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0" yWindow="0" windowWidth="28800" windowHeight="13020" firstSheet="1" activeTab="1"/>
  </bookViews>
  <sheets>
    <sheet name="_CIQHiddenCacheSheet" sheetId="8" state="veryHidden" r:id="rId1"/>
    <sheet name="Firm Characteristics" sheetId="1" r:id="rId2"/>
    <sheet name="Aggregates" sheetId="2" r:id="rId3"/>
    <sheet name="Screen Criteria" sheetId="3" state="hidden" r:id="rId4"/>
    <sheet name="Stock Prices" sheetId="4" r:id="rId5"/>
  </sheets>
  <definedNames>
    <definedName name="CIQWBGuid" hidden="1">"e38fb441-dc37-4c0e-9223-d26b1b6aff34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914.406898148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RFirmCharacteristicsC9" hidden="1">'Firm Characteristics'!$C$10:$C$14</definedName>
    <definedName name="_xlnm.Print_Titles" localSheetId="2">Aggregates!$1:$3</definedName>
    <definedName name="_xlnm.Print_Titles" localSheetId="1">'Firm Characteristics'!$1:$3</definedName>
    <definedName name="_xlnm.Print_Titles" localSheetId="3">'Screen Criteria'!$1:$3</definedName>
  </definedNames>
  <calcPr calcId="152511" iterateDelta="9.9999999999994451E-4"/>
  <fileRecoveryPr autoRecover="0"/>
</workbook>
</file>

<file path=xl/sharedStrings.xml><?xml version="1.0" encoding="utf-8"?>
<sst xmlns="http://schemas.openxmlformats.org/spreadsheetml/2006/main" count="607943" uniqueCount="47613">
  <si>
    <t>Capital IQ Company Screening Report</t>
  </si>
  <si>
    <t>Company Name</t>
  </si>
  <si>
    <t>Exchange:Ticker</t>
  </si>
  <si>
    <t>Security Tickers</t>
  </si>
  <si>
    <t>P/BV [Latest] (x)</t>
  </si>
  <si>
    <t>P/TangBV [Latest] (x)</t>
  </si>
  <si>
    <t>TEV/LTM EBITDA [My Setting] [Latest] (x)</t>
  </si>
  <si>
    <t>P/LTM Normalized EPS [Latest] (x)</t>
  </si>
  <si>
    <t>Forward P/E - Capital IQ [NTM] (x)</t>
  </si>
  <si>
    <t>PEG Ratio - Capital IQ [NTM] (x)</t>
  </si>
  <si>
    <t>Return on Assets % [LTM]</t>
  </si>
  <si>
    <t>Return on Equity % [LTM]</t>
  </si>
  <si>
    <t>EBIT Margin % [LTM]</t>
  </si>
  <si>
    <t>Total Revenues, 3 Yr CAGR % [LTM] (%)</t>
  </si>
  <si>
    <t>Net Income, 3 Yr CAGR % [LTM] (%)</t>
  </si>
  <si>
    <t>Dividend Yield [Latest] (%)</t>
  </si>
  <si>
    <t>NasdaqGS:FLWS</t>
  </si>
  <si>
    <t>-</t>
  </si>
  <si>
    <r>
      <t>NasdaqGS:FLWS</t>
    </r>
    <r>
      <rPr>
        <sz val="8"/>
        <color indexed="8"/>
        <rFont val="Arial"/>
        <family val="2"/>
      </rPr>
      <t>; DB:FWC</t>
    </r>
  </si>
  <si>
    <t>1st Source Corporation (NasdaqGS:SRCE)</t>
  </si>
  <si>
    <t>NasdaqGS:SRCE</t>
  </si>
  <si>
    <t>2U, Inc. (NasdaqGS:TWOU)</t>
  </si>
  <si>
    <t>NasdaqGS:TWOU</t>
  </si>
  <si>
    <r>
      <t>NasdaqGS:TWOU</t>
    </r>
    <r>
      <rPr>
        <sz val="8"/>
        <color indexed="8"/>
        <rFont val="Arial"/>
        <family val="2"/>
      </rPr>
      <t>; DB:2U1</t>
    </r>
  </si>
  <si>
    <t>NM</t>
  </si>
  <si>
    <t>3D Systems Corporation (NYSE:DDD)</t>
  </si>
  <si>
    <t>NYSE:DDD</t>
  </si>
  <si>
    <r>
      <t>NYSE:DDD</t>
    </r>
    <r>
      <rPr>
        <sz val="8"/>
        <color indexed="8"/>
        <rFont val="Arial"/>
        <family val="2"/>
      </rPr>
      <t>; XTRA:SYV; DB:SYV; BMV:DDD *; SWX:DDD</t>
    </r>
  </si>
  <si>
    <t>3M Company (NYSE:MMM)</t>
  </si>
  <si>
    <t>NYSE:MMM</t>
  </si>
  <si>
    <t>AA-</t>
  </si>
  <si>
    <t>NasdaqGS:EGHT</t>
  </si>
  <si>
    <r>
      <t>NasdaqGS:EGHT</t>
    </r>
    <r>
      <rPr>
        <sz val="8"/>
        <color indexed="8"/>
        <rFont val="Arial"/>
        <family val="2"/>
      </rPr>
      <t>; DB:EGT</t>
    </r>
  </si>
  <si>
    <t>A. Schulman, Inc. (NasdaqGS:SHLM)</t>
  </si>
  <si>
    <t>NasdaqGS:SHLM</t>
  </si>
  <si>
    <r>
      <t>NasdaqGS:SHLM</t>
    </r>
    <r>
      <rPr>
        <sz val="8"/>
        <color indexed="8"/>
        <rFont val="Arial"/>
        <family val="2"/>
      </rPr>
      <t>; DB:SLH</t>
    </r>
  </si>
  <si>
    <t>BB-</t>
  </si>
  <si>
    <t>A10 Networks, Inc. (NYSE:ATEN)</t>
  </si>
  <si>
    <t>NYSE:ATEN</t>
  </si>
  <si>
    <r>
      <t>NYSE:ATEN</t>
    </r>
    <r>
      <rPr>
        <sz val="8"/>
        <color indexed="8"/>
        <rFont val="Arial"/>
        <family val="2"/>
      </rPr>
      <t>; DB:8A0</t>
    </r>
  </si>
  <si>
    <t>AAC Holdings, Inc. (NYSE:AAC)</t>
  </si>
  <si>
    <t>NYSE:AAC</t>
  </si>
  <si>
    <r>
      <t>NYSE:AAC</t>
    </r>
    <r>
      <rPr>
        <sz val="8"/>
        <color indexed="8"/>
        <rFont val="Arial"/>
        <family val="2"/>
      </rPr>
      <t>; DB:A36</t>
    </r>
  </si>
  <si>
    <t>NasdaqGS:AAON</t>
  </si>
  <si>
    <r>
      <t>NasdaqGS:AAON</t>
    </r>
    <r>
      <rPr>
        <sz val="8"/>
        <color indexed="8"/>
        <rFont val="Arial"/>
        <family val="2"/>
      </rPr>
      <t>; DB:AAO</t>
    </r>
  </si>
  <si>
    <t>AAR Corp. (NYSE:AIR)</t>
  </si>
  <si>
    <t>NYSE:AIR</t>
  </si>
  <si>
    <r>
      <t>NYSE:AIR</t>
    </r>
    <r>
      <rPr>
        <sz val="8"/>
        <color indexed="8"/>
        <rFont val="Arial"/>
        <family val="2"/>
      </rPr>
      <t>; DB:ARZ</t>
    </r>
  </si>
  <si>
    <t>BB+</t>
  </si>
  <si>
    <t>Aaron's, Inc. (NYSE:AAN)</t>
  </si>
  <si>
    <t>NYSE:AAN</t>
  </si>
  <si>
    <r>
      <t>NYSE:AAN</t>
    </r>
    <r>
      <rPr>
        <sz val="8"/>
        <color indexed="8"/>
        <rFont val="Arial"/>
        <family val="2"/>
      </rPr>
      <t>; DB:AZDA</t>
    </r>
  </si>
  <si>
    <t>Abaxis, Inc. (NasdaqGS:ABAX)</t>
  </si>
  <si>
    <t>NasdaqGS:ABAX</t>
  </si>
  <si>
    <r>
      <t>NasdaqGS:ABAX</t>
    </r>
    <r>
      <rPr>
        <sz val="8"/>
        <color indexed="8"/>
        <rFont val="Arial"/>
        <family val="2"/>
      </rPr>
      <t>; DB:AXS</t>
    </r>
  </si>
  <si>
    <t>Abbott Laboratories (NYSE:ABT)</t>
  </si>
  <si>
    <t>NYSE:ABT</t>
  </si>
  <si>
    <t>A+</t>
  </si>
  <si>
    <t>AbbVie Inc. (NYSE:ABBV)</t>
  </si>
  <si>
    <t>NYSE:ABBV</t>
  </si>
  <si>
    <t>A</t>
  </si>
  <si>
    <t>B+</t>
  </si>
  <si>
    <t>Abeona Therapeutics Inc. (NasdaqCM:ABEO)</t>
  </si>
  <si>
    <t>NasdaqCM:ABEO</t>
  </si>
  <si>
    <r>
      <t>NasdaqCM:ABEO</t>
    </r>
    <r>
      <rPr>
        <sz val="8"/>
        <color indexed="8"/>
        <rFont val="Arial"/>
        <family val="2"/>
      </rPr>
      <t>; DB:PCJP</t>
    </r>
  </si>
  <si>
    <t>Abercrombie &amp; Fitch Co. (NYSE:ANF)</t>
  </si>
  <si>
    <t>NYSE:ANF</t>
  </si>
  <si>
    <r>
      <t>NYSE:ANF</t>
    </r>
    <r>
      <rPr>
        <sz val="8"/>
        <color indexed="8"/>
        <rFont val="Arial"/>
        <family val="2"/>
      </rPr>
      <t>; DB:AFT; SWX:ANF</t>
    </r>
  </si>
  <si>
    <t>ABIOMED, Inc. (NasdaqGS:ABMD)</t>
  </si>
  <si>
    <t>NasdaqGS:ABMD</t>
  </si>
  <si>
    <r>
      <t>NasdaqGS:ABMD</t>
    </r>
    <r>
      <rPr>
        <sz val="8"/>
        <color indexed="8"/>
        <rFont val="Arial"/>
        <family val="2"/>
      </rPr>
      <t>; DB:AIO</t>
    </r>
  </si>
  <si>
    <t>ABM Industries Incorporated (NYSE:ABM)</t>
  </si>
  <si>
    <t>NYSE:ABM</t>
  </si>
  <si>
    <r>
      <t>NYSE:ABM</t>
    </r>
    <r>
      <rPr>
        <sz val="8"/>
        <color indexed="8"/>
        <rFont val="Arial"/>
        <family val="2"/>
      </rPr>
      <t>; DB:AB4</t>
    </r>
  </si>
  <si>
    <t>NasdaqCM:AXAS</t>
  </si>
  <si>
    <r>
      <t>NasdaqCM:AXAS</t>
    </r>
    <r>
      <rPr>
        <sz val="8"/>
        <color indexed="8"/>
        <rFont val="Arial"/>
        <family val="2"/>
      </rPr>
      <t>; DB:AXO</t>
    </r>
  </si>
  <si>
    <t>NR</t>
  </si>
  <si>
    <t>Acacia Research Corporation (NasdaqGS:ACTG)</t>
  </si>
  <si>
    <t>NasdaqGS:ACTG</t>
  </si>
  <si>
    <r>
      <t>NasdaqGS:ACTG</t>
    </r>
    <r>
      <rPr>
        <sz val="8"/>
        <color indexed="8"/>
        <rFont val="Arial"/>
        <family val="2"/>
      </rPr>
      <t>; DB:AZG2</t>
    </r>
  </si>
  <si>
    <t>Acadia Healthcare Company, Inc. (NasdaqGS:ACHC)</t>
  </si>
  <si>
    <t>NasdaqGS:ACHC</t>
  </si>
  <si>
    <r>
      <t>NasdaqGS:ACHC</t>
    </r>
    <r>
      <rPr>
        <sz val="8"/>
        <color indexed="8"/>
        <rFont val="Arial"/>
        <family val="2"/>
      </rPr>
      <t>; DB:7RA</t>
    </r>
  </si>
  <si>
    <t>ACADIA Pharmaceuticals Inc. (NasdaqGS:ACAD)</t>
  </si>
  <si>
    <t>NasdaqGS:ACAD</t>
  </si>
  <si>
    <r>
      <t>NasdaqGS:ACAD</t>
    </r>
    <r>
      <rPr>
        <sz val="8"/>
        <color indexed="8"/>
        <rFont val="Arial"/>
        <family val="2"/>
      </rPr>
      <t>; DB:DR6</t>
    </r>
  </si>
  <si>
    <t>Acadia Realty Trust (NYSE:AKR)</t>
  </si>
  <si>
    <t>NYSE:AKR</t>
  </si>
  <si>
    <r>
      <t>NYSE:AKR</t>
    </r>
    <r>
      <rPr>
        <sz val="8"/>
        <color indexed="8"/>
        <rFont val="Arial"/>
        <family val="2"/>
      </rPr>
      <t>; DB:WX1</t>
    </r>
  </si>
  <si>
    <t>Accelerate Diagnostics, Inc. (NasdaqCM:AXDX)</t>
  </si>
  <si>
    <t>NasdaqCM:AXDX</t>
  </si>
  <si>
    <t>NasdaqGM:XLRN</t>
  </si>
  <si>
    <r>
      <t>NasdaqGM:XLRN</t>
    </r>
    <r>
      <rPr>
        <sz val="8"/>
        <color indexed="8"/>
        <rFont val="Arial"/>
        <family val="2"/>
      </rPr>
      <t>; DB:0A3</t>
    </r>
  </si>
  <si>
    <t>Accenture plc (NYSE:ACN)</t>
  </si>
  <si>
    <t>NYSE:ACN</t>
  </si>
  <si>
    <r>
      <t>NYSE:ACN</t>
    </r>
    <r>
      <rPr>
        <sz val="8"/>
        <color indexed="8"/>
        <rFont val="Arial"/>
        <family val="2"/>
      </rPr>
      <t>; BOVESPA:ACNB34; DB:CSA; BMV:ACN N</t>
    </r>
  </si>
  <si>
    <t>Access National Corporation (NasdaqGM:ANCX)</t>
  </si>
  <si>
    <t>NasdaqGM:ANCX</t>
  </si>
  <si>
    <t>ACCO Brands Corporation (NYSE:ACCO)</t>
  </si>
  <si>
    <t>NYSE:ACCO</t>
  </si>
  <si>
    <r>
      <t>NYSE:ACCO</t>
    </r>
    <r>
      <rPr>
        <sz val="8"/>
        <color indexed="8"/>
        <rFont val="Arial"/>
        <family val="2"/>
      </rPr>
      <t>; DB:A3B</t>
    </r>
  </si>
  <si>
    <t>Accuray Incorporated (NasdaqGS:ARAY)</t>
  </si>
  <si>
    <t>NasdaqGS:ARAY</t>
  </si>
  <si>
    <r>
      <t>NasdaqGS:ARAY</t>
    </r>
    <r>
      <rPr>
        <sz val="8"/>
        <color indexed="8"/>
        <rFont val="Arial"/>
        <family val="2"/>
      </rPr>
      <t>; DB:XEJ</t>
    </r>
  </si>
  <si>
    <t>B-</t>
  </si>
  <si>
    <t>NasdaqGS:ACET</t>
  </si>
  <si>
    <r>
      <t>NasdaqGS:ACET</t>
    </r>
    <r>
      <rPr>
        <sz val="8"/>
        <color indexed="8"/>
        <rFont val="Arial"/>
        <family val="2"/>
      </rPr>
      <t>; DB:AZJ</t>
    </r>
  </si>
  <si>
    <t>Achillion Pharmaceuticals, Inc. (NasdaqGS:ACHN)</t>
  </si>
  <si>
    <t>NasdaqGS:ACHN</t>
  </si>
  <si>
    <r>
      <t>NasdaqGS:ACHN</t>
    </r>
    <r>
      <rPr>
        <sz val="8"/>
        <color indexed="8"/>
        <rFont val="Arial"/>
        <family val="2"/>
      </rPr>
      <t>; DB:ADA</t>
    </r>
  </si>
  <si>
    <t>ACI Worldwide, Inc. (NasdaqGS:ACIW)</t>
  </si>
  <si>
    <t>NasdaqGS:ACIW</t>
  </si>
  <si>
    <r>
      <t>NasdaqGS:ACIW</t>
    </r>
    <r>
      <rPr>
        <sz val="8"/>
        <color indexed="8"/>
        <rFont val="Arial"/>
        <family val="2"/>
      </rPr>
      <t>; DB:TSA</t>
    </r>
  </si>
  <si>
    <t>BB</t>
  </si>
  <si>
    <t>Acorda Therapeutics, Inc. (NasdaqGS:ACOR)</t>
  </si>
  <si>
    <t>NasdaqGS:ACOR</t>
  </si>
  <si>
    <r>
      <t>NasdaqGS:ACOR</t>
    </r>
    <r>
      <rPr>
        <sz val="8"/>
        <color indexed="8"/>
        <rFont val="Arial"/>
        <family val="2"/>
      </rPr>
      <t>; DB:CDG</t>
    </r>
  </si>
  <si>
    <t>Activision Blizzard, Inc. (NasdaqGS:ATVI)</t>
  </si>
  <si>
    <t>NasdaqGS:ATVI</t>
  </si>
  <si>
    <t>Actua Corporation (NasdaqGS:ACTA)</t>
  </si>
  <si>
    <t>NasdaqGS:ACTA</t>
  </si>
  <si>
    <r>
      <t>NasdaqGS:ACTA</t>
    </r>
    <r>
      <rPr>
        <sz val="8"/>
        <color indexed="8"/>
        <rFont val="Arial"/>
        <family val="2"/>
      </rPr>
      <t>; DB:IER1</t>
    </r>
  </si>
  <si>
    <t>Actuant Corporation (NYSE:ATU)</t>
  </si>
  <si>
    <t>NYSE:ATU</t>
  </si>
  <si>
    <r>
      <t>NYSE:ATU</t>
    </r>
    <r>
      <rPr>
        <sz val="8"/>
        <color indexed="8"/>
        <rFont val="Arial"/>
        <family val="2"/>
      </rPr>
      <t>; DB:PW9</t>
    </r>
  </si>
  <si>
    <t>Acuity Brands, Inc. (NYSE:AYI)</t>
  </si>
  <si>
    <t>NYSE:AYI</t>
  </si>
  <si>
    <r>
      <t>NYSE:AYI</t>
    </r>
    <r>
      <rPr>
        <sz val="8"/>
        <color indexed="8"/>
        <rFont val="Arial"/>
        <family val="2"/>
      </rPr>
      <t>; DB:AQ8</t>
    </r>
  </si>
  <si>
    <t>BBB</t>
  </si>
  <si>
    <t>Acxiom Corporation (NasdaqGS:ACXM)</t>
  </si>
  <si>
    <t>NasdaqGS:ACXM</t>
  </si>
  <si>
    <r>
      <t>NasdaqGS:ACXM</t>
    </r>
    <r>
      <rPr>
        <sz val="8"/>
        <color indexed="8"/>
        <rFont val="Arial"/>
        <family val="2"/>
      </rPr>
      <t>; DB:XIM</t>
    </r>
  </si>
  <si>
    <t>Adamas Pharmaceuticals, Inc. (NasdaqGM:ADMS)</t>
  </si>
  <si>
    <t>NasdaqGM:ADMS</t>
  </si>
  <si>
    <r>
      <t>NasdaqGM:ADMS</t>
    </r>
    <r>
      <rPr>
        <sz val="8"/>
        <color indexed="8"/>
        <rFont val="Arial"/>
        <family val="2"/>
      </rPr>
      <t>; DB:136</t>
    </r>
  </si>
  <si>
    <t>AMEX:AE</t>
  </si>
  <si>
    <t>Addus HomeCare Corporation (NasdaqGS:ADUS)</t>
  </si>
  <si>
    <t>NasdaqGS:ADUS</t>
  </si>
  <si>
    <r>
      <t>NasdaqGS:ADUS</t>
    </r>
    <r>
      <rPr>
        <sz val="8"/>
        <color indexed="8"/>
        <rFont val="Arial"/>
        <family val="2"/>
      </rPr>
      <t>; DB:A41</t>
    </r>
  </si>
  <si>
    <t>Adobe Systems Incorporated (NasdaqGS:ADBE)</t>
  </si>
  <si>
    <t>NasdaqGS:ADBE</t>
  </si>
  <si>
    <t>A-</t>
  </si>
  <si>
    <t>NasdaqGS:ADTN</t>
  </si>
  <si>
    <r>
      <t>NasdaqGS:ADTN</t>
    </r>
    <r>
      <rPr>
        <sz val="8"/>
        <color indexed="8"/>
        <rFont val="Arial"/>
        <family val="2"/>
      </rPr>
      <t>; DB:ATN</t>
    </r>
  </si>
  <si>
    <t>Aduro BioTech, Inc. (NasdaqGS:ADRO)</t>
  </si>
  <si>
    <t>NasdaqGS:ADRO</t>
  </si>
  <si>
    <r>
      <t>NasdaqGS:ADRO</t>
    </r>
    <r>
      <rPr>
        <sz val="8"/>
        <color indexed="8"/>
        <rFont val="Arial"/>
        <family val="2"/>
      </rPr>
      <t>; DB:290</t>
    </r>
  </si>
  <si>
    <t>NYSE:AAP</t>
  </si>
  <si>
    <r>
      <t>NYSE:AAP</t>
    </r>
    <r>
      <rPr>
        <sz val="8"/>
        <color indexed="8"/>
        <rFont val="Arial"/>
        <family val="2"/>
      </rPr>
      <t>; DB:AWN</t>
    </r>
  </si>
  <si>
    <t>BBB-</t>
  </si>
  <si>
    <t>Advanced Drainage Systems, Inc. (NYSE:WMS)</t>
  </si>
  <si>
    <t>NYSE:WMS</t>
  </si>
  <si>
    <r>
      <t>NYSE:WMS</t>
    </r>
    <r>
      <rPr>
        <sz val="8"/>
        <color indexed="8"/>
        <rFont val="Arial"/>
        <family val="2"/>
      </rPr>
      <t>; DB:6DA</t>
    </r>
  </si>
  <si>
    <t>Advanced Energy Industries, Inc. (NasdaqGS:AEIS)</t>
  </si>
  <si>
    <t>NasdaqGS:AEIS</t>
  </si>
  <si>
    <r>
      <t>NasdaqGS:AEIS</t>
    </r>
    <r>
      <rPr>
        <sz val="8"/>
        <color indexed="8"/>
        <rFont val="Arial"/>
        <family val="2"/>
      </rPr>
      <t>; DB:AVX</t>
    </r>
  </si>
  <si>
    <t>Advanced Micro Devices, Inc. (NasdaqCM:AMD)</t>
  </si>
  <si>
    <t>NasdaqCM:AMD</t>
  </si>
  <si>
    <t>CCC+</t>
  </si>
  <si>
    <t>AECOM (NYSE:ACM)</t>
  </si>
  <si>
    <t>NYSE:ACM</t>
  </si>
  <si>
    <r>
      <t>NYSE:ACM</t>
    </r>
    <r>
      <rPr>
        <sz val="8"/>
        <color indexed="8"/>
        <rFont val="Arial"/>
        <family val="2"/>
      </rPr>
      <t>; DB:E6Z</t>
    </r>
  </si>
  <si>
    <t>Aegion Corporation (NasdaqGS:AEGN)</t>
  </si>
  <si>
    <t>NasdaqGS:AEGN</t>
  </si>
  <si>
    <t>B</t>
  </si>
  <si>
    <t>Aerie Pharmaceuticals, Inc. (NasdaqGM:AERI)</t>
  </si>
  <si>
    <t>NasdaqGM:AERI</t>
  </si>
  <si>
    <r>
      <t>NasdaqGM:AERI</t>
    </r>
    <r>
      <rPr>
        <sz val="8"/>
        <color indexed="8"/>
        <rFont val="Arial"/>
        <family val="2"/>
      </rPr>
      <t>; DB:0P0</t>
    </r>
  </si>
  <si>
    <t>Aerohive Networks, Inc. (NYSE:HIVE)</t>
  </si>
  <si>
    <t>NYSE:HIVE</t>
  </si>
  <si>
    <r>
      <t>NYSE:HIVE</t>
    </r>
    <r>
      <rPr>
        <sz val="8"/>
        <color indexed="8"/>
        <rFont val="Arial"/>
        <family val="2"/>
      </rPr>
      <t>; DB:2NW</t>
    </r>
  </si>
  <si>
    <t>Aerojet Rocketdyne Holdings, Inc. (NYSE:AJRD)</t>
  </si>
  <si>
    <t>NYSE:AJRD</t>
  </si>
  <si>
    <r>
      <t>NYSE:AJRD</t>
    </r>
    <r>
      <rPr>
        <sz val="8"/>
        <color indexed="8"/>
        <rFont val="Arial"/>
        <family val="2"/>
      </rPr>
      <t>; DB:GCY</t>
    </r>
  </si>
  <si>
    <t>AeroVironment, Inc. (NasdaqGS:AVAV)</t>
  </si>
  <si>
    <t>NasdaqGS:AVAV</t>
  </si>
  <si>
    <r>
      <t>NasdaqGS:AVAV</t>
    </r>
    <r>
      <rPr>
        <sz val="8"/>
        <color indexed="8"/>
        <rFont val="Arial"/>
        <family val="2"/>
      </rPr>
      <t>; DB:JPX</t>
    </r>
  </si>
  <si>
    <t>Aetna Inc. (NYSE:AET)</t>
  </si>
  <si>
    <t>NYSE:AET</t>
  </si>
  <si>
    <t>NYSE:AMG</t>
  </si>
  <si>
    <t>BBB+</t>
  </si>
  <si>
    <t>Aflac Incorporated (NYSE:AFL)</t>
  </si>
  <si>
    <t>NYSE:AFL</t>
  </si>
  <si>
    <t>AG Mortgage Investment Trust, Inc. (NYSE:MITT)</t>
  </si>
  <si>
    <t>NYSE:MITT</t>
  </si>
  <si>
    <t>AGCO Corporation (NYSE:AGCO)</t>
  </si>
  <si>
    <t>NYSE:AGCO</t>
  </si>
  <si>
    <r>
      <t>NYSE:AGCO</t>
    </r>
    <r>
      <rPr>
        <sz val="8"/>
        <color indexed="8"/>
        <rFont val="Arial"/>
        <family val="2"/>
      </rPr>
      <t>; XTRA:AGCO; DB:AGJ</t>
    </r>
  </si>
  <si>
    <t>Agenus Inc. (NasdaqCM:AGEN)</t>
  </si>
  <si>
    <t>NasdaqCM:AGEN</t>
  </si>
  <si>
    <r>
      <t>NasdaqCM:AGEN</t>
    </r>
    <r>
      <rPr>
        <sz val="8"/>
        <color indexed="8"/>
        <rFont val="Arial"/>
        <family val="2"/>
      </rPr>
      <t>; DB:AJ81</t>
    </r>
  </si>
  <si>
    <t>NYSE:A</t>
  </si>
  <si>
    <r>
      <t>NYSE:A</t>
    </r>
    <r>
      <rPr>
        <sz val="8"/>
        <color indexed="8"/>
        <rFont val="Arial"/>
        <family val="2"/>
      </rPr>
      <t>; DB:AG8</t>
    </r>
  </si>
  <si>
    <t>NasdaqGS:AGYS</t>
  </si>
  <si>
    <r>
      <t>NasdaqGS:AGYS</t>
    </r>
    <r>
      <rPr>
        <sz val="8"/>
        <color indexed="8"/>
        <rFont val="Arial"/>
        <family val="2"/>
      </rPr>
      <t>; DB:PS3</t>
    </r>
  </si>
  <si>
    <t>Agios Pharmaceuticals, Inc. (NasdaqGS:AGIO)</t>
  </si>
  <si>
    <t>NasdaqGS:AGIO</t>
  </si>
  <si>
    <r>
      <t>NasdaqGS:AGIO</t>
    </r>
    <r>
      <rPr>
        <sz val="8"/>
        <color indexed="8"/>
        <rFont val="Arial"/>
        <family val="2"/>
      </rPr>
      <t>; DB:8AP</t>
    </r>
  </si>
  <si>
    <t>NYSE:ADC</t>
  </si>
  <si>
    <r>
      <t>NYSE:ADC</t>
    </r>
    <r>
      <rPr>
        <sz val="8"/>
        <color indexed="8"/>
        <rFont val="Arial"/>
        <family val="2"/>
      </rPr>
      <t>; DB:AGL</t>
    </r>
  </si>
  <si>
    <t>Aimmune Therapeutics, Inc. (NasdaqGS:AIMT)</t>
  </si>
  <si>
    <t>NasdaqGS:AIMT</t>
  </si>
  <si>
    <r>
      <t>NasdaqGS:AIMT</t>
    </r>
    <r>
      <rPr>
        <sz val="8"/>
        <color indexed="8"/>
        <rFont val="Arial"/>
        <family val="2"/>
      </rPr>
      <t>; DB:5TA</t>
    </r>
  </si>
  <si>
    <t>Air Lease Corporation (NYSE:AL)</t>
  </si>
  <si>
    <t>NYSE:AL</t>
  </si>
  <si>
    <r>
      <t>NYSE:AL</t>
    </r>
    <r>
      <rPr>
        <sz val="8"/>
        <color indexed="8"/>
        <rFont val="Arial"/>
        <family val="2"/>
      </rPr>
      <t>; DB:AVLA</t>
    </r>
  </si>
  <si>
    <t>Air Products and Chemicals, Inc. (NYSE:APD)</t>
  </si>
  <si>
    <t>NYSE:APD</t>
  </si>
  <si>
    <r>
      <t>NYSE:APD</t>
    </r>
    <r>
      <rPr>
        <sz val="8"/>
        <color indexed="8"/>
        <rFont val="Arial"/>
        <family val="2"/>
      </rPr>
      <t>; DB:AP3</t>
    </r>
  </si>
  <si>
    <t>Air Transport Services Group, Inc. (NasdaqGS:ATSG)</t>
  </si>
  <si>
    <t>NasdaqGS:ATSG</t>
  </si>
  <si>
    <r>
      <t>NasdaqGS:ATSG</t>
    </r>
    <r>
      <rPr>
        <sz val="8"/>
        <color indexed="8"/>
        <rFont val="Arial"/>
        <family val="2"/>
      </rPr>
      <t>; DB:AW8; BMV:ATSG *</t>
    </r>
  </si>
  <si>
    <t>NYSE:AYR</t>
  </si>
  <si>
    <r>
      <t>NYSE:AYR</t>
    </r>
    <r>
      <rPr>
        <sz val="8"/>
        <color indexed="8"/>
        <rFont val="Arial"/>
        <family val="2"/>
      </rPr>
      <t>; DB:G7V</t>
    </r>
  </si>
  <si>
    <t>AK Steel Holding Corporation (NYSE:AKS)</t>
  </si>
  <si>
    <t>NYSE:AKS</t>
  </si>
  <si>
    <t>Akamai Technologies, Inc. (NasdaqGS:AKAM)</t>
  </si>
  <si>
    <t>NasdaqGS:AKAM</t>
  </si>
  <si>
    <t>Akebia Therapeutics, Inc. (NasdaqGM:AKBA)</t>
  </si>
  <si>
    <t>NasdaqGM:AKBA</t>
  </si>
  <si>
    <r>
      <t>NasdaqGM:AKBA</t>
    </r>
    <r>
      <rPr>
        <sz val="8"/>
        <color indexed="8"/>
        <rFont val="Arial"/>
        <family val="2"/>
      </rPr>
      <t>; DB:AX9</t>
    </r>
  </si>
  <si>
    <t>Akorn, Inc. (NasdaqGS:AKRX)</t>
  </si>
  <si>
    <t>NasdaqGS:AKRX</t>
  </si>
  <si>
    <r>
      <t>NasdaqGS:AKRX</t>
    </r>
    <r>
      <rPr>
        <sz val="8"/>
        <color indexed="8"/>
        <rFont val="Arial"/>
        <family val="2"/>
      </rPr>
      <t>; DB:FDA</t>
    </r>
  </si>
  <si>
    <t>NYSE:ALG</t>
  </si>
  <si>
    <t>Alarm.Com Holdings, Inc. (NasdaqGS:ALRM)</t>
  </si>
  <si>
    <t>NasdaqGS:ALRM</t>
  </si>
  <si>
    <t>Alaska Air Group, Inc. (NYSE:ALK)</t>
  </si>
  <si>
    <t>NYSE:ALK</t>
  </si>
  <si>
    <r>
      <t>NYSE:ALK</t>
    </r>
    <r>
      <rPr>
        <sz val="8"/>
        <color indexed="8"/>
        <rFont val="Arial"/>
        <family val="2"/>
      </rPr>
      <t>; DB:ALK</t>
    </r>
  </si>
  <si>
    <t>Albany International Corp. (NYSE:AIN)</t>
  </si>
  <si>
    <t>NYSE:AIN</t>
  </si>
  <si>
    <r>
      <t>NYSE:AIN</t>
    </r>
    <r>
      <rPr>
        <sz val="8"/>
        <color indexed="8"/>
        <rFont val="Arial"/>
        <family val="2"/>
      </rPr>
      <t>; DB:AII</t>
    </r>
  </si>
  <si>
    <t>Albemarle Corporation (NYSE:ALB)</t>
  </si>
  <si>
    <t>NYSE:ALB</t>
  </si>
  <si>
    <t>NYSE:AA</t>
  </si>
  <si>
    <t>NasdaqGM:ALDR</t>
  </si>
  <si>
    <r>
      <t>NasdaqGM:ALDR</t>
    </r>
    <r>
      <rPr>
        <sz val="8"/>
        <color indexed="8"/>
        <rFont val="Arial"/>
        <family val="2"/>
      </rPr>
      <t>; DB:3A9</t>
    </r>
  </si>
  <si>
    <t>Alexander &amp; Baldwin, Inc. (NYSE:ALEX)</t>
  </si>
  <si>
    <t>NYSE:ALEX</t>
  </si>
  <si>
    <r>
      <t>NYSE:ALEX</t>
    </r>
    <r>
      <rPr>
        <sz val="8"/>
        <color indexed="8"/>
        <rFont val="Arial"/>
        <family val="2"/>
      </rPr>
      <t>; DB:ABU</t>
    </r>
  </si>
  <si>
    <t>NYSE:ALX</t>
  </si>
  <si>
    <r>
      <t>NYSE:ALX</t>
    </r>
    <r>
      <rPr>
        <sz val="8"/>
        <color indexed="8"/>
        <rFont val="Arial"/>
        <family val="2"/>
      </rPr>
      <t>; BST:AXE</t>
    </r>
  </si>
  <si>
    <t>Alexandria Real Estate Equities, Inc. (NYSE:ARE)</t>
  </si>
  <si>
    <t>NYSE:ARE</t>
  </si>
  <si>
    <t>Alexion Pharmaceuticals, Inc. (NasdaqGS:ALXN)</t>
  </si>
  <si>
    <t>NasdaqGS:ALXN</t>
  </si>
  <si>
    <t>NasdaqGS:ALCO</t>
  </si>
  <si>
    <t>NasdaqGS:ALGN</t>
  </si>
  <si>
    <r>
      <t>NasdaqGS:ALGN</t>
    </r>
    <r>
      <rPr>
        <sz val="8"/>
        <color indexed="8"/>
        <rFont val="Arial"/>
        <family val="2"/>
      </rPr>
      <t>; DB:AFW</t>
    </r>
  </si>
  <si>
    <t>Alkermes plc (NasdaqGS:ALKS)</t>
  </si>
  <si>
    <t>NasdaqGS:ALKS</t>
  </si>
  <si>
    <r>
      <t>NasdaqGS:ALKS</t>
    </r>
    <r>
      <rPr>
        <sz val="8"/>
        <color indexed="8"/>
        <rFont val="Arial"/>
        <family val="2"/>
      </rPr>
      <t>; DB:8AK</t>
    </r>
  </si>
  <si>
    <t>Alleghany Corporation (NYSE:Y)</t>
  </si>
  <si>
    <t>NYSE:Y</t>
  </si>
  <si>
    <r>
      <t>NYSE:Y</t>
    </r>
    <r>
      <rPr>
        <sz val="8"/>
        <color indexed="8"/>
        <rFont val="Arial"/>
        <family val="2"/>
      </rPr>
      <t>; DB:AGA</t>
    </r>
  </si>
  <si>
    <t>NYSE:ATI</t>
  </si>
  <si>
    <r>
      <t>NYSE:ATI</t>
    </r>
    <r>
      <rPr>
        <sz val="8"/>
        <color indexed="8"/>
        <rFont val="Arial"/>
        <family val="2"/>
      </rPr>
      <t>; DB:ATD</t>
    </r>
  </si>
  <si>
    <t>Allegiant Travel Company (NasdaqGS:ALGT)</t>
  </si>
  <si>
    <t>NasdaqGS:ALGT</t>
  </si>
  <si>
    <r>
      <t>NasdaqGS:ALGT</t>
    </r>
    <r>
      <rPr>
        <sz val="8"/>
        <color indexed="8"/>
        <rFont val="Arial"/>
        <family val="2"/>
      </rPr>
      <t>; DB:AGH</t>
    </r>
  </si>
  <si>
    <t>NYSE:ALLE</t>
  </si>
  <si>
    <r>
      <t>NYSE:ALLE</t>
    </r>
    <r>
      <rPr>
        <sz val="8"/>
        <color indexed="8"/>
        <rFont val="Arial"/>
        <family val="2"/>
      </rPr>
      <t>; DB:60A; BMV:ALLE N</t>
    </r>
  </si>
  <si>
    <t>Allergan plc (NYSE:AGN)</t>
  </si>
  <si>
    <t>NYSE:AGN</t>
  </si>
  <si>
    <r>
      <t>NYSE:AGN</t>
    </r>
    <r>
      <rPr>
        <sz val="8"/>
        <color indexed="8"/>
        <rFont val="Arial"/>
        <family val="2"/>
      </rPr>
      <t>; DB:A60; BMV:AGN N</t>
    </r>
  </si>
  <si>
    <t>ALLETE, Inc. (NYSE:ALE)</t>
  </si>
  <si>
    <t>NYSE:ALE</t>
  </si>
  <si>
    <r>
      <t>NYSE:ALE</t>
    </r>
    <r>
      <rPr>
        <sz val="8"/>
        <color indexed="8"/>
        <rFont val="Arial"/>
        <family val="2"/>
      </rPr>
      <t>; DB:AEBA</t>
    </r>
  </si>
  <si>
    <t>Alliance Data Systems Corporation (NYSE:ADS)</t>
  </si>
  <si>
    <t>NYSE:ADS</t>
  </si>
  <si>
    <r>
      <t>NYSE:ADS</t>
    </r>
    <r>
      <rPr>
        <sz val="8"/>
        <color indexed="8"/>
        <rFont val="Arial"/>
        <family val="2"/>
      </rPr>
      <t>; DB:LID</t>
    </r>
  </si>
  <si>
    <t>Alliant Energy Corporation (NYSE:LNT)</t>
  </si>
  <si>
    <t>NYSE:LNT</t>
  </si>
  <si>
    <r>
      <t>NYSE:LNT</t>
    </r>
    <r>
      <rPr>
        <sz val="8"/>
        <color indexed="8"/>
        <rFont val="Arial"/>
        <family val="2"/>
      </rPr>
      <t>; DB:AY1</t>
    </r>
  </si>
  <si>
    <t>Allied Motion Technologies Inc. (NasdaqGM:AMOT)</t>
  </si>
  <si>
    <t>NasdaqGM:AMOT</t>
  </si>
  <si>
    <t>Allison Transmission Holdings, Inc. (NYSE:ALSN)</t>
  </si>
  <si>
    <t>NYSE:ALSN</t>
  </si>
  <si>
    <t>Allscripts Healthcare Solutions, Inc. (NasdaqGS:MDRX)</t>
  </si>
  <si>
    <t>NasdaqGS:MDRX</t>
  </si>
  <si>
    <r>
      <t>NasdaqGS:MDRX</t>
    </r>
    <r>
      <rPr>
        <sz val="8"/>
        <color indexed="8"/>
        <rFont val="Arial"/>
        <family val="2"/>
      </rPr>
      <t>; DB:AL21</t>
    </r>
  </si>
  <si>
    <t>Ally Financial Inc. (NYSE:ALLY)</t>
  </si>
  <si>
    <t>NYSE:ALLY</t>
  </si>
  <si>
    <t>NasdaqGS:AFAM</t>
  </si>
  <si>
    <r>
      <t>NasdaqGS:AFAM</t>
    </r>
    <r>
      <rPr>
        <sz val="8"/>
        <color indexed="8"/>
        <rFont val="Arial"/>
        <family val="2"/>
      </rPr>
      <t>; DB:YCR</t>
    </r>
  </si>
  <si>
    <t>Alnylam Pharmaceuticals, Inc. (NasdaqGS:ALNY)</t>
  </si>
  <si>
    <t>NasdaqGS:ALNY</t>
  </si>
  <si>
    <t>NasdaqGS:AOSL</t>
  </si>
  <si>
    <r>
      <t>NasdaqGS:AOSL</t>
    </r>
    <r>
      <rPr>
        <sz val="8"/>
        <color indexed="8"/>
        <rFont val="Arial"/>
        <family val="2"/>
      </rPr>
      <t>; DB:AOY</t>
    </r>
  </si>
  <si>
    <t>Alphabet Inc. (NasdaqGS:GOOGL)</t>
  </si>
  <si>
    <t>NasdaqGS:GOOGL</t>
  </si>
  <si>
    <t>Altisource Portfolio Solutions S.A. (NasdaqGS:ASPS)</t>
  </si>
  <si>
    <t>NasdaqGS:ASPS</t>
  </si>
  <si>
    <r>
      <t>NasdaqGS:ASPS</t>
    </r>
    <r>
      <rPr>
        <sz val="8"/>
        <color indexed="8"/>
        <rFont val="Arial"/>
        <family val="2"/>
      </rPr>
      <t>; DB:95A</t>
    </r>
  </si>
  <si>
    <t>Altisource Residential Corporation (NYSE:RESI)</t>
  </si>
  <si>
    <t>NYSE:RESI</t>
  </si>
  <si>
    <r>
      <t>NYSE:RESI</t>
    </r>
    <r>
      <rPr>
        <sz val="8"/>
        <color indexed="8"/>
        <rFont val="Arial"/>
        <family val="2"/>
      </rPr>
      <t>; DB:41A</t>
    </r>
  </si>
  <si>
    <t>Altra Industrial Motion Corp. (NasdaqGS:AIMC)</t>
  </si>
  <si>
    <t>NasdaqGS:AIMC</t>
  </si>
  <si>
    <r>
      <t>NasdaqGS:AIMC</t>
    </r>
    <r>
      <rPr>
        <sz val="8"/>
        <color indexed="8"/>
        <rFont val="Arial"/>
        <family val="2"/>
      </rPr>
      <t>; DB:XQB</t>
    </r>
  </si>
  <si>
    <t>NYSE:MO</t>
  </si>
  <si>
    <t>AMAG Pharmaceuticals, Inc. (NasdaqGS:AMAG)</t>
  </si>
  <si>
    <t>NasdaqGS:AMAG</t>
  </si>
  <si>
    <r>
      <t>NasdaqGS:AMAG</t>
    </r>
    <r>
      <rPr>
        <sz val="8"/>
        <color indexed="8"/>
        <rFont val="Arial"/>
        <family val="2"/>
      </rPr>
      <t>; DB:AMU</t>
    </r>
  </si>
  <si>
    <t>Amazon.com, Inc. (NasdaqGS:AMZN)</t>
  </si>
  <si>
    <t>NasdaqGS:AMZN</t>
  </si>
  <si>
    <t>Ambac Financial Group, Inc. (NasdaqGS:AMBC)</t>
  </si>
  <si>
    <t>NasdaqGS:AMBC</t>
  </si>
  <si>
    <r>
      <t>NasdaqGS:AMBC</t>
    </r>
    <r>
      <rPr>
        <sz val="8"/>
        <color indexed="8"/>
        <rFont val="Arial"/>
        <family val="2"/>
      </rPr>
      <t>; DB:FGPN</t>
    </r>
  </si>
  <si>
    <t>Ambarella, Inc. (NasdaqGS:AMBA)</t>
  </si>
  <si>
    <t>NasdaqGS:AMBA</t>
  </si>
  <si>
    <r>
      <t>NasdaqGS:AMBA</t>
    </r>
    <r>
      <rPr>
        <sz val="8"/>
        <color indexed="8"/>
        <rFont val="Arial"/>
        <family val="2"/>
      </rPr>
      <t>; DB:A8B</t>
    </r>
  </si>
  <si>
    <t>Amber Road, Inc. (NYSE:AMBR)</t>
  </si>
  <si>
    <t>NYSE:AMBR</t>
  </si>
  <si>
    <r>
      <t>NYSE:AMBR</t>
    </r>
    <r>
      <rPr>
        <sz val="8"/>
        <color indexed="8"/>
        <rFont val="Arial"/>
        <family val="2"/>
      </rPr>
      <t>; DB:AZE</t>
    </r>
  </si>
  <si>
    <t>AMC Entertainment Holdings, Inc. (NYSE:AMC)</t>
  </si>
  <si>
    <t>NYSE:AMC</t>
  </si>
  <si>
    <r>
      <t>NYSE:AMC</t>
    </r>
    <r>
      <rPr>
        <sz val="8"/>
        <color indexed="8"/>
        <rFont val="Arial"/>
        <family val="2"/>
      </rPr>
      <t>; DB:AH9</t>
    </r>
  </si>
  <si>
    <t>AMC Networks Inc. (NasdaqGS:AMCX)</t>
  </si>
  <si>
    <t>NasdaqGS:AMCX</t>
  </si>
  <si>
    <r>
      <t>NasdaqGS:AMCX</t>
    </r>
    <r>
      <rPr>
        <sz val="8"/>
        <color indexed="8"/>
        <rFont val="Arial"/>
        <family val="2"/>
      </rPr>
      <t>; DB:9AC</t>
    </r>
  </si>
  <si>
    <t>Amdocs Limited (NasdaqGS:DOX)</t>
  </si>
  <si>
    <t>NasdaqGS:DOX</t>
  </si>
  <si>
    <r>
      <t>NasdaqGS:DOX</t>
    </r>
    <r>
      <rPr>
        <sz val="8"/>
        <color indexed="8"/>
        <rFont val="Arial"/>
        <family val="2"/>
      </rPr>
      <t>; DB:AOS</t>
    </r>
  </si>
  <si>
    <t>NasdaqGS:AMED</t>
  </si>
  <si>
    <r>
      <t>NasdaqGS:AMED</t>
    </r>
    <r>
      <rPr>
        <sz val="8"/>
        <color indexed="8"/>
        <rFont val="Arial"/>
        <family val="2"/>
      </rPr>
      <t>; DB:ADY</t>
    </r>
  </si>
  <si>
    <t>AMERCO (NasdaqGS:UHAL)</t>
  </si>
  <si>
    <t>NasdaqGS:UHAL</t>
  </si>
  <si>
    <r>
      <t>NasdaqGS:UHAL</t>
    </r>
    <r>
      <rPr>
        <sz val="8"/>
        <color indexed="8"/>
        <rFont val="Arial"/>
        <family val="2"/>
      </rPr>
      <t>; DB:AUK</t>
    </r>
  </si>
  <si>
    <t>Ameren Corporation (NYSE:AEE)</t>
  </si>
  <si>
    <t>NYSE:AEE</t>
  </si>
  <si>
    <r>
      <t>NYSE:AEE</t>
    </r>
    <r>
      <rPr>
        <sz val="8"/>
        <color indexed="8"/>
        <rFont val="Arial"/>
        <family val="2"/>
      </rPr>
      <t>; DB:AE4</t>
    </r>
  </si>
  <si>
    <t>Ameresco, Inc. (NYSE:AMRC)</t>
  </si>
  <si>
    <t>NYSE:AMRC</t>
  </si>
  <si>
    <r>
      <t>NYSE:AMRC</t>
    </r>
    <r>
      <rPr>
        <sz val="8"/>
        <color indexed="8"/>
        <rFont val="Arial"/>
        <family val="2"/>
      </rPr>
      <t>; DB:4AM</t>
    </r>
  </si>
  <si>
    <t>NasdaqGS:CRMT</t>
  </si>
  <si>
    <t>American Airlines Group Inc. (NasdaqGS:AAL)</t>
  </si>
  <si>
    <t>NasdaqGS:AAL</t>
  </si>
  <si>
    <t>American Assets Trust, Inc. (NYSE:AAT)</t>
  </si>
  <si>
    <t>NYSE:AAT</t>
  </si>
  <si>
    <t>NYSE:AXL</t>
  </si>
  <si>
    <r>
      <t>NYSE:AXL</t>
    </r>
    <r>
      <rPr>
        <sz val="8"/>
        <color indexed="8"/>
        <rFont val="Arial"/>
        <family val="2"/>
      </rPr>
      <t>; DB:AYA</t>
    </r>
  </si>
  <si>
    <t>American Campus Communities, Inc. (NYSE:ACC)</t>
  </si>
  <si>
    <t>NYSE:ACC</t>
  </si>
  <si>
    <r>
      <t>NYSE:ACC</t>
    </r>
    <r>
      <rPr>
        <sz val="8"/>
        <color indexed="8"/>
        <rFont val="Arial"/>
        <family val="2"/>
      </rPr>
      <t>; DB:FGA</t>
    </r>
  </si>
  <si>
    <t>NasdaqGS:AGNC</t>
  </si>
  <si>
    <t>NasdaqGS:MTGE</t>
  </si>
  <si>
    <t>American Eagle Outfitters, Inc. (NYSE:AEO)</t>
  </si>
  <si>
    <t>NYSE:AEO</t>
  </si>
  <si>
    <r>
      <t>NYSE:AEO</t>
    </r>
    <r>
      <rPr>
        <sz val="8"/>
        <color indexed="8"/>
        <rFont val="Arial"/>
        <family val="2"/>
      </rPr>
      <t>; DB:AFG</t>
    </r>
  </si>
  <si>
    <t>NYSE:AEP</t>
  </si>
  <si>
    <r>
      <t>NYSE:AEP</t>
    </r>
    <r>
      <rPr>
        <sz val="8"/>
        <color indexed="8"/>
        <rFont val="Arial"/>
        <family val="2"/>
      </rPr>
      <t>; DB:AEP</t>
    </r>
  </si>
  <si>
    <t>American Equity Investment Life Holding Company (NYSE:AEL)</t>
  </si>
  <si>
    <t>NYSE:AEL</t>
  </si>
  <si>
    <t>American Express Company (NYSE:AXP)</t>
  </si>
  <si>
    <t>NYSE:AXP</t>
  </si>
  <si>
    <t>NYSE:AFG</t>
  </si>
  <si>
    <t>American Homes 4 Rent (NYSE:AMH)</t>
  </si>
  <si>
    <t>NYSE:AMH</t>
  </si>
  <si>
    <t>American International Group, Inc. (NYSE:AIG)</t>
  </si>
  <si>
    <t>NYSE:AIG</t>
  </si>
  <si>
    <t>American National Bankshares Inc. (NasdaqGS:AMNB)</t>
  </si>
  <si>
    <t>NasdaqGS:AMNB</t>
  </si>
  <si>
    <t>NasdaqGS:ANAT</t>
  </si>
  <si>
    <t>American Public Education, Inc. (NasdaqGS:APEI)</t>
  </si>
  <si>
    <t>NasdaqGS:APEI</t>
  </si>
  <si>
    <r>
      <t>NasdaqGS:APEI</t>
    </r>
    <r>
      <rPr>
        <sz val="8"/>
        <color indexed="8"/>
        <rFont val="Arial"/>
        <family val="2"/>
      </rPr>
      <t>; DB:51A</t>
    </r>
  </si>
  <si>
    <t>American Railcar Industries, Inc. (NasdaqGS:ARII)</t>
  </si>
  <si>
    <t>NasdaqGS:ARII</t>
  </si>
  <si>
    <r>
      <t>NasdaqGS:ARII</t>
    </r>
    <r>
      <rPr>
        <sz val="8"/>
        <color indexed="8"/>
        <rFont val="Arial"/>
        <family val="2"/>
      </rPr>
      <t>; DB:A5E</t>
    </r>
  </si>
  <si>
    <t>American Software, Inc. (NasdaqGS:AMSW.A)</t>
  </si>
  <si>
    <t>NasdaqGS:AMSW.A</t>
  </si>
  <si>
    <r>
      <t>NasdaqGS:AMSW.A</t>
    </r>
    <r>
      <rPr>
        <sz val="8"/>
        <color indexed="8"/>
        <rFont val="Arial"/>
        <family val="2"/>
      </rPr>
      <t>; DB:ADWA</t>
    </r>
  </si>
  <si>
    <t>American States Water Company (NYSE:AWR)</t>
  </si>
  <si>
    <t>NYSE:AWR</t>
  </si>
  <si>
    <r>
      <t>NYSE:AWR</t>
    </r>
    <r>
      <rPr>
        <sz val="8"/>
        <color indexed="8"/>
        <rFont val="Arial"/>
        <family val="2"/>
      </rPr>
      <t>; DB:FDK</t>
    </r>
  </si>
  <si>
    <t>American Tower Corporation (NYSE:AMT)</t>
  </si>
  <si>
    <t>NYSE:AMT</t>
  </si>
  <si>
    <t>NYSE:AVD</t>
  </si>
  <si>
    <t>American Water Works Company, Inc. (NYSE:AWK)</t>
  </si>
  <si>
    <t>NYSE:AWK</t>
  </si>
  <si>
    <r>
      <t>NYSE:AWK</t>
    </r>
    <r>
      <rPr>
        <sz val="8"/>
        <color indexed="8"/>
        <rFont val="Arial"/>
        <family val="2"/>
      </rPr>
      <t>; DB:AWC</t>
    </r>
  </si>
  <si>
    <t>NasdaqGS:AMWD</t>
  </si>
  <si>
    <r>
      <t>NasdaqGS:AMWD</t>
    </r>
    <r>
      <rPr>
        <sz val="8"/>
        <color indexed="8"/>
        <rFont val="Arial"/>
        <family val="2"/>
      </rPr>
      <t>; DB:AHQ</t>
    </r>
  </si>
  <si>
    <t>Ameriprise Financial, Inc. (NYSE:AMP)</t>
  </si>
  <si>
    <t>NYSE:AMP</t>
  </si>
  <si>
    <t>Ameris Bancorp (NasdaqGS:ABCB)</t>
  </si>
  <si>
    <t>NasdaqGS:ABCB</t>
  </si>
  <si>
    <t>Amerisafe, Inc. (NasdaqGS:AMSF)</t>
  </si>
  <si>
    <t>NasdaqGS:AMSF</t>
  </si>
  <si>
    <r>
      <t>NasdaqGS:AMSF</t>
    </r>
    <r>
      <rPr>
        <sz val="8"/>
        <color indexed="8"/>
        <rFont val="Arial"/>
        <family val="2"/>
      </rPr>
      <t>; DB:A3I</t>
    </r>
  </si>
  <si>
    <t>AmerisourceBergen Corporation (NYSE:ABC)</t>
  </si>
  <si>
    <t>NYSE:ABC</t>
  </si>
  <si>
    <r>
      <t>NYSE:ABC</t>
    </r>
    <r>
      <rPr>
        <sz val="8"/>
        <color indexed="8"/>
        <rFont val="Arial"/>
        <family val="2"/>
      </rPr>
      <t>; DB:ABG</t>
    </r>
  </si>
  <si>
    <t>Ames National Corporation (NasdaqCM:ATLO)</t>
  </si>
  <si>
    <t>NasdaqCM:ATLO</t>
  </si>
  <si>
    <t>NYSE:AME</t>
  </si>
  <si>
    <r>
      <t>NYSE:AME</t>
    </r>
    <r>
      <rPr>
        <sz val="8"/>
        <color indexed="8"/>
        <rFont val="Arial"/>
        <family val="2"/>
      </rPr>
      <t>; DB:AK1</t>
    </r>
  </si>
  <si>
    <t>Amgen Inc. (NasdaqGS:AMGN)</t>
  </si>
  <si>
    <t>NasdaqGS:AMGN</t>
  </si>
  <si>
    <t>Amicus Therapeutics, Inc. (NasdaqGM:FOLD)</t>
  </si>
  <si>
    <t>NasdaqGM:FOLD</t>
  </si>
  <si>
    <r>
      <t>NasdaqGM:FOLD</t>
    </r>
    <r>
      <rPr>
        <sz val="8"/>
        <color indexed="8"/>
        <rFont val="Arial"/>
        <family val="2"/>
      </rPr>
      <t>; DB:AM6</t>
    </r>
  </si>
  <si>
    <t>Amkor Technology, Inc. (NasdaqGS:AMKR)</t>
  </si>
  <si>
    <t>NasdaqGS:AMKR</t>
  </si>
  <si>
    <r>
      <t>NasdaqGS:AMKR</t>
    </r>
    <r>
      <rPr>
        <sz val="8"/>
        <color indexed="8"/>
        <rFont val="Arial"/>
        <family val="2"/>
      </rPr>
      <t>; DB:AMK</t>
    </r>
  </si>
  <si>
    <t>Amphastar Pharmaceuticals, Inc. (NasdaqGS:AMPH)</t>
  </si>
  <si>
    <t>NasdaqGS:AMPH</t>
  </si>
  <si>
    <t>Amphenol Corporation (NYSE:APH)</t>
  </si>
  <si>
    <t>NYSE:APH</t>
  </si>
  <si>
    <r>
      <t>NYSE:APH</t>
    </r>
    <r>
      <rPr>
        <sz val="8"/>
        <color indexed="8"/>
        <rFont val="Arial"/>
        <family val="2"/>
      </rPr>
      <t>; DB:XPH; BMV:APH *</t>
    </r>
  </si>
  <si>
    <t>Amplify Snack Brands, Inc. (NYSE:BETR)</t>
  </si>
  <si>
    <t>NYSE:BETR</t>
  </si>
  <si>
    <r>
      <t>NYSE:BETR</t>
    </r>
    <r>
      <rPr>
        <sz val="8"/>
        <color indexed="8"/>
        <rFont val="Arial"/>
        <family val="2"/>
      </rPr>
      <t>; DB:3AM</t>
    </r>
  </si>
  <si>
    <t>AmTrust Financial Services, Inc. (NasdaqGS:AFSI)</t>
  </si>
  <si>
    <t>NasdaqGS:AFSI</t>
  </si>
  <si>
    <r>
      <t>NasdaqGS:AFSI</t>
    </r>
    <r>
      <rPr>
        <sz val="8"/>
        <color indexed="8"/>
        <rFont val="Arial"/>
        <family val="2"/>
      </rPr>
      <t>; NYSE:AFSI.PRA; DB:721</t>
    </r>
  </si>
  <si>
    <t>Anadarko Petroleum Corporation (NYSE:APC)</t>
  </si>
  <si>
    <t>NYSE:APC</t>
  </si>
  <si>
    <r>
      <t>NYSE:APC</t>
    </r>
    <r>
      <rPr>
        <sz val="8"/>
        <color indexed="8"/>
        <rFont val="Arial"/>
        <family val="2"/>
      </rPr>
      <t>; DB:AAZ; BMV:APC *</t>
    </r>
  </si>
  <si>
    <t>Analog Devices, Inc. (NasdaqGS:ADI)</t>
  </si>
  <si>
    <t>NasdaqGS:ADI</t>
  </si>
  <si>
    <t>Analogic Corporation (NasdaqGS:ALOG)</t>
  </si>
  <si>
    <t>NasdaqGS:ALOG</t>
  </si>
  <si>
    <r>
      <t>NasdaqGS:ALOG</t>
    </r>
    <r>
      <rPr>
        <sz val="8"/>
        <color indexed="8"/>
        <rFont val="Arial"/>
        <family val="2"/>
      </rPr>
      <t>; DB:AJM</t>
    </r>
  </si>
  <si>
    <t>NasdaqGS:ANGO</t>
  </si>
  <si>
    <r>
      <t>NasdaqGS:ANGO</t>
    </r>
    <r>
      <rPr>
        <sz val="8"/>
        <color indexed="8"/>
        <rFont val="Arial"/>
        <family val="2"/>
      </rPr>
      <t>; DB:UG2</t>
    </r>
  </si>
  <si>
    <t>ANI Pharmaceuticals, Inc. (NasdaqGM:ANIP)</t>
  </si>
  <si>
    <t>NasdaqGM:ANIP</t>
  </si>
  <si>
    <r>
      <t>NasdaqGM:ANIP</t>
    </r>
    <r>
      <rPr>
        <sz val="8"/>
        <color indexed="8"/>
        <rFont val="Arial"/>
        <family val="2"/>
      </rPr>
      <t>; BST:BSFA; DB:BSFN</t>
    </r>
  </si>
  <si>
    <t>NasdaqGS:ANIK</t>
  </si>
  <si>
    <r>
      <t>NasdaqGS:ANIK</t>
    </r>
    <r>
      <rPr>
        <sz val="8"/>
        <color indexed="8"/>
        <rFont val="Arial"/>
        <family val="2"/>
      </rPr>
      <t>; DB:AKP</t>
    </r>
  </si>
  <si>
    <t>Anixter International Inc. (NYSE:AXE)</t>
  </si>
  <si>
    <t>NYSE:AXE</t>
  </si>
  <si>
    <r>
      <t>NYSE:AXE</t>
    </r>
    <r>
      <rPr>
        <sz val="8"/>
        <color indexed="8"/>
        <rFont val="Arial"/>
        <family val="2"/>
      </rPr>
      <t>; DB:AX1</t>
    </r>
  </si>
  <si>
    <t>Annaly Capital Management, Inc. (NYSE:NLY)</t>
  </si>
  <si>
    <t>NYSE:NLY</t>
  </si>
  <si>
    <t>Ansys, Inc. (NasdaqGS:ANSS)</t>
  </si>
  <si>
    <t>NasdaqGS:ANSS</t>
  </si>
  <si>
    <r>
      <t>NasdaqGS:ANSS</t>
    </r>
    <r>
      <rPr>
        <sz val="8"/>
        <color indexed="8"/>
        <rFont val="Arial"/>
        <family val="2"/>
      </rPr>
      <t>; DB:AKX</t>
    </r>
  </si>
  <si>
    <t>NasdaqCM:ATRS</t>
  </si>
  <si>
    <r>
      <t>NasdaqCM:ATRS</t>
    </r>
    <r>
      <rPr>
        <sz val="8"/>
        <color indexed="8"/>
        <rFont val="Arial"/>
        <family val="2"/>
      </rPr>
      <t>; DB:MJC</t>
    </r>
  </si>
  <si>
    <t>Antero Resources Corporation (NYSE:AR)</t>
  </si>
  <si>
    <t>NYSE:AR</t>
  </si>
  <si>
    <r>
      <t>NYSE:AR</t>
    </r>
    <r>
      <rPr>
        <sz val="8"/>
        <color indexed="8"/>
        <rFont val="Arial"/>
        <family val="2"/>
      </rPr>
      <t>; DB:7A6</t>
    </r>
  </si>
  <si>
    <t>Anthem, Inc. (NYSE:ANTM)</t>
  </si>
  <si>
    <t>NYSE:ANTM</t>
  </si>
  <si>
    <t>Anworth Mortgage Asset Corporation (NYSE:ANH)</t>
  </si>
  <si>
    <t>NYSE:ANH</t>
  </si>
  <si>
    <r>
      <t>NYSE:ANH</t>
    </r>
    <r>
      <rPr>
        <sz val="8"/>
        <color indexed="8"/>
        <rFont val="Arial"/>
        <family val="2"/>
      </rPr>
      <t>; NYSE:ANH.PRA; NYSE:ANH.PRB; DB:AOG</t>
    </r>
  </si>
  <si>
    <t>NYSE:AOS</t>
  </si>
  <si>
    <r>
      <t>NYSE:AOS</t>
    </r>
    <r>
      <rPr>
        <sz val="8"/>
        <color indexed="8"/>
        <rFont val="Arial"/>
        <family val="2"/>
      </rPr>
      <t>; DB:3SM</t>
    </r>
  </si>
  <si>
    <t>Aon plc (NYSE:AON)</t>
  </si>
  <si>
    <t>NYSE:AON</t>
  </si>
  <si>
    <t>NYSE:APA</t>
  </si>
  <si>
    <r>
      <t>NYSE:APA</t>
    </r>
    <r>
      <rPr>
        <sz val="8"/>
        <color indexed="8"/>
        <rFont val="Arial"/>
        <family val="2"/>
      </rPr>
      <t>; DB:APA; BMV:APA *</t>
    </r>
  </si>
  <si>
    <t>Apartment Investment and Management Company (NYSE:AIV)</t>
  </si>
  <si>
    <t>NYSE:AIV</t>
  </si>
  <si>
    <t>Apogee Enterprises, Inc. (NasdaqGS:APOG)</t>
  </si>
  <si>
    <t>NasdaqGS:APOG</t>
  </si>
  <si>
    <r>
      <t>NasdaqGS:APOG</t>
    </r>
    <r>
      <rPr>
        <sz val="8"/>
        <color indexed="8"/>
        <rFont val="Arial"/>
        <family val="2"/>
      </rPr>
      <t>; DB:ANP</t>
    </r>
  </si>
  <si>
    <t>Apollo Commercial Real Estate Finance, Inc. (NYSE:ARI)</t>
  </si>
  <si>
    <t>NYSE:ARI</t>
  </si>
  <si>
    <t>AppFolio, Inc. (NasdaqGM:APPF)</t>
  </si>
  <si>
    <t>NasdaqGM:APPF</t>
  </si>
  <si>
    <r>
      <t>NasdaqGM:APPF</t>
    </r>
    <r>
      <rPr>
        <sz val="8"/>
        <color indexed="8"/>
        <rFont val="Arial"/>
        <family val="2"/>
      </rPr>
      <t>; DB:4P0</t>
    </r>
  </si>
  <si>
    <t>Apple Hospitality REIT, Inc. (NYSE:APLE)</t>
  </si>
  <si>
    <t>NYSE:APLE</t>
  </si>
  <si>
    <t>Apple Inc. (NasdaqGS:AAPL)</t>
  </si>
  <si>
    <t>NasdaqGS:AAPL</t>
  </si>
  <si>
    <t>AA+</t>
  </si>
  <si>
    <t>Applied Industrial Technologies, Inc. (NYSE:AIT)</t>
  </si>
  <si>
    <t>NYSE:AIT</t>
  </si>
  <si>
    <r>
      <t>NYSE:AIT</t>
    </r>
    <r>
      <rPr>
        <sz val="8"/>
        <color indexed="8"/>
        <rFont val="Arial"/>
        <family val="2"/>
      </rPr>
      <t>; DB:AT4</t>
    </r>
  </si>
  <si>
    <t>Applied Materials, Inc. (NasdaqGS:AMAT)</t>
  </si>
  <si>
    <t>NasdaqGS:AMAT</t>
  </si>
  <si>
    <t>Applied Optoelectronics, Inc. (NasdaqGM:AAOI)</t>
  </si>
  <si>
    <t>NasdaqGM:AAOI</t>
  </si>
  <si>
    <r>
      <t>NasdaqGM:AAOI</t>
    </r>
    <r>
      <rPr>
        <sz val="8"/>
        <color indexed="8"/>
        <rFont val="Arial"/>
        <family val="2"/>
      </rPr>
      <t>; BST:A59</t>
    </r>
  </si>
  <si>
    <t>Approach Resources, Inc. (NasdaqGS:AREX)</t>
  </si>
  <si>
    <t>NasdaqGS:AREX</t>
  </si>
  <si>
    <r>
      <t>NasdaqGS:AREX</t>
    </r>
    <r>
      <rPr>
        <sz val="8"/>
        <color indexed="8"/>
        <rFont val="Arial"/>
        <family val="2"/>
      </rPr>
      <t>; DB:3OX</t>
    </r>
  </si>
  <si>
    <t>AptarGroup, Inc. (NYSE:ATR)</t>
  </si>
  <si>
    <t>NYSE:ATR</t>
  </si>
  <si>
    <r>
      <t>NYSE:ATR</t>
    </r>
    <r>
      <rPr>
        <sz val="8"/>
        <color indexed="8"/>
        <rFont val="Arial"/>
        <family val="2"/>
      </rPr>
      <t>; DB:AGT</t>
    </r>
  </si>
  <si>
    <t>NYSE:WTR</t>
  </si>
  <si>
    <r>
      <t>NYSE:WTR</t>
    </r>
    <r>
      <rPr>
        <sz val="8"/>
        <color indexed="8"/>
        <rFont val="Arial"/>
        <family val="2"/>
      </rPr>
      <t>; DB:A2A</t>
    </r>
  </si>
  <si>
    <t>Aramark (NYSE:ARMK)</t>
  </si>
  <si>
    <t>NYSE:ARMK</t>
  </si>
  <si>
    <r>
      <t>NYSE:ARMK</t>
    </r>
    <r>
      <rPr>
        <sz val="8"/>
        <color indexed="8"/>
        <rFont val="Arial"/>
        <family val="2"/>
      </rPr>
      <t>; DB:0AK</t>
    </r>
  </si>
  <si>
    <t>Aratana Therapeutics, Inc. (NasdaqGM:PETX)</t>
  </si>
  <si>
    <t>NasdaqGM:PETX</t>
  </si>
  <si>
    <t>ARC Document Solutions, Inc. (NYSE:ARC)</t>
  </si>
  <si>
    <t>NYSE:ARC</t>
  </si>
  <si>
    <r>
      <t>NYSE:ARC</t>
    </r>
    <r>
      <rPr>
        <sz val="8"/>
        <color indexed="8"/>
        <rFont val="Arial"/>
        <family val="2"/>
      </rPr>
      <t>; DB:BK1</t>
    </r>
  </si>
  <si>
    <t>ArcBest Corporation (NasdaqGS:ARCB)</t>
  </si>
  <si>
    <t>NasdaqGS:ARCB</t>
  </si>
  <si>
    <r>
      <t>NasdaqGS:ARCB</t>
    </r>
    <r>
      <rPr>
        <sz val="8"/>
        <color indexed="8"/>
        <rFont val="Arial"/>
        <family val="2"/>
      </rPr>
      <t>; DB:AQY</t>
    </r>
  </si>
  <si>
    <t>Arch Capital Group Ltd. (NasdaqGS:ACGL)</t>
  </si>
  <si>
    <t>NasdaqGS:ACGL</t>
  </si>
  <si>
    <t>Archer-Daniels-Midland Company (NYSE:ADM)</t>
  </si>
  <si>
    <t>NYSE:ADM</t>
  </si>
  <si>
    <r>
      <t>NYSE:ADM</t>
    </r>
    <r>
      <rPr>
        <sz val="8"/>
        <color indexed="8"/>
        <rFont val="Arial"/>
        <family val="2"/>
      </rPr>
      <t>; XTRA:ADM; DB:ADM; BMV:ADM *; SWX:ADM</t>
    </r>
  </si>
  <si>
    <t>Archrock, Inc. (NYSE:AROC)</t>
  </si>
  <si>
    <t>NYSE:AROC</t>
  </si>
  <si>
    <r>
      <t>NYSE:AROC</t>
    </r>
    <r>
      <rPr>
        <sz val="8"/>
        <color indexed="8"/>
        <rFont val="Arial"/>
        <family val="2"/>
      </rPr>
      <t>; DB:54E</t>
    </r>
  </si>
  <si>
    <t>Ardelyx, Inc. (NasdaqGM:ARDX)</t>
  </si>
  <si>
    <t>NasdaqGM:ARDX</t>
  </si>
  <si>
    <r>
      <t>NasdaqGM:ARDX</t>
    </r>
    <r>
      <rPr>
        <sz val="8"/>
        <color indexed="8"/>
        <rFont val="Arial"/>
        <family val="2"/>
      </rPr>
      <t>; DB:41X</t>
    </r>
  </si>
  <si>
    <t>Ardmore Shipping Corporation (NYSE:ASC)</t>
  </si>
  <si>
    <t>NYSE:ASC</t>
  </si>
  <si>
    <r>
      <t>NYSE:ASC</t>
    </r>
    <r>
      <rPr>
        <sz val="8"/>
        <color indexed="8"/>
        <rFont val="Arial"/>
        <family val="2"/>
      </rPr>
      <t>; DB:A61</t>
    </r>
  </si>
  <si>
    <t>Arena Pharmaceuticals, Inc. (NasdaqGS:ARNA)</t>
  </si>
  <si>
    <t>NasdaqGS:ARNA</t>
  </si>
  <si>
    <t>Ares Commercial Real Estate Corporation (NYSE:ACRE)</t>
  </si>
  <si>
    <t>NYSE:ACRE</t>
  </si>
  <si>
    <t>Argan, Inc. (NYSE:AGX)</t>
  </si>
  <si>
    <t>NYSE:AGX</t>
  </si>
  <si>
    <r>
      <t>NYSE:AGX</t>
    </r>
    <r>
      <rPr>
        <sz val="8"/>
        <color indexed="8"/>
        <rFont val="Arial"/>
        <family val="2"/>
      </rPr>
      <t>; DB:1AW</t>
    </r>
  </si>
  <si>
    <t>Argo Group International Holdings, Ltd. (NasdaqGS:AGII)</t>
  </si>
  <si>
    <t>NasdaqGS:AGII</t>
  </si>
  <si>
    <r>
      <t>NasdaqGS:AGII</t>
    </r>
    <r>
      <rPr>
        <sz val="8"/>
        <color indexed="8"/>
        <rFont val="Arial"/>
        <family val="2"/>
      </rPr>
      <t>; DB:3AR</t>
    </r>
  </si>
  <si>
    <t>Arista Networks, Inc. (NYSE:ANET)</t>
  </si>
  <si>
    <t>NYSE:ANET</t>
  </si>
  <si>
    <r>
      <t>NYSE:ANET</t>
    </r>
    <r>
      <rPr>
        <sz val="8"/>
        <color indexed="8"/>
        <rFont val="Arial"/>
        <family val="2"/>
      </rPr>
      <t>; DB:117</t>
    </r>
  </si>
  <si>
    <t>Arlington Asset Investment Corp. (NYSE:AI)</t>
  </si>
  <si>
    <t>NYSE:AI</t>
  </si>
  <si>
    <r>
      <t>NYSE:AI</t>
    </r>
    <r>
      <rPr>
        <sz val="8"/>
        <color indexed="8"/>
        <rFont val="Arial"/>
        <family val="2"/>
      </rPr>
      <t>; NYSE:AIW; DB:FRM2</t>
    </r>
  </si>
  <si>
    <t>Armada Hoffler Properties, Inc. (NYSE:AHH)</t>
  </si>
  <si>
    <t>NYSE:AHH</t>
  </si>
  <si>
    <t>ARMOUR Residential REIT, Inc. (NYSE:ARR)</t>
  </si>
  <si>
    <t>NYSE:ARR</t>
  </si>
  <si>
    <r>
      <t>NYSE:ARR</t>
    </r>
    <r>
      <rPr>
        <sz val="8"/>
        <color indexed="8"/>
        <rFont val="Arial"/>
        <family val="2"/>
      </rPr>
      <t>; NYSE:ARR.PRA; NYSE:ARR.PRB; DB:2AR1</t>
    </r>
  </si>
  <si>
    <t>Armstrong World Industries, Inc. (NYSE:AWI)</t>
  </si>
  <si>
    <t>NYSE:AWI</t>
  </si>
  <si>
    <r>
      <t>NYSE:AWI</t>
    </r>
    <r>
      <rPr>
        <sz val="8"/>
        <color indexed="8"/>
        <rFont val="Arial"/>
        <family val="2"/>
      </rPr>
      <t>; DB:91A</t>
    </r>
  </si>
  <si>
    <t>Array BioPharma Inc. (NasdaqGM:ARRY)</t>
  </si>
  <si>
    <t>NasdaqGM:ARRY</t>
  </si>
  <si>
    <t>NasdaqGS:ARRS</t>
  </si>
  <si>
    <t>Arrow Electronics, Inc. (NYSE:ARW)</t>
  </si>
  <si>
    <t>NYSE:ARW</t>
  </si>
  <si>
    <r>
      <t>NYSE:ARW</t>
    </r>
    <r>
      <rPr>
        <sz val="8"/>
        <color indexed="8"/>
        <rFont val="Arial"/>
        <family val="2"/>
      </rPr>
      <t>; DB:ARW</t>
    </r>
  </si>
  <si>
    <t>Arrow Financial Corporation (NasdaqGS:AROW)</t>
  </si>
  <si>
    <t>NasdaqGS:AROW</t>
  </si>
  <si>
    <t>NasdaqGS:ARTN.A</t>
  </si>
  <si>
    <r>
      <t>NasdaqGS:ARTN.A</t>
    </r>
    <r>
      <rPr>
        <sz val="8"/>
        <color indexed="8"/>
        <rFont val="Arial"/>
        <family val="2"/>
      </rPr>
      <t>; OTCPK:ARTN.B</t>
    </r>
  </si>
  <si>
    <t>NYSE:AJG</t>
  </si>
  <si>
    <r>
      <t>NYSE:AJG</t>
    </r>
    <r>
      <rPr>
        <sz val="8"/>
        <color indexed="8"/>
        <rFont val="Arial"/>
        <family val="2"/>
      </rPr>
      <t>; DB:GAH</t>
    </r>
  </si>
  <si>
    <t>Artisan Partners Asset Management Inc. (NYSE:APAM)</t>
  </si>
  <si>
    <t>NYSE:APAM</t>
  </si>
  <si>
    <r>
      <t>NYSE:APAM</t>
    </r>
    <r>
      <rPr>
        <sz val="8"/>
        <color indexed="8"/>
        <rFont val="Arial"/>
        <family val="2"/>
      </rPr>
      <t>; DB:AP0</t>
    </r>
  </si>
  <si>
    <t>Screening Aggregates</t>
  </si>
  <si>
    <t>Company Screening Aggregates</t>
  </si>
  <si>
    <t xml:space="preserve"> </t>
  </si>
  <si>
    <t>Total</t>
  </si>
  <si>
    <t>Average</t>
  </si>
  <si>
    <t>Minimum</t>
  </si>
  <si>
    <t>Maximum</t>
  </si>
  <si>
    <t>Standard Deviation</t>
  </si>
  <si>
    <t>Market Cap. Weighted Avg.</t>
  </si>
  <si>
    <t>Screening Criteria</t>
  </si>
  <si>
    <r>
      <t xml:space="preserve">1) </t>
    </r>
    <r>
      <rPr>
        <b/>
        <sz val="8"/>
        <color indexed="8"/>
        <rFont val="Arial"/>
        <family val="2"/>
      </rPr>
      <t xml:space="preserve">Index Constituents (All Listings): </t>
    </r>
    <r>
      <rPr>
        <sz val="8"/>
        <color indexed="8"/>
        <rFont val="Arial"/>
        <family val="2"/>
      </rPr>
      <t>Russell 3000 Index (^RUA)</t>
    </r>
  </si>
  <si>
    <t>Asbury Automotive Group, Inc. (NYSE:ABG)</t>
  </si>
  <si>
    <t>NYSE:ABG</t>
  </si>
  <si>
    <t>NasdaqGS:ASNA</t>
  </si>
  <si>
    <t>Ascent Capital Group, Inc. (NasdaqGS:ASCM.A)</t>
  </si>
  <si>
    <t>NasdaqGS:ASCM.A</t>
  </si>
  <si>
    <t>Ashford Hospitality Prime, Inc. (NYSE:AHP)</t>
  </si>
  <si>
    <t>NYSE:AHP</t>
  </si>
  <si>
    <t>Ashford Hospitality Trust, Inc. (NYSE:AHT)</t>
  </si>
  <si>
    <t>NYSE:AHT</t>
  </si>
  <si>
    <t>NYSE:ASH</t>
  </si>
  <si>
    <t>NYSE:AHL</t>
  </si>
  <si>
    <t>Aspen Technology, Inc. (NasdaqGS:AZPN)</t>
  </si>
  <si>
    <t>NasdaqGS:AZPN</t>
  </si>
  <si>
    <t>Assembly Biosciences, Inc. (NasdaqCM:ASMB)</t>
  </si>
  <si>
    <t>NasdaqCM:ASMB</t>
  </si>
  <si>
    <t>Associated Banc-Corp (NYSE:ASB)</t>
  </si>
  <si>
    <t>NYSE:ASB</t>
  </si>
  <si>
    <t>NYSE:AIZ</t>
  </si>
  <si>
    <r>
      <rPr>
        <b/>
        <sz val="8"/>
        <rFont val="Arial"/>
        <family val="2"/>
      </rPr>
      <t>NYSE:AIZ</t>
    </r>
    <r>
      <rPr>
        <sz val="8"/>
        <color indexed="8"/>
        <rFont val="Arial"/>
        <family val="2"/>
      </rPr>
      <t>; DB:ZAS</t>
    </r>
  </si>
  <si>
    <t>Assured Guaranty Ltd. (NYSE:AGO)</t>
  </si>
  <si>
    <t>NYSE:AGO</t>
  </si>
  <si>
    <r>
      <rPr>
        <b/>
        <sz val="8"/>
        <rFont val="Arial"/>
        <family val="2"/>
      </rPr>
      <t>NYSE:AGO</t>
    </r>
    <r>
      <rPr>
        <sz val="8"/>
        <color indexed="8"/>
        <rFont val="Arial"/>
        <family val="2"/>
      </rPr>
      <t>; DB:DHU</t>
    </r>
  </si>
  <si>
    <t>Astec Industries, Inc. (NasdaqGS:ASTE)</t>
  </si>
  <si>
    <t>NasdaqGS:ASTE</t>
  </si>
  <si>
    <r>
      <rPr>
        <b/>
        <sz val="8"/>
        <rFont val="Arial"/>
        <family val="2"/>
      </rPr>
      <t>NasdaqGS:ASTE</t>
    </r>
    <r>
      <rPr>
        <sz val="8"/>
        <color indexed="8"/>
        <rFont val="Arial"/>
        <family val="2"/>
      </rPr>
      <t>; DB:AI2</t>
    </r>
  </si>
  <si>
    <t>Asterias Biotherapeutics, Inc. (AMEX:AST)</t>
  </si>
  <si>
    <t>AMEX:AST</t>
  </si>
  <si>
    <t>Astronics Corporation (NasdaqGS:ATRO)</t>
  </si>
  <si>
    <t>NasdaqGS:ATRO</t>
  </si>
  <si>
    <r>
      <rPr>
        <b/>
        <sz val="8"/>
        <rFont val="Arial"/>
        <family val="2"/>
      </rPr>
      <t>NasdaqGS:ATRO</t>
    </r>
    <r>
      <rPr>
        <sz val="8"/>
        <color indexed="8"/>
        <rFont val="Arial"/>
        <family val="2"/>
      </rPr>
      <t>; OTCPK:ATRO.B; DB:AC1</t>
    </r>
  </si>
  <si>
    <t>NYSE:T</t>
  </si>
  <si>
    <t>Atara Biotherapeutics, Inc. (NasdaqGS:ATRA)</t>
  </si>
  <si>
    <t>NasdaqGS:ATRA</t>
  </si>
  <si>
    <r>
      <rPr>
        <b/>
        <sz val="8"/>
        <rFont val="Arial"/>
        <family val="2"/>
      </rPr>
      <t>NasdaqGS:ATRA</t>
    </r>
    <r>
      <rPr>
        <sz val="8"/>
        <color indexed="8"/>
        <rFont val="Arial"/>
        <family val="2"/>
      </rPr>
      <t>; DB:AT2</t>
    </r>
  </si>
  <si>
    <t>athenahealth, Inc. (NasdaqGS:ATHN)</t>
  </si>
  <si>
    <t>NasdaqGS:ATHN</t>
  </si>
  <si>
    <r>
      <rPr>
        <b/>
        <sz val="8"/>
        <rFont val="Arial"/>
        <family val="2"/>
      </rPr>
      <t>NasdaqGS:ATHN</t>
    </r>
    <r>
      <rPr>
        <sz val="8"/>
        <color indexed="8"/>
        <rFont val="Arial"/>
        <family val="2"/>
      </rPr>
      <t>; DB:36A</t>
    </r>
  </si>
  <si>
    <t>Atlantic Power Corporation (TSX:ATP)</t>
  </si>
  <si>
    <t>TSX:ATP</t>
  </si>
  <si>
    <r>
      <rPr>
        <b/>
        <sz val="8"/>
        <rFont val="Arial"/>
        <family val="2"/>
      </rPr>
      <t>TSX:ATP</t>
    </r>
    <r>
      <rPr>
        <sz val="8"/>
        <color indexed="8"/>
        <rFont val="Arial"/>
        <family val="2"/>
      </rPr>
      <t>; NYSE:AT; DB:6AW</t>
    </r>
  </si>
  <si>
    <t>NasdaqGS:ATNI</t>
  </si>
  <si>
    <t>Atlas Air Worldwide Holdings, Inc. (NasdaqGS:AAWW)</t>
  </si>
  <si>
    <t>NasdaqGS:AAWW</t>
  </si>
  <si>
    <t>Atmos Energy Corporation (NYSE:ATO)</t>
  </si>
  <si>
    <t>NYSE:ATO</t>
  </si>
  <si>
    <r>
      <rPr>
        <b/>
        <sz val="8"/>
        <rFont val="Arial"/>
        <family val="2"/>
      </rPr>
      <t>NYSE:ATO</t>
    </r>
    <r>
      <rPr>
        <sz val="8"/>
        <color indexed="8"/>
        <rFont val="Arial"/>
        <family val="2"/>
      </rPr>
      <t>; DB:AEO</t>
    </r>
  </si>
  <si>
    <t>AtriCure, Inc. (NasdaqGM:ATRC)</t>
  </si>
  <si>
    <t>NasdaqGM:ATRC</t>
  </si>
  <si>
    <r>
      <rPr>
        <b/>
        <sz val="8"/>
        <rFont val="Arial"/>
        <family val="2"/>
      </rPr>
      <t>NasdaqGM:ATRC</t>
    </r>
    <r>
      <rPr>
        <sz val="8"/>
        <color indexed="8"/>
        <rFont val="Arial"/>
        <family val="2"/>
      </rPr>
      <t>; DB:A5I</t>
    </r>
  </si>
  <si>
    <t>NasdaqGS:ATRI</t>
  </si>
  <si>
    <t>Autodesk, Inc. (NasdaqGS:ADSK)</t>
  </si>
  <si>
    <t>NasdaqGS:ADSK</t>
  </si>
  <si>
    <t>Automatic Data Processing, Inc. (NasdaqGS:ADP)</t>
  </si>
  <si>
    <t>NasdaqGS:ADP</t>
  </si>
  <si>
    <t>AA</t>
  </si>
  <si>
    <t>AutoNation, Inc. (NYSE:AN)</t>
  </si>
  <si>
    <t>NYSE:AN</t>
  </si>
  <si>
    <r>
      <rPr>
        <b/>
        <sz val="8"/>
        <rFont val="Arial"/>
        <family val="2"/>
      </rPr>
      <t>NYSE:AN</t>
    </r>
    <r>
      <rPr>
        <sz val="8"/>
        <color indexed="8"/>
        <rFont val="Arial"/>
        <family val="2"/>
      </rPr>
      <t>; DB:RWI</t>
    </r>
  </si>
  <si>
    <t>AutoZone, Inc. (NYSE:AZO)</t>
  </si>
  <si>
    <t>NYSE:AZO</t>
  </si>
  <si>
    <r>
      <rPr>
        <b/>
        <sz val="8"/>
        <rFont val="Arial"/>
        <family val="2"/>
      </rPr>
      <t>NYSE:AZO</t>
    </r>
    <r>
      <rPr>
        <sz val="8"/>
        <color indexed="8"/>
        <rFont val="Arial"/>
        <family val="2"/>
      </rPr>
      <t>; DB:AZ5</t>
    </r>
  </si>
  <si>
    <t>AV Homes, Inc. (NasdaqGS:AVHI)</t>
  </si>
  <si>
    <t>NasdaqGS:AVHI</t>
  </si>
  <si>
    <t>NasdaqGS:AVGO</t>
  </si>
  <si>
    <t>NYSE:AVB</t>
  </si>
  <si>
    <r>
      <rPr>
        <b/>
        <sz val="8"/>
        <rFont val="Arial"/>
        <family val="2"/>
      </rPr>
      <t>NYSE:AVB</t>
    </r>
    <r>
      <rPr>
        <sz val="8"/>
        <color indexed="8"/>
        <rFont val="Arial"/>
        <family val="2"/>
      </rPr>
      <t>; DB:WV8</t>
    </r>
  </si>
  <si>
    <t>Avery Dennison Corporation (NYSE:AVY)</t>
  </si>
  <si>
    <t>NYSE:AVY</t>
  </si>
  <si>
    <r>
      <rPr>
        <b/>
        <sz val="8"/>
        <rFont val="Arial"/>
        <family val="2"/>
      </rPr>
      <t>NYSE:AVY</t>
    </r>
    <r>
      <rPr>
        <sz val="8"/>
        <color indexed="8"/>
        <rFont val="Arial"/>
        <family val="2"/>
      </rPr>
      <t>; DB:AV3</t>
    </r>
  </si>
  <si>
    <t>Avid Technology, Inc. (NasdaqGS:AVID)</t>
  </si>
  <si>
    <t>NasdaqGS:AVID</t>
  </si>
  <si>
    <r>
      <rPr>
        <b/>
        <sz val="8"/>
        <rFont val="Arial"/>
        <family val="2"/>
      </rPr>
      <t>NasdaqGS:AVID</t>
    </r>
    <r>
      <rPr>
        <sz val="8"/>
        <color indexed="8"/>
        <rFont val="Arial"/>
        <family val="2"/>
      </rPr>
      <t>; DB:AVD</t>
    </r>
  </si>
  <si>
    <t>Avis Budget Group, Inc. (NasdaqGS:CAR)</t>
  </si>
  <si>
    <t>NasdaqGS:CAR</t>
  </si>
  <si>
    <r>
      <rPr>
        <b/>
        <sz val="8"/>
        <rFont val="Arial"/>
        <family val="2"/>
      </rPr>
      <t>NasdaqGS:CAR</t>
    </r>
    <r>
      <rPr>
        <sz val="8"/>
        <color indexed="8"/>
        <rFont val="Arial"/>
        <family val="2"/>
      </rPr>
      <t>; DB:CUCA; BMV:CAR *</t>
    </r>
  </si>
  <si>
    <t>NYSE:AVA</t>
  </si>
  <si>
    <r>
      <rPr>
        <b/>
        <sz val="8"/>
        <rFont val="Arial"/>
        <family val="2"/>
      </rPr>
      <t>NYSE:AVA</t>
    </r>
    <r>
      <rPr>
        <sz val="8"/>
        <color indexed="8"/>
        <rFont val="Arial"/>
        <family val="2"/>
      </rPr>
      <t>; DB:AV6</t>
    </r>
  </si>
  <si>
    <t>Avnet, Inc. (NYSE:AVT)</t>
  </si>
  <si>
    <t>NYSE:AVT</t>
  </si>
  <si>
    <r>
      <rPr>
        <b/>
        <sz val="8"/>
        <rFont val="Arial"/>
        <family val="2"/>
      </rPr>
      <t>NYSE:AVT</t>
    </r>
    <r>
      <rPr>
        <sz val="8"/>
        <color indexed="8"/>
        <rFont val="Arial"/>
        <family val="2"/>
      </rPr>
      <t>; DB:VNI</t>
    </r>
  </si>
  <si>
    <t>NYSE:AVX</t>
  </si>
  <si>
    <r>
      <rPr>
        <b/>
        <sz val="8"/>
        <rFont val="Arial"/>
        <family val="2"/>
      </rPr>
      <t>NYSE:AVX</t>
    </r>
    <r>
      <rPr>
        <sz val="8"/>
        <color indexed="8"/>
        <rFont val="Arial"/>
        <family val="2"/>
      </rPr>
      <t>; DB:AX6</t>
    </r>
  </si>
  <si>
    <t>Axalta Coating Systems Ltd. (NYSE:AXTA)</t>
  </si>
  <si>
    <t>NYSE:AXTA</t>
  </si>
  <si>
    <r>
      <rPr>
        <b/>
        <sz val="8"/>
        <rFont val="Arial"/>
        <family val="2"/>
      </rPr>
      <t>NYSE:AXTA</t>
    </r>
    <r>
      <rPr>
        <sz val="8"/>
        <color indexed="8"/>
        <rFont val="Arial"/>
        <family val="2"/>
      </rPr>
      <t>; DB:9AX</t>
    </r>
  </si>
  <si>
    <t>NasdaqGS:ACLS</t>
  </si>
  <si>
    <t>AXIS Capital Holdings Limited (NYSE:AXS)</t>
  </si>
  <si>
    <t>NYSE:AXS</t>
  </si>
  <si>
    <r>
      <rPr>
        <b/>
        <sz val="8"/>
        <rFont val="Arial"/>
        <family val="2"/>
      </rPr>
      <t>NYSE:AXS</t>
    </r>
    <r>
      <rPr>
        <sz val="8"/>
        <color indexed="8"/>
        <rFont val="Arial"/>
        <family val="2"/>
      </rPr>
      <t>; NYSE:AXS.PRD; DB:AXV</t>
    </r>
  </si>
  <si>
    <t>NYSE:AZZ</t>
  </si>
  <si>
    <t>NYSE:BGS</t>
  </si>
  <si>
    <r>
      <rPr>
        <b/>
        <sz val="8"/>
        <rFont val="Arial"/>
        <family val="2"/>
      </rPr>
      <t>NYSE:BGS</t>
    </r>
    <r>
      <rPr>
        <sz val="8"/>
        <color indexed="8"/>
        <rFont val="Arial"/>
        <family val="2"/>
      </rPr>
      <t>; DB:DHR</t>
    </r>
  </si>
  <si>
    <t>Babcock &amp; Wilcox Enterprises, Inc. (NYSE:BW)</t>
  </si>
  <si>
    <t>NYSE:BW</t>
  </si>
  <si>
    <r>
      <rPr>
        <b/>
        <sz val="8"/>
        <rFont val="Arial"/>
        <family val="2"/>
      </rPr>
      <t>NYSE:BW</t>
    </r>
    <r>
      <rPr>
        <sz val="8"/>
        <color indexed="8"/>
        <rFont val="Arial"/>
        <family val="2"/>
      </rPr>
      <t>; DB:UBW</t>
    </r>
  </si>
  <si>
    <t>NYSE:BMI</t>
  </si>
  <si>
    <r>
      <rPr>
        <b/>
        <sz val="8"/>
        <rFont val="Arial"/>
        <family val="2"/>
      </rPr>
      <t>NYSE:BMI</t>
    </r>
    <r>
      <rPr>
        <sz val="8"/>
        <color indexed="8"/>
        <rFont val="Arial"/>
        <family val="2"/>
      </rPr>
      <t>; DB:33B</t>
    </r>
  </si>
  <si>
    <t>NasdaqGS:BCPC</t>
  </si>
  <si>
    <r>
      <rPr>
        <b/>
        <sz val="8"/>
        <rFont val="Arial"/>
        <family val="2"/>
      </rPr>
      <t>NasdaqGS:BCPC</t>
    </r>
    <r>
      <rPr>
        <sz val="8"/>
        <color indexed="8"/>
        <rFont val="Arial"/>
        <family val="2"/>
      </rPr>
      <t>; DB:BL9B</t>
    </r>
  </si>
  <si>
    <t>NasdaqGM:BWIN.B</t>
  </si>
  <si>
    <r>
      <rPr>
        <b/>
        <sz val="8"/>
        <rFont val="Arial"/>
        <family val="2"/>
      </rPr>
      <t>NasdaqGM:BWIN.B</t>
    </r>
    <r>
      <rPr>
        <sz val="8"/>
        <color indexed="8"/>
        <rFont val="Arial"/>
        <family val="2"/>
      </rPr>
      <t>; NasdaqGM:BWIN.A</t>
    </r>
  </si>
  <si>
    <t>Ball Corporation (NYSE:BLL)</t>
  </si>
  <si>
    <t>NYSE:BLL</t>
  </si>
  <si>
    <r>
      <rPr>
        <b/>
        <sz val="8"/>
        <rFont val="Arial"/>
        <family val="2"/>
      </rPr>
      <t>NYSE:BLL</t>
    </r>
    <r>
      <rPr>
        <sz val="8"/>
        <color indexed="8"/>
        <rFont val="Arial"/>
        <family val="2"/>
      </rPr>
      <t>; DB:BL8</t>
    </r>
  </si>
  <si>
    <t>Banc of California, Inc. (NYSE:BANC)</t>
  </si>
  <si>
    <t>NYSE:BANC</t>
  </si>
  <si>
    <t>BancFirst Corporation (NasdaqGS:BANF)</t>
  </si>
  <si>
    <t>NasdaqGS:BANF</t>
  </si>
  <si>
    <t>Banco Latinoamericano de Comercio Exterior, S.A (NYSE:BLX)</t>
  </si>
  <si>
    <t>NYSE:BLX</t>
  </si>
  <si>
    <r>
      <rPr>
        <b/>
        <sz val="8"/>
        <rFont val="Arial"/>
        <family val="2"/>
      </rPr>
      <t>NYSE:BLX</t>
    </r>
    <r>
      <rPr>
        <sz val="8"/>
        <color indexed="8"/>
        <rFont val="Arial"/>
        <family val="2"/>
      </rPr>
      <t>; DB:D8Q</t>
    </r>
  </si>
  <si>
    <t>BancorpSouth, Inc. (NYSE:BXS)</t>
  </si>
  <si>
    <t>NYSE:BXS</t>
  </si>
  <si>
    <r>
      <rPr>
        <b/>
        <sz val="8"/>
        <rFont val="Arial"/>
        <family val="2"/>
      </rPr>
      <t>NYSE:BXS</t>
    </r>
    <r>
      <rPr>
        <sz val="8"/>
        <color indexed="8"/>
        <rFont val="Arial"/>
        <family val="2"/>
      </rPr>
      <t>; DB:YBA</t>
    </r>
  </si>
  <si>
    <t>Bank Mutual Corporation (NasdaqGS:BKMU)</t>
  </si>
  <si>
    <t>NasdaqGS:BKMU</t>
  </si>
  <si>
    <t>Bank of America Corporation (NYSE:BAC)</t>
  </si>
  <si>
    <t>NYSE:BAC</t>
  </si>
  <si>
    <t>Bank of Hawaii Corporation (NYSE:BOH)</t>
  </si>
  <si>
    <t>NYSE:BOH</t>
  </si>
  <si>
    <t>Bank of Marin Bancorp (NasdaqCM:BMRC)</t>
  </si>
  <si>
    <t>NasdaqCM:BMRC</t>
  </si>
  <si>
    <t>NasdaqGS:OZRK</t>
  </si>
  <si>
    <t>NasdaqGS:BFIN</t>
  </si>
  <si>
    <t>Bankrate, Inc. (NYSE:RATE)</t>
  </si>
  <si>
    <t>NYSE:RATE</t>
  </si>
  <si>
    <t>BankUnited, Inc. (NYSE:BKU)</t>
  </si>
  <si>
    <t>NYSE:BKU</t>
  </si>
  <si>
    <r>
      <rPr>
        <b/>
        <sz val="8"/>
        <rFont val="Arial"/>
        <family val="2"/>
      </rPr>
      <t>NYSE:BKU</t>
    </r>
    <r>
      <rPr>
        <sz val="8"/>
        <color indexed="8"/>
        <rFont val="Arial"/>
        <family val="2"/>
      </rPr>
      <t>; DB:BNU</t>
    </r>
  </si>
  <si>
    <t>Banner Corporation (NasdaqGS:BANR)</t>
  </si>
  <si>
    <t>NasdaqGS:BANR</t>
  </si>
  <si>
    <t>Bar Harbor Bankshares (AMEX:BHB)</t>
  </si>
  <si>
    <t>AMEX:BHB</t>
  </si>
  <si>
    <t>Barnes &amp; Noble Education, Inc. (NYSE:BNED)</t>
  </si>
  <si>
    <t>NYSE:BNED</t>
  </si>
  <si>
    <r>
      <rPr>
        <b/>
        <sz val="8"/>
        <rFont val="Arial"/>
        <family val="2"/>
      </rPr>
      <t>NYSE:BNED</t>
    </r>
    <r>
      <rPr>
        <sz val="8"/>
        <color indexed="8"/>
        <rFont val="Arial"/>
        <family val="2"/>
      </rPr>
      <t>; DB:2BN</t>
    </r>
  </si>
  <si>
    <t>Barnes &amp; Noble, Inc. (NYSE:BKS)</t>
  </si>
  <si>
    <t>NYSE:BKS</t>
  </si>
  <si>
    <r>
      <rPr>
        <b/>
        <sz val="8"/>
        <rFont val="Arial"/>
        <family val="2"/>
      </rPr>
      <t>NYSE:BKS</t>
    </r>
    <r>
      <rPr>
        <sz val="8"/>
        <color indexed="8"/>
        <rFont val="Arial"/>
        <family val="2"/>
      </rPr>
      <t>; DB:BAR</t>
    </r>
  </si>
  <si>
    <t>Barnes Group Inc. (NYSE:B)</t>
  </si>
  <si>
    <t>NYSE:B</t>
  </si>
  <si>
    <r>
      <rPr>
        <b/>
        <sz val="8"/>
        <rFont val="Arial"/>
        <family val="2"/>
      </rPr>
      <t>NYSE:B</t>
    </r>
    <r>
      <rPr>
        <sz val="8"/>
        <color indexed="8"/>
        <rFont val="Arial"/>
        <family val="2"/>
      </rPr>
      <t>; DB:BG4</t>
    </r>
  </si>
  <si>
    <t>Barracuda Networks, Inc. (NYSE:CUDA)</t>
  </si>
  <si>
    <t>NYSE:CUDA</t>
  </si>
  <si>
    <r>
      <rPr>
        <b/>
        <sz val="8"/>
        <rFont val="Arial"/>
        <family val="2"/>
      </rPr>
      <t>NYSE:CUDA</t>
    </r>
    <r>
      <rPr>
        <sz val="8"/>
        <color indexed="8"/>
        <rFont val="Arial"/>
        <family val="2"/>
      </rPr>
      <t>; DB:7BM</t>
    </r>
  </si>
  <si>
    <t>NasdaqGS:BBSI</t>
  </si>
  <si>
    <r>
      <rPr>
        <b/>
        <sz val="8"/>
        <rFont val="Arial"/>
        <family val="2"/>
      </rPr>
      <t>NasdaqGS:BBSI</t>
    </r>
    <r>
      <rPr>
        <sz val="8"/>
        <color indexed="8"/>
        <rFont val="Arial"/>
        <family val="2"/>
      </rPr>
      <t>; DB:BB1</t>
    </r>
  </si>
  <si>
    <t>Basic Energy Services, Inc. (NYSE:BAS)</t>
  </si>
  <si>
    <t>NYSE:BAS</t>
  </si>
  <si>
    <t>Bassett Furniture Industries, Incorporated (NasdaqGS:BSET)</t>
  </si>
  <si>
    <t>NasdaqGS:BSET</t>
  </si>
  <si>
    <t>Baxter International Inc. (NYSE:BAX)</t>
  </si>
  <si>
    <t>NYSE:BAX</t>
  </si>
  <si>
    <t>Bazaarvoice, Inc. (NasdaqGS:BV)</t>
  </si>
  <si>
    <t>NasdaqGS:BV</t>
  </si>
  <si>
    <r>
      <rPr>
        <b/>
        <sz val="8"/>
        <rFont val="Arial"/>
        <family val="2"/>
      </rPr>
      <t>NasdaqGS:BV</t>
    </r>
    <r>
      <rPr>
        <sz val="8"/>
        <color indexed="8"/>
        <rFont val="Arial"/>
        <family val="2"/>
      </rPr>
      <t>; BST:1BA</t>
    </r>
  </si>
  <si>
    <t>BB&amp;T Corporation (NYSE:BBT)</t>
  </si>
  <si>
    <t>NYSE:BBT</t>
  </si>
  <si>
    <t>Beacon Roofing Supply, Inc. (NasdaqGS:BECN)</t>
  </si>
  <si>
    <t>NasdaqGS:BECN</t>
  </si>
  <si>
    <r>
      <rPr>
        <b/>
        <sz val="8"/>
        <rFont val="Arial"/>
        <family val="2"/>
      </rPr>
      <t>NasdaqGS:BECN</t>
    </r>
    <r>
      <rPr>
        <sz val="8"/>
        <color indexed="8"/>
        <rFont val="Arial"/>
        <family val="2"/>
      </rPr>
      <t>; DB:OWY</t>
    </r>
  </si>
  <si>
    <t>Bear State Financial, Inc. (NasdaqGM:BSF)</t>
  </si>
  <si>
    <t>NasdaqGM:BSF</t>
  </si>
  <si>
    <t>NYSE:BZH</t>
  </si>
  <si>
    <r>
      <rPr>
        <b/>
        <sz val="8"/>
        <rFont val="Arial"/>
        <family val="2"/>
      </rPr>
      <t>NYSE:BZH</t>
    </r>
    <r>
      <rPr>
        <sz val="8"/>
        <color indexed="8"/>
        <rFont val="Arial"/>
        <family val="2"/>
      </rPr>
      <t>; DB:BE4A</t>
    </r>
  </si>
  <si>
    <t>Becton, Dickinson and Company (NYSE:BDX)</t>
  </si>
  <si>
    <t>NYSE:BDX</t>
  </si>
  <si>
    <r>
      <rPr>
        <b/>
        <sz val="8"/>
        <rFont val="Arial"/>
        <family val="2"/>
      </rPr>
      <t>NYSE:BDX</t>
    </r>
    <r>
      <rPr>
        <sz val="8"/>
        <color indexed="8"/>
        <rFont val="Arial"/>
        <family val="2"/>
      </rPr>
      <t>; DB:BOX; SWX:BDX</t>
    </r>
  </si>
  <si>
    <t>Bed Bath &amp; Beyond Inc. (NasdaqGS:BBBY)</t>
  </si>
  <si>
    <t>NasdaqGS:BBBY</t>
  </si>
  <si>
    <r>
      <rPr>
        <b/>
        <sz val="8"/>
        <rFont val="Arial"/>
        <family val="2"/>
      </rPr>
      <t>NasdaqGS:BBBY</t>
    </r>
    <r>
      <rPr>
        <sz val="8"/>
        <color indexed="8"/>
        <rFont val="Arial"/>
        <family val="2"/>
      </rPr>
      <t>; DB:BBY; BMV:BBBY *</t>
    </r>
  </si>
  <si>
    <t>Bel Fuse Inc. (NasdaqGS:BELF.B)</t>
  </si>
  <si>
    <t>NasdaqGS:BELF.B</t>
  </si>
  <si>
    <r>
      <rPr>
        <b/>
        <sz val="8"/>
        <rFont val="Arial"/>
        <family val="2"/>
      </rPr>
      <t>NasdaqGS:BELF.B</t>
    </r>
    <r>
      <rPr>
        <sz val="8"/>
        <color indexed="8"/>
        <rFont val="Arial"/>
        <family val="2"/>
      </rPr>
      <t>; NasdaqGS:BELF.A</t>
    </r>
  </si>
  <si>
    <t>Belden Inc. (NYSE:BDC)</t>
  </si>
  <si>
    <t>NYSE:BDC</t>
  </si>
  <si>
    <r>
      <rPr>
        <b/>
        <sz val="8"/>
        <rFont val="Arial"/>
        <family val="2"/>
      </rPr>
      <t>NYSE:BDC</t>
    </r>
    <r>
      <rPr>
        <sz val="8"/>
        <color indexed="8"/>
        <rFont val="Arial"/>
        <family val="2"/>
      </rPr>
      <t>; DB:QCTA</t>
    </r>
  </si>
  <si>
    <t>Bellicum Pharmaceuticals, Inc. (NasdaqGM:BLCM)</t>
  </si>
  <si>
    <t>NasdaqGM:BLCM</t>
  </si>
  <si>
    <r>
      <rPr>
        <b/>
        <sz val="8"/>
        <rFont val="Arial"/>
        <family val="2"/>
      </rPr>
      <t>NasdaqGM:BLCM</t>
    </r>
    <r>
      <rPr>
        <sz val="8"/>
        <color indexed="8"/>
        <rFont val="Arial"/>
        <family val="2"/>
      </rPr>
      <t>; DB:BPX</t>
    </r>
  </si>
  <si>
    <t>Belmond Ltd. (NYSE:BEL)</t>
  </si>
  <si>
    <t>NYSE:BEL</t>
  </si>
  <si>
    <r>
      <rPr>
        <b/>
        <sz val="8"/>
        <rFont val="Arial"/>
        <family val="2"/>
      </rPr>
      <t>NYSE:BEL</t>
    </r>
    <r>
      <rPr>
        <sz val="8"/>
        <color indexed="8"/>
        <rFont val="Arial"/>
        <family val="2"/>
      </rPr>
      <t>; DB:OX4A</t>
    </r>
  </si>
  <si>
    <t>Bemis Company, Inc. (NYSE:BMS)</t>
  </si>
  <si>
    <t>NYSE:BMS</t>
  </si>
  <si>
    <r>
      <rPr>
        <b/>
        <sz val="8"/>
        <rFont val="Arial"/>
        <family val="2"/>
      </rPr>
      <t>NYSE:BMS</t>
    </r>
    <r>
      <rPr>
        <sz val="8"/>
        <color indexed="8"/>
        <rFont val="Arial"/>
        <family val="2"/>
      </rPr>
      <t>; DB:BE7</t>
    </r>
  </si>
  <si>
    <t>NYSE:BHE</t>
  </si>
  <si>
    <r>
      <rPr>
        <b/>
        <sz val="8"/>
        <rFont val="Arial"/>
        <family val="2"/>
      </rPr>
      <t>NYSE:BHE</t>
    </r>
    <r>
      <rPr>
        <sz val="8"/>
        <color indexed="8"/>
        <rFont val="Arial"/>
        <family val="2"/>
      </rPr>
      <t>; DB:BMU</t>
    </r>
  </si>
  <si>
    <t>Beneficial Bancorp, Inc. (NasdaqGS:BNCL)</t>
  </si>
  <si>
    <t>NasdaqGS:BNCL</t>
  </si>
  <si>
    <t>Benefitfocus, Inc. (NasdaqGM:BNFT)</t>
  </si>
  <si>
    <t>NasdaqGM:BNFT</t>
  </si>
  <si>
    <r>
      <rPr>
        <b/>
        <sz val="8"/>
        <rFont val="Arial"/>
        <family val="2"/>
      </rPr>
      <t>NasdaqGM:BNFT</t>
    </r>
    <r>
      <rPr>
        <sz val="8"/>
        <color indexed="8"/>
        <rFont val="Arial"/>
        <family val="2"/>
      </rPr>
      <t>; DB:BTF</t>
    </r>
  </si>
  <si>
    <t>Berkshire Hathaway Inc. (NYSE:BRK.A)</t>
  </si>
  <si>
    <t>NYSE:BRK.A</t>
  </si>
  <si>
    <t>NYSE:BHLB</t>
  </si>
  <si>
    <t>NYSE:BERY</t>
  </si>
  <si>
    <r>
      <rPr>
        <b/>
        <sz val="8"/>
        <rFont val="Arial"/>
        <family val="2"/>
      </rPr>
      <t>NYSE:BERY</t>
    </r>
    <r>
      <rPr>
        <sz val="8"/>
        <color indexed="8"/>
        <rFont val="Arial"/>
        <family val="2"/>
      </rPr>
      <t>; DB:BP0</t>
    </r>
  </si>
  <si>
    <t>Best Buy Co., Inc. (NYSE:BBY)</t>
  </si>
  <si>
    <t>NYSE:BBY</t>
  </si>
  <si>
    <t>BGC Partners, Inc. (NasdaqGS:BGCP)</t>
  </si>
  <si>
    <t>NasdaqGS:BGCP</t>
  </si>
  <si>
    <t>NasdaqGS:BGFV</t>
  </si>
  <si>
    <r>
      <rPr>
        <b/>
        <sz val="8"/>
        <rFont val="Arial"/>
        <family val="2"/>
      </rPr>
      <t>NasdaqGS:BGFV</t>
    </r>
    <r>
      <rPr>
        <sz val="8"/>
        <color indexed="8"/>
        <rFont val="Arial"/>
        <family val="2"/>
      </rPr>
      <t>; DB:BG3</t>
    </r>
  </si>
  <si>
    <t>NYSE:BIG</t>
  </si>
  <si>
    <r>
      <rPr>
        <b/>
        <sz val="8"/>
        <rFont val="Arial"/>
        <family val="2"/>
      </rPr>
      <t>NYSE:BIG</t>
    </r>
    <r>
      <rPr>
        <sz val="8"/>
        <color indexed="8"/>
        <rFont val="Arial"/>
        <family val="2"/>
      </rPr>
      <t>; DB:4B3</t>
    </r>
  </si>
  <si>
    <t>Biglari Holdings Inc. (NYSE:BH)</t>
  </si>
  <si>
    <t>NYSE:BH</t>
  </si>
  <si>
    <t>NYSE:BBG</t>
  </si>
  <si>
    <r>
      <rPr>
        <b/>
        <sz val="8"/>
        <rFont val="Arial"/>
        <family val="2"/>
      </rPr>
      <t>NYSE:BBG</t>
    </r>
    <r>
      <rPr>
        <sz val="8"/>
        <color indexed="8"/>
        <rFont val="Arial"/>
        <family val="2"/>
      </rPr>
      <t>; DB:FZC</t>
    </r>
  </si>
  <si>
    <t>Bio-Rad Laboratories, Inc. (NYSE:BIO)</t>
  </si>
  <si>
    <t>NYSE:BIO</t>
  </si>
  <si>
    <r>
      <rPr>
        <b/>
        <sz val="8"/>
        <rFont val="Arial"/>
        <family val="2"/>
      </rPr>
      <t>NYSE:BIO</t>
    </r>
    <r>
      <rPr>
        <sz val="8"/>
        <color indexed="8"/>
        <rFont val="Arial"/>
        <family val="2"/>
      </rPr>
      <t>; NYSE:BIO.B; DB:BUWA</t>
    </r>
  </si>
  <si>
    <t>NasdaqGS:TECH</t>
  </si>
  <si>
    <r>
      <rPr>
        <b/>
        <sz val="8"/>
        <rFont val="Arial"/>
        <family val="2"/>
      </rPr>
      <t>NasdaqGS:TECH</t>
    </r>
    <r>
      <rPr>
        <sz val="8"/>
        <color indexed="8"/>
        <rFont val="Arial"/>
        <family val="2"/>
      </rPr>
      <t>; DB:TE1</t>
    </r>
  </si>
  <si>
    <t>BioCryst Pharmaceuticals, Inc. (NasdaqGS:BCRX)</t>
  </si>
  <si>
    <t>NasdaqGS:BCRX</t>
  </si>
  <si>
    <r>
      <rPr>
        <b/>
        <sz val="8"/>
        <rFont val="Arial"/>
        <family val="2"/>
      </rPr>
      <t>NasdaqGS:BCRX</t>
    </r>
    <r>
      <rPr>
        <sz val="8"/>
        <color indexed="8"/>
        <rFont val="Arial"/>
        <family val="2"/>
      </rPr>
      <t>; DB:BO1</t>
    </r>
  </si>
  <si>
    <t>Biogen Inc. (NasdaqGS:BIIB)</t>
  </si>
  <si>
    <t>NasdaqGS:BIIB</t>
  </si>
  <si>
    <t>BioMarin Pharmaceutical Inc. (NasdaqGS:BMRN)</t>
  </si>
  <si>
    <t>NasdaqGS:BMRN</t>
  </si>
  <si>
    <t>BioScrip, Inc. (NasdaqGS:BIOS)</t>
  </si>
  <si>
    <t>NasdaqGS:BIOS</t>
  </si>
  <si>
    <r>
      <rPr>
        <b/>
        <sz val="8"/>
        <rFont val="Arial"/>
        <family val="2"/>
      </rPr>
      <t>NasdaqGS:BIOS</t>
    </r>
    <r>
      <rPr>
        <sz val="8"/>
        <color indexed="8"/>
        <rFont val="Arial"/>
        <family val="2"/>
      </rPr>
      <t>; DB:MM6</t>
    </r>
  </si>
  <si>
    <t>BioSpecifics Technologies Corp. (NasdaqGM:BSTC)</t>
  </si>
  <si>
    <t>NasdaqGM:BSTC</t>
  </si>
  <si>
    <r>
      <rPr>
        <b/>
        <sz val="8"/>
        <rFont val="Arial"/>
        <family val="2"/>
      </rPr>
      <t>NasdaqGM:BSTC</t>
    </r>
    <r>
      <rPr>
        <sz val="8"/>
        <color indexed="8"/>
        <rFont val="Arial"/>
        <family val="2"/>
      </rPr>
      <t>; BST:1B3</t>
    </r>
  </si>
  <si>
    <t>BioTelemetry, Inc. (NasdaqGS:BEAT)</t>
  </si>
  <si>
    <t>NasdaqGS:BEAT</t>
  </si>
  <si>
    <r>
      <rPr>
        <b/>
        <sz val="8"/>
        <rFont val="Arial"/>
        <family val="2"/>
      </rPr>
      <t>NasdaqGS:BEAT</t>
    </r>
    <r>
      <rPr>
        <sz val="8"/>
        <color indexed="8"/>
        <rFont val="Arial"/>
        <family val="2"/>
      </rPr>
      <t>; DB:C25</t>
    </r>
  </si>
  <si>
    <t>BioTime, Inc. (AMEX:BTX)</t>
  </si>
  <si>
    <t>AMEX:BTX</t>
  </si>
  <si>
    <r>
      <rPr>
        <b/>
        <sz val="8"/>
        <rFont val="Arial"/>
        <family val="2"/>
      </rPr>
      <t>AMEX:BTX</t>
    </r>
    <r>
      <rPr>
        <sz val="8"/>
        <color indexed="8"/>
        <rFont val="Arial"/>
        <family val="2"/>
      </rPr>
      <t>; DB:BT3; TASE:BTX</t>
    </r>
  </si>
  <si>
    <t>BJ's Restaurants, Inc. (NasdaqGS:BJRI)</t>
  </si>
  <si>
    <t>NasdaqGS:BJRI</t>
  </si>
  <si>
    <r>
      <rPr>
        <b/>
        <sz val="8"/>
        <rFont val="Arial"/>
        <family val="2"/>
      </rPr>
      <t>NasdaqGS:BJRI</t>
    </r>
    <r>
      <rPr>
        <sz val="8"/>
        <color indexed="8"/>
        <rFont val="Arial"/>
        <family val="2"/>
      </rPr>
      <t>; DB:ZCG</t>
    </r>
  </si>
  <si>
    <t>Black Hills Corporation (NYSE:BKH)</t>
  </si>
  <si>
    <t>NYSE:BKH</t>
  </si>
  <si>
    <t>NasdaqGS:BLKB</t>
  </si>
  <si>
    <r>
      <rPr>
        <b/>
        <sz val="8"/>
        <rFont val="Arial"/>
        <family val="2"/>
      </rPr>
      <t>NasdaqGS:BLKB</t>
    </r>
    <r>
      <rPr>
        <sz val="8"/>
        <color indexed="8"/>
        <rFont val="Arial"/>
        <family val="2"/>
      </rPr>
      <t>; DB:BNK</t>
    </r>
  </si>
  <si>
    <t>Blackhawk Network Holdings, Inc. (NasdaqGS:HAWK)</t>
  </si>
  <si>
    <t>NasdaqGS:HAWK</t>
  </si>
  <si>
    <r>
      <rPr>
        <b/>
        <sz val="8"/>
        <rFont val="Arial"/>
        <family val="2"/>
      </rPr>
      <t>NasdaqGS:HAWK</t>
    </r>
    <r>
      <rPr>
        <sz val="8"/>
        <color indexed="8"/>
        <rFont val="Arial"/>
        <family val="2"/>
      </rPr>
      <t>; DB:6BH</t>
    </r>
  </si>
  <si>
    <t>BlackRock, Inc. (NYSE:BLK)</t>
  </si>
  <si>
    <t>NYSE:BLK</t>
  </si>
  <si>
    <t>Bloomin' Brands, Inc. (NasdaqGS:BLMN)</t>
  </si>
  <si>
    <t>NasdaqGS:BLMN</t>
  </si>
  <si>
    <r>
      <rPr>
        <b/>
        <sz val="8"/>
        <rFont val="Arial"/>
        <family val="2"/>
      </rPr>
      <t>NasdaqGS:BLMN</t>
    </r>
    <r>
      <rPr>
        <sz val="8"/>
        <color indexed="8"/>
        <rFont val="Arial"/>
        <family val="2"/>
      </rPr>
      <t>; DB:BOO</t>
    </r>
  </si>
  <si>
    <t>Blucora, Inc. (NasdaqGS:BCOR)</t>
  </si>
  <si>
    <t>NasdaqGS:BCOR</t>
  </si>
  <si>
    <r>
      <rPr>
        <b/>
        <sz val="8"/>
        <rFont val="Arial"/>
        <family val="2"/>
      </rPr>
      <t>NasdaqGS:BCOR</t>
    </r>
    <r>
      <rPr>
        <sz val="8"/>
        <color indexed="8"/>
        <rFont val="Arial"/>
        <family val="2"/>
      </rPr>
      <t>; DB:3EV</t>
    </r>
  </si>
  <si>
    <t>Blue Bird Corporation (NasdaqGM:BLBD)</t>
  </si>
  <si>
    <t>NasdaqGM:BLBD</t>
  </si>
  <si>
    <t>Blue Buffalo Pet Products, Inc. (NasdaqGS:BUFF)</t>
  </si>
  <si>
    <t>NasdaqGS:BUFF</t>
  </si>
  <si>
    <r>
      <rPr>
        <b/>
        <sz val="8"/>
        <rFont val="Arial"/>
        <family val="2"/>
      </rPr>
      <t>NasdaqGS:BUFF</t>
    </r>
    <r>
      <rPr>
        <sz val="8"/>
        <color indexed="8"/>
        <rFont val="Arial"/>
        <family val="2"/>
      </rPr>
      <t>; DB:B6B</t>
    </r>
  </si>
  <si>
    <t>Blue Hills Bancorp, Inc. (NasdaqGS:BHBK)</t>
  </si>
  <si>
    <t>NasdaqGS:BHBK</t>
  </si>
  <si>
    <t>bluebird bio, Inc. (NasdaqGS:BLUE)</t>
  </si>
  <si>
    <t>NasdaqGS:BLUE</t>
  </si>
  <si>
    <r>
      <rPr>
        <b/>
        <sz val="8"/>
        <rFont val="Arial"/>
        <family val="2"/>
      </rPr>
      <t>NasdaqGS:BLUE</t>
    </r>
    <r>
      <rPr>
        <sz val="8"/>
        <color indexed="8"/>
        <rFont val="Arial"/>
        <family val="2"/>
      </rPr>
      <t>; DB:BLE</t>
    </r>
  </si>
  <si>
    <t>Blueprint Medicines Corporation (NasdaqGS:BPMC)</t>
  </si>
  <si>
    <t>NasdaqGS:BPMC</t>
  </si>
  <si>
    <r>
      <rPr>
        <b/>
        <sz val="8"/>
        <rFont val="Arial"/>
        <family val="2"/>
      </rPr>
      <t>NasdaqGS:BPMC</t>
    </r>
    <r>
      <rPr>
        <sz val="8"/>
        <color indexed="8"/>
        <rFont val="Arial"/>
        <family val="2"/>
      </rPr>
      <t>; DB:2L9</t>
    </r>
  </si>
  <si>
    <t>Bluerock Residential Growth REIT, Inc. (AMEX:BRG)</t>
  </si>
  <si>
    <t>AMEX:BRG</t>
  </si>
  <si>
    <r>
      <rPr>
        <b/>
        <sz val="8"/>
        <rFont val="Arial"/>
        <family val="2"/>
      </rPr>
      <t>AMEX:BRG</t>
    </r>
    <r>
      <rPr>
        <sz val="8"/>
        <color indexed="8"/>
        <rFont val="Arial"/>
        <family val="2"/>
      </rPr>
      <t>; DB:BKO</t>
    </r>
  </si>
  <si>
    <t>Bob Evans Farms, Inc. (NasdaqGS:BOBE)</t>
  </si>
  <si>
    <t>NasdaqGS:BOBE</t>
  </si>
  <si>
    <r>
      <rPr>
        <b/>
        <sz val="8"/>
        <rFont val="Arial"/>
        <family val="2"/>
      </rPr>
      <t>NasdaqGS:BOBE</t>
    </r>
    <r>
      <rPr>
        <sz val="8"/>
        <color indexed="8"/>
        <rFont val="Arial"/>
        <family val="2"/>
      </rPr>
      <t>; DB:BF3</t>
    </r>
  </si>
  <si>
    <t>BofI Holding, Inc. (NasdaqGS:BOFI)</t>
  </si>
  <si>
    <t>NasdaqGS:BOFI</t>
  </si>
  <si>
    <r>
      <rPr>
        <b/>
        <sz val="8"/>
        <rFont val="Arial"/>
        <family val="2"/>
      </rPr>
      <t>NasdaqGS:BOFI</t>
    </r>
    <r>
      <rPr>
        <sz val="8"/>
        <color indexed="8"/>
        <rFont val="Arial"/>
        <family val="2"/>
      </rPr>
      <t>; DB:BB4</t>
    </r>
  </si>
  <si>
    <t>Boingo Wireless, Inc. (NasdaqGS:WIFI)</t>
  </si>
  <si>
    <t>NasdaqGS:WIFI</t>
  </si>
  <si>
    <r>
      <rPr>
        <b/>
        <sz val="8"/>
        <rFont val="Arial"/>
        <family val="2"/>
      </rPr>
      <t>NasdaqGS:WIFI</t>
    </r>
    <r>
      <rPr>
        <sz val="8"/>
        <color indexed="8"/>
        <rFont val="Arial"/>
        <family val="2"/>
      </rPr>
      <t>; DB:9BI</t>
    </r>
  </si>
  <si>
    <t>Boise Cascade Company (NYSE:BCC)</t>
  </si>
  <si>
    <t>NYSE:BCC</t>
  </si>
  <si>
    <r>
      <rPr>
        <b/>
        <sz val="8"/>
        <rFont val="Arial"/>
        <family val="2"/>
      </rPr>
      <t>NYSE:BCC</t>
    </r>
    <r>
      <rPr>
        <sz val="8"/>
        <color indexed="8"/>
        <rFont val="Arial"/>
        <family val="2"/>
      </rPr>
      <t>; DB:BC0</t>
    </r>
  </si>
  <si>
    <t>Bojangles', Inc. (NasdaqGS:BOJA)</t>
  </si>
  <si>
    <t>NasdaqGS:BOJA</t>
  </si>
  <si>
    <r>
      <rPr>
        <b/>
        <sz val="8"/>
        <rFont val="Arial"/>
        <family val="2"/>
      </rPr>
      <t>NasdaqGS:BOJA</t>
    </r>
    <r>
      <rPr>
        <sz val="8"/>
        <color indexed="8"/>
        <rFont val="Arial"/>
        <family val="2"/>
      </rPr>
      <t>; DB:64B</t>
    </r>
  </si>
  <si>
    <t>BOK Financial Corporation (NasdaqGS:BOKF)</t>
  </si>
  <si>
    <t>NasdaqGS:BOKF</t>
  </si>
  <si>
    <t>NYSE:BCEI</t>
  </si>
  <si>
    <t>Boot Barn Holdings, Inc. (NYSE:BOOT)</t>
  </si>
  <si>
    <t>NYSE:BOOT</t>
  </si>
  <si>
    <r>
      <rPr>
        <b/>
        <sz val="8"/>
        <rFont val="Arial"/>
        <family val="2"/>
      </rPr>
      <t>NYSE:BOOT</t>
    </r>
    <r>
      <rPr>
        <sz val="8"/>
        <color indexed="8"/>
        <rFont val="Arial"/>
        <family val="2"/>
      </rPr>
      <t>; DB:OBB</t>
    </r>
  </si>
  <si>
    <t>Booz Allen Hamilton Holding Corporation (NYSE:BAH)</t>
  </si>
  <si>
    <t>NYSE:BAH</t>
  </si>
  <si>
    <r>
      <rPr>
        <b/>
        <sz val="8"/>
        <rFont val="Arial"/>
        <family val="2"/>
      </rPr>
      <t>NYSE:BAH</t>
    </r>
    <r>
      <rPr>
        <sz val="8"/>
        <color indexed="8"/>
        <rFont val="Arial"/>
        <family val="2"/>
      </rPr>
      <t>; DB:BZ9</t>
    </r>
  </si>
  <si>
    <t>BorgWarner Inc. (NYSE:BWA)</t>
  </si>
  <si>
    <t>NYSE:BWA</t>
  </si>
  <si>
    <r>
      <rPr>
        <b/>
        <sz val="8"/>
        <rFont val="Arial"/>
        <family val="2"/>
      </rPr>
      <t>NYSE:BWA</t>
    </r>
    <r>
      <rPr>
        <sz val="8"/>
        <color indexed="8"/>
        <rFont val="Arial"/>
        <family val="2"/>
      </rPr>
      <t>; DB:BGW</t>
    </r>
  </si>
  <si>
    <t>NYSE:SAM</t>
  </si>
  <si>
    <r>
      <rPr>
        <b/>
        <sz val="8"/>
        <rFont val="Arial"/>
        <family val="2"/>
      </rPr>
      <t>NYSE:SAM</t>
    </r>
    <r>
      <rPr>
        <sz val="8"/>
        <color indexed="8"/>
        <rFont val="Arial"/>
        <family val="2"/>
      </rPr>
      <t>; DB:BBEA</t>
    </r>
  </si>
  <si>
    <t>Boston Private Financial Holdings, Inc. (NasdaqGS:BPFH)</t>
  </si>
  <si>
    <t>NasdaqGS:BPFH</t>
  </si>
  <si>
    <r>
      <rPr>
        <b/>
        <sz val="8"/>
        <rFont val="Arial"/>
        <family val="2"/>
      </rPr>
      <t>NasdaqGS:BPFH</t>
    </r>
    <r>
      <rPr>
        <sz val="8"/>
        <color indexed="8"/>
        <rFont val="Arial"/>
        <family val="2"/>
      </rPr>
      <t>; NasdaqGS:BPFH.P; DB:BP8</t>
    </r>
  </si>
  <si>
    <t>NYSE:BXP</t>
  </si>
  <si>
    <r>
      <rPr>
        <b/>
        <sz val="8"/>
        <rFont val="Arial"/>
        <family val="2"/>
      </rPr>
      <t>NYSE:BXP</t>
    </r>
    <r>
      <rPr>
        <sz val="8"/>
        <color indexed="8"/>
        <rFont val="Arial"/>
        <family val="2"/>
      </rPr>
      <t>; NYSE:BXP.PRB; BOVESPA:BOXP34; DB:BO9</t>
    </r>
  </si>
  <si>
    <t>Boston Scientific Corporation (NYSE:BSX)</t>
  </si>
  <si>
    <t>NYSE:BSX</t>
  </si>
  <si>
    <r>
      <rPr>
        <b/>
        <sz val="8"/>
        <rFont val="Arial"/>
        <family val="2"/>
      </rPr>
      <t>NYSE:BSX</t>
    </r>
    <r>
      <rPr>
        <sz val="8"/>
        <color indexed="8"/>
        <rFont val="Arial"/>
        <family val="2"/>
      </rPr>
      <t>; DB:BSX</t>
    </r>
  </si>
  <si>
    <t>Bottomline Technologies (de), Inc. (NasdaqGS:EPAY)</t>
  </si>
  <si>
    <t>NasdaqGS:EPAY</t>
  </si>
  <si>
    <r>
      <rPr>
        <b/>
        <sz val="8"/>
        <rFont val="Arial"/>
        <family val="2"/>
      </rPr>
      <t>NasdaqGS:EPAY</t>
    </r>
    <r>
      <rPr>
        <sz val="8"/>
        <color indexed="8"/>
        <rFont val="Arial"/>
        <family val="2"/>
      </rPr>
      <t>; DB:BOT</t>
    </r>
  </si>
  <si>
    <t>Box, Inc. (NYSE:BOX)</t>
  </si>
  <si>
    <t>NYSE:BOX</t>
  </si>
  <si>
    <r>
      <rPr>
        <b/>
        <sz val="8"/>
        <rFont val="Arial"/>
        <family val="2"/>
      </rPr>
      <t>NYSE:BOX</t>
    </r>
    <r>
      <rPr>
        <sz val="8"/>
        <color indexed="8"/>
        <rFont val="Arial"/>
        <family val="2"/>
      </rPr>
      <t>; DB:3BX</t>
    </r>
  </si>
  <si>
    <t>Boyd Gaming Corporation (NYSE:BYD)</t>
  </si>
  <si>
    <t>NYSE:BYD</t>
  </si>
  <si>
    <r>
      <rPr>
        <b/>
        <sz val="8"/>
        <rFont val="Arial"/>
        <family val="2"/>
      </rPr>
      <t>NYSE:BYD</t>
    </r>
    <r>
      <rPr>
        <sz val="8"/>
        <color indexed="8"/>
        <rFont val="Arial"/>
        <family val="2"/>
      </rPr>
      <t>; DB:BO5</t>
    </r>
  </si>
  <si>
    <t>NYSE:BRC</t>
  </si>
  <si>
    <r>
      <rPr>
        <b/>
        <sz val="8"/>
        <rFont val="Arial"/>
        <family val="2"/>
      </rPr>
      <t>NYSE:BRC</t>
    </r>
    <r>
      <rPr>
        <sz val="8"/>
        <color indexed="8"/>
        <rFont val="Arial"/>
        <family val="2"/>
      </rPr>
      <t>; DB:BRV</t>
    </r>
  </si>
  <si>
    <t>Brandywine Realty Trust (NYSE:BDN)</t>
  </si>
  <si>
    <t>NYSE:BDN</t>
  </si>
  <si>
    <t>Bridge Bancorp, Inc. (NasdaqGS:BDGE)</t>
  </si>
  <si>
    <t>NasdaqGS:BDGE</t>
  </si>
  <si>
    <t>Bridgepoint Education, Inc. (NYSE:BPI)</t>
  </si>
  <si>
    <t>NYSE:BPI</t>
  </si>
  <si>
    <r>
      <rPr>
        <b/>
        <sz val="8"/>
        <rFont val="Arial"/>
        <family val="2"/>
      </rPr>
      <t>NYSE:BPI</t>
    </r>
    <r>
      <rPr>
        <sz val="8"/>
        <color indexed="8"/>
        <rFont val="Arial"/>
        <family val="2"/>
      </rPr>
      <t>; DB:0BD</t>
    </r>
  </si>
  <si>
    <t>Briggs &amp; Stratton Corporation (NYSE:BGG)</t>
  </si>
  <si>
    <t>NYSE:BGG</t>
  </si>
  <si>
    <r>
      <rPr>
        <b/>
        <sz val="8"/>
        <rFont val="Arial"/>
        <family val="2"/>
      </rPr>
      <t>NYSE:BGG</t>
    </r>
    <r>
      <rPr>
        <sz val="8"/>
        <color indexed="8"/>
        <rFont val="Arial"/>
        <family val="2"/>
      </rPr>
      <t>; DB:BS7</t>
    </r>
  </si>
  <si>
    <t>NYSE:BFAM</t>
  </si>
  <si>
    <r>
      <rPr>
        <b/>
        <sz val="8"/>
        <rFont val="Arial"/>
        <family val="2"/>
      </rPr>
      <t>NYSE:BFAM</t>
    </r>
    <r>
      <rPr>
        <sz val="8"/>
        <color indexed="8"/>
        <rFont val="Arial"/>
        <family val="2"/>
      </rPr>
      <t>; DB:BHA</t>
    </r>
  </si>
  <si>
    <t>Brightcove Inc. (NasdaqGS:BCOV)</t>
  </si>
  <si>
    <t>NasdaqGS:BCOV</t>
  </si>
  <si>
    <r>
      <rPr>
        <b/>
        <sz val="8"/>
        <rFont val="Arial"/>
        <family val="2"/>
      </rPr>
      <t>NasdaqGS:BCOV</t>
    </r>
    <r>
      <rPr>
        <sz val="8"/>
        <color indexed="8"/>
        <rFont val="Arial"/>
        <family val="2"/>
      </rPr>
      <t>; DB:2BV</t>
    </r>
  </si>
  <si>
    <t>Brinker International, Inc. (NYSE:EAT)</t>
  </si>
  <si>
    <t>NYSE:EAT</t>
  </si>
  <si>
    <r>
      <rPr>
        <b/>
        <sz val="8"/>
        <rFont val="Arial"/>
        <family val="2"/>
      </rPr>
      <t>NYSE:EAT</t>
    </r>
    <r>
      <rPr>
        <sz val="8"/>
        <color indexed="8"/>
        <rFont val="Arial"/>
        <family val="2"/>
      </rPr>
      <t>; DB:BKJ</t>
    </r>
  </si>
  <si>
    <t>Bristol-Myers Squibb Company (NYSE:BMY)</t>
  </si>
  <si>
    <t>NYSE:BMY</t>
  </si>
  <si>
    <t>NYSE:BRS</t>
  </si>
  <si>
    <r>
      <rPr>
        <b/>
        <sz val="8"/>
        <rFont val="Arial"/>
        <family val="2"/>
      </rPr>
      <t>NYSE:BRS</t>
    </r>
    <r>
      <rPr>
        <sz val="8"/>
        <color indexed="8"/>
        <rFont val="Arial"/>
        <family val="2"/>
      </rPr>
      <t>; DB:OF1</t>
    </r>
  </si>
  <si>
    <t>Brixmor Property Group Inc. (NYSE:BRX)</t>
  </si>
  <si>
    <t>NYSE:BRX</t>
  </si>
  <si>
    <t>Broadridge Financial Solutions, Inc. (NYSE:BR)</t>
  </si>
  <si>
    <t>NYSE:BR</t>
  </si>
  <si>
    <r>
      <rPr>
        <b/>
        <sz val="8"/>
        <rFont val="Arial"/>
        <family val="2"/>
      </rPr>
      <t>NYSE:BR</t>
    </r>
    <r>
      <rPr>
        <sz val="8"/>
        <color indexed="8"/>
        <rFont val="Arial"/>
        <family val="2"/>
      </rPr>
      <t>; DB:5B9</t>
    </r>
  </si>
  <si>
    <t>BroadSoft, Inc. (NasdaqGS:BSFT)</t>
  </si>
  <si>
    <t>NasdaqGS:BSFT</t>
  </si>
  <si>
    <r>
      <rPr>
        <b/>
        <sz val="8"/>
        <rFont val="Arial"/>
        <family val="2"/>
      </rPr>
      <t>NasdaqGS:BSFT</t>
    </r>
    <r>
      <rPr>
        <sz val="8"/>
        <color indexed="8"/>
        <rFont val="Arial"/>
        <family val="2"/>
      </rPr>
      <t>; DB:BSQ1</t>
    </r>
  </si>
  <si>
    <t>Brocade Communications Systems, Inc. (NasdaqGS:BRCD)</t>
  </si>
  <si>
    <t>NasdaqGS:BRCD</t>
  </si>
  <si>
    <r>
      <rPr>
        <b/>
        <sz val="8"/>
        <rFont val="Arial"/>
        <family val="2"/>
      </rPr>
      <t>NasdaqGS:BRCD</t>
    </r>
    <r>
      <rPr>
        <sz val="8"/>
        <color indexed="8"/>
        <rFont val="Arial"/>
        <family val="2"/>
      </rPr>
      <t>; DB:BCSA</t>
    </r>
  </si>
  <si>
    <t>Brookdale Senior Living Inc. (NYSE:BKD)</t>
  </si>
  <si>
    <t>NYSE:BKD</t>
  </si>
  <si>
    <r>
      <rPr>
        <b/>
        <sz val="8"/>
        <rFont val="Arial"/>
        <family val="2"/>
      </rPr>
      <t>NYSE:BKD</t>
    </r>
    <r>
      <rPr>
        <sz val="8"/>
        <color indexed="8"/>
        <rFont val="Arial"/>
        <family val="2"/>
      </rPr>
      <t>; DB:B7S</t>
    </r>
  </si>
  <si>
    <t>Brookline Bancorp, Inc. (NasdaqGS:BRKL)</t>
  </si>
  <si>
    <t>NasdaqGS:BRKL</t>
  </si>
  <si>
    <r>
      <rPr>
        <b/>
        <sz val="8"/>
        <rFont val="Arial"/>
        <family val="2"/>
      </rPr>
      <t>NasdaqGS:BRKL</t>
    </r>
    <r>
      <rPr>
        <sz val="8"/>
        <color indexed="8"/>
        <rFont val="Arial"/>
        <family val="2"/>
      </rPr>
      <t>; DB:BB3</t>
    </r>
  </si>
  <si>
    <t>Brooks Automation, Inc. (NasdaqGS:BRKS)</t>
  </si>
  <si>
    <t>NasdaqGS:BRKS</t>
  </si>
  <si>
    <r>
      <rPr>
        <b/>
        <sz val="8"/>
        <rFont val="Arial"/>
        <family val="2"/>
      </rPr>
      <t>NasdaqGS:BRKS</t>
    </r>
    <r>
      <rPr>
        <sz val="8"/>
        <color indexed="8"/>
        <rFont val="Arial"/>
        <family val="2"/>
      </rPr>
      <t>; DB:BA3</t>
    </r>
  </si>
  <si>
    <t>NYSE:BRO</t>
  </si>
  <si>
    <r>
      <rPr>
        <b/>
        <sz val="8"/>
        <rFont val="Arial"/>
        <family val="2"/>
      </rPr>
      <t>NYSE:BRO</t>
    </r>
    <r>
      <rPr>
        <sz val="8"/>
        <color indexed="8"/>
        <rFont val="Arial"/>
        <family val="2"/>
      </rPr>
      <t>; DB:BTW</t>
    </r>
  </si>
  <si>
    <t>Brown-Forman Corporation (NYSE:BF.B)</t>
  </si>
  <si>
    <t>NYSE:BF.B</t>
  </si>
  <si>
    <r>
      <rPr>
        <b/>
        <sz val="8"/>
        <rFont val="Arial"/>
        <family val="2"/>
      </rPr>
      <t>NYSE:BF.B</t>
    </r>
    <r>
      <rPr>
        <sz val="8"/>
        <color indexed="8"/>
        <rFont val="Arial"/>
        <family val="2"/>
      </rPr>
      <t>; NYSE:BF.A; DB:BF5B</t>
    </r>
  </si>
  <si>
    <t>Bruker Corporation (NasdaqGS:BRKR)</t>
  </si>
  <si>
    <t>NasdaqGS:BRKR</t>
  </si>
  <si>
    <r>
      <rPr>
        <b/>
        <sz val="8"/>
        <rFont val="Arial"/>
        <family val="2"/>
      </rPr>
      <t>NasdaqGS:BRKR</t>
    </r>
    <r>
      <rPr>
        <sz val="8"/>
        <color indexed="8"/>
        <rFont val="Arial"/>
        <family val="2"/>
      </rPr>
      <t>; DB:BKD</t>
    </r>
  </si>
  <si>
    <t>Brunswick Corporation (NYSE:BC)</t>
  </si>
  <si>
    <t>NYSE:BC</t>
  </si>
  <si>
    <r>
      <rPr>
        <b/>
        <sz val="8"/>
        <rFont val="Arial"/>
        <family val="2"/>
      </rPr>
      <t>NYSE:BC</t>
    </r>
    <r>
      <rPr>
        <sz val="8"/>
        <color indexed="8"/>
        <rFont val="Arial"/>
        <family val="2"/>
      </rPr>
      <t>; DB:BWI</t>
    </r>
  </si>
  <si>
    <t>NasdaqGS:BMTC</t>
  </si>
  <si>
    <t>NasdaqCM:BLMT</t>
  </si>
  <si>
    <t>NasdaqGS:BWLD</t>
  </si>
  <si>
    <r>
      <rPr>
        <b/>
        <sz val="8"/>
        <rFont val="Arial"/>
        <family val="2"/>
      </rPr>
      <t>NasdaqGS:BWLD</t>
    </r>
    <r>
      <rPr>
        <sz val="8"/>
        <color indexed="8"/>
        <rFont val="Arial"/>
        <family val="2"/>
      </rPr>
      <t>; DB:BWW</t>
    </r>
  </si>
  <si>
    <t>NYSE:BBW</t>
  </si>
  <si>
    <r>
      <rPr>
        <b/>
        <sz val="8"/>
        <rFont val="Arial"/>
        <family val="2"/>
      </rPr>
      <t>NYSE:BBW</t>
    </r>
    <r>
      <rPr>
        <sz val="8"/>
        <color indexed="8"/>
        <rFont val="Arial"/>
        <family val="2"/>
      </rPr>
      <t>; DB:FPW</t>
    </r>
  </si>
  <si>
    <t>Builders FirstSource, Inc. (NasdaqGS:BLDR)</t>
  </si>
  <si>
    <t>NasdaqGS:BLDR</t>
  </si>
  <si>
    <r>
      <rPr>
        <b/>
        <sz val="8"/>
        <rFont val="Arial"/>
        <family val="2"/>
      </rPr>
      <t>NasdaqGS:BLDR</t>
    </r>
    <r>
      <rPr>
        <sz val="8"/>
        <color indexed="8"/>
        <rFont val="Arial"/>
        <family val="2"/>
      </rPr>
      <t>; DB:B1F</t>
    </r>
  </si>
  <si>
    <t>Bunge Limited (NYSE:BG)</t>
  </si>
  <si>
    <t>NYSE:BG</t>
  </si>
  <si>
    <r>
      <rPr>
        <b/>
        <sz val="8"/>
        <rFont val="Arial"/>
        <family val="2"/>
      </rPr>
      <t>NYSE:BG</t>
    </r>
    <r>
      <rPr>
        <sz val="8"/>
        <color indexed="8"/>
        <rFont val="Arial"/>
        <family val="2"/>
      </rPr>
      <t>; BASE:BNG; DB:BU3; BMV:BG *</t>
    </r>
  </si>
  <si>
    <t>Burlington Stores, Inc. (NYSE:BURL)</t>
  </si>
  <si>
    <t>NYSE:BURL</t>
  </si>
  <si>
    <r>
      <rPr>
        <b/>
        <sz val="8"/>
        <rFont val="Arial"/>
        <family val="2"/>
      </rPr>
      <t>NYSE:BURL</t>
    </r>
    <r>
      <rPr>
        <sz val="8"/>
        <color indexed="8"/>
        <rFont val="Arial"/>
        <family val="2"/>
      </rPr>
      <t>; DB:BUI; BMV:BURL *</t>
    </r>
  </si>
  <si>
    <t>BWX Technologies, Inc. (NYSE:BWXT)</t>
  </si>
  <si>
    <t>NYSE:BWXT</t>
  </si>
  <si>
    <r>
      <rPr>
        <b/>
        <sz val="8"/>
        <rFont val="Arial"/>
        <family val="2"/>
      </rPr>
      <t>NYSE:BWXT</t>
    </r>
    <r>
      <rPr>
        <sz val="8"/>
        <color indexed="8"/>
        <rFont val="Arial"/>
        <family val="2"/>
      </rPr>
      <t>; DB:4BW</t>
    </r>
  </si>
  <si>
    <t>CA, Inc. (NasdaqGS:CA)</t>
  </si>
  <si>
    <t>NasdaqGS:CA</t>
  </si>
  <si>
    <t>Cable ONE, Inc. (NYSE:CABO)</t>
  </si>
  <si>
    <t>NYSE:CABO</t>
  </si>
  <si>
    <t>Cabot Corporation (NYSE:CBT)</t>
  </si>
  <si>
    <t>NYSE:CBT</t>
  </si>
  <si>
    <r>
      <rPr>
        <b/>
        <sz val="8"/>
        <rFont val="Arial"/>
        <family val="2"/>
      </rPr>
      <t>NYSE:CBT</t>
    </r>
    <r>
      <rPr>
        <sz val="8"/>
        <color indexed="8"/>
        <rFont val="Arial"/>
        <family val="2"/>
      </rPr>
      <t>; DB:CBT</t>
    </r>
  </si>
  <si>
    <t>Cabot Microelectronics Corporation (NasdaqGS:CCMP)</t>
  </si>
  <si>
    <t>NasdaqGS:CCMP</t>
  </si>
  <si>
    <r>
      <rPr>
        <b/>
        <sz val="8"/>
        <rFont val="Arial"/>
        <family val="2"/>
      </rPr>
      <t>NasdaqGS:CCMP</t>
    </r>
    <r>
      <rPr>
        <sz val="8"/>
        <color indexed="8"/>
        <rFont val="Arial"/>
        <family val="2"/>
      </rPr>
      <t>; DB:CTD</t>
    </r>
  </si>
  <si>
    <t>Cabot Oil &amp; Gas Corporation (NYSE:COG)</t>
  </si>
  <si>
    <t>NYSE:COG</t>
  </si>
  <si>
    <r>
      <rPr>
        <b/>
        <sz val="8"/>
        <rFont val="Arial"/>
        <family val="2"/>
      </rPr>
      <t>NYSE:COG</t>
    </r>
    <r>
      <rPr>
        <sz val="8"/>
        <color indexed="8"/>
        <rFont val="Arial"/>
        <family val="2"/>
      </rPr>
      <t>; DB:XCQ; BMV:COG *</t>
    </r>
  </si>
  <si>
    <t>NYSE:CACI</t>
  </si>
  <si>
    <r>
      <rPr>
        <b/>
        <sz val="8"/>
        <rFont val="Arial"/>
        <family val="2"/>
      </rPr>
      <t>NYSE:CACI</t>
    </r>
    <r>
      <rPr>
        <sz val="8"/>
        <color indexed="8"/>
        <rFont val="Arial"/>
        <family val="2"/>
      </rPr>
      <t>; DB:CA8A</t>
    </r>
  </si>
  <si>
    <t>NasdaqGS:CDNS</t>
  </si>
  <si>
    <r>
      <rPr>
        <b/>
        <sz val="8"/>
        <rFont val="Arial"/>
        <family val="2"/>
      </rPr>
      <t>NasdaqGS:CDNS</t>
    </r>
    <r>
      <rPr>
        <sz val="8"/>
        <color indexed="8"/>
        <rFont val="Arial"/>
        <family val="2"/>
      </rPr>
      <t>; DB:CDS</t>
    </r>
  </si>
  <si>
    <t>Caesars Entertainment Corporation (NasdaqGS:CZR)</t>
  </si>
  <si>
    <t>NasdaqGS:CZR</t>
  </si>
  <si>
    <r>
      <rPr>
        <b/>
        <sz val="8"/>
        <rFont val="Arial"/>
        <family val="2"/>
      </rPr>
      <t>NasdaqGS:CZR</t>
    </r>
    <r>
      <rPr>
        <sz val="8"/>
        <color indexed="8"/>
        <rFont val="Arial"/>
        <family val="2"/>
      </rPr>
      <t>; DB:C08</t>
    </r>
  </si>
  <si>
    <t>NYSE:CAI</t>
  </si>
  <si>
    <r>
      <rPr>
        <b/>
        <sz val="8"/>
        <rFont val="Arial"/>
        <family val="2"/>
      </rPr>
      <t>NYSE:CAI</t>
    </r>
    <r>
      <rPr>
        <sz val="8"/>
        <color indexed="8"/>
        <rFont val="Arial"/>
        <family val="2"/>
      </rPr>
      <t>; DB:DW4</t>
    </r>
  </si>
  <si>
    <t>Cal-Maine Foods, Inc. (NasdaqGS:CALM)</t>
  </si>
  <si>
    <t>NasdaqGS:CALM</t>
  </si>
  <si>
    <r>
      <rPr>
        <b/>
        <sz val="8"/>
        <rFont val="Arial"/>
        <family val="2"/>
      </rPr>
      <t>NasdaqGS:CALM</t>
    </r>
    <r>
      <rPr>
        <sz val="8"/>
        <color indexed="8"/>
        <rFont val="Arial"/>
        <family val="2"/>
      </rPr>
      <t>; DB:CM2</t>
    </r>
  </si>
  <si>
    <t>CalAmp Corp. (NasdaqGS:CAMP)</t>
  </si>
  <si>
    <t>NasdaqGS:CAMP</t>
  </si>
  <si>
    <r>
      <rPr>
        <b/>
        <sz val="8"/>
        <rFont val="Arial"/>
        <family val="2"/>
      </rPr>
      <t>NasdaqGS:CAMP</t>
    </r>
    <r>
      <rPr>
        <sz val="8"/>
        <color indexed="8"/>
        <rFont val="Arial"/>
        <family val="2"/>
      </rPr>
      <t>; DB:CF3</t>
    </r>
  </si>
  <si>
    <t>CalAtlantic Group, Inc. (NYSE:CAA)</t>
  </si>
  <si>
    <t>NYSE:CAA</t>
  </si>
  <si>
    <r>
      <rPr>
        <b/>
        <sz val="8"/>
        <rFont val="Arial"/>
        <family val="2"/>
      </rPr>
      <t>NYSE:CAA</t>
    </r>
    <r>
      <rPr>
        <sz val="8"/>
        <color indexed="8"/>
        <rFont val="Arial"/>
        <family val="2"/>
      </rPr>
      <t>; DB:SGX1</t>
    </r>
  </si>
  <si>
    <t>NasdaqGS:CVGW</t>
  </si>
  <si>
    <r>
      <rPr>
        <b/>
        <sz val="8"/>
        <rFont val="Arial"/>
        <family val="2"/>
      </rPr>
      <t>NasdaqGS:CVGW</t>
    </r>
    <r>
      <rPr>
        <sz val="8"/>
        <color indexed="8"/>
        <rFont val="Arial"/>
        <family val="2"/>
      </rPr>
      <t>; DB:XGW</t>
    </r>
  </si>
  <si>
    <t>Caleres, Inc. (NYSE:CAL)</t>
  </si>
  <si>
    <t>NYSE:CAL</t>
  </si>
  <si>
    <t>Calgon Carbon Corporation (NYSE:CCC)</t>
  </si>
  <si>
    <t>NYSE:CCC</t>
  </si>
  <si>
    <r>
      <rPr>
        <b/>
        <sz val="8"/>
        <rFont val="Arial"/>
        <family val="2"/>
      </rPr>
      <t>NYSE:CCC</t>
    </r>
    <r>
      <rPr>
        <sz val="8"/>
        <color indexed="8"/>
        <rFont val="Arial"/>
        <family val="2"/>
      </rPr>
      <t>; DB:CNA</t>
    </r>
  </si>
  <si>
    <t>California Resources Corporation (NYSE:CRC)</t>
  </si>
  <si>
    <t>NYSE:CRC</t>
  </si>
  <si>
    <t>California Water Service Group (NYSE:CWT)</t>
  </si>
  <si>
    <t>NYSE:CWT</t>
  </si>
  <si>
    <t>Calithera Biosciences, Inc. (NasdaqGS:CALA)</t>
  </si>
  <si>
    <t>NasdaqGS:CALA</t>
  </si>
  <si>
    <r>
      <rPr>
        <b/>
        <sz val="8"/>
        <rFont val="Arial"/>
        <family val="2"/>
      </rPr>
      <t>NasdaqGS:CALA</t>
    </r>
    <r>
      <rPr>
        <sz val="8"/>
        <color indexed="8"/>
        <rFont val="Arial"/>
        <family val="2"/>
      </rPr>
      <t>; DB:2CB</t>
    </r>
  </si>
  <si>
    <t>NYSE:CALX</t>
  </si>
  <si>
    <r>
      <rPr>
        <b/>
        <sz val="8"/>
        <rFont val="Arial"/>
        <family val="2"/>
      </rPr>
      <t>NYSE:CALX</t>
    </r>
    <r>
      <rPr>
        <sz val="8"/>
        <color indexed="8"/>
        <rFont val="Arial"/>
        <family val="2"/>
      </rPr>
      <t>; DB:CXA</t>
    </r>
  </si>
  <si>
    <t>NYSE:ELY</t>
  </si>
  <si>
    <r>
      <rPr>
        <b/>
        <sz val="8"/>
        <rFont val="Arial"/>
        <family val="2"/>
      </rPr>
      <t>NYSE:ELY</t>
    </r>
    <r>
      <rPr>
        <sz val="8"/>
        <color indexed="8"/>
        <rFont val="Arial"/>
        <family val="2"/>
      </rPr>
      <t>; DB:CLY</t>
    </r>
  </si>
  <si>
    <t>Callidus Software Inc. (NasdaqGM:CALD)</t>
  </si>
  <si>
    <t>NasdaqGM:CALD</t>
  </si>
  <si>
    <r>
      <rPr>
        <b/>
        <sz val="8"/>
        <rFont val="Arial"/>
        <family val="2"/>
      </rPr>
      <t>NasdaqGM:CALD</t>
    </r>
    <r>
      <rPr>
        <sz val="8"/>
        <color indexed="8"/>
        <rFont val="Arial"/>
        <family val="2"/>
      </rPr>
      <t>; DB:CSQ</t>
    </r>
  </si>
  <si>
    <t>Callon Petroleum Company (NYSE:CPE)</t>
  </si>
  <si>
    <t>NYSE:CPE</t>
  </si>
  <si>
    <r>
      <rPr>
        <b/>
        <sz val="8"/>
        <rFont val="Arial"/>
        <family val="2"/>
      </rPr>
      <t>NYSE:CPE</t>
    </r>
    <r>
      <rPr>
        <sz val="8"/>
        <color indexed="8"/>
        <rFont val="Arial"/>
        <family val="2"/>
      </rPr>
      <t>; NYSE:CPE.PRA; DB:CE5</t>
    </r>
  </si>
  <si>
    <t>NYSE:CPN</t>
  </si>
  <si>
    <r>
      <rPr>
        <b/>
        <sz val="8"/>
        <rFont val="Arial"/>
        <family val="2"/>
      </rPr>
      <t>NYSE:CPN</t>
    </r>
    <r>
      <rPr>
        <sz val="8"/>
        <color indexed="8"/>
        <rFont val="Arial"/>
        <family val="2"/>
      </rPr>
      <t>; DB:CJ3A</t>
    </r>
  </si>
  <si>
    <t>Cambium Learning Group, Inc. (NasdaqCM:ABCD)</t>
  </si>
  <si>
    <t>NasdaqCM:ABCD</t>
  </si>
  <si>
    <t>NYSE:CBM</t>
  </si>
  <si>
    <r>
      <rPr>
        <b/>
        <sz val="8"/>
        <rFont val="Arial"/>
        <family val="2"/>
      </rPr>
      <t>NYSE:CBM</t>
    </r>
    <r>
      <rPr>
        <sz val="8"/>
        <color indexed="8"/>
        <rFont val="Arial"/>
        <family val="2"/>
      </rPr>
      <t>; DB:XBX</t>
    </r>
  </si>
  <si>
    <t>NasdaqGS:CAC</t>
  </si>
  <si>
    <t>Camden Property Trust (NYSE:CPT)</t>
  </si>
  <si>
    <t>NYSE:CPT</t>
  </si>
  <si>
    <r>
      <rPr>
        <b/>
        <sz val="8"/>
        <rFont val="Arial"/>
        <family val="2"/>
      </rPr>
      <t>NYSE:CPT</t>
    </r>
    <r>
      <rPr>
        <sz val="8"/>
        <color indexed="8"/>
        <rFont val="Arial"/>
        <family val="2"/>
      </rPr>
      <t>; DB:CAL</t>
    </r>
  </si>
  <si>
    <t>Campbell Soup Company (NYSE:CPB)</t>
  </si>
  <si>
    <t>NYSE:CPB</t>
  </si>
  <si>
    <r>
      <rPr>
        <b/>
        <sz val="8"/>
        <rFont val="Arial"/>
        <family val="2"/>
      </rPr>
      <t>NYSE:CPB</t>
    </r>
    <r>
      <rPr>
        <sz val="8"/>
        <color indexed="8"/>
        <rFont val="Arial"/>
        <family val="2"/>
      </rPr>
      <t>; DB:CSC</t>
    </r>
  </si>
  <si>
    <t>NasdaqGS:CPLA</t>
  </si>
  <si>
    <r>
      <rPr>
        <b/>
        <sz val="8"/>
        <rFont val="Arial"/>
        <family val="2"/>
      </rPr>
      <t>NasdaqGS:CPLA</t>
    </r>
    <r>
      <rPr>
        <sz val="8"/>
        <color indexed="8"/>
        <rFont val="Arial"/>
        <family val="2"/>
      </rPr>
      <t>; DB:C3E</t>
    </r>
  </si>
  <si>
    <t>Capital Bank Financial Corp. (NasdaqGS:CBF)</t>
  </si>
  <si>
    <t>NasdaqGS:CBF</t>
  </si>
  <si>
    <t>NasdaqGS:CCBG</t>
  </si>
  <si>
    <t>Capital One Financial Corporation (NYSE:COF)</t>
  </si>
  <si>
    <t>NYSE:COF</t>
  </si>
  <si>
    <t>NYSE:CSU</t>
  </si>
  <si>
    <t>Capitol Federal Financial, Inc. (NasdaqGS:CFFN)</t>
  </si>
  <si>
    <t>NasdaqGS:CFFN</t>
  </si>
  <si>
    <r>
      <rPr>
        <b/>
        <sz val="8"/>
        <rFont val="Arial"/>
        <family val="2"/>
      </rPr>
      <t>NasdaqGS:CFFN</t>
    </r>
    <r>
      <rPr>
        <sz val="8"/>
        <color indexed="8"/>
        <rFont val="Arial"/>
        <family val="2"/>
      </rPr>
      <t>; DB:CFW</t>
    </r>
  </si>
  <si>
    <t>NYSE:CMO</t>
  </si>
  <si>
    <r>
      <rPr>
        <b/>
        <sz val="8"/>
        <rFont val="Arial"/>
        <family val="2"/>
      </rPr>
      <t>NYSE:CMO</t>
    </r>
    <r>
      <rPr>
        <sz val="8"/>
        <color indexed="8"/>
        <rFont val="Arial"/>
        <family val="2"/>
      </rPr>
      <t>; NYSE:CMO.PRE; DB:WXA</t>
    </r>
  </si>
  <si>
    <t>NasdaqGM:CARA</t>
  </si>
  <si>
    <r>
      <rPr>
        <b/>
        <sz val="8"/>
        <rFont val="Arial"/>
        <family val="2"/>
      </rPr>
      <t>NasdaqGM:CARA</t>
    </r>
    <r>
      <rPr>
        <sz val="8"/>
        <color indexed="8"/>
        <rFont val="Arial"/>
        <family val="2"/>
      </rPr>
      <t>; DB:69C</t>
    </r>
  </si>
  <si>
    <t>CARBO Ceramics Inc. (NYSE:CRR)</t>
  </si>
  <si>
    <t>NYSE:CRR</t>
  </si>
  <si>
    <t>Carbonite, Inc. (NasdaqGM:CARB)</t>
  </si>
  <si>
    <t>NasdaqGM:CARB</t>
  </si>
  <si>
    <r>
      <rPr>
        <b/>
        <sz val="8"/>
        <rFont val="Arial"/>
        <family val="2"/>
      </rPr>
      <t>NasdaqGM:CARB</t>
    </r>
    <r>
      <rPr>
        <sz val="8"/>
        <color indexed="8"/>
        <rFont val="Arial"/>
        <family val="2"/>
      </rPr>
      <t>; DB:4CB</t>
    </r>
  </si>
  <si>
    <t>Cardinal Health, Inc. (NYSE:CAH)</t>
  </si>
  <si>
    <t>NYSE:CAH</t>
  </si>
  <si>
    <r>
      <rPr>
        <b/>
        <sz val="8"/>
        <rFont val="Arial"/>
        <family val="2"/>
      </rPr>
      <t>NYSE:CAH</t>
    </r>
    <r>
      <rPr>
        <sz val="8"/>
        <color indexed="8"/>
        <rFont val="Arial"/>
        <family val="2"/>
      </rPr>
      <t>; DB:CLH</t>
    </r>
  </si>
  <si>
    <t>NasdaqGS:CSII</t>
  </si>
  <si>
    <t>NasdaqGS:CATM</t>
  </si>
  <si>
    <t>Care.com, Inc. (NYSE:CRCM)</t>
  </si>
  <si>
    <t>NYSE:CRCM</t>
  </si>
  <si>
    <r>
      <rPr>
        <b/>
        <sz val="8"/>
        <rFont val="Arial"/>
        <family val="2"/>
      </rPr>
      <t>NYSE:CRCM</t>
    </r>
    <r>
      <rPr>
        <sz val="8"/>
        <color indexed="8"/>
        <rFont val="Arial"/>
        <family val="2"/>
      </rPr>
      <t>; DB:32C</t>
    </r>
  </si>
  <si>
    <t>NasdaqGS:CECO</t>
  </si>
  <si>
    <r>
      <rPr>
        <b/>
        <sz val="8"/>
        <rFont val="Arial"/>
        <family val="2"/>
      </rPr>
      <t>NasdaqGS:CECO</t>
    </r>
    <r>
      <rPr>
        <sz val="8"/>
        <color indexed="8"/>
        <rFont val="Arial"/>
        <family val="2"/>
      </rPr>
      <t>; DB:CE1</t>
    </r>
  </si>
  <si>
    <t>CareTrust REIT, Inc. (NasdaqGS:CTRE)</t>
  </si>
  <si>
    <t>NasdaqGS:CTRE</t>
  </si>
  <si>
    <t>Carlisle Companies Incorporated (NYSE:CSL)</t>
  </si>
  <si>
    <t>NYSE:CSL</t>
  </si>
  <si>
    <r>
      <rPr>
        <b/>
        <sz val="8"/>
        <rFont val="Arial"/>
        <family val="2"/>
      </rPr>
      <t>NYSE:CSL</t>
    </r>
    <r>
      <rPr>
        <sz val="8"/>
        <color indexed="8"/>
        <rFont val="Arial"/>
        <family val="2"/>
      </rPr>
      <t>; DB:CLE</t>
    </r>
  </si>
  <si>
    <t>CarMax Inc. (NYSE:KMX)</t>
  </si>
  <si>
    <t>NYSE:KMX</t>
  </si>
  <si>
    <r>
      <rPr>
        <b/>
        <sz val="8"/>
        <rFont val="Arial"/>
        <family val="2"/>
      </rPr>
      <t>NYSE:KMX</t>
    </r>
    <r>
      <rPr>
        <sz val="8"/>
        <color indexed="8"/>
        <rFont val="Arial"/>
        <family val="2"/>
      </rPr>
      <t>; DB:XA4; BMV:KMX *</t>
    </r>
  </si>
  <si>
    <t>Carnival Corporation (NYSE:CCL)</t>
  </si>
  <si>
    <t>NYSE:CCL</t>
  </si>
  <si>
    <t>NYSE:CRS</t>
  </si>
  <si>
    <r>
      <rPr>
        <b/>
        <sz val="8"/>
        <rFont val="Arial"/>
        <family val="2"/>
      </rPr>
      <t>NYSE:CRS</t>
    </r>
    <r>
      <rPr>
        <sz val="8"/>
        <color indexed="8"/>
        <rFont val="Arial"/>
        <family val="2"/>
      </rPr>
      <t>; DB:XTY</t>
    </r>
  </si>
  <si>
    <t>NYSE:CSV</t>
  </si>
  <si>
    <r>
      <rPr>
        <b/>
        <sz val="8"/>
        <rFont val="Arial"/>
        <family val="2"/>
      </rPr>
      <t>NYSE:CSV</t>
    </r>
    <r>
      <rPr>
        <sz val="8"/>
        <color indexed="8"/>
        <rFont val="Arial"/>
        <family val="2"/>
      </rPr>
      <t>; BST:C57</t>
    </r>
  </si>
  <si>
    <t>NasdaqGS:CRZO</t>
  </si>
  <si>
    <r>
      <rPr>
        <b/>
        <sz val="8"/>
        <rFont val="Arial"/>
        <family val="2"/>
      </rPr>
      <t>NasdaqGS:CRZO</t>
    </r>
    <r>
      <rPr>
        <sz val="8"/>
        <color indexed="8"/>
        <rFont val="Arial"/>
        <family val="2"/>
      </rPr>
      <t>; DB:CO1</t>
    </r>
  </si>
  <si>
    <t>Carrols Restaurant Group, Inc. (NasdaqGS:TAST)</t>
  </si>
  <si>
    <t>NasdaqGS:TAST</t>
  </si>
  <si>
    <r>
      <rPr>
        <b/>
        <sz val="8"/>
        <rFont val="Arial"/>
        <family val="2"/>
      </rPr>
      <t>NasdaqGS:TAST</t>
    </r>
    <r>
      <rPr>
        <sz val="8"/>
        <color indexed="8"/>
        <rFont val="Arial"/>
        <family val="2"/>
      </rPr>
      <t>; DB:XQC</t>
    </r>
  </si>
  <si>
    <t>Carter's, Inc. (NYSE:CRI)</t>
  </si>
  <si>
    <t>NYSE:CRI</t>
  </si>
  <si>
    <r>
      <rPr>
        <b/>
        <sz val="8"/>
        <rFont val="Arial"/>
        <family val="2"/>
      </rPr>
      <t>NYSE:CRI</t>
    </r>
    <r>
      <rPr>
        <sz val="8"/>
        <color indexed="8"/>
        <rFont val="Arial"/>
        <family val="2"/>
      </rPr>
      <t>; DB:HCH</t>
    </r>
  </si>
  <si>
    <t>NasdaqGS:CWST</t>
  </si>
  <si>
    <r>
      <rPr>
        <b/>
        <sz val="8"/>
        <rFont val="Arial"/>
        <family val="2"/>
      </rPr>
      <t>NasdaqGS:CWST</t>
    </r>
    <r>
      <rPr>
        <sz val="8"/>
        <color indexed="8"/>
        <rFont val="Arial"/>
        <family val="2"/>
      </rPr>
      <t>; DB:WA3</t>
    </r>
  </si>
  <si>
    <t>Casey's General Stores, Inc. (NasdaqGS:CASY)</t>
  </si>
  <si>
    <t>NasdaqGS:CASY</t>
  </si>
  <si>
    <r>
      <rPr>
        <b/>
        <sz val="8"/>
        <rFont val="Arial"/>
        <family val="2"/>
      </rPr>
      <t>NasdaqGS:CASY</t>
    </r>
    <r>
      <rPr>
        <sz val="8"/>
        <color indexed="8"/>
        <rFont val="Arial"/>
        <family val="2"/>
      </rPr>
      <t>; DB:CS2</t>
    </r>
  </si>
  <si>
    <t>Cass Information Systems, Inc. (NasdaqGS:CASS)</t>
  </si>
  <si>
    <t>NasdaqGS:CASS</t>
  </si>
  <si>
    <t>Castle Brands Inc. (AMEX:ROX)</t>
  </si>
  <si>
    <t>AMEX:ROX</t>
  </si>
  <si>
    <r>
      <rPr>
        <b/>
        <sz val="8"/>
        <rFont val="Arial"/>
        <family val="2"/>
      </rPr>
      <t>AMEX:ROX</t>
    </r>
    <r>
      <rPr>
        <sz val="8"/>
        <color indexed="8"/>
        <rFont val="Arial"/>
        <family val="2"/>
      </rPr>
      <t>; DB:C7Z</t>
    </r>
  </si>
  <si>
    <t>Castlight Health, Inc. (NYSE:CSLT)</t>
  </si>
  <si>
    <t>NYSE:CSLT</t>
  </si>
  <si>
    <r>
      <rPr>
        <b/>
        <sz val="8"/>
        <rFont val="Arial"/>
        <family val="2"/>
      </rPr>
      <t>NYSE:CSLT</t>
    </r>
    <r>
      <rPr>
        <sz val="8"/>
        <color indexed="8"/>
        <rFont val="Arial"/>
        <family val="2"/>
      </rPr>
      <t>; DB:109</t>
    </r>
  </si>
  <si>
    <t>Catalent, Inc. (NYSE:CTLT)</t>
  </si>
  <si>
    <t>NYSE:CTLT</t>
  </si>
  <si>
    <r>
      <rPr>
        <b/>
        <sz val="8"/>
        <rFont val="Arial"/>
        <family val="2"/>
      </rPr>
      <t>NYSE:CTLT</t>
    </r>
    <r>
      <rPr>
        <sz val="8"/>
        <color indexed="8"/>
        <rFont val="Arial"/>
        <family val="2"/>
      </rPr>
      <t>; DB:0C8</t>
    </r>
  </si>
  <si>
    <t>Catalyst Pharmaceuticals, Inc. (NasdaqCM:CPRX)</t>
  </si>
  <si>
    <t>NasdaqCM:CPRX</t>
  </si>
  <si>
    <r>
      <rPr>
        <b/>
        <sz val="8"/>
        <rFont val="Arial"/>
        <family val="2"/>
      </rPr>
      <t>NasdaqCM:CPRX</t>
    </r>
    <r>
      <rPr>
        <sz val="8"/>
        <color indexed="8"/>
        <rFont val="Arial"/>
        <family val="2"/>
      </rPr>
      <t>; DB:CN2</t>
    </r>
  </si>
  <si>
    <t>CatchMark Timber Trust, Inc. (NYSE:CTT)</t>
  </si>
  <si>
    <t>NYSE:CTT</t>
  </si>
  <si>
    <t>Caterpillar Inc. (NYSE:CAT)</t>
  </si>
  <si>
    <t>NYSE:CAT</t>
  </si>
  <si>
    <t>Cathay General Bancorp (NasdaqGS:CATY)</t>
  </si>
  <si>
    <t>NasdaqGS:CATY</t>
  </si>
  <si>
    <r>
      <rPr>
        <b/>
        <sz val="8"/>
        <rFont val="Arial"/>
        <family val="2"/>
      </rPr>
      <t>NasdaqGS:CATY</t>
    </r>
    <r>
      <rPr>
        <sz val="8"/>
        <color indexed="8"/>
        <rFont val="Arial"/>
        <family val="2"/>
      </rPr>
      <t>; DB:CN7</t>
    </r>
  </si>
  <si>
    <t>Cavco Industries, Inc. (NasdaqGS:CVCO)</t>
  </si>
  <si>
    <t>NasdaqGS:CVCO</t>
  </si>
  <si>
    <t>Cavium, Inc. (NasdaqGS:CAVM)</t>
  </si>
  <si>
    <t>NasdaqGS:CAVM</t>
  </si>
  <si>
    <t>CBIZ, Inc. (NYSE:CBZ)</t>
  </si>
  <si>
    <t>NYSE:CBZ</t>
  </si>
  <si>
    <r>
      <rPr>
        <b/>
        <sz val="8"/>
        <rFont val="Arial"/>
        <family val="2"/>
      </rPr>
      <t>NYSE:CBZ</t>
    </r>
    <r>
      <rPr>
        <sz val="8"/>
        <color indexed="8"/>
        <rFont val="Arial"/>
        <family val="2"/>
      </rPr>
      <t>; DB:XC4</t>
    </r>
  </si>
  <si>
    <t>NYSE:CBL</t>
  </si>
  <si>
    <r>
      <rPr>
        <b/>
        <sz val="8"/>
        <rFont val="Arial"/>
        <family val="2"/>
      </rPr>
      <t>NYSE:CBL</t>
    </r>
    <r>
      <rPr>
        <sz val="8"/>
        <color indexed="8"/>
        <rFont val="Arial"/>
        <family val="2"/>
      </rPr>
      <t>; NYSE:CBL.PRD; NYSE:CBL.PRE; DB:CAZ</t>
    </r>
  </si>
  <si>
    <t>NasdaqGS:CBOE</t>
  </si>
  <si>
    <t>CBRE Group, Inc. (NYSE:CBG)</t>
  </si>
  <si>
    <t>NYSE:CBG</t>
  </si>
  <si>
    <r>
      <rPr>
        <b/>
        <sz val="8"/>
        <rFont val="Arial"/>
        <family val="2"/>
      </rPr>
      <t>NYSE:CBG</t>
    </r>
    <r>
      <rPr>
        <sz val="8"/>
        <color indexed="8"/>
        <rFont val="Arial"/>
        <family val="2"/>
      </rPr>
      <t>; DB:RF6</t>
    </r>
  </si>
  <si>
    <t>CBS Corporation (NYSE:CBS)</t>
  </si>
  <si>
    <t>NYSE:CBS</t>
  </si>
  <si>
    <r>
      <rPr>
        <b/>
        <sz val="8"/>
        <rFont val="Arial"/>
        <family val="2"/>
      </rPr>
      <t>NYSE:CBS</t>
    </r>
    <r>
      <rPr>
        <sz val="8"/>
        <color indexed="8"/>
        <rFont val="Arial"/>
        <family val="2"/>
      </rPr>
      <t>; NYSE:CBS.A; DB:C5S; DB:C5S1</t>
    </r>
  </si>
  <si>
    <t>CDK Global, Inc. (NasdaqGS:CDK)</t>
  </si>
  <si>
    <t>NasdaqGS:CDK</t>
  </si>
  <si>
    <r>
      <rPr>
        <b/>
        <sz val="8"/>
        <rFont val="Arial"/>
        <family val="2"/>
      </rPr>
      <t>NasdaqGS:CDK</t>
    </r>
    <r>
      <rPr>
        <sz val="8"/>
        <color indexed="8"/>
        <rFont val="Arial"/>
        <family val="2"/>
      </rPr>
      <t>; DB:C2G</t>
    </r>
  </si>
  <si>
    <t>CDW Corporation (NasdaqGS:CDW)</t>
  </si>
  <si>
    <t>NasdaqGS:CDW</t>
  </si>
  <si>
    <r>
      <rPr>
        <b/>
        <sz val="8"/>
        <rFont val="Arial"/>
        <family val="2"/>
      </rPr>
      <t>NasdaqGS:CDW</t>
    </r>
    <r>
      <rPr>
        <sz val="8"/>
        <color indexed="8"/>
        <rFont val="Arial"/>
        <family val="2"/>
      </rPr>
      <t>; DB:CDW</t>
    </r>
  </si>
  <si>
    <t>CECO Environmental Corp. (NasdaqGS:CECE)</t>
  </si>
  <si>
    <t>NasdaqGS:CECE</t>
  </si>
  <si>
    <r>
      <rPr>
        <b/>
        <sz val="8"/>
        <rFont val="Arial"/>
        <family val="2"/>
      </rPr>
      <t>NasdaqGS:CECE</t>
    </r>
    <r>
      <rPr>
        <sz val="8"/>
        <color indexed="8"/>
        <rFont val="Arial"/>
        <family val="2"/>
      </rPr>
      <t>; DB:WCE</t>
    </r>
  </si>
  <si>
    <t>Cedar Realty Trust, Inc. (NYSE:CDR)</t>
  </si>
  <si>
    <t>NYSE:CDR</t>
  </si>
  <si>
    <r>
      <rPr>
        <b/>
        <sz val="8"/>
        <rFont val="Arial"/>
        <family val="2"/>
      </rPr>
      <t>NYSE:CDR</t>
    </r>
    <r>
      <rPr>
        <sz val="8"/>
        <color indexed="8"/>
        <rFont val="Arial"/>
        <family val="2"/>
      </rPr>
      <t>; NYSE:CDR.PRB; DB:CDH1</t>
    </r>
  </si>
  <si>
    <t>Celanese Corporation (NYSE:CE)</t>
  </si>
  <si>
    <t>NYSE:CE</t>
  </si>
  <si>
    <r>
      <rPr>
        <b/>
        <sz val="8"/>
        <rFont val="Arial"/>
        <family val="2"/>
      </rPr>
      <t>NYSE:CE</t>
    </r>
    <r>
      <rPr>
        <sz val="8"/>
        <color indexed="8"/>
        <rFont val="Arial"/>
        <family val="2"/>
      </rPr>
      <t>; DB:DG3</t>
    </r>
  </si>
  <si>
    <t>Celgene Corporation (NasdaqGS:CELG)</t>
  </si>
  <si>
    <t>NasdaqGS:CELG</t>
  </si>
  <si>
    <t>Celldex Therapeutics, Inc. (NasdaqGS:CLDX)</t>
  </si>
  <si>
    <t>NasdaqGS:CLDX</t>
  </si>
  <si>
    <r>
      <rPr>
        <b/>
        <sz val="8"/>
        <rFont val="Arial"/>
        <family val="2"/>
      </rPr>
      <t>NasdaqGS:CLDX</t>
    </r>
    <r>
      <rPr>
        <sz val="8"/>
        <color indexed="8"/>
        <rFont val="Arial"/>
        <family val="2"/>
      </rPr>
      <t>; DB:TCE1</t>
    </r>
  </si>
  <si>
    <t>Cempra, Inc. (NasdaqGS:CEMP)</t>
  </si>
  <si>
    <t>NasdaqGS:CEMP</t>
  </si>
  <si>
    <r>
      <rPr>
        <b/>
        <sz val="8"/>
        <rFont val="Arial"/>
        <family val="2"/>
      </rPr>
      <t>NasdaqGS:CEMP</t>
    </r>
    <r>
      <rPr>
        <sz val="8"/>
        <color indexed="8"/>
        <rFont val="Arial"/>
        <family val="2"/>
      </rPr>
      <t>; DB:9C1</t>
    </r>
  </si>
  <si>
    <t>NYSE:CNC</t>
  </si>
  <si>
    <r>
      <rPr>
        <b/>
        <sz val="8"/>
        <rFont val="Arial"/>
        <family val="2"/>
      </rPr>
      <t>NYSE:CNC</t>
    </r>
    <r>
      <rPr>
        <sz val="8"/>
        <color indexed="8"/>
        <rFont val="Arial"/>
        <family val="2"/>
      </rPr>
      <t>; DB:QEN</t>
    </r>
  </si>
  <si>
    <t>CenterPoint Energy, Inc. (NYSE:CNP)</t>
  </si>
  <si>
    <t>NYSE:CNP</t>
  </si>
  <si>
    <t>NasdaqGS:CSFL</t>
  </si>
  <si>
    <t>Central European Media Enterprises Ltd. (NasdaqGS:CETV)</t>
  </si>
  <si>
    <t>NasdaqGS:CETV</t>
  </si>
  <si>
    <r>
      <rPr>
        <b/>
        <sz val="8"/>
        <rFont val="Arial"/>
        <family val="2"/>
      </rPr>
      <t>NasdaqGS:CETV</t>
    </r>
    <r>
      <rPr>
        <sz val="8"/>
        <color indexed="8"/>
        <rFont val="Arial"/>
        <family val="2"/>
      </rPr>
      <t>; SEP:CETV; DB:CME; LSE:0K8L</t>
    </r>
  </si>
  <si>
    <t>Central Garden &amp; Pet Company (NasdaqGS:CENT)</t>
  </si>
  <si>
    <t>NasdaqGS:CENT</t>
  </si>
  <si>
    <r>
      <rPr>
        <b/>
        <sz val="8"/>
        <rFont val="Arial"/>
        <family val="2"/>
      </rPr>
      <t>NasdaqGS:CENT</t>
    </r>
    <r>
      <rPr>
        <sz val="8"/>
        <color indexed="8"/>
        <rFont val="Arial"/>
        <family val="2"/>
      </rPr>
      <t>; NasdaqGS:CENT.A; DB:GP7A; DB:GP7</t>
    </r>
  </si>
  <si>
    <t>Central Pacific Financial Corp. (NYSE:CPF)</t>
  </si>
  <si>
    <t>NYSE:CPF</t>
  </si>
  <si>
    <r>
      <rPr>
        <b/>
        <sz val="8"/>
        <rFont val="Arial"/>
        <family val="2"/>
      </rPr>
      <t>NYSE:CPF</t>
    </r>
    <r>
      <rPr>
        <sz val="8"/>
        <color indexed="8"/>
        <rFont val="Arial"/>
        <family val="2"/>
      </rPr>
      <t>; DB:XCP1</t>
    </r>
  </si>
  <si>
    <t>NasdaqGS:CENX</t>
  </si>
  <si>
    <r>
      <rPr>
        <b/>
        <sz val="8"/>
        <rFont val="Arial"/>
        <family val="2"/>
      </rPr>
      <t>NasdaqGS:CENX</t>
    </r>
    <r>
      <rPr>
        <sz val="8"/>
        <color indexed="8"/>
        <rFont val="Arial"/>
        <family val="2"/>
      </rPr>
      <t>; DB:EY3</t>
    </r>
  </si>
  <si>
    <t>NasdaqGS:CNBK.A</t>
  </si>
  <si>
    <t>Century Communities, Inc. (NYSE:CCS)</t>
  </si>
  <si>
    <t>NYSE:CCS</t>
  </si>
  <si>
    <r>
      <rPr>
        <b/>
        <sz val="8"/>
        <rFont val="Arial"/>
        <family val="2"/>
      </rPr>
      <t>NYSE:CCS</t>
    </r>
    <r>
      <rPr>
        <sz val="8"/>
        <color indexed="8"/>
        <rFont val="Arial"/>
        <family val="2"/>
      </rPr>
      <t>; DB:CCT</t>
    </r>
  </si>
  <si>
    <t>CenturyLink, Inc. (NYSE:CTL)</t>
  </si>
  <si>
    <t>NYSE:CTL</t>
  </si>
  <si>
    <r>
      <rPr>
        <b/>
        <sz val="8"/>
        <rFont val="Arial"/>
        <family val="2"/>
      </rPr>
      <t>NYSE:CTL</t>
    </r>
    <r>
      <rPr>
        <sz val="8"/>
        <color indexed="8"/>
        <rFont val="Arial"/>
        <family val="2"/>
      </rPr>
      <t>; DB:CYT</t>
    </r>
  </si>
  <si>
    <t>Cerner Corporation (NasdaqGS:CERN)</t>
  </si>
  <si>
    <t>NasdaqGS:CERN</t>
  </si>
  <si>
    <t>Cerus Corporation (NasdaqGM:CERS)</t>
  </si>
  <si>
    <t>NasdaqGM:CERS</t>
  </si>
  <si>
    <r>
      <rPr>
        <b/>
        <sz val="8"/>
        <rFont val="Arial"/>
        <family val="2"/>
      </rPr>
      <t>NasdaqGM:CERS</t>
    </r>
    <r>
      <rPr>
        <sz val="8"/>
        <color indexed="8"/>
        <rFont val="Arial"/>
        <family val="2"/>
      </rPr>
      <t>; DB:CU2</t>
    </r>
  </si>
  <si>
    <t>NasdaqGS:CEVA</t>
  </si>
  <si>
    <r>
      <rPr>
        <b/>
        <sz val="8"/>
        <rFont val="Arial"/>
        <family val="2"/>
      </rPr>
      <t>NasdaqGS:CEVA</t>
    </r>
    <r>
      <rPr>
        <sz val="8"/>
        <color indexed="8"/>
        <rFont val="Arial"/>
        <family val="2"/>
      </rPr>
      <t>; DB:PVJA</t>
    </r>
  </si>
  <si>
    <t>CF Industries Holdings, Inc. (NYSE:CF)</t>
  </si>
  <si>
    <t>NYSE:CF</t>
  </si>
  <si>
    <r>
      <rPr>
        <b/>
        <sz val="8"/>
        <rFont val="Arial"/>
        <family val="2"/>
      </rPr>
      <t>NYSE:CF</t>
    </r>
    <r>
      <rPr>
        <sz val="8"/>
        <color indexed="8"/>
        <rFont val="Arial"/>
        <family val="2"/>
      </rPr>
      <t>; DB:C4F</t>
    </r>
  </si>
  <si>
    <t>NasdaqGS:CHRW</t>
  </si>
  <si>
    <r>
      <rPr>
        <b/>
        <sz val="8"/>
        <rFont val="Arial"/>
        <family val="2"/>
      </rPr>
      <t>NasdaqGS:CHRW</t>
    </r>
    <r>
      <rPr>
        <sz val="8"/>
        <color indexed="8"/>
        <rFont val="Arial"/>
        <family val="2"/>
      </rPr>
      <t>; DB:CH1A</t>
    </r>
  </si>
  <si>
    <t>ChannelAdvisor Corporation (NYSE:ECOM)</t>
  </si>
  <si>
    <t>NYSE:ECOM</t>
  </si>
  <si>
    <r>
      <rPr>
        <b/>
        <sz val="8"/>
        <rFont val="Arial"/>
        <family val="2"/>
      </rPr>
      <t>NYSE:ECOM</t>
    </r>
    <r>
      <rPr>
        <sz val="8"/>
        <color indexed="8"/>
        <rFont val="Arial"/>
        <family val="2"/>
      </rPr>
      <t>; DB:CDL</t>
    </r>
  </si>
  <si>
    <t>Charles River Laboratories International, Inc. (NYSE:CRL)</t>
  </si>
  <si>
    <t>NYSE:CRL</t>
  </si>
  <si>
    <r>
      <rPr>
        <b/>
        <sz val="8"/>
        <rFont val="Arial"/>
        <family val="2"/>
      </rPr>
      <t>NYSE:CRL</t>
    </r>
    <r>
      <rPr>
        <sz val="8"/>
        <color indexed="8"/>
        <rFont val="Arial"/>
        <family val="2"/>
      </rPr>
      <t>; DB:RV6</t>
    </r>
  </si>
  <si>
    <t>NasdaqGS:GTLS</t>
  </si>
  <si>
    <r>
      <rPr>
        <b/>
        <sz val="8"/>
        <rFont val="Arial"/>
        <family val="2"/>
      </rPr>
      <t>NasdaqGS:GTLS</t>
    </r>
    <r>
      <rPr>
        <sz val="8"/>
        <color indexed="8"/>
        <rFont val="Arial"/>
        <family val="2"/>
      </rPr>
      <t>; DB:I3N</t>
    </r>
  </si>
  <si>
    <t>Charter Communications, Inc. (NasdaqGS:CHTR)</t>
  </si>
  <si>
    <t>NasdaqGS:CHTR</t>
  </si>
  <si>
    <t>Charter Financial Corporation (NasdaqCM:CHFN)</t>
  </si>
  <si>
    <t>NasdaqCM:CHFN</t>
  </si>
  <si>
    <t>Chase Corporation (AMEX:CCF)</t>
  </si>
  <si>
    <t>AMEX:CCF</t>
  </si>
  <si>
    <t>Chatham Lodging Trust (NYSE:CLDT)</t>
  </si>
  <si>
    <t>NYSE:CLDT</t>
  </si>
  <si>
    <t>Chegg, Inc. (NYSE:CHGG)</t>
  </si>
  <si>
    <t>NYSE:CHGG</t>
  </si>
  <si>
    <r>
      <rPr>
        <b/>
        <sz val="8"/>
        <rFont val="Arial"/>
        <family val="2"/>
      </rPr>
      <t>NYSE:CHGG</t>
    </r>
    <r>
      <rPr>
        <sz val="8"/>
        <color indexed="8"/>
        <rFont val="Arial"/>
        <family val="2"/>
      </rPr>
      <t>; DB:0CG</t>
    </r>
  </si>
  <si>
    <t>NYSE:CHE</t>
  </si>
  <si>
    <r>
      <rPr>
        <b/>
        <sz val="8"/>
        <rFont val="Arial"/>
        <family val="2"/>
      </rPr>
      <t>NYSE:CHE</t>
    </r>
    <r>
      <rPr>
        <sz val="8"/>
        <color indexed="8"/>
        <rFont val="Arial"/>
        <family val="2"/>
      </rPr>
      <t>; DB:CXM</t>
    </r>
  </si>
  <si>
    <t>Chemical Financial Corporation (NasdaqGS:CHFC)</t>
  </si>
  <si>
    <t>NasdaqGS:CHFC</t>
  </si>
  <si>
    <r>
      <rPr>
        <b/>
        <sz val="8"/>
        <rFont val="Arial"/>
        <family val="2"/>
      </rPr>
      <t>NasdaqGS:CHFC</t>
    </r>
    <r>
      <rPr>
        <sz val="8"/>
        <color indexed="8"/>
        <rFont val="Arial"/>
        <family val="2"/>
      </rPr>
      <t>; DB:YC4</t>
    </r>
  </si>
  <si>
    <t>ChemoCentryx, Inc. (NasdaqGS:CCXI)</t>
  </si>
  <si>
    <t>NasdaqGS:CCXI</t>
  </si>
  <si>
    <r>
      <rPr>
        <b/>
        <sz val="8"/>
        <rFont val="Arial"/>
        <family val="2"/>
      </rPr>
      <t>NasdaqGS:CCXI</t>
    </r>
    <r>
      <rPr>
        <sz val="8"/>
        <color indexed="8"/>
        <rFont val="Arial"/>
        <family val="2"/>
      </rPr>
      <t>; DB:2CX</t>
    </r>
  </si>
  <si>
    <t>Cheniere Energy, Inc. (AMEX:LNG)</t>
  </si>
  <si>
    <t>AMEX:LNG</t>
  </si>
  <si>
    <r>
      <rPr>
        <b/>
        <sz val="8"/>
        <rFont val="Arial"/>
        <family val="2"/>
      </rPr>
      <t>AMEX:LNG</t>
    </r>
    <r>
      <rPr>
        <sz val="8"/>
        <color indexed="8"/>
        <rFont val="Arial"/>
        <family val="2"/>
      </rPr>
      <t>; DB:CHQ1</t>
    </r>
  </si>
  <si>
    <t>Chesapeake Energy Corporation (NYSE:CHK)</t>
  </si>
  <si>
    <t>NYSE:CHK</t>
  </si>
  <si>
    <t>Chesapeake Lodging Trust (NYSE:CHSP)</t>
  </si>
  <si>
    <t>NYSE:CHSP</t>
  </si>
  <si>
    <t>Chesapeake Utilities Corporation (NYSE:CPK)</t>
  </si>
  <si>
    <t>NYSE:CPK</t>
  </si>
  <si>
    <r>
      <rPr>
        <b/>
        <sz val="8"/>
        <rFont val="Arial"/>
        <family val="2"/>
      </rPr>
      <t>NYSE:CPK</t>
    </r>
    <r>
      <rPr>
        <sz val="8"/>
        <color indexed="8"/>
        <rFont val="Arial"/>
        <family val="2"/>
      </rPr>
      <t>; SNSE:CPK; DB:CH5</t>
    </r>
  </si>
  <si>
    <t>Chevron Corporation (NYSE:CVX)</t>
  </si>
  <si>
    <t>NYSE:CVX</t>
  </si>
  <si>
    <t>Chicago Bridge &amp; Iron Company N.V. (NYSE:CBI)</t>
  </si>
  <si>
    <t>NYSE:CBI</t>
  </si>
  <si>
    <r>
      <rPr>
        <b/>
        <sz val="8"/>
        <rFont val="Arial"/>
        <family val="2"/>
      </rPr>
      <t>NYSE:CBI</t>
    </r>
    <r>
      <rPr>
        <sz val="8"/>
        <color indexed="8"/>
        <rFont val="Arial"/>
        <family val="2"/>
      </rPr>
      <t>; DB:BDZ</t>
    </r>
  </si>
  <si>
    <t>NYSE:CHS</t>
  </si>
  <si>
    <t>Chimera Investment Corporation (NYSE:CIM)</t>
  </si>
  <si>
    <t>NYSE:CIM</t>
  </si>
  <si>
    <t>Chimerix, Inc. (NasdaqGM:CMRX)</t>
  </si>
  <si>
    <t>NasdaqGM:CMRX</t>
  </si>
  <si>
    <r>
      <rPr>
        <b/>
        <sz val="8"/>
        <rFont val="Arial"/>
        <family val="2"/>
      </rPr>
      <t>NasdaqGM:CMRX</t>
    </r>
    <r>
      <rPr>
        <sz val="8"/>
        <color indexed="8"/>
        <rFont val="Arial"/>
        <family val="2"/>
      </rPr>
      <t>; DB:CXF</t>
    </r>
  </si>
  <si>
    <t>Chipotle Mexican Grill, Inc. (NYSE:CMG)</t>
  </si>
  <si>
    <t>NYSE:CMG</t>
  </si>
  <si>
    <r>
      <rPr>
        <b/>
        <sz val="8"/>
        <rFont val="Arial"/>
        <family val="2"/>
      </rPr>
      <t>NYSE:CMG</t>
    </r>
    <r>
      <rPr>
        <sz val="8"/>
        <color indexed="8"/>
        <rFont val="Arial"/>
        <family val="2"/>
      </rPr>
      <t>; DB:C9F; BMV:CMG *</t>
    </r>
  </si>
  <si>
    <t>NYSE:CHH</t>
  </si>
  <si>
    <r>
      <rPr>
        <b/>
        <sz val="8"/>
        <rFont val="Arial"/>
        <family val="2"/>
      </rPr>
      <t>NYSE:CHH</t>
    </r>
    <r>
      <rPr>
        <sz val="8"/>
        <color indexed="8"/>
        <rFont val="Arial"/>
        <family val="2"/>
      </rPr>
      <t>; DB:CZH</t>
    </r>
  </si>
  <si>
    <t>NYSE:CHD</t>
  </si>
  <si>
    <r>
      <rPr>
        <b/>
        <sz val="8"/>
        <rFont val="Arial"/>
        <family val="2"/>
      </rPr>
      <t>NYSE:CHD</t>
    </r>
    <r>
      <rPr>
        <sz val="8"/>
        <color indexed="8"/>
        <rFont val="Arial"/>
        <family val="2"/>
      </rPr>
      <t>; XTRA:CHD; DB:CXU; SWX:CHD</t>
    </r>
  </si>
  <si>
    <t>NasdaqGS:CHDN</t>
  </si>
  <si>
    <r>
      <rPr>
        <b/>
        <sz val="8"/>
        <rFont val="Arial"/>
        <family val="2"/>
      </rPr>
      <t>NasdaqGS:CHDN</t>
    </r>
    <r>
      <rPr>
        <sz val="8"/>
        <color indexed="8"/>
        <rFont val="Arial"/>
        <family val="2"/>
      </rPr>
      <t>; BST:CHR</t>
    </r>
  </si>
  <si>
    <t>Chuy's Holdings, Inc. (NasdaqGS:CHUY)</t>
  </si>
  <si>
    <t>NasdaqGS:CHUY</t>
  </si>
  <si>
    <r>
      <rPr>
        <b/>
        <sz val="8"/>
        <rFont val="Arial"/>
        <family val="2"/>
      </rPr>
      <t>NasdaqGS:CHUY</t>
    </r>
    <r>
      <rPr>
        <sz val="8"/>
        <color indexed="8"/>
        <rFont val="Arial"/>
        <family val="2"/>
      </rPr>
      <t>; DB:CUY</t>
    </r>
  </si>
  <si>
    <t>Ciena Corporation (NYSE:CIEN)</t>
  </si>
  <si>
    <t>NYSE:CIEN</t>
  </si>
  <si>
    <r>
      <rPr>
        <b/>
        <sz val="8"/>
        <rFont val="Arial"/>
        <family val="2"/>
      </rPr>
      <t>NYSE:CIEN</t>
    </r>
    <r>
      <rPr>
        <sz val="8"/>
        <color indexed="8"/>
        <rFont val="Arial"/>
        <family val="2"/>
      </rPr>
      <t>; DB:CIE1</t>
    </r>
  </si>
  <si>
    <t>NYSE:CI</t>
  </si>
  <si>
    <r>
      <rPr>
        <b/>
        <sz val="8"/>
        <rFont val="Arial"/>
        <family val="2"/>
      </rPr>
      <t>NYSE:CI</t>
    </r>
    <r>
      <rPr>
        <sz val="8"/>
        <color indexed="8"/>
        <rFont val="Arial"/>
        <family val="2"/>
      </rPr>
      <t>; DB:CGN</t>
    </r>
  </si>
  <si>
    <t>Cimarex Energy Co. (NYSE:XEC)</t>
  </si>
  <si>
    <t>NYSE:XEC</t>
  </si>
  <si>
    <r>
      <rPr>
        <b/>
        <sz val="8"/>
        <rFont val="Arial"/>
        <family val="2"/>
      </rPr>
      <t>NYSE:XEC</t>
    </r>
    <r>
      <rPr>
        <sz val="8"/>
        <color indexed="8"/>
        <rFont val="Arial"/>
        <family val="2"/>
      </rPr>
      <t>; DB:ENY</t>
    </r>
  </si>
  <si>
    <t>Cimpress N.V. (NasdaqGS:CMPR)</t>
  </si>
  <si>
    <t>NasdaqGS:CMPR</t>
  </si>
  <si>
    <r>
      <rPr>
        <b/>
        <sz val="8"/>
        <rFont val="Arial"/>
        <family val="2"/>
      </rPr>
      <t>NasdaqGS:CMPR</t>
    </r>
    <r>
      <rPr>
        <sz val="8"/>
        <color indexed="8"/>
        <rFont val="Arial"/>
        <family val="2"/>
      </rPr>
      <t>; DB:7VP</t>
    </r>
  </si>
  <si>
    <t>Cincinnati Bell Inc. (NYSE:CBB)</t>
  </si>
  <si>
    <t>NYSE:CBB</t>
  </si>
  <si>
    <t>NasdaqGS:CINF</t>
  </si>
  <si>
    <r>
      <rPr>
        <b/>
        <sz val="8"/>
        <rFont val="Arial"/>
        <family val="2"/>
      </rPr>
      <t>NasdaqGS:CINF</t>
    </r>
    <r>
      <rPr>
        <sz val="8"/>
        <color indexed="8"/>
        <rFont val="Arial"/>
        <family val="2"/>
      </rPr>
      <t>; DB:CCJ</t>
    </r>
  </si>
  <si>
    <t>Cinemark Holdings, Inc. (NYSE:CNK)</t>
  </si>
  <si>
    <t>NYSE:CNK</t>
  </si>
  <si>
    <r>
      <rPr>
        <b/>
        <sz val="8"/>
        <rFont val="Arial"/>
        <family val="2"/>
      </rPr>
      <t>NYSE:CNK</t>
    </r>
    <r>
      <rPr>
        <sz val="8"/>
        <color indexed="8"/>
        <rFont val="Arial"/>
        <family val="2"/>
      </rPr>
      <t>; DB:ZZA</t>
    </r>
  </si>
  <si>
    <t>Cintas Corporation (NasdaqGS:CTAS)</t>
  </si>
  <si>
    <t>NasdaqGS:CTAS</t>
  </si>
  <si>
    <t>CIRCOR International, Inc. (NYSE:CIR)</t>
  </si>
  <si>
    <t>NYSE:CIR</t>
  </si>
  <si>
    <r>
      <rPr>
        <b/>
        <sz val="8"/>
        <rFont val="Arial"/>
        <family val="2"/>
      </rPr>
      <t>NYSE:CIR</t>
    </r>
    <r>
      <rPr>
        <sz val="8"/>
        <color indexed="8"/>
        <rFont val="Arial"/>
        <family val="2"/>
      </rPr>
      <t>; DB:CCI</t>
    </r>
  </si>
  <si>
    <t>NasdaqGS:CRUS</t>
  </si>
  <si>
    <r>
      <rPr>
        <b/>
        <sz val="8"/>
        <rFont val="Arial"/>
        <family val="2"/>
      </rPr>
      <t>NasdaqGS:CRUS</t>
    </r>
    <r>
      <rPr>
        <sz val="8"/>
        <color indexed="8"/>
        <rFont val="Arial"/>
        <family val="2"/>
      </rPr>
      <t>; DB:CRU</t>
    </r>
  </si>
  <si>
    <t>Cisco Systems, Inc. (NasdaqGS:CSCO)</t>
  </si>
  <si>
    <t>NasdaqGS:CSCO</t>
  </si>
  <si>
    <t>CIT Group Inc. (NYSE:CIT)</t>
  </si>
  <si>
    <t>NYSE:CIT</t>
  </si>
  <si>
    <r>
      <rPr>
        <b/>
        <sz val="8"/>
        <rFont val="Arial"/>
        <family val="2"/>
      </rPr>
      <t>NYSE:CIT</t>
    </r>
    <r>
      <rPr>
        <sz val="8"/>
        <color indexed="8"/>
        <rFont val="Arial"/>
        <family val="2"/>
      </rPr>
      <t>; DB:QIT1</t>
    </r>
  </si>
  <si>
    <t>Citi Trends, Inc. (NasdaqGS:CTRN)</t>
  </si>
  <si>
    <t>NasdaqGS:CTRN</t>
  </si>
  <si>
    <r>
      <rPr>
        <b/>
        <sz val="8"/>
        <rFont val="Arial"/>
        <family val="2"/>
      </rPr>
      <t>NasdaqGS:CTRN</t>
    </r>
    <r>
      <rPr>
        <sz val="8"/>
        <color indexed="8"/>
        <rFont val="Arial"/>
        <family val="2"/>
      </rPr>
      <t>; DB:WW2</t>
    </r>
  </si>
  <si>
    <t>Citigroup Inc. (NYSE:C)</t>
  </si>
  <si>
    <t>NYSE:C</t>
  </si>
  <si>
    <t>NasdaqCM:CZNC</t>
  </si>
  <si>
    <t>Citizens Financial Group, Inc. (NYSE:CFG)</t>
  </si>
  <si>
    <t>NYSE:CFG</t>
  </si>
  <si>
    <r>
      <rPr>
        <b/>
        <sz val="8"/>
        <rFont val="Arial"/>
        <family val="2"/>
      </rPr>
      <t>NYSE:CFG</t>
    </r>
    <r>
      <rPr>
        <sz val="8"/>
        <color indexed="8"/>
        <rFont val="Arial"/>
        <family val="2"/>
      </rPr>
      <t>; DB:1C5</t>
    </r>
  </si>
  <si>
    <t>NYSE:CIA</t>
  </si>
  <si>
    <t>Citrix Systems, Inc. (NasdaqGS:CTXS)</t>
  </si>
  <si>
    <t>NasdaqGS:CTXS</t>
  </si>
  <si>
    <t>NasdaqGS:CHCO</t>
  </si>
  <si>
    <t>Civitas Solutions, Inc. (NYSE:CIVI)</t>
  </si>
  <si>
    <t>NYSE:CIVI</t>
  </si>
  <si>
    <r>
      <rPr>
        <b/>
        <sz val="8"/>
        <rFont val="Arial"/>
        <family val="2"/>
      </rPr>
      <t>NYSE:CIVI</t>
    </r>
    <r>
      <rPr>
        <sz val="8"/>
        <color indexed="8"/>
        <rFont val="Arial"/>
        <family val="2"/>
      </rPr>
      <t>; DB:1CI</t>
    </r>
  </si>
  <si>
    <t>Clean Energy Fuels Corp. (NasdaqGS:CLNE)</t>
  </si>
  <si>
    <t>NasdaqGS:CLNE</t>
  </si>
  <si>
    <r>
      <rPr>
        <b/>
        <sz val="8"/>
        <rFont val="Arial"/>
        <family val="2"/>
      </rPr>
      <t>NasdaqGS:CLNE</t>
    </r>
    <r>
      <rPr>
        <sz val="8"/>
        <color indexed="8"/>
        <rFont val="Arial"/>
        <family val="2"/>
      </rPr>
      <t>; DB:WIQ</t>
    </r>
  </si>
  <si>
    <t>Clean Harbors, Inc. (NYSE:CLH)</t>
  </si>
  <si>
    <t>NYSE:CLH</t>
  </si>
  <si>
    <r>
      <rPr>
        <b/>
        <sz val="8"/>
        <rFont val="Arial"/>
        <family val="2"/>
      </rPr>
      <t>NYSE:CLH</t>
    </r>
    <r>
      <rPr>
        <sz val="8"/>
        <color indexed="8"/>
        <rFont val="Arial"/>
        <family val="2"/>
      </rPr>
      <t>; DB:CH6</t>
    </r>
  </si>
  <si>
    <t>NYSE:CCO</t>
  </si>
  <si>
    <r>
      <rPr>
        <b/>
        <sz val="8"/>
        <rFont val="Arial"/>
        <family val="2"/>
      </rPr>
      <t>NYSE:CCO</t>
    </r>
    <r>
      <rPr>
        <sz val="8"/>
        <color indexed="8"/>
        <rFont val="Arial"/>
        <family val="2"/>
      </rPr>
      <t>; DB:C7C</t>
    </r>
  </si>
  <si>
    <t>Clearfield, Inc. (NasdaqGM:CLFD)</t>
  </si>
  <si>
    <t>NasdaqGM:CLFD</t>
  </si>
  <si>
    <r>
      <rPr>
        <b/>
        <sz val="8"/>
        <rFont val="Arial"/>
        <family val="2"/>
      </rPr>
      <t>NasdaqGM:CLFD</t>
    </r>
    <r>
      <rPr>
        <sz val="8"/>
        <color indexed="8"/>
        <rFont val="Arial"/>
        <family val="2"/>
      </rPr>
      <t>; DB:AP7</t>
    </r>
  </si>
  <si>
    <t>Clearwater Paper Corporation (NYSE:CLW)</t>
  </si>
  <si>
    <t>NYSE:CLW</t>
  </si>
  <si>
    <r>
      <rPr>
        <b/>
        <sz val="8"/>
        <rFont val="Arial"/>
        <family val="2"/>
      </rPr>
      <t>NYSE:CLW</t>
    </r>
    <r>
      <rPr>
        <sz val="8"/>
        <color indexed="8"/>
        <rFont val="Arial"/>
        <family val="2"/>
      </rPr>
      <t>; DB:5WC</t>
    </r>
  </si>
  <si>
    <t>NYSE:CLF</t>
  </si>
  <si>
    <t>Clifton Bancorp Inc. (NasdaqGS:CSBK)</t>
  </si>
  <si>
    <t>NasdaqGS:CSBK</t>
  </si>
  <si>
    <t>Cloud Peak Energy Inc. (NYSE:CLD)</t>
  </si>
  <si>
    <t>NYSE:CLD</t>
  </si>
  <si>
    <r>
      <rPr>
        <b/>
        <sz val="8"/>
        <rFont val="Arial"/>
        <family val="2"/>
      </rPr>
      <t>NYSE:CLD</t>
    </r>
    <r>
      <rPr>
        <sz val="8"/>
        <color indexed="8"/>
        <rFont val="Arial"/>
        <family val="2"/>
      </rPr>
      <t>; DB:KCP</t>
    </r>
  </si>
  <si>
    <t>Clovis Oncology, Inc. (NasdaqGS:CLVS)</t>
  </si>
  <si>
    <t>NasdaqGS:CLVS</t>
  </si>
  <si>
    <r>
      <rPr>
        <b/>
        <sz val="8"/>
        <rFont val="Arial"/>
        <family val="2"/>
      </rPr>
      <t>NasdaqGS:CLVS</t>
    </r>
    <r>
      <rPr>
        <sz val="8"/>
        <color indexed="8"/>
        <rFont val="Arial"/>
        <family val="2"/>
      </rPr>
      <t>; DB:C6O</t>
    </r>
  </si>
  <si>
    <t>CME Group Inc. (NasdaqGS:CME)</t>
  </si>
  <si>
    <t>NasdaqGS:CME</t>
  </si>
  <si>
    <r>
      <rPr>
        <b/>
        <sz val="8"/>
        <rFont val="Arial"/>
        <family val="2"/>
      </rPr>
      <t>NasdaqGS:CME</t>
    </r>
    <r>
      <rPr>
        <sz val="8"/>
        <color indexed="8"/>
        <rFont val="Arial"/>
        <family val="2"/>
      </rPr>
      <t>; DB:MX4A</t>
    </r>
  </si>
  <si>
    <t>NYSE:CMS</t>
  </si>
  <si>
    <r>
      <rPr>
        <b/>
        <sz val="8"/>
        <rFont val="Arial"/>
        <family val="2"/>
      </rPr>
      <t>NYSE:CMS</t>
    </r>
    <r>
      <rPr>
        <sz val="8"/>
        <color indexed="8"/>
        <rFont val="Arial"/>
        <family val="2"/>
      </rPr>
      <t>; DB:CSG</t>
    </r>
  </si>
  <si>
    <t>CNA Financial Corporation (NYSE:CNA)</t>
  </si>
  <si>
    <t>NYSE:CNA</t>
  </si>
  <si>
    <r>
      <rPr>
        <b/>
        <sz val="8"/>
        <rFont val="Arial"/>
        <family val="2"/>
      </rPr>
      <t>NYSE:CNA</t>
    </r>
    <r>
      <rPr>
        <sz val="8"/>
        <color indexed="8"/>
        <rFont val="Arial"/>
        <family val="2"/>
      </rPr>
      <t>; DB:CNH</t>
    </r>
  </si>
  <si>
    <t>NasdaqGS:CCNE</t>
  </si>
  <si>
    <t>CNO Financial Group, Inc. (NYSE:CNO)</t>
  </si>
  <si>
    <t>NYSE:CNO</t>
  </si>
  <si>
    <r>
      <rPr>
        <b/>
        <sz val="8"/>
        <rFont val="Arial"/>
        <family val="2"/>
      </rPr>
      <t>NYSE:CNO</t>
    </r>
    <r>
      <rPr>
        <sz val="8"/>
        <color indexed="8"/>
        <rFont val="Arial"/>
        <family val="2"/>
      </rPr>
      <t>; DB:COS</t>
    </r>
  </si>
  <si>
    <t>Coach, Inc. (NYSE:COH)</t>
  </si>
  <si>
    <t>NYSE:COH</t>
  </si>
  <si>
    <r>
      <rPr>
        <b/>
        <sz val="8"/>
        <rFont val="Arial"/>
        <family val="2"/>
      </rPr>
      <t>NYSE:COH</t>
    </r>
    <r>
      <rPr>
        <sz val="8"/>
        <color indexed="8"/>
        <rFont val="Arial"/>
        <family val="2"/>
      </rPr>
      <t>; DB:COY; SEHK:6388</t>
    </r>
  </si>
  <si>
    <t>CoBiz Financial Inc. (NasdaqGS:COBZ)</t>
  </si>
  <si>
    <t>NasdaqGS:COBZ</t>
  </si>
  <si>
    <t>Coca-Cola Bottling Co. Consolidated (NasdaqGS:COKE)</t>
  </si>
  <si>
    <t>NasdaqGS:COKE</t>
  </si>
  <si>
    <r>
      <rPr>
        <b/>
        <sz val="8"/>
        <rFont val="Arial"/>
        <family val="2"/>
      </rPr>
      <t>NasdaqGS:COKE</t>
    </r>
    <r>
      <rPr>
        <sz val="8"/>
        <color indexed="8"/>
        <rFont val="Arial"/>
        <family val="2"/>
      </rPr>
      <t>; DB:CC5</t>
    </r>
  </si>
  <si>
    <t>Coeur Mining, Inc. (NYSE:CDE)</t>
  </si>
  <si>
    <t>NYSE:CDE</t>
  </si>
  <si>
    <t>Cogent Communications Holdings, Inc. (NasdaqGS:CCOI)</t>
  </si>
  <si>
    <t>NasdaqGS:CCOI</t>
  </si>
  <si>
    <r>
      <rPr>
        <b/>
        <sz val="8"/>
        <rFont val="Arial"/>
        <family val="2"/>
      </rPr>
      <t>NasdaqGS:CCOI</t>
    </r>
    <r>
      <rPr>
        <sz val="8"/>
        <color indexed="8"/>
        <rFont val="Arial"/>
        <family val="2"/>
      </rPr>
      <t>; DB:OGM1</t>
    </r>
  </si>
  <si>
    <t>Cognex Corporation (NasdaqGS:CGNX)</t>
  </si>
  <si>
    <t>NasdaqGS:CGNX</t>
  </si>
  <si>
    <r>
      <rPr>
        <b/>
        <sz val="8"/>
        <rFont val="Arial"/>
        <family val="2"/>
      </rPr>
      <t>NasdaqGS:CGNX</t>
    </r>
    <r>
      <rPr>
        <sz val="8"/>
        <color indexed="8"/>
        <rFont val="Arial"/>
        <family val="2"/>
      </rPr>
      <t>; DB:CGZ</t>
    </r>
  </si>
  <si>
    <t>Cognizant Technology Solutions Corporation (NasdaqGS:CTSH)</t>
  </si>
  <si>
    <t>NasdaqGS:CTSH</t>
  </si>
  <si>
    <t>NYSE:CNS</t>
  </si>
  <si>
    <r>
      <rPr>
        <b/>
        <sz val="8"/>
        <rFont val="Arial"/>
        <family val="2"/>
      </rPr>
      <t>NYSE:CNS</t>
    </r>
    <r>
      <rPr>
        <sz val="8"/>
        <color indexed="8"/>
        <rFont val="Arial"/>
        <family val="2"/>
      </rPr>
      <t>; DB:FG9</t>
    </r>
  </si>
  <si>
    <t>NasdaqGS:COHR</t>
  </si>
  <si>
    <r>
      <rPr>
        <b/>
        <sz val="8"/>
        <rFont val="Arial"/>
        <family val="2"/>
      </rPr>
      <t>NasdaqGS:COHR</t>
    </r>
    <r>
      <rPr>
        <sz val="8"/>
        <color indexed="8"/>
        <rFont val="Arial"/>
        <family val="2"/>
      </rPr>
      <t>; DB:COI</t>
    </r>
  </si>
  <si>
    <t>Coherus Biosciences, Inc. (NasdaqGM:CHRS)</t>
  </si>
  <si>
    <t>NasdaqGM:CHRS</t>
  </si>
  <si>
    <r>
      <rPr>
        <b/>
        <sz val="8"/>
        <rFont val="Arial"/>
        <family val="2"/>
      </rPr>
      <t>NasdaqGM:CHRS</t>
    </r>
    <r>
      <rPr>
        <sz val="8"/>
        <color indexed="8"/>
        <rFont val="Arial"/>
        <family val="2"/>
      </rPr>
      <t>; DB:8C5</t>
    </r>
  </si>
  <si>
    <t>Cohu, Inc. (NasdaqGS:COHU)</t>
  </si>
  <si>
    <t>NasdaqGS:COHU</t>
  </si>
  <si>
    <r>
      <rPr>
        <b/>
        <sz val="8"/>
        <rFont val="Arial"/>
        <family val="2"/>
      </rPr>
      <t>NasdaqGS:COHU</t>
    </r>
    <r>
      <rPr>
        <sz val="8"/>
        <color indexed="8"/>
        <rFont val="Arial"/>
        <family val="2"/>
      </rPr>
      <t>; DB:CU3</t>
    </r>
  </si>
  <si>
    <t>Colfax Corporation (NYSE:CFX)</t>
  </si>
  <si>
    <t>NYSE:CFX</t>
  </si>
  <si>
    <r>
      <rPr>
        <b/>
        <sz val="8"/>
        <rFont val="Arial"/>
        <family val="2"/>
      </rPr>
      <t>NYSE:CFX</t>
    </r>
    <r>
      <rPr>
        <sz val="8"/>
        <color indexed="8"/>
        <rFont val="Arial"/>
        <family val="2"/>
      </rPr>
      <t>; DB:C52</t>
    </r>
  </si>
  <si>
    <t>NYSE:CL</t>
  </si>
  <si>
    <t>Collectors Universe Inc. (NasdaqGM:CLCT)</t>
  </si>
  <si>
    <t>NasdaqGM:CLCT</t>
  </si>
  <si>
    <t>Collegium Pharmaceutical, Inc. (NasdaqGS:COLL)</t>
  </si>
  <si>
    <t>NasdaqGS:COLL</t>
  </si>
  <si>
    <t>NasdaqGS:COLB</t>
  </si>
  <si>
    <t>Columbia Property Trust, Inc. (NYSE:CXP)</t>
  </si>
  <si>
    <t>NYSE:CXP</t>
  </si>
  <si>
    <t>Columbia Sportswear Company (NasdaqGS:COLM)</t>
  </si>
  <si>
    <t>NasdaqGS:COLM</t>
  </si>
  <si>
    <r>
      <rPr>
        <b/>
        <sz val="8"/>
        <rFont val="Arial"/>
        <family val="2"/>
      </rPr>
      <t>NasdaqGS:COLM</t>
    </r>
    <r>
      <rPr>
        <sz val="8"/>
        <color indexed="8"/>
        <rFont val="Arial"/>
        <family val="2"/>
      </rPr>
      <t>; DB:CUW</t>
    </r>
  </si>
  <si>
    <t>Columbus McKinnon Corporation (NasdaqGS:CMCO)</t>
  </si>
  <si>
    <t>NasdaqGS:CMCO</t>
  </si>
  <si>
    <r>
      <rPr>
        <b/>
        <sz val="8"/>
        <rFont val="Arial"/>
        <family val="2"/>
      </rPr>
      <t>NasdaqGS:CMCO</t>
    </r>
    <r>
      <rPr>
        <sz val="8"/>
        <color indexed="8"/>
        <rFont val="Arial"/>
        <family val="2"/>
      </rPr>
      <t>; DB:VC3</t>
    </r>
  </si>
  <si>
    <t>Comcast Corporation (NasdaqGS:CMCS.A)</t>
  </si>
  <si>
    <t>NasdaqGS:CMCS.A</t>
  </si>
  <si>
    <t>Comerica Incorporated (NYSE:CMA)</t>
  </si>
  <si>
    <t>NYSE:CMA</t>
  </si>
  <si>
    <r>
      <rPr>
        <b/>
        <sz val="8"/>
        <rFont val="Arial"/>
        <family val="2"/>
      </rPr>
      <t>NYSE:CMA</t>
    </r>
    <r>
      <rPr>
        <sz val="8"/>
        <color indexed="8"/>
        <rFont val="Arial"/>
        <family val="2"/>
      </rPr>
      <t>; DB:CA3</t>
    </r>
  </si>
  <si>
    <t>NYSE:FIX</t>
  </si>
  <si>
    <r>
      <rPr>
        <b/>
        <sz val="8"/>
        <rFont val="Arial"/>
        <family val="2"/>
      </rPr>
      <t>NYSE:FIX</t>
    </r>
    <r>
      <rPr>
        <sz val="8"/>
        <color indexed="8"/>
        <rFont val="Arial"/>
        <family val="2"/>
      </rPr>
      <t>; DB:9CF</t>
    </r>
  </si>
  <si>
    <t>Commerce Bancshares, Inc. (NasdaqGS:CBSH)</t>
  </si>
  <si>
    <t>NasdaqGS:CBSH</t>
  </si>
  <si>
    <r>
      <rPr>
        <b/>
        <sz val="8"/>
        <rFont val="Arial"/>
        <family val="2"/>
      </rPr>
      <t>NasdaqGS:CBSH</t>
    </r>
    <r>
      <rPr>
        <sz val="8"/>
        <color indexed="8"/>
        <rFont val="Arial"/>
        <family val="2"/>
      </rPr>
      <t>; DB:CB5</t>
    </r>
  </si>
  <si>
    <t>Commercial Metals Company (NYSE:CMC)</t>
  </si>
  <si>
    <t>NYSE:CMC</t>
  </si>
  <si>
    <t>NasdaqGS:CVGI</t>
  </si>
  <si>
    <r>
      <rPr>
        <b/>
        <sz val="8"/>
        <rFont val="Arial"/>
        <family val="2"/>
      </rPr>
      <t>NasdaqGS:CVGI</t>
    </r>
    <r>
      <rPr>
        <sz val="8"/>
        <color indexed="8"/>
        <rFont val="Arial"/>
        <family val="2"/>
      </rPr>
      <t>; DB:FDU</t>
    </r>
  </si>
  <si>
    <t>CommScope Holding Company, Inc. (NasdaqGS:COMM)</t>
  </si>
  <si>
    <t>NasdaqGS:COMM</t>
  </si>
  <si>
    <r>
      <rPr>
        <b/>
        <sz val="8"/>
        <rFont val="Arial"/>
        <family val="2"/>
      </rPr>
      <t>NasdaqGS:COMM</t>
    </r>
    <r>
      <rPr>
        <sz val="8"/>
        <color indexed="8"/>
        <rFont val="Arial"/>
        <family val="2"/>
      </rPr>
      <t>; DB:CM9</t>
    </r>
  </si>
  <si>
    <t>NYSE:CBU</t>
  </si>
  <si>
    <r>
      <rPr>
        <b/>
        <sz val="8"/>
        <rFont val="Arial"/>
        <family val="2"/>
      </rPr>
      <t>NYSE:CBU</t>
    </r>
    <r>
      <rPr>
        <sz val="8"/>
        <color indexed="8"/>
        <rFont val="Arial"/>
        <family val="2"/>
      </rPr>
      <t>; DB:CBY</t>
    </r>
  </si>
  <si>
    <t>Community Health Systems, Inc. (NYSE:CYH)</t>
  </si>
  <si>
    <t>NYSE:CYH</t>
  </si>
  <si>
    <r>
      <rPr>
        <b/>
        <sz val="8"/>
        <rFont val="Arial"/>
        <family val="2"/>
      </rPr>
      <t>NYSE:CYH</t>
    </r>
    <r>
      <rPr>
        <sz val="8"/>
        <color indexed="8"/>
        <rFont val="Arial"/>
        <family val="2"/>
      </rPr>
      <t>; DB:CG5</t>
    </r>
  </si>
  <si>
    <t>NasdaqGS:CTBI</t>
  </si>
  <si>
    <t>NasdaqGS:CVLT</t>
  </si>
  <si>
    <r>
      <rPr>
        <b/>
        <sz val="8"/>
        <rFont val="Arial"/>
        <family val="2"/>
      </rPr>
      <t>NasdaqGS:CVLT</t>
    </r>
    <r>
      <rPr>
        <sz val="8"/>
        <color indexed="8"/>
        <rFont val="Arial"/>
        <family val="2"/>
      </rPr>
      <t>; DB:D6I</t>
    </r>
  </si>
  <si>
    <t>NYSE:CMP</t>
  </si>
  <si>
    <r>
      <rPr>
        <b/>
        <sz val="8"/>
        <rFont val="Arial"/>
        <family val="2"/>
      </rPr>
      <t>NYSE:CMP</t>
    </r>
    <r>
      <rPr>
        <sz val="8"/>
        <color indexed="8"/>
        <rFont val="Arial"/>
        <family val="2"/>
      </rPr>
      <t>; DB:CM8</t>
    </r>
  </si>
  <si>
    <t>NasdaqGS:CPSI</t>
  </si>
  <si>
    <r>
      <rPr>
        <b/>
        <sz val="8"/>
        <rFont val="Arial"/>
        <family val="2"/>
      </rPr>
      <t>NasdaqGS:CPSI</t>
    </r>
    <r>
      <rPr>
        <sz val="8"/>
        <color indexed="8"/>
        <rFont val="Arial"/>
        <family val="2"/>
      </rPr>
      <t>; DB:PS1</t>
    </r>
  </si>
  <si>
    <t>Comtech Telecommunications Corp. (NasdaqGS:CMTL)</t>
  </si>
  <si>
    <t>NasdaqGS:CMTL</t>
  </si>
  <si>
    <r>
      <rPr>
        <b/>
        <sz val="8"/>
        <rFont val="Arial"/>
        <family val="2"/>
      </rPr>
      <t>NasdaqGS:CMTL</t>
    </r>
    <r>
      <rPr>
        <sz val="8"/>
        <color indexed="8"/>
        <rFont val="Arial"/>
        <family val="2"/>
      </rPr>
      <t>; DB:CC6</t>
    </r>
  </si>
  <si>
    <t>NYSE:CAG</t>
  </si>
  <si>
    <r>
      <rPr>
        <b/>
        <sz val="8"/>
        <rFont val="Arial"/>
        <family val="2"/>
      </rPr>
      <t>NYSE:CAG</t>
    </r>
    <r>
      <rPr>
        <sz val="8"/>
        <color indexed="8"/>
        <rFont val="Arial"/>
        <family val="2"/>
      </rPr>
      <t>; DB:CAO</t>
    </r>
  </si>
  <si>
    <t>Concert Pharmaceuticals, Inc. (NasdaqGM:CNCE)</t>
  </si>
  <si>
    <t>NasdaqGM:CNCE</t>
  </si>
  <si>
    <r>
      <rPr>
        <b/>
        <sz val="8"/>
        <rFont val="Arial"/>
        <family val="2"/>
      </rPr>
      <t>NasdaqGM:CNCE</t>
    </r>
    <r>
      <rPr>
        <sz val="8"/>
        <color indexed="8"/>
        <rFont val="Arial"/>
        <family val="2"/>
      </rPr>
      <t>; DB:73C</t>
    </r>
  </si>
  <si>
    <t>NYSE:CXO</t>
  </si>
  <si>
    <t>ConforMIS, Inc. (NasdaqGS:CFMS)</t>
  </si>
  <si>
    <t>NasdaqGS:CFMS</t>
  </si>
  <si>
    <r>
      <rPr>
        <b/>
        <sz val="8"/>
        <rFont val="Arial"/>
        <family val="2"/>
      </rPr>
      <t>NasdaqGS:CFMS</t>
    </r>
    <r>
      <rPr>
        <sz val="8"/>
        <color indexed="8"/>
        <rFont val="Arial"/>
        <family val="2"/>
      </rPr>
      <t>; DB:308</t>
    </r>
  </si>
  <si>
    <t>CONMED Corporation (NasdaqGS:CNMD)</t>
  </si>
  <si>
    <t>NasdaqGS:CNMD</t>
  </si>
  <si>
    <r>
      <rPr>
        <b/>
        <sz val="8"/>
        <rFont val="Arial"/>
        <family val="2"/>
      </rPr>
      <t>NasdaqGS:CNMD</t>
    </r>
    <r>
      <rPr>
        <sz val="8"/>
        <color indexed="8"/>
        <rFont val="Arial"/>
        <family val="2"/>
      </rPr>
      <t>; DB:EC8</t>
    </r>
  </si>
  <si>
    <t>NasdaqGS:CTWS</t>
  </si>
  <si>
    <t>ConnectOne Bancorp, Inc. (NasdaqGS:CNOB)</t>
  </si>
  <si>
    <t>NasdaqGS:CNOB</t>
  </si>
  <si>
    <t>NasdaqGS:CONN</t>
  </si>
  <si>
    <r>
      <rPr>
        <b/>
        <sz val="8"/>
        <rFont val="Arial"/>
        <family val="2"/>
      </rPr>
      <t>NasdaqGS:CONN</t>
    </r>
    <r>
      <rPr>
        <sz val="8"/>
        <color indexed="8"/>
        <rFont val="Arial"/>
        <family val="2"/>
      </rPr>
      <t>; DB:CN4</t>
    </r>
  </si>
  <si>
    <t>ConocoPhillips (NYSE:COP)</t>
  </si>
  <si>
    <t>NYSE:COP</t>
  </si>
  <si>
    <r>
      <rPr>
        <b/>
        <sz val="8"/>
        <rFont val="Arial"/>
        <family val="2"/>
      </rPr>
      <t>NYSE:COP</t>
    </r>
    <r>
      <rPr>
        <sz val="8"/>
        <color indexed="8"/>
        <rFont val="Arial"/>
        <family val="2"/>
      </rPr>
      <t>; XTRA:YCP; BOVESPA:COPH34; DB:YCP; BMV:COP *; SWX:COP</t>
    </r>
  </si>
  <si>
    <t>CONSOL Energy Inc. (NYSE:CNX)</t>
  </si>
  <si>
    <t>NYSE:CNX</t>
  </si>
  <si>
    <r>
      <rPr>
        <b/>
        <sz val="8"/>
        <rFont val="Arial"/>
        <family val="2"/>
      </rPr>
      <t>NYSE:CNX</t>
    </r>
    <r>
      <rPr>
        <sz val="8"/>
        <color indexed="8"/>
        <rFont val="Arial"/>
        <family val="2"/>
      </rPr>
      <t>; DB:CGD</t>
    </r>
  </si>
  <si>
    <t>NasdaqGS:CNSL</t>
  </si>
  <si>
    <r>
      <rPr>
        <b/>
        <sz val="8"/>
        <rFont val="Arial"/>
        <family val="2"/>
      </rPr>
      <t>NasdaqGS:CNSL</t>
    </r>
    <r>
      <rPr>
        <sz val="8"/>
        <color indexed="8"/>
        <rFont val="Arial"/>
        <family val="2"/>
      </rPr>
      <t>; DB:C8C</t>
    </r>
  </si>
  <si>
    <t>Consolidated Edison, Inc. (NYSE:ED)</t>
  </si>
  <si>
    <t>NYSE:ED</t>
  </si>
  <si>
    <r>
      <rPr>
        <b/>
        <sz val="8"/>
        <rFont val="Arial"/>
        <family val="2"/>
      </rPr>
      <t>NYSE:ED</t>
    </r>
    <r>
      <rPr>
        <sz val="8"/>
        <color indexed="8"/>
        <rFont val="Arial"/>
        <family val="2"/>
      </rPr>
      <t>; DB:EDC</t>
    </r>
  </si>
  <si>
    <t>AMEX:CTO</t>
  </si>
  <si>
    <t>Consolidated Water Co. Ltd. (NasdaqGS:CWCO)</t>
  </si>
  <si>
    <t>NasdaqGS:CWCO</t>
  </si>
  <si>
    <r>
      <rPr>
        <b/>
        <sz val="8"/>
        <rFont val="Arial"/>
        <family val="2"/>
      </rPr>
      <t>NasdaqGS:CWCO</t>
    </r>
    <r>
      <rPr>
        <sz val="8"/>
        <color indexed="8"/>
        <rFont val="Arial"/>
        <family val="2"/>
      </rPr>
      <t>; DB:CW2</t>
    </r>
  </si>
  <si>
    <t>NYSE:STZ</t>
  </si>
  <si>
    <t>Contango Oil &amp; Gas Company (AMEX:MCF)</t>
  </si>
  <si>
    <t>AMEX:MCF</t>
  </si>
  <si>
    <r>
      <rPr>
        <b/>
        <sz val="8"/>
        <rFont val="Arial"/>
        <family val="2"/>
      </rPr>
      <t>AMEX:MCF</t>
    </r>
    <r>
      <rPr>
        <sz val="8"/>
        <color indexed="8"/>
        <rFont val="Arial"/>
        <family val="2"/>
      </rPr>
      <t>; DB:C8K</t>
    </r>
  </si>
  <si>
    <t>Continental Building Products, Inc. (NYSE:CBPX)</t>
  </si>
  <si>
    <t>NYSE:CBPX</t>
  </si>
  <si>
    <r>
      <rPr>
        <b/>
        <sz val="8"/>
        <rFont val="Arial"/>
        <family val="2"/>
      </rPr>
      <t>NYSE:CBPX</t>
    </r>
    <r>
      <rPr>
        <sz val="8"/>
        <color indexed="8"/>
        <rFont val="Arial"/>
        <family val="2"/>
      </rPr>
      <t>; DB:71C; BMV:CBPX *</t>
    </r>
  </si>
  <si>
    <t>Continental Resources, Inc. (NYSE:CLR)</t>
  </si>
  <si>
    <t>NYSE:CLR</t>
  </si>
  <si>
    <t>Control4 Corporation (NasdaqGS:CTRL)</t>
  </si>
  <si>
    <t>NasdaqGS:CTRL</t>
  </si>
  <si>
    <r>
      <rPr>
        <b/>
        <sz val="8"/>
        <rFont val="Arial"/>
        <family val="2"/>
      </rPr>
      <t>NasdaqGS:CTRL</t>
    </r>
    <r>
      <rPr>
        <sz val="8"/>
        <color indexed="8"/>
        <rFont val="Arial"/>
        <family val="2"/>
      </rPr>
      <t>; DB:C47</t>
    </r>
  </si>
  <si>
    <t>Convergys Corporation (NYSE:CVG)</t>
  </si>
  <si>
    <t>NYSE:CVG</t>
  </si>
  <si>
    <r>
      <rPr>
        <b/>
        <sz val="8"/>
        <rFont val="Arial"/>
        <family val="2"/>
      </rPr>
      <t>NYSE:CVG</t>
    </r>
    <r>
      <rPr>
        <sz val="8"/>
        <color indexed="8"/>
        <rFont val="Arial"/>
        <family val="2"/>
      </rPr>
      <t>; DB:CYJ</t>
    </r>
  </si>
  <si>
    <t>NYSE:CTB</t>
  </si>
  <si>
    <r>
      <rPr>
        <b/>
        <sz val="8"/>
        <rFont val="Arial"/>
        <family val="2"/>
      </rPr>
      <t>NYSE:CTB</t>
    </r>
    <r>
      <rPr>
        <sz val="8"/>
        <color indexed="8"/>
        <rFont val="Arial"/>
        <family val="2"/>
      </rPr>
      <t>; DB:TI2</t>
    </r>
  </si>
  <si>
    <t>Cooper-Standard Holdings Inc. (NYSE:CPS)</t>
  </si>
  <si>
    <t>NYSE:CPS</t>
  </si>
  <si>
    <t>NYSE:CPA</t>
  </si>
  <si>
    <r>
      <rPr>
        <b/>
        <sz val="8"/>
        <rFont val="Arial"/>
        <family val="2"/>
      </rPr>
      <t>NYSE:CPA</t>
    </r>
    <r>
      <rPr>
        <sz val="8"/>
        <color indexed="8"/>
        <rFont val="Arial"/>
        <family val="2"/>
      </rPr>
      <t>; DB:C2H; BMV:CPA N</t>
    </r>
  </si>
  <si>
    <t>Copart, Inc. (NasdaqGS:CPRT)</t>
  </si>
  <si>
    <t>NasdaqGS:CPRT</t>
  </si>
  <si>
    <r>
      <rPr>
        <b/>
        <sz val="8"/>
        <rFont val="Arial"/>
        <family val="2"/>
      </rPr>
      <t>NasdaqGS:CPRT</t>
    </r>
    <r>
      <rPr>
        <sz val="8"/>
        <color indexed="8"/>
        <rFont val="Arial"/>
        <family val="2"/>
      </rPr>
      <t>; DB:CO6</t>
    </r>
  </si>
  <si>
    <t>Corcept Therapeutics Incorporated (NasdaqCM:CORT)</t>
  </si>
  <si>
    <t>NasdaqCM:CORT</t>
  </si>
  <si>
    <r>
      <rPr>
        <b/>
        <sz val="8"/>
        <rFont val="Arial"/>
        <family val="2"/>
      </rPr>
      <t>NasdaqCM:CORT</t>
    </r>
    <r>
      <rPr>
        <sz val="8"/>
        <color indexed="8"/>
        <rFont val="Arial"/>
        <family val="2"/>
      </rPr>
      <t>; DB:HTD</t>
    </r>
  </si>
  <si>
    <t>AMEX:CMT</t>
  </si>
  <si>
    <r>
      <rPr>
        <b/>
        <sz val="8"/>
        <rFont val="Arial"/>
        <family val="2"/>
      </rPr>
      <t>AMEX:CMT</t>
    </r>
    <r>
      <rPr>
        <sz val="8"/>
        <color indexed="8"/>
        <rFont val="Arial"/>
        <family val="2"/>
      </rPr>
      <t>; DB:XQN</t>
    </r>
  </si>
  <si>
    <t>Core-Mark Holding Company, Inc. (NasdaqGS:CORE)</t>
  </si>
  <si>
    <t>NasdaqGS:CORE</t>
  </si>
  <si>
    <r>
      <rPr>
        <b/>
        <sz val="8"/>
        <rFont val="Arial"/>
        <family val="2"/>
      </rPr>
      <t>NasdaqGS:CORE</t>
    </r>
    <r>
      <rPr>
        <sz val="8"/>
        <color indexed="8"/>
        <rFont val="Arial"/>
        <family val="2"/>
      </rPr>
      <t>; DB:C6M</t>
    </r>
  </si>
  <si>
    <t>CoreLogic, Inc. (NYSE:CLGX)</t>
  </si>
  <si>
    <t>NYSE:CLGX</t>
  </si>
  <si>
    <r>
      <rPr>
        <b/>
        <sz val="8"/>
        <rFont val="Arial"/>
        <family val="2"/>
      </rPr>
      <t>NYSE:CLGX</t>
    </r>
    <r>
      <rPr>
        <sz val="8"/>
        <color indexed="8"/>
        <rFont val="Arial"/>
        <family val="2"/>
      </rPr>
      <t>; DB:CQK</t>
    </r>
  </si>
  <si>
    <t>CorEnergy Infrastructure Trust, Inc. (NYSE:CORR)</t>
  </si>
  <si>
    <t>NYSE:CORR</t>
  </si>
  <si>
    <t>CoreSite Realty Corporation (NYSE:COR)</t>
  </si>
  <si>
    <t>NYSE:COR</t>
  </si>
  <si>
    <t>AMEX:CVRS</t>
  </si>
  <si>
    <r>
      <rPr>
        <b/>
        <sz val="8"/>
        <rFont val="Arial"/>
        <family val="2"/>
      </rPr>
      <t>AMEX:CVRS</t>
    </r>
    <r>
      <rPr>
        <sz val="8"/>
        <color indexed="8"/>
        <rFont val="Arial"/>
        <family val="2"/>
      </rPr>
      <t>; DB:CR3</t>
    </r>
  </si>
  <si>
    <t>Corium International, Inc. (NasdaqGM:CORI)</t>
  </si>
  <si>
    <t>NasdaqGM:CORI</t>
  </si>
  <si>
    <r>
      <rPr>
        <b/>
        <sz val="8"/>
        <rFont val="Arial"/>
        <family val="2"/>
      </rPr>
      <t>NasdaqGM:CORI</t>
    </r>
    <r>
      <rPr>
        <sz val="8"/>
        <color indexed="8"/>
        <rFont val="Arial"/>
        <family val="2"/>
      </rPr>
      <t>; DB:6CU</t>
    </r>
  </si>
  <si>
    <t>Cornerstone OnDemand, Inc. (NasdaqGS:CSOD)</t>
  </si>
  <si>
    <t>NasdaqGS:CSOD</t>
  </si>
  <si>
    <r>
      <rPr>
        <b/>
        <sz val="8"/>
        <rFont val="Arial"/>
        <family val="2"/>
      </rPr>
      <t>NasdaqGS:CSOD</t>
    </r>
    <r>
      <rPr>
        <sz val="8"/>
        <color indexed="8"/>
        <rFont val="Arial"/>
        <family val="2"/>
      </rPr>
      <t>; DB:8CO</t>
    </r>
  </si>
  <si>
    <t>NYSE:GLW</t>
  </si>
  <si>
    <r>
      <rPr>
        <b/>
        <sz val="8"/>
        <rFont val="Arial"/>
        <family val="2"/>
      </rPr>
      <t>NYSE:GLW</t>
    </r>
    <r>
      <rPr>
        <sz val="8"/>
        <color indexed="8"/>
        <rFont val="Arial"/>
        <family val="2"/>
      </rPr>
      <t>; XTRA:GLW; DB:GLW; BMV:GLW *; SWX:GLW</t>
    </r>
  </si>
  <si>
    <t>Corporate Office Properties Trust (NYSE:OFC)</t>
  </si>
  <si>
    <t>NYSE:OFC</t>
  </si>
  <si>
    <t>NYSE:CXW</t>
  </si>
  <si>
    <r>
      <rPr>
        <b/>
        <sz val="8"/>
        <rFont val="Arial"/>
        <family val="2"/>
      </rPr>
      <t>NYSE:CXW</t>
    </r>
    <r>
      <rPr>
        <sz val="8"/>
        <color indexed="8"/>
        <rFont val="Arial"/>
        <family val="2"/>
      </rPr>
      <t>; DB:PSRA</t>
    </r>
  </si>
  <si>
    <t>CorVel Corporation (NasdaqGS:CRVL)</t>
  </si>
  <si>
    <t>NasdaqGS:CRVL</t>
  </si>
  <si>
    <t>NasdaqGS:CSGP</t>
  </si>
  <si>
    <r>
      <rPr>
        <b/>
        <sz val="8"/>
        <rFont val="Arial"/>
        <family val="2"/>
      </rPr>
      <t>NasdaqGS:CSGP</t>
    </r>
    <r>
      <rPr>
        <sz val="8"/>
        <color indexed="8"/>
        <rFont val="Arial"/>
        <family val="2"/>
      </rPr>
      <t>; DB:RLG</t>
    </r>
  </si>
  <si>
    <t>Costco Wholesale Corporation (NasdaqGS:COST)</t>
  </si>
  <si>
    <t>NasdaqGS:COST</t>
  </si>
  <si>
    <t>Coty Inc. (NYSE:COTY)</t>
  </si>
  <si>
    <t>NYSE:COTY</t>
  </si>
  <si>
    <r>
      <rPr>
        <b/>
        <sz val="8"/>
        <rFont val="Arial"/>
        <family val="2"/>
      </rPr>
      <t>NYSE:COTY</t>
    </r>
    <r>
      <rPr>
        <sz val="8"/>
        <color indexed="8"/>
        <rFont val="Arial"/>
        <family val="2"/>
      </rPr>
      <t>; BOVESPA:COTY34; DB:CO3A</t>
    </r>
  </si>
  <si>
    <t>Cousins Properties Incorporated (NYSE:CUZ)</t>
  </si>
  <si>
    <t>NYSE:CUZ</t>
  </si>
  <si>
    <r>
      <rPr>
        <b/>
        <sz val="8"/>
        <rFont val="Arial"/>
        <family val="2"/>
      </rPr>
      <t>NYSE:CUZ</t>
    </r>
    <r>
      <rPr>
        <sz val="8"/>
        <color indexed="8"/>
        <rFont val="Arial"/>
        <family val="2"/>
      </rPr>
      <t>; DB:CPZ</t>
    </r>
  </si>
  <si>
    <t>Covanta Holding Corporation (NYSE:CVA)</t>
  </si>
  <si>
    <t>NYSE:CVA</t>
  </si>
  <si>
    <r>
      <rPr>
        <b/>
        <sz val="8"/>
        <rFont val="Arial"/>
        <family val="2"/>
      </rPr>
      <t>NYSE:CVA</t>
    </r>
    <r>
      <rPr>
        <sz val="8"/>
        <color indexed="8"/>
        <rFont val="Arial"/>
        <family val="2"/>
      </rPr>
      <t>; DB:C3K</t>
    </r>
  </si>
  <si>
    <t>Covenant Transportation Group, Inc. (NasdaqGS:CVTI)</t>
  </si>
  <si>
    <t>NasdaqGS:CVTI</t>
  </si>
  <si>
    <r>
      <rPr>
        <b/>
        <sz val="8"/>
        <rFont val="Arial"/>
        <family val="2"/>
      </rPr>
      <t>NasdaqGS:CVTI</t>
    </r>
    <r>
      <rPr>
        <sz val="8"/>
        <color indexed="8"/>
        <rFont val="Arial"/>
        <family val="2"/>
      </rPr>
      <t>; DB:CV5</t>
    </r>
  </si>
  <si>
    <t>NasdaqGS:COWN</t>
  </si>
  <si>
    <t>NYSE:BCR</t>
  </si>
  <si>
    <r>
      <rPr>
        <b/>
        <sz val="8"/>
        <rFont val="Arial"/>
        <family val="2"/>
      </rPr>
      <t>NYSE:BCR</t>
    </r>
    <r>
      <rPr>
        <sz val="8"/>
        <color indexed="8"/>
        <rFont val="Arial"/>
        <family val="2"/>
      </rPr>
      <t>; DB:BR6</t>
    </r>
  </si>
  <si>
    <t>NasdaqGS:CRAI</t>
  </si>
  <si>
    <r>
      <rPr>
        <b/>
        <sz val="8"/>
        <rFont val="Arial"/>
        <family val="2"/>
      </rPr>
      <t>NasdaqGS:CRAI</t>
    </r>
    <r>
      <rPr>
        <sz val="8"/>
        <color indexed="8"/>
        <rFont val="Arial"/>
        <family val="2"/>
      </rPr>
      <t>; DB:CR2</t>
    </r>
  </si>
  <si>
    <t>Cracker Barrel Old Country Store, Inc. (NasdaqGS:CBRL)</t>
  </si>
  <si>
    <t>NasdaqGS:CBRL</t>
  </si>
  <si>
    <r>
      <rPr>
        <b/>
        <sz val="8"/>
        <rFont val="Arial"/>
        <family val="2"/>
      </rPr>
      <t>NasdaqGS:CBRL</t>
    </r>
    <r>
      <rPr>
        <sz val="8"/>
        <color indexed="8"/>
        <rFont val="Arial"/>
        <family val="2"/>
      </rPr>
      <t>; DB:OLD</t>
    </r>
  </si>
  <si>
    <t>Craft Brew Alliance, Inc. (NasdaqGS:BREW)</t>
  </si>
  <si>
    <t>NasdaqGS:BREW</t>
  </si>
  <si>
    <r>
      <rPr>
        <b/>
        <sz val="8"/>
        <rFont val="Arial"/>
        <family val="2"/>
      </rPr>
      <t>NasdaqGS:BREW</t>
    </r>
    <r>
      <rPr>
        <sz val="8"/>
        <color indexed="8"/>
        <rFont val="Arial"/>
        <family val="2"/>
      </rPr>
      <t>; DB:RHB</t>
    </r>
  </si>
  <si>
    <t>Crane Co. (NYSE:CR)</t>
  </si>
  <si>
    <t>NYSE:CR</t>
  </si>
  <si>
    <r>
      <rPr>
        <b/>
        <sz val="8"/>
        <rFont val="Arial"/>
        <family val="2"/>
      </rPr>
      <t>NYSE:CR</t>
    </r>
    <r>
      <rPr>
        <sz val="8"/>
        <color indexed="8"/>
        <rFont val="Arial"/>
        <family val="2"/>
      </rPr>
      <t>; DB:CZN</t>
    </r>
  </si>
  <si>
    <t>Crawford &amp; Company (NYSE:CRD.B)</t>
  </si>
  <si>
    <t>NYSE:CRD.B</t>
  </si>
  <si>
    <r>
      <rPr>
        <b/>
        <sz val="8"/>
        <rFont val="Arial"/>
        <family val="2"/>
      </rPr>
      <t>NYSE:CRD.B</t>
    </r>
    <r>
      <rPr>
        <sz val="8"/>
        <color indexed="8"/>
        <rFont val="Arial"/>
        <family val="2"/>
      </rPr>
      <t>; NYSE:CRD.A</t>
    </r>
  </si>
  <si>
    <t>Cray Inc. (NasdaqGS:CRAY)</t>
  </si>
  <si>
    <t>NasdaqGS:CRAY</t>
  </si>
  <si>
    <r>
      <rPr>
        <b/>
        <sz val="8"/>
        <rFont val="Arial"/>
        <family val="2"/>
      </rPr>
      <t>NasdaqGS:CRAY</t>
    </r>
    <r>
      <rPr>
        <sz val="8"/>
        <color indexed="8"/>
        <rFont val="Arial"/>
        <family val="2"/>
      </rPr>
      <t>; DB:TE4A</t>
    </r>
  </si>
  <si>
    <t>NasdaqGS:CACC</t>
  </si>
  <si>
    <t>Cree, Inc. (NasdaqGS:CREE)</t>
  </si>
  <si>
    <t>NasdaqGS:CREE</t>
  </si>
  <si>
    <r>
      <rPr>
        <b/>
        <sz val="8"/>
        <rFont val="Arial"/>
        <family val="2"/>
      </rPr>
      <t>NasdaqGS:CREE</t>
    </r>
    <r>
      <rPr>
        <sz val="8"/>
        <color indexed="8"/>
        <rFont val="Arial"/>
        <family val="2"/>
      </rPr>
      <t>; DB:CR6</t>
    </r>
  </si>
  <si>
    <t>Crocs, Inc. (NasdaqGS:CROX)</t>
  </si>
  <si>
    <t>NasdaqGS:CROX</t>
  </si>
  <si>
    <r>
      <rPr>
        <b/>
        <sz val="8"/>
        <rFont val="Arial"/>
        <family val="2"/>
      </rPr>
      <t>NasdaqGS:CROX</t>
    </r>
    <r>
      <rPr>
        <sz val="8"/>
        <color indexed="8"/>
        <rFont val="Arial"/>
        <family val="2"/>
      </rPr>
      <t>; DB:C7N</t>
    </r>
  </si>
  <si>
    <t>Cross Country Healthcare, Inc. (NasdaqGS:CCRN)</t>
  </si>
  <si>
    <t>NasdaqGS:CCRN</t>
  </si>
  <si>
    <r>
      <rPr>
        <b/>
        <sz val="8"/>
        <rFont val="Arial"/>
        <family val="2"/>
      </rPr>
      <t>NasdaqGS:CCRN</t>
    </r>
    <r>
      <rPr>
        <sz val="8"/>
        <color indexed="8"/>
        <rFont val="Arial"/>
        <family val="2"/>
      </rPr>
      <t>; DB:XXY</t>
    </r>
  </si>
  <si>
    <t>Crown Castle International Corp. (NYSE:CCI)</t>
  </si>
  <si>
    <t>NYSE:CCI</t>
  </si>
  <si>
    <t>NYSE:CCK</t>
  </si>
  <si>
    <r>
      <rPr>
        <b/>
        <sz val="8"/>
        <rFont val="Arial"/>
        <family val="2"/>
      </rPr>
      <t>NYSE:CCK</t>
    </r>
    <r>
      <rPr>
        <sz val="8"/>
        <color indexed="8"/>
        <rFont val="Arial"/>
        <family val="2"/>
      </rPr>
      <t>; DB:CWN</t>
    </r>
  </si>
  <si>
    <t>NYSE:CRY</t>
  </si>
  <si>
    <r>
      <rPr>
        <b/>
        <sz val="8"/>
        <rFont val="Arial"/>
        <family val="2"/>
      </rPr>
      <t>NYSE:CRY</t>
    </r>
    <r>
      <rPr>
        <sz val="8"/>
        <color indexed="8"/>
        <rFont val="Arial"/>
        <family val="2"/>
      </rPr>
      <t>; DB:CYL</t>
    </r>
  </si>
  <si>
    <t>NasdaqGS:CSGS</t>
  </si>
  <si>
    <r>
      <rPr>
        <b/>
        <sz val="8"/>
        <rFont val="Arial"/>
        <family val="2"/>
      </rPr>
      <t>NasdaqGS:CSGS</t>
    </r>
    <r>
      <rPr>
        <sz val="8"/>
        <color indexed="8"/>
        <rFont val="Arial"/>
        <family val="2"/>
      </rPr>
      <t>; DB:CSN</t>
    </r>
  </si>
  <si>
    <t>NYSE:CSS</t>
  </si>
  <si>
    <t>CTS Corporation (NYSE:CTS)</t>
  </si>
  <si>
    <t>NYSE:CTS</t>
  </si>
  <si>
    <r>
      <rPr>
        <b/>
        <sz val="8"/>
        <rFont val="Arial"/>
        <family val="2"/>
      </rPr>
      <t>NYSE:CTS</t>
    </r>
    <r>
      <rPr>
        <sz val="8"/>
        <color indexed="8"/>
        <rFont val="Arial"/>
        <family val="2"/>
      </rPr>
      <t>; DB:XT1</t>
    </r>
  </si>
  <si>
    <t>CubeSmart (NYSE:CUBE)</t>
  </si>
  <si>
    <t>NYSE:CUBE</t>
  </si>
  <si>
    <t>Cubic Corporation (NYSE:CUB)</t>
  </si>
  <si>
    <t>NYSE:CUB</t>
  </si>
  <si>
    <r>
      <rPr>
        <b/>
        <sz val="8"/>
        <rFont val="Arial"/>
        <family val="2"/>
      </rPr>
      <t>NYSE:CUB</t>
    </r>
    <r>
      <rPr>
        <sz val="8"/>
        <color indexed="8"/>
        <rFont val="Arial"/>
        <family val="2"/>
      </rPr>
      <t>; DB:UBQ</t>
    </r>
  </si>
  <si>
    <t>Cullen/Frost Bankers, Inc. (NYSE:CFR)</t>
  </si>
  <si>
    <t>NYSE:CFR</t>
  </si>
  <si>
    <r>
      <rPr>
        <b/>
        <sz val="8"/>
        <rFont val="Arial"/>
        <family val="2"/>
      </rPr>
      <t>NYSE:CFR</t>
    </r>
    <r>
      <rPr>
        <sz val="8"/>
        <color indexed="8"/>
        <rFont val="Arial"/>
        <family val="2"/>
      </rPr>
      <t>; NYSE:CFR.PRA; DB:CFZ</t>
    </r>
  </si>
  <si>
    <t>Cummins Inc. (NYSE:CMI)</t>
  </si>
  <si>
    <t>NYSE:CMI</t>
  </si>
  <si>
    <t>Curis, Inc. (NasdaqGM:CRIS)</t>
  </si>
  <si>
    <t>NasdaqGM:CRIS</t>
  </si>
  <si>
    <r>
      <rPr>
        <b/>
        <sz val="8"/>
        <rFont val="Arial"/>
        <family val="2"/>
      </rPr>
      <t>NasdaqGM:CRIS</t>
    </r>
    <r>
      <rPr>
        <sz val="8"/>
        <color indexed="8"/>
        <rFont val="Arial"/>
        <family val="2"/>
      </rPr>
      <t>; DB:CUS</t>
    </r>
  </si>
  <si>
    <t>Curtiss-Wright Corporation (NYSE:CW)</t>
  </si>
  <si>
    <t>NYSE:CW</t>
  </si>
  <si>
    <r>
      <rPr>
        <b/>
        <sz val="8"/>
        <rFont val="Arial"/>
        <family val="2"/>
      </rPr>
      <t>NYSE:CW</t>
    </r>
    <r>
      <rPr>
        <sz val="8"/>
        <color indexed="8"/>
        <rFont val="Arial"/>
        <family val="2"/>
      </rPr>
      <t>; DB:CWT</t>
    </r>
  </si>
  <si>
    <t>Customers Bancorp, Inc. (NYSE:CUBI)</t>
  </si>
  <si>
    <t>NYSE:CUBI</t>
  </si>
  <si>
    <r>
      <rPr>
        <b/>
        <sz val="8"/>
        <rFont val="Arial"/>
        <family val="2"/>
      </rPr>
      <t>NYSE:CUBI</t>
    </r>
    <r>
      <rPr>
        <sz val="8"/>
        <color indexed="8"/>
        <rFont val="Arial"/>
        <family val="2"/>
      </rPr>
      <t>; NYSE:CUBS</t>
    </r>
  </si>
  <si>
    <t>Cutera, Inc. (NasdaqGS:CUTR)</t>
  </si>
  <si>
    <t>NasdaqGS:CUTR</t>
  </si>
  <si>
    <r>
      <rPr>
        <b/>
        <sz val="8"/>
        <rFont val="Arial"/>
        <family val="2"/>
      </rPr>
      <t>NasdaqGS:CUTR</t>
    </r>
    <r>
      <rPr>
        <sz val="8"/>
        <color indexed="8"/>
        <rFont val="Arial"/>
        <family val="2"/>
      </rPr>
      <t>; DB:TJ9</t>
    </r>
  </si>
  <si>
    <t>CVB Financial Corp. (NasdaqGS:CVBF)</t>
  </si>
  <si>
    <t>NasdaqGS:CVBF</t>
  </si>
  <si>
    <r>
      <rPr>
        <b/>
        <sz val="8"/>
        <rFont val="Arial"/>
        <family val="2"/>
      </rPr>
      <t>NasdaqGS:CVBF</t>
    </r>
    <r>
      <rPr>
        <sz val="8"/>
        <color indexed="8"/>
        <rFont val="Arial"/>
        <family val="2"/>
      </rPr>
      <t>; DB:BCV</t>
    </r>
  </si>
  <si>
    <t>CVR Energy, Inc. (NYSE:CVI)</t>
  </si>
  <si>
    <t>NYSE:CVI</t>
  </si>
  <si>
    <r>
      <rPr>
        <b/>
        <sz val="8"/>
        <rFont val="Arial"/>
        <family val="2"/>
      </rPr>
      <t>NYSE:CVI</t>
    </r>
    <r>
      <rPr>
        <sz val="8"/>
        <color indexed="8"/>
        <rFont val="Arial"/>
        <family val="2"/>
      </rPr>
      <t>; DB:FL9</t>
    </r>
  </si>
  <si>
    <t>CVS Health Corporation (NYSE:CVS)</t>
  </si>
  <si>
    <t>NYSE:CVS</t>
  </si>
  <si>
    <t>Cypress Semiconductor Corporation (NasdaqGS:CY)</t>
  </si>
  <si>
    <t>NasdaqGS:CY</t>
  </si>
  <si>
    <r>
      <rPr>
        <b/>
        <sz val="8"/>
        <rFont val="Arial"/>
        <family val="2"/>
      </rPr>
      <t>NasdaqGS:CY</t>
    </r>
    <r>
      <rPr>
        <sz val="8"/>
        <color indexed="8"/>
        <rFont val="Arial"/>
        <family val="2"/>
      </rPr>
      <t>; DB:CYP</t>
    </r>
  </si>
  <si>
    <t>NasdaqGS:CONE</t>
  </si>
  <si>
    <r>
      <rPr>
        <b/>
        <sz val="8"/>
        <rFont val="Arial"/>
        <family val="2"/>
      </rPr>
      <t>NasdaqGS:CONE</t>
    </r>
    <r>
      <rPr>
        <sz val="8"/>
        <color indexed="8"/>
        <rFont val="Arial"/>
        <family val="2"/>
      </rPr>
      <t>; DB:RCY</t>
    </r>
  </si>
  <si>
    <t>CYS Investments, Inc. (NYSE:CYS)</t>
  </si>
  <si>
    <t>NYSE:CYS</t>
  </si>
  <si>
    <t>NasdaqCM:DJCO</t>
  </si>
  <si>
    <t>Daktronics Inc. (NasdaqGS:DAKT)</t>
  </si>
  <si>
    <t>NasdaqGS:DAKT</t>
  </si>
  <si>
    <r>
      <rPr>
        <b/>
        <sz val="8"/>
        <rFont val="Arial"/>
        <family val="2"/>
      </rPr>
      <t>NasdaqGS:DAKT</t>
    </r>
    <r>
      <rPr>
        <sz val="8"/>
        <color indexed="8"/>
        <rFont val="Arial"/>
        <family val="2"/>
      </rPr>
      <t>; DB:DA3</t>
    </r>
  </si>
  <si>
    <t>NYSE:DAN</t>
  </si>
  <si>
    <r>
      <rPr>
        <b/>
        <sz val="8"/>
        <rFont val="Arial"/>
        <family val="2"/>
      </rPr>
      <t>NYSE:DAN</t>
    </r>
    <r>
      <rPr>
        <sz val="8"/>
        <color indexed="8"/>
        <rFont val="Arial"/>
        <family val="2"/>
      </rPr>
      <t>; DB:4DH</t>
    </r>
  </si>
  <si>
    <t>NYSE:DHR</t>
  </si>
  <si>
    <r>
      <rPr>
        <b/>
        <sz val="8"/>
        <rFont val="Arial"/>
        <family val="2"/>
      </rPr>
      <t>NYSE:DHR</t>
    </r>
    <r>
      <rPr>
        <sz val="8"/>
        <color indexed="8"/>
        <rFont val="Arial"/>
        <family val="2"/>
      </rPr>
      <t>; XTRA:DAP; BOVESPA:DHER34; DB:DAP; BMV:DHR *; SWX:DHR</t>
    </r>
  </si>
  <si>
    <t>Darden Restaurants, Inc. (NYSE:DRI)</t>
  </si>
  <si>
    <t>NYSE:DRI</t>
  </si>
  <si>
    <r>
      <rPr>
        <b/>
        <sz val="8"/>
        <rFont val="Arial"/>
        <family val="2"/>
      </rPr>
      <t>NYSE:DRI</t>
    </r>
    <r>
      <rPr>
        <sz val="8"/>
        <color indexed="8"/>
        <rFont val="Arial"/>
        <family val="2"/>
      </rPr>
      <t>; DB:DDN</t>
    </r>
  </si>
  <si>
    <t>Darling Ingredients Inc. (NYSE:DAR)</t>
  </si>
  <si>
    <t>NYSE:DAR</t>
  </si>
  <si>
    <r>
      <rPr>
        <b/>
        <sz val="8"/>
        <rFont val="Arial"/>
        <family val="2"/>
      </rPr>
      <t>NYSE:DAR</t>
    </r>
    <r>
      <rPr>
        <sz val="8"/>
        <color indexed="8"/>
        <rFont val="Arial"/>
        <family val="2"/>
      </rPr>
      <t>; DB:43D</t>
    </r>
  </si>
  <si>
    <t>Dave &amp; Buster's Entertainment, Inc. (NasdaqGS:PLAY)</t>
  </si>
  <si>
    <t>NasdaqGS:PLAY</t>
  </si>
  <si>
    <r>
      <rPr>
        <b/>
        <sz val="8"/>
        <rFont val="Arial"/>
        <family val="2"/>
      </rPr>
      <t>NasdaqGS:PLAY</t>
    </r>
    <r>
      <rPr>
        <sz val="8"/>
        <color indexed="8"/>
        <rFont val="Arial"/>
        <family val="2"/>
      </rPr>
      <t>; DB:9DB</t>
    </r>
  </si>
  <si>
    <t>NYSE:DVA</t>
  </si>
  <si>
    <r>
      <rPr>
        <b/>
        <sz val="8"/>
        <rFont val="Arial"/>
        <family val="2"/>
      </rPr>
      <t>NYSE:DVA</t>
    </r>
    <r>
      <rPr>
        <sz val="8"/>
        <color indexed="8"/>
        <rFont val="Arial"/>
        <family val="2"/>
      </rPr>
      <t>; DB:TRL</t>
    </r>
  </si>
  <si>
    <t>DCT Industrial Trust Inc. (NYSE:DCT)</t>
  </si>
  <si>
    <t>NYSE:DCT</t>
  </si>
  <si>
    <r>
      <rPr>
        <b/>
        <sz val="8"/>
        <rFont val="Arial"/>
        <family val="2"/>
      </rPr>
      <t>NYSE:DCT</t>
    </r>
    <r>
      <rPr>
        <sz val="8"/>
        <color indexed="8"/>
        <rFont val="Arial"/>
        <family val="2"/>
      </rPr>
      <t>; DB:DCF1</t>
    </r>
  </si>
  <si>
    <t>DDR Corp. (NYSE:DDR)</t>
  </si>
  <si>
    <t>NYSE:DDR</t>
  </si>
  <si>
    <r>
      <rPr>
        <b/>
        <sz val="8"/>
        <rFont val="Arial"/>
        <family val="2"/>
      </rPr>
      <t>NYSE:DDR</t>
    </r>
    <r>
      <rPr>
        <sz val="8"/>
        <color indexed="8"/>
        <rFont val="Arial"/>
        <family val="2"/>
      </rPr>
      <t>; NYSE:DDR.PRJ; NYSE:DDR.PRK</t>
    </r>
  </si>
  <si>
    <t>Dean Foods Company (NYSE:DF)</t>
  </si>
  <si>
    <t>NYSE:DF</t>
  </si>
  <si>
    <r>
      <rPr>
        <b/>
        <sz val="8"/>
        <rFont val="Arial"/>
        <family val="2"/>
      </rPr>
      <t>NYSE:DF</t>
    </r>
    <r>
      <rPr>
        <sz val="8"/>
        <color indexed="8"/>
        <rFont val="Arial"/>
        <family val="2"/>
      </rPr>
      <t>; DB:SJ2A</t>
    </r>
  </si>
  <si>
    <t>NYSE:DECK</t>
  </si>
  <si>
    <r>
      <rPr>
        <b/>
        <sz val="8"/>
        <rFont val="Arial"/>
        <family val="2"/>
      </rPr>
      <t>NYSE:DECK</t>
    </r>
    <r>
      <rPr>
        <sz val="8"/>
        <color indexed="8"/>
        <rFont val="Arial"/>
        <family val="2"/>
      </rPr>
      <t>; DB:DO2</t>
    </r>
  </si>
  <si>
    <t>Deere &amp; Company (NYSE:DE)</t>
  </si>
  <si>
    <t>NYSE:DE</t>
  </si>
  <si>
    <r>
      <rPr>
        <b/>
        <sz val="8"/>
        <rFont val="Arial"/>
        <family val="2"/>
      </rPr>
      <t>NYSE:DE</t>
    </r>
    <r>
      <rPr>
        <sz val="8"/>
        <color indexed="8"/>
        <rFont val="Arial"/>
        <family val="2"/>
      </rPr>
      <t>; XTRA:DCO; DB:DCO; SWX:DE</t>
    </r>
  </si>
  <si>
    <t>Del Frisco's Restaurant Group, Inc. (NasdaqGS:DFRG)</t>
  </si>
  <si>
    <t>NasdaqGS:DFRG</t>
  </si>
  <si>
    <r>
      <rPr>
        <b/>
        <sz val="8"/>
        <rFont val="Arial"/>
        <family val="2"/>
      </rPr>
      <t>NasdaqGS:DFRG</t>
    </r>
    <r>
      <rPr>
        <sz val="8"/>
        <color indexed="8"/>
        <rFont val="Arial"/>
        <family val="2"/>
      </rPr>
      <t>; DB:DFR</t>
    </r>
  </si>
  <si>
    <t>Delek US Holdings, Inc. (NYSE:DK)</t>
  </si>
  <si>
    <t>NYSE:DK</t>
  </si>
  <si>
    <t>Delphi Automotive PLC (NYSE:DLPH)</t>
  </si>
  <si>
    <t>NYSE:DLPH</t>
  </si>
  <si>
    <t>Delta Air Lines, Inc. (NYSE:DAL)</t>
  </si>
  <si>
    <t>NYSE:DAL</t>
  </si>
  <si>
    <t>Deltic Timber Corporation (NYSE:DEL)</t>
  </si>
  <si>
    <t>NYSE:DEL</t>
  </si>
  <si>
    <r>
      <rPr>
        <b/>
        <sz val="8"/>
        <rFont val="Arial"/>
        <family val="2"/>
      </rPr>
      <t>NYSE:DEL</t>
    </r>
    <r>
      <rPr>
        <sz val="8"/>
        <color indexed="8"/>
        <rFont val="Arial"/>
        <family val="2"/>
      </rPr>
      <t>; DB:DTC</t>
    </r>
  </si>
  <si>
    <t>NYSE:DLX</t>
  </si>
  <si>
    <r>
      <rPr>
        <b/>
        <sz val="8"/>
        <rFont val="Arial"/>
        <family val="2"/>
      </rPr>
      <t>NYSE:DLX</t>
    </r>
    <r>
      <rPr>
        <sz val="8"/>
        <color indexed="8"/>
        <rFont val="Arial"/>
        <family val="2"/>
      </rPr>
      <t>; DB:DL8</t>
    </r>
  </si>
  <si>
    <t>Denbury Resources Inc. (NYSE:DNR)</t>
  </si>
  <si>
    <t>NYSE:DNR</t>
  </si>
  <si>
    <r>
      <rPr>
        <b/>
        <sz val="8"/>
        <rFont val="Arial"/>
        <family val="2"/>
      </rPr>
      <t>NYSE:DNR</t>
    </r>
    <r>
      <rPr>
        <sz val="8"/>
        <color indexed="8"/>
        <rFont val="Arial"/>
        <family val="2"/>
      </rPr>
      <t>; DB:HGJ</t>
    </r>
  </si>
  <si>
    <t>Denny's Corporation (NasdaqCM:DENN)</t>
  </si>
  <si>
    <t>NasdaqCM:DENN</t>
  </si>
  <si>
    <r>
      <rPr>
        <b/>
        <sz val="8"/>
        <rFont val="Arial"/>
        <family val="2"/>
      </rPr>
      <t>NasdaqCM:DENN</t>
    </r>
    <r>
      <rPr>
        <sz val="8"/>
        <color indexed="8"/>
        <rFont val="Arial"/>
        <family val="2"/>
      </rPr>
      <t>; DB:DE8</t>
    </r>
  </si>
  <si>
    <t>NasdaqGS:XRAY</t>
  </si>
  <si>
    <t>NasdaqGS:DEPO</t>
  </si>
  <si>
    <r>
      <rPr>
        <b/>
        <sz val="8"/>
        <rFont val="Arial"/>
        <family val="2"/>
      </rPr>
      <t>NasdaqGS:DEPO</t>
    </r>
    <r>
      <rPr>
        <sz val="8"/>
        <color indexed="8"/>
        <rFont val="Arial"/>
        <family val="2"/>
      </rPr>
      <t>; DB:DPO</t>
    </r>
  </si>
  <si>
    <t>Dermira, Inc. (NasdaqGS:DERM)</t>
  </si>
  <si>
    <t>NasdaqGS:DERM</t>
  </si>
  <si>
    <t>Devon Energy Corporation (NYSE:DVN)</t>
  </si>
  <si>
    <t>NYSE:DVN</t>
  </si>
  <si>
    <t>DexCom, Inc. (NasdaqGS:DXCM)</t>
  </si>
  <si>
    <t>NasdaqGS:DXCM</t>
  </si>
  <si>
    <t>DHI Group, Inc. (NYSE:DHX)</t>
  </si>
  <si>
    <t>NYSE:DHX</t>
  </si>
  <si>
    <r>
      <rPr>
        <b/>
        <sz val="8"/>
        <rFont val="Arial"/>
        <family val="2"/>
      </rPr>
      <t>NYSE:DHX</t>
    </r>
    <r>
      <rPr>
        <sz val="8"/>
        <color indexed="8"/>
        <rFont val="Arial"/>
        <family val="2"/>
      </rPr>
      <t>; DB:32D</t>
    </r>
  </si>
  <si>
    <t>DHT Holdings, Inc. (NYSE:DHT)</t>
  </si>
  <si>
    <t>NYSE:DHT</t>
  </si>
  <si>
    <t>NasdaqGS:DHIL</t>
  </si>
  <si>
    <t>Diamond Offshore Drilling, Inc. (NYSE:DO)</t>
  </si>
  <si>
    <t>NYSE:DO</t>
  </si>
  <si>
    <r>
      <rPr>
        <b/>
        <sz val="8"/>
        <rFont val="Arial"/>
        <family val="2"/>
      </rPr>
      <t>NYSE:DO</t>
    </r>
    <r>
      <rPr>
        <sz val="8"/>
        <color indexed="8"/>
        <rFont val="Arial"/>
        <family val="2"/>
      </rPr>
      <t>; DB:DO1; BMV:DO *</t>
    </r>
  </si>
  <si>
    <t>Diamondback Energy, Inc. (NasdaqGS:FANG)</t>
  </si>
  <si>
    <t>NasdaqGS:FANG</t>
  </si>
  <si>
    <r>
      <rPr>
        <b/>
        <sz val="8"/>
        <rFont val="Arial"/>
        <family val="2"/>
      </rPr>
      <t>NasdaqGS:FANG</t>
    </r>
    <r>
      <rPr>
        <sz val="8"/>
        <color indexed="8"/>
        <rFont val="Arial"/>
        <family val="2"/>
      </rPr>
      <t>; DB:7DB</t>
    </r>
  </si>
  <si>
    <t>NYSE:DRH</t>
  </si>
  <si>
    <r>
      <rPr>
        <b/>
        <sz val="8"/>
        <rFont val="Arial"/>
        <family val="2"/>
      </rPr>
      <t>NYSE:DRH</t>
    </r>
    <r>
      <rPr>
        <sz val="8"/>
        <color indexed="8"/>
        <rFont val="Arial"/>
        <family val="2"/>
      </rPr>
      <t>; DB:HBO</t>
    </r>
  </si>
  <si>
    <t>NYSE:DKS</t>
  </si>
  <si>
    <r>
      <rPr>
        <b/>
        <sz val="8"/>
        <rFont val="Arial"/>
        <family val="2"/>
      </rPr>
      <t>NYSE:DKS</t>
    </r>
    <r>
      <rPr>
        <sz val="8"/>
        <color indexed="8"/>
        <rFont val="Arial"/>
        <family val="2"/>
      </rPr>
      <t>; DB:DSG</t>
    </r>
  </si>
  <si>
    <t>NYSE:DBD</t>
  </si>
  <si>
    <t>Digi International Inc. (NasdaqGS:DGII)</t>
  </si>
  <si>
    <t>NasdaqGS:DGII</t>
  </si>
  <si>
    <r>
      <rPr>
        <b/>
        <sz val="8"/>
        <rFont val="Arial"/>
        <family val="2"/>
      </rPr>
      <t>NasdaqGS:DGII</t>
    </r>
    <r>
      <rPr>
        <sz val="8"/>
        <color indexed="8"/>
        <rFont val="Arial"/>
        <family val="2"/>
      </rPr>
      <t>; DB:DGI</t>
    </r>
  </si>
  <si>
    <t>Digimarc Corporation (NasdaqGS:DMRC)</t>
  </si>
  <si>
    <t>NasdaqGS:DMRC</t>
  </si>
  <si>
    <t>NYSE:DLR</t>
  </si>
  <si>
    <t>NYSE:DDS</t>
  </si>
  <si>
    <r>
      <rPr>
        <b/>
        <sz val="8"/>
        <rFont val="Arial"/>
        <family val="2"/>
      </rPr>
      <t>NYSE:DDS</t>
    </r>
    <r>
      <rPr>
        <sz val="8"/>
        <color indexed="8"/>
        <rFont val="Arial"/>
        <family val="2"/>
      </rPr>
      <t>; DB:DL7A</t>
    </r>
  </si>
  <si>
    <t>NasdaqGS:DCOM</t>
  </si>
  <si>
    <t>DineEquity, Inc. (NYSE:DIN)</t>
  </si>
  <si>
    <t>NYSE:DIN</t>
  </si>
  <si>
    <r>
      <rPr>
        <b/>
        <sz val="8"/>
        <rFont val="Arial"/>
        <family val="2"/>
      </rPr>
      <t>NYSE:DIN</t>
    </r>
    <r>
      <rPr>
        <sz val="8"/>
        <color indexed="8"/>
        <rFont val="Arial"/>
        <family val="2"/>
      </rPr>
      <t>; DB:IHP</t>
    </r>
  </si>
  <si>
    <t>Diodes Incorporated (NasdaqGS:DIOD)</t>
  </si>
  <si>
    <t>NasdaqGS:DIOD</t>
  </si>
  <si>
    <r>
      <rPr>
        <b/>
        <sz val="8"/>
        <rFont val="Arial"/>
        <family val="2"/>
      </rPr>
      <t>NasdaqGS:DIOD</t>
    </r>
    <r>
      <rPr>
        <sz val="8"/>
        <color indexed="8"/>
        <rFont val="Arial"/>
        <family val="2"/>
      </rPr>
      <t>; DB:DDQ</t>
    </r>
  </si>
  <si>
    <t>Diplomat Pharmacy, Inc. (NYSE:DPLO)</t>
  </si>
  <si>
    <t>NYSE:DPLO</t>
  </si>
  <si>
    <r>
      <rPr>
        <b/>
        <sz val="8"/>
        <rFont val="Arial"/>
        <family val="2"/>
      </rPr>
      <t>NYSE:DPLO</t>
    </r>
    <r>
      <rPr>
        <sz val="8"/>
        <color indexed="8"/>
        <rFont val="Arial"/>
        <family val="2"/>
      </rPr>
      <t>; DB:7DP</t>
    </r>
  </si>
  <si>
    <t>Discover Financial Services (NYSE:DFS)</t>
  </si>
  <si>
    <t>NYSE:DFS</t>
  </si>
  <si>
    <r>
      <rPr>
        <b/>
        <sz val="8"/>
        <rFont val="Arial"/>
        <family val="2"/>
      </rPr>
      <t>NYSE:DFS</t>
    </r>
    <r>
      <rPr>
        <sz val="8"/>
        <color indexed="8"/>
        <rFont val="Arial"/>
        <family val="2"/>
      </rPr>
      <t>; NYSE:DFS.PRB; DB:DC7</t>
    </r>
  </si>
  <si>
    <t>Discovery Communications, Inc. (NasdaqGS:DISC.A)</t>
  </si>
  <si>
    <t>NasdaqGS:DISC.A</t>
  </si>
  <si>
    <t>NasdaqGS:DISH</t>
  </si>
  <si>
    <t>Dolby Laboratories, Inc. (NYSE:DLB)</t>
  </si>
  <si>
    <t>NYSE:DLB</t>
  </si>
  <si>
    <r>
      <rPr>
        <b/>
        <sz val="8"/>
        <rFont val="Arial"/>
        <family val="2"/>
      </rPr>
      <t>NYSE:DLB</t>
    </r>
    <r>
      <rPr>
        <sz val="8"/>
        <color indexed="8"/>
        <rFont val="Arial"/>
        <family val="2"/>
      </rPr>
      <t>; DB:FUO</t>
    </r>
  </si>
  <si>
    <t>Dollar General Corporation (NYSE:DG)</t>
  </si>
  <si>
    <t>NYSE:DG</t>
  </si>
  <si>
    <r>
      <rPr>
        <b/>
        <sz val="8"/>
        <rFont val="Arial"/>
        <family val="2"/>
      </rPr>
      <t>NYSE:DG</t>
    </r>
    <r>
      <rPr>
        <sz val="8"/>
        <color indexed="8"/>
        <rFont val="Arial"/>
        <family val="2"/>
      </rPr>
      <t>; DB:7DG</t>
    </r>
  </si>
  <si>
    <t>Dollar Tree, Inc. (NasdaqGS:DLTR)</t>
  </si>
  <si>
    <t>NasdaqGS:DLTR</t>
  </si>
  <si>
    <t>NYSE:D</t>
  </si>
  <si>
    <t>Domino's Pizza, Inc. (NYSE:DPZ)</t>
  </si>
  <si>
    <t>NYSE:DPZ</t>
  </si>
  <si>
    <r>
      <rPr>
        <b/>
        <sz val="8"/>
        <rFont val="Arial"/>
        <family val="2"/>
      </rPr>
      <t>NYSE:DPZ</t>
    </r>
    <r>
      <rPr>
        <sz val="8"/>
        <color indexed="8"/>
        <rFont val="Arial"/>
        <family val="2"/>
      </rPr>
      <t>; DB:EZV</t>
    </r>
  </si>
  <si>
    <t>Domtar Corporation (NYSE:UFS)</t>
  </si>
  <si>
    <t>NYSE:UFS</t>
  </si>
  <si>
    <r>
      <rPr>
        <b/>
        <sz val="8"/>
        <rFont val="Arial"/>
        <family val="2"/>
      </rPr>
      <t>NYSE:UFS</t>
    </r>
    <r>
      <rPr>
        <sz val="8"/>
        <color indexed="8"/>
        <rFont val="Arial"/>
        <family val="2"/>
      </rPr>
      <t>; TSX:UFS; DB:G2K1</t>
    </r>
  </si>
  <si>
    <t>Donaldson Company, Inc. (NYSE:DCI)</t>
  </si>
  <si>
    <t>NYSE:DCI</t>
  </si>
  <si>
    <r>
      <rPr>
        <b/>
        <sz val="8"/>
        <rFont val="Arial"/>
        <family val="2"/>
      </rPr>
      <t>NYSE:DCI</t>
    </r>
    <r>
      <rPr>
        <sz val="8"/>
        <color indexed="8"/>
        <rFont val="Arial"/>
        <family val="2"/>
      </rPr>
      <t>; DB:DNZ</t>
    </r>
  </si>
  <si>
    <t>Donegal Group Inc. (NasdaqGS:DGIC.B)</t>
  </si>
  <si>
    <t>NasdaqGS:DGIC.B</t>
  </si>
  <si>
    <r>
      <rPr>
        <b/>
        <sz val="8"/>
        <rFont val="Arial"/>
        <family val="2"/>
      </rPr>
      <t>NasdaqGS:DGIC.B</t>
    </r>
    <r>
      <rPr>
        <sz val="8"/>
        <color indexed="8"/>
        <rFont val="Arial"/>
        <family val="2"/>
      </rPr>
      <t>; NasdaqGS:DGIC.A</t>
    </r>
  </si>
  <si>
    <t>Dorian LPG Ltd. (NYSE:LPG)</t>
  </si>
  <si>
    <t>NYSE:LPG</t>
  </si>
  <si>
    <r>
      <rPr>
        <b/>
        <sz val="8"/>
        <rFont val="Arial"/>
        <family val="2"/>
      </rPr>
      <t>NYSE:LPG</t>
    </r>
    <r>
      <rPr>
        <sz val="8"/>
        <color indexed="8"/>
        <rFont val="Arial"/>
        <family val="2"/>
      </rPr>
      <t>; DB:0DA</t>
    </r>
  </si>
  <si>
    <t>Dorman Products, Inc. (NasdaqGS:DORM)</t>
  </si>
  <si>
    <t>NasdaqGS:DORM</t>
  </si>
  <si>
    <r>
      <rPr>
        <b/>
        <sz val="8"/>
        <rFont val="Arial"/>
        <family val="2"/>
      </rPr>
      <t>NasdaqGS:DORM</t>
    </r>
    <r>
      <rPr>
        <sz val="8"/>
        <color indexed="8"/>
        <rFont val="Arial"/>
        <family val="2"/>
      </rPr>
      <t>; DB:RAB</t>
    </r>
  </si>
  <si>
    <t>Douglas Dynamics, Inc. (NYSE:PLOW)</t>
  </si>
  <si>
    <t>NYSE:PLOW</t>
  </si>
  <si>
    <r>
      <rPr>
        <b/>
        <sz val="8"/>
        <rFont val="Arial"/>
        <family val="2"/>
      </rPr>
      <t>NYSE:PLOW</t>
    </r>
    <r>
      <rPr>
        <sz val="8"/>
        <color indexed="8"/>
        <rFont val="Arial"/>
        <family val="2"/>
      </rPr>
      <t>; DB:5D4</t>
    </r>
  </si>
  <si>
    <t>NYSE:DEI</t>
  </si>
  <si>
    <r>
      <rPr>
        <b/>
        <sz val="8"/>
        <rFont val="Arial"/>
        <family val="2"/>
      </rPr>
      <t>NYSE:DEI</t>
    </r>
    <r>
      <rPr>
        <sz val="8"/>
        <color indexed="8"/>
        <rFont val="Arial"/>
        <family val="2"/>
      </rPr>
      <t>; DB:D8K</t>
    </r>
  </si>
  <si>
    <t>Dover Corporation (NYSE:DOV)</t>
  </si>
  <si>
    <t>NYSE:DOV</t>
  </si>
  <si>
    <r>
      <rPr>
        <b/>
        <sz val="8"/>
        <rFont val="Arial"/>
        <family val="2"/>
      </rPr>
      <t>NYSE:DOV</t>
    </r>
    <r>
      <rPr>
        <sz val="8"/>
        <color indexed="8"/>
        <rFont val="Arial"/>
        <family val="2"/>
      </rPr>
      <t>; DB:DOV</t>
    </r>
  </si>
  <si>
    <t>NYSE:DHI</t>
  </si>
  <si>
    <r>
      <rPr>
        <b/>
        <sz val="8"/>
        <rFont val="Arial"/>
        <family val="2"/>
      </rPr>
      <t>NYSE:DHI</t>
    </r>
    <r>
      <rPr>
        <sz val="8"/>
        <color indexed="8"/>
        <rFont val="Arial"/>
        <family val="2"/>
      </rPr>
      <t>; DB:HO2</t>
    </r>
  </si>
  <si>
    <t>Dr Pepper Snapple Group, Inc. (NYSE:DPS)</t>
  </si>
  <si>
    <t>NYSE:DPS</t>
  </si>
  <si>
    <r>
      <rPr>
        <b/>
        <sz val="8"/>
        <rFont val="Arial"/>
        <family val="2"/>
      </rPr>
      <t>NYSE:DPS</t>
    </r>
    <r>
      <rPr>
        <sz val="8"/>
        <color indexed="8"/>
        <rFont val="Arial"/>
        <family val="2"/>
      </rPr>
      <t>; DB:DP5</t>
    </r>
  </si>
  <si>
    <t>Dril-Quip, Inc. (NYSE:DRQ)</t>
  </si>
  <si>
    <t>NYSE:DRQ</t>
  </si>
  <si>
    <r>
      <rPr>
        <b/>
        <sz val="8"/>
        <rFont val="Arial"/>
        <family val="2"/>
      </rPr>
      <t>NYSE:DRQ</t>
    </r>
    <r>
      <rPr>
        <sz val="8"/>
        <color indexed="8"/>
        <rFont val="Arial"/>
        <family val="2"/>
      </rPr>
      <t>; DB:DQU</t>
    </r>
  </si>
  <si>
    <t>NasdaqGS:DSPG</t>
  </si>
  <si>
    <r>
      <rPr>
        <b/>
        <sz val="8"/>
        <rFont val="Arial"/>
        <family val="2"/>
      </rPr>
      <t>NasdaqGS:DSPG</t>
    </r>
    <r>
      <rPr>
        <sz val="8"/>
        <color indexed="8"/>
        <rFont val="Arial"/>
        <family val="2"/>
      </rPr>
      <t>; DB:DP3</t>
    </r>
  </si>
  <si>
    <t>NYSE:DST</t>
  </si>
  <si>
    <r>
      <rPr>
        <b/>
        <sz val="8"/>
        <rFont val="Arial"/>
        <family val="2"/>
      </rPr>
      <t>NYSE:DST</t>
    </r>
    <r>
      <rPr>
        <sz val="8"/>
        <color indexed="8"/>
        <rFont val="Arial"/>
        <family val="2"/>
      </rPr>
      <t>; DB:DST</t>
    </r>
  </si>
  <si>
    <t>DSW Inc. (NYSE:DSW)</t>
  </si>
  <si>
    <t>NYSE:DSW</t>
  </si>
  <si>
    <r>
      <rPr>
        <b/>
        <sz val="8"/>
        <rFont val="Arial"/>
        <family val="2"/>
      </rPr>
      <t>NYSE:DSW</t>
    </r>
    <r>
      <rPr>
        <sz val="8"/>
        <color indexed="8"/>
        <rFont val="Arial"/>
        <family val="2"/>
      </rPr>
      <t>; DB:D9W</t>
    </r>
  </si>
  <si>
    <t>DTE Energy Company (NYSE:DTE)</t>
  </si>
  <si>
    <t>NYSE:DTE</t>
  </si>
  <si>
    <r>
      <rPr>
        <b/>
        <sz val="8"/>
        <rFont val="Arial"/>
        <family val="2"/>
      </rPr>
      <t>NYSE:DTE</t>
    </r>
    <r>
      <rPr>
        <sz val="8"/>
        <color indexed="8"/>
        <rFont val="Arial"/>
        <family val="2"/>
      </rPr>
      <t>; DB:DGY</t>
    </r>
  </si>
  <si>
    <t>NYSE:DCO</t>
  </si>
  <si>
    <t>Duke Energy Corporation (NYSE:DUK)</t>
  </si>
  <si>
    <t>NYSE:DUK</t>
  </si>
  <si>
    <t>Duke Realty Corporation (NYSE:DRE)</t>
  </si>
  <si>
    <t>NYSE:DRE</t>
  </si>
  <si>
    <t>NYSE:DNB</t>
  </si>
  <si>
    <r>
      <rPr>
        <b/>
        <sz val="8"/>
        <rFont val="Arial"/>
        <family val="2"/>
      </rPr>
      <t>NYSE:DNB</t>
    </r>
    <r>
      <rPr>
        <sz val="8"/>
        <color indexed="8"/>
        <rFont val="Arial"/>
        <family val="2"/>
      </rPr>
      <t>; DB:DB5</t>
    </r>
  </si>
  <si>
    <t>Dunkin' Brands Group, Inc. (NasdaqGS:DNKN)</t>
  </si>
  <si>
    <t>NasdaqGS:DNKN</t>
  </si>
  <si>
    <t>DURECT Corporation (NasdaqGM:DRRX)</t>
  </si>
  <si>
    <t>NasdaqGM:DRRX</t>
  </si>
  <si>
    <t>DXP Enterprises, Inc. (NasdaqGS:DXPE)</t>
  </si>
  <si>
    <t>NasdaqGS:DXPE</t>
  </si>
  <si>
    <r>
      <rPr>
        <b/>
        <sz val="8"/>
        <rFont val="Arial"/>
        <family val="2"/>
      </rPr>
      <t>NasdaqGS:DXPE</t>
    </r>
    <r>
      <rPr>
        <sz val="8"/>
        <color indexed="8"/>
        <rFont val="Arial"/>
        <family val="2"/>
      </rPr>
      <t>; DB:DX7</t>
    </r>
  </si>
  <si>
    <t>NYSE:DY</t>
  </si>
  <si>
    <r>
      <rPr>
        <b/>
        <sz val="8"/>
        <rFont val="Arial"/>
        <family val="2"/>
      </rPr>
      <t>NYSE:DY</t>
    </r>
    <r>
      <rPr>
        <sz val="8"/>
        <color indexed="8"/>
        <rFont val="Arial"/>
        <family val="2"/>
      </rPr>
      <t>; DB:DYI</t>
    </r>
  </si>
  <si>
    <t>Dynavax Technologies Corporation (NasdaqCM:DVAX)</t>
  </si>
  <si>
    <t>NasdaqCM:DVAX</t>
  </si>
  <si>
    <r>
      <rPr>
        <b/>
        <sz val="8"/>
        <rFont val="Arial"/>
        <family val="2"/>
      </rPr>
      <t>NasdaqCM:DVAX</t>
    </r>
    <r>
      <rPr>
        <sz val="8"/>
        <color indexed="8"/>
        <rFont val="Arial"/>
        <family val="2"/>
      </rPr>
      <t>; DB:DYF1</t>
    </r>
  </si>
  <si>
    <t>Dynegy Inc. (NYSE:DYN)</t>
  </si>
  <si>
    <t>NYSE:DYN</t>
  </si>
  <si>
    <t>NYSE:DX</t>
  </si>
  <si>
    <t>E*TRADE Financial Corporation (NasdaqGS:ETFC)</t>
  </si>
  <si>
    <t>NasdaqGS:ETFC</t>
  </si>
  <si>
    <r>
      <rPr>
        <b/>
        <sz val="8"/>
        <rFont val="Arial"/>
        <family val="2"/>
      </rPr>
      <t>NasdaqGS:ETFC</t>
    </r>
    <r>
      <rPr>
        <sz val="8"/>
        <color indexed="8"/>
        <rFont val="Arial"/>
        <family val="2"/>
      </rPr>
      <t>; DB:ETRA</t>
    </r>
  </si>
  <si>
    <t>Eagle Bancorp, Inc. (NasdaqCM:EGBN)</t>
  </si>
  <si>
    <t>NasdaqCM:EGBN</t>
  </si>
  <si>
    <t>Eagle Bulk Shipping Inc. (NasdaqGS:EGLE)</t>
  </si>
  <si>
    <t>NasdaqGS:EGLE</t>
  </si>
  <si>
    <t>Eagle Materials Inc. (NYSE:EXP)</t>
  </si>
  <si>
    <t>NYSE:EXP</t>
  </si>
  <si>
    <r>
      <rPr>
        <b/>
        <sz val="8"/>
        <rFont val="Arial"/>
        <family val="2"/>
      </rPr>
      <t>NYSE:EXP</t>
    </r>
    <r>
      <rPr>
        <sz val="8"/>
        <color indexed="8"/>
        <rFont val="Arial"/>
        <family val="2"/>
      </rPr>
      <t>; DB:E5M</t>
    </r>
  </si>
  <si>
    <t>NasdaqGM:EGRX</t>
  </si>
  <si>
    <r>
      <rPr>
        <b/>
        <sz val="8"/>
        <rFont val="Arial"/>
        <family val="2"/>
      </rPr>
      <t>NasdaqGM:EGRX</t>
    </r>
    <r>
      <rPr>
        <sz val="8"/>
        <color indexed="8"/>
        <rFont val="Arial"/>
        <family val="2"/>
      </rPr>
      <t>; DB:1E6</t>
    </r>
  </si>
  <si>
    <t>East West Bancorp, Inc. (NasdaqGS:EWBC)</t>
  </si>
  <si>
    <t>NasdaqGS:EWBC</t>
  </si>
  <si>
    <r>
      <rPr>
        <b/>
        <sz val="8"/>
        <rFont val="Arial"/>
        <family val="2"/>
      </rPr>
      <t>NasdaqGS:EWBC</t>
    </r>
    <r>
      <rPr>
        <sz val="8"/>
        <color indexed="8"/>
        <rFont val="Arial"/>
        <family val="2"/>
      </rPr>
      <t>; DB:EW2</t>
    </r>
  </si>
  <si>
    <t>Easterly Government Properties, Inc. (NYSE:DEA)</t>
  </si>
  <si>
    <t>NYSE:DEA</t>
  </si>
  <si>
    <t>NYSE:EGP</t>
  </si>
  <si>
    <r>
      <rPr>
        <b/>
        <sz val="8"/>
        <rFont val="Arial"/>
        <family val="2"/>
      </rPr>
      <t>NYSE:EGP</t>
    </r>
    <r>
      <rPr>
        <sz val="8"/>
        <color indexed="8"/>
        <rFont val="Arial"/>
        <family val="2"/>
      </rPr>
      <t>; DB:EGO</t>
    </r>
  </si>
  <si>
    <t>NYSE:EMN</t>
  </si>
  <si>
    <r>
      <rPr>
        <b/>
        <sz val="8"/>
        <rFont val="Arial"/>
        <family val="2"/>
      </rPr>
      <t>NYSE:EMN</t>
    </r>
    <r>
      <rPr>
        <sz val="8"/>
        <color indexed="8"/>
        <rFont val="Arial"/>
        <family val="2"/>
      </rPr>
      <t>; DB:EAC</t>
    </r>
  </si>
  <si>
    <t>NYSE:KODK</t>
  </si>
  <si>
    <r>
      <rPr>
        <b/>
        <sz val="8"/>
        <rFont val="Arial"/>
        <family val="2"/>
      </rPr>
      <t>NYSE:KODK</t>
    </r>
    <r>
      <rPr>
        <sz val="8"/>
        <color indexed="8"/>
        <rFont val="Arial"/>
        <family val="2"/>
      </rPr>
      <t>; DB:KODN</t>
    </r>
  </si>
  <si>
    <t>Eaton Corporation plc (NYSE:ETN)</t>
  </si>
  <si>
    <t>NYSE:ETN</t>
  </si>
  <si>
    <r>
      <rPr>
        <b/>
        <sz val="8"/>
        <rFont val="Arial"/>
        <family val="2"/>
      </rPr>
      <t>NYSE:ETN</t>
    </r>
    <r>
      <rPr>
        <sz val="8"/>
        <color indexed="8"/>
        <rFont val="Arial"/>
        <family val="2"/>
      </rPr>
      <t>; DB:3EC</t>
    </r>
  </si>
  <si>
    <t>Eaton Vance Corp. (NYSE:EV)</t>
  </si>
  <si>
    <t>NYSE:EV</t>
  </si>
  <si>
    <r>
      <rPr>
        <b/>
        <sz val="8"/>
        <rFont val="Arial"/>
        <family val="2"/>
      </rPr>
      <t>NYSE:EV</t>
    </r>
    <r>
      <rPr>
        <sz val="8"/>
        <color indexed="8"/>
        <rFont val="Arial"/>
        <family val="2"/>
      </rPr>
      <t>; DB:EVCN</t>
    </r>
  </si>
  <si>
    <t>eBay Inc. (NasdaqGS:EBAY)</t>
  </si>
  <si>
    <t>NasdaqGS:EBAY</t>
  </si>
  <si>
    <t>NasdaqGS:EBIX</t>
  </si>
  <si>
    <r>
      <rPr>
        <b/>
        <sz val="8"/>
        <rFont val="Arial"/>
        <family val="2"/>
      </rPr>
      <t>NasdaqGS:EBIX</t>
    </r>
    <r>
      <rPr>
        <sz val="8"/>
        <color indexed="8"/>
        <rFont val="Arial"/>
        <family val="2"/>
      </rPr>
      <t>; DB:EWZ</t>
    </r>
  </si>
  <si>
    <t>Echo Global Logistics, Inc. (NasdaqGS:ECHO)</t>
  </si>
  <si>
    <t>NasdaqGS:ECHO</t>
  </si>
  <si>
    <r>
      <rPr>
        <b/>
        <sz val="8"/>
        <rFont val="Arial"/>
        <family val="2"/>
      </rPr>
      <t>NasdaqGS:ECHO</t>
    </r>
    <r>
      <rPr>
        <sz val="8"/>
        <color indexed="8"/>
        <rFont val="Arial"/>
        <family val="2"/>
      </rPr>
      <t>; DB:AOZ</t>
    </r>
  </si>
  <si>
    <t>NasdaqGS:SATS</t>
  </si>
  <si>
    <r>
      <rPr>
        <b/>
        <sz val="8"/>
        <rFont val="Arial"/>
        <family val="2"/>
      </rPr>
      <t>NasdaqGS:SATS</t>
    </r>
    <r>
      <rPr>
        <sz val="8"/>
        <color indexed="8"/>
        <rFont val="Arial"/>
        <family val="2"/>
      </rPr>
      <t>; DB:E20</t>
    </r>
  </si>
  <si>
    <t>Eclipse Resources Corporation (NYSE:ECR)</t>
  </si>
  <si>
    <t>NYSE:ECR</t>
  </si>
  <si>
    <t>Ecolab Inc. (NYSE:ECL)</t>
  </si>
  <si>
    <t>NYSE:ECL</t>
  </si>
  <si>
    <r>
      <rPr>
        <b/>
        <sz val="8"/>
        <rFont val="Arial"/>
        <family val="2"/>
      </rPr>
      <t>NYSE:ECL</t>
    </r>
    <r>
      <rPr>
        <sz val="8"/>
        <color indexed="8"/>
        <rFont val="Arial"/>
        <family val="2"/>
      </rPr>
      <t>; DB:ECJ; BMV:ECL *</t>
    </r>
  </si>
  <si>
    <t>Edgewell Personal Care Company (NYSE:EPC)</t>
  </si>
  <si>
    <t>NYSE:EPC</t>
  </si>
  <si>
    <r>
      <rPr>
        <b/>
        <sz val="8"/>
        <rFont val="Arial"/>
        <family val="2"/>
      </rPr>
      <t>NYSE:EPC</t>
    </r>
    <r>
      <rPr>
        <sz val="8"/>
        <color indexed="8"/>
        <rFont val="Arial"/>
        <family val="2"/>
      </rPr>
      <t>; DB:EGZ</t>
    </r>
  </si>
  <si>
    <t>Edison International (NYSE:EIX)</t>
  </si>
  <si>
    <t>NYSE:EIX</t>
  </si>
  <si>
    <r>
      <rPr>
        <b/>
        <sz val="8"/>
        <rFont val="Arial"/>
        <family val="2"/>
      </rPr>
      <t>NYSE:EIX</t>
    </r>
    <r>
      <rPr>
        <sz val="8"/>
        <color indexed="8"/>
        <rFont val="Arial"/>
        <family val="2"/>
      </rPr>
      <t>; DB:EIX</t>
    </r>
  </si>
  <si>
    <t>NYSE:EDR</t>
  </si>
  <si>
    <r>
      <rPr>
        <b/>
        <sz val="8"/>
        <rFont val="Arial"/>
        <family val="2"/>
      </rPr>
      <t>NYSE:EDR</t>
    </r>
    <r>
      <rPr>
        <sz val="8"/>
        <color indexed="8"/>
        <rFont val="Arial"/>
        <family val="2"/>
      </rPr>
      <t>; DB:EL21</t>
    </r>
  </si>
  <si>
    <t>NYSE:EW</t>
  </si>
  <si>
    <t>eHealth, Inc. (NasdaqGS:EHTH)</t>
  </si>
  <si>
    <t>NasdaqGS:EHTH</t>
  </si>
  <si>
    <t>NYSE:EE</t>
  </si>
  <si>
    <r>
      <rPr>
        <b/>
        <sz val="8"/>
        <rFont val="Arial"/>
        <family val="2"/>
      </rPr>
      <t>NYSE:EE</t>
    </r>
    <r>
      <rPr>
        <sz val="8"/>
        <color indexed="8"/>
        <rFont val="Arial"/>
        <family val="2"/>
      </rPr>
      <t>; DB:EPG</t>
    </r>
  </si>
  <si>
    <t>El Pollo Loco Holdings, Inc. (NasdaqGS:LOCO)</t>
  </si>
  <si>
    <t>NasdaqGS:LOCO</t>
  </si>
  <si>
    <r>
      <rPr>
        <b/>
        <sz val="8"/>
        <rFont val="Arial"/>
        <family val="2"/>
      </rPr>
      <t>NasdaqGS:LOCO</t>
    </r>
    <r>
      <rPr>
        <sz val="8"/>
        <color indexed="8"/>
        <rFont val="Arial"/>
        <family val="2"/>
      </rPr>
      <t>; DB:EP6</t>
    </r>
  </si>
  <si>
    <t>Eldorado Resorts, Inc. (NasdaqGS:ERI)</t>
  </si>
  <si>
    <t>NasdaqGS:ERI</t>
  </si>
  <si>
    <r>
      <rPr>
        <b/>
        <sz val="8"/>
        <rFont val="Arial"/>
        <family val="2"/>
      </rPr>
      <t>NasdaqGS:ERI</t>
    </r>
    <r>
      <rPr>
        <sz val="8"/>
        <color indexed="8"/>
        <rFont val="Arial"/>
        <family val="2"/>
      </rPr>
      <t>; DB:2ER</t>
    </r>
  </si>
  <si>
    <t>Electronic Arts Inc. (NasdaqGS:EA)</t>
  </si>
  <si>
    <t>NasdaqGS:EA</t>
  </si>
  <si>
    <t>Electronics for Imaging, Inc. (NasdaqGS:EFII)</t>
  </si>
  <si>
    <t>NasdaqGS:EFII</t>
  </si>
  <si>
    <r>
      <rPr>
        <b/>
        <sz val="8"/>
        <rFont val="Arial"/>
        <family val="2"/>
      </rPr>
      <t>NasdaqGS:EFII</t>
    </r>
    <r>
      <rPr>
        <sz val="8"/>
        <color indexed="8"/>
        <rFont val="Arial"/>
        <family val="2"/>
      </rPr>
      <t>; DB:EFI</t>
    </r>
  </si>
  <si>
    <t>Eli Lilly and Company (NYSE:LLY)</t>
  </si>
  <si>
    <t>NYSE:LLY</t>
  </si>
  <si>
    <t>Ellie Mae, Inc. (NYSE:ELLI)</t>
  </si>
  <si>
    <t>NYSE:ELLI</t>
  </si>
  <si>
    <r>
      <rPr>
        <b/>
        <sz val="8"/>
        <rFont val="Arial"/>
        <family val="2"/>
      </rPr>
      <t>NYSE:ELLI</t>
    </r>
    <r>
      <rPr>
        <sz val="8"/>
        <color indexed="8"/>
        <rFont val="Arial"/>
        <family val="2"/>
      </rPr>
      <t>; DB:7EM</t>
    </r>
  </si>
  <si>
    <t>EMC Insurance Group Inc. (NasdaqGS:EMCI)</t>
  </si>
  <si>
    <t>NasdaqGS:EMCI</t>
  </si>
  <si>
    <t>NYSE:EME</t>
  </si>
  <si>
    <r>
      <rPr>
        <b/>
        <sz val="8"/>
        <rFont val="Arial"/>
        <family val="2"/>
      </rPr>
      <t>NYSE:EME</t>
    </r>
    <r>
      <rPr>
        <sz val="8"/>
        <color indexed="8"/>
        <rFont val="Arial"/>
        <family val="2"/>
      </rPr>
      <t>; DB:EM4</t>
    </r>
  </si>
  <si>
    <t>EMCORE Corporation (NasdaqGM:EMKR)</t>
  </si>
  <si>
    <t>NasdaqGM:EMKR</t>
  </si>
  <si>
    <r>
      <rPr>
        <b/>
        <sz val="8"/>
        <rFont val="Arial"/>
        <family val="2"/>
      </rPr>
      <t>NasdaqGM:EMKR</t>
    </r>
    <r>
      <rPr>
        <sz val="8"/>
        <color indexed="8"/>
        <rFont val="Arial"/>
        <family val="2"/>
      </rPr>
      <t>; DB:ER2N</t>
    </r>
  </si>
  <si>
    <t>NYSE:EBS</t>
  </si>
  <si>
    <r>
      <rPr>
        <b/>
        <sz val="8"/>
        <rFont val="Arial"/>
        <family val="2"/>
      </rPr>
      <t>NYSE:EBS</t>
    </r>
    <r>
      <rPr>
        <sz val="8"/>
        <color indexed="8"/>
        <rFont val="Arial"/>
        <family val="2"/>
      </rPr>
      <t>; DB:ER4</t>
    </r>
  </si>
  <si>
    <t>Emerson Electric Co. (NYSE:EMR)</t>
  </si>
  <si>
    <t>NYSE:EMR</t>
  </si>
  <si>
    <r>
      <rPr>
        <b/>
        <sz val="8"/>
        <rFont val="Arial"/>
        <family val="2"/>
      </rPr>
      <t>NYSE:EMR</t>
    </r>
    <r>
      <rPr>
        <sz val="8"/>
        <color indexed="8"/>
        <rFont val="Arial"/>
        <family val="2"/>
      </rPr>
      <t>; DB:EMR; BMV:EMR *; SWX:EMR</t>
    </r>
  </si>
  <si>
    <t>NasdaqGM:NYNY</t>
  </si>
  <si>
    <t>Empire State Realty Trust, Inc. (NYSE:ESRT)</t>
  </si>
  <si>
    <t>NYSE:ESRT</t>
  </si>
  <si>
    <r>
      <rPr>
        <b/>
        <sz val="8"/>
        <rFont val="Arial"/>
        <family val="2"/>
      </rPr>
      <t>NYSE:ESRT</t>
    </r>
    <r>
      <rPr>
        <sz val="8"/>
        <color indexed="8"/>
        <rFont val="Arial"/>
        <family val="2"/>
      </rPr>
      <t>; DB:ES9</t>
    </r>
  </si>
  <si>
    <t>Employers Holdings, Inc. (NYSE:EIG)</t>
  </si>
  <si>
    <t>NYSE:EIG</t>
  </si>
  <si>
    <r>
      <rPr>
        <b/>
        <sz val="8"/>
        <rFont val="Arial"/>
        <family val="2"/>
      </rPr>
      <t>NYSE:EIG</t>
    </r>
    <r>
      <rPr>
        <sz val="8"/>
        <color indexed="8"/>
        <rFont val="Arial"/>
        <family val="2"/>
      </rPr>
      <t>; DB:YGB</t>
    </r>
  </si>
  <si>
    <t>Enanta Pharmaceuticals, Inc. (NasdaqGS:ENTA)</t>
  </si>
  <si>
    <t>NasdaqGS:ENTA</t>
  </si>
  <si>
    <r>
      <rPr>
        <b/>
        <sz val="8"/>
        <rFont val="Arial"/>
        <family val="2"/>
      </rPr>
      <t>NasdaqGS:ENTA</t>
    </r>
    <r>
      <rPr>
        <sz val="8"/>
        <color indexed="8"/>
        <rFont val="Arial"/>
        <family val="2"/>
      </rPr>
      <t>; DB:9EP</t>
    </r>
  </si>
  <si>
    <t>Encore Capital Group, Inc. (NasdaqGS:ECPG)</t>
  </si>
  <si>
    <t>NasdaqGS:ECPG</t>
  </si>
  <si>
    <t>NasdaqGS:WIRE</t>
  </si>
  <si>
    <r>
      <rPr>
        <b/>
        <sz val="8"/>
        <rFont val="Arial"/>
        <family val="2"/>
      </rPr>
      <t>NasdaqGS:WIRE</t>
    </r>
    <r>
      <rPr>
        <sz val="8"/>
        <color indexed="8"/>
        <rFont val="Arial"/>
        <family val="2"/>
      </rPr>
      <t>; DB:EW3</t>
    </r>
  </si>
  <si>
    <t>Endo International plc (NasdaqGS:ENDP)</t>
  </si>
  <si>
    <t>NasdaqGS:ENDP</t>
  </si>
  <si>
    <t>NasdaqGS:ELGX</t>
  </si>
  <si>
    <r>
      <rPr>
        <b/>
        <sz val="8"/>
        <rFont val="Arial"/>
        <family val="2"/>
      </rPr>
      <t>NasdaqGS:ELGX</t>
    </r>
    <r>
      <rPr>
        <sz val="8"/>
        <color indexed="8"/>
        <rFont val="Arial"/>
        <family val="2"/>
      </rPr>
      <t>; DB:RM1</t>
    </r>
  </si>
  <si>
    <t>Endurance International Group Holdings, Inc. (NasdaqGS:EIGI)</t>
  </si>
  <si>
    <t>NasdaqGS:EIGI</t>
  </si>
  <si>
    <t>NYSE:EGN</t>
  </si>
  <si>
    <r>
      <rPr>
        <b/>
        <sz val="8"/>
        <rFont val="Arial"/>
        <family val="2"/>
      </rPr>
      <t>NYSE:EGN</t>
    </r>
    <r>
      <rPr>
        <sz val="8"/>
        <color indexed="8"/>
        <rFont val="Arial"/>
        <family val="2"/>
      </rPr>
      <t>; DB:EEG</t>
    </r>
  </si>
  <si>
    <t>Energizer Holdings, Inc. (NYSE:ENR)</t>
  </si>
  <si>
    <t>NYSE:ENR</t>
  </si>
  <si>
    <t>NasdaqGS:EXXI</t>
  </si>
  <si>
    <t>EnerSys (NYSE:ENS)</t>
  </si>
  <si>
    <t>NYSE:ENS</t>
  </si>
  <si>
    <r>
      <rPr>
        <b/>
        <sz val="8"/>
        <rFont val="Arial"/>
        <family val="2"/>
      </rPr>
      <t>NYSE:ENS</t>
    </r>
    <r>
      <rPr>
        <sz val="8"/>
        <color indexed="8"/>
        <rFont val="Arial"/>
        <family val="2"/>
      </rPr>
      <t>; DB:FDN</t>
    </r>
  </si>
  <si>
    <t>Engility Holdings, Inc. (NYSE:EGL)</t>
  </si>
  <si>
    <t>NYSE:EGL</t>
  </si>
  <si>
    <r>
      <rPr>
        <b/>
        <sz val="8"/>
        <rFont val="Arial"/>
        <family val="2"/>
      </rPr>
      <t>NYSE:EGL</t>
    </r>
    <r>
      <rPr>
        <sz val="8"/>
        <color indexed="8"/>
        <rFont val="Arial"/>
        <family val="2"/>
      </rPr>
      <t>; DB:5EH</t>
    </r>
  </si>
  <si>
    <t>NYSE:EBF</t>
  </si>
  <si>
    <t>Enova International, Inc. (NYSE:ENVA)</t>
  </si>
  <si>
    <t>NYSE:ENVA</t>
  </si>
  <si>
    <r>
      <rPr>
        <b/>
        <sz val="8"/>
        <rFont val="Arial"/>
        <family val="2"/>
      </rPr>
      <t>NYSE:ENVA</t>
    </r>
    <r>
      <rPr>
        <sz val="8"/>
        <color indexed="8"/>
        <rFont val="Arial"/>
        <family val="2"/>
      </rPr>
      <t>; DB:27E</t>
    </r>
  </si>
  <si>
    <t>EnPro Industries, Inc. (NYSE:NPO)</t>
  </si>
  <si>
    <t>NYSE:NPO</t>
  </si>
  <si>
    <r>
      <rPr>
        <b/>
        <sz val="8"/>
        <rFont val="Arial"/>
        <family val="2"/>
      </rPr>
      <t>NYSE:NPO</t>
    </r>
    <r>
      <rPr>
        <sz val="8"/>
        <color indexed="8"/>
        <rFont val="Arial"/>
        <family val="2"/>
      </rPr>
      <t>; DB:EP9</t>
    </r>
  </si>
  <si>
    <t>Ensco plc (NYSE:ESV)</t>
  </si>
  <si>
    <t>NYSE:ESV</t>
  </si>
  <si>
    <r>
      <rPr>
        <b/>
        <sz val="8"/>
        <rFont val="Arial"/>
        <family val="2"/>
      </rPr>
      <t>NYSE:ESV</t>
    </r>
    <r>
      <rPr>
        <sz val="8"/>
        <color indexed="8"/>
        <rFont val="Arial"/>
        <family val="2"/>
      </rPr>
      <t>; DB:E65A</t>
    </r>
  </si>
  <si>
    <t>Enstar Group Limited (NasdaqGS:ESGR)</t>
  </si>
  <si>
    <t>NasdaqGS:ESGR</t>
  </si>
  <si>
    <t>Entegris, Inc. (NasdaqGS:ENTG)</t>
  </si>
  <si>
    <t>NasdaqGS:ENTG</t>
  </si>
  <si>
    <r>
      <rPr>
        <b/>
        <sz val="8"/>
        <rFont val="Arial"/>
        <family val="2"/>
      </rPr>
      <t>NasdaqGS:ENTG</t>
    </r>
    <r>
      <rPr>
        <sz val="8"/>
        <color indexed="8"/>
        <rFont val="Arial"/>
        <family val="2"/>
      </rPr>
      <t>; DB:ENQ</t>
    </r>
  </si>
  <si>
    <t>Entellus Medical, Inc. (NasdaqGM:ENTL)</t>
  </si>
  <si>
    <t>NasdaqGM:ENTL</t>
  </si>
  <si>
    <r>
      <rPr>
        <b/>
        <sz val="8"/>
        <rFont val="Arial"/>
        <family val="2"/>
      </rPr>
      <t>NasdaqGM:ENTL</t>
    </r>
    <r>
      <rPr>
        <sz val="8"/>
        <color indexed="8"/>
        <rFont val="Arial"/>
        <family val="2"/>
      </rPr>
      <t>; DB:29E</t>
    </r>
  </si>
  <si>
    <t>Entercom Communications Corp. (NYSE:ETM)</t>
  </si>
  <si>
    <t>NYSE:ETM</t>
  </si>
  <si>
    <t>Entergy Corporation (NYSE:ETR)</t>
  </si>
  <si>
    <t>NYSE:ETR</t>
  </si>
  <si>
    <r>
      <rPr>
        <b/>
        <sz val="8"/>
        <rFont val="Arial"/>
        <family val="2"/>
      </rPr>
      <t>NYSE:ETR</t>
    </r>
    <r>
      <rPr>
        <sz val="8"/>
        <color indexed="8"/>
        <rFont val="Arial"/>
        <family val="2"/>
      </rPr>
      <t>; DB:ETY</t>
    </r>
  </si>
  <si>
    <t>NasdaqGS:EBTC</t>
  </si>
  <si>
    <t>NasdaqGS:EFSC</t>
  </si>
  <si>
    <t>Entravision Communications Corporation (NYSE:EVC)</t>
  </si>
  <si>
    <t>NYSE:EVC</t>
  </si>
  <si>
    <r>
      <rPr>
        <b/>
        <sz val="8"/>
        <rFont val="Arial"/>
        <family val="2"/>
      </rPr>
      <t>NYSE:EVC</t>
    </r>
    <r>
      <rPr>
        <sz val="8"/>
        <color indexed="8"/>
        <rFont val="Arial"/>
        <family val="2"/>
      </rPr>
      <t>; DB:EV9</t>
    </r>
  </si>
  <si>
    <t>Envestnet, Inc. (NYSE:ENV)</t>
  </si>
  <si>
    <t>NYSE:ENV</t>
  </si>
  <si>
    <r>
      <rPr>
        <b/>
        <sz val="8"/>
        <rFont val="Arial"/>
        <family val="2"/>
      </rPr>
      <t>NYSE:ENV</t>
    </r>
    <r>
      <rPr>
        <sz val="8"/>
        <color indexed="8"/>
        <rFont val="Arial"/>
        <family val="2"/>
      </rPr>
      <t>; DB:30E</t>
    </r>
  </si>
  <si>
    <t>NYSE:EVHC</t>
  </si>
  <si>
    <t>EOG Resources, Inc. (NYSE:EOG)</t>
  </si>
  <si>
    <t>NYSE:EOG</t>
  </si>
  <si>
    <t>EP Energy Corporation (NYSE:EPE)</t>
  </si>
  <si>
    <t>NYSE:EPE</t>
  </si>
  <si>
    <r>
      <rPr>
        <b/>
        <sz val="8"/>
        <rFont val="Arial"/>
        <family val="2"/>
      </rPr>
      <t>NYSE:EPE</t>
    </r>
    <r>
      <rPr>
        <sz val="8"/>
        <color indexed="8"/>
        <rFont val="Arial"/>
        <family val="2"/>
      </rPr>
      <t>; DB:EPR</t>
    </r>
  </si>
  <si>
    <t>EPAM Systems, Inc. (NYSE:EPAM)</t>
  </si>
  <si>
    <t>NYSE:EPAM</t>
  </si>
  <si>
    <r>
      <rPr>
        <b/>
        <sz val="8"/>
        <rFont val="Arial"/>
        <family val="2"/>
      </rPr>
      <t>NYSE:EPAM</t>
    </r>
    <r>
      <rPr>
        <sz val="8"/>
        <color indexed="8"/>
        <rFont val="Arial"/>
        <family val="2"/>
      </rPr>
      <t>; DB:E3M</t>
    </r>
  </si>
  <si>
    <t>Epizyme, Inc. (NasdaqGS:EPZM)</t>
  </si>
  <si>
    <t>NasdaqGS:EPZM</t>
  </si>
  <si>
    <r>
      <rPr>
        <b/>
        <sz val="8"/>
        <rFont val="Arial"/>
        <family val="2"/>
      </rPr>
      <t>NasdaqGS:EPZM</t>
    </r>
    <r>
      <rPr>
        <sz val="8"/>
        <color indexed="8"/>
        <rFont val="Arial"/>
        <family val="2"/>
      </rPr>
      <t>; DB:EPE</t>
    </r>
  </si>
  <si>
    <t>ePlus inc. (NasdaqGS:PLUS)</t>
  </si>
  <si>
    <t>NasdaqGS:PLUS</t>
  </si>
  <si>
    <r>
      <rPr>
        <b/>
        <sz val="8"/>
        <rFont val="Arial"/>
        <family val="2"/>
      </rPr>
      <t>NasdaqGS:PLUS</t>
    </r>
    <r>
      <rPr>
        <sz val="8"/>
        <color indexed="8"/>
        <rFont val="Arial"/>
        <family val="2"/>
      </rPr>
      <t>; DB:MLE</t>
    </r>
  </si>
  <si>
    <t>EPR Properties (NYSE:EPR)</t>
  </si>
  <si>
    <t>NYSE:EPR</t>
  </si>
  <si>
    <r>
      <rPr>
        <b/>
        <sz val="8"/>
        <rFont val="Arial"/>
        <family val="2"/>
      </rPr>
      <t>NYSE:EPR</t>
    </r>
    <r>
      <rPr>
        <sz val="8"/>
        <color indexed="8"/>
        <rFont val="Arial"/>
        <family val="2"/>
      </rPr>
      <t>; NYSE:EPR.PRC; NYSE:EPR.PRE; NYSE:EPR.PRF</t>
    </r>
  </si>
  <si>
    <t>EQT Corporation (NYSE:EQT)</t>
  </si>
  <si>
    <t>NYSE:EQT</t>
  </si>
  <si>
    <r>
      <rPr>
        <b/>
        <sz val="8"/>
        <rFont val="Arial"/>
        <family val="2"/>
      </rPr>
      <t>NYSE:EQT</t>
    </r>
    <r>
      <rPr>
        <sz val="8"/>
        <color indexed="8"/>
        <rFont val="Arial"/>
        <family val="2"/>
      </rPr>
      <t>; DB:EQ6</t>
    </r>
  </si>
  <si>
    <t>Equifax Inc. (NYSE:EFX)</t>
  </si>
  <si>
    <t>NYSE:EFX</t>
  </si>
  <si>
    <r>
      <rPr>
        <b/>
        <sz val="8"/>
        <rFont val="Arial"/>
        <family val="2"/>
      </rPr>
      <t>NYSE:EFX</t>
    </r>
    <r>
      <rPr>
        <sz val="8"/>
        <color indexed="8"/>
        <rFont val="Arial"/>
        <family val="2"/>
      </rPr>
      <t>; DB:EFX</t>
    </r>
  </si>
  <si>
    <t>Equinix, Inc. (NasdaqGS:EQIX)</t>
  </si>
  <si>
    <t>NasdaqGS:EQIX</t>
  </si>
  <si>
    <t>Equity Commonwealth (NYSE:EQC)</t>
  </si>
  <si>
    <t>NYSE:EQC</t>
  </si>
  <si>
    <t>Equity LifeStyle Properties, Inc. (NYSE:ELS)</t>
  </si>
  <si>
    <t>NYSE:ELS</t>
  </si>
  <si>
    <t>Equity Residential (NYSE:EQR)</t>
  </si>
  <si>
    <t>NYSE:EQR</t>
  </si>
  <si>
    <r>
      <rPr>
        <b/>
        <sz val="8"/>
        <rFont val="Arial"/>
        <family val="2"/>
      </rPr>
      <t>NYSE:EQR</t>
    </r>
    <r>
      <rPr>
        <sz val="8"/>
        <color indexed="8"/>
        <rFont val="Arial"/>
        <family val="2"/>
      </rPr>
      <t>; DB:EQR</t>
    </r>
  </si>
  <si>
    <t>Era Group Inc. (NYSE:ERA)</t>
  </si>
  <si>
    <t>NYSE:ERA</t>
  </si>
  <si>
    <r>
      <rPr>
        <b/>
        <sz val="8"/>
        <rFont val="Arial"/>
        <family val="2"/>
      </rPr>
      <t>NYSE:ERA</t>
    </r>
    <r>
      <rPr>
        <sz val="8"/>
        <color indexed="8"/>
        <rFont val="Arial"/>
        <family val="2"/>
      </rPr>
      <t>; DB:ERG</t>
    </r>
  </si>
  <si>
    <t>Erie Indemnity Company (NasdaqGS:ERIE)</t>
  </si>
  <si>
    <t>NasdaqGS:ERIE</t>
  </si>
  <si>
    <t>Eros International Plc (NYSE:EROS)</t>
  </si>
  <si>
    <t>NYSE:EROS</t>
  </si>
  <si>
    <r>
      <rPr>
        <b/>
        <sz val="8"/>
        <rFont val="Arial"/>
        <family val="2"/>
      </rPr>
      <t>NYSE:EROS</t>
    </r>
    <r>
      <rPr>
        <sz val="8"/>
        <color indexed="8"/>
        <rFont val="Arial"/>
        <family val="2"/>
      </rPr>
      <t>; DB:E1OA</t>
    </r>
  </si>
  <si>
    <t>NasdaqGM:ESCA</t>
  </si>
  <si>
    <r>
      <rPr>
        <b/>
        <sz val="8"/>
        <rFont val="Arial"/>
        <family val="2"/>
      </rPr>
      <t>NasdaqGM:ESCA</t>
    </r>
    <r>
      <rPr>
        <sz val="8"/>
        <color indexed="8"/>
        <rFont val="Arial"/>
        <family val="2"/>
      </rPr>
      <t>; DB:ED9</t>
    </r>
  </si>
  <si>
    <t>ESCO Technologies Inc. (NYSE:ESE)</t>
  </si>
  <si>
    <t>NYSE:ESE</t>
  </si>
  <si>
    <r>
      <rPr>
        <b/>
        <sz val="8"/>
        <rFont val="Arial"/>
        <family val="2"/>
      </rPr>
      <t>NYSE:ESE</t>
    </r>
    <r>
      <rPr>
        <sz val="8"/>
        <color indexed="8"/>
        <rFont val="Arial"/>
        <family val="2"/>
      </rPr>
      <t>; DB:ET7</t>
    </r>
  </si>
  <si>
    <t>Esperion Therapeutics, Inc. (NasdaqGM:ESPR)</t>
  </si>
  <si>
    <t>NasdaqGM:ESPR</t>
  </si>
  <si>
    <r>
      <rPr>
        <b/>
        <sz val="8"/>
        <rFont val="Arial"/>
        <family val="2"/>
      </rPr>
      <t>NasdaqGM:ESPR</t>
    </r>
    <r>
      <rPr>
        <sz val="8"/>
        <color indexed="8"/>
        <rFont val="Arial"/>
        <family val="2"/>
      </rPr>
      <t>; DB:0ET</t>
    </r>
  </si>
  <si>
    <t>Essendant Inc. (NasdaqGS:ESND)</t>
  </si>
  <si>
    <t>NasdaqGS:ESND</t>
  </si>
  <si>
    <r>
      <rPr>
        <b/>
        <sz val="8"/>
        <rFont val="Arial"/>
        <family val="2"/>
      </rPr>
      <t>NasdaqGS:ESND</t>
    </r>
    <r>
      <rPr>
        <sz val="8"/>
        <color indexed="8"/>
        <rFont val="Arial"/>
        <family val="2"/>
      </rPr>
      <t>; DB:US3</t>
    </r>
  </si>
  <si>
    <t>Essent Group Ltd. (NYSE:ESNT)</t>
  </si>
  <si>
    <t>NYSE:ESNT</t>
  </si>
  <si>
    <t>NYSE:ESS</t>
  </si>
  <si>
    <t>NYSE:ESL</t>
  </si>
  <si>
    <r>
      <rPr>
        <b/>
        <sz val="8"/>
        <rFont val="Arial"/>
        <family val="2"/>
      </rPr>
      <t>NYSE:ESL</t>
    </r>
    <r>
      <rPr>
        <sz val="8"/>
        <color indexed="8"/>
        <rFont val="Arial"/>
        <family val="2"/>
      </rPr>
      <t>; DB:ETZ</t>
    </r>
  </si>
  <si>
    <t>Ethan Allen Interiors Inc. (NYSE:ETH)</t>
  </si>
  <si>
    <t>NYSE:ETH</t>
  </si>
  <si>
    <r>
      <rPr>
        <b/>
        <sz val="8"/>
        <rFont val="Arial"/>
        <family val="2"/>
      </rPr>
      <t>NYSE:ETH</t>
    </r>
    <r>
      <rPr>
        <sz val="8"/>
        <color indexed="8"/>
        <rFont val="Arial"/>
        <family val="2"/>
      </rPr>
      <t>; DB:ETH</t>
    </r>
  </si>
  <si>
    <t>Etsy, Inc. (NasdaqGS:ETSY)</t>
  </si>
  <si>
    <t>NasdaqGS:ETSY</t>
  </si>
  <si>
    <r>
      <rPr>
        <b/>
        <sz val="8"/>
        <rFont val="Arial"/>
        <family val="2"/>
      </rPr>
      <t>NasdaqGS:ETSY</t>
    </r>
    <r>
      <rPr>
        <sz val="8"/>
        <color indexed="8"/>
        <rFont val="Arial"/>
        <family val="2"/>
      </rPr>
      <t>; DB:3E2</t>
    </r>
  </si>
  <si>
    <t>Euronet Worldwide, Inc. (NasdaqGS:EEFT)</t>
  </si>
  <si>
    <t>NasdaqGS:EEFT</t>
  </si>
  <si>
    <r>
      <rPr>
        <b/>
        <sz val="8"/>
        <rFont val="Arial"/>
        <family val="2"/>
      </rPr>
      <t>NasdaqGS:EEFT</t>
    </r>
    <r>
      <rPr>
        <sz val="8"/>
        <color indexed="8"/>
        <rFont val="Arial"/>
        <family val="2"/>
      </rPr>
      <t>; DB:EEF</t>
    </r>
  </si>
  <si>
    <t>NYSE:EVR</t>
  </si>
  <si>
    <r>
      <rPr>
        <b/>
        <sz val="8"/>
        <rFont val="Arial"/>
        <family val="2"/>
      </rPr>
      <t>NYSE:EVR</t>
    </r>
    <r>
      <rPr>
        <sz val="8"/>
        <color indexed="8"/>
        <rFont val="Arial"/>
        <family val="2"/>
      </rPr>
      <t>; DB:QGJ; BMV:EVR *</t>
    </r>
  </si>
  <si>
    <t>NYSE:RE</t>
  </si>
  <si>
    <r>
      <rPr>
        <b/>
        <sz val="8"/>
        <rFont val="Arial"/>
        <family val="2"/>
      </rPr>
      <t>NYSE:RE</t>
    </r>
    <r>
      <rPr>
        <sz val="8"/>
        <color indexed="8"/>
        <rFont val="Arial"/>
        <family val="2"/>
      </rPr>
      <t>; DB:ERE</t>
    </r>
  </si>
  <si>
    <t>Everi Holdings Inc. (NYSE:EVRI)</t>
  </si>
  <si>
    <t>NYSE:EVRI</t>
  </si>
  <si>
    <r>
      <rPr>
        <b/>
        <sz val="8"/>
        <rFont val="Arial"/>
        <family val="2"/>
      </rPr>
      <t>NYSE:EVRI</t>
    </r>
    <r>
      <rPr>
        <sz val="8"/>
        <color indexed="8"/>
        <rFont val="Arial"/>
        <family val="2"/>
      </rPr>
      <t>; DB:G2C</t>
    </r>
  </si>
  <si>
    <t>Eversource Energy (NYSE:ES)</t>
  </si>
  <si>
    <t>NYSE:ES</t>
  </si>
  <si>
    <r>
      <rPr>
        <b/>
        <sz val="8"/>
        <rFont val="Arial"/>
        <family val="2"/>
      </rPr>
      <t>NYSE:ES</t>
    </r>
    <r>
      <rPr>
        <sz val="8"/>
        <color indexed="8"/>
        <rFont val="Arial"/>
        <family val="2"/>
      </rPr>
      <t>; DB:NWJ</t>
    </r>
  </si>
  <si>
    <t>EVERTEC, Inc. (NYSE:EVTC)</t>
  </si>
  <si>
    <t>NYSE:EVTC</t>
  </si>
  <si>
    <r>
      <rPr>
        <b/>
        <sz val="8"/>
        <rFont val="Arial"/>
        <family val="2"/>
      </rPr>
      <t>NYSE:EVTC</t>
    </r>
    <r>
      <rPr>
        <sz val="8"/>
        <color indexed="8"/>
        <rFont val="Arial"/>
        <family val="2"/>
      </rPr>
      <t>; DB:2EV</t>
    </r>
  </si>
  <si>
    <t>Evolent Health, Inc. (NYSE:EVH)</t>
  </si>
  <si>
    <t>NYSE:EVH</t>
  </si>
  <si>
    <r>
      <rPr>
        <b/>
        <sz val="8"/>
        <rFont val="Arial"/>
        <family val="2"/>
      </rPr>
      <t>NYSE:EVH</t>
    </r>
    <r>
      <rPr>
        <sz val="8"/>
        <color indexed="8"/>
        <rFont val="Arial"/>
        <family val="2"/>
      </rPr>
      <t>; DB:9EH</t>
    </r>
  </si>
  <si>
    <t>AMEX:EPM</t>
  </si>
  <si>
    <t>Exact Sciences Corporation (NasdaqCM:EXAS)</t>
  </si>
  <si>
    <t>NasdaqCM:EXAS</t>
  </si>
  <si>
    <r>
      <rPr>
        <b/>
        <sz val="8"/>
        <rFont val="Arial"/>
        <family val="2"/>
      </rPr>
      <t>NasdaqCM:EXAS</t>
    </r>
    <r>
      <rPr>
        <sz val="8"/>
        <color indexed="8"/>
        <rFont val="Arial"/>
        <family val="2"/>
      </rPr>
      <t>; DB:EXK</t>
    </r>
  </si>
  <si>
    <t>NasdaqGS:EXAC</t>
  </si>
  <si>
    <t>SD</t>
  </si>
  <si>
    <t>Exelixis, Inc. (NasdaqGS:EXEL)</t>
  </si>
  <si>
    <t>NasdaqGS:EXEL</t>
  </si>
  <si>
    <t>Exelon Corporation (NYSE:EXC)</t>
  </si>
  <si>
    <t>NYSE:EXC</t>
  </si>
  <si>
    <t>NasdaqGS:EXLS</t>
  </si>
  <si>
    <t>NasdaqGS:EXPE</t>
  </si>
  <si>
    <t>NasdaqGS:EXPD</t>
  </si>
  <si>
    <r>
      <rPr>
        <b/>
        <sz val="8"/>
        <rFont val="Arial"/>
        <family val="2"/>
      </rPr>
      <t>NasdaqGS:EXPD</t>
    </r>
    <r>
      <rPr>
        <sz val="8"/>
        <color indexed="8"/>
        <rFont val="Arial"/>
        <family val="2"/>
      </rPr>
      <t>; DB:EW1</t>
    </r>
  </si>
  <si>
    <t>NasdaqGS:EXPO</t>
  </si>
  <si>
    <r>
      <rPr>
        <b/>
        <sz val="8"/>
        <rFont val="Arial"/>
        <family val="2"/>
      </rPr>
      <t>NasdaqGS:EXPO</t>
    </r>
    <r>
      <rPr>
        <sz val="8"/>
        <color indexed="8"/>
        <rFont val="Arial"/>
        <family val="2"/>
      </rPr>
      <t>; DB:EP5</t>
    </r>
  </si>
  <si>
    <t>NYSE:EXPR</t>
  </si>
  <si>
    <r>
      <rPr>
        <b/>
        <sz val="8"/>
        <rFont val="Arial"/>
        <family val="2"/>
      </rPr>
      <t>NYSE:EXPR</t>
    </r>
    <r>
      <rPr>
        <sz val="8"/>
        <color indexed="8"/>
        <rFont val="Arial"/>
        <family val="2"/>
      </rPr>
      <t>; DB:02Z</t>
    </r>
  </si>
  <si>
    <t>Express Scripts Holding Company (NasdaqGS:ESRX)</t>
  </si>
  <si>
    <t>NasdaqGS:ESRX</t>
  </si>
  <si>
    <t>Extended Stay America, Inc. (NYSE:STAY)</t>
  </si>
  <si>
    <t>NYSE:STAY</t>
  </si>
  <si>
    <r>
      <rPr>
        <b/>
        <sz val="8"/>
        <rFont val="Arial"/>
        <family val="2"/>
      </rPr>
      <t>NYSE:STAY</t>
    </r>
    <r>
      <rPr>
        <sz val="8"/>
        <color indexed="8"/>
        <rFont val="Arial"/>
        <family val="2"/>
      </rPr>
      <t>; DB:EA71</t>
    </r>
  </si>
  <si>
    <t>Exterran Corporation (NYSE:EXTN)</t>
  </si>
  <si>
    <t>NYSE:EXTN</t>
  </si>
  <si>
    <t>Extra Space Storage Inc. (NYSE:EXR)</t>
  </si>
  <si>
    <t>NYSE:EXR</t>
  </si>
  <si>
    <r>
      <rPr>
        <b/>
        <sz val="8"/>
        <rFont val="Arial"/>
        <family val="2"/>
      </rPr>
      <t>NYSE:EXR</t>
    </r>
    <r>
      <rPr>
        <sz val="8"/>
        <color indexed="8"/>
        <rFont val="Arial"/>
        <family val="2"/>
      </rPr>
      <t>; DB:FG8</t>
    </r>
  </si>
  <si>
    <t>NasdaqGS:EXTR</t>
  </si>
  <si>
    <r>
      <rPr>
        <b/>
        <sz val="8"/>
        <rFont val="Arial"/>
        <family val="2"/>
      </rPr>
      <t>NasdaqGS:EXTR</t>
    </r>
    <r>
      <rPr>
        <sz val="8"/>
        <color indexed="8"/>
        <rFont val="Arial"/>
        <family val="2"/>
      </rPr>
      <t>; DB:EXM</t>
    </r>
  </si>
  <si>
    <t>Exxon Mobil Corporation (NYSE:XOM)</t>
  </si>
  <si>
    <t>NYSE:XOM</t>
  </si>
  <si>
    <t>AAA</t>
  </si>
  <si>
    <t>EZCORP, Inc. (NasdaqGS:EZPW)</t>
  </si>
  <si>
    <t>NasdaqGS:EZPW</t>
  </si>
  <si>
    <r>
      <rPr>
        <b/>
        <sz val="8"/>
        <rFont val="Arial"/>
        <family val="2"/>
      </rPr>
      <t>NasdaqGS:EZPW</t>
    </r>
    <r>
      <rPr>
        <sz val="8"/>
        <color indexed="8"/>
        <rFont val="Arial"/>
        <family val="2"/>
      </rPr>
      <t>; DB:EZ2A</t>
    </r>
  </si>
  <si>
    <t>F.N.B. Corporation (NYSE:FNB)</t>
  </si>
  <si>
    <t>NYSE:FNB</t>
  </si>
  <si>
    <t>F5 Networks, Inc. (NasdaqGS:FFIV)</t>
  </si>
  <si>
    <t>NasdaqGS:FFIV</t>
  </si>
  <si>
    <r>
      <rPr>
        <b/>
        <sz val="8"/>
        <rFont val="Arial"/>
        <family val="2"/>
      </rPr>
      <t>NasdaqGS:FFIV</t>
    </r>
    <r>
      <rPr>
        <sz val="8"/>
        <color indexed="8"/>
        <rFont val="Arial"/>
        <family val="2"/>
      </rPr>
      <t>; DB:FFV; BMV:FFIV *</t>
    </r>
  </si>
  <si>
    <t>Fabrinet (NYSE:FN)</t>
  </si>
  <si>
    <t>NYSE:FN</t>
  </si>
  <si>
    <r>
      <rPr>
        <b/>
        <sz val="8"/>
        <rFont val="Arial"/>
        <family val="2"/>
      </rPr>
      <t>NYSE:FN</t>
    </r>
    <r>
      <rPr>
        <sz val="8"/>
        <color indexed="8"/>
        <rFont val="Arial"/>
        <family val="2"/>
      </rPr>
      <t>; DB:FAN</t>
    </r>
  </si>
  <si>
    <t>Facebook, Inc. (NasdaqGS:FB)</t>
  </si>
  <si>
    <t>NasdaqGS:FB</t>
  </si>
  <si>
    <t>FactSet Research Systems Inc. (NYSE:FDS)</t>
  </si>
  <si>
    <t>NYSE:FDS</t>
  </si>
  <si>
    <r>
      <rPr>
        <b/>
        <sz val="8"/>
        <rFont val="Arial"/>
        <family val="2"/>
      </rPr>
      <t>NYSE:FDS</t>
    </r>
    <r>
      <rPr>
        <sz val="8"/>
        <color indexed="8"/>
        <rFont val="Arial"/>
        <family val="2"/>
      </rPr>
      <t>; DB:FA1</t>
    </r>
  </si>
  <si>
    <t>Fair Isaac Corporation (NYSE:FICO)</t>
  </si>
  <si>
    <t>NYSE:FICO</t>
  </si>
  <si>
    <r>
      <rPr>
        <b/>
        <sz val="8"/>
        <rFont val="Arial"/>
        <family val="2"/>
      </rPr>
      <t>NYSE:FICO</t>
    </r>
    <r>
      <rPr>
        <sz val="8"/>
        <color indexed="8"/>
        <rFont val="Arial"/>
        <family val="2"/>
      </rPr>
      <t>; DB:FRI</t>
    </r>
  </si>
  <si>
    <t>Fairmount Santrol Holdings Inc. (NYSE:FMSA)</t>
  </si>
  <si>
    <t>NYSE:FMSA</t>
  </si>
  <si>
    <r>
      <rPr>
        <b/>
        <sz val="8"/>
        <rFont val="Arial"/>
        <family val="2"/>
      </rPr>
      <t>NYSE:FMSA</t>
    </r>
    <r>
      <rPr>
        <sz val="8"/>
        <color indexed="8"/>
        <rFont val="Arial"/>
        <family val="2"/>
      </rPr>
      <t>; DB:FM1</t>
    </r>
  </si>
  <si>
    <t>NasdaqGS:FARM</t>
  </si>
  <si>
    <r>
      <rPr>
        <b/>
        <sz val="8"/>
        <rFont val="Arial"/>
        <family val="2"/>
      </rPr>
      <t>NasdaqGS:FARM</t>
    </r>
    <r>
      <rPr>
        <sz val="8"/>
        <color indexed="8"/>
        <rFont val="Arial"/>
        <family val="2"/>
      </rPr>
      <t>; DB:FB1</t>
    </r>
  </si>
  <si>
    <t>Farmers Capital Bank Corporation (NasdaqGS:FFKT)</t>
  </si>
  <si>
    <t>NasdaqGS:FFKT</t>
  </si>
  <si>
    <t>NasdaqGS:FARO</t>
  </si>
  <si>
    <r>
      <rPr>
        <b/>
        <sz val="8"/>
        <rFont val="Arial"/>
        <family val="2"/>
      </rPr>
      <t>NasdaqGS:FARO</t>
    </r>
    <r>
      <rPr>
        <sz val="8"/>
        <color indexed="8"/>
        <rFont val="Arial"/>
        <family val="2"/>
      </rPr>
      <t>; DB:FT1</t>
    </r>
  </si>
  <si>
    <t>Fastenal Company (NasdaqGS:FAST)</t>
  </si>
  <si>
    <t>NasdaqGS:FAST</t>
  </si>
  <si>
    <t>NYSE:FFG</t>
  </si>
  <si>
    <t>FCB Financial Holdings, Inc. (NYSE:FCB)</t>
  </si>
  <si>
    <t>NYSE:FCB</t>
  </si>
  <si>
    <r>
      <rPr>
        <b/>
        <sz val="8"/>
        <rFont val="Arial"/>
        <family val="2"/>
      </rPr>
      <t>NYSE:FCB</t>
    </r>
    <r>
      <rPr>
        <sz val="8"/>
        <color indexed="8"/>
        <rFont val="Arial"/>
        <family val="2"/>
      </rPr>
      <t>; DB:F15A</t>
    </r>
  </si>
  <si>
    <t>NYSE:AGM</t>
  </si>
  <si>
    <r>
      <rPr>
        <b/>
        <sz val="8"/>
        <rFont val="Arial"/>
        <family val="2"/>
      </rPr>
      <t>NYSE:AGM</t>
    </r>
    <r>
      <rPr>
        <sz val="8"/>
        <color indexed="8"/>
        <rFont val="Arial"/>
        <family val="2"/>
      </rPr>
      <t>; NYSE:AGM.PRA; NYSE:AGM.PRB; NYSE:AGM.A; DB:A35</t>
    </r>
  </si>
  <si>
    <t>Federal Realty Investment Trust (NYSE:FRT)</t>
  </si>
  <si>
    <t>NYSE:FRT</t>
  </si>
  <si>
    <t>NYSE:FSS</t>
  </si>
  <si>
    <r>
      <rPr>
        <b/>
        <sz val="8"/>
        <rFont val="Arial"/>
        <family val="2"/>
      </rPr>
      <t>NYSE:FSS</t>
    </r>
    <r>
      <rPr>
        <sz val="8"/>
        <color indexed="8"/>
        <rFont val="Arial"/>
        <family val="2"/>
      </rPr>
      <t>; DB:FSG</t>
    </r>
  </si>
  <si>
    <t>Federated Investors, Inc. (NYSE:FII)</t>
  </si>
  <si>
    <t>NYSE:FII</t>
  </si>
  <si>
    <r>
      <rPr>
        <b/>
        <sz val="8"/>
        <rFont val="Arial"/>
        <family val="2"/>
      </rPr>
      <t>NYSE:FII</t>
    </r>
    <r>
      <rPr>
        <sz val="8"/>
        <color indexed="8"/>
        <rFont val="Arial"/>
        <family val="2"/>
      </rPr>
      <t>; DB:3KC</t>
    </r>
  </si>
  <si>
    <t>Federated National Holding Company (NasdaqGM:FNHC)</t>
  </si>
  <si>
    <t>NasdaqGM:FNHC</t>
  </si>
  <si>
    <t>FedEx Corporation (NYSE:FDX)</t>
  </si>
  <si>
    <t>NYSE:FDX</t>
  </si>
  <si>
    <r>
      <rPr>
        <b/>
        <sz val="8"/>
        <rFont val="Arial"/>
        <family val="2"/>
      </rPr>
      <t>NYSE:FDX</t>
    </r>
    <r>
      <rPr>
        <sz val="8"/>
        <color indexed="8"/>
        <rFont val="Arial"/>
        <family val="2"/>
      </rPr>
      <t>; XTRA:FDX; BOVESPA:FDXB34; DB:FDX; BMV:FDX *; SWX:FDX</t>
    </r>
  </si>
  <si>
    <t>Ferro Corporation (NYSE:FOE)</t>
  </si>
  <si>
    <t>NYSE:FOE</t>
  </si>
  <si>
    <r>
      <rPr>
        <b/>
        <sz val="8"/>
        <rFont val="Arial"/>
        <family val="2"/>
      </rPr>
      <t>NYSE:FOE</t>
    </r>
    <r>
      <rPr>
        <sz val="8"/>
        <color indexed="8"/>
        <rFont val="Arial"/>
        <family val="2"/>
      </rPr>
      <t>; DB:FR9</t>
    </r>
  </si>
  <si>
    <t>FibroGen, Inc. (NasdaqGS:FGEN)</t>
  </si>
  <si>
    <t>NasdaqGS:FGEN</t>
  </si>
  <si>
    <r>
      <rPr>
        <b/>
        <sz val="8"/>
        <rFont val="Arial"/>
        <family val="2"/>
      </rPr>
      <t>NasdaqGS:FGEN</t>
    </r>
    <r>
      <rPr>
        <sz val="8"/>
        <color indexed="8"/>
        <rFont val="Arial"/>
        <family val="2"/>
      </rPr>
      <t>; DB:1FG; BMV:FGEN *</t>
    </r>
  </si>
  <si>
    <t>Fidelity &amp; Guaranty Life (NYSE:FGL)</t>
  </si>
  <si>
    <t>NYSE:FGL</t>
  </si>
  <si>
    <r>
      <rPr>
        <b/>
        <sz val="8"/>
        <rFont val="Arial"/>
        <family val="2"/>
      </rPr>
      <t>NYSE:FGL</t>
    </r>
    <r>
      <rPr>
        <sz val="8"/>
        <color indexed="8"/>
        <rFont val="Arial"/>
        <family val="2"/>
      </rPr>
      <t>; DB:FGY</t>
    </r>
  </si>
  <si>
    <t>Fidelity National Financial Ventures (NYSE:FNFV)</t>
  </si>
  <si>
    <t>NYSE:FNFV</t>
  </si>
  <si>
    <t>Fidelity National Financial, Inc. (NYSE:FNF)</t>
  </si>
  <si>
    <t>NYSE:FNF</t>
  </si>
  <si>
    <t>Fidelity National Information Services, Inc. (NYSE:FIS)</t>
  </si>
  <si>
    <t>NYSE:FIS</t>
  </si>
  <si>
    <t>Fidelity Southern Corporation (NasdaqGS:LION)</t>
  </si>
  <si>
    <t>NasdaqGS:LION</t>
  </si>
  <si>
    <t>Fiesta Restaurant Group, Inc. (NasdaqGS:FRGI)</t>
  </si>
  <si>
    <t>NasdaqGS:FRGI</t>
  </si>
  <si>
    <t>Fifth Street Asset Management Inc. (NasdaqGS:FSAM)</t>
  </si>
  <si>
    <t>NasdaqGS:FSAM</t>
  </si>
  <si>
    <t>Fifth Third Bancorp (NasdaqGS:FITB)</t>
  </si>
  <si>
    <t>NasdaqGS:FITB</t>
  </si>
  <si>
    <r>
      <rPr>
        <b/>
        <sz val="8"/>
        <rFont val="Arial"/>
        <family val="2"/>
      </rPr>
      <t>NasdaqGS:FITB</t>
    </r>
    <r>
      <rPr>
        <sz val="8"/>
        <color indexed="8"/>
        <rFont val="Arial"/>
        <family val="2"/>
      </rPr>
      <t>; NasdaqGS:FITB.I; DB:FFH</t>
    </r>
  </si>
  <si>
    <t>Financial Engines, Inc. (NasdaqGS:FNGN)</t>
  </si>
  <si>
    <t>NasdaqGS:FNGN</t>
  </si>
  <si>
    <r>
      <rPr>
        <b/>
        <sz val="8"/>
        <rFont val="Arial"/>
        <family val="2"/>
      </rPr>
      <t>NasdaqGS:FNGN</t>
    </r>
    <r>
      <rPr>
        <sz val="8"/>
        <color indexed="8"/>
        <rFont val="Arial"/>
        <family val="2"/>
      </rPr>
      <t>; DB:3FE</t>
    </r>
  </si>
  <si>
    <t>NasdaqGS:FISI</t>
  </si>
  <si>
    <t>NasdaqGS:FNSR</t>
  </si>
  <si>
    <r>
      <rPr>
        <b/>
        <sz val="8"/>
        <rFont val="Arial"/>
        <family val="2"/>
      </rPr>
      <t>NasdaqGS:FNSR</t>
    </r>
    <r>
      <rPr>
        <sz val="8"/>
        <color indexed="8"/>
        <rFont val="Arial"/>
        <family val="2"/>
      </rPr>
      <t>; DB:FISN</t>
    </r>
  </si>
  <si>
    <t>NasdaqGS:FINL</t>
  </si>
  <si>
    <r>
      <rPr>
        <b/>
        <sz val="8"/>
        <rFont val="Arial"/>
        <family val="2"/>
      </rPr>
      <t>NasdaqGS:FINL</t>
    </r>
    <r>
      <rPr>
        <sz val="8"/>
        <color indexed="8"/>
        <rFont val="Arial"/>
        <family val="2"/>
      </rPr>
      <t>; DB:TF3A</t>
    </r>
  </si>
  <si>
    <t>FireEye, Inc. (NasdaqGS:FEYE)</t>
  </si>
  <si>
    <t>NasdaqGS:FEYE</t>
  </si>
  <si>
    <r>
      <rPr>
        <b/>
        <sz val="8"/>
        <rFont val="Arial"/>
        <family val="2"/>
      </rPr>
      <t>NasdaqGS:FEYE</t>
    </r>
    <r>
      <rPr>
        <sz val="8"/>
        <color indexed="8"/>
        <rFont val="Arial"/>
        <family val="2"/>
      </rPr>
      <t>; DB:F9E; SWX:FEYE</t>
    </r>
  </si>
  <si>
    <t>First American Financial Corporation (NYSE:FAF)</t>
  </si>
  <si>
    <t>NYSE:FAF</t>
  </si>
  <si>
    <r>
      <rPr>
        <b/>
        <sz val="8"/>
        <rFont val="Arial"/>
        <family val="2"/>
      </rPr>
      <t>NYSE:FAF</t>
    </r>
    <r>
      <rPr>
        <sz val="8"/>
        <color indexed="8"/>
        <rFont val="Arial"/>
        <family val="2"/>
      </rPr>
      <t>; DB:Y1F</t>
    </r>
  </si>
  <si>
    <t>First Bancorp (NasdaqGS:FBNC)</t>
  </si>
  <si>
    <t>NasdaqGS:FBNC</t>
  </si>
  <si>
    <t>First Bancorp (NYSE:FBP)</t>
  </si>
  <si>
    <t>NYSE:FBP</t>
  </si>
  <si>
    <t>First Busey Corporation (NasdaqGS:BUSE)</t>
  </si>
  <si>
    <t>NasdaqGS:BUSE</t>
  </si>
  <si>
    <t>First Business Financial Services, Inc. (NasdaqGS:FBIZ)</t>
  </si>
  <si>
    <t>NasdaqGS:FBIZ</t>
  </si>
  <si>
    <t>NasdaqGS:FCNC.A</t>
  </si>
  <si>
    <r>
      <rPr>
        <b/>
        <sz val="8"/>
        <rFont val="Arial"/>
        <family val="2"/>
      </rPr>
      <t>NasdaqGS:FCNC.A</t>
    </r>
    <r>
      <rPr>
        <sz val="8"/>
        <color indexed="8"/>
        <rFont val="Arial"/>
        <family val="2"/>
      </rPr>
      <t>; OTCPK:FCNC.B; DB:FC6A</t>
    </r>
  </si>
  <si>
    <t>NYSE:FCF</t>
  </si>
  <si>
    <r>
      <rPr>
        <b/>
        <sz val="8"/>
        <rFont val="Arial"/>
        <family val="2"/>
      </rPr>
      <t>NYSE:FCF</t>
    </r>
    <r>
      <rPr>
        <sz val="8"/>
        <color indexed="8"/>
        <rFont val="Arial"/>
        <family val="2"/>
      </rPr>
      <t>; DB:FCF</t>
    </r>
  </si>
  <si>
    <t>First Community Bancshares, Inc. (NasdaqGS:FCBC)</t>
  </si>
  <si>
    <t>NasdaqGS:FCBC</t>
  </si>
  <si>
    <t>First Connecticut Bancorp, Inc. (NasdaqGS:FBNK)</t>
  </si>
  <si>
    <t>NasdaqGS:FBNK</t>
  </si>
  <si>
    <t>First Defiance Financial Corp. (NasdaqGS:FDEF)</t>
  </si>
  <si>
    <t>NasdaqGS:FDEF</t>
  </si>
  <si>
    <t>First Financial Bancorp. (NasdaqGS:FFBC)</t>
  </si>
  <si>
    <t>NasdaqGS:FFBC</t>
  </si>
  <si>
    <r>
      <rPr>
        <b/>
        <sz val="8"/>
        <rFont val="Arial"/>
        <family val="2"/>
      </rPr>
      <t>NasdaqGS:FFBC</t>
    </r>
    <r>
      <rPr>
        <sz val="8"/>
        <color indexed="8"/>
        <rFont val="Arial"/>
        <family val="2"/>
      </rPr>
      <t>; DB:FI5</t>
    </r>
  </si>
  <si>
    <t>NasdaqGS:FFIN</t>
  </si>
  <si>
    <t>NasdaqGS:THFF</t>
  </si>
  <si>
    <t>First Horizon National Corporation (NYSE:FHN)</t>
  </si>
  <si>
    <t>NYSE:FHN</t>
  </si>
  <si>
    <r>
      <rPr>
        <b/>
        <sz val="8"/>
        <rFont val="Arial"/>
        <family val="2"/>
      </rPr>
      <t>NYSE:FHN</t>
    </r>
    <r>
      <rPr>
        <sz val="8"/>
        <color indexed="8"/>
        <rFont val="Arial"/>
        <family val="2"/>
      </rPr>
      <t>; NYSE:FHN.PRA; DB:FT2</t>
    </r>
  </si>
  <si>
    <t>NYSE:FR</t>
  </si>
  <si>
    <r>
      <rPr>
        <b/>
        <sz val="8"/>
        <rFont val="Arial"/>
        <family val="2"/>
      </rPr>
      <t>NYSE:FR</t>
    </r>
    <r>
      <rPr>
        <sz val="8"/>
        <color indexed="8"/>
        <rFont val="Arial"/>
        <family val="2"/>
      </rPr>
      <t>; NYSE:FR PRKCL; DB:F5W</t>
    </r>
  </si>
  <si>
    <t>NasdaqGS:FIBK</t>
  </si>
  <si>
    <r>
      <rPr>
        <b/>
        <sz val="8"/>
        <rFont val="Arial"/>
        <family val="2"/>
      </rPr>
      <t>NasdaqGS:FIBK</t>
    </r>
    <r>
      <rPr>
        <sz val="8"/>
        <color indexed="8"/>
        <rFont val="Arial"/>
        <family val="2"/>
      </rPr>
      <t>; DB:4FB</t>
    </r>
  </si>
  <si>
    <t>First Merchants Corporation (NasdaqGS:FRME)</t>
  </si>
  <si>
    <t>NasdaqGS:FRME</t>
  </si>
  <si>
    <t>NasdaqGS:FMBI</t>
  </si>
  <si>
    <r>
      <rPr>
        <b/>
        <sz val="8"/>
        <rFont val="Arial"/>
        <family val="2"/>
      </rPr>
      <t>NasdaqGS:FMBI</t>
    </r>
    <r>
      <rPr>
        <sz val="8"/>
        <color indexed="8"/>
        <rFont val="Arial"/>
        <family val="2"/>
      </rPr>
      <t>; DB:FM6</t>
    </r>
  </si>
  <si>
    <t>First Republic Bank (NYSE:FRC)</t>
  </si>
  <si>
    <t>NYSE:FRC</t>
  </si>
  <si>
    <r>
      <rPr>
        <b/>
        <sz val="8"/>
        <rFont val="Arial"/>
        <family val="2"/>
      </rPr>
      <t>NYSE:FRC</t>
    </r>
    <r>
      <rPr>
        <sz val="8"/>
        <color indexed="8"/>
        <rFont val="Arial"/>
        <family val="2"/>
      </rPr>
      <t>; NYSE:FRC.PRC; NYSE:FRC.PRD; NYSE:FRC.PRE; BMV:FRC *</t>
    </r>
  </si>
  <si>
    <t>First Solar, Inc. (NasdaqGS:FSLR)</t>
  </si>
  <si>
    <t>NasdaqGS:FSLR</t>
  </si>
  <si>
    <t>FirstEnergy Corp. (NYSE:FE)</t>
  </si>
  <si>
    <t>NYSE:FE</t>
  </si>
  <si>
    <r>
      <rPr>
        <b/>
        <sz val="8"/>
        <rFont val="Arial"/>
        <family val="2"/>
      </rPr>
      <t>NYSE:FE</t>
    </r>
    <r>
      <rPr>
        <sz val="8"/>
        <color indexed="8"/>
        <rFont val="Arial"/>
        <family val="2"/>
      </rPr>
      <t>; DB:FE7</t>
    </r>
  </si>
  <si>
    <t>Fiserv, Inc. (NasdaqGS:FISV)</t>
  </si>
  <si>
    <t>NasdaqGS:FISV</t>
  </si>
  <si>
    <t>NYSE:FIT</t>
  </si>
  <si>
    <r>
      <rPr>
        <b/>
        <sz val="8"/>
        <rFont val="Arial"/>
        <family val="2"/>
      </rPr>
      <t>NYSE:FIT</t>
    </r>
    <r>
      <rPr>
        <sz val="8"/>
        <color indexed="8"/>
        <rFont val="Arial"/>
        <family val="2"/>
      </rPr>
      <t>; DB:5FB</t>
    </r>
  </si>
  <si>
    <t>Five Below, Inc. (NasdaqGS:FIVE)</t>
  </si>
  <si>
    <t>NasdaqGS:FIVE</t>
  </si>
  <si>
    <r>
      <rPr>
        <b/>
        <sz val="8"/>
        <rFont val="Arial"/>
        <family val="2"/>
      </rPr>
      <t>NasdaqGS:FIVE</t>
    </r>
    <r>
      <rPr>
        <sz val="8"/>
        <color indexed="8"/>
        <rFont val="Arial"/>
        <family val="2"/>
      </rPr>
      <t>; DB:6F1</t>
    </r>
  </si>
  <si>
    <t>Five Prime Therapeutics, Inc. (NasdaqGS:FPRX)</t>
  </si>
  <si>
    <t>NasdaqGS:FPRX</t>
  </si>
  <si>
    <r>
      <rPr>
        <b/>
        <sz val="8"/>
        <rFont val="Arial"/>
        <family val="2"/>
      </rPr>
      <t>NasdaqGS:FPRX</t>
    </r>
    <r>
      <rPr>
        <sz val="8"/>
        <color indexed="8"/>
        <rFont val="Arial"/>
        <family val="2"/>
      </rPr>
      <t>; DB:5P8</t>
    </r>
  </si>
  <si>
    <t>Five9, Inc. (NasdaqGM:FIVN)</t>
  </si>
  <si>
    <t>NasdaqGM:FIVN</t>
  </si>
  <si>
    <r>
      <rPr>
        <b/>
        <sz val="8"/>
        <rFont val="Arial"/>
        <family val="2"/>
      </rPr>
      <t>NasdaqGM:FIVN</t>
    </r>
    <r>
      <rPr>
        <sz val="8"/>
        <color indexed="8"/>
        <rFont val="Arial"/>
        <family val="2"/>
      </rPr>
      <t>; DB:1F9</t>
    </r>
  </si>
  <si>
    <t>NYSE:FBC</t>
  </si>
  <si>
    <r>
      <rPr>
        <b/>
        <sz val="8"/>
        <rFont val="Arial"/>
        <family val="2"/>
      </rPr>
      <t>NYSE:FBC</t>
    </r>
    <r>
      <rPr>
        <sz val="8"/>
        <color indexed="8"/>
        <rFont val="Arial"/>
        <family val="2"/>
      </rPr>
      <t>; DB:FL2P</t>
    </r>
  </si>
  <si>
    <t>FleetCor Technologies, Inc. (NYSE:FLT)</t>
  </si>
  <si>
    <t>NYSE:FLT</t>
  </si>
  <si>
    <r>
      <rPr>
        <b/>
        <sz val="8"/>
        <rFont val="Arial"/>
        <family val="2"/>
      </rPr>
      <t>NYSE:FLT</t>
    </r>
    <r>
      <rPr>
        <sz val="8"/>
        <color indexed="8"/>
        <rFont val="Arial"/>
        <family val="2"/>
      </rPr>
      <t>; DB:07G</t>
    </r>
  </si>
  <si>
    <t>Flexion Therapeutics, Inc. (NasdaqGM:FLXN)</t>
  </si>
  <si>
    <t>NasdaqGM:FLXN</t>
  </si>
  <si>
    <t>NasdaqGS:FLXS</t>
  </si>
  <si>
    <t>FLIR Systems, Inc. (NasdaqGS:FLIR)</t>
  </si>
  <si>
    <t>NasdaqGS:FLIR</t>
  </si>
  <si>
    <r>
      <rPr>
        <b/>
        <sz val="8"/>
        <rFont val="Arial"/>
        <family val="2"/>
      </rPr>
      <t>NasdaqGS:FLIR</t>
    </r>
    <r>
      <rPr>
        <sz val="8"/>
        <color indexed="8"/>
        <rFont val="Arial"/>
        <family val="2"/>
      </rPr>
      <t>; DB:FL4</t>
    </r>
  </si>
  <si>
    <t>NYSE:FTK</t>
  </si>
  <si>
    <r>
      <rPr>
        <b/>
        <sz val="8"/>
        <rFont val="Arial"/>
        <family val="2"/>
      </rPr>
      <t>NYSE:FTK</t>
    </r>
    <r>
      <rPr>
        <sz val="8"/>
        <color indexed="8"/>
        <rFont val="Arial"/>
        <family val="2"/>
      </rPr>
      <t>; DB:F2I</t>
    </r>
  </si>
  <si>
    <t>Flowers Foods, Inc. (NYSE:FLO)</t>
  </si>
  <si>
    <t>NYSE:FLO</t>
  </si>
  <si>
    <t>NYSE:FLS</t>
  </si>
  <si>
    <r>
      <rPr>
        <b/>
        <sz val="8"/>
        <rFont val="Arial"/>
        <family val="2"/>
      </rPr>
      <t>NYSE:FLS</t>
    </r>
    <r>
      <rPr>
        <sz val="8"/>
        <color indexed="8"/>
        <rFont val="Arial"/>
        <family val="2"/>
      </rPr>
      <t>; DB:FWV</t>
    </r>
  </si>
  <si>
    <t>Fluidigm Corporation (NasdaqGS:FLDM)</t>
  </si>
  <si>
    <t>NasdaqGS:FLDM</t>
  </si>
  <si>
    <t>Fluor Corporation (NYSE:FLR)</t>
  </si>
  <si>
    <t>NYSE:FLR</t>
  </si>
  <si>
    <r>
      <rPr>
        <b/>
        <sz val="8"/>
        <rFont val="Arial"/>
        <family val="2"/>
      </rPr>
      <t>NYSE:FLR</t>
    </r>
    <r>
      <rPr>
        <sz val="8"/>
        <color indexed="8"/>
        <rFont val="Arial"/>
        <family val="2"/>
      </rPr>
      <t>; DB:FLU; BMV:FLR *</t>
    </r>
  </si>
  <si>
    <t>NasdaqGS:FFIC</t>
  </si>
  <si>
    <r>
      <rPr>
        <b/>
        <sz val="8"/>
        <rFont val="Arial"/>
        <family val="2"/>
      </rPr>
      <t>NasdaqGS:FFIC</t>
    </r>
    <r>
      <rPr>
        <sz val="8"/>
        <color indexed="8"/>
        <rFont val="Arial"/>
        <family val="2"/>
      </rPr>
      <t>; DB:FL8</t>
    </r>
  </si>
  <si>
    <t>NYSE:FMC</t>
  </si>
  <si>
    <r>
      <rPr>
        <b/>
        <sz val="8"/>
        <rFont val="Arial"/>
        <family val="2"/>
      </rPr>
      <t>NYSE:FMC</t>
    </r>
    <r>
      <rPr>
        <sz val="8"/>
        <color indexed="8"/>
        <rFont val="Arial"/>
        <family val="2"/>
      </rPr>
      <t>; DB:FMQ</t>
    </r>
  </si>
  <si>
    <t>Fogo de Chao, Inc. (NasdaqGS:FOGO)</t>
  </si>
  <si>
    <t>NasdaqGS:FOGO</t>
  </si>
  <si>
    <r>
      <rPr>
        <b/>
        <sz val="8"/>
        <rFont val="Arial"/>
        <family val="2"/>
      </rPr>
      <t>NasdaqGS:FOGO</t>
    </r>
    <r>
      <rPr>
        <sz val="8"/>
        <color indexed="8"/>
        <rFont val="Arial"/>
        <family val="2"/>
      </rPr>
      <t>; DB:2S6</t>
    </r>
  </si>
  <si>
    <t>Foot Locker, Inc. (NYSE:FL)</t>
  </si>
  <si>
    <t>NYSE:FL</t>
  </si>
  <si>
    <r>
      <rPr>
        <b/>
        <sz val="8"/>
        <rFont val="Arial"/>
        <family val="2"/>
      </rPr>
      <t>NYSE:FL</t>
    </r>
    <r>
      <rPr>
        <sz val="8"/>
        <color indexed="8"/>
        <rFont val="Arial"/>
        <family val="2"/>
      </rPr>
      <t>; DB:WOO</t>
    </r>
  </si>
  <si>
    <t>NYSE:F</t>
  </si>
  <si>
    <t>NYSE:FCE.A</t>
  </si>
  <si>
    <t>Forestar Group Inc. (NYSE:FOR)</t>
  </si>
  <si>
    <t>NYSE:FOR</t>
  </si>
  <si>
    <t>NasdaqGS:FORM</t>
  </si>
  <si>
    <r>
      <rPr>
        <b/>
        <sz val="8"/>
        <rFont val="Arial"/>
        <family val="2"/>
      </rPr>
      <t>NasdaqGS:FORM</t>
    </r>
    <r>
      <rPr>
        <sz val="8"/>
        <color indexed="8"/>
        <rFont val="Arial"/>
        <family val="2"/>
      </rPr>
      <t>; DB:FMF</t>
    </r>
  </si>
  <si>
    <t>NasdaqGS:FORR</t>
  </si>
  <si>
    <t>NasdaqGS:FTNT</t>
  </si>
  <si>
    <r>
      <rPr>
        <b/>
        <sz val="8"/>
        <rFont val="Arial"/>
        <family val="2"/>
      </rPr>
      <t>NasdaqGS:FTNT</t>
    </r>
    <r>
      <rPr>
        <sz val="8"/>
        <color indexed="8"/>
        <rFont val="Arial"/>
        <family val="2"/>
      </rPr>
      <t>; DB:FO8</t>
    </r>
  </si>
  <si>
    <t>Fortune Brands Home &amp; Security, Inc. (NYSE:FBHS)</t>
  </si>
  <si>
    <t>NYSE:FBHS</t>
  </si>
  <si>
    <r>
      <rPr>
        <b/>
        <sz val="8"/>
        <rFont val="Arial"/>
        <family val="2"/>
      </rPr>
      <t>NYSE:FBHS</t>
    </r>
    <r>
      <rPr>
        <sz val="8"/>
        <color indexed="8"/>
        <rFont val="Arial"/>
        <family val="2"/>
      </rPr>
      <t>; DB:2FB</t>
    </r>
  </si>
  <si>
    <t>Forum Energy Technologies, Inc. (NYSE:FET)</t>
  </si>
  <si>
    <t>NYSE:FET</t>
  </si>
  <si>
    <t>NasdaqGS:FWRD</t>
  </si>
  <si>
    <t>Fossil Group, Inc. (NasdaqGS:FOSL)</t>
  </si>
  <si>
    <t>NasdaqGS:FOSL</t>
  </si>
  <si>
    <r>
      <rPr>
        <b/>
        <sz val="8"/>
        <rFont val="Arial"/>
        <family val="2"/>
      </rPr>
      <t>NasdaqGS:FOSL</t>
    </r>
    <r>
      <rPr>
        <sz val="8"/>
        <color indexed="8"/>
        <rFont val="Arial"/>
        <family val="2"/>
      </rPr>
      <t>; DB:FSL</t>
    </r>
  </si>
  <si>
    <t>Foundation Medicine, Inc. (NasdaqGS:FMI)</t>
  </si>
  <si>
    <t>NasdaqGS:FMI</t>
  </si>
  <si>
    <r>
      <rPr>
        <b/>
        <sz val="8"/>
        <rFont val="Arial"/>
        <family val="2"/>
      </rPr>
      <t>NasdaqGS:FMI</t>
    </r>
    <r>
      <rPr>
        <sz val="8"/>
        <color indexed="8"/>
        <rFont val="Arial"/>
        <family val="2"/>
      </rPr>
      <t>; DB:8FM</t>
    </r>
  </si>
  <si>
    <t>Four Corners Property Trust, Inc. (NYSE:FCPT)</t>
  </si>
  <si>
    <t>NYSE:FCPT</t>
  </si>
  <si>
    <t>Fox Factory Holding Corp (NasdaqGS:FOXF)</t>
  </si>
  <si>
    <t>NasdaqGS:FOXF</t>
  </si>
  <si>
    <r>
      <rPr>
        <b/>
        <sz val="8"/>
        <rFont val="Arial"/>
        <family val="2"/>
      </rPr>
      <t>NasdaqGS:FOXF</t>
    </r>
    <r>
      <rPr>
        <sz val="8"/>
        <color indexed="8"/>
        <rFont val="Arial"/>
        <family val="2"/>
      </rPr>
      <t>; DB:FF0</t>
    </r>
  </si>
  <si>
    <t>Francesca's Holdings Corporation (NasdaqGS:FRAN)</t>
  </si>
  <si>
    <t>NasdaqGS:FRAN</t>
  </si>
  <si>
    <t>Frank's International N.V. (NYSE:FI)</t>
  </si>
  <si>
    <t>NYSE:FI</t>
  </si>
  <si>
    <t>Franklin Covey Co. (NYSE:FC)</t>
  </si>
  <si>
    <t>NYSE:FC</t>
  </si>
  <si>
    <t>Franklin Electric Co., Inc. (NasdaqGS:FELE)</t>
  </si>
  <si>
    <t>NasdaqGS:FELE</t>
  </si>
  <si>
    <r>
      <rPr>
        <b/>
        <sz val="8"/>
        <rFont val="Arial"/>
        <family val="2"/>
      </rPr>
      <t>NasdaqGS:FELE</t>
    </r>
    <r>
      <rPr>
        <sz val="8"/>
        <color indexed="8"/>
        <rFont val="Arial"/>
        <family val="2"/>
      </rPr>
      <t>; DB:FE4</t>
    </r>
  </si>
  <si>
    <t>Franklin Financial Network, Inc. (NYSE:FSB)</t>
  </si>
  <si>
    <t>NYSE:FSB</t>
  </si>
  <si>
    <t>Franklin Resources, Inc. (NYSE:BEN)</t>
  </si>
  <si>
    <t>NYSE:BEN</t>
  </si>
  <si>
    <r>
      <rPr>
        <b/>
        <sz val="8"/>
        <rFont val="Arial"/>
        <family val="2"/>
      </rPr>
      <t>NYSE:BEN</t>
    </r>
    <r>
      <rPr>
        <sz val="8"/>
        <color indexed="8"/>
        <rFont val="Arial"/>
        <family val="2"/>
      </rPr>
      <t>; DB:FRK</t>
    </r>
  </si>
  <si>
    <t>Franklin Street Properties Corp. (AMEX:FSP)</t>
  </si>
  <si>
    <t>AMEX:FSP</t>
  </si>
  <si>
    <r>
      <rPr>
        <b/>
        <sz val="8"/>
        <rFont val="Arial"/>
        <family val="2"/>
      </rPr>
      <t>AMEX:FSP</t>
    </r>
    <r>
      <rPr>
        <sz val="8"/>
        <color indexed="8"/>
        <rFont val="Arial"/>
        <family val="2"/>
      </rPr>
      <t>; DB:WVH</t>
    </r>
  </si>
  <si>
    <t>Fred's, Inc. (NasdaqGS:FRED)</t>
  </si>
  <si>
    <t>NasdaqGS:FRED</t>
  </si>
  <si>
    <r>
      <rPr>
        <b/>
        <sz val="8"/>
        <rFont val="Arial"/>
        <family val="2"/>
      </rPr>
      <t>NasdaqGS:FRED</t>
    </r>
    <r>
      <rPr>
        <sz val="8"/>
        <color indexed="8"/>
        <rFont val="Arial"/>
        <family val="2"/>
      </rPr>
      <t>; DB:FR1A</t>
    </r>
  </si>
  <si>
    <t>Freeport-McMoRan Inc. (NYSE:FCX)</t>
  </si>
  <si>
    <t>NYSE:FCX</t>
  </si>
  <si>
    <t>NasdaqGS:RAIL</t>
  </si>
  <si>
    <r>
      <rPr>
        <b/>
        <sz val="8"/>
        <rFont val="Arial"/>
        <family val="2"/>
      </rPr>
      <t>NasdaqGS:RAIL</t>
    </r>
    <r>
      <rPr>
        <sz val="8"/>
        <color indexed="8"/>
        <rFont val="Arial"/>
        <family val="2"/>
      </rPr>
      <t>; DB:FAR</t>
    </r>
  </si>
  <si>
    <t>Fresh Del Monte Produce Inc. (NYSE:FDP)</t>
  </si>
  <si>
    <t>NYSE:FDP</t>
  </si>
  <si>
    <r>
      <rPr>
        <b/>
        <sz val="8"/>
        <rFont val="Arial"/>
        <family val="2"/>
      </rPr>
      <t>NYSE:FDP</t>
    </r>
    <r>
      <rPr>
        <sz val="8"/>
        <color indexed="8"/>
        <rFont val="Arial"/>
        <family val="2"/>
      </rPr>
      <t>; DB:FDM</t>
    </r>
  </si>
  <si>
    <t>Freshpet, Inc. (NasdaqGM:FRPT)</t>
  </si>
  <si>
    <t>NasdaqGM:FRPT</t>
  </si>
  <si>
    <r>
      <rPr>
        <b/>
        <sz val="8"/>
        <rFont val="Arial"/>
        <family val="2"/>
      </rPr>
      <t>NasdaqGM:FRPT</t>
    </r>
    <r>
      <rPr>
        <sz val="8"/>
        <color indexed="8"/>
        <rFont val="Arial"/>
        <family val="2"/>
      </rPr>
      <t>; DB:7FP</t>
    </r>
  </si>
  <si>
    <t>Frontier Communications Corporation (NasdaqGS:FTR)</t>
  </si>
  <si>
    <t>NasdaqGS:FTR</t>
  </si>
  <si>
    <t>Frontline Ltd. (NYSE:FRO)</t>
  </si>
  <si>
    <t>NYSE:FRO</t>
  </si>
  <si>
    <t>FRP Holdings, Inc. (NasdaqGS:FRPH)</t>
  </si>
  <si>
    <t>NasdaqGS:FRPH</t>
  </si>
  <si>
    <t>FTD Companies, Inc. (NasdaqGS:FTD)</t>
  </si>
  <si>
    <t>NasdaqGS:FTD</t>
  </si>
  <si>
    <r>
      <rPr>
        <b/>
        <sz val="8"/>
        <rFont val="Arial"/>
        <family val="2"/>
      </rPr>
      <t>NasdaqGS:FTD</t>
    </r>
    <r>
      <rPr>
        <sz val="8"/>
        <color indexed="8"/>
        <rFont val="Arial"/>
        <family val="2"/>
      </rPr>
      <t>; DB:FCZ</t>
    </r>
  </si>
  <si>
    <t>FTI Consulting, Inc. (NYSE:FCN)</t>
  </si>
  <si>
    <t>NYSE:FCN</t>
  </si>
  <si>
    <r>
      <rPr>
        <b/>
        <sz val="8"/>
        <rFont val="Arial"/>
        <family val="2"/>
      </rPr>
      <t>NYSE:FCN</t>
    </r>
    <r>
      <rPr>
        <sz val="8"/>
        <color indexed="8"/>
        <rFont val="Arial"/>
        <family val="2"/>
      </rPr>
      <t>; DB:FCQ</t>
    </r>
  </si>
  <si>
    <t>Fulton Financial Corporation (NasdaqGS:FULT)</t>
  </si>
  <si>
    <t>NasdaqGS:FULT</t>
  </si>
  <si>
    <r>
      <rPr>
        <b/>
        <sz val="8"/>
        <rFont val="Arial"/>
        <family val="2"/>
      </rPr>
      <t>NasdaqGS:FULT</t>
    </r>
    <r>
      <rPr>
        <sz val="8"/>
        <color indexed="8"/>
        <rFont val="Arial"/>
        <family val="2"/>
      </rPr>
      <t>; DB:FU5</t>
    </r>
  </si>
  <si>
    <t>FutureFuel Corp. (NYSE:FF)</t>
  </si>
  <si>
    <t>NYSE:FF</t>
  </si>
  <si>
    <r>
      <rPr>
        <b/>
        <sz val="8"/>
        <rFont val="Arial"/>
        <family val="2"/>
      </rPr>
      <t>NYSE:FF</t>
    </r>
    <r>
      <rPr>
        <sz val="8"/>
        <color indexed="8"/>
        <rFont val="Arial"/>
        <family val="2"/>
      </rPr>
      <t>; BST:3FF</t>
    </r>
  </si>
  <si>
    <t>G-III Apparel Group, Ltd. (NasdaqGS:GIII)</t>
  </si>
  <si>
    <t>NasdaqGS:GIII</t>
  </si>
  <si>
    <r>
      <rPr>
        <b/>
        <sz val="8"/>
        <rFont val="Arial"/>
        <family val="2"/>
      </rPr>
      <t>NasdaqGS:GIII</t>
    </r>
    <r>
      <rPr>
        <sz val="8"/>
        <color indexed="8"/>
        <rFont val="Arial"/>
        <family val="2"/>
      </rPr>
      <t>; DB:GI4</t>
    </r>
  </si>
  <si>
    <t>GAIN Capital Holdings, Inc. (NYSE:GCAP)</t>
  </si>
  <si>
    <t>NYSE:GCAP</t>
  </si>
  <si>
    <r>
      <rPr>
        <b/>
        <sz val="8"/>
        <rFont val="Arial"/>
        <family val="2"/>
      </rPr>
      <t>NYSE:GCAP</t>
    </r>
    <r>
      <rPr>
        <sz val="8"/>
        <color indexed="8"/>
        <rFont val="Arial"/>
        <family val="2"/>
      </rPr>
      <t>; DB:58G</t>
    </r>
  </si>
  <si>
    <t>GAMCO Investors, Inc. (NYSE:GBL)</t>
  </si>
  <si>
    <t>NYSE:GBL</t>
  </si>
  <si>
    <t>GameStop Corp. (NYSE:GME)</t>
  </si>
  <si>
    <t>NYSE:GME</t>
  </si>
  <si>
    <r>
      <rPr>
        <b/>
        <sz val="8"/>
        <rFont val="Arial"/>
        <family val="2"/>
      </rPr>
      <t>NYSE:GME</t>
    </r>
    <r>
      <rPr>
        <sz val="8"/>
        <color indexed="8"/>
        <rFont val="Arial"/>
        <family val="2"/>
      </rPr>
      <t>; DB:GS2C</t>
    </r>
  </si>
  <si>
    <t>NasdaqGS:GLPI</t>
  </si>
  <si>
    <t>Gannett Co., Inc. (NYSE:GCI)</t>
  </si>
  <si>
    <t>NYSE:GCI</t>
  </si>
  <si>
    <r>
      <rPr>
        <b/>
        <sz val="8"/>
        <rFont val="Arial"/>
        <family val="2"/>
      </rPr>
      <t>NYSE:GCI</t>
    </r>
    <r>
      <rPr>
        <sz val="8"/>
        <color indexed="8"/>
        <rFont val="Arial"/>
        <family val="2"/>
      </rPr>
      <t>; DB:1G4</t>
    </r>
  </si>
  <si>
    <t>Garmin Ltd. (NasdaqGS:GRMN)</t>
  </si>
  <si>
    <t>NasdaqGS:GRMN</t>
  </si>
  <si>
    <r>
      <rPr>
        <b/>
        <sz val="8"/>
        <rFont val="Arial"/>
        <family val="2"/>
      </rPr>
      <t>NasdaqGS:GRMN</t>
    </r>
    <r>
      <rPr>
        <sz val="8"/>
        <color indexed="8"/>
        <rFont val="Arial"/>
        <family val="2"/>
      </rPr>
      <t>; DB:GEY</t>
    </r>
  </si>
  <si>
    <t>NYSE:IT</t>
  </si>
  <si>
    <t>GasLog Ltd. (NYSE:GLOG)</t>
  </si>
  <si>
    <t>NYSE:GLOG</t>
  </si>
  <si>
    <r>
      <rPr>
        <b/>
        <sz val="8"/>
        <rFont val="Arial"/>
        <family val="2"/>
      </rPr>
      <t>NYSE:GLOG</t>
    </r>
    <r>
      <rPr>
        <sz val="8"/>
        <color indexed="8"/>
        <rFont val="Arial"/>
        <family val="2"/>
      </rPr>
      <t>; DB:7GO</t>
    </r>
  </si>
  <si>
    <t>Gastar Exploration Inc. (AMEX:GST)</t>
  </si>
  <si>
    <t>AMEX:GST</t>
  </si>
  <si>
    <r>
      <rPr>
        <b/>
        <sz val="8"/>
        <rFont val="Arial"/>
        <family val="2"/>
      </rPr>
      <t>AMEX:GST</t>
    </r>
    <r>
      <rPr>
        <sz val="8"/>
        <color indexed="8"/>
        <rFont val="Arial"/>
        <family val="2"/>
      </rPr>
      <t>; AMEX:GST.PRA; AMEX:GST.PRB; DB:GXX</t>
    </r>
  </si>
  <si>
    <t>NYSE:GNRT</t>
  </si>
  <si>
    <t>Generac Holdings Inc. (NYSE:GNRC)</t>
  </si>
  <si>
    <t>NYSE:GNRC</t>
  </si>
  <si>
    <r>
      <rPr>
        <b/>
        <sz val="8"/>
        <rFont val="Arial"/>
        <family val="2"/>
      </rPr>
      <t>NYSE:GNRC</t>
    </r>
    <r>
      <rPr>
        <sz val="8"/>
        <color indexed="8"/>
        <rFont val="Arial"/>
        <family val="2"/>
      </rPr>
      <t>; DB:G84</t>
    </r>
  </si>
  <si>
    <t>General Cable Corporation (NYSE:BGC)</t>
  </si>
  <si>
    <t>NYSE:BGC</t>
  </si>
  <si>
    <r>
      <rPr>
        <b/>
        <sz val="8"/>
        <rFont val="Arial"/>
        <family val="2"/>
      </rPr>
      <t>NYSE:BGC</t>
    </r>
    <r>
      <rPr>
        <sz val="8"/>
        <color indexed="8"/>
        <rFont val="Arial"/>
        <family val="2"/>
      </rPr>
      <t>; DB:GCA</t>
    </r>
  </si>
  <si>
    <t>NasdaqGS:GNCM.A</t>
  </si>
  <si>
    <r>
      <rPr>
        <b/>
        <sz val="8"/>
        <rFont val="Arial"/>
        <family val="2"/>
      </rPr>
      <t>NasdaqGS:GNCM.A</t>
    </r>
    <r>
      <rPr>
        <sz val="8"/>
        <color indexed="8"/>
        <rFont val="Arial"/>
        <family val="2"/>
      </rPr>
      <t>; OTCPK:GNCM.B; DB:GC1</t>
    </r>
  </si>
  <si>
    <t>General Dynamics Corporation (NYSE:GD)</t>
  </si>
  <si>
    <t>NYSE:GD</t>
  </si>
  <si>
    <r>
      <rPr>
        <b/>
        <sz val="8"/>
        <rFont val="Arial"/>
        <family val="2"/>
      </rPr>
      <t>NYSE:GD</t>
    </r>
    <r>
      <rPr>
        <sz val="8"/>
        <color indexed="8"/>
        <rFont val="Arial"/>
        <family val="2"/>
      </rPr>
      <t>; BOVESPA:GDBR34; DB:GDX; BMV:GD *</t>
    </r>
  </si>
  <si>
    <t>General Electric Company (NYSE:GE)</t>
  </si>
  <si>
    <t>NYSE:GE</t>
  </si>
  <si>
    <t>NYSE:GGP</t>
  </si>
  <si>
    <t>General Mills, Inc. (NYSE:GIS)</t>
  </si>
  <si>
    <t>NYSE:GIS</t>
  </si>
  <si>
    <r>
      <rPr>
        <b/>
        <sz val="8"/>
        <rFont val="Arial"/>
        <family val="2"/>
      </rPr>
      <t>NYSE:GIS</t>
    </r>
    <r>
      <rPr>
        <sz val="8"/>
        <color indexed="8"/>
        <rFont val="Arial"/>
        <family val="2"/>
      </rPr>
      <t>; XTRA:GRM; DB:GRM; SWX:GIS</t>
    </r>
  </si>
  <si>
    <t>General Motors Company (NYSE:GM)</t>
  </si>
  <si>
    <t>NYSE:GM</t>
  </si>
  <si>
    <t>Genesco Inc. (NYSE:GCO)</t>
  </si>
  <si>
    <t>NYSE:GCO</t>
  </si>
  <si>
    <r>
      <rPr>
        <b/>
        <sz val="8"/>
        <rFont val="Arial"/>
        <family val="2"/>
      </rPr>
      <t>NYSE:GCO</t>
    </r>
    <r>
      <rPr>
        <sz val="8"/>
        <color indexed="8"/>
        <rFont val="Arial"/>
        <family val="2"/>
      </rPr>
      <t>; DB:GN8</t>
    </r>
  </si>
  <si>
    <t>Genesee &amp; Wyoming Inc. (NYSE:GWR)</t>
  </si>
  <si>
    <t>NYSE:GWR</t>
  </si>
  <si>
    <t>Genesis Healthcare, Inc. (NYSE:GEN)</t>
  </si>
  <si>
    <t>NYSE:GEN</t>
  </si>
  <si>
    <r>
      <rPr>
        <b/>
        <sz val="8"/>
        <rFont val="Arial"/>
        <family val="2"/>
      </rPr>
      <t>NYSE:GEN</t>
    </r>
    <r>
      <rPr>
        <sz val="8"/>
        <color indexed="8"/>
        <rFont val="Arial"/>
        <family val="2"/>
      </rPr>
      <t>; DB:SH11</t>
    </r>
  </si>
  <si>
    <t>Genie Energy Ltd. (NYSE:GNE)</t>
  </si>
  <si>
    <t>NYSE:GNE</t>
  </si>
  <si>
    <r>
      <rPr>
        <b/>
        <sz val="8"/>
        <rFont val="Arial"/>
        <family val="2"/>
      </rPr>
      <t>NYSE:GNE</t>
    </r>
    <r>
      <rPr>
        <sz val="8"/>
        <color indexed="8"/>
        <rFont val="Arial"/>
        <family val="2"/>
      </rPr>
      <t>; DB:6GE</t>
    </r>
  </si>
  <si>
    <t>GenMark Diagnostics, Inc. (NasdaqGM:GNMK)</t>
  </si>
  <si>
    <t>NasdaqGM:GNMK</t>
  </si>
  <si>
    <r>
      <rPr>
        <b/>
        <sz val="8"/>
        <rFont val="Arial"/>
        <family val="2"/>
      </rPr>
      <t>NasdaqGM:GNMK</t>
    </r>
    <r>
      <rPr>
        <sz val="8"/>
        <color indexed="8"/>
        <rFont val="Arial"/>
        <family val="2"/>
      </rPr>
      <t>; DB:GNF</t>
    </r>
  </si>
  <si>
    <t>Genocea Biosciences, Inc. (NasdaqGM:GNCA)</t>
  </si>
  <si>
    <t>NasdaqGM:GNCA</t>
  </si>
  <si>
    <r>
      <rPr>
        <b/>
        <sz val="8"/>
        <rFont val="Arial"/>
        <family val="2"/>
      </rPr>
      <t>NasdaqGM:GNCA</t>
    </r>
    <r>
      <rPr>
        <sz val="8"/>
        <color indexed="8"/>
        <rFont val="Arial"/>
        <family val="2"/>
      </rPr>
      <t>; DB:GBI</t>
    </r>
  </si>
  <si>
    <t>NasdaqGS:GHDX</t>
  </si>
  <si>
    <r>
      <rPr>
        <b/>
        <sz val="8"/>
        <rFont val="Arial"/>
        <family val="2"/>
      </rPr>
      <t>NasdaqGS:GHDX</t>
    </r>
    <r>
      <rPr>
        <sz val="8"/>
        <color indexed="8"/>
        <rFont val="Arial"/>
        <family val="2"/>
      </rPr>
      <t>; DB:G7H</t>
    </r>
  </si>
  <si>
    <t>Genpact Limited (NYSE:G)</t>
  </si>
  <si>
    <t>NYSE:G</t>
  </si>
  <si>
    <r>
      <rPr>
        <b/>
        <sz val="8"/>
        <rFont val="Arial"/>
        <family val="2"/>
      </rPr>
      <t>NYSE:G</t>
    </r>
    <r>
      <rPr>
        <sz val="8"/>
        <color indexed="8"/>
        <rFont val="Arial"/>
        <family val="2"/>
      </rPr>
      <t>; DB:35G</t>
    </r>
  </si>
  <si>
    <t>NasdaqGS:GNTX</t>
  </si>
  <si>
    <r>
      <rPr>
        <b/>
        <sz val="8"/>
        <rFont val="Arial"/>
        <family val="2"/>
      </rPr>
      <t>NasdaqGS:GNTX</t>
    </r>
    <r>
      <rPr>
        <sz val="8"/>
        <color indexed="8"/>
        <rFont val="Arial"/>
        <family val="2"/>
      </rPr>
      <t>; DB:GTX</t>
    </r>
  </si>
  <si>
    <t>Gentherm Incorporated (NasdaqGS:THRM)</t>
  </si>
  <si>
    <t>NasdaqGS:THRM</t>
  </si>
  <si>
    <r>
      <rPr>
        <b/>
        <sz val="8"/>
        <rFont val="Arial"/>
        <family val="2"/>
      </rPr>
      <t>NasdaqGS:THRM</t>
    </r>
    <r>
      <rPr>
        <sz val="8"/>
        <color indexed="8"/>
        <rFont val="Arial"/>
        <family val="2"/>
      </rPr>
      <t>; DB:QA4A</t>
    </r>
  </si>
  <si>
    <t>Genuine Parts Company (NYSE:GPC)</t>
  </si>
  <si>
    <t>NYSE:GPC</t>
  </si>
  <si>
    <r>
      <rPr>
        <b/>
        <sz val="8"/>
        <rFont val="Arial"/>
        <family val="2"/>
      </rPr>
      <t>NYSE:GPC</t>
    </r>
    <r>
      <rPr>
        <sz val="8"/>
        <color indexed="8"/>
        <rFont val="Arial"/>
        <family val="2"/>
      </rPr>
      <t>; DB:GPT</t>
    </r>
  </si>
  <si>
    <t>Genworth Financial, Inc. (NYSE:GNW)</t>
  </si>
  <si>
    <t>NYSE:GNW</t>
  </si>
  <si>
    <r>
      <rPr>
        <b/>
        <sz val="8"/>
        <rFont val="Arial"/>
        <family val="2"/>
      </rPr>
      <t>NYSE:GNW</t>
    </r>
    <r>
      <rPr>
        <sz val="8"/>
        <color indexed="8"/>
        <rFont val="Arial"/>
        <family val="2"/>
      </rPr>
      <t>; DB:GGK; BMV:GNW *</t>
    </r>
  </si>
  <si>
    <t>Geospace Technologies Corporation (NasdaqGS:GEOS)</t>
  </si>
  <si>
    <t>NasdaqGS:GEOS</t>
  </si>
  <si>
    <r>
      <rPr>
        <b/>
        <sz val="8"/>
        <rFont val="Arial"/>
        <family val="2"/>
      </rPr>
      <t>NasdaqGS:GEOS</t>
    </r>
    <r>
      <rPr>
        <sz val="8"/>
        <color indexed="8"/>
        <rFont val="Arial"/>
        <family val="2"/>
      </rPr>
      <t>; DB:OYO</t>
    </r>
  </si>
  <si>
    <t>NasdaqGS:GABC</t>
  </si>
  <si>
    <r>
      <rPr>
        <b/>
        <sz val="8"/>
        <rFont val="Arial"/>
        <family val="2"/>
      </rPr>
      <t>NasdaqGS:GABC</t>
    </r>
    <r>
      <rPr>
        <sz val="8"/>
        <color indexed="8"/>
        <rFont val="Arial"/>
        <family val="2"/>
      </rPr>
      <t>; DB:GAB</t>
    </r>
  </si>
  <si>
    <t>Geron Corporation (NasdaqGS:GERN)</t>
  </si>
  <si>
    <t>NasdaqGS:GERN</t>
  </si>
  <si>
    <r>
      <rPr>
        <b/>
        <sz val="8"/>
        <rFont val="Arial"/>
        <family val="2"/>
      </rPr>
      <t>NasdaqGS:GERN</t>
    </r>
    <r>
      <rPr>
        <sz val="8"/>
        <color indexed="8"/>
        <rFont val="Arial"/>
        <family val="2"/>
      </rPr>
      <t>; DB:GON</t>
    </r>
  </si>
  <si>
    <t>Getty Realty Corp. (NYSE:GTY)</t>
  </si>
  <si>
    <t>NYSE:GTY</t>
  </si>
  <si>
    <r>
      <rPr>
        <b/>
        <sz val="8"/>
        <rFont val="Arial"/>
        <family val="2"/>
      </rPr>
      <t>NYSE:GTY</t>
    </r>
    <r>
      <rPr>
        <sz val="8"/>
        <color indexed="8"/>
        <rFont val="Arial"/>
        <family val="2"/>
      </rPr>
      <t>; DB:GRL</t>
    </r>
  </si>
  <si>
    <t>Gibraltar Industries, Inc. (NasdaqGS:ROCK)</t>
  </si>
  <si>
    <t>NasdaqGS:ROCK</t>
  </si>
  <si>
    <r>
      <rPr>
        <b/>
        <sz val="8"/>
        <rFont val="Arial"/>
        <family val="2"/>
      </rPr>
      <t>NasdaqGS:ROCK</t>
    </r>
    <r>
      <rPr>
        <sz val="8"/>
        <color indexed="8"/>
        <rFont val="Arial"/>
        <family val="2"/>
      </rPr>
      <t>; DB:GI2</t>
    </r>
  </si>
  <si>
    <t>Gigamon Inc. (NYSE:GIMO)</t>
  </si>
  <si>
    <t>NYSE:GIMO</t>
  </si>
  <si>
    <r>
      <rPr>
        <b/>
        <sz val="8"/>
        <rFont val="Arial"/>
        <family val="2"/>
      </rPr>
      <t>NYSE:GIMO</t>
    </r>
    <r>
      <rPr>
        <sz val="8"/>
        <color indexed="8"/>
        <rFont val="Arial"/>
        <family val="2"/>
      </rPr>
      <t>; DB:NGM</t>
    </r>
  </si>
  <si>
    <t>NasdaqGS:GILD</t>
  </si>
  <si>
    <t>Glacier Bancorp, Inc. (NasdaqGS:GBCI)</t>
  </si>
  <si>
    <t>NasdaqGS:GBCI</t>
  </si>
  <si>
    <t>NasdaqGS:GOOD</t>
  </si>
  <si>
    <t>Glaukos Corporation (NYSE:GKOS)</t>
  </si>
  <si>
    <t>NYSE:GKOS</t>
  </si>
  <si>
    <r>
      <rPr>
        <b/>
        <sz val="8"/>
        <rFont val="Arial"/>
        <family val="2"/>
      </rPr>
      <t>NYSE:GKOS</t>
    </r>
    <r>
      <rPr>
        <sz val="8"/>
        <color indexed="8"/>
        <rFont val="Arial"/>
        <family val="2"/>
      </rPr>
      <t>; DB:6GJ</t>
    </r>
  </si>
  <si>
    <t>NasdaqGS:GBT</t>
  </si>
  <si>
    <r>
      <rPr>
        <b/>
        <sz val="8"/>
        <rFont val="Arial"/>
        <family val="2"/>
      </rPr>
      <t>NasdaqGS:GBT</t>
    </r>
    <r>
      <rPr>
        <sz val="8"/>
        <color indexed="8"/>
        <rFont val="Arial"/>
        <family val="2"/>
      </rPr>
      <t>; DB:G5B</t>
    </r>
  </si>
  <si>
    <t>Global Brass and Copper Holdings, Inc. (NYSE:BRSS)</t>
  </si>
  <si>
    <t>NYSE:BRSS</t>
  </si>
  <si>
    <t>Global Eagle Entertainment Inc. (NasdaqCM:ENT)</t>
  </si>
  <si>
    <t>NasdaqCM:ENT</t>
  </si>
  <si>
    <r>
      <rPr>
        <b/>
        <sz val="8"/>
        <rFont val="Arial"/>
        <family val="2"/>
      </rPr>
      <t>NasdaqCM:ENT</t>
    </r>
    <r>
      <rPr>
        <sz val="8"/>
        <color indexed="8"/>
        <rFont val="Arial"/>
        <family val="2"/>
      </rPr>
      <t>; DB:G0E</t>
    </r>
  </si>
  <si>
    <t>NasdaqGS:GBLI</t>
  </si>
  <si>
    <t>Global Payments Inc. (NYSE:GPN)</t>
  </si>
  <si>
    <t>NYSE:GPN</t>
  </si>
  <si>
    <r>
      <rPr>
        <b/>
        <sz val="8"/>
        <rFont val="Arial"/>
        <family val="2"/>
      </rPr>
      <t>NYSE:GPN</t>
    </r>
    <r>
      <rPr>
        <sz val="8"/>
        <color indexed="8"/>
        <rFont val="Arial"/>
        <family val="2"/>
      </rPr>
      <t>; DB:GLO</t>
    </r>
  </si>
  <si>
    <t>AMEX:GSAT</t>
  </si>
  <si>
    <r>
      <rPr>
        <b/>
        <sz val="8"/>
        <rFont val="Arial"/>
        <family val="2"/>
      </rPr>
      <t>AMEX:GSAT</t>
    </r>
    <r>
      <rPr>
        <sz val="8"/>
        <color indexed="8"/>
        <rFont val="Arial"/>
        <family val="2"/>
      </rPr>
      <t>; DB:P8S</t>
    </r>
  </si>
  <si>
    <t>Globus Medical, Inc. (NYSE:GMED)</t>
  </si>
  <si>
    <t>NYSE:GMED</t>
  </si>
  <si>
    <r>
      <rPr>
        <b/>
        <sz val="8"/>
        <rFont val="Arial"/>
        <family val="2"/>
      </rPr>
      <t>NYSE:GMED</t>
    </r>
    <r>
      <rPr>
        <sz val="8"/>
        <color indexed="8"/>
        <rFont val="Arial"/>
        <family val="2"/>
      </rPr>
      <t>; DB:GM0N</t>
    </r>
  </si>
  <si>
    <t>NasdaqGS:GLUU</t>
  </si>
  <si>
    <r>
      <rPr>
        <b/>
        <sz val="8"/>
        <rFont val="Arial"/>
        <family val="2"/>
      </rPr>
      <t>NasdaqGS:GLUU</t>
    </r>
    <r>
      <rPr>
        <sz val="8"/>
        <color indexed="8"/>
        <rFont val="Arial"/>
        <family val="2"/>
      </rPr>
      <t>; DB:F2P; SWX:GLUU</t>
    </r>
  </si>
  <si>
    <t>NYSE:GNC</t>
  </si>
  <si>
    <t>GoDaddy Inc. (NYSE:GDDY)</t>
  </si>
  <si>
    <t>NYSE:GDDY</t>
  </si>
  <si>
    <r>
      <rPr>
        <b/>
        <sz val="8"/>
        <rFont val="Arial"/>
        <family val="2"/>
      </rPr>
      <t>NYSE:GDDY</t>
    </r>
    <r>
      <rPr>
        <sz val="8"/>
        <color indexed="8"/>
        <rFont val="Arial"/>
        <family val="2"/>
      </rPr>
      <t>; DB:38D</t>
    </r>
  </si>
  <si>
    <t>Gogo Inc. (NasdaqGS:GOGO)</t>
  </si>
  <si>
    <t>NasdaqGS:GOGO</t>
  </si>
  <si>
    <r>
      <rPr>
        <b/>
        <sz val="8"/>
        <rFont val="Arial"/>
        <family val="2"/>
      </rPr>
      <t>NasdaqGS:GOGO</t>
    </r>
    <r>
      <rPr>
        <sz val="8"/>
        <color indexed="8"/>
        <rFont val="Arial"/>
        <family val="2"/>
      </rPr>
      <t>; DB:G0G</t>
    </r>
  </si>
  <si>
    <t>NasdaqGS:GLNG</t>
  </si>
  <si>
    <r>
      <rPr>
        <b/>
        <sz val="8"/>
        <rFont val="Arial"/>
        <family val="2"/>
      </rPr>
      <t>NasdaqGS:GLNG</t>
    </r>
    <r>
      <rPr>
        <sz val="8"/>
        <color indexed="8"/>
        <rFont val="Arial"/>
        <family val="2"/>
      </rPr>
      <t>; OTCNO:GOL; DB:G2O</t>
    </r>
  </si>
  <si>
    <t>GoPro, Inc. (NasdaqGS:GPRO)</t>
  </si>
  <si>
    <t>NasdaqGS:GPRO</t>
  </si>
  <si>
    <t>NYSE:GPX</t>
  </si>
  <si>
    <r>
      <rPr>
        <b/>
        <sz val="8"/>
        <rFont val="Arial"/>
        <family val="2"/>
      </rPr>
      <t>NYSE:GPX</t>
    </r>
    <r>
      <rPr>
        <sz val="8"/>
        <color indexed="8"/>
        <rFont val="Arial"/>
        <family val="2"/>
      </rPr>
      <t>; DB:NPD</t>
    </r>
  </si>
  <si>
    <t>Graco Inc. (NYSE:GGG)</t>
  </si>
  <si>
    <t>NYSE:GGG</t>
  </si>
  <si>
    <r>
      <rPr>
        <b/>
        <sz val="8"/>
        <rFont val="Arial"/>
        <family val="2"/>
      </rPr>
      <t>NYSE:GGG</t>
    </r>
    <r>
      <rPr>
        <sz val="8"/>
        <color indexed="8"/>
        <rFont val="Arial"/>
        <family val="2"/>
      </rPr>
      <t>; DB:GA8</t>
    </r>
  </si>
  <si>
    <t>Graham Corporation (NYSE:GHM)</t>
  </si>
  <si>
    <t>NYSE:GHM</t>
  </si>
  <si>
    <t>Graham Holdings Company (NYSE:GHC)</t>
  </si>
  <si>
    <t>NYSE:GHC</t>
  </si>
  <si>
    <t>NYSE:GPT</t>
  </si>
  <si>
    <t>Grand Canyon Education, Inc. (NasdaqGS:LOPE)</t>
  </si>
  <si>
    <t>NasdaqGS:LOPE</t>
  </si>
  <si>
    <r>
      <rPr>
        <b/>
        <sz val="8"/>
        <rFont val="Arial"/>
        <family val="2"/>
      </rPr>
      <t>NasdaqGS:LOPE</t>
    </r>
    <r>
      <rPr>
        <sz val="8"/>
        <color indexed="8"/>
        <rFont val="Arial"/>
        <family val="2"/>
      </rPr>
      <t>; DB:GKD</t>
    </r>
  </si>
  <si>
    <t>Granite Construction Incorporated (NYSE:GVA)</t>
  </si>
  <si>
    <t>NYSE:GVA</t>
  </si>
  <si>
    <r>
      <rPr>
        <b/>
        <sz val="8"/>
        <rFont val="Arial"/>
        <family val="2"/>
      </rPr>
      <t>NYSE:GVA</t>
    </r>
    <r>
      <rPr>
        <sz val="8"/>
        <color indexed="8"/>
        <rFont val="Arial"/>
        <family val="2"/>
      </rPr>
      <t>; DB:GRG</t>
    </r>
  </si>
  <si>
    <t>Graphic Packaging Holding Company (NYSE:GPK)</t>
  </si>
  <si>
    <t>NYSE:GPK</t>
  </si>
  <si>
    <r>
      <rPr>
        <b/>
        <sz val="8"/>
        <rFont val="Arial"/>
        <family val="2"/>
      </rPr>
      <t>NYSE:GPK</t>
    </r>
    <r>
      <rPr>
        <sz val="8"/>
        <color indexed="8"/>
        <rFont val="Arial"/>
        <family val="2"/>
      </rPr>
      <t>; DB:4W8</t>
    </r>
  </si>
  <si>
    <t>Gray Television, Inc. (NYSE:GTN)</t>
  </si>
  <si>
    <t>NYSE:GTN</t>
  </si>
  <si>
    <r>
      <rPr>
        <b/>
        <sz val="8"/>
        <rFont val="Arial"/>
        <family val="2"/>
      </rPr>
      <t>NYSE:GTN</t>
    </r>
    <r>
      <rPr>
        <sz val="8"/>
        <color indexed="8"/>
        <rFont val="Arial"/>
        <family val="2"/>
      </rPr>
      <t>; NYSE:GTN.A; DB:GCZB</t>
    </r>
  </si>
  <si>
    <t>Great Ajax Corp (NYSE:AJX)</t>
  </si>
  <si>
    <t>NYSE:AJX</t>
  </si>
  <si>
    <t>Great Lakes Dredge &amp; Dock Corporation (NasdaqGS:GLDD)</t>
  </si>
  <si>
    <t>NasdaqGS:GLDD</t>
  </si>
  <si>
    <r>
      <rPr>
        <b/>
        <sz val="8"/>
        <rFont val="Arial"/>
        <family val="2"/>
      </rPr>
      <t>NasdaqGS:GLDD</t>
    </r>
    <r>
      <rPr>
        <sz val="8"/>
        <color indexed="8"/>
        <rFont val="Arial"/>
        <family val="2"/>
      </rPr>
      <t>; DB:5GL</t>
    </r>
  </si>
  <si>
    <t>Great Plains Energy Incorporated (NYSE:GXP)</t>
  </si>
  <si>
    <t>NYSE:GXP</t>
  </si>
  <si>
    <t>NasdaqGS:GSBC</t>
  </si>
  <si>
    <t>NYSE:GWB</t>
  </si>
  <si>
    <r>
      <rPr>
        <b/>
        <sz val="8"/>
        <rFont val="Arial"/>
        <family val="2"/>
      </rPr>
      <t>NYSE:GWB</t>
    </r>
    <r>
      <rPr>
        <sz val="8"/>
        <color indexed="8"/>
        <rFont val="Arial"/>
        <family val="2"/>
      </rPr>
      <t>; DB:2GW</t>
    </r>
  </si>
  <si>
    <t>Green Bancorp, Inc. (NasdaqGS:GNBC)</t>
  </si>
  <si>
    <t>NasdaqGS:GNBC</t>
  </si>
  <si>
    <t>Green Brick Partners, Inc. (NasdaqCM:GRBK)</t>
  </si>
  <si>
    <t>NasdaqCM:GRBK</t>
  </si>
  <si>
    <r>
      <rPr>
        <b/>
        <sz val="8"/>
        <rFont val="Arial"/>
        <family val="2"/>
      </rPr>
      <t>NasdaqCM:GRBK</t>
    </r>
    <r>
      <rPr>
        <sz val="8"/>
        <color indexed="8"/>
        <rFont val="Arial"/>
        <family val="2"/>
      </rPr>
      <t>; DB:2G1</t>
    </r>
  </si>
  <si>
    <t>Green Dot Corporation (NYSE:GDOT)</t>
  </si>
  <si>
    <t>NYSE:GDOT</t>
  </si>
  <si>
    <r>
      <rPr>
        <b/>
        <sz val="8"/>
        <rFont val="Arial"/>
        <family val="2"/>
      </rPr>
      <t>NYSE:GDOT</t>
    </r>
    <r>
      <rPr>
        <sz val="8"/>
        <color indexed="8"/>
        <rFont val="Arial"/>
        <family val="2"/>
      </rPr>
      <t>; DB:5GN</t>
    </r>
  </si>
  <si>
    <t>Green Plains Inc. (NasdaqGS:GPRE)</t>
  </si>
  <si>
    <t>NasdaqGS:GPRE</t>
  </si>
  <si>
    <r>
      <rPr>
        <b/>
        <sz val="8"/>
        <rFont val="Arial"/>
        <family val="2"/>
      </rPr>
      <t>NasdaqGS:GPRE</t>
    </r>
    <r>
      <rPr>
        <sz val="8"/>
        <color indexed="8"/>
        <rFont val="Arial"/>
        <family val="2"/>
      </rPr>
      <t>; DB:G3V</t>
    </r>
  </si>
  <si>
    <t>Greenhill &amp; Co., Inc. (NYSE:GHL)</t>
  </si>
  <si>
    <t>NYSE:GHL</t>
  </si>
  <si>
    <r>
      <rPr>
        <b/>
        <sz val="8"/>
        <rFont val="Arial"/>
        <family val="2"/>
      </rPr>
      <t>NYSE:GHL</t>
    </r>
    <r>
      <rPr>
        <sz val="8"/>
        <color indexed="8"/>
        <rFont val="Arial"/>
        <family val="2"/>
      </rPr>
      <t>; DB:GH3</t>
    </r>
  </si>
  <si>
    <t>Greenlight Capital Re, Ltd. (NasdaqGS:GLRE)</t>
  </si>
  <si>
    <t>NasdaqGS:GLRE</t>
  </si>
  <si>
    <t>Greif, Inc. (NYSE:GEF)</t>
  </si>
  <si>
    <t>NYSE:GEF</t>
  </si>
  <si>
    <r>
      <rPr>
        <b/>
        <sz val="8"/>
        <rFont val="Arial"/>
        <family val="2"/>
      </rPr>
      <t>NYSE:GEF</t>
    </r>
    <r>
      <rPr>
        <sz val="8"/>
        <color indexed="8"/>
        <rFont val="Arial"/>
        <family val="2"/>
      </rPr>
      <t>; NYSE:GEF.B; DB:GR3</t>
    </r>
  </si>
  <si>
    <t>Griffon Corporation (NYSE:GFF)</t>
  </si>
  <si>
    <t>NYSE:GFF</t>
  </si>
  <si>
    <t>NYSE:GPI</t>
  </si>
  <si>
    <r>
      <rPr>
        <b/>
        <sz val="8"/>
        <rFont val="Arial"/>
        <family val="2"/>
      </rPr>
      <t>NYSE:GPI</t>
    </r>
    <r>
      <rPr>
        <sz val="8"/>
        <color indexed="8"/>
        <rFont val="Arial"/>
        <family val="2"/>
      </rPr>
      <t>; DB:GAV</t>
    </r>
  </si>
  <si>
    <t>Groupon, Inc. (NasdaqGS:GRPN)</t>
  </si>
  <si>
    <t>NasdaqGS:GRPN</t>
  </si>
  <si>
    <t>GrubHub Inc. (NYSE:GRUB)</t>
  </si>
  <si>
    <t>NYSE:GRUB</t>
  </si>
  <si>
    <r>
      <rPr>
        <b/>
        <sz val="8"/>
        <rFont val="Arial"/>
        <family val="2"/>
      </rPr>
      <t>NYSE:GRUB</t>
    </r>
    <r>
      <rPr>
        <sz val="8"/>
        <color indexed="8"/>
        <rFont val="Arial"/>
        <family val="2"/>
      </rPr>
      <t>; DB:1GU</t>
    </r>
  </si>
  <si>
    <t>GTT Communications, Inc. (NYSE:GTT)</t>
  </si>
  <si>
    <t>NYSE:GTT</t>
  </si>
  <si>
    <t>Guaranty Bancorp (NasdaqGS:GBNK)</t>
  </si>
  <si>
    <t>NasdaqGS:GBNK</t>
  </si>
  <si>
    <t>NYSE:GES</t>
  </si>
  <si>
    <r>
      <rPr>
        <b/>
        <sz val="8"/>
        <rFont val="Arial"/>
        <family val="2"/>
      </rPr>
      <t>NYSE:GES</t>
    </r>
    <r>
      <rPr>
        <sz val="8"/>
        <color indexed="8"/>
        <rFont val="Arial"/>
        <family val="2"/>
      </rPr>
      <t>; DB:GU9</t>
    </r>
  </si>
  <si>
    <t>Guidewire Software, Inc. (NYSE:GWRE)</t>
  </si>
  <si>
    <t>NYSE:GWRE</t>
  </si>
  <si>
    <r>
      <rPr>
        <b/>
        <sz val="8"/>
        <rFont val="Arial"/>
        <family val="2"/>
      </rPr>
      <t>NYSE:GWRE</t>
    </r>
    <r>
      <rPr>
        <sz val="8"/>
        <color indexed="8"/>
        <rFont val="Arial"/>
        <family val="2"/>
      </rPr>
      <t>; DB:0GS</t>
    </r>
  </si>
  <si>
    <t>NasdaqGS:GPOR</t>
  </si>
  <si>
    <r>
      <rPr>
        <b/>
        <sz val="8"/>
        <rFont val="Arial"/>
        <family val="2"/>
      </rPr>
      <t>NasdaqGS:GPOR</t>
    </r>
    <r>
      <rPr>
        <sz val="8"/>
        <color indexed="8"/>
        <rFont val="Arial"/>
        <family val="2"/>
      </rPr>
      <t>; DB:G2U</t>
    </r>
  </si>
  <si>
    <t>NasdaqGS:HEES</t>
  </si>
  <si>
    <r>
      <rPr>
        <b/>
        <sz val="8"/>
        <rFont val="Arial"/>
        <family val="2"/>
      </rPr>
      <t>NasdaqGS:HEES</t>
    </r>
    <r>
      <rPr>
        <sz val="8"/>
        <color indexed="8"/>
        <rFont val="Arial"/>
        <family val="2"/>
      </rPr>
      <t>; DB:H6P</t>
    </r>
  </si>
  <si>
    <t>H&amp;R Block, Inc. (NYSE:HRB)</t>
  </si>
  <si>
    <t>NYSE:HRB</t>
  </si>
  <si>
    <r>
      <rPr>
        <b/>
        <sz val="8"/>
        <rFont val="Arial"/>
        <family val="2"/>
      </rPr>
      <t>NYSE:HRB</t>
    </r>
    <r>
      <rPr>
        <sz val="8"/>
        <color indexed="8"/>
        <rFont val="Arial"/>
        <family val="2"/>
      </rPr>
      <t>; DB:HRB</t>
    </r>
  </si>
  <si>
    <t>Haemonetics Corporation (NYSE:HAE)</t>
  </si>
  <si>
    <t>NYSE:HAE</t>
  </si>
  <si>
    <r>
      <rPr>
        <b/>
        <sz val="8"/>
        <rFont val="Arial"/>
        <family val="2"/>
      </rPr>
      <t>NYSE:HAE</t>
    </r>
    <r>
      <rPr>
        <sz val="8"/>
        <color indexed="8"/>
        <rFont val="Arial"/>
        <family val="2"/>
      </rPr>
      <t>; DB:HAZ</t>
    </r>
  </si>
  <si>
    <t>Halcón Resources Corporation (NYSE:HK)</t>
  </si>
  <si>
    <t>NYSE:HK</t>
  </si>
  <si>
    <t>Hallador Energy Company (NasdaqCM:HNRG)</t>
  </si>
  <si>
    <t>NasdaqCM:HNRG</t>
  </si>
  <si>
    <r>
      <rPr>
        <b/>
        <sz val="8"/>
        <rFont val="Arial"/>
        <family val="2"/>
      </rPr>
      <t>NasdaqCM:HNRG</t>
    </r>
    <r>
      <rPr>
        <sz val="8"/>
        <color indexed="8"/>
        <rFont val="Arial"/>
        <family val="2"/>
      </rPr>
      <t>; DB:H7H</t>
    </r>
  </si>
  <si>
    <t>Halliburton Company (NYSE:HAL)</t>
  </si>
  <si>
    <t>NYSE:HAL</t>
  </si>
  <si>
    <r>
      <rPr>
        <b/>
        <sz val="8"/>
        <rFont val="Arial"/>
        <family val="2"/>
      </rPr>
      <t>NYSE:HAL</t>
    </r>
    <r>
      <rPr>
        <sz val="8"/>
        <color indexed="8"/>
        <rFont val="Arial"/>
        <family val="2"/>
      </rPr>
      <t>; XTRA:HAL; BOVESPA:HALI34; SNSE:HAL; DB:HAL; BMV:HAL *; SWX:HAL</t>
    </r>
  </si>
  <si>
    <t>NasdaqGM:HALL</t>
  </si>
  <si>
    <t>Halozyme Therapeutics, Inc. (NasdaqGS:HALO)</t>
  </si>
  <si>
    <t>NasdaqGS:HALO</t>
  </si>
  <si>
    <r>
      <rPr>
        <b/>
        <sz val="8"/>
        <rFont val="Arial"/>
        <family val="2"/>
      </rPr>
      <t>NasdaqGS:HALO</t>
    </r>
    <r>
      <rPr>
        <sz val="8"/>
        <color indexed="8"/>
        <rFont val="Arial"/>
        <family val="2"/>
      </rPr>
      <t>; DB:RV7</t>
    </r>
  </si>
  <si>
    <t>Halyard Health, Inc. (NYSE:HYH)</t>
  </si>
  <si>
    <t>NYSE:HYH</t>
  </si>
  <si>
    <r>
      <rPr>
        <b/>
        <sz val="8"/>
        <rFont val="Arial"/>
        <family val="2"/>
      </rPr>
      <t>NYSE:HYH</t>
    </r>
    <r>
      <rPr>
        <sz val="8"/>
        <color indexed="8"/>
        <rFont val="Arial"/>
        <family val="2"/>
      </rPr>
      <t>; DB:8HH</t>
    </r>
  </si>
  <si>
    <t>Hancock Holding Company (NasdaqGS:HBHC)</t>
  </si>
  <si>
    <t>NasdaqGS:HBHC</t>
  </si>
  <si>
    <r>
      <rPr>
        <b/>
        <sz val="8"/>
        <rFont val="Arial"/>
        <family val="2"/>
      </rPr>
      <t>NasdaqGS:HBHC</t>
    </r>
    <r>
      <rPr>
        <sz val="8"/>
        <color indexed="8"/>
        <rFont val="Arial"/>
        <family val="2"/>
      </rPr>
      <t>; DB:HH1</t>
    </r>
  </si>
  <si>
    <t>Hanesbrands Inc. (NYSE:HBI)</t>
  </si>
  <si>
    <t>NYSE:HBI</t>
  </si>
  <si>
    <r>
      <rPr>
        <b/>
        <sz val="8"/>
        <rFont val="Arial"/>
        <family val="2"/>
      </rPr>
      <t>NYSE:HBI</t>
    </r>
    <r>
      <rPr>
        <sz val="8"/>
        <color indexed="8"/>
        <rFont val="Arial"/>
        <family val="2"/>
      </rPr>
      <t>; DB:HN9</t>
    </r>
  </si>
  <si>
    <t>Hanmi Financial Corporation (NasdaqGS:HAFC)</t>
  </si>
  <si>
    <t>NasdaqGS:HAFC</t>
  </si>
  <si>
    <r>
      <rPr>
        <b/>
        <sz val="8"/>
        <rFont val="Arial"/>
        <family val="2"/>
      </rPr>
      <t>NasdaqGS:HAFC</t>
    </r>
    <r>
      <rPr>
        <sz val="8"/>
        <color indexed="8"/>
        <rFont val="Arial"/>
        <family val="2"/>
      </rPr>
      <t>; DB:HF7N</t>
    </r>
  </si>
  <si>
    <t>Hannon Armstrong Sustainable Infrastructure Capital, Inc. (NYSE:HASI)</t>
  </si>
  <si>
    <t>NYSE:HASI</t>
  </si>
  <si>
    <r>
      <rPr>
        <b/>
        <sz val="8"/>
        <rFont val="Arial"/>
        <family val="2"/>
      </rPr>
      <t>NYSE:HASI</t>
    </r>
    <r>
      <rPr>
        <sz val="8"/>
        <color indexed="8"/>
        <rFont val="Arial"/>
        <family val="2"/>
      </rPr>
      <t>; DB:6HA</t>
    </r>
  </si>
  <si>
    <t>Harley-Davidson, Inc. (NYSE:HOG)</t>
  </si>
  <si>
    <t>NYSE:HOG</t>
  </si>
  <si>
    <r>
      <rPr>
        <b/>
        <sz val="8"/>
        <rFont val="Arial"/>
        <family val="2"/>
      </rPr>
      <t>NYSE:HOG</t>
    </r>
    <r>
      <rPr>
        <sz val="8"/>
        <color indexed="8"/>
        <rFont val="Arial"/>
        <family val="2"/>
      </rPr>
      <t>; DB:HAR; SWX:HOG</t>
    </r>
  </si>
  <si>
    <t>Harmonic Inc. (NasdaqGS:HLIT)</t>
  </si>
  <si>
    <t>NasdaqGS:HLIT</t>
  </si>
  <si>
    <r>
      <rPr>
        <b/>
        <sz val="8"/>
        <rFont val="Arial"/>
        <family val="2"/>
      </rPr>
      <t>NasdaqGS:HLIT</t>
    </r>
    <r>
      <rPr>
        <sz val="8"/>
        <color indexed="8"/>
        <rFont val="Arial"/>
        <family val="2"/>
      </rPr>
      <t>; DB:HMC</t>
    </r>
  </si>
  <si>
    <t>Harris Corporation (NYSE:HRS)</t>
  </si>
  <si>
    <t>NYSE:HRS</t>
  </si>
  <si>
    <r>
      <rPr>
        <b/>
        <sz val="8"/>
        <rFont val="Arial"/>
        <family val="2"/>
      </rPr>
      <t>NYSE:HRS</t>
    </r>
    <r>
      <rPr>
        <sz val="8"/>
        <color indexed="8"/>
        <rFont val="Arial"/>
        <family val="2"/>
      </rPr>
      <t>; DB:HRS</t>
    </r>
  </si>
  <si>
    <t>Harsco Corporation (NYSE:HSC)</t>
  </si>
  <si>
    <t>NYSE:HSC</t>
  </si>
  <si>
    <r>
      <rPr>
        <b/>
        <sz val="8"/>
        <rFont val="Arial"/>
        <family val="2"/>
      </rPr>
      <t>NYSE:HSC</t>
    </r>
    <r>
      <rPr>
        <sz val="8"/>
        <color indexed="8"/>
        <rFont val="Arial"/>
        <family val="2"/>
      </rPr>
      <t>; DB:HA7</t>
    </r>
  </si>
  <si>
    <t>NasdaqGS:HAS</t>
  </si>
  <si>
    <t>NYSE:HVT</t>
  </si>
  <si>
    <t>NYSE:HE</t>
  </si>
  <si>
    <r>
      <rPr>
        <b/>
        <sz val="8"/>
        <rFont val="Arial"/>
        <family val="2"/>
      </rPr>
      <t>NYSE:HE</t>
    </r>
    <r>
      <rPr>
        <sz val="8"/>
        <color indexed="8"/>
        <rFont val="Arial"/>
        <family val="2"/>
      </rPr>
      <t>; DB:HWI</t>
    </r>
  </si>
  <si>
    <t>NasdaqGS:HA</t>
  </si>
  <si>
    <r>
      <rPr>
        <b/>
        <sz val="8"/>
        <rFont val="Arial"/>
        <family val="2"/>
      </rPr>
      <t>NasdaqGS:HA</t>
    </r>
    <r>
      <rPr>
        <sz val="8"/>
        <color indexed="8"/>
        <rFont val="Arial"/>
        <family val="2"/>
      </rPr>
      <t>; DB:1HW</t>
    </r>
  </si>
  <si>
    <t>Hawaiian Telcom Holdco, Inc. (NasdaqGS:HCOM)</t>
  </si>
  <si>
    <t>NasdaqGS:HCOM</t>
  </si>
  <si>
    <t>NasdaqGS:HWKN</t>
  </si>
  <si>
    <t>Haynes International, Inc. (NasdaqGS:HAYN)</t>
  </si>
  <si>
    <t>NasdaqGS:HAYN</t>
  </si>
  <si>
    <r>
      <rPr>
        <b/>
        <sz val="8"/>
        <rFont val="Arial"/>
        <family val="2"/>
      </rPr>
      <t>NasdaqGS:HAYN</t>
    </r>
    <r>
      <rPr>
        <sz val="8"/>
        <color indexed="8"/>
        <rFont val="Arial"/>
        <family val="2"/>
      </rPr>
      <t>; DB:HYVN</t>
    </r>
  </si>
  <si>
    <t>NYSE:FUL</t>
  </si>
  <si>
    <r>
      <rPr>
        <b/>
        <sz val="8"/>
        <rFont val="Arial"/>
        <family val="2"/>
      </rPr>
      <t>NYSE:FUL</t>
    </r>
    <r>
      <rPr>
        <sz val="8"/>
        <color indexed="8"/>
        <rFont val="Arial"/>
        <family val="2"/>
      </rPr>
      <t>; DB:HB1</t>
    </r>
  </si>
  <si>
    <t>NYSE:HCA</t>
  </si>
  <si>
    <t>HCI Group, Inc. (NYSE:HCI)</t>
  </si>
  <si>
    <t>NYSE:HCI</t>
  </si>
  <si>
    <t>HCP, Inc. (NYSE:HCP)</t>
  </si>
  <si>
    <t>NYSE:HCP</t>
  </si>
  <si>
    <r>
      <rPr>
        <b/>
        <sz val="8"/>
        <rFont val="Arial"/>
        <family val="2"/>
      </rPr>
      <t>NYSE:HCP</t>
    </r>
    <r>
      <rPr>
        <sz val="8"/>
        <color indexed="8"/>
        <rFont val="Arial"/>
        <family val="2"/>
      </rPr>
      <t>; DB:HC5</t>
    </r>
  </si>
  <si>
    <t>HD Supply Holdings, Inc. (NasdaqGS:HDS)</t>
  </si>
  <si>
    <t>NasdaqGS:HDS</t>
  </si>
  <si>
    <r>
      <rPr>
        <b/>
        <sz val="8"/>
        <rFont val="Arial"/>
        <family val="2"/>
      </rPr>
      <t>NasdaqGS:HDS</t>
    </r>
    <r>
      <rPr>
        <sz val="8"/>
        <color indexed="8"/>
        <rFont val="Arial"/>
        <family val="2"/>
      </rPr>
      <t>; DB:5HD</t>
    </r>
  </si>
  <si>
    <t>Healthcare Realty Trust Incorporated (NYSE:HR)</t>
  </si>
  <si>
    <t>NYSE:HR</t>
  </si>
  <si>
    <r>
      <rPr>
        <b/>
        <sz val="8"/>
        <rFont val="Arial"/>
        <family val="2"/>
      </rPr>
      <t>NYSE:HR</t>
    </r>
    <r>
      <rPr>
        <sz val="8"/>
        <color indexed="8"/>
        <rFont val="Arial"/>
        <family val="2"/>
      </rPr>
      <t>; DB:HR6</t>
    </r>
  </si>
  <si>
    <t>NasdaqGS:HCSG</t>
  </si>
  <si>
    <r>
      <rPr>
        <b/>
        <sz val="8"/>
        <rFont val="Arial"/>
        <family val="2"/>
      </rPr>
      <t>NasdaqGS:HCSG</t>
    </r>
    <r>
      <rPr>
        <sz val="8"/>
        <color indexed="8"/>
        <rFont val="Arial"/>
        <family val="2"/>
      </rPr>
      <t>; DB:HS1</t>
    </r>
  </si>
  <si>
    <t>Healthcare Trust of America, Inc. (NYSE:HTA)</t>
  </si>
  <si>
    <t>NYSE:HTA</t>
  </si>
  <si>
    <r>
      <rPr>
        <b/>
        <sz val="8"/>
        <rFont val="Arial"/>
        <family val="2"/>
      </rPr>
      <t>NYSE:HTA</t>
    </r>
    <r>
      <rPr>
        <sz val="8"/>
        <color indexed="8"/>
        <rFont val="Arial"/>
        <family val="2"/>
      </rPr>
      <t>; DB:HT01</t>
    </r>
  </si>
  <si>
    <t>HealthEquity, Inc. (NasdaqGS:HQY)</t>
  </si>
  <si>
    <t>NasdaqGS:HQY</t>
  </si>
  <si>
    <r>
      <rPr>
        <b/>
        <sz val="8"/>
        <rFont val="Arial"/>
        <family val="2"/>
      </rPr>
      <t>NasdaqGS:HQY</t>
    </r>
    <r>
      <rPr>
        <sz val="8"/>
        <color indexed="8"/>
        <rFont val="Arial"/>
        <family val="2"/>
      </rPr>
      <t>; DB:2HE</t>
    </r>
  </si>
  <si>
    <t>NYSE:HLS</t>
  </si>
  <si>
    <r>
      <rPr>
        <b/>
        <sz val="8"/>
        <rFont val="Arial"/>
        <family val="2"/>
      </rPr>
      <t>NYSE:HLS</t>
    </r>
    <r>
      <rPr>
        <sz val="8"/>
        <color indexed="8"/>
        <rFont val="Arial"/>
        <family val="2"/>
      </rPr>
      <t>; DB:HSOA</t>
    </r>
  </si>
  <si>
    <t>NasdaqGS:HSTM</t>
  </si>
  <si>
    <r>
      <rPr>
        <b/>
        <sz val="8"/>
        <rFont val="Arial"/>
        <family val="2"/>
      </rPr>
      <t>NasdaqGS:HSTM</t>
    </r>
    <r>
      <rPr>
        <sz val="8"/>
        <color indexed="8"/>
        <rFont val="Arial"/>
        <family val="2"/>
      </rPr>
      <t>; DB:HL5</t>
    </r>
  </si>
  <si>
    <t>Heartland Express, Inc. (NasdaqGS:HTLD)</t>
  </si>
  <si>
    <t>NasdaqGS:HTLD</t>
  </si>
  <si>
    <r>
      <rPr>
        <b/>
        <sz val="8"/>
        <rFont val="Arial"/>
        <family val="2"/>
      </rPr>
      <t>NasdaqGS:HTLD</t>
    </r>
    <r>
      <rPr>
        <sz val="8"/>
        <color indexed="8"/>
        <rFont val="Arial"/>
        <family val="2"/>
      </rPr>
      <t>; DB:HLX</t>
    </r>
  </si>
  <si>
    <t>Heartland Financial USA, Inc. (NasdaqGS:HTLF)</t>
  </si>
  <si>
    <t>NasdaqGS:HTLF</t>
  </si>
  <si>
    <t>NYSE:HL</t>
  </si>
  <si>
    <t>HEICO Corporation (NYSE:HEI)</t>
  </si>
  <si>
    <t>NYSE:HEI</t>
  </si>
  <si>
    <r>
      <rPr>
        <b/>
        <sz val="8"/>
        <rFont val="Arial"/>
        <family val="2"/>
      </rPr>
      <t>NYSE:HEI</t>
    </r>
    <r>
      <rPr>
        <sz val="8"/>
        <color indexed="8"/>
        <rFont val="Arial"/>
        <family val="2"/>
      </rPr>
      <t>; NYSE:HEI.A; DB:HC1</t>
    </r>
  </si>
  <si>
    <t>NasdaqGS:HSII</t>
  </si>
  <si>
    <t>Helen of Troy Limited (NasdaqGS:HELE)</t>
  </si>
  <si>
    <t>NasdaqGS:HELE</t>
  </si>
  <si>
    <r>
      <rPr>
        <b/>
        <sz val="8"/>
        <rFont val="Arial"/>
        <family val="2"/>
      </rPr>
      <t>NasdaqGS:HELE</t>
    </r>
    <r>
      <rPr>
        <sz val="8"/>
        <color indexed="8"/>
        <rFont val="Arial"/>
        <family val="2"/>
      </rPr>
      <t>; DB:HT2</t>
    </r>
  </si>
  <si>
    <t>Helix Energy Solutions Group, Inc. (NYSE:HLX)</t>
  </si>
  <si>
    <t>NYSE:HLX</t>
  </si>
  <si>
    <r>
      <rPr>
        <b/>
        <sz val="8"/>
        <rFont val="Arial"/>
        <family val="2"/>
      </rPr>
      <t>NYSE:HLX</t>
    </r>
    <r>
      <rPr>
        <sz val="8"/>
        <color indexed="8"/>
        <rFont val="Arial"/>
        <family val="2"/>
      </rPr>
      <t>; DB:CTV</t>
    </r>
  </si>
  <si>
    <t>Helmerich &amp; Payne, Inc. (NYSE:HP)</t>
  </si>
  <si>
    <t>NYSE:HP</t>
  </si>
  <si>
    <r>
      <rPr>
        <b/>
        <sz val="8"/>
        <rFont val="Arial"/>
        <family val="2"/>
      </rPr>
      <t>NYSE:HP</t>
    </r>
    <r>
      <rPr>
        <sz val="8"/>
        <color indexed="8"/>
        <rFont val="Arial"/>
        <family val="2"/>
      </rPr>
      <t>; DB:HPC</t>
    </r>
  </si>
  <si>
    <t>Hemisphere Media Group, Inc. (NasdaqGM:HMTV)</t>
  </si>
  <si>
    <t>NasdaqGM:HMTV</t>
  </si>
  <si>
    <t>Henry Schein, Inc. (NasdaqGS:HSIC)</t>
  </si>
  <si>
    <t>NasdaqGS:HSIC</t>
  </si>
  <si>
    <t>Herbalife Ltd. (NYSE:HLF)</t>
  </si>
  <si>
    <t>NYSE:HLF</t>
  </si>
  <si>
    <r>
      <rPr>
        <b/>
        <sz val="8"/>
        <rFont val="Arial"/>
        <family val="2"/>
      </rPr>
      <t>NYSE:HLF</t>
    </r>
    <r>
      <rPr>
        <sz val="8"/>
        <color indexed="8"/>
        <rFont val="Arial"/>
        <family val="2"/>
      </rPr>
      <t>; DB:HOO</t>
    </r>
  </si>
  <si>
    <t>NasdaqGS:HTBK</t>
  </si>
  <si>
    <t>Heritage Financial Corporation (NasdaqGS:HFWA)</t>
  </si>
  <si>
    <t>NasdaqGS:HFWA</t>
  </si>
  <si>
    <t>Heritage Insurance Holdings, Inc. (NYSE:HRTG)</t>
  </si>
  <si>
    <t>NYSE:HRTG</t>
  </si>
  <si>
    <t>Heritage-Crystal Clean, Inc (NasdaqGS:HCCI)</t>
  </si>
  <si>
    <t>NasdaqGS:HCCI</t>
  </si>
  <si>
    <t>NasdaqGS:MLHR</t>
  </si>
  <si>
    <r>
      <rPr>
        <b/>
        <sz val="8"/>
        <rFont val="Arial"/>
        <family val="2"/>
      </rPr>
      <t>NasdaqGS:MLHR</t>
    </r>
    <r>
      <rPr>
        <sz val="8"/>
        <color indexed="8"/>
        <rFont val="Arial"/>
        <family val="2"/>
      </rPr>
      <t>; DB:MHR</t>
    </r>
  </si>
  <si>
    <t>Heron Therapeutics, Inc. (NasdaqCM:HRTX)</t>
  </si>
  <si>
    <t>NasdaqCM:HRTX</t>
  </si>
  <si>
    <r>
      <rPr>
        <b/>
        <sz val="8"/>
        <rFont val="Arial"/>
        <family val="2"/>
      </rPr>
      <t>NasdaqCM:HRTX</t>
    </r>
    <r>
      <rPr>
        <sz val="8"/>
        <color indexed="8"/>
        <rFont val="Arial"/>
        <family val="2"/>
      </rPr>
      <t>; DB:AXD2</t>
    </r>
  </si>
  <si>
    <t>Hersha Hospitality Trust (NYSE:HT)</t>
  </si>
  <si>
    <t>NYSE:HT</t>
  </si>
  <si>
    <t>Hertz Global Holdings, Inc. (NYSE:HTZ)</t>
  </si>
  <si>
    <t>NYSE:HTZ</t>
  </si>
  <si>
    <t>Heska Corporation (NasdaqCM:HSKA)</t>
  </si>
  <si>
    <t>NasdaqCM:HSKA</t>
  </si>
  <si>
    <t>Hess Corporation (NYSE:HES)</t>
  </si>
  <si>
    <t>NYSE:HES</t>
  </si>
  <si>
    <r>
      <rPr>
        <b/>
        <sz val="8"/>
        <rFont val="Arial"/>
        <family val="2"/>
      </rPr>
      <t>NYSE:HES</t>
    </r>
    <r>
      <rPr>
        <sz val="8"/>
        <color indexed="8"/>
        <rFont val="Arial"/>
        <family val="2"/>
      </rPr>
      <t>; DB:AHC</t>
    </r>
  </si>
  <si>
    <t>Hewlett Packard Enterprise Company (NYSE:HPE)</t>
  </si>
  <si>
    <t>NYSE:HPE</t>
  </si>
  <si>
    <r>
      <rPr>
        <b/>
        <sz val="8"/>
        <rFont val="Arial"/>
        <family val="2"/>
      </rPr>
      <t>NYSE:HPE</t>
    </r>
    <r>
      <rPr>
        <sz val="8"/>
        <color indexed="8"/>
        <rFont val="Arial"/>
        <family val="2"/>
      </rPr>
      <t>; DB:2HP; BMV:HPE *</t>
    </r>
  </si>
  <si>
    <t>NYSE:HXL</t>
  </si>
  <si>
    <r>
      <rPr>
        <b/>
        <sz val="8"/>
        <rFont val="Arial"/>
        <family val="2"/>
      </rPr>
      <t>NYSE:HXL</t>
    </r>
    <r>
      <rPr>
        <sz val="8"/>
        <color indexed="8"/>
        <rFont val="Arial"/>
        <family val="2"/>
      </rPr>
      <t>; ENXTPA:HXL; DB:HXL; LSE:0P5H</t>
    </r>
  </si>
  <si>
    <t>HFF, Inc. (NYSE:HF)</t>
  </si>
  <si>
    <t>NYSE:HF</t>
  </si>
  <si>
    <t>Hibbett Sports, Inc. (NasdaqGS:HIBB)</t>
  </si>
  <si>
    <t>NasdaqGS:HIBB</t>
  </si>
  <si>
    <r>
      <rPr>
        <b/>
        <sz val="8"/>
        <rFont val="Arial"/>
        <family val="2"/>
      </rPr>
      <t>NasdaqGS:HIBB</t>
    </r>
    <r>
      <rPr>
        <sz val="8"/>
        <color indexed="8"/>
        <rFont val="Arial"/>
        <family val="2"/>
      </rPr>
      <t>; DB:HB6</t>
    </r>
  </si>
  <si>
    <t>NYSE:HIW</t>
  </si>
  <si>
    <r>
      <rPr>
        <b/>
        <sz val="8"/>
        <rFont val="Arial"/>
        <family val="2"/>
      </rPr>
      <t>NYSE:HIW</t>
    </r>
    <r>
      <rPr>
        <sz val="8"/>
        <color indexed="8"/>
        <rFont val="Arial"/>
        <family val="2"/>
      </rPr>
      <t>; DB:HQS</t>
    </r>
  </si>
  <si>
    <t>Hill International, Inc. (NYSE:HIL)</t>
  </si>
  <si>
    <t>NYSE:HIL</t>
  </si>
  <si>
    <r>
      <rPr>
        <b/>
        <sz val="8"/>
        <rFont val="Arial"/>
        <family val="2"/>
      </rPr>
      <t>NYSE:HIL</t>
    </r>
    <r>
      <rPr>
        <sz val="8"/>
        <color indexed="8"/>
        <rFont val="Arial"/>
        <family val="2"/>
      </rPr>
      <t>; DB:HLZ</t>
    </r>
  </si>
  <si>
    <t>Hill-Rom Holdings, Inc. (NYSE:HRC)</t>
  </si>
  <si>
    <t>NYSE:HRC</t>
  </si>
  <si>
    <r>
      <rPr>
        <b/>
        <sz val="8"/>
        <rFont val="Arial"/>
        <family val="2"/>
      </rPr>
      <t>NYSE:HRC</t>
    </r>
    <r>
      <rPr>
        <sz val="8"/>
        <color indexed="8"/>
        <rFont val="Arial"/>
        <family val="2"/>
      </rPr>
      <t>; DB:HB9</t>
    </r>
  </si>
  <si>
    <t>Hillenbrand, Inc. (NYSE:HI)</t>
  </si>
  <si>
    <t>NYSE:HI</t>
  </si>
  <si>
    <r>
      <rPr>
        <b/>
        <sz val="8"/>
        <rFont val="Arial"/>
        <family val="2"/>
      </rPr>
      <t>NYSE:HI</t>
    </r>
    <r>
      <rPr>
        <sz val="8"/>
        <color indexed="8"/>
        <rFont val="Arial"/>
        <family val="2"/>
      </rPr>
      <t>; DB:9HI</t>
    </r>
  </si>
  <si>
    <t>Hilltop Holdings Inc. (NYSE:HTH)</t>
  </si>
  <si>
    <t>NYSE:HTH</t>
  </si>
  <si>
    <r>
      <rPr>
        <b/>
        <sz val="8"/>
        <rFont val="Arial"/>
        <family val="2"/>
      </rPr>
      <t>NYSE:HTH</t>
    </r>
    <r>
      <rPr>
        <sz val="8"/>
        <color indexed="8"/>
        <rFont val="Arial"/>
        <family val="2"/>
      </rPr>
      <t>; DB:WXF</t>
    </r>
  </si>
  <si>
    <t>Hilton Worldwide Holdings Inc. (NYSE:HLT)</t>
  </si>
  <si>
    <t>NYSE:HLT</t>
  </si>
  <si>
    <t>Hingham Institution for Savings (NasdaqGM:HIFS)</t>
  </si>
  <si>
    <t>NasdaqGM:HIFS</t>
  </si>
  <si>
    <t>HMS Holdings Corp. (NasdaqGS:HMSY)</t>
  </si>
  <si>
    <t>NasdaqGS:HMSY</t>
  </si>
  <si>
    <r>
      <rPr>
        <b/>
        <sz val="8"/>
        <rFont val="Arial"/>
        <family val="2"/>
      </rPr>
      <t>NasdaqGS:HMSY</t>
    </r>
    <r>
      <rPr>
        <sz val="8"/>
        <color indexed="8"/>
        <rFont val="Arial"/>
        <family val="2"/>
      </rPr>
      <t>; DB:HMM</t>
    </r>
  </si>
  <si>
    <t>NYSE:HNI</t>
  </si>
  <si>
    <r>
      <rPr>
        <b/>
        <sz val="8"/>
        <rFont val="Arial"/>
        <family val="2"/>
      </rPr>
      <t>NYSE:HNI</t>
    </r>
    <r>
      <rPr>
        <sz val="8"/>
        <color indexed="8"/>
        <rFont val="Arial"/>
        <family val="2"/>
      </rPr>
      <t>; DB:HO9</t>
    </r>
  </si>
  <si>
    <t>HollyFrontier Corporation (NYSE:HFC)</t>
  </si>
  <si>
    <t>NYSE:HFC</t>
  </si>
  <si>
    <t>NasdaqGS:HOLX</t>
  </si>
  <si>
    <t>Home Bancshares, Inc. (Conway, AR) (NasdaqGS:HOMB)</t>
  </si>
  <si>
    <t>NasdaqGS:HOMB</t>
  </si>
  <si>
    <t>HomeStreet, Inc. (NasdaqGS:HMST)</t>
  </si>
  <si>
    <t>NasdaqGS:HMST</t>
  </si>
  <si>
    <t>HomeTrust Bancshares, Inc. (NasdaqGS:HTBI)</t>
  </si>
  <si>
    <t>NasdaqGS:HTBI</t>
  </si>
  <si>
    <t>Honeywell International Inc. (NYSE:HON)</t>
  </si>
  <si>
    <t>NYSE:HON</t>
  </si>
  <si>
    <t>NasdaqGS:HOFT</t>
  </si>
  <si>
    <t>NYSE:HMN</t>
  </si>
  <si>
    <r>
      <rPr>
        <b/>
        <sz val="8"/>
        <rFont val="Arial"/>
        <family val="2"/>
      </rPr>
      <t>NYSE:HMN</t>
    </r>
    <r>
      <rPr>
        <sz val="8"/>
        <color indexed="8"/>
        <rFont val="Arial"/>
        <family val="2"/>
      </rPr>
      <t>; DB:HM9</t>
    </r>
  </si>
  <si>
    <t>Horizon Bancorp (NasdaqGS:HBNC)</t>
  </si>
  <si>
    <t>NasdaqGS:HBNC</t>
  </si>
  <si>
    <t>Horizon Global Corporation (NYSE:HZN)</t>
  </si>
  <si>
    <t>NYSE:HZN</t>
  </si>
  <si>
    <r>
      <rPr>
        <b/>
        <sz val="8"/>
        <rFont val="Arial"/>
        <family val="2"/>
      </rPr>
      <t>NYSE:HZN</t>
    </r>
    <r>
      <rPr>
        <sz val="8"/>
        <color indexed="8"/>
        <rFont val="Arial"/>
        <family val="2"/>
      </rPr>
      <t>; DB:2H6</t>
    </r>
  </si>
  <si>
    <t>Hormel Foods Corporation (NYSE:HRL)</t>
  </si>
  <si>
    <t>NYSE:HRL</t>
  </si>
  <si>
    <r>
      <rPr>
        <b/>
        <sz val="8"/>
        <rFont val="Arial"/>
        <family val="2"/>
      </rPr>
      <t>NYSE:HRL</t>
    </r>
    <r>
      <rPr>
        <sz val="8"/>
        <color indexed="8"/>
        <rFont val="Arial"/>
        <family val="2"/>
      </rPr>
      <t>; DB:HO7</t>
    </r>
  </si>
  <si>
    <t>Hortonworks, Inc. (NasdaqGS:HDP)</t>
  </si>
  <si>
    <t>NasdaqGS:HDP</t>
  </si>
  <si>
    <r>
      <rPr>
        <b/>
        <sz val="8"/>
        <rFont val="Arial"/>
        <family val="2"/>
      </rPr>
      <t>NasdaqGS:HDP</t>
    </r>
    <r>
      <rPr>
        <sz val="8"/>
        <color indexed="8"/>
        <rFont val="Arial"/>
        <family val="2"/>
      </rPr>
      <t>; DB:14K</t>
    </r>
  </si>
  <si>
    <t>Host Hotels &amp; Resorts, Inc. (NYSE:HST)</t>
  </si>
  <si>
    <t>NYSE:HST</t>
  </si>
  <si>
    <r>
      <rPr>
        <b/>
        <sz val="8"/>
        <rFont val="Arial"/>
        <family val="2"/>
      </rPr>
      <t>NYSE:HST</t>
    </r>
    <r>
      <rPr>
        <sz val="8"/>
        <color indexed="8"/>
        <rFont val="Arial"/>
        <family val="2"/>
      </rPr>
      <t>; DB:HMT</t>
    </r>
  </si>
  <si>
    <t>Houghton Mifflin Harcourt Company (NasdaqGS:HMHC)</t>
  </si>
  <si>
    <t>NasdaqGS:HMHC</t>
  </si>
  <si>
    <r>
      <rPr>
        <b/>
        <sz val="8"/>
        <rFont val="Arial"/>
        <family val="2"/>
      </rPr>
      <t>NasdaqGS:HMHC</t>
    </r>
    <r>
      <rPr>
        <sz val="8"/>
        <color indexed="8"/>
        <rFont val="Arial"/>
        <family val="2"/>
      </rPr>
      <t>; DB:HM0</t>
    </r>
  </si>
  <si>
    <t>Houlihan Lokey, Inc. (NYSE:HLI)</t>
  </si>
  <si>
    <t>NYSE:HLI</t>
  </si>
  <si>
    <r>
      <rPr>
        <b/>
        <sz val="8"/>
        <rFont val="Arial"/>
        <family val="2"/>
      </rPr>
      <t>NYSE:HLI</t>
    </r>
    <r>
      <rPr>
        <sz val="8"/>
        <color indexed="8"/>
        <rFont val="Arial"/>
        <family val="2"/>
      </rPr>
      <t>; DB:2HL</t>
    </r>
  </si>
  <si>
    <t>NYSE:HOV</t>
  </si>
  <si>
    <t>HP Inc. (NYSE:HPQ)</t>
  </si>
  <si>
    <t>NYSE:HPQ</t>
  </si>
  <si>
    <t>HRG Group, Inc. (NYSE:HRG)</t>
  </si>
  <si>
    <t>NYSE:HRG</t>
  </si>
  <si>
    <r>
      <rPr>
        <b/>
        <sz val="8"/>
        <rFont val="Arial"/>
        <family val="2"/>
      </rPr>
      <t>NYSE:HRG</t>
    </r>
    <r>
      <rPr>
        <sz val="8"/>
        <color indexed="8"/>
        <rFont val="Arial"/>
        <family val="2"/>
      </rPr>
      <t>; DB:H22</t>
    </r>
  </si>
  <si>
    <t>HSN, Inc. (NasdaqGS:HSNI)</t>
  </si>
  <si>
    <t>NasdaqGS:HSNI</t>
  </si>
  <si>
    <r>
      <rPr>
        <b/>
        <sz val="8"/>
        <rFont val="Arial"/>
        <family val="2"/>
      </rPr>
      <t>NasdaqGS:HSNI</t>
    </r>
    <r>
      <rPr>
        <sz val="8"/>
        <color indexed="8"/>
        <rFont val="Arial"/>
        <family val="2"/>
      </rPr>
      <t>; DB:HSM</t>
    </r>
  </si>
  <si>
    <t>NasdaqGS:HUBG</t>
  </si>
  <si>
    <r>
      <rPr>
        <b/>
        <sz val="8"/>
        <rFont val="Arial"/>
        <family val="2"/>
      </rPr>
      <t>NasdaqGS:HUBG</t>
    </r>
    <r>
      <rPr>
        <sz val="8"/>
        <color indexed="8"/>
        <rFont val="Arial"/>
        <family val="2"/>
      </rPr>
      <t>; DB:HBG</t>
    </r>
  </si>
  <si>
    <t>HubSpot, Inc. (NYSE:HUBS)</t>
  </si>
  <si>
    <t>NYSE:HUBS</t>
  </si>
  <si>
    <r>
      <rPr>
        <b/>
        <sz val="8"/>
        <rFont val="Arial"/>
        <family val="2"/>
      </rPr>
      <t>NYSE:HUBS</t>
    </r>
    <r>
      <rPr>
        <sz val="8"/>
        <color indexed="8"/>
        <rFont val="Arial"/>
        <family val="2"/>
      </rPr>
      <t>; DB:096</t>
    </r>
  </si>
  <si>
    <t>Hudson Pacific Properties, Inc. (NYSE:HPP)</t>
  </si>
  <si>
    <t>NYSE:HPP</t>
  </si>
  <si>
    <t>Humana Inc. (NYSE:HUM)</t>
  </si>
  <si>
    <t>NYSE:HUM</t>
  </si>
  <si>
    <r>
      <rPr>
        <b/>
        <sz val="8"/>
        <rFont val="Arial"/>
        <family val="2"/>
      </rPr>
      <t>NYSE:HUM</t>
    </r>
    <r>
      <rPr>
        <sz val="8"/>
        <color indexed="8"/>
        <rFont val="Arial"/>
        <family val="2"/>
      </rPr>
      <t>; DB:HUM</t>
    </r>
  </si>
  <si>
    <t>Huntington Bancshares Incorporated (NasdaqGS:HBAN)</t>
  </si>
  <si>
    <t>NasdaqGS:HBAN</t>
  </si>
  <si>
    <r>
      <rPr>
        <b/>
        <sz val="8"/>
        <rFont val="Arial"/>
        <family val="2"/>
      </rPr>
      <t>NasdaqGS:HBAN</t>
    </r>
    <r>
      <rPr>
        <sz val="8"/>
        <color indexed="8"/>
        <rFont val="Arial"/>
        <family val="2"/>
      </rPr>
      <t>; NasdaqGS:HBAN.P; DB:HU3</t>
    </r>
  </si>
  <si>
    <t>Huntington Ingalls Industries, Inc. (NYSE:HII)</t>
  </si>
  <si>
    <t>NYSE:HII</t>
  </si>
  <si>
    <r>
      <rPr>
        <b/>
        <sz val="8"/>
        <rFont val="Arial"/>
        <family val="2"/>
      </rPr>
      <t>NYSE:HII</t>
    </r>
    <r>
      <rPr>
        <sz val="8"/>
        <color indexed="8"/>
        <rFont val="Arial"/>
        <family val="2"/>
      </rPr>
      <t>; DB:HI4</t>
    </r>
  </si>
  <si>
    <t>Huntsman Corporation (NYSE:HUN)</t>
  </si>
  <si>
    <t>NYSE:HUN</t>
  </si>
  <si>
    <r>
      <rPr>
        <b/>
        <sz val="8"/>
        <rFont val="Arial"/>
        <family val="2"/>
      </rPr>
      <t>NYSE:HUN</t>
    </r>
    <r>
      <rPr>
        <sz val="8"/>
        <color indexed="8"/>
        <rFont val="Arial"/>
        <family val="2"/>
      </rPr>
      <t>; DB:HTR</t>
    </r>
  </si>
  <si>
    <t>NasdaqGS:HURC</t>
  </si>
  <si>
    <t>Huron Consulting Group Inc. (NasdaqGS:HURN)</t>
  </si>
  <si>
    <t>NasdaqGS:HURN</t>
  </si>
  <si>
    <r>
      <rPr>
        <b/>
        <sz val="8"/>
        <rFont val="Arial"/>
        <family val="2"/>
      </rPr>
      <t>NasdaqGS:HURN</t>
    </r>
    <r>
      <rPr>
        <sz val="8"/>
        <color indexed="8"/>
        <rFont val="Arial"/>
        <family val="2"/>
      </rPr>
      <t>; DB:HUR</t>
    </r>
  </si>
  <si>
    <t>Hyatt Hotels Corporation (NYSE:H)</t>
  </si>
  <si>
    <t>NYSE:H</t>
  </si>
  <si>
    <r>
      <rPr>
        <b/>
        <sz val="8"/>
        <rFont val="Arial"/>
        <family val="2"/>
      </rPr>
      <t>NYSE:H</t>
    </r>
    <r>
      <rPr>
        <sz val="8"/>
        <color indexed="8"/>
        <rFont val="Arial"/>
        <family val="2"/>
      </rPr>
      <t>; DB:1HTA</t>
    </r>
  </si>
  <si>
    <t>Hyster-Yale Materials Handling, Inc. (NYSE:HY)</t>
  </si>
  <si>
    <t>NYSE:HY</t>
  </si>
  <si>
    <r>
      <rPr>
        <b/>
        <sz val="8"/>
        <rFont val="Arial"/>
        <family val="2"/>
      </rPr>
      <t>NYSE:HY</t>
    </r>
    <r>
      <rPr>
        <sz val="8"/>
        <color indexed="8"/>
        <rFont val="Arial"/>
        <family val="2"/>
      </rPr>
      <t>; DB:HYEA</t>
    </r>
  </si>
  <si>
    <t>NasdaqGS:IBKC</t>
  </si>
  <si>
    <r>
      <rPr>
        <b/>
        <sz val="8"/>
        <rFont val="Arial"/>
        <family val="2"/>
      </rPr>
      <t>NasdaqGS:IBKC</t>
    </r>
    <r>
      <rPr>
        <sz val="8"/>
        <color indexed="8"/>
        <rFont val="Arial"/>
        <family val="2"/>
      </rPr>
      <t>; DB:ISK</t>
    </r>
  </si>
  <si>
    <t>NasdaqGS:ICFI</t>
  </si>
  <si>
    <t>Iconix Brand Group, Inc. (NasdaqGS:ICON)</t>
  </si>
  <si>
    <t>NasdaqGS:ICON</t>
  </si>
  <si>
    <r>
      <rPr>
        <b/>
        <sz val="8"/>
        <rFont val="Arial"/>
        <family val="2"/>
      </rPr>
      <t>NasdaqGS:ICON</t>
    </r>
    <r>
      <rPr>
        <sz val="8"/>
        <color indexed="8"/>
        <rFont val="Arial"/>
        <family val="2"/>
      </rPr>
      <t>; DB:IKI</t>
    </r>
  </si>
  <si>
    <t>ICU Medical, Inc. (NasdaqGS:ICUI)</t>
  </si>
  <si>
    <t>NasdaqGS:ICUI</t>
  </si>
  <si>
    <r>
      <rPr>
        <b/>
        <sz val="8"/>
        <rFont val="Arial"/>
        <family val="2"/>
      </rPr>
      <t>NasdaqGS:ICUI</t>
    </r>
    <r>
      <rPr>
        <sz val="8"/>
        <color indexed="8"/>
        <rFont val="Arial"/>
        <family val="2"/>
      </rPr>
      <t>; DB:IC7</t>
    </r>
  </si>
  <si>
    <t>IdaCorp, Inc. (NYSE:IDA)</t>
  </si>
  <si>
    <t>NYSE:IDA</t>
  </si>
  <si>
    <r>
      <rPr>
        <b/>
        <sz val="8"/>
        <rFont val="Arial"/>
        <family val="2"/>
      </rPr>
      <t>NYSE:IDA</t>
    </r>
    <r>
      <rPr>
        <sz val="8"/>
        <color indexed="8"/>
        <rFont val="Arial"/>
        <family val="2"/>
      </rPr>
      <t>; DB:IDJ</t>
    </r>
  </si>
  <si>
    <t>Idera Pharmaceuticals, Inc. (NasdaqCM:IDRA)</t>
  </si>
  <si>
    <t>NasdaqCM:IDRA</t>
  </si>
  <si>
    <r>
      <rPr>
        <b/>
        <sz val="8"/>
        <rFont val="Arial"/>
        <family val="2"/>
      </rPr>
      <t>NasdaqCM:IDRA</t>
    </r>
    <r>
      <rPr>
        <sz val="8"/>
        <color indexed="8"/>
        <rFont val="Arial"/>
        <family val="2"/>
      </rPr>
      <t>; DB:HXXA</t>
    </r>
  </si>
  <si>
    <t>IDEX Corporation (NYSE:IEX)</t>
  </si>
  <si>
    <t>NYSE:IEX</t>
  </si>
  <si>
    <r>
      <rPr>
        <b/>
        <sz val="8"/>
        <rFont val="Arial"/>
        <family val="2"/>
      </rPr>
      <t>NYSE:IEX</t>
    </r>
    <r>
      <rPr>
        <sz val="8"/>
        <color indexed="8"/>
        <rFont val="Arial"/>
        <family val="2"/>
      </rPr>
      <t>; DB:ID7</t>
    </r>
  </si>
  <si>
    <t>IDEXX Laboratories, Inc. (NasdaqGS:IDXX)</t>
  </si>
  <si>
    <t>NasdaqGS:IDXX</t>
  </si>
  <si>
    <t>IDT Corporation (NYSE:IDT)</t>
  </si>
  <si>
    <t>NYSE:IDT</t>
  </si>
  <si>
    <r>
      <rPr>
        <b/>
        <sz val="8"/>
        <rFont val="Arial"/>
        <family val="2"/>
      </rPr>
      <t>NYSE:IDT</t>
    </r>
    <r>
      <rPr>
        <sz val="8"/>
        <color indexed="8"/>
        <rFont val="Arial"/>
        <family val="2"/>
      </rPr>
      <t>; DB:IDC2</t>
    </r>
  </si>
  <si>
    <t>Ignyta, Inc. (NasdaqCM:RXDX)</t>
  </si>
  <si>
    <t>NasdaqCM:RXDX</t>
  </si>
  <si>
    <t>II-VI Incorporated (NasdaqGS:IIVI)</t>
  </si>
  <si>
    <t>NasdaqGS:IIVI</t>
  </si>
  <si>
    <r>
      <rPr>
        <b/>
        <sz val="8"/>
        <rFont val="Arial"/>
        <family val="2"/>
      </rPr>
      <t>NasdaqGS:IIVI</t>
    </r>
    <r>
      <rPr>
        <sz val="8"/>
        <color indexed="8"/>
        <rFont val="Arial"/>
        <family val="2"/>
      </rPr>
      <t>; DB:II6</t>
    </r>
  </si>
  <si>
    <t>Illinois Tool Works Inc. (NYSE:ITW)</t>
  </si>
  <si>
    <t>NYSE:ITW</t>
  </si>
  <si>
    <t>NasdaqGS:ILMN</t>
  </si>
  <si>
    <t>IMAX Corporation (NYSE:IMAX)</t>
  </si>
  <si>
    <t>NYSE:IMAX</t>
  </si>
  <si>
    <r>
      <rPr>
        <b/>
        <sz val="8"/>
        <rFont val="Arial"/>
        <family val="2"/>
      </rPr>
      <t>NYSE:IMAX</t>
    </r>
    <r>
      <rPr>
        <sz val="8"/>
        <color indexed="8"/>
        <rFont val="Arial"/>
        <family val="2"/>
      </rPr>
      <t>; DB:IMA</t>
    </r>
  </si>
  <si>
    <t>Immersion Corporation (NasdaqGS:IMMR)</t>
  </si>
  <si>
    <t>NasdaqGS:IMMR</t>
  </si>
  <si>
    <r>
      <rPr>
        <b/>
        <sz val="8"/>
        <rFont val="Arial"/>
        <family val="2"/>
      </rPr>
      <t>NasdaqGS:IMMR</t>
    </r>
    <r>
      <rPr>
        <sz val="8"/>
        <color indexed="8"/>
        <rFont val="Arial"/>
        <family val="2"/>
      </rPr>
      <t>; DB:IMV</t>
    </r>
  </si>
  <si>
    <t>Immune Design Corp. (NasdaqGM:IMDZ)</t>
  </si>
  <si>
    <t>NasdaqGM:IMDZ</t>
  </si>
  <si>
    <t>ImmunoGen, Inc. (NasdaqGS:IMGN)</t>
  </si>
  <si>
    <t>NasdaqGS:IMGN</t>
  </si>
  <si>
    <r>
      <rPr>
        <b/>
        <sz val="8"/>
        <rFont val="Arial"/>
        <family val="2"/>
      </rPr>
      <t>NasdaqGS:IMGN</t>
    </r>
    <r>
      <rPr>
        <sz val="8"/>
        <color indexed="8"/>
        <rFont val="Arial"/>
        <family val="2"/>
      </rPr>
      <t>; DB:IMU</t>
    </r>
  </si>
  <si>
    <t>NasdaqGM:IMMU</t>
  </si>
  <si>
    <r>
      <rPr>
        <b/>
        <sz val="8"/>
        <rFont val="Arial"/>
        <family val="2"/>
      </rPr>
      <t>NasdaqGM:IMMU</t>
    </r>
    <r>
      <rPr>
        <sz val="8"/>
        <color indexed="8"/>
        <rFont val="Arial"/>
        <family val="2"/>
      </rPr>
      <t>; DB:IM3</t>
    </r>
  </si>
  <si>
    <t>AMEX:IMH</t>
  </si>
  <si>
    <r>
      <rPr>
        <b/>
        <sz val="8"/>
        <rFont val="Arial"/>
        <family val="2"/>
      </rPr>
      <t>AMEX:IMH</t>
    </r>
    <r>
      <rPr>
        <sz val="8"/>
        <color indexed="8"/>
        <rFont val="Arial"/>
        <family val="2"/>
      </rPr>
      <t>; DB:IMQ1</t>
    </r>
  </si>
  <si>
    <t>NasdaqGS:IPXL</t>
  </si>
  <si>
    <r>
      <rPr>
        <b/>
        <sz val="8"/>
        <rFont val="Arial"/>
        <family val="2"/>
      </rPr>
      <t>NasdaqGS:IPXL</t>
    </r>
    <r>
      <rPr>
        <sz val="8"/>
        <color indexed="8"/>
        <rFont val="Arial"/>
        <family val="2"/>
      </rPr>
      <t>; DB:ILR</t>
    </r>
  </si>
  <si>
    <t>INC Research Holdings, Inc. (NasdaqGS:INCR)</t>
  </si>
  <si>
    <t>NasdaqGS:INCR</t>
  </si>
  <si>
    <r>
      <rPr>
        <b/>
        <sz val="8"/>
        <rFont val="Arial"/>
        <family val="2"/>
      </rPr>
      <t>NasdaqGS:INCR</t>
    </r>
    <r>
      <rPr>
        <sz val="8"/>
        <color indexed="8"/>
        <rFont val="Arial"/>
        <family val="2"/>
      </rPr>
      <t>; DB:8IN</t>
    </r>
  </si>
  <si>
    <t>Incyte Corporation (NasdaqGS:INCY)</t>
  </si>
  <si>
    <t>NasdaqGS:INCY</t>
  </si>
  <si>
    <t>Independence Contract Drilling, Inc. (NYSE:ICD)</t>
  </si>
  <si>
    <t>NYSE:ICD</t>
  </si>
  <si>
    <r>
      <rPr>
        <b/>
        <sz val="8"/>
        <rFont val="Arial"/>
        <family val="2"/>
      </rPr>
      <t>NYSE:ICD</t>
    </r>
    <r>
      <rPr>
        <sz val="8"/>
        <color indexed="8"/>
        <rFont val="Arial"/>
        <family val="2"/>
      </rPr>
      <t>; DB:81C</t>
    </r>
  </si>
  <si>
    <t>NYSE:IHC</t>
  </si>
  <si>
    <t>Independent Bank Corp. (NasdaqGS:INDB)</t>
  </si>
  <si>
    <t>NasdaqGS:INDB</t>
  </si>
  <si>
    <t>Independent Bank Corporation (NasdaqGS:IBCP)</t>
  </si>
  <si>
    <t>NasdaqGS:IBCP</t>
  </si>
  <si>
    <t>Independent Bank Group, Inc. (NasdaqGS:IBTX)</t>
  </si>
  <si>
    <t>NasdaqGS:IBTX</t>
  </si>
  <si>
    <r>
      <rPr>
        <b/>
        <sz val="8"/>
        <rFont val="Arial"/>
        <family val="2"/>
      </rPr>
      <t>NasdaqGS:IBTX</t>
    </r>
    <r>
      <rPr>
        <sz val="8"/>
        <color indexed="8"/>
        <rFont val="Arial"/>
        <family val="2"/>
      </rPr>
      <t>; DB:I3B</t>
    </r>
  </si>
  <si>
    <t>Infinera Corporation (NasdaqGS:INFN)</t>
  </si>
  <si>
    <t>NasdaqGS:INFN</t>
  </si>
  <si>
    <r>
      <rPr>
        <b/>
        <sz val="8"/>
        <rFont val="Arial"/>
        <family val="2"/>
      </rPr>
      <t>NasdaqGS:INFN</t>
    </r>
    <r>
      <rPr>
        <sz val="8"/>
        <color indexed="8"/>
        <rFont val="Arial"/>
        <family val="2"/>
      </rPr>
      <t>; DB:IX6</t>
    </r>
  </si>
  <si>
    <t>NasdaqGS:IPCC</t>
  </si>
  <si>
    <r>
      <rPr>
        <b/>
        <sz val="8"/>
        <rFont val="Arial"/>
        <family val="2"/>
      </rPr>
      <t>NasdaqGS:IPCC</t>
    </r>
    <r>
      <rPr>
        <sz val="8"/>
        <color indexed="8"/>
        <rFont val="Arial"/>
        <family val="2"/>
      </rPr>
      <t>; DB:IPW</t>
    </r>
  </si>
  <si>
    <t>InfraREIT, Inc. (NYSE:HIFR)</t>
  </si>
  <si>
    <t>NYSE:HIFR</t>
  </si>
  <si>
    <t>Ingersoll-Rand Plc (NYSE:IR)</t>
  </si>
  <si>
    <t>NYSE:IR</t>
  </si>
  <si>
    <r>
      <rPr>
        <b/>
        <sz val="8"/>
        <rFont val="Arial"/>
        <family val="2"/>
      </rPr>
      <t>NYSE:IR</t>
    </r>
    <r>
      <rPr>
        <sz val="8"/>
        <color indexed="8"/>
        <rFont val="Arial"/>
        <family val="2"/>
      </rPr>
      <t>; DB:2IS</t>
    </r>
  </si>
  <si>
    <t>Ingles Markets, Incorporated (NasdaqGS:IMKT.A)</t>
  </si>
  <si>
    <t>NasdaqGS:IMKT.A</t>
  </si>
  <si>
    <t>Ingredion Incorporated (NYSE:INGR)</t>
  </si>
  <si>
    <t>NYSE:INGR</t>
  </si>
  <si>
    <r>
      <rPr>
        <b/>
        <sz val="8"/>
        <rFont val="Arial"/>
        <family val="2"/>
      </rPr>
      <t>NYSE:INGR</t>
    </r>
    <r>
      <rPr>
        <sz val="8"/>
        <color indexed="8"/>
        <rFont val="Arial"/>
        <family val="2"/>
      </rPr>
      <t>; DB:CNP</t>
    </r>
  </si>
  <si>
    <t>NasdaqGS:INWK</t>
  </si>
  <si>
    <t>NasdaqGS:IPHS</t>
  </si>
  <si>
    <r>
      <rPr>
        <b/>
        <sz val="8"/>
        <rFont val="Arial"/>
        <family val="2"/>
      </rPr>
      <t>NasdaqGS:IPHS</t>
    </r>
    <r>
      <rPr>
        <sz val="8"/>
        <color indexed="8"/>
        <rFont val="Arial"/>
        <family val="2"/>
      </rPr>
      <t>; DB:HQ9</t>
    </r>
  </si>
  <si>
    <t>Innospec Inc. (NasdaqGS:IOSP)</t>
  </si>
  <si>
    <t>NasdaqGS:IOSP</t>
  </si>
  <si>
    <r>
      <rPr>
        <b/>
        <sz val="8"/>
        <rFont val="Arial"/>
        <family val="2"/>
      </rPr>
      <t>NasdaqGS:IOSP</t>
    </r>
    <r>
      <rPr>
        <sz val="8"/>
        <color indexed="8"/>
        <rFont val="Arial"/>
        <family val="2"/>
      </rPr>
      <t>; DB:OCT</t>
    </r>
  </si>
  <si>
    <t>Inogen, Inc. (NasdaqGS:INGN)</t>
  </si>
  <si>
    <t>NasdaqGS:INGN</t>
  </si>
  <si>
    <t>Inovalon Holdings, Inc. (NasdaqGS:INOV)</t>
  </si>
  <si>
    <t>NasdaqGS:INOV</t>
  </si>
  <si>
    <r>
      <rPr>
        <b/>
        <sz val="8"/>
        <rFont val="Arial"/>
        <family val="2"/>
      </rPr>
      <t>NasdaqGS:INOV</t>
    </r>
    <r>
      <rPr>
        <sz val="8"/>
        <color indexed="8"/>
        <rFont val="Arial"/>
        <family val="2"/>
      </rPr>
      <t>; DB:IOV</t>
    </r>
  </si>
  <si>
    <t>Inovio Pharmaceuticals, Inc. (NasdaqGS:INO)</t>
  </si>
  <si>
    <t>NasdaqGS:INO</t>
  </si>
  <si>
    <r>
      <rPr>
        <b/>
        <sz val="8"/>
        <rFont val="Arial"/>
        <family val="2"/>
      </rPr>
      <t>NasdaqGS:INO</t>
    </r>
    <r>
      <rPr>
        <sz val="8"/>
        <color indexed="8"/>
        <rFont val="Arial"/>
        <family val="2"/>
      </rPr>
      <t>; DB:GBMB</t>
    </r>
  </si>
  <si>
    <t>Inphi Corporation (NYSE:IPHI)</t>
  </si>
  <si>
    <t>NYSE:IPHI</t>
  </si>
  <si>
    <r>
      <rPr>
        <b/>
        <sz val="8"/>
        <rFont val="Arial"/>
        <family val="2"/>
      </rPr>
      <t>NYSE:IPHI</t>
    </r>
    <r>
      <rPr>
        <sz val="8"/>
        <color indexed="8"/>
        <rFont val="Arial"/>
        <family val="2"/>
      </rPr>
      <t>; DB:IN0</t>
    </r>
  </si>
  <si>
    <t>NasdaqGS:NSIT</t>
  </si>
  <si>
    <r>
      <rPr>
        <b/>
        <sz val="8"/>
        <rFont val="Arial"/>
        <family val="2"/>
      </rPr>
      <t>NasdaqGS:NSIT</t>
    </r>
    <r>
      <rPr>
        <sz val="8"/>
        <color indexed="8"/>
        <rFont val="Arial"/>
        <family val="2"/>
      </rPr>
      <t>; DB:IEI</t>
    </r>
  </si>
  <si>
    <t>Insmed Incorporated (NasdaqGS:INSM)</t>
  </si>
  <si>
    <t>NasdaqGS:INSM</t>
  </si>
  <si>
    <r>
      <rPr>
        <b/>
        <sz val="8"/>
        <rFont val="Arial"/>
        <family val="2"/>
      </rPr>
      <t>NasdaqGS:INSM</t>
    </r>
    <r>
      <rPr>
        <sz val="8"/>
        <color indexed="8"/>
        <rFont val="Arial"/>
        <family val="2"/>
      </rPr>
      <t>; BST:IM8N; DB:IM8N</t>
    </r>
  </si>
  <si>
    <t>Insperity, Inc. (NYSE:NSP)</t>
  </si>
  <si>
    <t>NYSE:NSP</t>
  </si>
  <si>
    <r>
      <rPr>
        <b/>
        <sz val="8"/>
        <rFont val="Arial"/>
        <family val="2"/>
      </rPr>
      <t>NYSE:NSP</t>
    </r>
    <r>
      <rPr>
        <sz val="8"/>
        <color indexed="8"/>
        <rFont val="Arial"/>
        <family val="2"/>
      </rPr>
      <t>; DB:ASF</t>
    </r>
  </si>
  <si>
    <t>Installed Building Products, Inc. (NYSE:IBP)</t>
  </si>
  <si>
    <t>NYSE:IBP</t>
  </si>
  <si>
    <r>
      <rPr>
        <b/>
        <sz val="8"/>
        <rFont val="Arial"/>
        <family val="2"/>
      </rPr>
      <t>NYSE:IBP</t>
    </r>
    <r>
      <rPr>
        <sz val="8"/>
        <color indexed="8"/>
        <rFont val="Arial"/>
        <family val="2"/>
      </rPr>
      <t>; DB:2IL</t>
    </r>
  </si>
  <si>
    <t>NasdaqGS:IIIN</t>
  </si>
  <si>
    <t>Insulet Corporation (NasdaqGS:PODD)</t>
  </si>
  <si>
    <t>NasdaqGS:PODD</t>
  </si>
  <si>
    <r>
      <rPr>
        <b/>
        <sz val="8"/>
        <rFont val="Arial"/>
        <family val="2"/>
      </rPr>
      <t>NasdaqGS:PODD</t>
    </r>
    <r>
      <rPr>
        <sz val="8"/>
        <color indexed="8"/>
        <rFont val="Arial"/>
        <family val="2"/>
      </rPr>
      <t>; DB:GOV</t>
    </r>
  </si>
  <si>
    <t>INSYS Therapeutics, Inc. (NasdaqGM:INSY)</t>
  </si>
  <si>
    <t>NasdaqGM:INSY</t>
  </si>
  <si>
    <r>
      <rPr>
        <b/>
        <sz val="8"/>
        <rFont val="Arial"/>
        <family val="2"/>
      </rPr>
      <t>NasdaqGM:INSY</t>
    </r>
    <r>
      <rPr>
        <sz val="8"/>
        <color indexed="8"/>
        <rFont val="Arial"/>
        <family val="2"/>
      </rPr>
      <t>; DB:NPR1</t>
    </r>
  </si>
  <si>
    <t>Integra LifeSciences Holdings Corporation (NasdaqGS:IART)</t>
  </si>
  <si>
    <t>NasdaqGS:IART</t>
  </si>
  <si>
    <r>
      <rPr>
        <b/>
        <sz val="8"/>
        <rFont val="Arial"/>
        <family val="2"/>
      </rPr>
      <t>NasdaqGS:IART</t>
    </r>
    <r>
      <rPr>
        <sz val="8"/>
        <color indexed="8"/>
        <rFont val="Arial"/>
        <family val="2"/>
      </rPr>
      <t>; DB:IL3</t>
    </r>
  </si>
  <si>
    <t>Integrated Device Technology, Inc. (NasdaqGS:IDTI)</t>
  </si>
  <si>
    <t>NasdaqGS:IDTI</t>
  </si>
  <si>
    <r>
      <rPr>
        <b/>
        <sz val="8"/>
        <rFont val="Arial"/>
        <family val="2"/>
      </rPr>
      <t>NasdaqGS:IDTI</t>
    </r>
    <r>
      <rPr>
        <sz val="8"/>
        <color indexed="8"/>
        <rFont val="Arial"/>
        <family val="2"/>
      </rPr>
      <t>; DB:IDT</t>
    </r>
  </si>
  <si>
    <t>Intel Corporation (NasdaqGS:INTC)</t>
  </si>
  <si>
    <t>NasdaqGS:INTC</t>
  </si>
  <si>
    <t>Intelsat S.A. (NYSE:I)</t>
  </si>
  <si>
    <t>NYSE:I</t>
  </si>
  <si>
    <r>
      <rPr>
        <b/>
        <sz val="8"/>
        <rFont val="Arial"/>
        <family val="2"/>
      </rPr>
      <t>NYSE:I</t>
    </r>
    <r>
      <rPr>
        <sz val="8"/>
        <color indexed="8"/>
        <rFont val="Arial"/>
        <family val="2"/>
      </rPr>
      <t>; DB:IJSA</t>
    </r>
  </si>
  <si>
    <t>NasdaqGS:IPAR</t>
  </si>
  <si>
    <r>
      <rPr>
        <b/>
        <sz val="8"/>
        <rFont val="Arial"/>
        <family val="2"/>
      </rPr>
      <t>NasdaqGS:IPAR</t>
    </r>
    <r>
      <rPr>
        <sz val="8"/>
        <color indexed="8"/>
        <rFont val="Arial"/>
        <family val="2"/>
      </rPr>
      <t>; DB:JF1</t>
    </r>
  </si>
  <si>
    <t>Interactive Brokers Group, Inc. (NasdaqGS:IBKR)</t>
  </si>
  <si>
    <t>NasdaqGS:IBKR</t>
  </si>
  <si>
    <r>
      <rPr>
        <b/>
        <sz val="8"/>
        <rFont val="Arial"/>
        <family val="2"/>
      </rPr>
      <t>NasdaqGS:IBKR</t>
    </r>
    <r>
      <rPr>
        <sz val="8"/>
        <color indexed="8"/>
        <rFont val="Arial"/>
        <family val="2"/>
      </rPr>
      <t>; DB:KY6</t>
    </r>
  </si>
  <si>
    <t>Intercept Pharmaceuticals, Inc. (NasdaqGS:ICPT)</t>
  </si>
  <si>
    <t>NasdaqGS:ICPT</t>
  </si>
  <si>
    <r>
      <rPr>
        <b/>
        <sz val="8"/>
        <rFont val="Arial"/>
        <family val="2"/>
      </rPr>
      <t>NasdaqGS:ICPT</t>
    </r>
    <r>
      <rPr>
        <sz val="8"/>
        <color indexed="8"/>
        <rFont val="Arial"/>
        <family val="2"/>
      </rPr>
      <t>; DB:I4P</t>
    </r>
  </si>
  <si>
    <t>Intercontinental Exchange, Inc. (NYSE:ICE)</t>
  </si>
  <si>
    <t>NYSE:ICE</t>
  </si>
  <si>
    <t>InterDigital, Inc. (NasdaqGS:IDCC)</t>
  </si>
  <si>
    <t>NasdaqGS:IDCC</t>
  </si>
  <si>
    <r>
      <rPr>
        <b/>
        <sz val="8"/>
        <rFont val="Arial"/>
        <family val="2"/>
      </rPr>
      <t>NasdaqGS:IDCC</t>
    </r>
    <r>
      <rPr>
        <sz val="8"/>
        <color indexed="8"/>
        <rFont val="Arial"/>
        <family val="2"/>
      </rPr>
      <t>; DB:IDI</t>
    </r>
  </si>
  <si>
    <t>NasdaqGS:TILE</t>
  </si>
  <si>
    <r>
      <rPr>
        <b/>
        <sz val="8"/>
        <rFont val="Arial"/>
        <family val="2"/>
      </rPr>
      <t>NasdaqGS:TILE</t>
    </r>
    <r>
      <rPr>
        <sz val="8"/>
        <color indexed="8"/>
        <rFont val="Arial"/>
        <family val="2"/>
      </rPr>
      <t>; DB:IF6A</t>
    </r>
  </si>
  <si>
    <t>Internap Corporation (NasdaqGS:INAP)</t>
  </si>
  <si>
    <t>NasdaqGS:INAP</t>
  </si>
  <si>
    <r>
      <rPr>
        <b/>
        <sz val="8"/>
        <rFont val="Arial"/>
        <family val="2"/>
      </rPr>
      <t>NasdaqGS:INAP</t>
    </r>
    <r>
      <rPr>
        <sz val="8"/>
        <color indexed="8"/>
        <rFont val="Arial"/>
        <family val="2"/>
      </rPr>
      <t>; DB:IP9A</t>
    </r>
  </si>
  <si>
    <t>International Bancshares Corporation (NasdaqGS:IBOC)</t>
  </si>
  <si>
    <t>NasdaqGS:IBOC</t>
  </si>
  <si>
    <r>
      <rPr>
        <b/>
        <sz val="8"/>
        <rFont val="Arial"/>
        <family val="2"/>
      </rPr>
      <t>NasdaqGS:IBOC</t>
    </r>
    <r>
      <rPr>
        <sz val="8"/>
        <color indexed="8"/>
        <rFont val="Arial"/>
        <family val="2"/>
      </rPr>
      <t>; DB:IB4</t>
    </r>
  </si>
  <si>
    <t>International Business Machines Corporation (NYSE:IBM)</t>
  </si>
  <si>
    <t>NYSE:IBM</t>
  </si>
  <si>
    <t>International Flavors &amp; Fragrances Inc. (NYSE:IFF)</t>
  </si>
  <si>
    <t>NYSE:IFF</t>
  </si>
  <si>
    <t>International Game Technology PLC (NYSE:IGT)</t>
  </si>
  <si>
    <t>NYSE:IGT</t>
  </si>
  <si>
    <t>International Paper Company (NYSE:IP)</t>
  </si>
  <si>
    <t>NYSE:IP</t>
  </si>
  <si>
    <r>
      <rPr>
        <b/>
        <sz val="8"/>
        <rFont val="Arial"/>
        <family val="2"/>
      </rPr>
      <t>NYSE:IP</t>
    </r>
    <r>
      <rPr>
        <sz val="8"/>
        <color indexed="8"/>
        <rFont val="Arial"/>
        <family val="2"/>
      </rPr>
      <t>; XTRA:INP; DB:INP; BMV:IP *</t>
    </r>
  </si>
  <si>
    <t>NasdaqGS:ISCA</t>
  </si>
  <si>
    <r>
      <rPr>
        <b/>
        <sz val="8"/>
        <rFont val="Arial"/>
        <family val="2"/>
      </rPr>
      <t>NasdaqGS:ISCA</t>
    </r>
    <r>
      <rPr>
        <sz val="8"/>
        <color indexed="8"/>
        <rFont val="Arial"/>
        <family val="2"/>
      </rPr>
      <t>; OTCPK:ISCB; DB:IS6A</t>
    </r>
  </si>
  <si>
    <t>Intersect ENT, Inc. (NasdaqGM:XENT)</t>
  </si>
  <si>
    <t>NasdaqGM:XENT</t>
  </si>
  <si>
    <r>
      <rPr>
        <b/>
        <sz val="8"/>
        <rFont val="Arial"/>
        <family val="2"/>
      </rPr>
      <t>NasdaqGM:XENT</t>
    </r>
    <r>
      <rPr>
        <sz val="8"/>
        <color indexed="8"/>
        <rFont val="Arial"/>
        <family val="2"/>
      </rPr>
      <t>; DB:7IN</t>
    </r>
  </si>
  <si>
    <t>INTL FCStone Inc. (NasdaqGS:INTL)</t>
  </si>
  <si>
    <t>NasdaqGS:INTL</t>
  </si>
  <si>
    <t>Intra-Cellular Therapies, Inc. (NasdaqGS:ITCI)</t>
  </si>
  <si>
    <t>NasdaqGS:ITCI</t>
  </si>
  <si>
    <r>
      <rPr>
        <b/>
        <sz val="8"/>
        <rFont val="Arial"/>
        <family val="2"/>
      </rPr>
      <t>NasdaqGS:ITCI</t>
    </r>
    <r>
      <rPr>
        <sz val="8"/>
        <color indexed="8"/>
        <rFont val="Arial"/>
        <family val="2"/>
      </rPr>
      <t>; DB:23I</t>
    </r>
  </si>
  <si>
    <t>Intrepid Potash, Inc. (NYSE:IPI)</t>
  </si>
  <si>
    <t>NYSE:IPI</t>
  </si>
  <si>
    <r>
      <rPr>
        <b/>
        <sz val="8"/>
        <rFont val="Arial"/>
        <family val="2"/>
      </rPr>
      <t>NYSE:IPI</t>
    </r>
    <r>
      <rPr>
        <sz val="8"/>
        <color indexed="8"/>
        <rFont val="Arial"/>
        <family val="2"/>
      </rPr>
      <t>; DB:58I</t>
    </r>
  </si>
  <si>
    <t>Intrexon Corporation (NYSE:XON)</t>
  </si>
  <si>
    <t>NYSE:XON</t>
  </si>
  <si>
    <r>
      <rPr>
        <b/>
        <sz val="8"/>
        <rFont val="Arial"/>
        <family val="2"/>
      </rPr>
      <t>NYSE:XON</t>
    </r>
    <r>
      <rPr>
        <sz val="8"/>
        <color indexed="8"/>
        <rFont val="Arial"/>
        <family val="2"/>
      </rPr>
      <t>; DB:I5X</t>
    </r>
  </si>
  <si>
    <t>Intuit Inc. (NasdaqGS:INTU)</t>
  </si>
  <si>
    <t>NasdaqGS:INTU</t>
  </si>
  <si>
    <t>Intuitive Surgical, Inc. (NasdaqGS:ISRG)</t>
  </si>
  <si>
    <t>NasdaqGS:ISRG</t>
  </si>
  <si>
    <t>Invacare Corporation (NYSE:IVC)</t>
  </si>
  <si>
    <t>NYSE:IVC</t>
  </si>
  <si>
    <r>
      <rPr>
        <b/>
        <sz val="8"/>
        <rFont val="Arial"/>
        <family val="2"/>
      </rPr>
      <t>NYSE:IVC</t>
    </r>
    <r>
      <rPr>
        <sz val="8"/>
        <color indexed="8"/>
        <rFont val="Arial"/>
        <family val="2"/>
      </rPr>
      <t>; DB:IV3</t>
    </r>
  </si>
  <si>
    <t>Invesco Ltd. (NYSE:IVZ)</t>
  </si>
  <si>
    <t>NYSE:IVZ</t>
  </si>
  <si>
    <r>
      <rPr>
        <b/>
        <sz val="8"/>
        <rFont val="Arial"/>
        <family val="2"/>
      </rPr>
      <t>NYSE:IVZ</t>
    </r>
    <r>
      <rPr>
        <sz val="8"/>
        <color indexed="8"/>
        <rFont val="Arial"/>
        <family val="2"/>
      </rPr>
      <t>; DB:3IW</t>
    </r>
  </si>
  <si>
    <t>Invesco Mortgage Capital Inc. (NYSE:IVR)</t>
  </si>
  <si>
    <t>NYSE:IVR</t>
  </si>
  <si>
    <t>Investment Technology Group, Inc. (NYSE:ITG)</t>
  </si>
  <si>
    <t>NYSE:ITG</t>
  </si>
  <si>
    <r>
      <rPr>
        <b/>
        <sz val="8"/>
        <rFont val="Arial"/>
        <family val="2"/>
      </rPr>
      <t>NYSE:ITG</t>
    </r>
    <r>
      <rPr>
        <sz val="8"/>
        <color indexed="8"/>
        <rFont val="Arial"/>
        <family val="2"/>
      </rPr>
      <t>; DB:IVY</t>
    </r>
  </si>
  <si>
    <t>NasdaqGS:ISBC</t>
  </si>
  <si>
    <r>
      <rPr>
        <b/>
        <sz val="8"/>
        <rFont val="Arial"/>
        <family val="2"/>
      </rPr>
      <t>NasdaqGS:ISBC</t>
    </r>
    <r>
      <rPr>
        <sz val="8"/>
        <color indexed="8"/>
        <rFont val="Arial"/>
        <family val="2"/>
      </rPr>
      <t>; DB:0IB</t>
    </r>
  </si>
  <si>
    <t>Investors Real Estate Trust (NYSE:IRET)</t>
  </si>
  <si>
    <t>NYSE:IRET</t>
  </si>
  <si>
    <t>Invitae Corporation (NYSE:NVTA)</t>
  </si>
  <si>
    <t>NYSE:NVTA</t>
  </si>
  <si>
    <r>
      <rPr>
        <b/>
        <sz val="8"/>
        <rFont val="Arial"/>
        <family val="2"/>
      </rPr>
      <t>NYSE:NVTA</t>
    </r>
    <r>
      <rPr>
        <sz val="8"/>
        <color indexed="8"/>
        <rFont val="Arial"/>
        <family val="2"/>
      </rPr>
      <t>; DB:IV8</t>
    </r>
  </si>
  <si>
    <t>CCC</t>
  </si>
  <si>
    <t>IPG Photonics Corporation (NasdaqGS:IPGP)</t>
  </si>
  <si>
    <t>NasdaqGS:IPGP</t>
  </si>
  <si>
    <t>Iridium Communications Inc. (NasdaqGS:IRDM)</t>
  </si>
  <si>
    <t>NasdaqGS:IRDM</t>
  </si>
  <si>
    <r>
      <rPr>
        <b/>
        <sz val="8"/>
        <rFont val="Arial"/>
        <family val="2"/>
      </rPr>
      <t>NasdaqGS:IRDM</t>
    </r>
    <r>
      <rPr>
        <sz val="8"/>
        <color indexed="8"/>
        <rFont val="Arial"/>
        <family val="2"/>
      </rPr>
      <t>; NasdaqGS:IRDM.B; DB:6IC</t>
    </r>
  </si>
  <si>
    <t>iRobot Corporation (NasdaqGS:IRBT)</t>
  </si>
  <si>
    <t>NasdaqGS:IRBT</t>
  </si>
  <si>
    <t>Iron Mountain Incorporated (NYSE:IRM)</t>
  </si>
  <si>
    <t>NYSE:IRM</t>
  </si>
  <si>
    <t>Ironwood Pharmaceuticals, Inc. (NasdaqGS:IRWD)</t>
  </si>
  <si>
    <t>NasdaqGS:IRWD</t>
  </si>
  <si>
    <r>
      <rPr>
        <b/>
        <sz val="8"/>
        <rFont val="Arial"/>
        <family val="2"/>
      </rPr>
      <t>NasdaqGS:IRWD</t>
    </r>
    <r>
      <rPr>
        <sz val="8"/>
        <color indexed="8"/>
        <rFont val="Arial"/>
        <family val="2"/>
      </rPr>
      <t>; DB:I76</t>
    </r>
  </si>
  <si>
    <t>Isramco Inc. (NasdaqCM:ISRL)</t>
  </si>
  <si>
    <t>NasdaqCM:ISRL</t>
  </si>
  <si>
    <r>
      <rPr>
        <b/>
        <sz val="8"/>
        <rFont val="Arial"/>
        <family val="2"/>
      </rPr>
      <t>NasdaqCM:ISRL</t>
    </r>
    <r>
      <rPr>
        <sz val="8"/>
        <color indexed="8"/>
        <rFont val="Arial"/>
        <family val="2"/>
      </rPr>
      <t>; DB:IRM</t>
    </r>
  </si>
  <si>
    <t>iStar Inc. (NYSE:STAR)</t>
  </si>
  <si>
    <t>NYSE:STAR</t>
  </si>
  <si>
    <t>Itron, Inc. (NasdaqGS:ITRI)</t>
  </si>
  <si>
    <t>NasdaqGS:ITRI</t>
  </si>
  <si>
    <r>
      <rPr>
        <b/>
        <sz val="8"/>
        <rFont val="Arial"/>
        <family val="2"/>
      </rPr>
      <t>NasdaqGS:ITRI</t>
    </r>
    <r>
      <rPr>
        <sz val="8"/>
        <color indexed="8"/>
        <rFont val="Arial"/>
        <family val="2"/>
      </rPr>
      <t>; DB:IT6</t>
    </r>
  </si>
  <si>
    <t>NYSE:ITT</t>
  </si>
  <si>
    <t>NasdaqGS:IXYS</t>
  </si>
  <si>
    <r>
      <rPr>
        <b/>
        <sz val="8"/>
        <rFont val="Arial"/>
        <family val="2"/>
      </rPr>
      <t>NasdaqGS:IXYS</t>
    </r>
    <r>
      <rPr>
        <sz val="8"/>
        <color indexed="8"/>
        <rFont val="Arial"/>
        <family val="2"/>
      </rPr>
      <t>; DB:IXY</t>
    </r>
  </si>
  <si>
    <t>J&amp;J Snack Foods Corp. (NasdaqGS:JJSF)</t>
  </si>
  <si>
    <t>NasdaqGS:JJSF</t>
  </si>
  <si>
    <t>J. Alexander's Holdings, Inc. (NYSE:JAX)</t>
  </si>
  <si>
    <t>NYSE:JAX</t>
  </si>
  <si>
    <t>J. C. Penney Company, Inc. (NYSE:JCP)</t>
  </si>
  <si>
    <t>NYSE:JCP</t>
  </si>
  <si>
    <t>j2 Global, Inc. (NasdaqGS:JCOM)</t>
  </si>
  <si>
    <t>NasdaqGS:JCOM</t>
  </si>
  <si>
    <r>
      <rPr>
        <b/>
        <sz val="8"/>
        <rFont val="Arial"/>
        <family val="2"/>
      </rPr>
      <t>NasdaqGS:JCOM</t>
    </r>
    <r>
      <rPr>
        <sz val="8"/>
        <color indexed="8"/>
        <rFont val="Arial"/>
        <family val="2"/>
      </rPr>
      <t>; DB:JXC1</t>
    </r>
  </si>
  <si>
    <t>NYSE:JBL</t>
  </si>
  <si>
    <r>
      <rPr>
        <b/>
        <sz val="8"/>
        <rFont val="Arial"/>
        <family val="2"/>
      </rPr>
      <t>NYSE:JBL</t>
    </r>
    <r>
      <rPr>
        <sz val="8"/>
        <color indexed="8"/>
        <rFont val="Arial"/>
        <family val="2"/>
      </rPr>
      <t>; DB:JBL</t>
    </r>
  </si>
  <si>
    <t>NasdaqGS:JKHY</t>
  </si>
  <si>
    <r>
      <rPr>
        <b/>
        <sz val="8"/>
        <rFont val="Arial"/>
        <family val="2"/>
      </rPr>
      <t>NasdaqGS:JKHY</t>
    </r>
    <r>
      <rPr>
        <sz val="8"/>
        <color indexed="8"/>
        <rFont val="Arial"/>
        <family val="2"/>
      </rPr>
      <t>; DB:JHY</t>
    </r>
  </si>
  <si>
    <t>Jack in the Box Inc. (NasdaqGS:JACK)</t>
  </si>
  <si>
    <t>NasdaqGS:JACK</t>
  </si>
  <si>
    <r>
      <rPr>
        <b/>
        <sz val="8"/>
        <rFont val="Arial"/>
        <family val="2"/>
      </rPr>
      <t>NasdaqGS:JACK</t>
    </r>
    <r>
      <rPr>
        <sz val="8"/>
        <color indexed="8"/>
        <rFont val="Arial"/>
        <family val="2"/>
      </rPr>
      <t>; DB:JBX</t>
    </r>
  </si>
  <si>
    <t>Jacobs Engineering Group Inc. (NYSE:JEC)</t>
  </si>
  <si>
    <t>NYSE:JEC</t>
  </si>
  <si>
    <r>
      <rPr>
        <b/>
        <sz val="8"/>
        <rFont val="Arial"/>
        <family val="2"/>
      </rPr>
      <t>NYSE:JEC</t>
    </r>
    <r>
      <rPr>
        <sz val="8"/>
        <color indexed="8"/>
        <rFont val="Arial"/>
        <family val="2"/>
      </rPr>
      <t>; DB:JEG</t>
    </r>
  </si>
  <si>
    <t>James River Group Holdings, Ltd. (NasdaqGS:JRVR)</t>
  </si>
  <si>
    <t>NasdaqGS:JRVR</t>
  </si>
  <si>
    <r>
      <rPr>
        <b/>
        <sz val="8"/>
        <rFont val="Arial"/>
        <family val="2"/>
      </rPr>
      <t>NasdaqGS:JRVR</t>
    </r>
    <r>
      <rPr>
        <sz val="8"/>
        <color indexed="8"/>
        <rFont val="Arial"/>
        <family val="2"/>
      </rPr>
      <t>; DB:0JR</t>
    </r>
  </si>
  <si>
    <t>NasdaqGS:JBHT</t>
  </si>
  <si>
    <t>JetBlue Airways Corporation (NasdaqGS:JBLU)</t>
  </si>
  <si>
    <t>NasdaqGS:JBLU</t>
  </si>
  <si>
    <r>
      <rPr>
        <b/>
        <sz val="8"/>
        <rFont val="Arial"/>
        <family val="2"/>
      </rPr>
      <t>NasdaqGS:JBLU</t>
    </r>
    <r>
      <rPr>
        <sz val="8"/>
        <color indexed="8"/>
        <rFont val="Arial"/>
        <family val="2"/>
      </rPr>
      <t>; DB:JAW; BMV:JBLU *</t>
    </r>
  </si>
  <si>
    <t>NasdaqGS:JBSS</t>
  </si>
  <si>
    <t>John Bean Technologies Corporation (NYSE:JBT)</t>
  </si>
  <si>
    <t>NYSE:JBT</t>
  </si>
  <si>
    <r>
      <rPr>
        <b/>
        <sz val="8"/>
        <rFont val="Arial"/>
        <family val="2"/>
      </rPr>
      <t>NYSE:JBT</t>
    </r>
    <r>
      <rPr>
        <sz val="8"/>
        <color indexed="8"/>
        <rFont val="Arial"/>
        <family val="2"/>
      </rPr>
      <t>; DB:JBT</t>
    </r>
  </si>
  <si>
    <t>NYSE:JW.A</t>
  </si>
  <si>
    <r>
      <rPr>
        <b/>
        <sz val="8"/>
        <rFont val="Arial"/>
        <family val="2"/>
      </rPr>
      <t>NYSE:JW.A</t>
    </r>
    <r>
      <rPr>
        <sz val="8"/>
        <color indexed="8"/>
        <rFont val="Arial"/>
        <family val="2"/>
      </rPr>
      <t>; NYSE:JW.B</t>
    </r>
  </si>
  <si>
    <t>Johnson &amp; Johnson (NYSE:JNJ)</t>
  </si>
  <si>
    <t>NYSE:JNJ</t>
  </si>
  <si>
    <t>NYSE:JCI</t>
  </si>
  <si>
    <t>Johnson Outdoors Inc. (NasdaqGS:JOUT)</t>
  </si>
  <si>
    <t>NasdaqGS:JOUT</t>
  </si>
  <si>
    <t>Jones Energy, Inc. (NYSE:JONE)</t>
  </si>
  <si>
    <t>NYSE:JONE</t>
  </si>
  <si>
    <r>
      <rPr>
        <b/>
        <sz val="8"/>
        <rFont val="Arial"/>
        <family val="2"/>
      </rPr>
      <t>NYSE:JONE</t>
    </r>
    <r>
      <rPr>
        <sz val="8"/>
        <color indexed="8"/>
        <rFont val="Arial"/>
        <family val="2"/>
      </rPr>
      <t>; DB:J5E</t>
    </r>
  </si>
  <si>
    <t>Jones Lang LaSalle Incorporated (NYSE:JLL)</t>
  </si>
  <si>
    <t>NYSE:JLL</t>
  </si>
  <si>
    <r>
      <rPr>
        <b/>
        <sz val="8"/>
        <rFont val="Arial"/>
        <family val="2"/>
      </rPr>
      <t>NYSE:JLL</t>
    </r>
    <r>
      <rPr>
        <sz val="8"/>
        <color indexed="8"/>
        <rFont val="Arial"/>
        <family val="2"/>
      </rPr>
      <t>; DB:4J2</t>
    </r>
  </si>
  <si>
    <t>JPMorgan Chase &amp; Co. (NYSE:JPM)</t>
  </si>
  <si>
    <t>NYSE:JPM</t>
  </si>
  <si>
    <t>Juniper Networks, Inc. (NYSE:JNPR)</t>
  </si>
  <si>
    <t>NYSE:JNPR</t>
  </si>
  <si>
    <r>
      <rPr>
        <b/>
        <sz val="8"/>
        <rFont val="Arial"/>
        <family val="2"/>
      </rPr>
      <t>NYSE:JNPR</t>
    </r>
    <r>
      <rPr>
        <sz val="8"/>
        <color indexed="8"/>
        <rFont val="Arial"/>
        <family val="2"/>
      </rPr>
      <t>; DB:JNP</t>
    </r>
  </si>
  <si>
    <t>NasdaqGS:JUNO</t>
  </si>
  <si>
    <r>
      <rPr>
        <b/>
        <sz val="8"/>
        <rFont val="Arial"/>
        <family val="2"/>
      </rPr>
      <t>NasdaqGS:JUNO</t>
    </r>
    <r>
      <rPr>
        <sz val="8"/>
        <color indexed="8"/>
        <rFont val="Arial"/>
        <family val="2"/>
      </rPr>
      <t>; DB:2JT</t>
    </r>
  </si>
  <si>
    <t>NYSE:LRN</t>
  </si>
  <si>
    <r>
      <rPr>
        <b/>
        <sz val="8"/>
        <rFont val="Arial"/>
        <family val="2"/>
      </rPr>
      <t>NYSE:LRN</t>
    </r>
    <r>
      <rPr>
        <sz val="8"/>
        <color indexed="8"/>
        <rFont val="Arial"/>
        <family val="2"/>
      </rPr>
      <t>; DB:3KA</t>
    </r>
  </si>
  <si>
    <t>K2M Group Holdings, Inc. (NasdaqGS:KTWO)</t>
  </si>
  <si>
    <t>NasdaqGS:KTWO</t>
  </si>
  <si>
    <r>
      <rPr>
        <b/>
        <sz val="8"/>
        <rFont val="Arial"/>
        <family val="2"/>
      </rPr>
      <t>NasdaqGS:KTWO</t>
    </r>
    <r>
      <rPr>
        <sz val="8"/>
        <color indexed="8"/>
        <rFont val="Arial"/>
        <family val="2"/>
      </rPr>
      <t>; DB:1K2</t>
    </r>
  </si>
  <si>
    <t>Kadant Inc. (NYSE:KAI)</t>
  </si>
  <si>
    <t>NYSE:KAI</t>
  </si>
  <si>
    <r>
      <rPr>
        <b/>
        <sz val="8"/>
        <rFont val="Arial"/>
        <family val="2"/>
      </rPr>
      <t>NYSE:KAI</t>
    </r>
    <r>
      <rPr>
        <sz val="8"/>
        <color indexed="8"/>
        <rFont val="Arial"/>
        <family val="2"/>
      </rPr>
      <t>; DB:KDA</t>
    </r>
  </si>
  <si>
    <t>Kaiser Aluminum Corporation (NasdaqGS:KALU)</t>
  </si>
  <si>
    <t>NasdaqGS:KALU</t>
  </si>
  <si>
    <r>
      <rPr>
        <b/>
        <sz val="8"/>
        <rFont val="Arial"/>
        <family val="2"/>
      </rPr>
      <t>NasdaqGS:KALU</t>
    </r>
    <r>
      <rPr>
        <sz val="8"/>
        <color indexed="8"/>
        <rFont val="Arial"/>
        <family val="2"/>
      </rPr>
      <t>; DB:KLU1</t>
    </r>
  </si>
  <si>
    <t>Kaman Corporation (NYSE:KAMN)</t>
  </si>
  <si>
    <t>NYSE:KAMN</t>
  </si>
  <si>
    <t>Kansas City Southern (NYSE:KSU)</t>
  </si>
  <si>
    <t>NYSE:KSU</t>
  </si>
  <si>
    <r>
      <rPr>
        <b/>
        <sz val="8"/>
        <rFont val="Arial"/>
        <family val="2"/>
      </rPr>
      <t>NYSE:KSU</t>
    </r>
    <r>
      <rPr>
        <sz val="8"/>
        <color indexed="8"/>
        <rFont val="Arial"/>
        <family val="2"/>
      </rPr>
      <t>; NYSE:KSU.PR; DB:KCY; BMV:KSU *</t>
    </r>
  </si>
  <si>
    <t>KapStone Paper and Packaging Corporation (NYSE:KS)</t>
  </si>
  <si>
    <t>NYSE:KS</t>
  </si>
  <si>
    <r>
      <rPr>
        <b/>
        <sz val="8"/>
        <rFont val="Arial"/>
        <family val="2"/>
      </rPr>
      <t>NYSE:KS</t>
    </r>
    <r>
      <rPr>
        <sz val="8"/>
        <color indexed="8"/>
        <rFont val="Arial"/>
        <family val="2"/>
      </rPr>
      <t>; DB:KTU</t>
    </r>
  </si>
  <si>
    <t>KAR Auction Services, Inc. (NYSE:KAR)</t>
  </si>
  <si>
    <t>NYSE:KAR</t>
  </si>
  <si>
    <r>
      <rPr>
        <b/>
        <sz val="8"/>
        <rFont val="Arial"/>
        <family val="2"/>
      </rPr>
      <t>NYSE:KAR</t>
    </r>
    <r>
      <rPr>
        <sz val="8"/>
        <color indexed="8"/>
        <rFont val="Arial"/>
        <family val="2"/>
      </rPr>
      <t>; DB:XKR</t>
    </r>
  </si>
  <si>
    <t>NasdaqGS:KPTI</t>
  </si>
  <si>
    <r>
      <rPr>
        <b/>
        <sz val="8"/>
        <rFont val="Arial"/>
        <family val="2"/>
      </rPr>
      <t>NasdaqGS:KPTI</t>
    </r>
    <r>
      <rPr>
        <sz val="8"/>
        <color indexed="8"/>
        <rFont val="Arial"/>
        <family val="2"/>
      </rPr>
      <t>; DB:25K</t>
    </r>
  </si>
  <si>
    <t>KB Home (NYSE:KBH)</t>
  </si>
  <si>
    <t>NYSE:KBH</t>
  </si>
  <si>
    <r>
      <rPr>
        <b/>
        <sz val="8"/>
        <rFont val="Arial"/>
        <family val="2"/>
      </rPr>
      <t>NYSE:KBH</t>
    </r>
    <r>
      <rPr>
        <sz val="8"/>
        <color indexed="8"/>
        <rFont val="Arial"/>
        <family val="2"/>
      </rPr>
      <t>; DB:KBH; BMV:KBH *</t>
    </r>
  </si>
  <si>
    <t>KBR, Inc. (NYSE:KBR)</t>
  </si>
  <si>
    <t>NYSE:KBR</t>
  </si>
  <si>
    <t>Kearny Financial Corp. (NasdaqGS:KRNY)</t>
  </si>
  <si>
    <t>NasdaqGS:KRNY</t>
  </si>
  <si>
    <t>Kellogg Company (NYSE:K)</t>
  </si>
  <si>
    <t>NYSE:K</t>
  </si>
  <si>
    <r>
      <rPr>
        <b/>
        <sz val="8"/>
        <rFont val="Arial"/>
        <family val="2"/>
      </rPr>
      <t>NYSE:K</t>
    </r>
    <r>
      <rPr>
        <sz val="8"/>
        <color indexed="8"/>
        <rFont val="Arial"/>
        <family val="2"/>
      </rPr>
      <t>; XTRA:K; DB:KEL; SWX:K</t>
    </r>
  </si>
  <si>
    <t>Kelly Services, Inc. (NasdaqGS:KELY.A)</t>
  </si>
  <si>
    <t>NasdaqGS:KELY.A</t>
  </si>
  <si>
    <r>
      <rPr>
        <b/>
        <sz val="8"/>
        <rFont val="Arial"/>
        <family val="2"/>
      </rPr>
      <t>NasdaqGS:KELY.A</t>
    </r>
    <r>
      <rPr>
        <sz val="8"/>
        <color indexed="8"/>
        <rFont val="Arial"/>
        <family val="2"/>
      </rPr>
      <t>; NasdaqGS:KELY.B; DB:KYSA</t>
    </r>
  </si>
  <si>
    <t>Kemper Corporation (NYSE:KMPR)</t>
  </si>
  <si>
    <t>NYSE:KMPR</t>
  </si>
  <si>
    <t>Kennametal Inc. (NYSE:KMT)</t>
  </si>
  <si>
    <t>NYSE:KMT</t>
  </si>
  <si>
    <r>
      <rPr>
        <b/>
        <sz val="8"/>
        <rFont val="Arial"/>
        <family val="2"/>
      </rPr>
      <t>NYSE:KMT</t>
    </r>
    <r>
      <rPr>
        <sz val="8"/>
        <color indexed="8"/>
        <rFont val="Arial"/>
        <family val="2"/>
      </rPr>
      <t>; DB:KM3</t>
    </r>
  </si>
  <si>
    <t>Kennedy-Wilson Holdings, Inc. (NYSE:KW)</t>
  </si>
  <si>
    <t>NYSE:KW</t>
  </si>
  <si>
    <t>NasdaqCM:KERX</t>
  </si>
  <si>
    <r>
      <rPr>
        <b/>
        <sz val="8"/>
        <rFont val="Arial"/>
        <family val="2"/>
      </rPr>
      <t>NasdaqCM:KERX</t>
    </r>
    <r>
      <rPr>
        <sz val="8"/>
        <color indexed="8"/>
        <rFont val="Arial"/>
        <family val="2"/>
      </rPr>
      <t>; DB:KYX</t>
    </r>
  </si>
  <si>
    <t>NYSE:KEG</t>
  </si>
  <si>
    <t>NYSE:KEY</t>
  </si>
  <si>
    <t>Keysight Technologies, Inc. (NYSE:KEYS)</t>
  </si>
  <si>
    <t>NYSE:KEYS</t>
  </si>
  <si>
    <r>
      <rPr>
        <b/>
        <sz val="8"/>
        <rFont val="Arial"/>
        <family val="2"/>
      </rPr>
      <t>NYSE:KEYS</t>
    </r>
    <r>
      <rPr>
        <sz val="8"/>
        <color indexed="8"/>
        <rFont val="Arial"/>
        <family val="2"/>
      </rPr>
      <t>; DB:1KT</t>
    </r>
  </si>
  <si>
    <t>Kforce Inc. (NasdaqGS:KFRC)</t>
  </si>
  <si>
    <t>NasdaqGS:KFRC</t>
  </si>
  <si>
    <r>
      <rPr>
        <b/>
        <sz val="8"/>
        <rFont val="Arial"/>
        <family val="2"/>
      </rPr>
      <t>NasdaqGS:KFRC</t>
    </r>
    <r>
      <rPr>
        <sz val="8"/>
        <color indexed="8"/>
        <rFont val="Arial"/>
        <family val="2"/>
      </rPr>
      <t>; DB:ROF</t>
    </r>
  </si>
  <si>
    <t>NYSE:KRC</t>
  </si>
  <si>
    <t>Kimball Electronics, Inc. (NasdaqGS:KE)</t>
  </si>
  <si>
    <t>NasdaqGS:KE</t>
  </si>
  <si>
    <t>Kimball International, Inc. (NasdaqGS:KBAL)</t>
  </si>
  <si>
    <t>NasdaqGS:KBAL</t>
  </si>
  <si>
    <t>Kimberly-Clark Corporation (NYSE:KMB)</t>
  </si>
  <si>
    <t>NYSE:KMB</t>
  </si>
  <si>
    <t>Kimco Realty Corporation (NYSE:KIM)</t>
  </si>
  <si>
    <t>NYSE:KIM</t>
  </si>
  <si>
    <t>Kinder Morgan, Inc. (NYSE:KMI)</t>
  </si>
  <si>
    <t>NYSE:KMI</t>
  </si>
  <si>
    <r>
      <rPr>
        <b/>
        <sz val="8"/>
        <rFont val="Arial"/>
        <family val="2"/>
      </rPr>
      <t>NYSE:KMI</t>
    </r>
    <r>
      <rPr>
        <sz val="8"/>
        <color indexed="8"/>
        <rFont val="Arial"/>
        <family val="2"/>
      </rPr>
      <t>; DB:2KD</t>
    </r>
  </si>
  <si>
    <t>NYSE:KND</t>
  </si>
  <si>
    <r>
      <rPr>
        <b/>
        <sz val="8"/>
        <rFont val="Arial"/>
        <family val="2"/>
      </rPr>
      <t>NYSE:KND</t>
    </r>
    <r>
      <rPr>
        <sz val="8"/>
        <color indexed="8"/>
        <rFont val="Arial"/>
        <family val="2"/>
      </rPr>
      <t>; DB:LDJ</t>
    </r>
  </si>
  <si>
    <t>Kirby Corporation (NYSE:KEX)</t>
  </si>
  <si>
    <t>NYSE:KEX</t>
  </si>
  <si>
    <r>
      <rPr>
        <b/>
        <sz val="8"/>
        <rFont val="Arial"/>
        <family val="2"/>
      </rPr>
      <t>NYSE:KEX</t>
    </r>
    <r>
      <rPr>
        <sz val="8"/>
        <color indexed="8"/>
        <rFont val="Arial"/>
        <family val="2"/>
      </rPr>
      <t>; DB:KIY</t>
    </r>
  </si>
  <si>
    <t>NasdaqGS:KIRK</t>
  </si>
  <si>
    <r>
      <rPr>
        <b/>
        <sz val="8"/>
        <rFont val="Arial"/>
        <family val="2"/>
      </rPr>
      <t>NasdaqGS:KIRK</t>
    </r>
    <r>
      <rPr>
        <sz val="8"/>
        <color indexed="8"/>
        <rFont val="Arial"/>
        <family val="2"/>
      </rPr>
      <t>; DB:KI2</t>
    </r>
  </si>
  <si>
    <t>Kite Realty Group Trust (NYSE:KRG)</t>
  </si>
  <si>
    <t>NYSE:KRG</t>
  </si>
  <si>
    <t>KLA-Tencor Corporation (NasdaqGS:KLAC)</t>
  </si>
  <si>
    <t>NasdaqGS:KLAC</t>
  </si>
  <si>
    <t>KLX Inc. (NasdaqGS:KLXI)</t>
  </si>
  <si>
    <t>NasdaqGS:KLXI</t>
  </si>
  <si>
    <r>
      <rPr>
        <b/>
        <sz val="8"/>
        <rFont val="Arial"/>
        <family val="2"/>
      </rPr>
      <t>NasdaqGS:KLXI</t>
    </r>
    <r>
      <rPr>
        <sz val="8"/>
        <color indexed="8"/>
        <rFont val="Arial"/>
        <family val="2"/>
      </rPr>
      <t>; DB:2KX</t>
    </r>
  </si>
  <si>
    <t>NYSE:KMG</t>
  </si>
  <si>
    <t>NYSE:KNX</t>
  </si>
  <si>
    <t>Knoll, Inc. (NYSE:KNL)</t>
  </si>
  <si>
    <t>NYSE:KNL</t>
  </si>
  <si>
    <r>
      <rPr>
        <b/>
        <sz val="8"/>
        <rFont val="Arial"/>
        <family val="2"/>
      </rPr>
      <t>NYSE:KNL</t>
    </r>
    <r>
      <rPr>
        <sz val="8"/>
        <color indexed="8"/>
        <rFont val="Arial"/>
        <family val="2"/>
      </rPr>
      <t>; DB:KK6</t>
    </r>
  </si>
  <si>
    <t>Knowles Corporation (NYSE:KN)</t>
  </si>
  <si>
    <t>NYSE:KN</t>
  </si>
  <si>
    <r>
      <rPr>
        <b/>
        <sz val="8"/>
        <rFont val="Arial"/>
        <family val="2"/>
      </rPr>
      <t>NYSE:KN</t>
    </r>
    <r>
      <rPr>
        <sz val="8"/>
        <color indexed="8"/>
        <rFont val="Arial"/>
        <family val="2"/>
      </rPr>
      <t>; DB:1K3</t>
    </r>
  </si>
  <si>
    <t>NYSE:KSS</t>
  </si>
  <si>
    <r>
      <rPr>
        <b/>
        <sz val="8"/>
        <rFont val="Arial"/>
        <family val="2"/>
      </rPr>
      <t>NYSE:KSS</t>
    </r>
    <r>
      <rPr>
        <sz val="8"/>
        <color indexed="8"/>
        <rFont val="Arial"/>
        <family val="2"/>
      </rPr>
      <t>; DB:KHP; BMV:KSS *</t>
    </r>
  </si>
  <si>
    <t>Kopin Corporation (NasdaqGS:KOPN)</t>
  </si>
  <si>
    <t>NasdaqGS:KOPN</t>
  </si>
  <si>
    <r>
      <rPr>
        <b/>
        <sz val="8"/>
        <rFont val="Arial"/>
        <family val="2"/>
      </rPr>
      <t>NasdaqGS:KOPN</t>
    </r>
    <r>
      <rPr>
        <sz val="8"/>
        <color indexed="8"/>
        <rFont val="Arial"/>
        <family val="2"/>
      </rPr>
      <t>; DB:KOC</t>
    </r>
  </si>
  <si>
    <t>Koppers Holdings Inc. (NYSE:KOP)</t>
  </si>
  <si>
    <t>NYSE:KOP</t>
  </si>
  <si>
    <r>
      <rPr>
        <b/>
        <sz val="8"/>
        <rFont val="Arial"/>
        <family val="2"/>
      </rPr>
      <t>NYSE:KOP</t>
    </r>
    <r>
      <rPr>
        <sz val="8"/>
        <color indexed="8"/>
        <rFont val="Arial"/>
        <family val="2"/>
      </rPr>
      <t>; DB:KO9</t>
    </r>
  </si>
  <si>
    <t>Korn/Ferry International (NYSE:KFY)</t>
  </si>
  <si>
    <t>NYSE:KFY</t>
  </si>
  <si>
    <r>
      <rPr>
        <b/>
        <sz val="8"/>
        <rFont val="Arial"/>
        <family val="2"/>
      </rPr>
      <t>NYSE:KFY</t>
    </r>
    <r>
      <rPr>
        <sz val="8"/>
        <color indexed="8"/>
        <rFont val="Arial"/>
        <family val="2"/>
      </rPr>
      <t>; DB:KFY</t>
    </r>
  </si>
  <si>
    <t>Kosmos Energy Ltd. (NYSE:KOS)</t>
  </si>
  <si>
    <t>NYSE:KOS</t>
  </si>
  <si>
    <t>NYSE:KRA</t>
  </si>
  <si>
    <r>
      <rPr>
        <b/>
        <sz val="8"/>
        <rFont val="Arial"/>
        <family val="2"/>
      </rPr>
      <t>NYSE:KRA</t>
    </r>
    <r>
      <rPr>
        <sz val="8"/>
        <color indexed="8"/>
        <rFont val="Arial"/>
        <family val="2"/>
      </rPr>
      <t>; DB:K21</t>
    </r>
  </si>
  <si>
    <t>Kratos Defense &amp; Security Solutions, Inc. (NasdaqGS:KTOS)</t>
  </si>
  <si>
    <t>NasdaqGS:KTOS</t>
  </si>
  <si>
    <r>
      <rPr>
        <b/>
        <sz val="8"/>
        <rFont val="Arial"/>
        <family val="2"/>
      </rPr>
      <t>NasdaqGS:KTOS</t>
    </r>
    <r>
      <rPr>
        <sz val="8"/>
        <color indexed="8"/>
        <rFont val="Arial"/>
        <family val="2"/>
      </rPr>
      <t>; DB:WF5A</t>
    </r>
  </si>
  <si>
    <t>Kronos Worldwide, Inc. (NYSE:KRO)</t>
  </si>
  <si>
    <t>NYSE:KRO</t>
  </si>
  <si>
    <r>
      <rPr>
        <b/>
        <sz val="8"/>
        <rFont val="Arial"/>
        <family val="2"/>
      </rPr>
      <t>NYSE:KRO</t>
    </r>
    <r>
      <rPr>
        <sz val="8"/>
        <color indexed="8"/>
        <rFont val="Arial"/>
        <family val="2"/>
      </rPr>
      <t>; DB:K1W</t>
    </r>
  </si>
  <si>
    <t>NasdaqGS:KVHI</t>
  </si>
  <si>
    <t>L Brands, Inc. (NYSE:LB)</t>
  </si>
  <si>
    <t>NYSE:LB</t>
  </si>
  <si>
    <r>
      <rPr>
        <b/>
        <sz val="8"/>
        <rFont val="Arial"/>
        <family val="2"/>
      </rPr>
      <t>NYSE:LB</t>
    </r>
    <r>
      <rPr>
        <sz val="8"/>
        <color indexed="8"/>
        <rFont val="Arial"/>
        <family val="2"/>
      </rPr>
      <t>; BOVESPA:LBRN34; DB:LTD; BMV:LB *</t>
    </r>
  </si>
  <si>
    <t>NYSE:LLL</t>
  </si>
  <si>
    <t>NasdaqCM:LJPC</t>
  </si>
  <si>
    <r>
      <rPr>
        <b/>
        <sz val="8"/>
        <rFont val="Arial"/>
        <family val="2"/>
      </rPr>
      <t>NasdaqCM:LJPC</t>
    </r>
    <r>
      <rPr>
        <sz val="8"/>
        <color indexed="8"/>
        <rFont val="Arial"/>
        <family val="2"/>
      </rPr>
      <t>; DB:LJPP</t>
    </r>
  </si>
  <si>
    <t>La Quinta Holdings Inc. (NYSE:LQ)</t>
  </si>
  <si>
    <t>NYSE:LQ</t>
  </si>
  <si>
    <r>
      <rPr>
        <b/>
        <sz val="8"/>
        <rFont val="Arial"/>
        <family val="2"/>
      </rPr>
      <t>NYSE:LQ</t>
    </r>
    <r>
      <rPr>
        <sz val="8"/>
        <color indexed="8"/>
        <rFont val="Arial"/>
        <family val="2"/>
      </rPr>
      <t>; DB:17Q</t>
    </r>
  </si>
  <si>
    <t>La-Z-Boy Incorporated (NYSE:LZB)</t>
  </si>
  <si>
    <t>NYSE:LZB</t>
  </si>
  <si>
    <r>
      <rPr>
        <b/>
        <sz val="8"/>
        <rFont val="Arial"/>
        <family val="2"/>
      </rPr>
      <t>NYSE:LZB</t>
    </r>
    <r>
      <rPr>
        <sz val="8"/>
        <color indexed="8"/>
        <rFont val="Arial"/>
        <family val="2"/>
      </rPr>
      <t>; DB:LAZ</t>
    </r>
  </si>
  <si>
    <t>NYSE:LH</t>
  </si>
  <si>
    <r>
      <rPr>
        <b/>
        <sz val="8"/>
        <rFont val="Arial"/>
        <family val="2"/>
      </rPr>
      <t>NYSE:LH</t>
    </r>
    <r>
      <rPr>
        <sz val="8"/>
        <color indexed="8"/>
        <rFont val="Arial"/>
        <family val="2"/>
      </rPr>
      <t>; DB:LAB</t>
    </r>
  </si>
  <si>
    <t>Ladder Capital Corp (NYSE:LADR)</t>
  </si>
  <si>
    <t>NYSE:LADR</t>
  </si>
  <si>
    <r>
      <rPr>
        <b/>
        <sz val="8"/>
        <rFont val="Arial"/>
        <family val="2"/>
      </rPr>
      <t>NYSE:LADR</t>
    </r>
    <r>
      <rPr>
        <sz val="8"/>
        <color indexed="8"/>
        <rFont val="Arial"/>
        <family val="2"/>
      </rPr>
      <t>; DB:LD1A</t>
    </r>
  </si>
  <si>
    <t>Ladenburg Thalmann Financial Services Inc. (AMEX:LTS)</t>
  </si>
  <si>
    <t>AMEX:LTS</t>
  </si>
  <si>
    <r>
      <rPr>
        <b/>
        <sz val="8"/>
        <rFont val="Arial"/>
        <family val="2"/>
      </rPr>
      <t>AMEX:LTS</t>
    </r>
    <r>
      <rPr>
        <sz val="8"/>
        <color indexed="8"/>
        <rFont val="Arial"/>
        <family val="2"/>
      </rPr>
      <t>; AMEX:LTS.PRA; DB:LT6</t>
    </r>
  </si>
  <si>
    <t>NasdaqGS:LBAI</t>
  </si>
  <si>
    <t>NasdaqGS:LKFN</t>
  </si>
  <si>
    <t>Lam Research Corporation (NasdaqGS:LRCX)</t>
  </si>
  <si>
    <t>NasdaqGS:LRCX</t>
  </si>
  <si>
    <t>NasdaqGS:LAMR</t>
  </si>
  <si>
    <r>
      <rPr>
        <b/>
        <sz val="8"/>
        <rFont val="Arial"/>
        <family val="2"/>
      </rPr>
      <t>NasdaqGS:LAMR</t>
    </r>
    <r>
      <rPr>
        <sz val="8"/>
        <color indexed="8"/>
        <rFont val="Arial"/>
        <family val="2"/>
      </rPr>
      <t>; DB:6LA</t>
    </r>
  </si>
  <si>
    <t>Lancaster Colony Corporation (NasdaqGS:LANC)</t>
  </si>
  <si>
    <t>NasdaqGS:LANC</t>
  </si>
  <si>
    <r>
      <rPr>
        <b/>
        <sz val="8"/>
        <rFont val="Arial"/>
        <family val="2"/>
      </rPr>
      <t>NasdaqGS:LANC</t>
    </r>
    <r>
      <rPr>
        <sz val="8"/>
        <color indexed="8"/>
        <rFont val="Arial"/>
        <family val="2"/>
      </rPr>
      <t>; DB:LC1</t>
    </r>
  </si>
  <si>
    <t>NasdaqGS:LNDC</t>
  </si>
  <si>
    <t>Lands' End, Inc. (NasdaqCM:LE)</t>
  </si>
  <si>
    <t>NasdaqCM:LE</t>
  </si>
  <si>
    <t>NasdaqGS:LSTR</t>
  </si>
  <si>
    <r>
      <rPr>
        <b/>
        <sz val="8"/>
        <rFont val="Arial"/>
        <family val="2"/>
      </rPr>
      <t>NasdaqGS:LSTR</t>
    </r>
    <r>
      <rPr>
        <sz val="8"/>
        <color indexed="8"/>
        <rFont val="Arial"/>
        <family val="2"/>
      </rPr>
      <t>; DB:LDS</t>
    </r>
  </si>
  <si>
    <t>Lannett Company, Inc. (NYSE:LCI)</t>
  </si>
  <si>
    <t>NYSE:LCI</t>
  </si>
  <si>
    <r>
      <rPr>
        <b/>
        <sz val="8"/>
        <rFont val="Arial"/>
        <family val="2"/>
      </rPr>
      <t>NYSE:LCI</t>
    </r>
    <r>
      <rPr>
        <sz val="8"/>
        <color indexed="8"/>
        <rFont val="Arial"/>
        <family val="2"/>
      </rPr>
      <t>; BST:LN5; DB:LN5</t>
    </r>
  </si>
  <si>
    <t>Lantheus Holdings, Inc. (NasdaqGM:LNTH)</t>
  </si>
  <si>
    <t>NasdaqGM:LNTH</t>
  </si>
  <si>
    <t>Laredo Petroleum, Inc. (NYSE:LPI)</t>
  </si>
  <si>
    <t>NYSE:LPI</t>
  </si>
  <si>
    <t>Las Vegas Sands Corp. (NYSE:LVS)</t>
  </si>
  <si>
    <t>NYSE:LVS</t>
  </si>
  <si>
    <r>
      <rPr>
        <b/>
        <sz val="8"/>
        <rFont val="Arial"/>
        <family val="2"/>
      </rPr>
      <t>NYSE:LVS</t>
    </r>
    <r>
      <rPr>
        <sz val="8"/>
        <color indexed="8"/>
        <rFont val="Arial"/>
        <family val="2"/>
      </rPr>
      <t>; XTRA:LCR; DB:LCR; BMV:LVS *; SWX:LVS</t>
    </r>
  </si>
  <si>
    <t>LaSalle Hotel Properties (NYSE:LHO)</t>
  </si>
  <si>
    <t>NYSE:LHO</t>
  </si>
  <si>
    <t>Lattice Semiconductor Corporation (NasdaqGS:LSCC)</t>
  </si>
  <si>
    <t>NasdaqGS:LSCC</t>
  </si>
  <si>
    <r>
      <rPr>
        <b/>
        <sz val="8"/>
        <rFont val="Arial"/>
        <family val="2"/>
      </rPr>
      <t>NasdaqGS:LSCC</t>
    </r>
    <r>
      <rPr>
        <sz val="8"/>
        <color indexed="8"/>
        <rFont val="Arial"/>
        <family val="2"/>
      </rPr>
      <t>; DB:LTT</t>
    </r>
  </si>
  <si>
    <t>NasdaqGS:LAWS</t>
  </si>
  <si>
    <t>NYSE:LAZ</t>
  </si>
  <si>
    <r>
      <rPr>
        <b/>
        <sz val="8"/>
        <rFont val="Arial"/>
        <family val="2"/>
      </rPr>
      <t>NYSE:LAZ</t>
    </r>
    <r>
      <rPr>
        <sz val="8"/>
        <color indexed="8"/>
        <rFont val="Arial"/>
        <family val="2"/>
      </rPr>
      <t>; DB:LBJ</t>
    </r>
  </si>
  <si>
    <t>NasdaqGS:FSTR</t>
  </si>
  <si>
    <t>NYSE:LEA</t>
  </si>
  <si>
    <r>
      <rPr>
        <b/>
        <sz val="8"/>
        <rFont val="Arial"/>
        <family val="2"/>
      </rPr>
      <t>NYSE:LEA</t>
    </r>
    <r>
      <rPr>
        <sz val="8"/>
        <color indexed="8"/>
        <rFont val="Arial"/>
        <family val="2"/>
      </rPr>
      <t>; DB:LE6N; BMV:LEA *</t>
    </r>
  </si>
  <si>
    <t>NasdaqGS:LTXB</t>
  </si>
  <si>
    <t>NYSE:LM</t>
  </si>
  <si>
    <r>
      <rPr>
        <b/>
        <sz val="8"/>
        <rFont val="Arial"/>
        <family val="2"/>
      </rPr>
      <t>NYSE:LM</t>
    </r>
    <r>
      <rPr>
        <sz val="8"/>
        <color indexed="8"/>
        <rFont val="Arial"/>
        <family val="2"/>
      </rPr>
      <t>; DB:LGG</t>
    </r>
  </si>
  <si>
    <t>Leggett &amp; Platt, Incorporated (NYSE:LEG)</t>
  </si>
  <si>
    <t>NYSE:LEG</t>
  </si>
  <si>
    <r>
      <rPr>
        <b/>
        <sz val="8"/>
        <rFont val="Arial"/>
        <family val="2"/>
      </rPr>
      <t>NYSE:LEG</t>
    </r>
    <r>
      <rPr>
        <sz val="8"/>
        <color indexed="8"/>
        <rFont val="Arial"/>
        <family val="2"/>
      </rPr>
      <t>; DB:LP1</t>
    </r>
  </si>
  <si>
    <t>Leidos Holdings, Inc. (NYSE:LDOS)</t>
  </si>
  <si>
    <t>NYSE:LDOS</t>
  </si>
  <si>
    <r>
      <rPr>
        <b/>
        <sz val="8"/>
        <rFont val="Arial"/>
        <family val="2"/>
      </rPr>
      <t>NYSE:LDOS</t>
    </r>
    <r>
      <rPr>
        <sz val="8"/>
        <color indexed="8"/>
        <rFont val="Arial"/>
        <family val="2"/>
      </rPr>
      <t>; DB:S6IA</t>
    </r>
  </si>
  <si>
    <t>LeMaitre Vascular, Inc. (NasdaqGM:LMAT)</t>
  </si>
  <si>
    <t>NasdaqGM:LMAT</t>
  </si>
  <si>
    <t>LendingClub Corporation (NYSE:LC)</t>
  </si>
  <si>
    <t>NYSE:LC</t>
  </si>
  <si>
    <r>
      <rPr>
        <b/>
        <sz val="8"/>
        <rFont val="Arial"/>
        <family val="2"/>
      </rPr>
      <t>NYSE:LC</t>
    </r>
    <r>
      <rPr>
        <sz val="8"/>
        <color indexed="8"/>
        <rFont val="Arial"/>
        <family val="2"/>
      </rPr>
      <t>; DB:8LC</t>
    </r>
  </si>
  <si>
    <t>LendingTree, Inc. (NasdaqGS:TREE)</t>
  </si>
  <si>
    <t>NasdaqGS:TREE</t>
  </si>
  <si>
    <r>
      <rPr>
        <b/>
        <sz val="8"/>
        <rFont val="Arial"/>
        <family val="2"/>
      </rPr>
      <t>NasdaqGS:TREE</t>
    </r>
    <r>
      <rPr>
        <sz val="8"/>
        <color indexed="8"/>
        <rFont val="Arial"/>
        <family val="2"/>
      </rPr>
      <t>; DB:T77</t>
    </r>
  </si>
  <si>
    <t>Lennar Corporation (NYSE:LEN)</t>
  </si>
  <si>
    <t>NYSE:LEN</t>
  </si>
  <si>
    <r>
      <rPr>
        <b/>
        <sz val="8"/>
        <rFont val="Arial"/>
        <family val="2"/>
      </rPr>
      <t>NYSE:LEN</t>
    </r>
    <r>
      <rPr>
        <sz val="8"/>
        <color indexed="8"/>
        <rFont val="Arial"/>
        <family val="2"/>
      </rPr>
      <t>; NYSE:LEN.B; DB:LNN; BMV:LEN *</t>
    </r>
  </si>
  <si>
    <t>NYSE:LII</t>
  </si>
  <si>
    <r>
      <rPr>
        <b/>
        <sz val="8"/>
        <rFont val="Arial"/>
        <family val="2"/>
      </rPr>
      <t>NYSE:LII</t>
    </r>
    <r>
      <rPr>
        <sz val="8"/>
        <color indexed="8"/>
        <rFont val="Arial"/>
        <family val="2"/>
      </rPr>
      <t>; DB:LXI</t>
    </r>
  </si>
  <si>
    <t>Leucadia National Corporation (NYSE:LUK)</t>
  </si>
  <si>
    <t>NYSE:LUK</t>
  </si>
  <si>
    <r>
      <rPr>
        <b/>
        <sz val="8"/>
        <rFont val="Arial"/>
        <family val="2"/>
      </rPr>
      <t>NYSE:LUK</t>
    </r>
    <r>
      <rPr>
        <sz val="8"/>
        <color indexed="8"/>
        <rFont val="Arial"/>
        <family val="2"/>
      </rPr>
      <t>; DB:LN3; BMV:LUK *</t>
    </r>
  </si>
  <si>
    <t>Lexicon Pharmaceuticals, Inc. (NasdaqGS:LXRX)</t>
  </si>
  <si>
    <t>NasdaqGS:LXRX</t>
  </si>
  <si>
    <t>Lexington Realty Trust (NYSE:LXP)</t>
  </si>
  <si>
    <t>NYSE:LXP</t>
  </si>
  <si>
    <r>
      <rPr>
        <b/>
        <sz val="8"/>
        <rFont val="Arial"/>
        <family val="2"/>
      </rPr>
      <t>NYSE:LXP</t>
    </r>
    <r>
      <rPr>
        <sz val="8"/>
        <color indexed="8"/>
        <rFont val="Arial"/>
        <family val="2"/>
      </rPr>
      <t>; NYSE:LXP.PRC; DB:LXN</t>
    </r>
  </si>
  <si>
    <t>LGI Homes, Inc. (NasdaqGS:LGIH)</t>
  </si>
  <si>
    <t>NasdaqGS:LGIH</t>
  </si>
  <si>
    <r>
      <rPr>
        <b/>
        <sz val="8"/>
        <rFont val="Arial"/>
        <family val="2"/>
      </rPr>
      <t>NasdaqGS:LGIH</t>
    </r>
    <r>
      <rPr>
        <sz val="8"/>
        <color indexed="8"/>
        <rFont val="Arial"/>
        <family val="2"/>
      </rPr>
      <t>; DB:LG1</t>
    </r>
  </si>
  <si>
    <t>LHC Group, Inc. (NasdaqGS:LHCG)</t>
  </si>
  <si>
    <t>NasdaqGS:LHCG</t>
  </si>
  <si>
    <r>
      <rPr>
        <b/>
        <sz val="8"/>
        <rFont val="Arial"/>
        <family val="2"/>
      </rPr>
      <t>NasdaqGS:LHCG</t>
    </r>
    <r>
      <rPr>
        <sz val="8"/>
        <color indexed="8"/>
        <rFont val="Arial"/>
        <family val="2"/>
      </rPr>
      <t>; DB:LH6</t>
    </r>
  </si>
  <si>
    <t>Libbey Inc. (AMEX:LBY)</t>
  </si>
  <si>
    <t>AMEX:LBY</t>
  </si>
  <si>
    <r>
      <rPr>
        <b/>
        <sz val="8"/>
        <rFont val="Arial"/>
        <family val="2"/>
      </rPr>
      <t>AMEX:LBY</t>
    </r>
    <r>
      <rPr>
        <sz val="8"/>
        <color indexed="8"/>
        <rFont val="Arial"/>
        <family val="2"/>
      </rPr>
      <t>; DB:LB7</t>
    </r>
  </si>
  <si>
    <t>Liberty Broadband Corporation (NasdaqGS:LBRD.K)</t>
  </si>
  <si>
    <t>NasdaqGS:LBRD.K</t>
  </si>
  <si>
    <t>NasdaqGS:QVCA</t>
  </si>
  <si>
    <t>Liberty Property Trust (NYSE:LPT)</t>
  </si>
  <si>
    <t>NYSE:LPT</t>
  </si>
  <si>
    <r>
      <rPr>
        <b/>
        <sz val="8"/>
        <rFont val="Arial"/>
        <family val="2"/>
      </rPr>
      <t>NYSE:LPT</t>
    </r>
    <r>
      <rPr>
        <sz val="8"/>
        <color indexed="8"/>
        <rFont val="Arial"/>
        <family val="2"/>
      </rPr>
      <t>; DB:LLZ</t>
    </r>
  </si>
  <si>
    <t>Liberty Tax, Inc. (NasdaqGS:TAX)</t>
  </si>
  <si>
    <t>NasdaqGS:TAX</t>
  </si>
  <si>
    <t>Liberty TripAdvisor Holdings, Inc. (NasdaqGS:LTRP.A)</t>
  </si>
  <si>
    <t>NasdaqGS:LTRP.A</t>
  </si>
  <si>
    <r>
      <rPr>
        <b/>
        <sz val="8"/>
        <rFont val="Arial"/>
        <family val="2"/>
      </rPr>
      <t>NasdaqGS:LTRP.A</t>
    </r>
    <r>
      <rPr>
        <sz val="8"/>
        <color indexed="8"/>
        <rFont val="Arial"/>
        <family val="2"/>
      </rPr>
      <t>; NasdaqGS:LTRP.B; DB:LT0A</t>
    </r>
  </si>
  <si>
    <t>Liberty Ventures (NasdaqGS:LVNT.A)</t>
  </si>
  <si>
    <t>NasdaqGS:LVNT.A</t>
  </si>
  <si>
    <t>LifePoint Health, Inc. (NasdaqGS:LPNT)</t>
  </si>
  <si>
    <t>NasdaqGS:LPNT</t>
  </si>
  <si>
    <r>
      <rPr>
        <b/>
        <sz val="8"/>
        <rFont val="Arial"/>
        <family val="2"/>
      </rPr>
      <t>NasdaqGS:LPNT</t>
    </r>
    <r>
      <rPr>
        <sz val="8"/>
        <color indexed="8"/>
        <rFont val="Arial"/>
        <family val="2"/>
      </rPr>
      <t>; DB:LPO</t>
    </r>
  </si>
  <si>
    <t>Lifetime Brands, Inc. (NasdaqGS:LCUT)</t>
  </si>
  <si>
    <t>NasdaqGS:LCUT</t>
  </si>
  <si>
    <t>NasdaqGM:LWAY</t>
  </si>
  <si>
    <r>
      <rPr>
        <b/>
        <sz val="8"/>
        <rFont val="Arial"/>
        <family val="2"/>
      </rPr>
      <t>NasdaqGM:LWAY</t>
    </r>
    <r>
      <rPr>
        <sz val="8"/>
        <color indexed="8"/>
        <rFont val="Arial"/>
        <family val="2"/>
      </rPr>
      <t>; DB:LWF</t>
    </r>
  </si>
  <si>
    <t>Ligand Pharmaceuticals Incorporated (NasdaqGM:LGND)</t>
  </si>
  <si>
    <t>NasdaqGM:LGND</t>
  </si>
  <si>
    <r>
      <rPr>
        <b/>
        <sz val="8"/>
        <rFont val="Arial"/>
        <family val="2"/>
      </rPr>
      <t>NasdaqGM:LGND</t>
    </r>
    <r>
      <rPr>
        <sz val="8"/>
        <color indexed="8"/>
        <rFont val="Arial"/>
        <family val="2"/>
      </rPr>
      <t>; DB:LGDN</t>
    </r>
  </si>
  <si>
    <t>Limelight Networks, Inc. (NasdaqGS:LLNW)</t>
  </si>
  <si>
    <t>NasdaqGS:LLNW</t>
  </si>
  <si>
    <r>
      <rPr>
        <b/>
        <sz val="8"/>
        <rFont val="Arial"/>
        <family val="2"/>
      </rPr>
      <t>NasdaqGS:LLNW</t>
    </r>
    <r>
      <rPr>
        <sz val="8"/>
        <color indexed="8"/>
        <rFont val="Arial"/>
        <family val="2"/>
      </rPr>
      <t>; DB:LNK</t>
    </r>
  </si>
  <si>
    <t>Limoneira Company (NasdaqGS:LMNR)</t>
  </si>
  <si>
    <t>NasdaqGS:LMNR</t>
  </si>
  <si>
    <t>NasdaqGS:LECO</t>
  </si>
  <si>
    <r>
      <rPr>
        <b/>
        <sz val="8"/>
        <rFont val="Arial"/>
        <family val="2"/>
      </rPr>
      <t>NasdaqGS:LECO</t>
    </r>
    <r>
      <rPr>
        <sz val="8"/>
        <color indexed="8"/>
        <rFont val="Arial"/>
        <family val="2"/>
      </rPr>
      <t>; DB:LNE</t>
    </r>
  </si>
  <si>
    <t>Lincoln National Corporation (NYSE:LNC)</t>
  </si>
  <si>
    <t>NYSE:LNC</t>
  </si>
  <si>
    <t>Lindsay Corporation (NYSE:LNN)</t>
  </si>
  <si>
    <t>NYSE:LNN</t>
  </si>
  <si>
    <r>
      <rPr>
        <b/>
        <sz val="8"/>
        <rFont val="Arial"/>
        <family val="2"/>
      </rPr>
      <t>NYSE:LNN</t>
    </r>
    <r>
      <rPr>
        <sz val="8"/>
        <color indexed="8"/>
        <rFont val="Arial"/>
        <family val="2"/>
      </rPr>
      <t>; DB:LMF</t>
    </r>
  </si>
  <si>
    <t>Liquidity Services, Inc. (NasdaqGS:LQDT)</t>
  </si>
  <si>
    <t>NasdaqGS:LQDT</t>
  </si>
  <si>
    <r>
      <rPr>
        <b/>
        <sz val="8"/>
        <rFont val="Arial"/>
        <family val="2"/>
      </rPr>
      <t>NasdaqGS:LQDT</t>
    </r>
    <r>
      <rPr>
        <sz val="8"/>
        <color indexed="8"/>
        <rFont val="Arial"/>
        <family val="2"/>
      </rPr>
      <t>; DB:L1S</t>
    </r>
  </si>
  <si>
    <t>NYSE:LAD</t>
  </si>
  <si>
    <r>
      <rPr>
        <b/>
        <sz val="8"/>
        <rFont val="Arial"/>
        <family val="2"/>
      </rPr>
      <t>NYSE:LAD</t>
    </r>
    <r>
      <rPr>
        <sz val="8"/>
        <color indexed="8"/>
        <rFont val="Arial"/>
        <family val="2"/>
      </rPr>
      <t>; DB:LMO</t>
    </r>
  </si>
  <si>
    <t>NasdaqGS:LFUS</t>
  </si>
  <si>
    <r>
      <rPr>
        <b/>
        <sz val="8"/>
        <rFont val="Arial"/>
        <family val="2"/>
      </rPr>
      <t>NasdaqGS:LFUS</t>
    </r>
    <r>
      <rPr>
        <sz val="8"/>
        <color indexed="8"/>
        <rFont val="Arial"/>
        <family val="2"/>
      </rPr>
      <t>; DB:LFS</t>
    </r>
  </si>
  <si>
    <t>Live Nation Entertainment, Inc. (NYSE:LYV)</t>
  </si>
  <si>
    <t>NYSE:LYV</t>
  </si>
  <si>
    <r>
      <rPr>
        <b/>
        <sz val="8"/>
        <rFont val="Arial"/>
        <family val="2"/>
      </rPr>
      <t>NYSE:LYV</t>
    </r>
    <r>
      <rPr>
        <sz val="8"/>
        <color indexed="8"/>
        <rFont val="Arial"/>
        <family val="2"/>
      </rPr>
      <t>; DB:3LN</t>
    </r>
  </si>
  <si>
    <t>Live Oak Bancshares, Inc. (NasdaqGS:LOB)</t>
  </si>
  <si>
    <t>NasdaqGS:LOB</t>
  </si>
  <si>
    <t>NasdaqGS:LPSN</t>
  </si>
  <si>
    <r>
      <rPr>
        <b/>
        <sz val="8"/>
        <rFont val="Arial"/>
        <family val="2"/>
      </rPr>
      <t>NasdaqGS:LPSN</t>
    </r>
    <r>
      <rPr>
        <sz val="8"/>
        <color indexed="8"/>
        <rFont val="Arial"/>
        <family val="2"/>
      </rPr>
      <t>; DB:LVO; TASE:LPSN</t>
    </r>
  </si>
  <si>
    <t>NasdaqGS:LKQ</t>
  </si>
  <si>
    <r>
      <rPr>
        <b/>
        <sz val="8"/>
        <rFont val="Arial"/>
        <family val="2"/>
      </rPr>
      <t>NasdaqGS:LKQ</t>
    </r>
    <r>
      <rPr>
        <sz val="8"/>
        <color indexed="8"/>
        <rFont val="Arial"/>
        <family val="2"/>
      </rPr>
      <t>; DB:LKQ1</t>
    </r>
  </si>
  <si>
    <t>Lockheed Martin Corporation (NYSE:LMT)</t>
  </si>
  <si>
    <t>NYSE:LMT</t>
  </si>
  <si>
    <r>
      <rPr>
        <b/>
        <sz val="8"/>
        <rFont val="Arial"/>
        <family val="2"/>
      </rPr>
      <t>NYSE:LMT</t>
    </r>
    <r>
      <rPr>
        <sz val="8"/>
        <color indexed="8"/>
        <rFont val="Arial"/>
        <family val="2"/>
      </rPr>
      <t>; XTRA:LOM; BASE:LMT; BOVESPA:LMTB34; DB:LOM; BMV:LMT *; SWX:LMT</t>
    </r>
  </si>
  <si>
    <t>Loews Corporation (NYSE:L)</t>
  </si>
  <si>
    <t>NYSE:L</t>
  </si>
  <si>
    <r>
      <rPr>
        <b/>
        <sz val="8"/>
        <rFont val="Arial"/>
        <family val="2"/>
      </rPr>
      <t>NYSE:L</t>
    </r>
    <r>
      <rPr>
        <sz val="8"/>
        <color indexed="8"/>
        <rFont val="Arial"/>
        <family val="2"/>
      </rPr>
      <t>; DB:LTR</t>
    </r>
  </si>
  <si>
    <t>LogMeIn, Inc. (NasdaqGS:LOGM)</t>
  </si>
  <si>
    <t>NasdaqGS:LOGM</t>
  </si>
  <si>
    <t>NasdaqGS:LORL</t>
  </si>
  <si>
    <r>
      <rPr>
        <b/>
        <sz val="8"/>
        <rFont val="Arial"/>
        <family val="2"/>
      </rPr>
      <t>NasdaqGS:LORL</t>
    </r>
    <r>
      <rPr>
        <sz val="8"/>
        <color indexed="8"/>
        <rFont val="Arial"/>
        <family val="2"/>
      </rPr>
      <t>; DB:1L8</t>
    </r>
  </si>
  <si>
    <t>NYSE:LPX</t>
  </si>
  <si>
    <r>
      <rPr>
        <b/>
        <sz val="8"/>
        <rFont val="Arial"/>
        <family val="2"/>
      </rPr>
      <t>NYSE:LPX</t>
    </r>
    <r>
      <rPr>
        <sz val="8"/>
        <color indexed="8"/>
        <rFont val="Arial"/>
        <family val="2"/>
      </rPr>
      <t>; DB:LP3</t>
    </r>
  </si>
  <si>
    <t>NYSE:LOW</t>
  </si>
  <si>
    <t>Loxo Oncology, Inc. (NasdaqGM:LOXO)</t>
  </si>
  <si>
    <t>NasdaqGM:LOXO</t>
  </si>
  <si>
    <r>
      <rPr>
        <b/>
        <sz val="8"/>
        <rFont val="Arial"/>
        <family val="2"/>
      </rPr>
      <t>NasdaqGM:LOXO</t>
    </r>
    <r>
      <rPr>
        <sz val="8"/>
        <color indexed="8"/>
        <rFont val="Arial"/>
        <family val="2"/>
      </rPr>
      <t>; DB:L95</t>
    </r>
  </si>
  <si>
    <t>LPL Financial Holdings Inc. (NasdaqGS:LPLA)</t>
  </si>
  <si>
    <t>NasdaqGS:LPLA</t>
  </si>
  <si>
    <r>
      <rPr>
        <b/>
        <sz val="8"/>
        <rFont val="Arial"/>
        <family val="2"/>
      </rPr>
      <t>NasdaqGS:LPLA</t>
    </r>
    <r>
      <rPr>
        <sz val="8"/>
        <color indexed="8"/>
        <rFont val="Arial"/>
        <family val="2"/>
      </rPr>
      <t>; DB:7LI</t>
    </r>
  </si>
  <si>
    <t>NYSE:LXU</t>
  </si>
  <si>
    <r>
      <rPr>
        <b/>
        <sz val="8"/>
        <rFont val="Arial"/>
        <family val="2"/>
      </rPr>
      <t>NYSE:LXU</t>
    </r>
    <r>
      <rPr>
        <sz val="8"/>
        <color indexed="8"/>
        <rFont val="Arial"/>
        <family val="2"/>
      </rPr>
      <t>; DB:LS3</t>
    </r>
  </si>
  <si>
    <t>LSI Industries Inc. (NasdaqGS:LYTS)</t>
  </si>
  <si>
    <t>NasdaqGS:LYTS</t>
  </si>
  <si>
    <r>
      <rPr>
        <b/>
        <sz val="8"/>
        <rFont val="Arial"/>
        <family val="2"/>
      </rPr>
      <t>NasdaqGS:LYTS</t>
    </r>
    <r>
      <rPr>
        <sz val="8"/>
        <color indexed="8"/>
        <rFont val="Arial"/>
        <family val="2"/>
      </rPr>
      <t>; DB:LS2</t>
    </r>
  </si>
  <si>
    <t>NYSE:LTC</t>
  </si>
  <si>
    <r>
      <rPr>
        <b/>
        <sz val="8"/>
        <rFont val="Arial"/>
        <family val="2"/>
      </rPr>
      <t>NYSE:LTC</t>
    </r>
    <r>
      <rPr>
        <sz val="8"/>
        <color indexed="8"/>
        <rFont val="Arial"/>
        <family val="2"/>
      </rPr>
      <t>; DB:LTP</t>
    </r>
  </si>
  <si>
    <t>Lululemon Athletica Inc. (NasdaqGS:LULU)</t>
  </si>
  <si>
    <t>NasdaqGS:LULU</t>
  </si>
  <si>
    <r>
      <rPr>
        <b/>
        <sz val="8"/>
        <rFont val="Arial"/>
        <family val="2"/>
      </rPr>
      <t>NasdaqGS:LULU</t>
    </r>
    <r>
      <rPr>
        <sz val="8"/>
        <color indexed="8"/>
        <rFont val="Arial"/>
        <family val="2"/>
      </rPr>
      <t>; DB:33L</t>
    </r>
  </si>
  <si>
    <t>Lumber Liquidators Holdings, Inc. (NYSE:LL)</t>
  </si>
  <si>
    <t>NYSE:LL</t>
  </si>
  <si>
    <r>
      <rPr>
        <b/>
        <sz val="8"/>
        <rFont val="Arial"/>
        <family val="2"/>
      </rPr>
      <t>NYSE:LL</t>
    </r>
    <r>
      <rPr>
        <sz val="8"/>
        <color indexed="8"/>
        <rFont val="Arial"/>
        <family val="2"/>
      </rPr>
      <t>; DB:LKU</t>
    </r>
  </si>
  <si>
    <t>Lumentum Holdings Inc. (NasdaqGS:LITE)</t>
  </si>
  <si>
    <t>NasdaqGS:LITE</t>
  </si>
  <si>
    <r>
      <rPr>
        <b/>
        <sz val="8"/>
        <rFont val="Arial"/>
        <family val="2"/>
      </rPr>
      <t>NasdaqGS:LITE</t>
    </r>
    <r>
      <rPr>
        <sz val="8"/>
        <color indexed="8"/>
        <rFont val="Arial"/>
        <family val="2"/>
      </rPr>
      <t>; DB:LU2</t>
    </r>
  </si>
  <si>
    <t>Luminex Corporation (NasdaqGS:LMNX)</t>
  </si>
  <si>
    <t>NasdaqGS:LMNX</t>
  </si>
  <si>
    <r>
      <rPr>
        <b/>
        <sz val="8"/>
        <rFont val="Arial"/>
        <family val="2"/>
      </rPr>
      <t>NasdaqGS:LMNX</t>
    </r>
    <r>
      <rPr>
        <sz val="8"/>
        <color indexed="8"/>
        <rFont val="Arial"/>
        <family val="2"/>
      </rPr>
      <t>; DB:LMX</t>
    </r>
  </si>
  <si>
    <t>Lumos Networks Corp. (NasdaqGS:LMOS)</t>
  </si>
  <si>
    <t>NasdaqGS:LMOS</t>
  </si>
  <si>
    <r>
      <rPr>
        <b/>
        <sz val="8"/>
        <rFont val="Arial"/>
        <family val="2"/>
      </rPr>
      <t>NasdaqGS:LMOS</t>
    </r>
    <r>
      <rPr>
        <sz val="8"/>
        <color indexed="8"/>
        <rFont val="Arial"/>
        <family val="2"/>
      </rPr>
      <t>; DB:L8M</t>
    </r>
  </si>
  <si>
    <t>Lydall, Inc. (NYSE:LDL)</t>
  </si>
  <si>
    <t>NYSE:LDL</t>
  </si>
  <si>
    <r>
      <rPr>
        <b/>
        <sz val="8"/>
        <rFont val="Arial"/>
        <family val="2"/>
      </rPr>
      <t>NYSE:LDL</t>
    </r>
    <r>
      <rPr>
        <sz val="8"/>
        <color indexed="8"/>
        <rFont val="Arial"/>
        <family val="2"/>
      </rPr>
      <t>; DB:LY7</t>
    </r>
  </si>
  <si>
    <t>LyondellBasell Industries N.V. (NYSE:LYB)</t>
  </si>
  <si>
    <t>NYSE:LYB</t>
  </si>
  <si>
    <r>
      <rPr>
        <b/>
        <sz val="8"/>
        <rFont val="Arial"/>
        <family val="2"/>
      </rPr>
      <t>NYSE:LYB</t>
    </r>
    <r>
      <rPr>
        <sz val="8"/>
        <color indexed="8"/>
        <rFont val="Arial"/>
        <family val="2"/>
      </rPr>
      <t>; DB:DLY; BMV:LYB N</t>
    </r>
  </si>
  <si>
    <t>M&amp;T Bank Corporation (NYSE:MTB)</t>
  </si>
  <si>
    <t>NYSE:MTB</t>
  </si>
  <si>
    <r>
      <rPr>
        <b/>
        <sz val="8"/>
        <rFont val="Arial"/>
        <family val="2"/>
      </rPr>
      <t>NYSE:MTB</t>
    </r>
    <r>
      <rPr>
        <sz val="8"/>
        <color indexed="8"/>
        <rFont val="Arial"/>
        <family val="2"/>
      </rPr>
      <t>; NYSE:MTB.PRC; NYSE:MTB.PR; DB:MTZ</t>
    </r>
  </si>
  <si>
    <t>NasdaqGS:MTSI</t>
  </si>
  <si>
    <r>
      <rPr>
        <b/>
        <sz val="8"/>
        <rFont val="Arial"/>
        <family val="2"/>
      </rPr>
      <t>NasdaqGS:MTSI</t>
    </r>
    <r>
      <rPr>
        <sz val="8"/>
        <color indexed="8"/>
        <rFont val="Arial"/>
        <family val="2"/>
      </rPr>
      <t>; DB:1MA</t>
    </r>
  </si>
  <si>
    <t>M/I Homes, Inc. (NYSE:MHO)</t>
  </si>
  <si>
    <t>NYSE:MHO</t>
  </si>
  <si>
    <t>NYSE:CLI</t>
  </si>
  <si>
    <r>
      <rPr>
        <b/>
        <sz val="8"/>
        <rFont val="Arial"/>
        <family val="2"/>
      </rPr>
      <t>NYSE:CLI</t>
    </r>
    <r>
      <rPr>
        <sz val="8"/>
        <color indexed="8"/>
        <rFont val="Arial"/>
        <family val="2"/>
      </rPr>
      <t>; DB:WY4</t>
    </r>
  </si>
  <si>
    <t>Macquarie Infrastructure Corporation (NYSE:MIC)</t>
  </si>
  <si>
    <t>NYSE:MIC</t>
  </si>
  <si>
    <r>
      <rPr>
        <b/>
        <sz val="8"/>
        <rFont val="Arial"/>
        <family val="2"/>
      </rPr>
      <t>NYSE:MIC</t>
    </r>
    <r>
      <rPr>
        <sz val="8"/>
        <color indexed="8"/>
        <rFont val="Arial"/>
        <family val="2"/>
      </rPr>
      <t>; DB:14M</t>
    </r>
  </si>
  <si>
    <t>MacroGenics, Inc. (NasdaqGS:MGNX)</t>
  </si>
  <si>
    <t>NasdaqGS:MGNX</t>
  </si>
  <si>
    <r>
      <rPr>
        <b/>
        <sz val="8"/>
        <rFont val="Arial"/>
        <family val="2"/>
      </rPr>
      <t>NasdaqGS:MGNX</t>
    </r>
    <r>
      <rPr>
        <sz val="8"/>
        <color indexed="8"/>
        <rFont val="Arial"/>
        <family val="2"/>
      </rPr>
      <t>; DB:M55</t>
    </r>
  </si>
  <si>
    <t>Macy's, Inc. (NYSE:M)</t>
  </si>
  <si>
    <t>NYSE:M</t>
  </si>
  <si>
    <t>Magellan Health, Inc. (NasdaqGS:MGLN)</t>
  </si>
  <si>
    <t>NasdaqGS:MGLN</t>
  </si>
  <si>
    <r>
      <rPr>
        <b/>
        <sz val="8"/>
        <rFont val="Arial"/>
        <family val="2"/>
      </rPr>
      <t>NasdaqGS:MGLN</t>
    </r>
    <r>
      <rPr>
        <sz val="8"/>
        <color indexed="8"/>
        <rFont val="Arial"/>
        <family val="2"/>
      </rPr>
      <t>; DB:MAH1</t>
    </r>
  </si>
  <si>
    <t>Maiden Holdings, Ltd. (NasdaqGS:MHLD)</t>
  </si>
  <si>
    <t>NasdaqGS:MHLD</t>
  </si>
  <si>
    <t>MainSource Financial Group, Inc. (NasdaqGS:MSFG)</t>
  </si>
  <si>
    <t>NasdaqGS:MSFG</t>
  </si>
  <si>
    <t>Malibu Boats, Inc. (NasdaqGM:MBUU)</t>
  </si>
  <si>
    <t>NasdaqGM:MBUU</t>
  </si>
  <si>
    <r>
      <rPr>
        <b/>
        <sz val="8"/>
        <rFont val="Arial"/>
        <family val="2"/>
      </rPr>
      <t>NasdaqGM:MBUU</t>
    </r>
    <r>
      <rPr>
        <sz val="8"/>
        <color indexed="8"/>
        <rFont val="Arial"/>
        <family val="2"/>
      </rPr>
      <t>; DB:M05</t>
    </r>
  </si>
  <si>
    <t>Mallinckrodt Public Limited Company (NYSE:MNK)</t>
  </si>
  <si>
    <t>NYSE:MNK</t>
  </si>
  <si>
    <r>
      <rPr>
        <b/>
        <sz val="8"/>
        <rFont val="Arial"/>
        <family val="2"/>
      </rPr>
      <t>NYSE:MNK</t>
    </r>
    <r>
      <rPr>
        <sz val="8"/>
        <color indexed="8"/>
        <rFont val="Arial"/>
        <family val="2"/>
      </rPr>
      <t>; DB:MCD</t>
    </r>
  </si>
  <si>
    <t>Manhattan Associates, Inc. (NasdaqGS:MANH)</t>
  </si>
  <si>
    <t>NasdaqGS:MANH</t>
  </si>
  <si>
    <r>
      <rPr>
        <b/>
        <sz val="8"/>
        <rFont val="Arial"/>
        <family val="2"/>
      </rPr>
      <t>NasdaqGS:MANH</t>
    </r>
    <r>
      <rPr>
        <sz val="8"/>
        <color indexed="8"/>
        <rFont val="Arial"/>
        <family val="2"/>
      </rPr>
      <t>; DB:MHT</t>
    </r>
  </si>
  <si>
    <t>ManpowerGroup Inc. (NYSE:MAN)</t>
  </si>
  <si>
    <t>NYSE:MAN</t>
  </si>
  <si>
    <r>
      <rPr>
        <b/>
        <sz val="8"/>
        <rFont val="Arial"/>
        <family val="2"/>
      </rPr>
      <t>NYSE:MAN</t>
    </r>
    <r>
      <rPr>
        <sz val="8"/>
        <color indexed="8"/>
        <rFont val="Arial"/>
        <family val="2"/>
      </rPr>
      <t>; DB:MPW</t>
    </r>
  </si>
  <si>
    <t>ManTech International Corporation (NasdaqGS:MANT)</t>
  </si>
  <si>
    <t>NasdaqGS:MANT</t>
  </si>
  <si>
    <r>
      <rPr>
        <b/>
        <sz val="8"/>
        <rFont val="Arial"/>
        <family val="2"/>
      </rPr>
      <t>NasdaqGS:MANT</t>
    </r>
    <r>
      <rPr>
        <sz val="8"/>
        <color indexed="8"/>
        <rFont val="Arial"/>
        <family val="2"/>
      </rPr>
      <t>; DB:MNMA</t>
    </r>
  </si>
  <si>
    <t>Marathon Oil Corporation (NYSE:MRO)</t>
  </si>
  <si>
    <t>NYSE:MRO</t>
  </si>
  <si>
    <r>
      <rPr>
        <b/>
        <sz val="8"/>
        <rFont val="Arial"/>
        <family val="2"/>
      </rPr>
      <t>NYSE:MRO</t>
    </r>
    <r>
      <rPr>
        <sz val="8"/>
        <color indexed="8"/>
        <rFont val="Arial"/>
        <family val="2"/>
      </rPr>
      <t>; DB:USS; BMV:MRO *</t>
    </r>
  </si>
  <si>
    <t>Marathon Petroleum Corporation (NYSE:MPC)</t>
  </si>
  <si>
    <t>NYSE:MPC</t>
  </si>
  <si>
    <r>
      <rPr>
        <b/>
        <sz val="8"/>
        <rFont val="Arial"/>
        <family val="2"/>
      </rPr>
      <t>NYSE:MPC</t>
    </r>
    <r>
      <rPr>
        <sz val="8"/>
        <color indexed="8"/>
        <rFont val="Arial"/>
        <family val="2"/>
      </rPr>
      <t>; BST:MPN; BMV:MPC *</t>
    </r>
  </si>
  <si>
    <t>Marcus &amp; Millichap, Inc. (NYSE:MMI)</t>
  </si>
  <si>
    <t>NYSE:MMI</t>
  </si>
  <si>
    <r>
      <rPr>
        <b/>
        <sz val="8"/>
        <rFont val="Arial"/>
        <family val="2"/>
      </rPr>
      <t>NYSE:MMI</t>
    </r>
    <r>
      <rPr>
        <sz val="8"/>
        <color indexed="8"/>
        <rFont val="Arial"/>
        <family val="2"/>
      </rPr>
      <t>; DB:M6M</t>
    </r>
  </si>
  <si>
    <t>NYSE:MPX</t>
  </si>
  <si>
    <t>NYSE:HZO</t>
  </si>
  <si>
    <r>
      <rPr>
        <b/>
        <sz val="8"/>
        <rFont val="Arial"/>
        <family val="2"/>
      </rPr>
      <t>NYSE:HZO</t>
    </r>
    <r>
      <rPr>
        <sz val="8"/>
        <color indexed="8"/>
        <rFont val="Arial"/>
        <family val="2"/>
      </rPr>
      <t>; DB:MLW</t>
    </r>
  </si>
  <si>
    <t>NYSE:MKL</t>
  </si>
  <si>
    <t>MarketAxess Holdings Inc. (NasdaqGS:MKTX)</t>
  </si>
  <si>
    <t>NasdaqGS:MKTX</t>
  </si>
  <si>
    <r>
      <rPr>
        <b/>
        <sz val="8"/>
        <rFont val="Arial"/>
        <family val="2"/>
      </rPr>
      <t>NasdaqGS:MKTX</t>
    </r>
    <r>
      <rPr>
        <sz val="8"/>
        <color indexed="8"/>
        <rFont val="Arial"/>
        <family val="2"/>
      </rPr>
      <t>; DB:MWI</t>
    </r>
  </si>
  <si>
    <t>Marlin Business Services Corp. (NasdaqGS:MRLN)</t>
  </si>
  <si>
    <t>NasdaqGS:MRLN</t>
  </si>
  <si>
    <r>
      <rPr>
        <b/>
        <sz val="8"/>
        <rFont val="Arial"/>
        <family val="2"/>
      </rPr>
      <t>NasdaqGS:MRLN</t>
    </r>
    <r>
      <rPr>
        <sz val="8"/>
        <color indexed="8"/>
        <rFont val="Arial"/>
        <family val="2"/>
      </rPr>
      <t>; DB:MBM</t>
    </r>
  </si>
  <si>
    <t>Marriott International, Inc. (NasdaqGS:MAR)</t>
  </si>
  <si>
    <t>NasdaqGS:MAR</t>
  </si>
  <si>
    <t>NYSE:VAC</t>
  </si>
  <si>
    <r>
      <rPr>
        <b/>
        <sz val="8"/>
        <rFont val="Arial"/>
        <family val="2"/>
      </rPr>
      <t>NYSE:VAC</t>
    </r>
    <r>
      <rPr>
        <sz val="8"/>
        <color indexed="8"/>
        <rFont val="Arial"/>
        <family val="2"/>
      </rPr>
      <t>; DB:M8V</t>
    </r>
  </si>
  <si>
    <t>Marsh &amp; McLennan Companies, Inc. (NYSE:MMC)</t>
  </si>
  <si>
    <t>NYSE:MMC</t>
  </si>
  <si>
    <r>
      <rPr>
        <b/>
        <sz val="8"/>
        <rFont val="Arial"/>
        <family val="2"/>
      </rPr>
      <t>NYSE:MMC</t>
    </r>
    <r>
      <rPr>
        <sz val="8"/>
        <color indexed="8"/>
        <rFont val="Arial"/>
        <family val="2"/>
      </rPr>
      <t>; DB:MSN; LSE:MHM</t>
    </r>
  </si>
  <si>
    <t>NasdaqGS:MRTN</t>
  </si>
  <si>
    <r>
      <rPr>
        <b/>
        <sz val="8"/>
        <rFont val="Arial"/>
        <family val="2"/>
      </rPr>
      <t>NasdaqGS:MRTN</t>
    </r>
    <r>
      <rPr>
        <sz val="8"/>
        <color indexed="8"/>
        <rFont val="Arial"/>
        <family val="2"/>
      </rPr>
      <t>; DB:MT9</t>
    </r>
  </si>
  <si>
    <t>Martin Marietta Materials, Inc. (NYSE:MLM)</t>
  </si>
  <si>
    <t>NYSE:MLM</t>
  </si>
  <si>
    <t>Marvell Technology Group Ltd. (NasdaqGS:MRVL)</t>
  </si>
  <si>
    <t>NasdaqGS:MRVL</t>
  </si>
  <si>
    <r>
      <rPr>
        <b/>
        <sz val="8"/>
        <rFont val="Arial"/>
        <family val="2"/>
      </rPr>
      <t>NasdaqGS:MRVL</t>
    </r>
    <r>
      <rPr>
        <sz val="8"/>
        <color indexed="8"/>
        <rFont val="Arial"/>
        <family val="2"/>
      </rPr>
      <t>; DB:MVL</t>
    </r>
  </si>
  <si>
    <t>Masco Corporation (NYSE:MAS)</t>
  </si>
  <si>
    <t>NYSE:MAS</t>
  </si>
  <si>
    <r>
      <rPr>
        <b/>
        <sz val="8"/>
        <rFont val="Arial"/>
        <family val="2"/>
      </rPr>
      <t>NYSE:MAS</t>
    </r>
    <r>
      <rPr>
        <sz val="8"/>
        <color indexed="8"/>
        <rFont val="Arial"/>
        <family val="2"/>
      </rPr>
      <t>; DB:MSQ; BMV:MAS *</t>
    </r>
  </si>
  <si>
    <t>Masimo Corporation (NasdaqGS:MASI)</t>
  </si>
  <si>
    <t>NasdaqGS:MASI</t>
  </si>
  <si>
    <r>
      <rPr>
        <b/>
        <sz val="8"/>
        <rFont val="Arial"/>
        <family val="2"/>
      </rPr>
      <t>NasdaqGS:MASI</t>
    </r>
    <r>
      <rPr>
        <sz val="8"/>
        <color indexed="8"/>
        <rFont val="Arial"/>
        <family val="2"/>
      </rPr>
      <t>; DB:3M4</t>
    </r>
  </si>
  <si>
    <t>Masonite International Corporation (NYSE:DOOR)</t>
  </si>
  <si>
    <t>NYSE:DOOR</t>
  </si>
  <si>
    <t>MasTec, Inc. (NYSE:MTZ)</t>
  </si>
  <si>
    <t>NYSE:MTZ</t>
  </si>
  <si>
    <r>
      <rPr>
        <b/>
        <sz val="8"/>
        <rFont val="Arial"/>
        <family val="2"/>
      </rPr>
      <t>NYSE:MTZ</t>
    </r>
    <r>
      <rPr>
        <sz val="8"/>
        <color indexed="8"/>
        <rFont val="Arial"/>
        <family val="2"/>
      </rPr>
      <t>; DB:MY8</t>
    </r>
  </si>
  <si>
    <t>NYSE:MA</t>
  </si>
  <si>
    <r>
      <rPr>
        <b/>
        <sz val="8"/>
        <rFont val="Arial"/>
        <family val="2"/>
      </rPr>
      <t>NYSE:MA</t>
    </r>
    <r>
      <rPr>
        <sz val="8"/>
        <color indexed="8"/>
        <rFont val="Arial"/>
        <family val="2"/>
      </rPr>
      <t>; XTRA:M4I; BOVESPA:MSCD34; DB:M4I; BMV:MA *; SWX:MA</t>
    </r>
  </si>
  <si>
    <t>Matador Resources Company (NYSE:MTDR)</t>
  </si>
  <si>
    <t>NYSE:MTDR</t>
  </si>
  <si>
    <t>Materion Corporation (NYSE:MTRN)</t>
  </si>
  <si>
    <t>NYSE:MTRN</t>
  </si>
  <si>
    <r>
      <rPr>
        <b/>
        <sz val="8"/>
        <rFont val="Arial"/>
        <family val="2"/>
      </rPr>
      <t>NYSE:MTRN</t>
    </r>
    <r>
      <rPr>
        <sz val="8"/>
        <color indexed="8"/>
        <rFont val="Arial"/>
        <family val="2"/>
      </rPr>
      <t>; DB:BEM</t>
    </r>
  </si>
  <si>
    <t>Matrix Service Company (NasdaqGS:MTRX)</t>
  </si>
  <si>
    <t>NasdaqGS:MTRX</t>
  </si>
  <si>
    <r>
      <rPr>
        <b/>
        <sz val="8"/>
        <rFont val="Arial"/>
        <family val="2"/>
      </rPr>
      <t>NasdaqGS:MTRX</t>
    </r>
    <r>
      <rPr>
        <sz val="8"/>
        <color indexed="8"/>
        <rFont val="Arial"/>
        <family val="2"/>
      </rPr>
      <t>; DB:MX2</t>
    </r>
  </si>
  <si>
    <t>Matson, Inc. (NYSE:MATX)</t>
  </si>
  <si>
    <t>NYSE:MATX</t>
  </si>
  <si>
    <r>
      <rPr>
        <b/>
        <sz val="8"/>
        <rFont val="Arial"/>
        <family val="2"/>
      </rPr>
      <t>NYSE:MATX</t>
    </r>
    <r>
      <rPr>
        <sz val="8"/>
        <color indexed="8"/>
        <rFont val="Arial"/>
        <family val="2"/>
      </rPr>
      <t>; DB:MATX</t>
    </r>
  </si>
  <si>
    <t>Mattel, Inc. (NasdaqGS:MAT)</t>
  </si>
  <si>
    <t>NasdaqGS:MAT</t>
  </si>
  <si>
    <t>Matthews International Corporation (NasdaqGS:MATW)</t>
  </si>
  <si>
    <t>NasdaqGS:MATW</t>
  </si>
  <si>
    <r>
      <rPr>
        <b/>
        <sz val="8"/>
        <rFont val="Arial"/>
        <family val="2"/>
      </rPr>
      <t>NasdaqGS:MATW</t>
    </r>
    <r>
      <rPr>
        <sz val="8"/>
        <color indexed="8"/>
        <rFont val="Arial"/>
        <family val="2"/>
      </rPr>
      <t>; DB:MW1A</t>
    </r>
  </si>
  <si>
    <t>Maxim Integrated Products, Inc. (NasdaqGS:MXIM)</t>
  </si>
  <si>
    <t>NasdaqGS:MXIM</t>
  </si>
  <si>
    <t>MAXIMUS, Inc. (NYSE:MMS)</t>
  </si>
  <si>
    <t>NYSE:MMS</t>
  </si>
  <si>
    <r>
      <rPr>
        <b/>
        <sz val="8"/>
        <rFont val="Arial"/>
        <family val="2"/>
      </rPr>
      <t>NYSE:MMS</t>
    </r>
    <r>
      <rPr>
        <sz val="8"/>
        <color indexed="8"/>
        <rFont val="Arial"/>
        <family val="2"/>
      </rPr>
      <t>; DB:MMY</t>
    </r>
  </si>
  <si>
    <t>MaxLinear, Inc. (NYSE:MXL)</t>
  </si>
  <si>
    <t>NYSE:MXL</t>
  </si>
  <si>
    <r>
      <rPr>
        <b/>
        <sz val="8"/>
        <rFont val="Arial"/>
        <family val="2"/>
      </rPr>
      <t>NYSE:MXL</t>
    </r>
    <r>
      <rPr>
        <sz val="8"/>
        <color indexed="8"/>
        <rFont val="Arial"/>
        <family val="2"/>
      </rPr>
      <t>; DB:JMX</t>
    </r>
  </si>
  <si>
    <t>NasdaqGS:MBFI</t>
  </si>
  <si>
    <r>
      <rPr>
        <b/>
        <sz val="8"/>
        <rFont val="Arial"/>
        <family val="2"/>
      </rPr>
      <t>NasdaqGS:MBFI</t>
    </r>
    <r>
      <rPr>
        <sz val="8"/>
        <color indexed="8"/>
        <rFont val="Arial"/>
        <family val="2"/>
      </rPr>
      <t>; DB:MBF</t>
    </r>
  </si>
  <si>
    <t>MBIA Inc. (NYSE:MBI)</t>
  </si>
  <si>
    <t>NYSE:MBI</t>
  </si>
  <si>
    <r>
      <rPr>
        <b/>
        <sz val="8"/>
        <rFont val="Arial"/>
        <family val="2"/>
      </rPr>
      <t>NYSE:MBI</t>
    </r>
    <r>
      <rPr>
        <sz val="8"/>
        <color indexed="8"/>
        <rFont val="Arial"/>
        <family val="2"/>
      </rPr>
      <t>; DB:MBJ</t>
    </r>
  </si>
  <si>
    <t>NasdaqGM:MCFT</t>
  </si>
  <si>
    <t>McCormick &amp; Company, Incorporated (NYSE:MKC)</t>
  </si>
  <si>
    <t>NYSE:MKC</t>
  </si>
  <si>
    <r>
      <rPr>
        <b/>
        <sz val="8"/>
        <rFont val="Arial"/>
        <family val="2"/>
      </rPr>
      <t>NYSE:MKC</t>
    </r>
    <r>
      <rPr>
        <sz val="8"/>
        <color indexed="8"/>
        <rFont val="Arial"/>
        <family val="2"/>
      </rPr>
      <t>; NYSE:MKC.V; DB:MCX</t>
    </r>
  </si>
  <si>
    <t>NYSE:MDR</t>
  </si>
  <si>
    <t>NYSE:MCD</t>
  </si>
  <si>
    <t>McGrath Rentcorp (NasdaqGS:MGRC)</t>
  </si>
  <si>
    <t>NasdaqGS:MGRC</t>
  </si>
  <si>
    <t>McKesson Corporation (NYSE:MCK)</t>
  </si>
  <si>
    <t>NYSE:MCK</t>
  </si>
  <si>
    <r>
      <rPr>
        <b/>
        <sz val="8"/>
        <rFont val="Arial"/>
        <family val="2"/>
      </rPr>
      <t>NYSE:MCK</t>
    </r>
    <r>
      <rPr>
        <sz val="8"/>
        <color indexed="8"/>
        <rFont val="Arial"/>
        <family val="2"/>
      </rPr>
      <t>; DB:MCK; BMV:MCK *</t>
    </r>
  </si>
  <si>
    <t>NYSE:MDC</t>
  </si>
  <si>
    <r>
      <rPr>
        <b/>
        <sz val="8"/>
        <rFont val="Arial"/>
        <family val="2"/>
      </rPr>
      <t>NYSE:MDC</t>
    </r>
    <r>
      <rPr>
        <sz val="8"/>
        <color indexed="8"/>
        <rFont val="Arial"/>
        <family val="2"/>
      </rPr>
      <t>; DB:MDH</t>
    </r>
  </si>
  <si>
    <t>MDC Partners Inc. (NasdaqGS:MDCA)</t>
  </si>
  <si>
    <t>NasdaqGS:MDCA</t>
  </si>
  <si>
    <t>NYSE:MDU</t>
  </si>
  <si>
    <t>NYSE:MPW</t>
  </si>
  <si>
    <r>
      <rPr>
        <b/>
        <sz val="8"/>
        <rFont val="Arial"/>
        <family val="2"/>
      </rPr>
      <t>NYSE:MPW</t>
    </r>
    <r>
      <rPr>
        <sz val="8"/>
        <color indexed="8"/>
        <rFont val="Arial"/>
        <family val="2"/>
      </rPr>
      <t>; DB:M3P</t>
    </r>
  </si>
  <si>
    <t>Medidata Solutions, Inc. (NasdaqGS:MDSO)</t>
  </si>
  <si>
    <t>NasdaqGS:MDSO</t>
  </si>
  <si>
    <r>
      <rPr>
        <b/>
        <sz val="8"/>
        <rFont val="Arial"/>
        <family val="2"/>
      </rPr>
      <t>NasdaqGS:MDSO</t>
    </r>
    <r>
      <rPr>
        <sz val="8"/>
        <color indexed="8"/>
        <rFont val="Arial"/>
        <family val="2"/>
      </rPr>
      <t>; DB:2M9</t>
    </r>
  </si>
  <si>
    <t>NYSE:MED</t>
  </si>
  <si>
    <r>
      <rPr>
        <b/>
        <sz val="8"/>
        <rFont val="Arial"/>
        <family val="2"/>
      </rPr>
      <t>NYSE:MED</t>
    </r>
    <r>
      <rPr>
        <sz val="8"/>
        <color indexed="8"/>
        <rFont val="Arial"/>
        <family val="2"/>
      </rPr>
      <t>; DB:MDF</t>
    </r>
  </si>
  <si>
    <t>Medley Management Inc. (NYSE:MDLY)</t>
  </si>
  <si>
    <t>NYSE:MDLY</t>
  </si>
  <si>
    <t>MEDNAX, Inc. (NYSE:MD)</t>
  </si>
  <si>
    <t>NYSE:MD</t>
  </si>
  <si>
    <r>
      <rPr>
        <b/>
        <sz val="8"/>
        <rFont val="Arial"/>
        <family val="2"/>
      </rPr>
      <t>NYSE:MD</t>
    </r>
    <r>
      <rPr>
        <sz val="8"/>
        <color indexed="8"/>
        <rFont val="Arial"/>
        <family val="2"/>
      </rPr>
      <t>; DB:PDC; BMV:MD *</t>
    </r>
  </si>
  <si>
    <t>Medtronic plc (NYSE:MDT)</t>
  </si>
  <si>
    <t>NYSE:MDT</t>
  </si>
  <si>
    <t>NasdaqGS:MBWM</t>
  </si>
  <si>
    <t>NYSE:MRK</t>
  </si>
  <si>
    <t>Mercury General Corporation (NYSE:MCY)</t>
  </si>
  <si>
    <t>NYSE:MCY</t>
  </si>
  <si>
    <r>
      <rPr>
        <b/>
        <sz val="8"/>
        <rFont val="Arial"/>
        <family val="2"/>
      </rPr>
      <t>NYSE:MCY</t>
    </r>
    <r>
      <rPr>
        <sz val="8"/>
        <color indexed="8"/>
        <rFont val="Arial"/>
        <family val="2"/>
      </rPr>
      <t>; DB:MCG</t>
    </r>
  </si>
  <si>
    <t>Mercury Systems, Inc. (NasdaqGS:MRCY)</t>
  </si>
  <si>
    <t>NasdaqGS:MRCY</t>
  </si>
  <si>
    <r>
      <rPr>
        <b/>
        <sz val="8"/>
        <rFont val="Arial"/>
        <family val="2"/>
      </rPr>
      <t>NasdaqGS:MRCY</t>
    </r>
    <r>
      <rPr>
        <sz val="8"/>
        <color indexed="8"/>
        <rFont val="Arial"/>
        <family val="2"/>
      </rPr>
      <t>; DB:MCY</t>
    </r>
  </si>
  <si>
    <t>Meredith Corporation (NYSE:MDP)</t>
  </si>
  <si>
    <t>NYSE:MDP</t>
  </si>
  <si>
    <r>
      <rPr>
        <b/>
        <sz val="8"/>
        <rFont val="Arial"/>
        <family val="2"/>
      </rPr>
      <t>NYSE:MDP</t>
    </r>
    <r>
      <rPr>
        <sz val="8"/>
        <color indexed="8"/>
        <rFont val="Arial"/>
        <family val="2"/>
      </rPr>
      <t>; OTCPK:MDPE.B; DB:MEZ</t>
    </r>
  </si>
  <si>
    <t>Meridian Bancorp, Inc. (NasdaqGS:EBSB)</t>
  </si>
  <si>
    <t>NasdaqGS:EBSB</t>
  </si>
  <si>
    <r>
      <rPr>
        <b/>
        <sz val="8"/>
        <rFont val="Arial"/>
        <family val="2"/>
      </rPr>
      <t>NasdaqGS:EBSB</t>
    </r>
    <r>
      <rPr>
        <sz val="8"/>
        <color indexed="8"/>
        <rFont val="Arial"/>
        <family val="2"/>
      </rPr>
      <t>; DB:3MR</t>
    </r>
  </si>
  <si>
    <t>Meridian Bioscience, Inc. (NasdaqGS:VIVO)</t>
  </si>
  <si>
    <t>NasdaqGS:VIVO</t>
  </si>
  <si>
    <r>
      <rPr>
        <b/>
        <sz val="8"/>
        <rFont val="Arial"/>
        <family val="2"/>
      </rPr>
      <t>NasdaqGS:VIVO</t>
    </r>
    <r>
      <rPr>
        <sz val="8"/>
        <color indexed="8"/>
        <rFont val="Arial"/>
        <family val="2"/>
      </rPr>
      <t>; DB:MR4</t>
    </r>
  </si>
  <si>
    <t>Merit Medical Systems, Inc. (NasdaqGS:MMSI)</t>
  </si>
  <si>
    <t>NasdaqGS:MMSI</t>
  </si>
  <si>
    <r>
      <rPr>
        <b/>
        <sz val="8"/>
        <rFont val="Arial"/>
        <family val="2"/>
      </rPr>
      <t>NasdaqGS:MMSI</t>
    </r>
    <r>
      <rPr>
        <sz val="8"/>
        <color indexed="8"/>
        <rFont val="Arial"/>
        <family val="2"/>
      </rPr>
      <t>; DB:MM3</t>
    </r>
  </si>
  <si>
    <t>Meritage Homes Corporation (NYSE:MTH)</t>
  </si>
  <si>
    <t>NYSE:MTH</t>
  </si>
  <si>
    <r>
      <rPr>
        <b/>
        <sz val="8"/>
        <rFont val="Arial"/>
        <family val="2"/>
      </rPr>
      <t>NYSE:MTH</t>
    </r>
    <r>
      <rPr>
        <sz val="8"/>
        <color indexed="8"/>
        <rFont val="Arial"/>
        <family val="2"/>
      </rPr>
      <t>; DB:MEY</t>
    </r>
  </si>
  <si>
    <t>Meritor, Inc. (NYSE:MTOR)</t>
  </si>
  <si>
    <t>NYSE:MTOR</t>
  </si>
  <si>
    <r>
      <rPr>
        <b/>
        <sz val="8"/>
        <rFont val="Arial"/>
        <family val="2"/>
      </rPr>
      <t>NYSE:MTOR</t>
    </r>
    <r>
      <rPr>
        <sz val="8"/>
        <color indexed="8"/>
        <rFont val="Arial"/>
        <family val="2"/>
      </rPr>
      <t>; DB:AID1</t>
    </r>
  </si>
  <si>
    <t>Merrimack Pharmaceuticals, Inc. (NasdaqGM:MACK)</t>
  </si>
  <si>
    <t>NasdaqGM:MACK</t>
  </si>
  <si>
    <t>NasdaqGS:MLAB</t>
  </si>
  <si>
    <t>Meta Financial Group, Inc. (NasdaqGS:CASH)</t>
  </si>
  <si>
    <t>NasdaqGS:CASH</t>
  </si>
  <si>
    <t>Methode Electronics, Inc. (NYSE:MEI)</t>
  </si>
  <si>
    <t>NYSE:MEI</t>
  </si>
  <si>
    <r>
      <rPr>
        <b/>
        <sz val="8"/>
        <rFont val="Arial"/>
        <family val="2"/>
      </rPr>
      <t>NYSE:MEI</t>
    </r>
    <r>
      <rPr>
        <sz val="8"/>
        <color indexed="8"/>
        <rFont val="Arial"/>
        <family val="2"/>
      </rPr>
      <t>; DB:ME5A</t>
    </r>
  </si>
  <si>
    <t>MetLife, Inc. (NYSE:MET)</t>
  </si>
  <si>
    <t>NYSE:MET</t>
  </si>
  <si>
    <r>
      <rPr>
        <b/>
        <sz val="8"/>
        <rFont val="Arial"/>
        <family val="2"/>
      </rPr>
      <t>NYSE:MET</t>
    </r>
    <r>
      <rPr>
        <sz val="8"/>
        <color indexed="8"/>
        <rFont val="Arial"/>
        <family val="2"/>
      </rPr>
      <t>; NYSE:MET.PRA; BOVESPA:METB34; DB:MWZ; BMV:MET *</t>
    </r>
  </si>
  <si>
    <t>Mettler-Toledo International Inc. (NYSE:MTD)</t>
  </si>
  <si>
    <t>NYSE:MTD</t>
  </si>
  <si>
    <r>
      <rPr>
        <b/>
        <sz val="8"/>
        <rFont val="Arial"/>
        <family val="2"/>
      </rPr>
      <t>NYSE:MTD</t>
    </r>
    <r>
      <rPr>
        <sz val="8"/>
        <color indexed="8"/>
        <rFont val="Arial"/>
        <family val="2"/>
      </rPr>
      <t>; DB:MTO</t>
    </r>
  </si>
  <si>
    <t>MFA Financial, Inc. (NYSE:MFA)</t>
  </si>
  <si>
    <t>NYSE:MFA</t>
  </si>
  <si>
    <t>NasdaqGS:MGEE</t>
  </si>
  <si>
    <t>NYSE:MTG</t>
  </si>
  <si>
    <r>
      <rPr>
        <b/>
        <sz val="8"/>
        <rFont val="Arial"/>
        <family val="2"/>
      </rPr>
      <t>NYSE:MTG</t>
    </r>
    <r>
      <rPr>
        <sz val="8"/>
        <color indexed="8"/>
        <rFont val="Arial"/>
        <family val="2"/>
      </rPr>
      <t>; DB:MGC; BMV:MTG *</t>
    </r>
  </si>
  <si>
    <t>MGM Resorts International (NYSE:MGM)</t>
  </si>
  <si>
    <t>NYSE:MGM</t>
  </si>
  <si>
    <r>
      <rPr>
        <b/>
        <sz val="8"/>
        <rFont val="Arial"/>
        <family val="2"/>
      </rPr>
      <t>NYSE:MGM</t>
    </r>
    <r>
      <rPr>
        <sz val="8"/>
        <color indexed="8"/>
        <rFont val="Arial"/>
        <family val="2"/>
      </rPr>
      <t>; DB:MGG; BMV:MGM *</t>
    </r>
  </si>
  <si>
    <t>NasdaqGS:MGPI</t>
  </si>
  <si>
    <r>
      <rPr>
        <b/>
        <sz val="8"/>
        <rFont val="Arial"/>
        <family val="2"/>
      </rPr>
      <t>NasdaqGS:MGPI</t>
    </r>
    <r>
      <rPr>
        <sz val="8"/>
        <color indexed="8"/>
        <rFont val="Arial"/>
        <family val="2"/>
      </rPr>
      <t>; DB:M1I</t>
    </r>
  </si>
  <si>
    <t>Michael Kors Holdings Limited (NYSE:KORS)</t>
  </si>
  <si>
    <t>NYSE:KORS</t>
  </si>
  <si>
    <r>
      <rPr>
        <b/>
        <sz val="8"/>
        <rFont val="Arial"/>
        <family val="2"/>
      </rPr>
      <t>NYSE:KORS</t>
    </r>
    <r>
      <rPr>
        <sz val="8"/>
        <color indexed="8"/>
        <rFont val="Arial"/>
        <family val="2"/>
      </rPr>
      <t>; SWX:KORS</t>
    </r>
  </si>
  <si>
    <t>NasdaqGS:MCHP</t>
  </si>
  <si>
    <t>Micron Technology, Inc. (NasdaqGS:MU)</t>
  </si>
  <si>
    <t>NasdaqGS:MU</t>
  </si>
  <si>
    <t>Microsemi Corporation (NasdaqGS:MSCC)</t>
  </si>
  <si>
    <t>NasdaqGS:MSCC</t>
  </si>
  <si>
    <r>
      <rPr>
        <b/>
        <sz val="8"/>
        <rFont val="Arial"/>
        <family val="2"/>
      </rPr>
      <t>NasdaqGS:MSCC</t>
    </r>
    <r>
      <rPr>
        <sz val="8"/>
        <color indexed="8"/>
        <rFont val="Arial"/>
        <family val="2"/>
      </rPr>
      <t>; DB:MS7</t>
    </r>
  </si>
  <si>
    <t>Microsoft Corporation (NasdaqGS:MSFT)</t>
  </si>
  <si>
    <t>NasdaqGS:MSFT</t>
  </si>
  <si>
    <t>NasdaqGS:MSTR</t>
  </si>
  <si>
    <r>
      <rPr>
        <b/>
        <sz val="8"/>
        <rFont val="Arial"/>
        <family val="2"/>
      </rPr>
      <t>NasdaqGS:MSTR</t>
    </r>
    <r>
      <rPr>
        <sz val="8"/>
        <color indexed="8"/>
        <rFont val="Arial"/>
        <family val="2"/>
      </rPr>
      <t>; XTRA:MIGA; DB:MIGA</t>
    </r>
  </si>
  <si>
    <t>NYSE:MAA</t>
  </si>
  <si>
    <r>
      <rPr>
        <b/>
        <sz val="8"/>
        <rFont val="Arial"/>
        <family val="2"/>
      </rPr>
      <t>NYSE:MAA</t>
    </r>
    <r>
      <rPr>
        <sz val="8"/>
        <color indexed="8"/>
        <rFont val="Arial"/>
        <family val="2"/>
      </rPr>
      <t>; DB:M2K</t>
    </r>
  </si>
  <si>
    <t>NasdaqGS:MIDD</t>
  </si>
  <si>
    <r>
      <rPr>
        <b/>
        <sz val="8"/>
        <rFont val="Arial"/>
        <family val="2"/>
      </rPr>
      <t>NasdaqGS:MIDD</t>
    </r>
    <r>
      <rPr>
        <sz val="8"/>
        <color indexed="8"/>
        <rFont val="Arial"/>
        <family val="2"/>
      </rPr>
      <t>; DB:MBY</t>
    </r>
  </si>
  <si>
    <t>NasdaqGS:MSEX</t>
  </si>
  <si>
    <t>NasdaqGS:MOFG</t>
  </si>
  <si>
    <t>Milacron Holdings Corp. (NYSE:MCRN)</t>
  </si>
  <si>
    <t>NYSE:MCRN</t>
  </si>
  <si>
    <t>NYSE:MLR</t>
  </si>
  <si>
    <t>MiMedx Group, Inc. (NasdaqCM:MDXG)</t>
  </si>
  <si>
    <t>NasdaqCM:MDXG</t>
  </si>
  <si>
    <r>
      <rPr>
        <b/>
        <sz val="8"/>
        <rFont val="Arial"/>
        <family val="2"/>
      </rPr>
      <t>NasdaqCM:MDXG</t>
    </r>
    <r>
      <rPr>
        <sz val="8"/>
        <color indexed="8"/>
        <rFont val="Arial"/>
        <family val="2"/>
      </rPr>
      <t>; DB:MXE</t>
    </r>
  </si>
  <si>
    <t>MINDBODY, Inc. (NasdaqGM:MB)</t>
  </si>
  <si>
    <t>NasdaqGM:MB</t>
  </si>
  <si>
    <r>
      <rPr>
        <b/>
        <sz val="8"/>
        <rFont val="Arial"/>
        <family val="2"/>
      </rPr>
      <t>NasdaqGM:MB</t>
    </r>
    <r>
      <rPr>
        <sz val="8"/>
        <color indexed="8"/>
        <rFont val="Arial"/>
        <family val="2"/>
      </rPr>
      <t>; DB:5MO</t>
    </r>
  </si>
  <si>
    <t>Minerals Technologies Inc. (NYSE:MTX)</t>
  </si>
  <si>
    <t>NYSE:MTX</t>
  </si>
  <si>
    <r>
      <rPr>
        <b/>
        <sz val="8"/>
        <rFont val="Arial"/>
        <family val="2"/>
      </rPr>
      <t>NYSE:MTX</t>
    </r>
    <r>
      <rPr>
        <sz val="8"/>
        <color indexed="8"/>
        <rFont val="Arial"/>
        <family val="2"/>
      </rPr>
      <t>; DB:MNK</t>
    </r>
  </si>
  <si>
    <t>Mistras Group, Inc. (NYSE:MG)</t>
  </si>
  <si>
    <t>NYSE:MG</t>
  </si>
  <si>
    <r>
      <rPr>
        <b/>
        <sz val="8"/>
        <rFont val="Arial"/>
        <family val="2"/>
      </rPr>
      <t>NYSE:MG</t>
    </r>
    <r>
      <rPr>
        <sz val="8"/>
        <color indexed="8"/>
        <rFont val="Arial"/>
        <family val="2"/>
      </rPr>
      <t>; DB:MIY</t>
    </r>
  </si>
  <si>
    <t>MKS Instruments, Inc. (NasdaqGS:MKSI)</t>
  </si>
  <si>
    <t>NasdaqGS:MKSI</t>
  </si>
  <si>
    <r>
      <rPr>
        <b/>
        <sz val="8"/>
        <rFont val="Arial"/>
        <family val="2"/>
      </rPr>
      <t>NasdaqGS:MKSI</t>
    </r>
    <r>
      <rPr>
        <sz val="8"/>
        <color indexed="8"/>
        <rFont val="Arial"/>
        <family val="2"/>
      </rPr>
      <t>; DB:MKT</t>
    </r>
  </si>
  <si>
    <t>Mobile Mini, Inc. (NasdaqGS:MINI)</t>
  </si>
  <si>
    <t>NasdaqGS:MINI</t>
  </si>
  <si>
    <r>
      <rPr>
        <b/>
        <sz val="8"/>
        <rFont val="Arial"/>
        <family val="2"/>
      </rPr>
      <t>NasdaqGS:MINI</t>
    </r>
    <r>
      <rPr>
        <sz val="8"/>
        <color indexed="8"/>
        <rFont val="Arial"/>
        <family val="2"/>
      </rPr>
      <t>; DB:MBE</t>
    </r>
  </si>
  <si>
    <t>MobileIron, Inc. (NasdaqGS:MOBL)</t>
  </si>
  <si>
    <t>NasdaqGS:MOBL</t>
  </si>
  <si>
    <r>
      <rPr>
        <b/>
        <sz val="8"/>
        <rFont val="Arial"/>
        <family val="2"/>
      </rPr>
      <t>NasdaqGS:MOBL</t>
    </r>
    <r>
      <rPr>
        <sz val="8"/>
        <color indexed="8"/>
        <rFont val="Arial"/>
        <family val="2"/>
      </rPr>
      <t>; DB:23M</t>
    </r>
  </si>
  <si>
    <t>Model N, Inc. (NYSE:MODN)</t>
  </si>
  <si>
    <t>NYSE:MODN</t>
  </si>
  <si>
    <r>
      <rPr>
        <b/>
        <sz val="8"/>
        <rFont val="Arial"/>
        <family val="2"/>
      </rPr>
      <t>NYSE:MODN</t>
    </r>
    <r>
      <rPr>
        <sz val="8"/>
        <color indexed="8"/>
        <rFont val="Arial"/>
        <family val="2"/>
      </rPr>
      <t>; DB:2MD</t>
    </r>
  </si>
  <si>
    <t>Modine Manufacturing Company (NYSE:MOD)</t>
  </si>
  <si>
    <t>NYSE:MOD</t>
  </si>
  <si>
    <r>
      <rPr>
        <b/>
        <sz val="8"/>
        <rFont val="Arial"/>
        <family val="2"/>
      </rPr>
      <t>NYSE:MOD</t>
    </r>
    <r>
      <rPr>
        <sz val="8"/>
        <color indexed="8"/>
        <rFont val="Arial"/>
        <family val="2"/>
      </rPr>
      <t>; DB:MMF</t>
    </r>
  </si>
  <si>
    <t>Moelis &amp; Company (NYSE:MC)</t>
  </si>
  <si>
    <t>NYSE:MC</t>
  </si>
  <si>
    <r>
      <rPr>
        <b/>
        <sz val="8"/>
        <rFont val="Arial"/>
        <family val="2"/>
      </rPr>
      <t>NYSE:MC</t>
    </r>
    <r>
      <rPr>
        <sz val="8"/>
        <color indexed="8"/>
        <rFont val="Arial"/>
        <family val="2"/>
      </rPr>
      <t>; DB:17M</t>
    </r>
  </si>
  <si>
    <t>NYSE:MHK</t>
  </si>
  <si>
    <r>
      <rPr>
        <b/>
        <sz val="8"/>
        <rFont val="Arial"/>
        <family val="2"/>
      </rPr>
      <t>NYSE:MHK</t>
    </r>
    <r>
      <rPr>
        <sz val="8"/>
        <color indexed="8"/>
        <rFont val="Arial"/>
        <family val="2"/>
      </rPr>
      <t>; DB:MWK</t>
    </r>
  </si>
  <si>
    <t>Molina Healthcare, Inc. (NYSE:MOH)</t>
  </si>
  <si>
    <t>NYSE:MOH</t>
  </si>
  <si>
    <r>
      <rPr>
        <b/>
        <sz val="8"/>
        <rFont val="Arial"/>
        <family val="2"/>
      </rPr>
      <t>NYSE:MOH</t>
    </r>
    <r>
      <rPr>
        <sz val="8"/>
        <color indexed="8"/>
        <rFont val="Arial"/>
        <family val="2"/>
      </rPr>
      <t>; DB:MHG</t>
    </r>
  </si>
  <si>
    <t>Molson Coors Brewing Company (NYSE:TAP)</t>
  </si>
  <si>
    <t>NYSE:TAP</t>
  </si>
  <si>
    <r>
      <rPr>
        <b/>
        <sz val="8"/>
        <rFont val="Arial"/>
        <family val="2"/>
      </rPr>
      <t>NYSE:TAP</t>
    </r>
    <r>
      <rPr>
        <sz val="8"/>
        <color indexed="8"/>
        <rFont val="Arial"/>
        <family val="2"/>
      </rPr>
      <t>; NYSE:TAP.A; DB:NY7</t>
    </r>
  </si>
  <si>
    <t>NasdaqGS:MNTA</t>
  </si>
  <si>
    <r>
      <rPr>
        <b/>
        <sz val="8"/>
        <rFont val="Arial"/>
        <family val="2"/>
      </rPr>
      <t>NasdaqGS:MNTA</t>
    </r>
    <r>
      <rPr>
        <sz val="8"/>
        <color indexed="8"/>
        <rFont val="Arial"/>
        <family val="2"/>
      </rPr>
      <t>; DB:LZ1</t>
    </r>
  </si>
  <si>
    <t>NasdaqGS:MCRI</t>
  </si>
  <si>
    <r>
      <rPr>
        <b/>
        <sz val="8"/>
        <rFont val="Arial"/>
        <family val="2"/>
      </rPr>
      <t>NasdaqGS:MCRI</t>
    </r>
    <r>
      <rPr>
        <sz val="8"/>
        <color indexed="8"/>
        <rFont val="Arial"/>
        <family val="2"/>
      </rPr>
      <t>; DB:MOI</t>
    </r>
  </si>
  <si>
    <t>Mondelez International, Inc. (NasdaqGS:MDLZ)</t>
  </si>
  <si>
    <t>NasdaqGS:MDLZ</t>
  </si>
  <si>
    <t>NasdaqGS:MGI</t>
  </si>
  <si>
    <r>
      <rPr>
        <b/>
        <sz val="8"/>
        <rFont val="Arial"/>
        <family val="2"/>
      </rPr>
      <t>NasdaqGS:MGI</t>
    </r>
    <r>
      <rPr>
        <sz val="8"/>
        <color indexed="8"/>
        <rFont val="Arial"/>
        <family val="2"/>
      </rPr>
      <t>; DB:9M1N</t>
    </r>
  </si>
  <si>
    <t>NYSE:MNR</t>
  </si>
  <si>
    <t>Monolithic Power Systems, Inc. (NasdaqGS:MPWR)</t>
  </si>
  <si>
    <t>NasdaqGS:MPWR</t>
  </si>
  <si>
    <r>
      <rPr>
        <b/>
        <sz val="8"/>
        <rFont val="Arial"/>
        <family val="2"/>
      </rPr>
      <t>NasdaqGS:MPWR</t>
    </r>
    <r>
      <rPr>
        <sz val="8"/>
        <color indexed="8"/>
        <rFont val="Arial"/>
        <family val="2"/>
      </rPr>
      <t>; DB:NQG</t>
    </r>
  </si>
  <si>
    <t>Monotype Imaging Holdings Inc. (NasdaqGS:TYPE)</t>
  </si>
  <si>
    <t>NasdaqGS:TYPE</t>
  </si>
  <si>
    <r>
      <rPr>
        <b/>
        <sz val="8"/>
        <rFont val="Arial"/>
        <family val="2"/>
      </rPr>
      <t>NasdaqGS:TYPE</t>
    </r>
    <r>
      <rPr>
        <sz val="8"/>
        <color indexed="8"/>
        <rFont val="Arial"/>
        <family val="2"/>
      </rPr>
      <t>; DB:MNY</t>
    </r>
  </si>
  <si>
    <t>NasdaqGS:MNRO</t>
  </si>
  <si>
    <r>
      <rPr>
        <b/>
        <sz val="8"/>
        <rFont val="Arial"/>
        <family val="2"/>
      </rPr>
      <t>NasdaqGS:MNRO</t>
    </r>
    <r>
      <rPr>
        <sz val="8"/>
        <color indexed="8"/>
        <rFont val="Arial"/>
        <family val="2"/>
      </rPr>
      <t>; DB:MR2</t>
    </r>
  </si>
  <si>
    <t>Monsanto Company (NYSE:MON)</t>
  </si>
  <si>
    <t>NYSE:MON</t>
  </si>
  <si>
    <t>Monster Beverage Corporation (NasdaqGS:MNST)</t>
  </si>
  <si>
    <t>NasdaqGS:MNST</t>
  </si>
  <si>
    <t>Moody's Corporation (NYSE:MCO)</t>
  </si>
  <si>
    <t>NYSE:MCO</t>
  </si>
  <si>
    <t>Moog Inc. (NYSE:MOG.A)</t>
  </si>
  <si>
    <t>NYSE:MOG.A</t>
  </si>
  <si>
    <r>
      <rPr>
        <b/>
        <sz val="8"/>
        <rFont val="Arial"/>
        <family val="2"/>
      </rPr>
      <t>NYSE:MOG.A</t>
    </r>
    <r>
      <rPr>
        <sz val="8"/>
        <color indexed="8"/>
        <rFont val="Arial"/>
        <family val="2"/>
      </rPr>
      <t>; NYSE:MOG.B; DB:MO7A</t>
    </r>
  </si>
  <si>
    <t>Morgan Stanley (NYSE:MS)</t>
  </si>
  <si>
    <t>NYSE:MS</t>
  </si>
  <si>
    <t>NasdaqGS:MORN</t>
  </si>
  <si>
    <r>
      <rPr>
        <b/>
        <sz val="8"/>
        <rFont val="Arial"/>
        <family val="2"/>
      </rPr>
      <t>NasdaqGS:MORN</t>
    </r>
    <r>
      <rPr>
        <sz val="8"/>
        <color indexed="8"/>
        <rFont val="Arial"/>
        <family val="2"/>
      </rPr>
      <t>; DB:MRS</t>
    </r>
  </si>
  <si>
    <t>Motorcar Parts of America, Inc. (NasdaqGS:MPAA)</t>
  </si>
  <si>
    <t>NasdaqGS:MPAA</t>
  </si>
  <si>
    <t>Motorola Solutions, Inc. (NYSE:MSI)</t>
  </si>
  <si>
    <t>NYSE:MSI</t>
  </si>
  <si>
    <t>Movado Group, Inc. (NYSE:MOV)</t>
  </si>
  <si>
    <t>NYSE:MOV</t>
  </si>
  <si>
    <r>
      <rPr>
        <b/>
        <sz val="8"/>
        <rFont val="Arial"/>
        <family val="2"/>
      </rPr>
      <t>NYSE:MOV</t>
    </r>
    <r>
      <rPr>
        <sz val="8"/>
        <color indexed="8"/>
        <rFont val="Arial"/>
        <family val="2"/>
      </rPr>
      <t>; DB:MV4</t>
    </r>
  </si>
  <si>
    <t>MRC Global Inc. (NYSE:MRC)</t>
  </si>
  <si>
    <t>NYSE:MRC</t>
  </si>
  <si>
    <t>MSA Safety Incorporated (NYSE:MSA)</t>
  </si>
  <si>
    <t>NYSE:MSA</t>
  </si>
  <si>
    <r>
      <rPr>
        <b/>
        <sz val="8"/>
        <rFont val="Arial"/>
        <family val="2"/>
      </rPr>
      <t>NYSE:MSA</t>
    </r>
    <r>
      <rPr>
        <sz val="8"/>
        <color indexed="8"/>
        <rFont val="Arial"/>
        <family val="2"/>
      </rPr>
      <t>; DB:M07</t>
    </r>
  </si>
  <si>
    <t>NYSE:MSM</t>
  </si>
  <si>
    <r>
      <rPr>
        <b/>
        <sz val="8"/>
        <rFont val="Arial"/>
        <family val="2"/>
      </rPr>
      <t>NYSE:MSM</t>
    </r>
    <r>
      <rPr>
        <sz val="8"/>
        <color indexed="8"/>
        <rFont val="Arial"/>
        <family val="2"/>
      </rPr>
      <t>; DB:98M</t>
    </r>
  </si>
  <si>
    <t>MSCI Inc. (NYSE:MSCI)</t>
  </si>
  <si>
    <t>NYSE:MSCI</t>
  </si>
  <si>
    <r>
      <rPr>
        <b/>
        <sz val="8"/>
        <rFont val="Arial"/>
        <family val="2"/>
      </rPr>
      <t>NYSE:MSCI</t>
    </r>
    <r>
      <rPr>
        <sz val="8"/>
        <color indexed="8"/>
        <rFont val="Arial"/>
        <family val="2"/>
      </rPr>
      <t>; DB:3HM</t>
    </r>
  </si>
  <si>
    <t>MSG Networks Inc. (NYSE:MSGN)</t>
  </si>
  <si>
    <t>NYSE:MSGN</t>
  </si>
  <si>
    <r>
      <rPr>
        <b/>
        <sz val="8"/>
        <rFont val="Arial"/>
        <family val="2"/>
      </rPr>
      <t>NYSE:MSGN</t>
    </r>
    <r>
      <rPr>
        <sz val="8"/>
        <color indexed="8"/>
        <rFont val="Arial"/>
        <family val="2"/>
      </rPr>
      <t>; DB:1M4</t>
    </r>
  </si>
  <si>
    <t>MTS Systems Corporation (NasdaqGS:MTSC)</t>
  </si>
  <si>
    <t>NasdaqGS:MTSC</t>
  </si>
  <si>
    <r>
      <rPr>
        <b/>
        <sz val="8"/>
        <rFont val="Arial"/>
        <family val="2"/>
      </rPr>
      <t>NasdaqGS:MTSC</t>
    </r>
    <r>
      <rPr>
        <sz val="8"/>
        <color indexed="8"/>
        <rFont val="Arial"/>
        <family val="2"/>
      </rPr>
      <t>; DB:MT7</t>
    </r>
  </si>
  <si>
    <t>NYSE:MLI</t>
  </si>
  <si>
    <r>
      <rPr>
        <b/>
        <sz val="8"/>
        <rFont val="Arial"/>
        <family val="2"/>
      </rPr>
      <t>NYSE:MLI</t>
    </r>
    <r>
      <rPr>
        <sz val="8"/>
        <color indexed="8"/>
        <rFont val="Arial"/>
        <family val="2"/>
      </rPr>
      <t>; DB:MUD</t>
    </r>
  </si>
  <si>
    <t>Mueller Water Products, Inc. (NYSE:MWA)</t>
  </si>
  <si>
    <t>NYSE:MWA</t>
  </si>
  <si>
    <r>
      <rPr>
        <b/>
        <sz val="8"/>
        <rFont val="Arial"/>
        <family val="2"/>
      </rPr>
      <t>NYSE:MWA</t>
    </r>
    <r>
      <rPr>
        <sz val="8"/>
        <color indexed="8"/>
        <rFont val="Arial"/>
        <family val="2"/>
      </rPr>
      <t>; DB:JT5</t>
    </r>
  </si>
  <si>
    <t>NasdaqGS:LABL</t>
  </si>
  <si>
    <t>Murphy Oil Corporation (NYSE:MUR)</t>
  </si>
  <si>
    <t>NYSE:MUR</t>
  </si>
  <si>
    <r>
      <rPr>
        <b/>
        <sz val="8"/>
        <rFont val="Arial"/>
        <family val="2"/>
      </rPr>
      <t>NYSE:MUR</t>
    </r>
    <r>
      <rPr>
        <sz val="8"/>
        <color indexed="8"/>
        <rFont val="Arial"/>
        <family val="2"/>
      </rPr>
      <t>; DB:MUQ</t>
    </r>
  </si>
  <si>
    <t>Murphy USA Inc. (NYSE:MUSA)</t>
  </si>
  <si>
    <t>NYSE:MUSA</t>
  </si>
  <si>
    <t>NYSE:MYE</t>
  </si>
  <si>
    <r>
      <rPr>
        <b/>
        <sz val="8"/>
        <rFont val="Arial"/>
        <family val="2"/>
      </rPr>
      <t>NYSE:MYE</t>
    </r>
    <r>
      <rPr>
        <sz val="8"/>
        <color indexed="8"/>
        <rFont val="Arial"/>
        <family val="2"/>
      </rPr>
      <t>; DB:MJF</t>
    </r>
  </si>
  <si>
    <t>Mylan N.V. (NasdaqGS:MYL)</t>
  </si>
  <si>
    <t>NasdaqGS:MYL</t>
  </si>
  <si>
    <t>NasdaqGS:MYRG</t>
  </si>
  <si>
    <r>
      <rPr>
        <b/>
        <sz val="8"/>
        <rFont val="Arial"/>
        <family val="2"/>
      </rPr>
      <t>NasdaqGS:MYRG</t>
    </r>
    <r>
      <rPr>
        <sz val="8"/>
        <color indexed="8"/>
        <rFont val="Arial"/>
        <family val="2"/>
      </rPr>
      <t>; DB:MYP</t>
    </r>
  </si>
  <si>
    <t>Myriad Genetics, Inc. (NasdaqGS:MYGN)</t>
  </si>
  <si>
    <t>NasdaqGS:MYGN</t>
  </si>
  <si>
    <r>
      <rPr>
        <b/>
        <sz val="8"/>
        <rFont val="Arial"/>
        <family val="2"/>
      </rPr>
      <t>NasdaqGS:MYGN</t>
    </r>
    <r>
      <rPr>
        <sz val="8"/>
        <color indexed="8"/>
        <rFont val="Arial"/>
        <family val="2"/>
      </rPr>
      <t>; DB:MYD</t>
    </r>
  </si>
  <si>
    <t>Nabors Industries Ltd. (NYSE:NBR)</t>
  </si>
  <si>
    <t>NYSE:NBR</t>
  </si>
  <si>
    <r>
      <rPr>
        <b/>
        <sz val="8"/>
        <rFont val="Arial"/>
        <family val="2"/>
      </rPr>
      <t>NYSE:NBR</t>
    </r>
    <r>
      <rPr>
        <sz val="8"/>
        <color indexed="8"/>
        <rFont val="Arial"/>
        <family val="2"/>
      </rPr>
      <t>; DB:NBI</t>
    </r>
  </si>
  <si>
    <t>NYSE:NC</t>
  </si>
  <si>
    <t>Nanometrics Incorporated (NasdaqGS:NANO)</t>
  </si>
  <si>
    <t>NasdaqGS:NANO</t>
  </si>
  <si>
    <r>
      <rPr>
        <b/>
        <sz val="8"/>
        <rFont val="Arial"/>
        <family val="2"/>
      </rPr>
      <t>NasdaqGS:NANO</t>
    </r>
    <r>
      <rPr>
        <sz val="8"/>
        <color indexed="8"/>
        <rFont val="Arial"/>
        <family val="2"/>
      </rPr>
      <t>; DB:NNM</t>
    </r>
  </si>
  <si>
    <t>NanoString Technologies, Inc. (NasdaqGM:NSTG)</t>
  </si>
  <si>
    <t>NasdaqGM:NSTG</t>
  </si>
  <si>
    <t>NantKwest, Inc. (NasdaqGS:NK)</t>
  </si>
  <si>
    <t>NasdaqGS:NK</t>
  </si>
  <si>
    <r>
      <rPr>
        <b/>
        <sz val="8"/>
        <rFont val="Arial"/>
        <family val="2"/>
      </rPr>
      <t>NasdaqGS:NK</t>
    </r>
    <r>
      <rPr>
        <sz val="8"/>
        <color indexed="8"/>
        <rFont val="Arial"/>
        <family val="2"/>
      </rPr>
      <t>; DB:26C</t>
    </r>
  </si>
  <si>
    <t>Nasdaq, Inc. (NasdaqGS:NDAQ)</t>
  </si>
  <si>
    <t>NasdaqGS:NDAQ</t>
  </si>
  <si>
    <t>Natera, Inc. (NasdaqGS:NTRA)</t>
  </si>
  <si>
    <t>NasdaqGS:NTRA</t>
  </si>
  <si>
    <r>
      <rPr>
        <b/>
        <sz val="8"/>
        <rFont val="Arial"/>
        <family val="2"/>
      </rPr>
      <t>NasdaqGS:NTRA</t>
    </r>
    <r>
      <rPr>
        <sz val="8"/>
        <color indexed="8"/>
        <rFont val="Arial"/>
        <family val="2"/>
      </rPr>
      <t>; DB:45E</t>
    </r>
  </si>
  <si>
    <t>NYSE:NBHC</t>
  </si>
  <si>
    <r>
      <rPr>
        <b/>
        <sz val="8"/>
        <rFont val="Arial"/>
        <family val="2"/>
      </rPr>
      <t>NYSE:NBHC</t>
    </r>
    <r>
      <rPr>
        <sz val="8"/>
        <color indexed="8"/>
        <rFont val="Arial"/>
        <family val="2"/>
      </rPr>
      <t>; DB:NB9</t>
    </r>
  </si>
  <si>
    <t>NasdaqCM:NKSH</t>
  </si>
  <si>
    <t>National Beverage Corp. (NasdaqGS:FIZZ)</t>
  </si>
  <si>
    <t>NasdaqGS:FIZZ</t>
  </si>
  <si>
    <t>National CineMedia, Inc. (NasdaqGS:NCMI)</t>
  </si>
  <si>
    <t>NasdaqGS:NCMI</t>
  </si>
  <si>
    <r>
      <rPr>
        <b/>
        <sz val="8"/>
        <rFont val="Arial"/>
        <family val="2"/>
      </rPr>
      <t>NasdaqGS:NCMI</t>
    </r>
    <r>
      <rPr>
        <sz val="8"/>
        <color indexed="8"/>
        <rFont val="Arial"/>
        <family val="2"/>
      </rPr>
      <t>; DB:XWM</t>
    </r>
  </si>
  <si>
    <t>National Commerce Corporation (NasdaqGS:NCOM)</t>
  </si>
  <si>
    <t>NasdaqGS:NCOM</t>
  </si>
  <si>
    <t>National Fuel Gas Company (NYSE:NFG)</t>
  </si>
  <si>
    <t>NYSE:NFG</t>
  </si>
  <si>
    <r>
      <rPr>
        <b/>
        <sz val="8"/>
        <rFont val="Arial"/>
        <family val="2"/>
      </rPr>
      <t>NYSE:NFG</t>
    </r>
    <r>
      <rPr>
        <sz val="8"/>
        <color indexed="8"/>
        <rFont val="Arial"/>
        <family val="2"/>
      </rPr>
      <t>; DB:NFG</t>
    </r>
  </si>
  <si>
    <t>National General Holdings Corp. (NasdaqGM:NGHC)</t>
  </si>
  <si>
    <t>NasdaqGM:NGHC</t>
  </si>
  <si>
    <t>NYSE:NHI</t>
  </si>
  <si>
    <r>
      <rPr>
        <b/>
        <sz val="8"/>
        <rFont val="Arial"/>
        <family val="2"/>
      </rPr>
      <t>NYSE:NHI</t>
    </r>
    <r>
      <rPr>
        <sz val="8"/>
        <color indexed="8"/>
        <rFont val="Arial"/>
        <family val="2"/>
      </rPr>
      <t>; DB:WX6</t>
    </r>
  </si>
  <si>
    <t>National HealthCare Corporation (AMEX:NHC)</t>
  </si>
  <si>
    <t>AMEX:NHC</t>
  </si>
  <si>
    <t>National Instruments Corporation (NasdaqGS:NATI)</t>
  </si>
  <si>
    <t>NasdaqGS:NATI</t>
  </si>
  <si>
    <r>
      <rPr>
        <b/>
        <sz val="8"/>
        <rFont val="Arial"/>
        <family val="2"/>
      </rPr>
      <t>NasdaqGS:NATI</t>
    </r>
    <r>
      <rPr>
        <sz val="8"/>
        <color indexed="8"/>
        <rFont val="Arial"/>
        <family val="2"/>
      </rPr>
      <t>; DB:NI1</t>
    </r>
  </si>
  <si>
    <t>National Oilwell Varco, Inc. (NYSE:NOV)</t>
  </si>
  <si>
    <t>NYSE:NOV</t>
  </si>
  <si>
    <t>NYSE:NPK</t>
  </si>
  <si>
    <t>NasdaqGS:NRCI.B</t>
  </si>
  <si>
    <t>National Retail Properties, Inc. (NYSE:NNN)</t>
  </si>
  <si>
    <t>NYSE:NNN</t>
  </si>
  <si>
    <t>NYSE:NSA</t>
  </si>
  <si>
    <t>National Western Life Group, Inc. (NasdaqGS:NWLI)</t>
  </si>
  <si>
    <t>NasdaqGS:NWLI</t>
  </si>
  <si>
    <t>Nationstar Mortgage Holdings Inc. (NYSE:NSM)</t>
  </si>
  <si>
    <t>NYSE:NSM</t>
  </si>
  <si>
    <r>
      <rPr>
        <b/>
        <sz val="8"/>
        <rFont val="Arial"/>
        <family val="2"/>
      </rPr>
      <t>NYSE:NSM</t>
    </r>
    <r>
      <rPr>
        <sz val="8"/>
        <color indexed="8"/>
        <rFont val="Arial"/>
        <family val="2"/>
      </rPr>
      <t>; DB:2NS</t>
    </r>
  </si>
  <si>
    <t>NYSE:NGS</t>
  </si>
  <si>
    <t>Natural Grocers by Vitamin Cottage, Inc. (NYSE:NGVC)</t>
  </si>
  <si>
    <t>NYSE:NGVC</t>
  </si>
  <si>
    <r>
      <rPr>
        <b/>
        <sz val="8"/>
        <rFont val="Arial"/>
        <family val="2"/>
      </rPr>
      <t>NYSE:NGVC</t>
    </r>
    <r>
      <rPr>
        <sz val="8"/>
        <color indexed="8"/>
        <rFont val="Arial"/>
        <family val="2"/>
      </rPr>
      <t>; DB:N2V</t>
    </r>
  </si>
  <si>
    <t>Natural Health Trends Corp. (NasdaqCM:NHTC)</t>
  </si>
  <si>
    <t>NasdaqCM:NHTC</t>
  </si>
  <si>
    <t>NasdaqCM:NATR</t>
  </si>
  <si>
    <t>NasdaqGS:BABY</t>
  </si>
  <si>
    <r>
      <rPr>
        <b/>
        <sz val="8"/>
        <rFont val="Arial"/>
        <family val="2"/>
      </rPr>
      <t>NasdaqGS:BABY</t>
    </r>
    <r>
      <rPr>
        <sz val="8"/>
        <color indexed="8"/>
        <rFont val="Arial"/>
        <family val="2"/>
      </rPr>
      <t>; DB:NM4</t>
    </r>
  </si>
  <si>
    <t>NYSE:NLS</t>
  </si>
  <si>
    <r>
      <rPr>
        <b/>
        <sz val="8"/>
        <rFont val="Arial"/>
        <family val="2"/>
      </rPr>
      <t>NYSE:NLS</t>
    </r>
    <r>
      <rPr>
        <sz val="8"/>
        <color indexed="8"/>
        <rFont val="Arial"/>
        <family val="2"/>
      </rPr>
      <t>; DB:DF3</t>
    </r>
  </si>
  <si>
    <t>Navient Corporation (NasdaqGS:NAVI)</t>
  </si>
  <si>
    <t>NasdaqGS:NAVI</t>
  </si>
  <si>
    <t>NYSE:NCI</t>
  </si>
  <si>
    <r>
      <rPr>
        <b/>
        <sz val="8"/>
        <rFont val="Arial"/>
        <family val="2"/>
      </rPr>
      <t>NYSE:NCI</t>
    </r>
    <r>
      <rPr>
        <sz val="8"/>
        <color indexed="8"/>
        <rFont val="Arial"/>
        <family val="2"/>
      </rPr>
      <t>; DB:MZL</t>
    </r>
  </si>
  <si>
    <t>NasdaqGS:NAVG</t>
  </si>
  <si>
    <t>Navios Maritime Acquisition Corporation (NYSE:NNA)</t>
  </si>
  <si>
    <t>NYSE:NNA</t>
  </si>
  <si>
    <t>Navios Maritime Holdings Inc. (NYSE:NM)</t>
  </si>
  <si>
    <t>NYSE:NM</t>
  </si>
  <si>
    <r>
      <rPr>
        <b/>
        <sz val="8"/>
        <rFont val="Arial"/>
        <family val="2"/>
      </rPr>
      <t>NYSE:NM</t>
    </r>
    <r>
      <rPr>
        <sz val="8"/>
        <color indexed="8"/>
        <rFont val="Arial"/>
        <family val="2"/>
      </rPr>
      <t>; NYSE:NM.PRG; NYSE:NM.PRH; DB:3NT</t>
    </r>
  </si>
  <si>
    <t>Navistar International Corporation (NYSE:NAV)</t>
  </si>
  <si>
    <t>NYSE:NAV</t>
  </si>
  <si>
    <r>
      <rPr>
        <b/>
        <sz val="8"/>
        <rFont val="Arial"/>
        <family val="2"/>
      </rPr>
      <t>NYSE:NAV</t>
    </r>
    <r>
      <rPr>
        <sz val="8"/>
        <color indexed="8"/>
        <rFont val="Arial"/>
        <family val="2"/>
      </rPr>
      <t>; DB:IHR</t>
    </r>
  </si>
  <si>
    <t>NasdaqGS:NBTB</t>
  </si>
  <si>
    <t>NYSE:NCS</t>
  </si>
  <si>
    <r>
      <rPr>
        <b/>
        <sz val="8"/>
        <rFont val="Arial"/>
        <family val="2"/>
      </rPr>
      <t>NYSE:NCS</t>
    </r>
    <r>
      <rPr>
        <sz val="8"/>
        <color indexed="8"/>
        <rFont val="Arial"/>
        <family val="2"/>
      </rPr>
      <t>; DB:NCUN</t>
    </r>
  </si>
  <si>
    <t>NCR Corporation (NYSE:NCR)</t>
  </si>
  <si>
    <t>NYSE:NCR</t>
  </si>
  <si>
    <r>
      <rPr>
        <b/>
        <sz val="8"/>
        <rFont val="Arial"/>
        <family val="2"/>
      </rPr>
      <t>NYSE:NCR</t>
    </r>
    <r>
      <rPr>
        <sz val="8"/>
        <color indexed="8"/>
        <rFont val="Arial"/>
        <family val="2"/>
      </rPr>
      <t>; DB:NCR1</t>
    </r>
  </si>
  <si>
    <t>Neenah Paper, Inc. (NYSE:NP)</t>
  </si>
  <si>
    <t>NYSE:NP</t>
  </si>
  <si>
    <r>
      <rPr>
        <b/>
        <sz val="8"/>
        <rFont val="Arial"/>
        <family val="2"/>
      </rPr>
      <t>NYSE:NP</t>
    </r>
    <r>
      <rPr>
        <sz val="8"/>
        <color indexed="8"/>
        <rFont val="Arial"/>
        <family val="2"/>
      </rPr>
      <t>; DB:NQI</t>
    </r>
  </si>
  <si>
    <t>Nektar Therapeutics (NasdaqGS:NKTR)</t>
  </si>
  <si>
    <t>NasdaqGS:NKTR</t>
  </si>
  <si>
    <r>
      <rPr>
        <b/>
        <sz val="8"/>
        <rFont val="Arial"/>
        <family val="2"/>
      </rPr>
      <t>NasdaqGS:NKTR</t>
    </r>
    <r>
      <rPr>
        <sz val="8"/>
        <color indexed="8"/>
        <rFont val="Arial"/>
        <family val="2"/>
      </rPr>
      <t>; DB:ITH</t>
    </r>
  </si>
  <si>
    <t>Nelnet, Inc. (NYSE:NNI)</t>
  </si>
  <si>
    <t>NYSE:NNI</t>
  </si>
  <si>
    <t>NasdaqGS:NEOG</t>
  </si>
  <si>
    <r>
      <rPr>
        <b/>
        <sz val="8"/>
        <rFont val="Arial"/>
        <family val="2"/>
      </rPr>
      <t>NasdaqGS:NEOG</t>
    </r>
    <r>
      <rPr>
        <sz val="8"/>
        <color indexed="8"/>
        <rFont val="Arial"/>
        <family val="2"/>
      </rPr>
      <t>; DB:NG2</t>
    </r>
  </si>
  <si>
    <t>NasdaqCM:NEO</t>
  </si>
  <si>
    <r>
      <rPr>
        <b/>
        <sz val="8"/>
        <rFont val="Arial"/>
        <family val="2"/>
      </rPr>
      <t>NasdaqCM:NEO</t>
    </r>
    <r>
      <rPr>
        <sz val="8"/>
        <color indexed="8"/>
        <rFont val="Arial"/>
        <family val="2"/>
      </rPr>
      <t>; DB:NG9</t>
    </r>
  </si>
  <si>
    <t>NeoPhotonics Corporation (NYSE:NPTN)</t>
  </si>
  <si>
    <t>NYSE:NPTN</t>
  </si>
  <si>
    <r>
      <rPr>
        <b/>
        <sz val="8"/>
        <rFont val="Arial"/>
        <family val="2"/>
      </rPr>
      <t>NYSE:NPTN</t>
    </r>
    <r>
      <rPr>
        <sz val="8"/>
        <color indexed="8"/>
        <rFont val="Arial"/>
        <family val="2"/>
      </rPr>
      <t>; DB:4NO</t>
    </r>
  </si>
  <si>
    <t>Neos Therapeutics, Inc. (NasdaqGM:NEOS)</t>
  </si>
  <si>
    <t>NasdaqGM:NEOS</t>
  </si>
  <si>
    <t>NetApp, Inc. (NasdaqGS:NTAP)</t>
  </si>
  <si>
    <t>NasdaqGS:NTAP</t>
  </si>
  <si>
    <r>
      <rPr>
        <b/>
        <sz val="8"/>
        <rFont val="Arial"/>
        <family val="2"/>
      </rPr>
      <t>NasdaqGS:NTAP</t>
    </r>
    <r>
      <rPr>
        <sz val="8"/>
        <color indexed="8"/>
        <rFont val="Arial"/>
        <family val="2"/>
      </rPr>
      <t>; DB:NTA</t>
    </r>
  </si>
  <si>
    <t>Netflix, Inc. (NasdaqGS:NFLX)</t>
  </si>
  <si>
    <t>NasdaqGS:NFLX</t>
  </si>
  <si>
    <t>NasdaqGS:NTGR</t>
  </si>
  <si>
    <r>
      <rPr>
        <b/>
        <sz val="8"/>
        <rFont val="Arial"/>
        <family val="2"/>
      </rPr>
      <t>NasdaqGS:NTGR</t>
    </r>
    <r>
      <rPr>
        <sz val="8"/>
        <color indexed="8"/>
        <rFont val="Arial"/>
        <family val="2"/>
      </rPr>
      <t>; DB:NGJ</t>
    </r>
  </si>
  <si>
    <t>NetScout Systems, Inc. (NasdaqGS:NTCT)</t>
  </si>
  <si>
    <t>NasdaqGS:NTCT</t>
  </si>
  <si>
    <r>
      <rPr>
        <b/>
        <sz val="8"/>
        <rFont val="Arial"/>
        <family val="2"/>
      </rPr>
      <t>NasdaqGS:NTCT</t>
    </r>
    <r>
      <rPr>
        <sz val="8"/>
        <color indexed="8"/>
        <rFont val="Arial"/>
        <family val="2"/>
      </rPr>
      <t>; DB:NSZ</t>
    </r>
  </si>
  <si>
    <t>NasdaqGS:NBIX</t>
  </si>
  <si>
    <r>
      <rPr>
        <b/>
        <sz val="8"/>
        <rFont val="Arial"/>
        <family val="2"/>
      </rPr>
      <t>NasdaqGS:NBIX</t>
    </r>
    <r>
      <rPr>
        <sz val="8"/>
        <color indexed="8"/>
        <rFont val="Arial"/>
        <family val="2"/>
      </rPr>
      <t>; DB:NB3</t>
    </r>
  </si>
  <si>
    <t>Nevro Corp. (NYSE:NVRO)</t>
  </si>
  <si>
    <t>NYSE:NVRO</t>
  </si>
  <si>
    <r>
      <rPr>
        <b/>
        <sz val="8"/>
        <rFont val="Arial"/>
        <family val="2"/>
      </rPr>
      <t>NYSE:NVRO</t>
    </r>
    <r>
      <rPr>
        <sz val="8"/>
        <color indexed="8"/>
        <rFont val="Arial"/>
        <family val="2"/>
      </rPr>
      <t>; DB:1N7</t>
    </r>
  </si>
  <si>
    <t>NYSE:NJR</t>
  </si>
  <si>
    <r>
      <rPr>
        <b/>
        <sz val="8"/>
        <rFont val="Arial"/>
        <family val="2"/>
      </rPr>
      <t>NYSE:NJR</t>
    </r>
    <r>
      <rPr>
        <sz val="8"/>
        <color indexed="8"/>
        <rFont val="Arial"/>
        <family val="2"/>
      </rPr>
      <t>; DB:NJ1</t>
    </r>
  </si>
  <si>
    <t>New Media Investment Group Inc. (NYSE:NEWM)</t>
  </si>
  <si>
    <t>NYSE:NEWM</t>
  </si>
  <si>
    <t>New Relic, Inc. (NYSE:NEWR)</t>
  </si>
  <si>
    <t>NYSE:NEWR</t>
  </si>
  <si>
    <r>
      <rPr>
        <b/>
        <sz val="8"/>
        <rFont val="Arial"/>
        <family val="2"/>
      </rPr>
      <t>NYSE:NEWR</t>
    </r>
    <r>
      <rPr>
        <sz val="8"/>
        <color indexed="8"/>
        <rFont val="Arial"/>
        <family val="2"/>
      </rPr>
      <t>; DB:2NR</t>
    </r>
  </si>
  <si>
    <t>New Residential Investment Corp. (NYSE:NRZ)</t>
  </si>
  <si>
    <t>NYSE:NRZ</t>
  </si>
  <si>
    <t>New Senior Investment Group Inc. (NYSE:SNR)</t>
  </si>
  <si>
    <t>NYSE:SNR</t>
  </si>
  <si>
    <t>NYSE:NYCB</t>
  </si>
  <si>
    <r>
      <rPr>
        <b/>
        <sz val="8"/>
        <rFont val="Arial"/>
        <family val="2"/>
      </rPr>
      <t>NYSE:NYCB</t>
    </r>
    <r>
      <rPr>
        <sz val="8"/>
        <color indexed="8"/>
        <rFont val="Arial"/>
        <family val="2"/>
      </rPr>
      <t>; DB:QC1</t>
    </r>
  </si>
  <si>
    <t>NasdaqGS:NYMT</t>
  </si>
  <si>
    <r>
      <rPr>
        <b/>
        <sz val="8"/>
        <rFont val="Arial"/>
        <family val="2"/>
      </rPr>
      <t>NasdaqGS:NYMT</t>
    </r>
    <r>
      <rPr>
        <sz val="8"/>
        <color indexed="8"/>
        <rFont val="Arial"/>
        <family val="2"/>
      </rPr>
      <t>; NasdaqGS:NYMT.P; DB:NKZB</t>
    </r>
  </si>
  <si>
    <t>NYSE:NWL</t>
  </si>
  <si>
    <t>NYSE:NFX</t>
  </si>
  <si>
    <r>
      <rPr>
        <b/>
        <sz val="8"/>
        <rFont val="Arial"/>
        <family val="2"/>
      </rPr>
      <t>NYSE:NFX</t>
    </r>
    <r>
      <rPr>
        <sz val="8"/>
        <color indexed="8"/>
        <rFont val="Arial"/>
        <family val="2"/>
      </rPr>
      <t>; DB:NX9</t>
    </r>
  </si>
  <si>
    <t>NewLink Genetics Corporation (NasdaqGM:NLNK)</t>
  </si>
  <si>
    <t>NasdaqGM:NLNK</t>
  </si>
  <si>
    <r>
      <rPr>
        <b/>
        <sz val="8"/>
        <rFont val="Arial"/>
        <family val="2"/>
      </rPr>
      <t>NasdaqGM:NLNK</t>
    </r>
    <r>
      <rPr>
        <sz val="8"/>
        <color indexed="8"/>
        <rFont val="Arial"/>
        <family val="2"/>
      </rPr>
      <t>; DB:4NX</t>
    </r>
  </si>
  <si>
    <t>NewMarket Corporation (NYSE:NEU)</t>
  </si>
  <si>
    <t>NYSE:NEU</t>
  </si>
  <si>
    <r>
      <rPr>
        <b/>
        <sz val="8"/>
        <rFont val="Arial"/>
        <family val="2"/>
      </rPr>
      <t>NYSE:NEU</t>
    </r>
    <r>
      <rPr>
        <sz val="8"/>
        <color indexed="8"/>
        <rFont val="Arial"/>
        <family val="2"/>
      </rPr>
      <t>; DB:UG9</t>
    </r>
  </si>
  <si>
    <t>Newmont Mining Corporation (NYSE:NEM)</t>
  </si>
  <si>
    <t>NYSE:NEM</t>
  </si>
  <si>
    <t>NYSE:NR</t>
  </si>
  <si>
    <r>
      <rPr>
        <b/>
        <sz val="8"/>
        <rFont val="Arial"/>
        <family val="2"/>
      </rPr>
      <t>NYSE:NR</t>
    </r>
    <r>
      <rPr>
        <sz val="8"/>
        <color indexed="8"/>
        <rFont val="Arial"/>
        <family val="2"/>
      </rPr>
      <t>; DB:NWP</t>
    </r>
  </si>
  <si>
    <t>News Corporation (NasdaqGS:NWSA)</t>
  </si>
  <si>
    <t>NasdaqGS:NWSA</t>
  </si>
  <si>
    <r>
      <rPr>
        <b/>
        <sz val="8"/>
        <rFont val="Arial"/>
        <family val="2"/>
      </rPr>
      <t>NasdaqGS:NWSA</t>
    </r>
    <r>
      <rPr>
        <sz val="8"/>
        <color indexed="8"/>
        <rFont val="Arial"/>
        <family val="2"/>
      </rPr>
      <t>; NasdaqGS:NWS; ASX:NWSLV; ASX:NWS; DB:NC0B; DB:NC0E</t>
    </r>
  </si>
  <si>
    <t>NewStar Financial, Inc. (NasdaqGS:NEWS)</t>
  </si>
  <si>
    <t>NasdaqGS:NEWS</t>
  </si>
  <si>
    <t>NexPoint Residential Trust, Inc. (NYSE:NXRT)</t>
  </si>
  <si>
    <t>NYSE:NXRT</t>
  </si>
  <si>
    <t>NasdaqGS:NXST</t>
  </si>
  <si>
    <t>NextEra Energy, Inc. (NYSE:NEE)</t>
  </si>
  <si>
    <t>NYSE:NEE</t>
  </si>
  <si>
    <t>NIC Inc. (NasdaqGS:EGOV)</t>
  </si>
  <si>
    <t>NasdaqGS:EGOV</t>
  </si>
  <si>
    <r>
      <rPr>
        <b/>
        <sz val="8"/>
        <rFont val="Arial"/>
        <family val="2"/>
      </rPr>
      <t>NasdaqGS:EGOV</t>
    </r>
    <r>
      <rPr>
        <sz val="8"/>
        <color indexed="8"/>
        <rFont val="Arial"/>
        <family val="2"/>
      </rPr>
      <t>; DB:NAI</t>
    </r>
  </si>
  <si>
    <t>Nielsen Holdings plc (NYSE:NLSN)</t>
  </si>
  <si>
    <t>NYSE:NLSN</t>
  </si>
  <si>
    <r>
      <rPr>
        <b/>
        <sz val="8"/>
        <rFont val="Arial"/>
        <family val="2"/>
      </rPr>
      <t>NYSE:NLSN</t>
    </r>
    <r>
      <rPr>
        <sz val="8"/>
        <color indexed="8"/>
        <rFont val="Arial"/>
        <family val="2"/>
      </rPr>
      <t>; DB:NHL</t>
    </r>
  </si>
  <si>
    <t>NIKE, Inc. (NYSE:NKE)</t>
  </si>
  <si>
    <t>NYSE:NKE</t>
  </si>
  <si>
    <t>NiSource Inc. (NYSE:NI)</t>
  </si>
  <si>
    <t>NYSE:NI</t>
  </si>
  <si>
    <r>
      <rPr>
        <b/>
        <sz val="8"/>
        <rFont val="Arial"/>
        <family val="2"/>
      </rPr>
      <t>NYSE:NI</t>
    </r>
    <r>
      <rPr>
        <sz val="8"/>
        <color indexed="8"/>
        <rFont val="Arial"/>
        <family val="2"/>
      </rPr>
      <t>; DB:NOU</t>
    </r>
  </si>
  <si>
    <t>NYSE:NL</t>
  </si>
  <si>
    <t>NMI Holdings, Inc. (NasdaqGM:NMIH)</t>
  </si>
  <si>
    <t>NasdaqGM:NMIH</t>
  </si>
  <si>
    <r>
      <rPr>
        <b/>
        <sz val="8"/>
        <rFont val="Arial"/>
        <family val="2"/>
      </rPr>
      <t>NasdaqGM:NMIH</t>
    </r>
    <r>
      <rPr>
        <sz val="8"/>
        <color indexed="8"/>
        <rFont val="Arial"/>
        <family val="2"/>
      </rPr>
      <t>; DB:6NM</t>
    </r>
  </si>
  <si>
    <t>NasdaqGS:NNBR</t>
  </si>
  <si>
    <t>Noble Corporation plc (NYSE:NE)</t>
  </si>
  <si>
    <t>NYSE:NE</t>
  </si>
  <si>
    <r>
      <rPr>
        <b/>
        <sz val="8"/>
        <rFont val="Arial"/>
        <family val="2"/>
      </rPr>
      <t>NYSE:NE</t>
    </r>
    <r>
      <rPr>
        <sz val="8"/>
        <color indexed="8"/>
        <rFont val="Arial"/>
        <family val="2"/>
      </rPr>
      <t>; DB:NLC</t>
    </r>
  </si>
  <si>
    <t>Noble Energy, Inc. (NYSE:NBL)</t>
  </si>
  <si>
    <t>NYSE:NBL</t>
  </si>
  <si>
    <r>
      <rPr>
        <b/>
        <sz val="8"/>
        <rFont val="Arial"/>
        <family val="2"/>
      </rPr>
      <t>NYSE:NBL</t>
    </r>
    <r>
      <rPr>
        <sz val="8"/>
        <color indexed="8"/>
        <rFont val="Arial"/>
        <family val="2"/>
      </rPr>
      <t>; DB:NB6</t>
    </r>
  </si>
  <si>
    <t>Noodles &amp; Company (NasdaqGS:NDLS)</t>
  </si>
  <si>
    <t>NasdaqGS:NDLS</t>
  </si>
  <si>
    <r>
      <rPr>
        <b/>
        <sz val="8"/>
        <rFont val="Arial"/>
        <family val="2"/>
      </rPr>
      <t>NasdaqGS:NDLS</t>
    </r>
    <r>
      <rPr>
        <sz val="8"/>
        <color indexed="8"/>
        <rFont val="Arial"/>
        <family val="2"/>
      </rPr>
      <t>; DB:NO3</t>
    </r>
  </si>
  <si>
    <t>Nordic American Tankers Limited (NYSE:NAT)</t>
  </si>
  <si>
    <t>NYSE:NAT</t>
  </si>
  <si>
    <r>
      <rPr>
        <b/>
        <sz val="8"/>
        <rFont val="Arial"/>
        <family val="2"/>
      </rPr>
      <t>NYSE:NAT</t>
    </r>
    <r>
      <rPr>
        <sz val="8"/>
        <color indexed="8"/>
        <rFont val="Arial"/>
        <family val="2"/>
      </rPr>
      <t>; DB:B3O</t>
    </r>
  </si>
  <si>
    <t>Nordson Corporation (NasdaqGS:NDSN)</t>
  </si>
  <si>
    <t>NasdaqGS:NDSN</t>
  </si>
  <si>
    <r>
      <rPr>
        <b/>
        <sz val="8"/>
        <rFont val="Arial"/>
        <family val="2"/>
      </rPr>
      <t>NasdaqGS:NDSN</t>
    </r>
    <r>
      <rPr>
        <sz val="8"/>
        <color indexed="8"/>
        <rFont val="Arial"/>
        <family val="2"/>
      </rPr>
      <t>; DB:ND1</t>
    </r>
  </si>
  <si>
    <t>NYSE:JWN</t>
  </si>
  <si>
    <t>Norfolk Southern Corporation (NYSE:NSC)</t>
  </si>
  <si>
    <t>NYSE:NSC</t>
  </si>
  <si>
    <r>
      <rPr>
        <b/>
        <sz val="8"/>
        <rFont val="Arial"/>
        <family val="2"/>
      </rPr>
      <t>NYSE:NSC</t>
    </r>
    <r>
      <rPr>
        <sz val="8"/>
        <color indexed="8"/>
        <rFont val="Arial"/>
        <family val="2"/>
      </rPr>
      <t>; DB:NFS</t>
    </r>
  </si>
  <si>
    <t>Northern Trust Corporation (NasdaqGS:NTRS)</t>
  </si>
  <si>
    <t>NasdaqGS:NTRS</t>
  </si>
  <si>
    <r>
      <rPr>
        <b/>
        <sz val="8"/>
        <rFont val="Arial"/>
        <family val="2"/>
      </rPr>
      <t>NasdaqGS:NTRS</t>
    </r>
    <r>
      <rPr>
        <sz val="8"/>
        <color indexed="8"/>
        <rFont val="Arial"/>
        <family val="2"/>
      </rPr>
      <t>; DB:NT4</t>
    </r>
  </si>
  <si>
    <t>Northfield Bancorp, Inc. (Staten Island, NY) (NasdaqGS:NFBK)</t>
  </si>
  <si>
    <t>NasdaqGS:NFBK</t>
  </si>
  <si>
    <t>Northrop Grumman Corporation (NYSE:NOC)</t>
  </si>
  <si>
    <t>NYSE:NOC</t>
  </si>
  <si>
    <t>Northstar Realty Europe Corp. (NYSE:NRE)</t>
  </si>
  <si>
    <t>NYSE:NRE</t>
  </si>
  <si>
    <t>Northwest Bancshares, Inc. (NasdaqGS:NWBI)</t>
  </si>
  <si>
    <t>NasdaqGS:NWBI</t>
  </si>
  <si>
    <r>
      <rPr>
        <b/>
        <sz val="8"/>
        <rFont val="Arial"/>
        <family val="2"/>
      </rPr>
      <t>NasdaqGS:NWBI</t>
    </r>
    <r>
      <rPr>
        <sz val="8"/>
        <color indexed="8"/>
        <rFont val="Arial"/>
        <family val="2"/>
      </rPr>
      <t>; DB:NHS</t>
    </r>
  </si>
  <si>
    <t>Northwest Natural Gas Company (NYSE:NWN)</t>
  </si>
  <si>
    <t>NYSE:NWN</t>
  </si>
  <si>
    <r>
      <rPr>
        <b/>
        <sz val="8"/>
        <rFont val="Arial"/>
        <family val="2"/>
      </rPr>
      <t>NYSE:NWN</t>
    </r>
    <r>
      <rPr>
        <sz val="8"/>
        <color indexed="8"/>
        <rFont val="Arial"/>
        <family val="2"/>
      </rPr>
      <t>; DB:NN3</t>
    </r>
  </si>
  <si>
    <t>NasdaqGS:NWPX</t>
  </si>
  <si>
    <t>Northwestern Corporation (NYSE:NWE)</t>
  </si>
  <si>
    <t>NYSE:NWE</t>
  </si>
  <si>
    <r>
      <rPr>
        <b/>
        <sz val="8"/>
        <rFont val="Arial"/>
        <family val="2"/>
      </rPr>
      <t>NYSE:NWE</t>
    </r>
    <r>
      <rPr>
        <sz val="8"/>
        <color indexed="8"/>
        <rFont val="Arial"/>
        <family val="2"/>
      </rPr>
      <t>; DB:NWZA</t>
    </r>
  </si>
  <si>
    <t>Norwegian Cruise Line Holdings Ltd. (NasdaqGS:NCLH)</t>
  </si>
  <si>
    <t>NasdaqGS:NCLH</t>
  </si>
  <si>
    <t>Novavax, Inc. (NasdaqGS:NVAX)</t>
  </si>
  <si>
    <t>NasdaqGS:NVAX</t>
  </si>
  <si>
    <r>
      <rPr>
        <b/>
        <sz val="8"/>
        <rFont val="Arial"/>
        <family val="2"/>
      </rPr>
      <t>NasdaqGS:NVAX</t>
    </r>
    <r>
      <rPr>
        <sz val="8"/>
        <color indexed="8"/>
        <rFont val="Arial"/>
        <family val="2"/>
      </rPr>
      <t>; DB:NVV</t>
    </r>
  </si>
  <si>
    <t>NOW Inc. (NYSE:DNOW)</t>
  </si>
  <si>
    <t>NYSE:DNOW</t>
  </si>
  <si>
    <t>NRG Energy, Inc. (NYSE:NRG)</t>
  </si>
  <si>
    <t>NYSE:NRG</t>
  </si>
  <si>
    <r>
      <rPr>
        <b/>
        <sz val="8"/>
        <rFont val="Arial"/>
        <family val="2"/>
      </rPr>
      <t>NYSE:NRG</t>
    </r>
    <r>
      <rPr>
        <sz val="8"/>
        <color indexed="8"/>
        <rFont val="Arial"/>
        <family val="2"/>
      </rPr>
      <t>; DB:NRA</t>
    </r>
  </si>
  <si>
    <t>NRG Yield, Inc. (NYSE:NYLD.A)</t>
  </si>
  <si>
    <t>NYSE:NYLD.A</t>
  </si>
  <si>
    <r>
      <rPr>
        <b/>
        <sz val="8"/>
        <rFont val="Arial"/>
        <family val="2"/>
      </rPr>
      <t>NYSE:NYLD.A</t>
    </r>
    <r>
      <rPr>
        <sz val="8"/>
        <color indexed="8"/>
        <rFont val="Arial"/>
        <family val="2"/>
      </rPr>
      <t>; NYSE:NYLD; DB:NY4B; DB:NY41</t>
    </r>
  </si>
  <si>
    <t>NYSE:NUS</t>
  </si>
  <si>
    <t>Nuance Communications, Inc. (NasdaqGS:NUAN)</t>
  </si>
  <si>
    <t>NasdaqGS:NUAN</t>
  </si>
  <si>
    <t>Nucor Corporation (NYSE:NUE)</t>
  </si>
  <si>
    <t>NYSE:NUE</t>
  </si>
  <si>
    <t>Nutrisystem, Inc. (NasdaqGS:NTRI)</t>
  </si>
  <si>
    <t>NasdaqGS:NTRI</t>
  </si>
  <si>
    <r>
      <rPr>
        <b/>
        <sz val="8"/>
        <rFont val="Arial"/>
        <family val="2"/>
      </rPr>
      <t>NasdaqGS:NTRI</t>
    </r>
    <r>
      <rPr>
        <sz val="8"/>
        <color indexed="8"/>
        <rFont val="Arial"/>
        <family val="2"/>
      </rPr>
      <t>; DB:NSJ</t>
    </r>
  </si>
  <si>
    <t>NuVasive, Inc. (NasdaqGS:NUVA)</t>
  </si>
  <si>
    <t>NasdaqGS:NUVA</t>
  </si>
  <si>
    <r>
      <rPr>
        <b/>
        <sz val="8"/>
        <rFont val="Arial"/>
        <family val="2"/>
      </rPr>
      <t>NasdaqGS:NUVA</t>
    </r>
    <r>
      <rPr>
        <sz val="8"/>
        <color indexed="8"/>
        <rFont val="Arial"/>
        <family val="2"/>
      </rPr>
      <t>; DB:NK8</t>
    </r>
  </si>
  <si>
    <t>NasdaqCM:NVEE</t>
  </si>
  <si>
    <t>NasdaqCM:NVEC</t>
  </si>
  <si>
    <r>
      <rPr>
        <b/>
        <sz val="8"/>
        <rFont val="Arial"/>
        <family val="2"/>
      </rPr>
      <t>NasdaqCM:NVEC</t>
    </r>
    <r>
      <rPr>
        <sz val="8"/>
        <color indexed="8"/>
        <rFont val="Arial"/>
        <family val="2"/>
      </rPr>
      <t>; DB:NVK</t>
    </r>
  </si>
  <si>
    <t>NVIDIA Corporation (NasdaqGS:NVDA)</t>
  </si>
  <si>
    <t>NasdaqGS:NVDA</t>
  </si>
  <si>
    <t>NVR, Inc. (NYSE:NVR)</t>
  </si>
  <si>
    <t>NYSE:NVR</t>
  </si>
  <si>
    <t>Nxstage Medical, Inc. (NasdaqGS:NXTM)</t>
  </si>
  <si>
    <t>NasdaqGS:NXTM</t>
  </si>
  <si>
    <r>
      <rPr>
        <b/>
        <sz val="8"/>
        <rFont val="Arial"/>
        <family val="2"/>
      </rPr>
      <t>NasdaqGS:NXTM</t>
    </r>
    <r>
      <rPr>
        <sz val="8"/>
        <color indexed="8"/>
        <rFont val="Arial"/>
        <family val="2"/>
      </rPr>
      <t>; DB:N5X</t>
    </r>
  </si>
  <si>
    <t>NasdaqGS:ORLY</t>
  </si>
  <si>
    <t>Oasis Petroleum Inc. (NYSE:OAS)</t>
  </si>
  <si>
    <t>NYSE:OAS</t>
  </si>
  <si>
    <r>
      <rPr>
        <b/>
        <sz val="8"/>
        <rFont val="Arial"/>
        <family val="2"/>
      </rPr>
      <t>NYSE:OAS</t>
    </r>
    <r>
      <rPr>
        <sz val="8"/>
        <color indexed="8"/>
        <rFont val="Arial"/>
        <family val="2"/>
      </rPr>
      <t>; DB:OS7</t>
    </r>
  </si>
  <si>
    <t>Occidental Petroleum Corporation (NYSE:OXY)</t>
  </si>
  <si>
    <t>NYSE:OXY</t>
  </si>
  <si>
    <t>Oceaneering International, Inc. (NYSE:OII)</t>
  </si>
  <si>
    <t>NYSE:OII</t>
  </si>
  <si>
    <r>
      <rPr>
        <b/>
        <sz val="8"/>
        <rFont val="Arial"/>
        <family val="2"/>
      </rPr>
      <t>NYSE:OII</t>
    </r>
    <r>
      <rPr>
        <sz val="8"/>
        <color indexed="8"/>
        <rFont val="Arial"/>
        <family val="2"/>
      </rPr>
      <t>; DB:OII</t>
    </r>
  </si>
  <si>
    <t>OceanFirst Financial Corp. (NasdaqGS:OCFC)</t>
  </si>
  <si>
    <t>NasdaqGS:OCFC</t>
  </si>
  <si>
    <t>Oclaro, Inc. (NasdaqGS:OCLR)</t>
  </si>
  <si>
    <t>NasdaqGS:OCLR</t>
  </si>
  <si>
    <r>
      <rPr>
        <b/>
        <sz val="8"/>
        <rFont val="Arial"/>
        <family val="2"/>
      </rPr>
      <t>NasdaqGS:OCLR</t>
    </r>
    <r>
      <rPr>
        <sz val="8"/>
        <color indexed="8"/>
        <rFont val="Arial"/>
        <family val="2"/>
      </rPr>
      <t>; DB:FKJ1</t>
    </r>
  </si>
  <si>
    <t>Ocular Therapeutix, Inc. (NasdaqGM:OCUL)</t>
  </si>
  <si>
    <t>NasdaqGM:OCUL</t>
  </si>
  <si>
    <r>
      <rPr>
        <b/>
        <sz val="8"/>
        <rFont val="Arial"/>
        <family val="2"/>
      </rPr>
      <t>NasdaqGM:OCUL</t>
    </r>
    <r>
      <rPr>
        <sz val="8"/>
        <color indexed="8"/>
        <rFont val="Arial"/>
        <family val="2"/>
      </rPr>
      <t>; DB:0OT</t>
    </r>
  </si>
  <si>
    <t>NYSE:OCN</t>
  </si>
  <si>
    <r>
      <rPr>
        <b/>
        <sz val="8"/>
        <rFont val="Arial"/>
        <family val="2"/>
      </rPr>
      <t>NYSE:OCN</t>
    </r>
    <r>
      <rPr>
        <sz val="8"/>
        <color indexed="8"/>
        <rFont val="Arial"/>
        <family val="2"/>
      </rPr>
      <t>; DB:OW0</t>
    </r>
  </si>
  <si>
    <t>Office Depot, Inc. (NasdaqGS:ODP)</t>
  </si>
  <si>
    <t>NasdaqGS:ODP</t>
  </si>
  <si>
    <t>OFG Bancorp (NYSE:OFG)</t>
  </si>
  <si>
    <t>NYSE:OFG</t>
  </si>
  <si>
    <t>OGE Energy Corp. (NYSE:OGE)</t>
  </si>
  <si>
    <t>NYSE:OGE</t>
  </si>
  <si>
    <r>
      <rPr>
        <b/>
        <sz val="8"/>
        <rFont val="Arial"/>
        <family val="2"/>
      </rPr>
      <t>NYSE:OGE</t>
    </r>
    <r>
      <rPr>
        <sz val="8"/>
        <color indexed="8"/>
        <rFont val="Arial"/>
        <family val="2"/>
      </rPr>
      <t>; DB:OG5</t>
    </r>
  </si>
  <si>
    <t>NYSE:OIS</t>
  </si>
  <si>
    <r>
      <rPr>
        <b/>
        <sz val="8"/>
        <rFont val="Arial"/>
        <family val="2"/>
      </rPr>
      <t>NYSE:OIS</t>
    </r>
    <r>
      <rPr>
        <sz val="8"/>
        <color indexed="8"/>
        <rFont val="Arial"/>
        <family val="2"/>
      </rPr>
      <t>; DB:OI2</t>
    </r>
  </si>
  <si>
    <t>NYSE:ODC</t>
  </si>
  <si>
    <t>NasdaqGS:ODFL</t>
  </si>
  <si>
    <r>
      <rPr>
        <b/>
        <sz val="8"/>
        <rFont val="Arial"/>
        <family val="2"/>
      </rPr>
      <t>NasdaqGS:ODFL</t>
    </r>
    <r>
      <rPr>
        <sz val="8"/>
        <color indexed="8"/>
        <rFont val="Arial"/>
        <family val="2"/>
      </rPr>
      <t>; DB:ODF</t>
    </r>
  </si>
  <si>
    <t>NasdaqGS:ONB</t>
  </si>
  <si>
    <r>
      <rPr>
        <b/>
        <sz val="8"/>
        <rFont val="Arial"/>
        <family val="2"/>
      </rPr>
      <t>NasdaqGS:ONB</t>
    </r>
    <r>
      <rPr>
        <sz val="8"/>
        <color indexed="8"/>
        <rFont val="Arial"/>
        <family val="2"/>
      </rPr>
      <t>; DB:ON1</t>
    </r>
  </si>
  <si>
    <t>Old Republic International Corporation (NYSE:ORI)</t>
  </si>
  <si>
    <t>NYSE:ORI</t>
  </si>
  <si>
    <r>
      <rPr>
        <b/>
        <sz val="8"/>
        <rFont val="Arial"/>
        <family val="2"/>
      </rPr>
      <t>NYSE:ORI</t>
    </r>
    <r>
      <rPr>
        <sz val="8"/>
        <color indexed="8"/>
        <rFont val="Arial"/>
        <family val="2"/>
      </rPr>
      <t>; DB:ORJ</t>
    </r>
  </si>
  <si>
    <t>NasdaqGS:OSBC</t>
  </si>
  <si>
    <t>NYSE:OLN</t>
  </si>
  <si>
    <r>
      <rPr>
        <b/>
        <sz val="8"/>
        <rFont val="Arial"/>
        <family val="2"/>
      </rPr>
      <t>NYSE:OLN</t>
    </r>
    <r>
      <rPr>
        <sz val="8"/>
        <color indexed="8"/>
        <rFont val="Arial"/>
        <family val="2"/>
      </rPr>
      <t>; DB:OLN</t>
    </r>
  </si>
  <si>
    <t>Ollie's Bargain Outlet Holdings, Inc. (NasdaqGM:OLLI)</t>
  </si>
  <si>
    <t>NasdaqGM:OLLI</t>
  </si>
  <si>
    <r>
      <rPr>
        <b/>
        <sz val="8"/>
        <rFont val="Arial"/>
        <family val="2"/>
      </rPr>
      <t>NasdaqGM:OLLI</t>
    </r>
    <r>
      <rPr>
        <sz val="8"/>
        <color indexed="8"/>
        <rFont val="Arial"/>
        <family val="2"/>
      </rPr>
      <t>; DB:OL6</t>
    </r>
  </si>
  <si>
    <t>NasdaqGS:ZEUS</t>
  </si>
  <si>
    <r>
      <rPr>
        <b/>
        <sz val="8"/>
        <rFont val="Arial"/>
        <family val="2"/>
      </rPr>
      <t>NasdaqGS:ZEUS</t>
    </r>
    <r>
      <rPr>
        <sz val="8"/>
        <color indexed="8"/>
        <rFont val="Arial"/>
        <family val="2"/>
      </rPr>
      <t>; DB:OYS</t>
    </r>
  </si>
  <si>
    <t>OM Asset Management plc (NYSE:OMAM)</t>
  </si>
  <si>
    <t>NYSE:OMAM</t>
  </si>
  <si>
    <r>
      <rPr>
        <b/>
        <sz val="8"/>
        <rFont val="Arial"/>
        <family val="2"/>
      </rPr>
      <t>NYSE:OMAM</t>
    </r>
    <r>
      <rPr>
        <sz val="8"/>
        <color indexed="8"/>
        <rFont val="Arial"/>
        <family val="2"/>
      </rPr>
      <t>; DB:8OM</t>
    </r>
  </si>
  <si>
    <t>NYSE:OHI</t>
  </si>
  <si>
    <r>
      <rPr>
        <b/>
        <sz val="8"/>
        <rFont val="Arial"/>
        <family val="2"/>
      </rPr>
      <t>NYSE:OHI</t>
    </r>
    <r>
      <rPr>
        <sz val="8"/>
        <color indexed="8"/>
        <rFont val="Arial"/>
        <family val="2"/>
      </rPr>
      <t>; DB:WX4</t>
    </r>
  </si>
  <si>
    <t>Omega Protein Corporation (NYSE:OME)</t>
  </si>
  <si>
    <t>NYSE:OME</t>
  </si>
  <si>
    <r>
      <rPr>
        <b/>
        <sz val="8"/>
        <rFont val="Arial"/>
        <family val="2"/>
      </rPr>
      <t>NYSE:OME</t>
    </r>
    <r>
      <rPr>
        <sz val="8"/>
        <color indexed="8"/>
        <rFont val="Arial"/>
        <family val="2"/>
      </rPr>
      <t>; DB:OPE</t>
    </r>
  </si>
  <si>
    <t>NasdaqGM:OFLX</t>
  </si>
  <si>
    <t>Omeros Corporation (NasdaqGM:OMER)</t>
  </si>
  <si>
    <t>NasdaqGM:OMER</t>
  </si>
  <si>
    <r>
      <rPr>
        <b/>
        <sz val="8"/>
        <rFont val="Arial"/>
        <family val="2"/>
      </rPr>
      <t>NasdaqGM:OMER</t>
    </r>
    <r>
      <rPr>
        <sz val="8"/>
        <color indexed="8"/>
        <rFont val="Arial"/>
        <family val="2"/>
      </rPr>
      <t>; DB:3O8</t>
    </r>
  </si>
  <si>
    <t>Omnicell, Inc. (NasdaqGS:OMCL)</t>
  </si>
  <si>
    <t>NasdaqGS:OMCL</t>
  </si>
  <si>
    <r>
      <rPr>
        <b/>
        <sz val="8"/>
        <rFont val="Arial"/>
        <family val="2"/>
      </rPr>
      <t>NasdaqGS:OMCL</t>
    </r>
    <r>
      <rPr>
        <sz val="8"/>
        <color indexed="8"/>
        <rFont val="Arial"/>
        <family val="2"/>
      </rPr>
      <t>; DB:OC9</t>
    </r>
  </si>
  <si>
    <t>Omnicom Group Inc. (NYSE:OMC)</t>
  </si>
  <si>
    <t>NYSE:OMC</t>
  </si>
  <si>
    <r>
      <rPr>
        <b/>
        <sz val="8"/>
        <rFont val="Arial"/>
        <family val="2"/>
      </rPr>
      <t>NYSE:OMC</t>
    </r>
    <r>
      <rPr>
        <sz val="8"/>
        <color indexed="8"/>
        <rFont val="Arial"/>
        <family val="2"/>
      </rPr>
      <t>; DB:OCN</t>
    </r>
  </si>
  <si>
    <t>OMNOVA Solutions Inc. (NYSE:OMN)</t>
  </si>
  <si>
    <t>NYSE:OMN</t>
  </si>
  <si>
    <r>
      <rPr>
        <b/>
        <sz val="8"/>
        <rFont val="Arial"/>
        <family val="2"/>
      </rPr>
      <t>NYSE:OMN</t>
    </r>
    <r>
      <rPr>
        <sz val="8"/>
        <color indexed="8"/>
        <rFont val="Arial"/>
        <family val="2"/>
      </rPr>
      <t>; DB:OMO</t>
    </r>
  </si>
  <si>
    <t>NYSE:ASGN</t>
  </si>
  <si>
    <r>
      <rPr>
        <b/>
        <sz val="8"/>
        <rFont val="Arial"/>
        <family val="2"/>
      </rPr>
      <t>NYSE:ASGN</t>
    </r>
    <r>
      <rPr>
        <sz val="8"/>
        <color indexed="8"/>
        <rFont val="Arial"/>
        <family val="2"/>
      </rPr>
      <t>; DB:OA2</t>
    </r>
  </si>
  <si>
    <t>On Deck Capital, Inc. (NYSE:ONDK)</t>
  </si>
  <si>
    <t>NYSE:ONDK</t>
  </si>
  <si>
    <r>
      <rPr>
        <b/>
        <sz val="8"/>
        <rFont val="Arial"/>
        <family val="2"/>
      </rPr>
      <t>NYSE:ONDK</t>
    </r>
    <r>
      <rPr>
        <sz val="8"/>
        <color indexed="8"/>
        <rFont val="Arial"/>
        <family val="2"/>
      </rPr>
      <t>; DB:2OD</t>
    </r>
  </si>
  <si>
    <t>NasdaqGS:ON</t>
  </si>
  <si>
    <r>
      <rPr>
        <b/>
        <sz val="8"/>
        <rFont val="Arial"/>
        <family val="2"/>
      </rPr>
      <t>NasdaqGS:ON</t>
    </r>
    <r>
      <rPr>
        <sz val="8"/>
        <color indexed="8"/>
        <rFont val="Arial"/>
        <family val="2"/>
      </rPr>
      <t>; DB:XS4</t>
    </r>
  </si>
  <si>
    <t>ONE Gas, Inc. (NYSE:OGS)</t>
  </si>
  <si>
    <t>NYSE:OGS</t>
  </si>
  <si>
    <r>
      <rPr>
        <b/>
        <sz val="8"/>
        <rFont val="Arial"/>
        <family val="2"/>
      </rPr>
      <t>NYSE:OGS</t>
    </r>
    <r>
      <rPr>
        <sz val="8"/>
        <color indexed="8"/>
        <rFont val="Arial"/>
        <family val="2"/>
      </rPr>
      <t>; DB:OG9</t>
    </r>
  </si>
  <si>
    <t>NYSE:OLP</t>
  </si>
  <si>
    <r>
      <rPr>
        <b/>
        <sz val="8"/>
        <rFont val="Arial"/>
        <family val="2"/>
      </rPr>
      <t>NYSE:OLP</t>
    </r>
    <r>
      <rPr>
        <sz val="8"/>
        <color indexed="8"/>
        <rFont val="Arial"/>
        <family val="2"/>
      </rPr>
      <t>; DB:O1A</t>
    </r>
  </si>
  <si>
    <t>OneMain Holdings, Inc. (NYSE:OMF)</t>
  </si>
  <si>
    <t>NYSE:OMF</t>
  </si>
  <si>
    <t>NYSE:OKE</t>
  </si>
  <si>
    <r>
      <rPr>
        <b/>
        <sz val="8"/>
        <rFont val="Arial"/>
        <family val="2"/>
      </rPr>
      <t>NYSE:OKE</t>
    </r>
    <r>
      <rPr>
        <sz val="8"/>
        <color indexed="8"/>
        <rFont val="Arial"/>
        <family val="2"/>
      </rPr>
      <t>; DB:ONK</t>
    </r>
  </si>
  <si>
    <t>Oppenheimer Holdings Inc. (NYSE:OPY)</t>
  </si>
  <si>
    <t>NYSE:OPY</t>
  </si>
  <si>
    <t>Opus Bank (NasdaqGS:OPB)</t>
  </si>
  <si>
    <t>NasdaqGS:OPB</t>
  </si>
  <si>
    <t>Oracle Corporation (NYSE:ORCL)</t>
  </si>
  <si>
    <t>NYSE:ORCL</t>
  </si>
  <si>
    <t>OraSure Technologies, Inc. (NasdaqGS:OSUR)</t>
  </si>
  <si>
    <t>NasdaqGS:OSUR</t>
  </si>
  <si>
    <r>
      <rPr>
        <b/>
        <sz val="8"/>
        <rFont val="Arial"/>
        <family val="2"/>
      </rPr>
      <t>NasdaqGS:OSUR</t>
    </r>
    <r>
      <rPr>
        <sz val="8"/>
        <color indexed="8"/>
        <rFont val="Arial"/>
        <family val="2"/>
      </rPr>
      <t>; DB:EP3</t>
    </r>
  </si>
  <si>
    <t>NasdaqGS:ORBC</t>
  </si>
  <si>
    <t>Orbital ATK, Inc. (NYSE:OA)</t>
  </si>
  <si>
    <t>NYSE:OA</t>
  </si>
  <si>
    <r>
      <rPr>
        <b/>
        <sz val="8"/>
        <rFont val="Arial"/>
        <family val="2"/>
      </rPr>
      <t>NYSE:OA</t>
    </r>
    <r>
      <rPr>
        <sz val="8"/>
        <color indexed="8"/>
        <rFont val="Arial"/>
        <family val="2"/>
      </rPr>
      <t>; DB:AD9S</t>
    </r>
  </si>
  <si>
    <t>Orchid Island Capital, Inc. (NYSE:ORC)</t>
  </si>
  <si>
    <t>NYSE:ORC</t>
  </si>
  <si>
    <t>Orchids Paper Products Company (AMEX:TIS)</t>
  </si>
  <si>
    <t>AMEX:TIS</t>
  </si>
  <si>
    <t>NYSE:ORN</t>
  </si>
  <si>
    <r>
      <rPr>
        <b/>
        <sz val="8"/>
        <rFont val="Arial"/>
        <family val="2"/>
      </rPr>
      <t>NYSE:ORN</t>
    </r>
    <r>
      <rPr>
        <sz val="8"/>
        <color indexed="8"/>
        <rFont val="Arial"/>
        <family val="2"/>
      </rPr>
      <t>; DB:0OM</t>
    </r>
  </si>
  <si>
    <t>Oritani Financial Corp. (NasdaqGS:ORIT)</t>
  </si>
  <si>
    <t>NasdaqGS:ORIT</t>
  </si>
  <si>
    <t>NYSE:ORA</t>
  </si>
  <si>
    <t>Orthofix International N.V. (NasdaqGS:OFIX)</t>
  </si>
  <si>
    <t>NasdaqGS:OFIX</t>
  </si>
  <si>
    <r>
      <rPr>
        <b/>
        <sz val="8"/>
        <rFont val="Arial"/>
        <family val="2"/>
      </rPr>
      <t>NasdaqGS:OFIX</t>
    </r>
    <r>
      <rPr>
        <sz val="8"/>
        <color indexed="8"/>
        <rFont val="Arial"/>
        <family val="2"/>
      </rPr>
      <t>; DB:OFX</t>
    </r>
  </si>
  <si>
    <t>Oshkosh Corporation (NYSE:OSK)</t>
  </si>
  <si>
    <t>NYSE:OSK</t>
  </si>
  <si>
    <r>
      <rPr>
        <b/>
        <sz val="8"/>
        <rFont val="Arial"/>
        <family val="2"/>
      </rPr>
      <t>NYSE:OSK</t>
    </r>
    <r>
      <rPr>
        <sz val="8"/>
        <color indexed="8"/>
        <rFont val="Arial"/>
        <family val="2"/>
      </rPr>
      <t>; DB:OK3</t>
    </r>
  </si>
  <si>
    <t>OSI Systems, Inc. (NasdaqGS:OSIS)</t>
  </si>
  <si>
    <t>NasdaqGS:OSIS</t>
  </si>
  <si>
    <r>
      <rPr>
        <b/>
        <sz val="8"/>
        <rFont val="Arial"/>
        <family val="2"/>
      </rPr>
      <t>NasdaqGS:OSIS</t>
    </r>
    <r>
      <rPr>
        <sz val="8"/>
        <color indexed="8"/>
        <rFont val="Arial"/>
        <family val="2"/>
      </rPr>
      <t>; DB:OS2</t>
    </r>
  </si>
  <si>
    <t>Otter Tail Corporation (NasdaqGS:OTTR)</t>
  </si>
  <si>
    <t>NasdaqGS:OTTR</t>
  </si>
  <si>
    <t>Outfront Media Inc. (NYSE:OUT)</t>
  </si>
  <si>
    <t>NYSE:OUT</t>
  </si>
  <si>
    <r>
      <rPr>
        <b/>
        <sz val="8"/>
        <rFont val="Arial"/>
        <family val="2"/>
      </rPr>
      <t>NYSE:OUT</t>
    </r>
    <r>
      <rPr>
        <sz val="8"/>
        <color indexed="8"/>
        <rFont val="Arial"/>
        <family val="2"/>
      </rPr>
      <t>; DB:76C</t>
    </r>
  </si>
  <si>
    <t>NasdaqGM:OSTK</t>
  </si>
  <si>
    <t>NYSE:OMI</t>
  </si>
  <si>
    <r>
      <rPr>
        <b/>
        <sz val="8"/>
        <rFont val="Arial"/>
        <family val="2"/>
      </rPr>
      <t>NYSE:OMI</t>
    </r>
    <r>
      <rPr>
        <sz val="8"/>
        <color indexed="8"/>
        <rFont val="Arial"/>
        <family val="2"/>
      </rPr>
      <t>; DB:6OM</t>
    </r>
  </si>
  <si>
    <t>Owens Corning (NYSE:OC)</t>
  </si>
  <si>
    <t>NYSE:OC</t>
  </si>
  <si>
    <r>
      <rPr>
        <b/>
        <sz val="8"/>
        <rFont val="Arial"/>
        <family val="2"/>
      </rPr>
      <t>NYSE:OC</t>
    </r>
    <r>
      <rPr>
        <sz val="8"/>
        <color indexed="8"/>
        <rFont val="Arial"/>
        <family val="2"/>
      </rPr>
      <t>; DB:O5Q</t>
    </r>
  </si>
  <si>
    <t>Owens-Illinois, Inc. (NYSE:OI)</t>
  </si>
  <si>
    <t>NYSE:OI</t>
  </si>
  <si>
    <r>
      <rPr>
        <b/>
        <sz val="8"/>
        <rFont val="Arial"/>
        <family val="2"/>
      </rPr>
      <t>NYSE:OI</t>
    </r>
    <r>
      <rPr>
        <sz val="8"/>
        <color indexed="8"/>
        <rFont val="Arial"/>
        <family val="2"/>
      </rPr>
      <t>; DB:OIL</t>
    </r>
  </si>
  <si>
    <t>Oxford Immunotec Global PLC (NasdaqGM:OXFD)</t>
  </si>
  <si>
    <t>NasdaqGM:OXFD</t>
  </si>
  <si>
    <t>NYSE:OXM</t>
  </si>
  <si>
    <t>NasdaqGS:PCAR</t>
  </si>
  <si>
    <t>Pacific Biosciences of California, Inc. (NasdaqGS:PACB)</t>
  </si>
  <si>
    <t>NasdaqGS:PACB</t>
  </si>
  <si>
    <r>
      <rPr>
        <b/>
        <sz val="8"/>
        <rFont val="Arial"/>
        <family val="2"/>
      </rPr>
      <t>NasdaqGS:PACB</t>
    </r>
    <r>
      <rPr>
        <sz val="8"/>
        <color indexed="8"/>
        <rFont val="Arial"/>
        <family val="2"/>
      </rPr>
      <t>; DB:P09</t>
    </r>
  </si>
  <si>
    <t>NasdaqGS:PCBK</t>
  </si>
  <si>
    <t>Pacific Ethanol, Inc. (NasdaqCM:PEIX)</t>
  </si>
  <si>
    <t>NasdaqCM:PEIX</t>
  </si>
  <si>
    <r>
      <rPr>
        <b/>
        <sz val="8"/>
        <rFont val="Arial"/>
        <family val="2"/>
      </rPr>
      <t>NasdaqCM:PEIX</t>
    </r>
    <r>
      <rPr>
        <sz val="8"/>
        <color indexed="8"/>
        <rFont val="Arial"/>
        <family val="2"/>
      </rPr>
      <t>; DB:FPRP</t>
    </r>
  </si>
  <si>
    <t>NasdaqGS:PPBI</t>
  </si>
  <si>
    <t>Pacira Pharmaceuticals, Inc. (NasdaqGS:PCRX)</t>
  </si>
  <si>
    <t>NasdaqGS:PCRX</t>
  </si>
  <si>
    <r>
      <rPr>
        <b/>
        <sz val="8"/>
        <rFont val="Arial"/>
        <family val="2"/>
      </rPr>
      <t>NasdaqGS:PCRX</t>
    </r>
    <r>
      <rPr>
        <sz val="8"/>
        <color indexed="8"/>
        <rFont val="Arial"/>
        <family val="2"/>
      </rPr>
      <t>; DB:82P</t>
    </r>
  </si>
  <si>
    <t>Packaging Corporation of America (NYSE:PKG)</t>
  </si>
  <si>
    <t>NYSE:PKG</t>
  </si>
  <si>
    <r>
      <rPr>
        <b/>
        <sz val="8"/>
        <rFont val="Arial"/>
        <family val="2"/>
      </rPr>
      <t>NYSE:PKG</t>
    </r>
    <r>
      <rPr>
        <sz val="8"/>
        <color indexed="8"/>
        <rFont val="Arial"/>
        <family val="2"/>
      </rPr>
      <t>; BST:PKA</t>
    </r>
  </si>
  <si>
    <t>PacWest Bancorp (NasdaqGS:PACW)</t>
  </si>
  <si>
    <t>NasdaqGS:PACW</t>
  </si>
  <si>
    <r>
      <rPr>
        <b/>
        <sz val="8"/>
        <rFont val="Arial"/>
        <family val="2"/>
      </rPr>
      <t>NasdaqGS:PACW</t>
    </r>
    <r>
      <rPr>
        <sz val="8"/>
        <color indexed="8"/>
        <rFont val="Arial"/>
        <family val="2"/>
      </rPr>
      <t>; DB:F8B</t>
    </r>
  </si>
  <si>
    <t>Palo Alto Networks, Inc. (NYSE:PANW)</t>
  </si>
  <si>
    <t>NYSE:PANW</t>
  </si>
  <si>
    <r>
      <rPr>
        <b/>
        <sz val="8"/>
        <rFont val="Arial"/>
        <family val="2"/>
      </rPr>
      <t>NYSE:PANW</t>
    </r>
    <r>
      <rPr>
        <sz val="8"/>
        <color indexed="8"/>
        <rFont val="Arial"/>
        <family val="2"/>
      </rPr>
      <t>; DB:5AP</t>
    </r>
  </si>
  <si>
    <t>Pandora Media, Inc. (NYSE:P)</t>
  </si>
  <si>
    <t>NYSE:P</t>
  </si>
  <si>
    <t>Panhandle Oil and Gas Inc. (NYSE:PHX)</t>
  </si>
  <si>
    <t>NYSE:PHX</t>
  </si>
  <si>
    <r>
      <rPr>
        <b/>
        <sz val="8"/>
        <rFont val="Arial"/>
        <family val="2"/>
      </rPr>
      <t>NYSE:PHX</t>
    </r>
    <r>
      <rPr>
        <sz val="8"/>
        <color indexed="8"/>
        <rFont val="Arial"/>
        <family val="2"/>
      </rPr>
      <t>; DB:5AH</t>
    </r>
  </si>
  <si>
    <t>NasdaqGS:PZZA</t>
  </si>
  <si>
    <r>
      <rPr>
        <b/>
        <sz val="8"/>
        <rFont val="Arial"/>
        <family val="2"/>
      </rPr>
      <t>NasdaqGS:PZZA</t>
    </r>
    <r>
      <rPr>
        <sz val="8"/>
        <color indexed="8"/>
        <rFont val="Arial"/>
        <family val="2"/>
      </rPr>
      <t>; DB:PP1</t>
    </r>
  </si>
  <si>
    <t>Par Pacific Holdings, Inc. (AMEX:PARR)</t>
  </si>
  <si>
    <t>AMEX:PARR</t>
  </si>
  <si>
    <t>Paramount Group, Inc. (NYSE:PGRE)</t>
  </si>
  <si>
    <t>NYSE:PGRE</t>
  </si>
  <si>
    <r>
      <rPr>
        <b/>
        <sz val="8"/>
        <rFont val="Arial"/>
        <family val="2"/>
      </rPr>
      <t>NYSE:PGRE</t>
    </r>
    <r>
      <rPr>
        <sz val="8"/>
        <color indexed="8"/>
        <rFont val="Arial"/>
        <family val="2"/>
      </rPr>
      <t>; DB:6PM</t>
    </r>
  </si>
  <si>
    <t>Paratek Pharmaceuticals, Inc. (NasdaqGM:PRTK)</t>
  </si>
  <si>
    <t>NasdaqGM:PRTK</t>
  </si>
  <si>
    <t>NasdaqCM:PCYG</t>
  </si>
  <si>
    <r>
      <rPr>
        <b/>
        <sz val="8"/>
        <rFont val="Arial"/>
        <family val="2"/>
      </rPr>
      <t>NasdaqCM:PCYG</t>
    </r>
    <r>
      <rPr>
        <sz val="8"/>
        <color indexed="8"/>
        <rFont val="Arial"/>
        <family val="2"/>
      </rPr>
      <t>; DB:PJ4A</t>
    </r>
  </si>
  <si>
    <t>Park Electrochemical Corp. (NYSE:PKE)</t>
  </si>
  <si>
    <t>NYSE:PKE</t>
  </si>
  <si>
    <r>
      <rPr>
        <b/>
        <sz val="8"/>
        <rFont val="Arial"/>
        <family val="2"/>
      </rPr>
      <t>NYSE:PKE</t>
    </r>
    <r>
      <rPr>
        <sz val="8"/>
        <color indexed="8"/>
        <rFont val="Arial"/>
        <family val="2"/>
      </rPr>
      <t>; DB:PKE</t>
    </r>
  </si>
  <si>
    <t>AMEX:PRK</t>
  </si>
  <si>
    <t>Park Sterling Corporation (NasdaqGS:PSTB)</t>
  </si>
  <si>
    <t>NasdaqGS:PSTB</t>
  </si>
  <si>
    <t>Park-Ohio Holdings Corp. (NasdaqGS:PKOH)</t>
  </si>
  <si>
    <t>NasdaqGS:PKOH</t>
  </si>
  <si>
    <t>NYSE:PKD</t>
  </si>
  <si>
    <r>
      <rPr>
        <b/>
        <sz val="8"/>
        <rFont val="Arial"/>
        <family val="2"/>
      </rPr>
      <t>NYSE:PKD</t>
    </r>
    <r>
      <rPr>
        <sz val="8"/>
        <color indexed="8"/>
        <rFont val="Arial"/>
        <family val="2"/>
      </rPr>
      <t>; DB:PAD</t>
    </r>
  </si>
  <si>
    <t>Parker-Hannifin Corporation (NYSE:PH)</t>
  </si>
  <si>
    <t>NYSE:PH</t>
  </si>
  <si>
    <r>
      <rPr>
        <b/>
        <sz val="8"/>
        <rFont val="Arial"/>
        <family val="2"/>
      </rPr>
      <t>NYSE:PH</t>
    </r>
    <r>
      <rPr>
        <sz val="8"/>
        <color indexed="8"/>
        <rFont val="Arial"/>
        <family val="2"/>
      </rPr>
      <t>; DB:PAR</t>
    </r>
  </si>
  <si>
    <t>Parsley Energy, Inc. (NYSE:PE)</t>
  </si>
  <si>
    <t>NYSE:PE</t>
  </si>
  <si>
    <r>
      <rPr>
        <b/>
        <sz val="8"/>
        <rFont val="Arial"/>
        <family val="2"/>
      </rPr>
      <t>NYSE:PE</t>
    </r>
    <r>
      <rPr>
        <sz val="8"/>
        <color indexed="8"/>
        <rFont val="Arial"/>
        <family val="2"/>
      </rPr>
      <t>; DB:17PA</t>
    </r>
  </si>
  <si>
    <t>Party City Holdco Inc. (NYSE:PRTY)</t>
  </si>
  <si>
    <t>NYSE:PRTY</t>
  </si>
  <si>
    <r>
      <rPr>
        <b/>
        <sz val="8"/>
        <rFont val="Arial"/>
        <family val="2"/>
      </rPr>
      <t>NYSE:PRTY</t>
    </r>
    <r>
      <rPr>
        <sz val="8"/>
        <color indexed="8"/>
        <rFont val="Arial"/>
        <family val="2"/>
      </rPr>
      <t>; DB:5PY</t>
    </r>
  </si>
  <si>
    <t>NasdaqGS:PATK</t>
  </si>
  <si>
    <t>Pattern Energy Group Inc. (NasdaqGS:PEGI)</t>
  </si>
  <si>
    <t>NasdaqGS:PEGI</t>
  </si>
  <si>
    <t>Patterson Companies, Inc. (NasdaqGS:PDCO)</t>
  </si>
  <si>
    <t>NasdaqGS:PDCO</t>
  </si>
  <si>
    <r>
      <rPr>
        <b/>
        <sz val="8"/>
        <rFont val="Arial"/>
        <family val="2"/>
      </rPr>
      <t>NasdaqGS:PDCO</t>
    </r>
    <r>
      <rPr>
        <sz val="8"/>
        <color indexed="8"/>
        <rFont val="Arial"/>
        <family val="2"/>
      </rPr>
      <t>; DB:PD2</t>
    </r>
  </si>
  <si>
    <t>NasdaqGS:PTEN</t>
  </si>
  <si>
    <r>
      <rPr>
        <b/>
        <sz val="8"/>
        <rFont val="Arial"/>
        <family val="2"/>
      </rPr>
      <t>NasdaqGS:PTEN</t>
    </r>
    <r>
      <rPr>
        <sz val="8"/>
        <color indexed="8"/>
        <rFont val="Arial"/>
        <family val="2"/>
      </rPr>
      <t>; DB:PE1</t>
    </r>
  </si>
  <si>
    <t>Paychex, Inc. (NasdaqGS:PAYX)</t>
  </si>
  <si>
    <t>NasdaqGS:PAYX</t>
  </si>
  <si>
    <t>Paycom Software, Inc. (NYSE:PAYC)</t>
  </si>
  <si>
    <t>NYSE:PAYC</t>
  </si>
  <si>
    <r>
      <rPr>
        <b/>
        <sz val="8"/>
        <rFont val="Arial"/>
        <family val="2"/>
      </rPr>
      <t>NYSE:PAYC</t>
    </r>
    <r>
      <rPr>
        <sz val="8"/>
        <color indexed="8"/>
        <rFont val="Arial"/>
        <family val="2"/>
      </rPr>
      <t>; DB:0PY</t>
    </r>
  </si>
  <si>
    <t>Paylocity Holding Corporation (NasdaqGS:PCTY)</t>
  </si>
  <si>
    <t>NasdaqGS:PCTY</t>
  </si>
  <si>
    <r>
      <rPr>
        <b/>
        <sz val="8"/>
        <rFont val="Arial"/>
        <family val="2"/>
      </rPr>
      <t>NasdaqGS:PCTY</t>
    </r>
    <r>
      <rPr>
        <sz val="8"/>
        <color indexed="8"/>
        <rFont val="Arial"/>
        <family val="2"/>
      </rPr>
      <t>; DB:0P7</t>
    </r>
  </si>
  <si>
    <t>PayPal Holdings, Inc. (NasdaqGS:PYPL)</t>
  </si>
  <si>
    <t>NasdaqGS:PYPL</t>
  </si>
  <si>
    <t>PBF Energy Inc. (NYSE:PBF)</t>
  </si>
  <si>
    <t>NYSE:PBF</t>
  </si>
  <si>
    <t>PDC Energy, Inc. (NasdaqGS:PDCE)</t>
  </si>
  <si>
    <t>NasdaqGS:PDCE</t>
  </si>
  <si>
    <r>
      <rPr>
        <b/>
        <sz val="8"/>
        <rFont val="Arial"/>
        <family val="2"/>
      </rPr>
      <t>NasdaqGS:PDCE</t>
    </r>
    <r>
      <rPr>
        <sz val="8"/>
        <color indexed="8"/>
        <rFont val="Arial"/>
        <family val="2"/>
      </rPr>
      <t>; DB:PD3</t>
    </r>
  </si>
  <si>
    <t>NasdaqGS:PDFS</t>
  </si>
  <si>
    <r>
      <rPr>
        <b/>
        <sz val="8"/>
        <rFont val="Arial"/>
        <family val="2"/>
      </rPr>
      <t>NasdaqGS:PDFS</t>
    </r>
    <r>
      <rPr>
        <sz val="8"/>
        <color indexed="8"/>
        <rFont val="Arial"/>
        <family val="2"/>
      </rPr>
      <t>; DB:PD9</t>
    </r>
  </si>
  <si>
    <t>PDL BioPharma, Inc. (NasdaqGS:PDLI)</t>
  </si>
  <si>
    <t>NasdaqGS:PDLI</t>
  </si>
  <si>
    <r>
      <rPr>
        <b/>
        <sz val="8"/>
        <rFont val="Arial"/>
        <family val="2"/>
      </rPr>
      <t>NasdaqGS:PDLI</t>
    </r>
    <r>
      <rPr>
        <sz val="8"/>
        <color indexed="8"/>
        <rFont val="Arial"/>
        <family val="2"/>
      </rPr>
      <t>; DB:PDL</t>
    </r>
  </si>
  <si>
    <t>pdvWireless, Inc. (NasdaqCM:PDVW)</t>
  </si>
  <si>
    <t>NasdaqCM:PDVW</t>
  </si>
  <si>
    <t>Peabody Energy Corporation (NYSE:BTU)</t>
  </si>
  <si>
    <t>NYSE:BTU</t>
  </si>
  <si>
    <t>NasdaqGS:PGC</t>
  </si>
  <si>
    <t>Pebblebrook Hotel Trust (NYSE:PEB)</t>
  </si>
  <si>
    <t>NYSE:PEB</t>
  </si>
  <si>
    <t>NasdaqGS:PEGA</t>
  </si>
  <si>
    <r>
      <rPr>
        <b/>
        <sz val="8"/>
        <rFont val="Arial"/>
        <family val="2"/>
      </rPr>
      <t>NasdaqGS:PEGA</t>
    </r>
    <r>
      <rPr>
        <sz val="8"/>
        <color indexed="8"/>
        <rFont val="Arial"/>
        <family val="2"/>
      </rPr>
      <t>; DB:PEA</t>
    </r>
  </si>
  <si>
    <t>NasdaqGS:PENN</t>
  </si>
  <si>
    <r>
      <rPr>
        <b/>
        <sz val="8"/>
        <rFont val="Arial"/>
        <family val="2"/>
      </rPr>
      <t>NasdaqGS:PENN</t>
    </r>
    <r>
      <rPr>
        <sz val="8"/>
        <color indexed="8"/>
        <rFont val="Arial"/>
        <family val="2"/>
      </rPr>
      <t>; DB:PN1</t>
    </r>
  </si>
  <si>
    <t>NasdaqGS:PWOD</t>
  </si>
  <si>
    <t>Pennsylvania Real Estate Investment Trust (NYSE:PEI)</t>
  </si>
  <si>
    <t>NYSE:PEI</t>
  </si>
  <si>
    <t>PennyMac Financial Services, Inc. (NYSE:PFSI)</t>
  </si>
  <si>
    <t>NYSE:PFSI</t>
  </si>
  <si>
    <r>
      <rPr>
        <b/>
        <sz val="8"/>
        <rFont val="Arial"/>
        <family val="2"/>
      </rPr>
      <t>NYSE:PFSI</t>
    </r>
    <r>
      <rPr>
        <sz val="8"/>
        <color indexed="8"/>
        <rFont val="Arial"/>
        <family val="2"/>
      </rPr>
      <t>; DB:PFM</t>
    </r>
  </si>
  <si>
    <t>PennyMac Mortgage Investment Trust (NYSE:PMT)</t>
  </si>
  <si>
    <t>NYSE:PMT</t>
  </si>
  <si>
    <r>
      <rPr>
        <b/>
        <sz val="8"/>
        <rFont val="Arial"/>
        <family val="2"/>
      </rPr>
      <t>NYSE:PMT</t>
    </r>
    <r>
      <rPr>
        <sz val="8"/>
        <color indexed="8"/>
        <rFont val="Arial"/>
        <family val="2"/>
      </rPr>
      <t>; DB:8PM</t>
    </r>
  </si>
  <si>
    <t>Penske Automotive Group, Inc. (NYSE:PAG)</t>
  </si>
  <si>
    <t>NYSE:PAG</t>
  </si>
  <si>
    <r>
      <rPr>
        <b/>
        <sz val="8"/>
        <rFont val="Arial"/>
        <family val="2"/>
      </rPr>
      <t>NYSE:PAG</t>
    </r>
    <r>
      <rPr>
        <sz val="8"/>
        <color indexed="8"/>
        <rFont val="Arial"/>
        <family val="2"/>
      </rPr>
      <t>; DB:UA9</t>
    </r>
  </si>
  <si>
    <t>Pentair plc (NYSE:PNR)</t>
  </si>
  <si>
    <t>NYSE:PNR</t>
  </si>
  <si>
    <r>
      <rPr>
        <b/>
        <sz val="8"/>
        <rFont val="Arial"/>
        <family val="2"/>
      </rPr>
      <t>NYSE:PNR</t>
    </r>
    <r>
      <rPr>
        <sz val="8"/>
        <color indexed="8"/>
        <rFont val="Arial"/>
        <family val="2"/>
      </rPr>
      <t>; DB:PNT</t>
    </r>
  </si>
  <si>
    <t>NasdaqGS:PBCT</t>
  </si>
  <si>
    <r>
      <rPr>
        <b/>
        <sz val="8"/>
        <rFont val="Arial"/>
        <family val="2"/>
      </rPr>
      <t>NasdaqGS:PBCT</t>
    </r>
    <r>
      <rPr>
        <sz val="8"/>
        <color indexed="8"/>
        <rFont val="Arial"/>
        <family val="2"/>
      </rPr>
      <t>; DB:PP21</t>
    </r>
  </si>
  <si>
    <t>People's Utah Bancorp (NasdaqCM:PUB)</t>
  </si>
  <si>
    <t>NasdaqCM:PUB</t>
  </si>
  <si>
    <t>Peoples Bancorp Inc. (NasdaqGS:PEBO)</t>
  </si>
  <si>
    <t>NasdaqGS:PEBO</t>
  </si>
  <si>
    <t>Peoples Financial Services Corp. (NasdaqGS:PFIS)</t>
  </si>
  <si>
    <t>NasdaqGS:PFIS</t>
  </si>
  <si>
    <t>Pepsico, Inc. (NYSE:PEP)</t>
  </si>
  <si>
    <t>NYSE:PEP</t>
  </si>
  <si>
    <r>
      <rPr>
        <b/>
        <sz val="8"/>
        <rFont val="Arial"/>
        <family val="2"/>
      </rPr>
      <t>NYSE:PEP</t>
    </r>
    <r>
      <rPr>
        <sz val="8"/>
        <color indexed="8"/>
        <rFont val="Arial"/>
        <family val="2"/>
      </rPr>
      <t>; XTRA:PEP; BASE:PEP; BOVESPA:PEPB34; SNSE:PEP; DB:PEP; BMV:PEP *; ENXTAM:PEP; SWX:PEP; LSE:0QOS</t>
    </r>
  </si>
  <si>
    <t>NasdaqGS:PRFT</t>
  </si>
  <si>
    <r>
      <rPr>
        <b/>
        <sz val="8"/>
        <rFont val="Arial"/>
        <family val="2"/>
      </rPr>
      <t>NasdaqGS:PRFT</t>
    </r>
    <r>
      <rPr>
        <sz val="8"/>
        <color indexed="8"/>
        <rFont val="Arial"/>
        <family val="2"/>
      </rPr>
      <t>; DB:PFS</t>
    </r>
  </si>
  <si>
    <t>NYSE:PKI</t>
  </si>
  <si>
    <r>
      <rPr>
        <b/>
        <sz val="8"/>
        <rFont val="Arial"/>
        <family val="2"/>
      </rPr>
      <t>NYSE:PKI</t>
    </r>
    <r>
      <rPr>
        <sz val="8"/>
        <color indexed="8"/>
        <rFont val="Arial"/>
        <family val="2"/>
      </rPr>
      <t>; DB:PKN</t>
    </r>
  </si>
  <si>
    <t>NYSE:PRGO</t>
  </si>
  <si>
    <r>
      <rPr>
        <b/>
        <sz val="8"/>
        <rFont val="Arial"/>
        <family val="2"/>
      </rPr>
      <t>NYSE:PRGO</t>
    </r>
    <r>
      <rPr>
        <sz val="8"/>
        <color indexed="8"/>
        <rFont val="Arial"/>
        <family val="2"/>
      </rPr>
      <t>; DB:PIG; TASE:PRGO</t>
    </r>
  </si>
  <si>
    <t>NasdaqGS:PERY</t>
  </si>
  <si>
    <r>
      <rPr>
        <b/>
        <sz val="8"/>
        <rFont val="Arial"/>
        <family val="2"/>
      </rPr>
      <t>NasdaqGS:PERY</t>
    </r>
    <r>
      <rPr>
        <sz val="8"/>
        <color indexed="8"/>
        <rFont val="Arial"/>
        <family val="2"/>
      </rPr>
      <t>; DB:SU5</t>
    </r>
  </si>
  <si>
    <t>PetMed Express, Inc. (NasdaqGS:PETS)</t>
  </si>
  <si>
    <t>NasdaqGS:PETS</t>
  </si>
  <si>
    <r>
      <rPr>
        <b/>
        <sz val="8"/>
        <rFont val="Arial"/>
        <family val="2"/>
      </rPr>
      <t>NasdaqGS:PETS</t>
    </r>
    <r>
      <rPr>
        <sz val="8"/>
        <color indexed="8"/>
        <rFont val="Arial"/>
        <family val="2"/>
      </rPr>
      <t>; DB:PQM</t>
    </r>
  </si>
  <si>
    <t>Pfizer Inc. (NYSE:PFE)</t>
  </si>
  <si>
    <t>NYSE:PFE</t>
  </si>
  <si>
    <t>PG&amp;E Corporation (NYSE:PCG)</t>
  </si>
  <si>
    <t>NYSE:PCG</t>
  </si>
  <si>
    <r>
      <rPr>
        <b/>
        <sz val="8"/>
        <rFont val="Arial"/>
        <family val="2"/>
      </rPr>
      <t>NYSE:PCG</t>
    </r>
    <r>
      <rPr>
        <sz val="8"/>
        <color indexed="8"/>
        <rFont val="Arial"/>
        <family val="2"/>
      </rPr>
      <t>; DB:PCG</t>
    </r>
  </si>
  <si>
    <t>NYSE:GLT</t>
  </si>
  <si>
    <t>PharMerica Corporation (NYSE:PMC)</t>
  </si>
  <si>
    <t>NYSE:PMC</t>
  </si>
  <si>
    <r>
      <rPr>
        <b/>
        <sz val="8"/>
        <rFont val="Arial"/>
        <family val="2"/>
      </rPr>
      <t>NYSE:PMC</t>
    </r>
    <r>
      <rPr>
        <sz val="8"/>
        <color indexed="8"/>
        <rFont val="Arial"/>
        <family val="2"/>
      </rPr>
      <t>; DB:1P9</t>
    </r>
  </si>
  <si>
    <t>PHH Corporation (NYSE:PHH)</t>
  </si>
  <si>
    <t>NYSE:PHH</t>
  </si>
  <si>
    <r>
      <rPr>
        <b/>
        <sz val="8"/>
        <rFont val="Arial"/>
        <family val="2"/>
      </rPr>
      <t>NYSE:PHH</t>
    </r>
    <r>
      <rPr>
        <sz val="8"/>
        <color indexed="8"/>
        <rFont val="Arial"/>
        <family val="2"/>
      </rPr>
      <t>; DB:PQZ</t>
    </r>
  </si>
  <si>
    <t>NasdaqGS:PHII</t>
  </si>
  <si>
    <r>
      <rPr>
        <b/>
        <sz val="8"/>
        <rFont val="Arial"/>
        <family val="2"/>
      </rPr>
      <t>NasdaqGS:PHII</t>
    </r>
    <r>
      <rPr>
        <sz val="8"/>
        <color indexed="8"/>
        <rFont val="Arial"/>
        <family val="2"/>
      </rPr>
      <t>; NasdaqGS:PHII.K</t>
    </r>
  </si>
  <si>
    <t>Phibro Animal Health Corporation (NasdaqGM:PAHC)</t>
  </si>
  <si>
    <t>NasdaqGM:PAHC</t>
  </si>
  <si>
    <t>NYSE:PM</t>
  </si>
  <si>
    <r>
      <rPr>
        <b/>
        <sz val="8"/>
        <rFont val="Arial"/>
        <family val="2"/>
      </rPr>
      <t>NYSE:PM</t>
    </r>
    <r>
      <rPr>
        <sz val="8"/>
        <color indexed="8"/>
        <rFont val="Arial"/>
        <family val="2"/>
      </rPr>
      <t>; XTRA:4I1; ENXTPA:PM; DB:4I1; SWX:PMI; LSE:0M8V</t>
    </r>
  </si>
  <si>
    <t>Phillips 66 (NYSE:PSX)</t>
  </si>
  <si>
    <t>NYSE:PSX</t>
  </si>
  <si>
    <r>
      <rPr>
        <b/>
        <sz val="8"/>
        <rFont val="Arial"/>
        <family val="2"/>
      </rPr>
      <t>NYSE:PSX</t>
    </r>
    <r>
      <rPr>
        <sz val="8"/>
        <color indexed="8"/>
        <rFont val="Arial"/>
        <family val="2"/>
      </rPr>
      <t>; DB:R66</t>
    </r>
  </si>
  <si>
    <t>NasdaqGS:PLAB</t>
  </si>
  <si>
    <r>
      <rPr>
        <b/>
        <sz val="8"/>
        <rFont val="Arial"/>
        <family val="2"/>
      </rPr>
      <t>NasdaqGS:PLAB</t>
    </r>
    <r>
      <rPr>
        <sz val="8"/>
        <color indexed="8"/>
        <rFont val="Arial"/>
        <family val="2"/>
      </rPr>
      <t>; DB:PQ2</t>
    </r>
  </si>
  <si>
    <t>Physicians Realty Trust (NYSE:DOC)</t>
  </si>
  <si>
    <t>NYSE:DOC</t>
  </si>
  <si>
    <t>NasdaqGS:PICO</t>
  </si>
  <si>
    <r>
      <rPr>
        <b/>
        <sz val="8"/>
        <rFont val="Arial"/>
        <family val="2"/>
      </rPr>
      <t>NasdaqGS:PICO</t>
    </r>
    <r>
      <rPr>
        <sz val="8"/>
        <color indexed="8"/>
        <rFont val="Arial"/>
        <family val="2"/>
      </rPr>
      <t>; DB:PID</t>
    </r>
  </si>
  <si>
    <t>NYSE:PDM</t>
  </si>
  <si>
    <t>Pier 1 Imports, Inc. (NYSE:PIR)</t>
  </si>
  <si>
    <t>NYSE:PIR</t>
  </si>
  <si>
    <r>
      <rPr>
        <b/>
        <sz val="8"/>
        <rFont val="Arial"/>
        <family val="2"/>
      </rPr>
      <t>NYSE:PIR</t>
    </r>
    <r>
      <rPr>
        <sz val="8"/>
        <color indexed="8"/>
        <rFont val="Arial"/>
        <family val="2"/>
      </rPr>
      <t>; DB:PJ1</t>
    </r>
  </si>
  <si>
    <t>Pilgrim's Pride Corporation (NasdaqGS:PPC)</t>
  </si>
  <si>
    <t>NasdaqGS:PPC</t>
  </si>
  <si>
    <r>
      <rPr>
        <b/>
        <sz val="8"/>
        <rFont val="Arial"/>
        <family val="2"/>
      </rPr>
      <t>NasdaqGS:PPC</t>
    </r>
    <r>
      <rPr>
        <sz val="8"/>
        <color indexed="8"/>
        <rFont val="Arial"/>
        <family val="2"/>
      </rPr>
      <t>; DB:6PP</t>
    </r>
  </si>
  <si>
    <t>NasdaqGS:PNK</t>
  </si>
  <si>
    <t>NasdaqGS:PNFP</t>
  </si>
  <si>
    <r>
      <rPr>
        <b/>
        <sz val="8"/>
        <rFont val="Arial"/>
        <family val="2"/>
      </rPr>
      <t>NasdaqGS:PNFP</t>
    </r>
    <r>
      <rPr>
        <sz val="8"/>
        <color indexed="8"/>
        <rFont val="Arial"/>
        <family val="2"/>
      </rPr>
      <t>; DB:PFZ</t>
    </r>
  </si>
  <si>
    <t>Pinnacle Foods Inc. (NYSE:PF)</t>
  </si>
  <si>
    <t>NYSE:PF</t>
  </si>
  <si>
    <r>
      <rPr>
        <b/>
        <sz val="8"/>
        <rFont val="Arial"/>
        <family val="2"/>
      </rPr>
      <t>NYSE:PF</t>
    </r>
    <r>
      <rPr>
        <sz val="8"/>
        <color indexed="8"/>
        <rFont val="Arial"/>
        <family val="2"/>
      </rPr>
      <t>; DB:P4F</t>
    </r>
  </si>
  <si>
    <t>Pinnacle West Capital Corporation (NYSE:PNW)</t>
  </si>
  <si>
    <t>NYSE:PNW</t>
  </si>
  <si>
    <r>
      <rPr>
        <b/>
        <sz val="8"/>
        <rFont val="Arial"/>
        <family val="2"/>
      </rPr>
      <t>NYSE:PNW</t>
    </r>
    <r>
      <rPr>
        <sz val="8"/>
        <color indexed="8"/>
        <rFont val="Arial"/>
        <family val="2"/>
      </rPr>
      <t>; DB:PWC</t>
    </r>
  </si>
  <si>
    <t>Pioneer Energy Services Corp. (NYSE:PES)</t>
  </si>
  <si>
    <t>NYSE:PES</t>
  </si>
  <si>
    <r>
      <rPr>
        <b/>
        <sz val="8"/>
        <rFont val="Arial"/>
        <family val="2"/>
      </rPr>
      <t>NYSE:PES</t>
    </r>
    <r>
      <rPr>
        <sz val="8"/>
        <color indexed="8"/>
        <rFont val="Arial"/>
        <family val="2"/>
      </rPr>
      <t>; DB:YGO</t>
    </r>
  </si>
  <si>
    <t>NYSE:PXD</t>
  </si>
  <si>
    <r>
      <rPr>
        <b/>
        <sz val="8"/>
        <rFont val="Arial"/>
        <family val="2"/>
      </rPr>
      <t>NYSE:PXD</t>
    </r>
    <r>
      <rPr>
        <sz val="8"/>
        <color indexed="8"/>
        <rFont val="Arial"/>
        <family val="2"/>
      </rPr>
      <t>; DB:PNK</t>
    </r>
  </si>
  <si>
    <t>Piper Jaffray Companies (NYSE:PJC)</t>
  </si>
  <si>
    <t>NYSE:PJC</t>
  </si>
  <si>
    <r>
      <rPr>
        <b/>
        <sz val="8"/>
        <rFont val="Arial"/>
        <family val="2"/>
      </rPr>
      <t>NYSE:PJC</t>
    </r>
    <r>
      <rPr>
        <sz val="8"/>
        <color indexed="8"/>
        <rFont val="Arial"/>
        <family val="2"/>
      </rPr>
      <t>; DB:PJR</t>
    </r>
  </si>
  <si>
    <t>Pitney Bowes Inc. (NYSE:PBI)</t>
  </si>
  <si>
    <t>NYSE:PBI</t>
  </si>
  <si>
    <r>
      <rPr>
        <b/>
        <sz val="8"/>
        <rFont val="Arial"/>
        <family val="2"/>
      </rPr>
      <t>NYSE:PBI</t>
    </r>
    <r>
      <rPr>
        <sz val="8"/>
        <color indexed="8"/>
        <rFont val="Arial"/>
        <family val="2"/>
      </rPr>
      <t>; DB:PBW</t>
    </r>
  </si>
  <si>
    <t>Planet Fitness, Inc. (NYSE:PLNT)</t>
  </si>
  <si>
    <t>NYSE:PLNT</t>
  </si>
  <si>
    <r>
      <rPr>
        <b/>
        <sz val="8"/>
        <rFont val="Arial"/>
        <family val="2"/>
      </rPr>
      <t>NYSE:PLNT</t>
    </r>
    <r>
      <rPr>
        <sz val="8"/>
        <color indexed="8"/>
        <rFont val="Arial"/>
        <family val="2"/>
      </rPr>
      <t>; DB:3PL</t>
    </r>
  </si>
  <si>
    <t>Plantronics, Inc. (NYSE:PLT)</t>
  </si>
  <si>
    <t>NYSE:PLT</t>
  </si>
  <si>
    <r>
      <rPr>
        <b/>
        <sz val="8"/>
        <rFont val="Arial"/>
        <family val="2"/>
      </rPr>
      <t>NYSE:PLT</t>
    </r>
    <r>
      <rPr>
        <sz val="8"/>
        <color indexed="8"/>
        <rFont val="Arial"/>
        <family val="2"/>
      </rPr>
      <t>; DB:PTM</t>
    </r>
  </si>
  <si>
    <t>Platform Specialty Products Corporation (NYSE:PAH)</t>
  </si>
  <si>
    <t>NYSE:PAH</t>
  </si>
  <si>
    <r>
      <rPr>
        <b/>
        <sz val="8"/>
        <rFont val="Arial"/>
        <family val="2"/>
      </rPr>
      <t>NYSE:PAH</t>
    </r>
    <r>
      <rPr>
        <sz val="8"/>
        <color indexed="8"/>
        <rFont val="Arial"/>
        <family val="2"/>
      </rPr>
      <t>; DB:PLQ</t>
    </r>
  </si>
  <si>
    <t>Plexus Corp. (NasdaqGS:PLXS)</t>
  </si>
  <si>
    <t>NasdaqGS:PLXS</t>
  </si>
  <si>
    <r>
      <rPr>
        <b/>
        <sz val="8"/>
        <rFont val="Arial"/>
        <family val="2"/>
      </rPr>
      <t>NasdaqGS:PLXS</t>
    </r>
    <r>
      <rPr>
        <sz val="8"/>
        <color indexed="8"/>
        <rFont val="Arial"/>
        <family val="2"/>
      </rPr>
      <t>; DB:PX4</t>
    </r>
  </si>
  <si>
    <t>Plug Power Inc. (NasdaqCM:PLUG)</t>
  </si>
  <si>
    <t>NasdaqCM:PLUG</t>
  </si>
  <si>
    <t>Ply Gem Holdings, Inc (NYSE:PGEM)</t>
  </si>
  <si>
    <t>NYSE:PGEM</t>
  </si>
  <si>
    <r>
      <rPr>
        <b/>
        <sz val="8"/>
        <rFont val="Arial"/>
        <family val="2"/>
      </rPr>
      <t>NYSE:PGEM</t>
    </r>
    <r>
      <rPr>
        <sz val="8"/>
        <color indexed="8"/>
        <rFont val="Arial"/>
        <family val="2"/>
      </rPr>
      <t>; DB:PG6</t>
    </r>
  </si>
  <si>
    <t>PNM Resources, Inc. (NYSE:PNM)</t>
  </si>
  <si>
    <t>NYSE:PNM</t>
  </si>
  <si>
    <r>
      <rPr>
        <b/>
        <sz val="8"/>
        <rFont val="Arial"/>
        <family val="2"/>
      </rPr>
      <t>NYSE:PNM</t>
    </r>
    <r>
      <rPr>
        <sz val="8"/>
        <color indexed="8"/>
        <rFont val="Arial"/>
        <family val="2"/>
      </rPr>
      <t>; DB:98P</t>
    </r>
  </si>
  <si>
    <t>Polaris Industries Inc. (NYSE:PII)</t>
  </si>
  <si>
    <t>NYSE:PII</t>
  </si>
  <si>
    <r>
      <rPr>
        <b/>
        <sz val="8"/>
        <rFont val="Arial"/>
        <family val="2"/>
      </rPr>
      <t>NYSE:PII</t>
    </r>
    <r>
      <rPr>
        <sz val="8"/>
        <color indexed="8"/>
        <rFont val="Arial"/>
        <family val="2"/>
      </rPr>
      <t>; DB:PL6; BMV:PII *</t>
    </r>
  </si>
  <si>
    <t>PolyOne Corporation (NYSE:POL)</t>
  </si>
  <si>
    <t>NYSE:POL</t>
  </si>
  <si>
    <r>
      <rPr>
        <b/>
        <sz val="8"/>
        <rFont val="Arial"/>
        <family val="2"/>
      </rPr>
      <t>NYSE:POL</t>
    </r>
    <r>
      <rPr>
        <sz val="8"/>
        <color indexed="8"/>
        <rFont val="Arial"/>
        <family val="2"/>
      </rPr>
      <t>; DB:PY9</t>
    </r>
  </si>
  <si>
    <t>NasdaqGS:POOL</t>
  </si>
  <si>
    <r>
      <rPr>
        <b/>
        <sz val="8"/>
        <rFont val="Arial"/>
        <family val="2"/>
      </rPr>
      <t>NasdaqGS:POOL</t>
    </r>
    <r>
      <rPr>
        <sz val="8"/>
        <color indexed="8"/>
        <rFont val="Arial"/>
        <family val="2"/>
      </rPr>
      <t>; DB:SP1</t>
    </r>
  </si>
  <si>
    <t>Popular, Inc. (NasdaqGS:BPOP)</t>
  </si>
  <si>
    <t>NasdaqGS:BPOP</t>
  </si>
  <si>
    <t>Portland General Electric Company (NYSE:POR)</t>
  </si>
  <si>
    <t>NYSE:POR</t>
  </si>
  <si>
    <r>
      <rPr>
        <b/>
        <sz val="8"/>
        <rFont val="Arial"/>
        <family val="2"/>
      </rPr>
      <t>NYSE:POR</t>
    </r>
    <r>
      <rPr>
        <sz val="8"/>
        <color indexed="8"/>
        <rFont val="Arial"/>
        <family val="2"/>
      </rPr>
      <t>; DB:49P</t>
    </r>
  </si>
  <si>
    <t>Portola Pharmaceuticals, Inc. (NasdaqGS:PTLA)</t>
  </si>
  <si>
    <t>NasdaqGS:PTLA</t>
  </si>
  <si>
    <r>
      <rPr>
        <b/>
        <sz val="8"/>
        <rFont val="Arial"/>
        <family val="2"/>
      </rPr>
      <t>NasdaqGS:PTLA</t>
    </r>
    <r>
      <rPr>
        <sz val="8"/>
        <color indexed="8"/>
        <rFont val="Arial"/>
        <family val="2"/>
      </rPr>
      <t>; DB:0PP</t>
    </r>
  </si>
  <si>
    <t>Post Holdings, Inc. (NYSE:POST)</t>
  </si>
  <si>
    <t>NYSE:POST</t>
  </si>
  <si>
    <r>
      <rPr>
        <b/>
        <sz val="8"/>
        <rFont val="Arial"/>
        <family val="2"/>
      </rPr>
      <t>NYSE:POST</t>
    </r>
    <r>
      <rPr>
        <sz val="8"/>
        <color indexed="8"/>
        <rFont val="Arial"/>
        <family val="2"/>
      </rPr>
      <t>; DB:2PO</t>
    </r>
  </si>
  <si>
    <t>Potbelly Corporation (NasdaqGS:PBPB)</t>
  </si>
  <si>
    <t>NasdaqGS:PBPB</t>
  </si>
  <si>
    <t>Potlatch Corporation (NasdaqGS:PCH)</t>
  </si>
  <si>
    <t>NasdaqGS:PCH</t>
  </si>
  <si>
    <t>Powell Industries, Inc. (NasdaqGS:POWL)</t>
  </si>
  <si>
    <t>NasdaqGS:POWL</t>
  </si>
  <si>
    <r>
      <rPr>
        <b/>
        <sz val="8"/>
        <rFont val="Arial"/>
        <family val="2"/>
      </rPr>
      <t>NasdaqGS:POWL</t>
    </r>
    <r>
      <rPr>
        <sz val="8"/>
        <color indexed="8"/>
        <rFont val="Arial"/>
        <family val="2"/>
      </rPr>
      <t>; DB:PW2</t>
    </r>
  </si>
  <si>
    <t>NasdaqGS:POWI</t>
  </si>
  <si>
    <r>
      <rPr>
        <b/>
        <sz val="8"/>
        <rFont val="Arial"/>
        <family val="2"/>
      </rPr>
      <t>NasdaqGS:POWI</t>
    </r>
    <r>
      <rPr>
        <sz val="8"/>
        <color indexed="8"/>
        <rFont val="Arial"/>
        <family val="2"/>
      </rPr>
      <t>; DB:PWI</t>
    </r>
  </si>
  <si>
    <t>PPG Industries, Inc. (NYSE:PPG)</t>
  </si>
  <si>
    <t>NYSE:PPG</t>
  </si>
  <si>
    <r>
      <rPr>
        <b/>
        <sz val="8"/>
        <rFont val="Arial"/>
        <family val="2"/>
      </rPr>
      <t>NYSE:PPG</t>
    </r>
    <r>
      <rPr>
        <sz val="8"/>
        <color indexed="8"/>
        <rFont val="Arial"/>
        <family val="2"/>
      </rPr>
      <t>; DB:PPQ; BMV:PPG *</t>
    </r>
  </si>
  <si>
    <t>PPL Corporation (NYSE:PPL)</t>
  </si>
  <si>
    <t>NYSE:PPL</t>
  </si>
  <si>
    <r>
      <rPr>
        <b/>
        <sz val="8"/>
        <rFont val="Arial"/>
        <family val="2"/>
      </rPr>
      <t>NYSE:PPL</t>
    </r>
    <r>
      <rPr>
        <sz val="8"/>
        <color indexed="8"/>
        <rFont val="Arial"/>
        <family val="2"/>
      </rPr>
      <t>; DB:PP9</t>
    </r>
  </si>
  <si>
    <t>PRA Group, Inc. (NasdaqGS:PRAA)</t>
  </si>
  <si>
    <t>NasdaqGS:PRAA</t>
  </si>
  <si>
    <r>
      <rPr>
        <b/>
        <sz val="8"/>
        <rFont val="Arial"/>
        <family val="2"/>
      </rPr>
      <t>NasdaqGS:PRAA</t>
    </r>
    <r>
      <rPr>
        <sz val="8"/>
        <color indexed="8"/>
        <rFont val="Arial"/>
        <family val="2"/>
      </rPr>
      <t>; DB:POV1</t>
    </r>
  </si>
  <si>
    <t>PRA Health Sciences, Inc. (NasdaqGS:PRAH)</t>
  </si>
  <si>
    <t>NasdaqGS:PRAH</t>
  </si>
  <si>
    <r>
      <rPr>
        <b/>
        <sz val="8"/>
        <rFont val="Arial"/>
        <family val="2"/>
      </rPr>
      <t>NasdaqGS:PRAH</t>
    </r>
    <r>
      <rPr>
        <sz val="8"/>
        <color indexed="8"/>
        <rFont val="Arial"/>
        <family val="2"/>
      </rPr>
      <t>; DB:8PH</t>
    </r>
  </si>
  <si>
    <t>NYSE:PX</t>
  </si>
  <si>
    <r>
      <rPr>
        <b/>
        <sz val="8"/>
        <rFont val="Arial"/>
        <family val="2"/>
      </rPr>
      <t>NYSE:PX</t>
    </r>
    <r>
      <rPr>
        <sz val="8"/>
        <color indexed="8"/>
        <rFont val="Arial"/>
        <family val="2"/>
      </rPr>
      <t>; DB:PXR</t>
    </r>
  </si>
  <si>
    <t>Preferred Apartment Communities, Inc. (NYSE:APTS)</t>
  </si>
  <si>
    <t>NYSE:APTS</t>
  </si>
  <si>
    <t>Preferred Bank (NasdaqGS:PFBC)</t>
  </si>
  <si>
    <t>NasdaqGS:PFBC</t>
  </si>
  <si>
    <t>Preformed Line Products Company (NasdaqGS:PLPC)</t>
  </si>
  <si>
    <t>NasdaqGS:PLPC</t>
  </si>
  <si>
    <t>Premier, Inc. (NasdaqGS:PINC)</t>
  </si>
  <si>
    <t>NasdaqGS:PINC</t>
  </si>
  <si>
    <r>
      <rPr>
        <b/>
        <sz val="8"/>
        <rFont val="Arial"/>
        <family val="2"/>
      </rPr>
      <t>NasdaqGS:PINC</t>
    </r>
    <r>
      <rPr>
        <sz val="8"/>
        <color indexed="8"/>
        <rFont val="Arial"/>
        <family val="2"/>
      </rPr>
      <t>; DB:PM8</t>
    </r>
  </si>
  <si>
    <t>Prestige Brands Holdings, Inc. (NYSE:PBH)</t>
  </si>
  <si>
    <t>NYSE:PBH</t>
  </si>
  <si>
    <r>
      <rPr>
        <b/>
        <sz val="8"/>
        <rFont val="Arial"/>
        <family val="2"/>
      </rPr>
      <t>NYSE:PBH</t>
    </r>
    <r>
      <rPr>
        <sz val="8"/>
        <color indexed="8"/>
        <rFont val="Arial"/>
        <family val="2"/>
      </rPr>
      <t>; DB:PBV</t>
    </r>
  </si>
  <si>
    <t>NasdaqGS:PSMT</t>
  </si>
  <si>
    <t>Primerica, Inc. (NYSE:PRI)</t>
  </si>
  <si>
    <t>NYSE:PRI</t>
  </si>
  <si>
    <r>
      <rPr>
        <b/>
        <sz val="8"/>
        <rFont val="Arial"/>
        <family val="2"/>
      </rPr>
      <t>NYSE:PRI</t>
    </r>
    <r>
      <rPr>
        <sz val="8"/>
        <color indexed="8"/>
        <rFont val="Arial"/>
        <family val="2"/>
      </rPr>
      <t>; DB:PI7</t>
    </r>
  </si>
  <si>
    <t>Primoris Services Corporation (NasdaqGS:PRIM)</t>
  </si>
  <si>
    <t>NasdaqGS:PRIM</t>
  </si>
  <si>
    <r>
      <rPr>
        <b/>
        <sz val="8"/>
        <rFont val="Arial"/>
        <family val="2"/>
      </rPr>
      <t>NasdaqGS:PRIM</t>
    </r>
    <r>
      <rPr>
        <sz val="8"/>
        <color indexed="8"/>
        <rFont val="Arial"/>
        <family val="2"/>
      </rPr>
      <t>; DB:1PM</t>
    </r>
  </si>
  <si>
    <t>NYSE:PFG</t>
  </si>
  <si>
    <r>
      <rPr>
        <b/>
        <sz val="8"/>
        <rFont val="Arial"/>
        <family val="2"/>
      </rPr>
      <t>NYSE:PFG</t>
    </r>
    <r>
      <rPr>
        <sz val="8"/>
        <color indexed="8"/>
        <rFont val="Arial"/>
        <family val="2"/>
      </rPr>
      <t>; DB:PG4</t>
    </r>
  </si>
  <si>
    <t>ProAssurance Corporation (NYSE:PRA)</t>
  </si>
  <si>
    <t>NYSE:PRA</t>
  </si>
  <si>
    <r>
      <rPr>
        <b/>
        <sz val="8"/>
        <rFont val="Arial"/>
        <family val="2"/>
      </rPr>
      <t>NYSE:PRA</t>
    </r>
    <r>
      <rPr>
        <sz val="8"/>
        <color indexed="8"/>
        <rFont val="Arial"/>
        <family val="2"/>
      </rPr>
      <t>; DB:PRK</t>
    </r>
  </si>
  <si>
    <t>Progenics Pharmaceuticals, Inc. (NasdaqGS:PGNX)</t>
  </si>
  <si>
    <t>NasdaqGS:PGNX</t>
  </si>
  <si>
    <r>
      <rPr>
        <b/>
        <sz val="8"/>
        <rFont val="Arial"/>
        <family val="2"/>
      </rPr>
      <t>NasdaqGS:PGNX</t>
    </r>
    <r>
      <rPr>
        <sz val="8"/>
        <color indexed="8"/>
        <rFont val="Arial"/>
        <family val="2"/>
      </rPr>
      <t>; DB:PGP</t>
    </r>
  </si>
  <si>
    <t>Progress Software Corporation (NasdaqGS:PRGS)</t>
  </si>
  <si>
    <t>NasdaqGS:PRGS</t>
  </si>
  <si>
    <r>
      <rPr>
        <b/>
        <sz val="8"/>
        <rFont val="Arial"/>
        <family val="2"/>
      </rPr>
      <t>NasdaqGS:PRGS</t>
    </r>
    <r>
      <rPr>
        <sz val="8"/>
        <color indexed="8"/>
        <rFont val="Arial"/>
        <family val="2"/>
      </rPr>
      <t>; DB:PGR</t>
    </r>
  </si>
  <si>
    <t>NYSE:PGR</t>
  </si>
  <si>
    <t>Prologis, Inc. (NYSE:PLD)</t>
  </si>
  <si>
    <t>NYSE:PLD</t>
  </si>
  <si>
    <t>Proofpoint, Inc. (NasdaqGM:PFPT)</t>
  </si>
  <si>
    <t>NasdaqGM:PFPT</t>
  </si>
  <si>
    <r>
      <rPr>
        <b/>
        <sz val="8"/>
        <rFont val="Arial"/>
        <family val="2"/>
      </rPr>
      <t>NasdaqGM:PFPT</t>
    </r>
    <r>
      <rPr>
        <sz val="8"/>
        <color indexed="8"/>
        <rFont val="Arial"/>
        <family val="2"/>
      </rPr>
      <t>; DB:POF</t>
    </r>
  </si>
  <si>
    <t>PROS Holdings, Inc. (NYSE:PRO)</t>
  </si>
  <si>
    <t>NYSE:PRO</t>
  </si>
  <si>
    <r>
      <rPr>
        <b/>
        <sz val="8"/>
        <rFont val="Arial"/>
        <family val="2"/>
      </rPr>
      <t>NYSE:PRO</t>
    </r>
    <r>
      <rPr>
        <sz val="8"/>
        <color indexed="8"/>
        <rFont val="Arial"/>
        <family val="2"/>
      </rPr>
      <t>; DB:PH2</t>
    </r>
  </si>
  <si>
    <t>NYSE:PB</t>
  </si>
  <si>
    <r>
      <rPr>
        <b/>
        <sz val="8"/>
        <rFont val="Arial"/>
        <family val="2"/>
      </rPr>
      <t>NYSE:PB</t>
    </r>
    <r>
      <rPr>
        <sz val="8"/>
        <color indexed="8"/>
        <rFont val="Arial"/>
        <family val="2"/>
      </rPr>
      <t>; DB:PPY</t>
    </r>
  </si>
  <si>
    <t>Prothena Corporation plc (NasdaqGS:PRTA)</t>
  </si>
  <si>
    <t>NasdaqGS:PRTA</t>
  </si>
  <si>
    <r>
      <rPr>
        <b/>
        <sz val="8"/>
        <rFont val="Arial"/>
        <family val="2"/>
      </rPr>
      <t>NasdaqGS:PRTA</t>
    </r>
    <r>
      <rPr>
        <sz val="8"/>
        <color indexed="8"/>
        <rFont val="Arial"/>
        <family val="2"/>
      </rPr>
      <t>; DB:0PT</t>
    </r>
  </si>
  <si>
    <t>Proto Labs, Inc. (NYSE:PRLB)</t>
  </si>
  <si>
    <t>NYSE:PRLB</t>
  </si>
  <si>
    <r>
      <rPr>
        <b/>
        <sz val="8"/>
        <rFont val="Arial"/>
        <family val="2"/>
      </rPr>
      <t>NYSE:PRLB</t>
    </r>
    <r>
      <rPr>
        <sz val="8"/>
        <color indexed="8"/>
        <rFont val="Arial"/>
        <family val="2"/>
      </rPr>
      <t>; DB:PRZ</t>
    </r>
  </si>
  <si>
    <t>NasdaqGS:PRSC</t>
  </si>
  <si>
    <r>
      <rPr>
        <b/>
        <sz val="8"/>
        <rFont val="Arial"/>
        <family val="2"/>
      </rPr>
      <t>NasdaqGS:PRSC</t>
    </r>
    <r>
      <rPr>
        <sz val="8"/>
        <color indexed="8"/>
        <rFont val="Arial"/>
        <family val="2"/>
      </rPr>
      <t>; DB:PRF</t>
    </r>
  </si>
  <si>
    <t>Provident Financial Services, Inc. (NYSE:PFS)</t>
  </si>
  <si>
    <t>NYSE:PFS</t>
  </si>
  <si>
    <r>
      <rPr>
        <b/>
        <sz val="8"/>
        <rFont val="Arial"/>
        <family val="2"/>
      </rPr>
      <t>NYSE:PFS</t>
    </r>
    <r>
      <rPr>
        <sz val="8"/>
        <color indexed="8"/>
        <rFont val="Arial"/>
        <family val="2"/>
      </rPr>
      <t>; DB:PQ3</t>
    </r>
  </si>
  <si>
    <t>Prudential Financial, Inc. (NYSE:PRU)</t>
  </si>
  <si>
    <t>NYSE:PRU</t>
  </si>
  <si>
    <r>
      <rPr>
        <b/>
        <sz val="8"/>
        <rFont val="Arial"/>
        <family val="2"/>
      </rPr>
      <t>NYSE:PRU</t>
    </r>
    <r>
      <rPr>
        <sz val="8"/>
        <color indexed="8"/>
        <rFont val="Arial"/>
        <family val="2"/>
      </rPr>
      <t>; NYSE:PJH; NYSE:PRH; DB:PLL; BMV:PRU *</t>
    </r>
  </si>
  <si>
    <t>NYSE:PSB</t>
  </si>
  <si>
    <t>PTC Inc. (NasdaqGS:PTC)</t>
  </si>
  <si>
    <t>NasdaqGS:PTC</t>
  </si>
  <si>
    <r>
      <rPr>
        <b/>
        <sz val="8"/>
        <rFont val="Arial"/>
        <family val="2"/>
      </rPr>
      <t>NasdaqGS:PTC</t>
    </r>
    <r>
      <rPr>
        <sz val="8"/>
        <color indexed="8"/>
        <rFont val="Arial"/>
        <family val="2"/>
      </rPr>
      <t>; DB:PMTA</t>
    </r>
  </si>
  <si>
    <t>PTC Therapeutics, Inc. (NasdaqGS:PTCT)</t>
  </si>
  <si>
    <t>NasdaqGS:PTCT</t>
  </si>
  <si>
    <r>
      <rPr>
        <b/>
        <sz val="8"/>
        <rFont val="Arial"/>
        <family val="2"/>
      </rPr>
      <t>NasdaqGS:PTCT</t>
    </r>
    <r>
      <rPr>
        <sz val="8"/>
        <color indexed="8"/>
        <rFont val="Arial"/>
        <family val="2"/>
      </rPr>
      <t>; DB:P91</t>
    </r>
  </si>
  <si>
    <t>NYSE:PEG</t>
  </si>
  <si>
    <r>
      <rPr>
        <b/>
        <sz val="8"/>
        <rFont val="Arial"/>
        <family val="2"/>
      </rPr>
      <t>NYSE:PEG</t>
    </r>
    <r>
      <rPr>
        <sz val="8"/>
        <color indexed="8"/>
        <rFont val="Arial"/>
        <family val="2"/>
      </rPr>
      <t>; DB:PSE</t>
    </r>
  </si>
  <si>
    <t>Public Storage (NYSE:PSA)</t>
  </si>
  <si>
    <t>NYSE:PSA</t>
  </si>
  <si>
    <t>PulteGroup, Inc. (NYSE:PHM)</t>
  </si>
  <si>
    <t>NYSE:PHM</t>
  </si>
  <si>
    <t>PVH Corp. (NYSE:PVH)</t>
  </si>
  <si>
    <t>NYSE:PVH</t>
  </si>
  <si>
    <r>
      <rPr>
        <b/>
        <sz val="8"/>
        <rFont val="Arial"/>
        <family val="2"/>
      </rPr>
      <t>NYSE:PVH</t>
    </r>
    <r>
      <rPr>
        <sz val="8"/>
        <color indexed="8"/>
        <rFont val="Arial"/>
        <family val="2"/>
      </rPr>
      <t>; DB:PVH</t>
    </r>
  </si>
  <si>
    <t>Pzena Investment Management, Inc (NYSE:PZN)</t>
  </si>
  <si>
    <t>NYSE:PZN</t>
  </si>
  <si>
    <r>
      <rPr>
        <b/>
        <sz val="8"/>
        <rFont val="Arial"/>
        <family val="2"/>
      </rPr>
      <t>NYSE:PZN</t>
    </r>
    <r>
      <rPr>
        <sz val="8"/>
        <color indexed="8"/>
        <rFont val="Arial"/>
        <family val="2"/>
      </rPr>
      <t>; DB:3PZ1</t>
    </r>
  </si>
  <si>
    <t>Q2 Holdings, Inc. (NYSE:QTWO)</t>
  </si>
  <si>
    <t>NYSE:QTWO</t>
  </si>
  <si>
    <t>QAD Inc. (NasdaqGS:QADA)</t>
  </si>
  <si>
    <t>NasdaqGS:QADA</t>
  </si>
  <si>
    <r>
      <rPr>
        <b/>
        <sz val="8"/>
        <rFont val="Arial"/>
        <family val="2"/>
      </rPr>
      <t>NasdaqGS:QADA</t>
    </r>
    <r>
      <rPr>
        <sz val="8"/>
        <color indexed="8"/>
        <rFont val="Arial"/>
        <family val="2"/>
      </rPr>
      <t>; NasdaqGS:QADB</t>
    </r>
  </si>
  <si>
    <t>NasdaqGM:QCRH</t>
  </si>
  <si>
    <t>QEP Resources, Inc. (NYSE:QEP)</t>
  </si>
  <si>
    <t>NYSE:QEP</t>
  </si>
  <si>
    <r>
      <rPr>
        <b/>
        <sz val="8"/>
        <rFont val="Arial"/>
        <family val="2"/>
      </rPr>
      <t>NYSE:QEP</t>
    </r>
    <r>
      <rPr>
        <sz val="8"/>
        <color indexed="8"/>
        <rFont val="Arial"/>
        <family val="2"/>
      </rPr>
      <t>; DB:Q8Q</t>
    </r>
  </si>
  <si>
    <t>NasdaqGS:QGEN</t>
  </si>
  <si>
    <t>Qorvo, Inc. (NasdaqGS:QRVO)</t>
  </si>
  <si>
    <t>NasdaqGS:QRVO</t>
  </si>
  <si>
    <r>
      <rPr>
        <b/>
        <sz val="8"/>
        <rFont val="Arial"/>
        <family val="2"/>
      </rPr>
      <t>NasdaqGS:QRVO</t>
    </r>
    <r>
      <rPr>
        <sz val="8"/>
        <color indexed="8"/>
        <rFont val="Arial"/>
        <family val="2"/>
      </rPr>
      <t>; DB:2QO</t>
    </r>
  </si>
  <si>
    <t>QTS Realty Trust, Inc. (NYSE:QTS)</t>
  </si>
  <si>
    <t>NYSE:QTS</t>
  </si>
  <si>
    <t>Quad/Graphics, Inc. (NYSE:QUAD)</t>
  </si>
  <si>
    <t>NYSE:QUAD</t>
  </si>
  <si>
    <r>
      <rPr>
        <b/>
        <sz val="8"/>
        <rFont val="Arial"/>
        <family val="2"/>
      </rPr>
      <t>NYSE:QUAD</t>
    </r>
    <r>
      <rPr>
        <sz val="8"/>
        <color indexed="8"/>
        <rFont val="Arial"/>
        <family val="2"/>
      </rPr>
      <t>; DB:QGU</t>
    </r>
  </si>
  <si>
    <t>Quaker Chemical Corporation (NYSE:KWR)</t>
  </si>
  <si>
    <t>NYSE:KWR</t>
  </si>
  <si>
    <r>
      <rPr>
        <b/>
        <sz val="8"/>
        <rFont val="Arial"/>
        <family val="2"/>
      </rPr>
      <t>NYSE:KWR</t>
    </r>
    <r>
      <rPr>
        <sz val="8"/>
        <color indexed="8"/>
        <rFont val="Arial"/>
        <family val="2"/>
      </rPr>
      <t>; DB:QUC</t>
    </r>
  </si>
  <si>
    <t>QUALCOMM Incorporated (NasdaqGS:QCOM)</t>
  </si>
  <si>
    <t>NasdaqGS:QCOM</t>
  </si>
  <si>
    <t>NasdaqGS:QSII</t>
  </si>
  <si>
    <r>
      <rPr>
        <b/>
        <sz val="8"/>
        <rFont val="Arial"/>
        <family val="2"/>
      </rPr>
      <t>NasdaqGS:QSII</t>
    </r>
    <r>
      <rPr>
        <sz val="8"/>
        <color indexed="8"/>
        <rFont val="Arial"/>
        <family val="2"/>
      </rPr>
      <t>; DB:QY1</t>
    </r>
  </si>
  <si>
    <t>Qualys, Inc. (NasdaqGS:QLYS)</t>
  </si>
  <si>
    <t>NasdaqGS:QLYS</t>
  </si>
  <si>
    <r>
      <rPr>
        <b/>
        <sz val="8"/>
        <rFont val="Arial"/>
        <family val="2"/>
      </rPr>
      <t>NasdaqGS:QLYS</t>
    </r>
    <r>
      <rPr>
        <sz val="8"/>
        <color indexed="8"/>
        <rFont val="Arial"/>
        <family val="2"/>
      </rPr>
      <t>; DB:3L7A</t>
    </r>
  </si>
  <si>
    <t>Quanex Building Products Corporation (NYSE:NX)</t>
  </si>
  <si>
    <t>NYSE:NX</t>
  </si>
  <si>
    <r>
      <rPr>
        <b/>
        <sz val="8"/>
        <rFont val="Arial"/>
        <family val="2"/>
      </rPr>
      <t>NYSE:NX</t>
    </r>
    <r>
      <rPr>
        <sz val="8"/>
        <color indexed="8"/>
        <rFont val="Arial"/>
        <family val="2"/>
      </rPr>
      <t>; DB:4Q2</t>
    </r>
  </si>
  <si>
    <t>Quanta Services, Inc. (NYSE:PWR)</t>
  </si>
  <si>
    <t>NYSE:PWR</t>
  </si>
  <si>
    <r>
      <rPr>
        <b/>
        <sz val="8"/>
        <rFont val="Arial"/>
        <family val="2"/>
      </rPr>
      <t>NYSE:PWR</t>
    </r>
    <r>
      <rPr>
        <sz val="8"/>
        <color indexed="8"/>
        <rFont val="Arial"/>
        <family val="2"/>
      </rPr>
      <t>; DB:QAA</t>
    </r>
  </si>
  <si>
    <t>Quantum Corporation (NYSE:QTM)</t>
  </si>
  <si>
    <t>NYSE:QTM</t>
  </si>
  <si>
    <t>NYSE:DGX</t>
  </si>
  <si>
    <r>
      <rPr>
        <b/>
        <sz val="8"/>
        <rFont val="Arial"/>
        <family val="2"/>
      </rPr>
      <t>NYSE:DGX</t>
    </r>
    <r>
      <rPr>
        <sz val="8"/>
        <color indexed="8"/>
        <rFont val="Arial"/>
        <family val="2"/>
      </rPr>
      <t>; DB:QDI</t>
    </r>
  </si>
  <si>
    <t>NasdaqGS:QDEL</t>
  </si>
  <si>
    <r>
      <rPr>
        <b/>
        <sz val="8"/>
        <rFont val="Arial"/>
        <family val="2"/>
      </rPr>
      <t>NasdaqGS:QDEL</t>
    </r>
    <r>
      <rPr>
        <sz val="8"/>
        <color indexed="8"/>
        <rFont val="Arial"/>
        <family val="2"/>
      </rPr>
      <t>; DB:QL1</t>
    </r>
  </si>
  <si>
    <t>QuinStreet, Inc. (NasdaqGS:QNST)</t>
  </si>
  <si>
    <t>NasdaqGS:QNST</t>
  </si>
  <si>
    <r>
      <rPr>
        <b/>
        <sz val="8"/>
        <rFont val="Arial"/>
        <family val="2"/>
      </rPr>
      <t>NasdaqGS:QNST</t>
    </r>
    <r>
      <rPr>
        <sz val="8"/>
        <color indexed="8"/>
        <rFont val="Arial"/>
        <family val="2"/>
      </rPr>
      <t>; DB:5Q8</t>
    </r>
  </si>
  <si>
    <t>NYSE:Q</t>
  </si>
  <si>
    <r>
      <rPr>
        <b/>
        <sz val="8"/>
        <rFont val="Arial"/>
        <family val="2"/>
      </rPr>
      <t>NYSE:Q</t>
    </r>
    <r>
      <rPr>
        <sz val="8"/>
        <color indexed="8"/>
        <rFont val="Arial"/>
        <family val="2"/>
      </rPr>
      <t>; DB:QTS</t>
    </r>
  </si>
  <si>
    <t>Quotient Technology Inc. (NYSE:QUOT)</t>
  </si>
  <si>
    <t>NYSE:QUOT</t>
  </si>
  <si>
    <r>
      <rPr>
        <b/>
        <sz val="8"/>
        <rFont val="Arial"/>
        <family val="2"/>
      </rPr>
      <t>NYSE:QUOT</t>
    </r>
    <r>
      <rPr>
        <sz val="8"/>
        <color indexed="8"/>
        <rFont val="Arial"/>
        <family val="2"/>
      </rPr>
      <t>; DB:CU7</t>
    </r>
  </si>
  <si>
    <t>Radian Group Inc. (NYSE:RDN)</t>
  </si>
  <si>
    <t>NYSE:RDN</t>
  </si>
  <si>
    <r>
      <rPr>
        <b/>
        <sz val="8"/>
        <rFont val="Arial"/>
        <family val="2"/>
      </rPr>
      <t>NYSE:RDN</t>
    </r>
    <r>
      <rPr>
        <sz val="8"/>
        <color indexed="8"/>
        <rFont val="Arial"/>
        <family val="2"/>
      </rPr>
      <t>; DB:RAG; BMV:RDN *</t>
    </r>
  </si>
  <si>
    <t>Radiant Logistics, Inc. (AMEX:RLGT)</t>
  </si>
  <si>
    <t>AMEX:RLGT</t>
  </si>
  <si>
    <t>Radius Health, Inc. (NasdaqGM:RDUS)</t>
  </si>
  <si>
    <t>NasdaqGM:RDUS</t>
  </si>
  <si>
    <r>
      <rPr>
        <b/>
        <sz val="8"/>
        <rFont val="Arial"/>
        <family val="2"/>
      </rPr>
      <t>NasdaqGM:RDUS</t>
    </r>
    <r>
      <rPr>
        <sz val="8"/>
        <color indexed="8"/>
        <rFont val="Arial"/>
        <family val="2"/>
      </rPr>
      <t>; DB:1R8</t>
    </r>
  </si>
  <si>
    <t>RadNet, Inc. (NasdaqGM:RDNT)</t>
  </si>
  <si>
    <t>NasdaqGM:RDNT</t>
  </si>
  <si>
    <r>
      <rPr>
        <b/>
        <sz val="8"/>
        <rFont val="Arial"/>
        <family val="2"/>
      </rPr>
      <t>NasdaqGM:RDNT</t>
    </r>
    <r>
      <rPr>
        <sz val="8"/>
        <color indexed="8"/>
        <rFont val="Arial"/>
        <family val="2"/>
      </rPr>
      <t>; DB:PQIA</t>
    </r>
  </si>
  <si>
    <t>RAIT Financial Trust (NYSE:RAS)</t>
  </si>
  <si>
    <t>NYSE:RAS</t>
  </si>
  <si>
    <t>Ralph Lauren Corporation (NYSE:RL)</t>
  </si>
  <si>
    <t>NYSE:RL</t>
  </si>
  <si>
    <t>Rambus Inc. (NasdaqGS:RMBS)</t>
  </si>
  <si>
    <t>NasdaqGS:RMBS</t>
  </si>
  <si>
    <r>
      <rPr>
        <b/>
        <sz val="8"/>
        <rFont val="Arial"/>
        <family val="2"/>
      </rPr>
      <t>NasdaqGS:RMBS</t>
    </r>
    <r>
      <rPr>
        <sz val="8"/>
        <color indexed="8"/>
        <rFont val="Arial"/>
        <family val="2"/>
      </rPr>
      <t>; DB:RMB; SWX:RMBS</t>
    </r>
  </si>
  <si>
    <t>Ramco-Gershenson Properties Trust (NYSE:RPT)</t>
  </si>
  <si>
    <t>NYSE:RPT</t>
  </si>
  <si>
    <t>Range Resources Corporation (NYSE:RRC)</t>
  </si>
  <si>
    <t>NYSE:RRC</t>
  </si>
  <si>
    <r>
      <rPr>
        <b/>
        <sz val="8"/>
        <rFont val="Arial"/>
        <family val="2"/>
      </rPr>
      <t>NYSE:RRC</t>
    </r>
    <r>
      <rPr>
        <sz val="8"/>
        <color indexed="8"/>
        <rFont val="Arial"/>
        <family val="2"/>
      </rPr>
      <t>; DB:RAX</t>
    </r>
  </si>
  <si>
    <t>Rapid7, Inc. (NasdaqGM:RPD)</t>
  </si>
  <si>
    <t>NasdaqGM:RPD</t>
  </si>
  <si>
    <r>
      <rPr>
        <b/>
        <sz val="8"/>
        <rFont val="Arial"/>
        <family val="2"/>
      </rPr>
      <t>NasdaqGM:RPD</t>
    </r>
    <r>
      <rPr>
        <sz val="8"/>
        <color indexed="8"/>
        <rFont val="Arial"/>
        <family val="2"/>
      </rPr>
      <t>; DB:R7D</t>
    </r>
  </si>
  <si>
    <t>NasdaqGS:RAVN</t>
  </si>
  <si>
    <r>
      <rPr>
        <b/>
        <sz val="8"/>
        <rFont val="Arial"/>
        <family val="2"/>
      </rPr>
      <t>NasdaqGS:RAVN</t>
    </r>
    <r>
      <rPr>
        <sz val="8"/>
        <color indexed="8"/>
        <rFont val="Arial"/>
        <family val="2"/>
      </rPr>
      <t>; DB:RV1</t>
    </r>
  </si>
  <si>
    <t>Raymond James Financial, Inc. (NYSE:RJF)</t>
  </si>
  <si>
    <t>NYSE:RJF</t>
  </si>
  <si>
    <t>Rayonier Advanced Materials Inc. (NYSE:RYAM)</t>
  </si>
  <si>
    <t>NYSE:RYAM</t>
  </si>
  <si>
    <r>
      <rPr>
        <b/>
        <sz val="8"/>
        <rFont val="Arial"/>
        <family val="2"/>
      </rPr>
      <t>NYSE:RYAM</t>
    </r>
    <r>
      <rPr>
        <sz val="8"/>
        <color indexed="8"/>
        <rFont val="Arial"/>
        <family val="2"/>
      </rPr>
      <t>; DB:RYQ</t>
    </r>
  </si>
  <si>
    <t>Rayonier Inc. (NYSE:RYN)</t>
  </si>
  <si>
    <t>NYSE:RYN</t>
  </si>
  <si>
    <r>
      <rPr>
        <b/>
        <sz val="8"/>
        <rFont val="Arial"/>
        <family val="2"/>
      </rPr>
      <t>NYSE:RYN</t>
    </r>
    <r>
      <rPr>
        <sz val="8"/>
        <color indexed="8"/>
        <rFont val="Arial"/>
        <family val="2"/>
      </rPr>
      <t>; DB:RA6</t>
    </r>
  </si>
  <si>
    <t>Raytheon Company (NYSE:RTN)</t>
  </si>
  <si>
    <t>NYSE:RTN</t>
  </si>
  <si>
    <t>NasdaqGS:ROLL</t>
  </si>
  <si>
    <r>
      <rPr>
        <b/>
        <sz val="8"/>
        <rFont val="Arial"/>
        <family val="2"/>
      </rPr>
      <t>NasdaqGS:ROLL</t>
    </r>
    <r>
      <rPr>
        <sz val="8"/>
        <color indexed="8"/>
        <rFont val="Arial"/>
        <family val="2"/>
      </rPr>
      <t>; DB:B1X</t>
    </r>
  </si>
  <si>
    <t>RE/MAX Holdings, Inc. (NYSE:RMAX)</t>
  </si>
  <si>
    <t>NYSE:RMAX</t>
  </si>
  <si>
    <r>
      <rPr>
        <b/>
        <sz val="8"/>
        <rFont val="Arial"/>
        <family val="2"/>
      </rPr>
      <t>NYSE:RMAX</t>
    </r>
    <r>
      <rPr>
        <sz val="8"/>
        <color indexed="8"/>
        <rFont val="Arial"/>
        <family val="2"/>
      </rPr>
      <t>; DB:2RM</t>
    </r>
  </si>
  <si>
    <t>Reading International, Inc. (NasdaqCM:RDI)</t>
  </si>
  <si>
    <t>NasdaqCM:RDI</t>
  </si>
  <si>
    <r>
      <rPr>
        <b/>
        <sz val="8"/>
        <rFont val="Arial"/>
        <family val="2"/>
      </rPr>
      <t>NasdaqCM:RDI</t>
    </r>
    <r>
      <rPr>
        <sz val="8"/>
        <color indexed="8"/>
        <rFont val="Arial"/>
        <family val="2"/>
      </rPr>
      <t>; NasdaqCM:RDIB</t>
    </r>
  </si>
  <si>
    <t>NasdaqGS:RNWK</t>
  </si>
  <si>
    <r>
      <rPr>
        <b/>
        <sz val="8"/>
        <rFont val="Arial"/>
        <family val="2"/>
      </rPr>
      <t>NasdaqGS:RNWK</t>
    </r>
    <r>
      <rPr>
        <sz val="8"/>
        <color indexed="8"/>
        <rFont val="Arial"/>
        <family val="2"/>
      </rPr>
      <t>; DB:RNWA</t>
    </r>
  </si>
  <si>
    <t>Realogy Holdings Corp. (NYSE:RLGY)</t>
  </si>
  <si>
    <t>NYSE:RLGY</t>
  </si>
  <si>
    <r>
      <rPr>
        <b/>
        <sz val="8"/>
        <rFont val="Arial"/>
        <family val="2"/>
      </rPr>
      <t>NYSE:RLGY</t>
    </r>
    <r>
      <rPr>
        <sz val="8"/>
        <color indexed="8"/>
        <rFont val="Arial"/>
        <family val="2"/>
      </rPr>
      <t>; DB:04M</t>
    </r>
  </si>
  <si>
    <t>RealPage, Inc. (NasdaqGS:RP)</t>
  </si>
  <si>
    <t>NasdaqGS:RP</t>
  </si>
  <si>
    <r>
      <rPr>
        <b/>
        <sz val="8"/>
        <rFont val="Arial"/>
        <family val="2"/>
      </rPr>
      <t>NasdaqGS:RP</t>
    </r>
    <r>
      <rPr>
        <sz val="8"/>
        <color indexed="8"/>
        <rFont val="Arial"/>
        <family val="2"/>
      </rPr>
      <t>; DB:1R1</t>
    </r>
  </si>
  <si>
    <t>Realty Income Corporation (NYSE:O)</t>
  </si>
  <si>
    <t>NYSE:O</t>
  </si>
  <si>
    <t>Red Hat, Inc. (NYSE:RHT)</t>
  </si>
  <si>
    <t>NYSE:RHT</t>
  </si>
  <si>
    <r>
      <rPr>
        <b/>
        <sz val="8"/>
        <rFont val="Arial"/>
        <family val="2"/>
      </rPr>
      <t>NYSE:RHT</t>
    </r>
    <r>
      <rPr>
        <sz val="8"/>
        <color indexed="8"/>
        <rFont val="Arial"/>
        <family val="2"/>
      </rPr>
      <t>; DB:RHI</t>
    </r>
  </si>
  <si>
    <t>NasdaqGS:RRGB</t>
  </si>
  <si>
    <r>
      <rPr>
        <b/>
        <sz val="8"/>
        <rFont val="Arial"/>
        <family val="2"/>
      </rPr>
      <t>NasdaqGS:RRGB</t>
    </r>
    <r>
      <rPr>
        <sz val="8"/>
        <color indexed="8"/>
        <rFont val="Arial"/>
        <family val="2"/>
      </rPr>
      <t>; DB:RRN</t>
    </r>
  </si>
  <si>
    <t>Redwood Trust, Inc. (NYSE:RWT)</t>
  </si>
  <si>
    <t>NYSE:RWT</t>
  </si>
  <si>
    <r>
      <rPr>
        <b/>
        <sz val="8"/>
        <rFont val="Arial"/>
        <family val="2"/>
      </rPr>
      <t>NYSE:RWT</t>
    </r>
    <r>
      <rPr>
        <sz val="8"/>
        <color indexed="8"/>
        <rFont val="Arial"/>
        <family val="2"/>
      </rPr>
      <t>; DB:R2V</t>
    </r>
  </si>
  <si>
    <t>Regal Beloit Corporation (NYSE:RBC)</t>
  </si>
  <si>
    <t>NYSE:RBC</t>
  </si>
  <si>
    <r>
      <rPr>
        <b/>
        <sz val="8"/>
        <rFont val="Arial"/>
        <family val="2"/>
      </rPr>
      <t>NYSE:RBC</t>
    </r>
    <r>
      <rPr>
        <sz val="8"/>
        <color indexed="8"/>
        <rFont val="Arial"/>
        <family val="2"/>
      </rPr>
      <t>; DB:RB8</t>
    </r>
  </si>
  <si>
    <t>Regal Entertainment Group (NYSE:RGC)</t>
  </si>
  <si>
    <t>NYSE:RGC</t>
  </si>
  <si>
    <r>
      <rPr>
        <b/>
        <sz val="8"/>
        <rFont val="Arial"/>
        <family val="2"/>
      </rPr>
      <t>NYSE:RGC</t>
    </r>
    <r>
      <rPr>
        <sz val="8"/>
        <color indexed="8"/>
        <rFont val="Arial"/>
        <family val="2"/>
      </rPr>
      <t>; DB:RETA; BMV:RGC *</t>
    </r>
  </si>
  <si>
    <t>Regency Centers Corporation (NYSE:REG)</t>
  </si>
  <si>
    <t>NYSE:REG</t>
  </si>
  <si>
    <t>Regeneron Pharmaceuticals, Inc. (NasdaqGS:REGN)</t>
  </si>
  <si>
    <t>NasdaqGS:REGN</t>
  </si>
  <si>
    <t>Regional Management Corp. (NYSE:RM)</t>
  </si>
  <si>
    <t>NYSE:RM</t>
  </si>
  <si>
    <t>Regions Financial Corporation (NYSE:RF)</t>
  </si>
  <si>
    <t>NYSE:RF</t>
  </si>
  <si>
    <r>
      <rPr>
        <b/>
        <sz val="8"/>
        <rFont val="Arial"/>
        <family val="2"/>
      </rPr>
      <t>NYSE:RF</t>
    </r>
    <r>
      <rPr>
        <sz val="8"/>
        <color indexed="8"/>
        <rFont val="Arial"/>
        <family val="2"/>
      </rPr>
      <t>; NYSE:RF.PRA; DB:RN7</t>
    </r>
  </si>
  <si>
    <t>NYSE:RGS</t>
  </si>
  <si>
    <r>
      <rPr>
        <b/>
        <sz val="8"/>
        <rFont val="Arial"/>
        <family val="2"/>
      </rPr>
      <t>NYSE:RGS</t>
    </r>
    <r>
      <rPr>
        <sz val="8"/>
        <color indexed="8"/>
        <rFont val="Arial"/>
        <family val="2"/>
      </rPr>
      <t>; DB:RGI</t>
    </r>
  </si>
  <si>
    <t>NYSE:RGA</t>
  </si>
  <si>
    <r>
      <rPr>
        <b/>
        <sz val="8"/>
        <rFont val="Arial"/>
        <family val="2"/>
      </rPr>
      <t>NYSE:RGA</t>
    </r>
    <r>
      <rPr>
        <sz val="8"/>
        <color indexed="8"/>
        <rFont val="Arial"/>
        <family val="2"/>
      </rPr>
      <t>; NYSE:RZA; DB:RGPB</t>
    </r>
  </si>
  <si>
    <t>Reis, Inc. (NasdaqGS:REIS)</t>
  </si>
  <si>
    <t>NasdaqGS:REIS</t>
  </si>
  <si>
    <r>
      <rPr>
        <b/>
        <sz val="8"/>
        <rFont val="Arial"/>
        <family val="2"/>
      </rPr>
      <t>NasdaqGS:REIS</t>
    </r>
    <r>
      <rPr>
        <sz val="8"/>
        <color indexed="8"/>
        <rFont val="Arial"/>
        <family val="2"/>
      </rPr>
      <t>; DB:WFP</t>
    </r>
  </si>
  <si>
    <t>Reliance Steel &amp; Aluminum Co. (NYSE:RS)</t>
  </si>
  <si>
    <t>NYSE:RS</t>
  </si>
  <si>
    <r>
      <rPr>
        <b/>
        <sz val="8"/>
        <rFont val="Arial"/>
        <family val="2"/>
      </rPr>
      <t>NYSE:RS</t>
    </r>
    <r>
      <rPr>
        <sz val="8"/>
        <color indexed="8"/>
        <rFont val="Arial"/>
        <family val="2"/>
      </rPr>
      <t>; DB:RS6</t>
    </r>
  </si>
  <si>
    <t>RenaissanceRe Holdings Ltd. (NYSE:RNR)</t>
  </si>
  <si>
    <t>NYSE:RNR</t>
  </si>
  <si>
    <r>
      <rPr>
        <b/>
        <sz val="8"/>
        <rFont val="Arial"/>
        <family val="2"/>
      </rPr>
      <t>NYSE:RNR</t>
    </r>
    <r>
      <rPr>
        <sz val="8"/>
        <color indexed="8"/>
        <rFont val="Arial"/>
        <family val="2"/>
      </rPr>
      <t>; NYSE:RNR PRDCL; NYSE:RNR.PRE; DB:RRJ</t>
    </r>
  </si>
  <si>
    <t>NasdaqGS:RNST</t>
  </si>
  <si>
    <r>
      <rPr>
        <b/>
        <sz val="8"/>
        <rFont val="Arial"/>
        <family val="2"/>
      </rPr>
      <t>NasdaqGS:RNST</t>
    </r>
    <r>
      <rPr>
        <sz val="8"/>
        <color indexed="8"/>
        <rFont val="Arial"/>
        <family val="2"/>
      </rPr>
      <t>; DB:RN6</t>
    </r>
  </si>
  <si>
    <t>Renewable Energy Group, Inc. (NasdaqGS:REGI)</t>
  </si>
  <si>
    <t>NasdaqGS:REGI</t>
  </si>
  <si>
    <t>Rent-A-Center, Inc. (NasdaqGS:RCII)</t>
  </si>
  <si>
    <t>NasdaqGS:RCII</t>
  </si>
  <si>
    <r>
      <rPr>
        <b/>
        <sz val="8"/>
        <rFont val="Arial"/>
        <family val="2"/>
      </rPr>
      <t>NasdaqGS:RCII</t>
    </r>
    <r>
      <rPr>
        <sz val="8"/>
        <color indexed="8"/>
        <rFont val="Arial"/>
        <family val="2"/>
      </rPr>
      <t>; DB:RAC</t>
    </r>
  </si>
  <si>
    <t>Repligen Corporation (NasdaqGS:RGEN)</t>
  </si>
  <si>
    <t>NasdaqGS:RGEN</t>
  </si>
  <si>
    <r>
      <rPr>
        <b/>
        <sz val="8"/>
        <rFont val="Arial"/>
        <family val="2"/>
      </rPr>
      <t>NasdaqGS:RGEN</t>
    </r>
    <r>
      <rPr>
        <sz val="8"/>
        <color indexed="8"/>
        <rFont val="Arial"/>
        <family val="2"/>
      </rPr>
      <t>; DB:RGN</t>
    </r>
  </si>
  <si>
    <t>NasdaqGS:RBCA.A</t>
  </si>
  <si>
    <t>Republic Services, Inc. (NYSE:RSG)</t>
  </si>
  <si>
    <t>NYSE:RSG</t>
  </si>
  <si>
    <r>
      <rPr>
        <b/>
        <sz val="8"/>
        <rFont val="Arial"/>
        <family val="2"/>
      </rPr>
      <t>NYSE:RSG</t>
    </r>
    <r>
      <rPr>
        <sz val="8"/>
        <color indexed="8"/>
        <rFont val="Arial"/>
        <family val="2"/>
      </rPr>
      <t>; DB:RPU</t>
    </r>
  </si>
  <si>
    <t>ResMed Inc. (NYSE:RMD)</t>
  </si>
  <si>
    <t>NYSE:RMD</t>
  </si>
  <si>
    <r>
      <rPr>
        <b/>
        <sz val="8"/>
        <rFont val="Arial"/>
        <family val="2"/>
      </rPr>
      <t>NYSE:RMD</t>
    </r>
    <r>
      <rPr>
        <sz val="8"/>
        <color indexed="8"/>
        <rFont val="Arial"/>
        <family val="2"/>
      </rPr>
      <t>; OTCPK:RSMD.F; ASX:RMD; DB:RME; DB:RMEA</t>
    </r>
  </si>
  <si>
    <t>Resource Capital Corp. (NYSE:RSO)</t>
  </si>
  <si>
    <t>NYSE:RSO</t>
  </si>
  <si>
    <r>
      <rPr>
        <b/>
        <sz val="8"/>
        <rFont val="Arial"/>
        <family val="2"/>
      </rPr>
      <t>NYSE:RSO</t>
    </r>
    <r>
      <rPr>
        <sz val="8"/>
        <color indexed="8"/>
        <rFont val="Arial"/>
        <family val="2"/>
      </rPr>
      <t>; NYSE:RSO.PRA; NYSE:RSO.PRB; DB:R9L1</t>
    </r>
  </si>
  <si>
    <t>NasdaqGS:RECN</t>
  </si>
  <si>
    <r>
      <rPr>
        <b/>
        <sz val="8"/>
        <rFont val="Arial"/>
        <family val="2"/>
      </rPr>
      <t>NasdaqGS:RECN</t>
    </r>
    <r>
      <rPr>
        <sz val="8"/>
        <color indexed="8"/>
        <rFont val="Arial"/>
        <family val="2"/>
      </rPr>
      <t>; DB:RCO</t>
    </r>
  </si>
  <si>
    <t>NYSE:RH</t>
  </si>
  <si>
    <r>
      <rPr>
        <b/>
        <sz val="8"/>
        <rFont val="Arial"/>
        <family val="2"/>
      </rPr>
      <t>NYSE:RH</t>
    </r>
    <r>
      <rPr>
        <sz val="8"/>
        <color indexed="8"/>
        <rFont val="Arial"/>
        <family val="2"/>
      </rPr>
      <t>; DB:RS1; BMV:RH *</t>
    </r>
  </si>
  <si>
    <t>Retail Opportunity Investments Corp. (NasdaqGS:ROIC)</t>
  </si>
  <si>
    <t>NasdaqGS:ROIC</t>
  </si>
  <si>
    <t>Retail Properties of America, Inc. (NYSE:RPAI)</t>
  </si>
  <si>
    <t>NYSE:RPAI</t>
  </si>
  <si>
    <t>Retrophin, Inc. (NasdaqGM:RTRX)</t>
  </si>
  <si>
    <t>NasdaqGM:RTRX</t>
  </si>
  <si>
    <r>
      <rPr>
        <b/>
        <sz val="8"/>
        <rFont val="Arial"/>
        <family val="2"/>
      </rPr>
      <t>NasdaqGM:RTRX</t>
    </r>
    <r>
      <rPr>
        <sz val="8"/>
        <color indexed="8"/>
        <rFont val="Arial"/>
        <family val="2"/>
      </rPr>
      <t>; DB:17R</t>
    </r>
  </si>
  <si>
    <t>Revance Therapeutics, Inc. (NasdaqGM:RVNC)</t>
  </si>
  <si>
    <t>NasdaqGM:RVNC</t>
  </si>
  <si>
    <r>
      <rPr>
        <b/>
        <sz val="8"/>
        <rFont val="Arial"/>
        <family val="2"/>
      </rPr>
      <t>NasdaqGM:RVNC</t>
    </r>
    <r>
      <rPr>
        <sz val="8"/>
        <color indexed="8"/>
        <rFont val="Arial"/>
        <family val="2"/>
      </rPr>
      <t>; DB:RTI</t>
    </r>
  </si>
  <si>
    <t>Revlon, Inc. (NYSE:REV)</t>
  </si>
  <si>
    <t>NYSE:REV</t>
  </si>
  <si>
    <r>
      <rPr>
        <b/>
        <sz val="8"/>
        <rFont val="Arial"/>
        <family val="2"/>
      </rPr>
      <t>NYSE:REV</t>
    </r>
    <r>
      <rPr>
        <sz val="8"/>
        <color indexed="8"/>
        <rFont val="Arial"/>
        <family val="2"/>
      </rPr>
      <t>; DB:RVL1</t>
    </r>
  </si>
  <si>
    <t>REX American Resources Corporation (NYSE:REX)</t>
  </si>
  <si>
    <t>NYSE:REX</t>
  </si>
  <si>
    <r>
      <rPr>
        <b/>
        <sz val="8"/>
        <rFont val="Arial"/>
        <family val="2"/>
      </rPr>
      <t>NYSE:REX</t>
    </r>
    <r>
      <rPr>
        <sz val="8"/>
        <color indexed="8"/>
        <rFont val="Arial"/>
        <family val="2"/>
      </rPr>
      <t>; DB:RX3</t>
    </r>
  </si>
  <si>
    <t>Rexford Industrial Realty, Inc. (NYSE:REXR)</t>
  </si>
  <si>
    <t>NYSE:REXR</t>
  </si>
  <si>
    <t>Rexnord Corporation (NYSE:RXN)</t>
  </si>
  <si>
    <t>NYSE:RXN</t>
  </si>
  <si>
    <t>Rice Energy Inc. (NYSE:RICE)</t>
  </si>
  <si>
    <t>NYSE:RICE</t>
  </si>
  <si>
    <r>
      <rPr>
        <b/>
        <sz val="8"/>
        <rFont val="Arial"/>
        <family val="2"/>
      </rPr>
      <t>NYSE:RICE</t>
    </r>
    <r>
      <rPr>
        <sz val="8"/>
        <color indexed="8"/>
        <rFont val="Arial"/>
        <family val="2"/>
      </rPr>
      <t>; DB:20R</t>
    </r>
  </si>
  <si>
    <t>Rigel Pharmaceuticals, Inc. (NasdaqGS:RIGL)</t>
  </si>
  <si>
    <t>NasdaqGS:RIGL</t>
  </si>
  <si>
    <r>
      <rPr>
        <b/>
        <sz val="8"/>
        <rFont val="Arial"/>
        <family val="2"/>
      </rPr>
      <t>NasdaqGS:RIGL</t>
    </r>
    <r>
      <rPr>
        <sz val="8"/>
        <color indexed="8"/>
        <rFont val="Arial"/>
        <family val="2"/>
      </rPr>
      <t>; DB:RI2A</t>
    </r>
  </si>
  <si>
    <t>RigNet, Inc. (NasdaqGS:RNET)</t>
  </si>
  <si>
    <t>NasdaqGS:RNET</t>
  </si>
  <si>
    <t>Ring Energy, Inc. (AMEX:REI)</t>
  </si>
  <si>
    <t>AMEX:REI</t>
  </si>
  <si>
    <t>RingCentral, Inc. (NYSE:RNG)</t>
  </si>
  <si>
    <t>NYSE:RNG</t>
  </si>
  <si>
    <r>
      <rPr>
        <b/>
        <sz val="8"/>
        <rFont val="Arial"/>
        <family val="2"/>
      </rPr>
      <t>NYSE:RNG</t>
    </r>
    <r>
      <rPr>
        <sz val="8"/>
        <color indexed="8"/>
        <rFont val="Arial"/>
        <family val="2"/>
      </rPr>
      <t>; DB:3RCA</t>
    </r>
  </si>
  <si>
    <t>Rite Aid Corporation (NYSE:RAD)</t>
  </si>
  <si>
    <t>NYSE:RAD</t>
  </si>
  <si>
    <r>
      <rPr>
        <b/>
        <sz val="8"/>
        <rFont val="Arial"/>
        <family val="2"/>
      </rPr>
      <t>NYSE:RAD</t>
    </r>
    <r>
      <rPr>
        <sz val="8"/>
        <color indexed="8"/>
        <rFont val="Arial"/>
        <family val="2"/>
      </rPr>
      <t>; DB:RTA</t>
    </r>
  </si>
  <si>
    <t>RLI Corp. (NYSE:RLI)</t>
  </si>
  <si>
    <t>NYSE:RLI</t>
  </si>
  <si>
    <t>RLJ Lodging Trust (NYSE:RLJ)</t>
  </si>
  <si>
    <t>NYSE:RLJ</t>
  </si>
  <si>
    <t>Roadrunner Transportation Systems, Inc. (NYSE:RRTS)</t>
  </si>
  <si>
    <t>NYSE:RRTS</t>
  </si>
  <si>
    <r>
      <rPr>
        <b/>
        <sz val="8"/>
        <rFont val="Arial"/>
        <family val="2"/>
      </rPr>
      <t>NYSE:RRTS</t>
    </r>
    <r>
      <rPr>
        <sz val="8"/>
        <color indexed="8"/>
        <rFont val="Arial"/>
        <family val="2"/>
      </rPr>
      <t>; DB:RT6</t>
    </r>
  </si>
  <si>
    <t>Robert Half International Inc. (NYSE:RHI)</t>
  </si>
  <si>
    <t>NYSE:RHI</t>
  </si>
  <si>
    <r>
      <rPr>
        <b/>
        <sz val="8"/>
        <rFont val="Arial"/>
        <family val="2"/>
      </rPr>
      <t>NYSE:RHI</t>
    </r>
    <r>
      <rPr>
        <sz val="8"/>
        <color indexed="8"/>
        <rFont val="Arial"/>
        <family val="2"/>
      </rPr>
      <t>; DB:RHJ</t>
    </r>
  </si>
  <si>
    <t>Rockwell Automation Inc. (NYSE:ROK)</t>
  </si>
  <si>
    <t>NYSE:ROK</t>
  </si>
  <si>
    <r>
      <rPr>
        <b/>
        <sz val="8"/>
        <rFont val="Arial"/>
        <family val="2"/>
      </rPr>
      <t>NYSE:ROK</t>
    </r>
    <r>
      <rPr>
        <sz val="8"/>
        <color indexed="8"/>
        <rFont val="Arial"/>
        <family val="2"/>
      </rPr>
      <t>; DB:RWL</t>
    </r>
  </si>
  <si>
    <t>NYSE:COL</t>
  </si>
  <si>
    <r>
      <rPr>
        <b/>
        <sz val="8"/>
        <rFont val="Arial"/>
        <family val="2"/>
      </rPr>
      <t>NYSE:COL</t>
    </r>
    <r>
      <rPr>
        <sz val="8"/>
        <color indexed="8"/>
        <rFont val="Arial"/>
        <family val="2"/>
      </rPr>
      <t>; DB:RWC</t>
    </r>
  </si>
  <si>
    <t>Rockwell Medical, Inc. (NasdaqGM:RMTI)</t>
  </si>
  <si>
    <t>NasdaqGM:RMTI</t>
  </si>
  <si>
    <r>
      <rPr>
        <b/>
        <sz val="8"/>
        <rFont val="Arial"/>
        <family val="2"/>
      </rPr>
      <t>NasdaqGM:RMTI</t>
    </r>
    <r>
      <rPr>
        <sz val="8"/>
        <color indexed="8"/>
        <rFont val="Arial"/>
        <family val="2"/>
      </rPr>
      <t>; DB:RWM</t>
    </r>
  </si>
  <si>
    <t>Rogers Corporation (NYSE:ROG)</t>
  </si>
  <si>
    <t>NYSE:ROG</t>
  </si>
  <si>
    <r>
      <rPr>
        <b/>
        <sz val="8"/>
        <rFont val="Arial"/>
        <family val="2"/>
      </rPr>
      <t>NYSE:ROG</t>
    </r>
    <r>
      <rPr>
        <sz val="8"/>
        <color indexed="8"/>
        <rFont val="Arial"/>
        <family val="2"/>
      </rPr>
      <t>; DB:RG6</t>
    </r>
  </si>
  <si>
    <t>NYSE:ROL</t>
  </si>
  <si>
    <r>
      <rPr>
        <b/>
        <sz val="8"/>
        <rFont val="Arial"/>
        <family val="2"/>
      </rPr>
      <t>NYSE:ROL</t>
    </r>
    <r>
      <rPr>
        <sz val="8"/>
        <color indexed="8"/>
        <rFont val="Arial"/>
        <family val="2"/>
      </rPr>
      <t>; DB:RLS</t>
    </r>
  </si>
  <si>
    <t>Roper Technologies, Inc. (NYSE:ROP)</t>
  </si>
  <si>
    <t>NYSE:ROP</t>
  </si>
  <si>
    <r>
      <rPr>
        <b/>
        <sz val="8"/>
        <rFont val="Arial"/>
        <family val="2"/>
      </rPr>
      <t>NYSE:ROP</t>
    </r>
    <r>
      <rPr>
        <sz val="8"/>
        <color indexed="8"/>
        <rFont val="Arial"/>
        <family val="2"/>
      </rPr>
      <t>; DB:ROP</t>
    </r>
  </si>
  <si>
    <t>NasdaqGS:ROST</t>
  </si>
  <si>
    <t>Rowan Companies plc (NYSE:RDC)</t>
  </si>
  <si>
    <t>NYSE:RDC</t>
  </si>
  <si>
    <r>
      <rPr>
        <b/>
        <sz val="8"/>
        <rFont val="Arial"/>
        <family val="2"/>
      </rPr>
      <t>NYSE:RDC</t>
    </r>
    <r>
      <rPr>
        <sz val="8"/>
        <color indexed="8"/>
        <rFont val="Arial"/>
        <family val="2"/>
      </rPr>
      <t>; DB:RC0</t>
    </r>
  </si>
  <si>
    <t>Royal Caribbean Cruises Ltd. (NYSE:RCL)</t>
  </si>
  <si>
    <t>NYSE:RCL</t>
  </si>
  <si>
    <t>Royal Gold, Inc. (NasdaqGS:RGLD)</t>
  </si>
  <si>
    <t>NasdaqGS:RGLD</t>
  </si>
  <si>
    <t>NYSE:RES</t>
  </si>
  <si>
    <r>
      <rPr>
        <b/>
        <sz val="8"/>
        <rFont val="Arial"/>
        <family val="2"/>
      </rPr>
      <t>NYSE:RES</t>
    </r>
    <r>
      <rPr>
        <sz val="8"/>
        <color indexed="8"/>
        <rFont val="Arial"/>
        <family val="2"/>
      </rPr>
      <t>; DB:RLD</t>
    </r>
  </si>
  <si>
    <t>RPM International Inc. (NYSE:RPM)</t>
  </si>
  <si>
    <t>NYSE:RPM</t>
  </si>
  <si>
    <r>
      <rPr>
        <b/>
        <sz val="8"/>
        <rFont val="Arial"/>
        <family val="2"/>
      </rPr>
      <t>NYSE:RPM</t>
    </r>
    <r>
      <rPr>
        <sz val="8"/>
        <color indexed="8"/>
        <rFont val="Arial"/>
        <family val="2"/>
      </rPr>
      <t>; DB:RP8</t>
    </r>
  </si>
  <si>
    <t>RPX Corporation (NasdaqGS:RPXC)</t>
  </si>
  <si>
    <t>NasdaqGS:RPXC</t>
  </si>
  <si>
    <r>
      <rPr>
        <b/>
        <sz val="8"/>
        <rFont val="Arial"/>
        <family val="2"/>
      </rPr>
      <t>NasdaqGS:RPXC</t>
    </r>
    <r>
      <rPr>
        <sz val="8"/>
        <color indexed="8"/>
        <rFont val="Arial"/>
        <family val="2"/>
      </rPr>
      <t>; DB:RP0</t>
    </r>
  </si>
  <si>
    <t>RSP Permian, Inc. (NYSE:RSPP)</t>
  </si>
  <si>
    <t>NYSE:RSPP</t>
  </si>
  <si>
    <r>
      <rPr>
        <b/>
        <sz val="8"/>
        <rFont val="Arial"/>
        <family val="2"/>
      </rPr>
      <t>NYSE:RSPP</t>
    </r>
    <r>
      <rPr>
        <sz val="8"/>
        <color indexed="8"/>
        <rFont val="Arial"/>
        <family val="2"/>
      </rPr>
      <t>; DB:14R</t>
    </r>
  </si>
  <si>
    <t>NasdaqGS:RTIX</t>
  </si>
  <si>
    <r>
      <rPr>
        <b/>
        <sz val="8"/>
        <rFont val="Arial"/>
        <family val="2"/>
      </rPr>
      <t>NasdaqGS:RTIX</t>
    </r>
    <r>
      <rPr>
        <sz val="8"/>
        <color indexed="8"/>
        <rFont val="Arial"/>
        <family val="2"/>
      </rPr>
      <t>; DB:RT2</t>
    </r>
  </si>
  <si>
    <t>Ruby Tuesday, Inc. (NYSE:RT)</t>
  </si>
  <si>
    <t>NYSE:RT</t>
  </si>
  <si>
    <r>
      <rPr>
        <b/>
        <sz val="8"/>
        <rFont val="Arial"/>
        <family val="2"/>
      </rPr>
      <t>NYSE:RT</t>
    </r>
    <r>
      <rPr>
        <sz val="8"/>
        <color indexed="8"/>
        <rFont val="Arial"/>
        <family val="2"/>
      </rPr>
      <t>; DB:RYW</t>
    </r>
  </si>
  <si>
    <t>NYSE:RTEC</t>
  </si>
  <si>
    <r>
      <rPr>
        <b/>
        <sz val="8"/>
        <rFont val="Arial"/>
        <family val="2"/>
      </rPr>
      <t>NYSE:RTEC</t>
    </r>
    <r>
      <rPr>
        <sz val="8"/>
        <color indexed="8"/>
        <rFont val="Arial"/>
        <family val="2"/>
      </rPr>
      <t>; DB:RUD</t>
    </r>
  </si>
  <si>
    <t>Rush Enterprises, Inc. (NasdaqGS:RUSH.B)</t>
  </si>
  <si>
    <t>NasdaqGS:RUSH.B</t>
  </si>
  <si>
    <r>
      <rPr>
        <b/>
        <sz val="8"/>
        <rFont val="Arial"/>
        <family val="2"/>
      </rPr>
      <t>NasdaqGS:RUSH.B</t>
    </r>
    <r>
      <rPr>
        <sz val="8"/>
        <color indexed="8"/>
        <rFont val="Arial"/>
        <family val="2"/>
      </rPr>
      <t>; NasdaqGS:RUSH.A; DB:RUNA</t>
    </r>
  </si>
  <si>
    <t>NasdaqGS:RUTH</t>
  </si>
  <si>
    <r>
      <rPr>
        <b/>
        <sz val="8"/>
        <rFont val="Arial"/>
        <family val="2"/>
      </rPr>
      <t>NasdaqGS:RUTH</t>
    </r>
    <r>
      <rPr>
        <sz val="8"/>
        <color indexed="8"/>
        <rFont val="Arial"/>
        <family val="2"/>
      </rPr>
      <t>; DB:R6R</t>
    </r>
  </si>
  <si>
    <t>Ryder System, Inc. (NYSE:R)</t>
  </si>
  <si>
    <t>NYSE:R</t>
  </si>
  <si>
    <r>
      <rPr>
        <b/>
        <sz val="8"/>
        <rFont val="Arial"/>
        <family val="2"/>
      </rPr>
      <t>NYSE:R</t>
    </r>
    <r>
      <rPr>
        <sz val="8"/>
        <color indexed="8"/>
        <rFont val="Arial"/>
        <family val="2"/>
      </rPr>
      <t>; DB:RYD</t>
    </r>
  </si>
  <si>
    <t>Ryerson Holding Corporation (NYSE:RYI)</t>
  </si>
  <si>
    <t>NYSE:RYI</t>
  </si>
  <si>
    <r>
      <rPr>
        <b/>
        <sz val="8"/>
        <rFont val="Arial"/>
        <family val="2"/>
      </rPr>
      <t>NYSE:RYI</t>
    </r>
    <r>
      <rPr>
        <sz val="8"/>
        <color indexed="8"/>
        <rFont val="Arial"/>
        <family val="2"/>
      </rPr>
      <t>; DB:7RY</t>
    </r>
  </si>
  <si>
    <t>Ryman Hospitality Properties, Inc. (NYSE:RHP)</t>
  </si>
  <si>
    <t>NYSE:RHP</t>
  </si>
  <si>
    <r>
      <rPr>
        <b/>
        <sz val="8"/>
        <rFont val="Arial"/>
        <family val="2"/>
      </rPr>
      <t>NYSE:RHP</t>
    </r>
    <r>
      <rPr>
        <sz val="8"/>
        <color indexed="8"/>
        <rFont val="Arial"/>
        <family val="2"/>
      </rPr>
      <t>; DB:4RH</t>
    </r>
  </si>
  <si>
    <t>NasdaqGS:STBA</t>
  </si>
  <si>
    <t>Sabra Health Care REIT, Inc. (NasdaqGS:SBRA)</t>
  </si>
  <si>
    <t>NasdaqGS:SBRA</t>
  </si>
  <si>
    <t>Sabre Corporation (NasdaqGS:SABR)</t>
  </si>
  <si>
    <t>NasdaqGS:SABR</t>
  </si>
  <si>
    <r>
      <rPr>
        <b/>
        <sz val="8"/>
        <rFont val="Arial"/>
        <family val="2"/>
      </rPr>
      <t>NasdaqGS:SABR</t>
    </r>
    <r>
      <rPr>
        <sz val="8"/>
        <color indexed="8"/>
        <rFont val="Arial"/>
        <family val="2"/>
      </rPr>
      <t>; DB:19S</t>
    </r>
  </si>
  <si>
    <t>Safe Bulkers, Inc. (NYSE:SB)</t>
  </si>
  <si>
    <t>NYSE:SB</t>
  </si>
  <si>
    <r>
      <rPr>
        <b/>
        <sz val="8"/>
        <rFont val="Arial"/>
        <family val="2"/>
      </rPr>
      <t>NYSE:SB</t>
    </r>
    <r>
      <rPr>
        <sz val="8"/>
        <color indexed="8"/>
        <rFont val="Arial"/>
        <family val="2"/>
      </rPr>
      <t>; NYSE:SB.PRB; NYSE:SB.PRC; DB:SBL</t>
    </r>
  </si>
  <si>
    <t>Safeguard Scientifics, Inc. (NYSE:SFE)</t>
  </si>
  <si>
    <t>NYSE:SFE</t>
  </si>
  <si>
    <r>
      <rPr>
        <b/>
        <sz val="8"/>
        <rFont val="Arial"/>
        <family val="2"/>
      </rPr>
      <t>NYSE:SFE</t>
    </r>
    <r>
      <rPr>
        <sz val="8"/>
        <color indexed="8"/>
        <rFont val="Arial"/>
        <family val="2"/>
      </rPr>
      <t>; DB:SFU1</t>
    </r>
  </si>
  <si>
    <t>NasdaqGS:SAFT</t>
  </si>
  <si>
    <r>
      <rPr>
        <b/>
        <sz val="8"/>
        <rFont val="Arial"/>
        <family val="2"/>
      </rPr>
      <t>NasdaqGS:SAFT</t>
    </r>
    <r>
      <rPr>
        <sz val="8"/>
        <color indexed="8"/>
        <rFont val="Arial"/>
        <family val="2"/>
      </rPr>
      <t>; DB:SFN</t>
    </r>
  </si>
  <si>
    <t>Saga Communications, Inc. (AMEX:SGA)</t>
  </si>
  <si>
    <t>AMEX:SGA</t>
  </si>
  <si>
    <t>Sage Therapeutics, Inc. (NasdaqGM:SAGE)</t>
  </si>
  <si>
    <t>NasdaqGM:SAGE</t>
  </si>
  <si>
    <r>
      <rPr>
        <b/>
        <sz val="8"/>
        <rFont val="Arial"/>
        <family val="2"/>
      </rPr>
      <t>NasdaqGM:SAGE</t>
    </r>
    <r>
      <rPr>
        <sz val="8"/>
        <color indexed="8"/>
        <rFont val="Arial"/>
        <family val="2"/>
      </rPr>
      <t>; DB:SG7</t>
    </r>
  </si>
  <si>
    <t>Saia, Inc. (NasdaqGS:SAIA)</t>
  </si>
  <si>
    <t>NasdaqGS:SAIA</t>
  </si>
  <si>
    <r>
      <rPr>
        <b/>
        <sz val="8"/>
        <rFont val="Arial"/>
        <family val="2"/>
      </rPr>
      <t>NasdaqGS:SAIA</t>
    </r>
    <r>
      <rPr>
        <sz val="8"/>
        <color indexed="8"/>
        <rFont val="Arial"/>
        <family val="2"/>
      </rPr>
      <t>; DB:SQR</t>
    </r>
  </si>
  <si>
    <t>NYSE:CRM</t>
  </si>
  <si>
    <t>NYSE:SBH</t>
  </si>
  <si>
    <r>
      <rPr>
        <b/>
        <sz val="8"/>
        <rFont val="Arial"/>
        <family val="2"/>
      </rPr>
      <t>NYSE:SBH</t>
    </r>
    <r>
      <rPr>
        <sz val="8"/>
        <color indexed="8"/>
        <rFont val="Arial"/>
        <family val="2"/>
      </rPr>
      <t>; DB:S7V</t>
    </r>
  </si>
  <si>
    <t>Sanchez Energy Corporation (NYSE:SN)</t>
  </si>
  <si>
    <t>NYSE:SN</t>
  </si>
  <si>
    <t>Sanderson Farms, Inc. (NasdaqGS:SAFM)</t>
  </si>
  <si>
    <t>NasdaqGS:SAFM</t>
  </si>
  <si>
    <r>
      <rPr>
        <b/>
        <sz val="8"/>
        <rFont val="Arial"/>
        <family val="2"/>
      </rPr>
      <t>NasdaqGS:SAFM</t>
    </r>
    <r>
      <rPr>
        <sz val="8"/>
        <color indexed="8"/>
        <rFont val="Arial"/>
        <family val="2"/>
      </rPr>
      <t>; DB:SF9</t>
    </r>
  </si>
  <si>
    <t>SandRidge Energy, Inc. (NYSE:SD)</t>
  </si>
  <si>
    <t>NYSE:SD</t>
  </si>
  <si>
    <t>NasdaqGS:SASR</t>
  </si>
  <si>
    <t>NasdaqGS:SGMO</t>
  </si>
  <si>
    <r>
      <rPr>
        <b/>
        <sz val="8"/>
        <rFont val="Arial"/>
        <family val="2"/>
      </rPr>
      <t>NasdaqGS:SGMO</t>
    </r>
    <r>
      <rPr>
        <sz val="8"/>
        <color indexed="8"/>
        <rFont val="Arial"/>
        <family val="2"/>
      </rPr>
      <t>; DB:GBY; SWX:SGMO</t>
    </r>
  </si>
  <si>
    <t>Sanmina Corporation (NasdaqGS:SANM)</t>
  </si>
  <si>
    <t>NasdaqGS:SANM</t>
  </si>
  <si>
    <r>
      <rPr>
        <b/>
        <sz val="8"/>
        <rFont val="Arial"/>
        <family val="2"/>
      </rPr>
      <t>NasdaqGS:SANM</t>
    </r>
    <r>
      <rPr>
        <sz val="8"/>
        <color indexed="8"/>
        <rFont val="Arial"/>
        <family val="2"/>
      </rPr>
      <t>; DB:SAYN</t>
    </r>
  </si>
  <si>
    <t>Santander Consumer USA Holdings Inc. (NYSE:SC)</t>
  </si>
  <si>
    <t>NYSE:SC</t>
  </si>
  <si>
    <r>
      <rPr>
        <b/>
        <sz val="8"/>
        <rFont val="Arial"/>
        <family val="2"/>
      </rPr>
      <t>NYSE:SC</t>
    </r>
    <r>
      <rPr>
        <sz val="8"/>
        <color indexed="8"/>
        <rFont val="Arial"/>
        <family val="2"/>
      </rPr>
      <t>; DB:77S</t>
    </r>
  </si>
  <si>
    <t>Sarepta Therapeutics, Inc. (NasdaqGS:SRPT)</t>
  </si>
  <si>
    <t>NasdaqGS:SRPT</t>
  </si>
  <si>
    <r>
      <rPr>
        <b/>
        <sz val="8"/>
        <rFont val="Arial"/>
        <family val="2"/>
      </rPr>
      <t>NasdaqGS:SRPT</t>
    </r>
    <r>
      <rPr>
        <sz val="8"/>
        <color indexed="8"/>
        <rFont val="Arial"/>
        <family val="2"/>
      </rPr>
      <t>; DB:AB3A</t>
    </r>
  </si>
  <si>
    <t>NYSE:BFS</t>
  </si>
  <si>
    <r>
      <rPr>
        <b/>
        <sz val="8"/>
        <rFont val="Arial"/>
        <family val="2"/>
      </rPr>
      <t>NYSE:BFS</t>
    </r>
    <r>
      <rPr>
        <sz val="8"/>
        <color indexed="8"/>
        <rFont val="Arial"/>
        <family val="2"/>
      </rPr>
      <t>; NYSE:BFS.PRC; DB:SA4</t>
    </r>
  </si>
  <si>
    <t>NasdaqGS:SBAC</t>
  </si>
  <si>
    <t>NYSE:SCG</t>
  </si>
  <si>
    <r>
      <rPr>
        <b/>
        <sz val="8"/>
        <rFont val="Arial"/>
        <family val="2"/>
      </rPr>
      <t>NYSE:SCG</t>
    </r>
    <r>
      <rPr>
        <sz val="8"/>
        <color indexed="8"/>
        <rFont val="Arial"/>
        <family val="2"/>
      </rPr>
      <t>; DB:SK2</t>
    </r>
  </si>
  <si>
    <t>ScanSource, Inc. (NasdaqGS:SCSC)</t>
  </si>
  <si>
    <t>NasdaqGS:SCSC</t>
  </si>
  <si>
    <r>
      <rPr>
        <b/>
        <sz val="8"/>
        <rFont val="Arial"/>
        <family val="2"/>
      </rPr>
      <t>NasdaqGS:SCSC</t>
    </r>
    <r>
      <rPr>
        <sz val="8"/>
        <color indexed="8"/>
        <rFont val="Arial"/>
        <family val="2"/>
      </rPr>
      <t>; DB:SC3</t>
    </r>
  </si>
  <si>
    <t>Schlumberger Limited (NYSE:SLB)</t>
  </si>
  <si>
    <t>NYSE:SLB</t>
  </si>
  <si>
    <t>Schnitzer Steel Industries, Inc. (NasdaqGS:SCHN)</t>
  </si>
  <si>
    <t>NasdaqGS:SCHN</t>
  </si>
  <si>
    <r>
      <rPr>
        <b/>
        <sz val="8"/>
        <rFont val="Arial"/>
        <family val="2"/>
      </rPr>
      <t>NasdaqGS:SCHN</t>
    </r>
    <r>
      <rPr>
        <sz val="8"/>
        <color indexed="8"/>
        <rFont val="Arial"/>
        <family val="2"/>
      </rPr>
      <t>; DB:SS1A</t>
    </r>
  </si>
  <si>
    <t>Scholastic Corporation (NasdaqGS:SCHL)</t>
  </si>
  <si>
    <t>NasdaqGS:SCHL</t>
  </si>
  <si>
    <r>
      <rPr>
        <b/>
        <sz val="8"/>
        <rFont val="Arial"/>
        <family val="2"/>
      </rPr>
      <t>NasdaqGS:SCHL</t>
    </r>
    <r>
      <rPr>
        <sz val="8"/>
        <color indexed="8"/>
        <rFont val="Arial"/>
        <family val="2"/>
      </rPr>
      <t>; DB:SL1</t>
    </r>
  </si>
  <si>
    <t>NYSE:SWM</t>
  </si>
  <si>
    <r>
      <rPr>
        <b/>
        <sz val="8"/>
        <rFont val="Arial"/>
        <family val="2"/>
      </rPr>
      <t>NYSE:SWM</t>
    </r>
    <r>
      <rPr>
        <sz val="8"/>
        <color indexed="8"/>
        <rFont val="Arial"/>
        <family val="2"/>
      </rPr>
      <t>; DB:MH2</t>
    </r>
  </si>
  <si>
    <t>Science Applications International Corporation (NYSE:SAIC)</t>
  </si>
  <si>
    <t>NYSE:SAIC</t>
  </si>
  <si>
    <r>
      <rPr>
        <b/>
        <sz val="8"/>
        <rFont val="Arial"/>
        <family val="2"/>
      </rPr>
      <t>NYSE:SAIC</t>
    </r>
    <r>
      <rPr>
        <sz val="8"/>
        <color indexed="8"/>
        <rFont val="Arial"/>
        <family val="2"/>
      </rPr>
      <t>; DB:85S</t>
    </r>
  </si>
  <si>
    <t>Scientific Games Corporation (NasdaqGS:SGMS)</t>
  </si>
  <si>
    <t>NasdaqGS:SGMS</t>
  </si>
  <si>
    <r>
      <rPr>
        <b/>
        <sz val="8"/>
        <rFont val="Arial"/>
        <family val="2"/>
      </rPr>
      <t>NasdaqGS:SGMS</t>
    </r>
    <r>
      <rPr>
        <sz val="8"/>
        <color indexed="8"/>
        <rFont val="Arial"/>
        <family val="2"/>
      </rPr>
      <t>; DB:TJW</t>
    </r>
  </si>
  <si>
    <t>Scorpio Bulkers Inc. (NYSE:SALT)</t>
  </si>
  <si>
    <t>NYSE:SALT</t>
  </si>
  <si>
    <t>Scorpio Tankers Inc. (NYSE:STNG)</t>
  </si>
  <si>
    <t>NYSE:STNG</t>
  </si>
  <si>
    <r>
      <rPr>
        <b/>
        <sz val="8"/>
        <rFont val="Arial"/>
        <family val="2"/>
      </rPr>
      <t>NYSE:STNG</t>
    </r>
    <r>
      <rPr>
        <sz val="8"/>
        <color indexed="8"/>
        <rFont val="Arial"/>
        <family val="2"/>
      </rPr>
      <t>; DB:S0Q</t>
    </r>
  </si>
  <si>
    <t>AMEX:SEB</t>
  </si>
  <si>
    <r>
      <rPr>
        <b/>
        <sz val="8"/>
        <rFont val="Arial"/>
        <family val="2"/>
      </rPr>
      <t>AMEX:SEB</t>
    </r>
    <r>
      <rPr>
        <sz val="8"/>
        <color indexed="8"/>
        <rFont val="Arial"/>
        <family val="2"/>
      </rPr>
      <t>; DB:S0V</t>
    </r>
  </si>
  <si>
    <t>NasdaqGS:SBCF</t>
  </si>
  <si>
    <t>SEACOR Holdings Inc. (NYSE:CKH)</t>
  </si>
  <si>
    <t>NYSE:CKH</t>
  </si>
  <si>
    <r>
      <rPr>
        <b/>
        <sz val="8"/>
        <rFont val="Arial"/>
        <family val="2"/>
      </rPr>
      <t>NYSE:CKH</t>
    </r>
    <r>
      <rPr>
        <sz val="8"/>
        <color indexed="8"/>
        <rFont val="Arial"/>
        <family val="2"/>
      </rPr>
      <t>; DB:SKO</t>
    </r>
  </si>
  <si>
    <t>Sealed Air Corporation (NYSE:SEE)</t>
  </si>
  <si>
    <t>NYSE:SEE</t>
  </si>
  <si>
    <r>
      <rPr>
        <b/>
        <sz val="8"/>
        <rFont val="Arial"/>
        <family val="2"/>
      </rPr>
      <t>NYSE:SEE</t>
    </r>
    <r>
      <rPr>
        <sz val="8"/>
        <color indexed="8"/>
        <rFont val="Arial"/>
        <family val="2"/>
      </rPr>
      <t>; DB:SDA</t>
    </r>
  </si>
  <si>
    <t>Sears Holdings Corporation (NasdaqGS:SHLD)</t>
  </si>
  <si>
    <t>NasdaqGS:SHLD</t>
  </si>
  <si>
    <r>
      <rPr>
        <b/>
        <sz val="8"/>
        <rFont val="Arial"/>
        <family val="2"/>
      </rPr>
      <t>NasdaqGS:SHLD</t>
    </r>
    <r>
      <rPr>
        <sz val="8"/>
        <color indexed="8"/>
        <rFont val="Arial"/>
        <family val="2"/>
      </rPr>
      <t>; DB:SEE</t>
    </r>
  </si>
  <si>
    <t>Seattle Genetics, Inc. (NasdaqGS:SGEN)</t>
  </si>
  <si>
    <t>NasdaqGS:SGEN</t>
  </si>
  <si>
    <r>
      <rPr>
        <b/>
        <sz val="8"/>
        <rFont val="Arial"/>
        <family val="2"/>
      </rPr>
      <t>NasdaqGS:SGEN</t>
    </r>
    <r>
      <rPr>
        <sz val="8"/>
        <color indexed="8"/>
        <rFont val="Arial"/>
        <family val="2"/>
      </rPr>
      <t>; DB:SGT</t>
    </r>
  </si>
  <si>
    <t>SeaWorld Entertainment, Inc. (NYSE:SEAS)</t>
  </si>
  <si>
    <t>NYSE:SEAS</t>
  </si>
  <si>
    <r>
      <rPr>
        <b/>
        <sz val="8"/>
        <rFont val="Arial"/>
        <family val="2"/>
      </rPr>
      <t>NYSE:SEAS</t>
    </r>
    <r>
      <rPr>
        <sz val="8"/>
        <color indexed="8"/>
        <rFont val="Arial"/>
        <family val="2"/>
      </rPr>
      <t>; DB:W2L</t>
    </r>
  </si>
  <si>
    <t>SEI Investments Co. (NasdaqGS:SEIC)</t>
  </si>
  <si>
    <t>NasdaqGS:SEIC</t>
  </si>
  <si>
    <r>
      <rPr>
        <b/>
        <sz val="8"/>
        <rFont val="Arial"/>
        <family val="2"/>
      </rPr>
      <t>NasdaqGS:SEIC</t>
    </r>
    <r>
      <rPr>
        <sz val="8"/>
        <color indexed="8"/>
        <rFont val="Arial"/>
        <family val="2"/>
      </rPr>
      <t>; DB:SI3</t>
    </r>
  </si>
  <si>
    <t>Select Comfort Corporation (NasdaqGS:SCSS)</t>
  </si>
  <si>
    <t>NasdaqGS:SCSS</t>
  </si>
  <si>
    <t>Select Medical Holdings Corporation (NYSE:SEM)</t>
  </si>
  <si>
    <t>NYSE:SEM</t>
  </si>
  <si>
    <r>
      <rPr>
        <b/>
        <sz val="8"/>
        <rFont val="Arial"/>
        <family val="2"/>
      </rPr>
      <t>NYSE:SEM</t>
    </r>
    <r>
      <rPr>
        <sz val="8"/>
        <color indexed="8"/>
        <rFont val="Arial"/>
        <family val="2"/>
      </rPr>
      <t>; DB:S24</t>
    </r>
  </si>
  <si>
    <t>NasdaqGS:SIGI</t>
  </si>
  <si>
    <t>SemGroup Corporation (NYSE:SEMG)</t>
  </si>
  <si>
    <t>NYSE:SEMG</t>
  </si>
  <si>
    <r>
      <rPr>
        <b/>
        <sz val="8"/>
        <rFont val="Arial"/>
        <family val="2"/>
      </rPr>
      <t>NYSE:SEMG</t>
    </r>
    <r>
      <rPr>
        <sz val="8"/>
        <color indexed="8"/>
        <rFont val="Arial"/>
        <family val="2"/>
      </rPr>
      <t>; DB:SG6</t>
    </r>
  </si>
  <si>
    <t>Sempra Energy (NYSE:SRE)</t>
  </si>
  <si>
    <t>NYSE:SRE</t>
  </si>
  <si>
    <r>
      <rPr>
        <b/>
        <sz val="8"/>
        <rFont val="Arial"/>
        <family val="2"/>
      </rPr>
      <t>NYSE:SRE</t>
    </r>
    <r>
      <rPr>
        <sz val="8"/>
        <color indexed="8"/>
        <rFont val="Arial"/>
        <family val="2"/>
      </rPr>
      <t>; DB:SE4; BMV:SRE *</t>
    </r>
  </si>
  <si>
    <t>Semtech Corporation (NasdaqGS:SMTC)</t>
  </si>
  <si>
    <t>NasdaqGS:SMTC</t>
  </si>
  <si>
    <r>
      <rPr>
        <b/>
        <sz val="8"/>
        <rFont val="Arial"/>
        <family val="2"/>
      </rPr>
      <t>NasdaqGS:SMTC</t>
    </r>
    <r>
      <rPr>
        <sz val="8"/>
        <color indexed="8"/>
        <rFont val="Arial"/>
        <family val="2"/>
      </rPr>
      <t>; DB:SM2</t>
    </r>
  </si>
  <si>
    <t>NasdaqGS:SENE.A</t>
  </si>
  <si>
    <r>
      <rPr>
        <b/>
        <sz val="8"/>
        <rFont val="Arial"/>
        <family val="2"/>
      </rPr>
      <t>NasdaqGS:SENE.A</t>
    </r>
    <r>
      <rPr>
        <sz val="8"/>
        <color indexed="8"/>
        <rFont val="Arial"/>
        <family val="2"/>
      </rPr>
      <t>; NasdaqGS:SENE.B</t>
    </r>
  </si>
  <si>
    <t>Sensient Technologies Corporation (NYSE:SXT)</t>
  </si>
  <si>
    <t>NYSE:SXT</t>
  </si>
  <si>
    <r>
      <rPr>
        <b/>
        <sz val="8"/>
        <rFont val="Arial"/>
        <family val="2"/>
      </rPr>
      <t>NYSE:SXT</t>
    </r>
    <r>
      <rPr>
        <sz val="8"/>
        <color indexed="8"/>
        <rFont val="Arial"/>
        <family val="2"/>
      </rPr>
      <t>; DB:SSF</t>
    </r>
  </si>
  <si>
    <t>Sequential Brands Group, Inc. (NasdaqCM:SQBG)</t>
  </si>
  <si>
    <t>NasdaqCM:SQBG</t>
  </si>
  <si>
    <t>Seres Therapeutics, Inc. (NasdaqGS:MCRB)</t>
  </si>
  <si>
    <t>NasdaqGS:MCRB</t>
  </si>
  <si>
    <t>Service Corporation International (NYSE:SCI)</t>
  </si>
  <si>
    <t>NYSE:SCI</t>
  </si>
  <si>
    <r>
      <rPr>
        <b/>
        <sz val="8"/>
        <rFont val="Arial"/>
        <family val="2"/>
      </rPr>
      <t>NYSE:SCI</t>
    </r>
    <r>
      <rPr>
        <sz val="8"/>
        <color indexed="8"/>
        <rFont val="Arial"/>
        <family val="2"/>
      </rPr>
      <t>; DB:SVC</t>
    </r>
  </si>
  <si>
    <t>ServiceMaster Global Holdings, Inc. (NYSE:SERV)</t>
  </si>
  <si>
    <t>NYSE:SERV</t>
  </si>
  <si>
    <r>
      <rPr>
        <b/>
        <sz val="8"/>
        <rFont val="Arial"/>
        <family val="2"/>
      </rPr>
      <t>NYSE:SERV</t>
    </r>
    <r>
      <rPr>
        <sz val="8"/>
        <color indexed="8"/>
        <rFont val="Arial"/>
        <family val="2"/>
      </rPr>
      <t>; DB:SVW</t>
    </r>
  </si>
  <si>
    <t>ServiceNow, Inc. (NYSE:NOW)</t>
  </si>
  <si>
    <t>NYSE:NOW</t>
  </si>
  <si>
    <r>
      <rPr>
        <b/>
        <sz val="8"/>
        <rFont val="Arial"/>
        <family val="2"/>
      </rPr>
      <t>NYSE:NOW</t>
    </r>
    <r>
      <rPr>
        <sz val="8"/>
        <color indexed="8"/>
        <rFont val="Arial"/>
        <family val="2"/>
      </rPr>
      <t>; DB:4S0</t>
    </r>
  </si>
  <si>
    <t>ServiceSource International, Inc. (NasdaqGS:SREV)</t>
  </si>
  <si>
    <t>NasdaqGS:SREV</t>
  </si>
  <si>
    <t>ServisFirst Bancshares, Inc. (NasdaqGS:SFBS)</t>
  </si>
  <si>
    <t>NasdaqGS:SFBS</t>
  </si>
  <si>
    <t>Shake Shack Inc. (NYSE:SHAK)</t>
  </si>
  <si>
    <t>NYSE:SHAK</t>
  </si>
  <si>
    <r>
      <rPr>
        <b/>
        <sz val="8"/>
        <rFont val="Arial"/>
        <family val="2"/>
      </rPr>
      <t>NYSE:SHAK</t>
    </r>
    <r>
      <rPr>
        <sz val="8"/>
        <color indexed="8"/>
        <rFont val="Arial"/>
        <family val="2"/>
      </rPr>
      <t>; DB:9SH</t>
    </r>
  </si>
  <si>
    <t>NasdaqGS:SHEN</t>
  </si>
  <si>
    <r>
      <rPr>
        <b/>
        <sz val="8"/>
        <rFont val="Arial"/>
        <family val="2"/>
      </rPr>
      <t>NasdaqGS:SHEN</t>
    </r>
    <r>
      <rPr>
        <sz val="8"/>
        <color indexed="8"/>
        <rFont val="Arial"/>
        <family val="2"/>
      </rPr>
      <t>; DB:SH9</t>
    </r>
  </si>
  <si>
    <t>Ship Finance International Limited (NYSE:SFL)</t>
  </si>
  <si>
    <t>NYSE:SFL</t>
  </si>
  <si>
    <t>NasdaqGS:SCVL</t>
  </si>
  <si>
    <t>Shutterfly, Inc. (NasdaqGS:SFLY)</t>
  </si>
  <si>
    <t>NasdaqGS:SFLY</t>
  </si>
  <si>
    <r>
      <rPr>
        <b/>
        <sz val="8"/>
        <rFont val="Arial"/>
        <family val="2"/>
      </rPr>
      <t>NasdaqGS:SFLY</t>
    </r>
    <r>
      <rPr>
        <sz val="8"/>
        <color indexed="8"/>
        <rFont val="Arial"/>
        <family val="2"/>
      </rPr>
      <t>; DB:P1Q</t>
    </r>
  </si>
  <si>
    <t>Shutterstock, Inc. (NYSE:SSTK)</t>
  </si>
  <si>
    <t>NYSE:SSTK</t>
  </si>
  <si>
    <r>
      <rPr>
        <b/>
        <sz val="8"/>
        <rFont val="Arial"/>
        <family val="2"/>
      </rPr>
      <t>NYSE:SSTK</t>
    </r>
    <r>
      <rPr>
        <sz val="8"/>
        <color indexed="8"/>
        <rFont val="Arial"/>
        <family val="2"/>
      </rPr>
      <t>; BST:S3T</t>
    </r>
  </si>
  <si>
    <t>Sientra, Inc. (NasdaqGS:SIEN)</t>
  </si>
  <si>
    <t>NasdaqGS:SIEN</t>
  </si>
  <si>
    <r>
      <rPr>
        <b/>
        <sz val="8"/>
        <rFont val="Arial"/>
        <family val="2"/>
      </rPr>
      <t>NasdaqGS:SIEN</t>
    </r>
    <r>
      <rPr>
        <sz val="8"/>
        <color indexed="8"/>
        <rFont val="Arial"/>
        <family val="2"/>
      </rPr>
      <t>; DB:S0Z</t>
    </r>
  </si>
  <si>
    <t>Sierra Bancorp (NasdaqGS:BSRR)</t>
  </si>
  <si>
    <t>NasdaqGS:BSRR</t>
  </si>
  <si>
    <t>Sigma Designs, Inc. (NasdaqGS:SIGM)</t>
  </si>
  <si>
    <t>NasdaqGS:SIGM</t>
  </si>
  <si>
    <r>
      <rPr>
        <b/>
        <sz val="8"/>
        <rFont val="Arial"/>
        <family val="2"/>
      </rPr>
      <t>NasdaqGS:SIGM</t>
    </r>
    <r>
      <rPr>
        <sz val="8"/>
        <color indexed="8"/>
        <rFont val="Arial"/>
        <family val="2"/>
      </rPr>
      <t>; DB:SG2</t>
    </r>
  </si>
  <si>
    <t>Signature Bank (NasdaqGS:SBNY)</t>
  </si>
  <si>
    <t>NasdaqGS:SBNY</t>
  </si>
  <si>
    <r>
      <rPr>
        <b/>
        <sz val="8"/>
        <rFont val="Arial"/>
        <family val="2"/>
      </rPr>
      <t>NasdaqGS:SBNY</t>
    </r>
    <r>
      <rPr>
        <sz val="8"/>
        <color indexed="8"/>
        <rFont val="Arial"/>
        <family val="2"/>
      </rPr>
      <t>; DB:TQJ</t>
    </r>
  </si>
  <si>
    <t>Signet Jewelers Limited (NYSE:SIG)</t>
  </si>
  <si>
    <t>NYSE:SIG</t>
  </si>
  <si>
    <t>Silgan Holdings Inc. (NasdaqGS:SLGN)</t>
  </si>
  <si>
    <t>NasdaqGS:SLGN</t>
  </si>
  <si>
    <r>
      <rPr>
        <b/>
        <sz val="8"/>
        <rFont val="Arial"/>
        <family val="2"/>
      </rPr>
      <t>NasdaqGS:SLGN</t>
    </r>
    <r>
      <rPr>
        <sz val="8"/>
        <color indexed="8"/>
        <rFont val="Arial"/>
        <family val="2"/>
      </rPr>
      <t>; DB:SL3</t>
    </r>
  </si>
  <si>
    <t>Silicon Laboratories Inc. (NasdaqGS:SLAB)</t>
  </si>
  <si>
    <t>NasdaqGS:SLAB</t>
  </si>
  <si>
    <r>
      <rPr>
        <b/>
        <sz val="8"/>
        <rFont val="Arial"/>
        <family val="2"/>
      </rPr>
      <t>NasdaqGS:SLAB</t>
    </r>
    <r>
      <rPr>
        <sz val="8"/>
        <color indexed="8"/>
        <rFont val="Arial"/>
        <family val="2"/>
      </rPr>
      <t>; DB:LA5</t>
    </r>
  </si>
  <si>
    <t>Silver Spring Networks, Inc. (NYSE:SSNI)</t>
  </si>
  <si>
    <t>NYSE:SSNI</t>
  </si>
  <si>
    <r>
      <rPr>
        <b/>
        <sz val="8"/>
        <rFont val="Arial"/>
        <family val="2"/>
      </rPr>
      <t>NYSE:SSNI</t>
    </r>
    <r>
      <rPr>
        <sz val="8"/>
        <color indexed="8"/>
        <rFont val="Arial"/>
        <family val="2"/>
      </rPr>
      <t>; DB:9SI</t>
    </r>
  </si>
  <si>
    <t>Simmons First National Corporation (NasdaqGS:SFNC)</t>
  </si>
  <si>
    <t>NasdaqGS:SFNC</t>
  </si>
  <si>
    <t>NYSE:SPG</t>
  </si>
  <si>
    <t>Simpson Manufacturing Co., Inc. (NYSE:SSD)</t>
  </si>
  <si>
    <t>NYSE:SSD</t>
  </si>
  <si>
    <r>
      <rPr>
        <b/>
        <sz val="8"/>
        <rFont val="Arial"/>
        <family val="2"/>
      </rPr>
      <t>NYSE:SSD</t>
    </r>
    <r>
      <rPr>
        <sz val="8"/>
        <color indexed="8"/>
        <rFont val="Arial"/>
        <family val="2"/>
      </rPr>
      <t>; DB:TWL</t>
    </r>
  </si>
  <si>
    <t>Sinclair Broadcast Group, Inc. (NasdaqGS:SBGI)</t>
  </si>
  <si>
    <t>NasdaqGS:SBGI</t>
  </si>
  <si>
    <r>
      <rPr>
        <b/>
        <sz val="8"/>
        <rFont val="Arial"/>
        <family val="2"/>
      </rPr>
      <t>NasdaqGS:SBGI</t>
    </r>
    <r>
      <rPr>
        <sz val="8"/>
        <color indexed="8"/>
        <rFont val="Arial"/>
        <family val="2"/>
      </rPr>
      <t>; DB:SBTA</t>
    </r>
  </si>
  <si>
    <t>Sirius XM Holdings Inc. (NasdaqGS:SIRI)</t>
  </si>
  <si>
    <t>NasdaqGS:SIRI</t>
  </si>
  <si>
    <t>Six Flags Entertainment Corporation (NYSE:SIX)</t>
  </si>
  <si>
    <t>NYSE:SIX</t>
  </si>
  <si>
    <r>
      <rPr>
        <b/>
        <sz val="8"/>
        <rFont val="Arial"/>
        <family val="2"/>
      </rPr>
      <t>NYSE:SIX</t>
    </r>
    <r>
      <rPr>
        <sz val="8"/>
        <color indexed="8"/>
        <rFont val="Arial"/>
        <family val="2"/>
      </rPr>
      <t>; DB:6FE</t>
    </r>
  </si>
  <si>
    <t>NYSE:SJW</t>
  </si>
  <si>
    <t>Skechers U.S.A., Inc. (NYSE:SKX)</t>
  </si>
  <si>
    <t>NYSE:SKX</t>
  </si>
  <si>
    <r>
      <rPr>
        <b/>
        <sz val="8"/>
        <rFont val="Arial"/>
        <family val="2"/>
      </rPr>
      <t>NYSE:SKX</t>
    </r>
    <r>
      <rPr>
        <sz val="8"/>
        <color indexed="8"/>
        <rFont val="Arial"/>
        <family val="2"/>
      </rPr>
      <t>; DB:SKAA</t>
    </r>
  </si>
  <si>
    <t>NasdaqGS:SKYW</t>
  </si>
  <si>
    <r>
      <rPr>
        <b/>
        <sz val="8"/>
        <rFont val="Arial"/>
        <family val="2"/>
      </rPr>
      <t>NasdaqGS:SKYW</t>
    </r>
    <r>
      <rPr>
        <sz val="8"/>
        <color indexed="8"/>
        <rFont val="Arial"/>
        <family val="2"/>
      </rPr>
      <t>; DB:SY2</t>
    </r>
  </si>
  <si>
    <t>NasdaqGS:SWKS</t>
  </si>
  <si>
    <t>SL Green Realty Corp. (NYSE:SLG)</t>
  </si>
  <si>
    <t>NYSE:SLG</t>
  </si>
  <si>
    <r>
      <rPr>
        <b/>
        <sz val="8"/>
        <rFont val="Arial"/>
        <family val="2"/>
      </rPr>
      <t>NYSE:SLG</t>
    </r>
    <r>
      <rPr>
        <sz val="8"/>
        <color indexed="8"/>
        <rFont val="Arial"/>
        <family val="2"/>
      </rPr>
      <t>; NYSE:SLG.PRI; DB:GEI</t>
    </r>
  </si>
  <si>
    <t>SLM Corporation (NasdaqGS:SLM)</t>
  </si>
  <si>
    <t>NasdaqGS:SLM</t>
  </si>
  <si>
    <t>SM Energy Company (NYSE:SM)</t>
  </si>
  <si>
    <t>NYSE:SM</t>
  </si>
  <si>
    <r>
      <rPr>
        <b/>
        <sz val="8"/>
        <rFont val="Arial"/>
        <family val="2"/>
      </rPr>
      <t>NYSE:SM</t>
    </r>
    <r>
      <rPr>
        <sz val="8"/>
        <color indexed="8"/>
        <rFont val="Arial"/>
        <family val="2"/>
      </rPr>
      <t>; DB:SJL</t>
    </r>
  </si>
  <si>
    <t>Smart &amp; Final Stores, Inc. (NYSE:SFS)</t>
  </si>
  <si>
    <t>NYSE:SFS</t>
  </si>
  <si>
    <r>
      <rPr>
        <b/>
        <sz val="8"/>
        <rFont val="Arial"/>
        <family val="2"/>
      </rPr>
      <t>NYSE:SFS</t>
    </r>
    <r>
      <rPr>
        <sz val="8"/>
        <color indexed="8"/>
        <rFont val="Arial"/>
        <family val="2"/>
      </rPr>
      <t>; DB:6SM</t>
    </r>
  </si>
  <si>
    <t>Snap-on Incorporated (NYSE:SNA)</t>
  </si>
  <si>
    <t>NYSE:SNA</t>
  </si>
  <si>
    <r>
      <rPr>
        <b/>
        <sz val="8"/>
        <rFont val="Arial"/>
        <family val="2"/>
      </rPr>
      <t>NYSE:SNA</t>
    </r>
    <r>
      <rPr>
        <sz val="8"/>
        <color indexed="8"/>
        <rFont val="Arial"/>
        <family val="2"/>
      </rPr>
      <t>; DB:SPU</t>
    </r>
  </si>
  <si>
    <t>Snyder's-Lance, Inc. (NasdaqGS:LNCE)</t>
  </si>
  <si>
    <t>NasdaqGS:LNCE</t>
  </si>
  <si>
    <r>
      <rPr>
        <b/>
        <sz val="8"/>
        <rFont val="Arial"/>
        <family val="2"/>
      </rPr>
      <t>NasdaqGS:LNCE</t>
    </r>
    <r>
      <rPr>
        <sz val="8"/>
        <color indexed="8"/>
        <rFont val="Arial"/>
        <family val="2"/>
      </rPr>
      <t>; DB:LA2</t>
    </r>
  </si>
  <si>
    <t>NYSE:SAH</t>
  </si>
  <si>
    <r>
      <rPr>
        <b/>
        <sz val="8"/>
        <rFont val="Arial"/>
        <family val="2"/>
      </rPr>
      <t>NYSE:SAH</t>
    </r>
    <r>
      <rPr>
        <sz val="8"/>
        <color indexed="8"/>
        <rFont val="Arial"/>
        <family val="2"/>
      </rPr>
      <t>; DB:SA8A</t>
    </r>
  </si>
  <si>
    <t>Sonic Corp. (NasdaqGS:SONC)</t>
  </si>
  <si>
    <t>NasdaqGS:SONC</t>
  </si>
  <si>
    <r>
      <rPr>
        <b/>
        <sz val="8"/>
        <rFont val="Arial"/>
        <family val="2"/>
      </rPr>
      <t>NasdaqGS:SONC</t>
    </r>
    <r>
      <rPr>
        <sz val="8"/>
        <color indexed="8"/>
        <rFont val="Arial"/>
        <family val="2"/>
      </rPr>
      <t>; DB:SO4</t>
    </r>
  </si>
  <si>
    <t>NYSE:SON</t>
  </si>
  <si>
    <r>
      <rPr>
        <b/>
        <sz val="8"/>
        <rFont val="Arial"/>
        <family val="2"/>
      </rPr>
      <t>NYSE:SON</t>
    </r>
    <r>
      <rPr>
        <sz val="8"/>
        <color indexed="8"/>
        <rFont val="Arial"/>
        <family val="2"/>
      </rPr>
      <t>; DB:SNS</t>
    </r>
  </si>
  <si>
    <t>Sotheby's (NYSE:BID)</t>
  </si>
  <si>
    <t>NYSE:BID</t>
  </si>
  <si>
    <t>South Jersey Industries, Inc. (NYSE:SJI)</t>
  </si>
  <si>
    <t>NYSE:SJI</t>
  </si>
  <si>
    <r>
      <rPr>
        <b/>
        <sz val="8"/>
        <rFont val="Arial"/>
        <family val="2"/>
      </rPr>
      <t>NYSE:SJI</t>
    </r>
    <r>
      <rPr>
        <sz val="8"/>
        <color indexed="8"/>
        <rFont val="Arial"/>
        <family val="2"/>
      </rPr>
      <t>; DB:J4S</t>
    </r>
  </si>
  <si>
    <t>South State Corporation (NasdaqGS:SSB)</t>
  </si>
  <si>
    <t>NasdaqGS:SSB</t>
  </si>
  <si>
    <t>NYSE:SO</t>
  </si>
  <si>
    <r>
      <rPr>
        <b/>
        <sz val="8"/>
        <rFont val="Arial"/>
        <family val="2"/>
      </rPr>
      <t>NYSE:SO</t>
    </r>
    <r>
      <rPr>
        <sz val="8"/>
        <color indexed="8"/>
        <rFont val="Arial"/>
        <family val="2"/>
      </rPr>
      <t>; DB:SOT</t>
    </r>
  </si>
  <si>
    <t>NYSE:SCCO</t>
  </si>
  <si>
    <t>NasdaqGS:SBSI</t>
  </si>
  <si>
    <t>Southwest Airlines Co. (NYSE:LUV)</t>
  </si>
  <si>
    <t>NYSE:LUV</t>
  </si>
  <si>
    <r>
      <rPr>
        <b/>
        <sz val="8"/>
        <rFont val="Arial"/>
        <family val="2"/>
      </rPr>
      <t>NYSE:LUV</t>
    </r>
    <r>
      <rPr>
        <sz val="8"/>
        <color indexed="8"/>
        <rFont val="Arial"/>
        <family val="2"/>
      </rPr>
      <t>; XTRA:LUV; DB:SWN; BMV:LUV *</t>
    </r>
  </si>
  <si>
    <t>NYSE:SWX</t>
  </si>
  <si>
    <r>
      <rPr>
        <b/>
        <sz val="8"/>
        <rFont val="Arial"/>
        <family val="2"/>
      </rPr>
      <t>NYSE:SWX</t>
    </r>
    <r>
      <rPr>
        <sz val="8"/>
        <color indexed="8"/>
        <rFont val="Arial"/>
        <family val="2"/>
      </rPr>
      <t>; DB:SZR</t>
    </r>
  </si>
  <si>
    <t>Southwestern Energy Company (NYSE:SWN)</t>
  </si>
  <si>
    <t>NYSE:SWN</t>
  </si>
  <si>
    <r>
      <rPr>
        <b/>
        <sz val="8"/>
        <rFont val="Arial"/>
        <family val="2"/>
      </rPr>
      <t>NYSE:SWN</t>
    </r>
    <r>
      <rPr>
        <sz val="8"/>
        <color indexed="8"/>
        <rFont val="Arial"/>
        <family val="2"/>
      </rPr>
      <t>; DB:SW5</t>
    </r>
  </si>
  <si>
    <t>SP Plus Corporation (NasdaqGS:SP)</t>
  </si>
  <si>
    <t>NasdaqGS:SP</t>
  </si>
  <si>
    <t>Spark Energy, Inc. (NasdaqGS:SPKE)</t>
  </si>
  <si>
    <t>NasdaqGS:SPKE</t>
  </si>
  <si>
    <t>Spark Therapeutics, Inc. (NasdaqGS:ONCE)</t>
  </si>
  <si>
    <t>NasdaqGS:ONCE</t>
  </si>
  <si>
    <r>
      <rPr>
        <b/>
        <sz val="8"/>
        <rFont val="Arial"/>
        <family val="2"/>
      </rPr>
      <t>NasdaqGS:ONCE</t>
    </r>
    <r>
      <rPr>
        <sz val="8"/>
        <color indexed="8"/>
        <rFont val="Arial"/>
        <family val="2"/>
      </rPr>
      <t>; DB:272</t>
    </r>
  </si>
  <si>
    <t>SpartanNash Company (NasdaqGS:SPTN)</t>
  </si>
  <si>
    <t>NasdaqGS:SPTN</t>
  </si>
  <si>
    <r>
      <rPr>
        <b/>
        <sz val="8"/>
        <rFont val="Arial"/>
        <family val="2"/>
      </rPr>
      <t>NasdaqGS:SPTN</t>
    </r>
    <r>
      <rPr>
        <sz val="8"/>
        <color indexed="8"/>
        <rFont val="Arial"/>
        <family val="2"/>
      </rPr>
      <t>; DB:SRJ</t>
    </r>
  </si>
  <si>
    <t>NYSE:SPA</t>
  </si>
  <si>
    <t>Spectrum Brands Holdings, Inc. (NYSE:SPB)</t>
  </si>
  <si>
    <t>NYSE:SPB</t>
  </si>
  <si>
    <t>Spectrum Pharmaceuticals, Inc. (NasdaqGS:SPPI)</t>
  </si>
  <si>
    <t>NasdaqGS:SPPI</t>
  </si>
  <si>
    <r>
      <rPr>
        <b/>
        <sz val="8"/>
        <rFont val="Arial"/>
        <family val="2"/>
      </rPr>
      <t>NasdaqGS:SPPI</t>
    </r>
    <r>
      <rPr>
        <sz val="8"/>
        <color indexed="8"/>
        <rFont val="Arial"/>
        <family val="2"/>
      </rPr>
      <t>; DB:NTR</t>
    </r>
  </si>
  <si>
    <t>NYSE:TRK</t>
  </si>
  <si>
    <r>
      <rPr>
        <b/>
        <sz val="8"/>
        <rFont val="Arial"/>
        <family val="2"/>
      </rPr>
      <t>NYSE:TRK</t>
    </r>
    <r>
      <rPr>
        <sz val="8"/>
        <color indexed="8"/>
        <rFont val="Arial"/>
        <family val="2"/>
      </rPr>
      <t>; DB:SYX</t>
    </r>
  </si>
  <si>
    <t>Spirit AeroSystems Holdings, Inc. (NYSE:SPR)</t>
  </si>
  <si>
    <t>NYSE:SPR</t>
  </si>
  <si>
    <r>
      <rPr>
        <b/>
        <sz val="8"/>
        <rFont val="Arial"/>
        <family val="2"/>
      </rPr>
      <t>NYSE:SPR</t>
    </r>
    <r>
      <rPr>
        <sz val="8"/>
        <color indexed="8"/>
        <rFont val="Arial"/>
        <family val="2"/>
      </rPr>
      <t>; DB:S9Q</t>
    </r>
  </si>
  <si>
    <t>Spirit Airlines, Inc. (NasdaqGS:SAVE)</t>
  </si>
  <si>
    <t>NasdaqGS:SAVE</t>
  </si>
  <si>
    <t>Spirit Realty Capital, Inc. (NYSE:SRC)</t>
  </si>
  <si>
    <t>NYSE:SRC</t>
  </si>
  <si>
    <r>
      <rPr>
        <b/>
        <sz val="8"/>
        <rFont val="Arial"/>
        <family val="2"/>
      </rPr>
      <t>NYSE:SRC</t>
    </r>
    <r>
      <rPr>
        <sz val="8"/>
        <color indexed="8"/>
        <rFont val="Arial"/>
        <family val="2"/>
      </rPr>
      <t>; DB:21S</t>
    </r>
  </si>
  <si>
    <t>NasdaqGS:SPLK</t>
  </si>
  <si>
    <r>
      <rPr>
        <b/>
        <sz val="8"/>
        <rFont val="Arial"/>
        <family val="2"/>
      </rPr>
      <t>NasdaqGS:SPLK</t>
    </r>
    <r>
      <rPr>
        <sz val="8"/>
        <color indexed="8"/>
        <rFont val="Arial"/>
        <family val="2"/>
      </rPr>
      <t>; SWX:SPLK</t>
    </r>
  </si>
  <si>
    <t>Spok Holdings, Inc. (NasdaqGS:SPOK)</t>
  </si>
  <si>
    <t>NasdaqGS:SPOK</t>
  </si>
  <si>
    <r>
      <rPr>
        <b/>
        <sz val="8"/>
        <rFont val="Arial"/>
        <family val="2"/>
      </rPr>
      <t>NasdaqGS:SPOK</t>
    </r>
    <r>
      <rPr>
        <sz val="8"/>
        <color indexed="8"/>
        <rFont val="Arial"/>
        <family val="2"/>
      </rPr>
      <t>; DB:FQV</t>
    </r>
  </si>
  <si>
    <t>Sportsman's Warehouse Holdings, Inc. (NasdaqGS:SPWH)</t>
  </si>
  <si>
    <t>NasdaqGS:SPWH</t>
  </si>
  <si>
    <r>
      <rPr>
        <b/>
        <sz val="8"/>
        <rFont val="Arial"/>
        <family val="2"/>
      </rPr>
      <t>NasdaqGS:SPWH</t>
    </r>
    <r>
      <rPr>
        <sz val="8"/>
        <color indexed="8"/>
        <rFont val="Arial"/>
        <family val="2"/>
      </rPr>
      <t>; DB:06S</t>
    </r>
  </si>
  <si>
    <t>Sprint Corporation (NYSE:S)</t>
  </si>
  <si>
    <t>NYSE:S</t>
  </si>
  <si>
    <t>Sprouts Farmers Market, Inc. (NasdaqGS:SFM)</t>
  </si>
  <si>
    <t>NasdaqGS:SFM</t>
  </si>
  <si>
    <r>
      <rPr>
        <b/>
        <sz val="8"/>
        <rFont val="Arial"/>
        <family val="2"/>
      </rPr>
      <t>NasdaqGS:SFM</t>
    </r>
    <r>
      <rPr>
        <sz val="8"/>
        <color indexed="8"/>
        <rFont val="Arial"/>
        <family val="2"/>
      </rPr>
      <t>; DB:1FA</t>
    </r>
  </si>
  <si>
    <t>SPS Commerce, Inc. (NasdaqGS:SPSC)</t>
  </si>
  <si>
    <t>NasdaqGS:SPSC</t>
  </si>
  <si>
    <r>
      <rPr>
        <b/>
        <sz val="8"/>
        <rFont val="Arial"/>
        <family val="2"/>
      </rPr>
      <t>NasdaqGS:SPSC</t>
    </r>
    <r>
      <rPr>
        <sz val="8"/>
        <color indexed="8"/>
        <rFont val="Arial"/>
        <family val="2"/>
      </rPr>
      <t>; BST:S86</t>
    </r>
  </si>
  <si>
    <t>SPX Corporation (NYSE:SPXC)</t>
  </si>
  <si>
    <t>NYSE:SPXC</t>
  </si>
  <si>
    <r>
      <rPr>
        <b/>
        <sz val="8"/>
        <rFont val="Arial"/>
        <family val="2"/>
      </rPr>
      <t>NYSE:SPXC</t>
    </r>
    <r>
      <rPr>
        <sz val="8"/>
        <color indexed="8"/>
        <rFont val="Arial"/>
        <family val="2"/>
      </rPr>
      <t>; DB:SPW</t>
    </r>
  </si>
  <si>
    <t>SPX FLOW, Inc. (NYSE:FLOW)</t>
  </si>
  <si>
    <t>NYSE:FLOW</t>
  </si>
  <si>
    <r>
      <rPr>
        <b/>
        <sz val="8"/>
        <rFont val="Arial"/>
        <family val="2"/>
      </rPr>
      <t>NYSE:FLOW</t>
    </r>
    <r>
      <rPr>
        <sz val="8"/>
        <color indexed="8"/>
        <rFont val="Arial"/>
        <family val="2"/>
      </rPr>
      <t>; DB:25X</t>
    </r>
  </si>
  <si>
    <t>SS&amp;C Technologies Holdings, Inc. (NasdaqGS:SSNC)</t>
  </si>
  <si>
    <t>NasdaqGS:SSNC</t>
  </si>
  <si>
    <r>
      <rPr>
        <b/>
        <sz val="8"/>
        <rFont val="Arial"/>
        <family val="2"/>
      </rPr>
      <t>NasdaqGS:SSNC</t>
    </r>
    <r>
      <rPr>
        <sz val="8"/>
        <color indexed="8"/>
        <rFont val="Arial"/>
        <family val="2"/>
      </rPr>
      <t>; DB:WGSA</t>
    </r>
  </si>
  <si>
    <t>STAAR Surgical Company (NasdaqGM:STAA)</t>
  </si>
  <si>
    <t>NasdaqGM:STAA</t>
  </si>
  <si>
    <r>
      <rPr>
        <b/>
        <sz val="8"/>
        <rFont val="Arial"/>
        <family val="2"/>
      </rPr>
      <t>NasdaqGM:STAA</t>
    </r>
    <r>
      <rPr>
        <sz val="8"/>
        <color indexed="8"/>
        <rFont val="Arial"/>
        <family val="2"/>
      </rPr>
      <t>; DB:SR3</t>
    </r>
  </si>
  <si>
    <t>STAG Industrial, Inc. (NYSE:STAG)</t>
  </si>
  <si>
    <t>NYSE:STAG</t>
  </si>
  <si>
    <t>Stamps.com Inc. (NasdaqGS:STMP)</t>
  </si>
  <si>
    <t>NasdaqGS:STMP</t>
  </si>
  <si>
    <r>
      <rPr>
        <b/>
        <sz val="8"/>
        <rFont val="Arial"/>
        <family val="2"/>
      </rPr>
      <t>NasdaqGS:STMP</t>
    </r>
    <r>
      <rPr>
        <sz val="8"/>
        <color indexed="8"/>
        <rFont val="Arial"/>
        <family val="2"/>
      </rPr>
      <t>; DB:TAP1</t>
    </r>
  </si>
  <si>
    <t>NYSE:SMP</t>
  </si>
  <si>
    <r>
      <rPr>
        <b/>
        <sz val="8"/>
        <rFont val="Arial"/>
        <family val="2"/>
      </rPr>
      <t>NYSE:SMP</t>
    </r>
    <r>
      <rPr>
        <sz val="8"/>
        <color indexed="8"/>
        <rFont val="Arial"/>
        <family val="2"/>
      </rPr>
      <t>; DB:SRU</t>
    </r>
  </si>
  <si>
    <t>Standex International Corporation (NYSE:SXI)</t>
  </si>
  <si>
    <t>NYSE:SXI</t>
  </si>
  <si>
    <t>Stanley Black &amp; Decker, Inc. (NYSE:SWK)</t>
  </si>
  <si>
    <t>NYSE:SWK</t>
  </si>
  <si>
    <t>Starbucks Corporation (NasdaqGS:SBUX)</t>
  </si>
  <si>
    <t>NasdaqGS:SBUX</t>
  </si>
  <si>
    <t>Starwood Property Trust, Inc. (NYSE:STWD)</t>
  </si>
  <si>
    <t>NYSE:STWD</t>
  </si>
  <si>
    <r>
      <rPr>
        <b/>
        <sz val="8"/>
        <rFont val="Arial"/>
        <family val="2"/>
      </rPr>
      <t>NYSE:STWD</t>
    </r>
    <r>
      <rPr>
        <sz val="8"/>
        <color indexed="8"/>
        <rFont val="Arial"/>
        <family val="2"/>
      </rPr>
      <t>; DB:VSP</t>
    </r>
  </si>
  <si>
    <t>NasdaqGS:STFC</t>
  </si>
  <si>
    <t>State Bank Financial Corporation (NasdaqCM:STBZ)</t>
  </si>
  <si>
    <t>NasdaqCM:STBZ</t>
  </si>
  <si>
    <t>State National Companies, Inc. (NasdaqGS:SNC)</t>
  </si>
  <si>
    <t>NasdaqGS:SNC</t>
  </si>
  <si>
    <t>State Street Corporation (NYSE:STT)</t>
  </si>
  <si>
    <t>NYSE:STT</t>
  </si>
  <si>
    <r>
      <rPr>
        <b/>
        <sz val="8"/>
        <rFont val="Arial"/>
        <family val="2"/>
      </rPr>
      <t>NYSE:STT</t>
    </r>
    <r>
      <rPr>
        <sz val="8"/>
        <color indexed="8"/>
        <rFont val="Arial"/>
        <family val="2"/>
      </rPr>
      <t>; NYSE:STT.PRC; DB:ZYA; BMV:STT *</t>
    </r>
  </si>
  <si>
    <t>NasdaqGS:STLD</t>
  </si>
  <si>
    <t>Steelcase Inc. (NYSE:SCS)</t>
  </si>
  <si>
    <t>NYSE:SCS</t>
  </si>
  <si>
    <r>
      <rPr>
        <b/>
        <sz val="8"/>
        <rFont val="Arial"/>
        <family val="2"/>
      </rPr>
      <t>NYSE:SCS</t>
    </r>
    <r>
      <rPr>
        <sz val="8"/>
        <color indexed="8"/>
        <rFont val="Arial"/>
        <family val="2"/>
      </rPr>
      <t>; DB:GJB</t>
    </r>
  </si>
  <si>
    <t>Stemline Therapeutics, Inc. (NasdaqCM:STML)</t>
  </si>
  <si>
    <t>NasdaqCM:STML</t>
  </si>
  <si>
    <r>
      <rPr>
        <b/>
        <sz val="8"/>
        <rFont val="Arial"/>
        <family val="2"/>
      </rPr>
      <t>NasdaqCM:STML</t>
    </r>
    <r>
      <rPr>
        <sz val="8"/>
        <color indexed="8"/>
        <rFont val="Arial"/>
        <family val="2"/>
      </rPr>
      <t>; DB:S46</t>
    </r>
  </si>
  <si>
    <t>Stepan Company (NYSE:SCL)</t>
  </si>
  <si>
    <t>NYSE:SCL</t>
  </si>
  <si>
    <t>Stericycle, Inc. (NasdaqGS:SRCL)</t>
  </si>
  <si>
    <t>NasdaqGS:SRCL</t>
  </si>
  <si>
    <r>
      <rPr>
        <b/>
        <sz val="8"/>
        <rFont val="Arial"/>
        <family val="2"/>
      </rPr>
      <t>NasdaqGS:SRCL</t>
    </r>
    <r>
      <rPr>
        <sz val="8"/>
        <color indexed="8"/>
        <rFont val="Arial"/>
        <family val="2"/>
      </rPr>
      <t>; DB:SY9</t>
    </r>
  </si>
  <si>
    <t>Steris Plc (NYSE:STE)</t>
  </si>
  <si>
    <t>NYSE:STE</t>
  </si>
  <si>
    <r>
      <rPr>
        <b/>
        <sz val="8"/>
        <rFont val="Arial"/>
        <family val="2"/>
      </rPr>
      <t>NYSE:STE</t>
    </r>
    <r>
      <rPr>
        <sz val="8"/>
        <color indexed="8"/>
        <rFont val="Arial"/>
        <family val="2"/>
      </rPr>
      <t>; BST:1S4; DB:1S4</t>
    </r>
  </si>
  <si>
    <t>NYSE:STL</t>
  </si>
  <si>
    <t>Steven Madden, Ltd. (NasdaqGS:SHOO)</t>
  </si>
  <si>
    <t>NasdaqGS:SHOO</t>
  </si>
  <si>
    <r>
      <rPr>
        <b/>
        <sz val="8"/>
        <rFont val="Arial"/>
        <family val="2"/>
      </rPr>
      <t>NasdaqGS:SHOO</t>
    </r>
    <r>
      <rPr>
        <sz val="8"/>
        <color indexed="8"/>
        <rFont val="Arial"/>
        <family val="2"/>
      </rPr>
      <t>; DB:SJM</t>
    </r>
  </si>
  <si>
    <t>Stewart Information Services Corporation (NYSE:STC)</t>
  </si>
  <si>
    <t>NYSE:STC</t>
  </si>
  <si>
    <r>
      <rPr>
        <b/>
        <sz val="8"/>
        <rFont val="Arial"/>
        <family val="2"/>
      </rPr>
      <t>NYSE:STC</t>
    </r>
    <r>
      <rPr>
        <sz val="8"/>
        <color indexed="8"/>
        <rFont val="Arial"/>
        <family val="2"/>
      </rPr>
      <t>; DB:SIU</t>
    </r>
  </si>
  <si>
    <t>Stifel Financial Corp. (NYSE:SF)</t>
  </si>
  <si>
    <t>NYSE:SF</t>
  </si>
  <si>
    <t>Stock Yards Bancorp, Inc. (NasdaqGS:SYBT)</t>
  </si>
  <si>
    <t>NasdaqGS:SYBT</t>
  </si>
  <si>
    <t>NYSE:SGY</t>
  </si>
  <si>
    <t>NYSE:SRI</t>
  </si>
  <si>
    <t>STORE Capital Corporation (NYSE:STOR)</t>
  </si>
  <si>
    <t>NYSE:STOR</t>
  </si>
  <si>
    <r>
      <rPr>
        <b/>
        <sz val="8"/>
        <rFont val="Arial"/>
        <family val="2"/>
      </rPr>
      <t>NYSE:STOR</t>
    </r>
    <r>
      <rPr>
        <sz val="8"/>
        <color indexed="8"/>
        <rFont val="Arial"/>
        <family val="2"/>
      </rPr>
      <t>; DB:S76</t>
    </r>
  </si>
  <si>
    <t>Straight Path Communications Inc. (AMEX:STRP)</t>
  </si>
  <si>
    <t>AMEX:STRP</t>
  </si>
  <si>
    <r>
      <rPr>
        <b/>
        <sz val="8"/>
        <rFont val="Arial"/>
        <family val="2"/>
      </rPr>
      <t>AMEX:STRP</t>
    </r>
    <r>
      <rPr>
        <sz val="8"/>
        <color indexed="8"/>
        <rFont val="Arial"/>
        <family val="2"/>
      </rPr>
      <t>; DB:5I0</t>
    </r>
  </si>
  <si>
    <t>Stratasys Ltd. (NasdaqGS:SSYS)</t>
  </si>
  <si>
    <t>NasdaqGS:SSYS</t>
  </si>
  <si>
    <t>NasdaqGS:STRA</t>
  </si>
  <si>
    <r>
      <rPr>
        <b/>
        <sz val="8"/>
        <rFont val="Arial"/>
        <family val="2"/>
      </rPr>
      <t>NasdaqGS:STRA</t>
    </r>
    <r>
      <rPr>
        <sz val="8"/>
        <color indexed="8"/>
        <rFont val="Arial"/>
        <family val="2"/>
      </rPr>
      <t>; DB:SQE</t>
    </r>
  </si>
  <si>
    <t>Stryker Corporation (NYSE:SYK)</t>
  </si>
  <si>
    <t>NYSE:SYK</t>
  </si>
  <si>
    <t>NYSE:RGR</t>
  </si>
  <si>
    <t>Sucampo Pharmaceuticals, Inc. (NasdaqGM:SCMP)</t>
  </si>
  <si>
    <t>NasdaqGM:SCMP</t>
  </si>
  <si>
    <r>
      <rPr>
        <b/>
        <sz val="8"/>
        <rFont val="Arial"/>
        <family val="2"/>
      </rPr>
      <t>NasdaqGM:SCMP</t>
    </r>
    <r>
      <rPr>
        <sz val="8"/>
        <color indexed="8"/>
        <rFont val="Arial"/>
        <family val="2"/>
      </rPr>
      <t>; DB:R3A</t>
    </r>
  </si>
  <si>
    <t>Summit Hotel Properties, Inc. (NYSE:INN)</t>
  </si>
  <si>
    <t>NYSE:INN</t>
  </si>
  <si>
    <t>Summit Materials, Inc. (NYSE:SUM)</t>
  </si>
  <si>
    <t>NYSE:SUM</t>
  </si>
  <si>
    <r>
      <rPr>
        <b/>
        <sz val="8"/>
        <rFont val="Arial"/>
        <family val="2"/>
      </rPr>
      <t>NYSE:SUM</t>
    </r>
    <r>
      <rPr>
        <sz val="8"/>
        <color indexed="8"/>
        <rFont val="Arial"/>
        <family val="2"/>
      </rPr>
      <t>; DB:7SU</t>
    </r>
  </si>
  <si>
    <t>NasdaqGS:SNBC</t>
  </si>
  <si>
    <t>NYSE:SUI</t>
  </si>
  <si>
    <r>
      <rPr>
        <b/>
        <sz val="8"/>
        <rFont val="Arial"/>
        <family val="2"/>
      </rPr>
      <t>NYSE:SUI</t>
    </r>
    <r>
      <rPr>
        <sz val="8"/>
        <color indexed="8"/>
        <rFont val="Arial"/>
        <family val="2"/>
      </rPr>
      <t>; NYSE:SUI.PRA; DB:SCZ</t>
    </r>
  </si>
  <si>
    <t>NasdaqGS:SNHY</t>
  </si>
  <si>
    <t>NYSE:SXC</t>
  </si>
  <si>
    <t>SunPower Corporation (NasdaqGS:SPWR)</t>
  </si>
  <si>
    <t>NasdaqGS:SPWR</t>
  </si>
  <si>
    <r>
      <rPr>
        <b/>
        <sz val="8"/>
        <rFont val="Arial"/>
        <family val="2"/>
      </rPr>
      <t>NasdaqGS:SPWR</t>
    </r>
    <r>
      <rPr>
        <sz val="8"/>
        <color indexed="8"/>
        <rFont val="Arial"/>
        <family val="2"/>
      </rPr>
      <t>; DB:S9P2; SWX:SPWR</t>
    </r>
  </si>
  <si>
    <t>Sunrun Inc. (NasdaqGS:RUN)</t>
  </si>
  <si>
    <t>NasdaqGS:RUN</t>
  </si>
  <si>
    <r>
      <rPr>
        <b/>
        <sz val="8"/>
        <rFont val="Arial"/>
        <family val="2"/>
      </rPr>
      <t>NasdaqGS:RUN</t>
    </r>
    <r>
      <rPr>
        <sz val="8"/>
        <color indexed="8"/>
        <rFont val="Arial"/>
        <family val="2"/>
      </rPr>
      <t>; DB:3S9</t>
    </r>
  </si>
  <si>
    <t>NYSE:SHO</t>
  </si>
  <si>
    <t>SunTrust Banks, Inc. (NYSE:STI)</t>
  </si>
  <si>
    <t>NYSE:STI</t>
  </si>
  <si>
    <t>Super Micro Computer, Inc. (NasdaqGS:SMCI)</t>
  </si>
  <si>
    <t>NasdaqGS:SMCI</t>
  </si>
  <si>
    <r>
      <rPr>
        <b/>
        <sz val="8"/>
        <rFont val="Arial"/>
        <family val="2"/>
      </rPr>
      <t>NasdaqGS:SMCI</t>
    </r>
    <r>
      <rPr>
        <sz val="8"/>
        <color indexed="8"/>
        <rFont val="Arial"/>
        <family val="2"/>
      </rPr>
      <t>; DB:MS5</t>
    </r>
  </si>
  <si>
    <t>Superior Energy Services, Inc. (NYSE:SPN)</t>
  </si>
  <si>
    <t>NYSE:SPN</t>
  </si>
  <si>
    <r>
      <rPr>
        <b/>
        <sz val="8"/>
        <rFont val="Arial"/>
        <family val="2"/>
      </rPr>
      <t>NYSE:SPN</t>
    </r>
    <r>
      <rPr>
        <sz val="8"/>
        <color indexed="8"/>
        <rFont val="Arial"/>
        <family val="2"/>
      </rPr>
      <t>; DB:SJR</t>
    </r>
  </si>
  <si>
    <t>Superior Industries International, Inc. (NYSE:SUP)</t>
  </si>
  <si>
    <t>NYSE:SUP</t>
  </si>
  <si>
    <t>NasdaqGM:SGC</t>
  </si>
  <si>
    <t>Supernus Pharmaceuticals, Inc. (NasdaqGM:SUPN)</t>
  </si>
  <si>
    <t>NasdaqGM:SUPN</t>
  </si>
  <si>
    <r>
      <rPr>
        <b/>
        <sz val="8"/>
        <rFont val="Arial"/>
        <family val="2"/>
      </rPr>
      <t>NasdaqGM:SUPN</t>
    </r>
    <r>
      <rPr>
        <sz val="8"/>
        <color indexed="8"/>
        <rFont val="Arial"/>
        <family val="2"/>
      </rPr>
      <t>; DB:S49</t>
    </r>
  </si>
  <si>
    <t>SUPERVALU Inc. (NYSE:SVU)</t>
  </si>
  <si>
    <t>NYSE:SVU</t>
  </si>
  <si>
    <t>NasdaqGS:SRDX</t>
  </si>
  <si>
    <t>SVB Financial Group (NasdaqGS:SIVB)</t>
  </si>
  <si>
    <t>NasdaqGS:SIVB</t>
  </si>
  <si>
    <r>
      <rPr>
        <b/>
        <sz val="8"/>
        <rFont val="Arial"/>
        <family val="2"/>
      </rPr>
      <t>NasdaqGS:SIVB</t>
    </r>
    <r>
      <rPr>
        <sz val="8"/>
        <color indexed="8"/>
        <rFont val="Arial"/>
        <family val="2"/>
      </rPr>
      <t>; DB:SV4</t>
    </r>
  </si>
  <si>
    <t>Sykes Enterprises, Incorporated (NasdaqGS:SYKE)</t>
  </si>
  <si>
    <t>NasdaqGS:SYKE</t>
  </si>
  <si>
    <r>
      <rPr>
        <b/>
        <sz val="8"/>
        <rFont val="Arial"/>
        <family val="2"/>
      </rPr>
      <t>NasdaqGS:SYKE</t>
    </r>
    <r>
      <rPr>
        <sz val="8"/>
        <color indexed="8"/>
        <rFont val="Arial"/>
        <family val="2"/>
      </rPr>
      <t>; DB:SZY</t>
    </r>
  </si>
  <si>
    <t>Symantec Corporation (NasdaqGS:SYMC)</t>
  </si>
  <si>
    <t>NasdaqGS:SYMC</t>
  </si>
  <si>
    <t>NasdaqGS:SYNA</t>
  </si>
  <si>
    <r>
      <rPr>
        <b/>
        <sz val="8"/>
        <rFont val="Arial"/>
        <family val="2"/>
      </rPr>
      <t>NasdaqGS:SYNA</t>
    </r>
    <r>
      <rPr>
        <sz val="8"/>
        <color indexed="8"/>
        <rFont val="Arial"/>
        <family val="2"/>
      </rPr>
      <t>; DB:SJN</t>
    </r>
  </si>
  <si>
    <t>Synchronoss Technologies, Inc. (NasdaqGS:SNCR)</t>
  </si>
  <si>
    <t>NasdaqGS:SNCR</t>
  </si>
  <si>
    <r>
      <rPr>
        <b/>
        <sz val="8"/>
        <rFont val="Arial"/>
        <family val="2"/>
      </rPr>
      <t>NasdaqGS:SNCR</t>
    </r>
    <r>
      <rPr>
        <sz val="8"/>
        <color indexed="8"/>
        <rFont val="Arial"/>
        <family val="2"/>
      </rPr>
      <t>; DB:H6K</t>
    </r>
  </si>
  <si>
    <t>Synchrony Financial (NYSE:SYF)</t>
  </si>
  <si>
    <t>NYSE:SYF</t>
  </si>
  <si>
    <t>NasdaqGS:SGYP</t>
  </si>
  <si>
    <t>NYSE:SNX</t>
  </si>
  <si>
    <r>
      <rPr>
        <b/>
        <sz val="8"/>
        <rFont val="Arial"/>
        <family val="2"/>
      </rPr>
      <t>NYSE:SNX</t>
    </r>
    <r>
      <rPr>
        <sz val="8"/>
        <color indexed="8"/>
        <rFont val="Arial"/>
        <family val="2"/>
      </rPr>
      <t>; DB:SUX</t>
    </r>
  </si>
  <si>
    <t>NasdaqGS:SNPS</t>
  </si>
  <si>
    <r>
      <rPr>
        <b/>
        <sz val="8"/>
        <rFont val="Arial"/>
        <family val="2"/>
      </rPr>
      <t>NasdaqGS:SNPS</t>
    </r>
    <r>
      <rPr>
        <sz val="8"/>
        <color indexed="8"/>
        <rFont val="Arial"/>
        <family val="2"/>
      </rPr>
      <t>; DB:SYP</t>
    </r>
  </si>
  <si>
    <t>NYSE:SNV</t>
  </si>
  <si>
    <r>
      <rPr>
        <b/>
        <sz val="8"/>
        <rFont val="Arial"/>
        <family val="2"/>
      </rPr>
      <t>NYSE:SNV</t>
    </r>
    <r>
      <rPr>
        <sz val="8"/>
        <color indexed="8"/>
        <rFont val="Arial"/>
        <family val="2"/>
      </rPr>
      <t>; NYSE:SNV.PRC; DB:SYU1</t>
    </r>
  </si>
  <si>
    <t>Syntel, Inc. (NasdaqGS:SYNT)</t>
  </si>
  <si>
    <t>NasdaqGS:SYNT</t>
  </si>
  <si>
    <t>Sysco Corporation (NYSE:SYY)</t>
  </si>
  <si>
    <t>NYSE:SYY</t>
  </si>
  <si>
    <r>
      <rPr>
        <b/>
        <sz val="8"/>
        <rFont val="Arial"/>
        <family val="2"/>
      </rPr>
      <t>NYSE:SYY</t>
    </r>
    <r>
      <rPr>
        <sz val="8"/>
        <color indexed="8"/>
        <rFont val="Arial"/>
        <family val="2"/>
      </rPr>
      <t>; DB:SYY</t>
    </r>
  </si>
  <si>
    <t>Systemax Inc. (NYSE:SYX)</t>
  </si>
  <si>
    <t>NYSE:SYX</t>
  </si>
  <si>
    <t>T-Mobile US, Inc. (NasdaqGS:TMUS)</t>
  </si>
  <si>
    <t>NasdaqGS:TMUS</t>
  </si>
  <si>
    <t>T. Rowe Price Group, Inc. (NasdaqGS:TROW)</t>
  </si>
  <si>
    <t>NasdaqGS:TROW</t>
  </si>
  <si>
    <r>
      <rPr>
        <b/>
        <sz val="8"/>
        <rFont val="Arial"/>
        <family val="2"/>
      </rPr>
      <t>NasdaqGS:TROW</t>
    </r>
    <r>
      <rPr>
        <sz val="8"/>
        <color indexed="8"/>
        <rFont val="Arial"/>
        <family val="2"/>
      </rPr>
      <t>; DB:TR1</t>
    </r>
  </si>
  <si>
    <t>Tableau Software, Inc. (NYSE:DATA)</t>
  </si>
  <si>
    <t>NYSE:DATA</t>
  </si>
  <si>
    <r>
      <rPr>
        <b/>
        <sz val="8"/>
        <rFont val="Arial"/>
        <family val="2"/>
      </rPr>
      <t>NYSE:DATA</t>
    </r>
    <r>
      <rPr>
        <sz val="8"/>
        <color indexed="8"/>
        <rFont val="Arial"/>
        <family val="2"/>
      </rPr>
      <t>; DB:0TS; BMV:DATA *</t>
    </r>
  </si>
  <si>
    <t>Tahoe Resources Inc. (TSX:THO)</t>
  </si>
  <si>
    <t>TSX:THO</t>
  </si>
  <si>
    <t>NasdaqGS:TTWO</t>
  </si>
  <si>
    <r>
      <rPr>
        <b/>
        <sz val="8"/>
        <rFont val="Arial"/>
        <family val="2"/>
      </rPr>
      <t>NasdaqGS:TTWO</t>
    </r>
    <r>
      <rPr>
        <sz val="8"/>
        <color indexed="8"/>
        <rFont val="Arial"/>
        <family val="2"/>
      </rPr>
      <t>; DB:TKE</t>
    </r>
  </si>
  <si>
    <t>NYSE:SKT</t>
  </si>
  <si>
    <r>
      <rPr>
        <b/>
        <sz val="8"/>
        <rFont val="Arial"/>
        <family val="2"/>
      </rPr>
      <t>NYSE:SKT</t>
    </r>
    <r>
      <rPr>
        <sz val="8"/>
        <color indexed="8"/>
        <rFont val="Arial"/>
        <family val="2"/>
      </rPr>
      <t>; NYSE:SKT PRCCL; DB:T6O</t>
    </r>
  </si>
  <si>
    <t>Targa Resources Corp. (NYSE:TRGP)</t>
  </si>
  <si>
    <t>NYSE:TRGP</t>
  </si>
  <si>
    <r>
      <rPr>
        <b/>
        <sz val="8"/>
        <rFont val="Arial"/>
        <family val="2"/>
      </rPr>
      <t>NYSE:TRGP</t>
    </r>
    <r>
      <rPr>
        <sz val="8"/>
        <color indexed="8"/>
        <rFont val="Arial"/>
        <family val="2"/>
      </rPr>
      <t>; DB:TAR</t>
    </r>
  </si>
  <si>
    <t>NYSE:TGT</t>
  </si>
  <si>
    <r>
      <rPr>
        <b/>
        <sz val="8"/>
        <rFont val="Arial"/>
        <family val="2"/>
      </rPr>
      <t>NYSE:TGT</t>
    </r>
    <r>
      <rPr>
        <sz val="8"/>
        <color indexed="8"/>
        <rFont val="Arial"/>
        <family val="2"/>
      </rPr>
      <t>; BOVESPA:TGTB34; SNSE:TGT; DB:DYH; BMV:TGT *</t>
    </r>
  </si>
  <si>
    <t>Taubman Centers, Inc. (NYSE:TCO)</t>
  </si>
  <si>
    <t>NYSE:TCO</t>
  </si>
  <si>
    <t>Taylor Morrison Home Corporation (NYSE:TMHC)</t>
  </si>
  <si>
    <t>NYSE:TMHC</t>
  </si>
  <si>
    <t>Team, Inc. (NYSE:TISI)</t>
  </si>
  <si>
    <t>NYSE:TISI</t>
  </si>
  <si>
    <r>
      <rPr>
        <b/>
        <sz val="8"/>
        <rFont val="Arial"/>
        <family val="2"/>
      </rPr>
      <t>NYSE:TISI</t>
    </r>
    <r>
      <rPr>
        <sz val="8"/>
        <color indexed="8"/>
        <rFont val="Arial"/>
        <family val="2"/>
      </rPr>
      <t>; DB:T9C</t>
    </r>
  </si>
  <si>
    <t>NasdaqGS:TECD</t>
  </si>
  <si>
    <r>
      <rPr>
        <b/>
        <sz val="8"/>
        <rFont val="Arial"/>
        <family val="2"/>
      </rPr>
      <t>NasdaqGS:TECD</t>
    </r>
    <r>
      <rPr>
        <sz val="8"/>
        <color indexed="8"/>
        <rFont val="Arial"/>
        <family val="2"/>
      </rPr>
      <t>; DB:TDT</t>
    </r>
  </si>
  <si>
    <t>TechTarget, Inc. (NasdaqGM:TTGT)</t>
  </si>
  <si>
    <t>NasdaqGM:TTGT</t>
  </si>
  <si>
    <r>
      <rPr>
        <b/>
        <sz val="8"/>
        <rFont val="Arial"/>
        <family val="2"/>
      </rPr>
      <t>NasdaqGM:TTGT</t>
    </r>
    <r>
      <rPr>
        <sz val="8"/>
        <color indexed="8"/>
        <rFont val="Arial"/>
        <family val="2"/>
      </rPr>
      <t>; DB:EFT</t>
    </r>
  </si>
  <si>
    <t>Teekay Corporation (NYSE:TK)</t>
  </si>
  <si>
    <t>NYSE:TK</t>
  </si>
  <si>
    <t>Teekay Tankers Ltd. (NYSE:TNK)</t>
  </si>
  <si>
    <t>NYSE:TNK</t>
  </si>
  <si>
    <r>
      <rPr>
        <b/>
        <sz val="8"/>
        <rFont val="Arial"/>
        <family val="2"/>
      </rPr>
      <t>NYSE:TNK</t>
    </r>
    <r>
      <rPr>
        <sz val="8"/>
        <color indexed="8"/>
        <rFont val="Arial"/>
        <family val="2"/>
      </rPr>
      <t>; DB:3TK</t>
    </r>
  </si>
  <si>
    <t>TEGNA Inc. (NYSE:TGNA)</t>
  </si>
  <si>
    <t>NYSE:TGNA</t>
  </si>
  <si>
    <r>
      <rPr>
        <b/>
        <sz val="8"/>
        <rFont val="Arial"/>
        <family val="2"/>
      </rPr>
      <t>NYSE:TGNA</t>
    </r>
    <r>
      <rPr>
        <sz val="8"/>
        <color indexed="8"/>
        <rFont val="Arial"/>
        <family val="2"/>
      </rPr>
      <t>; DB:GTT</t>
    </r>
  </si>
  <si>
    <t>Tejon Ranch Co. (NYSE:TRC)</t>
  </si>
  <si>
    <t>NYSE:TRC</t>
  </si>
  <si>
    <t>Teladoc, Inc. (NYSE:TDOC)</t>
  </si>
  <si>
    <t>NYSE:TDOC</t>
  </si>
  <si>
    <r>
      <rPr>
        <b/>
        <sz val="8"/>
        <rFont val="Arial"/>
        <family val="2"/>
      </rPr>
      <t>NYSE:TDOC</t>
    </r>
    <r>
      <rPr>
        <sz val="8"/>
        <color indexed="8"/>
        <rFont val="Arial"/>
        <family val="2"/>
      </rPr>
      <t>; DB:4LL</t>
    </r>
  </si>
  <si>
    <t>NYSE:TDY</t>
  </si>
  <si>
    <r>
      <rPr>
        <b/>
        <sz val="8"/>
        <rFont val="Arial"/>
        <family val="2"/>
      </rPr>
      <t>NYSE:TDY</t>
    </r>
    <r>
      <rPr>
        <sz val="8"/>
        <color indexed="8"/>
        <rFont val="Arial"/>
        <family val="2"/>
      </rPr>
      <t>; DB:TYZ</t>
    </r>
  </si>
  <si>
    <t>Teleflex Incorporated (NYSE:TFX)</t>
  </si>
  <si>
    <t>NYSE:TFX</t>
  </si>
  <si>
    <r>
      <rPr>
        <b/>
        <sz val="8"/>
        <rFont val="Arial"/>
        <family val="2"/>
      </rPr>
      <t>NYSE:TFX</t>
    </r>
    <r>
      <rPr>
        <sz val="8"/>
        <color indexed="8"/>
        <rFont val="Arial"/>
        <family val="2"/>
      </rPr>
      <t>; DB:TBH</t>
    </r>
  </si>
  <si>
    <t>Telenav, Inc. (NasdaqGS:TNAV)</t>
  </si>
  <si>
    <t>NasdaqGS:TNAV</t>
  </si>
  <si>
    <r>
      <rPr>
        <b/>
        <sz val="8"/>
        <rFont val="Arial"/>
        <family val="2"/>
      </rPr>
      <t>NasdaqGS:TNAV</t>
    </r>
    <r>
      <rPr>
        <sz val="8"/>
        <color indexed="8"/>
        <rFont val="Arial"/>
        <family val="2"/>
      </rPr>
      <t>; DB:074</t>
    </r>
  </si>
  <si>
    <t>NYSE:TDS</t>
  </si>
  <si>
    <t>NasdaqGS:TTEC</t>
  </si>
  <si>
    <r>
      <rPr>
        <b/>
        <sz val="8"/>
        <rFont val="Arial"/>
        <family val="2"/>
      </rPr>
      <t>NasdaqGS:TTEC</t>
    </r>
    <r>
      <rPr>
        <sz val="8"/>
        <color indexed="8"/>
        <rFont val="Arial"/>
        <family val="2"/>
      </rPr>
      <t>; DB:TH1</t>
    </r>
  </si>
  <si>
    <t>Teligent, Inc. (NasdaqGS:TLGT)</t>
  </si>
  <si>
    <t>NasdaqGS:TLGT</t>
  </si>
  <si>
    <r>
      <rPr>
        <b/>
        <sz val="8"/>
        <rFont val="Arial"/>
        <family val="2"/>
      </rPr>
      <t>NasdaqGS:TLGT</t>
    </r>
    <r>
      <rPr>
        <sz val="8"/>
        <color indexed="8"/>
        <rFont val="Arial"/>
        <family val="2"/>
      </rPr>
      <t>; DB:0IG</t>
    </r>
  </si>
  <si>
    <t>NYSE:TPX</t>
  </si>
  <si>
    <r>
      <rPr>
        <b/>
        <sz val="8"/>
        <rFont val="Arial"/>
        <family val="2"/>
      </rPr>
      <t>NYSE:TPX</t>
    </r>
    <r>
      <rPr>
        <sz val="8"/>
        <color indexed="8"/>
        <rFont val="Arial"/>
        <family val="2"/>
      </rPr>
      <t>; DB:TPD</t>
    </r>
  </si>
  <si>
    <t>Tenet Healthcare Corp. (NYSE:THC)</t>
  </si>
  <si>
    <t>NYSE:THC</t>
  </si>
  <si>
    <r>
      <rPr>
        <b/>
        <sz val="8"/>
        <rFont val="Arial"/>
        <family val="2"/>
      </rPr>
      <t>NYSE:THC</t>
    </r>
    <r>
      <rPr>
        <sz val="8"/>
        <color indexed="8"/>
        <rFont val="Arial"/>
        <family val="2"/>
      </rPr>
      <t>; DB:THC1</t>
    </r>
  </si>
  <si>
    <t>Tennant Company (NYSE:TNC)</t>
  </si>
  <si>
    <t>NYSE:TNC</t>
  </si>
  <si>
    <r>
      <rPr>
        <b/>
        <sz val="8"/>
        <rFont val="Arial"/>
        <family val="2"/>
      </rPr>
      <t>NYSE:TNC</t>
    </r>
    <r>
      <rPr>
        <sz val="8"/>
        <color indexed="8"/>
        <rFont val="Arial"/>
        <family val="2"/>
      </rPr>
      <t>; DB:TN1</t>
    </r>
  </si>
  <si>
    <t>Tenneco Inc. (NYSE:TEN)</t>
  </si>
  <si>
    <t>NYSE:TEN</t>
  </si>
  <si>
    <r>
      <rPr>
        <b/>
        <sz val="8"/>
        <rFont val="Arial"/>
        <family val="2"/>
      </rPr>
      <t>NYSE:TEN</t>
    </r>
    <r>
      <rPr>
        <sz val="8"/>
        <color indexed="8"/>
        <rFont val="Arial"/>
        <family val="2"/>
      </rPr>
      <t>; DB:TNN</t>
    </r>
  </si>
  <si>
    <t>Teradata Corporation (NYSE:TDC)</t>
  </si>
  <si>
    <t>NYSE:TDC</t>
  </si>
  <si>
    <r>
      <rPr>
        <b/>
        <sz val="8"/>
        <rFont val="Arial"/>
        <family val="2"/>
      </rPr>
      <t>NYSE:TDC</t>
    </r>
    <r>
      <rPr>
        <sz val="8"/>
        <color indexed="8"/>
        <rFont val="Arial"/>
        <family val="2"/>
      </rPr>
      <t>; DB:3T4</t>
    </r>
  </si>
  <si>
    <t>NYSE:TER</t>
  </si>
  <si>
    <r>
      <rPr>
        <b/>
        <sz val="8"/>
        <rFont val="Arial"/>
        <family val="2"/>
      </rPr>
      <t>NYSE:TER</t>
    </r>
    <r>
      <rPr>
        <sz val="8"/>
        <color indexed="8"/>
        <rFont val="Arial"/>
        <family val="2"/>
      </rPr>
      <t>; DB:TEY</t>
    </r>
  </si>
  <si>
    <t>Terex Corporation (NYSE:TEX)</t>
  </si>
  <si>
    <t>NYSE:TEX</t>
  </si>
  <si>
    <r>
      <rPr>
        <b/>
        <sz val="8"/>
        <rFont val="Arial"/>
        <family val="2"/>
      </rPr>
      <t>NYSE:TEX</t>
    </r>
    <r>
      <rPr>
        <sz val="8"/>
        <color indexed="8"/>
        <rFont val="Arial"/>
        <family val="2"/>
      </rPr>
      <t>; DB:TXG</t>
    </r>
  </si>
  <si>
    <t>TerraForm Global, Inc. (NasdaqGS:GLBL)</t>
  </si>
  <si>
    <t>NasdaqGS:GLBL</t>
  </si>
  <si>
    <r>
      <rPr>
        <b/>
        <sz val="8"/>
        <rFont val="Arial"/>
        <family val="2"/>
      </rPr>
      <t>NasdaqGS:GLBL</t>
    </r>
    <r>
      <rPr>
        <sz val="8"/>
        <color indexed="8"/>
        <rFont val="Arial"/>
        <family val="2"/>
      </rPr>
      <t>; DB:4TF</t>
    </r>
  </si>
  <si>
    <t>TerraForm Power, Inc. (NasdaqGS:TERP)</t>
  </si>
  <si>
    <t>NasdaqGS:TERP</t>
  </si>
  <si>
    <t>NYSE:TRNO</t>
  </si>
  <si>
    <t>Territorial Bancorp Inc. (NasdaqGS:TBNK)</t>
  </si>
  <si>
    <t>NasdaqGS:TBNK</t>
  </si>
  <si>
    <r>
      <rPr>
        <b/>
        <sz val="8"/>
        <rFont val="Arial"/>
        <family val="2"/>
      </rPr>
      <t>NasdaqGS:TBNK</t>
    </r>
    <r>
      <rPr>
        <sz val="8"/>
        <color indexed="8"/>
        <rFont val="Arial"/>
        <family val="2"/>
      </rPr>
      <t>; DB:9TB</t>
    </r>
  </si>
  <si>
    <t>Tesaro, Inc. (NasdaqGS:TSRO)</t>
  </si>
  <si>
    <t>NasdaqGS:TSRO</t>
  </si>
  <si>
    <r>
      <rPr>
        <b/>
        <sz val="8"/>
        <rFont val="Arial"/>
        <family val="2"/>
      </rPr>
      <t>NasdaqGS:TSRO</t>
    </r>
    <r>
      <rPr>
        <sz val="8"/>
        <color indexed="8"/>
        <rFont val="Arial"/>
        <family val="2"/>
      </rPr>
      <t>; DB:T8S</t>
    </r>
  </si>
  <si>
    <t>Tesco Corporation (NasdaqGS:TESO)</t>
  </si>
  <si>
    <t>NasdaqGS:TESO</t>
  </si>
  <si>
    <r>
      <rPr>
        <b/>
        <sz val="8"/>
        <rFont val="Arial"/>
        <family val="2"/>
      </rPr>
      <t>NasdaqGS:TESO</t>
    </r>
    <r>
      <rPr>
        <sz val="8"/>
        <color indexed="8"/>
        <rFont val="Arial"/>
        <family val="2"/>
      </rPr>
      <t>; DB:TS3</t>
    </r>
  </si>
  <si>
    <t>NasdaqGS:TSLA</t>
  </si>
  <si>
    <t>Tetra Tech, Inc. (NasdaqGS:TTEK)</t>
  </si>
  <si>
    <t>NasdaqGS:TTEK</t>
  </si>
  <si>
    <r>
      <rPr>
        <b/>
        <sz val="8"/>
        <rFont val="Arial"/>
        <family val="2"/>
      </rPr>
      <t>NasdaqGS:TTEK</t>
    </r>
    <r>
      <rPr>
        <sz val="8"/>
        <color indexed="8"/>
        <rFont val="Arial"/>
        <family val="2"/>
      </rPr>
      <t>; DB:TT6</t>
    </r>
  </si>
  <si>
    <t>TETRA Technologies, Inc. (NYSE:TTI)</t>
  </si>
  <si>
    <t>NYSE:TTI</t>
  </si>
  <si>
    <r>
      <rPr>
        <b/>
        <sz val="8"/>
        <rFont val="Arial"/>
        <family val="2"/>
      </rPr>
      <t>NYSE:TTI</t>
    </r>
    <r>
      <rPr>
        <sz val="8"/>
        <color indexed="8"/>
        <rFont val="Arial"/>
        <family val="2"/>
      </rPr>
      <t>; DB:TGI</t>
    </r>
  </si>
  <si>
    <t>Tetraphase Pharmaceuticals, Inc. (NasdaqGS:TTPH)</t>
  </si>
  <si>
    <t>NasdaqGS:TTPH</t>
  </si>
  <si>
    <t>NasdaqGS:TCBI</t>
  </si>
  <si>
    <r>
      <rPr>
        <b/>
        <sz val="8"/>
        <rFont val="Arial"/>
        <family val="2"/>
      </rPr>
      <t>NasdaqGS:TCBI</t>
    </r>
    <r>
      <rPr>
        <sz val="8"/>
        <color indexed="8"/>
        <rFont val="Arial"/>
        <family val="2"/>
      </rPr>
      <t>; NasdaqGS:TCBI.L; DB:TCA</t>
    </r>
  </si>
  <si>
    <t>NasdaqGS:TXN</t>
  </si>
  <si>
    <t>Texas Roadhouse, Inc. (NasdaqGS:TXRH)</t>
  </si>
  <si>
    <t>NasdaqGS:TXRH</t>
  </si>
  <si>
    <r>
      <rPr>
        <b/>
        <sz val="8"/>
        <rFont val="Arial"/>
        <family val="2"/>
      </rPr>
      <t>NasdaqGS:TXRH</t>
    </r>
    <r>
      <rPr>
        <sz val="8"/>
        <color indexed="8"/>
        <rFont val="Arial"/>
        <family val="2"/>
      </rPr>
      <t>; DB:ROW</t>
    </r>
  </si>
  <si>
    <t>Textainer Group Holdings Limited (NYSE:TGH)</t>
  </si>
  <si>
    <t>NYSE:TGH</t>
  </si>
  <si>
    <r>
      <rPr>
        <b/>
        <sz val="8"/>
        <rFont val="Arial"/>
        <family val="2"/>
      </rPr>
      <t>NYSE:TGH</t>
    </r>
    <r>
      <rPr>
        <sz val="8"/>
        <color indexed="8"/>
        <rFont val="Arial"/>
        <family val="2"/>
      </rPr>
      <t>; DB:3T7</t>
    </r>
  </si>
  <si>
    <t>Textron Inc. (NYSE:TXT)</t>
  </si>
  <si>
    <t>NYSE:TXT</t>
  </si>
  <si>
    <r>
      <rPr>
        <b/>
        <sz val="8"/>
        <rFont val="Arial"/>
        <family val="2"/>
      </rPr>
      <t>NYSE:TXT</t>
    </r>
    <r>
      <rPr>
        <sz val="8"/>
        <color indexed="8"/>
        <rFont val="Arial"/>
        <family val="2"/>
      </rPr>
      <t>; DB:TXT; BMV:TXT *</t>
    </r>
  </si>
  <si>
    <t>TFS Financial Corp (NasdaqGS:TFSL)</t>
  </si>
  <si>
    <t>NasdaqGS:TFSL</t>
  </si>
  <si>
    <r>
      <rPr>
        <b/>
        <sz val="8"/>
        <rFont val="Arial"/>
        <family val="2"/>
      </rPr>
      <t>NasdaqGS:TFSL</t>
    </r>
    <r>
      <rPr>
        <sz val="8"/>
        <color indexed="8"/>
        <rFont val="Arial"/>
        <family val="2"/>
      </rPr>
      <t>; DB:PWT</t>
    </r>
  </si>
  <si>
    <t>TG Therapeutics, Inc. (NasdaqCM:TGTX)</t>
  </si>
  <si>
    <t>NasdaqCM:TGTX</t>
  </si>
  <si>
    <r>
      <rPr>
        <b/>
        <sz val="8"/>
        <rFont val="Arial"/>
        <family val="2"/>
      </rPr>
      <t>NasdaqCM:TGTX</t>
    </r>
    <r>
      <rPr>
        <sz val="8"/>
        <color indexed="8"/>
        <rFont val="Arial"/>
        <family val="2"/>
      </rPr>
      <t>; DB:NKB2</t>
    </r>
  </si>
  <si>
    <t>The Advisory Board Company (NasdaqGS:ABCO)</t>
  </si>
  <si>
    <t>NasdaqGS:ABCO</t>
  </si>
  <si>
    <r>
      <rPr>
        <b/>
        <sz val="8"/>
        <rFont val="Arial"/>
        <family val="2"/>
      </rPr>
      <t>NasdaqGS:ABCO</t>
    </r>
    <r>
      <rPr>
        <sz val="8"/>
        <color indexed="8"/>
        <rFont val="Arial"/>
        <family val="2"/>
      </rPr>
      <t>; DB:AD5</t>
    </r>
  </si>
  <si>
    <t>The AES Corporation (NYSE:AES)</t>
  </si>
  <si>
    <t>NYSE:AES</t>
  </si>
  <si>
    <r>
      <rPr>
        <b/>
        <sz val="8"/>
        <rFont val="Arial"/>
        <family val="2"/>
      </rPr>
      <t>NYSE:AES</t>
    </r>
    <r>
      <rPr>
        <sz val="8"/>
        <color indexed="8"/>
        <rFont val="Arial"/>
        <family val="2"/>
      </rPr>
      <t>; DB:AES</t>
    </r>
  </si>
  <si>
    <t>The Allstate Corporation (NYSE:ALL)</t>
  </si>
  <si>
    <t>NYSE:ALL</t>
  </si>
  <si>
    <r>
      <rPr>
        <b/>
        <sz val="8"/>
        <rFont val="Arial"/>
        <family val="2"/>
      </rPr>
      <t>NYSE:ALL</t>
    </r>
    <r>
      <rPr>
        <sz val="8"/>
        <color indexed="8"/>
        <rFont val="Arial"/>
        <family val="2"/>
      </rPr>
      <t>; NYSE:ALL.PRB; NYSE:ALL.PRA; NYSE:ALL.PRC; DB:ALS</t>
    </r>
  </si>
  <si>
    <t>The Andersons, Inc. (NasdaqGS:ANDE)</t>
  </si>
  <si>
    <t>NasdaqGS:ANDE</t>
  </si>
  <si>
    <r>
      <rPr>
        <b/>
        <sz val="8"/>
        <rFont val="Arial"/>
        <family val="2"/>
      </rPr>
      <t>NasdaqGS:ANDE</t>
    </r>
    <r>
      <rPr>
        <sz val="8"/>
        <color indexed="8"/>
        <rFont val="Arial"/>
        <family val="2"/>
      </rPr>
      <t>; DB:AKG</t>
    </r>
  </si>
  <si>
    <t>NasdaqGS:TBBK</t>
  </si>
  <si>
    <t>The Bank of New York Mellon Corporation (NYSE:BK)</t>
  </si>
  <si>
    <t>NYSE:BK</t>
  </si>
  <si>
    <r>
      <rPr>
        <b/>
        <sz val="8"/>
        <rFont val="Arial"/>
        <family val="2"/>
      </rPr>
      <t>NYSE:BK</t>
    </r>
    <r>
      <rPr>
        <sz val="8"/>
        <color indexed="8"/>
        <rFont val="Arial"/>
        <family val="2"/>
      </rPr>
      <t>; NYSE:BK.PRC; BOVESPA:BONY34; DB:BN9</t>
    </r>
  </si>
  <si>
    <t>The Boeing Company (NYSE:BA)</t>
  </si>
  <si>
    <t>NYSE:BA</t>
  </si>
  <si>
    <t>The Brink's Company (NYSE:BCO)</t>
  </si>
  <si>
    <t>NYSE:BCO</t>
  </si>
  <si>
    <r>
      <rPr>
        <b/>
        <sz val="8"/>
        <rFont val="Arial"/>
        <family val="2"/>
      </rPr>
      <t>NYSE:BCO</t>
    </r>
    <r>
      <rPr>
        <sz val="8"/>
        <color indexed="8"/>
        <rFont val="Arial"/>
        <family val="2"/>
      </rPr>
      <t>; DB:PTY</t>
    </r>
  </si>
  <si>
    <t>The Buckle, Inc. (NYSE:BKE)</t>
  </si>
  <si>
    <t>NYSE:BKE</t>
  </si>
  <si>
    <r>
      <rPr>
        <b/>
        <sz val="8"/>
        <rFont val="Arial"/>
        <family val="2"/>
      </rPr>
      <t>NYSE:BKE</t>
    </r>
    <r>
      <rPr>
        <sz val="8"/>
        <color indexed="8"/>
        <rFont val="Arial"/>
        <family val="2"/>
      </rPr>
      <t>; DB:BK2</t>
    </r>
  </si>
  <si>
    <t>The Cato Corporation (NYSE:CATO)</t>
  </si>
  <si>
    <t>NYSE:CATO</t>
  </si>
  <si>
    <r>
      <rPr>
        <b/>
        <sz val="8"/>
        <rFont val="Arial"/>
        <family val="2"/>
      </rPr>
      <t>NYSE:CATO</t>
    </r>
    <r>
      <rPr>
        <sz val="8"/>
        <color indexed="8"/>
        <rFont val="Arial"/>
        <family val="2"/>
      </rPr>
      <t>; DB:CO2A</t>
    </r>
  </si>
  <si>
    <t>The Charles Schwab Corporation (NYSE:SCHW)</t>
  </si>
  <si>
    <t>NYSE:SCHW</t>
  </si>
  <si>
    <t>The Cheesecake Factory Incorporated (NasdaqGS:CAKE)</t>
  </si>
  <si>
    <t>NasdaqGS:CAKE</t>
  </si>
  <si>
    <r>
      <rPr>
        <b/>
        <sz val="8"/>
        <rFont val="Arial"/>
        <family val="2"/>
      </rPr>
      <t>NasdaqGS:CAKE</t>
    </r>
    <r>
      <rPr>
        <sz val="8"/>
        <color indexed="8"/>
        <rFont val="Arial"/>
        <family val="2"/>
      </rPr>
      <t>; DB:CF2</t>
    </r>
  </si>
  <si>
    <t>The Chefs' Warehouse, Inc. (NasdaqGS:CHEF)</t>
  </si>
  <si>
    <t>NasdaqGS:CHEF</t>
  </si>
  <si>
    <r>
      <rPr>
        <b/>
        <sz val="8"/>
        <rFont val="Arial"/>
        <family val="2"/>
      </rPr>
      <t>NasdaqGS:CHEF</t>
    </r>
    <r>
      <rPr>
        <sz val="8"/>
        <color indexed="8"/>
        <rFont val="Arial"/>
        <family val="2"/>
      </rPr>
      <t>; DB:2CF</t>
    </r>
  </si>
  <si>
    <t>The Chemours Company (NYSE:CC)</t>
  </si>
  <si>
    <t>NYSE:CC</t>
  </si>
  <si>
    <r>
      <rPr>
        <b/>
        <sz val="8"/>
        <rFont val="Arial"/>
        <family val="2"/>
      </rPr>
      <t>NYSE:CC</t>
    </r>
    <r>
      <rPr>
        <sz val="8"/>
        <color indexed="8"/>
        <rFont val="Arial"/>
        <family val="2"/>
      </rPr>
      <t>; DB:2CU; BMV:CC *</t>
    </r>
  </si>
  <si>
    <t>The Children's Place, Inc. (NasdaqGS:PLCE)</t>
  </si>
  <si>
    <t>NasdaqGS:PLCE</t>
  </si>
  <si>
    <r>
      <rPr>
        <b/>
        <sz val="8"/>
        <rFont val="Arial"/>
        <family val="2"/>
      </rPr>
      <t>NasdaqGS:PLCE</t>
    </r>
    <r>
      <rPr>
        <sz val="8"/>
        <color indexed="8"/>
        <rFont val="Arial"/>
        <family val="2"/>
      </rPr>
      <t>; DB:CP5</t>
    </r>
  </si>
  <si>
    <t>NYSE:CB</t>
  </si>
  <si>
    <t>The Clorox Company (NYSE:CLX)</t>
  </si>
  <si>
    <t>NYSE:CLX</t>
  </si>
  <si>
    <r>
      <rPr>
        <b/>
        <sz val="8"/>
        <rFont val="Arial"/>
        <family val="2"/>
      </rPr>
      <t>NYSE:CLX</t>
    </r>
    <r>
      <rPr>
        <sz val="8"/>
        <color indexed="8"/>
        <rFont val="Arial"/>
        <family val="2"/>
      </rPr>
      <t>; DB:CXX</t>
    </r>
  </si>
  <si>
    <t>The Coca-Cola Company (NYSE:KO)</t>
  </si>
  <si>
    <t>NYSE:KO</t>
  </si>
  <si>
    <t>The Container Store Group, Inc. (NYSE:TCS)</t>
  </si>
  <si>
    <t>NYSE:TCS</t>
  </si>
  <si>
    <t>NYSE:COO</t>
  </si>
  <si>
    <r>
      <rPr>
        <b/>
        <sz val="8"/>
        <rFont val="Arial"/>
        <family val="2"/>
      </rPr>
      <t>NYSE:COO</t>
    </r>
    <r>
      <rPr>
        <sz val="8"/>
        <color indexed="8"/>
        <rFont val="Arial"/>
        <family val="2"/>
      </rPr>
      <t>; DB:CP6; BMV:COO *</t>
    </r>
  </si>
  <si>
    <t>The E. W. Scripps Company (NYSE:SSP)</t>
  </si>
  <si>
    <t>NYSE:SSP</t>
  </si>
  <si>
    <r>
      <rPr>
        <b/>
        <sz val="8"/>
        <rFont val="Arial"/>
        <family val="2"/>
      </rPr>
      <t>NYSE:SSP</t>
    </r>
    <r>
      <rPr>
        <sz val="8"/>
        <color indexed="8"/>
        <rFont val="Arial"/>
        <family val="2"/>
      </rPr>
      <t>; DB:SQ6B</t>
    </r>
  </si>
  <si>
    <t>The Ensign Group, Inc. (NasdaqGS:ENSG)</t>
  </si>
  <si>
    <t>NasdaqGS:ENSG</t>
  </si>
  <si>
    <r>
      <rPr>
        <b/>
        <sz val="8"/>
        <rFont val="Arial"/>
        <family val="2"/>
      </rPr>
      <t>NasdaqGS:ENSG</t>
    </r>
    <r>
      <rPr>
        <sz val="8"/>
        <color indexed="8"/>
        <rFont val="Arial"/>
        <family val="2"/>
      </rPr>
      <t>; DB:EGB</t>
    </r>
  </si>
  <si>
    <t>The Estée Lauder Companies Inc. (NYSE:EL)</t>
  </si>
  <si>
    <t>NYSE:EL</t>
  </si>
  <si>
    <r>
      <rPr>
        <b/>
        <sz val="8"/>
        <rFont val="Arial"/>
        <family val="2"/>
      </rPr>
      <t>NYSE:EL</t>
    </r>
    <r>
      <rPr>
        <sz val="8"/>
        <color indexed="8"/>
        <rFont val="Arial"/>
        <family val="2"/>
      </rPr>
      <t>; DB:ELAA; BMV:EL *</t>
    </r>
  </si>
  <si>
    <t>The ExOne Company (NasdaqGS:XONE)</t>
  </si>
  <si>
    <t>NasdaqGS:XONE</t>
  </si>
  <si>
    <r>
      <rPr>
        <b/>
        <sz val="8"/>
        <rFont val="Arial"/>
        <family val="2"/>
      </rPr>
      <t>NasdaqGS:XONE</t>
    </r>
    <r>
      <rPr>
        <sz val="8"/>
        <color indexed="8"/>
        <rFont val="Arial"/>
        <family val="2"/>
      </rPr>
      <t>; DB:2EX; SWX:XONE</t>
    </r>
  </si>
  <si>
    <t>The First Bancorp, Inc. (NasdaqGS:FNLC)</t>
  </si>
  <si>
    <t>NasdaqGS:FNLC</t>
  </si>
  <si>
    <t>The First of Long Island Corporation (NasdaqCM:FLIC)</t>
  </si>
  <si>
    <t>NasdaqCM:FLIC</t>
  </si>
  <si>
    <t>The Gap, Inc. (NYSE:GPS)</t>
  </si>
  <si>
    <t>NYSE:GPS</t>
  </si>
  <si>
    <t>The GEO Group, Inc. (NYSE:GEO)</t>
  </si>
  <si>
    <t>NYSE:GEO</t>
  </si>
  <si>
    <r>
      <rPr>
        <b/>
        <sz val="8"/>
        <rFont val="Arial"/>
        <family val="2"/>
      </rPr>
      <t>NYSE:GEO</t>
    </r>
    <r>
      <rPr>
        <sz val="8"/>
        <color indexed="8"/>
        <rFont val="Arial"/>
        <family val="2"/>
      </rPr>
      <t>; DB:GEG</t>
    </r>
  </si>
  <si>
    <t>The Goldman Sachs Group, Inc. (NYSE:GS)</t>
  </si>
  <si>
    <t>NYSE:GS</t>
  </si>
  <si>
    <t>The Goodyear Tire &amp; Rubber Company (NasdaqGS:GT)</t>
  </si>
  <si>
    <t>NasdaqGS:GT</t>
  </si>
  <si>
    <t>The Greenbrier Companies, Inc. (NYSE:GBX)</t>
  </si>
  <si>
    <t>NYSE:GBX</t>
  </si>
  <si>
    <t>The Habit Restaurants, Inc. (NasdaqGM:HABT)</t>
  </si>
  <si>
    <t>NasdaqGM:HABT</t>
  </si>
  <si>
    <r>
      <rPr>
        <b/>
        <sz val="8"/>
        <rFont val="Arial"/>
        <family val="2"/>
      </rPr>
      <t>NasdaqGM:HABT</t>
    </r>
    <r>
      <rPr>
        <sz val="8"/>
        <color indexed="8"/>
        <rFont val="Arial"/>
        <family val="2"/>
      </rPr>
      <t>; DB:0BN</t>
    </r>
  </si>
  <si>
    <t>The Hackett Group, Inc. (NasdaqGS:HCKT)</t>
  </si>
  <si>
    <t>NasdaqGS:HCKT</t>
  </si>
  <si>
    <r>
      <rPr>
        <b/>
        <sz val="8"/>
        <rFont val="Arial"/>
        <family val="2"/>
      </rPr>
      <t>NasdaqGS:HCKT</t>
    </r>
    <r>
      <rPr>
        <sz val="8"/>
        <color indexed="8"/>
        <rFont val="Arial"/>
        <family val="2"/>
      </rPr>
      <t>; DB:AWT</t>
    </r>
  </si>
  <si>
    <t>The Hain Celestial Group, Inc. (NasdaqGS:HAIN)</t>
  </si>
  <si>
    <t>NasdaqGS:HAIN</t>
  </si>
  <si>
    <r>
      <rPr>
        <b/>
        <sz val="8"/>
        <rFont val="Arial"/>
        <family val="2"/>
      </rPr>
      <t>NasdaqGS:HAIN</t>
    </r>
    <r>
      <rPr>
        <sz val="8"/>
        <color indexed="8"/>
        <rFont val="Arial"/>
        <family val="2"/>
      </rPr>
      <t>; DB:HF1</t>
    </r>
  </si>
  <si>
    <t>The Hanover Insurance Group, Inc. (NYSE:THG)</t>
  </si>
  <si>
    <t>NYSE:THG</t>
  </si>
  <si>
    <r>
      <rPr>
        <b/>
        <sz val="8"/>
        <rFont val="Arial"/>
        <family val="2"/>
      </rPr>
      <t>NYSE:THG</t>
    </r>
    <r>
      <rPr>
        <sz val="8"/>
        <color indexed="8"/>
        <rFont val="Arial"/>
        <family val="2"/>
      </rPr>
      <t>; NYSE:THGA; DB:AF4</t>
    </r>
  </si>
  <si>
    <t>The Hartford Financial Services Group, Inc. (NYSE:HIG)</t>
  </si>
  <si>
    <t>NYSE:HIG</t>
  </si>
  <si>
    <r>
      <rPr>
        <b/>
        <sz val="8"/>
        <rFont val="Arial"/>
        <family val="2"/>
      </rPr>
      <t>NYSE:HIG</t>
    </r>
    <r>
      <rPr>
        <sz val="8"/>
        <color indexed="8"/>
        <rFont val="Arial"/>
        <family val="2"/>
      </rPr>
      <t>; DB:HFF</t>
    </r>
  </si>
  <si>
    <t>The Hershey Company (NYSE:HSY)</t>
  </si>
  <si>
    <t>NYSE:HSY</t>
  </si>
  <si>
    <r>
      <rPr>
        <b/>
        <sz val="8"/>
        <rFont val="Arial"/>
        <family val="2"/>
      </rPr>
      <t>NYSE:HSY</t>
    </r>
    <r>
      <rPr>
        <sz val="8"/>
        <color indexed="8"/>
        <rFont val="Arial"/>
        <family val="2"/>
      </rPr>
      <t>; BOVESPA:HSHY34; DB:HSY</t>
    </r>
  </si>
  <si>
    <t>The Home Depot, Inc. (NYSE:HD)</t>
  </si>
  <si>
    <t>NYSE:HD</t>
  </si>
  <si>
    <t>The Howard Hughes Corporation (NYSE:HHC)</t>
  </si>
  <si>
    <t>NYSE:HHC</t>
  </si>
  <si>
    <r>
      <rPr>
        <b/>
        <sz val="8"/>
        <rFont val="Arial"/>
        <family val="2"/>
      </rPr>
      <t>NYSE:HHC</t>
    </r>
    <r>
      <rPr>
        <sz val="8"/>
        <color indexed="8"/>
        <rFont val="Arial"/>
        <family val="2"/>
      </rPr>
      <t>; DB:HHE</t>
    </r>
  </si>
  <si>
    <t>The Interpublic Group of Companies, Inc. (NYSE:IPG)</t>
  </si>
  <si>
    <t>NYSE:IPG</t>
  </si>
  <si>
    <r>
      <rPr>
        <b/>
        <sz val="8"/>
        <rFont val="Arial"/>
        <family val="2"/>
      </rPr>
      <t>NYSE:IPG</t>
    </r>
    <r>
      <rPr>
        <sz val="8"/>
        <color indexed="8"/>
        <rFont val="Arial"/>
        <family val="2"/>
      </rPr>
      <t>; DB:IPG</t>
    </r>
  </si>
  <si>
    <t>The J. M. Smucker Company (NYSE:SJM)</t>
  </si>
  <si>
    <t>NYSE:SJM</t>
  </si>
  <si>
    <r>
      <rPr>
        <b/>
        <sz val="8"/>
        <rFont val="Arial"/>
        <family val="2"/>
      </rPr>
      <t>NYSE:SJM</t>
    </r>
    <r>
      <rPr>
        <sz val="8"/>
        <color indexed="8"/>
        <rFont val="Arial"/>
        <family val="2"/>
      </rPr>
      <t>; DB:JM2</t>
    </r>
  </si>
  <si>
    <t>The KEYW Holding Corporation (NasdaqGS:KEYW)</t>
  </si>
  <si>
    <t>NasdaqGS:KEYW</t>
  </si>
  <si>
    <r>
      <rPr>
        <b/>
        <sz val="8"/>
        <rFont val="Arial"/>
        <family val="2"/>
      </rPr>
      <t>NasdaqGS:KEYW</t>
    </r>
    <r>
      <rPr>
        <sz val="8"/>
        <color indexed="8"/>
        <rFont val="Arial"/>
        <family val="2"/>
      </rPr>
      <t>; DB:ZKW</t>
    </r>
  </si>
  <si>
    <t>The Kraft Heinz Company (NasdaqGS:KHC)</t>
  </si>
  <si>
    <t>NasdaqGS:KHC</t>
  </si>
  <si>
    <t>The Kroger Co. (NYSE:KR)</t>
  </si>
  <si>
    <t>NYSE:KR</t>
  </si>
  <si>
    <t>The Macerich Company (NYSE:MAC)</t>
  </si>
  <si>
    <t>NYSE:MAC</t>
  </si>
  <si>
    <r>
      <rPr>
        <b/>
        <sz val="8"/>
        <rFont val="Arial"/>
        <family val="2"/>
      </rPr>
      <t>NYSE:MAC</t>
    </r>
    <r>
      <rPr>
        <sz val="8"/>
        <color indexed="8"/>
        <rFont val="Arial"/>
        <family val="2"/>
      </rPr>
      <t>; DB:M6G</t>
    </r>
  </si>
  <si>
    <t>The Madison Square Garden Company (NYSE:MSG)</t>
  </si>
  <si>
    <t>NYSE:MSG</t>
  </si>
  <si>
    <r>
      <rPr>
        <b/>
        <sz val="8"/>
        <rFont val="Arial"/>
        <family val="2"/>
      </rPr>
      <t>NYSE:MSG</t>
    </r>
    <r>
      <rPr>
        <sz val="8"/>
        <color indexed="8"/>
        <rFont val="Arial"/>
        <family val="2"/>
      </rPr>
      <t>; DB:MS8</t>
    </r>
  </si>
  <si>
    <t>The Manitowoc Company, Inc. (NYSE:MTW)</t>
  </si>
  <si>
    <t>NYSE:MTW</t>
  </si>
  <si>
    <r>
      <rPr>
        <b/>
        <sz val="8"/>
        <rFont val="Arial"/>
        <family val="2"/>
      </rPr>
      <t>NYSE:MTW</t>
    </r>
    <r>
      <rPr>
        <sz val="8"/>
        <color indexed="8"/>
        <rFont val="Arial"/>
        <family val="2"/>
      </rPr>
      <t>; DB:MNG</t>
    </r>
  </si>
  <si>
    <t>The Marcus Corporation (NYSE:MCS)</t>
  </si>
  <si>
    <t>NYSE:MCS</t>
  </si>
  <si>
    <t>The Medicines Company (NasdaqGS:MDCO)</t>
  </si>
  <si>
    <t>NasdaqGS:MDCO</t>
  </si>
  <si>
    <r>
      <rPr>
        <b/>
        <sz val="8"/>
        <rFont val="Arial"/>
        <family val="2"/>
      </rPr>
      <t>NasdaqGS:MDCO</t>
    </r>
    <r>
      <rPr>
        <sz val="8"/>
        <color indexed="8"/>
        <rFont val="Arial"/>
        <family val="2"/>
      </rPr>
      <t>; DB:MZN</t>
    </r>
  </si>
  <si>
    <t>The Michaels Companies, Inc. (NasdaqGS:MIK)</t>
  </si>
  <si>
    <t>NasdaqGS:MIK</t>
  </si>
  <si>
    <r>
      <rPr>
        <b/>
        <sz val="8"/>
        <rFont val="Arial"/>
        <family val="2"/>
      </rPr>
      <t>NasdaqGS:MIK</t>
    </r>
    <r>
      <rPr>
        <sz val="8"/>
        <color indexed="8"/>
        <rFont val="Arial"/>
        <family val="2"/>
      </rPr>
      <t>; DB:MIM</t>
    </r>
  </si>
  <si>
    <t>The Mosaic Company (NYSE:MOS)</t>
  </si>
  <si>
    <t>NYSE:MOS</t>
  </si>
  <si>
    <r>
      <rPr>
        <b/>
        <sz val="8"/>
        <rFont val="Arial"/>
        <family val="2"/>
      </rPr>
      <t>NYSE:MOS</t>
    </r>
    <r>
      <rPr>
        <sz val="8"/>
        <color indexed="8"/>
        <rFont val="Arial"/>
        <family val="2"/>
      </rPr>
      <t>; BOVESPA:MOSC34; DB:02M; BMV:MOS *</t>
    </r>
  </si>
  <si>
    <t>The New Home Company Inc. (NYSE:NWHM)</t>
  </si>
  <si>
    <t>NYSE:NWHM</t>
  </si>
  <si>
    <r>
      <rPr>
        <b/>
        <sz val="8"/>
        <rFont val="Arial"/>
        <family val="2"/>
      </rPr>
      <t>NYSE:NWHM</t>
    </r>
    <r>
      <rPr>
        <sz val="8"/>
        <color indexed="8"/>
        <rFont val="Arial"/>
        <family val="2"/>
      </rPr>
      <t>; DB:NH6</t>
    </r>
  </si>
  <si>
    <t>The New York Times Company (NYSE:NYT)</t>
  </si>
  <si>
    <t>NYSE:NYT</t>
  </si>
  <si>
    <t>The PNC Financial Services Group, Inc. (NYSE:PNC)</t>
  </si>
  <si>
    <t>NYSE:PNC</t>
  </si>
  <si>
    <r>
      <rPr>
        <b/>
        <sz val="8"/>
        <rFont val="Arial"/>
        <family val="2"/>
      </rPr>
      <t>NYSE:PNC</t>
    </r>
    <r>
      <rPr>
        <sz val="8"/>
        <color indexed="8"/>
        <rFont val="Arial"/>
        <family val="2"/>
      </rPr>
      <t>; NYSE:PNC.PRQ; DB:PNP; BMV:PNC *</t>
    </r>
  </si>
  <si>
    <t>The Priceline Group Inc. (NasdaqGS:PCLN)</t>
  </si>
  <si>
    <t>NasdaqGS:PCLN</t>
  </si>
  <si>
    <t>The Procter &amp; Gamble Company (NYSE:PG)</t>
  </si>
  <si>
    <t>NYSE:PG</t>
  </si>
  <si>
    <t>The Rubicon Project, Inc. (NYSE:RUBI)</t>
  </si>
  <si>
    <t>NYSE:RUBI</t>
  </si>
  <si>
    <r>
      <rPr>
        <b/>
        <sz val="8"/>
        <rFont val="Arial"/>
        <family val="2"/>
      </rPr>
      <t>NYSE:RUBI</t>
    </r>
    <r>
      <rPr>
        <sz val="8"/>
        <color indexed="8"/>
        <rFont val="Arial"/>
        <family val="2"/>
      </rPr>
      <t>; DB:15R</t>
    </r>
  </si>
  <si>
    <t>The Scotts Miracle-Gro Company (NYSE:SMG)</t>
  </si>
  <si>
    <t>NYSE:SMG</t>
  </si>
  <si>
    <r>
      <rPr>
        <b/>
        <sz val="8"/>
        <rFont val="Arial"/>
        <family val="2"/>
      </rPr>
      <t>NYSE:SMG</t>
    </r>
    <r>
      <rPr>
        <sz val="8"/>
        <color indexed="8"/>
        <rFont val="Arial"/>
        <family val="2"/>
      </rPr>
      <t>; DB:SCQA</t>
    </r>
  </si>
  <si>
    <t>The Sherwin-Williams Company (NYSE:SHW)</t>
  </si>
  <si>
    <t>NYSE:SHW</t>
  </si>
  <si>
    <r>
      <rPr>
        <b/>
        <sz val="8"/>
        <rFont val="Arial"/>
        <family val="2"/>
      </rPr>
      <t>NYSE:SHW</t>
    </r>
    <r>
      <rPr>
        <sz val="8"/>
        <color indexed="8"/>
        <rFont val="Arial"/>
        <family val="2"/>
      </rPr>
      <t>; DB:SJ3; BMV:SHW *</t>
    </r>
  </si>
  <si>
    <t>The St. Joe Company (NYSE:JOE)</t>
  </si>
  <si>
    <t>NYSE:JOE</t>
  </si>
  <si>
    <r>
      <rPr>
        <b/>
        <sz val="8"/>
        <rFont val="Arial"/>
        <family val="2"/>
      </rPr>
      <t>NYSE:JOE</t>
    </r>
    <r>
      <rPr>
        <sz val="8"/>
        <color indexed="8"/>
        <rFont val="Arial"/>
        <family val="2"/>
      </rPr>
      <t>; DB:JOE</t>
    </r>
  </si>
  <si>
    <t>The Timken Company (NYSE:TKR)</t>
  </si>
  <si>
    <t>NYSE:TKR</t>
  </si>
  <si>
    <t>The TJX Companies, Inc. (NYSE:TJX)</t>
  </si>
  <si>
    <t>NYSE:TJX</t>
  </si>
  <si>
    <r>
      <rPr>
        <b/>
        <sz val="8"/>
        <rFont val="Arial"/>
        <family val="2"/>
      </rPr>
      <t>NYSE:TJX</t>
    </r>
    <r>
      <rPr>
        <sz val="8"/>
        <color indexed="8"/>
        <rFont val="Arial"/>
        <family val="2"/>
      </rPr>
      <t>; DB:TJX; BMV:TJX *</t>
    </r>
  </si>
  <si>
    <t>The Toro Company (NYSE:TTC)</t>
  </si>
  <si>
    <t>NYSE:TTC</t>
  </si>
  <si>
    <r>
      <rPr>
        <b/>
        <sz val="8"/>
        <rFont val="Arial"/>
        <family val="2"/>
      </rPr>
      <t>NYSE:TTC</t>
    </r>
    <r>
      <rPr>
        <sz val="8"/>
        <color indexed="8"/>
        <rFont val="Arial"/>
        <family val="2"/>
      </rPr>
      <t>; DB:TO2</t>
    </r>
  </si>
  <si>
    <t>The Travelers Companies, Inc. (NYSE:TRV)</t>
  </si>
  <si>
    <t>NYSE:TRV</t>
  </si>
  <si>
    <t>The Ultimate Software Group, Inc. (NasdaqGS:ULTI)</t>
  </si>
  <si>
    <t>NasdaqGS:ULTI</t>
  </si>
  <si>
    <r>
      <rPr>
        <b/>
        <sz val="8"/>
        <rFont val="Arial"/>
        <family val="2"/>
      </rPr>
      <t>NasdaqGS:ULTI</t>
    </r>
    <r>
      <rPr>
        <sz val="8"/>
        <color indexed="8"/>
        <rFont val="Arial"/>
        <family val="2"/>
      </rPr>
      <t>; DB:UL1</t>
    </r>
  </si>
  <si>
    <t>The Walt Disney Company (NYSE:DIS)</t>
  </si>
  <si>
    <t>NYSE:DIS</t>
  </si>
  <si>
    <t>The Wendy's Company (NasdaqGS:WEN)</t>
  </si>
  <si>
    <t>NasdaqGS:WEN</t>
  </si>
  <si>
    <t>The Western Union Company (NYSE:WU)</t>
  </si>
  <si>
    <t>NYSE:WU</t>
  </si>
  <si>
    <r>
      <rPr>
        <b/>
        <sz val="8"/>
        <rFont val="Arial"/>
        <family val="2"/>
      </rPr>
      <t>NYSE:WU</t>
    </r>
    <r>
      <rPr>
        <sz val="8"/>
        <color indexed="8"/>
        <rFont val="Arial"/>
        <family val="2"/>
      </rPr>
      <t>; BOVESPA:WUNI34; DB:W3U; BMV:WU *</t>
    </r>
  </si>
  <si>
    <t>The York Water Company (NasdaqGS:YORW)</t>
  </si>
  <si>
    <t>NasdaqGS:YORW</t>
  </si>
  <si>
    <t>Theravance Biopharma, Inc. (NasdaqGM:TBPH)</t>
  </si>
  <si>
    <t>NasdaqGM:TBPH</t>
  </si>
  <si>
    <r>
      <rPr>
        <b/>
        <sz val="8"/>
        <rFont val="Arial"/>
        <family val="2"/>
      </rPr>
      <t>NasdaqGM:TBPH</t>
    </r>
    <r>
      <rPr>
        <sz val="8"/>
        <color indexed="8"/>
        <rFont val="Arial"/>
        <family val="2"/>
      </rPr>
      <t>; DB:0TB</t>
    </r>
  </si>
  <si>
    <t>NYSE:TMO</t>
  </si>
  <si>
    <t>Thermon Group Holdings, Inc. (NYSE:THR)</t>
  </si>
  <si>
    <t>NYSE:THR</t>
  </si>
  <si>
    <r>
      <rPr>
        <b/>
        <sz val="8"/>
        <rFont val="Arial"/>
        <family val="2"/>
      </rPr>
      <t>NYSE:THR</t>
    </r>
    <r>
      <rPr>
        <sz val="8"/>
        <color indexed="8"/>
        <rFont val="Arial"/>
        <family val="2"/>
      </rPr>
      <t>; DB:8TG</t>
    </r>
  </si>
  <si>
    <t>Third Point Reinsurance Ltd. (NYSE:TPRE)</t>
  </si>
  <si>
    <t>NYSE:TPRE</t>
  </si>
  <si>
    <r>
      <rPr>
        <b/>
        <sz val="8"/>
        <rFont val="Arial"/>
        <family val="2"/>
      </rPr>
      <t>NYSE:TPRE</t>
    </r>
    <r>
      <rPr>
        <sz val="8"/>
        <color indexed="8"/>
        <rFont val="Arial"/>
        <family val="2"/>
      </rPr>
      <t>; DB:3XP</t>
    </r>
  </si>
  <si>
    <t>NYSE:THO</t>
  </si>
  <si>
    <r>
      <rPr>
        <b/>
        <sz val="8"/>
        <rFont val="Arial"/>
        <family val="2"/>
      </rPr>
      <t>NYSE:THO</t>
    </r>
    <r>
      <rPr>
        <sz val="8"/>
        <color indexed="8"/>
        <rFont val="Arial"/>
        <family val="2"/>
      </rPr>
      <t>; DB:TIV</t>
    </r>
  </si>
  <si>
    <t>Tiffany &amp; Co. (NYSE:TIF)</t>
  </si>
  <si>
    <t>NYSE:TIF</t>
  </si>
  <si>
    <r>
      <rPr>
        <b/>
        <sz val="8"/>
        <rFont val="Arial"/>
        <family val="2"/>
      </rPr>
      <t>NYSE:TIF</t>
    </r>
    <r>
      <rPr>
        <sz val="8"/>
        <color indexed="8"/>
        <rFont val="Arial"/>
        <family val="2"/>
      </rPr>
      <t>; BOVESPA:TIFF34; DB:TIF; BMV:TIF *</t>
    </r>
  </si>
  <si>
    <t>Tile Shop Holdings, Inc. (NasdaqGS:TTS)</t>
  </si>
  <si>
    <t>NasdaqGS:TTS</t>
  </si>
  <si>
    <r>
      <rPr>
        <b/>
        <sz val="8"/>
        <rFont val="Arial"/>
        <family val="2"/>
      </rPr>
      <t>NasdaqGS:TTS</t>
    </r>
    <r>
      <rPr>
        <sz val="8"/>
        <color indexed="8"/>
        <rFont val="Arial"/>
        <family val="2"/>
      </rPr>
      <t>; DB:2TS</t>
    </r>
  </si>
  <si>
    <t>Tilly's, Inc. (NYSE:TLYS)</t>
  </si>
  <si>
    <t>NYSE:TLYS</t>
  </si>
  <si>
    <r>
      <rPr>
        <b/>
        <sz val="8"/>
        <rFont val="Arial"/>
        <family val="2"/>
      </rPr>
      <t>NYSE:TLYS</t>
    </r>
    <r>
      <rPr>
        <sz val="8"/>
        <color indexed="8"/>
        <rFont val="Arial"/>
        <family val="2"/>
      </rPr>
      <t>; DB:4TL</t>
    </r>
  </si>
  <si>
    <t>Time Inc. (NYSE:TIME)</t>
  </si>
  <si>
    <t>NYSE:TIME</t>
  </si>
  <si>
    <t>Time Warner Inc. (NYSE:TWX)</t>
  </si>
  <si>
    <t>NYSE:TWX</t>
  </si>
  <si>
    <t>TimkenSteel Corporation (NYSE:TMST)</t>
  </si>
  <si>
    <t>NYSE:TMST</t>
  </si>
  <si>
    <r>
      <rPr>
        <b/>
        <sz val="8"/>
        <rFont val="Arial"/>
        <family val="2"/>
      </rPr>
      <t>NYSE:TMST</t>
    </r>
    <r>
      <rPr>
        <sz val="8"/>
        <color indexed="8"/>
        <rFont val="Arial"/>
        <family val="2"/>
      </rPr>
      <t>; DB:ZS2</t>
    </r>
  </si>
  <si>
    <t>NasdaqCM:TIPT</t>
  </si>
  <si>
    <t>NYSE:TWI</t>
  </si>
  <si>
    <r>
      <rPr>
        <b/>
        <sz val="8"/>
        <rFont val="Arial"/>
        <family val="2"/>
      </rPr>
      <t>NYSE:TWI</t>
    </r>
    <r>
      <rPr>
        <sz val="8"/>
        <color indexed="8"/>
        <rFont val="Arial"/>
        <family val="2"/>
      </rPr>
      <t>; DB:TZ4</t>
    </r>
  </si>
  <si>
    <t>NasdaqGS:TITN</t>
  </si>
  <si>
    <r>
      <rPr>
        <b/>
        <sz val="8"/>
        <rFont val="Arial"/>
        <family val="2"/>
      </rPr>
      <t>NasdaqGS:TITN</t>
    </r>
    <r>
      <rPr>
        <sz val="8"/>
        <color indexed="8"/>
        <rFont val="Arial"/>
        <family val="2"/>
      </rPr>
      <t>; DB:3TY</t>
    </r>
  </si>
  <si>
    <t>NasdaqGS:TIVO</t>
  </si>
  <si>
    <t>NYSE:TOL</t>
  </si>
  <si>
    <r>
      <rPr>
        <b/>
        <sz val="8"/>
        <rFont val="Arial"/>
        <family val="2"/>
      </rPr>
      <t>NYSE:TOL</t>
    </r>
    <r>
      <rPr>
        <sz val="8"/>
        <color indexed="8"/>
        <rFont val="Arial"/>
        <family val="2"/>
      </rPr>
      <t>; DB:TLK</t>
    </r>
  </si>
  <si>
    <t>Tompkins Financial Corporation (AMEX:TMP)</t>
  </si>
  <si>
    <t>AMEX:TMP</t>
  </si>
  <si>
    <t>NYSE:TR</t>
  </si>
  <si>
    <r>
      <rPr>
        <b/>
        <sz val="8"/>
        <rFont val="Arial"/>
        <family val="2"/>
      </rPr>
      <t>NYSE:TR</t>
    </r>
    <r>
      <rPr>
        <sz val="8"/>
        <color indexed="8"/>
        <rFont val="Arial"/>
        <family val="2"/>
      </rPr>
      <t>; OTCPK:TROL.B; DB:TZ3</t>
    </r>
  </si>
  <si>
    <t>TopBuild Corp. (NYSE:BLD)</t>
  </si>
  <si>
    <t>NYSE:BLD</t>
  </si>
  <si>
    <r>
      <rPr>
        <b/>
        <sz val="8"/>
        <rFont val="Arial"/>
        <family val="2"/>
      </rPr>
      <t>NYSE:BLD</t>
    </r>
    <r>
      <rPr>
        <sz val="8"/>
        <color indexed="8"/>
        <rFont val="Arial"/>
        <family val="2"/>
      </rPr>
      <t>; DB:28T; BMV:BLD *</t>
    </r>
  </si>
  <si>
    <t>Torchmark Corporation (NYSE:TMK)</t>
  </si>
  <si>
    <t>NYSE:TMK</t>
  </si>
  <si>
    <t>Total System Services, Inc. (NYSE:TSS)</t>
  </si>
  <si>
    <t>NYSE:TSS</t>
  </si>
  <si>
    <r>
      <rPr>
        <b/>
        <sz val="8"/>
        <rFont val="Arial"/>
        <family val="2"/>
      </rPr>
      <t>NYSE:TSS</t>
    </r>
    <r>
      <rPr>
        <sz val="8"/>
        <color indexed="8"/>
        <rFont val="Arial"/>
        <family val="2"/>
      </rPr>
      <t>; DB:TTY</t>
    </r>
  </si>
  <si>
    <t>Tower International, Inc. (NYSE:TOWR)</t>
  </si>
  <si>
    <t>NYSE:TOWR</t>
  </si>
  <si>
    <r>
      <rPr>
        <b/>
        <sz val="8"/>
        <rFont val="Arial"/>
        <family val="2"/>
      </rPr>
      <t>NYSE:TOWR</t>
    </r>
    <r>
      <rPr>
        <sz val="8"/>
        <color indexed="8"/>
        <rFont val="Arial"/>
        <family val="2"/>
      </rPr>
      <t>; DB:TWI</t>
    </r>
  </si>
  <si>
    <t>NasdaqGS:TOWN</t>
  </si>
  <si>
    <r>
      <rPr>
        <b/>
        <sz val="8"/>
        <rFont val="Arial"/>
        <family val="2"/>
      </rPr>
      <t>NasdaqGS:TOWN</t>
    </r>
    <r>
      <rPr>
        <sz val="8"/>
        <color indexed="8"/>
        <rFont val="Arial"/>
        <family val="2"/>
      </rPr>
      <t>; DB:3T8</t>
    </r>
  </si>
  <si>
    <t>Townsquare Media, Inc. (NYSE:TSQ)</t>
  </si>
  <si>
    <t>NYSE:TSQ</t>
  </si>
  <si>
    <r>
      <rPr>
        <b/>
        <sz val="8"/>
        <rFont val="Arial"/>
        <family val="2"/>
      </rPr>
      <t>NYSE:TSQ</t>
    </r>
    <r>
      <rPr>
        <sz val="8"/>
        <color indexed="8"/>
        <rFont val="Arial"/>
        <family val="2"/>
      </rPr>
      <t>; DB:2T8</t>
    </r>
  </si>
  <si>
    <t>Tractor Supply Company (NasdaqGS:TSCO)</t>
  </si>
  <si>
    <t>NasdaqGS:TSCO</t>
  </si>
  <si>
    <t>TransDigm Group Incorporated (NYSE:TDG)</t>
  </si>
  <si>
    <t>NYSE:TDG</t>
  </si>
  <si>
    <t>TransUnion (NYSE:TRU)</t>
  </si>
  <si>
    <t>NYSE:TRU</t>
  </si>
  <si>
    <t>Travelport Worldwide Limited (NYSE:TVPT)</t>
  </si>
  <si>
    <t>NYSE:TVPT</t>
  </si>
  <si>
    <r>
      <rPr>
        <b/>
        <sz val="8"/>
        <rFont val="Arial"/>
        <family val="2"/>
      </rPr>
      <t>NYSE:TVPT</t>
    </r>
    <r>
      <rPr>
        <sz val="8"/>
        <color indexed="8"/>
        <rFont val="Arial"/>
        <family val="2"/>
      </rPr>
      <t>; DB:1TW</t>
    </r>
  </si>
  <si>
    <t>Trecora Resources (NYSE:TREC)</t>
  </si>
  <si>
    <t>NYSE:TREC</t>
  </si>
  <si>
    <r>
      <rPr>
        <b/>
        <sz val="8"/>
        <rFont val="Arial"/>
        <family val="2"/>
      </rPr>
      <t>NYSE:TREC</t>
    </r>
    <r>
      <rPr>
        <sz val="8"/>
        <color indexed="8"/>
        <rFont val="Arial"/>
        <family val="2"/>
      </rPr>
      <t>; DB:A34</t>
    </r>
  </si>
  <si>
    <t>NYSE:TG</t>
  </si>
  <si>
    <r>
      <rPr>
        <b/>
        <sz val="8"/>
        <rFont val="Arial"/>
        <family val="2"/>
      </rPr>
      <t>NYSE:TG</t>
    </r>
    <r>
      <rPr>
        <sz val="8"/>
        <color indexed="8"/>
        <rFont val="Arial"/>
        <family val="2"/>
      </rPr>
      <t>; DB:T70</t>
    </r>
  </si>
  <si>
    <t>Treehouse Foods, Inc. (NYSE:THS)</t>
  </si>
  <si>
    <t>NYSE:THS</t>
  </si>
  <si>
    <r>
      <rPr>
        <b/>
        <sz val="8"/>
        <rFont val="Arial"/>
        <family val="2"/>
      </rPr>
      <t>NYSE:THS</t>
    </r>
    <r>
      <rPr>
        <sz val="8"/>
        <color indexed="8"/>
        <rFont val="Arial"/>
        <family val="2"/>
      </rPr>
      <t>; DB:T4H</t>
    </r>
  </si>
  <si>
    <t>Trevena, Inc. (NasdaqGS:TRVN)</t>
  </si>
  <si>
    <t>NasdaqGS:TRVN</t>
  </si>
  <si>
    <r>
      <rPr>
        <b/>
        <sz val="8"/>
        <rFont val="Arial"/>
        <family val="2"/>
      </rPr>
      <t>NasdaqGS:TRVN</t>
    </r>
    <r>
      <rPr>
        <sz val="8"/>
        <color indexed="8"/>
        <rFont val="Arial"/>
        <family val="2"/>
      </rPr>
      <t>; DB:6T4</t>
    </r>
  </si>
  <si>
    <t>NYSE:TREX</t>
  </si>
  <si>
    <r>
      <rPr>
        <b/>
        <sz val="8"/>
        <rFont val="Arial"/>
        <family val="2"/>
      </rPr>
      <t>NYSE:TREX</t>
    </r>
    <r>
      <rPr>
        <sz val="8"/>
        <color indexed="8"/>
        <rFont val="Arial"/>
        <family val="2"/>
      </rPr>
      <t>; DB:TRR</t>
    </r>
  </si>
  <si>
    <t>TRI Pointe Group, Inc. (NYSE:TPH)</t>
  </si>
  <si>
    <t>NYSE:TPH</t>
  </si>
  <si>
    <r>
      <rPr>
        <b/>
        <sz val="8"/>
        <rFont val="Arial"/>
        <family val="2"/>
      </rPr>
      <t>NYSE:TPH</t>
    </r>
    <r>
      <rPr>
        <sz val="8"/>
        <color indexed="8"/>
        <rFont val="Arial"/>
        <family val="2"/>
      </rPr>
      <t>; DB:T86</t>
    </r>
  </si>
  <si>
    <t>Tribune Media Company (NYSE:TRCO)</t>
  </si>
  <si>
    <t>NYSE:TRCO</t>
  </si>
  <si>
    <r>
      <rPr>
        <b/>
        <sz val="8"/>
        <rFont val="Arial"/>
        <family val="2"/>
      </rPr>
      <t>NYSE:TRCO</t>
    </r>
    <r>
      <rPr>
        <sz val="8"/>
        <color indexed="8"/>
        <rFont val="Arial"/>
        <family val="2"/>
      </rPr>
      <t>; OTCPK:TRBA.B; DB:TM9</t>
    </r>
  </si>
  <si>
    <t>TriCo Bancshares (NasdaqGS:TCBK)</t>
  </si>
  <si>
    <t>NasdaqGS:TCBK</t>
  </si>
  <si>
    <t>TriMas Corporation (NasdaqGS:TRS)</t>
  </si>
  <si>
    <t>NasdaqGS:TRS</t>
  </si>
  <si>
    <r>
      <rPr>
        <b/>
        <sz val="8"/>
        <rFont val="Arial"/>
        <family val="2"/>
      </rPr>
      <t>NasdaqGS:TRS</t>
    </r>
    <r>
      <rPr>
        <sz val="8"/>
        <color indexed="8"/>
        <rFont val="Arial"/>
        <family val="2"/>
      </rPr>
      <t>; DB:MQ1</t>
    </r>
  </si>
  <si>
    <t>NasdaqGS:TRMB</t>
  </si>
  <si>
    <r>
      <rPr>
        <b/>
        <sz val="8"/>
        <rFont val="Arial"/>
        <family val="2"/>
      </rPr>
      <t>NasdaqGS:TRMB</t>
    </r>
    <r>
      <rPr>
        <sz val="8"/>
        <color indexed="8"/>
        <rFont val="Arial"/>
        <family val="2"/>
      </rPr>
      <t>; DB:TB5</t>
    </r>
  </si>
  <si>
    <t>TriNet Group, Inc. (NYSE:TNET)</t>
  </si>
  <si>
    <t>NYSE:TNET</t>
  </si>
  <si>
    <t>NYSE:TRN</t>
  </si>
  <si>
    <r>
      <rPr>
        <b/>
        <sz val="8"/>
        <rFont val="Arial"/>
        <family val="2"/>
      </rPr>
      <t>NYSE:TRN</t>
    </r>
    <r>
      <rPr>
        <sz val="8"/>
        <color indexed="8"/>
        <rFont val="Arial"/>
        <family val="2"/>
      </rPr>
      <t>; DB:TTA; BMV:TRN *</t>
    </r>
  </si>
  <si>
    <t>NYSE:TSE</t>
  </si>
  <si>
    <t>NasdaqGS:TRIP</t>
  </si>
  <si>
    <t>Triple-S Management Corporation (NYSE:GTS)</t>
  </si>
  <si>
    <t>NYSE:GTS</t>
  </si>
  <si>
    <t>Tristate Capital Holdings, Inc. (NasdaqGS:TSC)</t>
  </si>
  <si>
    <t>NasdaqGS:TSC</t>
  </si>
  <si>
    <r>
      <rPr>
        <b/>
        <sz val="8"/>
        <rFont val="Arial"/>
        <family val="2"/>
      </rPr>
      <t>NasdaqGS:TSC</t>
    </r>
    <r>
      <rPr>
        <sz val="8"/>
        <color indexed="8"/>
        <rFont val="Arial"/>
        <family val="2"/>
      </rPr>
      <t>; DB:3ZS</t>
    </r>
  </si>
  <si>
    <t>Triumph Bancorp, Inc. (NasdaqGS:TBK)</t>
  </si>
  <si>
    <t>NasdaqGS:TBK</t>
  </si>
  <si>
    <t>Triumph Group, Inc. (NYSE:TGI)</t>
  </si>
  <si>
    <t>NYSE:TGI</t>
  </si>
  <si>
    <r>
      <rPr>
        <b/>
        <sz val="8"/>
        <rFont val="Arial"/>
        <family val="2"/>
      </rPr>
      <t>NYSE:TGI</t>
    </r>
    <r>
      <rPr>
        <sz val="8"/>
        <color indexed="8"/>
        <rFont val="Arial"/>
        <family val="2"/>
      </rPr>
      <t>; DB:TG7</t>
    </r>
  </si>
  <si>
    <t>Tronox Limited (NYSE:TROX)</t>
  </si>
  <si>
    <t>NYSE:TROX</t>
  </si>
  <si>
    <r>
      <rPr>
        <b/>
        <sz val="8"/>
        <rFont val="Arial"/>
        <family val="2"/>
      </rPr>
      <t>NYSE:TROX</t>
    </r>
    <r>
      <rPr>
        <sz val="8"/>
        <color indexed="8"/>
        <rFont val="Arial"/>
        <family val="2"/>
      </rPr>
      <t>; DB:TX9</t>
    </r>
  </si>
  <si>
    <t>TrueBlue, Inc. (NYSE:TBI)</t>
  </si>
  <si>
    <t>NYSE:TBI</t>
  </si>
  <si>
    <r>
      <rPr>
        <b/>
        <sz val="8"/>
        <rFont val="Arial"/>
        <family val="2"/>
      </rPr>
      <t>NYSE:TBI</t>
    </r>
    <r>
      <rPr>
        <sz val="8"/>
        <color indexed="8"/>
        <rFont val="Arial"/>
        <family val="2"/>
      </rPr>
      <t>; DB:LRY</t>
    </r>
  </si>
  <si>
    <t>TrueCar, Inc. (NasdaqGS:TRUE)</t>
  </si>
  <si>
    <t>NasdaqGS:TRUE</t>
  </si>
  <si>
    <r>
      <rPr>
        <b/>
        <sz val="8"/>
        <rFont val="Arial"/>
        <family val="2"/>
      </rPr>
      <t>NasdaqGS:TRUE</t>
    </r>
    <r>
      <rPr>
        <sz val="8"/>
        <color indexed="8"/>
        <rFont val="Arial"/>
        <family val="2"/>
      </rPr>
      <t>; DB:5TC</t>
    </r>
  </si>
  <si>
    <t>NasdaqGS:TRST</t>
  </si>
  <si>
    <t>Trustmark Corporation (NasdaqGS:TRMK)</t>
  </si>
  <si>
    <t>NasdaqGS:TRMK</t>
  </si>
  <si>
    <t>NasdaqGS:TTMI</t>
  </si>
  <si>
    <r>
      <rPr>
        <b/>
        <sz val="8"/>
        <rFont val="Arial"/>
        <family val="2"/>
      </rPr>
      <t>NasdaqGS:TTMI</t>
    </r>
    <r>
      <rPr>
        <sz val="8"/>
        <color indexed="8"/>
        <rFont val="Arial"/>
        <family val="2"/>
      </rPr>
      <t>; DB:TT1</t>
    </r>
  </si>
  <si>
    <t>Tupperware Brands Corporation (NYSE:TUP)</t>
  </si>
  <si>
    <t>NYSE:TUP</t>
  </si>
  <si>
    <r>
      <rPr>
        <b/>
        <sz val="8"/>
        <rFont val="Arial"/>
        <family val="2"/>
      </rPr>
      <t>NYSE:TUP</t>
    </r>
    <r>
      <rPr>
        <sz val="8"/>
        <color indexed="8"/>
        <rFont val="Arial"/>
        <family val="2"/>
      </rPr>
      <t>; DB:TUP</t>
    </r>
  </si>
  <si>
    <t>Tutor Perini Corporation (NYSE:TPC)</t>
  </si>
  <si>
    <t>NYSE:TPC</t>
  </si>
  <si>
    <r>
      <rPr>
        <b/>
        <sz val="8"/>
        <rFont val="Arial"/>
        <family val="2"/>
      </rPr>
      <t>NYSE:TPC</t>
    </r>
    <r>
      <rPr>
        <sz val="8"/>
        <color indexed="8"/>
        <rFont val="Arial"/>
        <family val="2"/>
      </rPr>
      <t>; DB:PE2</t>
    </r>
  </si>
  <si>
    <t>Twenty-First Century Fox, Inc. (NasdaqGS:FOXA)</t>
  </si>
  <si>
    <t>NasdaqGS:FOXA</t>
  </si>
  <si>
    <t>Twin Disc, Incorporated (NasdaqGS:TWIN)</t>
  </si>
  <si>
    <t>NasdaqGS:TWIN</t>
  </si>
  <si>
    <r>
      <rPr>
        <b/>
        <sz val="8"/>
        <rFont val="Arial"/>
        <family val="2"/>
      </rPr>
      <t>NasdaqGS:TWIN</t>
    </r>
    <r>
      <rPr>
        <sz val="8"/>
        <color indexed="8"/>
        <rFont val="Arial"/>
        <family val="2"/>
      </rPr>
      <t>; DB:TWN</t>
    </r>
  </si>
  <si>
    <t>Twitter, Inc. (NYSE:TWTR)</t>
  </si>
  <si>
    <t>NYSE:TWTR</t>
  </si>
  <si>
    <t>Two Harbors Investment Corp. (NYSE:TWO)</t>
  </si>
  <si>
    <t>NYSE:TWO</t>
  </si>
  <si>
    <t>Tyler Technologies, Inc. (NYSE:TYL)</t>
  </si>
  <si>
    <t>NYSE:TYL</t>
  </si>
  <si>
    <r>
      <rPr>
        <b/>
        <sz val="8"/>
        <rFont val="Arial"/>
        <family val="2"/>
      </rPr>
      <t>NYSE:TYL</t>
    </r>
    <r>
      <rPr>
        <sz val="8"/>
        <color indexed="8"/>
        <rFont val="Arial"/>
        <family val="2"/>
      </rPr>
      <t>; DB:TYP</t>
    </r>
  </si>
  <si>
    <t>Tyson Foods, Inc. (NYSE:TSN)</t>
  </si>
  <si>
    <t>NYSE:TSN</t>
  </si>
  <si>
    <r>
      <rPr>
        <b/>
        <sz val="8"/>
        <rFont val="Arial"/>
        <family val="2"/>
      </rPr>
      <t>NYSE:TSN</t>
    </r>
    <r>
      <rPr>
        <sz val="8"/>
        <color indexed="8"/>
        <rFont val="Arial"/>
        <family val="2"/>
      </rPr>
      <t>; DB:TF7A</t>
    </r>
  </si>
  <si>
    <t>U.S. Bancorp (NYSE:USB)</t>
  </si>
  <si>
    <t>NYSE:USB</t>
  </si>
  <si>
    <t>U.S. Concrete, Inc. (NasdaqCM:USCR)</t>
  </si>
  <si>
    <t>NasdaqCM:USCR</t>
  </si>
  <si>
    <r>
      <rPr>
        <b/>
        <sz val="8"/>
        <rFont val="Arial"/>
        <family val="2"/>
      </rPr>
      <t>NasdaqCM:USCR</t>
    </r>
    <r>
      <rPr>
        <sz val="8"/>
        <color indexed="8"/>
        <rFont val="Arial"/>
        <family val="2"/>
      </rPr>
      <t>; DB:0U1N</t>
    </r>
  </si>
  <si>
    <t>U.S. Silica Holdings, Inc. (NYSE:SLCA)</t>
  </si>
  <si>
    <t>NYSE:SLCA</t>
  </si>
  <si>
    <r>
      <rPr>
        <b/>
        <sz val="8"/>
        <rFont val="Arial"/>
        <family val="2"/>
      </rPr>
      <t>NYSE:SLCA</t>
    </r>
    <r>
      <rPr>
        <sz val="8"/>
        <color indexed="8"/>
        <rFont val="Arial"/>
        <family val="2"/>
      </rPr>
      <t>; DB:USI</t>
    </r>
  </si>
  <si>
    <t>Ubiquiti Networks, Inc. (NasdaqGS:UBNT)</t>
  </si>
  <si>
    <t>NasdaqGS:UBNT</t>
  </si>
  <si>
    <r>
      <rPr>
        <b/>
        <sz val="8"/>
        <rFont val="Arial"/>
        <family val="2"/>
      </rPr>
      <t>NasdaqGS:UBNT</t>
    </r>
    <r>
      <rPr>
        <sz val="8"/>
        <color indexed="8"/>
        <rFont val="Arial"/>
        <family val="2"/>
      </rPr>
      <t>; DB:3UB</t>
    </r>
  </si>
  <si>
    <t>UDR, Inc. (NYSE:UDR)</t>
  </si>
  <si>
    <t>NYSE:UDR</t>
  </si>
  <si>
    <r>
      <rPr>
        <b/>
        <sz val="8"/>
        <rFont val="Arial"/>
        <family val="2"/>
      </rPr>
      <t>NYSE:UDR</t>
    </r>
    <r>
      <rPr>
        <sz val="8"/>
        <color indexed="8"/>
        <rFont val="Arial"/>
        <family val="2"/>
      </rPr>
      <t>; NYSE:UDR PRGCL; DB:UF0</t>
    </r>
  </si>
  <si>
    <t>UGI Corporation (NYSE:UGI)</t>
  </si>
  <si>
    <t>NYSE:UGI</t>
  </si>
  <si>
    <r>
      <rPr>
        <b/>
        <sz val="8"/>
        <rFont val="Arial"/>
        <family val="2"/>
      </rPr>
      <t>NYSE:UGI</t>
    </r>
    <r>
      <rPr>
        <sz val="8"/>
        <color indexed="8"/>
        <rFont val="Arial"/>
        <family val="2"/>
      </rPr>
      <t>; DB:3U6</t>
    </r>
  </si>
  <si>
    <t>NasdaqGS:ULTA</t>
  </si>
  <si>
    <t>NasdaqGS:UCTT</t>
  </si>
  <si>
    <r>
      <rPr>
        <b/>
        <sz val="8"/>
        <rFont val="Arial"/>
        <family val="2"/>
      </rPr>
      <t>NasdaqGS:UCTT</t>
    </r>
    <r>
      <rPr>
        <sz val="8"/>
        <color indexed="8"/>
        <rFont val="Arial"/>
        <family val="2"/>
      </rPr>
      <t>; DB:UCE</t>
    </r>
  </si>
  <si>
    <t>Ultragenyx Pharmaceutical Inc. (NasdaqGS:RARE)</t>
  </si>
  <si>
    <t>NasdaqGS:RARE</t>
  </si>
  <si>
    <r>
      <rPr>
        <b/>
        <sz val="8"/>
        <rFont val="Arial"/>
        <family val="2"/>
      </rPr>
      <t>NasdaqGS:RARE</t>
    </r>
    <r>
      <rPr>
        <sz val="8"/>
        <color indexed="8"/>
        <rFont val="Arial"/>
        <family val="2"/>
      </rPr>
      <t>; DB:UP0</t>
    </r>
  </si>
  <si>
    <t>UMB Financial Corporation (NasdaqGS:UMBF)</t>
  </si>
  <si>
    <t>NasdaqGS:UMBF</t>
  </si>
  <si>
    <r>
      <rPr>
        <b/>
        <sz val="8"/>
        <rFont val="Arial"/>
        <family val="2"/>
      </rPr>
      <t>NasdaqGS:UMBF</t>
    </r>
    <r>
      <rPr>
        <sz val="8"/>
        <color indexed="8"/>
        <rFont val="Arial"/>
        <family val="2"/>
      </rPr>
      <t>; DB:UMB</t>
    </r>
  </si>
  <si>
    <t>NYSE:UMH</t>
  </si>
  <si>
    <t>Umpqua Holdings Corporation (NasdaqGS:UMPQ)</t>
  </si>
  <si>
    <t>NasdaqGS:UMPQ</t>
  </si>
  <si>
    <r>
      <rPr>
        <b/>
        <sz val="8"/>
        <rFont val="Arial"/>
        <family val="2"/>
      </rPr>
      <t>NasdaqGS:UMPQ</t>
    </r>
    <r>
      <rPr>
        <sz val="8"/>
        <color indexed="8"/>
        <rFont val="Arial"/>
        <family val="2"/>
      </rPr>
      <t>; DB:UMQ</t>
    </r>
  </si>
  <si>
    <t>NYSE:UFI</t>
  </si>
  <si>
    <t>NYSE:UNF</t>
  </si>
  <si>
    <t>Union Bankshares Corporation (NasdaqGS:UBSH)</t>
  </si>
  <si>
    <t>NasdaqGS:UBSH</t>
  </si>
  <si>
    <t>Union Pacific Corporation (NYSE:UNP)</t>
  </si>
  <si>
    <t>NYSE:UNP</t>
  </si>
  <si>
    <t>Unisys Corporation (NYSE:UIS)</t>
  </si>
  <si>
    <t>NYSE:UIS</t>
  </si>
  <si>
    <t>Unit Corporation (NYSE:UNT)</t>
  </si>
  <si>
    <t>NYSE:UNT</t>
  </si>
  <si>
    <r>
      <rPr>
        <b/>
        <sz val="8"/>
        <rFont val="Arial"/>
        <family val="2"/>
      </rPr>
      <t>NYSE:UNT</t>
    </r>
    <r>
      <rPr>
        <sz val="8"/>
        <color indexed="8"/>
        <rFont val="Arial"/>
        <family val="2"/>
      </rPr>
      <t>; DB:UN7</t>
    </r>
  </si>
  <si>
    <t>NasdaqGS:UBSI</t>
  </si>
  <si>
    <t>United Community Banks, Inc. (NasdaqGS:UCBI)</t>
  </si>
  <si>
    <t>NasdaqGS:UCBI</t>
  </si>
  <si>
    <r>
      <rPr>
        <b/>
        <sz val="8"/>
        <rFont val="Arial"/>
        <family val="2"/>
      </rPr>
      <t>NasdaqGS:UCBI</t>
    </r>
    <r>
      <rPr>
        <sz val="8"/>
        <color indexed="8"/>
        <rFont val="Arial"/>
        <family val="2"/>
      </rPr>
      <t>; DB:UCBN</t>
    </r>
  </si>
  <si>
    <t>United Community Financial Corp. (NasdaqGS:UCFC)</t>
  </si>
  <si>
    <t>NasdaqGS:UCFC</t>
  </si>
  <si>
    <t>United Continental Holdings, Inc. (NYSE:UAL)</t>
  </si>
  <si>
    <t>NYSE:UAL</t>
  </si>
  <si>
    <t>United Financial Bancorp, Inc. (NasdaqGS:UBNK)</t>
  </si>
  <si>
    <t>NasdaqGS:UBNK</t>
  </si>
  <si>
    <t>United Fire Group, Inc (NasdaqGS:UFCS)</t>
  </si>
  <si>
    <t>NasdaqGS:UFCS</t>
  </si>
  <si>
    <t>United Insurance Holdings Corp. (NasdaqCM:UIHC)</t>
  </si>
  <si>
    <t>NasdaqCM:UIHC</t>
  </si>
  <si>
    <r>
      <rPr>
        <b/>
        <sz val="8"/>
        <rFont val="Arial"/>
        <family val="2"/>
      </rPr>
      <t>NasdaqCM:UIHC</t>
    </r>
    <r>
      <rPr>
        <sz val="8"/>
        <color indexed="8"/>
        <rFont val="Arial"/>
        <family val="2"/>
      </rPr>
      <t>; DB:0UI</t>
    </r>
  </si>
  <si>
    <t>United Natural Foods, Inc. (NasdaqGS:UNFI)</t>
  </si>
  <si>
    <t>NasdaqGS:UNFI</t>
  </si>
  <si>
    <r>
      <rPr>
        <b/>
        <sz val="8"/>
        <rFont val="Arial"/>
        <family val="2"/>
      </rPr>
      <t>NasdaqGS:UNFI</t>
    </r>
    <r>
      <rPr>
        <sz val="8"/>
        <color indexed="8"/>
        <rFont val="Arial"/>
        <family val="2"/>
      </rPr>
      <t>; DB:UN3</t>
    </r>
  </si>
  <si>
    <t>United Parcel Service, Inc. (NYSE:UPS)</t>
  </si>
  <si>
    <t>NYSE:UPS</t>
  </si>
  <si>
    <t>United Rentals, Inc. (NYSE:URI)</t>
  </si>
  <si>
    <t>NYSE:URI</t>
  </si>
  <si>
    <r>
      <rPr>
        <b/>
        <sz val="8"/>
        <rFont val="Arial"/>
        <family val="2"/>
      </rPr>
      <t>NYSE:URI</t>
    </r>
    <r>
      <rPr>
        <sz val="8"/>
        <color indexed="8"/>
        <rFont val="Arial"/>
        <family val="2"/>
      </rPr>
      <t>; DB:UR3</t>
    </r>
  </si>
  <si>
    <t>United States Cellular Corporation (NYSE:USM)</t>
  </si>
  <si>
    <t>NYSE:USM</t>
  </si>
  <si>
    <t>United States Lime &amp; Minerals, Inc. (NasdaqGS:USLM)</t>
  </si>
  <si>
    <t>NasdaqGS:USLM</t>
  </si>
  <si>
    <t>NYSE:X</t>
  </si>
  <si>
    <t>United Technologies Corporation (NYSE:UTX)</t>
  </si>
  <si>
    <t>NYSE:UTX</t>
  </si>
  <si>
    <t>United Therapeutics Corporation (NasdaqGS:UTHR)</t>
  </si>
  <si>
    <t>NasdaqGS:UTHR</t>
  </si>
  <si>
    <r>
      <rPr>
        <b/>
        <sz val="8"/>
        <rFont val="Arial"/>
        <family val="2"/>
      </rPr>
      <t>NasdaqGS:UTHR</t>
    </r>
    <r>
      <rPr>
        <sz val="8"/>
        <color indexed="8"/>
        <rFont val="Arial"/>
        <family val="2"/>
      </rPr>
      <t>; DB:UTH</t>
    </r>
  </si>
  <si>
    <t>UnitedHealth Group Incorporated (NYSE:UNH)</t>
  </si>
  <si>
    <t>NYSE:UNH</t>
  </si>
  <si>
    <t>NYSE:UTL</t>
  </si>
  <si>
    <t>Univar Inc. (NYSE:UNVR)</t>
  </si>
  <si>
    <t>NYSE:UNVR</t>
  </si>
  <si>
    <r>
      <rPr>
        <b/>
        <sz val="8"/>
        <rFont val="Arial"/>
        <family val="2"/>
      </rPr>
      <t>NYSE:UNVR</t>
    </r>
    <r>
      <rPr>
        <sz val="8"/>
        <color indexed="8"/>
        <rFont val="Arial"/>
        <family val="2"/>
      </rPr>
      <t>; DB:0UV</t>
    </r>
  </si>
  <si>
    <t>Universal Corporation (NYSE:UVV)</t>
  </si>
  <si>
    <t>NYSE:UVV</t>
  </si>
  <si>
    <r>
      <rPr>
        <b/>
        <sz val="8"/>
        <rFont val="Arial"/>
        <family val="2"/>
      </rPr>
      <t>NYSE:UVV</t>
    </r>
    <r>
      <rPr>
        <sz val="8"/>
        <color indexed="8"/>
        <rFont val="Arial"/>
        <family val="2"/>
      </rPr>
      <t>; DB:UVV</t>
    </r>
  </si>
  <si>
    <t>NasdaqGS:OLED</t>
  </si>
  <si>
    <r>
      <rPr>
        <b/>
        <sz val="8"/>
        <rFont val="Arial"/>
        <family val="2"/>
      </rPr>
      <t>NasdaqGS:OLED</t>
    </r>
    <r>
      <rPr>
        <sz val="8"/>
        <color indexed="8"/>
        <rFont val="Arial"/>
        <family val="2"/>
      </rPr>
      <t>; DB:UVD</t>
    </r>
  </si>
  <si>
    <t>Universal Electronics Inc. (NasdaqGS:UEIC)</t>
  </si>
  <si>
    <t>NasdaqGS:UEIC</t>
  </si>
  <si>
    <r>
      <rPr>
        <b/>
        <sz val="8"/>
        <rFont val="Arial"/>
        <family val="2"/>
      </rPr>
      <t>NasdaqGS:UEIC</t>
    </r>
    <r>
      <rPr>
        <sz val="8"/>
        <color indexed="8"/>
        <rFont val="Arial"/>
        <family val="2"/>
      </rPr>
      <t>; DB:UE1</t>
    </r>
  </si>
  <si>
    <t>NasdaqGS:UFPI</t>
  </si>
  <si>
    <r>
      <rPr>
        <b/>
        <sz val="8"/>
        <rFont val="Arial"/>
        <family val="2"/>
      </rPr>
      <t>NasdaqGS:UFPI</t>
    </r>
    <r>
      <rPr>
        <sz val="8"/>
        <color indexed="8"/>
        <rFont val="Arial"/>
        <family val="2"/>
      </rPr>
      <t>; DB:UF3</t>
    </r>
  </si>
  <si>
    <t>Universal Health Realty Income Trust (NYSE:UHT)</t>
  </si>
  <si>
    <t>NYSE:UHT</t>
  </si>
  <si>
    <r>
      <rPr>
        <b/>
        <sz val="8"/>
        <rFont val="Arial"/>
        <family val="2"/>
      </rPr>
      <t>NYSE:UHT</t>
    </r>
    <r>
      <rPr>
        <sz val="8"/>
        <color indexed="8"/>
        <rFont val="Arial"/>
        <family val="2"/>
      </rPr>
      <t>; DB:WY8</t>
    </r>
  </si>
  <si>
    <t>NYSE:UHS</t>
  </si>
  <si>
    <r>
      <rPr>
        <b/>
        <sz val="8"/>
        <rFont val="Arial"/>
        <family val="2"/>
      </rPr>
      <t>NYSE:UHS</t>
    </r>
    <r>
      <rPr>
        <sz val="8"/>
        <color indexed="8"/>
        <rFont val="Arial"/>
        <family val="2"/>
      </rPr>
      <t>; OTCPK:UHID; DB:UHS</t>
    </r>
  </si>
  <si>
    <t>NYSE:UVE</t>
  </si>
  <si>
    <r>
      <rPr>
        <b/>
        <sz val="8"/>
        <rFont val="Arial"/>
        <family val="2"/>
      </rPr>
      <t>NYSE:UVE</t>
    </r>
    <r>
      <rPr>
        <sz val="8"/>
        <color indexed="8"/>
        <rFont val="Arial"/>
        <family val="2"/>
      </rPr>
      <t>; DB:5UI</t>
    </r>
  </si>
  <si>
    <t>Univest Corporation of Pennsylvania (NasdaqGS:UVSP)</t>
  </si>
  <si>
    <t>NasdaqGS:UVSP</t>
  </si>
  <si>
    <t>Unum Group (NYSE:UNM)</t>
  </si>
  <si>
    <t>NYSE:UNM</t>
  </si>
  <si>
    <r>
      <rPr>
        <b/>
        <sz val="8"/>
        <rFont val="Arial"/>
        <family val="2"/>
      </rPr>
      <t>NYSE:UNM</t>
    </r>
    <r>
      <rPr>
        <sz val="8"/>
        <color indexed="8"/>
        <rFont val="Arial"/>
        <family val="2"/>
      </rPr>
      <t>; DB:UUM</t>
    </r>
  </si>
  <si>
    <t>Uranium Energy Corp. (AMEX:UEC)</t>
  </si>
  <si>
    <t>AMEX:UEC</t>
  </si>
  <si>
    <t>Urban Edge Properties (NYSE:UE)</t>
  </si>
  <si>
    <t>NYSE:UE</t>
  </si>
  <si>
    <t>NasdaqGS:URBN</t>
  </si>
  <si>
    <r>
      <rPr>
        <b/>
        <sz val="8"/>
        <rFont val="Arial"/>
        <family val="2"/>
      </rPr>
      <t>NasdaqGS:URBN</t>
    </r>
    <r>
      <rPr>
        <sz val="8"/>
        <color indexed="8"/>
        <rFont val="Arial"/>
        <family val="2"/>
      </rPr>
      <t>; DB:UOF</t>
    </r>
  </si>
  <si>
    <t>Urstadt Biddle Properties Inc. (NYSE:UBA)</t>
  </si>
  <si>
    <t>NYSE:UBA</t>
  </si>
  <si>
    <t>US Ecology, Inc. (NasdaqGS:ECOL)</t>
  </si>
  <si>
    <t>NasdaqGS:ECOL</t>
  </si>
  <si>
    <r>
      <rPr>
        <b/>
        <sz val="8"/>
        <rFont val="Arial"/>
        <family val="2"/>
      </rPr>
      <t>NasdaqGS:ECOL</t>
    </r>
    <r>
      <rPr>
        <sz val="8"/>
        <color indexed="8"/>
        <rFont val="Arial"/>
        <family val="2"/>
      </rPr>
      <t>; DB:AFH</t>
    </r>
  </si>
  <si>
    <t>NYSE:USPH</t>
  </si>
  <si>
    <r>
      <rPr>
        <b/>
        <sz val="8"/>
        <rFont val="Arial"/>
        <family val="2"/>
      </rPr>
      <t>NYSE:USPH</t>
    </r>
    <r>
      <rPr>
        <sz val="8"/>
        <color indexed="8"/>
        <rFont val="Arial"/>
        <family val="2"/>
      </rPr>
      <t>; DB:UPH</t>
    </r>
  </si>
  <si>
    <t>NYSE:USNA</t>
  </si>
  <si>
    <r>
      <rPr>
        <b/>
        <sz val="8"/>
        <rFont val="Arial"/>
        <family val="2"/>
      </rPr>
      <t>NYSE:USNA</t>
    </r>
    <r>
      <rPr>
        <sz val="8"/>
        <color indexed="8"/>
        <rFont val="Arial"/>
        <family val="2"/>
      </rPr>
      <t>; DB:USJ</t>
    </r>
  </si>
  <si>
    <t>USG Corporation (NYSE:USG)</t>
  </si>
  <si>
    <t>NYSE:USG</t>
  </si>
  <si>
    <r>
      <rPr>
        <b/>
        <sz val="8"/>
        <rFont val="Arial"/>
        <family val="2"/>
      </rPr>
      <t>NYSE:USG</t>
    </r>
    <r>
      <rPr>
        <sz val="8"/>
        <color indexed="8"/>
        <rFont val="Arial"/>
        <family val="2"/>
      </rPr>
      <t>; DB:US2</t>
    </r>
  </si>
  <si>
    <t>NasdaqGS:UTMD</t>
  </si>
  <si>
    <t>V.F. Corporation (NYSE:VFC)</t>
  </si>
  <si>
    <t>NYSE:VFC</t>
  </si>
  <si>
    <r>
      <rPr>
        <b/>
        <sz val="8"/>
        <rFont val="Arial"/>
        <family val="2"/>
      </rPr>
      <t>NYSE:VFC</t>
    </r>
    <r>
      <rPr>
        <sz val="8"/>
        <color indexed="8"/>
        <rFont val="Arial"/>
        <family val="2"/>
      </rPr>
      <t>; SWX:VFC; XTRA:VFC; DB:VFP</t>
    </r>
  </si>
  <si>
    <t>NYSE:MTN</t>
  </si>
  <si>
    <t>Valero Energy Corporation (NYSE:VLO)</t>
  </si>
  <si>
    <t>NYSE:VLO</t>
  </si>
  <si>
    <t>Valhi, Inc. (NYSE:VHI)</t>
  </si>
  <si>
    <t>NYSE:VHI</t>
  </si>
  <si>
    <t>Validus Holdings, Ltd. (NYSE:VR)</t>
  </si>
  <si>
    <t>NYSE:VR</t>
  </si>
  <si>
    <r>
      <rPr>
        <b/>
        <sz val="8"/>
        <rFont val="Arial"/>
        <family val="2"/>
      </rPr>
      <t>NYSE:VR</t>
    </r>
    <r>
      <rPr>
        <sz val="8"/>
        <color indexed="8"/>
        <rFont val="Arial"/>
        <family val="2"/>
      </rPr>
      <t>; DB:32V</t>
    </r>
  </si>
  <si>
    <t>Valley National Bancorp (NYSE:VLY)</t>
  </si>
  <si>
    <t>NYSE:VLY</t>
  </si>
  <si>
    <r>
      <rPr>
        <b/>
        <sz val="8"/>
        <rFont val="Arial"/>
        <family val="2"/>
      </rPr>
      <t>NYSE:VLY</t>
    </r>
    <r>
      <rPr>
        <sz val="8"/>
        <color indexed="8"/>
        <rFont val="Arial"/>
        <family val="2"/>
      </rPr>
      <t>; DB:VNB</t>
    </r>
  </si>
  <si>
    <t>Valmont Industries, Inc. (NYSE:VMI)</t>
  </si>
  <si>
    <t>NYSE:VMI</t>
  </si>
  <si>
    <r>
      <rPr>
        <b/>
        <sz val="8"/>
        <rFont val="Arial"/>
        <family val="2"/>
      </rPr>
      <t>NYSE:VMI</t>
    </r>
    <r>
      <rPr>
        <sz val="8"/>
        <color indexed="8"/>
        <rFont val="Arial"/>
        <family val="2"/>
      </rPr>
      <t>; DB:VI1</t>
    </r>
  </si>
  <si>
    <t>NasdaqGM:VNDA</t>
  </si>
  <si>
    <r>
      <rPr>
        <b/>
        <sz val="8"/>
        <rFont val="Arial"/>
        <family val="2"/>
      </rPr>
      <t>NasdaqGM:VNDA</t>
    </r>
    <r>
      <rPr>
        <sz val="8"/>
        <color indexed="8"/>
        <rFont val="Arial"/>
        <family val="2"/>
      </rPr>
      <t>; DB:VM4</t>
    </r>
  </si>
  <si>
    <t>Vantiv, Inc. (NYSE:VNTV)</t>
  </si>
  <si>
    <t>NYSE:VNTV</t>
  </si>
  <si>
    <r>
      <rPr>
        <b/>
        <sz val="8"/>
        <rFont val="Arial"/>
        <family val="2"/>
      </rPr>
      <t>NYSE:VNTV</t>
    </r>
    <r>
      <rPr>
        <sz val="8"/>
        <color indexed="8"/>
        <rFont val="Arial"/>
        <family val="2"/>
      </rPr>
      <t>; DB:V7T</t>
    </r>
  </si>
  <si>
    <t>Varian Medical Systems, Inc. (NYSE:VAR)</t>
  </si>
  <si>
    <t>NYSE:VAR</t>
  </si>
  <si>
    <r>
      <rPr>
        <b/>
        <sz val="8"/>
        <rFont val="Arial"/>
        <family val="2"/>
      </rPr>
      <t>NYSE:VAR</t>
    </r>
    <r>
      <rPr>
        <sz val="8"/>
        <color indexed="8"/>
        <rFont val="Arial"/>
        <family val="2"/>
      </rPr>
      <t>; DB:VNM</t>
    </r>
  </si>
  <si>
    <t>Varonis Systems, Inc. (NasdaqGS:VRNS)</t>
  </si>
  <si>
    <t>NasdaqGS:VRNS</t>
  </si>
  <si>
    <r>
      <rPr>
        <b/>
        <sz val="8"/>
        <rFont val="Arial"/>
        <family val="2"/>
      </rPr>
      <t>NasdaqGS:VRNS</t>
    </r>
    <r>
      <rPr>
        <sz val="8"/>
        <color indexed="8"/>
        <rFont val="Arial"/>
        <family val="2"/>
      </rPr>
      <t>; DB:VS2</t>
    </r>
  </si>
  <si>
    <t>NasdaqCM:VDSI</t>
  </si>
  <si>
    <r>
      <rPr>
        <b/>
        <sz val="8"/>
        <rFont val="Arial"/>
        <family val="2"/>
      </rPr>
      <t>NasdaqCM:VDSI</t>
    </r>
    <r>
      <rPr>
        <sz val="8"/>
        <color indexed="8"/>
        <rFont val="Arial"/>
        <family val="2"/>
      </rPr>
      <t>; DB:VDY</t>
    </r>
  </si>
  <si>
    <t>Vector Group Ltd. (NYSE:VGR)</t>
  </si>
  <si>
    <t>NYSE:VGR</t>
  </si>
  <si>
    <r>
      <rPr>
        <b/>
        <sz val="8"/>
        <rFont val="Arial"/>
        <family val="2"/>
      </rPr>
      <t>NYSE:VGR</t>
    </r>
    <r>
      <rPr>
        <sz val="8"/>
        <color indexed="8"/>
        <rFont val="Arial"/>
        <family val="2"/>
      </rPr>
      <t>; DB:VGR</t>
    </r>
  </si>
  <si>
    <t>Vectren Corporation (NYSE:VVC)</t>
  </si>
  <si>
    <t>NYSE:VVC</t>
  </si>
  <si>
    <r>
      <rPr>
        <b/>
        <sz val="8"/>
        <rFont val="Arial"/>
        <family val="2"/>
      </rPr>
      <t>NYSE:VVC</t>
    </r>
    <r>
      <rPr>
        <sz val="8"/>
        <color indexed="8"/>
        <rFont val="Arial"/>
        <family val="2"/>
      </rPr>
      <t>; DB:VET</t>
    </r>
  </si>
  <si>
    <t>Vectrus, Inc. (NYSE:VEC)</t>
  </si>
  <si>
    <t>NYSE:VEC</t>
  </si>
  <si>
    <r>
      <rPr>
        <b/>
        <sz val="8"/>
        <rFont val="Arial"/>
        <family val="2"/>
      </rPr>
      <t>NYSE:VEC</t>
    </r>
    <r>
      <rPr>
        <sz val="8"/>
        <color indexed="8"/>
        <rFont val="Arial"/>
        <family val="2"/>
      </rPr>
      <t>; DB:1V1</t>
    </r>
  </si>
  <si>
    <t>Veeco Instruments Inc. (NasdaqGS:VECO)</t>
  </si>
  <si>
    <t>NasdaqGS:VECO</t>
  </si>
  <si>
    <r>
      <rPr>
        <b/>
        <sz val="8"/>
        <rFont val="Arial"/>
        <family val="2"/>
      </rPr>
      <t>NasdaqGS:VECO</t>
    </r>
    <r>
      <rPr>
        <sz val="8"/>
        <color indexed="8"/>
        <rFont val="Arial"/>
        <family val="2"/>
      </rPr>
      <t>; DB:VEO</t>
    </r>
  </si>
  <si>
    <t>Veeva Systems Inc. (NYSE:VEEV)</t>
  </si>
  <si>
    <t>NYSE:VEEV</t>
  </si>
  <si>
    <r>
      <rPr>
        <b/>
        <sz val="8"/>
        <rFont val="Arial"/>
        <family val="2"/>
      </rPr>
      <t>NYSE:VEEV</t>
    </r>
    <r>
      <rPr>
        <sz val="8"/>
        <color indexed="8"/>
        <rFont val="Arial"/>
        <family val="2"/>
      </rPr>
      <t>; DB:VEE</t>
    </r>
  </si>
  <si>
    <t>Ventas, Inc. (NYSE:VTR)</t>
  </si>
  <si>
    <t>NYSE:VTR</t>
  </si>
  <si>
    <r>
      <rPr>
        <b/>
        <sz val="8"/>
        <rFont val="Arial"/>
        <family val="2"/>
      </rPr>
      <t>NYSE:VTR</t>
    </r>
    <r>
      <rPr>
        <sz val="8"/>
        <color indexed="8"/>
        <rFont val="Arial"/>
        <family val="2"/>
      </rPr>
      <t>; DB:VEN</t>
    </r>
  </si>
  <si>
    <t>Vera Bradley, Inc. (NasdaqGS:VRA)</t>
  </si>
  <si>
    <t>NasdaqGS:VRA</t>
  </si>
  <si>
    <r>
      <rPr>
        <b/>
        <sz val="8"/>
        <rFont val="Arial"/>
        <family val="2"/>
      </rPr>
      <t>NasdaqGS:VRA</t>
    </r>
    <r>
      <rPr>
        <sz val="8"/>
        <color indexed="8"/>
        <rFont val="Arial"/>
        <family val="2"/>
      </rPr>
      <t>; DB:ELI</t>
    </r>
  </si>
  <si>
    <t>Veracyte, Inc. (NasdaqGM:VCYT)</t>
  </si>
  <si>
    <t>NasdaqGM:VCYT</t>
  </si>
  <si>
    <r>
      <rPr>
        <b/>
        <sz val="8"/>
        <rFont val="Arial"/>
        <family val="2"/>
      </rPr>
      <t>NasdaqGM:VCYT</t>
    </r>
    <r>
      <rPr>
        <sz val="8"/>
        <color indexed="8"/>
        <rFont val="Arial"/>
        <family val="2"/>
      </rPr>
      <t>; DB:12V</t>
    </r>
  </si>
  <si>
    <t>VEREIT, Inc. (NYSE:VER)</t>
  </si>
  <si>
    <t>NYSE:VER</t>
  </si>
  <si>
    <t>VeriFone Systems, Inc. (NYSE:PAY)</t>
  </si>
  <si>
    <t>NYSE:PAY</t>
  </si>
  <si>
    <r>
      <rPr>
        <b/>
        <sz val="8"/>
        <rFont val="Arial"/>
        <family val="2"/>
      </rPr>
      <t>NYSE:PAY</t>
    </r>
    <r>
      <rPr>
        <sz val="8"/>
        <color indexed="8"/>
        <rFont val="Arial"/>
        <family val="2"/>
      </rPr>
      <t>; DB:VF2</t>
    </r>
  </si>
  <si>
    <t>Verint Systems Inc. (NasdaqGS:VRNT)</t>
  </si>
  <si>
    <t>NasdaqGS:VRNT</t>
  </si>
  <si>
    <r>
      <rPr>
        <b/>
        <sz val="8"/>
        <rFont val="Arial"/>
        <family val="2"/>
      </rPr>
      <t>NasdaqGS:VRNT</t>
    </r>
    <r>
      <rPr>
        <sz val="8"/>
        <color indexed="8"/>
        <rFont val="Arial"/>
        <family val="2"/>
      </rPr>
      <t>; DB:VTY</t>
    </r>
  </si>
  <si>
    <t>VeriSign, Inc. (NasdaqGS:VRSN)</t>
  </si>
  <si>
    <t>NasdaqGS:VRSN</t>
  </si>
  <si>
    <r>
      <rPr>
        <b/>
        <sz val="8"/>
        <rFont val="Arial"/>
        <family val="2"/>
      </rPr>
      <t>NasdaqGS:VRSN</t>
    </r>
    <r>
      <rPr>
        <sz val="8"/>
        <color indexed="8"/>
        <rFont val="Arial"/>
        <family val="2"/>
      </rPr>
      <t>; DB:VRS</t>
    </r>
  </si>
  <si>
    <t>Verisk Analytics, Inc. (NasdaqGS:VRSK)</t>
  </si>
  <si>
    <t>NasdaqGS:VRSK</t>
  </si>
  <si>
    <t>Veritiv Corporation (NYSE:VRTV)</t>
  </si>
  <si>
    <t>NYSE:VRTV</t>
  </si>
  <si>
    <r>
      <rPr>
        <b/>
        <sz val="8"/>
        <rFont val="Arial"/>
        <family val="2"/>
      </rPr>
      <t>NYSE:VRTV</t>
    </r>
    <r>
      <rPr>
        <sz val="8"/>
        <color indexed="8"/>
        <rFont val="Arial"/>
        <family val="2"/>
      </rPr>
      <t>; DB:288</t>
    </r>
  </si>
  <si>
    <t>Verizon Communications Inc. (NYSE:VZ)</t>
  </si>
  <si>
    <t>NYSE:VZ</t>
  </si>
  <si>
    <t>Versartis, Inc. (NasdaqGS:VSAR)</t>
  </si>
  <si>
    <t>NasdaqGS:VSAR</t>
  </si>
  <si>
    <r>
      <rPr>
        <b/>
        <sz val="8"/>
        <rFont val="Arial"/>
        <family val="2"/>
      </rPr>
      <t>NasdaqGS:VSAR</t>
    </r>
    <r>
      <rPr>
        <sz val="8"/>
        <color indexed="8"/>
        <rFont val="Arial"/>
        <family val="2"/>
      </rPr>
      <t>; DB:VE1</t>
    </r>
  </si>
  <si>
    <t>Vertex Pharmaceuticals Incorporated (NasdaqGS:VRTX)</t>
  </si>
  <si>
    <t>NasdaqGS:VRTX</t>
  </si>
  <si>
    <t>Viacom, Inc. (NasdaqGS:VIAB)</t>
  </si>
  <si>
    <t>NasdaqGS:VIAB</t>
  </si>
  <si>
    <t>Viad Corp (NYSE:VVI)</t>
  </si>
  <si>
    <t>NYSE:VVI</t>
  </si>
  <si>
    <r>
      <rPr>
        <b/>
        <sz val="8"/>
        <rFont val="Arial"/>
        <family val="2"/>
      </rPr>
      <t>NYSE:VVI</t>
    </r>
    <r>
      <rPr>
        <sz val="8"/>
        <color indexed="8"/>
        <rFont val="Arial"/>
        <family val="2"/>
      </rPr>
      <t>; DB:DIL1</t>
    </r>
  </si>
  <si>
    <t>NasdaqGS:VSAT</t>
  </si>
  <si>
    <r>
      <rPr>
        <b/>
        <sz val="8"/>
        <rFont val="Arial"/>
        <family val="2"/>
      </rPr>
      <t>NasdaqGS:VSAT</t>
    </r>
    <r>
      <rPr>
        <sz val="8"/>
        <color indexed="8"/>
        <rFont val="Arial"/>
        <family val="2"/>
      </rPr>
      <t>; DB:VS1</t>
    </r>
  </si>
  <si>
    <t>Viavi Solutions Inc. (NasdaqGS:VIAV)</t>
  </si>
  <si>
    <t>NasdaqGS:VIAV</t>
  </si>
  <si>
    <r>
      <rPr>
        <b/>
        <sz val="8"/>
        <rFont val="Arial"/>
        <family val="2"/>
      </rPr>
      <t>NasdaqGS:VIAV</t>
    </r>
    <r>
      <rPr>
        <sz val="8"/>
        <color indexed="8"/>
        <rFont val="Arial"/>
        <family val="2"/>
      </rPr>
      <t>; DB:UNS1</t>
    </r>
  </si>
  <si>
    <t>NasdaqGS:VICR</t>
  </si>
  <si>
    <r>
      <rPr>
        <b/>
        <sz val="8"/>
        <rFont val="Arial"/>
        <family val="2"/>
      </rPr>
      <t>NasdaqGS:VICR</t>
    </r>
    <r>
      <rPr>
        <sz val="8"/>
        <color indexed="8"/>
        <rFont val="Arial"/>
        <family val="2"/>
      </rPr>
      <t>; DB:VCV</t>
    </r>
  </si>
  <si>
    <t>NasdaqGS:VLGE.A</t>
  </si>
  <si>
    <t>VirnetX Holding Corp (AMEX:VHC)</t>
  </si>
  <si>
    <t>AMEX:VHC</t>
  </si>
  <si>
    <r>
      <rPr>
        <b/>
        <sz val="8"/>
        <rFont val="Arial"/>
        <family val="2"/>
      </rPr>
      <t>AMEX:VHC</t>
    </r>
    <r>
      <rPr>
        <sz val="8"/>
        <color indexed="8"/>
        <rFont val="Arial"/>
        <family val="2"/>
      </rPr>
      <t>; DB:VN2</t>
    </r>
  </si>
  <si>
    <t>Virtu Financial, Inc. (NasdaqGS:VIRT)</t>
  </si>
  <si>
    <t>NasdaqGS:VIRT</t>
  </si>
  <si>
    <r>
      <rPr>
        <b/>
        <sz val="8"/>
        <rFont val="Arial"/>
        <family val="2"/>
      </rPr>
      <t>NasdaqGS:VIRT</t>
    </r>
    <r>
      <rPr>
        <sz val="8"/>
        <color indexed="8"/>
        <rFont val="Arial"/>
        <family val="2"/>
      </rPr>
      <t>; DB:0VF</t>
    </r>
  </si>
  <si>
    <t>Virtus Investment Partners, Inc. (NasdaqGS:VRTS)</t>
  </si>
  <si>
    <t>NasdaqGS:VRTS</t>
  </si>
  <si>
    <r>
      <rPr>
        <b/>
        <sz val="8"/>
        <rFont val="Arial"/>
        <family val="2"/>
      </rPr>
      <t>NasdaqGS:VRTS</t>
    </r>
    <r>
      <rPr>
        <sz val="8"/>
        <color indexed="8"/>
        <rFont val="Arial"/>
        <family val="2"/>
      </rPr>
      <t>; DB:VIP</t>
    </r>
  </si>
  <si>
    <t>Virtusa Corporation (NasdaqGS:VRTU)</t>
  </si>
  <si>
    <t>NasdaqGS:VRTU</t>
  </si>
  <si>
    <t>Visa Inc. (NYSE:V)</t>
  </si>
  <si>
    <t>NYSE:V</t>
  </si>
  <si>
    <t>NYSE:VSH</t>
  </si>
  <si>
    <r>
      <rPr>
        <b/>
        <sz val="8"/>
        <rFont val="Arial"/>
        <family val="2"/>
      </rPr>
      <t>NYSE:VSH</t>
    </r>
    <r>
      <rPr>
        <sz val="8"/>
        <color indexed="8"/>
        <rFont val="Arial"/>
        <family val="2"/>
      </rPr>
      <t>; DB:VHY</t>
    </r>
  </si>
  <si>
    <t>Vishay Precision Group, Inc. (NYSE:VPG)</t>
  </si>
  <si>
    <t>NYSE:VPG</t>
  </si>
  <si>
    <t>Vista Outdoor Inc. (NYSE:VSTO)</t>
  </si>
  <si>
    <t>NYSE:VSTO</t>
  </si>
  <si>
    <t>Visteon Corporation (NYSE:VC)</t>
  </si>
  <si>
    <t>NYSE:VC</t>
  </si>
  <si>
    <r>
      <rPr>
        <b/>
        <sz val="8"/>
        <rFont val="Arial"/>
        <family val="2"/>
      </rPr>
      <t>NYSE:VC</t>
    </r>
    <r>
      <rPr>
        <sz val="8"/>
        <color indexed="8"/>
        <rFont val="Arial"/>
        <family val="2"/>
      </rPr>
      <t>; DB:VS51</t>
    </r>
  </si>
  <si>
    <t>Vitamin Shoppe, Inc. (NYSE:VSI)</t>
  </si>
  <si>
    <t>NYSE:VSI</t>
  </si>
  <si>
    <r>
      <rPr>
        <b/>
        <sz val="8"/>
        <rFont val="Arial"/>
        <family val="2"/>
      </rPr>
      <t>NYSE:VSI</t>
    </r>
    <r>
      <rPr>
        <sz val="8"/>
        <color indexed="8"/>
        <rFont val="Arial"/>
        <family val="2"/>
      </rPr>
      <t>; DB:VSY</t>
    </r>
  </si>
  <si>
    <t>Vivint Solar, Inc. (NYSE:VSLR)</t>
  </si>
  <si>
    <t>NYSE:VSLR</t>
  </si>
  <si>
    <r>
      <rPr>
        <b/>
        <sz val="8"/>
        <rFont val="Arial"/>
        <family val="2"/>
      </rPr>
      <t>NYSE:VSLR</t>
    </r>
    <r>
      <rPr>
        <sz val="8"/>
        <color indexed="8"/>
        <rFont val="Arial"/>
        <family val="2"/>
      </rPr>
      <t>; DB:0VS</t>
    </r>
  </si>
  <si>
    <t>VMware, Inc. (NYSE:VMW)</t>
  </si>
  <si>
    <t>NYSE:VMW</t>
  </si>
  <si>
    <r>
      <rPr>
        <b/>
        <sz val="8"/>
        <rFont val="Arial"/>
        <family val="2"/>
      </rPr>
      <t>NYSE:VMW</t>
    </r>
    <r>
      <rPr>
        <sz val="8"/>
        <color indexed="8"/>
        <rFont val="Arial"/>
        <family val="2"/>
      </rPr>
      <t>; DB:BZF1</t>
    </r>
  </si>
  <si>
    <t>Vocera Communications, Inc. (NYSE:VCRA)</t>
  </si>
  <si>
    <t>NYSE:VCRA</t>
  </si>
  <si>
    <r>
      <rPr>
        <b/>
        <sz val="8"/>
        <rFont val="Arial"/>
        <family val="2"/>
      </rPr>
      <t>NYSE:VCRA</t>
    </r>
    <r>
      <rPr>
        <sz val="8"/>
        <color indexed="8"/>
        <rFont val="Arial"/>
        <family val="2"/>
      </rPr>
      <t>; DB:V00</t>
    </r>
  </si>
  <si>
    <t>NYSE:VG</t>
  </si>
  <si>
    <r>
      <rPr>
        <b/>
        <sz val="8"/>
        <rFont val="Arial"/>
        <family val="2"/>
      </rPr>
      <t>NYSE:VG</t>
    </r>
    <r>
      <rPr>
        <sz val="8"/>
        <color indexed="8"/>
        <rFont val="Arial"/>
        <family val="2"/>
      </rPr>
      <t>; DB:V1Y</t>
    </r>
  </si>
  <si>
    <t>Vornado Realty Trust (NYSE:VNO)</t>
  </si>
  <si>
    <t>NYSE:VNO</t>
  </si>
  <si>
    <t>VOXX International Corporation (NasdaqGS:VOXX)</t>
  </si>
  <si>
    <t>NasdaqGS:VOXX</t>
  </si>
  <si>
    <r>
      <rPr>
        <b/>
        <sz val="8"/>
        <rFont val="Arial"/>
        <family val="2"/>
      </rPr>
      <t>NasdaqGS:VOXX</t>
    </r>
    <r>
      <rPr>
        <sz val="8"/>
        <color indexed="8"/>
        <rFont val="Arial"/>
        <family val="2"/>
      </rPr>
      <t>; DB:VOX</t>
    </r>
  </si>
  <si>
    <t>Voya Financial, Inc. (NYSE:VOYA)</t>
  </si>
  <si>
    <t>NYSE:VOYA</t>
  </si>
  <si>
    <r>
      <rPr>
        <b/>
        <sz val="8"/>
        <rFont val="Arial"/>
        <family val="2"/>
      </rPr>
      <t>NYSE:VOYA</t>
    </r>
    <r>
      <rPr>
        <sz val="8"/>
        <color indexed="8"/>
        <rFont val="Arial"/>
        <family val="2"/>
      </rPr>
      <t>; DB:V0Y</t>
    </r>
  </si>
  <si>
    <t>NasdaqGS:VSEC</t>
  </si>
  <si>
    <t>vTv Therapeutics Inc. (NasdaqGM:VTVT)</t>
  </si>
  <si>
    <t>NasdaqGM:VTVT</t>
  </si>
  <si>
    <r>
      <rPr>
        <b/>
        <sz val="8"/>
        <rFont val="Arial"/>
        <family val="2"/>
      </rPr>
      <t>NasdaqGM:VTVT</t>
    </r>
    <r>
      <rPr>
        <sz val="8"/>
        <color indexed="8"/>
        <rFont val="Arial"/>
        <family val="2"/>
      </rPr>
      <t>; DB:5VT</t>
    </r>
  </si>
  <si>
    <t>Vulcan Materials Company (NYSE:VMC)</t>
  </si>
  <si>
    <t>NYSE:VMC</t>
  </si>
  <si>
    <r>
      <rPr>
        <b/>
        <sz val="8"/>
        <rFont val="Arial"/>
        <family val="2"/>
      </rPr>
      <t>NYSE:VMC</t>
    </r>
    <r>
      <rPr>
        <sz val="8"/>
        <color indexed="8"/>
        <rFont val="Arial"/>
        <family val="2"/>
      </rPr>
      <t>; DB:VMC</t>
    </r>
  </si>
  <si>
    <t>VWR Corporation (NasdaqGS:VWR)</t>
  </si>
  <si>
    <t>NasdaqGS:VWR</t>
  </si>
  <si>
    <r>
      <rPr>
        <b/>
        <sz val="8"/>
        <rFont val="Arial"/>
        <family val="2"/>
      </rPr>
      <t>NasdaqGS:VWR</t>
    </r>
    <r>
      <rPr>
        <sz val="8"/>
        <color indexed="8"/>
        <rFont val="Arial"/>
        <family val="2"/>
      </rPr>
      <t>; DB:VW1</t>
    </r>
  </si>
  <si>
    <t>NYSE:WTI</t>
  </si>
  <si>
    <r>
      <rPr>
        <b/>
        <sz val="8"/>
        <rFont val="Arial"/>
        <family val="2"/>
      </rPr>
      <t>NYSE:WTI</t>
    </r>
    <r>
      <rPr>
        <sz val="8"/>
        <color indexed="8"/>
        <rFont val="Arial"/>
        <family val="2"/>
      </rPr>
      <t>; DB:UWV</t>
    </r>
  </si>
  <si>
    <t>W. P. Carey Inc. (NYSE:WPC)</t>
  </si>
  <si>
    <t>NYSE:WPC</t>
  </si>
  <si>
    <r>
      <rPr>
        <b/>
        <sz val="8"/>
        <rFont val="Arial"/>
        <family val="2"/>
      </rPr>
      <t>NYSE:WPC</t>
    </r>
    <r>
      <rPr>
        <sz val="8"/>
        <color indexed="8"/>
        <rFont val="Arial"/>
        <family val="2"/>
      </rPr>
      <t>; DB:WPY</t>
    </r>
  </si>
  <si>
    <t>NYSE:WRB</t>
  </si>
  <si>
    <r>
      <rPr>
        <b/>
        <sz val="8"/>
        <rFont val="Arial"/>
        <family val="2"/>
      </rPr>
      <t>NYSE:WRB</t>
    </r>
    <r>
      <rPr>
        <sz val="8"/>
        <color indexed="8"/>
        <rFont val="Arial"/>
        <family val="2"/>
      </rPr>
      <t>; DB:WR1</t>
    </r>
  </si>
  <si>
    <t>NYSE:GRA</t>
  </si>
  <si>
    <r>
      <rPr>
        <b/>
        <sz val="8"/>
        <rFont val="Arial"/>
        <family val="2"/>
      </rPr>
      <t>NYSE:GRA</t>
    </r>
    <r>
      <rPr>
        <sz val="8"/>
        <color indexed="8"/>
        <rFont val="Arial"/>
        <family val="2"/>
      </rPr>
      <t>; DB:GRA</t>
    </r>
  </si>
  <si>
    <t>W.W. Grainger, Inc. (NYSE:GWW)</t>
  </si>
  <si>
    <t>NYSE:GWW</t>
  </si>
  <si>
    <r>
      <rPr>
        <b/>
        <sz val="8"/>
        <rFont val="Arial"/>
        <family val="2"/>
      </rPr>
      <t>NYSE:GWW</t>
    </r>
    <r>
      <rPr>
        <sz val="8"/>
        <color indexed="8"/>
        <rFont val="Arial"/>
        <family val="2"/>
      </rPr>
      <t>; DB:GWW</t>
    </r>
  </si>
  <si>
    <t>NYSE:WNC</t>
  </si>
  <si>
    <r>
      <rPr>
        <b/>
        <sz val="8"/>
        <rFont val="Arial"/>
        <family val="2"/>
      </rPr>
      <t>NYSE:WNC</t>
    </r>
    <r>
      <rPr>
        <sz val="8"/>
        <color indexed="8"/>
        <rFont val="Arial"/>
        <family val="2"/>
      </rPr>
      <t>; DB:WA9</t>
    </r>
  </si>
  <si>
    <t>WABCO Holdings Inc. (NYSE:WBC)</t>
  </si>
  <si>
    <t>NYSE:WBC</t>
  </si>
  <si>
    <r>
      <rPr>
        <b/>
        <sz val="8"/>
        <rFont val="Arial"/>
        <family val="2"/>
      </rPr>
      <t>NYSE:WBC</t>
    </r>
    <r>
      <rPr>
        <sz val="8"/>
        <color indexed="8"/>
        <rFont val="Arial"/>
        <family val="2"/>
      </rPr>
      <t>; DB:WB0</t>
    </r>
  </si>
  <si>
    <t>Waddell &amp; Reed Financial, Inc. (NYSE:WDR)</t>
  </si>
  <si>
    <t>NYSE:WDR</t>
  </si>
  <si>
    <r>
      <rPr>
        <b/>
        <sz val="8"/>
        <rFont val="Arial"/>
        <family val="2"/>
      </rPr>
      <t>NYSE:WDR</t>
    </r>
    <r>
      <rPr>
        <sz val="8"/>
        <color indexed="8"/>
        <rFont val="Arial"/>
        <family val="2"/>
      </rPr>
      <t>; DB:WDDA</t>
    </r>
  </si>
  <si>
    <t>WageWorks, Inc. (NYSE:WAGE)</t>
  </si>
  <si>
    <t>NYSE:WAGE</t>
  </si>
  <si>
    <t>NYSE:WMT</t>
  </si>
  <si>
    <t>Walgreens Boots Alliance, Inc. (NasdaqGS:WBA)</t>
  </si>
  <si>
    <t>NasdaqGS:WBA</t>
  </si>
  <si>
    <t>Walker &amp; Dunlop, Inc. (NYSE:WD)</t>
  </si>
  <si>
    <t>NYSE:WD</t>
  </si>
  <si>
    <r>
      <rPr>
        <b/>
        <sz val="8"/>
        <rFont val="Arial"/>
        <family val="2"/>
      </rPr>
      <t>NYSE:WD</t>
    </r>
    <r>
      <rPr>
        <sz val="8"/>
        <color indexed="8"/>
        <rFont val="Arial"/>
        <family val="2"/>
      </rPr>
      <t>; DB:5WD</t>
    </r>
  </si>
  <si>
    <t>NasdaqGS:WAFD</t>
  </si>
  <si>
    <r>
      <rPr>
        <b/>
        <sz val="8"/>
        <rFont val="Arial"/>
        <family val="2"/>
      </rPr>
      <t>NasdaqGS:WAFD</t>
    </r>
    <r>
      <rPr>
        <sz val="8"/>
        <color indexed="8"/>
        <rFont val="Arial"/>
        <family val="2"/>
      </rPr>
      <t>; DB:WAO</t>
    </r>
  </si>
  <si>
    <t>Washington Real Estate Investment Trust (NYSE:WRE)</t>
  </si>
  <si>
    <t>NYSE:WRE</t>
  </si>
  <si>
    <r>
      <rPr>
        <b/>
        <sz val="8"/>
        <rFont val="Arial"/>
        <family val="2"/>
      </rPr>
      <t>NYSE:WRE</t>
    </r>
    <r>
      <rPr>
        <sz val="8"/>
        <color indexed="8"/>
        <rFont val="Arial"/>
        <family val="2"/>
      </rPr>
      <t>; DB:WRI</t>
    </r>
  </si>
  <si>
    <t>NasdaqGS:WASH</t>
  </si>
  <si>
    <t>Waste Management, Inc. (NYSE:WM)</t>
  </si>
  <si>
    <t>NYSE:WM</t>
  </si>
  <si>
    <r>
      <rPr>
        <b/>
        <sz val="8"/>
        <rFont val="Arial"/>
        <family val="2"/>
      </rPr>
      <t>NYSE:WM</t>
    </r>
    <r>
      <rPr>
        <sz val="8"/>
        <color indexed="8"/>
        <rFont val="Arial"/>
        <family val="2"/>
      </rPr>
      <t>; DB:UWS</t>
    </r>
  </si>
  <si>
    <t>Waters Corporation (NYSE:WAT)</t>
  </si>
  <si>
    <t>NYSE:WAT</t>
  </si>
  <si>
    <r>
      <rPr>
        <b/>
        <sz val="8"/>
        <rFont val="Arial"/>
        <family val="2"/>
      </rPr>
      <t>NYSE:WAT</t>
    </r>
    <r>
      <rPr>
        <sz val="8"/>
        <color indexed="8"/>
        <rFont val="Arial"/>
        <family val="2"/>
      </rPr>
      <t>; DB:WAZ</t>
    </r>
  </si>
  <si>
    <t>Waterstone Financial, Inc. (NasdaqGS:WSBF)</t>
  </si>
  <si>
    <t>NasdaqGS:WSBF</t>
  </si>
  <si>
    <t>NYSE:WSO</t>
  </si>
  <si>
    <t>Watts Water Technologies, Inc. (NYSE:WTS)</t>
  </si>
  <si>
    <t>NYSE:WTS</t>
  </si>
  <si>
    <r>
      <rPr>
        <b/>
        <sz val="8"/>
        <rFont val="Arial"/>
        <family val="2"/>
      </rPr>
      <t>NYSE:WTS</t>
    </r>
    <r>
      <rPr>
        <sz val="8"/>
        <color indexed="8"/>
        <rFont val="Arial"/>
        <family val="2"/>
      </rPr>
      <t>; DB:W3W</t>
    </r>
  </si>
  <si>
    <t>Wayfair Inc. (NYSE:W)</t>
  </si>
  <si>
    <t>NYSE:W</t>
  </si>
  <si>
    <t>WD-40 Company (NasdaqGS:WDFC)</t>
  </si>
  <si>
    <t>NasdaqGS:WDFC</t>
  </si>
  <si>
    <r>
      <rPr>
        <b/>
        <sz val="8"/>
        <rFont val="Arial"/>
        <family val="2"/>
      </rPr>
      <t>NasdaqGS:WDFC</t>
    </r>
    <r>
      <rPr>
        <sz val="8"/>
        <color indexed="8"/>
        <rFont val="Arial"/>
        <family val="2"/>
      </rPr>
      <t>; DB:WD1</t>
    </r>
  </si>
  <si>
    <t>Weatherford International plc (NYSE:WFT)</t>
  </si>
  <si>
    <t>NYSE:WFT</t>
  </si>
  <si>
    <r>
      <rPr>
        <b/>
        <sz val="8"/>
        <rFont val="Arial"/>
        <family val="2"/>
      </rPr>
      <t>NYSE:WFT</t>
    </r>
    <r>
      <rPr>
        <sz val="8"/>
        <color indexed="8"/>
        <rFont val="Arial"/>
        <family val="2"/>
      </rPr>
      <t>; BMV:WFT N; DB:0WE</t>
    </r>
  </si>
  <si>
    <t>Web.com Group, Inc. (NasdaqGS:WEB)</t>
  </si>
  <si>
    <t>NasdaqGS:WEB</t>
  </si>
  <si>
    <r>
      <rPr>
        <b/>
        <sz val="8"/>
        <rFont val="Arial"/>
        <family val="2"/>
      </rPr>
      <t>NasdaqGS:WEB</t>
    </r>
    <r>
      <rPr>
        <sz val="8"/>
        <color indexed="8"/>
        <rFont val="Arial"/>
        <family val="2"/>
      </rPr>
      <t>; DB:W2P</t>
    </r>
  </si>
  <si>
    <t>NYSE:WBS</t>
  </si>
  <si>
    <r>
      <rPr>
        <b/>
        <sz val="8"/>
        <rFont val="Arial"/>
        <family val="2"/>
      </rPr>
      <t>NYSE:WBS</t>
    </r>
    <r>
      <rPr>
        <sz val="8"/>
        <color indexed="8"/>
        <rFont val="Arial"/>
        <family val="2"/>
      </rPr>
      <t>; NYSE:WBS.PRE; DB:WED</t>
    </r>
  </si>
  <si>
    <t>WEC Energy Group, Inc. (NYSE:WEC)</t>
  </si>
  <si>
    <t>NYSE:WEC</t>
  </si>
  <si>
    <r>
      <rPr>
        <b/>
        <sz val="8"/>
        <rFont val="Arial"/>
        <family val="2"/>
      </rPr>
      <t>NYSE:WEC</t>
    </r>
    <r>
      <rPr>
        <sz val="8"/>
        <color indexed="8"/>
        <rFont val="Arial"/>
        <family val="2"/>
      </rPr>
      <t>; DB:WIC</t>
    </r>
  </si>
  <si>
    <t>Weight Watchers International, Inc. (NYSE:WTW)</t>
  </si>
  <si>
    <t>NYSE:WTW</t>
  </si>
  <si>
    <r>
      <rPr>
        <b/>
        <sz val="8"/>
        <rFont val="Arial"/>
        <family val="2"/>
      </rPr>
      <t>NYSE:WTW</t>
    </r>
    <r>
      <rPr>
        <sz val="8"/>
        <color indexed="8"/>
        <rFont val="Arial"/>
        <family val="2"/>
      </rPr>
      <t>; DB:WW6</t>
    </r>
  </si>
  <si>
    <t>Weingarten Realty Investors (NYSE:WRI)</t>
  </si>
  <si>
    <t>NYSE:WRI</t>
  </si>
  <si>
    <r>
      <rPr>
        <b/>
        <sz val="8"/>
        <rFont val="Arial"/>
        <family val="2"/>
      </rPr>
      <t>NYSE:WRI</t>
    </r>
    <r>
      <rPr>
        <sz val="8"/>
        <color indexed="8"/>
        <rFont val="Arial"/>
        <family val="2"/>
      </rPr>
      <t>; NYSE:WRI PRFCL; DB:WP4</t>
    </r>
  </si>
  <si>
    <t>Weis Markets, Inc. (NYSE:WMK)</t>
  </si>
  <si>
    <t>NYSE:WMK</t>
  </si>
  <si>
    <t>WellCare Health Plans, Inc. (NYSE:WCG)</t>
  </si>
  <si>
    <t>NYSE:WCG</t>
  </si>
  <si>
    <r>
      <rPr>
        <b/>
        <sz val="8"/>
        <rFont val="Arial"/>
        <family val="2"/>
      </rPr>
      <t>NYSE:WCG</t>
    </r>
    <r>
      <rPr>
        <sz val="8"/>
        <color indexed="8"/>
        <rFont val="Arial"/>
        <family val="2"/>
      </rPr>
      <t>; DB:UWQ</t>
    </r>
  </si>
  <si>
    <t>Wells Fargo &amp; Company (NYSE:WFC)</t>
  </si>
  <si>
    <t>NYSE:WFC</t>
  </si>
  <si>
    <t>Welltower Inc. (NYSE:HCN)</t>
  </si>
  <si>
    <t>NYSE:HCN</t>
  </si>
  <si>
    <t>NasdaqGS:WERN</t>
  </si>
  <si>
    <r>
      <rPr>
        <b/>
        <sz val="8"/>
        <rFont val="Arial"/>
        <family val="2"/>
      </rPr>
      <t>NasdaqGS:WERN</t>
    </r>
    <r>
      <rPr>
        <sz val="8"/>
        <color indexed="8"/>
        <rFont val="Arial"/>
        <family val="2"/>
      </rPr>
      <t>; DB:WE1</t>
    </r>
  </si>
  <si>
    <t>NasdaqGS:WSBC</t>
  </si>
  <si>
    <t>Wesco Aircraft Holdings, Inc. (NYSE:WAIR)</t>
  </si>
  <si>
    <t>NYSE:WAIR</t>
  </si>
  <si>
    <t>NYSE:WCC</t>
  </si>
  <si>
    <r>
      <rPr>
        <b/>
        <sz val="8"/>
        <rFont val="Arial"/>
        <family val="2"/>
      </rPr>
      <t>NYSE:WCC</t>
    </r>
    <r>
      <rPr>
        <sz val="8"/>
        <color indexed="8"/>
        <rFont val="Arial"/>
        <family val="2"/>
      </rPr>
      <t>; DB:WP7</t>
    </r>
  </si>
  <si>
    <t>NasdaqGS:WTBA</t>
  </si>
  <si>
    <t>West Pharmaceutical Services, Inc. (NYSE:WST)</t>
  </si>
  <si>
    <t>NYSE:WST</t>
  </si>
  <si>
    <r>
      <rPr>
        <b/>
        <sz val="8"/>
        <rFont val="Arial"/>
        <family val="2"/>
      </rPr>
      <t>NYSE:WST</t>
    </r>
    <r>
      <rPr>
        <sz val="8"/>
        <color indexed="8"/>
        <rFont val="Arial"/>
        <family val="2"/>
      </rPr>
      <t>; DB:WPS</t>
    </r>
  </si>
  <si>
    <t>NasdaqGS:WABC</t>
  </si>
  <si>
    <r>
      <rPr>
        <b/>
        <sz val="8"/>
        <rFont val="Arial"/>
        <family val="2"/>
      </rPr>
      <t>NasdaqGS:WABC</t>
    </r>
    <r>
      <rPr>
        <sz val="8"/>
        <color indexed="8"/>
        <rFont val="Arial"/>
        <family val="2"/>
      </rPr>
      <t>; DB:WB1</t>
    </r>
  </si>
  <si>
    <t>Westar Energy, Inc. (NYSE:WR)</t>
  </si>
  <si>
    <t>NYSE:WR</t>
  </si>
  <si>
    <r>
      <rPr>
        <b/>
        <sz val="8"/>
        <rFont val="Arial"/>
        <family val="2"/>
      </rPr>
      <t>NYSE:WR</t>
    </r>
    <r>
      <rPr>
        <sz val="8"/>
        <color indexed="8"/>
        <rFont val="Arial"/>
        <family val="2"/>
      </rPr>
      <t>; NYSE:WRS CL; DB:WB8</t>
    </r>
  </si>
  <si>
    <t>Western Alliance Bancorporation (NYSE:WAL)</t>
  </si>
  <si>
    <t>NYSE:WAL</t>
  </si>
  <si>
    <r>
      <rPr>
        <b/>
        <sz val="8"/>
        <rFont val="Arial"/>
        <family val="2"/>
      </rPr>
      <t>NYSE:WAL</t>
    </r>
    <r>
      <rPr>
        <sz val="8"/>
        <color indexed="8"/>
        <rFont val="Arial"/>
        <family val="2"/>
      </rPr>
      <t>; DB:WEA</t>
    </r>
  </si>
  <si>
    <t>Western Asset Mortgage Capital Corporation (NYSE:WMC)</t>
  </si>
  <si>
    <t>NYSE:WMC</t>
  </si>
  <si>
    <t>Western Digital Corporation (NasdaqGS:WDC)</t>
  </si>
  <si>
    <t>NasdaqGS:WDC</t>
  </si>
  <si>
    <t>Westinghouse Air Brake Technologies Corporation (NYSE:WAB)</t>
  </si>
  <si>
    <t>NYSE:WAB</t>
  </si>
  <si>
    <r>
      <rPr>
        <b/>
        <sz val="8"/>
        <rFont val="Arial"/>
        <family val="2"/>
      </rPr>
      <t>NYSE:WAB</t>
    </r>
    <r>
      <rPr>
        <sz val="8"/>
        <color indexed="8"/>
        <rFont val="Arial"/>
        <family val="2"/>
      </rPr>
      <t>; DB:WB2</t>
    </r>
  </si>
  <si>
    <t>NYSE:WLK</t>
  </si>
  <si>
    <r>
      <rPr>
        <b/>
        <sz val="8"/>
        <rFont val="Arial"/>
        <family val="2"/>
      </rPr>
      <t>NYSE:WLK</t>
    </r>
    <r>
      <rPr>
        <sz val="8"/>
        <color indexed="8"/>
        <rFont val="Arial"/>
        <family val="2"/>
      </rPr>
      <t>; DB:UEO</t>
    </r>
  </si>
  <si>
    <t>NasdaqGM:WLB</t>
  </si>
  <si>
    <r>
      <rPr>
        <b/>
        <sz val="8"/>
        <rFont val="Arial"/>
        <family val="2"/>
      </rPr>
      <t>NasdaqGM:WLB</t>
    </r>
    <r>
      <rPr>
        <sz val="8"/>
        <color indexed="8"/>
        <rFont val="Arial"/>
        <family val="2"/>
      </rPr>
      <t>; DB:WME</t>
    </r>
  </si>
  <si>
    <t>WestRock Company (NYSE:WRK)</t>
  </si>
  <si>
    <t>NYSE:WRK</t>
  </si>
  <si>
    <t>NYSE:WHG</t>
  </si>
  <si>
    <t>WEX Inc. (NYSE:WEX)</t>
  </si>
  <si>
    <t>NYSE:WEX</t>
  </si>
  <si>
    <r>
      <rPr>
        <b/>
        <sz val="8"/>
        <rFont val="Arial"/>
        <family val="2"/>
      </rPr>
      <t>NYSE:WEX</t>
    </r>
    <r>
      <rPr>
        <sz val="8"/>
        <color indexed="8"/>
        <rFont val="Arial"/>
        <family val="2"/>
      </rPr>
      <t>; DB:WL9</t>
    </r>
  </si>
  <si>
    <t>NasdaqGS:WEYS</t>
  </si>
  <si>
    <t>NYSE:WY</t>
  </si>
  <si>
    <t>NYSE:WGL</t>
  </si>
  <si>
    <r>
      <rPr>
        <b/>
        <sz val="8"/>
        <rFont val="Arial"/>
        <family val="2"/>
      </rPr>
      <t>NYSE:WGL</t>
    </r>
    <r>
      <rPr>
        <sz val="8"/>
        <color indexed="8"/>
        <rFont val="Arial"/>
        <family val="2"/>
      </rPr>
      <t>; DB:WGL</t>
    </r>
  </si>
  <si>
    <t>NYSE:WHR</t>
  </si>
  <si>
    <r>
      <rPr>
        <b/>
        <sz val="8"/>
        <rFont val="Arial"/>
        <family val="2"/>
      </rPr>
      <t>NYSE:WHR</t>
    </r>
    <r>
      <rPr>
        <sz val="8"/>
        <color indexed="8"/>
        <rFont val="Arial"/>
        <family val="2"/>
      </rPr>
      <t>; XTRA:WHR; BMV:WHR *; DB:WHR</t>
    </r>
  </si>
  <si>
    <t>White Mountains Insurance Group, Ltd. (NYSE:WTM)</t>
  </si>
  <si>
    <t>NYSE:WTM</t>
  </si>
  <si>
    <t>Whitestone REIT (NYSE:WSR)</t>
  </si>
  <si>
    <t>NYSE:WSR</t>
  </si>
  <si>
    <t>NYSE:WLL</t>
  </si>
  <si>
    <t>William Lyon Homes (NYSE:WLH)</t>
  </si>
  <si>
    <t>NYSE:WLH</t>
  </si>
  <si>
    <r>
      <rPr>
        <b/>
        <sz val="8"/>
        <rFont val="Arial"/>
        <family val="2"/>
      </rPr>
      <t>NYSE:WLH</t>
    </r>
    <r>
      <rPr>
        <sz val="8"/>
        <color indexed="8"/>
        <rFont val="Arial"/>
        <family val="2"/>
      </rPr>
      <t>; DB:2LW</t>
    </r>
  </si>
  <si>
    <t>NYSE:WMB</t>
  </si>
  <si>
    <r>
      <rPr>
        <b/>
        <sz val="8"/>
        <rFont val="Arial"/>
        <family val="2"/>
      </rPr>
      <t>NYSE:WMB</t>
    </r>
    <r>
      <rPr>
        <sz val="8"/>
        <color indexed="8"/>
        <rFont val="Arial"/>
        <family val="2"/>
      </rPr>
      <t>; DB:WMB</t>
    </r>
  </si>
  <si>
    <t>NYSE:WSM</t>
  </si>
  <si>
    <r>
      <rPr>
        <b/>
        <sz val="8"/>
        <rFont val="Arial"/>
        <family val="2"/>
      </rPr>
      <t>NYSE:WSM</t>
    </r>
    <r>
      <rPr>
        <sz val="8"/>
        <color indexed="8"/>
        <rFont val="Arial"/>
        <family val="2"/>
      </rPr>
      <t>; DB:WM1</t>
    </r>
  </si>
  <si>
    <t>Windstream Holdings, Inc. (NasdaqGS:WIN)</t>
  </si>
  <si>
    <t>NasdaqGS:WIN</t>
  </si>
  <si>
    <r>
      <rPr>
        <b/>
        <sz val="8"/>
        <rFont val="Arial"/>
        <family val="2"/>
      </rPr>
      <t>NasdaqGS:WIN</t>
    </r>
    <r>
      <rPr>
        <sz val="8"/>
        <color indexed="8"/>
        <rFont val="Arial"/>
        <family val="2"/>
      </rPr>
      <t>; DB:B4O1</t>
    </r>
  </si>
  <si>
    <t>Wingstop Inc. (NasdaqGS:WING)</t>
  </si>
  <si>
    <t>NasdaqGS:WING</t>
  </si>
  <si>
    <r>
      <rPr>
        <b/>
        <sz val="8"/>
        <rFont val="Arial"/>
        <family val="2"/>
      </rPr>
      <t>NasdaqGS:WING</t>
    </r>
    <r>
      <rPr>
        <sz val="8"/>
        <color indexed="8"/>
        <rFont val="Arial"/>
        <family val="2"/>
      </rPr>
      <t>; DB:EWG</t>
    </r>
  </si>
  <si>
    <t>NasdaqGM:WINA</t>
  </si>
  <si>
    <t>Winnebago Industries, Inc. (NYSE:WGO)</t>
  </si>
  <si>
    <t>NYSE:WGO</t>
  </si>
  <si>
    <r>
      <rPr>
        <b/>
        <sz val="8"/>
        <rFont val="Arial"/>
        <family val="2"/>
      </rPr>
      <t>NYSE:WGO</t>
    </r>
    <r>
      <rPr>
        <sz val="8"/>
        <color indexed="8"/>
        <rFont val="Arial"/>
        <family val="2"/>
      </rPr>
      <t>; DB:WI1</t>
    </r>
  </si>
  <si>
    <t>Wintrust Financial Corporation (NasdaqGS:WTFC)</t>
  </si>
  <si>
    <t>NasdaqGS:WTFC</t>
  </si>
  <si>
    <t>WisdomTree Investments, Inc. (NasdaqGS:WETF)</t>
  </si>
  <si>
    <t>NasdaqGS:WETF</t>
  </si>
  <si>
    <r>
      <rPr>
        <b/>
        <sz val="8"/>
        <rFont val="Arial"/>
        <family val="2"/>
      </rPr>
      <t>NasdaqGS:WETF</t>
    </r>
    <r>
      <rPr>
        <sz val="8"/>
        <color indexed="8"/>
        <rFont val="Arial"/>
        <family val="2"/>
      </rPr>
      <t>; DB:1WT</t>
    </r>
  </si>
  <si>
    <t>NYSE:WWW</t>
  </si>
  <si>
    <t>Woodward, Inc. (NasdaqGS:WWD)</t>
  </si>
  <si>
    <t>NasdaqGS:WWD</t>
  </si>
  <si>
    <t>Workiva Inc. (NYSE:WK)</t>
  </si>
  <si>
    <t>NYSE:WK</t>
  </si>
  <si>
    <r>
      <rPr>
        <b/>
        <sz val="8"/>
        <rFont val="Arial"/>
        <family val="2"/>
      </rPr>
      <t>NYSE:WK</t>
    </r>
    <r>
      <rPr>
        <sz val="8"/>
        <color indexed="8"/>
        <rFont val="Arial"/>
        <family val="2"/>
      </rPr>
      <t>; DB:0WKA</t>
    </r>
  </si>
  <si>
    <t>NasdaqGS:WRLD</t>
  </si>
  <si>
    <t>NYSE:INT</t>
  </si>
  <si>
    <r>
      <rPr>
        <b/>
        <sz val="8"/>
        <rFont val="Arial"/>
        <family val="2"/>
      </rPr>
      <t>NYSE:INT</t>
    </r>
    <r>
      <rPr>
        <sz val="8"/>
        <color indexed="8"/>
        <rFont val="Arial"/>
        <family val="2"/>
      </rPr>
      <t>; DB:WFK</t>
    </r>
  </si>
  <si>
    <t>NYSE:WWE</t>
  </si>
  <si>
    <t>Worthington Industries, Inc. (NYSE:WOR)</t>
  </si>
  <si>
    <t>NYSE:WOR</t>
  </si>
  <si>
    <r>
      <rPr>
        <b/>
        <sz val="8"/>
        <rFont val="Arial"/>
        <family val="2"/>
      </rPr>
      <t>NYSE:WOR</t>
    </r>
    <r>
      <rPr>
        <sz val="8"/>
        <color indexed="8"/>
        <rFont val="Arial"/>
        <family val="2"/>
      </rPr>
      <t>; DB:WTH</t>
    </r>
  </si>
  <si>
    <t>NYSE:WPG</t>
  </si>
  <si>
    <r>
      <rPr>
        <b/>
        <sz val="8"/>
        <rFont val="Arial"/>
        <family val="2"/>
      </rPr>
      <t>NYSE:WPG</t>
    </r>
    <r>
      <rPr>
        <sz val="8"/>
        <color indexed="8"/>
        <rFont val="Arial"/>
        <family val="2"/>
      </rPr>
      <t>; DB:W02</t>
    </r>
  </si>
  <si>
    <t>WPX Energy, Inc. (NYSE:WPX)</t>
  </si>
  <si>
    <t>NYSE:WPX</t>
  </si>
  <si>
    <r>
      <rPr>
        <b/>
        <sz val="8"/>
        <rFont val="Arial"/>
        <family val="2"/>
      </rPr>
      <t>NYSE:WPX</t>
    </r>
    <r>
      <rPr>
        <sz val="8"/>
        <color indexed="8"/>
        <rFont val="Arial"/>
        <family val="2"/>
      </rPr>
      <t>; DB:WPE</t>
    </r>
  </si>
  <si>
    <t>Wright Medical Group N.V. (NasdaqGS:WMGI)</t>
  </si>
  <si>
    <t>NasdaqGS:WMGI</t>
  </si>
  <si>
    <r>
      <rPr>
        <b/>
        <sz val="8"/>
        <rFont val="Arial"/>
        <family val="2"/>
      </rPr>
      <t>NasdaqGS:WMGI</t>
    </r>
    <r>
      <rPr>
        <sz val="8"/>
        <color indexed="8"/>
        <rFont val="Arial"/>
        <family val="2"/>
      </rPr>
      <t>; DB:T98</t>
    </r>
  </si>
  <si>
    <t>NasdaqGS:WSFS</t>
  </si>
  <si>
    <t>Wyndham Worldwide Corporation (NYSE:WYN)</t>
  </si>
  <si>
    <t>NYSE:WYN</t>
  </si>
  <si>
    <r>
      <rPr>
        <b/>
        <sz val="8"/>
        <rFont val="Arial"/>
        <family val="2"/>
      </rPr>
      <t>NYSE:WYN</t>
    </r>
    <r>
      <rPr>
        <sz val="8"/>
        <color indexed="8"/>
        <rFont val="Arial"/>
        <family val="2"/>
      </rPr>
      <t>; DB:WD5</t>
    </r>
  </si>
  <si>
    <t>NasdaqGS:WYNN</t>
  </si>
  <si>
    <r>
      <rPr>
        <b/>
        <sz val="8"/>
        <rFont val="Arial"/>
        <family val="2"/>
      </rPr>
      <t>NasdaqGS:WYNN</t>
    </r>
    <r>
      <rPr>
        <sz val="8"/>
        <color indexed="8"/>
        <rFont val="Arial"/>
        <family val="2"/>
      </rPr>
      <t>; SWX:WYNN; BMV:WYNN *; DB:WYR</t>
    </r>
  </si>
  <si>
    <t>NasdaqGS:XBIT</t>
  </si>
  <si>
    <r>
      <rPr>
        <b/>
        <sz val="8"/>
        <rFont val="Arial"/>
        <family val="2"/>
      </rPr>
      <t>NasdaqGS:XBIT</t>
    </r>
    <r>
      <rPr>
        <sz val="8"/>
        <color indexed="8"/>
        <rFont val="Arial"/>
        <family val="2"/>
      </rPr>
      <t>; DB:4XB</t>
    </r>
  </si>
  <si>
    <t>Xcel Energy Inc. (NYSE:XEL)</t>
  </si>
  <si>
    <t>NYSE:XEL</t>
  </si>
  <si>
    <r>
      <rPr>
        <b/>
        <sz val="8"/>
        <rFont val="Arial"/>
        <family val="2"/>
      </rPr>
      <t>NYSE:XEL</t>
    </r>
    <r>
      <rPr>
        <sz val="8"/>
        <color indexed="8"/>
        <rFont val="Arial"/>
        <family val="2"/>
      </rPr>
      <t>; DB:NRN</t>
    </r>
  </si>
  <si>
    <t>Xcerra Corporation (NasdaqGS:XCRA)</t>
  </si>
  <si>
    <t>NasdaqGS:XCRA</t>
  </si>
  <si>
    <t>Xencor, Inc. (NasdaqGM:XNCR)</t>
  </si>
  <si>
    <t>NasdaqGM:XNCR</t>
  </si>
  <si>
    <r>
      <rPr>
        <b/>
        <sz val="8"/>
        <rFont val="Arial"/>
        <family val="2"/>
      </rPr>
      <t>NasdaqGM:XNCR</t>
    </r>
    <r>
      <rPr>
        <sz val="8"/>
        <color indexed="8"/>
        <rFont val="Arial"/>
        <family val="2"/>
      </rPr>
      <t>; DB:XE9</t>
    </r>
  </si>
  <si>
    <t>Xenia Hotels &amp; Resorts, Inc. (NYSE:XHR)</t>
  </si>
  <si>
    <t>NYSE:XHR</t>
  </si>
  <si>
    <r>
      <rPr>
        <b/>
        <sz val="8"/>
        <rFont val="Arial"/>
        <family val="2"/>
      </rPr>
      <t>NYSE:XHR</t>
    </r>
    <r>
      <rPr>
        <sz val="8"/>
        <color indexed="8"/>
        <rFont val="Arial"/>
        <family val="2"/>
      </rPr>
      <t>; DB:0XHR</t>
    </r>
  </si>
  <si>
    <t>Xerox Corporation (NYSE:XRX)</t>
  </si>
  <si>
    <t>NYSE:XRX</t>
  </si>
  <si>
    <t>NasdaqGS:XLNX</t>
  </si>
  <si>
    <t>NYSE:XL</t>
  </si>
  <si>
    <t>XO Group Inc. (NYSE:XOXO)</t>
  </si>
  <si>
    <t>NYSE:XOXO</t>
  </si>
  <si>
    <r>
      <rPr>
        <b/>
        <sz val="8"/>
        <rFont val="Arial"/>
        <family val="2"/>
      </rPr>
      <t>NYSE:XOXO</t>
    </r>
    <r>
      <rPr>
        <sz val="8"/>
        <color indexed="8"/>
        <rFont val="Arial"/>
        <family val="2"/>
      </rPr>
      <t>; DB:LBU</t>
    </r>
  </si>
  <si>
    <t>XPO Logistics, Inc. (NYSE:XPO)</t>
  </si>
  <si>
    <t>NYSE:XPO</t>
  </si>
  <si>
    <r>
      <rPr>
        <b/>
        <sz val="8"/>
        <rFont val="Arial"/>
        <family val="2"/>
      </rPr>
      <t>NYSE:XPO</t>
    </r>
    <r>
      <rPr>
        <sz val="8"/>
        <color indexed="8"/>
        <rFont val="Arial"/>
        <family val="2"/>
      </rPr>
      <t>; DB:UX2A</t>
    </r>
  </si>
  <si>
    <t>Xylem Inc. (NYSE:XYL)</t>
  </si>
  <si>
    <t>NYSE:XYL</t>
  </si>
  <si>
    <r>
      <rPr>
        <b/>
        <sz val="8"/>
        <rFont val="Arial"/>
        <family val="2"/>
      </rPr>
      <t>NYSE:XYL</t>
    </r>
    <r>
      <rPr>
        <sz val="8"/>
        <color indexed="8"/>
        <rFont val="Arial"/>
        <family val="2"/>
      </rPr>
      <t>; DB:XY6</t>
    </r>
  </si>
  <si>
    <t>Yelp Inc. (NYSE:YELP)</t>
  </si>
  <si>
    <t>NYSE:YELP</t>
  </si>
  <si>
    <r>
      <rPr>
        <b/>
        <sz val="8"/>
        <rFont val="Arial"/>
        <family val="2"/>
      </rPr>
      <t>NYSE:YELP</t>
    </r>
    <r>
      <rPr>
        <sz val="8"/>
        <color indexed="8"/>
        <rFont val="Arial"/>
        <family val="2"/>
      </rPr>
      <t>; SWX:YELP; DB:Y9L</t>
    </r>
  </si>
  <si>
    <t>YRC Worldwide Inc. (NasdaqGS:YRCW)</t>
  </si>
  <si>
    <t>NasdaqGS:YRCW</t>
  </si>
  <si>
    <r>
      <rPr>
        <b/>
        <sz val="8"/>
        <rFont val="Arial"/>
        <family val="2"/>
      </rPr>
      <t>NasdaqGS:YRCW</t>
    </r>
    <r>
      <rPr>
        <sz val="8"/>
        <color indexed="8"/>
        <rFont val="Arial"/>
        <family val="2"/>
      </rPr>
      <t>; DB:YEL1</t>
    </r>
  </si>
  <si>
    <t>Yum! Brands, Inc. (NYSE:YUM)</t>
  </si>
  <si>
    <t>NYSE:YUM</t>
  </si>
  <si>
    <r>
      <rPr>
        <b/>
        <sz val="8"/>
        <rFont val="Arial"/>
        <family val="2"/>
      </rPr>
      <t>NYSE:YUM</t>
    </r>
    <r>
      <rPr>
        <sz val="8"/>
        <color indexed="8"/>
        <rFont val="Arial"/>
        <family val="2"/>
      </rPr>
      <t>; SWX:YUM; DB:TGR</t>
    </r>
  </si>
  <si>
    <t>ZAGG Inc (NasdaqGS:ZAGG)</t>
  </si>
  <si>
    <t>NasdaqGS:ZAGG</t>
  </si>
  <si>
    <r>
      <rPr>
        <b/>
        <sz val="8"/>
        <rFont val="Arial"/>
        <family val="2"/>
      </rPr>
      <t>NasdaqGS:ZAGG</t>
    </r>
    <r>
      <rPr>
        <sz val="8"/>
        <color indexed="8"/>
        <rFont val="Arial"/>
        <family val="2"/>
      </rPr>
      <t>; DB:ZA2</t>
    </r>
  </si>
  <si>
    <t>Zayo Group Holdings, Inc. (NYSE:ZAYO)</t>
  </si>
  <si>
    <t>NYSE:ZAYO</t>
  </si>
  <si>
    <r>
      <rPr>
        <b/>
        <sz val="8"/>
        <rFont val="Arial"/>
        <family val="2"/>
      </rPr>
      <t>NYSE:ZAYO</t>
    </r>
    <r>
      <rPr>
        <sz val="8"/>
        <color indexed="8"/>
        <rFont val="Arial"/>
        <family val="2"/>
      </rPr>
      <t>; DB:1ZY</t>
    </r>
  </si>
  <si>
    <t>Zebra Technologies Corporation (NasdaqGS:ZBRA)</t>
  </si>
  <si>
    <t>NasdaqGS:ZBRA</t>
  </si>
  <si>
    <r>
      <rPr>
        <b/>
        <sz val="8"/>
        <rFont val="Arial"/>
        <family val="2"/>
      </rPr>
      <t>NasdaqGS:ZBRA</t>
    </r>
    <r>
      <rPr>
        <sz val="8"/>
        <color indexed="8"/>
        <rFont val="Arial"/>
        <family val="2"/>
      </rPr>
      <t>; DB:ZT1A</t>
    </r>
  </si>
  <si>
    <t>Zendesk, Inc. (NYSE:ZEN)</t>
  </si>
  <si>
    <t>NYSE:ZEN</t>
  </si>
  <si>
    <t>Zillow Group, Inc. (NasdaqGS:ZG)</t>
  </si>
  <si>
    <t>NasdaqGS:ZG</t>
  </si>
  <si>
    <r>
      <rPr>
        <b/>
        <sz val="8"/>
        <rFont val="Arial"/>
        <family val="2"/>
      </rPr>
      <t>NasdaqGS:ZG</t>
    </r>
    <r>
      <rPr>
        <sz val="8"/>
        <color indexed="8"/>
        <rFont val="Arial"/>
        <family val="2"/>
      </rPr>
      <t>; NasdaqGS:Z; DB:0ZG; DB:0ZG2</t>
    </r>
  </si>
  <si>
    <t>Zimmer Biomet Holdings, Inc. (NYSE:ZBH)</t>
  </si>
  <si>
    <t>NYSE:ZBH</t>
  </si>
  <si>
    <t>Zions Bancorporation (NasdaqGS:ZION)</t>
  </si>
  <si>
    <t>NasdaqGS:ZION</t>
  </si>
  <si>
    <t>ZIOPHARM Oncology, Inc. (NasdaqCM:ZIOP)</t>
  </si>
  <si>
    <t>NasdaqCM:ZIOP</t>
  </si>
  <si>
    <r>
      <rPr>
        <b/>
        <sz val="8"/>
        <rFont val="Arial"/>
        <family val="2"/>
      </rPr>
      <t>NasdaqCM:ZIOP</t>
    </r>
    <r>
      <rPr>
        <sz val="8"/>
        <color indexed="8"/>
        <rFont val="Arial"/>
        <family val="2"/>
      </rPr>
      <t>; DB:WEK</t>
    </r>
  </si>
  <si>
    <t>Zix Corporation (NasdaqGS:ZIXI)</t>
  </si>
  <si>
    <t>NasdaqGS:ZIXI</t>
  </si>
  <si>
    <r>
      <rPr>
        <b/>
        <sz val="8"/>
        <rFont val="Arial"/>
        <family val="2"/>
      </rPr>
      <t>NasdaqGS:ZIXI</t>
    </r>
    <r>
      <rPr>
        <sz val="8"/>
        <color indexed="8"/>
        <rFont val="Arial"/>
        <family val="2"/>
      </rPr>
      <t>; DB:CMY</t>
    </r>
  </si>
  <si>
    <t>Zoe's Kitchen, Inc. (NYSE:ZOES)</t>
  </si>
  <si>
    <t>NYSE:ZOES</t>
  </si>
  <si>
    <t>Zoetis Inc. (NYSE:ZTS)</t>
  </si>
  <si>
    <t>NYSE:ZTS</t>
  </si>
  <si>
    <r>
      <rPr>
        <b/>
        <sz val="8"/>
        <rFont val="Arial"/>
        <family val="2"/>
      </rPr>
      <t>NYSE:ZTS</t>
    </r>
    <r>
      <rPr>
        <sz val="8"/>
        <color indexed="8"/>
        <rFont val="Arial"/>
        <family val="2"/>
      </rPr>
      <t>; DB:ZOE</t>
    </r>
  </si>
  <si>
    <t>Zogenix, Inc. (NasdaqGM:ZGNX)</t>
  </si>
  <si>
    <t>NasdaqGM:ZGNX</t>
  </si>
  <si>
    <r>
      <rPr>
        <b/>
        <sz val="8"/>
        <rFont val="Arial"/>
        <family val="2"/>
      </rPr>
      <t>NasdaqGM:ZGNX</t>
    </r>
    <r>
      <rPr>
        <sz val="8"/>
        <color indexed="8"/>
        <rFont val="Arial"/>
        <family val="2"/>
      </rPr>
      <t>; DB:Z081</t>
    </r>
  </si>
  <si>
    <t>NasdaqGS:ZUMZ</t>
  </si>
  <si>
    <r>
      <rPr>
        <b/>
        <sz val="8"/>
        <rFont val="Arial"/>
        <family val="2"/>
      </rPr>
      <t>NasdaqGS:ZUMZ</t>
    </r>
    <r>
      <rPr>
        <sz val="8"/>
        <color indexed="8"/>
        <rFont val="Arial"/>
        <family val="2"/>
      </rPr>
      <t>; DB:ZM3</t>
    </r>
  </si>
  <si>
    <t>Zynerba Pharmaceuticals, Inc. (NasdaqGM:ZYNE)</t>
  </si>
  <si>
    <t>NasdaqGM:ZYNE</t>
  </si>
  <si>
    <t>NasdaqGS:ZNGA</t>
  </si>
  <si>
    <r>
      <rPr>
        <b/>
        <sz val="8"/>
        <rFont val="Arial"/>
        <family val="2"/>
      </rPr>
      <t>NasdaqGS:ZNGA</t>
    </r>
    <r>
      <rPr>
        <sz val="8"/>
        <color indexed="8"/>
        <rFont val="Arial"/>
        <family val="2"/>
      </rPr>
      <t>; SWX:ZNGA; DB:ZY3</t>
    </r>
  </si>
  <si>
    <t>Date</t>
  </si>
  <si>
    <t>ARCA:IWV</t>
  </si>
  <si>
    <t>IWV</t>
  </si>
  <si>
    <t>FLWS</t>
  </si>
  <si>
    <t>SRCE</t>
  </si>
  <si>
    <t>TWOU</t>
  </si>
  <si>
    <t>DDD</t>
  </si>
  <si>
    <t>MMM</t>
  </si>
  <si>
    <t>EGHT</t>
  </si>
  <si>
    <t>SHLM</t>
  </si>
  <si>
    <t>ATEN</t>
  </si>
  <si>
    <t>AAC</t>
  </si>
  <si>
    <t>AAON</t>
  </si>
  <si>
    <t>AIR</t>
  </si>
  <si>
    <t>AAN</t>
  </si>
  <si>
    <t>ABAX</t>
  </si>
  <si>
    <t>ABT</t>
  </si>
  <si>
    <t>ABBV</t>
  </si>
  <si>
    <t>ABEO</t>
  </si>
  <si>
    <t>ANF</t>
  </si>
  <si>
    <t>ABMD</t>
  </si>
  <si>
    <t>ABM</t>
  </si>
  <si>
    <t>AXAS</t>
  </si>
  <si>
    <t>ACTG</t>
  </si>
  <si>
    <t>ACHC</t>
  </si>
  <si>
    <t>ACAD</t>
  </si>
  <si>
    <t>AKR</t>
  </si>
  <si>
    <t>AXDX</t>
  </si>
  <si>
    <t>XLRN</t>
  </si>
  <si>
    <t>ACN</t>
  </si>
  <si>
    <t>ANCX</t>
  </si>
  <si>
    <t>ACCO</t>
  </si>
  <si>
    <t>ARAY</t>
  </si>
  <si>
    <t>ACET</t>
  </si>
  <si>
    <t>ACHN</t>
  </si>
  <si>
    <t>ACIW</t>
  </si>
  <si>
    <t>ACOR</t>
  </si>
  <si>
    <t>ATVI</t>
  </si>
  <si>
    <t>ACTA</t>
  </si>
  <si>
    <t>ATU</t>
  </si>
  <si>
    <t>AYI</t>
  </si>
  <si>
    <t>ACXM</t>
  </si>
  <si>
    <t>ADMS</t>
  </si>
  <si>
    <t>AE</t>
  </si>
  <si>
    <t>ADUS</t>
  </si>
  <si>
    <t>ADBE</t>
  </si>
  <si>
    <t>ADTN</t>
  </si>
  <si>
    <t>ADRO</t>
  </si>
  <si>
    <t>AAP</t>
  </si>
  <si>
    <t>WMS</t>
  </si>
  <si>
    <t>AEIS</t>
  </si>
  <si>
    <t>AMD</t>
  </si>
  <si>
    <t>ADXS</t>
  </si>
  <si>
    <t>ACM</t>
  </si>
  <si>
    <t>AEGN</t>
  </si>
  <si>
    <t>AERI</t>
  </si>
  <si>
    <t>HIVE</t>
  </si>
  <si>
    <t>AJRD</t>
  </si>
  <si>
    <t>AVAV</t>
  </si>
  <si>
    <t>AET</t>
  </si>
  <si>
    <t>AMG</t>
  </si>
  <si>
    <t>AFL</t>
  </si>
  <si>
    <t>MITT</t>
  </si>
  <si>
    <t>AGCO</t>
  </si>
  <si>
    <t>AGEN</t>
  </si>
  <si>
    <t>AGYS</t>
  </si>
  <si>
    <t>AGIO</t>
  </si>
  <si>
    <t>ADC</t>
  </si>
  <si>
    <t>AIMT</t>
  </si>
  <si>
    <t>AL</t>
  </si>
  <si>
    <t>APD</t>
  </si>
  <si>
    <t>ATSG</t>
  </si>
  <si>
    <t>AYR</t>
  </si>
  <si>
    <t>AKS</t>
  </si>
  <si>
    <t>AKAM</t>
  </si>
  <si>
    <t>AKBA</t>
  </si>
  <si>
    <t>AKRX</t>
  </si>
  <si>
    <t>ALG</t>
  </si>
  <si>
    <t>ALRM</t>
  </si>
  <si>
    <t>ALK</t>
  </si>
  <si>
    <t>AIN</t>
  </si>
  <si>
    <t>ALB</t>
  </si>
  <si>
    <t>ALDR</t>
  </si>
  <si>
    <t>ALEX</t>
  </si>
  <si>
    <t>ALX</t>
  </si>
  <si>
    <t>ARE</t>
  </si>
  <si>
    <t>ALXN</t>
  </si>
  <si>
    <t>ALCO</t>
  </si>
  <si>
    <t>ALGN</t>
  </si>
  <si>
    <t>ALKS</t>
  </si>
  <si>
    <t>Y</t>
  </si>
  <si>
    <t>ATI</t>
  </si>
  <si>
    <t>ALGT</t>
  </si>
  <si>
    <t>ALLE</t>
  </si>
  <si>
    <t>AGN</t>
  </si>
  <si>
    <t>ALE</t>
  </si>
  <si>
    <t>ADS</t>
  </si>
  <si>
    <t>LNT</t>
  </si>
  <si>
    <t>AMOT</t>
  </si>
  <si>
    <t>ALSN</t>
  </si>
  <si>
    <t>MDRX</t>
  </si>
  <si>
    <t>ALLY</t>
  </si>
  <si>
    <t>AFAM</t>
  </si>
  <si>
    <t>ALNY</t>
  </si>
  <si>
    <t>AOSL</t>
  </si>
  <si>
    <t>GOOGL</t>
  </si>
  <si>
    <t>ASPS</t>
  </si>
  <si>
    <t>RESI</t>
  </si>
  <si>
    <t>AIMC</t>
  </si>
  <si>
    <t>MO</t>
  </si>
  <si>
    <t>AMAG</t>
  </si>
  <si>
    <t>AMZN</t>
  </si>
  <si>
    <t>AMBC</t>
  </si>
  <si>
    <t>AMBA</t>
  </si>
  <si>
    <t>AMBR</t>
  </si>
  <si>
    <t>AMC</t>
  </si>
  <si>
    <t>AMCX</t>
  </si>
  <si>
    <t>DOX</t>
  </si>
  <si>
    <t>AMED</t>
  </si>
  <si>
    <t>UHAL</t>
  </si>
  <si>
    <t>AEE</t>
  </si>
  <si>
    <t>AMRC</t>
  </si>
  <si>
    <t>CRMT</t>
  </si>
  <si>
    <t>AAL</t>
  </si>
  <si>
    <t>AAT</t>
  </si>
  <si>
    <t>AXL</t>
  </si>
  <si>
    <t>ACC</t>
  </si>
  <si>
    <t>AGNC</t>
  </si>
  <si>
    <t>MTGE</t>
  </si>
  <si>
    <t>AEO</t>
  </si>
  <si>
    <t>AEP</t>
  </si>
  <si>
    <t>AEL</t>
  </si>
  <si>
    <t>AXP</t>
  </si>
  <si>
    <t>AFG</t>
  </si>
  <si>
    <t>AMH</t>
  </si>
  <si>
    <t>AIG</t>
  </si>
  <si>
    <t>AMNB</t>
  </si>
  <si>
    <t>ANAT</t>
  </si>
  <si>
    <t>APEI</t>
  </si>
  <si>
    <t>ARII</t>
  </si>
  <si>
    <t>AMSW.A</t>
  </si>
  <si>
    <t>AWR</t>
  </si>
  <si>
    <t>AMT</t>
  </si>
  <si>
    <t>AVD</t>
  </si>
  <si>
    <t>AWK</t>
  </si>
  <si>
    <t>AMWD</t>
  </si>
  <si>
    <t>AMP</t>
  </si>
  <si>
    <t>ABCB</t>
  </si>
  <si>
    <t>AMSF</t>
  </si>
  <si>
    <t>ABC</t>
  </si>
  <si>
    <t>ATLO</t>
  </si>
  <si>
    <t>AME</t>
  </si>
  <si>
    <t>AMGN</t>
  </si>
  <si>
    <t>FOLD</t>
  </si>
  <si>
    <t>AMKR</t>
  </si>
  <si>
    <t>AMPH</t>
  </si>
  <si>
    <t>APH</t>
  </si>
  <si>
    <t>BETR</t>
  </si>
  <si>
    <t>AFSI</t>
  </si>
  <si>
    <t>APC</t>
  </si>
  <si>
    <t>ADI</t>
  </si>
  <si>
    <t>ALOG</t>
  </si>
  <si>
    <t>ANGO</t>
  </si>
  <si>
    <t>ANIP</t>
  </si>
  <si>
    <t>ANIK</t>
  </si>
  <si>
    <t>AXE</t>
  </si>
  <si>
    <t>NLY</t>
  </si>
  <si>
    <t>ANSS</t>
  </si>
  <si>
    <t>ATRS</t>
  </si>
  <si>
    <t>AR</t>
  </si>
  <si>
    <t>ANTM</t>
  </si>
  <si>
    <t>ANH</t>
  </si>
  <si>
    <t>AOS</t>
  </si>
  <si>
    <t>AON</t>
  </si>
  <si>
    <t>APA</t>
  </si>
  <si>
    <t>AIV</t>
  </si>
  <si>
    <t>APOG</t>
  </si>
  <si>
    <t>ARI</t>
  </si>
  <si>
    <t>APPF</t>
  </si>
  <si>
    <t>APLE</t>
  </si>
  <si>
    <t>AAPL</t>
  </si>
  <si>
    <t>AIT</t>
  </si>
  <si>
    <t>AMAT</t>
  </si>
  <si>
    <t>AAOI</t>
  </si>
  <si>
    <t>AREX</t>
  </si>
  <si>
    <t>ATR</t>
  </si>
  <si>
    <t>WTR</t>
  </si>
  <si>
    <t>ARMK</t>
  </si>
  <si>
    <t>PETX</t>
  </si>
  <si>
    <t>ARC</t>
  </si>
  <si>
    <t>ARCB</t>
  </si>
  <si>
    <t>ACGL</t>
  </si>
  <si>
    <t>ADM</t>
  </si>
  <si>
    <t>AROC</t>
  </si>
  <si>
    <t>ARDX</t>
  </si>
  <si>
    <t>ASC</t>
  </si>
  <si>
    <t>ARNA</t>
  </si>
  <si>
    <t>ACRE</t>
  </si>
  <si>
    <t>AGX</t>
  </si>
  <si>
    <t>AGII</t>
  </si>
  <si>
    <t>ANET</t>
  </si>
  <si>
    <t>AI</t>
  </si>
  <si>
    <t>AHH</t>
  </si>
  <si>
    <t>ARR</t>
  </si>
  <si>
    <t>AWI</t>
  </si>
  <si>
    <t>ARRY</t>
  </si>
  <si>
    <t>ARRS</t>
  </si>
  <si>
    <t>ARW</t>
  </si>
  <si>
    <t>AROW</t>
  </si>
  <si>
    <t>ARTN.A</t>
  </si>
  <si>
    <t>AJG</t>
  </si>
  <si>
    <t>APAM</t>
  </si>
  <si>
    <t>ABG</t>
  </si>
  <si>
    <t>ASNA</t>
  </si>
  <si>
    <t>ASCM.A</t>
  </si>
  <si>
    <t>AHP</t>
  </si>
  <si>
    <t>AHT</t>
  </si>
  <si>
    <t>ASH</t>
  </si>
  <si>
    <t>AHL</t>
  </si>
  <si>
    <t>AZPN</t>
  </si>
  <si>
    <t>ASMB</t>
  </si>
  <si>
    <t>ASB</t>
  </si>
  <si>
    <t>AIZ</t>
  </si>
  <si>
    <t>AGO</t>
  </si>
  <si>
    <t>ASTE</t>
  </si>
  <si>
    <t>AST</t>
  </si>
  <si>
    <t>ATRO</t>
  </si>
  <si>
    <t>T</t>
  </si>
  <si>
    <t>ATRA</t>
  </si>
  <si>
    <t>ATHN</t>
  </si>
  <si>
    <t>ATP</t>
  </si>
  <si>
    <t>ATNI</t>
  </si>
  <si>
    <t>AAWW</t>
  </si>
  <si>
    <t>AFH</t>
  </si>
  <si>
    <t>ATO</t>
  </si>
  <si>
    <t>ATRC</t>
  </si>
  <si>
    <t>ATRI</t>
  </si>
  <si>
    <t>ADSK</t>
  </si>
  <si>
    <t>ADP</t>
  </si>
  <si>
    <t>AN</t>
  </si>
  <si>
    <t>AZO</t>
  </si>
  <si>
    <t>AVHI</t>
  </si>
  <si>
    <t>AVGO</t>
  </si>
  <si>
    <t>AVB</t>
  </si>
  <si>
    <t>AVY</t>
  </si>
  <si>
    <t>AVID</t>
  </si>
  <si>
    <t>CAR</t>
  </si>
  <si>
    <t>AVA</t>
  </si>
  <si>
    <t>AVT</t>
  </si>
  <si>
    <t>AVX</t>
  </si>
  <si>
    <t>AXTA</t>
  </si>
  <si>
    <t>ACLS</t>
  </si>
  <si>
    <t>AXS</t>
  </si>
  <si>
    <t>AXON</t>
  </si>
  <si>
    <t>AZZ</t>
  </si>
  <si>
    <t>BGS</t>
  </si>
  <si>
    <t>BW</t>
  </si>
  <si>
    <t>BMI</t>
  </si>
  <si>
    <t>BCPC</t>
  </si>
  <si>
    <t>BWIN.B</t>
  </si>
  <si>
    <t>BLL</t>
  </si>
  <si>
    <t>BANC</t>
  </si>
  <si>
    <t>BANF</t>
  </si>
  <si>
    <t>BLX</t>
  </si>
  <si>
    <t>BXS</t>
  </si>
  <si>
    <t>BKMU</t>
  </si>
  <si>
    <t>BAC</t>
  </si>
  <si>
    <t>BOH</t>
  </si>
  <si>
    <t>BMRC</t>
  </si>
  <si>
    <t>OZRK</t>
  </si>
  <si>
    <t>BFIN</t>
  </si>
  <si>
    <t>RATE</t>
  </si>
  <si>
    <t>BKU</t>
  </si>
  <si>
    <t>BANR</t>
  </si>
  <si>
    <t>BHB</t>
  </si>
  <si>
    <t>BNED</t>
  </si>
  <si>
    <t>BKS</t>
  </si>
  <si>
    <t>CUDA</t>
  </si>
  <si>
    <t>BBSI</t>
  </si>
  <si>
    <t>BAS</t>
  </si>
  <si>
    <t>BSET</t>
  </si>
  <si>
    <t>BAX</t>
  </si>
  <si>
    <t>BV</t>
  </si>
  <si>
    <t>BBT</t>
  </si>
  <si>
    <t>BECN</t>
  </si>
  <si>
    <t>BSF</t>
  </si>
  <si>
    <t>BZH</t>
  </si>
  <si>
    <t>BDX</t>
  </si>
  <si>
    <t>BBBY</t>
  </si>
  <si>
    <t>BELF.B</t>
  </si>
  <si>
    <t>BDC</t>
  </si>
  <si>
    <t>BLCM</t>
  </si>
  <si>
    <t>BEL</t>
  </si>
  <si>
    <t>BMS</t>
  </si>
  <si>
    <t>BHE</t>
  </si>
  <si>
    <t>BNCL</t>
  </si>
  <si>
    <t>BNFT</t>
  </si>
  <si>
    <t>BRK.A</t>
  </si>
  <si>
    <t>BHLB</t>
  </si>
  <si>
    <t>BERY</t>
  </si>
  <si>
    <t>BBY</t>
  </si>
  <si>
    <t>BGCP</t>
  </si>
  <si>
    <t>BGFV</t>
  </si>
  <si>
    <t>BIG</t>
  </si>
  <si>
    <t>BH</t>
  </si>
  <si>
    <t>BBG</t>
  </si>
  <si>
    <t>BIO</t>
  </si>
  <si>
    <t>TECH</t>
  </si>
  <si>
    <t>BCRX</t>
  </si>
  <si>
    <t>BIIB</t>
  </si>
  <si>
    <t>BMRN</t>
  </si>
  <si>
    <t>BIOS</t>
  </si>
  <si>
    <t>BSTC</t>
  </si>
  <si>
    <t>BEAT</t>
  </si>
  <si>
    <t>BTX</t>
  </si>
  <si>
    <t>BJRI</t>
  </si>
  <si>
    <t>BKH</t>
  </si>
  <si>
    <t>BLKB</t>
  </si>
  <si>
    <t>HAWK</t>
  </si>
  <si>
    <t>BLK</t>
  </si>
  <si>
    <t>BLMN</t>
  </si>
  <si>
    <t>BCOR</t>
  </si>
  <si>
    <t>BLBD</t>
  </si>
  <si>
    <t>BUFF</t>
  </si>
  <si>
    <t>BHBK</t>
  </si>
  <si>
    <t>BLUE</t>
  </si>
  <si>
    <t>BPMC</t>
  </si>
  <si>
    <t>BRG</t>
  </si>
  <si>
    <t>BOBE</t>
  </si>
  <si>
    <t>BOFI</t>
  </si>
  <si>
    <t>WIFI</t>
  </si>
  <si>
    <t>BCC</t>
  </si>
  <si>
    <t>BOJA</t>
  </si>
  <si>
    <t>BOKF</t>
  </si>
  <si>
    <t>BCEI</t>
  </si>
  <si>
    <t>BOOT</t>
  </si>
  <si>
    <t>BAH</t>
  </si>
  <si>
    <t>BWA</t>
  </si>
  <si>
    <t>SAM</t>
  </si>
  <si>
    <t>BPFH</t>
  </si>
  <si>
    <t>BXP</t>
  </si>
  <si>
    <t>BSX</t>
  </si>
  <si>
    <t>EPAY</t>
  </si>
  <si>
    <t>BOX</t>
  </si>
  <si>
    <t>BYD</t>
  </si>
  <si>
    <t>BRC</t>
  </si>
  <si>
    <t>BDN</t>
  </si>
  <si>
    <t>BDGE</t>
  </si>
  <si>
    <t>BPI</t>
  </si>
  <si>
    <t>BGG</t>
  </si>
  <si>
    <t>BFAM</t>
  </si>
  <si>
    <t>BCOV</t>
  </si>
  <si>
    <t>EAT</t>
  </si>
  <si>
    <t>BMY</t>
  </si>
  <si>
    <t>BRS</t>
  </si>
  <si>
    <t>BRX</t>
  </si>
  <si>
    <t>BR</t>
  </si>
  <si>
    <t>BSFT</t>
  </si>
  <si>
    <t>BRCD</t>
  </si>
  <si>
    <t>BKD</t>
  </si>
  <si>
    <t>BRKL</t>
  </si>
  <si>
    <t>BRKS</t>
  </si>
  <si>
    <t>BRO</t>
  </si>
  <si>
    <t>BF.B</t>
  </si>
  <si>
    <t>BRKR</t>
  </si>
  <si>
    <t>BC</t>
  </si>
  <si>
    <t>BMTC</t>
  </si>
  <si>
    <t>BLMT</t>
  </si>
  <si>
    <t>BWLD</t>
  </si>
  <si>
    <t>BBW</t>
  </si>
  <si>
    <t>BLDR</t>
  </si>
  <si>
    <t>BG</t>
  </si>
  <si>
    <t>BURL</t>
  </si>
  <si>
    <t>BWXT</t>
  </si>
  <si>
    <t>CA</t>
  </si>
  <si>
    <t>CABO</t>
  </si>
  <si>
    <t>CBT</t>
  </si>
  <si>
    <t>CCMP</t>
  </si>
  <si>
    <t>COG</t>
  </si>
  <si>
    <t>CACI</t>
  </si>
  <si>
    <t>CDNS</t>
  </si>
  <si>
    <t>CZR</t>
  </si>
  <si>
    <t>CAI</t>
  </si>
  <si>
    <t>CALM</t>
  </si>
  <si>
    <t>CAMP</t>
  </si>
  <si>
    <t>CAA</t>
  </si>
  <si>
    <t>CVGW</t>
  </si>
  <si>
    <t>CAL</t>
  </si>
  <si>
    <t>CRC</t>
  </si>
  <si>
    <t>CWT</t>
  </si>
  <si>
    <t>CALA</t>
  </si>
  <si>
    <t>CALX</t>
  </si>
  <si>
    <t>ELY</t>
  </si>
  <si>
    <t>CALD</t>
  </si>
  <si>
    <t>CPE</t>
  </si>
  <si>
    <t>CPN</t>
  </si>
  <si>
    <t>ABCD</t>
  </si>
  <si>
    <t>CBM</t>
  </si>
  <si>
    <t>CAC</t>
  </si>
  <si>
    <t>CPT</t>
  </si>
  <si>
    <t>CPB</t>
  </si>
  <si>
    <t>CPLA</t>
  </si>
  <si>
    <t>CBF</t>
  </si>
  <si>
    <t>CCBG</t>
  </si>
  <si>
    <t>COF</t>
  </si>
  <si>
    <t>CSU</t>
  </si>
  <si>
    <t>CFFN</t>
  </si>
  <si>
    <t>CMO</t>
  </si>
  <si>
    <t>CARA</t>
  </si>
  <si>
    <t>CRR</t>
  </si>
  <si>
    <t>CARB</t>
  </si>
  <si>
    <t>CAH</t>
  </si>
  <si>
    <t>CSII</t>
  </si>
  <si>
    <t>CATM</t>
  </si>
  <si>
    <t>CRCM</t>
  </si>
  <si>
    <t>CECO</t>
  </si>
  <si>
    <t>CTRE</t>
  </si>
  <si>
    <t>CSL</t>
  </si>
  <si>
    <t>KMX</t>
  </si>
  <si>
    <t>CCL</t>
  </si>
  <si>
    <t>CRS</t>
  </si>
  <si>
    <t>CSV</t>
  </si>
  <si>
    <t>CRZO</t>
  </si>
  <si>
    <t>TAST</t>
  </si>
  <si>
    <t>CRI</t>
  </si>
  <si>
    <t>CWST</t>
  </si>
  <si>
    <t>CASY</t>
  </si>
  <si>
    <t>CASS</t>
  </si>
  <si>
    <t>ROX</t>
  </si>
  <si>
    <t>CSLT</t>
  </si>
  <si>
    <t>CTLT</t>
  </si>
  <si>
    <t>CPRX</t>
  </si>
  <si>
    <t>CTT</t>
  </si>
  <si>
    <t>CAT</t>
  </si>
  <si>
    <t>CATY</t>
  </si>
  <si>
    <t>CVCO</t>
  </si>
  <si>
    <t>CAVM</t>
  </si>
  <si>
    <t>CBZ</t>
  </si>
  <si>
    <t>CBL</t>
  </si>
  <si>
    <t>CBOE</t>
  </si>
  <si>
    <t>CBG</t>
  </si>
  <si>
    <t>CBS</t>
  </si>
  <si>
    <t>CDK</t>
  </si>
  <si>
    <t>CDW</t>
  </si>
  <si>
    <t>CECE</t>
  </si>
  <si>
    <t>CDR</t>
  </si>
  <si>
    <t>CE</t>
  </si>
  <si>
    <t>CELG</t>
  </si>
  <si>
    <t>CLDX</t>
  </si>
  <si>
    <t>CEMP</t>
  </si>
  <si>
    <t>CNC</t>
  </si>
  <si>
    <t>CNP</t>
  </si>
  <si>
    <t>CSFL</t>
  </si>
  <si>
    <t>CETV</t>
  </si>
  <si>
    <t>CENT</t>
  </si>
  <si>
    <t>CPF</t>
  </si>
  <si>
    <t>CENX</t>
  </si>
  <si>
    <t>CNBK.A</t>
  </si>
  <si>
    <t>CCS</t>
  </si>
  <si>
    <t>CTL</t>
  </si>
  <si>
    <t>CERN</t>
  </si>
  <si>
    <t>CERS</t>
  </si>
  <si>
    <t>CEVA</t>
  </si>
  <si>
    <t>CF</t>
  </si>
  <si>
    <t>CHRW</t>
  </si>
  <si>
    <t>ECOM</t>
  </si>
  <si>
    <t>CRL</t>
  </si>
  <si>
    <t>GTLS</t>
  </si>
  <si>
    <t>CHTR</t>
  </si>
  <si>
    <t>CHFN</t>
  </si>
  <si>
    <t>CCF</t>
  </si>
  <si>
    <t>CLDT</t>
  </si>
  <si>
    <t>CHGG</t>
  </si>
  <si>
    <t>CHE</t>
  </si>
  <si>
    <t>CHFC</t>
  </si>
  <si>
    <t>CCXI</t>
  </si>
  <si>
    <t>LNG</t>
  </si>
  <si>
    <t>CHK</t>
  </si>
  <si>
    <t>CHSP</t>
  </si>
  <si>
    <t>CPK</t>
  </si>
  <si>
    <t>CVX</t>
  </si>
  <si>
    <t>CBI</t>
  </si>
  <si>
    <t>CHS</t>
  </si>
  <si>
    <t>CIM</t>
  </si>
  <si>
    <t>CMRX</t>
  </si>
  <si>
    <t>CMG</t>
  </si>
  <si>
    <t>CHH</t>
  </si>
  <si>
    <t>CHD</t>
  </si>
  <si>
    <t>CHDN</t>
  </si>
  <si>
    <t>CHUY</t>
  </si>
  <si>
    <t>CIEN</t>
  </si>
  <si>
    <t>CI</t>
  </si>
  <si>
    <t>XEC</t>
  </si>
  <si>
    <t>CMPR</t>
  </si>
  <si>
    <t>CBB</t>
  </si>
  <si>
    <t>CINF</t>
  </si>
  <si>
    <t>CNK</t>
  </si>
  <si>
    <t>CTAS</t>
  </si>
  <si>
    <t>CIR</t>
  </si>
  <si>
    <t>CRUS</t>
  </si>
  <si>
    <t>CSCO</t>
  </si>
  <si>
    <t>CIT</t>
  </si>
  <si>
    <t>CTRN</t>
  </si>
  <si>
    <t>C</t>
  </si>
  <si>
    <t>CZNC</t>
  </si>
  <si>
    <t>CFG</t>
  </si>
  <si>
    <t>CIA</t>
  </si>
  <si>
    <t>CTXS</t>
  </si>
  <si>
    <t>CHCO</t>
  </si>
  <si>
    <t>CIVI</t>
  </si>
  <si>
    <t>CLNE</t>
  </si>
  <si>
    <t>CLH</t>
  </si>
  <si>
    <t>CCO</t>
  </si>
  <si>
    <t>CLFD</t>
  </si>
  <si>
    <t>CLW</t>
  </si>
  <si>
    <t>CLF</t>
  </si>
  <si>
    <t>CSBK</t>
  </si>
  <si>
    <t>CLD</t>
  </si>
  <si>
    <t>CLVS</t>
  </si>
  <si>
    <t>CME</t>
  </si>
  <si>
    <t>CMS</t>
  </si>
  <si>
    <t>CNA</t>
  </si>
  <si>
    <t>CCNE</t>
  </si>
  <si>
    <t>CNO</t>
  </si>
  <si>
    <t>COH</t>
  </si>
  <si>
    <t>COBZ</t>
  </si>
  <si>
    <t>COKE</t>
  </si>
  <si>
    <t>CDE</t>
  </si>
  <si>
    <t>CCOI</t>
  </si>
  <si>
    <t>CGNX</t>
  </si>
  <si>
    <t>CTSH</t>
  </si>
  <si>
    <t>CNS</t>
  </si>
  <si>
    <t>COHR</t>
  </si>
  <si>
    <t>CHRS</t>
  </si>
  <si>
    <t>COHU</t>
  </si>
  <si>
    <t>CFX</t>
  </si>
  <si>
    <t>CL</t>
  </si>
  <si>
    <t>CLCT</t>
  </si>
  <si>
    <t>COLL</t>
  </si>
  <si>
    <t>COLB</t>
  </si>
  <si>
    <t>CXP</t>
  </si>
  <si>
    <t>COLM</t>
  </si>
  <si>
    <t>CMCO</t>
  </si>
  <si>
    <t>CMCS.A</t>
  </si>
  <si>
    <t>CMA</t>
  </si>
  <si>
    <t>FIX</t>
  </si>
  <si>
    <t>CBSH</t>
  </si>
  <si>
    <t>CMC</t>
  </si>
  <si>
    <t>CVGI</t>
  </si>
  <si>
    <t>COMM</t>
  </si>
  <si>
    <t>CBU</t>
  </si>
  <si>
    <t>CYH</t>
  </si>
  <si>
    <t>CTBI</t>
  </si>
  <si>
    <t>CVLT</t>
  </si>
  <si>
    <t>CMP</t>
  </si>
  <si>
    <t>CPSI</t>
  </si>
  <si>
    <t>CMTL</t>
  </si>
  <si>
    <t>CAG</t>
  </si>
  <si>
    <t>CNCE</t>
  </si>
  <si>
    <t>CXO</t>
  </si>
  <si>
    <t>CFMS</t>
  </si>
  <si>
    <t>CNMD</t>
  </si>
  <si>
    <t>CTWS</t>
  </si>
  <si>
    <t>CNOB</t>
  </si>
  <si>
    <t>CONN</t>
  </si>
  <si>
    <t>COP</t>
  </si>
  <si>
    <t>CNX</t>
  </si>
  <si>
    <t>CNSL</t>
  </si>
  <si>
    <t>ED</t>
  </si>
  <si>
    <t>CTO</t>
  </si>
  <si>
    <t>CWCO</t>
  </si>
  <si>
    <t>STZ</t>
  </si>
  <si>
    <t>MCF</t>
  </si>
  <si>
    <t>CBPX</t>
  </si>
  <si>
    <t>CLR</t>
  </si>
  <si>
    <t>CTRL</t>
  </si>
  <si>
    <t>CVG</t>
  </si>
  <si>
    <t>CTB</t>
  </si>
  <si>
    <t>CPS</t>
  </si>
  <si>
    <t>CPA</t>
  </si>
  <si>
    <t>CPRT</t>
  </si>
  <si>
    <t>CORT</t>
  </si>
  <si>
    <t>CMT</t>
  </si>
  <si>
    <t>CORE</t>
  </si>
  <si>
    <t>CLGX</t>
  </si>
  <si>
    <t>CORR</t>
  </si>
  <si>
    <t>COR</t>
  </si>
  <si>
    <t>CVRS</t>
  </si>
  <si>
    <t>CORI</t>
  </si>
  <si>
    <t>CSOD</t>
  </si>
  <si>
    <t>GLW</t>
  </si>
  <si>
    <t>OFC</t>
  </si>
  <si>
    <t>CXW</t>
  </si>
  <si>
    <t>CRVL</t>
  </si>
  <si>
    <t>CSGP</t>
  </si>
  <si>
    <t>COST</t>
  </si>
  <si>
    <t>COTY</t>
  </si>
  <si>
    <t>CUZ</t>
  </si>
  <si>
    <t>CVA</t>
  </si>
  <si>
    <t>CVTI</t>
  </si>
  <si>
    <t>COWN</t>
  </si>
  <si>
    <t>BCR</t>
  </si>
  <si>
    <t>CRAI</t>
  </si>
  <si>
    <t>CBRL</t>
  </si>
  <si>
    <t>BREW</t>
  </si>
  <si>
    <t>CR</t>
  </si>
  <si>
    <t>CRD.B</t>
  </si>
  <si>
    <t>CRAY</t>
  </si>
  <si>
    <t>CACC</t>
  </si>
  <si>
    <t>CREE</t>
  </si>
  <si>
    <t>CROX</t>
  </si>
  <si>
    <t>CCRN</t>
  </si>
  <si>
    <t>CCI</t>
  </si>
  <si>
    <t>CCK</t>
  </si>
  <si>
    <t>CRY</t>
  </si>
  <si>
    <t>CSGS</t>
  </si>
  <si>
    <t>CSS</t>
  </si>
  <si>
    <t>CSX</t>
  </si>
  <si>
    <t>CTS</t>
  </si>
  <si>
    <t>CUBE</t>
  </si>
  <si>
    <t>CUB</t>
  </si>
  <si>
    <t>CFR</t>
  </si>
  <si>
    <t>CMI</t>
  </si>
  <si>
    <t>CRIS</t>
  </si>
  <si>
    <t>CW</t>
  </si>
  <si>
    <t>CUBI</t>
  </si>
  <si>
    <t>CUTR</t>
  </si>
  <si>
    <t>CVBF</t>
  </si>
  <si>
    <t>CVI</t>
  </si>
  <si>
    <t>CVS</t>
  </si>
  <si>
    <t>CY</t>
  </si>
  <si>
    <t>CONE</t>
  </si>
  <si>
    <t>CYS</t>
  </si>
  <si>
    <t>CYTK</t>
  </si>
  <si>
    <t>DJCO</t>
  </si>
  <si>
    <t>DAKT</t>
  </si>
  <si>
    <t>DAN</t>
  </si>
  <si>
    <t>DHR</t>
  </si>
  <si>
    <t>DRI</t>
  </si>
  <si>
    <t>DAR</t>
  </si>
  <si>
    <t>PLAY</t>
  </si>
  <si>
    <t>DVA</t>
  </si>
  <si>
    <t>DCT</t>
  </si>
  <si>
    <t>DDR</t>
  </si>
  <si>
    <t>DF</t>
  </si>
  <si>
    <t>DECK</t>
  </si>
  <si>
    <t>DE</t>
  </si>
  <si>
    <t>DFRG</t>
  </si>
  <si>
    <t>DK</t>
  </si>
  <si>
    <t>DLPH</t>
  </si>
  <si>
    <t>DAL</t>
  </si>
  <si>
    <t>DEL</t>
  </si>
  <si>
    <t>DLX</t>
  </si>
  <si>
    <t>DNR</t>
  </si>
  <si>
    <t>DENN</t>
  </si>
  <si>
    <t>XRAY</t>
  </si>
  <si>
    <t>DEPO</t>
  </si>
  <si>
    <t>DERM</t>
  </si>
  <si>
    <t>DVN</t>
  </si>
  <si>
    <t>DXCM</t>
  </si>
  <si>
    <t>DHX</t>
  </si>
  <si>
    <t>DHT</t>
  </si>
  <si>
    <t>DHIL</t>
  </si>
  <si>
    <t>DO</t>
  </si>
  <si>
    <t>FANG</t>
  </si>
  <si>
    <t>DRH</t>
  </si>
  <si>
    <t>DKS</t>
  </si>
  <si>
    <t>DBD</t>
  </si>
  <si>
    <t>DGII</t>
  </si>
  <si>
    <t>DMRC</t>
  </si>
  <si>
    <t>DLR</t>
  </si>
  <si>
    <t>DDS</t>
  </si>
  <si>
    <t>DCOM</t>
  </si>
  <si>
    <t>DIN</t>
  </si>
  <si>
    <t>DIOD</t>
  </si>
  <si>
    <t>DPLO</t>
  </si>
  <si>
    <t>DFS</t>
  </si>
  <si>
    <t>DISC.A</t>
  </si>
  <si>
    <t>DISH</t>
  </si>
  <si>
    <t>DLB</t>
  </si>
  <si>
    <t>DG</t>
  </si>
  <si>
    <t>DLTR</t>
  </si>
  <si>
    <t>D</t>
  </si>
  <si>
    <t>DPZ</t>
  </si>
  <si>
    <t>UFS</t>
  </si>
  <si>
    <t>DCI</t>
  </si>
  <si>
    <t>DGIC.B</t>
  </si>
  <si>
    <t>LPG</t>
  </si>
  <si>
    <t>DORM</t>
  </si>
  <si>
    <t>PLOW</t>
  </si>
  <si>
    <t>DEI</t>
  </si>
  <si>
    <t>DOV</t>
  </si>
  <si>
    <t>DHI</t>
  </si>
  <si>
    <t>DPS</t>
  </si>
  <si>
    <t>DRQ</t>
  </si>
  <si>
    <t>DSPG</t>
  </si>
  <si>
    <t>DST</t>
  </si>
  <si>
    <t>DSW</t>
  </si>
  <si>
    <t>DTE</t>
  </si>
  <si>
    <t>DCO</t>
  </si>
  <si>
    <t>DUK</t>
  </si>
  <si>
    <t>DRE</t>
  </si>
  <si>
    <t>DNB</t>
  </si>
  <si>
    <t>DNKN</t>
  </si>
  <si>
    <t>DRRX</t>
  </si>
  <si>
    <t>DXPE</t>
  </si>
  <si>
    <t>DY</t>
  </si>
  <si>
    <t>DVAX</t>
  </si>
  <si>
    <t>DYN</t>
  </si>
  <si>
    <t>DX</t>
  </si>
  <si>
    <t>ETFC</t>
  </si>
  <si>
    <t>EGBN</t>
  </si>
  <si>
    <t>EGLE</t>
  </si>
  <si>
    <t>EXP</t>
  </si>
  <si>
    <t>EGRX</t>
  </si>
  <si>
    <t>ESTE</t>
  </si>
  <si>
    <t>EWBC</t>
  </si>
  <si>
    <t>DEA</t>
  </si>
  <si>
    <t>EGP</t>
  </si>
  <si>
    <t>EMN</t>
  </si>
  <si>
    <t>KODK</t>
  </si>
  <si>
    <t>ETN</t>
  </si>
  <si>
    <t>EV</t>
  </si>
  <si>
    <t>EBAY</t>
  </si>
  <si>
    <t>EBIX</t>
  </si>
  <si>
    <t>ECHO</t>
  </si>
  <si>
    <t>SATS</t>
  </si>
  <si>
    <t>ECR</t>
  </si>
  <si>
    <t>ECL</t>
  </si>
  <si>
    <t>EPC</t>
  </si>
  <si>
    <t>EIX</t>
  </si>
  <si>
    <t>EDR</t>
  </si>
  <si>
    <t>EW</t>
  </si>
  <si>
    <t>EHTH</t>
  </si>
  <si>
    <t>EE</t>
  </si>
  <si>
    <t>LOCO</t>
  </si>
  <si>
    <t>ERI</t>
  </si>
  <si>
    <t>EA</t>
  </si>
  <si>
    <t>EFII</t>
  </si>
  <si>
    <t>LLY</t>
  </si>
  <si>
    <t>ELLI</t>
  </si>
  <si>
    <t>EMCI</t>
  </si>
  <si>
    <t>EME</t>
  </si>
  <si>
    <t>EMKR</t>
  </si>
  <si>
    <t>EBS</t>
  </si>
  <si>
    <t>EMR</t>
  </si>
  <si>
    <t>NYNY</t>
  </si>
  <si>
    <t>ESRT</t>
  </si>
  <si>
    <t>EIG</t>
  </si>
  <si>
    <t>ENTA</t>
  </si>
  <si>
    <t>ECPG</t>
  </si>
  <si>
    <t>WIRE</t>
  </si>
  <si>
    <t>ENDP</t>
  </si>
  <si>
    <t>ELGX</t>
  </si>
  <si>
    <t>EIGI</t>
  </si>
  <si>
    <t>EGN</t>
  </si>
  <si>
    <t>ENR</t>
  </si>
  <si>
    <t>EXXI</t>
  </si>
  <si>
    <t>ENS</t>
  </si>
  <si>
    <t>EGL</t>
  </si>
  <si>
    <t>EBF</t>
  </si>
  <si>
    <t>ENVA</t>
  </si>
  <si>
    <t>NPO</t>
  </si>
  <si>
    <t>ESV</t>
  </si>
  <si>
    <t>ESGR</t>
  </si>
  <si>
    <t>ENTG</t>
  </si>
  <si>
    <t>ENTL</t>
  </si>
  <si>
    <t>ETM</t>
  </si>
  <si>
    <t>ETR</t>
  </si>
  <si>
    <t>EBTC</t>
  </si>
  <si>
    <t>EFSC</t>
  </si>
  <si>
    <t>EVC</t>
  </si>
  <si>
    <t>ENV</t>
  </si>
  <si>
    <t>EVHC</t>
  </si>
  <si>
    <t>EOG</t>
  </si>
  <si>
    <t>EPE</t>
  </si>
  <si>
    <t>EPAM</t>
  </si>
  <si>
    <t>EPZM</t>
  </si>
  <si>
    <t>PLUS</t>
  </si>
  <si>
    <t>EPR</t>
  </si>
  <si>
    <t>EQT</t>
  </si>
  <si>
    <t>EFX</t>
  </si>
  <si>
    <t>EQIX</t>
  </si>
  <si>
    <t>EQC</t>
  </si>
  <si>
    <t>ELS</t>
  </si>
  <si>
    <t>EQR</t>
  </si>
  <si>
    <t>ERA</t>
  </si>
  <si>
    <t>ERIE</t>
  </si>
  <si>
    <t>EROS</t>
  </si>
  <si>
    <t>ESCA</t>
  </si>
  <si>
    <t>ESE</t>
  </si>
  <si>
    <t>ESPR</t>
  </si>
  <si>
    <t>ESND</t>
  </si>
  <si>
    <t>ESNT</t>
  </si>
  <si>
    <t>ESS</t>
  </si>
  <si>
    <t>ESL</t>
  </si>
  <si>
    <t>ETH</t>
  </si>
  <si>
    <t>ETSY</t>
  </si>
  <si>
    <t>EEFT</t>
  </si>
  <si>
    <t>EVR</t>
  </si>
  <si>
    <t>RE</t>
  </si>
  <si>
    <t>EVRI</t>
  </si>
  <si>
    <t>ES</t>
  </si>
  <si>
    <t>EVTC</t>
  </si>
  <si>
    <t>EVH</t>
  </si>
  <si>
    <t>EPM</t>
  </si>
  <si>
    <t>EXAS</t>
  </si>
  <si>
    <t>EXAC</t>
  </si>
  <si>
    <t>EXEL</t>
  </si>
  <si>
    <t>EXC</t>
  </si>
  <si>
    <t>EXLS</t>
  </si>
  <si>
    <t>EXPE</t>
  </si>
  <si>
    <t>EXPD</t>
  </si>
  <si>
    <t>EXPO</t>
  </si>
  <si>
    <t>EXPR</t>
  </si>
  <si>
    <t>ESRX</t>
  </si>
  <si>
    <t>STAY</t>
  </si>
  <si>
    <t>EXTN</t>
  </si>
  <si>
    <t>EXR</t>
  </si>
  <si>
    <t>EXTR</t>
  </si>
  <si>
    <t>XOM</t>
  </si>
  <si>
    <t>EZPW</t>
  </si>
  <si>
    <t>FNB</t>
  </si>
  <si>
    <t>FFIV</t>
  </si>
  <si>
    <t>FN</t>
  </si>
  <si>
    <t>FB</t>
  </si>
  <si>
    <t>FDS</t>
  </si>
  <si>
    <t>FICO</t>
  </si>
  <si>
    <t>FMSA</t>
  </si>
  <si>
    <t>FARM</t>
  </si>
  <si>
    <t>FFKT</t>
  </si>
  <si>
    <t>FARO</t>
  </si>
  <si>
    <t>FAST</t>
  </si>
  <si>
    <t>FFG</t>
  </si>
  <si>
    <t>FCB</t>
  </si>
  <si>
    <t>AGM</t>
  </si>
  <si>
    <t>FRT</t>
  </si>
  <si>
    <t>FSS</t>
  </si>
  <si>
    <t>FII</t>
  </si>
  <si>
    <t>FNHC</t>
  </si>
  <si>
    <t>FDX</t>
  </si>
  <si>
    <t>FOE</t>
  </si>
  <si>
    <t>FGEN</t>
  </si>
  <si>
    <t>FGL</t>
  </si>
  <si>
    <t>FNFV</t>
  </si>
  <si>
    <t>FNF</t>
  </si>
  <si>
    <t>FIS</t>
  </si>
  <si>
    <t>LION</t>
  </si>
  <si>
    <t>FRGI</t>
  </si>
  <si>
    <t>FSAM</t>
  </si>
  <si>
    <t>FITB</t>
  </si>
  <si>
    <t>FNGN</t>
  </si>
  <si>
    <t>FISI</t>
  </si>
  <si>
    <t>FNSR</t>
  </si>
  <si>
    <t>FINL</t>
  </si>
  <si>
    <t>FEYE</t>
  </si>
  <si>
    <t>FAF</t>
  </si>
  <si>
    <t>FBNC</t>
  </si>
  <si>
    <t>FBP</t>
  </si>
  <si>
    <t>BUSE</t>
  </si>
  <si>
    <t>FBIZ</t>
  </si>
  <si>
    <t>FCFS</t>
  </si>
  <si>
    <t>FCNC.A</t>
  </si>
  <si>
    <t>FCF</t>
  </si>
  <si>
    <t>FCBC</t>
  </si>
  <si>
    <t>FBNK</t>
  </si>
  <si>
    <t>FDEF</t>
  </si>
  <si>
    <t>FFBC</t>
  </si>
  <si>
    <t>FFIN</t>
  </si>
  <si>
    <t>THFF</t>
  </si>
  <si>
    <t>FHN</t>
  </si>
  <si>
    <t>FR</t>
  </si>
  <si>
    <t>FIBK</t>
  </si>
  <si>
    <t>FRME</t>
  </si>
  <si>
    <t>FMBI</t>
  </si>
  <si>
    <t>FRC</t>
  </si>
  <si>
    <t>FSLR</t>
  </si>
  <si>
    <t>FE</t>
  </si>
  <si>
    <t>FISV</t>
  </si>
  <si>
    <t>FIT</t>
  </si>
  <si>
    <t>FIVE</t>
  </si>
  <si>
    <t>FPRX</t>
  </si>
  <si>
    <t>FIVN</t>
  </si>
  <si>
    <t>FBC</t>
  </si>
  <si>
    <t>FLT</t>
  </si>
  <si>
    <t>FLXN</t>
  </si>
  <si>
    <t>FLXS</t>
  </si>
  <si>
    <t>FLIR</t>
  </si>
  <si>
    <t>FTK</t>
  </si>
  <si>
    <t>FLO</t>
  </si>
  <si>
    <t>FLS</t>
  </si>
  <si>
    <t>FLDM</t>
  </si>
  <si>
    <t>FLR</t>
  </si>
  <si>
    <t>FFIC</t>
  </si>
  <si>
    <t>FMC</t>
  </si>
  <si>
    <t>FOGO</t>
  </si>
  <si>
    <t>FL</t>
  </si>
  <si>
    <t>F</t>
  </si>
  <si>
    <t>FCE.A</t>
  </si>
  <si>
    <t>FOR</t>
  </si>
  <si>
    <t>FORM</t>
  </si>
  <si>
    <t>FORR</t>
  </si>
  <si>
    <t>FTNT</t>
  </si>
  <si>
    <t>FBHS</t>
  </si>
  <si>
    <t>FET</t>
  </si>
  <si>
    <t>FWRD</t>
  </si>
  <si>
    <t>FOSL</t>
  </si>
  <si>
    <t>FMI</t>
  </si>
  <si>
    <t>FCPT</t>
  </si>
  <si>
    <t>FOXF</t>
  </si>
  <si>
    <t>FRAN</t>
  </si>
  <si>
    <t>FI</t>
  </si>
  <si>
    <t>FC</t>
  </si>
  <si>
    <t>FELE</t>
  </si>
  <si>
    <t>FSB</t>
  </si>
  <si>
    <t>BEN</t>
  </si>
  <si>
    <t>FSP</t>
  </si>
  <si>
    <t>FRED</t>
  </si>
  <si>
    <t>FCX</t>
  </si>
  <si>
    <t>RAIL</t>
  </si>
  <si>
    <t>FDP</t>
  </si>
  <si>
    <t>FRPT</t>
  </si>
  <si>
    <t>FTR</t>
  </si>
  <si>
    <t>FRO</t>
  </si>
  <si>
    <t>FRPH</t>
  </si>
  <si>
    <t>FTD</t>
  </si>
  <si>
    <t>FCN</t>
  </si>
  <si>
    <t>FULT</t>
  </si>
  <si>
    <t>FF</t>
  </si>
  <si>
    <t>GIII</t>
  </si>
  <si>
    <t>GCAP</t>
  </si>
  <si>
    <t>GBL</t>
  </si>
  <si>
    <t>GME</t>
  </si>
  <si>
    <t>GLPI</t>
  </si>
  <si>
    <t>GCI</t>
  </si>
  <si>
    <t>GRMN</t>
  </si>
  <si>
    <t>IT</t>
  </si>
  <si>
    <t>GLOG</t>
  </si>
  <si>
    <t>GST</t>
  </si>
  <si>
    <t>GNRT</t>
  </si>
  <si>
    <t>GNRC</t>
  </si>
  <si>
    <t>BGC</t>
  </si>
  <si>
    <t>GNCM.A</t>
  </si>
  <si>
    <t>GD</t>
  </si>
  <si>
    <t>GE</t>
  </si>
  <si>
    <t>GGP</t>
  </si>
  <si>
    <t>GIS</t>
  </si>
  <si>
    <t>GM</t>
  </si>
  <si>
    <t>GCO</t>
  </si>
  <si>
    <t>GWR</t>
  </si>
  <si>
    <t>GEN</t>
  </si>
  <si>
    <t>GNE</t>
  </si>
  <si>
    <t>GNMK</t>
  </si>
  <si>
    <t>GNCA</t>
  </si>
  <si>
    <t>GHDX</t>
  </si>
  <si>
    <t>G</t>
  </si>
  <si>
    <t>GNTX</t>
  </si>
  <si>
    <t>THRM</t>
  </si>
  <si>
    <t>GPC</t>
  </si>
  <si>
    <t>GNW</t>
  </si>
  <si>
    <t>GEOS</t>
  </si>
  <si>
    <t>GABC</t>
  </si>
  <si>
    <t>GERN</t>
  </si>
  <si>
    <t>GTY</t>
  </si>
  <si>
    <t>ROCK</t>
  </si>
  <si>
    <t>GIMO</t>
  </si>
  <si>
    <t>GILD</t>
  </si>
  <si>
    <t>GBCI</t>
  </si>
  <si>
    <t>GOOD</t>
  </si>
  <si>
    <t>GKOS</t>
  </si>
  <si>
    <t>GBT</t>
  </si>
  <si>
    <t>BRSS</t>
  </si>
  <si>
    <t>ENT</t>
  </si>
  <si>
    <t>GBLI</t>
  </si>
  <si>
    <t>GPN</t>
  </si>
  <si>
    <t>GSAT</t>
  </si>
  <si>
    <t>GMED</t>
  </si>
  <si>
    <t>GLUU</t>
  </si>
  <si>
    <t>GNC</t>
  </si>
  <si>
    <t>GDDY</t>
  </si>
  <si>
    <t>GOGO</t>
  </si>
  <si>
    <t>GLNG</t>
  </si>
  <si>
    <t>GPRO</t>
  </si>
  <si>
    <t>GRC</t>
  </si>
  <si>
    <t>GOV</t>
  </si>
  <si>
    <t>GPX</t>
  </si>
  <si>
    <t>GGG</t>
  </si>
  <si>
    <t>GHM</t>
  </si>
  <si>
    <t>GHC</t>
  </si>
  <si>
    <t>GPT</t>
  </si>
  <si>
    <t>LOPE</t>
  </si>
  <si>
    <t>GVA</t>
  </si>
  <si>
    <t>GPK</t>
  </si>
  <si>
    <t>GTN</t>
  </si>
  <si>
    <t>AJX</t>
  </si>
  <si>
    <t>GLDD</t>
  </si>
  <si>
    <t>GXP</t>
  </si>
  <si>
    <t>GSBC</t>
  </si>
  <si>
    <t>GWB</t>
  </si>
  <si>
    <t>GNBC</t>
  </si>
  <si>
    <t>GRBK</t>
  </si>
  <si>
    <t>GDOT</t>
  </si>
  <si>
    <t>GPRE</t>
  </si>
  <si>
    <t>GHL</t>
  </si>
  <si>
    <t>GLRE</t>
  </si>
  <si>
    <t>GEF</t>
  </si>
  <si>
    <t>GFF</t>
  </si>
  <si>
    <t>GPI</t>
  </si>
  <si>
    <t>GRPN</t>
  </si>
  <si>
    <t>GRUB</t>
  </si>
  <si>
    <t>GTT</t>
  </si>
  <si>
    <t>GBNK</t>
  </si>
  <si>
    <t>GES</t>
  </si>
  <si>
    <t>GWRE</t>
  </si>
  <si>
    <t>GPOR</t>
  </si>
  <si>
    <t>HEES</t>
  </si>
  <si>
    <t>HRB</t>
  </si>
  <si>
    <t>HAE</t>
  </si>
  <si>
    <t>HK</t>
  </si>
  <si>
    <t>HNRG</t>
  </si>
  <si>
    <t>HAL</t>
  </si>
  <si>
    <t>HALL</t>
  </si>
  <si>
    <t>HALO</t>
  </si>
  <si>
    <t>HYH</t>
  </si>
  <si>
    <t>HBHC</t>
  </si>
  <si>
    <t>HBI</t>
  </si>
  <si>
    <t>HAFC</t>
  </si>
  <si>
    <t>HASI</t>
  </si>
  <si>
    <t>HOG</t>
  </si>
  <si>
    <t>HLIT</t>
  </si>
  <si>
    <t>HRS</t>
  </si>
  <si>
    <t>HSC</t>
  </si>
  <si>
    <t>HAS</t>
  </si>
  <si>
    <t>HVT</t>
  </si>
  <si>
    <t>HE</t>
  </si>
  <si>
    <t>HA</t>
  </si>
  <si>
    <t>HCOM</t>
  </si>
  <si>
    <t>HWKN</t>
  </si>
  <si>
    <t>HAYN</t>
  </si>
  <si>
    <t>FUL</t>
  </si>
  <si>
    <t>HCHC</t>
  </si>
  <si>
    <t>HCA</t>
  </si>
  <si>
    <t>HCI</t>
  </si>
  <si>
    <t>HCP</t>
  </si>
  <si>
    <t>HDS</t>
  </si>
  <si>
    <t>HR</t>
  </si>
  <si>
    <t>HCSG</t>
  </si>
  <si>
    <t>HTA</t>
  </si>
  <si>
    <t>HQY</t>
  </si>
  <si>
    <t>HLS</t>
  </si>
  <si>
    <t>HSTM</t>
  </si>
  <si>
    <t>HTLD</t>
  </si>
  <si>
    <t>HTLF</t>
  </si>
  <si>
    <t>HL</t>
  </si>
  <si>
    <t>HEI</t>
  </si>
  <si>
    <t>HSII</t>
  </si>
  <si>
    <t>HELE</t>
  </si>
  <si>
    <t>HLX</t>
  </si>
  <si>
    <t>HP</t>
  </si>
  <si>
    <t>HMTV</t>
  </si>
  <si>
    <t>HSIC</t>
  </si>
  <si>
    <t>HLF</t>
  </si>
  <si>
    <t>HTBK</t>
  </si>
  <si>
    <t>HFWA</t>
  </si>
  <si>
    <t>HRTG</t>
  </si>
  <si>
    <t>HCCI</t>
  </si>
  <si>
    <t>MLHR</t>
  </si>
  <si>
    <t>HRTX</t>
  </si>
  <si>
    <t>HT</t>
  </si>
  <si>
    <t>HTZ</t>
  </si>
  <si>
    <t>HSKA</t>
  </si>
  <si>
    <t>HES</t>
  </si>
  <si>
    <t>HPE</t>
  </si>
  <si>
    <t>HXL</t>
  </si>
  <si>
    <t>HF</t>
  </si>
  <si>
    <t>HIBB</t>
  </si>
  <si>
    <t>HIW</t>
  </si>
  <si>
    <t>HIL</t>
  </si>
  <si>
    <t>HRC</t>
  </si>
  <si>
    <t>HI</t>
  </si>
  <si>
    <t>HTH</t>
  </si>
  <si>
    <t>HLT</t>
  </si>
  <si>
    <t>HIFS</t>
  </si>
  <si>
    <t>HMSY</t>
  </si>
  <si>
    <t>HNI</t>
  </si>
  <si>
    <t>HFC</t>
  </si>
  <si>
    <t>HOLX</t>
  </si>
  <si>
    <t>HOMB</t>
  </si>
  <si>
    <t>HMST</t>
  </si>
  <si>
    <t>HTBI</t>
  </si>
  <si>
    <t>HON</t>
  </si>
  <si>
    <t>HOFT</t>
  </si>
  <si>
    <t>HMN</t>
  </si>
  <si>
    <t>HBNC</t>
  </si>
  <si>
    <t>HZN</t>
  </si>
  <si>
    <t>HRL</t>
  </si>
  <si>
    <t>HDP</t>
  </si>
  <si>
    <t>HPT</t>
  </si>
  <si>
    <t>HST</t>
  </si>
  <si>
    <t>HMHC</t>
  </si>
  <si>
    <t>HLI</t>
  </si>
  <si>
    <t>HOV</t>
  </si>
  <si>
    <t>HPQ</t>
  </si>
  <si>
    <t>HRG</t>
  </si>
  <si>
    <t>HSNI</t>
  </si>
  <si>
    <t>HUBG</t>
  </si>
  <si>
    <t>HUBS</t>
  </si>
  <si>
    <t>HPP</t>
  </si>
  <si>
    <t>HUM</t>
  </si>
  <si>
    <t>HBAN</t>
  </si>
  <si>
    <t>HII</t>
  </si>
  <si>
    <t>HUN</t>
  </si>
  <si>
    <t>HURC</t>
  </si>
  <si>
    <t>HURN</t>
  </si>
  <si>
    <t>H</t>
  </si>
  <si>
    <t>HY</t>
  </si>
  <si>
    <t>IBKC</t>
  </si>
  <si>
    <t>ICFI</t>
  </si>
  <si>
    <t>ICON</t>
  </si>
  <si>
    <t>ICUI</t>
  </si>
  <si>
    <t>IDA</t>
  </si>
  <si>
    <t>IDRA</t>
  </si>
  <si>
    <t>IEX</t>
  </si>
  <si>
    <t>IDXX</t>
  </si>
  <si>
    <t>IDT</t>
  </si>
  <si>
    <t>RXDX</t>
  </si>
  <si>
    <t>IIVI</t>
  </si>
  <si>
    <t>ITW</t>
  </si>
  <si>
    <t>ILMN</t>
  </si>
  <si>
    <t>IMAX</t>
  </si>
  <si>
    <t>IMMR</t>
  </si>
  <si>
    <t>IMDZ</t>
  </si>
  <si>
    <t>IMGN</t>
  </si>
  <si>
    <t>IMMU</t>
  </si>
  <si>
    <t>IMH</t>
  </si>
  <si>
    <t>IPXL</t>
  </si>
  <si>
    <t>IMPV</t>
  </si>
  <si>
    <t>INCR</t>
  </si>
  <si>
    <t>INCY</t>
  </si>
  <si>
    <t>ICD</t>
  </si>
  <si>
    <t>IHC</t>
  </si>
  <si>
    <t>IRT</t>
  </si>
  <si>
    <t>INDB</t>
  </si>
  <si>
    <t>IBCP</t>
  </si>
  <si>
    <t>IBTX</t>
  </si>
  <si>
    <t>INFN</t>
  </si>
  <si>
    <t>IPCC</t>
  </si>
  <si>
    <t>HIFR</t>
  </si>
  <si>
    <t>IR</t>
  </si>
  <si>
    <t>IMKT.A</t>
  </si>
  <si>
    <t>INGR</t>
  </si>
  <si>
    <t>INWK</t>
  </si>
  <si>
    <t>IPHS</t>
  </si>
  <si>
    <t>IOSP</t>
  </si>
  <si>
    <t>INGN</t>
  </si>
  <si>
    <t>INOV</t>
  </si>
  <si>
    <t>INO</t>
  </si>
  <si>
    <t>IPHI</t>
  </si>
  <si>
    <t>NSIT</t>
  </si>
  <si>
    <t>INSM</t>
  </si>
  <si>
    <t>NSP</t>
  </si>
  <si>
    <t>IBP</t>
  </si>
  <si>
    <t>IIIN</t>
  </si>
  <si>
    <t>PODD</t>
  </si>
  <si>
    <t>INSY</t>
  </si>
  <si>
    <t>IART</t>
  </si>
  <si>
    <t>IDTI</t>
  </si>
  <si>
    <t>INTC</t>
  </si>
  <si>
    <t>I</t>
  </si>
  <si>
    <t>IPAR</t>
  </si>
  <si>
    <t>IBKR</t>
  </si>
  <si>
    <t>ICPT</t>
  </si>
  <si>
    <t>ICE</t>
  </si>
  <si>
    <t>IDCC</t>
  </si>
  <si>
    <t>TILE</t>
  </si>
  <si>
    <t>INAP</t>
  </si>
  <si>
    <t>IBOC</t>
  </si>
  <si>
    <t>IBM</t>
  </si>
  <si>
    <t>IFF</t>
  </si>
  <si>
    <t>IGT</t>
  </si>
  <si>
    <t>IP</t>
  </si>
  <si>
    <t>ISCA</t>
  </si>
  <si>
    <t>XENT</t>
  </si>
  <si>
    <t>INTL</t>
  </si>
  <si>
    <t>ITCI</t>
  </si>
  <si>
    <t>IPI</t>
  </si>
  <si>
    <t>XON</t>
  </si>
  <si>
    <t>INTU</t>
  </si>
  <si>
    <t>ISRG</t>
  </si>
  <si>
    <t>IVC</t>
  </si>
  <si>
    <t>IVZ</t>
  </si>
  <si>
    <t>IVR</t>
  </si>
  <si>
    <t>ITG</t>
  </si>
  <si>
    <t>ISBC</t>
  </si>
  <si>
    <t>IRET</t>
  </si>
  <si>
    <t>NVTA</t>
  </si>
  <si>
    <t>IPGP</t>
  </si>
  <si>
    <t>IRDM</t>
  </si>
  <si>
    <t>IRBT</t>
  </si>
  <si>
    <t>IRM</t>
  </si>
  <si>
    <t>IRWD</t>
  </si>
  <si>
    <t>ISRL</t>
  </si>
  <si>
    <t>STAR</t>
  </si>
  <si>
    <t>ITRI</t>
  </si>
  <si>
    <t>ITT</t>
  </si>
  <si>
    <t>IXYS</t>
  </si>
  <si>
    <t>JJSF</t>
  </si>
  <si>
    <t>JAX</t>
  </si>
  <si>
    <t>JCP</t>
  </si>
  <si>
    <t>JCOM</t>
  </si>
  <si>
    <t>JBL</t>
  </si>
  <si>
    <t>JKHY</t>
  </si>
  <si>
    <t>JACK</t>
  </si>
  <si>
    <t>JEC</t>
  </si>
  <si>
    <t>JRVR</t>
  </si>
  <si>
    <t>JBHT</t>
  </si>
  <si>
    <t>JBLU</t>
  </si>
  <si>
    <t>JBSS</t>
  </si>
  <si>
    <t>JBT</t>
  </si>
  <si>
    <t>JW.A</t>
  </si>
  <si>
    <t>JNJ</t>
  </si>
  <si>
    <t>JCI</t>
  </si>
  <si>
    <t>JOUT</t>
  </si>
  <si>
    <t>JONE</t>
  </si>
  <si>
    <t>JLL</t>
  </si>
  <si>
    <t>JPM</t>
  </si>
  <si>
    <t>JNPR</t>
  </si>
  <si>
    <t>JUNO</t>
  </si>
  <si>
    <t>LRN</t>
  </si>
  <si>
    <t>KTWO</t>
  </si>
  <si>
    <t>KAI</t>
  </si>
  <si>
    <t>KALU</t>
  </si>
  <si>
    <t>KAMN</t>
  </si>
  <si>
    <t>KSU</t>
  </si>
  <si>
    <t>KS</t>
  </si>
  <si>
    <t>KAR</t>
  </si>
  <si>
    <t>KPTI</t>
  </si>
  <si>
    <t>KBH</t>
  </si>
  <si>
    <t>KBR</t>
  </si>
  <si>
    <t>KRNY</t>
  </si>
  <si>
    <t>K</t>
  </si>
  <si>
    <t>KELY.A</t>
  </si>
  <si>
    <t>KMPR</t>
  </si>
  <si>
    <t>KMT</t>
  </si>
  <si>
    <t>KW</t>
  </si>
  <si>
    <t>KERX</t>
  </si>
  <si>
    <t>KEG</t>
  </si>
  <si>
    <t>KEY</t>
  </si>
  <si>
    <t>KEYS</t>
  </si>
  <si>
    <t>KFRC</t>
  </si>
  <si>
    <t>KRC</t>
  </si>
  <si>
    <t>KE</t>
  </si>
  <si>
    <t>KBAL</t>
  </si>
  <si>
    <t>KMB</t>
  </si>
  <si>
    <t>KIM</t>
  </si>
  <si>
    <t>KMI</t>
  </si>
  <si>
    <t>KND</t>
  </si>
  <si>
    <t>KEX</t>
  </si>
  <si>
    <t>KIRK</t>
  </si>
  <si>
    <t>KRG</t>
  </si>
  <si>
    <t>KLAC</t>
  </si>
  <si>
    <t>KLXI</t>
  </si>
  <si>
    <t>KMG</t>
  </si>
  <si>
    <t>KNX</t>
  </si>
  <si>
    <t>KNL</t>
  </si>
  <si>
    <t>KN</t>
  </si>
  <si>
    <t>KSS</t>
  </si>
  <si>
    <t>KOPN</t>
  </si>
  <si>
    <t>KOP</t>
  </si>
  <si>
    <t>KFY</t>
  </si>
  <si>
    <t>KOS</t>
  </si>
  <si>
    <t>KRA</t>
  </si>
  <si>
    <t>KTOS</t>
  </si>
  <si>
    <t>KRO</t>
  </si>
  <si>
    <t>KVHI</t>
  </si>
  <si>
    <t>LB</t>
  </si>
  <si>
    <t>LLL</t>
  </si>
  <si>
    <t>LJPC</t>
  </si>
  <si>
    <t>LQ</t>
  </si>
  <si>
    <t>LZB</t>
  </si>
  <si>
    <t>LH</t>
  </si>
  <si>
    <t>LADR</t>
  </si>
  <si>
    <t>LTS</t>
  </si>
  <si>
    <t>LBAI</t>
  </si>
  <si>
    <t>LKFN</t>
  </si>
  <si>
    <t>LRCX</t>
  </si>
  <si>
    <t>LAMR</t>
  </si>
  <si>
    <t>LANC</t>
  </si>
  <si>
    <t>LNDC</t>
  </si>
  <si>
    <t>LE</t>
  </si>
  <si>
    <t>LSTR</t>
  </si>
  <si>
    <t>LCI</t>
  </si>
  <si>
    <t>LNTH</t>
  </si>
  <si>
    <t>LPI</t>
  </si>
  <si>
    <t>LVS</t>
  </si>
  <si>
    <t>LHO</t>
  </si>
  <si>
    <t>LSCC</t>
  </si>
  <si>
    <t>LAWS</t>
  </si>
  <si>
    <t>LAZ</t>
  </si>
  <si>
    <t>FSTR</t>
  </si>
  <si>
    <t>LEA</t>
  </si>
  <si>
    <t>LTXB</t>
  </si>
  <si>
    <t>LM</t>
  </si>
  <si>
    <t>LEG</t>
  </si>
  <si>
    <t>LDOS</t>
  </si>
  <si>
    <t>LMAT</t>
  </si>
  <si>
    <t>LC</t>
  </si>
  <si>
    <t>TREE</t>
  </si>
  <si>
    <t>LEN</t>
  </si>
  <si>
    <t>LII</t>
  </si>
  <si>
    <t>LUK</t>
  </si>
  <si>
    <t>LXRX</t>
  </si>
  <si>
    <t>LXP</t>
  </si>
  <si>
    <t>LGIH</t>
  </si>
  <si>
    <t>LHCG</t>
  </si>
  <si>
    <t>LBY</t>
  </si>
  <si>
    <t>LBRD.K</t>
  </si>
  <si>
    <t>QVCA</t>
  </si>
  <si>
    <t>LPT</t>
  </si>
  <si>
    <t>TAX</t>
  </si>
  <si>
    <t>LTRP.A</t>
  </si>
  <si>
    <t>LVNT.A</t>
  </si>
  <si>
    <t>LPNT</t>
  </si>
  <si>
    <t>LCUT</t>
  </si>
  <si>
    <t>LWAY</t>
  </si>
  <si>
    <t>LGND</t>
  </si>
  <si>
    <t>LLNW</t>
  </si>
  <si>
    <t>LMNR</t>
  </si>
  <si>
    <t>LECO</t>
  </si>
  <si>
    <t>LNC</t>
  </si>
  <si>
    <t>LNN</t>
  </si>
  <si>
    <t>LQDT</t>
  </si>
  <si>
    <t>LAD</t>
  </si>
  <si>
    <t>LFUS</t>
  </si>
  <si>
    <t>LIVN</t>
  </si>
  <si>
    <t>LYV</t>
  </si>
  <si>
    <t>LOB</t>
  </si>
  <si>
    <t>LPSN</t>
  </si>
  <si>
    <t>LKQ</t>
  </si>
  <si>
    <t>LMT</t>
  </si>
  <si>
    <t>L</t>
  </si>
  <si>
    <t>LOGM</t>
  </si>
  <si>
    <t>LORL</t>
  </si>
  <si>
    <t>LPX</t>
  </si>
  <si>
    <t>LOW</t>
  </si>
  <si>
    <t>LOXO</t>
  </si>
  <si>
    <t>LPLA</t>
  </si>
  <si>
    <t>LXU</t>
  </si>
  <si>
    <t>LYTS</t>
  </si>
  <si>
    <t>LTC</t>
  </si>
  <si>
    <t>LULU</t>
  </si>
  <si>
    <t>LL</t>
  </si>
  <si>
    <t>LITE</t>
  </si>
  <si>
    <t>LMNX</t>
  </si>
  <si>
    <t>LMOS</t>
  </si>
  <si>
    <t>LDL</t>
  </si>
  <si>
    <t>LYB</t>
  </si>
  <si>
    <t>MTB</t>
  </si>
  <si>
    <t>MTSI</t>
  </si>
  <si>
    <t>MHO</t>
  </si>
  <si>
    <t>CLI</t>
  </si>
  <si>
    <t>MIC</t>
  </si>
  <si>
    <t>MGNX</t>
  </si>
  <si>
    <t>M</t>
  </si>
  <si>
    <t>MGLN</t>
  </si>
  <si>
    <t>MHLD</t>
  </si>
  <si>
    <t>MSFG</t>
  </si>
  <si>
    <t>MBUU</t>
  </si>
  <si>
    <t>MNK</t>
  </si>
  <si>
    <t>MANH</t>
  </si>
  <si>
    <t>MAN</t>
  </si>
  <si>
    <t>MANT</t>
  </si>
  <si>
    <t>MRO</t>
  </si>
  <si>
    <t>MPC</t>
  </si>
  <si>
    <t>MMI</t>
  </si>
  <si>
    <t>MPX</t>
  </si>
  <si>
    <t>HZO</t>
  </si>
  <si>
    <t>MKL</t>
  </si>
  <si>
    <t>MKTX</t>
  </si>
  <si>
    <t>MRLN</t>
  </si>
  <si>
    <t>MAR</t>
  </si>
  <si>
    <t>VAC</t>
  </si>
  <si>
    <t>MMC</t>
  </si>
  <si>
    <t>MRTN</t>
  </si>
  <si>
    <t>MLM</t>
  </si>
  <si>
    <t>MRVL</t>
  </si>
  <si>
    <t>MAS</t>
  </si>
  <si>
    <t>MASI</t>
  </si>
  <si>
    <t>DOOR</t>
  </si>
  <si>
    <t>MTZ</t>
  </si>
  <si>
    <t>MA</t>
  </si>
  <si>
    <t>MTDR</t>
  </si>
  <si>
    <t>MTRN</t>
  </si>
  <si>
    <t>MTRX</t>
  </si>
  <si>
    <t>MATX</t>
  </si>
  <si>
    <t>MAT</t>
  </si>
  <si>
    <t>MATW</t>
  </si>
  <si>
    <t>MXIM</t>
  </si>
  <si>
    <t>MMS</t>
  </si>
  <si>
    <t>MXL</t>
  </si>
  <si>
    <t>MBFI</t>
  </si>
  <si>
    <t>MBI</t>
  </si>
  <si>
    <t>MCFT</t>
  </si>
  <si>
    <t>MKC</t>
  </si>
  <si>
    <t>MDR</t>
  </si>
  <si>
    <t>MCD</t>
  </si>
  <si>
    <t>MGRC</t>
  </si>
  <si>
    <t>MCK</t>
  </si>
  <si>
    <t>MDC</t>
  </si>
  <si>
    <t>MDCA</t>
  </si>
  <si>
    <t>MDU</t>
  </si>
  <si>
    <t>MPW</t>
  </si>
  <si>
    <t>MDSO</t>
  </si>
  <si>
    <t>MED</t>
  </si>
  <si>
    <t>MDLY</t>
  </si>
  <si>
    <t>MD</t>
  </si>
  <si>
    <t>MDT</t>
  </si>
  <si>
    <t>MBWM</t>
  </si>
  <si>
    <t>MRK</t>
  </si>
  <si>
    <t>MCY</t>
  </si>
  <si>
    <t>MRCY</t>
  </si>
  <si>
    <t>MDP</t>
  </si>
  <si>
    <t>EBSB</t>
  </si>
  <si>
    <t>VIVO</t>
  </si>
  <si>
    <t>MMSI</t>
  </si>
  <si>
    <t>MTH</t>
  </si>
  <si>
    <t>MTOR</t>
  </si>
  <si>
    <t>MACK</t>
  </si>
  <si>
    <t>MLAB</t>
  </si>
  <si>
    <t>CASH</t>
  </si>
  <si>
    <t>MEI</t>
  </si>
  <si>
    <t>MET</t>
  </si>
  <si>
    <t>MTD</t>
  </si>
  <si>
    <t>MFA</t>
  </si>
  <si>
    <t>MGEE</t>
  </si>
  <si>
    <t>MTG</t>
  </si>
  <si>
    <t>MGM</t>
  </si>
  <si>
    <t>MGPI</t>
  </si>
  <si>
    <t>KORS</t>
  </si>
  <si>
    <t>MCHP</t>
  </si>
  <si>
    <t>MU</t>
  </si>
  <si>
    <t>MSCC</t>
  </si>
  <si>
    <t>MSFT</t>
  </si>
  <si>
    <t>MSTR</t>
  </si>
  <si>
    <t>MAA</t>
  </si>
  <si>
    <t>MIDD</t>
  </si>
  <si>
    <t>MSEX</t>
  </si>
  <si>
    <t>MOFG</t>
  </si>
  <si>
    <t>MCRN</t>
  </si>
  <si>
    <t>MLR</t>
  </si>
  <si>
    <t>MDXG</t>
  </si>
  <si>
    <t>MB</t>
  </si>
  <si>
    <t>MTX</t>
  </si>
  <si>
    <t>MG</t>
  </si>
  <si>
    <t>MKSI</t>
  </si>
  <si>
    <t>MINI</t>
  </si>
  <si>
    <t>MOBL</t>
  </si>
  <si>
    <t>MODN</t>
  </si>
  <si>
    <t>MOD</t>
  </si>
  <si>
    <t>MC</t>
  </si>
  <si>
    <t>MHK</t>
  </si>
  <si>
    <t>MOH</t>
  </si>
  <si>
    <t>TAP</t>
  </si>
  <si>
    <t>MNTA</t>
  </si>
  <si>
    <t>MCRI</t>
  </si>
  <si>
    <t>MDLZ</t>
  </si>
  <si>
    <t>MGI</t>
  </si>
  <si>
    <t>MNR</t>
  </si>
  <si>
    <t>MPWR</t>
  </si>
  <si>
    <t>TYPE</t>
  </si>
  <si>
    <t>MNRO</t>
  </si>
  <si>
    <t>MON</t>
  </si>
  <si>
    <t>MNST</t>
  </si>
  <si>
    <t>MCO</t>
  </si>
  <si>
    <t>MOG.A</t>
  </si>
  <si>
    <t>MS</t>
  </si>
  <si>
    <t>MORN</t>
  </si>
  <si>
    <t>MPAA</t>
  </si>
  <si>
    <t>MSI</t>
  </si>
  <si>
    <t>MOV</t>
  </si>
  <si>
    <t>MRC</t>
  </si>
  <si>
    <t>MSA</t>
  </si>
  <si>
    <t>MSM</t>
  </si>
  <si>
    <t>MSCI</t>
  </si>
  <si>
    <t>MSGN</t>
  </si>
  <si>
    <t>MTSC</t>
  </si>
  <si>
    <t>MLI</t>
  </si>
  <si>
    <t>MWA</t>
  </si>
  <si>
    <t>LABL</t>
  </si>
  <si>
    <t>MUR</t>
  </si>
  <si>
    <t>MUSA</t>
  </si>
  <si>
    <t>MYE</t>
  </si>
  <si>
    <t>MYL</t>
  </si>
  <si>
    <t>MYRG</t>
  </si>
  <si>
    <t>MYGN</t>
  </si>
  <si>
    <t>NBR</t>
  </si>
  <si>
    <t>NC</t>
  </si>
  <si>
    <t>NANO</t>
  </si>
  <si>
    <t>NSTG</t>
  </si>
  <si>
    <t>NK</t>
  </si>
  <si>
    <t>NDAQ</t>
  </si>
  <si>
    <t>NTRA</t>
  </si>
  <si>
    <t>NBHC</t>
  </si>
  <si>
    <t>NKSH</t>
  </si>
  <si>
    <t>FIZZ</t>
  </si>
  <si>
    <t>NCMI</t>
  </si>
  <si>
    <t>NCOM</t>
  </si>
  <si>
    <t>NFG</t>
  </si>
  <si>
    <t>NGHC</t>
  </si>
  <si>
    <t>NHI</t>
  </si>
  <si>
    <t>NHC</t>
  </si>
  <si>
    <t>NATI</t>
  </si>
  <si>
    <t>NOV</t>
  </si>
  <si>
    <t>NPK</t>
  </si>
  <si>
    <t>NRCI.B</t>
  </si>
  <si>
    <t>NNN</t>
  </si>
  <si>
    <t>NSA</t>
  </si>
  <si>
    <t>NWLI</t>
  </si>
  <si>
    <t>NSM</t>
  </si>
  <si>
    <t>NGS</t>
  </si>
  <si>
    <t>NGVC</t>
  </si>
  <si>
    <t>NHTC</t>
  </si>
  <si>
    <t>NATR</t>
  </si>
  <si>
    <t>BABY</t>
  </si>
  <si>
    <t>NLS</t>
  </si>
  <si>
    <t>NAVI</t>
  </si>
  <si>
    <t>NCI</t>
  </si>
  <si>
    <t>NAVG</t>
  </si>
  <si>
    <t>NNA</t>
  </si>
  <si>
    <t>NAV</t>
  </si>
  <si>
    <t>NBTB</t>
  </si>
  <si>
    <t>NCS</t>
  </si>
  <si>
    <t>NCR</t>
  </si>
  <si>
    <t>NP</t>
  </si>
  <si>
    <t>NKTR</t>
  </si>
  <si>
    <t>NNI</t>
  </si>
  <si>
    <t>NEOG</t>
  </si>
  <si>
    <t>NEO</t>
  </si>
  <si>
    <t>NPTN</t>
  </si>
  <si>
    <t>NEOS</t>
  </si>
  <si>
    <t>NTAP</t>
  </si>
  <si>
    <t>NFLX</t>
  </si>
  <si>
    <t>NTGR</t>
  </si>
  <si>
    <t>NTCT</t>
  </si>
  <si>
    <t>NBIX</t>
  </si>
  <si>
    <t>NVRO</t>
  </si>
  <si>
    <t>NJR</t>
  </si>
  <si>
    <t>NEWM</t>
  </si>
  <si>
    <t>NEWR</t>
  </si>
  <si>
    <t>NRZ</t>
  </si>
  <si>
    <t>SNR</t>
  </si>
  <si>
    <t>NYCB</t>
  </si>
  <si>
    <t>NYMT</t>
  </si>
  <si>
    <t>NWL</t>
  </si>
  <si>
    <t>NFX</t>
  </si>
  <si>
    <t>NLNK</t>
  </si>
  <si>
    <t>NEU</t>
  </si>
  <si>
    <t>NEM</t>
  </si>
  <si>
    <t>NWSA</t>
  </si>
  <si>
    <t>NEWS</t>
  </si>
  <si>
    <t>NXRT</t>
  </si>
  <si>
    <t>NXST</t>
  </si>
  <si>
    <t>NEE</t>
  </si>
  <si>
    <t>EGOV</t>
  </si>
  <si>
    <t>NLSN</t>
  </si>
  <si>
    <t>NKE</t>
  </si>
  <si>
    <t>NI</t>
  </si>
  <si>
    <t>NL</t>
  </si>
  <si>
    <t>NMIH</t>
  </si>
  <si>
    <t>NNBR</t>
  </si>
  <si>
    <t>NE</t>
  </si>
  <si>
    <t>NBL</t>
  </si>
  <si>
    <t>NDLS</t>
  </si>
  <si>
    <t>NAT</t>
  </si>
  <si>
    <t>NDSN</t>
  </si>
  <si>
    <t>JWN</t>
  </si>
  <si>
    <t>NSC</t>
  </si>
  <si>
    <t>NTRS</t>
  </si>
  <si>
    <t>NFBK</t>
  </si>
  <si>
    <t>NOC</t>
  </si>
  <si>
    <t>NRE</t>
  </si>
  <si>
    <t>NWBI</t>
  </si>
  <si>
    <t>NWN</t>
  </si>
  <si>
    <t>NWPX</t>
  </si>
  <si>
    <t>NWE</t>
  </si>
  <si>
    <t>NCLH</t>
  </si>
  <si>
    <t>NVAX</t>
  </si>
  <si>
    <t>DNOW</t>
  </si>
  <si>
    <t>NRG</t>
  </si>
  <si>
    <t>NYLD.A</t>
  </si>
  <si>
    <t>NUS</t>
  </si>
  <si>
    <t>NUAN</t>
  </si>
  <si>
    <t>NUE</t>
  </si>
  <si>
    <t>NTRI</t>
  </si>
  <si>
    <t>NUVA</t>
  </si>
  <si>
    <t>NVEE</t>
  </si>
  <si>
    <t>NVEC</t>
  </si>
  <si>
    <t>NVDA</t>
  </si>
  <si>
    <t>NVR</t>
  </si>
  <si>
    <t>NXTM</t>
  </si>
  <si>
    <t>ORLY</t>
  </si>
  <si>
    <t>OAS</t>
  </si>
  <si>
    <t>OXY</t>
  </si>
  <si>
    <t>OII</t>
  </si>
  <si>
    <t>OCFC</t>
  </si>
  <si>
    <t>OCLR</t>
  </si>
  <si>
    <t>OCUL</t>
  </si>
  <si>
    <t>OCN</t>
  </si>
  <si>
    <t>ODP</t>
  </si>
  <si>
    <t>OFG</t>
  </si>
  <si>
    <t>OGE</t>
  </si>
  <si>
    <t>OIS</t>
  </si>
  <si>
    <t>ODC</t>
  </si>
  <si>
    <t>ODFL</t>
  </si>
  <si>
    <t>ONB</t>
  </si>
  <si>
    <t>ORI</t>
  </si>
  <si>
    <t>OSBC</t>
  </si>
  <si>
    <t>OLN</t>
  </si>
  <si>
    <t>OLLI</t>
  </si>
  <si>
    <t>ZEUS</t>
  </si>
  <si>
    <t>OMAM</t>
  </si>
  <si>
    <t>OHI</t>
  </si>
  <si>
    <t>OME</t>
  </si>
  <si>
    <t>OFLX</t>
  </si>
  <si>
    <t>OMER</t>
  </si>
  <si>
    <t>OMCL</t>
  </si>
  <si>
    <t>OMC</t>
  </si>
  <si>
    <t>OMN</t>
  </si>
  <si>
    <t>ASGN</t>
  </si>
  <si>
    <t>ONDK</t>
  </si>
  <si>
    <t>ON</t>
  </si>
  <si>
    <t>OGS</t>
  </si>
  <si>
    <t>OLP</t>
  </si>
  <si>
    <t>OMF</t>
  </si>
  <si>
    <t>OKE</t>
  </si>
  <si>
    <t>OPK</t>
  </si>
  <si>
    <t>OPY</t>
  </si>
  <si>
    <t>OPB</t>
  </si>
  <si>
    <t>ORCL</t>
  </si>
  <si>
    <t>OSUR</t>
  </si>
  <si>
    <t>ORBC</t>
  </si>
  <si>
    <t>OA</t>
  </si>
  <si>
    <t>ORC</t>
  </si>
  <si>
    <t>TIS</t>
  </si>
  <si>
    <t>ONVO</t>
  </si>
  <si>
    <t>ORN</t>
  </si>
  <si>
    <t>ORIT</t>
  </si>
  <si>
    <t>ORA</t>
  </si>
  <si>
    <t>OFIX</t>
  </si>
  <si>
    <t>OSK</t>
  </si>
  <si>
    <t>OSIS</t>
  </si>
  <si>
    <t>OTIC</t>
  </si>
  <si>
    <t>OTTR</t>
  </si>
  <si>
    <t>OUT</t>
  </si>
  <si>
    <t>OSTK</t>
  </si>
  <si>
    <t>OMI</t>
  </si>
  <si>
    <t>OC</t>
  </si>
  <si>
    <t>OI</t>
  </si>
  <si>
    <t>OXFD</t>
  </si>
  <si>
    <t>OXM</t>
  </si>
  <si>
    <t>PCAR</t>
  </si>
  <si>
    <t>PACB</t>
  </si>
  <si>
    <t>PCBK</t>
  </si>
  <si>
    <t>PEIX</t>
  </si>
  <si>
    <t>PPBI</t>
  </si>
  <si>
    <t>PCRX</t>
  </si>
  <si>
    <t>PKG</t>
  </si>
  <si>
    <t>PACW</t>
  </si>
  <si>
    <t>PANW</t>
  </si>
  <si>
    <t>P</t>
  </si>
  <si>
    <t>PHX</t>
  </si>
  <si>
    <t>PZZA</t>
  </si>
  <si>
    <t>PARR</t>
  </si>
  <si>
    <t>PGRE</t>
  </si>
  <si>
    <t>PRTK</t>
  </si>
  <si>
    <t>PCYG</t>
  </si>
  <si>
    <t>PKE</t>
  </si>
  <si>
    <t>PRK</t>
  </si>
  <si>
    <t>PSTB</t>
  </si>
  <si>
    <t>PKOH</t>
  </si>
  <si>
    <t>PKD</t>
  </si>
  <si>
    <t>PH</t>
  </si>
  <si>
    <t>PE</t>
  </si>
  <si>
    <t>PRTY</t>
  </si>
  <si>
    <t>PATK</t>
  </si>
  <si>
    <t>PEGI</t>
  </si>
  <si>
    <t>PDCO</t>
  </si>
  <si>
    <t>PTEN</t>
  </si>
  <si>
    <t>PAYX</t>
  </si>
  <si>
    <t>PAYC</t>
  </si>
  <si>
    <t>PCTY</t>
  </si>
  <si>
    <t>PYPL</t>
  </si>
  <si>
    <t>PBF</t>
  </si>
  <si>
    <t>PDCE</t>
  </si>
  <si>
    <t>PDFS</t>
  </si>
  <si>
    <t>PDLI</t>
  </si>
  <si>
    <t>PDVW</t>
  </si>
  <si>
    <t>BTU</t>
  </si>
  <si>
    <t>PGC</t>
  </si>
  <si>
    <t>PEB</t>
  </si>
  <si>
    <t>PEGA</t>
  </si>
  <si>
    <t>PCO</t>
  </si>
  <si>
    <t>PENN</t>
  </si>
  <si>
    <t>PWOD</t>
  </si>
  <si>
    <t>PEI</t>
  </si>
  <si>
    <t>PFSI</t>
  </si>
  <si>
    <t>PMT</t>
  </si>
  <si>
    <t>PAG</t>
  </si>
  <si>
    <t>PNR</t>
  </si>
  <si>
    <t>PBCT</t>
  </si>
  <si>
    <t>PUB</t>
  </si>
  <si>
    <t>PEBO</t>
  </si>
  <si>
    <t>PFIS</t>
  </si>
  <si>
    <t>PEP</t>
  </si>
  <si>
    <t>PRFT</t>
  </si>
  <si>
    <t>PKI</t>
  </si>
  <si>
    <t>PRGO</t>
  </si>
  <si>
    <t>PERY</t>
  </si>
  <si>
    <t>PETS</t>
  </si>
  <si>
    <t>PFE</t>
  </si>
  <si>
    <t>PCG</t>
  </si>
  <si>
    <t>PGTI</t>
  </si>
  <si>
    <t>GLT</t>
  </si>
  <si>
    <t>PMC</t>
  </si>
  <si>
    <t>PHH</t>
  </si>
  <si>
    <t>PHII</t>
  </si>
  <si>
    <t>PAHC</t>
  </si>
  <si>
    <t>PM</t>
  </si>
  <si>
    <t>PSX</t>
  </si>
  <si>
    <t>PLAB</t>
  </si>
  <si>
    <t>DOC</t>
  </si>
  <si>
    <t>PICO</t>
  </si>
  <si>
    <t>PDM</t>
  </si>
  <si>
    <t>PIR</t>
  </si>
  <si>
    <t>PPC</t>
  </si>
  <si>
    <t>PNK</t>
  </si>
  <si>
    <t>PNFP</t>
  </si>
  <si>
    <t>PF</t>
  </si>
  <si>
    <t>PNW</t>
  </si>
  <si>
    <t>PES</t>
  </si>
  <si>
    <t>PXD</t>
  </si>
  <si>
    <t>PJC</t>
  </si>
  <si>
    <t>PBI</t>
  </si>
  <si>
    <t>PLNT</t>
  </si>
  <si>
    <t>PLT</t>
  </si>
  <si>
    <t>PAH</t>
  </si>
  <si>
    <t>PLXS</t>
  </si>
  <si>
    <t>PLUG</t>
  </si>
  <si>
    <t>PGEM</t>
  </si>
  <si>
    <t>PNM</t>
  </si>
  <si>
    <t>PII</t>
  </si>
  <si>
    <t>POL</t>
  </si>
  <si>
    <t>POOL</t>
  </si>
  <si>
    <t>BPOP</t>
  </si>
  <si>
    <t>POR</t>
  </si>
  <si>
    <t>PTLA</t>
  </si>
  <si>
    <t>POST</t>
  </si>
  <si>
    <t>PBPB</t>
  </si>
  <si>
    <t>PCH</t>
  </si>
  <si>
    <t>POWL</t>
  </si>
  <si>
    <t>POWI</t>
  </si>
  <si>
    <t>PPG</t>
  </si>
  <si>
    <t>PPL</t>
  </si>
  <si>
    <t>PRAA</t>
  </si>
  <si>
    <t>PRAH</t>
  </si>
  <si>
    <t>PX</t>
  </si>
  <si>
    <t>APTS</t>
  </si>
  <si>
    <t>PFBC</t>
  </si>
  <si>
    <t>PLPC</t>
  </si>
  <si>
    <t>PINC</t>
  </si>
  <si>
    <t>PBH</t>
  </si>
  <si>
    <t>PSMT</t>
  </si>
  <si>
    <t>PRI</t>
  </si>
  <si>
    <t>PRIM</t>
  </si>
  <si>
    <t>PFG</t>
  </si>
  <si>
    <t>PRA</t>
  </si>
  <si>
    <t>PGNX</t>
  </si>
  <si>
    <t>PRGS</t>
  </si>
  <si>
    <t>PGR</t>
  </si>
  <si>
    <t>PLD</t>
  </si>
  <si>
    <t>PFPT</t>
  </si>
  <si>
    <t>PRO</t>
  </si>
  <si>
    <t>PB</t>
  </si>
  <si>
    <t>PRTA</t>
  </si>
  <si>
    <t>PRLB</t>
  </si>
  <si>
    <t>PRSC</t>
  </si>
  <si>
    <t>PFS</t>
  </si>
  <si>
    <t>PRU</t>
  </si>
  <si>
    <t>PSB</t>
  </si>
  <si>
    <t>PTC</t>
  </si>
  <si>
    <t>PTCT</t>
  </si>
  <si>
    <t>PEG</t>
  </si>
  <si>
    <t>PSA</t>
  </si>
  <si>
    <t>PHM</t>
  </si>
  <si>
    <t>PBYI</t>
  </si>
  <si>
    <t>PVH</t>
  </si>
  <si>
    <t>PZN</t>
  </si>
  <si>
    <t>QTWO</t>
  </si>
  <si>
    <t>QADA</t>
  </si>
  <si>
    <t>QCRH</t>
  </si>
  <si>
    <t>QEP</t>
  </si>
  <si>
    <t>QGEN</t>
  </si>
  <si>
    <t>QRVO</t>
  </si>
  <si>
    <t>QTS</t>
  </si>
  <si>
    <t>QUAD</t>
  </si>
  <si>
    <t>KWR</t>
  </si>
  <si>
    <t>QCOM</t>
  </si>
  <si>
    <t>QSII</t>
  </si>
  <si>
    <t>QLYS</t>
  </si>
  <si>
    <t>NX</t>
  </si>
  <si>
    <t>PWR</t>
  </si>
  <si>
    <t>QTM</t>
  </si>
  <si>
    <t>DGX</t>
  </si>
  <si>
    <t>QDEL</t>
  </si>
  <si>
    <t>QNST</t>
  </si>
  <si>
    <t>Q</t>
  </si>
  <si>
    <t>QUOT</t>
  </si>
  <si>
    <t>RRD</t>
  </si>
  <si>
    <t>RDN</t>
  </si>
  <si>
    <t>RLGT</t>
  </si>
  <si>
    <t>RDUS</t>
  </si>
  <si>
    <t>RDNT</t>
  </si>
  <si>
    <t>RAS</t>
  </si>
  <si>
    <t>RL</t>
  </si>
  <si>
    <t>RMBS</t>
  </si>
  <si>
    <t>RPT</t>
  </si>
  <si>
    <t>RRC</t>
  </si>
  <si>
    <t>RPD</t>
  </si>
  <si>
    <t>RAVN</t>
  </si>
  <si>
    <t>RJF</t>
  </si>
  <si>
    <t>RYAM</t>
  </si>
  <si>
    <t>RYN</t>
  </si>
  <si>
    <t>RTN</t>
  </si>
  <si>
    <t>ROLL</t>
  </si>
  <si>
    <t>RMAX</t>
  </si>
  <si>
    <t>RDI</t>
  </si>
  <si>
    <t>RNWK</t>
  </si>
  <si>
    <t>RLGY</t>
  </si>
  <si>
    <t>RP</t>
  </si>
  <si>
    <t>O</t>
  </si>
  <si>
    <t>RHT</t>
  </si>
  <si>
    <t>RRGB</t>
  </si>
  <si>
    <t>RWT</t>
  </si>
  <si>
    <t>RBC</t>
  </si>
  <si>
    <t>RGC</t>
  </si>
  <si>
    <t>REG</t>
  </si>
  <si>
    <t>REGN</t>
  </si>
  <si>
    <t>RM</t>
  </si>
  <si>
    <t>RF</t>
  </si>
  <si>
    <t>RGS</t>
  </si>
  <si>
    <t>RGA</t>
  </si>
  <si>
    <t>REIS</t>
  </si>
  <si>
    <t>RS</t>
  </si>
  <si>
    <t>RNR</t>
  </si>
  <si>
    <t>RNST</t>
  </si>
  <si>
    <t>REGI</t>
  </si>
  <si>
    <t>RCII</t>
  </si>
  <si>
    <t>RGEN</t>
  </si>
  <si>
    <t>RBCA.A</t>
  </si>
  <si>
    <t>RSG</t>
  </si>
  <si>
    <t>RMD</t>
  </si>
  <si>
    <t>RSO</t>
  </si>
  <si>
    <t>RECN</t>
  </si>
  <si>
    <t>RH</t>
  </si>
  <si>
    <t>ROIC</t>
  </si>
  <si>
    <t>RPAI</t>
  </si>
  <si>
    <t>RTRX</t>
  </si>
  <si>
    <t>RVNC</t>
  </si>
  <si>
    <t>REV</t>
  </si>
  <si>
    <t>REX</t>
  </si>
  <si>
    <t>REXR</t>
  </si>
  <si>
    <t>RXN</t>
  </si>
  <si>
    <t>RICE</t>
  </si>
  <si>
    <t>RIGL</t>
  </si>
  <si>
    <t>RNET</t>
  </si>
  <si>
    <t>REI</t>
  </si>
  <si>
    <t>RNG</t>
  </si>
  <si>
    <t>RAD</t>
  </si>
  <si>
    <t>RLI</t>
  </si>
  <si>
    <t>RLJ</t>
  </si>
  <si>
    <t>RRTS</t>
  </si>
  <si>
    <t>RHI</t>
  </si>
  <si>
    <t>ROK</t>
  </si>
  <si>
    <t>COL</t>
  </si>
  <si>
    <t>RMTI</t>
  </si>
  <si>
    <t>ROG</t>
  </si>
  <si>
    <t>ROL</t>
  </si>
  <si>
    <t>ROP</t>
  </si>
  <si>
    <t>ROST</t>
  </si>
  <si>
    <t>RDC</t>
  </si>
  <si>
    <t>RCL</t>
  </si>
  <si>
    <t>RGLD</t>
  </si>
  <si>
    <t>RES</t>
  </si>
  <si>
    <t>RPM</t>
  </si>
  <si>
    <t>RPXC</t>
  </si>
  <si>
    <t>RSPP</t>
  </si>
  <si>
    <t>RTIX</t>
  </si>
  <si>
    <t>RT</t>
  </si>
  <si>
    <t>RTEC</t>
  </si>
  <si>
    <t>RUSH.B</t>
  </si>
  <si>
    <t>RUTH</t>
  </si>
  <si>
    <t>R</t>
  </si>
  <si>
    <t>RYI</t>
  </si>
  <si>
    <t>RHP</t>
  </si>
  <si>
    <t>STBA</t>
  </si>
  <si>
    <t>SBRA</t>
  </si>
  <si>
    <t>SABR</t>
  </si>
  <si>
    <t>SB</t>
  </si>
  <si>
    <t>SFE</t>
  </si>
  <si>
    <t>SAFT</t>
  </si>
  <si>
    <t>SGA</t>
  </si>
  <si>
    <t>SAGE</t>
  </si>
  <si>
    <t>SAIA</t>
  </si>
  <si>
    <t>CRM</t>
  </si>
  <si>
    <t>SBH</t>
  </si>
  <si>
    <t>SN</t>
  </si>
  <si>
    <t>SAFM</t>
  </si>
  <si>
    <t>SASR</t>
  </si>
  <si>
    <t>SGMO</t>
  </si>
  <si>
    <t>SANM</t>
  </si>
  <si>
    <t>SC</t>
  </si>
  <si>
    <t>SRPT</t>
  </si>
  <si>
    <t>BFS</t>
  </si>
  <si>
    <t>SBAC</t>
  </si>
  <si>
    <t>SCG</t>
  </si>
  <si>
    <t>SCSC</t>
  </si>
  <si>
    <t>SLB</t>
  </si>
  <si>
    <t>SCHN</t>
  </si>
  <si>
    <t>SCHL</t>
  </si>
  <si>
    <t>SWM</t>
  </si>
  <si>
    <t>SAIC</t>
  </si>
  <si>
    <t>SGMS</t>
  </si>
  <si>
    <t>SALT</t>
  </si>
  <si>
    <t>STNG</t>
  </si>
  <si>
    <t>SNI</t>
  </si>
  <si>
    <t>SEB</t>
  </si>
  <si>
    <t>SBCF</t>
  </si>
  <si>
    <t>CKH</t>
  </si>
  <si>
    <t>SEE</t>
  </si>
  <si>
    <t>SHLD</t>
  </si>
  <si>
    <t>SGEN</t>
  </si>
  <si>
    <t>SEAS</t>
  </si>
  <si>
    <t>SEIC</t>
  </si>
  <si>
    <t>SCSS</t>
  </si>
  <si>
    <t>SIR</t>
  </si>
  <si>
    <t>SEM</t>
  </si>
  <si>
    <t>SIGI</t>
  </si>
  <si>
    <t>SEMG</t>
  </si>
  <si>
    <t>SRE</t>
  </si>
  <si>
    <t>SMTC</t>
  </si>
  <si>
    <t>SENE.A</t>
  </si>
  <si>
    <t>SNH</t>
  </si>
  <si>
    <t>SXT</t>
  </si>
  <si>
    <t>SQBG</t>
  </si>
  <si>
    <t>MCRB</t>
  </si>
  <si>
    <t>SCI</t>
  </si>
  <si>
    <t>SERV</t>
  </si>
  <si>
    <t>NOW</t>
  </si>
  <si>
    <t>SREV</t>
  </si>
  <si>
    <t>SFBS</t>
  </si>
  <si>
    <t>SHAK</t>
  </si>
  <si>
    <t>SHEN</t>
  </si>
  <si>
    <t>SFL</t>
  </si>
  <si>
    <t>SCVL</t>
  </si>
  <si>
    <t>SFLY</t>
  </si>
  <si>
    <t>SSTK</t>
  </si>
  <si>
    <t>SIEN</t>
  </si>
  <si>
    <t>BSRR</t>
  </si>
  <si>
    <t>SIGM</t>
  </si>
  <si>
    <t>SBNY</t>
  </si>
  <si>
    <t>SIG</t>
  </si>
  <si>
    <t>SLGN</t>
  </si>
  <si>
    <t>SLAB</t>
  </si>
  <si>
    <t>SSNI</t>
  </si>
  <si>
    <t>SFNC</t>
  </si>
  <si>
    <t>SPG</t>
  </si>
  <si>
    <t>SSD</t>
  </si>
  <si>
    <t>SBGI</t>
  </si>
  <si>
    <t>SIRI</t>
  </si>
  <si>
    <t>SIX</t>
  </si>
  <si>
    <t>SJW</t>
  </si>
  <si>
    <t>SKX</t>
  </si>
  <si>
    <t>SKYW</t>
  </si>
  <si>
    <t>SWKS</t>
  </si>
  <si>
    <t>SLG</t>
  </si>
  <si>
    <t>SLM</t>
  </si>
  <si>
    <t>SM</t>
  </si>
  <si>
    <t>SFS</t>
  </si>
  <si>
    <t>SNA</t>
  </si>
  <si>
    <t>LNCE</t>
  </si>
  <si>
    <t>SAH</t>
  </si>
  <si>
    <t>SONC</t>
  </si>
  <si>
    <t>SON</t>
  </si>
  <si>
    <t>BID</t>
  </si>
  <si>
    <t>SJI</t>
  </si>
  <si>
    <t>SSB</t>
  </si>
  <si>
    <t>SO</t>
  </si>
  <si>
    <t>SCCO</t>
  </si>
  <si>
    <t>SBSI</t>
  </si>
  <si>
    <t>LUV</t>
  </si>
  <si>
    <t>SWX</t>
  </si>
  <si>
    <t>SWN</t>
  </si>
  <si>
    <t>SP</t>
  </si>
  <si>
    <t>SPKE</t>
  </si>
  <si>
    <t>ONCE</t>
  </si>
  <si>
    <t>SPTN</t>
  </si>
  <si>
    <t>SPA</t>
  </si>
  <si>
    <t>SPB</t>
  </si>
  <si>
    <t>SPPI</t>
  </si>
  <si>
    <t>TRK</t>
  </si>
  <si>
    <t>SPR</t>
  </si>
  <si>
    <t>SAVE</t>
  </si>
  <si>
    <t>SRC</t>
  </si>
  <si>
    <t>SPLK</t>
  </si>
  <si>
    <t>SPOK</t>
  </si>
  <si>
    <t>SPWH</t>
  </si>
  <si>
    <t>S</t>
  </si>
  <si>
    <t>SFM</t>
  </si>
  <si>
    <t>SPSC</t>
  </si>
  <si>
    <t>SPXC</t>
  </si>
  <si>
    <t>FLOW</t>
  </si>
  <si>
    <t>SSNC</t>
  </si>
  <si>
    <t>STAA</t>
  </si>
  <si>
    <t>STAG</t>
  </si>
  <si>
    <t>STMP</t>
  </si>
  <si>
    <t>SMP</t>
  </si>
  <si>
    <t>SXI</t>
  </si>
  <si>
    <t>SWK</t>
  </si>
  <si>
    <t>SBUX</t>
  </si>
  <si>
    <t>STWD</t>
  </si>
  <si>
    <t>STFC</t>
  </si>
  <si>
    <t>STBZ</t>
  </si>
  <si>
    <t>SNC</t>
  </si>
  <si>
    <t>STT</t>
  </si>
  <si>
    <t>STLD</t>
  </si>
  <si>
    <t>SCS</t>
  </si>
  <si>
    <t>STML</t>
  </si>
  <si>
    <t>SCL</t>
  </si>
  <si>
    <t>SRCL</t>
  </si>
  <si>
    <t>STE</t>
  </si>
  <si>
    <t>STL</t>
  </si>
  <si>
    <t>SHOO</t>
  </si>
  <si>
    <t>STC</t>
  </si>
  <si>
    <t>SF</t>
  </si>
  <si>
    <t>SYBT</t>
  </si>
  <si>
    <t>SGY</t>
  </si>
  <si>
    <t>SRI</t>
  </si>
  <si>
    <t>STOR</t>
  </si>
  <si>
    <t>STRP</t>
  </si>
  <si>
    <t>SSYS</t>
  </si>
  <si>
    <t>STRA</t>
  </si>
  <si>
    <t>SYK</t>
  </si>
  <si>
    <t>RGR</t>
  </si>
  <si>
    <t>SCMP</t>
  </si>
  <si>
    <t>INN</t>
  </si>
  <si>
    <t>SUM</t>
  </si>
  <si>
    <t>SNBC</t>
  </si>
  <si>
    <t>SUI</t>
  </si>
  <si>
    <t>SNHY</t>
  </si>
  <si>
    <t>SXC</t>
  </si>
  <si>
    <t>SPWR</t>
  </si>
  <si>
    <t>RUN</t>
  </si>
  <si>
    <t>SHO</t>
  </si>
  <si>
    <t>STI</t>
  </si>
  <si>
    <t>SMCI</t>
  </si>
  <si>
    <t>SPN</t>
  </si>
  <si>
    <t>SUP</t>
  </si>
  <si>
    <t>SGC</t>
  </si>
  <si>
    <t>SUPN</t>
  </si>
  <si>
    <t>SVU</t>
  </si>
  <si>
    <t>SRDX</t>
  </si>
  <si>
    <t>SIVB</t>
  </si>
  <si>
    <t>SYKE</t>
  </si>
  <si>
    <t>SYMC</t>
  </si>
  <si>
    <t>SYNA</t>
  </si>
  <si>
    <t>SNCR</t>
  </si>
  <si>
    <t>SYF</t>
  </si>
  <si>
    <t>SGYP</t>
  </si>
  <si>
    <t>SNX</t>
  </si>
  <si>
    <t>SNPS</t>
  </si>
  <si>
    <t>SNV</t>
  </si>
  <si>
    <t>SYNT</t>
  </si>
  <si>
    <t>SYY</t>
  </si>
  <si>
    <t>SYX</t>
  </si>
  <si>
    <t>TMUS</t>
  </si>
  <si>
    <t>TROW</t>
  </si>
  <si>
    <t>DATA</t>
  </si>
  <si>
    <t>THO</t>
  </si>
  <si>
    <t>TTWO</t>
  </si>
  <si>
    <t>SKT</t>
  </si>
  <si>
    <t>TRGP</t>
  </si>
  <si>
    <t>TGT</t>
  </si>
  <si>
    <t>TCO</t>
  </si>
  <si>
    <t>TMHC</t>
  </si>
  <si>
    <t>AMTD</t>
  </si>
  <si>
    <t>TISI</t>
  </si>
  <si>
    <t>TECD</t>
  </si>
  <si>
    <t>TTGT</t>
  </si>
  <si>
    <t>TK</t>
  </si>
  <si>
    <t>TNK</t>
  </si>
  <si>
    <t>TGNA</t>
  </si>
  <si>
    <t>TRC</t>
  </si>
  <si>
    <t>TDOC</t>
  </si>
  <si>
    <t>TDY</t>
  </si>
  <si>
    <t>TFX</t>
  </si>
  <si>
    <t>TNAV</t>
  </si>
  <si>
    <t>TDS</t>
  </si>
  <si>
    <t>TTEC</t>
  </si>
  <si>
    <t>TLGT</t>
  </si>
  <si>
    <t>TPX</t>
  </si>
  <si>
    <t>THC</t>
  </si>
  <si>
    <t>TNC</t>
  </si>
  <si>
    <t>TEN</t>
  </si>
  <si>
    <t>TDC</t>
  </si>
  <si>
    <t>TER</t>
  </si>
  <si>
    <t>TEX</t>
  </si>
  <si>
    <t>GLBL</t>
  </si>
  <si>
    <t>TERP</t>
  </si>
  <si>
    <t>TRNO</t>
  </si>
  <si>
    <t>TBNK</t>
  </si>
  <si>
    <t>TSRO</t>
  </si>
  <si>
    <t>TESO</t>
  </si>
  <si>
    <t>TSLA</t>
  </si>
  <si>
    <t>TTEK</t>
  </si>
  <si>
    <t>TTI</t>
  </si>
  <si>
    <t>TTPH</t>
  </si>
  <si>
    <t>TCBI</t>
  </si>
  <si>
    <t>TXN</t>
  </si>
  <si>
    <t>TXRH</t>
  </si>
  <si>
    <t>TGH</t>
  </si>
  <si>
    <t>TXT</t>
  </si>
  <si>
    <t>TFSL</t>
  </si>
  <si>
    <t>TGTX</t>
  </si>
  <si>
    <t>ABCO</t>
  </si>
  <si>
    <t>AES</t>
  </si>
  <si>
    <t>ALL</t>
  </si>
  <si>
    <t>ANDE</t>
  </si>
  <si>
    <t>TBBK</t>
  </si>
  <si>
    <t>BK</t>
  </si>
  <si>
    <t>BA</t>
  </si>
  <si>
    <t>BCO</t>
  </si>
  <si>
    <t>BKE</t>
  </si>
  <si>
    <t>CATO</t>
  </si>
  <si>
    <t>SCHW</t>
  </si>
  <si>
    <t>CAKE</t>
  </si>
  <si>
    <t>CHEF</t>
  </si>
  <si>
    <t>CC</t>
  </si>
  <si>
    <t>PLCE</t>
  </si>
  <si>
    <t>CB</t>
  </si>
  <si>
    <t>CLX</t>
  </si>
  <si>
    <t>KO</t>
  </si>
  <si>
    <t>TCS</t>
  </si>
  <si>
    <t>COO</t>
  </si>
  <si>
    <t>SSP</t>
  </si>
  <si>
    <t>ENSG</t>
  </si>
  <si>
    <t>EL</t>
  </si>
  <si>
    <t>XONE</t>
  </si>
  <si>
    <t>FNLC</t>
  </si>
  <si>
    <t>FLIC</t>
  </si>
  <si>
    <t>GPS</t>
  </si>
  <si>
    <t>GEO</t>
  </si>
  <si>
    <t>GS</t>
  </si>
  <si>
    <t>GT</t>
  </si>
  <si>
    <t>GBX</t>
  </si>
  <si>
    <t>HABT</t>
  </si>
  <si>
    <t>HCKT</t>
  </si>
  <si>
    <t>HAIN</t>
  </si>
  <si>
    <t>THG</t>
  </si>
  <si>
    <t>HIG</t>
  </si>
  <si>
    <t>HSY</t>
  </si>
  <si>
    <t>HD</t>
  </si>
  <si>
    <t>HHC</t>
  </si>
  <si>
    <t>IPG</t>
  </si>
  <si>
    <t>SJM</t>
  </si>
  <si>
    <t>KEYW</t>
  </si>
  <si>
    <t>KHC</t>
  </si>
  <si>
    <t>KR</t>
  </si>
  <si>
    <t>MAC</t>
  </si>
  <si>
    <t>MSG</t>
  </si>
  <si>
    <t>MTW</t>
  </si>
  <si>
    <t>MCS</t>
  </si>
  <si>
    <t>MDCO</t>
  </si>
  <si>
    <t>MIK</t>
  </si>
  <si>
    <t>MOS</t>
  </si>
  <si>
    <t>NWHM</t>
  </si>
  <si>
    <t>NYT</t>
  </si>
  <si>
    <t>PNC</t>
  </si>
  <si>
    <t>PCLN</t>
  </si>
  <si>
    <t>PG</t>
  </si>
  <si>
    <t>RUBI</t>
  </si>
  <si>
    <t>SMG</t>
  </si>
  <si>
    <t>SHW</t>
  </si>
  <si>
    <t>JOE</t>
  </si>
  <si>
    <t>TKR</t>
  </si>
  <si>
    <t>TJX</t>
  </si>
  <si>
    <t>TTC</t>
  </si>
  <si>
    <t>TRV</t>
  </si>
  <si>
    <t>ULTI</t>
  </si>
  <si>
    <t>DIS</t>
  </si>
  <si>
    <t>WEN</t>
  </si>
  <si>
    <t>WU</t>
  </si>
  <si>
    <t>YORW</t>
  </si>
  <si>
    <t>TXMD</t>
  </si>
  <si>
    <t>TBPH</t>
  </si>
  <si>
    <t>TMO</t>
  </si>
  <si>
    <t>THR</t>
  </si>
  <si>
    <t>TPRE</t>
  </si>
  <si>
    <t>TIF</t>
  </si>
  <si>
    <t>TTS</t>
  </si>
  <si>
    <t>TLYS</t>
  </si>
  <si>
    <t>TIME</t>
  </si>
  <si>
    <t>TWX</t>
  </si>
  <si>
    <t>TMST</t>
  </si>
  <si>
    <t>TIPT</t>
  </si>
  <si>
    <t>TWI</t>
  </si>
  <si>
    <t>TITN</t>
  </si>
  <si>
    <t>TIVO</t>
  </si>
  <si>
    <t>TOL</t>
  </si>
  <si>
    <t>TMP</t>
  </si>
  <si>
    <t>TR</t>
  </si>
  <si>
    <t>BLD</t>
  </si>
  <si>
    <t>TMK</t>
  </si>
  <si>
    <t>TSS</t>
  </si>
  <si>
    <t>TOWR</t>
  </si>
  <si>
    <t>TOWN</t>
  </si>
  <si>
    <t>TSQ</t>
  </si>
  <si>
    <t>TSCO</t>
  </si>
  <si>
    <t>TDG</t>
  </si>
  <si>
    <t>TRU</t>
  </si>
  <si>
    <t>TVPT</t>
  </si>
  <si>
    <t>TREC</t>
  </si>
  <si>
    <t>TG</t>
  </si>
  <si>
    <t>THS</t>
  </si>
  <si>
    <t>TRVN</t>
  </si>
  <si>
    <t>TREX</t>
  </si>
  <si>
    <t>TPH</t>
  </si>
  <si>
    <t>TRCO</t>
  </si>
  <si>
    <t>TCBK</t>
  </si>
  <si>
    <t>TRS</t>
  </si>
  <si>
    <t>TRMB</t>
  </si>
  <si>
    <t>TNET</t>
  </si>
  <si>
    <t>TRN</t>
  </si>
  <si>
    <t>TSE</t>
  </si>
  <si>
    <t>TRIP</t>
  </si>
  <si>
    <t>GTS</t>
  </si>
  <si>
    <t>TSC</t>
  </si>
  <si>
    <t>TBK</t>
  </si>
  <si>
    <t>TGI</t>
  </si>
  <si>
    <t>TROX</t>
  </si>
  <si>
    <t>TBI</t>
  </si>
  <si>
    <t>TRUE</t>
  </si>
  <si>
    <t>TRUP</t>
  </si>
  <si>
    <t>TRST</t>
  </si>
  <si>
    <t>TRMK</t>
  </si>
  <si>
    <t>TTMI</t>
  </si>
  <si>
    <t>TUP</t>
  </si>
  <si>
    <t>TPC</t>
  </si>
  <si>
    <t>FOXA</t>
  </si>
  <si>
    <t>TWIN</t>
  </si>
  <si>
    <t>TWTR</t>
  </si>
  <si>
    <t>TWO</t>
  </si>
  <si>
    <t>TYL</t>
  </si>
  <si>
    <t>TSN</t>
  </si>
  <si>
    <t>USB</t>
  </si>
  <si>
    <t>USCR</t>
  </si>
  <si>
    <t>SLCA</t>
  </si>
  <si>
    <t>UBNT</t>
  </si>
  <si>
    <t>UDR</t>
  </si>
  <si>
    <t>UGI</t>
  </si>
  <si>
    <t>ULTA</t>
  </si>
  <si>
    <t>UCTT</t>
  </si>
  <si>
    <t>UPL</t>
  </si>
  <si>
    <t>RARE</t>
  </si>
  <si>
    <t>UMBF</t>
  </si>
  <si>
    <t>UMH</t>
  </si>
  <si>
    <t>UMPQ</t>
  </si>
  <si>
    <t>UFI</t>
  </si>
  <si>
    <t>UNF</t>
  </si>
  <si>
    <t>UBSH</t>
  </si>
  <si>
    <t>UNP</t>
  </si>
  <si>
    <t>UIS</t>
  </si>
  <si>
    <t>UNT</t>
  </si>
  <si>
    <t>UBSI</t>
  </si>
  <si>
    <t>UCBI</t>
  </si>
  <si>
    <t>UCFC</t>
  </si>
  <si>
    <t>UAL</t>
  </si>
  <si>
    <t>UBNK</t>
  </si>
  <si>
    <t>UFCS</t>
  </si>
  <si>
    <t>UIHC</t>
  </si>
  <si>
    <t>UNFI</t>
  </si>
  <si>
    <t>UPS</t>
  </si>
  <si>
    <t>URI</t>
  </si>
  <si>
    <t>USM</t>
  </si>
  <si>
    <t>USLM</t>
  </si>
  <si>
    <t>X</t>
  </si>
  <si>
    <t>UTX</t>
  </si>
  <si>
    <t>UTHR</t>
  </si>
  <si>
    <t>UNH</t>
  </si>
  <si>
    <t>UTL</t>
  </si>
  <si>
    <t>UNVR</t>
  </si>
  <si>
    <t>UVV</t>
  </si>
  <si>
    <t>OLED</t>
  </si>
  <si>
    <t>UEIC</t>
  </si>
  <si>
    <t>UFPI</t>
  </si>
  <si>
    <t>UHT</t>
  </si>
  <si>
    <t>UHS</t>
  </si>
  <si>
    <t>UVE</t>
  </si>
  <si>
    <t>UVSP</t>
  </si>
  <si>
    <t>UNM</t>
  </si>
  <si>
    <t>UEC</t>
  </si>
  <si>
    <t>UE</t>
  </si>
  <si>
    <t>URBN</t>
  </si>
  <si>
    <t>UBA</t>
  </si>
  <si>
    <t>ECOL</t>
  </si>
  <si>
    <t>USPH</t>
  </si>
  <si>
    <t>USNA</t>
  </si>
  <si>
    <t>USG</t>
  </si>
  <si>
    <t>UTMD</t>
  </si>
  <si>
    <t>VFC</t>
  </si>
  <si>
    <t>MTN</t>
  </si>
  <si>
    <t>VLO</t>
  </si>
  <si>
    <t>VHI</t>
  </si>
  <si>
    <t>VR</t>
  </si>
  <si>
    <t>VLY</t>
  </si>
  <si>
    <t>VMI</t>
  </si>
  <si>
    <t>VNDA</t>
  </si>
  <si>
    <t>VNTV</t>
  </si>
  <si>
    <t>VAR</t>
  </si>
  <si>
    <t>VRNS</t>
  </si>
  <si>
    <t>VDSI</t>
  </si>
  <si>
    <t>VGR</t>
  </si>
  <si>
    <t>VVC</t>
  </si>
  <si>
    <t>VEC</t>
  </si>
  <si>
    <t>VECO</t>
  </si>
  <si>
    <t>VEEV</t>
  </si>
  <si>
    <t>VTR</t>
  </si>
  <si>
    <t>VRA</t>
  </si>
  <si>
    <t>VCYT</t>
  </si>
  <si>
    <t>VER</t>
  </si>
  <si>
    <t>PAY</t>
  </si>
  <si>
    <t>VRNT</t>
  </si>
  <si>
    <t>VRSN</t>
  </si>
  <si>
    <t>VRSK</t>
  </si>
  <si>
    <t>VRTV</t>
  </si>
  <si>
    <t>VZ</t>
  </si>
  <si>
    <t>VSAR</t>
  </si>
  <si>
    <t>VRTX</t>
  </si>
  <si>
    <t>VIAB</t>
  </si>
  <si>
    <t>VVI</t>
  </si>
  <si>
    <t>VSAT</t>
  </si>
  <si>
    <t>VIAV</t>
  </si>
  <si>
    <t>VICR</t>
  </si>
  <si>
    <t>VLGE.A</t>
  </si>
  <si>
    <t>VHC</t>
  </si>
  <si>
    <t>VIRT</t>
  </si>
  <si>
    <t>VRTS</t>
  </si>
  <si>
    <t>VRTU</t>
  </si>
  <si>
    <t>V</t>
  </si>
  <si>
    <t>VSH</t>
  </si>
  <si>
    <t>VPG</t>
  </si>
  <si>
    <t>VSTO</t>
  </si>
  <si>
    <t>VC</t>
  </si>
  <si>
    <t>VSI</t>
  </si>
  <si>
    <t>VSLR</t>
  </si>
  <si>
    <t>VMW</t>
  </si>
  <si>
    <t>VCRA</t>
  </si>
  <si>
    <t>VG</t>
  </si>
  <si>
    <t>VNO</t>
  </si>
  <si>
    <t>VOXX</t>
  </si>
  <si>
    <t>VOYA</t>
  </si>
  <si>
    <t>VSEC</t>
  </si>
  <si>
    <t>VTVT</t>
  </si>
  <si>
    <t>VMC</t>
  </si>
  <si>
    <t>VWR</t>
  </si>
  <si>
    <t>WTI</t>
  </si>
  <si>
    <t>WPC</t>
  </si>
  <si>
    <t>WRB</t>
  </si>
  <si>
    <t>GRA</t>
  </si>
  <si>
    <t>GWW</t>
  </si>
  <si>
    <t>WNC</t>
  </si>
  <si>
    <t>WBC</t>
  </si>
  <si>
    <t>WDR</t>
  </si>
  <si>
    <t>WAGE</t>
  </si>
  <si>
    <t>WMT</t>
  </si>
  <si>
    <t>WBA</t>
  </si>
  <si>
    <t>WD</t>
  </si>
  <si>
    <t>WAFD</t>
  </si>
  <si>
    <t>WRE</t>
  </si>
  <si>
    <t>WASH</t>
  </si>
  <si>
    <t>WM</t>
  </si>
  <si>
    <t>WAT</t>
  </si>
  <si>
    <t>WSBF</t>
  </si>
  <si>
    <t>WSO</t>
  </si>
  <si>
    <t>WTS</t>
  </si>
  <si>
    <t>W</t>
  </si>
  <si>
    <t>WDFC</t>
  </si>
  <si>
    <t>WFT</t>
  </si>
  <si>
    <t>WEB</t>
  </si>
  <si>
    <t>WBS</t>
  </si>
  <si>
    <t>WEC</t>
  </si>
  <si>
    <t>WTW</t>
  </si>
  <si>
    <t>WRI</t>
  </si>
  <si>
    <t>WMK</t>
  </si>
  <si>
    <t>WCG</t>
  </si>
  <si>
    <t>WFC</t>
  </si>
  <si>
    <t>HCN</t>
  </si>
  <si>
    <t>WERN</t>
  </si>
  <si>
    <t>WSBC</t>
  </si>
  <si>
    <t>WAIR</t>
  </si>
  <si>
    <t>WCC</t>
  </si>
  <si>
    <t>WTBA</t>
  </si>
  <si>
    <t>WST</t>
  </si>
  <si>
    <t>WABC</t>
  </si>
  <si>
    <t>WR</t>
  </si>
  <si>
    <t>WAL</t>
  </si>
  <si>
    <t>WMC</t>
  </si>
  <si>
    <t>WDC</t>
  </si>
  <si>
    <t>WAB</t>
  </si>
  <si>
    <t>WLK</t>
  </si>
  <si>
    <t>WLB</t>
  </si>
  <si>
    <t>WRK</t>
  </si>
  <si>
    <t>WHG</t>
  </si>
  <si>
    <t>WEX</t>
  </si>
  <si>
    <t>WEYS</t>
  </si>
  <si>
    <t>WY</t>
  </si>
  <si>
    <t>WGL</t>
  </si>
  <si>
    <t>WHR</t>
  </si>
  <si>
    <t>WTM</t>
  </si>
  <si>
    <t>WSR</t>
  </si>
  <si>
    <t>WLL</t>
  </si>
  <si>
    <t>WLH</t>
  </si>
  <si>
    <t>WMB</t>
  </si>
  <si>
    <t>WSM</t>
  </si>
  <si>
    <t>WIN</t>
  </si>
  <si>
    <t>WING</t>
  </si>
  <si>
    <t>WINA</t>
  </si>
  <si>
    <t>WGO</t>
  </si>
  <si>
    <t>WTFC</t>
  </si>
  <si>
    <t>WETF</t>
  </si>
  <si>
    <t>WWW</t>
  </si>
  <si>
    <t>WWD</t>
  </si>
  <si>
    <t>WDAY</t>
  </si>
  <si>
    <t>WK</t>
  </si>
  <si>
    <t>WRLD</t>
  </si>
  <si>
    <t>INT</t>
  </si>
  <si>
    <t>WWE</t>
  </si>
  <si>
    <t>WOR</t>
  </si>
  <si>
    <t>WPG</t>
  </si>
  <si>
    <t>WPX</t>
  </si>
  <si>
    <t>WMGI</t>
  </si>
  <si>
    <t>WSFS</t>
  </si>
  <si>
    <t>WYN</t>
  </si>
  <si>
    <t>WYNN</t>
  </si>
  <si>
    <t>XBIT</t>
  </si>
  <si>
    <t>XEL</t>
  </si>
  <si>
    <t>XCRA</t>
  </si>
  <si>
    <t>XNCR</t>
  </si>
  <si>
    <t>XHR</t>
  </si>
  <si>
    <t>XRX</t>
  </si>
  <si>
    <t>XLNX</t>
  </si>
  <si>
    <t>XL</t>
  </si>
  <si>
    <t>XOXO</t>
  </si>
  <si>
    <t>XPO</t>
  </si>
  <si>
    <t>XYL</t>
  </si>
  <si>
    <t>YELP</t>
  </si>
  <si>
    <t>YRCW</t>
  </si>
  <si>
    <t>YUM</t>
  </si>
  <si>
    <t>ZAGG</t>
  </si>
  <si>
    <t>ZAYO</t>
  </si>
  <si>
    <t>ZBRA</t>
  </si>
  <si>
    <t>ZEN</t>
  </si>
  <si>
    <t>ZG</t>
  </si>
  <si>
    <t>ZBH</t>
  </si>
  <si>
    <t>ZION</t>
  </si>
  <si>
    <t>ZIOP</t>
  </si>
  <si>
    <t>ZIXI</t>
  </si>
  <si>
    <t>ZOES</t>
  </si>
  <si>
    <t>ZTS</t>
  </si>
  <si>
    <t>ZGNX</t>
  </si>
  <si>
    <t>ZUMZ</t>
  </si>
  <si>
    <t>ZYNE</t>
  </si>
  <si>
    <t>ZNGA</t>
  </si>
  <si>
    <t/>
  </si>
  <si>
    <t>Market Capitalization [My Setting] [Latest] ($USDmm, Historical rate)</t>
  </si>
  <si>
    <t>12M Realized Price Volatility (Universe: S&amp;P 500) (Cross Sectional Rank)</t>
  </si>
  <si>
    <t>Current Ratio [Latest Quarter]</t>
  </si>
  <si>
    <t>N/A</t>
  </si>
  <si>
    <t>KENJUS5OWVNFOlBLRy5JUV9DTE9TRVBSSUNFX0FESi44LzI1LzIwMTUBAAAARYIBAAIAAAAINTkuNTY3NTIA/pDOgw4f1Qiq3s4REh/VCC1DSVEuTkFTREFRR006Uk1USS5JUV9DTE9TRVBSSUNFX0FESi43LzIzLzIwMTUBAAAAzMQFAAIAAAAFMTUuOTkAoDgebw4f1Qh0RMcOEh/VCCxDSVEuTkFTREFRR1M6V0lOLklRX0NMT1NFUFJJQ0VfQURKLjcvMjMvMjAxNQEAAACa2X4BAgAAAAc0LjA3NTY2ALgHMWgOH9UIdTPLDRIf1QgpQ0lRLk5ZU0U6QVRSLklRX0NMT1NFUFJJQ0VfQURKLjExLzE4LzIwMTUBAAAAVvoEAAIAAAAHNzEuMzg0OQBnlb/SDh/VCPHs6RsSH9UIKUNJUS5OWVNFOk5HVlQuSVFfQ0xPU0VQUklDRV9BREouMTEvNC8yMDE1AQAAAL/tqBIDAAAAAAB4g5LCDh/VCPrYfhkSH9UILUNJUS5OQVNEQVFHUzpBUkVYLklRX0NMT1NFUFJJQ0VfQURKLjEwLzkvMjAxNQEAAAAaYP4BAgAAAAEzAMxooLEOH9UIqBUJFxIf1QgtQ0lRLk5BU0RBUUdTOlBTVEIuSVFfQ0xPU0VQUklDRV9BREouOS8xNy8yMDE1AQAAAKGE1wECAAAABzYuNjc5MDIAFVGNlQ4f1QjFpnwUEh/VCClDSVEuTllTRTpIQ04uSVFfQ0xPU0VQUklDRV9BREouMTEvMTMvMjAxNQEAAACaPQQAAgAAAAc1My4zNDQ0ANBQ0dAOH9UI04meGxIf1QguQ0lRLk5BU0RBUUdTOklORk4uSVFfQ0xPU0VQUklDRV9BREouMTEvMjAvMjAxNQEA</t>
  </si>
  <si>
    <t>AADikSYAAgAAAAUyMS42NQAa1i/WDh/VCNjAbxwSH9UILENJUS5OQVNEQVFHUzpMQVdTLklRX0NMT1NFUFJJQ0VfQURKLjcvNi8yMDE1AQAAAC5WBAACAAAABTIzLjQ5ABEvWmYOH9UIddeHDRIf1QgoQ0lRLk5ZU0U6Tk9DLklRX0NMT1NFUFJJQ0VfQURKLjEwLzEvMjAxNQEAAACvewEAAgAAAAkxNjAuNTQwNzIA14W1mQ4f1QguVCIVEh/VCChDSVEuTllTRTpNRFUuSVFfQ0xPU0VQUklDRV9BREouMTEvOS8yMDE1AQAAABVgBAACAAAACDE3LjQxMDI2AMJ7X80OH9UIkFIWGxIf1QgtQ0lRLk5BU0RBUUdNOkFMUk4uSVFfQ0xPU0VQUklDRV9BREouMTEvOS8yMDE1AQAAACkiTAEDAAAAAAABgdDNDh/VCJl7KBsSH9UILUNJUS5OQVNEQVFHUzpPREZMLklRX0NMT1NFUFJJQ0VfQURKLjgvMTAvMjAxNQEAAACs3wQAAgAAAAg3Mi44NDg2MQAfHZ9yDh/VCFdUWQ8SH9UIKUNJUS5OWVNFOlJFU0kuSVFfQ0xPU0VQUklDRV9BREouOC8xNC8yMDE1AQAAAMyO9gwCAAAACDEzLjE5NTE3AJRGOHYOH9UIBejsDxIf1QgoQ0lRLk5ZU0U6U09OLklRX0NMT1NFUFJJQ0VfQURKLjkvMTgvMjAxNQEAAAD8owQAAgAAAAgzNy4xODA2OQDpOGaSDh/VCLwt+RMSH9UIKENJUS5OWVNFOkFMRS5JUV9DTE9TRVBSSUNFX0FESi44LzEzLzIwMTUBAAAA+GkEAAIAAAAINDcuNzU5NTkAoW04dg4f1QhziOsPEh/VCC1DSVEuTkFTREFR</t>
  </si>
  <si>
    <t>Si4xMS8yMC8yMDE1AQAAAJtsAQACAAAABTM4LjQ0AI6wn9YOH9UIvC10HBIf1QguQ0lRLk5BU0RBUUdTOkNFVFYuSVFfQ0xPU0VQUklDRV9BREouMTEvMTIvMjAxNQEAAAASIQUAAgAAAAQyLjAyADfy880OH9UI1lkvGxIf1QgtQ0lRLk5BU0RBUUdTOlFDT00uSVFfQ0xPU0VQUklDRV9BREouMTAvNy8yMDE1AQAAANWCAAACAAAABzUyLjUxNTEA8RPVsA4f1QgsDwIXEh/VCC1DSVEuTkFTREFRR1M6U0JSQS5JUV9DTE9TRVBSSUNFX0FESi45LzI4LzIwMTUBAAAAcYhZBgIAAAAIMjAuMzA3MjIAfh5OnQ4f1QiTVpsVEh/VCClDSVEuTllTRTpDT0guSVFfQ0xPU0VQUklDRV9BREouMTAvMjIvMjAxNQEAAADtCAgAAgAAAAgyOC4xMDgwOQBj7Ki8Dh/VCPx2phgSH9UILkNJUS5OQVNEQVFHUzpMQ1VULklRX0NMT1NFUFJJQ0VfQURKLjEwLzI2LzIwMTUBAAAABtEEAAIAAAAIMTUuMDE1ODEA1dVJvQ4f1QgiO7AYEh/VCCdDSVEuTllTRTpOSEkuSVFfQ0xPU0VQUklDRV9BREouOC83LzIwMTUBAAAAjOUEAAIAAAAINTYuNjc4MTgA0lMTcg4f1QipXUIPEh/VCC5DSVEuTkFTREFRR1M6VUNCSS5JUV9DTE9TRVBSSUNFX0FESi4xMS8xOS8yMDE1AQAAAJstCgACAAAACDIwLjI1NzU1ACrPsdQOH9UIDLswHBIf1QgpQ0lRLk5ZU0U6U0FNLklRX0NMT1NFUFJJQ0VfQURKLjEwLzIzLzIwMTUBAAAA6i8FAAIAAAAGMjU3</t>
  </si>
  <si>
    <t>TE9TRVBSSUNFX0FESi44LzE5LzIwMTUBAAAA42n9AQIAAAAFMzUuODcAx6Duew4f1QiQB7YQEh/VCClDSVEuTllTRTpCQ1IuSVFfQ0xPU0VQUklDRV9BREouMTAvMjAvMjAxNQEAAACz4AMAAgAAAAkxOTAuNjc5MDIA2T4auQ4f1Qj13x8YEh/VCChDSVEuTllTRTpIQ0EuSVFfQ0xPU0VQUklDRV9BREouNy8yOS8yMDE1AQAAAMH+AwACAAAABTkzLjU2ALAur28OH9UIWyHrDhIf1QgsQ0lRLk5BU0RBUUdTOkdFUk4uSVFfQ0xPU0VQUklDRV9BREouOS80LzIwMTUBAAAAOEsDAAIAAAAEMy4zMwCg1/GKDh/VCEQ81xISH9UILUNJUS5OQVNEQVFHUzpBVFJBLklRX0NMT1NFUFJJQ0VfQURKLjEwLzEvMjAxNQEAAADSLssOAgAAAAUyOS45NwBgmbWZDh/VCNW3IRUSH9UILUNJUS5OQVNEQVFHUzpOT1ZULklRX0NMT1NFUFJJQ0VfQURKLjExLzkvMjAxNQEAAACYGwYAAgAAAAUxMy42NgAscqTLDh/VCJ82yRoSH9UILUNJUS5OQVNEQVFHUzpTWU5BLklRX0NMT1NFUFJJQ0VfQURKLjcvMTcvMjAxNQEAAADFiAAAAgAAAAU4NS4wOQAWYy9tDh/VCLh0hw4SH9UILkNJUS5OQVNEQVFHUzpSR0xELklRX0NMT1NFUFJJQ0VfQURKLjEwLzE1LzIwMTUBAAAA8JcEAAIAAAAINTEuMjI4NTUAB3zRsg4f1QjfdzcXEh/VCCdDSVEuTllTRTpJUC5JUV9DTE9TRVBSSUNFX0FESi45LzI5LzIwMTUBAAAAbO4AAAIAAAAIMzQuNTEx</t>
  </si>
  <si>
    <t>UFJJQ0VfQURKLjkvMi8yMDE1AQAAAEOWngACAAAABDYuOTYAn6nEkw4f1QhnTioUEh/VCChDSVEuTllTRTpXTkMuSVFfQ0xPU0VQUklDRV9BREouOS8yOS8yMDE1AQAAAE3jBAACAAAACDEwLjIwNTI5AFCYUZcOH9UId1e5FBIf1QgoQ0lRLkFNRVg6VkhDLklRX0NMT1NFUFJJQ0VfQURKLjgvMjAvMjAxNQEAAAC2jtwBAgAAAAQzLjczAA7ce4EOH9UIeOF3ERIf1QgpQ0lRLk5ZU0U6QkVSWS5JUV9DTE9TRVBSSUNFX0FESi44LzEyLzIwMTUBAAAAEyZpCAIAAAAFMjguNzUAhXcMeQ4f1QjAwVMQEh/VCCxDSVEuTkFTREFRR006V1ZFLklRX0NMT1NFUFJJQ0VfQURKLjExLzQvMjAxNQEAAAAWwUoPAwAAAAAA0WQGzA4f1QiaO9AaEh/VCC5DSVEuTkFTREFRQ006SE5SRy5JUV9DTE9TRVBSSUNFX0FESi4xMC8yMy8yMDE1AQAAAEhyAAACAAAABzUuOTU3NTYAlPPnvQ4f1QiOzMgYEh/VCC1DSVEuTkFTREFRQ006UExTRS5JUV9DTE9TRVBSSUNFX0FESi45LzIzLzIwMTUBAAAAeqV+EAMAAAAAAG4Lf54OH9UIuF/PFRIf1QgpQ0lRLk5ZU0U6VlNMUi5JUV9DTE9TRVBSSUNFX0FESi43LzI0LzIwMTUBAAAAHCxZDAIAAAAFMTUuODUASyxraQ4f1QhTEfgNEh/VCChDSVEuTllTRTpISVZFLklRX0NMT1NFUFJJQ0VfQURKLjkvMS8yMDE1AQAAAOHyEAICAAAABDYuMDkAo3Jbhw4f1Qg2EkUSEh/VCC1DSVEuTkFTREFR</t>
  </si>
  <si>
    <t>Q0VfQURKLjExLzE2LzIwMTUBAAAAK8RfAQIAAAAEMS4zNwBiI6TRDh/VCHM2vRsSH9UILkNJUS5OQVNEQVFHTTpWQlRYLklRX0NMT1NFUFJJQ0VfQURKLjEwLzI3LzIwMTUBAAAAJJbqBQIAAAAFMTYuMzgARGOMvA4f1QhE2ZMYEh/VCChDSVEuTllTRTpNRFIuSVFfQ0xPU0VQUklDRV9BREouMTAvMi8yMDE1AQAAACFlBAACAAAABDQuNDQAY3ionw4f1QjzF/wVEh/VCC1DSVEuTkFTREFRR1M6TlRSUy5JUV9DTE9TRVBSSUNFX0FESi45LzI4LzIwMTUBAAAAOHQEAAIAAAAINjQuNTgzNTcAbgt/ng4f1Qh79NwVEh/VCCxDSVEuTkFTREFRR1M6UEVUUy5JUV9DTE9TRVBSSUNFX0FESi45LzkvMjAxNQEAAABxfBQAAgAAAAgxNS4zNTU1MgB08IWIDh/VCGSiehISH9UILUNJUS5OQVNEQVFHUzpXRU4uSVFfQ0xPU0VQUklDRV9BREouMTEvMjAvMjAxNQEAAAAFXAAAAgAAAAcxMC4xMjI5AIKJn9YOH9UIX7R1HBIf1QgoQ0lRLk5ZU0U6R1RTLklRX0NMT1NFUFJJQ0VfQURKLjkvMjIvMjAxNQEAAACHnT8AAgAAAAUxOS41MwA+ln6eDh/VCKuu2BUSH9UILkNJUS5OQVNEQVFHUzpITVNZLklRX0NMT1NFUFJJQ0VfQURKLjEwLzI4LzIwMTUBAAAAonIAAAIAAAACMTEA2yr8wQ4f1QjVWXAZEh/VCC5DSVEuTkFTREFRR1M6Q0JSTC5JUV9DTE9TRVBSSUNFX0FESi4xMC8zMC8yMDE1AQAAAMEKBAACAAAACTEyMy45MzE0</t>
  </si>
  <si>
    <t>Dh/VCD+TyRUSH9UILENJUS5OQVNEQVFHUzpOQklYLklRX0NMT1NFUFJJQ0VfQURKLjkvOC8yMDE1AQAAAEl9AAACAAAABTUwLjgxAJmLX48OH9UIZ/GHExIf1QgoQ0lRLk5ZU0U6UEJILklRX0NMT1NFUFJJQ0VfQURKLjcvMjQvMjAxNQEAAABYYqcAAgAAAAU0Ni42NgCwLq9vDh/VCEI/5g4SH9UIKENJUS5OWVNFOkVTRS5JUV9DTE9TRVBSSUNFX0FESi45LzI5LzIwMTUBAAAAiB4EAAIAAAAHMzUuMzQxOQDi8EeaDh/VCM9NJhUSH9UIL0NJUS5OQVNEQVFHUzpCRUxGLkIuSVFfQ0xPU0VQUklDRV9BREouOC8yOC8yMDE1AQAAABvhAwACAAAACDE3LjQ0Nzc5AJfIeoEOH9UI1V99ERIf1QgoQ0lRLk5ZU0U6QUNSRS5JUV9DTE9TRVBSSUNFX0FESi44LzMvMjAxNQEAAABA/F8IAgAAAAcxMC41MTc5APvG82gOH9UI8QDtDRIf1QgpQ0lRLk5ZU0U6QkYuQi5JUV9DTE9TRVBSSUNFX0FESi44LzEzLzIwMTUBAAAAR+sDAAIAAAAINTIuNjQyNDMAbdm9dg4f1QhVa/kPEh/VCC1DSVEuTkFTREFRR1M6U1lLRS5JUV9DTE9TRVBSSUNFX0FESi45LzE3LzIwMTUBAAAAh0wFAAIAAAAFMjUuNTcA/V9mkg4f1QglQfgTEh/VCChDSVEuQU1FWDpTRUIuSVFfQ0xPU0VQUklDRV9BREouOS8xMC8yMDE1AQAAAJjfAgACAAAACTMxOTUuMzM5MwD7YWuUDh/VCIukTBQSH9UIKUNJUS5OWVNFOlNUQVkuSVFfQ0xPU0VQUklDRV9B</t>
  </si>
  <si>
    <t>LklRX0NMT1NFUFJJQ0VfQURKLjgvMjgvMjAxNQEAAACL2gEAAgAAAAczLjc4NDc1AL5XLIkOH9UIXnKSEhIf1QgoQ0lRLk5ZU0U6SEJJLklRX0NMT1NFUFJJQ0VfQURKLjkvMTgvMjAxNQEAAABUSEAAAgAAAAgyOC44MTI1OAAtmSyTDh/VCOIpFhQSH9UIKUNJUS5OWVNFOlRST1guSVFfQ0xPU0VQUklDRV9BREouOC8yOC8yMDE1AQAAAG3oWAECAAAABjYuODEyNwCymVuHDh/VCMMARBISH9UIKUNJUS5OWVNFOkpMTC5JUV9DTE9TRVBSSUNFX0FESi4xMC8yOS8yMDE1AQAAAPuJBQACAAAACTE2NC42NzIwMwDBio7FDh/VCBWi7RkSH9UIKUNJUS5BTUVYOkRMQS5JUV9DTE9TRVBSSUNFX0FESi4xMC8yMS8yMDE1AQAAAIQNCAACAAAABTE3LjI2AAwGfboOH9UIoL1VGBIf1QgpQ0lRLk5ZU0U6R1BYLklRX0NMT1NFUFJJQ0VfQURKLjExLzE4LzIwMTUBAAAAu3AEAAIAAAACMjYAEZm00w4f1QhegwkcEh/VCClDSVEuTllTRTpBSkcuSVFfQ0xPU0VQUklDRV9BREouMTAvMjIvMjAxNQEAAAAa2QMAAgAAAAY0MC45ODUA0297uw4f1Qj+7IAYEh/VCCpDSVEuTllTRTpBUEFNLklRX0NMT1NFUFJJQ0VfQURKLjEwLzE1LzIwMTUBAAAAENu4BwIAAAAIMjguNTY0MjUAido3sg4f1QieZS0XEh/VCChDSVEuTllTRTpLUkcuSVFfQ0xPU0VQUklDRV9BREouMTAvOS8yMDE1AQAAAORTkgACAAAABzIyLjkxOTMAMMO9tg4f</t>
  </si>
  <si>
    <t>1Qjl7c0XEh/VCClDSVEuTllTRTpHQlguSVFfQ0xPU0VQUklDRV9BREouMTAvMjkvMjAxNQEAAAAXEgUAAgAAAAgzMy45MTYwOQCzY47FDh/VCIb98BkSH9UILkNJUS5OQVNEQVFHTTpUQlBILklRX0NMT1NFUFJJQ0VfQURKLjEwLzIxLzIwMTUBAAAAElxdDgIAAAAFMTMuNTcAuQTBvQ4f1QjcGcAYEh/VCCdDSVEuTllTRTpGQ0IuSVFfQ0xPU0VQUklDRV9BREouOS8xLzIwMTUBAAAADhu8AwIAAAAFMzEuOTkAzAC7iQ4f1QjsMqQSEh/VCC9DSVEuTkFTREFRR1M6S0VMWS5BLklRX0NMT1NFUFJJQ0VfQURKLjkvMTYvMjAxNQEAAAAfUAQAAgAAAAcxNC4yMzE4AEvnLJMOH9UIU/YbFBIf1QgpQ0lRLk5ZU0U6UFJJLklRX0NMT1NFUFJJQ0VfQURKLjExLzEzLzIwMTUBAAAAl0QNAAIAAAAINDcuODc0MTkArb3V0A4f1Qi5zpkbEh/VCCdDSVEuTllTRTpEWS5JUV9DTE9TRVBSSUNFX0FESi43LzE1LzIwMTUBAAAAbRcEAAIAAAAFNjguNTMAniD9ZQ4f1Qge3n4NEh/VCC5DSVEuTkFTREFRR1M6Rk9HTy5JUV9DTE9TRVBSSUNFX0FESi4xMS8xMy8yMDE1AQAAAAtDQwgCAAAABTE1LjQ0AOKNN88OH9UIwRFfGxIf1QgpQ0lRLk5ZU0U6TkVNLklRX0NMT1NFUFJJQ0VfQURKLjExLzExLzIwMTUBAAAA03MEAAIAAAAIMTcuNjEyODkAk8xHxA4f1Qi0YrgZEh/VCC1DSVEuTkFTREFRR1M6VUNUVC5JUV9DTE9TRVBSSUNF</t>
  </si>
  <si>
    <t>LzIwMTUBAAAAha4CAAIAAAAJMTAzLjcyMjAxAHss/MoOH9UITD2zGhIf1QgoQ0lRLk5ZU0U6TUJJLklRX0NMT1NFUFJJQ0VfQURKLjcvMjgvMjAxNQEAAABUXwQAAgAAAAQ2LjE5AKBN9WgOH9UIa37pDRIf1QgtQ0lRLk5BU0RBUUdTOk1QQUEuSVFfQ0xPU0VQUklDRV9BREouNy8xNi8yMDE1AQAAAGEyBQACAAAABTMwLjA0AIvESWQOH9UIhIg/DRIf1QgtQ0lRLk5BU0RBUUdTOlNCR0kuSVFfQ0xPU0VQUklDRV9BREouOC8yOC8yMDE1AQAAAGYKCAACAAAACDI1LjMxMjExAEkcM4YOH9UIxN8hEhIf1QguQ0lRLk5BU0RBUUdTOk1NU0kuSVFfQ0xPU0VQUklDRV9BREouMTEvMTcvMjAxNQEAAAAv4QQAAgAAAAUxNy43MgDhDr7SDh/VCEsc5hsSH9UILUNJUS5OQVNEQVFHUzpTQU5NLklRX0NMT1NFUFJJQ0VfQURKLjExLzQvMjAxNQEAAAD3hAAAAgAAAAUyNC4zOADRZAbMDh/VCI0U0BoSH9UIJkNJUS5OWVNFOkwuSVFfQ0xPU0VQUklDRV9BREouOS8xMC8yMDE1AQAAAOpcBAACAAAACDM1LjgxNDUzAOlsLIkOH9UIsNSaEhIf1QgpQ0lRLk5ZU0U6U0FMVC5JUV9DTE9TRVBSSUNFX0FESi44LzI2LzIwMTUBAAAAtk9yDgIAAAAIMTkuODAwMDEAI2r/fg4f1QhYDSQREh/VCChDSVEuTllTRTpMQVouSVFfQ0xPU0VQUklDRV9BREouNy8xNi8yMDE1AQAAAOVPCAACAAAACDQ5LjM2NDA4AHAs3G0OH9UIBJShDhIf</t>
  </si>
  <si>
    <t>LzIwMTUBAAAAXl8FAAIAAAAIMzIuNDkwNDIAiL6bzg4f1QiCEEkbEh/VCC1DSVEuTkFTREFRR1M6V1NCRi5JUV9DTE9TRVBSSUNFX0FESi45LzExLzIwMTUBAAAArzEuAAIAAAAIMTIuMDg0MjUAC0rDkw4f1QgkATMUEh/VCC5DSVEuTkFTREFRR1M6UEJDVC5JUV9DTE9TRVBSSUNFX0FESi4xMS8yMC8yMDE1AQAAAF6DBAACAAAACDE1LjQzOTg5ABLWHdQOH9UIjEwaHBIf1QgtQ0lRLk5BU0RBUUdTOlRTTEEuSVFfQ0xPU0VQUklDRV9BREouNy8yMy8yMDE1AQAAABDGogECAAAABTI2Ny4yAPt70mgOH9UIv9LmDRIf1QguQ0lRLk5BU0RBUUdTOkFJTUMuSVFfQ0xPU0VQUklDRV9BREouMTAvMjMvMjAxNQEAAAD12QoCAgAAAAgyNS4yNzIxNgBZioy8Dh/VCMc8kxgSH9UILkNJUS5OQVNEQVFHUzpXQUZELklRX0NMT1NFUFJJQ0VfQURKLjEwLzEzLzIwMTUBAAAAQt4EAAIAAAAIMjIuNjU0NTQAZo2DtQ4f1QiYoHgXEh/VCC1DSVEuTkFTREFRR1M6U0dILklRX0NMT1NFUFJJQ0VfQURKLjExLzE3LzIwMTUBAAAAllKUGQMAAAAAAPLk7dEOH9UI3c/IGxIf1QgtQ0lRLk5BU0RBUUNNOkFLVFMuSVFfQ0xPU0VQUklDRV9BREouMTEvNC8yMDE1AQAAAFaq4Q8CAAAABDMuMDYAVPL6wQ4f1QhwzmcZEh/VCCZDSVEuTllTRTpLLklRX0NMT1NFUFJJQ0VfQURKLjExLzIvMjAxNQEAAADcUgQAAgAAAAg2Ni43NDc4NAB4</t>
  </si>
  <si>
    <t>UUdTOlNTWVMuSVFfQ0xPU0VQUklDRV9BREouMTAvMjAvMjAxNQEAAAAXiAAAAgAAAAUzMC40OQDL4ya9Dh/VCAboqBgSH9UIKkNJUS5OWVNFOlRSRVguSVFfQ0xPU0VQUklDRV9BREouMTEvMTAvMjAxNQEAAABuiAMAAgAAAAU0MC4wMwCpfnLODh/VCIrsPRsSH9UIKENJUS5OWVNFOk1PUy5JUV9DTE9TRVBSSUNFX0FESi44LzIwLzIwMTUBAAAAgpYNAAIAAAAIMzguMzI1NzIAUD4wfQ4f1QgM4eQQEh/VCC1DSVEuTkFTREFRR1M6RVhQTy5JUV9DTE9TRVBSSUNFX0FESi45LzEwLzIwMTUBAAAAKSAEAAIAAAAINDIuMzgxNjQA6i/UkQ4f1QhLFOgTEh/VCChDSVEuTllTRTpFVE4uSVFfQ0xPU0VQUklDRV9BREouMTAvMi8yMDE1AQAAAKGsAgACAAAACDQ3Ljg2ODgyAN60D58OH9UI6M/3FRIf1QgnQ0lRLk5ZU0U6VVNHLklRX0NMT1NFUFJJQ0VfQURKLjkvMy8yMDE1AQAAAAKNAAACAAAABTMwLjUzAFoVpIUOH9UI6LQREhIf1QgsQ0lRLk5BU0RBUUdTOk9QSy5JUV9DTE9TRVBSSUNFX0FESi44LzMxLzIwMTUBAAAAj7n9AQIAAAAFMTAuODIAo3Jbhw4f1QgWxEQSEh/VCClDSVEuTllTRTpHQ08uSVFfQ0xPU0VQUklDRV9BREouMTAvMTYvMjAxNQEAAACeMQQAAgAAAAU2Mi4wMQC4gHCjDh/VCHT1phYSH9UIKUNJUS5OWVNFOlJPRy5JUV9DTE9TRVBSSUNFX0FESi4xMS8xOC8yMDE1AQAAAMPeAgACAAAABTUz</t>
  </si>
  <si>
    <t>S&amp;P Entity Credit Rating - Issuer Credit Rating - Local Currency LT [Latest] (Rating)</t>
  </si>
  <si>
    <t>1-800-FLOWERS.COM, Inc. (NasdaqGS:FLWS)</t>
  </si>
  <si>
    <r>
      <t>NYSE:MMM</t>
    </r>
    <r>
      <rPr>
        <sz val="8"/>
        <color indexed="8"/>
        <rFont val="Arial"/>
        <family val="2"/>
      </rPr>
      <t>; XTRA:MMM; BASE:MMM; WBAG:MMM; BOVESPA:MMMC34; SNSE:MMM; DB:MMM; BMV:MMM *; SWX:MMM</t>
    </r>
  </si>
  <si>
    <t>8x8, Inc. (NasdaqGS:EGHT)</t>
  </si>
  <si>
    <t>A. O. Smith Corporation (NYSE:AOS)</t>
  </si>
  <si>
    <t>AAON, Inc. (NasdaqGS:AAON)</t>
  </si>
  <si>
    <r>
      <t>NYSE:ABT</t>
    </r>
    <r>
      <rPr>
        <sz val="8"/>
        <color indexed="8"/>
        <rFont val="Arial"/>
        <family val="2"/>
      </rPr>
      <t>; XTRA:ABL; BASE:ABT; BOVESPA:ABTT34; SNSE:ABT; DB:ABL; BMV:ABT *; SWX:ABT; LSE:0Q15</t>
    </r>
  </si>
  <si>
    <r>
      <t>NYSE:ABBV</t>
    </r>
    <r>
      <rPr>
        <sz val="8"/>
        <color indexed="8"/>
        <rFont val="Arial"/>
        <family val="2"/>
      </rPr>
      <t>; BOVESPA:ABBV34; DB:4AB; BMV:ABBV *; SWX:ABBV; LSE:0QCV</t>
    </r>
  </si>
  <si>
    <t>Abraxas Petroleum Corporation (NasdaqCM:AXAS)</t>
  </si>
  <si>
    <t>Acacia Communications, Inc. (NasdaqGS:ACIA)</t>
  </si>
  <si>
    <t>NasdaqGS:ACIA</t>
  </si>
  <si>
    <r>
      <t>NasdaqGS:ACIA</t>
    </r>
    <r>
      <rPr>
        <sz val="8"/>
        <color indexed="8"/>
        <rFont val="Arial"/>
        <family val="2"/>
      </rPr>
      <t>; DB:17X</t>
    </r>
  </si>
  <si>
    <t>Acceleron Pharma Inc. (NasdaqGM:XLRN)</t>
  </si>
  <si>
    <t>Aceto Corporation (NasdaqGS:ACET)</t>
  </si>
  <si>
    <t>Achaogen, Inc. (NasdaqGM:AKAO)</t>
  </si>
  <si>
    <t>NasdaqGM:AKAO</t>
  </si>
  <si>
    <r>
      <t>NasdaqGM:AKAO</t>
    </r>
    <r>
      <rPr>
        <sz val="8"/>
        <color indexed="8"/>
        <rFont val="Arial"/>
        <family val="2"/>
      </rPr>
      <t>; DB:1A1</t>
    </r>
  </si>
  <si>
    <t>Aclaris Therapeutics, Inc. (NasdaqGS:ACRS)</t>
  </si>
  <si>
    <t>NasdaqGS:ACRS</t>
  </si>
  <si>
    <r>
      <t>NasdaqGS:ACRS</t>
    </r>
    <r>
      <rPr>
        <sz val="8"/>
        <color indexed="8"/>
        <rFont val="Arial"/>
        <family val="2"/>
      </rPr>
      <t>; DB:8AT</t>
    </r>
  </si>
  <si>
    <t>ACNB Corporation (NasdaqCM:ACNB)</t>
  </si>
  <si>
    <t>NasdaqCM:ACNB</t>
  </si>
  <si>
    <r>
      <t>NasdaqGS:ATVI</t>
    </r>
    <r>
      <rPr>
        <sz val="8"/>
        <color indexed="8"/>
        <rFont val="Arial"/>
        <family val="2"/>
      </rPr>
      <t>; XTRA:AIY; WBAG:ATVI; DB:AIY; BMV:ATVI *; SWX:AIY</t>
    </r>
  </si>
  <si>
    <t>Acushnet Holdings Corp. (NYSE:GOLF)</t>
  </si>
  <si>
    <t>NYSE:GOLF</t>
  </si>
  <si>
    <r>
      <t>NYSE:GOLF</t>
    </r>
    <r>
      <rPr>
        <sz val="8"/>
        <color indexed="8"/>
        <rFont val="Arial"/>
        <family val="2"/>
      </rPr>
      <t>; DB:163</t>
    </r>
  </si>
  <si>
    <t>Adams Resources &amp; Energy, Inc. (AMEX:AE)</t>
  </si>
  <si>
    <t>Adient plc (NYSE:ADNT)</t>
  </si>
  <si>
    <t>NYSE:ADNT</t>
  </si>
  <si>
    <r>
      <t>NYSE:ADNT</t>
    </r>
    <r>
      <rPr>
        <sz val="8"/>
        <color indexed="8"/>
        <rFont val="Arial"/>
        <family val="2"/>
      </rPr>
      <t>; DB:18I</t>
    </r>
  </si>
  <si>
    <r>
      <t>NasdaqGS:ADBE</t>
    </r>
    <r>
      <rPr>
        <sz val="8"/>
        <color indexed="8"/>
        <rFont val="Arial"/>
        <family val="2"/>
      </rPr>
      <t>; WBAG:ADBE; DB:ADB; BMV:ADBE *; SWX:ADBE</t>
    </r>
  </si>
  <si>
    <t>Adtalem Global Education Inc. (NYSE:ATGE)</t>
  </si>
  <si>
    <t>NYSE:ATGE</t>
  </si>
  <si>
    <r>
      <t>NYSE:ATGE</t>
    </r>
    <r>
      <rPr>
        <sz val="8"/>
        <color indexed="8"/>
        <rFont val="Arial"/>
        <family val="2"/>
      </rPr>
      <t>; DB:DVY</t>
    </r>
  </si>
  <si>
    <t>ADTRAN, Inc. (NasdaqGS:ADTN)</t>
  </si>
  <si>
    <t>Advance Auto Parts, Inc. (NYSE:AAP)</t>
  </si>
  <si>
    <t>Advanced Disposal Services, Inc. (NYSE:ADSW)</t>
  </si>
  <si>
    <t>NYSE:ADSW</t>
  </si>
  <si>
    <r>
      <t>NYSE:ADSW</t>
    </r>
    <r>
      <rPr>
        <sz val="8"/>
        <color indexed="8"/>
        <rFont val="Arial"/>
        <family val="2"/>
      </rPr>
      <t>; DB:0AZ</t>
    </r>
  </si>
  <si>
    <t>Advanced Emissions Solutions, Inc. (NasdaqGM:ADES)</t>
  </si>
  <si>
    <t>NasdaqGM:ADES</t>
  </si>
  <si>
    <r>
      <t>NasdaqGM:ADES</t>
    </r>
    <r>
      <rPr>
        <sz val="8"/>
        <color indexed="8"/>
        <rFont val="Arial"/>
        <family val="2"/>
      </rPr>
      <t>; BST:OXQ1</t>
    </r>
  </si>
  <si>
    <r>
      <t>NasdaqCM:AMD</t>
    </r>
    <r>
      <rPr>
        <sz val="8"/>
        <color indexed="8"/>
        <rFont val="Arial"/>
        <family val="2"/>
      </rPr>
      <t>; XTRA:AMD; DB:AMD; BMV:AMD *; SWX:AMD; SWX:AMD</t>
    </r>
  </si>
  <si>
    <t>AdvanSix Inc. (NYSE:ASIX)</t>
  </si>
  <si>
    <t>NYSE:ASIX</t>
  </si>
  <si>
    <r>
      <t>NYSE:ASIX</t>
    </r>
    <r>
      <rPr>
        <sz val="8"/>
        <color indexed="8"/>
        <rFont val="Arial"/>
        <family val="2"/>
      </rPr>
      <t>; DB:960; BMV:ASIX *</t>
    </r>
  </si>
  <si>
    <t>Advaxis, Inc. (NasdaqGS:ADXS)</t>
  </si>
  <si>
    <t>NasdaqGS:ADXS</t>
  </si>
  <si>
    <r>
      <t>NYSE:AET</t>
    </r>
    <r>
      <rPr>
        <sz val="8"/>
        <color indexed="8"/>
        <rFont val="Arial"/>
        <family val="2"/>
      </rPr>
      <t>; BOVESPA:AETB34; DB:HE8</t>
    </r>
  </si>
  <si>
    <t>Affiliated Managers Group, Inc. (NYSE:AMG)</t>
  </si>
  <si>
    <r>
      <t>NYSE:AMG</t>
    </r>
    <r>
      <rPr>
        <sz val="8"/>
        <color indexed="8"/>
        <rFont val="Arial"/>
        <family val="2"/>
      </rPr>
      <t>; DB:AFS</t>
    </r>
  </si>
  <si>
    <r>
      <t>NYSE:AFL</t>
    </r>
    <r>
      <rPr>
        <sz val="8"/>
        <color indexed="8"/>
        <rFont val="Arial"/>
        <family val="2"/>
      </rPr>
      <t>; DB:AFL; TSE:8686</t>
    </r>
  </si>
  <si>
    <r>
      <t>NYSE:MITT</t>
    </r>
    <r>
      <rPr>
        <sz val="8"/>
        <color indexed="8"/>
        <rFont val="Arial"/>
        <family val="2"/>
      </rPr>
      <t>; NYSE:MITT.PRB; DB:8AG</t>
    </r>
  </si>
  <si>
    <t>Agilent Technologies, Inc. (NYSE:A)</t>
  </si>
  <si>
    <t>Agilysys, Inc. (NasdaqGS:AGYS)</t>
  </si>
  <si>
    <t>AGNC Investment Corp. (NasdaqGS:AGNC)</t>
  </si>
  <si>
    <r>
      <t>NasdaqGS:AGNC</t>
    </r>
    <r>
      <rPr>
        <sz val="8"/>
        <color indexed="8"/>
        <rFont val="Arial"/>
        <family val="2"/>
      </rPr>
      <t>; NasdaqGS:AGNC.N; DB:4OQ1; BMV:AGNC *</t>
    </r>
  </si>
  <si>
    <t>Agree Realty Corporation (NYSE:ADC)</t>
  </si>
  <si>
    <t>AgroFresh Solutions, Inc. (NasdaqGS:AGFS)</t>
  </si>
  <si>
    <t>NasdaqGS:AGFS</t>
  </si>
  <si>
    <r>
      <t>NasdaqGS:AGFS</t>
    </r>
    <r>
      <rPr>
        <sz val="8"/>
        <color indexed="8"/>
        <rFont val="Arial"/>
        <family val="2"/>
      </rPr>
      <t>; NasdaqGM:BLVD.U; DB:35X</t>
    </r>
  </si>
  <si>
    <t>Aileron Therapeutics, Inc. (NasdaqGM:ALRN)</t>
  </si>
  <si>
    <t>NasdaqGM:ALRN</t>
  </si>
  <si>
    <r>
      <t>NasdaqGM:ALRN</t>
    </r>
    <r>
      <rPr>
        <sz val="8"/>
        <color indexed="8"/>
        <rFont val="Arial"/>
        <family val="2"/>
      </rPr>
      <t>; DB:015</t>
    </r>
  </si>
  <si>
    <t>Aircastle Limited (NYSE:AYR)</t>
  </si>
  <si>
    <r>
      <t>NYSE:AKS</t>
    </r>
    <r>
      <rPr>
        <sz val="8"/>
        <color indexed="8"/>
        <rFont val="Arial"/>
        <family val="2"/>
      </rPr>
      <t>; XTRA:AKS; DB:AK2; BMV:AKS *</t>
    </r>
  </si>
  <si>
    <r>
      <t>NasdaqGS:AKAM</t>
    </r>
    <r>
      <rPr>
        <sz val="8"/>
        <color indexed="8"/>
        <rFont val="Arial"/>
        <family val="2"/>
      </rPr>
      <t>; WBAG:AKAM; DB:AK3</t>
    </r>
  </si>
  <si>
    <t>Akcea Therapeutics, Inc. (NasdaqGS:AKCA)</t>
  </si>
  <si>
    <t>NasdaqGS:AKCA</t>
  </si>
  <si>
    <r>
      <t>NasdaqGS:AKCA</t>
    </r>
    <r>
      <rPr>
        <sz val="8"/>
        <color indexed="8"/>
        <rFont val="Arial"/>
        <family val="2"/>
      </rPr>
      <t>; DB:1KA</t>
    </r>
  </si>
  <si>
    <t>Akoustis Technologies, Inc. (NasdaqCM:AKTS)</t>
  </si>
  <si>
    <t>NasdaqCM:AKTS</t>
  </si>
  <si>
    <r>
      <t>NasdaqCM:AKTS</t>
    </r>
    <r>
      <rPr>
        <sz val="8"/>
        <color indexed="8"/>
        <rFont val="Arial"/>
        <family val="2"/>
      </rPr>
      <t>; DB:AVH</t>
    </r>
  </si>
  <si>
    <t>Alamo Group Inc. (NYSE:ALG)</t>
  </si>
  <si>
    <r>
      <t>NasdaqGS:ALRM</t>
    </r>
    <r>
      <rPr>
        <sz val="8"/>
        <color indexed="8"/>
        <rFont val="Arial"/>
        <family val="2"/>
      </rPr>
      <t>; DB:3RL</t>
    </r>
  </si>
  <si>
    <r>
      <t>NYSE:ALB</t>
    </r>
    <r>
      <rPr>
        <sz val="8"/>
        <color indexed="8"/>
        <rFont val="Arial"/>
        <family val="2"/>
      </rPr>
      <t>; DB:AMC; BMV:ALB *</t>
    </r>
  </si>
  <si>
    <t>Alcoa Corporation (NYSE:AA)</t>
  </si>
  <si>
    <r>
      <t>NYSE:AA</t>
    </r>
    <r>
      <rPr>
        <sz val="8"/>
        <color indexed="8"/>
        <rFont val="Arial"/>
        <family val="2"/>
      </rPr>
      <t>; DB:185; BMV:AA1 *</t>
    </r>
  </si>
  <si>
    <t>Alder Biopharmaceuticals, Inc. (NasdaqGM:ALDR)</t>
  </si>
  <si>
    <t>Alexander's, Inc. (NYSE:ALX)</t>
  </si>
  <si>
    <r>
      <t>NYSE:ARE</t>
    </r>
    <r>
      <rPr>
        <sz val="8"/>
        <color indexed="8"/>
        <rFont val="Arial"/>
        <family val="2"/>
      </rPr>
      <t>; DB:A6W; BMV:ARE *</t>
    </r>
  </si>
  <si>
    <r>
      <t>NasdaqGS:ALXN</t>
    </r>
    <r>
      <rPr>
        <sz val="8"/>
        <color indexed="8"/>
        <rFont val="Arial"/>
        <family val="2"/>
      </rPr>
      <t>; XTRA:ALXN; WBAG:ALXN; DB:AXP; BMV:ALXN *; SWX:ALXN</t>
    </r>
  </si>
  <si>
    <t>Alico, Inc. (NasdaqGS:ALCO)</t>
  </si>
  <si>
    <t>Align Technology, Inc. (NasdaqGS:ALGN)</t>
  </si>
  <si>
    <t>Allegheny Technologies Incorporated (NYSE:ATI)</t>
  </si>
  <si>
    <t>Allegiance Bancshares, Inc. (NasdaqGM:ABTX)</t>
  </si>
  <si>
    <t>NasdaqGM:ABTX</t>
  </si>
  <si>
    <t>Allegion plc (NYSE:ALLE)</t>
  </si>
  <si>
    <r>
      <t>NYSE:ALLY</t>
    </r>
    <r>
      <rPr>
        <sz val="8"/>
        <color indexed="8"/>
        <rFont val="Arial"/>
        <family val="2"/>
      </rPr>
      <t>; DB:GMZ</t>
    </r>
  </si>
  <si>
    <t>Almost Family, Inc. (NasdaqGS:AFAM)</t>
  </si>
  <si>
    <r>
      <t>NasdaqGS:ALNY</t>
    </r>
    <r>
      <rPr>
        <sz val="8"/>
        <color indexed="8"/>
        <rFont val="Arial"/>
        <family val="2"/>
      </rPr>
      <t>; XTRA:DUL; DB:DUL</t>
    </r>
  </si>
  <si>
    <t>Alpha and Omega Semiconductor Limited (NasdaqGS:AOSL)</t>
  </si>
  <si>
    <r>
      <t>NasdaqGS:GOOGL</t>
    </r>
    <r>
      <rPr>
        <sz val="8"/>
        <color indexed="8"/>
        <rFont val="Arial"/>
        <family val="2"/>
      </rPr>
      <t>; NasdaqGS:GOOG; XTRA:ABEA; XTRA:ABEC; BASE:GOOGL; WBAG:GOOA; WBAG:GOOC; BOVESPA:GOGL34; BOVESPA:GOGL35; SNSE:GOOGL; SNSE:GOOG; BVC:GOOGL; DB:ABEA; DB:ABEC; BMV:GOOGL *; BMV:GOOG *; SWX:GOOGL</t>
    </r>
  </si>
  <si>
    <t>Alteryx, Inc. (NYSE:AYX)</t>
  </si>
  <si>
    <t>NYSE:AYX</t>
  </si>
  <si>
    <r>
      <t>NYSE:AYX</t>
    </r>
    <r>
      <rPr>
        <sz val="8"/>
        <color indexed="8"/>
        <rFont val="Arial"/>
        <family val="2"/>
      </rPr>
      <t>; BST:3AI</t>
    </r>
  </si>
  <si>
    <t>Altria Group, Inc. (NYSE:MO)</t>
  </si>
  <si>
    <r>
      <t>NYSE:MO</t>
    </r>
    <r>
      <rPr>
        <sz val="8"/>
        <color indexed="8"/>
        <rFont val="Arial"/>
        <family val="2"/>
      </rPr>
      <t>; XTRA:PHM7; SNSE:MO; DB:PHM7; BMV:MO *; SWX:MO; SWX:MO</t>
    </r>
  </si>
  <si>
    <r>
      <t>NasdaqGS:AMZN</t>
    </r>
    <r>
      <rPr>
        <sz val="8"/>
        <color indexed="8"/>
        <rFont val="Arial"/>
        <family val="2"/>
      </rPr>
      <t>; MUN:AMZN; WBAG:AMZN; BOVESPA:AMZO34; SNSE:AMZN; BVC:AMZN; DB:AMZ; BMV:AMZN *; BVL:AMZN; SWX:AMZN; SWX:AMZN</t>
    </r>
  </si>
  <si>
    <t>Amedisys, Inc. (NasdaqGS:AMED)</t>
  </si>
  <si>
    <t>America's Car-Mart, Inc. (NasdaqGS:CRMT)</t>
  </si>
  <si>
    <r>
      <t>NasdaqGS:CRMT</t>
    </r>
    <r>
      <rPr>
        <sz val="8"/>
        <color indexed="8"/>
        <rFont val="Arial"/>
        <family val="2"/>
      </rPr>
      <t>; DB:HC9</t>
    </r>
  </si>
  <si>
    <r>
      <t>NasdaqGS:AAL</t>
    </r>
    <r>
      <rPr>
        <sz val="8"/>
        <color indexed="8"/>
        <rFont val="Arial"/>
        <family val="2"/>
      </rPr>
      <t>; XTRA:AAL; WBAG:AAL; BOVESPA:AALL34; DB:A1G; BMV:AAL *; SWX:A1G</t>
    </r>
  </si>
  <si>
    <t>American Axle &amp; Manufacturing Holdings, Inc. (NYSE:AXL)</t>
  </si>
  <si>
    <t>American Electric Power Company, Inc. (NYSE:AEP)</t>
  </si>
  <si>
    <r>
      <t>NYSE:AXP</t>
    </r>
    <r>
      <rPr>
        <sz val="8"/>
        <color indexed="8"/>
        <rFont val="Arial"/>
        <family val="2"/>
      </rPr>
      <t>; XTRA:AEC1; BASE:AXP; WBAG:AXP; BOVESPA:AXPB34; SNSE:AXP; DB:AEC1; BMV:AXP *; SWX:AXP</t>
    </r>
  </si>
  <si>
    <t>American Financial Group, Inc. (NYSE:AFG)</t>
  </si>
  <si>
    <r>
      <t>NYSE:AFG</t>
    </r>
    <r>
      <rPr>
        <sz val="8"/>
        <color indexed="8"/>
        <rFont val="Arial"/>
        <family val="2"/>
      </rPr>
      <t>; DB:QFI</t>
    </r>
  </si>
  <si>
    <r>
      <t>NYSE:AMH</t>
    </r>
    <r>
      <rPr>
        <sz val="8"/>
        <color indexed="8"/>
        <rFont val="Arial"/>
        <family val="2"/>
      </rPr>
      <t>; NYSE:AMH.PRF; NYSE:AMH.PRG; DB:A4XA</t>
    </r>
  </si>
  <si>
    <r>
      <t>NYSE:AIG</t>
    </r>
    <r>
      <rPr>
        <sz val="8"/>
        <color indexed="8"/>
        <rFont val="Arial"/>
        <family val="2"/>
      </rPr>
      <t>; XTRA:AINN; BASE:AIG; BOVESPA:AIGB34; SNSE:AIG; DB:AINN; TSE:8685; BMV:AIG *; SWX:AIG</t>
    </r>
  </si>
  <si>
    <t>American National Insurance Company (NasdaqGS:ANAT)</t>
  </si>
  <si>
    <t>American Outdoor Brands Corporation (NasdaqGS:AOBC)</t>
  </si>
  <si>
    <t>NasdaqGS:AOBC</t>
  </si>
  <si>
    <r>
      <t>NasdaqGS:AOBC</t>
    </r>
    <r>
      <rPr>
        <sz val="8"/>
        <color indexed="8"/>
        <rFont val="Arial"/>
        <family val="2"/>
      </rPr>
      <t>; DB:SWS</t>
    </r>
  </si>
  <si>
    <t>American Renal Associates Holdings, Inc. (NYSE:ARA)</t>
  </si>
  <si>
    <t>NYSE:ARA</t>
  </si>
  <si>
    <r>
      <t>NYSE:ARA</t>
    </r>
    <r>
      <rPr>
        <sz val="8"/>
        <color indexed="8"/>
        <rFont val="Arial"/>
        <family val="2"/>
      </rPr>
      <t>; DB:87A</t>
    </r>
  </si>
  <si>
    <r>
      <t>NYSE:AMT</t>
    </r>
    <r>
      <rPr>
        <sz val="8"/>
        <color indexed="8"/>
        <rFont val="Arial"/>
        <family val="2"/>
      </rPr>
      <t>; DB:A0T; BMV:AMT *</t>
    </r>
  </si>
  <si>
    <t>American Vanguard Corporation (NYSE:AVD)</t>
  </si>
  <si>
    <t>American Woodmark Corporation (NasdaqGS:AMWD)</t>
  </si>
  <si>
    <r>
      <t>NYSE:AMP</t>
    </r>
    <r>
      <rPr>
        <sz val="8"/>
        <color indexed="8"/>
        <rFont val="Arial"/>
        <family val="2"/>
      </rPr>
      <t>; DB:A4S; BMV:AMP *</t>
    </r>
  </si>
  <si>
    <t>AMETEK, Inc. (NYSE:AME)</t>
  </si>
  <si>
    <r>
      <t>NasdaqGS:AMGN</t>
    </r>
    <r>
      <rPr>
        <sz val="8"/>
        <color indexed="8"/>
        <rFont val="Arial"/>
        <family val="2"/>
      </rPr>
      <t>; WBAG:AMGN; BOVESPA:AMGN34; SNSE:AMGN; DB:AMG; BMV:AMGN *; SWX:AMGN</t>
    </r>
  </si>
  <si>
    <t>AMN Healthcare Services, Inc. (NYSE:AMN)</t>
  </si>
  <si>
    <t>NYSE:AMN</t>
  </si>
  <si>
    <r>
      <t>NYSE:AMN</t>
    </r>
    <r>
      <rPr>
        <sz val="8"/>
        <color indexed="8"/>
        <rFont val="Arial"/>
        <family val="2"/>
      </rPr>
      <t>; DB:HCQ</t>
    </r>
  </si>
  <si>
    <t>Ampco-Pittsburgh Corporation (NYSE:AP)</t>
  </si>
  <si>
    <t>NYSE:AP</t>
  </si>
  <si>
    <r>
      <t>NasdaqGS:AMPH</t>
    </r>
    <r>
      <rPr>
        <sz val="8"/>
        <color indexed="8"/>
        <rFont val="Arial"/>
        <family val="2"/>
      </rPr>
      <t>; DB:29A</t>
    </r>
  </si>
  <si>
    <r>
      <t>NasdaqGS:ADI</t>
    </r>
    <r>
      <rPr>
        <sz val="8"/>
        <color indexed="8"/>
        <rFont val="Arial"/>
        <family val="2"/>
      </rPr>
      <t>; WBAG:ADI; DB:ANL</t>
    </r>
  </si>
  <si>
    <t>AnaptysBio, Inc. (NasdaqGS:ANAB)</t>
  </si>
  <si>
    <t>NasdaqGS:ANAB</t>
  </si>
  <si>
    <r>
      <t>NasdaqGS:ANAB</t>
    </r>
    <r>
      <rPr>
        <sz val="8"/>
        <color indexed="8"/>
        <rFont val="Arial"/>
        <family val="2"/>
      </rPr>
      <t>; BST:AN6</t>
    </r>
  </si>
  <si>
    <t>Anavex Life Sciences Corp. (NasdaqCM:AVXL)</t>
  </si>
  <si>
    <t>NasdaqCM:AVXL</t>
  </si>
  <si>
    <r>
      <t>NasdaqCM:AVXL</t>
    </r>
    <r>
      <rPr>
        <sz val="8"/>
        <color indexed="8"/>
        <rFont val="Arial"/>
        <family val="2"/>
      </rPr>
      <t>; DB:12X1</t>
    </r>
  </si>
  <si>
    <t>Andeavor (NYSE:ANDV)</t>
  </si>
  <si>
    <t>NYSE:ANDV</t>
  </si>
  <si>
    <r>
      <t>NYSE:ANDV</t>
    </r>
    <r>
      <rPr>
        <sz val="8"/>
        <color indexed="8"/>
        <rFont val="Arial"/>
        <family val="2"/>
      </rPr>
      <t>; BOVESPA:ANDV34; DB:TX5; BMV:ANDV *</t>
    </r>
  </si>
  <si>
    <t>AngioDynamics, Inc. (NasdaqGS:ANGO)</t>
  </si>
  <si>
    <t>Anika Therapeutics, Inc. (NasdaqGS:ANIK)</t>
  </si>
  <si>
    <r>
      <t>NYSE:NLY</t>
    </r>
    <r>
      <rPr>
        <sz val="8"/>
        <color indexed="8"/>
        <rFont val="Arial"/>
        <family val="2"/>
      </rPr>
      <t>; NYSE:NLY.PRC; NYSE:NLY.PRD; DB:AAY</t>
    </r>
  </si>
  <si>
    <t>Antares Pharma, Inc. (NasdaqCM:ATRS)</t>
  </si>
  <si>
    <r>
      <t>NYSE:ANTM</t>
    </r>
    <r>
      <rPr>
        <sz val="8"/>
        <color indexed="8"/>
        <rFont val="Arial"/>
        <family val="2"/>
      </rPr>
      <t>; BMV:ANTM *</t>
    </r>
  </si>
  <si>
    <t>Apache Corporation (NYSE:APA)</t>
  </si>
  <si>
    <r>
      <t>NYSE:AIV</t>
    </r>
    <r>
      <rPr>
        <sz val="8"/>
        <color indexed="8"/>
        <rFont val="Arial"/>
        <family val="2"/>
      </rPr>
      <t>; DB:AIV</t>
    </r>
  </si>
  <si>
    <r>
      <t>NYSE:ARI</t>
    </r>
    <r>
      <rPr>
        <sz val="8"/>
        <color indexed="8"/>
        <rFont val="Arial"/>
        <family val="2"/>
      </rPr>
      <t>; DB:9A1</t>
    </r>
  </si>
  <si>
    <r>
      <t>NasdaqGS:AAPL</t>
    </r>
    <r>
      <rPr>
        <sz val="8"/>
        <color indexed="8"/>
        <rFont val="Arial"/>
        <family val="2"/>
      </rPr>
      <t>; XTRA:APC; BASE:AAPL; WBAG:AAPL; BOVESPA:AAPL34; SNSE:AAPL; BVC:AAPL; DB:APC; BMV:AAPL *; BVL:AAPL; SWX:AAPL</t>
    </r>
  </si>
  <si>
    <r>
      <t>NasdaqGS:AMAT</t>
    </r>
    <r>
      <rPr>
        <sz val="8"/>
        <color indexed="8"/>
        <rFont val="Arial"/>
        <family val="2"/>
      </rPr>
      <t>; XTRA:AP2; WBAG:AMAT; DB:AP2; SEHK:4336</t>
    </r>
  </si>
  <si>
    <t>Apptio, Inc. (NasdaqGM:APTI)</t>
  </si>
  <si>
    <t>NasdaqGM:APTI</t>
  </si>
  <si>
    <r>
      <t>NasdaqGM:APTI</t>
    </r>
    <r>
      <rPr>
        <sz val="8"/>
        <color indexed="8"/>
        <rFont val="Arial"/>
        <family val="2"/>
      </rPr>
      <t>; DB:6AO</t>
    </r>
  </si>
  <si>
    <t>Aqua America, Inc. (NYSE:WTR)</t>
  </si>
  <si>
    <t>Aqua Metals, Inc. (NasdaqCM:AQMS)</t>
  </si>
  <si>
    <t>NasdaqCM:AQMS</t>
  </si>
  <si>
    <r>
      <t>NasdaqCM:AQMS</t>
    </r>
    <r>
      <rPr>
        <sz val="8"/>
        <color indexed="8"/>
        <rFont val="Arial"/>
        <family val="2"/>
      </rPr>
      <t>; DB:AQK</t>
    </r>
  </si>
  <si>
    <t>AquaVenture Holdings Limited (NYSE:WAAS)</t>
  </si>
  <si>
    <t>NYSE:WAAS</t>
  </si>
  <si>
    <r>
      <t>NYSE:WAAS</t>
    </r>
    <r>
      <rPr>
        <sz val="8"/>
        <color indexed="8"/>
        <rFont val="Arial"/>
        <family val="2"/>
      </rPr>
      <t>; DB:1A0</t>
    </r>
  </si>
  <si>
    <r>
      <t>NasdaqGM:PETX</t>
    </r>
    <r>
      <rPr>
        <sz val="8"/>
        <color indexed="8"/>
        <rFont val="Arial"/>
        <family val="2"/>
      </rPr>
      <t>; DB:AT5</t>
    </r>
  </si>
  <si>
    <r>
      <t>NasdaqGS:ACGL</t>
    </r>
    <r>
      <rPr>
        <sz val="8"/>
        <color indexed="8"/>
        <rFont val="Arial"/>
        <family val="2"/>
      </rPr>
      <t>; NYSE:ARH PRACL; NYSE:ARH PRBCL; DB:RSK</t>
    </r>
  </si>
  <si>
    <t>Arch Coal, Inc. (NYSE:ARCH)</t>
  </si>
  <si>
    <t>NYSE:ARCH</t>
  </si>
  <si>
    <r>
      <t>NYSE:ARCH</t>
    </r>
    <r>
      <rPr>
        <sz val="8"/>
        <color indexed="8"/>
        <rFont val="Arial"/>
        <family val="2"/>
      </rPr>
      <t>; DB:ACCA</t>
    </r>
  </si>
  <si>
    <t>Arconic Inc. (NYSE:ARNC)</t>
  </si>
  <si>
    <t>NYSE:ARNC</t>
  </si>
  <si>
    <r>
      <t>NYSE:ARNC</t>
    </r>
    <r>
      <rPr>
        <sz val="8"/>
        <color indexed="8"/>
        <rFont val="Arial"/>
        <family val="2"/>
      </rPr>
      <t>; XTRA:ALU2; AMEX:ARNC.PR; BOVESPA:ARNC34; SNSE:ARNC; DB:ALU2; BMV:ARNC *; SWX:ARNC</t>
    </r>
  </si>
  <si>
    <t>Ardagh Group S.A. (NYSE:ARD)</t>
  </si>
  <si>
    <t>NYSE:ARD</t>
  </si>
  <si>
    <r>
      <t>NYSE:ARD</t>
    </r>
    <r>
      <rPr>
        <sz val="8"/>
        <color indexed="8"/>
        <rFont val="Arial"/>
        <family val="2"/>
      </rPr>
      <t>; DB:UKYE</t>
    </r>
  </si>
  <si>
    <r>
      <t>NasdaqGS:ARNA</t>
    </r>
    <r>
      <rPr>
        <sz val="8"/>
        <color indexed="8"/>
        <rFont val="Arial"/>
        <family val="2"/>
      </rPr>
      <t>; DB:RN3N</t>
    </r>
  </si>
  <si>
    <t>Armstrong Flooring, Inc. (NYSE:AFI)</t>
  </si>
  <si>
    <t>NYSE:AFI</t>
  </si>
  <si>
    <r>
      <t>NYSE:AFI</t>
    </r>
    <r>
      <rPr>
        <sz val="8"/>
        <color indexed="8"/>
        <rFont val="Arial"/>
        <family val="2"/>
      </rPr>
      <t>; DB:2AS</t>
    </r>
  </si>
  <si>
    <r>
      <t>NasdaqGM:ARRY</t>
    </r>
    <r>
      <rPr>
        <sz val="8"/>
        <color indexed="8"/>
        <rFont val="Arial"/>
        <family val="2"/>
      </rPr>
      <t>; XTRA:ARRY; BST:AR2; DB:AR2</t>
    </r>
  </si>
  <si>
    <t>ARRIS International plc (NasdaqGS:ARRS)</t>
  </si>
  <si>
    <r>
      <t>NasdaqGS:ARRS</t>
    </r>
    <r>
      <rPr>
        <sz val="8"/>
        <color indexed="8"/>
        <rFont val="Arial"/>
        <family val="2"/>
      </rPr>
      <t>; DB:AFA</t>
    </r>
  </si>
  <si>
    <t>Artesian Resources Corporation (NasdaqGS:ARTN.A)</t>
  </si>
  <si>
    <t>Arthur J. Gallagher &amp; Co. (NYSE:AJG)</t>
  </si>
  <si>
    <r>
      <t>NYSE:ABG</t>
    </r>
    <r>
      <rPr>
        <sz val="8"/>
        <color indexed="8"/>
        <rFont val="Arial"/>
        <family val="2"/>
      </rPr>
      <t>; DB:AWG</t>
    </r>
  </si>
  <si>
    <t>Ascena Retail Group, Inc. (NasdaqGS:ASNA)</t>
  </si>
  <si>
    <r>
      <t>NasdaqGS:ASNA</t>
    </r>
    <r>
      <rPr>
        <sz val="8"/>
        <color indexed="8"/>
        <rFont val="Arial"/>
        <family val="2"/>
      </rPr>
      <t>; DB:AHR</t>
    </r>
  </si>
  <si>
    <r>
      <t>NasdaqGS:ASCM.A</t>
    </r>
    <r>
      <rPr>
        <sz val="8"/>
        <color indexed="8"/>
        <rFont val="Arial"/>
        <family val="2"/>
      </rPr>
      <t>; OTCPK:ASCM.B; DB:28Z</t>
    </r>
  </si>
  <si>
    <r>
      <t>NYSE:AHT</t>
    </r>
    <r>
      <rPr>
        <sz val="8"/>
        <color indexed="8"/>
        <rFont val="Arial"/>
        <family val="2"/>
      </rPr>
      <t>; NYSE:AHT.PRD; NYSE:AHT.PRH; DB:AHD</t>
    </r>
  </si>
  <si>
    <t>Ashland Global Holdings Inc. (NYSE:ASH)</t>
  </si>
  <si>
    <r>
      <t>NYSE:ASH</t>
    </r>
    <r>
      <rPr>
        <sz val="8"/>
        <color indexed="8"/>
        <rFont val="Arial"/>
        <family val="2"/>
      </rPr>
      <t>; DB:AHT</t>
    </r>
  </si>
  <si>
    <t>Aspen Insurance Holdings Limited (NYSE:AHL)</t>
  </si>
  <si>
    <r>
      <t>NYSE:AHL</t>
    </r>
    <r>
      <rPr>
        <sz val="8"/>
        <color indexed="8"/>
        <rFont val="Arial"/>
        <family val="2"/>
      </rPr>
      <t>; NYSE:AHL PRACL; NYSE:AHL.PRC; DB:BXP</t>
    </r>
  </si>
  <si>
    <r>
      <t>NasdaqGS:AZPN</t>
    </r>
    <r>
      <rPr>
        <sz val="8"/>
        <color indexed="8"/>
        <rFont val="Arial"/>
        <family val="2"/>
      </rPr>
      <t>; DB:AST</t>
    </r>
  </si>
  <si>
    <r>
      <t>NasdaqCM:ASMB</t>
    </r>
    <r>
      <rPr>
        <sz val="8"/>
        <color indexed="8"/>
        <rFont val="Arial"/>
        <family val="2"/>
      </rPr>
      <t>; BST:V7B1</t>
    </r>
  </si>
  <si>
    <r>
      <t>NYSE:ASB</t>
    </r>
    <r>
      <rPr>
        <sz val="8"/>
        <color indexed="8"/>
        <rFont val="Arial"/>
        <family val="2"/>
      </rPr>
      <t>; NYSE:ASB.PRD; DB:AB5</t>
    </r>
  </si>
  <si>
    <t>Associated Capital Group, Inc. (NYSE:AC)</t>
  </si>
  <si>
    <t>NYSE:AC</t>
  </si>
  <si>
    <t>Assurant, Inc. (NYSE:AIZ)</t>
  </si>
  <si>
    <r>
      <rPr>
        <b/>
        <sz val="8"/>
        <rFont val="Arial"/>
        <family val="2"/>
      </rPr>
      <t>AMEX:AST</t>
    </r>
    <r>
      <rPr>
        <sz val="8"/>
        <color indexed="8"/>
        <rFont val="Arial"/>
        <family val="2"/>
      </rPr>
      <t>; DB:9XA</t>
    </r>
  </si>
  <si>
    <t>At Home Group Inc. (NYSE:HOME)</t>
  </si>
  <si>
    <t>NYSE:HOME</t>
  </si>
  <si>
    <r>
      <rPr>
        <b/>
        <sz val="8"/>
        <rFont val="Arial"/>
        <family val="2"/>
      </rPr>
      <t>NYSE:HOME</t>
    </r>
    <r>
      <rPr>
        <sz val="8"/>
        <color indexed="8"/>
        <rFont val="Arial"/>
        <family val="2"/>
      </rPr>
      <t>; DB:A08</t>
    </r>
  </si>
  <si>
    <t>AT&amp;T Inc. (NYSE:T)</t>
  </si>
  <si>
    <r>
      <rPr>
        <b/>
        <sz val="8"/>
        <rFont val="Arial"/>
        <family val="2"/>
      </rPr>
      <t>NYSE:T</t>
    </r>
    <r>
      <rPr>
        <sz val="8"/>
        <color indexed="8"/>
        <rFont val="Arial"/>
        <family val="2"/>
      </rPr>
      <t>; BRSE:T; XTRA:SOBA; BASE:T; BOVESPA:ATTB34; SNSE:T; BVC:T; DB:SOBA; BMV:T *; SWX:T</t>
    </r>
  </si>
  <si>
    <t>Athene Holding Ltd. (NYSE:ATH)</t>
  </si>
  <si>
    <t>NYSE:ATH</t>
  </si>
  <si>
    <r>
      <rPr>
        <b/>
        <sz val="8"/>
        <rFont val="Arial"/>
        <family val="2"/>
      </rPr>
      <t>NYSE:ATH</t>
    </r>
    <r>
      <rPr>
        <sz val="8"/>
        <color indexed="8"/>
        <rFont val="Arial"/>
        <family val="2"/>
      </rPr>
      <t>; DB:ATR</t>
    </r>
  </si>
  <si>
    <t>Athenex, Inc. (NasdaqGS:ATNX)</t>
  </si>
  <si>
    <t>NasdaqGS:ATNX</t>
  </si>
  <si>
    <r>
      <rPr>
        <b/>
        <sz val="8"/>
        <rFont val="Arial"/>
        <family val="2"/>
      </rPr>
      <t>NasdaqGS:ATNX</t>
    </r>
    <r>
      <rPr>
        <sz val="8"/>
        <color indexed="8"/>
        <rFont val="Arial"/>
        <family val="2"/>
      </rPr>
      <t>; DB:2MT</t>
    </r>
  </si>
  <si>
    <t>Athersys, Inc. (NasdaqCM:ATHX)</t>
  </si>
  <si>
    <t>NasdaqCM:ATHX</t>
  </si>
  <si>
    <r>
      <rPr>
        <b/>
        <sz val="8"/>
        <rFont val="Arial"/>
        <family val="2"/>
      </rPr>
      <t>NasdaqCM:ATHX</t>
    </r>
    <r>
      <rPr>
        <sz val="8"/>
        <color indexed="8"/>
        <rFont val="Arial"/>
        <family val="2"/>
      </rPr>
      <t>; DB:4LS</t>
    </r>
  </si>
  <si>
    <t>Atkore International Group Inc. (NYSE:ATKR)</t>
  </si>
  <si>
    <t>NYSE:ATKR</t>
  </si>
  <si>
    <r>
      <rPr>
        <b/>
        <sz val="8"/>
        <rFont val="Arial"/>
        <family val="2"/>
      </rPr>
      <t>NYSE:ATKR</t>
    </r>
    <r>
      <rPr>
        <sz val="8"/>
        <color indexed="8"/>
        <rFont val="Arial"/>
        <family val="2"/>
      </rPr>
      <t>; DB:AOA</t>
    </r>
  </si>
  <si>
    <t>Atlantic Capital Bancshares, Inc. (NasdaqGS:ACBI)</t>
  </si>
  <si>
    <t>NasdaqGS:ACBI</t>
  </si>
  <si>
    <t>Atlas Financial Holdings, Inc. (NasdaqGM:AFH)</t>
  </si>
  <si>
    <t>NasdaqGM:AFH</t>
  </si>
  <si>
    <t>Atlassian Corporation Plc (NasdaqGS:TEAM)</t>
  </si>
  <si>
    <t>NasdaqGS:TEAM</t>
  </si>
  <si>
    <r>
      <rPr>
        <b/>
        <sz val="8"/>
        <rFont val="Arial"/>
        <family val="2"/>
      </rPr>
      <t>NasdaqGS:TEAM</t>
    </r>
    <r>
      <rPr>
        <sz val="8"/>
        <color indexed="8"/>
        <rFont val="Arial"/>
        <family val="2"/>
      </rPr>
      <t>; DB:59A</t>
    </r>
  </si>
  <si>
    <t>ATN International, Inc. (NasdaqGS:ATNI)</t>
  </si>
  <si>
    <r>
      <rPr>
        <b/>
        <sz val="8"/>
        <rFont val="Arial"/>
        <family val="2"/>
      </rPr>
      <t>NasdaqGS:ATNI</t>
    </r>
    <r>
      <rPr>
        <sz val="8"/>
        <color indexed="8"/>
        <rFont val="Arial"/>
        <family val="2"/>
      </rPr>
      <t>; DB:ATP</t>
    </r>
  </si>
  <si>
    <t>Atrion Corporation (NasdaqGS:ATRI)</t>
  </si>
  <si>
    <t>Audentes Therapeutics, Inc. (NasdaqGM:BOLD)</t>
  </si>
  <si>
    <t>NasdaqGM:BOLD</t>
  </si>
  <si>
    <r>
      <rPr>
        <b/>
        <sz val="8"/>
        <rFont val="Arial"/>
        <family val="2"/>
      </rPr>
      <t>NasdaqGM:BOLD</t>
    </r>
    <r>
      <rPr>
        <sz val="8"/>
        <color indexed="8"/>
        <rFont val="Arial"/>
        <family val="2"/>
      </rPr>
      <t>; DB:22A</t>
    </r>
  </si>
  <si>
    <r>
      <rPr>
        <b/>
        <sz val="8"/>
        <rFont val="Arial"/>
        <family val="2"/>
      </rPr>
      <t>NasdaqGS:ADSK</t>
    </r>
    <r>
      <rPr>
        <sz val="8"/>
        <color indexed="8"/>
        <rFont val="Arial"/>
        <family val="2"/>
      </rPr>
      <t>; WBAG:ADSK; DB:AUD; BMV:ADSK *</t>
    </r>
  </si>
  <si>
    <r>
      <rPr>
        <b/>
        <sz val="8"/>
        <rFont val="Arial"/>
        <family val="2"/>
      </rPr>
      <t>NasdaqGS:ADP</t>
    </r>
    <r>
      <rPr>
        <sz val="8"/>
        <color indexed="8"/>
        <rFont val="Arial"/>
        <family val="2"/>
      </rPr>
      <t>; WBAG:ADP; SNSE:ADP; DB:ADP; BMV:ADPI *</t>
    </r>
  </si>
  <si>
    <t>AvalonBay Communities, Inc. (NYSE:AVB)</t>
  </si>
  <si>
    <t>Avangrid, Inc. (NYSE:AGR)</t>
  </si>
  <si>
    <t>NYSE:AGR</t>
  </si>
  <si>
    <r>
      <rPr>
        <b/>
        <sz val="8"/>
        <rFont val="Arial"/>
        <family val="2"/>
      </rPr>
      <t>NYSE:AGR</t>
    </r>
    <r>
      <rPr>
        <sz val="8"/>
        <color indexed="8"/>
        <rFont val="Arial"/>
        <family val="2"/>
      </rPr>
      <t>; DB:12A</t>
    </r>
  </si>
  <si>
    <t>AveXis, Inc. (NasdaqGS:AVXS)</t>
  </si>
  <si>
    <t>NasdaqGS:AVXS</t>
  </si>
  <si>
    <r>
      <rPr>
        <b/>
        <sz val="8"/>
        <rFont val="Arial"/>
        <family val="2"/>
      </rPr>
      <t>NasdaqGS:AVXS</t>
    </r>
    <r>
      <rPr>
        <sz val="8"/>
        <color indexed="8"/>
        <rFont val="Arial"/>
        <family val="2"/>
      </rPr>
      <t>; DB:AX4</t>
    </r>
  </si>
  <si>
    <t>Avista Corporation (NYSE:AVA)</t>
  </si>
  <si>
    <t>AVX Corporation (NYSE:AVX)</t>
  </si>
  <si>
    <t>Axcelis Technologies, Inc. (NasdaqGS:ACLS)</t>
  </si>
  <si>
    <r>
      <rPr>
        <b/>
        <sz val="8"/>
        <rFont val="Arial"/>
        <family val="2"/>
      </rPr>
      <t>NasdaqGS:ACLS</t>
    </r>
    <r>
      <rPr>
        <sz val="8"/>
        <color indexed="8"/>
        <rFont val="Arial"/>
        <family val="2"/>
      </rPr>
      <t>; DB:XXA1</t>
    </r>
  </si>
  <si>
    <t>AxoGen, Inc. (NasdaqCM:AXGN)</t>
  </si>
  <si>
    <t>NasdaqCM:AXGN</t>
  </si>
  <si>
    <r>
      <rPr>
        <b/>
        <sz val="8"/>
        <rFont val="Arial"/>
        <family val="2"/>
      </rPr>
      <t>NasdaqCM:AXGN</t>
    </r>
    <r>
      <rPr>
        <sz val="8"/>
        <color indexed="8"/>
        <rFont val="Arial"/>
        <family val="2"/>
      </rPr>
      <t>; DB:LT3</t>
    </r>
  </si>
  <si>
    <t>Axon Enterprise, Inc. (NasdaqGS:AAXN)</t>
  </si>
  <si>
    <t>NasdaqGS:AAXN</t>
  </si>
  <si>
    <r>
      <rPr>
        <b/>
        <sz val="8"/>
        <rFont val="Arial"/>
        <family val="2"/>
      </rPr>
      <t>NasdaqGS:AAXN</t>
    </r>
    <r>
      <rPr>
        <sz val="8"/>
        <color indexed="8"/>
        <rFont val="Arial"/>
        <family val="2"/>
      </rPr>
      <t>; DB:TCS</t>
    </r>
  </si>
  <si>
    <t>Axovant Sciences Ltd. (NasdaqGS:AXON)</t>
  </si>
  <si>
    <t>NasdaqGS:AXON</t>
  </si>
  <si>
    <r>
      <rPr>
        <b/>
        <sz val="8"/>
        <rFont val="Arial"/>
        <family val="2"/>
      </rPr>
      <t>NasdaqGS:AXON</t>
    </r>
    <r>
      <rPr>
        <sz val="8"/>
        <color indexed="8"/>
        <rFont val="Arial"/>
        <family val="2"/>
      </rPr>
      <t>; DB:3AS</t>
    </r>
  </si>
  <si>
    <t>AXT, Inc. (NasdaqGS:AXTI)</t>
  </si>
  <si>
    <t>NasdaqGS:AXTI</t>
  </si>
  <si>
    <r>
      <rPr>
        <b/>
        <sz val="8"/>
        <rFont val="Arial"/>
        <family val="2"/>
      </rPr>
      <t>NasdaqGS:AXTI</t>
    </r>
    <r>
      <rPr>
        <sz val="8"/>
        <color indexed="8"/>
        <rFont val="Arial"/>
        <family val="2"/>
      </rPr>
      <t>; DB:AHV</t>
    </r>
  </si>
  <si>
    <t>AZZ Inc. (NYSE:AZZ)</t>
  </si>
  <si>
    <t>B&amp;G Foods, Inc. (NYSE:BGS)</t>
  </si>
  <si>
    <t>B. Riley Financial, Inc. (NasdaqGM:RILY)</t>
  </si>
  <si>
    <t>NasdaqGM:RILY</t>
  </si>
  <si>
    <t>Badger Meter, Inc. (NYSE:BMI)</t>
  </si>
  <si>
    <t>Baker Hughes, a GE company (NYSE:BHGE)</t>
  </si>
  <si>
    <t>NYSE:BHGE</t>
  </si>
  <si>
    <r>
      <rPr>
        <b/>
        <sz val="8"/>
        <rFont val="Arial"/>
        <family val="2"/>
      </rPr>
      <t>NYSE:BHGE</t>
    </r>
    <r>
      <rPr>
        <sz val="8"/>
        <color indexed="8"/>
        <rFont val="Arial"/>
        <family val="2"/>
      </rPr>
      <t>; DB:68V; BMV:BHGE *</t>
    </r>
  </si>
  <si>
    <t>Balchem Corporation (NasdaqGS:BCPC)</t>
  </si>
  <si>
    <t>Baldwin &amp; Lyons, Inc. (NasdaqGM:BWIN.B)</t>
  </si>
  <si>
    <r>
      <rPr>
        <b/>
        <sz val="8"/>
        <rFont val="Arial"/>
        <family val="2"/>
      </rPr>
      <t>NYSE:BANC</t>
    </r>
    <r>
      <rPr>
        <sz val="8"/>
        <color indexed="8"/>
        <rFont val="Arial"/>
        <family val="2"/>
      </rPr>
      <t>; NYSE:BANC.PRC; DB:FPB</t>
    </r>
  </si>
  <si>
    <r>
      <rPr>
        <b/>
        <sz val="8"/>
        <rFont val="Arial"/>
        <family val="2"/>
      </rPr>
      <t>NYSE:BAC</t>
    </r>
    <r>
      <rPr>
        <sz val="8"/>
        <color indexed="8"/>
        <rFont val="Arial"/>
        <family val="2"/>
      </rPr>
      <t>; XTRA:NCB; KAS:US_BAC_; NYSE:BML.PRJ; NYSE:BAC.PRE; NYSE:BAC.PRD; NYSE:BAC.PRI; NYSE:BAC PRJCL; NYSE:BAC.PRL; NYSE:BML.PRL; NYSE:BML.PRJ; NYSE:BML.PRI; NYSE:BML.PRH; NYSE:BML.PRG; BASE:BA.C; BOVESPA:BOAC34; SNSE:BAC; BVC:BAC; DB:NCB; BMV:BAC *; BVL:BAC; SWX:BAC; LSE:0Q16</t>
    </r>
  </si>
  <si>
    <t>Bank of Commerce Holdings (NasdaqGM:BOCH)</t>
  </si>
  <si>
    <t>NasdaqGM:BOCH</t>
  </si>
  <si>
    <t>Bank of the Ozarks (NasdaqGS:OZRK)</t>
  </si>
  <si>
    <r>
      <rPr>
        <b/>
        <sz val="8"/>
        <rFont val="Arial"/>
        <family val="2"/>
      </rPr>
      <t>NasdaqGS:OZRK</t>
    </r>
    <r>
      <rPr>
        <sz val="8"/>
        <color indexed="8"/>
        <rFont val="Arial"/>
        <family val="2"/>
      </rPr>
      <t>; DB:BO8; BMV:OZRK *</t>
    </r>
  </si>
  <si>
    <t>BankFinancial Corporation (NasdaqGS:BFIN)</t>
  </si>
  <si>
    <t>Bankwell Financial Group, Inc. (NasdaqGM:BWFG)</t>
  </si>
  <si>
    <t>NasdaqGM:BWFG</t>
  </si>
  <si>
    <t>Barrett Business Services, Inc. (NasdaqGS:BBSI)</t>
  </si>
  <si>
    <r>
      <rPr>
        <b/>
        <sz val="8"/>
        <rFont val="Arial"/>
        <family val="2"/>
      </rPr>
      <t>NYSE:BAS</t>
    </r>
    <r>
      <rPr>
        <sz val="8"/>
        <color indexed="8"/>
        <rFont val="Arial"/>
        <family val="2"/>
      </rPr>
      <t>; DB:B8JN</t>
    </r>
  </si>
  <si>
    <r>
      <rPr>
        <b/>
        <sz val="8"/>
        <rFont val="Arial"/>
        <family val="2"/>
      </rPr>
      <t>NYSE:BAX</t>
    </r>
    <r>
      <rPr>
        <sz val="8"/>
        <color indexed="8"/>
        <rFont val="Arial"/>
        <family val="2"/>
      </rPr>
      <t>; XTRA:BAX; DB:BTL; BMV:BAX *; SWX:BAX</t>
    </r>
  </si>
  <si>
    <r>
      <rPr>
        <b/>
        <sz val="8"/>
        <rFont val="Arial"/>
        <family val="2"/>
      </rPr>
      <t>NYSE:BBT</t>
    </r>
    <r>
      <rPr>
        <sz val="8"/>
        <color indexed="8"/>
        <rFont val="Arial"/>
        <family val="2"/>
      </rPr>
      <t>; NYSE:BBT.PRF; NYSE:BBT.PRG; DB:BBK</t>
    </r>
  </si>
  <si>
    <t>BCB Bancorp, Inc. (NasdaqGM:BCBP)</t>
  </si>
  <si>
    <t>NasdaqGM:BCBP</t>
  </si>
  <si>
    <t>Beasley Broadcast Group, Inc. (NasdaqGM:BBGI)</t>
  </si>
  <si>
    <t>NasdaqGM:BBGI</t>
  </si>
  <si>
    <r>
      <rPr>
        <b/>
        <sz val="8"/>
        <rFont val="Arial"/>
        <family val="2"/>
      </rPr>
      <t>NasdaqGM:BBGI</t>
    </r>
    <r>
      <rPr>
        <sz val="8"/>
        <color indexed="8"/>
        <rFont val="Arial"/>
        <family val="2"/>
      </rPr>
      <t>; DB:BZS</t>
    </r>
  </si>
  <si>
    <t>Beazer Homes USA, Inc. (NYSE:BZH)</t>
  </si>
  <si>
    <t>Benchmark Electronics, Inc. (NYSE:BHE)</t>
  </si>
  <si>
    <r>
      <rPr>
        <b/>
        <sz val="8"/>
        <rFont val="Arial"/>
        <family val="2"/>
      </rPr>
      <t>NYSE:BRK.A</t>
    </r>
    <r>
      <rPr>
        <sz val="8"/>
        <color indexed="8"/>
        <rFont val="Arial"/>
        <family val="2"/>
      </rPr>
      <t>; MUN:BRK.A; NYSE:BRK.B; BOVESPA:BERK34; DB:BRYN; DB:BRH; BMV:BRKB *; SWX:BRK/B</t>
    </r>
  </si>
  <si>
    <t>Berkshire Hills Bancorp, Inc. (NYSE:BHLB)</t>
  </si>
  <si>
    <t>Berry Global Group, Inc. (NYSE:BERY)</t>
  </si>
  <si>
    <r>
      <rPr>
        <b/>
        <sz val="8"/>
        <rFont val="Arial"/>
        <family val="2"/>
      </rPr>
      <t>NYSE:BBY</t>
    </r>
    <r>
      <rPr>
        <sz val="8"/>
        <color indexed="8"/>
        <rFont val="Arial"/>
        <family val="2"/>
      </rPr>
      <t>; BOVESPA:BBYY34; DB:BUY; BMV:BBY *; SWX:BBY</t>
    </r>
  </si>
  <si>
    <t>BG Staffing, Inc. (AMEX:BGSF)</t>
  </si>
  <si>
    <t>AMEX:BGSF</t>
  </si>
  <si>
    <r>
      <rPr>
        <b/>
        <sz val="8"/>
        <rFont val="Arial"/>
        <family val="2"/>
      </rPr>
      <t>AMEX:BGSF</t>
    </r>
    <r>
      <rPr>
        <sz val="8"/>
        <color indexed="8"/>
        <rFont val="Arial"/>
        <family val="2"/>
      </rPr>
      <t>; DB:BGK</t>
    </r>
  </si>
  <si>
    <r>
      <rPr>
        <b/>
        <sz val="8"/>
        <rFont val="Arial"/>
        <family val="2"/>
      </rPr>
      <t>NasdaqGS:BGCP</t>
    </r>
    <r>
      <rPr>
        <sz val="8"/>
        <color indexed="8"/>
        <rFont val="Arial"/>
        <family val="2"/>
      </rPr>
      <t>; DB:ESDA</t>
    </r>
  </si>
  <si>
    <t>Big 5 Sporting Goods Corporation (NasdaqGS:BGFV)</t>
  </si>
  <si>
    <t>Big Lots, Inc. (NYSE:BIG)</t>
  </si>
  <si>
    <t>Bill Barrett Corporation (NYSE:BBG)</t>
  </si>
  <si>
    <t>Bio-Techne Corporation (NasdaqGS:TECH)</t>
  </si>
  <si>
    <r>
      <rPr>
        <b/>
        <sz val="8"/>
        <rFont val="Arial"/>
        <family val="2"/>
      </rPr>
      <t>NasdaqGS:BIIB</t>
    </r>
    <r>
      <rPr>
        <sz val="8"/>
        <color indexed="8"/>
        <rFont val="Arial"/>
        <family val="2"/>
      </rPr>
      <t>; XTRA:IDP; WBAG:BIIB; BOVESPA:BIIB34; SNSE:BIIB; DB:IDP; BMV:BIIB *; SWX:BIIB</t>
    </r>
  </si>
  <si>
    <t>Biohaven Pharmaceutical Holding Company Ltd. (NYSE:BHVN)</t>
  </si>
  <si>
    <t>NYSE:BHVN</t>
  </si>
  <si>
    <r>
      <rPr>
        <b/>
        <sz val="8"/>
        <rFont val="Arial"/>
        <family val="2"/>
      </rPr>
      <t>NYSE:BHVN</t>
    </r>
    <r>
      <rPr>
        <sz val="8"/>
        <color indexed="8"/>
        <rFont val="Arial"/>
        <family val="2"/>
      </rPr>
      <t>; DB:2VN</t>
    </r>
  </si>
  <si>
    <r>
      <rPr>
        <b/>
        <sz val="8"/>
        <rFont val="Arial"/>
        <family val="2"/>
      </rPr>
      <t>NasdaqGS:BMRN</t>
    </r>
    <r>
      <rPr>
        <sz val="8"/>
        <color indexed="8"/>
        <rFont val="Arial"/>
        <family val="2"/>
      </rPr>
      <t>; WBAG:BMRN; DB:BM8</t>
    </r>
  </si>
  <si>
    <t>Bioverativ Inc. (NasdaqGS:BIVV)</t>
  </si>
  <si>
    <t>NasdaqGS:BIVV</t>
  </si>
  <si>
    <r>
      <rPr>
        <b/>
        <sz val="8"/>
        <rFont val="Arial"/>
        <family val="2"/>
      </rPr>
      <t>NasdaqGS:BIVV</t>
    </r>
    <r>
      <rPr>
        <sz val="8"/>
        <color indexed="8"/>
        <rFont val="Arial"/>
        <family val="2"/>
      </rPr>
      <t>; DB:50B; BMV:BIVV *</t>
    </r>
  </si>
  <si>
    <r>
      <rPr>
        <b/>
        <sz val="8"/>
        <rFont val="Arial"/>
        <family val="2"/>
      </rPr>
      <t>NYSE:BKH</t>
    </r>
    <r>
      <rPr>
        <sz val="8"/>
        <color indexed="8"/>
        <rFont val="Arial"/>
        <family val="2"/>
      </rPr>
      <t>; DB:BHI</t>
    </r>
  </si>
  <si>
    <t>Black Knight, Inc. (NYSE:BKI)</t>
  </si>
  <si>
    <t>NYSE:BKI</t>
  </si>
  <si>
    <t>Blackbaud, Inc. (NasdaqGS:BLKB)</t>
  </si>
  <si>
    <t>BlackLine, Inc. (NasdaqGS:BL)</t>
  </si>
  <si>
    <t>NasdaqGS:BL</t>
  </si>
  <si>
    <r>
      <rPr>
        <b/>
        <sz val="8"/>
        <rFont val="Arial"/>
        <family val="2"/>
      </rPr>
      <t>NasdaqGS:BL</t>
    </r>
    <r>
      <rPr>
        <sz val="8"/>
        <color indexed="8"/>
        <rFont val="Arial"/>
        <family val="2"/>
      </rPr>
      <t>; DB:02B</t>
    </r>
  </si>
  <si>
    <r>
      <rPr>
        <b/>
        <sz val="8"/>
        <rFont val="Arial"/>
        <family val="2"/>
      </rPr>
      <t>NYSE:BLK</t>
    </r>
    <r>
      <rPr>
        <sz val="8"/>
        <color indexed="8"/>
        <rFont val="Arial"/>
        <family val="2"/>
      </rPr>
      <t>; XTRA:BLK; BOVESPA:BLAK34; DB:BLQA; BMV:BLK *; SWX:BLK</t>
    </r>
  </si>
  <si>
    <t>Blue Capital Reinsurance Holdings Ltd. (NYSE:BCRH)</t>
  </si>
  <si>
    <t>NYSE:BCRH</t>
  </si>
  <si>
    <t>BMC Stock Holdings, Inc. (NasdaqGS:BMCH)</t>
  </si>
  <si>
    <t>NasdaqGS:BMCH</t>
  </si>
  <si>
    <r>
      <rPr>
        <b/>
        <sz val="8"/>
        <rFont val="Arial"/>
        <family val="2"/>
      </rPr>
      <t>NasdaqGS:BMCH</t>
    </r>
    <r>
      <rPr>
        <sz val="8"/>
        <color indexed="8"/>
        <rFont val="Arial"/>
        <family val="2"/>
      </rPr>
      <t>; DB:SB9</t>
    </r>
  </si>
  <si>
    <t>Bonanza Creek Energy Inc. (NYSE:BCEI)</t>
  </si>
  <si>
    <r>
      <rPr>
        <b/>
        <sz val="8"/>
        <rFont val="Arial"/>
        <family val="2"/>
      </rPr>
      <t>NYSE:BCEI</t>
    </r>
    <r>
      <rPr>
        <sz val="8"/>
        <color indexed="8"/>
        <rFont val="Arial"/>
        <family val="2"/>
      </rPr>
      <t>; DB:B2CN</t>
    </r>
  </si>
  <si>
    <t>Boston Properties, Inc. (NYSE:BXP)</t>
  </si>
  <si>
    <t>Brady Corporation (NYSE:BRC)</t>
  </si>
  <si>
    <r>
      <rPr>
        <b/>
        <sz val="8"/>
        <rFont val="Arial"/>
        <family val="2"/>
      </rPr>
      <t>NYSE:BDN</t>
    </r>
    <r>
      <rPr>
        <sz val="8"/>
        <color indexed="8"/>
        <rFont val="Arial"/>
        <family val="2"/>
      </rPr>
      <t>; DB:B2X</t>
    </r>
  </si>
  <si>
    <t>Bright Horizons Family Solutions Inc. (NYSE:BFAM)</t>
  </si>
  <si>
    <t>Brighthouse Financial, Inc. (NasdaqGS:BHF)</t>
  </si>
  <si>
    <t>NasdaqGS:BHF</t>
  </si>
  <si>
    <r>
      <rPr>
        <b/>
        <sz val="8"/>
        <rFont val="Arial"/>
        <family val="2"/>
      </rPr>
      <t>NasdaqGS:BHF</t>
    </r>
    <r>
      <rPr>
        <sz val="8"/>
        <color indexed="8"/>
        <rFont val="Arial"/>
        <family val="2"/>
      </rPr>
      <t>; MUN:BROC; BMV:BHF *</t>
    </r>
  </si>
  <si>
    <r>
      <rPr>
        <b/>
        <sz val="8"/>
        <rFont val="Arial"/>
        <family val="2"/>
      </rPr>
      <t>NYSE:BMY</t>
    </r>
    <r>
      <rPr>
        <sz val="8"/>
        <color indexed="8"/>
        <rFont val="Arial"/>
        <family val="2"/>
      </rPr>
      <t>; XTRA:BRM; BASE:BMY; BOVESPA:BMYB34; DB:BRM; BMV:BMY *; SWX:BMY; SWX:BMY</t>
    </r>
  </si>
  <si>
    <t>Bristow Group Inc. (NYSE:BRS)</t>
  </si>
  <si>
    <r>
      <rPr>
        <b/>
        <sz val="8"/>
        <rFont val="Arial"/>
        <family val="2"/>
      </rPr>
      <t>NYSE:BRX</t>
    </r>
    <r>
      <rPr>
        <sz val="8"/>
        <color indexed="8"/>
        <rFont val="Arial"/>
        <family val="2"/>
      </rPr>
      <t>; MUN:BXR</t>
    </r>
  </si>
  <si>
    <t>Broadcom Limited (NasdaqGS:AVGO)</t>
  </si>
  <si>
    <r>
      <rPr>
        <b/>
        <sz val="8"/>
        <rFont val="Arial"/>
        <family val="2"/>
      </rPr>
      <t>NasdaqGS:AVGO</t>
    </r>
    <r>
      <rPr>
        <sz val="8"/>
        <color indexed="8"/>
        <rFont val="Arial"/>
        <family val="2"/>
      </rPr>
      <t>; WBAG:AVGO; DB:BRX; BMV:AVGO N</t>
    </r>
  </si>
  <si>
    <t>Brown &amp; Brown, Inc. (NYSE:BRO)</t>
  </si>
  <si>
    <t>Bryn Mawr Bank Corporation (NasdaqGS:BMTC)</t>
  </si>
  <si>
    <t>BSB Bancorp, Inc. (NasdaqCM:BLMT)</t>
  </si>
  <si>
    <t>Buffalo Wild Wings, Inc. (NasdaqGS:BWLD)</t>
  </si>
  <si>
    <t>Build-A-Bear Workshop, Inc. (NYSE:BBW)</t>
  </si>
  <si>
    <t>Byline Bancorp, Inc. (NYSE:BY)</t>
  </si>
  <si>
    <t>NYSE:BY</t>
  </si>
  <si>
    <t>C&amp;F Financial Corporation (NasdaqGS:CFFI)</t>
  </si>
  <si>
    <t>NasdaqGS:CFFI</t>
  </si>
  <si>
    <t>C&amp;J Energy Services, Inc. (NYSE:CJ)</t>
  </si>
  <si>
    <t>NYSE:CJ</t>
  </si>
  <si>
    <r>
      <rPr>
        <b/>
        <sz val="8"/>
        <rFont val="Arial"/>
        <family val="2"/>
      </rPr>
      <t>NYSE:CJ</t>
    </r>
    <r>
      <rPr>
        <sz val="8"/>
        <color indexed="8"/>
        <rFont val="Arial"/>
        <family val="2"/>
      </rPr>
      <t>; DB:C19</t>
    </r>
  </si>
  <si>
    <t>C. R. Bard, Inc. (NYSE:BCR)</t>
  </si>
  <si>
    <t>C.H. Robinson Worldwide, Inc. (NasdaqGS:CHRW)</t>
  </si>
  <si>
    <r>
      <rPr>
        <b/>
        <sz val="8"/>
        <rFont val="Arial"/>
        <family val="2"/>
      </rPr>
      <t>NasdaqGS:CA</t>
    </r>
    <r>
      <rPr>
        <sz val="8"/>
        <color indexed="8"/>
        <rFont val="Arial"/>
        <family val="2"/>
      </rPr>
      <t>; WBAG:CA; DB:9C7</t>
    </r>
  </si>
  <si>
    <r>
      <rPr>
        <b/>
        <sz val="8"/>
        <rFont val="Arial"/>
        <family val="2"/>
      </rPr>
      <t>NYSE:CABO</t>
    </r>
    <r>
      <rPr>
        <sz val="8"/>
        <color indexed="8"/>
        <rFont val="Arial"/>
        <family val="2"/>
      </rPr>
      <t>; DB:XC1</t>
    </r>
  </si>
  <si>
    <t>CACI International Inc (NYSE:CACI)</t>
  </si>
  <si>
    <t>Cadence Bancorporation (NYSE:CADE)</t>
  </si>
  <si>
    <t>NYSE:CADE</t>
  </si>
  <si>
    <r>
      <rPr>
        <b/>
        <sz val="8"/>
        <rFont val="Arial"/>
        <family val="2"/>
      </rPr>
      <t>NYSE:CADE</t>
    </r>
    <r>
      <rPr>
        <sz val="8"/>
        <color indexed="8"/>
        <rFont val="Arial"/>
        <family val="2"/>
      </rPr>
      <t>; DB:729</t>
    </r>
  </si>
  <si>
    <t>Cadence Design Systems, Inc. (NasdaqGS:CDNS)</t>
  </si>
  <si>
    <t>Cadiz Inc. (NasdaqGM:CDZI)</t>
  </si>
  <si>
    <t>NasdaqGM:CDZI</t>
  </si>
  <si>
    <r>
      <rPr>
        <b/>
        <sz val="8"/>
        <rFont val="Arial"/>
        <family val="2"/>
      </rPr>
      <t>NasdaqGM:CDZI</t>
    </r>
    <r>
      <rPr>
        <sz val="8"/>
        <color indexed="8"/>
        <rFont val="Arial"/>
        <family val="2"/>
      </rPr>
      <t>; DB:2ZC</t>
    </r>
  </si>
  <si>
    <t>Caesarstone Ltd. (NasdaqGS:CSTE)</t>
  </si>
  <si>
    <t>NasdaqGS:CSTE</t>
  </si>
  <si>
    <r>
      <rPr>
        <b/>
        <sz val="8"/>
        <rFont val="Arial"/>
        <family val="2"/>
      </rPr>
      <t>NasdaqGS:CSTE</t>
    </r>
    <r>
      <rPr>
        <sz val="8"/>
        <color indexed="8"/>
        <rFont val="Arial"/>
        <family val="2"/>
      </rPr>
      <t>; DB:19C</t>
    </r>
  </si>
  <si>
    <t>CAI International, Inc. (NYSE:CAI)</t>
  </si>
  <si>
    <t>Calavo Growers, Inc. (NasdaqGS:CVGW)</t>
  </si>
  <si>
    <t>California First National Bancorp (NasdaqGM:CFNB)</t>
  </si>
  <si>
    <t>NasdaqGM:CFNB</t>
  </si>
  <si>
    <r>
      <rPr>
        <b/>
        <sz val="8"/>
        <rFont val="Arial"/>
        <family val="2"/>
      </rPr>
      <t>NYSE:CRC</t>
    </r>
    <r>
      <rPr>
        <sz val="8"/>
        <color indexed="8"/>
        <rFont val="Arial"/>
        <family val="2"/>
      </rPr>
      <t>; DB:1CLB</t>
    </r>
  </si>
  <si>
    <t>Calix, Inc. (NYSE:CALX)</t>
  </si>
  <si>
    <t>Callaway Golf Company (NYSE:ELY)</t>
  </si>
  <si>
    <t>Calpine Corporation (NYSE:CPN)</t>
  </si>
  <si>
    <t>Calyxt, Inc. (NasdaqGM:CLXT)</t>
  </si>
  <si>
    <t>NasdaqGM:CLXT</t>
  </si>
  <si>
    <t>Cambrex Corporation (NYSE:CBM)</t>
  </si>
  <si>
    <t>Camden National Corporation (NasdaqGS:CAC)</t>
  </si>
  <si>
    <t>Camping World Holdings, Inc. (NYSE:CWH)</t>
  </si>
  <si>
    <t>NYSE:CWH</t>
  </si>
  <si>
    <r>
      <rPr>
        <b/>
        <sz val="8"/>
        <rFont val="Arial"/>
        <family val="2"/>
      </rPr>
      <t>NYSE:CWH</t>
    </r>
    <r>
      <rPr>
        <sz val="8"/>
        <color indexed="8"/>
        <rFont val="Arial"/>
        <family val="2"/>
      </rPr>
      <t>; DB:C83</t>
    </r>
  </si>
  <si>
    <t>Cantel Medical Corp. (NYSE:CMD)</t>
  </si>
  <si>
    <t>NYSE:CMD</t>
  </si>
  <si>
    <r>
      <rPr>
        <b/>
        <sz val="8"/>
        <rFont val="Arial"/>
        <family val="2"/>
      </rPr>
      <t>NYSE:CMD</t>
    </r>
    <r>
      <rPr>
        <sz val="8"/>
        <color indexed="8"/>
        <rFont val="Arial"/>
        <family val="2"/>
      </rPr>
      <t>; DB:CI2</t>
    </r>
  </si>
  <si>
    <t>Capella Education Company (NasdaqGS:CPLA)</t>
  </si>
  <si>
    <t>Capital City Bank Group, Inc. (NasdaqGS:CCBG)</t>
  </si>
  <si>
    <r>
      <rPr>
        <b/>
        <sz val="8"/>
        <rFont val="Arial"/>
        <family val="2"/>
      </rPr>
      <t>NYSE:COF</t>
    </r>
    <r>
      <rPr>
        <sz val="8"/>
        <color indexed="8"/>
        <rFont val="Arial"/>
        <family val="2"/>
      </rPr>
      <t>; NYSE:COF.PRP; DB:CFX; DB:COF; BMV:COF *</t>
    </r>
  </si>
  <si>
    <t>Capital Senior Living Corporation (NYSE:CSU)</t>
  </si>
  <si>
    <r>
      <rPr>
        <b/>
        <sz val="8"/>
        <rFont val="Arial"/>
        <family val="2"/>
      </rPr>
      <t>NYSE:CSU</t>
    </r>
    <r>
      <rPr>
        <sz val="8"/>
        <color indexed="8"/>
        <rFont val="Arial"/>
        <family val="2"/>
      </rPr>
      <t>; DB:13C</t>
    </r>
  </si>
  <si>
    <t>Capstar Financial Holdings, Inc. (NasdaqGS:CSTR)</t>
  </si>
  <si>
    <t>NasdaqGS:CSTR</t>
  </si>
  <si>
    <t>Capstead Mortgage Corporation (NYSE:CMO)</t>
  </si>
  <si>
    <t>Cara Therapeutics, Inc. (NasdaqGM:CARA)</t>
  </si>
  <si>
    <r>
      <rPr>
        <b/>
        <sz val="8"/>
        <rFont val="Arial"/>
        <family val="2"/>
      </rPr>
      <t>NYSE:CRR</t>
    </r>
    <r>
      <rPr>
        <sz val="8"/>
        <color indexed="8"/>
        <rFont val="Arial"/>
        <family val="2"/>
      </rPr>
      <t>; XTRA:CRR; DB:CR8</t>
    </r>
  </si>
  <si>
    <t>Cardiovascular Systems, Inc. (NasdaqGS:CSII)</t>
  </si>
  <si>
    <t>Cardtronics plc (NasdaqGS:CATM)</t>
  </si>
  <si>
    <r>
      <rPr>
        <b/>
        <sz val="8"/>
        <rFont val="Arial"/>
        <family val="2"/>
      </rPr>
      <t>NasdaqGS:CATM</t>
    </r>
    <r>
      <rPr>
        <sz val="8"/>
        <color indexed="8"/>
        <rFont val="Arial"/>
        <family val="2"/>
      </rPr>
      <t>; DB:001</t>
    </r>
  </si>
  <si>
    <t>Career Education Corporation (NasdaqGS:CECO)</t>
  </si>
  <si>
    <r>
      <rPr>
        <b/>
        <sz val="8"/>
        <rFont val="Arial"/>
        <family val="2"/>
      </rPr>
      <t>NYSE:CCL</t>
    </r>
    <r>
      <rPr>
        <sz val="8"/>
        <color indexed="8"/>
        <rFont val="Arial"/>
        <family val="2"/>
      </rPr>
      <t>; DB:CVC1</t>
    </r>
  </si>
  <si>
    <t>Carolina Financial Corporation (NasdaqCM:CARO)</t>
  </si>
  <si>
    <t>NasdaqCM:CARO</t>
  </si>
  <si>
    <r>
      <rPr>
        <b/>
        <sz val="8"/>
        <rFont val="Arial"/>
        <family val="2"/>
      </rPr>
      <t>NasdaqCM:CARO</t>
    </r>
    <r>
      <rPr>
        <sz val="8"/>
        <color indexed="8"/>
        <rFont val="Arial"/>
        <family val="2"/>
      </rPr>
      <t>; DB:95C</t>
    </r>
  </si>
  <si>
    <t>Carpenter Technology Corporation (NYSE:CRS)</t>
  </si>
  <si>
    <t>Carriage Services, Inc. (NYSE:CSV)</t>
  </si>
  <si>
    <t>Carrizo Oil &amp; Gas, Inc. (NasdaqGS:CRZO)</t>
  </si>
  <si>
    <t>Cars.com Inc. (NYSE:CARS)</t>
  </si>
  <si>
    <t>NYSE:CARS</t>
  </si>
  <si>
    <r>
      <rPr>
        <b/>
        <sz val="8"/>
        <rFont val="Arial"/>
        <family val="2"/>
      </rPr>
      <t>NYSE:CARS</t>
    </r>
    <r>
      <rPr>
        <sz val="8"/>
        <color indexed="8"/>
        <rFont val="Arial"/>
        <family val="2"/>
      </rPr>
      <t>; BST:CK3; DB:CK3</t>
    </r>
  </si>
  <si>
    <t>Carvana Co. (NYSE:CVNA)</t>
  </si>
  <si>
    <t>NYSE:CVNA</t>
  </si>
  <si>
    <r>
      <rPr>
        <b/>
        <sz val="8"/>
        <rFont val="Arial"/>
        <family val="2"/>
      </rPr>
      <t>NYSE:CVNA</t>
    </r>
    <r>
      <rPr>
        <sz val="8"/>
        <color indexed="8"/>
        <rFont val="Arial"/>
        <family val="2"/>
      </rPr>
      <t>; DB:CV0</t>
    </r>
  </si>
  <si>
    <t>Cascadian Therapeutics, Inc. (NasdaqGS:CASC)</t>
  </si>
  <si>
    <t>NasdaqGS:CASC</t>
  </si>
  <si>
    <r>
      <rPr>
        <b/>
        <sz val="8"/>
        <rFont val="Arial"/>
        <family val="2"/>
      </rPr>
      <t>NasdaqGS:CASC</t>
    </r>
    <r>
      <rPr>
        <sz val="8"/>
        <color indexed="8"/>
        <rFont val="Arial"/>
        <family val="2"/>
      </rPr>
      <t>; DB:3O61</t>
    </r>
  </si>
  <si>
    <t>Casella Waste Systems, Inc. (NasdaqGS:CWST)</t>
  </si>
  <si>
    <r>
      <rPr>
        <b/>
        <sz val="8"/>
        <rFont val="Arial"/>
        <family val="2"/>
      </rPr>
      <t>NYSE:CAT</t>
    </r>
    <r>
      <rPr>
        <sz val="8"/>
        <color indexed="8"/>
        <rFont val="Arial"/>
        <family val="2"/>
      </rPr>
      <t>; XTRA:CAT1; BASE:CAT; WBAG:CAT; BOVESPA:CATP34; SNSE:CAT; BVC:CAT; ENXTPA:CATR; DB:CAT1; BMV:CAT *; SWX:CAT; LSE:0Q18</t>
    </r>
  </si>
  <si>
    <r>
      <rPr>
        <b/>
        <sz val="8"/>
        <rFont val="Arial"/>
        <family val="2"/>
      </rPr>
      <t>NasdaqGS:CAVM</t>
    </r>
    <r>
      <rPr>
        <sz val="8"/>
        <color indexed="8"/>
        <rFont val="Arial"/>
        <family val="2"/>
      </rPr>
      <t>; DB:DQD</t>
    </r>
  </si>
  <si>
    <t>CBL &amp; Associates Properties, Inc. (NYSE:CBL)</t>
  </si>
  <si>
    <t>Cboe Global Markets, Inc. (NasdaqGS:CBOE)</t>
  </si>
  <si>
    <r>
      <rPr>
        <b/>
        <sz val="8"/>
        <rFont val="Arial"/>
        <family val="2"/>
      </rPr>
      <t>NasdaqGS:CBOE</t>
    </r>
    <r>
      <rPr>
        <sz val="8"/>
        <color indexed="8"/>
        <rFont val="Arial"/>
        <family val="2"/>
      </rPr>
      <t>; DB:C67; BMV:CBOE *</t>
    </r>
  </si>
  <si>
    <r>
      <rPr>
        <b/>
        <sz val="8"/>
        <rFont val="Arial"/>
        <family val="2"/>
      </rPr>
      <t>NasdaqGS:CELG</t>
    </r>
    <r>
      <rPr>
        <sz val="8"/>
        <color indexed="8"/>
        <rFont val="Arial"/>
        <family val="2"/>
      </rPr>
      <t>; XTRA:CG3; WBAG:CELG; BOVESPA:CLGN34; DB:CG3; BMV:CELG *; SWX:CELG; SWX:CELG</t>
    </r>
  </si>
  <si>
    <t>Centene Corporation (NYSE:CNC)</t>
  </si>
  <si>
    <t>Centennial Resource Development, Inc. (NasdaqCM:CDEV)</t>
  </si>
  <si>
    <t>NasdaqCM:CDEV</t>
  </si>
  <si>
    <r>
      <rPr>
        <b/>
        <sz val="8"/>
        <rFont val="Arial"/>
        <family val="2"/>
      </rPr>
      <t>NasdaqCM:CDEV</t>
    </r>
    <r>
      <rPr>
        <sz val="8"/>
        <color indexed="8"/>
        <rFont val="Arial"/>
        <family val="2"/>
      </rPr>
      <t>; DB:241A; BMV:CDEV *</t>
    </r>
  </si>
  <si>
    <r>
      <rPr>
        <b/>
        <sz val="8"/>
        <rFont val="Arial"/>
        <family val="2"/>
      </rPr>
      <t>NYSE:CNP</t>
    </r>
    <r>
      <rPr>
        <sz val="8"/>
        <color indexed="8"/>
        <rFont val="Arial"/>
        <family val="2"/>
      </rPr>
      <t>; DB:HOU</t>
    </r>
  </si>
  <si>
    <t>CenterState Bank Corporation (NasdaqGS:CSFL)</t>
  </si>
  <si>
    <t>Central Valley Community Bancorp (NasdaqCM:CVCY)</t>
  </si>
  <si>
    <t>NasdaqCM:CVCY</t>
  </si>
  <si>
    <t>Century Aluminum Company (NasdaqGS:CENX)</t>
  </si>
  <si>
    <t>Century Bancorp, Inc. (NasdaqGS:CNBK.A)</t>
  </si>
  <si>
    <r>
      <rPr>
        <b/>
        <sz val="8"/>
        <rFont val="Arial"/>
        <family val="2"/>
      </rPr>
      <t>NasdaqGS:CNBK.A</t>
    </r>
    <r>
      <rPr>
        <sz val="8"/>
        <color indexed="8"/>
        <rFont val="Arial"/>
        <family val="2"/>
      </rPr>
      <t>; OTCPK:CNBK.B</t>
    </r>
  </si>
  <si>
    <t>Century Casinos, Inc. (NasdaqCM:CNTY)</t>
  </si>
  <si>
    <t>NasdaqCM:CNTY</t>
  </si>
  <si>
    <r>
      <rPr>
        <b/>
        <sz val="8"/>
        <rFont val="Arial"/>
        <family val="2"/>
      </rPr>
      <t>NasdaqCM:CNTY</t>
    </r>
    <r>
      <rPr>
        <sz val="8"/>
        <color indexed="8"/>
        <rFont val="Arial"/>
        <family val="2"/>
      </rPr>
      <t>; DB:CNT</t>
    </r>
  </si>
  <si>
    <r>
      <rPr>
        <b/>
        <sz val="8"/>
        <rFont val="Arial"/>
        <family val="2"/>
      </rPr>
      <t>NasdaqGS:CERN</t>
    </r>
    <r>
      <rPr>
        <sz val="8"/>
        <color indexed="8"/>
        <rFont val="Arial"/>
        <family val="2"/>
      </rPr>
      <t>; WBAG:CERN; DB:CRE; SWX:CERN</t>
    </r>
  </si>
  <si>
    <t>CEVA, Inc. (NasdaqGS:CEVA)</t>
  </si>
  <si>
    <t>Chart Industries, Inc. (NasdaqGS:GTLS)</t>
  </si>
  <si>
    <r>
      <rPr>
        <b/>
        <sz val="8"/>
        <rFont val="Arial"/>
        <family val="2"/>
      </rPr>
      <t>NasdaqGS:CHTR</t>
    </r>
    <r>
      <rPr>
        <sz val="8"/>
        <color indexed="8"/>
        <rFont val="Arial"/>
        <family val="2"/>
      </rPr>
      <t>; WBAG:CHTR; DB:CQD; BMV:CHTR *</t>
    </r>
  </si>
  <si>
    <t>Chemed Corporation (NYSE:CHE)</t>
  </si>
  <si>
    <t>Chemung Financial Corporation (NasdaqGS:CHMG)</t>
  </si>
  <si>
    <t>NasdaqGS:CHMG</t>
  </si>
  <si>
    <t>Cherry Hill Mortgage Investment Corporation (NYSE:CHMI)</t>
  </si>
  <si>
    <t>NYSE:CHMI</t>
  </si>
  <si>
    <r>
      <rPr>
        <b/>
        <sz val="8"/>
        <rFont val="Arial"/>
        <family val="2"/>
      </rPr>
      <t>NYSE:CHK</t>
    </r>
    <r>
      <rPr>
        <sz val="8"/>
        <color indexed="8"/>
        <rFont val="Arial"/>
        <family val="2"/>
      </rPr>
      <t>; NYSE:CHK.PRD; BOVESPA:CHKE34; DB:CS1; BMV:CHK *</t>
    </r>
  </si>
  <si>
    <r>
      <rPr>
        <b/>
        <sz val="8"/>
        <rFont val="Arial"/>
        <family val="2"/>
      </rPr>
      <t>NYSE:CVX</t>
    </r>
    <r>
      <rPr>
        <sz val="8"/>
        <color indexed="8"/>
        <rFont val="Arial"/>
        <family val="2"/>
      </rPr>
      <t>; BRSE:CVX; XTRA:CHV; BASE:CVX; WBAG:CVX; BOVESPA:CHVX34; SNSE:CVX; BVC:CVX; DB:CHV; BMV:CVX *; ENXTAM:CHTEX; SWX:CVX</t>
    </r>
  </si>
  <si>
    <t>Chico's FAS, Inc. (NYSE:CHS)</t>
  </si>
  <si>
    <r>
      <rPr>
        <b/>
        <sz val="8"/>
        <rFont val="Arial"/>
        <family val="2"/>
      </rPr>
      <t>NYSE:CHS</t>
    </r>
    <r>
      <rPr>
        <sz val="8"/>
        <color indexed="8"/>
        <rFont val="Arial"/>
        <family val="2"/>
      </rPr>
      <t>; DB:YC8; BMV:CHS *</t>
    </r>
  </si>
  <si>
    <r>
      <rPr>
        <b/>
        <sz val="8"/>
        <rFont val="Arial"/>
        <family val="2"/>
      </rPr>
      <t>NYSE:CIM</t>
    </r>
    <r>
      <rPr>
        <sz val="8"/>
        <color indexed="8"/>
        <rFont val="Arial"/>
        <family val="2"/>
      </rPr>
      <t>; NYSE:CIM.PRA; DB:4CR1</t>
    </r>
  </si>
  <si>
    <t>Choice Hotels International, Inc. (NYSE:CHH)</t>
  </si>
  <si>
    <t>Chubb Limited (NYSE:CB)</t>
  </si>
  <si>
    <r>
      <rPr>
        <b/>
        <sz val="8"/>
        <rFont val="Arial"/>
        <family val="2"/>
      </rPr>
      <t>NYSE:CB</t>
    </r>
    <r>
      <rPr>
        <sz val="8"/>
        <color indexed="8"/>
        <rFont val="Arial"/>
        <family val="2"/>
      </rPr>
      <t>; BST:AEX; DB:AEX</t>
    </r>
  </si>
  <si>
    <t>Church &amp; Dwight Co., Inc. (NYSE:CHD)</t>
  </si>
  <si>
    <t>Churchill Downs Incorporated (NasdaqGS:CHDN)</t>
  </si>
  <si>
    <t>Cigna Corporation (NYSE:CI)</t>
  </si>
  <si>
    <r>
      <rPr>
        <b/>
        <sz val="8"/>
        <rFont val="Arial"/>
        <family val="2"/>
      </rPr>
      <t>NYSE:CBB</t>
    </r>
    <r>
      <rPr>
        <sz val="8"/>
        <color indexed="8"/>
        <rFont val="Arial"/>
        <family val="2"/>
      </rPr>
      <t>; DB:CIB1</t>
    </r>
  </si>
  <si>
    <t>Cincinnati Financial Corporation (NasdaqGS:CINF)</t>
  </si>
  <si>
    <r>
      <rPr>
        <b/>
        <sz val="8"/>
        <rFont val="Arial"/>
        <family val="2"/>
      </rPr>
      <t>NasdaqGS:CTAS</t>
    </r>
    <r>
      <rPr>
        <sz val="8"/>
        <color indexed="8"/>
        <rFont val="Arial"/>
        <family val="2"/>
      </rPr>
      <t>; WBAG:CTAS; DB:CIT</t>
    </r>
  </si>
  <si>
    <t>Cirrus Logic, Inc. (NasdaqGS:CRUS)</t>
  </si>
  <si>
    <r>
      <rPr>
        <b/>
        <sz val="8"/>
        <rFont val="Arial"/>
        <family val="2"/>
      </rPr>
      <t>NasdaqGS:CSCO</t>
    </r>
    <r>
      <rPr>
        <sz val="8"/>
        <color indexed="8"/>
        <rFont val="Arial"/>
        <family val="2"/>
      </rPr>
      <t>; XTRA:CIS; BASE:CSCO; WBAG:CSCO; BOVESPA:CSCO34; SNSE:CSCO; DB:CIS; SEHK:4333; BMV:CSCO *; ENXTAM:CIS; BVL:CSCO; SWX:CSCO; SWX:CSCO</t>
    </r>
  </si>
  <si>
    <r>
      <rPr>
        <b/>
        <sz val="8"/>
        <rFont val="Arial"/>
        <family val="2"/>
      </rPr>
      <t>NYSE:C</t>
    </r>
    <r>
      <rPr>
        <sz val="8"/>
        <color indexed="8"/>
        <rFont val="Arial"/>
        <family val="2"/>
      </rPr>
      <t>; XTRA:TRVC; NYSE:C.PRP; NYSE:C PRICL; NYSE:C.PRC; NYSE:C.PRJ; NYSE:C.PRK; BASE:C; BOVESPA:CTGP34; SNSE:C; BVC:C; DB:TRVC; DB:C; BMV:C *; BVL:C; SWX:C; SWX:C</t>
    </r>
  </si>
  <si>
    <t>Citizens &amp; Northern Corporation (NasdaqCM:CZNC)</t>
  </si>
  <si>
    <t>Citizens, Inc. (NYSE:CIA)</t>
  </si>
  <si>
    <r>
      <rPr>
        <b/>
        <sz val="8"/>
        <rFont val="Arial"/>
        <family val="2"/>
      </rPr>
      <t>NasdaqGS:CTXS</t>
    </r>
    <r>
      <rPr>
        <sz val="8"/>
        <color indexed="8"/>
        <rFont val="Arial"/>
        <family val="2"/>
      </rPr>
      <t>; WBAG:CTXS; DB:CTX; BMV:CTXS *</t>
    </r>
  </si>
  <si>
    <t>City Holding Company (NasdaqGS:CHCO)</t>
  </si>
  <si>
    <t>City Office REIT, Inc. (NYSE:CIO)</t>
  </si>
  <si>
    <t>NYSE:CIO</t>
  </si>
  <si>
    <r>
      <rPr>
        <b/>
        <sz val="8"/>
        <rFont val="Arial"/>
        <family val="2"/>
      </rPr>
      <t>NYSE:CIO</t>
    </r>
    <r>
      <rPr>
        <sz val="8"/>
        <color indexed="8"/>
        <rFont val="Arial"/>
        <family val="2"/>
      </rPr>
      <t>; NYSE:CIO.PRA</t>
    </r>
  </si>
  <si>
    <t>Civista Bancshares, Inc. (NasdaqCM:CIVB)</t>
  </si>
  <si>
    <t>NasdaqCM:CIVB</t>
  </si>
  <si>
    <r>
      <rPr>
        <b/>
        <sz val="8"/>
        <rFont val="Arial"/>
        <family val="2"/>
      </rPr>
      <t>NasdaqCM:CIVB</t>
    </r>
    <r>
      <rPr>
        <sz val="8"/>
        <color indexed="8"/>
        <rFont val="Arial"/>
        <family val="2"/>
      </rPr>
      <t>; NasdaqCM:CIVB.P</t>
    </r>
  </si>
  <si>
    <t>Clarus Corporation (NasdaqGS:CLAR)</t>
  </si>
  <si>
    <t>NasdaqGS:CLAR</t>
  </si>
  <si>
    <r>
      <rPr>
        <b/>
        <sz val="8"/>
        <rFont val="Arial"/>
        <family val="2"/>
      </rPr>
      <t>NasdaqGS:CLAR</t>
    </r>
    <r>
      <rPr>
        <sz val="8"/>
        <color indexed="8"/>
        <rFont val="Arial"/>
        <family val="2"/>
      </rPr>
      <t>; DB:BDO</t>
    </r>
  </si>
  <si>
    <t>Clear Channel Outdoor Holdings, Inc. (NYSE:CCO)</t>
  </si>
  <si>
    <t>Clearside BioMedical, Inc. (NasdaqGM:CLSD)</t>
  </si>
  <si>
    <t>NasdaqGM:CLSD</t>
  </si>
  <si>
    <r>
      <rPr>
        <b/>
        <sz val="8"/>
        <rFont val="Arial"/>
        <family val="2"/>
      </rPr>
      <t>NasdaqGM:CLSD</t>
    </r>
    <r>
      <rPr>
        <sz val="8"/>
        <color indexed="8"/>
        <rFont val="Arial"/>
        <family val="2"/>
      </rPr>
      <t>; MUN:CLM</t>
    </r>
  </si>
  <si>
    <t>Cleveland-Cliffs Inc. (NYSE:CLF)</t>
  </si>
  <si>
    <r>
      <rPr>
        <b/>
        <sz val="8"/>
        <rFont val="Arial"/>
        <family val="2"/>
      </rPr>
      <t>NYSE:CLF</t>
    </r>
    <r>
      <rPr>
        <sz val="8"/>
        <color indexed="8"/>
        <rFont val="Arial"/>
        <family val="2"/>
      </rPr>
      <t>; DB:CVA; BMV:CLF *</t>
    </r>
  </si>
  <si>
    <t>Clipper Realty Inc. (NYSE:CLPR)</t>
  </si>
  <si>
    <t>NYSE:CLPR</t>
  </si>
  <si>
    <t>Cloudera, Inc. (NYSE:CLDR)</t>
  </si>
  <si>
    <t>NYSE:CLDR</t>
  </si>
  <si>
    <r>
      <rPr>
        <b/>
        <sz val="8"/>
        <rFont val="Arial"/>
        <family val="2"/>
      </rPr>
      <t>NYSE:CLDR</t>
    </r>
    <r>
      <rPr>
        <sz val="8"/>
        <color indexed="8"/>
        <rFont val="Arial"/>
        <family val="2"/>
      </rPr>
      <t>; BST:710; DB:710</t>
    </r>
  </si>
  <si>
    <t>CMS Energy Corporation (NYSE:CMS)</t>
  </si>
  <si>
    <t>CNB Financial Corporation (NasdaqGS:CCNE)</t>
  </si>
  <si>
    <t>Codexis, Inc. (NasdaqGS:CDXS)</t>
  </si>
  <si>
    <t>NasdaqGS:CDXS</t>
  </si>
  <si>
    <r>
      <rPr>
        <b/>
        <sz val="8"/>
        <rFont val="Arial"/>
        <family val="2"/>
      </rPr>
      <t>NasdaqGS:CDXS</t>
    </r>
    <r>
      <rPr>
        <sz val="8"/>
        <color indexed="8"/>
        <rFont val="Arial"/>
        <family val="2"/>
      </rPr>
      <t>; DB:4QK</t>
    </r>
  </si>
  <si>
    <t>Codorus Valley Bancorp, Inc. (NasdaqGM:CVLY)</t>
  </si>
  <si>
    <t>NasdaqGM:CVLY</t>
  </si>
  <si>
    <r>
      <rPr>
        <b/>
        <sz val="8"/>
        <rFont val="Arial"/>
        <family val="2"/>
      </rPr>
      <t>NYSE:CDE</t>
    </r>
    <r>
      <rPr>
        <sz val="8"/>
        <color indexed="8"/>
        <rFont val="Arial"/>
        <family val="2"/>
      </rPr>
      <t>; XTRA:CDM1; DB:CDM1; SWX:CDE</t>
    </r>
  </si>
  <si>
    <t>Cogint, Inc. (NasdaqGM:COGT)</t>
  </si>
  <si>
    <t>NasdaqGM:COGT</t>
  </si>
  <si>
    <r>
      <rPr>
        <b/>
        <sz val="8"/>
        <rFont val="Arial"/>
        <family val="2"/>
      </rPr>
      <t>NasdaqGM:COGT</t>
    </r>
    <r>
      <rPr>
        <sz val="8"/>
        <color indexed="8"/>
        <rFont val="Arial"/>
        <family val="2"/>
      </rPr>
      <t>; DB:7TM</t>
    </r>
  </si>
  <si>
    <r>
      <rPr>
        <b/>
        <sz val="8"/>
        <rFont val="Arial"/>
        <family val="2"/>
      </rPr>
      <t>NasdaqGS:CTSH</t>
    </r>
    <r>
      <rPr>
        <sz val="8"/>
        <color indexed="8"/>
        <rFont val="Arial"/>
        <family val="2"/>
      </rPr>
      <t>; WBAG:CTSH; BOVESPA:CTSH34; DB:COZ; BMV:CTSH *; SWX:CTSH</t>
    </r>
  </si>
  <si>
    <t>Cohen &amp; Steers, Inc. (NYSE:CNS)</t>
  </si>
  <si>
    <t>Coherent, Inc. (NasdaqGS:COHR)</t>
  </si>
  <si>
    <t>Colgate-Palmolive Company (NYSE:CL)</t>
  </si>
  <si>
    <r>
      <rPr>
        <b/>
        <sz val="8"/>
        <rFont val="Arial"/>
        <family val="2"/>
      </rPr>
      <t>NYSE:CL</t>
    </r>
    <r>
      <rPr>
        <sz val="8"/>
        <color indexed="8"/>
        <rFont val="Arial"/>
        <family val="2"/>
      </rPr>
      <t>; XTRA:CPA; BOVESPA:COLG34; DB:CPA; BMV:CL *; SWX:CL</t>
    </r>
  </si>
  <si>
    <r>
      <rPr>
        <b/>
        <sz val="8"/>
        <rFont val="Arial"/>
        <family val="2"/>
      </rPr>
      <t>NasdaqGS:COLL</t>
    </r>
    <r>
      <rPr>
        <sz val="8"/>
        <color indexed="8"/>
        <rFont val="Arial"/>
        <family val="2"/>
      </rPr>
      <t>; DB:354</t>
    </r>
  </si>
  <si>
    <t>Colony NorthStar, Inc. (NYSE:CLNS)</t>
  </si>
  <si>
    <t>NYSE:CLNS</t>
  </si>
  <si>
    <r>
      <rPr>
        <b/>
        <sz val="8"/>
        <rFont val="Arial"/>
        <family val="2"/>
      </rPr>
      <t>NYSE:CLNS</t>
    </r>
    <r>
      <rPr>
        <sz val="8"/>
        <color indexed="8"/>
        <rFont val="Arial"/>
        <family val="2"/>
      </rPr>
      <t>; NYSE:CLNS.PRI</t>
    </r>
  </si>
  <si>
    <t>Columbia Banking System, Inc. (NasdaqGS:COLB)</t>
  </si>
  <si>
    <r>
      <rPr>
        <b/>
        <sz val="8"/>
        <rFont val="Arial"/>
        <family val="2"/>
      </rPr>
      <t>NasdaqGS:CMCS.A</t>
    </r>
    <r>
      <rPr>
        <sz val="8"/>
        <color indexed="8"/>
        <rFont val="Arial"/>
        <family val="2"/>
      </rPr>
      <t>; NYSE:CCS CL; NYSE:CCV; WBAG:CMCS; BOVESPA:CMCS34; SNSE:CMCSA; DB:CTP2; BMV:CMCSA *; SWX:CMCSA</t>
    </r>
  </si>
  <si>
    <t>Comfort Systems USA, Inc. (NYSE:FIX)</t>
  </si>
  <si>
    <t>Commerce Union Bancshares, Inc. (NasdaqCM:CUBN)</t>
  </si>
  <si>
    <t>NasdaqCM:CUBN</t>
  </si>
  <si>
    <t>CommerceHub, Inc. (NasdaqGM:CHUB.K)</t>
  </si>
  <si>
    <t>NasdaqGM:CHUB.K</t>
  </si>
  <si>
    <r>
      <rPr>
        <b/>
        <sz val="8"/>
        <rFont val="Arial"/>
        <family val="2"/>
      </rPr>
      <t>NasdaqGM:CHUB.K</t>
    </r>
    <r>
      <rPr>
        <sz val="8"/>
        <color indexed="8"/>
        <rFont val="Arial"/>
        <family val="2"/>
      </rPr>
      <t>; OTCPK:CHUB.B; NasdaqGM:CHUB.A</t>
    </r>
  </si>
  <si>
    <r>
      <rPr>
        <b/>
        <sz val="8"/>
        <rFont val="Arial"/>
        <family val="2"/>
      </rPr>
      <t>NYSE:CMC</t>
    </r>
    <r>
      <rPr>
        <sz val="8"/>
        <color indexed="8"/>
        <rFont val="Arial"/>
        <family val="2"/>
      </rPr>
      <t>; XTRA:CMC; DB:CMS</t>
    </r>
  </si>
  <si>
    <t>Commercial Vehicle Group, Inc. (NasdaqGS:CVGI)</t>
  </si>
  <si>
    <t>Community Bank System, Inc. (NYSE:CBU)</t>
  </si>
  <si>
    <t>Community Bankers Trust Corporation (NasdaqCM:ESXB)</t>
  </si>
  <si>
    <t>NasdaqCM:ESXB</t>
  </si>
  <si>
    <t>Community Healthcare Trust Incorporated (NYSE:CHCT)</t>
  </si>
  <si>
    <t>NYSE:CHCT</t>
  </si>
  <si>
    <t>Community Trust Bancorp, Inc. (NasdaqGS:CTBI)</t>
  </si>
  <si>
    <t>Commvault Systems, Inc. (NasdaqGS:CVLT)</t>
  </si>
  <si>
    <t>Compass Minerals International, Inc. (NYSE:CMP)</t>
  </si>
  <si>
    <t>Computer Programs and Systems, Inc. (NasdaqGS:CPSI)</t>
  </si>
  <si>
    <t>CompX International Inc. (AMEX:CIX)</t>
  </si>
  <si>
    <t>AMEX:CIX</t>
  </si>
  <si>
    <t>Conagra Brands, Inc. (NYSE:CAG)</t>
  </si>
  <si>
    <t>Conatus Pharmaceuticals Inc. (NasdaqGM:CNAT)</t>
  </si>
  <si>
    <t>NasdaqGM:CNAT</t>
  </si>
  <si>
    <r>
      <rPr>
        <b/>
        <sz val="8"/>
        <rFont val="Arial"/>
        <family val="2"/>
      </rPr>
      <t>NasdaqGM:CNAT</t>
    </r>
    <r>
      <rPr>
        <sz val="8"/>
        <color indexed="8"/>
        <rFont val="Arial"/>
        <family val="2"/>
      </rPr>
      <t>; DB:CPH</t>
    </r>
  </si>
  <si>
    <t>Concho Resources Inc. (NYSE:CXO)</t>
  </si>
  <si>
    <r>
      <rPr>
        <b/>
        <sz val="8"/>
        <rFont val="Arial"/>
        <family val="2"/>
      </rPr>
      <t>NYSE:CXO</t>
    </r>
    <r>
      <rPr>
        <sz val="8"/>
        <color indexed="8"/>
        <rFont val="Arial"/>
        <family val="2"/>
      </rPr>
      <t>; DB:KIJ; BMV:CXO *</t>
    </r>
  </si>
  <si>
    <t>Conduent Incorporated (NYSE:CNDT)</t>
  </si>
  <si>
    <t>NYSE:CNDT</t>
  </si>
  <si>
    <r>
      <rPr>
        <b/>
        <sz val="8"/>
        <rFont val="Arial"/>
        <family val="2"/>
      </rPr>
      <t>NYSE:CNDT</t>
    </r>
    <r>
      <rPr>
        <sz val="8"/>
        <color indexed="8"/>
        <rFont val="Arial"/>
        <family val="2"/>
      </rPr>
      <t>; DB:4C0</t>
    </r>
  </si>
  <si>
    <t>Conn's, Inc. (NasdaqGS:CONN)</t>
  </si>
  <si>
    <t>Connecticut Water Service, Inc. (NasdaqGS:CTWS)</t>
  </si>
  <si>
    <t>Consolidated Communications Holdings, Inc. (NasdaqGS:CNSL)</t>
  </si>
  <si>
    <t>Consolidated-Tomoka Land Co. (AMEX:CTO)</t>
  </si>
  <si>
    <t>Constellation Brands, Inc. (NYSE:STZ)</t>
  </si>
  <si>
    <r>
      <rPr>
        <b/>
        <sz val="8"/>
        <rFont val="Arial"/>
        <family val="2"/>
      </rPr>
      <t>NYSE:STZ</t>
    </r>
    <r>
      <rPr>
        <sz val="8"/>
        <color indexed="8"/>
        <rFont val="Arial"/>
        <family val="2"/>
      </rPr>
      <t>; NYSE:STZ.B; DB:CB1A; BMV:STZ *; SWX:STZ</t>
    </r>
  </si>
  <si>
    <r>
      <rPr>
        <b/>
        <sz val="8"/>
        <rFont val="Arial"/>
        <family val="2"/>
      </rPr>
      <t>NYSE:CLR</t>
    </r>
    <r>
      <rPr>
        <sz val="8"/>
        <color indexed="8"/>
        <rFont val="Arial"/>
        <family val="2"/>
      </rPr>
      <t>; DB:C5L; BMV:CLR *</t>
    </r>
  </si>
  <si>
    <t>Cooper Tire &amp; Rubber Company (NYSE:CTB)</t>
  </si>
  <si>
    <r>
      <rPr>
        <b/>
        <sz val="8"/>
        <rFont val="Arial"/>
        <family val="2"/>
      </rPr>
      <t>NYSE:CPS</t>
    </r>
    <r>
      <rPr>
        <sz val="8"/>
        <color indexed="8"/>
        <rFont val="Arial"/>
        <family val="2"/>
      </rPr>
      <t>; DB:C31</t>
    </r>
  </si>
  <si>
    <t>Copa Holdings, S.A. (NYSE:CPA)</t>
  </si>
  <si>
    <t>Corbus Pharmaceuticals Holdings, Inc. (NasdaqGM:CRBP)</t>
  </si>
  <si>
    <t>NasdaqGM:CRBP</t>
  </si>
  <si>
    <r>
      <rPr>
        <b/>
        <sz val="8"/>
        <rFont val="Arial"/>
        <family val="2"/>
      </rPr>
      <t>NasdaqGM:CRBP</t>
    </r>
    <r>
      <rPr>
        <sz val="8"/>
        <color indexed="8"/>
        <rFont val="Arial"/>
        <family val="2"/>
      </rPr>
      <t>; DB:337</t>
    </r>
  </si>
  <si>
    <t>Core Molding Technologies, Inc. (AMEX:CMT)</t>
  </si>
  <si>
    <t>CoreCivic, Inc. (NYSE:CXW)</t>
  </si>
  <si>
    <r>
      <rPr>
        <b/>
        <sz val="8"/>
        <rFont val="Arial"/>
        <family val="2"/>
      </rPr>
      <t>NYSE:COR</t>
    </r>
    <r>
      <rPr>
        <sz val="8"/>
        <color indexed="8"/>
        <rFont val="Arial"/>
        <family val="2"/>
      </rPr>
      <t>; NYSE:COR.PRACL; DB:07H</t>
    </r>
  </si>
  <si>
    <t>Corindus Vascular Robotics, Inc. (AMEX:CVRS)</t>
  </si>
  <si>
    <t>Corning Incorporated (NYSE:GLW)</t>
  </si>
  <si>
    <r>
      <rPr>
        <b/>
        <sz val="8"/>
        <rFont val="Arial"/>
        <family val="2"/>
      </rPr>
      <t>NYSE:OFC</t>
    </r>
    <r>
      <rPr>
        <sz val="8"/>
        <color indexed="8"/>
        <rFont val="Arial"/>
        <family val="2"/>
      </rPr>
      <t>; DB:WX7</t>
    </r>
  </si>
  <si>
    <t>Corvus Pharmaceuticals, Inc. (NasdaqGM:CRVS)</t>
  </si>
  <si>
    <t>NasdaqGM:CRVS</t>
  </si>
  <si>
    <r>
      <rPr>
        <b/>
        <sz val="8"/>
        <rFont val="Arial"/>
        <family val="2"/>
      </rPr>
      <t>NasdaqGM:CRVS</t>
    </r>
    <r>
      <rPr>
        <sz val="8"/>
        <color indexed="8"/>
        <rFont val="Arial"/>
        <family val="2"/>
      </rPr>
      <t>; DB:C17</t>
    </r>
  </si>
  <si>
    <t>Costamare Inc. (NYSE:CMRE)</t>
  </si>
  <si>
    <t>NYSE:CMRE</t>
  </si>
  <si>
    <r>
      <rPr>
        <b/>
        <sz val="8"/>
        <rFont val="Arial"/>
        <family val="2"/>
      </rPr>
      <t>NYSE:CMRE</t>
    </r>
    <r>
      <rPr>
        <sz val="8"/>
        <color indexed="8"/>
        <rFont val="Arial"/>
        <family val="2"/>
      </rPr>
      <t>; NYSE:CMRE.PRB; NYSE:CMRE.PRC; DB:LCM</t>
    </r>
  </si>
  <si>
    <t>CoStar Group, Inc. (NasdaqGS:CSGP)</t>
  </si>
  <si>
    <r>
      <rPr>
        <b/>
        <sz val="8"/>
        <rFont val="Arial"/>
        <family val="2"/>
      </rPr>
      <t>NasdaqGS:COST</t>
    </r>
    <r>
      <rPr>
        <sz val="8"/>
        <color indexed="8"/>
        <rFont val="Arial"/>
        <family val="2"/>
      </rPr>
      <t>; WBAG:COST; BOVESPA:COWC34; SNSE:COST; DB:CTO; BMV:COST *</t>
    </r>
  </si>
  <si>
    <t>Cotiviti Holdings, Inc. (NYSE:COTV)</t>
  </si>
  <si>
    <t>NYSE:COTV</t>
  </si>
  <si>
    <r>
      <rPr>
        <b/>
        <sz val="8"/>
        <rFont val="Arial"/>
        <family val="2"/>
      </rPr>
      <t>NYSE:COTV</t>
    </r>
    <r>
      <rPr>
        <sz val="8"/>
        <color indexed="8"/>
        <rFont val="Arial"/>
        <family val="2"/>
      </rPr>
      <t>; DB:99C</t>
    </r>
  </si>
  <si>
    <t>County Bancorp, Inc. (NasdaqGM:ICBK)</t>
  </si>
  <si>
    <t>NasdaqGM:ICBK</t>
  </si>
  <si>
    <t>Coupa Software Incorporated (NasdaqGS:COUP)</t>
  </si>
  <si>
    <t>NasdaqGS:COUP</t>
  </si>
  <si>
    <r>
      <rPr>
        <b/>
        <sz val="8"/>
        <rFont val="Arial"/>
        <family val="2"/>
      </rPr>
      <t>NasdaqGS:COUP</t>
    </r>
    <r>
      <rPr>
        <sz val="8"/>
        <color indexed="8"/>
        <rFont val="Arial"/>
        <family val="2"/>
      </rPr>
      <t>; DB:2C0</t>
    </r>
  </si>
  <si>
    <t>Cowen Inc. (NasdaqGS:COWN)</t>
  </si>
  <si>
    <t>CPI Card Group Inc. (NasdaqGS:PMTS)</t>
  </si>
  <si>
    <t>NasdaqGS:PMTS</t>
  </si>
  <si>
    <r>
      <rPr>
        <b/>
        <sz val="8"/>
        <rFont val="Arial"/>
        <family val="2"/>
      </rPr>
      <t>NasdaqGS:PMTS</t>
    </r>
    <r>
      <rPr>
        <sz val="8"/>
        <color indexed="8"/>
        <rFont val="Arial"/>
        <family val="2"/>
      </rPr>
      <t>; TSX:PMTS; DB:CPB</t>
    </r>
  </si>
  <si>
    <t>CRA International, Inc. (NasdaqGS:CRAI)</t>
  </si>
  <si>
    <t>Credit Acceptance Corporation (NasdaqGS:CACC)</t>
  </si>
  <si>
    <r>
      <rPr>
        <b/>
        <sz val="8"/>
        <rFont val="Arial"/>
        <family val="2"/>
      </rPr>
      <t>NYSE:CCI</t>
    </r>
    <r>
      <rPr>
        <sz val="8"/>
        <color indexed="8"/>
        <rFont val="Arial"/>
        <family val="2"/>
      </rPr>
      <t>; DB:8CW</t>
    </r>
  </si>
  <si>
    <t>Crown Holdings, Inc. (NYSE:CCK)</t>
  </si>
  <si>
    <t>CryoLife, Inc. (NYSE:CRY)</t>
  </si>
  <si>
    <t>CSG Systems International, Inc. (NasdaqGS:CSGS)</t>
  </si>
  <si>
    <t>CSRA Inc. (NYSE:CSRA)</t>
  </si>
  <si>
    <t>NYSE:CSRA</t>
  </si>
  <si>
    <r>
      <rPr>
        <b/>
        <sz val="8"/>
        <rFont val="Arial"/>
        <family val="2"/>
      </rPr>
      <t>NYSE:CSRA</t>
    </r>
    <r>
      <rPr>
        <sz val="8"/>
        <color indexed="8"/>
        <rFont val="Arial"/>
        <family val="2"/>
      </rPr>
      <t>; DB:CZS</t>
    </r>
  </si>
  <si>
    <t>CSS Industries, Inc. (NYSE:CSS)</t>
  </si>
  <si>
    <t>CSW Industrials, Inc. (NasdaqGS:CSWI)</t>
  </si>
  <si>
    <t>NasdaqGS:CSWI</t>
  </si>
  <si>
    <t>CSX Corporation (NasdaqGS:CSX)</t>
  </si>
  <si>
    <t>NasdaqGS:CSX</t>
  </si>
  <si>
    <r>
      <rPr>
        <b/>
        <sz val="8"/>
        <rFont val="Arial"/>
        <family val="2"/>
      </rPr>
      <t>NasdaqGS:CSX</t>
    </r>
    <r>
      <rPr>
        <sz val="8"/>
        <color indexed="8"/>
        <rFont val="Arial"/>
        <family val="2"/>
      </rPr>
      <t>; WBAG:CSX; DB:CXR</t>
    </r>
  </si>
  <si>
    <r>
      <rPr>
        <b/>
        <sz val="8"/>
        <rFont val="Arial"/>
        <family val="2"/>
      </rPr>
      <t>NYSE:CUBE</t>
    </r>
    <r>
      <rPr>
        <sz val="8"/>
        <color indexed="8"/>
        <rFont val="Arial"/>
        <family val="2"/>
      </rPr>
      <t>; DB:UK8</t>
    </r>
  </si>
  <si>
    <t>Culp, Inc. (NYSE:CULP)</t>
  </si>
  <si>
    <t>NYSE:CULP</t>
  </si>
  <si>
    <r>
      <rPr>
        <b/>
        <sz val="8"/>
        <rFont val="Arial"/>
        <family val="2"/>
      </rPr>
      <t>NYSE:CMI</t>
    </r>
    <r>
      <rPr>
        <sz val="8"/>
        <color indexed="8"/>
        <rFont val="Arial"/>
        <family val="2"/>
      </rPr>
      <t>; DB:CUM; BMV:CMI *</t>
    </r>
  </si>
  <si>
    <r>
      <rPr>
        <b/>
        <sz val="8"/>
        <rFont val="Arial"/>
        <family val="2"/>
      </rPr>
      <t>NYSE:CVS</t>
    </r>
    <r>
      <rPr>
        <sz val="8"/>
        <color indexed="8"/>
        <rFont val="Arial"/>
        <family val="2"/>
      </rPr>
      <t>; BOVESPA:CVSH34; SNSE:CVS; DB:CVS; BMV:CVS *</t>
    </r>
  </si>
  <si>
    <t>CyberOptics Corporation (NasdaqGM:CYBE)</t>
  </si>
  <si>
    <t>NasdaqGM:CYBE</t>
  </si>
  <si>
    <r>
      <rPr>
        <b/>
        <sz val="8"/>
        <rFont val="Arial"/>
        <family val="2"/>
      </rPr>
      <t>NasdaqGM:CYBE</t>
    </r>
    <r>
      <rPr>
        <sz val="8"/>
        <color indexed="8"/>
        <rFont val="Arial"/>
        <family val="2"/>
      </rPr>
      <t>; DB:CYE</t>
    </r>
  </si>
  <si>
    <t>CyrusOne Inc. (NasdaqGS:CONE)</t>
  </si>
  <si>
    <r>
      <rPr>
        <b/>
        <sz val="8"/>
        <rFont val="Arial"/>
        <family val="2"/>
      </rPr>
      <t>NYSE:CYS</t>
    </r>
    <r>
      <rPr>
        <sz val="8"/>
        <color indexed="8"/>
        <rFont val="Arial"/>
        <family val="2"/>
      </rPr>
      <t>; DB:CY5</t>
    </r>
  </si>
  <si>
    <t>Cytokinetics, Incorporated (NasdaqGS:CYTK)</t>
  </si>
  <si>
    <t>NasdaqGS:CYTK</t>
  </si>
  <si>
    <r>
      <rPr>
        <b/>
        <sz val="8"/>
        <rFont val="Arial"/>
        <family val="2"/>
      </rPr>
      <t>NasdaqGS:CYTK</t>
    </r>
    <r>
      <rPr>
        <sz val="8"/>
        <color indexed="8"/>
        <rFont val="Arial"/>
        <family val="2"/>
      </rPr>
      <t>; DB:KK3A</t>
    </r>
  </si>
  <si>
    <t>CytomX Therapeutics, Inc. (NasdaqGS:CTMX)</t>
  </si>
  <si>
    <t>NasdaqGS:CTMX</t>
  </si>
  <si>
    <r>
      <rPr>
        <b/>
        <sz val="8"/>
        <rFont val="Arial"/>
        <family val="2"/>
      </rPr>
      <t>NasdaqGS:CTMX</t>
    </r>
    <r>
      <rPr>
        <sz val="8"/>
        <color indexed="8"/>
        <rFont val="Arial"/>
        <family val="2"/>
      </rPr>
      <t>; DB:6C1</t>
    </r>
  </si>
  <si>
    <t>D.R. Horton, Inc. (NYSE:DHI)</t>
  </si>
  <si>
    <t>Daily Journal Corporation (NasdaqCM:DJCO)</t>
  </si>
  <si>
    <t>Dana Incorporated (NYSE:DAN)</t>
  </si>
  <si>
    <t>Danaher Corporation (NYSE:DHR)</t>
  </si>
  <si>
    <t>Daseke, Inc. (NasdaqCM:DSKE)</t>
  </si>
  <si>
    <t>NasdaqCM:DSKE</t>
  </si>
  <si>
    <t>DaVita Inc. (NYSE:DVA)</t>
  </si>
  <si>
    <t>Deckers Outdoor Corporation (NYSE:DECK)</t>
  </si>
  <si>
    <t>Del Taco Restaurants, Inc. (NasdaqCM:TACO)</t>
  </si>
  <si>
    <t>NasdaqCM:TACO</t>
  </si>
  <si>
    <r>
      <rPr>
        <b/>
        <sz val="8"/>
        <rFont val="Arial"/>
        <family val="2"/>
      </rPr>
      <t>NasdaqCM:TACO</t>
    </r>
    <r>
      <rPr>
        <sz val="8"/>
        <color indexed="8"/>
        <rFont val="Arial"/>
        <family val="2"/>
      </rPr>
      <t>; DB:22L</t>
    </r>
  </si>
  <si>
    <r>
      <rPr>
        <b/>
        <sz val="8"/>
        <rFont val="Arial"/>
        <family val="2"/>
      </rPr>
      <t>NYSE:DK</t>
    </r>
    <r>
      <rPr>
        <sz val="8"/>
        <color indexed="8"/>
        <rFont val="Arial"/>
        <family val="2"/>
      </rPr>
      <t>; DB:DEH</t>
    </r>
  </si>
  <si>
    <t>Dell Technologies Inc.</t>
  </si>
  <si>
    <t>-; NYSE:DVMT; DB:12D; BMV:DVMT *</t>
  </si>
  <si>
    <r>
      <rPr>
        <b/>
        <sz val="8"/>
        <rFont val="Arial"/>
        <family val="2"/>
      </rPr>
      <t>NYSE:DAL</t>
    </r>
    <r>
      <rPr>
        <sz val="8"/>
        <color indexed="8"/>
        <rFont val="Arial"/>
        <family val="2"/>
      </rPr>
      <t>; BOVESPA:DEAI34; DB:OYC; BMV:DAL *; SWX:DAL</t>
    </r>
  </si>
  <si>
    <t>Delta Apparel, Inc. (AMEX:DLA)</t>
  </si>
  <si>
    <t>AMEX:DLA</t>
  </si>
  <si>
    <t>Deluxe Corporation (NYSE:DLX)</t>
  </si>
  <si>
    <t>DENTSPLY SIRONA Inc. (NasdaqGS:XRAY)</t>
  </si>
  <si>
    <r>
      <rPr>
        <b/>
        <sz val="8"/>
        <rFont val="Arial"/>
        <family val="2"/>
      </rPr>
      <t>NasdaqGS:XRAY</t>
    </r>
    <r>
      <rPr>
        <sz val="8"/>
        <color indexed="8"/>
        <rFont val="Arial"/>
        <family val="2"/>
      </rPr>
      <t>; WBAG:XRAY; DB:DY2</t>
    </r>
  </si>
  <si>
    <t>Depomed, Inc. (NasdaqGS:DEPO)</t>
  </si>
  <si>
    <r>
      <rPr>
        <b/>
        <sz val="8"/>
        <rFont val="Arial"/>
        <family val="2"/>
      </rPr>
      <t>NasdaqGS:DERM</t>
    </r>
    <r>
      <rPr>
        <sz val="8"/>
        <color indexed="8"/>
        <rFont val="Arial"/>
        <family val="2"/>
      </rPr>
      <t>; DB:19D</t>
    </r>
  </si>
  <si>
    <r>
      <rPr>
        <b/>
        <sz val="8"/>
        <rFont val="Arial"/>
        <family val="2"/>
      </rPr>
      <t>NYSE:DVN</t>
    </r>
    <r>
      <rPr>
        <sz val="8"/>
        <color indexed="8"/>
        <rFont val="Arial"/>
        <family val="2"/>
      </rPr>
      <t>; DB:DY6; BMV:DVN *</t>
    </r>
  </si>
  <si>
    <r>
      <rPr>
        <b/>
        <sz val="8"/>
        <rFont val="Arial"/>
        <family val="2"/>
      </rPr>
      <t>NasdaqGS:DXCM</t>
    </r>
    <r>
      <rPr>
        <sz val="8"/>
        <color indexed="8"/>
        <rFont val="Arial"/>
        <family val="2"/>
      </rPr>
      <t>; DB:DC4; BMV:DXCM *</t>
    </r>
  </si>
  <si>
    <t>Diamond Hill Investment Group, Inc. (NasdaqGS:DHIL)</t>
  </si>
  <si>
    <t>DiamondRock Hospitality Company (NYSE:DRH)</t>
  </si>
  <si>
    <t>Dick's Sporting Goods, Inc. (NYSE:DKS)</t>
  </si>
  <si>
    <t>Diebold Nixdorf, Incorporated (NYSE:DBD)</t>
  </si>
  <si>
    <r>
      <rPr>
        <b/>
        <sz val="8"/>
        <rFont val="Arial"/>
        <family val="2"/>
      </rPr>
      <t>NYSE:DBD</t>
    </r>
    <r>
      <rPr>
        <sz val="8"/>
        <color indexed="8"/>
        <rFont val="Arial"/>
        <family val="2"/>
      </rPr>
      <t>; XTRA:DBD; DB:DBD; LSE:0RIO</t>
    </r>
  </si>
  <si>
    <t>Digital Realty Trust, Inc. (NYSE:DLR)</t>
  </si>
  <si>
    <r>
      <rPr>
        <b/>
        <sz val="8"/>
        <rFont val="Arial"/>
        <family val="2"/>
      </rPr>
      <t>NYSE:DLR</t>
    </r>
    <r>
      <rPr>
        <sz val="8"/>
        <color indexed="8"/>
        <rFont val="Arial"/>
        <family val="2"/>
      </rPr>
      <t>; NYSE:DLR.PRG; DB:FQI</t>
    </r>
  </si>
  <si>
    <t>Dillard's, Inc. (NYSE:DDS)</t>
  </si>
  <si>
    <t>Dime Community Bancshares, Inc. (NasdaqGS:DCOM)</t>
  </si>
  <si>
    <r>
      <rPr>
        <b/>
        <sz val="8"/>
        <rFont val="Arial"/>
        <family val="2"/>
      </rPr>
      <t>NasdaqGS:DISC.A</t>
    </r>
    <r>
      <rPr>
        <sz val="8"/>
        <color indexed="8"/>
        <rFont val="Arial"/>
        <family val="2"/>
      </rPr>
      <t>; NasdaqGS:DISC.B; NasdaqGS:DISC.K; WBAG:DISA; WBAG:DISC; DB:DC6; DB:DC6C</t>
    </r>
  </si>
  <si>
    <t>DISH Network Corporation (NasdaqGS:DISH)</t>
  </si>
  <si>
    <r>
      <rPr>
        <b/>
        <sz val="8"/>
        <rFont val="Arial"/>
        <family val="2"/>
      </rPr>
      <t>NasdaqGS:DISH</t>
    </r>
    <r>
      <rPr>
        <sz val="8"/>
        <color indexed="8"/>
        <rFont val="Arial"/>
        <family val="2"/>
      </rPr>
      <t>; WBAG:DISH; DB:EOT; BMV:DISH *</t>
    </r>
  </si>
  <si>
    <t>DMC Global Inc. (NasdaqGS:BOOM)</t>
  </si>
  <si>
    <t>NasdaqGS:BOOM</t>
  </si>
  <si>
    <r>
      <rPr>
        <b/>
        <sz val="8"/>
        <rFont val="Arial"/>
        <family val="2"/>
      </rPr>
      <t>NasdaqGS:BOOM</t>
    </r>
    <r>
      <rPr>
        <sz val="8"/>
        <color indexed="8"/>
        <rFont val="Arial"/>
        <family val="2"/>
      </rPr>
      <t>; DB:DM5</t>
    </r>
  </si>
  <si>
    <t>DNB Financial Corporation (NasdaqCM:DNBF)</t>
  </si>
  <si>
    <t>NasdaqCM:DNBF</t>
  </si>
  <si>
    <r>
      <rPr>
        <b/>
        <sz val="8"/>
        <rFont val="Arial"/>
        <family val="2"/>
      </rPr>
      <t>NasdaqGS:DLTR</t>
    </r>
    <r>
      <rPr>
        <sz val="8"/>
        <color indexed="8"/>
        <rFont val="Arial"/>
        <family val="2"/>
      </rPr>
      <t>; WBAG:DLTR; DB:DT3; BMV:DLTR *</t>
    </r>
  </si>
  <si>
    <t>Dominion Energy, Inc. (NYSE:D)</t>
  </si>
  <si>
    <r>
      <rPr>
        <b/>
        <sz val="8"/>
        <rFont val="Arial"/>
        <family val="2"/>
      </rPr>
      <t>NYSE:D</t>
    </r>
    <r>
      <rPr>
        <sz val="8"/>
        <color indexed="8"/>
        <rFont val="Arial"/>
        <family val="2"/>
      </rPr>
      <t>; DB:DOD</t>
    </r>
  </si>
  <si>
    <t>Donnelley Financial Solutions, Inc. (NYSE:DFIN)</t>
  </si>
  <si>
    <t>NYSE:DFIN</t>
  </si>
  <si>
    <r>
      <rPr>
        <b/>
        <sz val="8"/>
        <rFont val="Arial"/>
        <family val="2"/>
      </rPr>
      <t>NYSE:DFIN</t>
    </r>
    <r>
      <rPr>
        <sz val="8"/>
        <color indexed="8"/>
        <rFont val="Arial"/>
        <family val="2"/>
      </rPr>
      <t>; DB:1DN</t>
    </r>
  </si>
  <si>
    <t>Douglas Emmett, Inc. (NYSE:DEI)</t>
  </si>
  <si>
    <t>Dova Pharmaceuticals, Inc. (NasdaqGM:DOVA)</t>
  </si>
  <si>
    <t>NasdaqGM:DOVA</t>
  </si>
  <si>
    <r>
      <rPr>
        <b/>
        <sz val="8"/>
        <rFont val="Arial"/>
        <family val="2"/>
      </rPr>
      <t>NasdaqGM:DOVA</t>
    </r>
    <r>
      <rPr>
        <sz val="8"/>
        <color indexed="8"/>
        <rFont val="Arial"/>
        <family val="2"/>
      </rPr>
      <t>; DB:0AV</t>
    </r>
  </si>
  <si>
    <t>DowDuPont Inc. (NYSE:DWDP)</t>
  </si>
  <si>
    <t>NYSE:DWDP</t>
  </si>
  <si>
    <r>
      <rPr>
        <b/>
        <sz val="8"/>
        <rFont val="Arial"/>
        <family val="2"/>
      </rPr>
      <t>NYSE:DWDP</t>
    </r>
    <r>
      <rPr>
        <sz val="8"/>
        <color indexed="8"/>
        <rFont val="Arial"/>
        <family val="2"/>
      </rPr>
      <t>; BST:6D8; BOVESPA:DOWB34; BMV:DWDP *</t>
    </r>
  </si>
  <si>
    <t>Drive Shack Inc. (NYSE:DS)</t>
  </si>
  <si>
    <t>NYSE:DS</t>
  </si>
  <si>
    <r>
      <rPr>
        <b/>
        <sz val="8"/>
        <rFont val="Arial"/>
        <family val="2"/>
      </rPr>
      <t>NYSE:DS</t>
    </r>
    <r>
      <rPr>
        <sz val="8"/>
        <color indexed="8"/>
        <rFont val="Arial"/>
        <family val="2"/>
      </rPr>
      <t>; NYSE:DS.PRB; NYSE:DS.PRC; NYSE:DS.PRD; DB:NCI2</t>
    </r>
  </si>
  <si>
    <t>DSP Group, Inc. (NasdaqGS:DSPG)</t>
  </si>
  <si>
    <t>DST Systems, Inc. (NYSE:DST)</t>
  </si>
  <si>
    <t>Ducommun Incorporated (NYSE:DCO)</t>
  </si>
  <si>
    <r>
      <rPr>
        <b/>
        <sz val="8"/>
        <rFont val="Arial"/>
        <family val="2"/>
      </rPr>
      <t>NYSE:DUK</t>
    </r>
    <r>
      <rPr>
        <sz val="8"/>
        <color indexed="8"/>
        <rFont val="Arial"/>
        <family val="2"/>
      </rPr>
      <t>; NYSE:DUKH; BOVESPA:DUKB34</t>
    </r>
  </si>
  <si>
    <r>
      <rPr>
        <b/>
        <sz val="8"/>
        <rFont val="Arial"/>
        <family val="2"/>
      </rPr>
      <t>NYSE:DRE</t>
    </r>
    <r>
      <rPr>
        <sz val="8"/>
        <color indexed="8"/>
        <rFont val="Arial"/>
        <family val="2"/>
      </rPr>
      <t>; NYSE:DRE PRNCL; DB:DUR</t>
    </r>
  </si>
  <si>
    <t>Duluth Holdings Inc. (NasdaqGS:DLTH)</t>
  </si>
  <si>
    <t>NasdaqGS:DLTH</t>
  </si>
  <si>
    <r>
      <rPr>
        <b/>
        <sz val="8"/>
        <rFont val="Arial"/>
        <family val="2"/>
      </rPr>
      <t>NasdaqGS:DLTH</t>
    </r>
    <r>
      <rPr>
        <sz val="8"/>
        <color indexed="8"/>
        <rFont val="Arial"/>
        <family val="2"/>
      </rPr>
      <t>; DB:6DU</t>
    </r>
  </si>
  <si>
    <r>
      <rPr>
        <b/>
        <sz val="8"/>
        <rFont val="Arial"/>
        <family val="2"/>
      </rPr>
      <t>NasdaqGM:DRRX</t>
    </r>
    <r>
      <rPr>
        <sz val="8"/>
        <color indexed="8"/>
        <rFont val="Arial"/>
        <family val="2"/>
      </rPr>
      <t>; BST:DC8; DB:DC8</t>
    </r>
  </si>
  <si>
    <t>DXC Technology Company (NYSE:DXC)</t>
  </si>
  <si>
    <t>NYSE:DXC</t>
  </si>
  <si>
    <r>
      <rPr>
        <b/>
        <sz val="8"/>
        <rFont val="Arial"/>
        <family val="2"/>
      </rPr>
      <t>NYSE:DXC</t>
    </r>
    <r>
      <rPr>
        <sz val="8"/>
        <color indexed="8"/>
        <rFont val="Arial"/>
        <family val="2"/>
      </rPr>
      <t>; DB:2XT; BMV:DXC *</t>
    </r>
  </si>
  <si>
    <t>Dycom Industries, Inc. (NYSE:DY)</t>
  </si>
  <si>
    <r>
      <rPr>
        <b/>
        <sz val="8"/>
        <rFont val="Arial"/>
        <family val="2"/>
      </rPr>
      <t>NYSE:DYN</t>
    </r>
    <r>
      <rPr>
        <sz val="8"/>
        <color indexed="8"/>
        <rFont val="Arial"/>
        <family val="2"/>
      </rPr>
      <t>; NYSE:DYNC; DB:DYE</t>
    </r>
  </si>
  <si>
    <t>Dynex Capital, Inc. (NYSE:DX)</t>
  </si>
  <si>
    <r>
      <rPr>
        <b/>
        <sz val="8"/>
        <rFont val="Arial"/>
        <family val="2"/>
      </rPr>
      <t>NYSE:DX</t>
    </r>
    <r>
      <rPr>
        <sz val="8"/>
        <color indexed="8"/>
        <rFont val="Arial"/>
        <family val="2"/>
      </rPr>
      <t>; NYSE:DX.PRB; DB:DYT</t>
    </r>
  </si>
  <si>
    <t>e.l.f. Beauty, Inc. (NYSE:ELF)</t>
  </si>
  <si>
    <t>NYSE:ELF</t>
  </si>
  <si>
    <r>
      <rPr>
        <b/>
        <sz val="8"/>
        <rFont val="Arial"/>
        <family val="2"/>
      </rPr>
      <t>NYSE:ELF</t>
    </r>
    <r>
      <rPr>
        <sz val="8"/>
        <color indexed="8"/>
        <rFont val="Arial"/>
        <family val="2"/>
      </rPr>
      <t>; DB:0EF</t>
    </r>
  </si>
  <si>
    <t>Eagle Pharmaceuticals, Inc. (NasdaqGM:EGRX)</t>
  </si>
  <si>
    <t>Earthstone Energy, Inc. (NYSE:ESTE)</t>
  </si>
  <si>
    <t>NYSE:ESTE</t>
  </si>
  <si>
    <r>
      <rPr>
        <b/>
        <sz val="8"/>
        <rFont val="Arial"/>
        <family val="2"/>
      </rPr>
      <t>NYSE:ESTE</t>
    </r>
    <r>
      <rPr>
        <sz val="8"/>
        <color indexed="8"/>
        <rFont val="Arial"/>
        <family val="2"/>
      </rPr>
      <t>; DB:BSC2</t>
    </r>
  </si>
  <si>
    <t>EastGroup Properties, Inc. (NYSE:EGP)</t>
  </si>
  <si>
    <t>Eastman Chemical Company (NYSE:EMN)</t>
  </si>
  <si>
    <t>Eastman Kodak Company (NYSE:KODK)</t>
  </si>
  <si>
    <r>
      <rPr>
        <b/>
        <sz val="8"/>
        <rFont val="Arial"/>
        <family val="2"/>
      </rPr>
      <t>NasdaqGS:EBAY</t>
    </r>
    <r>
      <rPr>
        <sz val="8"/>
        <color indexed="8"/>
        <rFont val="Arial"/>
        <family val="2"/>
      </rPr>
      <t>; XTRA:EBA; BASE:EBAY; WBAG:EBAY; BOVESPA:EBAY34; SNSE:EBAY; DB:EBA; BMV:EBAY *; SWX:EBAY</t>
    </r>
  </si>
  <si>
    <t>Ebix, Inc. (NasdaqGS:EBIX)</t>
  </si>
  <si>
    <t>EchoStar Corporation (NasdaqGS:SATS)</t>
  </si>
  <si>
    <t>Edge Therapeutics, Inc. (NasdaqGS:EDGE)</t>
  </si>
  <si>
    <t>NasdaqGS:EDGE</t>
  </si>
  <si>
    <r>
      <rPr>
        <b/>
        <sz val="8"/>
        <rFont val="Arial"/>
        <family val="2"/>
      </rPr>
      <t>NasdaqGS:EDGE</t>
    </r>
    <r>
      <rPr>
        <sz val="8"/>
        <color indexed="8"/>
        <rFont val="Arial"/>
        <family val="2"/>
      </rPr>
      <t>; DB:EU5</t>
    </r>
  </si>
  <si>
    <t>Editas Medicine, Inc. (NasdaqGS:EDIT)</t>
  </si>
  <si>
    <t>NasdaqGS:EDIT</t>
  </si>
  <si>
    <r>
      <rPr>
        <b/>
        <sz val="8"/>
        <rFont val="Arial"/>
        <family val="2"/>
      </rPr>
      <t>NasdaqGS:EDIT</t>
    </r>
    <r>
      <rPr>
        <sz val="8"/>
        <color indexed="8"/>
        <rFont val="Arial"/>
        <family val="2"/>
      </rPr>
      <t>; DB:8EM</t>
    </r>
  </si>
  <si>
    <t>Education Realty Trust, Inc. (NYSE:EDR)</t>
  </si>
  <si>
    <t>Edwards Lifesciences Corporation (NYSE:EW)</t>
  </si>
  <si>
    <r>
      <rPr>
        <b/>
        <sz val="8"/>
        <rFont val="Arial"/>
        <family val="2"/>
      </rPr>
      <t>NYSE:EW</t>
    </r>
    <r>
      <rPr>
        <sz val="8"/>
        <color indexed="8"/>
        <rFont val="Arial"/>
        <family val="2"/>
      </rPr>
      <t>; DB:EWL; SWX:EW</t>
    </r>
  </si>
  <si>
    <t>El Paso Electric Company (NYSE:EE)</t>
  </si>
  <si>
    <t>Electro Scientific Industries, Inc. (NasdaqGS:ESIO)</t>
  </si>
  <si>
    <t>NasdaqGS:ESIO</t>
  </si>
  <si>
    <r>
      <rPr>
        <b/>
        <sz val="8"/>
        <rFont val="Arial"/>
        <family val="2"/>
      </rPr>
      <t>NasdaqGS:ESIO</t>
    </r>
    <r>
      <rPr>
        <sz val="8"/>
        <color indexed="8"/>
        <rFont val="Arial"/>
        <family val="2"/>
      </rPr>
      <t>; DB:ESI</t>
    </r>
  </si>
  <si>
    <r>
      <rPr>
        <b/>
        <sz val="8"/>
        <rFont val="Arial"/>
        <family val="2"/>
      </rPr>
      <t>NasdaqGS:EA</t>
    </r>
    <r>
      <rPr>
        <sz val="8"/>
        <color indexed="8"/>
        <rFont val="Arial"/>
        <family val="2"/>
      </rPr>
      <t>; WBAG:EA; DB:ERT</t>
    </r>
  </si>
  <si>
    <t>Elevate Credit, Inc. (NYSE:ELVT)</t>
  </si>
  <si>
    <t>NYSE:ELVT</t>
  </si>
  <si>
    <r>
      <rPr>
        <b/>
        <sz val="8"/>
        <rFont val="Arial"/>
        <family val="2"/>
      </rPr>
      <t>NYSE:LLY</t>
    </r>
    <r>
      <rPr>
        <sz val="8"/>
        <color indexed="8"/>
        <rFont val="Arial"/>
        <family val="2"/>
      </rPr>
      <t>; XTRA:LLY; BASE:LLY; BOVESPA:LILY34; ENXTPA:LLY; DB:LLY; BMV:LLY *; SWX:LLY; LSE:0Q1G</t>
    </r>
  </si>
  <si>
    <t>Ellington Residential Mortgage REIT (NYSE:EARN)</t>
  </si>
  <si>
    <t>NYSE:EARN</t>
  </si>
  <si>
    <t>EMCOR Group, Inc. (NYSE:EME)</t>
  </si>
  <si>
    <t>Emerald Expositions Events, Inc. (NYSE:EEX)</t>
  </si>
  <si>
    <t>NYSE:EEX</t>
  </si>
  <si>
    <r>
      <rPr>
        <b/>
        <sz val="8"/>
        <rFont val="Arial"/>
        <family val="2"/>
      </rPr>
      <t>NYSE:EEX</t>
    </r>
    <r>
      <rPr>
        <sz val="8"/>
        <color indexed="8"/>
        <rFont val="Arial"/>
        <family val="2"/>
      </rPr>
      <t>; DB:EM7</t>
    </r>
  </si>
  <si>
    <t>Emergent BioSolutions Inc. (NYSE:EBS)</t>
  </si>
  <si>
    <t>Empire Resorts, Inc. (NasdaqGM:NYNY)</t>
  </si>
  <si>
    <r>
      <rPr>
        <b/>
        <sz val="8"/>
        <rFont val="Arial"/>
        <family val="2"/>
      </rPr>
      <t>NasdaqGM:NYNY</t>
    </r>
    <r>
      <rPr>
        <sz val="8"/>
        <color indexed="8"/>
        <rFont val="Arial"/>
        <family val="2"/>
      </rPr>
      <t>; DB:LHCN</t>
    </r>
  </si>
  <si>
    <t>Encore Wire Corporation (NasdaqGS:WIRE)</t>
  </si>
  <si>
    <r>
      <rPr>
        <b/>
        <sz val="8"/>
        <rFont val="Arial"/>
        <family val="2"/>
      </rPr>
      <t>NasdaqGS:ENDP</t>
    </r>
    <r>
      <rPr>
        <sz val="8"/>
        <color indexed="8"/>
        <rFont val="Arial"/>
        <family val="2"/>
      </rPr>
      <t>; DB:EO7; BMV:ENDP N</t>
    </r>
  </si>
  <si>
    <t>Endologix, Inc. (NasdaqGS:ELGX)</t>
  </si>
  <si>
    <t>Energen Corporation (NYSE:EGN)</t>
  </si>
  <si>
    <r>
      <rPr>
        <b/>
        <sz val="8"/>
        <rFont val="Arial"/>
        <family val="2"/>
      </rPr>
      <t>NYSE:ENR</t>
    </r>
    <r>
      <rPr>
        <sz val="8"/>
        <color indexed="8"/>
        <rFont val="Arial"/>
        <family val="2"/>
      </rPr>
      <t>; DB:EGG</t>
    </r>
  </si>
  <si>
    <t>Energous Corporation (NasdaqCM:WATT)</t>
  </si>
  <si>
    <t>NasdaqCM:WATT</t>
  </si>
  <si>
    <r>
      <rPr>
        <b/>
        <sz val="8"/>
        <rFont val="Arial"/>
        <family val="2"/>
      </rPr>
      <t>NasdaqCM:WATT</t>
    </r>
    <r>
      <rPr>
        <sz val="8"/>
        <color indexed="8"/>
        <rFont val="Arial"/>
        <family val="2"/>
      </rPr>
      <t>; DB:116</t>
    </r>
  </si>
  <si>
    <t>Energy Recovery, Inc. (NasdaqGS:ERII)</t>
  </si>
  <si>
    <t>NasdaqGS:ERII</t>
  </si>
  <si>
    <r>
      <rPr>
        <b/>
        <sz val="8"/>
        <rFont val="Arial"/>
        <family val="2"/>
      </rPr>
      <t>NasdaqGS:ERII</t>
    </r>
    <r>
      <rPr>
        <sz val="8"/>
        <color indexed="8"/>
        <rFont val="Arial"/>
        <family val="2"/>
      </rPr>
      <t>; DB:5E2</t>
    </r>
  </si>
  <si>
    <t>Energy XXI Gulf Coast, Inc. (NasdaqGS:EXXI)</t>
  </si>
  <si>
    <r>
      <rPr>
        <b/>
        <sz val="8"/>
        <rFont val="Arial"/>
        <family val="2"/>
      </rPr>
      <t>NasdaqGS:EXXI</t>
    </r>
    <r>
      <rPr>
        <sz val="8"/>
        <color indexed="8"/>
        <rFont val="Arial"/>
        <family val="2"/>
      </rPr>
      <t>; DB:E02</t>
    </r>
  </si>
  <si>
    <t>Ennis, Inc. (NYSE:EBF)</t>
  </si>
  <si>
    <t>Entegra Financial Corp. (NasdaqGM:ENFC)</t>
  </si>
  <si>
    <t>NasdaqGM:ENFC</t>
  </si>
  <si>
    <t>Enterprise Bancorp, Inc. (NasdaqGS:EBTC)</t>
  </si>
  <si>
    <t>Enterprise Financial Services Corp (NasdaqGS:EFSC)</t>
  </si>
  <si>
    <t>EnviroStar, Inc. (AMEX:EVI)</t>
  </si>
  <si>
    <t>AMEX:EVI</t>
  </si>
  <si>
    <t>Envision Healthcare Corporation (NYSE:EVHC)</t>
  </si>
  <si>
    <r>
      <rPr>
        <b/>
        <sz val="8"/>
        <rFont val="Arial"/>
        <family val="2"/>
      </rPr>
      <t>NYSE:EVHC</t>
    </r>
    <r>
      <rPr>
        <sz val="8"/>
        <color indexed="8"/>
        <rFont val="Arial"/>
        <family val="2"/>
      </rPr>
      <t>; BST:N16</t>
    </r>
  </si>
  <si>
    <t>Enzo Biochem, Inc. (NYSE:ENZ)</t>
  </si>
  <si>
    <t>NYSE:ENZ</t>
  </si>
  <si>
    <r>
      <rPr>
        <b/>
        <sz val="8"/>
        <rFont val="Arial"/>
        <family val="2"/>
      </rPr>
      <t>NYSE:ENZ</t>
    </r>
    <r>
      <rPr>
        <sz val="8"/>
        <color indexed="8"/>
        <rFont val="Arial"/>
        <family val="2"/>
      </rPr>
      <t>; DB:EZB</t>
    </r>
  </si>
  <si>
    <r>
      <rPr>
        <b/>
        <sz val="8"/>
        <rFont val="Arial"/>
        <family val="2"/>
      </rPr>
      <t>NYSE:EOG</t>
    </r>
    <r>
      <rPr>
        <sz val="8"/>
        <color indexed="8"/>
        <rFont val="Arial"/>
        <family val="2"/>
      </rPr>
      <t>; DB:EO5; BMV:EOG *</t>
    </r>
  </si>
  <si>
    <r>
      <rPr>
        <b/>
        <sz val="8"/>
        <rFont val="Arial"/>
        <family val="2"/>
      </rPr>
      <t>NasdaqGS:EQIX</t>
    </r>
    <r>
      <rPr>
        <sz val="8"/>
        <color indexed="8"/>
        <rFont val="Arial"/>
        <family val="2"/>
      </rPr>
      <t>; DB:EQN2; BMV:EQIX *</t>
    </r>
  </si>
  <si>
    <t>Equity Bancshares, Inc. (NasdaqGS:EQBK)</t>
  </si>
  <si>
    <t>NasdaqGS:EQBK</t>
  </si>
  <si>
    <r>
      <rPr>
        <b/>
        <sz val="8"/>
        <rFont val="Arial"/>
        <family val="2"/>
      </rPr>
      <t>NYSE:EQC</t>
    </r>
    <r>
      <rPr>
        <sz val="8"/>
        <color indexed="8"/>
        <rFont val="Arial"/>
        <family val="2"/>
      </rPr>
      <t>; NYSE:EQC.PRD; NYSE:EQCO; DB:HP5A</t>
    </r>
  </si>
  <si>
    <r>
      <rPr>
        <b/>
        <sz val="8"/>
        <rFont val="Arial"/>
        <family val="2"/>
      </rPr>
      <t>NYSE:ELS</t>
    </r>
    <r>
      <rPr>
        <sz val="8"/>
        <color indexed="8"/>
        <rFont val="Arial"/>
        <family val="2"/>
      </rPr>
      <t>; DB:MHV</t>
    </r>
  </si>
  <si>
    <t>Escalade, Incorporated (NasdaqGM:ESCA)</t>
  </si>
  <si>
    <t>ESSA Bancorp, Inc. (NasdaqGS:ESSA)</t>
  </si>
  <si>
    <t>NasdaqGS:ESSA</t>
  </si>
  <si>
    <t>Essex Property Trust, Inc. (NYSE:ESS)</t>
  </si>
  <si>
    <r>
      <rPr>
        <b/>
        <sz val="8"/>
        <rFont val="Arial"/>
        <family val="2"/>
      </rPr>
      <t>NYSE:ESS</t>
    </r>
    <r>
      <rPr>
        <sz val="8"/>
        <color indexed="8"/>
        <rFont val="Arial"/>
        <family val="2"/>
      </rPr>
      <t>; DB:EXP</t>
    </r>
  </si>
  <si>
    <t>Esterline Technologies Corporation (NYSE:ESL)</t>
  </si>
  <si>
    <t>Evans Bancorp, Inc. (AMEX:EVBN)</t>
  </si>
  <si>
    <t>AMEX:EVBN</t>
  </si>
  <si>
    <t>Everbridge, Inc. (NasdaqGM:EVBG)</t>
  </si>
  <si>
    <t>NasdaqGM:EVBG</t>
  </si>
  <si>
    <r>
      <rPr>
        <b/>
        <sz val="8"/>
        <rFont val="Arial"/>
        <family val="2"/>
      </rPr>
      <t>NasdaqGM:EVBG</t>
    </r>
    <r>
      <rPr>
        <sz val="8"/>
        <color indexed="8"/>
        <rFont val="Arial"/>
        <family val="2"/>
      </rPr>
      <t>; DB:2E7</t>
    </r>
  </si>
  <si>
    <t>Evercore Inc. (NYSE:EVR)</t>
  </si>
  <si>
    <t>Everest Re Group, Ltd. (NYSE:RE)</t>
  </si>
  <si>
    <t>Evolution Petroleum Corporation (AMEX:EPM)</t>
  </si>
  <si>
    <r>
      <rPr>
        <b/>
        <sz val="8"/>
        <rFont val="Arial"/>
        <family val="2"/>
      </rPr>
      <t>AMEX:EPM</t>
    </r>
    <r>
      <rPr>
        <sz val="8"/>
        <color indexed="8"/>
        <rFont val="Arial"/>
        <family val="2"/>
      </rPr>
      <t>; DB:EP7</t>
    </r>
  </si>
  <si>
    <t>Exa Corporation (NasdaqGM:EXA)</t>
  </si>
  <si>
    <t>NasdaqGM:EXA</t>
  </si>
  <si>
    <r>
      <rPr>
        <b/>
        <sz val="8"/>
        <rFont val="Arial"/>
        <family val="2"/>
      </rPr>
      <t>NasdaqGM:EXA</t>
    </r>
    <r>
      <rPr>
        <sz val="8"/>
        <color indexed="8"/>
        <rFont val="Arial"/>
        <family val="2"/>
      </rPr>
      <t>; BST:XEA</t>
    </r>
  </si>
  <si>
    <t>Exactech, Inc. (NasdaqGS:EXAC)</t>
  </si>
  <si>
    <r>
      <rPr>
        <b/>
        <sz val="8"/>
        <rFont val="Arial"/>
        <family val="2"/>
      </rPr>
      <t>NasdaqGS:EXEL</t>
    </r>
    <r>
      <rPr>
        <sz val="8"/>
        <color indexed="8"/>
        <rFont val="Arial"/>
        <family val="2"/>
      </rPr>
      <t>; XTRA:EX9; DB:EX9</t>
    </r>
  </si>
  <si>
    <r>
      <rPr>
        <b/>
        <sz val="8"/>
        <rFont val="Arial"/>
        <family val="2"/>
      </rPr>
      <t>NYSE:EXC</t>
    </r>
    <r>
      <rPr>
        <sz val="8"/>
        <color indexed="8"/>
        <rFont val="Arial"/>
        <family val="2"/>
      </rPr>
      <t>; DB:PEO; BMV:EXC *</t>
    </r>
  </si>
  <si>
    <t>ExlService Holdings, Inc. (NasdaqGS:EXLS)</t>
  </si>
  <si>
    <t>Expedia, Inc. (NasdaqGS:EXPE)</t>
  </si>
  <si>
    <r>
      <rPr>
        <b/>
        <sz val="8"/>
        <rFont val="Arial"/>
        <family val="2"/>
      </rPr>
      <t>NasdaqGS:EXPE</t>
    </r>
    <r>
      <rPr>
        <sz val="8"/>
        <color indexed="8"/>
        <rFont val="Arial"/>
        <family val="2"/>
      </rPr>
      <t>; WBAG:EXPE; DB:E3X1; SWX:EXPE</t>
    </r>
  </si>
  <si>
    <t>Expeditors International of Washington, Inc. (NasdaqGS:EXPD)</t>
  </si>
  <si>
    <t>Exponent, Inc. (NasdaqGS:EXPO)</t>
  </si>
  <si>
    <r>
      <rPr>
        <b/>
        <sz val="8"/>
        <rFont val="Arial"/>
        <family val="2"/>
      </rPr>
      <t>NasdaqGS:ESRX</t>
    </r>
    <r>
      <rPr>
        <sz val="8"/>
        <color indexed="8"/>
        <rFont val="Arial"/>
        <family val="2"/>
      </rPr>
      <t>; WBAG:ESRX; BOVESPA:ESRX34; SNSE:ESRX; DB:4XS; BMV:ESRX *; SWX:ESRX</t>
    </r>
  </si>
  <si>
    <t>Express, Inc. (NYSE:EXPR)</t>
  </si>
  <si>
    <r>
      <rPr>
        <b/>
        <sz val="8"/>
        <rFont val="Arial"/>
        <family val="2"/>
      </rPr>
      <t>NYSE:EXTN</t>
    </r>
    <r>
      <rPr>
        <sz val="8"/>
        <color indexed="8"/>
        <rFont val="Arial"/>
        <family val="2"/>
      </rPr>
      <t>; DB:2E2</t>
    </r>
  </si>
  <si>
    <t>Extraction Oil &amp; Gas, Inc. (NasdaqGS:XOG)</t>
  </si>
  <si>
    <t>NasdaqGS:XOG</t>
  </si>
  <si>
    <r>
      <rPr>
        <b/>
        <sz val="8"/>
        <rFont val="Arial"/>
        <family val="2"/>
      </rPr>
      <t>NasdaqGS:XOG</t>
    </r>
    <r>
      <rPr>
        <sz val="8"/>
        <color indexed="8"/>
        <rFont val="Arial"/>
        <family val="2"/>
      </rPr>
      <t>; DB:EH4</t>
    </r>
  </si>
  <si>
    <t>Extreme Networks, Inc. (NasdaqGS:EXTR)</t>
  </si>
  <si>
    <r>
      <rPr>
        <b/>
        <sz val="8"/>
        <rFont val="Arial"/>
        <family val="2"/>
      </rPr>
      <t>NYSE:XOM</t>
    </r>
    <r>
      <rPr>
        <sz val="8"/>
        <color indexed="8"/>
        <rFont val="Arial"/>
        <family val="2"/>
      </rPr>
      <t>; XTRA:XONA; BASE:XOM; WBAG:XOM; BOVESPA:EXXO34; SNSE:XOM; BVC:XOM; DB:XONA; BMV:XOM *; BVL:XOM; SWX:XOM</t>
    </r>
  </si>
  <si>
    <r>
      <rPr>
        <b/>
        <sz val="8"/>
        <rFont val="Arial"/>
        <family val="2"/>
      </rPr>
      <t>NYSE:FNB</t>
    </r>
    <r>
      <rPr>
        <sz val="8"/>
        <color indexed="8"/>
        <rFont val="Arial"/>
        <family val="2"/>
      </rPr>
      <t>; NYSE:FNB.PRE; DB:FN2</t>
    </r>
  </si>
  <si>
    <r>
      <rPr>
        <b/>
        <sz val="8"/>
        <rFont val="Arial"/>
        <family val="2"/>
      </rPr>
      <t>NasdaqGS:FB</t>
    </r>
    <r>
      <rPr>
        <sz val="8"/>
        <color indexed="8"/>
        <rFont val="Arial"/>
        <family val="2"/>
      </rPr>
      <t>; XTRA:FB; WBAG:FB; BOVESPA:FBOK34; SNSE:FB; BVC:FB; DB:FB2A; BIT:FB; BMV:FB *; BVL:FB; SWX:FB; SWX:FB</t>
    </r>
  </si>
  <si>
    <t>Farmer Bros. Co. (NasdaqGS:FARM)</t>
  </si>
  <si>
    <t>Farmers &amp; Merchants Bancorp, Inc. (NasdaqCM:FMAO)</t>
  </si>
  <si>
    <t>NasdaqCM:FMAO</t>
  </si>
  <si>
    <t>Farmers National Banc Corp. (NasdaqCM:FMNB)</t>
  </si>
  <si>
    <t>NasdaqCM:FMNB</t>
  </si>
  <si>
    <t>Farmland Partners Inc. (NYSE:FPI)</t>
  </si>
  <si>
    <t>NYSE:FPI</t>
  </si>
  <si>
    <r>
      <rPr>
        <b/>
        <sz val="8"/>
        <rFont val="Arial"/>
        <family val="2"/>
      </rPr>
      <t>NYSE:FPI</t>
    </r>
    <r>
      <rPr>
        <sz val="8"/>
        <color indexed="8"/>
        <rFont val="Arial"/>
        <family val="2"/>
      </rPr>
      <t>; BST:0FA</t>
    </r>
  </si>
  <si>
    <t>FARO Technologies, Inc. (NasdaqGS:FARO)</t>
  </si>
  <si>
    <r>
      <rPr>
        <b/>
        <sz val="8"/>
        <rFont val="Arial"/>
        <family val="2"/>
      </rPr>
      <t>NasdaqGS:FAST</t>
    </r>
    <r>
      <rPr>
        <sz val="8"/>
        <color indexed="8"/>
        <rFont val="Arial"/>
        <family val="2"/>
      </rPr>
      <t>; WBAG:FAST; DB:FAS</t>
    </r>
  </si>
  <si>
    <t>Fate Therapeutics, Inc. (NasdaqGM:FATE)</t>
  </si>
  <si>
    <t>NasdaqGM:FATE</t>
  </si>
  <si>
    <r>
      <rPr>
        <b/>
        <sz val="8"/>
        <rFont val="Arial"/>
        <family val="2"/>
      </rPr>
      <t>NasdaqGM:FATE</t>
    </r>
    <r>
      <rPr>
        <sz val="8"/>
        <color indexed="8"/>
        <rFont val="Arial"/>
        <family val="2"/>
      </rPr>
      <t>; DB:F6T</t>
    </r>
  </si>
  <si>
    <t>FB Financial Corporation (NYSE:FBK)</t>
  </si>
  <si>
    <t>NYSE:FBK</t>
  </si>
  <si>
    <t>FBL Financial Group, Inc. (NYSE:FFG)</t>
  </si>
  <si>
    <t>Federal Agricultural Mortgage Corporation (NYSE:AGM)</t>
  </si>
  <si>
    <r>
      <rPr>
        <b/>
        <sz val="8"/>
        <rFont val="Arial"/>
        <family val="2"/>
      </rPr>
      <t>NYSE:FRT</t>
    </r>
    <r>
      <rPr>
        <sz val="8"/>
        <color indexed="8"/>
        <rFont val="Arial"/>
        <family val="2"/>
      </rPr>
      <t>; NYSE:FRT.PRC; DB:WX2</t>
    </r>
  </si>
  <si>
    <t>Federal Signal Corporation (NYSE:FSS)</t>
  </si>
  <si>
    <r>
      <rPr>
        <b/>
        <sz val="8"/>
        <rFont val="Arial"/>
        <family val="2"/>
      </rPr>
      <t>NYSE:FNFV</t>
    </r>
    <r>
      <rPr>
        <sz val="8"/>
        <color indexed="8"/>
        <rFont val="Arial"/>
        <family val="2"/>
      </rPr>
      <t>; DB:F1EV</t>
    </r>
  </si>
  <si>
    <r>
      <rPr>
        <b/>
        <sz val="8"/>
        <rFont val="Arial"/>
        <family val="2"/>
      </rPr>
      <t>NYSE:FIS</t>
    </r>
    <r>
      <rPr>
        <sz val="8"/>
        <color indexed="8"/>
        <rFont val="Arial"/>
        <family val="2"/>
      </rPr>
      <t>; DB:ZGY; BMV:FIS *</t>
    </r>
  </si>
  <si>
    <r>
      <rPr>
        <b/>
        <sz val="8"/>
        <rFont val="Arial"/>
        <family val="2"/>
      </rPr>
      <t>NasdaqGS:FRGI</t>
    </r>
    <r>
      <rPr>
        <sz val="8"/>
        <color indexed="8"/>
        <rFont val="Arial"/>
        <family val="2"/>
      </rPr>
      <t>; DB:F4R</t>
    </r>
  </si>
  <si>
    <t>Financial Institutions, Inc. (NasdaqGS:FISI)</t>
  </si>
  <si>
    <t>Finisar Corporation (NasdaqGS:FNSR)</t>
  </si>
  <si>
    <r>
      <rPr>
        <b/>
        <sz val="8"/>
        <rFont val="Arial"/>
        <family val="2"/>
      </rPr>
      <t>NYSE:FBP</t>
    </r>
    <r>
      <rPr>
        <sz val="8"/>
        <color indexed="8"/>
        <rFont val="Arial"/>
        <family val="2"/>
      </rPr>
      <t>; DB:OLWN</t>
    </r>
  </si>
  <si>
    <t>First Citizens BancShares, Inc. (NasdaqGS:FCNC.A)</t>
  </si>
  <si>
    <t>First Commonwealth Financial Corporation (NYSE:FCF)</t>
  </si>
  <si>
    <t>First Data Corporation (NYSE:FDC)</t>
  </si>
  <si>
    <t>NYSE:FDC</t>
  </si>
  <si>
    <r>
      <rPr>
        <b/>
        <sz val="8"/>
        <rFont val="Arial"/>
        <family val="2"/>
      </rPr>
      <t>NYSE:FDC</t>
    </r>
    <r>
      <rPr>
        <sz val="8"/>
        <color indexed="8"/>
        <rFont val="Arial"/>
        <family val="2"/>
      </rPr>
      <t>; DB:1DT; BMV:FDC *</t>
    </r>
  </si>
  <si>
    <t>First Financial Bankshares, Inc. (NasdaqGS:FFIN)</t>
  </si>
  <si>
    <t>First Financial Corporation (NasdaqGS:THFF)</t>
  </si>
  <si>
    <t>First Financial Northwest, Inc. (NasdaqGS:FFNW)</t>
  </si>
  <si>
    <t>NasdaqGS:FFNW</t>
  </si>
  <si>
    <t>First Foundation Inc. (NasdaqGM:FFWM)</t>
  </si>
  <si>
    <t>NasdaqGM:FFWM</t>
  </si>
  <si>
    <r>
      <rPr>
        <b/>
        <sz val="8"/>
        <rFont val="Arial"/>
        <family val="2"/>
      </rPr>
      <t>NasdaqGM:FFWM</t>
    </r>
    <r>
      <rPr>
        <sz val="8"/>
        <color indexed="8"/>
        <rFont val="Arial"/>
        <family val="2"/>
      </rPr>
      <t>; DB:8F1</t>
    </r>
  </si>
  <si>
    <t>First Guaranty Bancshares, Inc. (NasdaqGM:FGBI)</t>
  </si>
  <si>
    <t>NasdaqGM:FGBI</t>
  </si>
  <si>
    <r>
      <rPr>
        <b/>
        <sz val="8"/>
        <rFont val="Arial"/>
        <family val="2"/>
      </rPr>
      <t>NasdaqGM:FGBI</t>
    </r>
    <r>
      <rPr>
        <sz val="8"/>
        <color indexed="8"/>
        <rFont val="Arial"/>
        <family val="2"/>
      </rPr>
      <t>; DB:1GJ</t>
    </r>
  </si>
  <si>
    <t>First Hawaiian, Inc. (NasdaqGS:FHB)</t>
  </si>
  <si>
    <t>NasdaqGS:FHB</t>
  </si>
  <si>
    <r>
      <rPr>
        <b/>
        <sz val="8"/>
        <rFont val="Arial"/>
        <family val="2"/>
      </rPr>
      <t>NasdaqGS:FHB</t>
    </r>
    <r>
      <rPr>
        <sz val="8"/>
        <color indexed="8"/>
        <rFont val="Arial"/>
        <family val="2"/>
      </rPr>
      <t>; DB:1HI</t>
    </r>
  </si>
  <si>
    <t>First Industrial Realty Trust, Inc. (NYSE:FR)</t>
  </si>
  <si>
    <t>First Internet Bancorp (NasdaqGS:INBK)</t>
  </si>
  <si>
    <t>NasdaqGS:INBK</t>
  </si>
  <si>
    <t>First Interstate BancSystem, Inc. (NasdaqGS:FIBK)</t>
  </si>
  <si>
    <r>
      <rPr>
        <b/>
        <sz val="8"/>
        <rFont val="Arial"/>
        <family val="2"/>
      </rPr>
      <t>NasdaqGS:FRME</t>
    </r>
    <r>
      <rPr>
        <sz val="8"/>
        <color indexed="8"/>
        <rFont val="Arial"/>
        <family val="2"/>
      </rPr>
      <t>; BST:FM5</t>
    </r>
  </si>
  <si>
    <t>First Mid-Illinois Bancshares, Inc. (NasdaqGM:FMBH)</t>
  </si>
  <si>
    <t>NasdaqGM:FMBH</t>
  </si>
  <si>
    <t>First Midwest Bancorp, Inc. (NasdaqGS:FMBI)</t>
  </si>
  <si>
    <t>First Northwest Bancorp (NasdaqGM:FNWB)</t>
  </si>
  <si>
    <t>NasdaqGM:FNWB</t>
  </si>
  <si>
    <r>
      <rPr>
        <b/>
        <sz val="8"/>
        <rFont val="Arial"/>
        <family val="2"/>
      </rPr>
      <t>NasdaqGS:FSLR</t>
    </r>
    <r>
      <rPr>
        <sz val="8"/>
        <color indexed="8"/>
        <rFont val="Arial"/>
        <family val="2"/>
      </rPr>
      <t>; XTRA:F3A; BOVESPA:FSLR34; DB:F3A; BMV:FSLR *; SWX:FSLR</t>
    </r>
  </si>
  <si>
    <t>FirstCash, Inc. (NYSE:FCFS)</t>
  </si>
  <si>
    <t>NYSE:FCFS</t>
  </si>
  <si>
    <r>
      <rPr>
        <b/>
        <sz val="8"/>
        <rFont val="Arial"/>
        <family val="2"/>
      </rPr>
      <t>NYSE:FCFS</t>
    </r>
    <r>
      <rPr>
        <sz val="8"/>
        <color indexed="8"/>
        <rFont val="Arial"/>
        <family val="2"/>
      </rPr>
      <t>; DB:FF6; BMV:FCFS *</t>
    </r>
  </si>
  <si>
    <r>
      <rPr>
        <b/>
        <sz val="8"/>
        <rFont val="Arial"/>
        <family val="2"/>
      </rPr>
      <t>NasdaqGS:FISV</t>
    </r>
    <r>
      <rPr>
        <sz val="8"/>
        <color indexed="8"/>
        <rFont val="Arial"/>
        <family val="2"/>
      </rPr>
      <t>; XTRA:FIV; WBAG:FISV; DB:FIV; BMV:FISV *</t>
    </r>
  </si>
  <si>
    <t>Fitbit, Inc. (NYSE:FIT)</t>
  </si>
  <si>
    <t>Flagstar Bancorp, Inc. (NYSE:FBC)</t>
  </si>
  <si>
    <t>Flexsteel Industries, Inc. (NasdaqGS:FLXS)</t>
  </si>
  <si>
    <t>Floor &amp; Decor Holdings, Inc. (NYSE:FND)</t>
  </si>
  <si>
    <t>NYSE:FND</t>
  </si>
  <si>
    <r>
      <rPr>
        <b/>
        <sz val="8"/>
        <rFont val="Arial"/>
        <family val="2"/>
      </rPr>
      <t>NYSE:FND</t>
    </r>
    <r>
      <rPr>
        <sz val="8"/>
        <color indexed="8"/>
        <rFont val="Arial"/>
        <family val="2"/>
      </rPr>
      <t>; DB:1FD</t>
    </r>
  </si>
  <si>
    <t>Flotek Industries, Inc. (NYSE:FTK)</t>
  </si>
  <si>
    <r>
      <rPr>
        <b/>
        <sz val="8"/>
        <rFont val="Arial"/>
        <family val="2"/>
      </rPr>
      <t>NYSE:FLO</t>
    </r>
    <r>
      <rPr>
        <sz val="8"/>
        <color indexed="8"/>
        <rFont val="Arial"/>
        <family val="2"/>
      </rPr>
      <t>; DB:FWF</t>
    </r>
  </si>
  <si>
    <t>Flowserve Corporation (NYSE:FLS)</t>
  </si>
  <si>
    <t>Flushing Financial Corporation (NasdaqGS:FFIC)</t>
  </si>
  <si>
    <t>FMC Corporation (NYSE:FMC)</t>
  </si>
  <si>
    <t>FNB Bancorp (NasdaqGS:FNBG)</t>
  </si>
  <si>
    <t>NasdaqGS:FNBG</t>
  </si>
  <si>
    <t>Fonar Corporation (NasdaqCM:FONR)</t>
  </si>
  <si>
    <t>NasdaqCM:FONR</t>
  </si>
  <si>
    <r>
      <rPr>
        <b/>
        <sz val="8"/>
        <rFont val="Arial"/>
        <family val="2"/>
      </rPr>
      <t>NasdaqCM:FONR</t>
    </r>
    <r>
      <rPr>
        <sz val="8"/>
        <color indexed="8"/>
        <rFont val="Arial"/>
        <family val="2"/>
      </rPr>
      <t>; DB:FOAA</t>
    </r>
  </si>
  <si>
    <t>Ford Motor Company (NYSE:F)</t>
  </si>
  <si>
    <r>
      <rPr>
        <b/>
        <sz val="8"/>
        <rFont val="Arial"/>
        <family val="2"/>
      </rPr>
      <t>NYSE:F</t>
    </r>
    <r>
      <rPr>
        <sz val="8"/>
        <color indexed="8"/>
        <rFont val="Arial"/>
        <family val="2"/>
      </rPr>
      <t>; XTRA:FMC1; BOVESPA:FDMO34; DB:FMC1; BMV:F *; SWX:F; LSE:0P4F</t>
    </r>
  </si>
  <si>
    <t>Forest City Realty Trust, Inc (NYSE:FCE.A)</t>
  </si>
  <si>
    <r>
      <rPr>
        <b/>
        <sz val="8"/>
        <rFont val="Arial"/>
        <family val="2"/>
      </rPr>
      <t>NYSE:FOR</t>
    </r>
    <r>
      <rPr>
        <sz val="8"/>
        <color indexed="8"/>
        <rFont val="Arial"/>
        <family val="2"/>
      </rPr>
      <t>; DB:4F31</t>
    </r>
  </si>
  <si>
    <t>FormFactor, Inc. (NasdaqGS:FORM)</t>
  </si>
  <si>
    <t>Formula One Group (NasdaqGS:FWON.K)</t>
  </si>
  <si>
    <t>NasdaqGS:FWON.K</t>
  </si>
  <si>
    <r>
      <rPr>
        <b/>
        <sz val="8"/>
        <rFont val="Arial"/>
        <family val="2"/>
      </rPr>
      <t>NasdaqGS:FWON.K</t>
    </r>
    <r>
      <rPr>
        <sz val="8"/>
        <color indexed="8"/>
        <rFont val="Arial"/>
        <family val="2"/>
      </rPr>
      <t>; NasdaqGS:FWON.A; OTCPK:FWON.B; DB:LM05</t>
    </r>
  </si>
  <si>
    <t>Forrester Research, Inc. (NasdaqGS:FORR)</t>
  </si>
  <si>
    <t>Forterra, Inc. (NasdaqGS:FRTA)</t>
  </si>
  <si>
    <t>NasdaqGS:FRTA</t>
  </si>
  <si>
    <r>
      <rPr>
        <b/>
        <sz val="8"/>
        <rFont val="Arial"/>
        <family val="2"/>
      </rPr>
      <t>NasdaqGS:FRTA</t>
    </r>
    <r>
      <rPr>
        <sz val="8"/>
        <color indexed="8"/>
        <rFont val="Arial"/>
        <family val="2"/>
      </rPr>
      <t>; DB:05G</t>
    </r>
  </si>
  <si>
    <t>Fortinet, Inc. (NasdaqGS:FTNT)</t>
  </si>
  <si>
    <t>Fortive Corporation (NYSE:FTV)</t>
  </si>
  <si>
    <t>NYSE:FTV</t>
  </si>
  <si>
    <r>
      <rPr>
        <b/>
        <sz val="8"/>
        <rFont val="Arial"/>
        <family val="2"/>
      </rPr>
      <t>NYSE:FTV</t>
    </r>
    <r>
      <rPr>
        <sz val="8"/>
        <color indexed="8"/>
        <rFont val="Arial"/>
        <family val="2"/>
      </rPr>
      <t>; DB:F03; BMV:FTV *</t>
    </r>
  </si>
  <si>
    <t>Fortress Biotech, Inc. (NasdaqCM:FBIO)</t>
  </si>
  <si>
    <t>NasdaqCM:FBIO</t>
  </si>
  <si>
    <r>
      <rPr>
        <b/>
        <sz val="8"/>
        <rFont val="Arial"/>
        <family val="2"/>
      </rPr>
      <t>NasdaqCM:FBIO</t>
    </r>
    <r>
      <rPr>
        <sz val="8"/>
        <color indexed="8"/>
        <rFont val="Arial"/>
        <family val="2"/>
      </rPr>
      <t>; DB:CNB</t>
    </r>
  </si>
  <si>
    <t>Forward Air Corporation (NasdaqGS:FWRD)</t>
  </si>
  <si>
    <t>Foundation Building Materials, Inc. (NYSE:FBM)</t>
  </si>
  <si>
    <t>NYSE:FBM</t>
  </si>
  <si>
    <r>
      <rPr>
        <b/>
        <sz val="8"/>
        <rFont val="Arial"/>
        <family val="2"/>
      </rPr>
      <t>NasdaqGS:FRAN</t>
    </r>
    <r>
      <rPr>
        <sz val="8"/>
        <color indexed="8"/>
        <rFont val="Arial"/>
        <family val="2"/>
      </rPr>
      <t>; DB:6FC</t>
    </r>
  </si>
  <si>
    <r>
      <rPr>
        <b/>
        <sz val="8"/>
        <rFont val="Arial"/>
        <family val="2"/>
      </rPr>
      <t>NYSE:FCX</t>
    </r>
    <r>
      <rPr>
        <sz val="8"/>
        <color indexed="8"/>
        <rFont val="Arial"/>
        <family val="2"/>
      </rPr>
      <t>; XTRA:FPMB; BASE:FCX; BOVESPA:FCXO34; SNSE:FCX; DB:FPMB; BMV:FCX *; BVL:FCX; SWX:FCX</t>
    </r>
  </si>
  <si>
    <t>FreightCar America, Inc. (NasdaqGS:RAIL)</t>
  </si>
  <si>
    <r>
      <rPr>
        <b/>
        <sz val="8"/>
        <rFont val="Arial"/>
        <family val="2"/>
      </rPr>
      <t>NasdaqGS:FTR</t>
    </r>
    <r>
      <rPr>
        <sz val="8"/>
        <color indexed="8"/>
        <rFont val="Arial"/>
        <family val="2"/>
      </rPr>
      <t>; DB:YC51</t>
    </r>
  </si>
  <si>
    <r>
      <rPr>
        <b/>
        <sz val="8"/>
        <rFont val="Arial"/>
        <family val="2"/>
      </rPr>
      <t>NYSE:FRO</t>
    </r>
    <r>
      <rPr>
        <sz val="8"/>
        <color indexed="8"/>
        <rFont val="Arial"/>
        <family val="2"/>
      </rPr>
      <t>; DB:FRLN; OB:FRO; LSE:0REH</t>
    </r>
  </si>
  <si>
    <t>G1 Therapeutics, Inc. (NasdaqGS:GTHX)</t>
  </si>
  <si>
    <t>NasdaqGS:GTHX</t>
  </si>
  <si>
    <r>
      <rPr>
        <b/>
        <sz val="8"/>
        <rFont val="Arial"/>
        <family val="2"/>
      </rPr>
      <t>NasdaqGS:GTHX</t>
    </r>
    <r>
      <rPr>
        <sz val="8"/>
        <color indexed="8"/>
        <rFont val="Arial"/>
        <family val="2"/>
      </rPr>
      <t>; DB:G1H</t>
    </r>
  </si>
  <si>
    <t>Gaia, Inc. (NasdaqGM:GAIA)</t>
  </si>
  <si>
    <t>NasdaqGM:GAIA</t>
  </si>
  <si>
    <r>
      <rPr>
        <b/>
        <sz val="8"/>
        <rFont val="Arial"/>
        <family val="2"/>
      </rPr>
      <t>NasdaqGM:GAIA</t>
    </r>
    <r>
      <rPr>
        <sz val="8"/>
        <color indexed="8"/>
        <rFont val="Arial"/>
        <family val="2"/>
      </rPr>
      <t>; DB:GA6</t>
    </r>
  </si>
  <si>
    <t>Gaming and Leisure Properties, Inc. (NasdaqGS:GLPI)</t>
  </si>
  <si>
    <t>Gardner Denver Holdings, Inc. (NYSE:GDI)</t>
  </si>
  <si>
    <t>NYSE:GDI</t>
  </si>
  <si>
    <t>Gartner, Inc. (NYSE:IT)</t>
  </si>
  <si>
    <r>
      <rPr>
        <b/>
        <sz val="8"/>
        <rFont val="Arial"/>
        <family val="2"/>
      </rPr>
      <t>NYSE:IT</t>
    </r>
    <r>
      <rPr>
        <sz val="8"/>
        <color indexed="8"/>
        <rFont val="Arial"/>
        <family val="2"/>
      </rPr>
      <t>; DB:GGRA; BMV:IT *</t>
    </r>
  </si>
  <si>
    <t>GATX Corporation (NYSE:GATX)</t>
  </si>
  <si>
    <t>NYSE:GATX</t>
  </si>
  <si>
    <r>
      <rPr>
        <b/>
        <sz val="8"/>
        <rFont val="Arial"/>
        <family val="2"/>
      </rPr>
      <t>NYSE:GATX</t>
    </r>
    <r>
      <rPr>
        <sz val="8"/>
        <color indexed="8"/>
        <rFont val="Arial"/>
        <family val="2"/>
      </rPr>
      <t>; DB:GAX</t>
    </r>
  </si>
  <si>
    <t>GCP Applied Technologies Inc. (NYSE:GCP)</t>
  </si>
  <si>
    <t>NYSE:GCP</t>
  </si>
  <si>
    <r>
      <rPr>
        <b/>
        <sz val="8"/>
        <rFont val="Arial"/>
        <family val="2"/>
      </rPr>
      <t>NYSE:GCP</t>
    </r>
    <r>
      <rPr>
        <sz val="8"/>
        <color indexed="8"/>
        <rFont val="Arial"/>
        <family val="2"/>
      </rPr>
      <t>; DB:43G</t>
    </r>
  </si>
  <si>
    <t>Genco Shipping &amp; Trading Limited (NYSE:GNK)</t>
  </si>
  <si>
    <t>NYSE:GNK</t>
  </si>
  <si>
    <t>Gencor Industries, Inc. (NasdaqGM:GENC)</t>
  </si>
  <si>
    <t>NasdaqGM:GENC</t>
  </si>
  <si>
    <t>Gener8 Maritime, Inc. (NYSE:GNRT)</t>
  </si>
  <si>
    <t>General Communication, Inc. (NasdaqGS:GNCM.A)</t>
  </si>
  <si>
    <r>
      <rPr>
        <b/>
        <sz val="8"/>
        <rFont val="Arial"/>
        <family val="2"/>
      </rPr>
      <t>NYSE:GE</t>
    </r>
    <r>
      <rPr>
        <sz val="8"/>
        <color indexed="8"/>
        <rFont val="Arial"/>
        <family val="2"/>
      </rPr>
      <t>; XTRA:GEC; BASE:GE; WBAG:GE; BOVESPA:GEOO34; SNSE:GE; BVC:GE; ENXTPA:GNE; DB:GEC; BMV:GE *; SWX:GE; LSE:GEC</t>
    </r>
  </si>
  <si>
    <r>
      <rPr>
        <b/>
        <sz val="8"/>
        <rFont val="Arial"/>
        <family val="2"/>
      </rPr>
      <t>NYSE:GM</t>
    </r>
    <r>
      <rPr>
        <sz val="8"/>
        <color indexed="8"/>
        <rFont val="Arial"/>
        <family val="2"/>
      </rPr>
      <t>; BOVESPA:GMCO34; BMV:GM *; SWX:GM</t>
    </r>
  </si>
  <si>
    <t>Genomic Health, Inc. (NasdaqGS:GHDX)</t>
  </si>
  <si>
    <t>Gentex Corporation (NasdaqGS:GNTX)</t>
  </si>
  <si>
    <t>German American Bancorp, Inc. (NasdaqGS:GABC)</t>
  </si>
  <si>
    <t>GGP Inc. (NYSE:GGP)</t>
  </si>
  <si>
    <r>
      <rPr>
        <b/>
        <sz val="8"/>
        <rFont val="Arial"/>
        <family val="2"/>
      </rPr>
      <t>NYSE:GGP</t>
    </r>
    <r>
      <rPr>
        <sz val="8"/>
        <color indexed="8"/>
        <rFont val="Arial"/>
        <family val="2"/>
      </rPr>
      <t>; NYSE:GGP.PRA; DB:GGC</t>
    </r>
  </si>
  <si>
    <t>Gilead Sciences, Inc. (NasdaqGS:GILD)</t>
  </si>
  <si>
    <r>
      <rPr>
        <b/>
        <sz val="8"/>
        <rFont val="Arial"/>
        <family val="2"/>
      </rPr>
      <t>NasdaqGS:GILD</t>
    </r>
    <r>
      <rPr>
        <sz val="8"/>
        <color indexed="8"/>
        <rFont val="Arial"/>
        <family val="2"/>
      </rPr>
      <t>; XTRA:GIS; WBAG:GILD; BOVESPA:GILD34; SNSE:GILD; DB:GIS; BIT:GILD; BMV:GILD *; SWX:GILD</t>
    </r>
  </si>
  <si>
    <t>Gladstone Commercial Corporation (NasdaqGS:GOOD)</t>
  </si>
  <si>
    <r>
      <rPr>
        <b/>
        <sz val="8"/>
        <rFont val="Arial"/>
        <family val="2"/>
      </rPr>
      <t>NasdaqGS:GOOD</t>
    </r>
    <r>
      <rPr>
        <sz val="8"/>
        <color indexed="8"/>
        <rFont val="Arial"/>
        <family val="2"/>
      </rPr>
      <t>; NasdaqGS:GOOD.P; NasdaqGS:GOOD.O</t>
    </r>
  </si>
  <si>
    <t>Global Blood Therapeutics Inc. (NasdaqGS:GBT)</t>
  </si>
  <si>
    <r>
      <rPr>
        <b/>
        <sz val="8"/>
        <rFont val="Arial"/>
        <family val="2"/>
      </rPr>
      <t>NYSE:BRSS</t>
    </r>
    <r>
      <rPr>
        <sz val="8"/>
        <color indexed="8"/>
        <rFont val="Arial"/>
        <family val="2"/>
      </rPr>
      <t>; DB:6GB; BMV:BRSS *</t>
    </r>
  </si>
  <si>
    <t>Global Indemnity Limited (NasdaqGS:GBLI)</t>
  </si>
  <si>
    <t>Global Medical REIT, Inc. (NYSE:GMRE)</t>
  </si>
  <si>
    <t>NYSE:GMRE</t>
  </si>
  <si>
    <r>
      <rPr>
        <b/>
        <sz val="8"/>
        <rFont val="Arial"/>
        <family val="2"/>
      </rPr>
      <t>NYSE:GMRE</t>
    </r>
    <r>
      <rPr>
        <sz val="8"/>
        <color indexed="8"/>
        <rFont val="Arial"/>
        <family val="2"/>
      </rPr>
      <t>; NYSE:GMRE.PRA</t>
    </r>
  </si>
  <si>
    <t>Global Net Lease, Inc. (NYSE:GNL)</t>
  </si>
  <si>
    <t>NYSE:GNL</t>
  </si>
  <si>
    <r>
      <rPr>
        <b/>
        <sz val="8"/>
        <rFont val="Arial"/>
        <family val="2"/>
      </rPr>
      <t>NYSE:GNL</t>
    </r>
    <r>
      <rPr>
        <sz val="8"/>
        <color indexed="8"/>
        <rFont val="Arial"/>
        <family val="2"/>
      </rPr>
      <t>; NYSE:GNL.PRA; DB:2N8</t>
    </r>
  </si>
  <si>
    <t>Global Water Resources, Inc. (NasdaqGM:GWRS)</t>
  </si>
  <si>
    <t>NasdaqGM:GWRS</t>
  </si>
  <si>
    <r>
      <rPr>
        <b/>
        <sz val="8"/>
        <rFont val="Arial"/>
        <family val="2"/>
      </rPr>
      <t>NasdaqGM:GWRS</t>
    </r>
    <r>
      <rPr>
        <sz val="8"/>
        <color indexed="8"/>
        <rFont val="Arial"/>
        <family val="2"/>
      </rPr>
      <t>; TSX:GWR; DB:GGL</t>
    </r>
  </si>
  <si>
    <t>Globalstar, Inc. (AMEX:GSAT)</t>
  </si>
  <si>
    <t>Glu Mobile Inc. (NasdaqGS:GLUU)</t>
  </si>
  <si>
    <t>GMS Inc. (NYSE:GMS)</t>
  </si>
  <si>
    <t>NYSE:GMS</t>
  </si>
  <si>
    <r>
      <rPr>
        <b/>
        <sz val="8"/>
        <rFont val="Arial"/>
        <family val="2"/>
      </rPr>
      <t>NYSE:GMS</t>
    </r>
    <r>
      <rPr>
        <sz val="8"/>
        <color indexed="8"/>
        <rFont val="Arial"/>
        <family val="2"/>
      </rPr>
      <t>; DB:CLG</t>
    </r>
  </si>
  <si>
    <t>GNC Holdings, Inc. (NYSE:GNC)</t>
  </si>
  <si>
    <r>
      <rPr>
        <b/>
        <sz val="8"/>
        <rFont val="Arial"/>
        <family val="2"/>
      </rPr>
      <t>NYSE:GNC</t>
    </r>
    <r>
      <rPr>
        <sz val="8"/>
        <color indexed="8"/>
        <rFont val="Arial"/>
        <family val="2"/>
      </rPr>
      <t>; DB:IGN; BMV:GNC *</t>
    </r>
  </si>
  <si>
    <t>Golar LNG Limited (NasdaqGS:GLNG)</t>
  </si>
  <si>
    <t>Gold Resource Corp (AMEX:GORO)</t>
  </si>
  <si>
    <t>AMEX:GORO</t>
  </si>
  <si>
    <r>
      <rPr>
        <b/>
        <sz val="8"/>
        <rFont val="Arial"/>
        <family val="2"/>
      </rPr>
      <t>AMEX:GORO</t>
    </r>
    <r>
      <rPr>
        <sz val="8"/>
        <color indexed="8"/>
        <rFont val="Arial"/>
        <family val="2"/>
      </rPr>
      <t>; DB:GIH</t>
    </r>
  </si>
  <si>
    <t>Golden Entertainment, Inc. (NasdaqGM:GDEN)</t>
  </si>
  <si>
    <t>NasdaqGM:GDEN</t>
  </si>
  <si>
    <r>
      <rPr>
        <b/>
        <sz val="8"/>
        <rFont val="Arial"/>
        <family val="2"/>
      </rPr>
      <t>NasdaqGS:GPRO</t>
    </r>
    <r>
      <rPr>
        <sz val="8"/>
        <color indexed="8"/>
        <rFont val="Arial"/>
        <family val="2"/>
      </rPr>
      <t>; BOVESPA:GPRO34; DB:5G5; BMV:GPRO *; SWX:GPRO; SWX:GPRO</t>
    </r>
  </si>
  <si>
    <t>Government Properties Income Trust (NasdaqGS:GOV)</t>
  </si>
  <si>
    <t>NasdaqGS:GOV</t>
  </si>
  <si>
    <r>
      <rPr>
        <b/>
        <sz val="8"/>
        <rFont val="Arial"/>
        <family val="2"/>
      </rPr>
      <t>NasdaqGS:GOV</t>
    </r>
    <r>
      <rPr>
        <sz val="8"/>
        <color indexed="8"/>
        <rFont val="Arial"/>
        <family val="2"/>
      </rPr>
      <t>; DB:GOK</t>
    </r>
  </si>
  <si>
    <t>GP Strategies Corporation (NYSE:GPX)</t>
  </si>
  <si>
    <t>Gramercy Property Trust, Inc. (NYSE:GPT)</t>
  </si>
  <si>
    <r>
      <rPr>
        <b/>
        <sz val="8"/>
        <rFont val="Arial"/>
        <family val="2"/>
      </rPr>
      <t>NYSE:GPT</t>
    </r>
    <r>
      <rPr>
        <sz val="8"/>
        <color indexed="8"/>
        <rFont val="Arial"/>
        <family val="2"/>
      </rPr>
      <t>; DB:2C9N</t>
    </r>
  </si>
  <si>
    <t>Granite Point Mortgage Trust Inc. (NYSE:GPMT)</t>
  </si>
  <si>
    <t>NYSE:GPMT</t>
  </si>
  <si>
    <r>
      <rPr>
        <b/>
        <sz val="8"/>
        <rFont val="Arial"/>
        <family val="2"/>
      </rPr>
      <t>NYSE:GPMT</t>
    </r>
    <r>
      <rPr>
        <sz val="8"/>
        <color indexed="8"/>
        <rFont val="Arial"/>
        <family val="2"/>
      </rPr>
      <t>; NYSE:GPMT.WI</t>
    </r>
  </si>
  <si>
    <r>
      <rPr>
        <b/>
        <sz val="8"/>
        <rFont val="Arial"/>
        <family val="2"/>
      </rPr>
      <t>NYSE:GXP</t>
    </r>
    <r>
      <rPr>
        <sz val="8"/>
        <color indexed="8"/>
        <rFont val="Arial"/>
        <family val="2"/>
      </rPr>
      <t>; DB:GPG</t>
    </r>
  </si>
  <si>
    <t>Great Southern Bancorp, Inc. (NasdaqGS:GSBC)</t>
  </si>
  <si>
    <t>Great Western Bancorp, Inc. (NYSE:GWB)</t>
  </si>
  <si>
    <t>Greene County Bancorp, Inc. (NasdaqCM:GCBC)</t>
  </si>
  <si>
    <t>NasdaqCM:GCBC</t>
  </si>
  <si>
    <t>Griffin Industrial Realty, Inc. (NasdaqGM:GRIF)</t>
  </si>
  <si>
    <t>NasdaqGM:GRIF</t>
  </si>
  <si>
    <t>Group 1 Automotive, Inc. (NYSE:GPI)</t>
  </si>
  <si>
    <r>
      <rPr>
        <b/>
        <sz val="8"/>
        <rFont val="Arial"/>
        <family val="2"/>
      </rPr>
      <t>NasdaqGS:GRPN</t>
    </r>
    <r>
      <rPr>
        <sz val="8"/>
        <color indexed="8"/>
        <rFont val="Arial"/>
        <family val="2"/>
      </rPr>
      <t>; DB:G5N; SWX:GRPN</t>
    </r>
  </si>
  <si>
    <t>GSI Technology, Inc. (NasdaqGS:GSIT)</t>
  </si>
  <si>
    <t>NasdaqGS:GSIT</t>
  </si>
  <si>
    <r>
      <rPr>
        <b/>
        <sz val="8"/>
        <rFont val="Arial"/>
        <family val="2"/>
      </rPr>
      <t>NYSE:GTT</t>
    </r>
    <r>
      <rPr>
        <sz val="8"/>
        <color indexed="8"/>
        <rFont val="Arial"/>
        <family val="2"/>
      </rPr>
      <t>; DB:2G6</t>
    </r>
  </si>
  <si>
    <t>Guaranty Bancshares, Inc. (NasdaqGS:GNTY)</t>
  </si>
  <si>
    <t>NasdaqGS:GNTY</t>
  </si>
  <si>
    <t>Guess?, Inc. (NYSE:GES)</t>
  </si>
  <si>
    <t>Gulf Island Fabrication, Inc. (NasdaqGS:GIFI)</t>
  </si>
  <si>
    <t>NasdaqGS:GIFI</t>
  </si>
  <si>
    <r>
      <rPr>
        <b/>
        <sz val="8"/>
        <rFont val="Arial"/>
        <family val="2"/>
      </rPr>
      <t>NasdaqGS:GIFI</t>
    </r>
    <r>
      <rPr>
        <sz val="8"/>
        <color indexed="8"/>
        <rFont val="Arial"/>
        <family val="2"/>
      </rPr>
      <t>; DB:GU2</t>
    </r>
  </si>
  <si>
    <t>Gulfport Energy Corporation (NasdaqGS:GPOR)</t>
  </si>
  <si>
    <t>H&amp;E Equipment Services, Inc. (NasdaqGS:HEES)</t>
  </si>
  <si>
    <t>H.B. Fuller Company (NYSE:FUL)</t>
  </si>
  <si>
    <r>
      <rPr>
        <b/>
        <sz val="8"/>
        <rFont val="Arial"/>
        <family val="2"/>
      </rPr>
      <t>NYSE:HK</t>
    </r>
    <r>
      <rPr>
        <sz val="8"/>
        <color indexed="8"/>
        <rFont val="Arial"/>
        <family val="2"/>
      </rPr>
      <t>; DB:RAQK</t>
    </r>
  </si>
  <si>
    <t>Hallmark Financial Services, Inc. (NasdaqGM:HALL)</t>
  </si>
  <si>
    <t>Hamilton Beach Brands Holding Company (NYSE:HBB)</t>
  </si>
  <si>
    <t>NYSE:HBB</t>
  </si>
  <si>
    <t>Hamilton Lane Incorporated (NasdaqGS:HLNE)</t>
  </si>
  <si>
    <t>NasdaqGS:HLNE</t>
  </si>
  <si>
    <r>
      <rPr>
        <b/>
        <sz val="8"/>
        <rFont val="Arial"/>
        <family val="2"/>
      </rPr>
      <t>NasdaqGS:HLNE</t>
    </r>
    <r>
      <rPr>
        <sz val="8"/>
        <color indexed="8"/>
        <rFont val="Arial"/>
        <family val="2"/>
      </rPr>
      <t>; DB:1M0</t>
    </r>
  </si>
  <si>
    <t>HarborOne Bancorp, Inc. (NasdaqGS:HONE)</t>
  </si>
  <si>
    <t>NasdaqGS:HONE</t>
  </si>
  <si>
    <t>Hardinge Inc. (NasdaqGS:HDNG)</t>
  </si>
  <si>
    <t>NasdaqGS:HDNG</t>
  </si>
  <si>
    <t>Hasbro, Inc. (NasdaqGS:HAS)</t>
  </si>
  <si>
    <r>
      <rPr>
        <b/>
        <sz val="8"/>
        <rFont val="Arial"/>
        <family val="2"/>
      </rPr>
      <t>NasdaqGS:HAS</t>
    </r>
    <r>
      <rPr>
        <sz val="8"/>
        <color indexed="8"/>
        <rFont val="Arial"/>
        <family val="2"/>
      </rPr>
      <t>; WBAG:HAS; DB:HAS</t>
    </r>
  </si>
  <si>
    <t>Haverty Furniture Companies, Inc. (NYSE:HVT)</t>
  </si>
  <si>
    <r>
      <rPr>
        <b/>
        <sz val="8"/>
        <rFont val="Arial"/>
        <family val="2"/>
      </rPr>
      <t>NYSE:HVT</t>
    </r>
    <r>
      <rPr>
        <sz val="8"/>
        <color indexed="8"/>
        <rFont val="Arial"/>
        <family val="2"/>
      </rPr>
      <t>; NYSE:HVT.A; DB:25F</t>
    </r>
  </si>
  <si>
    <t>Hawaiian Electric Industries, Inc. (NYSE:HE)</t>
  </si>
  <si>
    <t>Hawaiian Holdings, Inc. (NasdaqGS:HA)</t>
  </si>
  <si>
    <t>Hawkins, Inc. (NasdaqGS:HWKN)</t>
  </si>
  <si>
    <t>HC2 Holdings, Inc. (NYSE:HCHC)</t>
  </si>
  <si>
    <t>NYSE:HCHC</t>
  </si>
  <si>
    <r>
      <rPr>
        <b/>
        <sz val="8"/>
        <rFont val="Arial"/>
        <family val="2"/>
      </rPr>
      <t>NYSE:HCHC</t>
    </r>
    <r>
      <rPr>
        <sz val="8"/>
        <color indexed="8"/>
        <rFont val="Arial"/>
        <family val="2"/>
      </rPr>
      <t>; DB:PSTA</t>
    </r>
  </si>
  <si>
    <t>HCA Healthcare, Inc. (NYSE:HCA)</t>
  </si>
  <si>
    <r>
      <rPr>
        <b/>
        <sz val="8"/>
        <rFont val="Arial"/>
        <family val="2"/>
      </rPr>
      <t>NYSE:HCA</t>
    </r>
    <r>
      <rPr>
        <sz val="8"/>
        <color indexed="8"/>
        <rFont val="Arial"/>
        <family val="2"/>
      </rPr>
      <t>; MUN:2BH</t>
    </r>
  </si>
  <si>
    <r>
      <rPr>
        <b/>
        <sz val="8"/>
        <rFont val="Arial"/>
        <family val="2"/>
      </rPr>
      <t>NYSE:HCI</t>
    </r>
    <r>
      <rPr>
        <sz val="8"/>
        <color indexed="8"/>
        <rFont val="Arial"/>
        <family val="2"/>
      </rPr>
      <t>; DB:0H5</t>
    </r>
  </si>
  <si>
    <t>Health Insurance Innovations, Inc. (NasdaqGM:HIIQ)</t>
  </si>
  <si>
    <t>NasdaqGM:HIIQ</t>
  </si>
  <si>
    <r>
      <rPr>
        <b/>
        <sz val="8"/>
        <rFont val="Arial"/>
        <family val="2"/>
      </rPr>
      <t>NasdaqGM:HIIQ</t>
    </r>
    <r>
      <rPr>
        <sz val="8"/>
        <color indexed="8"/>
        <rFont val="Arial"/>
        <family val="2"/>
      </rPr>
      <t>; DB:6LN</t>
    </r>
  </si>
  <si>
    <t>Healthcare Services Group, Inc. (NasdaqGS:HCSG)</t>
  </si>
  <si>
    <t>HealthSouth Corporation (NYSE:HLS)</t>
  </si>
  <si>
    <t>HealthStream, Inc. (NasdaqGS:HSTM)</t>
  </si>
  <si>
    <t>Hecla Mining Company (NYSE:HL)</t>
  </si>
  <si>
    <r>
      <rPr>
        <b/>
        <sz val="8"/>
        <rFont val="Arial"/>
        <family val="2"/>
      </rPr>
      <t>NYSE:HL</t>
    </r>
    <r>
      <rPr>
        <sz val="8"/>
        <color indexed="8"/>
        <rFont val="Arial"/>
        <family val="2"/>
      </rPr>
      <t>; XTRA:HCL; NYSE:HL.PRB; DB:HCL; SWX:HL</t>
    </r>
  </si>
  <si>
    <t>Heidrick &amp; Struggles International, Inc. (NasdaqGS:HSII)</t>
  </si>
  <si>
    <r>
      <rPr>
        <b/>
        <sz val="8"/>
        <rFont val="Arial"/>
        <family val="2"/>
      </rPr>
      <t>NasdaqGS:HSIC</t>
    </r>
    <r>
      <rPr>
        <sz val="8"/>
        <color indexed="8"/>
        <rFont val="Arial"/>
        <family val="2"/>
      </rPr>
      <t>; WBAG:HSIC; DB:HS2</t>
    </r>
  </si>
  <si>
    <t>Herc Holdings Inc. (NYSE:HRI)</t>
  </si>
  <si>
    <t>NYSE:HRI</t>
  </si>
  <si>
    <r>
      <rPr>
        <b/>
        <sz val="8"/>
        <rFont val="Arial"/>
        <family val="2"/>
      </rPr>
      <t>NYSE:HRI</t>
    </r>
    <r>
      <rPr>
        <sz val="8"/>
        <color indexed="8"/>
        <rFont val="Arial"/>
        <family val="2"/>
      </rPr>
      <t>; DB:H9B1; BMV:HRI *</t>
    </r>
  </si>
  <si>
    <t>Heritage Commerce Corp (NasdaqGS:HTBK)</t>
  </si>
  <si>
    <t>Herman Miller, Inc. (NasdaqGS:MLHR)</t>
  </si>
  <si>
    <r>
      <rPr>
        <b/>
        <sz val="8"/>
        <rFont val="Arial"/>
        <family val="2"/>
      </rPr>
      <t>NYSE:HT</t>
    </r>
    <r>
      <rPr>
        <sz val="8"/>
        <color indexed="8"/>
        <rFont val="Arial"/>
        <family val="2"/>
      </rPr>
      <t>; NYSE:HT.PRC; DB:H3U1</t>
    </r>
  </si>
  <si>
    <r>
      <rPr>
        <b/>
        <sz val="8"/>
        <rFont val="Arial"/>
        <family val="2"/>
      </rPr>
      <t>NYSE:HTZ</t>
    </r>
    <r>
      <rPr>
        <sz val="8"/>
        <color indexed="8"/>
        <rFont val="Arial"/>
        <family val="2"/>
      </rPr>
      <t>; DB:AZK; BMV:HTZ *</t>
    </r>
  </si>
  <si>
    <r>
      <rPr>
        <b/>
        <sz val="8"/>
        <rFont val="Arial"/>
        <family val="2"/>
      </rPr>
      <t>NasdaqCM:HSKA</t>
    </r>
    <r>
      <rPr>
        <sz val="8"/>
        <color indexed="8"/>
        <rFont val="Arial"/>
        <family val="2"/>
      </rPr>
      <t>; DB:HSKN</t>
    </r>
  </si>
  <si>
    <t>Hexcel Corporation (NYSE:HXL)</t>
  </si>
  <si>
    <t>Highwoods Properties, Inc. (NYSE:HIW)</t>
  </si>
  <si>
    <t>Hilton Grand Vacations Inc. (NYSE:HGV)</t>
  </si>
  <si>
    <t>NYSE:HGV</t>
  </si>
  <si>
    <r>
      <rPr>
        <b/>
        <sz val="8"/>
        <rFont val="Arial"/>
        <family val="2"/>
      </rPr>
      <t>NYSE:HGV</t>
    </r>
    <r>
      <rPr>
        <sz val="8"/>
        <color indexed="8"/>
        <rFont val="Arial"/>
        <family val="2"/>
      </rPr>
      <t>; DB:HIE</t>
    </r>
  </si>
  <si>
    <r>
      <rPr>
        <b/>
        <sz val="8"/>
        <rFont val="Arial"/>
        <family val="2"/>
      </rPr>
      <t>NYSE:HLT</t>
    </r>
    <r>
      <rPr>
        <sz val="8"/>
        <color indexed="8"/>
        <rFont val="Arial"/>
        <family val="2"/>
      </rPr>
      <t>; DB:HI91; BMV:HLT *</t>
    </r>
  </si>
  <si>
    <t>HNI Corporation (NYSE:HNI)</t>
  </si>
  <si>
    <t>Hologic, Inc. (NasdaqGS:HOLX)</t>
  </si>
  <si>
    <r>
      <rPr>
        <b/>
        <sz val="8"/>
        <rFont val="Arial"/>
        <family val="2"/>
      </rPr>
      <t>NasdaqGS:HOLX</t>
    </r>
    <r>
      <rPr>
        <sz val="8"/>
        <color indexed="8"/>
        <rFont val="Arial"/>
        <family val="2"/>
      </rPr>
      <t>; WBAG:HOLX; DB:HO1</t>
    </r>
  </si>
  <si>
    <t>Home Bancorp, Inc. (NasdaqGS:HBCP)</t>
  </si>
  <si>
    <t>NasdaqGS:HBCP</t>
  </si>
  <si>
    <r>
      <rPr>
        <b/>
        <sz val="8"/>
        <rFont val="Arial"/>
        <family val="2"/>
      </rPr>
      <t>NYSE:HON</t>
    </r>
    <r>
      <rPr>
        <sz val="8"/>
        <color indexed="8"/>
        <rFont val="Arial"/>
        <family val="2"/>
      </rPr>
      <t>; XTRA:ALD; BASE:HON; BOVESPA:HONB34; SNSE:HON; DB:ALD; BMV:HON *; LSE:HON</t>
    </r>
  </si>
  <si>
    <t>Hooker Furniture Corporation (NasdaqGS:HOFT)</t>
  </si>
  <si>
    <t>Hope Bancorp, Inc. (NasdaqGS:HOPE)</t>
  </si>
  <si>
    <t>NasdaqGS:HOPE</t>
  </si>
  <si>
    <r>
      <rPr>
        <b/>
        <sz val="8"/>
        <rFont val="Arial"/>
        <family val="2"/>
      </rPr>
      <t>NasdaqGS:HOPE</t>
    </r>
    <r>
      <rPr>
        <sz val="8"/>
        <color indexed="8"/>
        <rFont val="Arial"/>
        <family val="2"/>
      </rPr>
      <t>; DB:NRB</t>
    </r>
  </si>
  <si>
    <t>Horace Mann Educators Corporation (NYSE:HMN)</t>
  </si>
  <si>
    <t>Horizon Pharma Public Limited Company (NasdaqGS:HZNP)</t>
  </si>
  <si>
    <t>NasdaqGS:HZNP</t>
  </si>
  <si>
    <r>
      <rPr>
        <b/>
        <sz val="8"/>
        <rFont val="Arial"/>
        <family val="2"/>
      </rPr>
      <t>NasdaqGS:HZNP</t>
    </r>
    <r>
      <rPr>
        <sz val="8"/>
        <color indexed="8"/>
        <rFont val="Arial"/>
        <family val="2"/>
      </rPr>
      <t>; BST:HPR</t>
    </r>
  </si>
  <si>
    <t>Hospitality Properties Trust (NasdaqGS:HPT)</t>
  </si>
  <si>
    <t>NasdaqGS:HPT</t>
  </si>
  <si>
    <r>
      <rPr>
        <b/>
        <sz val="8"/>
        <rFont val="Arial"/>
        <family val="2"/>
      </rPr>
      <t>NasdaqGS:HPT</t>
    </r>
    <r>
      <rPr>
        <sz val="8"/>
        <color indexed="8"/>
        <rFont val="Arial"/>
        <family val="2"/>
      </rPr>
      <t>; DB:HPO</t>
    </r>
  </si>
  <si>
    <t>Hostess Brands, Inc. (NasdaqCM:TWNK)</t>
  </si>
  <si>
    <t>NasdaqCM:TWNK</t>
  </si>
  <si>
    <r>
      <rPr>
        <b/>
        <sz val="8"/>
        <rFont val="Arial"/>
        <family val="2"/>
      </rPr>
      <t>NasdaqCM:TWNK</t>
    </r>
    <r>
      <rPr>
        <sz val="8"/>
        <color indexed="8"/>
        <rFont val="Arial"/>
        <family val="2"/>
      </rPr>
      <t>; DB:H1B</t>
    </r>
  </si>
  <si>
    <t>Hovnanian Enterprises, Inc. (NYSE:HOV)</t>
  </si>
  <si>
    <r>
      <rPr>
        <b/>
        <sz val="8"/>
        <rFont val="Arial"/>
        <family val="2"/>
      </rPr>
      <t>NYSE:HOV</t>
    </r>
    <r>
      <rPr>
        <sz val="8"/>
        <color indexed="8"/>
        <rFont val="Arial"/>
        <family val="2"/>
      </rPr>
      <t>; OTCPK:HOVV.B; DB:HO3</t>
    </r>
  </si>
  <si>
    <t>Howard Bancorp, Inc. (NasdaqCM:HBMD)</t>
  </si>
  <si>
    <t>NasdaqCM:HBMD</t>
  </si>
  <si>
    <r>
      <rPr>
        <b/>
        <sz val="8"/>
        <rFont val="Arial"/>
        <family val="2"/>
      </rPr>
      <t>NYSE:HPQ</t>
    </r>
    <r>
      <rPr>
        <sz val="8"/>
        <color indexed="8"/>
        <rFont val="Arial"/>
        <family val="2"/>
      </rPr>
      <t>; BASE:HPQ; BOVESPA:HPQB34; SNSE:HPQ; DB:7HP; BMV:HPQ *; SWX:HPQ</t>
    </r>
  </si>
  <si>
    <t>Hub Group, Inc. (NasdaqGS:HUBG)</t>
  </si>
  <si>
    <t>Hubbell Incorporated (NYSE:HUBB)</t>
  </si>
  <si>
    <t>NYSE:HUBB</t>
  </si>
  <si>
    <r>
      <rPr>
        <b/>
        <sz val="8"/>
        <rFont val="Arial"/>
        <family val="2"/>
      </rPr>
      <t>NYSE:HUBB</t>
    </r>
    <r>
      <rPr>
        <sz val="8"/>
        <color indexed="8"/>
        <rFont val="Arial"/>
        <family val="2"/>
      </rPr>
      <t>; DB:HUEC</t>
    </r>
  </si>
  <si>
    <r>
      <rPr>
        <b/>
        <sz val="8"/>
        <rFont val="Arial"/>
        <family val="2"/>
      </rPr>
      <t>NYSE:HPP</t>
    </r>
    <r>
      <rPr>
        <sz val="8"/>
        <color indexed="8"/>
        <rFont val="Arial"/>
        <family val="2"/>
      </rPr>
      <t>; DB:HP9</t>
    </r>
  </si>
  <si>
    <t>Hudson Technologies Inc. (NasdaqCM:HDSN)</t>
  </si>
  <si>
    <t>NasdaqCM:HDSN</t>
  </si>
  <si>
    <r>
      <rPr>
        <b/>
        <sz val="8"/>
        <rFont val="Arial"/>
        <family val="2"/>
      </rPr>
      <t>NasdaqCM:HDSN</t>
    </r>
    <r>
      <rPr>
        <sz val="8"/>
        <color indexed="8"/>
        <rFont val="Arial"/>
        <family val="2"/>
      </rPr>
      <t>; DB:HT4</t>
    </r>
  </si>
  <si>
    <t>Hurco Companies, Inc. (NasdaqGS:HURC)</t>
  </si>
  <si>
    <t>Huttig Building Products, Inc. (NasdaqCM:HBP)</t>
  </si>
  <si>
    <t>NasdaqCM:HBP</t>
  </si>
  <si>
    <r>
      <rPr>
        <b/>
        <sz val="8"/>
        <rFont val="Arial"/>
        <family val="2"/>
      </rPr>
      <t>NasdaqCM:HBP</t>
    </r>
    <r>
      <rPr>
        <sz val="8"/>
        <color indexed="8"/>
        <rFont val="Arial"/>
        <family val="2"/>
      </rPr>
      <t>; DB:HBU</t>
    </r>
  </si>
  <si>
    <t>IAC/InterActiveCorp (NasdaqGS:IAC)</t>
  </si>
  <si>
    <t>NasdaqGS:IAC</t>
  </si>
  <si>
    <r>
      <rPr>
        <b/>
        <sz val="8"/>
        <rFont val="Arial"/>
        <family val="2"/>
      </rPr>
      <t>NasdaqGS:IAC</t>
    </r>
    <r>
      <rPr>
        <sz val="8"/>
        <color indexed="8"/>
        <rFont val="Arial"/>
        <family val="2"/>
      </rPr>
      <t>; DB:HNIB</t>
    </r>
  </si>
  <si>
    <t>IBERIABANK Corporation (NasdaqGS:IBKC)</t>
  </si>
  <si>
    <t>ICF International, Inc. (NasdaqGS:ICFI)</t>
  </si>
  <si>
    <t>Ichor Holdings, Ltd. (NasdaqGS:ICHR)</t>
  </si>
  <si>
    <t>NasdaqGS:ICHR</t>
  </si>
  <si>
    <r>
      <rPr>
        <b/>
        <sz val="8"/>
        <rFont val="Arial"/>
        <family val="2"/>
      </rPr>
      <t>NasdaqGS:ICHR</t>
    </r>
    <r>
      <rPr>
        <sz val="8"/>
        <color indexed="8"/>
        <rFont val="Arial"/>
        <family val="2"/>
      </rPr>
      <t>; MUN:4IH</t>
    </r>
  </si>
  <si>
    <r>
      <rPr>
        <b/>
        <sz val="8"/>
        <rFont val="Arial"/>
        <family val="2"/>
      </rPr>
      <t>NasdaqGS:IDXX</t>
    </r>
    <r>
      <rPr>
        <sz val="8"/>
        <color indexed="8"/>
        <rFont val="Arial"/>
        <family val="2"/>
      </rPr>
      <t>; WBAG:IDXX; DB:IX1</t>
    </r>
  </si>
  <si>
    <t>IES Holdings, Inc. (NasdaqGM:IESC)</t>
  </si>
  <si>
    <t>NasdaqGM:IESC</t>
  </si>
  <si>
    <r>
      <rPr>
        <b/>
        <sz val="8"/>
        <rFont val="Arial"/>
        <family val="2"/>
      </rPr>
      <t>NasdaqCM:RXDX</t>
    </r>
    <r>
      <rPr>
        <sz val="8"/>
        <color indexed="8"/>
        <rFont val="Arial"/>
        <family val="2"/>
      </rPr>
      <t>; DB:2I4</t>
    </r>
  </si>
  <si>
    <t>IHS Markit Ltd. (NasdaqGS:INFO)</t>
  </si>
  <si>
    <t>NasdaqGS:INFO</t>
  </si>
  <si>
    <r>
      <rPr>
        <b/>
        <sz val="8"/>
        <rFont val="Arial"/>
        <family val="2"/>
      </rPr>
      <t>NasdaqGS:INFO</t>
    </r>
    <r>
      <rPr>
        <sz val="8"/>
        <color indexed="8"/>
        <rFont val="Arial"/>
        <family val="2"/>
      </rPr>
      <t>; BST:0M3</t>
    </r>
  </si>
  <si>
    <t>ILG, Inc. (NasdaqGS:ILG)</t>
  </si>
  <si>
    <t>NasdaqGS:ILG</t>
  </si>
  <si>
    <r>
      <rPr>
        <b/>
        <sz val="8"/>
        <rFont val="Arial"/>
        <family val="2"/>
      </rPr>
      <t>NasdaqGS:ILG</t>
    </r>
    <r>
      <rPr>
        <sz val="8"/>
        <color indexed="8"/>
        <rFont val="Arial"/>
        <family val="2"/>
      </rPr>
      <t>; DB:ILE</t>
    </r>
  </si>
  <si>
    <r>
      <rPr>
        <b/>
        <sz val="8"/>
        <rFont val="Arial"/>
        <family val="2"/>
      </rPr>
      <t>NYSE:ITW</t>
    </r>
    <r>
      <rPr>
        <sz val="8"/>
        <color indexed="8"/>
        <rFont val="Arial"/>
        <family val="2"/>
      </rPr>
      <t>; DB:ILT; BMV:ITW *</t>
    </r>
  </si>
  <si>
    <t>Illumina, Inc. (NasdaqGS:ILMN)</t>
  </si>
  <si>
    <r>
      <rPr>
        <b/>
        <sz val="8"/>
        <rFont val="Arial"/>
        <family val="2"/>
      </rPr>
      <t>NasdaqGS:ILMN</t>
    </r>
    <r>
      <rPr>
        <sz val="8"/>
        <color indexed="8"/>
        <rFont val="Arial"/>
        <family val="2"/>
      </rPr>
      <t>; XTRA:ILU; WBAG:ILMN; DB:ILU; BMV:ILMN *</t>
    </r>
  </si>
  <si>
    <r>
      <rPr>
        <b/>
        <sz val="8"/>
        <rFont val="Arial"/>
        <family val="2"/>
      </rPr>
      <t>NasdaqGM:IMDZ</t>
    </r>
    <r>
      <rPr>
        <sz val="8"/>
        <color indexed="8"/>
        <rFont val="Arial"/>
        <family val="2"/>
      </rPr>
      <t>; DB:6ID</t>
    </r>
  </si>
  <si>
    <t>Immunomedics, Inc. (NasdaqGM:IMMU)</t>
  </si>
  <si>
    <t>Impac Mortgage Holdings, Inc. (AMEX:IMH)</t>
  </si>
  <si>
    <t>Impax Laboratories, Inc. (NasdaqGS:IPXL)</t>
  </si>
  <si>
    <t>Imperva, Inc. (NasdaqGS:IMPV)</t>
  </si>
  <si>
    <t>NasdaqGS:IMPV</t>
  </si>
  <si>
    <r>
      <rPr>
        <b/>
        <sz val="8"/>
        <rFont val="Arial"/>
        <family val="2"/>
      </rPr>
      <t>NasdaqGS:IMPV</t>
    </r>
    <r>
      <rPr>
        <sz val="8"/>
        <color indexed="8"/>
        <rFont val="Arial"/>
        <family val="2"/>
      </rPr>
      <t>; DB:45I</t>
    </r>
  </si>
  <si>
    <t>Impinj, Inc. (NasdaqGS:PI)</t>
  </si>
  <si>
    <t>NasdaqGS:PI</t>
  </si>
  <si>
    <r>
      <rPr>
        <b/>
        <sz val="8"/>
        <rFont val="Arial"/>
        <family val="2"/>
      </rPr>
      <t>NasdaqGS:PI</t>
    </r>
    <r>
      <rPr>
        <sz val="8"/>
        <color indexed="8"/>
        <rFont val="Arial"/>
        <family val="2"/>
      </rPr>
      <t>; DB:27J</t>
    </r>
  </si>
  <si>
    <r>
      <rPr>
        <b/>
        <sz val="8"/>
        <rFont val="Arial"/>
        <family val="2"/>
      </rPr>
      <t>NasdaqGS:INCY</t>
    </r>
    <r>
      <rPr>
        <sz val="8"/>
        <color indexed="8"/>
        <rFont val="Arial"/>
        <family val="2"/>
      </rPr>
      <t>; WBAG:INCY; DB:ICY</t>
    </r>
  </si>
  <si>
    <t>Independence Holding Company (NYSE:IHC)</t>
  </si>
  <si>
    <t>Independence Realty Trust, Inc. (NYSE:IRT)</t>
  </si>
  <si>
    <t>NYSE:IRT</t>
  </si>
  <si>
    <t>Infinity Property and Casualty Corporation (NasdaqGS:IPCC)</t>
  </si>
  <si>
    <t>Information Services Group, Inc. (NasdaqGM:III)</t>
  </si>
  <si>
    <t>NasdaqGM:III</t>
  </si>
  <si>
    <t>Ingevity Corporation (NYSE:NGVT)</t>
  </si>
  <si>
    <t>NYSE:NGVT</t>
  </si>
  <si>
    <r>
      <rPr>
        <b/>
        <sz val="8"/>
        <rFont val="Arial"/>
        <family val="2"/>
      </rPr>
      <t>NYSE:NGVT</t>
    </r>
    <r>
      <rPr>
        <sz val="8"/>
        <color indexed="8"/>
        <rFont val="Arial"/>
        <family val="2"/>
      </rPr>
      <t>; DB:IGX</t>
    </r>
  </si>
  <si>
    <t>InnerWorkings, Inc. (NasdaqGS:INWK)</t>
  </si>
  <si>
    <t>Innophos Holdings, Inc. (NasdaqGS:IPHS)</t>
  </si>
  <si>
    <t>Innoviva, Inc. (NasdaqGS:INVA)</t>
  </si>
  <si>
    <t>NasdaqGS:INVA</t>
  </si>
  <si>
    <r>
      <rPr>
        <b/>
        <sz val="8"/>
        <rFont val="Arial"/>
        <family val="2"/>
      </rPr>
      <t>NasdaqGS:INVA</t>
    </r>
    <r>
      <rPr>
        <sz val="8"/>
        <color indexed="8"/>
        <rFont val="Arial"/>
        <family val="2"/>
      </rPr>
      <t>; DB:HVE</t>
    </r>
  </si>
  <si>
    <t>Insight Enterprises, Inc. (NasdaqGS:NSIT)</t>
  </si>
  <si>
    <t>Inspired Entertainment, Inc. (NasdaqCM:INSE)</t>
  </si>
  <si>
    <t>NasdaqCM:INSE</t>
  </si>
  <si>
    <t>Insteel Industries, Inc. (NasdaqGS:IIIN)</t>
  </si>
  <si>
    <r>
      <rPr>
        <b/>
        <sz val="8"/>
        <rFont val="Arial"/>
        <family val="2"/>
      </rPr>
      <t>NasdaqGS:IIIN</t>
    </r>
    <r>
      <rPr>
        <sz val="8"/>
        <color indexed="8"/>
        <rFont val="Arial"/>
        <family val="2"/>
      </rPr>
      <t>; DB:HZ8</t>
    </r>
  </si>
  <si>
    <t>Instructure, Inc. (NYSE:INST)</t>
  </si>
  <si>
    <t>NYSE:INST</t>
  </si>
  <si>
    <r>
      <rPr>
        <b/>
        <sz val="8"/>
        <rFont val="Arial"/>
        <family val="2"/>
      </rPr>
      <t>NYSE:INST</t>
    </r>
    <r>
      <rPr>
        <sz val="8"/>
        <color indexed="8"/>
        <rFont val="Arial"/>
        <family val="2"/>
      </rPr>
      <t>; DB:1IN</t>
    </r>
  </si>
  <si>
    <t>Integer Holdings Corporation (NYSE:ITGR)</t>
  </si>
  <si>
    <t>NYSE:ITGR</t>
  </si>
  <si>
    <r>
      <rPr>
        <b/>
        <sz val="8"/>
        <rFont val="Arial"/>
        <family val="2"/>
      </rPr>
      <t>NYSE:ITGR</t>
    </r>
    <r>
      <rPr>
        <sz val="8"/>
        <color indexed="8"/>
        <rFont val="Arial"/>
        <family val="2"/>
      </rPr>
      <t>; DB:WGB</t>
    </r>
  </si>
  <si>
    <r>
      <rPr>
        <b/>
        <sz val="8"/>
        <rFont val="Arial"/>
        <family val="2"/>
      </rPr>
      <t>NasdaqGS:INTC</t>
    </r>
    <r>
      <rPr>
        <sz val="8"/>
        <color indexed="8"/>
        <rFont val="Arial"/>
        <family val="2"/>
      </rPr>
      <t>; XTRA:INL; BASE:INTC; WBAG:INTC; BOVESPA:ITLC34; SNSE:INTC; BVC:INTC; DB:INL; SEHK:4335; BMV:INTC *; ENXTAM:INCO; SWX:INTC</t>
    </r>
  </si>
  <si>
    <t>Intellia Therapeutics Inc. (NasdaqGM:NTLA)</t>
  </si>
  <si>
    <t>NasdaqGM:NTLA</t>
  </si>
  <si>
    <r>
      <rPr>
        <b/>
        <sz val="8"/>
        <rFont val="Arial"/>
        <family val="2"/>
      </rPr>
      <t>NasdaqGM:NTLA</t>
    </r>
    <r>
      <rPr>
        <sz val="8"/>
        <color indexed="8"/>
        <rFont val="Arial"/>
        <family val="2"/>
      </rPr>
      <t>; DB:38I</t>
    </r>
  </si>
  <si>
    <t>Inter Parfums, Inc. (NasdaqGS:IPAR)</t>
  </si>
  <si>
    <r>
      <rPr>
        <b/>
        <sz val="8"/>
        <rFont val="Arial"/>
        <family val="2"/>
      </rPr>
      <t>NYSE:ICE</t>
    </r>
    <r>
      <rPr>
        <sz val="8"/>
        <color indexed="8"/>
        <rFont val="Arial"/>
        <family val="2"/>
      </rPr>
      <t>; DB:A1W5H0; BMV:ICE *</t>
    </r>
  </si>
  <si>
    <t>Interface, Inc. (NasdaqGS:TILE)</t>
  </si>
  <si>
    <r>
      <rPr>
        <b/>
        <sz val="8"/>
        <rFont val="Arial"/>
        <family val="2"/>
      </rPr>
      <t>NYSE:IBM</t>
    </r>
    <r>
      <rPr>
        <sz val="8"/>
        <color indexed="8"/>
        <rFont val="Arial"/>
        <family val="2"/>
      </rPr>
      <t>; XTRA:IBM; BASE:IBM; WBAG:IBM; BOVESPA:IBMB34; SNSE:IBM; DB:IBM; BMV:IBM *; ENXTAM:IBMA; BVL:IBM; SWX:IBM; LSE:IBM</t>
    </r>
  </si>
  <si>
    <r>
      <rPr>
        <b/>
        <sz val="8"/>
        <rFont val="Arial"/>
        <family val="2"/>
      </rPr>
      <t>NYSE:IFF</t>
    </r>
    <r>
      <rPr>
        <sz val="8"/>
        <color indexed="8"/>
        <rFont val="Arial"/>
        <family val="2"/>
      </rPr>
      <t>; DB:IFF; LSE:0RF3</t>
    </r>
  </si>
  <si>
    <r>
      <rPr>
        <b/>
        <sz val="8"/>
        <rFont val="Arial"/>
        <family val="2"/>
      </rPr>
      <t>NYSE:IGT</t>
    </r>
    <r>
      <rPr>
        <sz val="8"/>
        <color indexed="8"/>
        <rFont val="Arial"/>
        <family val="2"/>
      </rPr>
      <t>; DB:7IG</t>
    </r>
  </si>
  <si>
    <t>International Seaways, Inc. (NYSE:INSW)</t>
  </si>
  <si>
    <t>NYSE:INSW</t>
  </si>
  <si>
    <t>International Speedway Corporation (NasdaqGS:ISCA)</t>
  </si>
  <si>
    <t>Intevac, Inc. (NasdaqGS:IVAC)</t>
  </si>
  <si>
    <t>NasdaqGS:IVAC</t>
  </si>
  <si>
    <r>
      <rPr>
        <b/>
        <sz val="8"/>
        <rFont val="Arial"/>
        <family val="2"/>
      </rPr>
      <t>NasdaqGS:INTL</t>
    </r>
    <r>
      <rPr>
        <sz val="8"/>
        <color indexed="8"/>
        <rFont val="Arial"/>
        <family val="2"/>
      </rPr>
      <t>; DB:I4F</t>
    </r>
  </si>
  <si>
    <r>
      <rPr>
        <b/>
        <sz val="8"/>
        <rFont val="Arial"/>
        <family val="2"/>
      </rPr>
      <t>NasdaqGS:INTU</t>
    </r>
    <r>
      <rPr>
        <sz val="8"/>
        <color indexed="8"/>
        <rFont val="Arial"/>
        <family val="2"/>
      </rPr>
      <t>; WBAG:INTU; DB:ITU; BMV:INTU *</t>
    </r>
  </si>
  <si>
    <r>
      <rPr>
        <b/>
        <sz val="8"/>
        <rFont val="Arial"/>
        <family val="2"/>
      </rPr>
      <t>NasdaqGS:ISRG</t>
    </r>
    <r>
      <rPr>
        <sz val="8"/>
        <color indexed="8"/>
        <rFont val="Arial"/>
        <family val="2"/>
      </rPr>
      <t>; WBAG:ISRG; DB:IUI1; SWX:ISRG</t>
    </r>
  </si>
  <si>
    <r>
      <rPr>
        <b/>
        <sz val="8"/>
        <rFont val="Arial"/>
        <family val="2"/>
      </rPr>
      <t>NYSE:IVR</t>
    </r>
    <r>
      <rPr>
        <sz val="8"/>
        <color indexed="8"/>
        <rFont val="Arial"/>
        <family val="2"/>
      </rPr>
      <t>; NYSE:IVR.PRC; DB:7M2</t>
    </r>
  </si>
  <si>
    <t>Investar Holding Corporation (NasdaqGM:ISTR)</t>
  </si>
  <si>
    <t>NasdaqGM:ISTR</t>
  </si>
  <si>
    <t>Investors Bancorp, Inc. (NasdaqGS:ISBC)</t>
  </si>
  <si>
    <r>
      <rPr>
        <b/>
        <sz val="8"/>
        <rFont val="Arial"/>
        <family val="2"/>
      </rPr>
      <t>NYSE:IRET</t>
    </r>
    <r>
      <rPr>
        <sz val="8"/>
        <color indexed="8"/>
        <rFont val="Arial"/>
        <family val="2"/>
      </rPr>
      <t>; NYSE:IRET.PRC; DB:WXC</t>
    </r>
  </si>
  <si>
    <t>Investors Title Company (NasdaqGS:ITIC)</t>
  </si>
  <si>
    <t>NasdaqGS:ITIC</t>
  </si>
  <si>
    <t>Invitation Homes Inc. (NYSE:INVH)</t>
  </si>
  <si>
    <t>NYSE:INVH</t>
  </si>
  <si>
    <r>
      <rPr>
        <b/>
        <sz val="8"/>
        <rFont val="Arial"/>
        <family val="2"/>
      </rPr>
      <t>NYSE:INVH</t>
    </r>
    <r>
      <rPr>
        <sz val="8"/>
        <color indexed="8"/>
        <rFont val="Arial"/>
        <family val="2"/>
      </rPr>
      <t>; DB:4IV; BMV:INVH *</t>
    </r>
  </si>
  <si>
    <t>Ionis Pharmaceuticals, Inc. (NasdaqGS:IONS)</t>
  </si>
  <si>
    <t>NasdaqGS:IONS</t>
  </si>
  <si>
    <r>
      <rPr>
        <b/>
        <sz val="8"/>
        <rFont val="Arial"/>
        <family val="2"/>
      </rPr>
      <t>NasdaqGS:IONS</t>
    </r>
    <r>
      <rPr>
        <sz val="8"/>
        <color indexed="8"/>
        <rFont val="Arial"/>
        <family val="2"/>
      </rPr>
      <t>; DB:ISI; SWX:IONS</t>
    </r>
  </si>
  <si>
    <t>Iovance Biotherapeutics, Inc. (NasdaqGM:IOVA)</t>
  </si>
  <si>
    <t>NasdaqGM:IOVA</t>
  </si>
  <si>
    <r>
      <rPr>
        <b/>
        <sz val="8"/>
        <rFont val="Arial"/>
        <family val="2"/>
      </rPr>
      <t>NasdaqGM:IOVA</t>
    </r>
    <r>
      <rPr>
        <sz val="8"/>
        <color indexed="8"/>
        <rFont val="Arial"/>
        <family val="2"/>
      </rPr>
      <t>; DB:2LB</t>
    </r>
  </si>
  <si>
    <r>
      <rPr>
        <b/>
        <sz val="8"/>
        <rFont val="Arial"/>
        <family val="2"/>
      </rPr>
      <t>NasdaqGS:IPGP</t>
    </r>
    <r>
      <rPr>
        <sz val="8"/>
        <color indexed="8"/>
        <rFont val="Arial"/>
        <family val="2"/>
      </rPr>
      <t>; DB:IPF; BMV:IPGP *</t>
    </r>
  </si>
  <si>
    <t>iRhythm Technologies, Inc. (NasdaqGS:IRTC)</t>
  </si>
  <si>
    <t>NasdaqGS:IRTC</t>
  </si>
  <si>
    <r>
      <rPr>
        <b/>
        <sz val="8"/>
        <rFont val="Arial"/>
        <family val="2"/>
      </rPr>
      <t>NasdaqGS:IRTC</t>
    </r>
    <r>
      <rPr>
        <sz val="8"/>
        <color indexed="8"/>
        <rFont val="Arial"/>
        <family val="2"/>
      </rPr>
      <t>; DB:I25</t>
    </r>
  </si>
  <si>
    <r>
      <rPr>
        <b/>
        <sz val="8"/>
        <rFont val="Arial"/>
        <family val="2"/>
      </rPr>
      <t>NasdaqGS:IRBT</t>
    </r>
    <r>
      <rPr>
        <sz val="8"/>
        <color indexed="8"/>
        <rFont val="Arial"/>
        <family val="2"/>
      </rPr>
      <t>; XTRA:I8R; DB:I8R; SWX:IRBT</t>
    </r>
  </si>
  <si>
    <r>
      <rPr>
        <b/>
        <sz val="8"/>
        <rFont val="Arial"/>
        <family val="2"/>
      </rPr>
      <t>NYSE:IRM</t>
    </r>
    <r>
      <rPr>
        <sz val="8"/>
        <color indexed="8"/>
        <rFont val="Arial"/>
        <family val="2"/>
      </rPr>
      <t>; ASX:INM; DB:I5M</t>
    </r>
  </si>
  <si>
    <r>
      <rPr>
        <b/>
        <sz val="8"/>
        <rFont val="Arial"/>
        <family val="2"/>
      </rPr>
      <t>NYSE:STAR</t>
    </r>
    <r>
      <rPr>
        <sz val="8"/>
        <color indexed="8"/>
        <rFont val="Arial"/>
        <family val="2"/>
      </rPr>
      <t>; OTCPK:SFIC.P; NYSE:STAR.PRD; NYSE:STAR.PRG; NYSE:STAR.PRI; DB:OLZ</t>
    </r>
  </si>
  <si>
    <t>Iteris, Inc. (NasdaqCM:ITI)</t>
  </si>
  <si>
    <t>NasdaqCM:ITI</t>
  </si>
  <si>
    <r>
      <rPr>
        <b/>
        <sz val="8"/>
        <rFont val="Arial"/>
        <family val="2"/>
      </rPr>
      <t>NasdaqCM:ITI</t>
    </r>
    <r>
      <rPr>
        <sz val="8"/>
        <color indexed="8"/>
        <rFont val="Arial"/>
        <family val="2"/>
      </rPr>
      <t>; BST:FQH</t>
    </r>
  </si>
  <si>
    <t>ITT Inc. (NYSE:ITT)</t>
  </si>
  <si>
    <r>
      <rPr>
        <b/>
        <sz val="8"/>
        <rFont val="Arial"/>
        <family val="2"/>
      </rPr>
      <t>NYSE:ITT</t>
    </r>
    <r>
      <rPr>
        <sz val="8"/>
        <color indexed="8"/>
        <rFont val="Arial"/>
        <family val="2"/>
      </rPr>
      <t>; DB:2II</t>
    </r>
  </si>
  <si>
    <t>IXYS Corporation (NasdaqGS:IXYS)</t>
  </si>
  <si>
    <r>
      <rPr>
        <b/>
        <sz val="8"/>
        <rFont val="Arial"/>
        <family val="2"/>
      </rPr>
      <t>NYSE:JCP</t>
    </r>
    <r>
      <rPr>
        <sz val="8"/>
        <color indexed="8"/>
        <rFont val="Arial"/>
        <family val="2"/>
      </rPr>
      <t>; BOVESPA:JCPC34; DB:JCP; BMV:JCP *; SWX:JCP</t>
    </r>
  </si>
  <si>
    <t>J.B. Hunt Transport Services, Inc. (NasdaqGS:JBHT)</t>
  </si>
  <si>
    <r>
      <rPr>
        <b/>
        <sz val="8"/>
        <rFont val="Arial"/>
        <family val="2"/>
      </rPr>
      <t>NasdaqGS:JBHT</t>
    </r>
    <r>
      <rPr>
        <sz val="8"/>
        <color indexed="8"/>
        <rFont val="Arial"/>
        <family val="2"/>
      </rPr>
      <t>; WBAG:JBHT; DB:JB1</t>
    </r>
  </si>
  <si>
    <t>J.Jill, Inc. (NYSE:JILL)</t>
  </si>
  <si>
    <t>NYSE:JILL</t>
  </si>
  <si>
    <r>
      <rPr>
        <b/>
        <sz val="8"/>
        <rFont val="Arial"/>
        <family val="2"/>
      </rPr>
      <t>NYSE:JILL</t>
    </r>
    <r>
      <rPr>
        <sz val="8"/>
        <color indexed="8"/>
        <rFont val="Arial"/>
        <family val="2"/>
      </rPr>
      <t>; DB:1MJ</t>
    </r>
  </si>
  <si>
    <t>Jabil Inc. (NYSE:JBL)</t>
  </si>
  <si>
    <t>Jack Henry &amp; Associates, Inc. (NasdaqGS:JKHY)</t>
  </si>
  <si>
    <t>Jagged Peak Energy Inc. (NYSE:JAG)</t>
  </si>
  <si>
    <t>NYSE:JAG</t>
  </si>
  <si>
    <r>
      <rPr>
        <b/>
        <sz val="8"/>
        <rFont val="Arial"/>
        <family val="2"/>
      </rPr>
      <t>NYSE:JAG</t>
    </r>
    <r>
      <rPr>
        <sz val="8"/>
        <color indexed="8"/>
        <rFont val="Arial"/>
        <family val="2"/>
      </rPr>
      <t>; DB:2JA</t>
    </r>
  </si>
  <si>
    <t>JBG Smith Properties (NYSE:JBGS)</t>
  </si>
  <si>
    <t>NYSE:JBGS</t>
  </si>
  <si>
    <r>
      <rPr>
        <b/>
        <sz val="8"/>
        <rFont val="Arial"/>
        <family val="2"/>
      </rPr>
      <t>NYSE:JBGS</t>
    </r>
    <r>
      <rPr>
        <sz val="8"/>
        <color indexed="8"/>
        <rFont val="Arial"/>
        <family val="2"/>
      </rPr>
      <t>; MUN:JBG</t>
    </r>
  </si>
  <si>
    <t>JELD-WEN Holding, inc. (NYSE:JELD)</t>
  </si>
  <si>
    <t>NYSE:JELD</t>
  </si>
  <si>
    <r>
      <rPr>
        <b/>
        <sz val="8"/>
        <rFont val="Arial"/>
        <family val="2"/>
      </rPr>
      <t>NYSE:JELD</t>
    </r>
    <r>
      <rPr>
        <sz val="8"/>
        <color indexed="8"/>
        <rFont val="Arial"/>
        <family val="2"/>
      </rPr>
      <t>; DB:0JW</t>
    </r>
  </si>
  <si>
    <t>Jernigan Capital, Inc. (NYSE:JCAP)</t>
  </si>
  <si>
    <t>NYSE:JCAP</t>
  </si>
  <si>
    <t>John B. Sanfilippo &amp; Son, Inc. (NasdaqGS:JBSS)</t>
  </si>
  <si>
    <t>John Wiley &amp; Sons, Inc. (NYSE:JW.A)</t>
  </si>
  <si>
    <r>
      <rPr>
        <b/>
        <sz val="8"/>
        <rFont val="Arial"/>
        <family val="2"/>
      </rPr>
      <t>NYSE:JNJ</t>
    </r>
    <r>
      <rPr>
        <sz val="8"/>
        <color indexed="8"/>
        <rFont val="Arial"/>
        <family val="2"/>
      </rPr>
      <t>; XTRA:JNJ; BASE:JNJ; WBAG:JNJ; BOVESPA:JNJB34; SNSE:JNJ; BVC:JNJ; DB:JNJ; BMV:JNJ *; BVL:JNJ; SWX:JNJ; SWX:JNJ</t>
    </r>
  </si>
  <si>
    <t>Johnson Controls International plc (NYSE:JCI)</t>
  </si>
  <si>
    <r>
      <rPr>
        <b/>
        <sz val="8"/>
        <rFont val="Arial"/>
        <family val="2"/>
      </rPr>
      <t>NYSE:JCI</t>
    </r>
    <r>
      <rPr>
        <sz val="8"/>
        <color indexed="8"/>
        <rFont val="Arial"/>
        <family val="2"/>
      </rPr>
      <t>; DB:TYIA; BMV:JCI1 N</t>
    </r>
  </si>
  <si>
    <t>Jounce Therapeutics, Inc. (NasdaqGS:JNCE)</t>
  </si>
  <si>
    <t>NasdaqGS:JNCE</t>
  </si>
  <si>
    <r>
      <rPr>
        <b/>
        <sz val="8"/>
        <rFont val="Arial"/>
        <family val="2"/>
      </rPr>
      <t>NasdaqGS:JNCE</t>
    </r>
    <r>
      <rPr>
        <sz val="8"/>
        <color indexed="8"/>
        <rFont val="Arial"/>
        <family val="2"/>
      </rPr>
      <t>; DB:21J</t>
    </r>
  </si>
  <si>
    <r>
      <rPr>
        <b/>
        <sz val="8"/>
        <rFont val="Arial"/>
        <family val="2"/>
      </rPr>
      <t>NYSE:JPM</t>
    </r>
    <r>
      <rPr>
        <sz val="8"/>
        <color indexed="8"/>
        <rFont val="Arial"/>
        <family val="2"/>
      </rPr>
      <t>; NYSE:JPM.PRD; NYSE:JPM.PRA; XTRA:CMC; BASE:JPM; WBAG:JPM; BOVESPA:JPMC34; SNSE:JPM; BVC:JPM; DB:CMC; BMV:JPM *; SWX:JPM; SWX:JPM; LSE:0Q1F</t>
    </r>
  </si>
  <si>
    <t>Juno Therapeutics, Inc. (NasdaqGS:JUNO)</t>
  </si>
  <si>
    <t>K12 Inc. (NYSE:LRN)</t>
  </si>
  <si>
    <t>Kala Pharmaceuticals, Inc. (NasdaqGS:KALA)</t>
  </si>
  <si>
    <t>NasdaqGS:KALA</t>
  </si>
  <si>
    <r>
      <rPr>
        <b/>
        <sz val="8"/>
        <rFont val="Arial"/>
        <family val="2"/>
      </rPr>
      <t>NasdaqGS:KALA</t>
    </r>
    <r>
      <rPr>
        <sz val="8"/>
        <color indexed="8"/>
        <rFont val="Arial"/>
        <family val="2"/>
      </rPr>
      <t>; DB:27F</t>
    </r>
  </si>
  <si>
    <t>Karyopharm Therapeutics Inc. (NasdaqGS:KPTI)</t>
  </si>
  <si>
    <r>
      <rPr>
        <b/>
        <sz val="8"/>
        <rFont val="Arial"/>
        <family val="2"/>
      </rPr>
      <t>NYSE:KBR</t>
    </r>
    <r>
      <rPr>
        <sz val="8"/>
        <color indexed="8"/>
        <rFont val="Arial"/>
        <family val="2"/>
      </rPr>
      <t>; DB:K6B</t>
    </r>
  </si>
  <si>
    <t>Keane Group, Inc. (NYSE:FRAC)</t>
  </si>
  <si>
    <t>NYSE:FRAC</t>
  </si>
  <si>
    <r>
      <rPr>
        <b/>
        <sz val="8"/>
        <rFont val="Arial"/>
        <family val="2"/>
      </rPr>
      <t>NYSE:FRAC</t>
    </r>
    <r>
      <rPr>
        <sz val="8"/>
        <color indexed="8"/>
        <rFont val="Arial"/>
        <family val="2"/>
      </rPr>
      <t>; DB:9KG</t>
    </r>
  </si>
  <si>
    <t>KEMET Corporation (NYSE:KEM)</t>
  </si>
  <si>
    <t>NYSE:KEM</t>
  </si>
  <si>
    <r>
      <rPr>
        <b/>
        <sz val="8"/>
        <rFont val="Arial"/>
        <family val="2"/>
      </rPr>
      <t>NYSE:KEM</t>
    </r>
    <r>
      <rPr>
        <sz val="8"/>
        <color indexed="8"/>
        <rFont val="Arial"/>
        <family val="2"/>
      </rPr>
      <t>; DB:KM1N</t>
    </r>
  </si>
  <si>
    <r>
      <rPr>
        <b/>
        <sz val="8"/>
        <rFont val="Arial"/>
        <family val="2"/>
      </rPr>
      <t>NYSE:KW</t>
    </r>
    <r>
      <rPr>
        <sz val="8"/>
        <color indexed="8"/>
        <rFont val="Arial"/>
        <family val="2"/>
      </rPr>
      <t>; NYSE:KWN.CL; DB:13K</t>
    </r>
  </si>
  <si>
    <t>Keryx Biopharmaceuticals, Inc. (NasdaqCM:KERX)</t>
  </si>
  <si>
    <t>Key Energy Services, Inc. (NYSE:KEG)</t>
  </si>
  <si>
    <t>KeyCorp (NYSE:KEY)</t>
  </si>
  <si>
    <r>
      <rPr>
        <b/>
        <sz val="8"/>
        <rFont val="Arial"/>
        <family val="2"/>
      </rPr>
      <t>NYSE:KEY</t>
    </r>
    <r>
      <rPr>
        <sz val="8"/>
        <color indexed="8"/>
        <rFont val="Arial"/>
        <family val="2"/>
      </rPr>
      <t>; DB:KEY</t>
    </r>
  </si>
  <si>
    <t>Kilroy Realty Corporation (NYSE:KRC)</t>
  </si>
  <si>
    <r>
      <rPr>
        <b/>
        <sz val="8"/>
        <rFont val="Arial"/>
        <family val="2"/>
      </rPr>
      <t>NYSE:KRC</t>
    </r>
    <r>
      <rPr>
        <sz val="8"/>
        <color indexed="8"/>
        <rFont val="Arial"/>
        <family val="2"/>
      </rPr>
      <t>; DB:KRC</t>
    </r>
  </si>
  <si>
    <r>
      <rPr>
        <b/>
        <sz val="8"/>
        <rFont val="Arial"/>
        <family val="2"/>
      </rPr>
      <t>NasdaqGS:KBAL</t>
    </r>
    <r>
      <rPr>
        <sz val="8"/>
        <color indexed="8"/>
        <rFont val="Arial"/>
        <family val="2"/>
      </rPr>
      <t>; OTCPK:KBAL.A; DB:KB1B</t>
    </r>
  </si>
  <si>
    <r>
      <rPr>
        <b/>
        <sz val="8"/>
        <rFont val="Arial"/>
        <family val="2"/>
      </rPr>
      <t>NYSE:KMB</t>
    </r>
    <r>
      <rPr>
        <sz val="8"/>
        <color indexed="8"/>
        <rFont val="Arial"/>
        <family val="2"/>
      </rPr>
      <t>; XTRA:KMB; BASE:KMB; BOVESPA:KMBB34; DB:KMY; SWX:KMY</t>
    </r>
  </si>
  <si>
    <r>
      <rPr>
        <b/>
        <sz val="8"/>
        <rFont val="Arial"/>
        <family val="2"/>
      </rPr>
      <t>NYSE:KIM</t>
    </r>
    <r>
      <rPr>
        <sz val="8"/>
        <color indexed="8"/>
        <rFont val="Arial"/>
        <family val="2"/>
      </rPr>
      <t>; NYSE:KIM PRGCL; NYSE:KIM.PRI; NYSE:KIM.PRK; DB:KIC</t>
    </r>
  </si>
  <si>
    <t>Kindred Biosciences, Inc. (NasdaqCM:KIN)</t>
  </si>
  <si>
    <t>NasdaqCM:KIN</t>
  </si>
  <si>
    <r>
      <rPr>
        <b/>
        <sz val="8"/>
        <rFont val="Arial"/>
        <family val="2"/>
      </rPr>
      <t>NasdaqCM:KIN</t>
    </r>
    <r>
      <rPr>
        <sz val="8"/>
        <color indexed="8"/>
        <rFont val="Arial"/>
        <family val="2"/>
      </rPr>
      <t>; DB:17K</t>
    </r>
  </si>
  <si>
    <t>Kindred Healthcare, Inc. (NYSE:KND)</t>
  </si>
  <si>
    <t>Kingstone Companies, Inc. (NasdaqCM:KINS)</t>
  </si>
  <si>
    <t>NasdaqCM:KINS</t>
  </si>
  <si>
    <r>
      <rPr>
        <b/>
        <sz val="8"/>
        <rFont val="Arial"/>
        <family val="2"/>
      </rPr>
      <t>NasdaqCM:KINS</t>
    </r>
    <r>
      <rPr>
        <sz val="8"/>
        <color indexed="8"/>
        <rFont val="Arial"/>
        <family val="2"/>
      </rPr>
      <t>; DB:DJ4A</t>
    </r>
  </si>
  <si>
    <t>Kinsale Capital Group, Inc. (NasdaqGS:KNSL)</t>
  </si>
  <si>
    <t>NasdaqGS:KNSL</t>
  </si>
  <si>
    <r>
      <rPr>
        <b/>
        <sz val="8"/>
        <rFont val="Arial"/>
        <family val="2"/>
      </rPr>
      <t>NasdaqGS:KNSL</t>
    </r>
    <r>
      <rPr>
        <sz val="8"/>
        <color indexed="8"/>
        <rFont val="Arial"/>
        <family val="2"/>
      </rPr>
      <t>; DB:KCH</t>
    </r>
  </si>
  <si>
    <t>Kirkland's, Inc. (NasdaqGS:KIRK)</t>
  </si>
  <si>
    <r>
      <rPr>
        <b/>
        <sz val="8"/>
        <rFont val="Arial"/>
        <family val="2"/>
      </rPr>
      <t>NYSE:KRG</t>
    </r>
    <r>
      <rPr>
        <sz val="8"/>
        <color indexed="8"/>
        <rFont val="Arial"/>
        <family val="2"/>
      </rPr>
      <t>; DB:FGC1</t>
    </r>
  </si>
  <si>
    <t>KKR Real Estate Finance Trust Inc. (NYSE:KREF)</t>
  </si>
  <si>
    <t>NYSE:KREF</t>
  </si>
  <si>
    <r>
      <rPr>
        <b/>
        <sz val="8"/>
        <rFont val="Arial"/>
        <family val="2"/>
      </rPr>
      <t>NasdaqGS:KLAC</t>
    </r>
    <r>
      <rPr>
        <sz val="8"/>
        <color indexed="8"/>
        <rFont val="Arial"/>
        <family val="2"/>
      </rPr>
      <t>; WBAG:KLAC; DB:KLA</t>
    </r>
  </si>
  <si>
    <t>Klondex Mines Ltd. (TSX:KDX)</t>
  </si>
  <si>
    <t>TSX:KDX</t>
  </si>
  <si>
    <r>
      <rPr>
        <b/>
        <sz val="8"/>
        <rFont val="Arial"/>
        <family val="2"/>
      </rPr>
      <t>TSX:KDX</t>
    </r>
    <r>
      <rPr>
        <sz val="8"/>
        <color indexed="8"/>
        <rFont val="Arial"/>
        <family val="2"/>
      </rPr>
      <t>; DB:32K; AMEX:KLDX</t>
    </r>
  </si>
  <si>
    <t>KMG Chemicals, Inc. (NYSE:KMG)</t>
  </si>
  <si>
    <t>Knight-Swift Transportation Holdings Inc. (NYSE:KNX)</t>
  </si>
  <si>
    <r>
      <rPr>
        <b/>
        <sz val="8"/>
        <rFont val="Arial"/>
        <family val="2"/>
      </rPr>
      <t>NYSE:KNX</t>
    </r>
    <r>
      <rPr>
        <sz val="8"/>
        <color indexed="8"/>
        <rFont val="Arial"/>
        <family val="2"/>
      </rPr>
      <t>; DB:KSX</t>
    </r>
  </si>
  <si>
    <t>Kohl's Corporation (NYSE:KSS)</t>
  </si>
  <si>
    <r>
      <rPr>
        <b/>
        <sz val="8"/>
        <rFont val="Arial"/>
        <family val="2"/>
      </rPr>
      <t>NYSE:KOS</t>
    </r>
    <r>
      <rPr>
        <sz val="8"/>
        <color indexed="8"/>
        <rFont val="Arial"/>
        <family val="2"/>
      </rPr>
      <t>; LSE:KOS</t>
    </r>
  </si>
  <si>
    <t>Kraton Corporation (NYSE:KRA)</t>
  </si>
  <si>
    <t>Kura Oncology, Inc. (NasdaqGS:KURA)</t>
  </si>
  <si>
    <t>NasdaqGS:KURA</t>
  </si>
  <si>
    <r>
      <rPr>
        <b/>
        <sz val="8"/>
        <rFont val="Arial"/>
        <family val="2"/>
      </rPr>
      <t>NasdaqGS:KURA</t>
    </r>
    <r>
      <rPr>
        <sz val="8"/>
        <color indexed="8"/>
        <rFont val="Arial"/>
        <family val="2"/>
      </rPr>
      <t>; DB:KUR</t>
    </r>
  </si>
  <si>
    <t>KVH Industries, Inc. (NasdaqGS:KVHI)</t>
  </si>
  <si>
    <t>L.B. Foster Company (NasdaqGS:FSTR)</t>
  </si>
  <si>
    <r>
      <rPr>
        <b/>
        <sz val="8"/>
        <rFont val="Arial"/>
        <family val="2"/>
      </rPr>
      <t>NasdaqGS:FSTR</t>
    </r>
    <r>
      <rPr>
        <sz val="8"/>
        <color indexed="8"/>
        <rFont val="Arial"/>
        <family val="2"/>
      </rPr>
      <t>; DB:LB1A</t>
    </r>
  </si>
  <si>
    <t>L3 Technologies, Inc. (NYSE:LLL)</t>
  </si>
  <si>
    <r>
      <rPr>
        <b/>
        <sz val="8"/>
        <rFont val="Arial"/>
        <family val="2"/>
      </rPr>
      <t>NYSE:LLL</t>
    </r>
    <r>
      <rPr>
        <sz val="8"/>
        <color indexed="8"/>
        <rFont val="Arial"/>
        <family val="2"/>
      </rPr>
      <t>; DB:L3H</t>
    </r>
  </si>
  <si>
    <t>La Jolla Pharmaceutical Company (NasdaqCM:LJPC)</t>
  </si>
  <si>
    <t>Laboratory Corporation of America Holdings (NYSE:LH)</t>
  </si>
  <si>
    <t>Lakeland Bancorp, Inc. (NasdaqGS:LBAI)</t>
  </si>
  <si>
    <t>Lakeland Financial Corporation (NasdaqGS:LKFN)</t>
  </si>
  <si>
    <r>
      <rPr>
        <b/>
        <sz val="8"/>
        <rFont val="Arial"/>
        <family val="2"/>
      </rPr>
      <t>NasdaqGS:LRCX</t>
    </r>
    <r>
      <rPr>
        <sz val="8"/>
        <color indexed="8"/>
        <rFont val="Arial"/>
        <family val="2"/>
      </rPr>
      <t>; WBAG:LRCX; DB:LAR</t>
    </r>
  </si>
  <si>
    <t>Lamar Advertising Company (NasdaqGS:LAMR)</t>
  </si>
  <si>
    <t>Lamb Weston Holdings, Inc. (NYSE:LW)</t>
  </si>
  <si>
    <t>NYSE:LW</t>
  </si>
  <si>
    <r>
      <rPr>
        <b/>
        <sz val="8"/>
        <rFont val="Arial"/>
        <family val="2"/>
      </rPr>
      <t>NYSE:LW</t>
    </r>
    <r>
      <rPr>
        <sz val="8"/>
        <color indexed="8"/>
        <rFont val="Arial"/>
        <family val="2"/>
      </rPr>
      <t>; DB:0L5</t>
    </r>
  </si>
  <si>
    <t>Landec Corporation (NasdaqGS:LNDC)</t>
  </si>
  <si>
    <t>Landstar System, Inc. (NasdaqGS:LSTR)</t>
  </si>
  <si>
    <r>
      <rPr>
        <b/>
        <sz val="8"/>
        <rFont val="Arial"/>
        <family val="2"/>
      </rPr>
      <t>NYSE:LPI</t>
    </r>
    <r>
      <rPr>
        <sz val="8"/>
        <color indexed="8"/>
        <rFont val="Arial"/>
        <family val="2"/>
      </rPr>
      <t>; DB:8LP</t>
    </r>
  </si>
  <si>
    <r>
      <rPr>
        <b/>
        <sz val="8"/>
        <rFont val="Arial"/>
        <family val="2"/>
      </rPr>
      <t>NYSE:LHO</t>
    </r>
    <r>
      <rPr>
        <sz val="8"/>
        <color indexed="8"/>
        <rFont val="Arial"/>
        <family val="2"/>
      </rPr>
      <t>; NYSE:LHO PRECL; NYSE:LHO.PRI; DB:LH9</t>
    </r>
  </si>
  <si>
    <t>Laureate Education, Inc. (NasdaqGS:LAUR)</t>
  </si>
  <si>
    <t>NasdaqGS:LAUR</t>
  </si>
  <si>
    <r>
      <rPr>
        <b/>
        <sz val="8"/>
        <rFont val="Arial"/>
        <family val="2"/>
      </rPr>
      <t>NasdaqGS:LAUR</t>
    </r>
    <r>
      <rPr>
        <sz val="8"/>
        <color indexed="8"/>
        <rFont val="Arial"/>
        <family val="2"/>
      </rPr>
      <t>; DB:LA3A</t>
    </r>
  </si>
  <si>
    <t>Lawson Products, Inc. (NasdaqGS:LAWS)</t>
  </si>
  <si>
    <t>Layne Christensen Company (NasdaqGS:LAYN)</t>
  </si>
  <si>
    <t>NasdaqGS:LAYN</t>
  </si>
  <si>
    <r>
      <rPr>
        <b/>
        <sz val="8"/>
        <rFont val="Arial"/>
        <family val="2"/>
      </rPr>
      <t>NasdaqGS:LAYN</t>
    </r>
    <r>
      <rPr>
        <sz val="8"/>
        <color indexed="8"/>
        <rFont val="Arial"/>
        <family val="2"/>
      </rPr>
      <t>; DB:LC3</t>
    </r>
  </si>
  <si>
    <t>Lazard Ltd (NYSE:LAZ)</t>
  </si>
  <si>
    <t>LCI Industries (NYSE:LCII)</t>
  </si>
  <si>
    <t>NYSE:LCII</t>
  </si>
  <si>
    <r>
      <rPr>
        <b/>
        <sz val="8"/>
        <rFont val="Arial"/>
        <family val="2"/>
      </rPr>
      <t>NYSE:LCII</t>
    </r>
    <r>
      <rPr>
        <sz val="8"/>
        <color indexed="8"/>
        <rFont val="Arial"/>
        <family val="2"/>
      </rPr>
      <t>; DB:0DI</t>
    </r>
  </si>
  <si>
    <t>LCNB Corp. (NasdaqCM:LCNB)</t>
  </si>
  <si>
    <t>NasdaqCM:LCNB</t>
  </si>
  <si>
    <t>Leaf Group Ltd. (NYSE:LFGR)</t>
  </si>
  <si>
    <t>NYSE:LFGR</t>
  </si>
  <si>
    <r>
      <rPr>
        <b/>
        <sz val="8"/>
        <rFont val="Arial"/>
        <family val="2"/>
      </rPr>
      <t>NYSE:LFGR</t>
    </r>
    <r>
      <rPr>
        <sz val="8"/>
        <color indexed="8"/>
        <rFont val="Arial"/>
        <family val="2"/>
      </rPr>
      <t>; DB:DJM1</t>
    </r>
  </si>
  <si>
    <t>Lear Corporation (NYSE:LEA)</t>
  </si>
  <si>
    <t>LegacyTexas Financial Group, Inc. (NasdaqGS:LTXB)</t>
  </si>
  <si>
    <r>
      <rPr>
        <b/>
        <sz val="8"/>
        <rFont val="Arial"/>
        <family val="2"/>
      </rPr>
      <t>NasdaqGS:LTXB</t>
    </r>
    <r>
      <rPr>
        <sz val="8"/>
        <color indexed="8"/>
        <rFont val="Arial"/>
        <family val="2"/>
      </rPr>
      <t>; DB:60L</t>
    </r>
  </si>
  <si>
    <t>Legg Mason, Inc. (NYSE:LM)</t>
  </si>
  <si>
    <t>Lennox International Inc. (NYSE:LII)</t>
  </si>
  <si>
    <r>
      <rPr>
        <b/>
        <sz val="8"/>
        <rFont val="Arial"/>
        <family val="2"/>
      </rPr>
      <t>NasdaqGS:LXRX</t>
    </r>
    <r>
      <rPr>
        <sz val="8"/>
        <color indexed="8"/>
        <rFont val="Arial"/>
        <family val="2"/>
      </rPr>
      <t>; MUN:LX31; DB:LX31</t>
    </r>
  </si>
  <si>
    <r>
      <rPr>
        <b/>
        <sz val="8"/>
        <rFont val="Arial"/>
        <family val="2"/>
      </rPr>
      <t>NasdaqGS:LBRD.K</t>
    </r>
    <r>
      <rPr>
        <sz val="8"/>
        <color indexed="8"/>
        <rFont val="Arial"/>
        <family val="2"/>
      </rPr>
      <t>; NasdaqGS:LBRD.A; OTCPK:LBRD.B; DB:8L8; DB:8L8C</t>
    </r>
  </si>
  <si>
    <t>Liberty Expedia Holdings, Inc. (NasdaqGS:LEXE.A)</t>
  </si>
  <si>
    <t>NasdaqGS:LEXE.A</t>
  </si>
  <si>
    <r>
      <rPr>
        <b/>
        <sz val="8"/>
        <rFont val="Arial"/>
        <family val="2"/>
      </rPr>
      <t>NasdaqGS:LEXE.A</t>
    </r>
    <r>
      <rPr>
        <sz val="8"/>
        <color indexed="8"/>
        <rFont val="Arial"/>
        <family val="2"/>
      </rPr>
      <t>; NasdaqGS:LEXE.B; DB:1LI</t>
    </r>
  </si>
  <si>
    <r>
      <rPr>
        <b/>
        <sz val="8"/>
        <rFont val="Arial"/>
        <family val="2"/>
      </rPr>
      <t>NasdaqGS:LVNT.A</t>
    </r>
    <r>
      <rPr>
        <sz val="8"/>
        <color indexed="8"/>
        <rFont val="Arial"/>
        <family val="2"/>
      </rPr>
      <t>; NasdaqGS:LVNT.B; WBAG:LVNA; DB:LB3N</t>
    </r>
  </si>
  <si>
    <t>Life Storage, Inc. (NYSE:LSI)</t>
  </si>
  <si>
    <t>NYSE:LSI</t>
  </si>
  <si>
    <r>
      <rPr>
        <b/>
        <sz val="8"/>
        <rFont val="Arial"/>
        <family val="2"/>
      </rPr>
      <t>NYSE:LSI</t>
    </r>
    <r>
      <rPr>
        <sz val="8"/>
        <color indexed="8"/>
        <rFont val="Arial"/>
        <family val="2"/>
      </rPr>
      <t>; DB:SOV</t>
    </r>
  </si>
  <si>
    <t>Lifeway Foods, Inc. (NasdaqGM:LWAY)</t>
  </si>
  <si>
    <t>Lilis Energy, Inc. (AMEX:LLEX)</t>
  </si>
  <si>
    <t>AMEX:LLEX</t>
  </si>
  <si>
    <r>
      <rPr>
        <b/>
        <sz val="8"/>
        <rFont val="Arial"/>
        <family val="2"/>
      </rPr>
      <t>AMEX:LLEX</t>
    </r>
    <r>
      <rPr>
        <sz val="8"/>
        <color indexed="8"/>
        <rFont val="Arial"/>
        <family val="2"/>
      </rPr>
      <t>; DB:0KF2</t>
    </r>
  </si>
  <si>
    <r>
      <rPr>
        <b/>
        <sz val="8"/>
        <rFont val="Arial"/>
        <family val="2"/>
      </rPr>
      <t>NasdaqGS:LMNR</t>
    </r>
    <r>
      <rPr>
        <sz val="8"/>
        <color indexed="8"/>
        <rFont val="Arial"/>
        <family val="2"/>
      </rPr>
      <t>; BST:2L2</t>
    </r>
  </si>
  <si>
    <t>Lincoln Electric Holdings, Inc. (NasdaqGS:LECO)</t>
  </si>
  <si>
    <r>
      <rPr>
        <b/>
        <sz val="8"/>
        <rFont val="Arial"/>
        <family val="2"/>
      </rPr>
      <t>NYSE:LNC</t>
    </r>
    <r>
      <rPr>
        <sz val="8"/>
        <color indexed="8"/>
        <rFont val="Arial"/>
        <family val="2"/>
      </rPr>
      <t>; DB:LCO</t>
    </r>
  </si>
  <si>
    <t>Lindblad Expeditions Holdings, Inc. (NasdaqCM:LIND)</t>
  </si>
  <si>
    <t>NasdaqCM:LIND</t>
  </si>
  <si>
    <t>Lions Gate Entertainment Corp. (NYSE:LGF.A)</t>
  </si>
  <si>
    <t>NYSE:LGF.A</t>
  </si>
  <si>
    <r>
      <rPr>
        <b/>
        <sz val="8"/>
        <rFont val="Arial"/>
        <family val="2"/>
      </rPr>
      <t>NYSE:LGF.A</t>
    </r>
    <r>
      <rPr>
        <sz val="8"/>
        <color indexed="8"/>
        <rFont val="Arial"/>
        <family val="2"/>
      </rPr>
      <t>; BST:LGNA; NYSE:LGF.B; DB:LGNB</t>
    </r>
  </si>
  <si>
    <t>Lithia Motors, Inc. (NYSE:LAD)</t>
  </si>
  <si>
    <t>Littelfuse, Inc. (NasdaqGS:LFUS)</t>
  </si>
  <si>
    <t>LivaNova PLC (NasdaqGS:LIVN)</t>
  </si>
  <si>
    <t>NasdaqGS:LIVN</t>
  </si>
  <si>
    <r>
      <rPr>
        <b/>
        <sz val="8"/>
        <rFont val="Arial"/>
        <family val="2"/>
      </rPr>
      <t>NasdaqGS:LIVN</t>
    </r>
    <r>
      <rPr>
        <sz val="8"/>
        <color indexed="8"/>
        <rFont val="Arial"/>
        <family val="2"/>
      </rPr>
      <t>; DB:LIA; LSE:0ROE</t>
    </r>
  </si>
  <si>
    <t>LivePerson, Inc. (NasdaqGS:LPSN)</t>
  </si>
  <si>
    <t>LKQ Corporation (NasdaqGS:LKQ)</t>
  </si>
  <si>
    <r>
      <rPr>
        <b/>
        <sz val="8"/>
        <rFont val="Arial"/>
        <family val="2"/>
      </rPr>
      <t>NasdaqGS:LOGM</t>
    </r>
    <r>
      <rPr>
        <sz val="8"/>
        <color indexed="8"/>
        <rFont val="Arial"/>
        <family val="2"/>
      </rPr>
      <t>; DB:9LG; BMV:LOGM *</t>
    </r>
  </si>
  <si>
    <t>Loral Space &amp; Communications Inc. (NasdaqGS:LORL)</t>
  </si>
  <si>
    <t>Louisiana-Pacific Corporation (NYSE:LPX)</t>
  </si>
  <si>
    <t>Lowe's Companies, Inc. (NYSE:LOW)</t>
  </si>
  <si>
    <r>
      <rPr>
        <b/>
        <sz val="8"/>
        <rFont val="Arial"/>
        <family val="2"/>
      </rPr>
      <t>NYSE:LOW</t>
    </r>
    <r>
      <rPr>
        <sz val="8"/>
        <color indexed="8"/>
        <rFont val="Arial"/>
        <family val="2"/>
      </rPr>
      <t>; DB:LWE; BMV:LOW *</t>
    </r>
  </si>
  <si>
    <t>LSB Industries, Inc. (NYSE:LXU)</t>
  </si>
  <si>
    <t>LSC Communications, Inc. (NYSE:LKSD)</t>
  </si>
  <si>
    <t>NYSE:LKSD</t>
  </si>
  <si>
    <r>
      <rPr>
        <b/>
        <sz val="8"/>
        <rFont val="Arial"/>
        <family val="2"/>
      </rPr>
      <t>NYSE:LKSD</t>
    </r>
    <r>
      <rPr>
        <sz val="8"/>
        <color indexed="8"/>
        <rFont val="Arial"/>
        <family val="2"/>
      </rPr>
      <t>; DB:2L3</t>
    </r>
  </si>
  <si>
    <t>LTC Properties, Inc. (NYSE:LTC)</t>
  </si>
  <si>
    <t>M.D.C. Holdings, Inc. (NYSE:MDC)</t>
  </si>
  <si>
    <r>
      <rPr>
        <b/>
        <sz val="8"/>
        <rFont val="Arial"/>
        <family val="2"/>
      </rPr>
      <t>NYSE:MHO</t>
    </r>
    <r>
      <rPr>
        <sz val="8"/>
        <color indexed="8"/>
        <rFont val="Arial"/>
        <family val="2"/>
      </rPr>
      <t>; DB:MSA</t>
    </r>
  </si>
  <si>
    <t>Macatawa Bank Corporation (NasdaqGS:MCBC)</t>
  </si>
  <si>
    <t>NasdaqGS:MCBC</t>
  </si>
  <si>
    <t>Mack-Cali Realty Corporation (NYSE:CLI)</t>
  </si>
  <si>
    <t>MACOM Technology Solutions Holdings, Inc. (NasdaqGS:MTSI)</t>
  </si>
  <si>
    <r>
      <rPr>
        <b/>
        <sz val="8"/>
        <rFont val="Arial"/>
        <family val="2"/>
      </rPr>
      <t>NYSE:M</t>
    </r>
    <r>
      <rPr>
        <sz val="8"/>
        <color indexed="8"/>
        <rFont val="Arial"/>
        <family val="2"/>
      </rPr>
      <t>; BOVESPA:MACY34; DB:FDO; BMV:M *</t>
    </r>
  </si>
  <si>
    <t>Madrigal Pharmaceuticals, Inc. (NasdaqCM:MDGL)</t>
  </si>
  <si>
    <t>NasdaqCM:MDGL</t>
  </si>
  <si>
    <r>
      <rPr>
        <b/>
        <sz val="8"/>
        <rFont val="Arial"/>
        <family val="2"/>
      </rPr>
      <t>NasdaqCM:MDGL</t>
    </r>
    <r>
      <rPr>
        <sz val="8"/>
        <color indexed="8"/>
        <rFont val="Arial"/>
        <family val="2"/>
      </rPr>
      <t>; DB:YDO1</t>
    </r>
  </si>
  <si>
    <r>
      <rPr>
        <b/>
        <sz val="8"/>
        <rFont val="Arial"/>
        <family val="2"/>
      </rPr>
      <t>NasdaqGS:MHLD</t>
    </r>
    <r>
      <rPr>
        <sz val="8"/>
        <color indexed="8"/>
        <rFont val="Arial"/>
        <family val="2"/>
      </rPr>
      <t>; NYSE:MH.PRA; DB:4OWA</t>
    </r>
  </si>
  <si>
    <t>Majesco (AMEX:MJCO)</t>
  </si>
  <si>
    <t>AMEX:MJCO</t>
  </si>
  <si>
    <t>Malvern Bancorp, Inc. (NasdaqGM:MLVF)</t>
  </si>
  <si>
    <t>NasdaqGM:MLVF</t>
  </si>
  <si>
    <t>Mammoth Energy Services, Inc. (NasdaqGS:TUSK)</t>
  </si>
  <si>
    <t>NasdaqGS:TUSK</t>
  </si>
  <si>
    <r>
      <rPr>
        <b/>
        <sz val="8"/>
        <rFont val="Arial"/>
        <family val="2"/>
      </rPr>
      <t>NasdaqGS:TUSK</t>
    </r>
    <r>
      <rPr>
        <sz val="8"/>
        <color indexed="8"/>
        <rFont val="Arial"/>
        <family val="2"/>
      </rPr>
      <t>; DB:5M8</t>
    </r>
  </si>
  <si>
    <t>Marine Products Corporation (NYSE:MPX)</t>
  </si>
  <si>
    <r>
      <rPr>
        <b/>
        <sz val="8"/>
        <rFont val="Arial"/>
        <family val="2"/>
      </rPr>
      <t>NYSE:MPX</t>
    </r>
    <r>
      <rPr>
        <sz val="8"/>
        <color indexed="8"/>
        <rFont val="Arial"/>
        <family val="2"/>
      </rPr>
      <t>; MUN:50M</t>
    </r>
  </si>
  <si>
    <t>MarineMax, Inc. (NYSE:HZO)</t>
  </si>
  <si>
    <t>Markel Corporation (NYSE:MKL)</t>
  </si>
  <si>
    <r>
      <rPr>
        <b/>
        <sz val="8"/>
        <rFont val="Arial"/>
        <family val="2"/>
      </rPr>
      <t>NYSE:MKL</t>
    </r>
    <r>
      <rPr>
        <sz val="8"/>
        <color indexed="8"/>
        <rFont val="Arial"/>
        <family val="2"/>
      </rPr>
      <t>; DB:MKV; BMV:MKL *</t>
    </r>
  </si>
  <si>
    <r>
      <rPr>
        <b/>
        <sz val="8"/>
        <rFont val="Arial"/>
        <family val="2"/>
      </rPr>
      <t>NasdaqGS:MAR</t>
    </r>
    <r>
      <rPr>
        <sz val="8"/>
        <color indexed="8"/>
        <rFont val="Arial"/>
        <family val="2"/>
      </rPr>
      <t>; WBAG:MAR; DB:MAQ</t>
    </r>
  </si>
  <si>
    <t>Marriott Vacations Worldwide Corporation (NYSE:VAC)</t>
  </si>
  <si>
    <t>Marten Transport, Ltd. (NasdaqGS:MRTN)</t>
  </si>
  <si>
    <r>
      <rPr>
        <b/>
        <sz val="8"/>
        <rFont val="Arial"/>
        <family val="2"/>
      </rPr>
      <t>NYSE:MLM</t>
    </r>
    <r>
      <rPr>
        <sz val="8"/>
        <color indexed="8"/>
        <rFont val="Arial"/>
        <family val="2"/>
      </rPr>
      <t>; DB:MMX; BMV:MLM *</t>
    </r>
  </si>
  <si>
    <r>
      <rPr>
        <b/>
        <sz val="8"/>
        <rFont val="Arial"/>
        <family val="2"/>
      </rPr>
      <t>NYSE:DOOR</t>
    </r>
    <r>
      <rPr>
        <sz val="8"/>
        <color indexed="8"/>
        <rFont val="Arial"/>
        <family val="2"/>
      </rPr>
      <t>; DB:MII</t>
    </r>
  </si>
  <si>
    <t>Mastercard Incorporated (NYSE:MA)</t>
  </si>
  <si>
    <t>Match Group, Inc. (NasdaqGS:MTCH)</t>
  </si>
  <si>
    <t>NasdaqGS:MTCH</t>
  </si>
  <si>
    <r>
      <rPr>
        <b/>
        <sz val="8"/>
        <rFont val="Arial"/>
        <family val="2"/>
      </rPr>
      <t>NasdaqGS:MTCH</t>
    </r>
    <r>
      <rPr>
        <sz val="8"/>
        <color indexed="8"/>
        <rFont val="Arial"/>
        <family val="2"/>
      </rPr>
      <t>; DB:4MG; BMV:MTCH *</t>
    </r>
  </si>
  <si>
    <t>Matinas BioPharma Holdings, Inc. (AMEX:MTNB)</t>
  </si>
  <si>
    <t>AMEX:MTNB</t>
  </si>
  <si>
    <r>
      <rPr>
        <b/>
        <sz val="8"/>
        <rFont val="Arial"/>
        <family val="2"/>
      </rPr>
      <t>AMEX:MTNB</t>
    </r>
    <r>
      <rPr>
        <sz val="8"/>
        <color indexed="8"/>
        <rFont val="Arial"/>
        <family val="2"/>
      </rPr>
      <t>; DB:6LJ</t>
    </r>
  </si>
  <si>
    <r>
      <rPr>
        <b/>
        <sz val="8"/>
        <rFont val="Arial"/>
        <family val="2"/>
      </rPr>
      <t>NasdaqGS:MAT</t>
    </r>
    <r>
      <rPr>
        <sz val="8"/>
        <color indexed="8"/>
        <rFont val="Arial"/>
        <family val="2"/>
      </rPr>
      <t>; XTRA:MTT; WBAG:MAT; DB:MTT; SWX:MTT</t>
    </r>
  </si>
  <si>
    <t>Maui Land &amp; Pineapple Company, Inc. (NYSE:MLP)</t>
  </si>
  <si>
    <t>NYSE:MLP</t>
  </si>
  <si>
    <r>
      <rPr>
        <b/>
        <sz val="8"/>
        <rFont val="Arial"/>
        <family val="2"/>
      </rPr>
      <t>NasdaqGS:MXIM</t>
    </r>
    <r>
      <rPr>
        <sz val="8"/>
        <color indexed="8"/>
        <rFont val="Arial"/>
        <family val="2"/>
      </rPr>
      <t>; WBAG:MXIM; DB:MXI</t>
    </r>
  </si>
  <si>
    <t>Maxwell Technologies, Inc. (NasdaqGS:MXWL)</t>
  </si>
  <si>
    <t>NasdaqGS:MXWL</t>
  </si>
  <si>
    <r>
      <rPr>
        <b/>
        <sz val="8"/>
        <rFont val="Arial"/>
        <family val="2"/>
      </rPr>
      <t>NasdaqGS:MXWL</t>
    </r>
    <r>
      <rPr>
        <sz val="8"/>
        <color indexed="8"/>
        <rFont val="Arial"/>
        <family val="2"/>
      </rPr>
      <t>; XTRA:MXWL; DB:MXW</t>
    </r>
  </si>
  <si>
    <t>MB Financial, Inc. (NasdaqGS:MBFI)</t>
  </si>
  <si>
    <t>MBT Financial Corp. (NasdaqGS:MBTF)</t>
  </si>
  <si>
    <t>NasdaqGS:MBTF</t>
  </si>
  <si>
    <t>MCBC Holdings, Inc. (NasdaqGM:MCFT)</t>
  </si>
  <si>
    <t>McDermott International, Inc. (NYSE:MDR)</t>
  </si>
  <si>
    <r>
      <rPr>
        <b/>
        <sz val="8"/>
        <rFont val="Arial"/>
        <family val="2"/>
      </rPr>
      <t>NYSE:MDR</t>
    </r>
    <r>
      <rPr>
        <sz val="8"/>
        <color indexed="8"/>
        <rFont val="Arial"/>
        <family val="2"/>
      </rPr>
      <t>; DB:MIQ</t>
    </r>
  </si>
  <si>
    <t>McDonald's Corporation (NYSE:MCD)</t>
  </si>
  <si>
    <r>
      <rPr>
        <b/>
        <sz val="8"/>
        <rFont val="Arial"/>
        <family val="2"/>
      </rPr>
      <t>NYSE:MCD</t>
    </r>
    <r>
      <rPr>
        <sz val="8"/>
        <color indexed="8"/>
        <rFont val="Arial"/>
        <family val="2"/>
      </rPr>
      <t>; XTRA:MDO; BASE:MCD; WBAG:MCD; BOVESPA:MCDC34; SNSE:MCD; BVC:MCD; DB:MDO; BMV:MCD *; SWX:MCD</t>
    </r>
  </si>
  <si>
    <r>
      <rPr>
        <b/>
        <sz val="8"/>
        <rFont val="Arial"/>
        <family val="2"/>
      </rPr>
      <t>NasdaqGS:MDCA</t>
    </r>
    <r>
      <rPr>
        <sz val="8"/>
        <color indexed="8"/>
        <rFont val="Arial"/>
        <family val="2"/>
      </rPr>
      <t>; DB:MD7A</t>
    </r>
  </si>
  <si>
    <t>MDU Resources Group, Inc. (NYSE:MDU)</t>
  </si>
  <si>
    <r>
      <rPr>
        <b/>
        <sz val="8"/>
        <rFont val="Arial"/>
        <family val="2"/>
      </rPr>
      <t>NYSE:MDU</t>
    </r>
    <r>
      <rPr>
        <sz val="8"/>
        <color indexed="8"/>
        <rFont val="Arial"/>
        <family val="2"/>
      </rPr>
      <t>; DB:MRE</t>
    </r>
  </si>
  <si>
    <t>MedEquities Realty Trust, Inc. (NYSE:MRT)</t>
  </si>
  <si>
    <t>NYSE:MRT</t>
  </si>
  <si>
    <t>Medical Properties Trust, Inc. (NYSE:MPW)</t>
  </si>
  <si>
    <t>MediciNova, Inc. (NasdaqGM:MNOV)</t>
  </si>
  <si>
    <t>NasdaqGM:MNOV</t>
  </si>
  <si>
    <r>
      <rPr>
        <b/>
        <sz val="8"/>
        <rFont val="Arial"/>
        <family val="2"/>
      </rPr>
      <t>NasdaqGM:MNOV</t>
    </r>
    <r>
      <rPr>
        <sz val="8"/>
        <color indexed="8"/>
        <rFont val="Arial"/>
        <family val="2"/>
      </rPr>
      <t>; DB:RMN; JASDAQ:4875</t>
    </r>
  </si>
  <si>
    <t>Medifast, Inc. (NYSE:MED)</t>
  </si>
  <si>
    <t>Medpace Holdings, Inc. (NasdaqGS:MEDP)</t>
  </si>
  <si>
    <t>NasdaqGS:MEDP</t>
  </si>
  <si>
    <r>
      <rPr>
        <b/>
        <sz val="8"/>
        <rFont val="Arial"/>
        <family val="2"/>
      </rPr>
      <t>NasdaqGS:MEDP</t>
    </r>
    <r>
      <rPr>
        <sz val="8"/>
        <color indexed="8"/>
        <rFont val="Arial"/>
        <family val="2"/>
      </rPr>
      <t>; DB:01P</t>
    </r>
  </si>
  <si>
    <r>
      <rPr>
        <b/>
        <sz val="8"/>
        <rFont val="Arial"/>
        <family val="2"/>
      </rPr>
      <t>NYSE:MDT</t>
    </r>
    <r>
      <rPr>
        <sz val="8"/>
        <color indexed="8"/>
        <rFont val="Arial"/>
        <family val="2"/>
      </rPr>
      <t>; XTRA:2M6; BOVESPA:MDTC34; DB:2M6; BMV:MDT N; SWX:MDT1</t>
    </r>
  </si>
  <si>
    <t>Mercantile Bank Corporation (NasdaqGS:MBWM)</t>
  </si>
  <si>
    <t>Merck &amp; Co., Inc. (NYSE:MRK)</t>
  </si>
  <si>
    <r>
      <rPr>
        <b/>
        <sz val="8"/>
        <rFont val="Arial"/>
        <family val="2"/>
      </rPr>
      <t>NYSE:MRK</t>
    </r>
    <r>
      <rPr>
        <sz val="8"/>
        <color indexed="8"/>
        <rFont val="Arial"/>
        <family val="2"/>
      </rPr>
      <t>; XTRA:6MK; BASE:MRK; WBAG:MRK; BOVESPA:MRCK34; SNSE:MRK; ENXTPA:MRK; DB:6MK; BMV:MRK *; SWX:MRK; LSE:0QAH</t>
    </r>
  </si>
  <si>
    <r>
      <rPr>
        <b/>
        <sz val="8"/>
        <rFont val="Arial"/>
        <family val="2"/>
      </rPr>
      <t>NasdaqGM:MACK</t>
    </r>
    <r>
      <rPr>
        <sz val="8"/>
        <color indexed="8"/>
        <rFont val="Arial"/>
        <family val="2"/>
      </rPr>
      <t>; BST:MP6N; DB:A1JHBG</t>
    </r>
  </si>
  <si>
    <t>Mersana Therapeutics, Inc. (NasdaqGS:MRSN)</t>
  </si>
  <si>
    <t>NasdaqGS:MRSN</t>
  </si>
  <si>
    <r>
      <rPr>
        <b/>
        <sz val="8"/>
        <rFont val="Arial"/>
        <family val="2"/>
      </rPr>
      <t>NasdaqGS:MRSN</t>
    </r>
    <r>
      <rPr>
        <sz val="8"/>
        <color indexed="8"/>
        <rFont val="Arial"/>
        <family val="2"/>
      </rPr>
      <t>; DB:0M4</t>
    </r>
  </si>
  <si>
    <t>Mesa Laboratories, Inc. (NasdaqGS:MLAB)</t>
  </si>
  <si>
    <r>
      <rPr>
        <b/>
        <sz val="8"/>
        <rFont val="Arial"/>
        <family val="2"/>
      </rPr>
      <t>NYSE:MFA</t>
    </r>
    <r>
      <rPr>
        <sz val="8"/>
        <color indexed="8"/>
        <rFont val="Arial"/>
        <family val="2"/>
      </rPr>
      <t>; NYSE:MFA.PRB; DB:M4Z</t>
    </r>
  </si>
  <si>
    <t>MGE Energy, Inc. (NasdaqGS:MGEE)</t>
  </si>
  <si>
    <t>MGIC Investment Corporation (NYSE:MTG)</t>
  </si>
  <si>
    <t>MGP Ingredients, Inc. (NasdaqGS:MGPI)</t>
  </si>
  <si>
    <t>Microchip Technology Incorporated (NasdaqGS:MCHP)</t>
  </si>
  <si>
    <r>
      <rPr>
        <b/>
        <sz val="8"/>
        <rFont val="Arial"/>
        <family val="2"/>
      </rPr>
      <t>NasdaqGS:MCHP</t>
    </r>
    <r>
      <rPr>
        <sz val="8"/>
        <color indexed="8"/>
        <rFont val="Arial"/>
        <family val="2"/>
      </rPr>
      <t>; WBAG:MCHP; DB:MCP</t>
    </r>
  </si>
  <si>
    <r>
      <rPr>
        <b/>
        <sz val="8"/>
        <rFont val="Arial"/>
        <family val="2"/>
      </rPr>
      <t>NasdaqGS:MU</t>
    </r>
    <r>
      <rPr>
        <sz val="8"/>
        <color indexed="8"/>
        <rFont val="Arial"/>
        <family val="2"/>
      </rPr>
      <t>; XTRA:MTE; WBAG:MU; DB:MTE; BIT:MU; BMV:MU *; SWX:MU</t>
    </r>
  </si>
  <si>
    <r>
      <rPr>
        <b/>
        <sz val="8"/>
        <rFont val="Arial"/>
        <family val="2"/>
      </rPr>
      <t>NasdaqGS:MSFT</t>
    </r>
    <r>
      <rPr>
        <sz val="8"/>
        <color indexed="8"/>
        <rFont val="Arial"/>
        <family val="2"/>
      </rPr>
      <t>; XTRA:MSF; BASE:MSFT; WBAG:MSFT; BOVESPA:MSFT34; SNSE:MSFT; BVC:MSFT; DB:MSF; SEHK:4338; BMV:MSFT *; ENXTAM:MSF; SWX:MSFT; SWX:MSFT</t>
    </r>
  </si>
  <si>
    <t>MicroStrategy Incorporated (NasdaqGS:MSTR)</t>
  </si>
  <si>
    <t>MicroVision, Inc. (NasdaqGM:MVIS)</t>
  </si>
  <si>
    <t>NasdaqGM:MVIS</t>
  </si>
  <si>
    <t>Mid-America Apartment Communities, Inc. (NYSE:MAA)</t>
  </si>
  <si>
    <t>Middlefield Banc Corp. (NasdaqCM:MBCN)</t>
  </si>
  <si>
    <t>NasdaqCM:MBCN</t>
  </si>
  <si>
    <t>Middlesex Water Company (NasdaqGS:MSEX)</t>
  </si>
  <si>
    <r>
      <rPr>
        <b/>
        <sz val="8"/>
        <rFont val="Arial"/>
        <family val="2"/>
      </rPr>
      <t>NasdaqGS:MSEX</t>
    </r>
    <r>
      <rPr>
        <sz val="8"/>
        <color indexed="8"/>
        <rFont val="Arial"/>
        <family val="2"/>
      </rPr>
      <t>; BST:MSX</t>
    </r>
  </si>
  <si>
    <t>Midland States Bancorp, Inc. (NasdaqGS:MSBI)</t>
  </si>
  <si>
    <t>NasdaqGS:MSBI</t>
  </si>
  <si>
    <t>MidSouth Bancorp, Inc. (NYSE:MSL)</t>
  </si>
  <si>
    <t>NYSE:MSL</t>
  </si>
  <si>
    <t>Midstates Petroleum Company, Inc. (NYSE:MPO)</t>
  </si>
  <si>
    <t>NYSE:MPO</t>
  </si>
  <si>
    <t>MidWestOne Financial Group, Inc. (NasdaqGS:MOFG)</t>
  </si>
  <si>
    <r>
      <rPr>
        <b/>
        <sz val="8"/>
        <rFont val="Arial"/>
        <family val="2"/>
      </rPr>
      <t>NYSE:MCRN</t>
    </r>
    <r>
      <rPr>
        <sz val="8"/>
        <color indexed="8"/>
        <rFont val="Arial"/>
        <family val="2"/>
      </rPr>
      <t>; DB:RM6</t>
    </r>
  </si>
  <si>
    <t>Miller Industries, Inc. (NYSE:MLR)</t>
  </si>
  <si>
    <t>Minerva Neurosciences, Inc. (NasdaqGM:NERV)</t>
  </si>
  <si>
    <t>NasdaqGM:NERV</t>
  </si>
  <si>
    <r>
      <rPr>
        <b/>
        <sz val="8"/>
        <rFont val="Arial"/>
        <family val="2"/>
      </rPr>
      <t>NasdaqGM:NERV</t>
    </r>
    <r>
      <rPr>
        <sz val="8"/>
        <color indexed="8"/>
        <rFont val="Arial"/>
        <family val="2"/>
      </rPr>
      <t>; DB:4MN</t>
    </r>
  </si>
  <si>
    <t>Miragen Therapeutics, Inc. (NasdaqCM:MGEN)</t>
  </si>
  <si>
    <t>NasdaqCM:MGEN</t>
  </si>
  <si>
    <r>
      <rPr>
        <b/>
        <sz val="8"/>
        <rFont val="Arial"/>
        <family val="2"/>
      </rPr>
      <t>NasdaqCM:MGEN</t>
    </r>
    <r>
      <rPr>
        <sz val="8"/>
        <color indexed="8"/>
        <rFont val="Arial"/>
        <family val="2"/>
      </rPr>
      <t>; DB:1S1N</t>
    </r>
  </si>
  <si>
    <t>Mitek Systems, Inc. (NasdaqCM:MITK)</t>
  </si>
  <si>
    <t>NasdaqCM:MITK</t>
  </si>
  <si>
    <t>Mohawk Industries, Inc. (NYSE:MHK)</t>
  </si>
  <si>
    <t>Momenta Pharmaceuticals, Inc. (NasdaqGS:MNTA)</t>
  </si>
  <si>
    <t>Monarch Casino &amp; Resort, Inc. (NasdaqGS:MCRI)</t>
  </si>
  <si>
    <r>
      <rPr>
        <b/>
        <sz val="8"/>
        <rFont val="Arial"/>
        <family val="2"/>
      </rPr>
      <t>NasdaqGS:MDLZ</t>
    </r>
    <r>
      <rPr>
        <sz val="8"/>
        <color indexed="8"/>
        <rFont val="Arial"/>
        <family val="2"/>
      </rPr>
      <t>; WBAG:MDLZ; BOVESPA:MDLZ34; SNSE:MDLZ; DB:KTF; BMV:MDLZ *; SWX:MDLZ</t>
    </r>
  </si>
  <si>
    <t>MoneyGram International, Inc. (NasdaqGS:MGI)</t>
  </si>
  <si>
    <t>Monmouth Real Estate Investment Corporation (NYSE:MNR)</t>
  </si>
  <si>
    <t>Monro, Inc. (NasdaqGS:MNRO)</t>
  </si>
  <si>
    <r>
      <rPr>
        <b/>
        <sz val="8"/>
        <rFont val="Arial"/>
        <family val="2"/>
      </rPr>
      <t>NYSE:MON</t>
    </r>
    <r>
      <rPr>
        <sz val="8"/>
        <color indexed="8"/>
        <rFont val="Arial"/>
        <family val="2"/>
      </rPr>
      <t>; XTRA:MOO; BASE:MON; DB:MOO; BMV:MON *; SWX:MOO</t>
    </r>
  </si>
  <si>
    <r>
      <rPr>
        <b/>
        <sz val="8"/>
        <rFont val="Arial"/>
        <family val="2"/>
      </rPr>
      <t>NasdaqGS:MNST</t>
    </r>
    <r>
      <rPr>
        <sz val="8"/>
        <color indexed="8"/>
        <rFont val="Arial"/>
        <family val="2"/>
      </rPr>
      <t>; WBAG:MNST; DB:MOB</t>
    </r>
  </si>
  <si>
    <r>
      <rPr>
        <b/>
        <sz val="8"/>
        <rFont val="Arial"/>
        <family val="2"/>
      </rPr>
      <t>NYSE:MCO</t>
    </r>
    <r>
      <rPr>
        <sz val="8"/>
        <color indexed="8"/>
        <rFont val="Arial"/>
        <family val="2"/>
      </rPr>
      <t>; DB:DUT; BMV:MCO *</t>
    </r>
  </si>
  <si>
    <r>
      <rPr>
        <b/>
        <sz val="8"/>
        <rFont val="Arial"/>
        <family val="2"/>
      </rPr>
      <t>NYSE:MS</t>
    </r>
    <r>
      <rPr>
        <sz val="8"/>
        <color indexed="8"/>
        <rFont val="Arial"/>
        <family val="2"/>
      </rPr>
      <t>; NYSE:MS.PRE; NYSE:MS.PRF; OTCUS:MS; OTCUS:MS; OTCUS:MSDY; OTCUS:MS; XTRA:DWD; OTCPK:MSZZ; BST:DWDW; BOVESPA:MSBR34; SNSE:MS; DB:DWD; BMV:MS *; SWX:MS</t>
    </r>
  </si>
  <si>
    <t>Morningstar, Inc. (NasdaqGS:MORN)</t>
  </si>
  <si>
    <r>
      <rPr>
        <b/>
        <sz val="8"/>
        <rFont val="Arial"/>
        <family val="2"/>
      </rPr>
      <t>NYSE:MSI</t>
    </r>
    <r>
      <rPr>
        <sz val="8"/>
        <color indexed="8"/>
        <rFont val="Arial"/>
        <family val="2"/>
      </rPr>
      <t>; DB:MTLA; BMV:MSI *</t>
    </r>
  </si>
  <si>
    <t>MSC Industrial Direct Co., Inc. (NYSE:MSM)</t>
  </si>
  <si>
    <t>MTGE Investment Corp. (NasdaqGS:MTGE)</t>
  </si>
  <si>
    <r>
      <rPr>
        <b/>
        <sz val="8"/>
        <rFont val="Arial"/>
        <family val="2"/>
      </rPr>
      <t>NasdaqGS:MTGE</t>
    </r>
    <r>
      <rPr>
        <sz val="8"/>
        <color indexed="8"/>
        <rFont val="Arial"/>
        <family val="2"/>
      </rPr>
      <t>; NasdaqGS:MTGE.P</t>
    </r>
  </si>
  <si>
    <t>Mueller Industries, Inc. (NYSE:MLI)</t>
  </si>
  <si>
    <t>MuleSoft, Inc. (NYSE:MULE)</t>
  </si>
  <si>
    <t>NYSE:MULE</t>
  </si>
  <si>
    <r>
      <rPr>
        <b/>
        <sz val="8"/>
        <rFont val="Arial"/>
        <family val="2"/>
      </rPr>
      <t>NYSE:MULE</t>
    </r>
    <r>
      <rPr>
        <sz val="8"/>
        <color indexed="8"/>
        <rFont val="Arial"/>
        <family val="2"/>
      </rPr>
      <t>; DB:2MU</t>
    </r>
  </si>
  <si>
    <t>Multi-Color Corporation (NasdaqGS:LABL)</t>
  </si>
  <si>
    <t>MutualFirst Financial, Inc. (NasdaqGM:MFSF)</t>
  </si>
  <si>
    <t>NasdaqGM:MFSF</t>
  </si>
  <si>
    <t>Myers Industries, Inc. (NYSE:MYE)</t>
  </si>
  <si>
    <r>
      <rPr>
        <b/>
        <sz val="8"/>
        <rFont val="Arial"/>
        <family val="2"/>
      </rPr>
      <t>NasdaqGS:MYL</t>
    </r>
    <r>
      <rPr>
        <sz val="8"/>
        <color indexed="8"/>
        <rFont val="Arial"/>
        <family val="2"/>
      </rPr>
      <t>; WBAG:MYL; DB:6MY; TASE:MYL; SWX:MYL1</t>
    </r>
  </si>
  <si>
    <t>MyoKardia, Inc. (NasdaqGS:MYOK)</t>
  </si>
  <si>
    <t>NasdaqGS:MYOK</t>
  </si>
  <si>
    <r>
      <rPr>
        <b/>
        <sz val="8"/>
        <rFont val="Arial"/>
        <family val="2"/>
      </rPr>
      <t>NasdaqGS:MYOK</t>
    </r>
    <r>
      <rPr>
        <sz val="8"/>
        <color indexed="8"/>
        <rFont val="Arial"/>
        <family val="2"/>
      </rPr>
      <t>; DB:9MK</t>
    </r>
  </si>
  <si>
    <t>MYR Group Inc. (NasdaqGS:MYRG)</t>
  </si>
  <si>
    <t>NACCO Industries, Inc. (NYSE:NC)</t>
  </si>
  <si>
    <r>
      <rPr>
        <b/>
        <sz val="8"/>
        <rFont val="Arial"/>
        <family val="2"/>
      </rPr>
      <t>NasdaqGM:NSTG</t>
    </r>
    <r>
      <rPr>
        <sz val="8"/>
        <color indexed="8"/>
        <rFont val="Arial"/>
        <family val="2"/>
      </rPr>
      <t>; DB:0F1</t>
    </r>
  </si>
  <si>
    <t>NantHealth, Inc. (NasdaqGS:NH)</t>
  </si>
  <si>
    <t>NasdaqGS:NH</t>
  </si>
  <si>
    <r>
      <rPr>
        <b/>
        <sz val="8"/>
        <rFont val="Arial"/>
        <family val="2"/>
      </rPr>
      <t>NasdaqGS:NH</t>
    </r>
    <r>
      <rPr>
        <sz val="8"/>
        <color indexed="8"/>
        <rFont val="Arial"/>
        <family val="2"/>
      </rPr>
      <t>; DB:NEL</t>
    </r>
  </si>
  <si>
    <t>Napco Security Technologies, Inc. (NasdaqGS:NSSC)</t>
  </si>
  <si>
    <t>NasdaqGS:NSSC</t>
  </si>
  <si>
    <r>
      <rPr>
        <b/>
        <sz val="8"/>
        <rFont val="Arial"/>
        <family val="2"/>
      </rPr>
      <t>NasdaqGS:NSSC</t>
    </r>
    <r>
      <rPr>
        <sz val="8"/>
        <color indexed="8"/>
        <rFont val="Arial"/>
        <family val="2"/>
      </rPr>
      <t>; DB:NS1</t>
    </r>
  </si>
  <si>
    <r>
      <rPr>
        <b/>
        <sz val="8"/>
        <rFont val="Arial"/>
        <family val="2"/>
      </rPr>
      <t>NasdaqGS:NDAQ</t>
    </r>
    <r>
      <rPr>
        <sz val="8"/>
        <color indexed="8"/>
        <rFont val="Arial"/>
        <family val="2"/>
      </rPr>
      <t>; DIFX:NDAQ; DB:NAQ</t>
    </r>
  </si>
  <si>
    <t>Nathan's Famous, Inc. (NasdaqGS:NATH)</t>
  </si>
  <si>
    <t>NasdaqGS:NATH</t>
  </si>
  <si>
    <r>
      <rPr>
        <b/>
        <sz val="8"/>
        <rFont val="Arial"/>
        <family val="2"/>
      </rPr>
      <t>NasdaqGS:NATH</t>
    </r>
    <r>
      <rPr>
        <sz val="8"/>
        <color indexed="8"/>
        <rFont val="Arial"/>
        <family val="2"/>
      </rPr>
      <t>; DB:NFA</t>
    </r>
  </si>
  <si>
    <t>National Bank Holdings Corporation (NYSE:NBHC)</t>
  </si>
  <si>
    <t>National Bankshares, Inc. (NasdaqCM:NKSH)</t>
  </si>
  <si>
    <r>
      <rPr>
        <b/>
        <sz val="8"/>
        <rFont val="Arial"/>
        <family val="2"/>
      </rPr>
      <t>NasdaqGS:FIZZ</t>
    </r>
    <r>
      <rPr>
        <sz val="8"/>
        <color indexed="8"/>
        <rFont val="Arial"/>
        <family val="2"/>
      </rPr>
      <t>; DB:20V</t>
    </r>
  </si>
  <si>
    <r>
      <rPr>
        <b/>
        <sz val="8"/>
        <rFont val="Arial"/>
        <family val="2"/>
      </rPr>
      <t>NasdaqGM:NGHC</t>
    </r>
    <r>
      <rPr>
        <sz val="8"/>
        <color indexed="8"/>
        <rFont val="Arial"/>
        <family val="2"/>
      </rPr>
      <t>; NasdaqGM:NGHC.Z; DB:5NAA</t>
    </r>
  </si>
  <si>
    <t>National Health Investors, Inc. (NYSE:NHI)</t>
  </si>
  <si>
    <r>
      <rPr>
        <b/>
        <sz val="8"/>
        <rFont val="Arial"/>
        <family val="2"/>
      </rPr>
      <t>NYSE:NOV</t>
    </r>
    <r>
      <rPr>
        <sz val="8"/>
        <color indexed="8"/>
        <rFont val="Arial"/>
        <family val="2"/>
      </rPr>
      <t>; DB:NO8; BMV:NOV *</t>
    </r>
  </si>
  <si>
    <t>National Presto Industries, Inc. (NYSE:NPK)</t>
  </si>
  <si>
    <t>National Research Corporation (NasdaqGS:NRCI.B)</t>
  </si>
  <si>
    <r>
      <rPr>
        <b/>
        <sz val="8"/>
        <rFont val="Arial"/>
        <family val="2"/>
      </rPr>
      <t>NasdaqGS:NRCI.B</t>
    </r>
    <r>
      <rPr>
        <sz val="8"/>
        <color indexed="8"/>
        <rFont val="Arial"/>
        <family val="2"/>
      </rPr>
      <t>; NasdaqGS:NRCI.A; MUN:NR1B; BST:NR1A</t>
    </r>
  </si>
  <si>
    <r>
      <rPr>
        <b/>
        <sz val="8"/>
        <rFont val="Arial"/>
        <family val="2"/>
      </rPr>
      <t>NYSE:NNN</t>
    </r>
    <r>
      <rPr>
        <sz val="8"/>
        <color indexed="8"/>
        <rFont val="Arial"/>
        <family val="2"/>
      </rPr>
      <t>; NYSE:NNN.PRE; NYSE:NNN.PRF; DB:CZ2</t>
    </r>
  </si>
  <si>
    <t>National Storage Affiliates Trust (NYSE:NSA)</t>
  </si>
  <si>
    <r>
      <rPr>
        <b/>
        <sz val="8"/>
        <rFont val="Arial"/>
        <family val="2"/>
      </rPr>
      <t>NYSE:NSA</t>
    </r>
    <r>
      <rPr>
        <sz val="8"/>
        <color indexed="8"/>
        <rFont val="Arial"/>
        <family val="2"/>
      </rPr>
      <t>; NYSE:NSA.PRA; DB:4GC</t>
    </r>
  </si>
  <si>
    <t>Natural Gas Services Group, Inc. (NYSE:NGS)</t>
  </si>
  <si>
    <r>
      <rPr>
        <b/>
        <sz val="8"/>
        <rFont val="Arial"/>
        <family val="2"/>
      </rPr>
      <t>NasdaqCM:NHTC</t>
    </r>
    <r>
      <rPr>
        <sz val="8"/>
        <color indexed="8"/>
        <rFont val="Arial"/>
        <family val="2"/>
      </rPr>
      <t>; DB:NAH</t>
    </r>
  </si>
  <si>
    <t>Nature's Sunshine Products, Inc. (NasdaqCM:NATR)</t>
  </si>
  <si>
    <t>Natus Medical Incorporated (NasdaqGS:BABY)</t>
  </si>
  <si>
    <t>Nautilus, Inc. (NYSE:NLS)</t>
  </si>
  <si>
    <r>
      <rPr>
        <b/>
        <sz val="8"/>
        <rFont val="Arial"/>
        <family val="2"/>
      </rPr>
      <t>NasdaqGS:NAVI</t>
    </r>
    <r>
      <rPr>
        <sz val="8"/>
        <color indexed="8"/>
        <rFont val="Arial"/>
        <family val="2"/>
      </rPr>
      <t>; DB:10D</t>
    </r>
  </si>
  <si>
    <t>Navigant Consulting, Inc. (NYSE:NCI)</t>
  </si>
  <si>
    <r>
      <rPr>
        <b/>
        <sz val="8"/>
        <rFont val="Arial"/>
        <family val="2"/>
      </rPr>
      <t>NYSE:NNA</t>
    </r>
    <r>
      <rPr>
        <sz val="8"/>
        <color indexed="8"/>
        <rFont val="Arial"/>
        <family val="2"/>
      </rPr>
      <t>; DB:5NV</t>
    </r>
  </si>
  <si>
    <t>NBT Bancorp Inc. (NasdaqGS:NBTB)</t>
  </si>
  <si>
    <t>NCI Building Systems, Inc. (NYSE:NCS)</t>
  </si>
  <si>
    <t>NCS Multistage Holdings, Inc. (NasdaqGS:NCSM)</t>
  </si>
  <si>
    <t>NasdaqGS:NCSM</t>
  </si>
  <si>
    <t>Neogen Corporation (NasdaqGS:NEOG)</t>
  </si>
  <si>
    <t>NeoGenomics, Inc. (NasdaqCM:NEO)</t>
  </si>
  <si>
    <r>
      <rPr>
        <b/>
        <sz val="8"/>
        <rFont val="Arial"/>
        <family val="2"/>
      </rPr>
      <t>NasdaqGM:NEOS</t>
    </r>
    <r>
      <rPr>
        <sz val="8"/>
        <color indexed="8"/>
        <rFont val="Arial"/>
        <family val="2"/>
      </rPr>
      <t>; DB:NTE</t>
    </r>
  </si>
  <si>
    <r>
      <rPr>
        <b/>
        <sz val="8"/>
        <rFont val="Arial"/>
        <family val="2"/>
      </rPr>
      <t>NasdaqGS:NFLX</t>
    </r>
    <r>
      <rPr>
        <sz val="8"/>
        <color indexed="8"/>
        <rFont val="Arial"/>
        <family val="2"/>
      </rPr>
      <t>; XTRA:NFC; WBAG:NFLX; BOVESPA:NFLX34; DB:NFC; BIT:NFLX; BMV:NFLX *; SWX:NFLX</t>
    </r>
  </si>
  <si>
    <t>NETGEAR, Inc. (NasdaqGS:NTGR)</t>
  </si>
  <si>
    <t>Neurocrine Biosciences, Inc. (NasdaqGS:NBIX)</t>
  </si>
  <si>
    <t>New Jersey Resources Corporation (NYSE:NJR)</t>
  </si>
  <si>
    <r>
      <rPr>
        <b/>
        <sz val="8"/>
        <rFont val="Arial"/>
        <family val="2"/>
      </rPr>
      <t>NYSE:NEWM</t>
    </r>
    <r>
      <rPr>
        <sz val="8"/>
        <color indexed="8"/>
        <rFont val="Arial"/>
        <family val="2"/>
      </rPr>
      <t>; DB:2N2</t>
    </r>
  </si>
  <si>
    <r>
      <rPr>
        <b/>
        <sz val="8"/>
        <rFont val="Arial"/>
        <family val="2"/>
      </rPr>
      <t>NYSE:NRZ</t>
    </r>
    <r>
      <rPr>
        <sz val="8"/>
        <color indexed="8"/>
        <rFont val="Arial"/>
        <family val="2"/>
      </rPr>
      <t>; DB:14N1</t>
    </r>
  </si>
  <si>
    <t>New York Community Bancorp, Inc. (NYSE:NYCB)</t>
  </si>
  <si>
    <t>New York Mortgage Trust, Inc. (NasdaqGS:NYMT)</t>
  </si>
  <si>
    <t>Newell Brands Inc. (NYSE:NWL)</t>
  </si>
  <si>
    <r>
      <rPr>
        <b/>
        <sz val="8"/>
        <rFont val="Arial"/>
        <family val="2"/>
      </rPr>
      <t>NYSE:NWL</t>
    </r>
    <r>
      <rPr>
        <sz val="8"/>
        <color indexed="8"/>
        <rFont val="Arial"/>
        <family val="2"/>
      </rPr>
      <t>; DB:NWL; BMV:NWL *</t>
    </r>
  </si>
  <si>
    <t>Newfield Exploration Company (NYSE:NFX)</t>
  </si>
  <si>
    <r>
      <rPr>
        <b/>
        <sz val="8"/>
        <rFont val="Arial"/>
        <family val="2"/>
      </rPr>
      <t>NYSE:NEM</t>
    </r>
    <r>
      <rPr>
        <sz val="8"/>
        <color indexed="8"/>
        <rFont val="Arial"/>
        <family val="2"/>
      </rPr>
      <t>; XTRA:NMM; BASE:NEM; SNSE:NEM; DB:NMM; BVL:NEM; SWX:NEM</t>
    </r>
  </si>
  <si>
    <t>Newpark Resources, Inc. (NYSE:NR)</t>
  </si>
  <si>
    <t>Nexeo Solutions, Inc. (NasdaqCM:NXEO)</t>
  </si>
  <si>
    <t>NasdaqCM:NXEO</t>
  </si>
  <si>
    <r>
      <rPr>
        <b/>
        <sz val="8"/>
        <rFont val="Arial"/>
        <family val="2"/>
      </rPr>
      <t>NasdaqCM:NXEO</t>
    </r>
    <r>
      <rPr>
        <sz val="8"/>
        <color indexed="8"/>
        <rFont val="Arial"/>
        <family val="2"/>
      </rPr>
      <t>; NasdaqCM:NXEO.U</t>
    </r>
  </si>
  <si>
    <t>Nexstar Media Group, Inc. (NasdaqGS:NXST)</t>
  </si>
  <si>
    <r>
      <rPr>
        <b/>
        <sz val="8"/>
        <rFont val="Arial"/>
        <family val="2"/>
      </rPr>
      <t>NasdaqGS:NXST</t>
    </r>
    <r>
      <rPr>
        <sz val="8"/>
        <color indexed="8"/>
        <rFont val="Arial"/>
        <family val="2"/>
      </rPr>
      <t>; MUN:NXZ</t>
    </r>
  </si>
  <si>
    <r>
      <rPr>
        <b/>
        <sz val="8"/>
        <rFont val="Arial"/>
        <family val="2"/>
      </rPr>
      <t>NYSE:NEE</t>
    </r>
    <r>
      <rPr>
        <sz val="8"/>
        <color indexed="8"/>
        <rFont val="Arial"/>
        <family val="2"/>
      </rPr>
      <t>; NYSE:NEE.PRQ; DB:FP3</t>
    </r>
  </si>
  <si>
    <t>NI Holdings, Inc. (NasdaqCM:NODK)</t>
  </si>
  <si>
    <t>NasdaqCM:NODK</t>
  </si>
  <si>
    <t>Nicolet Bankshares, Inc. (NasdaqCM:NCBS)</t>
  </si>
  <si>
    <t>NasdaqCM:NCBS</t>
  </si>
  <si>
    <r>
      <rPr>
        <b/>
        <sz val="8"/>
        <rFont val="Arial"/>
        <family val="2"/>
      </rPr>
      <t>NYSE:NKE</t>
    </r>
    <r>
      <rPr>
        <sz val="8"/>
        <color indexed="8"/>
        <rFont val="Arial"/>
        <family val="2"/>
      </rPr>
      <t>; XTRA:NKE; BASE:NKE; WBAG:NKE; BOVESPA:NIKE34; SNSE:NKE; DB:NKE; BMV:NKE *; SWX:NKE</t>
    </r>
  </si>
  <si>
    <t>NL Industries, Inc. (NYSE:NL)</t>
  </si>
  <si>
    <t>NN, Inc. (NasdaqGS:NNBR)</t>
  </si>
  <si>
    <t>Nordstrom, Inc. (NYSE:JWN)</t>
  </si>
  <si>
    <r>
      <rPr>
        <b/>
        <sz val="8"/>
        <rFont val="Arial"/>
        <family val="2"/>
      </rPr>
      <t>NYSE:JWN</t>
    </r>
    <r>
      <rPr>
        <sz val="8"/>
        <color indexed="8"/>
        <rFont val="Arial"/>
        <family val="2"/>
      </rPr>
      <t>; DB:NRD; BMV:JWN *</t>
    </r>
  </si>
  <si>
    <t>Northeast Bancorp (NasdaqGM:NBN)</t>
  </si>
  <si>
    <t>NasdaqGM:NBN</t>
  </si>
  <si>
    <t>Northrim BanCorp, Inc. (NasdaqGS:NRIM)</t>
  </si>
  <si>
    <t>NasdaqGS:NRIM</t>
  </si>
  <si>
    <r>
      <rPr>
        <b/>
        <sz val="8"/>
        <rFont val="Arial"/>
        <family val="2"/>
      </rPr>
      <t>NYSE:NOC</t>
    </r>
    <r>
      <rPr>
        <sz val="8"/>
        <color indexed="8"/>
        <rFont val="Arial"/>
        <family val="2"/>
      </rPr>
      <t>; XTRA:NTH; DB:NTH</t>
    </r>
  </si>
  <si>
    <t>Northwest Pipe Company (NasdaqGS:NWPX)</t>
  </si>
  <si>
    <r>
      <rPr>
        <b/>
        <sz val="8"/>
        <rFont val="Arial"/>
        <family val="2"/>
      </rPr>
      <t>NasdaqGS:NCLH</t>
    </r>
    <r>
      <rPr>
        <sz val="8"/>
        <color indexed="8"/>
        <rFont val="Arial"/>
        <family val="2"/>
      </rPr>
      <t>; WBAG:NCLH; DB:1NC; BMV:NCLH N</t>
    </r>
  </si>
  <si>
    <t>Norwood Financial Corp. (NasdaqGM:NWFL)</t>
  </si>
  <si>
    <t>NasdaqGM:NWFL</t>
  </si>
  <si>
    <t>Novanta Inc. (NasdaqGS:NOVT)</t>
  </si>
  <si>
    <t>NasdaqGS:NOVT</t>
  </si>
  <si>
    <r>
      <rPr>
        <b/>
        <sz val="8"/>
        <rFont val="Arial"/>
        <family val="2"/>
      </rPr>
      <t>NasdaqGS:NOVT</t>
    </r>
    <r>
      <rPr>
        <sz val="8"/>
        <color indexed="8"/>
        <rFont val="Arial"/>
        <family val="2"/>
      </rPr>
      <t>; DB:1GSN</t>
    </r>
  </si>
  <si>
    <t>Novelion Therapeutics Inc. (NasdaqGS:NVLN)</t>
  </si>
  <si>
    <t>NasdaqGS:NVLN</t>
  </si>
  <si>
    <t>NovoCure Limited (NasdaqGS:NVCR)</t>
  </si>
  <si>
    <t>NasdaqGS:NVCR</t>
  </si>
  <si>
    <r>
      <rPr>
        <b/>
        <sz val="8"/>
        <rFont val="Arial"/>
        <family val="2"/>
      </rPr>
      <t>NasdaqGS:NVCR</t>
    </r>
    <r>
      <rPr>
        <sz val="8"/>
        <color indexed="8"/>
        <rFont val="Arial"/>
        <family val="2"/>
      </rPr>
      <t>; DB:038</t>
    </r>
  </si>
  <si>
    <r>
      <rPr>
        <b/>
        <sz val="8"/>
        <rFont val="Arial"/>
        <family val="2"/>
      </rPr>
      <t>NYSE:DNOW</t>
    </r>
    <r>
      <rPr>
        <sz val="8"/>
        <color indexed="8"/>
        <rFont val="Arial"/>
        <family val="2"/>
      </rPr>
      <t>; DB:11N; BMV:DNOW *</t>
    </r>
  </si>
  <si>
    <t>Nu Skin Enterprises, Inc. (NYSE:NUS)</t>
  </si>
  <si>
    <r>
      <rPr>
        <b/>
        <sz val="8"/>
        <rFont val="Arial"/>
        <family val="2"/>
      </rPr>
      <t>NYSE:NUS</t>
    </r>
    <r>
      <rPr>
        <sz val="8"/>
        <color indexed="8"/>
        <rFont val="Arial"/>
        <family val="2"/>
      </rPr>
      <t>; DB:NUS; SWX:NUS</t>
    </r>
  </si>
  <si>
    <r>
      <rPr>
        <b/>
        <sz val="8"/>
        <rFont val="Arial"/>
        <family val="2"/>
      </rPr>
      <t>NasdaqGS:NUAN</t>
    </r>
    <r>
      <rPr>
        <sz val="8"/>
        <color indexed="8"/>
        <rFont val="Arial"/>
        <family val="2"/>
      </rPr>
      <t>; XTRA:SC2; DB:SC2</t>
    </r>
  </si>
  <si>
    <r>
      <rPr>
        <b/>
        <sz val="8"/>
        <rFont val="Arial"/>
        <family val="2"/>
      </rPr>
      <t>NYSE:NUE</t>
    </r>
    <r>
      <rPr>
        <sz val="8"/>
        <color indexed="8"/>
        <rFont val="Arial"/>
        <family val="2"/>
      </rPr>
      <t>; DB:NUO; BMV:NUE *</t>
    </r>
  </si>
  <si>
    <t>Nutanix, Inc. (NasdaqGS:NTNX)</t>
  </si>
  <si>
    <t>NasdaqGS:NTNX</t>
  </si>
  <si>
    <r>
      <rPr>
        <b/>
        <sz val="8"/>
        <rFont val="Arial"/>
        <family val="2"/>
      </rPr>
      <t>NasdaqGS:NTNX</t>
    </r>
    <r>
      <rPr>
        <sz val="8"/>
        <color indexed="8"/>
        <rFont val="Arial"/>
        <family val="2"/>
      </rPr>
      <t>; DB:0NU</t>
    </r>
  </si>
  <si>
    <t>NV5 Global, Inc. (NasdaqCM:NVEE)</t>
  </si>
  <si>
    <t>NVE Corporation (NasdaqCM:NVEC)</t>
  </si>
  <si>
    <r>
      <rPr>
        <b/>
        <sz val="8"/>
        <rFont val="Arial"/>
        <family val="2"/>
      </rPr>
      <t>NasdaqGS:NVDA</t>
    </r>
    <r>
      <rPr>
        <sz val="8"/>
        <color indexed="8"/>
        <rFont val="Arial"/>
        <family val="2"/>
      </rPr>
      <t>; XTRA:NVD; WBAG:NVDA; DB:NVD; BMV:NVDA *; SWX:NVDA</t>
    </r>
  </si>
  <si>
    <r>
      <rPr>
        <b/>
        <sz val="8"/>
        <rFont val="Arial"/>
        <family val="2"/>
      </rPr>
      <t>NYSE:NVR</t>
    </r>
    <r>
      <rPr>
        <sz val="8"/>
        <color indexed="8"/>
        <rFont val="Arial"/>
        <family val="2"/>
      </rPr>
      <t>; DB:NVE; BMV:NVR *</t>
    </r>
  </si>
  <si>
    <t>NXP Semiconductors N.V. (NasdaqGS:NXPI)</t>
  </si>
  <si>
    <t>NasdaqGS:NXPI</t>
  </si>
  <si>
    <r>
      <rPr>
        <b/>
        <sz val="8"/>
        <rFont val="Arial"/>
        <family val="2"/>
      </rPr>
      <t>NasdaqGS:NXPI</t>
    </r>
    <r>
      <rPr>
        <sz val="8"/>
        <color indexed="8"/>
        <rFont val="Arial"/>
        <family val="2"/>
      </rPr>
      <t>; XTRA:NXPI; DB:VNX; BMV:NXPI N</t>
    </r>
  </si>
  <si>
    <t>Nymox Pharmaceutical Corporation (NasdaqCM:NYMX)</t>
  </si>
  <si>
    <t>NasdaqCM:NYMX</t>
  </si>
  <si>
    <r>
      <rPr>
        <b/>
        <sz val="8"/>
        <rFont val="Arial"/>
        <family val="2"/>
      </rPr>
      <t>NasdaqCM:NYMX</t>
    </r>
    <r>
      <rPr>
        <sz val="8"/>
        <color indexed="8"/>
        <rFont val="Arial"/>
        <family val="2"/>
      </rPr>
      <t>; DB:NYM</t>
    </r>
  </si>
  <si>
    <t>O'Reilly Automotive, Inc. (NasdaqGS:ORLY)</t>
  </si>
  <si>
    <r>
      <rPr>
        <b/>
        <sz val="8"/>
        <rFont val="Arial"/>
        <family val="2"/>
      </rPr>
      <t>NasdaqGS:ORLY</t>
    </r>
    <r>
      <rPr>
        <sz val="8"/>
        <color indexed="8"/>
        <rFont val="Arial"/>
        <family val="2"/>
      </rPr>
      <t>; WBAG:ORLY; DB:OM6; BMV:ORLY *</t>
    </r>
  </si>
  <si>
    <t>Obalon Therapeutics, Inc. (NasdaqGM:OBLN)</t>
  </si>
  <si>
    <t>NasdaqGM:OBLN</t>
  </si>
  <si>
    <r>
      <rPr>
        <b/>
        <sz val="8"/>
        <rFont val="Arial"/>
        <family val="2"/>
      </rPr>
      <t>NYSE:OXY</t>
    </r>
    <r>
      <rPr>
        <sz val="8"/>
        <color indexed="8"/>
        <rFont val="Arial"/>
        <family val="2"/>
      </rPr>
      <t>; XTRA:OPC; DB:OPC</t>
    </r>
  </si>
  <si>
    <t>Oconee Federal Financial Corp. (NasdaqCM:OFED)</t>
  </si>
  <si>
    <t>NasdaqCM:OFED</t>
  </si>
  <si>
    <t>Ocwen Financial Corporation (NYSE:OCN)</t>
  </si>
  <si>
    <r>
      <rPr>
        <b/>
        <sz val="8"/>
        <rFont val="Arial"/>
        <family val="2"/>
      </rPr>
      <t>NasdaqGS:ODP</t>
    </r>
    <r>
      <rPr>
        <sz val="8"/>
        <color indexed="8"/>
        <rFont val="Arial"/>
        <family val="2"/>
      </rPr>
      <t>; DB:ODP; BMV:ODP *</t>
    </r>
  </si>
  <si>
    <r>
      <rPr>
        <b/>
        <sz val="8"/>
        <rFont val="Arial"/>
        <family val="2"/>
      </rPr>
      <t>NYSE:OFG</t>
    </r>
    <r>
      <rPr>
        <sz val="8"/>
        <color indexed="8"/>
        <rFont val="Arial"/>
        <family val="2"/>
      </rPr>
      <t>; DB:OFP</t>
    </r>
  </si>
  <si>
    <t>Ohio Valley Banc Corp. (NasdaqGM:OVBC)</t>
  </si>
  <si>
    <t>NasdaqGM:OVBC</t>
  </si>
  <si>
    <t>Oil States International, Inc. (NYSE:OIS)</t>
  </si>
  <si>
    <t>Oil-Dri Corporation of America (NYSE:ODC)</t>
  </si>
  <si>
    <r>
      <rPr>
        <b/>
        <sz val="8"/>
        <rFont val="Arial"/>
        <family val="2"/>
      </rPr>
      <t>NYSE:ODC</t>
    </r>
    <r>
      <rPr>
        <sz val="8"/>
        <color indexed="8"/>
        <rFont val="Arial"/>
        <family val="2"/>
      </rPr>
      <t>; BST:O4D</t>
    </r>
  </si>
  <si>
    <t>Okta, Inc. (NasdaqGS:OKTA)</t>
  </si>
  <si>
    <t>NasdaqGS:OKTA</t>
  </si>
  <si>
    <r>
      <rPr>
        <b/>
        <sz val="8"/>
        <rFont val="Arial"/>
        <family val="2"/>
      </rPr>
      <t>NasdaqGS:OKTA</t>
    </r>
    <r>
      <rPr>
        <sz val="8"/>
        <color indexed="8"/>
        <rFont val="Arial"/>
        <family val="2"/>
      </rPr>
      <t>; DB:0OK</t>
    </r>
  </si>
  <si>
    <t>Old Dominion Freight Line, Inc. (NasdaqGS:ODFL)</t>
  </si>
  <si>
    <t>Old Line Bancshares, Inc. (NasdaqCM:OLBK)</t>
  </si>
  <si>
    <t>NasdaqCM:OLBK</t>
  </si>
  <si>
    <t>Old National Bancorp (NasdaqGS:ONB)</t>
  </si>
  <si>
    <t>Old Point Financial Corporation (NasdaqCM:OPOF)</t>
  </si>
  <si>
    <t>NasdaqCM:OPOF</t>
  </si>
  <si>
    <t>Old Second Bancorp, Inc. (NasdaqGS:OSBC)</t>
  </si>
  <si>
    <t>Olin Corporation (NYSE:OLN)</t>
  </si>
  <si>
    <t>Olympic Steel, Inc. (NasdaqGS:ZEUS)</t>
  </si>
  <si>
    <t>Omega Flex, Inc. (NasdaqGM:OFLX)</t>
  </si>
  <si>
    <t>Omega Healthcare Investors, Inc. (NYSE:OHI)</t>
  </si>
  <si>
    <t>Ominto, Inc. (NasdaqCM:OMNT)</t>
  </si>
  <si>
    <t>NasdaqCM:OMNT</t>
  </si>
  <si>
    <t>On Assignment, Inc. (NYSE:ASGN)</t>
  </si>
  <si>
    <t>ON Semiconductor Corporation (NasdaqGS:ON)</t>
  </si>
  <si>
    <t>OncoCyte Corporation (AMEX:OCX)</t>
  </si>
  <si>
    <t>AMEX:OCX</t>
  </si>
  <si>
    <r>
      <rPr>
        <b/>
        <sz val="8"/>
        <rFont val="Arial"/>
        <family val="2"/>
      </rPr>
      <t>AMEX:OCX</t>
    </r>
    <r>
      <rPr>
        <sz val="8"/>
        <color indexed="8"/>
        <rFont val="Arial"/>
        <family val="2"/>
      </rPr>
      <t>; DB:7OC</t>
    </r>
  </si>
  <si>
    <t>One Liberty Properties, Inc. (NYSE:OLP)</t>
  </si>
  <si>
    <r>
      <rPr>
        <b/>
        <sz val="8"/>
        <rFont val="Arial"/>
        <family val="2"/>
      </rPr>
      <t>NYSE:OMF</t>
    </r>
    <r>
      <rPr>
        <sz val="8"/>
        <color indexed="8"/>
        <rFont val="Arial"/>
        <family val="2"/>
      </rPr>
      <t>; DB:0S1</t>
    </r>
  </si>
  <si>
    <t>ONEOK, Inc. (NYSE:OKE)</t>
  </si>
  <si>
    <t>Ooma, Inc. (NYSE:OOMA)</t>
  </si>
  <si>
    <t>NYSE:OOMA</t>
  </si>
  <si>
    <r>
      <rPr>
        <b/>
        <sz val="8"/>
        <rFont val="Arial"/>
        <family val="2"/>
      </rPr>
      <t>NYSE:OOMA</t>
    </r>
    <r>
      <rPr>
        <sz val="8"/>
        <color indexed="8"/>
        <rFont val="Arial"/>
        <family val="2"/>
      </rPr>
      <t>; DB:6OO</t>
    </r>
  </si>
  <si>
    <t>Opko Health, Inc. (NasdaqGS:OPK)</t>
  </si>
  <si>
    <t>NasdaqGS:OPK</t>
  </si>
  <si>
    <r>
      <rPr>
        <b/>
        <sz val="8"/>
        <rFont val="Arial"/>
        <family val="2"/>
      </rPr>
      <t>NasdaqGS:OPK</t>
    </r>
    <r>
      <rPr>
        <sz val="8"/>
        <color indexed="8"/>
        <rFont val="Arial"/>
        <family val="2"/>
      </rPr>
      <t>; DB:XCY; TASE:OPK; BMV:OPK *</t>
    </r>
  </si>
  <si>
    <r>
      <rPr>
        <b/>
        <sz val="8"/>
        <rFont val="Arial"/>
        <family val="2"/>
      </rPr>
      <t>NYSE:OPY</t>
    </r>
    <r>
      <rPr>
        <sz val="8"/>
        <color indexed="8"/>
        <rFont val="Arial"/>
        <family val="2"/>
      </rPr>
      <t>; OTCPK:OPYB</t>
    </r>
  </si>
  <si>
    <r>
      <rPr>
        <b/>
        <sz val="8"/>
        <rFont val="Arial"/>
        <family val="2"/>
      </rPr>
      <t>NYSE:ORCL</t>
    </r>
    <r>
      <rPr>
        <sz val="8"/>
        <color indexed="8"/>
        <rFont val="Arial"/>
        <family val="2"/>
      </rPr>
      <t>; XTRA:ORC; BASE:ORCL; BOVESPA:ORCL34; SNSE:ORCL; DB:ORC; BMV:ORCL *; SWX:ORCL</t>
    </r>
  </si>
  <si>
    <t>ORBCOMM Inc. (NasdaqGS:ORBC)</t>
  </si>
  <si>
    <t>Organovo Holdings, Inc. (NasdaqGM:ONVO)</t>
  </si>
  <si>
    <t>NasdaqGM:ONVO</t>
  </si>
  <si>
    <r>
      <rPr>
        <b/>
        <sz val="8"/>
        <rFont val="Arial"/>
        <family val="2"/>
      </rPr>
      <t>NasdaqGM:ONVO</t>
    </r>
    <r>
      <rPr>
        <sz val="8"/>
        <color indexed="8"/>
        <rFont val="Arial"/>
        <family val="2"/>
      </rPr>
      <t>; XTRA:ONVO; DB:4OR; SWX:ONVO</t>
    </r>
  </si>
  <si>
    <t>Orion Group Holdings, Inc. (NYSE:ORN)</t>
  </si>
  <si>
    <t>Ormat Technologies, Inc. (NYSE:ORA)</t>
  </si>
  <si>
    <r>
      <rPr>
        <b/>
        <sz val="8"/>
        <rFont val="Arial"/>
        <family val="2"/>
      </rPr>
      <t>NYSE:ORA</t>
    </r>
    <r>
      <rPr>
        <sz val="8"/>
        <color indexed="8"/>
        <rFont val="Arial"/>
        <family val="2"/>
      </rPr>
      <t>; DB:HNM; TASE:ORA</t>
    </r>
  </si>
  <si>
    <t>Orrstown Financial Services, Inc. (NasdaqCM:ORRF)</t>
  </si>
  <si>
    <t>NasdaqCM:ORRF</t>
  </si>
  <si>
    <t>Otonomy, Inc. (NasdaqGS:OTIC)</t>
  </si>
  <si>
    <t>NasdaqGS:OTIC</t>
  </si>
  <si>
    <r>
      <rPr>
        <b/>
        <sz val="8"/>
        <rFont val="Arial"/>
        <family val="2"/>
      </rPr>
      <t>NasdaqGS:OTIC</t>
    </r>
    <r>
      <rPr>
        <sz val="8"/>
        <color indexed="8"/>
        <rFont val="Arial"/>
        <family val="2"/>
      </rPr>
      <t>; DB:7OT</t>
    </r>
  </si>
  <si>
    <t>Overseas Shipholding Group, Inc. (NYSE:OSG)</t>
  </si>
  <si>
    <t>NYSE:OSG</t>
  </si>
  <si>
    <r>
      <rPr>
        <b/>
        <sz val="8"/>
        <rFont val="Arial"/>
        <family val="2"/>
      </rPr>
      <t>NYSE:OSG</t>
    </r>
    <r>
      <rPr>
        <sz val="8"/>
        <color indexed="8"/>
        <rFont val="Arial"/>
        <family val="2"/>
      </rPr>
      <t>; DB:19O</t>
    </r>
  </si>
  <si>
    <t>Overstock.com, Inc. (NasdaqGM:OSTK)</t>
  </si>
  <si>
    <r>
      <rPr>
        <b/>
        <sz val="8"/>
        <rFont val="Arial"/>
        <family val="2"/>
      </rPr>
      <t>NasdaqGM:OSTK</t>
    </r>
    <r>
      <rPr>
        <sz val="8"/>
        <color indexed="8"/>
        <rFont val="Arial"/>
        <family val="2"/>
      </rPr>
      <t>; MUN:OVER</t>
    </r>
  </si>
  <si>
    <t>Ovid Therapeutics Inc. (NasdaqGS:OVID)</t>
  </si>
  <si>
    <t>NasdaqGS:OVID</t>
  </si>
  <si>
    <r>
      <rPr>
        <b/>
        <sz val="8"/>
        <rFont val="Arial"/>
        <family val="2"/>
      </rPr>
      <t>NasdaqGS:OVID</t>
    </r>
    <r>
      <rPr>
        <sz val="8"/>
        <color indexed="8"/>
        <rFont val="Arial"/>
        <family val="2"/>
      </rPr>
      <t>; DB:1OT</t>
    </r>
  </si>
  <si>
    <t>Owens &amp; Minor, Inc. (NYSE:OMI)</t>
  </si>
  <si>
    <t>Owens Realty Mortgage, Inc. (AMEX:ORM)</t>
  </si>
  <si>
    <t>AMEX:ORM</t>
  </si>
  <si>
    <t>Oxford Industries, Inc. (NYSE:OXM)</t>
  </si>
  <si>
    <t>P. H. Glatfelter Company (NYSE:GLT)</t>
  </si>
  <si>
    <t>PACCAR Inc (NasdaqGS:PCAR)</t>
  </si>
  <si>
    <r>
      <rPr>
        <b/>
        <sz val="8"/>
        <rFont val="Arial"/>
        <family val="2"/>
      </rPr>
      <t>NasdaqGS:PCAR</t>
    </r>
    <r>
      <rPr>
        <sz val="8"/>
        <color indexed="8"/>
        <rFont val="Arial"/>
        <family val="2"/>
      </rPr>
      <t>; WBAG:PCAR; DB:PAE</t>
    </r>
  </si>
  <si>
    <t>Pacific Continental Corporation (NasdaqGS:PCBK)</t>
  </si>
  <si>
    <t>Pacific Mercantile Bancorp (NasdaqGS:PMBC)</t>
  </si>
  <si>
    <t>NasdaqGS:PMBC</t>
  </si>
  <si>
    <t>Pacific Premier Bancorp, Inc. (NasdaqGS:PPBI)</t>
  </si>
  <si>
    <t>Papa John's International, Inc. (NasdaqGS:PZZA)</t>
  </si>
  <si>
    <r>
      <rPr>
        <b/>
        <sz val="8"/>
        <rFont val="Arial"/>
        <family val="2"/>
      </rPr>
      <t>AMEX:PARR</t>
    </r>
    <r>
      <rPr>
        <sz val="8"/>
        <color indexed="8"/>
        <rFont val="Arial"/>
        <family val="2"/>
      </rPr>
      <t>; DB:61P</t>
    </r>
  </si>
  <si>
    <t>Paragon Commercial Corporation (NasdaqCM:PBNC)</t>
  </si>
  <si>
    <t>NasdaqCM:PBNC</t>
  </si>
  <si>
    <r>
      <rPr>
        <b/>
        <sz val="8"/>
        <rFont val="Arial"/>
        <family val="2"/>
      </rPr>
      <t>NasdaqGM:PRTK</t>
    </r>
    <r>
      <rPr>
        <sz val="8"/>
        <color indexed="8"/>
        <rFont val="Arial"/>
        <family val="2"/>
      </rPr>
      <t>; DB:N4CN</t>
    </r>
  </si>
  <si>
    <t>Park City Group, Inc. (NasdaqCM:PCYG)</t>
  </si>
  <si>
    <t>Park Hotels &amp; Resorts Inc. (NYSE:PK)</t>
  </si>
  <si>
    <t>NYSE:PK</t>
  </si>
  <si>
    <r>
      <rPr>
        <b/>
        <sz val="8"/>
        <rFont val="Arial"/>
        <family val="2"/>
      </rPr>
      <t>NYSE:PK</t>
    </r>
    <r>
      <rPr>
        <sz val="8"/>
        <color indexed="8"/>
        <rFont val="Arial"/>
        <family val="2"/>
      </rPr>
      <t>; DB:HIP</t>
    </r>
  </si>
  <si>
    <t>Park National Corporation (AMEX:PRK)</t>
  </si>
  <si>
    <t>Parke Bancorp, Inc. (NasdaqCM:PKBK)</t>
  </si>
  <si>
    <t>NasdaqCM:PKBK</t>
  </si>
  <si>
    <t>Parker Drilling Company Inc. (NYSE:PKD)</t>
  </si>
  <si>
    <t>Patrick Industries, Inc. (NasdaqGS:PATK)</t>
  </si>
  <si>
    <r>
      <rPr>
        <b/>
        <sz val="8"/>
        <rFont val="Arial"/>
        <family val="2"/>
      </rPr>
      <t>NasdaqGS:PEGI</t>
    </r>
    <r>
      <rPr>
        <sz val="8"/>
        <color indexed="8"/>
        <rFont val="Arial"/>
        <family val="2"/>
      </rPr>
      <t>; TSX:PEGI; DB:P92A</t>
    </r>
  </si>
  <si>
    <t>Patterson-UTI Energy, Inc. (NasdaqGS:PTEN)</t>
  </si>
  <si>
    <r>
      <rPr>
        <b/>
        <sz val="8"/>
        <rFont val="Arial"/>
        <family val="2"/>
      </rPr>
      <t>NasdaqGS:PAYX</t>
    </r>
    <r>
      <rPr>
        <sz val="8"/>
        <color indexed="8"/>
        <rFont val="Arial"/>
        <family val="2"/>
      </rPr>
      <t>; WBAG:PAYX; DB:PCX</t>
    </r>
  </si>
  <si>
    <r>
      <rPr>
        <b/>
        <sz val="8"/>
        <rFont val="Arial"/>
        <family val="2"/>
      </rPr>
      <t>NasdaqGS:PYPL</t>
    </r>
    <r>
      <rPr>
        <sz val="8"/>
        <color indexed="8"/>
        <rFont val="Arial"/>
        <family val="2"/>
      </rPr>
      <t>; WBAG:PYPL; DB:2PP; BMV:PYPL *; SWX:PYPL</t>
    </r>
  </si>
  <si>
    <r>
      <rPr>
        <b/>
        <sz val="8"/>
        <rFont val="Arial"/>
        <family val="2"/>
      </rPr>
      <t>NYSE:PBF</t>
    </r>
    <r>
      <rPr>
        <sz val="8"/>
        <color indexed="8"/>
        <rFont val="Arial"/>
        <family val="2"/>
      </rPr>
      <t>; DB:PEN; BMV:PBF *</t>
    </r>
  </si>
  <si>
    <t>PC Connection, Inc. (NasdaqGS:CNXN)</t>
  </si>
  <si>
    <t>NasdaqGS:CNXN</t>
  </si>
  <si>
    <r>
      <rPr>
        <b/>
        <sz val="8"/>
        <rFont val="Arial"/>
        <family val="2"/>
      </rPr>
      <t>NasdaqGS:CNXN</t>
    </r>
    <r>
      <rPr>
        <sz val="8"/>
        <color indexed="8"/>
        <rFont val="Arial"/>
        <family val="2"/>
      </rPr>
      <t>; DB:PCC</t>
    </r>
  </si>
  <si>
    <t>PCM, Inc. (NasdaqGM:PCMI)</t>
  </si>
  <si>
    <t>NasdaqGM:PCMI</t>
  </si>
  <si>
    <r>
      <rPr>
        <b/>
        <sz val="8"/>
        <rFont val="Arial"/>
        <family val="2"/>
      </rPr>
      <t>NasdaqGM:PCMI</t>
    </r>
    <r>
      <rPr>
        <sz val="8"/>
        <color indexed="8"/>
        <rFont val="Arial"/>
        <family val="2"/>
      </rPr>
      <t>; DB:CVR</t>
    </r>
  </si>
  <si>
    <t>PCSB Financial Corporation (NasdaqCM:PCSB)</t>
  </si>
  <si>
    <t>NasdaqCM:PCSB</t>
  </si>
  <si>
    <t>PDF Solutions, Inc. (NasdaqGS:PDFS)</t>
  </si>
  <si>
    <r>
      <rPr>
        <b/>
        <sz val="8"/>
        <rFont val="Arial"/>
        <family val="2"/>
      </rPr>
      <t>NYSE:BTU</t>
    </r>
    <r>
      <rPr>
        <sz val="8"/>
        <color indexed="8"/>
        <rFont val="Arial"/>
        <family val="2"/>
      </rPr>
      <t>; SNSE:BTU; DB:PBE</t>
    </r>
  </si>
  <si>
    <t>Peapack-Gladstone Financial Corporation (NasdaqGS:PGC)</t>
  </si>
  <si>
    <r>
      <rPr>
        <b/>
        <sz val="8"/>
        <rFont val="Arial"/>
        <family val="2"/>
      </rPr>
      <t>NYSE:PEB</t>
    </r>
    <r>
      <rPr>
        <sz val="8"/>
        <color indexed="8"/>
        <rFont val="Arial"/>
        <family val="2"/>
      </rPr>
      <t>; NYSE:PEB.PRC; DB:PD0</t>
    </r>
  </si>
  <si>
    <t>Pegasystems, Inc. (NasdaqGS:PEGA)</t>
  </si>
  <si>
    <t>Pendrell Corporation (NasdaqCM:PCO)</t>
  </si>
  <si>
    <t>NasdaqCM:PCO</t>
  </si>
  <si>
    <r>
      <rPr>
        <b/>
        <sz val="8"/>
        <rFont val="Arial"/>
        <family val="2"/>
      </rPr>
      <t>NasdaqCM:PCO</t>
    </r>
    <r>
      <rPr>
        <sz val="8"/>
        <color indexed="8"/>
        <rFont val="Arial"/>
        <family val="2"/>
      </rPr>
      <t>; DB:L6U2</t>
    </r>
  </si>
  <si>
    <t>Penn National Gaming, Inc. (NasdaqGS:PENN)</t>
  </si>
  <si>
    <t>Penn Virginia Corporation (NasdaqGS:PVAC)</t>
  </si>
  <si>
    <t>NasdaqGS:PVAC</t>
  </si>
  <si>
    <r>
      <rPr>
        <b/>
        <sz val="8"/>
        <rFont val="Arial"/>
        <family val="2"/>
      </rPr>
      <t>NasdaqGS:PVAC</t>
    </r>
    <r>
      <rPr>
        <sz val="8"/>
        <color indexed="8"/>
        <rFont val="Arial"/>
        <family val="2"/>
      </rPr>
      <t>; MUN:PVAE</t>
    </r>
  </si>
  <si>
    <t>Penns Woods Bancorp, Inc. (NasdaqGS:PWOD)</t>
  </si>
  <si>
    <r>
      <rPr>
        <b/>
        <sz val="8"/>
        <rFont val="Arial"/>
        <family val="2"/>
      </rPr>
      <t>NYSE:PEI</t>
    </r>
    <r>
      <rPr>
        <sz val="8"/>
        <color indexed="8"/>
        <rFont val="Arial"/>
        <family val="2"/>
      </rPr>
      <t>; NYSE:PEI.PRB; NYSE:PEI.PRD; DB:WX3</t>
    </r>
  </si>
  <si>
    <t>Penumbra, Inc. (NYSE:PEN)</t>
  </si>
  <si>
    <t>NYSE:PEN</t>
  </si>
  <si>
    <r>
      <rPr>
        <b/>
        <sz val="8"/>
        <rFont val="Arial"/>
        <family val="2"/>
      </rPr>
      <t>NYSE:PEN</t>
    </r>
    <r>
      <rPr>
        <sz val="8"/>
        <color indexed="8"/>
        <rFont val="Arial"/>
        <family val="2"/>
      </rPr>
      <t>; DB:0P8</t>
    </r>
  </si>
  <si>
    <t>People's United Financial, Inc. (NasdaqGS:PBCT)</t>
  </si>
  <si>
    <t>Peoples Bancorp of North Carolina, Inc. (NasdaqGM:PEBK)</t>
  </si>
  <si>
    <t>NasdaqGM:PEBK</t>
  </si>
  <si>
    <t>Perficient, Inc. (NasdaqGS:PRFT)</t>
  </si>
  <si>
    <t>Performance Food Group Company (NYSE:PFGC)</t>
  </si>
  <si>
    <t>NYSE:PFGC</t>
  </si>
  <si>
    <r>
      <rPr>
        <b/>
        <sz val="8"/>
        <rFont val="Arial"/>
        <family val="2"/>
      </rPr>
      <t>NYSE:PFGC</t>
    </r>
    <r>
      <rPr>
        <sz val="8"/>
        <color indexed="8"/>
        <rFont val="Arial"/>
        <family val="2"/>
      </rPr>
      <t>; DB:P5F</t>
    </r>
  </si>
  <si>
    <t>PerkinElmer, Inc. (NYSE:PKI)</t>
  </si>
  <si>
    <t>Perrigo Company plc (NYSE:PRGO)</t>
  </si>
  <si>
    <t>Perry Ellis International, Inc. (NasdaqGS:PERY)</t>
  </si>
  <si>
    <t>PetIQ, Inc. (NasdaqGS:PETQ)</t>
  </si>
  <si>
    <t>NasdaqGS:PETQ</t>
  </si>
  <si>
    <r>
      <rPr>
        <b/>
        <sz val="8"/>
        <rFont val="Arial"/>
        <family val="2"/>
      </rPr>
      <t>NasdaqGS:PETQ</t>
    </r>
    <r>
      <rPr>
        <sz val="8"/>
        <color indexed="8"/>
        <rFont val="Arial"/>
        <family val="2"/>
      </rPr>
      <t>; DB:39L</t>
    </r>
  </si>
  <si>
    <r>
      <rPr>
        <b/>
        <sz val="8"/>
        <rFont val="Arial"/>
        <family val="2"/>
      </rPr>
      <t>NYSE:PFE</t>
    </r>
    <r>
      <rPr>
        <sz val="8"/>
        <color indexed="8"/>
        <rFont val="Arial"/>
        <family val="2"/>
      </rPr>
      <t>; XTRA:PFE; BASE:PFE; WBAG:PFE; BOVESPA:PFIZ34; SNSE:PFE; BVC:PFE; DB:PFE; BMV:PFE *; BVL:PFE; OM:PFE; LSE:0Q1N</t>
    </r>
  </si>
  <si>
    <t>PGT Innovations, Inc. (NYSE:PGTI)</t>
  </si>
  <si>
    <t>NYSE:PGTI</t>
  </si>
  <si>
    <r>
      <rPr>
        <b/>
        <sz val="8"/>
        <rFont val="Arial"/>
        <family val="2"/>
      </rPr>
      <t>NYSE:PGTI</t>
    </r>
    <r>
      <rPr>
        <sz val="8"/>
        <color indexed="8"/>
        <rFont val="Arial"/>
        <family val="2"/>
      </rPr>
      <t>; DB:P9I</t>
    </r>
  </si>
  <si>
    <t>PHI, Inc. (NasdaqGS:PHII)</t>
  </si>
  <si>
    <t>Philip Morris International Inc. (NYSE:PM)</t>
  </si>
  <si>
    <t>Photronics, Inc. (NasdaqGS:PLAB)</t>
  </si>
  <si>
    <t>PICO Holdings, Inc. (NasdaqGS:PICO)</t>
  </si>
  <si>
    <t>Piedmont Office Realty Trust, Inc. (NYSE:PDM)</t>
  </si>
  <si>
    <t>Pieris Pharmaceuticals, Inc. (NasdaqCM:PIRS)</t>
  </si>
  <si>
    <t>NasdaqCM:PIRS</t>
  </si>
  <si>
    <r>
      <rPr>
        <b/>
        <sz val="8"/>
        <rFont val="Arial"/>
        <family val="2"/>
      </rPr>
      <t>NasdaqCM:PIRS</t>
    </r>
    <r>
      <rPr>
        <sz val="8"/>
        <color indexed="8"/>
        <rFont val="Arial"/>
        <family val="2"/>
      </rPr>
      <t>; DB:PI6</t>
    </r>
  </si>
  <si>
    <t>Pinnacle Entertainment, Inc. (NasdaqGS:PNK)</t>
  </si>
  <si>
    <r>
      <rPr>
        <b/>
        <sz val="8"/>
        <rFont val="Arial"/>
        <family val="2"/>
      </rPr>
      <t>NasdaqGS:PNK</t>
    </r>
    <r>
      <rPr>
        <sz val="8"/>
        <color indexed="8"/>
        <rFont val="Arial"/>
        <family val="2"/>
      </rPr>
      <t>; DB:65P</t>
    </r>
  </si>
  <si>
    <t>Pinnacle Financial Partners, Inc. (NasdaqGS:PNFP)</t>
  </si>
  <si>
    <t>Pioneer Natural Resources Company (NYSE:PXD)</t>
  </si>
  <si>
    <t>Pixelworks, Inc. (NasdaqGM:PXLW)</t>
  </si>
  <si>
    <t>NasdaqGM:PXLW</t>
  </si>
  <si>
    <r>
      <rPr>
        <b/>
        <sz val="8"/>
        <rFont val="Arial"/>
        <family val="2"/>
      </rPr>
      <t>NasdaqGM:PXLW</t>
    </r>
    <r>
      <rPr>
        <sz val="8"/>
        <color indexed="8"/>
        <rFont val="Arial"/>
        <family val="2"/>
      </rPr>
      <t>; DB:PXLX</t>
    </r>
  </si>
  <si>
    <t>PJT Partners Inc. (NYSE:PJT)</t>
  </si>
  <si>
    <t>NYSE:PJT</t>
  </si>
  <si>
    <r>
      <rPr>
        <b/>
        <sz val="8"/>
        <rFont val="Arial"/>
        <family val="2"/>
      </rPr>
      <t>NYSE:PJT</t>
    </r>
    <r>
      <rPr>
        <sz val="8"/>
        <color indexed="8"/>
        <rFont val="Arial"/>
        <family val="2"/>
      </rPr>
      <t>; DB:1PJ</t>
    </r>
  </si>
  <si>
    <t>Planet Payment, Inc. (NasdaqCM:PLPM)</t>
  </si>
  <si>
    <t>NasdaqCM:PLPM</t>
  </si>
  <si>
    <r>
      <rPr>
        <b/>
        <sz val="8"/>
        <rFont val="Arial"/>
        <family val="2"/>
      </rPr>
      <t>NasdaqCM:PLPM</t>
    </r>
    <r>
      <rPr>
        <sz val="8"/>
        <color indexed="8"/>
        <rFont val="Arial"/>
        <family val="2"/>
      </rPr>
      <t>; DB:PP0</t>
    </r>
  </si>
  <si>
    <r>
      <rPr>
        <b/>
        <sz val="8"/>
        <rFont val="Arial"/>
        <family val="2"/>
      </rPr>
      <t>NasdaqCM:PLUG</t>
    </r>
    <r>
      <rPr>
        <sz val="8"/>
        <color indexed="8"/>
        <rFont val="Arial"/>
        <family val="2"/>
      </rPr>
      <t>; DB:PLUN; SWX:PLUG</t>
    </r>
  </si>
  <si>
    <t>Pool Corporation (NasdaqGS:POOL)</t>
  </si>
  <si>
    <t>Power Integrations, Inc. (NasdaqGS:POWI)</t>
  </si>
  <si>
    <t>Praxair, Inc. (NYSE:PX)</t>
  </si>
  <si>
    <t>Premier Financial Bancorp, Inc. (NasdaqGM:PFBI)</t>
  </si>
  <si>
    <t>NasdaqGM:PFBI</t>
  </si>
  <si>
    <t>Presidio, Inc. (NasdaqGS:PSDO)</t>
  </si>
  <si>
    <t>NasdaqGS:PSDO</t>
  </si>
  <si>
    <r>
      <rPr>
        <b/>
        <sz val="8"/>
        <rFont val="Arial"/>
        <family val="2"/>
      </rPr>
      <t>NasdaqGS:PSDO</t>
    </r>
    <r>
      <rPr>
        <sz val="8"/>
        <color indexed="8"/>
        <rFont val="Arial"/>
        <family val="2"/>
      </rPr>
      <t>; BST:6P6</t>
    </r>
  </si>
  <si>
    <t>PriceSmart, Inc. (NasdaqGS:PSMT)</t>
  </si>
  <si>
    <r>
      <rPr>
        <b/>
        <sz val="8"/>
        <rFont val="Arial"/>
        <family val="2"/>
      </rPr>
      <t>NasdaqGS:PSMT</t>
    </r>
    <r>
      <rPr>
        <sz val="8"/>
        <color indexed="8"/>
        <rFont val="Arial"/>
        <family val="2"/>
      </rPr>
      <t>; DB:PS8</t>
    </r>
  </si>
  <si>
    <t>Primo Water Corporation (NasdaqGM:PRMW)</t>
  </si>
  <si>
    <t>NasdaqGM:PRMW</t>
  </si>
  <si>
    <r>
      <rPr>
        <b/>
        <sz val="8"/>
        <rFont val="Arial"/>
        <family val="2"/>
      </rPr>
      <t>NasdaqGM:PRMW</t>
    </r>
    <r>
      <rPr>
        <sz val="8"/>
        <color indexed="8"/>
        <rFont val="Arial"/>
        <family val="2"/>
      </rPr>
      <t>; DB:P4W</t>
    </r>
  </si>
  <si>
    <t>Principal Financial Group, Inc. (NYSE:PFG)</t>
  </si>
  <si>
    <r>
      <rPr>
        <b/>
        <sz val="8"/>
        <rFont val="Arial"/>
        <family val="2"/>
      </rPr>
      <t>NYSE:PLD</t>
    </r>
    <r>
      <rPr>
        <sz val="8"/>
        <color indexed="8"/>
        <rFont val="Arial"/>
        <family val="2"/>
      </rPr>
      <t>; DB:POJN; BMV:PLD *</t>
    </r>
  </si>
  <si>
    <t>ProPetro Holding Corp. (NYSE:PUMP)</t>
  </si>
  <si>
    <t>NYSE:PUMP</t>
  </si>
  <si>
    <r>
      <rPr>
        <b/>
        <sz val="8"/>
        <rFont val="Arial"/>
        <family val="2"/>
      </rPr>
      <t>NYSE:PUMP</t>
    </r>
    <r>
      <rPr>
        <sz val="8"/>
        <color indexed="8"/>
        <rFont val="Arial"/>
        <family val="2"/>
      </rPr>
      <t>; DB:2PG</t>
    </r>
  </si>
  <si>
    <t>Prosperity Bancshares, Inc. (NYSE:PB)</t>
  </si>
  <si>
    <t>Protagonist Therapeutics, Inc. (NasdaqGM:PTGX)</t>
  </si>
  <si>
    <t>NasdaqGM:PTGX</t>
  </si>
  <si>
    <r>
      <rPr>
        <b/>
        <sz val="8"/>
        <rFont val="Arial"/>
        <family val="2"/>
      </rPr>
      <t>NasdaqGM:PTGX</t>
    </r>
    <r>
      <rPr>
        <sz val="8"/>
        <color indexed="8"/>
        <rFont val="Arial"/>
        <family val="2"/>
      </rPr>
      <t>; BST:PGF</t>
    </r>
  </si>
  <si>
    <t>Provident Bancorp, Inc. (NasdaqCM:PVBC)</t>
  </si>
  <si>
    <t>NasdaqCM:PVBC</t>
  </si>
  <si>
    <t>Provident Financial Holdings, Inc. (NasdaqGS:PROV)</t>
  </si>
  <si>
    <t>NasdaqGS:PROV</t>
  </si>
  <si>
    <t>Prudential Bancorp, Inc. (NasdaqGM:PBIP)</t>
  </si>
  <si>
    <t>NasdaqGM:PBIP</t>
  </si>
  <si>
    <t>PS Business Parks, Inc. (NYSE:PSB)</t>
  </si>
  <si>
    <r>
      <rPr>
        <b/>
        <sz val="8"/>
        <rFont val="Arial"/>
        <family val="2"/>
      </rPr>
      <t>NYSE:PSB</t>
    </r>
    <r>
      <rPr>
        <sz val="8"/>
        <color indexed="8"/>
        <rFont val="Arial"/>
        <family val="2"/>
      </rPr>
      <t>; NYSE:PSB.PRT; NYSE:PSB.PRU; NYSE:PSB.PRV; NYSE:PSB.PRX; DB:W8U</t>
    </r>
  </si>
  <si>
    <t>Public Service Enterprise Group Incorporated (NYSE:PEG)</t>
  </si>
  <si>
    <r>
      <rPr>
        <b/>
        <sz val="8"/>
        <rFont val="Arial"/>
        <family val="2"/>
      </rPr>
      <t>NYSE:PSA</t>
    </r>
    <r>
      <rPr>
        <sz val="8"/>
        <color indexed="8"/>
        <rFont val="Arial"/>
        <family val="2"/>
      </rPr>
      <t>; NYSE:PSA PRICL; NYSE:PSA PRKCL; NYSE:PSA PRLCL; NYSE:PSA.PRV; NYSE:PSA.PRW; NYSE:PSA.PRX; NYSE:PSA.PRZ; DB:PUP</t>
    </r>
  </si>
  <si>
    <t>Pulse Biosciences, Inc. (NasdaqCM:PLSE)</t>
  </si>
  <si>
    <t>NasdaqCM:PLSE</t>
  </si>
  <si>
    <r>
      <rPr>
        <b/>
        <sz val="8"/>
        <rFont val="Arial"/>
        <family val="2"/>
      </rPr>
      <t>NasdaqCM:PLSE</t>
    </r>
    <r>
      <rPr>
        <sz val="8"/>
        <color indexed="8"/>
        <rFont val="Arial"/>
        <family val="2"/>
      </rPr>
      <t>; DB:6L8</t>
    </r>
  </si>
  <si>
    <r>
      <rPr>
        <b/>
        <sz val="8"/>
        <rFont val="Arial"/>
        <family val="2"/>
      </rPr>
      <t>NYSE:PHM</t>
    </r>
    <r>
      <rPr>
        <sz val="8"/>
        <color indexed="8"/>
        <rFont val="Arial"/>
        <family val="2"/>
      </rPr>
      <t>; DB:PU7; BMV:PHM *</t>
    </r>
  </si>
  <si>
    <t>Puma Biotechnology, Inc. (NasdaqGS:PBYI)</t>
  </si>
  <si>
    <t>NasdaqGS:PBYI</t>
  </si>
  <si>
    <r>
      <rPr>
        <b/>
        <sz val="8"/>
        <rFont val="Arial"/>
        <family val="2"/>
      </rPr>
      <t>NasdaqGS:PBYI</t>
    </r>
    <r>
      <rPr>
        <sz val="8"/>
        <color indexed="8"/>
        <rFont val="Arial"/>
        <family val="2"/>
      </rPr>
      <t>; DB:0PB</t>
    </r>
  </si>
  <si>
    <t>Pure Cycle Corporation (NasdaqCM:PCYO)</t>
  </si>
  <si>
    <t>NasdaqCM:PCYO</t>
  </si>
  <si>
    <t>Pure Storage, Inc. (NYSE:PSTG)</t>
  </si>
  <si>
    <t>NYSE:PSTG</t>
  </si>
  <si>
    <r>
      <rPr>
        <b/>
        <sz val="8"/>
        <rFont val="Arial"/>
        <family val="2"/>
      </rPr>
      <t>NYSE:PSTG</t>
    </r>
    <r>
      <rPr>
        <sz val="8"/>
        <color indexed="8"/>
        <rFont val="Arial"/>
        <family val="2"/>
      </rPr>
      <t>; DB:6PU</t>
    </r>
  </si>
  <si>
    <t>QCR Holdings, Inc. (NasdaqGM:QCRH)</t>
  </si>
  <si>
    <t>QIAGEN N.V. (NasdaqGS:QGEN)</t>
  </si>
  <si>
    <r>
      <rPr>
        <b/>
        <sz val="8"/>
        <rFont val="Arial"/>
        <family val="2"/>
      </rPr>
      <t>NasdaqGS:QGEN</t>
    </r>
    <r>
      <rPr>
        <sz val="8"/>
        <color indexed="8"/>
        <rFont val="Arial"/>
        <family val="2"/>
      </rPr>
      <t>; XTRA:QIA; WBAG:QGEN; DB:QIA; SWX:QGEN; LSE:0RLT</t>
    </r>
  </si>
  <si>
    <r>
      <rPr>
        <b/>
        <sz val="8"/>
        <rFont val="Arial"/>
        <family val="2"/>
      </rPr>
      <t>NasdaqGS:QCOM</t>
    </r>
    <r>
      <rPr>
        <sz val="8"/>
        <color indexed="8"/>
        <rFont val="Arial"/>
        <family val="2"/>
      </rPr>
      <t>; XTRA:QCI; BASE:QCOM; WBAG:QCOM; BOVESPA:QCOM34; SNSE:QCOM; DB:QCI; BMV:QCOM *; SWX:QCOM; SWX:QCOM</t>
    </r>
  </si>
  <si>
    <t>Quality Care Properties, Inc. (NYSE:QCP)</t>
  </si>
  <si>
    <t>NYSE:QCP</t>
  </si>
  <si>
    <t>Quality Systems, Inc. (NasdaqGS:QSII)</t>
  </si>
  <si>
    <t>Quantenna Communications, Inc. (NasdaqGS:QTNA)</t>
  </si>
  <si>
    <t>NasdaqGS:QTNA</t>
  </si>
  <si>
    <r>
      <rPr>
        <b/>
        <sz val="8"/>
        <rFont val="Arial"/>
        <family val="2"/>
      </rPr>
      <t>NasdaqGS:QTNA</t>
    </r>
    <r>
      <rPr>
        <sz val="8"/>
        <color indexed="8"/>
        <rFont val="Arial"/>
        <family val="2"/>
      </rPr>
      <t>; DB:419</t>
    </r>
  </si>
  <si>
    <r>
      <rPr>
        <b/>
        <sz val="8"/>
        <rFont val="Arial"/>
        <family val="2"/>
      </rPr>
      <t>NYSE:QTM</t>
    </r>
    <r>
      <rPr>
        <sz val="8"/>
        <color indexed="8"/>
        <rFont val="Arial"/>
        <family val="2"/>
      </rPr>
      <t>; BST:QNT2</t>
    </r>
  </si>
  <si>
    <t>Quest Diagnostics Incorporated (NYSE:DGX)</t>
  </si>
  <si>
    <t>Quidel Corporation (NasdaqGS:QDEL)</t>
  </si>
  <si>
    <t>Quintiles IMS Holdings, Inc. (NYSE:Q)</t>
  </si>
  <si>
    <t>Quotient Limited (NasdaqGM:QTNT)</t>
  </si>
  <si>
    <t>NasdaqGM:QTNT</t>
  </si>
  <si>
    <t>QVC Group (NasdaqGS:QVCA)</t>
  </si>
  <si>
    <r>
      <rPr>
        <b/>
        <sz val="8"/>
        <rFont val="Arial"/>
        <family val="2"/>
      </rPr>
      <t>NasdaqGS:QVCA</t>
    </r>
    <r>
      <rPr>
        <sz val="8"/>
        <color indexed="8"/>
        <rFont val="Arial"/>
        <family val="2"/>
      </rPr>
      <t>; NasdaqGS:QVCB; WBAG:QVCA; DB:LB3A</t>
    </r>
  </si>
  <si>
    <t>R.R. Donnelley &amp; Sons Company (NYSE:RRD)</t>
  </si>
  <si>
    <t>NYSE:RRD</t>
  </si>
  <si>
    <r>
      <rPr>
        <b/>
        <sz val="8"/>
        <rFont val="Arial"/>
        <family val="2"/>
      </rPr>
      <t>NYSE:RRD</t>
    </r>
    <r>
      <rPr>
        <sz val="8"/>
        <color indexed="8"/>
        <rFont val="Arial"/>
        <family val="2"/>
      </rPr>
      <t>; BST:DLLN; DB:DLL</t>
    </r>
  </si>
  <si>
    <t>R1 RCM Inc. (NasdaqCM:RCM)</t>
  </si>
  <si>
    <t>NasdaqCM:RCM</t>
  </si>
  <si>
    <r>
      <rPr>
        <b/>
        <sz val="8"/>
        <rFont val="Arial"/>
        <family val="2"/>
      </rPr>
      <t>NasdaqCM:RCM</t>
    </r>
    <r>
      <rPr>
        <sz val="8"/>
        <color indexed="8"/>
        <rFont val="Arial"/>
        <family val="2"/>
      </rPr>
      <t>; DB:6HL</t>
    </r>
  </si>
  <si>
    <t>Ra Pharmaceuticals, Inc. (NasdaqGM:RARX)</t>
  </si>
  <si>
    <t>NasdaqGM:RARX</t>
  </si>
  <si>
    <r>
      <rPr>
        <b/>
        <sz val="8"/>
        <rFont val="Arial"/>
        <family val="2"/>
      </rPr>
      <t>NasdaqGM:RARX</t>
    </r>
    <r>
      <rPr>
        <sz val="8"/>
        <color indexed="8"/>
        <rFont val="Arial"/>
        <family val="2"/>
      </rPr>
      <t>; DB:P61</t>
    </r>
  </si>
  <si>
    <r>
      <rPr>
        <b/>
        <sz val="8"/>
        <rFont val="Arial"/>
        <family val="2"/>
      </rPr>
      <t>AMEX:RLGT</t>
    </r>
    <r>
      <rPr>
        <sz val="8"/>
        <color indexed="8"/>
        <rFont val="Arial"/>
        <family val="2"/>
      </rPr>
      <t>; AMEX:RLGT.PRA; DB:3GT</t>
    </r>
  </si>
  <si>
    <t>RadiSys Corporation (NasdaqGS:RSYS)</t>
  </si>
  <si>
    <t>NasdaqGS:RSYS</t>
  </si>
  <si>
    <r>
      <rPr>
        <b/>
        <sz val="8"/>
        <rFont val="Arial"/>
        <family val="2"/>
      </rPr>
      <t>NasdaqGS:RSYS</t>
    </r>
    <r>
      <rPr>
        <sz val="8"/>
        <color indexed="8"/>
        <rFont val="Arial"/>
        <family val="2"/>
      </rPr>
      <t>; DB:RDS</t>
    </r>
  </si>
  <si>
    <r>
      <rPr>
        <b/>
        <sz val="8"/>
        <rFont val="Arial"/>
        <family val="2"/>
      </rPr>
      <t>NYSE:RAS</t>
    </r>
    <r>
      <rPr>
        <sz val="8"/>
        <color indexed="8"/>
        <rFont val="Arial"/>
        <family val="2"/>
      </rPr>
      <t>; NYSE:RAS.PRC; DB:RA3A</t>
    </r>
  </si>
  <si>
    <r>
      <rPr>
        <b/>
        <sz val="8"/>
        <rFont val="Arial"/>
        <family val="2"/>
      </rPr>
      <t>NYSE:RL</t>
    </r>
    <r>
      <rPr>
        <sz val="8"/>
        <color indexed="8"/>
        <rFont val="Arial"/>
        <family val="2"/>
      </rPr>
      <t>; MUN:PRL</t>
    </r>
  </si>
  <si>
    <t>Ramaco Resources, Inc. (NasdaqGS:METC)</t>
  </si>
  <si>
    <t>NasdaqGS:METC</t>
  </si>
  <si>
    <r>
      <rPr>
        <b/>
        <sz val="8"/>
        <rFont val="Arial"/>
        <family val="2"/>
      </rPr>
      <t>NasdaqGS:METC</t>
    </r>
    <r>
      <rPr>
        <sz val="8"/>
        <color indexed="8"/>
        <rFont val="Arial"/>
        <family val="2"/>
      </rPr>
      <t>; DB:5R0</t>
    </r>
  </si>
  <si>
    <r>
      <rPr>
        <b/>
        <sz val="8"/>
        <rFont val="Arial"/>
        <family val="2"/>
      </rPr>
      <t>NYSE:RPT</t>
    </r>
    <r>
      <rPr>
        <sz val="8"/>
        <color indexed="8"/>
        <rFont val="Arial"/>
        <family val="2"/>
      </rPr>
      <t>; DB:R4F</t>
    </r>
  </si>
  <si>
    <t>Ranger Energy Services, Inc. (NYSE:RNGR)</t>
  </si>
  <si>
    <t>NYSE:RNGR</t>
  </si>
  <si>
    <t>Raven Industries, Inc. (NasdaqGS:RAVN)</t>
  </si>
  <si>
    <r>
      <rPr>
        <b/>
        <sz val="8"/>
        <rFont val="Arial"/>
        <family val="2"/>
      </rPr>
      <t>NYSE:RJF</t>
    </r>
    <r>
      <rPr>
        <sz val="8"/>
        <color indexed="8"/>
        <rFont val="Arial"/>
        <family val="2"/>
      </rPr>
      <t>; DB:RJF</t>
    </r>
  </si>
  <si>
    <r>
      <rPr>
        <b/>
        <sz val="8"/>
        <rFont val="Arial"/>
        <family val="2"/>
      </rPr>
      <t>NYSE:RTN</t>
    </r>
    <r>
      <rPr>
        <sz val="8"/>
        <color indexed="8"/>
        <rFont val="Arial"/>
        <family val="2"/>
      </rPr>
      <t>; XTRA:RTN1; DB:RTN1</t>
    </r>
  </si>
  <si>
    <t>RBB Bancorp (NasdaqGS:RBB)</t>
  </si>
  <si>
    <t>NasdaqGS:RBB</t>
  </si>
  <si>
    <t>RBC Bearings Incorporated (NasdaqGS:ROLL)</t>
  </si>
  <si>
    <t>RCI Hospitality Holdings, Inc. (NasdaqGM:RICK)</t>
  </si>
  <si>
    <t>NasdaqGM:RICK</t>
  </si>
  <si>
    <r>
      <rPr>
        <b/>
        <sz val="8"/>
        <rFont val="Arial"/>
        <family val="2"/>
      </rPr>
      <t>NasdaqGM:RICK</t>
    </r>
    <r>
      <rPr>
        <sz val="8"/>
        <color indexed="8"/>
        <rFont val="Arial"/>
        <family val="2"/>
      </rPr>
      <t>; DB:RIK</t>
    </r>
  </si>
  <si>
    <t>RealNetworks, Inc. (NasdaqGS:RNWK)</t>
  </si>
  <si>
    <r>
      <rPr>
        <b/>
        <sz val="8"/>
        <rFont val="Arial"/>
        <family val="2"/>
      </rPr>
      <t>NYSE:O</t>
    </r>
    <r>
      <rPr>
        <sz val="8"/>
        <color indexed="8"/>
        <rFont val="Arial"/>
        <family val="2"/>
      </rPr>
      <t>; DB:RY6</t>
    </r>
  </si>
  <si>
    <t>Reata Pharmaceuticals, Inc. (NasdaqGM:RETA)</t>
  </si>
  <si>
    <t>NasdaqGM:RETA</t>
  </si>
  <si>
    <r>
      <rPr>
        <b/>
        <sz val="8"/>
        <rFont val="Arial"/>
        <family val="2"/>
      </rPr>
      <t>NasdaqGM:RETA</t>
    </r>
    <r>
      <rPr>
        <sz val="8"/>
        <color indexed="8"/>
        <rFont val="Arial"/>
        <family val="2"/>
      </rPr>
      <t>; DB:2R3</t>
    </r>
  </si>
  <si>
    <t>Recro Pharma, Inc. (NasdaqCM:REPH)</t>
  </si>
  <si>
    <t>NasdaqCM:REPH</t>
  </si>
  <si>
    <r>
      <rPr>
        <b/>
        <sz val="8"/>
        <rFont val="Arial"/>
        <family val="2"/>
      </rPr>
      <t>NasdaqCM:REPH</t>
    </r>
    <r>
      <rPr>
        <sz val="8"/>
        <color indexed="8"/>
        <rFont val="Arial"/>
        <family val="2"/>
      </rPr>
      <t>; BST:RAH</t>
    </r>
  </si>
  <si>
    <t>Red Lion Hotels Corporation (NYSE:RLH)</t>
  </si>
  <si>
    <t>NYSE:RLH</t>
  </si>
  <si>
    <r>
      <rPr>
        <b/>
        <sz val="8"/>
        <rFont val="Arial"/>
        <family val="2"/>
      </rPr>
      <t>NYSE:RLH</t>
    </r>
    <r>
      <rPr>
        <sz val="8"/>
        <color indexed="8"/>
        <rFont val="Arial"/>
        <family val="2"/>
      </rPr>
      <t>; DB:R2U</t>
    </r>
  </si>
  <si>
    <t>Red Robin Gourmet Burgers, Inc. (NasdaqGS:RRGB)</t>
  </si>
  <si>
    <t>Red Rock Resorts, Inc. (NasdaqGS:RRR)</t>
  </si>
  <si>
    <t>NasdaqGS:RRR</t>
  </si>
  <si>
    <r>
      <rPr>
        <b/>
        <sz val="8"/>
        <rFont val="Arial"/>
        <family val="2"/>
      </rPr>
      <t>NasdaqGS:RRR</t>
    </r>
    <r>
      <rPr>
        <sz val="8"/>
        <color indexed="8"/>
        <rFont val="Arial"/>
        <family val="2"/>
      </rPr>
      <t>; DB:RRK</t>
    </r>
  </si>
  <si>
    <t>Redfin Corporation (NasdaqGS:RDFN)</t>
  </si>
  <si>
    <t>NasdaqGS:RDFN</t>
  </si>
  <si>
    <r>
      <rPr>
        <b/>
        <sz val="8"/>
        <rFont val="Arial"/>
        <family val="2"/>
      </rPr>
      <t>NasdaqGS:RDFN</t>
    </r>
    <r>
      <rPr>
        <sz val="8"/>
        <color indexed="8"/>
        <rFont val="Arial"/>
        <family val="2"/>
      </rPr>
      <t>; DB:R6G</t>
    </r>
  </si>
  <si>
    <r>
      <rPr>
        <b/>
        <sz val="8"/>
        <rFont val="Arial"/>
        <family val="2"/>
      </rPr>
      <t>NYSE:REG</t>
    </r>
    <r>
      <rPr>
        <sz val="8"/>
        <color indexed="8"/>
        <rFont val="Arial"/>
        <family val="2"/>
      </rPr>
      <t>; DB:RRC</t>
    </r>
  </si>
  <si>
    <r>
      <rPr>
        <b/>
        <sz val="8"/>
        <rFont val="Arial"/>
        <family val="2"/>
      </rPr>
      <t>NasdaqGS:REGN</t>
    </r>
    <r>
      <rPr>
        <sz val="8"/>
        <color indexed="8"/>
        <rFont val="Arial"/>
        <family val="2"/>
      </rPr>
      <t>; WBAG:REGN; DB:RGO; BMV:REGN *; SWX:REGN</t>
    </r>
  </si>
  <si>
    <t>Regenxbio Inc. (NasdaqGS:RGNX)</t>
  </si>
  <si>
    <t>NasdaqGS:RGNX</t>
  </si>
  <si>
    <r>
      <rPr>
        <b/>
        <sz val="8"/>
        <rFont val="Arial"/>
        <family val="2"/>
      </rPr>
      <t>NasdaqGS:RGNX</t>
    </r>
    <r>
      <rPr>
        <sz val="8"/>
        <color indexed="8"/>
        <rFont val="Arial"/>
        <family val="2"/>
      </rPr>
      <t>; DB:RB0</t>
    </r>
  </si>
  <si>
    <t>Regis Corporation (NYSE:RGS)</t>
  </si>
  <si>
    <t>Reinsurance Group of America, Incorporated (NYSE:RGA)</t>
  </si>
  <si>
    <t>Renasant Corporation (NasdaqGS:RNST)</t>
  </si>
  <si>
    <r>
      <rPr>
        <b/>
        <sz val="8"/>
        <rFont val="Arial"/>
        <family val="2"/>
      </rPr>
      <t>NasdaqGS:REGI</t>
    </r>
    <r>
      <rPr>
        <sz val="8"/>
        <color indexed="8"/>
        <rFont val="Arial"/>
        <family val="2"/>
      </rPr>
      <t>; DB:RBE1</t>
    </r>
  </si>
  <si>
    <t>Republic Bancorp, Inc. (NasdaqGS:RBCA.A)</t>
  </si>
  <si>
    <r>
      <rPr>
        <b/>
        <sz val="8"/>
        <rFont val="Arial"/>
        <family val="2"/>
      </rPr>
      <t>NasdaqGS:RBCA.A</t>
    </r>
    <r>
      <rPr>
        <sz val="8"/>
        <color indexed="8"/>
        <rFont val="Arial"/>
        <family val="2"/>
      </rPr>
      <t>; OTCPK:RBCA.B</t>
    </r>
  </si>
  <si>
    <t>Republic First Bancorp, Inc. (NasdaqGM:FRBK)</t>
  </si>
  <si>
    <t>NasdaqGM:FRBK</t>
  </si>
  <si>
    <t>Resolute Energy Corporation (NYSE:REN)</t>
  </si>
  <si>
    <t>NYSE:REN</t>
  </si>
  <si>
    <r>
      <rPr>
        <b/>
        <sz val="8"/>
        <rFont val="Arial"/>
        <family val="2"/>
      </rPr>
      <t>NYSE:REN</t>
    </r>
    <r>
      <rPr>
        <sz val="8"/>
        <color indexed="8"/>
        <rFont val="Arial"/>
        <family val="2"/>
      </rPr>
      <t>; DB:R21A</t>
    </r>
  </si>
  <si>
    <t>Resources Connection, Inc. (NasdaqGS:RECN)</t>
  </si>
  <si>
    <r>
      <rPr>
        <b/>
        <sz val="8"/>
        <rFont val="Arial"/>
        <family val="2"/>
      </rPr>
      <t>NYSE:RPAI</t>
    </r>
    <r>
      <rPr>
        <sz val="8"/>
        <color indexed="8"/>
        <rFont val="Arial"/>
        <family val="2"/>
      </rPr>
      <t>; NYSE:RPAI.PRACL</t>
    </r>
  </si>
  <si>
    <t>REV Group, Inc. (NYSE:REVG)</t>
  </si>
  <si>
    <t>NYSE:REVG</t>
  </si>
  <si>
    <r>
      <rPr>
        <b/>
        <sz val="8"/>
        <rFont val="Arial"/>
        <family val="2"/>
      </rPr>
      <t>NYSE:REVG</t>
    </r>
    <r>
      <rPr>
        <sz val="8"/>
        <color indexed="8"/>
        <rFont val="Arial"/>
        <family val="2"/>
      </rPr>
      <t>; DB:1RG</t>
    </r>
  </si>
  <si>
    <t>Revolution Lighting Technologies, Inc. (NasdaqCM:RVLT)</t>
  </si>
  <si>
    <t>NasdaqCM:RVLT</t>
  </si>
  <si>
    <r>
      <rPr>
        <b/>
        <sz val="8"/>
        <rFont val="Arial"/>
        <family val="2"/>
      </rPr>
      <t>NasdaqCM:RVLT</t>
    </r>
    <r>
      <rPr>
        <sz val="8"/>
        <color indexed="8"/>
        <rFont val="Arial"/>
        <family val="2"/>
      </rPr>
      <t>; DB:YSVN</t>
    </r>
  </si>
  <si>
    <r>
      <rPr>
        <b/>
        <sz val="8"/>
        <rFont val="Arial"/>
        <family val="2"/>
      </rPr>
      <t>NYSE:RXN</t>
    </r>
    <r>
      <rPr>
        <sz val="8"/>
        <color indexed="8"/>
        <rFont val="Arial"/>
        <family val="2"/>
      </rPr>
      <t>; NYSE:RXN.PRA; DB:4RX</t>
    </r>
  </si>
  <si>
    <t>RGC Resources, Inc. (NasdaqGM:RGCO)</t>
  </si>
  <si>
    <t>NasdaqGM:RGCO</t>
  </si>
  <si>
    <t>RH (NYSE:RH)</t>
  </si>
  <si>
    <t>Riverview Bancorp, Inc. (NasdaqGS:RVSB)</t>
  </si>
  <si>
    <t>NasdaqGS:RVSB</t>
  </si>
  <si>
    <r>
      <rPr>
        <b/>
        <sz val="8"/>
        <rFont val="Arial"/>
        <family val="2"/>
      </rPr>
      <t>NYSE:RLI</t>
    </r>
    <r>
      <rPr>
        <sz val="8"/>
        <color indexed="8"/>
        <rFont val="Arial"/>
        <family val="2"/>
      </rPr>
      <t>; DB:RL1</t>
    </r>
  </si>
  <si>
    <r>
      <rPr>
        <b/>
        <sz val="8"/>
        <rFont val="Arial"/>
        <family val="2"/>
      </rPr>
      <t>NYSE:RLJ</t>
    </r>
    <r>
      <rPr>
        <sz val="8"/>
        <color indexed="8"/>
        <rFont val="Arial"/>
        <family val="2"/>
      </rPr>
      <t>; NYSE:RLJ.PRA</t>
    </r>
  </si>
  <si>
    <t>Rockwell Collins, Inc. (NYSE:COL)</t>
  </si>
  <si>
    <t>Rollins, Inc. (NYSE:ROL)</t>
  </si>
  <si>
    <t>Rosehill Resources Inc. (NasdaqCM:ROSE)</t>
  </si>
  <si>
    <t>NasdaqCM:ROSE</t>
  </si>
  <si>
    <r>
      <rPr>
        <b/>
        <sz val="8"/>
        <rFont val="Arial"/>
        <family val="2"/>
      </rPr>
      <t>NasdaqCM:ROSE</t>
    </r>
    <r>
      <rPr>
        <sz val="8"/>
        <color indexed="8"/>
        <rFont val="Arial"/>
        <family val="2"/>
      </rPr>
      <t>; NasdaqCM:ROSE.U</t>
    </r>
  </si>
  <si>
    <t>Rosetta Stone Inc. (NYSE:RST)</t>
  </si>
  <si>
    <t>NYSE:RST</t>
  </si>
  <si>
    <r>
      <rPr>
        <b/>
        <sz val="8"/>
        <rFont val="Arial"/>
        <family val="2"/>
      </rPr>
      <t>NYSE:RST</t>
    </r>
    <r>
      <rPr>
        <sz val="8"/>
        <color indexed="8"/>
        <rFont val="Arial"/>
        <family val="2"/>
      </rPr>
      <t>; DB:RS8</t>
    </r>
  </si>
  <si>
    <t>Ross Stores, Inc. (NasdaqGS:ROST)</t>
  </si>
  <si>
    <r>
      <rPr>
        <b/>
        <sz val="8"/>
        <rFont val="Arial"/>
        <family val="2"/>
      </rPr>
      <t>NasdaqGS:ROST</t>
    </r>
    <r>
      <rPr>
        <sz val="8"/>
        <color indexed="8"/>
        <rFont val="Arial"/>
        <family val="2"/>
      </rPr>
      <t>; WBAG:ROST; BOVESPA:ROST34; DB:RSO; BMV:ROST *</t>
    </r>
  </si>
  <si>
    <r>
      <rPr>
        <b/>
        <sz val="8"/>
        <rFont val="Arial"/>
        <family val="2"/>
      </rPr>
      <t>NYSE:RCL</t>
    </r>
    <r>
      <rPr>
        <sz val="8"/>
        <color indexed="8"/>
        <rFont val="Arial"/>
        <family val="2"/>
      </rPr>
      <t>; DB:RC8; BMV:RCL *</t>
    </r>
  </si>
  <si>
    <r>
      <rPr>
        <b/>
        <sz val="8"/>
        <rFont val="Arial"/>
        <family val="2"/>
      </rPr>
      <t>NasdaqGS:RGLD</t>
    </r>
    <r>
      <rPr>
        <sz val="8"/>
        <color indexed="8"/>
        <rFont val="Arial"/>
        <family val="2"/>
      </rPr>
      <t>; DB:RG3</t>
    </r>
  </si>
  <si>
    <t>RPC, Inc. (NYSE:RES)</t>
  </si>
  <si>
    <t>RTI Surgical, Inc. (NasdaqGS:RTIX)</t>
  </si>
  <si>
    <t>Rudolph Technologies, Inc. (NYSE:RTEC)</t>
  </si>
  <si>
    <t>Ruth's Hospitality Group, Inc. (NasdaqGS:RUTH)</t>
  </si>
  <si>
    <t>S&amp;P Global Inc. (NYSE:SPGI)</t>
  </si>
  <si>
    <t>NYSE:SPGI</t>
  </si>
  <si>
    <r>
      <rPr>
        <b/>
        <sz val="8"/>
        <rFont val="Arial"/>
        <family val="2"/>
      </rPr>
      <t>NYSE:SPGI</t>
    </r>
    <r>
      <rPr>
        <sz val="8"/>
        <color indexed="8"/>
        <rFont val="Arial"/>
        <family val="2"/>
      </rPr>
      <t>; DB:MHL; BMV:SPGI *</t>
    </r>
  </si>
  <si>
    <t>S&amp;T Bancorp, Inc. (NasdaqGS:STBA)</t>
  </si>
  <si>
    <t>Safety Insurance Group, Inc. (NasdaqGS:SAFT)</t>
  </si>
  <si>
    <t>Safety, Income and Growth, Inc. (NYSE:SAFE)</t>
  </si>
  <si>
    <t>NYSE:SAFE</t>
  </si>
  <si>
    <t>Salem Media Group, Inc. (NasdaqGM:SALM)</t>
  </si>
  <si>
    <t>NasdaqGM:SALM</t>
  </si>
  <si>
    <t>Salesforce.com, inc. (NYSE:CRM)</t>
  </si>
  <si>
    <r>
      <rPr>
        <b/>
        <sz val="8"/>
        <rFont val="Arial"/>
        <family val="2"/>
      </rPr>
      <t>NYSE:CRM</t>
    </r>
    <r>
      <rPr>
        <sz val="8"/>
        <color indexed="8"/>
        <rFont val="Arial"/>
        <family val="2"/>
      </rPr>
      <t>; XTRA:CRM; BOVESPA:SSFO34; DB:FOO; BMV:CRM *; SWX:CRM</t>
    </r>
  </si>
  <si>
    <t>Sally Beauty Holdings, Inc. (NYSE:SBH)</t>
  </si>
  <si>
    <r>
      <rPr>
        <b/>
        <sz val="8"/>
        <rFont val="Arial"/>
        <family val="2"/>
      </rPr>
      <t>NYSE:SN</t>
    </r>
    <r>
      <rPr>
        <sz val="8"/>
        <color indexed="8"/>
        <rFont val="Arial"/>
        <family val="2"/>
      </rPr>
      <t>; BOVESPA:SANC34; DB:13S; BMV:SN *</t>
    </r>
  </si>
  <si>
    <r>
      <rPr>
        <b/>
        <sz val="8"/>
        <rFont val="Arial"/>
        <family val="2"/>
      </rPr>
      <t>NYSE:SD</t>
    </r>
    <r>
      <rPr>
        <sz val="8"/>
        <color indexed="8"/>
        <rFont val="Arial"/>
        <family val="2"/>
      </rPr>
      <t>; DB:SA2D</t>
    </r>
  </si>
  <si>
    <t>Sandy Spring Bancorp, Inc. (NasdaqGS:SASR)</t>
  </si>
  <si>
    <t>Sangamo Therapeutics, Inc. (NasdaqGS:SGMO)</t>
  </si>
  <si>
    <t>Saul Centers, Inc. (NYSE:BFS)</t>
  </si>
  <si>
    <t>SBA Communications Corporation (NasdaqGS:SBAC)</t>
  </si>
  <si>
    <t>SCANA Corporation (NYSE:SCG)</t>
  </si>
  <si>
    <r>
      <rPr>
        <b/>
        <sz val="8"/>
        <rFont val="Arial"/>
        <family val="2"/>
      </rPr>
      <t>NYSE:SLB</t>
    </r>
    <r>
      <rPr>
        <sz val="8"/>
        <color indexed="8"/>
        <rFont val="Arial"/>
        <family val="2"/>
      </rPr>
      <t>; BASE:SLB; BOVESPA:SLBG34; ENXTPA:SLB; DB:SCL; BMV:SLB N; SWX:SLB; LSE:SCL</t>
    </r>
  </si>
  <si>
    <t>Schneider National, Inc. (NYSE:SNDR)</t>
  </si>
  <si>
    <t>NYSE:SNDR</t>
  </si>
  <si>
    <r>
      <rPr>
        <b/>
        <sz val="8"/>
        <rFont val="Arial"/>
        <family val="2"/>
      </rPr>
      <t>NYSE:SNDR</t>
    </r>
    <r>
      <rPr>
        <sz val="8"/>
        <color indexed="8"/>
        <rFont val="Arial"/>
        <family val="2"/>
      </rPr>
      <t>; DB:SNIA</t>
    </r>
  </si>
  <si>
    <t>Schweitzer-Mauduit International, Inc. (NYSE:SWM)</t>
  </si>
  <si>
    <r>
      <rPr>
        <b/>
        <sz val="8"/>
        <rFont val="Arial"/>
        <family val="2"/>
      </rPr>
      <t>NYSE:SALT</t>
    </r>
    <r>
      <rPr>
        <sz val="8"/>
        <color indexed="8"/>
        <rFont val="Arial"/>
        <family val="2"/>
      </rPr>
      <t>; DB:SR41</t>
    </r>
  </si>
  <si>
    <t>Scripps Networks Interactive, Inc. (NasdaqGS:SNI)</t>
  </si>
  <si>
    <t>NasdaqGS:SNI</t>
  </si>
  <si>
    <r>
      <rPr>
        <b/>
        <sz val="8"/>
        <rFont val="Arial"/>
        <family val="2"/>
      </rPr>
      <t>NasdaqGS:SNI</t>
    </r>
    <r>
      <rPr>
        <sz val="8"/>
        <color indexed="8"/>
        <rFont val="Arial"/>
        <family val="2"/>
      </rPr>
      <t>; DB:SNY</t>
    </r>
  </si>
  <si>
    <t>Seaboard Corporation (AMEX:SEB)</t>
  </si>
  <si>
    <t>Seacoast Banking Corporation of Florida (NasdaqGS:SBCF)</t>
  </si>
  <si>
    <t>SEACOR Marine Holdings Inc. (NYSE:SMHI)</t>
  </si>
  <si>
    <t>NYSE:SMHI</t>
  </si>
  <si>
    <r>
      <rPr>
        <b/>
        <sz val="8"/>
        <rFont val="Arial"/>
        <family val="2"/>
      </rPr>
      <t>NYSE:SMHI</t>
    </r>
    <r>
      <rPr>
        <sz val="8"/>
        <color indexed="8"/>
        <rFont val="Arial"/>
        <family val="2"/>
      </rPr>
      <t>; DB:SQZ</t>
    </r>
  </si>
  <si>
    <t>SecureWorks Corp. (NasdaqGS:SCWX)</t>
  </si>
  <si>
    <t>NasdaqGS:SCWX</t>
  </si>
  <si>
    <r>
      <rPr>
        <b/>
        <sz val="8"/>
        <rFont val="Arial"/>
        <family val="2"/>
      </rPr>
      <t>NasdaqGS:SCWX</t>
    </r>
    <r>
      <rPr>
        <sz val="8"/>
        <color indexed="8"/>
        <rFont val="Arial"/>
        <family val="2"/>
      </rPr>
      <t>; DB:07S</t>
    </r>
  </si>
  <si>
    <t>Select Energy Services, Inc. (NYSE:WTTR)</t>
  </si>
  <si>
    <t>NYSE:WTTR</t>
  </si>
  <si>
    <r>
      <rPr>
        <b/>
        <sz val="8"/>
        <rFont val="Arial"/>
        <family val="2"/>
      </rPr>
      <t>NYSE:WTTR</t>
    </r>
    <r>
      <rPr>
        <sz val="8"/>
        <color indexed="8"/>
        <rFont val="Arial"/>
        <family val="2"/>
      </rPr>
      <t>; DB:18RA</t>
    </r>
  </si>
  <si>
    <t>Select Income REIT (NasdaqGS:SIR)</t>
  </si>
  <si>
    <t>NasdaqGS:SIR</t>
  </si>
  <si>
    <t>Selecta Biosciences, Inc. (NasdaqGM:SELB)</t>
  </si>
  <si>
    <t>NasdaqGM:SELB</t>
  </si>
  <si>
    <r>
      <rPr>
        <b/>
        <sz val="8"/>
        <rFont val="Arial"/>
        <family val="2"/>
      </rPr>
      <t>NasdaqGM:SELB</t>
    </r>
    <r>
      <rPr>
        <sz val="8"/>
        <color indexed="8"/>
        <rFont val="Arial"/>
        <family val="2"/>
      </rPr>
      <t>; DB:1S7</t>
    </r>
  </si>
  <si>
    <t>Selective Insurance Group, Inc. (NasdaqGS:SIGI)</t>
  </si>
  <si>
    <r>
      <rPr>
        <b/>
        <sz val="8"/>
        <rFont val="Arial"/>
        <family val="2"/>
      </rPr>
      <t>NasdaqGS:SIGI</t>
    </r>
    <r>
      <rPr>
        <sz val="8"/>
        <color indexed="8"/>
        <rFont val="Arial"/>
        <family val="2"/>
      </rPr>
      <t>; NYSE:SGZA; DB:SV2</t>
    </r>
  </si>
  <si>
    <t>Seneca Foods Corporation (NasdaqGS:SENE.A)</t>
  </si>
  <si>
    <t>Senior Housing Properties Trust (NasdaqGS:SNH)</t>
  </si>
  <si>
    <t>NasdaqGS:SNH</t>
  </si>
  <si>
    <r>
      <rPr>
        <b/>
        <sz val="8"/>
        <rFont val="Arial"/>
        <family val="2"/>
      </rPr>
      <t>NasdaqGS:SNH</t>
    </r>
    <r>
      <rPr>
        <sz val="8"/>
        <color indexed="8"/>
        <rFont val="Arial"/>
        <family val="2"/>
      </rPr>
      <t>; DB:SNF</t>
    </r>
  </si>
  <si>
    <t>Sensata Technologies Holding N.V. (NYSE:ST)</t>
  </si>
  <si>
    <t>NYSE:ST</t>
  </si>
  <si>
    <r>
      <rPr>
        <b/>
        <sz val="8"/>
        <rFont val="Arial"/>
        <family val="2"/>
      </rPr>
      <t>NYSE:ST</t>
    </r>
    <r>
      <rPr>
        <sz val="8"/>
        <color indexed="8"/>
        <rFont val="Arial"/>
        <family val="2"/>
      </rPr>
      <t>; DB:9ST</t>
    </r>
  </si>
  <si>
    <r>
      <rPr>
        <b/>
        <sz val="8"/>
        <rFont val="Arial"/>
        <family val="2"/>
      </rPr>
      <t>NasdaqCM:SQBG</t>
    </r>
    <r>
      <rPr>
        <sz val="8"/>
        <color indexed="8"/>
        <rFont val="Arial"/>
        <family val="2"/>
      </rPr>
      <t>; DB:SQB</t>
    </r>
  </si>
  <si>
    <t>Seritage Growth Properties (NYSE:SRG)</t>
  </si>
  <si>
    <t>NYSE:SRG</t>
  </si>
  <si>
    <r>
      <rPr>
        <b/>
        <sz val="8"/>
        <rFont val="Arial"/>
        <family val="2"/>
      </rPr>
      <t>NasdaqGS:SREV</t>
    </r>
    <r>
      <rPr>
        <sz val="8"/>
        <color indexed="8"/>
        <rFont val="Arial"/>
        <family val="2"/>
      </rPr>
      <t>; DB:6SS</t>
    </r>
  </si>
  <si>
    <t>Shenandoah Telecommunications Company (NasdaqGS:SHEN)</t>
  </si>
  <si>
    <t>Shiloh Industries, Inc. (NasdaqGS:SHLO)</t>
  </si>
  <si>
    <t>NasdaqGS:SHLO</t>
  </si>
  <si>
    <r>
      <rPr>
        <b/>
        <sz val="8"/>
        <rFont val="Arial"/>
        <family val="2"/>
      </rPr>
      <t>NasdaqGS:SHLO</t>
    </r>
    <r>
      <rPr>
        <sz val="8"/>
        <color indexed="8"/>
        <rFont val="Arial"/>
        <family val="2"/>
      </rPr>
      <t>; DB:SI4</t>
    </r>
  </si>
  <si>
    <r>
      <rPr>
        <b/>
        <sz val="8"/>
        <rFont val="Arial"/>
        <family val="2"/>
      </rPr>
      <t>NYSE:SFL</t>
    </r>
    <r>
      <rPr>
        <sz val="8"/>
        <color indexed="8"/>
        <rFont val="Arial"/>
        <family val="2"/>
      </rPr>
      <t>; DB:UG6</t>
    </r>
  </si>
  <si>
    <t>Shoe Carnival, Inc. (NasdaqGS:SCVL)</t>
  </si>
  <si>
    <t>Shore Bancshares, Inc. (NasdaqGS:SHBI)</t>
  </si>
  <si>
    <t>NasdaqGS:SHBI</t>
  </si>
  <si>
    <t>SI Financial Group, Inc. (NasdaqGM:SIFI)</t>
  </si>
  <si>
    <t>NasdaqGM:SIFI</t>
  </si>
  <si>
    <t>Sienna Biopharmaceuticals, Inc. (NasdaqGS:SNNA)</t>
  </si>
  <si>
    <t>NasdaqGS:SNNA</t>
  </si>
  <si>
    <r>
      <rPr>
        <b/>
        <sz val="8"/>
        <rFont val="Arial"/>
        <family val="2"/>
      </rPr>
      <t>NasdaqGS:SNNA</t>
    </r>
    <r>
      <rPr>
        <sz val="8"/>
        <color indexed="8"/>
        <rFont val="Arial"/>
        <family val="2"/>
      </rPr>
      <t>; DB:1AR</t>
    </r>
  </si>
  <si>
    <r>
      <rPr>
        <b/>
        <sz val="8"/>
        <rFont val="Arial"/>
        <family val="2"/>
      </rPr>
      <t>NYSE:SIG</t>
    </r>
    <r>
      <rPr>
        <sz val="8"/>
        <color indexed="8"/>
        <rFont val="Arial"/>
        <family val="2"/>
      </rPr>
      <t>; DB:SZ2; LSE:0P6A</t>
    </r>
  </si>
  <si>
    <t>SilverBow Resources, Inc. (NYSE:SBOW)</t>
  </si>
  <si>
    <t>NYSE:SBOW</t>
  </si>
  <si>
    <r>
      <rPr>
        <b/>
        <sz val="8"/>
        <rFont val="Arial"/>
        <family val="2"/>
      </rPr>
      <t>NYSE:SBOW</t>
    </r>
    <r>
      <rPr>
        <sz val="8"/>
        <color indexed="8"/>
        <rFont val="Arial"/>
        <family val="2"/>
      </rPr>
      <t>; MUN:19W</t>
    </r>
  </si>
  <si>
    <t>Silvercrest Asset Management Group Inc. (NasdaqGM:SAMG)</t>
  </si>
  <si>
    <t>NasdaqGM:SAMG</t>
  </si>
  <si>
    <t>Simon Property Group, Inc. (NYSE:SPG)</t>
  </si>
  <si>
    <r>
      <rPr>
        <b/>
        <sz val="8"/>
        <rFont val="Arial"/>
        <family val="2"/>
      </rPr>
      <t>NYSE:SPG</t>
    </r>
    <r>
      <rPr>
        <sz val="8"/>
        <color indexed="8"/>
        <rFont val="Arial"/>
        <family val="2"/>
      </rPr>
      <t>; NYSE:SPG.PRJ; DB:SQI</t>
    </r>
  </si>
  <si>
    <t>Simulations Plus, Inc. (NasdaqCM:SLP)</t>
  </si>
  <si>
    <t>NasdaqCM:SLP</t>
  </si>
  <si>
    <r>
      <rPr>
        <b/>
        <sz val="8"/>
        <rFont val="Arial"/>
        <family val="2"/>
      </rPr>
      <t>NasdaqCM:SLP</t>
    </r>
    <r>
      <rPr>
        <sz val="8"/>
        <color indexed="8"/>
        <rFont val="Arial"/>
        <family val="2"/>
      </rPr>
      <t>; DB:SD3</t>
    </r>
  </si>
  <si>
    <r>
      <rPr>
        <b/>
        <sz val="8"/>
        <rFont val="Arial"/>
        <family val="2"/>
      </rPr>
      <t>NasdaqGS:SIRI</t>
    </r>
    <r>
      <rPr>
        <sz val="8"/>
        <color indexed="8"/>
        <rFont val="Arial"/>
        <family val="2"/>
      </rPr>
      <t>; WBAG:SIRI; DB:RDO</t>
    </r>
  </si>
  <si>
    <t>SiteOne Landscape Supply, Inc. (NYSE:SITE)</t>
  </si>
  <si>
    <t>NYSE:SITE</t>
  </si>
  <si>
    <r>
      <rPr>
        <b/>
        <sz val="8"/>
        <rFont val="Arial"/>
        <family val="2"/>
      </rPr>
      <t>NYSE:SITE</t>
    </r>
    <r>
      <rPr>
        <sz val="8"/>
        <color indexed="8"/>
        <rFont val="Arial"/>
        <family val="2"/>
      </rPr>
      <t>; DB:0S0</t>
    </r>
  </si>
  <si>
    <t>SJW Group (NYSE:SJW)</t>
  </si>
  <si>
    <t>SkyWest, Inc. (NasdaqGS:SKYW)</t>
  </si>
  <si>
    <t>Skyworks Solutions, Inc. (NasdaqGS:SWKS)</t>
  </si>
  <si>
    <r>
      <rPr>
        <b/>
        <sz val="8"/>
        <rFont val="Arial"/>
        <family val="2"/>
      </rPr>
      <t>NasdaqGS:SWKS</t>
    </r>
    <r>
      <rPr>
        <sz val="8"/>
        <color indexed="8"/>
        <rFont val="Arial"/>
        <family val="2"/>
      </rPr>
      <t>; WBAG:SWKS; DB:AWM</t>
    </r>
  </si>
  <si>
    <r>
      <rPr>
        <b/>
        <sz val="8"/>
        <rFont val="Arial"/>
        <family val="2"/>
      </rPr>
      <t>NasdaqGS:SLM</t>
    </r>
    <r>
      <rPr>
        <sz val="8"/>
        <color indexed="8"/>
        <rFont val="Arial"/>
        <family val="2"/>
      </rPr>
      <t>; NasdaqGS:SLMB.P; DB:SM1</t>
    </r>
  </si>
  <si>
    <t>SMART Global Holdings, Inc. (NasdaqGS:SGH)</t>
  </si>
  <si>
    <t>NasdaqGS:SGH</t>
  </si>
  <si>
    <r>
      <rPr>
        <b/>
        <sz val="8"/>
        <rFont val="Arial"/>
        <family val="2"/>
      </rPr>
      <t>NasdaqGS:SGH</t>
    </r>
    <r>
      <rPr>
        <sz val="8"/>
        <color indexed="8"/>
        <rFont val="Arial"/>
        <family val="2"/>
      </rPr>
      <t>; BST:850</t>
    </r>
  </si>
  <si>
    <t>Smart Sand Inc. (NasdaqGS:SND)</t>
  </si>
  <si>
    <t>NasdaqGS:SND</t>
  </si>
  <si>
    <r>
      <rPr>
        <b/>
        <sz val="8"/>
        <rFont val="Arial"/>
        <family val="2"/>
      </rPr>
      <t>NasdaqGS:SND</t>
    </r>
    <r>
      <rPr>
        <sz val="8"/>
        <color indexed="8"/>
        <rFont val="Arial"/>
        <family val="2"/>
      </rPr>
      <t>; DB:1SD</t>
    </r>
  </si>
  <si>
    <t>SmartFinancial, Inc. (NasdaqCM:SMBK)</t>
  </si>
  <si>
    <t>NasdaqCM:SMBK</t>
  </si>
  <si>
    <t>Solaris Oilfield Infrastructure, Inc. (NYSE:SOI)</t>
  </si>
  <si>
    <t>NYSE:SOI</t>
  </si>
  <si>
    <r>
      <rPr>
        <b/>
        <sz val="8"/>
        <rFont val="Arial"/>
        <family val="2"/>
      </rPr>
      <t>NYSE:SOI</t>
    </r>
    <r>
      <rPr>
        <sz val="8"/>
        <color indexed="8"/>
        <rFont val="Arial"/>
        <family val="2"/>
      </rPr>
      <t>; DB:68S</t>
    </r>
  </si>
  <si>
    <t>Sonic Automotive, Inc. (NYSE:SAH)</t>
  </si>
  <si>
    <t>Sonoco Products Company (NYSE:SON)</t>
  </si>
  <si>
    <r>
      <rPr>
        <b/>
        <sz val="8"/>
        <rFont val="Arial"/>
        <family val="2"/>
      </rPr>
      <t>NYSE:BID</t>
    </r>
    <r>
      <rPr>
        <sz val="8"/>
        <color indexed="8"/>
        <rFont val="Arial"/>
        <family val="2"/>
      </rPr>
      <t>; DB:SBYA; BMV:BID *</t>
    </r>
  </si>
  <si>
    <t>Southern Copper Corporation (NYSE:SCCO)</t>
  </si>
  <si>
    <r>
      <rPr>
        <b/>
        <sz val="8"/>
        <rFont val="Arial"/>
        <family val="2"/>
      </rPr>
      <t>NYSE:SCCO</t>
    </r>
    <r>
      <rPr>
        <sz val="8"/>
        <color indexed="8"/>
        <rFont val="Arial"/>
        <family val="2"/>
      </rPr>
      <t>; DB:PCU; BMV:SCCO *; BVL:SPCCPI2; BVL:SPCCPI1; BVL:SCCO</t>
    </r>
  </si>
  <si>
    <t>Southern First Bancshares, Inc. (NasdaqGM:SFST)</t>
  </si>
  <si>
    <t>NasdaqGM:SFST</t>
  </si>
  <si>
    <t>Southern Missouri Bancorp, Inc. (NasdaqGM:SMBC)</t>
  </si>
  <si>
    <t>NasdaqGM:SMBC</t>
  </si>
  <si>
    <t>Southern National Bancorp of Virginia, Inc. (NasdaqGM:SONA)</t>
  </si>
  <si>
    <t>NasdaqGM:SONA</t>
  </si>
  <si>
    <t>Southside Bancshares, Inc. (NasdaqGS:SBSI)</t>
  </si>
  <si>
    <t>Southwest Gas Holdings, Inc. (NYSE:SWX)</t>
  </si>
  <si>
    <r>
      <rPr>
        <b/>
        <sz val="8"/>
        <rFont val="Arial"/>
        <family val="2"/>
      </rPr>
      <t>NasdaqGS:SPKE</t>
    </r>
    <r>
      <rPr>
        <sz val="8"/>
        <color indexed="8"/>
        <rFont val="Arial"/>
        <family val="2"/>
      </rPr>
      <t>; DB:SLE</t>
    </r>
  </si>
  <si>
    <t>Spartan Motors, Inc. (NasdaqGS:SPAR)</t>
  </si>
  <si>
    <t>NasdaqGS:SPAR</t>
  </si>
  <si>
    <r>
      <rPr>
        <b/>
        <sz val="8"/>
        <rFont val="Arial"/>
        <family val="2"/>
      </rPr>
      <t>NasdaqGS:SPAR</t>
    </r>
    <r>
      <rPr>
        <sz val="8"/>
        <color indexed="8"/>
        <rFont val="Arial"/>
        <family val="2"/>
      </rPr>
      <t>; DB:SP8</t>
    </r>
  </si>
  <si>
    <t>Sparton Corporation (NYSE:SPA)</t>
  </si>
  <si>
    <r>
      <rPr>
        <b/>
        <sz val="8"/>
        <rFont val="Arial"/>
        <family val="2"/>
      </rPr>
      <t>NYSE:SPA</t>
    </r>
    <r>
      <rPr>
        <sz val="8"/>
        <color indexed="8"/>
        <rFont val="Arial"/>
        <family val="2"/>
      </rPr>
      <t>; DB:2SR</t>
    </r>
  </si>
  <si>
    <r>
      <rPr>
        <b/>
        <sz val="8"/>
        <rFont val="Arial"/>
        <family val="2"/>
      </rPr>
      <t>NYSE:SPB</t>
    </r>
    <r>
      <rPr>
        <sz val="8"/>
        <color indexed="8"/>
        <rFont val="Arial"/>
        <family val="2"/>
      </rPr>
      <t>; DB:74S</t>
    </r>
  </si>
  <si>
    <t>Speedway Motorsports, Inc. (NYSE:TRK)</t>
  </si>
  <si>
    <t>Spire Inc. (NYSE:SR)</t>
  </si>
  <si>
    <t>NYSE:SR</t>
  </si>
  <si>
    <r>
      <rPr>
        <b/>
        <sz val="8"/>
        <rFont val="Arial"/>
        <family val="2"/>
      </rPr>
      <t>NYSE:SR</t>
    </r>
    <r>
      <rPr>
        <sz val="8"/>
        <color indexed="8"/>
        <rFont val="Arial"/>
        <family val="2"/>
      </rPr>
      <t>; DB:LGR</t>
    </r>
  </si>
  <si>
    <t>Splunk Inc. (NasdaqGS:SPLK)</t>
  </si>
  <si>
    <r>
      <rPr>
        <b/>
        <sz val="8"/>
        <rFont val="Arial"/>
        <family val="2"/>
      </rPr>
      <t>NYSE:S</t>
    </r>
    <r>
      <rPr>
        <sz val="8"/>
        <color indexed="8"/>
        <rFont val="Arial"/>
        <family val="2"/>
      </rPr>
      <t>; BOVESPA:SPRN34; BMV:S *</t>
    </r>
  </si>
  <si>
    <t>Square, Inc. (NYSE:SQ)</t>
  </si>
  <si>
    <t>NYSE:SQ</t>
  </si>
  <si>
    <r>
      <rPr>
        <b/>
        <sz val="8"/>
        <rFont val="Arial"/>
        <family val="2"/>
      </rPr>
      <t>NYSE:SQ</t>
    </r>
    <r>
      <rPr>
        <sz val="8"/>
        <color indexed="8"/>
        <rFont val="Arial"/>
        <family val="2"/>
      </rPr>
      <t>; DB:SQ3</t>
    </r>
  </si>
  <si>
    <t>SRC Energy Inc. (AMEX:SRCI)</t>
  </si>
  <si>
    <t>AMEX:SRCI</t>
  </si>
  <si>
    <r>
      <rPr>
        <b/>
        <sz val="8"/>
        <rFont val="Arial"/>
        <family val="2"/>
      </rPr>
      <t>AMEX:SRCI</t>
    </r>
    <r>
      <rPr>
        <sz val="8"/>
        <color indexed="8"/>
        <rFont val="Arial"/>
        <family val="2"/>
      </rPr>
      <t>; BST:SYA</t>
    </r>
  </si>
  <si>
    <r>
      <rPr>
        <b/>
        <sz val="8"/>
        <rFont val="Arial"/>
        <family val="2"/>
      </rPr>
      <t>NYSE:STAG</t>
    </r>
    <r>
      <rPr>
        <sz val="8"/>
        <color indexed="8"/>
        <rFont val="Arial"/>
        <family val="2"/>
      </rPr>
      <t>; NYSE:STAG.PRB; DB:SW6; BMV:STAG *</t>
    </r>
  </si>
  <si>
    <t>Standard Motor Products, Inc. (NYSE:SMP)</t>
  </si>
  <si>
    <r>
      <rPr>
        <b/>
        <sz val="8"/>
        <rFont val="Arial"/>
        <family val="2"/>
      </rPr>
      <t>NYSE:SWK</t>
    </r>
    <r>
      <rPr>
        <sz val="8"/>
        <color indexed="8"/>
        <rFont val="Arial"/>
        <family val="2"/>
      </rPr>
      <t>; DB:SWF</t>
    </r>
  </si>
  <si>
    <r>
      <rPr>
        <b/>
        <sz val="8"/>
        <rFont val="Arial"/>
        <family val="2"/>
      </rPr>
      <t>NasdaqGS:SBUX</t>
    </r>
    <r>
      <rPr>
        <sz val="8"/>
        <color indexed="8"/>
        <rFont val="Arial"/>
        <family val="2"/>
      </rPr>
      <t>; XTRA:SRB; WBAG:SBUX; BOVESPA:SBUB34; SNSE:SBUX; DB:SRB; BIT:SBUX; BMV:SBUX *; SWX:SBUX</t>
    </r>
  </si>
  <si>
    <t>StarTek, Inc. (NYSE:SRT)</t>
  </si>
  <si>
    <t>NYSE:SRT</t>
  </si>
  <si>
    <t>Starwood Waypoint Homes (NYSE:SFR)</t>
  </si>
  <si>
    <t>NYSE:SFR</t>
  </si>
  <si>
    <r>
      <rPr>
        <b/>
        <sz val="8"/>
        <rFont val="Arial"/>
        <family val="2"/>
      </rPr>
      <t>NYSE:SFR</t>
    </r>
    <r>
      <rPr>
        <sz val="8"/>
        <color indexed="8"/>
        <rFont val="Arial"/>
        <family val="2"/>
      </rPr>
      <t>; DB:STR</t>
    </r>
  </si>
  <si>
    <t>State Auto Financial Corporation (NasdaqGS:STFC)</t>
  </si>
  <si>
    <r>
      <rPr>
        <b/>
        <sz val="8"/>
        <rFont val="Arial"/>
        <family val="2"/>
      </rPr>
      <t>NasdaqGS:SNC</t>
    </r>
    <r>
      <rPr>
        <sz val="8"/>
        <color indexed="8"/>
        <rFont val="Arial"/>
        <family val="2"/>
      </rPr>
      <t>; BST:S0N</t>
    </r>
  </si>
  <si>
    <t>Steel Dynamics, Inc. (NasdaqGS:STLD)</t>
  </si>
  <si>
    <r>
      <rPr>
        <b/>
        <sz val="8"/>
        <rFont val="Arial"/>
        <family val="2"/>
      </rPr>
      <t>NasdaqGS:STLD</t>
    </r>
    <r>
      <rPr>
        <sz val="8"/>
        <color indexed="8"/>
        <rFont val="Arial"/>
        <family val="2"/>
      </rPr>
      <t>; DB:SD5; BMV:STLD *</t>
    </r>
  </si>
  <si>
    <r>
      <rPr>
        <b/>
        <sz val="8"/>
        <rFont val="Arial"/>
        <family val="2"/>
      </rPr>
      <t>NYSE:SCL</t>
    </r>
    <r>
      <rPr>
        <sz val="8"/>
        <color indexed="8"/>
        <rFont val="Arial"/>
        <family val="2"/>
      </rPr>
      <t>; DB:96S</t>
    </r>
  </si>
  <si>
    <t>Sterling Bancorp (NYSE:STL)</t>
  </si>
  <si>
    <r>
      <rPr>
        <b/>
        <sz val="8"/>
        <rFont val="Arial"/>
        <family val="2"/>
      </rPr>
      <t>NYSE:STL</t>
    </r>
    <r>
      <rPr>
        <sz val="8"/>
        <color indexed="8"/>
        <rFont val="Arial"/>
        <family val="2"/>
      </rPr>
      <t>; NYSE:STL.PRA; DB:PVDA</t>
    </r>
  </si>
  <si>
    <t>Sterling Construction Company, Inc. (NasdaqGS:STRL)</t>
  </si>
  <si>
    <t>NasdaqGS:STRL</t>
  </si>
  <si>
    <r>
      <rPr>
        <b/>
        <sz val="8"/>
        <rFont val="Arial"/>
        <family val="2"/>
      </rPr>
      <t>NasdaqGS:STRL</t>
    </r>
    <r>
      <rPr>
        <sz val="8"/>
        <color indexed="8"/>
        <rFont val="Arial"/>
        <family val="2"/>
      </rPr>
      <t>; DB:UAO</t>
    </r>
  </si>
  <si>
    <r>
      <rPr>
        <b/>
        <sz val="8"/>
        <rFont val="Arial"/>
        <family val="2"/>
      </rPr>
      <t>NYSE:SF</t>
    </r>
    <r>
      <rPr>
        <sz val="8"/>
        <color indexed="8"/>
        <rFont val="Arial"/>
        <family val="2"/>
      </rPr>
      <t>; DB:2SI</t>
    </r>
  </si>
  <si>
    <t>Stone Energy Corporation (NYSE:SGY)</t>
  </si>
  <si>
    <r>
      <rPr>
        <b/>
        <sz val="8"/>
        <rFont val="Arial"/>
        <family val="2"/>
      </rPr>
      <t>NYSE:SGY</t>
    </r>
    <r>
      <rPr>
        <sz val="8"/>
        <color indexed="8"/>
        <rFont val="Arial"/>
        <family val="2"/>
      </rPr>
      <t>; DB:SEQ2</t>
    </r>
  </si>
  <si>
    <t>Stoneridge, Inc. (NYSE:SRI)</t>
  </si>
  <si>
    <r>
      <rPr>
        <b/>
        <sz val="8"/>
        <rFont val="Arial"/>
        <family val="2"/>
      </rPr>
      <t>NYSE:SRI</t>
    </r>
    <r>
      <rPr>
        <sz val="8"/>
        <color indexed="8"/>
        <rFont val="Arial"/>
        <family val="2"/>
      </rPr>
      <t>; DB:2GX</t>
    </r>
  </si>
  <si>
    <r>
      <rPr>
        <b/>
        <sz val="8"/>
        <rFont val="Arial"/>
        <family val="2"/>
      </rPr>
      <t>NasdaqGS:SSYS</t>
    </r>
    <r>
      <rPr>
        <sz val="8"/>
        <color indexed="8"/>
        <rFont val="Arial"/>
        <family val="2"/>
      </rPr>
      <t>; DB:SCY; BMV:SSYS N</t>
    </r>
  </si>
  <si>
    <t>Stratus Properties Inc. (NasdaqGS:STRS)</t>
  </si>
  <si>
    <t>NasdaqGS:STRS</t>
  </si>
  <si>
    <t>Strayer Education, Inc. (NasdaqGS:STRA)</t>
  </si>
  <si>
    <t>Strongbridge Biopharma plc (NasdaqGS:SBBP)</t>
  </si>
  <si>
    <t>NasdaqGS:SBBP</t>
  </si>
  <si>
    <r>
      <rPr>
        <b/>
        <sz val="8"/>
        <rFont val="Arial"/>
        <family val="2"/>
      </rPr>
      <t>NasdaqGS:SBBP</t>
    </r>
    <r>
      <rPr>
        <sz val="8"/>
        <color indexed="8"/>
        <rFont val="Arial"/>
        <family val="2"/>
      </rPr>
      <t>; DB:69BN</t>
    </r>
  </si>
  <si>
    <r>
      <rPr>
        <b/>
        <sz val="8"/>
        <rFont val="Arial"/>
        <family val="2"/>
      </rPr>
      <t>NYSE:SYK</t>
    </r>
    <r>
      <rPr>
        <sz val="8"/>
        <color indexed="8"/>
        <rFont val="Arial"/>
        <family val="2"/>
      </rPr>
      <t>; XTRA:SYK; DB:SYK; BMV:SYK *; SWX:SYK</t>
    </r>
  </si>
  <si>
    <t>Sturm, Ruger &amp; Company, Inc. (NYSE:RGR)</t>
  </si>
  <si>
    <t>Summit Financial Group, Inc. (NasdaqCM:SMMF)</t>
  </si>
  <si>
    <t>NasdaqCM:SMMF</t>
  </si>
  <si>
    <r>
      <rPr>
        <b/>
        <sz val="8"/>
        <rFont val="Arial"/>
        <family val="2"/>
      </rPr>
      <t>NYSE:INN</t>
    </r>
    <r>
      <rPr>
        <sz val="8"/>
        <color indexed="8"/>
        <rFont val="Arial"/>
        <family val="2"/>
      </rPr>
      <t>; NYSE:INN.PRB; NYSE:INN.PRC; DB:SDP</t>
    </r>
  </si>
  <si>
    <t>Sun Bancorp, Inc. (NasdaqGS:SNBC)</t>
  </si>
  <si>
    <t>Sun Communities, Inc. (NYSE:SUI)</t>
  </si>
  <si>
    <t>Sun Hydraulics Corporation (NasdaqGS:SNHY)</t>
  </si>
  <si>
    <t>SunCoke Energy, Inc. (NYSE:SXC)</t>
  </si>
  <si>
    <t>Sunshine Bancorp, Inc. (NasdaqCM:SBCP)</t>
  </si>
  <si>
    <t>NasdaqCM:SBCP</t>
  </si>
  <si>
    <t>Sunstone Hotel Investors, Inc. (NYSE:SHO)</t>
  </si>
  <si>
    <r>
      <rPr>
        <b/>
        <sz val="8"/>
        <rFont val="Arial"/>
        <family val="2"/>
      </rPr>
      <t>NYSE:SHO</t>
    </r>
    <r>
      <rPr>
        <sz val="8"/>
        <color indexed="8"/>
        <rFont val="Arial"/>
        <family val="2"/>
      </rPr>
      <t>; DB:UF2</t>
    </r>
  </si>
  <si>
    <r>
      <rPr>
        <b/>
        <sz val="8"/>
        <rFont val="Arial"/>
        <family val="2"/>
      </rPr>
      <t>NYSE:STI</t>
    </r>
    <r>
      <rPr>
        <sz val="8"/>
        <color indexed="8"/>
        <rFont val="Arial"/>
        <family val="2"/>
      </rPr>
      <t>; NYSE:STI.PRE; DB:SUU</t>
    </r>
  </si>
  <si>
    <r>
      <rPr>
        <b/>
        <sz val="8"/>
        <rFont val="Arial"/>
        <family val="2"/>
      </rPr>
      <t>NYSE:SUP</t>
    </r>
    <r>
      <rPr>
        <sz val="8"/>
        <color indexed="8"/>
        <rFont val="Arial"/>
        <family val="2"/>
      </rPr>
      <t>; DB:SPD</t>
    </r>
  </si>
  <si>
    <t>Superior Uniform Group, Inc. (NasdaqGM:SGC)</t>
  </si>
  <si>
    <r>
      <rPr>
        <b/>
        <sz val="8"/>
        <rFont val="Arial"/>
        <family val="2"/>
      </rPr>
      <t>NYSE:SVU</t>
    </r>
    <r>
      <rPr>
        <sz val="8"/>
        <color indexed="8"/>
        <rFont val="Arial"/>
        <family val="2"/>
      </rPr>
      <t>; DB:SJ1N; BMV:SVU *</t>
    </r>
  </si>
  <si>
    <t>Surgery Partners, Inc. (NasdaqGS:SGRY)</t>
  </si>
  <si>
    <t>NasdaqGS:SGRY</t>
  </si>
  <si>
    <r>
      <rPr>
        <b/>
        <sz val="8"/>
        <rFont val="Arial"/>
        <family val="2"/>
      </rPr>
      <t>NasdaqGS:SGRY</t>
    </r>
    <r>
      <rPr>
        <sz val="8"/>
        <color indexed="8"/>
        <rFont val="Arial"/>
        <family val="2"/>
      </rPr>
      <t>; DB:1SP</t>
    </r>
  </si>
  <si>
    <t>Surmodics, Inc. (NasdaqGS:SRDX)</t>
  </si>
  <si>
    <r>
      <rPr>
        <b/>
        <sz val="8"/>
        <rFont val="Arial"/>
        <family val="2"/>
      </rPr>
      <t>NasdaqGS:SRDX</t>
    </r>
    <r>
      <rPr>
        <sz val="8"/>
        <color indexed="8"/>
        <rFont val="Arial"/>
        <family val="2"/>
      </rPr>
      <t>; DB:SU6</t>
    </r>
  </si>
  <si>
    <t>Sutherland Asset Management Corporation (NYSE:SLD)</t>
  </si>
  <si>
    <t>NYSE:SLD</t>
  </si>
  <si>
    <r>
      <rPr>
        <b/>
        <sz val="8"/>
        <rFont val="Arial"/>
        <family val="2"/>
      </rPr>
      <t>NYSE:SLD</t>
    </r>
    <r>
      <rPr>
        <sz val="8"/>
        <color indexed="8"/>
        <rFont val="Arial"/>
        <family val="2"/>
      </rPr>
      <t>; DB:0SZ</t>
    </r>
  </si>
  <si>
    <r>
      <rPr>
        <b/>
        <sz val="8"/>
        <rFont val="Arial"/>
        <family val="2"/>
      </rPr>
      <t>NasdaqGS:SYMC</t>
    </r>
    <r>
      <rPr>
        <sz val="8"/>
        <color indexed="8"/>
        <rFont val="Arial"/>
        <family val="2"/>
      </rPr>
      <t>; XTRA:SYM; WBAG:SYMC; DB:SYM; BMV:SYMC *</t>
    </r>
  </si>
  <si>
    <t>Synaptics Incorporated (NasdaqGS:SYNA)</t>
  </si>
  <si>
    <r>
      <rPr>
        <b/>
        <sz val="8"/>
        <rFont val="Arial"/>
        <family val="2"/>
      </rPr>
      <t>NYSE:SYF</t>
    </r>
    <r>
      <rPr>
        <sz val="8"/>
        <color indexed="8"/>
        <rFont val="Arial"/>
        <family val="2"/>
      </rPr>
      <t>; DB:SFE; BMV:SYF *</t>
    </r>
  </si>
  <si>
    <t>Syndax Pharmaceuticals, Inc. (NasdaqGS:SNDX)</t>
  </si>
  <si>
    <t>NasdaqGS:SNDX</t>
  </si>
  <si>
    <r>
      <rPr>
        <b/>
        <sz val="8"/>
        <rFont val="Arial"/>
        <family val="2"/>
      </rPr>
      <t>NasdaqGS:SNDX</t>
    </r>
    <r>
      <rPr>
        <sz val="8"/>
        <color indexed="8"/>
        <rFont val="Arial"/>
        <family val="2"/>
      </rPr>
      <t>; DB:1T3</t>
    </r>
  </si>
  <si>
    <t>Synergy Pharmaceuticals Inc. (NasdaqGS:SGYP)</t>
  </si>
  <si>
    <r>
      <rPr>
        <b/>
        <sz val="8"/>
        <rFont val="Arial"/>
        <family val="2"/>
      </rPr>
      <t>NasdaqGS:SGYP</t>
    </r>
    <r>
      <rPr>
        <sz val="8"/>
        <color indexed="8"/>
        <rFont val="Arial"/>
        <family val="2"/>
      </rPr>
      <t>; BST:S90; DB:S90</t>
    </r>
  </si>
  <si>
    <t>SYNNEX Corporation (NYSE:SNX)</t>
  </si>
  <si>
    <t>Synopsys, Inc. (NasdaqGS:SNPS)</t>
  </si>
  <si>
    <t>Synovus Financial Corp. (NYSE:SNV)</t>
  </si>
  <si>
    <r>
      <rPr>
        <b/>
        <sz val="8"/>
        <rFont val="Arial"/>
        <family val="2"/>
      </rPr>
      <t>NasdaqGS:SYNT</t>
    </r>
    <r>
      <rPr>
        <sz val="8"/>
        <color indexed="8"/>
        <rFont val="Arial"/>
        <family val="2"/>
      </rPr>
      <t>; DB:SYE; BMV:SYNT *</t>
    </r>
  </si>
  <si>
    <t>Syros Pharmaceuticals, Inc. (NasdaqGS:SYRS)</t>
  </si>
  <si>
    <t>NasdaqGS:SYRS</t>
  </si>
  <si>
    <r>
      <rPr>
        <b/>
        <sz val="8"/>
        <rFont val="Arial"/>
        <family val="2"/>
      </rPr>
      <t>NasdaqGS:SYRS</t>
    </r>
    <r>
      <rPr>
        <sz val="8"/>
        <color indexed="8"/>
        <rFont val="Arial"/>
        <family val="2"/>
      </rPr>
      <t>; DB:0S9</t>
    </r>
  </si>
  <si>
    <r>
      <rPr>
        <b/>
        <sz val="8"/>
        <rFont val="Arial"/>
        <family val="2"/>
      </rPr>
      <t>NasdaqGS:TMUS</t>
    </r>
    <r>
      <rPr>
        <sz val="8"/>
        <color indexed="8"/>
        <rFont val="Arial"/>
        <family val="2"/>
      </rPr>
      <t>; WBAG:TMUS; DB:TM5; SWX:TMUS</t>
    </r>
  </si>
  <si>
    <t>Tabula Rasa Healthcare, Inc. (NasdaqGM:TRHC)</t>
  </si>
  <si>
    <t>NasdaqGM:TRHC</t>
  </si>
  <si>
    <r>
      <rPr>
        <b/>
        <sz val="8"/>
        <rFont val="Arial"/>
        <family val="2"/>
      </rPr>
      <t>NasdaqGM:TRHC</t>
    </r>
    <r>
      <rPr>
        <sz val="8"/>
        <color indexed="8"/>
        <rFont val="Arial"/>
        <family val="2"/>
      </rPr>
      <t>; DB:43T</t>
    </r>
  </si>
  <si>
    <t>Tactile Systems Technology, Inc. (NasdaqGM:TCMD)</t>
  </si>
  <si>
    <t>NasdaqGM:TCMD</t>
  </si>
  <si>
    <r>
      <rPr>
        <b/>
        <sz val="8"/>
        <rFont val="Arial"/>
        <family val="2"/>
      </rPr>
      <t>TSX:THO</t>
    </r>
    <r>
      <rPr>
        <sz val="8"/>
        <color indexed="8"/>
        <rFont val="Arial"/>
        <family val="2"/>
      </rPr>
      <t>; NYSE:TAHO; DB:7T0; SWX:THO</t>
    </r>
  </si>
  <si>
    <t>Tailored Brands, Inc. (NYSE:TLRD)</t>
  </si>
  <si>
    <t>NYSE:TLRD</t>
  </si>
  <si>
    <r>
      <rPr>
        <b/>
        <sz val="8"/>
        <rFont val="Arial"/>
        <family val="2"/>
      </rPr>
      <t>NYSE:TLRD</t>
    </r>
    <r>
      <rPr>
        <sz val="8"/>
        <color indexed="8"/>
        <rFont val="Arial"/>
        <family val="2"/>
      </rPr>
      <t>; DB:WRM; BMV:TLRD *</t>
    </r>
  </si>
  <si>
    <t>Take-Two Interactive Software, Inc. (NasdaqGS:TTWO)</t>
  </si>
  <si>
    <t>Tanger Factory Outlet Centers, Inc. (NYSE:SKT)</t>
  </si>
  <si>
    <t>Target Corporation (NYSE:TGT)</t>
  </si>
  <si>
    <r>
      <rPr>
        <b/>
        <sz val="8"/>
        <rFont val="Arial"/>
        <family val="2"/>
      </rPr>
      <t>NYSE:TCO</t>
    </r>
    <r>
      <rPr>
        <sz val="8"/>
        <color indexed="8"/>
        <rFont val="Arial"/>
        <family val="2"/>
      </rPr>
      <t>; NYSE:TCO.PRK; DB:TU8</t>
    </r>
  </si>
  <si>
    <t>TCF Financial Corporation (NYSE:TCF)</t>
  </si>
  <si>
    <t>NYSE:TCF</t>
  </si>
  <si>
    <r>
      <rPr>
        <b/>
        <sz val="8"/>
        <rFont val="Arial"/>
        <family val="2"/>
      </rPr>
      <t>NYSE:TCF</t>
    </r>
    <r>
      <rPr>
        <sz val="8"/>
        <color indexed="8"/>
        <rFont val="Arial"/>
        <family val="2"/>
      </rPr>
      <t>; NYSE:TCF.PRC; DB:TFC</t>
    </r>
  </si>
  <si>
    <t>TD Ameritrade Holding Corporation (NasdaqGS:AMTD)</t>
  </si>
  <si>
    <t>NasdaqGS:AMTD</t>
  </si>
  <si>
    <r>
      <rPr>
        <b/>
        <sz val="8"/>
        <rFont val="Arial"/>
        <family val="2"/>
      </rPr>
      <t>NasdaqGS:AMTD</t>
    </r>
    <r>
      <rPr>
        <sz val="8"/>
        <color indexed="8"/>
        <rFont val="Arial"/>
        <family val="2"/>
      </rPr>
      <t>; DB:AMT</t>
    </r>
  </si>
  <si>
    <t>Tech Data Corporation (NasdaqGS:TECD)</t>
  </si>
  <si>
    <r>
      <rPr>
        <b/>
        <sz val="8"/>
        <rFont val="Arial"/>
        <family val="2"/>
      </rPr>
      <t>NYSE:TK</t>
    </r>
    <r>
      <rPr>
        <sz val="8"/>
        <color indexed="8"/>
        <rFont val="Arial"/>
        <family val="2"/>
      </rPr>
      <t>; DB:TCD; BMV:TK N</t>
    </r>
  </si>
  <si>
    <r>
      <rPr>
        <b/>
        <sz val="8"/>
        <rFont val="Arial"/>
        <family val="2"/>
      </rPr>
      <t>NYSE:TRC</t>
    </r>
    <r>
      <rPr>
        <sz val="8"/>
        <color indexed="8"/>
        <rFont val="Arial"/>
        <family val="2"/>
      </rPr>
      <t>; BST:2TJ</t>
    </r>
  </si>
  <si>
    <t>Teledyne Technologies Incorporated (NYSE:TDY)</t>
  </si>
  <si>
    <t>Telephone and Data Systems, Inc. (NYSE:TDS)</t>
  </si>
  <si>
    <r>
      <rPr>
        <b/>
        <sz val="8"/>
        <rFont val="Arial"/>
        <family val="2"/>
      </rPr>
      <t>NYSE:TDS</t>
    </r>
    <r>
      <rPr>
        <sz val="8"/>
        <color indexed="8"/>
        <rFont val="Arial"/>
        <family val="2"/>
      </rPr>
      <t>; NYSE:TDA</t>
    </r>
  </si>
  <si>
    <t>TeleTech Holdings, Inc. (NasdaqGS:TTEC)</t>
  </si>
  <si>
    <t>Tellurian Inc. (NasdaqCM:TELL)</t>
  </si>
  <si>
    <t>NasdaqCM:TELL</t>
  </si>
  <si>
    <r>
      <rPr>
        <b/>
        <sz val="8"/>
        <rFont val="Arial"/>
        <family val="2"/>
      </rPr>
      <t>NasdaqCM:TELL</t>
    </r>
    <r>
      <rPr>
        <sz val="8"/>
        <color indexed="8"/>
        <rFont val="Arial"/>
        <family val="2"/>
      </rPr>
      <t>; DB:MPLN</t>
    </r>
  </si>
  <si>
    <t>Tempur Sealy International, Inc. (NYSE:TPX)</t>
  </si>
  <si>
    <t>Teradyne, Inc. (NYSE:TER)</t>
  </si>
  <si>
    <r>
      <rPr>
        <b/>
        <sz val="8"/>
        <rFont val="Arial"/>
        <family val="2"/>
      </rPr>
      <t>NasdaqGS:TERP</t>
    </r>
    <r>
      <rPr>
        <sz val="8"/>
        <color indexed="8"/>
        <rFont val="Arial"/>
        <family val="2"/>
      </rPr>
      <t>; BST:2T41</t>
    </r>
  </si>
  <si>
    <t>Terreno Realty Corporation (NYSE:TRNO)</t>
  </si>
  <si>
    <t>Tesla, Inc. (NasdaqGS:TSLA)</t>
  </si>
  <si>
    <r>
      <rPr>
        <b/>
        <sz val="8"/>
        <rFont val="Arial"/>
        <family val="2"/>
      </rPr>
      <t>NasdaqGS:TSLA</t>
    </r>
    <r>
      <rPr>
        <sz val="8"/>
        <color indexed="8"/>
        <rFont val="Arial"/>
        <family val="2"/>
      </rPr>
      <t>; XTRA:TSLA; WBAG:TSLA; BOVESPA:TSLA34; DB:TL0; BIT:TSLA; BMV:TSLA *; SWX:TSLA</t>
    </r>
  </si>
  <si>
    <t>Texas Capital Bancshares, Inc. (NasdaqGS:TCBI)</t>
  </si>
  <si>
    <t>Texas Instruments Incorporated (NasdaqGS:TXN)</t>
  </si>
  <si>
    <r>
      <rPr>
        <b/>
        <sz val="8"/>
        <rFont val="Arial"/>
        <family val="2"/>
      </rPr>
      <t>NasdaqGS:TXN</t>
    </r>
    <r>
      <rPr>
        <sz val="8"/>
        <color indexed="8"/>
        <rFont val="Arial"/>
        <family val="2"/>
      </rPr>
      <t>; BASE:TXN; WBAG:TXN; BOVESPA:TEXA34; DB:TII; BMV:TXN *; SWX:TXN</t>
    </r>
  </si>
  <si>
    <t>The Bancorp, Inc. (NasdaqGS:TBBK)</t>
  </si>
  <si>
    <t>The Bank of N.T. Butterfield &amp; Son Limited (BER:NTB.BH)</t>
  </si>
  <si>
    <t>BER:NTB.BH</t>
  </si>
  <si>
    <r>
      <rPr>
        <b/>
        <sz val="8"/>
        <rFont val="Arial"/>
        <family val="2"/>
      </rPr>
      <t>BER:NTB.BH</t>
    </r>
    <r>
      <rPr>
        <sz val="8"/>
        <color indexed="8"/>
        <rFont val="Arial"/>
        <family val="2"/>
      </rPr>
      <t>; NYSE:NTB</t>
    </r>
  </si>
  <si>
    <r>
      <rPr>
        <b/>
        <sz val="8"/>
        <rFont val="Arial"/>
        <family val="2"/>
      </rPr>
      <t>NYSE:BA</t>
    </r>
    <r>
      <rPr>
        <sz val="8"/>
        <color indexed="8"/>
        <rFont val="Arial"/>
        <family val="2"/>
      </rPr>
      <t>; XTRA:BCO; BASE:BA; WBAG:BA; BOVESPA:BOEI34; SNSE:BA; DB:BCO; BMV:BA *; ENXTAM:BOEI; BVL:BA; SWX:BA; LSE:BOE</t>
    </r>
  </si>
  <si>
    <t>The Boston Beer Company, Inc. (NYSE:SAM)</t>
  </si>
  <si>
    <r>
      <rPr>
        <b/>
        <sz val="8"/>
        <rFont val="Arial"/>
        <family val="2"/>
      </rPr>
      <t>NYSE:SCHW</t>
    </r>
    <r>
      <rPr>
        <sz val="8"/>
        <color indexed="8"/>
        <rFont val="Arial"/>
        <family val="2"/>
      </rPr>
      <t>; NYSE:SCHW.PRB; BOVESPA:SCHW34; DB:SWG; BMV:SCHW *</t>
    </r>
  </si>
  <si>
    <r>
      <rPr>
        <b/>
        <sz val="8"/>
        <rFont val="Arial"/>
        <family val="2"/>
      </rPr>
      <t>NYSE:KO</t>
    </r>
    <r>
      <rPr>
        <sz val="8"/>
        <color indexed="8"/>
        <rFont val="Arial"/>
        <family val="2"/>
      </rPr>
      <t>; XTRA:CCC3; BASE:KO; WBAG:KO; BOVESPA:COCA34; SNSE:KO; DB:CCC3; BMV:KO *; BVL:KO; SWX:KO; SWX:KO</t>
    </r>
  </si>
  <si>
    <t>The Community Financial Corporation (NasdaqCM:TCFC)</t>
  </si>
  <si>
    <t>NasdaqCM:TCFC</t>
  </si>
  <si>
    <t>The Cooper Companies, Inc. (NYSE:COO)</t>
  </si>
  <si>
    <t>The Dun &amp; Bradstreet Corporation (NYSE:DNB)</t>
  </si>
  <si>
    <t>The Eastern Company (NasdaqGM:EML)</t>
  </si>
  <si>
    <t>NasdaqGM:EML</t>
  </si>
  <si>
    <t>The Finish Line, Inc. (NasdaqGS:FINL)</t>
  </si>
  <si>
    <t>The First Bancshares, Inc. (NasdaqGM:FBMS)</t>
  </si>
  <si>
    <t>NasdaqGM:FBMS</t>
  </si>
  <si>
    <r>
      <rPr>
        <b/>
        <sz val="8"/>
        <rFont val="Arial"/>
        <family val="2"/>
      </rPr>
      <t>NYSE:GPS</t>
    </r>
    <r>
      <rPr>
        <sz val="8"/>
        <color indexed="8"/>
        <rFont val="Arial"/>
        <family val="2"/>
      </rPr>
      <t>; BOVESPA:GPSI34; DB:GAP; BMV:GPS *</t>
    </r>
  </si>
  <si>
    <r>
      <rPr>
        <b/>
        <sz val="8"/>
        <rFont val="Arial"/>
        <family val="2"/>
      </rPr>
      <t>NYSE:GS</t>
    </r>
    <r>
      <rPr>
        <sz val="8"/>
        <color indexed="8"/>
        <rFont val="Arial"/>
        <family val="2"/>
      </rPr>
      <t>; XTRA:GOS; NYSE:GS.PRICL; WBAG:GS; BOVESPA:GSGI34; BVC:GS; DB:GOS; BMV:GS *; SWX:GS</t>
    </r>
  </si>
  <si>
    <r>
      <rPr>
        <b/>
        <sz val="8"/>
        <rFont val="Arial"/>
        <family val="2"/>
      </rPr>
      <t>NasdaqGS:GT</t>
    </r>
    <r>
      <rPr>
        <sz val="8"/>
        <color indexed="8"/>
        <rFont val="Arial"/>
        <family val="2"/>
      </rPr>
      <t>; DB:GTR; BMV:GT *; SWX:GT</t>
    </r>
  </si>
  <si>
    <t>The Gorman-Rupp Company (NYSE:GRC)</t>
  </si>
  <si>
    <t>NYSE:GRC</t>
  </si>
  <si>
    <r>
      <rPr>
        <b/>
        <sz val="8"/>
        <rFont val="Arial"/>
        <family val="2"/>
      </rPr>
      <t>NYSE:GBX</t>
    </r>
    <r>
      <rPr>
        <sz val="8"/>
        <color indexed="8"/>
        <rFont val="Arial"/>
        <family val="2"/>
      </rPr>
      <t>; DB:G90; BMV:GBX *</t>
    </r>
  </si>
  <si>
    <r>
      <rPr>
        <b/>
        <sz val="8"/>
        <rFont val="Arial"/>
        <family val="2"/>
      </rPr>
      <t>NYSE:HD</t>
    </r>
    <r>
      <rPr>
        <sz val="8"/>
        <color indexed="8"/>
        <rFont val="Arial"/>
        <family val="2"/>
      </rPr>
      <t>; XTRA:HD; BASE:HD; WBAG:HD; BOVESPA:HOME34; SNSE:HD; DB:HDI; BMV:HD *; SWX:HD</t>
    </r>
  </si>
  <si>
    <r>
      <rPr>
        <b/>
        <sz val="8"/>
        <rFont val="Arial"/>
        <family val="2"/>
      </rPr>
      <t>NasdaqGS:KHC</t>
    </r>
    <r>
      <rPr>
        <sz val="8"/>
        <color indexed="8"/>
        <rFont val="Arial"/>
        <family val="2"/>
      </rPr>
      <t>; WBAG:KHC; BOVESPA:KHCB34; DB:KHNZ; BMV:KHC *; SWX:KHC</t>
    </r>
  </si>
  <si>
    <r>
      <rPr>
        <b/>
        <sz val="8"/>
        <rFont val="Arial"/>
        <family val="2"/>
      </rPr>
      <t>NYSE:KR</t>
    </r>
    <r>
      <rPr>
        <sz val="8"/>
        <color indexed="8"/>
        <rFont val="Arial"/>
        <family val="2"/>
      </rPr>
      <t>; DB:KOG; BMV:KR *</t>
    </r>
  </si>
  <si>
    <t>The Liberty Braves Group (NasdaqGS:BATR.K)</t>
  </si>
  <si>
    <t>NasdaqGS:BATR.K</t>
  </si>
  <si>
    <r>
      <rPr>
        <b/>
        <sz val="8"/>
        <rFont val="Arial"/>
        <family val="2"/>
      </rPr>
      <t>NasdaqGS:BATR.K</t>
    </r>
    <r>
      <rPr>
        <sz val="8"/>
        <color indexed="8"/>
        <rFont val="Arial"/>
        <family val="2"/>
      </rPr>
      <t>; NasdaqGS:BATR.A; OTCPK:BATR.B; DB:LM04</t>
    </r>
  </si>
  <si>
    <t>The Liberty SiriusXM Group (NasdaqGS:LSXM.K)</t>
  </si>
  <si>
    <t>NasdaqGS:LSXM.K</t>
  </si>
  <si>
    <r>
      <rPr>
        <b/>
        <sz val="8"/>
        <rFont val="Arial"/>
        <family val="2"/>
      </rPr>
      <t>NasdaqGS:LSXM.K</t>
    </r>
    <r>
      <rPr>
        <sz val="8"/>
        <color indexed="8"/>
        <rFont val="Arial"/>
        <family val="2"/>
      </rPr>
      <t>; NasdaqGS:LSXM.B; NasdaqGS:LSXM.A; DB:LM03; DB:LM06</t>
    </r>
  </si>
  <si>
    <t>The Meet Group, Inc. (NasdaqCM:MEET)</t>
  </si>
  <si>
    <t>NasdaqCM:MEET</t>
  </si>
  <si>
    <r>
      <rPr>
        <b/>
        <sz val="8"/>
        <rFont val="Arial"/>
        <family val="2"/>
      </rPr>
      <t>NasdaqCM:MEET</t>
    </r>
    <r>
      <rPr>
        <sz val="8"/>
        <color indexed="8"/>
        <rFont val="Arial"/>
        <family val="2"/>
      </rPr>
      <t>; DB:Q86</t>
    </r>
  </si>
  <si>
    <t>The Middleby Corporation (NasdaqGS:MIDD)</t>
  </si>
  <si>
    <t>The Navigators Group, Inc. (NasdaqGS:NAVG)</t>
  </si>
  <si>
    <r>
      <rPr>
        <b/>
        <sz val="8"/>
        <rFont val="Arial"/>
        <family val="2"/>
      </rPr>
      <t>NYSE:NYT</t>
    </r>
    <r>
      <rPr>
        <sz val="8"/>
        <color indexed="8"/>
        <rFont val="Arial"/>
        <family val="2"/>
      </rPr>
      <t>; OTCPK:NYTA.B; DB:NYT</t>
    </r>
  </si>
  <si>
    <r>
      <rPr>
        <b/>
        <sz val="8"/>
        <rFont val="Arial"/>
        <family val="2"/>
      </rPr>
      <t>NasdaqGS:PCLN</t>
    </r>
    <r>
      <rPr>
        <sz val="8"/>
        <color indexed="8"/>
        <rFont val="Arial"/>
        <family val="2"/>
      </rPr>
      <t>; XTRA:PCE1; WBAG:PCLN; SNSE:PCLN; DB:PCE1; BMV:PCLN *; SWX:PCLN</t>
    </r>
  </si>
  <si>
    <r>
      <rPr>
        <b/>
        <sz val="8"/>
        <rFont val="Arial"/>
        <family val="2"/>
      </rPr>
      <t>NYSE:PG</t>
    </r>
    <r>
      <rPr>
        <sz val="8"/>
        <color indexed="8"/>
        <rFont val="Arial"/>
        <family val="2"/>
      </rPr>
      <t>; XTRA:PRG; BASE:PG; WBAG:PG; BOVESPA:PGCO34; SNSE:PG; BVC:PG; ENXTPA:PGP; DB:PRG; BMV:PG *; BVL:PG; SWX:PG; LSE:0NOF</t>
    </r>
  </si>
  <si>
    <t>The Progressive Corporation (NYSE:PGR)</t>
  </si>
  <si>
    <r>
      <rPr>
        <b/>
        <sz val="8"/>
        <rFont val="Arial"/>
        <family val="2"/>
      </rPr>
      <t>NYSE:PGR</t>
    </r>
    <r>
      <rPr>
        <sz val="8"/>
        <color indexed="8"/>
        <rFont val="Arial"/>
        <family val="2"/>
      </rPr>
      <t>; DB:PGV; BMV:PGR *</t>
    </r>
  </si>
  <si>
    <t>The Providence Service Corporation (NasdaqGS:PRSC)</t>
  </si>
  <si>
    <t>The RMR Group Inc. (NasdaqCM:RMR)</t>
  </si>
  <si>
    <t>NasdaqCM:RMR</t>
  </si>
  <si>
    <t>The Southern Company (NYSE:SO)</t>
  </si>
  <si>
    <r>
      <rPr>
        <b/>
        <sz val="8"/>
        <rFont val="Arial"/>
        <family val="2"/>
      </rPr>
      <t>NYSE:TKR</t>
    </r>
    <r>
      <rPr>
        <sz val="8"/>
        <color indexed="8"/>
        <rFont val="Arial"/>
        <family val="2"/>
      </rPr>
      <t>; DB:TKH; BMV:TKR *</t>
    </r>
  </si>
  <si>
    <t>The Trade Desk, Inc. (NasdaqGM:TTD)</t>
  </si>
  <si>
    <t>NasdaqGM:TTD</t>
  </si>
  <si>
    <r>
      <rPr>
        <b/>
        <sz val="8"/>
        <rFont val="Arial"/>
        <family val="2"/>
      </rPr>
      <t>NasdaqGM:TTD</t>
    </r>
    <r>
      <rPr>
        <sz val="8"/>
        <color indexed="8"/>
        <rFont val="Arial"/>
        <family val="2"/>
      </rPr>
      <t>; DB:TT8</t>
    </r>
  </si>
  <si>
    <r>
      <rPr>
        <b/>
        <sz val="8"/>
        <rFont val="Arial"/>
        <family val="2"/>
      </rPr>
      <t>NYSE:TRV</t>
    </r>
    <r>
      <rPr>
        <sz val="8"/>
        <color indexed="8"/>
        <rFont val="Arial"/>
        <family val="2"/>
      </rPr>
      <t>; BASE:TRVV; WBAG:TRV; BOVESPA:TRVC34; SNSE:TRV; DB:PA9; BMV:TRV *</t>
    </r>
  </si>
  <si>
    <r>
      <rPr>
        <b/>
        <sz val="8"/>
        <rFont val="Arial"/>
        <family val="2"/>
      </rPr>
      <t>NYSE:DIS</t>
    </r>
    <r>
      <rPr>
        <sz val="8"/>
        <color indexed="8"/>
        <rFont val="Arial"/>
        <family val="2"/>
      </rPr>
      <t>; XTRA:WDP; BASE:DISN; WBAG:DIS; BOVESPA:DISB34; SNSE:DIS; DB:WDP; BMV:DIS *; BVL:DIS; SWX:DIS</t>
    </r>
  </si>
  <si>
    <t>The Williams Companies, Inc. (NYSE:WMB)</t>
  </si>
  <si>
    <t>TherapeuticsMD, Inc. (NasdaqGS:TXMD)</t>
  </si>
  <si>
    <t>NasdaqGS:TXMD</t>
  </si>
  <si>
    <r>
      <rPr>
        <b/>
        <sz val="8"/>
        <rFont val="Arial"/>
        <family val="2"/>
      </rPr>
      <t>NasdaqGS:TXMD</t>
    </r>
    <r>
      <rPr>
        <sz val="8"/>
        <color indexed="8"/>
        <rFont val="Arial"/>
        <family val="2"/>
      </rPr>
      <t>; DB:29T</t>
    </r>
  </si>
  <si>
    <t>Thermo Fisher Scientific Inc. (NYSE:TMO)</t>
  </si>
  <si>
    <r>
      <rPr>
        <b/>
        <sz val="8"/>
        <rFont val="Arial"/>
        <family val="2"/>
      </rPr>
      <t>NYSE:TMO</t>
    </r>
    <r>
      <rPr>
        <sz val="8"/>
        <color indexed="8"/>
        <rFont val="Arial"/>
        <family val="2"/>
      </rPr>
      <t>; BOVESPA:TMOS34; DB:TN8; BMV:TMO *; SWX:TFS</t>
    </r>
  </si>
  <si>
    <t>Thor Industries, Inc. (NYSE:THO)</t>
  </si>
  <si>
    <t>TIER REIT, Inc (NYSE:TIER)</t>
  </si>
  <si>
    <t>NYSE:TIER</t>
  </si>
  <si>
    <t>Timberland Bancorp, Inc. (NasdaqGM:TSBK)</t>
  </si>
  <si>
    <t>NasdaqGM:TSBK</t>
  </si>
  <si>
    <r>
      <rPr>
        <b/>
        <sz val="8"/>
        <rFont val="Arial"/>
        <family val="2"/>
      </rPr>
      <t>NYSE:TIME</t>
    </r>
    <r>
      <rPr>
        <sz val="8"/>
        <color indexed="8"/>
        <rFont val="Arial"/>
        <family val="2"/>
      </rPr>
      <t>; DB:17T; BMV:TIME *</t>
    </r>
  </si>
  <si>
    <r>
      <rPr>
        <b/>
        <sz val="8"/>
        <rFont val="Arial"/>
        <family val="2"/>
      </rPr>
      <t>NYSE:TWX</t>
    </r>
    <r>
      <rPr>
        <sz val="8"/>
        <color indexed="8"/>
        <rFont val="Arial"/>
        <family val="2"/>
      </rPr>
      <t>; BOVESPA:TWXB34; DB:AOL1; BMV:TWX *; SWX:TWX</t>
    </r>
  </si>
  <si>
    <t>Tintri, Inc. (NasdaqGM:TNTR)</t>
  </si>
  <si>
    <t>NasdaqGM:TNTR</t>
  </si>
  <si>
    <r>
      <rPr>
        <b/>
        <sz val="8"/>
        <rFont val="Arial"/>
        <family val="2"/>
      </rPr>
      <t>NasdaqGM:TNTR</t>
    </r>
    <r>
      <rPr>
        <sz val="8"/>
        <color indexed="8"/>
        <rFont val="Arial"/>
        <family val="2"/>
      </rPr>
      <t>; DB:TI3</t>
    </r>
  </si>
  <si>
    <t>Tiptree Inc. (NasdaqCM:TIPT)</t>
  </si>
  <si>
    <t>Titan International, Inc. (NYSE:TWI)</t>
  </si>
  <si>
    <t>Titan Machinery Inc. (NasdaqGS:TITN)</t>
  </si>
  <si>
    <t>Tivity Health, Inc. (NasdaqGS:TVTY)</t>
  </si>
  <si>
    <t>NasdaqGS:TVTY</t>
  </si>
  <si>
    <r>
      <rPr>
        <b/>
        <sz val="8"/>
        <rFont val="Arial"/>
        <family val="2"/>
      </rPr>
      <t>NasdaqGS:TVTY</t>
    </r>
    <r>
      <rPr>
        <sz val="8"/>
        <color indexed="8"/>
        <rFont val="Arial"/>
        <family val="2"/>
      </rPr>
      <t>; BST:AFN</t>
    </r>
  </si>
  <si>
    <t>TiVo Corporation (NasdaqGS:TIVO)</t>
  </si>
  <si>
    <r>
      <rPr>
        <b/>
        <sz val="8"/>
        <rFont val="Arial"/>
        <family val="2"/>
      </rPr>
      <t>NasdaqGS:TIVO</t>
    </r>
    <r>
      <rPr>
        <sz val="8"/>
        <color indexed="8"/>
        <rFont val="Arial"/>
        <family val="2"/>
      </rPr>
      <t>; DB:3T3</t>
    </r>
  </si>
  <si>
    <t>Tocagen Inc. (NasdaqGS:TOCA)</t>
  </si>
  <si>
    <t>NasdaqGS:TOCA</t>
  </si>
  <si>
    <r>
      <rPr>
        <b/>
        <sz val="8"/>
        <rFont val="Arial"/>
        <family val="2"/>
      </rPr>
      <t>NasdaqGS:TOCA</t>
    </r>
    <r>
      <rPr>
        <sz val="8"/>
        <color indexed="8"/>
        <rFont val="Arial"/>
        <family val="2"/>
      </rPr>
      <t>; DB:37T</t>
    </r>
  </si>
  <si>
    <t>Toll Brothers, Inc. (NYSE:TOL)</t>
  </si>
  <si>
    <t>Tootsie Roll Industries, Inc. (NYSE:TR)</t>
  </si>
  <si>
    <r>
      <rPr>
        <b/>
        <sz val="8"/>
        <rFont val="Arial"/>
        <family val="2"/>
      </rPr>
      <t>NYSE:TMK</t>
    </r>
    <r>
      <rPr>
        <sz val="8"/>
        <color indexed="8"/>
        <rFont val="Arial"/>
        <family val="2"/>
      </rPr>
      <t>; NYSE:TMK.PRB; DB:TMJ; LSE:0Q1Q</t>
    </r>
  </si>
  <si>
    <t>TowneBank (NasdaqGS:TOWN)</t>
  </si>
  <si>
    <t>TPG RE Finance Trust, Inc. (NYSE:TRTX)</t>
  </si>
  <si>
    <t>NYSE:TRTX</t>
  </si>
  <si>
    <t>TPI Composites, Inc. (NasdaqGM:TPIC)</t>
  </si>
  <si>
    <t>NasdaqGM:TPIC</t>
  </si>
  <si>
    <r>
      <rPr>
        <b/>
        <sz val="8"/>
        <rFont val="Arial"/>
        <family val="2"/>
      </rPr>
      <t>NasdaqGM:TPIC</t>
    </r>
    <r>
      <rPr>
        <sz val="8"/>
        <color indexed="8"/>
        <rFont val="Arial"/>
        <family val="2"/>
      </rPr>
      <t>; DB:GX6</t>
    </r>
  </si>
  <si>
    <r>
      <rPr>
        <b/>
        <sz val="8"/>
        <rFont val="Arial"/>
        <family val="2"/>
      </rPr>
      <t>NasdaqGS:TSCO</t>
    </r>
    <r>
      <rPr>
        <sz val="8"/>
        <color indexed="8"/>
        <rFont val="Arial"/>
        <family val="2"/>
      </rPr>
      <t>; WBAG:TSCO; DB:TR4; SWX:TSC</t>
    </r>
  </si>
  <si>
    <t>Transcontinental Realty Investors, Inc. (NYSE:TCI)</t>
  </si>
  <si>
    <t>NYSE:TCI</t>
  </si>
  <si>
    <r>
      <rPr>
        <b/>
        <sz val="8"/>
        <rFont val="Arial"/>
        <family val="2"/>
      </rPr>
      <t>NYSE:TDG</t>
    </r>
    <r>
      <rPr>
        <sz val="8"/>
        <color indexed="8"/>
        <rFont val="Arial"/>
        <family val="2"/>
      </rPr>
      <t>; DB:T7D; SWX:TDG</t>
    </r>
  </si>
  <si>
    <t>Transocean Ltd. (NYSE:RIG)</t>
  </si>
  <si>
    <t>NYSE:RIG</t>
  </si>
  <si>
    <r>
      <rPr>
        <b/>
        <sz val="8"/>
        <rFont val="Arial"/>
        <family val="2"/>
      </rPr>
      <t>NYSE:RIG</t>
    </r>
    <r>
      <rPr>
        <sz val="8"/>
        <color indexed="8"/>
        <rFont val="Arial"/>
        <family val="2"/>
      </rPr>
      <t>; BOVESPA:RIGG34; DB:TOJ; BMV:RIG N; SWX:RIGN; SWX:RIGN</t>
    </r>
  </si>
  <si>
    <r>
      <rPr>
        <b/>
        <sz val="8"/>
        <rFont val="Arial"/>
        <family val="2"/>
      </rPr>
      <t>NYSE:TRU</t>
    </r>
    <r>
      <rPr>
        <sz val="8"/>
        <color indexed="8"/>
        <rFont val="Arial"/>
        <family val="2"/>
      </rPr>
      <t>; DB:1TU</t>
    </r>
  </si>
  <si>
    <t>Tredegar Corporation (NYSE:TG)</t>
  </si>
  <si>
    <t>Trex Company, Inc. (NYSE:TREX)</t>
  </si>
  <si>
    <t>Trimble Inc. (NasdaqGS:TRMB)</t>
  </si>
  <si>
    <t>Trinity Industries, Inc. (NYSE:TRN)</t>
  </si>
  <si>
    <t>Trinity Place Holdings Inc. (AMEX:TPHS)</t>
  </si>
  <si>
    <t>AMEX:TPHS</t>
  </si>
  <si>
    <t>Trinseo S.A. (NYSE:TSE)</t>
  </si>
  <si>
    <t>TripAdvisor, Inc. (NasdaqGS:TRIP)</t>
  </si>
  <si>
    <r>
      <rPr>
        <b/>
        <sz val="8"/>
        <rFont val="Arial"/>
        <family val="2"/>
      </rPr>
      <t>NasdaqGS:TRIP</t>
    </r>
    <r>
      <rPr>
        <sz val="8"/>
        <color indexed="8"/>
        <rFont val="Arial"/>
        <family val="2"/>
      </rPr>
      <t>; WBAG:TRIP; DB:T6A; SWX:TRIP</t>
    </r>
  </si>
  <si>
    <r>
      <rPr>
        <b/>
        <sz val="8"/>
        <rFont val="Arial"/>
        <family val="2"/>
      </rPr>
      <t>NYSE:GTS</t>
    </r>
    <r>
      <rPr>
        <sz val="8"/>
        <color indexed="8"/>
        <rFont val="Arial"/>
        <family val="2"/>
      </rPr>
      <t>; DB:4T3A</t>
    </r>
  </si>
  <si>
    <t>Triton International Limited (NYSE:TRTN)</t>
  </si>
  <si>
    <t>NYSE:TRTN</t>
  </si>
  <si>
    <r>
      <rPr>
        <b/>
        <sz val="8"/>
        <rFont val="Arial"/>
        <family val="2"/>
      </rPr>
      <t>NYSE:TRTN</t>
    </r>
    <r>
      <rPr>
        <sz val="8"/>
        <color indexed="8"/>
        <rFont val="Arial"/>
        <family val="2"/>
      </rPr>
      <t>; DB:TR7</t>
    </r>
  </si>
  <si>
    <t>tronc, Inc. (NasdaqGM:TRNC)</t>
  </si>
  <si>
    <t>NasdaqGM:TRNC</t>
  </si>
  <si>
    <r>
      <rPr>
        <b/>
        <sz val="8"/>
        <rFont val="Arial"/>
        <family val="2"/>
      </rPr>
      <t>NasdaqGM:TRNC</t>
    </r>
    <r>
      <rPr>
        <sz val="8"/>
        <color indexed="8"/>
        <rFont val="Arial"/>
        <family val="2"/>
      </rPr>
      <t>; DB:6T71</t>
    </r>
  </si>
  <si>
    <t>Trupanion, Inc. (NasdaqGM:TRUP)</t>
  </si>
  <si>
    <t>NasdaqGM:TRUP</t>
  </si>
  <si>
    <r>
      <rPr>
        <b/>
        <sz val="8"/>
        <rFont val="Arial"/>
        <family val="2"/>
      </rPr>
      <t>NasdaqGM:TRUP</t>
    </r>
    <r>
      <rPr>
        <sz val="8"/>
        <color indexed="8"/>
        <rFont val="Arial"/>
        <family val="2"/>
      </rPr>
      <t>; DB:TPW</t>
    </r>
  </si>
  <si>
    <t>TrustCo Bank Corp NY (NasdaqGS:TRST)</t>
  </si>
  <si>
    <r>
      <rPr>
        <b/>
        <sz val="8"/>
        <rFont val="Arial"/>
        <family val="2"/>
      </rPr>
      <t>NasdaqGS:TRST</t>
    </r>
    <r>
      <rPr>
        <sz val="8"/>
        <color indexed="8"/>
        <rFont val="Arial"/>
        <family val="2"/>
      </rPr>
      <t>; DB:TC5</t>
    </r>
  </si>
  <si>
    <r>
      <rPr>
        <b/>
        <sz val="8"/>
        <rFont val="Arial"/>
        <family val="2"/>
      </rPr>
      <t>NasdaqGS:TRMK</t>
    </r>
    <r>
      <rPr>
        <sz val="8"/>
        <color indexed="8"/>
        <rFont val="Arial"/>
        <family val="2"/>
      </rPr>
      <t>; DB:TT4</t>
    </r>
  </si>
  <si>
    <t>TTM Technologies, Inc. (NasdaqGS:TTMI)</t>
  </si>
  <si>
    <t>Tucows Inc. (NasdaqCM:TCX)</t>
  </si>
  <si>
    <t>NasdaqCM:TCX</t>
  </si>
  <si>
    <r>
      <rPr>
        <b/>
        <sz val="8"/>
        <rFont val="Arial"/>
        <family val="2"/>
      </rPr>
      <t>NasdaqCM:TCX</t>
    </r>
    <r>
      <rPr>
        <sz val="8"/>
        <color indexed="8"/>
        <rFont val="Arial"/>
        <family val="2"/>
      </rPr>
      <t>; TSX:TC; DB:TUQ1</t>
    </r>
  </si>
  <si>
    <t>Turning Point Brands, Inc. (NYSE:TPB)</t>
  </si>
  <si>
    <t>NYSE:TPB</t>
  </si>
  <si>
    <r>
      <rPr>
        <b/>
        <sz val="8"/>
        <rFont val="Arial"/>
        <family val="2"/>
      </rPr>
      <t>NYSE:TPB</t>
    </r>
    <r>
      <rPr>
        <sz val="8"/>
        <color indexed="8"/>
        <rFont val="Arial"/>
        <family val="2"/>
      </rPr>
      <t>; DB:0T5</t>
    </r>
  </si>
  <si>
    <r>
      <rPr>
        <b/>
        <sz val="8"/>
        <rFont val="Arial"/>
        <family val="2"/>
      </rPr>
      <t>NasdaqGS:FOXA</t>
    </r>
    <r>
      <rPr>
        <sz val="8"/>
        <color indexed="8"/>
        <rFont val="Arial"/>
        <family val="2"/>
      </rPr>
      <t>; NasdaqGS:FOX; WBAG:FOX; WBAG:FOXA; DB:NXWB; DB:NWXA; BMV:FOX *</t>
    </r>
  </si>
  <si>
    <t>Twilio Inc. (NYSE:TWLO)</t>
  </si>
  <si>
    <t>NYSE:TWLO</t>
  </si>
  <si>
    <r>
      <rPr>
        <b/>
        <sz val="8"/>
        <rFont val="Arial"/>
        <family val="2"/>
      </rPr>
      <t>NYSE:TWLO</t>
    </r>
    <r>
      <rPr>
        <sz val="8"/>
        <color indexed="8"/>
        <rFont val="Arial"/>
        <family val="2"/>
      </rPr>
      <t>; DB:TWH; BMV:TWLO *</t>
    </r>
  </si>
  <si>
    <r>
      <rPr>
        <b/>
        <sz val="8"/>
        <rFont val="Arial"/>
        <family val="2"/>
      </rPr>
      <t>NYSE:TWTR</t>
    </r>
    <r>
      <rPr>
        <sz val="8"/>
        <color indexed="8"/>
        <rFont val="Arial"/>
        <family val="2"/>
      </rPr>
      <t>; XTRA:TWTR; BOVESPA:TWTR34; DB:TWR; BMV:TWTR *; SWX:TWTR; SWX:TWTR</t>
    </r>
  </si>
  <si>
    <r>
      <rPr>
        <b/>
        <sz val="8"/>
        <rFont val="Arial"/>
        <family val="2"/>
      </rPr>
      <t>NYSE:TWO</t>
    </r>
    <r>
      <rPr>
        <sz val="8"/>
        <color indexed="8"/>
        <rFont val="Arial"/>
        <family val="2"/>
      </rPr>
      <t>; NYSE:TWO.PRB; DB:2H2</t>
    </r>
  </si>
  <si>
    <t>Two River Bancorp (NasdaqGM:TRCB)</t>
  </si>
  <si>
    <t>NasdaqGM:TRCB</t>
  </si>
  <si>
    <r>
      <rPr>
        <b/>
        <sz val="8"/>
        <rFont val="Arial"/>
        <family val="2"/>
      </rPr>
      <t>NYSE:USB</t>
    </r>
    <r>
      <rPr>
        <sz val="8"/>
        <color indexed="8"/>
        <rFont val="Arial"/>
        <family val="2"/>
      </rPr>
      <t>; NYSE:USB.PRM; NYSE:USB.PRO; BOVESPA:USBC34; SNSE:USB; DB:UB5; BMV:USB *</t>
    </r>
  </si>
  <si>
    <t>U.S. Physical Therapy, Inc. (NYSE:USPH)</t>
  </si>
  <si>
    <t>UFP Technologies, Inc. (NasdaqCM:UFPT)</t>
  </si>
  <si>
    <t>NasdaqCM:UFPT</t>
  </si>
  <si>
    <t>Ulta Beauty, Inc. (NasdaqGS:ULTA)</t>
  </si>
  <si>
    <r>
      <rPr>
        <b/>
        <sz val="8"/>
        <rFont val="Arial"/>
        <family val="2"/>
      </rPr>
      <t>NasdaqGS:ULTA</t>
    </r>
    <r>
      <rPr>
        <sz val="8"/>
        <color indexed="8"/>
        <rFont val="Arial"/>
        <family val="2"/>
      </rPr>
      <t>; WBAG:ULTA; DB:34U</t>
    </r>
  </si>
  <si>
    <t>Ultra Clean Holdings, Inc. (NasdaqGS:UCTT)</t>
  </si>
  <si>
    <t>Ultra Petroleum Corp. (NasdaqGS:UPL)</t>
  </si>
  <si>
    <t>NasdaqGS:UPL</t>
  </si>
  <si>
    <r>
      <rPr>
        <b/>
        <sz val="8"/>
        <rFont val="Arial"/>
        <family val="2"/>
      </rPr>
      <t>NasdaqGS:UPL</t>
    </r>
    <r>
      <rPr>
        <sz val="8"/>
        <color indexed="8"/>
        <rFont val="Arial"/>
        <family val="2"/>
      </rPr>
      <t>; BST:UPM1; DB:UPM1</t>
    </r>
  </si>
  <si>
    <t>UMH Properties, Inc. (NYSE:UMH)</t>
  </si>
  <si>
    <r>
      <rPr>
        <b/>
        <sz val="8"/>
        <rFont val="Arial"/>
        <family val="2"/>
      </rPr>
      <t>NYSE:UMH</t>
    </r>
    <r>
      <rPr>
        <sz val="8"/>
        <color indexed="8"/>
        <rFont val="Arial"/>
        <family val="2"/>
      </rPr>
      <t>; DB:WXE</t>
    </r>
  </si>
  <si>
    <t>Under Armour, Inc. (NYSE:UAA)</t>
  </si>
  <si>
    <t>NYSE:UAA</t>
  </si>
  <si>
    <r>
      <rPr>
        <b/>
        <sz val="8"/>
        <rFont val="Arial"/>
        <family val="2"/>
      </rPr>
      <t>NYSE:UAA</t>
    </r>
    <r>
      <rPr>
        <sz val="8"/>
        <color indexed="8"/>
        <rFont val="Arial"/>
        <family val="2"/>
      </rPr>
      <t>; XTRA:U9R; XTRA:UAA; NYSE:UA; DB:U9R; DB:U9RA; BMV:UAA *; BMV:UAAC *; SWX:UAA</t>
    </r>
  </si>
  <si>
    <t>Unifi, Inc. (NYSE:UFI)</t>
  </si>
  <si>
    <t>UniFirst Corporation (NYSE:UNF)</t>
  </si>
  <si>
    <r>
      <rPr>
        <b/>
        <sz val="8"/>
        <rFont val="Arial"/>
        <family val="2"/>
      </rPr>
      <t>NYSE:UNF</t>
    </r>
    <r>
      <rPr>
        <sz val="8"/>
        <color indexed="8"/>
        <rFont val="Arial"/>
        <family val="2"/>
      </rPr>
      <t>; DB:U1N</t>
    </r>
  </si>
  <si>
    <t>Union Bankshares, Inc. (NasdaqGM:UNB)</t>
  </si>
  <si>
    <t>NasdaqGM:UNB</t>
  </si>
  <si>
    <r>
      <rPr>
        <b/>
        <sz val="8"/>
        <rFont val="Arial"/>
        <family val="2"/>
      </rPr>
      <t>NYSE:UNP</t>
    </r>
    <r>
      <rPr>
        <sz val="8"/>
        <color indexed="8"/>
        <rFont val="Arial"/>
        <family val="2"/>
      </rPr>
      <t>; XTRA:UNP; BOVESPA:UPAC34; SNSE:UNP; DB:UNP; BMV:UNP *; ENXTAM:UNPA; SWX:UNP</t>
    </r>
  </si>
  <si>
    <r>
      <rPr>
        <b/>
        <sz val="8"/>
        <rFont val="Arial"/>
        <family val="2"/>
      </rPr>
      <t>NYSE:UIS</t>
    </r>
    <r>
      <rPr>
        <sz val="8"/>
        <color indexed="8"/>
        <rFont val="Arial"/>
        <family val="2"/>
      </rPr>
      <t>; DB:USY1; SWX:UIS; LSE:USY</t>
    </r>
  </si>
  <si>
    <t>United Bankshares, Inc. (NasdaqGS:UBSI)</t>
  </si>
  <si>
    <r>
      <rPr>
        <b/>
        <sz val="8"/>
        <rFont val="Arial"/>
        <family val="2"/>
      </rPr>
      <t>NYSE:UAL</t>
    </r>
    <r>
      <rPr>
        <sz val="8"/>
        <color indexed="8"/>
        <rFont val="Arial"/>
        <family val="2"/>
      </rPr>
      <t>; DB:UAL1; BMV:UAL *</t>
    </r>
  </si>
  <si>
    <r>
      <rPr>
        <b/>
        <sz val="8"/>
        <rFont val="Arial"/>
        <family val="2"/>
      </rPr>
      <t>NYSE:UPS</t>
    </r>
    <r>
      <rPr>
        <sz val="8"/>
        <color indexed="8"/>
        <rFont val="Arial"/>
        <family val="2"/>
      </rPr>
      <t>; XTRA:UPAB; BOVESPA:UPSS34; SNSE:UPS; DB:UPAB; BMV:UPS *; SWX:UPS</t>
    </r>
  </si>
  <si>
    <t>United Security Bancshares (NasdaqGS:UBFO)</t>
  </si>
  <si>
    <t>NasdaqGS:UBFO</t>
  </si>
  <si>
    <r>
      <rPr>
        <b/>
        <sz val="8"/>
        <rFont val="Arial"/>
        <family val="2"/>
      </rPr>
      <t>NYSE:USM</t>
    </r>
    <r>
      <rPr>
        <sz val="8"/>
        <color indexed="8"/>
        <rFont val="Arial"/>
        <family val="2"/>
      </rPr>
      <t>; DB:US7</t>
    </r>
  </si>
  <si>
    <t>United States Steel Corporation (NYSE:X)</t>
  </si>
  <si>
    <r>
      <rPr>
        <b/>
        <sz val="8"/>
        <rFont val="Arial"/>
        <family val="2"/>
      </rPr>
      <t>NYSE:X</t>
    </r>
    <r>
      <rPr>
        <sz val="8"/>
        <color indexed="8"/>
        <rFont val="Arial"/>
        <family val="2"/>
      </rPr>
      <t>; XTRA:USX1; BASE:X; BOVESPA:USSX34; SNSE:X; DB:USX1; BMV:X *</t>
    </r>
  </si>
  <si>
    <r>
      <rPr>
        <b/>
        <sz val="8"/>
        <rFont val="Arial"/>
        <family val="2"/>
      </rPr>
      <t>NYSE:UTX</t>
    </r>
    <r>
      <rPr>
        <sz val="8"/>
        <color indexed="8"/>
        <rFont val="Arial"/>
        <family val="2"/>
      </rPr>
      <t>; XTRA:UTC1; BASE:UTX; WBAG:UTX; BOVESPA:UTEC34; SNSE:UTX; DB:UTC1; BMV:UTX *; SWX:UTX</t>
    </r>
  </si>
  <si>
    <r>
      <rPr>
        <b/>
        <sz val="8"/>
        <rFont val="Arial"/>
        <family val="2"/>
      </rPr>
      <t>NYSE:UNH</t>
    </r>
    <r>
      <rPr>
        <sz val="8"/>
        <color indexed="8"/>
        <rFont val="Arial"/>
        <family val="2"/>
      </rPr>
      <t>; XTRA:UNH; WBAG:UNH; SNSE:UNH; DB:UNH; BMV:UNH *; SWX:UNH</t>
    </r>
  </si>
  <si>
    <t>Uniti Group Inc. (NasdaqGS:UNIT)</t>
  </si>
  <si>
    <t>NasdaqGS:UNIT</t>
  </si>
  <si>
    <r>
      <rPr>
        <b/>
        <sz val="8"/>
        <rFont val="Arial"/>
        <family val="2"/>
      </rPr>
      <t>NasdaqGS:UNIT</t>
    </r>
    <r>
      <rPr>
        <sz val="8"/>
        <color indexed="8"/>
        <rFont val="Arial"/>
        <family val="2"/>
      </rPr>
      <t>; DB:8XC</t>
    </r>
  </si>
  <si>
    <t>Unitil Corporation (NYSE:UTL)</t>
  </si>
  <si>
    <t>Unity Bancorp Inc. (NasdaqGM:UNTY)</t>
  </si>
  <si>
    <t>NasdaqGM:UNTY</t>
  </si>
  <si>
    <t>Universal Display Corporation (NasdaqGS:OLED)</t>
  </si>
  <si>
    <t>Universal Forest Products, Inc. (NasdaqGS:UFPI)</t>
  </si>
  <si>
    <t>Universal Health Services, Inc. (NYSE:UHS)</t>
  </si>
  <si>
    <t>Universal Insurance Holdings, Inc. (NYSE:UVE)</t>
  </si>
  <si>
    <t>Universal Logistics Holdings, Inc. (NasdaqGS:ULH)</t>
  </si>
  <si>
    <t>NasdaqGS:ULH</t>
  </si>
  <si>
    <t>Upland Software, Inc. (NasdaqGM:UPLD)</t>
  </si>
  <si>
    <t>NasdaqGM:UPLD</t>
  </si>
  <si>
    <r>
      <rPr>
        <b/>
        <sz val="8"/>
        <rFont val="Arial"/>
        <family val="2"/>
      </rPr>
      <t>NasdaqGM:UPLD</t>
    </r>
    <r>
      <rPr>
        <sz val="8"/>
        <color indexed="8"/>
        <rFont val="Arial"/>
        <family val="2"/>
      </rPr>
      <t>; BST:16U</t>
    </r>
  </si>
  <si>
    <r>
      <rPr>
        <b/>
        <sz val="8"/>
        <rFont val="Arial"/>
        <family val="2"/>
      </rPr>
      <t>AMEX:UEC</t>
    </r>
    <r>
      <rPr>
        <sz val="8"/>
        <color indexed="8"/>
        <rFont val="Arial"/>
        <family val="2"/>
      </rPr>
      <t>; XTRA:U6Z; DB:U6Z</t>
    </r>
  </si>
  <si>
    <r>
      <rPr>
        <b/>
        <sz val="8"/>
        <rFont val="Arial"/>
        <family val="2"/>
      </rPr>
      <t>NYSE:UE</t>
    </r>
    <r>
      <rPr>
        <sz val="8"/>
        <color indexed="8"/>
        <rFont val="Arial"/>
        <family val="2"/>
      </rPr>
      <t>; MUN:3UE</t>
    </r>
  </si>
  <si>
    <t>Urban Outfitters, Inc. (NasdaqGS:URBN)</t>
  </si>
  <si>
    <r>
      <rPr>
        <b/>
        <sz val="8"/>
        <rFont val="Arial"/>
        <family val="2"/>
      </rPr>
      <t>NYSE:UBA</t>
    </r>
    <r>
      <rPr>
        <sz val="8"/>
        <color indexed="8"/>
        <rFont val="Arial"/>
        <family val="2"/>
      </rPr>
      <t>; NYSE:UBP.PRH; NYSE:UBP; DB:WVI</t>
    </r>
  </si>
  <si>
    <t>US Foods Holding Corp. (NYSE:USFD)</t>
  </si>
  <si>
    <t>NYSE:USFD</t>
  </si>
  <si>
    <r>
      <rPr>
        <b/>
        <sz val="8"/>
        <rFont val="Arial"/>
        <family val="2"/>
      </rPr>
      <t>NYSE:USFD</t>
    </r>
    <r>
      <rPr>
        <sz val="8"/>
        <color indexed="8"/>
        <rFont val="Arial"/>
        <family val="2"/>
      </rPr>
      <t>; DB:UFH</t>
    </r>
  </si>
  <si>
    <t>USA Technologies, Inc. (NasdaqGM:USAT)</t>
  </si>
  <si>
    <t>NasdaqGM:USAT</t>
  </si>
  <si>
    <r>
      <rPr>
        <b/>
        <sz val="8"/>
        <rFont val="Arial"/>
        <family val="2"/>
      </rPr>
      <t>NasdaqGM:USAT</t>
    </r>
    <r>
      <rPr>
        <sz val="8"/>
        <color indexed="8"/>
        <rFont val="Arial"/>
        <family val="2"/>
      </rPr>
      <t>; DB:UTE1</t>
    </r>
  </si>
  <si>
    <t>USANA Health Sciences, Inc. (NYSE:USNA)</t>
  </si>
  <si>
    <t>Utah Medical Products, Inc. (NasdaqGS:UTMD)</t>
  </si>
  <si>
    <t>Vail Resorts, Inc. (NYSE:MTN)</t>
  </si>
  <si>
    <r>
      <rPr>
        <b/>
        <sz val="8"/>
        <rFont val="Arial"/>
        <family val="2"/>
      </rPr>
      <t>NYSE:MTN</t>
    </r>
    <r>
      <rPr>
        <sz val="8"/>
        <color indexed="8"/>
        <rFont val="Arial"/>
        <family val="2"/>
      </rPr>
      <t>; DB:VAI</t>
    </r>
  </si>
  <si>
    <r>
      <rPr>
        <b/>
        <sz val="8"/>
        <rFont val="Arial"/>
        <family val="2"/>
      </rPr>
      <t>NYSE:VLO</t>
    </r>
    <r>
      <rPr>
        <sz val="8"/>
        <color indexed="8"/>
        <rFont val="Arial"/>
        <family val="2"/>
      </rPr>
      <t>; BMV:VLO *; BOVESPA:VLOE34; DB:V1L</t>
    </r>
  </si>
  <si>
    <t>Value Line, Inc. (NasdaqCM:VALU)</t>
  </si>
  <si>
    <t>NasdaqCM:VALU</t>
  </si>
  <si>
    <t>Valvoline Inc. (NYSE:VVV)</t>
  </si>
  <si>
    <t>NYSE:VVV</t>
  </si>
  <si>
    <r>
      <rPr>
        <b/>
        <sz val="8"/>
        <rFont val="Arial"/>
        <family val="2"/>
      </rPr>
      <t>NYSE:VVV</t>
    </r>
    <r>
      <rPr>
        <sz val="8"/>
        <color indexed="8"/>
        <rFont val="Arial"/>
        <family val="2"/>
      </rPr>
      <t>; DB:0V4</t>
    </r>
  </si>
  <si>
    <t>Vanda Pharmaceuticals Inc. (NasdaqGM:VNDA)</t>
  </si>
  <si>
    <t>Varex Imaging Corporation (NasdaqGS:VREX)</t>
  </si>
  <si>
    <t>NasdaqGS:VREX</t>
  </si>
  <si>
    <r>
      <rPr>
        <b/>
        <sz val="8"/>
        <rFont val="Arial"/>
        <family val="2"/>
      </rPr>
      <t>NasdaqGS:VREX</t>
    </r>
    <r>
      <rPr>
        <sz val="8"/>
        <color indexed="8"/>
        <rFont val="Arial"/>
        <family val="2"/>
      </rPr>
      <t>; MUN:VI4</t>
    </r>
  </si>
  <si>
    <t>VASCO Data Security International, Inc. (NasdaqCM:VDSI)</t>
  </si>
  <si>
    <t>VBI Vaccines Inc. (NasdaqCM:VBIV)</t>
  </si>
  <si>
    <t>NasdaqCM:VBIV</t>
  </si>
  <si>
    <r>
      <rPr>
        <b/>
        <sz val="8"/>
        <rFont val="Arial"/>
        <family val="2"/>
      </rPr>
      <t>NasdaqCM:VBIV</t>
    </r>
    <r>
      <rPr>
        <sz val="8"/>
        <color indexed="8"/>
        <rFont val="Arial"/>
        <family val="2"/>
      </rPr>
      <t>; TSX:VBV; DB:LO91</t>
    </r>
  </si>
  <si>
    <r>
      <rPr>
        <b/>
        <sz val="8"/>
        <rFont val="Arial"/>
        <family val="2"/>
      </rPr>
      <t>NYSE:VER</t>
    </r>
    <r>
      <rPr>
        <sz val="8"/>
        <color indexed="8"/>
        <rFont val="Arial"/>
        <family val="2"/>
      </rPr>
      <t>; NYSE:VER.PRF; DB:50A</t>
    </r>
  </si>
  <si>
    <r>
      <rPr>
        <b/>
        <sz val="8"/>
        <rFont val="Arial"/>
        <family val="2"/>
      </rPr>
      <t>NasdaqGS:VRSK</t>
    </r>
    <r>
      <rPr>
        <sz val="8"/>
        <color indexed="8"/>
        <rFont val="Arial"/>
        <family val="2"/>
      </rPr>
      <t>; WBAG:VRSK; BMV:VRSK *; DB:VA7A</t>
    </r>
  </si>
  <si>
    <t>Veritex Holdings, Inc. (NasdaqGM:VBTX)</t>
  </si>
  <si>
    <t>NasdaqGM:VBTX</t>
  </si>
  <si>
    <t>Veritone, Inc. (NasdaqGM:VERI)</t>
  </si>
  <si>
    <t>NasdaqGM:VERI</t>
  </si>
  <si>
    <r>
      <rPr>
        <b/>
        <sz val="8"/>
        <rFont val="Arial"/>
        <family val="2"/>
      </rPr>
      <t>NasdaqGM:VERI</t>
    </r>
    <r>
      <rPr>
        <sz val="8"/>
        <color indexed="8"/>
        <rFont val="Arial"/>
        <family val="2"/>
      </rPr>
      <t>; DB:VEK</t>
    </r>
  </si>
  <si>
    <r>
      <rPr>
        <b/>
        <sz val="8"/>
        <rFont val="Arial"/>
        <family val="2"/>
      </rPr>
      <t>NYSE:VZ</t>
    </r>
    <r>
      <rPr>
        <sz val="8"/>
        <color indexed="8"/>
        <rFont val="Arial"/>
        <family val="2"/>
      </rPr>
      <t>; SNSE:VZ; SWX:VZ; SWX:VZ; WBAG:VZ; XTRA:BAC; BASE:VZ; BMV:VZ *; BOVESPA:VERZ34; BVL:VZ; DB:BAC; LSE:0Q1S</t>
    </r>
  </si>
  <si>
    <t>Verso Corporation (NYSE:VRS)</t>
  </si>
  <si>
    <t>NYSE:VRS</t>
  </si>
  <si>
    <t>Versum Materials, Inc. (NYSE:VSM)</t>
  </si>
  <si>
    <t>NYSE:VSM</t>
  </si>
  <si>
    <r>
      <rPr>
        <b/>
        <sz val="8"/>
        <rFont val="Arial"/>
        <family val="2"/>
      </rPr>
      <t>NYSE:VSM</t>
    </r>
    <r>
      <rPr>
        <sz val="8"/>
        <color indexed="8"/>
        <rFont val="Arial"/>
        <family val="2"/>
      </rPr>
      <t>; DB:2V1</t>
    </r>
  </si>
  <si>
    <r>
      <rPr>
        <b/>
        <sz val="8"/>
        <rFont val="Arial"/>
        <family val="2"/>
      </rPr>
      <t>NasdaqGS:VRTX</t>
    </r>
    <r>
      <rPr>
        <sz val="8"/>
        <color indexed="8"/>
        <rFont val="Arial"/>
        <family val="2"/>
      </rPr>
      <t>; SWX:VRTX; WBAG:VRTX; XTRA:VX1; BMV:VRTX *; DB:VX1</t>
    </r>
  </si>
  <si>
    <r>
      <rPr>
        <b/>
        <sz val="8"/>
        <rFont val="Arial"/>
        <family val="2"/>
      </rPr>
      <t>NasdaqGS:VIAB</t>
    </r>
    <r>
      <rPr>
        <sz val="8"/>
        <color indexed="8"/>
        <rFont val="Arial"/>
        <family val="2"/>
      </rPr>
      <t>; WBAG:VIAB; NasdaqGS:VIA; DB:VCX; DB:VCXA</t>
    </r>
  </si>
  <si>
    <t>ViaSat, Inc. (NasdaqGS:VSAT)</t>
  </si>
  <si>
    <t>Vicor Corporation (NasdaqGS:VICR)</t>
  </si>
  <si>
    <t>ViewRay, Inc. (NasdaqGM:VRAY)</t>
  </si>
  <si>
    <t>NasdaqGM:VRAY</t>
  </si>
  <si>
    <r>
      <rPr>
        <b/>
        <sz val="8"/>
        <rFont val="Arial"/>
        <family val="2"/>
      </rPr>
      <t>NasdaqGM:VRAY</t>
    </r>
    <r>
      <rPr>
        <sz val="8"/>
        <color indexed="8"/>
        <rFont val="Arial"/>
        <family val="2"/>
      </rPr>
      <t>; DB:6L9</t>
    </r>
  </si>
  <si>
    <t>Village Super Market, Inc. (NasdaqGS:VLGE.A)</t>
  </si>
  <si>
    <r>
      <rPr>
        <b/>
        <sz val="8"/>
        <rFont val="Arial"/>
        <family val="2"/>
      </rPr>
      <t>NYSE:V</t>
    </r>
    <r>
      <rPr>
        <sz val="8"/>
        <color indexed="8"/>
        <rFont val="Arial"/>
        <family val="2"/>
      </rPr>
      <t>; SNSE:V; SWX:V; SWX:V; WBAG:VISA; XTRA:3V64; BMV:V *; BOVESPA:VISA34; BVL:V; DB:3V64</t>
    </r>
  </si>
  <si>
    <t>Vishay Intertechnology, Inc. (NYSE:VSH)</t>
  </si>
  <si>
    <r>
      <rPr>
        <b/>
        <sz val="8"/>
        <rFont val="Arial"/>
        <family val="2"/>
      </rPr>
      <t>NYSE:VSTO</t>
    </r>
    <r>
      <rPr>
        <sz val="8"/>
        <color indexed="8"/>
        <rFont val="Arial"/>
        <family val="2"/>
      </rPr>
      <t>; DB:5VO</t>
    </r>
  </si>
  <si>
    <t>Vistra Energy Corp. (NYSE:VST)</t>
  </si>
  <si>
    <t>NYSE:VST</t>
  </si>
  <si>
    <t>Viveve Medical, Inc. (NasdaqCM:VIVE)</t>
  </si>
  <si>
    <t>NasdaqCM:VIVE</t>
  </si>
  <si>
    <t>Vonage Holdings Corp. (NYSE:VG)</t>
  </si>
  <si>
    <r>
      <rPr>
        <b/>
        <sz val="8"/>
        <rFont val="Arial"/>
        <family val="2"/>
      </rPr>
      <t>NYSE:VNO</t>
    </r>
    <r>
      <rPr>
        <sz val="8"/>
        <color indexed="8"/>
        <rFont val="Arial"/>
        <family val="2"/>
      </rPr>
      <t>; NYSE:VNO.PRG; NYSE:VNO.PRI; NYSE:VNO.PRL; DB:VO7</t>
    </r>
  </si>
  <si>
    <t>Voyager Therapeutics, Inc. (NasdaqGS:VYGR)</t>
  </si>
  <si>
    <t>NasdaqGS:VYGR</t>
  </si>
  <si>
    <r>
      <rPr>
        <b/>
        <sz val="8"/>
        <rFont val="Arial"/>
        <family val="2"/>
      </rPr>
      <t>NasdaqGS:VYGR</t>
    </r>
    <r>
      <rPr>
        <sz val="8"/>
        <color indexed="8"/>
        <rFont val="Arial"/>
        <family val="2"/>
      </rPr>
      <t>; DB:VT6</t>
    </r>
  </si>
  <si>
    <t>VSE Corporation (NasdaqGS:VSEC)</t>
  </si>
  <si>
    <t>W&amp;T Offshore, Inc. (NYSE:WTI)</t>
  </si>
  <si>
    <t>W. R. Berkley Corporation (NYSE:WRB)</t>
  </si>
  <si>
    <t>W. R. Grace &amp; Co. (NYSE:GRA)</t>
  </si>
  <si>
    <t>Wabash National Corporation (NYSE:WNC)</t>
  </si>
  <si>
    <t>Wal-Mart Stores, Inc. (NYSE:WMT)</t>
  </si>
  <si>
    <r>
      <rPr>
        <b/>
        <sz val="8"/>
        <rFont val="Arial"/>
        <family val="2"/>
      </rPr>
      <t>NYSE:WMT</t>
    </r>
    <r>
      <rPr>
        <sz val="8"/>
        <color indexed="8"/>
        <rFont val="Arial"/>
        <family val="2"/>
      </rPr>
      <t>; SNSE:WMT; SWX:WMT; WBAG:WMT; XTRA:WMT; BASE:WMT; BMV:WMT *; BOVESPA:WALM34; BVC:WMT; BVL:WMT; DB:WMT</t>
    </r>
  </si>
  <si>
    <r>
      <rPr>
        <b/>
        <sz val="8"/>
        <rFont val="Arial"/>
        <family val="2"/>
      </rPr>
      <t>NasdaqGS:WBA</t>
    </r>
    <r>
      <rPr>
        <sz val="8"/>
        <color indexed="8"/>
        <rFont val="Arial"/>
        <family val="2"/>
      </rPr>
      <t>; SWX:WBA; WBAG:WBA; BMV:WBA *; DB:W8A</t>
    </r>
  </si>
  <si>
    <t>Warrior Met Coal, Inc. (NYSE:HCC)</t>
  </si>
  <si>
    <t>NYSE:HCC</t>
  </si>
  <si>
    <r>
      <rPr>
        <b/>
        <sz val="8"/>
        <rFont val="Arial"/>
        <family val="2"/>
      </rPr>
      <t>NYSE:HCC</t>
    </r>
    <r>
      <rPr>
        <sz val="8"/>
        <color indexed="8"/>
        <rFont val="Arial"/>
        <family val="2"/>
      </rPr>
      <t>; DB:WJ4</t>
    </r>
  </si>
  <si>
    <t>Washington Federal, Inc. (NasdaqGS:WAFD)</t>
  </si>
  <si>
    <t>Washington Prime Group Inc. (NYSE:WPG)</t>
  </si>
  <si>
    <t>Washington Trust Bancorp, Inc. (NasdaqGS:WASH)</t>
  </si>
  <si>
    <t>WashingtonFirst Bankshares, Inc. (NasdaqCM:WFBI)</t>
  </si>
  <si>
    <t>NasdaqCM:WFBI</t>
  </si>
  <si>
    <t>Watsco, Inc. (NYSE:WSO)</t>
  </si>
  <si>
    <r>
      <rPr>
        <b/>
        <sz val="8"/>
        <rFont val="Arial"/>
        <family val="2"/>
      </rPr>
      <t>NYSE:WSO</t>
    </r>
    <r>
      <rPr>
        <sz val="8"/>
        <color indexed="8"/>
        <rFont val="Arial"/>
        <family val="2"/>
      </rPr>
      <t>; NYSE:WSO.B; DB:WC3</t>
    </r>
  </si>
  <si>
    <t>WAVE Life Sciences Ltd. (NasdaqGM:WVE)</t>
  </si>
  <si>
    <t>NasdaqGM:WVE</t>
  </si>
  <si>
    <t>Webster Financial Corporation (NYSE:WBS)</t>
  </si>
  <si>
    <t>Welbilt, Inc. (NYSE:WBT)</t>
  </si>
  <si>
    <t>NYSE:WBT</t>
  </si>
  <si>
    <r>
      <rPr>
        <b/>
        <sz val="8"/>
        <rFont val="Arial"/>
        <family val="2"/>
      </rPr>
      <t>NYSE:WBT</t>
    </r>
    <r>
      <rPr>
        <sz val="8"/>
        <color indexed="8"/>
        <rFont val="Arial"/>
        <family val="2"/>
      </rPr>
      <t>; BST:6M6; DB:6M6</t>
    </r>
  </si>
  <si>
    <r>
      <rPr>
        <b/>
        <sz val="8"/>
        <rFont val="Arial"/>
        <family val="2"/>
      </rPr>
      <t>NYSE:WFC</t>
    </r>
    <r>
      <rPr>
        <sz val="8"/>
        <color indexed="8"/>
        <rFont val="Arial"/>
        <family val="2"/>
      </rPr>
      <t>; SNSE:WFC; SWX:WFC; XTRA:NWT; NYSE:WFC.PRL; NYSE:WFC.PRJ; NYSE:WFC.PRN; NYSE:WFC.PRO; NYSE:WFC.PRP; NYSE:WFC.PRQ; NYSE:WFC.PRR; BASE:WFC; BMV:WFC *; BOVESPA:WFCO34; DB:NWT</t>
    </r>
  </si>
  <si>
    <r>
      <rPr>
        <b/>
        <sz val="8"/>
        <rFont val="Arial"/>
        <family val="2"/>
      </rPr>
      <t>NYSE:HCN</t>
    </r>
    <r>
      <rPr>
        <sz val="8"/>
        <color indexed="8"/>
        <rFont val="Arial"/>
        <family val="2"/>
      </rPr>
      <t>; NYSE:HCN PRDCL; NYSE:HCN.PRI; DB:HCW</t>
    </r>
  </si>
  <si>
    <t>Werner Enterprises, Inc. (NasdaqGS:WERN)</t>
  </si>
  <si>
    <t>WesBanco, Inc. (NasdaqGS:WSBC)</t>
  </si>
  <si>
    <t>WESCO International, Inc. (NYSE:WCC)</t>
  </si>
  <si>
    <t>West Bancorporation, Inc. (NasdaqGS:WTBA)</t>
  </si>
  <si>
    <t>Westamerica Bancorporation (NasdaqGS:WABC)</t>
  </si>
  <si>
    <r>
      <rPr>
        <b/>
        <sz val="8"/>
        <rFont val="Arial"/>
        <family val="2"/>
      </rPr>
      <t>NasdaqGS:WDC</t>
    </r>
    <r>
      <rPr>
        <sz val="8"/>
        <color indexed="8"/>
        <rFont val="Arial"/>
        <family val="2"/>
      </rPr>
      <t>; SWX:WDC; WBAG:WDC; XTRA:WDC; BMV:WDC *; DB:WDC</t>
    </r>
  </si>
  <si>
    <t>Western New England Bancorp, Inc. (NasdaqGS:WNEB)</t>
  </si>
  <si>
    <t>NasdaqGS:WNEB</t>
  </si>
  <si>
    <t>Westlake Chemical Corporation (NYSE:WLK)</t>
  </si>
  <si>
    <t>Westmoreland Coal Company (NasdaqGM:WLB)</t>
  </si>
  <si>
    <r>
      <rPr>
        <b/>
        <sz val="8"/>
        <rFont val="Arial"/>
        <family val="2"/>
      </rPr>
      <t>NYSE:WRK</t>
    </r>
    <r>
      <rPr>
        <sz val="8"/>
        <color indexed="8"/>
        <rFont val="Arial"/>
        <family val="2"/>
      </rPr>
      <t>; DB:1WR</t>
    </r>
  </si>
  <si>
    <t>Westwood Holdings Group, Inc. (NYSE:WHG)</t>
  </si>
  <si>
    <t>Weyco Group, Inc. (NasdaqGS:WEYS)</t>
  </si>
  <si>
    <t>Weyerhaeuser Company (NYSE:WY)</t>
  </si>
  <si>
    <r>
      <rPr>
        <b/>
        <sz val="8"/>
        <rFont val="Arial"/>
        <family val="2"/>
      </rPr>
      <t>NYSE:WY</t>
    </r>
    <r>
      <rPr>
        <sz val="8"/>
        <color indexed="8"/>
        <rFont val="Arial"/>
        <family val="2"/>
      </rPr>
      <t>; DB:WHC</t>
    </r>
  </si>
  <si>
    <t>WGL Holdings, Inc. (NYSE:WGL)</t>
  </si>
  <si>
    <t>Whirlpool Corporation (NYSE:WHR)</t>
  </si>
  <si>
    <r>
      <rPr>
        <b/>
        <sz val="8"/>
        <rFont val="Arial"/>
        <family val="2"/>
      </rPr>
      <t>NYSE:WTM</t>
    </r>
    <r>
      <rPr>
        <sz val="8"/>
        <color indexed="8"/>
        <rFont val="Arial"/>
        <family val="2"/>
      </rPr>
      <t>; DB:WNI</t>
    </r>
  </si>
  <si>
    <t>Whiting Petroleum Corporation (NYSE:WLL)</t>
  </si>
  <si>
    <r>
      <rPr>
        <b/>
        <sz val="8"/>
        <rFont val="Arial"/>
        <family val="2"/>
      </rPr>
      <t>NYSE:WLL</t>
    </r>
    <r>
      <rPr>
        <sz val="8"/>
        <color indexed="8"/>
        <rFont val="Arial"/>
        <family val="2"/>
      </rPr>
      <t>; XTRA:WHT; DB:WHT</t>
    </r>
  </si>
  <si>
    <t>WideOpenWest, Inc. (NYSE:WOW)</t>
  </si>
  <si>
    <t>NYSE:WOW</t>
  </si>
  <si>
    <r>
      <rPr>
        <b/>
        <sz val="8"/>
        <rFont val="Arial"/>
        <family val="2"/>
      </rPr>
      <t>NYSE:WOW</t>
    </r>
    <r>
      <rPr>
        <sz val="8"/>
        <color indexed="8"/>
        <rFont val="Arial"/>
        <family val="2"/>
      </rPr>
      <t>; DB:WU5</t>
    </r>
  </si>
  <si>
    <t>WildHorse Resource Development Corporation (NYSE:WRD)</t>
  </si>
  <si>
    <t>NYSE:WRD</t>
  </si>
  <si>
    <r>
      <rPr>
        <b/>
        <sz val="8"/>
        <rFont val="Arial"/>
        <family val="2"/>
      </rPr>
      <t>NYSE:WRD</t>
    </r>
    <r>
      <rPr>
        <sz val="8"/>
        <color indexed="8"/>
        <rFont val="Arial"/>
        <family val="2"/>
      </rPr>
      <t>; DB:WI3</t>
    </r>
  </si>
  <si>
    <t>Willbros Group, Inc. (NYSE:WG)</t>
  </si>
  <si>
    <t>NYSE:WG</t>
  </si>
  <si>
    <r>
      <rPr>
        <b/>
        <sz val="8"/>
        <rFont val="Arial"/>
        <family val="2"/>
      </rPr>
      <t>NYSE:WG</t>
    </r>
    <r>
      <rPr>
        <sz val="8"/>
        <color indexed="8"/>
        <rFont val="Arial"/>
        <family val="2"/>
      </rPr>
      <t>; DB:WBN</t>
    </r>
  </si>
  <si>
    <t>Willdan Group, Inc. (NasdaqGM:WLDN)</t>
  </si>
  <si>
    <t>NasdaqGM:WLDN</t>
  </si>
  <si>
    <r>
      <rPr>
        <b/>
        <sz val="8"/>
        <rFont val="Arial"/>
        <family val="2"/>
      </rPr>
      <t>NasdaqGM:WLDN</t>
    </r>
    <r>
      <rPr>
        <sz val="8"/>
        <color indexed="8"/>
        <rFont val="Arial"/>
        <family val="2"/>
      </rPr>
      <t>; DB:J2A</t>
    </r>
  </si>
  <si>
    <t>Williams-Sonoma, Inc. (NYSE:WSM)</t>
  </si>
  <si>
    <t>Willis Lease Finance Corporation (NasdaqGM:WLFC)</t>
  </si>
  <si>
    <t>NasdaqGM:WLFC</t>
  </si>
  <si>
    <r>
      <rPr>
        <b/>
        <sz val="8"/>
        <rFont val="Arial"/>
        <family val="2"/>
      </rPr>
      <t>NasdaqGM:WLFC</t>
    </r>
    <r>
      <rPr>
        <sz val="8"/>
        <color indexed="8"/>
        <rFont val="Arial"/>
        <family val="2"/>
      </rPr>
      <t>; NasdaqGM:WLFC.P</t>
    </r>
  </si>
  <si>
    <t>Willis Towers Watson Public Limited Company (NasdaqGS:WLTW)</t>
  </si>
  <si>
    <t>NasdaqGS:WLTW</t>
  </si>
  <si>
    <r>
      <rPr>
        <b/>
        <sz val="8"/>
        <rFont val="Arial"/>
        <family val="2"/>
      </rPr>
      <t>NasdaqGS:WLTW</t>
    </r>
    <r>
      <rPr>
        <sz val="8"/>
        <color indexed="8"/>
        <rFont val="Arial"/>
        <family val="2"/>
      </rPr>
      <t>; DB:WTY</t>
    </r>
  </si>
  <si>
    <t>Winmark Corporation (NasdaqGM:WINA)</t>
  </si>
  <si>
    <t>Wins Finance Holdings Inc. (NasdaqCM:WINS)</t>
  </si>
  <si>
    <t>NasdaqCM:WINS</t>
  </si>
  <si>
    <r>
      <rPr>
        <b/>
        <sz val="8"/>
        <rFont val="Arial"/>
        <family val="2"/>
      </rPr>
      <t>NasdaqGS:WTFC</t>
    </r>
    <r>
      <rPr>
        <sz val="8"/>
        <color indexed="8"/>
        <rFont val="Arial"/>
        <family val="2"/>
      </rPr>
      <t>; DB:WF2</t>
    </r>
  </si>
  <si>
    <t>WMIH Corp. (NasdaqCM:WMIH)</t>
  </si>
  <si>
    <t>NasdaqCM:WMIH</t>
  </si>
  <si>
    <r>
      <rPr>
        <b/>
        <sz val="8"/>
        <rFont val="Arial"/>
        <family val="2"/>
      </rPr>
      <t>NasdaqCM:WMIH</t>
    </r>
    <r>
      <rPr>
        <sz val="8"/>
        <color indexed="8"/>
        <rFont val="Arial"/>
        <family val="2"/>
      </rPr>
      <t>; DB:07W</t>
    </r>
  </si>
  <si>
    <t>Wolverine World Wide, Inc. (NYSE:WWW)</t>
  </si>
  <si>
    <t>Workday, Inc. (NasdaqGS:WDAY)</t>
  </si>
  <si>
    <t>NasdaqGS:WDAY</t>
  </si>
  <si>
    <t>World Acceptance Corporation (NasdaqGS:WRLD)</t>
  </si>
  <si>
    <r>
      <rPr>
        <b/>
        <sz val="8"/>
        <rFont val="Arial"/>
        <family val="2"/>
      </rPr>
      <t>NasdaqGS:WRLD</t>
    </r>
    <r>
      <rPr>
        <sz val="8"/>
        <color indexed="8"/>
        <rFont val="Arial"/>
        <family val="2"/>
      </rPr>
      <t>; DB:WOA</t>
    </r>
  </si>
  <si>
    <t>World Fuel Services Corporation (NYSE:INT)</t>
  </si>
  <si>
    <t>World Wrestling Entertainment, Inc. (NYSE:WWE)</t>
  </si>
  <si>
    <r>
      <rPr>
        <b/>
        <sz val="8"/>
        <rFont val="Arial"/>
        <family val="2"/>
      </rPr>
      <t>NYSE:WWE</t>
    </r>
    <r>
      <rPr>
        <sz val="8"/>
        <color indexed="8"/>
        <rFont val="Arial"/>
        <family val="2"/>
      </rPr>
      <t>; DB:WWFA</t>
    </r>
  </si>
  <si>
    <t>WSFS Financial Corporation (NasdaqGS:WSFS)</t>
  </si>
  <si>
    <t>Wynn Resorts, Limited (NasdaqGS:WYNN)</t>
  </si>
  <si>
    <t>XBiotech Inc. (NasdaqGS:XBIT)</t>
  </si>
  <si>
    <r>
      <rPr>
        <b/>
        <sz val="8"/>
        <rFont val="Arial"/>
        <family val="2"/>
      </rPr>
      <t>NasdaqGS:XCRA</t>
    </r>
    <r>
      <rPr>
        <sz val="8"/>
        <color indexed="8"/>
        <rFont val="Arial"/>
        <family val="2"/>
      </rPr>
      <t>; DB:LX2N</t>
    </r>
  </si>
  <si>
    <t>Xenith Bankshares, Inc. (NasdaqGS:XBKS)</t>
  </si>
  <si>
    <t>NasdaqGS:XBKS</t>
  </si>
  <si>
    <r>
      <rPr>
        <b/>
        <sz val="8"/>
        <rFont val="Arial"/>
        <family val="2"/>
      </rPr>
      <t>NasdaqGS:XBKS</t>
    </r>
    <r>
      <rPr>
        <sz val="8"/>
        <color indexed="8"/>
        <rFont val="Arial"/>
        <family val="2"/>
      </rPr>
      <t>; DB:H7RP</t>
    </r>
  </si>
  <si>
    <r>
      <rPr>
        <b/>
        <sz val="8"/>
        <rFont val="Arial"/>
        <family val="2"/>
      </rPr>
      <t>NYSE:XRX</t>
    </r>
    <r>
      <rPr>
        <sz val="8"/>
        <color indexed="8"/>
        <rFont val="Arial"/>
        <family val="2"/>
      </rPr>
      <t>; SWX:XRX; BOVESPA:XRXB34; DB:XER1</t>
    </r>
  </si>
  <si>
    <t>Xilinx, Inc. (NasdaqGS:XLNX)</t>
  </si>
  <si>
    <r>
      <rPr>
        <b/>
        <sz val="8"/>
        <rFont val="Arial"/>
        <family val="2"/>
      </rPr>
      <t>NasdaqGS:XLNX</t>
    </r>
    <r>
      <rPr>
        <sz val="8"/>
        <color indexed="8"/>
        <rFont val="Arial"/>
        <family val="2"/>
      </rPr>
      <t>; WBAG:XLNX; XTRA:XIX; BMV:XLNX *; DB:XIX</t>
    </r>
  </si>
  <si>
    <t>XL Group Ltd (NYSE:XL)</t>
  </si>
  <si>
    <r>
      <rPr>
        <b/>
        <sz val="8"/>
        <rFont val="Arial"/>
        <family val="2"/>
      </rPr>
      <t>NYSE:XL</t>
    </r>
    <r>
      <rPr>
        <sz val="8"/>
        <color indexed="8"/>
        <rFont val="Arial"/>
        <family val="2"/>
      </rPr>
      <t>; DB:XLF</t>
    </r>
  </si>
  <si>
    <t>Xperi Corporation (NasdaqGS:XPER)</t>
  </si>
  <si>
    <t>NasdaqGS:XPER</t>
  </si>
  <si>
    <r>
      <rPr>
        <b/>
        <sz val="8"/>
        <rFont val="Arial"/>
        <family val="2"/>
      </rPr>
      <t>NasdaqGS:XPER</t>
    </r>
    <r>
      <rPr>
        <sz val="8"/>
        <color indexed="8"/>
        <rFont val="Arial"/>
        <family val="2"/>
      </rPr>
      <t>; DB:T11</t>
    </r>
  </si>
  <si>
    <t>Yext, Inc. (NYSE:YEXT)</t>
  </si>
  <si>
    <t>NYSE:YEXT</t>
  </si>
  <si>
    <r>
      <rPr>
        <b/>
        <sz val="8"/>
        <rFont val="Arial"/>
        <family val="2"/>
      </rPr>
      <t>NYSE:YEXT</t>
    </r>
    <r>
      <rPr>
        <sz val="8"/>
        <color indexed="8"/>
        <rFont val="Arial"/>
        <family val="2"/>
      </rPr>
      <t>; DB:0YE</t>
    </r>
  </si>
  <si>
    <t>Yum China Holdings, Inc. (NYSE:YUMC)</t>
  </si>
  <si>
    <t>NYSE:YUMC</t>
  </si>
  <si>
    <r>
      <rPr>
        <b/>
        <sz val="8"/>
        <rFont val="Arial"/>
        <family val="2"/>
      </rPr>
      <t>NYSE:YUMC</t>
    </r>
    <r>
      <rPr>
        <sz val="8"/>
        <color indexed="8"/>
        <rFont val="Arial"/>
        <family val="2"/>
      </rPr>
      <t>; BMV:YUMC *; DB:0YU</t>
    </r>
  </si>
  <si>
    <r>
      <rPr>
        <b/>
        <sz val="8"/>
        <rFont val="Arial"/>
        <family val="2"/>
      </rPr>
      <t>NYSE:ZBH</t>
    </r>
    <r>
      <rPr>
        <sz val="8"/>
        <color indexed="8"/>
        <rFont val="Arial"/>
        <family val="2"/>
      </rPr>
      <t>; SWX:ZBH; DB:ZIM</t>
    </r>
  </si>
  <si>
    <r>
      <rPr>
        <b/>
        <sz val="8"/>
        <rFont val="Arial"/>
        <family val="2"/>
      </rPr>
      <t>NasdaqGS:ZION</t>
    </r>
    <r>
      <rPr>
        <sz val="8"/>
        <color indexed="8"/>
        <rFont val="Arial"/>
        <family val="2"/>
      </rPr>
      <t>; NYSE:ZB.PRA; NYSE:ZB.PRG; NYSE:ZB.PRH; NYSE:ZBK; DB:ZB1</t>
    </r>
  </si>
  <si>
    <t>Zumiez Inc. (NasdaqGS:ZUMZ)</t>
  </si>
  <si>
    <r>
      <rPr>
        <b/>
        <sz val="8"/>
        <rFont val="Arial"/>
        <family val="2"/>
      </rPr>
      <t>NasdaqGM:ZYNE</t>
    </r>
    <r>
      <rPr>
        <sz val="8"/>
        <color indexed="8"/>
        <rFont val="Arial"/>
        <family val="2"/>
      </rPr>
      <t>; DB:6ZY</t>
    </r>
  </si>
  <si>
    <t>Zynga Inc. (NasdaqGS:ZNGA)</t>
  </si>
  <si>
    <t>1QjyRXQVEh/VCChDSVEuTllTRTpTV04uSVFfQ0xPU0VQUklDRV9BREouOC8zMS8yMDE1AQAAAISkBAACAAAABTE2LjI0AEt45ooOH9UIrSHREhIf1QguQ0lRLk5BU0RBUUdTOklQWEwuSVFfQ0xPU0VQUklDRV9BREouMTEvMTgvMjAxNQEAAABwNQYAAgAAAAU0My4yNQBsyzHSDh/VCKZk1hsSH9UILkNJUS5OQVNEQVFHTTpTQUxNLklRX0NMT1NFUFJJQ0VfQURKLjEwLzI5LzIwMTUBAAAAYBsGAAIAAAAHNS43ODY5MQDx/47FDh/VCBAx6xkSH9UIKUNJUS5OWVNFOkNERS5JUV9DTE9TRVBSSUNFX0FESi4xMC8xMi8yMDE1AQAAAJH/AwACAAAABDIuOTEASqNVow4f1QjfS6MWEh/VCCdDSVEuTllTRTpUSEcuSVFfQ0xPU0VQUklDRV9BREouOC82LzIwMTUBAAAAXzMFAAIAAAAINzYuOTc3NDQAQ+zWdg4f1Qgh+/8PEh/VCC1DSVEuTkFTREFRQ006SVNSTC5JUV9DTE9TRVBSSUNFX0FESi4xMC8xLzIwMTUBAAAA8UsEAAIAAAAEOTkuOQC1sbKfDh/VCG35EhYSH9UILUNJUS5OQVNEQVFHUzpUUk9XLklRX0NMT1NFUFJJQ0VfQURKLjEwLzYvMjAxNQEAAACxWgAAAgAAAAg2Ni41MzM2NgBwxOiiDh/VCIxklxYSH9UILUNJUS5OQVNEQVFHTTpEUlJYLklRX0NMT1NFUFJJQ0VfQURKLjgvMTEvMjAxNQEAAAB4bAAAAgAAAAQyLjA4AKwhpIIOH9UIzlqlERIf1QgtQ0lRLk5BU0RBUUdNOkNSQlAuSVFfQ0xPU0VQUklD</t>
  </si>
  <si>
    <t>NDYAtzJoaw4f1Qi4X0gOEh/VCChDSVEuTllTRTpNQVMuSVFfQ0xPU0VQUklDRV9BREouMTEvNi8yMDE1AQAAAObEAgACAAAACDI3LjkyMzkxADNPB8wOH9UIpPHNGhIf1QgnQ0lRLk5ZU0U6SFpOLklRX0NMT1NFUFJJQ0VfQURKLjkvNC8yMDE1AQAAACZXpxACAAAABDkuNTUAWOeAiA4f1QjaCXgSEh/VCC1DSVEuTkFTREFRR006RkFURS5JUV9DTE9TRVBSSUNFX0FESi45LzE4LzIwMTUBAAAAaDFXAgIAAAAENi45MwD9CfqRDh/VCGsd7RMSH9UILkNJUS5OQVNEQVFHUzpFSUdJLklRX0NMT1NFUFJJQ0VfQURKLjExLzI0LzIwMTUBAAAAJbYBAAIAAAAFMTMuNzEAUOJl2A4f1QifVcMcEh/VCCxDSVEuTkFTREFRQ006RFZBWC5JUV9DTE9TRVBSSUNFX0FESi45LzgvMjAxNQEAAABCdgYAAgAAAAUyOS45OQAspQCFDh/VCDaA8RESH9UILkNJUS5OQVNEQVFHUzpBU1BTLklRX0NMT1NFUFJJQ0VfQURKLjEwLzI3LzIwMTUBAAAAWwaFAwIAAAAEMjUuNwAHQy/FDh/VCCB+2RkSH9UIKENJUS5OWVNFOk5XTi5JUV9DTE9TRVBSSUNFX0FESi44LzE0LzIwMTUBAAAAz3QEAAIAAAAINDMuMzYyNTUAtmNXcQ4f1QgoMiYPEh/VCChDSVEuTllTRTpPUkNMLklRX0NMT1NFUFJJQ0VfQURKLjkvMy8yMDE1AQAAAOdWAAACAAAACDM1LjYyMTk1AHH9WocOH9UIWdFHEhIf1QgsQ0lRLk5BU0RBUUdTOkFBUEwuSVFfQ0xPU0VQ</t>
  </si>
  <si>
    <t>PwUAAgAAAAgyNi4yMTQ1NQAO5tF9Dh/VCKWk7hASH9UILUNJUS5OQVNEQVFHUzpVQ0JJLklRX0NMT1NFUFJJQ0VfQURKLjgvMTMvMjAxNQEAAACbLQoAAgAAAAgxOS44Mjc5NABOJw14Dh/VCGNSNBASH9UILUNJUS5OQVNEQVFHUzpDTlhOLklRX0NMT1NFUFJJQ0VfQURKLjEwLzUvMjAxNQEAAADAzwUAAgAAAAgyMC4yNTgxOQD5t0GwDh/VCMwp2RYSH9UIKUNJUS5OWVNFOk5DSS5JUV9DTE9TRVBSSUNFX0FESi4xMS8xMC8yMDE1AQAAAExcBQACAAAABTE3LjQ3ALIaOMwOH9UIhiPlGhIf1QgtQ0lRLk5BU0RBUUdTOkNUTVguSVFfQ0xPU0VQUklDRV9BREouOS8yOC8yMDE1AQAAANw4mwMDAAAAAAAGvxiZDh/VCE7YCBUSH9UIKENJUS5OWVNFOktSLklRX0NMT1NFUFJJQ0VfQURKLjExLzI3LzIwMTUBAAAAtlYEAAIAAAAIMzcuMDI3ODEAgIzr2g4f1QhFjyUdEh/VCC9DSVEuTkFTREFRR1M6R09PR0wuSVFfQ0xPU0VQUklDRV9BREouMTEvMjcvMjAxNQEAAACocQAAAgAAAAY3NzEuOTcAI6dZ2g4f1QhCTgkdEh/VCC5DSVEuTkFTREFRR1M6UEVCTy5JUV9DTE9TRVBSSUNFX0FESi4xMS8yMy8yMDE1AQAAAOz/BAACAAAABzE5LjczMTcAYtdm1w4f1QigKp8cEh/VCC1DSVEuTkFTREFRR1M6U05CQy5JUV9DTE9TRVBSSUNFX0FESi4xMS8zLzIwMTUBAAAAP9QFAAIAAAAIMjAuODY2NDgAu/l5yQ4f1QhwoHoa</t>
  </si>
  <si>
    <t>X0NMT1NFUFJJQ0VfQURKLjgvMTkvMjAxNQEAAACvrocDAgAAAAUxMy4yNgCufniBDh/VCPOodhESH9UILkNJUS5OQVNEQVFHUzpDT0xNLklRX0NMT1NFUFJJQ0VfQURKLjEwLzIxLzIwMTUBAAAALN0FAAIAAAAGNTQuNjE2AMx/CrwOH9UIsOmLGBIf1QgtQ0lRLk5BU0RBUUdTOkRBS1QuSVFfQ0xPU0VQUklDRV9BREouOC8xOS8yMDE1AQAAAG4MBQACAAAACDEwLjY5ODMxAOLN/n4OH9UIlfUmERIf1QgpQ0lRLk5ZU0U6UkVTSS5JUV9DTE9TRVBSSUNFX0FESi45LzE4LzIwMTUBAAAAzI72DAIAAAAIMTQuNDM3ODgAkQ/6lA4f1QjCglwUEh/VCChDSVEuTllTRTpPRkMuSVFfQ0xPU0VQUklDRV9BREouOC8xMi8yMDE1AQAAALlABQACAAAACDIxLjQzMjYyAGyuv3MOH9UI6Qx8DxIf1QgpQ0lRLk5ZU0U6U0VNRy5JUV9DTE9TRVBSSUNFX0FESi45LzIzLzIwMTUBAAAAevgzAAIAAAAINDMuMjEyMTMAvNkemQ4f1Qgqn/4UEh/VCC5DSVEuTkFTREFRR1M6R0hEWC5JUV9DTE9TRVBSSUNFX0FESi4xMC8xNC8yMDE1AQAAAClYKwACAAAABTIxLjEyANFSg7UOH9UIzxV5FxIf1QgoQ0lRLk5ZU0U6QU1FLklRX0NMT1NFUFJJQ0VfQURKLjkvMjQvMjAxNQEAAAB0fAAAAgAAAAg1MC44MjI2OADx9oubDh/VCAsCUxUSH9UIKUNJUS5OWVNFOkxWUy5JUV9DTE9TRVBSSUNFX0FESi4xMC8xOS8yMDE1AQAAAP9uNwACAAAA</t>
  </si>
  <si>
    <t>GRIf1QgtQ0lRLk5BU0RBUUdTOkFTTkEuSVFfQ0xPU0VQUklDRV9BREouOC8yNi8yMDE1AQAAAFAUBAACAAAABTExLjI3AM8/0IEOH9UIoe+DERIf1QguQ0lRLk5BU0RBUUdTOlBBVEsuSVFfQ0xPU0VQUklDRV9BREouMTEvMjAvMjAxNQEAAABRgQQAAgAAAAU0MC4xNgCfQDLSDh/VCAId1BsSH9UILUNJUS5OQVNEQVFHUzpJTE1OLklRX0NMT1NFUFJJQ0VfQURKLjcvMjIvMjAxNQEAAAA5dAAAAgAAAAYyMTcuNDkAINNLbA4f1Qi6c2sOEh/VCClDSVEuTllTRTpSWE4uSVFfQ0xPU0VQUklDRV9BREouMTAvMjAvMjAxNQEAAACidcsCAgAAAAQxNy41AKkatr8OH9UIYpITGRIf1QgtQ0lRLk5BU0RBUUNNOlBEVlcuSVFfQ0xPU0VQUklDRV9BREouOC8xOC8yMDE1AQAAAM/QmAECAAAABTMzLjI3ADS75IAOH9UIw7NeERIf1QgtQ0lRLk5BU0RBUUdTOkNSVkwuSVFfQ0xPU0VQUklDRV9BREouOS8xNy8yMDE1AQAAAKArBAACAAAABTMzLjA4ADNFnY8OH9UIamyYExIf1QgoQ0lRLk5ZU0U6QVJJLklRX0NMT1NFUFJJQ0VfQURKLjExLzMvMjAxNQEAAAAPaaQDAgAAAAcxMy44MzE3AH20oMIOH9UIVi6GGRIf1QgnQ0lRLk5ZU0U6UEFZLklRX0NMT1NFUFJJQ0VfQURKLjkvOC8yMDE1AQAAAHWNAAACAAAABTMwLjU2AKsGNIYOH9UIH7AoEhIf1QgpQ0lRLk5ZU0U6Q0xEVC5JUV9DTE9TRVBSSUNFX0FESi45LzE1LzIw</t>
  </si>
  <si>
    <t>QnFvGRIf1QgoQ0lRLk5ZU0U6Q0hLLklRX0NMT1NFUFJJQ0VfQURKLjcvMjkvMjAxNQEAAAAR8QQAAgAAAAQ5LjE1ADoPfW4OH9UIoTW7DhIf1QgoQ0lRLk5ZU0U6WE9NLklRX0NMT1NFUFJJQ0VfQURKLjgvMjYvMjAxNQEAAABCMwYAAgAAAAc2Ny40OTg2AKURfnwOH9UIO8TMEBIf1QgpQ0lRLk5ZU0U6QU9OLklRX0NMT1NFUFJJQ0VfQURKLjExLzE5LzIwMTUBAAAALdQBAAIAAAAIOTEuODQ0OTUATfpB1A4f1QjzyCEcEh/VCC1DSVEuTkFTREFRR1M6V0FTSC5JUV9DTE9TRVBSSUNFX0FESi4xMS82LzIwMTUBAAAAQcYEAAIAAAAIMzguNDExMjMAhKboxA4f1QgQhtUZEh/VCChDSVEuTllTRTpGUkMuSVFfQ0xPU0VQUklDRV9BREouOS8xNS8yMDE1AQAAAP8nBAACAAAACDYyLjM0NDA5AC3VZpIOH9UI9YH1ExIf1QgtQ0lRLk5BU0RBUUdTOkJXTEQuSVFfQ0xPU0VQUklDRV9BREouOC8xMy8yMDE1AQAAAM6TAQACAAAABjE5Ni41MwCucf50Dh/VCLuhuQ8SH9UIKENJUS5OWVNFOkFBVC5JUV9DTE9TRVBSSUNFX0FESi4xMS85LzIwMTUBAAAAmqdCAAIAAAAIMzcuMjQyMTEAJYzLyQ4f1QjYMooaEh/VCCpDSVEuTllTRTpFTlZBLklRX0NMT1NFUFJJQ0VfQURKLjExLzEwLzIwMTUBAAAAfwthCAIAAAAEOC43NwB/KJnODh/VCDouRBsSH9UIKENJUS5OWVNFOkVQRS5JUV9DTE9TRVBSSUNFX0FESi44LzI0LzIw</t>
  </si>
  <si>
    <t>MTUBAAAAwmimDgIAAAAENS41OQAf4TuDDh/VCC5UuxESH9UIKUNJUS5OWVNFOkFHWC5JUV9DTE9TRVBSSUNFX0FESi4xMC8xMy8yMDE1AQAAAN6OBAACAAAACDM0LjE0MDI4AE/ja6EOH9UIFEBPFhIf1QgpQ0lRLk5ZU0U6RFJILklRX0NMT1NFUFJJQ0VfQURKLjExLzE4LzIwMTUBAAAAM5yeAAIAAAAHOS44MzM5OQAw+b7SDh/VCI394RsSH9UILENJUS5OQVNEQVFHUzpNSUsuSVFfQ0xPU0VQUklDRV9BREouMTAvNS8yMDE1AQAAALUfGA8CAAAABTIzLjY2ACB6HZkOH9UI7qMFFRIf1QgtQ0lRLk5BU0RBUUdTOkFYT04uSVFfQ0xPU0VQUklDRV9BREouMTEvOS8yMDE1AQAAAKtp7xECAAAABTE2LjUyAOL+WsoOH9UIOuCdGhIf1QgnQ0lRLk5ZU0U6QkRDLklRX0NMT1NFUFJJQ0VfQURKLjkvMS8yMDE1AQAAAAcOAwACAAAACDQ3LjM2MTY4AOKQhIgOH9UIX4d0EhIf1QgtQ0lRLk5BU0RBUUdTOkFMR1QuSVFfQ0xPU0VQUklDRV9BREouOS8yMi8yMDE1AQAAAAcsCgACAAAACTIwMy40NDU5OABM+WSUDh/VCGAyQRQSH9UILUNJUS5OQVNEQVFHTTpDTVJYLklRX0NMT1NFUFJJQ0VfQURKLjkvMjUvMjAxNQEAAAD7DjIAAgAAAAU0Mi43NAB+6FKiDh/VCMkobRYSH9UILUNJUS5OQVNEQVFHUzpQQUNCLklRX0NMT1NFUFJJQ0VfQURKLjgvMTAvMjAxNQEAAADx464AAgAAAAQ0LjY0AF3YN4EOH9UI2ORsERIf1Qgn</t>
  </si>
  <si>
    <t>RV9BREouMTEvMTMvMjAxNQEAAACqz6UHAwAAAAAAdcRf0Q4f1Qh8N7MbEh/VCClDSVEuTllTRTpXQlQuSVFfQ0xPU0VQUklDRV9BREouMTEvMTkvMjAxNQEAAADn8gEAAwAAAAAAoUo81Q4f1QglGEYcEh/VCChDSVEuTllTRTpPRkMuSVFfQ0xPU0VQUklDRV9BREouOC8yNS8yMDE1AQAAALlABQACAAAACDE5LjMzNzg0AP4oEYwOH9UIfyIJExIf1QgoQ0lRLk5ZU0U6T01DLklRX0NMT1NFUFJJQ0VfQURKLjgvMTcvMjAxNQEAAAChdwEAAgAAAAg2OS41MzY4MgCQ/Jl5Dh/VCM08ZBASH9UILUNJUS5OQVNEQVFHUzpJUkJULklRX0NMT1NFUFJJQ0VfQURKLjkvMTcvMjAxNQEAAAA7TggAAgAAAAUzMS4zNAD9X2aSDh/VCPfN9xMSH9UILUNJUS5OQVNEQVFHUzpIRE5HLklRX0NMT1NFUFJJQ0VfQURKLjkvMjgvMjAxNQEAAAAMPgUAAgAAAAY4Ljk2ODQARYhsoA4f1QixECQWEh/VCChDSVEuTllTRTpPSVMuSVFfQ0xPU0VQUklDRV9BREouMTAvOS8yMDE1AQAAAPVvAQACAAAABTMxLjI1APDu07AOH9UIyK73FhIf1QgtQ0lRLk5BU0RBUUNNOlJFUEguSVFfQ0xPU0VQUklDRV9BREouMTAvOS8yMDE1AQAAAK+uhwMCAAAABTExLjQzAFJ8oLEOH9UI6TcUFxIf1QgoQ0lRLk5ZU0U6R05DLklRX0NMT1NFUFJJQ0VfQURKLjgvMjcvMjAxNQEAAACL58kBAgAAAAg0My43OTAxNADlHFx/Dh/VCGKDLRESH9UIKENJUS5O</t>
  </si>
  <si>
    <t>OktVUkEuSVFfQ0xPU0VQUklDRV9BREouMTEvMjQvMjAxNQEAAAC4y9oQAgAAAAE4AMLGk9gOH9UI7TzPHBIf1QgtQ0lRLk5BU0RBUUdTOlNORC5JUV9DTE9TRVBSSUNFX0FESi4xMC8yMC8yMDE1AQAAAO8zaAgDAAAAAAAgN1a5Dh/VCM18KRgSH9UIKENJUS5OWVNFOkZEWC5JUV9DTE9TRVBSSUNFX0FESi45LzE4LzIwMTUBAAAAB+YBAAIAAAAJMTQyLjgyMDI3AKBxJJYOH9UIUgWIFBIf1QgtQ0lRLk5BU0RBUUdTOkVFRlQuSVFfQ0xPU0VQUklDRV9BREouMTAvNS8yMDE1AQAAAHJuAAACAAAABTc0Ljk5AIXMn7EOH9UIuTgdFxIf1QgoQ0lRLk5ZU0U6UlJDLklRX0NMT1NFUFJJQ0VfQURKLjExLzYvMjAxNQEAAABmawEAAgAAAAgzNC4xODk2MgA/uXrIDh/VCOHmWBoSH9UILkNJUS5OQVNEQVFHUzpMQU1SLklRX0NMT1NFUFJJQ0VfQURKLjEwLzE5LzIwMTUBAAAA5WMFAAIAAAAHNTAuODgxNgDTZcK1Dh/VCJ6boBcSH9UIKENJUS5OWVNFOkFZUi5JUV9DTE9TRVBSSUNFX0FESi45LzIzLzIwMTUBAAAARz6jAQIAAAAIMTguNzQ1MDYAx/i5lg4f1QhaMKwUEh/VCC1DSVEuTkFTREFRR1M6U05CQy5JUV9DTE9TRVBSSUNFX0FESi45LzE4LzIwMTUBAAAAP9QFAAIAAAAIMTkuMTEwMTQAa0MikA4f1Qgzt6MTEh/VCClDSVEuTllTRTpLQkguSVFfQ0xPU0VQUklDRV9BREouMTAvMTMvMjAxNQEAAABiUgQAAgAA</t>
  </si>
  <si>
    <t>NAwAAgAAAAUyNi4xMgBXCFVwDh/VCKd/AA8SH9UIKENJUS5OWVNFOktJTS5JUV9DTE9TRVBSSUNFX0FESi43LzI3LzIwMTUBAAAAc+MEAAIAAAAHMjIuMTQwNwB/azBoDh/VCEHhzA0SH9UIKENJUS5OWVNFOkVCRi5JUV9DTE9TRVBSSUNFX0FESi4xMS85LzIwMTUBAAAANR0EAAIAAAAIMTYuNjYxODYAZJekyw4f1Qh+6MgaEh/VCChDSVEuTllTRTpSTlIuSVFfQ0xPU0VQUklDRV9BREouOS8xMC8yMDE1AQAAAN6DAAACAAAACTEwMS45NDkxMQAoQZGSDh/VCBTaAxQSH9UILUNJUS5OQVNEQVFHUzpIQkhDLklRX0NMT1NFUFJJQ0VfQURKLjgvMjYvMjAxNQEAAADR3QQAAgAAAAgyNC43Mjc1NQC9GGZ+Dh/VCOo4EBESH9UILUNJUS5OQVNEQVFHUzpORFNOLklRX0NMT1NFUFJJQ0VfQURKLjgvMzEvMjAxNQEAAAD+MAIAAgAAAAg2NS4wMjg4OABWHQiFDh/VCKPg+xESH9UIKUNJUS5OWVNFOlZMWS5JUV9DTE9TRVBSSUNFX0FESi4xMC8xMy8yMDE1AQAAANrABAACAAAABzkuMjQ0MTYAYDlJvQ4f1Qgd9rQYEh/VCChDSVEuTllTRTpDQi5JUV9DTE9TRVBSSUNFX0FESi4xMS8xNi8yMDE1AQAAABQZAwACAAAACTEwOS4wMDcwNgCda+/RDh/VCICbxRsSH9UILENJUS5OQVNEQVFHUzpVUEwuSVFfQ0xPU0VQUklDRV9BREouNi8yNi8yMDE1AQAAABVSCQADAAAAAACh8MdlDh/VCPchcQ0SH9UIKENJUS5OWVNFOlVT</t>
  </si>
  <si>
    <t>TkcuSVFfQ0xPU0VQUklDRV9BREouOC8xMS8yMDE1AQAAAIC+JQoCAAAABTcwLjg3ANWISXoOH9UIheCGEBIf1QgoQ0lRLk5ZU0U6RU1OLklRX0NMT1NFUFJJQ0VfQURKLjgvMTAvMjAxNQEAAAAvqgEAAgAAAAY3NS4yOTIAXdg3gQ4f1Qi0lmwREh/VCClDSVEuTllTRTpDRlIuSVFfQ0xPU0VQUklDRV9BREouMTAvMjEvMjAxNQEAAADYCwQAAgAAAAg2MC4wNzczMQDZqLW7Dh/VCGqsgxgSH9UIJ0NJUS5OWVNFOlZDLklRX0NMT1NFUFJJQ0VfQURKLjgvMjcvMjAxNQEAAAADvwMAAgAAAAg1Ny45MzExNABMCeWADh/VCGHJXRESH9UILUNJUS5OQVNEQVFHUzpDU0dQLklRX0NMT1NFUFJJQ0VfQURKLjkvMzAvMjAxNQEAAAA36AUAAgAAAAYxNzMuMDYAIlEQnw4f1QihePIVEh/VCCxDSVEuTkFTREFRR1M6RkhCLklRX0NMT1NFUFJJQ0VfQURKLjkvMjgvMjAxNQEAAACjsAIAAwAAAAAAgA1Slw4f1QhKnb0UEh/VCC1DSVEuTkFTREFRR1M6TkFUSS5JUV9DTE9TRVBSSUNFX0FESi44LzMxLzIwMTUBAAAATiMFAAIAAAAIMjcuNjk1NzUA/pDOgw4f1QjRENIREh/VCClDSVEuTllTRTpBU0lYLklRX0NMT1NFUFJJQ0VfQURKLjcvMTQvMjAxNQEAAAAo7iAUAwAAAAAArDGJZw4f1QgX1rUNEh/VCChDSVEuTllTRTpBSUcuSVFfQ0xPU0VQUklDRV9BREouMTAvNS8yMDE1AQAAABTSAwACAAAACDU1Ljg3ODQ0AJAS6aIO</t>
  </si>
  <si>
    <t>H9UIkRqVFhIf1QgqQ0lRLk5ZU0U6U0lURS5JUV9DTE9TRVBSSUNFX0FESi4xMS8yNy8yMDE1AQAAANKAAQADAAAAAAByMhXbDh/VCI6qFR0SH9UIKUNJUS5OWVNFOkdFTi5JUV9DTE9TRVBSSUNFX0FESi4xMS8xNy8yMDE1AQAAAMvcdAACAAAABDQuMjkAfj960A4f1QiqXZcbEh/VCC5DSVEuTkFTREFRR1M6QVJDQi5JUV9DTE9TRVBSSUNFX0FESi4xMC8xNS8yMDE1AQAAAOdhAAACAAAACDI2LjgzNTE5AMzF3bcOH9UI1AbxFxIf1QguQ0lRLk5BU0RBUUdTOk9WSUQuSVFfQ0xPU0VQUklDRV9BREouMTEvMTEvMjAxNQEAAAAg0DcRAwAAAAAAH8/QzQ4f1Qj+9iUbEh/VCChDSVEuTllTRTpaVFMuSVFfQ0xPU0VQUklDRV9BREouMTAvNS8yMDE1AQAAAG0D2QwCAAAACDQyLjE3NDgyAENVoLEOH9UIN/sUFxIf1QgtQ0lRLk5BU0RBUUdNOlRUR1QuSVFfQ0xPU0VQUklDRV9BREouNy8yNy8yMDE1AQAAAONlCgACAAAABDguODUAabNqbg4f1QhAuqoOEh/VCC5DSVEuTkFTREFRR006T0xMSS5JUV9DTE9TRVBSSUNFX0FESi4xMC8xOS8yMDE1AQAAAMDC+RECAAAABTE1LjY2AAHOULcOH9UIBEPVFxIf1QguQ0lRLk5BU0RBUUdTOlZSVFUuSVFfQ0xPU0VQUklDRV9BREouMTAvMTUvMjAxNQEAAAAfewYAAgAAAAU1NS40OQCRSiq2Dh/VCHCbtBcSH9UILUNJUS5OQVNEQVFHUzpCSU9TLklRX0NMT1NFUFJJQ0VfQURK</t>
  </si>
  <si>
    <t>CAxBeRESH9UILENJUS5OQVNEQVFHUzpQQ0FSLklRX0NMT1NFUFJJQ0VfQURKLjkvOC8yMDE1AQAAAEF/BAACAAAACDUzLjYxNDE4AAOK9ocOH9UIAthgEhIf1QgpQ0lRLk5ZU0U6R0NBUC5JUV9DTE9TRVBSSUNFX0FESi4xMS81LzIwMTUBAAAAPHuPAgIAAAAGNy43Njk2ANGDqskOH9UImM6BGhIf1QgtQ0lRLk5BU0RBUUdTOlBMQVkuSVFfQ0xPU0VQUklDRV9BREouNy8yMy8yMDE1AQAAAFAZmgcCAAAABTM5LjA4AF1ctGwOH9UI5315DhIf1QguQ0lRLk5BU0RBUUdNOkVWQkcuSVFfQ0xPU0VQUklDRV9BREouMTEvMjMvMjAxNQEAAABI2JQAAwAAAAAAKJHW1Q4f1QjDY1ocEh/VCClDSVEuTllTRTpIUlRHLklRX0NMT1NFUFJJQ0VfQURKLjkvMjUvMjAxNQEAAADwx6MPAgAAAAgxOC4wNjQyNQAQeB6ZDh/VCNxMABUSH9UIKENJUS5OWVNFOkJBSC5JUV9DTE9TRVBSSUNFX0FESi44LzI1LzIwMTUBAAAA6XECAAIAAAAIMjQuNTc5NjYAM0A9gw4f1Qgdt7EREh/VCC5DSVEuTkFTREFRR1M6VUJTSC5JUV9DTE9TRVBSSUNFX0FESi4xMC8xNS8yMDE1AQAAAACDBQACAAAACDI0LjAzMjk4AIhAubwOH9UIc8qbGBIf1QgtQ0lRLk5BU0RBUUdTOkJSS1IuSVFfQ0xPU0VQUklDRV9BREouOC8yNy8yMDE1AQAAANULCAACAAAACDE4LjUyNDExABJD/34OH9UIfF0kERIf1QgpQ0lRLk5ZU0U6R05FLklRX0NMT1NFUFJJ</t>
  </si>
  <si>
    <t>ACIA</t>
  </si>
  <si>
    <t>AKAO</t>
  </si>
  <si>
    <t>ACRS</t>
  </si>
  <si>
    <t>ACNB</t>
  </si>
  <si>
    <t>GOLF</t>
  </si>
  <si>
    <t>ADNT</t>
  </si>
  <si>
    <t>ATGE</t>
  </si>
  <si>
    <t>ADSW</t>
  </si>
  <si>
    <t>ADES</t>
  </si>
  <si>
    <t>ASIX</t>
  </si>
  <si>
    <t>AGFS</t>
  </si>
  <si>
    <t>ALRN</t>
  </si>
  <si>
    <t>AKCA</t>
  </si>
  <si>
    <t>AKTS</t>
  </si>
  <si>
    <t>ABTX</t>
  </si>
  <si>
    <t>AYX</t>
  </si>
  <si>
    <t>AOBC</t>
  </si>
  <si>
    <t>ARA</t>
  </si>
  <si>
    <t>AMN</t>
  </si>
  <si>
    <t>AP</t>
  </si>
  <si>
    <t>ANAB</t>
  </si>
  <si>
    <t>AVXL</t>
  </si>
  <si>
    <t>ANDV</t>
  </si>
  <si>
    <t>APTI</t>
  </si>
  <si>
    <t>AQMS</t>
  </si>
  <si>
    <t>WAAS</t>
  </si>
  <si>
    <t>ARCH</t>
  </si>
  <si>
    <t>ARNC</t>
  </si>
  <si>
    <t>ARD</t>
  </si>
  <si>
    <t>AFI</t>
  </si>
  <si>
    <t>AC</t>
  </si>
  <si>
    <t>HOME</t>
  </si>
  <si>
    <t>ATH</t>
  </si>
  <si>
    <t>ATNX</t>
  </si>
  <si>
    <t>ATHX</t>
  </si>
  <si>
    <t>ATKR</t>
  </si>
  <si>
    <t>ACBI</t>
  </si>
  <si>
    <t>TEAM</t>
  </si>
  <si>
    <t>BOLD</t>
  </si>
  <si>
    <t>AGR</t>
  </si>
  <si>
    <t>AVXS</t>
  </si>
  <si>
    <t>AXGN</t>
  </si>
  <si>
    <t>AAXN</t>
  </si>
  <si>
    <t>AXTI</t>
  </si>
  <si>
    <t>RILY</t>
  </si>
  <si>
    <t>BHGE</t>
  </si>
  <si>
    <t>BOCH</t>
  </si>
  <si>
    <t>BWFG</t>
  </si>
  <si>
    <t>BCBP</t>
  </si>
  <si>
    <t>BBGI</t>
  </si>
  <si>
    <t>BGSF</t>
  </si>
  <si>
    <t>BHVN</t>
  </si>
  <si>
    <t>BIVV</t>
  </si>
  <si>
    <t>BKI</t>
  </si>
  <si>
    <t>BL</t>
  </si>
  <si>
    <t>BCRH</t>
  </si>
  <si>
    <t>BMCH</t>
  </si>
  <si>
    <t>BHF</t>
  </si>
  <si>
    <t>BY</t>
  </si>
  <si>
    <t>CFFI</t>
  </si>
  <si>
    <t>CJ</t>
  </si>
  <si>
    <t>CADE</t>
  </si>
  <si>
    <t>CDZI</t>
  </si>
  <si>
    <t>CSTE</t>
  </si>
  <si>
    <t>CFNB</t>
  </si>
  <si>
    <t>CLXT</t>
  </si>
  <si>
    <t>CWH</t>
  </si>
  <si>
    <t>CMD</t>
  </si>
  <si>
    <t>CSTR</t>
  </si>
  <si>
    <t>CARO</t>
  </si>
  <si>
    <t>CARS</t>
  </si>
  <si>
    <t>CVNA</t>
  </si>
  <si>
    <t>CASC</t>
  </si>
  <si>
    <t>CDEV</t>
  </si>
  <si>
    <t>CVCY</t>
  </si>
  <si>
    <t>CNTY</t>
  </si>
  <si>
    <t>CHMG</t>
  </si>
  <si>
    <t>CHMI</t>
  </si>
  <si>
    <t>CIO</t>
  </si>
  <si>
    <t>CIVB</t>
  </si>
  <si>
    <t>CLAR</t>
  </si>
  <si>
    <t>CLSD</t>
  </si>
  <si>
    <t>CLPR</t>
  </si>
  <si>
    <t>CLDR</t>
  </si>
  <si>
    <t>CDXS</t>
  </si>
  <si>
    <t>CVLY</t>
  </si>
  <si>
    <t>COGT</t>
  </si>
  <si>
    <t>CLNS</t>
  </si>
  <si>
    <t>CUBN</t>
  </si>
  <si>
    <t>CHUB.K</t>
  </si>
  <si>
    <t>ESXB</t>
  </si>
  <si>
    <t>CHCT</t>
  </si>
  <si>
    <t>CIX</t>
  </si>
  <si>
    <t>CNAT</t>
  </si>
  <si>
    <t>CNDT</t>
  </si>
  <si>
    <t>CRBP</t>
  </si>
  <si>
    <t>CRVS</t>
  </si>
  <si>
    <t>CMRE</t>
  </si>
  <si>
    <t>COTV</t>
  </si>
  <si>
    <t>ICBK</t>
  </si>
  <si>
    <t>COUP</t>
  </si>
  <si>
    <t>PMTS</t>
  </si>
  <si>
    <t>CSRA</t>
  </si>
  <si>
    <t>CSWI</t>
  </si>
  <si>
    <t>CULP</t>
  </si>
  <si>
    <t>CYBE</t>
  </si>
  <si>
    <t>CTMX</t>
  </si>
  <si>
    <t>DSKE</t>
  </si>
  <si>
    <t>TACO</t>
  </si>
  <si>
    <t>DLA</t>
  </si>
  <si>
    <t>BOOM</t>
  </si>
  <si>
    <t>DNBF</t>
  </si>
  <si>
    <t>DFIN</t>
  </si>
  <si>
    <t>DOVA</t>
  </si>
  <si>
    <t>DWDP</t>
  </si>
  <si>
    <t>DS</t>
  </si>
  <si>
    <t>DLTH</t>
  </si>
  <si>
    <t>DXC</t>
  </si>
  <si>
    <t>ELF</t>
  </si>
  <si>
    <t>EDGE</t>
  </si>
  <si>
    <t>EDIT</t>
  </si>
  <si>
    <t>ESIO</t>
  </si>
  <si>
    <t>ELVT</t>
  </si>
  <si>
    <t>EARN</t>
  </si>
  <si>
    <t>EEX</t>
  </si>
  <si>
    <t>WATT</t>
  </si>
  <si>
    <t>ERII</t>
  </si>
  <si>
    <t>ENFC</t>
  </si>
  <si>
    <t>EVI</t>
  </si>
  <si>
    <t>ENZ</t>
  </si>
  <si>
    <t>EQBK</t>
  </si>
  <si>
    <t>ESSA</t>
  </si>
  <si>
    <t>EVBN</t>
  </si>
  <si>
    <t>EVBG</t>
  </si>
  <si>
    <t>EXA</t>
  </si>
  <si>
    <t>XOG</t>
  </si>
  <si>
    <t>FMAO</t>
  </si>
  <si>
    <t>FMNB</t>
  </si>
  <si>
    <t>FPI</t>
  </si>
  <si>
    <t>FATE</t>
  </si>
  <si>
    <t>FBK</t>
  </si>
  <si>
    <t>FDC</t>
  </si>
  <si>
    <t>FFNW</t>
  </si>
  <si>
    <t>FFWM</t>
  </si>
  <si>
    <t>FGBI</t>
  </si>
  <si>
    <t>FHB</t>
  </si>
  <si>
    <t>INBK</t>
  </si>
  <si>
    <t>FMBH</t>
  </si>
  <si>
    <t>FNWB</t>
  </si>
  <si>
    <t>FND</t>
  </si>
  <si>
    <t>FNBG</t>
  </si>
  <si>
    <t>FONR</t>
  </si>
  <si>
    <t>FWON.K</t>
  </si>
  <si>
    <t>FRTA</t>
  </si>
  <si>
    <t>FTV</t>
  </si>
  <si>
    <t>FBIO</t>
  </si>
  <si>
    <t>FBM</t>
  </si>
  <si>
    <t>GTHX</t>
  </si>
  <si>
    <t>GAIA</t>
  </si>
  <si>
    <t>GDI</t>
  </si>
  <si>
    <t>GATX</t>
  </si>
  <si>
    <t>GCP</t>
  </si>
  <si>
    <t>GNK</t>
  </si>
  <si>
    <t>GENC</t>
  </si>
  <si>
    <t>GMRE</t>
  </si>
  <si>
    <t>GNL</t>
  </si>
  <si>
    <t>GWRS</t>
  </si>
  <si>
    <t>GMS</t>
  </si>
  <si>
    <t>GORO</t>
  </si>
  <si>
    <t>GDEN</t>
  </si>
  <si>
    <t>GPMT</t>
  </si>
  <si>
    <t>GCBC</t>
  </si>
  <si>
    <t>GRIF</t>
  </si>
  <si>
    <t>GSIT</t>
  </si>
  <si>
    <t>GNTY</t>
  </si>
  <si>
    <t>GIFI</t>
  </si>
  <si>
    <t>HBB</t>
  </si>
  <si>
    <t>HLNE</t>
  </si>
  <si>
    <t>HONE</t>
  </si>
  <si>
    <t>HDNG</t>
  </si>
  <si>
    <t>HIIQ</t>
  </si>
  <si>
    <t>HRI</t>
  </si>
  <si>
    <t>HGV</t>
  </si>
  <si>
    <t>HBCP</t>
  </si>
  <si>
    <t>HOPE</t>
  </si>
  <si>
    <t>HZNP</t>
  </si>
  <si>
    <t>TWNK</t>
  </si>
  <si>
    <t>HBMD</t>
  </si>
  <si>
    <t>HUBB</t>
  </si>
  <si>
    <t>HDSN</t>
  </si>
  <si>
    <t>HBP</t>
  </si>
  <si>
    <t>IAC</t>
  </si>
  <si>
    <t>ICHR</t>
  </si>
  <si>
    <t>IESC</t>
  </si>
  <si>
    <t>INFO</t>
  </si>
  <si>
    <t>ILG</t>
  </si>
  <si>
    <t>PI</t>
  </si>
  <si>
    <t>III</t>
  </si>
  <si>
    <t>NGVT</t>
  </si>
  <si>
    <t>INVA</t>
  </si>
  <si>
    <t>INSE</t>
  </si>
  <si>
    <t>INST</t>
  </si>
  <si>
    <t>ITGR</t>
  </si>
  <si>
    <t>NTLA</t>
  </si>
  <si>
    <t>INSW</t>
  </si>
  <si>
    <t>IVAC</t>
  </si>
  <si>
    <t>ISTR</t>
  </si>
  <si>
    <t>ITIC</t>
  </si>
  <si>
    <t>INVH</t>
  </si>
  <si>
    <t>IONS</t>
  </si>
  <si>
    <t>IOVA</t>
  </si>
  <si>
    <t>IRTC</t>
  </si>
  <si>
    <t>ITI</t>
  </si>
  <si>
    <t>JILL</t>
  </si>
  <si>
    <t>JAG</t>
  </si>
  <si>
    <t>JBGS</t>
  </si>
  <si>
    <t>JELD</t>
  </si>
  <si>
    <t>JCAP</t>
  </si>
  <si>
    <t>JNCE</t>
  </si>
  <si>
    <t>KALA</t>
  </si>
  <si>
    <t>FRAC</t>
  </si>
  <si>
    <t>KEM</t>
  </si>
  <si>
    <t>KIN</t>
  </si>
  <si>
    <t>KINS</t>
  </si>
  <si>
    <t>KNSL</t>
  </si>
  <si>
    <t>KREF</t>
  </si>
  <si>
    <t>KDX</t>
  </si>
  <si>
    <t>KURA</t>
  </si>
  <si>
    <t>LW</t>
  </si>
  <si>
    <t>LAUR</t>
  </si>
  <si>
    <t>LAYN</t>
  </si>
  <si>
    <t>LCII</t>
  </si>
  <si>
    <t>LCNB</t>
  </si>
  <si>
    <t>LFGR</t>
  </si>
  <si>
    <t>LEXE.A</t>
  </si>
  <si>
    <t>LSI</t>
  </si>
  <si>
    <t>LLEX</t>
  </si>
  <si>
    <t>LIND</t>
  </si>
  <si>
    <t>LGF.A</t>
  </si>
  <si>
    <t>LKSD</t>
  </si>
  <si>
    <t>MCBC</t>
  </si>
  <si>
    <t>MDGL</t>
  </si>
  <si>
    <t>MJCO</t>
  </si>
  <si>
    <t>MLVF</t>
  </si>
  <si>
    <t>TUSK</t>
  </si>
  <si>
    <t>MTCH</t>
  </si>
  <si>
    <t>MTNB</t>
  </si>
  <si>
    <t>MLP</t>
  </si>
  <si>
    <t>MXWL</t>
  </si>
  <si>
    <t>MBTF</t>
  </si>
  <si>
    <t>MRT</t>
  </si>
  <si>
    <t>MNOV</t>
  </si>
  <si>
    <t>MEDP</t>
  </si>
  <si>
    <t>MRSN</t>
  </si>
  <si>
    <t>MVIS</t>
  </si>
  <si>
    <t>MBCN</t>
  </si>
  <si>
    <t>MSBI</t>
  </si>
  <si>
    <t>MSL</t>
  </si>
  <si>
    <t>MPO</t>
  </si>
  <si>
    <t>NERV</t>
  </si>
  <si>
    <t>MGEN</t>
  </si>
  <si>
    <t>MITK</t>
  </si>
  <si>
    <t>MULE</t>
  </si>
  <si>
    <t>MFSF</t>
  </si>
  <si>
    <t>MYOK</t>
  </si>
  <si>
    <t>NH</t>
  </si>
  <si>
    <t>NSSC</t>
  </si>
  <si>
    <t>NATH</t>
  </si>
  <si>
    <t>NCSM</t>
  </si>
  <si>
    <t>NXEO</t>
  </si>
  <si>
    <t>NODK</t>
  </si>
  <si>
    <t>NCBS</t>
  </si>
  <si>
    <t>NBN</t>
  </si>
  <si>
    <t>NRIM</t>
  </si>
  <si>
    <t>NWFL</t>
  </si>
  <si>
    <t>NOVT</t>
  </si>
  <si>
    <t>NVLN</t>
  </si>
  <si>
    <t>NVCR</t>
  </si>
  <si>
    <t>NTNX</t>
  </si>
  <si>
    <t>NXPI</t>
  </si>
  <si>
    <t>NYMX</t>
  </si>
  <si>
    <t>OBLN</t>
  </si>
  <si>
    <t>OFED</t>
  </si>
  <si>
    <t>OVBC</t>
  </si>
  <si>
    <t>OKTA</t>
  </si>
  <si>
    <t>OLBK</t>
  </si>
  <si>
    <t>OPOF</t>
  </si>
  <si>
    <t>OMNT</t>
  </si>
  <si>
    <t>OCX</t>
  </si>
  <si>
    <t>OOMA</t>
  </si>
  <si>
    <t>ORRF</t>
  </si>
  <si>
    <t>OSG</t>
  </si>
  <si>
    <t>OVID</t>
  </si>
  <si>
    <t>ORM</t>
  </si>
  <si>
    <t>PMBC</t>
  </si>
  <si>
    <t>PBNC</t>
  </si>
  <si>
    <t>PK</t>
  </si>
  <si>
    <t>PKBK</t>
  </si>
  <si>
    <t>CNXN</t>
  </si>
  <si>
    <t>PCMI</t>
  </si>
  <si>
    <t>PCSB</t>
  </si>
  <si>
    <t>PVAC</t>
  </si>
  <si>
    <t>PEN</t>
  </si>
  <si>
    <t>PEBK</t>
  </si>
  <si>
    <t>PFGC</t>
  </si>
  <si>
    <t>PETQ</t>
  </si>
  <si>
    <t>PIRS</t>
  </si>
  <si>
    <t>PXLW</t>
  </si>
  <si>
    <t>PJT</t>
  </si>
  <si>
    <t>PLPM</t>
  </si>
  <si>
    <t>PFBI</t>
  </si>
  <si>
    <t>PSDO</t>
  </si>
  <si>
    <t>PRMW</t>
  </si>
  <si>
    <t>PUMP</t>
  </si>
  <si>
    <t>PTGX</t>
  </si>
  <si>
    <t>PVBC</t>
  </si>
  <si>
    <t>PROV</t>
  </si>
  <si>
    <t>PBIP</t>
  </si>
  <si>
    <t>PLSE</t>
  </si>
  <si>
    <t>PCYO</t>
  </si>
  <si>
    <t>PSTG</t>
  </si>
  <si>
    <t>QCP</t>
  </si>
  <si>
    <t>QTNA</t>
  </si>
  <si>
    <t>QTNT</t>
  </si>
  <si>
    <t>RCM</t>
  </si>
  <si>
    <t>RARX</t>
  </si>
  <si>
    <t>RSYS</t>
  </si>
  <si>
    <t>METC</t>
  </si>
  <si>
    <t>RNGR</t>
  </si>
  <si>
    <t>RBB</t>
  </si>
  <si>
    <t>RICK</t>
  </si>
  <si>
    <t>RETA</t>
  </si>
  <si>
    <t>REPH</t>
  </si>
  <si>
    <t>RLH</t>
  </si>
  <si>
    <t>RRR</t>
  </si>
  <si>
    <t>RDFN</t>
  </si>
  <si>
    <t>RGNX</t>
  </si>
  <si>
    <t>FRBK</t>
  </si>
  <si>
    <t>REN</t>
  </si>
  <si>
    <t>REVG</t>
  </si>
  <si>
    <t>RVLT</t>
  </si>
  <si>
    <t>RGCO</t>
  </si>
  <si>
    <t>RVSB</t>
  </si>
  <si>
    <t>ROSE</t>
  </si>
  <si>
    <t>RST</t>
  </si>
  <si>
    <t>SPGI</t>
  </si>
  <si>
    <t>SAFE</t>
  </si>
  <si>
    <t>SALM</t>
  </si>
  <si>
    <t>SNDR</t>
  </si>
  <si>
    <t>SMHI</t>
  </si>
  <si>
    <t>SCWX</t>
  </si>
  <si>
    <t>WTTR</t>
  </si>
  <si>
    <t>SELB</t>
  </si>
  <si>
    <t>ST</t>
  </si>
  <si>
    <t>SRG</t>
  </si>
  <si>
    <t>SHLO</t>
  </si>
  <si>
    <t>SHBI</t>
  </si>
  <si>
    <t>SIFI</t>
  </si>
  <si>
    <t>SNNA</t>
  </si>
  <si>
    <t>SBOW</t>
  </si>
  <si>
    <t>SAMG</t>
  </si>
  <si>
    <t>SLP</t>
  </si>
  <si>
    <t>SITE</t>
  </si>
  <si>
    <t>SGH</t>
  </si>
  <si>
    <t>SND</t>
  </si>
  <si>
    <t>SMBK</t>
  </si>
  <si>
    <t>SOI</t>
  </si>
  <si>
    <t>SFST</t>
  </si>
  <si>
    <t>SMBC</t>
  </si>
  <si>
    <t>SONA</t>
  </si>
  <si>
    <t>SPAR</t>
  </si>
  <si>
    <t>SR</t>
  </si>
  <si>
    <t>SQ</t>
  </si>
  <si>
    <t>SRCI</t>
  </si>
  <si>
    <t>SRT</t>
  </si>
  <si>
    <t>SFR</t>
  </si>
  <si>
    <t>STRL</t>
  </si>
  <si>
    <t>STRS</t>
  </si>
  <si>
    <t>SBBP</t>
  </si>
  <si>
    <t>SMMF</t>
  </si>
  <si>
    <t>SBCP</t>
  </si>
  <si>
    <t>SGRY</t>
  </si>
  <si>
    <t>SLD</t>
  </si>
  <si>
    <t>SNDX</t>
  </si>
  <si>
    <t>SYRS</t>
  </si>
  <si>
    <t>TRHC</t>
  </si>
  <si>
    <t>TCMD</t>
  </si>
  <si>
    <t>TLRD</t>
  </si>
  <si>
    <t>TCF</t>
  </si>
  <si>
    <t>TELL</t>
  </si>
  <si>
    <t>NTB.BH</t>
  </si>
  <si>
    <t>TCFC</t>
  </si>
  <si>
    <t>EML</t>
  </si>
  <si>
    <t>FBMS</t>
  </si>
  <si>
    <t>BATR.K</t>
  </si>
  <si>
    <t>LSXM.K</t>
  </si>
  <si>
    <t>MEET</t>
  </si>
  <si>
    <t>RMR</t>
  </si>
  <si>
    <t>TTD</t>
  </si>
  <si>
    <t>TIER</t>
  </si>
  <si>
    <t>TSBK</t>
  </si>
  <si>
    <t>TNTR</t>
  </si>
  <si>
    <t>TVTY</t>
  </si>
  <si>
    <t>TOCA</t>
  </si>
  <si>
    <t>TRTX</t>
  </si>
  <si>
    <t>TPIC</t>
  </si>
  <si>
    <t>TCI</t>
  </si>
  <si>
    <t>RIG</t>
  </si>
  <si>
    <t>TPHS</t>
  </si>
  <si>
    <t>TRTN</t>
  </si>
  <si>
    <t>TRNC</t>
  </si>
  <si>
    <t>TCX</t>
  </si>
  <si>
    <t>TPB</t>
  </si>
  <si>
    <t>TWLO</t>
  </si>
  <si>
    <t>TRCB</t>
  </si>
  <si>
    <t>UFPT</t>
  </si>
  <si>
    <t>UAA</t>
  </si>
  <si>
    <t>UNB</t>
  </si>
  <si>
    <t>UBFO</t>
  </si>
  <si>
    <t>UNIT</t>
  </si>
  <si>
    <t>UNTY</t>
  </si>
  <si>
    <t>ULH</t>
  </si>
  <si>
    <t>UPLD</t>
  </si>
  <si>
    <t>USFD</t>
  </si>
  <si>
    <t>USAT</t>
  </si>
  <si>
    <t>VALU</t>
  </si>
  <si>
    <t>VVV</t>
  </si>
  <si>
    <t>VREX</t>
  </si>
  <si>
    <t>VBIV</t>
  </si>
  <si>
    <t>VBTX</t>
  </si>
  <si>
    <t>VERI</t>
  </si>
  <si>
    <t>VRS</t>
  </si>
  <si>
    <t>VSM</t>
  </si>
  <si>
    <t>VRAY</t>
  </si>
  <si>
    <t>VST</t>
  </si>
  <si>
    <t>VIVE</t>
  </si>
  <si>
    <t>VYGR</t>
  </si>
  <si>
    <t>HCC</t>
  </si>
  <si>
    <t>WFBI</t>
  </si>
  <si>
    <t>WVE</t>
  </si>
  <si>
    <t>WBT</t>
  </si>
  <si>
    <t>WNEB</t>
  </si>
  <si>
    <t>WOW</t>
  </si>
  <si>
    <t>WRD</t>
  </si>
  <si>
    <t>WG</t>
  </si>
  <si>
    <t>WLDN</t>
  </si>
  <si>
    <t>WLFC</t>
  </si>
  <si>
    <t>WLTW</t>
  </si>
  <si>
    <t>WINS</t>
  </si>
  <si>
    <t>WMIH</t>
  </si>
  <si>
    <t>XBKS</t>
  </si>
  <si>
    <t>XPER</t>
  </si>
  <si>
    <t>YEXT</t>
  </si>
  <si>
    <t>YUMC</t>
  </si>
  <si>
    <t>(Invalid Identifier)</t>
  </si>
  <si>
    <t>AwABTAVMT0NBTAFI/////wFQW70EAChDSVEuTllTRTpNT1MuSVFfQ0xPU0VQUklDRV9BREouOS8xNC8yMDE1AQAAAIKWDQACAAAACDM1Ljk4MDk5AC5Fko8OH9UIAwyOExIf1QgpQ0lRLk5ZU0U6RklDTy5JUV9DTE9TRVBSSUNFX0FESi45LzMwLzIwMTUBAAAAWyAEAAIAAAAIODQuNDA5MjYAUJhRlw4f1Qj0I78UEh/VCC1DSVEuTkFTREFRR1M6QlJLUi5JUV9DTE9TRVBSSUNFX0FESi44LzEwLzIwMTUBAAAA1QsIAAIAAAAIMTkuOTU4MTcAHx2fcg4f1Qgl31gPEh/VCChDSVEuTllTRTpDQVRPLklRX0NMT1NFUFJJQ0VfQURKLjgvNi8yMDE1AQAAAInyAwACAAAACDMzLjM2NjQ5ACZHuHgOH9UIGApEEBIf1QguQ0lRLk5BU0RBUUdTOkNTR1AuSVFfQ0xPU0VQUklDRV9BREouMTEvMTYvMjAxNQEAAAA36AUAAgAAAAYyMDEuNjEAX3MO0Q4f1QhzD6obEh/VCC5DSVEuTkFTREFRR006U09OQS5JUV9DTE9TRVBSSUNFX0FESi4xMS8xNi8yMDE1AQAAAIZvswECAAAACDExLjIyNjU4AL/QEdEOH9UIJk2fGxIf1QgtQ0lRLk5BU0RBUUdTOlJPSUMuSVFfQ0xPU0VQUklDRV9BREouMTAvOC8yMDE1AQAAADAfJAICAAAACDE2LjEzOTg3AIzhULcOH9UILNzgFxIf1QguQ0lRLk5BU0RBUUdTOk5EU04uSVFfQ0xPU0VQUklDRV9BREouMTAvMjkvMjAxNQEAAAD+MAIAAgAAAAg2OC45Njg1NABYVS3DDh/VCF+IkhkSH9UI</t>
  </si>
  <si>
    <t>R1M6UVROQS5JUV9DTE9TRVBSSUNFX0FESi45LzE1LzIwMTUBAAAAF9glAgMAAAAAAAPrZZEOH9UIwarYExIf1QgtQ0lRLk5BU0RBUUdTOkFHSU8uSVFfQ0xPU0VQUklDRV9BREouNy8yMi8yMDE1AQAAAAskxgICAAAABjExNy4zOABbmpJcDh/VCERl8AsSH9UIJkNJUS5OWVNFOkwuSVFfQ0xPU0VQUklDRV9BREouOS8xNS8yMDE1AQAAAOpcBAACAAAACDM1Ljk0MzAxAN0zjpIOH9UIU0r9ExIf1QgqQ0lRLk5ZU0U6REVDSy5JUV9DTE9TRVBSSUNFX0FESi4xMS8yMC8yMDE1AQAAAKX+BAACAAAABTQ5Ljk3ABbpoNYOH9UIfkx4HBIf1QgwQ0lRLk5BU0RBUUdNOkJXSU4uQi5JUV9DTE9TRVBSSUNFX0FESi4xMC8xNS8yMDE1AQAAAK7cAwACAAAACDIxLjYzNDM0AAP5g7QOH9UI7iiMFxIf1QgtQ0lRLk5BU0RBUUdTOldBQkMuSVFfQ0xPU0VQUklDRV9BREouNy8xNS8yMDE1AQAAAP/JBAACAAAACDQ3LjgyMjgzABAfhlgOH9UI9/NNCxIf1QgnQ0lRLk5ZU0U6QUlaLklRX0NMT1NFUFJJQ0VfQURKLjcvNy8yMDE1AQAAAP9uPQACAAAACDY2LjA5NzY0AAYD2WAOH9UIukSODBIf1QgtQ0lRLk5BU0RBUUdTOktJUksuSVFfQ0xPU0VQUklDRV9BREouOC8yMC8yMDE1AQAAAF53AAACAAAABTIzLjQ5AJQ853cOH9UIA2MsEBIf1QgtQ0lRLk5BU0RBUUdNOkNBUkEuSVFfQ0xPU0VQUklDRV9BREouNi8yOS8yMDE1AQAA</t>
  </si>
  <si>
    <t>AC8kZAECAAAABTEwLjk4AOpvGFoOH9UIOcKKCxIf1QgtQ0lRLk5BU0RBUUdTOk5ZTVQuSVFfQ0xPU0VQUklDRV9BREouOC8yNy8yMDE1AQAAALL9fgACAAAABzQuNzE3NzQAFFh3fQ4f1Qh6m+kQEh/VCChDSVEuTllTRTpQRU4uSVFfQ0xPU0VQUklDRV9BREouOC8xNy8yMDE1AQAAAO3AtQEDAAAAAADEnvZ4Dh/VCMQ5TRASH9UILkNJUS5OQVNEQVFHUzpDTlhOLklRX0NMT1NFUFJJQ0VfQURKLjExLzIwLzIwMTUBAAAAwM8FAAIAAAAIMjEuMzY0NzcAFy5G1w4f1QiLK4gcEh/VCC1DSVEuTkFTREFRR1M6QktNVS5JUV9DTE9TRVBSSUNFX0FESi44LzIxLzIwMTUBAAAAQHkUAAIAAAAHNi44MjkzMwCjqAeCDh/VCLpHkhESH9UIKUNJUS5OWVNFOkNBUlMuSVFfQ0xPU0VQUklDRV9BREouMTAvMS8yMDE1AQAAAAApdAADAAAAAADDqVOiDh/VCBLAZhYSH9UIKENJUS5OWVNFOlNOWC5JUV9DTE9TRVBSSUNFX0FESi44LzMxLzIwMTUBAAAAxWcGAAIAAAAINzcuNjE0ODQAHYXOjQ4f1QieMEQTEh/VCC1DSVEuTkFTREFRQ006TElORC5JUV9DTE9TRVBSSUNFX0FESi44LzE4LzIwMTUBAAAAAOJBAAIAAAAEOS41NAA0u+SADh/VCMOzXhESH9UILUNJUS5OQVNEQVFHUzpTUE9LLklRX0NMT1NFUFJJQ0VfQURKLjgvMjUvMjAxNQEAAADbFaIAAgAAAAgxNC44MDcwOQC3OH58Dh/VCAtPzBASH9UIKENJUS5OWVNFOlRS</t>
  </si>
  <si>
    <t>Vi5JUV9DTE9TRVBSSUNFX0FESi44LzIxLzIwMTUBAAAAmP4FAAIAAAAIOTcuNzI1MjIAZwYAfw4f1QhYUh8REh/VCChDSVEuTllTRTpFVkguSVFfQ0xPU0VQUklDRV9BREouNy8zMC8yMDE1AQAAAA05cQ0CAAAABTIxLjQ4ADI+am4OH9UIh6CtDhIf1QgtQ0lRLk5BU0RBUUdTOktFWVcuSVFfQ0xPU0VQUklDRV9BREouOS8yMi8yMDE1AQAAAD92FQMCAAAAATcApoqynw4f1Qj6MRQWEh/VCC1DSVEuTkFTREFRR1M6RVhQTy5JUV9DTE9TRVBSSUNFX0FESi44LzExLzIwMTUBAAAAKSAEAAIAAAAINDEuNzc0NDIAwF6XdQ4f1QhLSdEPEh/VCCdDSVEuVFNYOktEWC5JUV9DTE9TRVBSSUNFX0FESi43LzIzLzIwMTUBAAAAu0MwAAIAAAAEMi45OADvGtttDh/VCMIiqA4SH9UIKUNJUS5OWVNFOkVHTC5JUV9DTE9TRVBSSUNFX0FESi4xMC8yNy8yMDE1AQAAAJQ92AoCAAAABTMxLjU2AKAvCrwOH9UIoOWNGBIf1QgqQ0lRLk5BU0RBUUNNOkxFLklRX0NMT1NFUFJJQ0VfQURKLjcvNy8yMDE1AQAAAAFaBAACAAAABDI1LjEAvWWuYw4f1QgEfB8NEh/VCClDSVEuTllTRTpGT0UuSVFfQ0xPU0VQUklDRV9BREouMTAvMjkvMjAxNQEAAADmrwIAAgAAAAUxMi41MgANUOzEDh/VCDprzxkSH9UILkNJUS5OQVNEQVFHUzpQTEFZLklRX0NMT1NFUFJJQ0VfQURKLjEwLzE5LzIwMTUBAAAAUBmaBwIAAAAEMzcuNwAF1uW+Dh/V</t>
  </si>
  <si>
    <t>CH2g8BgSH9UILkNJUS5OQVNEQVFHUzpTQkFDLklRX0NMT1NFUFJJQ0VfQURKLjExLzI3LzIwMTUBAAAAF4UAAAIAAAAGMTA2LjM5AICM69oOH9UIeP8lHRIf1QgsQ0lRLk5BU0RBUUdTOlRBWC5JUV9DTE9TRVBSSUNFX0FESi44LzI3LzIwMTUBAAAATngAAAIAAAAIMjIuMDc1MTgA741mfg4f1QjQ4wgREh/VCChDSVEuTllTRTpETEIuSVFfQ0xPU0VQUklDRV9BREouMTAvNy8yMDE1AQAAAEvPFwACAAAACDMzLjAwNjM2AGUU0qIOH9UInNKRFhIf1QgtQ0lRLk5BU0RBUUdNOkVORkMuSVFfQ0xPU0VQUklDRV9BREouNy8yMS8yMDE1AQAAAOpN/wcCAAAABTE3LjU1AHxeoVsOH9UI8ubFCxIf1QgoQ0lRLk5ZU0U6U1lYLklRX0NMT1NFUFJJQ0VfQURKLjEwLzkvMjAxNQEAAAAaMQUAAgAAAAc5LjE4NDg3AGPE6LcOH9UIkCX1FxIf1QgpQ0lRLk5ZU0U6Q05QLklRX0NMT1NFUFJJQ0VfQURKLjExLzEzLzIwMTUBAAAA2UMEAAIAAAAIMTUuNjkyMjEAsASg0Q4f1QhL27kbEh/VCClDSVEuTllTRTpDUEsuSVFfQ0xPU0VQUklDRV9BREouMTAvMTMvMjAxNQEAAAD6+AMAAgAAAAg1MC45MjA4MQBBal+zDh/VCKhcVxcSH9UIKUNJUS5OWVNFOlJQQUkuSVFfQ0xPU0VQUklDRV9BREouOC8xNy8yMDE1AQAAAM8pSgACAAAACDEzLjc3MTM2AJD8mXkOH9UI3GNkEBIf1QgtQ0lRLk5BU0RBUUdTOkhaTlAuSVFfQ0xPU0VQ</t>
  </si>
  <si>
    <t>UklDRV9BREouOC8zMS8yMDE1AQAAAAkl/AUCAAAABTI5LjIyAIaLZoQOH9UIXgnfERIf1QgtQ0lRLk5BU0RBUUNNOlNUQlouSVFfQ0xPU0VQUklDRV9BREouNi8yOS8yMDE1AQAAAPWXCwUCAAAACDIwLjY5NzU5ABw1FWMOH9UIVdQHDRIf1QguQ0lRLk5BU0RBUUdTOkZGQkMuSVFfQ0xPU0VQUklDRV9BREouMTEvMjAvMjAxNQEAAACEJgQAAgAAAAgxOC43MzA1OQAp9jLXDh/VCE4ekhwSH9UIKENJUS5OWVNFOlNXTS5JUV9DTE9TRVBSSUNFX0FESi4xMC81LzIwMTUBAAAAulsFAAIAAAAIMzMuMzA0OTMAedg4sg4f1Qh7oSMXEh/VCClDSVEuTllTRTpGR0wuSVFfQ0xPU0VQUklDRV9BREouMTEvMTAvMjAxNQEAAAD/4KMGAgAAAAgyNS4zNzQ0OQAw9tDNDh/VCEJJJBsSH9UIKENJUS5OWVNFOkNNTy5JUV9DTE9TRVBSSUNFX0FESi4xMS81LzIwMTUBAAAAcfIDAAIAAAAHOC4wNTQxMgC5xZPIDh/VCFj6WRoSH9UILENJUS5OQVNEQVFHTTpOQk4uSVFfQ0xPU0VQUklDRV9BREouOC8xNC8yMDE1AQAAAJfiAwACAAAACDEwLjUzMjQ4ANcW63YOH9UIGUoJEBIf1QgtQ0lRLk5BU0RBUUdNOlNUQUEuSVFfQ0xPU0VQUklDRV9BREouOC8xNy8yMDE1AQAAAJanBAACAAAABDcuNjQA2vq/cw4f1QgKpHUPEh/VCClDSVEuTllTRTpHV1IuSVFfQ0xPU0VQUklDRV9BREouMTAvMjgvMjAxNQEAAAB3vwUAAgAAAAQ2NC4z</t>
  </si>
  <si>
    <t>AJb9a8EOH9UIr9VaGRIf1QgnQ0lRLk5ZU0U6U05YLklRX0NMT1NFUFJJQ0VfQURKLjcvOC8yMDE1AQAAAMVnBgACAAAABzY5LjcyNDIAiFdiWw4f1QijF7cLEh/VCClDSVEuTllTRTpSUlRTLklRX0NMT1NFUFJJQ0VfQURKLjcvMjkvMjAxNQEAAABI/80CAgAAAAUyNi4xOQAeWi9oDh/VCOex0A0SH9UILENJUS5OQVNEQVFHUzpDSEVGLklRX0NMT1NFUFJJQ0VfQURKLjcvMS8yMDE1AQAAAK6uQgACAAAABTIxLjM3AMDlzFcOH9UIrC8xCxIf1QgtQ0lRLk5BU0RBUUdTOlBBQ0IuSVFfQ0xPU0VQUklDRV9BREouOC8xMy8yMDE1AQAAAPHjrgACAAAAAzQuNQBkd0h6Dh/VCLWfiRASH9UILkNJUS5OQVNEQVFHUzpDRk1TLklRX0NMT1NFUFJJQ0VfQURKLjExLzIzLzIwMTUBAAAAqLhPAQIAAAAFMjEuMTcAdYto1Q4f1QhkuU0cEh/VCChDSVEuTllTRTpLTVguSVFfQ0xPU0VQUklDRV9BREouNy8yOS8yMDE1AQAAAMVxBQACAAAABTY0LjI2ACTZFmoOH9UI8GkZDhIf1QgtQ0lRLk5BU0RBUUdTOlhCSVQuSVFfQ0xPU0VQUklDRV9BREouMTAvNS8yMDE1AQAAAABj7AwCAAAABTE1LjY3AH0yf54OH9UIJADOFRIf1QgtQ0lRLk5BU0RBUUdTOlNDSE4uSVFfQ0xPU0VQUklDRV9BREouOS8yMS8yMDE1AQAAAIgcBQACAAAACDEzLjM3NTQ4AEX1IZAOH9UIuO+kExIf1QgoQ0lRLk5ZU0U6WFJYLklRX0NMT1NFUFJJQ0Vf</t>
  </si>
  <si>
    <t>QURKLjcvMjcvMjAxNQEAAACvlAEAAgAAAAgyNi4xMzA2MQBps2puDh/VCFLhqg4SH9UILUNJUS5OQVNEQVFHUzpDT1dOLklRX0NMT1NFUFJJQ0VfQURKLjExLzkvMjAxNQEAAADrNAwAAgAAAAUxOC4xNgAVN8XKDh/VCD9WpxoSH9UIKUNJUS5OWVNFOlBKVC5JUV9DTE9TRVBSSUNFX0FESi4xMC8yMS8yMDE1AQAAAHRbFxECAAAABzIyLjU1MDgAyv29tg4f1QgiG8wXEh/VCC1DSVEuTkFTREFRQ006Q0lWQi5JUV9DTE9TRVBSSUNFX0FESi45LzIyLzIwMTUBAAAA5YMPAAIAAAAGOS42NjQ3AEIhSaAOH9UIXlIqFhIf1QgnQ0lRLk5ZU0U6QkFYLklRX0NMT1NFUFJJQ0VfQURKLjcvMS8yMDE1AQAAAGviAwACAAAACDM3Ljg3ODcyAOCngFIOH9UISKdpChIf1QgtQ0lRLk5BU0RBUUdNOkNNUlguSVFfQ0xPU0VQUklDRV9BREouOC8yMC8yMDE1AQAAAPsOMgACAAAABTQ2LjkxAJMweIEOH9UIJR53ERIf1QgpQ0lRLk5ZU0U6R0tPUy5JUV9DTE9TRVBSSUNFX0FESi43LzI4LzIwMTUBAAAAyMgvAAIAAAAFMzAuNzcAaoXTbQ4f1QgIjZoOEh/VCCxDSVEuTkFTREFRR1M6V1dELklRX0NMT1NFUFJJQ0VfQURKLjcvMTQvMjAxNQEAAABCzQQAAgAAAAg1My41NjIxMQDRh0pkDh/VCMOzPQ0SH9UIKENJUS5OWVNFOk1DSy5JUV9DTE9TRVBSSUNFX0FESi45LzI5LzIwMTUBAAAAw2UEAAIAAAAJMTgyLjE3MDQ5AH0yf54O</t>
  </si>
  <si>
    <t>H9UITnrVFRIf1QgoQ0lRLk5ZU0U6V09XLklRX0NMT1NFUFJJQ0VfQURKLjkvMTYvMjAxNQEAAAAAyQMWAwAAAAAA+6Unlg4f1Qg5uo8UEh/VCCpDSVEuTllTRTpUUkVDLklRX0NMT1NFUFJJQ0VfQURKLjEwLzEyLzIwMTUBAAAAx9UDAAIAAAAFMTQuMzYAXBE0tg4f1QjLpKUXEh/VCC1DSVEuTkFTREFRR1M6QVROWC5JUV9DTE9TRVBSSUNFX0FESi4xMC84LzIwMTUBAAAA3JlrAQMAAAAAADda2LIOH9UIR2xGFxIf1QgoQ0lRLk5ZU0U6U1JULklRX0NMT1NFUFJJQ0VfQURKLjkvMjEvMjAxNQEAAAA6iAUAAgAAAAQzLjY0APltupYOH9UIijSqFBIf1QgtQ0lRLk5BU0RBUUdTOkJMVUUuSVFfQ0xPU0VQUklDRV9BREouOC8yNi8yMDE1AQAAAPlwAAACAAAABjEyOS42NwDyujuADh/VCNSkSRESH9UILUNJUS5OQVNEQVFHUzpQS09ILklRX0NMT1NFUFJJQ0VfQURKLjkvMjMvMjAxNQEAAABSgAQAAgAAAAgyOS4wNzk2OQD3H2uhDh/VCPasUxYSH9UILUNJUS5OQVNEQVFHUzpDR05YLklRX0NMT1NFUFJJQ0VfQURKLjYvMjMvMjAxNQEAAAAiaAAAAgAAAAc0OC4zNDc5ANoJNVMOH9UIdp6AChIf1QgpQ0lRLk5ZU0U6U0FMVC5JUV9DTE9TRVBSSUNFX0FESi45LzI1LzIwMTUBAAAAtk9yDgIAAAAIMTguNjAwMDEAQ1yboQ4f1QhfyGIWEh/VCC1DSVEuTkFTREFRQ006Q1ZDWS5JUV9DTE9TRVBSSUNFX0FESi42LzIy</t>
  </si>
  <si>
    <t>LzIwMTUBAAAA4k8GAAIAAAAIMTAuOTc4ODkA+htLVQ4f1QilZ8oKEh/VCClDSVEuTllTRTpBR1guSVFfQ0xPU0VQUklDRV9BREouMTAvMjAvMjAxNQEAAADejgQAAgAAAAgzNC44NTY1OABqTmq4Dh/VCCm2BBgSH9UIJ0NJUS5OWVNFOldSLklRX0NMT1NFUFJJQ0VfQURKLjkvMjEvMjAxNQEAAACQUQQAAgAAAAgzNS4wNDEyNwB34Z2PDh/VCGqxkxMSH9UILUNJUS5OQVNEQVFDTTpSWERYLklRX0NMT1NFUFJJQ0VfQURKLjEwLzkvMjAxNQEAAAACGHMIAgAAAAUxMC4zNgB52DiyDh/VCOK8MhcSH9UILUNJUS5OQVNEQVFHUzpFUklFLklRX0NMT1NFUFJJQ0VfQURKLjYvMTEvMjAxNQEAAAAi6gUAAgAAAAg3Ni42MTU2NQDkGlhUDh/VCKQXpQoSH9UIJ0NJUS5OWVNFOlJFLklRX0NMT1NFUFJJQ0VfQURKLjgvMTAvMjAxNQEAAABNMwUAAgAAAAkxNzYuNTMyMDIAVPjbfQ4f1QgyU/kQEh/VCCdDSVEuTllTRTpFUy5JUV9DTE9TRVBSSUNFX0FESi45LzE2LzIwMTUBAAAArXYEAAIAAAAINDMuNzg5NTMAuQknlg4f1Qjn9o4UEh/VCCtDSVEuTkFTREFRR1M6QlYuSVFfQ0xPU0VQUklDRV9BREouOS8xNy8yMDE1AQAAAEvKgwECAAAABDUuMzMACodmkg4f1QgsV/cTEh/VCCZDSVEuTllTRTpTTi5JUV9DTE9TRVBSSUNFX0FESi42LzkvMjAxNQEAAABrL1gIAgAAAAUxMC4yNgD2QVhUDh/VCGqipAoSH9UIJ0NJUS5O</t>
  </si>
  <si>
    <t>WVNFOkNTTC5JUV9DTE9TRVBSSUNFX0FESi44LzUvMjAxNQEAAADn8gMAAgAAAAg5OS45Mjk1MQA+lhhsDh/VCGPbWA4SH9UILUNJUS5OQVNEQVFHUzpBQUwuSVFfQ0xPU0VQUklDRV9BREouMTEvMTAvMjAxNQEAAAB5kgIAAgAAAAg0My43MTcyOQDysgbMDh/VCEx4zxoSH9UIKUNJUS5OWVNFOkdDTy5JUV9DTE9TRVBSSUNFX0FESi4xMS8xOC8yMDE1AQAAAJ4xBAACAAAABTUyLjc1AAmwgNMOH9UId1sAHBIf1QgsQ0lRLk5BU0RBUUNNOlBMU0UuSVFfQ0xPU0VQUklDRV9BREouOC82LzIwMTUBAAAAeqV+EAMAAAAAACzvzXEOH9UI4U42DxIf1QgtQ0lRLk5BU0RBUUdTOlNQVE4uSVFfQ0xPU0VQUklDRV9BREouNy8xNy8yMDE1AQAAABHDAwACAAAACDMxLjE1NTUyAN5fP1wOH9UIUdLhCxIf1QgtQ0lRLk5BU0RBUUdTOktJUksuSVFfQ0xPU0VQUklDRV9BREouMTEvNC8yMDE1AQAAAF53AAACAAAABTIzLjgzAImEGckOH9UI+0VuGhIf1QgpQ0lRLk5ZU0U6UEdFTS5JUV9DTE9TRVBSSUNFX0FESi44LzEwLzIwMTUBAAAAFr7DAAIAAAAFMTQuMDIA9Mp1cg4f1QjoHk0PEh/VCChDSVEuTllTRTpBQ0MuSVFfQ0xPU0VQUklDRV9BREouOC8xMy8yMDE1AQAAAAxfRAACAAAACDM0LjQ3ODA3AHUDO3oOH9UIacx+EBIf1QgoQ0lRLk5ZU0U6Q0JQWC5JUV9DTE9TRVBSSUNFX0FESi43LzYvMjAxNQEAAACbV4YOAgAA</t>
  </si>
  <si>
    <t>AAUyMS42NwCDERNbDh/VCKZEtAsSH9UIKENJUS5OWVNFOkNVQi5JUV9DTE9TRVBSSUNFX0FESi45LzI4LzIwMTUBAAAAwgsEAAIAAAAINDAuODc3NzEA4bnnlw4f1Qg2QNcUEh/VCChDSVEuTllTRTpXV0UuSVFfQ0xPU0VQUklDRV9BREouOS8xNi8yMDE1AQAAAPwrBgACAAAACDE4LjExMzE2ACx/eZoOH9UIfJIzFRIf1QguQ0lRLk5BU0RBUUdTOlBFR0EuSVFfQ0xPU0VQUklDRV9BREouMTEvMjcvMjAxNQEAAAAIWAUAAgAAAAgyOC45ODcyMQCAjOvaDh/VCDSsJx0SH9UILkNJUS5OQVNEQVFDTTpLSU5TLklRX0NMT1NFUFJJQ0VfQURKLjExLzEzLzIwMTUBAAAAphMGAAIAAAAGOC45MDA5ABLvoNEOH9UIJAa4GxIf1QgpQ0lRLk5ZU0U6TUVELklRX0NMT1NFUFJJQ0VfQURKLjEwLzIwLzIwMTUBAAAArIEFAAIAAAAIMjYuOTU3NDIABdblvg4f1QgRAPIYEh/VCC1DSVEuTkFTREFRQ006TENOQi5JUV9DTE9TRVBSSUNFX0FESi4xMS82LzIwMTUBAAAAelgGAAIAAAAIMTUuMTEzOTQAS+SVyw4f1QiIKL0aEh/VCCpDSVEuTllTRTpEQVRBLklRX0NMT1NFUFJJQ0VfQURKLjEwLzI2LzIwMTUBAAAAD0auAAIAAAAFODIuNTMATj+gwg4f1QhqOokZEh/VCC1DSVEuTkFTREFRR1M6V05FQi5JUV9DTE9TRVBSSUNFX0FESi43LzEzLzIwMTUBAAAAGA4dAAIAAAAHNy4yMTE4OAAm3mNbDh/VCGEYwAsSH9UIJ0NJUS5O</t>
  </si>
  <si>
    <t>WVNFOkNMUi5JUV9DTE9TRVBSSUNFX0FESi44LzMvMjAxNQEAAABLaxcAAgAAAAQzMS44AKjho2wOH9UIKYpzDhIf1QgnQ0lRLk5ZU0U6QU1DLklRX0NMT1NFUFJJQ0VfQURKLjcvMi8yMDE1AQAAAE4mFAICAAAACDI4LjYxNDI5AHsrd1MOH9UId3qIChIf1QgnQ0lRLk5ZU0U6SFBFLklRX0NMT1NFUFJJQ0VfQURKLjYvOC8yMDE1AQAAAA6pVBADAAAAAADy+X5SDh/VCCH+bgoSH9UIL0NJUS5OQVNEQVFHUzpTRU5FLkEuSVFfQ0xPU0VQUklDRV9BREouOC8xMi8yMDE1AQAAAA+fBAACAAAABTI5LjU1AILFSHoOH9UIRrWIEBIf1QgqQ0lRLk5ZU0U6U05EUi5JUV9DTE9TRVBSSUNFX0FESi4xMC8xMi8yMDE1AQAAAHZcAwADAAAAAAA+RfqzDh/VCPnkahcSH9UIKUNJUS5OWVNFOlBSVFkuSVFfQ0xPU0VQUklDRV9BREouNy8zMS8yMDE1AQAAABhRKw8CAAAABTIwLjYyAEvs4WEOH9UIe2i/DBIf1QgoQ0lRLk5ZU0U6VFBCLklRX0NMT1NFUFJJQ0VfQURKLjgvMjUvMjAxNQEAAAARqJgAAwAAAAAApNlmhA4f1QhcDuYREh/VCC5DSVEuTkFTREFRR1M6R0xCTC5JUV9DTE9TRVBSSUNFX0FESi4xMC8zMC8yMDE1AQAAAOTsuhECAAAABjYuNzg5OQCYd5PIDh/VCACBWxoSH9UIKUNJUS5OWVNFOldCVC5JUV9DTE9TRVBSSUNFX0FESi4xMC8yMy8yMDE1AQAAAOfyAQADAAAAAACLnT3ADh/VCBp2KhkSH9UILUNJUS5O</t>
  </si>
  <si>
    <t>QVNEQVFHUzpBR05DLklRX0NMT1NFUFJJQ0VfQURKLjgvMjgvMjAxNQEAAAD+5HECAgAAAAgxNS4xNDU2MQDunul3Dh/VCD2OKhASH9UIKUNJUS5OWVNFOlNUWi5JUV9DTE9TRVBSSUNFX0FESi4xMC8yOS8yMDE1AQAAAB3yAwACAAAABzEzMi40MDkAyQ2Jwg4f1QhpL3sZEh/VCCxDSVEuTkFTREFRR1M6VklWTy5JUV9DTE9TRVBSSUNFX0FESi44LzMvMjAxNQEAAACpYgQAAgAAAAgxNi45Njg3NABPvRhsDh/VCJnJVw4SH9UILkNJUS5OQVNEQVFHUzpIT01CLklRX0NMT1NFUFJJQ0VfQURKLjExLzE2LzIwMTUBAAAAcZuWAAIAAAAIMjEuNTM4MjEAX3MO0Q4f1QhzSqobEh/VCCdDSVEuTllTRTpQWEQuSVFfQ0xPU0VQUklDRV9BREouOS80LzIwMTUBAAAAOIEEAAIAAAAJMTE4LjIyMjMzAK/egIsOH9UIsxfyEhIf1QguQ0lRLk5BU0RBUUdTOlNDSE4uSVFfQ0xPU0VQUklDRV9BREouMTEvMjMvMjAxNQEAAACIHAUAAgAAAAgxMy40MDQ5MgAo7fnXDh/VCLDCtBwSH9UILkNJUS5OQVNEQVFHUzpBTUtSLklRX0NMT1NFUFJJQ0VfQURKLjEwLzIyLzIwMTUBAAAAO+UBAAIAAAAENS41NQAMBn26Dh/VCPTMWBgSH9UIKENJUS5OWVNFOlNNLklRX0NMT1NFUFJJQ0VfQURKLjEwLzIzLzIwMTUBAAAAzO8EAAIAAAAIMzQuNjY4MjUA0YSAvg4f1QhhTekYEh/VCCxDSVEuTkFTREFRR1M6VEFTVC5JUV9DTE9TRVBSSUNF</t>
  </si>
  <si>
    <t>X0FESi45LzIvMjAxNQEAAADylYYDAgAAAAUxMi43NAC+VyyJDh/VCPmXmxISH9UIKENJUS5OWVNFOkhSTC5JUV9DTE9TRVBSSUNFX0FESi45LzE0LzIwMTUBAAAAAkIEAAIAAAAIMjkuNTAxOTYAaZ/mjQ4f1QhWuk4TEh/VCC1DSVEuTkFTREFRR1M6UE9PTC5JUV9DTE9TRVBSSUNFX0FESi42LzE2LzIwMTUBAAAARYUAAAIAAAAINjYuMzE0NTEAcPp9VQ4f1QhVzdsKEh/VCC9DSVEuTkFTREFRR1M6REdJQy5CLklRX0NMT1NFUFJJQ0VfQURKLjEwLzcvMjAxNQEAAAAQEwQAAgAAAAgxNy42MTM0NwBu4m+jDh/VCNMpqhYSH9UIJ0NJUS5OWVNFOkNNRy5JUV9DTE9TRVBSSUNFX0FESi45LzgvMjAxNQEAAABOZwAAAgAAAAY3MzIuMTQAKSL5hw4f1QiMy2YSEh/VCChDSVEuTllTRTpGR0wuSVFfQ0xPU0VQUklDRV9BREouOC8zMS8yMDE1AQAAAP/gowYCAAAACDI0LjE2ODk4ABAxd30OH9UI9azqEBIf1QgoQ0lRLk5ZU0U6Q0JTLklRX0NMT1NFUFJJQ0VfQURKLjExLzYvMjAxNQEAAAAfoqcBAgAAAAg0Ny41MDAyNAB7LPzKDh/VCDoWsxoSH9UILENJUS5OQVNEQVFHTTpEUlJYLklRX0NMT1NFUFJJQ0VfQURKLjkvOC8yMDE1AQAAAHhsAAACAAAABDIuMTgACJ27iQ4f1QgAzZ4SEh/VCC5DSVEuTkFTREFRR1M6VEVBTS5JUV9DTE9TRVBSSUNFX0FESi4xMS8yNS8yMDE1AQAAAFITIg8DAAAAAABqifrXDh/VCDJC</t>
  </si>
  <si>
    <t>sBwSH9UIKENJUS5OWVNFOkNTTC5JUV9DTE9TRVBSSUNFX0FESi45LzE1LzIwMTUBAAAA5/IDAAIAAAAIOTUuNzY0MzMAAlwllg4f1Qgrb5cUEh/VCCdDSVEuQU1FWDpETEEuSVFfQ0xPU0VQUklDRV9BREouNy8xLzIwMTUBAAAAhA0IAAIAAAAFMTQuMDMAyKYjXQ4f1Qh/KQ0MEh/VCChDSVEuTllTRTpEQ08uSVFfQ0xPU0VQUklDRV9BREouOC8yNC8yMDE1AQAAAPEVBAACAAAABTIzLjAyAIy2UXYOH9UICLfeDxIf1QgoQ0lRLk5ZU0U6TURSLklRX0NMT1NFUFJJQ0VfQURKLjEwLzYvMjAxNQEAAAAhZQQAAgAAAAQ0Ljc2ADdE450OH9UIrS7BFRIf1QgtQ0lRLk5BU0RBUUdTOkFNVEQuSVFfQ0xPU0VQUklDRV9BREouMTEvNS8yMDE1AQAAAK56BQACAAAACDM0Ljc5MjAzAER2B8wOH9UIRQfNGhIf1QgsQ0lRLk5BU0RBUUdNOkVNTC5JUV9DTE9TRVBSSUNFX0FESi43LzIyLzIwMTUBAAAATawCAAIAAAAIMTcuMTY0NTkAsJ5XaA4f1Qj0/toNEh/VCC1DSVEuTkFTREFRQ006RUdCTi5JUV9DTE9TRVBSSUNFX0FESi45LzE3LzIwMTUBAAAAXQgIAAIAAAAFNDMuNjcATqd6jg4f1Qig3GITEh/VCChDSVEuTllTRTpDVkcuSVFfQ0xPU0VQUklDRV9BREouNi8yNS8yMDE1AQAAAA30BQACAAAACDI1LjM0NDEyAMZK2FUOH9UI2bzjChIf1QguQ0lRLk5BU0RBUUNNOkFCQ0QuSVFfQ0xPU0VQUklDRV9BREouMTAvMzAv</t>
  </si>
  <si>
    <t>MjAxNQEAAACFZrIAAgAAAAQ0LjgxAEMye8kOH9UI/bl3GhIf1QgnQ0lRLk5ZU0U6SENJLklRX0NMT1NFUFJJQ0VfQURKLjgvNC8yMDE1AQAAAEtnowICAAAACDQxLjI4NzkzAN6LzWQOH9UInC9ODRIf1QgnQ0lRLk5ZU0U6QlIuSVFfQ0xPU0VQUklDRV9BREouNi8yMy8yMDE1AQAAAGLCDwACAAAABzUwLjAwNDgA6oh8Ug4f1QjTTGcKEh/VCC1DSVEuTkFTREFRR1M6TEFXUy5JUV9DTE9TRVBSSUNFX0FESi4xMS80LzIwMTUBAAAALlYEAAIAAAAFMjcuNDcAgspvyw4f1Qht1bUaEh/VCC5DSVEuTkFTREFRR1M6U0dNTy5JUV9DTE9TRVBSSUNFX0FESi4xMC8xOS8yMDE1AQAAAAJMBgACAAAABDYuNTEAMvxVuQ4f1QgOGSoYEh/VCChDSVEuTllTRTpYRUMuSVFfQ0xPU0VQUklDRV9BREouOS8zMC8yMDE1AQAAAFavGQACAAAACTEwMS43MjU3NwANZkiaDh/VCPVWKxUSH9UILUNJUS5OQVNEQVFHUzpKT1VULklRX0NMT1NFUFJJQ0VfQURKLjcvMjkvMjAxNQEAAACwTQQAAgAAAAgyMC44MTY3OAAri/FbDh/VCP8MzwsSH9UIKENJUS5OWVNFOk9JUy5JUV9DTE9TRVBSSUNFX0FESi43LzI4LzIwMTUBAAAA9W8BAAIAAAAEMzAuMQAHJqBbDh/VCBAPzgsSH9UILUNJUS5OQVNEQVFHUzpRVkNBLklRX0NMT1NFUFJJQ0VfQURKLjgvMjEvMjAxNQEAAACYvt0MAgAAAAUyNy41NQDlHFx/Dh/VCADcKRESH9UILUNJUS5O</t>
  </si>
  <si>
    <t>QVNEQVFHUzpMWVRTLklRX0NMT1NFUFJJQ0VfQURKLjEwLzYvMjAxNQEAAABJVAQAAgAAAAY3LjkxNzIAdpHRsA4f1QjfSwEXEh/VCChDSVEuTllTRTpBUEguSVFfQ0xPU0VQUklDRV9BREouOS8xNy8yMDE1AQAAAPtgAAACAAAACDUxLjg3MTM0APLDZZEOH9UIZjHaExIf1QgtQ0lRLk5BU0RBUUdTOlNBRk0uSVFfQ0xPU0VQUklDRV9BREouNy8zMC8yMDE1AQAAAPyaBAACAAAACDY3Ljk5MTc3AMv+zWQOH9UIM3BLDRIf1QgoQ0lRLk5ZU0U6RU5WLklRX0NMT1NFUFJJQ0VfQURKLjgvMjEvMjAxNQEAAADRxvYFAgAAAAUzMS4wNwAE4juADh/VCDlKTxESH9UIKENJUS5OWVNFOkNXSC5JUV9DTE9TRVBSSUNFX0FESi43LzE2LzIwMTUBAAAAVCHZDgMAAAAAACsjPmQOH9UIqaY6DRIf1QgpQ0lRLk5ZU0U6UFNBLklRX0NMT1NFUFJJQ0VfQURKLjExLzIwLzIwMTUBAAAAcKkEAAIAAAAJMjIxLjM3MjU2AI6wn9YOH9UI3wZ0HBIf1QgpQ0lRLk5ZU0U6SFVCUy5JUV9DTE9TRVBSSUNFX0FESi4xMC81LzIwMTUBAAAA9ZilAQIAAAAFNDcuNTgApOyQnA4f1Qj/e4kVEh/VCChDSVEuTllTRTpMRU4uSVFfQ0xPU0VQUklDRV9BREouMTEvNS8yMDE1AQAAACt4AAACAAAACDQ4Ljc0MDY5ADKsxcoOH9UIKEmkGhIf1QguQ0lRLk5BU0RBUUdTOkNOU0wuSVFfQ0xPU0VQUklDRV9BREouMTEvMTcvMjAxNQEAAAA8FSEAAgAA</t>
  </si>
  <si>
    <t>AAgxOC4yMDA0NADguHjQDh/VCE3hkBsSH9UIJ0NJUS5OWVNFOlROQy5JUV9DTE9TRVBSSUNFX0FESi45LzEvMjAxNQEAAABGsgQAAgAAAAg1NC40NDQ0MQDQaYSIDh/VCChNdRISH9UIKkNJUS5OWVNFOldBSVIuSVFfQ0xPU0VQUklDRV9BREouMTEvMjQvMjAxNQEAAABDwLoHAgAAAAUxMi44MgBdEMfZDh/VCCLd8xwSH9UILUNJUS5OQVNEQVFHTTpIQUxMLklRX0NMT1NFUFJJQ0VfQURKLjkvMjMvMjAxNQEAAABWzwMAAgAAAAUxMS4yOADuSPubDh/VCIvqcBUSH9UIKENJUS5OWVNFOk1EVC5JUV9DTE9TRVBSSUNFX0FESi43LzI4LzIwMTUBAAAAdHoAAAIAAAAINzMuODU1MDUAfb0JbA4f1Qgal14OEh/VCChDSVEuTllTRTpUQ1MuSVFfQ0xPU0VQUklDRV9BREouMTEvMy8yMDE1AQAAAGexwQ4CAAAABTEyLjExAA/7J8YOH9UIItgCGhIf1QgpQ0lRLk5ZU0U6QVRJLklRX0NMT1NFUFJJQ0VfQURKLjExLzI0LzIwMTUBAAAA3VIFAAIAAAAIMTIuNjM1MTgATDv61w4f1QjQxrIcEh/VCClDSVEuTllTRTpFTlZBLklRX0NMT1NFUFJJQ0VfQURKLjcvMTcvMjAxNQEAAAB/C2EIAgAAAAUxOS41OQCqYgNqDh/VCDt+Dw4SH9UILUNJUS5OQVNEQVFHUzpJTkJLLklRX0NMT1NFUFJJQ0VfQURKLjkvMjkvMjAxNQEAAAC+dAEAAgAAAAgzMC4yMTIzMwD3sT6iDh/VCOw2eRYSH9UIJ0NJUS5OWVNFOk9VVC5JUV9DTE9T</t>
  </si>
  <si>
    <t>RVBSSUNFX0FESi44LzQvMjAxNQEAAACPWnAOAgAAAAgyMi4yMzEwOQB0yCdlDh/VCAiMWg0SH9UIKENJUS5OWVNFOkFDTS5JUV9DTE9TRVBSSUNFX0FESi42LzI2LzIwMTUBAAAA+7IKAAIAAAAFMzQuMjMABj/NVg4f1QiOuAsLEh/VCChDSVEuTllTRTpDQVQuSVFfQ0xPU0VQUklDRV9BREouNy8yMS8yMDE1AQAAADL1AwACAAAACDc1Ljc5OTI4AJjTtGwOH9UIxFp3DhIf1QgtQ0lRLk5BU0RBUUdTOk1UR0UuSVFfQ0xPU0VQUklDRV9BREouOC8xNC8yMDE1AQAAAABqtgcCAAAACDEyLjU2MTE3AGDYG3YOH9UI18fWDxIf1QgoQ0lRLk5ZU0U6SkFHLklRX0NMT1NFUFJJQ0VfQURKLjEwLzIvMjAxNQEAAABWFhwOAwAAAAAAZfbonQ4f1QgwbMkVEh/VCCtDSVEuTkFTREFRR1M6T04uSVFfQ0xPU0VQUklDRV9BREouOC8yNC8yMDE1AQAAAC5JBgACAAAABDguOTUABb1XhA4f1Qi+fdYREh/VCC5DSVEuTkFTREFRR1M6Q1BTSS5JUV9DTE9TRVBSSUNFX0FESi4xMS8xNy8yMDE1AQAAAEzAIAACAAAACDM3LjE0NzQ0AOEOvtIOH9UIPPXlGxIf1QgoQ0lRLk5ZU0U6U0ZSLklRX0NMT1NFUFJJQ0VfQURKLjcvMTQvMjAxNQEAAADKk4ANAwAAAAAA9XfaYg4f1Qh+BQINEh/VCChDSVEuTllTRTpBTU4uSVFfQ0xPU0VQUklDRV9BREouMTAvMi8yMDE1AQAAAPVgAAACAAAABTI5LjY5ADrUnJsOH9UIuy5jFRIf1QgpQ0lR</t>
  </si>
  <si>
    <t>Lk5ZU0U6VEdULklRX0NMT1NFUFJJQ0VfQURKLjEwLzEyLzIwMTUBAAAAZqkCAAIAAAAINzMuNzYxMzUAyMDctg4f1Qj4hdAXEh/VCClDSVEuTllTRTpMU0kuSVFfQ0xPU0VQUklDRV9BREouMTAvMjIvMjAxNQEAAACeSAUAAgAAAAg5MS4yMTExMwB9VpzEDh/VCPXkuxkSH9UIKENJUS5OWVNFOkNBTFguSVFfQ0xPU0VQUklDRV9BREouOS8yLzIwMTUBAAAAtswJAAIAAAAENy44NQD1QL6TDh/VCC+0KRQSH9UIKUNJUS5OWVNFOk1PRE4uSVFfQ0xPU0VQUklDRV9BREouMTEvMy8yMDE1AQAAAIUnAgACAAAABTEwLjI3AIRk4roOH9UIb09cGBIf1QguQ0lRLk5BU0RBUUdTOkNPTEwuSVFfQ0xPU0VQUklDRV9BREouMTAvMTUvMjAxNQEAAACNSnIAAgAAAAUxOS41MQAD+YO0Dh/VCP9PjBcSH9UIKUNJUS5OWVNFOk5WUi5JUV9DTE9TRVBSSUNFX0FESi4xMS8xOS8yMDE1AQAAAOnIAgACAAAABDE2NTMAYi521A4f1QgOtikcEh/VCChDSVEuTllTRTpJVlIuSVFfQ0xPU0VQUklDRV9BREouNy8yNy8yMDE1AQAAANW4vQICAAAACDExLjIwNTE1ALEoV2gOH9UIhDfcDRIf1QgoQ0lRLk5ZU0U6TldOLklRX0NMT1NFUFJJQ0VfQURKLjcvMjIvMjAxNQEAAADPdAQAAgAAAAg0MC4xMjc3MQD8jyZlDh/VCBduXw0SH9UIJ0NJUS5OWVNFOk1YTC5JUV9DTE9TRVBSSUNFX0FESi44LzYvMjAxNQEAAAAeq2QBAgAAAAUxMC43</t>
  </si>
  <si>
    <t>NQAqTb5zDh/VCPHGdw8SH9UILUNJUS5OQVNEQVFHUzpOQ09NLklRX0NMT1NFUFJJQ0VfQURKLjYvMTkvMjAxNQEAAAA2qdUPAgAAAAUyMy44NgDjHBFWDh/VCMpP8woSH9UIKENJUS5OWVNFOkFWWS5JUV9DTE9TRVBSSUNFX0FESi45LzI5LzIwMTUBAAAAMtwDAAIAAAAINTMuMjUwMzQAfh5OnQ4f1QjGy5sVEh/VCC1DSVEuTkFTREFRR1M6U0lHTS5JUV9DTE9TRVBSSUNFX0FESi42LzEyLzIwMTUBAAAAUaEEAAIAAAAFMTEuMDIAEZLoVA4f1QhdFMQKEh/VCClDSVEuTllTRTpXUEcuSVFfQ0xPU0VQUklDRV9BREouMTAvMjYvMjAxNQEAAAA9G5IPAgAAAAc5LjgwNjk4AEqB+MEOH9UIyihiGRIf1QguQ0lRLk5BU0RBUUdTOlVMVEkuSVFfQ0xPU0VQUklDRV9BREouMTEvMTYvMjAxNQEAAABbjAAAAgAAAAYxOTkuOTUAqDlg0Q4f1Qj8/rEbEh/VCChDSVEuTllTRTpMSE8uSVFfQ0xPU0VQUklDRV9BREouNy8xNC8yMDE1AQAAALLZBQACAAAACDMyLjM4Nzg1AMu+ZWEOH9UIK8itDBIf1QgtQ0lRLk5BU0RBUUdTOkFYT04uSVFfQ0xPU0VQUklDRV9BREouNy8yMi8yMDE1AQAAAKtp7xECAAAABTE4LjE2AHU3oVsOH9UIXc/GCxIf1QgsQ0lRLk5BU0RBUUdTOkdCVC5JUV9DTE9TRVBSSUNFX0FESi44LzIxLzIwMTUBAAAAZA9xDAIAAAAENDUuNgCRuW98Dh/VCOCPyRASH9UILENJUS5OQVNEQVFHTTpHV1JTLklR</t>
  </si>
  <si>
    <t>X0NMT1NFUFJJQ0VfQURKLjgvNy8yMDE1AQAAALiPqgIDAAAAAAB457Z4Dh/VCH9/RBASH9UILUNJUS5OQVNEQVFHUzpGU0FNLklRX0NMT1NFUFJJQ0VfQURKLjgvMTkvMjAxNQEAAAAuXTQQAgAAAAc3LjMyMDY2AEaaSHsOH9UIgaeZEBIf1QguQ0lRLk5BU0RBUUdTOkNQTEEuSVFfQ0xPU0VQUklDRV9BREouMTEvMjAvMjAxNQEAAAAG5wEAAgAAAAg0NC4zNTUzMwACXJvVDh/VCDlwVBwSH9UILkNJUS5OQVNEQVFHUzpCSVZWLklRX0NMT1NFUFJJQ0VfQURKLjEwLzI4LzIwMTUBAAAAVRGfFgMAAAAAAG4gJr0OH9UI2C+tGBIf1QgoQ0lRLk5ZU0U6VFdJLklRX0NMT1NFUFJJQ0VfQURKLjcvMTYvMjAxNQEAAAAQiwAAAgAAAAc5LjczOTIzAPL0pV4OH9UIoy9DDBIf1QgpQ0lRLk5ZU0U6U0xHLklRX0NMT1NFUFJJQ0VfQURKLjEwLzEzLzIwMTUBAAAAyJAFAAIAAAAJMTA3LjUyODM0AGCa3LYOH9UIbJfRFxIf1QgpQ0lRLk5ZU0U6QllELklRX0NMT1NFUFJJQ0VfQURKLjEwLzIzLzIwMTUBAAAAyAAFAAIAAAAHMTkuMjc0MgCc6ay/Dh/VCIohERkSH9UILUNJUS5OQVNEQVFHUzpBWFRJLklRX0NMT1NFUFJJQ0VfQURKLjcvMjEvMjAxNQEAAADt2wUAAgAAAAQyLjQzAN3xlmYOH9UI8OmRDRIf1QgoQ0lRLk5ZU0U6QUNDLklRX0NMT1NFUFJJQ0VfQURKLjcvMjkvMjAxNQEAAAAMX0QAAgAAAAgzNC43NzkyMwCv</t>
  </si>
  <si>
    <t>l4tvDh/VCIlK1w4SH9UILUNJUS5OQVNEQVFHUzpJWFlTLklRX0NMT1NFUFJJQ0VfQURKLjYvMjkvMjAxNQEAAAB6BgYAAgAAAAgxNC45NjEzNgBGSGljDh/VCPDCGQ0SH9UILkNJUS5OQVNEQVFHUzpERVJNLklRX0NMT1NFUFJJQ0VfQURKLjEwLzIxLzIwMTUBAAAAmrF1CAIAAAAFMjQuNTkAFetVvg4f1QhXptEYEh/VCClDSVEuTllTRTpRVU9ULklRX0NMT1NFUFJJQ0VfQURKLjExLzMvMjAxNQEAAAC47SsAAgAAAAQ2LjM4AKYs4McOH9UIwVk+GhIf1QgsQ0lRLk5BU0RBUUdTOk9OQi5JUV9DTE9TRVBSSUNFX0FESi4xMC83LzIwMTUBAAAAR3oEAAIAAAAIMTIuOTE2MzYA8iOXrw4f1QhgDsoWEh/VCClDSVEuTllTRTpNVVNBLklRX0NMT1NFUFJJQ0VfQURKLjEwLzEvMjAxNQEAAABOJFUOAgAAAAU1NC45NgBn65WvDh/VCFuTuRYSH9UIKUNJUS5OWVNFOkFHWC5JUV9DTE9TRVBSSUNFX0FESi4xMS8yNS8yMDE1AQAAAN6OBAACAAAACDM4LjExODY0AKwZEtkOH9UIF2nWHBIf1QgmQ0lRLk5ZU0U6V1IuSVFfQ0xPU0VQUklDRV9BREouNi85LzIwMTUBAAAAkFEEAAIAAAAIMzEuOTUwNDcAIdfjVA4f1Qi+GMEKEh/VCC1DSVEuTkFTREFRR1M6RlROVC5JUV9DTE9TRVBSSUNFX0FESi45LzE3LzIwMTUBAAAAZggpAAIAAAAFNDUuMTgA+tRQlw4f1Qga48EUEh/VCC1DSVEuTkFTREFRR1M6TlJJTS5JUV9DTE9T</t>
  </si>
  <si>
    <t>RVBSSUNFX0FESi42LzIzLzIwMTUBAAAAKBYFAAIAAAAIMjQuOTA4NzYA2s9KVQ4f1QhU28sKEh/VCC1DSVEuTkFTREFRQ006VEFDTy5JUV9DTE9TRVBSSUNFX0FESi44LzIxLzIwMTUBAAAAQ8bFDgIAAAAFMTMuMTMAuHnuew4f1QiS3LcQEh/VCClDSVEuTllTRTpTQUZFLklRX0NMT1NFUFJJQ0VfQURKLjkvMTQvMjAxNQEAAABCZXcZAwAAAAAAHYRklA4f1QjRszsUEh/VCC1DSVEuTkFTREFRR1M6QVRTRy5JUV9DTE9TRVBSSUNFX0FESi45LzE0LzIwMTUBAAAA1xc2AAIAAAAEOC43NQBm8TyRDh/VCFwAzBMSH9UIKENJUS5OWVNFOkFQRC5JUV9DTE9TRVBSSUNFX0FESi44LzEyLzIwMTUBAAAAJMoDAAIAAAAJMTI2Ljk3NjI5AJ9OvnYOH9UIt+T3DxIf1QgoQ0lRLk5ZU0U6SVZaLklRX0NMT1NFUFJJQ0VfQURKLjkvMTUvMjAxNQEAAAAL3wUAAgAAAAczMC45MTg5AGNekJUOH9UI+rxvFBIf1QgtQ0lRLk5BU0RBUUdNOkZSQksuSVFfQ0xPU0VQUklDRV9BREouNi8yMy8yMDE1AQAAAJ4eBAACAAAABDMuNjMAzEWvVA4f1QjAZ7cKEh/VCCxDSVEuTkFTREFRR1M6Q1JaTy5JUV9DTE9TRVBSSUNFX0FESi45LzQvMjAxNQEAAAA6kgUAAgAAAAUzNS42MQBaFaSFDh/VCPvZERISH9UILENJUS5OQVNEQVFHUzpDRU5ULklRX0NMT1NFUFJJQ0VfQURKLjcvMS8yMDE1AQAAANX2BAACAAAABTEwLjY5AOIuaFgOH9UI</t>
  </si>
  <si>
    <t>9apBCxIf1QgnQ0lRLkFNRVg6VElTLklRX0NMT1NFUFJJQ0VfQURKLjgvNy8yMDE1AQAAAJSsAQACAAAACDIzLjk4MzQyAB1IGGwOH9UI8LBaDhIf1QgtQ0lRLk5BU0RBUUdTOkNFVkEuSVFfQ0xPU0VQUklDRV9BREouOS8xMC8yMDE1AQAAAPvkNgACAAAABTE5LjE4AO9Ou4kOH9UI1k6iEhIf1QgtQ0lRLk5BU0RBUUNNOlZCSVYuSVFfQ0xPU0VQUklDRV9BREouOS8xNy8yMDE1AQAAACJYOhECAAAAAzguMgBgmbWZDh/VCIc0FRUSH9UIKkNJUS5OWVNFOlpBWU8uSVFfQ0xPU0VQUklDRV9BREouMTEvMTcvMjAxNQEAAAAeBloNAgAAAAUyMy45MQAc0r7SDh/VCD367BsSH9UIKUNJUS5OWVNFOlRKWC5JUV9DTE9TRVBSSUNFX0FESi4xMC8xOS8yMDE1AQAAAACuBAACAAAACDcwLjkxMDQyAJQj18AOH9UIlf00GRIf1QgtQ0lRLk5BU0RBUUdTOkNJTkYuSVFfQ0xPU0VQUklDRV9BREouOS8yMS8yMDE1AQAAAEn6AwACAAAACDUwLjE4MzE2AGtDIpAOH9UIZSykExIf1QgoQ0lRLk5ZU0U6UlNULklRX0NMT1NFUFJJQ0VfQURKLjYvMjQvMjAxNQEAAACKiYAAAgAAAAQ4LjM0AKjGsV0OH9UIp8IYDBIf1QguQ0lRLk5BU0RBUUdTOklORk4uSVFfQ0xPU0VQUklDRV9BREouMTEvMTkvMjAxNQEAAADikSYAAgAAAAUyMC45OQD84QbVDh/VCB8tPBwSH9UIKkNJUS5OWVNFOkJPT1QuSVFfQ0xPU0VQUklDRV9BREouMTEv</t>
  </si>
  <si>
    <t>MTAvMjAxNQEAAADRAucPAgAAAAUxNC44MgBtnaTMDh/VCH247hoSH9UIKENJUS5OWVNFOldTTS5JUV9DTE9TRVBSSUNFX0FESi45LzI5LzIwMTUBAAAAIMwEAAIAAAAINzEuMDY4MTEATNI/oA4f1QibvRwWEh/VCCdDSVEuTllTRTpITU4uSVFfQ0xPU0VQUklDRV9BREouOS84LzIwMTUBAAAAst0EAAIAAAAGMzAuOTc4AJLMLIkOH9UIgtmYEhIf1QgtQ0lRLk5BU0RBUUdTOklCS1IuSVFfQ0xPU0VQUklDRV9BREouOS8yMi8yMDE1AQAAAA3dPwACAAAACDM4LjE2MzMyAKFmHZkOH9UIHhkGFRIf1QgoQ0lRLk5ZU0U6RU1FLklRX0NMT1NFUFJJQ0VfQURKLjkvMjUvMjAxNQEAAABubQAAAgAAAAg0NC42MTgxMwAP/FCXDh/VCPK0rhQSH9UIKENJUS5OWVNFOkRURS5JUV9DTE9TRVBSSUNFX0FESi44LzE4LzIwMTUBAAAAZhEEAAIAAAAINzcuNjA0NjIAlAiCcQ4f1QgW4CcPEh/VCC1DSVEuTkFTREFRR1M6S0FMVS5JUV9DTE9TRVBSSUNFX0FESi44LzMxLzIwMTUBAAAAZt8EAAIAAAAINzkuNDk1MjcAVh0IhQ4f1QiUufsREh/VCCdDSVEuTllTRTpDQkcuSVFfQ0xPU0VQUklDRV9BREouOS80LzIwMTUBAAAAEClAAAIAAAAFMzEuNzkAOEn5hw4f1Qg4umUSEh/VCC1DSVEuTkFTREFRR006U09OQS5JUV9DTE9TRVBSSUNFX0FESi42LzI5LzIwMTUBAAAAhm+zAQIAAAAIMTAuNTQ0ODUA/VrNVw4f1QgahS4LEh/V</t>
  </si>
  <si>
    <t>CC1DSVEuTkFTREFRR1M6R05UWC5JUV9DTE9TRVBSSUNFX0FESi44LzMxLzIwMTUBAAAA7jEEAAIAAAAIMTQuNzk1ODQAEau4jA4f1Qj3aR8TEh/VCCxDSVEuTkFTREFRR1M6SERORy5JUV9DTE9TRVBSSUNFX0FESi44LzcvMjAxNQEAAAAMPgUAAgAAAAc4LjMwOTgyAEPs1nYOH9UIU3AAEBIf1QguQ0lRLk5BU0RBUUdNOk9OVk8uSVFfQ0xPU0VQUklDRV9BREouMTAvMjMvMjAxNQEAAABFZFwGAgAAAAQzLjIyAM8D/MEOH9UI54JwGRIf1QguQ0lRLk5BU0RBUUdTOkxNT1MuSVFfQ0xPU0VQUklDRV9BREouMTAvMjcvMjAxNQEAAABD/fYGAgAAAAUxMy40MQBbAhq5Dh/VCPBUIBgSH9UIKENJUS5OWVNFOkNKLklRX0NMT1NFUFJJQ0VfQURKLjEwLzI4LzIwMTUBAAAAqr5rAQMAAAAAAHukeb4OH9UIxsHgGBIf1QgtQ0lRLk5BU0RBUUdNOkZNQkguSVFfQ0xPU0VQUklDRV9BREouNi8yNi8yMDE1AQAAABR1LwACAAAACDIxLjAwOTU5ABupzVcOH9UI3P0sCxIf1QgoQ0lRLk5ZU0U6QURNLklRX0NMT1NFUFJJQ0VfQURKLjEwLzIvMjAxNQEAAAA41wMAAgAAAAgzOS45MDY2MwBeCmyhDh/VCK9VThYSH9UIKENJUS5OWVNFOkFMU04uSVFfQ0xPU0VQUklDRV9BREouOC80LzIwMTUBAAAAAHPOAAIAAAAIMjcuNDcyMDEAE3QEag4f1QgvDwwOEh/VCC1DSVEuTkFTREFRR1M6SU5BUC5JUV9DTE9TRVBSSUNFX0FESi4x</t>
  </si>
  <si>
    <t>MC85LzIwMTUBAAAApHUAAAIAAAADNi40ACmVa6EOH9UIERVRFhIf1QgqQ0lRLk5ZU0U6Q0xEVC5JUV9DTE9TRVBSSUNFX0FESi4xMC8yMi8yMDE1AQAAAKiotwQCAAAACDIxLjMwOTAzAP3D1cAOH9UIIqc4GRIf1QgpQ0lRLk5ZU0U6UlJELklRX0NMT1NFUFJJQ0VfQURKLjExLzE5LzIwMTUBAAAAlWYBAAIAAAAHMjAuODgyNgDFmDzVDh/VCEH1QxwSH9UILUNJUS5OQVNEQVFHUzpHUE9SLklRX0NMT1NFUFJJQ0VfQURKLjcvMTQvMjAxNQEAAADUDgUAAgAAAAUzOS40MwA0bYZYDh/VCEdtTAsSH9UIKENJUS5OWVNFOkpCTC5JUV9DTE9TRVBSSUNFX0FESi45LzEwLzIwMTUBAAAATncBAAIAAAAIMTkuMDUyOTMAcJ5Lig4f1QjugrUSEh/VCClDSVEuTllTRTpTSkkuSVFfQ0xPU0VQUklDRV9BREouMTEvMTgvMjAxNQEAAABbowQAAgAAAAgyMS45Mzg3OABX5pHSDh/VCG8+3xsSH9UIKENJUS5OWVNFOklDRC5JUV9DTE9TRVBSSUNFX0FESi43LzEwLzIwMTUBAAAAiJNFCgIAAAAENy42NgB4fNdgDh/VCFQ4lAwSH9UILENJUS5OQVNEQVFHUzpBS0NBLklRX0NMT1NFUFJJQ0VfQURKLjYvNS8yMDE1AQAAAJJWPxIDAAAAAADRWYBSDh/VCOtjbQoSH9UIKUNJUS5OWVNFOlJFUy5JUV9DTE9TRVBSSUNFX0FESi4xMS8yNC8yMDE1AQAAAGXeAgACAAAACDEzLjA1MzI3AKwZEtkOH9UIKvDQHBIf1QgtQ0lRLk5BU0RB</t>
  </si>
  <si>
    <t>UUdNOkJPQ0guSVFfQ0xPU0VQUklDRV9BREouOS8yOC8yMDE1AQAAAGB8MAACAAAABzUuNTc4NjIAoIB/ng4f1QgLbdIVEh/VCC1DSVEuTkFTREFRR1M6Rk1CSS5JUV9DTE9TRVBSSUNFX0FESi44LzI3LzIwMTUBAAAAfycEAAIAAAAIMTYuNzM4NjMAKRbvew4f1QhWIbMQEh/VCCpDSVEuQU1FWDpDVlJTLklRX0NMT1NFUFJJQ0VfQURKLjExLzEwLzIwMTUBAAAA7L/CAQIAAAAEMy4xOABQivbNDh/VCP9mMhsSH9UIKUNJUS5OWVNFOlNUTkcuSVFfQ0xPU0VQUklDRV9BREouOS8zMC8yMDE1AQAAADuD3AUCAAAABzguMTQ0NDMAX+R+ng4f1Qjh29YVEh/VCC5DSVEuTkFTREFRQ006S0lOUy5JUV9DTE9TRVBSSUNFX0FESi4xMS8yMy8yMDE1AQAAAKYTBgACAAAABzkuMzg2OTMAKfYy1w4f1QgcqZEcEh/VCClDSVEuTllTRTpFU1JULklRX0NMT1NFUFJJQ0VfQURKLjgvMjQvMjAxNQEAAAAkISUKAgAAAAgxNS42NzM3OQAU5FeEDh/VCJov1hESH9UIKENJUS5OWVNFOkNQQS5JUV9DTE9TRVBSSUNFX0FESi45LzE4LzIwMTUBAAAAc1t8AQIAAAAINDQuNjgxMjMAcNpGkQ4f1QgOadITEh/VCChDSVEuTllTRTpHRkYuSVFfQ0xPU0VQUklDRV9BREouOC8xOC8yMDE1AQAAACFKBAACAAAACDE2LjYyMTUzAM5VPIMOH9UIwq61ERIf1QgtQ0lRLk5BU0RBUUdTOkJPQkUuSVFfQ0xPU0VQUklDRV9BREouNy8zMS8yMDE1</t>
  </si>
  <si>
    <t>AQAAACTmAwACAAAACDQyLjIyMDQzALkBQmsOH9UINEVCDhIf1QgnQ0lRLk5ZU0U6VUZTLklRX0NMT1NFUFJJQ0VfQURKLjcvOC8yMDE1AQAAAMpJDgICAAAACDM2LjU4NTgyAOb6tF0OH9UI1V0jDBIf1QguQ0lRLk5BU0RBUUdNOkhBTEwuSVFfQ0xPU0VQUklDRV9BREouMTAvMjAvMjAxNQEAAABWzwMAAgAAAAUxMi4zMwDgdmSzDh/VCGjwWxcSH9UILENJUS5OQVNEQVFHTTpTR0MuSVFfQ0xPU0VQUklDRV9BREouNy8xNS8yMDE1AQAAAMGrBAACAAAACDE4LjUxMzEyAE0VumMOH9UI670lDRIf1QguQ0lRLk5BU0RBUUdTOk1UUlguSVFfQ0xPU0VQUklDRV9BREouMTAvMjYvMjAxNQEAAADZeQAAAgAAAAUyMi4yNABwRtnADh/VCFfcRBkSH9UILkNJUS5OQVNEQVFHTTpBUFRJLklRX0NMT1NFUFJJQ0VfQURKLjExLzIwLzIwMTUBAAAAZhRUAgMAAAAAAC+sQdQOH9UI92IiHBIf1QgnQ0lRLk5ZU0U6T01GLklRX0NMT1NFUFJJQ0VfQURKLjgvNS8yMDE1AQAAANIODwACAAAABTUxLjE1ANTVv3MOH9UIh9x2DxIf1QgoQ0lRLk5ZU0U6TkJMLklRX0NMT1NFUFJJQ0VfQURKLjgvMjYvMjAxNQEAAAAndQQAAgAAAAgzMC45Mjk3MgBCpnd9Dh/VCBix6BASH9UIKUNJUS5OWVNFOk9SQ0wuSVFfQ0xPU0VQUklDRV9BREouMTAvMi8yMDE1AQAAAOdWAAACAAAACDM1LjYxMjI5APZ2+KAOH9UIWPVDFhIf1QgtQ0lRLk5B</t>
  </si>
  <si>
    <t>U0RBUUdTOkpOQ0UuSVFfQ0xPU0VQUklDRV9BREouMTEvMi8yMDE1AQAAAOJ5ng0DAAAAAADfmMzFDh/VCCAY9xkSH9UIKENJUS5OWVNFOkFZUi5JUV9DTE9TRVBSSUNFX0FESi44LzE0LzIwMTUBAAAARz6jAQIAAAAIMjAuOTIwMTUAZNw6eg4f1Qh2tH8QEh/VCC5DSVEuTkFTREFRR1M6Q1ZHSS5JUV9DTE9TRVBSSUNFX0FESi4xMC8xMi8yMDE1AQAAAKcFmQACAAAABDQuMjEA6YH5sw4f1Qi5V38XEh/VCClDSVEuTllTRTpTQ0NPLklRX0NMT1NFUFJJQ0VfQURKLjEwLzUvMjAxNQEAAADFWAUAAgAAAAgyNy44NjA2NAD6AciiDh/VCFabhhYSH9UIKUNJUS5OWVNFOlJHQS5JUV9DTE9TRVBSSUNFX0FESi4xMC8yNi8yMDE1AQAAAIX3BAACAAAACDkyLjQzMjE3AFuo+MEOH9UIvwNiGRIf1QgpQ0lRLk5ZU0U6UEZTLklRX0NMT1NFUFJJQ0VfQURKLjEwLzIwLzIwMTUBAAAAQBYxAAIAAAAIMTkuMzI0MjgAy+MmvQ4f1Qj1wKgYEh/VCCpDSVEuTkFTREFRR1M6U1AuSVFfQ0xPU0VQUklDRV9BREouOC80LzIwMTUBAAAA3dUBAAIAAAAFMjUuNjYAIOqeWQ4f1Qj+aX0LEh/VCChDSVEuTllTRTpOSEkuSVFfQ0xPU0VQUklDRV9BREouOS8xNS8yMDE1AQAAAIzlBAACAAAACDUwLjU4NzM5ALMiH44OH9UIw2pXExIf1QgoQ0lRLk5ZU0U6TExMLklRX0NMT1NFUFJJQ0VfQURKLjcvMTQvMjAxNQEAAABibQEAAwAAAAAA</t>
  </si>
  <si>
    <t>Vzy6Yw4f1QhzrCQNEh/VCClDSVEuTllTRTpFRlguSVFfQ0xPU0VQUklDRV9BREouMTAvMTYvMjAxNQEAAACFrgIAAgAAAAgxMDQuMDE1NACpYOm3Dh/VCEIY8hcSH9UILkNJUS5OQVNEQVFHTTpCQkdJLklRX0NMT1NFUFJJQ0VfQURKLjEwLzI2LzIwMTUBAAAAi9oBAAIAAAAHNC4xMTgzNgBmVETADh/VCFymLxkSH9UILkNJUS5OQVNEQVFHUzpEQ09NLklRX0NMT1NFUFJJQ0VfQURKLjExLzIwLzIwMTUBAAAAZaQFAAIAAAAIMTcuMzg5ODMA406g1g4f1QgXp3IcEh/VCChDSVEuTllTRTpBR08uSVFfQ0xPU0VQUklDRV9BREouOS8yNC8yMDE1AQAAAFvnfQACAAAACDI0Ljg4MjgzAIlSSJoOH9UI9k8kFRIf1QgtQ0lRLk5BU0RBUUdTOkZCTkMuSVFfQ0xPU0VQUklDRV9BREouOC8xOC8yMDE1AQAAAAclBAACAAAACDE2LjU5NDE0AH7VmXkOH9UIIwBlEBIf1QgoQ0lRLk5ZU0U6Q1hXLklRX0NMT1NFUFJJQ0VfQURKLjkvMTgvMjAxNQEAAAA5igIAAgAAAAgyNi44MDIyNQC3L5CSDh/VCADQCRQSH9UILkNJUS5OQVNEQVFHUzpBTlNTLklRX0NMT1NFUFJJQ0VfQURKLjExLzE5LzIwMTUBAAAAPWEAAAIAAAAEOTEuNQA79rHUDh/VCJ2pLxwSH9UILUNJUS5OQVNEQVFHUzpDQk9FLklRX0NMT1NFUFJJQ0VfQURKLjExLzYvMjAxNQEAAACpzvEBAgAAAAg2Ny4wMDQ1OABEdgfMDh/VCHR8zRoSH9UILUNJUS5OQVNE</t>
  </si>
  <si>
    <t>QVFHUzpPUklULklRX0NMT1NFUFJJQ0VfQURKLjEwLzkvMjAxNQEAAABtPhMAAgAAAAgxMy43Mzk5NwD/41C2Dh/VCPK1uhcSH9UILUNJUS5OQVNEQVFHTTpBRkguSVFfQ0xPU0VQUklDRV9BREouMTEvMjcvMjAxNQEAAACK514GAgAAAAQyMC42AF0Qx9kOH9UIdFf7HBIf1QgqQ0lRLk5ZU0U6Q0FUTy5JUV9DTE9TRVBSSUNFX0FESi4xMS8xNy8yMDE1AQAAAInyAwACAAAACDM0LjAzMTE3ALLqf9MOH9UIIZ0GHBIf1QgtQ0lRLk5BU0RBUUdTOkFNQ1guSVFfQ0xPU0VQUklDRV9BREouOC8zMS8yMDE1AQAAAM5eCgACAAAABTcyLjM4AD4CkYUOH9UIlakDEhIf1QgqQ0lRLk5ZU0U6Q0FCTy5JUV9DTE9TRVBSSUNFX0FESi4xMS8yMC8yMDE1AQAAAONcCgACAAAACTQzMi4zMTIyMQCD/DvVDh/VCK/BSRwSH9UILkNJUS5OQVNEQVFHTTpSQVJYLklRX0NMT1NFUFJJQ0VfQURKLjExLzI0LzIwMTUBAAAAxTKBAwMAAAAAAMLGk9gOH9UI4zrQHBIf1QgoQ0lRLk5ZU0U6VU5ULklRX0NMT1NFUFJJQ0VfQURKLjgvMjUvMjAxNQEAAAAl6gIAAgAAAAUxMi40OQC3OH58Dh/VCAtPzBASH9UILkNJUS5OQVNEQVFDTTpFU1hCLklRX0NMT1NFUFJJQ0VfQURKLjEwLzMwLzIwMTUBAAAA89RRAQIAAAAENS4yNgBMrzvGDh/VCE2S/hkSH9UIKUNJUS5OWVNFOlJSQy5JUV9DTE9TRVBSSUNFX0FESi4xMC8yNy8yMDE1AQAAAGZr</t>
  </si>
  <si>
    <t>AQACAAAACDI4LjU4NTc0ANsq/MEOH9UIO0lvGRIf1QguQ0lRLk5BU0RBUUdTOkZGSVYuSVFfQ0xPU0VQUklDRV9BREouMTEvMTEvMjAxNQEAAADTYAEAAgAAAAYxMDcuODcAPWTDzA4f1QjiD/QaEh/VCC5DSVEuTkFTREFRR1M6UlRJWC5JUV9DTE9TRVBSSUNFX0FESi4xMS8yNC8yMDE1AQAAADjzAQACAAAABDMuNzMAfC6Q2A4f1QgU+7gcEh/VCClDSVEuTllTRTpHRU8uSVFfQ0xPU0VQUklDRV9BREouMTAvMTQvMjAxNQEAAABiKAUAAgAAAAgxNy40Nzg4MQCJNHe4Dh/VCAT8CBgSH9UIKENJUS5OWVNFOkhQUS5JUV9DTE9TRVBSSUNFX0FESi4xMC81LzIwMTUBAAAAOKkBAAIAAAAIMTEuNTA3MzkAtQDTog4f1QhsgYkWEh/VCCdDSVEuTllTRTpSUE0uSVFfQ0xPU0VQUklDRV9BREouOC80LzIwMTUBAAAAV5AEAAIAAAAINDQuNDQ2MzEA2TQIbA4f1QgcmmUOEh/VCC1DSVEuTkFTREFRR1M6Q1NCSy5JUV9DTE9TRVBSSUNFX0FESi45LzE4LzIwMTUBAAAA0hpcAAIAAAAIMTMuNjQzOTUAlTjCkw4f1QgpvDcUEh/VCC5DSVEuTkFTREFRR1M6QU5BVC5JUV9DTE9TRVBSSUNFX0FESi4xMC8yMS8yMDE1AQAAAMPRAwACAAAACDk2LjM0MDk3AFDwaMEOH9UIj8lOGRIf1QgsQ0lRLk5BU0RBUUdTOlVMSC5JUV9DTE9TRVBSSUNFX0FESi43LzE3LzIwMTUBAAAAO8HAAAIAAAAIMjAuNTE4OTMAJfHSaA4f1QgcTuQN</t>
  </si>
  <si>
    <t>Eh/VCC1DSVEuTkFTREFRR1M6QVZHTy5JUV9DTE9TRVBSSUNFX0FESi45LzIxLzIwMTUBAAAA8LZ9AQIAAAAJMTIzLjM2MzQ3AHrfMZAOH9UI5rOuExIf1QgtQ0lRLk5BU0RBUUdTOlRXSU4uSVFfQ0xPU0VQUklDRV9BREouOC8yMC8yMDE1AQAAAPO5BAACAAAACDE0LjE4MzY0AMIuPIMOH9UImvS5ERIf1QgpQ0lRLk5ZU0U6Q0FHLklRX0NMT1NFUFJJQ0VfQURKLjEwLzIwLzIwMTUBAAAADWkAAAIAAAAIMzAuNTQ1MjMA1FLBvQ4f1QhbbL4YEh/VCChDSVEuTllTRTpNVVNBLklRX0NMT1NFUFJJQ0VfQURKLjkvOS8yMDE1AQAAAE4kVQ4CAAAABTUyLjk5APRi9ocOH9UIpBBiEhIf1QgpQ0lRLk5ZU0U6Q09SUi5JUV9DTE9TRVBSSUNFX0FESi44LzE4LzIwMTUBAAAAxfh0AQIAAAAIMjEuODY0NzcAK8gzfg4f1QjoRv8QEh/VCCdDSVEuTllTRTpIWEwuSVFfQ0xPU0VQUklDRV9BREouOC83LzIwMTUBAAAA8T8EAAIAAAAINTEuNDI1MDkArYkPeA4f1QhRcC8QEh/VCClDSVEuTllTRTpIVUJTLklRX0NMT1NFUFJJQ0VfQURKLjcvMTUvMjAxNQEAAAD1mKUBAgAAAAU1MC4wMwDTCBFeDh/VCB+OKAwSH9UIKENJUS5OWVNFOkxFTi5JUV9DTE9TRVBSSUNFX0FESi44LzE0LzIwMTUBAAAAK3gAAAIAAAAINTIuMTQ2MDQACA4heg4f1QgqonUQEh/VCClDSVEuTllTRTpURE9DLklRX0NMT1NFUFJJQ0VfQURKLjcvMjkv</t>
  </si>
  <si>
    <t>MjAxNQEAAADtD1gBAgAAAAUzMS41NwDhpuheDh/VCGEuTQwSH9UIJ0NJUS5OWVNFOktPLklRX0NMT1NFUFJJQ0VfQURKLjYvMTEvMjAxNQEAAAASaAAAAgAAAAgzNy4yNzE4NADkGlhUDh/VCDtSpQoSH9UILUNJUS5OQVNEQVFHUzpMU1RSLklRX0NMT1NFUFJJQ0VfQURKLjExLzMvMjAxNQEAAADTdwAAAgAAAAg2My40NTM5MQCyqlPHDh/VCEYgKxoSH9UIJ0NJUS5OWVNFOkJMWC5JUV9DTE9TRVBSSUNFX0FESi43LzEvMjAxNQEAAACO/QQAAgAAAAgyOC40MTEyNAD75hRjDh/VCKdHCQ0SH9UIJ0NJUS5OWVNFOk9STi5JUV9DTE9TRVBSSUNFX0FESi44LzQvMjAxNQEAAABDlp4AAgAAAAQ3LjI1AEbYL20OH9UIpWuCDhIf1QgoQ0lRLk5ZU0U6R0NJLklRX0NMT1NFUFJJQ0VfQURKLjcvMTQvMjAxNQEAAACZdi8RAgAAAAgxMS41NjU1MQB8viBjDh/VCPLmEQ0SH9UIKENJUS5OWVNFOlJBUy5JUV9DTE9TRVBSSUNFX0FESi45LzE4LzIwMTUBAAAARdkFAAIAAAAHNC4yMjQwMQA/wLiWDh/VCGdTmxQSH9UILUNJUS5OQVNEQVFHUzpSTUJTLklRX0NMT1NFUFJJQ0VfQURKLjcvMzAvMjAxNQEAAABEgwAAAgAAAAUxMy4xMwC29jdiDh/VCBaCzwwSH9UILkNJUS5OQVNEQVFHUzpMT0NPLklRX0NMT1NFUFJJQ0VfQURKLjExLzE5LzIwMTUBAAAAp3hOAQIAAAAFMTEuMTUAZmRo1Q4f1QjJpU4cEh/VCCdDSVEuTllT</t>
  </si>
  <si>
    <t>RTpBU0guSVFfQ0xPU0VQUklDRV9BREouOC8zLzIwMTUBAAAAs9kDAAIAAAAINTMuODAwNDgAYeQYbA4f1QhkVFcOEh/VCCxDSVEuTkFTREFRR1M6TE5DRS5JUV9DTE9TRVBSSUNFX0FESi43LzEvMjAxNQEAAAAxvwIAAgAAAAgzMS4xNzUyNQBCg/xjDh/VCEKpLw0SH9UIKENJUS5OWVNFOkNIQ1QuSVFfQ0xPU0VQUklDRV9BREouNy8xLzIwMTUBAAAAF+EtEQIAAAAIMTYuMzQ4NjcA0kG5YA4f1QhVN4sMEh/VCClDSVEuTllTRTpWVkkuSVFfQ0xPU0VQUklDRV9BREouMTAvMjEvMjAxNQEAAABctQIAAgAAAAgyOS41NzYyOQDn38C9Dh/VCNwZwBgSH9UIJ0NJUS5OWVNFOkQuSVFfQ0xPU0VQUklDRV9BREouMTEvMTIvMjAxNQEAAABhEwQAAgAAAAg2Mi45MTI4MwCd5eTPDh/VCPntdxsSH9UIKENJUS5OWVNFOlFVQUQuSVFfQ0xPU0VQUklDRV9BREouNy83LzIwMTUBAAAAmu0BAAIAAAAIMTUuMDQ3NDcAUPpeVw4f1QjhoCALEh/VCCZDSVEuTllTRTpNQy5JUV9DTE9TRVBSSUNFX0FESi44LzUvMjAxNQEAAAAN0H8PAgAAAAgyNC45NDEyNQAuYxt2Dh/VCLdf2Q8SH9UIKENJUS5OWVNFOlBMRC5JUV9DTE9TRVBSSUNFX0FESi4xMC8yLzIwMTUBAAAAiwkFAAIAAAAIMzcuMjU0MTYAZfbonQ4f1QiDL8oVEh/VCC1DSVEuTkFTREFRR1M6V0VZUy5JUV9DTE9TRVBSSUNFX0FESi44LzE4LzIwMTUBAAAAKcoEAAIA</t>
  </si>
  <si>
    <t>AAAIMjUuNTc5MzgAoIsXcw4f1QiZqGkPEh/VCChDSVEuTllTRTpIQ0MuSVFfQ0xPU0VQUklDRV9BREouNi8yNi8yMDE1AQAAAAE9shYDAAAAAAARSztYDh/VCPFNPwsSH9UILUNJUS5OQVNEQVFHTTpNRlNGLklRX0NMT1NFUFJJQ0VfQURKLjgvMjEvMjAxNQEAAAA4NwYAAgAAAAcyMi40OTg2AIdkaH4OH9UIQ8UEERIf1QgoQ0lRLk5ZU0U6QldBLklRX0NMT1NFUFJJQ0VfQURKLjExLzYvMjAxNQEAAABsZAAAAgAAAAc0MC41MTEyABtly8kOH9UIgqaKGhIf1QguQ0lRLk5BU0RBUUdTOklDRkkuSVFfQ0xPU0VQUklDRV9BREouMTEvMTcvMjAxNQEAAAAHdAAAAgAAAAUzMy45MwC5EYDTDh/VCPcnBhwSH9UILUNJUS5OQVNEQVFHUzpUQ0JLLklRX0NMT1NFUFJJQ0VfQURKLjYvMjkvMjAxNQEAAACOGQUAAgAAAAgyMi44NjcwMQD9Ws1XDh/VCIOXLgsSH9UILENJUS5OQVNEQVFDTTpBTUQuSVFfQ0xPU0VQUklDRV9BREouMTAvNi8yMDE1AQAAAKCTAgACAAAABDEuODMAQiqonw4f1QiVEf4VEh/VCClDSVEuTllTRTpGUkFDLklRX0NMT1NFUFJJQ0VfQURKLjgvMTQvMjAxNQEAAADqaggOAwAAAAAAxeu0eA4f1Qhw+UsQEh/VCChDSVEuTllTRTpBRkcuSVFfQ0xPU0VQUklDRV9BREouOS8yOS8yMDE1AQAAAHOCBAACAAAACDYzLjc2NzYyAB/oc5gOH9UI0tDmFBIf1QguQ0lRLk5BU0RBUUdTOkNNQ1MuQS5JUV9D</t>
  </si>
  <si>
    <t>TE9TRVBSSUNFX0FESi45LzMvMjAxNQEAAAAdpQIAAgAAAAgyNy4wNjAwNADWAGCPDh/VCDoyhRMSH9UIJ0NJUS5OWVNFOkRDTy5JUV9DTE9TRVBSSUNFX0FESi44LzMvMjAxNQEAAADxFQQAAgAAAAUyMy40MQD77FdwDh/VCBUX/A4SH9UILENJUS5OQVNEQVFHUzpQRExJLklRX0NMT1NFUFJJQ0VfQURKLjcvMi8yMDE1AQAAANzmBAACAAAABzUuNTUxMTQADSmvYw4f1QgeWR0NEh/VCC1DSVEuTkFTREFRR1M6SE9ORS5JUV9DTE9TRVBSSUNFX0FESi43LzE3LzIwMTUBAAAARrVBAAMAAAAAAJ8ioFkOH9UIllp7CxIf1QgpQ0lRLk5ZU0U6UE5DLklRX0NMT1NFUFJJQ0VfQURKLjEwLzEyLzIwMTUBAAAAuX4EAAIAAAAIODUuMjE3OTEA/qV2tw4f1QjwJeMXEh/VCClDSVEuTllTRTpDQVRPLklRX0NMT1NFUFJJQ0VfQURKLjExLzUvMjAxNQEAAACJ8gMAAgAAAAgzNS4yNzAxNQAPraPLDh/VCHYyyxoSH9UILUNJUS5OQVNEQVFHUzpBQVhOLklRX0NMT1NFUFJJQ0VfQURKLjgvMjQvMjAxNQEAAAAThA0AAgAAAAQyMC40AJdblX8OH9UIB3sxERIf1QgoQ0lRLk5ZU0U6SFRaLklRX0NMT1NFUFJJQ0VfQURKLjgvMjEvMjAxNQEAAAD+zs8BAgAAAAg5OC4yMTU5NgD2C6WCDh/VCP2BnBESH9UIJ0NJUS5OWVNFOkZFVC5JUV9DTE9TRVBSSUNFX0FESi43LzkvMjAxNQEAAAAL6JMBAgAAAAUxOC4zNgBxGP5WDh/VCNAf</t>
  </si>
  <si>
    <t>EwsSH9UILUNJUS5OQVNEQVFHUzpVQ0ZDLklRX0NMT1NFUFJJQ0VfQURKLjcvMjMvMjAxNQEAAACd5wUAAgAAAAc0Ljg0Mzk5AGsTw2sOH9UIvshODhIf1QgmQ0lRLk5ZU0U6V1IuSVFfQ0xPU0VQUklDRV9BREouOS8xLzIwMTUBAAAAkFEEAAIAAAAHMzMuMDY4NgCE1SOJDh/VCP3SiBISH9UILUNJUS5OQVNEQVFHUzpCS01VLklRX0NMT1NFUFJJQ0VfQURKLjcvMjMvMjAxNQEAAABAeRQAAgAAAAc2LjgzOTAyAExo71sOH9UIg7LUCxIf1QgoQ0lRLk5ZU0U6Uk5HUi5JUV9DTE9TRVBSSUNFX0FESi45LzEvMjAxNQEAAACSdLwZAwAAAAAAkktbhw4f1QiJ1UUSEh/VCClDSVEuTllTRTpUTFJELklRX0NMT1NFUFJJQ0VfQURKLjkvMTYvMjAxNQEAAADk2AQAAgAAAAc0My4zMTE4AEvnLJMOH9UI8wYUFBIf1QgpQ0lRLk5ZU0U6UkxILklRX0NMT1NFUFJJQ0VfQURKLjEwLzI4LzIwMTUBAAAAIdgFAAIAAAAEOC4yNgBYVS3DDh/VCJL9khkSH9UIK0NJUS5OQVNEQVFHTTpNQi5JUV9DTE9TRVBSSUNFX0FESi43LzE3LzIwMTUBAAAAp/N5AQIAAAAFMTIuNTEAblOoYQ4f1QjKcbEMEh/VCC1DSVEuTkFTREFRR1M6VFRNSS5JUV9DTE9TRVBSSUNFX0FESi42LzExLzIwMTUBAAAADGwBAAIAAAAFMTAuNzIAI7voVA4f1QhqFMMKEh/VCC1DSVEuTkFTREFRR1M6SEVFUy5JUV9DTE9TRVBSSUNFX0FESi45LzIxLzIwMTUB</t>
  </si>
  <si>
    <t>AAAAJvkBAAIAAAAIMTYuODM1NDUAmXlNlw4f1QiYLcQUEh/VCChDSVEuTllTRTpJVlIuSVFfQ0xPU0VQUklDRV9BREouNy8xNy8yMDE1AQAAANW4vQICAAAACDExLjY5NzQyAMlMh1kOH9UIQrtyCxIf1QgmQ0lRLk5ZU0U6UFguSVFfQ0xPU0VQUklDRV9BREouNy82LzIwMTUBAAAAYdoEAAIAAAAJMTExLjE4MzMzAFjDElsOH9UIj9C0CxIf1QgoQ0lRLk5ZU0U6VFJWLklRX0NMT1NFUFJJQ0VfQURKLjcvMjMvMjAxNQEAAACY/gUAAgAAAAg5OS45NzUzNwC4BzFoDh/VCG4Myw0SH9UIKUNJUS5OWVNFOkxZVi5JUV9DTE9TRVBSSUNFX0FESi4xMS8yNy8yMDE1AQAAAK/eBQACAAAABTI1LjYxAHIyFdsOH9UI0kYWHRIf1QgpQ0lRLk5ZU0U6U0xELklRX0NMT1NFUFJJQ0VfQURKLjEwLzE2LzIwMTUBAAAAL9yHAwMAAAAAAPYPKrYOH9UIlqq1FxIf1QgnQ0lRLk5ZU0U6SU5ULklRX0NMT1NFUFJJQ0VfQURKLjgvNS8yMDE1AQAAAP9LBAACAAAACDM5LjkzNzQxAAKj0mgOH9UImYTmDRIf1QgsQ0lRLk5BU0RBUUdTOk1FVEMuSVFfQ0xPU0VQUklDRV9BREouOS80LzIwMTUBAAAAsrDqFgMAAAAAABKBB4UOH9UIrSgAEhIf1QgnQ0lRLk5ZU0U6UkUuSVFfQ0xPU0VQUklDRV9BREouMTAvOC8yMDE1AQAAAE0zBQACAAAACTE3MC45Mjc5OQAb2Gq4Dh/VCNaBARgSH9UILUNJUS5OQVNEQVFDTTpBVEhYLklRX0NMT1NF</t>
  </si>
  <si>
    <t>UFJJQ0VfQURKLjgvMTkvMjAxNQEAAABoYgAAAgAAAAMxLjIAVqU8gA4f1QhDAE0REh/VCC5DSVEuTkFTREFRR1M6QUxDTy5JUV9DTE9TRVBSSUNFX0FESi4xMC8xMi8yMDE1AQAAANXKAwACAAAACDQzLjA4NzIyAKxqsLgOH9UIzWQPGBIf1QgmQ0lRLk5ZU0U6Q1cuSVFfQ0xPU0VQUklDRV9BREouNy8yLzIwMTUBAAAAqgwEAAIAAAAINzEuNTU5OTcAoMy4YA4f1QhWXIwMEh/VCClDSVEuTllTRTpSQUQuSVFfQ0xPU0VQUklDRV9BREouMTAvMTMvMjAxNQEAAACubQEAAgAAAAQ2LjEzAJ1bd7gOH9UIfMMHGBIf1QguQ0lRLk5BU0RBUUdTOlJFR04uSVFfQ0xPU0VQUklDRV9BREouMTAvMjIvMjAxNQEAAACzgwAAAgAAAAY1MjUuMTEAhuW0uw4f1QiXUYkYEh/VCC1DSVEuTkFTREFRR1M6Q0ZGTi5JUV9DTE9TRVBSSUNFX0FESi4xMC84LzIwMTUBAAAADBoGAAIAAAAIMTEuMDQ4NTYAr/kutQ4f1QhDrJgXEh/VCC5DSVEuTkFTREFRR1M6QlJLTC5JUV9DTE9TRVBSSUNFX0FESi4xMS8yMC8yMDE1AQAAAHTfBQACAAAABzExLjEwMDUAoUo81Q4f1QgNRUYcEh/VCClDSVEuTllTRTpCWUQuSVFfQ0xPU0VQUklDRV9BREouMTAvMTMvMjAxNQEAAADIAAUAAgAAAAgxNy4zNTE3NgCZgra5Dh/VCKczMBgSH9UILkNJUS5OQVNEQVFHUzpXTUdJLklRX0NMT1NFUFJJQ0VfQURKLjEwLzMwLzIwMTUBAAAAfI8AAAIAAAAF</t>
  </si>
  <si>
    <t>MTkuMzMA80ZUxw4f1Qh0XSYaEh/VCClDSVEuTllTRTpTUkMuSVFfQ0xPU0VQUklDRV9BREouMTAvMjgvMjAxNQEAAABZL4YAAgAAAAc4Ljk2NTYxAAuqicIOH9UIyF53GRIf1QgtQ0lRLk5BU0RBUUdTOkZBUk0uSVFfQ0xPU0VQUklDRV9BREouMTAvNy8yMDE1AQAAAOYgBAACAAAABTI5LjI3AIop1LAOH9UIybgFFxIf1QgsQ0lRLk5BU0RBUUdTOkFNQkEuSVFfQ0xPU0VQUklDRV9BREouOS8yLzIwMTUBAAAAIShcAQIAAAAFODEuOTgAxyl5iw4f1Qhvu+USEh/VCC1DSVEuTkFTREFRR1M6TFRYQi5JUV9DTE9TRVBSSUNFX0FESi44LzIwLzIwMTUBAAAA6o2ZAQIAAAAIMjcuMDk2MTgAx9NKdA4f1Qju4JUPEh/VCC1DSVEuTkFTREFRR006UFRHWC5JUV9DTE9TRVBSSUNFX0FESi44LzIxLzIwMTUBAAAA3Ga0BwMAAAAAAMH2B4IOH9UIzmmLERIf1QguQ0lRLk5BU0RBUUdNOk5FUlYuSVFfQ0xPU0VQUklDRV9BREouMTAvMjcvMjAxNQEAAAAJk5APAgAAAAM1LjIA5MQauw4f1QghwHAYEh/VCClDSVEuTllTRTpXVEkuSVFfQ0xPU0VQUklDRV9BREouMTAvMTQvMjAxNQEAAAAQ0EYAAgAAAAQzLjE5AIgLcKMOH9UIbsqoFhIf1QguQ0lRLk5BU0RBUUdTOkNWVEkuSVFfQ0xPU0VQUklDRV9BREouMTEvMTIvMjAxNQEAAACkIgUAAgAAAAUxOS44NQDKipnPDh/VCHzFbBsSH9UIJ0NJUS5OWVNFOkRFSS5JUV9DTE9T</t>
  </si>
  <si>
    <t>RVBSSUNFX0FESi44LzcvMjAxNQEAAADoKaYBAgAAAAgyOC40NDg0MwDr9zV4Dh/VCPBFOhASH9UILENJUS5OQVNEQVFHUzpNQVIuSVFfQ0xPU0VQUklDRV9BREouOC8yNC8yMDE1AQAAAKx5AAACAAAACDY0LjczNTY2AGsYy4MOH9UI8qPNERIf1QgoQ0lRLk5ZU0U6QUxLLklRX0NMT1NFUFJJQ0VfQURKLjkvMjQvMjAxNQEAAAC1ygMAAgAAAAg3Ni43MTkxOQDfIfubDh/VCM2GcRUSH9UIKENJUS5OWVNFOlNDSS5JUV9DTE9TRVBSSUNFX0FESi43LzI3LzIwMTUBAAAAGZ4EAAIAAAAIMjcuOTA2MzQApmIQWQ4f1Qg7umkLEh/VCCdDSVEuTllTRTpSSUcuSVFfQ0xPU0VQUklDRV9BREouNy8yLzIwMTUBAAAAhDYGAAIAAAAIMTUuNDEzNTEA88lOXg4f1Qi97jIMEh/VCClDSVEuTllTRTpBRkwuSVFfQ0xPU0VQUklDRV9BREouMTEvMTgvMjAxNQEAAABC0QMAAgAAAAg2Mi4yNDI4OQCg4SPTDh/VCEZW8BsSH9UILkNJUS5OQVNEQVFDTTpOSFRDLklRX0NMT1NFUFJJQ0VfQURKLjExLzEyLzIwMTUBAAAA8nkFAAIAAAAGNDguMTUxACNIENEOH9UIz2WmGxIf1QgoQ0lRLk5ZU0U6TlVTLklRX0NMT1NFUFJJQ0VfQURKLjgvMjAvMjAxNQEAAABeXwUAAgAAAAg0Mi42MzE3MgDgu3Z9Dh/VCPsf7RASH9UIJ0NJUS5OWVNFOkdESS5JUV9DTE9TRVBSSUNFX0FESi45LzgvMjAxNQEAAABOGQUAAwAAAAAAmjP6hw4f1Qie</t>
  </si>
  <si>
    <t>aHASEh/VCChDSVEuTllTRTpHRVMuSVFfQ0xPU0VQUklDRV9BREouOC8xMy8yMDE1AQAAABtSBQACAAAACDE4LjUxMjA3ANr34nQOH9UI3o+kDxIf1QgoQ0lRLk5ZU0U6V1NPLklRX0NMT1NFUFJJQ0VfQURKLjkvMzAvMjAxNQEAAAB1yAQAAgAAAAkxMTEuMjAyMzcAoB3nlw4f1QimItwUEh/VCC5DSVEuTkFTREFRR1M6TVNFWC5JUV9DTE9TRVBSSUNFX0FESi4xMS8xOC8yMDE1AQAAAEZlBAACAAAACDIzLjYxMjg2AHbAHtQOH9UIf9sXHBIf1QgnQ0lRLk5ZU0U6R0hDLklRX0NMT1NFUFJJQ0VfQURKLjkvOC8yMDE1AQAAABtmAQACAAAACTYzOS43ODM4NADxwM2NDh/VCImZShMSH9UIKENJUS5OWVNFOlNSVC5JUV9DTE9TRVBSSUNFX0FESi42LzIzLzIwMTUBAAAAOogFAAIAAAADNi4xAAD2gFIOH9UI/dFnChIf1QguQ0lRLk5BU0RBUUdTOldJUkUuSVFfQ0xPU0VQUklDRV9BREouMTAvMTMvMjAxNQEAAACgbQAAAgAAAAgzNi4yNjU4MQBa0deyDh/VCOqtTBcSH9UILUNJUS5OQVNEQVFHUzpGQVNULklRX0NMT1NFUFJJQ0VfQURKLjgvMjQvMjAxNQEAAACbIQQAAgAAAAczNS4wNjk3ABNn0IEOH9UIChuCERIf1QgtQ0lRLk5BU0RBUUdTOkROS04uSVFfQ0xPU0VQUklDRV9BREouMTAvNy8yMDE1AQAAAJZnPQECAAAACDQwLjU0NTY0AJPyQbAOH9UIBtDnFhIf1QgoQ0lRLk5ZU0U6UElJLklRX0NMT1NFUFJJ</t>
  </si>
  <si>
    <t>Q0VfQURKLjEwLzcvMjAxNQEAAADhiQQAAgAAAAkxMTQuNDE2MTMA76ZQtw4f1QhB3dUXEh/VCC1DSVEuTkFTREFRR1M6QVZYUy5JUV9DTE9TRVBSSUNFX0FESi45LzI0LzIwMTUBAAAAgBh6DwMAAAAAAE9a5pcOH9UIFyLTFBIf1QgtQ0lRLk5BU0RBUUdTOkNPTEwuSVFfQ0xPU0VQUklDRV9BREouOS8xNS8yMDE1AQAAAI1KcgACAAAABTE5LjAzAC3VZpIOH9UI6Vr1ExIf1QguQ0lRLk5BU0RBUUNNOk9SUkYuSVFfQ0xPU0VQUklDRV9BREouMTEvMTkvMjAxNQEAAADxbzAAAgAAAAgxNy42NTA5NgBXPWjVDh/VCOnxThwSH9UILUNJUS5OQVNEQVFHUzpSR0VOLklRX0NMT1NFUFJJQ0VfQURKLjkvMjEvMjAxNQEAAADpgwAAAgAAAAUzNS4xNQAGlbqWDh/VCPQgqhQSH9UIKENJUS5OWVNFOldLLklRX0NMT1NFUFJJQ0VfQURKLjExLzE4LzIwMTUBAAAAXhuHBAIAAAAFMTcuNDkAWFdL0w4f1QjqQPobEh/VCCdDSVEuTllTRTpNQS5JUV9DTE9TRVBSSUNFX0FESi43LzE1LzIwMTUBAAAAjNViAAIAAAAIOTMuNjI5MDEAEH8uWg4f1QicGpkLEh/VCC1DSVEuTkFTREFRR1M6Q0VSTi5JUV9DTE9TRVBSSUNFX0FESi44LzE0LzIwMTUBAAAAK/YDAAIAAAAFNjQuMjUAyWqqew4f1QiGHaMQEh/VCC1DSVEuTkFTREFRR1M6Q1JPWC5JUV9DTE9TRVBSSUNFX0FESi44LzE5LzIwMTUBAAAAdB7QAAIAAAAFMTQuODIApIVK</t>
  </si>
  <si>
    <t>dA4f1QiFQJcPEh/VCC1DSVEuTkFTREFRQ006QVRSUy5JUV9DTE9TRVBSSUNFX0FESi44LzI0LzIwMTUBAAAAhakLAAIAAAAEMS42OQBd2DeBDh/VCO7BahESH9UILUNJUS5OQVNEQVFHUzpKSlNGLklRX0NMT1NFUFJJQ0VfQURKLjkvMjUvMjAxNQEAAAAzTAQAAgAAAAgxMTQuNzQ1MQAvDOaXDh/VCN4y1BQSH9UIJ0NJUS5OWVNFOkFWRC5JUV9DTE9TRVBSSUNFX0FESi45LzQvMjAxNQEAAACk0gMAAgAAAAgxMi4wOTc0MgAZxLuJDh/VCOCTnRISH9UILUNJUS5OQVNEQVFHUzpNTEhSLklRX0NMT1NFUFJJQ0VfQURKLjcvMjQvMjAxNQEAAAD3cgAAAgAAAAgyNi42NTU3OQB72mpuDh/VCKMzqQ4SH9UIKENJUS5OWVNFOldTTy5JUV9DTE9TRVBSSUNFX0FESi44LzI2LzIwMTUBAAAAdcgEAAIAAAAJMTEzLjY4MDIxAOPBN4MOH9UIURO+ERIf1QgoQ0lRLk5ZU0U6QUxFWC5JUV9DTE9TRVBSSUNFX0FESi44LzYvMjAxNQEAAAAx1a4MAgAAAAgzNi44MDk2OQCuWGRyDh/VCEiaSg8SH9UIKUNJUS5OWVNFOkNPUlIuSVFfQ0xPU0VQUklDRV9BREouMTAvMS8yMDE1AQAAAMX4dAECAAAACDE3LjM5NjkyALWxsp8OH9UIW9ISFhIf1QgtQ0lRLk5BU0RBUUdNOk5FT1MuSVFfQ0xPU0VQUklDRV9BREouOC8xMS8yMDE1AQAAAIBdZwACAAAABTIwLjAxAOCjdXIOH9UIGpRNDxIf1QgoQ0lRLk5ZU0U6QVlYLklRX0NMT1NF</t>
  </si>
  <si>
    <t>UFJJQ0VfQURKLjcvMzEvMjAxNQEAAABlb4IAAwAAAAAAZRl6aA4f1Qh36tENEh/VCClDSVEuTllTRTpERUEuSVFfQ0xPU0VQUklDRV9BREouMTAvMjMvMjAxNQEAAAAgjLgQAgAAAAgxNS43NjA5MQDK/b22Dh/VCGhCzBcSH9UIKUNJUS5OWVNFOkVWUi5JUV9DTE9TRVBSSUNFX0FESi4xMS8yNC8yMDE1AQAAABgBCAACAAAACDUyLjkzNzAzAKwZEtkOH9UIUpXRHBIf1QgpQ0lRLk5ZU0U6SVJFVC5JUV9DTE9TRVBSSUNFX0FESi44LzIxLzIwMTUBAAAAUv0FAAIAAAAHNi4wNjkxNgAmC1iEDh/VCDlF1RESH9UILUNJUS5OQVNEQVFDTTpDVkNZLklRX0NMT1NFUFJJQ0VfQURKLjcvMTQvMjAxNQEAAADiTwYAAgAAAAgxMC42ODk5NwA8ldBaDh/VCCYyqgsSH9UILENJUS5OQVNEQVFHUzpUTEdULklRX0NMT1NFUFJJQ0VfQURKLjkvOS8yMDE1AQAAACNwAQACAAAABDguMDMACFUAhQ4f1QjfBvMREh/VCC1DSVEuTkFTREFRR1M6REVQTy5JUV9DTE9TRVBSSUNFX0FESi44LzI0LzIwMTUBAAAAKYoFAAIAAAAEMjcuNADii3uBDh/VCAxBeRESH9UILUNJUS5OQVNEQVFHTTpGT0xELklRX0NMT1NFUFJJQ0VfQURKLjEwLzEvMjAxNQEAAABW9moAAgAAAAUxMy43NQA8DBWfDh/VCJAU6hUSH9UIKENJUS5OWVNFOlNTUC5JUV9DTE9TRVBSSUNFX0FESi4xMC85LzIwMTUBAAAAl04AAAIAAAAFMTkuNzYABseLvA4f1Qif</t>
  </si>
  <si>
    <t>gpcYEh/VCClDSVEuTllTRTpIU0MuSVFfQ0xPU0VQUklDRV9BREouMTAvMjIvMjAxNQEAAABHPAQAAgAAAAgxMC42OTU1MgCZgra5Dh/VCKCCORgSH9UILENJUS5OQVNEQVFDTTpHUkJLLklRX0NMT1NFUFJJQ0VfQURKLjkvMi8yMDE1AQAAAK12hAgCAAAABTExLjk0AI/HSooOH9UIklO5EhIf1QgtQ0lRLk5BU0RBUUdTOlNZS0UuSVFfQ0xPU0VQUklDRV9BREouNy8yNy8yMDE1AQAAAIdMBQACAAAABTIzLjY3AKZiEFkOH9UIO7ppCxIf1QgtQ0lRLk5BU0RBUUdTOldSTEQuSVFfQ0xPU0VQUklDRV9BREouNy8yMC8yMDE1AQAAAFmPAAACAAAABTU4LjA0ALy4ZmUOH9UIlRFmDRIf1QgtQ0lRLk5BU0RBUUdTOkNZVEsuSVFfQ0xPU0VQUklDRV9BREouOS8xMS8yMDE1AQAAALNqAAACAAAABDcuMzEAnD+ykA4f1Qh3ibkTEh/VCC1DSVEuTkFTREFRR006RU5GQy5JUV9DTE9TRVBSSUNFX0FESi45LzE4LzIwMTUBAAAA6k3/BwIAAAAFMTcuNzUA1O0Njw4f1QgwS3kTEh/VCC5DSVEuTkFTREFRR1M6TVNUUi5JUV9DTE9TRVBSSUNFX0FESi4xMS8xNy8yMDE1AQAAANDfBQACAAAABjE3MS45MwAJT5jSDh/VCHuq2hsSH9UIKENJUS5OWVNFOkFNVC5JUV9DTE9TRVBSSUNFX0FESi44LzE3LzIwMTUBAAAAvmAAAAIAAAAIOTYuOTQ1NTQAzFHlew4f1QiVR6oQEh/VCCdDSVEuTllTRTpDUkMuSVFfQ0xPU0VQUklDRV9B</t>
  </si>
  <si>
    <t>REouOC80LzIwMTUBAAAAQuK4DwIAAAAHNDEuOTc2OQAmG4hfDh/VCGENXQwSH9UILENJUS5OQVNEQVFHUzpWSVZPLklRX0NMT1NFUFJJQ0VfQURKLjkvMS8yMDE1AQAAAKliBAACAAAACDE2Ljg5NDk2AHdmAYUOH9UIh4jtERIf1QgtQ0lRLk5BU0RBUUdTOklBUlQuSVFfQ0xPU0VQUklDRV9BREouNi8yNS8yMDE1AQAAADx1AAACAAAACDMxLjIwMTg3ADv3zVcOH9UItBMsCxIf1QguQ0lRLk5BU0RBUUdTOlRIRkYuSVFfQ0xPU0VQUklDRV9BREouMTEvMTEvMjAxNQEAAAAKPAUAAgAAAAgzNC41NDM2NAAjs5jODh/VCKs/RRsSH9UIJkNJUS5OWVNFOkhJLklRX0NMT1NFUFJJQ0VfQURKLjgvNy8yMDE1AQAAAFFnWAICAAAACDI4LjIwNjE0ADl4TGoOH9UIg/ofDhIf1QgtQ0lRLk5BU0RBUUdTOktBTEEuSVFfQ0xPU0VQUklDRV9BREouMTAvMi8yMDE1AQAAAEVv/AQDAAAAAACE8aCxDh/VCGG6FxcSH9UILUNJUS5OQVNEQVFHUzpFQ0hPLklRX0NMT1NFUFJJQ0VfQURKLjExLzkvMjAxNQEAAAD2jbQBAgAAAAUyMy44NwDT0pTLDh/VCFYkvxoSH9UILENJUS5OQVNEQVFHUzpDVEJJLklRX0NMT1NFUFJJQ0VfQURKLjcvNy8yMDE1AQAAAJ+HBAACAAAACDMxLjg4MTI1AFD6XlcOH9UIHhggCxIf1QgoQ0lRLk5ZU0U6Q0NTLklRX0NMT1NFUFJJQ0VfQURKLjgvMTAvMjAxNQEAAAA9WCoOAgAAAAUyMS4yNQCWi9R2</t>
  </si>
  <si>
    <t>Dh/VCL1aARASH9UILUNJUS5OQVNEQVFHUzpHQUJDLklRX0NMT1NFUFJJQ0VfQURKLjkvMjkvMjAxNQEAAAA1bQUAAgAAAAgxOC42Nzg5OAAOwXOYDh/VCHMX9BQSH9UIKUNJUS5OWVNFOlNQQi5JUV9DTE9TRVBSSUNFX0FESi4xMS8xNi8yMDE1AQAAAGSDAAACAAAACDg4Ljg2MjA5APr8YNEOH9UIrhivGxIf1QgsQ0lRLk5BU0RBUUdTOkNFTlQuSVFfQ0xPU0VQUklDRV9BREouOC81LzIwMTUBAAAA1fYEAAIAAAAEOS42MwDZyc5fDh/VCMiKbAwSH9UILUNJUS5OQVNEQVFHUzpTWUtFLklRX0NMT1NFUFJJQ0VfQURKLjEwLzcvMjAxNQEAAACHTAUAAgAAAAUyNi40MgCyc4a1Dh/VCJqbcRcSH9UIKENJUS5OWVNFOlNCSC5JUV9DTE9TRVBSSUNFX0FESi45LzE4LzIwMTUBAAAA+njMAQIAAAAEMjUuNgBcs0aRDh/VCFgH0xMSH9UIKENJUS5OWVNFOkNQRi5JUV9DTE9TRVBSSUNFX0FESi4xMS8yLzIwMTUBAAAA754CAAIAAAAIMjEuMzU3ODkACEBAyA4f1Qj/dE0aEh/VCChDSVEuTllTRTpVRkkuSVFfQ0xPU0VQUklDRV9BREouNi8yNS8yMDE1AQAAAPXpAgACAAAABTMzLjkyALPwcFYOH9UIwE78ChIf1QgoQ0lRLk5ZU0U6SUVYLklRX0NMT1NFUFJJQ0VfQURKLjExLzkvMjAxNQEAAAAgdAAAAgAAAAg3NC42MDI0MQBDLm/LDh/VCFZCuhoSH9UIJ0NJUS5OWVNFOkEuSVFfQ0xPU0VQUklDRV9BREouMTAvMzAv</t>
  </si>
  <si>
    <t>MjAxNQEAAAAsXQIAAgAAAAgzNi45OTgwMgAoJjHDDh/VCJz+mxkSH9UIKENJUS5OWVNFOkFNVC5JUV9DTE9TRVBSSUNFX0FESi4xMS8zLzIwMTUBAAAAvmAAAAIAAAAIOTkuMTk4NTUAY4AbyQ4f1Qg2JWoaEh/VCChDSVEuTllTRTpHUFMuSVFfQ0xPU0VQUklDRV9BREouNy8zMC8yMDE1AQAAAFkvBAACAAAACDMzLjEyMzY3AL8xpGwOH9UIjypyDhIf1QgtQ0lRLk5BU0RBUUdTOkNPV04uSVFfQ0xPU0VQUklDRV9BREouOC8xMy8yMDE1AQAAAOs0DAACAAAABTIyLjM2ACpNvnMOH9UIKFl9DxIf1QgtQ0lRLk5BU0RBUUdTOkVYUEUuSVFfQ0xPU0VQUklDRV9BREouOC8xMy8yMDE1AQAAAMNxiwECAAAACTExOC4zMzU3MgBznkh6Dh/VCIVRiRASH9UIKENJUS5OWVNFOkFTQy5JUV9DTE9TRVBSSUNFX0FESi43LzMxLzIwMTUBAAAAuaJUCAIAAAAIMTIuMjA1NzUAy/7NZA4f1QiSvksNEh/VCChDSVEuTllTRTpDQUwuSVFfQ0xPU0VQUklDRV9BREouOC8xMy8yMDE1AQAAAH3rAwACAAAACDMxLjY2NTEyADpeo4IOH9UIK4+oERIf1QgoQ0lRLk5ZU0U6QkVMLklRX0NMT1NFUFJJQ0VfQURKLjgvMTMvMjAxNQEAAAAzDAgAAgAAAAQxMS41AP/qz3EOH9UIU80wDxIf1QgtQ0lRLk5BU0RBUUdNOlZUVlQuSVFfQ0xPU0VQUklDRV9BREouNi8xOS8yMDE1AQAAAB2jHxIDAAAAAADS9RBWDh/VCPvC8woSH9UIKUNJUS5O</t>
  </si>
  <si>
    <t>WVNFOktCUi5JUV9DTE9TRVBSSUNFX0FESi4xMC8yMC8yMDE1AQAAAOqAPwACAAAACDE3Ljg1MzM3AOF8UroOH9UIKDZLGBIf1QgtQ0lRLk5BU0RBUUdTOkNQTEEuSVFfQ0xPU0VQUklDRV9BREouOS8xNC8yMDE1AQAAAAbnAQACAAAACDQ3LjAyNjUzAL/h05EOH9UIKjfqExIf1QgsQ0lRLk5BU0RBUUNNOlBVQi5JUV9DTE9TRVBSSUNFX0FESi4xMS85LzIwMTUBAAAAoYbTAgIAAAAIMTYuNDEyNzgAXZE4zA4f1QiNj+AaEh/VCChDSVEuTllTRTpIVU4uSVFfQ0xPU0VQUklDRV9BREouOS8xMC8yMDE1AQAAALKFAgACAAAACDE0LjI5MDE1AGLJhYgOH9UIQkB7EhIf1QgpQ0lRLk5ZU0U6QVNHTi5JUV9DTE9TRVBSSUNFX0FESi45LzI4LzIwMTUBAAAAmn4AAAIAAAAFMzcuMTMAsIBQnQ4f1QhRG6UVEh/VCC1DSVEuTkFTREFRQ006VUZQVC5JUV9DTE9TRVBSSUNFX0FESi42LzI5LzIwMTUBAAAAqDMFAAIAAAAFMjAuOTkAn3efVg4f1Qivcf4KEh/VCC1DSVEuTkFTREFRR006U01CQy5JUV9DTE9TRVBSSUNFX0FESi44LzE0LzIwMTUBAAAATlQFAAIAAAAIMTkuMTAxOTcAd8q4eg4f1Qhsvo0QEh/VCClDSVEuTllTRTpHQVRYLklRX0NMT1NFUFJJQ0VfQURKLjkvMTAvMjAxNQEAAACTsgIAAgAAAAg0NC40NDI5NQA4SyyTDh/VCOwQIhQSH9UIKENJUS5OWVNFOktSQy5JUV9DTE9TRVBSSUNFX0FESi44LzEyLzIw</t>
  </si>
  <si>
    <t>MTUBAAAAsWwFAAIAAAAINjYuNzIzNjQAZ+aUfw4f1QjDRzQREh/VCChDSVEuTllTRTpTWVkuSVFfQ0xPU0VQUklDRV9BREouOC8xOC8yMDE1AQAAAKjiAgACAAAACDM4Ljc1NjcyADS75IAOH9UI1NpeERIf1QgpQ0lRLk5ZU0U6Uk1BWC5JUV9DTE9TRVBSSUNFX0FESi43LzI5LzIwMTUBAAAAQ3WWDgIAAAAIMzcuMzQwNDkAXDA+bQ4f1QiqGJAOEh/VCCdDSVEuTllTRTpHTFcuSVFfQ0xPU0VQUklDRV9BREouNy84LzIwMTUBAAAAEKcCAAIAAAAIMTguMTAxOTIA7uBZZg4f1Qhc+okNEh/VCCxDSVEuTkFTREFRR1M6TUlLLklRX0NMT1NFUFJJQ0VfQURKLjExLzMvMjAxNQEAAAC1HxgPAgAAAAQyMy43ALXaacEOH9UIjn1MGRIf1QgwQ0lRLk5BU0RBUUdTOktFTFkuQS5JUV9DTE9TRVBSSUNFX0FESi4xMS8xMS8yMDE1AQAAAB9QBAACAAAACDE2LjI3NDY0ADuZpswOH9UI+jTmGhIf1QgtQ0lRLk5BU0RBUUdTOkRFUE8uSVFfQ0xPU0VQUklDRV9BREouMTEvNi8yMDE1AQAAACmKBQACAAAABTE5Ljg3AC8B/soOH9UIYtCuGhIf1QgpQ0lRLk5ZU0U6SU5HUi5JUV9DTE9TRVBSSUNFX0FESi45LzI5LzIwMTUBAAAALq8FAAIAAAAIODIuNzI0MTYA9JcYmQ4f1QiEdAkVEh/VCClDSVEuTllTRTpYRUwuSVFfQ0xPU0VQUklDRV9BREouMTEvMTkvMjAxNQEAAAC2DAgAAgAAAAgzMy40NjAwMwAVSpHSDh/VCNtP4BsS</t>
  </si>
  <si>
    <t>H9UILENJUS5OQVNEQVFHUzpXSU4uSVFfQ0xPU0VQUklDRV9BREouNy8yNC8yMDE1AQAAAJrZfgECAAAABzMuODMyNDYAwfWVXA4f1QigAucLEh/VCC1DSVEuTkFTREFRR1M6VEZTTC5JUV9DTE9TRVBSSUNFX0FESi43LzIwLzIwMTUBAAAAgRELAAIAAAAHMTUuNjM5NAA8WndoDh/VCJTv2A0SH9UILENJUS5OQVNEQVFHUzpBQ0JJLklRX0NMT1NFUFJJQ0VfQURKLjkvMS8yMDE1AQAAACo8PAIDAAAAAAA73b6TDh/VCIR6KBQSH9UILkNJUS5OQVNEQVFHUzpQS09ILklRX0NMT1NFUFJJQ0VfQURKLjExLzEyLzIwMTUBAAAAUoAEAAIAAAAIMzYuMDM0NzYAA3o4zw4f1Qi662MbEh/VCClDSVEuTllTRTpRVUFELklRX0NMT1NFUFJJQ0VfQURKLjgvMjgvMjAxNQEAAACa7QEAAgAAAAgxMi4xNjgyMgBJHDOGDh/VCMTfIRISH9UIKENJUS5OWVNFOkhJLklRX0NMT1NFUFJJQ0VfQURKLjEwLzI2LzIwMTUBAAAAUWdYAgIAAAAIMjcuMjA5MDIAqrvZwA4f1QiO2zsZEh/VCChDSVEuTllTRTpGQk0uSVFfQ0xPU0VQUklDRV9BREouNy8yNy8yMDE1AQAAAJw5gg0DAAAAAAA03RpvDh/VCLGfyg4SH9UIK0NJUS5OQVNEQVFHUzpHQlQuSVFfQ0xPU0VQUklDRV9BREouOS80LzIwMTUBAAAAZA9xDAIAAAAENTIuNwBlDoGIDh/VCMbidxISH9UILUNJUS5OQVNEQVFHUzpMSVZOLklRX0NMT1NFUFJJQ0VfQURKLjYvMTIvMjAx</t>
  </si>
  <si>
    <t>NQEAAACTagAAAwAAAAAASaleVA4f1QjIi68KEh/VCC1DSVEuTkFTREFRR1M6S1RPUy5JUV9DTE9TRVBSSUNFX0FESi43LzIxLzIwMTUBAAAALI8AAAIAAAADNS45AEmxg2kOH9UI39UBDhIf1QgtQ0lRLk5BU0RBUUdTOk1BVFcuSVFfQ0xPU0VQUklDRV9BREouMTEvOS8yMDE1AQAAALYfBQACAAAACDU1LjMxNjM4AKnSGckOH9UIuqltGhIf1QgpQ0lRLk5ZU0U6Q1JJLklRX0NMT1NFUFJJQ0VfQURKLjExLzI1LzIwMTUBAAAActktAAIAAAAIODYuNjEyMjMAZtOM2A4f1Qgx/L4cEh/VCCdDSVEuTllTRTpIRi5JUV9DTE9TRVBSSUNFX0FESi45LzIzLzIwMTUBAAAAyJdKAgIAAAAHMzEuODQyMQBC7R6ZDh/VCNJQ/hQSH9UIKkNJUS5OWVNFOkZDRlMuSVFfQ0xPU0VQUklDRV9BREouMTEvMTAvMjAxNQEAAACk8QQAAgAAAAgzNy42NDgwNwCaJkTNDh/VCMHFBBsSH9UILkNJUS5OQVNEQVFHUzpUWVBFLklRX0NMT1NFUFJJQ0VfQURKLjExLzEwLzIwMTUBAAAAzdXtAQIAAAAIMjUuODEwODEAB33zzQ4f1Qi1azAbEh/VCChDSVEuTllTRTpCTVkuSVFfQ0xPU0VQUklDRV9BREouOC8yNy8yMDE1AQAAAMZkAAACAAAACDU3LjQ2NzIzADjy43sOH9UIONOyEBIf1QgpQ0lRLk5ZU0U6QkxELklRX0NMT1NFUFJJQ0VfQURKLjExLzE2LzIwMTUBAAAAzGpPEAIAAAAFMjguNTkAhXGk0Q4f1QixiLsbEh/VCCdDSVEuTllT</t>
  </si>
  <si>
    <t>RTpDVy5JUV9DTE9TRVBSSUNFX0FESi45LzI1LzIwMTUBAAAAqgwEAAIAAAAHNjIuMjYyNQA+ln6eDh/VCI9b0RUSH9UILUNJUS5OQVNEQVFHTTpQUlRLLklRX0NMT1NFUFJJQ0VfQURKLjgvMTgvMjAxNQEAAABwWBMAAgAAAAUyNC4xMwDOVTyDDh/VCOL8tRESH9UIKENJUS5OWVNFOkVTVi5JUV9DTE9TRVBSSUNFX0FESi44LzMxLzIwMTUBAAAAsBwEAAIAAAAHMTcuNjIzNADdJ7uJDh/VCLs0oxISH9UIKUNJUS5OWVNFOlNVTS5JUV9DTE9TRVBSSUNFX0FESi4xMC8zMC8yMDE1AQAAAJ6ktBACAAAACDIwLjUwMjc0AG446L4OH9UISEXtGBIf1QgsQ0lRLk5BU0RBUUdNOk5CTi5JUV9DTE9TRVBSSUNFX0FESi45LzIyLzIwMTUBAAAAl+IDAAIAAAAIMTAuNjQxNzgAltRzmA4f1QjePOIUEh/VCChDSVEuTllTRTpNQ1kuSVFfQ0xPU0VQUklDRV9BREouOS8xOC8yMDE1AQAAAIZiBAACAAAACDQ3LjQxODY4ACUeX44OH9UIziVcExIf1QgsQ0lRLk5BU0RBUUdTOlRDQkkuSVFfQ0xPU0VQUklDRV9BREouOC81LzIwMTUBAAAAl10CAAIAAAAFNTkuMTcAHka2bQ4f1QhXEJQOEh/VCC1DSVEuTkFTREFRR006RUdSWC5JUV9DTE9TRVBSSUNFX0FESi43LzE2LzIwMTUBAAAAKAM1AAIAAAAFOTEuMjIABXhXcA4f1Qh+lP8OEh/VCCpDSVEuTkFTREFRR1M6Q1kuSVFfQ0xPU0VQUklDRV9BREouOC80LzIwMTUBAAAAq2oA</t>
  </si>
  <si>
    <t>AAIAAAAIMTAuMjY3NzgAIvw/XA4f1QgrOt8LEh/VCClDSVEuQU1FWDpUUEhTLklRX0NMT1NFUFJJQ0VfQURKLjExLzIvMjAxNQEAAABlrAQAAgAAAAE2ALKqU8cOH9UIKYMqGhIf1QguQ0lRLk5BU0RBUUdTOkFBWE4uSVFfQ0xPU0VQUklDRV9BREouMTAvMTIvMjAxNQEAAAAThA0AAgAAAAUyNC4yMgDzxDiyDh/VCDkLMxcSH9UIKENJUS5OWVNFOlFUTS5JUV9DTE9TRVBSSUNFX0FESi45LzIxLzIwMTUBAAAA4iEGAAIAAAAGNi44MDA4ACHCj5UOH9UI5pp2FBIf1QgtQ0lRLk5BU0RBUUdTOkhEUy5JUV9DTE9TRVBSSUNFX0FESi4xMC8xNi8yMDE1AQAAAGjmAQYCAAAABTI4LjgzAOF8UroOH9UIywFIGBIf1QgtQ0lRLk5BU0RBUUdTOlBEQ0UuSVFfQ0xPU0VQUklDRV9BREouOS8xNS8yMDE1AQAAAKiEBAACAAAABTU3LjE5AMOE+pQOH9UIwxFaFBIf1QguQ0lRLk5BU0RBUUdTOkhBV0suSVFfQ0xPU0VQUklDRV9BREouMTEvMTcvMjAxNQEAAACd6fUBAgAAAAU0NS4xNgBxsNLQDh/VCFUumxsSH9UILENJUS5OQVNEQVFHUzpNRExaLklRX0NMT1NFUFJJQ0VfQURKLjgvNy8yMDE1AQAAAG1JCwACAAAABzQ0LjM0ODEA5iUfcw4f1QjDfGIPEh/VCCdDSVEuTllTRTpCRy5JUV9DTE9TRVBSSUNFX0FESi42LzE1LzIwMTUBAAAAnXwKAAIAAAAIODYuMTU2MzkAkUh+VQ4f1QgSDNoKEh/VCC1DSVEuTkFTREFRR006</t>
  </si>
  <si>
    <t>T0NVTC5JUV9DTE9TRVBSSUNFX0FESi43LzEwLzIwMTUBAAAAQjGAAgIAAAAFMjAuODIA6TA1Uw4f1QiYx38KEh/VCCdDSVEuTllTRTpPU0suSVFfQ0xPU0VQUklDRV9BREouOS8xLzIwMTUBAAAAF30EAAIAAAAIMzkuNTYwMzEAWrBjhw4f1QjS508SEh/VCChDSVEuTllTRTpTVEMuSVFfQ0xPU0VQUklDRV9BREouOS8xNS8yMDE1AQAAAEGqBAACAAAACDM2LjQ2MTI1ADifjZUOH9UIk5J6FBIf1QgtQ0lRLk5BU0RBUUdTOkNTQ08uSVFfQ0xPU0VQUklDRV9BREouNy8yNy8yMDE1AQAAAOtMAAACAAAACDI2LjExMDg1AB5Gtm0OH9UIj3uZDhIf1QgtQ0lRLk5BU0RBUUdTOkJSRVcuSVFfQ0xPU0VQUklDRV9BREouOC8xNC8yMDE1AQAAAJqDAAACAAAABDguMjkAQlo4eA4f1QiDoDQQEh/VCClDSVEuTllTRTpDSE1JLklRX0NMT1NFUFJJQ0VfQURKLjcvMzEvMjAxNQEAAABBsCsOAgAAAAcxMi4zNjA5AFPyeWgOH9UIiBHSDRIf1QgqQ0lRLk5ZU0U6UEFOVy5JUV9DTE9TRVBSSUNFX0FESi4xMC8yMC8yMDE1AQAAAIN9hAECAAAABjE2Ni4wNgBirtbADh/VCOXANRkSH9UILENJUS5OQVNEQVFHUzpQTENFLklRX0NMT1NFUFJJQ0VfQURKLjkvNC8yMDE1AQAAAAeKAAACAAAACDU2Ljk2OTE1AAidu4kOH9UIQn6eEhIf1QgoQ0lRLk5ZU0U6QURTLklRX0NMT1NFUFJJQ0VfQURKLjkvMTYvMjAxNQEAAAAcYAAAAgAA</t>
  </si>
  <si>
    <t>AAkyNTIuMDk3NDEARGgMjw4f1QhTmoITEh/VCClDSVEuQU1FWDpMTEVYLklRX0NMT1NFUFJJQ0VfQURKLjgvMTcvMjAxNQEAAAAEAfQDAgAAAAU4LjA1MQBtiENxDh/VCHAaHg8SH9UILUNJUS5OQVNEQVFHUzpUTkFWLklRX0NMT1NFUFJJQ0VfQURKLjgvMTgvMjAxNQEAAACZrwIAAgAAAAQ3LjI5AMGwaH4OH9UIhZEKERIf1QgnQ0lRLk5ZU0U6R0JMLklRX0NMT1NFUFJJQ0VfQURKLjcvOS8yMDE1AQAAAGQOBgACAAAACDM2LjgwNzYxAMnwJV0OH9UIC/IBDBIf1QgtQ0lRLk5BU0RBUUdNOlFDUkguSVFfQ0xPU0VQUklDRV9BREouMTAvNS8yMDE1AQAAAN8HBQACAAAABzIxLjE5ODYAcDFsoQ4f1QhOa00WEh/VCChDSVEuTllTRTpNQVRYLklRX0NMT1NFUFJJQ0VfQURKLjcvOS8yMDE1AQAAAILKAwACAAAACDM5Ljk0MzQyACdkFF4OH9UIfL0kDBIf1QguQ0lRLk5BU0RBUUdTOlNXS1MuSVFfQ0xPU0VQUklDRV9BREouMTEvMjMvMjAxNQEAAAAlUBYAAgAAAAg3NS43NzYyOQCY2WjVDh/VCIy9SxwSH9UILUNJUS5OQVNEQVFHUzpMRlVTLklRX0NMT1NFUFJJQ0VfQURKLjgvMTgvMjAxNQEAAADV/gQAAgAAAAg5MC43NTQ0OQCb5xx9Dh/VCKmV2RASH9UIKENJUS5OWVNFOkZSVC5JUV9DTE9TRVBSSUNFX0FESi44LzE4LzIwMTUBAAAAySMEAAIAAAAIMTI5LjU2NDUAVntOdA4f1QhzLo0PEh/VCC5DSVEuTkFT</t>
  </si>
  <si>
    <t>REFRR1M6VElMRS5JUV9DTE9TRVBSSUNFX0FESi4xMC8xNS8yMDE1AQAAAAK7AgACAAAACDIyLjc3MDY3AAfQ+bMOH9UIEPJtFxIf1QgsQ0lRLk5BU0RBUUdTOkJNQ0guSVFfQ0xPU0VQUklDRV9BREouOC8zLzIwMTUBAAAAAOgEAAMAAAAAAKjho2wOH9UIHGNzDhIf1QgnQ0lRLk5ZU0U6TUVJLklRX0NMT1NFUFJJQ0VfQURKLjgvNi8yMDE1AQAAAGFjBAACAAAACDI2LjE3MzU4ACpNvnMOH9UI8cZ3DxIf1QgtQ0lRLk5BU0RBUUdTOlNDSEwuSVFfQ0xPU0VQUklDRV9BREouOC8xMy8yMDE1AQAAAO6TAAACAAAABzQxLjI2NTEAQZiUfw4f1QgQqDUREh/VCClDSVEuTllTRTpMWVYuSVFfQ0xPU0VQUklDRV9BREouMTEvMTcvMjAxNQEAAACv3gUAAgAAAAQyNS42AMA1H9QOH9UIAcoWHBIf1QgoQ0lRLk5ZU0U6S09QLklRX0NMT1NFUFJJQ0VfQURKLjgvMjAvMjAxNQEAAADvw8AAAgAAAAUyMC41NADrw8x+Dh/VCGQDFhESH9UILENJUS5OQVNEQVFHUzpTTEdOLklRX0NMT1NFUFJJQ0VfQURKLjgvNC8yMDE1AQAAAB+GAAACAAAACDI1LjcyNzQzAPSvkVwOH9UImE3yCxIf1QgtQ0lRLk5BU0RBUUdNOk9YRkQuSVFfQ0xPU0VQUklDRV9BREouOC8yMC8yMDE1AQAAAJ9ZdgACAAAABDEyLjUAVL/igA4f1Qis1mAREh/VCC1DSVEuTkFTREFRR1M6UExYUy5JUV9DTE9TRVBSSUNFX0FESi42LzI0LzIwMTUBAAAAzI8B</t>
  </si>
  <si>
    <t>AAIAAAAFNDQuNjUAt1zPWg4f1QibZq0LEh/VCChDSVEuTllTRTpBR00uSVFfQ0xPU0VQUklDRV9BREouOC8yMS8yMDE1AQAAAM2ABQACAAAABzIzLjUxMDYAamG/fA4f1QhN8NMQEh/VCCxDSVEuTkFTREFRR006QVBUSS5JUV9DTE9TRVBSSUNFX0FESi43LzYvMjAxNQEAAABmFFQCAwAAAAAAA3QWWg4f1QjXaY8LEh/VCChDSVEuTllTRTpURVguSVFfQ0xPU0VQUklDRV9BREouMTEvNi8yMDE1AQAAAA6zBAACAAAACDIxLjMyNTQ4ACjMQcoOH9UIGIKTGhIf1QgoQ0lRLk5ZU0U6R0xPRy5JUV9DTE9TRVBSSUNFX0FESi44LzQvMjAxNQEAAAA017UIAgAAAAgxMy41NTcxNQAi/D9cDh/VCKxN3wsSH9UILkNJUS5OQVNEQVFHUzpDVFJMLklRX0NMT1NFUFJJQ0VfQURKLjExLzEwLzIwMTUBAAAAW3mAAAIAAAAENi44MwB7ZUHNDh/VCGq/CBsSH9UIKUNJUS5OWVNFOkZMT1cuSVFfQ0xPU0VQUklDRV9BREouMTAvNi8yMDE1AQAAANuFbBACAAAABTM3Ljg5ADW5pZ8OH9UI9LYDFhIf1QgqQ0lRLk5ZU0U6R0xPRy5JUV9DTE9TRVBSSUNFX0FESi4xMS8xNi8yMDE1AQAAADTXtQgCAAAACDExLjQ1MDkyAMLbetAOH9UIHgCVGxIf1QgqQ0lRLk5ZU0U6Q0hTUC5JUV9DTE9TRVBSSUNFX0FESi4xMS8yNS8yMDE1AQAAANjOHQQCAAAACDIzLjkyMzkzAKwZEtkOH9UIv1vTHBIf1QgtQ0lRLk5BU0RBUUdTOkVCQVkuSVFf</t>
  </si>
  <si>
    <t>Q0xPU0VQUklDRV9BREouOC8yMC8yMDE1AQAAANZsAAACAAAABTI2LjUyAOXkpIIOH9UINK+jERIf1QgsQ0lRLk5BU0RBUUdTOkdOVFkuSVFfQ0xPU0VQUklDRV9BREouOS8xLzIwMTUBAAAAIN4FAAIAAAAIMjIuMDc5NDUAxQU9jQ4f1Qh6YiwTEh/VCCpDSVEuTllTRTpOWUNCLklRX0NMT1NFUFJJQ0VfQURKLjExLzI3LzIwMTUBAAAADhwFAAIAAAAIMTQuODU0NTgAgIzr2g4f1QgbER4dEh/VCChDSVEuTllTRTpTVFouSVFfQ0xPU0VQUklDRV9BREouOC8xNC8yMDE1AQAAAB3yAwACAAAACTEyNS40NTA5NAB4D0l7Dh/VCIBblxASH9UIKUNJUS5OWVNFOlZFRVYuSVFfQ0xPU0VQUklDRV9BREouMTEvNS8yMDE1AQAAAFLd/QECAAAABTI2LjI1AJJT/MoOH9UIdO+yGhIf1QgmQ0lRLk5ZU0U6QUwuSVFfQ0xPU0VQUklDRV9BREouOS8yLzIwMTUBAAAAf1FaBgIAAAAIMzAuODY1MDUADM08jQ4f1QjIJS0TEh/VCC1DSVEuTkFTREFRR006QUVSSS5JUV9DTE9TRVBSSUNFX0FESi4xMS82LzIwMTUBAAAAbvByAQIAAAAFMjYuMTMAzJ4Yyg4f1Qgy6JAaEh/VCCxDSVEuTkFTREFRR1M6S05TTC5JUV9DTE9TRVBSSUNFX0FESi43LzkvMjAxNQEAAACBLecMAwAAAAAAFlLDUw4f1QgjVpoKEh/VCChDSVEuTllTRTpDVlMuSVFfQ0xPU0VQUklDRV9BREouNy8xMy8yMDE1AQAAALltAQACAAAACTEwMy44NDE0OQCLnF1b</t>
  </si>
  <si>
    <t>Dh/VCF6EuwsSH9UILkNJUS5OQVNEQVFHUzpTVExELklRX0NMT1NFUFJJQ0VfQURKLjEwLzE2LzIwMTUBAAAA0IcAAAIAAAAIMTguMTQyMDMAoyXVsg4f1Qiwl0QXEh/VCC1DSVEuTkFTREFRR1M6TU9CTC5JUV9DTE9TRVBSSUNFX0FESi45LzI4LzIwMTUBAAAAdpGuAwIAAAAEMy4xOACPWX+eDh/VCElC1BUSH9UILkNJUS5OQVNEQVFDTTpGTElDLklRX0NMT1NFUFJJQ0VfQURKLjEwLzEzLzIwMTUBAAAAQCcEAAIAAAAIMTcuNjY1NjgAPbnmuQ4f1Qi0aUUYEh/VCChDSVEuTllTRTpLTi5JUV9DTE9TRVBSSUNFX0FESi4xMS8xMC8yMDE1AQAAALL6wQ4CAAAABTE2LjEzAOMfpssOH9UIdAbEGhIf1QgsQ0lRLk5BU0RBUUdNOkJTVEMuSVFfQ0xPU0VQUklDRV9BREouOS8zLzIwMTUBAAAAoF8FAAIAAAAFNDYuOTcAjoLEkw4f1QiWnioUEh/VCClDSVEuTllTRTpGRFMuSVFfQ0xPU0VQUklDRV9BREouMTEvMTAvMjAxNQEAAAAVTgUAAgAAAAkxNzAuOTY2NzcASN5zzg4f1QhDlTgbEh/VCClDSVEuTllTRTpXU1QuSVFfQ0xPU0VQUklDRV9BREouMTAvMjcvMjAxNQEAAAC4yQQAAgAAAAg1Ni44NTczNADhMSe9Dh/VCHCIpxgSH9UILUNJUS5OQVNEQVFHUzpTUkVWLklRX0NMT1NFUFJJQ0VfQURKLjEwLzcvMjAxNQEAAAA3m3sAAgAAAAQ0LjQ0AE2Ub6MOH9UIb/qtFhIf1QgpQ0lRLk5ZU0U6Vk5PLklRX0NMT1NF</t>
  </si>
  <si>
    <t>UFJJQ0VfQURKLjExLzE3LzIwMTUBAAAASMUEAAIAAAAHNzIuNzgyMQAJT5jSDh/VCJn42hsSH9UIKUNJUS5OWVNFOkdSVUIuSVFfQ0xPU0VQUklDRV9BREouNi8xMC8yMDE1AQAAAH3OCgACAAAABTM3LjYzAKZHeVUOH9UIcWLWChIf1QguQ0lRLk5BU0RBUUdTOkVJR0kuSVFfQ0xPU0VQUklDRV9BREouMTAvMTMvMjAxNQEAAAAltgEAAgAAAAUxNC40NwDDzn+eDh/VCPRAyxUSH9UILkNJUS5OQVNEQVFHUzpIQUZDLklRX0NMT1NFUFJJQ0VfQURKLjEwLzI3LzIwMTUBAAAASwkNAAIAAAAIMjQuNzU0MjkA9hsvxQ4f1QjA8tkZEh/VCCdDSVEuTllTRTpQSy5JUV9DTE9TRVBSSUNFX0FESi44LzI2LzIwMTUBAAAA1uutDgMAAAAAAEmFo4IOH9UIkgOgERIf1QgqQ0lRLk5ZU0U6UkVWRy5JUV9DTE9TRVBSSUNFX0FESi4xMS8xNy8yMDE1AQAAAP1/xAYDAAAAAAA7DejTDh/VCHQgExwSH9UILUNJUS5OQVNEQVFHUzpCT0tGLklRX0NMT1NFUFJJQ0VfQURKLjkvMjQvMjAxNQEAAAC97gQAAgAAAAg1OS42MzAxMQCJJG2gDh/VCKefIRYSH9UILENJUS5OQVNEQVFHUzpJUkRNLklRX0NMT1NFUFJJQ0VfQURKLjcvNy8yMDE1AQAAADW3CgACAAAAAzguMwAa8DBaDh/VCPzckAsSH9UIKENJUS5OWVNFOkFHTS5JUV9DTE9TRVBSSUNFX0FESi43LzI3LzIwMTUBAAAAzYAFAAIAAAAIMjQuODE4MzIAiYsQWQ4f1Qj/HWkL</t>
  </si>
  <si>
    <t>Eh/VCChDSVEuTllTRTpQQUguSVFfQ0xPU0VQUklDRV9BREouNi8zMC8yMDE1AQAAAGRlAgACAAAABTI1LjU4AOszzVcOH9UI+6gvCxIf1QgoQ0lRLk5ZU0U6Q1BOLklRX0NMT1NFUFJJQ0VfQURKLjcvMTQvMjAxNQEAAAALWQUAAgAAAAUxNy42MwDpqYVYDh/VCFADUAsSH9UILENJUS5OQVNEQVFHUzpDU09ELklRX0NMT1NFUFJJQ0VfQURKLjcvMi8yMDE1AQAAABnwBwACAAAABTM1Ljc1ADiZtV0OH9UIrNsfDBIf1QgtQ0lRLk5BU0RBUUdTOkNTQ08uSVFfQ0xPU0VQUklDRV9BREouNi8zMC8yMDE1AQAAAOtMAAACAAAACDI1LjIyMjI5AJLh1FwOH9UI1Hv4CxIf1QgoQ0lRLk5ZU0U6QVBELklRX0NMT1NFUFJJQ0VfQURKLjkvMTcvMjAxNQEAAAAkygMAAgAAAAkxMjEuNDMwMTQAu4bCkw4f1QicgzYUEh/VCC1DSVEuTkFTREFRQ006RkJJTy5JUV9DTE9TRVBSSUNFX0FESi45LzI1LzIwMTUBAAAACfKtAwIAAAAEMi45NwDrBB2ZDh/VCC8VCBUSH9UIKkNJUS5OWVNFOlRSRVguSVFfQ0xPU0VQUklDRV9BREouMTAvMjIvMjAxNQEAAABuiAMAAgAAAAQ0MS4yAAwGfboOH9UIVrdZGBIf1QguQ0lRLk5BU0RBUUdTOlRCTksuSVFfQ0xPU0VQUklDRV9BREouMTAvMjkvMjAxNQEAAABJzQcDAgAAAAgyNy4wNjg3NwBVE3PFDh/VCNFK6BkSH9UILENJUS5OQVNEQVFHTTpDQVJBLklRX0NMT1NFUFJJQ0VfQURKLjkv</t>
  </si>
  <si>
    <t>NC8yMDE1AQAAAC8kZAECAAAABTE5LjAxADhJ+YcOH9UIOLplEhIf1QgpQ0lRLk5ZU0U6V1JLLklRX0NMT1NFUFJJQ0VfQURKLjEwLzMwLzIwMTUBAAAAaYQAAAIAAAAINDUuMzU5NDMAMueRwg4f1Qi+goIZEh/VCClDSVEuTllTRTpNSUMuSVFfQ0xPU0VQUklDRV9BREouMTEvMTYvMjAxNQEAAABC3ZsAAgAAAAc2Ny4xNTAyALC0etAOH9UIMCeVGxIf1QgnQ0lRLk5ZU0U6UE1DLklRX0NMT1NFUFJJQ0VfQURKLjkvMy8yMDE1AQAAAONp/QECAAAABTMyLjY5ACeoB4UOH9UIOhf/ERIf1QgoQ0lRLk5ZU0U6QUZMLklRX0NMT1NFUFJJQ0VfQURKLjkvMjEvMjAxNQEAAABC0QMAAgAAAAg1NC45NjE4NQCjNvqUDh/VCKwvVRQSH9UIKENJUS5OWVNFOkhZSC5JUV9DTE9TRVBSSUNFX0FESi45LzE4LzIwMTUBAAAAJfEADwIAAAAFMzIuMzcALZkskw4f1Qg6GR4UEh/VCCtDSVEuTkFTREFRR1M6V0RDLklRX0NMT1NFUFJJQ0VfQURKLjgvNC8yMDE1AQAAAMnKBAACAAAACDc4LjY1NDgyAD6WGGwOH9UI18dYDhIf1QgoQ0lRLk5ZU0U6RUJTLklRX0NMT1NFUFJJQ0VfQURKLjgvMTkvMjAxNQEAAACJ7s8AAgAAAAgzMS42NzU0NQD+kM6DDh/VCE0i0xESH9UIJ0NJUS5OWVNFOkNGLklRX0NMT1NFUFJJQ0VfQURKLjkvMTUvMjAxNQEAAADAJFUBAgAAAAc1MC41MDY5AI1LY5QOH9UIvT1GFBIf1QguQ0lRLk5BU0RBUUdT</t>
  </si>
  <si>
    <t>Ok5BTk8uSVFfQ0xPU0VQUklDRV9BREouMTAvMTIvMjAxNQEAAAD/awQAAgAAAAIxMwB6Jt63Dh/VCLBu7hcSH9UIJ0NJUS5OWVNFOkxNLklRX0NMT1NFUFJJQ0VfQURKLjcvMjIvMjAxNQEAAAABwQIAAgAAAAg0Ni4xNTU1MwAiwXxuDh/VCA67sw4SH9UIJ0NJUS5OWVNFOldTUi5JUV9DTE9TRVBSSUNFX0FESi44LzQvMjAxNQEAAACxyXQAAgAAAAgxMC44MzA2OQDKDQhsDh/VCDjoZQ4SH9UIJ0NJUS5OWVNFOkdHRy5JUV9DTE9TRVBSSUNFX0FESi45LzkvMjAxNQEAAAC5cQAAAgAAAAg2Ni45NjY3MwDaUniLDh/VCKnr6hISH9UIKENJUS5OWVNFOklQSS5JUV9DTE9TRVBSSUNFX0FESi41LzI5LzIwMTUBAAAACydcAgIAAAAFMTEuNjIA6Z4gVA4f1QhWwp4KEh/VCClDSVEuTllTRTpFQkYuSVFfQ0xPU0VQUklDRV9BREouMTAvMjcvMjAxNQEAAAA1HQQAAgAAAAgxNi43MzAyOQCc8nm+Dh/VCHH+3xgSH9UIKUNJUS5OWVNFOklOVkguSVFfQ0xPU0VQUklDRV9BREouMTAvNi8yMDE1AQAAAEVwwhgDAAAAAAAdB6CxDh/VCGlwFRcSH9UILUNJUS5OQVNEQVFDTTpTTUJLLklRX0NMT1NFUFJJQ0VfQURKLjYvMTkvMjAxNQEAAADHr4QIAwAAAAAAMl59VQ4f1QgHw+AKEh/VCChDSVEuTllTRTpSWU4uSVFfQ0xPU0VQUklDRV9BREouOS8yMS8yMDE1AQAAAM8IBQACAAAACDIxLjQzMDg2AJEP+pQOH9UI9/JVFBIf</t>
  </si>
  <si>
    <t>1QgoQ0lRLk5ZU0U6Q0hELklRX0NMT1NFUFJJQ0VfQURKLjkvMjEvMjAxNQEAAADx+wMAAgAAAAg0MS4xMTMyNgAh916ODh/VCF7EXBMSH9UILENJUS5OQVNEQVFHUzpUVFdPLklRX0NMT1NFUFJJQ0VfQURKLjgvNC8yMDE1AQAAAFGqBQACAAAABTMxLjQzAEbYL20OH9UIhLmCDhIf1QgpQ0lRLk5ZU0U6S01HLklRX0NMT1NFUFJJQ0VfQURKLjEwLzEyLzIwMTUBAAAAxrMFAAIAAAAIMjAuOTU5NzkALm6EtA4f1QixQokXEh/VCChDSVEuTllTRTpFVE0uSVFfQ0xPU0VQUklDRV9BREouOC8xMS8yMDE1AQAAAOYJBgACAAAABzkuNjQyMzEA5JdEcQ4f1QgJThgPEh/VCChDSVEuTllTRTpFVkguSVFfQ0xPU0VQUklDRV9BREouMTAvNS8yMDE1AQAAAA05cQ0CAAAABTE2LjA2ALye1LAOH9UI+uMDFxIf1QgtQ0lRLk5BU0RBUUdTOk5EU04uSVFfQ0xPU0VQUklDRV9BREouNi8yOS8yMDE1AQAAAP4wAgACAAAACDc2LjEyMDk5AJDJx2UOH9UIeeVxDRIf1QgsQ0lRLk5BU0RBUUdTOkJTRlQuSVFfQ0xPU0VQUklDRV9BREouOS80LzIwMTUBAAAA3GQAAAIAAAAFMzIuMDYAZQ6BiA4f1Qi3u3cSEh/VCC1DSVEuTkFTREFRR1M6TVJDWS5JUV9DTE9TRVBSSUNFX0FESi43LzIxLzIwMTUBAAAAWcAFAAIAAAAFMTQuNTIAQ1ECag4f1Qj4dRMOEh/VCCtDSVEuTkFTREFRR1M6Q1kuSVFfQ0xPU0VQUklDRV9BREouMTEvOS8y</t>
  </si>
  <si>
    <t>MDE1AQAAAKtqAAACAAAABzkuODA2NTQA5/mUyw4f1QhP/b4aEh/VCChDSVEuTllTRTpFWEMuSVFfQ0xPU0VQUklDRV9BREouOS8xNy8yMDE1AQAAAPWEBAACAAAACDI5LjI0NjA3AJ24IpAOH9UIkzCiExIf1QgnQ0lRLk5ZU0U6QUVFLklRX0NMT1NFUFJJQ0VfQURKLjgvNS8yMDE1AQAAABCyBQACAAAACDM4LjIyMzk0AFcrG28OH9UIT+HQDhIf1QgsQ0lRLk5BU0RBUUdTOkZJU0kuSVFfQ0xPU0VQUklDRV9BREouOS8zLzIwMTUBAAAAhhoGAAIAAAAIMjIuNzk4MDIAruAIhQ4f1QjznvUREh/VCChDSVEuTllTRTpURVguSVFfQ0xPU0VQUklDRV9BREouOC8yNy8yMDE1AQAAAA6zBAACAAAABzIyLjQxMTQAFFh3fQ4f1Qig6+kQEh/VCCdDSVEuTllTRTpMWUIuSVFfQ0xPU0VQUklDRV9BREouOS8zLzIwMTUBAAAAaBcMAAIAAAAINzYuMzIwMjQAFZk4iw4f1Qij4dwSEh/VCC1DSVEuTkFTREFRR1M6UExBQi5JUV9DTE9TRVBSSUNFX0FESi43LzEwLzIwMTUBAAAAP4YEAAIAAAADOS4xAMj/xFMOH9UIBZGQChIf1QgoQ0lRLkFNRVg6RVZJLklRX0NMT1NFUFJJQ0VfQURKLjgvMTgvMjAxNQEAAAArEgYAAgAAAAc0LjMyNDUyAKNQ9ngOH9UIPs5NEBIf1QgoQ0lRLk5ZU0U6SVBHLklRX0NMT1NFUFJJQ0VfQURKLjEwLzIvMjAxNQEAAABIqAEAAgAAAAgxOC41OTAzMgBtqOaXDh/VCKRM0RQSH9UIJkNJUS5OWVNF</t>
  </si>
  <si>
    <t>OkxDLklRX0NMT1NFUFJJQ0VfQURKLjgvNy8yMDE1AQAAAKX3DwICAAAABTEzLjkyADMuuHoOH9UILt+REBIf1QgsQ0lRLk5BU0RBUUdTOlRUUEguSVFfQ0xPU0VQUklDRV9BREouNy84LzIwMTUBAAAAPOi4AQIAAAAFNDYuNjQA1DEfYA4f1QiMF34MEh/VCCJDSVEuLS5JUV9DTE9TRVBSSUNFX0FESi4xMC8xNi8yMDE1BQAAAAAAAAAIAAAAFChJbnZhbGlkIElkZW50aWZpZXIpYji+tg4f1QiSucoXEh/VCC1DSVEuTkFTREFRR1M6Q0FTQy5JUV9DTE9TRVBSSUNFX0FESi45LzE0LzIwMTUBAAAAC2QAAAIAAAAIMTkuNjIwMDEAGP0rkw4f1QhhrhkUEh/VCChDSVEuTllTRTpQT0wuSVFfQ0xPU0VQUklDRV9BREouNy8yOC8yMDE1AQAAAPoYAwACAAAACDMxLjkxOTg2ADMAF2oOH9UI8QcZDhIf1QgoQ0lRLk5ZU0U6QU1ULklRX0NMT1NFUFJJQ0VfQURKLjgvMjcvMjAxNQEAAAC+YAAAAgAAAAc4OS43MDIxAKbveoEOH9UIq058ERIf1QgtQ0lRLk5BU0RBUUdTOkFSTkEuSVFfQ0xPU0VQUklDRV9BREouMTAvNy8yMDE1AQAAAMJhAAACAAAABDIxLjEAcMToog4f1Qgsn5cWEh/VCC1DSVEuTkFTREFRR1M6TUdFRS5JUV9DTE9TRVBSSUNFX0FESi44LzE5LzIwMTUBAAAAG1wEAAIAAAAHMzcuNTg3NQC+qeOADh/VCDbFXxESH9UIKENJUS5OWVNFOkhWVC5JUV9DTE9TRVBSSUNFX0FESi43LzE2LzIwMTUBAAAAaDoE</t>
  </si>
  <si>
    <t>AAIAAAAIMjEuMjc1NDQATfeGWg4f1QjWj5kLEh/VCChDSVEuTllTRTpWVFIuSVFfQ0xPU0VQUklDRV9BREouOC8yNi8yMDE1AQAAANUUBgACAAAACDUwLjMwMzEyADjy43sOH9UIJKyyEBIf1QgoQ0lRLkFSQ0E6SVdWLklRX0NMT1NFUFJJQ0VfQURKLjMvMTQvMjAxMwEAAAD6PYYAAgAAAAg4NS43Nzc0MwAn5k78FB/VCLGrufwUH9UIKENJUS5OWVNFOkFJVC5JUV9DTE9TRVBSSUNFX0FESi4xMC83LzIwMTUBAAAA1+IDAAIAAAAIMzkuMjIwMTUAva6Wrw4f1Qgp3sQWEh/VCCdDSVEuTllTRTpYTC5JUV9DTE9TRVBSSUNFX0FESi44LzEzLzIwMTUBAAAAqDMGAAIAAAAIMzcuNzg0ODcAWmQ0fg4f1QjhSv0QEh/VCChDSVEuTllTRTpYRUwuSVFfQ0xPU0VQUklDRV9BREouMTAvOC8yMDE1AQAAALYMCAACAAAACDMzLjI2MzMxAJQycKMOH9UI5waoFhIf1QgtQ0lRLk5BU0RBUUdNOklNRFouSVFfQ0xPU0VQUklDRV9BREouOC8xMi8yMDE1AQAAAHNtvwICAAAABTE4Ljk5AJ5dSXsOH9UIx4aVEBIf1QgtQ0lRLk5BU0RBUUdTOktSTlkuSVFfQ0xPU0VQUklDRV9BREouNy8yNC8yMDE1AQAAABcazAACAAAACDExLjA2ODQ2AP2pOXAOH9UIvHD0DhIf1QgpQ0lRLk5ZU0U6Qk1ZLklRX0NMT1NFUFJJQ0VfQURKLjEwLzIzLzIwMTUBAAAAxmQAAAIAAAAINjEuOTU2ODYAFfvkug4f1QjqHmkYEh/VCC5DSVEuTkFTREFR</t>
  </si>
  <si>
    <t>R1M6Q1JBWS5JUV9DTE9TRVBSSUNFX0FESi4xMS8yNS8yMDE1AQAAAH/zAQACAAAAAjM1AKwZEtkOH9UIleDVHBIf1QgtQ0lRLk5BU0RBUUdTOk5FV1MuSVFfQ0xPU0VQUklDRV9BREouNy8yMi8yMDE1AQAAAPjHpgACAAAACDExLjUxOTM1AA6sS2wOH9UIzpprDhIf1QgtQ0lRLk5BU0RBUUdTOk1ETFouSVFfQ0xPU0VQUklDRV9BREouNy8zMS8yMDE1AQAAAG1JCwACAAAACDQzLjQwNTU1AA/u82gOH9UIgZ/sDRIf1QgtQ0lRLk5BU0RBUUdTOlBMVVMuSVFfQ0xPU0VQUklDRV9BREouOS8yMy8yMDE1AQAAAJd7AAACAAAABTM4Ljk2AO5I+5sOH9UIi+pwFRIf1QgtQ0lRLk5BU0RBUUdTOk9DRkMuSVFfQ0xPU0VQUklDRV9BREouNy8zMS8yMDE1AQAAALqPBQACAAAACDE2LjY0Nzg5AIVGuWcOH9UI9bLGDRIf1QgqQ0lRLk5ZU0U6TkdWVC5JUV9DTE9TRVBSSUNFX0FESi4xMS8xMi8yMDE1AQAAAL/tqBIDAAAAAAC1fATPDh/VCI8iUxsSH9UILENJUS5OQVNEQVFHUzpHQlQuSVFfQ0xPU0VQUklDRV9BREouOS8xNy8yMDE1AQAAAGQPcQwCAAAABjUyLjE2NQAPMfqRDh/VCFPP7BMSH9UIKUNJUS5OWVNFOkRBTi5JUV9DTE9TRVBSSUNFX0FESi4xMC8xNS8yMDE1AQAAAACpAgACAAAACDE2LjkyNzMyAN/lZ7MOH9UIYPViFxIf1QguQ0lRLk5BU0RBUUdTOkVFRlQuSVFfQ0xPU0VQUklDRV9BREouMTEvMTIvMjAx</t>
  </si>
  <si>
    <t>NQEAAABybgAAAgAAAAU3OC40MQAJ/aXMDh/VCNmh6hoSH9UIKENJUS5BTUVYOkNUTy5JUV9DTE9TRVBSSUNFX0FESi45LzE3LzIwMTUBAAAAKQUEAAIAAAAINTIuMjE3ODgAqr6Nkg4f1Qj99/4TEh/VCChDSVEuTllTRTpLUkMuSVFfQ0xPU0VQUklDRV9BREouNi8zMC8yMDE1AQAAALFsBQACAAAACDYyLjE5NDUxALdk9WAOH9UIh9OeDBIf1QgpQ0lRLk5ZU0U6QktVLklRX0NMT1NFUFJJQ0VfQURKLjExLzEwLzIwMTUBAAAAfPmLAwIAAAAIMzcuMTI4ODYAUIr2zQ4f1Qg2iyobEh/VCChDSVEuTllTRTpUUFguSVFfQ0xPU0VQUklDRV9BREouOC8yOC8yMDE1AQAAAE8yMgACAAAABTczLjQ3AD4CkYUOH9UI4oMDEhIf1QgtQ0lRLk5BU0RBUUNNOkVTWEIuSVFfQ0xPU0VQUklDRV9BREouNy8yOC8yMDE1AQAAAPPUUQECAAAABDUuMDEA0Rndag4f1QjBcjEOEh/VCChDSVEuTllTRTpYRUMuSVFfQ0xPU0VQUklDRV9BREouOS8yMi8yMDE1AQAAAFavGQACAAAACTEwMi44ODcxNgAsl/ubDh/VCGMrbhUSH9UILkNJUS5OQVNEQVFHTTpSRVRBLklRX0NMT1NFUFJJQ0VfQURKLjExLzI0LzIwMTUBAAAAbk5qAAMAAAAAAE2Sj9gOH9UIyhG+HBIf1QguQ0lRLk5BU0RBUUdTOkZUTlQuSVFfQ0xPU0VQUklDRV9BREouMTAvMjkvMjAxNQEAAABmCCkAAgAAAAUzNC4wNgDnQyzDDh/VCMm4lxkSH9UILUNJUS5OQVNEQVFH</t>
  </si>
  <si>
    <t>UzpWU0FULklRX0NMT1NFUFJJQ0VfQURKLjkvMTQvMjAxNQEAAADWfAUAAgAAAAU2Mi41NgAH85CSDh/VCBlLBhQSH9UIJkNJUS5OWVNFOkIuSVFfQ0xPU0VQUklDRV9BREouNy8yOS8yMDE1AQAAAPHgAwACAAAACDM3LjEzOTIxAPj+n1sOH9UIApjOCxIf1QgoQ0lRLk5ZU0U6QU1SQy5JUV9DTE9TRVBSSUNFX0FESi43LzEvMjAxNQEAAADDZBsAAgAAAAQ3LjY2AH9vX1cOH9UIJNAcCxIf1QgtQ0lRLk5BU0RBUUNNOkdDQkMuSVFfQ0xPU0VQUklDRV9BREouMTAvNi8yMDE1AQAAAD4JBgACAAAACDEzLjIwMTU1APQXSJoOH9UIdNcuFRIf1QgnQ0lRLk5ZU0U6Q0FHLklRX0NMT1NFUFJJQ0VfQURKLjkvMS8yMDE1AQAAAA1pAAACAAAACDMwLjM5NjQ5AMwAu4kOH9UIIh+kEhIf1QguQ0lRLk5BU0RBUUdNOkNWTFkuSVFfQ0xPU0VQUklDRV9BREouMTEvMTcvMjAxNQEAAACVtgUAAgAAAAgxOC4xMzkzMwBhXLXTDh/VCN3VBxwSH9UILUNJUS5OQVNEQVFHTTpNRlNGLklRX0NMT1NFUFJJQ0VfQURKLjcvMjMvMjAxNQEAAAA4NwYAAgAAAAcyMy4yMTQ1ALBdk1wOH9UI0ODtCxIf1QgtQ0lRLk5BU0RBUUdTOkdSTU4uSVFfQ0xPU0VQUklDRV9BREouNy8xNy8yMDE1AQAAAH8iCQACAAAACDM4LjY3MjA1AG5TqGEOH9UIKjexDBIf1QgoQ0lRLk5ZU0U6U0VNLklRX0NMT1NFUFJJQ0VfQURKLjkvMjkvMjAxNQEAAABg</t>
  </si>
  <si>
    <t>RmwBAgAAAAUxMC42MgDLh4ibDh/VCKRHVxUSH9UILUNJUS5OQVNEQVFHUzpaSU9OLklRX0NMT1NFUFJJQ0VfQURKLjExLzIvMjAxNQEAAABU0AQAAgAAAAgyOC42NjE0MwAk3nbGDh/VCMsdDBoSH9UIKENJUS5OWVNFOkNOTy5JUV9DTE9TRVBSSUNFX0FESi4xMS85LzIwMTUBAAAAim0BAAIAAAAIMTguOTQ3ODQAo6N7yA4f1QjonFYaEh/VCC5DSVEuTkFTREFRR1M6VElMRS5JUV9DTE9TRVBSSUNFX0FESi4xMS8xMC8yMDE1AQAAAAK7AgACAAAACDE4LjYxNzQ5AM0W/coOH9UIr/OwGhIf1QgpQ0lRLk5ZU0U6S0FJLklRX0NMT1NFUFJJQ0VfQURKLjExLzI0LzIwMTUBAAAAAvQEAAIAAAAINDEuNTYwNTkAZtOM2A4f1Qihwb4cEh/VCClDSVEuTllTRTpDVURBLklRX0NMT1NFUFJJQ0VfQURKLjYvMjYvMjAxNQEAAACZdHkAAgAAAAU0MC40MgCS5GljDh/VCE9jGA0SH9UIKUNJUS5OWVNFOkZDRlMuSVFfQ0xPU0VQUklDRV9BREouNy8yMS8yMDE1AQAAAKTxBAACAAAACDQxLjUzNTk2AOQwumcOH9UIBHy7DRIf1QgtQ0lRLk5BU0RBUUdTOlJORVQuSVFfQ0xPU0VQUklDRV9BREouMTAvOS8yMDE1AQAAADDiEwACAAAABTMxLjExAKHmVrkOH9UIJ/YnGBIf1QgoQ0lRLk5ZU0U6VlBHLklRX0NMT1NFUFJJQ0VfQURKLjYvMjIvMjAxNQEAAACM8LQEAgAAAAUxNS4wNwD1k69UDh/VCH3LtgoSH9UIKUNJUS5OWVNF</t>
  </si>
  <si>
    <t>Ok1UQi5JUV9DTE9TRVBSSUNFX0FESi4xMC8xNC8yMDE1AQAAAJ0nBAACAAAACTExMS4xOTEzMgDd7NSwDh/VCIdX8hYSH9UIKENJUS5OWVNFOkNCRy5JUV9DTE9TRVBSSUNFX0FESi42LzI2LzIwMTUBAAAAEClAAAIAAAAFMzcuNDkApY64Yw4f1Qip2CsNEh/VCC1DSVEuTkFTREFRR1M6Q09VUC5JUV9DTE9TRVBSSUNFX0FESi4xMS85LzIwMTUBAAAAa3n6AQMAAAAAABUgq8kOH9UINJSAGhIf1QguQ0lRLk5BU0RBUUdNOk5NSUguSVFfQ0xPU0VQUklDRV9BREouMTAvMjIvMjAxNQEAAAB1qDQMAgAAAAQ3LjczAHBG2cAOH9UIwkw+GRIf1QguQ0lRLk5BU0RBUUdTOkFUSE4uSVFfQ0xPU0VQUklDRV9BREouMTAvMjEvMjAxNQEAAADdpgEAAgAAAAYxMzMuNzkAf+EJvA4f1Qg9aJEYEh/VCClDSVEuTllTRTpQT1NULklRX0NMT1NFUFJJQ0VfQURKLjEwLzYvMjAxNQEAAACPvWYIAgAAAAU2MC42NQAeI1GXDh/VCJiqwBQSH9UIKENJUS5OWVNFOkZOLklRX0NMT1NFUFJJQ0VfQURKLjExLzIzLzIwMTUBAAAAxCczAAIAAAAFMjMuNjMA82TC1w4f1Qgh+KQcEh/VCC1DSVEuTkFTREFRR1M6QkZJTi5JUV9DTE9TRVBSSUNFX0FESi44LzI3LzIwMTUBAAAAOYMNAAIAAAAIMTEuNjgxMDYApXHOfg4f1QgLNRIREh/VCClDSVEuTllTRTpDVExULklRX0NMT1NFUFJJQ0VfQURKLjcvMjcvMjAxNQEAAACewPcEAgAAAAUz</t>
  </si>
  <si>
    <t>MS42MQBd7sJrDh/VCGcoUA4SH9UILUNJUS5OQVNEQVFHUzpTUkNMLklRX0NMT1NFUFJJQ0VfQURKLjcvMTUvMjAxNQEAAADchwAAAgAAAAYxMzQuNTYAKyM+ZA4f1QigfzoNEh/VCCdDSVEuTllTRTpDWE8uSVFfQ0xPU0VQUklDRV9BREouOC80LzIwMTUBAAAAGmkAAAIAAAAGMTA1LjE1AKxL+XAOH9UIgYESDxIf1QgpQ0lRLk5ZU0U6V0FJUi5JUV9DTE9TRVBSSUNFX0FESi45LzEwLzIwMTUBAAAAQ8C6BwIAAAAFMTMuMTQAd+rBkw4f1QgEzy8UEh/VCC5DSVEuTkFTREFRR1M6R0hEWC5JUV9DTE9TRVBSSUNFX0FESi4xMS8xOC8yMDE1AQAAAClYKwACAAAABTI4LjYxANbVs9MOH9UIPX8LHBIf1QgtQ0lRLk5BU0RBUUdTOlNZTkEuSVFfQ0xPU0VQUklDRV9BREouNy8yMi8yMDE1AQAAAMWIAAACAAAABTc5Ljg1AFUBi18OH9UI2dVkDBIf1QgoQ0lRLk5ZU0U6REFSLklRX0NMT1NFUFJJQ0VfQURKLjYvMjUvMjAxNQEAAADmNwUAAgAAAAUxNS4wNABV6/ZgDh/VCDrImgwSH9UILkNJUS5OQVNEQVFDTTpUSVBULklRX0NMT1NFUFJJQ0VfQURKLjEwLzIyLzIwMTUBAAAA4Cf+AQIAAAAHNi44Nzg2OQBF1q2/Dh/VCJ5uCBkSH9UIKENJUS5OWVNFOktNWC5JUV9DTE9TRVBSSUNFX0FESi45LzI5LzIwMTUBAAAAxXEFAAIAAAAFNTcuOTYAqNo0nA4f1QgaCn4VEh/VCC1DSVEuTkFTREFRR006RU5UTC5JUV9DTE9T</t>
  </si>
  <si>
    <t>RVBSSUNFX0FESi4xMC8yLzIwMTUBAAAAg4oeAgIAAAAFMTcuODIAUWYSmw4f1QgkwEwVEh/VCC1DSVEuTkFTREFRR006T05WTy5JUV9DTE9TRVBSSUNFX0FESi43LzI0LzIwMTUBAAAARWRcBgIAAAAEMy40NwBZMcNpDh/VCEBYBQ4SH9UILUNJUS5OQVNEQVFHUzpTQVRTLklRX0NMT1NFUFJJQ0VfQURKLjcvMjkvMjAxNQEAAACYeFECAgAAAAU0Ni4zNgDjAoVZDh/VCPT6eQsSH9UIKUNJUS5OWVNFOkdITS5JUV9DTE9TRVBSSUNFX0FESi4xMS8xNi8yMDE1AQAAAC+1AgACAAAACDE2LjgzNjQ4ABsU0tAOH9UIicicGxIf1QgvQ0lRLk5BU0RBUUdTOkNOQksuQS5JUV9DTE9TRVBSSUNFX0FESi44LzI1LzIwMTUBAAAAsPUDAAIAAAAINDAuNTU5NTIASzsiiQ4f1QjfP40SEh/VCCxDSVEuTkFTREFRR1M6V01HSS5JUV9DTE9TRVBSSUNFX0FESi43LzIvMjAxNQEAAAB8jwAAAwAAAAAASmogYA4f1Qij9noMEh/VCChDSVEuTllTRTpDQ0kuSVFfQ0xPU0VQUklDRV9BREouOS8xNC8yMDE1AQAAAD5qAAACAAAACDcxLjkwMzgzABj9K5MOH9UIYa4ZFBIf1QguQ0lRLk5BU0RBUUdTOlNQV1IuSVFfQ0xPU0VQUklDRV9BREouMTAvMTIvMjAxNQEAAABFRa4AAgAAAAUyNC43NACZgra5Dh/VCIblLxgSH9UILUNJUS5OQVNEQVFHUzpEWENNLklRX0NMT1NFUFJJQ0VfQURKLjcvMjAvMjAxNQEAAAB3vQEAAgAAAAU4My40</t>
  </si>
  <si>
    <t>OADH82JbDh/VCK3TxAsSH9UILENJUS5OQVNEQVFHTTpISUZTLklRX0NMT1NFUFJJQ0VfQURKLjgvNy8yMDE1AQAAADeMBQACAAAACTExNy4yNjI5OAAGFRt2Dh/VCIA02w8SH9UILUNJUS5OQVNEQVFHTTpMTlRILklRX0NMT1NFUFJJQ0VfQURKLjExLzkvMjAxNQEAAAB4a34AAgAAAAQ0LjQxAO5SLMkOH9UISFFxGhIf1QgnQ0lRLk5ZU0U6RkNYLklRX0NMT1NFUFJJQ0VfQURKLjcvMS8yMDE1AQAAAMcsBAACAAAACDE4LjE1MzE3AH9vX1cOH9UI1TEdCxIf1QgoQ0lRLk5ZU0U6TldMLklRX0NMT1NFUFJJQ0VfQURKLjkvMjkvMjAxNQEAAAB3cwQAAgAAAAgzNy4yNzQ0MQCwgFCdDh/VCENTphUSH9UILkNJUS5OQVNEQVFDTTpIRFNOLklRX0NMT1NFUFJJQ0VfQURKLjExLzEyLzIwMTUBAAAATzAFAAIAAAAEMy4wMQADZZjODh/VCO7bRRsSH9UIKENJUS5OWVNFOk5FLklRX0NMT1NFUFJJQ0VfQURKLjEwLzI2LzIwMTUBAAAAOXIEAAIAAAAIMTIuMjQ2NDIAc6x6uw4f1QhJOngYEh/VCChDSVEuTllTRTpBV1IuSVFfQ0xPU0VQUklDRV9BREouOS8yMS8yMDE1AQAAAOGkBAACAAAACDM4LjcxOTc5AEmvYpQOH9UIRCNAFBIf1QgtQ0lRLk5BU0RBUUdTOklORk4uSVFfQ0xPU0VQUklDRV9BREouOC8xMy8yMDE1AQAAAOKRJgACAAAABTIzLjg2AD/CoHcOH9UIVPUeEBIf1QgpQ0lRLk5ZU0U6RklTLklRX0NMT1NF</t>
  </si>
  <si>
    <t>UFJJQ0VfQURKLjExLzExLzIwMTUBAAAArNOZAAIAAAAINjUuMTcxNzYAHHbmyA4f1QhUuGUaEh/VCClDSVEuTllTRTpFTlMuSVFfQ0xPU0VQUklDRV9BREouMTEvMTEvMjAxNQEAAAASbAkAAgAAAAg2MS4yMDc2MQDgiwbMDh/VCG3GzxoSH9UIKENJUS5OWVNFOkhSLklRX0NMT1NFUFJJQ0VfQURKLjExLzEzLzIwMTUBAAAAewUFAAIAAAAIMjMuNjc1ODgAzlKg0Q4f1Qg3jsIbEh/VCChDSVEuTllTRTpSVE4uSVFfQ0xPU0VQUklDRV9BREouNy8xMy8yMDE1AQAAAIycAQACAAAACDk1LjgwMTI1ANzlZWEOH9UIVxitDBIf1QgoQ0lRLk5ZU0U6VEhDLklRX0NMT1NFUFJJQ0VfQURKLjExLzQvMjAxNQEAAACHpQEAAgAAAAQzNC4yAHJ+R8QOH9UI/Zq5GRIf1QgtQ0lRLk5BU0RBUUdNOk1CVVUuSVFfQ0xPU0VQUklDRV9BREouOS8zMC8yMDE1AQAAAJpzQQACAAAABTEzLjk4AOszh6EOH9UIZ8NbFhIf1QgoQ0lRLk5ZU0U6QVZYLklRX0NMT1NFUFJJQ0VfQURKLjgvMTMvMjAxNQEAAACs8wEAAgAAAAgxMi40Mjg4MQB1Azt6Dh/VCGnMfhASH9UIK0NJUS5OQVNEQVFHTTpFWEEuSVFfQ0xPU0VQUklDRV9BREouOS85LzIwMTUBAAAAlG4AAAIAAAAFMTAuMzEAFZehjA4f1QiPCxUTEh/VCChDSVEuTllTRTpJRFQuSVFfQ0xPU0VQUklDRV9BREouOS8xNi8yMDE1AQAAACN0AAACAAAACDExLjI0MjM4AL6/JJYOH9UI</t>
  </si>
  <si>
    <t>MEiEFBIf1QgpQ0lRLk5ZU0U6WkVOLklRX0NMT1NFUFJJQ0VfQURKLjEwLzE2LzIwMTUBAAAAqZTBAgIAAAAFMjAuNDUAYhrRsg4f1Qh0sDgXEh/VCC1DSVEuTkFTREFRR1M6SERORy5JUV9DTE9TRVBSSUNFX0FESi4xMS82LzIwMTUBAAAADD4FAAIAAAAHOC40MjU3NgBL5JXLDh/VCHUDvRoSH9UIKUNJUS5OWVNFOlJNQVguSVFfQ0xPU0VQUklDRV9BREouNy8xMC8yMDE1AQAAAEN1lg4CAAAACDM2LjY1MTg3AGRV12AOH9UIhK2UDBIf1QgpQ0lRLk5ZU0U6WUVYVC5JUV9DTE9TRVBSSUNFX0FESi43LzEzLzIwMTUBAAAA8ymJAwMAAAAAAMshpFcOH9UIh7knCxIf1QgoQ0lRLk5ZU0U6Tk9DLklRX0NMT1NFUFJJQ0VfQURKLjcvMjAvMjAxNQEAAACvewEAAgAAAAkxNjMuNzIyMDYAtcxiWw4f1QhUN8ULEh/VCClDSVEuTllTRTpNTFAuSVFfQ0xPU0VQUklDRV9BREouMTEvMTMvMjAxNQEAAAByYAQAAgAAAAQ1LjIxAJ7dn9EOH9UImTy6GxIf1QgtQ0lRLk5BU0RBUUdTOk1TVFIuSVFfQ0xPU0VQUklDRV9BREouMTEvOS8yMDE1AQAAANDfBQACAAAABjE3NC44NgArnebIDh/VCB1DZRoSH9UILUNJUS5OQVNEQVFHUzpUVFdPLklRX0NMT1NFUFJJQ0VfQURKLjExLzUvMjAxNQEAAABRqgUAAgAAAAUzMy4wNQBDMnvJDh/VCOuSdxoSH9UIKUNJUS5OWVNFOkdMVC5JUV9DTE9TRVBSSUNFX0FESi4xMS8yNS8yMDE1</t>
  </si>
  <si>
    <t>AQAAAMgzBAACAAAACDE2Ljc5NzIyAF0Qx9kOH9UIH0nvHBIf1QgoQ0lRLk5ZU0U6UFBMLklRX0NMT1NFUFJJQ0VfQURKLjkvMjIvMjAxNQEAAACk1AIAAgAAAAgyOC41MTM0NwAGR2uhDh/VCIKbUhYSH9UIJ0NJUS5OWVNFOktPLklRX0NMT1NFUFJJQ0VfQURKLjEwLzcvMjAxNQEAAAASaAAAAgAAAAgzOC45MjYwNABXY2SzDh/VCMfaXBcSH9UIKENJUS5OWVNFOlBCSC5JUV9DTE9TRVBSSUNFX0FESi4xMS8zLzIwMTUBAAAAWGKnAAIAAAAFNDguODYAp/NHxA4f1QhSeLcZEh/VCC1DSVEuTkFTREFRR1M6QlJLTC5JUV9DTE9TRVBSSUNFX0FESi43LzIzLzIwMTUBAAAAdN8FAAIAAAAIMTAuNzQ2NDQATGjvWw4f1QgPxtQLEh/VCC1DSVEuTkFTREFRR1M6UERDTy5JUV9DTE9TRVBSSUNFX0FESi4xMS80LzIwMTUBAAAAuuIEAAIAAAAINDUuOTYxMzUAlncYyg4f1QhRj5EaEh/VCClDSVEuTllTRTpDTVJFLklRX0NMT1NFUFJJQ0VfQURKLjExLzMvMjAxNQEAAAAF8fcBAgAAAAgxMS45NjM4NQAhzd7HDh/VCP/XQxoSH9UIKENJUS5OWVNFOkVTRS5JUV9DTE9TRVBSSUNFX0FESi44LzE4LzIwMTUBAAAAiB4EAAIAAAAIMzYuNTAzNzIAWl9DcQ4f1QjA3R4PEh/VCCdDSVEuTllTRTpQRUcuSVFfQ0xPU0VQUklDRV9BREouNy84LzIwMTUBAAAA8o0EAAIAAAAIMzcuOTQ2NTMAqi1OXg4f1QhPcTYMEh/VCC1DSVEu</t>
  </si>
  <si>
    <t>TkFTREFRR1M6Uk5XSy5JUV9DTE9TRVBSSUNFX0FESi44LzE3LzIwMTUBAAAAfIMAAAIAAAAENC4yMwCQ/Jl5Dh/VCM08ZBASH9UIKENJUS5OWVNFOkhDTi5JUV9DTE9TRVBSSUNFX0FESi44LzIxLzIwMTUBAAAAmj0EAAIAAAAINjEuOTA0MTcALipnfg4f1Qj27A0REh/VCC1DSVEuTkFTREFRR1M6SU1HTi5JUV9DTE9TRVBSSUNFX0FESi43LzE2LzIwMTUBAAAAYnQAAAIAAAAFMTkuMDQAucmnXg4f1Qin7TwMEh/VCC1DSVEuTkFTREFRR1M6SkNPTS5JUV9DTE9TRVBSSUNFX0FESi4xMC84LzIwMTUBAAAApdoBAAIAAAAINzQuNTQ3MjIAi1jrnQ4f1QimeMMVEh/VCC1DSVEuTkFTREFRR1M6TlROWC5JUV9DTE9TRVBSSUNFX0FESi44LzE5LzIwMTUBAAAAuRGOBwMAAAAAAMTdMn4OH9UIN8kCERIf1QgqQ0lRLk5ZU0U6SENIQy5JUV9DTE9TRVBSSUNFX0FESi4xMC8yNy8yMDE1AQAAAASCAAACAAAABDcuNDMAHKFTvg4f1Qh89doYEh/VCC1DSVEuTkFTREFRR1M6Q0NCRy5JUV9DTE9TRVBSSUNFX0FESi45LzE2LzIwMTUBAAAAN4UFAAIAAAAIMTQuNzI0OTkAFpL9lA4f1QhlXmUUEh/VCC1DSVEuTkFTREFRR1M6QVpQTi5JUV9DTE9TRVBSSUNFX0FESi4xMS81LzIwMTUBAAAANmIAAAIAAAAFNDIuNDgAO9oLxw4f1QgQKyIaEh/VCClDSVEuTllTRTpCQUMuSVFfQ0xPU0VQUklDRV9BREouMTAvMjgvMjAxNQEA</t>
  </si>
  <si>
    <t>AABpSgAAAgAAAAgxNi43NzMyMQBlTz3ADh/VCKnVKxkSH9UILUNJUS5OQVNEQVFDTTpQTFVHLklRX0NMT1NFUFJJQ0VfQURKLjcvMjMvMjAxNQEAAADrLwYAAgAAAAQyLjQzAAo1S2wOH9UIP6xsDhIf1QgqQ0lRLkFNRVg6R1NBVC5JUV9DTE9TRVBSSUNFX0FESi4xMS8xOS8yMDE1AQAAABaXGAACAAAABDEuOTcAXESy1A4f1QjX1C0cEh/VCC5DSVEuTkFTREFRR1M6U0NXWC5JUV9DTE9TRVBSSUNFX0FESi4xMS8yMy8yMDE1AQAAANfUbxIDAAAAAAAedMjWDh/VCNv2hBwSH9UILkNJUS5OQVNEQVFHUzpPQ0ZDLklRX0NMT1NFUFJJQ0VfQURKLjEwLzIxLzIwMTUBAAAAuo8FAAIAAAAIMTcuMDg0NzQAnLEZuw4f1Qg6WHMYEh/VCClDSVEuTllTRTpUTUhDLklRX0NMT1NFUFJJQ0VfQURKLjgvMjgvMjAxNQEAAADQZ2gNAgAAAAUxOS40MwBRnsaJDh/VCAP7qxISH9UILkNJUS5OQVNEQVFHUzpKT1VULklRX0NMT1NFUFJJQ0VfQURKLjExLzE2LzIwMTUBAAAAsE0EAAIAAAAHMjIuNDU3NABiI6TRDh/VCHSsvRsSH9UIKENJUS5OWVNFOk9NTi5JUV9DTE9TRVBSSUNFX0FESi42LzExLzIwMTUBAAAAMSYGAAIAAAAEOC4xMQB9+XhVDh/VCPjp1woSH9UILUNJUS5OQVNEQVFHUzpFU05ELklRX0NMT1NFUFJJQ0VfQURKLjgvMTIvMjAxNQEAAACsjAAAAgAAAAgzMy44ODU2OAAzqtt9Dh/VCBh2+xASH9UIJkNJUS5O</t>
  </si>
  <si>
    <t>WVNFOk0uSVFfQ0xPU0VQUklDRV9BREouOC8zMS8yMDE1AQAAAIvaBAACAAAABzUyLjk4MzcAEQs2fA4f1Qi4y78QEh/VCClDSVEuTllTRTpCQVMuSVFfQ0xPU0VQUklDRV9BREouMTAvMzAvMjAxNQEAAAArDQoAAwAAAAAAmCPMxQ4f1QjKKfgZEh/VCChDSVEuTllTRTpJTlQuSVFfQ0xPU0VQUklDRV9BREouOC8yMS8yMDE1AQAAAP9LBAACAAAACDM4LjEwMTg5AHwaZIQOH9UIehLkERIf1QgoQ0lRLk5ZU0U6TFBJLklRX0NMT1NFUFJJQ0VfQURKLjEwLzUvMjAxNQEAAACcVt8HAgAAAAUxMS43NwBUUaifDh/VCEx1/RUSH9UILUNJUS5OQVNEQVFHUzpQQ1JYLklRX0NMT1NFUFJJQ0VfQURKLjgvMjcvMjAxNQEAAAB0awAAAgAAAAU1OC44MgCXyHqBDh/VCOQRfRESH9UILUNJUS5OQVNEQVFHUzpLTlNMLklRX0NMT1NFUFJJQ0VfQURKLjgvMjcvMjAxNQEAAACBLecMAwAAAAAA741mfg4f1QjQ4wgREh/VCChDSVEuTllTRTpBVkQuSVFfQ0xPU0VQUklDRV9BREouOC8xMi8yMDE1AQAAAKTSAwACAAAACDExLjM4MDUzAAhXfngOH9UIKSw9EBIf1QgoQ0lRLk5ZU0U6Q01BLklRX0NMT1NFUFJJQ0VfQURKLjExLzUvMjAxNQEAAADO3AQAAgAAAAc0My44NTk3AHtU7MoOH9UIHnmpGhIf1QgoQ0lRLk5ZU0U6RFJJLklRX0NMT1NFUFJJQ0VfQURKLjkvMjMvMjAxNQEAAAAgIQUAAgAAAAg1OS4yODg3MgAr+kigDh/V</t>
  </si>
  <si>
    <t>CBMALBYSH9UIKENJUS5OWVNFOlBFUC5JUV9DTE9TRVBSSUNFX0FESi45LzE0LzIwMTUBAAAAVoAAAAIAAAAIODYuMTc5MzMA0qv6lA4f1QgsslgUEh/VCChDSVEuTllTRTpWVlYuSVFfQ0xPU0VQUklDRV9BREouNy8yNC8yMDE1AQAAAPKciRQDAAAAAAB72mpuDh/VCNCoqQ4SH9UIKUNJUS5OWVNFOkFHTS5JUV9DTE9TRVBSSUNFX0FESi4xMS8xMC8yMDE1AQAAAM2ABQACAAAACDI4Ljk4NDA5AE5qOMwOH9UIGMjhGhIf1QgoQ0lRLk5ZU0U6TlNNLklRX0NMT1NFUFJJQ0VfQURKLjcvMTcvMjAxNQEAAAB/ZUAAAgAAAAUxNy4yMQBqlyBjDh/VCL67Ew0SH9UIKENJUS5OWVNFOkxFRy5JUV9DTE9TRVBSSUNFX0FESi44LzE3LzIwMTUBAAAAKHgAAAIAAAAINDUuNjgyNTEAlFvidA4f1Qhs3KYPEh/VCClDSVEuTllTRTpXVFRSLklRX0NMT1NFUFJJQ0VfQURKLjgvMTQvMjAxNQEAAABXJqMDAwAAAAAAthPicQ4f1QgdtzwPEh/VCChDSVEuTllTRTpGQUYuSVFfQ0xPU0VQUklDRV9BREouOS8xOC8yMDE1AQAAAPfokgICAAAACDM3LjYwNDE3AP2IUJcOH9UIlfTCFBIf1QgtQ0lRLk5BU0RBUUdNOk9DVUwuSVFfQ0xPU0VQUklDRV9BREouMTAvOS8yMDE1AQAAAEIxgAICAAAABTE2LjM0AN3p3LYOH9UIe03PFxIf1QgrQ0lRLk5BU0RBUUdTOkNZLklRX0NMT1NFUFJJQ0VfQURKLjgvMjAvMjAxNQEAAACragAAAgAA</t>
  </si>
  <si>
    <t>AAc4LjYyMzQ3AHMNlX8OH9UItkw7ERIf1QgtQ0lRLk5BU0RBUUdTOlJQWEMuSVFfQ0xPU0VQUklDRV9BREouOS8xNS8yMDE1AQAAAFyT6wICAAAABTEzLjY3ADifjZUOH9UIhGt6FBIf1QgtQ0lRLk5BU0RBUUdTOkVYRUwuSVFfQ0xPU0VQUklDRV9BREouOC8yOC8yMDE1AQAAALJuAAACAAAABDYuMDUAcPzNfg4f1Qg3RBMREh/VCChDSVEuTllTRTpBUExFLklRX0NMT1NFUFJJQ0VfQURKLjgvMy8yMDE1AQAAAD3eUgICAAAACDE1LjgzNzA0AAY0jWIOH9UIUCL0DBIf1QgsQ0lRLk5BU0RBUUdTOkJIRi5JUV9DTE9TRVBSSUNFX0FESi4xMS8yLzIwMTUBAAAAGVeeFgMAAAAAAOL+MMMOH9UIrSWcGRIf1QgoQ0lRLk5ZU0U6SkFYLklRX0NMT1NFUFJJQ0VfQURKLjExLzIvMjAxNQEAAAAZxQQAAgAAAAM5LjkAmMTMyQ4f1QiocYcaEh/VCClDSVEuTllTRTpTVVAuSVFfQ0xPU0VQUklDRV9BREouMTAvMTMvMjAxNQEAAACYqwQAAgAAAAcxOC40Nzg2AHs8F7kOH9UI2HkiGBIf1QgtQ0lRLk5BU0RBUUdTOkVYWEkuSVFfQ0xPU0VQUklDRV9BREouOC8xMy8yMDE1AQAAAAJSpAEDAAAAAAClRFV7Dh/VCCczohASH9UIKENJUS5OWVNFOklUVC5JUV9DTE9TRVBSSUNFX0FESi44LzI0LzIwMTUBAAAAAkcEAAIAAAAIMzIuNzYwNzYAbmhRdg4f1QgeT+EPEh/VCClDSVEuTllTRTpSWUFNLklRX0NMT1NFUFJJQ0VfQURK</t>
  </si>
  <si>
    <t>LjEwLzYvMjAxNQEAAACTrZUPAgAAAAc3LjExMTI4AItY650OH9UI03zBFRIf1QgnQ0lRLk5ZU0U6VlNULklRX0NMT1NFUFJJQ0VfQURKLjcvMS8yMDE1AQAAAH91eQADAAAAAADMrRNbDh/VCPvlsgsSH9UILUNJUS5OQVNEQVFHTTpDUkJQLklRX0NMT1NFUFJJQ0VfQURKLjkvMzAvMjAxNQEAAAAkbyQPAgAAAAQxLjU3AHHAtZkOH9UIZKYgFRIf1QgtQ0lRLk5BU0RBUUdTOklOQksuSVFfQ0xPU0VQUklDRV9BREouNy8yOS8yMDE1AQAAAL50AQACAAAACDI5LjQwMjEyAPpnGm8OH9UIwpvMDhIf1QgpQ0lRLk5ZU0U6QVJOQy5JUV9DTE9TRVBSSUNFX0FESi4xMC82LzIwMTUBAAAACrHPGAMAAAAAAOD8lq8OH9UIYAnDFhIf1QgpQ0lRLk5ZU0U6SFVCUy5JUV9DTE9TRVBSSUNFX0FESi45LzMwLzIwMTUBAAAA9ZilAQIAAAAFNDYuMzcAC6A0nA4f1QhjF4EVEh/VCCxDSVEuTkFTREFRR1M6VUZQSS5JUV9DTE9TRVBSSUNFX0FESi44LzQvMjAxNQEAAAAzAgUAAgAAAAg2MS41MDQ2MgACo9JoDh/VCIpd5g0SH9UIKENJUS5OWVNFOkxSTi5JUV9DTE9TRVBSSUNFX0FESi44LzEyLzIwMTUBAAAAkORLAAIAAAAEMTQuOABsrr9zDh/VCA9bfA8SH9UILUNJUS5OQVNEQVFHUzpCUktTLklRX0NMT1NFUFJJQ0VfQURKLjEwLzEvMjAxNQEAAAAIIwUAAgAAAAgxMC43OTY4OABgb0mgDh/VCKekKBYSH9UILUNJUS5OQVNE</t>
  </si>
  <si>
    <t>QVFHUzpTSE9PLklRX0NMT1NFUFJJQ0VfQURKLjcvMzEvMjAxNQEAAAAJTAUAAgAAAAU0MS42OACiIoxiDh/VCIAp+gwSH9UILENJUS5OQVNEQVFHUzpHRU9TLklRX0NMT1NFUFJJQ0VfQURKLjkvNC8yMDE1AQAAADK1BQACAAAABTE2LjM4ANr7yIkOH9UIOrWnEhIf1QgoQ0lRLk5ZU0U6V0FCLklRX0NMT1NFUFJJQ0VfQURKLjkvMjMvMjAxNQEAAABVjgAAAgAAAAg5MS42MDMxOQBPWuaXDh/VCF760hQSH9UILkNJUS5OQVNEQVFHUzpMTkRDLklRX0NMT1NFUFJJQ0VfQURKLjEwLzE0LzIwMTUBAAAAzHcAAAIAAAAFMTIuNTQAqig4sg4f1QigGysXEh/VCChDSVEuTllTRTpTS1guSVFfQ0xPU0VQUklDRV9BREouOC8yNy8yMDE1AQAAAGYYBgACAAAACDQ3LjU3NjY3ACPhCIIOH9UILP+GERIf1QgmQ0lRLk5ZU0U6S1MuSVFfQ0xPU0VQUklDRV9BREouOC82LzIwMTUBAAAA0FRTAQIAAAAIMjEuODAwNzQAWl9DcQ4f1QhltR8PEh/VCCxDSVEuTkFTREFRR1M6SU1QVi5JUV9DTE9TRVBSSUNFX0FESi43LzEvMjAxNQEAAADHTCIAAgAAAAQ2Ny4xAE1Sx2UOH9UIWwh0DRIf1QgoQ0lRLk5ZU0U6Q0FILklRX0NMT1NFUFJJQ0VfQURKLjgvMjEvMjAxNQEAAACvoAIAAgAAAAg3Ni42NTAwOADlHFx/Dh/VCIw9KRESH9UILkNJUS5OQVNEQVFHUzpBRUdOLklRX0NMT1NFUFJJQ0VfQURKLjEwLzE2LzIwMTUBAAAAO0YE</t>
  </si>
  <si>
    <t>AAIAAAAFMTguNDYAtjH6sw4f1Qi1w3oXEh/VCChDSVEuTllTRTpDTUEuSVFfQ0xPU0VQUklDRV9BREouOC8yMS8yMDE1AQAAAM7cBAACAAAACDQxLjQ0MjczAKuPZIQOH9UICQHjERIf1QgtQ0lRLk5BU0RBUUdTOkNUQkkuSVFfQ0xPU0VQUklDRV9BREouNi8yNS8yMDE1AQAAAJ+HBAACAAAACDMyLjcwODQ5ALe1uGMOH9UIK8cqDRIf1QguQ0lRLk5BU0RBUUdNOlJJQ0suSVFfQ0xPU0VQUklDRV9BREouMTAvMjEvMjAxNQEAAABfWwUAAgAAAAc5Ljk0NjU0AHava8EOH9UImqlTGRIf1QgoQ0lRLk5ZU0U6QlJTLklRX0NMT1NFUFJJQ0VfQURKLjgvMjgvMjAxNQEAAAB0eAQAAgAAAAgzMy45MzE5NwCf3OR7Dh/VCBfKrRASH9UIKUNJUS5OWVNFOkdNUkUuSVFfQ0xPU0VQUklDRV9BREouOC8yNy8yMDE1AQAAAEtWewgCAAAABzAuMjUwMDgAAMs8gw4f1QgIAbQREh/VCC5DSVEuTkFTREFRR006RU1LUi5JUV9DTE9TRVBSSUNFX0FESi4xMC8yOC8yMDE1AQAAAG9tAAACAAAABzUuMTk1MTkAR7u5ww4f1QgA1KYZEh/VCC5DSVEuTkFTREFRR006Q0VSUy5JUV9DTE9TRVBSSUNFX0FESi4xMC8xNi8yMDE1AQAAAN5mAAACAAAABDQuNjkA4XxSug4f1Qils0cYEh/VCCdDSVEuTllTRTpFU1YuSVFfQ0xPU0VQUklDRV9BREouNy8yLzIwMTUBAAAAsBwEAAIAAAAIMjAuOTAyODUANlz8Yw4f1QiDRTANEh/VCC1DSVEu</t>
  </si>
  <si>
    <t>TkFTREFRR1M6VEhGRi5JUV9DTE9TRVBSSUNFX0FESi43LzIwLzIwMTUBAAAACjwFAAIAAAAIMzMuNjM4MzYAeO0Cag4f1QhkFhIOEh/VCCZDSVEuTllTRTpFRC5JUV9DTE9TRVBSSUNFX0FESi45LzIvMjAxNQEAAAB/BAQAAgAAAAg1Ny4yOTI1OQCy2bqJDh/VCKIdpRISH9UILUNJUS5OQVNEQVFHUzpQQ0FSLklRX0NMT1NFUFJJQ0VfQURKLjkvMjMvMjAxNQEAAABBfwQAAgAAAAg1MS4xNzU0OAAtb36eDh/VCBWZ2RUSH9UIJ0NJUS5OWVNFOkNSUy5JUV9DTE9TRVBSSUNFX0FESi45LzQvMjAxNQEAAAB58wMAAgAAAAgzNC4wODI5MwBDwciJDh/VCKmzsBISH9UIKENJUS5OWVNFOldHLklRX0NMT1NFUFJJQ0VfQURKLjEwLzI2LzIwMTUBAAAACI8AAAIAAAAEMS45NgAHQy/FDh/VCCB+2RkSH9UIKUNJUS5BTUVYOlNSQ0kuSVFfQ0xPU0VQUklDRV9BREouMTAvNi8yMDE1AQAAANDb6AICAAAABTExLjg3ABA91LAOH9UIMGwFFxIf1QgtQ0lRLk5BU0RBUUdTOkNDUk4uSVFfQ0xPU0VQUklDRV9BREouOC8yNi8yMDE1AQAAADVqAAACAAAABTEzLjc1AP6QzoMOH9UIuHjPERIf1QgtQ0lRLk5BU0RBUUdNOkJMQkQuSVFfQ0xPU0VQUklDRV9BREouOC8yOC8yMDE1AQAAAJoQQBACAAAABTExLjc3AG7G5ooOH9UIK03PEhIf1QgqQ0lRLk5ZU0U6U1RXRC5JUV9DTE9TRVBSSUNFX0FESi4xMS8yNS8yMDE1AQAAAGlt</t>
  </si>
  <si>
    <t>jgMCAAAABzE2Ljg4NzQAnJyw2Q4f1QiyFOwcEh/VCChDSVEuTllTRTpURU4uSVFfQ0xPU0VQUklDRV9BREouNy8xMy8yMDE1AQAAALuJAAACAAAACDUzLjQ1Nzg3AHNCL1oOH9UIlKuVCxIf1QgoQ0lRLk5ZU0U6S0lNLklRX0NMT1NFUFJJQ0VfQURKLjEwLzUvMjAxNQEAAABz4wQAAgAAAAgyMy4yMTUwOABhO9KiDh/VCMb9jxYSH9UILkNJUS5OQVNEQVFHUzpTQ1NTLklRX0NMT1NFUFJJQ0VfQURKLjEwLzE2LzIwMTUBAAAAgIUAAAIAAAAFMjMuMDMAjbg+sg4f1QjGqR8XEh/VCClDSVEuTllTRTpGT0UuSVFfQ0xPU0VQUklDRV9BREouMTEvMTgvMjAxNQEAAADmrwIAAgAAAAUxMS42NgBg8XnQDh/VCKhNjBsSH9UILENJUS5OQVNEQVFHUzpBTlNTLklRX0NMT1NFUFJJQ0VfQURKLjcvNi8yMDE1AQAAAD1hAAACAAAABTkwLjg3ACRUKWcOH9UI6S6qDRIf1QgpQ0lRLk5ZU0U6UFVNUC5JUV9DTE9TRVBSSUNFX0FESi43LzMxLzIwMTUBAAAAtSMdFAMAAAAAACcRn1kOH9UI2Bt9CxIf1QgoQ0lRLk5ZU0U6UkJDLklRX0NMT1NFUFJJQ0VfQURKLjcvMjQvMjAxNQEAAAC2kgQAAgAAAAg2NC4xNDY1NQDN8qRsDh/VCLC9bQ4SH9UIKENJUS5OWVNFOkNUVC5JUV9DTE9TRVBSSUNFX0FESi4xMS8yLzIwMTUBAAAAvnp4AQIAAAAIMTAuMzU0ODcA80ZUxw4f1Qj9cCYaEh/VCCdDSVEuTllTRTpWRy5JUV9DTE9TRVBS</t>
  </si>
  <si>
    <t>SUNFX0FESi45LzI4LzIwMTUBAAAAC80MAAIAAAAENS44MgADP0iaDh/VCFTGLRUSH9UILUNJUS5OQVNEQVFHUzpDT1dOLklRX0NMT1NFUFJJQ0VfQURKLjkvMjUvMjAxNQEAAADrNAwAAgAAAAUxOC42NACO2CmiDh/VCLVQdhYSH9UILUNJUS5OQVNEQVFHTTpVTlRZLklRX0NMT1NFUFJJQ0VfQURKLjcvMjcvMjAxNQEAAAAroAUAAgAAAAc4LjU4NjgyAKGnlVwOH9UI1XfnCxIf1QgoQ0lRLk5ZU0U6QlhTLklRX0NMT1NFUFJJQ0VfQURKLjgvMjUvMjAxNQEAAABo3QMAAgAAAAgyMS4yNTY2MQB7yfd/Dh/VCARaPhESH9UILUNJUS5OQVNEQVFHUzpGQ0JDLklRX0NMT1NFUFJJQ0VfQURKLjgvMjQvMjAxNQEAAABqHwQAAgAAAAgxNi4xODgyNgCF4HRyDh/VCCyXVQ8SH9UIKUNJUS5OWVNFOkVUTS5JUV9DTE9TRVBSSUNFX0FESi4xMC8xNi8yMDE1AQAAAOYJBgACAAAACDEwLjcyOTQzACw51bIOH9UIbPtDFxIf1QgpQ0lRLk5ZU0U6REhULklRX0NMT1NFUFJJQ0VfQURKLjEwLzE0LzIwMTUBAAAA+UFuAQIAAAAHNi42MTQyNAClWoS0Dh/VCGF6gRcSH9UIKUNJUS5OWVNFOlBHVEkuSVFfQ0xPU0VQUklDRV9BREouNy8yOC8yMDE1AQAAAAQkZQACAAAABTE1LjE1AC+VCWwOH9UILL5eDhIf1QgoQ0lRLk5ZU0U6TkNJLklRX0NMT1NFUFJJQ0VfQURKLjgvMjYvMjAxNQEAAABMXAUAAgAAAAUxNS41OAAq2DB9Dh/V</t>
  </si>
  <si>
    <t>CN0R4RASH9UIKENJUS5OWVNFOkZCQy5JUV9DTE9TRVBSSUNFX0FESi43LzIyLzIwMTUBAAAAU4QFAAIAAAAFMTguMzUArCmPZA4f1QggWUMNEh/VCClDSVEuTllTRTpNRFQuSVFfQ0xPU0VQUklDRV9BREouMTEvMTgvMjAxNQEAAAB0egAAAgAAAAg3NC4zNDM2MgApknXUDh/VCIHHKhwSH9UILkNJUS5OQVNEQVFHUzpPVklELklRX0NMT1NFUFJJQ0VfQURKLjEwLzE2LzIwMTUBAAAAINA3EQMAAAAAALyXZ7MOH9UIwilmFxIf1QgtQ0lRLk5BU0RBUUdTOkhVQkcuSVFfQ0xPU0VQUklDRV9BREouNy8zMS8yMDE1AQAAAKNNBQACAAAABTQyLjEzAB4V9GgOH9UINnjsDRIf1QgtQ0lRLk5BU0RBUUdTOkZOQkcuSVFfQ0xPU0VQUklDRV9BREouNy8zMS8yMDE1AQAAAI50LwACAAAACDE2LjI1OTA3AF8T4mEOH9UIzQa/DBIf1QgpQ0lRLk5ZU0U6UEVOLklRX0NMT1NFUFJJQ0VfQURKLjEwLzI4LzIwMTUBAAAA7cC1AQIAAAAEMzYuNQBMYXPFDh/VCGpg5xkSH9UILkNJUS5OQVNEQVFHUzpBS1JYLklRX0NMT1NFUFJJQ0VfQURKLjEwLzE0LzIwMTUBAAAAwMkDAAIAAAAFMjcuNzIApVqEtA4f1QhGLoEXEh/VCChDSVEuTllTRTpDTFcuSVFfQ0xPU0VQUklDRV9BREouMTAvOC8yMDE1AQAAAELSogECAAAABTQ5LjE0AOCqg7QOH9UIrNGGFxIf1QgtQ0lRLk5BU0RBUUdNOk9GTFguSVFfQ0xPU0VQUklDRV9BREouOC8x</t>
  </si>
  <si>
    <t>MS8yMDE1AQAAAPCrDAACAAAACDMyLjMxNDc3ALk7iXUOH9UI3jrFDxIf1QgpQ0lRLk5ZU0U6Q05YLklRX0NMT1NFUFJJQ0VfQURKLjExLzIwLzIwMTUBAAAADRcGAAIAAAAHNy44NTkwOQDRRDDSDh/VCGIN0RsSH9UIKENJUS5OWVNFOkVOVkEuSVFfQ0xPU0VQUklDRV9BREouNy8xLzIwMTUBAAAAfwthCAIAAAAFMTguOTkAG1n+ZQ4f1QitWoUNEh/VCCdDSVEuTllTRTpEWS5JUV9DTE9TRVBSSUNFX0FESi42LzI5LzIwMTUBAAAAbRcEAAIAAAAENTguNgDyF81WDh/VCHqPDAsSH9UILUNJUS5OQVNEQVFHUzpTUkNMLklRX0NMT1NFUFJJQ0VfQURKLjgvMTEvMjAxNQEAAADchwAAAgAAAAYxNDQuMjgA7p7pdw4f1QgnhSUQEh/VCClDSVEuTllTRTpDVExULklRX0NMT1NFUFJJQ0VfQURKLjcvMTcvMjAxNQEAAACewPcEAgAAAAUyOS44MQAnEYtiDh/VCA2s/QwSH9UIKkNJUS5OWVNFOkJDUkguSVFfQ0xPU0VQUklDRV9BREouMTAvMjIvMjAxNQEAAAAWw8UOAgAAAAgxNC41NDIxOQBKOBu7Dh/VCNiybRgSH9UILUNJUS5OQVNEQVFHUzpVQ1RULklRX0NMT1NFUFJJQ0VfQURKLjgvMTgvMjAxNQEAAABtxDgAAgAAAAQ3LjEyAMUi0X0OH9UIsdD1EBIf1QguQ0lRLk5BU0RBUUdNOklPVkEuSVFfQ0xPU0VQUklDRV9BREouMTAvMjAvMjAxNQEAAAAE1WgCAgAAAAQ2LjE1ADU5Vr4OH9UIAuPQGBIf1QgsQ0lRLk5B</t>
  </si>
  <si>
    <t>U0RBUUdTOldUQkEuSVFfQ0xPU0VQUklDRV9BREouNy8yLzIwMTUBAAAAXXclAAIAAAAIMTguNDM4MjIADSmvYw4f1QhBpx0NEh/VCChDSVEuTllTRTpCTVkuSVFfQ0xPU0VQUklDRV9BREouOS8xMS8yMDE1AQAAAMZkAAACAAAACDU1Ljk1NTQzAGa6ko8OH9UIIRCMExIf1QgoQ0lRLk5ZU0U6TUdNLklRX0NMT1NFUFJJQ0VfQURKLjkvMTYvMjAxNQEAAABOYAQAAgAAAAgyMC45NTk5NgC33yKQDh/VCLluoRMSH9UIJ0NJUS5OWVNFOkhDQy5JUV9DTE9TRVBSSUNFX0FESi44LzUvMjAxNQEAAAABPbIWAwAAAAAAElz/dA4f1Qiv6LMPEh/VCChDSVEuTllTRTpQRkUuSVFfQ0xPU0VQUklDRV9BREouOS8xNS8yMDE1AQAAAN55AgACAAAACDMwLjc4NDAzAPY6Y4cOH9UIsQpSEhIf1QgpQ0lRLk5ZU0U6U1BYQy5JUV9DTE9TRVBSSUNFX0FESi45LzE4LzIwMTUBAAAAgjEEAAIAAAAIMTMuNjU2MjIAgx15mg4f1Qg9aTUVEh/VCC1DSVEuTkFTREFRR1M6RklaWi5JUV9DTE9TRVBSSUNFX0FESi44LzI3LzIwMTUBAAAAmugEAAIAAAAIMjQuMjUyNjIAFxCjgg4f1QgGFaEREh/VCCpDSVEuTllTRTpQT1NULklRX0NMT1NFUFJJQ0VfQURKLjEwLzEyLzIwMTUBAAAAj71mCAIAAAAFNjEuMTIAez/4uA4f1QhcqxwYEh/VCChDSVEuTllTRTpBREMuSVFfQ0xPU0VQUklDRV9BREouMTEvNC8yMDE1AQAAABQWBQACAAAACDMw</t>
  </si>
  <si>
    <t>LjE5MDY2AHzawsYOH9UIu60SGhIf1QgtQ0lRLk5BU0RBUUdNOkNBUkEuSVFfQ0xPU0VQUklDRV9BREouOC8xMC8yMDE1AQAAAC8kZAECAAAABTIyLjM5AF3YN4EOH9UIo29sERIf1QgnQ0lRLk5ZU0U6R1MuSVFfQ0xPU0VQUklDRV9BREouOS8xNy8yMDE1AQAAACEVBgACAAAACTE4MS4yNjEzNQDZAdOQDh/VCIryvxMSH9UIKENJUS5OWVNFOlJTRy5JUV9DTE9TRVBSSUNFX0FESi43LzMxLzIwMTUBAAAAseQFAAIAAAAINDAuMzE0OTEAr18ebw4f1QipWs8OEh/VCCdDSVEuTllTRTpGLklRX0NMT1NFUFJJQ0VfQURKLjEwLzE5LzIwMTUBAAAAX58BAAIAAAAIMTMuNDYwMjMA2+5hsw4f1QjsaFEXEh/VCCpDSVEuTllTRTpBTkVULklRX0NMT1NFUFJJQ0VfQURKLjExLzI0LzIwMTUBAAAAw9v8AQIAAAAFNzQuNjgAI5Rl2A4f1QgMQMQcEh/VCChDSVEuTllTRTpWVlYuSVFfQ0xPU0VQUklDRV9BREouOC8xMC8yMDE1AQAAAPKciRQDAAAAAADunul3Dh/VCPw2JRASH9UIKENJUS5BUkNBOklXVi5JUV9DTE9TRVBSSUNFX0FESi45LzIyLzIwMTYBAAAA+j2GAAIAAAAJMTI2LjQ5Nzk4AE0rMvwUH9UI216q/BQf1QgnQ0lRLk5ZU0U6V1NNLklRX0NMT1NFUFJJQ0VfQURKLjkvMS8yMDE1AQAAACDMBAACAAAACDcwLjA0NTIxADxR5ooOH9UIKFrSEhIf1QgsQ0lRLk5BU0RBUUdNOlNVUE4uSVFfQ0xPU0VQUklDRV9B</t>
  </si>
  <si>
    <t>REouOC81LzIwMTUBAAAAsHMGAAIAAAAFMTkuMjIACFd+eA4f1QjO+EIQEh/VCChDSVEuTllTRTpLUkMuSVFfQ0xPU0VQUklDRV9BREouNi8xOC8yMDE1AQAAALFsBQACAAAABzY2LjQxMDkADW0RVg4f1QhTPPIKEh/VCC5DSVEuTkFTREFRR1M6Rk9YRi5JUV9DTE9TRVBSSUNFX0FESi4xMC8zMC8yMDE1AQAAAN8U7AUCAAAABTE3Ljc1ANUoasEOH9UIWwhMGRIf1QgpQ0lRLk5ZU0U6UEhNLklRX0NMT1NFUFJJQ0VfQURKLjExLzEzLzIwMTUBAAAAln4EAAIAAAAIMTcuMDk0MTQAEi550A4f1Qg2cI4bEh/VCC1DSVEuTkFTREFRR1M6Q09MTC5JUV9DTE9TRVBSSUNFX0FESi43LzMwLzIwMTUBAAAAjUpyAAIAAAAFMTkuMzQAgKVpaQ4f1QjPbPsNEh/VCClDSVEuTllTRTpHVkEuSVFfQ0xPU0VQUklDRV9BREouMTEvMTYvMjAxNQEAAAC6NQQAAgAAAAgzNy40MTE5OQCS/tLQDh/VCBGSmhsSH9UILUNJUS5OQVNEQVFHUzpTUFROLklRX0NMT1NFUFJJQ0VfQURKLjkvMTAvMjAxNQEAAAARwwMAAgAAAAgyNi4yNzQzNgBM+WSUDh/VCG3OQRQSH9UIKENJUS5OWVNFOkFFVC5JUV9DTE9TRVBSSUNFX0FESi42LzI0LzIwMTUBAAAAtgAKAAIAAAAJMTI0LjI1NzA1AJ+AEFYOH9UI3b71ChIf1QgoQ0lRLk5ZU0U6TEVHLklRX0NMT1NFUFJJQ0VfQURKLjExLzYvMjAxNQEAAAAoeAAAAgAAAAg0My43MTg5OABdowXMDh/V</t>
  </si>
  <si>
    <t>CHw30hoSH9UIKUNJUS5OWVNFOkVNRS5JUV9DTE9TRVBSSUNFX0FESi4xMS8xOS8yMDE1AQAAAG5tAAACAAAACDQ4LjIyNjA4AABytNMOH9UInx8KHBIf1QgpQ0lRLk5ZU0U6RkNYLklRX0NMT1NFUFJJQ0VfQURKLjEwLzEzLzIwMTUBAAAAxywEAAIAAAAFMTIuNzMAAvwztg4f1QhfdakXEh/VCClDSVEuTllTRTpPTU4uSVFfQ0xPU0VQUklDRV9BREouMTEvMTYvMjAxNQEAAAAxJgYAAgAAAAQ2Ljk2AJ9AMtIOH9UIp6bKGxIf1QgsQ0lRLk5BU0RBUUdTOlNBSUEuSVFfQ0xPU0VQUklDRV9BREouOS8zLzIwMTUBAAAAPPwuAAIAAAAFMzUuNzUA7oyGiA4f1Qh+34ISEh/VCChDSVEuTllTRTpSTlIuSVFfQ0xPU0VQUklDRV9BREouOC8yNi8yMDE1AQAAAN6DAAACAAAACDk4LjYwNTg4ACrYMH0OH9UI3RHhEBIf1QgpQ0lRLk5ZU0U6SENBLklRX0NMT1NFUFJJQ0VfQURKLjExLzEwLzIwMTUBAAAAwf4DAAIAAAAFNzAuMDgAUUTRzQ4f1QjAEiIbEh/VCC1DSVEuTkFTREFRR1M6QU1QSC5JUV9DTE9TRVBSSUNFX0FESi42LzI2LzIwMTUBAAAAwpIeAAIAAAAEMTcuOQBi4lZUDh/VCJZfqAoSH9UILkNJUS5OQVNEQVFDTTpCTVJDLklRX0NMT1NFUFJJQ0VfQURKLjEwLzI3LzIwMTUBAAAAwFIGAAIAAAAINTAuNDA3OTIAPbnmuQ4f1QgnuzoYEh/VCClDSVEuTllTRTpQRUcuSVFfQ0xPU0VQUklDRV9BREouMTEvMjUv</t>
  </si>
  <si>
    <t>MjAxNQEAAADyjQQAAgAAAAczNi4xMDM0AK2LUNoOH9UIeuv/HBIf1QgpQ0lRLk5ZU0U6V01CLklRX0NMT1NFUFJJQ0VfQURKLjExLzE4LzIwMTUBAAAAUfQFAAIAAAAIMzMuMzMwMzUA+jZB1A4f1QhrdCMcEh/VCCdDSVEuVFNYOlRITy5JUV9DTE9TRVBSSUNFX0FESi45LzE2LzIwMTUBAAAAmmk+BgIAAAAIMTAuMjQ5MDYAZZNfjg4f1Qj4UFoTEh/VCClDSVEuTllTRTpSR0EuSVFfQ0xPU0VQUklDRV9BREouMTEvMTAvMjAxNQEAAACF9wQAAgAAAAc4OS41NzExAEEBmc4OH9UIZ6NEGxIf1QgtQ0lRLk5BU0RBUUdTOkNSWk8uSVFfQ0xPU0VQUklDRV9BREouOC8xNC8yMDE1AQAAADqSBQACAAAABTM1LjA2AMA64nEOH9UI1xo8DxIf1QgpQ0lRLk5ZU0U6QlVSTC5JUV9DTE9TRVBSSUNFX0FESi44LzI0LzIwMTUBAAAAeQxwDgIAAAAFNDcuOTQAPeLkgA4f1QhphGIREh/VCC5DSVEuTkFTREFRR1M6VENCSy5JUV9DTE9TRVBSSUNFX0FESi4xMS8xOC8yMDE1AQAAAI4ZBQACAAAACDI3LjE3NjQzANiTBtUOH9UIqNo9HBIf1QgpQ0lRLk5ZU0U6Q0FBLklRX0NMT1NFUFJJQ0VfQURKLjEwLzI4LzIwMTUBAAAA7eACAAIAAAAIMzkuNDcxNjMADATCtQ4f1QgUraEXEh/VCC5DSVEuTkFTREFRR1M6VUZDUy5JUV9DTE9TRVBSSUNFX0FESi4xMS8yMy8yMDE1AQAAALC7BAACAAAACDM4LjA1Njc4AGqZMNYOH9UIeNFn</t>
  </si>
  <si>
    <t>HBIf1QgoQ0lRLkFNRVg6RVZCTi5JUV9DTE9TRVBSSUNFX0FESi44LzMvMjAxNQEAAACZfhgAAgAAAAgyMi4xNTkxNQB81RJZDh/VCF4sYgsSH9UIJ0NJUS5OWVNFOlZSLklRX0NMT1NFUFJJQ0VfQURKLjkvMTAvMjAxNQEAAAC2+YgBAgAAAAg0MS42MTE1NQDzIyyTDh/VCDzUIhQSH9UIKENJUS5OWVNFOldLLklRX0NMT1NFUFJJQ0VfQURKLjEwLzIyLzIwMTUBAAAAXhuHBAIAAAAFMTYuNzcAtxpQug4f1QjDJVMYEh/VCChDSVEuTllTRTpGRkcuSVFfQ0xPU0VQUklDRV9BREouNy8yMi8yMDE1AQAAAO1dBQACAAAACDUxLjAwMDI0ALAur28OH9UI7DHjDhIf1QgoQ0lRLk5ZU0U6Q01BLklRX0NMT1NFUFJJQ0VfQURKLjgvMTQvMjAxNQEAAADO3AQAAgAAAAg0NS41ODMxNQAum6B3Dh/VCLa4HxASH9UILkNJUS5OQVNEQVFHUzpOV0xJLklRX0NMT1NFUFJJQ0VfQURKLjEwLzI2LzIwMTUBAAAAyW4EAAIAAAAJMjUyLjIxNTg5AHBG2cAOH9UIV9xEGRIf1QguQ0lRLk5BU0RBUUdNOkFSUlkuSVFfQ0xPU0VQUklDRV9BREouMTAvMTUvMjAxNQEAAAD4YQAAAgAAAAQ1LjQ4AJLNQLAOH9UImDTwFhIf1QguQ0lRLk5BU0RBUUdTOkdPT0dMLklRX0NMT1NFUFJJQ0VfQURKLjgvMjcvMjAxNQEAAACocQAAAgAAAAY2NjcuOTYA8olshw4f1QgOP1USEh/VCClDSVEuTllTRTpBSlJELklRX0NMT1NFUFJJQ0VfQURKLjcv</t>
  </si>
  <si>
    <t>MTYvMjAxNQEAAADzLwQAAgAAAAUyNC4yNwA0sS9tDh/VCCIZhA4SH9UILUNJUS5OQVNEQVFHUzpFWlBXLklRX0NMT1NFUFJJQ0VfQURKLjEwLzIvMjAxNQEAAABx6QQAAgAAAAQ2LjAxAGX26J0OH9UIxoHIFRIf1QgtQ0lRLk5BU0RBUUdTOkFOSUsuSVFfQ0xPU0VQUklDRV9BREouNy8xNC8yMDE1AQAAAMEDBQACAAAABTM0Ljk4ADyV0FoOH9UImx6qCxIf1QgtQ0lRLk5BU0RBUUNNOkVYQVMuSVFfQ0xPU0VQUklDRV9BREouNy8xNC8yMDE1AQAAAJduAAACAAAABTI5LjA0AGYGp14OH9UIN3BADBIf1QgpQ0lRLk5ZU0U6WlRTLklRX0NMT1NFUFJJQ0VfQURKLjExLzI0LzIwMTUBAAAAbQPZDAIAAAAINDYuMjc3MzUAoDDY1w4f1Qg/H64cEh/VCClDSVEuTllTRTpTVE9SLklRX0NMT1NFUFJJQ0VfQURKLjEwLzIvMjAxNQEAAAAlzbIHAgAAAAgxOS4xMDQ0NAD+3aCxDh/VCJQvGBcSH9UILUNJUS5OQVNEQVFHTTpDUklTLklRX0NMT1NFUFJJQ0VfQURKLjExLzYvMjAxNQEAAAAXagAAAgAAAAQyLjQ5ACYCsMkOH9UIQRF9GhIf1QgsQ0lRLk5BU0RBUUNNOk9MQksuSVFfQ0xPU0VQUklDRV9BREouNy85LzIwMTUBAAAAel11AAIAAAAIMTUuNzM0ODUAlsrXYA4f1QjrTZMMEh/VCCxDSVEuTkFTREFRQ006VkRTSS5JUV9DTE9TRVBSSUNFX0FESi44LzYvMjAxNQEAAADQ4QUAAgAAAAUxOS41MQA2ivhwDh/VCNq3</t>
  </si>
  <si>
    <t>FQ8SH9UIKUNJUS5OWVNFOk5XSE0uSVFfQ0xPU0VQUklDRV9BREouOC8xNy8yMDE1AQAAAHVv4gYCAAAABTE1LjA3ADXvM34OH9UIpR//EBIf1QguQ0lRLk5BU0RBUUdTOlNQV0guSVFfQ0xPU0VQUklDRV9BREouMTAvMTIvMjAxNQEAAADlhl8BAgAAAAUxMi4xMgAYzD6yDh/VCLSCHxcSH9UIKENJUS5OWVNFOkFWWC5JUV9DTE9TRVBSSUNFX0FESi43LzE2LzIwMTUBAAAArPMBAAIAAAAIMTIuNDUxMTUAPp39bg4f1QhMd8EOEh/VCC1DSVEuTkFTREFRR1M6Q1RTSC5JUV9DTE9TRVBSSUNFX0FESi4xMS8zLzIwMTUBAAAA6OMFAAIAAAAINjcuODM2NjcAsqpTxw4f1QhH0SoaEh/VCC1DSVEuTkFTREFRR1M6U0lWQi5JUV9DTE9TRVBSSUNFX0FESi44LzIxLzIwMTUBAAAADt0CAAIAAAAGMTI3LjA2AFBgI4kOH9UIYwmMEhIf1QguQ0lRLk5BU0RBUUdTOklPU1AuSVFfQ0xPU0VQUklDRV9BREouMTAvMjIvMjAxNQEAAAAJcwMAAgAAAAg1MS43Mzc3NgApM/jBDh/VCJf/YxkSH9UILUNJUS5OQVNEQVFHUzpMUExBLklRX0NMT1NFUFJJQ0VfQURKLjExLzkvMjAxNQEAAACcoQgCAgAAAAg0Mi4xMzk5NwDpVkHKDh/VCPE+lhoSH9UILUNJUS5OQVNEQVFHUzpMRlVTLklRX0NMT1NFUFJJQ0VfQURKLjYvMTIvMjAxNQEAAADV/gQAAgAAAAg5NS4xMjk2MQAju+hUDh/VCDzGwwoSH9UIKUNJUS5OWVNFOkZORi5JUV9D</t>
  </si>
  <si>
    <t>TE9TRVBSSUNFX0FESi4xMS8xNy8yMDE1AQAAACS+XgECAAAACDIzLjYzNTQ3AGeVv9IOH9UI0CnpGxIf1QgoQ0lRLk5ZU0U6UEVOLklRX0NMT1NFUFJJQ0VfQURKLjcvMjgvMjAxNQEAAADtwLUBAwAAAAAAwvLcag4f1QiT6DEOEh/VCClDSVEuTllTRTpSVEVDLklRX0NMT1NFUFJJQ0VfQURKLjkvMTQvMjAxNQEAAACahAAAAgAAAAUxMi4zOQDIPMCTDh/VCAurJBQSH9UILkNJUS5OQVNEQVFDTTpBVExPLklRX0NMT1NFUFJJQ0VfQURKLjEwLzI5LzIwMTUBAAAAY3wUAAIAAAAIMjMuMzI3MDEADUa5ww4f1QjIqqgZEh/VCChDSVEuTllTRTpVVkUuSVFfQ0xPU0VQUklDRV9BREouNy8yMy8yMDE1AQAAACvxBAACAAAACDI1LjQwMTg2AAFzfG4OH9UI3kG1DhIf1QguQ0lRLk5BU0RBUUdTOklOVEMuSVFfQ0xPU0VQUklDRV9BREouMTAvMjEvMjAxNQEAAACHUgAAAgAAAAYzMS4zODEAjJpVuQ4f1QhyAysYEh/VCChDSVEuTllTRTpWU00uSVFfQ0xPU0VQUklDRV9BREouNy8zMS8yMDE1AQAAALBpExMDAAAAAAAu+AhsDh/VCKY+Yg4SH9UIKUNJUS5OWVNFOkhVTS5JUV9DTE9TRVBSSUNFX0FESi4xMC8xMi8yMDE1AQAAALJzAAACAAAACTE3OS4xMjc1NgAGx4u8Dh/VCOAemBgSH9UIKENJUS5OWVNFOk1LTC5JUV9DTE9TRVBSSUNFX0FESi42LzI5LzIwMTUBAAAAuV4EAAIAAAAGNzk1LjMyAH9atl0OH9UIdLwb</t>
  </si>
  <si>
    <t>DBIf1QgoQ0lRLk5ZU0U6T1VULklRX0NMT1NFUFJJQ0VfQURKLjEwLzUvMjAxNQEAAACPWnAOAgAAAAgyMC40NDE4MwBhO9KiDh/VCF44kBYSH9UILUNJUS5OQVNEQVFDTTpESkNPLklRX0NMT1NFUFJJQ0VfQURKLjcvMTcvMjAxNQEAAAAbDQQAAgAAAAMxOTUAnIf3YA4f1QiDGpkMEh/VCC1DSVEuTkFTREFRR1M6QVBPRy5JUV9DTE9TRVBSSUNFX0FESi45LzE4LzIwMTUBAAAAqtQDAAIAAAAINDcuNzY3MDcA/V9mkg4f1QgqafgTEh/VCClDSVEuTllTRTpSTEouSVFfQ0xPU0VQUklDRV9BREouMTAvMjgvMjAxNQEAAADIBRAAAgAAAAcyMi4xNTgzAHJ+R8QOH9UI7KLHGRIf1QgpQ0lRLk5ZU0U6VkFDLklRX0NMT1NFUFJJQ0VfQURKLjEwLzIzLzIwMTUBAAAA2yWUBwIAAAAHNjAuNzQ4NQB+i1S+Dh/VCF/S2BgSH9UILUNJUS5OQVNEQVFHTTpFTlRMLklRX0NMT1NFUFJJQ0VfQURKLjcvMzEvMjAxNQEAAACDih4CAgAAAAQyMi41ANB/6F4OH9UIpRRQDBIf1QgtQ0lRLk5BU0RBUUdNOlpZTkUuSVFfQ0xPU0VQUklDRV9BREouOS8xOC8yMDE1AQAAANT8HwICAAAABTE5LjUxAMHHTZcOH9UI+t7DFBIf1QgnQ0lRLk5ZU0U6QVZYLklRX0NMT1NFUFJJQ0VfQURKLjkvMS8yMDE1AQAAAKzzAQACAAAACDExLjk3Njg2ALH2K4kOH9UI6WuUEhIf1QguQ0lRLk5BU0RBUUdTOkZBUk8uSVFfQ0xPU0VQUklDRV9BREou</t>
  </si>
  <si>
    <t>MTAvMzAvMjAxNQEAAAAilAUAAgAAAAUzMy43OQBC+T3GDh/VCIJM+hkSH9UIKENJUS5OWVNFOkFOVE0uSVFfQ0xPU0VQUklDRV9BREouOC8zLzIwMTUBAAAATXECAAIAAAAJMTQ2Ljg0MTU1AAIS42wOH9UIlZaADhIf1QguQ0lRLk5BU0RBUUdTOlJOU1QuSVFfQ0xPU0VQUklDRV9BREouMTEvMTcvMjAxNQEAAABncwUAAgAAAAgzNC41MTE3NgAJbZPSDh/VCFwz3BsSH9UILENJUS5OQVNEQVFHUzpQU0RPLklRX0NMT1NFUFJJQ0VfQURKLjgvNS8yMDE1AQAAAPSvJgADAAAAAABpMml0Dh/VCJLHnA8SH9UIJ0NJUS5OWVNFOkhPVi5JUV9DTE9TRVBSSUNFX0FESi45LzEvMjAxNQEAAADuQwQAAgAAAAQxLjczAGpngYsOH9UILpXuEhIf1QgoQ0lRLk5ZU0U6TVNMLklRX0NMT1NFUFJJQ0VfQURKLjcvMzEvMjAxNQEAAABnJQUAAgAAAAgxMy4wNTU2MwDX4NJkDh/VCDi7Vg0SH9UIKUNJUS5OWVNFOlNUSS5JUV9DTE9TRVBSSUNFX0FESi4xMS8yMC8yMDE1AQAAAO2qBAACAAAACDQxLjU0NjgxANORRdcOH9UI/kmMHBIf1QgsQ0lRLk5BU0RBUUdTOktPUE4uSVFfQ0xPU0VQUklDRV9BREouOS85LzIwMTUBAAAAgncAAAIAAAAEMy4xMgCrBjSGDh/VCFElKRISH9UIKENJUS5BTUVYOlVFQy5JUV9DTE9TRVBSSUNFX0FESi44LzI2LzIwMTUBAAAAiX1lAQIAAAAGMC45NDc1ADZZNnwOH9UICNS7EBIf1QgoQ0lRLk5Z</t>
  </si>
  <si>
    <t>U0U6QkFILklRX0NMT1NFUFJJQ0VfQURKLjgvMTEvMjAxNQEAAADpcQIAAgAAAAgyNi4xNTYxNQDkl0RxDh/VCOkoGA8SH9UIKUNJUS5OWVNFOlNLWC5JUV9DTE9TRVBSSUNFX0FESi4xMC8xNC8yMDE1AQAAAGYYBgACAAAACDQyLjcyNjY3AHs/+LgOH9UIiyAdGBIf1QgsQ0lRLk5BU0RBUUNNOkZCSU8uSVFfQ0xPU0VQUklDRV9BREouOS84LzIwMTUBAAAACfKtAwIAAAAEMi41OACaM/qHDh/VCJ5ocBISH9UILENJUS5OQVNEQVFHUzpKQlNTLklRX0NMT1NFUFJJQ0VfQURKLjgvNy8yMDE1AQAAABbqBAACAAAACDQyLjkxNDI1AK2JD3gOH9UIZZcvEBIf1QgtQ0lRLk5BU0RBUUdTOlVWU1AuSVFfQ0xPU0VQUklDRV9BREouNi8zMC8yMDE1AQAAACy/BAACAAAACDE4Ljg0MzIzANwMzVcOH9UILPcvCxIf1QgoQ0lRLk5ZU0U6U1RJLklRX0NMT1NFUFJJQ0VfQURKLjEwLzIvMjAxNQEAAADtqgQAAgAAAAgzNi41ODc1NgCQEumiDh/VCO/flBYSH9UIJ0NJUS5OWVNFOkVYUC5JUV9DTE9TRVBSSUNFX0FESi43LzgvMjAxNQEAAADWKAUAAgAAAAg3NC4zMjI5MgDu4FlmDh/VCGshig0SH9UILkNJUS5OQVNEQVFHUzpHTkJDLklRX0NMT1NFUFJJQ0VfQURKLjEwLzE5LzIwMTUBAAAAm56oAQIAAAAFMTIuMjUA4HZksw4f1QhWyVsXEh/VCClDSVEuTllTRTpDSVZJLklRX0NMT1NFUFJJQ0VfQURKLjEwLzcvMjAxNQEA</t>
  </si>
  <si>
    <t>AACpzRkCAgAAAAUyMy41NQCZYJavDh/VCF4T0RYSH9UIKENJUS5OWVNFOkpXTi5JUV9DTE9TRVBSSUNFX0FESi42LzI0LzIwMTUBAAAA130AAAIAAAAINjYuMjU1NzQAtoBqYw4f1QgfphQNEh/VCC1DSVEuTkFTREFRR1M6U1JEWC5JUV9DTE9TRVBSSUNFX0FESi45LzMwLzIwMTUBAAAAstEFAAIAAAAFMjEuODQAy7cfnA4f1QhMencVEh/VCCxDSVEuTkFTREFRR1M6RlRSLklRX0NMT1NFUFJJQ0VfQURKLjExLzUvMjAxNQEAAAAz/AMAAgAAAAg1Ni4wNTkzOACjevzKDh/VCNgrshoSH9UIKENJUS5OWVNFOk1TTS5JUV9DTE9TRVBSSUNFX0FESi44LzI1LzIwMTUBAAAAiKcBAAIAAAAINjIuMDM4NzYAzz/QgQ4f1QhpeoMREh/VCCdDSVEuQVJDQTpJV1YuSVFfQ0xPU0VQUklDRV9BREouNS80LzIwMTcBAAAA+j2GAAIAAAAIMTQwLjI2ODcAkccy/BQf1QjsO6j8FB/VCCdDSVEuTllTRTpHTkUuSVFfQ0xPU0VQUklDRV9BREouNy85LzIwMTUBAAAA/7nBBgIAAAAHOS4zMTQ2OQBxGP5WDh/VCNAfEwsSH9UIJ0NJUS5OWVNFOlNULklRX0NMT1NFUFJJQ0VfQURKLjkvMTQvMjAxNQEAAACMN+kEAgAAAAU0NC44OACyDF6ODh/VCIdEYBMSH9UILkNJUS5OQVNEQVFHUzpDTUNPLklRX0NMT1NFUFJJQ0VfQURKLjExLzEwLzIwMTUBAAAA3kgFAAIAAAAIMTguMjMyMDEArXDMzA4f1QjuN/0aEh/VCCxDSVEuTkFTREFR</t>
  </si>
  <si>
    <t>R1M6SERTLklRX0NMT1NFUFJJQ0VfQURKLjcvMTAvMjAxNQEAAABo5gEGAgAAAAUzNC44MQBg8f1WDh/VCJfPEwsSH9UIKENJUS5OWVNFOkhOSS5JUV9DTE9TRVBSSUNFX0FESi44LzE3LzIwMTUBAAAArj8EAAIAAAAINDcuNDcxMjUAJ8Egeg4f1Qils3YQEh/VCC1DSVEuTkFTREFRR1M6TUJURi5JUV9DTE9TRVBSSUNFX0FESi44LzI2LzIwMTUBAAAAoFgwAAIAAAAHNS4zNDg4MwD+kM6DDh/VCOrtzxESH9UILkNJUS5OQVNEQVFHUzpHU0lULklRX0NMT1NFUFJJQ0VfQURKLjExLzEwLzIwMTUBAAAAlkCTAAIAAAAENC40NQBtSmXNDh/VCFveHhsSH9UILkNJUS5OQVNEQVFHUzpTSEVOLklRX0NMT1NFUFJJQ0VfQURKLjExLzI1LzIwMTUBAAAA6MQFAAIAAAAIMjQuNDc0MTEAXRDH2Q4f1Qgru/ocEh/VCChDSVEuTllTRTpCRFguSVFfQ0xPU0VQUklDRV9BREouOS8yOC8yMDE1AQAAAP6UAQACAAAACTEyNi4yNjAyMQCVLCCcDh/VCPJFdBUSH9UILUNJUS5OQVNEQVFHUzpDUFNJLklRX0NMT1NFUFJJQ0VfQURKLjEwLzcvMjAxNQEAAABMwCAAAgAAAAg0MC4yMTA3NgDO1ZavDh/VCBC8yxYSH9UIJ0NJUS5OWVNFOlJNLklRX0NMT1NFUFJJQ0VfQURKLjcvMzAvMjAxNQEAAADaOEQAAgAAAAUxOS4xNwC+hh5vDh/VCDhJzg4SH9UIJ0NJUS5OWVNFOkNDSS5JUV9DTE9TRVBSSUNFX0FESi45LzkvMjAxNQEAAAA+</t>
  </si>
  <si>
    <t>agAAAgAAAAc3My44MTMxAKqjyoYOH9UIXlEwEhIf1QgpQ0lRLk5ZU0U6Q1JELkIuSVFfQ0xPU0VQUklDRV9BREouOS85LzIwMTUBAAAAZgwCAAIAAAAHNS42NDAzNgB/awiFDh/VCFjV+BESH9UIKUNJUS5OWVNFOkFMTEUuSVFfQ0xPU0VQUklDRV9BREouOC8xNC8yMDE1AQAAAGtOaQ4CAAAACDYyLjU1MjI4AFjqiHUOH9UI5afJDxIf1QgoQ0lRLk5ZU0U6SFlILklRX0NMT1NFUFJJQ0VfQURKLjcvMjEvMjAxNQEAAAAl8QAPAgAAAAU0MC44NADsZEhkDh/VCKxHQg0SH9UIKUNJUS5OWVNFOlpPRVMuSVFfQ0xPU0VQUklDRV9BREouMTAvMi8yMDE1AQAAANTGTwICAAAABTQwLjE1AHkAkZwOH9UIzQaJFRIf1QgoQ0lRLk5ZU0U6Q0RFLklRX0NMT1NFUFJJQ0VfQURKLjcvMzAvMjAxNQEAAACR/wMAAgAAAAQzLjQ1ADI+am4OH9UIa3mtDhIf1QgpQ0lRLk5ZU0U6TEZHUi5JUV9DTE9TRVBSSUNFX0FESi45LzIyLzIwMTUBAAAA8F4KAAIAAAAENC4zOACxglOiDh/VCL9GaBYSH9UILENJUS5OQVNEQVFHUzpNQVQuSVFfQ0xPU0VQUklDRV9BREouOS8yMi8yMDE1AQAAAN15AAACAAAACDIwLjU5MzU1ADrUnJsOH9UIEhlkFRIf1QgsQ0lRLk5BU0RBUUdTOlBDSC5JUV9DTE9TRVBSSUNFX0FESi44LzEzLzIwMTUBAAAAlIoEAAIAAAAIMzIuNDg4NDQAvEt0eQ4f1QilfWEQEh/VCChDSVEuTllTRTpBVEkuSVFfQ0xP</t>
  </si>
  <si>
    <t>U0VQUklDRV9BREouOC8zMS8yMDE1AQAAAN1SBQACAAAACDE4Ljg1NTEzADEZW4wOH9UIjgQOExIf1QgpQ0lRLk5ZU0U6TU5LLklRX0NMT1NFUFJJQ0VfQURKLjEwLzE5LzIwMTUBAAAA35bUDQIAAAAFNjcuNjIACbpAsA4f1QjIqfAWEh/VCC5DSVEuTkFTREFRQ006Rk1BTy5JUV9DTE9TRVBSSUNFX0FESi4xMC8xOS8yMDE1AQAAAAGVogACAAAACDEyLjMzMzU4AFJSGrkOH9UIsbgfGBIf1QgnQ0lRLk5ZU0U6U1ZVLklRX0NMT1NFUFJJQ0VfQURKLjkvMi8yMDE1AQAAAF2rBAACAAAABTU3Ljc1AHpjpIUOH9UIaHwQEhIf1QguQ0lRLk5BU0RBUUdTOkdMVVUuSVFfQ0xPU0VQUklDRV9BREouMTEvMjQvMjAxNQEAAABPVxoAAgAAAAQzLjMxAMLGk9gOH9UIvFjLHBIf1QgpQ0lRLkFNRVg6R1NBVC5JUV9DTE9TRVBSSUNFX0FESi44LzIwLzIwMTUBAAAAFpcYAAIAAAADMS43APhiMH0OH9UISmvkEBIf1QgsQ0lRLk5BU0RBUUdNOlBDTUkuSVFfQ0xPU0VQUklDRV9BREouOC82LzIwMTUBAAAAHyAFAAIAAAAFMTAuMTEACFd+eA4f1QguvEMQEh/VCC1DSVEuTkFTREFRR1M6U0FGTS5JUV9DTE9TRVBSSUNFX0FESi45LzE4LzIwMTUBAAAA/JoEAAIAAAAINjQuNjI4OTcANumPlQ4f1QigjXMUEh/VCC1DSVEuTkFTREFRR1M6WlVNWi5JUV9DTE9TRVBSSUNFX0FESi45LzI1LzIwMTUBAAAAmtU3AAIAAAAFMTUuNjcA</t>
  </si>
  <si>
    <t>f0ucmw4f1Qj8hWgVEh/VCChDSVEuQU1FWDpMTkcuSVFfQ0xPU0VQUklDRV9BREouMTAvNy8yMDE1AQAAAGm2BQACAAAABTU0LjAyAD7bx6IOH9UIufqHFhIf1QgnQ0lRLk5ZU0U6S1JPLklRX0NMT1NFUFJJQ0VfQURKLjcvOC8yMDE1AQAAAB36egACAAAABzkuMDMyNjkAirNnXQ4f1QiQvREMEh/VCChDSVEuTllTRTpNTFIuSVFfQ0xPU0VQUklDRV9BREouNy8yMC8yMDE1AQAAAJQnBQACAAAACDE3LjA1MDYzALAur28OH9UI0lzhDhIf1QgtQ0lRLk5BU0RBUUdTOkxQU04uSVFfQ0xPU0VQUklDRV9BREouOC8yMC8yMDE1AQAAAKZ4AAACAAAABDguODIA+GIwfQ4f1QhalOQQEh/VCC1DSVEuTkFTREFRR1M6QUtBTS5JUV9DTE9TRVBSSUNFX0FESi43LzE1LzIwMTUBAAAAyl8AAAIAAAAFNzIuMDYAKpL1Zg4f1QgZkaENEh/VCC1DSVEuTkFTREFRR1M6Q0FWTS5JUV9DTE9TRVBSSUNFX0FESi44LzIwLzIwMTUBAAAAAJQOAAIAAAAFNjYuOTgAaObigA4f1Qh6YWAREh/VCClDSVEuTllTRTpQT1IuSVFfQ0xPU0VQUklDRV9BREouMTEvMTYvMjAxNQEAAAA2igQAAgAAAAgzMy44MzE3NwAJmOfTDh/VCPxYFBwSH9UIJUNJUS5OWVNFOkMuSVFfQ0xPU0VQUklDRV9BREouOC82LzIwMTUBAAAAB/oFAAIAAAAINTYuOTM0MTcAEpogeg4f1Qgo7HcQEh/VCC1DSVEuTkFTREFRQ006V0lOUy5JUV9DTE9TRVBSSUNFX0FE</t>
  </si>
  <si>
    <t>Si45LzE3LzIwMTUBAAAA/BFwEQMAAAAAAIRaP5EOH9UIp5PHExIf1QgoQ0lRLk5ZU0U6TUdNLklRX0NMT1NFUFJJQ0VfQURKLjkvMjIvMjAxNQEAAABOYAQAAgAAAAgxOS40MTY4OQAAcPubDh/VCDkncBUSH9UIKENJUS5OWVNFOkRCRC5JUV9DTE9TRVBSSUNFX0FESi44LzE3LzIwMTUBAAAADxIEAAIAAAAIMzIuMzI1OTMAo4LidA4f1QjSoaYPEh/VCCxDSVEuTkFTREFRR1M6SUFDLklRX0NMT1NFUFJJQ0VfQURKLjYvMzAvMjAxNQEAAADPawUAAgAAAAg3OC44ODkzNAC1tP5WDh/VCO2gDQsSH9UIKkNJUS5OQVNEQVFHUzpCVi5JUV9DTE9TRVBSSUNFX0FESi43LzgvMjAxNQEAAABLyoMBAgAAAAQ1LjgyAO7gWWYOH9UIPtOJDRIf1QgsQ0lRLk5BU0RBUUdNOkxPWE8uSVFfQ0xPU0VQUklDRV9BREouOC8zLzIwMTUBAAAAdgl4DgIAAAAFMjAuMTMAetZaWQ4f1Qg2TG8LEh/VCC1DSVEuTkFTREFRR1M6WU9SVy5JUV9DTE9TRVBSSUNFX0FESi42LzIyLzIwMTUBAAAA6s8EAAIAAAAIMjAuOTYyMzUA6xMWUw4f1QgjSXoKEh/VCC5DSVEuTkFTREFRR1M6QU9CQy5JUV9DTE9TRVBSSUNFX0FESi4xMC8zMC8yMDE1AQAAAH9RBgACAAAABTE3Ljg2APZqLMMOH9UIN/WWGRIf1QgtQ0lRLk5BU0RBUUdTOkNFVkEuSVFfQ0xPU0VQUklDRV9BREouNy8xNy8yMDE1AQAAAPvkNgACAAAABTE4LjE1ALAur28OH9UILNbf</t>
  </si>
  <si>
    <t>DhIf1QgoQ0lRLk5ZU0U6R1hQLklRX0NMT1NFUFJJQ0VfQURKLjcvMjMvMjAxNQEAAABlUQQAAgAAAAgyMi43MTMyMgAf4nRiDh/VCEuz8AwSH9UIJ0NJUS5OWVNFOldSSy5JUV9DTE9TRVBSSUNFX0FESi43LzYvMjAxNQEAAABphAAAAgAAAAg1My40NjU5NgDj/hVaDh/VCHNUkAsSH9UIJ0NJUS5OWVNFOk5DUy5JUV9DTE9TRVBSSUNFX0FESi44LzUvMjAxNQEAAAC2fAAAAgAAAAUxMi43MwDy05d1Dh/VCK94zQ8SH9UILUNJUS5OQVNEQVFHUzpQVENULklRX0NMT1NFUFJJQ0VfQURKLjYvMjUvMjAxNQEAAACUWw8AAgAAAAU1MS4wNgBgyLpgDh/VCBcshwwSH9UIKENJUS5OWVNFOktSQS5JUV9DTE9TRVBSSUNFX0FESi44LzEzLzIwMTUBAAAA0Ec5AQIAAAAFMjEuNzkApURVew4f1QhqWqIQEh/VCCpDSVEuTllTRTpNQVRYLklRX0NMT1NFUFJJQ0VfQURKLjEwLzEyLzIwMTUBAAAAgsoDAAIAAAAINDIuMDg3MDkAxccZuQ4f1QjIGCEYEh/VCC1DSVEuTkFTREFRR1M6TlNTQy5JUV9DTE9TRVBSSUNFX0FESi44LzIwLzIwMTUBAAAAFmwEAAIAAAAGNS43Njc3AA5Ou4MOH9UIPYDCERIf1QguQ0lRLk5BU0RBUUdTOlNZTlQuSVFfQ0xPU0VQUklDRV9BREouMTAvMjEvMjAxNQEAAADKXgMAAgAAAAgzMC4wMTI0OABuICa9Dh/VCMIGrRgSH9UIKENJUS5OWVNFOk5YUlQuSVFfQ0xPU0VQUklDRV9BREouOS80LzIw</t>
  </si>
  <si>
    <t>MTUBAAAAC8hNEAIAAAAGMTEuMTExAMczuYwOH9UId+cbExIf1QgsQ0lRLk5BU0RBUUdTOkhNU1kuSVFfQ0xPU0VQUklDRV9BREouOC82LzIwMTUBAAAAonIAAAIAAAAEOC4yNABcC2l0Dh/VCOqKnQ8SH9UILUNJUS5OQVNEQVFHUzpSR0VOLklRX0NMT1NFUFJJQ0VfQURKLjcvMjEvMjAxNQEAAADpgwAAAgAAAAUzNy40NwCsWhNpDh/VCFGi9A0SH9UILENJUS5OQVNEQVFHUzpHUk1OLklRX0NMT1NFUFJJQ0VfQURKLjgvNi8yMDE1AQAAAH8iCQACAAAACDM2LjcwNjQzAD05mXkOH9UItF9mEBIf1QgoQ0lRLk5ZU0U6Q1BGLklRX0NMT1NFUFJJQ0VfQURKLjgvMjYvMjAxNQEAAADvngIAAgAAAAgxOS4wNzI1NwAuKmd+Dh/VCDSEBxESH9UILUNJUS5OQVNEQVFHTTpHREVOLklRX0NMT1NFUFJJQ0VfQURKLjkvMjIvMjAxNQEAAABBDAYAAgAAAAc3Ljg2NzI1AA3KEZsOH9UIEy1RFRIf1QgtQ0lRLk5BU0RBUUdNOkNBUkIuSVFfQ0xPU0VQUklDRV9BREouOC8yNi8yMDE1AQAAACbyjgECAAAABTExLjA5AA8854oOH9UIlD/MEhIf1QgpQ0lRLk5ZU0U6UEVHLklRX0NMT1NFUFJJQ0VfQURKLjEwLzIwLzIwMTUBAAAA8o0EAAIAAAAINDAuMzQ1NDEA9N3ovQ4f1Qh36sMYEh/VCCxDSVEuTkFTREFRR1M6TkRTTi5JUV9DTE9TRVBSSUNFX0FESi45LzEvMjAxNQEAAAD+MAIAAgAAAAc2Mi4zODk0AHha0YYOH9UIhuo7</t>
  </si>
  <si>
    <t>EhIf1QgoQ0lRLkFNRVg6U0dBLklRX0NMT1NFUFJJQ0VfQURKLjkvMjUvMjAxNQEAAADY6AQAAgAAAAgzMS42MTkyNgD0v1KiDh/VCBfFbRYSH9UILkNJUS5OQVNEQVFHTTpWQlRYLklRX0NMT1NFUFJJQ0VfQURKLjExLzE5LzIwMTUBAAAAJJbqBQIAAAAFMTYuNzgAoUo81Q4f1QglGEYcEh/VCChDSVEuTllTRTpJQk0uSVFfQ0xPU0VQUklDRV9BREouMTAvNi8yMDE1AQAAAN62AQACAAAACTEzOC4wNTE1NQBlFNKiDh/VCFM2kRYSH9UIKENJUS5OWVNFOkdQVC5JUV9DTE9TRVBSSUNFX0FESi45LzI0LzIwMTUBAAAAyBiVAAMAAAAAAJ8mKqIOH9UIZY11FhIf1QgtQ0lRLk5BU0RBUUdTOk1SQ1kuSVFfQ0xPU0VQUklDRV9BREouOC8xMC8yMDE1AQAAAFnABQACAAAABTE1LjA3AMvQ4nQOH9UIgnKqDxIf1QgnQ0lRLk5ZU0U6U1JHLklRX0NMT1NFUFJJQ0VfQURKLjkvNC8yMDE1AQAAAGKgShECAAAACDM3LjkyNzA5AA27H4YOH9UIFi0ZEhIf1QgtQ0lRLk5BU0RBUUdTOkhCSEMuSVFfQ0xPU0VQUklDRV9BREouMTEvNS8yMDE1AQAAANHdBAACAAAACDI3LjgzNjI4AGCYt8MOH9UIR2ugGRIf1QguQ0lRLk5BU0RBUUdTOlBPV0wuSVFfQ0xPU0VQUklDRV9BREouMTAvMjgvMjAxNQEAAADvigQAAgAAAAgzMC45Njk2OQAc0YnCDh/VCEsmdhkSH9UILkNJUS5OQVNEQVFDTTpQQ1NCLklRX0NMT1NFUFJJQ0VfQURK</t>
  </si>
  <si>
    <t>LjExLzE2LzIwMTUBAAAABDabGAMAAAAAAO01vtIOH9UI6IDuGxIf1QguQ0lRLk5BU0RBUUdTOkFNS1IuSVFfQ0xPU0VQUklDRV9BREouMTAvMjAvMjAxNQEAAAA75QEAAgAAAAQ1LjMzAKcztbsOH9UIb5KGGBIf1QguQ0lRLk5BU0RBUUdTOllSQ1cuSVFfQ0xPU0VQUklDRV9BREouMTAvMjkvMjAxNQEAAABZ7gIAAgAAAAUxMy44NQBIdDHDDh/VCP0tmBkSH9UILUNJUS5OQVNEQVFHUzpGTUkuSVFfQ0xPU0VQUklDRV9BREouMTEvMTEvMjAxNQEAAACyygIGAgAAAAUxNi43MwASP2DNDh/VCCBDFBsSH9UILUNJUS5OQVNEQVFHUzpMUExBLklRX0NMT1NFUFJJQ0VfQURKLjcvMjcvMjAxNQEAAACcoQgCAgAAAAg0Mi44Mjc4OAB/azBoDh/VCMf0zA0SH9UILUNJUS5OQVNEQVFHUzpTUkRYLklRX0NMT1NFUFJJQ0VfQURKLjgvMzEvMjAxNQEAAACy0QUAAgAAAAUyMi43NQDxt4SIDh/VCNs5dBISH9UIKENJUS5OWVNFOk1MUC5JUV9DTE9TRVBSSUNFX0FESi45LzI1LzIwMTUBAAAAcmAEAAIAAAAENS4xNwB+6FKiDh/VCAuebRYSH9UILUNJUS5OQVNEQVFHUzpDRUxHLklRX0NMT1NFUFJJQ0VfQURKLjkvMTYvMjAxNQEAAADR8gMAAgAAAAYxMjMuNzgAOJ+NlQ4f1Qjm4HoUEh/VCChDSVEuTllTRTpORUUuSVFfQ0xPU0VQUklDRV9BREouOS8xNi8yMDE1AQAAAPogBAACAAAACDkxLjk3ODY1ANKr+pQOH9UIz8JQ</t>
  </si>
  <si>
    <t>FBIf1QgtQ0lRLk5BU0RBUUdTOkxPQ08uSVFfQ0xPU0VQUklDRV9BREouNy8yMS8yMDE1AQAAAKd4TgECAAAABDE4LjcAfF6hWw4f1Qjy5sULEh/VCCdDSVEuTllTRTpNR00uSVFfQ0xPU0VQUklDRV9BREouOC8zLzIwMTUBAAAATmAEAAIAAAAHMTkuNjM0NQBwrhJZDh/VCIt6YgsSH9UILkNJUS5OQVNEQVFHTTpTSUZJLklRX0NMT1NFUFJJQ0VfQURKLjExLzExLzIwMTUBAAAAnPicAAIAAAAIMTIuOTYzNzcA79Bwzg4f1QgP+kAbEh/VCC1DSVEuTkFTREFRQ006SE5SRy5JUV9DTE9TRVBSSUNFX0FESi4xMS8zLzIwMTUBAAAASHIAAAIAAAAHNS44ODIxMQCyqlPHDh/VCFz6KhoSH9UILENJUS5OQVNEQVFHUzpTTEFCLklRX0NMT1NFUFJJQ0VfQURKLjkvMi8yMDE1AQAAACmGAAACAAAABTQyLjczAI6CxJMOH9UIZ04qFBIf1QgpQ0lRLk5ZU0U6Q1ZHLklRX0NMT1NFUFJJQ0VfQURKLjEwLzE5LzIwMTUBAAAADfQFAAIAAAAIMjQuNzgxMzQADqh1tw4f1QjPkOcXEh/VCCxDSVEuTkFTREFRR1M6U0NITC5JUV9DTE9TRVBSSUNFX0FESi43LzEvMjAxNQEAAADukwAAAgAAAAc0My40MTA1AKMaSWEOH9UIITOgDBIf1QgsQ0lRLk5BU0RBUUdTOklMRy5JUV9DTE9TRVBSSUNFX0FESi42LzMwLzIwMTUBAAAA/XUAAAIAAAAIMjEuNDMxMDMAcJFNXg4f1QjNpi8MEh/VCCdDSVEuTllTRTpIVFouSVFfQ0xPU0VQUklD</t>
  </si>
  <si>
    <t>RV9BREouOC83LzIwMTUBAAAA/s7PAQIAAAAIOTAuNDM4MTYACSdYcQ4f1QjH2SAPEh/VCC5DSVEuTkFTREFRR1M6Q0RYUy5JUV9DTE9TRVBSSUNFX0FESi4xMS8yMy8yMDE1AQAAAN04MAACAAAABDMuODIAcUhp1w4f1QiHOZgcEh/VCC1DSVEuTkFTREFRR1M6Uk5TVC5JUV9DTE9TRVBSSUNFX0FESi44LzE4LzIwMTUBAAAAZ3MFAAIAAAAIMzEuMDM1NjgA/pDOgw4f1QgPiNIREh/VCC1DSVEuTkFTREFRR1M6SUJDUC5JUV9DTE9TRVBSSUNFX0FESi44LzI1LzIwMTUBAAAAe0QEAAIAAAAIMTMuNDA0NzMABOI7gA4f1Qh84UgREh/VCC5DSVEuTkFTREFRR006VE5UUi5JUV9DTE9TRVBSSUNFX0FESi4xMC8yMC8yMDE1AQAAAKO3gwMDAAAAAAAMBn26Dh/VCG5IVRgSH9UIKUNJUS5OWVNFOkhQUS5JUV9DTE9TRVBSSUNFX0FESi4xMS8xMi8yMDE1AQAAADipAQACAAAACDEyLjQxMjA2ADIoX9EOH9UImoO0GxIf1QgtQ0lRLk5BU0RBUUdTOkZSR0kuSVFfQ0xPU0VQUklDRV9BREouOS8xMC8yMDE1AQAAAKI9PggCAAAABTUwLjY2AJy+uIwOH9UIpaYeExIf1QgnQ0lRLk5ZU0U6QVIuSVFfQ0xPU0VQUklDRV9BREouOS8xNy8yMDE1AQAAAF5WRQACAAAABTI1LjIxAA8x+pEOH9UIKoHsExIf1QgpQ0lRLk5ZU0U6VEhSLklRX0NMT1NFUFJJQ0VfQURKLjExLzIwLzIwMTUBAAAAqIdLBgIAAAAFMTguMTQAjrCf1g4f</t>
  </si>
  <si>
    <t>1QjTVHQcEh/VCC5DSVEuTkFTREFRR006U0FMTS5JUV9DTE9TRVBSSUNFX0FESi4xMC8xNi8yMDE1AQAAAGAbBgACAAAABzUuNzU5MzUAwVZRtw4f1Qjxj94XEh/VCChDSVEuTllTRTpDVFMuSVFfQ0xPU0VQUklDRV9BREouOC8yNC8yMDE1AQAAANrvAwACAAAACDE3LjU3MTk1AMKWpIIOH9UIeWudERIf1QgtQ0lRLk5BU0RBUUdTOkFDTFMuSVFfQ0xPU0VQUklDRV9BREouOC8yMS8yMDE1AQAAAF5aBgACAAAABTEzLjE2ALh57nsOH9UIR7W3EBIf1QgtQ0lRLk5BU0RBUUdTOlNHTU8uSVFfQ0xPU0VQUklDRV9BREouOC8zMS8yMDE1AQAAAAJMBgACAAAABDcuNTYAvdU3iw4f1QgKh+ISEh/VCChDSVEuTllTRTpTUkMuSVFfQ0xPU0VQUklDRV9BREouNy8xNy8yMDE1AQAAAFkvhgACAAAABzguNzE1MTEAzB8UaQ4f1QhspvINEh/VCC5DSVEuTkFTREFRR1M6VU5GSS5JUV9DTE9TRVBSSUNFX0FESi4xMC8xOS8yMDE1AQAAAPeSBQACAAAABTU0Ljc0AMRIe7sOH9UIiCWCGBIf1QgnQ0lRLk5ZU0U6RFkuSVFfQ0xPU0VQUklDRV9BREouNi8xMC8yMDE1AQAAAG0XBAACAAAABDU5LjEAfENfVA4f1QjW4qsKEh/VCC1DSVEuTkFTREFRR1M6UFRDLklRX0NMT1NFUFJJQ0VfQURKLjExLzE3LzIwMTUBAAAAxn8AAAIAAAAFMzYuMDcA4yl70A4f1QhfUpMbEh/VCClDSVEuTllTRTpTU05JLklRX0NMT1NFUFJJQ0VfQURK</t>
  </si>
  <si>
    <t>LjkvMTYvMjAxNQEAAADiUbIAAgAAAAUxMy4yOQCyXfqUDh/VCC4jWxQSH9UILENJUS5OQVNEQVFHUzpDVFdTLklRX0NMT1NFUFJJQ0VfQURKLjgvNS8yMDE1AQAAAGAEBAACAAAACDMyLjEwMTQ5AHdT3G0OH9UI6NCgDhIf1QgtQ0lRLk5BU0RBUUdTOlVGUEkuSVFfQ0xPU0VQUklDRV9BREouOC8xNC8yMDE1AQAAADMCBQACAAAACDYyLjY0MTc4AMizF4MOH9UIGrKqERIf1QgnQ0lRLk5ZU0U6VkVSLklRX0NMT1NFUFJJQ0VfQURKLjcvNi8yMDE1AQAAAPhQkwcCAAAABzcuMjAxNzUAJfUfYA4f1Qij9HsMEh/VCClDSVEuTllTRTpQRlMuSVFfQ0xPU0VQUklDRV9BREouMTEvMTMvMjAxNQEAAABAFjEAAgAAAAgxOS4wNzcwMQBJfTHSDh/VCDdOzhsSH9UIJkNJUS5OWVNFOkkuSVFfQ0xPU0VQUklDRV9BREouMTAvOS8yMDE1AQAAAKx1cQYCAAAABDcuMjYAtLjQsg4f1QjvMjwXEh/VCC1DSVEuTkFTREFRQ006TkhUQy5JUV9DTE9TRVBSSUNFX0FESi44LzI4LzIwMTUBAAAA8nkFAAIAAAAIMjQuNzk5ODEAYsmFiA4f1QhOJYcSEh/VCChDSVEuTllTRTpMWFUuSVFfQ0xPU0VQUklDRV9BREouOC8xMy8yMDE1AQAAAPxXBAACAAAABTI2LjA3AHUDO3oOH9UIRj9/EBIf1QgoQ0lRLk5ZU0U6R1BDLklRX0NMT1NFUFJJQ0VfQURKLjkvMjgvMjAxNQEAAABaMgQAAgAAAAg3OC4xMTg1NwAeI1GXDh/VCP+RuhQSH9UI</t>
  </si>
  <si>
    <t>KENJUS5OWVNFOktOTC5JUV9DTE9TRVBSSUNFX0FESi4xMC81LzIwMTUBAAAAbXcAAAIAAAAIMjEuMzI3NDgAfHWRnA4f1QhShIUVEh/VCChDSVEuTllTRTpGTkIuSVFfQ0xPU0VQUklDRV9BREouMTEvNS8yMDE1AQAAAEshAwACAAAACDEzLjA5MTM1AM0IQcoOH9UI0aCXGhIf1QguQ0lRLk5BU0RBUUdTOkhUQkkuSVFfQ0xPU0VQUklDRV9BREouMTAvMjIvMjAxNQEAAABGnKoIAgAAAAUxOS44MQCgLwq8Dh/VCDsijRgSH9UIKENJUS5OWVNFOkFHTi5JUV9DTE9TRVBSSUNFX0FESi43LzI0LzIwMTUBAAAAfo4AAAIAAAAJMzA1LjQ2NjA2APt70mgOH9UI0PnmDRIf1QgnQ0lRLk5ZU0U6VEpYLklRX0NMT1NFUFJJQ0VfQURKLjkvOC8yMDE1AQAAAACuBAACAAAABzcwLjM0NjQAN/m4jA4f1QgRRx0TEh/VCC1DSVEuTkFTREFRR1M6SEFXSy5JUV9DTE9TRVBSSUNFX0FESi4xMC82LzIwMTUBAAAAnen1AQIAAAAFNDQuMTUAZfbonQ4f1Qj8hsYVEh/VCC1DSVEuTkFTREFRR1M6V1RGQy5JUV9DTE9TRVBSSUNFX0FESi45LzEwLzIwMTUBAAAATngBAAIAAAAINTEuODY1ODEAFVGNlQ4f1QiViGwUEh/VCChDSVEuTllTRTpET1YuSVFfQ0xPU0VQUklDRV9BREouMTAvNS8yMDE1AQAAADWrAgACAAAABzU3LjQxODIA4J4BoQ4f1QgAXkoWEh/VCC1DSVEuTkFTREFRR1M6T1ZJRC5JUV9DTE9TRVBSSUNFX0FESi45LzE0</t>
  </si>
  <si>
    <t>LzIwMTUBAAAAINA3EQMAAAAAAIn2+JEOH9UIqL70ExIf1QgoQ0lRLkFNRVg6TFRTLklRX0NMT1NFUFJJQ0VfQURKLjEwLzYvMjAxNQEAAAAjGgoAAgAAAAcyLjI3MTAyAIw/VqMOH9UIAgieFhIf1QgnQ0lRLk5ZU0U6TUhPLklRX0NMT1NFUFJJQ0VfQURKLjgvMy8yMDE1AQAAAP4BBQACAAAABDI0LjgA8+ribA4f1QjHC4EOEh/VCChDSVEuTllTRTpNQ0QuSVFfQ0xPU0VQUklDRV9BREouNy8zMC8yMDE1AQAAAOAgAgACAAAACDkyLjc5NTQyALjXTWoOH9UIvNwaDhIf1QgoQ0lRLk5ZU0U6U0NIVy5JUV9DTE9TRVBSSUNFX0FESi45LzMvMjAxNQEAAAAthQAAAgAAAAgyOS4yNDgyOABaFaSFDh/VCIeMERISH9UIKENJUS5OWVNFOkZMT1cuSVFfQ0xPU0VQUklDRV9BREouOC81LzIwMTUBAAAA24VsEAMAAAAAAK5YZHIOH9UIOXNKDxIf1QgpQ0lRLk5ZU0U6SU5HUi5JUV9DTE9TRVBSSUNFX0FESi43LzI5LzIwMTUBAAAALq8FAAIAAAAINzkuNDg5MTcAOg99bg4f1QjCg7sOEh/VCC5DSVEuTkFTREFRR1M6U1NOQy5JUV9DTE9TRVBSSUNFX0FESi4xMS8yNC8yMDE1AQAAAJWHAAACAAAACDM1LjE3NTI5AKwZEtkOH9UIXJbTHBIf1QguQ0lRLk5BU0RBUUdTOkZGQkMuSVFfQ0xPU0VQUklDRV9BREouMTAvMTMvMjAxNQEAAACEJgQAAgAAAAcxNy44OTEyAOTmKrYOH9UI2IuxFxIf1QgtQ0lRLk5BU0RBUUdTOlZZ</t>
  </si>
  <si>
    <t>R1IuSVFfQ0xPU0VQUklDRV9BREouOC8xMS8yMDE1AQAAAF7MTw8DAAAAAADgxhp2Dh/VCBSU3A8SH9UIKENJUS5OWVNFOktNQi5JUV9DTE9TRVBSSUNFX0FESi4xMS82LzIwMTUBAAAA0VQEAAIAAAAJMTExLjczNjcxAJZ3GMoOH9UIUzaRGhIf1QgvQ0lRLk5BU0RBUUdTOkFSVE4uQS5JUV9DTE9TRVBSSUNFX0FESi45LzE0LzIwMTUBAAAAItcDAAIAAAAIMjAuNDM3NTEAONJklA4f1QhqyToUEh/VCCpDSVEuTllTRTpPTUFNLklRX0NMT1NFUFJJQ0VfQURKLjEwLzI4LzIwMTUBAAAAEb0EAAIAAAAIMTUuMDI5ODcAgaVHxA4f1Qh2kcYZEh/VCC1DSVEuTkFTREFRR1M6VElMRS5JUV9DTE9TRVBSSUNFX0FESi43LzE1LzIwMTUBAAAAArsCAAIAAAAIMjQuMjU0MTUAKpL1Zg4f1Qho36ENEh/VCC1DSVEuTkFTREFRR1M6S1RPUy5JUV9DTE9TRVBSSUNFX0FESi45LzIxLzIwMTUBAAAALI8AAAIAAAAENC4yMQDKTmWRDh/VCI7w3BMSH9UIKUNJUS5OWVNFOlBBTlcuSVFfQ0xPU0VQUklDRV9BREouOS8yMy8yMDE1AQAAAIN9hAECAAAABTE3OS4zALb65JcOH9UIaDrHFBIf1QgtQ0lRLk5BU0RBUUdTOlJPSUMuSVFfQ0xPU0VQUklDRV9BREouOC8zMS8yMDE1AQAAADAfJAICAAAACDE0LjY2MDQ3ACgRU40OH9UIPjw1ExIf1QgvQ0lRLk5BU0RBUUdTOkRHSUMuQi5JUV9DTE9TRVBSSUNFX0FESi45LzI5LzIwMTUB</t>
  </si>
  <si>
    <t>AAAAEBMEAAIAAAAIMTcuNTM4MTkACNk+og4f1QjbD3kWEh/VCC5DSVEuTkFTREFRR1M6U0NTQy5JUV9DTE9TRVBSSUNFX0FESi4xMS8xOS8yMDE1AQAAAGxFBQACAAAABTM3LjcyAGIudtQOH9UIDrYpHBIf1QgpQ0lRLk5ZU0U6Q0hHRy5JUV9DTE9TRVBSSUNFX0FESi43LzE0LzIwMTUBAAAAFwKqAQIAAAAEOC4zNQBZJ11bDh/VCLpuvAsSH9UILUNJUS5OQVNEQVFHUzpGQU5HLklRX0NMT1NFUFJJQ0VfQURKLjkvMjUvMjAxNQEAAACAviUKAgAAAAU2Ni4wMQCYix6ZDh/VCMolABUSH9UILUNJUS5OQVNEQVFHUzpEWENNLklRX0NMT1NFUFJJQ0VfQURKLjgvMTEvMjAxNQEAAAB3vQEAAgAAAAU5NS45MQD3/1dxDh/VCLzWIg8SH9UILUNJUS5OQVNEQVFHTTpDTkFULklRX0NMT1NFUFJJQ0VfQURKLjgvMjYvMjAxNQEAAABlZ9YBAgAAAAQzLjUzAEWANnwOH9UIksK6EBIf1QgpQ0lRLk5ZU0U6UkFURS5JUV9DTE9TRVBSSUNFX0FESi4xMC8yLzIwMTUBAAAAbXUAAAIAAAAFMTAuNTMAMnyEow4f1Qhe2LQWEh/VCC1DSVEuTkFTREFRR1M6SVRSSS5JUV9DTE9TRVBSSUNFX0FESi42LzI5LzIwMTUBAAAAc3YAAAIAAAAFMzQuNDcA2UgYWg4f1QhrN4sLEh/VCC5DSVEuTkFTREFRR006R05DQS5JUV9DTE9TRVBSSUNFX0FESi4xMS8yMC8yMDE1AQAAAMSM3AECAAAABDUuOTIAKfYy1w4f1QhOHpIcEh/VCChDSVEu</t>
  </si>
  <si>
    <t>TllTRTpHRU8uSVFfQ0xPU0VQUklDRV9BREouNy8yOC8yMDE1AQAAAGIoBQACAAAACDIwLjM3NjIzAM0k42EOH9UI9uW7DBIf1QgnQ0lRLk5ZU0U6QVlSLklRX0NMT1NFUFJJQ0VfQURKLjgvNi8yMDE1AQAAAEc+owECAAAABjIxLjM2MgAd6xFZDh/VCAnWZQsSH9UILUNJUS5OQVNEQVFHUzpQTFVTLklRX0NMT1NFUFJJQ0VfQURKLjcvMTQvMjAxNQEAAACXewAAAgAAAAUzOS4zMwA8qWZhDh/VCCAyqgwSH9UIKENJUS5OWVNFOlZTSC5JUV9DTE9TRVBSSUNFX0FESi4xMC82LzIwMTUBAAAAa8QEAAIAAAAIMTAuMDA1NjcAPeqznw4f1Qg4UwQWEh/VCCxDSVEuTkFTREFRR1M6R05CQy5JUV9DTE9TRVBSSUNFX0FESi43LzgvMjAxNQEAAACbnqgBAgAAAAUxNC40NQD5yDBaDh/VCOzakQsSH9UILkNJUS5OQVNEQVFHUzpCVVNFLklRX0NMT1NFUFJJQ0VfQURKLjEwLzMwLzIwMTUBAAAABbAFAAIAAAAIMTkuNzMyNjkAoMlEwA4f1Qhxqi0ZEh/VCChDSVEuTllTRTpTUFIuSVFfQ0xPU0VQUklDRV9BREouOC8yNS8yMDE1AQAAAGseqQECAAAACDQ4LjcwNDQyAOUcXH8OH9UIsvwrERIf1QgsQ0lRLk5BU0RBUUdTOkdCVC5JUV9DTE9TRVBSSUNFX0FESi45LzIzLzIwMTUBAAAAZA9xDAIAAAAFNDYuNDkAvH1Llw4f1Qid6rQUEh/VCClDSVEuTllTRTpTV0suSVFfQ0xPU0VQUklDRV9BREouMTAvMjEvMjAxNQEAAABR</t>
  </si>
  <si>
    <t>pwQAAgAAAAg5NC40NTEyMgBqTmq4Dh/VCFEEBRgSH9UIKkNJUS5OWVNFOkJIVk4uSVFfQ0xPU0VQUklDRV9BREouMTEvMTkvMjAxNQEAAADcZyAPAwAAAAAANbP+1Q4f1QjEaGEcEh/VCC1DSVEuTkFTREFRR1M6QUlNQy5JUV9DTE9TRVBSSUNFX0FESi43LzI0LzIwMTUBAAAA9dkKAgIAAAAIMjMuOTEyNDMAcpwXag4f1QghDhYOEh/VCCZDSVEuTllTRTpNQS5JUV9DTE9TRVBSSUNFX0FESi45LzkvMjAxNQEAAACM1WIAAgAAAAg4OC40Mzg4NgBRnsaJDh/VCKG/tBISH9UILENJUS5OQVNEQVFHUzpGTUkuSVFfQ0xPU0VQUklDRV9BREouOS8xMC8yMDE1AQAAALLKAgYCAAAABTIzLjU0AGPFxokOH9UILhGrEhIf1QgtQ0lRLk5BU0RBUUdTOkVOVEcuSVFfQ0xPU0VQUklDRV9BREouOS8yMi8yMDE1AQAAAJRaBgACAAAABTEzLjI5AFioeJoOH9UID2M3FRIf1QguQ0lRLk5BU0RBUUdTOktGUkMuSVFfQ0xPU0VQUklDRV9BREouMTAvMTUvMjAxNQEAAADuMQUAAgAAAAcyNS43MTY1AE2Ub6MOH9UIaF+tFhIf1QgtQ0lRLk5BU0RBUUdTOk1ZR04uSVFfQ0xPU0VQUklDRV9BREouNy8yMS8yMDE1AQAAAE58AAACAAAABTM0LjI4AHxeoVsOH9UIpUbGCxIf1QgoQ0lRLk5ZU0U6UkhJLklRX0NMT1NFUFJJQ0VfQURKLjcvMzEvMjAxNQEAAADfOAQAAgAAAAg1Mi42MTA0NgBx/YpvDh/VCH/e2w4SH9UILUNJUS5OQVNE</t>
  </si>
  <si>
    <t>QVFHUzpJQlRYLklRX0NMT1NFUFJJQ0VfQURKLjEwLzIvMjAxNQEAAAAn0dYBAgAAAAgzNy4xMTUxNQBhneiiDh/VCLnXmBYSH9UILUNJUS5OQVNEQVFHTTpORVJWLklRX0NMT1NFUFJJQ0VfQURKLjgvMTgvMjAxNQEAAAAJk5APAgAAAAQ1Ljc5ADS75IAOH9UIw7NeERIf1QgtQ0lRLk5BU0RBUUdTOllPUlcuSVFfQ0xPU0VQUklDRV9BREouMTEvMi8yMDE1AQAAAOrPBAACAAAABzIyLjMzNDgAiZ3MyQ4f1Qja5ocaEh/VCChDSVEuTllTRTpFR1AuSVFfQ0xPU0VQUklDRV9BREouOS8yNS8yMDE1AQAAALgYBAACAAAACDUwLjc0NDMxAD6Wfp4OH9UIj1vRFRIf1QgtQ0lRLk5BU0RBUUdNOkZOV0IuSVFfQ0xPU0VQUklDRV9BREouNy8xNi8yMDE1AQAAABW7tgICAAAABTEyLjUxAHa6iGcOH9UIFDS4DRIf1QgnQ0lRLk5ZU0U6VEZYLklRX0NMT1NFUFJJQ0VfQURKLjkvNC8yMDE1AQAAAOawBAACAAAACTEyNi44MTgzMQBU6MiJDh/VCHRRqBISH9UIKUNJUS5OWVNFOkNUVC5JUV9DTE9TRVBSSUNFX0FESi4xMC8xMy8yMDE1AQAAAL56eAECAAAABzkuNjI3NTcAmYK2uQ4f1Qi5WjAYEh/VCCxDSVEuTkFTREFRR1M6U1BUTi5JUV9DTE9TRVBSSUNFX0FESi45LzkvMjAxNQEAAAARwwMAAgAAAAgyNS45MzExNQCUnFiKDh/VCH3nvRISH9UILUNJUS5OQVNEQVFHUzpOQVRILklRX0NMT1NFUFJJQ0VfQURKLjgvMjAv</t>
  </si>
  <si>
    <t>MjAxNQEAAABs7wAAAgAAAAUzMy4zMwCk2WaEDh/VCPgg3hESH9UIKENJUS5OWVNFOlBIWC5JUV9DTE9TRVBSSUNFX0FESi4xMC81LzIwMTUBAAAAYX0FAAIAAAAIMTcuMzczNTcAomZWow4f1QjvcZoWEh/VCC1DSVEuTkFTREFRR1M6QUxSTS5JUV9DTE9TRVBSSUNFX0FESi43LzI4LzIwMTUBAAAAKXkCEgIAAAAFMTcuMDgArTg2aw4f1Qi26T4OEh/VCChDSVEuTllTRTpQTEQuSVFfQ0xPU0VQUklDRV9BREouOC8xMy8yMDE1AQAAAIsJBQACAAAABzM4LjEzNTEAWmQ0fg4f1Qir1/wQEh/VCC1DSVEuTkFTREFRR1M6TlJJTS5JUV9DTE9TRVBSSUNFX0FESi44LzI2LzIwMTUBAAAAKBYFAAIAAAAIMjQuOTc0MzMArgPlew4f1Qg1zqsQEh/VCC1DSVEuTkFTREFRR1M6U0xBQi5JUV9DTE9TRVBSSUNFX0FESi4xMC83LzIwMTUBAAAAKYYAAAIAAAAFNDMuNjgAdcqgsQ4f1QgMPBIXEh/VCC5DSVEuTkFTREFRR1M6TVJMTi5JUV9DTE9TRVBSSUNFX0FESi4xMC8yMi8yMDE1AQAAAIotaQACAAAACDE1Ljk1NTQzAHBG2cAOH9UIsCU+GRIf1QgpQ0lRLk5ZU0U6R01SRS5JUV9DTE9TRVBSSUNFX0FESi45LzExLzIwMTUBAAAAS1Z7CAMAAAAAAPcj/ZIOH9UIXewNFBIf1QgnQ0lRLk5ZU0U6TUFDLklRX0NMT1NFUFJJQ0VfQURKLjkvOC8yMDE1AQAAAIwRBQACAAAACDY1LjEzNjM4AKqjyoYOH9UINtwvEhIf1QgoQ0lR</t>
  </si>
  <si>
    <t>Lk5ZU0U6Q0lULklRX0NMT1NFUFJJQ0VfQURKLjEwLzYvMjAxNQEAAACAhRYAAgAAAAg0MC44NDgyNQCTNrycDh/VCFo/ihUSH9UIKUNJUS5OWVNFOkdQTVQuSVFfQ0xPU0VQUklDRV9BREouOC8yNi8yMDE1AQAAAE03vxkDAAAAAAAP8jyDDh/VCJfvshESH9UILENJUS5OQVNEQVFHUzpXSU5HLklRX0NMT1NFUFJJQ0VfQURKLjkvMy8yMDE1AQAAAMvciw8CAAAACDIzLjk5Njg5AIyFOIsOH9UIxC/dEhIf1QgtQ0lRLk5BU0RBUUdTOkJXTEQuSVFfQ0xPU0VQUklDRV9BREouOC8yMS8yMDE1AQAAAM6TAQACAAAABjE4OS41MwC1BzyDDh/VCLtCuhESH9UILUNJUS5OQVNEQVFHUzpBVFJPLklRX0NMT1NFUFJJQ0VfQURKLjgvMTgvMjAxNQEAAACB2AMAAgAAAAg0My4zODc1MgBGmkh7Dh/VCEYwmRASH9UIKENJUS5BTUVYOlRQSFMuSVFfQ0xPU0VQUklDRV9BREouOC80LzIwMTUBAAAAZawEAAIAAAAENi4yNQB0O01qDh/VCJnWHQ4SH9UILUNJUS5OQVNEQVFHUzpTUkNMLklRX0NMT1NFUFJJQ0VfQURKLjgvMjYvMjAxNQEAAADchwAAAgAAAAYxMzkuMjUAOPLjew4f1QgShbIQEh/VCClDSVEuTllTRTpWU1RPLklRX0NMT1NFUFJJQ0VfQURKLjcvMjkvMjAxNQEAAAAu1KkPAgAAAAU0Ni4yNQBmIdFtDh/VCM5hnA4SH9UIKUNJUS5OWVNFOk5FTS5JUV9DTE9TRVBSSUNFX0FESi4xMC8yMS8yMDE1AQAAANNzBAAC</t>
  </si>
  <si>
    <t>AAAACDE4LjIzNjYxAPVhargOH9UI+UAEGBIf1QgtQ0lRLk5BU0RBUUdTOk1PQkwuSVFfQ0xPU0VQUklDRV9BREouNy8yOC8yMDE1AQAAAHaRrgMCAAAABDUuNDMAu76Lbw4f1QhZ1dYOEh/VCC5DSVEuTkFTREFRR006QUJUWC5JUV9DTE9TRVBSSUNFX0FESi4xMS8xNy8yMDE1AQAAAGZHFAMCAAAABTIyLjY0AIlbktIOH9UIr3veGxIf1QgsQ0lRLk5BU0RBUUdTOlVDRkMuSVFfQ0xPU0VQUklDRV9BREouOC81LzIwMTUBAAAAnecFAAIAAAAHNC45MzU3NACC4YFxDh/VCInxKA8SH9UIKENJUS5OWVNFOk9TRy5JUV9DTE9TRVBSSUNFX0FESi42LzMwLzIwMTUBAAAAon0EAAMAAAAAANd7IWAOH9UIBGN4DBIf1QgtQ0lRLk5BU0RBUUdTOlRTQy5JUV9DTE9TRVBSSUNFX0FESi4xMS8xNy8yMDE1AQAAADY8ugICAAAABTEyLjg1ABpLpMsOH9UI4NLJGhIf1QgsQ0lRLk5BU0RBUUdTOlBFUlkuSVFfQ0xPU0VQUklDRV9BREouNi85LzIwMTUBAAAAuf4EAAIAAAAFMjQuODcAHIDkUg4f1QiwNnAKEh/VCC5DSVEuTkFTREFRR1M6RVBBWS5JUV9DTE9TRVBSSUNFX0FESi4xMC8yNy8yMDE1AQAAABAPBgACAAAABTI2LjUxAO/tFb8OH9UIce/5GBIf1QgsQ0lRLk5BU0RBUUdTOlRSUy5JUV9DTE9TRVBSSUNFX0FESi43LzMwLzIwMTUBAAAAmLgEAAIAAAAFMjMuMTQAtvY3Yg4f1QjC488MEh/VCChDSVEuTllTRTpQRUIu</t>
  </si>
  <si>
    <t>SVFfQ0xPU0VQUklDRV9BREouOC8yNC8yMDE1AQAAALtDdgQCAAAABjMzLjY4NwCyzweCDh/VCEF7jBESH9UILUNJUS5OQVNEQVFDTTpQQ1lPLklRX0NMT1NFUFJJQ0VfQURKLjkvMjkvMjAxNQEAAABGWgYAAgAAAAQ0Ljg1APsR2JoOH9UIPN0+FRIf1QguQ0lRLk5BU0RBUUdTOkNTT0QuSVFfQ0xPU0VQUklDRV9BREouMTEvMTAvMjAxNQEAAAAZ8AcAAgAAAAUzNS4xOQBmr0PNDh/VCIBzBhsSH9UILkNJUS5OQVNEQVFHUzpDQU1QLklRX0NMT1NFUFJJQ0VfQURKLjEwLzIwLzIwMTUBAAAAkO0DAAIAAAAFMTkuNDEA4XxSug4f1QgK6EoYEh/VCClDSVEuTllTRTpOT0MuSVFfQ0xPU0VQUklDRV9BREouMTAvMjgvMjAxNQEAAACvewEAAgAAAAkxODQuNTQ2MjYALviJwg4f1Qg5/3UZEh/VCClDSVEuTllTRTpNVE4uSVFfQ0xPU0VQUklDRV9BREouMTAvMjYvMjAxNQEAAAAajQAAAgAAAAkxMDkuMDQ3NzMAt0tswQ4f1Qi8w1AZEh/VCChDSVEuTllTRTpWU0guSVFfQ0xPU0VQUklDRV9BREouOS8yNS8yMDE1AQAAAGvEBAACAAAABjkuMTk0NAAeI1GXDh/VCP+RuhQSH9UIKENJUS5OWVNFOkVRVC5JUV9DTE9TRVBSSUNFX0FESi42LzI5LzIwMTUBAAAAZB4EAAIAAAAIODAuOTQxOTIA6m8YWg4f1QjZ/IoLEh/VCClDSVEuTllTRTpIU1QuSVFfQ0xPU0VQUklDRV9BREouMTAvMTIvMjAxNQEAAACGcwAAAgAAAAgx</t>
  </si>
  <si>
    <t>Ni4wMTI3NQAcBkKwDh/VCBp81xYSH9UIKUNJUS5OWVNFOlBBSC5JUV9DTE9TRVBSSUNFX0FESi4xMS8xOS8yMDE1AQAAAGRlAgACAAAABTExLjg2ANiTBtUOH9UI8J0+HBIf1QguQ0lRLk5BU0RBUUdTOkFMWE4uSVFfQ0xPU0VQUklDRV9BREouMTEvMjMvMjAxNQEAAABPTwUAAgAAAAYxNzUuOTcAOTBE1w4f1QiCSZAcEh/VCChDSVEuTllTRTpNVUxFLklRX0NMT1NFUFJJQ0VfQURKLjkvMy8yMDE1AQAAAD3HtQEDAAAAAAAr2PaHDh/VCBZEXBISH9UILUNJUS5OQVNEQVFHUzpJUldELklRX0NMT1NFUFJJQ0VfQURKLjExLzkvMjAxNQEAAAAKewAAAgAAAAUxMS4zNQA0JM7JDh/VCBCjgxoSH9UILkNJUS5OQVNEQVFHUzpTUFROLklRX0NMT1NFUFJJQ0VfQURKLjEwLzIxLzIwMTUBAAAAEcMDAAIAAAAIMjYuNzExMTgAXm75sw4f1Qh8TXEXEh/VCCpDSVEuTllTRTpUUk9YLklRX0NMT1NFUFJJQ0VfQURKLjEwLzEyLzIwMTUBAAAAbehYAQIAAAAHNS44OTQ5MwBDVaCxDh/VCLJkCRcSH9UILENJUS5OQVNEQVFHUzpGRklWLklRX0NMT1NFUFJJQ0VfQURKLjcvOC8yMDE1AQAAANNgAQACAAAABjExNy44NAD9k0dhDh/VCDDspQwSH9UILUNJUS5OQVNEQVFHUzpGTUJJLklRX0NMT1NFUFJJQ0VfQURKLjkvMjUvMjAxNQEAAAB/JwQAAgAAAAgxNy4wMjkwOQBpl9+gDh/VCKhpOxYSH9UIKUNJUS5BTUVYOkFTVC5J</t>
  </si>
  <si>
    <t>UV9DTE9TRVBSSUNFX0FESi4xMS8xOC8yMDE1AQAAANc1+g0CAAAABDQuODIAFIIi0w4f1QgI1PUbEh/VCCpDSVEuTllTRTpBUk1LLklRX0NMT1NFUFJJQ0VfQURKLjEwLzE1LzIwMTUBAAAASlIPAAIAAAAIMjkuOTM2MzYA/V/ctg4f1QgK99IXEh/VCC1DSVEuTkFTREFRR1M6Q0VOVC5JUV9DTE9TRVBSSUNFX0FESi45LzIyLzIwMTUBAAAA1fYEAAIAAAAFMTUuMzgAw2vnlw4f1QixwtoUEh/VCChDSVEuTllTRTpCTFguSVFfQ0xPU0VQUklDRV9BREouOC8yNC8yMDE1AQAAAI79BAACAAAACDIxLjIyOTg3AExnPYMOH9UI4KWwERIf1QgsQ0lRLk5BU0RBUUdTOldFVEYuSVFfQ0xPU0VQUklDRV9BREouOS85LzIwMTUBAAAAddcEAAIAAAAIMTYuNzkyMjcAVRA4iw4f1Qhd2eASEh/VCClDSVEuTllTRTpBQkcuSVFfQ0xPU0VQUklDRV9BREouMTEvMTAvMjAxNQEAAAAVYgAAAgAAAAQ3Ni43AH8omc4OH9UIF+BDGxIf1QgoQ0lRLk5ZU0U6TU9TLklRX0NMT1NFUFJJQ0VfQURKLjcvMTcvMjAxNQEAAACClg0AAgAAAAg0MS44MTgyOAD5PFxbDh/VCDylvgsSH9UIKUNJUS5OWVNFOkRPT1IuSVFfQ0xPU0VQUklDRV9BREouNy8yOC8yMDE1AQAAAHHmBQACAAAABDY2LjkAV/YvaA4f1QhGUs8NEh/VCC5DSVEuTkFTREFRR006QUxEUi5JUV9DTE9TRVBSSUNFX0FESi4xMC8xOS8yMDE1AQAAAChkZwECAAAABTI5Ljk4</t>
  </si>
  <si>
    <t>APPEOLIOH9UII5knFxIf1QgtQ0lRLk5BU0RBUUdTOkFTUFMuSVFfQ0xPU0VQUklDRV9BREouOS8yOC8yMDE1AQAAAFsGhQMCAAAABTIzLjMzAOatUJcOH9UIR3ivFBIf1QgtQ0lRLk5BU0RBUUdTOklOQVAuSVFfQ0xPU0VQUklDRV9BREouOC8yMS8yMDE1AQAAAKR1AAACAAAABDguMjcAcnSPig4f1QhOMskSEh/VCC1DSVEuTkFTREFRR1M6U1RMRC5JUV9DTE9TRVBSSUNFX0FESi42LzEwLzIwMTUBAAAA0IcAAAIAAAAHMjAuNjk1MQDhYeNUDh/VCHEDwgoSH9UILkNJUS5OQVNEQVFHUzpFU05ELklRX0NMT1NFUFJJQ0VfQURKLjExLzE5LzIwMTUBAAAArIwAAAIAAAAIMzMuNDA2MjkAbkhC1A4f1QhmAyEcEh/VCChDSVEuTllTRTpSWU4uSVFfQ0xPU0VQUklDRV9BREouNy8yMS8yMDE1AQAAAM8IBQACAAAACDIyLjgzMzY2ACmNz18OH9UI/LVqDBIf1QgoQ0lRLk5ZU0U6Q0hELklRX0NMT1NFUFJJQ0VfQURKLjcvMjEvMjAxNQEAAADx+wMAAgAAAAg0MC45MjA0NwD8wopiDh/VCD8h/gwSH9UILUNJUS5OQVNEQVFHUzpYQ1JBLklRX0NMT1NFUFJJQ0VfQURKLjkvMTcvMjAxNQEAAABZVAQAAgAAAAQ2LjI2APCcZZEOH9UIwxvbExIf1QgoQ0lRLk5ZU0U6VFhULklRX0NMT1NFUFJJQ0VfQURKLjkvMTAvMjAxNQEAAADniQAAAgAAAAg0MC4yMjkyOQBM+WSUDh/VCG3OQRQSH9UIKENJUS5OWVNFOkRISS5JUV9D</t>
  </si>
  <si>
    <t>TE9TRVBSSUNFX0FESi44LzIwLzIwMTUBAAAAjaMBAAIAAAAIMzAuOTI5MDQA7p7pdw4f1QhtAysQEh/VCCxDSVEuTkFTREFRR1M6RVhQRC5JUV9DTE9TRVBSSUNFX0FESi42LzIvMjAxNQEAAAD3HgQAAgAAAAg0NS4wODQ1OAC62R9UDh/VCB+XoAoSH9UILUNJUS5OQVNEQVFHUzpOQVZJLklRX0NMT1NFUFJJQ0VfQURKLjEwLzEvMjAxNQEAAACZXn8PAgAAAAc5Ljk4MjMxACa++5sOH9UI9EBtFRIf1QguQ0lRLk5BU0RBUUdNOldMRkMuSVFfQ0xPU0VQUklDRV9BREouMTAvMjAvMjAxNQEAAACSdAUAAgAAAAUxNS40OAAF1uW+Dh/VCFic8hgSH9UILUNJUS5OQVNEQVFHUzpDQUxBLklRX0NMT1NFUFJJQ0VfQURKLjcvMjMvMjAxNQEAAAClJ4EGAgAAAAQ4LjA2ANrE414OH9UI3YhHDBIf1QgtQ0lRLk5BU0RBUUdTOlBTVEIuSVFfQ0xPU0VQUklDRV9BREouNy8xNC8yMDE1AQAAAKGE1wECAAAABzcuMDg1MTMAyZV5VQ4f1Qiwj9MKEh/VCCdDSVEuTllTRTpNTy5JUV9DTE9TRVBSSUNFX0FESi4xMS85LzIwMTUBAAAAdIUEAAIAAAAINTMuMDc1MjQAFTfFyg4f1QgwL6caEh/VCC1DSVEuTkFTREFRR006U0FHRS5JUV9DTE9TRVBSSUNFX0FESi43LzMwLzIwMTUBAAAAtAV0CAIAAAAFNjcuNzYAemHiYQ4f1QjY4b0MEh/VCChDSVEuTllTRTpXUkUuSVFfQ0xPU0VQUklDRV9BREouNy8yMy8yMDE1AQAAADHIBAAC</t>
  </si>
  <si>
    <t>AAAACDI0LjU1MDI3APt70mgOH9UIRebmDRIf1QgoQ0lRLk5ZU0U6Q1JZLklRX0NMT1NFUFJJQ0VfQURKLjcvMTQvMjAxNQEAAABMagAAAgAAAAgxMS41MTIwMwCGY8RTDh/VCDEEkgoSH9UIKENJUS5OWVNFOkFXSy5JUV9DTE9TRVBSSUNFX0FESi45LzEwLzIwMTUBAAAABdQDAAIAAAAINDkuMDI3MjIA7067iQ4f1QjEJ6ISEh/VCChDSVEuTllTRTpFUFIuSVFfQ0xPU0VQUklDRV9BREouMTAvNi8yMDE1AQAAAGKcAgACAAAACDQ2Ljg2Njc3ABvhQLAOH9UIPvvlFhIf1QgnQ0lRLk5ZU0U6REsuSVFfQ0xPU0VQUklDRV9BREouOS8yNC8yMDE1AQAAABU6igECAAAACDI3LjMzNTI3AJqVQKAOH9UIsVAYFhIf1QgoQ0lRLk5ZU0U6RkJNLklRX0NMT1NFUFJJQ0VfQURKLjEwLzUvMjAxNQEAAACcOYINAwAAAAAAHAZCsA4f1QjAB+AWEh/VCCxDSVEuTkFTREFRR1M6SkJTUy5JUV9DTE9TRVBSSUNFX0FESi43LzIvMjAxNQEAAAAW6gQAAgAAAAg0My42NzA0MQAe0NNcDh/VCC/T/QsSH9UIK0NJUS5OQVNEQVFHUzpGQi5JUV9DTE9TRVBSSUNFX0FESi43LzI0LzIwMTUBAAAAF9s8AQIAAAAFOTYuOTUArEn3WA4f1QjCE1sLEh/VCCpDSVEuTllTRTpISVZFLklRX0NMT1NFUFJJQ0VfQURKLjExLzI3LzIwMTUBAAAA4fIQAgIAAAAENi4wNwBdEMfZDh/VCLbO+hwSH9UILENJUS5OQVNEQVFHUzpQTEFZLklRX0NMT1NF</t>
  </si>
  <si>
    <t>UFJJQ0VfQURKLjgvNy8yMDE1AQAAAFAZmgcCAAAABTM3LjQ1AK2JD3gOH9UIRUkvEBIf1QgoQ0lRLk5ZU0U6T1BZLklRX0NMT1NFUFJJQ0VfQURKLjgvMjgvMjAxNQEAAAAZIAQAAgAAAAgxOC43OTA2MwBp12OHDh/VCFBnTBISH9UILUNJUS5OQVNEQVFHUzpMWFJYLklRX0NMT1NFUFJJQ0VfQURKLjYvMTIvMjAxNQEAAAA9eAAAAgAAAAE4AOQaWFQOH9UI1oylChIf1QgpQ0lRLk5ZU0U6UldULklRX0NMT1NFUFJJQ0VfQURKLjEwLzE1LzIwMTUBAAAA/jcFAAIAAAAIMTEuOTk3ODkAv4ZWuQ4f1QiJ4CgYEh/VCClDSVEuQU1FWDpTVFJQLklRX0NMT1NFUFJJQ0VfQURKLjcvMTAvMjAxNQEAAAAJUTUOAgAAAAUyOS45NwDRyv1WDh/VCB/NFAsSH9UILUNJUS5OQVNEQVFHUzpJT05TLklRX0NMT1NFUFJJQ0VfQURKLjkvMTcvMjAxNQEAAABcdgAAAgAAAAU1NS4xNwCma3maDh/VCHYLNBUSH9UILUNJUS5OQVNEQVFHUzpUUk9XLklRX0NMT1NFUFJJQ0VfQURKLjEwLzkvMjAxNQEAAACxWgAAAgAAAAc2Ny4zNTMyAGjxVaMOH9UIybOgFhIf1QgtQ0lRLk5BU0RBUUdTOkhPTkUuSVFfQ0xPU0VQUklDRV9BREouOC8yOC8yMDE1AQAAAEa1QQADAAAAAAAig6WCDh/VCHwmohESH9UILUNJUS5OQVNEQVFHTTpSVFJYLklRX0NMT1NFUFJJQ0VfQURKLjgvMTAvMjAxNQEAAABB1PUHAgAAAAUzMS45NAAP3md3Dh/VCBIP</t>
  </si>
  <si>
    <t>HBASH9UIKUNJUS5OWVNFOkxNVC5JUV9DTE9TRVBSSUNFX0FESi4xMS8yMC8yMDE1AQAAAINcBAACAAAACTIxNC4wNTA4MwDQ5prVDh/VCGcvVxwSH9UIKUNJUS5OWVNFOklURy5JUV9DTE9TRVBSSUNFX0FESi4xMC8yOC8yMDE1AQAAAC8jBQACAAAACDE1LjgxOTAyAN2mCrwOH9UI7xSKGBIf1QgtQ0lRLk5BU0RBUUdTOklSRE0uSVFfQ0xPU0VQUklDRV9BREouNy8yOS8yMDE1AQAAADW3CgACAAAABDcuNzIAzKuTXA4f1QiDkO4LEh/VCC1DSVEuTkFTREFRR1M6TUtTSS5JUV9DTE9TRVBSSUNFX0FESi45LzE0LzIwMTUBAAAADxQGAAIAAAAIMzIuODk2NzIAdDW5lg4f1QjOwJ8UEh/VCClDSVEuTllTRTpDSU0uSVFfQ0xPU0VQUklDRV9BREouMTEvMTMvMjAxNQEAAABWkSoCAgAAAAgxMC42NTYwNABzSqTRDh/VCGQ5vBsSH9UILUNJUS5OQVNEQVFHUzpLVkhJLklRX0NMT1NFUFJJQ0VfQURKLjYvMjMvMjAxNQEAAAC0ZAUAAgAAAAUxMy42OADpmNhVDh/VCHRd4goSH9UIKkNJUS5OWVNFOkxBRFIuSVFfQ0xPU0VQUklDRV9BREouMTAvMjgvMjAxNQEAAADVE+oMAgAAAAgxMS4wNjUyMgDLJXm7Dh/VCNZyeRgSH9UILkNJUS5OQVNEQVFHUzpGQVNULklRX0NMT1NFUFJJQ0VfQURKLjEwLzMwLzIwMTUBAAAAmyEEAAIAAAAIMzYuOTg4OTEAMbMLxw4f1QhCoCIaEh/VCC5DSVEuTkFTREFRQ006TllNWC5JUV9D</t>
  </si>
  <si>
    <t>TE9TRVBSSUNFX0FESi4xMC8xMi8yMDE1AQAAAA3yBQACAAAABDMuNTMAcWBJvQ4f1QiJlrMYEh/VCClDSVEuTllTRTpHQVRYLklRX0NMT1NFUFJJQ0VfQURKLjcvMjQvMjAxNQEAAACTsgIAAgAAAAg0Ny4xNDA5NwD9qTlwDh/VCKtJ9A4SH9UILENJUS5OQVNEQVFHUzpTUExLLklRX0NMT1NFUFJJQ0VfQURKLjcvOS8yMDE1AQAAAL3GygACAAAAAjY5ANGpP2QOH9UIlSc1DRIf1QgtQ0lRLk5BU0RBUUdTOkNUWFMuSVFfQ0xPU0VQUklDRV9BREouOS8yMS8yMDE1AQAAAJxnAAACAAAACDU4LjA0NzU1ACaZ/ZIOH9UISeEKFBIf1QgsQ0lRLk5BU0RBUUdTOkxBWU4uSVFfQ0xPU0VQUklDRV9BREouOS84LzIwMTUBAAAADnIBAAIAAAAENy40OAABuSyJDh/VCOYBmRISH9UIKENJUS5OWVNFOkRZLklRX0NMT1NFUFJJQ0VfQURKLjExLzEwLzIwMTUBAAAAbRcEAAIAAAAFODQuMDQAO5YayQ4f1QgJIWwaEh/VCC1DSVEuTkFTREFRR1M6TEVDTy5JUV9DTE9TRVBSSUNFX0FESi45LzE4LzIwMTUBAAAAgioFAAIAAAAINTMuNjg4MzkALZkskw4f1QjiKRYUEh/VCChDSVEuTllTRTpaVFMuSVFfQ0xPU0VQUklDRV9BREouOC8zMS8yMDE1AQAAAG0D2QwCAAAACDQ0LjE2Mjk5AD97hYgOH9UIM2F9EhIf1QgpQ0lRLk5ZU0U6S05ELklRX0NMT1NFUFJJQ0VfQURKLjEwLzIxLzIwMTUBAAAA0MEEAAIAAAAIMTIuNTUyMDQA</t>
  </si>
  <si>
    <t>dq9rwQ4f1Qi+W1MZEh/VCC1DSVEuTkFTREFRQ006VEdUWC5JUV9DTE9TRVBSSUNFX0FESi44LzI0LzIwMTUBAAAAWpSPCAIAAAAFMTIuODIAE2fQgQ4f1Qg8kIIREh/VCChDSVEuTllTRTpHRC5JUV9DTE9TRVBSSUNFX0FESi4xMS8xMi8yMDE1AQAAAIEwBAACAAAACTEzNi40NjM2OADNy+fPDh/VCO2sehsSH9UIKENJUS5OWVNFOkxNLklRX0NMT1NFUFJJQ0VfQURKLjEwLzE0LzIwMTUBAAAAAcECAAIAAAAINDAuNzM0OTgA4cfTsA4f1Qii2wcXEh/VCC5DSVEuTkFTREFRR1M6RkZCQy5JUV9DTE9TRVBSSUNFX0FESi4xMC8yMy8yMDE1AQAAAIQmBAACAAAACDE4LjUxMzY3AF4oPcAOH9UIgVskGRIf1QgtQ0lRLk5BU0RBUUdTOkhETkcuSVFfQ0xPU0VQUklDRV9BREouNy8xNi8yMDE1AQAAAAw+BQACAAAABzkuMjg0NTUAEGbNVg4f1QjIgAoLEh/VCClDSVEuTllTRTpOVlRBLklRX0NMT1NFUFJJQ0VfQURKLjExLzIvMjAxNQEAAADoPUYNAgAAAAQ4LjEzAJOiRMAOH9UI4B8uGRIf1QgsQ0lRLk5BU0RBUUdTOkZTVFIuSVFfQ0xPU0VQUklDRV9BREouOS8zLzIwMTUBAAAAL/8BAAIAAAAIMTYuMjY3NjMAUQBYig4f1QgMkcESEh/VCCxDSVEuTkFTREFRR1M6V0lOLklRX0NMT1NFUFJJQ0VfQURKLjkvMTAvMjAxNQEAAACa2X4BAgAAAAU2LjQwNwAGS/2SDh/VCBRQDRQSH9UILUNJUS5OQVNEQVFHUzpJTkdO</t>
  </si>
  <si>
    <t>LklRX0NMT1NFUFJJQ0VfQURKLjExLzUvMjAxNQEAAAD5hHUAAgAAAAU0Ni43NADT+FPHDh/VCGiAKBoSH9UIKUNJUS5OWVNFOkhSVEcuSVFfQ0xPU0VQUklDRV9BREouMTAvNS8yMDE1AQAAAPDHow8CAAAACDE5LjgzNzcyAEd26KIOH9UIPhCaFhIf1QgtQ0lRLk5BU0RBUUdNOkNBTEQuSVFfQ0xPU0VQUklDRV9BREouOC8xNC8yMDE1AQAAAIBlAAACAAAABTE2LjU2AKokdHkOH9UIyPJhEBIf1QgoQ0lRLk5ZU0U6U1hJLklRX0NMT1NFUFJJQ0VfQURKLjkvMjgvMjAxNQEAAADZpgQAAgAAAAg3NC4xMDg0OABnEOSXDh/VCC7KzRQSH9UIKENJUS5OWVNFOlJJRy5JUV9DTE9TRVBSSUNFX0FESi44LzI3LzIwMTUBAAAAhDYGAAIAAAAFMTIuOTMAVK2ueQ4f1QhkEm8QEh/VCClDSVEuTllTRTpQS0kuSVFfQ0xPU0VQUklDRV9BREouMTEvMTMvMjAxNQEAAABLGAQAAgAAAAg1MC4xMzc0OADRAnvQDh/VCEAplBsSH9UIKENJUS5OWVNFOkRFQS5JUV9DTE9TRVBSSUNFX0FESi44LzI4LzIwMTUBAAAAIIy4EAIAAAAIMTQuMjIwMTYAYsmFiA4f1QicjXsSEh/VCClDSVEuTllTRTpETFguSVFfQ0xPU0VQUklDRV9BREouMTEvMjAvMjAxNQEAAAC+EAQAAgAAAAg1NS42ODc4MgDJbAbVDh/VCDQ6PxwSH9UIKENJUS5OWVNFOkhUWi5JUV9DTE9TRVBSSUNFX0FESi45LzIzLzIwMTUBAAAA/s7PAQIAAAAIOTYuOTY2OTcA</t>
  </si>
  <si>
    <t>lWOynw4f1QhoQxUWEh/VCCdDSVEuTllTRTpNUy5JUV9DTE9TRVBSSUNFX0FESi43LzE3LzIwMTUBAAAAQjcHAAIAAAAIMzguMzUxNDcA3UYUaQ4f1QjSa/INEh/VCChDSVEuTllTRTpHR0cuSVFfQ0xPU0VQUklDRV9BREouNy8yOC8yMDE1AQAAALlxAAACAAAACDY3LjY1MTQ0AGBdfW4OH9UIXlW6DhIf1QgqQ0lRLk5ZU0U6TEdGLkEuSVFfQ0xPU0VQUklDRV9BREouOC8zMS8yMDE1AQAAAJB4AAADAAAAAACz+VaEDh/VCDtx3BESH9UIKUNJUS5OWVNFOldDRy5JUV9DTE9TRVBSSUNFX0FESi4xMS8xNi8yMDE1AQAAACu7iQACAAAABTc4LjU5AFv8o9EOH9UITw2+GxIf1QgnQ0lRLk5ZU0U6UE0uSVFfQ0xPU0VQUklDRV9BREouOS8yMy8yMDE1AQAAAN08ZAACAAAACDczLjIxNTY4AJhLbaAOH9UISrUgFhIf1QgtQ0lRLk5BU0RBUUdNOk1WSVMuSVFfQ0xPU0VQUklDRV9BREouNi8yNS8yMDE1AQAAADLxAQACAAAABDMuMDkAOuwrZw4f1QiCiaQNEh/VCChDSVEuTllTRTpNTVMuSVFfQ0xPU0VQUklDRV9BREouNy8yMC8yMDE1AQAAAFNVAwACAAAABzY4LjE2NjIAqPepag4f1QitkisOEh/VCChDSVEuTllTRTpVTkYuSVFfQ0xPU0VQUklDRV9BREouMTAvNi8yMDE1AQAAAM66BAACAAAACTEwNi43NTU0NAB0n6ifDh/VCCy2+hUSH9UIKkNJUS5OWVNFOlpBWU8uSVFfQ0xPU0VQUklDRV9BREouMTAvMjYvMjAx</t>
  </si>
  <si>
    <t>NQEAAAAeBloNAgAAAAUyNS45OQDPf0LADh/VCOq2JxkSH9UIKENJUS5OWVNFOkRFTC5JUV9DTE9TRVBSSUNFX0FESi4xMS81LzIwMTUBAAAAMoAFAAIAAAAHNjEuOTQ2NAA72gvHDh/VCBArIhoSH9UIKkNJUS5OWVNFOkVDT00uSVFfQ0xPU0VQUklDRV9BREouMTAvMTQvMjAxNQEAAACSYgAAAgAAAAM5LjQAkzOEtA4f1Qh6F4sXEh/VCC1DSVEuTkFTREFRR1M6T1RJQy5JUV9DTE9TRVBSSUNFX0FESi43LzEwLzIwMTUBAAAAWnaiAwIAAAAFMjMuOTYACRYUXg4f1Qhz4iUMEh/VCC5DSVEuTkFTREFRR1M6SURDQy5JUV9DTE9TRVBSSUNFX0FESi4xMC8yNi8yMDE1AQAAAE5JBAACAAAABzQ3Ljg3ODQA2/Urww4f1Qj24owZEh/VCChDSVEuTllTRTpNT0guSVFfQ0xPU0VQUklDRV9BREouOS8yMy8yMDE1AQAAAP2sPgACAAAABTc3LjA4ALPk2poOH9UIJgVIFRIf1QgoQ0lRLk5ZU0U6V09XLklRX0NMT1NFUFJJQ0VfQURKLjcvMTUvMjAxNQEAAAAAyQMWAwAAAAAAiuGIZw4f1Qht5bcNEh/VCCdDSVEuTllTRTpSRi5JUV9DTE9TRVBSSUNFX0FESi43LzMxLzIwMTUBAAAAMSQEAAIAAAAHOS44NDQzMQCTOulZDh/VCAgjggsSH9UIJ0NJUS5OWVNFOkFETS5JUV9DTE9TRVBSSUNFX0FESi43LzcvMjAxNQEAAAA41wMAAgAAAAg0NS4wMTkwNgAPj8ZlDh/VCLfudg0SH9UILUNJUS5OQVNEQVFHUzpBTENPLklRX0NM</t>
  </si>
  <si>
    <t>T1NFUFJJQ0VfQURKLjExLzMvMjAxNQEAAADVygMAAgAAAAg0MS41ODE3NwAk3nbGDh/VCMsdDBoSH9UIK0NJUS5OQVNEQVFHUzpNVS5JUV9DTE9TRVBSSUNFX0FESi45LzIxLzIwMTUBAAAABmkEAAIAAAAFMTUuNzUAIXK4lg4f1QjOPZwUEh/VCChDSVEuTllTRTpIU1QuSVFfQ0xPU0VQUklDRV9BREouOS8yNS8yMDE1AQAAAIZzAAACAAAACDE0LjU2MTE3AH7oUqIOH9UI8XZtFhIf1QgnQ0lRLk5ZU0U6Tk5BLklRX0NMT1NFUFJJQ0VfQURKLjcvNi8yMDE1AQAAANe0vgICAAAABjIuOTcxOQDy2q5jDh/VCJZqHg0SH9UIJ0NJUS5OWVNFOk9TSy5JUV9DTE9TRVBSSUNFX0FESi44LzcvMjAxNQEAAAAXfQQAAgAAAAgzNS42OTE3OAAU1Ul6Dh/VCN9ZhRASH9UIKENJUS5OWVNFOk1HTS5JUV9DTE9TRVBSSUNFX0FESi4xMS8zLzIwMTUBAAAATmAEAAIAAAAIMjMuODc3OTMAbJKZxw4f1Qi/WDUaEh/VCChDSVEuTllTRTpSTEouSVFfQ0xPU0VQUklDRV9BREouMTAvNS8yMDE1AQAAAMgFEAACAAAACDIzLjA2MDkxAGlfc5gOH9UINHbsFBIf1QgsQ0lRLk5BU0RBUUdTOlBMQUIuSVFfQ0xPU0VQUklDRV9BREouOC82LzIwMTUBAAAAP4YEAAIAAAAEOC4xNQBCJUp6Dh/VCOpIhBASH9UILUNJUS5OQVNEQVFHUzpUUlMuSVFfQ0xPU0VQUklDRV9BREouMTEvMTAvMjAxNQEAAACYuAQAAgAAAAUyMC44NACIUGHNDh/V</t>
  </si>
  <si>
    <t>CACGEBsSH9UIJ0NJUS5OWVNFOlBXUi5JUV9DTE9TRVBSSUNFX0FESi44LzUvMjAxNQEAAADlggAAAgAAAAUyMy4xMQBjc0p6Dh/VCGc5gxASH9UIJ0NJUS5OWVNFOklCUC5JUV9DTE9TRVBSSUNFX0FESi43LzEvMjAxNQEAAABiNZkAAgAAAAUyNS4zMQChjf5WDh/VCEhkDgsSH9UIKUNJUS5OWVNFOkFMU04uSVFfQ0xPU0VQUklDRV9BREouMTAvMi8yMDE1AQAAAABzzgACAAAACDI1LjcwMDg0AGGd6KIOH9UIdTuYFhIf1QgpQ0lRLk5ZU0U6U1VNLklRX0NMT1NFUFJJQ0VfQURKLjExLzI3LzIwMTUBAAAAnqS0EAIAAAAIMjIuMjc0NTgAgIzr2g4f1QgihScdEh/VCChDSVEuQU1FWDpHU1QuSVFfQ0xPU0VQUklDRV9BREouMTEvMy8yMDE1AQAAAC8VUgICAAAABDEuNzIA7QHsxA4f1QizfNAZEh/VCChDSVEuTllTRTpFR04uSVFfQ0xPU0VQUklDRV9BREouOS8xNS8yMDE1AQAAAHitAgACAAAACDQ5LjI0MzM0AFaTnY8OH9UIkEmWExIf1QgpQ0lRLk5ZU0U6RkNYLklRX0NMT1NFUFJJQ0VfQURKLjExLzEzLzIwMTUBAAAAxywEAAIAAAAEOC42OADiKzjPDh/VCAGIZBsSH9UIKENJUS5OWVNFOkFXUi5JUV9DTE9TRVBSSUNFX0FESi43LzIxLzIwMTUBAAAA4aQEAAIAAAAIMzYuNzE0NzUAV58Cag4f1Qi62RIOEh/VCC1DSVEuTkFTREFRR1M6QUlNVC5JUV9DTE9TRVBSSUNFX0FESi44LzE4LzIwMTUBAAAA1FVn</t>
  </si>
  <si>
    <t>DgIAAAAFMjMuMzcAnt1Rdg4f1QigzN0PEh/VCChDSVEuTllTRTpIUkIuSVFfQ0xPU0VQUklDRV9BREouOS8xOC8yMDE1AQAAAHk4BAACAAAACDMzLjE0MzY3AGgCNJAOH9UIlfCtExIf1QgwQ0lRLk5BU0RBUUdTOkFTQ00uQS5JUV9DTE9TRVBSSUNFX0FESi4xMS8xMi8yMDE1AQAAAIi4vQICAAAABTE3Ljk5ABut488OH9UIRkt6GxIf1QgtQ0lRLk5BU0RBUUdTOkFTTkEuSVFfQ0xPU0VQUklDRV9BREouOC8yMS8yMDE1AQAAAFAUBAACAAAABTExLjIyAAMzpYIOH9UI2wucERIf1QgpQ0lRLk5ZU0U6REZTLklRX0NMT1NFUFJJQ0VfQURKLjExLzI3LzIwMTUBAAAAzmM4AAIAAAAINTQuNzg1MzUArYtQ2g4f1QhBmQEdEh/VCC1DSVEuTkFTREFRR006UFRHWC5JUV9DTE9TRVBSSUNFX0FESi45LzIzLzIwMTUBAAAA3Ga0BwMAAAAAAKdGeJoOH9UIxek4FRIf1QgoQ0lRLk5ZU0U6UkVOLklRX0NMT1NFUFJJQ0VfQURKLjcvMjIvMjAxNQEAAAD3mRUCAgAAAAMzLjUA2kOWXA4f1QhqaOULEh/VCChDSVEuTllTRTpCQ08uSVFfQ0xPU0VQUklDRV9BREouOS8xMS8yMDE1AQAAAORNBgACAAAACDI2Ljc4MjYxAAZZIZAOH9UIQomnExIf1QgoQ0lRLk5ZU0U6Tk9XLklRX0NMT1NFUFJJQ0VfQURKLjcvMzAvMjAxNQEAAAC/dF4BAgAAAAU4MS4wMwBmIdFtDh/VCDdznQ4SH9UILUNJUS5OQVNEQVFHUzpQRExJLklRX0NM</t>
  </si>
  <si>
    <t>T1NFUFJJQ0VfQURKLjYvMjYvMjAxNQEAAADc5gQAAgAAAAc1Ljg5NTI2AD+DFWMOH9UIenQFDRIf1QgpQ0lRLk5ZU0U6Q1RULklRX0NMT1NFUFJJQ0VfQURKLjEwLzIzLzIwMTUBAAAAvnp4AQIAAAAIMTAuMDkxMjIAnOmsvw4f1QiKIREZEh/VCChDSVEuTllTRTpCQ0MuSVFfQ0xPU0VQUklDRV9BREouNy8yMy8yMDE1AQAAABnzjAECAAAABTMzLjM1AP2fQF8OH9UIMw1UDBIf1QgsQ0lRLk5BU0RBUUdTOlBTTVQuSVFfQ0xPU0VQUklDRV9BREouOC80LzIwMTUBAAAACcEFAAIAAAAIOTQuNDE3NDIAvLhmZQ4f1QgC12UNEh/VCC5DSVEuTkFTREFRR1M6TkFWSS5JUV9DTE9TRVBSSUNFX0FESi4xMC8xNi8yMDE1AQAAAJlefw8CAAAACDExLjE2NjM1ACoe+rMOH9UIyF97FxIf1QgqQ0lRLk5ZU0U6R0NBUC5JUV9DTE9TRVBSSUNFX0FESi4xMC8yNy8yMDE1AQAAADx7jwICAAAABzYuODA1NDIApzSAvg4f1Qj7rOoYEh/VCCdDSVEuTllTRTpBUkMuSVFfQ0xPU0VQUklDRV9BREouOC80LzIwMTUBAAAAw2AAAAIAAAAENy4xMQAnVWdlDh/VCL0XYw0SH9UIK0NJUS5OQVNEQVFDTTpLSU4uSVFfQ0xPU0VQUklDRV9BREouOS8xLzIwMTUBAAAAAxpgDQIAAAABNgCcyAaMDh/VCJVEAhMSH9UILkNJUS5OQVNEQVFHUzpLTFhJLklRX0NMT1NFUFJJQ0VfQURKLjExLzE3LzIwMTUBAAAAFqssEAIAAAAFMzEuMjUAlroj</t>
  </si>
  <si>
    <t>0w4f1QgMj/EbEh/VCChDSVEuTllTRTpFQ1IuSVFfQ0xPU0VQUklDRV9BREouNy8xNi8yMDE1AQAAALjGEQcCAAAABDQuOTkAezhKYA4f1QgoLHQMEh/VCChDSVEuTllTRTpGTFIuSVFfQ0xPU0VQUklDRV9BREouNy8xNi8yMDE1AQAAACsBCgACAAAACDQ4Ljc5MzQ3ACTUZGAOH9UIwM6EDBIf1QgmQ0lRLk5ZU0U6Ty5JUV9DTE9TRVBSSUNFX0FESi45LzIxLzIwMTUBAAAAaS0FAAIAAAAINDMuNjg5NjYAvCJ0mA4f1Qg7tuAUEh/VCC5DSVEuTkFTREFRQ006V0FUVC5JUV9DTE9TRVBSSUNFX0FESi4xMC8yNi8yMDE1AQAAAJZfWA4CAAAABDYuODQAcEbZwA4f1Qg2jkQZEh/VCC1DSVEuTkFTREFRR1M6SEJOQy5JUV9DTE9TRVBSSUNFX0FESi43LzE3LzIwMTUBAAAAr+cFAAIAAAAIMTYuMDQ0MzcAurTZYg4f1QgujAMNEh/VCC1DSVEuTkFTREFRR1M6U1BXUi5JUV9DTE9TRVBSSUNFX0FESi4xMS8zLzIwMTUBAAAARUWuAAIAAAAEMjcuNQDrFgvHDh/VCHU4JRoSH9UILENJUS5OQVNEQVFHUzpSVU4uSVFfQ0xPU0VQUklDRV9BREouMTAvOS8yMDE1AQAAAH0uqAICAAAABTExLjI2AP/jULYOH9UI4gG7FxIf1QglQ0lRLk5ZU0U6Vi5JUV9DTE9TRVBSSUNFX0FESi44LzMvMjAxNQEAAABLf0QCAgAAAAg3NC41NDU1MQARgwhsDh/VCCJSYw4SH9UIKkNJUS5OWVNFOkRQTE8uSVFfQ0xPU0VQUklDRV9BREouMTEv</t>
  </si>
  <si>
    <t>MTAvMjAxNQEAAAAs9B8CAgAAAAUzNS4zOABRRNHNDh/VCCjYIRsSH9UILUNJUS5OQVNEQVFHTTpWRVJJLklRX0NMT1NFUFJJQ0VfQURKLjkvMTAvMjAxNQEAAACVRg8QAwAAAAAAaJVejg4f1Qi+b14TEh/VCClDSVEuQU1FWDpTVFJQLklRX0NMT1NFUFJJQ0VfQURKLjgvMTgvMjAxNQEAAAAJUTUOAgAAAAUyMy42NwDx9P5+Dh/VCGCAJhESH9UILENJUS5OQVNEQVFDTTpTTFAuSVFfQ0xPU0VQUklDRV9BREouMTAvOC8yMDE1AQAAAGKZBQACAAAABzguOTA3MjMA/hXUsA4f1Qip6/YWEh/VCClDSVEuTllTRTpQSFguSVFfQ0xPU0VQUklDRV9BREouMTAvMjcvMjAxNQEAAABhfQUAAgAAAAgxNy4wMDAxNgCopyvDDh/VCAgcjhkSH9UIKENJUS5OWVNFOk5XSE0uSVFfQ0xPU0VQUklDRV9BREouNy82LzIwMTUBAAAAdW/iBgIAAAAFMTYuOTYA1KJOXg4f1QgW7TMMEh/VCC5DSVEuTkFTREFRR1M6VlJTSy5JUV9DTE9TRVBSSUNFX0FESi4xMC8yMy8yMDE1AQAAAO+rDwACAAAABjgxLjE0NQD+HZvEDh/VCE1jwRkSH9UIKENJUS5OWVNFOkRWTi5JUV9DTE9TRVBSSUNFX0FESi4xMS82LzIwMTUBAAAADhEEAAIAAAAINDUuNjIyMjcA86wnxg4f1QjjwgMaEh/VCC5DSVEuTkFTREFRR1M6WEJJVC5JUV9DTE9TRVBSSUNFX0FESi4xMC8xNS8yMDE1AQAAAABj7AwCAAAABDE1LjcAEaU+sg4f1QjLry8XEh/VCC1DSVEu</t>
  </si>
  <si>
    <t>TkFTREFRR1M6VFRFQy5JUV9DTE9TRVBSSUNFX0FESi42LzMwLzIwMTUBAAAAMlIFAAIAAAAIMjYuMTg2MDkAtbT+Vg4f1QicAg4LEh/VCC5DSVEuTkFTREFRR1M6UkVJUy5JUV9DTE9TRVBSSUNFX0FESi4xMS8yNy8yMDE1AQAAACSGBQACAAAACDIzLjE5NjczAHIyFdsOH9UIVjUVHRIf1QgpQ0lRLk5ZU0U6SU5ULklRX0NMT1NFUFJJQ0VfQURKLjExLzE3LzIwMTUBAAAA/0sEAAIAAAAINDMuMTczMTIAW6Qx0g4f1Qjvis0bEh/VCChDSVEuTllTRTpGUkMuSVFfQ0xPU0VQUklDRV9BREouNy8xNC8yMDE1AQAAAP8nBAACAAAACDYzLjI5MTczACO51mAOH9UIZqmWDBIf1QgoQ0lRLk5ZU0U6U1BHLklRX0NMT1NFUFJJQ0VfQURKLjcvMjgvMjAxNQEAAABKhgAAAgAAAAkxNzEuNjYwODIAwvLcag4f1Qi1lTMOEh/VCC5DSVEuTkFTREFRR1M6R09PR0wuSVFfQ0xPU0VQUklDRV9BREouOS8yMi8yMDE1AQAAAKhxAAACAAAABTY1My4yAE5ISaAOH9UIOwQqFhIf1QgtQ0lRLk5BU0RBUUNNOkxJTkQuSVFfQ0xPU0VQUklDRV9BREouNy8yMi8yMDE1AQAAAADiQQACAAAABTEwLjU3ABOEtGwOH9UIqbp4DhIf1QgmQ0lRLk5ZU0U6RC5JUV9DTE9TRVBSSUNFX0FESi44LzI4LzIwMTUBAAAAYRMEAAIAAAAINjUuODAzMjUAdpx9fA4f1QiwRtAQEh/VCC5DSVEuTkFTREFRR1M6UExQQy5JUV9DTE9TRVBSSUNFX0FESi4x</t>
  </si>
  <si>
    <t>MC8yNi8yMDE1AQAAAO51MAACAAAACDM5LjIwNTU1AFuo+MEOH9UIq9xhGRIf1QgmQ0lRLk5ZU0U6UEYuSVFfQ0xPU0VQUklDRV9BREouOC83LzIwMTUBAAAAVDwQAAIAAAAINDMuMjc5MDcAMy64eg4f1QhCBpIQEh/VCC1DSVEuTkFTREFRR006T0NVTC5JUV9DTE9TRVBSSUNFX0FESi45LzI5LzIwMTUBAAAAQjGAAgIAAAAFMTMuNTEAUJhRlw4f1QitMrkUEh/VCC1DSVEuTkFTREFRR1M6QUVHTi5JUV9DTE9TRVBSSUNFX0FESi4xMS82LzIwMTUBAAAAO0YEAAIAAAAFMjEuOTMAtb1kxw4f1QiBcjIaEh/VCClDSVEuTllTRTpFTExJLklRX0NMT1NFUFJJQ0VfQURKLjgvMTEvMjAxNQEAAABdbQAAAgAAAAU4MC44MwAFuE10Dh/VCICFkg8SH9UILUNJUS5OQVNEQVFHUzpGSVpaLklRX0NMT1NFUFJJQ0VfQURKLjgvMTMvMjAxNQEAAACa6AQAAgAAAAgyNC4yMzM0OQDIildxDh/VCLIgJQ8SH9UILUNJUS5OQVNEQVFHUzpCR0NQLklRX0NMT1NFUFJJQ0VfQURKLjcvMjEvMjAxNQEAAADQawEAAgAAAAY3Ljc3OTMA/MKKYg4f1Qg/If4MEh/VCChDSVEuTllTRTpGU1MuSVFfQ0xPU0VQUklDRV9BREouOC8xNy8yMDE1AQAAAOEjBAACAAAACDE0LjQwNDY5AKwnz3EOH9UI/WczDxIf1QgpQ0lRLk5ZU0U6RENPLklRX0NMT1NFUFJJQ0VfQURKLjExLzExLzIwMTUBAAAA8RUEAAIAAAAFMTcuNjUAGCSmzA4f1QisLOoa</t>
  </si>
  <si>
    <t>Eh/VCChDSVEuTllTRTpGQkhTLklRX0NMT1NFUFJJQ0VfQURKLjgvNC8yMDE1AQAAAA41+gECAAAACDQ2LjUzNTA0AI0E8FsOH9UIUhjTCxIf1QgtQ0lRLk5BU0RBUUNNOldJTlMuSVFfQ0xPU0VQUklDRV9BREouOC8yMS8yMDE1AQAAAPwRcBEDAAAAAADMsbqDDh/VCOkIxBESH9UIKENJUS5OWVNFOkVSQS5JUV9DTE9TRVBSSUNFX0FESi4xMS82LzIwMTUBAAAAg5XDBwIAAAAFMTEuNjEAYsGTyw4f1QihMcIaEh/VCC5DSVEuTkFTREFRR1M6UEJDVC5JUV9DTE9TRVBSSUNFX0FESi4xMC8yMC8yMDE1AQAAAF6DBAACAAAABzE0LjgzMjMAXxdpwQ4f1QhteU4ZEh/VCC9DSVEuTkFTREFRR1M6QkVMRi5CLklRX0NMT1NFUFJJQ0VfQURKLjkvMjQvMjAxNQEAAAAb4QMAAgAAAAgxOC41MTU4MgD5rrSZDh/VCHyzGhUSH9UIKUNJUS5OWVNFOktTVS5JUV9DTE9TRVBSSUNFX0FESi4xMC8yMS8yMDE1AQAAAAh3AAACAAAACDg0LjgzNjkyAMfWqbwOH9UI65ShGBIf1QgsQ0lRLk5BU0RBUUdTOlZSRVguSVFfQ0xPU0VQUklDRV9BREouOS8zLzIwMTUBAAAA/s+jFgMAAAAAACQHLYkOH9UIHiuXEhIf1QgtQ0lRLk5BU0RBUUdTOlNHWVAuSVFfQ0xPU0VQUklDRV9BREouOC8zMS8yMDE1AQAAALwpCwACAAAAATcAKc4yhg4f1QhJGCMSEh/VCClDSVEuTllTRTpDU0wuSVFfQ0xPU0VQUklDRV9BREouMTEvMTgvMjAxNQEA</t>
  </si>
  <si>
    <t>AADn8gMAAgAAAAg4NC4wMjg5MQAs5ufTDh/VCNGcExwSH9UILkNJUS5OQVNEQVFHUzpHUE9SLklRX0NMT1NFUFJJQ0VfQURKLjExLzEwLzIwMTUBAAAA1A4FAAIAAAAFMzEuNTMAOl/LzA4f1QicCAEbEh/VCCdDSVEuTllTRTpWVkkuSVFfQ0xPU0VQUklDRV9BREouNy83LzIwMTUBAAAAXLUCAAIAAAAIMjYuMDM0MjcAriP7Yw4f1QjAKzMNEh/VCChDSVEuTllTRTpGSUkuSVFfQ0xPU0VQUklDRV9BREouOC8yNi8yMDE1AQAAAOzaBQACAAAACDI3LjA0MzIyACnFvnwOH9UIk/3WEBIf1QgtQ0lRLk5BU0RBUUdTOlRFQ0QuSVFfQ0xPU0VQUklDRV9BREouOC8xMC8yMDE1AQAAAEGwBAACAAAABTU5LjMzAEXR230OH9UIc+/5EBIf1QgoQ0lRLk5ZU0U6QVJFLklRX0NMT1NFUFJJQ0VfQURKLjgvMjcvMjAxNQEAAABSkgUAAgAAAAg4Mi4yMzM1MgDgLsyDDh/VCFRixxESH9UILUNJUS5OQVNEQVFHUzpQQUNXLklRX0NMT1NFUFJJQ0VfQURKLjcvMjMvMjAxNQEAAAAQ2A8AAgAAAAg0Mi44OTUzNQDgrTZrDh/VCBqMPA4SH9UIKENJUS5OWVNFOk5QSy5JUV9DTE9TRVBSSUNFX0FESi44LzE5LzIwMTUBAAAAz3AEAAIAAAAINzQuOTk1MzYAMgB9fA4f1Qh8G9IQEh/VCCdDSVEuTllTRTpIRC5JUV9DTE9TRVBSSUNFX0FESi45LzIxLzIwMTUBAAAAl0AEAAIAAAAJMTExLjY1MDc1AHiM/ZEOH9UIpz7dExIf1QgpQ0lR</t>
  </si>
  <si>
    <t>Lk5ZU0U6V1RSLklRX0NMT1NFUFJJQ0VfQURKLjExLzI0LzIwMTUBAAAAVIUEAAIAAAAIMjcuODQ0NDMANxT61w4f1QhB2LMcEh/VCClDSVEuTllTRTpQQVkuSVFfQ0xPU0VQUklDRV9BREouMTAvMjkvMjAxNQEAAAB1jQAAAgAAAAUzMC4xMgD9Dc3FDh/VCHWR9RkSH9UILUNJUS5OQVNEQVFHUzpITUhDLklRX0NMT1NFUFJJQ0VfQURKLjkvMjIvMjAxNQEAAAAZfcwMAgAAAAQyMi4zAJZTDY8OH9UIRy1+ExIf1QgtQ0lRLk5BU0RBUUdTOk1NU0kuSVFfQ0xPU0VQUklDRV9BREouOC8yMC8yMDE1AQAAAC/hBAACAAAABTIzLjU4AP6QzoMOH9UI44HUERIf1QgtQ0lRLk5BU0RBUUNNOkVHQk4uSVFfQ0xPU0VQUklDRV9BREouNy8yMS8yMDE1AQAAAF0ICAACAAAABTQ1Ljk3AOQ6+24OH9UI9avEDhIf1QgtQ0lRLk5BU0RBUUdTOlRSRUUuSVFfQ0xPU0VQUklDRV9BREouNi8xNS8yMDE1AQAAAC9kAQACAAAABTY0Ljc4AAkfQ1YOH9UIYuPtChIf1QguQ0lRLk5BU0RBUUdTOkFJTVQuSVFfQ0xPU0VQUklDRV9BREouMTEvMTkvMjAxNQEAAADUVWcOAgAAAAUxOS43NwD84QbVDh/VCLm3OxwSH9UIKENJUS5OWVNFOk1PUy5JUV9DTE9TRVBSSUNFX0FESi43LzI3LzIwMTUBAAAAgpYNAAIAAAAIMzkuMDc0MTMAYF19bg4f1QgJZbcOEh/VCC9DSVEuTkFTREFRR1M6R05DTS5BLklRX0NMT1NFUFJJQ0VfQURKLjkvMjEv</t>
  </si>
  <si>
    <t>MjAxNQEAAAClfgEAAgAAAAUxNy44NwB59niaDh/VCH4DNhUSH9UILUNJUS5OQVNEQVFHUzpQT09MLklRX0NMT1NFUFJJQ0VfQURKLjkvMjEvMjAxNQEAAABFhQAAAgAAAAg3MC41NTk1MwB7SY2SDh/VCMEWAxQSH9UILkNJUS5OQVNEQVFDTTpOQVRSLklRX0NMT1NFUFJJQ0VfQURKLjExLzE5LzIwMTUBAAAAj28EAAIAAAAIMTAuMjQxNTkAa9Gb1Q4f1QgA1FMcEh/VCDBDSVEuTkFTREFRR1M6UkJDQS5BLklRX0NMT1NFUFJJQ0VfQURKLjExLzI3LzIwMTUBAAAAF+0FAAIAAAAHMjUuODI5NABaKunaDh/VCJNqIR0SH9UIKUNJUS5OWVNFOkNVQkUuSVFfQ0xPU0VQUklDRV9BREouOS8yOS8yMDE1AQAAAOdyRAACAAAACDI1LjIwODY3AGJG25oOH9UIC21FFRIf1QgtQ0lRLk5BU0RBUUdTOlRFQ0guSVFfQ0xPU0VQUklDRV9BREouOC8yOC8yMDE1AQAAADDkAgACAAAACDkzLjU4NzE2ANfcooUOH9UIxqkMEhIf1QgoQ0lRLk5ZU0U6RVROLklRX0NMT1NFUFJJQ0VfQURKLjcvMjMvMjAxNQEAAAChrAIAAgAAAAc1OC4xNDA1AEOiyVgOH9UIONtZCxIf1QgoQ0lRLk5ZU0U6SFVCUy5JUV9DTE9TRVBSSUNFX0FESi44LzQvMjAxNQEAAAD1mKUBAgAAAAU1Mi45OAAnVWdlDh/VCL0+Yw0SH9UIKUNJUS5OWVNFOkVWUkkuSVFfQ0xPU0VQUklDRV9BREouNi8yOS8yMDE1AQAAAOhYaQACAAAABDcuNjMA/yM7WA4f1QiX</t>
  </si>
  <si>
    <t>mz8LEh/VCChDSVEuTllTRTpVTkguSVFfQ0xPU0VQUklDRV9BREouNy8yNC8yMDE1AQAAAOGYAQACAAAACTExMy41OTkyOQAoCsNpDh/VCGCmBQ4SH9UILUNJUS5OQVNEQVFHUzpPUklULklRX0NMT1NFUFJJQ0VfQURKLjYvMjUvMjAxNQEAAABtPhMAAgAAAAgxMy44NTI4OAD9jCZdDh/VCKC+BwwSH9UIJ0NJUS5OWVNFOlZMTy5JUV9DTE9TRVBSSUNFX0FESi44LzYvMjAxNQEAAAB/wQQAAgAAAAg2MC42Njk1NwCtiQ94Dh/VCA3ULhASH9UIKkNJUS5OWVNFOkJIR0UuSVFfQ0xPU0VQUklDRV9BREouMTAvMTUvMjAxNQEAAACnEVUZAgAAAAgzOC4wNjI5NQDipFG3Dh/VCDC73BcSH9UIKENJUS5OWVNFOkZFVC5JUV9DTE9TRVBSSUNFX0FESi43LzMxLzIwMTUBAAAAC+iTAQIAAAAFMTUuMjgAJvBpbg4f1Qj32K4OEh/VCClDSVEuTllTRTpTU05JLklRX0NMT1NFUFJJQ0VfQURKLjkvMjEvMjAxNQEAAADiUbIAAgAAAAUxMy42NwAhwo+VDh/VCOaadhQSH9UILENJUS5OQVNEQVFHUzpGTFhTLklRX0NMT1NFUFJJQ0VfQURKLjgvNS8yMDE1AQAAAKAqBAACAAAACDM5LjI0NTQ3ANywvXMOH9UIs0yDDxIf1QgsQ0lRLk5BU0RBUUdTOkhEUy5JUV9DTE9TRVBSSUNFX0FESi44LzIxLzIwMTUBAAAAaOYBBgIAAAAFMzMuMDgAgP2ueQ4f1QgOT24QEh/VCCxDSVEuTkFTREFRR1M6Q0FNUC5JUV9DTE9TRVBSSUNFX0FE</t>
  </si>
  <si>
    <t>Si45LzMvMjAxNQEAAACQ7QMAAgAAAAUxNi4wNABJGYGLDh/VCP5p8BISH9UILUNJUS5OQVNEQVFHUzpBQ0xTLklRX0NMT1NFUFJJQ0VfQURKLjcvMjMvMjAxNQEAAABeWgYAAgAAAAQxMS40ALCeV2gOH9UIlDnbDRIf1QgpQ0lRLk5ZU0U6QUxCLklRX0NMT1NFUFJJQ0VfQURKLjExLzI1LzIwMTUBAAAA70gAAAIAAAAHNTEuMzA3NQDCxpPYDh/VCLXrxhwSH9UILUNJUS5OQVNEQVFHUzpGU0FNLklRX0NMT1NFUFJJQ0VfQURKLjYvMjYvMjAxNQEAAAAuXTQQAgAAAAc4LjY3ODE5AKtaSlUOH9UId2HNChIf1QgoQ0lRLk5ZU0U6VkhJLklRX0NMT1NFUFJJQ0VfQURKLjkvMjkvMjAxNQEAAACywQQAAgAAAAcxLjk2NzI4AKj7c5gOH9UI897yFBIf1QgtQ0lRLk5BU0RBUUdTOkVTUlguSVFfQ0xPU0VQUklDRV9BREouOS8yOS8yMDE1AQAAABfaBAACAAAABDgwLjgAUzP8mw4f1Qi2M2oVEh/VCCpDSVEuTllTRTpISVZFLklRX0NMT1NFUFJJQ0VfQURKLjExLzE3LzIwMTUBAAAA4fIQAgIAAAAENS44NwCmDw/RDh/VCOnWqBsSH9UILUNJUS5OQVNEQVFHUzpDRUNFLklRX0NMT1NFUFJJQ0VfQURKLjcvMjAvMjAxNQEAAACCxQMAAgAAAAc5LjIyNjMxADzQhloOH9UIoj+aCxIf1QgqQ0lRLk5ZU0U6Q0lWSS5JUV9DTE9TRVBSSUNFX0FESi4xMC8yMS8yMDE1AQAAAKnNGQICAAAABTI0Ljg3AG4gJr0OH9UIt+GsGBIf</t>
  </si>
  <si>
    <t>1QgtQ0lRLk5BU0RBUUdTOlBSSU0uSVFfQ0xPU0VQUklDRV9BREouOC8xOS8yMDE1AQAAAJyjQAACAAAABzE3LjUyMjIARdzQgQ4f1Qi5gn8REh/VCChDSVEuTllTRTpXQVQuSVFfQ0xPU0VQUklDRV9BREouNy8yMC8yMDE1AQAAAHuOAAACAAAABjEzMS4xMgA26aJXDh/VCNXGKgsSH9UIKUNJUS5OWVNFOlJIVC5JUV9DTE9TRVBSSUNFX0FESi4xMC8yMy8yMDE1AQAAAI+DAAACAAAABTc3LjM5ADCKFr8OH9UIy2j4GBIf1QgpQ0lRLk5ZU0U6U0ZMLklRX0NMT1NFUFJJQ0VfQURKLjEwLzEzLzIwMTUBAAAAUAiAAAIAAAAIMTMuNDU5ODIA0b3Xsg4f1QgoSk0XEh/VCChDSVEuTllTRTpHTFQuSVFfQ0xPU0VQUklDRV9BREouNy8xMy8yMDE1AQAAAMgzBAACAAAACDIwLjY2ODI4AH7mPmQOH9UIoEo3DRIf1QgpQ0lRLk5ZU0U6UE9MLklRX0NMT1NFUFJJQ0VfQURKLjEwLzEyLzIwMTUBAAAA+hgDAAIAAAAIMzMuNTA0MzkAVA/dtg4f1Qghis4XEh/VCC1DSVEuTkFTREFRQ006U01CSy5JUV9DTE9TRVBSSUNFX0FESi43LzIyLzIwMTUBAAAAx6+ECAMAAAAAAO7r414OH9UIujpHDBIf1QgvQ0lRLk5BU0RBUUdTOlZMR0UuQS5JUV9DTE9TRVBSSUNFX0FESi43LzIwLzIwMTUBAAAAFcMEAAIAAAAIMjguNzI2MjkAMq/kXg4f1QiUUkUMEh/VCC1DSVEuTkFTREFRR1M6QU1BRy5JUV9DTE9TRVBSSUNFX0FESi43LzE0</t>
  </si>
  <si>
    <t>LzIwMTUBAAAA5scDAAIAAAAFNzQuMjEAYztqZQ4f1QgHjmwNEh/VCC1DSVEuTkFTREFRR1M6VFJNSy5JUV9DTE9TRVBSSUNFX0FESi44LzI1LzIwMTUBAAAAJLkEAAIAAAAIMjAuMzQ1NjkAtzh+fA4f1QgLT8wQEh/VCCxDSVEuTkFTREFRR1M6U0FGVC5JUV9DTE9TRVBSSUNFX0FESi44LzcvMjAxNQEAAADgyA4AAgAAAAg1MC43OTgyNwAeGPV4Dh/VCEbjUBASH9UILUNJUS5OQVNEQVFHUzpETktOLklRX0NMT1NFUFJJQ0VfQURKLjExLzQvMjAxNQEAAACWZz0BAgAAAAczOS42MDM2AMgswcYOH9UIHwcXGhIf1QguQ0lRLk5BU0RBUUdTOk5EU04uSVFfQ0xPU0VQUklDRV9BREouMTEvMTEvMjAxNQEAAAD+MAIAAgAAAAg3MC4zMTc2MQADejjPDh/VCFz+WxsSH9UILUNJUS5OQVNEQVFHTTpBQU9JLklRX0NMT1NFUFJJQ0VfQURKLjYvMjkvMjAxNQEAAAC/6w8AAgAAAAUxNy4zMwAMgs1XDh/VCLTALQsSH9UILkNJUS5OQVNEQVFHUzpFRlNDLklRX0NMT1NFUFJJQ0VfQURKLjExLzI3LzIwMTUBAAAAF3QvAAIAAAAIMjguODM0NDgAI6dZ2g4f1QjsswcdEh/VCClDSVEuTllTRTpUV0xPLklRX0NMT1NFUFJJQ0VfQURKLjYvMjYvMjAxNQEAAAC4djADAwAAAAAAfntwVg4f1Qi7TP0KEh/VCC5DSVEuTkFTREFRR1M6TEFXUy5JUV9DTE9TRVBSSUNFX0FESi4xMC8xNC8yMDE1AQAAAC5WBAACAAAABTI1LjIyAETc</t>
  </si>
  <si>
    <t>4LoOH9UI2PJhGBIf1QguQ0lRLk5BU0RBUUdTOkdUTFMuSVFfQ0xPU0VQUklDRV9BREouMTAvMjMvMjAxNQEAAACv7AQAAgAAAAIyMgDTUyC/Dh/VCJ9g/BgSH9UILUNJUS5OQVNEQVFHTTpQQklQLklRX0NMT1NFUFJJQ0VfQURKLjYvMjkvMjAxNQEAAADIC7QAAgAAAAgxNC4yMjYwOQA3IWljDh/VCAv+GQ0SH9UILUNJUS5OQVNEQVFHUzpOQlRCLklRX0NMT1NFUFJJQ0VfQURKLjkvMTAvMjAxNQEAAAB0awQAAgAAAAgyNS4xNDgyMwCbfMqGDh/VCNliMRISH9UIJ0NJUS5OWVNFOlZSUy5JUV9DTE9TRVBSSUNFX0FESi45LzgvMjAxNQEAAACp45gCAwAAAAAAvws7jQ4f1QiYazETEh/VCChDSVEuTllTRTpUV08uSVFfQ0xPU0VQUklDRV9BREouOS8yMS8yMDE1AQAAAAN8IwICAAAABzcuNDg4NTgAOXiykA4f1QiutLcTEh/VCC1DSVEuTkFTREFRR1M6U0NITi5JUV9DTE9TRVBSSUNFX0FESi4xMS81LzIwMTUBAAAAiBwFAAIAAAAIMTUuNTY0MjkAtcp7yA4f1QhtFlUaEh/VCCxDSVEuTkFTREFRR006T05WTy5JUV9DTE9TRVBSSUNFX0FESi43LzEvMjAxNQEAAABFZFwGAgAAAAQzLjcxAAky/mUOH9UIwLSFDRIf1QgoQ0lRLk5ZU0U6V01LLklRX0NMT1NFUFJJQ0VfQURKLjcvMzEvMjAxNQEAAADlyAQAAgAAAAg0MC4xNDEzMwC5181kDh/VCLGBTA0SH9UIKENJUS5OWVNFOkNQVC5JUV9DTE9TRVBSSUNFX0FE</t>
  </si>
  <si>
    <t>Si45LzE0LzIwMTUBAAAA8gUFAAIAAAAINjEuODgwMDgA5fz8kg4f1Qi81g4UEh/VCC1DSVEuTkFTREFRR1M6TkVXUy5JUV9DTE9TRVBSSUNFX0FESi4xMC81LzIwMTUBAAAA+MemAAIAAAAHOC45NTUwOADyI5evDh/VCC6UwhYSH9UIJ0NJUS5OWVNFOkNXLklRX0NMT1NFUFJJQ0VfQURKLjgvMjcvMjAxNQEAAACqDAQAAgAAAAg2NC45MTQ2OQDRzPR/Dh/VCPqjQBESH9UILUNJUS5OQVNEQVFHUzpIT01CLklRX0NMT1NFUFJJQ0VfQURKLjcvMzAvMjAxNQEAAABxm5YAAgAAAAgxOS4xMDYwOAACo9JoDh/VCEbB5Q0SH9UIKENJUS5BTUVYOlVFQy5JUV9DTE9TRVBSSUNFX0FESi43LzE1LzIwMTUBAAAAiX1lAQIAAAAEMS40NwDJWWhrDh/VCJgRSA4SH9UIKkNJUS5OWVNFOkpJTEwuSVFfQ0xPU0VQUklDRV9BREouMTAvMTYvMjAxNQEAAABT2QYZAwAAAAAA9SYMuA4f1QhWiP8XEh/VCC1DSVEuTkFTREFRR1M6VUJOSy5JUV9DTE9TRVBSSUNFX0FESi43LzMxLzIwMTUBAAAABbhCAAIAAAAIMTIuNTQ0MDUAcx+5Zw4f1QgyKMcNEh/VCChDSVEuTllTRTpCWUQuSVFfQ0xPU0VQUklDRV9BREouOC8xOC8yMDE1AQAAAMgABQACAAAACDE3LjU1MDk3AMizF4MOH9UI3YasERIf1QgvQ0lRLk5BU0RBUUdTOkxCUkQuSy5JUV9DTE9TRVBSSUNFX0FESi45LzExLzIwMTUBAAAAdpe1DwIAAAAFNTMuNjEA9AKNlQ4f1QgO</t>
  </si>
  <si>
    <t>mm0UEh/VCClDSVEuTllTRTpHRERZLklRX0NMT1NFUFJJQ0VfQURKLjcvMjIvMjAxNQEAAAAfctcPAgAAAAUyNi45OAD+UIVZDh/VCO+wdwsSH9UIKUNJUS5OWVNFOkRIWC5JUV9DTE9TRVBSSUNFX0FESi4xMS8yNC8yMDE1AQAAAMVsAAACAAAABDkuMjUAHTBm2A4f1QiZCcIcEh/VCC5DSVEuTkFTREFRR1M6U05EWC5JUV9DTE9TRVBSSUNFX0FESi4xMC8yMC8yMDE1AQAAAMqmnwEDAAAAAABWeBq5Dh/VCGaAHhgSH9UILUNJUS5OQVNEQVFHUzpDVFhTLklRX0NMT1NFUFJJQ0VfQURKLjgvMjcvMjAxNQEAAACcZwAAAgAAAAg1NS40MDQzMgBEuP9+Dh/VCNzlGhESH9UIKUNJUS5OWVNFOkNIU1AuSVFfQ0xPU0VQUklDRV9BREouNy8yOC8yMDE1AQAAANjOHQQCAAAACDI3LjE3NTQ3AGqF020OH9UI9mWaDhIf1QgtQ0lRLk5BU0RBUUdTOkZSUEguSVFfQ0xPU0VQUklDRV9BREouOS8yOS8yMDE1AQAAAMcfBAACAAAAAjMwAO+WFJ8OH9UIQj/oFRIf1QgoQ0lRLk5ZU0U6SEJCLklRX0NMT1NFUFJJQ0VfQURKLjcvMjcvMjAxNQEAAADfgOIfAwAAAAAALd5qaQ4f1Qj/cvgNEh/VCC1DSVEuTkFTREFRR1M6TFNDQy5JUV9DTE9TRVBSSUNFX0FESi42LzE2LzIwMTUBAAAA6VUEAAIAAAAENi4zNwARMl5UDh/VCLausQoSH9UIKENJUS5OWVNFOkZOQi5JUV9DTE9TRVBSSUNFX0FESi43LzI4LzIwMTUBAAAASyEDAAIA</t>
  </si>
  <si>
    <t>AAAIMTIuNzI2MTMAu76Lbw4f1Qg5h9YOEh/VCCxDSVEuTkFTREFRR1M6TFBOVC5JUV9DTE9TRVBSSUNFX0FESi45LzEvMjAxNQEAAADAFQYAAgAAAAU3NS4xNQDCVXVyDh/VCBsmUw8SH9UIKENJUS5OWVNFOlRKWC5JUV9DTE9TRVBSSUNFX0FESi42LzMwLzIwMTUBAAAAAK4EAAIAAAAINjQuMTUzODcADQ4VYw4f1QiSIAkNEh/VCC1DSVEuTkFTREFRR1M6Q0VDRS5JUV9DTE9TRVBSSUNFX0FESi42LzI2LzIwMTUBAAAAgsUDAAIAAAAIMTAuNjYwMDYAn8lwVg4f1QhgifwKEh/VCCxDSVEuTkFTREFRR1M6U1BMSy5JUV9DTE9TRVBSSUNFX0FESi45LzMvMjAxNQEAAAC9xsoAAgAAAAU1OS45MgDkr1GNDh/VCLdsOhMSH9UIJ0NJUS5OWVNFOldEUi5JUV9DTE9TRVBSSUNFX0FESi43LzgvMjAxNQEAAAAX0gUAAgAAAAgzNi41NjcwMwCqLU5eDh/VCGu/NgwSH9UILUNJUS5OQVNEQVFHUzpWUk5TLklRX0NMT1NFUFJJQ0VfQURKLjEwLzkvMjAxNQEAAAA12EwBAgAAAAUxNi4xNQDMaKCxDh/VCApfFBcSH9UILENJUS5OQVNEQVFHUzpMQVlOLklRX0NMT1NFUFJJQ0VfQURKLjcvMi8yMDE1AQAAAA5yAQACAAAABDguNTYAHFCvYw4f1QgPMh0NEh/VCC1DSVEuTkFTREFRR1M6Qk1STi5JUV9DTE9TRVBSSUNFX0FESi4xMC83LzIwMTUBAAAABWQAAAIAAAAGMTAyLjEzAD7bx6IOH9UIufqHFhIf1QgtQ0lRLk5BU0RB</t>
  </si>
  <si>
    <t>UUdTOkFSUlMuSVFfQ0xPU0VQUklDRV9BREouNy8yMi8yMDE1AQAAALRxAgACAAAABTMwLjE1AAu3JmUOH9UI5/heDRIf1QgpQ0lRLk5ZU0U6RERSLklRX0NMT1NFUFJJQ0VfQURKLjEwLzE0LzIwMTUBAAAAovAEAAIAAAAIMTQuNDQ5NDIARwxWvQ4f1QhPa7UYEh/VCC1DSVEuTkFTREFRR1M6RFhDTS5JUV9DTE9TRVBSSUNFX0FESi45LzE0LzIwMTUBAAAAd70BAAIAAAAFOTUuNzMA7lqOkg4f1Qitw/sTEh/VCClDSVEuTllTRTpGSUkuSVFfQ0xPU0VQUklDRV9BREouMTEvMTIvMjAxNQEAAADs2gUAAgAAAAgyOC4yMDkyNQB2l5vODh/VCPEhShsSH9UIKUNJUS5OWVNFOkxNVC5JUV9DTE9TRVBSSUNFX0FESi4xMS8xOS8yMDE1AQAAAINcBAACAAAACTIxMi4xMDAyNwCD/DvVDh/VCK9MSRwSH9UIKUNJUS5OWVNFOldSSS5JUV9DTE9TRVBSSUNFX0FESi4xMC8xNi8yMDE1AQAAAKXIBAACAAAACDMxLjc3MzYxAOnmuLkOH9UIVys0GBIf1QgnQ0lRLk5ZU0U6SEYuSVFfQ0xPU0VQUklDRV9BREouOC8yOC8yMDE1AQAAAMiXSgICAAAACDMyLjc4MjU1ANqxxokOH9UI3oWrEhIf1QgtQ0lRLk5BU0RBUUdTOlNZTkEuSVFfQ0xPU0VQUklDRV9BREouMTAvNS8yMDE1AQAAAMWIAAACAAAABTgyLjE4AHTr6KIOH9UIavGVFhIf1QgpQ0lRLk5ZU0U6TVdBLklRX0NMT1NFUFJJQ0VfQURKLjExLzIwLzIwMTUBAAAA5sOe</t>
  </si>
  <si>
    <t>AAIAAAAHOC45NTIxOQCOsJ/WDh/VCN8GdBwSH9UIKENJUS5OWVNFOlNQWEMuSVFfQ0xPU0VQUklDRV9BREouOS84LzIwMTUBAAAAgjEEAAIAAAAIMTQuMTIyMDkARR87jQ4f1QiJRDETEh/VCC1DSVEuTkFTREFRQ006VkJJVi5JUV9DTE9TRVBSSUNFX0FESi43LzE2LzIwMTUBAAAAIlg6EQIAAAAEMTQuOAAoii9tDh/VCIQDhQ4SH9UILUNJUS5OQVNEQVFHUzpDT0JaLklRX0NMT1NFUFJJQ0VfQURKLjgvMTEvMjAxNQEAAACO1Q4AAgAAAAgxMi4xMTQyMQC5O4l1Dh/VCBuyxA8SH9UILUNJUS5OQVNEQVFHUzpTVEJBLklRX0NMT1NFUFJJQ0VfQURKLjEwLzgvMjAxNQEAAADOmAQAAgAAAAgzMS4yNTgzNAATNmezDh/VCO3oaBcSH9UILUNJUS5OQVNEQVFHUzpORU9HLklRX0NMT1NFUFJJQ0VfQURKLjkvMzAvMjAxNQEAAADjLgUAAgAAAAU0NC45OQA+ln6eDh/VCGoX3xUSH9UIKENJUS5OWVNFOk5SRS5JUV9DTE9TRVBSSUNFX0FESi44LzIwLzIwMTUBAAAA/Pw7EgMAAAAAAGfmlH8OH9UI6ME7ERIf1QgtQ0lRLk5BU0RBUUdTOkxJVEUuSVFfQ0xPU0VQUklDRV9BREouMTEvNi8yMDE1AQAAAIM4NxACAAAABTE2LjA3ACRexcoOH9UInFqlGhIf1QgoQ0lRLk5ZU0U6U0MuSVFfQ0xPU0VQUklDRV9BREouMTEvMjAvMjAxNQEAAAB7GLoBAgAAAAUxNy41NgAKwqDWDh/VCLPBeBwSH9UILkNJUS5OQVNEQVFHUzpN</t>
  </si>
  <si>
    <t>UkNZLklRX0NMT1NFUFJJQ0VfQURKLjExLzI3LzIwMTUBAAAAWcAFAAIAAAAFMTkuNjYA2e7t2g4f1QiQZRodEh/VCChDSVEuTllTRTpMQ0kuSVFfQ0xPU0VQUklDRV9BREouOS8yMy8yMDE1AQAAAJVXJAACAAAABTUyLjk4AJhsbZsOH9UIFaNaFRIf1QgsQ0lRLk5BU0RBUUdTOkhQVC5JUV9DTE9TRVBSSUNFX0FESi43LzMxLzIwMTUBAAAABjEFAAIAAAAIMjMuMTc1NDcAWtsWcA4f1QhMa+0OEh/VCChDSVEuTllTRTpOVVMuSVFfQ0xPU0VQUklDRV9BREouOS8yNC8yMDE1AQAAAF5fBQACAAAACDM4LjI0Mjc2AHEYHZkOH9UIy58HFRIf1QgoQ0lRLk5ZU0U6QUZJLklRX0NMT1NFUFJJQ0VfQURKLjkvMjUvMjAxNQEAAABHy24SAwAAAAAAp25AoA4f1QgGFBkWEh/VCC5DSVEuTkFTREFRR1M6UEJDVC5JUV9DTE9TRVBSSUNFX0FESi4xMS8yNS8yMDE1AQAAAF6DBAACAAAABzE1LjUxNDMAECe02Q4f1QgIIeYcEh/VCChDSVEuTllTRTpNQkkuSVFfQ0xPU0VQUklDRV9BREouNi8yNS8yMDE1AQAAAFRfBAACAAAABDguNjIAtaOWZg4f1QimSZMNEh/VCChDSVEuTllTRTpOSEkuSVFfQ0xPU0VQUklDRV9BREouNy8xNi8yMDE1AQAAAIzlBAACAAAACDU3LjYzMDk4ABzNTWwOH9UIrvlmDhIf1QguQ0lRLk5BU0RBUUdTOk9MRUQuSVFfQ0xPU0VQUklDRV9BREouMTAvMTIvMjAxNQEAAACe9wUAAgAAAAczOC44Mzcy</t>
  </si>
  <si>
    <t>AKq/VrkOH9UIWWsoGBIf1QgpQ0lRLk5ZU0U6QUNDLklRX0NMT1NFUFJJQ0VfQURKLjEwLzEyLzIwMTUBAAAADF9EAAIAAAAIMzUuMTY2MTUA9AvYsg4f1QgcskoXEh/VCC1DSVEuTkFTREFRR1M6TUJGSS5JUV9DTE9TRVBSSUNFX0FESi44LzE0LzIwMTUBAAAAqCgFAAIAAAAIMzIuMjA1NTMAqiR0eQ4f1QgTj2IQEh/VCChDSVEuTllTRTpXU00uSVFfQ0xPU0VQUklDRV9BREouMTEvMy8yMDE1AQAAACDMBAACAAAACDcwLjU1NzY4AFhVLcMOH9UIca+SGRIf1QguQ0lRLk5BU0RBUUdTOkZJVkUuSVFfQ0xPU0VQUklDRV9BREouMTAvMTQvMjAxNQEAAACD7q4AAgAAAAUzMy42MQAPDHy7Dh/VCK5uexgSH9UIKENJUS5OWVNFOk5PVi5JUV9DTE9TRVBSSUNFX0FESi44LzI4LzIwMTUBAAAAnHwAAAIAAAAIMzkuNzM5MjQAFFh3fQ4f1QjeheoQEh/VCC1DSVEuTkFTREFRR1M6Q0JTSC5JUV9DTE9TRVBSSUNFX0FESi45LzEwLzIwMTUBAAAAAAAEAAIAAAAIMzguODg1MzIAt235kQ4f1Qhr2PETEh/VCC1DSVEuTkFTREFRR1M6RkVMRS5JUV9DTE9TRVBSSUNFX0FESi44LzE5LzIwMTUBAAAAQS0EAAIAAAAHMjguODM5MgARCzZ8Dh/VCA2PwBASH9UIKENJUS5OWVNFOkFHTS5JUV9DTE9TRVBSSUNFX0FESi42LzI1LzIwMTUBAAAAzYAFAAIAAAAIMjguNjU2MjEAFoKGWg4f1Qi8spsLEh/VCC5DSVEuTkFTREFRR1M6</t>
  </si>
  <si>
    <t>SE9GVC5JUV9DTE9TRVBSSUNFX0FESi4xMS8yNS8yMDE1AQAAAFMxMAACAAAACDI2LjcyMzA3AE2SKNkOH9UIH/7jHBIf1QgoQ0lRLk5ZU0U6Q0RFLklRX0NMT1NFUFJJQ0VfQURKLjgvMzEvMjAxNQEAAACR/wMAAgAAAAQzLjM2ABGruIwOH9UI5kIfExIf1QgpQ0lRLkFNRVg6TUpDTy5JUV9DTE9TRVBSSUNFX0FESi4xMS8yLzIwMTUBAAAAmYhCAAIAAAAENC4zNwBU1dXGDh/VCIw7GhoSH9UIJkNJUS5OWVNFOk5FLklRX0NMT1NFUFJJQ0VfQURKLjgvNi8yMDE1AQAAADlyBAACAAAACDExLjkzNzg1AFwLaXQOH9UIAbKdDxIf1QgoQ0lRLk5ZU0U6Q0MuSVFfQ0xPU0VQUklDRV9BREouMTEvMjcvMjAxNQEAAAAYYtgOAgAAAAc2LjI1MDQ4AICM69oOH9UIeekmHRIf1QgtQ0lRLk5BU0RBUUdTOkVRQksuSVFfQ0xPU0VQUklDRV9BREouOS8xNC8yMDE1AQAAALww0wIDAAAAAADl24yVDh/VCPZdbhQSH9UIKkNJUS5OWVNFOkNJVkkuSVFfQ0xPU0VQUklDRV9BREouMTAvMTQvMjAxNQEAAACpzRkCAgAAAAUyNC4xNgAmA+G6Dh/VCKZ9YRgSH9UIKkNJUS5OWVNFOlRXVFIuSVFfQ0xPU0VQUklDRV9BREouMTEvMTgvMjAxNQEAAACzvyQCAgAAAAQyNS45ABuosdQOH9UImH4xHBIf1QgpQ0lRLk5ZU0U6SFlILklRX0NMT1NFUFJJQ0VfQURKLjEwLzIwLzIwMTUBAAAAJfEADwIAAAAFMjguNDkAStCvuA4f1QiBOREY</t>
  </si>
  <si>
    <t>Eh/VCC1DSVEuTkFTREFRR006VE5UUi5JUV9DTE9TRVBSSUNFX0FESi4xMS81LzIwMTUBAAAAo7eDAwMAAAAAAJyWxsoOH9UIR1GgGhIf1QgrQ0lRLkJFUjpOVEIuQkguSVFfQ0xPU0VQUklDRV9BREouMTAvMzAvMjAxNQEAAAATVg0AAgAAAAgxNi44MzY3MQCmlmTHDh/VCPSDMxoSH9UIKENJUS5OWVNFOkRFTC5JUV9DTE9TRVBSSUNFX0FESi45LzE3LzIwMTUBAAAAMoAFAAIAAAAINjEuNjMwMTUAw4T6lA4f1QidhlEUEh/VCCxDSVEuTkFTREFRR1M6U0ZNLklRX0NMT1NFUFJJQ0VfQURKLjgvMTgvMjAxNQEAAABmHmcAAgAAAAUyMS4xOQDx9P5+Dh/VCGCAJhESH9UIKENJUS5OWVNFOldGVC5JUV9DTE9TRVBSSUNFX0FESi45LzIyLzIwMTUBAAAASXAIAAIAAAAEOS4zMQBz7cecDh/VCKXClhUSH9UILUNJUS5OQVNEQVFHUzpTSEVOLklRX0NMT1NFUFJJQ0VfQURKLjEwLzkvMjAxNQEAAADoxAUAAgAAAAgyMS4xMTMzNgAtgre2Dh/VCMtQxBcSH9UIMENJUS5OQVNEQVFHUzpMQlJELksuSVFfQ0xPU0VQUklDRV9BREouMTAvMzAvMjAxNQEAAAB2l7UPAgAAAAU1My43NwDhGnbGDh/VCBIEDxoSH9UILkNJUS5OQVNEQVFHUzpaTkdBLklRX0NMT1NFUFJJQ0VfQURKLjExLzEwLzIwMTUBAAAAIKlkAgIAAAAEMi41MgCIUGHNDh/VCA+tEBsSH9UIJ0NJUS5OWVNFOkxFTi5JUV9DTE9TRVBSSUNFX0FESi45Lzgv</t>
  </si>
  <si>
    <t>MjAxNQEAAAAreAAAAgAAAAg1MS45Mzc2MgDKrcKTDh/VCMmCLRQSH9UILUNJUS5OQVNEQVFHUzpNVFNJLklRX0NMT1NFUFJJQ0VfQURKLjgvMTAvMjAxNQEAAACP+UMIAgAAAAUzNC40NgDu171zDh/VCPM3eg8SH9UILkNJUS5OQVNEQVFHUzpTTk5BLklRX0NMT1NFUFJJQ0VfQURKLjExLzEwLzIwMTUBAAAAJZi5EgMAAAAAAFpA9M0OH9UI5mA1GxIf1QguQ0lRLk5BU0RBUUdTOlVFSUMuSVFfQ0xPU0VQUklDRV9BREouMTEvMjcvMjAxNQEAAADGjAAAAgAAAAU1Mi45MQCAjOvaDh/VCC04Hh0SH9UIJ0NJUS5OWVNFOlBCSS5JUV9DTE9TRVBSSUNFX0FESi43LzEvMjAxNQEAAAA6iAQAAgAAAAgxOC43NjgxOQDMrRNbDh/VCG2qsgsSH9UIKENJUS5OWVNFOkRJUy5JUV9DTE9TRVBSSUNFX0FESi42LzI2LzIwMTUBAAAATOwCAAIAAAAJMTExLjA4ODc1AJZnuGMOH9UI63QsDRIf1QgtQ0lRLk5BU0RBUUdTOkJMS0IuSVFfQ0xPU0VQUklDRV9BREouOS8yNS8yMDE1AQAAAKp9AQACAAAABzU1LjU3NDEAUL1+ng4f1Qh+NNEVEh/VCChDSVEuTllTRTpBSVYuSVFfQ0xPU0VQUklDRV9BREouOC8xNy8yMDE1AQAAAEoiBQACAAAACDM3LjYyMTg3AP/0ZHIOH9UISFBIDxIf1QgpQ0lRLk5ZU0U6QkhWTi5JUV9DTE9TRVBSSUNFX0FESi43LzMwLzIwMTUBAAAA3GcgDwMAAAAAALW7uWcOH9UIuvHEDRIf1QgoQ0lRLk5Z</t>
  </si>
  <si>
    <t>U0U6V1JFLklRX0NMT1NFUFJJQ0VfQURKLjgvMjEvMjAxNQEAAAAxyAQAAgAAAAcyNC4xMTIyANG9pIIOH9UIZ0SdERIf1QgwQ0lRLk5BU0RBUUdTOkxWTlQuQS5JUV9DTE9TRVBSSUNFX0FESi4xMS8yNC8yMDE1AQAAAOG+3QwCAAAABTQyLjU5AB0wZtgOH9UI3IDBHBIf1QguQ0lRLk5BU0RBUUdTOktCQUwuSVFfQ0xPU0VQUklDRV9BREouMTAvMjkvMjAxNQEAAAD5UQQAAgAAAAgxMC41NTE0NAAMuSzDDh/VCN+VlRkSH9UILkNJUS5OQVNEQVFHUzpLTlNMLklRX0NMT1NFUFJJQ0VfQURKLjExLzE2LzIwMTUBAAAAgS3nDAMAAAAAABsU0tAOH9UIm++cGxIf1QgtQ0lRLk5BU0RBUUNNOkVTWEIuSVFfQ0xPU0VQUklDRV9BREouOC8xNy8yMDE1AQAAAPPUUQECAAAABDUuMDgA1cX2eA4f1QjIvEwQEh/VCC1DSVEuTkFTREFRR1M6VU1CRi5JUV9DTE9TRVBSSUNFX0FESi44LzI2LzIwMTUBAAAAXLwEAAIAAAAHNDYuOTI4NABW3/9+Dh/VCGK+GhESH9UILUNJUS5OQVNEQVFHUzpBR0lJLklRX0NMT1NFUFJJQ0VfQURKLjkvMjQvMjAxNQEAAABk1gMAAgAAAAg0OS45MjIwMwCjmZybDh/VCBBjZhUSH9UILUNJUS5OQVNEQVFHUzpDT0xNLklRX0NMT1NFUFJJQ0VfQURKLjgvMjgvMjAxNQEAAAAs3QUAAgAAAAg1OS4xNDEzMgDGU1uMDh/VCON9DBMSH9UIKENJUS5OWVNFOlNRLklRX0NMT1NFUFJJQ0VfQURKLjEw</t>
  </si>
  <si>
    <t>LzI3LzIwMTUBAAAAqocABQMAAAAAAKy1+8EOH9UI18pyGRIf1QgqQ0lRLk5ZU0U6Q1RMVC5JUV9DTE9TRVBSSUNFX0FESi4xMC8yNi8yMDE1AQAAAJ7A9wQCAAAABTI1Ljg3ADhGgb4OH9UItFXlGBIf1QgnQ0lRLk5ZU0U6V1RXLklRX0NMT1NFUFJJQ0VfQURKLjgvNC8yMDE1AQAAAH6BCwACAAAABDQuMTgAENU/XA4f1Qj88t8LEh/VCChDSVEuTllTRTpSSkYuSVFfQ0xPU0VQUklDRV9BREouOS8yNS8yMDE1AQAAAF9YAAACAAAACDQ4LjE4MTA5AHFt25oOH9UIroJEFRIf1QgnQ0lRLk5ZU0U6TVRELklRX0NMT1NFUFJJQ0VfQURKLjcvNi8yMDE1AQAAAOx6AAACAAAABjM0Ni4xMwDUok5eDh/VCI+eMwwSH9UIKUNJUS5OWVNFOlFVT1QuSVFfQ0xPU0VQUklDRV9BREouNy8yMy8yMDE1AQAAALjtKwACAAAABTExLjQxALtw91gOH9UIeXdaCxIf1QgoQ0lRLk5ZU0U6Q01HLklRX0NMT1NFUFJJQ0VfQURKLjkvMTQvMjAxNQEAAABOZwAAAgAAAAU3MjYuOACfcmOUDh/VCNkpRRQSH9UIKENJUS5OWVNFOkNIUy5JUV9DTE9TRVBSSUNFX0FESi43LzMwLzIwMTUBAAAATvMEAAIAAAAIMTQuMzM1NjcAn6Tcag4f1Qh0QzUOEh/VCChDSVEuTllTRTpCVVJMLklRX0NMT1NFUFJJQ0VfQURKLjcvOC8yMDE1AQAAAHkMcA4CAAAABTUyLjA2AN8+Jl0OH9UI9aUADBIf1QgtQ0lRLk5BU0RBUUdTOlFDT00uSVFfQ0xPU0VQ</t>
  </si>
  <si>
    <t>UklDRV9BREouOC8yNS8yMDE1AQAAANWCAAACAAAACDQ5LjU2NDk2AB5j54oOH9UIZ8rLEhIf1QgpQ0lRLk5ZU0U6QktJLklRX0NMT1NFUFJJQ0VfQURKLjExLzIwLzIwMTUBAAAAbG4EEgMAAAAAAPO10NQOH9UIC3Y1HBIf1QgsQ0lRLk5BU0RBUUdTOk5UUlMuSVFfQ0xPU0VQUklDRV9BREouOC81LzIwMTUBAAAAOHQEAAIAAAAINzMuODY1OTUA1NW/cw4f1QiH3HYPEh/VCCdDSVEuTllTRTpDT0cuSVFfQ0xPU0VQUklDRV9BREouOS84LzIwMTUBAAAAhfADAAIAAAAIMjIuNjMyNDEA3ETShg4f1Qho4TYSEh/VCC1DSVEuTkFTREFRR1M6U0FWRS5JUV9DTE9TRVBSSUNFX0FESi44LzI4LzIwMTUBAAAAQLAMAAIAAAAFNTAuNjQA/2FYig4f1QgCIL8SEh/VCCtDSVEuTkFTREFRR1M6TksuSVFfQ0xPU0VQUklDRV9BREouMTAvMi8yMDE1AQAAAA19oQ8CAAAABTEyLjIzAJkM4KAOH9UIDE81FhIf1QguQ0lRLk5BU0RBUUdTOkNTVEUuSVFfQ0xPU0VQUklDRV9BREouMTEvMjcvMjAxNQEAAABDhaABAgAAAAU0MS4wOQAjp1naDh/VCC6LCB0SH9UILUNJUS5OQVNEQVFHUzpVRlBJLklRX0NMT1NFUFJJQ0VfQURKLjgvMTMvMjAxNQEAAAAzAgUAAgAAAAY2Mi4wODMAmf/Ycw4f1QhPeYoPEh/VCC1DSVEuTkFTREFRR1M6U1JFVi5JUV9DTE9TRVBSSUNFX0FESi44LzE0LzIwMTUBAAAAN5t7AAIAAAAENS43MQAAIk93</t>
  </si>
  <si>
    <t>Dh/VCPa7FBASH9UIKUNJUS5OWVNFOkNDSy5JUV9DTE9TRVBSSUNFX0FESi4xMC8yOC8yMDE1AQAAAD9qAAACAAAABTUzLjE0AJb9a8EOH9UIoK5aGRIf1QgpQ0lRLk5ZU0U6U0ZMLklRX0NMT1NFUFJJQ0VfQURKLjEwLzIzLzIwMTUBAAAAUAiAAAIAAAAIMTMuODYyNDMAtH8uxQ4f1QiQ7tsZEh/VCClDSVEuTllTRTpUUkVYLklRX0NMT1NFUFJJQ0VfQURKLjgvMTgvMjAxNQEAAABuiAMAAgAAAAU0MS43NgDAwBx9Dh/VCBUL2hASH9UILkNJUS5OQVNEQVFHUzpIVVJOLklRX0NMT1NFUFJJQ0VfQURKLjEwLzIwLzIwMTUBAAAARtIkAAIAAAAFNjMuMjgAzH8KvA4f1QheJosYEh/VCChDSVEuTllTRTpCUEkuSVFfQ0xPU0VQUklDRV9BREouOS8yOS8yMDE1AQAAAPR5OgECAAAABDcuNTMA2zZIoA4f1QhIMDEWEh/VCCdDSVEuTllTRTpYRUMuSVFfQ0xPU0VQUklDRV9BREouOS8xLzIwMTUBAAAAVq8ZAAIAAAAJMTA0LjgzMjc0ALP5VoQOH9UIrZjcERIf1QgoQ0lRLk5ZU0U6SElGUi5JUV9DTE9TRVBSSUNFX0FESi43LzEvMjAxNQEAAAAk3bUQAgAAAAgyNC42MjU0MwB7K3dTDh/VCJmjhwoSH9UILUNJUS5OQVNEQVFHTTpGQVRFLklRX0NMT1NFUFJJQ0VfQURKLjkvMjEvMjAxNQEAAABoMVcCAgAAAAM2LjkAhhHCkw4f1Qim9DgUEh/VCClDSVEuTllTRTpTSVRFLklRX0NMT1NFUFJJQ0VfQURKLjgvMjgvMjAx</t>
  </si>
  <si>
    <t>NQEAAADSgAEAAwAAAAAA1EnRfQ4f1QhzNPUQEh/VCC1DSVEuTkFTREFRR1M6RklTSS5JUV9DTE9TRVBSSUNFX0FESi43LzIyLzIwMTUBAAAAhhoGAAIAAAAIMjMuMzEzMzkAn+yycA4f1Qje2gMPEh/VCC1DSVEuTkFTREFRR006TkxOSy5JUV9DTE9TRVBSSUNFX0FESi4xMC8yLzIwMTUBAAAAlXuMAAIAAAAFMzYuMzYAZfbonQ4f1QjdqMgVEh/VCClDSVEuTllTRTpKQ0FQLklRX0NMT1NFUFJJQ0VfQURKLjEwLzIvMjAxNQEAAACiigcRAgAAAAgxNS45MTM1MQAeVYSjDh/VCI1NtRYSH9UIKENJUS5OWVNFOkNCTC5JUV9DTE9TRVBSSUNFX0FESi42LzMwLzIwMTUBAAAANwAFAAIAAAAIMTIuOTE3NDIAq1pKVQ4f1QiVr80KEh/VCC1DSVEuTkFTREFRR1M6Q0FUTS5JUV9DTE9TRVBSSUNFX0FESi4xMS81LzIwMTUBAAAA5GUXAAIAAAAFMzQuODgAPOlbyg4f1Qhi5JsaEh/VCCxDSVEuTkFTREFRQ006TkVPLklRX0NMT1NFUFJJQ0VfQURKLjcvMjQvMjAxNQEAAAAIYBQAAgAAAAQ2LjA4ANxRQF8OH9UIvvRVDBIf1QgtQ0lRLk5BU0RBUUdTOk5BVkcuSVFfQ0xPU0VQUklDRV9BREouMTAvNi8yMDE1AQAAAK5vBAACAAAACDM5LjM0NDA4AGNOkZwOH9UI9gyHFRIf1QgtQ0lRLk5BU0RBUUdTOklEVEkuSVFfQ0xPU0VQUklDRV9BREouNy8xNC8yMDE1AQAAAJfqBwACAAAABTIwLjU4AFa3Y1sOH9UIhI/ACxIf1Qgn</t>
  </si>
  <si>
    <t>Q0lRLk5ZU0U6Q0YuSVFfQ0xPU0VQUklDRV9BREouMTAvMS8yMDE1AQAAAMAkVQECAAAACDQxLjMwNTM5AKaNHZkOH9UIw7kEFRIf1QgsQ0lRLk5BU0RBUUdTOkVSSUkuSVFfQ0xPU0VQUklDRV9BREouOS84LzIwMTUBAAAAEmaPAgIAAAAEMi41NgBDwciJDh/VCK7GqBISH9UIKUNJUS5OWVNFOlNQRy5JUV9DTE9TRVBSSUNFX0FESi4xMS8xNy8yMDE1AQAAAEqGAAACAAAACTE3NC45NDAyOQAw+b7SDh/VCF/T7BsSH9UILkNJUS5OQVNEQVFHUzpDT01NLklRX0NMT1NFUFJJQ0VfQURKLjExLzI0LzIwMTUBAAAAjWgAAAIAAAAFMjguNDEANxT61w4f1QiunbMcEh/VCCdDSVEuTllTRTpCR0cuSVFfQ0xPU0VQUklDRV9BREouOC80LzIwMTUBAAAAC+oDAAIAAAAHMTcuMTIzNQATdARqDh/VCLUiDA4SH9UILkNJUS5OQVNEQVFHUzpQQ1JYLklRX0NMT1NFUFJJQ0VfQURKLjEwLzIwLzIwMTUBAAAAdGsAAAIAAAAFNDEuMzEA4XxSug4f1QibAlEYEh/VCClDSVEuTllTRTpGQ0ZTLklRX0NMT1NFUFJJQ0VfQURKLjYvMjMvMjAxNQEAAACk8QQAAgAAAAg0Ni4wNzgzNAAcNX1VDh/VCOxJ4goSH9UIJ0NJUS5OWVNFOkhBTC5JUV9DTE9TRVBSSUNFX0FESi45LzkvMjAxNQEAAAAitgIAAgAAAAgzNS45MTU5MwCKF4aIDh/VCCJWehISH9UILUNJUS5OQVNEQVFHTTpGT0xELklRX0NMT1NFUFJJQ0VfQURKLjcvMjQvMjAx</t>
  </si>
  <si>
    <t>NQEAAABW9moAAgAAAAUxNS43NAAeRrZtDh/VCMcbmA4SH9UIKENJUS5BTUVYOkNUTy5JUV9DTE9TRVBSSUNFX0FESi4xMC83LzIwMTUBAAAAKQUEAAIAAAAINTEuNjYwOTkAIxU4sg4f1QjitysXEh/VCCdDSVEuTllTRTpWUEcuSVFfQ0xPU0VQUklDRV9BREouOC8zLzIwMTUBAAAAjPC0BAIAAAAFMTMuODMAYF19bg4f1QidX7AOEh/VCC1DSVEuTkFTREFRR1M6QVROSS5JUV9DTE9TRVBSSUNFX0FESi42LzEwLzIwMTUBAAAAmN8EAAIAAAAINjUuNzk2OTMAPVfkUg4f1Qjgq3AKEh/VCC1DSVEuTkFTREFRR1M6R05CQy5JUV9DTE9TRVBSSUNFX0FESi44LzI4LzIwMTUBAAAAm56oAQIAAAAFMTEuODYAaddjhw4f1QhBQEwSEh/VCClDSVEuTllTRTpDUEUuSVFfQ0xPU0VQUklDRV9BREouMTEvMTMvMjAxNQEAAACbIAUAAgAAAAQ4Ljk4AOa97dEOH9UI8fbIGxIf1QgtQ0lRLk5BU0RBUUdNOkVHUlguSVFfQ0xPU0VQUklDRV9BREouNi8zMC8yMDE1AQAAACgDNQACAAAABTgwLjg2ABw1FWMOH9UIhUkIDRIf1QgoQ0lRLk5ZU0U6V0hSLklRX0NMT1NFUFJJQ0VfQURKLjcvMjAvMjAxNQEAAACTzAQAAgAAAAkxNTQuNzg1MzgAOg99bg4f1QhXDbIOEh/VCC1DSVEuTkFTREFRR1M6QkZJTi5JUV9DTE9TRVBSSUNFX0FESi45LzI1LzIwMTUBAAAAOYMNAAIAAAAIMTEuODU1MTIAVLy3mQ4f1QgzJh0VEh/VCCpDSVEu</t>
  </si>
  <si>
    <t>TllTRTpDTEdYLklRX0NMT1NFUFJJQ0VfQURKLjEwLzIxLzIwMTUBAAAAmU4YBwIAAAAFNDAuMzcAXogbuw4f1Qhjo2wYEh/VCCdDSVEuTllTRTpPSS5JUV9DTE9TRVBSSUNFX0FESi42LzE5LzIwMTUBAAAAR38AAAIAAAAFMjQuMTIAC9d8Ug4f1Qh2dGUKEh/VCChDSVEuTllTRTpIRS5JUV9DTE9TRVBSSUNFX0FESi4xMS8yNy8yMDE1AQAAAF49BAACAAAACDI2LjUwMDU3AHIyFdsOH9UI4CMUHRIf1QgtQ0lRLk5BU0RBUUNNOlVJSEMuSVFfQ0xPU0VQUklDRV9BREouNy8zMS8yMDE1AQAAAJlSMgICAAAACDE1LjU1OTYxADKkeWgOH9UIVcHSDRIf1QgtQ0lRLk5BU0RBUUdTOkhDS1QuSVFfQ0xPU0VQUklDRV9BREouNi8yNi8yMDE1AQAAADxhAAACAAAACDEyLjk3OTczAN8+Jl0OH9UItgoJDBIf1QgtQ0lRLk5BU0RBUUdTOkpCSFQuSVFfQ0xPU0VQUklDRV9BREouNy8xMC8yMDE1AQAAADBABAACAAAACDgyLjYzNTIxAGjF6FkOH9UIJCGDCxIf1QgtQ0lRLk5BU0RBUUdTOkhUQkkuSVFfQ0xPU0VQUklDRV9BREouOC8xMS8yMDE1AQAAAEacqggCAAAABTE4LjQ4AEXR230OH9UIsYv6EBIf1QgtQ0lRLk5BU0RBUUdTOkFJTUMuSVFfQ0xPU0VQUklDRV9BREouMTAvMS8yMDE1AQAAAPXZCgICAAAACDIxLjgzNjQ1AKc5iJsOH9UIM6dYFRIf1QgtQ0lRLk5BU0RBUUdTOkNUWFMuSVFfQ0xPU0VQUklDRV9BREou</t>
  </si>
  <si>
    <t>OC8xNy8yMDE1AQAAAJxnAAACAAAACDYxLjg5Mjk4ALpDqnsOH9UINAikEBIf1QgoQ0lRLk5ZU0U6TVBDLklRX0NMT1NFUFJJQ0VfQURKLjkvMjUvMjAxNQEAAAAaWw0HAgAAAAg0NC4zOTExNQDYc9iaDh/VCLgzOxUSH9UIJ0NJUS5OWVNFOlNURS5JUV9DTE9TRVBSSUNFX0FESi44LzUvMjAxNQEAAADfhwAAAgAAAAg2Ni43ODQzNwBWfLh6Dh/VCHEvkBASH9UIKUNJUS5OWVNFOlNTTkkuSVFfQ0xPU0VQUklDRV9BREouMTAvOS8yMDE1AQAAAOJRsgACAAAABTE0LjEyAP/jULYOH9UI4gG7FxIf1QgtQ0lRLk5BU0RBUUdNOklTVFIuSVFfQ0xPU0VQUklDRV9BREouOC8xNy8yMDE1AQAAAIlqVA8CAAAACDE1LjY5NDY3AEyxG3YOH9UIKADYDxIf1QgqQ0lRLk5ZU0U6VFJPWC5JUV9DTE9TRVBSSUNFX0FESi4xMS8xMi8yMDE1AQAAAG3oWAECAAAABzQuNTUyNjcAdcRf0Q4f1Qjv/LIbEh/VCC1DSVEuTkFTREFRR1M6T1NVUi5JUV9DTE9TRVBSSUNFX0FESi4xMS80LzIwMTUBAAAANj8IAAIAAAADNS4zAPNGVMcOH9UIMMElGhIf1QgnQ0lRLk5ZU0U6QkJHLklRX0NMT1NFUFJJQ0VfQURKLjkvNC8yMDE1AQAAAGhTHQACAAAABDQuODIA/ZLShg4f1QjF9jUSEh/VCChDSVEuTllTRTpDQk0uSVFfQ0xPU0VQUklDRV9BREouNy8yNC8yMDE1AQAAABzxAwACAAAABTQ4LjkxANwZGm8OH9UIiFDUDhIf1QgsQ0lRLk5B</t>
  </si>
  <si>
    <t>U0RBUUdTOkZMWFMuSVFfQ0xPU0VQUklDRV9BREouNy8xLzIwMTUBAAAAoCoEAAIAAAAINDEuNTA2NDkAW+e1XQ4f1Qjc8B4MEh/VCClDSVEuTllTRTpTVE9SLklRX0NMT1NFUFJJQ0VfQURKLjgvMTMvMjAxNQEAAAAlzbIHAgAAAAgxOS42MjY4NwBOJw14Dh/VCFErNBASH9UIJ0NJUS5OWVNFOk1BLklRX0NMT1NFUFJJQ0VfQURKLjkvMTYvMjAxNQEAAACM1WIAAgAAAAg5MS4xNTE4OQBs/WKUDh/VCOWaRxQSH9UILUNJUS5OQVNEQVFHUzpJUEhTLklRX0NMT1NFUFJJQ0VfQURKLjcvMjQvMjAxNQEAAABBKrEBAgAAAAg0My40NDcyOQBldRdqDh/VCFiDFg4SH9UILUNJUS5OQVNEQVFHTTpOU1RHLklRX0NMT1NFUFJJQ0VfQURKLjgvMTAvMjAxNQEAAAAlO5MAAgAAAAUxNC43OQCOgR16Dh/VCNXjexASH9UILUNJUS5OQVNEQVFHUzpQUlRBLklRX0NMT1NFUFJJQ0VfQURKLjcvMTUvMjAxNQEAAADIgNgMAgAAAAU1NS40NgDPf4lnDh/VCP+Lsw0SH9UIJ0NJUS5OWVNFOkhULklRX0NMT1NFUFJJQ0VfQURKLjEwLzkvMjAxNQEAAACyCAYAAgAAAAgyMi4wNDgxNQDmw4W1Dh/VCB/UchcSH9UIKENJUS5OWVNFOlRCSS5JUV9DTE9TRVBSSUNFX0FESi44LzI2LzIwMTUBAAAA8YMFAAIAAAAEMjMuMQDtTaWADh/VCGt6VBESH9UILkNJUS5OQVNEQVFHUzpBU05BLklRX0NMT1NFUFJJQ0VfQURKLjEwLzE5LzIwMTUB</t>
  </si>
  <si>
    <t>AAAAUBQEAAIAAAAFMTMuMTgAlznptw4f1QjJ2/IXEh/VCC5DSVEuTkFTREFRR1M6TEFZTi5JUV9DTE9TRVBSSUNFX0FESi4xMC8xNS8yMDE1AQAAAA5yAQACAAAABDcuMTUAv4ZWuQ4f1QiJ4CgYEh/VCClDSVEuTllTRTpUTUhDLklRX0NMT1NFUFJJQ0VfQURKLjcvMTcvMjAxNQEAAADQZ2gNAgAAAAQxOS45AHaWZ2sOH9UIKkhKDhIf1QgtQ0lRLk5BU0RBUUdTOklSQlQuSVFfQ0xPU0VQUklDRV9BREouNy8yNC8yMDE1AQAAADtOCAACAAAABTMxLjE2AEYNqWoOH9UIebEvDhIf1QgpQ0lRLk5ZU0U6V0ZDLklRX0NMT1NFUFJJQ0VfQURKLjEwLzE5LzIwMTUBAAAAG3gEAAIAAAAINDkuNTI0NzgARXDlug4f1QioOGYYEh/VCCpDSVEuTllTRTpDUkNNLklRX0NMT1NFUFJJQ0VfQURKLjExLzIwLzIwMTUBAAAAGB8LAgIAAAAENi41MgB6zETXDh/VCEdXjxwSH9UIKENJUS5OWVNFOlRDSS5JUV9DTE9TRVBSSUNFX0FESi4xMS85LzIwMTUBAAAARLgEAAIAAAAFMTIuMTQAnMdhzQ4f1QjC6w4bEh/VCCxDSVEuTkFTREFRR1M6VU1QUS5JUV9DTE9TRVBSSUNFX0FESi43LzkvMjAxNQEAAABv5AUAAgAAAAgxNi4zMzQ1MgBEF2ddDh/VCG9EEwwSH9UILkNJUS5OQVNEQVFHUzpDT0xCLklRX0NMT1NFUFJJQ0VfQURKLjEwLzE5LzIwMTUBAAAAFj8FAAIAAAAIMjkuODUxMTYAqv5quA4f1QjpSQAYEh/VCClDSVEuTllT</t>
  </si>
  <si>
    <t>RTpDT1IuSVFfQ0xPU0VQUklDRV9BREouMTAvMjgvMjAxNQEAAABO5U0GAgAAAAg1Mi45OTIxNwBvfXm+Dh/VCAnp4BgSH9UIJkNJUS5OWVNFOlEuSVFfQ0xPU0VQUklDRV9BREouOC8yMS8yMDE1AQAAANesMQgCAAAABTcyLjk0AEdRZ34OH9UI1qANERIf1QgsQ0lRLk5BU0RBUUdTOk1MSFIuSVFfQ0xPU0VQUklDRV9BREouOS80LzIwMTUBAAAA93IAAAIAAAAIMjUuOTU5MzcAAXI4iw4f1QgKzN0SEh/VCChDSVEuTllTRTpDQkwuSVFfQ0xPU0VQUklDRV9BREouNy8yNy8yMDE1AQAAADcABQACAAAACDEyLjY4NjE5ACp0oFsOH9UIp//LCxIf1QgqQ0lRLk5ZU0U6VEdOQS5JUV9DTE9TRVBSSUNFX0FESi4xMC8xNC8yMDE1AQAAAFtQAAACAAAACDE1LjMxOTkzAIqcargOH9UIiC8DGBIf1QgtQ0lRLk5BU0RBUUdTOlBFR0kuSVFfQ0xPU0VQUklDRV9BREouMTAvOC8yMDE1AQAAAPXNkA4CAAAACDE5LjM4NjUyAGGjoLEOH9UIcyYTFxIf1QgtQ0lRLk5BU0RBUUdTOkxPQ08uSVFfQ0xPU0VQUklDRV9BREouOS8yMS8yMDE1AQAAAKd4TgECAAAABTEyLjI4AChZeo4OH9UI6QFlExIf1QgpQ0lRLk5ZU0U6QVJDSC5JUV9DTE9TRVBSSUNFX0FESi4xMC81LzIwMTUBAAAAvFYDAAMAAAAAAF4KbKEOH9UIkQdOFhIf1QgsQ0lRLk5BU0RBUUdTOkFTUFMuSVFfQ0xPU0VQUklDRV9BREouOC83LzIwMTUBAAAAWwaFAwIA</t>
  </si>
  <si>
    <t>AAAFMzEuMDUABhUbdg4f1Qhk5toPEh/VCC1DSVEuTkFTREFRR1M6Q1NUUi5JUV9DTE9TRVBSSUNFX0FESi45LzI4LzIwMTUBAAAA8bhlEwMAAAAAAPQXSJoOH9UIj68lFRIf1QgoQ0lRLk5ZU0U6TlNNLklRX0NMT1NFUFJJQ0VfQURKLjgvMjgvMjAxNQEAAAB/ZUAAAgAAAAUxNi42OAC+VyyJDh/VCOf6kRISH9UILUNJUS5OQVNEQVFHUzpDSFJXLklRX0NMT1NFUFJJQ0VfQURKLjgvMjQvMjAxNQEAAABWnwUAAgAAAAg2MS42NDM0NQDRvaSCDh/VCHlrnRESH9UILUNJUS5OQVNEQVFHUzpCT0tGLklRX0NMT1NFUFJJQ0VfQURKLjEwLzUvMjAxNQEAAAC97gQAAgAAAAc2MC43NTE4AHAxbKEOH9UIPERNFhIf1QgoQ0lRLk5ZU0U6QVJJLklRX0NMT1NFUFJJQ0VfQURKLjgvMTMvMjAxNQEAAAAPaaQDAgAAAAgxMy4zNzIxNwAqTb5zDh/VCF8efQ8SH9UILENJUS5OQVNEQVFHUzpTSVJJLklRX0NMT1NFUFJJQ0VfQURKLjgvNi8yMDE1AQAAAB5wAQACAAAABzMuODc3NDUAPWufcg4f1QgPk1cPEh/VCC5DSVEuTkFTREFRR1M6RklWRS5JUV9DTE9TRVBSSUNFX0FESi4xMS8yNy8yMDE1AQAAAIPurgACAAAABTI4Ljk3ACOnWdoOH9UItIIMHRIf1QguQ0lRLk5BU0RBUUdTOklSV0QuSVFfQ0xPU0VQUklDRV9BREouMTAvMjMvMjAxNQEAAAAKewAAAgAAAAQxMS4yAAwGfboOH9UITJBZGBIf1QguQ0lRLk5BU0RBUUdT</t>
  </si>
  <si>
    <t>OlBFUlkuSVFfQ0xPU0VQUklDRV9BREouMTAvMTYvMjAxNQEAAAC5/gQAAgAAAAQyMi4xAOnmuLkOH9UIUN0zGBIf1QguQ0lRLk5BU0RBUUdTOkFNS1IuSVFfQ0xPU0VQUklDRV9BREouMTEvMjMvMjAxNQEAAAA75QEAAgAAAAQ2LjM0ALyJx9YOH9UI40CHHBIf1QguQ0lRLk5BU0RBUUdTOldBRkQuSVFfQ0xPU0VQUklDRV9BREouMTEvMTEvMjAxNQEAAABC3gQAAgAAAAgyNC42MDk2NABs1MvMDh/VCBLQ/xoSH9UIJ0NJUS5OWVNFOldDRy5JUV9DTE9TRVBSSUNFX0FESi45LzQvMjAxNQEAAAAru4kAAgAAAAU4Ny44NAAXxPGKDh/VCIPY1xISH9UILUNJUS5OQVNEQVFHUzpFWEVMLklRX0NMT1NFUFJJQ0VfQURKLjcvMTcvMjAxNQEAAACybgAAAgAAAAQzLjkxAAH4hVgOH9UIvKNOCxIf1QgtQ0lRLk5BU0RBUUdTOkJPS0YuSVFfQ0xPU0VQUklDRV9BREouOC8yMC8yMDE1AQAAAL3uBAACAAAABzU5Ljc3MjcAp08Vgw4f1Qj7qa4REh/VCC1DSVEuTkFTREFRR1M6QUxHTi5JUV9DTE9TRVBSSUNFX0FESi44LzI4LzIwMTUBAAAA+F8AAAIAAAAFNTcuMjcAFFh3fQ4f1QivEOoQEh/VCCdDSVEuTllTRTpCUlguSVFfQ0xPU0VQUklDRV9BREouNy84LzIwMTUBAAAAf3ecBwIAAAAIMjEuMzk1NTUAbhz/ZQ4f1Qh7J3gNEh/VCCxDSVEuTkFTREFRR1M6UE1CQy5JUV9DTE9TRVBSSUNFX0FESi44LzcvMjAxNQEAAADM</t>
  </si>
  <si>
    <t>DQgAAgAAAAQ3LjM4AOv3NXgOH9UIJLs6EBIf1QgsQ0lRLk5BU0RBUUdTOlNTQi5JUV9DTE9TRVBSSUNFX0FESi43LzE3LzIwMTUBAAAAa3kFAAIAAAAINzUuMjkyNDMAPShJZA4f1QgGwUANEh/VCC1DSVEuTkFTREFRR1M6TllNVC5JUV9DTE9TRVBSSUNFX0FESi45LzI5LzIwMTUBAAAAsv1+AAIAAAAHNC4wNzgxOQC9sOyZDh/VCJugEBUSH9UILENJUS5OQVNEQVFHTTpET1ZBLklRX0NMT1NFUFJJQ0VfQURKLjcvMi8yMDE1AQAAAO2oAhgDAAAAAAD4f0xeDh/VCHRSMgwSH9UIKENJUS5OWVNFOkFSQS5JUV9DTE9TRVBSSUNFX0FESi4xMC83LzIwMTUBAAAAPRsvCAMAAAAAAGUU0qIOH9UInNKRFhIf1QgoQ0lRLk5ZU0U6RlBJLklRX0NMT1NFUFJJQ0VfQURKLjcvMjQvMjAxNQEAAACQsyMPAgAAAAc5LjU1MzAxAGoA8lsOH9UIMTnWCxIf1QgoQ0lRLkFNRVg6VE1QLklRX0NMT1NFUFJJQ0VfQURKLjYvMjUvMjAxNQEAAADctQQAAgAAAAg1MS43MTc1NQCz8HBWDh/VCEI7/AoSH9UIJ0NJUS5OWVNFOlZSLklRX0NMT1NFUFJJQ0VfQURKLjcvMTcvMjAxNQEAAAC2+YgBAgAAAAg0Mi4zODk5NABXCFVwDh/VCB9uAQ8SH9UILkNJUS5OQVNEQVFHUzpNVEdFLklRX0NMT1NFUFJJQ0VfQURKLjExLzI3LzIwMTUBAAAAAGq2BwIAAAAIMTIuMjQwMTMAI6dZ2g4f1QjZrQodEh/VCC1DSVEuTkFTREFRR1M6UENSWC5J</t>
  </si>
  <si>
    <t>UV9DTE9TRVBSSUNFX0FESi45LzI1LzIwMTUBAAAAdGsAAAIAAAAFNDcuNjIAfEdAoA4f1QhSsBkWEh/VCChDSVEuTllTRTpUSFIuSVFfQ0xPU0VQUklDRV9BREouOC8yOC8yMDE1AQAAAKiHSwYCAAAABTIyLjUxAJio0YYOH9UImzw6EhIf1QgtQ0lRLk5BU0RBUUdTOklOR04uSVFfQ0xPU0VQUklDRV9BREouMTAvNS8yMDE1AQAAAPmEdQACAAAABTUwLjU4AEd26KIOH9UIXzeaFhIf1QgoQ0lRLk5ZU0U6RFJJLklRX0NMT1NFUFJJQ0VfQURKLjgvMjEvMjAxNQEAAAAgIQUAAgAAAAg1OC41MTMzMwCptMuDDh/VCHNtzBESH9UILUNJUS5OQVNEQVFHUzpMTkNFLklRX0NMT1NFUFJJQ0VfQURKLjEwLzIvMjAxNQEAAAAxvwIAAgAAAAgzMi42OTAxMgCD3OyjDh/VCMmpwRYSH9UILUNJUS5OQVNEQVFHUzpMQkFJLklRX0NMT1NFUFJJQ0VfQURKLjgvMjEvMjAxNQEAAABetQoAAgAAAAgxMC41ODI0MgCzLnVyDh/VCGHCUw8SH9UILENJUS5OQVNEQVFHTTpQRlBULklRX0NMT1NFUFJJQ0VfQURKLjgvMy8yMDE1AQAAAFqYYAACAAAABTYzLjk0AA+RsW8OH9UI4cjcDhIf1QgtQ0lRLk5BU0RBUUdTOlNSUFQuSVFfQ0xPU0VQUklDRV9BREouOS8xNS8yMDE1AQAAAFiIBQACAAAABTM4LjE1AKSeNJAOH9UItoOpExIf1QgpQ0lRLk5ZU0U6U01ISS5JUV9DTE9TRVBSSUNFX0FESi44LzExLzIwMTUBAAAAf6b2EgMAAAAA</t>
  </si>
  <si>
    <t>AHMNlX8OH9UIcIQzERIf1QgsQ0lRLk5BU0RBUUdNOkZBVEUuSVFfQ0xPU0VQUklDRV9BREouOS8yLzIwMTUBAAAAaDFXAgIAAAAENi4yMwADgDKGDh/VCAjGJBISH9UILENJUS5OQVNEQVFHUzpGR0VOLklRX0NMT1NFUFJJQ0VfQURKLjgvNy8yMDE1AQAAAERvAAACAAAABTIyLjE4AD1rn3IOH9UIQQhYDxIf1QgrQ0lRLk5BU0RBUUdTOkZCLklRX0NMT1NFUFJJQ0VfQURKLjkvMTAvMjAxNQEAAAAX2zwBAgAAAAU5MS45OADRJ/GKDh/VCJlw2hISH9UIKENJUS5OWVNFOk1ISy5JUV9DTE9TRVBSSUNFX0FESi45LzE2LzIwMTUBAAAAtnsAAAIAAAAGMjA1Ljc1ALJd+pQOH9UIAP1aFBIf1QguQ0lRLk5BU0RBUUdTOk5DTEguSVFfQ0xPU0VQUklDRV9BREouMTAvMjkvMjAxNQEAAADvyT8AAgAAAAU2My4zNwAebbnDDh/VCATmpxkSH9UIKUNJUS5OWVNFOklSRVQuSVFfQ0xPU0VQUklDRV9BREouMTEvMi8yMDE1AQAAAFL9BQACAAAABzcuMjQwNjIAQhvfxw4f1QidFEMaEh/VCClDSVEuTllTRTpDQURFLklRX0NMT1NFUFJJQ0VfQURKLjgvMTAvMjAxNQEAAACSDQgAAwAAAAAADNnicQ4f1QjRwTcPEh/VCC1DSVEuTkFTREFRR006QkxCRC5JUV9DTE9TRVBSSUNFX0FESi4xMC83LzIwMTUBAAAAmhBAEAIAAAAEMTAuOQCi19KiDh/VCC9UjBYSH9UIKENJUS5OWVNFOkNPUi5JUV9DTE9TRVBSSUNFX0FESi44LzEw</t>
  </si>
  <si>
    <t>LzIwMTUBAAAATuVNBgIAAAAINDQuNTU2NDcAUGLMcA4f1Qi2IREPEh/VCChDSVEuTllTRTpQRE0uSVFfQ0xPU0VQUklDRV9BREouOC8zMS8yMDE1AQAAAKX4MQACAAAACDE1LjYwMTg1AO/2+ocOH9UI3/9pEhIf1QgpQ0lRLk5ZU0U6Q1RMVC5JUV9DTE9TRVBSSUNFX0FESi44LzExLzIwMTUBAAAAnsD3BAIAAAAFMzMuMTkAoN4Scg4f1QhvMUQPEh/VCChDSVEuTllTRTpBTEcuSVFfQ0xPU0VQUklDRV9BREouOC8yNi8yMDE1AQAAANVfAAACAAAACDQ5LjY3MTIxAPK6O4AOH9UI+n1JERIf1QgtQ0lRLk5BU0RBUUNNOlRHVFguSVFfQ0xPU0VQUklDRV9BREouOS8yMS8yMDE1AQAAAFqUjwgCAAAABTEyLjQ2AOXbjJUOH9UIl6B/FBIf1QgtQ0lRLk5BU0RBUUdTOkJQT1AuSVFfQ0xPU0VQUklDRV9BREouOC8xNC8yMDE1AQAAANzeAwACAAAACDI5LjY1OTUyAJn/2HMOH9UIw4qLDxIf1QgtQ0lRLk5BU0RBUUNNOkFLVFMuSVFfQ0xPU0VQUklDRV9BREouOC8xMC8yMDE1AQAAAFaq4Q8CAAAABDUuMjUAAxX4cA4f1QhMxxYPEh/VCClDSVEuTllTRTpOV0UuSVFfQ0xPU0VQUklDRV9BREouMTEvMTYvMjAxNQEAAAAJ0gIAAgAAAAg1MC4wMTk5OADQ75fODh/VCGLtRhsSH9UILUNJUS5OQVNEQVFHUzpOV0xJLklRX0NMT1NFUFJJQ0VfQURKLjgvMTAvMjAxNQEAAADJbgQAAgAAAAkyMzkuNzU0NjMA8u33cA4f1Qin</t>
  </si>
  <si>
    <t>ihcPEh/VCC5DSVEuTkFTREFRR1M6V05FQi5JUV9DTE9TRVBSSUNFX0FESi4xMS8yNy8yMDE1AQAAABgOHQACAAAABzcuODkzNTUAgIzr2g4f1QjPBiIdEh/VCChDSVEuTllTRTpMTEwuSVFfQ0xPU0VQUklDRV9BREouOC8zMS8yMDE1AQAAAGJtAQADAAAAAAA+KUuKDh/VCKgwtxISH9UIKENJUS5OWVNFOlNLWC5JUV9DTE9TRVBSSUNFX0FESi45LzI1LzIwMTUBAAAAZhgGAAIAAAAINDYuNDA2NjcA+tRQlw4f1QiwPa8UEh/VCC5DSVEuTkFTREFRR1M6TE1OUi5JUV9DTE9TRVBSSUNFX0FESi4xMC8xNC8yMDE1AQAAAB1VMAACAAAACDE1Ljg2MDM2AIWGvrYOH9UIq73IFxIf1QgpQ0lRLk5ZU0U6Q0JNLklRX0NMT1NFUFJJQ0VfQURKLjExLzI0LzIwMTUBAAAAHPEDAAIAAAAFNTEuMDUAfC6Q2A4f1QggHLkcEh/VCCpDSVEuTllTRTpGTE9XLklRX0NMT1NFUFJJQ0VfQURKLjExLzExLzIwMTUBAAAA24VsEAIAAAAFMzEuNDYAkyfEzA4f1QgDFPIaEh/VCCdDSVEuTllTRTpQRi5JUV9DTE9TRVBSSUNFX0FESi4xMC8yLzIwMTUBAAAAVDwQAAIAAAAINDEuMTcyNTYAi1jrnQ4f1QhL/8QVEh/VCChDSVEuTllTRTpDQUguSVFfQ0xPU0VQUklDRV9BREouOS8yMy8yMDE1AQAAAK+gAgACAAAACDc4LjAxOTUxAHPtx5wOH9UIuxCXFRIf1QgoQ0lRLk5ZU0U6QkJHLklRX0NMT1NFUFJJQ0VfQURKLjcvMjcvMjAxNQEA</t>
  </si>
  <si>
    <t>AABoUx0AAgAAAAQ2LjA0AFFOF2oOH9UIsUYXDhIf1QgoQ0lRLk5ZU0U6TURSLklRX0NMT1NFUFJJQ0VfQURKLjgvMTQvMjAxNQEAAAAhZQQAAgAAAAQ0LjM0AMizF4MOH9UI5zyqERIf1QgtQ0lRLk5BU0RBUUdTOlBEQ0UuSVFfQ0xPU0VQUklDRV9BREouNy8xNi8yMDE1AQAAAKiEBAACAAAABDQ5LjEAdrqIZw4f1Qg3lbgNEh/VCC9DSVEuTkFTREFRR1M6TFNYTS5LLklRX0NMT1NFUFJJQ0VfQURKLjcvMjMvMjAxNQEAAADfoMUTAwAAAAAA6puKYg4f1Qjrgv4MEh/VCC1DSVEuTkFTREFRR1M6Q1RCSS5JUV9DTE9TRVBSSUNFX0FESi43LzI3LzIwMTUBAAAAn4cEAAIAAAAIMzIuNzE3NzgA69IXbA4f1QiDNV0OEh/VCChDSVEuTllTRTpQU1guSVFfQ0xPU0VQUklDRV9BREouOS8yMy8yMDE1AQAAACSqoAECAAAABjczLjE0NADvlhSfDh/VCDXT7BUSH9UIKENJUS5OWVNFOkFPTi5JUV9DTE9TRVBSSUNFX0FESi42LzI2LzIwMTUBAAAALdQBAAIAAAAIOTkuOTczMzYAn8lwVg4f1QhRYvwKEh/VCC5DSVEuTkFTREFRQ006TlhFTy5JUV9DTE9TRVBSSUNFX0FESi4xMS8xOS8yMDE1AQAAAFUHtg8CAAAABTEwLjA3AIP8O9UOH9UIr0xJHBIf1QgpQ0lRLk5ZU0U6RVhQLklRX0NMT1NFUFJJQ0VfQURKLjExLzI1LzIwMTUBAAAA1igFAAIAAAAINjkuMjIyNjgAoNef1g4f1QjBuHMcEh/VCChDSVEuTllTRTpUTU8u</t>
  </si>
  <si>
    <t>SVFfQ0xPU0VQUklDRV9BREouOC8yNS8yMDE1AQAAAP96AQACAAAACTExOC45NjY0MgDaRR+GDh/VCCUPHhISH9UILUNJUS5OQVNEQVFHUzpVQ0JJLklRX0NMT1NFUFJJQ0VfQURKLjgvMjAvMjAxNQEAAACbLQoAAgAAAAgxOS40NDk2MgAztdCBDh/VCHO7gBESH9UILENJUS5OQVNEQVFHUzpCQ09SLklRX0NMT1NFUFJJQ0VfQURKLjkvNC8yMDE1AQAAAKJpAQACAAAABjEzLjI1NQC++KGMDh/VCH6YEhMSH9UIKENJUS5OWVNFOk5ZVC5JUV9DTE9TRVBSSUNFX0FESi4xMS8zLzIwMTUBAAAAI3MEAAIAAAAIMTMuNDg3MDMAk8xHxA4f1QhwxrcZEh/VCChDSVEuTllTRTpTU0QuSVFfQ0xPU0VQUklDRV9BREouOC8xNC8yMDE1AQAAAMUZBQACAAAACDM1LjA3MDY0AAf/vXMOH9UII6N/DxIf1QgpQ0lRLk5ZU0U6UEdUSS5JUV9DTE9TRVBSSUNFX0FESi44LzE3LzIwMTUBAAAABCRlAAIAAAAFMTMuMTUAqByqew4f1Qg1yaQQEh/VCC1DSVEuTkFTREFRR1M6Q0FTSC5JUV9DTE9TRVBSSUNFX0FESi43LzE2LzIwMTUBAAAAiD4FAAIAAAAINDguMjg5MTUAJNRkYA4f1QgK4oQMEh/VCCxDSVEuTkFTREFRR1M6Q0RXLklRX0NMT1NFUFJJQ0VfQURKLjcvMjEvMjAxNQEAAACcEwUAAgAAAAgzMi45NjI2NQBfb0xsDh/VCCzgaQ4SH9UILUNJUS5OQVNEQVFHUzpBQkNPLklRX0NMT1NFUFJJQ0VfQURKLjExLzYvMjAxNQEA</t>
  </si>
  <si>
    <t>AABcfBQAAgAAAAU1My4zMwAOs/3KDh/VCJdFrxoSH9UILUNJUS5OQVNEQVFHUzpBTVRELklRX0NMT1NFUFJJQ0VfQURKLjYvMjQvMjAxNQEAAACuegUAAgAAAAgzNS45OTE3MwBBwDtYDh/VCNsqPQsSH9UILUNJUS5OQVNEQVFHUzpGTkdOLklRX0NMT1NFUFJJQ0VfQURKLjgvMjYvMjAxNQEAAAB/TwAAAgAAAAgzMS4yNTgwOAClEX58Dh/VCDvEzBASH9UIJ0NJUS5OWVNFOkRIUi5JUV9DTE9TRVBSSUNFX0FESi44LzcvMjAxNQEAAACVDQQAAgAAAAg2OC4wODM3MwAdTlhxDh/VCJyLIA8SH9UIKUNJUS5OWVNFOkZBRi5JUV9DTE9TRVBSSUNFX0FESi4xMS8yMy8yMDE1AQAAAPfokgICAAAACDM2LjQ4NjI4ALTBZ9cOH9UIZ5CdHBIf1QgoQ0lRLk5ZU0U6UVRNLklRX0NMT1NFUFJJQ0VfQURKLjcvMTcvMjAxNQEAAADiIQYAAgAAAAUxMC4zMgAWYy9tDh/VCKlNhw4SH9UILUNJUS5OQVNEQVFHUzpBTFhOLklRX0NMT1NFUFJJQ0VfQURKLjcvMzAvMjAxNQEAAABPTwUAAgAAAAYxOTkuMjkAfpGMZA4f1QgXrUoNEh/VCC1DSVEuTkFTREFRR1M6TVlHTi5JUV9DTE9TRVBSSUNFX0FESi45LzIxLzIwMTUBAAAATnwAAAIAAAAFMzkuOTkAn0V6jg4f1QgrTmUTEh/VCC1DSVEuTkFTREFRR1M6U0ZMWS5JUV9DTE9TRVBSSUNFX0FESi45LzMwLzIwMTUBAAAAsWYBAAIAAAAFMzUuNzUAK+z4oA4f1QjXmUAWEh/VCC5D</t>
  </si>
  <si>
    <t>SVEuTkFTREFRR1M6VFlQRS5JUV9DTE9TRVBSSUNFX0FESi4xMC8xMi8yMDE1AQAAAM3V7QECAAAACDIyLjAwMjk3ANvk17IOH9UIl+pLFxIf1QgrQ0lRLk5BU0RBUUdNOlNHQy5JUV9DTE9TRVBSSUNFX0FESi44LzMvMjAxNQEAAADBqwQAAgAAAAgxNy4yNDgyNQBgr1pZDh/VCFGabwsSH9UILUNJUS5OQVNEQVFHUzpCR0NQLklRX0NMT1NFUFJJQ0VfQURKLjkvMTgvMjAxNQEAAADQawEAAgAAAAc3LjY1NjIxAOx+J5YOH9UIVAaRFBIf1QgoQ0lRLk5ZU0U6R1ROLklRX0NMT1NFUFJJQ0VfQURKLjEwLzgvMjAxNQEAAADZ7AQAAgAAAAUxNC4xNwBbFYy8Dh/VCPj9lRgSH9UILkNJUS5OQVNEQVFHUzpGTElSLklRX0NMT1NFUFJJQ0VfQURKLjExLzI1LzIwMTUBAAAA8P4EAAIAAAAIMjkuMzg5OTUAy/Iq2Q4f1Qjzs9gcEh/VCClDSVEuTllTRTpQUEwuSVFfQ0xPU0VQUklDRV9BREouMTAvMjEvMjAxNQEAAACk1AIAAgAAAAgzMS40NjIxOQCxVgq8Dh/VCPqFjBgSH9UILUNJUS5OQVNEQVFHUzpDV1NULklRX0NMT1NFUFJJQ0VfQURKLjgvMjUvMjAxNQEAAAA/ZgAAAgAAAAM1LjkAM0A9gw4f1Qgdt7EREh/VCCxDSVEuTkFTREFRR1M6UEhJSS5JUV9DTE9TRVBSSUNFX0FESi45LzIvMjAxNQEAAADBhAQAAgAAAAQyNi42AB7iH4YOH9UIxGkYEhIf1QgnQ0lRLkFNRVg6RVZJLklRX0NMT1NFUFJJQ0VfQURKLjkv</t>
  </si>
  <si>
    <t>My8yMDE1AQAAACsSBgACAAAABzQuMDg5NDkAZGlajA4f1Qgx1RETEh/VCClDSVEuTllTRTpLTkQuSVFfQ0xPU0VQUklDRV9BREouMTAvMjYvMjAxNQEAAADQwQQAAgAAAAgxMS45NjY3MQC73PvBDh/VCNlEcRkSH9UIKUNJUS5OWVNFOkpPRS5JUV9DTE9TRVBSSUNFX0FESi4xMC8yNi8yMDE1AQAAACTfAgACAAAAAjIwAJa2wL0OH9UIVCvBGBIf1QgsQ0lRLk5BU0RBUUdTOlBTRE8uSVFfQ0xPU0VQUklDRV9BREouNy84LzIwMTUBAAAA9K8mAAMAAAAAADqPdlMOH9UImoGOChIf1QgtQ0lRLk5BU0RBUUdNOkhBTEwuSVFfQ0xPU0VQUklDRV9BREouMTEvMy8yMDE1AQAAAFbPAwACAAAABTEyLjg4AA2m3scOH9UI/P5DGhIf1QgpQ0lRLk5ZU0U6U1ZVLklRX0NMT1NFUFJJQ0VfQURKLjExLzI0LzIwMTUBAAAAXasEAAIAAAAFNDkuODQA/xrZ1w4f1QhUj6ccEh/VCC5DSVEuTkFTREFRR1M6TVJTTi5JUV9DTE9TRVBSSUNFX0FESi4xMS8yNC8yMDE1AQAAAObFGAADAAAAAACsGRLZDh/VCEuU1BwSH9UILUNJUS5OQVNEQVFHUzpBTFJNLklRX0NMT1NFUFJJQ0VfQURKLjkvMjgvMjAxNQEAAAApeQISAgAAAAUxMS41MQAGvxiZDh/VCHaxCBUSH9UIKENJUS5OWVNFOkNZSC5JUV9DTE9TRVBSSUNFX0FESi43LzMwLzIwMTUBAAAAnmgAAAIAAAAINDkuMTY1MzMA+C7TZA4f1QgYSFUNEh/VCChDSVEuTllTRTpDTU8u</t>
  </si>
  <si>
    <t>SVFfQ0xPU0VQUklDRV9BREouNy8yOC8yMDE1AQAAAHHyAwACAAAABzkuMjQ5MzYA5DC6Zw4f1QhF4sINEh/VCChDSVEuTllTRTpHUEsuSVFfQ0xPU0VQUklDRV9BREouNy8xNi8yMDE1AQAAAFiEAAACAAAACDE0LjA1MjU4AOvRz1oOH9UI8N+rCxIf1QgqQ0lRLk5ZU0U6SU5TVy5JUV9DTE9TRVBSSUNFX0FESi4xMS8xNy8yMDE1AQAAAJvn0QADAAAAAACfQDLSDh/VCNMZyxsSH9UILUNJUS5OQVNEQVFHUzpIU0lJLklRX0NMT1NFUFJJQ0VfQURKLjEwLzIvMjAxNQEAAADbIAYAAgAAAAgxOC40ODU1OAACGkyXDh/VCBa0sxQSH9UIKkNJUS5OWVNFOkRQTE8uSVFfQ0xPU0VQUklDRV9BREouMTAvMTYvMjAxNQEAAAAs9B8CAgAAAAUyOC4zNgAsOdWyDh/VCGz7QxcSH9UILkNJUS5OQVNEQVFHUzpFUFpNLklRX0NMT1NFUFJJQ0VfQURKLjEwLzEyLzIwMTUBAAAAAyY9AwIAAAAFMTMuMzcAyX1fsw4f1QiIDlcXEh/VCClDSVEuTllTRTpTUEcuSVFfQ0xPU0VQUklDRV9BREouMTEvMjcvMjAxNQEAAABKhgAAAgAAAAkxNzcuOTA4NTUA2e7t2g4f1QgBfCIdEh/VCC5DSVEuTkFTREFRR1M6TUdOWC5JUV9DTE9TRVBSSUNFX0FESi4xMC8xNi8yMDE1AQAAAE8rCQACAAAABTI2LjAxAPUmDLgOH9UIGK3/FxIf1QgtQ0lRLk5BU0RBUUdNOkVHUlguSVFfQ0xPU0VQUklDRV9BREouOC8xMi8yMDE1AQAAACgDNQACAAAA</t>
  </si>
  <si>
    <t>BTgwLjkyAGyuv3MOH9UIciB8DxIf1QgtQ0lRLk5BU0RBUUNNOk5WRUUuSVFfQ0xPU0VQUklDRV9BREouOS8yOC8yMDE1AQAAAHTTTgwCAAAABDE4LjgA9zecmw4f1QhbcGkVEh/VCCxDSVEuTkFTREFRR1M6T1BCLklRX0NMT1NFUFJJQ0VfQURKLjkvMjUvMjAxNQEAAADUF0YAAgAAAAgzNy4wNTk3MQCW1HOYDh/VCIbJ8xQSH9UIKENJUS5OWVNFOkxDLklRX0NMT1NFUFJJQ0VfQURKLjEwLzI5LzIwMTUBAAAApfcPAgIAAAAFMTMuNjIA509qwQ4f1QgJRUsZEh/VCClDSVEuTllTRTpDV1QuSVFfQ0xPU0VQUklDRV9BREouMTEvMjAvMjAxNQEAAAAg7gMAAgAAAAgyMS4wNjE4MQAAPv7VDh/VCDfEZBwSH9UIKENJUS5OWVNFOlNMRy5JUV9DTE9TRVBSSUNFX0FESi4xMS80LzIwMTUBAAAAyJAFAAIAAAAJMTEzLjA5NzMxAHCLLckOH9UIHpRuGhIf1QgpQ0lRLk5ZU0U6RUFSTi5JUV9DTE9TRVBSSUNFX0FESi44LzI4LzIwMTUBAAAAwrPzDQIAAAAHOS44MDc0MgBCGHiLDh/VCCYk7BISH9UIKENJUS5OWVNFOkFIVC5JUV9DTE9TRVBSSUNFX0FESi43LzI0LzIwMTUBAAAAIi5WAAIAAAAGNy4yNTY1ALAur28OH9UI8QblDhIf1QgnQ0lRLk5ZU0U6U0MuSVFfQ0xPU0VQUklDRV9BREouMTAvNS8yMDE1AQAAAHsYugECAAAABTIwLjkyAGE70qIOH9UIcl+QFhIf1QgtQ0lRLk5BU0RBUUdTOkZJU1YuSVFfQ0xPU0VQ</t>
  </si>
  <si>
    <t>UklDRV9BREouMTEvNi8yMDE1AQAAANH0AQACAAAABDk1LjkAPW9syw4f1Qh1A70aEh/VCClDSVEuTllTRTpIQ1AuSVFfQ0xPU0VQUklDRV9BREouMTEvMTAvMjAxNQEAAADOPQQAAgAAAAgyNy40MjMxOQAdFsPMDh/VCEf69BoSH9UILUNJUS5OQVNEQVFDTTpDVUJOLklRX0NMT1NFUFJJQ0VfQURKLjEwLzgvMjAxNQEAAAAMb8ICAgAAAAgxMy4wNjQ5NgBpEJevDh/VCG81yhYSH9UILENJUS5OQVNEQVFHUzpXSUZJLklRX0NMT1NFUFJJQ0VfQURKLjkvNC8yMDE1AQAAAE/9FQACAAAABDcuNjEAWhWkhQ4f1Qj72RESEh/VCClDSVEuTllTRTpERklOLklRX0NMT1NFUFJJQ0VfQURKLjcvMzEvMjAxNQEAAAAapJsTAwAAAAAAbgikbA4f1Qi1eHIOEh/VCChDSVEuTllTRTpMTk4uSVFfQ0xPU0VQUklDRV9BREouNy8xMC8yMDE1AQAAAFhZBAACAAAACDgyLjQxNTE1ANkmxVMOH9UI8WmQChIf1QgtQ0lRLk5BU0RBUUdTOkFMQ08uSVFfQ0xPU0VQUklDRV9BREouMTEvNC8yMDE1AQAAANXKAwACAAAABzQxLjUxMjkAKCO3ww4f1QiDUaMZEh/VCClDSVEuTllTRTpOS0UuSVFfQ0xPU0VQUklDRV9BREouMTEvMjMvMjAxNQEAAACNdAQAAgAAAAY2NC42NDQAbNnC1w4f1QgLhKMcEh/VCChDSVEuTllTRTpNREMuSVFfQ0xPU0VQUklDRV9BREouNy8zMC8yMDE1AQAAAAvDAgACAAAACDI1Ljg0NjgxABI98VsOH9UIeB7Q</t>
  </si>
  <si>
    <t>CxIf1QgtQ0lRLk5BU0RBUUNNOldJTlMuSVFfQ0xPU0VQUklDRV9BREouNy8xMC8yMDE1AQAAAPwRcBEDAAAAAAAaomZdDh/VCChCFAwSH9UILUNJUS5OQVNEQVFHTTpPRkxYLklRX0NMT1NFUFJJQ0VfQURKLjgvMjUvMjAxNQEAAADwqwwAAgAAAAgyNi45Mjg5NwA1kf9+Dh/VCK+GIhESH9UILkNJUS5OQVNEQVFHTTpCT0xELklRX0NMT1NFUFJJQ0VfQURKLjEwLzMwLzIwMTUBAAAALE1/DgMAAAAAAEh0McMOH9UI/S2YGRIf1QgtQ0lRLk5BU0RBUUdNOlNFTEIuSVFfQ0xPU0VQUklDRV9BREouNi8yOS8yMDE1AQAAAPrkLQMDAAAAAAAcNRVjDh/VCFXUBw0SH9UIKUNJUS5OWVNFOkFUSC5JUV9DTE9TRVBSSUNFX0FESi4xMC8yOC8yMDE1AQAAAFTpigYDAAAAAABQ+NjADh/VCDNjRhkSH9UIKENJUS5OWVNFOkVHTi5JUV9DTE9TRVBSSUNFX0FESi42LzI2LzIwMTUBAAAAeK0CAAIAAAAINjguMjAxNDIALsUrZw4f1QjGJaUNEh/VCC1DSVEuTkFTREFRR1M6RklaWi5JUV9DTE9TRVBSSUNFX0FESi45LzI1LzIwMTUBAAAAmugEAAIAAAAIMjYuOTk4MzgAVK9soA4f1QhNJiMWEh/VCClDSVEuTllTRTpNUk8uSVFfQ0xPU0VQUklDRV9BREouMTEvMTYvMjAxNQEAAADazQQAAgAAAAgxNy4zNjQ5NgCsfefPDh/VCAVbfBsSH9UILUNJUS5OQVNEQVFHTTpOR0hDLklRX0NMT1NFUFJJQ0VfQURKLjgvMTEvMjAxNQEA</t>
  </si>
  <si>
    <t>AAAer1oOAgAAAAgxOS41MTcyNgCTUTt6Dh/VCEv1fBASH9UIKUNJUS5BTUVYOkxCWS5JUV9DTE9TRVBSSUNFX0FESi4xMS8yNS8yMDE1AQAAAKMIBQACAAAACDIzLjM5MjA4AF0Qx9kOH9UIh1jxHBIf1QgtQ0lRLk5BU0RBUUdTOk5EQVEuSVFfQ0xPU0VQUklDRV9BREouOC8xMS8yMDE1AQAAALdMCwACAAAACDUxLjEwMzM0AKDeEnIOH9UIoaZEDxIf1QgtQ0lRLk5BU0RBUUdTOlJBSUwuSVFfQ0xPU0VQUklDRV9BREouMTEvNi8yMDE1AQAAAMl2AAACAAAACDIxLjcyNDg4ACDILMkOH9UIwRhwGhIf1QgoQ0lRLk5ZU0U6VE5LLklRX0NMT1NFUFJJQ0VfQURKLjcvMjEvMjAxNQEAAADQXFcCAgAAAAc2LjYyNjg2AIepqWoOH9UItt4sDhIf1QgoQ0lRLk5ZU0U6QUdSLklRX0NMT1NFUFJJQ0VfQURKLjEwLzIvMjAxNQEAAAACcwQAAwAAAAAAJr77mw4f1QgDaG0VEh/VCCdDSVEuTllTRTpBWk8uSVFfQ0xPU0VQUklDRV9BREouNy85LzIwMTUBAAAA22IAAAIAAAAGNjcwLjM2AL4Y2GAOH9UIs46QDBIf1QgpQ0lRLk5ZU0U6S0VZUy5JUV9DTE9TRVBSSUNFX0FESi45LzMwLzIwMTUBAAAAgzG5DgIAAAAFMzAuODQA1zLbmg4f1QieC0YVEh/VCC5DSVEuTkFTREFRR1M6R0lMRC5JUV9DTE9TRVBSSUNFX0FESi4xMC8yNi8yMDE1AQAAAEpxAAACAAAACTEwMy40MjUzNgAX/LbDDh/VCGDapBkSH9UILUNJUS5OQVNE</t>
  </si>
  <si>
    <t>QVFHTTpISUlRLklRX0NMT1NFUFJJQ0VfQURKLjEwLzEvMjAxNQEAAABfD3ANAgAAAAQ0Ljk1APDbD58OH9UIgeX2FRIf1QgnQ0lRLk5ZU0U6Q1RCLklRX0NMT1NFUFJJQ0VfQURKLjkvOS8yMDE1AQAAAAYGBAACAAAACDM4LjI0NzI5AK7kOo0OH9UI1eAxExIf1QgpQ0lRLk5ZU0U6RU1OLklRX0NMT1NFUFJJQ0VfQURKLjEwLzE1LzIwMTUBAAAAL6oBAAIAAAAINjYuMzg5NzEAAyF3uA4f1Qg9TAkYEh/VCClDSVEuTllTRTpWUlRWLklRX0NMT1NFUFJJQ0VfQURKLjExLzIvMjAxNQEAAABpC1IPAgAAAAU0Mi42NgDcR3rJDh/VCMaOeRoSH9UILkNJUS5OQVNEQVFHUzpBTVNXLkEuSVFfQ0xPU0VQUklDRV9BREouOC83LzIwMTUBAAAAjtIDAAIAAAAHOC41NTgzNwBCWjh4Dh/VCN4eOhASH9UILUNJUS5OQVNEQVFHUzpTWU1DLklRX0NMT1NFUFJJQ0VfQURKLjcvMjMvMjAxNQEAAAC4iAAAAgAAAAgxNy45NDYzNwBVDDxwDh/VCGHU8w4SH9UILUNJUS5OQVNEQVFHUzpBTkFULklRX0NMT1NFUFJJQ0VfQURKLjcvMjcvMjAxNQEAAADD0QMAAgAAAAg5Ny4zNjEyOQAqdKBbDh/VCJjYywsSH9UILUNJUS5OQVNEQVFHUzpBU1BTLklRX0NMT1NFUFJJQ0VfQURKLjcvMjgvMjAxNQEAAABbBoUDAgAAAAUzOC4yNwBHX/ZYDh/VCB78XAsSH9UILkNJUS5OQVNEQVFHUzpQRVJZLklRX0NMT1NFUFJJQ0VfQURKLjExLzI1</t>
  </si>
  <si>
    <t>LzIwMTUBAAAAuf4EAAIAAAAEMjEuNABdEMfZDh/VCP5F+hwSH9UIJ0NJUS5OWVNFOkVQRS5JUV9DTE9TRVBSSUNFX0FESi42LzkvMjAxNQEAAADCaKYOAgAAAAUxMy4zOQArp+RSDh/VCATVbwoSH9UIKENJUS5OWVNFOklCUC5JUV9DTE9TRVBSSUNFX0FESi4xMC84LzIwMTUBAAAAYjWZAAIAAAAFMjYuNDEAPbnmuQ4f1QgdwEEYEh/VCC5DSVEuTkFTREFRR1M6QVJJSS5JUV9DTE9TRVBSSUNFX0FESi4xMS8yNy8yMDE1AQAAAKGoDgACAAAACDUyLjA2MzQ3ACOnWdoOH9UIJikIHRIf1QgpQ0lRLk5ZU0U6TVBYLklRX0NMT1NFUFJJQ0VfQURKLjEwLzI3LzIwMTUBAAAAfk4LAAIAAAAGNi42NTI5AHQmF78OH9UIDZT2GBIf1QgnQ0lRLk5ZU0U6SFAuSVFfQ0xPU0VQUklDRV9BREouNi8yNi8yMDE1AQAAAEU/BAACAAAACDYzLjYxMzQ1AOTL1VwOH9UIhZP2CxIf1QgpQ0lRLk5ZU0U6S0VZUy5JUV9DTE9TRVBSSUNFX0FESi44LzI2LzIwMTUBAAAAgzG5DgIAAAAFMzEuMDYAWKyjgg4f1QiD3J8REh/VCCdDSVEuTllTRTpBSVouSVFfQ0xPU0VQUklDRV9BREouOC83LzIwMTUBAAAA/249AAIAAAAINzMuMjQ1MzkAILYabw4f1Qj6Z9IOEh/VCChDSVEuTllTRTpTTlguSVFfQ0xPU0VQUklDRV9BREouMTAvNi8yMDE1AQAAAMVnBgACAAAACDg3LjQzNTUzAGUU0qIOH9UIAZiRFhIf1QguQ0lRLk5BU0RBUUdTOlBD</t>
  </si>
  <si>
    <t>UlguSVFfQ0xPU0VQUklDRV9BREouMTAvMTkvMjAxNQEAAAB0awAAAgAAAAU0MS4xMwDESHu7Dh/VCGfXgRgSH9UILUNJUS5OQVNEQVFDTTpETkJGLklRX0NMT1NFUFJJQ0VfQURKLjYvMjkvMjAxNQEAAABBCwYAAgAAAAcyNS40NTM5AH9atl0OH9UIWW4bDBIf1QgtQ0lRLk5BU0RBUUdTOlRYTUQuSVFfQ0xPU0VQUklDRV9BREouNy8xMy8yMDE1AQAAAPehzgYCAAAAAzguMgCL5SBjDh/VCFVyEQ0SH9UIKENJUS5OWVNFOkdERFkuSVFfQ0xPU0VQUklDRV9BREouOS80LzIwMTUBAAAAH3LXDwIAAAAFMjQuNjkA7mvShg4f1QgfRTYSEh/VCC5DSVEuTkFTREFRR1M6R09PR0wuSVFfQ0xPU0VQUklDRV9BREouOS8yNS8yMDE1AQAAAKhxAAACAAAABjY0MC4xNQAvDOaXDh/VCL3k0xQSH9UIKUNJUS5OWVNFOkFNSC5JUV9DTE9TRVBSSUNFX0FESi4xMS8yNy8yMDE1AQAAAJluYw4CAAAACDE2LjMwOTc5ACOnWdoOH9UI7Y4GHRIf1QguQ0lRLk5BU0RBUUdTOkVHTEUuSVFfQ0xPU0VQUklDRV9BREouMTAvMTQvMjAxNQEAAACdsk4BAgAAAAMxMTUASgyuuA4f1QhrphUYEh/VCClDSVEuTllTRTpFUFIuSVFfQ0xPU0VQUklDRV9BREouMTAvMTIvMjAxNQEAAABinAIAAgAAAAg0OC44MTQzNAAj90+3Dh/VCEr+2RcSH9UIKkNJUS5OWVNFOkNBUlMuSVFfQ0xPU0VQUklDRV9BREouMTEvMTEvMjAxNQEAAAAAKXQAAwAA</t>
  </si>
  <si>
    <t>AAAA4x+myw4f1Qh0BsQaEh/VCClDSVEuTllTRTpDSFNQLklRX0NMT1NFUFJJQ0VfQURKLjkvMTEvMjAxNQEAAADYzh0EAgAAAAgyNS42MTA0OAACXCWWDh/VCE6ygBQSH9UILkNJUS5OQVNEQVFHUzpMSU9OLklRX0NMT1NFUFJJQ0VfQURKLjEwLzI4LzIwMTUBAAAA7n4FAAIAAAAIMjEuMDgwMzkAKCO3ww4f1Qgjx6MZEh/VCC1DSVEuTkFTREFRR006Q0ZOQi5JUV9DTE9TRVBSSUNFX0FESi43LzMwLzIwMTUBAAAAK9MDAAIAAAAIMTIuNjkxNzgA6EAabw4f1QjhXs0OEh/VCC5DSVEuTkFTREFRR006U09OQS5JUV9DTE9TRVBSSUNFX0FESi4xMS8xMy8yMDE1AQAAAIZvswECAAAACDExLjE3ODUyAFbKedAOH9UIbK+MGxIf1QguQ0lRLk5BU0RBUUdTOldMVFcuSVFfQ0xPU0VQUklDRV9BREouMTEvMjcvMjAxNQEAAAAPjwAAAgAAAAkxMTguOTQ0MzUA2e7t2g4f1Qj6xSQdEh/VCC1DSVEuTkFTREFRR1M6V01HSS5JUV9DTE9TRVBSSUNFX0FESi4xMC82LzIwMTUBAAAAfI8AAAIAAAAFMjEuMTgAr6d/ng4f1QhGBMwVEh/VCClDSVEuTllTRTpQSVIuSVFfQ0xPU0VQUklDRV9BREouMTAvMjEvMjAxNQEAAAC5hwQAAgAAAAc2Ljc2NzA4ALQxUbYOH9UIkvS3FxIf1QgoQ0lRLkFNRVg6RVBNLklRX0NMT1NFUFJJQ0VfQURKLjcvMTMvMjAxNQEAAADhbAUAAgAAAAc1LjQxMjc3AFrj0FoOH9UIX4KpCxIf1QgtQ0lR</t>
  </si>
  <si>
    <t>Lk5BU0RBUUdTOlNOQ1IuSVFfQ0xPU0VQUklDRV9BREouMTAvMS8yMDE1AQAAAGBECwACAAAABDMyLjcAUSeRnA4f1Qh6zocVEh/VCCxDSVEuTkFTREFRR1M6SU5PLklRX0NMT1NFUFJJQ0VfQURKLjEwLzUvMjAxNQEAAAD6cAAAAgAAAAQ2LjE1AOy2oLEOH9UI5vIYFxIf1QguQ0lRLk5BU0RBUUdTOkZOTEMuSVFfQ0xPU0VQUklDRV9BREouMTAvMzAvMjAxNQEAAAA5MAYAAgAAAAgxOS41MzAxMQA5PsLGDh/VCAFvFBoSH9UIKUNJUS5OWVNFOlNYVC5JUV9DTE9TRVBSSUNFX0FESi4xMS8yNS8yMDE1AQAAAMe/BAACAAAABzY0LjI4NjIAXRDH2Q4f1Qhd5e8cEh/VCCZDSVEuTllTRTpJUi5JUV9DTE9TRVBSSUNFX0FESi43LzgvMjAxNQEAAABwSQQAAgAAAAg2My4xOTc4OADIZthgDh/VCNe3jwwSH9UILUNJUS5OQVNEQVFHUzpDRVRWLklRX0NMT1NFUFJJQ0VfQURKLjcvMTQvMjAxNQEAAAASIQUAAgAAAAQyLjA0ADO0zVYOH9UIk24JCxIf1QgtQ0lRLk5BU0RBUUdTOklSRE0uSVFfQ0xPU0VQUklDRV9BREouOS8yOS8yMDE1AQAAADW3CgACAAAABDYuMDQAVF10mA4f1QgMvPAUEh/VCC1DSVEuTkFTREFRR1M6Q1ZUSS5JUV9DTE9TRVBSSUNFX0FESi4xMC85LzIwMTUBAAAApCIFAAIAAAAFMjIuMzkAJ/pWuQ4f1QgVzycYEh/VCCxDSVEuTkFTREFRR1M6U0FCUi5JUV9DTE9TRVBSSUNFX0FESi44LzUvMjAx</t>
  </si>
  <si>
    <t>NQEAAACtoisPAgAAAAgyNi44NzEyOAAPIzdrDh/VCPyROQ4SH9UILkNJUS5OQVNEQVFDTTpQS0JLLklRX0NMT1NFUFJJQ0VfQURKLjEwLzI5LzIwMTUBAAAAVKouAAIAAAAHOS41NDQ2MQAUXXXFDh/VCAdC4xkSH9UILkNJUS5OQVNEQVFHTTpHUklGLklRX0NMT1NFUFJJQ0VfQURKLjExLzE3LzIwMTUBAAAAOYwFAAIAAAAIMjQuNTkzMzIANwlL0w4f1QgNtvobEh/VCC1DSVEuTkFTREFRR1M6R05UWS5JUV9DTE9TRVBSSUNFX0FESi43LzMwLzIwMTUBAAAAIN4FAAIAAAAIMjIuMDc5NDUAvzGkbA4f1QhGjnEOEh/VCC1DSVEuTkFTREFRR1M6U01DSS5JUV9DTE9TRVBSSUNFX0FESi4xMS82LzIwMTUBAAAAxt5iAAIAAAAFMzAuNzgAAYHQzQ4f1QjRyycbEh/VCChDSVEuTllTRTpBR04uSVFfQ0xPU0VQUklDRV9BREouOS8xMC8yMDE1AQAAAH6OAAACAAAACTI5MC45ODYxNABHikaRDh/VCP2L1BMSH9UIKENJUS5OWVNFOkFEQy5JUV9DTE9TRVBSSUNFX0FESi4xMC83LzIwMTUBAAAAFBYFAAIAAAAIMjguMDQ3OTIAvsPVsA4f1QilG/wWEh/VCC1DSVEuTkFTREFRR1M6UEVHQS5JUV9DTE9TRVBSSUNFX0FESi43LzE3LzIwMTUBAAAACFgFAAIAAAAIMjQuMDYxNDUAPShJZA4f1Qj1mUANEh/VCC1DSVEuTkFTREFRR1M6Q0VNUC5JUV9DTE9TRVBSSUNFX0FESi44LzEzLzIwMTUBAAAAZY+1AQIAAAAFMzcuNzEA</t>
  </si>
  <si>
    <t>Ol6jgg4f1Qgrj6gREh/VCC1DSVEuTkFTREFRR1M6V0RGQy5JUV9DTE9TRVBSSUNFX0FESi44LzIxLzIwMTUBAAAAhMQEAAIAAAAIODIuOTc4NzUA4ot7gQ4f1Qjr8ngREh/VCC5DSVEuTkFTREFRR1M6Q09MQi5JUV9DTE9TRVBSSUNFX0FESi4xMC8yMC8yMDE1AQAAABY/BQACAAAACDMwLjMzMjA0AOF8UroOH9UICuhKGBIf1QgoQ0lRLk5ZU0U6Q1BULklRX0NMT1NFUFJJQ0VfQURKLjEwLzYvMjAxNQEAAADyBQUAAgAAAAg2Ni4yNTc1MwCmGqCxDh/VCEgiFRcSH9UIKENJUS5OWVNFOk9BUy5JUV9DTE9TRVBSSUNFX0FESi4xMS8zLzIwMTUBAAAAr2g+AgIAAAAFMTIuMTUADabexw4f1QgXTUQaEh/VCC5DSVEuTkFTREFRR1M6VFJPVy5JUV9DTE9TRVBSSUNFX0FESi4xMC8yMi8yMDE1AQAAALFaAAACAAAACDY5Ljk0MzcxALcaULoOH9UIwyVTGBIf1QgoQ0lRLkFSQ0E6SVdWLklRX0NMT1NFUFJJQ0VfQURKLjgvMjgvMjAxMwEAAAD6PYYAAgAAAAg5MC43NDgxNAAn5k78FB/VCDtUsvwUH9UILUNJUS5OQVNEQVFDTTpDT1JULklRX0NMT1NFUFJJQ0VfQURKLjcvMTcvMjAxNQEAAADSuRUAAgAAAAQ1LjU3AIi9Z2sOH9UI0YRJDhIf1QgtQ0lRLk5BU0RBUUdNOkZCTVMuSVFfQ0xPU0VQUklDRV9BREouOC8xMC8yMDE1AQAAAH1jNgACAAAACDE3LjI0ODUzACeWaHQOH9UI/CKgDxIf1QgtQ0lRLk5BU0RBUUdN</t>
  </si>
  <si>
    <t>Ok5MTksuSVFfQ0xPU0VQUklDRV9BREouOS8xNi8yMDE1AQAAAJV7jAACAAAABTUyLjM3APY6Y4cOH9UIwzFSEhIf1QgtQ0lRLk5BU0RBUUdNOkJCR0kuSVFfQ0xPU0VQUklDRV9BREouNi8xMS8yMDE1AQAAAIvaAQACAAAABzQuMzU3OTMAex5fVA4f1QgfLK4KEh/VCC1DSVEuTkFTREFRR1M6SENLVC5JUV9DTE9TRVBSSUNFX0FESi45LzIzLzIwMTUBAAAAPGEAAAIAAAAIMTQuMDMzOTcAfh5OnQ4f1QiCNKIVEh/VCC1DSVEuTkFTREFRR1M6V0VZUy5JUV9DTE9TRVBSSUNFX0FESi43LzIyLzIwMTUBAAAAKcoEAAIAAAAIMjcuNTkxNDUAtbu5Zw4f1Qi4X78NEh/VCC1DSVEuTkFTREFRR1M6Q1ZHSS5JUV9DTE9TRVBSSUNFX0FESi43LzIzLzIwMTUBAAAApwWZAAIAAAAENi4yMgBkW6lqDh/VCGNlLg4SH9UIJ0NJUS5OWVNFOkZJLklRX0NMT1NFUFJJQ0VfQURKLjExLzYvMjAxNQEAAAAdMkoOAgAAAAgxNS45MjEyNgBvygXMDh/VCHw30hoSH9UIKENJUS5OWVNFOkZPUi5JUV9DTE9TRVBSSUNFX0FESi43LzI4LzIwMTUBAAAAjLR4AAIAAAAFMTIuOTEAtKSkbA4f1QhYRG8OEh/VCC1DSVEuTkFTREFRR1M6U1NZUy5JUV9DTE9TRVBSSUNFX0FESi45LzE0LzIwMTUBAAAAF4gAAAIAAAAFMzAuMTgAN3w8kQ4f1Qi56swTEh/VCC5DSVEuTkFTREFRR006Q09SSS5JUV9DTE9TRVBSSUNFX0FESi4xMS8yNC8yMDE1</t>
  </si>
  <si>
    <t>AQAAALqzfAECAAAABDcuNjcAi1WQ2A4f1QhCRbgcEh/VCC5DSVEuTkFTREFRR1M6V05FQi5JUV9DTE9TRVBSSUNFX0FESi4xMS8xNy8yMDE1AQAAABgOHQACAAAABzcuNjU5NjYAe/Ix0g4f1Qg4U9UbEh/VCCZDSVEuTllTRTpTQi5JUV9DTE9TRVBSSUNFX0FESi45LzQvMjAxNQEAAACBja0CAgAAAAQzLjE0ACNV6owOH9UINsEkExIf1QgpQ0lRLk5ZU0U6RExYLklRX0NMT1NFUFJJQ0VfQURKLjEwLzE2LzIwMTUBAAAAvhAEAAIAAAAINTguNDcyOTEAfyTctg4f1QiKL9QXEh/VCC1DSVEuTkFTREFRR006U09OQS5JUV9DTE9TRVBSSUNFX0FESi43LzI3LzIwMTUBAAAAhm+zAQIAAAAHMTAuNjYxNwD8ZbFwDh/VCGuEBw8SH9UIKENJUS5OWVNFOkxQSS5JUV9DTE9TRVBSSUNFX0FESi45LzEwLzIwMTUBAAAAnFbfBwIAAAADOS45APOoXo4OH9UIkPxdExIf1QgoQ0lRLk5ZU0U6QUlaLklRX0NMT1NFUFJJQ0VfQURKLjgvMTEvMjAxNQEAAAD/bj0AAgAAAAg3NS4yMTI5MgDunul3Dh/VCPw2JRASH9UIL0NJUS5OQVNEQVFHUzpMU1hNLksuSVFfQ0xPU0VQUklDRV9BREouNy8xMy8yMDE1AQAAAN+gxRMDAAAAAADw0IVYDh/VCOy1TwsSH9UILUNJUS5OQVNEQVFHUzpTTEdOLklRX0NMT1NFUFJJQ0VfQURKLjYvMjUvMjAxNQEAAAAfhgAAAgAAAAgyNi4yMTQ0MgAQZs1WDh/VCPd9CwsSH9UILUNJUS5OQVNEQVFH</t>
  </si>
  <si>
    <t>UzpSRUdOLklRX0NMT1NFUFJJQ0VfQURKLjExLzUvMjAxNQEAAACzgwAAAgAAAAY1NjQuMTYA0UcayQ4f1QhDlmwaEh/VCC1DSVEuTkFTREFRR1M6Uk5XSy5JUV9DTE9TRVBSSUNFX0FESi4xMS82LzIwMTUBAAAAfIMAAAIAAAADNC40AFVVb8sOH9UIC6a5GhIf1QgrQ0lRLk5BU0RBUUdTOk1VLklRX0NMT1NFUFJJQ0VfQURKLjcvMjEvMjAxNQEAAAAGaQQAAgAAAAUxOC44OABXV3ViDh/VCLEu7gwSH9UIKENJUS5OWVNFOklDRS5JUV9DTE9TRVBSSUNFX0FESi4xMS80LzIwMTUBAAAAYIIQAAIAAAAINTAuNzUwNDkAsuSXxw4f1Qi/EzoaEh/VCClDSVEuTllTRTpDTlAuSVFfQ0xPU0VQUklDRV9BREouMTEvMTYvMjAxNQEAAADZQwQAAgAAAAgxNS45NDIwMwCMWRHRDh/VCHAzohsSH9UIJ0NJUS5OWVNFOkJLLklRX0NMT1NFUFJJQ0VfQURKLjgvMjUvMjAxNQEAAABSEQIAAgAAAAgzNi40ODM0OQDyujuADh/VCLRWSRESH9UIJ0NJUS5OWVNFOkhSUy5JUV9DTE9TRVBSSUNFX0FESi45LzQvMjAxNQEAAAAOtwIAAgAAAAg3MC4zMjY1NABZ7Y2VDh/VCENUaRQSH9UIKkNJUS5OWVNFOlVTRkQuSVFfQ0xPU0VQUklDRV9BREouMTAvMjIvMjAxNQEAAACYiGMTAwAAAAAAiQLVwA4f1QjbVDoZEh/VCChDSVEuTllTRTpCQlQuSVFfQ0xPU0VQUklDRV9BREouNy8xNC8yMDE1AQAAAKVKAAACAAAACDM4LjU3MzI5AHUt</t>
  </si>
  <si>
    <t>p14OH9UIiA5ADBIf1QgtQ0lRLk5BU0RBUUdTOlNCQUMuSVFfQ0xPU0VQUklDRV9BREouOC8yNC8yMDE1AQAAABeFAAACAAAABjExNC40OAAq1ht9Dh/VCJEE3hASH9UIKENJUS5OWVNFOkNQSy5JUV9DTE9TRVBSSUNFX0FESi45LzI1LzIwMTUBAAAA+vgDAAIAAAAINDguNDk0NjMA+tRQlw4f1QiY77sUEh/VCChDSVEuTllTRTpGQ04uSVFfQ0xPU0VQUklDRV9BREouOS8xNS8yMDE1AQAAAFJwAAACAAAABTQyLjM4AC5Fko8OH9UIP6iOExIf1QgoQ0lRLk5ZU0U6TkNTLklRX0NMT1NFUFJJQ0VfQURKLjcvMzAvMjAxNQEAAAC2fAAAAgAAAAUxMy4wOQC/MaRsDh/VCKbccQ4SH9UIKENJUS5OWVNFOkFTQy5JUV9DTE9TRVBSSUNFX0FESi44LzI3LzIwMTUBAAAAuaJUCAIAAAAIMTAuMjA4NjIA/pDOgw4f1QgsitAREh/VCC5DSVEuTkFTREFRQ006TURHTC5JUV9DTE9TRVBSSUNFX0FESi4xMS8yMC8yMDE1AQAAAEybowgDAAAAAAAHQ9bVDh/VCIgRXBwSH9UILUNJUS5OQVNEQVFHUzpFRklJLklRX0NMT1NFUFJJQ0VfQURKLjkvMjIvMjAxNQEAAABCbQAAAgAAAAQ0NC44APltupYOH9UIrKmqFBIf1QgmQ0lRLk5ZU0U6TVMuSVFfQ0xPU0VQUklDRV9BREouNy85LzIwMTUBAAAAQjcHAAIAAAAIMzYuMzQ4MDMA0KhmYA4f1Qjn2n4MEh/VCC5DSVEuTkFTREFRR1M6U1RGQy5JUV9DTE9TRVBSSUNFX0FESi4xMC8y</t>
  </si>
  <si>
    <t>My8yMDE1AQAAAMjpBAACAAAACDIzLjY5MDgxAAwGfboOH9UIG3laGBIf1QgpQ0lRLk5ZU0U6SENQLklRX0NMT1NFUFJJQ0VfQURKLjEwLzE1LzIwMTUBAAAAzj0EAAIAAAAIMzEuMzY1NzMAA+V7uw4f1QgkgHwYEh/VCC5DSVEuTkFTREFRR1M6R1RMUy5JUV9DTE9TRVBSSUNFX0FESi4xMS8xMS8yMDE1AQAAAK/sBAACAAAABTE5LjI4ANI0Zs0OH9UI1O4WGxIf1QgsQ0lRLk5BU0RBUUdTOlVCU0kuSVFfQ0xPU0VQUklDRV9BREouNi80LzIwMTUBAAAACbsEAAIAAAAIMzUuMDE1NDIAgq7XVQ4f1QhUBecKEh/VCClDSVEuTllTRTpNWUUuSVFfQ0xPU0VQUklDRV9BREouMTEvMjQvMjAxNQEAAACBbQQAAgAAAAgxNC4wODcyNACgMNjXDh/VCMMLrhwSH9UILUNJUS5OQVNEQVFDTTpOQVRSLklRX0NMT1NFUFJJQ0VfQURKLjEwLzcvMjAxNQEAAACPbwQAAgAAAAgxMS43NzA4NwAK30GwDh/VCDZF6BYSH9UIKkNJUS5OWVNFOlNBRkUuSVFfQ0xPU0VQUklDRV9BREouMTAvMjMvMjAxNQEAAABCZXcZAwAAAAAAdq9rwQ4f1Qhmg1wZEh/VCChDSVEuTllTRTpHRU4uSVFfQ0xPU0VQUklDRV9BREouOS8yOC8yMDE1AQAAAMvcdAACAAAABDUuNzIA/E2znw4f1QgbxQ8WEh/VCCdDSVEuTllTRTpIWS5JUV9DTE9TRVBSSUNFX0FESi4xMS8zLzIwMTUBAAAARG8gAAIAAAAINTYuMDM0NDcADabexw4f1Qj8/kMaEh/VCCpD</t>
  </si>
  <si>
    <t>SVEuTllTRTpNU0NJLklRX0NMT1NFUFJJQ0VfQURKLjEwLzEzLzIwMTUBAAAA3rF3AAIAAAAINTguNjQwNDIAjLW5vA4f1QhMMJkYEh/VCChDSVEuTllTRTpFTVIuSVFfQ0xPU0VQUklDRV9BREouOC8xMy8yMDE1AQAAAK8bBAACAAAACDQ2LjAyMzM3AIw2SXsOH9UIJnGWEBIf1QgpQ0lRLk5ZU0U6QlhQLklRX0NMT1NFUFJJQ0VfQURKLjEwLzI4LzIwMTUBAAAAlp4FAAIAAAAJMTE1Ljc5NDkyABfFasEOH9UIhAxKGRIf1QgnQ0lRLkFNRVg6UkVJLklRX0NMT1NFUFJJQ0VfQURKLjYvOS8yMDE1AQAAADtzQwACAAAABTEyLjYyACHX41QOH9UI793AChIf1QgtQ0lRLk5BU0RBUUdTOkNIRE4uSVFfQ0xPU0VQUklDRV9BREouNy8yMC8yMDE1AQAAAAv6AwACAAAACTEyNy4wNTczMgAzBahhDh/VCJlaswwSH9UILUNJUS5OQVNEQVFHUzpGRktULklRX0NMT1NFUFJJQ0VfQURKLjEwLzIvMjAxNQEAAAAgIQQAAgAAAAgyNC43ODQ5NgARpT6yDh/VCKrMIRcSH9UIJ0NJUS5OWVNFOlNPLklRX0NMT1NFUFJJQ0VfQURKLjcvMzAvMjAxNQEAAAAv1wEAAgAAAAg0MC4wMTAzOQCbF2puDh/VCMhjrg4SH9UILENJUS5OQVNEQVFHUzpBU1BTLklRX0NMT1NFUFJJQ0VfQURKLjcvMi8yMDE1AQAAAFsGhQMCAAAABTMwLjAyAMQPaGMOH9UI3LwcDRIf1QgsQ0lRLk5BU0RBUUdTOkNPU1QuSVFfQ0xPU0VQUklDRV9BREouOS8z</t>
  </si>
  <si>
    <t>LzIwMTUBAAAAkWoBAAIAAAAJMTMxLjk4MTczAFToyIkOH9UItLWvEhIf1QgtQ0lRLk5BU0RBUUdTOlpVTVouSVFfQ0xPU0VQUklDRV9BREouOC8yNy8yMDE1AQAAAJrVNwACAAAABTIzLjU0ANRJ0X0OH9UIVeb0EBIf1QguQ0lRLk5BU0RBUUdTOkxLRk4uSVFfQ0xPU0VQUklDRV9BREouMTEvMTEvMjAxNQEAAAC+9gUAAgAAAAgzMC42OTE2OQAyPPbNDh/VCMVdLRsSH9UILENJUS5OQVNEQVFHUzpBTUJDLklRX0NMT1NFUFJJQ0VfQURKLjkvOS8yMDE1AQAAABTYBAACAAAABTE2LjAyAJolZIcOH9UIjJBKEhIf1QgsQ0lRLk5BU0RBUUNNOlBFSVguSVFfQ0xPU0VQUklDRV9BREouOS84LzIwMTUBAAAAiTCZAAIAAAAENi45MQDRMjuNDh/VCHodMRMSH9UILENJUS5OQVNEQVFHUzpQUEMuSVFfQ0xPU0VQUklDRV9BREouMTAvOS8yMDE1AQAAANWHBAACAAAACDE4LjczMjU1AEzui7wOH9UIiFuXGBIf1QgoQ0lRLk5ZU0U6R0NQLklRX0NMT1NFUFJJQ0VfQURKLjgvMjQvMjAxNQEAAABdqmQSAwAAAAAAwfYHgg4f1QgjLYwREh/VCChDSVEuTllTRTpDVkkuSVFfQ0xPU0VQUklDRV9BREouMTAvMS8yMDE1AQAAABm0TQACAAAACDM0LjQ5NDMxAHH7nJsOH9UIibliFRIf1QgqQ0lRLk5ZU0U6RUxMSS5JUV9DTE9TRVBSSUNFX0FESi4xMS8yNC8yMDE1AQAAAF1tAAACAAAABTYzLjc4AMyl2NcOH9UIRbKpHBIf1Qgq</t>
  </si>
  <si>
    <t>Q0lRLk5ZU0U6UEZHQy5JUV9DTE9TRVBSSUNFX0FESi4xMC8yNy8yMDE1AQAAAKPDNRACAAAABTIyLjUyAFCVLcUOH9UIVw3gGRIf1QguQ0lRLk5BU0RBUUdTOkNQTEEuSVFfQ0xPU0VQUklDRV9BREouMTAvMjMvMjAxNQEAAAAG5wEAAgAAAAg1MC4xNDQ1MgD+CfC9Dh/VCNwjzhgSH9UILUNJUS5OQVNEQVFHUzpCREdFLklRX0NMT1NFUFJJQ0VfQURKLjgvMjgvMjAxNQEAAAAd2A8AAgAAAAgyNC41MDc1OADmDh19Dh/VCJPS2BASH9UIKENJUS5OWVNFOlNFTUcuSVFfQ0xPU0VQUklDRV9BREouNy8xLzIwMTUBAAAAevgzAAIAAAAINjcuOTc1NTMAf29fVw4f1QiBkx0LEh/VCChDSVEuTllTRTpNQ08uSVFfQ0xPU0VQUklDRV9BREouOS8yMi8yMDE1AQAAAMUPCAACAAAACDk3Ljc2ODk4AICJAo8OH9UI4IJxExIf1QgpQ0lRLk5ZU0U6Sk9ORS5JUV9DTE9TRVBSSUNFX0FESi4xMS8yLzIwMTUBAAAAlWRcDgIAAAAGNC42NTMyAMZ64McOH9UIDSE9GhIf1QgtQ0lRLk5BU0RBUUdNOkNMQ1QuSVFfQ0xPU0VQUklDRV9BREouOS8yMy8yMDE1AQAAADFtAQACAAAACDEzLjQ3NDY4AHPtx5wOH9UIuxCXFRIf1QgtQ0lRLk5BU0RBUUdTOlRBU1QuSVFfQ0xPU0VQUklDRV9BREouNy8zMS8yMDE1AQAAAPKVhgMCAAAABTExLjAyAM6g8FsOH9UIrgPdCxIf1QgtQ0lRLk5BU0RBUUdTOkNDQkcuSVFfQ0xPU0VQUklDRV9B</t>
  </si>
  <si>
    <t>REouNy8xNS8yMDE1AQAAADeFBQACAAAACDE1LjEwNTg3ACqS9WYOH9UI0aShDRIf1QguQ0lRLk5BU0RBUUdTOlBORlAuSVFfQ0xPU0VQUklDRV9BREouMTEvMjQvMjAxNQEAAABODQgAAgAAAAg1My41Mzk0MQCOCdjXDh/VCPynrhwSH9UILUNJUS5OQVNEQVFHUzpTR0guSVFfQ0xPU0VQUklDRV9BREouMTAvMTQvMjAxNQEAAACWUpQZAwAAAAAAezwXuQ4f1Qg8ZCMYEh/VCCpDSVEuTllTRTpCRVRSLklRX0NMT1NFUFJJQ0VfQURKLjEwLzEyLzIwMTUBAAAAsO60DwIAAAAFMTIuMDgAaPFVow4f1Qjd2qAWEh/VCChDSVEuTllTRTpTTy5JUV9DTE9TRVBSSUNFX0FESi4xMS8xOS8yMDE1AQAAAC/XAQACAAAACDQxLjcxNDI2ABYE0dQOH9UIKlMzHBIf1QgoQ0lRLk5ZU0U6Uk9LLklRX0NMT1NFUFJJQ0VfQURKLjcvMTMvMjAxNQEAAADYlQQAAgAAAAkxMTcuOTY1OTkAra1KYA4f1Qi7HHIMEh/VCC1DSVEuTkFTREFRR1M6Q1RSTi5JUV9DTE9TRVBSSUNFX0FESi45LzEwLzIwMTUBAAAA8LwLAAIAAAAIMjQuMzg1MjIAt235kQ4f1Qhr2PETEh/VCC1DSVEuTkFTREFRR1M6WEJLUy5JUV9DTE9TRVBSSUNFX0FESi45LzE0LzIwMTUBAAAAwyowAAIAAAAEMTkuNADU1fySDh/VCDLoDxQSH9UILENJUS5OQVNEQVFHUzpTTE0uSVFfQ0xPU0VQUklDRV9BREouOC8yOC8yMDE1AQAAAJKaBAACAAAABDguNTQAe9DnjA4f</t>
  </si>
  <si>
    <t>1QjFtCoTEh/VCC5DSVEuTkFTREFRR1M6TldMSS5JUV9DTE9TRVBSSUNFX0FESi4xMS8xNy8yMDE1AQAAAMluBAACAAAACTI1My41Njg2NgDhDr7SDh/VCF1D5hsSH9UILUNJUS5OQVNEQVFHUzpTQ1NDLklRX0NMT1NFUFJJQ0VfQURKLjkvMzAvMjAxNQEAAABsRQUAAgAAAAUzNS40NgA3ROOdDh/VCHj+uxUSH9UILUNJUS5OQVNEQVFDTTpTTU1GLklRX0NMT1NFUFJJQ0VfQURKLjEwLzgvMjAxNQEAAAAGSAYAAgAAAAgxMS4xMDUxMwCkKu2jDh/VCDVKwBYSH9UILUNJUS5OQVNEQVFDTTpTTU1GLklRX0NMT1NFUFJJQ0VfQURKLjcvMjAvMjAxNQEAAAAGSAYAAgAAAAgxMS4wODUxMgCZqhNpDh/VCFyk8w0SH9UIJ0NJUS5BUkNBOklXVi5JUV9DTE9TRVBSSUNFX0FESi43LzIvMjAxMgEAAAD6PYYAAgAAAAg3My4xNzM3NQAn5k78FB/VCDtUsvwUH9UILUNJUS5OQVNEQVFHUzpTRUlDLklRX0NMT1NFUFJJQ0VfQURKLjgvMTcvMjAxNQEAAAB5mQQAAgAAAAg1My44ODQxMgCCNOJ0Dh/VCAQXpw8SH9UILUNJUS5OQVNEQVFHUzpTRk5DLklRX0NMT1NFUFJJQ0VfQURKLjgvMTcvMjAxNQEAAABFogQAAgAAAAg0My4zMzg2MgDrvTZ2Dh/VCOfj7g8SH9UIKENJUS5OWVNFOkJPSC5JUV9DTE9TRVBSSUNFX0FESi43LzI5LzIwMTUBAAAAOd0DAAIAAAAINjMuNDgyNDYAL5UJbA4f1QheM18OEh/VCChDSVEuTllTRTpW</t>
  </si>
  <si>
    <t>RVIuSVFfQ0xPU0VQUklDRV9BREouOS8yOC8yMDE1AQAAAPhQkwcCAAAABzYuNzgyNTQAYkbbmg4f1QjwIEUVEh/VCC1DSVEuTkFTREFRR006VEJQSC5JUV9DTE9TRVBSSUNFX0FESi44LzIwLzIwMTUBAAAAElxdDgIAAAAFMTIuOTgAU7+Ufw4f1QgJEDwREh/VCChDSVEuTllTRTpWRUMuSVFfQ0xPU0VQUklDRV9BREouMTAvNS8yMDE1AQAAAKkwow8CAAAABTIzLjIyAKH0QLAOH9UIEYblFhIf1QgtQ0lRLk5BU0RBUUdTOlNPTkMuSVFfQ0xPU0VQUklDRV9BREouOC8xMy8yMDE1AQAAAD3gAgACAAAACDI4LjAxMjEyAOXDz3EOH9UITqQxDxIf1QgtQ0lRLk5BU0RBUUdTOlBISUkuSVFfQ0xPU0VQUklDRV9BREouNy8xNS8yMDE1AQAAAMGEBAACAAAABTMxLjg5AD8iZWAOH9UI2myEDBIf1QgnQ0lRLk5ZU0U6WFlMLklRX0NMT1NFUFJJQ0VfQURKLjcvMi8yMDE1AQAAANHeCwcCAAAACDM1LjU1ODUyAIZjxFMOH9UIaL2XChIf1QgpQ0lRLk5ZU0U6R0xXLklRX0NMT1NFUFJJQ0VfQURKLjExLzE5LzIwMTUBAAAAEKcCAAIAAAAIMTguMjA3ODgA+BvW1Q4f1Qjf+1wcEh/VCChDSVEuTllTRTpLTVguSVFfQ0xPU0VQUklDRV9BREouOS8xMS8yMDE1AQAAAMVxBQACAAAABTYwLjIxAGLJhYgOH9UIKNeGEhIf1QgrQ0lRLk5BU0RBUUdTOlJQLklRX0NMT1NFUFJJQ0VfQURKLjgvMjUvMjAxNQEAAABW1gEAAgAAAAUx</t>
  </si>
  <si>
    <t>OC4wNQDyujuADh/VCOkvSRESH9UIKENJUS5OWVNFOlNSQy5JUV9DTE9TRVBSSUNFX0FESi44LzI4LzIwMTUBAAAAWS+GAAIAAAAHOC4zNjU4MgC9GGZ+Dh/VCDLOCRESH9UILENJUS5OQVNEQVFHUzpQRklTLklRX0NMT1NFUFJJQ0VfQURKLjkvOC8yMDE1AQAAAJRzMAACAAAACDM0LjIwNzAzAGY3OIsOH9UIwXnfEhIf1QgsQ0lRLk5BU0RBUUdTOlNBTk0uSVFfQ0xPU0VQUklDRV9BREouNy83LzIwMTUBAAAA94QAAAIAAAAFMTkuMTEAUPpeVw4f1QhatCALEh/VCChDSVEuTllTRTpDTVAuSVFfQ0xPU0VQUklDRV9BREouOS8xNy8yMDE1AQAAAHEeUgACAAAACDc4LjY2NDgxACx/eZoOH9UIl+AzFRIf1QgnQ0lRLk5ZU0U6R0dQLklRX0NMT1NFUFJJQ0VfQURKLjcvNy8yMDE1AQAAALkCBQACAAAACDI0LjU1NjY5AB7iR2EOH9UIJ6CkDBIf1QgpQ0lRLk5ZU0U6V1RUUi5JUV9DTE9TRVBSSUNFX0FESi42LzE3LzIwMTUBAAAAVyajAwMAAAAAAIPzsFQOH9UI4CGzChIf1QgoQ0lRLk5ZU0U6TUxQLklRX0NMT1NFUFJJQ0VfQURKLjgvMjcvMjAxNQEAAAByYAQAAgAAAAQ1LjI4AOFECIIOH9UIeGGPERIf1QgtQ0lRLk5BU0RBUUdNOkJDQlAuSVFfQ0xPU0VQUklDRV9BREouOS8xMC8yMDE1AQAAAFlaLwACAAAACDEwLjI1NzM5AK1kspAOH9UI8lC4ExIf1QgoQ0lRLk5ZU0U6V1NSLklRX0NMT1NFUFJJQ0VfQURK</t>
  </si>
  <si>
    <t>LjkvMjUvMjAxNQEAAACxyXQAAgAAAAc5Ljc1Mzc3AJUsIJwOH9UI8kV0FRIf1QgpQ0lRLk5ZU0U6TllULklRX0NMT1NFUFJJQ0VfQURKLjEwLzEyLzIwMTUBAAAAI3MEAAIAAAAHMTIuNTQ4OADIwNy2Dh/VCAqt0BcSH9UIKENJUS5OWVNFOkZDWC5JUV9DTE9TRVBSSUNFX0FESi45LzIxLzIwMTUBAAAAxywEAAIAAAAIMTAuNDg5MzEA5RFmkg4f1QjLx/kTEh/VCC1DSVEuTkFTREFRQ006VkRTSS5JUV9DTE9TRVBSSUNFX0FESi4xMS8yLzIwMTUBAAAA0OEFAAIAAAAFMTkuMzIAAB+5ww4f1Qj6H6kZEh/VCChDSVEuTllTRTpBRUUuSVFfQ0xPU0VQUklDRV9BREouOC8xNy8yMDE1AQAAABCyBQACAAAACDQwLjEwOTI2AGv2N3YOH9UIjyDuDxIf1QgtQ0lRLk5BU0RBUUNNOkVHQk4uSVFfQ0xPU0VQUklDRV9BREouOS8yMS8yMDE1AQAAAF0ICAACAAAABTQyLjk2AESXPpEOH9UIJ0HJExIf1QguQ0lRLk5BU0RBUUNNOkhOUkcuSVFfQ0xPU0VQUklDRV9BREouMTEvMTgvMjAxNQEAAABIcgAAAgAAAAc2LjM3OTQ2AFVuv9IOH9UIEjvqGxIf1QgvQ0lRLk5BU0RBUUdTOkdOQ00uQS5JUV9DTE9TRVBSSUNFX0FESi43LzIxLzIwMTUBAAAApX4BAAIAAAAFMTguMDIAsC6vbw4f1QjSM+IOEh/VCCxDSVEuTkFTREFRR1M6S1BUSS5JUV9DTE9TRVBSSUNFX0FESi44LzQvMjAxNQEAAADldOAGAgAAAAQyMS43AI0E8FsO</t>
  </si>
  <si>
    <t>H9UI4yvTCxIf1QgsQ0lRLk5BU0RBUUdTOk5DU00uSVFfQ0xPU0VQUklDRV9BREouNi84LzIwMTUBAAAAr33wGAMAAAAAAF5e11UOH9UIp9noChIf1QgoQ0lRLk5ZU0U6QkhWTi5JUV9DTE9TRVBSSUNFX0FESi44LzcvMjAxNQEAAADcZyAPAwAAAAAAILYabw4f1Qg9j9IOEh/VCCdDSVEuTllTRTpSTlIuSVFfQ0xPU0VQUklDRV9BREouOC82LzIwMTUBAAAA3oMAAAIAAAAJMTAzLjQzNDk5AAQvVnsOH9UIgS6dEBIf1QgpQ0lRLk5ZU0U6Q1VCRS5JUV9DTE9TRVBSSUNFX0FESi43LzI5LzIwMTUBAAAA53JEAAIAAAAIMjMuNDY0NTUAxSaeWQ4f1QgEAn8LEh/VCCxDSVEuTkFTREFRR1M6QVJOQS5JUV9DTE9TRVBSSUNFX0FESi43LzEvMjAxNQEAAADCYQAAAgAAAAQ0NC43AJQW9WAOH9UI0W+fDBIf1QgnQ0lRLk5ZU0U6RlJDLklRX0NMT1NFUFJJQ0VfQURKLjgvNy8yMDE1AQAAAP8nBAACAAAACDYyLjQ0MjI4AOBPUncOH9UIU3oOEBIf1QgoQ0lRLk5ZU0U6Vk5UVi5JUV9DTE9TRVBSSUNFX0FESi45LzgvMjAxNQEAAACzKRAAAgAAAAU0NS45OAD9CNyGDh/VCMq2QRISH9UIKENJUS5OWVNFOkdCWC5JUV9DTE9TRVBSSUNFX0FESi44LzExLzIwMTUBAAAAFxIFAAIAAAAINDIuOTYxNjYADfaecg4f1Qjws1oPEh/VCChDSVEuTllTRTpGTE8uSVFfQ0xPU0VQUklDRV9BREouOS8xNS8yMDE1AQAAAFPVDgACAAAA</t>
  </si>
  <si>
    <t>CDIyLjYxMDI3APvLkJIOH9UIVcAGFBIf1QgtQ0lRLk5BU0RBUUdTOlRYTUQuSVFfQ0xPU0VQUklDRV9BREouNy8yMy8yMDE1AQAAAPehzgYCAAAAAzguNQCwLq9vDh/VCJm45A4SH9UIKUNJUS5OWVNFOklUR1IuSVFfQ0xPU0VQUklDRV9BREouNy8xNy8yMDE1AQAAABOPAAACAAAACDQ4Ljc0MDA5AN5fP1wOH9UIqHDhCxIf1QgoQ0lRLk5ZU0U6VkhJLklRX0NMT1NFUFJJQ0VfQURKLjcvMjkvMjAxNQEAAACywQQAAgAAAAc0LjAxNzc0AJHaVmgOH9UIxOfcDRIf1QgtQ0lRLk5BU0RBUUdTOklCQ1AuSVFfQ0xPU0VQUklDRV9BREouOC8xMS8yMDE1AQAAAHtEBAACAAAACDE0LjMzNTQ4AJn/2HMOH9UIqeCHDxIf1QgtQ0lRLk5BU0RBUUdTOkVTUlguSVFfQ0xPU0VQUklDRV9BREouNy8yOS8yMDE1AQAAABfaBAACAAAABTkxLjI5ACPJVWgOH9UIeKTgDRIf1QgoQ0lRLk5ZU0U6RUJGLklRX0NMT1NFUFJJQ0VfQURKLjcvMzAvMjAxNQEAAAA1HQQAAgAAAAgxNC4yODAzOACOiOJhDh/VCKRsvQwSH9UILUNJUS5OQVNEQVFHUzpMQkFJLklRX0NMT1NFUFJJQ0VfQURKLjcvMjMvMjAxNQEAAABetQoAAgAAAAgxMS4xMjUyMgBwd7JwDh/VCJMTBQ8SH9UILUNJUS5OQVNEQVFHUzpFWlBXLklRX0NMT1NFUFJJQ0VfQURKLjcvMTUvMjAxNQEAAABx6QQAAgAAAAQ3LjA2AEECJ10OH9UIT9YFDBIf1QgnQ0lRLk5ZU0U6</t>
  </si>
  <si>
    <t>VUdJLklRX0NMT1NFUFJJQ0VfQURKLjkvOS8yMDE1AQAAACTpAgACAAAACDMxLjk2MDUxAIhkX48OH9UICFGJExIf1QgoQ0lRLk5ZU0U6Q0JTLklRX0NMT1NFUFJJQ0VfQURKLjcvMTYvMjAxNQEAAAAfoqcBAgAAAAg1My45NjE0MQDK1wNqDh/VCKlFDg4SH9UIKENJUS5OWVNFOkxQRy5JUV9DTE9TRVBSSUNFX0FESi45LzE4LzIwMTUBAAAA48d8DgIAAAAFMTEuODUAOcAskw4f1Qgo8h0UEh/VCCdDSVEuTllTRTpIVC5JUV9DTE9TRVBSSUNFX0FESi42LzI0LzIwMTUBAAAAsggGAAIAAAAIMjIuNTEyMjEA8YxxVg4f1QgGofoKEh/VCCxDSVEuTkFTREFRR1M6VFNSTy5JUV9DTE9TRVBSSUNFX0FESi45LzEvMjAxNQEAAABo1lgGAgAAAAU1MS42OQAXpzKGDh/VCLkpJBISH9UIKENJUS5OWVNFOkVRVC5JUV9DTE9TRVBSSUNFX0FESi44LzEwLzIwMTUBAAAAZB4EAAIAAAAINzYuMzcxMDEAXdg3gQ4f1Qi0lmwREh/VCClDSVEuTllTRTpVTk0uSVFfQ0xPU0VQUklDRV9BREouMTAvMjkvMjAxNQEAAABqiwIAAgAAAAgzMy4xOTY4NQC8/ni7Dh/VCCY2ehgSH9UIKENJUS5BTUVYOkVQTS5JUV9DTE9TRVBSSUNFX0FESi43LzIzLzIwMTUBAAAA4WwFAAIAAAAGNS4xMTc3AO5dS2wOH9UIEDdsDhIf1QgoQ0lRLk5ZU0U6QkdTLklRX0NMT1NFUFJJQ0VfQURKLjkvMjgvMjAxNQEAAAAFL2UAAgAAAAgzMy4yNTc4MQBr</t>
  </si>
  <si>
    <t>hHSYDh/VCLH47xQSH9UIJ0NJUS5OWVNFOkFYRS5JUV9DTE9TRVBSSUNFX0FESi44LzcvMjAxNQEAAAAlTQQAAgAAAAU2My4wMgC0SDZ2Dh/VCL/f8A8SH9UILUNJUS5OQVNEQVFHUzpOQ1NNLklRX0NMT1NFUFJJQ0VfQURKLjEwLzEvMjAxNQEAAACvffAYAwAAAAAArJzVsA4f1Qgu3/wWEh/VCCxDSVEuTkFTREFRR1M6VUxUQS5JUV9DTE9TRVBSSUNFX0FESi45LzgvMjAxNQEAAABZjAAAAgAAAAYxNjQuNjEA+XW7iQ4f1Qizj58SEh/VCC5DSVEuTkFTREFRQ006SU5TRS5JUV9DTE9TRVBSSUNFX0FESi4xMC8xNS8yMDE1AQAAADXztxADAAAAAADdZuC6Dh/VCDvfYhgSH9UIKkNJUS5OWVNFOkNBQk8uSVFfQ0xPU0VQUklDRV9BREouMTAvMjMvMjAxNQEAAADjXAoAAgAAAAk0MTQuOTQ1NTMAkrJUvg4f1Qj659cYEh/VCClDSVEuTllTRTpIVFouSVFfQ0xPU0VQUklDRV9BREouMTAvMjkvMjAxNQEAAAD+zs8BAgAAAAkxMTAuNjQ5MDcABdq9ww4f1QjW1K8ZEh/VCC1DSVEuTkFTREFRR1M6UEdOWC5JUV9DTE9TRVBSSUNFX0FESi44LzI4LzIwMTUBAAAA0LEFAAIAAAAENy42NwAig6WCDh/VCHwmohESH9UIKUNJUS5OWVNFOlRNU1QuSVFfQ0xPU0VQUklDRV9BREouNi8yNS8yMDE1AQAAAIsFTw8CAAAACDI5LjMwNzgxAFhOkWYOH9UI5r6TDRIf1QgsQ0lRLk5BU0RBUUdTOkNJTkYuSVFfQ0xPU0VQUklDRV9B</t>
  </si>
  <si>
    <t>REouNy83LzIwMTUBAAAASfoDAAIAAAAINDkuMTgzMDEAN3USWw4f1QiWQrULEh/VCC5DSVEuTkFTREFRR1M6Uk1CUy5JUV9DTE9TRVBSSUNFX0FESi4xMC8zMC8yMDE1AQAAAESDAAACAAAABTEwLjMyAPNGVMcOH9UIdF0mGhIf1QgoQ0lRLk5ZU0U6SU5ULklRX0NMT1NFUFJJQ0VfQURKLjgvMTkvMjAxNQEAAAD/SwQAAgAAAAgzOS44MTg5OQCe3VF2Dh/VCMEa3g8SH9UIKUNJUS5OWVNFOkdQSS5JUV9DTE9TRVBSSUNFX0FESi4xMC8xMi8yMDE1AQAAAJOgBQACAAAACDg1LjQ3MjczAD68a6EOH9UI3J9QFhIf1QgtQ0lRLk5BU0RBUUdTOkFBV1cuSVFfQ0xPU0VQUklDRV9BREouNy8yOS8yMDE1AQAAADAxBQACAAAABTUxLjY0ALvJsHAOH9UIDeYIDxIf1QgtQ0lRLk5BU0RBUUdTOk5UTlguSVFfQ0xPU0VQUklDRV9BREouNy8yMy8yMDE1AQAAALkRjgcDAAAAAAAEB2dlDh/VCDx3ZA0SH9UILUNJUS5OQVNEQVFHUzpPS1RBLklRX0NMT1NFUFJJQ0VfQURKLjcvMTUvMjAxNQEAAABv6IQGAwAAAAAAd4WjVw4f1QjuQCkLEh/VCC1DSVEuTkFTREFRR1M6U1NOQy5JUV9DTE9TRVBSSUNFX0FESi43LzIxLzIwMTUBAAAAlYcAAAIAAAAIMzEuOTU0NTEA0wm6Zw4f1Qg8BLwNEh/VCCpDSVEuTllTRTpDVExULklRX0NMT1NFUFJJQ0VfQURKLjEwLzIxLzIwMTUBAAAAnsD3BAIAAAAFMjUuNTMAjJpVuQ4f1QhyAysY</t>
  </si>
  <si>
    <t>Eh/VCC5DSVEuTkFTREFRR006T1hGRC5JUV9DTE9TRVBSSUNFX0FESi4xMS8xMC8yMDE1AQAAAJ9ZdgACAAAABTEyLjI1ADaNYM0OH9UImwoTGxIf1QgnQ0lRLk5ZU0U6VFNFLklRX0NMT1NFUFJJQ0VfQURKLjcvMi8yMDE1AQAAAE1SrQMCAAAACDI1LjMwNTI5AFsCn1YOH9UIvQUDCxIf1QgtQ0lRLk5BU0RBUUdTOlFWQ0EuSVFfQ0xPU0VQUklDRV9BREouNy8yNC8yMDE1AQAAAJi+3QwCAAAABTI4LjQ2ADYYjmQOH9UIKspFDRIf1QgwQ0lRLk5BU0RBUUdTOklNS1QuQS5JUV9DTE9TRVBSSUNFX0FESi4xMC8xNi8yMDE1AQAAAJJFBAACAAAABzQ1Ljc0NjMAb0HRsg4f1QgoFDgXEh/VCChDSVEuTllTRTpISS5JUV9DTE9TRVBSSUNFX0FESi4xMS8yNC8yMDE1AQAAAFFnWAICAAAACDI4Ljk5ODIxAGbTjNgOH9UIgXO+HBIf1QgtQ0lRLk5BU0RBUUdTOkFSRVguSVFfQ0xPU0VQUklDRV9BREouNy8xMy8yMDE1AQAAABpg/gECAAAABDUuNDcAHbWwXQ4f1QixVRQMEh/VCC5DSVEuTkFTREFRR1M6UERDTy5JUV9DTE9TRVBSSUNFX0FESi4xMS8xMS8yMDE1AQAAALriBAACAAAACDQ1LjkzMjY4AG8YetAOH9UI5r+XGxIf1QgpQ0lRLk5ZU0U6U1BYQy5JUV9DTE9TRVBSSUNFX0FESi43LzI3LzIwMTUBAAAAgjEEAAIAAAAIMTUuNzgxNTgAfX4+bQ4f1QjkQ44OEh/VCC1DSVEuTkFTREFRR1M6UlBYQy5JUV9DTE9T</t>
  </si>
  <si>
    <t>RVBSSUNFX0FESi45LzIxLzIwMTUBAAAAXJPrAgIAAAAFMTMuNTgAvyIYmQ4f1QgMfPwUEh/VCC5DSVEuTkFTREFRR1M6UFpaQS5JUV9DTE9TRVBSSUNFX0FESi4xMC8zMC8yMDE1AQAAAAz3BAACAAAACDY4LjU5Njg2AIqqksIOH9UIy2N+GRIf1QgsQ0lRLk5BU0RBUUdTOlRUUy5JUV9DTE9TRVBSSUNFX0FESi44LzExLzIwMTUBAAAAWplDAAIAAAAIMTMuMjg2MzgAN3Q1gQ4f1QhaHW4REh/VCClDSVEuTllTRTpXU1IuSVFfQ0xPU0VQUklDRV9BREouMTAvMjkvMjAxNQEAAACxyXQAAgAAAAgxMC41NjAzNwBFy/rBDh/VCFUcaBkSH9UIKUNJUS5OWVNFOkNUTFQuSVFfQ0xPU0VQUklDRV9BREouOS8xNC8yMDE1AQAAAJ7A9wQCAAAABTI4LjA1AGGa+ZQOH9UI6j1YFBIf1QgtQ0lRLk5BU0RBUUNNOkVOVC5JUV9DTE9TRVBSSUNFX0FESi4xMC8yNy8yMDE1AQAAAIeVLAICAAAABTEyLjc1ABD9rb8OH9UIfmUDGRIf1QgoQ0lRLk5ZU0U6RUlYLklRX0NMT1NFUFJJQ0VfQURKLjEwLzYvMjAxNQEAAABDmwQAAgAAAAg1OS42MjY1NQCTNrycDh/VCPtmihUSH9UIJ0NJUS5OWVNFOlZGQy5JUV9DTE9TRVBSSUNFX0FESi44LzUvMjAxNQEAAABg6wIAAgAAAAg3Mi4zOTk5NwAWVlZ7Dh/VCNtomhASH9UILUNJUS5OQVNEQVFDTTpITlJHLklRX0NMT1NFUFJJQ0VfQURKLjEwLzYvMjAxNQEAAABIcgAAAgAAAAY3LjI4</t>
  </si>
  <si>
    <t>NzgArJNtmw4f1QiuuFkVEh/VCC5DSVEuTkFTREFRR1M6RE5LTi5JUV9DTE9TRVBSSUNFX0FESi4xMS8xMC8yMDE1AQAAAJZnPQECAAAACDQwLjA5ODQxAFCK9s0OH9UIFrIqGxIf1QgoQ0lRLk5ZU0U6Q1BBLklRX0NMT1NFUFJJQ0VfQURKLjcvMjAvMjAxNQEAAABzW3wBAgAAAAg3My4xMDE5OQAh3qdhDh/VCLduswwSH9UIKENJUS5OWVNFOkFSVy5JUV9DTE9TRVBSSUNFX0FESi4xMC82LzIwMTUBAAAA9tgDAAIAAAAFNTguMDQAdOvoog4f1QgHLJYWEh/VCC1DSVEuTkFTREFRR1M6RUVGVC5JUV9DTE9TRVBSSUNFX0FESi4xMC84LzIwMTUBAAAAcm4AAAIAAAAFNzYuNjYA4dS6nA4f1Qg9vo8VEh/VCCxDSVEuTkFTREFRR1M6TkFWSS5JUV9DTE9TRVBSSUNFX0FESi44LzcvMjAxNQEAAACZXn8PAgAAAAgxNC4wMzMzMgAzLrh6Dh/VCEIGkhASH9UIJ0NJUS5OWVNFOlNPSS5JUV9DTE9TRVBSSUNFX0FESi43LzYvMjAxNQEAAABc+00QAwAAAAAAES9aZg4f1QiTJYgNEh/VCChDSVEuTllTRTpERFIuSVFfQ0xPU0VQUklDRV9BREouNy8xNS8yMDE1AQAAAKLwBAACAAAACDE0LjAzMzExAHHHkFwOH9UIWvvzCxIf1QgpQ0lRLk5ZU0U6VVNOQS5JUV9DTE9TRVBSSUNFX0FESi44LzEyLzIwMTUBAAAADpoFAAIAAAAGODAuMjg1ACERiXUOH9UIXXHHDxIf1QgtQ0lRLk5BU0RBUUdNOkdERU4uSVFfQ0xPU0VQUklD</t>
  </si>
  <si>
    <t>RV9BREouMTAvMi8yMDE1AQAAAEEMBgACAAAABjcuOTcxOABX9y2iDh/VCD/1chYSH9UIKENJUS5OWVNFOk9TRy5JUV9DTE9TRVBSSUNFX0FESi45LzIzLzIwMTUBAAAAon0EAAMAAAAAAL9WS5cOH9UIuzi1FBIf1QgpQ0lRLk5ZU0U6T01DLklRX0NMT1NFUFJJQ0VfQURKLjEwLzIwLzIwMTUBAAAAoXcBAAIAAAAINjguNjEyMTUA1vpUvQ4f1QisdLoYEh/VCC1DSVEuTkFTREFRQ006UExVRy5JUV9DTE9TRVBSSUNFX0FESi42LzI0LzIwMTUBAAAA6y8GAAIAAAAEMi41OADbN2RgDh/VCBguhgwSH9UIJ0NJUS5OWVNFOlBFSS5JUV9DTE9TRVBSSUNFX0FESi45LzIvMjAxNQEAAADsggQAAgAAAAgxNy40NjUyOQCfqcSTDh/VCGdOKhQSH9UILUNJUS5OQVNEQVFHUzpBSU1DLklRX0NMT1NFUFJJQ0VfQURKLjExLzkvMjAxNQEAAAD12QoCAgAAAAgyNi4xMTkwNQBVVW/LDh/VCBrNuRoSH9UIKENJUS5OWVNFOkNPSC5JUV9DTE9TRVBSSUNFX0FESi44LzEyLzIwMTUBAAAA7QgIAAIAAAAIMjguNzQ4MzQAyxFJeg4f1Qj78YcQEh/VCCtDSVEuTkFTREFRR006U0dDLklRX0NMT1NFUFJJQ0VfQURKLjkvMS8yMDE1AQAAAMGrBAACAAAACDE2LjE4NDY5AN7P+ocOH9UInThrEhIf1QgpQ0lRLk5ZU0U6RkNCLklRX0NMT1NFUFJJQ0VfQURKLjEwLzI3LzIwMTUBAAAADhu8AwIAAAAFMzQuMjgAhmf7wQ4f1QgxhGUZEh/V</t>
  </si>
  <si>
    <t>CC1DSVEuTkFTREFRR1M6QUdZUy5JUV9DTE9TRVBSSUNFX0FESi43LzIyLzIwMTUBAAAAu4gEAAIAAAAEOS4xNQCwLq9vDh/VCFz34g4SH9UIKENJUS5OWVNFOkVTRS5JUV9DTE9TRVBSSUNFX0FESi42LzE3LzIwMTUBAAAAiB4EAAIAAAAIMzYuNTQzMTgAYdN9VQ4f1QiZadwKEh/VCC1DSVEuTkFTREFRR1M6Q1BSVC5JUV9DTE9TRVBSSUNFX0FESi45LzI0LzIwMTUBAAAAj2kAAAIAAAAGMTYuOTE1AIkkbaAOH9UIu8YhFhIf1QgtQ0lRLk5BU0RBUUdTOlNZS0UuSVFfQ0xPU0VQUklDRV9BREouNi8yOS8yMDE1AQAAAIdMBQACAAAABTI0LjI3AFhuKFcOH9UIn5cbCxIf1QgoQ0lRLk5ZU0U6SUJQLklRX0NMT1NFUFJJQ0VfQURKLjcvMzEvMjAxNQEAAABiNZkAAgAAAAUyNy4xNwDAe7ptDh/VCGHGkQ4SH9UILkNJUS5OQVNEQVFHUzpTQU5NLklRX0NMT1NFUFJJQ0VfQURKLjEwLzE0LzIwMTUBAAAA94QAAAIAAAAEMjMuMgCJNHe4Dh/VCHDVCBgSH9UILUNJUS5OQVNEQVFHUzpDT0xNLklRX0NMT1NFUFJJQ0VfQURKLjYvMTIvMjAxNQEAAAAs3QUAAgAAAAc1Ni42MjM0AH35eFUOH9UIkNPYChIf1QgtQ0lRLk5BU0RBUUdTOlpCUkEuSVFfQ0xPU0VQUklDRV9BREouNy8yNC8yMDE1AQAAABABBgACAAAABjExMC44OQAl8Y1kDh/VCMMYRg0SH9UILENJUS5OQVNEQVFHUzpNSU5JLklRX0NMT1NFUFJJQ0VfQURK</t>
  </si>
  <si>
    <t>LjkvMS8yMDE1AQAAAE41BQACAAAACDMwLjc4MjAzAEf2B4UOH9UIEfL8ERIf1QgtQ0lRLk5BU0RBUUdTOlBDVFkuSVFfQ0xPU0VQUklDRV9BREouOS8yOS8yMDE1AQAAAP9XMg8CAAAABTI5LjAyAA7Bc5gOH9UIcxf0FBIf1QguQ0lRLk5BU0RBUUdTOk9SSVQuSVFfQ0xPU0VQUklDRV9BREouMTAvMTkvMjAxNQEAAABtPhMAAgAAAAgxMy44MzUyNwDUUsG9Dh/VCPX2vRgSH9UIKENJUS5OWVNFOkVHTC5JUV9DTE9TRVBSSUNFX0FESi43LzI0LzIwMTUBAAAAlD3YCgIAAAAFMjIuNjgAlwFrbg4f1QiMDKkOEh/VCClDSVEuTllTRTpUUkdQLklRX0NMT1NFUFJJQ0VfQURKLjkvMjkvMjAxNQEAAACpblUCAgAAAAc0MS4wMjcyAMuHiJsOH9UIpEdXFRIf1QgtQ0lRLk5BU0RBUUdTOlBSQUguSVFfQ0xPU0VQUklDRV9BREouNi8yMi8yMDE1AQAAAKCBAAACAAAABDM2LjYAxc4QVg4f1QhWhvQKEh/VCChDSVEuTllTRTpNVVNBLklRX0NMT1NFUFJJQ0VfQURKLjgvMy8yMDE1AQAAAE4kVQ4CAAAABTUyLjk0AL5GtWwOH9UISdhzDhIf1QgpQ0lRLk5ZU0U6RE9PUi5JUV9DTE9TRVBSSUNFX0FESi44LzE3LzIwMTUBAAAAceYFAAIAAAAFNjYuMjkAbYhDcQ4f1QhwGh4PEh/VCChDSVEuTllTRTpUTU8uSVFfQ0xPU0VQUklDRV9BREouMTEvMi8yMDE1AQAAAP96AQACAAAACTEzMy40ODk3MQAk3nbGDh/VCEAKDBoSH9UI</t>
  </si>
  <si>
    <t>LUNJUS5OQVNEQVFHUzpDVFJMLklRX0NMT1NFUFJJQ0VfQURKLjgvMTEvMjAxNQEAAABbeYAAAgAAAAM4LjYAXdg3gQ4f1QgZgW0REh/VCChDSVEuTllTRTpURVIuSVFfQ0xPU0VQUklDRV9BREouMTAvNS8yMDE1AQAAAAhyAQACAAAACDE4LjMxNTc3AMo8PqIOH9UIAXF+FhIf1QgtQ0lRLk5BU0RBUUNNOlBEVlcuSVFfQ0xPU0VQUklDRV9BREouNy8xNC8yMDE1AQAAAM/QmAECAAAABTM3LjEzAFqYPmQOH9UI/JQ5DRIf1QgpQ0lRLk5ZU0U6Qk5FRC5JUV9DTE9TRVBSSUNFX0FESi4xMC83LzIwMTUBAAAA7sQOEQIAAAAFMTIuNjkAOxo/sg4f1QgUAi4XEh/VCChDSVEuTllTRTpWU0guSVFfQ0xPU0VQUklDRV9BREouOC8yNy8yMDE1AQAAAGvEBAACAAAABzkuNjQ3NDUAfY9Rdg4f1QiWFuAPEh/VCCZDSVEuTllTRTpFUy5JUV9DTE9TRVBSSUNFX0FESi43LzgvMjAxNQEAAACtdgQAAgAAAAg0My43ODExMwDCNr1aDh/VCCugpAsSH9UILUNJUS5OQVNEQVFHUzpBTkFCLklRX0NMT1NFUFJJQ0VfQURKLjEwLzEvMjAxNQEAAAAhTLIBAwAAAAAA3wyHoQ4f1Qi1X1wWEh/VCChDSVEuTllTRTpTVE5HLklRX0NMT1NFUFJJQ0VfQURKLjcvOS8yMDE1AQAAADuD3AUCAAAABzguOTMxNzUALsUrZw4f1QhL1K8NEh/VCCxDSVEuTkFTREFRR006UUNSSC5JUV9DTE9TRVBSSUNFX0FESi43LzcvMjAxNQEAAADfBwUAAgAA</t>
  </si>
  <si>
    <t>AAgyMS43NjI3MQCIRGdYDh/VCCQDRwsSH9UILkNJUS5OQVNEQVFHUzpIRUVTLklRX0NMT1NFUFJJQ0VfQURKLjEwLzEyLzIwMTUBAAAAJvkBAAIAAAAHMTcuMjA3NgB3hg24Dh/VCAby+hcSH9UIKUNJUS5OWVNFOkRSUS5JUV9DTE9TRVBSSUNFX0FESi4xMC8xNC8yMDE1AQAAANqbBQACAAAABDY0LjQAu4bctg4f1Qi4NdIXEh/VCChDSVEuQU1FWDpCVFguSVFfQ0xPU0VQUklDRV9BREouOS8yMi8yMDE1AQAAABZkAAACAAAABzMuMTg3MDQATLDXmg4f1QhWdUEVEh/VCC1DSVEuTkFTREFRR1M6S0xBQy5JUV9DTE9TRVBSSUNFX0FESi43LzEzLzIwMTUBAAAAcU4EAAIAAAAINTIuNzA4MzYATZSGWA4f1QjMW0sLEh/VCClDSVEuTllTRTpBQkcuSVFfQ0xPU0VQUklDRV9BREouMTEvMTIvMjAxNQEAAAAVYgAAAgAAAAU3Mi41NwCZs0HNDh/VCDD6BxsSH9UILENJUS5OQVNEQVFHTTpTR0MuSVFfQ0xPU0VQUklDRV9BREouNy8yMy8yMDE1AQAAAMGrBAACAAAACDE1Ljk1NDYzAK5TiV8OH9UIQfVoDBIf1QguQ0lRLk5BU0RBUUdTOk1UUlguSVFfQ0xPU0VQUklDRV9BREouMTAvMjMvMjAxNQEAAADZeQAAAgAAAAUyMi43NADBaOi9Dh/VCIpdxhgSH9UIKUNJUS5OWVNFOlJFWFIuSVFfQ0xPU0VQUklDRV9BREouOC8zMS8yMDE1AQAAAB2aWQ4CAAAACDEyLjE1NTU0AB2Fzo0OH9UIkQlEExIf1QgqQ0lRLk5ZU0U6</t>
  </si>
  <si>
    <t>Q0lFTi5JUV9DTE9TRVBSSUNFX0FESi4xMS8xMC8yMDE1AQAAAHZnAAACAAAABTIzLjc0AIRxZc0OH9UIwKMeGxIf1QgtQ0lRLk5BU0RBUUdTOkdTQkMuSVFfQ0xPU0VQUklDRV9BREouNy8yNC8yMDE1AQAAAN82BAACAAAABzM5LjkyMDcATNqKXw4f1QhFwGUMEh/VCChDSVEuTllTRTpGQUYuSVFfQ0xPU0VQUklDRV9BREouNy8xNy8yMDE1AQAAAPfokgICAAAACDM1LjUzMTQ0AKpiA2oOH9UIUqUPDhIf1QgqQ0lRLk5ZU0U6U1NOSS5JUV9DTE9TRVBSSUNFX0FESi4xMS8xNi8yMDE1AQAAAOJRsgACAAAABTEzLjI2AFv8o9EOH9UIQOa9GxIf1QgoQ0lRLk5ZU0U6T1JBLklRX0NMT1NFUFJJQ0VfQURKLjkvMTAvMjAxNQEAAADAtEEAAgAAAAgzNC40MjA5NgAoQZGSDh/VCAWzAxQSH9UILUNJUS5OQVNEQVFHUzpFWFBELklRX0NMT1NFUFJJQ0VfQURKLjgvMjYvMjAxNQEAAAD3HgQAAgAAAAc0Ny40NDAxADWR/34OH9UIFHEjERIf1QgoQ0lRLkFSQ0E6SVdWLklRX0NMT1NFUFJJQ0VfQURKLjgvMjMvMjAxMwEAAAD6PYYAAgAAAAg5Mi4zMDM5OAAn5k78FB/VCE2RrvwUH9UIJ0NJUS5OWVNFOldZLklRX0NMT1NFUFJJQ0VfQURKLjkvMTgvMjAxNQEAAABxpAEAAgAAAAgyNi4wOTMwOAAumbiWDh/VCFNZohQSH9UILUNJUS5OQVNEQVFHUzpCSU9TLklRX0NMT1NFUFJJQ0VfQURKLjExLzYvMjAxNQEAAAAIXAMA</t>
  </si>
  <si>
    <t>AgAAAAQyLjc1AEeVq8kOH9UITYJ/GhIf1QgtQ0lRLk5BU0RBUUNNOkFHRU4uSVFfQ0xPU0VQUklDRV9BREouNi8zMC8yMDE1AQAAAGRBBgACAAAABDguNjMAjUb9Yw4f1Qiw1C0NEh/VCC1DSVEuTkFTREFRR1M6QUFQTC5JUV9DTE9TRVBSSUNFX0FESi4xMC81LzIwMTUBAAAAaWEAAAIAAAAJMTA2LjU4MDk3AHsVyKIOH9UIpImFFhIf1QguQ0lRLk5BU0RBUUdTOlZJQ1IuSVFfQ0xPU0VQUklDRV9BREouMTEvMTgvMjAxNQEAAACXwgQAAgAAAAM5LjUAB12+0g4f1QiwC+4bEh/VCC5DSVEuTkFTREFRR1M6RklCSy5JUV9DTE9TRVBSSUNFX0FESi4xMS8yMy8yMDE1AQAAAO3MDwACAAAACDI4LjUwNDMzAM0wMtcOH9UIuS2UHBIf1QgtQ0lRLk5BU0RBUUdTOk9UVFIuSVFfQ0xPU0VQUklDRV9BREouMTAvOS8yMDE1AQAAAH19BAACAAAACDI1LjQ5NDU0AI/ZhLUOH9UIbeF1FxIf1QguQ0lRLk5BU0RBUUdTOk1SVkwuSVFfQ0xPU0VQUklDRV9BREouMTAvMjYvMjAxNQEAAAC2eQAAAgAAAAc5LjA4Njk0AOfm18AOH9UIUZdJGRIf1QgpQ0lRLk5ZU0U6WE9YTy5JUV9DTE9TRVBSSUNFX0FESi45LzEwLzIwMTUBAAAARooAAAIAAAAFMTQuMjcALD5GkQ4f1QgQntUTEh/VCC5DSVEuTkFTREFRR1M6U05OQS5JUV9DTE9TRVBSSUNFX0FESi4xMC8yNi8yMDE1AQAAACWYuRIDAAAAAABwRtnADh/VCGgDRRkSH9UIJ0NJ</t>
  </si>
  <si>
    <t>US5OWVNFOkJDLklRX0NMT1NFUFJJQ0VfQURKLjgvMjcvMjAxNQEAAACBngIAAgAAAAg0OC4xMDk4NwBeFeeKDh/VCA9RzRISH9UIKENJUS5OWVNFOkFNQy5JUV9DTE9TRVBSSUNFX0FESi43LzE0LzIwMTUBAAAATiYUAgIAAAAIMzAuMzQzNDIAm4rEUw4f1QjL8JEKEh/VCClDSVEuTllTRTpFVEguSVFfQ0xPU0VQUklDRV9BREouMTEvMTMvMjAxNQEAAABibgAAAgAAAAcyNS45NzYyAOa97dEOH9UI/R3JGxIf1QgoQ0lRLk5ZU0U6RkJDLklRX0NMT1NFUFJJQ0VfQURKLjgvMTgvMjAxNQEAAABThAUAAgAAAAUyMC4zNQCUCIJxDh/VCBbgJw8SH9UIKUNJUS5OWVNFOkVMRi5JUV9DTE9TRVBSSUNFX0FESi4xMS8yMC8yMDE1AQAAAD9gOwYDAAAAAACSIzzVDh/VCE5mRhwSH9UIKUNJUS5OWVNFOkZDRi5JUV9DTE9TRVBSSUNFX0FESi4xMS8yMC8yMDE1AQAAAMTwBAACAAAABzkuMjEyMzcAvj931A4f1QgA1iQcEh/VCChDSVEuTllTRTpCTVkuSVFfQ0xPU0VQUklDRV9BREouOS8yOS8yMDE1AQAAAMZkAAACAAAACDU1LjcwMDMyAH6TLqIOH9UI05lvFhIf1QgtQ0lRLk5BU0RBUUdTOlNJUkkuSVFfQ0xPU0VQUklDRV9BREouOC8yOC8yMDE1AQAAAB5wAQACAAAABzMuNzk4MTEAyXmJjQ4f1QgW+EITEh/VCC1DSVEuTkFTREFRR1M6TlVBTi5JUV9DTE9TRVBSSUNFX0FESi43LzMxLzIwMTUBAAAAWEgFAAIAAAAF</t>
  </si>
  <si>
    <t>MTguMTMAD+7zaA4f1QiBn+wNEh/VCChDSVEuTllTRTpIUkIuSVFfQ0xPU0VQUklDRV9BREouNy8zMC8yMDE1AQAAAHk4BAACAAAACDMwLjk1MTE4AJsXam4OH9UIkcetDhIf1QgoQ0lRLk5ZU0U6QU5ILklRX0NMT1NFUFJJQ0VfQURKLjkvMTcvMjAxNQEAAAC7JgYAAgAAAAczLjkyMDE4APulJ5YOH9UIUOGPFBIf1QguQ0lRLk5BU0RBUUdTOlNTWVMuSVFfQ0xPU0VQUklDRV9BREouMTAvMjIvMjAxNQEAAAAXiAAAAgAAAAUzMC44NwDWTlW+Dh/VCJ2z1BgSH9UIK0NJUS5OQVNEQVFHUzpTTkMuSVFfQ0xPU0VQUklDRV9BREouNy83LzIwMTUBAAAAZ88JAAIAAAAIMTAuMzk3MzEA5vq0XQ4f1Qgg1yIMEh/VCC1DSVEuTkFTREFRR1M6SEVMRS5JUV9DTE9TRVBSSUNFX0FESi43LzEzLzIwMTUBAAAA/DsEAAIAAAAFODguOTkAJO3aYg4f1Qh34AANEh/VCClDSVEuTllTRTpOTkEuSVFfQ0xPU0VQUklDRV9BREouMTEvMTgvMjAxNQEAAADXtL4CAgAAAAcyLjc5ODIxANNn0NQOH9UI9eI5HBIf1QgoQ0lRLk5ZU0U6Q0NPLklRX0NMT1NFUFJJQ0VfQURKLjkvMTEvMjAxNQEAAAD+kmYBAgAAAAc0LjIxMzQ4AIXbiY0OH9UIxjRCExIf1QgoQ0lRLk5ZU0U6Q0JVLklRX0NMT1NFUFJJQ0VfQURKLjkvMTEvMjAxNQEAAACkAQQAAgAAAAgzMy42Mzk4MwC5CSeWDh/VCBLZkxQSH9UIKENJUS5OWVNFOkdDSS5JUV9DTE9T</t>
  </si>
  <si>
    <t>RVBSSUNFX0FESi4xMS80LzIwMTUBAAAAmXYvEQIAAAAIMTQuMjc3MjUAoqt5yQ4f1QhpFXsaEh/VCClDSVEuTllTRTpIT01FLklRX0NMT1NFUFJJQ0VfQURKLjgvMjAvMjAxNQEAAACfcAAAAwAAAAAArwdwfA4f1QhKMMgQEh/VCChDSVEuTllTRTpTTVAuSVFfQ0xPU0VQUklDRV9BREouOC8xNC8yMDE1AQAAAEqmBAACAAAACDM1LjE0NTM0APQeln8OH9UIyrg2ERIf1QgtQ0lRLk5BU0RBUUdTOlBXT0QuSVFfQ0xPU0VQUklDRV9BREouOS8yOS8yMDE1AQAAAIy8BQACAAAACDM3LjA1NjMxAIMFIJwOH9UIwBp2FRIf1QgsQ0lRLk5BU0RBUUdTOlVTTE0uSVFfQ0xPU0VQUklDRV9BREouNy84LzIwMTUBAAAAPJ0EAAIAAAAINTYuNDI5MzUAInnDUw4f1Qi185kKEh/VCChDSVEuTllTRTpHUkMuSVFfQ0xPU0VQUklDRV9BREouMTEvNC8yMDE1AQAAAJI1BAACAAAABzI3Ljg5NzUAtb1kxw4f1QjMxDAaEh/VCC5DSVEuTkFTREFRR006UFJUSy5JUV9DTE9TRVBSSUNFX0FESi4xMS8xNi8yMDE1AQAAAHBYEwACAAAABTE2Ljc2AH0d79EOH9UIzDfGGxIf1QgpQ0lRLk5ZU0U6TkVXTS5JUV9DTE9TRVBSSUNFX0FESi44LzE3LzIwMTUBAAAAS3gAAAIAAAAIMTMuMzM0NjQAXWnZdg4f1QirePwPEh/VCChDSVEuTllTRTpCRkFNLklRX0NMT1NFUFJJQ0VfQURKLjgvMy8yMDE1AQAAALFkAAACAAAABTYwLjI3APvG82gO</t>
  </si>
  <si>
    <t>H9UIkRTtDRIf1QgpQ0lRLkFNRVg6Uk9YLklRX0NMT1NFUFJJQ0VfQURKLjEwLzIyLzIwMTUBAAAAK8RfAQIAAAAEMS4zMQCc6ay/Dh/VCCOsEBkSH9UILUNJUS5OQVNEQVFHTTpEUlJYLklRX0NMT1NFUFJJQ0VfQURKLjcvMjIvMjAxNQEAAAB4bAAAAgAAAAQyLjU4AMbiuWcOH9UIELS8DRIf1QgoQ0lRLk5ZU0U6U1lYLklRX0NMT1NFUFJJQ0VfQURKLjcvMjEvMjAxNQEAAAAaMQUAAgAAAAc3LjMzODE3AA14hVkOH9UIj+12CxIf1QgrQ0lRLk5BU0RBUUdTOkZURC5JUV9DTE9TRVBSSUNFX0FESi44LzQvMjAxNQEAAABkn9AMAgAAAAUyOC43NgDpxVdwDh/VCJdx/Q4SH9UILkNJUS5OQVNEQVFHUzpOT1ZULklRX0NMT1NFUFJJQ0VfQURKLjEwLzE0LzIwMTUBAAAAmBsGAAIAAAAEMTMuMQBoPcO1Dh/VCEZnnRcSH9UILUNJUS5OQVNEQVFHTTpOWU5ZLklRX0NMT1NFUFJJQ0VfQURKLjEwLzkvMjAxNQEAAACKKj0AAgAAAAUyMy41NQA0m5avDh/VCJPNzBYSH9UILENJUS5OQVNEQVFDTTpBTUQuSVFfQ0xPU0VQUklDRV9BREouNy8yMC8yMDE1AQAAAKCTAgACAAAAAzEuOACEzHViDh/VCDPS4QwSH9UIKENJUS5OWVNFOklWQy5JUV9DTE9TRVBSSUNFX0FESi44LzExLzIwMTUBAAAA4koEAAIAAAAIMTYuODM4NjIA5cKteQ4f1QjESHIQEh/VCCdDSVEuTllTRTpKUE0uSVFfQ0xPU0VQUklDRV9BREouOS8zLzIw</t>
  </si>
  <si>
    <t>MTUBAAAAWA0KAAIAAAAINTkuMTAwMDUAfFvEkw4f1QjWOCsUEh/VCC1DSVEuTkFTREFRR1M6SlJWUi5JUV9DTE9TRVBSSUNFX0FESi44LzIwLzIwMTUBAAAAwg14EAIAAAAIMjMuMzEwNDIAuHnuew4f1QgE8rYQEh/VCClDSVEuTllTRTpUUksuSVFfQ0xPU0VQUklDRV9BREouMTEvMjUvMjAxNQEAAAAaNgUAAgAAAAcxOC4wOTM0AE2SKNkOH9UIzzrjHBIf1QgpQ0lRLk5ZU0U6SVRHUi5JUV9DTE9TRVBSSUNFX0FESi43LzI3LzIwMTUBAAAAE48AAAIAAAAINDYuNjYyNTUA3KsXbA4f1QishV0OEh/VCCxDSVEuTkFTREFRR1M6Q0xWUy5JUV9DTE9TRVBSSUNFX0FESi44LzcvMjAxNQEAAACnoYcDAgAAAAU4MC41NAAeBk50Dh/VCFAqjw8SH9UIJ0NJUS5OWVNFOlRHLklRX0NMT1NFUFJJQ0VfQURKLjkvMjgvMjAxNQEAAABi4wIAAgAAAAgxMi4zMTI0NgAzYWygDh/VCOOFJBYSH9UILkNJUS5OQVNEQVFHUzpMWFJYLklRX0NMT1NFUFJJQ0VfQURKLjEwLzE5LzIwMTUBAAAAPXgAAAIAAAAFMTEuMjgA4HZksw4f1QhWyVsXEh/VCCdDSVEuTllTRTpPQVMuSVFfQ0xPU0VQUklDRV9BREouOC82LzIwMTUBAAAAr2g+AgIAAAAFMTAuMDMAdUbcfQ4f1Qh4pfcQEh/VCC5DSVEuTkFTREFRR006U0VMQi5JUV9DTE9TRVBSSUNFX0FESi4xMS8xMS8yMDE1AQAAAPrkLQMDAAAAAAASDD3PDh/VCIC2VxsSH9UILkNJUS5O</t>
  </si>
  <si>
    <t>QVNEQVFHUzpDVkxULklRX0NMT1NFUFJJQ0VfQURKLjEwLzMwLzIwMTUBAAAApWgAAAIAAAAFNDAuNTIAQvk9xg4f1QiCTPoZEh/VCClDSVEuTllTRTpNVEguSVFfQ0xPU0VQUklDRV9BREouMTAvMzAvMjAxNQEAAAB4uAIAAgAAAAUzNS4yNgCqnpPIDh/VCNkwWxoSH9UIKUNJUS5OWVNFOklHVC5JUV9DTE9TRVBSSUNFX0FESi4xMS8yNy8yMDE1AQAAAPWEJgACAAAACDE0LjU1MjU3AICM69oOH9UIrP0cHRIf1QgoQ0lRLkFNRVg6VElTLklRX0NMT1NFUFJJQ0VfQURKLjcvMzEvMjAxNQEAAACUrAEAAgAAAAgyMy4xMzQ4MQChs0FrDh/VCOsZRA4SH9UILUNJUS5OQVNEQVFHUzpUT0NBLklRX0NMT1NFUFJJQ0VfQURKLjEwLzYvMjAxNQEAAABap84CAwAAAAAAzGigsQ4f1QgBoRoXEh/VCClDSVEuTllTRTpIQVNJLklRX0NMT1NFUFJJQ0VfQURKLjkvMTAvMjAxNQEAAADUYKANAgAAAAgxNi40OTc0MwCIuDOGDh/VCKfoKRISH9UIKENJUS5OWVNFOlNQTi5JUV9DTE9TRVBSSUNFX0FESi44LzExLzIwMTUBAAAAYWsBAAIAAAAIMTYuODQzNjUAy3BEcQ4f1QjV6hgPEh/VCChDSVEuTllTRTpTT0kuSVFfQ0xPU0VQUklDRV9BREouOC8xMS8yMDE1AQAAAFz7TRADAAAAAABCJLZ4Dh/VCGMXRxASH9UILENJUS5OQVNEQVFHUzpaSVhJLklRX0NMT1NFUFJJQ0VfQURKLjgvNi8yMDE1AQAAADrTAwACAAAAAzQuOAB8</t>
  </si>
  <si>
    <t>AONxDh/VCHGcNg8SH9UIMENJUS5OQVNEQVFHTTpDSFVCLksuSVFfQ0xPU0VQUklDRV9BREouMTAvMTkvMjAxNQEAAAAviAYAAwAAAAAAaOZ2uA4f1Qis8wwYEh/VCClDSVEuTllTRTpKRUxELklRX0NMT1NFUFJJQ0VfQURKLjEwLzEvMjAxNQEAAADBXXAIAwAAAAAALW9+ng4f1Qi62t8VEh/VCC1DSVEuTkFTREFRR006VlRWVC5JUV9DTE9TRVBSSUNFX0FESi43LzIwLzIwMTUBAAAAHaMfEgMAAAAAAEkhZ2sOH9UIK21LDhIf1QgsQ0lRLk5BU0RBUUdTOkZUUi5JUV9DTE9TRVBSSUNFX0FESi45LzExLzIwMTUBAAAAM/wDAAIAAAAINjMuMzE5NzMAEFM9kQ4f1QgEPcsTEh/VCChDSVEuTllTRTpUQ1MuSVFfQ0xPU0VQUklDRV9BREouMTAvMi8yMDE1AQAAAGexwQ4CAAAABTE1LjE0AHkAkZwOH9UIwd+IFRIf1QgnQ0lRLk5ZU0U6RlJULklRX0NMT1NFUFJJQ0VfQURKLjgvNS8yMDE1AQAAAMkjBAACAAAACTEyNy45MzkxOAABSTZiDh/VCM6d3gwSH9UILkNJUS5OQVNEQVFHUzpKQUNLLklRX0NMT1NFUFJJQ0VfQURKLjEwLzEzLzIwMTUBAAAAndUEAAIAAAAHNzQuMTUxOADd9X+eDh/VCE+lyhUSH9UILENJUS5OQVNEQVFHUzpTWU5BLklRX0NMT1NFUFJJQ0VfQURKLjkvOC8yMDE1AQAAAMWIAAACAAAABTczLjU4AONhxosOH9UINVDzEhIf1QgqQ0lRLk5ZU0U6U0VBUy5JUV9DTE9TRVBSSUNFX0FESi4xMC8x</t>
  </si>
  <si>
    <t>My8yMDE1AQAAACAvDQACAAAACDE3Ljg4MTg3AIop1LAOH9UI0N8FFxIf1QgtQ0lRLk5BU0RBUUdTOkFHTkMuSVFfQ0xPU0VQUklDRV9BREouMTAvOC8yMDE1AQAAAP7kcQICAAAABzE1LjM2NjcAWb92uA4f1QguLA4YEh/VCC1DSVEuTkFTREFRR1M6WkFHRy5JUV9DTE9TRVBSSUNFX0FESi4xMS82LzIwMTUBAAAAVTnxAQIAAAAEOS43MwBf3vvKDh/VCJLZsxoSH9UIKkNJUS5OWVNFOkNBQk8uSVFfQ0xPU0VQUklDRV9BREouMTAvMTMvMjAxNQEAAADjXAoAAgAAAAk0MjMuNzI3OTcAt4GEtA4f1QjiQ4AXEh/VCC5DSVEuTkFTREFRR1M6TkFWRy5JUV9DTE9TRVBSSUNFX0FESi4xMS8xMC8yMDE1AQAAAK5vBAACAAAACDQyLjcxOTI3AFadB8wOH9UILuDMGhIf1QgwQ0lRLk5BU0RBUUdTOktFTFkuQS5JUV9DTE9TRVBSSUNFX0FESi4xMC8yNy8yMDE1AQAAAB9QBAACAAAACDE0LjgxNTQ3ALfOK8MOH9UIbvSNGRIf1QgnQ0lRLk5ZU0U6Q0JJLklRX0NMT1NFUFJJQ0VfQURKLjkvNC8yMDE1AQAAAFeBBQACAAAACDQyLjI4NzI5AIOKUY0OH9UIouE6ExIf1QgpQ0lRLk5ZU0U6U0xELklRX0NMT1NFUFJJQ0VfQURKLjEwLzEzLzIwMTUBAAAAL9yHAwMAAAAAAJmCtrkOH9UI/fYwGBIf1QgsQ0lRLk5BU0RBUUdTOlNDVkwuSVFfQ0xPU0VQUklDRV9BREouOC83LzIwMTUBAAAAJ/IEAAIAAAAIMjYuNTg1MzgA6/c1</t>
  </si>
  <si>
    <t>eA4f1Qg24joQEh/VCClDSVEuTllTRTpITEkuSVFfQ0xPU0VQUklDRV9BREouMTEvMTMvMjAxNQEAAAAHUgAAAgAAAAgyMS4xNTA1OQBiI6TRDh/VCIKBtRsSH9UIKUNJUS5OWVNFOkNQUy5JUV9DTE9TRVBSSUNFX0FESi4xMC8yMy8yMDE1AQAAALOfQAACAAAABTY1LjA1AAm6QLAOH9UI19DwFhIf1QgtQ0lRLk5BU0RBUUdNOk1WSVMuSVFfQ0xPU0VQUklDRV9BREouNy8yNy8yMDE1AQAAADLxAQACAAAABDMuMzUAaoXTbQ4f1Qi1yZkOEh/VCCxDSVEuTkFTREFRR1M6V0FTSC5JUV9DTE9TRVBSSUNFX0FESi45LzMvMjAxNQEAAABBxgQAAgAAAAgzNS4yMDExMwCjKYqNDh/VCGlxQRMSH9UIKUNJUS5OWVNFOlNQWEMuSVFfQ0xPU0VQUklDRV9BREouNy8xNy8yMDE1AQAAAIIxBAACAAAACDE3LjAwMDM5AD6d/W4OH9UIBCXDDhIf1QgtQ0lRLk5BU0RBUUdTOkFLQU0uSVFfQ0xPU0VQUklDRV9BREouMTAvNi8yMDE1AQAAAMpfAAACAAAABDcyLjMAm2HJog4f1Qj6aIIWEh/VCClDSVEuTllTRTpOUFROLklRX0NMT1NFUFJJQ0VfQURKLjkvMjQvMjAxNQEAAAA0bhsAAgAAAAQ2LjcxAPrUUJcOH9UIi8i7FBIf1QgsQ0lRLk5BU0RBUUdTOldURkMuSVFfQ0xPU0VQUklDRV9BREouOC82LzIwMTUBAAAATngBAAIAAAAINTIuOTE3MDgAR1W4eg4f1Qj8aZEQEh/VCC1DSVEuTkFTREFRR1M6Q09MQi5JUV9DTE9TRVBS</t>
  </si>
  <si>
    <t>SUNFX0FESi42LzI5LzIwMTUBAAAAFj8FAAIAAAAIMjkuNzMzODIA3z4mXQ4f1QjXWAkMEh/VCC1DSVEuTkFTREFRR1M6RkRFRi5JUV9DTE9TRVBSSUNFX0FESi42LzI1LzIwMTUBAAAAgjgFAAIAAAAIMzUuMTk0MjUAO/fNVw4f1Qhn/ysLEh/VCC1DSVEuTkFTREFRR1M6U0hMRC5JUV9DTE9TRVBSSUNFX0FESi4xMC83LzIwMTUBAAAAUh91AAIAAAAFMjUuNTQAmVDUsA4f1Qgks/UWEh/VCChDSVEuTllTRTpNU0wuSVFfQ0xPU0VQUklDRV9BREouNy8xNC8yMDE1AQAAAGclBQACAAAACDEzLjk4MjE2AKRlKmcOH9UIz6GyDRIf1QgtQ0lRLk5BU0RBUUdTOlBMUEMuSVFfQ0xPU0VQUklDRV9BREouOC8xMC8yMDE1AQAAAO51MAACAAAACDMyLjE4MDEzAB8dn3IOH9UIaHtZDxIf1QguQ0lRLk5BU0RBUUdTOlRURUMuSVFfQ0xPU0VQUklDRV9BREouMTAvMjcvMjAxNQEAAAAyUgUAAgAAAAgyOC4wNTkyOAAcbJvEDh/VCOp2wBkSH9UIKENJUS5OWVNFOlZGQy5JUV9DTE9TRVBSSUNFX0FESi4xMC83LzIwMTUBAAAAYOsCAAIAAAAINjYuMDQyMjMA+9zBtQ4f1Qg0+6EXEh/VCClDSVEuTllTRTpCTkVELklRX0NMT1NFUFJJQ0VfQURKLjgvMTcvMjAxNQEAAADuxA4RAgAAAAUxNC4wOQBawUh7Dh/VCO1HmBASH9UIKENJUS5OWVNFOkNPTy5JUV9DTE9TRVBSSUNFX0FESi45LzE0LzIwMTUBAAAAuQUEAAIAAAAJMTQ3</t>
  </si>
  <si>
    <t>LjY5NjYxAB2EZJQOH9UI0bM7FBIf1QgtQ0lRLk5BU0RBUUdTOkxQTEEuSVFfQ0xPU0VQUklDRV9BREouOS8xOC8yMDE1AQAAAJyhCAICAAAACDM2LjY0MTY3AICrg5AOH9UIDi62ExIf1QgtQ0lRLk5BU0RBUUdTOlJHTlguSVFfQ0xPU0VQUklDRV9BREouMTEvNC8yMDE1AQAAAFRvyQcCAAAABTE4LjAzALGqpcsOH9UI1vDEGhIf1QgoQ0lRLk5ZU0U6RFJILklRX0NMT1NFUFJJQ0VfQURKLjcvMzAvMjAxNQEAAAAznJ4AAgAAAAgxMS4yMjg2NQDcGRpvDh/VCOiFzQ4SH9UIKkNJUS5OWVNFOkZDRlMuSVFfQ0xPU0VQUklDRV9BREouMTAvMTMvMjAxNQEAAACk8QQAAgAAAAg0Mi41NjE2NgAYlVC2Dh/VCAWJvBcSH9UIL0NJUS5OQVNEQVFHUzpHT09HTC5JUV9DTE9TRVBSSUNFX0FESi4xMS8yNC8yMDE1AQAAAKhxAAACAAAABjc2OS42MwCb80TXDh/VCAi7jhwSH9UILkNJUS5OQVNEQVFHUzpHTEJMLklRX0NMT1NFUFJJQ0VfQURKLjExLzIwLzIwMTUBAAAA5Oy6EQIAAAAHNC42ODk3NQAjjP7VDh/VCEuhYhwSH9UILUNJUS5OQVNEQVFHUzpOVkRBLklRX0NMT1NFUFJJQ0VfQURKLjkvMTAvMjAxNQEAAAAzfgAAAgAAAAgyMi4yMDkzNQA6Y0aRDh/VCEQq1RMSH9UIJ0NJUS5OWVNFOlVFLklRX0NMT1NFUFJJQ0VfQURKLjcvMjMvMjAxNQEAAAABYZgQAgAAAAgxOS42OTA0NABVDDxwDh/VCGHU8w4SH9UILUNJ</t>
  </si>
  <si>
    <t>US5OQVNEQVFHUzpWU0FSLklRX0NMT1NFUFJJQ0VfQURKLjExLzQvMjAxNQEAAABzJowDAgAAAAUxMC43NAAX26/JDh/VCMlLfhoSH9UIKUNJUS5OWVNFOkdXUi5JUV9DTE9TRVBSSUNFX0FESi4xMS8xMC8yMDE1AQAAAHe/BQACAAAABTY4Ljg1AFFE0c0OH9UINP8hGxIf1QgoQ0lRLk5ZU0U6TlNQLklRX0NMT1NFUFJJQ0VfQURKLjkvMTUvMjAxNQEAAAAAXwAAAgAAAAg0Mi4xNzQxNgBjXpCVDh/VCOOVbxQSH9UIKENJUS5OWVNFOk5OSS5JUV9DTE9TRVBSSUNFX0FESi44LzExLzIwMTUBAAAAm0tBAAIAAAAINDAuMzUyMzYADfaecg4f1QjPZVoPEh/VCChDSVEuTllTRTpOUE8uSVFfQ0xPU0VQUklDRV9BREouOC8xMS8yMDE1AQAAABlLIwACAAAACDQ4LjgyMjQxAPTprXkOH9UIofpxEBIf1QgtQ0lRLk5BU0RBUUdTOk1HRUUuSVFfQ0xPU0VQUklDRV9BREouNy8yMS8yMDE1AQAAABtcBAACAAAACDM3LjM0MDQ3AHtPi18OH9UIyIljDBIf1QgpQ0lRLk5ZU0U6TUNSTi5JUV9DTE9TRVBSSUNFX0FESi4xMC83LzIwMTUBAAAA3x03AwIAAAAFMTcuNjgAPeqznw4f1Qg4UwQWEh/VCC1DSVEuTkFTREFRR1M6VEFYLklRX0NMT1NFUFJJQ0VfQURKLjEwLzEzLzIwMTUBAAAATngAAAIAAAAIMjAuNTE2NzUAAiaWrw4f1QgVwdIWEh/VCC1DSVEuTkFTREFRR1M6QVZYUy5JUV9DTE9TRVBSSUNFX0FESi45LzIxLzIw</t>
  </si>
  <si>
    <t>MTUBAAAAgBh6DwMAAAAAAOk4ZpIOH9UIr3n5ExIf1QgpQ0lRLk5ZU0U6TVVTQS5JUV9DTE9TRVBSSUNFX0FESi45LzI5LzIwMTUBAAAATiRVDgIAAAAFNTQuNzQA+xHYmg4f1Qgotj4VEh/VCC1DSVEuTkFTREFRR1M6TU9STi5JUV9DTE9TRVBSSUNFX0FESi44LzI1LzIwMTUBAAAA6XsAAAIAAAAINzUuMjU5MjcA8ro7gA4f1QiTCEkREh/VCChDSVEuTllTRTpTSlcuSVFfQ0xPU0VQUklDRV9BREouNy8yMi8yMDE1AQAAAASZBAACAAAACDI4LjkyNTA5AA7EEVkOH9UIszdmCxIf1QgoQ0lRLkFNRVg6T0NYLklRX0NMT1NFUFJJQ0VfQURKLjExLzYvMjAxNQEAAAAfba0EAwAAAAAAISgHzA4f1Qik8c0aEh/VCChDSVEuTllTRTpNRFQuSVFfQ0xPU0VQUklDRV9BREouOC8yMC8yMDE1AQAAAHR6AAACAAAACDcyLjkyMDc4AJpoMn4OH9UIk7MDERIf1QgoQ0lRLk5ZU0U6VU5QLklRX0NMT1NFUFJJQ0VfQURKLjExLzIvMjAxNQEAAAA+uwQAAgAAAAg4NC44NTQ5NgDMYK2/Dh/VCOXFDRkSH9UIJ0NJUS5OWVNFOk1URy5JUV9DTE9TRVBSSUNFX0FESi45LzEvMjAxNQEAAAD54QQAAgAAAAUxMC4xMgBiJ1iKDh/VCHgxwBISH9UILUNJUS5OQVNEQVFDTTpMSU5ELklRX0NMT1NFUFJJQ0VfQURKLjEwLzkvMjAxNQEAAAAA4kEAAgAAAAUxMC4xMwDvplC3Dh/VCH+f4RcSH9UILUNJUS5OQVNEQVFHTTpDTFNELklRX0NM</t>
  </si>
  <si>
    <t>T1NFUFJJQ0VfQURKLjkvMjgvMjAxNQEAAAAN8a0IAwAAAAAA6Fnbmg4f1QjP0EQVEh/VCClDSVEuTllTRTpBUk1LLklRX0NMT1NFUFJJQ0VfQURKLjkvMTgvMjAxNQEAAABKUg8AAgAAAAgzMC45NjI5MgCZl42SDh/VCANCARQSH9UIKUNJUS5OWVNFOlJTRy5JUV9DTE9TRVBSSUNFX0FESi4xMS8xOC8yMDE1AQAAALHkBQACAAAACDQyLjA5MDk3AHLVO9UOH9UICoVKHBIf1QgpQ0lRLk5ZU0U6R0dQLklRX0NMT1NFUFJJQ0VfQURKLjEwLzI2LzIwMTUBAAAAuQIFAAIAAAAIMjYuNTk1MzEAzmd6vg4f1Qj17N4YEh/VCChDSVEuTllTRTpDWUguSVFfQ0xPU0VQUklDRV9BREouNy8yMi8yMDE1AQAAAJ5oAAACAAAACDQ4Ljg2NzM2ACbeY1sOH9UIo4+/CxIf1QguQ0lRLk5BU0RBUUdTOlNJR0kuSVFfQ0xPU0VQUklDRV9BREouMTAvMTkvMjAxNQEAAADUngQAAgAAAAgzNC4wNzk2NgAF1uW+Dh/VCL488RgSH9UIKENJUS5OWVNFOlZNVy5JUV9DTE9TRVBSSUNFX0FESi45LzE3LzIwMTUBAAAAPesBAAIAAAAFODAuNzIAl0R5mg4f1QjdfDQVEh/VCChDSVEuQU1FWDpGU1AuSVFfQ0xPU0VQUklDRV9BREouMTAvOS8yMDE1AQAAAAy8NgACAAAABjkuNzMzNQCKImezDh/VCDGFaRcSH9UILUNJUS5OQVNEQVFHUzpGV1JELklRX0NMT1NFUFJJQ0VfQURKLjcvMjkvMjAxNQEAAAD9FQUAAgAAAAg0Ni45NTU2NQDLBo1k</t>
  </si>
  <si>
    <t>Dh/VCI3pSQ0SH9UILUNJUS5OQVNEQVFHUzpWSUNSLklRX0NMT1NFUFJJQ0VfQURKLjYvMzAvMjAxNQEAAACXwgQAAgAAAAUxMi4xOQDhaLlgDh/VCDLpigwSH9UILkNJUS5OQVNEQVFHUzpBRFhTLklRX0NMT1NFUFJJQ0VfQURKLjExLzEzLzIwMTUBAAAAnux4AAIAAAAFMTMuMzYAl+Wbzg4f1Qj7TEgbEh/VCC5DSVEuTkFTREFRR006VE5UUi5JUV9DTE9TRVBSSUNFX0FESi4xMS8yMy8yMDE1AQAAAKO3gwMDAAAAAACCiZ/WDh/VCB7YgBwSH9UILUNJUS5OQVNEQVFHUzpGSUJLLklRX0NMT1NFUFJJQ0VfQURKLjcvMjMvMjAxNQEAAADtzA8AAgAAAAgyNi4zODAzOQDvGtttDh/VCEmvpg4SH9UILENJUS5OQVNEQVFHUzpBQ0dMLklRX0NMT1NFUFJJQ0VfQURKLjgvNS8yMDE1AQAAACdLBQACAAAABTcyLjIxALBdk1wOH9UIxlPvCxIf1QgsQ0lRLk5BU0RBUUdNOkJMQkQuSVFfQ0xPU0VQUklDRV9BREouOS85LzIwMTUBAAAAmhBAEAIAAAAFMTEuMzYAKqCjhQ4f1QgASxQSEh/VCChDSVEuTllTRTpBR0NPLklRX0NMT1NFUFJJQ0VfQURKLjgvNC8yMDE1AQAAAE/YBAACAAAACDUzLjMwNTAzAK0ftWwOH9UIsE10DhIf1QgtQ0lRLk5BU0RBUUdTOkJPSkEuSVFfQ0xPU0VQUklDRV9BREouNy8zMC8yMDE1AQAAAFZkAAACAAAABTIzLjQ3ALTyzXAOH9UIfvcJDxIf1QgoQ0lRLk5ZU0U6VFJOLklRX0NMT1NFUFJJ</t>
  </si>
  <si>
    <t>Q0VfQURKLjkvMjIvMjAxNQEAAADQuAQAAgAAAAgyMy4zMDEyNwDjS3OYDh/VCJNg7RQSH9UIKkNJUS5OWVNFOlRXVFIuSVFfQ0xPU0VQUklDRV9BREouMTAvMjgvMjAxNQEAAACzvyQCAgAAAAUzMC44NwCTzEfEDh/VCBKnxRkSH9UIJ0NJUS5OWVNFOklWUi5JUV9DTE9TRVBSSUNFX0FESi45LzQvMjAxNQEAAADVuL0CAgAAAAgxMC40NjI4MwAG6M2NDh/VCBiISRMSH9UIKENJUS5OWVNFOk1DLklRX0NMT1NFUFJJQ0VfQURKLjExLzExLzIwMTUBAAAADdB/DwIAAAAIMjQuNTM1NjcAseZlzQ4f1QhbTBkbEh/VCC5DSVEuTkFTREFRQ006TlZFQy5JUV9DTE9TRVBSSUNFX0FESi4xMC8yNi8yMDE1AQAAAM19AAACAAAABzUzLjA3MDcAu9z7wQ4f1QhNa3EZEh/VCChDSVEuTllTRTpDTUcuSVFfQ0xPU0VQUklDRV9BREouMTAvMS8yMDE1AQAAAE5nAAACAAAABjcyNC40MwCTO8icDh/VCCCKlRUSH9UILUNJUS5OQVNEQVFHUzpOWU1ULklRX0NMT1NFUFJJQ0VfQURKLjcvMjkvMjAxNQEAAACy/X4AAgAAAAc1LjQxODI1APgu02QOH9UIFZhUDRIf1QgtQ0lRLk5BU0RBUUdTOlRFQ0guSVFfQ0xPU0VQUklDRV9BREouNy8xNy8yMDE1AQAAADDkAgACAAAACTEwMC45NTUxMwAWnstYDh/VCFBLUwsSH9UIJ0NJUS5OWVNFOkpDSS5JUV9DTE9TRVBSSUNFX0FESi45LzQvMjAxNQEAAADeTwQAAgAAAAgzMy43MTU2NwC9</t>
  </si>
  <si>
    <t>2V+PDh/VCOK4hhMSH9UIKENJUS5OWVNFOlVHSS5JUV9DTE9TRVBSSUNFX0FESi44LzEwLzIwMTUBAAAAJOkCAAIAAAAIMzMuNTg1NjIAZ4Cpew4f1QhIEakQEh/VCCpDSVEuTllTRTpDQURFLklRX0NMT1NFUFJJQ0VfQURKLjEwLzE2LzIwMTUBAAAAkg0IAAMAAAAAADT2dbcOH9UIkIHmFxIf1QgrQ0lRLkJFUjpOVEIuQkguSVFfQ0xPU0VQUklDRV9BREouMTEvMjMvMjAxNQEAAAATVg0AAgAAAAgxOS4wMjI3NQDt89jXDh/VCJUrqBwSH9UIJ0NJUS5OWVNFOkJDLklRX0NMT1NFUFJJQ0VfQURKLjgvMzEvMjAxNQEAAACBngIAAgAAAAg0OC40NzA2NQA+ApGFDh/VCJWpAxISH9UIJ0NJUS5OWVNFOldLLklRX0NMT1NFUFJJQ0VfQURKLjEwLzcvMjAxNQEAAABeG4cEAgAAAAUxNi42MwAQPdSwDh/VCEUB9hYSH9UIJENJUS5OWVNFOkFZUi5JUV9JTkRVU1RSWS4yMDAwLi4uLi4uMQEAAABHPqMBAwAAACJUcmFkaW5nIENvbXBhbmllcyBhbmQgRGlzdHJpYnV0b3JzAGiiafQSH9UIf+/A9BIf1QgnQ0lRLk5ZU0U6Q0JCLklRX0NMT1NFUFJJQ0VfQURKLjcvNy8yMDE1AQAAANeQAgACAAAABTE4LjM1AFD6XlcOH9UIHhggCxIf1QgtQ0lRLk5BU0RBUUdTOkNQU0kuSVFfQ0xPU0VQUklDRV9BREouOC8xOS8yMDE1AQAAAEzAIAACAAAACDQyLjAwNDgyAFpfQ3EOH9UI4ysfDxIf1QgtQ0lRLk5BU0RBUUdTOklOVEMu</t>
  </si>
  <si>
    <t>SVFfQ0xPU0VQUklDRV9BREouMTAvOS8yMDE1AQAAAIdSAAACAAAACDMwLjIyNDMxAPENK7YOH9UIcaGwFxIf1QgtQ0lRLk5BU0RBUUdTOkNFTEcuSVFfQ0xPU0VQUklDRV9BREouNy8xNy8yMDE1AQAAANHyAwACAAAABjEzNC41MgBfZVZoDh/VCHrl3Q0SH9UIKENJUS5OWVNFOkhZLklRX0NMT1NFUFJJQ0VfQURKLjEwLzI3LzIwMTUBAAAARG8gAAIAAAAINjAuMzA4NTMApzSAvg4f1Qj7rOoYEh/VCClDSVEuTllTRTpVTlZSLklRX0NMT1NFUFJJQ0VfQURKLjcvMzAvMjAxNQEAAACXREsAAgAAAAUyMy45NAAiwXxuDh/VCGUKvQ4SH9UIKENJUS5OWVNFOkNVQkkuSVFfQ0xPU0VQUklDRV9BREouOS80LzIwMTUBAAAApmUwAAIAAAAFMjMuOTkAOEn5hw4f1Qg4umUSEh/VCClDSVEuTllTRTpHUFMuSVFfQ0xPU0VQUklDRV9BREouMTAvMzAvMjAxNQEAAABZLwQAAgAAAAgyNS4yMTc4OADT1zDDDh/VCBysnRkSH9UILkNJUS5OQVNEQVFHTTpGRldNLklRX0NMT1NFUFJJQ0VfQURKLjExLzEyLzIwMTUBAAAAoSXpBAIAAAAGMTEuMzc1ADr7ms4OH9UIkR1MGxIf1QgtQ0lRLk5BU0RBUUdTOk1JSy5JUV9DTE9TRVBSSUNFX0FESi4xMC8yMC8yMDE1AQAAALUfGA8CAAAABTIyLjc4ACkyr7gOH9UIO+cSGBIf1QguQ0lRLk5BU0RBUUdTOkFDTFMuSVFfQ0xPU0VQUklDRV9BREouMTAvMjkvMjAxNQEAAABeWgYAAgAA</t>
  </si>
  <si>
    <t>AAUxMS4yNABR7OzEDh/VCBA7yhkSH9UIKENJUS5OWVNFOkFSRS5JUV9DTE9TRVBSSUNFX0FESi45LzI1LzIwMTUBAAAAUpIFAAIAAAAIODEuODg4ODYAmXlNlw4f1QgmT70UEh/VCCdDSVEuTllTRTpXV1cuSVFfQ0xPU0VQUklDRV9BREouOC81LzIwMTUBAAAASs8EAAIAAAAIMjcuNTgyMjEAgD0Xcw4f1QgLlWoPEh/VCCxDSVEuTkFTREFRQ006QVRMTy5JUV9DTE9TRVBSSUNFX0FESi45LzQvMjAxNQEAAABjfBQAAgAAAAgyMC45Nzk0MwBDwciJDh/VCJWMsBISH9UILUNJUS5OQVNEQVFHUzpRR0VOLklRX0NMT1NFUFJJQ0VfQURKLjgvMjcvMjAxNQEAAAC/ggAAAgAAAAgyNi43NzU2NgBMCeWADh/VCEZ7XRESH9UIKUNJUS5OWVNFOktPREsuSVFfQ0xPU0VQUklDRV9BREouOS8xNC8yMDE1AQAAANRsAQACAAAABTE0Ljk5AFXKPJEOH9UIck7MExIf1QguQ0lRLk5BU0RBUUdNOklTVFIuSVFfQ0xPU0VQUklDRV9BREouMTEvMTcvMjAxNQEAAACJalQPAgAAAAgxNy4wNDQ1OQAJbZPSDh/VCAHl2xsSH9UIKENJUS5OWVNFOkhCSS5JUV9DTE9TRVBSSUNFX0FESi44LzEwLzIwMTUBAAAAVEhAAAIAAAAIMjguMDU1OTMAy9DidA4f1QhuS6oPEh/VCC1DSVEuTkFTREFRR1M6TVRTSS5JUV9DTE9TRVBSSUNFX0FESi42LzI0LzIwMTUBAAAAj/lDCAIAAAAFNDAuNzcA0cqWZg4f1QixS5INEh/VCC1DSVEuTkFTREFR</t>
  </si>
  <si>
    <t>R1M6RUxHWC5JUV9DTE9TRVBSSUNFX0FESi42LzE5LzIwMTUBAAAAo1IFAAIAAAAFMTYuMzcADEVLVQ4f1QgpVskKEh/VCC1DSVEuTkFTREFRQ006SFJUWC5JUV9DTE9TRVBSSUNFX0FESi44LzI0LzIwMTUBAAAALl8AAAIAAAACMzQAHANnfg4f1QgVPQ4REh/VCC1DSVEuTkFTREFRR1M6RENPTS5JUV9DTE9TRVBSSUNFX0FESi43LzE0LzIwMTUBAAAAZaQFAAIAAAAIMTYuMjI2NTUAcZdlYA4f1QhSNIMMEh/VCC1DSVEuTkFTREFRR1M6QU1LUi5JUV9DTE9TRVBSSUNFX0FESi45LzI0LzIwMTUBAAAAO+UBAAIAAAAENC40MQAffFedDh/VCMFGrBUSH9UILUNJUS5OQVNEQVFHUzpNVENILklRX0NMT1NFUFJJQ0VfQURKLjkvMTgvMjAxNQEAAAC64aQSAwAAAAAAsWx6jg4f1Qg3PGQTEh/VCCZDSVEuTllTRTpFUy5JUV9DTE9TRVBSSUNFX0FESi45LzIvMjAxNQEAAACtdgQAAgAAAAg0Mi44NzA3NgAXpzKGDh/VCAjGJBISH9UILkNJUS5OQVNEQVFHUzpBTUNYLklRX0NMT1NFUFJJQ0VfQURKLjExLzIwLzIwMTUBAAAAzl4KAAIAAAAFODAuMTUAiVuS0g4f1QgLVN4bEh/VCC1DSVEuTkFTREFRR1M6VElMRS5JUV9DTE9TRVBSSUNFX0FESi45LzE2LzIwMTUBAAAAArsCAAIAAAAIMjQuNDQ3MjgAvtCEkA4f1QgQ5LMTEh/VCC1DSVEuTkFTREFRR006QUtCQS5JUV9DTE9TRVBSSUNFX0FESi4xMC8yLzIwMTUBAAAA</t>
  </si>
  <si>
    <t>dygvAgIAAAAEOS44MgA3ROOdDh/VCDddtBUSH9UIKUNJUS5OWVNFOkNOTy5JUV9DTE9TRVBSSUNFX0FESi4xMS8xMy8yMDE1AQAAAIptAQACAAAACDE4Ljc5MzA4AIy+5M8OH9UIQgKBGxIf1QguQ0lRLk5BU0RBUUdTOk1BTkguSVFfQ0xPU0VQUklDRV9BREouMTAvMzAvMjAxNQEAAAD/1wUAAgAAAAU3Mi44NQBOcbfDDh/VCJEuoRkSH9UIJ0NJUS5OWVNFOkdNLklRX0NMT1NFUFJJQ0VfQURKLjkvMTQvMjAxNQEAAABU7qUDAgAAAAgyOC4wODQ0NQDiDSWWDh/VCCr+gRQSH9UIKUNJUS5OWVNFOlJTTy5JUV9DTE9TRVBSSUNFX0FESi4xMC8xMi8yMDE1AQAAAP8DOAECAAAACDEwLjk4MzY5APZyDbgOH9UIM2f7FxIf1QgoQ0lRLk5ZU0U6QUlaLklRX0NMT1NFUFJJQ0VfQURKLjcvMjAvMjAxNQEAAAD/bj0AAgAAAAg2OC44MDY1NgADqc9aDh/VCEOjrAsSH9UILUNJUS5OQVNEQVFHUzpMTkRDLklRX0NMT1NFUFJJQ0VfQURKLjEwLzIvMjAxNQEAAADMdwAAAgAAAAUxMS43NgAZxfigDh/VCE2rQRYSH9UIJ0NJUS5OWVNFOkNWWC5JUV9DTE9TRVBSSUNFX0FESi44LzcvMjAxNQEAAADKgAEAAgAAAAg3NS45NDE4OQBD7NZ2Dh/VCEFJABASH9UILUNJUS5OQVNEQVFDTTpTTUJLLklRX0NMT1NFUFJJQ0VfQURKLjcvMjAvMjAxNQEAAADHr4QIAwAAAAAAtLj/ZQ4f1QjLi4ANEh/VCClDSVEuTllTRTpTRU0uSVFf</t>
  </si>
  <si>
    <t>Q0xPU0VQUklDRV9BREouMTEvMjcvMjAxNQEAAABgRmwBAgAAAAUxMi4wOABaKunaDh/VCH9DIR0SH9UIKENJUS5OWVNFOktNWC5JUV9DTE9TRVBSSUNFX0FESi44LzI3LzIwMTUBAAAAxXEFAAIAAAACNjAAKcW+fA4f1Qj159cQEh/VCClDSVEuTllTRTpNVFJOLklRX0NMT1NFUFJJQ0VfQURKLjkvMjgvMjAxNQEAAADR6wMAAgAAAAgyOC42MDgzMQB+Hk6dDh/VCHQKmxUSH9UILUNJUS5OQVNEQVFHUzpHVEhYLklRX0NMT1NFUFJJQ0VfQURKLjcvMTYvMjAxNQEAAABlNGkIAwAAAAAAaF6jVw4f1QhntSkLEh/VCC5DSVEuTkFTREFRR1M6QkpSSS5JUV9DTE9TRVBSSUNFX0FESi4xMS8yMC8yMDE1AQAAAMW2BQACAAAABTQzLjg5AAdD1tUOH9UIe+pbHBIf1QgtQ0lRLk5BU0RBUUdTOkdOVFkuSVFfQ0xPU0VQUklDRV9BREouOS8xNS8yMDE1AQAAACDeBQACAAAACDIyLjA3OTQ1AFd45o0OH9UIfKRPExIf1QgtQ0lRLk5BU0RBUUdTOlNQU0MuSVFfQ0xPU0VQUklDRV9BREouNy8yMC8yMDE1AQAAAIiHAAACAAAABTc1LjA4ALLw5lkOH9UIaO2ICxIf1QguQ0lRLk5BU0RBUUdTOktUT1MuSVFfQ0xPU0VQUklDRV9BREouMTAvMjgvMjAxNQEAAAAsjwAAAgAAAAQ0LjkzAIOjLcMOH9UI7HaRGRIf1QgpQ0lRLk5ZU0U6SFBFLklRX0NMT1NFUFJJQ0VfQURKLjEwLzE2LzIwMTUBAAAADqlUEAMAAAAAAFb3r7gOH9UI</t>
  </si>
  <si>
    <t>NHYQGBIf1QgtQ0lRLk5BU0RBUUdTOkhCQ1AuSVFfQ0xPU0VQUklDRV9BREouNy8xMC8yMDE1AQAAABOOuQICAAAACDI0LjI1ODM2AEAtrWMOH9UIt9ciDRIf1QguQ0lRLk5BU0RBUUdTOkNDTVAuSVFfQ0xPU0VQUklDRV9BREouMTEvMTkvMjAxNQEAAABcSQYAAgAAAAg0MC4wNTEwOABkRSPTDh/VCKmf8hsSH9UIJ0NJUS5OWVNFOkFQQy5JUV9DTE9TRVBSSUNFX0FESi44LzYvMjAxNQEAAADV1QMAAgAAAAg3NC45ODkwNQB6/sxwDh/VCEMQEA8SH9UILENJUS5OQVNEQVFHTTpPWEZELklRX0NMT1NFUFJJQ0VfQURKLjgvNy8yMDE1AQAAAJ9ZdgACAAAABDEzLjEAVGk+cw4f1QiLomwPEh/VCCxDSVEuTkFTREFRR1M6SENDSS5JUV9DTE9TRVBSSUNFX0FESi44LzUvMjAxNQEAAAAoSkQAAgAAAAUxMi41NABLBBtvDh/VCLJ90Q4SH9UILUNJUS5OQVNEQVFHUzpETktOLklRX0NMT1NFUFJJQ0VfQURKLjgvMTgvMjAxNQEAAACWZz0BAgAAAAc0OC42Mjc1AJ+yF3MOH9UIl4FpDxIf1QguQ0lRLk5BU0RBUUdTOklJVkkuSVFfQ0xPU0VQUklDRV9BREouMTEvMjUvMjAxNQEAAAATugQAAgAAAAUxOC41MQBdEMfZDh/VCEa88BwSH9UILkNJUS5OQVNEQVFHUzpWTEdFLkEuSVFfQ0xPU0VQUklDRV9BREouNy8yLzIwMTUBAAAAFcMEAAIAAAAIMjkuMTc2ODYAyBaZZg4f1QiELJkNEh/VCC5DSVEuTkFTREFRQ006UEVJ</t>
  </si>
  <si>
    <t>WC5JUV9DTE9TRVBSSUNFX0FESi4xMS8xMy8yMDE1AQAAAIkwmQACAAAABDQuNDYA8bfv0Q4f1QhOJsUbEh/VCC1DSVEuTkFTREFRR1M6U05DUi5JUV9DTE9TRVBSSUNFX0FESi4xMC82LzIwMTUBAAAAYEQLAAIAAAAFMzMuNTUAod8+sg4f1Qhx5h4XEh/VCChDSVEuTllTRTpISUkuSVFfQ0xPU0VQUklDRV9BREouOC8yNC8yMDE1AQAAAP+KBQACAAAACTEwNC4yMTI0OADClqSCDh/VCC+6nRESH9UIKkNJUS5OWVNFOkdSVUIuSVFfQ0xPU0VQUklDRV9BREouMTEvMTMvMjAxNQEAAAB9zgoAAgAAAAUyMy44OQAIle3RDh/VCBJHyRsSH9UILUNJUS5OQVNEQVFHUzpTSExPLklRX0NMT1NFUFJJQ0VfQURKLjcvMjQvMjAxNQEAAADV9wQAAgAAAAUxMi4wNgAs27FwDh/VCPpyBg8SH9UIK0NJUS5OQVNEQVFHUzpOSy5JUV9DTE9TRVBSSUNFX0FESi44LzExLzIwMTUBAAAADX2hDwIAAAAFMjUuMzUAuTuJdQ4f1QjeOsUPEh/VCCxDSVEuTkFTREFRR1M6TUdOWC5JUV9DTE9TRVBSSUNFX0FESi44LzUvMjAxNQEAAABPKwkAAgAAAAUzNy44OAAPIzdrDh/VCOtqOQ4SH9UIKUNJUS5OWVNFOldBQVMuSVFfQ0xPU0VQUklDRV9BREouOS8xNS8yMDE1AQAAAOvGaBADAAAAAAD7y5CSDh/VCD+ZBhQSH9UIKENJUS5OWVNFOk9SQS5JUV9DTE9TRVBSSUNFX0FESi4xMC85LzIwMTUBAAAAwLRBAAIAAAAIMzYuMDE4OTcApRlC</t>
  </si>
  <si>
    <t>sA4f1QjU39YWEh/VCC1DSVEuTkFTREFRR1M6Qk1STi5JUV9DTE9TRVBSSUNFX0FESi43LzI4LzIwMTUBAAAABWQAAAIAAAAGMTQ1Ljk0AFkC0F8OH9UIYn1pDBIf1QgnQ0lRLk5ZU0U6Sk5KLklRX0NMT1NFUFJJQ0VfQURKLjgvNC8yMDE1AQAAAJ0hAgACAAAACDkzLjc2NDQ4AN6LzWQOH9UIqVZODRIf1QgoQ0lRLk5ZU0U6R0dQLklRX0NMT1NFUFJJQ0VfQURKLjkvMTAvMjAxNQEAAAC5AgUAAgAAAAgyMi40NDE0NADIK3iLDh/VCAPW6xISH9UILUNJUS5OQVNEQVFHUzpNRFNPLklRX0NMT1NFUFJJQ0VfQURKLjkvMjUvMjAxNQEAAABSoBwAAgAAAAU0NC4wNwBUr2ygDh/VCE0mIxYSH9UIKENJUS5OWVNFOkNBSS5JUV9DTE9TRVBSSUNFX0FESi43LzEzLzIwMTUBAAAADqvMAAIAAAAFMTguOTEAi5xdWw4f1QhCXbsLEh/VCChDSVEuTllTRTpFUUMuSVFfQ0xPU0VQUklDRV9BREouOC8xOC8yMDE1AQAAAIY9BAACAAAABTI3LjI2ANJVcHwOH9UIlYLGEBIf1QgnQ0lRLk5ZU0U6QU1DLklRX0NMT1NFUFJJQ0VfQURKLjgvNC8yMDE1AQAAAE4mFAICAAAABzI5LjM2NzMAZlIbbw4f1QgORdAOEh/VCC1DSVEuTkFTREFRR1M6TkNPTS5JUV9DTE9TRVBSSUNFX0FESi4xMS85LzIwMTUBAAAANqnVDwIAAAAFMjYuMzQAYrH2zQ4f1QjsPikbEh/VCC5DSVEuTkFTREFRR1M6V1RGQy5JUV9DTE9TRVBSSUNFX0FESi4x</t>
  </si>
  <si>
    <t>MC8yOC8yMDE1AQAAAE54AQACAAAACDUwLjYxODA1ADIHLcMOH9UIGDiUGRIf1QgpQ0lRLk5ZU0U6SEFMLklRX0NMT1NFUFJJQ0VfQURKLjExLzI1LzIwMTUBAAAAIrYCAAIAAAAIMzguMDA0MTcAy/Iq2Q4f1QhcKtgcEh/VCC1DSVEuTkFTREFRR1M6U0dNTy5JUV9DTE9TRVBSSUNFX0FESi44LzE4LzIwMTUBAAAAAkwGAAIAAAAEOC4zMwDPzHiBDh/VCNPpcxESH9UILkNJUS5OQVNEQVFHTTpDRFpJLklRX0NMT1NFUFJJQ0VfQURKLjEwLzI4LzIwMTUBAAAAfH8EAAIAAAAEMy4zNQB2o7W/Dh/VCNZeGRkSH9UIKUNJUS5BTUVYOkxMRVguSVFfQ0xPU0VQUklDRV9BREouOC8xMi8yMDE1AQAAAAQB9AMCAAAAAzguNQC5O4l1Dh/VCO+Gxg8SH9UILUNJUS5OQVNEQVFHUzpNU0ZULklRX0NMT1NFUFJJQ0VfQURKLjkvMTQvMjAxNQEAAABLVQAAAgAAAAg0MC45MDU2MwCJ9viRDh/VCKi+9BMSH9UIJ0NJUS5OWVNFOkhDQy5JUV9DTE9TRVBSSUNFX0FESi45LzIvMjAxNQEAAAABPbIWAwAAAAAAuAJ5iw4f1Qj08+YSEh/VCC5DSVEuTkFTREFRR1M6SkFDSy5JUV9DTE9TRVBSSUNFX0FESi4xMC8yMy8yMDE1AQAAAJ3VBAACAAAACDcyLjQyNjY3AHava8EOH9UIRTVcGRIf1QgqQ0lRLk5ZU0U6U0VBUy5JUV9DTE9TRVBSSUNFX0FESi4xMC8yMy8yMDE1AQAAACAvDQACAAAABzE4Ljc5MDgAdq9rwQ4f1Qhmg1wZEh/V</t>
  </si>
  <si>
    <t>CClDSVEuTllTRTpIQkIuSVFfQ0xPU0VQUklDRV9BREouMTEvMjUvMjAxNQEAAADfgOIfAwAAAAAArBkS2Q4f1QhBStIcEh/VCCZDSVEuTllTRTpXLklRX0NMT1NFUFJJQ0VfQURKLjcvMzEvMjAxNQEAAACv5NMBAgAAAAUzNy4zMQCvXx5vDh/VCLuBzw4SH9UIKENJUS5OWVNFOkJDRUkuSVFfQ0xPU0VQUklDRV9BREouOC8zLzIwMTUBAAAApSMIBwMAAAAAAGHkGGwOH9UIZFRXDhIf1QguQ0lRLk5BU0RBUUdNOlVQTEQuSVFfQ0xPU0VQUklDRV9BREouMTAvMTYvMjAxNQEAAABXTxMAAgAAAAQ4LjEyANwkvrYOH9UI2nzLFxIf1QgtQ0lRLk5BU0RBUUdTOlBDQksuSVFfQ0xPU0VQUklDRV9BREouNi8xNy8yMDE1AQAAAPkHCAACAAAABzEyLjUwMzUAZ3MXUw4f1Qi8FHcKEh/VCC1DSVEuTkFTREFRQ006TlZFRS5JUV9DTE9TRVBSSUNFX0FESi43LzI4LzIwMTUBAAAAdNNODAIAAAAFMjMuOTQAWQLQXw4f1QiDpGkMEh/VCCtDSVEuTkFTREFRR1M6QlYuSVFfQ0xPU0VQUklDRV9BREouOC8yNC8yMDE1AQAAAEvKgwECAAAABDQuOTgAs2+kgg4f1Qic5aQREh/VCCdDSVEuTllTRTpFSUcuSVFfQ0xPU0VQUklDRV9BREouNy85LzIwMTUBAAAAzyfRAQIAAAAIMjEuODU4MjMAyfAlXQ4f1QiF3gEMEh/VCChDSVEuTllTRTpFU1MuSVFfQ0xPU0VQUklDRV9BREouOS8zMC8yMDE1AQAAAGYTBQACAAAACDIxMS4zMzc3</t>
  </si>
  <si>
    <t>AEYM/JsOH9UIXLprFRIf1QgpQ0lRLk5ZU0U6RVNMLklRX0NMT1NFUFJJQ0VfQURKLjEwLzEzLzIwMTUBAAAA6x8EAAIAAAAFNzUuODkAG+FAsA4f1QjFOO4WEh/VCCZDSVEuTllTRTpJLklRX0NMT1NFUFJJQ0VfQURKLjcvMjkvMjAxNQEAAACsdXEGAgAAAAQ3LjY0AHFXPm0OH9UIisqPDhIf1QgtQ0lRLk5BU0RBUUdTOkpBQ0suSVFfQ0xPU0VQUklDRV9BREouOS8xMS8yMDE1AQAAAJ3VBAACAAAABzc2Ljk5MTUA9yP9kg4f1QhsEw4UEh/VCC1DSVEuTkFTREFRR1M6U1BUTi5JUV9DTE9TRVBSSUNFX0FESi42LzI0LzIwMTUBAAAAEcMDAAIAAAAIMzAuODMxMzgAqMaxXQ4f1Qgr1hgMEh/VCC1DSVEuTkFTREFRR006TllOWS5JUV9DTE9TRVBSSUNFX0FESi43LzIyLzIwMTUBAAAAiio9AAIAAAAEMjYuMwA0oMNTDh/VCIbskwoSH9UILkNJUS5OQVNEQVFHUzpBTEtTLklRX0NMT1NFUFJJQ0VfQURKLjExLzI3LzIwMTUBAAAA/F8AAAIAAAAENzUuNgBtoLLZDh/VCPFB6RwSH9UIJ0NJUS5OWVNFOkNCLklRX0NMT1NFUFJJQ0VfQURKLjcvMzEvMjAxNQEAAAAUGQMAAgAAAAkxMDMuNTUwMzMAgySLbw4f1QgzQtsOEh/VCClDSVEuTllTRTpKTEwuSVFfQ0xPU0VQUklDRV9BREouMTEvMTMvMjAxNQEAAAD7iQUAAgAAAAkxNTQuNTg4MDQA7KsP0Q4f1Qhpd6cbEh/VCChDSVEuTllTRTpBSVouSVFfQ0xPU0VQUklD</t>
  </si>
  <si>
    <t>RV9BREouNi8yNi8yMDE1AQAAAP9uPQACAAAACDY0Ljk4NTU2AJLkaWMOH9UIxk8YDRIf1QgpQ0lRLk5ZU0U6U0xELklRX0NMT1NFUFJJQ0VfQURKLjEwLzIzLzIwMTUBAAAAL9yHAwMAAAAAALdLbMEOH9UIQ3dQGRIf1QgoQ0lRLk5ZU0U6TU1JLklRX0NMT1NFUFJJQ0VfQURKLjcvMTcvMjAxNQEAAADS1UAAAgAAAAU0Ny4yMwDeXz9cDh/VCCuE4QsSH9UIJ0NJUS5OWVNFOlJNLklRX0NMT1NFUFJJQ0VfQURKLjcvMzEvMjAxNQEAAADaOEQAAgAAAAUxOS4zMgAleRRwDh/VCKa57Q4SH9UILENJUS5OQVNEQVFHUzpGVFIuSVFfQ0xPU0VQUklDRV9BREouMTAvMi8yMDE1AQAAADP8AwACAAAACDU4LjA4Mjc2ABDlFJ8OH9UIigDrFRIf1QgtQ0lRLk5BU0RBUUdTOlBTRE8uSVFfQ0xPU0VQUklDRV9BREouOC8yNS8yMDE1AQAAAPSvJgADAAAAAABXpzZ8Dh/VCGBNuhASH9UILkNJUS5OQVNEQVFHUzpVQk5ULklRX0NMT1NFUFJJQ0VfQURKLjEwLzIzLzIwMTUBAAAApzG/AgIAAAAFMzEuODQAi509wA4f1QgadioZEh/VCChDSVEuTllTRTpSRVZHLklRX0NMT1NFUFJJQ0VfQURKLjgvNi8yMDE1AQAAAP1/xAYDAAAAAAADcyB6Dh/VCFpheBASH9UIKUNJUS5OWVNFOlJUTi5JUV9DTE9TRVBSSUNFX0FESi4xMC8yOS8yMDE1AQAAAIycAQACAAAACTExMy45MjM1OQAebbnDDh/VCATmpxkSH9UIKUNJUS5OWVNFOlRS</t>
  </si>
  <si>
    <t>VFguSVFfQ0xPU0VQUklDRV9BREouNi8yNi8yMDE1AQAAAGEm5RADAAAAAABMw0lgDh/VCCqKdgwSH9UIJ0NJUS5OWVNFOlNNLklRX0NMT1NFUFJJQ0VfQURKLjkvMTYvMjAxNQEAAADM7wQAAgAAAAgzOC42MTQzOQDVfZCSDh/VCPNGCBQSH9UILUNJUS5OQVNEQVFDTTpPTU5ULklRX0NMT1NFUFJJQ0VfQURKLjgvMjUvMjAxNQEAAABiLLIDAgAAAAQ1LjI1AHzuuYMOH9UIqdvFERIf1QgmQ0lRLk5ZU0U6Ri5JUV9DTE9TRVBSSUNFX0FESi42LzI1LzIwMTUBAAAAX58BAAIAAAAIMTMuMzkzNDgAFoKGWg4f1Qi8spsLEh/VCCdDSVEuTllTRTpQRS5JUV9DTE9TRVBSSUNFX0FESi45LzEwLzIwMTUBAAAAtoGcDwIAAAAFMTUuMzcAZrqSjw4f1QhgO4oTEh/VCChDSVEuTllTRTpJQ0QuSVFfQ0xPU0VQUklDRV9BREouOS8xMS8yMDE1AQAAAIiTRQoCAAAABDYuODcAyeplkg4f1QhJ2foTEh/VCClDSVEuTllTRTpXT1cuSVFfQ0xPU0VQUklDRV9BREouMTEvMTAvMjAxNQEAAAAAyQMWAwAAAAAAKDjLzA4f1QjxywEbEh/VCC1DSVEuTkFTREFRR1M6S05TTC5JUV9DTE9TRVBSSUNFX0FESi45LzI5LzIwMTUBAAAAgS3nDAMAAAAAAFRddJgOH9UIDLzwFBIf1QgpQ0lRLk5ZU0U6Q01JLklRX0NMT1NFUFJJQ0VfQURKLjEwLzMwLzIwMTUBAAAAJQwEAAIAAAAGOTcuMDY3APNGVMcOH9UI0iImGhIf1QgpQ0lRLk5ZU0U6</t>
  </si>
  <si>
    <t>QlVSTC5JUV9DTE9TRVBSSUNFX0FESi43LzEwLzIwMTUBAAAAeQxwDgIAAAAFNTMuOTUAFj0UXg4f1Qg3RiUMEh/VCC1DSVEuTkFTREFRQ006REVOTi5JUV9DTE9TRVBSSUNFX0FESi44LzI1LzIwMTUBAAAAlW8AAAIAAAAFMTEuMjQAo3yGgg4f1QiqbJQREh/VCClDSVEuTllTRTpBTEwuSVFfQ0xPU0VQUklDRV9BREouMTAvMjcvMjAxNQEAAAAXSQAAAgAAAAg1OC4wODU0MQBQlS3FDh/VCHdb4BkSH9UILUNJUS5OQVNEQVFHUzpBWFRJLklRX0NMT1NFUFJJQ0VfQURKLjkvMzAvMjAxNQEAAADt2wUAAgAAAAQxLjkyAH4eTp0OH9UIrd+cFRIf1QgnQ0lRLk5ZU0U6RVBDLklRX0NMT1NFUFJJQ0VfQURKLjgvMy8yMDE1AQAAAM5GBgACAAAABTk1LjE2AMa50mQOH9UIG5JXDRIf1QgoQ0lRLk5ZU0U6Tk9WLklRX0NMT1NFUFJJQ0VfQURKLjcvMTcvMjAxNQEAAACcfAAAAgAAAAg0MS4wMzY4NQBU7sNTDh/VCMhjkwoSH9UIKUNJUS5OWVNFOlBYRC5JUV9DTE9TRVBSSUNFX0FESi4xMC8zMC8yMDE1AQAAADiBBAACAAAACTEzNy4wMDIxNAA5PsLGDh/VCG40FBoSH9UIJ0NJUS5OWVNFOlNTUC5JUV9DTE9TRVBSSUNFX0FESi45LzMvMjAxNQEAAACXTgAAAgAAAAUxNi42OACzgfqHDh/VCE1bbRISH9UIKUNJUS5OWVNFOkNQSy5JUV9DTE9TRVBSSUNFX0FESi4xMS8yNC8yMDE1AQAAAPr4AwACAAAACDUxLjcyOTU0</t>
  </si>
  <si>
    <t>AMLGk9gOH9UIAYbIHBIf1QgpQ0lRLk5ZU0U6SVZSLklRX0NMT1NFUFJJQ0VfQURKLjEwLzI4LzIwMTUBAAAA1bi9AgIAAAAHOS43ODc0OACajvvBDh/VCBtncxkSH9UIKUNJUS5OWVNFOkJSU1MuSVFfQ0xPU0VQUklDRV9BREouOC8yMC8yMDE1AQAAAEWBRAICAAAACDE4LjEzNTc1AP6QzoMOH9UIyDPUERIf1QguQ0lRLk5BU0RBUUdTOkJBTkYuSVFfQ0xPU0VQUklDRV9BREouMTEvMTkvMjAxNQEAAABZSgAAAgAAAAczMC4xNjk3AIeyaNUOH9UIzVlMHBIf1QgtQ0lRLk5BU0RBUUNNOk5FTy5JUV9DTE9TRVBSSUNFX0FESi4xMC8xOS8yMDE1AQAAAAhgFAACAAAABDUuODgA4XxSug4f1QjmJEoYEh/VCChDSVEuTllTRTpDTVMuSVFfQ0xPU0VQUklDRV9BREouNi8yOS8yMDE1AQAAAJLuAwACAAAACDI5LjQ4ODExAPlPK2cOH9UINjemDRIf1QgqQ0lRLk5ZU0U6VU5WUi5JUV9DTE9TRVBSSUNFX0FESi4xMC8zMC8yMDE1AQAAAJdESwACAAAABTE3LjY2AGBY6MQOH9UIZUnWGRIf1QgpQ0lRLk5ZU0U6RENULklRX0NMT1NFUFJJQ0VfQURKLjExLzIwLzIwMTUBAAAA6sY2AAIAAAAIMzYuMDMwODQAB0PW1Q4f1Qh76lscEh/VCChDSVEuTllTRTpUREcuSVFfQ0xPU0VQUklDRV9BREouMTEvOS8yMDE1AQAAADTnWwECAAAACTE4Ny43NDIzNgDKqZjHDh/VCM/JNxoSH9UILUNJUS5OQVNEQVFHUzpUVEVLLklRX0NM</t>
  </si>
  <si>
    <t>T1NFUFJJQ0VfQURKLjEwLzkvMjAxNQEAAAAIAQMAAgAAAAIyNgD/41C2Dh/VCOIBuxcSH9UILUNJUS5OQVNEQVFHUzpCTE1OLklRX0NMT1NFUFJJQ0VfQURKLjcvMTMvMjAxNQEAAAChOakHAgAAAAgyMi43MDkxMwDPmKRXDh/VCBXPJgsSH9UIKENJUS5OWVNFOkZCSy5JUV9DTE9TRVBSSUNFX0FESi44LzEwLzIwMTUBAAAAfv5KAAMAAAAAAGeZtngOH9UI42lFEBIf1QgtQ0lRLk5BU0RBUUdTOlJNQlMuSVFfQ0xPU0VQUklDRV9BREouMTEvMy8yMDE1AQAAAESDAAACAAAABTEwLjc5AOsWC8cOH9UI7CQlGhIf1QguQ0lRLk5BU0RBUUdNOlJUUlguSVFfQ0xPU0VQUklDRV9BREouMTAvMTIvMjAxNQEAAABB1PUHAgAAAAUxOS43NAA+RfqzDh/VCPnkahcSH9UIKENJUS5OWVNFOkNJVC5JUV9DTE9TRVBSSUNFX0FESi45LzIzLzIwMTUBAAAAgIUWAAIAAAAINDAuMDgzMTkAPWkfnA4f1QgvdnkVEh/VCChDSVEuTllTRTpDU0wuSVFfQ0xPU0VQUklDRV9BREouOC8yNi8yMDE1AQAAAOfyAwACAAAACDk1LjM5NDQ3APK6O4AOH9UI1KRJERIf1QguQ0lRLk5BU0RBUUdTOkZTTFIuSVFfQ0xPU0VQUklDRV9BREouMTEvMTkvMjAxNQEAAABDGEYAAgAAAAU1My4yOADkjtDUDh/VCE1cOBwSH9UILkNJUS5OQVNEQVFHUzpSUFhDLklRX0NMT1NFUFJJQ0VfQURKLjExLzEyLzIwMTUBAAAAXJPrAgIAAAAFMTMuNjIAjL7k</t>
  </si>
  <si>
    <t>zw4f1Qgs24AbEh/VCClDSVEuQU1FWDpFVkkuSVFfQ0xPU0VQUklDRV9BREouMTAvMjgvMjAxNQEAAAArEgYAAgAAAAczLjU3MjQzALD8Sb0OH9UIY42uGBIf1QgpQ0lRLk5ZU0U6TVNHLklRX0NMT1NFUFJJQ0VfQURKLjExLzIzLzIwMTUBAAAAdTJGEQIAAAAGMTY3LjQxAO3z2NcOH9UIlSuoHBIf1QgoQ0lRLk5ZU0U6RENPLklRX0NMT1NFUFJJQ0VfQURKLjkvMTcvMjAxNQEAAADxFQQAAgAAAAUyMi4xOQB7JGOUDh/VCO9LPhQSH9UIKENJUS5OWVNFOlRFTi5JUV9DTE9TRVBSSUNFX0FESi44LzE3LzIwMTUBAAAAu4kAAAIAAAAHNTAuMTc5NwCbL4JxDh/VCOZqJw8SH9UILkNJUS5OQVNEQVFHUzpOVkFYLklRX0NMT1NFUFJJQ0VfQURKLjEwLzI5LzIwMTUBAAAArVgFAAIAAAAENi44OAA3TTHDDh/VCC0YmRkSH9UILUNJUS5OQVNEQVFHUzpNR0xOLklRX0NMT1NFUFJJQ0VfQURKLjYvMjIvMjAxNQEAAADm/QQAAgAAAAU3Mi4xMgDFzhBWDh/VCDlM9AoSH9UILUNJUS5OQVNEQVFHUzpVRkNTLklRX0NMT1NFUFJJQ0VfQURKLjgvMTEvMjAxNQEAAACwuwQAAgAAAAczNC45NjQzALKUOHYOH9UIwdrpDxIf1QgtQ0lRLk5BU0RBUUdTOkhPTUIuSVFfQ0xPU0VQUklDRV9BREouOC8xMS8yMDE1AQAAAHGblgACAAAACDE5LjY2NjY2AJNRO3oOH9UIN858EBIf1QgnQ0lRLk5ZU0U6VE1LLklRX0NMT1NFUFJJQ0Vf</t>
  </si>
  <si>
    <t>QURKLjkvOC8yMDE1AQAAALS2BAACAAAACDU2LjY2ODc0APOtzY0OH9UIvA5LExIf1QgqQ0lRLk5ZU0U6QU1CUi5JUV9DTE9TRVBSSUNFX0FESi4xMC8yMy8yMDE1AQAAAOPGCgACAAAAAzQuNABML3m+Dh/VCISW4hgSH9UIKENJUS5OWVNFOlJQQUkuSVFfQ0xPU0VQUklDRV9BREouNy82LzIwMTUBAAAAzylKAAIAAAAIMTMuMTk0NTUAry71Vw4f1QimdzQLEh/VCC5DSVEuTkFTREFRR1M6REFLVC5JUV9DTE9TRVBSSUNFX0FESi4xMS8yNC8yMDE1AQAAAG4MBQACAAAABzcuNjA1MDYAwsaT2A4f1QhJ284cEh/VCClDSVEuTllTRTpCRFguSVFfQ0xPU0VQUklDRV9BREouMTAvMjMvMjAxNQEAAAD+lAEAAgAAAAkxMzUuNzY4NDYAas/4wQ4f1QimVGAZEh/VCC5DSVEuTkFTREFRR006UEZCSS5JUV9DTE9TRVBSSUNFX0FESi4xMS8xNy8yMDE1AQAAAKytBQACAAAACDEyLjc4MzU3AGgNktIOH9UIL/HeGxIf1QgtQ0lRLk5BU0RBUUdTOlVTTE0uSVFfQ0xPU0VQUklDRV9BREouNy8yMC8yMDE1AQAAADydBAACAAAACDU2LjIzMzExAFVm02gOH9UIBd3hDRIf1QguQ0lRLk5BU0RBUUNNOklTUkwuSVFfQ0xPU0VQUklDRV9BREouMTAvMTMvMjAxNQEAAADxSwQAAgAAAAU4OC4wMgDWrVa5Dh/VCGiSKBgSH9UILUNJUS5OQVNEQVFHUzpBQUwuSVFfQ0xPU0VQUklDRV9BREouMTEvMjUvMjAxNQEAAAB5kgIAAgAAAAg0</t>
  </si>
  <si>
    <t>MC41OTI1MgDL8irZDh/VCOxi2RwSH9UILUNJUS5OQVNEQVFHUzpJQktSLklRX0NMT1NFUFJJQ0VfQURKLjkvMTAvMjAxNQEAAAAN3T8AAgAAAAgzNy4zODk4NwBH/mOHDh/VCBjwSxISH9UIKENJUS5OWVNFOkFMLklRX0NMT1NFUFJJQ0VfQURKLjExLzI0LzIwMTUBAAAAf1FaBgIAAAAIMzMuMDczNzQAbQeQ2A4f1QgiQbocEh/VCChDSVEuTllTRTpITFguSVFfQ0xPU0VQUklDRV9BREouNy8yNy8yMDE1AQAAAGNrAQACAAAABDguNDYABKY+bQ4f1Qiyzo0OEh/VCCxDSVEuTkFTREFRR006U0dDLklRX0NMT1NFUFJJQ0VfQURKLjgvMjEvMjAxNQEAAADBqwQAAgAAAAgxNS44NDc3MQCXW5V/Dh/VCIYtMRESH9UILUNJUS5OQVNEQVFHUzpDT0xNLklRX0NMT1NFUFJJQ0VfQURKLjcvMTcvMjAxNQEAAAAs3QUAAgAAAAg1OS40MTYxMwBXCFVwDh/VCKd/AA8SH9UIJ0NJUS5OWVNFOkFNRS5JUV9DTE9TRVBSSUNFX0FESi44LzcvMjAxNQEAAAB0fAAAAgAAAAg1NC4xMDQ3MwB457Z4Dh/VCGExRBASH9UIKUNJUS5OWVNFOkRMQi5JUV9DTE9TRVBSSUNFX0FESi4xMS8xOS8yMDE1AQAAAEvPFwACAAAACDMzLjk0NDA3ANiTBtUOH9UI1U8+HBIf1QgsQ0lRLk5BU0RBUUdTOlVWU1AuSVFfQ0xPU0VQUklDRV9BREouNy8yLzIwMTUBAAAALL8EAAIAAAAIMTguNTU2MzIAIFZaZg4f1Qg+YocNEh/VCChDSVEuTllTRTpE</t>
  </si>
  <si>
    <t>Vk4uSVFfQ0xPU0VQUklDRV9BREouNi8xOS8yMDE1AQAAAA4RBAACAAAACDU4Ljk5MDc0AAxFS1UOH9UIKVbJChIf1QgtQ0lRLk5BU0RBUUdTOklPTlMuSVFfQ0xPU0VQUklDRV9BREouNy8xNC8yMDE1AQAAAFx2AAACAAAABDU2LjIAVrdjWw4f1Qgjq8ALEh/VCChDSVEuTllTRTpUTUhDLklRX0NMT1NFUFJJQ0VfQURKLjkvOC8yMDE1AQAAANBnaA0CAAAABTIwLjA5AIoXhogOH9UImbd5EhIf1QgtQ0lRLk5BU0RBUUdTOkVER0UuSVFfQ0xPU0VQUklDRV9BREouOC8zMS8yMDE1AQAAAI274AMDAAAAAAD0rPiHDh/VCOaKaRISH9UIKkNJUS5OWVNFOkpJTEwuSVFfQ0xPU0VQUklDRV9BREouMTEvMTgvMjAxNQEAAABT2QYZAwAAAAAAGruT0g4f1QjMbdsbEh/VCC5DSVEuTkFTREFRR1M6Q0VDRS5JUV9DTE9TRVBSSUNFX0FESi4xMS8xMS8yMDE1AQAAAILFAwACAAAABzkuMDM0OTYAMjz2zQ4f1QifeDMbEh/VCClDSVEuTllTRTpER1guSVFfQ0xPU0VQUklDRV9BREouMTAvMTIvMjAxNQEAAAB3gwUAAgAAAAg2MC45MjQ5MQA5dyu1Dh/VCBcLkRcSH9UIKUNJUS5OWVNFOlpUUy5JUV9DTE9TRVBSSUNFX0FESi4xMC8yNi8yMDE1AQAAAG0D2QwCAAAACDQxLjY4MjY5AFpha8EOH9UIH+JUGRIf1QgoQ0lRLk5ZU0U6U1VQLklRX0NMT1NFUFJJQ0VfQURKLjgvMjAvMjAxNQEAAACYqwQAAgAAAAgxNy41MzEzNwCE</t>
  </si>
  <si>
    <t>m4+KDh/VCLGayBISH9UIKENJUS5OWVNFOkFJVC5JUV9DTE9TRVBSSUNFX0FESi43LzMxLzIwMTUBAAAA1+IDAAIAAAAIMzYuNjQ4MjQAAqPSaA4f1QjM1OUNEh/VCC1DSVEuTkFTREFRR1M6WENSQS5JUV9DTE9TRVBSSUNFX0FESi43LzE2LzIwMTUBAAAAWVQEAAIAAAAENi44MgDhpuheDh/VCCxDQwwSH9UIJ0NJUS5OWVNFOkFQSC5JUV9DTE9TRVBSSUNFX0FESi45LzgvMjAxNQEAAAD7YAAAAgAAAAc1MC42NTQzALRA6owOH9UIazYlExIf1QgoQ0lRLk5ZU0U6U0FILklRX0NMT1NFUFJJQ0VfQURKLjEwLzYvMjAxNQEAAADKpQUAAgAAAAcyMS4yMjQyABA91LAOH9UIMGwFFxIf1QgtQ0lRLk5BU0RBUUdTOkZFWUUuSVFfQ0xPU0VQUklDRV9BREouOS8xMS8yMDE1AQAAAOXcmwECAAAABTM3LjQzAHDB+ZQOH9UIlVJXFBIf1QgnQ0lRLk5ZU0U6RkYuSVFfQ0xPU0VQUklDRV9BREouOS8xNC8yMDE1AQAAAIGzagECAAAABjcuOTczNADsOmuUDh/VCMp4ThQSH9UIKENJUS5OWVNFOktCSC5JUV9DTE9TRVBSSUNFX0FESi4xMC8yLzIwMTUBAAAAYlIEAAIAAAAIMTMuNjk4MzgAtQDTog4f1QjORokWEh/VCC1DSVEuTkFTREFRR1M6QkxLQi5JUV9DTE9TRVBSSUNFX0FESi44LzI3LzIwMTUBAAAAqn0BAAIAAAAINTYuOTI0NzYA0cz0fw4f1QjrfEAREh/VCC1DSVEuTkFTREFRR1M6QVJOQS5JUV9DTE9TRVBSSUNF</t>
  </si>
  <si>
    <t>X0FESi4xMC8yLzIwMTUBAAAAwmEAAAIAAAAEMTkuOABhneiiDh/VCP5OmBYSH9UIKUNJUS5BTUVYOkdTVC5JUV9DTE9TRVBSSUNFX0FESi4xMC8yMi8yMDE1AQAAAC8VUgICAAAABDEuNjUAVngauQ4f1QiJzh4YEh/VCCdDSVEuTllTRTpISEMuSVFfQ0xPU0VQUklDRV9BREouNy83LzIwMTUBAAAAIxlFAAIAAAAGMTQ0Ljg4AK4BaF0OH9UISSERDBIf1QguQ0lRLk5BU0RBUUdTOkxOQ0UuSVFfQ0xPU0VQUklDRV9BREouMTAvMTUvMjAxNQEAAAAxvwIAAgAAAAgzMy42MTU4NgA+RfqzDh/VCHKcehcSH9UILUNJUS5OQVNEQVFHTTpVTlRZLklRX0NMT1NFUFJJQ0VfQURKLjYvMjkvMjAxNQEAAAAroAUAAgAAAAc4LjU4NjgyAJ93n1YOH9UIr3H+ChIf1QgpQ0lRLk5ZU0U6VE1TVC5JUV9DTE9TRVBSSUNFX0FESi43LzEzLzIwMTUBAAAAiwVPDwIAAAAIMjMuNzU1NTkAdS2nXg4f1Qgl1D8MEh/VCC1DSVEuTkFTREFRQ006WklPUC5JUV9DTE9TRVBSSUNFX0FESi44LzI2LzIwMTUBAAAAs1GyAAIAAAADOC40AMezEIwOH9UI/UULExIf1QgoQ0lRLk5ZU0U6S1NTLklRX0NMT1NFUFJJQ0VfQURKLjgvMTIvMjAxNQEAAAA77wAAAgAAAAg1NS40MjIwOAC/mP50Dh/VCNXKuA8SH9UIKENJUS5BTUVYOkJUWC5JUV9DTE9TRVBSSUNFX0FESi44LzE0LzIwMTUBAAAAFmQAAAIAAAAHMi40NzU3MwDmJR9zDh/VCJzqXA8S</t>
  </si>
  <si>
    <t>H9UILkNJUS5OQVNEQVFHUzpIRUVTLklRX0NMT1NFUFJJQ0VfQURKLjExLzEwLzIwMTUBAAAAJvkBAAIAAAAIMTYuNjIyNzkAQWP2zQ4f1QiaoTIbEh/VCC1DSVEuTkFTREFRR1M6QlJLUi5JUV9DTE9TRVBSSUNFX0FESi43LzI3LzIwMTUBAAAA1QsIAAIAAAAIMjAuNDcyNDYAHbSxcA4f1QgbwQYPEh/VCCdDSVEuTllTRTpDRi5JUV9DTE9TRVBSSUNFX0FESi43LzIzLzIwMTUBAAAAwCRVAQIAAAAINTcuMTU3NzYAiduOZA4f1QiHQ0QNEh/VCChDSVEuTllTRTpISUcuSVFfQ0xPU0VQUklDRV9BREouMTAvOS8yMDE1AQAAACo2BQACAAAACDQ1LjE0MjI5AKevvbYOH9UI9hTOFxIf1QgtQ0lRLk5BU0RBUUNNOk9MQksuSVFfQ0xPU0VQUklDRV9BREouOS8yNC8yMDE1AQAAAHpddQACAAAACDE1LjU4OTA3AIZcuZYOH9UIKAWuFBIf1QgoQ0lRLk5ZU0U6VlZDLklRX0NMT1NFUFJJQ0VfQURKLjExLzYvMjAxNQEAAABGRgYAAgAAAAczOS40ODY4AA+hLMkOH9UIFtxwGhIf1QgtQ0lRLk5BU0RBUUdTOlNTTkMuSVFfQ0xPU0VQUklDRV9BREouNi8yNC8yMDE1AQAAAJWHAAACAAAABzMxLjU4NTgAq/euVA4f1QgnUrgKEh/VCCxDSVEuTkFTREFRR1M6U0hMRC5JUV9DTE9TRVBSSUNFX0FESi44LzcvMjAxNQEAAABSH3UAAgAAAAUyNC4zOQAU/B96Dh/VCEtzeRASH9UILENJUS5OQVNEQVFHUzpCTC5JUV9DTE9TRVBS</t>
  </si>
  <si>
    <t>SUNFX0FESi4xMC8xNC8yMDE1AQAAALdaxAIDAAAAAAD0DGizDh/VCOrjYRcSH9UIKkNJUS5OWVNFOkxDSUkuSVFfQ0xPU0VQUklDRV9BREouMTEvMjMvMjAxNQEAAABoFAQAAgAAAAg1Ny45MDEyMQBaHzHXDh/VCOfFlhwSH9UIKENJUS5OWVNFOlNJRy5JUV9DTE9TRVBSSUNFX0FESi43LzI0LzIwMTUBAAAAzJYKAAIAAAAJMTE3LjMyMzU3AF3uwmsOH9UIV7NPDhIf1QgpQ0lRLk5ZU0U6Vk5UVi5JUV9DTE9TRVBSSUNFX0FESi44LzEyLzIwMTUBAAAAsykQAAIAAAAFNDQuNzIAH4PbfQ4f1QhfEvwQEh/VCClDSVEuTllTRTpKQ0kuSVFfQ0xPU0VQUklDRV9BREouMTAvMTMvMjAxNQEAAADeTwQAAgAAAAgzNi44MjU1NACUMnCjDh/VCC6jqBYSH9UILUNJUS5OQVNEQVFHUzpQRVJZLklRX0NMT1NFUFJJQ0VfQURKLjYvMTAvMjAxNQEAAAC5/gQAAgAAAAUyNC4wOAD2QVhUDh/VCAXxpAoSH9UIKENJUS5OWVNFOkJLRS5JUV9DTE9TRVBSSUNFX0FESi44LzEyLzIwMTUBAAAA/9sEAAIAAAAIMzUuMDIzNTcAfAC+dg4f1Qg8HfkPEh/VCC1DSVEuTkFTREFRR1M6Q0VDTy5JUV9DTE9TRVBSSUNFX0FESi4xMC8xLzIwMTUBAAAAL8EFAAIAAAADMy43AKc5iJsOH9UIM6dYFRIf1QgpQ0lRLk5ZU0U6SFBFLklRX0NMT1NFUFJJQ0VfQURKLjExLzI1LzIwMTUBAAAADqlUEAIAAAAHNy45OTM0OABdEMfZDh/VCC248hwS</t>
  </si>
  <si>
    <t>H9UIKENJUS5OWVNFOkRPVi5JUV9DTE9TRVBSSUNFX0FESi43LzE1LzIwMTUBAAAANasCAAIAAAAINjIuMjU0MjYA0wgRXg4f1QgbZygMEh/VCCxDSVEuTkFTREFRR1M6TUlERC5JUV9DTE9TRVBSSUNFX0FESi45LzkvMjAxNQEAAAAmaQQAAgAAAAYxMDkuMDcAvPbRhg4f1QgE3TgSEh/VCC1DSVEuTkFTREFRR1M6QU1OQi5JUV9DTE9TRVBSSUNFX0FESi44LzE0LzIwMTUBAAAAhysGAAIAAAAIMjEuNTY4NDEAACJPdw4f1QiDqhMQEh/VCChDSVEuTllTRTpXTUIuSVFfQ0xPU0VQUklDRV9BREouNy8yNC8yMDE1AQAAAFH0BQACAAAACDQ1LjQxNDUzADYYjmQOH9UIkvFFDRIf1QgoQ0lRLk5ZU0U6UE5SLklRX0NMT1NFUFJJQ0VfQURKLjcvMjAvMjAxNQEAAAAIgwQAAgAAAAg2MC41MzgxMwCjjdliDh/VCNztAw0SH9UIKUNJUS5OWVNFOkxYUC5JUV9DTE9TRVBSSUNFX0FESi4xMC8xOS8yMDE1AQAAAPo+BQACAAAABjcuNjEyOQBXgK+4Dh/VCNn8ERgSH9UIKENJUS5OWVNFOkhTVC5JUV9DTE9TRVBSSUNFX0FESi4xMC81LzIwMTUBAAAAhnMAAAIAAAAIMTUuMTA1NTEA7LagsQ4f1Qjm8hgXEh/VCClDSVEuTllTRTpUSVNJLklRX0NMT1NFUFJJQ0VfQURKLjEwLzgvMjAxNQEAAADw4wIAAgAAAAUzMy41OABQ0Le2Dh/VCKZowxcSH9UIKUNJUS5OWVNFOkVYQy5JUV9DTE9TRVBSSUNFX0FESi4xMC8xNC8yMDE1</t>
  </si>
  <si>
    <t>AQAAAPWEBAACAAAACDI4LjE1MjkzAD255rkOH9UI5N5FGBIf1QgsQ0lRLk5BU0RBUUdTOlBBWVguSVFfQ0xPU0VQUklDRV9BREouNi84LzIwMTUBAAAAyIEEAAIAAAAINDQuNjMxMzMAUEzkVA4f1Qjckb8KEh/VCC5DSVEuTkFTREFRR1M6Q0ZGSS5JUV9DTE9TRVBSSUNFX0FESi4xMS8xMy8yMDE1AQAAAPbTBQACAAAACDM2LjA2OTU4AOnVYNEOH9UIWnqvGxIf1QgoQ0lRLk5ZU0U6S0VYLklRX0NMT1NFUFJJQ0VfQURKLjEwLzgvMjAxNQEAAABSVQQAAgAAAAQ2Ny40ANCrdrgOH9UIUXoOGBIf1QgnQ0lRLk5ZU0U6VEsuSVFfQ0xPU0VQUklDRV9BREouNy8xMy8yMDE1AQAAAN4GBQACAAAACDM5LjEwOTU2AJ6GSmAOH9UIPjByDBIf1QgoQ0lRLk5ZU0U6U1VNLklRX0NMT1NFUFJJQ0VfQURKLjgvMjgvMjAxNQEAAACepLQQAgAAAAgyMi45ODUyNgAi2cWLDh/VCCzk9xISH9UILkNJUS5OQVNEQVFDTTpEVkFYLklRX0NMT1NFUFJJQ0VfQURKLjExLzExLzIwMTUBAAAAQnYGAAIAAAAFMjUuNDcA5/Tqyg4f1QiFrawaEh/VCClDSVEuTllTRTpGTFMuSVFfQ0xPU0VQUklDRV9BREouMTAvMjEvMjAxNQEAAAAjFQQAAgAAAAc0MC4zNDM2ADA51sAOH9UI0eM3GRIf1QgtQ0lRLk5BU0RBUUdTOkRJU0guSVFfQ0xPU0VQUklDRV9BREouMTAvMS8yMDE1AQAAALGtAQACAAAABDU4LjgANbDVsA4f1QgOkfwWEh/VCClD</t>
  </si>
  <si>
    <t>SVEuTllTRTpQUk8uSVFfQ0xPU0VQUklDRV9BREouMTAvMjYvMjAxNQEAAADDlgACAgAAAAUyNC43NwBZioy8Dh/VCNHHkhgSH9UILUNJUS5OQVNEQVFHUzpGVE5ULklRX0NMT1NFUFJJQ0VfQURKLjgvMjQvMjAxNQEAAABmCCkAAgAAAAU0MC45MgCA/a55Dh/VCCB2bhASH9UIJ0NJUS5OWVNFOkhIQy5JUV9DTE9TRVBSSUNFX0FESi44LzMvMjAxNQEAAAAjGUUAAgAAAAYxMzUuOTkAOEKIXw4f1QhAv1wMEh/VCC1DSVEuTkFTREFRR1M6RlJQSC5JUV9DTE9TRVBSSUNFX0FESi4xMC83LzIwMTUBAAAAxx8EAAIAAAAFMjkuNDUARsKWrw4f1Qgn48sWEh/VCClDSVEuTllTRTpURVIuSVFfQ0xPU0VQUklDRV9BREouMTEvMTcvMjAxNQEAAAAIcgEAAgAAAAgxOS42NzcyMQCDErPTDh/VCCSiDRwSH9UIKENJUS5OWVNFOkdIQy5JUV9DTE9TRVBSSUNFX0FESi44LzI0LzIwMTUBAAAAG2YBAAIAAAAJNjEyLjc4MTg4APuTH4YOH9UIo4waEhIf1QguQ0lRLk5BU0RBUUdTOkNBTE0uSVFfQ0xPU0VQUklDRV9BREouMTEvMTgvMjAxNQEAAAAgegUAAgAAAAg1NC44MjExNQD0J5jSDh/VCOsh2xsSH9UIKUNJUS5OWVNFOkdNRUQuSVFfQ0xPU0VQUklDRV9BREouOS8yMi8yMDE1AQAAAJwshgACAAAABTI0LjA3ABYyeo4OH9UI/RBmExIf1QgqQ0lRLk5ZU0U6Q01SRS5JUV9DTE9TRVBSSUNFX0FESi4xMS8yNy8yMDE1AQAA</t>
  </si>
  <si>
    <t>AAXx9wECAAAABjEwLjMwNQBdEMfZDh/VCPnW9hwSH9UILUNJUS5OQVNEQVFHUzpQRExJLklRX0NMT1NFUFJJQ0VfQURKLjgvMTkvMjAxNQEAAADc5gQAAgAAAAY1LjQ3ODcAyLMXgw4f1QiSNK4REh/VCClDSVEuQU1FWDpMTkcuSVFfQ0xPU0VQUklDRV9BREouMTAvMjkvMjAxNQEAAABptgUAAgAAAAI0OQBuOOi+Dh/VCJEM7BgSH9UIKENJUS5OWVNFOlNNUC5JUV9DTE9TRVBSSUNFX0FESi45LzExLzIwMTUBAAAASqYEAAIAAAAIMzMuMzI1MTQAsPcfjg4f1Qj9lVUTEh/VCCxDSVEuTkFTREFRQ006QVNNQi5JUV9DTE9TRVBSSUNFX0FESi45LzkvMjAxNQEAAAAQifEFAgAAAAUxMy4zNgD7/8aJDh/VCA2xqRISH9UIKkNJUS5OWVNFOkFMTEUuSVFfQ0xPU0VQUklDRV9BREouMTAvMjEvMjAxNQEAAABrTmkOAgAAAAg2MC4zNjAyMgCH1mvBDh/VCFDoUhkSH9UILUNJUS5OQVNEQVFHTTpSVFJYLklRX0NMT1NFUFJJQ0VfQURKLjkvMTcvMjAxNQEAAABB1PUHAgAAAAUyOS4zMQBUMbuWDh/VCJfupRQSH9UILENJUS5OQVNEQVFDTTpIQlAuSVFfQ0xPU0VQUklDRV9BREouMTEvNC8yMDE1AQAAAHY8BgACAAAABDMuNTgAk8xHxA4f1QiWFLgZEh/VCChDSVEuTllTRTpIUkcuSVFfQ0xPU0VQUklDRV9BREouMTAvOS8yMDE1AQAAALruAgACAAAAAjEzAJKuSb0OH9UIBF6yGBIf1QgtQ0lRLk5BU0RBUUdTOk5GQksu</t>
  </si>
  <si>
    <t>SVFfQ0xPU0VQUklDRV9BREouOC8yNi8yMDE1AQAAAAPMOgICAAAACDE0LjIzODk5AK7xZX4OH9UIh70RERIf1QgpQ0lRLk5ZU0U6QUhILklRX0NMT1NFUFJJQ0VfQURKLjEwLzE2LzIwMTUBAAAAJkPrDQIAAAAHOS4xMjQyNADl2sK1Dh/VCAQ8nxcSH9UILkNJUS5OQVNEQVFHUzpUUk1CLklRX0NMT1NFUFJJQ0VfQURKLjExLzE4LzIwMTUBAAAAy+0BAAIAAAAFMjIuMTIAqqN21A4f1Qi78igcEh/VCChDSVEuTllTRTpNVVIuSVFfQ0xPU0VQUklDRV9BREouOC8yNS8yMDE1AQAAAAxtBAACAAAABzI0LjU2MzUA9JVXhA4f1QhnttcREh/VCC1DSVEuTkFTREFRR1M6SERQLklRX0NMT1NFUFJJQ0VfQURKLjEwLzMwLzIwMTUBAAAA7ZMmCAIAAAAFMTkuNDYARcv6wQ4f1Qg2P2oZEh/VCC1DSVEuTkFTREFRR1M6U0lHTS5JUV9DTE9TRVBSSUNFX0FESi43LzE0LzIwMTUBAAAAUaEEAAIAAAAFMTEuMTUA6z6oXg4f1QgdtTsMEh/VCChDSVEuTllTRTpBTVAuSVFfQ0xPU0VQUklDRV9BREouOC8xNC8yMDE1AQAAAJuNPwACAAAACDExNi4xMjE0AHgPSXsOH9UIdDSXEBIf1QgpQ0lRLk5ZU0U6Q1NSQS5JUV9DTE9TRVBSSUNFX0FESi43LzI5LzIwMTUBAAAAMh77EQMAAAAAAPj+n1sOH9UIU6vOCxIf1QgoQ0lRLk5ZU0U6VFNRLklRX0NMT1NFUFJJQ0VfQURKLjcvMTYvMjAxNQEAAAC2gwAAAgAAAAUxMy44MgCzRHho</t>
  </si>
  <si>
    <t>Dh/VCJXM1g0SH9UILUNJUS5OQVNEQVFHUzpJQktSLklRX0NMT1NFUFJJQ0VfQURKLjgvMTEvMjAxNQEAAAAN3T8AAgAAAAg0MS4xNjMyNACz2lF3Dh/VCEnEEBASH9UILkNJUS5OQVNEQVFHUzpFQkFZLklRX0NMT1NFUFJJQ0VfQURKLjEwLzIxLzIwMTUBAAAA1mwAAAIAAAAFMjQuMjEADAZ9ug4f1QjlpVgYEh/VCC1DSVEuTkFTREFRR006RU5UTC5JUV9DTE9TRVBSSUNFX0FESi4xMC83LzIwMTUBAAAAg4oeAgIAAAAFMjAuMTgA71lwow4f1QiUQ6cWEh/VCCdDSVEuTllTRTpCU1guSVFfQ0xPU0VQUklDRV9BREouOS80LzIwMTUBAAAAu9gEAAIAAAAFMTYuMjQAFc87jQ4f1QjNby8TEh/VCChDSVEuTllTRTpWUlMuSVFfQ0xPU0VQUklDRV9BREouOS8xNS8yMDE1AQAAAKnjmAIDAAAAAADj4XqODh/VCBl9YRMSH9UIKkNJUS5OWVNFOlJJQ0UuSVFfQ0xPU0VQUklDRV9BREouMTEvMTEvMjAxNQEAAABRnkYGAgAAAAUxNC4yNABSdl/RDh/VCMXTsxsSH9UIKENJUS5OWVNFOlJMSC5JUV9DTE9TRVBSSUNFX0FESi43LzMwLzIwMTUBAAAAIdgFAAIAAAAEOC4xOAASPfFbDh/VCBVZ0AsSH9UIKENJUS5OWVNFOkVQQy5JUV9DTE9TRVBSSUNFX0FESi45LzI0LzIwMTUBAAAAzkYGAAIAAAAFODEuMDQA3yH7mw4f1Qj11HEVEh/VCClDSVEuTllTRTpXUkIuSVFfQ0xPU0VQUklDRV9BREouMTAvMTMvMjAxNQEAAAAo</t>
  </si>
  <si>
    <t>4gMAAgAAAAg1My4wMDc1NwDRvdeyDh/VCD1xTRcSH9UIKENJUS5OWVNFOk9MUC5JUV9DTE9TRVBSSUNFX0FESi44LzE5LzIwMTUBAAAAk3sEAAIAAAAIMTkuNDk5MDYAx6Duew4f1QiQB7YQEh/VCChDSVEuTllTRTpFQ1IuSVFfQ0xPU0VQUklDRV9BREouOS8xNS8yMDE1AQAAALjGEQcCAAAAAzMuMwBIgu6PDh/VCKoPoBMSH9UIKENJUS5OWVNFOkZMUi5JUV9DTE9TRVBSSUNFX0FESi45LzE1LzIwMTUBAAAAKwEKAAIAAAAINDMuNDA3MTQAyDzAkw4f1Qi9HiUUEh/VCC1DSVEuTkFTREFRQ006TlZFQy5JUV9DTE9TRVBSSUNFX0FESi42LzMwLzIwMTUBAAAAzX0AAAIAAAAINjcuMDQ2NzYA6zPNVw4f1Qh1lS8LEh/VCCpDSVEuTllTRTpCTkVELklRX0NMT1NFUFJJQ0VfQURKLjExLzIzLzIwMTUBAAAA7sQOEQIAAAAFMTQuOTMACa8v1g4f1QgohHAcEh/VCCxDSVEuTkFTREFRR1M6VEJCSy5JUV9DTE9TRVBSSUNFX0FESi44LzMvMjAxNQEAAAB1kQYAAgAAAAQ4LjI1AOYmhGkOH9UItxj+DRIf1QgtQ0lRLk5BU0RBUUdTOkxPQi5JUV9DTE9TRVBSSUNFX0FESi4xMS8xOC8yMDE1AQAAAAsl7wYCAAAACDE0LjI4MDg5AHTrstMOH9UIrmUOHBIf1QguQ0lRLk5BU0RBUUdTOkFEU0suSVFfQ0xPU0VQUklDRV9BREouMTEvMjcvMjAxNQEAAABe1AEAAgAAAAU2My4wNQAjp1naDh/VCLsZBh0SH9UIKENJUS5OWVNF</t>
  </si>
  <si>
    <t>Ok5MWS5JUV9DTE9TRVBSSUNFX0FESi44LzIwLzIwMTUBAAAAwtcFAAIAAAAHOC4xMDgxNADM3WSEDh/VCGZ64RESH9UIKENJUS5OWVNFOkFXUi5JUV9DTE9TRVBSSUNFX0FESi45LzI0LzIwMTUBAAAA4aQEAAIAAAAIMzkuNTQzNDEAzslHmg4f1QhnqycVEh/VCCxDSVEuTkFTREFRR1M6RVFJWC5JUV9DTE9TRVBSSUNFX0FESi44LzcvMjAxNQEAAAAqbgAAAgAAAAkyNTcuMDk0ODYAADX/dA4f1Qhfb7UPEh/VCChDSVEuTllTRTpDQURFLklRX0NMT1NFUFJJQ0VfQURKLjgvNi8yMDE1AQAAAJINCAADAAAAAADy05d1Dh/VCN/tzQ8SH9UILkNJUS5OQVNEQVFHTTpQRlBULklRX0NMT1NFUFJJQ0VfQURKLjExLzE3LzIwMTUBAAAAWphgAAIAAAAFNzMuMDkACU+Y0g4f1QjI09obEh/VCC5DSVEuTkFTREFRQ006TlhFTy5JUV9DTE9TRVBSSUNFX0FESi4xMC8xMi8yMDE1AQAAAFUHtg8CAAAABTEwLjI2AF5u+bMOH9UIm6V/FxIf1QguQ0lRLk5BU0RBUUdTOlNITE8uSVFfQ0xPU0VQUklDRV9BREouMTAvMTIvMjAxNQEAAADV9wQAAgAAAAM3LjMApVqEtA4f1QgSk4kXEh/VCChDSVEuTllTRTpUR1QuSVFfQ0xPU0VQUklDRV9BREouNi8yMi8yMDE1AQAAAGapAgACAAAACDc3Ljg4MjQ5AP66r1QOH9UIbqS2ChIf1QgpQ0lRLk5ZU0U6QkNSSC5JUV9DTE9TRVBSSUNFX0FESi43LzE0LzIwMTUBAAAAFsPFDgIAAAAI</t>
  </si>
  <si>
    <t>MTQuMjYzMDkA9NVKZA4f1QhfyTwNEh/VCC1DSVEuTkFTREFRQ006VEFDTy5JUV9DTE9TRVBSSUNFX0FESi43LzIwLzIwMTUBAAAAQ8bFDgIAAAAFMTUuMjEAeO0Cag4f1Qj/DBIOEh/VCChDSVEuTllTRTpBSFQuSVFfQ0xPU0VQUklDRV9BREouOS8xMC8yMDE1AQAAACIuVgACAAAABzYuMzI1MzIAEgaFiA4f1QhuPXISEh/VCCdDSVEuTllTRTpER1guSVFfQ0xPU0VQUklDRV9BREouNy83LzIwMTUBAAAAd4MFAAIAAAAINjguMjEzMTMAfj/+Vg4f1QhQrhALEh/VCC1DSVEuTkFTREFRR006SUVTQy5JUV9DTE9TRVBSSUNFX0FESi44LzE4LzIwMTUBAAAAv8AFAAIAAAAENy4zNwD0UjN+Dh/VCJ1pARESH9UIKENJUS5OWVNFOklQSEkuSVFfQ0xPU0VQUklDRV9BREouOS84LzIwMTUBAAAArOcKAAIAAAAFMjMuOTkAKSL5hw4f1QitGWcSEh/VCClDSVEuTllTRTpCSExCLklRX0NMT1NFUFJJQ0VfQURKLjkvMjEvMjAxNQEAAAAgXAYAAgAAAAcyNi4wMTIxAD5CKJYOH9UI38iIFBIf1QgoQ0lRLk5ZU0U6RklJLklRX0NMT1NFUFJJQ0VfQURKLjYvMTkvMjAxNQEAAADs2gUAAgAAAAgzMC42ODcwMgDjHBFWDh/VCDQU8woSH9UILENJUS5OQVNEQVFHTTpTR0MuSVFfQ0xPU0VQUklDRV9BREouNi8yNi8yMDE1AQAAAMGrBAACAAAABzE1LjU5MDUA/JYYWg4f1QggdIoLEh/VCC1DSVEuTkFTREFRR1M6SFpOUC5JUV9D</t>
  </si>
  <si>
    <t>TE9TRVBSSUNFX0FESi45LzE2LzIwMTUBAAAACSX8BQIAAAAFMjguOTEA8sNlkQ4f1Qj/RtkTEh/VCChDSVEuTllTRTpVTkYuSVFfQ0xPU0VQUklDRV9BREouOC8xNC8yMDE1AQAAAM66BAACAAAACTExNC44NjYyNwCI25d5Dh/VCOyPaxASH9UILUNJUS5OQVNEQVFHUzpIQkNQLklRX0NMT1NFUFJJQ0VfQURKLjcvMjkvMjAxNQEAAAATjrkCAgAAAAgyMy40MDYxNwD6ZxpvDh/VCNHCzA4SH9UILENJUS5OQVNEQVFHUzpTR0VOLklRX0NMT1NFUFJJQ0VfQURKLjgvNi8yMDE1AQAAAGGFAAACAAAABTQ0Ljk4AF3YN4EOH9UI/ehqERIf1QgnQ0lRLk5ZU0U6VUUuSVFfQ0xPU0VQUklDRV9BREouOC8yMS8yMDE1AQAAAAFhmBACAAAACDIwLjU2OTcyAKdPFYMOH9UIkn6wERIf1QgpQ0lRLk5ZU0U6RVRILklRX0NMT1NFUFJJQ0VfQURKLjEwLzEzLzIwMTUBAAAAYm4AAAIAAAAIMjYuNTY4NzQAZq7Vsg4f1QgDyz4XEh/VCC5DSVEuTkFTREFRR1M6Q0VDTy5JUV9DTE9TRVBSSUNFX0FESi4xMC8xNi8yMDE1AQAAAC/BBQACAAAABDQuMDIAH04MuA4f1QjZN/8XEh/VCCxDSVEuTkFTREFRR1M6TlVBTi5JUV9DTE9TRVBSSUNFX0FESi44LzYvMjAxNQEAAABYSAUAAgAAAAUxNy45NQBWmX11Dh/VCH3jvw8SH9UIKENJUS5OWVNFOlVJUy5JUV9DTE9TRVBSSUNFX0FESi4xMS8yLzIwMTUBAAAAJrwEAAIAAAAFMTMuNzcA</t>
  </si>
  <si>
    <t>BsnBxg4f1QiQpxUaEh/VCChDSVEuTllTRTpNT1MuSVFfQ0xPU0VQUklDRV9BREouOS8xOC8yMDE1AQAAAIKWDQACAAAACDM0LjM5OTYxAF/lPpEOH9UI46TIExIf1QgpQ0lRLk5ZU0U6TkdWVC5JUV9DTE9TRVBSSUNFX0FESi45LzE1LzIwMTUBAAAAv+2oEgMAAAAAAMOE+pQOH9UIosNZFBIf1QgsQ0lRLk5BU0RBUUdTOk5LLklRX0NMT1NFUFJJQ0VfQURKLjEwLzIxLzIwMTUBAAAADX2hDwIAAAAFMTIuMDEAI2Ebuw4f1QiXFm0YEh/VCCdDSVEuTllTRTpDTEguSVFfQ0xPU0VQUklDRV9BREouNy83LzIwMTUBAAAAxWcAAAIAAAAFNTEuOTYAmwf1Vw4f1QhkADULEh/VCC1DSVEuTkFTREFRQ006UFZCQy5JUV9DTE9TRVBSSUNFX0FESi4xMC84LzIwMTUBAAAAYqqKCAIAAAAFMTIuNTcABjPYsg4f1QiyfUcXEh/VCC5DSVEuTkFTREFRR1M6Q1NDTy5JUV9DTE9TRVBSSUNFX0FESi4xMS8yNy8yMDE1AQAAAOtMAAACAAAABjI1LjQ5MQBdEMfZDh/VCOWv9hwSH9UIKENJUS5OWVNFOlZGQy5JUV9DTE9TRVBSSUNFX0FESi45LzIyLzIwMTUBAAAAYOsCAAIAAAAINjcuMzMxNDEA4P7smQ4f1QiPLw4VEh/VCClDSVEuTllTRTpGU1MuSVFfQ0xPU0VQUklDRV9BREouMTAvMjkvMjAxNQEAAADhIwQAAgAAAAgxNC42OTM1NgBR7OzEDh/VCB9iyhkSH9UIKENJUS5OWVNFOkNCTC5JUV9DTE9TRVBSSUNFX0FESi45LzEx</t>
  </si>
  <si>
    <t>LzIwMTUBAAAANwAFAAIAAAAIMTEuNTIyMDIA2rHGiQ4f1QjKXqsSEh/VCCZDSVEuTllTRTpILklRX0NMT1NFUFJJQ0VfQURKLjEwLzYvMjAxNQEAAAAw8scAAgAAAAU0OS43NACwBj+yDh/VCHVxHhcSH9UIKENJUS5OWVNFOlRIUi5JUV9DTE9TRVBSSUNFX0FESi43LzE3LzIwMTUBAAAAqIdLBgIAAAAFMjQuOTYAVwhVcA4f1QgkVgEPEh/VCChDSVEuTllTRTpHTFcuSVFfQ0xPU0VQUklDRV9BREouNy8yOC8yMDE1AQAAABCnAgACAAAACDE3LjM3MzY4AA67dGIOH9UI9jnyDBIf1QgoQ0lRLk5ZU0U6TUtMLklRX0NMT1NFUFJJQ0VfQURKLjcvMjcvMjAxNQEAAAC5XgQAAgAAAAY4NzYuMzIAUMXCaw4f1QildlAOEh/VCC1DSVEuTkFTREFRR1M6Q0VSTi5JUV9DTE9TRVBSSUNFX0FESi43LzMxLzIwMTUBAAAAK/YDAAIAAAAFNzEuNzIAln3cag4f1Qh5QTYOEh/VCClDSVEuTllTRTpNQVMuSVFfQ0xPU0VQUklDRV9BREouMTAvMTIvMjAxNQEAAADmxAIAAgAAAAgyNi40NjkxNACa40+3Dh/VCJ5K2hcSH9UIKENJUS5OWVNFOkxVVi5JUV9DTE9TRVBSSUNFX0FESi45LzIxLzIwMTUBAAAA7nsAAAIAAAAIMzguNzI3OTcAd+rBkw4f1QjnkDkUEh/VCCxDSVEuTkFTREFRR1M6QU1aTi5JUV9DTE9TRVBSSUNFX0FESi44LzMvMjAxNQEAAAA9SQAAAgAAAAY1MzUuMDMAgFmVXA4f1QgoO+gLEh/VCCdDSVEuTllTRTpS</t>
  </si>
  <si>
    <t>TkcuSVFfQ0xPU0VQUklDRV9BREouNy83LzIwMTUBAAAA45kkAAIAAAAFMTcuMDUA62UmXQ4f1QhMRAAMEh/VCC1DSVEuTkFTREFRR1M6VFJVRS5JUV9DTE9TRVBSSUNFX0FESi4xMS81LzIwMTUBAAAA/G3pAgIAAAAENi4xMwBx6JPLDh/VCIDjwRoSH9UIKENJUS5OWVNFOk1EVS5JUV9DTE9TRVBSSUNFX0FESi4xMS81LzIwMTUBAAAAFWAEAAIAAAAIMTguMTY5MjcAO9oLxw4f1QgQKyIaEh/VCC1DSVEuTkFTREFRR006QUxSTi5JUV9DTE9TRVBSSUNFX0FESi4xMS81LzIwMTUBAAAAKSJMAQMAAAAAAJPMR8QOH9UIZTm4GRIf1QgoQ0lRLk5ZU0U6UFJBLklRX0NMT1NFUFJJQ0VfQURKLjgvMzEvMjAxNQEAAAAD7AQAAgAAAAc0MS40NzY1AB3yWowOH9UIz6AOExIf1QgpQ0lRLk5ZU0U6UkROLklRX0NMT1NFUFJJQ0VfQURKLjEwLzI3LzIwMTUBAAAAxeQEAAIAAAAIMTQuNDU5OTEAWYqMvA4f1Qjg7pIYEh/VCC1DSVEuTkFTREFRR1M6RklCSy5JUV9DTE9TRVBSSUNFX0FESi44LzIxLzIwMTUBAAAA7cwPAAIAAAAIMjUuMzU1NjEA+4ePig4f1QjEC8kSEh/VCClDSVEuTllTRTpNU0cuSVFfQ0xPU0VQUklDRV9BREouMTEvMTMvMjAxNQEAAAB1MkYRAgAAAAYxNjkuOTUAhLxB0A4f1QglHYcbEh/VCClDSVEuTllTRTpSRVNJLklRX0NMT1NFUFJJQ0VfQURKLjgvMTgvMjAxNQEAAADMjvYMAgAAAAgxMy41MzE3</t>
  </si>
  <si>
    <t>MwBGmkh7Dh/VCEYwmRASH9UILUNJUS5OQVNEQVFHUzpFRUZULklRX0NMT1NFUFJJQ0VfQURKLjkvMjMvMjAxNQEAAABybgAAAgAAAAU3MC42NQBC7R6ZDh/VCMYp/hQSH9UILUNJUS5OQVNEQVFHUzpNWUdOLklRX0NMT1NFUFJJQ0VfQURKLjExLzQvMjAxNQEAAABOfAAAAgAAAAU0Ni4xNgA0B2/LDh/VCBwtuxoSH9UIKENJUS5OWVNFOlNYQy5JUV9DTE9TRVBSSUNFX0FESi4xMS81LzIwMTUBAAAAuG6MAgIAAAAHNC43MzE3NAABja/JDh/VCCo0fxoSH9UIK0NJUS5OQVNEQVFHUzpWV1IuSVFfQ0xPU0VQUklDRV9BREouOS84LzIwMTUBAAAAHDfmDwIAAAAFMjYuMjcAA4r2hw4f1Qg3TWESEh/VCC1DSVEuTkFTREFRR1M6VUZDUy5JUV9DTE9TRVBSSUNFX0FESi43LzE1LzIwMTUBAAAAsLsEAAIAAAAIMzMuMjM5NzgATfeGWg4f1Qg5VZkLEh/VCChDSVEuTllTRTpEU1QuSVFfQ0xPU0VQUklDRV9BREouNi8xNS8yMDE1AQAAAGFsAAACAAAACDU5LjcwMTIxAKn34lIOH9UImHx0ChIf1QguQ0lRLk5BU0RBUUNNOkZNTkIuSVFfQ0xPU0VQUklDRV9BREouMTAvMjYvMjAxNQEAAADtCggAAgAAAAc4LjA4OTI2AEvhm8QOH9UIQvC+GRIf1QgtQ0lRLk5BU0RBUUdTOk1YSU0uSVFfQ0xPU0VQUklDRV9BREouOS8xOC8yMDE1AQAAALl1AQACAAAACDMxLjQ0MzA2AJU4wpMOH9UIzTM4FBIf1QgpQ0lRLk5ZU0U6V0FM</t>
  </si>
  <si>
    <t>LklRX0NMT1NFUFJJQ0VfQURKLjEwLzIzLzIwMTUBAAAAzutSAQIAAAAFMzYuMjQAS+GbxA4f1QgNe74ZEh/VCClDSVEuTllTRTpQUlRZLklRX0NMT1NFUFJJQ0VfQURKLjkvMjUvMjAxNQEAAAAYUSsPAgAAAAUxNi41NwA3ROOdDh/VCPFUuBUSH9UILkNJUS5OQVNEQVFHUzpOU1NDLklRX0NMT1NFUFJJQ0VfQURKLjExLzE5LzIwMTUBAAAAFmwEAAIAAAADNS44ACOM/tUOH9UI+d1hHBIf1QgtQ0lRLk5BU0RBUUdNOkdERU4uSVFfQ0xPU0VQUklDRV9BREouNi8yOS8yMDE1AQAAAEEMBgACAAAABzcuODQxMTEAXPX+ZQ4f1QiZN4MNEh/VCChDSVEuTllTRTpNU0wuSVFfQ0xPU0VQUklDRV9BREouMTAvOS8yMDE1AQAAAGclBQACAAAACDEwLjkzMjU3ADcVZLMOH9UItNZeFxIf1QguQ0lRLk5BU0RBUUNNOlBMUE0uSVFfQ0xPU0VQUklDRV9BREouMTAvMTkvMjAxNQEAAAA1EwkAAgAAAAQyLjk3AIjCrL8OH9UI6oASGRIf1QguQ0lRLk5BU0RBUUdTOkhFRVMuSVFfQ0xPU0VQUklDRV9BREouMTAvMTUvMjAxNQEAAAAm+QEAAgAAAAgxNi40MzY3MgCPj9GyDh/VCMkpNxcSH9UIKUNJUS5BTUVYOkNNVC5JUV9DTE9TRVBSSUNFX0FESi4xMC8xNC8yMDE1AQAAAM2MBQACAAAACDE4Ljk5NjU3AJ8K+rMOH9UIZWtsFxIf1QgoQ0lRLk5ZU0U6V0xLLklRX0NMT1NFUFJJQ0VfQURKLjgvMjAvMjAxNQEAAADXsgoAAgAA</t>
  </si>
  <si>
    <t>AAg1NC43NDI5MQC4ee57Dh/VCD2OtxASH9UIJ0NJUS5OWVNFOkRFLklRX0NMT1NFUFJJQ0VfQURKLjgvMTIvMjAxNQEAAACADwQAAgAAAAg4OC4yNjk2OABbieJxDh/VCFzkOQ8SH9UIK0NJUS5OQVNEQVFHUzpDWS5JUV9DTE9TRVBSSUNFX0FESi4xMC85LzIwMTUBAAAAq2oAAAIAAAAHOC41MDMzMgB4ulC3Dh/VCF5R4RcSH9UILUNJUS5OQVNEQVFDTTpGTU5CLklRX0NMT1NFUFJJQ0VfQURKLjcvMTUvMjAxNQEAAADtCggAAgAAAAc3LjgyMzU1AIpfSmAOH9UIV3xzDBIf1QguQ0lRLk5BU0RBUUdNOkZJVk4uSVFfQ0xPU0VQUklDRV9BREouMTAvMTMvMjAxNQEAAAAaDWMAAgAAAAMzLjkA/6hPtw4f1Qi2D9sXEh/VCC1DSVEuTkFTREFRR1M6Q01QUi5JUV9DTE9TRVBSSUNFX0FESi4xMC83LzIwMTUBAAAAYZVAAQIAAAAFODQuOTIAsAY/sg4f1QgUAi4XEh/VCClDSVEuTllTRTpSU1BQLklRX0NMT1NFUFJJQ0VfQURKLjgvMjUvMjAxNQEAAADHinsNAgAAAAUyMC40NADqARGMDh/VCMflCRMSH9UIKkNJUS5OWVNFOktFWVMuSVFfQ0xPU0VQUklDRV9BREouMTEvMTEvMjAxNQEAAACDMbkOAgAAAAUzMS4wNQAhMz3PDh/VCJZoVxsSH9UILUNJUS5OQVNEQVFHTTpVUExELklRX0NMT1NFUFJJQ0VfQURKLjEwLzUvMjAxNQEAAABXTxMAAgAAAAQ3Ljk0AF/xhKMOH9UIvQexFhIf1QgrQ0lRLk5BU0RBUUdTOk9E</t>
  </si>
  <si>
    <t>UC5JUV9DTE9TRVBSSUNFX0FESi44LzMvMjAxNQEAAABkfgAAAgAAAAc3LjY2OTUyAE+9GGwOH9UImclXDhIf1QguQ0lRLk5BU0RBUUdTOlBMQVkuSVFfQ0xPU0VQUklDRV9BREouMTAvMTUvMjAxNQEAAABQGZoHAgAAAAUzOC42MQCNuD6yDh/VCLmILxcSH9UIJ0NJUS5OWVNFOkNGWC5JUV9DTE9TRVBSSUNFX0FESi44LzUvMjAxNQEAAABdawkAAgAAAAUzOC44MwBE8Z5qDh/VCMxxKA4SH9UILUNJUS5OQVNEQVFHUzpJTkFQLklRX0NMT1NFUFJJQ0VfQURKLjkvMzAvMjAxNQEAAACkdQAAAgAAAAQ2LjEzACJREJ8OH9UIvcbyFRIf1QgtQ0lRLk5BU0RBUUdTOkNBVk0uSVFfQ0xPU0VQUklDRV9BREouNy8yOS8yMDE1AQAAAACUDgACAAAABTY0LjA2AHJnP18OH9UIBNtYDBIf1QgqQ0lRLk5ZU0U6Rk1TQS5JUV9DTE9TRVBSSUNFX0FESi4xMS8xMi8yMDE1AQAAAPRuAAACAAAABDIuMzQARk9f0Q4f1QgRcLQbEh/VCC1DSVEuTkFTREFRR006WkdOWC5JUV9DTE9TRVBSSUNFX0FESi43LzIyLzIwMTUBAAAASdq3AQIAAAAFMjAuOTgAEJp8bg4f1QhAMLQOEh/VCC5DSVEuTkFTREFRQ006R0NCQy5JUV9DTE9TRVBSSUNFX0FESi4xMS8xMi8yMDE1AQAAAD4JBgACAAAACDEzLjkyMTU5AJ1W588OH9UIyu92GxIf1QgoQ0lRLk5ZU0U6TUFBLklRX0NMT1NFUFJJQ0VfQURKLjcvMjcvMjAxNQEAAABGEgUAAgAAAAg3</t>
  </si>
  <si>
    <t>MC45MzgxNACJixBZDh/VCBVsaQsSH9UIJkNJUS5OWVNFOkRFLklRX0NMT1NFUFJJQ0VfQURKLjcvOS8yMDE1AQAAAIAPBAACAAAACDg5LjExODA3AGxlZ10OH9UIY5QSDBIf1QgtQ0lRLk5BU0RBUUdNOlNHQy5JUV9DTE9TRVBSSUNFX0FESi4xMS8yNy8yMDE1AQAAAMGrBAACAAAACDE2Ljg5OTc2ANnu7doOH9UI6S0iHRIf1QgtQ0lRLk5BU0RBUUdTOkFJTUMuSVFfQ0xPU0VQUklDRV9BREouOC8xMC8yMDE1AQAAAPXZCgICAAAACDI0LjUzNDE2APUHVnsOH9UIpq6eEBIf1QgoQ0lRLk5ZU0U6Q1BULklRX0NMT1NFUFJJQ0VfQURKLjcvMTcvMjAxNQEAAADyBQUAAgAAAAg2OC44MTAyMgDQPudZDh/VCCpRiAsSH9UIKENJUS5OWVNFOlNXTS5JUV9DTE9TRVBSSUNFX0FESi4xMC85LzIwMTUBAAAAulsFAAIAAAAHMzQuNzk4OAA3FWSzDh/VCOckXxcSH9UILUNJUS5OQVNEQVFHUzpDRFcuSVFfQ0xPU0VQUklDRV9BREouMTAvMjEvMjAxNQEAAACcEwUAAgAAAAg0Mi43ODU0MwAV61W+Dh/VCEh/0RgSH9UILENJUS5OQVNEQVFHTTpOQk4uSVFfQ0xPU0VQUklDRV9BREouOC8xOC8yMDE1AQAAAJfiAwACAAAACDEwLjY2MTY1AJf1qXsOH9UIioylEBIf1QgoQ0lRLk5ZU0U6VFJLLklRX0NMT1NFUFJJQ0VfQURKLjcvMTQvMjAxNQEAAAAaNgUAAgAAAAgyMS40MTc5NAA8ufVmDh/VCAdqoQ0SH9UILENJUS5OQVNE</t>
  </si>
  <si>
    <t>QVFHTTpTQU1HLklRX0NMT1NFUFJJQ0VfQURKLjgvNy8yMDE1AQAAAB2F9AwCAAAACDEyLjYyOTAxAA/eZ3cOH9UIqf0aEBIf1QgoQ0lRLk5ZU0U6RkhOLklRX0NMT1NFUFJJQ0VfQURKLjkvMTAvMjAxNQEAAABRKQQAAgAAAAgxNC4wMzc4NQCtZLKQDh/VCBKfuBMSH9UILUNJUS5OQVNEQVFHUzpNQVIuSVFfQ0xPU0VQUklDRV9BREouMTAvMzAvMjAxNQEAAACseQAAAgAAAAg3NC41Mjk5NwAu+InCDh/VCCjYdRkSH9UILUNJUS5OQVNEQVFHUzpBVFNHLklRX0NMT1NFUFJJQ0VfQURKLjYvMjMvMjAxNQEAAADXFzYAAgAAAAUxMC41MQBcJ3JWDh/VCNwt+QoSH9UIKENJUS5OWVNFOkhCQi5JUV9DTE9TRVBSSUNFX0FESi45LzE4LzIwMTUBAAAA34DiHwMAAAAAAOza0pAOH9UId47AExIf1QgoQ0lRLk5ZU0U6U1RULklRX0NMT1NFUFJJQ0VfQURKLjYvMTgvMjAxNQEAAABx4QIAAgAAAAg3NS45NjA5MQD7RRFWDh/VCG6K8goSH9UIKENJUS5OWVNFOkVMRi5JUV9DTE9TRVBSSUNFX0FESi42LzExLzIwMTUBAAAAP2A7BgMAAAAAAHwwRFYOH9UIY6zrChIf1QgtQ0lRLk5BU0RBUUdTOlhCSVQuSVFfQ0xPU0VQUklDRV9BREouMTAvOS8yMDE1AQAAAABj7AwCAAAABTE1LjYzAIOHSb0OH9UIRfqyGBIf1QgoQ0lRLk5ZU0U6Q1JJLklRX0NMT1NFUFJJQ0VfQURKLjYvMjIvMjAxNQEAAABy2S0AAgAAAAkxMDQuMDE1</t>
  </si>
  <si>
    <t>OTYAHwmwVA4f1QiW9LUKEh/VCChDSVEuTllTRTpHREkuSVFfQ0xPU0VQUklDRV9BREouOC8xMi8yMDE1AQAAAE4ZBQADAAAAAABKuGVyDh/VCIJ9RQ8SH9UIKUNJUS5OWVNFOkZMT1cuSVFfQ0xPU0VQUklDRV9BREouMTEvMi8yMDE1AQAAANuFbBACAAAABTM2LjAxAL52w8YOH9UIr4gRGhIf1QgpQ0lRLk5ZU0U6RFZOLklRX0NMT1NFUFJJQ0VfQURKLjEwLzI5LzIwMTUBAAAADhEEAAIAAAAIMzkuOTQ3NDcAOn/wvQ4f1QiYPcsYEh/VCCxDSVEuTkFTREFRR006RklWTi5JUV9DTE9TRVBSSUNFX0FESi45LzQvMjAxNQEAAAAaDWMAAgAAAAQzLjczAAFyOIsOH9UI9qTdEhIf1QgpQ0lRLk5ZU0U6RFBaLklRX0NMT1NFUFJJQ0VfQURKLjExLzIwLzIwMTUBAAAAYMwvAAIAAAAJMTAyLjg2MTg3AEv4m9UOH9UIHE5SHBIf1QguQ0lRLk5BU0RBUUdTOk1EUlguSVFfQ0xPU0VQUklDRV9BREouMTAvMTQvMjAxNQEAAABdMEgAAgAAAAUxMi43MwA9uea5Dh/VCLuQRRgSH9UILENJUS5OQVNEQVFHTTpBTklQLklRX0NMT1NFUFJJQ0VfQURKLjcvNy8yMDE1AQAAAPhTFwACAAAABTYwLjcxAMmMrmMOH9UI2gYfDRIf1QgtQ0lRLk5BU0RBUUNNOlJYRFguSVFfQ0xPU0VQUklDRV9BREouMTAvNS8yMDE1AQAAAAIYcwgCAAAABDEwLjEA+gHIog4f1QiKE4YWEh/VCClDSVEuTllTRTpTVEMuSVFfQ0xPU0VQUklDRV9BREou</t>
  </si>
  <si>
    <t>MTEvMTkvMjAxNQEAAABBqgQAAgAAAAgzOS41NDIwOADk9NXVDh/VCCiYXRwSH9UIKENJUS5OWVNFOkZSTy5JUV9DTE9TRVBSSUNFX0FESi45LzE4LzIwMTUBAAAAm3ChCAMAAAAAALX1II4OH9UI7P1SExIf1QgtQ0lRLk5BU0RBUUdTOkJOQ0wuSVFfQ0xPU0VQUklDRV9BREouOC8yNy8yMDE1AQAAACG/+gECAAAACDEyLjE4NTE2APqRLIkOH9UIy2KPEhIf1QguQ0lRLk5BU0RBUUdNOkNOQVQuSVFfQ0xPU0VQUklDRV9BREouMTEvMjAvMjAxNQEAAABlZ9YBAgAAAAQzLjA4AIKJn9YOH9UIM/+AHBIf1QguQ0lRLk5BU0RBUUdTOkhDU0cuSVFfQ0xPU0VQUklDRV9BREouMTEvMjQvMjAxNQEAAAApOwQAAgAAAAgzNS43ODc1MgB8LpDYDh/VCADOuBwSH9UIKUNJUS5OWVNFOklEQS5JUV9DTE9TRVBSSUNFX0FESi4xMC8yNi8yMDE1AQAAAIpHBAACAAAACDY2LjExNDk0AP4J8L0OH9UI+nHOGBIf1QgpQ0lRLk5ZU0U6SkNBUC5JUV9DTE9TRVBSSUNFX0FESi42LzI2LzIwMTUBAAAAoooHEQIAAAAIMTcuMDQwMDYAawwpVw4f1Qj0EBoLEh/VCCZDSVEuTllTRTpTTi5JUV9DTE9TRVBSSUNFX0FESi42LzUvMjAxNQEAAABrL1gIAgAAAAUxMC40NACU6ORUDh/VCJOrvAoSH9UILUNJUS5OQVNEQVFHUzpDRU1QLklRX0NMT1NFUFJJQ0VfQURKLjkvMjgvMjAxNQEAAABlj7UBAgAAAAUyNy45NQCx+hOfDh/VCJIH8BUS</t>
  </si>
  <si>
    <t>H9UIKENJUS5OWVNFOkhBTC5JUV9DTE9TRVBSSUNFX0FESi43LzI4LzIwMTUBAAAAIrYCAAIAAAAINDAuMzM4NDMAMwAXag4f1QjBkhgOEh/VCClDSVEuTllTRTpMTlQuSVFfQ0xPU0VQUklDRV9BREouMTEvMTcvMjAxNQEAAAB1xgQAAgAAAAgyNy44NDYyMQDkRUrTDh/VCNuK/BsSH9UIKUNJUS5OWVNFOkZMTy5JUV9DTE9TRVBSSUNFX0FESi4xMC8xNi8yMDE1AQAAAFPVDgACAAAACDI0LjIxMTMyACMVOLIOH9UIwWkrFxIf1QguQ0lRLk5BU0RBUUdNOkJPQ0guSVFfQ0xPU0VQUklDRV9BREouMTEvMTcvMjAxNQEAAABgfDAAAgAAAAc2Ljc0ODg4AF/kENEOH9UIELikGxIf1QgtQ0lRLk5BU0RBUUdTOlBSQUEuSVFfQ0xPU0VQUklDRV9BREouOC8yNC8yMDE1AQAAAMd5FwACAAAABDUzLjQAss8Hgg4f1QhBe4wREh/VCC5DSVEuTkFTREFRR1M6TVlSRy5JUV9DTE9TRVBSSUNFX0FESi4xMS8xNy8yMDE1AQAAAJptBAACAAAABDE5LjUAAbow0g4f1QjdctkbEh/VCCpDSVEuTllTRTpBVEtSLklRX0NMT1NFUFJJQ0VfQURKLjExLzEwLzIwMTUBAAAAzrORAQMAAAAAAClypswOH9UIgW3nGhIf1QgpQ0lRLk5ZU0U6Q1RULklRX0NMT1NFUFJJQ0VfQURKLjExLzEyLzIwMTUBAAAAvnp4AQIAAAAIMTAuMTQ1NzcArk1EzQ4f1Qj3FQQbEh/VCC1DSVEuTkFTREFRR1M6VFVTSy5JUV9DTE9TRVBSSUNFX0FESi44LzIx</t>
  </si>
  <si>
    <t>LzIwMTUBAAAAYQJCEAMAAAAAAF3YN4EOH9UIznNqERIf1QgpQ0lRLk5ZU0U6R0RPVC5JUV9DTE9TRVBSSUNFX0FESi44LzE3LzIwMTUBAAAAbGhaAAIAAAAEMTguNQCIDn51Dh/VCIibvA8SH9UILkNJUS5OQVNEQVFHUzpGRklOLklRX0NMT1NFUFJJQ0VfQURKLjEwLzIyLzIwMTUBAAAADyQEAAIAAAAIMzEuNjg4MjgAwxI+wA4f1QjYZCkZEh/VCChDSVEuTllTRTpFUk9TLklRX0NMT1NFUFJJQ0VfQURKLjYvOS8yMDE1AQAAAK4YiAECAAAABTIxLjM0APGTX1QOH9UINuSqChIf1QgtQ0lRLk5BU0RBUUdTOkFWWFMuSVFfQ0xPU0VQUklDRV9BREouOC8xNy8yMDE1AQAAAIAYeg8DAAAAAADVxfZ4Dh/VCLmVTBASH9UIKENJUS5OWVNFOkJXQS5JUV9DTE9TRVBSSUNFX0FESi45LzI0LzIwMTUBAAAAbGQAAAIAAAAIMzcuNzkwMzcAX+R+ng4f1Qj0+88VEh/VCClDSVEuTllTRTpUUEMuSVFfQ0xPU0VQUklDRV9BREouMTAvMjYvMjAxNQEAAAAhhAQAAgAAAAUxNi4zOADPf0LADh/VCNiPJxkSH9UIKUNJUS5OWVNFOlRPTC5JUV9DTE9TRVBSSUNFX0FESi4xMC8yNi8yMDE1AQAAAEa2BAACAAAACDM2LjQzNjc2AAP6gL4OH9UIKGfmGBIf1QgtQ0lRLk5BU0RBUUdTOklOREIuSVFfQ0xPU0VQUklDRV9BREouOC8yNS8yMDE1AQAAAFdEBAACAAAACDQxLjAzMDc4AHMVEYwOH9UInXAJExIf1QgtQ0lRLk5BU0RBUUdN</t>
  </si>
  <si>
    <t>Ok9OVk8uSVFfQ0xPU0VQUklDRV9BREouMTAvNi8yMDE1AQAAAEVkXAYCAAAABDIuODEAQaOEow4f1QjCeLMWEh/VCChDSVEuTllTRTpTTlguSVFfQ0xPU0VQUklDRV9BREouNi8yNi8yMDE1AQAAAMVnBgACAAAACDczLjI2NjE4ABupzVcOH9UI2YYtCxIf1QgnQ0lRLk5ZU0U6UFhELklRX0NMT1NFUFJJQ0VfQURKLjkvOC8yMDE1AQAAADiBBAACAAAACTEyMS41Mzc5MQCCibuJDh/VCI1BnxISH9UIJ0NJUS5OWVNFOlhFTC5JUV9DTE9TRVBSSUNFX0FESi43LzIvMjAxNQEAAAC2DAgAAgAAAAgzMC40NDY4MwBbAp9WDh/VCEYZAwsSH9UILUNJUS5OQVNEQVFHTTpMTlRILklRX0NMT1NFUFJJQ0VfQURKLjEwLzkvMjAxNQEAAAB4a34AAgAAAAQzLjYzADcVZLMOH9UIkq9eFxIf1QgoQ0lRLk5ZU0U6SFJMLklRX0NMT1NFUFJJQ0VfQURKLjExLzMvMjAxNQEAAAACQgQAAgAAAAczMi42OTQzAO56wcYOH9UI2zAWGhIf1QgtQ0lRLk5BU0RBUUdNOk9NRVIuSVFfQ0xPU0VQUklDRV9BREouOC8yNS8yMDE1AQAAAIR+AAACAAAABTE2LjU3AIy2UXYOH9UIRFPfDxIf1QgpQ0lRLkFNRVg6TUpDTy5JUV9DTE9TRVBSSUNFX0FESi44LzI2LzIwMTUBAAAAmYhCAAIAAAADNC45AIvfhYIOH9UIySmXERIf1QgoQ0lRLk5ZU0U6V0hHLklRX0NMT1NFUFJJQ0VfQURKLjYvMzAvMjAxNQEAAAAmIiUAAgAAAAg1NC4xNzEwNQCh</t>
  </si>
  <si>
    <t>jf5WDh/VCBoWDgsSH9UIKENJUS5OWVNFOkdQQy5JUV9DTE9TRVBSSUNFX0FESi4xMS82LzIwMTUBAAAAWjIEAAIAAAAIODQuNjAxNjcAVVVvyw4f1QjOMLkaEh/VCCdDSVEuTllTRTpDTUcuSVFfQ0xPU0VQUklDRV9BREouOS80LzIwMTUBAAAATmcAAAIAAAAGNzE5LjIzAEPByIkOH9UIqbOwEhIf1QguQ0lRLk5BU0RBUUdTOlZJVk8uSVFfQ0xPU0VQUklDRV9BREouMTAvMTUvMjAxNQEAAACpYgQAAgAAAAgxNi41ODE0MQC4gHCjDh/VCFanphYSH9UILENJUS5OQVNEQVFHTTpEUlJYLklRX0NMT1NFUFJJQ0VfQURKLjkvNC8yMDE1AQAAAHhsAAACAAAABDIuMDYANfKAiw4f1Qhve/ESEh/VCC1DSVEuTkFTREFRR1M6R0JOSy5JUV9DTE9TRVBSSUNFX0FESi43LzI3LzIwMTUBAAAAyrKMAAIAAAAIMTUuNjUzOTIA/ak5cA4f1QgygvUOEh/VCChDSVEuTllTRTpVR0kuSVFfQ0xPU0VQUklDRV9BREouNy8yMS8yMDE1AQAAACTpAgACAAAACDM0LjI5ODM5AHU3oVsOH9UIxpTGCxIf1QgtQ0lRLk5BU0RBUUdTOkRMVEguSVFfQ0xPU0VQUklDRV9BREouOC8yNS8yMDE1AQAAAJ7b0AIDAAAAAABrzjZ8Dh/VCC7YuRASH9UILUNJUS5OQVNEQVFHUzpFRklJLklRX0NMT1NFUFJJQ0VfQURKLjgvMTkvMjAxNQEAAABCbQAAAgAAAAU0NS4wMQBUA9GBDh/VCL4NfxESH9UIKENJUS5OWVNFOkRDTy5JUV9DTE9TRVBSSUNF</t>
  </si>
  <si>
    <t>X0FESi44LzI4LzIwMTUBAAAA8RUEAAIAAAAFMjMuNDEAGu/uew4f1Qj+MrQQEh/VCCdDSVEuTllTRTpGR0wuSVFfQ0xPU0VQUklDRV9BREouNy84LzIwMTUBAAAA/+CjBgIAAAAIMjMuMTg5MzgAyGbYYA4f1QjGkI8MEh/VCCdDSVEuTllTRTpQSkMuSVFfQ0xPU0VQUklDRV9BREouOS8zLzIwMTUBAAAAcPkHAAIAAAAIMzguMTM1MzIA82VKig4f1QgVjroSEh/VCCdDSVEuTllTRTpNT04uSVFfQ0xPU0VQUklDRV9BREouOS8xLzIwMTUBAAAAHhAIAAIAAAAIOTEuMzQ1MDYAvlcsiQ4f1QhecpISEh/VCC5DSVEuTkFTREFRR1M6SFNUTS5JUV9DTE9TRVBSSUNFX0FESi4xMS8yNy8yMDE1AQAAAEphAQACAAAABTI0LjA0AKvzWNoOH9UI6tkRHRIf1QgoQ0lRLk5ZU0U6Q05BLklRX0NMT1NFUFJJQ0VfQURKLjcvMzEvMjAxNQEAAADi7gMAAgAAAAgzMy4zMjAxNQDQf+heDh/VCE4BUAwSH9UILkNJUS5OQVNEQVFHTTpQRlBULklRX0NMT1NFUFJJQ0VfQURKLjExLzI3LzIwMTUBAAAAWphgAAIAAAAFNzQuNDEA2e7t2g4f1Qgx8SIdEh/VCC1DSVEuTkFTREFRR1M6QVZISS5JUV9DTE9TRVBSSUNFX0FESi45LzI0LzIwMTUBAAAAh9oDAAIAAAAFMTMuODkAZMbHnA4f1QjF+5cVEh/VCC1DSVEuTkFTREFRR1M6SENDSS5JUV9DTE9TRVBSSUNFX0FESi44LzEzLzIwMTUBAAAAKEpEAAIAAAAFMTIuNjkAqCJEcQ4f1Qj1</t>
  </si>
  <si>
    <t>lxoPEh/VCClDSVEuTllTRTpQUkdPLklRX0NMT1NFUFJJQ0VfQURKLjcvMzEvMjAxNQEAAAB03gQAAgAAAAkxODkuNTY2NDYAtPLNcA4f1QjJBA0PEh/VCCdDSVEuTllTRTpLT1AuSVFfQ0xPU0VQUklDRV9BREouNy84LzIwMTUBAAAA78PAAAIAAAAFMjMuMDIAqi1OXg4f1Qg5SjYMEh/VCClDSVEuTllTRTpDUlIuSVFfQ0xPU0VQUklDRV9BREouMTEvMTkvMjAxNQEAAAASUQUAAgAAAAUxNi43MgAKa3XUDh/VCKIVKxwSH9UILUNJUS5OQVNEQVFHUzpJU1JHLklRX0NMT1NFUFJJQ0VfQURKLjgvMTEvMjAxNQEAAAAfdgAAAgAAAAkxNzYuNjEzMzMA3Zl0eQ4f1QiXDl8QEh/VCClDSVEuTllTRTpURU4uSVFfQ0xPU0VQUklDRV9BREouMTEvMjUvMjAxNQEAAAC7iQAAAgAAAAg1Mi44OTUwNQCti1DaDh/VCBZ1AB0SH9UILENJUS5OQVNEQVFHUzpQQ0guSVFfQ0xPU0VQUklDRV9BREouMTAvOS8yMDE1AQAAAJSKBAACAAAACDI3LjcyODI0AG2V+bMOH9UIN71+FxIf1QgsQ0lRLk5BU0RBUUdNOk5NSUguSVFfQ0xPU0VQUklDRV9BREouOS8zLzIwMTUBAAAAdag0DAIAAAAEOC40MwB8W8STDh/VCPJfKxQSH9UIKENJUS5OWVNFOkJHQy5JUV9DTE9TRVBSSUNFX0FESi4xMS85LzIwMTUBAAAAEIYFAAIAAAAIMTQuMzgzMTYATrf7yg4f1QjCTrQaEh/VCC1DSVEuTkFTREFRR1M6V01HSS5JUV9DTE9TRVBSSUNFX0FE</t>
  </si>
  <si>
    <t>Si43LzI5LzIwMTUBAAAAfI8AAAMAAAAAADI+am4OH9UIOQStDhIf1QgtQ0lRLk5BU0RBUUdTOkNUUk4uSVFfQ0xPU0VQUklDRV9BREouNy8yNC8yMDE1AQAAAPC8CwACAAAACDIyLjk5MjI5AFcrG28OH9UIpLnHDhIf1QguQ0lRLk5BU0RBUUdNOk1OT1YuSVFfQ0xPU0VQUklDRV9BREouMTEvMTkvMjAxNQEAAAC4VI0AAgAAAAQzLjI3AOT01dUOH9UI+0ldHBIf1QgsQ0lRLk5BU0RBUUdTOkNTSUkuSVFfQ0xPU0VQUklDRV9BREouNy82LzIwMTUBAAAAkpqOAAIAAAAFMjYuOTUAIFZaZg4f1QhQiYcNEh/VCChDSVEuTllTRTpGU1MuSVFfQ0xPU0VQUklDRV9BREouMTEvMy8yMDE1AQAAAOEjBAACAAAACDE1LjgyOTc2ALKqU8cOH9UIR9EqGhIf1QgoQ0lRLk5ZU0U6VFNTLklRX0NMT1NFUFJJQ0VfQURKLjEwLzcvMjAxNQEAAADttgQAAgAAAAg0Ni4zNDA5MgAUT+yZDh/VCJTqEhUSH9UIKUNJUS5OWVNFOkpDSS5JUV9DTE9TRVBSSUNFX0FESi4xMS8yMy8yMDE1AQAAAN5PBAACAAAACDM4Ljk5MjI1AHH+ZtcOH9UIjgOfHBIf1QguQ0lRLk5BU0RBUUdTOkFUUkkuSVFfQ0xPU0VQUklDRV9BREouMTAvMjYvMjAxNQEAAADxkwIAAgAAAAkzNjUuNTk4OTIAXWigwg4f1QgFT4gZEh/VCChDSVEuTllTRTpFTUUuSVFfQ0xPU0VQUklDRV9BREouOC8xMy8yMDE1AQAAAG5tAAACAAAACDQ3LjAyNjcyAJcQl3UOH9UI</t>
  </si>
  <si>
    <t>/UDVDxIf1QgtQ0lRLk5BU0RBUUdTOlBPV0wuSVFfQ0xPU0VQUklDRV9BREouOS8xOC8yMDE1AQAAAO+KBAACAAAACDI3LjM1NTQ3ALFseo4OH9UINzxkExIf1QgoQ0lRLk5ZU0U6TlJHLklRX0NMT1NFUFJJQ0VfQURKLjkvMTQvMjAxNQEAAAChUAYAAgAAAAgxNy43MzczMwAsOWaRDh/VCCpL1xMSH9UIJ0NJUS5OWVNFOkIuSVFfQ0xPU0VQUklDRV9BREouMTEvMTgvMjAxNQEAAADx4AMAAgAAAAUzNy4xNQDp1WDRDh/VCNFmrxsSH9UIKENJUS5OWVNFOk9HRS5JUV9DTE9TRVBSSUNFX0FESi43LzIwLzIwMTUBAAAAwXoEAAIAAAAIMjYuMTEzMjkABzwvbQ4f1Qi/mYgOEh/VCC1DSVEuTkFTREFRR1M6TVRHRS5JUV9DTE9TRVBSSUNFX0FESi44LzE4LzIwMTUBAAAAAGq2BwIAAAAIMTIuNjg4MjEAlwd1cg4f1Qjm+lQPEh/VCC1DSVEuTkFTREFRR1M6QUNCSS5JUV9DTE9TRVBSSUNFX0FESi44LzI4LzIwMTUBAAAAKjw8AgMAAAAAADoj4oAOH9UIrdtnERIf1QgpQ0lRLk5ZU0U6UEtFLklRX0NMT1NFUFJJQ0VfQURKLjExLzExLzIwMTUBAAAAioAEAAIAAAAIMTYuMzQ3MDMAHdJA0A4f1QiiU4kbEh/VCC1DSVEuTkFTREFRR1M6SUxNTi5JUV9DTE9TRVBSSUNFX0FESi4xMS8zLzIwMTUBAAAAOXQAAAIAAAAGMTUyLjg2AJ0ow8YOH9UI9iQSGhIf1QgtQ0lRLk5BU0RBUUdTOkFNS1IuSVFfQ0xPU0VQUklDRV9B</t>
  </si>
  <si>
    <t>REouOC8xMi8yMDE1AQAAADvlAQACAAAABDQuNDUAO/21eA4f1QiOjEcQEh/VCCtDSVEuTkFTREFRR1M6T04uSVFfQ0xPU0VQUklDRV9BREouOC8yOC8yMDE1AQAAAC5JBgACAAAABDkuODgAU6KFiA4f1QiMAXwSEh/VCCpDSVEuTllTRTpPTkRLLklRX0NMT1NFUFJJQ0VfQURKLjExLzEzLzIwMTUBAAAAqs5aAgIAAAAFMTAuMDQAQQGZzg4f1Qicjk4bEh/VCChDSVEuTllTRTpCTVkuSVFfQ0xPU0VQUklDRV9BREouNy8yOS8yMDE1AQAAAMZkAAACAAAACDYxLjMxMjg3AM9EOGIOH9UImybMDBIf1QgoQ0lRLk5ZU0U6REVMLklRX0NMT1NFUFJJQ0VfQURKLjcvMjEvMjAxNQEAAAAygAUAAgAAAAg2Ny40NjkzMgAVLmdlDh/VCA0CZA0SH9UIKENJUS5OWVNFOlVOTS5JUV9DTE9TRVBSSUNFX0FESi45LzIyLzIwMTUBAAAAaosCAAIAAAAHMjkuOTU4NACpcm2gDh/VCOHKHxYSH9UIJ0NJUS5OWVNFOkZMUy5JUV9DTE9TRVBSSUNFX0FESi44LzcvMjAxNQEAAAAjFQQAAgAAAAg0NS4yMTU3NQDmJR9zDh/VCMVBYg8SH9UILENJUS5OQVNEQVFHUzpDQ05FLklRX0NMT1NFUFJJQ0VfQURKLjcvNy8yMDE1AQAAAPJSBgACAAAACDE3LjEzMjg5AFTuw1MOH9UImKeYChIf1QgoQ0lRLk5ZU0U6QVhMLklRX0NMT1NFUFJJQ0VfQURKLjEwLzYvMjAxNQEAAACAYAAAAgAAAAUxOS41MQAxLqCxDh/VCDf7FBcSH9UILUNJUS5O</t>
  </si>
  <si>
    <t>QVNEQVFHUzpUUkVFLklRX0NMT1NFUFJJQ0VfQURKLjgvMjYvMjAxNQEAAAAvZAEAAgAAAAYxMDcuODIAKtgwfQ4f1QjN6OAQEh/VCC1DSVEuTkFTREFRR1M6UFdPRC5JUV9DTE9TRVBSSUNFX0FESi43LzI5LzIwMTUBAAAAjLwFAAIAAAAHMzkuMjc5MwAeWi9oDh/VCF6e0A0SH9UIL0NJUS5OQVNEQVFHUzpTRU5FLkEuSVFfQ0xPU0VQUklDRV9BREouNi8yNS8yMDE1AQAAAA+fBAACAAAABTI4LjI2AKWOuGMOH9UIWzwrDRIf1QgtQ0lRLk5BU0RBUUdTOlBJTkMuSVFfQ0xPU0VQUklDRV9BREouOC8yMC8yMDE1AQAAAAfDCgACAAAABTM2LjQ2AMKWpIIOH9UIWSKkERIf1QgoQ0lRLk5ZU0U6RVFULklRX0NMT1NFUFJJQ0VfQURKLjkvMjIvMjAxNQEAAABkHgQAAgAAAAg3Mi41ODU1NgDiy0uXDh/VCEsptBQSH9UIJ0NJUS5OWVNFOkJHUy5JUV9DTE9TRVBSSUNFX0FESi45LzIvMjAxNQEAAAAFL2UAAgAAAAgyNy41OTA0OQC9BwmFDh/VCGVB9BESH9UIJ0NJUS5OWVNFOkRGUy5JUV9DTE9TRVBSSUNFX0FESi43LzYvMjAxNQEAAADOYzgAAgAAAAg1NS4zOTAzOQDpxGhdDh/VCAFgDwwSH9UIKUNJUS5OWVNFOlNNUC5JUV9DTE9TRVBSSUNFX0FESi4xMS8yNy8yMDE1AQAAAEqmBAACAAAACDQwLjgwODA1AICM69oOH9UIIoUnHRIf1QgtQ0lRLk5BU0RBUUdTOkFUSE4uSVFfQ0xPU0VQUklDRV9BREouNy8yOC8y</t>
  </si>
  <si>
    <t>MDE1AQAAAN2mAQACAAAABjEzNi4zMwA/JxdqDh/VCNBEGA4SH9UILENJUS5OQVNEQVFHUzpTSVJJLklRX0NMT1NFUFJJQ0VfQURKLjYvOC8yMDE1AQAAAB5wAQACAAAABzMuNzc4MjgAXl7XVQ4f1Qi5AOkKEh/VCC1DSVEuTkFTREFRR1M6SENDSS5JUV9DTE9TRVBSSUNFX0FESi4xMC82LzIwMTUBAAAAKEpEAAIAAAAFMTAuMDQAYrE4sg4f1QjViyQXEh/VCCdDSVEuTllTRTpGUk8uSVFfQ0xPU0VQUklDRV9BREouOC80LzIwMTUBAAAAm3ChCAMAAAAAAK0ftWwOH9UIlJt0DhIf1QgqQ0lRLk5ZU0U6UEFZQy5JUV9DTE9TRVBSSUNFX0FESi4xMC8yMS8yMDE1AQAAAIksJw8CAAAABTM4LjI5AAwGfboOH9UI0jJWGBIf1QgpQ0lRLk5ZU0U6SklMTC5JUV9DTE9TRVBSSUNFX0FESi4xMC82LzIwMTUBAAAAU9kGGQMAAAAAAOnfg6MOH9UIqeW3FhIf1QgoQ0lRLk5ZU0U6TU5LLklRX0NMT1NFUFJJQ0VfQURKLjkvMTYvMjAxNQEAAADfltQNAgAAAAU4My42MQDXunqODh/VCGYaYhMSH9UIKUNJUS5OWVNFOlJHQy5JUV9DTE9TRVBSSUNFX0FESi4xMS8yNS8yMDE1AQAAAK6DAAACAAAACDE3LjI0MDQ0AK2LUNoOH9UIeuv/HBIf1QgtQ0lRLk5BU0RBUUdTOkFFR04uSVFfQ0xPU0VQUklDRV9BREouMTAvMS8yMDE1AQAAADtGBAACAAAABjE2LjMzNQA8DBWfDh/VCJAU6hUSH9UIKENJUS5OWVNFOkROQi5JUV9DTE9T</t>
  </si>
  <si>
    <t>RVBSSUNFX0FESi43LzI5LzIwMTUBAAAAa2wAAAIAAAAJMTIwLjI1MTE3AMbiuWcOH9UIILfEDRIf1QguQ0lRLk5BU0RBUUdTOkRGUkcuSVFfQ0xPU0VQUklDRV9BREouMTEvMTkvMjAxNQEAAACki0oCAgAAAAUxNC4xNQDiDCLTDh/VCKhw9hsSH9UIKUNJUS5OWVNFOkxQVC5JUV9DTE9TRVBSSUNFX0FESi4xMC8yNy8yMDE1AQAAAP8QBQACAAAACDMxLjczNDgxAGK8LcUOH9UISObfGRIf1QgpQ0lRLk5ZU0U6VlJUVi5JUV9DTE9TRVBSSUNFX0FESi43LzE0LzIwMTUBAAAAaQtSDwIAAAAFMzcuNTQAz3+JZw4f1Qh5A7MNEh/VCChDSVEuTllTRTpUUkdQLklRX0NMT1NFUFJJQ0VfQURKLjkvOS8yMDE1AQAAAKluVQICAAAABzUzLjM0NzEAdPCFiA4f1QjaE4YSEh/VCC1DSVEuTkFTREFRR1M6RlRELklRX0NMT1NFUFJJQ0VfQURKLjExLzE2LzIwMTUBAAAAZJ/QDAIAAAAFMjQuMTUARaN50A4f1QiKOI0bEh/VCCdDSVEuTllTRTpURy5JUV9DTE9TRVBSSUNFX0FESi43LzI4LzIwMTUBAAAAYuMCAAIAAAAIMTguMzQ1MjQAsC6vbw4f1Qhn/ugOEh/VCC1DSVEuTkFTREFRR1M6QkhGLklRX0NMT1NFUFJJQ0VfQURKLjExLzEwLzIwMTUBAAAAGVeeFgMAAAAAAIEAxMwOH9UIvpzyGhIf1QgwQ0lRLk5BU0RBUUdTOkZXT04uSy5JUV9DTE9TRVBSSUNFX0FESi4xMC8zMC8yMDE1AQAAAMOexRMDAAAAAADKQunEDh/V</t>
  </si>
  <si>
    <t>CLVR0hkSH9UIKUNJUS5OWVNFOkFWWS5JUV9DTE9TRVBSSUNFX0FESi4xMS8xMC8yMDE1AQAAADLcAwACAAAACDYxLjMxNTk2AIRxZc0OH9UIsXweGxIf1QgtQ0lRLk5BU0RBUUdTOlRZUEUuSVFfQ0xPU0VQUklDRV9BREouNi8yOS8yMDE1AQAAAM3V7QECAAAACDIyLjc0OTY2AP8jO1gOH9UIuOk/CxIf1QgtQ0lRLk5BU0RBUUdTOk1TRVguSVFfQ0xPU0VQUklDRV9BREouOC8xOC8yMDE1AQAAAEZlBAACAAAACDIxLjk2MDg0AC39j4oOH9UI59bFEhIf1QguQ0lRLk5BU0RBUUdTOk1BTkguSVFfQ0xPU0VQUklDRV9BREouMTEvMTYvMjAxNQEAAAD/1wUAAgAAAAU3MS42MwAJJGHRDh/VCBPerhsSH9UILENJUS5OQVNEQVFHUzpMU0NDLklRX0NMT1NFUFJJQ0VfQURKLjgvMy8yMDE1AQAAAOlVBAACAAAABDQuMzYA8+ribA4f1QjHC4EOEh/VCCdDSVEuTllTRTpQRy5JUV9DTE9TRVBSSUNFX0FESi4xMS81LzIwMTUBAAAAMIIAAAIAAAAHNzEuNzE4OQAmArDJDh/VCEERfRoSH9UIKENJUS5OWVNFOkhaTy5JUV9DTE9TRVBSSUNFX0FESi45LzIyLzIwMTUBAAAAMt4FAAIAAAAFMTQuMDcA1h+6lg4f1Qgiu6sUEh/VCChDSVEuTllTRTpXWU4uSVFfQ0xPU0VQUklDRV9BREouNi8xNS8yMDE1AQAAAH382QECAAAABzc5LjUzNjUADM9CVg4f1QiSWO4KEh/VCC1DSVEuTkFTREFRR1M6QVRTRy5JUV9DTE9TRVBSSUNF</t>
  </si>
  <si>
    <t>X0FESi45LzE4LzIwMTUBAAAA1xc2AAIAAAAEOC42NQDs2tKQDh/VCEIZwBMSH9UIKUNJUS5OWVNFOkJFTC5JUV9DTE9TRVBSSUNFX0FESi4xMS8yNC8yMDE1AQAAADMMCAACAAAABTEwLjA2AG0HkNgOH9UIq1S6HBIf1QgpQ0lRLk5ZU0U6Q0FMLklRX0NMT1NFUFJJQ0VfQURKLjExLzI0LzIwMTUBAAAAfesDAAIAAAAIMjguMjc2MTEArFfY1w4f1QgW0a0cEh/VCC1DSVEuTkFTREFRR006UkFSWC5JUV9DTE9TRVBSSUNFX0FESi45LzE0LzIwMTUBAAAAxTKBAwMAAAAAAKT0x44OH9UI7KRqExIf1QgoQ0lRLk5ZU0U6U1RDLklRX0NMT1NFUFJJQ0VfQURKLjgvMjYvMjAxNQEAAABBqgQAAgAAAAgzNS45OTM1NgBFgDZ8Dh/VCPGsuxASH9UIKUNJUS5OWVNFOlRIUi5JUV9DTE9TRVBSSUNFX0FESi4xMC8yMy8yMDE1AQAAAKiHSwYCAAAABTIyLjM0AHd2PcAOH9UIdmArGRIf1QgnQ0lRLk5ZU0U6QVhFLklRX0NMT1NFUFJJQ0VfQURKLjkvMS8yMDE1AQAAACVNBAACAAAABTYyLjc3AIWheoEOH9UITfx9ERIf1QgsQ0lRLk5BU0RBUUdTOk5ILklRX0NMT1NFUFJJQ0VfQURKLjEwLzIyLzIwMTUBAAAATehDDQMAAAAAAGD/Fr8OH9UIRjD3GBIf1QgoQ0lRLk5ZU0U6V09SLklRX0NMT1NFUFJJQ0VfQURKLjYvMzAvMjAxNQEAAAB+zQQAAgAAAAcyOC43MDk0AJKsF1oOH9UIs/iMCxIf1QgoQ0lRLk5ZU0U6Q0NTLklR</t>
  </si>
  <si>
    <t>X0NMT1NFUFJJQ0VfQURKLjgvMjUvMjAxNQEAAAA9WCoOAgAAAAUyMS4xMgAzQD2DDh/VCB23sRESH9UILUNJUS5OQVNEQVFHUzpHSUZJLklRX0NMT1NFUFJJQ0VfQURKLjExLzYvMjAxNQEAAABAgwUAAgAAAAgxMS40MTkzNwCjk0DKDh/VCFjXmBoSH9UIKUNJUS5OWVNFOk5YUlQuSVFfQ0xPU0VQUklDRV9BREouNy8yOS8yMDE1AQAAAAvITRACAAAACDExLjQxNTY2APSb9VgOH9UIljJfCxIf1QgtQ0lRLk5BU0RBUUdTOlNUUlMuSVFfQ0xPU0VQUklDRV9BREouNy8yMi8yMDE1AQAAAOIOBQACAAAACDE0LjU1OTc1ACwJdWIOH9UIgQPwDBIf1QguQ0lRLk5BU0RBUUdTOk5VVkEuSVFfQ0xPU0VQUklDRV9BREouMTAvMjkvMjAxNQEAAAAxfgAAAgAAAAU0Ni44MgACs0/HDh/VCAN/LBoSH9UIJ0NJUS5OWVNFOkhNTi5JUV9DTE9TRVBSSUNFX0FESi45LzQvMjAxNQEAAACy3QQAAgAAAAgzMC4xMTY0NgBwNMSTDh/VCExKLBQSH9UIKENJUS5OWVNFOkVMRi5JUV9DTE9TRVBSSUNFX0FESi45LzE1LzIwMTUBAAAAP2A7BgMAAAAAACzu/JEOH9UI6fvhExIf1QgoQ0lRLk5ZU0U6RkNGLklRX0NMT1NFUFJJQ0VfQURKLjkvMTUvMjAxNQEAAADE8AQAAgAAAAc4LjY4MDg0APvLkJIOH9UIVcAGFBIf1QguQ0lRLk5BU0RBUUdTOkJSRVcuSVFfQ0xPU0VQUklDRV9BREouMTAvMzAvMjAxNQEAAACagwAAAgAAAAQ3LjY2</t>
  </si>
  <si>
    <t>AFmYl8cOH9UIbZo7GhIf1QgpQ0lRLk5ZU0U6QU5FVC5JUV9DTE9TRVBSSUNFX0FESi42LzI5LzIwMTUBAAAAw9v8AQIAAAAFODAuOTYAd7hNXg4f1QgfIC4MEh/VCC1DSVEuTkFTREFRR1M6QkxLQi5JUV9DTE9TRVBSSUNFX0FESi45LzExLzIwMTUBAAAAqn0BAAIAAAAINTcuNjc0MDMAFYAhkA4f1QiGxKYTEh/VCClDSVEuTllTRTpFUVIuSVFfQ0xPU0VQUklDRV9BREouMTAvMjcvMjAxNQEAAAAxbgAAAgAAAAg2My44NzMyNADwWCe9Dh/VCF5hpxgSH9UILkNJUS5OQVNEQVFHUzpKSlNGLklRX0NMT1NFUFJJQ0VfQURKLjEwLzE5LzIwMTUBAAAAM0wEAAIAAAAJMTE4LjYzOTcyAM7Vlq8OH9UICZXLFhIf1QgtQ0lRLk5BU0RBUUdTOkhFRVMuSVFfQ0xPU0VQUklDRV9BREouMTEvNC8yMDE1AQAAACb5AQACAAAACDE3Ljg4OTg4AExZe8kOH9UIvB13GhIf1QgtQ0lRLk5BU0RBUUdNOkhJSVEuSVFfQ0xPU0VQUklDRV9BREouMTEvNC8yMDE1AQAAAF8PcA0CAAAAAzQuNQDC/OfIDh/VCL2IYBoSH9UILkNJUS5OQVNEQVFHTTpVU0FULklRX0NMT1NFUFJJQ0VfQURKLjEwLzIxLzIwMTUBAAAA2hsGAAIAAAADMi44AHQTqbwOH9UI4E+mGBIf1QgpQ0lRLk5ZU0U6QU5ILklRX0NMT1NFUFJJQ0VfQURKLjExLzE2LzIwMTUBAAAAuyYGAAIAAAAHMy43NDUwNwDGXQ/RDh/VCA0AqBsSH9UIJ0NJUS5OWVNFOkNCRy5J</t>
  </si>
  <si>
    <t>UV9DTE9TRVBSSUNFX0FESi45LzgvMjAxNQEAAAAQKUAAAgAAAAUzMi42MgC1sl+PDh/VCGd8hxMSH9UIJ0NJUS5OWVNFOkNFLklRX0NMT1NFUFJJQ0VfQURKLjcvMjEvMjAxNQEAAAAdLwYAAgAAAAc2Mi42MDkxAOQwumcOH9UI8lS7DRIf1QgnQ0lRLk5ZU0U6QkEuSVFfQ0xPU0VQUklDRV9BREouNy8yMS8yMDE1AQAAAKmoBQACAAAACTEzNS40ODEzNwBNPlZoDh/VCK9a3g0SH9UIKUNJUS5OWVNFOkJQSS5JUV9DTE9TRVBSSUNFX0FESi4xMS8yNS8yMDE1AQAAAPR5OgECAAAABDcuNzEArBkS2Q4f1QgVRNUcEh/VCClDSVEuTllTRTpGSVQuSVFfQ0xPU0VQUklDRV9BREouMTAvMjMvMjAxNQEAAABpuuwCAgAAAAUzOC40NwBfCJzEDh/VCNHevRkSH9UILkNJUS5OQVNEQVFHUzpIT05FLklRX0NMT1NFUFJJQ0VfQURKLjEwLzIyLzIwMTUBAAAARrVBAAMAAAAAALQxUbYOH9UIv2m4FxIf1QgtQ0lRLk5BU0RBUUdTOklQWEwuSVFfQ0xPU0VQUklDRV9BREouNy8yOS8yMDE1AQAAAHA1BgACAAAABTQ4LjQyAAieQmsOH9UIXnBADhIf1QgoQ0lRLk5ZU0U6SU5HUi5JUV9DTE9TRVBSSUNFX0FESi45LzgvMjAxNQEAAAAurwUAAgAAAAU4MS40OACSzCyJDh/VCILZmBISH9UILkNJUS5OQVNEQVFHUzpNTlNULklRX0NMT1NFUFJJQ0VfQURKLjEwLzEzLzIwMTUBAAAAsT4FAAIAAAAINDMuODkzMzMAmYK2uQ4f1QjZ</t>
  </si>
  <si>
    <t>qDAYEh/VCChDSVEuTllTRTpNT04uSVFfQ0xPU0VQUklDRV9BREouNy8xMC8yMDE1AQAAAB4QCAACAAAACTEwMy43NTAwNgCs6l1bDh/VCAPBugsSH9UIKENJUS5OWVNFOlRXWC5JUV9DTE9TRVBSSUNFX0FESi44LzEyLzIwMTUBAAAAcWAAAAIAAAAINzYuMjUwNjMABoi1eA4f1Qi2JEoQEh/VCClDSVEuTllTRTpXQUlSLklRX0NMT1NFUFJJQ0VfQURKLjExLzUvMjAxNQEAAABDwLoHAgAAAAUxMi45NwCBhHnJDh/VCI9jexoSH9UIJ0NJUS5OWVNFOlNSLklRX0NMT1NFUFJJQ0VfQURKLjkvMjMvMjAxNQEAAACvWAQAAgAAAAg0OS4zOTQxNQCcVEeaDh/VCJmRKhUSH9UILUNJUS5OQVNEQVFHUzpJTkFQLklRX0NMT1NFUFJJQ0VfQURKLjEwLzUvMjAxNQEAAACkdQAAAgAAAAQ2LjI5AFRRqJ8OH9UITHX9FRIf1QgpQ0lRLk5ZU0U6Tk9XLklRX0NMT1NFUFJJQ0VfQURKLjEwLzEzLzIwMTUBAAAAv3ReAQIAAAAFNzQuMTYA7352tw4f1QhjN+QXEh/VCChDSVEuTllTRTpBU0MuSVFfQ0xPU0VQUklDRV9BREouOS8yNS8yMDE1AQAAALmiVAgCAAAACDExLjUwOTA4ANFIFJ8OH9UIAajuFRIf1QgpQ0lRLk5ZU0U6QkxMLklRX0NMT1NFUFJJQ0VfQURKLjExLzIzLzIwMTUBAAAAcJkCAAIAAAAHMzMuODUxNACzcTzVDh/VCH+RRBwSH9UILENJUS5OQVNEQVFHUzpRQ09NLklRX0NMT1NFUFJJQ0VfQURKLjkvMi8yMDE1</t>
  </si>
  <si>
    <t>AQAAANWCAAACAAAACDUxLjgxOTM1ANBmmYUOH9UIQ1QQEhIf1QgnQ0lRLk5ZU0U6QVIuSVFfQ0xPU0VQUklDRV9BREouOC8zMS8yMDE1AQAAAF5WRQACAAAABTI1Ljg0AFurzo0OH9UINEZDExIf1QgtQ0lRLk5BU0RBUUdNOkJORlQuSVFfQ0xPU0VQUklDRV9BREouMTAvMS8yMDE1AQAAAB31dAACAAAABDI5LjkAN0TjnQ4f1QjxwLMVEh/VCCdDSVEuTllTRTpOU1AuSVFfQ0xPU0VQUklDRV9BREouNy8yLzIwMTUBAAAAAF8AAAIAAAAINDkuNjE4ODYANlz8Yw4f1QinkzANEh/VCChDSVEuTllTRTpWWi5JUV9DTE9TRVBSSUNFX0FESi4xMS8yNy8yMDE1AQAAADZYBgACAAAACDQxLjI3NDMxAICM69oOH9UIeEooHRIf1QguQ0lRLk5BU0RBUUdTOklSQlQuSVFfQ0xPU0VQUklDRV9BREouMTAvMTkvMjAxNQEAAAA7TggAAgAAAAUzMC43MwBVDy61Dh/VCA9OjhcSH9UILENJUS5OQVNEQVFHUzpBS0NBLklRX0NMT1NFUFJJQ0VfQURKLjYvOS8yMDE1AQAAAJJWPxIDAAAAAADJlXlVDh/VCAhT1AoSH9UIKkNJUS5OWVNFOkdOUlQuSVFfQ0xPU0VQUklDRV9BREouMTEvMjQvMjAxNQEAAAAYDQoAAgAAAAQ5LjY2AKwZEtkOH9UIMm3UHBIf1QgoQ0lRLk5ZU0U6SEZDLklRX0NMT1NFUFJJQ0VfQURKLjgvMjgvMjAxNQEAAABOuAIAAgAAAAc0Mi42MTM1ACvj54wOH9UIjj8qExIf1QgoQ0lRLk5ZU0U6RFZOLklRX0NM</t>
  </si>
  <si>
    <t>T1NFUFJJQ0VfQURKLjgvMTMvMjAxNQEAAAAOEQQAAgAAAAg0NC41MTYzOQC8S3R5Dh/VCFfhYBASH9UIJ0NJUS5OWVNFOkxQWC5JUV9DTE9TRVBSSUNFX0FESi45LzMvMjAxNQEAAACnXQQAAgAAAAUxNi4xMwA4EvKKDh/VCNpR1hISH9UIKENJUS5OWVNFOlRDUy5JUV9DTE9TRVBSSUNFX0FESi44LzEwLzIwMTUBAAAAZ7HBDgIAAAAFMTcuMDUA0sO+dg4f1QgcFPQPEh/VCC1DSVEuTkFTREFRR1M6UExDRS5JUV9DTE9TRVBSSUNFX0FESi45LzI1LzIwMTUBAAAAB4oAAAIAAAAINTUuOTU1NjIA/IRIoA4f1Qix0C8WEh/VCChDSVEuTllTRTpDUEEuSVFfQ0xPU0VQUklDRV9BREouOS8xNC8yMDE1AQAAAHNbfAECAAAABzQyLjMzODUAAXSPlQ4f1Qisb3gUEh/VCChDSVEuTllTRTpTUEdJLklRX0NMT1NFUFJJQ0VfQURKLjgvNC8yMDE1AQAAANdUAAACAAAACDk4LjIwMzc5AH7d71sOH9UI+XnTCxIf1QgtQ0lRLk5BU0RBUUdTOlNBSUEuSVFfQ0xPU0VQUklDRV9BREouOC8yNS8yMDE1AQAAADz8LgACAAAABTM1Ljc4ALiqSnQOH9UIRH2WDxIf1QgpQ0lRLk5ZU0U6RU5WLklRX0NMT1NFUFJJQ0VfQURKLjEwLzI5LzIwMTUBAAAA0cb2BQIAAAAFMzAuMTMATQE9wA4f1QgBmSwZEh/VCChDSVEuTllTRTpOVUUuSVFfQ0xPU0VQUklDRV9BREouNy8yMS8yMDE1AQAAAHHSAgACAAAACDM5Ljc1MjQyAPgUL20OH9UI</t>
  </si>
  <si>
    <t>9LGJDhIf1QgnQ0lRLk5ZU0U6UlQuSVFfQ0xPU0VQUklDRV9BREouOC8xNC8yMDE1AQAAAHlJBQACAAAAATcAACJPdw4f1Qj2uxQQEh/VCC1DSVEuTkFTREFRQ006RFZBWC5JUV9DTE9TRVBSSUNFX0FESi44LzI1LzIwMTUBAAAAQnYGAAIAAAAFMjUuNTMACb/RfQ4f1QjXivEQEh/VCClDSVEuTllTRTpBRVMuSVFfQ0xPU0VQUklDRV9BREouMTAvMTIvMjAxNQEAAADwiQAAAgAAAAY5Ljg3NjUA9nINuA4f1QgzZ/sXEh/VCClDSVEuTllTRTpHRE9ULklRX0NMT1NFUFJJQ0VfQURKLjgvMjcvMjAxNQEAAABsaFoAAgAAAAQxNy45ACZ/d30OH9UIbHbpEBIf1QgtQ0lRLk5BU0RBUUdNOkFUUkMuSVFfQ0xPU0VQUklDRV9BREouOC8yNC8yMDE1AQAAAGHDDQACAAAABTI0LjQ3AMH2B4IOH9UI+N6LERIf1QgsQ0lRLk5BU0RBUUdTOk1CV00uSVFfQ0xPU0VQUklDRV9BREouOC82LzIwMTUBAAAAnEQGAAIAAAAIMTguOTM3MDYACFd+eA4f1QguvEMQEh/VCClDSVEuTllTRTpNVVNBLklRX0NMT1NFUFJJQ0VfQURKLjcvMjkvMjAxNQEAAABOJFUOAgAAAAU1My4xOQDG4rlnDh/VCIZ8xA0SH9UILkNJUS5OQVNEQVFHUzpUUlNULklRX0NMT1NFUFJJQ0VfQURKLjExLzE3LzIwMTUBAAAABrkEAAIAAAAHNS45NzI5NQAs5ufTDh/VCIlHExwSH9UIKUNJUS5BUkNBOklXVi5JUV9DTE9TRVBSSUNFX0FESi4xMS8yMC8yMDE0</t>
  </si>
  <si>
    <t>AQAAAPo9hgACAAAACTExNS4zODg2NAAn5k78FB/VCOOMtfwUH9UIKUNJUS5OWVNFOkhHVi5JUV9DTE9TRVBSSUNFX0FESi4xMC8yOS8yMDE1AQAAAHmGlhQDAAAAAAD+cJHFDh/VCEhc6RkSH9UIKENJUS5OWVNFOlRFWC5JUV9DTE9TRVBSSUNFX0FESi43LzI5LzIwMTUBAAAADrMEAAIAAAAHMjEuNDk5NgD4LtNkDh/VCGO/VA0SH9UIKENJUS5OWVNFOlRFTi5JUV9DTE9TRVBSSUNFX0FESi45LzIxLzIwMTUBAAAAu4kAAAIAAAAINDUuNjA4MDMAyzAnlg4f1Qgg25IUEh/VCC5DSVEuTkFTREFRR1M6RkZLVC5JUV9DTE9TRVBSSUNFX0FESi4xMC8yMi8yMDE1AQAAACAhBAACAAAACDI2LjAzMjA2ABglVrkOH9UI7copGBIf1QgoQ0lRLk5ZU0U6QUdPLklRX0NMT1NFUFJJQ0VfQURKLjkvMjgvMjAxNQEAAABb530AAgAAAAgyMy45MzU0NwB/S5ybDh/VCPyFaBUSH9UILkNJUS5OQVNEQVFDTTpJU1JMLklRX0NMT1NFUFJJQ0VfQURKLjExLzEzLzIwMTUBAAAA8UsEAAIAAAAFOTAuMDcACyeazw4f1QjiqmYbEh/VCChDSVEuTllTRTpGUi5JUV9DTE9TRVBSSUNFX0FESi4xMS8xMC8yMDE1AQAAAModBQACAAAACDIwLjUwMjg5AGVwm84OH9UITgtCGxIf1QgpQ0lRLk5ZU0U6TFhVLklRX0NMT1NFUFJJQ0VfQURKLjEwLzIwLzIwMTUBAAAA/FcEAAIAAAAFMTYuNDgAoCgauw4f1QjERnIYEh/VCClDSVEuTllTRTpG</t>
  </si>
  <si>
    <t>UEkuSVFfQ0xPU0VQUklDRV9BREouMTEvMjcvMjAxNQEAAACQsyMPAgAAAAc5Ljk4NDA4AOePWdoOH9UI6tQKHRIf1QguQ0lRLk5BU0RBUUdTOkFTVEUuSVFfQ0xPU0VQUklDRV9BREouMTAvMjAvMjAxNQEAAAAv2AMAAgAAAAczMS44NTY4AJEICrwOH9UI5c+OGBIf1QgtQ0lRLk5BU0RBUUdNOlRSSEMuSVFfQ0xPU0VQUklDRV9BREouOC8yNi8yMDE1AQAAAAmtvRADAAAAAACUPOd3Dh/VCFMmLRASH9UILUNJUS5OQVNEQVFHUzpTWUJULklRX0NMT1NFUFJJQ0VfQURKLjExLzYvMjAxNQEAAACtawUAAgAAAAgyNS43OTk0MgB0uDjMDh/VCA5X3xoSH9UILkNJUS5OQVNEQVFHUzpIQVlOLklRX0NMT1NFUFJJQ0VfQURKLjEwLzI2LzIwMTUBAAAAjXIAAAIAAAAIMzYuNTIwMzcAUVe1vw4f1Qjs9hsZEh/VCClDSVEuQVJDQTpJV1YuSVFfQ0xPU0VQUklDRV9BREouMTAvMTAvMjAxNgEAAAD6PYYAAgAAAAkxMjUuNzQ5NjkAXFIy/BQf1Qi6EKr8FB/VCCxDSVEuTkFTREFRR1M6UFRFTi5JUV9DTE9TRVBSSUNFX0FESi44LzMvMjAxNQEAAAAeJwUAAgAAAAgxNi4xNTQyNgB6TYRpDh/VCGXK/Q0SH9UILUNJUS5OQVNEQVFHUzpGU0xSLklRX0NMT1NFUFJJQ0VfQURKLjcvMjkvMjAxNQEAAABDGEYAAgAAAAU0NS41NAA6D31uDh/VCLNcuw4SH9UIJ0NJUS5OWVNFOk5DLklRX0NMT1NFUFJJQ0VfQURKLjgvMjAvMjAx</t>
  </si>
  <si>
    <t>NQEAAADzbQQAAgAAAAYzMS40MDYA4Lt2fQ4f1Qj7H+0QEh/VCC5DSVEuTkFTREFRR1M6UEVCTy5JUV9DTE9TRVBSSUNFX0FESi4xMC8zMC8yMDE1AQAAAOz/BAACAAAACDE4LjEwMjc0AFc1ksIOH9UIDNWAGRIf1QgnQ0lRLk5ZU0U6RU5WLklRX0NMT1NFUFJJQ0VfQURKLjkvMS8yMDE1AQAAANHG9gUCAAAABTMxLjA0AOYDo4UOH9UIg88XEhIf1QgtQ0lRLk5BU0RBUUdTOkZNSS5JUV9DTE9TRVBSSUNFX0FESi4xMS8yNy8yMDE1AQAAALLKAgYCAAAABTE3LjM2ACJSVdoOH9UIUU8SHRIf1QgtQ0lRLk5BU0RBUUNNOk1JVEsuSVFfQ0xPU0VQUklDRV9BREouMTEvNi8yMDE1AQAAAEpnBAACAAAABDMuOTUAo6N7yA4f1QiT2VUaEh/VCCxDSVEuTkFTREFRR1M6UkdMRC5JUV9DTE9TRVBSSUNFX0FESi43LzEvMjAxNQEAAADwlwQAAgAAAAg1OC45NjMyOAAWzkxeDh/VCL7JMQwSH9UIKENJUS5OWVNFOkhaTi5JUV9DTE9TRVBSSUNFX0FESi44LzI4LzIwMTUBAAAAJlenEAIAAAAFMTAuNzIA4veVfw4f1QjOlC4REh/VCClDSVEuTllTRTpDT1JSLklRX0NMT1NFUFJJQ0VfQURKLjgvMTQvMjAxNQEAAADF+HQBAgAAAAYyMi4xMDIAjpQ8cw4f1Qj4MnMPEh/VCChDSVEuTllTRTpPTUMuSVFfQ0xPU0VQUklDRV9BREouOC8yNS8yMDE1AQAAAKF3AQACAAAACDYyLjI3OTA4ALnz5YAOH9UIPApbERIf1QgoQ0lRLk5Z</t>
  </si>
  <si>
    <t>U0U6RVRNLklRX0NMT1NFUFJJQ0VfQURKLjkvMjIvMjAxNQEAAADmCQYAAgAAAAc5LjY2MTIxACyX+5sOH9UIYytuFRIf1QgsQ0lRLk5BU0RBUUdTOlJCQi5JUV9DTE9TRVBSSUNFX0FESi4xMS81LzIwMTUBAAAA5Mm3BgMAAAAAALNY6soOH9UIITSuGhIf1QgtQ0lRLk5BU0RBUUdTOkNOU0wuSVFfQ0xPU0VQUklDRV9BREouOC8yMS8yMDE1AQAAADwVIQACAAAACDE3LjE4NjU2AC6eEYwOH9UIhtgGExIf1QgrQ0lRLk5BU0RBUUdTOlpHLklRX0NMT1NFUFJJQ0VfQURKLjgvMTEvMjAxNQEAAAAeKDkBAgAAAAgyNC4yNzMzMwDo2FdxDh/VCA+aIw8SH9UILkNJUS5OQVNEQVFHTTpDTkFULklRX0NMT1NFUFJJQ0VfQURKLjExLzE5LzIwMTUBAAAAZWfWAQIAAAAEMi44MwD4G9bVDh/VCN/7XBwSH9UIJ0NJUS5OWVNFOkVTUy5JUV9DTE9TRVBSSUNFX0FESi44LzQvMjAxNQEAAABmEwUAAgAAAAkyMTEuNzIwNzgApzgAYg4f1QhbZMEMEh/VCCdDSVEuTllTRTpHRC5JUV9DTE9TRVBSSUNFX0FESi42LzMwLzIwMTUBAAAAgTAEAAIAAAAIMTM1LjY0MTEA4KeAUg4f1QgfgGkKEh/VCChDSVEuTllTRTpTVEwuSVFfQ0xPU0VQUklDRV9BREouNy8xNC8yMDE1AQAAANgFBgACAAAACDE0LjQ2OTc3AFc8umMOH9UIZPokDRIf1QguQ0lRLk5BU0RBUUdTOkZFTEUuSVFfQ0xPU0VQUklDRV9BREouMTAvMTYvMjAxNQEAAABB</t>
  </si>
  <si>
    <t>LQQAAgAAAAgyNi4zMDcyMgBHalG3Dh/VCMQa3hcSH9UIKENJUS5OWVNFOlRZTC5JUV9DTE9TRVBSSUNFX0FESi45LzIzLzIwMTUBAAAAPboEAAIAAAAGMTUxLjY0AF/kfp4OH9UI6tTPFRIf1QgsQ0lRLk5BU0RBUUdTOldERkMuSVFfQ0xPU0VQUklDRV9BREouOS8xLzIwMTUBAAAAhMQEAAIAAAAINzkuMDUwNzYA+84riQ4f1QhJL5USEh/VCC1DSVEuTkFTREFRR1M6SExORS5JUV9DTE9TRVBSSUNFX0FESi4xMS8yLzIwMTUBAAAAg+kLAAMAAAAAAAllC8cOH9UIwrEjGhIf1QguQ0lRLk5BU0RBUUdTOkZMWFMuSVFfQ0xPU0VQUklDRV9BREouMTEvMTcvMjAxNQEAAACgKgQAAgAAAAg0NC4xMjQ3MQCNGTLSDh/VCPG21BsSH9UIKUNJUS5OWVNFOkdWQS5JUV9DTE9TRVBSSUNFX0FESi4xMS8xMC8yMDE1AQAAALo1BAACAAAACDM3LjQ3MDcxAGVwm84OH9UIkTJCGxIf1QgrQ0lRLk5BU0RBUUdTOlBUQy5JUV9DTE9TRVBSSUNFX0FESi44LzcvMjAxNQEAAADGfwAAAgAAAAUzNS45MQD78XVyDh/VCH40TA8SH9UILUNJUS5OQVNEQVFHUzpVQlNILklRX0NMT1NFUFJJQ0VfQURKLjcvMTcvMjAxNQEAAAAAgwUAAgAAAAgyMi4wMzM5MwC24oZfDh/VCKChYQwSH9UIKkNJUS5OWVNFOkJITEIuSVFfQ0xPU0VQUklDRV9BREouMTAvMjgvMjAxNQEAAAAgXAYAAgAAAAgyOC4zMjUxMwAcbJvEDh/VCPifwBkSH9UIKENJ</t>
  </si>
  <si>
    <t>US5OWVNFOkNJVkkuSVFfQ0xPU0VQUklDRV9BREouNy8yLzIwMTUBAAAAqc0ZAgIAAAAFMjEuMTMABKdMXg4f1QjrPjIMEh/VCChDSVEuTllTRTpXTkMuSVFfQ0xPU0VQUklDRV9BREouMTEvNi8yMDE1AQAAAE3jBAACAAAACDEyLjc5MzY2AJZ3GMoOH9UIZ12RGhIf1QgoQ0lRLk5ZU0U6V1NSLklRX0NMT1NFUFJJQ0VfQURKLjgvMjcvMjAxNQEAAACxyXQAAgAAAAc5LjYxNjI3ACClUHYOH9UIYqbmDxIf1QgpQ0lRLk5ZU0U6SkNJLklRX0NMT1NFUFJJQ0VfQURKLjExLzEzLzIwMTUBAAAA3k8EAAIAAAAIMzYuNjA0NjIAfj960A4f1Qih7YobEh/VCCdDSVEuTllTRTpDVEIuSVFfQ0xPU0VQUklDRV9BREouNy83LzIwMTUBAAAABgYEAAIAAAAIMzIuMjA2ODMAfj/+Vg4f1QigThALEh/VCC5DSVEuTkFTREFRR1M6Q0FNUC5JUV9DTE9TRVBSSUNFX0FESi4xMS8yMy8yMDE1AQAAAJDtAwACAAAABTE4LjcyAFXpyNYOH9UIjTOEHBIf1QgpQ0lRLk5ZU0U6VENGLklRX0NMT1NFUFJJQ0VfQURKLjEwLzI4LzIwMTUBAAAAU60EAAIAAAAIMTUuMTYzODgAgdZzxQ4f1QgPeOYZEh/VCChDSVEuTllTRTpBRkcuSVFfQ0xPU0VQUklDRV9BREouOS8yNS8yMDE1AQAAAHOCBAACAAAABzY0LjQ5MTIAH3xXnQ4f1QhOf60VEh/VCChDSVEuTllTRTpBT04uSVFfQ0xPU0VQUklDRV9BREouOC8xOS8yMDE1AQAAAC3UAQACAAAA</t>
  </si>
  <si>
    <t>CDk4LjU5OTkxAEMnfXwOH9UIQH/REBIf1QgsQ0lRLk5BU0RBUUdTOlNTQi5JUV9DTE9TRVBSSUNFX0FESi45LzE2LzIwMTUBAAAAa3kFAAIAAAAINzQuMzA2NTIAS+cskw4f1QiIaxwUEh/VCChDSVEuTllTRTpCTUkuSVFfQ0xPU0VQUklDRV9BREouOS8xNC8yMDE1AQAAACbeAwACAAAACDI4LjI1NzE5AGbxPJEOH9UIayfMExIf1QgqQ0lRLk5ZU0U6UVRXTy5JUV9DTE9TRVBSSUNFX0FESi4xMS8yMC8yMDE1AQAAADJpowICAAAABTI4LjE0ACzvZ9UOH9UI7mJRHBIf1QgpQ0lRLk5ZU0U6TVRaLklRX0NMT1NFUFJJQ0VfQURKLjExLzIwLzIwMTUBAAAAVJ4CAAIAAAAFMTguOTQAxEDQ1A4f1Qh6GzscEh/VCC1DSVEuTkFTREFRR1M6Qk9CRS5JUV9DTE9TRVBSSUNFX0FESi45LzE3LzIwMTUBAAAAJOYDAAIAAAAIMzkuMDE0NDMA9VBgjw4f1QiFhIMTEh/VCChDSVEuTllTRTpNQkkuSVFfQ0xPU0VQUklDRV9BREouOS8yMi8yMDE1AQAAAFRfBAACAAAABDYuNzEAPEu1mQ4f1QiFPiMVEh/VCChDSVEuTllTRTpGR0wuSVFfQ0xPU0VQUklDRV9BREouOC8yMC8yMDE1AQAAAP/gowYCAAAACDI0LjAxMjE3ACKDpYIOH9UIx0qbERIf1QgsQ0lRLk5BU0RBUUdTOklSV0QuSVFfQ0xPU0VQUklDRV9BREouOC83LzIwMTUBAAAACnsAAAIAAAAFMTAuOTUAVGk+cw4f1QjzZ2wPEh/VCC5DSVEuTkFTREFRR1M6RU5URy5J</t>
  </si>
  <si>
    <t>UV9DTE9TRVBSSUNFX0FESi4xMS8xOS8yMDE1AQAAAJRaBgACAAAABTEzLjExABiFQdQOH9UIJ9giHBIf1QgoQ0lRLk5ZU0U6QlJYLklRX0NMT1NFUFJJQ0VfQURKLjgvMjAvMjAxNQEAAAB/d5wHAgAAAAgyMi43MzY3MwDl5KSCDh/VCHmIoxESH9UILUNJUS5OQVNEQVFHTTpDVkxZLklRX0NMT1NFUFJJQ0VfQURKLjkvMjkvMjAxNQEAAACVtgUAAgAAAAgxNi44MjkxMwAxNZuhDh/VCBx2ZBYSH9UIKUNJUS5OWVNFOkJLUy5JUV9DTE9TRVBSSUNFX0FESi4xMC8yMS8yMDE1AQAAAEkKCAACAAAACDExLjY4NjU3AFERvrYOH9UIRfTLFxIf1QgpQ0lRLk5ZU0U6R0lTLklRX0NMT1NFUFJJQ0VfQURKLjEwLzE0LzIwMTUBAAAAGzEEAAIAAAAINTIuNjI3OTYAQ1WgsQ4f1QhzsAkXEh/VCClDSVEuTllTRTpFTlIuSVFfQ0xPU0VQUklDRV9BREouMTEvMTMvMjAxNQEAAABy4aoPAgAAAAgzNC4xNjc4MwDDWELQDh/VCNKqhRsSH9UIKkNJUS5OWVNFOkdJTU8uSVFfQ0xPU0VQUklDRV9BREouMTAvMjEvMjAxNQEAAACvkcQMAgAAAAQyMS44AH3aGbsOH9UIKzFzGBIf1QgoQ0lRLk5ZU0U6Q01DLklRX0NMT1NFUFJJQ0VfQURKLjgvMTkvMjAxNQEAAADvAQQAAgAAAAgxNC44NDAwNwDRzPR/Dh/VCI5NRBESH9UIKENJUS5OWVNFOkRPQy5JUV9DTE9TRVBSSUNFX0FESi45LzMwLzIwMTUBAAAAl6taDgIAAAAIMTMuNTM2</t>
  </si>
  <si>
    <t>OTUAma0/oA4f1QjwgB0WEh/VCCZDSVEuTllTRTpTLklRX0NMT1NFUFJJQ0VfQURKLjgvMTEvMjAxNQEAAAC2XQYAAgAAAAQzLjg1AIcqO3oOH9UIWhx9EBIf1QgtQ0lRLk5BU0RBUUdTOk1MQUIuSVFfQ0xPU0VQUklDRV9BREouNi8yNi8yMDE1AQAAAD5jBAACAAAACDg5Ljg2ODI3AC/csF0OH9UIjL4aDBIf1QgpQ0lRLk5ZU0U6QUxCLklRX0NMT1NFUFJJQ0VfQURKLjEwLzI3LzIwMTUBAAAA70gAAAIAAAAHNTAuMzY2NwCrGXq+Dh/VCE2w3xgSH9UIJ0NJUS5OWVNFOlBTWC5JUV9DTE9TRVBSSUNFX0FESi45LzgvMjAxNQEAAAAkqqABAgAAAAg3NS4wNTEyOQDI7FeKDh/VCNMKwhISH9UIJ0NJUS5OWVNFOkRMUi5JUV9DTE9TRVBSSUNFX0FESi45LzEvMjAxNQEAAABEfKgAAgAAAAg1Ni4zMjYwOABqZ4GLDh/VCBJH7hISH9UILENJUS5OQVNEQVFHUzpNRVRDLklRX0NMT1NFUFJJQ0VfQURKLjkvOC8yMDE1AQAAALKw6hYDAAAAAAD9CNyGDh/VCKJoQRISH9UILUNJUS5OQVNEQVFHUzpUSVZPLklRX0NMT1NFUFJJQ0VfQURKLjcvMTQvMjAxNQEAAACfUQMAAgAAAAgxNi43NTc1OQCwR/1lDh/VCP2Pfg0SH9UIKUNJUS5OWVNFOkFFTC5JUV9DTE9TRVBSSUNFX0FESi4xMS8xNy8yMDE1AQAAADF6NwACAAAABjI2LjA2NgDjazDSDh/VCNIO2hsSH9UILUNJUS5OQVNEQVFHUzpUWE1ELklRX0NMT1NFUFJJQ0Vf</t>
  </si>
  <si>
    <t>QURKLjgvMTcvMjAxNQEAAAD3oc4GAgAAAAQ2LjQ1AF1p2XYOH9UIzsb8DxIf1QgpQ0lRLk5ZU0U6SFJHLklRX0NMT1NFUFJJQ0VfQURKLjEwLzE2LzIwMTUBAAAAuu4CAAIAAAAFMTIuOTQAez/4uA4f1QhyFxgYEh/VCC1DSVEuTkFTREFRR1M6TlROWC5JUV9DTE9TRVBSSUNFX0FESi4xMC84LzIwMTUBAAAAuRGOBwMAAAAAANnjt7YOH9UIhhrDFxIf1QguQ0lRLk5BU0RBUUdTOkFMTlkuSVFfQ0xPU0VQUklDRV9BREouMTAvMjMvMjAxNQEAAABzrCoAAgAAAAU3OS43MQBqz/jBDh/VCKZUYBkSH9UILUNJUS5OQVNEQVFHUzpDRkZJLklRX0NMT1NFUFJJQ0VfQURKLjcvMjEvMjAxNQEAAAD20wUAAgAAAAgzMy45NzIwMwBgfnViDh/VCCr14wwSH9UILENJUS5OQVNEQVFHTTpFWEEuSVFfQ0xPU0VQUklDRV9BREouOC8xMC8yMDE1AQAAAJRuAAACAAAABTEwLjY3APntGnYOH9UIw9DbDxIf1QgtQ0lRLk5BU0RBUUdTOkJNUk4uSVFfQ0xPU0VQUklDRV9BREouOS8yOC8yMDE1AQAAAAVkAAACAAAABTk5LjM4AH9LnJsOH9UICa1oFRIf1QgoQ0lRLk5ZU0U6TU9ELklRX0NMT1NFUFJJQ0VfQURKLjcvMTYvMjAxNQEAAABGaAQAAgAAAAQ5Ljc4AOwYl2YOH9UImyaRDRIf1QguQ0lRLk5BU0RBUUdTOlNJR00uSVFfQ0xPU0VQUklDRV9BREouMTEvMTAvMjAxNQEAAABRoQQAAgAAAAQ5LjU2ALWlcs4OH9UIiuw9GxIf</t>
  </si>
  <si>
    <t>1QgtQ0lRLk5BU0RBUUdTOkhNU1kuSVFfQ0xPU0VQUklDRV9BREouNy8yOS8yMDE1AQAAAKJyAAACAAAABTExLjM5AO7N6F4OH9UIKblMDBIf1QgtQ0lRLk5BU0RBUUNNOkFRTVMuSVFfQ0xPU0VQUklDRV9BREouMTAvOC8yMDE1AQAAAMfBVhACAAAABDUuMDYAi0grtg4f1QjaQa8XEh/VCC1DSVEuTkFTREFRQ006WklPUC5JUV9DTE9TRVBSSUNFX0FESi43LzE1LzIwMTUBAAAAs1GyAAIAAAAFMTIuNDcAVEGmXg4f1QgIRUIMEh/VCCxDSVEuTkFTREFRR1M6TFlUUy5JUV9DTE9TRVBSSUNFX0FESi43LzIvMjAxNQEAAABJVAQAAgAAAAc4Ljc0MDQ4APnj/WUOH9UI+sWGDRIf1QgoQ0lRLk5ZU0U6VFJFQy5JUV9DTE9TRVBSSUNFX0FESi44LzQvMjAxNQEAAADH1QMAAgAAAAQxMy44ABNwNmIOH9UIlCjeDBIf1QgpQ0lRLk5ZU0U6VE1TVC5JUV9DTE9TRVBSSUNFX0FESi43LzI3LzIwMTUBAAAAiwVPDwIAAAAIMTkuMjU0MzIAGX3TZA4f1QhWw1INEh/VCC5DSVEuTkFTREFRR1M6U1RSQS5JUV9DTE9TRVBSSUNFX0FESi4xMC8xNS8yMDE1AQAAACGFBQACAAAACDU4LjA2NjAxAD5F+rMOH9UIcpx6FxIf1QgsQ0lRLk5BU0RBUUdTOk1BUi5JUV9DTE9TRVBSSUNFX0FESi44LzI4LzIwMTUBAAAArHkAAAIAAAAINjkuNDgyMzYA0Ttshw4f1QgHiVcSEh/VCChDSVEuTllTRTpBTEsuSVFfQ0xPU0VQUklDRV9BREou</t>
  </si>
  <si>
    <t>OS8yOC8yMDE1AQAAALXKAwACAAAACDc1Ljg3NDA5AGg35JcOH9UI0vbMFBIf1QgtQ0lRLk5BU0RBUUdTOk1QQUEuSVFfQ0xPU0VQUklDRV9BREouOC8xMi8yMDE1AQAAAGEyBQACAAAABTMxLjYyALRrVXsOH9UIKHChEBIf1QgtQ0lRLk5BU0RBUUNNOkdDQkMuSVFfQ0xPU0VQUklDRV9BREouOS8yMy8yMDE1AQAAAD4JBgACAAAACDEzLjQ4OTU5AFSBFZ8OH9UICnPiFRIf1QguQ0lRLk5BU0RBUUdTOkxBV1MuSVFfQ0xPU0VQUklDRV9BREouMTEvMTYvMjAxNQEAAAAuVgQAAgAAAAUyNi43NwDTBDjPDh/VCBCvZBsSH9UILUNJUS5OQVNEQVFHUzpOVVZBLklRX0NMT1NFUFJJQ0VfQURKLjgvMTEvMjAxNQEAAAAxfgAAAgAAAAU1My41MQDunul3Dh/VCCeFJRASH9UILUNJUS5OQVNEQVFHUzpLQUxBLklRX0NMT1NFUFJJQ0VfQURKLjExLzQvMjAxNQEAAABFb/wEAwAAAAAA9Ffexw4f1QiV6UQaEh/VCCdDSVEuTllTRTpHREkuSVFfQ0xPU0VQUklDRV9BREouOS80LzIwMTUBAAAAThkFAAMAAAAAALuLB4wOH9UIWxT9EhIf1QgoQ0lRLk5ZU0U6R0xXLklRX0NMT1NFUFJJQ0VfQURKLjkvMTEvMjAxNQEAAAAQpwIAAgAAAAgxNi44MzM5MwAoQZGSDh/VCMlPBBQSH9UILUNJUS5OQVNEQVFHTTpQRUJLLklRX0NMT1NFUFJJQ0VfQURKLjEwLzYvMjAxNQEAAABggwQAAgAAAAgxNi43NDI1OQD8uJ+xDh/VCIm+FRcS</t>
  </si>
  <si>
    <t>H9UIKkNJUS5OWVNFOkxET1MuSVFfQ0xPU0VQUklDRV9BREouMTAvMTUvMjAxNQEAAACVsAEAAgAAAAgzMS4yMDA3MwBW0mezDh/VCAt8ZBcSH9UILUNJUS5OQVNEQVFHUzpGQVNULklRX0NMT1NFUFJJQ0VfQURKLjgvMjgvMjAxNQEAAACbIQQAAgAAAAgzNi4yNzkzMwAr/OGADh/VCLkCaBESH9UILUNJUS5OQVNEQVFHTTpBVFJDLklRX0NMT1NFUFJJQ0VfQURKLjEwLzgvMjAxNQEAAABhww0AAgAAAAUxOC4yMQBpk1C3Dh/VCJJ51hcSH9UILUNJUS5OQVNEQVFHUzpETFRSLklRX0NMT1NFUFJJQ0VfQURKLjgvMjgvMjAxNQEAAAAlbAAAAgAAAAU3Ni43MwDRO2yHDh/VCOY6VxISH9UIKENJUS5OWVNFOkJNWS5JUV9DTE9TRVBSSUNFX0FESi43LzEwLzIwMTUBAAAAxmQAAAIAAAAINjUuNDUxNDEANfBmXQ4f1QhHaxMMEh/VCChDSVEuTllTRTpPTUMuSVFfQ0xPU0VQUklDRV9BREouMTAvMS8yMDE1AQAAAKF3AQACAAAACDYyLjQ5NjIyADEuoLEOH9UIB4sbFxIf1QgoQ0lRLk5ZU0U6SEdWLklRX0NMT1NFUFJJQ0VfQURKLjcvMjkvMjAxNQEAAAB5hpYUAwAAAAAAofNpaQ4f1Qj2lfoNEh/VCCtDSVEuTkFTREFRR1M6T1BLLklRX0NMT1NFUFJJQ0VfQURKLjgvNC8yMDE1AQAAAI+5/QECAAAABDE2LjEAD5Gxbw4f1QitAd4OEh/VCC1DSVEuTkFTREFRR1M6Q1NCSy5JUV9DTE9TRVBSSUNFX0FESi45LzIxLzIw</t>
  </si>
  <si>
    <t>MTUBAAAA0hpcAAIAAAAIMTMuNjE1MzEALZkskw4f1Qi4Kh8UEh/VCC5DSVEuTkFTREFRR1M6TE1PUy5JUV9DTE9TRVBSSUNFX0FESi4xMS8xOC8yMDE1AQAAAEP99gYCAAAABDExLjYAXyFC1A4f1QiZUSEcEh/VCC1DSVEuTkFTREFRR1M6Q0hFRi5JUV9DTE9TRVBSSUNFX0FESi4xMS80LzIwMTUBAAAArq5CAAIAAAACMTgAeKNvyw4f1Qh9S7YaEh/VCC1DSVEuTkFTREFRR1M6RkdFTi5JUV9DTE9TRVBSSUNFX0FESi43LzIxLzIwMTUBAAAARG8AAAIAAAAFMjQuNjcABmNYaA4f1QhAUdkNEh/VCCZDSVEuTllTRTpDLklRX0NMT1NFUFJJQ0VfQURKLjgvMjQvMjAxNQEAAAAH+gUAAgAAAAg0OS4zMjk4OACwPvh/Dh/VCJ9vPRESH9UIJ0NJUS5OWVNFOktTVS5JUV9DTE9TRVBSSUNFX0FESi43LzcvMjAxNQEAAAAIdwAAAgAAAAg5MS4yOTI5OACpxphmDh/VCC+zmg0SH9UILUNJUS5OQVNEQVFHUzpWSVJULklRX0NMT1NFUFJJQ0VfQURKLjgvMTMvMjAxNQEAAAC+8vYHAgAAAAgxOC4zODEyNABNi712Dh/VCOKj+g8SH9UIKUNJUS5OWVNFOkNOSy5JUV9DTE9TRVBSSUNFX0FESi4xMC8zMC8yMDE1AQAAAA467gECAAAACDMzLjM4Njk2ADGzC8cOH9UIMHkiGhIf1QgtQ0lRLk5BU0RBUUNNOkFUUlMuSVFfQ0xPU0VQUklDRV9BREouOC8yOC8yMDE1AQAAAIWpCwACAAAABDEuNzkAdpx9fA4f1QihH9AQEh/VCC1D</t>
  </si>
  <si>
    <t>SVEuTkFTREFRR1M6SU5XSy5JUV9DTE9TRVBSSUNFX0FESi45LzEwLzIwMTUBAAAAFn1mAAIAAAADNi43AABwoYwOH9UI88oXExIf1QgtQ0lRLk5BU0RBUUdNOldJTkEuSVFfQ0xPU0VQUklDRV9BREouOC8yNy8yMDE1AQAAAD4IBQACAAAACDk2LjMxNDg4ADWR/34OH9UI1c8bERIf1QgtQ0lRLk5BU0RBUUdTOllPUlcuSVFfQ0xPU0VQUklDRV9BREouNy8zMC8yMDE1AQAAAOrPBAACAAAACDIwLjE5Njc3AGBXaWkOH9UIoxz8DRIf1QgsQ0lRLk5BU0RBUUdTOkNFTVAuSVFfQ0xPU0VQUklDRV9BREouOS8xLzIwMTUBAAAAZY+1AQIAAAAFMzMuNDMAY7mfcg4f1Qj8RlYPEh/VCC1DSVEuTkFTREFRR1M6S05TTC5JUV9DTE9TRVBSSUNFX0FESi43LzI5LzIwMTUBAAAAgS3nDAMAAAAAAGaGi2IOH9UIhXP8DBIf1QgoQ0lRLk5ZU0U6QVBDLklRX0NMT1NFUFJJQ0VfQURKLjgvMTcvMjAxNQEAAADV1QMAAgAAAAc3NS4zNzMxAB90oHcOH9UICasgEBIf1QgoQ0lRLk5ZU0U6RFBTLklRX0NMT1NFUFJJQ0VfQURKLjgvMTIvMjAxNQEAAADHGo0AAgAAAAg3Ny4zMzkyNADQs1F3Dh/VCL/VERASH9UILkNJUS5OQVNEQVFHTTpXTEROLklRX0NMT1NFUFJJQ0VfQURKLjEwLzE5LzIwMTUBAAAAQhhCAAIAAAAFMTEuMjUA4XxSug4f1QjsmUoYEh/VCClDSVEuTllTRTpFVlRDLklRX0NMT1NFUFJJQ0VfQURKLjcvMzEvMjAx</t>
  </si>
  <si>
    <t>NQEAAABpFZgNAgAAAAgxNy43NjQ5OQCr259qDh/VCPd3JQ4SH9UIKUNJUS5OWVNFOkFMSy5JUV9DTE9TRVBSSUNFX0FESi4xMC8yMS8yMDE1AQAAALXKAwACAAAACDcyLjU5MDg1AOlEUbYOH9UIkvS3FxIf1QgmQ0lRLk5ZU0U6TU8uSVFfQ0xPU0VQUklDRV9BREouOC8zLzIwMTUBAAAAdIUEAAIAAAAINTAuMjg1OTYAAXN8bg4f1QjgG74OEh/VCC1DSVEuTkFTREFRR1M6SU5UTC5JUV9DTE9TRVBSSUNFX0FESi43LzE1LzIwMTUBAAAAWFMFAAIAAAAFMzMuMTMAIY3NVg4f1QixHgoLEh/VCChDSVEuTllTRTpCS0QuSVFfQ0xPU0VQUklDRV9BREouOC8xMy8yMDE1AQAAAK6YZgECAAAABDI4LjYAOl6jgg4f1Qgrj6gREh/VCC1DSVEuTkFTREFRR1M6Uk5XSy5JUV9DTE9TRVBSSUNFX0FESi45LzI0LzIwMTUBAAAAfIMAAAIAAAAENC4zMQA0j0eaDh/VCAUyKRUSH9UIKENJUS5OWVNFOk1FVC5JUV9DTE9TRVBSSUNFX0FESi44LzExLzIwMTUBAAAAMNUCAAIAAAAINDYuMDQ3NDcAKh6BcQ4f1QiI+C4PEh/VCC1DSVEuTkFTREFRR1M6REVQTy5JUV9DTE9TRVBSSUNFX0FESi44LzI4LzIwMTUBAAAAKYoFAAIAAAAFMjguMzgAiUFRdg4f1QiyruIPEh/VCClDSVEuTllTRTpTVEFHLklRX0NMT1NFUFJJQ0VfQURKLjkvMjEvMjAxNQEAAAB3JI8GAgAAAAgxNi4wNDY1NgAToNKQDh/VCIoZwhMSH9UIKUNJUS5OWVNF</t>
  </si>
  <si>
    <t>OkNSQy5JUV9DTE9TRVBSSUNFX0FESi4xMS8yNS8yMDE1AQAAAELiuA8CAAAABDQxLjYATovC1w4f1QiYvKQcEh/VCC5DSVEuTkFTREFRR1M6U01UQy5JUV9DTE9TRVBSSUNFX0FESi4xMC8xNS8yMDE1AQAAAAKeBAACAAAABTE3LjQ3AL0JdrcOH9UIcDPmFxIf1QgpQ0lRLk5ZU0U6Q1NMVC5JUV9DTE9TRVBSSUNFX0FESi43LzIyLzIwMTUBAAAAbMK8AwIAAAAENy43MwCCPspYDh/VCLuiWAsSH9UILkNJUS5OQVNEQVFHUzpMQVlOLklRX0NMT1NFUFJJQ0VfQURKLjExLzI3LzIwMTUBAAAADnIBAAIAAAAENS44NQC6GlnaDh/VCLE9ER0SH9UILENJUS5OQVNEQVFHUzpPUkJDLklRX0NMT1NFUFJJQ0VfQURKLjcvMS8yMDE1AQAAAFOvDQACAAAABDYuNzQAVpa+Wg4f1Qh0qKALEh/VCC1DSVEuTkFTREFRR006RE9WQS5JUV9DTE9TRVBSSUNFX0FESi4xMS82LzIwMTUBAAAA7agCGAMAAAAAAIGEeckOH9UIj2N7GhIf1QgtQ0lRLk5BU0RBUUdTOkRHSUkuSVFfQ0xPU0VQUklDRV9BREouMTAvMS8yMDE1AQAAAMYRBAACAAAABTExLjQ5AFvX15oOH9UI9IpAFRIf1QgsQ0lRLk5BU0RBUUdTOk9USUMuSVFfQ0xPU0VQUklDRV9BREouOS8yLzIwMTUBAAAAWnaiAwIAAAAFMjIuMzkAOcI3iw4f1Qg/99sSEh/VCC1DSVEuTkFTREFRR1M6Q0JSTC5JUV9DTE9TRVBSSUNFX0FESi4xMS81LzIwMTUBAAAAwQoEAAIAAAAJ</t>
  </si>
  <si>
    <t>MTIxLjk1NzAzAHtU7MoOH9UILaCpGhIf1QgoQ0lRLk5ZU0U6T01OLklRX0NMT1NFUFJJQ0VfQURKLjcvMjIvMjAxNQEAAAAxJgYAAgAAAAM3LjEAZhChWw4f1QgeWMcLEh/VCClDSVEuTllTRTpDSVQuSVFfQ0xPU0VQUklDRV9BREouMTAvMzAvMjAxNQEAAACAhRYAAgAAAAg0MS42NDIzNgD9Dc3FDh/VCIS49RkSH9UIKkNJUS5OWVNFOklQSEkuSVFfQ0xPU0VQUklDRV9BREouMTEvMjQvMjAxNQEAAACs5woAAgAAAAUzMC42NADCxpPYDh/VCHwpzxwSH9UIKENJUS5OWVNFOktFRy5JUV9DTE9TRVBSSUNFX0FESi45LzIzLzIwMTUBAAAAOXAEAAMAAAAAACv6SKAOH9UIMU4sFhIf1QgnQ0lRLk5ZU0U6VVNNLklRX0NMT1NFUFJJQ0VfQURKLjkvOC8yMDE1AQAAAHe+BAACAAAABTM2LjY4APv/xokOH9UIfoqpEhIf1QgtQ0lRLk5BU0RBUUdTOkNJTkYuSVFfQ0xPU0VQUklDRV9BREouOS8zMC8yMDE1AQAAAEn6AwACAAAACDUwLjU0MDE0AGmEGJkOH9UIuekJFRIf1QgpQ0lRLk5ZU0U6QVJPQy5JUV9DTE9TRVBSSUNFX0FESi43LzIyLzIwMTUBAAAALokFAAIAAAAIMTUuMDE0MjEAsC6vbw4f1Qhc9+IOEh/VCChDSVEuTllTRTpPSUkuSVFfQ0xPU0VQUklDRV9BREouOC8xMy8yMDE1AQAAAE9yAQACAAAACDQwLjA5NDc4AEU5GXMOH9UIOZtmDxIf1QguQ0lRLk5BU0RBUUdTOklTUkcuSVFfQ0xPU0VQUklDRV9B</t>
  </si>
  <si>
    <t>REouMTEvMTEvMjAxNQEAAAAfdgAAAgAAAAkxNjYuMjAzMzMAejyZzw4f1Qj3R3AbEh/VCC1DSVEuTkFTREFRR1M6R0FCQy5JUV9DTE9TRVBSSUNFX0FESi45LzI1LzIwMTUBAAAANW0FAAIAAAAIMTguNjkxODEAfStImg4f1QhBEyUVEh/VCC1DSVEuTkFTREFRR006VENNRC5JUV9DTE9TRVBSSUNFX0FESi45LzE2LzIwMTUBAAAApR1fAAMAAAAAALWSeZoOH9UIX2szFRIf1QgtQ0lRLk5BU0RBUUdTOklTQ0EuSVFfQ0xPU0VQUklDRV9BREouMTEvMi8yMDE1AQAAALNqBQACAAAACDM0LjE1Njk5ABXscsUOH9UIAcDoGRIf1QgtQ0lRLk5BU0RBUUdTOkZSRUQuSVFfQ0xPU0VQUklDRV9BREouNy8yMi8yMDE1AQAAAKHWBAACAAAACDE3LjYxMzI4AMbiuWcOH9UImce8DRIf1QgoQ0lRLk5ZU0U6U0JILklRX0NMT1NFUFJJQ0VfQURKLjkvMTQvMjAxNQEAAAD6eMwBAgAAAAUyNi4wMgBHxo2VDh/VCAAMeRQSH9UIKENJUS5OWVNFOklFWC5JUV9DTE9TRVBSSUNFX0FESi4xMS81LzIwMTUBAAAAIHQAAAIAAAAINzUuMjgxNzYAcEAvzA4f1QgTDd0aEh/VCChDSVEuTllTRTpCTkVELklRX0NMT1NFUFJJQ0VfQURKLjcvOS8yMDE1AQAAAO7EDhEDAAAAAACcgIBSDh/VCGvxawoSH9UILENJUS5OQVNEQVFHUzpYT0cuSVFfQ0xPU0VQUklDRV9BREouMTEvMy8yMDE1AQAAALGPBg8DAAAAAABgWOjEDh/VCIOX1hkSH9UI</t>
  </si>
  <si>
    <t>KENJUS5BUkNBOklXVi5JUV9DTE9TRVBSSUNFX0FESi4yLzIzLzIwMTcBAAAA+j2GAAIAAAAJMTM4LjY3NDY2AICgMvwUH9UIM9io/BQf1QgtQ0lRLk5BU0RBUUdNOkFCVFguSVFfQ0xPU0VQUklDRV9BREouOC8yMS8yMDE1AQAAAGZHFAMDAAAAAAAO3HuBDh/VCIoIeBESH9UILUNJUS5OQVNEQVFHUzpEWFBFLklRX0NMT1NFUFJJQ0VfQURKLjEwLzcvMjAxNQEAAAB31AUAAgAAAAUzMC4wMwAzA6ifDh/VCCxx/xUSH9UIKUNJUS5OWVNFOkdNUkUuSVFfQ0xPU0VQUklDRV9BREouNy8yOS8yMDE1AQAAAEtWewgCAAAABzAuMjUwMDgA/ak5cA4f1QgQfvcOEh/VCCxDSVEuTkFTREFRQ006Uk1SLklRX0NMT1NFUFJJQ0VfQURKLjgvMTEvMjAxNQEAAADRcFASAwAAAAAAuTuJdQ4f1QgWsMUPEh/VCC1DSVEuTkFTREFRR1M6Q1JPWC5JUV9DTE9TRVBSSUNFX0FESi4xMC82LzIwMTUBAAAAdB7QAAIAAAAGMTEuNDU1AM53AaEOH9UIYUhLFhIf1QgtQ0lRLk5BU0RBUUdTOkZJU0kuSVFfQ0xPU0VQUklDRV9BREouOC8xMC8yMDE1AQAAAIYaBgACAAAACDIyLjQ2MDY5ADhLfXUOH9UIDEHCDxIf1QguQ0lRLk5BU0RBUUdNOk9TVEsuSVFfQ0xPU0VQUklDRV9BREouMTAvMTYvMjAxNQEAAAD5TgoAAgAAAAUxNy4xNwAidJavDh/VCCme0BYSH9UIKUNJUS5OWVNFOkFTR04uSVFfQ0xPU0VQUklDRV9BREouOS8yNC8yMDE1</t>
  </si>
  <si>
    <t>AQAAAJp+AAACAAAABTM4LjAyAMfYsp8OH9UI0rcMFhIf1QgmQ0lRLk5ZU0U6QkguSVFfQ0xPU0VQUklDRV9BREouOC83LzIwMTUBAAAAAAUEAAIAAAAGNDIzLjM1AK2JD3gOH9UIHPsuEBIf1QgtQ0lRLk5BU0RBUUNNOlNNTUYuSVFfQ0xPU0VQUklDRV9BREouNi8yNC8yMDE1AQAAAAZIBgACAAAACDEwLjcyMzg1AKiUNFMOH9UIMEyCChIf1QgoQ0lRLkFSQ0E6SVdWLklRX0NMT1NFUFJJQ0VfQURKLjEvMTIvMjAxMgEAAAD6PYYAAgAAAAg2OC45OTg3NgAn5k78FB/VCCK9uvwUH9UILkNJUS5OQVNEQVFHUzpNS1RYLklRX0NMT1NFUFJJQ0VfQURKLjExLzEwLzIwMTUBAAAAiqsBAAIAAAAIOTguNjc4NjgAQWP2zQ4f1QiryDIbEh/VCC1DSVEuTkFTREFRR006QUFPSS5JUV9DTE9TRVBSSUNFX0FESi43LzI3LzIwMTUBAAAAv+sPAAIAAAAFMTguMjQAHbSxcA4f1QgbwQYPEh/VCCdDSVEuTllTRTpTR1kuSVFfQ0xPU0VQUklDRV9BREouOS8xLzIwMTUBAAAAiSsFAAMAAAAAANMU9ocOH9UIDEljEhIf1QgtQ0lRLk5BU0RBUUdTOklCT0MuSVFfQ0xPU0VQUklDRV9BREouOC8xMy8yMDE1AQAAAHu5BQACAAAACDI1LjUwMDU5AGR3SHoOH9UIlniJEBIf1QgpQ0lRLk5ZU0U6VEhTLklRX0NMT1NFUFJJQ0VfQURKLjEwLzI2LzIwMTUBAAAAAP9VAQIAAAAFODcuNzYA2M+axA4f1Qgec8IZEh/VCC5DSVEuTkFTREFR</t>
  </si>
  <si>
    <t>R1M6UElOQy5JUV9DTE9TRVBSSUNFX0FESi4xMS8xMy8yMDE1AQAAAAfDCgACAAAABTM0LjI2AFNi0tAOH9UIMwWcGxIf1QgoQ0lRLk5ZU0U6Q01JLklRX0NMT1NFUFJJQ0VfQURKLjgvMjQvMjAxNQEAAAAlDAQAAgAAAAkxMDkuNTY3MjcAowDMfg4f1Qgg2BcREh/VCC1DSVEuTkFTREFRR1M6RkZCQy5JUV9DTE9TRVBSSUNFX0FESi44LzE3LzIwMTUBAAAAhCYEAAIAAAAIMTguMDAwMTQAQlo4eA4f1Qg/2TUQEh/VCC5DSVEuTkFTREFRR1M6TU9GRy5JUV9DTE9TRVBSSUNFX0FESi4xMS8xNi8yMDE1AQAAANGwDAACAAAACDI4LjM3NjUyAH4/etAOH9UIDBWLGxIf1QguQ0lRLk5BU0RBUUdTOkFST1cuSVFfQ0xPU0VQUklDRV9BREouMTEvMjMvMjAxNQEAAAAE1wMAAgAAAAgyNC44NDIwNgDJbAbVDh/VCENhPxwSH9UILUNJUS5OQVNEQVFHUzpDRVRWLklRX0NMT1NFUFJJQ0VfQURKLjkvMTcvMjAxNQEAAAASIQUAAgAAAAQyLjMxAHskY5QOH9UI70s+FBIf1QgrQ0lRLk5BU0RBUUdTOkdCVC5JUV9DTE9TRVBSSUNFX0FESi45LzgvMjAxNQEAAABkD3EMAgAAAAU1Mi4yOQC0ysqGDh/VCP9mLxISH9UILUNJUS5OQVNEQVFHUzpQTEFCLklRX0NMT1NFUFJJQ0VfQURKLjgvMjgvMjAxNQEAAAA/hgQAAgAAAAQ5LjAxAIaLZoQOH9UITeLeERIf1QguQ0lRLk5BU0RBUUdTOlNPTkMuSVFfQ0xPU0VQUklDRV9BREou</t>
  </si>
  <si>
    <t>MTEvMTgvMjAxNQEAAAA94AIAAgAAAAgyNi41MzY0MQAbqLHUDh/VCJh+MRwSH9UIKENJUS5OWVNFOlRSTi5JUV9DTE9TRVBSSUNFX0FESi44LzE5LzIwMTUBAAAA0LgEAAIAAAAIMjYuNDU3MzUApIVKdA4f1QiWZ5cPEh/VCC5DSVEuTkFTREFRR1M6S09QTi5JUV9DTE9TRVBSSUNFX0FESi4xMS8xMi8yMDE1AQAAAIJ3AAACAAAABDIuOTIAueTV0A4f1QgvlpgbEh/VCChDSVEuTllTRTpJUEkuSVFfQ0xPU0VQUklDRV9BREouOC8xMy8yMDE1AQAAAAsnXAICAAAAATgAqCJEcQ4f1Qj1lxoPEh/VCCxDSVEuTkFTREFRR1M6Tk9WVC5JUV9DTE9TRVBSSUNFX0FESi45LzkvMjAxNQEAAACYGwYAAgAAAAUxMi41OQCIZF+PDh/VCOopiRMSH9UIJ0NJUS5OWVNFOkNXLklRX0NMT1NFUFJJQ0VfQURKLjkvMjkvMjAxNQEAAACqDAQAAgAAAAc2MS4xMTg4AOcms58OH9UIgq8QFhIf1QgtQ0lRLk5BU0RBUUdTOlNQQVIuSVFfQ0xPU0VQUklDRV9BREouOS8yOS8yMDE1AQAAAIqmBAACAAAABzMuOTY5MzgAMXgQnw4f1Qhh3vEVEh/VCCZDSVEuTllTRTpDUi5JUV9DTE9TRVBSSUNFX0FESi43LzgvMjAxNQEAAABnpwIAAgAAAAg1My42NzM3MgD9k0dhDh/VCCTFpQwSH9UILUNJUS5OQVNEQVFHTTpQWExXLklRX0NMT1NFUFJJQ0VfQURKLjgvMTgvMjAxNQEAAAASgQAAAgAAAAQ0Ljc3AOPzeIEOH9UI0+lzERIf1QgoQ0lR</t>
  </si>
  <si>
    <t>Lk5ZU0U6TUxSLklRX0NMT1NFUFJJQ0VfQURKLjgvMjgvMjAxNQEAAACUJwUAAgAAAAgxOS41NDY1MgBNKZGFDh/VCAU0AxISH9UIJ0NJUS5OWVNFOkdQUy5JUV9DTE9TRVBSSUNFX0FESi45LzkvMjAxNQEAAABZLwQAAgAAAAcyOS44OTg2AOzYxokOH9UIhsKqEhIf1QgoQ0lRLk5ZU0U6QUZMLklRX0NMT1NFUFJJQ0VfQURKLjgvMTcvMjAxNQEAAABC0QMAAgAAAAg2MS40Njc3MwDi95V/Dh/VCOUGNxESH9UILUNJUS5OQVNEQVFHUzpCUktTLklRX0NMT1NFUFJJQ0VfQURKLjgvMjUvMjAxNQEAAAAIIwUAAgAAAAU5LjMyMQAFvVeEDh/VCP8Z1xESH9UILUNJUS5OQVNEQVFHUzpFVEZDLklRX0NMT1NFUFJJQ0VfQURKLjkvMzAvMjAxNQEAAACfbAAAAgAAAAUyNi4zMwAjqWybDh/VCAaoYRUSH9UIKENJUS5OWVNFOkJSWC5JUV9DTE9TRVBSSUNFX0FESi43LzE2LzIwMTUBAAAAf3ecBwIAAAAIMjEuODM5NTkAX6CQXA4f1QjSl/QLEh/VCChDSVEuTllTRTpQQi5JUV9DTE9TRVBSSUNFX0FESi4xMC8yMS8yMDE1AQAAAPICBgACAAAACDQ2LjgzNTA1ANmotbsOH9UIBTOEGBIf1QguQ0lRLk5BU0RBUUdTOkpCTFUuSVFfQ0xPU0VQUklDRV9BREouMTEvMTcvMjAxNQEAAADFnwEAAgAAAAYyNC45NDUACW2T0g4f1QgB5dsbEh/VCC1DSVEuTkFTREFRR1M6QUFXVy5JUV9DTE9TRVBSSUNFX0FESi4xMS8zLzIwMTUB</t>
  </si>
  <si>
    <t>AAAAMDEFAAIAAAAFNDIuNDcAbo2gwg4f1Qhx74YZEh/VCClDSVEuTllTRTpBUk1LLklRX0NMT1NFUFJJQ0VfQURKLjcvMzAvMjAxNQEAAABKUg8AAgAAAAgzMC45NTc2NQD4LtNkDh/VCEoNVQ0SH9UILENJUS5OQVNEQVFHUzpVQk5LLklRX0NMT1NFUFJJQ0VfQURKLjkvOS8yMDE1AQAAAAW4QgACAAAABzExLjQyODIAWTvxig4f1QiDItoSEh/VCC5DSVEuTkFTREFRR1M6U1RSQS5JUV9DTE9TRVBSSUNFX0FESi4xMS8xMC8yMDE1AQAAACGFBQACAAAACDUwLjkwMTg5AOY5pcwOH9UInbzsGhIf1QgnQ0lRLk5ZU0U6Ry5JUV9DTE9TRVBSSUNFX0FESi4xMS8yMy8yMDE1AQAAALy7CwICAAAACDI1LjA4NzkyAKg3aNcOH9UIAKacHBIf1QgoQ0lRLk5ZU0U6RklULklRX0NMT1NFUFJJQ0VfQURKLjEwLzgvMjAxNQEAAABpuuwCAgAAAAUzNC42NwDgf1C3Dh/VCKzJ1hcSH9UILUNJUS5OQVNEQVFHUzpMRlVTLklRX0NMT1NFUFJJQ0VfQURKLjgvMTQvMjAxNQEAAADV/gQAAgAAAAg5MC44ODQyNAAum6B3Dh/VCMwGIBASH9UILUNJUS5OQVNEQVFHUzpWSVJULklRX0NMT1NFUFJJQ0VfQURKLjcvMjkvMjAxNQEAAAC+8vYHAgAAAAgyMS4wNDg5MQBcbwlsDh/VCL0dYA4SH9UIKENJUS5OWVNFOkZSVC5JUV9DTE9TRVBSSUNFX0FESi44LzE0LzIwMTUBAAAAySMEAAIAAAAJMTI4LjcwOTU2ADk2fnUOH9UIWgG7DxIf</t>
  </si>
  <si>
    <t>1QgoQ0lRLk5ZU0U6S0FSLklRX0NMT1NFUFJJQ0VfQURKLjkvMTYvMjAxNQEAAACsr/0BAgAAAAgzNC42MzkyNwBs/WKUDh/VCOWaRxQSH9UILUNJUS5OQVNEQVFHUzpJQUMuSVFfQ0xPU0VQUklDRV9BREouMTAvMTkvMjAxNQEAAADPawUAAgAAAAg3MC4xMzgzNQDQg+W6Dh/VCGWeZRgSH9UIKENJUS5OWVNFOkNDTC5JUV9DTE9TRVBSSUNFX0FESi4xMC81LzIwMTUBAAAAB/MDAAIAAAAINDcuODA2ODQAexXIog4f1Qi2sIUWEh/VCClDSVEuTllTRTpPREMuSVFfQ0xPU0VQUklDRV9BREouMTAvMjgvMjAxNQEAAAAyeQQAAgAAAAgyOS4yNjI4NAA1q3XFDh/VCExX4hkSH9UIKUNJUS5OWVNFOkVOUi5JUV9DTE9TRVBSSUNFX0FESi4xMS8yMy8yMDE1AQAAAHLhqg8CAAAACDMzLjM3NjU1AGtGMdcOH9UITYuWHBIf1QgtQ0lRLk5BU0RBUUdTOkNMRFguSVFfQ0xPU0VQUklDRV9BREouOS8yMS8yMDE1AQAAAFXMkgACAAAABTE0LjIzAIYIno8OH9UIFe6SExIf1QgtQ0lRLk5BU0RBUUdNOlBYTFcuSVFfQ0xPU0VQUklDRV9BREouMTEvNi8yMDE1AQAAABKBAAACAAAAAzIuNQDRRxrJDh/VCAm+bBoSH9UILkNJUS5OQVNEQVFHUzpCUE1DLklRX0NMT1NFUFJJQ0VfQURKLjEwLzE0LzIwMTUBAAAA+qG8BwIAAAAFMjEuNTEADwx8uw4f1QifR3sYEh/VCC5DSVEuTkFTREFRR1M6SEJOQy5JUV9DTE9TRVBSSUNFX0FE</t>
  </si>
  <si>
    <t>Si4xMS8yNC8yMDE1AQAAAK/nBQACAAAACDE3LjQ4NDQ2AKwZEtkOH9UI/YLTHBIf1QgnQ0lRLk5ZU0U6VUdJLklRX0NMT1NFUFJJQ0VfQURKLjcvNy8yMDE1AQAAACTpAgACAAAACDMzLjU2NjYxAHkdZ1gOH9UI9TxHCxIf1QgpQ0lRLk5ZU0U6UEFOVy5JUV9DTE9TRVBSSUNFX0FESi43LzE1LzIwMTUBAAAAg32EAQIAAAAGMTg1LjE0ACVqpl4OH9UIkONBDBIf1QgsQ0lRLk5BU0RBUUNNOkxFLklRX0NMT1NFUFJJQ0VfQURKLjExLzIwLzIwMTUBAAAAAVoEAAIAAAAFMjIuNTQAtX/V1Q4f1QiNWWAcEh/VCClDSVEuTllTRTpBRUwuSVFfQ0xPU0VQUklDRV9BREouMTEvMjcvMjAxNQEAAAAxejcAAgAAAAgyNi41NTg5MgBdEMfZDh/VCOmJ7BwSH9UIKUNJUS5OWVNFOkpQTS5JUV9DTE9TRVBSSUNFX0FESi4xMS8yNC8yMDE1AQAAAFgNCgACAAAABzYzLjQyMDIArFfY1w4f1QiBlq0cEh/VCC1DSVEuTkFTREFRR006T0ZMWC5JUV9DTE9TRVBSSUNFX0FESi45LzIyLzIwMTUBAAAA8KsMAAIAAAAIMzQuMDY1MzkAmbYRmw4f1Qgze1EVEh/VCClDSVEuTllTRTpMREwuSVFfQ0xPU0VQUklDRV9BREouMTAvMTkvMjAxNQEAAABVXgQAAgAAAAUzMi4zNQB+1Bu7Dh/VCHN+ahgSH9UILUNJUS5OQVNEQVFHUzpNVFNDLklRX0NMT1NFUFJJQ0VfQURKLjkvMTUvMjAxNQEAAADDGAIAAgAAAAc1Ni4xMjE3AEVsnY8OH9UI</t>
  </si>
  <si>
    <t>BZiWExIf1QgsQ0lRLk5BU0RBUUdTOlBPV0wuSVFfQ0xPU0VQUklDRV9BREouOS8zLzIwMTUBAAAA74oEAAIAAAAIMjUuOTA5NzgAVw6hjA4f1Qgj1hoTEh/VCC1DSVEuTkFTREFRR1M6Q0FLRS5JUV9DTE9TRVBSSUNFX0FESi4xMC8yLzIwMTUBAAAACOAEAAIAAAAINTIuMTYxMzMAg9zsow4f1Qjb0MEWEh/VCC1DSVEuTkFTREFRR1M6TURMWi5JUV9DTE9TRVBSSUNFX0FESi45LzE2LzIwMTUBAAAAbUkLAAIAAAAINDEuMzk1NDEAt98ikA4f1Qi5bqETEh/VCClDSVEuTllTRTpDU1JBLklRX0NMT1NFUFJJQ0VfQURKLjkvMjkvMjAxNQEAAAAyHvsRAwAAAAAARenjlw4f1QhyZs4UEh/VCChDSVEuTllTRTpCV0EuSVFfQ0xPU0VQUklDRV9BREouOC8yMS8yMDE1AQAAAGxkAAACAAAACDQyLjg0MzM0AK2JD3gOH9UIpuktEBIf1QgpQ0lRLk5ZU0U6RVNWLklRX0NMT1NFUFJJQ0VfQURKLjExLzE4LzIwMTUBAAAAsBwEAAIAAAAHMTcuNTgzMQAj/R3UDh/VCFnXGRwSH9UILUNJUS5OQVNEQVFHTTpFTkZDLklRX0NMT1NFUFJJQ0VfQURKLjExLzIvMjAxNQEAAADqTf8HAgAAAAUxNy4zNgCB1nPFDh/VCO0n5hkSH9UILENJUS5OQVNEQVFHUzpNSExELklRX0NMT1NFUFJJQ0VfQURKLjcvNi8yMDE1AQAAAGx5HAICAAAACDE0LjI0MDMyAFjDElsOH9UIUKa0CxIf1QgoQ0lRLk5ZU0U6TlJaLklRX0NMT1NFUFJJQ0Vf</t>
  </si>
  <si>
    <t>QURKLjkvMTUvMjAxNQEAAACPBnYNAgAAAAgxMC41OTEyOAASS7iWDh/VCAmRoxQSH9UIKUNJUS5OWVNFOkVFWC5JUV9DTE9TRVBSSUNFX0FESi4xMC8yMS8yMDE1AQAAAPLQcg4DAAAAAACVDLW7Dh/VCPnxhxgSH9UILkNJUS5OQVNEQVFHUzpWSVJULklRX0NMT1NFUFJJQ0VfQURKLjEwLzI3LzIwMTUBAAAAvvL2BwIAAAAIMjIuMTc1ODQAe6R5vg4f1Qi3muAYEh/VCChDSVEuTllTRTpBRVAuSVFfQ0xPU0VQUklDRV9BREouOS8xNS8yMDE1AQAAAC4RAgACAAAACDUwLjEzNzE0ACzu/JEOH9UI8K3hExIf1QgrQ0lRLk5BU0RBUUNNOlJNUi5JUV9DTE9TRVBSSUNFX0FESi45LzIvMjAxNQEAAADRcFASAwAAAAAAX88HhQ4f1QiqUf4REh/VCC1DSVEuTkFTREFRR006SUlJLklRX0NMT1NFUFJJQ0VfQURKLjEwLzI2LzIwMTUBAAAAPv20AQIAAAAEMy43MQC8QHq+Dh/VCPXs3hgSH9UIJ0NJUS5OWVNFOldTTy5JUV9DTE9TRVBSSUNFX0FESi44LzUvMjAxNQEAAAB1yAQAAgAAAAkxMjAuODYwMzEA7/6fdw4f1QgD7SIQEh/VCC5DSVEuTkFTREFRR1M6WEJJVC5JUV9DTE9TRVBSSUNFX0FESi4xMS8yMC8yMDE1AQAAAABj7AwCAAAABTEzLjU0ANORRdcOH9UIHJiMHBIf1QgpQ0lRLk5ZU0U6UEFOVy5JUV9DTE9TRVBSSUNFX0FESi42LzMwLzIwMTUBAAAAg32EAQIAAAAFMTc0LjcA/iIUWw4f1Qj8mLELEh/VCClD</t>
  </si>
  <si>
    <t>SVEuTllTRTpDQ1MuSVFfQ0xPU0VQUklDRV9BREouMTAvMjkvMjAxNQEAAAA9WCoOAgAAAAUxOC44MgASAb7DDh/VCFGcrhkSH9UIKENJUS5BTUVYOkdTVC5JUV9DTE9TRVBSSUNFX0FESi4xMS82LzIwMTUBAAAALxVSAgIAAAAEMS42NwBQmpPLDh/VCLNYwhoSH9UILUNJUS5OQVNEQVFHUzpTTkRYLklRX0NMT1NFUFJJQ0VfQURKLjgvMTEvMjAxNQEAAADKpp8BAwAAAAAAhyo7eg4f1QhpQ30QEh/VCCdDSVEuTllTRTpBTEUuSVFfQ0xPU0VQUklDRV9BREouOC83LzIwMTUBAAAA+GkEAAIAAAAINDcuMzI0NTcAkApkcg4f1Qg7mEsPEh/VCChDSVEuTllTRTpNRFQuSVFfQ0xPU0VQUklDRV9BREouMTEvOS8yMDE1AQAAAHR6AAACAAAACDcyLjcyMzcxAN49/coOH9UIjqWwGhIf1QgsQ0lRLk5BU0RBUUdTOklEWFguSVFfQ0xPU0VQUklDRV9BREouOC82LzIwMTUBAAAAIXQAAAIAAAAFNzUuMjEA5iUfcw4f1QhZV2EPEh/VCChDSVEuTllTRTpTTENBLklRX0NMT1NFUFJJQ0VfQURKLjcvOC8yMDE1AQAAAOVbNAgCAAAABzI0LjM3NTQAZ1GYZg4f1QhVcp0NEh/VCClDSVEuTllTRTpCSUQuSVFfQ0xPU0VQUklDRV9BREouMTEvMTkvMjAxNQEAAAAzowQAAgAAAAgyOC44NzA5NgAp/oDTDh/VCLCG/hsSH9UILENJUS5OQVNEQVFHUzpDRFcuSVFfQ0xPU0VQUklDRV9BREouNi8zMC8yMDE1AQAAAJwTBQACAAAACDMz</t>
  </si>
  <si>
    <t>LjUwMDE0AHs1tl0OH9UIyaQdDBIf1QgnQ0lRLk5ZU0U6UEIuSVFfQ0xPU0VQUklDRV9BREouNy8yNC8yMDE1AQAAAPICBgACAAAACDUxLjkyMTY2AEsEG28OH9UIXtzJDhIf1QgsQ0lRLk5BU0RBUUdTOlNIQkkuSVFfQ0xPU0VQUklDRV9BREouOC8zLzIwMTUBAAAAfKYJAAIAAAAHOS4yMjA3OQCQjZ9qDh/VCKYSJw4SH9UILkNJUS5OQVNEQVFHUzpOV1BYLklRX0NMT1NFUFJJQ0VfQURKLjEwLzI2LzIwMTUBAAAAIpoFAAIAAAAFMTMuMDkA6faaxA4f1QidJsIZEh/VCC1DSVEuTkFTREFRR1M6SktIWS5JUV9DTE9TRVBSSUNFX0FESi44LzE0LzIwMTUBAAAAcTwEAAIAAAAINjkuMTQ4OTEA9B6Wfw4f1QikajYREh/VCC1DSVEuTkFTREFRR1M6RklOTC5JUV9DTE9TRVBSSUNFX0FESi4xMS82LzIwMTUBAAAATtkEAAIAAAAIMTguMjUzMzgA7CVbyg4f1QgMkp0aEh/VCC1DSVEuTkFTREFRR1M6Q1RCSS5JUV9DTE9TRVBSSUNFX0FESi44LzMxLzIwMTUBAAAAn4cEAAIAAAAIMzIuNjI0ODMAmsXFiw4f1QheWfgSEh/VCCxDSVEuTkFTREFRR006UFJUSy5JUV9DTE9TRVBSSUNFX0FESi44LzMvMjAxNQEAAABwWBMAAgAAAAUyNS41MQBi+LhnDh/VCAv/xw0SH9UIKENJUS5OWVNFOk1PSC5JUV9DTE9TRVBSSUNFX0FESi43LzMwLzIwMTUBAAAA/aw+AAIAAAACNjgAtPLNcA4f1QhkawoPEh/VCCxDSVEuTkFTREFR</t>
  </si>
  <si>
    <t>R006Q0FSQS5JUV9DTE9TRVBSSUNFX0FESi45LzgvMjAxNQEAAAAvJGQBAgAAAAUxOS4yOQC1sl+PDh/VCFhVhxMSH9UIJkNJUS5OWVNFOk0uSVFfQ0xPU0VQUklDRV9BREouNy8zMC8yMDE1AQAAAIvaBAACAAAACDYyLjY3NDYzAD5j9GgOH9UIBY7rDRIf1QgoQ0lRLk5ZU0U6SFlILklRX0NMT1NFUFJJQ0VfQURKLjkvMTQvMjAxNQEAAAAl8QAPAgAAAAUzMy4xOADsfieWDh/VCNysjBQSH9UIKkNJUS5OWVNFOlNUV0QuSVFfQ0xPU0VQUklDRV9BREouMTEvMTAvMjAxNQEAAABpbY4DAgAAAAgxNi45NjI2MQCad2HNDh/VCHVyEBsSH9UILUNJUS5OQVNEQVFHUzpTU0IuSVFfQ0xPU0VQUklDRV9BREouMTAvMjcvMjAxNQEAAABreQUAAgAAAAg3NS4zMjMzNgCZgCvDDh/VCIxCjhkSH9UILkNJUS5OQVNEQVFHUzpUWFJILklRX0NMT1NFUFJJQ0VfQURKLjExLzExLzIwMTUBAAAAZPxHAAIAAAAHMzMuMDU2MQCsfefPDh/VCGgFdhsSH9UILENJUS5OQVNEQVFHUzpNQVQuSVFfQ0xPU0VQUklDRV9BREouNy8xNy8yMDE1AQAAAN15AAACAAAACDIxLjUyMTgzAFFPSWQOH9UI5nJADRIf1QgsQ0lRLk5BU0RBUUdTOlRCTksuSVFfQ0xPU0VQUklDRV9BREouOS85LzIwMTUBAAAASc0HAwIAAAAIMjQuNTY3MDgA9GL2hw4f1QjZXmISEh/VCC1DSVEuTkFTREFRR1M6SEJDUC5JUV9DTE9TRVBSSUNFX0FESi45LzI5LzIw</t>
  </si>
  <si>
    <t>MTUBAAAAE465AgIAAAAIMjUuMTYyNzYA97E+og4f1QgShXkWEh/VCCdDSVEuTllTRTpBTUMuSVFfQ0xPU0VQUklDRV9BREouNy85LzIwMTUBAAAATiYUAgIAAAAIMjguNDc0ODUAiFdiWw4f1Qh4PrcLEh/VCCdDSVEuTllTRTpCQUMuSVFfQ0xPU0VQUklDRV9BREouOS80LzIwMTUBAAAAaUoAAAIAAAAIMTUuMTkxMDEAWe2NlQ4f1QggBmkUEh/VCClDSVEuTllTRTpCVVJMLklRX0NMT1NFUFJJQ0VfQURKLjkvMTcvMjAxNQEAAAB5DHAOAgAAAAU1NS41NwCvmCSWDh/VCEK5hhQSH9UIKENJUS5OWVNFOlJURUMuSVFfQ0xPU0VQUklDRV9BREouNi80LzIwMTUBAAAAmoQAAAIAAAAEMTMuMQCCrtdVDh/VCLrK5goSH9UILUNJUS5OQVNEQVFHUzpQSElJLklRX0NMT1NFUFJJQ0VfQURKLjkvMTYvMjAxNQEAAADBhAQAAgAAAAUyNi40OQBs/WKUDh/VCPrDRxQSH9UILUNJUS5OQVNEQVFHTTpFTlRMLklRX0NMT1NFUFJJQ0VfQURKLjkvMTgvMjAxNQEAAACDih4CAgAAAAUyMS4yNACWoL+TDh/VCHTMJhQSH9UILUNJUS5OQVNEQVFHUzpDQk9FLklRX0NMT1NFUFJJQ0VfQURKLjkvMTUvMjAxNQEAAACpzvEBAgAAAAg2NC4yMDk4OQBFtkeaDh/VCIpvMRUSH9UILENJUS5OQVNEQVFHUzpDU1guSVFfQ0xPU0VQUklDRV9BREouMTEvMi8yMDE1AQAAAJzvAwACAAAACDI2LjI1ODEzAHJ+R8QOH9UIGue5GRIf1QgsQ0lR</t>
  </si>
  <si>
    <t>Lk5BU0RBUUdTOkJER0UuSVFfQ0xPU0VQUklDRV9BREouNi84LzIwMTUBAAAAHdgPAAIAAAAIMjIuOTAxMTUAdprkVA4f1QhJNL0KEh/VCC5DSVEuTkFTREFRR1M6RkJOSy5JUV9DTE9TRVBSSUNFX0FESi4xMC8xOS8yMDE1AQAAAJuztwICAAAABTE2LjE4AJmCtrkOH9UIcA05GBIf1QgtQ0lRLk5BU0RBUUdTOllPUlcuSVFfQ0xPU0VQUklDRV9BREouMTAvNy8yMDE1AQAAAOrPBAACAAAACDIxLjU2NTYzAITwwbUOH9UIKtShFxIf1QgpQ0lRLk5ZU0U6RFZOLklRX0NMT1NFUFJJQ0VfQURKLjExLzEyLzIwMTUBAAAADhEEAAIAAAAINDMuODYwNDUAkyfEzA4f1QiJJ/IaEh/VCChDSVEuTllTRTpaQkguSVFfQ0xPU0VQUklDRV9BREouOC8xMC8yMDE1AQAAAHAHBAACAAAACTEwMS40ODI2NACeSKSCDh/VCK0MpRESH9UILENJUS5OQVNEQVFHUzpCU0ZULklRX0NMT1NFUFJJQ0VfQURKLjkvOC8yMDE1AQAAANxkAAACAAAABTMzLjAxALTKyoYOH9UI3hgvEhIf1QgoQ0lRLk5ZU0U6UEtHLklRX0NMT1NFUFJJQ0VfQURKLjYvMjkvMjAxNQEAAABFggEAAgAAAAg1OC40MDk5NgDLFyZdDh/VCCIcCgwSH9UILENJUS5OQVNEQVFHUzpBTkFCLklRX0NMT1NFUFJJQ0VfQURKLjgvNi8yMDE1AQAAACFMsgEDAAAAAABn3ul2Dh/VCKvzDBASH9UIJ0NJUS5OWVNFOk5SLklRX0NMT1NFUFJJQ0VfQURKLjgvMTIvMjAxNQEA</t>
  </si>
  <si>
    <t>AADsbwEAAgAAAAM3LjUAM6rbfQ4f1Qg2xPsQEh/VCClDSVEuTllTRTpCRlMuSVFfQ0xPU0VQUklDRV9BREouMTAvMTMvMjAxNQEAAACHAAUAAgAAAAg1MC4yMzAyMgAOmr62Dh/VCMGaxhcSH9UILUNJUS5OQVNEQVFHUzpGT1NMLklRX0NMT1NFUFJJQ0VfQURKLjExLzIvMjAxNQEAAABt1gQAAgAAAAU1NS4xMgAzBXfGDh/VCIWBCxoSH9UIKENJUS5OWVNFOlBSTy5JUV9DTE9TRVBSSUNFX0FESi45LzExLzIwMTUBAAAAw5YAAgIAAAAFMjMuMTcAOBqRkg4f1Qh4xAQUEh/VCChDSVEuTllTRTpQRlMuSVFfQ0xPU0VQUklDRV9BREouNi8xOC8yMDE1AQAAAEAWMQACAAAACDE3LjUxMzk3AK+lV1QOH9UIQ+2mChIf1QgoQ0lRLkFNRVg6RVZJLklRX0NMT1NFUFJJQ0VfQURKLjgvMTQvMjAxNQEAAAArEgYAAgAAAAc0LjMyNDUyAFjqiHUOH9UIBfbJDxIf1QgoQ0lRLk5ZU0U6RVNWLklRX0NMT1NFUFJJQ0VfQURKLjgvMTkvMjAxNQEAAACwHAQAAgAAAAgxNS43MTYwNgDRzPR/Dh/VCI5NRBESH9UIKENJUS5OWVNFOkZDTi5JUV9DTE9TRVBSSUNFX0FESi45LzIxLzIwMTUBAAAAUnAAAAIAAAAFNDIuNDkAe3A+kQ4f1Qg7aMkTEh/VCCxDSVEuTkFTREFRR1M6RVFCSy5JUV9DTE9TRVBSSUNFX0FESi45LzQvMjAxNQEAAAC8MNMCAwAAAAAAu4sHjA4f1QhP7fwSEh/VCClDSVEuTllTRTpNVFguSVFfQ0xPU0VQUklD</t>
  </si>
  <si>
    <t>RV9BREouMTAvMjIvMjAxNQEAAAAv4wQAAgAAAAg1OC43NDI1MQBJOmvBDh/VCE9XVRkSH9UIKENJUS5OWVNFOlBPTC5JUV9DTE9TRVBSSUNFX0FESi43LzI0LzIwMTUBAAAA+hgDAAIAAAAIMzUuNzAxODgAQzbkYQ4f1Qg6OrkMEh/VCChDSVEuTllTRTpERUEuSVFfQ0xPU0VQUklDRV9BREouMTAvMi8yMDE1AQAAACCMuBACAAAACDE0LjQ1NTgxAIUVyaIOH9UIpWSEFhIf1QgnQ0lRLk5ZU0U6U1dOLklRX0NMT1NFUFJJQ0VfQURKLjgvNS8yMDE1AQAAAISkBAACAAAABTE2LjU3AEPs1nYOH9UInML+DxIf1QguQ0lRLk5BU0RBUUdTOkxYUlguSVFfQ0xPU0VQUklDRV9BREouMTEvMTcvMjAxNQEAAAA9eAAAAgAAAAUxMy4wNwAd14DTDh/VCB1x/xsSH9UIKUNJUS5OWVNFOk9NRi5JUV9DTE9TRVBSSUNFX0FESi4xMC8xMy8yMDE1AQAAANIODwACAAAABTQ1LjY3ANG917IOH9UIGSNNFxIf1QgnQ0lRLk5ZU0U6RkJQLklRX0NMT1NFUFJJQ0VfQURKLjgvNS8yMDE1AQAAADcmBAACAAAABDQuMjIA3LC9cw4f1QizTIMPEh/VCChDSVEuTllTRTpHVkEuSVFfQ0xPU0VQUklDRV9BREouOC8xMi8yMDE1AQAAALo1BAACAAAACDMyLjcwMTU3ALRrVXsOH9UIGEehEBIf1QgtQ0lRLk5BU0RBUUdTOlZJQVYuSVFfQ0xPU0VQUklDRV9BREouNy8yOS8yMDE1AQAAAE93AQACAAAABzYuMzE2NDUA+C7TZA4f1Qhv5lQNEh/V</t>
  </si>
  <si>
    <t>CCdDSVEuTllTRTpCWFAuSVFfQ0xPU0VQUklDRV9BREouOS80LzIwMTUBAAAAlp4FAAIAAAAJMTAzLjUyMDc5ALS5CIUOH9UIS2L2ERIf1QgoQ0lRLk5ZU0U6TFBHLklRX0NMT1NFUFJJQ0VfQURKLjcvMjcvMjAxNQEAAADjx3wOAgAAAAUxNS40NABM2fFbDh/VCCE31wsSH9UIJ0NJUS5OWVNFOktGWS5JUV9DTE9TRVBSSUNFX0FESi43LzcvMjAxNQEAAAB6DgYAAgAAAAgzMy4yNjMwMgDt+eVUDh/VCPAmugoSH9UILUNJUS5OQVNEQVFHUzpJTVBWLklRX0NMT1NFUFJJQ0VfQURKLjkvMTYvMjAxNQEAAADHTCIAAgAAAAU2OC42MQDOFcCTDh/VCPjhJRQSH9UILUNJUS5OQVNEQVFHUzpMSU9OLklRX0NMT1NFUFJJQ0VfQURKLjkvMTcvMjAxNQEAAADufgUAAgAAAAgxOS4zMDk0MQBCEJCVDh/VCNzfcRQSH9UIKENJUS5OWVNFOktNQi5JUV9DTE9TRVBSSUNFX0FESi4xMC8yLzIwMTUBAAAA0VQEAAIAAAAJMTAyLjg0MTQ5AJPyQbAOH9UIQvHXFhIf1QgtQ0lRLk5BU0RBUUdNOkNBUkEuSVFfQ0xPU0VQUklDRV9BREouOC8yNS8yMDE1AQAAAC8kZAECAAAABTE5LjAzAKN8hoIOH9UIqmyUERIf1QgsQ0lRLk5BU0RBUUdTOlJCQi5JUV9DTE9TRVBSSUNFX0FESi43LzMxLzIwMTUBAAAA5Mm3BgMAAAAAAAIS42wOH9UIh0iADhIf1QgoQ0lRLk5ZU0U6RFVLLklRX0NMT1NFUFJJQ0VfQURKLjkvMjIvMjAxNQEAAABK</t>
  </si>
  <si>
    <t>FgQAAgAAAAg2My40MzQ2NwBGxOyZDh/VCPePDxUSH9UIKUNJUS5OWVNFOkRBTi5JUV9DTE9TRVBSSUNFX0FESi4xMC8xOS8yMDE1AQAAAACpAgACAAAACDE2LjgxMDg1AOmB+bMOH9UIJ4pwFxIf1QgoQ0lRLkFNRVg6R1NULklRX0NMT1NFUFJJQ0VfQURKLjgvMjcvMjAxNQEAAAAvFVICAgAAAAQxLjMzADZZNnwOH9UIUXC8EBIf1QguQ0lRLk5BU0RBUUdTOlJSR0IuSVFfQ0xPU0VQUklDRV9BREouMTEvMjcvMjAxNQEAAABnAwIAAgAAAAU2OC42NgCAjOvaDh/VCIavHB0SH9UILUNJUS5OQVNEQVFHUzpVU0xNLklRX0NMT1NFUFJJQ0VfQURKLjkvMTQvMjAxNQEAAAA8nQQAAgAAAAg1Mi42Nzk0NwDIPMCTDh/VCBfQJBQSH9UIKENJUS5OWVNFOlBQTC5JUV9DTE9TRVBSSUNFX0FESi44LzI3LzIwMTUBAAAApNQCAAIAAAAHMjguNzk0NgAUWHd9Dh/VCJHE6RASH9UIKENJUS5OWVNFOlRQWC5JUV9DTE9TRVBSSUNFX0FESi44LzI0LzIwMTUBAAAATzIyAAIAAAAFNzEuMjUA0GR7gQ4f1QhS3XkREh/VCChDSVEuTllTRTpDTVAuSVFfQ0xPU0VQUklDRV9BREouNy8xNi8yMDE1AQAAAHEeUgACAAAACDc3LjM5NDIyAD6d/W4OH9UITHfBDhIf1QgtQ0lRLk5BU0RBUUdTOkFESS5JUV9DTE9TRVBSSUNFX0FESi4xMC8zMC8yMDE1AQAAABPWAwACAAAACDU3LjE0NDQ2ADGzC8cOH9UIqmUiGhIf1QgpQ0lRLk5ZU0U6</t>
  </si>
  <si>
    <t>Q0FDSS5JUV9DTE9TRVBSSUNFX0FESi44LzE3LzIwMTUBAAAA8WwBAAIAAAAFODQuNzYAB/+9cw4f1Qj2noEPEh/VCC1DSVEuTkFTREFRR1M6RVpQVy5JUV9DTE9TRVBSSUNFX0FESi45LzE2LzIwMTUBAAAAcekEAAIAAAAENi4xNQD2OmOHDh/VCMMxUhISH9UIKENJUS5OWVNFOlZTVC5JUV9DTE9TRVBSSUNFX0FESi45LzI5LzIwMTUBAAAAf3V5AAMAAAAAABMTbKAOH9UIV5clFhIf1QgoQ0lRLk5ZU0U6T1JBLklRX0NMT1NFUFJJQ0VfQURKLjgvMjcvMjAxNQEAAADAtEEAAgAAAAgzNC44NjIxMwB9j1F2Dh/VCIrv3w8SH9UILUNJUS5OQVNEQVFHUzpJUEdQLklRX0NMT1NFUFJJQ0VfQURKLjgvMjYvMjAxNQEAAACthwYAAgAAAAU4NC43NwC4qkp0Dh/VCEOklg8SH9UILENJUS5OQVNEQVFHTTpRQ1JILklRX0NMT1NFUFJJQ0VfQURKLjkvOS8yMDE1AQAAAN8HBQACAAAACDIxLjA3OTg0APqRLIkOH9UIajiaEhIf1QgnQ0lRLk5ZU0U6RElOLklRX0NMT1NFUFJJQ0VfQURKLjcvOC8yMDE1AQAAALV1AAACAAAACDg2Ljc4NDQzAKL8+mMOH9UI3nkzDRIf1QgtQ0lRLk5BU0RBUUdTOlNITE8uSVFfQ0xPU0VQUklDRV9BREouMTAvNy8yMDE1AQAAANX3BAACAAAAAzcuNgAqCEGwDh/VCH+c7RYSH9UILUNJUS5OQVNEQVFHUzpWU0FULklRX0NMT1NFUFJJQ0VfQURKLjkvMTgvMjAxNQEAAADWfAUAAgAAAAU2Mi40</t>
  </si>
  <si>
    <t>MQDpOGaSDh/VCKBS+RMSH9UILkNJUS5OQVNEQVFHUzpBVFJJLklRX0NMT1NFUFJJQ0VfQURKLjEwLzIxLzIwMTUBAAAA8ZMCAAIAAAAJMzYwLjM0OTk2ACFY8L0OH9UIG3bMGBIf1QguQ0lRLk5BU0RBUUdNOk9NRVIuSVFfQ0xPU0VQUklDRV9BREouMTEvMjcvMjAxNQEAAACEfgAAAgAAAAUxNS4zNwByMhXbDh/VCJ0bGB0SH9UILkNJUS5OQVNEQVFHUzpJRFhYLklRX0NMT1NFUFJJQ0VfQURKLjExLzEyLzIwMTUBAAAAIXQAAAIAAAAFNjcuMjEASUM4zA4f1QhCh+QaEh/VCChDSVEuTllTRTpDTk8uSVFfQ0xPU0VQUklDRV9BREouMTEvNS8yMDE1AQAAAIptAQACAAAACDE4LjgzMTc3ABx25sgOH9UIZt9lGhIf1QguQ0lRLk5BU0RBUUdTOklQQVIuSVFfQ0xPU0VQUklDRV9BREouMTAvMTUvMjAxNQEAAADxhQQAAgAAAAgyNC45OTQwNgCaZ7m8Dh/VCD1TmxgSH9UILkNJUS5OQVNEQVFHUzpQQVlYLklRX0NMT1NFUFJJQ0VfQURKLjExLzE3LzIwMTUBAAAAyIEEAAIAAAAINTAuMzg1MDEAxPdJ0w4f1QgrTv0bEh/VCClDSVEuTllTRTpYUE8uSVFfQ0xPU0VQUklDRV9BREouMTEvMjUvMjAxNQEAAAArizAAAgAAAAUzMC45OAAjp1naDh/VCIbqCR0SH9UIKUNJUS5OWVNFOktSQy5JUV9DTE9TRVBSSUNFX0FESi4xMC8xNi8yMDE1AQAAALFsBQACAAAACDYzLjc4MzEyACMVOLIOH9UIwWkrFxIf1QgpQ0lRLk5Z</t>
  </si>
  <si>
    <t>U0U6WFlMLklRX0NMT1NFUFJJQ0VfQURKLjExLzI3LzIwMTUBAAAA0d4LBwIAAAAIMzYuNjgwNTgA2e7t2g4f1QjuniQdEh/VCC1DSVEuTkFTREFRR1M6U1dLUy5JUV9DTE9TRVBSSUNFX0FESi45LzE0LzIwMTUBAAAAJVAWAAIAAAAHODYuOTYwMwDbE2uUDh/VCAnuThQSH9UIKUNJUS5OWVNFOlJIVC5JUV9DTE9TRVBSSUNFX0FESi4xMC8yNi8yMDE1AQAAAI+DAAACAAAABTc3Ljc4ALxAer4OH9UIKmLfGBIf1QgoQ0lRLk5ZU0U6TlNDLklRX0NMT1NFUFJJQ0VfQURKLjgvMjUvMjAxNQEAAACsdQQAAgAAAAg2OC43NzkwMwDKVIaCDh/VCNbflBESH9UILUNJUS5OQVNEQVFHUzpJUEdQLklRX0NMT1NFUFJJQ0VfQURKLjkvMzAvMjAxNQEAAACthwYAAgAAAAU3NS45NwB33h+cDh/VCCwsdxUSH9UIKUNJUS5OWVNFOkhDSS5JUV9DTE9TRVBSSUNFX0FESi4xMC8yMS8yMDE1AQAAAEtnowICAAAACDQwLjU0NTE3AK0Qrb8OH9UIvMEPGRIf1QgnQ0lRLk5ZU0U6SVAuSVFfQ0xPU0VQUklDRV9BREouNi8yNS8yMDE1AQAAAGzuAAACAAAACDQ0LjI2ODI0AIIyEFYOH9UIm6n2ChIf1QguQ0lRLk5BU0RBUUdTOkFGQU0uSVFfQ0xPU0VQUklDRV9BREouMTAvMjcvMjAxNQEAAAA7nwQAAgAAAAU0MC4zNQC3Yui3Dh/VCJkh9xcSH9UIKUNJUS5OWVNFOkJDQy5JUV9DTE9TRVBSSUNFX0FESi4xMC8xNS8yMDE1AQAAABnz</t>
  </si>
  <si>
    <t>jAECAAAABTI4LjMxAHZfvrYOH9UI9VvJFxIf1QgoQ0lRLk5ZU0U6Vk1DLklRX0NMT1NFUFJJQ0VfQURKLjkvMTYvMjAxNQEAAADBxQQAAgAAAAY5OS44NDMA1IKEkA4f1QhCWbQTEh/VCCxDSVEuTkFTREFRR1M6RkNCQy5JUV9DTE9TRVBSSUNFX0FESi43LzkvMjAxNQEAAABqHwQAAgAAAAgxNy4wMTk4OQBqoq1jDh/VCPOeIQ0SH9UILUNJUS5OQVNEQVFHTTpNTFZGLklRX0NMT1NFUFJJQ0VfQURKLjExLzYvMjAxNQEAAAC56VsCAgAAAAUxNS45MQDyaHbGDh/VCKTyDRoSH9UILUNJUS5OQVNEQVFHUzpJTlRDLklRX0NMT1NFUFJJQ0VfQURKLjcvMTAvMjAxNQEAAACHUgAAAgAAAAgyNy4yMDUzMwDev6RXDh/VCEkfJgsSH9UIKENJUS5OWVNFOlRITy5JUV9DTE9TRVBSSUNFX0FESi42LzI0LzIwMTUBAAAAS7QEAAIAAAAINTUuMzg3MjIAt7W4Yw4f1QgQeSoNEh/VCCxDSVEuTkFTREFRR1M6U0FWRS5JUV9DTE9TRVBSSUNFX0FESi44LzUvMjAxNQEAAABAsAwAAgAAAAU2MS4wOABRTEp6Dh/VCGc5gxASH9UILUNJUS5OQVNEQVFHUzpDTVRMLklRX0NMT1NFUFJJQ0VfQURKLjExLzMvMjAxNQEAAAAxAwQAAgAAAAgyMy4wMjMyMgDZC2XHDh/VCEJlLxoSH9UIKENJUS5OWVNFOktNWC5JUV9DTE9TRVBSSUNFX0FESi45LzI1LzIwMTUBAAAAxXEFAAIAAAAFNTkuNzMAmIsemQ4f1QiE/v8UEh/VCClDSVEuQU1F</t>
  </si>
  <si>
    <t>WDpFVkJOLklRX0NMT1NFUFJJQ0VfQURKLjkvMTAvMjAxNQEAAACZfhgAAgAAAAgyMS42NDM4MgAbeaOFDh/VCKvRFRISH9UILENJUS5OQVNEQVFHUzpUU0MuSVFfQ0xPU0VQUklDRV9BREouMTEvNS8yMDE1AQAAADY8ugICAAAABDEyLjcAgTSlyw4f1QhRKcYaEh/VCClDSVEuTllTRTpDVUxQLklRX0NMT1NFUFJJQ0VfQURKLjcvMjQvMjAxNQEAAAAIDAQAAgAAAAgyOS4wMzI3NABDNbRsDh/VCCfKeg4SH9UIKENJUS5OWVNFOldBR0UuSVFfQ0xPU0VQUklDRV9BREouOC8zLzIwMTUBAAAAUN0HAAIAAAAFNDkuODMAPp39bg4f1QhHBr8OEh/VCClDSVEuTllTRTpEWU4uSVFfQ0xPU0VQUklDRV9BREouMTEvMTIvMjAxNQEAAADADQMAAgAAAAUxNi43MQCe3Z/RDh/VCKifwxsSH9UIKUNJUS5OWVNFOklSRVQuSVFfQ0xPU0VQUklDRV9BREouNi8yNi8yMDE1AQAAAFL9BQACAAAABzYuMDY5MTYAsxfIZQ4f1QgBrXANEh/VCC1DSVEuTkFTREFRR006Uk1USS5JUV9DTE9TRVBSSUNFX0FESi43LzE0LzIwMTUBAAAAzMQFAAIAAAAFMTguMDIA70CXZg4f1Qjf7Y8NEh/VCC1DSVEuTkFTREFRR1M6TlZDUi5JUV9DTE9TRVBSSUNFX0FESi45LzE4LzIwMTUBAAAA6HwfBAMAAAAAAOx+J5YOH9UIlqKRFBIf1QgtQ0lRLk5BU0RBUUdNOk9OVk8uSVFfQ0xPU0VQUklDRV9BREouNy8yOC8yMDE1AQAAAEVkXAYCAAAABDMu</t>
  </si>
  <si>
    <t>MzcAcGlqaQ4f1QiZ0vkNEh/VCC1DSVEuTkFTREFRR1M6U0xBQi5JUV9DTE9TRVBSSUNFX0FESi4xMS8zLzIwMTUBAAAAKYYAAAIAAAAFNDkuNjQA6xYLxw4f1Qh1OCUaEh/VCC5DSVEuTkFTREFRR006VFJOQy5JUV9DTE9TRVBSSUNFX0FESi4xMS8xMS8yMDE1AQAAANZUMwoCAAAABjkuMDIyMQAhMz3PDh/VCFZ/XxsSH9UIKENJUS5OWVNFOldTUi5JUV9DTE9TRVBSSUNFX0FESi45LzExLzIwMTUBAAAAscl0AAIAAAAHOS4xNTQwNQD0BD2RDh/VCFwAzBMSH9UIKENJUS5OWVNFOkdOUkMuSVFfQ0xPU0VQUklDRV9BREouOS80LzIwMTUBAAAA5J6xBAIAAAAFMzAuOTEAhBPHiQ4f1QgA77ASEh/VCChDSVEuTllTRTpBR04uSVFfQ0xPU0VQUklDRV9BREouOS8xMS8yMDE1AQAAAH6OAAACAAAACTI5Mi42MTE1MwAD1PiHDh/VCJE8aRISH9UILUNJUS5OQVNEQVFDTTpBR0VOLklRX0NMT1NFUFJJQ0VfQURKLjEwLzUvMjAxNQEAAABkQQYAAgAAAAQ0Ljg1AB4jUZcOH9UIzx/BFBIf1QgpQ0lRLk5ZU0U6UlRFQy5JUV9DTE9TRVBSSUNFX0FESi45LzMwLzIwMTUBAAAAmoQAAAIAAAAFMTIuNDUAAexroA4f1Qh9LygWEh/VCCdDSVEuTllTRTpDQ0wuSVFfQ0xPU0VQUklDRV9BREouOC80LzIwMTUBAAAAB/MDAAIAAAAINDguOTQxMDgA4FHzaA4f1QgVOu4NEh/VCChDSVEuTllTRTpIUFEuSVFfQ0xPU0VQUklDRV9B</t>
  </si>
  <si>
    <t>REouOC8yNS8yMDE1AQAAADipAQACAAAACDEwLjgwODUxAFHNd30OH9UImHjnEBIf1QgnQ0lRLk5ZU0U6Q0hTLklRX0NMT1NFUFJJQ0VfQURKLjkvNC8yMDE1AQAAAE7zBAACAAAACDE0LjMzNTY3AD7MAIUOH9UIrEfwERIf1QgpQ0lRLk5ZU0U6QVNJWC5JUV9DTE9TRVBSSUNFX0FESi43LzI5LzIwMTUBAAAAKO4gFAMAAAAAAC+VCWwOH9UISgxfDhIf1QgpQ0lRLk5ZU0U6SFVNLklRX0NMT1NFUFJJQ0VfQURKLjExLzI1LzIwMTUBAAAAsnMAAAIAAAAJMTY2LjE3OTc3AE2SKNkOH9UIrRHkHBIf1QgtQ0lRLk5BU0RBUUdTOkFaUE4uSVFfQ0xPU0VQUklDRV9BREouOC8yNy8yMDE1AQAAADZiAAACAAAABTM3LjYxAMezEIwOH9UI9WwLExIf1QgqQ0lRLk5ZU0U6SklMTC5JUV9DTE9TRVBSSUNFX0FESi4xMC8xMy8yMDE1AQAAAFPZBhkDAAAAAAC4Vl+zDh/VCJyqVxcSH9UILUNJUS5OQVNEQVFHUzpCT0JFLklRX0NMT1NFUFJJQ0VfQURKLjgvMTIvMjAxNQEAAAAk5gMAAgAAAAgzOS4wNDg4MgCFdwx5Dh/VCMDBUxASH9UIKENJUS5OWVNFOlBGUy5JUV9DTE9TRVBSSUNFX0FESi45LzEwLzIwMTUBAAAAQBYxAAIAAAAIMTcuOTI5MjYA3Eb5kQ4f1QjJm/ITEh/VCChDSVEuTllTRTpDVUIuSVFfQ0xPU0VQUklDRV9BREouNy8yNC8yMDE1AQAAAMILBAACAAAACDQzLjAwNzgyAEYNqWoOH9UI3HYvDhIf1QgtQ0lR</t>
  </si>
  <si>
    <t>Lk5BU0RBUUdTOk1EU08uSVFfQ0xPU0VQUklDRV9BREouOC8yNy8yMDE1AQAAAFKgHAACAAAABTQ3LjY1ACY3o4IOH9UIBhWhERIf1QgtQ0lRLk5BU0RBUUdTOklDUFQuSVFfQ0xPU0VQUklDRV9BREouOC8yMS8yMDE1AQAAAIKvrQACAAAABTE5MC43AKdPFYMOH9UIXQmwERIf1QguQ0lRLk5BU0RBUUdTOk9TQkMuSVFfQ0xPU0VQUklDRV9BREouMTAvMjYvMjAxNQEAAADQKgUAAgAAAAc2LjUwMjE3AFFXtb8OH9UIEkUcGRIf1QgtQ0lRLk5BU0RBUUdTOlRUV08uSVFfQ0xPU0VQUklDRV9BREouMTEvOS8yMDE1AQAAAFGqBQACAAAABTMyLjk3AASvzckOH9UI7sOFGhIf1QguQ0lRLk5BU0RBUUdTOlNQTEsuSVFfQ0xPU0VQUklDRV9BREouMTAvMjkvMjAxNQEAAAC9xsoAAgAAAAU1NS45OAD3SZHFDh/VCHXR6RkSH9UIKENJUS5OWVNFOlRQQi5JUV9DTE9TRVBSSUNFX0FESi42LzI5LzIwMTUBAAAAEaiYAAMAAAAAAHCRTV4OH9UIBR4vDBIf1QguQ0lRLk5BU0RBUUdTOkVURkMuSVFfQ0xPU0VQUklDRV9BREouMTAvMTMvMjAxNQEAAACfbAAAAgAAAAUyNi4wMgCDILe2Dh/VCI8lxhcSH9UILUNJUS5OQVNEQVFDTTpJVEkuSVFfQ0xPU0VQUklDRV9BREouMTAvMjYvMjAxNQEAAAAmegQAAgAAAAQyLjQyAGZURMAOH9UIXKYvGRIf1QgtQ0lRLk5BU0RBUUdNOk5FT1MuSVFfQ0xPU0VQUklDRV9BREouNy8yMi8y</t>
  </si>
  <si>
    <t>MDE1AQAAAIBdZwADAAAAAABmEKFbDh/VCJJExwsSH9UILUNJUS5OQVNEQVFHUzpBR05DLklRX0NMT1NFUFJJQ0VfQURKLjYvMjQvMjAxNQEAAAD+5HECAgAAAAcxNC44OTc4AMKmSlUOH9UIUynMChIf1QgoQ0lRLk5ZU0U6SE9NRS5JUV9DTE9TRVBSSUNFX0FESi43LzkvMjAxNQEAAACfcAAAAwAAAAAA75vFUw4f1QhI444KEh/VCClDSVEuTllTRTpCUk8uSVFfQ0xPU0VQUklDRV9BREouMTAvMjcvMjAxNQEAAAAciQQAAgAAAAgzMC42NzczOQBRLUTADh/VCG/0LxkSH9UILUNJUS5OQVNEQVFHTTpNQlVVLklRX0NMT1NFUFJJQ0VfQURKLjgvMTkvMjAxNQEAAACac0EAAgAAAAUxOC4xNwC72KSADh/VCGrGVhESH9UIJ0NJUS5OWVNFOkxXLklRX0NMT1NFUFJJQ0VfQURKLjgvMjUvMjAxNQEAAACWd1AWAwAAAAAAfO65gw4f1QiQtMUREh/VCC1DSVEuTkFTREFRR1M6VFJJUC5JUV9DTE9TRVBSSUNFX0FESi43LzE1LzIwMTUBAAAAySMCAAIAAAAFOTAuMzgATfeGWg4f1Qg5VZkLEh/VCChDSVEuTllTRTpOWC5JUV9DTE9TRVBSSUNFX0FESi4xMS8yNS8yMDE1AQAAAL6kYwICAAAACDE4LjEyNTA2AF0Qx9kOH9UIUwn7HBIf1QgtQ0lRLk5BU0RBUUdTOkFNRUQuSVFfQ0xPU0VQUklDRV9BREouOS8xNS8yMDE1AQAAAI9NBQACAAAABTQxLjM5ABaS/ZQOH9UIcsRiFBIf1QgpQ0lRLk5ZU0U6TVRHLklRX0NMT1NF</t>
  </si>
  <si>
    <t>UFJJQ0VfQURKLjEwLzIyLzIwMTUBAAAA+eEEAAIAAAAEOS40MwCqsuK6Dh/VCC6zWxgSH9UIKUNJUS5OWVNFOkhSQi5JUV9DTE9TRVBSSUNFX0FESi4xMC8xMy8yMDE1AQAAAHk4BAACAAAACDMyLjY1ODE5AJmCtrkOH9UIyIEwGBIf1QgrQ0lRLk5BU0RBUUdTOkNTWC5JUV9DTE9TRVBSSUNFX0FESi44LzUvMjAxNQEAAACc7wMAAgAAAAgyOS4yNDQ4NwByrpl5Dh/VCC0nZRASH9UILUNJUS5OQVNEQVFHUzpBVE5JLklRX0NMT1NFUFJJQ0VfQURKLjcvMjkvMjAxNQEAAACY3wQAAgAAAAg2OC4xNTQ5MwAHVtNkDh/VCBD8Uw0SH9UILUNJUS5OQVNEQVFHUzpFWFBELklRX0NMT1NFUFJJQ0VfQURKLjYvMTkvMjAxNQEAAAD3HgQAAgAAAAg0Ni41Njc2OAA9g31VDh/VCDoT4AoSH9UIKENJUS5OWVNFOlRDRi5JUV9DTE9TRVBSSUNFX0FESi43LzE1LzIwMTUBAAAAU60EAAIAAAAIMTUuODczMzgA7BiXZg4f1Qh32JANEh/VCCdDSVEuTllTRTpXWS5JUV9DTE9TRVBSSUNFX0FESi43LzI3LzIwMTUBAAAAcaQBAAIAAAAIMjcuMzc5OTcAPycXag4f1QgYMRgOEh/VCC5DSVEuTkFTREFRR1M6U0tZVy5JUV9DTE9TRVBSSUNFX0FESi4xMC8xMy8yMDE1AQAAALuiBAACAAAABzE3LjYzMjQAtIa6nA4f1QiCuZEVEh/VCChDSVEuTllTRTpQSC5JUV9DTE9TRVBSSUNFX0FESi4xMS8yNS8yMDE1AQAAAAKBBAACAAAACTEw</t>
  </si>
  <si>
    <t>MC4xOTc2MgAGtrHZDh/VCB616hwSH9UIKENJUS5OWVNFOkxQSS5JUV9DTE9TRVBSSUNFX0FESi4xMC85LzIwMTUBAAAAnFbfBwIAAAAEMTMuNABSfKCxDh/VCMjpExcSH9UILkNJUS5OQVNEQVFHTTpUUkNCLklRX0NMT1NFUFJJQ0VfQURKLjExLzEwLzIwMTUBAAAA1ViWAQIAAAAHOC43NjI1NQBaQPTNDh/VCPWHNRsSH9UIKENJUS5OWVNFOlNFQVMuSVFfQ0xPU0VQUklDRV9BREouOC83LzIwMTUBAAAAIC8NAAIAAAAIMTcuMDc4MzEAYx/cfQ4f1QgC3vgQEh/VCChDSVEuTllTRTpDTUEuSVFfQ0xPU0VQUklDRV9BREouMTEvOS8yMDE1AQAAAM7cBAACAAAACDQ0LjczODI1AAmJGcoOH9UI55CLGhIf1QgnQ0lRLk5ZU0U6Uk0uSVFfQ0xPU0VQUklDRV9BREouNy8xNC8yMDE1AQAAANo4RAACAAAABTE3LjM4ADRthlgOH9UIbbtMCxIf1QgvQ0lRLk5BU0RBUUdTOlJCQ0EuQS5JUV9DTE9TRVBSSUNFX0FESi44LzI2LzIwMTUBAAAAF+0FAAIAAAAIMjMuMTU4ODMA0cz0fw4f1QjKLkAREh/VCC5DSVEuTkFTREFRR1M6Qk9LRi5JUV9DTE9TRVBSSUNFX0FESi4xMC8yNy8yMDE1AQAAAL3uBAACAAAACDYwLjAyOTM2AIjCrL8OH9UIt5YRGRIf1QgtQ0lRLk5BU0RBUUdTOkNEWFMuSVFfQ0xPU0VQUklDRV9BREouOS8xOC8yMDE1AQAAAN04MAACAAAABDMuODMA9VBgjw4f1Qgf1IMTEh/VCChDSVEuTllTRTpWVlYu</t>
  </si>
  <si>
    <t>SVFfQ0xPU0VQUklDRV9BREouNy8yOC8yMDE1AQAAAPKciRQDAAAAAACvl4tvDh/VCIlK1w4SH9UIKENJUS5OWVNFOkNNTy5JUV9DTE9TRVBSSUNFX0FESi44LzIxLzIwMTUBAAAAcfIDAAIAAAAHOC42NzM4MQD7h4+KDh/VCC3kyBISH9UILUNJUS5OQVNEQVFHUzpBVE5JLklRX0NMT1NFUFJJQ0VfQURKLjEwLzEvMjAxNQEAAACY3wQAAgAAAAg3MS4wMzk0MgAvj0yXDh/VCL/ushQSH9UIKENJUS5OWVNFOlRHSC5JUV9DTE9TRVBSSUNFX0FESi45LzE3LzIwMTUBAAAA7hlBAAIAAAAIMTYuMjI0NTcAoHEklg4f1QiXfIcUEh/VCClDSVEuTllTRTpXVFRSLklRX0NMT1NFUFJJQ0VfQURKLjgvMTgvMjAxNQEAAABXJqMDAwAAAAAAzlU8gw4f1Qj5I7YREh/VCChDSVEuTllTRTpGQUYuSVFfQ0xPU0VQUklDRV9BREouOS8xNC8yMDE1AQAAAPfokgICAAAACDM3LjE3MjA1AAQW/ZEOH9UIPOjgExIf1QgtQ0lRLk5BU0RBUUdTOldNR0kuSVFfQ0xPU0VQUklDRV9BREouOS8yOS8yMDE1AQAAAHyPAAADAAAAAABQvX6eDh/VCCl73hUSH9UIKUNJUS5OWVNFOkxQSS5JUV9DTE9TRVBSSUNFX0FESi4xMC8yMC8yMDE1AQAAAJxW3wcCAAAABTEyLjU2AGpOargOH9UIQt0EGBIf1QgoQ0lRLk5ZU0U6RUZYLklRX0NMT1NFUFJJQ0VfQURKLjcvMTMvMjAxNQEAAACFrgIAAgAAAAg5Ni44NDMzNQAk7dpiDh/VCO7MAA0SH9UI</t>
  </si>
  <si>
    <t>LUNJUS5OQVNEQVFDTTpWRFNJLklRX0NMT1NFUFJJQ0VfQURKLjkvMjEvMjAxNQEAAADQ4QUAAgAAAAUxNy40MQD6luWXDh/VCJJlxRQSH9UILUNJUS5OQVNEQVFHUzpNU0NDLklRX0NMT1NFUFJJQ0VfQURKLjkvMTQvMjAxNQEAAAA2ZAQAAgAAAAUzMy4xNADm0vqUDh/VCCyyWBQSH9UIKENJUS5OWVNFOkhJRy5JUV9DTE9TRVBSSUNFX0FESi44LzE3LzIwMTUBAAAAKjYFAAIAAAAINDcuMTI2MzIAyLMXgw4f1Qh7nKsREh/VCC5DSVEuTkFTREFRR006R1dSUy5JUV9DTE9TRVBSSUNFX0FESi4xMC8zMC8yMDE1AQAAALiPqgIDAAAAAAByfkfEDh/VCAvAuRkSH9UIKENJUS5OWVNFOk1EVC5JUV9DTE9TRVBSSUNFX0FESi45LzI0LzIwMTUBAAAAdHoAAAIAAAAINjUuNTQ0MzEAGoacmw4f1QhF2GYVEh/VCClDSVEuQU1FWDpTUkNJLklRX0NMT1NFUFJJQ0VfQURKLjcvMjQvMjAxNQEAAADQ2+gCAgAAAAQ5LjQzACik02QOH9UI3rFRDRIf1QguQ0lRLk5BU0RBUUdTOkFPQkMuSVFfQ0xPU0VQUklDRV9BREouMTAvMTQvMjAxNQEAAAB/UQYAAgAAAAUxOC41NgB7PBe5Dh/VCOygIhgSH9UIKENJUS5OWVNFOktTVS5JUV9DTE9TRVBSSUNFX0FESi43LzI4LzIwMTUBAAAACHcAAAIAAAAIOTQuNTMyNzIAV/YvaA4f1Qgs380NEh/VCChDSVEuTllTRTpNV0EuSVFfQ0xPU0VQUklDRV9BREouOS8yNC8yMDE1AQAAAObD</t>
  </si>
  <si>
    <t>ngACAAAABzcuNjkwODEAA790mA4f1QgYme4UEh/VCCxDSVEuTkFTREFRR1M6RUJBWS5JUV9DTE9TRVBSSUNFX0FESi43LzgvMjAxNQEAAADWbAAAAgAAAAgyNS42NjkzNQBc9f5lDh/VCIdOeA0SH9UIKENJUS5BTUVYOk1DRi5JUV9DTE9TRVBSSUNFX0FESi45LzI0LzIwMTUBAAAA3FcGAAIAAAAEOC40MQCJRW2bDh/VCKuNWxUSH9UIKENJUS5OWVNFOkFOSC5JUV9DTE9TRVBSSUNFX0FESi43LzE0LzIwMTUBAAAAuyYGAAIAAAAHMy45MzU1NgCehkpgDh/VCNlqcgwSH9UIJ0NJUS5OWVNFOlJFLklRX0NMT1NFUFJJQ0VfQURKLjExLzQvMjAxNQEAAABNMwUAAgAAAAkxNzEuMTU3MjIAb/07xg4f1QjKWf0ZEh/VCChDSVEuTllTRTpERUwuSVFfQ0xPU0VQUklDRV9BREouOS8yMS8yMDE1AQAAADKABQACAAAACDYwLjQ2Mzk2AEU2dJgOH9UI9RngFBIf1QgpQ0lRLk5ZU0U6S01JLklRX0NMT1NFUFJJQ0VfQURKLjEwLzI2LzIwMTUBAAAA71QVAgIAAAAIMjUuODQ2OTYAqrvZwA4f1QiO2zsZEh/VCCdDSVEuTllTRTpCSEUuSVFfQ0xPU0VQUklDRV9BREouNy84LzIwMTUBAAAAzOQDAAIAAAAFMjAuOTYApBeuYw4f1QhLGCANEh/VCChDSVEuTllTRTpYSFIuSVFfQ0xPU0VQUklDRV9BREouMTAvNy8yMDE1AQAAAMVTaQICAAAACDE2LjQ1Nzg5AFsVjLwOH9UIx4aVGBIf1QguQ0lRLk5BU0RBUUdTOkxYUlguSVFf</t>
  </si>
  <si>
    <t>Q0xPU0VQUklDRV9BREouMTEvMjcvMjAxNQEAAAA9eAAAAgAAAAUxMy45MgC6GlnaDh/VCJUWER0SH9UIKUNJUS5OWVNFOk1GQS5JUV9DTE9TRVBSSUNFX0FESi4xMS8xMS8yMDE1AQAAAKKYAwACAAAABzUuNjA5NjEAITM9zw4f1QiWaFcbEh/VCC1DSVEuTkFTREFRR006T0xMSS5JUV9DTE9TRVBSSUNFX0FESi43LzI3LzIwMTUBAAAAwML5EQIAAAAFMTkuOTcA/ak5cA4f1QhBqfUOEh/VCCxDSVEuTkFTREFRR1M6Q0FUWS5JUV9DTE9TRVBSSUNFX0FESi45LzkvMjAxNQEAAAD10wQAAgAAAAcyOC4xOTY3ABWXoYwOH9UIfeQUExIf1QgtQ0lRLk5BU0RBUUNNOlNUTUwuSVFfQ0xPU0VQUklDRV9BREouOS8xOC8yMDE1AQAAAC+onQACAAAABTExLjExADXA/ZIOH9UIiZEKFBIf1QguQ0lRLk5BU0RBUUdTOk1HRUUuSVFfQ0xPU0VQUklDRV9BREouMTAvMzAvMjAxNQEAAAAbXAQAAgAAAAczOS41MTQ3AEplwsYOH9UI4CAUGhIf1QguQ0lRLk5BU0RBUUdNOk9GTFguSVFfQ0xPU0VQUklDRV9BREouMTEvMTcvMjAxNQEAAADwqwwAAgAAAAgzNy43MjkyNgAc0r7SDh/VCJdu5BsSH9UILkNJUS5OQVNEQVFHUzpVTkZJLklRX0NMT1NFUFJJQ0VfQURKLjExLzE4LzIwMTUBAAAA95IFAAIAAAAFNDUuODcAZmRo1Q4f1QjvLk4cEh/VCChDSVEuTllTRTpWRkMuSVFfQ0xPU0VQUklDRV9BREouOC8xOS8yMDE1AQAAAGDr</t>
  </si>
  <si>
    <t>AgACAAAACDcxLjMyNDE2AH6Iv3wOH9UIpGnSEBIf1QgpQ0lRLk5ZU0U6QVBUUy5JUV9DTE9TRVBSSUNFX0FESi44LzI1LzIwMTUBAAAA/+uQBgIAAAAHOC41Mzg0NgBsDkp0Dh/VCCF3mQ8SH9UIKENJUS5OWVNFOkROQi5JUV9DTE9TRVBSSUNFX0FESi45LzI5LzIwMTUBAAAAa2wAAAIAAAAIOTkuMDE3NjcAb/7Xmg4f1QheBD8VEh/VCC5DSVEuTkFTREFRR1M6QU1LUi5JUV9DTE9TRVBSSUNFX0FESi4xMC8xNS8yMDE1AQAAADvlAQACAAAABDUuMzQA543gug4f1QilaGIYEh/VCC1DSVEuTkFTREFRQ006Rk9OUi5JUV9DTE9TRVBSSUNFX0FESi42LzE4LzIwMTUBAAAAkisEAAIAAAAFMTAuNzYAcsywVA4f1Qi8+LMKEh/VCChDSVEuTllTRTpTVEFZLklRX0NMT1NFUFJJQ0VfQURKLjYvNS8yMDE1AQAAAKpMBQACAAAACDE3LjUxNjA4AHwygFIOH9UIl8VtChIf1QgnQ0lRLk5ZU0U6Q1JTLklRX0NMT1NFUFJJQ0VfQURKLjkvOC8yMDE1AQAAAHnzAwACAAAACDM0LjI3NDUyACki+YcOH9UIjMtmEhIf1QguQ0lRLk5BU0RBUUdTOlNGTFkuSVFfQ0xPU0VQUklDRV9BREouMTEvMjMvMjAxNQEAAACxZgEAAgAAAAU0Ni4wMwAJgbHUDh/VCNmZMhwSH9UIK0NJUS5OQVNEQVFHUzpQUEMuSVFfQ0xPU0VQUklDRV9BREouNy84LzIwMTUBAAAA1YcEAAIAAAAIMjAuMDk4MDkA7GxHYQ4f1QjlYaYMEh/VCC5DSVEuTkFT</t>
  </si>
  <si>
    <t>REFRR1M6S05TTC5JUV9DTE9TRVBSSUNFX0FESi4xMS8xMy8yMDE1AQAAAIEt5wwDAAAAAADRAnvQDh/VCCcClBsSH9UILUNJUS5OQVNEQVFDTTpFU1hCLklRX0NMT1NFUFJJQ0VfQURKLjgvMjEvMjAxNQEAAADz1FEBAgAAAAQ1LjEyAMp1zH4OH9UItMYWERIf1QguQ0lRLk5BU0RBUUdTOk9SSVQuSVFfQ0xPU0VQUklDRV9BREouMTAvMjEvMjAxNQEAAABtPhMAAgAAAAgxMy43MzEzMQAF1uW+Dh/VCLCk7hgSH9UIKUNJUS5OWVNFOktSQy5JUV9DTE9TRVBSSUNFX0FESi4xMC8yMi8yMDE1AQAAALFsBQACAAAACDU5LjkxODg5AERjjLwOH9UIRNmTGBIf1QgpQ0lRLk5ZU0U6Q0FHLklRX0NMT1NFUFJJQ0VfQURKLjExLzI0LzIwMTUBAAAADWkAAAIAAAAIMzEuMDk0MDcANxT61w4f1QiLT7McEh/VCClDSVEuTllTRTpDSENULklRX0NMT1NFUFJJQ0VfQURKLjcvMzEvMjAxNQEAAAAX4S0RAgAAAAgxNi4xNzcyMQCIBYlfDh/VCIERWwwSH9UIKENJUS5OWVNFOktFWC5JUV9DTE9TRVBSSUNFX0FESi43LzIyLzIwMTUBAAAAUlUEAAIAAAAFNzUuMDIA7NQ2aw4f1QgFQDsOEh/VCCxDSVEuTkFTREFRR1M6T05CLklRX0NMT1NFUFJJQ0VfQURKLjkvMTQvMjAxNQEAAABHegQAAgAAAAgxMi45NjI5OQC/4dORDh/VCHDT6hMSH9UILkNJUS5OQVNEQVFHUzpCU0VULklRX0NMT1NFUFJJQ0VfQURKLjEwLzE1LzIwMTUB</t>
  </si>
  <si>
    <t>AAAAK+ADAAIAAAAIMzAuMTgzNjUAOYPXsg4f1Qj5Hk8XEh/VCC1DSVEuTkFTREFRR006QkxCRC5JUV9DTE9TRVBSSUNFX0FESi44LzI0LzIwMTUBAAAAmhBAEAIAAAAFMTEuMzMAnBUwfQ4f1QgBGeYQEh/VCChDSVEuTllTRTpDSUEuSVFfQ0xPU0VQUklDRV9BREouOS8xNC8yMDE1AQAAAC+jAgACAAAABDYuNDkA6FHSkA4f1QjDm8MTEh/VCChDSVEuTllTRTpBQ0MuSVFfQ0xPU0VQUklDRV9BREouOS8yNS8yMDE1AQAAAAxfRAACAAAACDMzLjkwMTU4AKCAf54OH9UIuB/bFRIf1QgpQ0lRLk5ZU0U6U0JPVy5JUV9DTE9TRVBSSUNFX0FESi42LzE1LzIwMTUBAAAAMawEAAMAAAAAAI72QlYOH9UIgzHuChIf1QgoQ0lRLk5ZU0U6TVRILklRX0NMT1NFUFJJQ0VfQURKLjkvMTYvMjAxNQEAAAB4uAIAAgAAAAUzOC44MwC+vySWDh/VCD9vhBQSH9UIKENJUS5OWVNFOk9SQS5JUV9DTE9TRVBSSUNFX0FESi44LzE3LzIwMTUBAAAAwLRBAAIAAAAIMzYuODEzMDgANe8zfg4f1QiC0f4QEh/VCC1DSVEuTkFTREFRR1M6Rk9HTy5JUV9DTE9TRVBSSUNFX0FESi4xMC83LzIwMTUBAAAAC0NDCAIAAAAFMTUuNzIAK8Oznw4f1Qg9xAYWEh/VCC1DSVEuTkFTREFRR1M6SVhZUy5JUV9DTE9TRVBSSUNFX0FESi44LzI1LzIwMTUBAAAAegYGAAIAAAAIMTAuMTQ4NDcAzz/QgQ4f1QhdU4MREh/VCChDSVEuQVJDQTpJV1YuSVFf</t>
  </si>
  <si>
    <t>Q0xPU0VQUklDRV9BREouNy8xOC8yMDEzAQAAAPo9hgACAAAACDkzLjM0MTIxACfmTvwUH9UIpfGv/BQf1QgoQ0lRLk5ZU0U6QkhFLklRX0NMT1NFUFJJQ0VfQURKLjEwLzEvMjAxNQEAAADM5AMAAgAAAAUyMS40MwAvj0yXDh/VCL/ushQSH9UIKENJUS5OWVNFOlNVTS5JUV9DTE9TRVBSSUNFX0FESi43LzE3LzIwMTUBAAAAnqS0EAIAAAAIMjUuNzU5ODUAPShJZA4f1QgGwUANEh/VCCdDSVEuTllTRTpWRy5JUV9DTE9TRVBSSUNFX0FESi45LzI0LzIwMTUBAAAAC80MAAIAAAADNi4yAGlfc5gOH9UI5q3kFBIf1QgpQ0lRLk5ZU0U6QVJDSC5JUV9DTE9TRVBSSUNFX0FESi45LzI4LzIwMTUBAAAAvFYDAAMAAAAAAH9LnJsOH9UI/IVoFRIf1QguQ0lRLk5BU0RBUUdTOkVOU0cuSVFfQ0xPU0VQUklDRV9BREouMTEvMjcvMjAxNQEAAADdi0EAAgAAAAgyMy40MzA0MQDZ7u3aDh/VCFI/Ix0SH9UILUNJUS5OQVNEQVFHUzpGQ0JDLklRX0NMT1NFUFJJQ0VfQURKLjgvMjgvMjAxNQEAAABqHwQAAgAAAAgxNi41NjcxNQAa7+57Dh/VCBxatBASH9UIK0NJUS5OQVNEQVFDTTpBTUQuSVFfQ0xPU0VQUklDRV9BREouOS8xLzIwMTUBAAAAoJMCAAIAAAAEMS43MQAC3JmFDh/VCJ6lDhISH9UIJkNJUS5OWVNFOlZHLklRX0NMT1NFUFJJQ0VfQURKLjkvMy8yMDE1AQAAAAvNDAACAAAABDUuNTYAU0JajA4f1QhycRITEh/V</t>
  </si>
  <si>
    <t>CC1DSVEuTkFTREFRR006QkJHSS5JUV9DTE9TRVBSSUNFX0FESi45LzE4LzIwMTUBAAAAi9oBAAIAAAAHMy43OTQwNQCgcSSWDh/VCLjKhxQSH9UILUNJUS5OQVNEQVFDTTpUQ0ZDLklRX0NMT1NFUFJJQ0VfQURKLjcvMjAvMjAxNQEAAAA4pzAAAgAAAAgyMS43MDUxOAD4FC9tDh/VCFnUiA4SH9UILkNJUS5OQVNEQVFHUzpUUk9XLklRX0NMT1NFUFJJQ0VfQURKLjExLzIzLzIwMTUBAAAAsVoAAAIAAAAINzEuNzMzNTEAtULZ1w4f1QgwQaccEh/VCC5DSVEuTkFTREFRR1M6QVJUTi5BLklRX0NMT1NFUFJJQ0VfQURKLjgvMy8yMDE1AQAAACLXAwACAAAACDIwLjMzNTk4ANfg0mQOH9UI+ENXDRIf1QgrQ0lRLk5BU0RBUUdTOkJMLklRX0NMT1NFUFJJQ0VfQURKLjgvMTEvMjAxNQEAAAC3WsQCAwAAAAAARdHbfQ4f1QiRPfoQEh/VCC5DSVEuTkFTREFRR1M6RlJFRC5JUV9DTE9TRVBSSUNFX0FESi4xMC8yMS8yMDE1AQAAAKHWBAACAAAACDEzLjEzNTgzAOF8UroOH9UIr/lLGBIf1QgoQ0lRLk5ZU0U6V1UuSVFfQ0xPU0VQUklDRV9BREouMTAvMTMvMjAxNQEAAABg4A0AAgAAAAgxNy43MDIwMwDRvdeyDh/VCD1xTRcSH9UILUNJUS5OQVNEQVFHUzpBSU1DLklRX0NMT1NFUFJJQ0VfQURKLjYvMTcvMjAxNQEAAAD12QoCAgAAAAgyNi45MDYyNwC2W0JWDh/VCBei8AoSH9UILkNJUS5OQVNEQVFHTTpBUFBGLklR</t>
  </si>
  <si>
    <t>X0NMT1NFUFJJQ0VfQURKLjEwLzIwLzIwMTUBAAAAYPWjAgIAAAAFMTguODgAzGCtvw4f1QgDFA4ZEh/VCChDSVEuTllTRTpSU1QuSVFfQ0xPU0VQUklDRV9BREouOC8yOC8yMDE1AQAAAIqJgAACAAAABDYuOTkASRwzhg4f1QjE3yESEh/VCChDSVEuTllTRTpNRFUuSVFfQ0xPU0VQUklDRV9BREouOS8xNi8yMDE1AQAAABVgBAACAAAACDE2LjI4NTgxAIgmR5EOH9UITG7QExIf1QgtQ0lRLk5BU0RBUUdTOlVDVFQuSVFfQ0xPU0VQUklDRV9BREouOC8xNC8yMDE1AQAAAG3EOAACAAAABDcuNDUAP5jhdA4f1QiULa8PEh/VCC1DSVEuTkFTREFRR1M6U0JVWC5JUV9DTE9TRVBSSUNFX0FESi45LzIyLzIwMTUBAAAAuYcAAAIAAAAINTUuMzY1NTQAkOm0mQ4f1Qg6LBkVEh/VCCdDSVEuTllTRTpGREMuSVFfQ0xPU0VQUklDRV9BREouNy84LzIwMTUBAAAAdG8AAAMAAAAAADq0nlYOH9UI5p0FCxIf1QgqQ0lRLk5ZU0U6U1NUSy5JUV9DTE9TRVBSSUNFX0FESi4xMS8xMi8yMDE1AQAAAD61ZQECAAAABTM3LjYxALnk1dAOH9UIWOSYGxIf1QgoQ0lRLk5ZU0U6SENDLklRX0NMT1NFUFJJQ0VfQURKLjYvMTIvMjAxNQEAAAABPbIWAwAAAAAASaleVA4f1QiIFLAKEh/VCClDSVEuTllTRTpNRExZLklRX0NMT1NFUFJJQ0VfQURKLjcvMTMvMjAxNQEAAABH5AsQAgAAAAc4LjQ5NzA5AH6oWGYOH9UIc9yODRIf1QgtQ0lR</t>
  </si>
  <si>
    <t>Lk5BU0RBUUdTOlJTWVMuSVFfQ0xPU0VQUklDRV9BREouOS8xNi8yMDE1AQAAADpwAQACAAAABDIuNjIAr5gklg4f1QhTloQUEh/VCC5DSVEuTkFTREFRR1M6Q05NRC5JUV9DTE9TRVBSSUNFX0FESi4xMC8xOS8yMDE1AQAAAEAEBAACAAAACDQ4LjIwMDk3AFaX5boOH9UISU5lGBIf1QgoQ0lRLk5ZU0U6UE5XLklRX0NMT1NFUFJJQ0VfQURKLjgvMTgvMjAxNQEAAAD9hwQAAgAAAAg2MC4xMDE3NgBNrs1+Dh/VCH8HFBESH9UILUNJUS5OQVNEQVFDTTpORU8uSVFfQ0xPU0VQUklDRV9BREouMTEvMTcvMjAxNQEAAAAIYBQAAgAAAAQ3LjY0ADN8edAOH9UIF9SNGxIf1QgtQ0lRLk5BU0RBUUdTOk5UQVAuSVFfQ0xPU0VQUklDRV9BREouMTAvNS8yMDE1AQAAADR9AAACAAAACDI5LjMyMDI2AJAS6aIOH9UI2LaVFhIf1QgtQ0lRLk5BU0RBUUdTOlVMVEEuSVFfQ0xPU0VQUklDRV9BREouOS8xMC8yMDE1AQAAAFmMAAACAAAABjE2NC44MwAB2uaNDh/VCG4xTRMSH9UILUNJUS5OQVNEQVFHUzpTSE9PLklRX0NMT1NFUFJJQ0VfQURKLjkvMTcvMjAxNQEAAAAJTAUAAgAAAAU0MS40MQCRD/qUDh/VCMBbXBQSH9UIKUNJUS5OWVNFOlNQWEMuSVFfQ0xPU0VQUklDRV9BREouOS8xNC8yMDE1AQAAAIIxBAACAAAACDEzLjczOTMyAMuKAY8OH9UI/aVzExIf1QgoQ0lRLkFSQ0E6SVdWLklRX0NMT1NFUFJJQ0VfQURKLjIv</t>
  </si>
  <si>
    <t>MjEvMjAxNAEAAAD6PYYAAgAAAAkxMDMuNDg3ODYAzYNM/BQf1Qil8a/8FB/VCChDSVEuTllTRTpIT0cuSVFfQ0xPU0VQUklDRV9BREouMTAvNi8yMDE1AQAAAMQ7BAACAAAABzUxLjc2OTUAdOvoog4f1QhIyJYWEh/VCCpDSVEuTllTRTpWU1RPLklRX0NMT1NFUFJJQ0VfQURKLjEwLzE0LzIwMTUBAAAALtSpDwIAAAAFNDIuNTMAe1pQtg4f1QhihL4XEh/VCChDSVEuTllTRTpTUS5JUV9DTE9TRVBSSUNFX0FESi4xMS8xNy8yMDE1AQAAAKqHAAUDAAAAAABnlb/SDh/VCBTG6RsSH9UILUNJUS5OQVNEQVFHUzpTTk5BLklRX0NMT1NFUFJJQ0VfQURKLjYvMjQvMjAxNQEAAAAlmLkSAwAAAAAAqJQ0Uw4f1QgwTIIKEh/VCCdDSVEuTllTRTpGLklRX0NMT1NFUFJJQ0VfQURKLjEwLzE1LzIwMTUBAAAAX58BAAIAAAAIMTMuMzM3NTUAjq8MuA4f1Qh0Tf4XEh/VCCdDSVEuTllTRTpJUi5JUV9DTE9TRVBSSUNFX0FESi43LzI0LzIwMTUBAAAAcEkEAAIAAAAINjMuMDI1OTkAD0x8bg4f1Qgp3rUOEh/VCC1DSVEuTkFTREFRR1M6Q05PQi5JUV9DTE9TRVBSSUNFX0FESi45LzIzLzIwMTUBAAAA7bMFAAIAAAAIMTguMDgzMTQAx/i5lg4f1QhrV6wUEh/VCCxDSVEuTkFTREFRR1M6V0VURi5JUV9DTE9TRVBSSUNFX0FESi44LzcvMjAxNQEAAAB11wQAAgAAAAgyMi45MzY0NQDRKFJ3Dh/VCJUWDxASH9UIKENJUS5OWVNF</t>
  </si>
  <si>
    <t>OkRWTi5JUV9DTE9TRVBSSUNFX0FESi4xMC8yLzIwMTUBAAAADhEEAAIAAAAIMzkuNjM1OTkAawRImg4f1QiXJS8VEh/VCClDSVEuTllTRTpWTE8uSVFfQ0xPU0VQUklDRV9BREouMTEvMjQvMjAxNQEAAAB/wQQAAgAAAAg2Ny45Mzk2MgDL8irZDh/VCNz03hwSH9UIJ0NJUS5OWVNFOldTVC5JUV9DTE9TRVBSSUNFX0FESi45LzIvMjAxNQEAAAC4yQQAAgAAAAg1NC44MDU5OQAASsmJDh/VCIEHphISH9UILUNJUS5OQVNEQVFHTTpSSUNLLklRX0NMT1NFUFJJQ0VfQURKLjYvMTEvMjAxNQEAAABfWwUAAgAAAAgxMi4wNzM3MgC+4ENWDh/VCJch7AoSH9UIKENJUS5OWVNFOkVCUy5JUV9DTE9TRVBSSUNFX0FESi4xMC83LzIwMTUBAAAAie7PAAIAAAAIMjcuNTQ4NzUAdKWfsQ4f1Qi8MxYXEh/VCChDSVEuTllTRTpXRUMuSVFfQ0xPU0VQUklDRV9BREouOS8xMC8yMDE1AQAAAO3OBAACAAAACDQ0LjExOTE3AAJcJZYOH9UIBouAFBIf1QgnQ0lRLk5ZU0U6V0dMLklRX0NMT1NFUFJJQ0VfQURKLjcvMi8yMDE1AQAAAITHBAACAAAACDUwLjYxNzU0ANFxFGMOH9UI8y8LDRIf1QgqQ0lRLk5ZU0U6S1JFRi5JUV9DTE9TRVBSSUNFX0FESi4xMC8xNC8yMDE1AQAAALKZ4BADAAAAAAAV1TO2Dh/VCAL8qhcSH9UIKUNJUS5CRVI6TlRCLkJILklRX0NMT1NFUFJJQ0VfQURKLjgvNy8yMDE1AQAAABNWDQACAAAACDE2Ljky</t>
  </si>
  <si>
    <t>ODAzABU8+HAOH9UIO6IWDxIf1QgoQ0lRLk5ZU0U6TlNQLklRX0NMT1NFUFJJQ0VfQURKLjcvMTYvMjAxNQEAAAAAXwAAAgAAAAg1MC44NjM5MgDGgIdfDh/VCP1sXgwSH9UIKENJUS5BUkNBOklXVi5JUV9DTE9TRVBSSUNFX0FESi42LzE1LzIwMTIBAAAA+j2GAAIAAAAINzEuNjY5MTkAJ+ZO/BQf1QhAULb8FB/VCC5DSVEuTkFTREFRR1M6UEVUUy5JUV9DTE9TRVBSSUNFX0FESi4xMC8xNi8yMDE1AQAAAHF8FAACAAAACDE1LjM2NDg1AAP5g7QOH9UIY+uDFxIf1QgoQ0lRLk5ZU0U6VERZLklRX0NMT1NFUFJJQ0VfQURKLjgvMjAvMjAxNQEAAAD+MwYAAgAAAAYxMDEuMDQApIVKdA4f1QiljpcPEh/VCC1DSVEuTkFTREFRR006SVNUUi5JUV9DTE9TRVBSSUNFX0FESi44LzIxLzIwMTUBAAAAiWpUDwIAAAAIMTUuODEzODcAtQc8gw4f1QjekLoREh/VCChDSVEuTllTRTpSU08uSVFfQ0xPU0VQUklDRV9BREouNy8yOS8yMDE1AQAAAP8DOAECAAAABjExLjQwNACh82lpDh/VCBbk+g0SH9UIKUNJUS5OWVNFOkpCR1MuSVFfQ0xPU0VQUklDRV9BREouOS8yMi8yMDE1AQAAAB5N6BgDAAAAAAD8mXOYDh/VCLaz9BQSH9UIKENJUS5OWVNFOkFFTC5JUV9DTE9TRVBSSUNFX0FESi45LzExLzIwMTUBAAAAMXo3AAIAAAAIMjMuNjgzODkAZDu7iQ4f1QiTv6ISEh/VCC1DSVEuTkFTREFRR1M6U0FGVC5JUV9DTE9TRVBS</t>
  </si>
  <si>
    <t>SUNFX0FESi44LzI1LzIwMTUBAAAA4MgOAAIAAAAINDYuMDMwODYAZwYAfw4f1QjXhRkREh/VCClDSVEuTllTRTpCRVJZLklRX0NMT1NFUFJJQ0VfQURKLjcvMjEvMjAxNQEAAAATJmkIAgAAAAUzMy4xOQB13TtcDh/VCOUx4wsSH9UIKENJUS5OWVNFOk1QTy5JUV9DTE9TRVBSSUNFX0FESi44LzExLzIwMTUBAAAAKTk7BgMAAAAAAJNRO3oOH9UIS/V8EBIf1QgpQ0lRLk5ZU0U6QklPLklRX0NMT1NFUFJJQ0VfQURKLjEwLzIwLzIwMTUBAAAA/+YDAAIAAAADMTM5AHE+acEOH9UIE7ZNGRIf1QgtQ0lRLk5BU0RBUUdTOlNHRU4uSVFfQ0xPU0VQUklDRV9BREouNy8xNC8yMDE1AQAAAGGFAAACAAAABTQ4LjY1AN1ksl0OH9UIUwQWDBIf1QgoQ0lRLk5ZU0U6QUxHLklRX0NMT1NFUFJJQ0VfQURKLjkvMTEvMjAxNQEAAADVXwAAAgAAAAg0Ny40MDk4NACcP7KQDh/VCGViuRMSH9UIKENJUS5OWVNFOkNNQS5JUV9DTE9TRVBSSUNFX0FESi44LzE4LzIwMTUBAAAAztwEAAIAAAAINDUuNTYzOTQAcw3idA4f1QiweKcPEh/VCClDSVEuTllTRTpNUEMuSVFfQ0xPU0VQUklDRV9BREouMTEvMTkvMjAxNQEAAAAaWw0HAgAAAAg1Mi42NTg1MQADS7TTDh/VCJ8fChwSH9UIKUNJUS5OWVNFOk5TQy5JUV9DTE9TRVBSSUNFX0FESi4xMC8xNS8yMDE1AQAAAKx1BAACAAAACDc1LjQ0NDI1AAMhd7gOH9UIWb8JGBIf1QgoQ0lR</t>
  </si>
  <si>
    <t>Lk5ZU0U6U0lYLklRX0NMT1NFUFJJQ0VfQURKLjgvMjQvMjAxNQEAAAAepwYAAgAAAAgzOC4yNTA2OQB3xmd+Dh/VCI79BRESH9UIKUNJUS5OWVNFOlNFUlYuSVFfQ0xPU0VQUklDRV9BREouOS8zMC8yMDE1AQAAAN1/qAgCAAAABTMzLjU1AEG2TJcOH9UITJyyFBIf1QgtQ0lRLk5BU0RBUUdTOkZBUk0uSVFfQ0xPU0VQUklDRV9BREouNy8yOS8yMDE1AQAAAOYgBAACAAAABTIzLjczAGYh0W0OH9UIisWbDhIf1QgpQ0lRLk5ZU0U6TVBXLklRX0NMT1NFUFJJQ0VfQURKLjEwLzMwLzIwMTUBAAAA5ly8AAIAAAAHOS43OTE4MgBjGfvBDh/VCPMxZxkSH9UILUNJUS5OQVNEQVFHUzpDQ09JLklRX0NMT1NFUFJJQ0VfQURKLjEwLzIvMjAxNQEAAACIfgEAAgAAAAgyNS4xMjc4OACwKQGhDh/VCB72TBYSH9UIKENJUS5OWVNFOkNYUC5JUV9DTE9TRVBSSUNFX0FESi45LzI5LzIwMTUBAAAAtlpgAAIAAAAIMjEuMDAyOTMASzYYmQ4f1QhLkw0VEh/VCCxDSVEuTkFTREFRR1M6UEkuSVFfQ0xPU0VQUklDRV9BREouMTAvMjgvMjAxNQEAAAC1hQYAAwAAAAAAlG4mvQ4f1QgvqasYEh/VCClDSVEuTllTRTpTUkUuSVFfQ0xPU0VQUklDRV9BREouMTEvMTgvMjAxNQEAAAAu1wEAAgAAAAg5NS40MTY1NgD84QbVDh/VCJtvOxwSH9UIKENJUS5OWVNFOk5HVkMuSVFfQ0xPU0VQUklDRV9BREouOS8xLzIwMTUBAAAAVcxBAAIA</t>
  </si>
  <si>
    <t>AAAFMjQuMzQAR/YHhQ4f1QglGf0REh/VCC1DSVEuTkFTREFRR1M6RkJOSy5JUV9DTE9TRVBSSUNFX0FESi44LzI1LzIwMTUBAAAAm7O3AgIAAAAIMTUuODMyODgAFLoIgg4f1QiUPo0REh/VCCxDSVEuTkFTREFRR1M6RkdFTi5JUV9DTE9TRVBSSUNFX0FESi43LzcvMjAxNQEAAABEbwAAAgAAAAUyMi44NwCpxphmDh/VCB6Mmg0SH9UIKENJUS5OWVNFOk5FTS5JUV9DTE9TRVBSSUNFX0FESi43LzE2LzIwMTUBAAAA03MEAAIAAAAIMjEuMTMzNDQAp9dqZQ4f1QgiIWgNEh/VCC1DSVEuTkFTREFRR006QUJUWC5JUV9DTE9TRVBSSUNFX0FESi45LzI0LzIwMTUBAAAAZkcUAwMAAAAAAIfl36AOH9UI+uI5FhIf1QgsQ0lRLk5BU0RBUUdTOlNIQkkuSVFfQ0xPU0VQUklDRV9BREouOS8xLzIwMTUBAAAAfKYJAAIAAAAGOS4yNDk5AOKQhIgOH9UIoCN1EhIf1QgtQ0lRLk5BU0RBUUdTOklSRE0uSVFfQ0xPU0VQUklDRV9BREouOS8xMS8yMDE1AQAAADW3CgACAAAABTYuNzc1ADQvyI4OH9UIxOVnExIf1QguQ0lRLk5BU0RBUUNNOkFRTVMuSVFfQ0xPU0VQUklDRV9BREouMTEvMjMvMjAxNQEAAADHwVYQAgAAAAQ1LjA2AElEM9cOH9UIC12QHBIf1QgtQ0lRLk5BU0RBUUdTOlhSQVkuSVFfQ0xPU0VQUklDRV9BREouNi8xNi8yMDE1AQAAAHBrAAACAAAACDUxLjI2MzU0AGML51QOH9UI9MDFChIf1QgtQ0lRLk5BU0RB</t>
  </si>
  <si>
    <t>UUNNOlVGUFQuSVFfQ0xPU0VQUklDRV9BREouMTAvMi8yMDE1AQAAAKgzBQACAAAABTI0LjY4AB5VhKMOH9UI5RC2FhIf1QguQ0lRLk5BU0RBUUdTOkRJU0guSVFfQ0xPU0VQUklDRV9BREouMTAvMjIvMjAxNQEAAACxrQEAAgAAAAU2MS4zNwD+CfC9Dh/VCL7VzRgSH9UIKUNJUS5OWVNFOk1HTS5JUV9DTE9TRVBSSUNFX0FESi4xMS8xNi8yMDE1AQAAAE5gBAACAAAACDIyLjM4NDMyAPjNQtAOH9UIrzaEGxIf1QgtQ0lRLk5BU0RBUUdTOkFMR1QuSVFfQ0xPU0VQUklDRV9BREouNy8xNi8yMDE1AQAAAAcsCgACAAAACTE5Mi41MTQzNwArIz5kDh/VCKB/Og0SH9UILkNJUS5OQVNEQVFHUzpQR05YLklRX0NMT1NFUFJJQ0VfQURKLjEwLzI2LzIwMTUBAAAA0LEFAAIAAAAENy43MQCblNnADh/VCKcpPBkSH9UIKENJUS5OWVNFOkRJTi5JUV9DTE9TRVBSSUNFX0FESi44LzIxLzIwMTUBAAAAtXUAAAIAAAAIODYuMjI5OTIAU7+Ufw4f1QgpXjwREh/VCC1DSVEuTkFTREFRR1M6QVNOQS5JUV9DTE9TRVBSSUNFX0FESi42LzMwLzIwMTUBAAAAUBQEAAIAAAAGMTYuNjU1ACH6aGMOH9UIvXIaDRIf1QgoQ0lRLk5ZU0U6UEhYLklRX0NMT1NFUFJJQ0VfQURKLjkvMTAvMjAxNQEAAABhfQUAAgAAAAgxNi41Nzc2MQAMzSeWDh/VCK2dihQSH9UIKENJUS5OWVNFOk5MU04uSVFfQ0xPU0VQUklDRV9BREouNy84LzIwMTUB</t>
  </si>
  <si>
    <t>AAAAaHMGAAIAAAAHNDEuNTQ1NgCyWiFjDh/VCFcWDg0SH9UILUNJUS5OQVNEQVFHUzpQRU5OLklRX0NMT1NFUFJJQ0VfQURKLjgvMjQvMjAxNQEAAAAvIAUAAgAAAAQxNy4yANo5j4oOH9UI9LjKEhIf1QgpQ0lRLk5ZU0U6UlRFQy5JUV9DTE9TRVBSSUNFX0FESi45LzE4LzIwMTUBAAAAmoQAAAIAAAAFMTIuNjgA4XVlkQ4f1QiO39sTEh/VCClDSVEuTllTRTpNTFAuSVFfQ0xPU0VQUklDRV9BREouMTAvMjEvMjAxNQEAAAByYAQAAgAAAAM1LjIAe+pVuQ4f1QguZyoYEh/VCC5DSVEuTkFTREFRR1M6QU5JSy5JUV9DTE9TRVBSSUNFX0FESi4xMC8zMC8yMDE1AQAAAMEDBQACAAAABTM4LjUyAKon1MYOH9UI50gdGhIf1QgoQ0lRLk5ZU0U6QkdTLklRX0NMT1NFUFJJQ0VfQURKLjEwLzEvMjAxNQEAAAAFL2UAAgAAAAgzMi42NTQxMgCgHeeXDh/VCKYi3BQSH9UIKUNJUS5OWVNFOk1YTC5JUV9DTE9TRVBSSUNFX0FESi4xMC8yOC8yMDE1AQAAAB6rZAECAAAABTEzLjQyAMMSPsAOH9UIxj0pGRIf1QgpQ0lRLk5ZU0U6VFBSRS5JUV9DTE9TRVBSSUNFX0FESi44LzI1LzIwMTUBAAAAscMuCQIAAAAFMTMuNTcAYHv3fw4f1QhUHT8REh/VCC5DSVEuTkFTREFRR006VU5UWS5JUV9DTE9TRVBSSUNFX0FESi4xMS8xOS8yMDE1AQAAACugBQACAAAABzkuMDE5NzIAg/w71Q4f1QjUmkkcEh/VCC1DSVEuTkFTREFRR1M6</t>
  </si>
  <si>
    <t>T05DRS5JUV9DTE9TRVBSSUNFX0FESi4xMC8xLzIwMTUBAAAAoafcDgIAAAAFNDIuMzYAhjrJog4f1Qh274MWEh/VCChDSVEuTllTRTpKTEwuSVFfQ0xPU0VQUklDRV9BREouOS8yOC8yMDE1AQAAAPuJBQACAAAACTE0MS4xMTQ5NgD3N5ybDh/VCDgiaRUSH9UILUNJUS5OQVNEQVFHUzpQRVJZLklRX0NMT1NFUFJJQ0VfQURKLjExLzQvMjAxNQEAAAC5/gQAAgAAAAUyMS44MwBwiy3JDh/VCLFrbhoSH9UIJ0NJUS5BUkNBOklXVi5JUV9DTE9TRVBSSUNFX0FESi4zLzQvMjAxNQEAAAD6PYYAAgAAAAkxMTkuMTYzMDMAJ+ZO/BQf1Qil8a/8FB/VCChDSVEuTllTRTpFUEUuSVFfQ0xPU0VQUklDRV9BREouOC8xMC8yMDE1AQAAAMJopg4CAAAABDguMTEAD95ndw4f1QjlmRsQEh/VCC1DSVEuTkFTREFRR1M6RE9YLklRX0NMT1NFUFJJQ0VfQURKLjExLzE2LzIwMTUBAAAAbmAAAAIAAAAINTMuMDIxMDMAvqTnzw4f1QhHcHsbEh/VCChDSVEuTllTRTpDQUcuSVFfQ0xPU0VQUklDRV9BREouNi8yNi8yMDE1AQAAAA1pAAACAAAACDMyLjUzNjQ0AOtlJl0OH9UIYUcIDBIf1QgoQ0lRLk5ZU0U6RVhSLklRX0NMT1NFUFJJQ0VfQURKLjkvMjIvMjAxNQEAAABI83oAAgAAAAg3MC4xOTc3MwCw+xeZDh/VCF8//RQSH9UIKENJUS5OWVNFOkJTWC5JUV9DTE9TRVBSSUNFX0FESi44LzIwLzIwMTUBAAAAu9gEAAIAAAAFMTYu</t>
  </si>
  <si>
    <t>ODcAHXW7gw4f1QgOC8IREh/VCClDSVEuTllTRTpTQkguSVFfQ0xPU0VQUklDRV9BREouMTAvMTkvMjAxNQEAAAD6eMwBAgAAAAQyMy45ABkiVb0OH9UIVrG5GBIf1QgoQ0lRLk5ZU0U6VlNJLklRX0NMT1NFUFJJQ0VfQURKLjcvMjEvMjAxNQEAAADz4TYAAgAAAAUzNS44NADp7S5tDh/VCCMnig4SH9UIKUNJUS5OWVNFOk1UTi5JUV9DTE9TRVBSSUNFX0FESi4xMS8xMi8yMDE1AQAAABqNAAACAAAACTEwOS4zOTI2NAD2VfPNDh/VCOKqNxsSH9UILUNJUS5OQVNEQVFHUzpFRUZULklRX0NMT1NFUFJJQ0VfQURKLjgvMjEvMjAxNQEAAABybgAAAgAAAAU2NC44MQDKdcx+Dh/VCMbtFhESH9UILENJUS5OQVNEQVFDTTpBUU1TLklRX0NMT1NFUFJJQ0VfQURKLjgvNy8yMDE1AQAAAMfBVhACAAAABDUuNDIArYkPeA4f1Qgc+y4QEh/VCCpDSVEuTllTRTpQR0VNLklRX0NMT1NFUFJJQ0VfQURKLjEwLzIxLzIwMTUBAAAAFr7DAAIAAAAFMTIuODcAlQy1uw4f1Qg9Z4gYEh/VCC5DSVEuTkFTREFRR1M6QlNFVC5JUV9DTE9TRVBSSUNFX0FESi4xMS8xMC8yMDE1AQAAACvgAwACAAAACDMwLjE5NTY3ACAc68oOH9UIYGGsGhIf1QguQ0lRLk5BU0RBUUdTOkdOQkMuSVFfQ0xPU0VQUklDRV9BREouMTAvMTUvMjAxNQEAAACbnqgBAgAAAAUxMi41OQB7P/i4Dh/VCPwFFxgSH9UILENJUS5OQVNEQVFHUzpURUFNLklRX0NM</t>
  </si>
  <si>
    <t>T1NFUFJJQ0VfQURKLjcvMS8yMDE1AQAAAFITIg8DAAAAAAB0k9RcDh/VCHa0+QsSH9UIKUNJUS5OWVNFOkJCWS5JUV9DTE9TRVBSSUNFX0FESi4xMS8xMS8yMDE1AQAAAKXlAwACAAAACDMxLjk3ODQ4ABgkpswOH9UImAXqGhIf1QgoQ0lRLk5ZU0U6UEhNLklRX0NMT1NFUFJJQ0VfQURKLjEwLzgvMjAxNQEAAACWfgQAAgAAAAcxOS41MDcyAOFGb6MOH9UIC1qvFhIf1QguQ0lRLk5BU0RBUUdTOlBCWUkuSVFfQ0xPU0VQUklDRV9BREouMTAvMTIvMjAxNQEAAAACaqwHAgAAAAU3OC4yMwAl7mOzDh/VCDU2YBcSH9UIKENJUS5OWVNFOkhaTy5JUV9DTE9TRVBSSUNFX0FESi45LzEwLzIwMTUBAAAAMt4FAAIAAAAEMTUuNQBmupKPDh/VCJEWihMSH9UIKUNJUS5OWVNFOkhSTC5JUV9DTE9TRVBSSUNFX0FESi4xMC8yNy8yMDE1AQAAAAJCBAACAAAACDMyLjI0NTY0ABD9rb8OH9UIfmUDGRIf1QguQ0lRLk5BU0RBUUdNOlhOQ1IuSVFfQ0xPU0VQUklDRV9BREouMTEvMTMvMjAxNQEAAACmWgsAAgAAAAUxMi45NwBxmg7RDh/VCCrVqRsSH9UIKUNJUS5OWVNFOkRFSS5JUV9DTE9TRVBSSUNFX0FESi4xMC8xOS8yMDE1AQAAAOgppgECAAAACDI5LjczNjQ0APD+la8OH9UIk9LTFhIf1QgrQ0lRLk5BU0RBUUdTOlNMTS5JUV9DTE9TRVBSSUNFX0FESi45LzIvMjAxNQEAAACSmgQAAgAAAAQ4LjAyAED/9ocOH9UIp1lb</t>
  </si>
  <si>
    <t>EhIf1QgsQ0lRLk5BU0RBUUdTOkhUTEYuSVFfQ0xPU0VQUklDRV9BREouNy82LzIwMTUBAAAAGBAIAAIAAAAIMzYuMjc1OTUAWwKfVg4f1QhVewMLEh/VCCdDSVEuTllTRTpTVC5JUV9DTE9TRVBSSUNFX0FESi45LzE4LzIwMTUBAAAAjDfpBAIAAAAENDYuMgCmziCODh/VCBtzUxMSH9UIKENJUS5OWVNFOkFWVC5JUV9DTE9TRVBSSUNFX0FESi44LzI0LzIwMTUBAAAAWtwDAAIAAAAIMzcuNDMzNTQAfBpkhA4f1QijOeQREh/VCC9DSVEuTkFTREFRR1M6RElTQy5BLklRX0NMT1NFUFJJQ0VfQURKLjgvMzEvMjAxNQEAAABt21kBAgAAAAQyNi42AJrFxYsOH9UIXln4EhIf1QgtQ0lRLk5BU0RBUUdTOkhUTEQuSVFfQ0xPU0VQUklDRV9BREouOC8yMC8yMDE1AQAAAIc7BAACAAAACDIwLjExNTg1AFS/4oAOH9UIiYhgERIf1QgoQ0lRLk5ZU0U6SkFYLklRX0NMT1NFUFJJQ0VfQURKLjEwLzcvMjAxNQEAAAAZxQQAAgAAAAQxMC4zABFNlq8OH9UIfGHRFhIf1QgpQ0lRLk5ZU0U6U0NMLklRX0NMT1NFUFJJQ0VfQURKLjExLzE2LzIwMTUBAAAAzqcEAAIAAAAINTAuMTYwOTgAuRGA0w4f1QjltgMcEh/VCC1DSVEuTkFTREFRQ006VEdUWC5JUV9DTE9TRVBSSUNFX0FESi45LzE3LzIwMTUBAAAAWpSPCAIAAAAFMTQuMzcAG1h5mg4f1QjdfDQVEh/VCChDSVEuTllTRTpCRFguSVFfQ0xPU0VQUklDRV9BREouOS8yNC8y</t>
  </si>
  <si>
    <t>MDE1AQAAAP6UAQACAAAACTEzNC40MzIyNwCO0hiZDh/VCI469hQSH9UILUNJUS5OQVNEQVFHUzpPU1VSLklRX0NMT1NFUFJJQ0VfQURKLjkvMTgvMjAxNQEAAAA2PwgAAgAAAAQ1LjA3AKyU748OH9UIGPOZExIf1QguQ0lRLk5BU0RBUUdTOlNGTFkuSVFfQ0xPU0VQUklDRV9BREouMTEvMTMvMjAxNQEAAACxZgEAAgAAAAU0My41NAAqcmHRDh/VCEgbrhsSH9UILUNJUS5OQVNEQVFHUzpDUlVTLklRX0NMT1NFUFJJQ0VfQURKLjgvMjAvMjAxNQEAAACTZwAAAgAAAAIyOAC1AGeEDh/VCNfQ3RESH9UIJ0NJUS5OWVNFOlNOQS5JUV9DTE9TRVBSSUNFX0FESi45LzkvMjAxNQEAAAAeogQAAgAAAAkxNTIuNTgzNjEAVRA4iw4f1QhJsuASEh/VCClDSVEuTllTRTpNQU4uSVFfQ0xPU0VQUklDRV9BREouMTEvMjUvMjAxNQEAAAA65AQAAgAAAAc4Ny4wNjA3AMvyKtkOH9UItcjXHBIf1QguQ0lRLk5BU0RBUUNNOkZNQU8uSVFfQ0xPU0VQUklDRV9BREouMTAvMTUvMjAxNQEAAAABlaIAAgAAAAgxMi4xNDM4NACTM4S0Dh/VCNiNghcSH9UIKENJUS5OWVNFOldUUi5JUV9DTE9TRVBSSUNFX0FESi4xMS8yLzIwMTUBAAAAVIUEAAIAAAAIMjcuMjEzMjIAXig9wA4f1QjbSiwZEh/VCC1DSVEuTkFTREFRQ006Rk1OQi5JUV9DTE9TRVBSSUNFX0FESi44LzIxLzIwMTUBAAAA7QoIAAIAAAAHNy43NTU4NQCINUp0Dh/VCEsV</t>
  </si>
  <si>
    <t>mQ8SH9UILUNJUS5OQVNEQVFHUzpXTUdJLklRX0NMT1NFUFJJQ0VfQURKLjkvMTAvMjAxNQEAAAB8jwAAAwAAAAAAzPw3iw4f1QiXdeESEh/VCC1DSVEuTkFTREFRR1M6U0FGTS5JUV9DTE9TRVBSSUNFX0FESi45LzE0LzIwMTUBAAAA/JoEAAIAAAAINjQuMDg0NDIA4g0llg4f1Qhdc4IUEh/VCC5DSVEuTkFTREFRR1M6UVJWTy5JUV9DTE9TRVBSSUNFX0FESi4xMC8xNC8yMDE1AQAAAB2EAAACAAAABDQ2LjUAG/f5sw4f1Qi2B20XEh/VCChDSVEuTllTRTpBTEsuSVFfQ0xPU0VQUklDRV9BREouNy8yOC8yMDE1AQAAALXKAwACAAAACDcyLjAxMDQ5ABZNoFsOH9UIHRHNCxIf1QgsQ0lRLk5BU0RBUUNNOkFWWEwuSVFfQ0xPU0VQUklDRV9BREouOC82LzIwMTUBAAAAYzjPAAIAAAADNS44AB88G3YOH9UI6dTZDxIf1QgnQ0lRLk5ZU0U6Ri5JUV9DTE9TRVBSSUNFX0FESi4xMS8xMC8yMDE1AQAAAF+fAQACAAAACDEyLjY0MTE1AE5qOMwOH9UIGMjhGhIf1QgtQ0lRLk5BU0RBUUdTOkhTSUMuSVFfQ0xPU0VQUklDRV9BREouOC8xMy8yMDE1AQAAAPctBQACAAAABjcyLjU3NQBlXSF6Dh/VCKZCdBASH9UILkNJUS5OQVNEQVFHUzpHT09HTC5JUV9DTE9TRVBSSUNFX0FESi4xMC85LzIwMTUBAAAAqHEAAAIAAAAGNjcxLjI0ADOL1LAOH9UIX1P0FhIf1QgoQ0lRLk5ZU0U6QVNHTi5JUV9DTE9TRVBSSUNFX0FESi44</t>
  </si>
  <si>
    <t>LzQvMjAxNQEAAACafgAAAgAAAAUzOC4yNACsS/lwDh/VCLP2Eg8SH9UILUNJUS5OQVNEQVFHUzpDUkFJLklRX0NMT1NFUFJJQ0VfQURKLjkvMTgvMjAxNQEAAAAN2gUAAgAAAAcyMi4yMzI4ALJd+pQOH9UIk5dSFBIf1QgtQ0lRLk5BU0RBUUdTOk1DUkkuSVFfQ0xPU0VQUklDRV9BREouNy8yMi8yMDE1AQAAACkoBQACAAAABTE5Ljg3AP5QhVkOH9UIANh3CxIf1QgsQ0lRLk5BU0RBUUdNOkVORkMuSVFfQ0xPU0VQUklDRV9BREouOS8yLzIwMTUBAAAA6k3/BwIAAAAFMTcuNDMAZ0m4jA4f1QjWjCETEh/VCCxDSVEuTkFTREFRQ006VENYLklRX0NMT1NFUFJJQ0VfQURKLjgvMzEvMjAxNQEAAABTfBQAAgAAAAUyNS45MgAC3JmFDh/VCJ6lDhISH9UILkNJUS5OQVNEQVFDTTpJTlNFLklRX0NMT1NFUFJJQ0VfQURKLjExLzE3LzIwMTUBAAAANfO3EAMAAAAAACdxkdIOH9UIugHgGxIf1QgtQ0lRLk5BU0RBUUdTOkZOU1IuSVFfQ0xPU0VQUklDRV9BREouNy8zMS8yMDE1AQAAADhkAQACAAAABTE3LjQxAICJ22IOH9UIYm3/DBIf1QgwQ0lRLk5BU0RBUUdTOk5SQ0kuQi5JUV9DTE9TRVBSSUNFX0FESi4xMC8xNi8yMDE1AQAAAP+YBQACAAAACDI3LjY4MTk1AGICYrMOH9UIrsxQFxIf1QgtQ0lRLk5BU0RBUUdTOlBUQ1QuSVFfQ0xPU0VQUklDRV9BREouNi8yOS8yMDE1AQAAAJRbDwACAAAABTQ3LjQzAMnwJV0O</t>
  </si>
  <si>
    <t>H9UIIhwKDBIf1QgpQ0lRLk5ZU0U6VE5DLklRX0NMT1NFUFJJQ0VfQURKLjEwLzE5LzIwMTUBAAAARrIEAAIAAAAINTQuMTkxMDUApzO1uw4f1QiVa4YYEh/VCC1DSVEuTkFTREFRR1M6R0lGSS5JUV9DTE9TRVBSSUNFX0FESi43LzIzLzIwMTUBAAAAQIMFAAIAAAAHOC45MzE4OQABc3xuDh/VCCW5tA4SH9UIL0NJUS5OQVNEQVFHUzpBU0NNLkEuSVFfQ0xPU0VQUklDRV9BREouNi8yOS8yMDE1AQAAAIi4vQICAAAABTQzLjI4AM591VwOH9UIwS/3CxIf1QgtQ0lRLk5BU0RBUUdTOkFNQUcuSVFfQ0xPU0VQUklDRV9BREouOS8yMS8yMDE1AQAAAObHAwACAAAABTQ1Ljk1AMVetZkOH9UIJpQWFRIf1QgoQ0lRLk5ZU0U6T0dFLklRX0NMT1NFUFJJQ0VfQURKLjExLzMvMjAxNQEAAADBegQAAgAAAAgyNi4zNzI1OQDuesHGDh/VCFtrFhoSH9UIKENJUS5OWVNFOk5YUlQuSVFfQ0xPU0VQUklDRV9BREouOS84LzIwMTUBAAAAC8hNEAIAAAAHMTEuOTI2NAC7hsKTDh/VCNupLRQSH9UIKENJUS5OWVNFOkhMVC5JUV9DTE9TRVBSSUNFX0FESi43LzEzLzIwMTUBAAAAHnMAAAIAAAAHNTYuMzM0MQDM2ipnDh/VCC+3sQ0SH9UILkNJUS5OQVNEQVFHUzpIQkNQLklRX0NMT1NFUFJJQ0VfQURKLjExLzI3LzIwMTUBAAAAE465AgIAAAAIMjUuNjk5NTgAgIzr2g4f1Qj/2BwdEh/VCChDSVEuTllTRTpNTUkuSVFfQ0xPU0VQ</t>
  </si>
  <si>
    <t>UklDRV9BREouOS8xNC8yMDE1AQAAANLVQAACAAAABTQ0LjU2AAeWH44OH9UIS1lWExIf1QgnQ0lRLkFSQ0E6SVdWLklRX0NMT1NFUFJJQ0VfQURKLjYvOC8yMDE2AQAAAPo9hgACAAAACTEyMi4wNjc5MQA+BDL8FB/VCIVwq/wUH9UIKUNJUS5OWVNFOk1ETFkuSVFfQ0xPU0VQUklDRV9BREouNy8yMy8yMDE1AQAAAEfkCxACAAAABzcuNTgzMDkADCEYbA4f1QjPiVsOEh/VCClDSVEuTllTRTpGTUMuSVFfQ0xPU0VQUklDRV9BREouMTAvMTIvMjAxNQEAAAC+bwAAAgAAAAgzNi41OTU4NwBr+NeyDh/VCGp1SxcSH9UILUNJUS5OQVNEQVFDTTpORU8uSVFfQ0xPU0VQUklDRV9BREouMTEvMjcvMjAxNQEAAAAIYBQAAgAAAAQ4LjAzAHIyFdsOH9UI4W0WHRIf1QgpQ0lRLk5ZU0U6U05YLklRX0NMT1NFUFJJQ0VfQURKLjExLzIwLzIwMTUBAAAAxWcGAAIAAAAIOTQuMzkyMTMAgomf1g4f1QhOjXUcEh/VCC1DSVEuTkFTREFRR1M6V1NGUy5JUV9DTE9TRVBSSUNFX0FESi45LzE2LzIwMTUBAAAA66gEAAIAAAAIMjguNDU2MjYAozb6lA4f1QhhcVsUEh/VCCxDSVEuTkFTREFRR1M6QUFXVy5JUV9DTE9TRVBSSUNFX0FESi45LzEvMjAxNQEAAAAwMQUAAgAAAAUzOC40MQDikISIDh/VCPljdBISH9UILUNJUS5OQVNEQVFHUzpIVVJOLklRX0NMT1NFUFJJQ0VfQURKLjcvMTYvMjAxNQEAAABG0iQAAgAAAAQ3MS42AAV4</t>
  </si>
  <si>
    <t>V3AOH9UIlbv/DhIf1QgpQ0lRLk5ZU0U6UEFOVy5JUV9DTE9TRVBSSUNFX0FESi44LzI2LzIwMTUBAAAAg32EAQIAAAAGMTY3Ljk1AE/HEIwOH9UIvv4KExIf1QgqQ0lRLk5ZU0U6Rk5GVi5JUV9DTE9TRVBSSUNFX0FESi4xMC8xOS8yMDE1AQAAAG+a/w8CAAAABTExLjczAIXMn7EOH9UIgCEMFxIf1QguQ0lRLk5BU0RBUUdTOk1HTlguSVFfQ0xPU0VQUklDRV9BREouMTAvMTMvMjAxNQEAAABPKwkAAgAAAAUyNS4xNQC4Vl+zDh/VCJyqVxcSH9UIKENJUS5OWVNFOk9GQy5JUV9DTE9TRVBSSUNFX0FESi4xMC81LzIwMTUBAAAAuUAFAAIAAAAIMjAuMTM4NzgATkhJoA4f1QgdtikWEh/VCC1DSVEuTkFTREFRR006QVBQRi5JUV9DTE9TRVBSSUNFX0FESi44LzIxLzIwMTUBAAAAYPWjAgIAAAAFMTYuOTIAkKXlgA4f1QjhS2EREh/VCChDSVEuTllTRTpDTlMuSVFfQ0xPU0VQUklDRV9BREouMTEvMi8yMDE1AQAAAOQ3kQACAAAACDI4LjI0NTY4ADiIO8YOH9UIQNwAGhIf1QgtQ0lRLk5BU0RBUUdTOkNPTk4uSVFfQ0xPU0VQUklDRV9BREouOC8yNS8yMDE1AQAAAIVJdAACAAAABDI5LjgAo3yGgg4f1QiqbJQREh/VCC5DSVEuTkFTREFRR1M6TFRYQi5JUV9DTE9TRVBSSUNFX0FESi4xMC8xNC8yMDE1AQAAAOqNmQECAAAACDI4LjAxOTU5ACDZ3bcOH9UIkGrwFxIf1QgpQ0lRLk5ZU0U6U1RBRy5JUV9DTE9TRVBS</t>
  </si>
  <si>
    <t>SUNFX0FESi43LzIxLzIwMTUBAAAAdySPBgIAAAAIMTcuNjk2NzkA+a09ZA4f1QjwtzsNEh/VCClDSVEuTllTRTpUUkdQLklRX0NMT1NFUFJJQ0VfQURKLjEwLzEvMjAxNQEAAACpblUCAgAAAAg0My42NjA1OQAPQUyXDh/VCAeNsxQSH9UILENJUS5OQVNEQVFHUzpMT0dNLklRX0NMT1NFUFJJQ0VfQURKLjgvMy8yMDE1AQAAAL7jrgACAAAACDcxLjU3NDA3ABZx+XAOH9UIiNERDxIf1QgtQ0lRLk5BU0RBUUdNOlNBTUcuSVFfQ0xPU0VQUklDRV9BREouOS8xOC8yMDE1AQAAAB2F9AwCAAAACDEwLjM4MjE5AMbIDY8OH9UInX98ExIf1QgoQ0lRLk5ZU0U6Q0ZHLklRX0NMT1NFUFJJQ0VfQURKLjkvMjIvMjAxNQEAAACRsb4CAgAAAAgyMi43NDM1MgAJvuWXDh/VCHQXxRQSH9UIKENJUS5OWVNFOkVQQy5JUV9DTE9TRVBSSUNFX0FESi44LzIwLzIwMTUBAAAAzkYGAAIAAAAFOTAuNDIAsy51cg4f1QjJh1MPEh/VCC5DSVEuTkFTREFRR1M6SU5BUC5JUV9DTE9TRVBSSUNFX0FESi4xMS8xMi8yMDE1AQAAAKR1AAACAAAABDYuOTUAWrkDzw4f1Qh5HlUbEh/VCCtDSVEuTkFTREFRR1M6TkguSVFfQ0xPU0VQUklDRV9BREouOC8yNi8yMDE1AQAAAE3oQw0DAAAAAABW3/9+Dh/VCDJJGhESH9UIKENJUS5OWVNFOlNXTi5JUV9DTE9TRVBSSUNFX0FESi43LzEzLzIwMTUBAAAAhKQEAAIAAAAFMjEuNTQAdS2nXg4f1QgW</t>
  </si>
  <si>
    <t>rT8MEh/VCC1DSVEuTkFTREFRR1M6Uk5TVC5JUV9DTE9TRVBSSUNFX0FESi44LzE0LzIwMTUBAAAAZ3MFAAIAAAAIMzAuOTY4NjEACA4heg4f1QhN8HUQEh/VCChDSVEuTllTRTpTWEMuSVFfQ0xPU0VQUklDRV9BREouNy8yMy8yMDE1AQAAALhujAICAAAACDExLjY4ODg5AJYo414OH9UIyoZIDBIf1QgpQ0lRLk5ZU0U6TlZSTy5JUV9DTE9TRVBSSUNFX0FESi42LzI5LzIwMTUBAAAAWCzRAQIAAAAFNTMuNTkAd7hNXg4f1Qjszy4MEh/VCChDSVEuTllTRTpBRE0uSVFfQ0xPU0VQUklDRV9BREouNy8yMC8yMDE1AQAAADjXAwACAAAACDQ0LjkyNTU1AIkUA2oOH9UIQHwQDhIf1QgoQ0lRLk5ZU0U6SFNULklRX0NMT1NFUFJJQ0VfQURKLjkvMTAvMjAxNQEAAACGcwAAAgAAAAgxNS41Mzc4OAAMiViKDh/VCK1cvhISH9UIJ0NJUS5OWVNFOkhULklRX0NMT1NFUFJJQ0VfQURKLjExLzkvMjAxNQEAAACyCAYAAgAAAAcyMS40NDAxAE63+8oOH9UIwk60GhIf1QguQ0lRLk5BU0RBUUdTOlNSQ0wuSVFfQ0xPU0VQUklDRV9BREouMTEvMTYvMjAxNQEAAADchwAAAgAAAAYxMjIuODEAsLR60A4f1QjfYZUbEh/VCCpDSVEuQU1FWDpTUkNJLklRX0NMT1NFUFJJQ0VfQURKLjExLzIwLzIwMTUBAAAA0NvoAgIAAAAFMTEuMDUAV+aR0g4f1Qh7Zd8bEh/VCC1DSVEuTkFTREFRR1M6VklWTy5JUV9DTE9TRVBSSUNFX0FESi45</t>
  </si>
  <si>
    <t>LzExLzIwMTUBAAAAqWIEAAIAAAAIMTYuMzk2OTcA8yMskw4f1QgT6xgUEh/VCC5DSVEuTkFTREFRR1M6SERORy5JUV9DTE9TRVBSSUNFX0FESi4xMS8xMy8yMDE1AQAAAAw+BQACAAAABzguMTEwMDQAdcRf0Q4f1Qh+X7MbEh/VCClDSVEuTllTRTpFTU4uSVFfQ0xPU0VQUklDRV9BREouMTAvMjMvMjAxNQEAAAAvqgEAAgAAAAg2OS4xMTQ0MQBCsRa/Dh/VCJvz9xgSH9UILkNJUS5OQVNEQVFHUzpDU0ZMLklRX0NMT1NFUFJJQ0VfQURKLjExLzIwLzIwMTUBAAAA15gKAAIAAAAHMTUuNzM5NACUXsnWDh/VCBwigxwSH9UILkNJUS5OQVNEQVFHUzpVRlBJLklRX0NMT1NFUFJJQ0VfQURKLjExLzI3LzIwMTUBAAAAMwIFAAIAAAAINzYuNjQ0MTcAWirp2g4f1Qi6HiEdEh/VCChDSVEuTllTRTpEVUsuSVFfQ0xPU0VQUklDRV9BREouOC8yNy8yMDE1AQAAAEoWBAACAAAACDY2LjUyNjEzAPwB54oOH9UIGXjNEhIf1QgpQ0lRLk5ZU0U6U1RJLklRX0NMT1NFUFJJQ0VfQURKLjEwLzI5LzIwMTUBAAAA7aoEAAIAAAAINDAuNTI0MzgAqU7Uxg4f1QhPDh0aEh/VCC1DSVEuTkFTREFRR1M6SU5UTC5JUV9DTE9TRVBSSUNFX0FESi4xMS8yLzIwMTUBAAAAWFMFAAIAAAAFMzIuNjgAeE8Mxw4f1QgUvR4aEh/VCC1DSVEuTkFTREFRQ006TkhUQy5JUV9DTE9TRVBSSUNFX0FESi44LzI0LzIwMTUBAAAA8nkFAAIAAAAIMjAu</t>
  </si>
  <si>
    <t>MzU4MzMAY02Pig4f1QjlkcoSEh/VCC1DSVEuTkFTREFRR1M6Q09VUC5JUV9DTE9TRVBSSUNFX0FESi4xMC81LzIwMTUBAAAAa3n6AQMAAAAAAF4KbKEOH9UI0KNOFhIf1QgtQ0lRLk5BU0RBUUdTOkJBTkYuSVFfQ0xPU0VQUklDRV9BREouMTEvOS8yMDE1AQAAAFlKAAACAAAACDMwLjY1OTYzAEMub8sOH9UIK/S5GhIf1QguQ0lRLk5BU0RBUUdTOkZXT04uSy5JUV9DTE9TRVBSSUNFX0FESi45LzEvMjAxNQEAAADDnsUTAwAAAAAAeFrRhg4f1QgxnDsSEh/VCChDSVEuTllTRTpLQlIuSVFfQ0xPU0VQUklDRV9BREouOC8xMC8yMDE1AQAAAOqAPwACAAAACDE4LjEyMjQ4AHanqXsOH9UI58CoEBIf1QgnQ0lRLk5ZU0U6QlpILklRX0NMT1NFUFJJQ0VfQURKLjcvNi8yMDE1AQAAALoTBQACAAAABTE5LjU2ACQhvloOH9UIlhuiCxIf1QgoQ0lRLk5ZU0U6Rk5CLklRX0NMT1NFUFJJQ0VfQURKLjExLzkvMjAxNQEAAABLIQMAAgAAAAgxMy40MDgxNQAD2gbMDh/VCBUDzxoSH9UIKENJUS5OWVNFOk9SQ0wuSVFfQ0xPU0VQUklDRV9BREouOC82LzIwMTUBAAAA51YAAAIAAAAIMzcuOTU4MTMA5iUfcw4f1QhrfmEPEh/VCChDSVEuTllTRTpBR04uSVFfQ0xPU0VQUklDRV9BREouNy8yOC8yMDE1AQAAAH6OAAACAAAACDMzNi40Nzc1AGBdfW4OH9UIE9a5DhIf1QgtQ0lRLk5BU0RBUUdTOktMWEkuSVFfQ0xPU0VQUklD</t>
  </si>
  <si>
    <t>RV9BREouOS8yMy8yMDE1AQAAABarLBACAAAABTM2Ljk5ADdE450OH9UI7Aq2FRIf1QgtQ0lRLk5BU0RBUUdTOk1YV0wuSVFfQ0xPU0VQUklDRV9BREouOC8zMS8yMDE1AQAAALRgBAACAAAABDUuMzQAUhS7iQ4f1QhNb6MSEh/VCC1DSVEuTkFTREFRQ006SFNLQS5JUV9DTE9TRVBSSUNFX0FESi45LzI4LzIwMTUBAAAA+XIAAAIAAAAFMjkuODcAawRImg4f1QiH1yUVEh/VCC5DSVEuTkFTREFRR1M6RUJJWC5JUV9DTE9TRVBSSUNFX0FESi4xMS8xOC8yMDE1AQAAAHMPBAACAAAABzM2Ljg3MjcAGruT0g4f1QiyRtsbEh/VCCxDSVEuTkFTREFRR1M6UU5TVC5JUV9DTE9TRVBSSUNFX0FESi44LzUvMjAxNQEAAACiIAIAAgAAAAQ1Ljg5AC9vGGwOH9UIgcZZDhIf1QgoQ0lRLk5ZU0U6VU5ILklRX0NMT1NFUFJJQ0VfQURKLjYvMTcvMjAxNQEAAADhmAEAAgAAAAkxMTUuMzMzMDUAQL3mVA4f1QiV9scKEh/VCC5DSVEuTkFTREFRQ006SURSQS5JUV9DTE9TRVBSSUNFX0FESi4xMS8xNy8yMDE1AQAAAMtzAAACAAAABDMuMjMA0+Uh0w4f1QhivvYbEh/VCC1DSVEuTkFTREFRR1M6U05DUi5JUV9DTE9TRVBSSUNFX0FESi43LzE3LzIwMTUBAAAAYEQLAAIAAAAFNDYuMTgAAfiFWA4f1Qgmy04LEh/VCC1DSVEuTkFTREFRR006R0FJQS5JUV9DTE9TRVBSSUNFX0FESi4xMS8yLzIwMTUBAAAA0EMDAAIAAAAENi45OAA4</t>
  </si>
  <si>
    <t>iDvGDh/VCGsqARoSH9UIKENJUS5OWVNFOkxQWC5JUV9DTE9TRVBSSUNFX0FESi45LzMwLzIwMTUBAAAAp10EAAIAAAAFMTQuMjQAcRgdmQ4f1QgbnvUUEh/VCClDSVEuTllTRTpRVUFELklRX0NMT1NFUFJJQ0VfQURKLjYvMjQvMjAxNQEAAACa7QEAAgAAAAgxNi41Mjk5MwCoxrFdDh/VCCGvGAwSH9UIKENJUS5OWVNFOlBFQi5JUV9DTE9TRVBSSUNFX0FESi45LzIxLzIwMTUBAAAAu0N2BAIAAAAIMzIuNjc2NzUAtje1mQ4f1QhxVxcVEh/VCClDSVEuTllTRTpBTUguSVFfQ0xPU0VQUklDRV9BREouMTEvMTEvMjAxNQEAAACZbmMOAgAAAAgxNi4zNjg1NgAyPPbNDh/VCAfVLBsSH9UILUNJUS5OQVNEQVFHTTpSSUxZLklRX0NMT1NFUFJJQ0VfQURKLjgvMTIvMjAxNQEAAAA2vEMAAgAAAAc5LjIyNTYxABSmPXMOH9UI35pwDxIf1QgtQ0lRLk5BU0RBUUNNOk5PREsuSVFfQ0xPU0VQUklDRV9BREouOC8yNi8yMDE1AQAAAHfMtRYDAAAAAAD86DeDDh/VCDPFvRESH9UIKENJUS5OWVNFOlZHLklRX0NMT1NFUFJJQ0VfQURKLjEwLzI2LzIwMTUBAAAAC80MAAIAAAAENi4xNgC73PvBDh/VCHrgcRkSH9UIJ0NJUS5OWVNFOkNXLklRX0NMT1NFUFJJQ0VfQURKLjcvMjkvMjAxNQEAAACqDAQAAgAAAAg2Ni4yOTUwMgA3h+NsDh/VCH3XfQ4SH9UIJ0NJUS5OWVNFOkhFUy5JUV9DTE9TRVBSSUNFX0FESi45LzIvMjAx</t>
  </si>
  <si>
    <t>NQEAAADxzwMAAgAAAAg1NC45ODc5MgDQaYSIDh/VCOe/dRISH9UILUNJUS5OQVNEQVFHUzpIT0xYLklRX0NMT1NFUFJJQ0VfQURKLjkvMjQvMjAxNQEAAAAAqAEAAgAAAAU0MC43MQCqsh6ZDh/VCEti/xQSH9UIKUNJUS5OWVNFOlVBQS5JUV9DTE9TRVBSSUNFX0FESi4xMS8xOS8yMDE1AQAAAExfhQACAAAABjQ0LjYyNQDiDCLTDh/VCFmX9hsSH9UILUNJUS5OQVNEQVFHUzpDQ1hJLklRX0NMT1NFUFJJQ0VfQURKLjkvMzAvMjAxNQEAAAATSA8AAgAAAAQ2LjA1AKAd55cOH9UI5nfPFBIf1QgnQ0lRLk5ZU0U6TU9ELklRX0NMT1NFUFJJQ0VfQURKLjkvMS8yMDE1AQAAAEZoBAACAAAABDguNTQANV3OjQ4f1Qju80QTEh/VCCxDSVEuTkFTREFRR1M6RVJJRS5JUV9DTE9TRVBSSUNFX0FESi42LzkvMjAxNQEAAAAi6gUAAgAAAAg3NC41MTM1MwBJJeRUDh/VCMBowAoSH9UIKUNJUS5OWVNFOlNOUi5JUV9DTE9TRVBSSUNFX0FESi4xMS8yNC8yMDE1AQAAAMm83Q8CAAAABzcuMzk1NjkABAlm2A4f1QgiHcIcEh/VCC9DSVEuTkFTREFRR1M6U0VORS5BLklRX0NMT1NFUFJJQ0VfQURKLjcvMjcvMjAxNQEAAAAPnwQAAgAAAAUyOC44OQDcqxdsDh/VCMfRXQ4SH9UILkNJUS5OQVNEQVFHUzpNU0ZHLklRX0NMT1NFUFJJQ0VfQURKLjExLzE3LzIwMTUBAAAAXEAFAAIAAAAIMjIuNTI5OTQAbMsx0g4f1QimZNYbEh/V</t>
  </si>
  <si>
    <t>CCdDSVEuTllTRTpDV1QuSVFfQ0xPU0VQUklDRV9BREouOC83LzIwMTUBAAAAIO4DAAIAAAAHMjAuMjAwMQAeRrZtDh/VCPJxlQ4SH9UIKUNJUS5OWVNFOkNDTC5JUV9DTE9TRVBSSUNFX0FESi4xMS8yMC8yMDE1AQAAAAfzAwACAAAACDQ5LjIzOTY0AAddvtIOH9UIxzLuGxIf1QgoQ0lRLk5ZU0U6R0VPLklRX0NMT1NFUFJJQ0VfQURKLjcvMjQvMjAxNQEAAABiKAUAAgAAAAgyMC4yODI5OQBM2fFbDh/VCG/V1gsSH9UILkNJUS5OQVNEQVFHTTpFU0NBLklRX0NMT1NFUFJJQ0VfQURKLjExLzIzLzIwMTUBAAAAG64CAAIAAAAIMTEuMTQyMDcA87XQ1A4f1QgvxDUcEh/VCClDSVEuTllTRTpUV0xPLklRX0NMT1NFUFJJQ0VfQURKLjcvMTUvMjAxNQEAAAC4djADAwAAAAAA+4znWQ4f1Qj124cLEh/VCChDSVEuTllTRTpSV1QuSVFfQ0xPU0VQUklDRV9BREouOC8yMC8yMDE1AQAAAP43BQACAAAACDEyLjczNjUyAMIuPIMOH9UIjs25ERIf1QgtQ0lRLk5BU0RBUUdTOk5LVFIuSVFfQ0xPU0VQUklDRV9BREouOC8xNy8yMDE1AQAAAOl0AAACAAAABTExLjQ0AGWjuHoOH9UI1aiOEBIf1QgoQ0lRLk5ZU0U6VFJOTy5JUV9DTE9TRVBSSUNFX0FESi45LzgvMjAxNQEAAABdrrkEAgAAAAgxOC44OTUzMQB9ifGKDh/VCP7p2BISH9UIKkNJUS5OWVNFOk1UUk4uSVFfQ0xPU0VQUklDRV9BREouMTAvMjkvMjAxNQEAAADR</t>
  </si>
  <si>
    <t>6wMAAgAAAAgzMC40OTA4MgDl2I7FDh/VCIpD7BkSH9UIKENJUS5OWVNFOkFETS5JUV9DTE9TRVBSSUNFX0FESi42LzI2LzIwMTUBAAAAONcDAAIAAAAINDYuMzU2MzYANKDDUw4f1QgvTpQKEh/VCChDSVEuTllTRTpNVEQuSVFfQ0xPU0VQUklDRV9BREouMTAvNi8yMDE1AQAAAOx6AAACAAAABjI4NC40NgDd9X+eDh/VCKN9yhUSH9UILENJUS5OQVNEQVFHUzpUWE4uSVFfQ0xPU0VQUklDRV9BREouOS8zMC8yMDE1AQAAAPsjAgACAAAACDQ3LjAyNzY5AOG555cOH9UIZrXXFBIf1QguQ0lRLk5BU0RBUUdNOlNPTkEuSVFfQ0xPU0VQUklDRV9BREouMTAvMjEvMjAxNQEAAACGb7MBAgAAAAYxMC43MjcAurwmvQ4f1QikbqoYEh/VCChDSVEuTllTRTpWTk8uSVFfQ0xPU0VQUklDRV9BREouNy8yNy8yMDE1AQAAAEjFBAACAAAACDczLjQ4NDI1AEdf9lgOH9UIlehcCxIf1QgoQ0lRLk5ZU0U6V0xLLklRX0NMT1NFUFJJQ0VfQURKLjkvMjQvMjAxNQEAAADXsgoAAgAAAAg1MS4yMDg4OQDiz4ubDh/VCDPsUxUSH9UILkNJUS5OQVNEQVFHUzpBQVBMLklRX0NMT1NFUFJJQ0VfQURKLjExLzIzLzIwMTUBAAAAaWEAAAIAAAAJMTEzLjc3MTcxAIKJn9YOH9UI+4mAHBIf1QgsQ0lRLk5BU0RBUUNNOlBVQi5JUV9DTE9TRVBSSUNFX0FESi44LzIxLzIwMTUBAAAAoYbTAgIAAAAIMTYuMTU2NDYATJKfcg4f1QilqFYPEh/V</t>
  </si>
  <si>
    <t>CC1DSVEuTkFTREFRR1M6RU1DSS5JUV9DTE9TRVBSSUNFX0FESi4xMC84LzIwMTUBAAAA9xYEAAIAAAAIMjIuMTA5NjQAB9D5sw4f1QilW30XEh/VCC1DSVEuTkFTREFRR1M6VEVDRC5JUV9DTE9TRVBSSUNFX0FESi44LzI1LzIwMTUBAAAAQbAEAAIAAAAFNTkuOTUANZH/fg4f1QjQ1CIREh/VCC5DSVEuTkFTREFRR1M6R1RIWC5JUV9DTE9TRVBSSUNFX0FESi4xMC8yMC8yMDE1AQAAAGU0aQgDAAAAAAAF1uW+Dh/VCALZ8RgSH9UILUNJUS5OQVNEQVFHUzpQTFhTLklRX0NMT1NFUFJJQ0VfQURKLjgvMjgvMjAxNQEAAADMjwEAAgAAAAUzNy43OQDVk9uGDh/VCLHZQxISH9UILUNJUS5OQVNEQVFHUzpHSUxELklRX0NMT1NFUFJJQ0VfQURKLjEwLzcvMjAxNQEAAABKcQAAAgAAAAc5NS40NjU5APIjl68OH9UIK5nJFhIf1QgtQ0lRLk5BU0RBUUdNOlRQSUMuSVFfQ0xPU0VQUklDRV9BREouOC8yNi8yMDE1AQAAANqTQgADAAAAAADjcNF9Dh/VCP6I8xASH9UILUNJUS5OQVNEQVFHUzpDTERYLklRX0NMT1NFUFJJQ0VfQURKLjcvMjEvMjAxNQEAAABVzJIAAgAAAAUyNS41NgDw0IVYDh/VCHksTwsSH9UIKENJUS5BTUVYOlVFQy5JUV9DTE9TRVBSSUNFX0FESi42LzI2LzIwMTUBAAAAiX1lAQIAAAAEMS42NAAPKPZgDh/VCEcSnQwSH9UILkNJUS5OQVNEQVFHUzpDV1NULklRX0NMT1NFUFJJQ0VfQURKLjExLzE2</t>
  </si>
  <si>
    <t>LzIwMTUBAAAAP2YAAAIAAAAENi44NAB9l+TPDh/VCO9ieBsSH9UIKkNJUS5OWVNFOkZDRS5BLklRX0NMT1NFUFJJQ0VfQURKLjkvMTYvMjAxNQEAAAA8KwQAAgAAAAgyMC4xNTM4NADODI6SDh/VCIoP/hMSH9UILUNJUS5OQVNEQVFHTTpSVFJYLklRX0NMT1NFUFJJQ0VfQURKLjcvMTQvMjAxNQEAAABB1PUHAgAAAAUzNS42MwBU36ZeDh/VCPL4QAwSH9UIKENJUS5OWVNFOlNKTS5JUV9DTE9TRVBSSUNFX0FESi45LzE0LzIwMTUBAAAA56EEAAIAAAAJMTEwLjU4MDYyADd8PJEOH9UIyhHNExIf1QgtQ0lRLk5BU0RBUUdNOklFU0MuSVFfQ0xPU0VQUklDRV9BREouMTEvOS8yMDE1AQAAAL/ABQACAAAABDcuMjQAyOwYyg4f1Qj2OY8aEh/VCCxDSVEuTkFTREFRQ006UFZCQy5JUV9DTE9TRVBSSUNFX0FESi45LzkvMjAxNQEAAABiqooIAgAAAAUxMi42MQA6woyNDh/VCGXKPRMSH9UILkNJUS5OQVNEQVFHUzpGT1NMLklRX0NMT1NFUFJJQ0VfQURKLjEwLzIzLzIwMTUBAAAAbdYEAAIAAAACNTIAEKfwvQ4f1Qg8VcoYEh/VCC1DSVEuTkFTREFRR1M6UFJHUy5JUV9DTE9TRVBSSUNFX0FESi45LzE4LzIwMTUBAAAAR4IAAAIAAAAHMjUuOTc0OAD2Q/2UDh/VCJG+ZhQSH9UILUNJUS5OQVNEQVFHUzpTVExELklRX0NMT1NFUFJJQ0VfQURKLjkvMjEvMjAxNQEAAADQhwAAAgAAAAgxNy4wMjgxOAB/6PmUDh/VCBMa</t>
  </si>
  <si>
    <t>VhQSH9UIJ0NJUS5OWVNFOk1BQy5JUV9DTE9TRVBSSUNFX0FESi45LzQvMjAxNQEAAACMEQUAAgAAAAg2NC43NjY4OQBY54CIDh/VCAx/eBISH9UIKENJUS5OWVNFOkNNUkUuSVFfQ0xPU0VQUklDRV9BREouNy8xLzIwMTUBAAAABfH3AQIAAAAIMTQuNjM2NjIA5WKZZg4f1QjSfpcNEh/VCC1DSVEuTkFTREFRR1M6TFhSWC5JUV9DTE9TRVBSSUNFX0FESi43LzI0LzIwMTUBAAAAPXgAAAIAAAAEOC44NwA2m6BbDh/VCN1PywsSH9UIJ0NJUS5OWVNFOlRLLklRX0NMT1NFUFJJQ0VfQURKLjkvMjUvMjAxNQEAAADeBgUAAgAAAAgyOS4yMDY5NQA3ROOdDh/VCP57uBUSH9UILkNJUS5OQVNEQVFHUzpKQUNLLklRX0NMT1NFUFJJQ0VfQURKLjExLzEyLzIwMTUBAAAAndUEAAIAAAAINzEuMDAxOTgA8Ns3zw4f1Qg951wbEh/VCCpDSVEuTllTRTpCSEdFLklRX0NMT1NFUFJJQ0VfQURKLjEwLzIwLzIwMTUBAAAApxFVGQIAAAAIMzYuMDE3MjEAe5usvw4f1Qg/zxIZEh/VCC1DSVEuTkFTREFRR1M6TVJWTC5JUV9DTE9TRVBSSUNFX0FESi42LzE1LzIwMTUBAAAAtnkAAAIAAAAIMTMuNDY2NzYA2PNXVA4f1QiE7qUKEh/VCChDSVEuTllTRTpUV08uSVFfQ0xPU0VQUklDRV9BREouMTEvNC8yMDE1AQAAAAN8IwICAAAABzYuOTI3OTcA+mEZyg4f1Qjlo4waEh/VCC1DSVEuTkFTREFRR1M6V0FTSC5JUV9DTE9TRVBSSUNF</t>
  </si>
  <si>
    <t>X0FESi4xMC85LzIwMTUBAAAAQcYEAAIAAAAIMzYuNDM0NDYAt89Qtg4f1QjsKLsXEh/VCC1DSVEuTkFTREFRR1M6TU9CTC5JUV9DTE9TRVBSSUNFX0FESi43LzI0LzIwMTUBAAAAdpGuAwIAAAAENS40NwB72mpuDh/VCKxaqQ4SH9UIKUNJUS5OWVNFOlBNVC5JUV9DTE9TRVBSSUNFX0FESi4xMC8yMi8yMDE1AQAAALudiAMCAAAACDExLjkwMTU4AJ/ZVL4OH9UIeK/WGBIf1QgtQ0lRLk5BU0RBUUdNOlRQSUMuSVFfQ0xPU0VQUklDRV9BREouOS8zMC8yMDE1AQAAANqTQgADAAAAAACTO8icDh/VCP07lRUSH9UIJ0NJUS5OWVNFOlNRLklRX0NMT1NFUFJJQ0VfQURKLjkvMTEvMjAxNQEAAACqhwAFAwAAAAAAEpuPlQ4f1QjNIXgUEh/VCChDSVEuTllTRTpWQUMuSVFfQ0xPU0VQUklDRV9BREouNy8yMS8yMDE1AQAAANsllAcCAAAACDg3LjY0MDI1AM8ap2EOH9UIoOG0DBIf1QgtQ0lRLk5BU0RBUUdTOkNFQ0UuSVFfQ0xPU0VQUklDRV9BREouNy8xNS8yMDE1AQAAAILFAwACAAAABTkuMjE3ACqS9WYOH9UIV7ihDRIf1QgsQ0lRLk5BU0RBUUNNOkRFTk4uSVFfQ0xPU0VQUklDRV9BREouOC83LzIwMTUBAAAAlW8AAAIAAAAFMTIuNDIA4XoTcg4f1Qj9+kEPEh/VCC1DSVEuTkFTREFRR1M6Qk1UQy5JUV9DTE9TRVBSSUNFX0FESi44LzI3LzIwMTUBAAAAN+kDAAIAAAAHMjcuNjk5OQClcc5+Dh/VCAs1EhESH9UI</t>
  </si>
  <si>
    <t>LUNJUS5OQVNEQVFHUzpTWUJULklRX0NMT1NFUFJJQ0VfQURKLjkvMTUvMjAxNQEAAACtawUAAgAAAAgyMi44NjI3NAC+vySWDh/VCFaYgxQSH9UILUNJUS5OQVNEQVFDTTpUQ0ZDLklRX0NMT1NFUFJJQ0VfQURKLjgvMTEvMjAxNQEAAAA4pzAAAgAAAAgyMC43MTk0NgBOJw14Dh/VCIEvMhASH9UILkNJUS5OQVNEQVFHUzpTQkJQLklRX0NMT1NFUFJJQ0VfQURKLjEwLzE2LzIwMTUBAAAAkRVUAQIAAAAGMS40NzcxAMQu0bIOH9UIZYk4FxIf1QgnQ0lRLk5ZU0U6Q09QLklRX0NMT1NFUFJJQ0VfQURKLjgvNi8yMDE1AQAAAE+GBAACAAAACDQ3LjMwNDk3AFZ8uHoOH9UIE6WQEBIf1QgpQ0lRLk5ZU0U6VFJVLklRX0NMT1NFUFJJQ0VfQURKLjExLzEwLzIwMTUBAAAAFyswCgIAAAAFMjUuNjYAX2f0zQ4f1QjBgi4bEh/VCClDSVEuTllTRTpLQkguSVFfQ0xPU0VQUklDRV9BREouMTEvMjAvMjAxNQEAAABiUgQAAgAAAAgxMy40OTY3MQDFmDzVDh/VCNoKQxwSH9UILkNJUS5OQVNEQVFHTTpSQVJYLklRX0NMT1NFUFJJQ0VfQURKLjEwLzE0LzIwMTUBAAAAxTKBAwMAAAAAAP7doLEOH9UItngRFxIf1QgsQ0lRLk5BU0RBUUdTOkNIRUYuSVFfQ0xPU0VQUklDRV9BREouOS8zLzIwMTUBAAAArq5CAAIAAAAFMTUuNzEAGg/OjQ4f1Qj/i0cTEh/VCCdDSVEuTllTRTpCRU4uSVFfQ0xPU0VQUklDRV9BREouOS85LzIw</t>
  </si>
  <si>
    <t>MTUBAAAAH3AAAAIAAAAIMzcuOTc0NDIAiheGiA4f1QimnoUSEh/VCChDSVEuTllTRTpJUk0uSVFfQ0xPU0VQUklDRV9BREouOC8yMS8yMDE1AQAAAFR2AAACAAAACDI1LjQ1NzE5AKdPFYMOH9UIXQmwERIf1QgqQ0lRLk5ZU0U6Uk5HUi5JUV9DTE9TRVBSSUNFX0FESi4xMC8yNi8yMDE1AQAAAJJ0vBkDAAAAAAA6qtjADh/VCFtIQBkSH9UILkNJUS5OQVNEQVFHUzpIQUlOLklRX0NMT1NFUFJJQ0VfQURKLjEwLzIzLzIwMTUBAAAABE4GAAIAAAAFNTEuNTcAbGRUvg4f1QiRR9kYEh/VCC1DSVEuTkFTREFRR1M6Sk5DRS5JUV9DTE9TRVBSSUNFX0FESi45LzIyLzIwMTUBAAAA4nmeDQMAAAAAAB98V50OH9UI2PypFRIf1QgqQ0lRLk5ZU0U6VERPQy5JUV9DTE9TRVBSSUNFX0FESi4xMS8yMy8yMDE1AQAAAO0PWAECAAAABTE5LjI4AHptMdcOH9UIeNuVHBIf1QgtQ0lRLk5BU0RBUUdTOlBFR0EuSVFfQ0xPU0VQUklDRV9BREouMTEvNi8yMDE1AQAAAAhYBQACAAAACDI5LjcxMjE0ACWMy8kOH9UI2DKKGhIf1QguQ0lRLk5BU0RBUUdTOk5XUFguSVFfQ0xPU0VQUklDRV9BREouMTEvMTAvMjAxNQEAAAAimgUAAgAAAAUxMi43MQCeSczMDh/VCDXU/RoSH9UILUNJUS5OQVNEQVFDTTpBR0VOLklRX0NMT1NFUFJJQ0VfQURKLjEwLzIvMjAxNQEAAABkQQYAAgAAAAQ0LjgyAJXDkZwOH9UIndaDFRIf1QgnQ0lRLk5Z</t>
  </si>
  <si>
    <t>U0U6U1IuSVFfQ0xPU0VQUklDRV9BREouOC8yMS8yMDE1AQAAAK9YBAACAAAACDUwLjkxNzM0AJwVMH0OH9UI3MrlEBIf1QgoQ0lRLk5ZU0U6SExULklRX0NMT1NFUFJJQ0VfQURKLjcvMjMvMjAxNQEAAAAecwAAAgAAAAg1NC4wOTQzNAC7Pc1kDh/VCDUrUA0SH9UIKENJUS5OWVNFOkJILklRX0NMT1NFUFJJQ0VfQURKLjEwLzI3LzIwMTUBAAAAAAUEAAIAAAAGMzY5LjkyAFhCH78OH9UIZ4P+GBIf1QgoQ0lRLk5ZU0U6QlIuSVFfQ0xPU0VQUklDRV9BREouMTEvMTIvMjAxNQEAAABiwg8AAgAAAAg1NC4xOTYyOQC1AtHQDh/VCDU1mBsSH9UILUNJUS5OQVNEQVFDTTpOSFRDLklRX0NMT1NFUFJJQ0VfQURKLjgvMTEvMjAxNQEAAADyeQUAAgAAAAgyNi41ODUyOQBRsuJxDh/VCCZIOQ8SH9UILUNJUS5OQVNEQVFDTTpQSVJTLklRX0NMT1NFUFJJQ0VfQURKLjgvMTcvMjAxNQEAAAA19xcAAgAAAAQzLjM2AFZ7TnQOH9UIpmGMDxIf1QguQ0lRLk5BU0RBUUdTOk5CSVguSVFfQ0xPU0VQUklDRV9BREouMTAvMjcvMjAxNQEAAABJfQAAAgAAAAU0OC43NgDhecG9Dh/VCKIzvRgSH9UILkNJUS5OQVNEQVFHUzpDQVRZLklRX0NMT1NFUFJJQ0VfQURKLjEwLzIyLzIwMTUBAAAA9dMEAAIAAAAHMjkuMjk0NADyDK+4Dh/VCEoOExgSH9UILUNJUS5OQVNEQVFHUzpJUldELklRX0NMT1NFUFJJQ0VfQURKLjExLzUvMjAx</t>
  </si>
  <si>
    <t>NQEAAAAKewAAAgAAAAYxMS4xMzUAx/F7yA4f1QhD71QaEh/VCCdDSVEuTllTRTpJTlQuSVFfQ0xPU0VQUklDRV9BREouNy82LzIwMTUBAAAA/0sEAAIAAAAINDYuODg0NzYAQ5wSWw4f1Qh6G7ULEh/VCCxDSVEuTkFTREFRR1M6TVlSRy5JUV9DTE9TRVBSSUNFX0FESi43LzkvMjAxNQEAAACabQQAAgAAAAUzMC4zOAA8p/5lDh/VCABgeQ0SH9UILUNJUS5OQVNEQVFHUzpHVExTLklRX0NMT1NFUFJJQ0VfQURKLjgvMTgvMjAxNQEAAACv7AQAAgAAAAUyNC41NABeQGp3Dh/VCELJFxASH9UILENJUS5OQVNEQVFHTTpJSUkuSVFfQ0xPU0VQUklDRV9BREouOC8xOC8yMDE1AQAAAD79tAECAAAAAzQuMgDx9P5+Dh/VCDMLJhESH9UIKkNJUS5OWVNFOkVWSEMuSVFfQ0xPU0VQUklDRV9BREouMTEvMTkvMjAxNQEAAADw6QUAAgAAAAI4MAAJgbHUDh/VCOa2MhwSH9UILUNJUS5OQVNEQVFHUzpUUk9XLklRX0NMT1NFUFJJQ0VfQURKLjcvMTYvMjAxNQEAAACxWgAAAgAAAAg3NC4zNDk0NwAWnstYDh/VCCz9UgsSH9UIKENJUS5BTUVYOkNDRi5JUV9DTE9TRVBSSUNFX0FESi44LzI2LzIwMTUBAAAAMaICAAIAAAAIMzguMDU2ODYAPBQiiQ4f1QhTUY4SEh/VCC1DSVEuTkFTREFRR1M6Rk1CSS5JUV9DTE9TRVBSSUNFX0FESi45LzI5LzIwMTUBAAAAfycEAAIAAAAIMTYuNzM5NjQAfpMuog4f1QjywG8WEh/VCChDSVEu</t>
  </si>
  <si>
    <t>TllTRTpTUi5JUV9DTE9TRVBSSUNFX0FESi4xMS8xMC8yMDE1AQAAAK9YBAACAAAACDUzLjE4NTAyAJ1Ve8gOH9UIdmJXGhIf1QgpQ0lRLk5ZU0U6U0FMVC5JUV9DTE9TRVBSSUNFX0FESi4xMS80LzIwMTUBAAAAtk9yDgIAAAAIMTQuNDAwMDEAF9uvyQ4f1QgdI34aEh/VCChDSVEuTllTRTpYUlguSVFfQ0xPU0VQUklDRV9BREouOC8yNS8yMDE1AQAAAK+UAQACAAAACDIzLjc2ODUyADVR54oOH9UIiBjMEhIf1QgnQ0lRLk5ZU0U6RkRTLklRX0NMT1NFUFJJQ0VfQURKLjcvMS8yMDE1AQAAABVOBQACAAAACTE2MC40NzU2MQBb57VdDh/VCNzwHgwSH9UIKkNJUS5OWVNFOkFSTUsuSVFfQ0xPU0VQUklDRV9BREouMTAvMTkvMjAxNQEAAABKUg8AAgAAAAgzMC41MTMxOQDm15WvDh/VCBpyyRYSH9UIKUNJUS5OWVNFOkdXUkUuSVFfQ0xPU0VQUklDRV9BREouOS8yNC8yMDE1AQAAAB0rKwACAAAABTUyLjE5AGOqm6EOH9UIdqVgFhIf1QgpQ0lRLk5ZU0U6TFhVLklRX0NMT1NFUFJJQ0VfQURKLjEwLzIyLzIwMTUBAAAA/FcEAAIAAAAFMTYuMTgA9WFquA4f1QgIaAQYEh/VCC1DSVEuTkFTREFRR006SUNCSy5JUV9DTE9TRVBSSUNFX0FESi4xMS80LzIwMTUBAAAA+Ld4AAIAAAAIMTcuOTA0MjIAeIOSwg4f1Qj62H4ZEh/VCClDSVEuTllTRTpPQVMuSVFfQ0xPU0VQUklDRV9BREouMTEvMTkvMjAxNQEAAACvaD4C</t>
  </si>
  <si>
    <t>AgAAAAUxMS41MwD84QbVDh/VCPhTPBwSH9UILkNJUS5OQVNEQVFHUzpNR05YLklRX0NMT1NFUFJJQ0VfQURKLjEwLzIzLzIwMTUBAAAATysJAAIAAAAFMjkuNDMAG4Z6uw4f1Qiu/XgYEh/VCC5DSVEuTkFTREFRR1M6Q1BMQS5JUV9DTE9TRVBSSUNFX0FESi4xMC8yNi8yMDE1AQAAAAbnAQACAAAACDQ4LjkxODI0ACuRL8UOH9UINrrYGRIf1QgnQ0lRLk5ZU0U6VVZFLklRX0NMT1NFUFJJQ0VfQURKLjgvNS8yMDE1AQAAACvxBAACAAAACDI4LjM1NDA0AI1kzWQOH9UIxxlPDRIf1QgpQ0lRLk5ZU0U6TkdWVC5JUV9DTE9TRVBSSUNFX0FESi43LzE2LzIwMTUBAAAAv+2oEgMAAAAAAHa6iGcOH9UIoFq4DRIf1QgtQ0lRLk5BU0RBUUdNOklTVFIuSVFfQ0xPU0VQUklDRV9BREouNy8yMy8yMDE1AQAAAIlqVA8CAAAACDE1LjI0NzY3AKA4Hm8OH9UIVPbGDhIf1QgsQ0lRLk5BU0RBUUdTOkFNTkIuSVFfQ0xPU0VQUklDRV9BREouOC80LzIwMTUBAAAAhysGAAIAAAAIMjIuMDMyNjUAE3QEag4f1QgvDwwOEh/VCC1DSVEuTkFTREFRR1M6SExJVC5JUV9DTE9TRVBSSUNFX0FESi43LzEzLzIwMTUBAAAAYnIAAAIAAAADNi45AHe4TV4OH9UIHpA6DBIf1QgoQ0lRLk5ZU0U6QkhWTi5JUV9DTE9TRVBSSUNFX0FESi43LzcvMjAxNQEAAADcZyAPAwAAAAAABgPZYA4f1Qi6RI4MEh/VCCtDSVEuTkFTREFRR006TUIuSVFf</t>
  </si>
  <si>
    <t>Q0xPU0VQUklDRV9BREouNy8yMy8yMDE1AQAAAKfzeQECAAAABTEyLjAyAO51EVkOH9UIoDVnCxIf1QgoQ0lRLk5ZU0U6TFJOLklRX0NMT1NFUFJJQ0VfQURKLjcvMzEvMjAxNQEAAACQ5EsAAgAAAAUxMy4xOQAQmnxuDh/VCJp/vQ4SH9UILUNJUS5OQVNEQVFHUzpTSE9PLklRX0NMT1NFUFJJQ0VfQURKLjgvMTIvMjAxNQEAAAAJTAUAAgAAAAUzOC45OAAOEtBxDh/VCDJ/MA8SH9UIKENJUS5OWVNFOkVWQy5JUV9DTE9TRVBSSUNFX0FESi4xMC8xLzIwMTUBAAAAlAsIAAIAAAAHNi40MjQ3MwDw2w+fDh/VCHK+9hUSH9UIKUNJUS5OWVNFOkJBTkMuSVFfQ0xPU0VQUklDRV9BREouMTAvMi8yMDE1AQAAAGjNKAACAAAACDExLjQ3MTIyABhua6EOH9UIPv9RFhIf1QgoQ0lRLk5ZU0U6REtTLklRX0NMT1NFUFJJQ0VfQURKLjgvMTQvMjAxNQEAAACpawAAAgAAAAg0OC43OTQ5NgBCWjh4Dh/VCIOgNBASH9UIKUNJUS5OWVNFOkdIQy5JUV9DTE9TRVBSSUNFX0FESi4xMC8yOC8yMDE1AQAAABtmAQACAAAACTU2Mi42OTk0MgDbKvzBDh/VCNVZcBkSH9UILUNJUS5OQVNEQVFHTTpET1ZBLklRX0NMT1NFUFJJQ0VfQURKLjcvMjMvMjAxNQEAAADtqAIYAwAAAAAA/ZwRWQ4f1QhjwGYLEh/VCChDSVEuTllTRTpFUk9TLklRX0NMT1NFUFJJQ0VfQURKLjgvNy8yMDE1AQAAAK4YiAECAAAABDM1LjcAy0sgeg4f1Qih/XgQ</t>
  </si>
  <si>
    <t>Eh/VCCpDSVEuTllTRTpUR05BLklRX0NMT1NFUFJJQ0VfQURKLjExLzIwLzIwMTUBAAAAW1AAAAIAAAAIMTcuMjE3MzMACYGx1A4f1QjNaDIcEh/VCCdDSVEuTllTRTpSSFQuSVFfQ0xPU0VQUklDRV9BREouOC80LzIwMTUBAAAAj4MAAAIAAAAFNzkuMDQAKzpaWQ4f1QiFmHALEh/VCC1DSVEuTkFTREFRR1M6SURDQy5JUV9DTE9TRVBSSUNFX0FESi4xMS81LzIwMTUBAAAATkkEAAIAAAAINTIuNzY1MTMAwnXUxg4f1QgOchwaEh/VCChDSVEuTllTRTpHUkMuSVFfQ0xPU0VQUklDRV9BREouOC8xMS8yMDE1AQAAAJI1BAACAAAACDIzLjU0MDAzAJm3EnIOH9UIyvVEDxIf1QgoQ0lRLk5ZU0U6R1RZLklRX0NMT1NFUFJJQ0VfQURKLjcvMjcvMjAxNQEAAAABMwQAAgAAAAgxNC41NTIxNwDcDIxvDh/VCAmd1Q4SH9UIKENJUS5OWVNFOk9QWS5JUV9DTE9TRVBSSUNFX0FESi44LzI0LzIwMTUBAAAAGSAEAAIAAAAIMTcuODYzODYA1E4iiQ4f1QhnzIwSEh/VCCpDSVEuTkFTREFRR1M6UEkuSVFfQ0xPU0VQUklDRV9BREouNy82LzIwMTUBAAAAtYUGAAMAAAAAAPtXNVMOH9UIt/B+ChIf1QgpQ0lRLk5ZU0U6UFJJLklRX0NMT1NFUFJJQ0VfQURKLjEwLzEyLzIwMTUBAAAAl0QNAAIAAAAINDcuMDE0NzYAqr9WuQ4f1QhIRCgYEh/VCC1DSVEuTkFTREFRR1M6U0lHTS5JUV9DTE9TRVBSSUNFX0FESi43LzMxLzIwMTUB</t>
  </si>
  <si>
    <t>AAAAUaEEAAIAAAAFMTAuMzcAJXkUcA4f1Qimue0OEh/VCC1DSVEuTkFTREFRR1M6VklBVi5JUV9DTE9TRVBSSUNFX0FESi45LzI5LzIwMTUBAAAAT3cBAAIAAAAENS4zNABx5lGXDh/VCGrrvRQSH9UILUNJUS5OQVNEQVFHUzpWU0VDLklRX0NMT1NFUFJJQ0VfQURKLjYvMzAvMjAxNQEAAACCwAQAAgAAAAgyNi4zMzU1NwCVPipnDh/VCP0LqA0SH9UIKkNJUS5OWVNFOlJTUFAuSVFfQ0xPU0VQUklDRV9BREouMTEvMTcvMjAxNQEAAADHinsNAgAAAAUyOC45OQDE90nTDh/VCD11/RsSH9UIKUNJUS5OWVNFOkNPVFYuSVFfQ0xPU0VQUklDRV9BREouNi8xNy8yMDE1AQAAAB9Z3RMDAAAAAABIDeJSDh/VCIqfdgoSH9UIJ0NJUS5OWVNFOkdUWS5JUV9DTE9TRVBSSUNFX0FESi45LzMvMjAxNQEAAAABMwQAAgAAAAgxMy44MTY1OAAVmTiLDh/VCJG63BISH9UILkNJUS5OQVNEQVFHUzpBUkNCLklRX0NMT1NFUFJJQ0VfQURKLjExLzEzLzIwMTUBAAAA52EAAAIAAAAIMjQuNDczNjkAVkmbzg4f1QgIvkobEh/VCC1DSVEuTkFTREFRR1M6UEZJUy5JUV9DTE9TRVBSSUNFX0FESi44LzEzLzIwMTUBAAAAlHMwAAIAAAAIMzQuODg0MjYAZNw6eg4f1QhYZn8QEh/VCC5DSVEuTkFTREFRR1M6Qk9LRi5JUV9DTE9TRVBSSUNFX0FESi4xMC8xMy8yMDE1AQAAAL3uBAACAAAACDYxLjc4Nzk0AOzB1bIOH9UI6nw+FxIf1Qgp</t>
  </si>
  <si>
    <t>Q0lRLk5ZU0U6VFJPWC5JUV9DTE9TRVBSSUNFX0FESi45LzE0LzIwMTUBAAAAbehYAQIAAAAHNS43MzYwOQAhcriWDh/VCD/hohQSH9UIKENJUS5OWVNFOk1JQy5JUV9DTE9TRVBSSUNFX0FESi44LzE3LzIwMTUBAAAAQt2bAAIAAAAINjkuNjA4MzkA+M1kcg4f1QgF2UgPEh/VCCdDSVEuTllTRTpSTC5JUV9DTE9TRVBSSUNFX0FESi43LzEwLzIwMTUBAAAA7IYFAAIAAAAJMTIzLjQ1OTk3AEXbzVYOH9UI/iIICxIf1QguQ0lRLk5BU0RBUUdTOkNSTVQuSVFfQ0xPU0VQUklDRV9BREouMTAvMTQvMjAxNQEAAACpogQAAgAAAAUzNS4zNACfCvqzDh/VCFREbBcSH9UILUNJUS5OQVNEQVFDTTpFU1hCLklRX0NMT1NFUFJJQ0VfQURKLjkvMjQvMjAxNQEAAADz1FEBAgAAAAQ1LjA0AIOU25oOH9UICPxCFRIf1QgtQ0lRLk5BU0RBUUdNOkNIUlMuSVFfQ0xPU0VQUklDRV9BREouOS8xNi8yMDE1AQAAAMd6VQwCAAAABTI2LjQ5AEZR5o0OH9UIebRQExIf1QgsQ0lRLk5BU0RBUUdNOklJSS5JUV9DTE9TRVBSSUNFX0FESi4xMC8xLzIwMTUBAAAAPv20AQIAAAADMy44AFddGJkOH9UIetL4FBIf1QgtQ0lRLk5BU0RBUUdTOkFHSUkuSVFfQ0xPU0VQUklDRV9BREouOC8xNy8yMDE1AQAAAGTWAwACAAAACDUxLjA0OTg4ALpDqnsOH9UI296jEBIf1QgrQ0lRLk5BU0RBUUdTOktFLklRX0NMT1NFUFJJQ0VfQURKLjgvMjUv</t>
  </si>
  <si>
    <t>MjAxNQEAAAAIjBcAAgAAAAUxMS40MQAzQD2DDh/VCDkHshESH9UILUNJUS5OQVNEQVFHUzpCQUJZLklRX0NMT1NFUFJJQ0VfQURKLjEwLzcvMjAxNQEAAACpfAAAAgAAAAUzOS4wMQBGwpavDh/VCPloxBYSH9UIKUNJUS5OWVNFOkxQVC5JUV9DTE9TRVBSSUNFX0FESi4xMS8xNi8yMDE1AQAAAP8QBQACAAAACDI5LjgwODc0AHzEpMwOH9UISkPuGhIf1QgpQ0lRLk5ZU0U6QUdNLklRX0NMT1NFUFJJQ0VfQURKLjEwLzE0LzIwMTUBAAAAzYAFAAIAAAAHMjcuMDEwNQBX6ZavDh/VCMf4yhYSH9UILENJUS5OQVNEQVFHUzpMQVlOLklRX0NMT1NFUFJJQ0VfQURKLjkvNC8yMDE1AQAAAA5yAQACAAAABDcuMzUAcDTEkw4f1QhMSiwUEh/VCCpDSVEuTllTRTpBUExFLklRX0NMT1NFUFJJQ0VfQURKLjEwLzI3LzIwMTUBAAAAPd5SAgIAAAAIMTcuMTQ0MDQA2/Urww4f1Qh8gY0ZEh/VCC5DSVEuTkFTREFRR1M6R05UWC5JUV9DTE9TRVBSSUNFX0FESi4xMS8xOC8yMDE1AQAAAO4xBAACAAAACDE1Ljc5ODE5ABKrvtIOH9UIg5btGxIf1QgpQ0lRLk5ZU0U6T01JLklRX0NMT1NFUFJJQ0VfQURKLjEwLzIxLzIwMTUBAAAA7n0EAAIAAAAIMzIuNzc0NTUA/GlDwA4f1QiGjDIZEh/VCC1DSVEuTkFTREFRR1M6VEFTVC5JUV9DTE9TRVBSSUNFX0FESi45LzE4LzIwMTUBAAAA8pWGAwIAAAAFMTIuOTkA7H4nlg4f1QjXHZEU</t>
  </si>
  <si>
    <t>Eh/VCC1DSVEuTkFTREFRQ006VEdUWC5JUV9DTE9TRVBSSUNFX0FESi44LzI4LzIwMTUBAAAAWpSPCAIAAAAFMTMuMDIA4veVfw4f1Qjs4i4REh/VCChDSVEuTllTRTpHR0cuSVFfQ0xPU0VQUklDRV9BREouOS8xMC8yMDE1AQAAALlxAAACAAAACDY2Ljg2MDY0ADpjRpEOH9UILwHVExIf1QgoQ0lRLk5ZU0U6TUJJLklRX0NMT1NFUFJJQ0VfQURKLjYvMTAvMjAxNQEAAABUXwQAAgAAAAQ4Ljg3AKZHeVUOH9UIC53WChIf1QgoQ0lRLk5ZU0U6UENHLklRX0NMT1NFUFJJQ0VfQURKLjcvMTYvMjAxNQEAAAAlIgIAAgAAAAg0OC42NTY4OQDr0c9aDh/VCP8GrAsSH9UILUNJUS5OQVNEQVFHUzpTVFJBLklRX0NMT1NFUFJJQ0VfQURKLjEwLzgvMjAxNQEAAAAhhQUAAgAAAAg1Ny45MTczOAAbC1G2Dh/VCF/wuRcSH9UIKUNJUS5OWVNFOk5BVi5JUV9DTE9TRVBSSUNFX0FESi4xMS8xOS8yMDE1AQAAALJxBAACAAAABDEzLjMAW6Qx0g4f1Qj2sc0bEh/VCClDSVEuTllTRTpBQ0MuSVFfQ0xPU0VQUklDRV9BREouMTEvMjUvMjAxNQEAAAAMX0QAAgAAAAgzNy45NTYwNwDL8irZDh/VCNz03hwSH9UILUNJUS5OQVNEQVFHUzpGVUxULklRX0NMT1NFUFJJQ0VfQURKLjcvMzAvMjAxNQEAAABvLgQAAgAAAAUxMi4xOAAcUsJrDh/VCJZ/VQ4SH9UILUNJUS5OQVNEQVFHUzpTQ1NTLklRX0NMT1NFUFJJQ0VfQURKLjYvMzAv</t>
  </si>
  <si>
    <t>MjAxNQEAAACAhQAAAgAAAAUzMC4wNwBXak1eDh/VCHQIMAwSH9UILUNJUS5OQVNEQVFDTTpOWEVPLklRX0NMT1NFUFJJQ0VfQURKLjgvMzEvMjAxNQEAAABVB7YPAgAAAAUxMC40NAA+KUuKDh/VCLxXtxISH9UILUNJUS5OQVNEQVFHUzpSRUdJLklRX0NMT1NFUFJJQ0VfQURKLjcvMzAvMjAxNQEAAAAYHbUBAgAAAAUxMC4zNQDL/s1kDh/VCDNwSw0SH9UILkNJUS5OQVNEQVFHUzpGSVZFLklRX0NMT1NFUFJJQ0VfQURKLjEwLzMwLzIwMTUBAAAAg+6uAAIAAAAFMzQuMzQAo7NpwQ4f1QidpEwZEh/VCC5DSVEuTkFTREFRR1M6UFJHUy5JUV9DTE9TRVBSSUNFX0FESi4xMS8xOS8yMDE1AQAAAEeCAAACAAAACDIzLjU2NTE3AK5nMtIOH9UIi1vRGxIf1QgoQ0lRLk5ZU0U6SENIQy5JUV9DTE9TRVBSSUNFX0FESi45LzEvMjAxNQEAAAAEggAAAgAAAAM3LjMA2J6KjQ4f1QggOUATEh/VCC1DSVEuTkFTREFRR1M6TVJWTC5JUV9DTE9TRVBSSUNFX0FESi45LzMwLzIwMTUBAAAAtnkAAAIAAAAHOC42NDk2OQAB7GugDh/VCFfhJxYSH9UILUNJUS5OQVNEQVFHUzpSUkdCLklRX0NMT1NFUFJJQ0VfQURKLjgvMjQvMjAxNQEAAABnAwIAAgAAAAU3OS4xNgDQZHuBDh/VCEG2eRESH9UIKUNJUS5OWVNFOlNQR0kuSVFfQ0xPU0VQUklDRV9BREouOS8xNC8yMDE1AQAAANdUAAACAAAACDkwLjQ1MDE0ABaS/ZQOH9UIZJ9i</t>
  </si>
  <si>
    <t>FBIf1QguQ0lRLk5BU0RBUUdNOkdOTUsuSVFfQ0xPU0VQUklDRV9BREouMTAvMTMvMjAxNQEAAADGagEAAgAAAAQ4LjI5AJ/aY7MOH9UIi/lgFxIf1QgtQ0lRLk5BU0RBUUdNOkNBTEQuSVFfQ0xPU0VQUklDRV9BREouOC8xOC8yMDE1AQAAAIBlAAACAAAABTE2LjE3AOR8cHwOH9UIMZjFEBIf1QgoQ0lRLk5ZU0U6U1hJLklRX0NMT1NFUFJJQ0VfQURKLjkvMjQvMjAxNQEAAADZpgQAAgAAAAg3Mi43NTc4MgDfIfubDh/VCDiYchUSH9UILUNJUS5OQVNEQVFHUzpNR05YLklRX0NMT1NFUFJJQ0VfQURKLjkvMzAvMjAxNQEAAABPKwkAAgAAAAUyMS40MgD8mXOYDh/VCLTz6BQSH9UIKENJUS5OWVNFOldTVC5JUV9DTE9TRVBSSUNFX0FESi45LzE2LzIwMTUBAAAAuMkEAAIAAAAINTYuMDk2MTIA9VBgjw4f1QhxXYMTEh/VCChDSVEuTllTRTpHUkEuSVFfQ0xPU0VQUklDRV9BREouMTEvMi8yMDE1AQAAACY2BAACAAAACDgwLjIzNjc3AK9Pw8YOH9UIxK8RGhIf1QguQ0lRLk5BU0RBUUdTOkxOREMuSVFfQ0xPU0VQUklDRV9BREouMTEvMTAvMjAxNQEAAADMdwAAAgAAAAUxMi4zMgBOajjMDh/VCEo94hoSH9UILUNJUS5OQVNEQVFHTTpPTlZPLklRX0NMT1NFUFJJQ0VfQURKLjkvMjgvMjAxNQEAAABFZFwGAgAAAAQzLjA0ADE1m6EOH9UI2NljFhIf1QguQ0lRLk5BU0RBUUdTOlVDQkkuSVFfQ0xPU0VQUklDRV9B</t>
  </si>
  <si>
    <t>REouMTEvMjMvMjAxNQEAAACbLQoAAgAAAAgyMC4zNTQ4NAArrGjXDh/VCNeYmRwSH9UIKENJUS5OWVNFOk9HRS5JUV9DTE9TRVBSSUNFX0FESi4xMC82LzIwMTUBAAAAwXoEAAIAAAAIMjUuNzA4ODYAcMToog4f1QhuFpcWEh/VCClDSVEuTllTRTpNT0ROLklRX0NMT1NFUFJJQ0VfQURKLjYvMzAvMjAxNQEAAACFJwIAAgAAAAUxMS45MQCk0xdaDh/VCAVwjAsSH9UIKkNJUS5BTUVYOlNSQ0kuSVFfQ0xPU0VQUklDRV9BREouMTEvMTkvMjAxNQEAAADQ2+gCAgAAAAUxMS40NADkjtDUDh/VCKP4OBwSH9UIJ0NJUS5UU1g6VEhPLklRX0NMT1NFUFJJQ0VfQURKLjEwLzUvMjAxNQEAAACaaT4GAgAAAAgxMS4zMjg0MQBtqOaXDh/VCKRM0RQSH9UILENJUS5OQVNEQVFHUzpPUklULklRX0NMT1NFUFJJQ0VfQURKLjgvNS8yMDE1AQAAAG0+EwACAAAACDEzLjY3OTMzAM2JvXMOH9UI05qDDxIf1QgnQ0lRLk5ZU0U6Q1BTLklRX0NMT1NFUFJJQ0VfQURKLjcvNi8yMDE1AQAAALOfQAACAAAABTYyLjQ2APFMFloOH9UI5JCPCxIf1QgsQ0lRLk5BU0RBUUdNOlRCUEguSVFfQ0xPU0VQUklDRV9BREouOC80LzIwMTUBAAAAElxdDgIAAAAEMTIuMwA+lhhsDh/VCPizWA4SH9UIKUNJUS5OWVNFOkVQQU0uSVFfQ0xPU0VQUklDRV9BREouOS8yMi8yMDE1AQAAAMbVSAACAAAABTcyLjM4APlW1JEOH9UIDHjnExIf1QgoQ0lR</t>
  </si>
  <si>
    <t>Lk5ZU0U6QkhHRS5JUV9DTE9TRVBSSUNFX0FESi44LzQvMjAxNQEAAACnEVUZAgAAAAgzNy4zNDM2OQC08s1wDh/VCEs7Dg8SH9UIKENJUS5OWVNFOk5BVi5JUV9DTE9TRVBSSUNFX0FESi44LzI4LzIwMTUBAAAAsnEEAAIAAAAFMTcuNjgAUZ7GiQ4f1QiCrasSEh/VCChDSVEuTllTRTpEWS5JUV9DTE9TRVBSSUNFX0FESi4xMC8yMy8yMDE1AQAAAG0XBAACAAAABTc1Ljc5ALcaULoOH9UI1UxTGBIf1QgtQ0lRLk5BU0RBUUdTOlBaWkEuSVFfQ0xPU0VQUklDRV9BREouOC8xMC8yMDE1AQAAAAz3BAACAAAACDY5LjcyMTA4ALk7iXUOH9UIVALEDxIf1QgnQ0lRLk5ZU0U6Q1JDLklRX0NMT1NFUFJJQ0VfQURKLjgvMy8yMDE1AQAAAELiuA8CAAAACDQwLjE4MjE2AKjho2wOH9UIHGNzDhIf1QgtQ0lRLk5BU0RBUUdTOlZSU0suSVFfQ0xPU0VQUklDRV9BREouMTEvMi8yMDE1AQAAAO+rDwACAAAABTcwLjMxAAbJwcYOH9UIkKcVGhIf1QgoQ0lRLk5ZU0U6UEpDLklRX0NMT1NFUFJJQ0VfQURKLjcvMjQvMjAxNQEAAABw+QcAAgAAAAg0My4xNDExOQC5XTZrDh/VCLSKPQ4SH9UILkNJUS5OQVNEQVFHTTpMV0FZLklRX0NMT1NFUFJJQ0VfQURKLjEwLzEzLzIwMTUBAAAAT1gEAAIAAAAFMTEuNTkAaPFVow4f1QgAKaEWEh/VCChDSVEuTllTRTpNRFAuSVFfQ0xPU0VQUklDRV9BREouOS8yOS8yMDE1AQAAAKF+AQAC</t>
  </si>
  <si>
    <t>AAAACDQwLjE3MDEyAFCYUZcOH9UIXAu5FBIf1QgtQ0lRLk5BU0RBUUdTOkNPTkUuSVFfQ0xPU0VQUklDRV9BREouNy8yNC8yMDE1AQAAAGfc1QwCAAAACDI4LjA2MzUyAHKcF2oOH9UIMzUWDhIf1QgoQ0lRLkFSQ0E6SVdWLklRX0NMT1NFUFJJQ0VfQURKLjQvMTMvMjAxMgEAAAD6PYYAAgAAAAg3My4yODYzMwAn5k78FB/VCNFltfwUH9UILUNJUS5OQVNEQVFHUzpDUExBLklRX0NMT1NFUFJJQ0VfQURKLjcvMzAvMjAxNQEAAAAG5wEAAgAAAAg0OC4yMTU0MQAyPmpuDh/VCGt5rQ4SH9UIKUNJUS5OWVNFOktNUFIuSVFfQ0xPU0VQUklDRV9BREouOS8xNy8yMDE1AQAAAFC+BAACAAAABzMzLjg0MTcAZFchjg4f1QiCE1ITEh/VCCpDSVEuTllTRTpJTkdSLklRX0NMT1NFUFJJQ0VfQURKLjEwLzEyLzIwMTUBAAAALq8FAAIAAAAIODguNTE0OTQAd9XVsg4f1QhaRD0XEh/VCClDSVEuTllTRTpCVFUuSVFfQ0xPU0VQUklDRV9BREouMTAvMTIvMjAxNQEAAAAYgAAAAwAAAAAAKCM0tg4f1QirVqUXEh/VCChDSVEuQU1FWDpCSEIuSVFfQ0xPU0VQUklDRV9BREouOS8yNS8yMDE1AQAAAD2VBQACAAAACDE5LjI4NTM3APqA25oOH9UIR5hDFRIf1QgoQ0lRLk5ZU0U6SVZSLklRX0NMT1NFUFJJQ0VfQURKLjgvMjUvMjAxNQEAAADVuL0CAgAAAAgxMC4yOTA5MgBXpzZ8Dh/VCGn/uRASH9UIKENJUS5OWVNFOlJBVEUu</t>
  </si>
  <si>
    <t>SVFfQ0xPU0VQUklDRV9BREouNy84LzIwMTUBAAAAbXUAAAIAAAACMTAAOo92Uw4f1Qi+qo0KEh/VCC5DSVEuTkFTREFRR1M6QU1QSC5JUV9DTE9TRVBSSUNFX0FESi4xMS8xMC8yMDE1AQAAAMKSHgACAAAABTEyLjg1AG2dpMwOH9UI9KTuGhIf1QguQ0lRLk5BU0RBUUdTOlNOUFMuSVFfQ0xPU0VQUklDRV9BREouMTAvMTYvMjAxNQEAAADUiAAAAgAAAAU0OC40MwBZylWjDh/VCFHsoRYSH9UILUNJUS5OQVNEQVFHUzpDVFNILklRX0NMT1NFUFJJQ0VfQURKLjcvMzAvMjAxNQEAAADo4wUAAgAAAAg2Mi44MzkwMQBmIdFtDh/VCPGvnA4SH9UILUNJUS5OQVNEQVFHUzpGT0dPLklRX0NMT1NFUFJJQ0VfQURKLjcvMTYvMjAxNQEAAAALQ0MIAgAAAAYyMS4yNjUAqu+oYQ4f1Qij/q8MEh/VCCxDSVEuTkFTREFRR006Q0hSUy5JUV9DTE9TRVBSSUNFX0FESi45LzEvMjAxNQEAAADHelUMAgAAAAUyNi45NQA5wjeLDh/VCFgj4xISH9UILUNJUS5OQVNEQVFHUzpJTkJLLklRX0NMT1NFUFJJQ0VfQURKLjEwLzcvMjAxNQEAAAC+dAEAAgAAAAczMS4wOTYzAG7ib6MOH9UIMVGqFhIf1QgtQ0lRLk5BU0RBUUNNOkdDQkMuSVFfQ0xPU0VQUklDRV9BREouOC8yMS8yMDE1AQAAAD4JBgACAAAACDEzLjY4MTU2AKOoB4IOH9UI3ZWSERIf1QgnQ0lRLk5ZU0U6UkguSVFfQ0xPU0VQUklDRV9BREouOC8xMy8yMDE1AQAAAAWE</t>
  </si>
  <si>
    <t>AAACAAAABjEwMC41MQC8S3R5Dh/VCKV9YRASH9UIKENJUS5OWVNFOkNOTy5JUV9DTE9TRVBSSUNFX0FESi44LzIxLzIwMTUBAAAAim0BAAIAAAAIMTYuNjM2NzYArYkPeA4f1Qim6S0QEh/VCClDSVEuTllTRTpCV1hULklRX0NMT1NFUFJJQ0VfQURKLjExLzMvMjAxNQEAAACHBP4BAgAAAAgyOC4xNDM2NQA6uC/FDh/VCGpF2BkSH9UILUNJUS5OQVNEQVFHUzpDV0NPLklRX0NMT1NFUFJJQ0VfQURKLjkvMTUvMjAxNQEAAADROAYAAgAAAAgxMS4xNDQ4OQDbE2uUDh/VCJ5jTxQSH9UIKUNJUS5OWVNFOlNDSS5JUV9DTE9TRVBSSUNFX0FESi4xMS8xMS8yMDE1AQAAABmeBAACAAAACDI1LjQ4NzI0ANmxmc8OH9UIC7RrGxIf1QgoQ0lRLk5ZU0U6VEVYLklRX0NMT1NFUFJJQ0VfQURKLjkvMTEvMjAxNQEAAAAOswQAAgAAAAgyMC4yMjAxNQBPxRGMDh/VCLZnBBMSH9UILkNJUS5OQVNEQVFDTTpUV05LLklRX0NMT1NFUFJJQ0VfQURKLjExLzE4LzIwMTUBAAAAbo1NEgMAAAAAAH2X5M8OH9UIj514GxIf1QgoQ0lRLk5ZU0U6SUVYLklRX0NMT1NFUFJJQ0VfQURKLjkvMjkvMjAxNQEAAAAgdAAAAgAAAAc2Ny45Mjk0AEW2R5oOH9UIq0coFRIf1QgtQ0lRLk5BU0RBUUdTOkdSTU4uSVFfQ0xPU0VQUklDRV9BREouMTAvNi8yMDE1AQAAAH8iCQACAAAACDMzLjM4Nzc5AJthyaIOH9UI6baCFhIf1QgoQ0lRLk5ZU0U6</t>
  </si>
  <si>
    <t>Q1NVLklRX0NMT1NFUFJJQ0VfQURKLjgvMTMvMjAxNQEAAABnpgUAAgAAAAUyMS4xNQCMNkl7Dh/VCBRKlhASH9UILUNJUS5OQVNEQVFDTTpIUlRYLklRX0NMT1NFUFJJQ0VfQURKLjcvMTMvMjAxNQEAAAAuXwAAAgAAAAUzMS43NgAs4SpXDh/VCGppFQsSH9UILkNJUS5OQVNEQVFHUzpVU0xNLklRX0NMT1NFUFJJQ0VfQURKLjExLzEzLzIwMTUBAAAAPJ0EAAIAAAAINDguNjg1NDcAEi550A4f1QgorY4bEh/VCC1DSVEuTkFTREFRR1M6QVhPTi5JUV9DTE9TRVBSSUNFX0FESi4xMC84LzIwMTUBAAAAq2nvEQIAAAAFMTMuMjEAdm11tw4f1QhCougXEh/VCClDSVEuTllTRTpVQUEuSVFfQ0xPU0VQUklDRV9BREouMTEvMjAvMjAxNQEAAABMX4UAAgAAAAY0Ni4wMDUA9t9F1w4f1QjtsYkcEh/VCChDSVEuTllTRTpIVU0uSVFfQ0xPU0VQUklDRV9BREouMTEvOS8yMDE1AQAAALJzAAACAAAACTE3NS4zMTgyMwClJjLMDh/VCPxv0xoSH9UILUNJUS5OQVNEQVFHTTpQRlBULklRX0NMT1NFUFJJQ0VfQURKLjEwLzcvMjAxNQEAAABamGAAAgAAAAQ2My4xAKpwZ7MOH9UIaLBnFxIf1QgoQ0lRLk5ZU0U6Q09QLklRX0NMT1NFUFJJQ0VfQURKLjExLzYvMjAxNQEAAABPhgQAAgAAAAc1My4xNzk3AGV6d8YOH9UIpYUJGhIf1QgtQ0lRLk5BU0RBUUdTOkZGS1QuSVFfQ0xPU0VQUklDRV9BREouNy8yMy8yMDE1AQAAACAh</t>
  </si>
  <si>
    <t>BAACAAAACDI3LjAxNDAzANp2V2gOH9UIqGDbDRIf1QguQ0lRLk5BU0RBUUdNOkhJSVEuSVFfQ0xPU0VQUklDRV9BREouMTEvMjcvMjAxNQEAAABfD3ANAgAAAAQ1LjAyAK2LUNoOH9UIT5UDHRIf1QgnQ0lRLk5ZU0U6UE5DLklRX0NMT1NFUFJJQ0VfQURKLjgvNS8yMDE1AQAAALl+BAACAAAACDkzLjY0Mzc2AKEm+XAOH9UI85QTDxIf1QgoQ0lRLk5ZU0U6Q0xILklRX0NMT1NFUFJJQ0VfQURKLjcvMjAvMjAxNQEAAADFZwAAAgAAAAU1MS41OACSbBBeDh/VCGSgKQwSH9UIJ0NJUS5OWVNFOlNBSC5JUV9DTE9TRVBSSUNFX0FESi43LzYvMjAxNQEAAADKpQUAAgAAAAgyMy4yNTU0OACaa2dYDh/VCF0kRgsSH9UIKENJUS5OWVNFOkNVQkUuSVFfQ0xPU0VQUklDRV9BREouOS84LzIwMTUBAAAA53JEAAIAAAAIMjMuMzE2MjgAvy00hg4f1QjM7CcSEh/VCChDSVEuTllTRTpXVFMuSVFfQ0xPU0VQUklDRV9BREouNi8yNS8yMDE1AQAAABTHBAACAAAACDUyLjE2MDQ2AFfoSWAOH9UIUJ91DBIf1QgoQ0lRLk5ZU0U6SkNJLklRX0NMT1NFUFJJQ0VfQURKLjYvMjUvMjAxNQEAAADeTwQAAgAAAAg0My4wOTg2MgCljrhjDh/VCDruKg0SH9UIKENJUS5OWVNFOkVWUi5JUV9DTE9TRVBSSUNFX0FESi43LzMwLzIwMTUBAAAAGAEIAAIAAAAINTYuMzIwOTQAx/5Nag4f1QgkohoOEh/VCCpDSVEuTllTRTpURE9DLklRX0NM</t>
  </si>
  <si>
    <t>T1NFUFJJQ0VfQURKLjExLzEzLzIwMTUBAAAA7Q9YAQIAAAAFMTcuNTgAA3h70A4f1QhMBpIbEh/VCClDSVEuTllTRTpSSUNFLklRX0NMT1NFUFJJQ0VfQURKLjcvMTMvMjAxNQEAAABRnkYGAgAAAAQyMC4zAIC+ZWAOH9UIIL+CDBIf1QgsQ0lRLk5BU0RBUUdTOklQQVIuSVFfQ0xPU0VQUklDRV9BREouOS85LzIwMTUBAAAA8YUEAAIAAAAIMjMuNjE4OTUAmj0HjA4f1QiSXv8SEh/VCC5DSVEuTkFTREFRQ006U1RNTC5JUV9DTE9TRVBSSUNFX0FESi4xMS8xMS8yMDE1AQAAAC+onQACAAAABDguOTYAneXkzw4f1QjaxncbEh/VCC1DSVEuTkFTREFRR1M6QUxYTi5JUV9DTE9TRVBSSUNFX0FESi45LzIxLzIwMTUBAAAAT08FAAIAAAAGMTYwLjUxAH/o+ZQOH9UITLtdFBIf1QguQ0lRLk5BU0RBUUdTOkhNU1kuSVFfQ0xPU0VQUklDRV9BREouMTEvMjUvMjAxNQEAAACicgAAAgAAAAUxMS44MwCW92TYDh/VCNDtxRwSH9UILUNJUS5OQVNEQVFHUzpNWUdOLklRX0NMT1NFUFJJQ0VfQURKLjcvMzAvMjAxNQEAAABOfAAAAgAAAAYzMy42MzUAIsF8bg4f1QhEvLwOEh/VCChDSVEuTllTRTpWVlYuSVFfQ0xPU0VQUklDRV9BREouOS8yOC8yMDE1AQAAAPKciRQDAAAAAAB9Mn+eDh/VCPm21BUSH9UIL0NJUS5OQVNEQVFHUzpCRUxGLkIuSVFfQ0xPU0VQUklDRV9BREouOS8yOC8yMDE1AQAAABvhAwACAAAACDE4LjM1</t>
  </si>
  <si>
    <t>MDc2ADdE450OH9UIFMq4FRIf1QgtQ0lRLk5BU0RBUUdNOkNPR1QuSVFfQ0xPU0VQUklDRV9BREouOS8yNS8yMDE1AQAAAPKgrhACAAAABjYuNDYwMQAffFedDh/VCGemrRUSH9UIK0NJUS5OQVNEQVFHUzpPTi5JUV9DTE9TRVBSSUNFX0FESi4xMC8yLzIwMTUBAAAALkkGAAIAAAAEOS41MwA9KciiDh/VCGDthBYSH9UILENJUS5OQVNEQVFHUzpBQVdXLklRX0NMT1NFUFJJQ0VfQURKLjgvMy8yMDE1AQAAADAxBQACAAAABTQ4Ljk4AIq0n2oOH9UIWWImDhIf1QgtQ0lRLk5BU0RBUUdNOkFQUEYuSVFfQ0xPU0VQUklDRV9BREouNy8yMy8yMDE1AQAAAGD1owICAAAABjE0LjMxNQBVAYtfDh/VCHAQZQwSH9UILUNJUS5OQVNEQVFHUzpTSVIuSVFfQ0xPU0VQUklDRV9BREouMTEvMTgvMjAxNQEAAABzTKYIAgAAAAgxNi44NzUzMQCqo3bUDh/VCKnLKBwSH9UILkNJUS5OQVNEQVFHUzpHQk5LLklRX0NMT1NFUFJJQ0VfQURKLjExLzEwLzIwMTUBAAAAyrKMAAIAAAAIMTYuNzE3MzUAUUTRzQ4f1QjAEiIbEh/VCChDSVEuQU1FWDpOSEMuSVFfQ0xPU0VQUklDRV9BREouOS8xNi8yMDE1AQAAAH18AAACAAAACDYwLjIzNTQ1AI1LY5QOH9UIn4g9FBIf1QgpQ0lRLk5ZU0U6Q0FUTy5JUV9DTE9TRVBSSUNFX0FESi45LzI1LzIwMTUBAAAAifIDAAIAAAAIMzEuMTY0MzQAQ1yboQ4f1Qh072IWEh/VCC1DSVEuTkFTREFR</t>
  </si>
  <si>
    <t>R1M6QU1CQS5JUV9DTE9TRVBSSUNFX0FESi44LzEzLzIwMTUBAAAAIShcAQIAAAAGMTA5LjE2AN8wPXMOH9UIUKxxDxIf1QgpQ0lRLk5ZU0U6VlNNLklRX0NMT1NFUFJJQ0VfQURKLjEwLzEzLzIwMTUBAAAAsGkTEwMAAAAAAKmOubwOH9UIiaWZGBIf1QgsQ0lRLk5BU0RBUUdTOlZSVFMuSVFfQ0xPU0VQUklDRV9BREouNy8yLzIwMTUBAAAAvi4FAAIAAAAIMTI1LjA3MDMAbAR3Uw4f1QhieIkKEh/VCClDSVEuTllTRTpTQ0NPLklRX0NMT1NFUFJJQ0VfQURKLjgvMjQvMjAxNQEAAADFWAUAAgAAAAgyNC40NDA3MQBW3/9+Dh/VCLc8IBESH9UILUNJUS5OQVNEQVFHUzpQUEJJLklRX0NMT1NFUFJJQ0VfQURKLjkvMTcvMjAxNQEAAAAyuQUAAgAAAAUyMC4yOQB2/0aRDh/VCJym0RMSH9UIKkNJUS5OWVNFOkNSRC5CLklRX0NMT1NFUFJJQ0VfQURKLjExLzIvMjAxNQEAAABmDAIAAgAAAAc1LjczNTQ4AP0498cOH9UIxJdGGhIf1QgoQ0lRLk5ZU0U6QUhULklRX0NMT1NFUFJJQ0VfQURKLjkvMTEvMjAxNQEAAAAiLlYAAgAAAAc2LjQzNDM4AGv47o8OH9UIs8OdExIf1QgnQ0lRLk5ZU0U6VUlTLklRX0NMT1NFUFJJQ0VfQURKLjgvNy8yMDE1AQAAACa8BAACAAAABTE0LjY4AEVCPnMOH9UItvBsDxIf1QgoQ0lRLk5ZU0U6UFNYLklRX0NMT1NFUFJJQ0VfQURKLjEwLzgvMjAxNQEAAAAkqqABAgAAAAg3OS40Njcx</t>
  </si>
  <si>
    <t>OAB7P/i4Dh/VCEdiGhgSH9UIKENJUS5OWVNFOktFRy5JUV9DTE9TRVBSSUNFX0FESi44LzIxLzIwMTUBAAAAOXAEAAMAAAAAAJiNy4MOH9UIfpLMERIf1QguQ0lRLk5BU0RBUUdTOlRJTEUuSVFfQ0xPU0VQUklDRV9BREouMTAvMTIvMjAxNQEAAAACuwIAAgAAAAgyMi40NzgyNACGOsmiDh/VCNm0gxYSH9UILENJUS5OQVNEQVFHUzpGVFIuSVFfQ0xPU0VQUklDRV9BREouOC8yNi8yMDE1AQAAADP8AwACAAAABzU2LjUwODkA4m5XhA4f1QgxANoREh/VCChDSVEuTllTRTpVTkguSVFfQ0xPU0VQUklDRV9BREouNy8yOC8yMDE1AQAAAOGYAQACAAAACTExNy4wNDc1MwDCQWppDh/VCDMN+g0SH9UILUNJUS5OQVNEQVFDTTpDSEZOLklRX0NMT1NFUFJJQ0VfQURKLjcvMTYvMjAxNQEAAACaHh8AAgAAAAgxMS45NzkyOQAFeFdwDh/VCG9t/w4SH9UIKUNJUS5OWVNFOlBFSS5JUV9DTE9TRVBSSUNFX0FESi4xMS8xMS8yMDE1AQAAAOyCBAACAAAACDE5Ljg2NjIxALHmZc0OH9UI418ZGxIf1QgqQ0lRLk5ZU0U6UFJHTy5JUV9DTE9TRVBSSUNFX0FESi4xMC8yNi8yMDE1AQAAAHTeBAACAAAACTE1Mi4yNjMxMQAMBn26Dh/VCC2hWhgSH9UIKENJUS5OWVNFOk5TUC5JUV9DTE9TRVBSSUNFX0FESi4xMC85LzIwMTUBAAAAAF8AAAIAAAAINDMuMzQ3ODIA/+NQtg4f1QiojLoXEh/VCC5DSVEuTkFTREFRR006T0JMTi5J</t>
  </si>
  <si>
    <t>UV9DTE9TRVBSSUNFX0FESi4xMC8yMy8yMDE1AQAAAOSwewIDAAAAAACYWELADh/VCAVkIBkSH9UIK0NJUS5OQVNEQVFHUzpQSS5JUV9DTE9TRVBSSUNFX0FESi42LzI2LzIwMTUBAAAAtYUGAAMAAAAAAHa9aWMOH9UIA8UYDRIf1QgnQ0lRLk5ZU0U6QlJDLklRX0NMT1NFUFJJQ0VfQURKLjkvMi8yMDE1AQAAACCdAgACAAAACDIwLjA1NzgzAOlTgYsOH9UIbzLvEhIf1QgtQ0lRLk5BU0RBUUdTOlVORkkuSVFfQ0xPU0VQUklDRV9BREouOC8xMS8yMDE1AQAAAPeSBQACAAAABTQ1LjEyAOjYV3EOH9UI/XIjDxIf1QgsQ0lRLk5BU0RBUUdTOkVURkMuSVFfQ0xPU0VQUklDRV9BREouOS85LzIwMTUBAAAAn2wAAAIAAAAFMjYuOTcAEvv4hw4f1QgWBGgSEh/VCC1DSVEuTkFTREFRR1M6TlRHUi5JUV9DTE9TRVBSSUNFX0FESi43LzEwLzIwMTUBAAAAYosCAAIAAAAFMjguODIAHgatYw4f1QiM/iINEh/VCChDSVEuTllTRTpEVkEuSVFfQ0xPU0VQUklDRV9BREouOC8xNy8yMDE1AQAAADyLAAACAAAABTgwLjI4ANXF9ngOH9UI2eNMEBIf1QgtQ0lRLk5BU0RBUUdNOkFCVFguSVFfQ0xPU0VQUklDRV9BREouOS8yMy8yMDE1AQAAAGZHFAMDAAAAAAC8fUuXDh/VCBPEtBQSH9UILUNJUS5OQVNEQVFHUzpUV0lOLklRX0NMT1NFUFJJQ0VfQURKLjkvMjgvMjAxNQEAAADzuQQAAgAAAAgxMi4xNTAzMgD9iFCXDh/VCLFi</t>
  </si>
  <si>
    <t>sBQSH9UILUNJUS5OQVNEQVFHUzpQUlRBLklRX0NMT1NFUFJJQ0VfQURKLjcvMjAvMjAxNQEAAADIgNgMAgAAAAU2Mi44MwBJIWdrDh/VCJEySw4SH9UIKENJUS5BTUVYOk5IQy5JUV9DTE9TRVBSSUNFX0FESi42LzIzLzIwMTUBAAAAfXwAAAIAAAAINjEuNTcxMzIAJAJyVg4f1Qix3fkKEh/VCChDSVEuTllTRTpLTlguSVFfQ0xPU0VQUklDRV9BREouMTAvMi8yMDE1AQAAAJgbBQADAAAAAADetA+fDh/VCAYe+BUSH9UIKUNJUS5OWVNFOkRXRFAuSVFfQ0xPU0VQUklDRV9BREouNy8yOC8yMDE1AQAAALi5CwADAAAAAABqhdNtDh/VCAiNmg4SH9UILUNJUS5OQVNEQVFHTTpBS0JBLklRX0NMT1NFUFJJQ0VfQURKLjcvMjIvMjAxNQEAAAB3KC8CAgAAAAUxMC45OQCLrLRsDh/VCJFFeA4SH9UIKUNJUS5OWVNFOlRVUC5JUV9DTE9TRVBSSUNFX0FESi4xMC8zMC8yMDE1AQAAAMJNBQACAAAACDUzLjY3NzYxAH20oMIOH9UIEAeGGRIf1QgtQ0lRLk5BU0RBUUdTOkJIQksuSVFfQ0xPU0VQUklDRV9BREouOC8zMS8yMDE1AQAAAOGMog0CAAAACDEzLjY5NjE3ANRJ0X0OH9UIczT1EBIf1QgsQ0lRLk5BU0RBUUdTOkhQVC5JUV9DTE9TRVBSSUNFX0FESi45LzI1LzIwMTUBAAAABjEFAAIAAAAIMjEuODgyMzEAwN2HoQ4f1Qi/gVUWEh/VCChDSVEuTllTRTpDSU8uSVFfQ0xPU0VQUklDRV9BREouOS8yMS8yMDE1AQAA</t>
  </si>
  <si>
    <t>AHbLIQ8CAAAABzkuNDYyMjcAkqcgjg4f1QhO6FMTEh/VCC1DSVEuTkFTREFRR1M6U0JTSS5JUV9DTE9TRVBSSUNFX0FESi44LzE0LzIwMTUBAAAAdX8FAAIAAAAIMjMuOTkzOTMAthPicQ4f1QgdtzwPEh/VCC1DSVEuTkFTREFRR006UEJJUC5JUV9DTE9TRVBSSUNFX0FESi42LzI1LzIwMTUBAAAAyAu0AAIAAAAIMTQuMzA0NzQANKDDUw4f1QgUAJQKEh/VCCdDSVEuTllTRTpWUlMuSVFfQ0xPU0VQUklDRV9BREouOS80LzIwMTUBAAAAqeOYAgMAAAAAAAeheIsOH9UI+WTpEhIf1QgsQ0lRLk5BU0RBUUdTOkdMUkUuSVFfQ0xPU0VQUklDRV9BREouOS8yLzIwMTUBAAAADnjbAQIAAAACMjUAPBZ5iw4f1QjiV+YSEh/VCChDSVEuTllTRTpPR1MuSVFfQ0xPU0VQUklDRV9BREouOS8yMy8yMDE1AQAAAOBZhg4CAAAACDQxLjUyODUyADdE450OH9UI/TG2FRIf1QgsQ0lRLk5BU0RBUUdTOkhUQksuSVFfQ0xPU0VQUklDRV9BREouOS8xLzIwMTUBAAAA4eoFAAIAAAAHOS41Nzc1NQA/e4WIDh/VCAqHiBISH9UILENJUS5OQVNEQVFHUzpQQlBCLklRX0NMT1NFUFJJQ0VfQURKLjgvNS8yMDE1AQAAAPROFgACAAAABTEyLjI2AMB/ZHIOH9UIsF9KDxIf1QgtQ0lRLk5BU0RBUUdTOlBSSU0uSVFfQ0xPU0VQUklDRV9BREouOS8zMC8yMDE1AQAAAJyjQAACAAAACDE3LjU2Nzg5ALCAUJ0OH9UI1bKnFRIf1QguQ0lRLk5B</t>
  </si>
  <si>
    <t>U0RBUUdNOlBSVEsuSVFfQ0xPU0VQUklDRV9BREouMTEvMTMvMjAxNQEAAABwWBMAAgAAAAUxNS42OACYNJjHDh/VCIF3ORoSH9UIJ0NJUS5OWVNFOlRQWC5JUV9DTE9TRVBSSUNFX0FESi44LzUvMjAxNQEAAABPMjIAAgAAAAU3Ni41MwBsrr9zDh/VCKUqdw8SH9UIKkNJUS5OWVNFOlRPV1IuSVFfQ0xPU0VQUklDRV9BREouMTAvMzAvMjAxNQEAAABCiwAAAgAAAAgyNi41MTQzNgB4TwzHDh/VCLMgHhoSH9UIKENJUS5OWVNFOkxFQS5JUV9DTE9TRVBSSUNFX0FESi44LzEzLzIwMTUBAAAAB3gAAAIAAAAJMTAxLjMzNzU1AKVEVXsOH9UIalqiEBIf1QgpQ0lRLk5ZU0U6TkxZLklRX0NMT1NFUFJJQ0VfQURKLjExLzEwLzIwMTUBAAAAwtcFAAIAAAAHNy42NzU0OQC1vWTHDh/VCJKZMhoSH9UIJ0NJUS5OWVNFOkJMWC5JUV9DTE9TRVBSSUNFX0FESi45LzMvMjAxNQEAAACO/QQAAgAAAAgyMS41MzIxNABx/VqHDh/VCCRcRxISH9UILkNJUS5OQVNEQVFHTTpOV0ZMLklRX0NMT1NFUFJJQ0VfQURKLjEwLzI4LzIwMTUBAAAAcNEFAAIAAAAIMTcuNjc1NDEANat1xQ4f1QhEMuIZEh/VCC1DSVEuTkFTREFRR1M6TkVXUy5JUV9DTE9TRVBSSUNFX0FESi4xMC85LzIwMTUBAAAA+MemAAIAAAAGOC45MzUyAP/jULYOH9UI8rW6FxIf1QgoQ0lRLk5ZU0U6QVJDLklRX0NMT1NFUFJJQ0VfQURKLjkvMTgvMjAxNQEAAADD</t>
  </si>
  <si>
    <t>YAAAAgAAAAQ2LjA1AMRWkJIOH9UIFacJFBIf1QgwQ0lRLk5BU0RBUUdTOkJFTEYuQi5JUV9DTE9TRVBSSUNFX0FESi4xMS8xNy8yMDE1AQAAABvhAwACAAAACDE4LjEyMDg4AGWZHtQOH9UIw3cYHBIf1QgoQ0lRLk5ZU0U6RUdOLklRX0NMT1NFUFJJQ0VfQURKLjEwLzgvMjAxNQEAAAB4rQIAAgAAAAg2MC40OTk1MwAb2Gq4Dh/VCNaBARgSH9UIKkNJUS5OWVNFOkNVREEuSVFfQ0xPU0VQUklDRV9BREouMTAvMTYvMjAxNQEAAACZdHkAAgAAAAIxOQB7PBe5Dh/VCMrBJBgSH9UILUNJUS5OQVNEQVFHTTpCT0NILklRX0NMT1NFUFJJQ0VfQURKLjgvMTMvMjAxNQEAAABgfDAAAgAAAAc1LjYwMjc3AN8wPXMOH9UIZNNxDxIf1QgoQ0lRLk5ZU0U6Q0hDVC5JUV9DTE9TRVBSSUNFX0FESi45LzMvMjAxNQEAAAAX4S0RAgAAAAgxNS43MzU1MwBgExKMDh/VCPwuAxMSH9UIMENJUS5OQVNEQVFHUzpBTVNXLkEuSVFfQ0xPU0VQUklDRV9BREouMTEvMjAvMjAxNQEAAACO0gMAAgAAAAc5LjU3MjU3AJa6I9MOH9UIDUDxGxIf1QgpQ0lRLk5ZU0U6UEdUSS5JUV9DTE9TRVBSSUNFX0FESi45LzI0LzIwMTUBAAAABCRlAAIAAAAFMTIuOTgAGoacmw4f1Qi+E2cVEh/VCChDSVEuTllTRTpCWUQuSVFfQ0xPU0VQUklDRV9BREouOC8xNC8yMDE1AQAAAMgABQACAAAACDE3LjQ4MTI1AOCjdXIOH9UIqBZRDxIf1QguQ0lRLk5B</t>
  </si>
  <si>
    <t>U0RBUUdNOkRSUlguSVFfQ0xPU0VQUklDRV9BREouMTAvMTkvMjAxNQEAAAB4bAAAAgAAAAQyLjExAAXW5b4OH9UIfaDwGBIf1QgtQ0lRLk5BU0RBUUdTOlRDQkkuSVFfQ0xPU0VQUklDRV9BREouOS8xMS8yMDE1AQAAAJddAgACAAAABTUxLjk5AK3iJpYOH9UI34iUFBIf1QgsQ0lRLk5BU0RBUUdTOldZTk4uSVFfQ0xPU0VQUklDRV9BREouNy84LzIwMTUBAAAAZaM0AAIAAAAIOTkuMzA0MjkAxQofYA4f1Qi1K34MEh/VCChDSVEuTllTRTpXU00uSVFfQ0xPU0VQUklDRV9BREouMTAvNS8yMDE1AQAAACDMBAACAAAACDczLjk0OTEyALGCU6IOH9UIbINnFhIf1QgoQ0lRLk5ZU0U6U1BHLklRX0NMT1NFUFJJQ0VfQURKLjgvMTEvMjAxNQEAAABKhgAAAgAAAAkxNzYuNDQxNDUAy5JVew4f1Qj8qqAQEh/VCClDSVEuTllTRTpBWFRBLklRX0NMT1NFUFJJQ0VfQURKLjExLzQvMjAxNQEAAAAbsOQMAgAAAAUyOC43NwB82sLGDh/VCELBEhoSH9UIKENJUS5OWVNFOlBSQS5JUV9DTE9TRVBSSUNFX0FESi43LzE0LzIwMTUBAAAAA+wEAAIAAAAINDEuMDAzNTEAV5UiXQ4f1QhMYQUMEh/VCC1DSVEuTkFTREFRR1M6Q1ZHVy5JUV9DTE9TRVBSSUNFX0FESi42LzMwLzIwMTUBAAAAQDMqAAIAAAAINTAuNDEwMTUAH3EUWw4f1QgE/bALEh/VCChDSVEuTllTRTpNTksuSVFfQ0xPU0VQUklDRV9BREouNy8xNy8yMDE1AQAA</t>
  </si>
  <si>
    <t>AN+W1A0CAAAABjEyMy4xNAD5PFxbDh/VCCN+vgsSH9UIKUNJUS5OWVNFOkNIU1AuSVFfQ0xPU0VQUklDRV9BREouNy8yNC8yMDE1AQAAANjOHQQCAAAABjI3LjA4OQDN8qRsDh/VCG8hbQ4SH9UIKUNJUS5OWVNFOkFSVy5JUV9DTE9TRVBSSUNFX0FESi4xMC8yMS8yMDE1AQAAAPbYAwACAAAABTU3Ljg2AAXW5b4OH9UIWJzyGBIf1QgtQ0lRLk5BU0RBUUdTOlRNVVMuSVFfQ0xPU0VQUklDRV9BREouOS8yOC8yMDE1AQAAAJtsAQACAAAABTQwLjU0ADNhbKAOH9UI0l4kFhIf1QgsQ0lRLk5BU0RBUUdTOlhPRy5JUV9DTE9TRVBSSUNFX0FESi45LzI1LzIwMTUBAAAAsY8GDwMAAAAAAGexKaIOH9UIyXd2FhIf1QguQ0lRLk5BU0RBUUdTOlRURUsuSVFfQ0xPU0VQUklDRV9BREouMTEvMTcvMjAxNQEAAAAIAQMAAgAAAAgyNi4xNzYzNABtvRDRDh/VCK3ypBsSH9UIKENJUS5OWVNFOkZOQi5JUV9DTE9TRVBSSUNFX0FESi43LzI0LzIwMTUBAAAASyEDAAIAAAAIMTIuOTI5MTYAlwFrbg4f1QiMDKkOEh/VCChDSVEuTllTRTpTUEIuSVFfQ0xPU0VQUklDRV9BREouOS8xMC8yMDE1AQAAAGSDAAACAAAACDkyLjQ4MzE2AGa6ko8OH9UIYDuKExIf1QgoQ0lRLk5ZU0U6UllJLklRX0NMT1NFUFJJQ0VfQURKLjEwLzcvMjAxNQEAAADC6Q8FAgAAAAQ1LjY4ADL00LIOH9UIOcQ5FxIf1QgtQ0lRLk5BU0RBUUdTOlZSTlMu</t>
  </si>
  <si>
    <t>SVFfQ0xPU0VQUklDRV9BREouMTAvNS8yMDE1AQAAADXYTAECAAAABTE1Ljk3AM53AaEOH9UIUiFLFhIf1QgsQ0lRLk5BU0RBUUdTOkpCSFQuSVFfQ0xPU0VQUklDRV9BREouOS8xLzIwMTUBAAAAMEAEAAIAAAAINzAuMDE5NTcACsNSjQ4f1QigJjYTEh/VCChDSVEuTllTRTpNU00uSVFfQ0xPU0VQUklDRV9BREouNy8yMC8yMDE1AQAAAIinAQACAAAACDY3LjE1MTQzALAur28OH9UI0lzhDhIf1QgoQ0lRLk5ZU0U6QUVPLklRX0NMT1NFUFJJQ0VfQURKLjEwLzcvMjAxNQEAAADxEQUAAgAAAAgxNC4zNzg2MQCTNrycDh/VCJHbihUSH9UIKUNJUS5OWVNFOktNVC5JUV9DTE9TRVBSSUNFX0FESi4xMS8xMS8yMDE1AQAAAFxTBAACAAAACDI2LjI0ODI5ADfy880OH9UIPCQ2GxIf1QgtQ0lRLk5BU0RBUUNNOkFNRC5JUV9DTE9TRVBSSUNFX0FESi4xMS8xNy8yMDE1AQAAAKCTAgACAAAABDEuOTgA7TW+0g4f1Qj+p+4bEh/VCC1DSVEuTkFTREFRR1M6TE9STC5JUV9DTE9TRVBSSUNFX0FESi45LzE2LzIwMTUBAAAAHocAAAIAAAAFNTIuODUA0qv6lA4f1QjPwlAUEh/VCClDSVEuTllTRTpLU1MuSVFfQ0xPU0VQUklDRV9BREouMTEvMTkvMjAxNQEAAAA77wAAAgAAAAg0MS4wNzM1NwDkjtDUDh/VCFmDOBwSH9UIKENJUS5OWVNFOkNOUy5JUV9DTE9TRVBSSUNFX0FESi43LzIxLzIwMTUBAAAA5DeRAAIAAAAIMjku</t>
  </si>
  <si>
    <t>MDk4NjIAd9SfWQ4f1Qi2qHsLEh/VCC5DSVEuTkFTREFRR1M6Q1JWTC5JUV9DTE9TRVBSSUNFX0FESi4xMC8yNy8yMDE1AQAAAKArBAACAAAAAjMzAEEutb8OH9UIaAgdGRIf1QgpQ0lRLk5ZU0U6Vk1JLklRX0NMT1NFUFJJQ0VfQURKLjEwLzIxLzIwMTUBAAAAJ30CAAIAAAAIOTUuMDE1MTQADzHwvQ4f1QiMYM0YEh/VCC1DSVEuTkFTREFRR1M6VFZUWS5JUV9DTE9TRVBSSUNFX0FESi43LzE3LzIwMTUBAAAAnGAAAAIAAAAFMTIuNTYA3l8/XA4f1QjS5eELEh/VCC1DSVEuTkFTREFRR1M6U1lOQS5JUV9DTE9TRVBSSUNFX0FESi4xMC85LzIwMTUBAAAAxYgAAAIAAAAFODYuNTcAp6+9tg4f1Qj2FM4XEh/VCChDSVEuTllTRTpEWS5JUV9DTE9TRVBSSUNFX0FESi4xMC8xMy8yMDE1AQAAAG0XBAACAAAABTc0LjY4AHs8F7kOH9UIndshGBIf1QgtQ0lRLk5BU0RBUUdTOkROS04uSVFfQ0xPU0VQUklDRV9BREouOS8zMC8yMDE1AQAAAJZnPQECAAAACDQ2LjYyNjA2ANcy25oOH9UIngtGFRIf1QgtQ0lRLk5BU0RBUUdTOk5UQVAuSVFfQ0xPU0VQUklDRV9BREouOC8xMC8yMDE1AQAAADR9AAACAAAACDI5Ljg5OTI2AK2JD3gOH9UI26gwEBIf1QgnQ0lRLk5ZU0U6WEwuSVFfQ0xPU0VQUklDRV9BREouOC8xNC8yMDE1AQAAAKgzBgACAAAACDM4LjIzMjA4AAPDiHUOH9UIcQfLDxIf1QgnQ0lRLk5ZU0U6UFNYLklR</t>
  </si>
  <si>
    <t>X0NMT1NFUFJJQ0VfQURKLjcvNi8yMDE1AQAAACSqoAECAAAACDc2LjEwMjE0ABdLtV0OH9UIG7AhDBIf1QgoQ0lRLkFNRVg6RlNQLklRX0NMT1NFUFJJQ0VfQURKLjgvMzEvMjAxNQEAAAAMvDYAAgAAAAc4Ljk1ODk1ANeL5ooOH9UIoIXQEhIf1QgoQ0lRLk5ZU0U6QUxFLklRX0NMT1NFUFJJQ0VfQURKLjgvMjAvMjAxNQEAAAD4aQQAAgAAAAg0Ny45OTI5MwBWpTyADh/VCPA3RRESH9UIJkNJUS5OWVNFOkhGLklRX0NMT1NFUFJJQ0VfQURKLjgvNS8yMDE1AQAAAMiXSgICAAAACDM3LjYwODk5AJEp9ngOH9UIdUNOEBIf1QgsQ0lRLk5BU0RBUUdTOlZXUi5JUV9DTE9TRVBSSUNFX0FESi45LzI1LzIwMTUBAAAAHDfmDwIAAAAFMjUuNjgAoIB/ng4f1QjvRdIVEh/VCChDSVEuTllTRTpTVEkuSVFfQ0xPU0VQUklDRV9BREouOC8zMS8yMDE1AQAAAO2qBAACAAAACDM4LjU3NTA4AO7bBowOH9UIZs8BExIf1QgsQ0lRLk5BU0RBUUdTOlRUTUkuSVFfQ0xPU0VQUklDRV9BREouNy82LzIwMTUBAAAADGwBAAIAAAAEOS45NQDFShRjDh/VCHQaDA0SH9UIKENJUS5OWVNFOldDRy5JUV9DTE9TRVBSSUNFX0FESi43LzE1LzIwMTUBAAAAK7uJAAIAAAAFODYuNDkA+vjPWg4f1QjeuKsLEh/VCChDSVEuTllTRTpTUkUuSVFfQ0xPU0VQUklDRV9BREouOS8xNi8yMDE1AQAAAC7XAQACAAAACDg1LjY2ODc4ALffIpAOH9UI</t>
  </si>
  <si>
    <t>T5ShExIf1QguQ0lRLk5BU0RBUUdNOkNSQlAuSVFfQ0xPU0VQUklDRV9BREouMTAvMjYvMjAxNQEAAAAkbyQPAgAAAAQxLjY5AFFXtb8OH9UIzKgbGRIf1QgiQ0lRLi0uSVFfQ0xPU0VQUklDRV9BREouMTAvMTkvMjAxNQUAAAAAAAAACAAAABQoSW52YWxpZCBJZGVudGlmaWVyKeF8UroOH9UItq9JGBIf1QgoQ0lRLk5ZU0U6TlVTLklRX0NMT1NFUFJJQ0VfQURKLjkvMjgvMjAxNQEAAABeXwUAAgAAAAgzNy4yNjg0MgD9iFCXDh/VCKQWvBQSH9UIJ0NJUS5OWVNFOldUTS5JUV9DTE9TRVBSSUNFX0FESi43LzcvMjAxNQEAAADfLQQAAgAAAAk2ODIuMjIyMTcAO9NeVw4f1QgC7yALEh/VCChDSVEuTllTRTpVRlMuSVFfQ0xPU0VQUklDRV9BREouOC8yMC8yMDE1AQAAAMpJDgICAAAACDM3LjA5MzgzAGjm4oAOH9UIemFgERIf1QgsQ0lRLk5BU0RBUUdNOldMQi5JUV9DTE9TRVBSSUNFX0FESi45LzI4LzIwMTUBAAAAhskEAAIAAAAFMTMuNjgAUzr5oA4f1Qigsz0WEh/VCC5DSVEuTkFTREFRR006R0RFTi5JUV9DTE9TRVBSSUNFX0FESi4xMC8yOC8yMDE1AQAAAEEMBgACAAAABjguMTExMgAXxWrBDh/VCIQMShkSH9UILENJUS5OQVNEQVFHTTpYRU5ULklRX0NMT1NFUFJJQ0VfQURKLjgvNS8yMDE1AQAAAGmqOwICAAAABTMwLjIxAA8jN2sOH9UI/JE5DhIf1QgtQ0lRLk5BU0RBUUdTOk1CRkkuSVFfQ0xPU0VQ</t>
  </si>
  <si>
    <t>UklDRV9BREouOC8xOC8yMDE1AQAAAKgoBQACAAAACDMyLjIwNTUzAE2uzX4OH9UIfwcUERIf1QgpQ0lRLk5ZU0U6V0FHRS5JUV9DTE9TRVBSSUNFX0FESi42LzIyLzIwMTUBAAAAUN0HAAIAAAAFNDIuNzkA6oh8Ug4f1Qg1ImcKEh/VCCxDSVEuTkFTREFRR006TldGTC5JUV9DTE9TRVBSSUNFX0FESi45LzIvMjAxNQEAAABw0QUAAgAAAAgxNy4zOTAzMgA8FnmLDh/VCM6l5hISH9UILkNJUS5OQVNEQVFHUzpRTFlTLklRX0NMT1NFUFJJQ0VfQURKLjExLzE2LzIwMTUBAAAAsuoBAAIAAAAFMzYuMTEAejyZzw4f1QjoIHAbEh/VCCxDSVEuTkFTREFRR1M6TUdSQy5JUV9DTE9TRVBSSUNFX0FESi45LzEvMjAxNQEAAAAAYQQAAgAAAAgyMy40Njg2OQA1VIWIDh/VCHEkfhISH9UIJ0NJUS5OWVNFOlMuSVFfQ0xPU0VQUklDRV9BREouMTAvMjkvMjAxNQEAAAC2XQYAAgAAAAM0LjgApr2Xxw4f1Qgu/joaEh/VCC1DSVEuTkFTREFRR1M6UVROQS5JUV9DTE9TRVBSSUNFX0FESi44LzE5LzIwMTUBAAAAF9glAgMAAAAAAP6QzoMOH9UIbXDTERIf1QgtQ0lRLk5BU0RBUUdTOk5FT0cuSVFfQ0xPU0VQUklDRV9BREouOC8xOS8yMDE1AQAAAOMuBQACAAAABTU0LjgxAMIuPIMOH9UI7224ERIf1QgnQ0lRLk5ZU0U6V01ULklRX0NMT1NFUFJJQ0VfQURKLjkvOC8yMDE1AQAAAN/GBAACAAAACDYyLjY4NzYxAPv/xokOH9UI</t>
  </si>
  <si>
    <t>foqpEhIf1QgtQ0lRLk5BU0RBUUdTOk5EQVEuSVFfQ0xPU0VQUklDRV9BREouOS8yMi8yMDE1AQAAALdMCwACAAAACDQ5LjE2Mzg1AB70J5YOH9UIV9qJFBIf1QgnQ0lRLlRTWDpLRFguSVFfQ0xPU0VQUklDRV9BREouNy8xMC8yMDE1AQAAALtDMAACAAAABDMuMTUAnICAUg4f1QhgK2wKEh/VCChDSVEuTllTRTpSQkMuSVFfQ0xPU0VQUklDRV9BREouNy8xMy8yMDE1AQAAALaSBAACAAAACDY2LjcyODI3APDQhVgOH9UIm45PCxIf1QgpQ0lRLk5ZU0U6RVNMLklRX0NMT1NFUFJJQ0VfQURKLjExLzIwLzIwMTUBAAAA6x8EAAIAAAAFODkuMjkA0Oaa1Q4f1QhD4VYcEh/VCC1DSVEuTkFTREFRR1M6VEhGRi5JUV9DTE9TRVBSSUNFX0FESi44LzExLzIwMTUBAAAACjwFAAIAAAAIMzEuNjU2MjcADfaecg4f1QiGK1oPEh/VCChDSVEuTllTRTpHUEkuSVFfQ0xPU0VQUklDRV9BREouOS8zMC8yMDE1AQAAAJOgBQACAAAACDgyLjcyMzM4AEYM/JsOH9UIXLprFRIf1QgsQ0lRLk5BU0RBUUdNOlNGU1QuSVFfQ0xPU0VQUklDRV9BREouOC8zLzIwMTUBAAAAoEYGAAIAAAAFMjAuNzkAvka1bA4f1QiP/3MOEh/VCC5DSVEuTkFTREFRR1M6U0hMTy5JUV9DTE9TRVBSSUNFX0FESi4xMS8xMy8yMDE1AQAAANX3BAACAAAABDcuMTQASX0x0g4f1Qg3Ts4bEh/VCC5DSVEuTkFTREFRR006RkJNUy5JUV9DTE9TRVBSSUNFX0FE</t>
  </si>
  <si>
    <t>Si4xMC8yOC8yMDE1AQAAAH1jNgACAAAACDE1Ljc3MDA4AExhc8UOH9UIlq7nGRIf1QgtQ0lRLk5BU0RBUUdNOlROVFIuSVFfQ0xPU0VQUklDRV9BREouMTEvOS8yMDE1AQAAAKO3gwMDAAAAAABW22DNDh/VCLczEhsSH9UILENJUS5OQVNEQVFHTTpFWEEuSVFfQ0xPU0VQUklDRV9BREouMTEvNi8yMDE1AQAAAJRuAAACAAAABDkuNzkAVVVvyw4f1Qi8CbkaEh/VCCxDSVEuTkFTREFRR1M6Q01UTC5JUV9DTE9TRVBSSUNFX0FESi44LzUvMjAxNQEAAAAxAwQAAgAAAAgyNS4zMzMwOQAP3md3Dh/VCIhlGBASH9UIKENJUS5OWVNFOkVJRy5JUV9DTE9TRVBSSUNFX0FESi4xMC8yLzIwMTUBAAAAzyfRAQIAAAAIMjAuNzQxMDIAhPGgsQ4f1QhQkxcXEh/VCChDSVEuTllTRTpSQVRFLklRX0NMT1NFUFJJQ0VfQURKLjkvMi8yMDE1AQAAAG11AAACAAAABDkuNjEA0GmEiA4f1QjDcXUSEh/VCC5DSVEuTkFTREFRR1M6VUJOVC5JUV9DTE9TRVBSSUNFX0FESi4xMS8xMC8yMDE1AQAAAKcxvwICAAAABTMzLjQ5AIhQYc0OH9UIAIYQGxIf1QgtQ0lRLk5BU0RBUUdTOlBTVEIuSVFfQ0xPU0VQUklDRV9BREouMTEvNC8yMDE1AQAAAKGE1wECAAAABzcuMjQwNDUAkoxpwQ4f1QjRGU0ZEh/VCClDSVEuTllTRTpDT1RZLklRX0NMT1NFUFJJQ0VfQURKLjEwLzcvMjAxNQEAAACgIQwAAgAAAAgyNS42MTkzNwCFzJ+xDh/VCI9I</t>
  </si>
  <si>
    <t>DBcSH9UILUNJUS5OQVNEQVFHUzpTSEVOLklRX0NMT1NFUFJJQ0VfQURKLjEwLzUvMjAxNQEAAADoxAUAAgAAAAgyMC44ODI5NgD5t0GwDh/VCN5Q2RYSH9UIKENJUS5OWVNFOkFFTy5JUV9DTE9TRVBSSUNFX0FESi45LzI0LzIwMTUBAAAA8REFAAIAAAAIMTUuMTM2MDEAiVJImg4f1Qj2TyQVEh/VCCpDSVEuTllTRTpFVlRDLklRX0NMT1NFUFJJQ0VfQURKLjEwLzI5LzIwMTUBAAAAaRWYDQIAAAAIMTcuNjEwNjcA/nCRxQ4f1Qg+NekZEh/VCC1DSVEuTkFTREFRR1M6QUNHTC5JUV9DTE9TRVBSSUNFX0FESi44LzI3LzIwMTUBAAAAJ0sFAAIAAAAFNjcuOTkAT5jigA4f1QhL8WYREh/VCCdDSVEuTllTRTpMRU4uSVFfQ0xPU0VQUklDRV9BREouOS80LzIwMTUBAAAAK3gAAAIAAAAINTAuMDMyMDEAxzO5jA4f1Qh35xsTEh/VCCdDSVEuTllTRTpTU0QuSVFfQ0xPU0VQUklDRV9BREouOS85LzIwMTUBAAAAxRkFAAIAAAAIMzMuMjY0MjYA5gOjhQ4f1QjF6AsSEh/VCCZDSVEuTllTRTpURy5JUV9DTE9TRVBSSUNFX0FESi45LzgvMjAxNQEAAABi4wIAAgAAAAgxMi45NTE3OQD7KqOFDh/VCIrDCRISH9UILUNJUS5OQVNEQVFHUzpSVVRILklRX0NMT1NFUFJJQ0VfQURKLjcvMjkvMjAxNQEAAABDggEAAgAAAAgxNS43MDI2OACs1uJhDh/VCOnjvAwSH9UIKUNJUS5OWVNFOk1UQi5JUV9DTE9TRVBSSUNFX0FESi4x</t>
  </si>
  <si>
    <t>MC8xMy8yMDE1AQAAAJ0nBAACAAAACTExNC4xOTgzMQBG6C21Dh/VCLwunBcSH9UILUNJUS5OQVNEQVFHTTpSRE5ULklRX0NMT1NFUFJJQ0VfQURKLjkvMTQvMjAxNQEAAAC7swUAAgAAAAQ1Ljc0AB2EZJQOH9UIv4w7FBIf1QgpQ0lRLk5ZU0U6UEdFTS5JUV9DTE9TRVBSSUNFX0FESi4xMS81LzIwMTUBAAAAFr7DAAIAAAAFMTIuMTIAceiTyw4f1QhdlcEaEh/VCC1DSVEuTkFTREFRR1M6Q1ZHVy5JUV9DTE9TRVBSSUNFX0FESi43LzMxLzIwMTUBAAAAQDMqAAIAAAAINTIuOTE0NjQAs//0WA4f1QjQ4GALEh/VCC1DSVEuTkFTREFRR1M6T1pSSy5JUV9DTE9TRVBSSUNFX0FESi43LzIzLzIwMTUBAAAAiYkFAAIAAAAINDMuNzc2ODYALAl1Yg4f1QgtZfAMEh/VCC1DSVEuTkFTREFRR1M6Q0FTSC5JUV9DTE9TRVBSSUNFX0FESi4xMC8yLzIwMTUBAAAAiD4FAAIAAAAIMzkuMjE2ODQAtRU+og4f1QhqgIAWEh/VCCdDSVEuTllTRTpSSC5JUV9DTE9TRVBSSUNFX0FESi43LzE2LzIwMTUBAAAABYQAAAIAAAAGMTAzLjczANpzh1kOH9UI4vdxCxIf1QgoQ0lRLk5ZU0U6U1RMLklRX0NMT1NFUFJJQ0VfQURKLjkvMTcvMjAxNQEAAADYBQYAAgAAAAcxNC4wOTE4ADnALJMOH9UIjmgVFBIf1QgoQ0lRLk5ZU0U6QkVOLklRX0NMT1NFUFJJQ0VfQURKLjYvMjkvMjAxNQEAAAAfcAAAAgAAAAg0Ni44MTIxNACiUnBWDh/V</t>
  </si>
  <si>
    <t>CO3B/QoSH9UILkNJUS5OQVNEQVFHUzpQUlRBLklRX0NMT1NFUFJJQ0VfQURKLjEwLzMwLzIwMTUBAAAAyIDYDAIAAAAFNTEuNTEAOrgvxQ4f1QhqRdgZEh/VCCxDSVEuTkFTREFRR006UklDSy5JUV9DTE9TRVBSSUNFX0FESi44LzMvMjAxNQEAAABfWwUAAgAAAAcxMS4xODc0ALZS8FsOH9UILFXSCxIf1QgoQ0lRLk5ZU0U6VFRDLklRX0NMT1NFUFJJQ0VfQURKLjcvMTUvMjAxNQEAAAA85wIAAgAAAAgzMi42MTIxMgAVxctYDh/VCCvYUQsSH9UIJ0NJUS5OWVNFOlJNRC5JUV9DTE9TRVBSSUNFX0FESi44LzcvMjAxNQEAAADkMAUAAgAAAAg1Mi40MTYzNgAgthpvDh/VCDnd0g4SH9UIJ0NJUS5OWVNFOlIuSVFfQ0xPU0VQUklDRV9BREouMTEvMTMvMjAxNQEAAACkhAAAAgAAAAg2Mi40Mzg5NABJfTHSDh/VCDdOzhsSH9UILUNJUS5OQVNEQVFDTTpMSU5ELklRX0NMT1NFUFJJQ0VfQURKLjgvMjAvMjAxNQEAAAAA4kEAAgAAAAQ5LjM5AGfmlH8OH9UI2Zo7ERIf1QguQ0lRLk5BU0RBUUdTOlNIT08uSVFfQ0xPU0VQUklDRV9BREouMTAvMTYvMjAxNQEAAAAJTAUAAgAAAAUzNS43NADcJL62Dh/VCAtYyxcSH9UIKUNJUS5OWVNFOk5XTC5JUV9DTE9TRVBSSUNFX0FESi4xMC8zMC8yMDE1AQAAAHdzBAACAAAACDQxLjAxNTM4AJh3k8gOH9UI2TBbGhIf1QgoQ0lRLk5ZU0U6UkpGLklRX0NMT1NFUFJJQ0VfQURK</t>
  </si>
  <si>
    <t>LjkvMjkvMjAxNQEAAABfWAAAAgAAAAg0Ny42NTkzMwAiOmygDh/VCEVwJRYSH9UIKENJUS5OWVNFOkpFTEQuSVFfQ0xPU0VQUklDRV9BREouOS8xLzIwMTUBAAAAwV1wCAMAAAAAAGpngYsOH9UILpXuEhIf1QgtQ0lRLk5BU0RBUUdTOlBFTk4uSVFfQ0xPU0VQUklDRV9BREouMTAvOS8yMDE1AQAAAC8gBQACAAAABDE4LjgA9AvYsg4f1QjCx0kXEh/VCChDSVEuTllTRTpWU0kuSVFfQ0xPU0VQUklDRV9BREouOS8yMS8yMDE1AQAAAPPhNgACAAAABTMzLjkxADkPdJgOH9UITd3gFBIf1QgnQ0lRLk5ZU0U6QU4uSVFfQ0xPU0VQUklDRV9BREouNy8xNi8yMDE1AQAAAK62AQACAAAABTY1Ljk5ABAfhlgOH9UIegdOCxIf1QguQ0lRLk5BU0RBUUNNOk1JVEsuSVFfQ0xPU0VQUklDRV9BREouMTEvMTEvMjAxNQEAAABKZwQAAgAAAAQ0LjI2AN/lzMwOH9UI3uv7GhIf1QgpQ0lRLk5ZU0U6SFNULklRX0NMT1NFUFJJQ0VfQURKLjEwLzIwLzIwMTUBAAAAhnMAAAIAAAAIMTYuMDQ5MDQAvlzlug4f1QjZr2YYEh/VCClDSVEuTllTRTpNUk8uSVFfQ0xPU0VQUklDRV9BREouMTAvMjIvMjAxNQEAAADazQQAAgAAAAgxNy45MDUzMwDxJiy1Dh/VCATBjhcSH9UIKUNJUS5OWVNFOkFMTEUuSVFfQ0xPU0VQUklDRV9BREouNy8yMS8yMDE1AQAAAGtOaQ4CAAAACDU5LjgxODA4AKTSqWoOH9UIbRssDhIf1QgoQ0lRLk5ZU0U6</t>
  </si>
  <si>
    <t>SUNFLklRX0NMT1NFUFJJQ0VfQURKLjcvMjIvMjAxNQEAAABgghAAAgAAAAg0NS4zNDg2OABnKItfDh/VCC10ZAwSH9UIKENJUS5OWVNFOkpXTi5JUV9DTE9TRVBSSUNFX0FESi44LzI4LzIwMTUBAAAA130AAAIAAAAINjQuMzg2NjEADTEsiQ4f1QhdDJMSEh/VCC1DSVEuTkFTREFRR1M6U0dZUC5JUV9DTE9TRVBSSUNFX0FESi45LzE0LzIwMTUBAAAAvCkLAAIAAAAENy41MgDaVyeWDh/VCBYijRQSH9UILUNJUS5OQVNEQVFHUzpTQVZFLklRX0NMT1NFUFJJQ0VfQURKLjgvMjQvMjAxNQEAAABAsAwAAgAAAAU1My45NwD7kx+GDh/VCNUBGxISH9UILkNJUS5OQVNEQVFHUzpNSURELklRX0NMT1NFUFJJQ0VfQURKLjExLzEzLzIwMTUBAAAAJmkEAAIAAAAGMTA1LjU1AFbKedAOH9UIbK+MGxIf1QgtQ0lRLk5BU0RBUUdTOk9UVFIuSVFfQ0xPU0VQUklDRV9BREouMTEvOS8yMDE1AQAAAH19BAACAAAACDI0LjQxOTEzAL4DMMwOH9UIXl/bGhIf1QgtQ0lRLk5BU0RBUUNNOkxKUEMuSVFfQ0xPU0VQUklDRV9BREouOS8yMS8yMDE1AQAAAKh3AAACAAAABTM4LjE3AJ9Feo4OH9UIFSllExIf1QgpQ0lRLk5ZU0U6Q05EVC5JUV9DTE9TRVBSSUNFX0FESi4xMC8xLzIwMTUBAAAA7R9MEwMAAAAAAB/oc5gOH9UIAgbzFBIf1QgoQ0lRLk5ZU0U6Q1VCSS5JUV9DTE9TRVBSSUNFX0FESi45LzEvMjAxNQEAAACmZTAAAgAA</t>
  </si>
  <si>
    <t>AAUyMy44MQCNnsWLDh/VCOCR+RISH9UILUNJUS5OQVNEQVFDTTpQTFBNLklRX0NMT1NFUFJJQ0VfQURKLjkvMjgvMjAxNQEAAAA1EwkAAgAAAAQyLjg2AFKYUqIOH9UIj/1uFhIf1QgtQ0lRLk5BU0RBUUdTOlNSRVYuSVFfQ0xPU0VQUklDRV9BREouOC8xOC8yMDE1AQAAADebewACAAAABDUuNDEAwbBofg4f1QiFkQoREh/VCC1DSVEuTkFTREFRR1M6R05UWC5JUV9DTE9TRVBSSUNFX0FESi45LzI0LzIwMTUBAAAA7jEEAAIAAAAIMTQuMzQ3MTkAmpVAoA4f1QjCdxgWEh/VCC1DSVEuTkFTREFRR1M6S1RXTy5JUV9DTE9TRVBSSUNFX0FESi44LzE3LzIwMTUBAAAAD56FDwIAAAAFMjEuNDYArCfPcQ4f1QiXojMPEh/VCC1DSVEuTkFTREFRR1M6TlVWQS5JUV9DTE9TRVBSSUNFX0FESi4xMS8zLzIwMTUBAAAAMX4AAAIAAAAFNDkuNTUAO57sxA4f1Qj6XcwZEh/VCC5DSVEuTkFTREFRR1M6SkNPTS5JUV9DTE9TRVBSSUNFX0FESi4xMC8xNi8yMDE1AQAAAKXaAQACAAAACDcxLjI2MzMzAGfrla8OH9UIDUvJFhIf1QgnQ0lRLk5ZU0U6QUNNLklRX0NMT1NFUFJJQ0VfQURKLjcvOS8yMDE1AQAAAPuyCgACAAAABTMwLjk4AL4Y2GAOH9UILXuQDBIf1QgoQ0lRLk5ZU0U6RFZBLklRX0NMT1NFUFJJQ0VfQURKLjgvMjcvMjAxNQEAAAA8iwAAAgAAAAU3Ni42NQBeMOWADh/VCPi3XBESH9UILkNJUS5OQVNEQVFHUzpP</t>
  </si>
  <si>
    <t>Q0xSLklRX0NMT1NFUFJJQ0VfQURKLjEwLzI2LzIwMTUBAAAAzfQBAAIAAAAEMi44NgAN1bbDDh/VCIEopRkSH9UIKENJUS5OWVNFOlBQTC5JUV9DTE9TRVBSSUNFX0FESi45LzI1LzIwMTUBAAAApNQCAAIAAAAIMjkuMzY3NzcAGgA/og4f1QjqxXYWEh/VCCdDSVEuTllTRTpVRFIuSVFfQ0xPU0VQUklDRV9BREouOC81LzIwMTUBAAAAi70EAAIAAAAIMzEuNTcyMjQAzYm9cw4f1QiZ6YMPEh/VCChDSVEuTllTRTpDTkEuSVFfQ0xPU0VQUklDRV9BREouOC8xNC8yMDE1AQAAAOLuAwACAAAACDMzLjIyMDc5AGTm4XQOH9UIxX2uDxIf1QgpQ0lRLk5ZU0U6VFJFWC5JUV9DTE9TRVBSSUNFX0FESi44LzE0LzIwMTUBAAAAbogDAAIAAAAFNDAuOTQAH3Sgdw4f1Qj5eyAQEh/VCChDSVEuTllTRTpCUEkuSVFfQ0xPU0VQUklDRV9BREouOS8yNS8yMDE1AQAAAPR5OgECAAAABDcuNzYA0UgUnw4f1Qgaz+4VEh/VCCdDSVEuTllTRTpDS0guSVFfQ0xPU0VQUklDRV9BREouNy83LzIwMTUBAAAAcf0EAAIAAAAINDEuMTEzNTYAriP7Yw4f1Qii3TINEh/VCCpDSVEuQU1FWDpSTEdULklRX0NMT1NFUFJJQ0VfQURKLjEwLzI3LzIwMTUBAAAAMgE3AAIAAAAEMy4zOQCoJGzBDh/VCGY5WhkSH9UIKUNJUS5OWVNFOktTVS5JUV9DTE9TRVBSSUNFX0FESi4xMS8xMy8yMDE1AQAAAAh3AAACAAAACDg0Ljg3NTc1AEl9MdIOH9UI</t>
  </si>
  <si>
    <t>FwDOGxIf1QguQ0lRLk5BU0RBUUdTOkFNQkEuSVFfQ0xPU0VQUklDRV9BREouMTEvMjUvMjAxNQEAAAAhKFwBAgAAAAU1OC4yNwCeTsPXDh/VCB1hoRwSH9UILkNJUS5OQVNEQVFHUzpEQ09NLklRX0NMT1NFUFJJQ0VfQURKLjExLzIzLzIwMTUBAAAAZaQFAAIAAAAIMTcuNDI3NzMAu2hF1w4f1Qg95owcEh/VCC1DSVEuTkFTREFRR1M6S1BUSS5JUV9DTE9TRVBSSUNFX0FESi43LzIxLzIwMTUBAAAA5XTgBgIAAAAFMjMuMjYAQ1ECag4f1QhyYhMOEh/VCClDSVEuTllTRTpOWUNCLklRX0NMT1NFUFJJQ0VfQURKLjgvMjYvMjAxNQEAAAAOHAUAAgAAAAgxNS41MjI2NwCQpeWADh/VCKH2WxESH9UIKENJUS5OWVNFOlRHSS5JUV9DTE9TRVBSSUNFX0FESi43LzE1LzIwMTUBAAAA3osAAAIAAAAHNjMuMDg0OACK4YhnDh/VCMbStw0SH9UILUNJUS5OQVNEQVFHUzpBRlNJLklRX0NMT1NFUFJJQ0VfQURKLjgvMjAvMjAxNQEAAAAqLaUBAgAAAAgyOS41MjY4NgBhFmh+Dh/VCArKCxESH9UIKENJUS5OWVNFOlNUQy5JUV9DTE9TRVBSSUNFX0FESi4xMC8yLzIwMTUBAAAAQaoEAAIAAAAIMzguMDYyOTEA2WM+og4f1QjoIn4WEh/VCC1DSVEuTkFTREFRR1M6Q1NGTC5JUV9DTE9TRVBSSUNFX0FESi4xMS82LzIwMTUBAAAA15gKAAIAAAAIMTUuMjE3MzgAb8oFzA4f1QhZ6dEaEh/VCC1DSVEuTkFTREFRR1M6UElOQy5J</t>
  </si>
  <si>
    <t>UV9DTE9TRVBSSUNFX0FESi44LzIxLzIwMTUBAAAAB8MKAAIAAAAEMzYuMwCYjcuDDh/VCJ/gzBESH9UILENJUS5OQVNEQVFDTTpMSlBDLklRX0NMT1NFUFJJQ0VfQURKLjgvMy8yMDE1AQAAAKh3AAACAAAABTMwLjExAGBdfW4OH9UIbeqvDhIf1QgtQ0lRLk5BU0RBUUNNOkhTS0EuSVFfQ0xPU0VQUklDRV9BREouMTAvNi8yMDE1AQAAAPlyAAACAAAABTI5LjE3AGNOkZwOH9UIY5aGFRIf1QgsQ0lRLk5BU0RBUUdTOkVSSUkuSVFfQ0xPU0VQUklDRV9BREouOS80LzIwMTUBAAAAEmaPAgIAAAAEMi41NgD1dlGNDh/VCKLhOhMSH9UIKENJUS5OWVNFOkVJWC5JUV9DTE9TRVBSSUNFX0FESi4xMS8yLzIwMTUBAAAAQ5sEAAIAAAAINTcuNTkyOTcA9mosww4f1QiWQ5cZEh/VCC1DSVEuTkFTREFRR1M6TVNUUi5JUV9DTE9TRVBSSUNFX0FESi43LzI5LzIwMTUBAAAA0N8FAAIAAAAGMjA0LjQ4AFwwPm0OH9UIm/GPDhIf1QgpQ0lRLk5ZU0U6UEZTSS5JUV9DTE9TRVBSSUNFX0FESi45LzI4LzIwMTUBAAAAPiSZDQIAAAAFMTYuMTcACb7llw4f1Qgx9tQUEh/VCChDSVEuTllTRTpXTUMuSVFfQ0xPU0VQUklDRV9BREouMTAvOS8yMDE1AQAAAJ0llgMCAAAABzkuMTI0MjEAc10utQ4f1QgTqJoXEh/VCClDSVEuTllTRTpGSUNPLklRX0NMT1NFUFJJQ0VfQURKLjEwLzEvMjAxNQEAAABbIAQAAgAAAAg4NC44NTg3OABQ</t>
  </si>
  <si>
    <t>vX6eDh/VCBRP1xUSH9UILkNJUS5OQVNEQVFHUzpXQUJDLklRX0NMT1NFUFJJQ0VfQURKLjEwLzI2LzIwMTUBAAAA/8kEAAIAAAAINDIuMDkwMDQAPe9Tvg4f1Qgnp9oYEh/VCC1DSVEuTkFTREFRR006VVNBVC5JUV9DTE9TRVBSSUNFX0FESi44LzI1LzIwMTUBAAAA2hsGAAIAAAAEMi43NgCuLYaCDh/VCPYtlRESH9UIKENJUS5OWVNFOlVJUy5JUV9DTE9TRVBSSUNFX0FESi42LzMwLzIwMTUBAAAAJrwEAAIAAAAFMTkuOTkAlT4qZw4f1Qj9C6gNEh/VCC1DSVEuTkFTREFRR1M6R05CQy5JUV9DTE9TRVBSSUNFX0FESi44LzI0LzIwMTUBAAAAm56oAQIAAAAEMTEuMQBBOSOJDh/VCEF9jBISH9UIKENJUS5OWVNFOlVEUi5JUV9DTE9TRVBSSUNFX0FESi44LzIwLzIwMTUBAAAAi70EAAIAAAAHMzIuNDQ2NADwvDV8Dh/VCJ/uwRASH9UIKENJUS5OWVNFOkxXLklRX0NMT1NFUFJJQ0VfQURKLjExLzExLzIwMTUBAAAAlndQFgMAAAAAADuZpswOH9UIA1zmGhIf1QgtQ0lRLk5BU0RBUUdTOlpVTVouSVFfQ0xPU0VQUklDRV9BREouNy8yOS8yMDE1AQAAAJrVNwACAAAABTI2LjI5AFxvCWwOH9UIvR1gDhIf1QgpQ0lRLk5ZU0U6R0JYLklRX0NMT1NFUFJJQ0VfQURKLjEwLzIzLzIwMTUBAAAAFxIFAAIAAAAHMzUuMTA2MwD5ePzBDh/VCHYnbRkSH9UILUNJUS5OQVNEQVFHUzpCRklOLklRX0NMT1NFUFJJQ0VfQURK</t>
  </si>
  <si>
    <t>LjkvMjkvMjAxNQEAAAA5gw0AAgAAAAgxMS43ODc0MwA3ROOdDh/VCK0puhUSH9UIK0NJUS5OQVNEQVFHUzpBRFAuSVFfQ0xPU0VQUklDRV9BREouOS8zLzIwMTUBAAAAPe0BAAIAAAAINzMuNTQxNDkAxKj6hw4f1QgHmGwSEh/VCC5DSVEuTkFTREFRR1M6VkxHRS5BLklRX0NMT1NFUFJJQ0VfQURKLjcvNy8yMDE1AQAAABXDBAACAAAACDI5LjI1MDQyAMSBIWMOH9UIk3oNDRIf1QgpQ0lRLk5ZU0U6VFdMTy5JUV9DTE9TRVBSSUNFX0FESi44LzI2LzIwMTUBAAAAuHYwAwMAAAAAAKBLr3kOH9UIr2RtEBIf1QgoQ0lRLk5ZU0U6Q1ZHLklRX0NMT1NFUFJJQ0VfQURKLjgvMTMvMjAxNQEAAAAN9AUAAgAAAAgyMi4xMzAxMwAhEYl1Dh/VCHu/xw8SH9UILUNJUS5OQVNEQVFHUzpCU0ZULklRX0NMT1NFUFJJQ0VfQURKLjcvMjkvMjAxNQEAAADcZAAAAgAAAAUzMy4yOQDjAoVZDh/VCPT6eQsSH9UILENJUS5OQVNEQVFHUzpGUkdJLklRX0NMT1NFUFJJQ0VfQURKLjgvNi8yMDE1AQAAAKI9PggCAAAABTU1LjQxAFFMSnoOH9UITvqDEBIf1QgoQ0lRLk5ZU0U6RkYuSVFfQ0xPU0VQUklDRV9BREouMTAvMjYvMjAxNQEAAACBs2oBAgAAAAgxMS45OTMxMQBWzfC9Dh/VCPC2yRgSH9UILENJUS5OQVNEQVFHUzpVTFRJLklRX0NMT1NFUFJJQ0VfQURKLjgvNC8yMDE1AQAAAFuMAAACAAAABjE4Mi4wNwATcDZiDh/VCJQo</t>
  </si>
  <si>
    <t>3gwSH9UIJkNJUS5OWVNFOlNELklRX0NMT1NFUFJJQ0VfQURKLjcvMi8yMDE1AQAAAJSoQgADAAAAAABbAp9WDh/VCGLfAgsSH9UIKENJUS5OWVNFOkRJUy5JUV9DTE9TRVBSSUNFX0FESi44LzMxLzIwMTUBAAAATOwCAAIAAAAIOTguOTk1OTYAKc4yhg4f1QhVPyMSEh/VCC1DSVEuTkFTREFRQ006Q0FSTy5JUV9DTE9TRVBSSUNFX0FESi44LzEwLzIwMTUBAAAAuxUNAAIAAAAIMTUuODAwMzIA9Mp1cg4f1QikgkwPEh/VCChDSVEuTllTRTpGQk0uSVFfQ0xPU0VQUklDRV9BREouOC8yNS8yMDE1AQAAAJw5gg0DAAAAAACBkjuDDh/VCLSOvBESH9UILUNJUS5OQVNEQVFHUzpBRkFNLklRX0NMT1NFUFJJQ0VfQURKLjgvMjcvMjAxNQEAAAA7nwQAAgAAAAU0NS40NQBW3/9+Dh/VCGK+GhESH9UIJ0NJUS5OWVNFOkJCRy5JUV9DTE9TRVBSSUNFX0FESi45LzgvMjAxNQEAAABoUx0AAgAAAAQ0LjUzAJc+hogOH9UIG6Z4EhIf1QgnQ0lRLk5ZU0U6R0hNLklRX0NMT1NFUFJJQ0VfQURKLjgvNS8yMDE1AQAAAC+1AgACAAAACDE3LjE5NDk4AG7tTGoOH9UIa4YeDhIf1QgpQ0lRLk5ZU0U6U1hULklRX0NMT1NFUFJJQ0VfQURKLjExLzEwLzIwMTUBAAAAx78EAAIAAAAINjIuNzIxMDkAKDjLzA4f1QhFagEbEh/VCChDSVEuQU1FWDpVRUMuSVFfQ0xPU0VQUklDRV9BREouOC8xMS8yMDE1AQAAAIl9ZQECAAAABDEuMzMA</t>
  </si>
  <si>
    <t>s9pRdw4f1QiGOREQEh/VCCxDSVEuTkFTREFRR1M6Q05NRC5JUV9DTE9TRVBSSUNFX0FESi45LzMvMjAxNQEAAABABAQAAgAAAAg0OC45ODI1NQAVmTiLDh/VCHFs3BISH9UILUNJUS5OQVNEQVFHTTpDTkFULklRX0NMT1NFUFJJQ0VfQURKLjgvMTIvMjAxNQEAAABlZ9YBAgAAAAQ0LjE0AJRb4nQOH9UIYm6sDxIf1QgtQ0lRLk5BU0RBUUdNOkhBTEwuSVFfQ0xPU0VQUklDRV9BREouOS8xMC8yMDE1AQAAAFbPAwACAAAABDExLjUAFXL9kg4f1QjiswwUEh/VCChDSVEuTllTRTpDTUkuSVFfQ0xPU0VQUklDRV9BREouMTEvNC8yMDE1AQAAACUMBAACAAAACDEwMC4xMTQ3AAOQdsYOH9UIVlYNGhIf1QgtQ0lRLk5BU0RBUUNNOlNUTUwuSVFfQ0xPU0VQUklDRV9BREouNy8zMC8yMDE1AQAAAC+onQACAAAABTEwLjU5ALjXTWoOH9UIVxcbDhIf1QgpQ0lRLk5ZU0U6Q0lFTi5JUV9DTE9TRVBSSUNFX0FESi4xMS80LzIwMTUBAAAAdmcAAAIAAAAFMjQuNTYA1hh8yA4f1QjMj1MaEh/VCC5DSVEuTkFTREFRR1M6QVNOQS5JUV9DTE9TRVBSSUNFX0FESi4xMC8xNS8yMDE1AQAAAFAUBAACAAAABTEyLjk0AK1xKrYOH9UIvK6zFxIf1QguQ0lRLk5BU0RBUUdTOkxBWU4uSVFfQ0xPU0VQUklDRV9BREouMTAvMTkvMjAxNQEAAAAOcgEAAgAAAAQ2LjgyAMRIe7sOH9UIWbCBGBIf1QgtQ0lRLk5BU0RBUUdTOkNZVEsuSVFf</t>
  </si>
  <si>
    <t>Q0xPU0VQUklDRV9BREouNy8yMi8yMDE1AQAAALNqAAACAAAABDYuOTIA7F5kYA4f1Qh64IUMEh/VCC1DSVEuTkFTREFRR1M6RUNPTC5JUV9DTE9TRVBSSUNFX0FESi44LzE0LzIwMTUBAAAAfs8DAAIAAAAHNDkuNzA0OAD2o3B8Dh/VCKlfxBASH9UILENJUS5OQVNEQVFHUzpHRU9TLklRX0NMT1NFUFJJQ0VfQURKLjkvMy8yMDE1AQAAADK1BQACAAAABTE3Ljc0AGXqUY0OH9UIPvc5ExIf1QgoQ0lRLk5ZU0U6VENJLklRX0NMT1NFUFJJQ0VfQURKLjExLzUvMjAxNQEAAABEuAQAAgAAAAUxMS4zNwB+YOfIDh/VCNo1YhoSH9UILkNJUS5OQVNEQVFHUzpDT0xCLklRX0NMT1NFUFJJQ0VfQURKLjEwLzE1LzIwMTUBAAAAFj8FAAIAAAAIMjkuNjI5MjIAez/4uA4f1Qjw3hYYEh/VCCxDSVEuTkFTREFRR1M6VEhGRi5JUV9DTE9TRVBSSUNFX0FESi42LzQvMjAxNQEAAAAKPAUAAgAAAAgzMi4yMjA5MQBT7x5UDh/VCJ7NogoSH9UILkNJUS5OQVNEQVFHUzpQSElJLklRX0NMT1NFUFJJQ0VfQURKLjEwLzI2LzIwMTUBAAAAwYQEAAIAAAAHMTkuOTQ5OQAN1bbDDh/VCIEopRkSH9UILENJUS5OQVNEQVFHUzpJTVBWLklRX0NMT1NFUFJJQ0VfQURKLjcvNi8yMDE1AQAAAMdMIgACAAAABTY1Ljk0ALnvmGYOH9UIxsiZDRIf1QgtQ0lRLk5BU0RBUUdTOklOVEwuSVFfQ0xPU0VQUklDRV9BREouOS8xNi8yMDE1AQAAAFhT</t>
  </si>
  <si>
    <t>BQACAAAABTI1Ljk5AL6/JJYOH9UItluEFBIf1QgpQ0lRLk5ZU0U6TEVHLklRX0NMT1NFUFJJQ0VfQURKLjEwLzI2LzIwMTUBAAAAKHgAAAIAAAAINDIuMjgyNDgAARUWvw4f1QgjLPkYEh/VCC1DSVEuTkFTREFRR1M6SkFDSy5JUV9DTE9TRVBSSUNFX0FESi45LzE0LzIwMTUBAAAAndUEAAIAAAAHNzQuOTg1MwAuq2SUDh/VCJ8+OxQSH9UIKENJUS5OWVNFOkRPQy5JUV9DTE9TRVBSSUNFX0FESi4xMS8yLzIwMTUBAAAAl6taDgIAAAAIMTQuNTA2MzEAkW1kxw4f1QiVbjQaEh/VCC1DSVEuTkFTREFRR006Rk5XQi5JUV9DTE9TRVBSSUNFX0FESi44LzIwLzIwMTUBAAAAFbu2AgIAAAAFMTIuMDYA4C7Mgw4f1QgWgcsREh/VCChDSVEuTllTRTpSRVguSVFfQ0xPU0VQUklDRV9BREouOS8yNC8yMDE1AQAAAGPbAwACAAAABTUxLjQxABqGnJsOH9UIZiZnFRIf1QgoQ0lRLk5ZU0U6TVVMRS5JUV9DTE9TRVBSSUNFX0FESi42LzkvMjAxNQEAAAA9x7UBAwAAAAAAnGxfVA4f1QhUMqsKEh/VCClDSVEuTllTRTpXUEMuSVFfQ0xPU0VQUklDRV9BREouMTEvMTMvMjAxNQEAAADrXQAAAgAAAAg1Mi45NDg3OAA6VjHSDh/VCFiczhsSH9UILkNJUS5OQVNEQVFHUzpVQk5ULklRX0NMT1NFUFJJQ0VfQURKLjEwLzE1LzIwMTUBAAAApzG/AgIAAAAEMzQuNwCRSiq2Dh/VCHCbtBcSH9UIKUNJUS5OWVNFOkFQQy5JUV9DTE9T</t>
  </si>
  <si>
    <t>RVBSSUNFX0FESi4xMS8xMy8yMDE1AQAAANXVAwACAAAABzU5LjM2NTEAnlUEzw4f1QjlvlMbEh/VCC5DSVEuTkFTREFRR1M6TkRMUy5JUV9DTE9TRVBSSUNFX0FESi4xMS8xMy8yMDE1AQAAAPmfewACAAAABTEwLjUyAFv8o9EOH9UIr/a1GxIf1QgoQ0lRLk5ZU0U6RExYLklRX0NMT1NFUFJJQ0VfQURKLjkvMjgvMjAxNQEAAAC+EAQAAgAAAAg1MS44MzY3OQBiv1GXDh/VCBJtuBQSH9UILUNJUS5OQVNEQVFHUzpDSFJXLklRX0NMT1NFUFJJQ0VfQURKLjgvMjgvMjAxNQEAAABWnwUAAgAAAAc2My42MTEyAN+624YOH9UIcD1DEhIf1QgtQ0lRLk5BU0RBUUdTOkJPS0YuSVFfQ0xPU0VQUklDRV9BREouMTAvOS8yMDE1AQAAAL3uBAACAAAACDYxLjg2Mzk4AIoiZ7MOH9UIDTdpFxIf1QgoQ0lRLk5ZU0U6Q1VEQS5JUV9DTE9TRVBSSUNFX0FESi44LzQvMjAxNQEAAACZdHkAAgAAAAUyNi44NQCtH7VsDh/VCLBNdA4SH9UIKENJUS5BUkNBOklXVi5JUV9DTE9TRVBSSUNFX0FESi45LzMwLzIwMTMBAAAA+j2GAAIAAAAIOTQuMDQxOTQAJ+ZO/BQf1Qg7VLL8FB/VCCdDSVEuTllTRTpQRi5JUV9DTE9TRVBSSUNFX0FESi4xMS80LzIwMTUBAAAAVDwQAAIAAAAINDEuMDA5OTcAc4oxzA4f1QjCRNUaEh/VCCxDSVEuTkFTREFRR1M6TlhUTS5JUV9DTE9TRVBSSUNFX0FESi42LzkvMjAxNQEAAABYwwEAAgAAAAUxNS45</t>
  </si>
  <si>
    <t>NQAcgORSDh/VCCojcAoSH9UIKUNJUS5OWVNFOklUVy5JUV9DTE9TRVBSSUNFX0FESi4xMC8xOS8yMDE1AQAAAPFHBAACAAAABzgwLjU2MzMAnL1XuQ4f1QhP+iUYEh/VCC5DSVEuTkFTREFRR1M6S0FMVS5JUV9DTE9TRVBSSUNFX0FESi4xMC8yNy8yMDE1AQAAAGbfBAACAAAABjc2Ljg4NAB0QPvBDh/VCI5HZhkSH9UILUNJUS5OQVNEQVFHUzpURUFNLklRX0NMT1NFUFJJQ0VfQURKLjcvMTQvMjAxNQEAAABSEyIPAwAAAAAAbL8+ZA4f1QijHzkNEh/VCC1DSVEuTkFTREFRR1M6U0ZOQy5JUV9DTE9TRVBSSUNFX0FESi45LzI0LzIwMTUBAAAARaIEAAIAAAAINDQuNjIxNDYA0UgUnw4f1QjYWe4VEh/VCC1DSVEuTkFTREFRR1M6U0VJQy5JUV9DTE9TRVBSSUNFX0FESi45LzI0LzIwMTUBAAAAeZkEAAIAAAAINDYuODI0MjYAN0TjnQ4f1QiFarcVEh/VCC1DSVEuTkFTREFRR1M6SUJDUC5JUV9DTE9TRVBSSUNFX0FESi42LzI5LzIwMTUBAAAAe0QEAAIAAAAIMTIuODUyMDMAEAW6YA4f1Qh4O4kMEh/VCCxDSVEuTkFTREFRR006QlNUQy5JUV9DTE9TRVBSSUNFX0FESi43LzEvMjAxNQEAAACgXwUAAgAAAAU1MS44NQD5hGhjDh/VCFqEGw0SH9UIKUNJUS5OWVNFOlRLUi5JUV9DTE9TRVBSSUNFX0FESi4xMS8yNy8yMDE1AQAAAGa1BAACAAAACDMwLjY0MTg1AICM69oOH9UIZ8ImHRIf1QgpQ0lRLk5ZU0U6TEVB</t>
  </si>
  <si>
    <t>LklRX0NMT1NFUFJJQ0VfQURKLjEwLzI5LzIwMTUBAAAAB3gAAAIAAAAIMTIwLjg1OTQALviJwg4f1QgZsXUZEh/VCCxDSVEuTkFTREFRR1M6UENILklRX0NMT1NFUFJJQ0VfQURKLjgvMjQvMjAxNQEAAACUigQAAgAAAAgzMC40NTU2NACGBO57Dh/VCAQ8uRASH9UILkNJUS5OQVNEQVFDTTpSRVBILklRX0NMT1NFUFJJQ0VfQURKLjEwLzI5LzIwMTUBAAAAr66HAwIAAAAEOS43OQCmvZfHDh/VCCLXOhoSH9UILkNJUS5OQVNEQVFHUzpNWElNLklRX0NMT1NFUFJJQ0VfQURKLjExLzEwLzIwMTUBAAAAuXUBAAIAAAAIMzcuMDUyNTQAaT5BzQ4f1QjXMgkbEh/VCC1DSVEuTkFTREFRR006R0RFTi5JUV9DTE9TRVBSSUNFX0FESi43LzI3LzIwMTUBAAAAQQwGAAIAAAAHNy45NDU2NgCQkjBoDh/VCLbNzA0SH9UIKUNJUS5OWVNFOk9YTS5JUV9DTE9TRVBSSUNFX0FESi4xMC8xMi8yMDE1AQAAAFN+BAACAAAACDcxLjI5MzE0AFQP3bYOH9UIIYrOFxIf1QgnQ0lRLk5ZU0U6TkNJLklRX0NMT1NFUFJJQ0VfQURKLjcvNi8yMDE1AQAAAExcBQACAAAABTE0Ljc1ANSiTl4OH9UIj54zDBIf1QgsQ0lRLk5BU0RBUUdTOlZTRUMuSVFfQ0xPU0VQUklDRV9BREouOS8xLzIwMTUBAAAAgsAEAAIAAAAIMTkuNTE1NzkA2RNYig4f1QjJ9MASEh/VCCxDSVEuTkFTREFRR1M6SERQLklRX0NMT1NFUFJJQ0VfQURKLjgvMjcvMjAx</t>
  </si>
  <si>
    <t>NQEAAADtkyYIAgAAAAUyNC4yNwAanr58Dh/VCD0P2BASH9UIKENJUS5OWVNFOkFQQy5JUV9DTE9TRVBSSUNFX0FESi42LzE2LzIwMTUBAAAA1dUDAAIAAAAIODIuMzM1MzIAianiUg4f1QiWU3UKEh/VCCxDSVEuTkFTREFRR1M6RkZCQy5JUV9DTE9TRVBSSUNFX0FESi43LzkvMjAxNQEAAACEJgQAAgAAAAgxNi41NDIxOABsZWddDh/VCPSnEgwSH9UILUNJUS5OQVNEQVFHUzpMQU5DLklRX0NMT1NFUFJJQ0VfQURKLjkvMjMvMjAxNQEAAAAeVQQAAgAAAAg5Mi4wMjA2OQB+Hk6dDh/VCKo4oBUSH9UILENJUS5OQVNEQVFHUzpXRUIuSVFfQ0xPU0VQUklDRV9BREouOC8yNS8yMDE1AQAAAJyOAAACAAAABTIxLjM2AKBLr3kOH9UIoD1tEBIf1QgpQ0lRLk5ZU0U6RUxWVC5JUV9DTE9TRVBSSUNFX0FESi45LzE3LzIwMTUBAAAAOpjUEAMAAAAAAEvnLJMOH9UIuuAcFBIf1QgpQ0lRLkFNRVg6UFJLLklRX0NMT1NFUFJJQ0VfQURKLjExLzI1LzIwMTUBAAAAA9MEAAIAAAAIODkuOTYzMTEAXRDH2Q4f1QiKovMcEh/VCCtDSVEuTkFTREFRR1M6T1BCLklRX0NMT1NFUFJJQ0VfQURKLjcvOS8yMDE1AQAAANQXRgACAAAACDM1LjMwMjY1ANhrWWYOH9UI2QeNDRIf1QgtQ0lRLk5BU0RBUUdTOklOR04uSVFfQ0xPU0VQUklDRV9BREouMTAvOS8yMDE1AQAAAPmEdQACAAAABTQ0LjQ2APlwLrUOH9UIqDOaFxIf1QgmQ0lR</t>
  </si>
  <si>
    <t>Lk5ZU0U6QUkuSVFfQ0xPU0VQUklDRV9BREouOS8xLzIwMTUBAAAAY08AAAIAAAAIMTEuMDI2NzEAO92+kw4f1QiEeigUEh/VCC1DSVEuTkFTREFRR1M6S1ZISS5JUV9DTE9TRVBSSUNFX0FESi4xMC83LzIwMTUBAAAAtGQFAAIAAAAFMTAuMjYAr6d/ng4f1QgutssVEh/VCChDSVEuTllTRTpLVy5JUV9DTE9TRVBSSUNFX0FESi4xMS8yMC8yMDE1AQAAADF3AAACAAAACDI0LjA5NzM0APWaoNYOH9UIQ4F7HBIf1QgoQ0lRLk5ZU0U6TFVLLklRX0NMT1NFUFJJQ0VfQURKLjcvMTAvMjAxNQEAAACvWgQAAgAAAAgyNC4wNDYwOACrHVlmDh/VCCzLjQ0SH9UIKUNJUS5OWVNFOklUVC5JUV9DTE9TRVBSSUNFX0FESi4xMC8yNi8yMDE1AQAAAAJHBAACAAAACDM3LjIxMDQyAAwGfboOH9UIdwVaGBIf1QgtQ0lRLk5BU0RBUUNNOkFWWEwuSVFfQ0xPU0VQUklDRV9BREouNy8xNi8yMDE1AQAAAGM4zwACAAAABDEuODQAEGbNVg4f1QiGbAoLEh/VCChDSVEuTllTRTpFVlIuSVFfQ0xPU0VQUklDRV9BREouOS8yMi8yMDE1AQAAABgBCAACAAAACDUwLjc0MTY2AMnqZZIOH9UIOrL6ExIf1QgnQ0lRLk5ZU0U6Q0FJLklRX0NMT1NFUFJJQ0VfQURKLjgvNC8yMDE1AQAAAA6rzAACAAAABTEzLjE4AKkr8FsOH9UInrbSCxIf1QgtQ0lRLk5BU0RBUUdTOkhPTUIuSVFfQ0xPU0VQUklDRV9BREouOC8yNy8yMDE1AQAAAHGblgAC</t>
  </si>
  <si>
    <t>AAAACDE4LjM1NzgyANHM9H8OH9UIDstAERIf1QgtQ0lRLk5BU0RBUUdTOkFDR0wuSVFfQ0xPU0VQUklDRV9BREouOC8xNy8yMDE1AQAAACdLBQACAAAABTczLjgyAEJaOHgOH9UIMLI1EBIf1QgoQ0lRLk5ZU0U6S08uSVFfQ0xPU0VQUklDRV9BREouMTEvMjcvMjAxNQEAAAASaAAAAgAAAAg0MC43NjQ0NQCAjOvaDh/VCKu/KB0SH9UILkNJUS5OQVNEQVFDTTpERU5OLklRX0NMT1NFUFJJQ0VfQURKLjEwLzI3LzIwMTUBAAAAlW8AAAIAAAAEMTEuMQAN3fW4Dh/VCLMyHhgSH9UIKUNJUS5OWVNFOllVTS5JUV9DTE9TRVBSSUNFX0FESi4xMC8yMy8yMDE1AQAAAK2VBQACAAAACDUwLjUyMjE4ACFjFr8OH9UI7rb4GBIf1QgqQ0lRLk5ZU0U6U1NOSS5JUV9DTE9TRVBSSUNFX0FESi4xMC8zMC8yMDE1AQAAAOJRsgACAAAABTEzLjExADLnkcIOH9UIeFuCGRIf1QgtQ0lRLk5BU0RBUUdTOkdMQkwuSVFfQ0xPU0VQUklDRV9BREouOS8yNC8yMDE1AQAAAOTsuhECAAAABzYuODE2NTkAtprYmg4f1QhJSToVEh/VCClDSVEuTllTRTpST0suSVFfQ0xPU0VQUklDRV9BREouMTAvMTIvMjAxNQEAAADYlQQAAgAAAAkxMDAuNjI3MTEAGMw+sg4f1QiHEy8XEh/VCClDSVEuTllTRTpHVFMuSVFfQ0xPU0VQUklDRV9BREouMTAvMjMvMjAxNQEAAACHnT8AAgAAAAUxOS4wNwCUbia9Dh/VCBhZqxgSH9UIKkNJUS5OWVNFOklN</t>
  </si>
  <si>
    <t>QVguSVFfQ0xPU0VQUklDRV9BREouMTAvMTkvMjAxNQEAAABUdAAAAgAAAAQzNy42ABkiVb0OH9UINmO5GBIf1QgtQ0lRLk5BU0RBUUdTOlBURU4uSVFfQ0xPU0VQUklDRV9BREouOC8yNS8yMDE1AQAAAB4nBQACAAAABzEyLjkxNTYAufPlgA4f1Qg8ClsREh/VCC1DSVEuTkFTREFRR1M6QVNQUy5JUV9DTE9TRVBSSUNFX0FESi44LzEwLzIwMTUBAAAAWwaFAwIAAAAFMzEuNzgAB/+9cw4f1QimdHkPEh/VCC1DSVEuTkFTREFRR1M6RVhUUi5JUV9DTE9TRVBSSUNFX0FESi44LzI1LzIwMTUBAAAA1m4AAAIAAAAEMi42OAB7yfd/Dh/VCBOBPhESH9UIKENJUS5OWVNFOk1BQS5JUV9DTE9TRVBSSUNFX0FESi42LzI5LzIwMTUBAAAARhIFAAIAAAAINjcuMTIwODcAdJUoVw4f1QijShsLEh/VCClDSVEuTllTRTpBWVIuSVFfQ0xPU0VQUklDRV9BREouMTEvMTEvMjAxNQEAAABHPqMBAgAAAAgxOC4wOTc3MwDVB/PNDh/VCFLgMBsSH9UIKENJUS5OWVNFOkdWQS5JUV9DTE9TRVBSSUNFX0FESi43LzIwLzIwMTUBAAAAujUEAAIAAAAIMzMuOTI5MzQAW0hnaw4f1Qhw5EoOEh/VCChDSVEuTllTRTpESVMuSVFfQ0xPU0VQUklDRV9BREouOS8zMC8yMDE1AQAAAEzsAgACAAAABzk5LjMwNjkAkzvInA4f1QjuFJUVEh/VCChDSVEuTllTRTpHTVMuSVFfQ0xPU0VQUklDRV9BREouMTAvOC8yMDE1AQAAABCSegADAAAAAAA9</t>
  </si>
  <si>
    <t>uea5Dh/VCA6ZQRgSH9UIKENJUS5OWVNFOklSLklRX0NMT1NFUFJJQ0VfQURKLjExLzI3LzIwMTUBAAAAcEkEAAIAAAAGNTYuMTk1AHIyFdsOH9UIRQ4VHRIf1QguQ0lRLk5BU0RBUUdTOkFMTlkuSVFfQ0xPU0VQUklDRV9BREouMTEvMTkvMjAxNQEAAABzrCoAAgAAAAYxMDIuODYActU71Q4f1Qi/tUocEh/VCC1DSVEuTkFTREFRQ006U01NRi5JUV9DTE9TRVBSSUNFX0FESi44LzIxLzIwMTUBAAAABkgGAAIAAAAIMTEuMDk0NjIANYaueQ4f1Qjx128QEh/VCC5DSVEuTkFTREFRR1M6TEFNUi5JUV9DTE9TRVBSSUNFX0FESi4xMS8xNy8yMDE1AQAAAOVjBQACAAAACDUyLjUwODI5AFI1tdMOH9UIiSoIHBIf1QgtQ0lRLk5BU0RBUUdTOkFBV1cuSVFfQ0xPU0VQUklDRV9BREouOC8yNy8yMDE1AQAAADAxBQACAAAABTQxLjE4AG7WrnkOH9UIUutuEBIf1QgnQ0lRLk5ZU0U6Qy5JUV9DTE9TRVBSSUNFX0FESi4xMC8yMi8yMDE1AQAAAAf6BQACAAAACDUxLjQ1NjM0AH1WnMQOH9UI1Ja7GRIf1QgoQ0lRLk5ZU0U6SkVDLklRX0NMT1NFUFJJQ0VfQURKLjcvMjAvMjAxNQEAAAAvTgQAAgAAAAgzOS44MTQ1OQBvpXViDh/VCLTj4gwSH9UILUNJUS5OQVNEQVFHUzpVTUJGLklRX0NMT1NFUFJJQ0VfQURKLjcvMzAvMjAxNQEAAABcvAQAAgAAAAg1Mi42MTM3NwC4101qDh/VCN8qGw4SH9UIKUNJUS5OWVNFOkFMTFku</t>
  </si>
  <si>
    <t>SVFfQ0xPU0VQUklDRV9BREouOS8xNy8yMDE1AQAAAM+VDgACAAAACDIwLjk3NDAxAIZcuZYOH9UIF5KZFBIf1QgtQ0lRLk5BU0RBUUdTOklUQ0kuSVFfQ0xPU0VQUklDRV9BREouMTEvOS8yMDE1AQAAAHfRjwACAAAABDUxLjUAyOwYyg4f1Qj2OY8aEh/VCClDSVEuTllTRTpXRlQuSVFfQ0xPU0VQUklDRV9BREouMTEvMTEvMjAxNQEAAABJcAgAAgAAAAUxMC41NAC+ygTPDh/VCFqtUhsSH9UILUNJUS5OQVNEQVFHUzpBRFNLLklRX0NMT1NFUFJJQ0VfQURKLjgvMjcvMjAxNQEAAABe1AEAAgAAAAI1MADhRAiCDh/VCE/ujhESH9UILUNJUS5OQVNEQVFHUzpJVFJJLklRX0NMT1NFUFJJQ0VfQURKLjgvMjUvMjAxNQEAAABzdgAAAgAAAAUyOS45NQDKVIaCDh/VCCK5lBESH9UIKUNJUS5OWVNFOlpUUy5JUV9DTE9TRVBSSUNFX0FESi4xMC8yMy8yMDE1AQAAAG0D2QwCAAAABzQxLjg2OTcAdq9rwQ4f1Qh1qlwZEh/VCC1DSVEuTkFTREFRR1M6UUxZUy5JUV9DTE9TRVBSSUNFX0FESi45LzE4LzIwMTUBAAAAsuoBAAIAAAAEMzIuOQBX2zOQDh/VCLY+rhMSH9UILUNJUS5OQVNEQVFHTTpPTExJLklRX0NMT1NFUFJJQ0VfQURKLjYvMjUvMjAxNQEAAADAwvkRAwAAAAAAmW00Uw4f1QgRI4MKEh/VCC5DSVEuTkFTREFRR1M6SkNPTS5JUV9DTE9TRVBSSUNFX0FESi4xMS8yNS8yMDE1AQAAAKXaAQACAAAACDc3Ljcw</t>
  </si>
  <si>
    <t>MDk1AJrustkOH9UIac3oHBIf1QgsQ0lRLk5BU0RBUUNNOkFRTVMuSVFfQ0xPU0VQUklDRV9BREouOS8xLzIwMTUBAAAAx8FWEAIAAAAENC44NQCu7WuHDh/VCL42WRISH9UILENJUS5OQVNEQVFHUzpCQ09SLklRX0NMT1NFUFJJQ0VfQURKLjkvOC8yMDE1AQAAAKJpAQACAAAABTEzLjI5AJc+hogOH9UICj+EEhIf1QgoQ0lRLk5ZU0U6RElTLklRX0NMT1NFUFJJQ0VfQURKLjgvMjYvMjAxNQEAAABM7AIAAgAAAAg5Ni40MjA5OADjcNF9Dh/VCP6I8xASH9UIKENJUS5OWVNFOlNTRC5JUV9DTE9TRVBSSUNFX0FESi44LzE4LzIwMTUBAAAAxRkFAAIAAAAIMzUuNTYwNjYAx9NKdA4f1QjNkpUPEh/VCC1DSVEuTkFTREFRR1M6QU1FRC5JUV9DTE9TRVBSSUNFX0FESi4xMC8xLzIwMTUBAAAAj00FAAIAAAAFMzUuNjkAw6lTog4f1QgDmWYWEh/VCC1DSVEuTkFTREFRR1M6R09PRC5JUV9DTE9TRVBSSUNFX0FESi44LzMxLzIwMTUBAAAAisNbAAIAAAAIMTEuOTk1OTYAo3Jbhw4f1QgEnUQSEh/VCC1DSVEuTkFTREFRR1M6QUxDTy5JUV9DTE9TRVBSSUNFX0FESi43LzE2LzIwMTUBAAAA1coDAAIAAAAINDYuOTY0MDMAymXnWQ4f1Qh774cLEh/VCChDSVEuTllTRTpIR1YuSVFfQ0xPU0VQUklDRV9BREouOC8xMi8yMDE1AQAAAHmGlhQDAAAAAADLcnR5Dh/VCAIeYBASH9UILENJUS5OQVNEQVFHUzpQQkNULklRX0NM</t>
  </si>
  <si>
    <t>T1NFUFJJQ0VfQURKLjgvNi8yMDE1AQAAAF6DBAACAAAABzE1LjA5OTMAVpl9dQ4f1QgG978PEh/VCChDSVEuTllTRTpQQ0cuSVFfQ0xPU0VQUklDRV9BREouMTEvNi8yMDE1AQAAACUiAgACAAAACDQ4Ljc1OTYzACEoB8wOH9UItRjOGhIf1QgoQ0lRLk5ZU0U6Tk5OLklRX0NMT1NFUFJJQ0VfQURKLjcvMTQvMjAxNQEAAAB1NAQAAgAAAAgzMy4yNDczNgBamD5kDh/VCPyUOQ0SH9UIKUNJUS5OWVNFOlBISC5JUV9DTE9TRVBSSUNFX0FESi4xMC8yOC8yMDE1AQAAACGZQAACAAAABTE0LjIyACDgLMMOH9UIVtSUGRIf1QgqQ0lRLk5ZU0U6U1RORy5JUV9DTE9TRVBSSUNFX0FESi4xMC8xNC8yMDE1AQAAADuD3AUCAAAABzguNTUyOTgALoUqtg4f1QihYLMXEh/VCC1DSVEuTkFTREFRR1M6UENUWS5JUV9DTE9TRVBSSUNFX0FESi44LzEzLzIwMTUBAAAA/1cyDwIAAAAFMzcuMDgAQZiUfw4f1QhIgDUREh/VCC1DSVEuTkFTREFRR1M6SktIWS5JUV9DTE9TRVBSSUNFX0FESi4xMS81LzIwMTUBAAAAcTwEAAIAAAAINzUuMjMxOTYANmT1xw4f1QgDK0saEh/VCCxDSVEuTkFTREFRR1M6TE9QRS5JUV9DTE9TRVBSSUNFX0FESi45LzMvMjAxNQEAAABQkKoCAgAAAAUzNy4xMwBl6lGNDh/VCD73ORMSH9UILUNJUS5OQVNEQVFHUzpTVFJBLklRX0NMT1NFUFJJQ0VfQURKLjcvMjQvMjAxNQEAAAAhhQUAAgAAAAg0My4y</t>
  </si>
  <si>
    <t>NzIwNgA2GI5kDh/VCJLxRQ0SH9UIKENJUS5OWVNFOlBJSS5JUV9DTE9TRVBSSUNFX0FESi45LzIzLzIwMTUBAAAA4YkEAAIAAAAJMTE0LjQ0NDY3AKdGeJoOH9UIxek4FRIf1QgtQ0lRLk5BU0RBUUNNOkNaTkMuSVFfQ0xPU0VQUklDRV9BREouNy8xNC8yMDE1AQAAAM39BQACAAAACDE4LjI4MTM4ABZpl2YOH9UIp3iPDRIf1QgsQ0lRLk5BU0RBUUdTOkpPVVQuSVFfQ0xPU0VQUklDRV9BREouOC80LzIwMTUBAAAAsE0EAAIAAAAIMjAuNTE0MzgAhe8nZQ4f1QhBt1gNEh/VCCdDSVEuTllTRTpOVlIuSVFfQ0xPU0VQUklDRV9BREouOS8xLzIwMTUBAAAA6cgCAAIAAAAEMTUwMgBD7bqJDh/VCNuApBISH9UIKENJUS5OWVNFOkRQUy5JUV9DTE9TRVBSSUNFX0FESi43LzI5LzIwMTUBAAAAxxqNAAIAAAAINzUuMzM5NjUAkdpWaA4f1QjjrdwNEh/VCC5DSVEuTkFTREFRR1M6Q1RYUy5JUV9DTE9TRVBSSUNFX0FESi4xMS8xNi8yMDE1AQAAAJxnAAACAAAACDYzLjIzMDUxAFBHQdAOH9UIKUKIGxIf1QgoQ0lRLk5ZU0U6RklULklRX0NMT1NFUFJJQ0VfQURKLjcvMjkvMjAxNQEAAABpuuwCAgAAAAU0NC4wNwCMVqRsDh/VCNxVcA4SH9UIKUNJUS5OWVNFOlRSVE4uSVFfQ0xPU0VQUklDRV9BREouNy8xNC8yMDE1AQAAAIy/eAADAAAAAADjUNpiDh/VCLEsAg0SH9UIKUNJUS5OWVNFOlNQRy5JUV9DTE9TRVBSSUNF</t>
  </si>
  <si>
    <t>X0FESi4xMC8yOC8yMDE1AQAAAEqGAAACAAAACTE5MS4wMjY1NgBMYXPFDh/VCHyH5xkSH9UILkNJUS5OQVNEQVFHUzpEQ09NLklRX0NMT1NFUFJJQ0VfQURKLjExLzEzLzIwMTUBAAAAZaQFAAIAAAAIMTcuMDEwNzYA5r3t0Q4f1Qj9HckbEh/VCC1DSVEuTkFTREFRR006VVBMRC5JUV9DTE9TRVBSSUNFX0FESi45LzE3LzIwMTUBAAAAV08TAAIAAAABOACRD/qUDh/VCMKCXBQSH9UIKUNJUS5OWVNFOlVTUEguSVFfQ0xPU0VQUklDRV9BREouMTAvNy8yMDE1AQAAAID6BAACAAAACDQ1LjMyNzkxAG7ib6MOH9UID8aqFhIf1QgoQ0lRLk5ZU0U6Q0xILklRX0NMT1NFUFJJQ0VfQURKLjExLzIvMjAxNQEAAADFZwAAAgAAAAQ0Ni4zADMFd8YOH9UIc1oLGhIf1QgtQ0lRLk5BU0RBUUdTOkFMUk0uSVFfQ0xPU0VQUklDRV9BREouOS8yNC8yMDE1AQAAACl5AhICAAAABTEyLjc0ABJZbZsOH9UIUT9bFRIf1QgoQ0lRLkFSQ0E6SVdWLklRX0NMT1NFUFJJQ0VfQURKLjcvMTAvMjAxMwEAAAD6PYYAAgAAAAg5MS4xMDkzMgAn5k78FB/VCKXxr/wUH9UILUNJUS5OQVNEQVFHUzpDT0hVLklRX0NMT1NFUFJJQ0VfQURKLjgvMjUvMjAxNQEAAADt/wMAAgAAAAc4Ljk4MjgxAKN8hoIOH9UIqmyUERIf1QgtQ0lRLk5BU0RBUUdTOkZURC5JUV9DTE9TRVBSSUNFX0FESi4xMC8xNC8yMDE1AQAAAGSf0AwCAAAABTI4LjY1ABgg</t>
  </si>
  <si>
    <t>hLQOH9UIj0CLFxIf1QgoQ0lRLk5ZU0U6Q0NMLklRX0NMT1NFUFJJQ0VfQURKLjcvMjQvMjAxNQEAAAAH8wMAAgAAAAg0OC4yMzM0MwCx4DBoDh/VCA1uyw0SH9UILUNJUS5OQVNEQVFHUzpDRVRWLklRX0NMT1NFUFJJQ0VfQURKLjgvMTAvMjAxNQEAAAASIQUAAgAAAAQyLjM4AB8dn3IOH9UIJd9YDxIf1QguQ0lRLk5BU0RBUUdTOlVTTE0uSVFfQ0xPU0VQUklDRV9BREouMTAvMTMvMjAxNQEAAAA8nQQAAgAAAAg0OC4xNzM5MwCdW3e4Dh/VCI7qBxgSH9UILENJUS5OQVNEQVFHUzpIVExELklRX0NMT1NFUFJJQ0VfQURKLjkvNC8yMDE1AQAAAIc7BAACAAAACDIwLjE1NTQ4ANr7yIkOH9UIOrWnEhIf1QgrQ0lRLk5BU0RBUUdNOk1CLklRX0NMT1NFUFJJQ0VfQURKLjExLzUvMjAxNQEAAACn83kBAgAAAAUxNi43MgDMnhjKDh/VCIJykBoSH9UIKENJUS5OWVNFOlNGUy5JUV9DTE9TRVBSSUNFX0FESi43LzE2LzIwMTUBAAAAejZPDwIAAAAFMTguMTYAs0R4aA4f1QiEpdYNEh/VCChDSVEuTllTRTpDT0cuSVFfQ0xPU0VQUklDRV9BREouNi8yNi8yMDE1AQAAAIXwAwACAAAACDMxLjY1MTI1AAY/zVYOH9UIGswLCxIf1QgsQ0lRLk5BU0RBUUdTOkhBUy5JUV9DTE9TRVBSSUNFX0FESi44LzI1LzIwMTUBAAAA8jwEAAIAAAAINjguMTg3NDgAEthshw4f1QhwuFMSEh/VCCxDSVEuTkFTREFRR1M6QU1BVC5JUV9D</t>
  </si>
  <si>
    <t>TE9TRVBSSUNFX0FESi45LzkvMjAxNQEAAABe1QMAAgAAAAgxNS4wMTEzMwCZi1+PDh/VCJpmiBMSH9UIKENJUS5OWVNFOlVCQS5JUV9DTE9TRVBSSUNFX0FESi43LzE1LzIwMTUBAAAAsjgEAAIAAAAIMTcuMjczNzcAvliJZw4f1Qghs7MNEh/VCChDSVEuTllTRTpVU0cuSVFfQ0xPU0VQUklDRV9BREouOS8xNC8yMDE1AQAAAAKNAAACAAAABTMwLjIyAEN3AY8OH9UI5/NzExIf1QgsQ0lRLk5BU0RBUUdTOkhCQ1AuSVFfQ0xPU0VQUklDRV9BREouNy8xLzIwMTUBAAAAE465AgIAAAAIMjQuNDAzNjIA5WKZZg4f1QjhpZcNEh/VCCxDSVEuTkFTREFRR1M6T1BCLklRX0NMT1NFUFJJQ0VfQURKLjkvMjkvMjAxNQEAAADUF0YAAgAAAAgzNi4xNTcwMQBpEu2ZDh/VCEuTDRUSH9UIJ0NJUS5OWVNFOkZITi5JUV9DTE9TRVBSSUNFX0FESi43LzcvMjAxNQEAAABRKQQAAgAAAAgxNC44NDM0NwCcgIBSDh/VCAajawoSH9UILkNJUS5OQVNEQVFHUzpDTE5FLklRX0NMT1NFUFJJQ0VfQURKLjEwLzE2LzIwMTUBAAAAaIwXAAIAAAAENS44MwCIQLm8Dh/VCJMWnBgSH9UILUNJUS5OQVNEQVFHUzpDT1JFLklRX0NMT1NFUFJJQ0VfQURKLjgvMjAvMjAxNQEAAABkgK0AAgAAAAgzMC42NTg1NgAMr4+KDh/VCLXSxxISH9UIKUNJUS5OWVNFOkhBU0kuSVFfQ0xPU0VQUklDRV9BREouNy8xNi8yMDE1AQAAANRgoA0CAAAACDE4</t>
  </si>
  <si>
    <t>LjM5MzU4AHAs3G0OH9UIJ22hDhIf1QgoQ0lRLk5ZU0U6VEcuSVFfQ0xPU0VQUklDRV9BREouMTAvMjIvMjAxNQEAAABi4wIAAgAAAAgxNC4wNDk2OAApM/jBDh/VCLdLZBkSH9UIKENJUS5OWVNFOkFIVC5JUV9DTE9TRVBSSUNFX0FESi43LzI4LzIwMTUBAAAAIi5WAAIAAAAHNy4yMzEzMwC1dPVoDh/VCDkJ6Q0SH9UILUNJUS5OQVNEQVFHUzpMT0dNLklRX0NMT1NFUFJJQ0VfQURKLjcvMjcvMjAxNQEAAAC+464AAgAAAAg3MS42NzIwMwC+y6RsDh/VCAaBbg4SH9UIKUNJUS5OWVNFOkFORFYuSVFfQ0xPU0VQUklDRV9BREouOS8yMS8yMDE1AQAAAGiyBAACAAAACDg5LjEzMjU3ANpXJ5YOH9UIRwSSFBIf1QgoQ0lRLk5ZU0U6RUJGLklRX0NMT1NFUFJJQ0VfQURKLjcvMTQvMjAxNQEAAAA1HQQAAgAAAAgxNC43NjMxNwCcCIlnDh/VCKYktg0SH9UIKENJUS5OWVNFOkRBUi5JUV9DTE9TRVBSSUNFX0FESi4xMC82LzIwMTUBAAAA5jcFAAIAAAAFMTEuMzYAD/xQlw4f1QjmRsEUEh/VCChDSVEuTllTRTpUSEcuSVFfQ0xPU0VQUklDRV9BREouOS8xOC8yMDE1AQAAAF8zBQACAAAACDc0Ljk4MjI0AIYIno8OH9UI95+SExIf1QguQ0lRLk5BU0RBUUdTOkxRRFQuSVFfQ0xPU0VQUklDRV9BREouMTEvMTgvMjAxNQEAAACKGQIAAgAAAAQ3Ljg4ABGZtNMOH9UIXoMJHBIf1QgnQ0lRLk5ZU0U6REdYLklRX0NMT1NF</t>
  </si>
  <si>
    <t>UFJJQ0VfQURKLjgvNy8yMDE1AQAAAHeDBQACAAAACDY5LjIxNjU1ABNgv3YOH9UIPxjyDxIf1QgsQ0lRLk5BU0RBUUdTOklOQ1kuSVFfQ0xPU0VQUklDRV9BREouNi80LzIwMTUBAAAAmhQFAAIAAAAGMTA2Ljg0AFPvHlQOH9UIEuKiChIf1QgoQ0lRLk5ZU0U6T1JJLklRX0NMT1NFUFJJQ0VfQURKLjgvMzEvMjAxNQEAAADuegQAAgAAAAgxNC4zMzkxNgBLeOaKDh/VCMTT0BISH9UILENJUS5OQVNEQVFHUzpFWFhJLklRX0NMT1NFUFJJQ0VfQURKLjgvNi8yMDE1AQAAAAJSpAEDAAAAAACIzql7Dh/VCCTsphASH9UIKENJUS5OWVNFOlNUVC5JUV9DTE9TRVBSSUNFX0FESi43LzMwLzIwMTUBAAAAceECAAIAAAAINzMuNjU0MzkAgFmVXA4f1QiQAOgLEh/VCC1DSVEuTkFTREFRR1M6V1NGUy5JUV9DTE9TRVBSSUNFX0FESi43LzIzLzIwMTUBAAAA66gEAAIAAAAIMjcuOTEzODQA8HhAXw4f1QjnHVUMEh/VCChDSVEuTllTRTpWU0guSVFfQ0xPU0VQUklDRV9BREouNy8yOS8yMDE1AQAAAGvEBAACAAAACDExLjAyMDE3AH+qwWkOH9UIS+4IDhIf1QgoQ0lRLk5ZU0U6RVFULklRX0NMT1NFUFJJQ0VfQURKLjgvMjUvMjAxNQEAAABkHgQAAgAAAAg3MC45MTE4OACjfIaCDh/VCK2RlBESH9UILENJUS5OQVNEQVFHUzpUVlRZLklRX0NMT1NFUFJJQ0VfQURKLjcvMi8yMDE1AQAAAJxgAAACAAAABTExLjc4ADVIvloO</t>
  </si>
  <si>
    <t>H9UIh/ShCxIf1QgtQ0lRLk5BU0RBUUNNOkZNQU8uSVFfQ0xPU0VQUklDRV9BREouNy8yMC8yMDE1AQAAAAGVogACAAAACDEyLjY5OTU4AF9lVmgOH9UIiQzeDRIf1QguQ0lRLk5BU0RBUUdTOlRPQ0EuSVFfQ0xPU0VQUklDRV9BREouMTEvMTAvMjAxNQEAAABap84CAwAAAAAA5C7zzQ4f1QhAuTAbEh/VCChDSVEuTllTRTpXUi5JUV9DTE9TRVBSSUNFX0FESi4xMC8xMi8yMDE1AQAAAJBRBAACAAAACDM3LjI2MjUzAD255rkOH9UIRlhEGBIf1QgsQ0lRLk5BU0RBUUdTOlZXUi5JUV9DTE9TRVBSSUNFX0FESi4xMC82LzIwMTUBAAAAHDfmDwIAAAAFMjQuNzYAva6Wrw4f1Qgdt8QWEh/VCCdDSVEuTllTRTpUWFQuSVFfQ0xPU0VQUklDRV9BREouOS8zLzIwMTUBAAAA54kAAAIAAAAIMzguNjM1OTkAOEn5hw4f1Qj1a2USEh/VCC1DSVEuTkFTREFRR1M6Q1BSVC5JUV9DTE9TRVBSSUNFX0FESi44LzE3LzIwMTUBAAAAj2kAAAIAAAAFMTguMzcATLEbdg4f1QgHstcPEh/VCClDSVEuTllTRTpXTVQuSVFfQ0xPU0VQUklDRV9BREouMTAvMTUvMjAxNQEAAADfxgQAAgAAAAg1Ni4wMjk3NgAWvS+1Dh/VCLgElRcSH9UIKENJUS5OWVNFOlVCQS5JUV9DTE9TRVBSSUNFX0FESi4xMS8zLzIwMTUBAAAAsjgEAAIAAAAIMTguMzI2MTIAmCPMxQ4f1QjKKfgZEh/VCC5DSVEuTkFTREFRR1M6Q1RBUy5JUV9DTE9TRVBSSUNF</t>
  </si>
  <si>
    <t>X0FESi4xMC8xNi8yMDE1AQAAAHX6AwACAAAACDkwLjMzMjk0AIKJ0qIOH9UILJ6OFhIf1QgpQ0lRLk5ZU0U6SUZGLklRX0NMT1NFUFJJQ0VfQURKLjExLzE3LzIwMTUBAAAAP0sEAAIAAAAJMTExLjEyOTU1AKPzS9MOH9UIOrr4GxIf1QgnQ0lRLk5ZU0U6Tk5JLklRX0NMT1NFUFJJQ0VfQURKLjkvNC8yMDE1AQAAAJtLQQACAAAACDM0Ljg5NTk1AKZlhogOH9UI2MmDEhIf1QgnQ0lRLk5ZU0U6TlBPLklRX0NMT1NFUFJJQ0VfQURKLjkvNC8yMDE1AQAAABlLIwACAAAACDQyLjkyODY5AFoVpIUOH9UICgESEhIf1QgtQ0lRLk5BU0RBUUdTOkFDR0wuSVFfQ0xPU0VQUklDRV9BREouNy8yMi8yMDE1AQAAACdLBQACAAAABTcwLjU2AII+ylgOH9UIoXtYCxIf1QguQ0lRLk5BU0RBUUdNOkNNUlguSVFfQ0xPU0VQUklDRV9BREouMTEvMjMvMjAxNQEAAAD7DjIAAgAAAAU0MC41OQCg15/WDh/VCK2RcxwSH9UILUNJUS5OQVNEQVFHUzpFR0xFLklRX0NMT1NFUFJJQ0VfQURKLjgvMTMvMjAxNQEAAACdsk4BAgAAAAUxNTEuNAChbTh2Dh/VCLvW6w8SH9UIJ0NJUS5OWVNFOkdSQy5JUV9DTE9TRVBSSUNFX0FESi45LzEvMjAxNQEAAACSNQQAAgAAAAgyMi41ODEzOQDatAaMDh/VCLaSAhMSH9UIKENJUS5OWVNFOkRFQS5JUV9DTE9TRVBSSUNFX0FESi43LzMxLzIwMTUBAAAAIIy4EAIAAAAIMTQuMTMwMzcA1+DSZA4f</t>
  </si>
  <si>
    <t>1Qg9RlYNEh/VCC1DSVEuTkFTREFRR1M6SE9GVC5JUV9DTE9TRVBSSUNFX0FESi44LzE4LzIwMTUBAAAAUzEwAAIAAAAIMjQuMzY5NTcA0cz0fw4f1QifKkIREh/VCC1DSVEuTkFTREFRR1M6VllHUi5JUV9DTE9TRVBSSUNFX0FESi43LzIwLzIwMTUBAAAAXsxPDwMAAAAAAAH4hVgOH9UIeSxPCxIf1QgtQ0lRLk5BU0RBUUdTOkNBU0guSVFfQ0xPU0VQUklDRV9BREouOC8zMS8yMDE1AQAAAIg+BQACAAAACDQyLjU1NTYxAG7G5ooOH9UIyf7OEhIf1QgoQ0lRLk5ZU0U6UEZTLklRX0NMT1NFUFJJQ0VfQURKLjgvMjcvMjAxNQEAAABAFjEAAgAAAAgxNy42MTA5MwDCIFeEDh/VCICu2xESH9UILUNJUS5OQVNEQVFHUzpQSUNPLklRX0NMT1NFUFJJQ0VfQURKLjgvMTIvMjAxNQEAAACuiQUAAgAAAAUxMy4wNgCZ/9hzDh/VCCsZiQ8SH9UIKENJUS5OWVNFOlRQSC5JUV9DTE9TRVBSSUNFX0FESi45LzIzLzIwMTUBAAAABIc/AAIAAAAFMTMuNzEAh+XfoA4f1QjruzkWEh/VCC9DSVEuTkFTREFRR006QldJTi5CLklRX0NMT1NFUFJJQ0VfQURKLjEwLzUvMjAxNQEAAACu3AMAAgAAAAgyMC42MjU5NgCi19KiDh/VCE2ijBYSH9UILkNJUS5OQVNEQVFHUzpOQVZHLklRX0NMT1NFUFJJQ0VfQURKLjEwLzI4LzIwMTUBAAAArm8EAAIAAAAINDMuODgyNDQAOpS5ww4f1QhqS6cZEh/VCChDSVEuTllTRTpKTlBSLklRX0NM</t>
  </si>
  <si>
    <t>T1NFUFJJQ0VfQURKLjcvMi8yMDE1AQAAAOd2AAACAAAACDI1LjIzMTU5ADiZtV0OH9UIcSkgDBIf1QgtQ0lRLk5BU0RBUUdTOlRDQksuSVFfQ0xPU0VQUklDRV9BREouMTEvMy8yMDE1AQAAAI4ZBQACAAAACDI1LjYxMDU5AG/9O8YOH9UIrAv9GRIf1QgtQ0lRLk5BU0RBUUdNOkNPR1QuSVFfQ0xPU0VQUklDRV9BREouNy8zMS8yMDE1AQAAAPKgrhACAAAAAjEwALTyzXAOH9UIi40MDxIf1QgtQ0lRLk5BU0RBUUdTOk1FRFAuSVFfQ0xPU0VQUklDRV9BREouMTEvNC8yMDE1AQAAABaQhA8DAAAAAADaL0HKDh/VCD3dlhoSH9UIKUNJUS5OWVNFOkRPT1IuSVFfQ0xPU0VQUklDRV9BREouOS8yNC8yMDE1AQAAAHHmBQACAAAABTY0LjM1AI7SGJkOH9UIjjr2FBIf1QgtQ0lRLk5BU0RBUUdTOk1OU1QuSVFfQ0xPU0VQUklDRV9BREouNy8yMi8yMDE1AQAAALE+BQACAAAACDQ5LjI4MzMzAA+RsW8OH9UIGoDjDhIf1QgtQ0lRLk5BU0RBUUdTOkNUUkwuSVFfQ0xPU0VQUklDRV9BREouOS8yMi8yMDE1AQAAAFt5gAACAAAABDguNzMAohC1mQ4f1Qj7jxgVEh/VCC9DSVEuTkFTREFRR1M6Q05CSy5BLklRX0NMT1NFUFJJQ0VfQURKLjcvMjcvMjAxNQEAAACw9QMAAgAAAAg0MC41Nzg4NQC+y6RsDh/VCNELbg4SH9UILUNJUS5OQVNEQVFHUzpDQk9FLklRX0NMT1NFUFJJQ0VfQURKLjcvMTYvMjAxNQEAAACpzvEBAgAA</t>
  </si>
  <si>
    <t>AAg1OS43MzQxOQBN94ZaDh/VCEp8mQsSH9UIJ0NJUS5OWVNFOlJKRi5JUV9DTE9TRVBSSUNFX0FESi43LzIvMjAxNQEAAABfWAAAAgAAAAg1Ny45Mzk1MwDbmBRjDh/VCNDhCg0SH9UILUNJUS5OQVNEQVFHUzpBU1BTLklRX0NMT1NFUFJJQ0VfQURKLjcvMjQvMjAxNQEAAABbBoUDAgAAAAUzNy43MgBxFM1kDh/VCIvuUA0SH9UILENJUS5OQVNEQVFHUzpTTkhZLklRX0NMT1NFUFJJQ0VfQURKLjgvNC8yMDE1AQAAAMZoBQACAAAACDMzLjI2NDE1AA8jN2sOH9UIwhw5DhIf1QguQ0lRLk5BU0RBUUdTOklWQUMuSVFfQ0xPU0VQUklDRV9BREouMTEvMTMvMjAxNQEAAAAIdgAAAgAAAAQ0Ljk2AL6k588OH9UIiwx8GxIf1QgsQ0lRLk5BU0RBUUdTOk1HSS5JUV9DTE9TRVBSSUNFX0FESi45LzExLzIwMTUBAAAA4QKYAAIAAAAEOC43OQD5eNKQDh/VCHLYwhMSH9UILUNJUS5OQVNEQVFHUzpGVE5ULklRX0NMT1NFUFJJQ0VfQURKLjcvMjEvMjAxNQEAAABmCCkAAgAAAAU0Mi45NgAGY1hoDh/VCEBR2Q0SH9UIKENJUS5OWVNFOkFCRy5JUV9DTE9TRVBSSUNFX0FESi45LzIzLzIwMTUBAAAAFWIAAAIAAAAFODMuNjQADsFzmA4f1QgXtOIUEh/VCClDSVEuTllTRTpTVEUuSVFfQ0xPU0VQUklDRV9BREouMTEvMTgvMjAxNQEAAADfhwAAAgAAAAg3My43Njk3NwADS7TTDh/VCMBtChwSH9UILUNJUS5OQVNEQVFHUzpM</t>
  </si>
  <si>
    <t>QU1SLklRX0NMT1NFUFJJQ0VfQURKLjYvMzAvMjAxNQEAAADlYwUAAgAAAAg1MS41NTY4OQDrM81XDh/VCGFuLwsSH9UILUNJUS5OQVNEQVFHUzpBVFJJLklRX0NMT1NFUFJJQ0VfQURKLjkvMTAvMjAxNQEAAADxkwIAAgAAAAkzNzYuMDk2MzUAHvQnlg4f1QjvFIoUEh/VCChDSVEuTllTRTpDQ0MuSVFfQ0xPU0VQUklDRV9BREouNy8yOS8yMDE1AQAAAG3tAwACAAAACDE2LjkwNzcyACTZFmoOH9UI8GkZDhIf1QgqQ0lRLk5ZU0U6QVBUUy5JUV9DTE9TRVBSSUNFX0FESi4xMS8xMS8yMDE1AQAAAP/rkAYCAAAABzkuNzc2MDEAH8/QzQ4f1QiTMSYbEh/VCClDSVEuQU1FWDpNQ0YuSVFfQ0xPU0VQUklDRV9BREouMTEvMTgvMjAxNQEAAADcVwYAAgAAAAQ4LjM1AJP36NMOH9UIyxMQHBIf1QgnQ0lRLk5ZU0U6SFVNLklRX0NMT1NFUFJJQ0VfQURKLjgvNi8yMDE1AQAAALJzAAACAAAACTE4MS44MDY1MwBCWjh4Dh/VCIZbORASH9UIKENJUS5OWVNFOkNPSC5JUV9DTE9TRVBSSUNFX0FESi45LzE0LzIwMTUBAAAA7QgIAAIAAAAIMjcuMDI2NjUAM70fjg4f1QgqC1YTEh/VCC1DSVEuTkFTREFRR1M6T1NJUy5JUV9DTE9TRVBSSUNFX0FESi44LzI0LzIwMTUBAAAAlpYFAAIAAAAFNjguMTcAMsxQdg4f1QgZmeMPEh/VCClDSVEuTllTRTpCRkFNLklRX0NMT1NFUFJJQ0VfQURKLjkvMTYvMjAxNQEAAACxZAAAAgAA</t>
  </si>
  <si>
    <t>AAU2NS41NQDa94SQDh/VCO+VsxMSH9UIKUNJUS5OWVNFOkJSUy5JUV9DTE9TRVBSSUNFX0FESi4xMC8yNi8yMDE1AQAAAHR4BAACAAAACDMyLjIxMjQ1ABf8tsMOH9UIXIqkGRIf1QgsQ0lRLk5BU0RBUUdTOkNVVFIuSVFfQ0xPU0VQUklDRV9BREouOS8xLzIwMTUBAAAAgYQBAAIAAAAFMTQuNjkAC8tajA4f1Qh8Pw8TEh/VCCdDSVEuTllTRTpESFQuSVFfQ0xPU0VQUklDRV9BREouOS80LzIwMTUBAAAA+UFuAQIAAAAGNi4wODE1AGUOgYgOH9UIxuJ3EhIf1QgqQ0lRLk5ZU0U6TVRPUi5JUV9DTE9TRVBSSUNFX0FESi4xMC8xMy8yMDE1AQAAAOqWBQACAAAABTExLjMzACNvd7gOH9UIcJwHGBIf1QgoQ0lRLk5ZU0U6VlIuSVFfQ0xPU0VQUklDRV9BREouMTEvMjcvMjAxNQEAAAC2+YgBAgAAAAg0NC40NzM4MQCAjOvaDh/VCKu/KB0SH9UILkNJUS5OQVNEQVFHUzpLTEFDLklRX0NMT1NFUFJJQ0VfQURKLjEwLzEzLzIwMTUBAAAAcU4EAAIAAAAINDguNzU3NTUA1P/dtw4f1Qh0W+8XEh/VCCdDSVEuTllTRTpBUkkuSVFfQ0xPU0VQUklDRV9BREouOC8zLzIwMTUBAAAAD2mkAwIAAAAIMTMuMzAxMzQAAXN8bg4f1QjgG74OEh/VCCxDSVEuTkFTREFRR1M6Q0xWUy5JUV9DTE9TRVBSSUNFX0FESi45LzkvMjAxNQEAAACnoYcDAgAAAAU5Ni4wNQCKF4aIDh/VCIZShRISH9UIKENJUS5OWVNFOkhSUy5JUV9DTE9T</t>
  </si>
  <si>
    <t>RVBSSUNFX0FESi4xMC84LzIwMTUBAAAADrcCAAIAAAAINzIuMjYwMjMA4KqDtA4f1QgpIIcXEh/VCCVDSVEuTllTRTpPLklRX0NMT1NFUFJJQ0VfQURKLjkvMi8yMDE1AQAAAGktBQACAAAACDQwLjUzNjg5AOMpYI8OH9UIBb2EExIf1QgtQ0lRLk5BU0RBUUdTOk9ERkwuSVFfQ0xPU0VQUklDRV9BREouNy8yMi8yMDE1AQAAAKzfBAACAAAACDY4Ljc0MTY1AMLGV2gOH9UIz7DaDRIf1QgpQ0lRLk5ZU0U6QlVSTC5JUV9DTE9TRVBSSUNFX0FESi43LzE2LzIwMTUBAAAAeQxwDgIAAAAFNTYuMzUAoK73YA4f1QhufpgMEh/VCCdDSVEuTllTRTpUQ0YuSVFfQ0xPU0VQUklDRV9BREouOS8yLzIwMTUBAAAAU60EAAIAAAAIMTQuNTExNjcA4Rz9lA4f1Qh/pmcUEh/VCChDSVEuTllTRTpNUEMuSVFfQ0xPU0VQUklDRV9BREouNy8yNC8yMDE1AQAAABpbDQcCAAAACDUyLjUxOTI1APAzjG8OH9UIusXUDhIf1QgnQ0lRLk5ZU0U6U1JJLklRX0NMT1NFUFJJQ0VfQURKLjYvNS8yMDE1AQAAAJN9AwACAAAABTEyLjUyACN6HlQOH9UIjsujChIf1QgnQ0lRLk5ZU0U6Ry5JUV9DTE9TRVBSSUNFX0FESi4xMC8xOS8yMDE1AQAAALy7CwICAAAABzIzLjgzNjUAM4Rnsw4f1QgV7WYXEh/VCC1DSVEuTkFTREFRR1M6QUFQTC5JUV9DTE9TRVBSSUNFX0FESi42LzE3LzIwMTUBAAAAaWEAAAIAAAAJMTIxLjkyMjkxAHD6fVUOH9UI</t>
  </si>
  <si>
    <t>AS/cChIf1QgtQ0lRLk5BU0RBUUdTOklSRE0uSVFfQ0xPU0VQUklDRV9BREouOS8yNS8yMDE1AQAAADW3CgACAAAABDYuNDEAUp/HnA4f1QjLvJkVEh/VCChDSVEuTllTRTpBQy5JUV9DTE9TRVBSSUNFX0FESi4xMS8xNi8yMDE1AQAAAGa08RECAAAABzI2LjU1MTgAYiOk0Q4f1QjqIr0bEh/VCChDSVEuTllTRTpITFMuSVFfQ0xPU0VQUklDRV9BREouOC8xOC8yMDE1AQAAAL5yAAACAAAACDQyLjczNDUzAHMN4nQOH9UIwp+nDxIf1QgtQ0lRLk5BU0RBUUdTOkJHQ1AuSVFfQ0xPU0VQUklDRV9BREouMTEvMi8yMDE1AQAAANBrAQACAAAABzcuNzE3ODEACEBAyA4f1QjqTU0aEh/VCCdDSVEuTllTRTpGSVQuSVFfQ0xPU0VQUklDRV9BREouNy85LzIwMTUBAAAAabrsAgIAAAAFNDIuMjUAJ2QUXg4f1QjngiQMEh/VCChDSVEuTllTRTpQQU5XLklRX0NMT1NFUFJJQ0VfQURKLjkvOS8yMDE1AQAAAIN9hAECAAAABjE2NS4xNwAq0riMDh/VCHUxHhMSH9UIKUNJUS5OWVNFOk5YUlQuSVFfQ0xPU0VQUklDRV9BREouOC8yMC8yMDE1AQAAAAvITRACAAAACDExLjQ2OTQyAKdPFYMOH9UI+R6vERIf1QgtQ0lRLk5BU0RBUUNNOlBDWUcuSVFfQ0xPU0VQUklDRV9BREouOC8yMS8yMDE1AQAAABtRBgACAAAABTEyLjEzAJiNy4MOH9UIELrMERIf1QguQ0lRLk5BU0RBUUNNOkZNTkIuSVFfQ0xPU0VQUklDRV9BREouMTAv</t>
  </si>
  <si>
    <t>MjMvMjAxNQEAAADtCggAAgAAAAY4LjI1ODkAhuW0uw4f1QipeIkYEh/VCCxDSVEuTkFTREFRQ006QVRSUy5JUV9DTE9TRVBSSUNFX0FESi45LzkvMjAxNQEAAACFqQsAAgAAAAQxLjgxACN+AIUOH9UIiUPyERIf1QgpQ0lRLk5ZU0U6VlJUVi5JUV9DTE9TRVBSSUNFX0FESi45LzExLzIwMTUBAAAAaQtSDwIAAAAFMzcuMjQAONJklA4f1QhbojoUEh/VCC1DSVEuTkFTREFRR1M6Qk9LRi5JUV9DTE9TRVBSSUNFX0FESi43LzIyLzIwMTUBAAAAve4EAAIAAAAHNjQuMzI4MQAleRRwDh/VCB4T8g4SH9UIKENJUS5OWVNFOktNRy5JUV9DTE9TRVBSSUNFX0FESi43LzI5LzIwMTUBAAAAxrMFAAIAAAAIMjEuNzAwMDcA2FCgag4f1QghoyMOEh/VCCdDSVEuTllTRTpDRS5JUV9DTE9TRVBSSUNFX0FESi44LzE5LzIwMTUBAAAAHS8GAAIAAAAINjAuNDE3MzMAApMIgg4f1Qi10YgREh/VCCdDSVEuTllTRTpCQS5JUV9DTE9TRVBSSUNFX0FESi44LzE5LzIwMTUBAAAAqagFAAIAAAAJMTM0LjIwMTg0AP/jNXwOH9UIMwTBEBIf1QgtQ0lRLk5BU0RBUUdTOk5WQ1IuSVFfQ0xPU0VQUklDRV9BREouNy8yNy8yMDE1AQAAAOh8HwQDAAAAAAAYyo1kDh/VCBXcRg0SH9UIKENJUS5OWVNFOk9NRi5JUV9DTE9TRVBSSUNFX0FESi45LzI1LzIwMTUBAAAA0g4PAAIAAAAENDUuOABpl9+gDh/VCPEFPBYSH9UILkNJUS5OQVNEQVFH</t>
  </si>
  <si>
    <t>UzpBVFJBLklRX0NMT1NFUFJJQ0VfQURKLjExLzIzLzIwMTUBAAAA0i7LDgIAAAAFMzQuOTgA05FF1w4f1QgcmIwcEh/VCCxDSVEuTkFTREFRR1M6U0NWTC5JUV9DTE9TRVBSSUNFX0FESi45LzkvMjAxNQEAAAAn8gQAAgAAAAgyMy41NjQzMgDJisaJDh/VCKrmtBISH9UIKUNJUS5OWVNFOk1TQ0kuSVFfQ0xPU0VQUklDRV9BREouOC8zMS8yMDE1AQAAAN6xdwACAAAACDU5LjAwMTEzAHuOgYsOH9UIP7LtEhIf1QgtQ0lRLk5BU0RBUUdTOkVOU0cuSVFfQ0xPU0VQUklDRV9BREouOS8xMC8yMDE1AQAAAN2LQQACAAAACDIzLjU5OTk3AGVECIUOH9UIVh/7ERIf1QgtQ0lRLk5BU0RBUUdTOkZJU0kuSVFfQ0xPU0VQUklDRV9BREouOC8xMS8yMDE1AQAAAIYaBgACAAAACDIyLjMxMDc2AOYlH3MOH9UIbD5kDxIf1QgoQ0lRLk5ZU0U6V01LLklRX0NMT1NFUFJJQ0VfQURKLjExLzkvMjAxNQEAAADlyAQAAgAAAAg0MC4wODQyMgC8l8zMDh/VCNDp/BoSH9UILENJUS5OQVNEQVFHUzpDSFJXLklRX0NMT1NFUFJJQ0VfQURKLjkvOS8yMDE1AQAAAFafBQACAAAACDY1LjQ5MjQ3AGJmeIsOH9UIt53qEhIf1QgoQ0lRLk5ZU0U6U1VJLklRX0NMT1NFUFJJQ0VfQURKLjEwLzEvMjAxNQEAAACEEAUAAgAAAAg2My4zODU4NgDm15WvDh/VCJIIuhYSH9UILUNJUS5OQVNEQVFHUzpCSUlCLklRX0NMT1NFUFJJQ0VfQURKLjkv</t>
  </si>
  <si>
    <t>MzAvMjAxNQEAAAAedAAAAgAAAAkyNjguNzg2NTQAaYQYmQ4f1QilwgkVEh/VCC1DSVEuTkFTREFRR1M6RVhQTy5JUV9DTE9TRVBSSUNFX0FESi44LzE4LzIwMTUBAAAAKSAEAAIAAAAINDIuNTQwODQAx6mVfw4f1QiLjTgREh/VCClDSVEuTllTRTpTUEEuSVFfQ0xPU0VQUklDRV9BREouMTEvMTkvMjAxNQEAAAD/pAQAAgAAAAUyMS41MgDkDZvVDh/VCIpFVhwSH9UIKENJUS5OWVNFOlNURS5JUV9DTE9TRVBSSUNFX0FESi45LzE1LzIwMTUBAAAA34cAAAIAAAAINjIuMTcxMDQAeyRjlA4f1QjI2UYUEh/VCCpDSVEuTllTRTpLRVlTLklRX0NMT1NFUFJJQ0VfQURKLjExLzI3LzIwMTUBAAAAgzG5DgIAAAAEMzAuOAByMhXbDh/VCPIFGR0SH9UILUNJUS5OQVNEQVFHUzpITUhDLklRX0NMT1NFUFJJQ0VfQURKLjkvMTYvMjAxNQEAAAAZfcwMAgAAAAYyMi42OTUAxa78kg4f1QgIkxMUEh/VCChDSVEuQVJDQTpJV1YuSVFfQ0xPU0VQUklDRV9BREouMi8xMy8yMDE3AQAAAPo9hgACAAAACTEzNi43NjkwNQCAoDL8FB/VCEL/qPwUH9UILUNJUS5OQVNEQVFHTTpUTlRSLklRX0NMT1NFUFJJQ0VfQURKLjgvMTkvMjAxNQEAAACjt4MDAwAAAAAAdA3jgA4f1QhXE2AREh/VCC1DSVEuTkFTREFRR1M6TUtUWC5JUV9DTE9TRVBSSUNFX0FESi4xMC8xLzIwMTUBAAAAiqsBAAIAAAAIOTIuNjIyMzMAw2vnlw4f1Qifm9oU</t>
  </si>
  <si>
    <t>Eh/VCCxDSVEuTkFTREFRR1M6RkJOSy5JUV9DTE9TRVBSSUNFX0FESi45LzIvMjAxNQEAAACbs7cCAgAAAAgxNi4zMDU0MwA27fCKDh/VCAyC2xISH9UIKENJUS5OWVNFOkNQSy5JUV9DTE9TRVBSSUNFX0FESi4xMC8xLzIwMTUBAAAA+vgDAAIAAAAINDkuNzE3MzUApzmImw4f1QhKzlgVEh/VCC1DSVEuTkFTREFRR1M6UkVHTi5JUV9DTE9TRVBSSUNFX0FESi4xMS85LzIwMTUBAAAAs4MAAAIAAAAGNTU4LjUyAMTg8s0OH9UIL244GxIf1QgoQ0lRLk5ZU0U6WEVMLklRX0NMT1NFUFJJQ0VfQURKLjgvMjUvMjAxNQEAAAC2DAgAAgAAAAgzMC42ODgwMwA47L58Dh/VCG2v1hASH9UILUNJUS5OQVNEQVFHUzpDT0xMLklRX0NMT1NFUFJJQ0VfQURKLjgvMTkvMjAxNQEAAACNSnIAAgAAAAUxNC45NwBDJ318Dh/VCE+m0RASH9UILUNJUS5OQVNEQVFHTTpSTVRJLklRX0NMT1NFUFJJQ0VfQURKLjkvMTcvMjAxNQEAAADMxAUAAgAAAAQxMC43ANLPkY8OH9UIYECRExIf1QguQ0lRLk5BU0RBUUdTOkJDUlguSVFfQ0xPU0VQUklDRV9BREouMTEvMTgvMjAxNQEAAAD6YwAAAgAAAAQxMC4zAKDhI9MOH9UIPX3wGxIf1QguQ0lRLk5BU0RBUUNNOkdDQkMuSVFfQ0xPU0VQUklDRV9BREouMTEvMTcvMjAxNQEAAAA+CQYAAgAAAAgxNC4wMTA5NwCyCCTTDh/VCG+57xsSH9UILkNJUS5OQVNEQVFHUzpNSExELklRX0NMT1NF</t>
  </si>
  <si>
    <t>UFJJQ0VfQURKLjEwLzI5LzIwMTUBAAAAbHkcAgIAAAAIMTQuMzU3NDYAWFUtww4f1QhfiJIZEh/VCCdDSVEuTllTRTpIUlMuSVFfQ0xPU0VQUklDRV9BREouOS84LzIwMTUBAAAADrcCAAIAAAAINzMuMTk4MTgABZ3xig4f1Qi3UdgSEh/VCChDSVEuTllTRTpGQlAuSVFfQ0xPU0VQUklDRV9BREouNy8yMy8yMDE1AQAAADcmBAACAAAABDQuNTYA/Z9AXw4f1QjIR1QMEh/VCChDSVEuTllTRTpWTE8uSVFfQ0xPU0VQUklDRV9BREouMTEvNi8yMDE1AQAAAH/BBAACAAAACDY2LjQ2MTI2APh4MMwOH9UI93TaGhIf1QgqQ0lRLk5ZU0U6Sk5QUi5JUV9DTE9TRVBSSUNFX0FESi4xMC8yNy8yMDE1AQAAAOd2AAACAAAACDMwLjU5NjU5AL9dgL4OH9UIvBDqGBIf1QgoQ0lRLk5ZU0U6RkNQVC5JUV9DTE9TRVBSSUNFX0FESi44LzMvMjAxNQEAAAAC1mwSAwAAAAAABjSNYg4f1QhQIvQMEh/VCC1DSVEuTkFTREFRR006U0dDLklRX0NMT1NFUFJJQ0VfQURKLjExLzExLzIwMTUBAAAAwasEAAIAAAAHMTYuNzA0NgCvDOXPDh/VCKJ9fhsSH9UILUNJUS5OQVNEQVFHUzpCSUlCLklRX0NMT1NFUFJJQ0VfQURKLjgvMjYvMjAxNQEAAAAedAAAAgAAAAkyNzQuNzE4NDQA4m5XhA4f1Qh5UtgREh/VCCdDSVEuTllTRTpVQUwuSVFfQ0xPU0VQUklDRV9BREouNi8yLzIwMTUBAAAAVboEAAIAAAAFNTUuOTUAmYsfVA4f1QiQR6EK</t>
  </si>
  <si>
    <t>Eh/VCCpDSVEuTllTRTpQU1RHLklRX0NMT1NFUFJJQ0VfQURKLjExLzEwLzIwMTUBAAAAuMqlBgIAAAAEMTcuNABaF0HNDh/VCN9ZCRsSH9UILkNJUS5OQVNEQVFHUzpNU0VYLklRX0NMT1NFUFJJQ0VfQURKLjExLzIwLzIwMTUBAAAARmUEAAIAAAAHMjQuMDM1MgA6HTPXDh/VCE/5kBwSH9UIKENJUS5OWVNFOlJHUi5JUV9DTE9TRVBSSUNFX0FESi44LzE3LzIwMTUBAAAA76kEAAIAAAAINjAuNDM4MzcAJ8Egeg4f1QjVKHcQEh/VCC1DSVEuTkFTREFRR006QUtCQS5JUV9DTE9TRVBSSUNFX0FESi43LzMwLzIwMTUBAAAAdygvAgIAAAADOS40AEY/02gOH9UICQLjDRIf1QgnQ0lRLk5ZU0U6TERMLklRX0NMT1NFUFJJQ0VfQURKLjkvNC8yMDE1AQAAAFVeBAACAAAABTI1Ljc4AKDX8YoOH9UIVmPXEhIf1QgpQ0lRLk5ZU0U6R0hMLklRX0NMT1NFUFJJQ0VfQURKLjExLzEyLzIwMTUBAAAAsboBAAIAAAAIMjEuNzUyNTYA0wQ4zw4f1Qiuv1wbEh/VCChDSVEuTllTRTpBWEUuSVFfQ0xPU0VQUklDRV9BREouOC8xNy8yMDE1AQAAACVNBAACAAAABTYyLjc5AD+Y4XQOH9UIplSvDxIf1QgqQ0lRLk5ZU0U6QVBBTS5JUV9DTE9TRVBSSUNFX0FESi4xMS8xOS8yMDE1AQAAABDbuAcCAAAACDMxLjk5MDExAEv4m9UOH9UIuTdTHBIf1QgoQ0lRLk5ZU0U6R0VOLklRX0NMT1NFUFJJQ0VfQURKLjkvMjQvMjAxNQEAAADL</t>
  </si>
  <si>
    <t>3HQAAgAAAAQ2LjYxAF/kfp4OH9UIEkrQFRIf1QgtQ0lRLk5BU0RBUUNNOkZNTkIuSVFfQ0xPU0VQUklDRV9BREouOS8yMy8yMDE1AQAAAO0KCAACAAAABzguMDQ1NjQAoltTog4f1QjY3moWEh/VCClDSVEuTllTRTpTUlQuSVFfQ0xPU0VQUklDRV9BREouMTEvMTAvMjAxNQEAAAA6iAUAAgAAAAQzLjY1AEEBmc4OH9UIrcpEGxIf1QgnQ0lRLk5ZU0U6WFJYLklRX0NMT1NFUFJJQ0VfQURKLjcvOC8yMDE1AQAAAK+UAQACAAAACDI1LjI2OTQzADrsK2cOH9UI5umuDRIf1QgoQ0lRLk5ZU0U6VE1PLklRX0NMT1NFUFJJQ0VfQURKLjkvMjIvMjAxNQEAAAD/egEAAgAAAAkxMjQuMjcyMjQAywAfmQ4f1QiRtP0UEh/VCC1DSVEuTkFTREFRR1M6U1lCVC5JUV9DTE9TRVBSSUNFX0FESi43LzEzLzIwMTUBAAAArWsFAAIAAAAIMjQuMjI5NDcAYztqZQ4f1Qj6ZmwNEh/VCChDSVEuTllTRTpaQVlPLklRX0NMT1NFUFJJQ0VfQURKLjgvNS8yMDE1AQAAAB4GWg0CAAAABDI3LjkAbK6/cw4f1Qi/UXcPEh/VCClDSVEuTllTRTpNU00uSVFfQ0xPU0VQUklDRV9BREouMTEvMjMvMjAxNQEAAACIpwEAAgAAAAg1OC42MjU5MQC0wWfXDh/VCHm3nRwSH9UILENJUS5OQVNEQVFHUzpQUEMuSVFfQ0xPU0VQUklDRV9BREouMTAvNS8yMDE1AQAAANWHBAACAAAACDE3Ljk1MzUyAEyw15oOH9UIMidBFRIf1QgpQ0lRLk5ZU0U6U1JF</t>
  </si>
  <si>
    <t>LklRX0NMT1NFUFJJQ0VfQURKLjEwLzE2LzIwMTUBAAAALtcBAAIAAAAIOTUuODk3ODkAoyXVsg4f1Qiwl0QXEh/VCC1DSVEuTkFTREFRR1M6VENCSS5JUV9DTE9TRVBSSUNFX0FESi45LzE2LzIwMTUBAAAAl10CAAIAAAAENTUuMgAzRZ2PDh/VCDv3lxMSH9UIKUNJUS5OWVNFOkhYTC5JUV9DTE9TRVBSSUNFX0FESi4xMC8xNC8yMDE1AQAAAPE/BAACAAAABzQ0LjI1MTEAA25Qtg4f1QggD74XEh/VCClDSVEuTllTRTpOUFROLklRX0NMT1NFUFJJQ0VfQURKLjgvMTcvMjAxNQEAAAA0bhsAAgAAAAQ3LjI3AKEjmnkOH9UIsRVkEBIf1QguQ0lRLk5BU0RBUUdTOkVMR1guSVFfQ0xPU0VQUklDRV9BREouMTAvMTMvMjAxNQEAAACjUgUAAgAAAAUxMy4xNADfSw24Dh/VCHQD/BcSH9UIKENJUS5OWVNFOkFNVC5JUV9DTE9TRVBSSUNFX0FESi43LzEzLzIwMTUBAAAAvmAAAAIAAAAIOTEuNDUwODQAUi7XYA4f1QgwD5UMEh/VCChDSVEuTllTRTpIQkkuSVFfQ0xPU0VQUklDRV9BREouMTEvNC8yMDE1AQAAAFRIQAACAAAACDMxLjQxNDQ1AILKb8sOH9UIW661GhIf1QgtQ0lRLk5BU0RBUUdNOlZDWVQuSVFfQ0xPU0VQUklDRV9BREouOC8zMS8yMDE1AQAAAIw4gwICAAAABDkuNDMA4pCEiA4f1Qj5Y3QSEh/VCChDSVEuTllTRTpXUi5JUV9DTE9TRVBSSUNFX0FESi4xMC8yNi8yMDE1AQAAAJBRBAACAAAACDM4LjM0</t>
  </si>
  <si>
    <t>NDkyAGEf2cAOH9UIeipFGRIf1QgtQ0lRLk5BU0RBUUdTOkJER0UuSVFfQ0xPU0VQUklDRV9BREouOC8yNC8yMDE1AQAAAB3YDwACAAAACDI0Ljk4NDQ1AB/hO4MOH9UIHy27ERIf1QgoQ0lRLk5ZU0U6UEVQLklRX0NMT1NFUFJJQ0VfQURKLjgvMjEvMjAxNQEAAABWgAAAAgAAAAg5MC4yNTE3NADyujuADh/VCGu/TxESH9UIKENJUS5OWVNFOlFUUy5JUV9DTE9TRVBSSUNFX0FESi45LzEwLzIwMTUBAAAApRqWDgIAAAAIMzguMDE5MDUAJ6chkA4f1QhJT6YTEh/VCC5DSVEuTkFTREFRR1M6SUNVSS5JUV9DTE9TRVBSSUNFX0FESi4xMS8xMS8yMDE1AQAAAADYBAACAAAABjExMy44NgAyPPbNDh/VCKDGMxsSH9UIKENJUS5OWVNFOkNBQS5JUV9DTE9TRVBSSUNFX0FESi43LzIwLzIwMTUBAAAA7eACAAIAAAAINDMuODUxODYAYQ48WA4f1QjiZzwLEh/VCChDSVEuTllTRTpBQkMuSVFfQ0xPU0VQUklDRV9BREouOS8xMC8yMDE1AQAAAOlgAAACAAAACDk4LjY5OTU4AKGujI0OH9UIPPU9ExIf1QguQ0lRLk5BU0RBUUdTOlBSSU0uSVFfQ0xPU0VQUklDRV9BREouMTAvMTIvMjAxNQEAAACco0AAAgAAAAgyMC42MTg0OABP42uhDh/VCBRATxYSH9UILUNJUS5OQVNEQVFHUzpQRVRRLklRX0NMT1NFUFJJQ0VfQURKLjkvMjIvMjAxNQEAAAB3kfMZAwAAAAAAfTJ/ng4f1QgzJ84VEh/VCC5DSVEuTkFTREFRR1M6TVlS</t>
  </si>
  <si>
    <t>Ry5JUV9DTE9TRVBSSUNFX0FESi4xMS8xMi8yMDE1AQAAAJptBAACAAAABTE5LjU2AB1Oms8OH9UIoQ5mGxIf1QgqQ0lRLk5ZU0U6VkVFVi5JUV9DTE9TRVBSSUNFX0FESi4xMC8xNC8yMDE1AQAAAFLd/QECAAAABTI0LjYxAGYA1bAOH9UIPjYCFxIf1QgoQ0lRLk5ZU0U6Q05EVC5JUV9DTE9TRVBSSUNFX0FESi43LzIvMjAxNQEAAADtH0wTAwAAAAAAbkhfVw4f1QixCB4LEh/VCClDSVEuTllTRTpNVEguSVFfQ0xPU0VQUklDRV9BREouMTAvMTQvMjAxNQEAAAB4uAIAAgAAAAUzOC4zNgBVRHa3Dh/VCLX45BcSH9UILUNJUS5OQVNEQVFHUzpYQktTLklRX0NMT1NFUFJJQ0VfQURKLjkvMTgvMjAxNQEAAADDKjAAAgAAAAQxOC45AGJdg5AOH9UIT8q2ExIf1QguQ0lRLk5BU0RBUUdTOlRTTEEuSVFfQ0xPU0VQUklDRV9BREouMTEvMTkvMjAxNQEAAAAQxqIBAgAAAAUyMjEuOABNHbLUDh/VCA9KLhwSH9UILUNJUS5OQVNEQVFHUzpBR05DLklRX0NMT1NFUFJJQ0VfQURKLjgvMjEvMjAxNQEAAAD+5HECAgAAAAcxNS4xMjA0AGphv3wOH9UILKLTEBIf1QgpQ0lRLk5ZU0U6SENJLklRX0NMT1NFUFJJQ0VfQURKLjEwLzE1LzIwMTUBAAAAS2ejAgIAAAAIMzYuOTgwNTYAQx12tw4f1QgAvOUXEh/VCChDSVEuTllTRTpTVlUuSVFfQ0xPU0VQUklDRV9BREouNi8yOS8yMDE1AQAAAF2rBAACAAAABTU3LjQ3APP8OlgO</t>
  </si>
  <si>
    <t>H9UITyRACxIf1QgoQ0lRLk5ZU0U6TEVOLklRX0NMT1NFUFJJQ0VfQURKLjgvMzEvMjAxNQEAAAAreAAAAgAAAAg1MC41MTgzNADXi+aKDh/VCLKs0BISH9UIJ0NJUS5OWVNFOkhGLklRX0NMT1NFUFJJQ0VfQURKLjkvMTAvMjAxNQEAAADIl0oCAgAAAAczMS4xNDEyAO38t5YOH9UIZZ2dFBIf1QgtQ0lRLk5BU0RBUUdTOkFMWE4uSVFfQ0xPU0VQUklDRV9BREouNy8yMS8yMDE1AQAAAE9PBQACAAAABjIwNC44OAB7T4tfDh/VCHDGYgwSH9UILkNJUS5OQVNEQVFHUzpDUlpPLklRX0NMT1NFUFJJQ0VfQURKLjExLzI0LzIwMTUBAAAAOpIFAAIAAAAFNDAuNTgAM2vZ1w4f1Qi6L6YcEh/VCClDSVEuTllTRTpJRkYuSVFfQ0xPU0VQUklDRV9BREouMTEvMjcvMjAxNQEAAAA/SwQAAgAAAAkxMTUuMzY0ODkAcjIV2w4f1QhFDhUdEh/VCChDSVEuTllTRTpTUkMuSVFfQ0xPU0VQUklDRV9BREouOC8yNC8yMDE1AQAAAFkvhgACAAAABzguMzY1ODIAjbk7gw4f1Qhy8LsREh/VCChDSVEuTllTRTpORVdSLklRX0NMT1NFUFJJQ0VfQURKLjgvMy8yMDE1AQAAAII1pAICAAAABTM0Ljg5AJCNn2oOH9UIvusmDhIf1QgpQ0lRLk5ZU0U6VVRMLklRX0NMT1NFUFJJQ0VfQURKLjEwLzIyLzIwMTUBAAAAaL8EAAIAAAAIMzUuODQ5OTQA6Hogvw4f1QiUEvwYEh/VCChDSVEuTllTRTpaRU4uSVFfQ0xPU0VQUklDRV9BREouOS8x</t>
  </si>
  <si>
    <t>NS8yMDE1AQAAAKmUwQICAAAABTIxLjM5ABuuZpIOH9UISEX2ExIf1QgtQ0lRLk5BU0RBUUdTOkNXQ08uSVFfQ0xPU0VQUklDRV9BREouMTEvNS8yMDE1AQAAANE4BgACAAAACDExLjE2MTIxAIVnL8wOH9UI777cGhIf1QgoQ0lRLk5ZU0U6UEZTLklRX0NMT1NFUFJJQ0VfQURKLjgvMTcvMjAxNQEAAABAFjEAAgAAAAgxOC4zNDEyMQBtiENxDh/VCI5oHg8SH9UILkNJUS5OQVNEQVFHUzpQSUNPLklRX0NMT1NFUFJJQ0VfQURKLjEwLzEyLzIwMTUBAAAArokFAAIAAAAFMTAuNTUAQrQZuQ4f1QhbQSEYEh/VCCdDSVEuTllTRTpXRC5JUV9DTE9TRVBSSUNFX0FESi45LzIyLzIwMTUBAAAA1vLxAgIAAAAFMjUuNjEAoB3nlw4f1QjpcNwUEh/VCCdDSVEuTllTRTpJUlQuSVFfQ0xPU0VQUklDRV9BREouOS80LzIwMTUBAAAAbtiZAwIAAAAHNi4wMjA3OABjQzOGDh/VCINVLhISH9UILENJUS5OQVNEQVFHUzpFQkFZLklRX0NMT1NFUFJJQ0VfQURKLjkvMy8yMDE1AQAAANZsAAACAAAABTI3LjA0AJsizo0OH9UI7s5GExIf1QgnQ0lRLk5ZU0U6Q0hFLklRX0NMT1NFUFJJQ0VfQURKLjgvMy8yMDE1AQAAAOf5AwACAAAACTE0Ni44NzQwNwBYkIhfDh/VCHQPXAwSH9UILUNJUS5OQVNEQVFHUzpQQkNULklRX0NMT1NFUFJJQ0VfQURKLjkvMTgvMjAxNQEAAABegwQAAgAAAAgxNC4wMTI4OACHcI2SDh/VCDneARQSH9UI</t>
  </si>
  <si>
    <t>LkNJUS5OQVNEQVFHUzpNQ0JDLklRX0NMT1NFUFJJQ0VfQURKLjEwLzI5LzIwMTUBAAAAgu8FAAIAAAAGNS4wMzUyAJnRksIOH9UIIN18GRIf1QgtQ0lRLk5BU0RBUUdTOkZIQi5JUV9DTE9TRVBSSUNFX0FESi4xMC8yNy8yMDE1AQAAAKOwAgADAAAAAAAZXNjADh/VCJzkQBkSH9UILUNJUS5OQVNEQVFDTTpMSlBDLklRX0NMT1NFUFJJQ0VfQURKLjExLzYvMjAxNQEAAACodwAAAgAAAAQyNS4zAABNW8oOH9UI9kOdGhIf1QgoQ0lRLk5ZU0U6V1NSLklRX0NMT1NFUFJJQ0VfQURKLjkvMjkvMjAxNQEAAACxyXQAAgAAAAc5LjQ3MDU3AKAd55cOH9UIoSrPFBIf1QgtQ0lRLk5BU0RBUUdTOkNGRkkuSVFfQ0xPU0VQUklDRV9BREouNi8yNi8yMDE1AQAAAPbTBQACAAAACDM0LjUzMjc4AJLkaWMOH9UI2HYYDRIf1QgpQ0lRLk5ZU0U6TE5DLklRX0NMT1NFUFJJQ0VfQURKLjEwLzI3LzIwMTUBAAAAXzwNAAIAAAAINDkuMjM1MjMAJvUuxQ4f1QjTG9oZEh/VCC5DSVEuTkFTREFRR1M6U0FWRS5JUV9DTE9TRVBSSUNFX0FESi4xMC8yOS8yMDE1AQAAAECwDAACAAAABTM3LjEzAOXSKcMOH9UI3U+RGRIf1QgtQ0lRLk5BU0RBUUdTOkROS04uSVFfQ0xPU0VQUklDRV9BREouOS8yMi8yMDE1AQAAAJZnPQECAAAACDQ1LjY2NDk5AGlfc5gOH9UIVMTsFBIf1QguQ0lRLk5BU0RBUUdTOkJQT1AuSVFfQ0xPU0VQUklDRV9B</t>
  </si>
  <si>
    <t>REouMTAvMjMvMjAxNQEAAADc3gMAAgAAAAgyOS4wMDM2OQCYWELADh/VCAVkIBkSH9UIKUNJUS5OWVNFOlBNQy5JUV9DTE9TRVBSSUNFX0FESi4xMC8yMi8yMDE1AQAAAONp/QECAAAAAjI4AIPMtb8OH9UIXU0YGRIf1QgoQ0lRLk5ZU0U6WFBPLklRX0NMT1NFUFJJQ0VfQURKLjkvMTgvMjAxNQEAAAArizAAAgAAAAUzMS4yNgAIftSRDh/VCII/5hMSH9UILUNJUS5OQVNEQVFHUzpOVkFYLklRX0NMT1NFUFJJQ0VfQURKLjgvMjAvMjAxNQEAAACtWAUAAgAAAAUxMi4zNAC4ee57Dh/VCAEZtxASH9UILUNJUS5OQVNEQVFDTTpSVkxULklRX0NMT1NFUFJJQ0VfQURKLjExLzMvMjAxNQEAAAB5JAUAAgAAAAU5LjcyNwBmApPIDh/VCMNTXRoSH9UIKkNJUS5OWVNFOlBPU1QuSVFfQ0xPU0VQUklDRV9BREouMTAvMzAvMjAxNQEAAACPvWYIAgAAAAU2NC4yNwD5WWXHDh/VCHmQLRoSH9UILUNJUS5OQVNEQVFHUzpXSUZJLklRX0NMT1NFUFJJQ0VfQURKLjgvMTAvMjAxNQEAAABP/RUAAgAAAAM5LjcA8Q3/dA4f1Qg6RrYPEh/VCC1DSVEuTkFTREFRR1M6UERMSS5JUV9DTE9TRVBSSUNFX0FESi4xMS8zLzIwMTUBAAAA3OYEAAIAAAAHNC4yMjg0MgA7MhvJDh/VCHrBahoSH9UIKENJUS5OWVNFOlRHVC5JUV9DTE9TRVBSSUNFX0FESi44LzI3LzIwMTUBAAAAZqkCAAIAAAAHNzIuNDk0OQDgLsyDDh/VCDiFyRESH9UI</t>
  </si>
  <si>
    <t>KUNJUS5OWVNFOlJOR1IuSVFfQ0xPU0VQUklDRV9BREouOS8xNi8yMDE1AQAAAJJ0vBkDAAAAAADe1beWDh/VCBzdpBQSH9UIKUNJUS5OWVNFOk1OUi5JUV9DTE9TRVBSSUNFX0FESi4xMS8yMC8yMDE1AQAAAPBoBAACAAAABzkuNTM3NjEA1c3V1Q4f1QiNgl4cEh/VCC1DSVEuTkFTREFRR1M6QkVDTi5JUV9DTE9TRVBSSUNFX0FESi44LzE3LzIwMTUBAAAA1Y0XAAIAAAAFMzYuMTIAP5jhdA4f1QgsaK8PEh/VCChDSVEuTllTRTpVTkguSVFfQ0xPU0VQUklDRV9BREouOS8yOC8yMDE1AQAAAOGYAQACAAAACTEwOS4wMjE3MQAxNZuhDh/VCPsnZBYSH9UILUNJUS5OQVNEQVFDTTpOVkVDLklRX0NMT1NFUFJJQ0VfQURKLjkvMjMvMjAxNQEAAADNfQAAAgAAAAg0MS43OTQwNQDFC9uaDh/VCKTMRhUSH9UIKENJUS5OWVNFOlZOVFYuSVFfQ0xPU0VQUklDRV9BREouOS80LzIwMTUBAAAAsykQAAIAAAAFNDQuNjMAEoEHhQ4f1QjbdgASEh/VCC1DSVEuTkFTREFRR1M6QVNURS5JUV9DTE9TRVBSSUNFX0FESi43LzI0LzIwMTUBAAAAL9gDAAIAAAAIMzcuMTM0OTkAigHjXg4f1QhnwUgMEh/VCCxDSVEuTkFTREFRQ006UFZCQy5JUV9DTE9TRVBSSUNFX0FESi43LzIvMjAxNQEAAABiqooIAwAAAAAAen64YA4f1Qj+0YwMEh/VCClDSVEuTllTRTpQQ0cuSVFfQ0xPU0VQUklDRV9BREouMTAvMjkvMjAxNQEAAAAlIgIA</t>
  </si>
  <si>
    <t>AgAAAAg0OS4xNTM5OQCmvZfHDh/VCAawOhoSH9UIJ0NJUS5OWVNFOlBYLklRX0NMT1NFUFJJQ0VfQURKLjUvMjkvMjAxNQEAAABh2gQAAgAAAAkxMTUuMjIzODMA6Z4gVA4f1Qjm/J4KEh/VCC5DSVEuTkFTREFRR006R0RFTi5JUV9DTE9TRVBSSUNFX0FESi4xMS8yMC8yMDE1AQAAAEEMBgACAAAABzguOTczNjMACsKg1g4f1QjBc3gcEh/VCC5DSVEuTkFTREFRQ006TEpQQy5JUV9DTE9TRVBSSUNFX0FESi4xMS8xMS8yMDE1AQAAAKh3AAACAAAABTI4LjE3ACEzPc8OH9UIlmhXGxIf1QgtQ0lRLk5BU0RBUUdTOk5XUFguSVFfQ0xPU0VQUklDRV9BREouOC8yNS8yMDE1AQAAACKaBQACAAAABTE1LjM4AGmi938OH9UIM88+ERIf1QgsQ0lRLk5BU0RBUUNNOklUSS5JUV9DTE9TRVBSSUNFX0FESi44LzEwLzIwMTUBAAAAJnoEAAIAAAAEMS44NwAM2eJxDh/VCI4POA8SH9UIKUNJUS5OWVNFOlRWUFQuSVFfQ0xPU0VQUklDRV9BREouNy8zMS8yMDE1AQAAAHTSaQICAAAABzEyLjEyNzIADyvCaw4f1QhQLVcOEh/VCCxDSVEuTkFTREFRR1M6QkdGVi5JUV9DTE9TRVBSSUNFX0FESi44LzQvMjAxNQEAAABiciQAAgAAAAgxMC4wMTEyOQB0Zp9qDh/VCFd0Jw4SH9UILUNJUS5OQVNEQVFHUzpBUk9XLklRX0NMT1NFUFJJQ0VfQURKLjcvMjMvMjAxNQEAAAAE1wMAAgAAAAgyMy45NzA1NgBMaO9bDh/VCIOy1AsSH9UI</t>
  </si>
  <si>
    <t>LkNJUS5OQVNEQVFHUzpMQU5DLklRX0NMT1NFUFJJQ0VfQURKLjExLzI3LzIwMTUBAAAAHlUEAAIAAAAJMTA3LjY5MjA1ACOnWdoOH9UIvmMIHRIf1QgsQ0lRLk5BU0RBUUdTOkRDT00uSVFfQ0xPU0VQUklDRV9BREouNi81LzIwMTUBAAAAZaQFAAIAAAAIMTUuNjAxNzQAqDblVA4f1QiVNrwKEh/VCCxDSVEuTkFTREFRR1M6VlNFQy5JUV9DTE9TRVBSSUNFX0FESi44LzMvMjAxNQEAAACCwAQAAgAAAAgyMi41ODg0MQCwXZNcDh/VCDEZ7wsSH9UILUNJUS5OQVNEQVFHUzpOVkRBLklRX0NMT1NFUFJJQ0VfQURKLjkvMjUvMjAxNQEAAAAzfgAAAgAAAAgyMy4yMjI0NAD61FCXDh/VCJ4WrxQSH9UIKENJUS5OWVNFOk1EVC5JUV9DTE9TRVBSSUNFX0FESi43LzIxLzIwMTUBAAAAdHoAAAIAAAAINzIuOTY4NDQA7GRIZA4f1QjNlUINEh/VCCpDSVEuTllTRTpCRi5CLklRX0NMT1NFUFJJQ0VfQURKLjExLzE3LzIwMTUBAAAAR+sDAAIAAAAINTEuMTk1NTQA/XDn0w4f1QjZVBYcEh/VCChDSVEuTllTRTpMUEcuSVFfQ0xPU0VQUklDRV9BREouOS8xNC8yMDE1AQAAAOPHfA4CAAAABTExLjU5AOx+J5YOH9UIzYWMFBIf1QgpQ0lRLk5ZU0U6TkVNLklRX0NMT1NFUFJJQ0VfQURKLjExLzE2LzIwMTUBAAAA03MEAAIAAAAIMTcuNDU0NDgA0fcR0Q4f1QgXJp8bEh/VCChDSVEuTllTRTpQUk8uSVFfQ0xPU0VQUklDRV9B</t>
  </si>
  <si>
    <t>REouOS8xMC8yMDE1AQAAAMOWAAICAAAABTIyLjg5ADhLLJMOH9UIq/4XFBIf1QgoQ0lRLk5ZU0U6VlZDLklRX0NMT1NFUFJJQ0VfQURKLjEwLzIvMjAxNQEAAABGRgYAAgAAAAgzOS43MDI0MgBpaj6yDh/VCAKQIhcSH9UILUNJUS5OQVNEQVFHTTpGTFhOLklRX0NMT1NFUFJJQ0VfQURKLjgvMzEvMjAxNQEAAAC5fqUDAgAAAAUyNC4xMQA+ApGFDh/VCBX5AxISH9UILUNJUS5OQVNEQVFDTTpOQ0JTLklRX0NMT1NFUFJJQ0VfQURKLjYvMjUvMjAxNQEAAACmaTYAAgAAAAQzMC45AKWOuGMOH9UITBUrDRIf1QgmQ0lRLk5ZU0U6QUkuSVFfQ0xPU0VQUklDRV9BREouOC8zLzIwMTUBAAAAY08AAAIAAAAIMTIuOTk2OTgAAhLjbA4f1QiVloAOEh/VCC1DSVEuTkFTREFRR1M6SUxNTi5JUV9DTE9TRVBSSUNFX0FESi4xMS82LzIwMTUBAAAAOXQAAAIAAAAGMTU1Ljg0AEMye8kOH9UI65J3GhIf1QgtQ0lRLk5BU0RBUUdTOkFNS1IuSVFfQ0xPU0VQUklDRV9BREouOC8xNy8yMDE1AQAAADvlAQACAAAABDQuNDgAORY0fg4f1Qh3Nf4QEh/VCC1DSVEuTkFTREFRR1M6S0xYSS5JUV9DTE9TRVBSSUNFX0FESi44LzIxLzIwMTUBAAAAFqssEAIAAAAFMzYuOTEAR1Fnfg4f1QiwUg0REh/VCC5DSVEuTkFTREFRR006RkJNUy5JUV9DTE9TRVBSSUNFX0FESi4xMS8yMC8yMDE1AQAAAH1jNgACAAAACDE1LjY3ODQzAN0hytYO</t>
  </si>
  <si>
    <t>H9UI56yCHBIf1QgqQ0lRLk5ZU0U6T05ESy5JUV9DTE9TRVBSSUNFX0FESi4xMS8xNi8yMDE1AQAAAKrOWgICAAAABTEwLjA3AIDX0tAOH9UIu/OaGxIf1QguQ0lRLk5BU0RBUUdTOlZSU0suSVFfQ0xPU0VQUklDRV9BREouMTAvMTQvMjAxNQEAAADvqw8AAgAAAAU3OS4wMwC2Piq1Dh/VCBLykxcSH9UILENJUS5OQVNEQVFHUzpGR0VOLklRX0NMT1NFUFJJQ0VfQURKLjkvOS8yMDE1AQAAAERvAAACAAAABTI2LjEzACl4jZUOH9UIMndrFBIf1QgtQ0lRLk5BU0RBUUdTOkZPU0wuSVFfQ0xPU0VQUklDRV9BREouMTAvMS8yMDE1AQAAAG3WBAACAAAABTU0LjMxAH0rSJoOH9UIRGIuFRIf1QgnQ0lRLk5ZU0U6R0VOLklRX0NMT1NFUFJJQ0VfQURKLjcvMi8yMDE1AQAAAMvcdAACAAAABDYuMzQAR6IpZw4f1QiWa6kNEh/VCChDSVEuTllTRTpVTUguSVFfQ0xPU0VQUklDRV9BREouMTEvOS8yMDE1AQAAAK68BAACAAAABzguNTU2MTcAKXKmzA4f1QhWH+caEh/VCChDSVEuTllTRTpQSFguSVFfQ0xPU0VQUklDRV9BREouOC8yNy8yMDE1AQAAAGF9BQACAAAACDE1LjI1MTAxABqevnwOH9UILF3YEBIf1QgnQ0lRLk5ZU0U6SkNQLklRX0NMT1NFUFJJQ0VfQURKLjgvNC8yMDE1AQAAAMiCBAACAAAABDguMTYAD5Gxbw4f1QhS2t0OEh/VCCxDSVEuTkFTREFRR1M6TEhDRy5JUV9DTE9TRVBSSUNFX0FESi45LzkvMjAx</t>
  </si>
  <si>
    <t>NQEAAABw7VAAAgAAAAU0Ny4wNQDlTvGKDh/VCFmt2RISH9UILENJUS5OQVNEQVFHUzpVTFRBLklRX0NMT1NFUFJJQ0VfQURKLjkvNC8yMDE1AQAAAFmMAAACAAAABTE1Ny43AK/egIsOH9UI1GXyEhIf1QgtQ0lRLk5BU0RBUUdTOkxJVEUuSVFfQ0xPU0VQUklDRV9BREouMTAvNS8yMDE1AQAAAIM4NxACAAAABTE1LjU5ALGCU6IOH9UIbINnFhIf1QguQ0lRLk5BU0RBUUNNOklOU0UuSVFfQ0xPU0VQUklDRV9BREouMTAvMTkvMjAxNQEAAAA187cQAwAAAAAAGSJVvQ4f1Qg2Y7kYEh/VCC5DSVEuTkFTREFRR1M6QVJPVy5JUV9DTE9TRVBSSUNFX0FESi4xMC8yMi8yMDE1AQAAAATXAwACAAAACDI0LjM5MTAzAAwGfboOH9UINmlZGBIf1QgpQ0lRLk5ZU0U6QVJDLklRX0NMT1NFUFJJQ0VfQURKLjEwLzI3LzIwMTUBAAAAw2AAAAIAAAAENS45OQBOP6DCDh/VCLNiiRkSH9UIJ0NJUS5OWVNFOkpMTC5JUV9DTE9TRVBSSUNFX0FESi45LzgvMjAxNQEAAAD7iQUAAgAAAAkxNDUuNzEzNjMA7NjGiQ4f1Qj/X7MSEh/VCChDSVEuTllTRTpURlguSVFfQ0xPU0VQUklDRV9BREouOC8yNy8yMDE1AQAAAOawBAACAAAACTEzMC45MzAxNgD+kM6DDh/VCH5N0RESH9UIKUNJUS5OWVNFOlJQVC5JUV9DTE9TRVBSSUNFX0FESi4xMC8xNi8yMDE1AQAAAGGXBAACAAAACDE0LjE3NTM0ACoe+rMOH9UI14Z7FxIf1QgpQ0lRLk5Z</t>
  </si>
  <si>
    <t>U0U6SElGUi5JUV9DTE9TRVBSSUNFX0FESi45LzE4LzIwMTUBAAAAJN21EAIAAAAIMjMuNDY5MzEA7NrSkA4f1QiGtcATEh/VCC1DSVEuTkFTREFRR1M6QlBPUC5JUV9DTE9TRVBSSUNFX0FESi4xMC84LzIwMTUBAAAA3N4DAAIAAAAIMzEuMDQ1MjYABjPYsg4f1QiyfUcXEh/VCChDSVEuTllTRTpISUcuSVFfQ0xPU0VQUklDRV9BREouOS8xMC8yMDE1AQAAACo2BQACAAAACDQ0LjExMTk1AJw/spAOH9UIVDu5ExIf1QguQ0lRLk5BU0RBUUdTOkJER0UuSVFfQ0xPU0VQUklDRV9BREouMTAvMjgvMjAxNQEAAAAd2A8AAgAAAAgyOC4zNzk3MQDs4u+9Dh/VCAyZzhgSH9UILUNJUS5OQVNEQVFHUzpHTlRZLklRX0NMT1NFUFJJQ0VfQURKLjgvMjYvMjAxNQEAAAAg3gUAAgAAAAgyMi4wNzk0NQArL/d/Dh/VCKfgPxESH9UIL0NJUS5OQVNEQVFHUzpMRVhFLkEuSVFfQ0xPU0VQUklDRV9BREouMTEvMy8yMDE1AQAAAAlg4RIDAAAAAADNw/bHDh/VCKf2RxoSH9UIJkNJUS5OWVNFOkkuSVFfQ0xPU0VQUklDRV9BREouOS8xMS8yMDE1AQAAAKx1cQYCAAAABDkuNDgAyeplkg4f1QhYAPsTEh/VCCdDSVEuQVJDQTpJV1YuSVFfQ0xPU0VQUklDRV9BREouMi8xLzIwMTYBAAAA+j2GAAIAAAAJMTA5LjkxNjI4ABu2MfwUH9UI1qis/BQf1QgtQ0lRLk5BU0RBUUdTOkRJU0guSVFfQ0xPU0VQUklDRV9BREouNy8yMy8yMDE1</t>
  </si>
  <si>
    <t>AQAAALGtAQACAAAABTY2LjIzAHB3snAOH9UIdcUEDxIf1QgoQ0lRLk5ZU0U6QlRVLklRX0NMT1NFUFJJQ0VfQURKLjgvMTkvMjAxNQEAAAAYgAAAAwAAAAAA+Ql3fQ4f1QicNewQEh/VCC5DSVEuTkFTREFRR1M6QlJLUy5JUV9DTE9TRVBSSUNFX0FESi4xMC8yMC8yMDE1AQAAAAgjBQACAAAABzExLjE0NzMAftQbuw4f1QjGQWsYEh/VCC1DSVEuTkFTREFRR1M6U0dNUy5JUV9DTE9TRVBSSUNFX0FESi45LzI5LzIwMTUBAAAA2GIAAAIAAAAGMTAuMzQ1AFXvHZkOH9UIu+QCFRIf1QgtQ0lRLk5BU0RBUUdTOk5WQ1IuSVFfQ0xPU0VQUklDRV9BREouNy8xNy8yMDE1AQAAAOh8HwQDAAAAAABlk4hnDh/VCLanuQ0SH9UILUNJUS5OQVNEQVFHUzpRVkNBLklRX0NMT1NFUFJJQ0VfQURKLjcvMjgvMjAxNQEAAACYvt0MAgAAAAUyOC4zMwA8oMJrDh/VCPWuUQ4SH9UILENJUS5OQVNEQVFHUzpOVkxOLklRX0NMT1NFUFJJQ0VfQURKLjcvMS8yMDE1AQAAAAKPBAACAAAABDIxLjIA0QdoWA4f1QhLR0ILEh/VCClDSVEuTllTRTpDWFAuSVFfQ0xPU0VQUklDRV9BREouMTEvMjUvMjAxNQEAAAC2WmAAAgAAAAgyMy4wMDIzNACsGRLZDh/VCIAJ1RwSH9UIKENJUS5OWVNFOlVIUy5JUV9DTE9TRVBSSUNFX0FESi45LzEwLzIwMTUBAAAAyIwAAAIAAAAJMTMzLjgwMjcyAGZj/ZEOH9UILmLfExIf1QgoQ0lRLk5ZU0U6SElJ</t>
  </si>
  <si>
    <t>LklRX0NMT1NFUFJJQ0VfQURKLjkvMTcvMjAxNQEAAAD/igUAAgAAAAkxMTIuMzI4NzQATqd6jg4f1QjGKmMTEh/VCClDSVEuTllTRTpITEYuSVFfQ0xPU0VQUklDRV9BREouMTEvMjQvMjAxNQEAAABkppcAAgAAAAU1OC4xMwDCxpPYDh/VCOGDyRwSH9UIKENJUS5OWVNFOkFYUy5JUV9DTE9TRVBSSUNFX0FESi45LzI1LzIwMTUBAAAAYyZJAAIAAAAINTIuMDQ1NjcAdDW5lg4f1QhXeq4UEh/VCChDSVEuTllTRTpWTk8uSVFfQ0xPU0VQUklDRV9BREouNi8yNS8yMDE1AQAAAEjFBAACAAAABzczLjI5MzUAhz/ZYg4f1QipnQQNEh/VCC1DSVEuTkFTREFRQ006Q1VCTi5JUV9DTE9TRVBSSUNFX0FESi45LzExLzIwMTUBAAAADG/CAgIAAAAIMTMuMTYzMTkAmB35kQ4f1QjrEPMTEh/VCCdDSVEuTllTRTpMTFkuSVFfQ0xPU0VQUklDRV9BREouOC80LzIwMTUBAAAAG1sEAAIAAAAINzkuMjkwMDIAhe8nZQ4f1Qg1kFgNEh/VCC1DSVEuTkFTREFRR1M6U1RNUC5JUV9DTE9TRVBSSUNFX0FESi4xMS82LzIwMTUBAAAAqocAAAIAAAAGMTA0LjkzAKOje8gOH9UItidWGhIf1QgsQ0lRLk5BU0RBUUdTOlNMTS5JUV9DTE9TRVBSSUNFX0FESi44LzExLzIwMTUBAAAAkpoEAAIAAAAEOS4yMwCZ/9hzDh/VCMkuiA8SH9UILENJUS5OQVNEQVFHUzpQQVRLLklRX0NMT1NFUFJJQ0VfQURKLjcvMi8yMDE1AQAAAFGBBAACAAAA</t>
  </si>
  <si>
    <t>BTM4LjE1AC99WmYOH9UIQO2GDRIf1QgoQ0lRLk5ZU0U6Q1BBLklRX0NMT1NFUFJJQ0VfQURKLjExLzIvMjAxNQEAAABzW3wBAgAAAAg1MC4xNjY0MgA7qs3FDh/VCD6r8hkSH9UIJ0NJUS5OWVNFOkFITC5JUV9DTE9TRVBSSUNFX0FESi45LzIvMjAxNQEAAADvYWkAAgAAAAc0My42NjU2AHdmAYUOH9UIxSTuERIf1QguQ0lRLk5BU0RBUUNNOkRTS0UuSVFfQ0xPU0VQUklDRV9BREouMTAvMTQvMjAxNQEAAAAYFGEOAwAAAAAAT+NroQ4f1Qg0jk8WEh/VCChDSVEuTllTRTpBTUMuSVFfQ0xPU0VQUklDRV9BREouNi8yMi8yMDE1AQAAAE4mFAICAAAACDI4LjQwMDQ4ADJefVUOH9UIof3gChIf1QgoQ0lRLk5ZU0U6Q0hFLklRX0NMT1NFUFJJQ0VfQURKLjcvMTYvMjAxNQEAAADn+QMAAgAAAAkxMzQuMzUyMTQAapcgYw4f1QiORhMNEh/VCChDSVEuTllTRTpBRVQuSVFfQ0xPU0VQUklDRV9BREouOC8yMC8yMDE1AQAAALYACgACAAAACTExNS43NTk5NQASQ/9+Dh/VCJF9HRESH9UILUNJUS5OQVNEQVFDTTpQQk5DLklRX0NMT1NFUFJJQ0VfQURKLjgvMTcvMjAxNQEAAADBsbcCAgAAAAQyMi43AJRb4nQOH9UIfgOnDxIf1QgpQ0lRLk5ZU0U6R1JVQi5JUV9DTE9TRVBSSUNFX0FESi45LzI4LzIwMTUBAAAAfc4KAAIAAAAFMjQuMDUAaiBAoA4f1QjjmhoWEh/VCCxDSVEuTkFTREFRR1M6R0lGSS5JUV9DTE9TRVBS</t>
  </si>
  <si>
    <t>SUNFX0FESi44LzMvMjAxNQEAAABAgwUAAgAAAAgxMS41Mjg0OABh5BhsDh/VCHN7Vw4SH9UIKUNJUS5OWVNFOlRIUi5JUV9DTE9TRVBSSUNFX0FESi4xMC8yNi8yMDE1AQAAAKiHSwYCAAAABTIyLjE4AHBG2cAOH9UIeipFGRIf1QgtQ0lRLk5BU0RBUUdTOkVNQ0kuSVFfQ0xPU0VQUklDRV9BREouNy8zMC8yMDE1AQAAAPcWBAACAAAACDIyLjg5NjczAAAML2gOH9UIISfRDRIf1QguQ0lRLk5BU0RBUUdTOkVYVFIuSVFfQ0xPU0VQUklDRV9BREouMTAvMjIvMjAxNQEAAADWbgAAAgAAAAMzLjcA2JZ7uw4f1Qi+G3QYEh/VCChDSVEuTllTRTpDQVQuSVFfQ0xPU0VQUklDRV9BREouOS8xNS8yMDE1AQAAADL1AwACAAAABzY4Ljc1NTkAFpL9lA4f1QhyxGIUEh/VCC5DSVEuTkFTREFRR1M6SVRDSS5JUV9DTE9TRVBSSUNFX0FESi4xMC8yMy8yMDE1AQAAAHfRjwACAAAABTQ2LjgyAOEbQ8AOH9UI/p0zGRIf1QgtQ0lRLk5BU0RBUUdTOlVNUFEuSVFfQ0xPU0VQUklDRV9BREouOS8xNS8yMDE1AQAAAG/kBQACAAAACDE1LjQzNjIxAKSeNJAOH9UIyKqpExIf1QgnQ0lRLk5ZU0U6QU1HLklRX0NMT1NFUFJJQ0VfQURKLjgvMy8yMDE1AQAAAH1fAAACAAAACTIwNy45ODM5NABmIdFtDh/VCMmrng4SH9UIKENJUS5OWVNFOkJFTC5JUV9DTE9TRVBSSUNFX0FESi42LzI1LzIwMTUBAAAAMwwIAAIAAAAFMTIuNTUA0RBk</t>
  </si>
  <si>
    <t>YA4f1QhMkIYMEh/VCC5DSVEuTkFTREFRR006UlZOQy5JUV9DTE9TRVBSSUNFX0FESi4xMC8xNi8yMDE1AQAAADyXjgACAAAABTI3LjU0AHjlg7QOH9UIfRSEFxIf1QguQ0lRLk5BU0RBUUdTOkdCTEkuSVFfQ0xPU0VQUklDRV9BREouMTAvMjgvMjAxNQEAAACZgkoAAwAAAAAA1dVJvQ4f1QgF768YEh/VCChDSVEuTllTRTpNU0kuSVFfQ0xPU0VQUklDRV9BREouNy8xNC8yMDE1AQAAAHKDAQACAAAACDU1LjcxNjUxAFqYPmQOH9UI6205DRIf1QgtQ0lRLk5BU0RBUUdTOkZVTFQuSVFfQ0xPU0VQUklDRV9BREouOC8yMS8yMDE1AQAAAG8uBAACAAAACDExLjcwMDMzANtzI4kOH9UINZKLEhIf1QgoQ0lRLk5ZU0U6V0hHLklRX0NMT1NFUFJJQ0VfQURKLjcvMjMvMjAxNQEAAAAmIiUAAgAAAAg1NC41NzExNwBfNKlqDh/VCEQ8Lw4SH9UILkNJUS5OQVNEQVFHUzpOVUFOLklRX0NMT1NFUFJJQ0VfQURKLjExLzE2LzIwMTUBAAAAWEgFAAIAAAAFMTcuMDUAfZfkzw4f1QhjUIEbEh/VCC1DSVEuTkFTREFRR1M6RENPTS5JUV9DTE9TRVBSSUNFX0FESi43LzMwLzIwMTUBAAAAZaQFAAIAAAAIMTUuODYyODUAK+h8bg4f1QgkbrwOEh/VCC5DSVEuTkFTREFRR1M6TkRMUy5JUV9DTE9TRVBSSUNFX0FESi4xMC8xMy8yMDE1AQAAAPmfewACAAAABDEzLjUA7352tw4f1QiJEOQXEh/VCChDSVEuTllTRTpFQlMuSVFfQ0xP</t>
  </si>
  <si>
    <t>U0VQUklDRV9BREouOS8xNS8yMDE1AQAAAInuzwACAAAACDMwLjQwMjgyABUSZpEOH9UIeg7YExIf1QgnQ0lRLk5ZU0U6T0lJLklRX0NMT1NFUFJJQ0VfQURKLjYvOS8yMDE1AQAAAE9yAQACAAAACDQ2LjUyNDE5AMDMRFYOH9UIMtjpChIf1QgoQ0lRLk5ZU0U6QkNSSC5JUV9DTE9TRVBSSUNFX0FESi44LzYvMjAxNQEAAAAWw8UOAgAAAAgxMy4wNzM4MgBRTEp6Dh/VCCWsgxASH9UIJ0NJUS5OWVNFOk5WUi5JUV9DTE9TRVBSSUNFX0FESi44LzMvMjAxNQEAAADpyAIAAgAAAAcxNDg4Ljk5AC4jQFwOH9UI1XbeCxIf1QgnQ0lRLk5ZU0U6TllULklRX0NMT1NFUFJJQ0VfQURKLjYvOC8yMDE1AQAAACNzBAACAAAACDEzLjc0MTYxAODSflIOH9UIVnNvChIf1QgsQ0lRLk5BU0RBUUdTOldEQy5JUV9DTE9TRVBSSUNFX0FESi42LzEyLzIwMTUBAAAAycoEAAIAAAAIODYuMTYwMTUAEZLoVA4f1QhuOcQKEh/VCChDSVEuTllTRTpFVkMuSVFfQ0xPU0VQUklDRV9BREouNi8yOS8yMDE1AQAAAJQLCAACAAAABjcuNzUyMQD/IztYDh/VCJebPwsSH9UIJ0NJUS5OWVNFOktSQS5JUV9DTE9TRVBSSUNFX0FESi45LzkvMjAxNQEAAADQRzkBAgAAAAUyMS4wNQC89tGGDh/VCAZoOBISH9UIJ0NJUS5OWVNFOk1FRC5JUV9DTE9TRVBSSUNFX0FESi43LzgvMjAxNQEAAACsgQUAAgAAAAgyOC41MDI2OQBIshReDh/VCACsIwwS</t>
  </si>
  <si>
    <t>H9UIKENJUS5OWVNFOkFJWi5JUV9DTE9TRVBSSUNFX0FESi43LzE1LzIwMTUBAAAA/249AAIAAAAINjkuNDkwOTIAVzy6Yw4f1Qi5SCUNEh/VCCdDSVEuTllTRTpUSy5JUV9DTE9TRVBSSUNFX0FESi44LzI3LzIwMTUBAAAA3gYFAAIAAAAFMzIuNjkAOByFgg4f1QhWYpgREh/VCC1DSVEuTkFTREFRQ006U01CSy5JUV9DTE9TRVBSSUNFX0FESi43LzE1LzIwMTUBAAAAx6+ECAMAAAAAAG4VxFMOH9UImO6SChIf1QgoQ0lRLkFNRVg6Q01ULklRX0NMT1NFUFJJQ0VfQURKLjExLzMvMjAxNQEAAADNjAUAAgAAAAgyMS45MTk4OQBAu5nHDh/VCMnjNBoSH9UIKENJUS5OWVNFOlBGUy5JUV9DTE9TRVBSSUNFX0FESi4xMS82LzIwMTUBAAAAQBYxAAIAAAAIMTkuNzY0MzIAdgX8yg4f1QhyjbMaEh/VCClDSVEuTllTRTpTVE5HLklRX0NMT1NFUFJJQ0VfQURKLjgvMjYvMjAxNQEAAAA7g9wFAgAAAAc4LjAyODk3AMIo54oOH9UI4tvMEhIf1QgtQ0lRLk5BU0RBUUdNOk9OVk8uSVFfQ0xPU0VQUklDRV9BREouOC8xMy8yMDE1AQAAAEVkXAYCAAAABDIuNzIAIRGJdQ4f1Qh65MgPEh/VCCpDSVEuTllTRTpERUNLLklRX0NMT1NFUFJJQ0VfQURKLjEwLzEzLzIwMTUBAAAApf4EAAIAAAAFNjAuNjUAn9pjsw4f1QiB0mAXEh/VCC9DSVEuTkFTREFRR1M6VkxHRS5BLklRX0NMT1NFUFJJQ0VfQURKLjkvMjMvMjAxNQEAAAAV</t>
  </si>
  <si>
    <t>wwQAAgAAAAgyMi44NTk2NQBjqpuhDh/VCEQwYBYSH9UILENJUS5OQVNEQVFHTTpFWEEuSVFfQ0xPU0VQUklDRV9BREouOS8yOS8yMDE1AQAAAJRuAAACAAAABTEwLjE1AJbUc5gOH9UIefjmFBIf1QgpQ0lRLk5ZU0U6QUVULklRX0NMT1NFUFJJQ0VfQURKLjExLzE3LzIwMTUBAAAAtgAKAAIAAAAJMTAzLjA1MjQ4ACn+gNMOH9UIv63+GxIf1QgpQ0lRLk5ZU0U6Q05DLklRX0NMT1NFUFJJQ0VfQURKLjExLzE3LzIwMTUBAAAAoWYAAAIAAAAFNTguODgAwS8k0w4f1QhMa+8bEh/VCChDSVEuTllTRTpOVVMuSVFfQ0xPU0VQUklDRV9BREouNy8yOC8yMDE1AQAAAF5fBQACAAAABjM2LjcxNADRGd1qDh/VCG/UMQ4SH9UILUNJUS5OQVNEQVFDTTpDT1JULklRX0NMT1NFUFJJQ0VfQURKLjEwLzIvMjAxNQEAAADSuRUAAgAAAAQzLjg5AFFmEpsOH9UIEplMFRIf1QgnQ0lRLk5ZU0U6TEMuSVFfQ0xPU0VQUklDRV9BREouMTEvOS8yMDE1AQAAAKX3DwICAAAABTE0LjU3AFZTd8YOH9UISsAJGhIf1QgoQ0lRLk5ZU0U6UEZHLklRX0NMT1NFUFJJQ0VfQURKLjcvMTQvMjAxNQEAAACREQMAAgAAAAg0OC41OTI4NAB8viBjDh/VCBo1Eg0SH9UIKUNJUS5OWVNFOlNKSS5JUV9DTE9TRVBSSUNFX0FESi4xMS8xMS8yMDE1AQAAAFujBAACAAAACDIyLjUxNjExACEzPc8OH9UIVn9fGxIf1QgoQ0lRLk5ZU0U6QVBBLklRX0NM</t>
  </si>
  <si>
    <t>T1NFUFJJQ0VfQURKLjkvMjIvMjAxNQEAAABulwIAAgAAAAgzNi44OTIwNQB4jP2RDh/VCLZl3RMSH9UILUNJUS5OQVNEQVFHUzpQWVBMLklRX0NMT1NFUFJJQ0VfQURKLjYvMjYvMjAxNQEAAABcuAEAAwAAAAAAiB80Uw4f1QiUNIQKEh/VCC1DSVEuTkFTREFRR1M6R0xORy5JUV9DTE9TRVBSSUNFX0FESi43LzIzLzIwMTUBAAAAtdkPAAIAAAAINDEuNjk2MjMAWnX/YQ4f1Qg7qsUMEh/VCClDSVEuTllTRTpHQVRYLklRX0NMT1NFUFJJQ0VfQURKLjcvMjMvMjAxNQEAAACTsgIAAgAAAAg0Ny4wMDE0MgBX6aBbDh/VCG4byAsSH9UIKUNJUS5OWVNFOk9QWS5JUV9DTE9TRVBSSUNFX0FESi4xMS8yNy8yMDE1AQAAABkgBAACAAAACDE3LjI3MzQ3AICM69oOH9UIZ60eHRIf1QgtQ0lRLk5BU0RBUUdNOkJMQ00uSVFfQ0xPU0VQUklDRV9BREouOS8yMi8yMDE1AQAAALP4wgECAAAABTE3LjM2AGZj/ZEOH9UItmXdExIf1QgsQ0lRLk5BU0RBUUdTOlNHRU4uSVFfQ0xPU0VQUklDRV9BREouOS8yLzIwMTUBAAAAYYUAAAIAAAAFNDAuMjMAVpf5hw4f1QhuM2QSEh/VCChDSVEuTllTRTpEQ1QuSVFfQ0xPU0VQUklDRV9BREouOC8xMC8yMDE1AQAAAOrGNgACAAAACDMyLjQyNjUxAJaL1HYOH9UIzoEBEBIf1QguQ0lRLk5BU0RBUUdTOlBMWFMuSVFfQ0xPU0VQUklDRV9BREouMTEvMTgvMjAxNQEAAADMjwEAAgAAAAUz</t>
  </si>
  <si>
    <t>Ni40MQDztdDUDh/VCE0SNhwSH9UILUNJUS5OQVNEQVFHTTpWUkFZLklRX0NMT1NFUFJJQ0VfQURKLjEwLzkvMjAxNQEAAADBcYsBAgAAAAM1LjUAc10utQ4f1QgTqJoXEh/VCC5DSVEuTkFTREFRR1M6U1JFVi5JUV9DTE9TRVBSSUNFX0FESi4xMS8yMy8yMDE1AQAAADebewACAAAAAzUuMQCydcPXDh/VCIImoRwSH9UILUNJUS5OQVNEQVFHUzpFQ0hPLklRX0NMT1NFUFJJQ0VfQURKLjcvMjkvMjAxNQEAAAD2jbQBAgAAAAQzMS42AMsGjWQOH9UIgcJJDRIf1QguQ0lRLk5BU0RBUUdTOlRIUk0uSVFfQ0xPU0VQUklDRV9BREouMTAvMjcvMjAxNQEAAAAhLwUAAgAAAAI0NgC/XYC+Dh/VCLwQ6hgSH9UIKENJUS5OWVNFOk5FTS5JUV9DTE9TRVBSSUNFX0FESi45LzE1LzIwMTUBAAAA03MEAAIAAAAIMTUuODExMDEAyzAnlg4f1Qjy+I0UEh/VCChDSVEuTllTRTpQT0wuSVFfQ0xPU0VQUklDRV9BREouOC8xMC8yMDE1AQAAAPoYAwACAAAACDMzLjE0ODI5ABCwSXoOH9UIU2uGEBIf1QgpQ0lRLk5ZU0U6R1RTLklRX0NMT1NFUFJJQ0VfQURKLjExLzIzLzIwMTUBAAAAh50/AAIAAAAFMjYuMzMAbQeQ2A4f1QiZLbocEh/VCC1DSVEuTkFTREFRR006R05NSy5JUV9DTE9TRVBSSUNFX0FESi43LzI5LzIwMTUBAAAAxmoBAAIAAAAEOC43NQDm159bDh/VCO7lzgsSH9UILENJUS5OQVNEQVFHTTpBTERSLklRX0NMT1NF</t>
  </si>
  <si>
    <t>UFJJQ0VfQURKLjkvOC8yMDE1AQAAAChkZwECAAAABTQyLjE0AAeheIsOH9UI+WTpEhIf1QgtQ0lRLk5BU0RBUUdTOkFBUEwuSVFfQ0xPU0VQUklDRV9BREouMTAvOS8yMDE1AQAAAGlhAAACAAAACTEwNy44NzAxOACCP4WjDh/VCCaorxYSH9UIKENJUS5OWVNFOlRFTi5JUV9DTE9TRVBSSUNFX0FESi45LzI0LzIwMTUBAAAAu4kAAAIAAAAHNDEuNzA3OACvROeXDh/VCPVe2xQSH9UIKUNJUS5OWVNFOkhBTC5JUV9DTE9TRVBSSUNFX0FESi4xMS8xMC8yMDE1AQAAACK2AgACAAAACDM3LjYxNzQ2AGVwm84OH9UIkTJCGxIf1QgtQ0lRLk5BU0RBUUdTOlJVVEguSVFfQ0xPU0VQUklDRV9BREouOS8yOS8yMDE1AQAAAEOCAQACAAAACDE1LjY2MjU2AFXvHZkOH9UIu+QCFRIf1QgoQ0lRLk5ZU0U6UkNMLklRX0NMT1NFUFJJQ0VfQURKLjkvMTEvMjAxNQEAAAAL+AQAAgAAAAg4OC43OTU0NgD0Ao2VDh/VCIjobRQSH9UILUNJUS5OQVNEQVFHUzpIT01CLklRX0NMT1NFUFJJQ0VfQURKLjkvMjIvMjAxNQEAAABxm5YAAgAAAAgxOC45MjAxNAAJvuWXDh/VCI4+xRQSH9UILUNJUS5OQVNEQVFHTTpNQ0ZULklRX0NMT1NFUFJJQ0VfQURKLjgvMjAvMjAxNQEAAAA+nMIMAgAAAAgxMC44NjQ3MQDgu3Z9Dh/VCPsf7RASH9UIKENJUS5OWVNFOkdQTi5JUV9DTE9TRVBSSUNFX0FESi43LzI3LzIwMTUBAAAABmoMAAIAAAAI</t>
  </si>
  <si>
    <t>NTEuMDE5MDYAXIafWQ4f1QiAWHwLEh/VCChDSVEuQU1FWDpTRUIuSVFfQ0xPU0VQUklDRV9BREouMTAvMi8yMDE1AQAAAJjfAgACAAAACjI5OTEuMDYzMzMAawRImg4f1QimTC8VEh/VCC1DSVEuTkFTREFRR006UFhMVy5JUV9DTE9TRVBSSUNFX0FESi44LzMxLzIwMTUBAAAAEoEAAAIAAAAENC42NwC91TeLDh/VCAqH4hISH9UIKENJUS5OWVNFOkZCQy5JUV9DTE9TRVBSSUNFX0FESi44LzE0LzIwMTUBAAAAU4QFAAIAAAAFMjAuMTMAhvG4eg4f1Qj7YooQEh/VCC1DSVEuTkFTREFRR1M6QkxLQi5JUV9DTE9TRVBSSUNFX0FESi43LzI5LzIwMTUBAAAAqn0BAAIAAAAINTYuODc0NzQAN4fjbA4f1Qh9130OEh/VCC5DSVEuTkFTREFRR1M6QU1TVy5BLklRX0NMT1NFUFJJQ0VfQURKLjkvOS8yMDE1AQAAAI7SAwACAAAABjguMzI4OADascaJDh/VCEv8sxISH9UILkNJUS5OQVNEQVFHTTpDUklTLklRX0NMT1NFUFJJQ0VfQURKLjExLzI0LzIwMTUBAAAAF2oAAAIAAAADMi42AK6jkNgOH9UI9YO2HBIf1QgtQ0lRLk5BU0RBUUdTOkZERUYuSVFfQ0xPU0VQUklDRV9BREouOC8zMS8yMDE1AQAAAII4BQACAAAACDM2LjE0OTgxAKUFW4wOH9UIsVIOExIf1QgqQ0lRLk5ZU0U6U0xDQS5JUV9DTE9TRVBSSUNFX0FESi4xMS8xOC8yMDE1AQAAAOVbNAgCAAAACDE5LjcwMzI0ANiTBtUOH9UIqNo9HBIf1QguQ0lRLk5B</t>
  </si>
  <si>
    <t>U0RBUUdTOkNPUkUuSVFfQ0xPU0VQUklDRV9BREouMTAvMTIvMjAxNQEAAABkgK0AAgAAAAgzNy4wNzk2OQCCy0GwDh/VCJEI6RYSH9UIKkNJUS5OWVNFOkFQQU0uSVFfQ0xPU0VQUklDRV9BREouMTEvMjAvMjAxNQEAAAAQ27gHAgAAAAgzMi4zNTk5NAAAPv7VDh/VCDfEZBwSH9UILENJUS5OQVNEQVFHUzpJTUdOLklRX0NMT1NFUFJJQ0VfQURKLjcvOC8yMDE1AQAAAGJ0AAACAAAABTEzLjk5AI/g9FcOH9UI7jg2CxIf1QgoQ0lRLk5ZU0U6UkVTSS5JUV9DTE9TRVBSSUNFX0FESi43LzcvMjAxNQEAAADMjvYMAgAAAAgxNC43NjU4MQDgmPtjDh/VCFIaMg0SH9UIJ0NJUS5OWVNFOlBFUC5JUV9DTE9TRVBSSUNFX0FESi45LzIvMjAxNQEAAABWgAAAAgAAAAg4Ni41OTUxMQADgDKGDh/VCDc7JRISH9UIKENJUS5OWVNFOlNNUC5JUV9DTE9TRVBSSUNFX0FESi44LzE4LzIwMTUBAAAASqYEAAIAAAAHMzQuNDY3NgDlKzN+Dh/VCMjeARESH9UIKUNJUS5OWVNFOkNPUlIuSVFfQ0xPU0VQUklDRV9BREouOC8xMS8yMDE1AQAAAMX4dAECAAAACDIyLjI0MDM4AO6e6XcOH9UIOmolEBIf1QgtQ0lRLk5BU0RBUUdTOkNPTE0uSVFfQ0xPU0VQUklDRV9BREouNi8yNC8yMDE1AQAAACzdBQACAAAACDU5Ljk4MDUyALe7NFMOH9UI3YiBChIf1QgoQ0lRLk5ZU0U6Uk9QLklRX0NMT1NFUFJJQ0VfQURKLjcvMjEvMjAxNQEA</t>
  </si>
  <si>
    <t>AADfWAAAAgAAAAkxNzIuNDA5NzUArFoTaQ4f1QhRovQNEh/VCChDSVEuTllTRTpSSkYuSVFfQ0xPU0VQUklDRV9BREouNy8yOS8yMDE1AQAAAF9YAAACAAAACDU3LjQ4MzYxALAur28OH9UIqG/rDhIf1QgtQ0lRLk5BU0RBUUdTOkhTTkkuSVFfQ0xPU0VQUklDRV9BREouOS8xNC8yMDE1AQAAANXXDAACAAAACDU0LjA2MTk3ABj9K5MOH9UIvdMZFBIf1QgsQ0lRLk5BU0RBUUdTOk5XUFguSVFfQ0xPU0VQUklDRV9BREouOC81LzIwMTUBAAAAIpoFAAIAAAAFMTcuODMARFROdA4f1QiCyo0PEh/VCChDSVEuTllTRTpUR1QuSVFfQ0xPU0VQUklDRV9BREouOC8xNy8yMDE1AQAAAGapAgACAAAACDczLjU0NzE3AKgcqnsOH9UIWBelEBIf1QgtQ0lRLk5BU0RBUUdTOk1HTlguSVFfQ0xPU0VQUklDRV9BREouNi8zMC8yMDE1AQAAAE8rCQACAAAABTM3Ljk3AJGWX1cOH9UIbkccCxIf1QgtQ0lRLk5BU0RBUUdTOkNBVE0uSVFfQ0xPU0VQUklDRV9BREouMTAvNy8yMDE1AQAAAORlFwACAAAABTMzLjg5AGfmu5wOH9UIxcGNFRIf1QgpQ0lRLk5ZU0U6TU1JLklRX0NMT1NFUFJJQ0VfQURKLjEwLzIxLzIwMTUBAAAA0tVAAAIAAAAFNDUuNDkAyv29tg4f1QgiG8wXEh/VCClDSVEuTllTRTpPTUYuSVFfQ0xPU0VQUklDRV9BREouMTEvMTIvMjAxNQEAAADSDg8AAgAAAAQ0NC4yADezy8kOH9UItOKJGhIf1QgpQ0lRLk5Z</t>
  </si>
  <si>
    <t>U0U6Q05EVC5JUV9DTE9TRVBSSUNFX0FESi44LzE3LzIwMTUBAAAA7R9MEwMAAAAAADBx4XQOH9UIQI+vDxIf1QgtQ0lRLk5BU0RBUUdTOkFLQ0EuSVFfQ0xPU0VQUklDRV9BREouMTAvNi8yMDE1AQAAAJJWPxIDAAAAAACrd9SwDh/VCGuABBcSH9UIKUNJUS5OWVNFOkxQSS5JUV9DTE9TRVBSSUNFX0FESi4xMC8yMS8yMDE1AQAAAJxW3wcCAAAABTExLjY5ACtJVb0OH9UIw8a4GBIf1QgtQ0lRLk5BU0RBUUdTOkZCSVouSVFfQ0xPU0VQUklDRV9BREouOC8zMS8yMDE1AQAAAJReRAACAAAACDIxLjQ4NTA0ANeL5ooOH9UIoIXQEhIf1QgpQ0lRLk5ZU0U6QUxMRS5JUV9DTE9TRVBSSUNFX0FESi45LzIxLzIwMTUBAAAAa05pDgIAAAAINjAuODAzNTQAwcdNlw4f1Qj63sMUEh/VCC1DSVEuTkFTREFRR1M6UUNPTS5JUV9DTE9TRVBSSUNFX0FESi42LzI5LzIwMTUBAAAA1YIAAAIAAAAINTcuNjA1MDEA/yM7WA4f1QjBEEALEh/VCC1DSVEuTkFTREFRR1M6QkNSWC5JUV9DTE9TRVBSSUNFX0FESi45LzE2LzIwMTUBAAAA+mMAAAIAAAAFMTMuMzYA2dTCkw4f1QgzcjUUEh/VCC1DSVEuTkFTREFRR1M6TlZEQS5JUV9DTE9TRVBSSUNFX0FESi4xMC8xLzIwMTUBAAAAM34AAAIAAAAIMjMuNzczMjUA/wIQnw4f1Qj5rPUVEh/VCClDSVEuQU1FWDpGU1AuSVFfQ0xPU0VQUklDRV9BREouMTAvMjkvMjAxNQEAAAAMvDYA</t>
  </si>
  <si>
    <t>AgAAAAc5LjI2NDMxAHiDksIOH9UICQB/GRIf1QgpQ0lRLk5ZU0U6UEpDLklRX0NMT1NFUFJJQ0VfQURKLjExLzE2LzIwMTUBAAAAcPkHAAIAAAAIMzUuMzM2NzYAvCug0Q4f1QhQ3MIbEh/VCC5DSVEuTkFTREFRR1M6TFhSWC5JUV9DTE9TRVBSSUNFX0FESi4xMC8xNS8yMDE1AQAAAD14AAACAAAABTExLjU1AJVL3LYOH9UIf27TFxIf1QgoQ0lRLk5ZU0U6RlJDLklRX0NMT1NFUFJJQ0VfQURKLjkvMzAvMjAxNQEAAAD/JwQAAgAAAAg2MS42MzcwOAAT55qhDh/VCK3VZRYSH9UIKENJUS5OWVNFOkNYUC5JUV9DTE9TRVBSSUNFX0FESi44LzEwLzIwMTUBAAAAtlpgAAIAAAAHMjEuMjQzNADm4FV7Dh/VCLXVnhASH9UIKENJUS5OWVNFOkZSTy5JUV9DTE9TRVBSSUNFX0FESi43LzIzLzIwMTUBAAAAm3ChCAMAAAAAABCafG4OH9UIJbm0DhIf1QgoQ0lRLk5ZU0U6R1BDLklRX0NMT1NFUFJJQ0VfQURKLjgvMjAvMjAxNQEAAABaMgQAAgAAAAg4MC4zNTkzNwCg4G98Dh/VCG1+yBASH9UIJkNJUS5OWVNFOlNNLklRX0NMT1NFUFJJQ0VfQURKLjgvMy8yMDE1AQAAAMzvBAACAAAACDM0Ljk4ODcyACqI5F4OH9UI5a5RDBIf1QguQ0lRLk5BU0RBUUdTOlFDT00uSVFfQ0xPU0VQUklDRV9BREouMTAvMTIvMjAxNQEAAADVggAAAgAAAAg1My42MDk3NADb5NeyDh/VCKYRTBcSH9UILUNJUS5OQVNEQVFDTTpWRFNJLklR</t>
  </si>
  <si>
    <t>X0NMT1NFUFJJQ0VfQURKLjEwLzcvMjAxNQEAAADQ4QUAAgAAAAUxOS4xNQD8gHW3Dh/VCO176BcSH9UIKUNJUS5OWVNFOklSTS5JUV9DTE9TRVBSSUNFX0FESi4xMC8yOC8yMDE1AQAAAFR2AAACAAAACDI3LjExMTE0AKgkbMEOH9UIeOxQGRIf1QgsQ0lRLk5BU0RBUUNNOkNWQ1kuSVFfQ0xPU0VQUklDRV9BREouOS8yLzIwMTUBAAAA4k8GAAIAAAAIMTEuMzc2MzcA0GmEiA4f1QjVmHUSEh/VCC1DSVEuTkFTREFRR1M6TUFTSS5JUV9DTE9TRVBSSUNFX0FESi43LzE3LzIwMTUBAAAAv3kAAAIAAAAFMzkuMjMAs9XXVQ4f1QiQaOYKEh/VCC1DSVEuTkFTREFRR006Q1JJUy5JUV9DTE9TRVBSSUNFX0FESi42LzI5LzIwMTUBAAAAF2oAAAIAAAAEMy4xMgCh8MdlDh/VCG5wcQ0SH9UILkNJUS5OQVNEQVFHUzpXRVlTLklRX0NMT1NFUFJJQ0VfQURKLjEwLzE2LzIwMTUBAAAAKcoEAAIAAAAIMjYuMDA1NzkAez/4uA4f1Qi2sxgYEh/VCCxDSVEuTkFTREFRR1M6TkNMSC5JUV9DTE9TRVBSSUNFX0FESi42LzgvMjAxNQEAAADvyT8AAgAAAAU1NC4zNwAHaVhUDh/VCEBBpAoSH9UILUNJUS5OQVNEQVFHUzpLUFRJLklRX0NMT1NFUFJJQ0VfQURKLjkvMjEvMjAxNQEAAADldOAGAgAAAAUxNC40NQBeIGWUDh/VCPy8QBQSH9UIKUNJUS5OWVNFOk1TQS5JUV9DTE9TRVBSSUNFX0FESi4xMC8xMy8yMDE1AQAAAD5mBAAC</t>
  </si>
  <si>
    <t>AAAACDQxLjIxNDQ5AM12OLIOH9UI4AY1FxIf1QguQ0lRLk5BU0RBUUdNOkJDQlAuSVFfQ0xPU0VQUklDRV9BREouMTAvMTMvMjAxNQEAAABZWi8AAgAAAAc5LjA2NjE1AP6ldrcOH9UISHTjFxIf1QgsQ0lRLk5BU0RBUUdTOkNNRS5JUV9DTE9TRVBSSUNFX0FESi43LzIxLzIwMTUBAAAAYZYeAAIAAAAIODguNTY0NDkAtcxiWw4f1QgD0sULEh/VCCxDSVEuTkFTREFRQ006TkVPLklRX0NMT1NFUFJJQ0VfQURKLjkvMjgvMjAxNQEAAAAIYBQAAgAAAAQ1Ljc0ADNut5kOH9UIudMeFRIf1QgtQ0lRLk5BU0RBUUdNOk5NSUguSVFfQ0xPU0VQUklDRV9BREouOC8xNy8yMDE1AQAAAHWoNAwCAAAABDguNDIA8p0Vcg4f1Qi4FD8PEh/VCC5DSVEuTkFTREFRR1M6QVRSTy5JUV9DTE9TRVBSSUNFX0FESi4xMC8xNS8yMDE1AQAAAIHYAwACAAAACDMyLjk1NjUyAJpnubwOH9UI+baaGBIf1QgpQ0lRLk5ZU0U6UFpOLklRX0NMT1NFUFJJQ0VfQURKLjExLzE2LzIwMTUBAAAA6Os2AAIAAAAFOC40NDIA/JIw0g4f1Qhfm9kbEh/VCCxDSVEuTkFTREFRR1M6UlAuSVFfQ0xPU0VQUklDRV9BREouMTEvMTgvMjAxNQEAAABW1gEAAgAAAAUyMS40MwCyGHfUDh/VCCIiJRwSH9UIJ0NJUS5OWVNFOldMSy5JUV9DTE9TRVBSSUNFX0FESi45LzEvMjAxNQEAAADXsgoAAgAAAAg1MC4zODA1NAA1Xc6NDh/VCFVpRRMSH9UILENJUS5O</t>
  </si>
  <si>
    <t>QVNEQVFHUzpWV1IuSVFfQ0xPU0VQUklDRV9BREouMTEvNi8yMDE1AQAAABw35g8CAAAABTI3LjQzABIBB8wOH9UI6I3OGhIf1QgsQ0lRLk5BU0RBUUdTOlBCUEIuSVFfQ0xPU0VQUklDRV9BREouOS8zLzIwMTUBAAAA9E4WAAIAAAAFMTAuMjEA4jEyhg4f1QiBUiYSEh/VCC1DSVEuTkFTREFRR1M6R09HTy5JUV9DTE9TRVBSSUNFX0FESi43LzIwLzIwMTUBAAAAhBGuCAIAAAAFMTkuMzQAVwhVcA4f1Qjf3gEPEh/VCC1DSVEuTkFTREFRR1M6TVNUUi5JUV9DTE9TRVBSSUNFX0FESi45LzI5LzIwMTUBAAAA0N8FAAIAAAAGMTk0LjcyADoT+aAOH9UIB54+FhIf1QgoQ0lRLk5ZU0U6SFVCUy5JUV9DTE9TRVBSSUNFX0FESi43LzcvMjAxNQEAAAD1mKUBAgAAAAU0OC42NABQ+l5XDh/VCLtSIAsSH9UIKENJUS5OWVNFOkNBVE8uSVFfQ0xPU0VQUklDRV9BREouOC8zLzIwMTUBAAAAifIDAAIAAAAIMzQuMDgzNjYAg2JNag4f1Qg7Ex0OEh/VCClDSVEuTllTRTpXRFIuSVFfQ0xPU0VQUklDRV9BREouMTEvMTYvMjAxNQEAAAAX0gUAAgAAAAgzMC4wMjg1OQA1IL/SDh/VCOw27BsSH9UIJ0NJUS5OWVNFOlRQWC5JUV9DTE9TRVBSSUNFX0FESi45LzMvMjAxNQEAAABPMjIAAgAAAAU3My4xMQBaFaSFDh/VCIeMERISH9UILUNJUS5OQVNEQVFHUzpHSUxELklRX0NMT1NFUFJJQ0VfQURKLjkvMTYvMjAxNQEAAABKcQAA</t>
  </si>
  <si>
    <t>AgAAAAkxMDUuNzEwMzcAbP1ilA4f1QjRc0cUEh/VCChDSVEuTllTRTpFUEUuSVFfQ0xPU0VQUklDRV9BREouOS8xNy8yMDE1AQAAAMJopg4CAAAABDYuMzkAzK63lg4f1QhleaUUEh/VCChDSVEuTllTRTpDTC5JUV9DTE9TRVBSSUNFX0FESi4xMC8yMy8yMDE1AQAAAGcABAACAAAACDY1Ljk0MjUxABX75LoOH9UI6h5pGBIf1QgnQ0lRLk5ZU0U6Q0JJLklRX0NMT1NFUFJJQ0VfQURKLjkvOC8yMDE1AQAAAFeBBQACAAAACDQyLjgzNjg2AM7UyIkOH9UIrsaoEhIf1QgtQ0lRLk5BU0RBUUdTOkZSTUUuSVFfQ0xPU0VQUklDRV9BREouOC8xOC8yMDE1AQAAAFwnBAACAAAACDI1LjAzMjUzAERUTnQOH9UIcy6NDxIf1QgtQ0lRLk5BU0RBUUdTOkNOT0IuSVFfQ0xPU0VQUklDRV9BREouOC8yNC8yMDE1AQAAAO2zBQACAAAABzE4LjEyMTgA4ot7gQ4f1QgMQXkREh/VCC5DSVEuTkFTREFRR1M6RkNCQy5JUV9DTE9TRVBSSUNFX0FESi4xMC8yMS8yMDE1AQAAAGofBAACAAAACDE3LjQ2NzAzADA51sAOH9UIvbw3GRIf1QgtQ0lRLk5BU0RBUUdTOkNOU0wuSVFfQ0xPU0VQUklDRV9BREouNy8yNC8yMDE1AQAAADwVIQACAAAACDE2LjczMjQ4AHEUzWQOH9UInxVRDRIf1QgtQ0lRLk5BU0RBUUdTOkJMRFIuSVFfQ0xPU0VQUklDRV9BREouNi8zMC8yMDE1AQAAAAGIAAACAAAABTEyLjg0AMaL9WAOH9UIU16eDBIf1Qgn</t>
  </si>
  <si>
    <t>Q0lRLk5ZU0U6S1NVLklRX0NMT1NFUFJJQ0VfQURKLjgvNy8yMDE1AQAAAAh3AAACAAAACDkyLjg0MDMyACtEn3IOH9UIVS9YDxIf1QgpQ0lRLk5ZU0U6R01FRC5JUV9DTE9TRVBSSUNFX0FESi44LzExLzIwMTUBAAAAnCyGAAIAAAAFMjYuMjMAP0WBcQ4f1Qhsqi4PEh/VCC5DSVEuTkFTREFRR1M6T1NJUy5JUV9DTE9TRVBSSUNFX0FESi4xMC8xNS8yMDE1AQAAAJaWBQACAAAABTg0LjA4AAc43LYOH9UITJXTFxIf1QgoQ0lRLk5ZU0U6V1RXLklRX0NMT1NFUFJJQ0VfQURKLjYvMjkvMjAxNQEAAAB+gQsAAgAAAAQ0Ljk5AFhuKFcOH9UIrr4bCxIf1QgpQ0lRLk5ZU0U6QUxCLklRX0NMT1NFUFJJQ0VfQURKLjEwLzIyLzIwMTUBAAAA70gAAAIAAAAINTAuODEyODUAY+yovA4f1QjgT6YYEh/VCCxDSVEuTkFTREFRR1M6UERMSS5JUV9DTE9TRVBSSUNFX0FESi42LzUvMjAxNQEAAADc5gQAAgAAAAc1Ljc4NjU5AHwygFIOH9UI3jpuChIf1QgtQ0lRLk5BU0RBUUdTOldSTEQuSVFfQ0xPU0VQUklDRV9BREouOC8yNS8yMDE1AQAAAFmPAAACAAAABTM2LjIxAGcGAH8OH9UI5qwZERIf1QgnQ0lRLk5ZU0U6VFIuSVFfQ0xPU0VQUklDRV9BREouMTEvNC8yMDE1AQAAAKC2BAACAAAACDI5Ljk2MjYyAFMQXMoOH9UIUL2bGhIf1QgoQ0lRLk5ZU0U6REhYLklRX0NMT1NFUFJJQ0VfQURKLjExLzQvMjAxNQEAAADFbAAA</t>
  </si>
  <si>
    <t>AgAAAAQ5Ljk4AG/9O8YOH9UIyln9GRIf1QgtQ0lRLk5BU0RBUUdTOkJTRlQuSVFfQ0xPU0VQUklDRV9BREouOS8yOS8yMDE1AQAAANxkAAACAAAABTI5LjU0AEs2GJkOH9UIS5MNFRIf1QgqQ0lRLk5ZU0U6RFdEUC5JUV9DTE9TRVBSSUNFX0FESi4xMC8yMS8yMDE1AQAAALi5CwADAAAAAAC5BMG9Dh/VCM99vxgSH9UIJ0NJUS5OWVNFOkFDLklRX0NMT1NFUFJJQ0VfQURKLjcvMjIvMjAxNQEAAABmtPERAwAAAAAA7WSDaQ4f1QgAmQIOEh/VCC5DSVEuTkFTREFRR1M6Q1RNWC5JUV9DTE9TRVBSSUNFX0FESi4xMC8xNi8yMDE1AQAAANw4mwMCAAAABTEyLjY2APKdZLMOH9UI0ZBaFxIf1QgpQ0lRLk5ZU0U6SFJHLklRX0NMT1NFUFJJQ0VfQURKLjEwLzEzLzIwMTUBAAAAuu4CAAIAAAAFMTIuNTcAgO4qtQ4f1QiCQ5IXEh/VCC5DSVEuTkFTREFRR006Q01SWC5JUV9DTE9TRVBSSUNFX0FESi4xMC8yMy8yMDE1AQAAAPsOMgACAAAABTM1LjA5AIkC1cAOH9UI6ns6GRIf1QgtQ0lRLk5BU0RBUUdTOkNBS0UuSVFfQ0xPU0VQUklDRV9BREouNy8yMi8yMDE1AQAAAAjgBAACAAAACDUyLjk5MDA4AA7HQF8OH9UI1NFTDBIf1QgtQ0lRLk5BU0RBUUdTOk5GQksuSVFfQ0xPU0VQUklDRV9BREouOS8xNS8yMDE1AQAAAAPMOgICAAAACDE0LjY4MTg2AMOE+pQOH9UItOpZFBIf1QgtQ0lRLk5BU0RBUUdTOk5VQU4uSVFf</t>
  </si>
  <si>
    <t>Q0xPU0VQUklDRV9BREouOS8xNy8yMDE1AQAAAFhIBQACAAAABDE3LjYA8JxlkQ4f1Qj+zdoTEh/VCChDSVEuTllTRTpNTksuSVFfQ0xPU0VQUklDRV9BREouOS8xMC8yMDE1AQAAAN+W1A0CAAAAAjgzAHfqwZMOH9UILqYvFBIf1QgoQ0lRLk5ZU0U6U05SLklRX0NMT1NFUFJJQ0VfQURKLjgvMTcvMjAxNQEAAADJvN0PAgAAAAc5Ljc2OTEzAPjNZHIOH9UIjuxIDxIf1QgoQ0lRLk5ZU0U6REdYLklRX0NMT1NFUFJJQ0VfQURKLjkvMTcvMjAxNQEAAAB3gwUAAgAAAAg2NS4xMzU5OQCyXfqUDh/VCEr7URQSH9UIKENJUS5OWVNFOkNCTS5JUV9DTE9TRVBSSUNFX0FESi45LzI4LzIwMTUBAAAAHPEDAAIAAAAFNDAuODMAC3Wznw4f1QjfKA8WEh/VCChDSVEuTllTRTpMREwuSVFfQ0xPU0VQUklDRV9BREouNy8xMC8yMDE1AQAAAFVeBAACAAAABTI5Ljc5AB4GrWMOH9UIjP4iDRIf1QgrQ0lRLk5BU0RBUUdTOlRCSy5JUV9DTE9TRVBSSUNFX0FESi43LzkvMjAxNQEAAAA7IWcCAgAAAAUxMi43NQBEF2ddDh/VCOYwEwwSH9UIKENJUS5OWVNFOlRSVS5JUV9DTE9TRVBSSUNFX0FESi4xMS82LzIwMTUBAAAAFyswCgIAAAAFMjUuODcAHjN8uw4f1QhHhHoYEh/VCC1DSVEuTkFTREFRR1M6SVBIUy5JUV9DTE9TRVBSSUNFX0FESi45LzI4LzIwMTUBAAAAQSqxAQIAAAAIMzYuMTI0OTcAH3xXnQ4f1QgcVK8VEh/VCChD</t>
  </si>
  <si>
    <t>SVEuTllTRTpDT08uSVFfQ0xPU0VQUklDRV9BREouOS8xOC8yMDE1AQAAALkFBAACAAAACTE1Mi44NzI5OQBrQyKQDh/VCEjgoxMSH9UILENJUS5OQVNEQVFHUzpQT0RELklRX0NMT1NFUFJJQ0VfQURKLjcvOC8yMDE1AQAAAJxxCQACAAAABTI5LjY3ANzS5VQOH9UIJE66ChIf1QguQ0lRLk5BU0RBUUdTOkxBV1MuSVFfQ0xPU0VQUklDRV9BREouMTEvMTMvMjAxNQEAAAAuVgQAAgAAAAUyNi45NACQZnrQDh/VCIk+ihsSH9UILUNJUS5OQVNEQVFDTTpSTVIuSVFfQ0xPU0VQUklDRV9BREouMTEvMTcvMjAxNQEAAADRcFASAwAAAAAAEqu+0g4f1QioleQbEh/VCChDSVEuTllTRTpGQ1BULklRX0NMT1NFUFJJQ0VfQURKLjkvMS8yMDE1AQAAAALWbBIDAAAAAAAASsmJDh/VCMWorRISH9UILUNJUS5OQVNEQVFDTTpQQk5DLklRX0NMT1NFUFJJQ0VfQURKLjgvMjcvMjAxNQEAAADBsbcCAgAAAAUyMi43NQDUSdF9Dh/VCAlK9BASH9UILUNJUS5OQVNEQVFHUzpIQkNQLklRX0NMT1NFUFJJQ0VfQURKLjgvMjcvMjAxNQEAAAATjrkCAgAAAAgyMy44MDI3MQDRmjeDDh/VCIOIvhESH9UIKENJUS5OWVNFOlBCLklRX0NMT1NFUFJJQ0VfQURKLjExLzE3LzIwMTUBAAAA8gIGAAIAAAAINTAuOTc2MjcAxPdJ0w4f1QgrTv0bEh/VCClDSVEuTllTRTpJVkMuSVFfQ0xPU0VQUklDRV9BREouMTAvMjEvMjAxNQEAAADiSgQA</t>
  </si>
  <si>
    <t>AgAAAAgxNy4zNjkxOQCV87W/Dh/VCLVVFBkSH9UIJ0NJUS5OWVNFOk1PLklRX0NMT1NFUFJJQ0VfQURKLjkvMjkvMjAxNQEAAAB0hQQAAgAAAAc1MC40MjUyAJZ5SJoOH9UI5S0rFRIf1QgtQ0lRLk5BU0RBUUdTOlBPT0wuSVFfQ0xPU0VQUklDRV9BREouMTAvMS8yMDE1AQAAAEWFAAACAAAACDcwLjgxMzAyACa++5sOH9UI9EBtFRIf1QguQ0lRLk5BU0RBUUNNOlNRQkcuSVFfQ0xPU0VQUklDRV9BREouMTAvMTkvMjAxNQEAAADNtnwBAgAAAAUxMi40NgAzhGezDh/VCCEUZxcSH9UILUNJUS5OQVNEQVFHUzpTUEtFLklRX0NMT1NFUFJJQ0VfQURKLjYvMTgvMjAxNQEAAACeXcAPAgAAAAc2LjcxMTY2APtFEVYOH9UIboryChIf1QgpQ0lRLk5ZU0U6Q0lBLklRX0NMT1NFUFJJQ0VfQURKLjExLzI3LzIwMTUBAAAAL6MCAAIAAAAEOS42NwAjp1naDh/VCEwGBh0SH9UIKENJUS5BTUVYOkJIQi5JUV9DTE9TRVBSSUNFX0FESi44LzI3LzIwMTUBAAAAPZUFAAIAAAAIMTkuNjQ5NjEAx7MQjA4f1Qj1bAsTEh/VCChDSVEuTllTRTpIQkkuSVFfQ0xPU0VQUklDRV9BREouNy8yMS8yMDE1AQAAAFRIQAACAAAACDMyLjg5Nzc4AFB4AmoOH9UI7E4TDhIf1QgnQ0lRLk5ZU0U6U0IuSVFfQ0xPU0VQUklDRV9BREouNy8xNi8yMDE1AQAAAIGNrQICAAAABzMuNzA4MDQATnmQXA4f1Qhs0vQLEh/VCC1DSVEuTkFTREFRR1M6</t>
  </si>
  <si>
    <t>RkZJQy5JUV9DTE9TRVBSSUNFX0FESi45LzE0LzIwMTUBAAAA82sFAAIAAAAHMTguNTEwOADl/PySDh/VCOokDxQSH9UIKUNJUS5OWVNFOlBMT1cuSVFfQ0xPU0VQUklDRV9BREouMTEvNC8yMDE1AQAAAJVDQQACAAAACDIwLjgzMDk4AFfbksgOH9UI+MhdGhIf1QgoQ0lRLk5ZU0U6V0FCLklRX0NMT1NFUFJJQ0VfQURKLjkvMTAvMjAxNQEAAABVjgAAAgAAAAg5My40MjQ3NgAIKo2VDh/VCEUlbRQSH9UIKkNJUS5OWVNFOkpCR1MuSVFfQ0xPU0VQUklDRV9BREouMTAvMTIvMjAxNQEAAAAeTegYAwAAAAAA6ea4uQ4f1Qhmly8YEh/VCChDSVEuTllTRTpTUFIuSVFfQ0xPU0VQUklDRV9BREouNy8yNy8yMDE1AQAAAGseqQECAAAACDUxLjQzNjcyAGqF020OH9UI1heaDhIf1QgtQ0lRLk5BU0RBUUdTOlZSVFMuSVFfQ0xPU0VQUklDRV9BREouNy8zMC8yMDE1AQAAAL4uBQACAAAACDExMy41ODUyALgCoGoOH9UInh8lDhIf1QgsQ0lRLk5BU0RBUUdTOklCT0MuSVFfQ0xPU0VQUklDRV9BREouOS8zLzIwMTUBAAAAe7kFAAIAAAAIMjMuNTI1MTIAVOjIiQ4f1QhE8K8SEh/VCCxDSVEuTkFTREFRR006VkJUWC5JUV9DTE9TRVBSSUNFX0FESi43LzIvMjAxNQEAAAAkluoFAgAAAAIxNgBfIV9XDh/VCJTfHgsSH9UILUNJUS5OQVNEQVFHUzpSREZOLklRX0NMT1NFUFJJQ0VfQURKLjExLzkvMjAxNQEAAAASa4MBAwAA</t>
  </si>
  <si>
    <t>AAAA3j39yg4f1Qi6zLAaEh/VCCVDSVEuTllTRTpQLklRX0NMT1NFUFJJQ0VfQURKLjcvOS8yMDE1AQAAAIUjaQACAAAABTE1LjExACdkFF4OH9UIBdEkDBIf1QguQ0lRLk5BU0RBUUNNOk1CQ04uSVFfQ0xPU0VQUklDRV9BREouMTAvMjYvMjAxNQEAAAB9L2QAAgAAAAgyOC4yNDY5MQCFIG7BDh/VCOEAWRkSH9UIKENJUS5OWVNFOkZUSy5JUV9DTE9TRVBSSUNFX0FESi44LzI4LzIwMTUBAAAAeFYGAAIAAAAFMTguMzYA0B0Igg4f1QhP/o8REh/VCC1DSVEuTkFTREFRQ006TElORC5JUV9DTE9TRVBSSUNFX0FESi4xMC81LzIwMTUBAAAAAOJBAAIAAAAEOS44MwDeEdawDh/VCLHR+RYSH9UILUNJUS5OQVNEQVFHTTpTQ01QLklRX0NMT1NFUFJJQ0VfQURKLjgvMTkvMjAxNQEAAABykSsAAgAAAAUyNy4wNgAB43Z9Dh/VCKtc7BASH9UIKENJUS5BTUVYOklNSC5JUV9DTE9TRVBSSUNFX0FESi4xMS8zLzIwMTUBAAAAuU4FAAIAAAAFMjIuNTMAUgEMxw4f1QgDuh8aEh/VCChDSVEuTllTRTpNQ1MuSVFfQ0xPU0VQUklDRV9BREouOS8yOS8yMDE1AQAAANbCAgACAAAACDE4LjI3NzU2AJezNJwOH9UIfc1+FRIf1QgoQ0lRLk5ZU0U6RUNPTS5JUV9DTE9TRVBSSUNFX0FESi42LzQvMjAxNQEAAACSYgAAAgAAAAUxMi4yOABkFh9UDh/VCFSAogoSH9UIKENJUS5OWVNFOkhTQy5JUV9DTE9TRVBSSUNFX0FESi43LzMw</t>
  </si>
  <si>
    <t>LzIwMTUBAAAARzwEAAIAAAAIMTMuMzk3NzcAMGDjbA4f1QjvD38OEh/VCChDSVEuTllTRTpDTEguSVFfQ0xPU0VQUklDRV9BREouNy8yMi8yMDE1AQAAAMVnAAACAAAABTUwLjc2AL7MpmEOH9UIKaS1DBIf1QgoQ0lRLkFNRVg6RlNQLklRX0NMT1NFUFJJQ0VfQURKLjEwLzUvMjAxNQEAAAAMvDYAAgAAAAc5LjUxODM1ALUA06IOH9UIbIGJFhIf1QgpQ0lRLk5ZU0U6SElGUi5JUV9DTE9TRVBSSUNFX0FESi45LzMwLzIwMTUBAAAAJN21EAIAAAAIMjEuMjUyMzYAkfbmlw4f1QiExs8UEh/VCC5DSVEuTkFTREFRR006RE9WQS5JUV9DTE9TRVBSSUNFX0FESi4xMC8yMy8yMDE1AQAAAO2oAhgDAAAAAADmOmq4Dh/VCKAtBRgSH9UIKkNJUS5OWVNFOlBHUkUuSVFfQ0xPU0VQUklDRV9BREouMTEvMTMvMjAxNQEAAABhCEUAAgAAAAgxNi45MzQ4NQBWynnQDh/VCDCIjBsSH9UILkNJUS5OQVNEQVFHUzpFUklFLklRX0NMT1NFUFJJQ0VfQURKLjExLzExLzIwMTUBAAAAIuoFAAIAAAAIODMuMzYwMTEA/Pdwzg4f1Qjrq0AbEh/VCC1DSVEuTkFTREFRR1M6Q1RBUy5JUV9DTE9TRVBSSUNFX0FESi4xMC82LzIwMTUBAAAAdfoDAAIAAAAIODMuNjg2MDgAaV9zmA4f1QhFnewUEh/VCClDSVEuTllTRTpJTlNXLklRX0NMT1NFUFJJQ0VfQURKLjcvMjAvMjAxNQEAAACb59EAAwAAAAAAx/NiWw4f1QhnDsULEh/VCC1DSVEu</t>
  </si>
  <si>
    <t>TkFTREFRR1M6QVhPTi5JUV9DTE9TRVBSSUNFX0FESi43LzMwLzIwMTUBAAAAq2nvEQIAAAAEMTQuNgDjdPVYDh/VCNfOXwsSH9UIKUNJUS5OWVNFOkFFVC5JUV9DTE9TRVBSSUNFX0FESi4xMS8yNy8yMDE1AQAAALYACgACAAAACTEwMS44NTgyOQAjp1naDh/VCEJOCR0SH9UILENJUS5OQVNEQVFDTTpXTUlILklRX0NMT1NFUFJJQ0VfQURKLjgvNS8yMDE1AQAAAHCOAAACAAAABDIuNDkAgNj4cA4f1QiRyxQPEh/VCClDSVEuTllTRTpIQ0hDLklRX0NMT1NFUFJJQ0VfQURKLjgvMTMvMjAxNQEAAAAEggAAAgAAAAQ2Ljc0AFKEUXcOH9UIdg4TEBIf1QgsQ0lRLk5BU0RBUUdTOkpDT00uSVFfQ0xPU0VQUklDRV9BREouNi85LzIwMTUBAAAApdoBAAIAAAAINjMuNDc2NzEANf7jVA4f1QjMj8AKEh/VCC5DSVEuTkFTREFRR1M6TUVEUC5JUV9DTE9TRVBSSUNFX0FESi4xMC8xOS8yMDE1AQAAABaQhA8DAAAAAADQg+W6Dh/VCHrFZRgSH9UIKkNJUS5OWVNFOk5CSEMuSVFfQ0xPU0VQUklDRV9BREouMTAvMjkvMjAxNQEAAADos7EEAgAAAAgyMi4xNDk4MgDtAezEDh/VCBzy0BkSH9UILkNJUS5OQVNEQVFHTTpDSFJTLklRX0NMT1NFUFJJQ0VfQURKLjEwLzE2LzIwMTUBAAAAx3pVDAIAAAAEMjQuOAC24nW3Dh/VCGuo5hcSH9UILUNJUS5OQVNEQVFHUzpBTEdOLklRX0NMT1NFUFJJQ0VfQURKLjYvMjQvMjAxNQEA</t>
  </si>
  <si>
    <t>AAD4XwAAAgAAAAU2MS4xMgDNxRVTDh/VCMnNfAoSH9UILUNJUS5OQVNEQVFHUzpXU0ZTLklRX0NMT1NFUFJJQ0VfQURKLjcvMTcvMjAxNQEAAADrqAQAAgAAAAgyOC4yNzgxNAD7V7pnDh/VCF8Iug0SH9UIKENJUS5OWVNFOkVOVkEuSVFfQ0xPU0VQUklDRV9BREouOC83LzIwMTUBAAAAfwthCAIAAAAFMTMuMjgAeOe2eA4f1Qh/f0QQEh/VCChDSVEuTllTRTpTQUxULklRX0NMT1NFUFJJQ0VfQURKLjcvOC8yMDE1AQAAALZPcg4CAAAACDE4LjYwMDAxAIhXYlsOH9UI4QO3CxIf1QgtQ0lRLk5BU0RBUUdTOkhMTkUuSVFfQ0xPU0VQUklDRV9BREouOC8xMy8yMDE1AQAAAIPpCwADAAAAAADXYeJxDh/VCHUwOw8SH9UIKENJUS5OWVNFOkNSTC5JUV9DTE9TRVBSSUNFX0FESi42LzE4LzIwMTUBAAAA1WMBAAIAAAAFNzMuNTYAcsywVA4f1QiOqrMKEh/VCC1DSVEuTkFTREFRR1M6RlBSWC5JUV9DTE9TRVBSSUNFX0FESi4xMS82LzIwMTUBAAAAN10zAAIAAAAFMzYuMTIAGaVByg4f1QjuzZMaEh/VCChDSVEuQU1FWDpHU1QuSVFfQ0xPU0VQUklDRV9BREouOS8yOS8yMDE1AQAAAC8VUgICAAAABDEuMjEARbZHmg4f1QirRygVEh/VCChDSVEuTllTRTpUSFIuSVFfQ0xPU0VQUklDRV9BREouNi8yNC8yMDE1AQAAAKiHSwYCAAAABTIzLjY1AKiUNFMOH9UItl+CChIf1QgoQ0lRLk5ZU0U6SVJULklRX0NMT1NFUFJJ</t>
  </si>
  <si>
    <t>Q0VfQURKLjcvMzAvMjAxNQEAAABu2JkDAgAAAAc2Ljc1MDk1AGZcwWkOH9UICXcJDhIf1QgtQ0lRLk5BU0RBUUdNOkNOQVQuSVFfQ0xPU0VQUklDRV9BREouMTAvNy8yMDE1AQAAAGVn1gECAAAABDQuNDUARGM4sg4f1Qhp6yUXEh/VCClDSVEuTllTRTpUV1RSLklRX0NMT1NFUFJJQ0VfQURKLjkvMjMvMjAxNQEAAACzvyQCAgAAAAUyNi43OQDvlhSfDh/VCG1I7RUSH9UILUNJUS5OQVNEQVFHUzpJTkRCLklRX0NMT1NFUFJJQ0VfQURKLjcvMjIvMjAxNQEAAABXRAQAAgAAAAg0Ny4xNjg3MQB1N6FbDh/VCH4dxwsSH9UIJ0NJUS5OWVNFOktOWC5JUV9DTE9TRVBSSUNFX0FESi44LzYvMjAxNQEAAACYGwUAAwAAAAAAWl9DcQ4f1QhltR8PEh/VCC5DSVEuTkFTREFRR1M6QU1FRC5JUV9DTE9TRVBSSUNFX0FESi4xMC8xMy8yMDE1AQAAAI9NBQACAAAABTM4LjA2ADU8OLIOH9UIfc0qFxIf1QgnQ0lRLk5ZU0U6S09TLklRX0NMT1NFUFJJQ0VfQURKLjkvMy8yMDE1AQAAALSmiAACAAAABDYuNjkAK9j2hw4f1QgWRFwSEh/VCClDSVEuTllTRTpFQVJOLklRX0NMT1NFUFJJQ0VfQURKLjcvMzEvMjAxNQEAAADCs/MNAgAAAAgxMC41NDY3NQBfE+JhDh/VCLnfvgwSH9UIKUNJUS5OWVNFOk5TQy5JUV9DTE9TRVBSSUNFX0FESi4xMS8xNi8yMDE1AQAAAKx1BAACAAAACDg0LjQ1NTExANV/QtAOH9UI14OFGxIf1Qgt</t>
  </si>
  <si>
    <t>Q0lRLk5BU0RBUUdTOkNSVVMuSVFfQ0xPU0VQUklDRV9BREouMTEvNi8yMDE1AQAAAJNnAAACAAAABTMyLjE3AMqpmMcOH9UIz8k3GhIf1QgoQ0lRLk5ZU0U6UEZFLklRX0NMT1NFUFJJQ0VfQURKLjUvMjgvMjAxNQEAAADeeQIAAgAAAAgzMS43MTQ4NAAx7SBUDh/VCOrXnQoSH9UIKENJUS5OWVNFOlJNRC5JUV9DTE9TRVBSSUNFX0FESi43LzMxLzIwMTUBAAAA5DAFAAIAAAAINTUuMzQ4NTUAAhLjbA4f1QiHSIAOEh/VCChDSVEuTllTRTpXVEkuSVFfQ0xPU0VQUklDRV9BREouOS8xNy8yMDE1AQAAABDQRgACAAAABDMuNzYAqV/Ckw4f1QgdlTcUEh/VCChDSVEuTllTRTpBUkUuSVFfQ0xPU0VQUklDRV9BREouOS8yOS8yMDE1AQAAAFKSBQACAAAACDgwLjQ2MDQ2AMHHTZcOH9UIwImwFBIf1QgsQ0lRLk5BU0RBUUNNOkFUTE8uSVFfQ0xPU0VQUklDRV9BREouOS84LzIwMTUBAAAAY3wUAAIAAAAIMjEuODYzNzcAKSL5hw4f1Qh7pGYSEh/VCChDSVEuTllTRTpWSEkuSVFfQ0xPU0VQUklDRV9BREouMTEvNS8yMDE1AQAAALLBBAACAAAABzIuMzk2MTYAkgY5zA4f1QhRqd0aEh/VCC5DSVEuTkFTREFRR1M6Q1NHUy5JUV9DTE9TRVBSSUNFX0FESi4xMC8yMi8yMDE1AQAAAFdqAAACAAAACDMxLjQ1NTE5ALcaULoOH9UIcddSGBIf1QguQ0lRLk5BU0RBUUdTOkZBUk8uSVFfQ0xPU0VQUklDRV9BREouMTEvMjcv</t>
  </si>
  <si>
    <t>MjAxNQEAAAAilAUAAgAAAAUzMC41NACti1DaDh/VCIMQAR0SH9UILUNJUS5OQVNEQVFDTTpGTElDLklRX0NMT1NFUFJJQ0VfQURKLjkvMjUvMjAxNQEAAABAJwQAAgAAAAgxNi43MjQ1MwAi5eWXDh/VCAGB1BQSH9UILkNJUS5OQVNEQVFHUzpWWUdSLklRX0NMT1NFUFJJQ0VfQURKLjEwLzE5LzIwMTUBAAAAXsxPDwMAAAAAAID81sAOH9UIoSQ1GRIf1QgtQ0lRLk5BU0RBUUdTOklJSU4uSVFfQ0xPU0VQUklDRV9BREouMTAvMi8yMDE1AQAAAPtJBAACAAAACDE0Ljc3Nzg2AJ476aIOH9UIq0OUFhIf1QgoQ0lRLk5ZU0U6U1RULklRX0NMT1NFUFJJQ0VfQURKLjgvMzEvMjAxNQEAAABx4QIAAgAAAAg2OC42NjEzNQC9GGZ+Dh/VCEH1CRESH9UIJ0NJUS5OWVNFOkhSRy5JUV9DTE9TRVBSSUNFX0FESi43LzgvMjAxNQEAAAC67gIAAgAAAAUxMi44NQCi/PpjDh/VCO2gMw0SH9UIKENJUS5OWVNFOlNCSC5JUV9DTE9TRVBSSUNFX0FESi45LzExLzIwMTUBAAAA+njMAQIAAAAFMjYuMTcA7DprlA4f1QiO3E0UEh/VCClDSVEuTllTRTpWVlYuSVFfQ0xPU0VQUklDRV9BREouMTEvMTAvMjAxNQEAAADynIkUAwAAAAAAseZlzQ4f1Qj5YRgbEh/VCC1DSVEuTkFTREFRR1M6QU1LUi5JUV9DTE9TRVBSSUNFX0FESi45LzI4LzIwMTUBAAAAO+UBAAIAAAADNC4yADkPdJgOH9UIXr/lFBIf1QgtQ0lRLk5BU0RBUUdTOklS</t>
  </si>
  <si>
    <t>VEMuSVFfQ0xPU0VQUklDRV9BREouOS8xMS8yMDE1AQAAAAc9CQIDAAAAAADJ6mWSDh/VCFgA+xMSH9UIKENJUS5OWVNFOkhVTi5JUV9DTE9TRVBSSUNFX0FESi4xMC8xLzIwMTUBAAAAsoUCAAIAAAAHOS43NTU5MQCrM+CgDh/VCMOLNBYSH9UILENJUS5OQVNEQVFHUzpYT0cuSVFfQ0xPU0VQUklDRV9BREouMTEvNi8yMDE1AQAAALGPBg8DAAAAAAA9b2zLDh/VCHUDvRoSH9UIJkNJUS5OWVNFOkNDLklRX0NMT1NFUFJJQ0VfQURKLjkvMS8yMDE1AQAAABhi2A4CAAAABjkuMTk0NgDxXriMDh/VCK8XIRMSH9UILUNJUS5OQVNEQVFHUzpGSVNWLklRX0NMT1NFUFJJQ0VfQURKLjEwLzUvMjAxNQEAAADR9AEAAgAAAAU4OS4zNgAcBkKwDh/VCMAH4BYSH9UIKUNJUS5OWVNFOkFaTy5JUV9DTE9TRVBSSUNFX0FESi4xMS8yNS8yMDE1AQAAANtiAAACAAAABjc4Ni4wOQCsGRLZDh/VCEq51RwSH9UIKENJUS5BTUVYOlZIQy5JUV9DTE9TRVBSSUNFX0FESi45LzI0LzIwMTUBAAAAto7cAQIAAAAEMy45MgCggH+eDh/VCKb42hUSH9UILUNJUS5OQVNEQVFHUzpCQUJZLklRX0NMT1NFUFJJQ0VfQURKLjkvMTYvMjAxNQEAAACpfAAAAgAAAAU0MS40MgDFrvySDh/VCN24ExQSH9UIKENJUS5OWVNFOkZTQi5JUV9DTE9TRVBSSUNFX0FESi45LzMwLzIwMTUBAAAApknOAgIAAAAFMjIuMzUARgz8mw4f1QhcumsVEh/VCClD</t>
  </si>
  <si>
    <t>SVEuTllTRTpUTUhDLklRX0NMT1NFUFJJQ0VfQURKLjcvMzEvMjAxNQEAAADQZ2gNAgAAAAUxOS4yNQBB1uReDh/VCGWdUAwSH9UIKENJUS5OWVNFOkJIVk4uSVFfQ0xPU0VQUklDRV9BREouOS85LzIwMTUBAAAA3GcgDwMAAAAAAMiU+ZEOH9UIB+7wExIf1QgnQ0lRLk5ZU0U6V1IuSVFfQ0xPU0VQUklDRV9BREouNy8xNS8yMDE1AQAAAJBRBAACAAAACDMzLjU1MzEyAFRBpl4OH9UIszFCDBIf1QgoQ0lRLk5ZU0U6QVRILklRX0NMT1NFUFJJQ0VfQURKLjcvMjIvMjAxNQEAAABU6YoGAwAAAAAAiDMTaQ4f1Qhy8PQNEh/VCChDSVEuTllTRTpLTVQuSVFfQ0xPU0VQUklDRV9BREouOC8xMi8yMDE1AQAAAFxTBAACAAAACDI5LjE4MDk3AIV3DHkOH9UI6Q9UEBIf1QgtQ0lRLk5BU0RBUUdTOkZTVFIuSVFfQ0xPU0VQUklDRV9BREouNy8xMy8yMDE1AQAAAC//AQACAAAACDMzLjg4ODQ1AEvQZmEOH9UIvW6pDBIf1QgnQ0lRLk5ZU0U6TkVNLklRX0NMT1NFUFJJQ0VfQURKLjcvNy8yMDE1AQAAANNzBAACAAAACDIyLjE1MTU2AOWEvVoOH9UIzLWjCxIf1QgnQ0lRLk5ZU0U6UkYuSVFfQ0xPU0VQUklDRV9BREouNi8xMi8yMDE1AQAAADEkBAACAAAACDEwLjAyNDMzAEmpXlQOH9UI5tmvChIf1QgmQ0lRLk5ZU0U6S1cuSVFfQ0xPU0VQUklDRV9BREouNy82LzIwMTUBAAAAMXcAAAIAAAAIMjMuMDQ1NTEAIt3GZQ4f</t>
  </si>
  <si>
    <t>1QhzUnYNEh/VCC5DSVEuTkFTREFRR1M6RkJJWi5JUV9DTE9TRVBSSUNFX0FESi4xMC8xNi8yMDE1AQAAAJReRAACAAAACDIyLjYxNTMyACSJargOH9UIm1gDGBIf1QgqQ0lRLk5ZU0U6UkVWRy5JUV9DTE9TRVBSSUNFX0FESi4xMC8yNy8yMDE1AQAAAP1/xAYDAAAAAABBLrW/Dh/VCJd9HRkSH9UILUNJUS5OQVNEQVFHTTpXTEZDLklRX0NMT1NFUFJJQ0VfQURKLjEwLzkvMjAxNQEAAACSdAUAAgAAAAUxNi4zMQBUD922Dh/VCAU8zhcSH9UIKENJUS5BTUVYOk5IQy5JUV9DTE9TRVBSSUNFX0FESi43LzIxLzIwMTUBAAAAfXwAAAIAAAAINjAuOTYwNjEANDpYaA4f1Qhjn9kNEh/VCCxDSVEuTkFTREFRR1M6R1QuSVFfQ0xPU0VQUklDRV9BREouMTEvMjAvMjAxNQEAAABNNQQAAgAAAAgzMy41OTg3MgAUzTLXDh/VCAunkhwSH9UILkNJUS5OQVNEQVFHUzpBQVdXLklRX0NMT1NFUFJJQ0VfQURKLjEwLzI4LzIwMTUBAAAAMDEFAAIAAAAFNDAuMjcAOFr4wQ4f1QhDOmMZEh/VCCxDSVEuTkFTREFRR1M6UFBDLklRX0NMT1NFUFJJQ0VfQURKLjExLzUvMjAxNQEAAADVhwQAAgAAAAgxOC41NjI0MQCqnpPIDh/VCKq7WhoSH9UIKENJUS5OWVNFOkhUSC5JUV9DTE9TRVBSSUNFX0FESi44LzIwLzIwMTUBAAAAg18AAAIAAAAIMTkuOTM2MzEAXIxefw4f1QgwUygREh/VCChDSVEuTllTRTpISUkuSVFfQ0xPU0VQUklD</t>
  </si>
  <si>
    <t>RV9BREouOC8yOC8yMDE1AQAAAP+KBQACAAAACTExMC42NjI1MQDfutuGDh/VCI6LQxISH9UIJ0NJUS5OWVNFOlVHSS5JUV9DTE9TRVBSSUNFX0FESi44LzcvMjAxNQEAAAAk6QIAAgAAAAgzMy4zOTU1NQAP3md3Dh/VCLMkGxASH9UILUNJUS5OQVNEQVFHUzpBTVRELklRX0NMT1NFUFJJQ0VfQURKLjgvMjgvMjAxNQEAAACuegUAAgAAAAgzMi4zMjI2NwDX3KKFDh/VCBRtDRISH9UILkNJUS5OQVNEQVFHUzpSREZOLklRX0NMT1NFUFJJQ0VfQURKLjExLzI1LzIwMTUBAAAAEmuDAQMAAAAAAMvyKtkOH9UIVpfcHBIf1QgtQ0lRLk5BU0RBUUdNOlNUQUEuSVFfQ0xPU0VQUklDRV9BREouOS8yOC8yMDE1AQAAAJanBAACAAAABDcuMTQAH3xXnQ4f1QhLya8VEh/VCChDSVEuTllTRTpFUUMuSVFfQ0xPU0VQUklDRV9BREouOC8xNC8yMDE1AQAAAIY9BAACAAAABTI3LjEzAEg9NH4OH9UIBZn9EBIf1QgqQ0lRLk5ZU0U6UVVBRC5JUV9DTE9TRVBSSUNFX0FESi4xMC8xMi8yMDE1AQAAAJrtAQACAAAACDExLjM3Nzk5ANAiLrUOH9UIaWubFxIf1QgtQ0lRLk5BU0RBUUdTOk5DT00uSVFfQ0xPU0VQUklDRV9BREouMTEvNS8yMDE1AQAAADap1Q8CAAAABDI2LjIAl5jWxg4f1QiLQhcaEh/VCC1DSVEuTkFTREFRR1M6S0xYSS5JUV9DTE9TRVBSSUNFX0FESi43LzEwLzIwMTUBAAAAFqssEAIAAAAFNDIuMDEAYPH9Vg4f</t>
  </si>
  <si>
    <t>1QhtaxQLEh/VCChDSVEuTllTRTpGUEkuSVFfQ0xPU0VQUklDRV9BREouNy8zMS8yMDE1AQAAAJCzIw8CAAAABzkuODQ4NDcAln3cag4f1QiqaDYOEh/VCClDSVEuTllTRTpTSlcuSVFfQ0xPU0VQUklDRV9BREouMTAvMTQvMjAxNQEAAAAEmQQAAgAAAAgzMC42NDU4MgCKDIS0Dh/VCM3aixcSH9UILUNJUS5OQVNEQVFHUzpTQ1dYLklRX0NMT1NFUFJJQ0VfQURKLjgvMjQvMjAxNQEAAADX1G8SAwAAAAAA2jmPig4f1QgD4MoSEh/VCC1DSVEuTkFTREFRR1M6RUVGVC5JUV9DTE9TRVBSSUNFX0FESi45LzMwLzIwMTUBAAAAcm4AAAIAAAAFNzQuMDkAPPjamg4f1Qjvj0cVEh/VCChDSVEuTllTRTpUUEIuSVFfQ0xPU0VQUklDRV9BREouNy8yNy8yMDE1AQAAABGomAADAAAAAADVuGppDh/VCLr7+A0SH9UILUNJUS5OQVNEQVFDTTpWRFNJLklRX0NMT1NFUFJJQ0VfQURKLjgvMjYvMjAxNQEAAADQ4QUAAgAAAAUxNi43OAA6XqOCDh/VCLNRoBESH9UIKUNJUS5OWVNFOk1TQS5JUV9DTE9TRVBSSUNFX0FESi4xMC8yMy8yMDE1AQAAAD5mBAACAAAACDM5LjM5NDgxAGrP+MEOH9UINMlgGRIf1QgqQ0lRLk5ZU0U6U1RPUi5JUV9DTE9TRVBSSUNFX0FESi4xMS8xOS8yMDE1AQAAACXNsgcCAAAACDIwLjAxNzIyACrPsdQOH9UI/ZMwHBIf1QgtQ0lRLk5BU0RBUUdTOlVGQ1MuSVFfQ0xPU0VQUklDRV9BREouNy8yMC8y</t>
  </si>
  <si>
    <t>MDE1AQAAALC7BAACAAAACDMzLjUzMzUxAPzCimIOH9UItg3+DBIf1QgpQ0lRLk5ZU0U6VFJFQy5JUV9DTE9TRVBSSUNFX0FESi4xMC84LzIwMTUBAAAAx9UDAAIAAAAFMTQuODYAuXlhsw4f1QjyI1YXEh/VCChDSVEuTllTRTpOQ1MuSVFfQ0xPU0VQUklDRV9BREouMTAvMS8yMDE1AQAAALZ8AAACAAAABTEwLjM0ABhua6EOH9UIYdhRFhIf1QgtQ0lRLk5BU0RBUUdTOlNCQlAuSVFfQ0xPU0VQUklDRV9BREouOS8xNi8yMDE1AQAAAJEVVAECAAAABjEuNDc3MQALoPyRDh/VCDqo4xMSH9UIJ0NJUS5OWVNFOkNNQS5JUV9DTE9TRVBSSUNFX0FESi44LzMvMjAxNQEAAADO3AQAAgAAAAg0NS4xNDEyNQDGudJkDh/VCAdrVw0SH9UILUNJUS5OQVNEQVFHUzpFRElULklRX0NMT1NFUFJJQ0VfQURKLjgvMjQvMjAxNQEAAACI+gUPAwAAAAAAHANnfg4f1Qj/Ew4REh/VCChDSVEuTllTRTpMTFkuSVFfQ0xPU0VQUklDRV9BREouNy8yNy8yMDE1AQAAABtbBAACAAAACDc5LjM4NDM1AJCSMGgOH9UIoabMDRIf1QgpQ0lRLk5ZU0U6Q1VMUC5JUV9DTE9TRVBSSUNFX0FESi4xMC83LzIwMTUBAAAACAwEAAIAAAAIMzAuMTQ5NDgACbpAsA4f1Qjr9/AWEh/VCChDSVEuTllTRTpSTEguSVFfQ0xPU0VQUklDRV9BREouOC8zMS8yMDE1AQAAACHYBQACAAAABDguMDYAHYXOjQ4f1QiRCUQTEh/VCC1DSVEuTkFTREFRR1M6QVZB</t>
  </si>
  <si>
    <t>Vi5JUV9DTE9TRVBSSUNFX0FESi45LzExLzIwMTUBAAAAjI0ZAAIAAAAFMjAuNDQAZcPBkw4f1QjzkDAUEh/VCC1DSVEuTkFTREFRQ006TlZFRS5JUV9DTE9TRVBSSUNFX0FESi43LzI0LzIwMTUBAAAAdNNODAIAAAAFMjMuODUAm2pmZQ4f1QgQrmYNEh/VCCtDSVEuTkFTREFRR1M6QlYuSVFfQ0xPU0VQUklDRV9BREouOC8yOC8yMDE1AQAAAEvKgwECAAAABDUuMTYA0cz0fw4f1QhejkEREh/VCC5DSVEuTkFTREFRR1M6RVhMUy5JUV9DTE9TRVBSSUNFX0FESi4xMC8yMi8yMDE1AQAAAHzdDAACAAAABTQwLjA0AOKCV7kOH9UIf28mGBIf1QgoQ0lRLk5ZU0U6U1hJLklRX0NMT1NFUFJJQ0VfQURKLjgvMjAvMjAxNQEAAADZpgQAAgAAAAg3MS41ODQ2MwDH00p0Dh/VCAAIlg8SH9UIKENJUS5OWVNFOkNMUi5JUV9DTE9TRVBSSUNFX0FESi4xMC84LzIwMTUBAAAAS2sXAAIAAAAFMzcuNTUA0Kt2uA4f1QhAUw4YEh/VCC5DSVEuTkFTREFRR1M6QU9TTC5JUV9DTE9TRVBSSUNFX0FESi4xMC8yOC8yMDE1AQAAANYleQACAAAABDguNzUAi509wA4f1Qj7rSIZEh/VCCxDSVEuTkFTREFRR1M6WE9HLklRX0NMT1NFUFJJQ0VfQURKLjgvMjcvMjAxNQEAAACxjwYPAwAAAAAAJn93fQ4f1QheTekQEh/VCC1DSVEuTkFTREFRR006RU1MLklRX0NMT1NFUFJJQ0VfQURKLjEwLzE2LzIwMTUBAAAATawCAAIAAAAIMTUuMjEw</t>
  </si>
  <si>
    <t>MDIAiinUsA4f1QjrLQYXEh/VCC5DSVEuTkFTREFRR1M6U0ZOQy5JUV9DTE9TRVBSSUNFX0FESi4xMS8yNS8yMDE1AQAAAEWiBAACAAAACDU0LjgwNjA2AK2LUNoOH9UIX+cBHRIf1QguQ0lRLk5BU0RBUUdTOlNFSUMuSVFfQ0xPU0VQUklDRV9BREouMTEvMjUvMjAxNQEAAAB5mQQAAgAAAAg1My4xNjkzMgCti1DaDh/VCF/nAR0SH9UIKUNJUS5OWVNFOk1DRC5JUV9DTE9TRVBSSUNFX0FESi4xMS8yMy8yMDE1AQAAAOAgAgACAAAACTEwOC4wNTU2MgBx/mbXDh/VCI4DnxwSH9UIJkNJUS5OWVNFOkRLLklRX0NMT1NFUFJJQ0VfQURKLjgvNi8yMDE1AQAAABU6igECAAAACDMyLjc5NDUxAB88G3YOH9UIG0raDxIf1QgnQ0lRLk5ZU0U6VUFBLklRX0NMT1NFUFJJQ0VfQURKLjkvMi8yMDE1AQAAAExfhQACAAAABTQ3LjgyAAOAMoYOH9UISWIlEhIf1QgmQ0lRLk5ZU0U6Ri5JUV9DTE9TRVBSSUNFX0FESi42LzI5LzIwMTUBAAAAX58BAAIAAAAIMTMuMDI5MTUAdJUoVw4f1QjpDhsLEh/VCChDSVEuTllTRTpFSUcuSVFfQ0xPU0VQUklDRV9BREouNy8yMi8yMDE1AQAAAM8n0QECAAAACDIyLjcwNDE2AOntLm0OH9UIS3OKDhIf1QgoQ0lRLk5ZU0U6TlBLLklRX0NMT1NFUFJJQ0VfQURKLjcvMzAvMjAxNQEAAADPcAQAAgAAAAQ3MS45AG9+aWkOH9UIg877DRIf1QgpQ0lRLk5ZU0U6U05BLklRX0NMT1NFUFJJQ0Vf</t>
  </si>
  <si>
    <t>QURKLjEwLzEzLzIwMTUBAAAAHqIEAAIAAAAJMTU2LjU4MDYzANG917IOH9UIKEpNFxIf1QgnQ0lRLk5ZU0U6TVRYLklRX0NMT1NFUFJJQ0VfQURKLjgvNC8yMDE1AQAAAC/jBAACAAAACDYzLjA1OTA4AA+RsW8OH9UIrQHeDhIf1QgoQ0lRLk5ZU0U6RUFULklRX0NMT1NFUFJJQ0VfQURKLjcvMTcvMjAxNQEAAAD6+gMAAgAAAAg1My4zOTg1MwAFSKpqDh/VCN+9KQ4SH9UILkNJUS5OQVNEQVFHUzpESVNDLkEuSVFfQ0xPU0VQUklDRV9BREouOC80LzIwMTUBAAAAbdtZAQIAAAAFMzIuODYAKIyKXw4f1QgOlWcMEh/VCC1DSVEuTkFTREFRR006U0VMQi5JUV9DTE9TRVBSSUNFX0FESi44LzI1LzIwMTUBAAAA+uQtAwMAAAAAAFHNd30OH9UIscbnEBIf1QgtQ0lRLk5BU0RBUUdTOkZPWEYuSVFfQ0xPU0VQUklDRV9BREouNi8yNi8yMDE1AQAAAN8U7AUCAAAABTE2LjU4AJRq/2UOH9UIS52BDRIf1QgtQ0lRLk5BU0RBUUdTOklOQVAuSVFfQ0xPU0VQUklDRV9BREouOS8xNC8yMDE1AQAAAKR1AAACAAAABDguODcAXz7SkA4f1Qjg6cMTEh/VCC1DSVEuTkFTREFRR1M6U05IWS5JUV9DTE9TRVBSSUNFX0FESi43LzMxLzIwMTUBAAAAxmgFAAIAAAAIMzQuNTQxNjYAobNBaw4f1QgLaEQOEh/VCC5DSVEuTkFTREFRR1M6QVhUSS5JUV9DTE9TRVBSSUNFX0FESi4xMC8xMy8yMDE1AQAAAO3bBQACAAAABDIuMjEA/qV2</t>
  </si>
  <si>
    <t>tw4f1Qh3S+MXEh/VCChDSVEuTllTRTpCV0EuSVFfQ0xPU0VQUklDRV9BREouOC8xNy8yMDE1AQAAAGxkAAACAAAACDQ1LjMzMzMzAFrBSHsOH9UI7UeYEBIf1QgtQ0lRLk5BU0RBUUdTOkNSRUUuSVFfQ0xPU0VQUklDRV9BREouOC8zMS8yMDE1AQAAAJQBAwACAAAABTI3LjIyAMQ8S4oOH9UIguK2EhIf1QgpQ0lRLk5ZU0U6Rk5CLklRX0NMT1NFUFJJQ0VfQURKLjExLzI3LzIwMTUBAAAASyEDAAIAAAAIMTMuNjA0MTMAuhpZ2g4f1QixPREdEh/VCC1DSVEuTkFTREFRR006Q0xGRC5JUV9DTE9TRVBSSUNFX0FESi44LzEyLzIwMTUBAAAAdMUDAAIAAAAFMTguMjkAmf/Ycw4f1Qj8o4gPEh/VCChDSVEuTllTRTpCRlMuSVFfQ0xPU0VQUklDRV9BREouNy8yMy8yMDE1AQAAAIcABQACAAAACDQ3LjgwNDIyAHiNjmQOH9UIxd9EDRIf1QgtQ0lRLk5BU0RBUUdTOkNMTkUuSVFfQ0xPU0VQUklDRV9BREouOC8xMi8yMDE1AQAAAGiMFwACAAAABDUuMzYACFd+eA4f1Qg7Uz0QEh/VCChDSVEuTllTRTpOUlouSVFfQ0xPU0VQUklDRV9BREouOS8yMy8yMDE1AQAAAI8Gdg0CAAAACDEwLjk0ODA0AJhLbaAOH9UISrUgFhIf1QgtQ0lRLk5BU0RBUUNNOk5FTy5JUV9DTE9TRVBSSUNFX0FESi4xMC8xNS8yMDE1AQAAAAhgFAACAAAAAzUuOQCIQLm8Dh/VCAF7mxgSH9UIKENJUS5OWVNFOktCSC5JUV9DTE9TRVBSSUNFX0FE</t>
  </si>
  <si>
    <t>Si44LzE3LzIwMTUBAAAAYlIEAAIAAAAIMTUuOTM4NjgAzFHlew4f1QiVR6oQEh/VCClDSVEuTllTRTpIVU4uSVFfQ0xPU0VQUklDRV9BREouMTEvMTcvMjAxNQEAAACyhQIAAgAAAAgxMS42Mjk4OABr9u7RDh/VCPasxhsSH9UIKkNJUS5BTUVYOlRQSFMuSVFfQ0xPU0VQUklDRV9BREouMTAvMTQvMjAxNQEAAABlrAQAAgAAAAQ2LjQ3AHtaULYOH9UIYoS+FxIf1QgnQ0lRLk5ZU0U6SUJQLklRX0NMT1NFUFJJQ0VfQURKLjkvMy8yMDE1AQAAAGI1mQACAAAABTI2LjkzAP1lkIUOH9UIglIHEhIf1QgoQ0lRLk5ZU0U6VU5GLklRX0NMT1NFUFJJQ0VfQURKLjcvMjMvMjAxNQEAAADOugQAAgAAAAkxMTEuMjc2MDgAuz3NZA4f1Qh/x1ANEh/VCCpDSVEuTllTRTpUTkVULklRX0NMT1NFUFJJQ0VfQURKLjExLzE3LzIwMTUBAAAAleYBAAIAAAAFMTguMzQAJ3GR0g4f1Qi6AeAbEh/VCC5DSVEuTkFTREFRR1M6VlJUWC5JUV9DTE9TRVBSSUNFX0FESi4xMC8yOC8yMDE1AQAAAIuNAAACAAAABTEyMC4xAJqO+8EOH9UIXAN0GRIf1QgoQ0lRLk5ZU0U6QlJTUy5JUV9DTE9TRVBSSUNFX0FESi45LzkvMjAxNQEAAABFgUQCAgAAAAgyMC4yOTAyOQCz5biMDh/VCFLjHRMSH9UIKUNJUS5OWVNFOlJSVFMuSVFfQ0xPU0VQUklDRV9BREouNy8xMC8yMDE1AQAAAEj/zQICAAAABTI0Ljk5AJoMIWMOH9UIMDkQDRIf1QgtQ0lR</t>
  </si>
  <si>
    <t>Lk5BU0RBUUdTOklMTU4uSVFfQ0xPU0VQUklDRV9BREouOC8xMC8yMDE1AQAAADl0AAACAAAABjIxMS43NwDr9zV4Dh/VCHd+OxASH9UIKkNJUS5OWVNFOldBQVMuSVFfQ0xPU0VQUklDRV9BREouMTEvMTYvMjAxNQEAAADrxmgQAwAAAAAAMy8x0g4f1Qh+YNgbEh/VCC1DSVEuTkFTREFRR1M6TVRSWC5JUV9DTE9TRVBSSUNFX0FESi4xMS8zLzIwMTUBAAAA2XkAAAIAAAAFMjMuNjUA+ObMxQ4f1Qj1ovYZEh/VCC5DSVEuTkFTREFRR006R05DQS5JUV9DTE9TRVBSSUNFX0FESi4xMS8yMy8yMDE1AQAAAMSM3AECAAAABDYuMDkAbNnC1w4f1Qh0SaMcEh/VCC5DSVEuTkFTREFRR1M6V1RCQS5JUV9DTE9TRVBSSUNFX0FESi4xMC8xNC8yMDE1AQAAAF13JQACAAAACDE3LjExNDQ5AJmCtrkOH9UIbQgyGBIf1QgoQ0lRLk5ZU0U6SU5OLklRX0NMT1NFUFJJQ0VfQURKLjYvMjYvMjAxNQEAAAAEHtAAAgAAAAgxMS44OTcyNwAWUsNTDh/VCO3WlAoSH9UIKUNJUS5OWVNFOlNYQy5JUV9DTE9TRVBSSUNFX0FESi4xMC8xNS8yMDE1AQAAALhujAICAAAABjYuMDk3NADOvmezDh/VCEDxZBcSH9UIJ0NJUS5OWVNFOlRNSy5JUV9DTE9TRVBSSUNFX0FESi45LzQvMjAxNQEAAAC0tgQAAgAAAAg1NS43OTYwMQBJHDOGDh/VCMDKLhISH9UILUNJUS5OQVNEQVFHUzpGVE5ULklRX0NMT1NFUFJJQ0VfQURKLjkvMjEvMjAxNQEA</t>
  </si>
  <si>
    <t>AABmCCkAAgAAAAQ0NS42AL+LspAOH9UIfj+3ExIf1QgtQ0lRLk5BU0RBUUdTOkZBTkcuSVFfQ0xPU0VQUklDRV9BREouNy8yMS8yMDE1AQAAAIC+JQoCAAAABTY1Ljk3ADX6ZmsOH9UITLtLDhIf1QguQ0lRLk5BU0RBUUdTOkhPTkUuSVFfQ0xPU0VQUklDRV9BREouMTEvMjUvMjAxNQEAAABGtUEAAwAAAAAAk8ey2Q4f1QhXB+kcEh/VCClDSVEuTllTRTpTQUZFLklRX0NMT1NFUFJJQ0VfQURKLjkvMTEvMjAxNQEAAABCZXcZAwAAAAAA9yP9kg4f1QiKYQ4UEh/VCCpDSVEuTllTRTpLUkVGLklRX0NMT1NFUFJJQ0VfQURKLjExLzE2LzIwMTUBAAAAspngEAMAAAAAAJL+0tAOH9UII7maGxIf1QgtQ0lRLk5BU0RBUUdTOklOU00uSVFfQ0xPU0VQUklDRV9BREouNy8yOS8yMDE1AQAAABp1AAACAAAABTI2Ljg2AEFlam4OH9UI60CsDhIf1QgnQ0lRLk5ZU0U6RUNMLklRX0NMT1NFUFJJQ0VfQURKLjgvNi8yMDE1AQAAAP8ZBAACAAAACTExMy4yMjkzMwDCPc5xDh/VCBLZNQ8SH9UIKUNJUS5OWVNFOkpJTEwuSVFfQ0xPU0VQUklDRV9BREouOS8xNS8yMDE1AQAAAFPZBhkDAAAAAADJ7GqUDh/VCMOzTxQSH9UILkNJUS5OQVNEQVFHUzpTQUJSLklRX0NMT1NFUFJJQ0VfQURKLjEwLzEyLzIwMTUBAAAAraIrDwIAAAAIMjcuNjI1OTYAKCM0tg4f1Qi8faUXEh/VCC1DSVEuTkFTREFRR1M6S1ZISS5JUV9DTE9TRVBS</t>
  </si>
  <si>
    <t>SUNFX0FESi45LzMwLzIwMTUBAAAAtGQFAAIAAAACMTAA6zOHoQ4f1QhYnFsWEh/VCChDSVEuTllTRTpPU0suSVFfQ0xPU0VQUklDRV9BREouNi8zMC8yMDE1AQAAABd9BAACAAAABzQwLjkyNTgAt2T1YA4f1Qik+p4MEh/VCChDSVEuTllTRTpXSFIuSVFfQ0xPU0VQUklDRV9BREouOS8xNS8yMDE1AQAAAJPMBAACAAAACTE1OS43NDc4NQDOZOaNDh/VCLk+UBMSH9UILkNJUS5OQVNEQVFHUzpOQVRJLklRX0NMT1NFUFJJQ0VfQURKLjEwLzIyLzIwMTUBAAAATiMFAAIAAAAIMjcuMDc5NDQAOqrYwA4f1QjPXkgZEh/VCC1DSVEuTkFTREFRR006Q1JWUy5JUV9DTE9TRVBSSUNFX0FESi43LzI0LzIwMTUBAAAA9LCmEAMAAAAAAGSE5GEOH9UICMW4DBIf1QgqQ0lRLk5ZU0U6UEZTSS5JUV9DTE9TRVBSSUNFX0FESi4xMC8yNi8yMDE1AQAAAD4kmQ0CAAAAAjE2AL9dgL4OH9UIm8LpGBIf1QgtQ0lRLk5BU0RBUUdNOkFSRFguSVFfQ0xPU0VQUklDRV9BREouNy8xNC8yMDE1AQAAADP7ggMCAAAABTE3LjY3AHUtp14OH9UIiA5ADBIf1QgoQ0lRLk5ZU0U6UkdDLklRX0NMT1NFUFJJQ0VfQURKLjkvMjkvMjAxNQEAAACugwAAAgAAAAgxNi4zNDQxMgC/okeaDh/VCMpuKBUSH9UILUNJUS5OQVNEQVFHUzpUUk9XLklRX0NMT1NFUFJJQ0VfQURKLjkvMTcvMjAxNQEAAACxWgAAAgAAAAg2Ni45Mzg3MgDXRMeODh/VCJmc</t>
  </si>
  <si>
    <t>bhMSH9UIKENJUS5OWVNFOktBUi5JUV9DTE9TRVBSSUNFX0FESi4xMC85LzIwMTUBAAAArK/9AQIAAAAIMzUuNjUyNzUADQWhsQ4f1QiA3BAXEh/VCChDSVEuTllTRTpJTk4uSVFfQ0xPU0VQUklDRV9BREouNy8zMC8yMDE1AQAAAAQe0AACAAAACDEyLjM3OTcxAK5TiV8OH9UI0pxaDBIf1QgpQ0lRLk5ZU0U6UEdFTS5JUV9DTE9TRVBSSUNFX0FESi43LzI5LzIwMTUBAAAAFr7DAAIAAAAEMTQuMwDuzeheDh/VCE8HTQwSH9UILkNJUS5OQVNEQVFHUzpJUENDLklRX0NMT1NFUFJJQ0VfQURKLjEwLzIxLzIwMTUBAAAAdhY3AAIAAAAINzcuNTkwNTUAmYK2uQ4f1QgdSjgYEh/VCC1DSVEuTkFTREFRR1M6TENVVC5JUV9DTE9TRVBSSUNFX0FESi43LzEwLzIwMTUBAAAABtEEAAIAAAAIMTQuNjc0NzkAHgatYw4f1QiM/iINEh/VCChDSVEuTllTRTpFVy5JUV9DTE9TRVBSSUNFX0FESi4xMS8xMS8yMDE1AQAAAFRGBgACAAAABDc4LjcAH8/QzQ4f1QhsvCUbEh/VCClDSVEuTllTRTpWUlMuSVFfQ0xPU0VQUklDRV9BREouMTEvMjUvMjAxNQEAAACp45gCAwAAAAAArYtQ2g4f1Qjxjf0cEh/VCCxDSVEuTkFTREFRR1M6SUJPQy5JUV9DTE9TRVBSSUNFX0FESi43LzkvMjAxNQEAAAB7uQUAAgAAAAgyNC45ODc3MgD/iM9WDh/VCHDWBgsSH9UIKUNJUS5OWVNFOkxaQi5JUV9DTE9TRVBSSUNFX0FESi4xMS8xMi8yMDE1</t>
  </si>
  <si>
    <t>AQAAAF5YBAACAAAACDI1LjcxMTQxAGKx9s0OH9UIHJAxGxIf1QgpQ0lRLk5ZU0U6UE5DLklRX0NMT1NFUFJJQ0VfQURKLjExLzIzLzIwMTUBAAAAuX4EAAIAAAAIOTAuNjYzNDUA30jK1g4f1QimEIIcEh/VCChDSVEuQU1FWDpDVE8uSVFfQ0xPU0VQUklDRV9BREouOC8xMC8yMDE1AQAAACkFBAACAAAACDU3LjMzOTIzAAMV+HAOH9UIcBcXDxIf1QgtQ0lRLk5BU0RBUUdNOkNIUlMuSVFfQ0xPU0VQUklDRV9BREouNy8xNS8yMDE1AQAAAMd6VQwCAAAABTM0Ljc2AIDukFwOH9UI0efzCxIf1QgrQ0lRLk5BU0RBUUNNOktJTi5JUV9DTE9TRVBSSUNFX0FESi44LzcvMjAxNQEAAAADGmANAgAAAAQ1LjU2AHO6gXEOH9UIUsYqDxIf1QgnQ0lRLk5ZU0U6TlIuSVFfQ0xPU0VQUklDRV9BREouNy8yMC8yMDE1AQAAAOxvAQACAAAABDcuMjgAqPepag4f1QjBpisOEh/VCClDSVEuTllTRTpBVEtSLklRX0NMT1NFUFJJQ0VfQURKLjYvMjkvMjAxNQEAAADOs5EBAwAAAAAAd7hNXg4f1QioMy4MEh/VCC5DSVEuTkFTREFRR1M6SVBBUi5JUV9DTE9TRVBSSUNFX0FESi4xMS8yMC8yMDE1AQAAAPGFBAACAAAABzI1LjUzMjYA8Rb+1Q4f1Qh7YGUcEh/VCChDSVEuTllTRTpQTlIuSVFfQ0xPU0VQUklDRV9BREouOS8xOC8yMDE1AQAAAAiDBAACAAAABzQ4LjQzMjcANumPlQ4f1QiBZnMUEh/VCClDSVEuTllTRTpLRVkuSVFf</t>
  </si>
  <si>
    <t>Q0xPU0VQUklDRV9BREouMTEvMTAvMjAxNQEAAACgBgUAAgAAAAgxMi42MTY5MQCyGjjMDh/VCHX85BoSH9UIKENJUS5OWVNFOkhJRy5JUV9DTE9TRVBSSUNFX0FESi4xMC81LzIwMTUBAAAAKjYFAAIAAAAINDQuOTQwMDgAdOvoog4f1Qj4BJYWEh/VCClDSVEuQU1FWDpETEEuSVFfQ0xPU0VQUklDRV9BREouMTAvMTYvMjAxNQEAAACEDQgAAgAAAAUxNi41NgAiZNSwDh/VCPI99RYSH9UIKENJUS5OWVNFOlBDRy5JUV9DTE9TRVBSSUNFX0FESi45LzE1LzIwMTUBAAAAJSICAAIAAAAINDUuNDI2NzUAv6JHmg4f1QhC5TEVEh/VCC1DSVEuTkFTREFRR1M6RExUSC5JUV9DTE9TRVBSSUNFX0FESi44LzEwLzIwMTUBAAAAntvQAgMAAAAAANEoUncOH9UItWQPEBIf1QgtQ0lRLk5BU0RBUUdTOk5BVEguSVFfQ0xPU0VQUklDRV9BREouNy8xNi8yMDE1AQAAAGzvAAACAAAABTMxLjMyAGihJ2UOH9UIZ3ZbDRIf1QguQ0lRLk5BU0RBUUdTOkxGVVMuSVFfQ0xPU0VQUklDRV9BREouMTEvMTcvMjAxNQEAAADV/gQAAgAAAAkxMDUuNDM4MDYAW/yj0Q4f1QhbNL4bEh/VCChDSVEuTllTRTpVSVMuSVFfQ0xPU0VQUklDRV9BREouOS8zMC8yMDE1AQAAACa8BAACAAAABDExLjkAfh5OnQ4f1Qigx50VEh/VCCdDSVEuTllTRTpRRVAuSVFfQ0xPU0VQUklDRV9BREouNy84LzIwMTUBAAAAteEXAAIAAAAIMTYuMzU0MDYAAx9A</t>
  </si>
  <si>
    <t>ZA4f1QgQ7zMNEh/VCC5DSVEuTkFTREFRR006VEJQSC5JUV9DTE9TRVBSSUNFX0FESi4xMC8xNi8yMDE1AQAAABJcXQ4CAAAABTEzLjkyAHcZubwOH9UI17ScGBIf1QgoQ0lRLk5ZU0U6U0lHLklRX0NMT1NFUFJJQ0VfQURKLjcvMjgvMjAxNQEAAADMlgoAAgAAAAkxMTcuMTU4NzkAGWTxWw4f1QhU0dgLEh/VCC1DSVEuTkFTREFRR1M6UkVJUy5JUV9DTE9TRVBSSUNFX0FESi43LzMxLzIwMTUBAAAAJIYFAAIAAAAIMjIuODIzNDQAcf2Kbw4f1Qh/3tsOEh/VCChDSVEuTllTRTpERUkuSVFfQ0xPU0VQUklDRV9BREouNi8yNi8yMDE1AQAAAOgppgECAAAACDI1Ljk0OTY1APPy1VwOH9UI7Vj2CxIf1QguQ0lRLk5BU0RBUUdTOkRPUk0uSVFfQ0xPU0VQUklDRV9BREouMTEvMTYvMjAxNQEAAACYkAQAAgAAAAU0Ni4zMQB+P3rQDh/VCIafihsSH9UILUNJUS5OQVNEQVFHUzpNS1RYLklRX0NMT1NFUFJJQ0VfQURKLjgvMTcvMjAxNQEAAACKqwEAAgAAAAg5Ni4wODAxNQDIABhzDh/VCDy+aA8SH9UILENJUS5OQVNEQVFHUzpCUktTLklRX0NMT1NFUFJJQ0VfQURKLjgvNi8yMDE1AQAAAAgjBQACAAAABzkuNTA4NTUAGIsLeQ4f1QgnsVsQEh/VCClDSVEuTllTRTpDQUNJLklRX0NMT1NFUFJJQ0VfQURKLjgvMTIvMjAxNQEAAADxbAEAAgAAAAU4Mi42NADLcERxDh/VCFo6GQ8SH9UIKUNJUS5OWVNFOldTTy5JUV9D</t>
  </si>
  <si>
    <t>TE9TRVBSSUNFX0FESi4xMC8yOC8yMDE1AQAAAHXIBAACAAAACTExMi43NjQ2MQBvr3PFDh/VCCnE5hkSH9UILENJUS5OQVNEQVFHUzpCQkJZLklRX0NMT1NFUFJJQ0VfQURKLjcvNi8yMDE1AQAAAPLoBAACAAAACDY3LjMwMTE5AIZjxFMOH9UIutCXChIf1QguQ0lRLk5BU0RBUUdTOkRJT0QuSVFfQ0xPU0VQUklDRV9BREouMTAvMjYvMjAxNQEAAACbEgQAAgAAAAUyMi43OQBZioy8Dh/VCBVkkxgSH9UILENJUS5OQVNEQVFHUzpNRENPLklRX0NMT1NFUFJJQ0VfQURKLjcvMi8yMDE1AQAAAFqKAAACAAAABTMxLjI4AMgWmWYOH9UIhCyZDRIf1QgtQ0lRLk5BU0RBUUdTOkFNTkIuSVFfQ0xPU0VQUklDRV9BREouOC8xOC8yMDE1AQAAAIcrBgACAAAACDIxLjYyNDEyAAhXfngOH9UIMsBBEBIf1QgsQ0lRLk5BU0RBUUdTOkJWLklRX0NMT1NFUFJJQ0VfQURKLjExLzE4LzIwMTUBAAAAS8qDAQIAAAAENC40MQABujDSDh/VCF+b2RsSH9UIKENJUS5OWVNFOkhTVC5JUV9DTE9TRVBSSUNFX0FESi4xMC85LzIwMTUBAAAAhnMAAAIAAAAHMTUuOTk0NgB4H9iyDh/VCH5SSRcSH9UILENJUS5OQVNEQVFHUzpDSFRSLklRX0NMT1NFUFJJQ0VfQURKLjcvMS8yMDE1AQAAAJlMAAADAAAAAADI/8RTDh/VCB5xlgoSH9UIKUNJUS5OWVNFOk5YUlQuSVFfQ0xPU0VQUklDRV9BREouMTAvNi8yMDE1AQAAAAvITRACAAAACDEy</t>
  </si>
  <si>
    <t>LjE1Nzk3AGX26J0OH9UIEtXGFRIf1QgoQ0lRLk5ZU0U6Q09MLklRX0NMT1NFUFJJQ0VfQURKLjEwLzYvMjAxNQEAAADDNgkAAgAAAAg4MS43ODA0OQCRsNKiDh/VCHDwjBYSH9UIKUNJUS5OWVNFOkxQSS5JUV9DTE9TRVBSSUNFX0FESi4xMS8yMy8yMDE1AQAAAJxW3wcCAAAABTExLjA0AF87n9YOH9UITmJ3HBIf1QgqQ0lRLk5ZU0U6U01ISS5JUV9DTE9TRVBSSUNFX0FESi4xMC8yNi8yMDE1AQAAAH+m9hIDAAAAAAA971O+Dh/VCAIy2hgSH9UILUNJUS5OQVNEQVFHTTpQVEdYLklRX0NMT1NFUFJJQ0VfQURKLjYvMzAvMjAxNQEAAADcZrQHAwAAAAAApGUqZw4f1Qjw5KcNEh/VCCxDSVEuTkFTREFRR1M6SUFSVC5JUV9DTE9TRVBSSUNFX0FESi42LzgvMjAxNQEAAAA8dQAAAgAAAAczMS4zMDEzAF5e11UOH9UIk7LoChIf1QgoQ0lRLk5ZU0U6V1NULklRX0NMT1NFUFJJQ0VfQURKLjcvMTUvMjAxNQEAAAC4yQQAAgAAAAg1OS41NjM1MwA0sS9tDh/VCCIZhA4SH9UILkNJUS5OQVNEQVFHTTpYTkNSLklRX0NMT1NFUFJJQ0VfQURKLjEwLzEyLzIwMTUBAAAAploLAAIAAAAFMTEuOTIA/+s4sg4f1Qjf/CYXEh/VCCdDSVEuTllTRTpXQVQuSVFfQ0xPU0VQUklDRV9BREouOC80LzIwMTUBAAAAe44AAAIAAAAGMTM0LjU1AKEm+XAOH9UIbEUTDxIf1QguQ0lRLk5BU0RBUUdTOkdCTEkuSVFfQ0xPU0VQUklDRV9B</t>
  </si>
  <si>
    <t>REouMTEvMTAvMjAxNQEAAACZgkoAAwAAAAAApLBayg4f1QiNo54aEh/VCC1DSVEuTkFTREFRR1M6RklWRS5JUV9DTE9TRVBSSUNFX0FESi4xMC84LzIwMTUBAAAAg+6uAAIAAAAFMzUuMjkASG1vow4f1QjT5K4WEh/VCChDSVEuTllTRTpERUkuSVFfQ0xPU0VQUklDRV9BREouMTEvMi8yMDE1AQAAAOgppgECAAAACDI5LjcxNzQ0AM2dw8YOH9UIbOwQGhIf1QgtQ0lRLk5BU0RBUUdNOlJWTkMuSVFfQ0xPU0VQUklDRV9BREouNi8zMC8yMDE1AQAAADyXjgACAAAABTMxLjk4AM6+hVoOH9UIB76fCxIf1QgpQ0lRLk5ZU0U6Q09MLklRX0NMT1NFUFJJQ0VfQURKLjEwLzI4LzIwMTUBAAAAwzYJAAIAAAAIODYuMzI3MDkAAB+5ww4f1QgUbKkZEh/VCCdDSVEuTllTRTpCSy5JUV9DTE9TRVBSSUNFX0FESi42LzI5LzIwMTUBAAAAUhECAAIAAAAINDAuMTk5MTcADN65YA4f1QinsIkMEh/VCChDSVEuTllTRTpNSE8uSVFfQ0xPU0VQUklDRV9BREouNy8xNy8yMDE1AQAAAP4BBQACAAAABTI0LjcxAD6d/W4OH9UI49bCDhIf1QgoQ0lRLkFNRVg6UkVJLklRX0NMT1NFUFJJQ0VfQURKLjcvMjAvMjAxNQEAAAA7c0MAAgAAAAQ5LjI5AJmqE2kOH9UI1JDzDRIf1QguQ0lRLk5BU0RBUUdTOk1UU0kuSVFfQ0xPU0VQUklDRV9BREouMTAvMjYvMjAxNQEAAACP+UMIAgAAAAUzNC40OQCc6ay/Dh/VCHZvERkSH9UIKUNJUS5O</t>
  </si>
  <si>
    <t>WVNFOkVYUFIuSVFfQ0xPU0VQUklDRV9BREouNy8yMy8yMDE1AQAAANmXQAACAAAABTE4LjIxAP2cEVkOH9UI7NNmCxIf1QgpQ0lRLk5ZU0U6QlRVLklRX0NMT1NFUFJJQ0VfQURKLjExLzI0LzIwMTUBAAAAGIAAAAMAAAAAAMLGk9gOH9UIJvvIHBIf1QgpQ0lRLk5ZU0U6TUVJLklRX0NMT1NFUFJJQ0VfQURKLjExLzE3LzIwMTUBAAAAYWMEAAIAAAAIMzIuNTM0NjEArJm90g4f1QjYVOcbEh/VCC5DSVEuTkFTREFRR1M6V1RGQy5JUV9DTE9TRVBSSUNFX0FESi4xMS8xNy8yMDE1AQAAAE54AQACAAAACDUwLjI2OTI3ADIkHtQOH9UIJWIZHBIf1QgoQ0lRLk5ZU0U6QUEuSVFfQ0xPU0VQUklDRV9BREouMTAvMjIvMjAxNQEAAAC9ng0WAwAAAAAAx9apvA4f1QgsMaIYEh/VCCxDSVEuTkFTREFRR1M6RVhUUi5JUV9DTE9TRVBSSUNFX0FESi43LzkvMjAxNQEAAADWbgAAAgAAAAMyLjMANosUXg4f1QhbbyQMEh/VCC5DSVEuTkFTREFRR1M6R0VPUy5JUV9DTE9TRVBSSUNFX0FESi4xMC8yMi8yMDE1AQAAADK1BQACAAAABTE2LjU4AH1WnMQOH9UI4Lu7GRIf1QgtQ0lRLk5BU0RBUUdTOkFNQkMuSVFfQ0xPU0VQUklDRV9BREouNy8yMS8yMDE1AQAAABTYBAACAAAABTE3LjA0AEmxg2kOH9UI8EwBDhIf1QgtQ0lRLk5BU0RBUUdTOlNSUFQuSVFfQ0xPU0VQUklDRV9BREouNy8yMC8yMDE1AQAAAFiIBQACAAAABTMz</t>
  </si>
  <si>
    <t>LjQ4AApE9WYOH9UIjVKjDRIf1QgsQ0lRLk5BU0RBUUdTOlNSUFQuSVFfQ0xPU0VQUklDRV9BREouNy85LzIwMTUBAAAAWIgFAAIAAAAFMjkuMzYARBdnXQ4f1QhdHRMMEh/VCC1DSVEuTkFTREFRR1M6QU1HTi5JUV9DTE9TRVBSSUNFX0FESi45LzExLzIwMTUBAAAA8GAAAAIAAAAJMTQ1LjQ2NTk5AOov1JEOH9UIoNfoExIf1QguQ0lRLk5BU0RBUUdTOktFWVcuSVFfQ0xPU0VQUklDRV9BREouMTAvMjcvMjAxNQEAAAA/dhUDAgAAAAQ3LjU2AIpt2cAOH9UIGDs9GRIf1QgoQ0lRLk5ZU0U6QU1QLklRX0NMT1NFUFJJQ0VfQURKLjgvMTgvMjAxNQEAAACbjT8AAgAAAAkxMTUuNjU4NjYANe8zfg4f1QjoRv8QEh/VCClDSVEuTllTRTpRVU9ULklRX0NMT1NFUFJJQ0VfQURKLjEwLzIvMjAxNQEAAAC47SsAAgAAAAQ4Ljk0AM+ND58OH9UIFUX4FRIf1QgtQ0lRLk5BU0RBUUdTOlNCUkEuSVFfQ0xPU0VQUklDRV9BREouNy8yNC8yMDE1AQAAAHGIWQYCAAAACDIyLjg2OTgyAM3ypGwOH9UIsL1tDhIf1QgoQ0lRLk5ZU0U6UldULklRX0NMT1NFUFJJQ0VfQURKLjgvMjEvMjAxNQEAAAD+NwUAAgAAAAgxMi41NTE1NgAcdxGMDh/VCNmbBxMSH9UIKUNJUS5OWVNFOkhFUy5JUV9DTE9TRVBSSUNFX0FESi4xMC8yMS8yMDE1AQAAAPHPAwACAAAACDU2Ljc0ODQ4AKk+wrUOH9UI4xKhFxIf1QgpQ0lRLk5ZU0U6TUhPLklR</t>
  </si>
  <si>
    <t>X0NMT1NFUFJJQ0VfQURKLjExLzI0LzIwMTUBAAAA/gEFAAIAAAAFMjMuMjUArqOQ2A4f1QgEq7YcEh/VCC1DSVEuTkFTREFRR1M6QU1TRi5JUV9DTE9TRVBSSUNFX0FESi44LzMxLzIwMTUBAAAA5mAAAAIAAAAINDAuNzQ0OTkAU6KFiA4f1QjMdnwSEh/VCChDSVEuTllTRTpXUEMuSVFfQ0xPU0VQUklDRV9BREouNy8yNy8yMDE1AQAAAOtdAAACAAAACDUxLjkwNzQ4ANW4amkOH9UIQw/5DRIf1QgpQ0lRLk5ZU0U6UE9MLklRX0NMT1NFUFJJQ0VfQURKLjEwLzMwLzIwMTUBAAAA+hgDAAIAAAAIMzIuNDQ2NzYA6veYxw4f1QheuDYaEh/VCCpDSVEuTllTRTpQU1RHLklRX0NMT1NFUFJJQ0VfQURKLjEwLzEzLzIwMTUBAAAAuMqlBgIAAAAFMTguNjkAe7SDtQ4f1QhZBHgXEh/VCCdDSVEuTllTRTpDTlMuSVFfQ0xPU0VQUklDRV9BREouNy85LzIwMTUBAAAA5DeRAAIAAAAIMzAuMDk2MzkAfbn0Vw4f1QjHDzcLEh/VCClDSVEuTllTRTpYSFIuSVFfQ0xPU0VQUklDRV9BREouMTAvMjIvMjAxNQEAAADFU2kCAgAAAAgxNi40OTMxMgBU2Ba/Dh/VCHil9xgSH9UILUNJUS5OQVNEQVFHUzpUUk1LLklRX0NMT1NFUFJJQ0VfQURKLjcvMjcvMjAxNQEAAAAkuQQAAgAAAAgyMi4yMTgwNQCtODZrDh/VCLbpPg4SH9UILkNJUS5OQVNEQVFHUzpFWFBPLklRX0NMT1NFUFJJQ0VfQURKLjEwLzE0LzIwMTUBAAAAKSAEAAIA</t>
  </si>
  <si>
    <t>AAAINDcuMzk1NzgASqwqtg4f1Qhp67IXEh/VCChDSVEuTllTRTpNQUEuSVFfQ0xPU0VQUklDRV9BREouOC8xMC8yMDE1AQAAAEYSBQACAAAACDc1LjA5MTkyAPntGnYOH9UI0vfbDxIf1QgoQ0lRLkFSQ0E6SVdWLklRX0NMT1NFUFJJQ0VfQURKLjYvMzAvMjAxNwEAAAD6PYYAAgAAAAkxNDIuNzg2OTUAo+4y/BQf1QiaaqX8FB/VCCpDSVEuTllTRTpUTUhDLklRX0NMT1NFUFJJQ0VfQURKLjExLzE5LzIwMTUBAAAA0GdoDQIAAAAEMTYuNwB+P3rQDh/VCBlKlxsSH9UIKENJUS5OWVNFOkFXUi5JUV9DTE9TRVBSSUNFX0FESi45LzI4LzIwMTUBAAAA4aQEAAIAAAAIMzkuMjQ2NTIATZWLmw4f1QjIJFUVEh/VCC1DSVEuTkFTREFRR1M6SU5UVS5JUV9DTE9TRVBSSUNFX0FESi45LzMwLzIwMTUBAAAAs1IAAAIAAAAIODYuNDU0MjcASMgdmQ4f1Qg09gMVEh/VCClDSVEuTllTRTpGSVMuSVFfQ0xPU0VQUklDRV9BREouMTEvMTgvMjAxNQEAAACs05kAAgAAAAg2NC4yMzkwNwAau5PSDh/VCMxt2xsSH9UIKUNJUS5OWVNFOkVOUy5JUV9DTE9TRVBSSUNFX0FESi4xMS8xOC8yMDE1AQAAABJsCQACAAAACDU5LjEyMTMyADD5vtIOH9UInCTiGxIf1QgtQ0lRLk5BU0RBUUdTOk1NU0kuSVFfQ0xPU0VQUklDRV9BREouNy8zMS8yMDE1AQAAAC/hBAACAAAABTI1LjU2ANXW9FgOH9UIf1VhCxIf1QgtQ0lRLk5BU0RBUUdT</t>
  </si>
  <si>
    <t>OkNNQ08uSVFfQ0xPU0VQUklDRV9BREouMTAvMi8yMDE1AQAAAN5IBQACAAAACDE3Ljk0NjU3ANZpQbAOH9UIMmPjFhIf1QguQ0lRLk5BU0RBUUdTOk5EQVEuSVFfQ0xPU0VQUklDRV9BREouMTAvMTQvMjAxNQEAAAC3TAsAAgAAAAg1MS42OTcxNwDAK4O1Dh/VCCFkeRcSH9UILUNJUS5OQVNEQVFHUzpERVJNLklRX0NMT1NFUFJJQ0VfQURKLjgvMjgvMjAxNQEAAACasXUIAgAAAAUyNy4yNACXyHqBDh/VCBaHfRESH9UILENJUS5OQVNEQVFHUzpQRExJLklRX0NMT1NFUFJJQ0VfQURKLjcvNy8yMDE1AQAAANzmBAACAAAABzUuNTg3MzcAAacfYA4f1Qh0y3wMEh/VCC5DSVEuTkFTREFRR1M6UVJWTy5JUV9DTE9TRVBSSUNFX0FESi4xMS8xNi8yMDE1AQAAAB2EAAACAAAABTUxLjg0ABVKkdIOH9UI53bgGxIf1QgtQ0lRLk5BU0RBUUdTOktUT1MuSVFfQ0xPU0VQUklDRV9BREouMTAvMi8yMDE1AQAAACyPAAACAAAABDQuMTIAZfbonQ4f1QjdqMgVEh/VCClDSVEuTllTRTpOSEkuSVFfQ0xPU0VQUklDRV9BREouMTAvMjgvMjAxNQEAAACM5QQAAgAAAAg1NS4xNTExOAAebbnDDh/VCJczqBkSH9UILUNJUS5OQVNEQVFHUzpDRU5YLklRX0NMT1NFUFJJQ0VfQURKLjcvMjAvMjAxNQEAAACobwUAAgAAAAQ5LjE2ADUsJ2UOH9UIDf1cDRIf1QgtQ0lRLk5BU0RBUUdTOkZTTFIuSVFfQ0xPU0VQUklDRV9BREouOC8y</t>
  </si>
  <si>
    <t>Ny8yMDE1AQAAAEMYRgACAAAABTQ3Ljg0AKbveoEOH9UIspx8ERIf1QgtQ0lRLk5BU0RBUUdNOkNSVlMuSVFfQ0xPU0VQUklDRV9BREouOC8xMC8yMDE1AQAAAPSwphADAAAAAAAQsEl6Dh/VCBLPhRASH9UILUNJUS5OQVNEQVFHUzpBTklLLklRX0NMT1NFUFJJQ0VfQURKLjcvMzEvMjAxNQEAAADBAwUAAgAAAAQzNy45AMv+zWQOH9UIkr5LDRIf1QguQ0lRLk5BU0RBUUdTOkFOQUIuSVFfQ0xPU0VQUklDRV9BREouMTEvMTYvMjAxNQEAAAAhTLIBAwAAAAAAVsp50A4f1QhN6owbEh/VCClDSVEuTllTRTpCSFZOLklRX0NMT1NFUFJJQ0VfQURKLjgvMTkvMjAxNQEAAADcZyAPAwAAAAAAvFqEgg4f1QhAEpoREh/VCCdDSVEuTllTRTpLTi5JUV9DTE9TRVBSSUNFX0FESi42LzE5LzIwMTUBAAAAsvrBDgIAAAAFMTkuNDYADEVLVQ4f1Qjdt8kKEh/VCC1DSVEuTkFTREFRR006VFJOQy5JUV9DTE9TRVBSSUNFX0FESi45LzMwLzIwMTUBAAAA1lQzCgIAAAAGNy42ODg0AMu3H5wOH9UIYaF3FRIf1QgtQ0lRLk5BU0RBUUdTOlJFQ04uSVFfQ0xPU0VQUklDRV9BREouOC8xMC8yMDE1AQAAANV8AQACAAAACDE1LjQ5MTUyAPf/V3EOH9UIfToiDxIf1QgpQ0lRLk5ZU0U6VU5ILklRX0NMT1NFUFJJQ0VfQURKLjEwLzI5LzIwMTUBAAAA4ZgBAAIAAAAJMTE1LjgwMjkxACgmMcMOH9UInP6bGRIf1QgoQ0lRLk5ZU0U6VU5G</t>
  </si>
  <si>
    <t>LklRX0NMT1NFUFJJQ0VfQURKLjgvMTgvMjAxNQEAAADOugQAAgAAAAkxMTUuNDg0NTgAyLMXgw4f1QgzSq0REh/VCClDSVEuTllTRTpDVkcuSVFfQ0xPU0VQUklDRV9BREouMTAvMzAvMjAxNQEAAAAN9AUAAgAAAAgyNC45MzY3NwA9SrfDDh/VCPYYohkSH9UILkNJUS5OQVNEQVFHUzpJTUdOLklRX0NMT1NFUFJJQ0VfQURKLjExLzIwLzIwMTUBAAAAYnQAAAIAAAAFMTIuNzYA30jK1g4f1Qi1N4IcEh/VCC1DSVEuTkFTREFRR1M6U1lNQy5JUV9DTE9TRVBSSUNFX0FESi44LzI2LzIwMTUBAAAAuIgAAAIAAAAIMTYuMDU5NDcAJn93fQ4f1Qgt2ugQEh/VCCZDSVEuTllTRTpSTC5JUV9DTE9TRVBSSUNFX0FESi45LzkvMjAxNQEAAADshgUAAgAAAAkxMDMuNjAzNTcAiGRfjw4f1QjqKYkTEh/VCChDSVEuTllTRTpBUkQuSVFfQ0xPU0VQUklDRV9BREouOC8zMS8yMDE1AQAAAAsXyg8DAAAAAAAQemWEDh/VCATb6xESH9UIKUNJUS5OWVNFOkNIQ1QuSVFfQ0xPU0VQUklDRV9BREouOC8xMC8yMDE1AQAAABfhLRECAAAACDE1LjU1OTk2AI6BHXoOH9UIDw96EBIf1QguQ0lRLk5BU0RBUUdTOlBSQUEuSVFfQ0xPU0VQUklDRV9BREouMTAvMTYvMjAxNQEAAADHeRcAAgAAAAU1NC4xNwCWbLi2Dh/VCDGCwBcSH9UIKUNJUS5OWVNFOkZORlYuSVFfQ0xPU0VQUklDRV9BREouMTEvOS8yMDE1AQAAAG+a/w8CAAAABTEx</t>
  </si>
  <si>
    <t>LjI0ANUH880OH9UIAPk3GxIf1QguQ0lRLk5BU0RBUUdNOkJXRkcuSVFfQ0xPU0VQUklDRV9BREouMTEvMTgvMjAxNQEAAABfD5gAAgAAAAgxOS4yODcwOADOaEzTDh/VCLOB9xsSH9UIKENJUS5OWVNFOkJGUy5JUV9DTE9TRVBSSUNFX0FESi43LzEzLzIwMTUBAAAAhwAFAAIAAAAGNDcuNjI3AK2tSmAOH9UIuxxyDBIf1QgsQ0lRLk5BU0RBUUdTOkxFQ08uSVFfQ0xPU0VQUklDRV9BREouNy82LzIwMTUBAAAAgioFAAIAAAAINTcuODQ5OTEAES9aZg4f1Qh114cNEh/VCChDSVEuTllTRTpBSVouSVFfQ0xPU0VQUklDRV9BREouOC8yNi8yMDE1AQAAAP9uPQACAAAACDcwLjY2MDAzAAMRrnkOH9UIeqpxEBIf1QgtQ0lRLk5BU0RBUUdTOk1DUkIuSVFfQ0xPU0VQUklDRV9BREouOS8yNC8yMDE1AQAAANNiQQ0CAAAABTM5LjE1AKduQKAOH9UI9ewYFhIf1QgoQ0lRLk5ZU0U6S0JILklRX0NMT1NFUFJJQ0VfQURKLjgvMjcvMjAxNQEAAABiUgQAAgAAAAcxNC4xNzIxAKbveoEOH9UIj8N8ERIf1QgpQ0lRLk5ZU0U6QkFDLklRX0NMT1NFUFJJQ0VfQURKLjEwLzIxLzIwMTUBAAAAaUoAAAIAAAAIMTUuNDMzNjgA6URRtg4f1QiS9LcXEh/VCC1DSVEuTkFTREFRR1M6TlVBTi5JUV9DTE9TRVBSSUNFX0FESi44LzEyLzIwMTUBAAAAWEgFAAIAAAAFMTguMjQAU+mgdw4f1QjtCh4QEh/VCChDSVEuTllTRTpHTFcuSVFf</t>
  </si>
  <si>
    <t>Q0xPU0VQUklDRV9BREouNy8yNC8yMDE1AQAAABCnAgACAAAACDE3LjU3MjI5AEYNqWoOH9UI3HYvDhIf1QgpQ0lRLk5ZU0U6V0NDLklRX0NMT1NFUFJJQ0VfQURKLjEwLzI2LzIwMTUBAAAAUhUGAAIAAAAFNDcuNzYA6FH8wQ4f1Qj1XW4ZEh/VCChDSVEuTllTRTpUQVAuSVFfQ0xPU0VQUklDRV9BREouOC8xMi8yMDE1AQAAAFUGBAACAAAACDY5Ljc4NjM2ANexV3EOH9UINA8kDxIf1QgtQ0lRLk5BU0RBUUdNOlRSSEMuSVFfQ0xPU0VQUklDRV9BREouOS8xNS8yMDE1AQAAAAmtvRADAAAAAABR57iWDh/VCM/RoBQSH9UILUNJUS5OQVNEQVFHUzpSVVRILklRX0NMT1NFUFJJQ0VfQURKLjExLzMvMjAxNQEAAABDggEAAgAAAAgxNS42MjM5NABuOOi+Dh/VCGmT7RgSH9UILkNJUS5OQVNEQVFHUzpGRklDLklRX0NMT1NFUFJJQ0VfQURKLjExLzI3LzIwMTUBAAAA82sFAAIAAAAIMjEuNDIxMTIAXRDH2Q4f1QiFfvscEh/VCChDSVEuTllTRTpXU1IuSVFfQ0xPU0VQUklDRV9BREouNy8yOS8yMDE1AQAAALHJdAACAAAACDEwLjU5NTI0ABlk8VsOH9UIaYLPCxIf1QgtQ0lRLk5BU0RBUUdTOlRSVUUuSVFfQ0xPU0VQUklDRV9BREouMTEvOS8yMDE1AQAAAPxt6QICAAAABDguMTIAzVLCzA4f1QhokvcaEh/VCChDSVEuTllTRTpLQlIuSVFfQ0xPU0VQUklDRV9BREouNy8yNC8yMDE1AQAAAOqAPwACAAAACDE2LjUw</t>
  </si>
  <si>
    <t>Nzk4AM3ypGwOH9UIj29tDhIf1QgnQ0lRLk5ZU0U6U09JLklRX0NMT1NFUFJJQ0VfQURKLjgvMy8yMDE1AQAAAFz7TRADAAAAAACQjZ9qDh/VCKYSJw4SH9UIJ0NJUS5OWVNFOlNQTi5JUV9DTE9TRVBSSUNFX0FESi44LzMvMjAxNQEAAABhawEAAgAAAAgxNi40Mjk0NgBehxJZDh/VCKnIYgsSH9UILENJUS5OQVNEQVFHTTpBRkguSVFfQ0xPU0VQUklDRV9BREouOS8yMS8yMDE1AQAAAIrnXgYCAAAABTE3Ljc4AHrfMZAOH9UI5rOuExIf1QgtQ0lRLk5BU0RBUUdTOldXRC5JUV9DTE9TRVBSSUNFX0FESi4xMS8xMS8yMDE1AQAAAELNBAACAAAACDQ2LjU0NTY3AE/8ZM0OH9UItMYgGxIf1QgoQ0lRLk5ZU0U6RVBBTS5JUV9DTE9TRVBSSUNFX0FESi44LzYvMjAxNQEAAADG1UgAAgAAAAU3MC4wMQADcyB6Dh/VCCjsdxASH9UIJ0NJUS5OWVNFOk5XTC5JUV9DTE9TRVBSSUNFX0FESi45LzEvMjAxNQEAAAB3cwQAAgAAAAgzOS4zMzMzOQBIFPGKDh/VCNS+2hISH9UIKUNJUS5OWVNFOktORC5JUV9DTE9TRVBSSUNFX0FESi4xMS8xNy8yMDE1AQAAANDBBAACAAAACDExLjA1NjI5AFI1tdMOH9UIiSoIHBIf1QgtQ0lRLk5BU0RBUUNNOkRFTk4uSVFfQ0xPU0VQUklDRV9BREouOS8xMS8yMDE1AQAAAJVvAAACAAAABTExLjMyADjSZJQOH9UImRhEFBIf1QgoQ0lRLk5ZU0U6Q1VCLklRX0NMT1NFUFJJQ0VfQURKLjgv</t>
  </si>
  <si>
    <t>MjEvMjAxNQEAAADCCwQAAgAAAAg0MS41MTk2NgBqYb98Dh/VCDvJ0xASH9UILENJUS5OQVNEQVFHTTpDUkJQLklRX0NMT1NFUFJJQ0VfQURKLjkvMi8yMDE1AQAAACRvJA8CAAAABDEuOTEAXGFSjQ4f1QjelzgTEh/VCC9DSVEuTkFTREFRR1M6RElTQy5BLklRX0NMT1NFUFJJQ0VfQURKLjgvMTgvMjAxNQEAAABt21kBAgAAAAUyOS4wNQCoHKp7Dh/VCIFlpRASH9UIKENJUS5BTUVYOkJIQi5JUV9DTE9TRVBSSUNFX0FESi45LzExLzIwMTUBAAAAPZUFAAIAAAAIMjAuMzkwNjMA8yMskw4f1QhL+yIUEh/VCC1DSVEuTkFTREFRR1M6V1RGQy5JUV9DTE9TRVBSSUNFX0FESi45LzI4LzIwMTUBAAAATngBAAIAAAAINTEuNDcyODIAN0TjnQ4f1QieAroVEh/VCChDSVEuTllTRTpGR0wuSVFfQ0xPU0VQUklDRV9BREouMTEvOS8yMDE1AQAAAP/gowYCAAAACDI1LjI3NjQ4AHOFXMoOH9UIZJqZGhIf1QgsQ0lRLk5BU0RBUUdTOkhCTkMuSVFfQ0xPU0VQUklDRV9BREouOS8yLzIwMTUBAAAAr+cFAAIAAAAIMTUuMTI4MjgAstm6iQ4f1Qg3a6USEh/VCClDSVEuTllTRTpUUk4uSVFfQ0xPU0VQUklDRV9BREouMTEvMTEvMjAxNQEAAADQuAQAAgAAAAcyNi4yNDcyABIMPc8OH9UIgLZXGxIf1QguQ0lRLk5BU0RBUUdTOk1TRlQuSVFfQ0xPU0VQUklDRV9BREouMTEvMTAvMjAxNQEAAABLVQAAAgAAAAg1MC44NTY0MgBB</t>
  </si>
  <si>
    <t>Y/bNDh/VCKvIMhsSH9UIKUNJUS5OWVNFOlBSVFkuSVFfQ0xPU0VQUklDRV9BREouOS8yOS8yMDE1AQAAABhRKw8CAAAABTE1Ljc2AN5vFJ8OH9UIb43oFRIf1QgtQ0lRLk5BU0RBUUdNOkdERU4uSVFfQ0xPU0VQUklDRV9BREouNi8yNS8yMDE1AQAAAEEMBgACAAAABzcuODQ5ODMAO/fNVw4f1Qhn/ysLEh/VCC5DSVEuTkFTREFRR1M6UlRJWC5JUV9DTE9TRVBSSUNFX0FESi4xMC8yOS8yMDE1AQAAADjzAQACAAAAAzQuNACZ0ZLCDh/VCGkEfRkSH9UILENJUS5OQVNEQVFHUzpIRFAuSVFfQ0xPU0VQUklDRV9BREouOS8yNS8yMDE1AQAAAO2TJggCAAAABTIyLjk5ABB4HpkOH9UI3EwAFRIf1QgtQ0lRLk5BU0RBUUdTOkxLRk4uSVFfQ0xPU0VQUklDRV9BREouMTAvNS8yMDE1AQAAAL72BQACAAAACDI4LjI2ODU3ADrUnJsOH9UI1nxjFRIf1QgnQ0lRLk5ZU0U6Vk5PLklRX0NMT1NFUFJJQ0VfQURKLjcvMS8yMDE1AQAAAEjFBAACAAAACDczLjU2ODE4AMQPaGMOH9UIzZUcDRIf1QgoQ0lRLk5ZU0U6QkRYLklRX0NMT1NFUFJJQ0VfQURKLjExLzQvMjAxNQEAAAD+lAEAAgAAAAkxNDYuMjE1OTEAJgKwyQ4f1Qiqhn0aEh/VCC5DSVEuTkFTREFRR1M6UUNPTS5JUV9DTE9TRVBSSUNFX0FESi4xMS8xMi8yMDE1AQAAANWCAAACAAAACDQ4Ljc3NjYxABak880OH9UIbpk2GxIf1QgsQ0lRLk5BU0RBUUdTOkZPWEYu</t>
  </si>
  <si>
    <t>SVFfQ0xPU0VQUklDRV9BREouOS8xLzIwMTUBAAAA3xTsBQIAAAAFMTQuOTIAR/YHhQ4f1QgMy/wREh/VCC5DSVEuTkFTREFRR1M6Q1JPWC5JUV9DTE9TRVBSSUNFX0FESi4xMC8xMy8yMDE1AQAAAHQe0AACAAAABTExLjQyAGau1bIOH9UICaQ+FxIf1QgtQ0lRLk5BU0RBUUdTOklOVFUuSVFfQ0xPU0VQUklDRV9BREouOC8yNy8yMDE1AQAAALNSAAACAAAACDg0LjM1OTg4AONw0X0OH9UI+iL0EBIf1QgtQ0lRLk5BU0RBUUdTOlhMTlguSVFfQ0xPU0VQUklDRV9BREouOS8yMS8yMDE1AQAAAJqPAAACAAAACDQwLjI4NzI1AE5ISaAOH9UIOwQqFhIf1QgtQ0lRLk5BU0RBUUdTOlRMR1QuSVFfQ0xPU0VQUklDRV9BREouNy8yMS8yMDE1AQAAACNwAQACAAAABDYuODEA4z1IZA4f1QjcvEINEh/VCCtDSVEuTkFTREFRR1M6Q1kuSVFfQ0xPU0VQUklDRV9BREouMTAvNS8yMDE1AQAAAKtqAAACAAAABzguMTE1MTIAaiXWsA4f1QiMg/kWEh/VCC1DSVEuTkFTREFRR1M6QU1FRC5JUV9DTE9TRVBSSUNFX0FESi43LzIzLzIwMTUBAAAAj00FAAIAAAAFNDQuNjgAZFupag4f1QjOKi4OEh/VCC1DSVEuTkFTREFRR1M6Q1dDTy5JUV9DTE9TRVBSSUNFX0FESi45LzIxLzIwMTUBAAAA0TgGAAIAAAAIMTEuMDg4MTcACH7UkQ4f1QiqjeYTEh/VCC5DSVEuTkFTREFRR1M6RVBaTS5JUV9DTE9TRVBSSUNFX0FESi4xMS8yNS8y</t>
  </si>
  <si>
    <t>MDE1AQAAAAMmPQMCAAAABTE1Ljk1AE2SKNkOH9UIJiPlHBIf1QgoQ0lRLk5ZU0U6TURULklRX0NMT1NFUFJJQ0VfQURKLjkvMjEvMjAxNQEAAAB0egAAAgAAAAg2Ni45NjI0MgAmmf2SDh/VCEFUCxQSH9UILUNJUS5OQVNEQVFHUzpQTENFLklRX0NMT1NFUFJJQ0VfQURKLjkvMTAvMjAxNQEAAAAHigAAAgAAAAg1Ni4xOTk0MwDLMCeWDh/VCPKKkxQSH9UILENJUS5OQVNEQVFHUzpBQkNCLklRX0NMT1NFUFJJQ0VfQURKLjcvNy8yMDE1AQAAAIA/BQACAAAABjI0Ljk0OABM255WDh/VCMMqBAsSH9UILkNJUS5OQVNEQVFHUzpWUlNOLklRX0NMT1NFUFJJQ0VfQURKLjExLzEwLzIwMTUBAAAAeI0AAAIAAAAFODEuNzIAHEZxzg4f1QirXUAbEh/VCCxDSVEuTkFTREFRR1M6UVNJSS5JUV9DTE9TRVBSSUNFX0FESi43LzkvMjAxNQEAAAAF2AIAAgAAAAgxNS41MzczNACAVfZmDh/VCLlcng0SH9UIKUNJUS5OWVNFOlNTVEsuSVFfQ0xPU0VQUklDRV9BREouOS8zMC8yMDE1AQAAAD61ZQECAAAABTMwLjI0AFrdR5oOH9UIIw8nFRIf1QgtQ0lRLk5BU0RBUUdTOkFOREUuSVFfQ0xPU0VQUklDRV9BREouOC8xMy8yMDE1AQAAAOiOBQACAAAACDM2LjU5NDYyAJRGOHYOH9UI9sDsDxIf1QgtQ0lRLk5BU0RBUUdTOkhPTUIuSVFfQ0xPU0VQUklDRV9BREouOS8yNS8yMDE1AQAAAHGblgACAAAACDE5LjU2OTcxAK+nf54O</t>
  </si>
  <si>
    <t>H9UInILRFRIf1QgpQ0lRLk5ZU0U6WE9YTy5JUV9DTE9TRVBSSUNFX0FESi44LzI4LzIwMTUBAAAARooAAAIAAAAFMTQuODQAsplbhw4f1QjNJ0QSEh/VCC1DSVEuTkFTREFRR1M6UEVCTy5JUV9DTE9TRVBSSUNFX0FESi44LzE5LzIwMTUBAAAA7P8EAAIAAAAIMjAuNjQ0MzEAxN0yfg4f1Qg3yQIREh/VCCdDSVEuQU1FWDpFUE0uSVFfQ0xPU0VQUklDRV9BREouOS8yLzIwMTUBAAAA4WwFAAIAAAAHNS4yNjUyMwBbQIGLDh/VCIRa7xISH9UIJkNJUS5OWVNFOkEuSVFfQ0xPU0VQUklDRV9BREouMTAvNy8yMDE1AQAAACxdAgACAAAACDM0LjgyMjgxAFEnkZwOH9UIAjSHFRIf1QgtQ0lRLk5BU0RBUUdTOlRBU1QuSVFfQ0xPU0VQUklDRV9BREouNy8xNy8yMDE1AQAAAPKVhgMCAAAABTEwLjc5AGWTiGcOH9UI/jG5DRIf1QgmQ0lRLk5ZU0U6U1EuSVFfQ0xPU0VQUklDRV9BREouOC80LzIwMTUBAAAAqocABQMAAAAAAH7d71sOH9UI7pbTCxIf1QguQ0lRLk5BU0RBUUdTOkhUTEQuSVFfQ0xPU0VQUklDRV9BREouMTAvMjcvMjAxNQEAAACHOwQAAgAAAAgxOS45NDY3OQBBLrW/Dh/VCHcvHRkSH9UIKENJUS5OWVNFOkVNUi5JUV9DTE9TRVBSSUNFX0FESi45LzEwLzIwMTUBAAAArxsEAAIAAAAINDMuMTkxNzQArWSykA4f1QgSn7gTEh/VCChDSVEuTllTRTpCR1MuSVFfQ0xPU0VQUklDRV9BREouNy8yNC8yMDE1</t>
  </si>
  <si>
    <t>AQAAAAUvZQACAAAACDI2LjI1ODUzAMH1lVwOH9UIfbTmCxIf1QgoQ0lRLk5ZU0U6QUNSRS5JUV9DTE9TRVBSSUNFX0FESi45LzQvMjAxNQEAAABA/F8IAgAAAAgxMC4wMzc1NgAm6/GKDh/VCCPu1hISH9UIJ0NJUS5OWVNFOlNTRC5JUV9DTE9TRVBSSUNFX0FESi43LzcvMjAxNQEAAADFGQUAAgAAAAgzMi40Mzc5NABDx8NTDh/VCEQJmQoSH9UIKENJUS5OWVNFOkFHWC5JUV9DTE9TRVBSSUNFX0FESi45LzEwLzIwMTUBAAAA3o4EAAIAAAAIMzYuMzUzMTQAVRA4iw4f1QhkAOESEh/VCC1DSVEuTkFTREFRR1M6UE5LLklRX0NMT1NFUFJJQ0VfQURKLjExLzE3LzIwMTUBAAAA/z4EAAMAAAAAACjiStMOH9UIMAT7GxIf1QgtQ0lRLk5BU0RBUUdTOlVUTUQuSVFfQ0xPU0VQUklDRV9BREouNy8yMC8yMDE1AQAAALu/BAACAAAACDU3LjExNDM2AJOwamUOH9UIVJZoDRIf1QgtQ0lRLk5BU0RBUUNNOkNIRk4uSVFfQ0xPU0VQUklDRV9BREouOS8xNy8yMDE1AQAAAJoeHwACAAAACDEyLjAzNzUzAMyut5YOH9UIVlKlFBIf1QgtQ0lRLk5BU0RBUUdTOlBHTlguSVFfQ0xPU0VQUklDRV9BREouNi8yNC8yMDE1AQAAANCxBQACAAAABDYuOTMA8c6AUg4f1QjoqGgKEh/VCCxDSVEuTkFTREFRQ006SEJQLklRX0NMT1NFUFJJQ0VfQURKLjkvMTYvMjAxNQEAAAB2PAYAAgAAAAMzLjEA85LHjg4f1QgAFm0TEh/VCC1DSVEu</t>
  </si>
  <si>
    <t>TkFTREFRR1M6QUFYTi5JUV9DTE9TRVBSSUNFX0FESi43LzI0LzIwMTUBAAAAE4QNAAIAAAAEMzAuOQBGDalqDh/VCM1PLw4SH9UILkNJUS5OQVNEQVFHUzpIQVlOLklRX0NMT1NFUFJJQ0VfQURKLjExLzEyLzIwMTUBAAAAjXIAAAIAAAAIMzcuODk5NzUA/2YFzw4f1QiU2FAbEh/VCChDSVEuTllTRTpBWVIuSVFfQ0xPU0VQUklDRV9BREouNy8yMy8yMDE1AQAAAEc+owECAAAACDIxLjE4MTY1AEvJyVgOH9UIFY1ZCxIf1QgtQ0lRLk5BU0RBUUNNOlNNTUYuSVFfQ0xPU0VQUklDRV9BREouOS8yMy8yMDE1AQAAAAZIBgACAAAACDEwLjk5MDI1ALb65JcOH9UIhojHFBIf1QgtQ0lRLk5BU0RBUUdTOkFBV1cuSVFfQ0xPU0VQUklDRV9BREouOS8yNS8yMDE1AQAAADAxBQACAAAABTM1LjIzAM5JdJgOH9UI99TkFBIf1QguQ0lRLk5BU0RBUUdTOlhPTkUuSVFfQ0xPU0VQUklDRV9BREouMTEvMjAvMjAxNQEAAACN0nYNAgAAAAQ3LjM3AMG/mtUOH9UIqn9XHBIf1QgoQ0lRLk5ZU0U6U1BOLklRX0NMT1NFUFJJQ0VfQURKLjUvMjcvMjAxNQEAAABhawEAAgAAAAgyMi42NDcxMQDXtcJTDh/VCPO0mwoSH9UIJkNJUS5OWVNFOkNDLklRX0NMT1NFUFJJQ0VfQURKLjgvMy8yMDE1AQAAABhi2A4CAAAACDEwLjQ0MDgzAG4MN2IOH9UIKRncDBIf1QgmQ0lRLk5ZU0U6Uy5JUV9DTE9TRVBSSUNFX0FESi45LzIyLzIwMTUB</t>
  </si>
  <si>
    <t>AAAAtl0GAAIAAAADNC40AJkM4KAOH9UIcDk2FhIf1QgtQ0lRLk5BU0RBUUdTOkNFTlQuSVFfQ0xPU0VQUklDRV9BREouMTAvMS8yMDE1AQAAANX2BAACAAAABTE1Ljc0AF/kfp4OH9UIBCrXFRIf1QgtQ0lRLk5BU0RBUUdNOkNBUkEuSVFfQ0xPU0VQUklDRV9BREouMTAvNi8yMDE1AQAAAC8kZAECAAAABTE0LjEzAGX26J0OH9UI/IbGFRIf1QgnQ0lRLk5ZU0U6V1JCLklRX0NMT1NFUFJJQ0VfQURKLjcvMS8yMDE1AQAAACjiAwACAAAABzUyLjM1MzEAd98gYA4f1Qii0XkMEh/VCCxDSVEuTkFTREFRR1M6SENLVC5JUV9DTE9TRVBSSUNFX0FESi45LzMvMjAxNQEAAAA8YQAAAgAAAAgxMy41MTE2OQAZxLuJDh/VCMdsnRISH9UILUNJUS5OQVNEQVFHUzpRVkNBLklRX0NMT1NFUFJJQ0VfQURKLjkvMjgvMjAxNQEAAACYvt0MAgAAAAIyNgA3ROOdDh/VCIC0uRUSH9UIKUNJUS5OWVNFOlJZTi5JUV9DTE9TRVBSSUNFX0FESi4xMS8xMC8yMDE1AQAAAM8IBQACAAAACDIxLjc2NDEyAAvvwswOH9UI81v1GhIf1QguQ0lRLk5BU0RBUUdTOklMTU4uSVFfQ0xPU0VQUklDRV9BREouMTEvMTgvMjAxNQEAAAA5dAAAAgAAAAYxNzYuNDMAKB+T0g4f1QhYzdwbEh/VCC1DSVEuTkFTREFRQ006RkxJQy5JUV9DTE9TRVBSSUNFX0FESi44LzEzLzIwMTUBAAAAQCcEAAIAAAAIMTYuODAwMjYA8Lw1fA4f1QgNAMMQEh/VCC5D</t>
  </si>
  <si>
    <t>SVEuTkFTREFRR1M6QkNSWC5JUV9DTE9TRVBSSUNFX0FESi4xMC8yOC8yMDE1AQAAAPpjAAACAAAABDkuMzkAiFkrww4f1Qizko4ZEh/VCClDSVEuTllTRTpTWEkuSVFfQ0xPU0VQUklDRV9BREouMTEvMTMvMjAxNQEAAADZpgQAAgAAAAg4OC40NDA5OQBzSqTRDh/VCFPovBsSH9UIKUNJUS5OWVNFOkZPRS5JUV9DTE9TRVBSSUNFX0FESi4xMS8xMS8yMDE1AQAAAOavAgACAAAABTExLjU2AOugwswOH9UIYkb2GhIf1QgoQ0lRLk5ZU0U6RlJPLklRX0NMT1NFUFJJQ0VfQURKLjkvMTQvMjAxNQEAAACbcKEIAwAAAAAAvjNejg4f1Qhaz18TEh/VCClDSVEuTllTRTpSTEkuSVFfQ0xPU0VQUklDRV9BREouMTEvMjAvMjAxNQEAAADhkAQAAgAAAAc1Ny4wMTM4AODv/dUOH9UIGedmHBIf1QgoQ0lRLk5ZU0U6QUVFLklRX0NMT1NFUFJJQ0VfQURKLjgvMzEvMjAxNQEAAAAQsgUAAgAAAAgzNy4yMzUwNwAKUqOFDh/VCB7jFhISH9UILkNJUS5OQVNEQVFHUzpHRU9TLklRX0NMT1NFUFJJQ0VfQURKLjEwLzE2LzIwMTUBAAAAMrUFAAIAAAAFMTYuMjkATZRvow4f1Qhxha0WEh/VCClDSVEuTllTRTpMUEkuSVFfQ0xPU0VQUklDRV9BREouMTEvMTMvMjAxNQEAAACcVt8HAgAAAAUxMS41NgCbgBHRDh/VCKODoRsSH9UILUNJUS5OQVNEQVFHUzpOWFRNLklRX0NMT1NFUFJJQ0VfQURKLjgvMTQvMjAxNQEAAABYwwEAAgAA</t>
  </si>
  <si>
    <t>AAUxOC4yNwCIDn51Dh/VCIl2uw8SH9UIK0NJUS5OWVNFOkNSRC5CLklRX0NMT1NFUFJJQ0VfQURKLjExLzE4LzIwMTUBAAAAZgwCAAIAAAAHNS4xNjQ3OADLx33TDh/VCELrBhwSH9UILUNJUS5OQVNEQVFDTTpaSU9QLklRX0NMT1NFUFJJQ0VfQURKLjYvMjYvMjAxNQEAAACzUbIAAgAAAAUxMi4zMgCrWkpVDh/VCIiIzQoSH9UILENJUS5OQVNEQVFHUzpNUkNZLklRX0NMT1NFUFJJQ0VfQURKLjgvNC8yMDE1AQAAAFnABQACAAAABDEzLjkAjQTwWw4f1QjnUtMLEh/VCC5DSVEuTkFTREFRR1M6SUJDUC5JUV9DTE9TRVBSSUNFX0FESi4xMS8xMS8yMDE1AQAAAHtEBAACAAAACDE0LjcxMzM5APLwX80OH9UICRoVGxIf1QgnQ0lRLk5ZU0U6R1RULklRX0NMT1NFUFJJQ0VfQURKLjcvMi8yMDE1AQAAAHbs0QACAAAABTI0LjA4AGwpn1YOH9UI/HwCCxIf1QgtQ0lRLk5BU0RBUUdTOkNFTVAuSVFfQ0xPU0VQUklDRV9BREouOS8yNC8yMDE1AQAAAGWPtQECAAAABTM1LjQ5ABwzeJoOH9UIEYg5FRIf1QgoQ0lRLk5ZU0U6Q1JMLklRX0NMT1NFUFJJQ0VfQURKLjgvMTIvMjAxNQEAAADVYwEAAgAAAAU3Ni4xMgDEdK15Dh/VCALjchASH9UILkNJUS5OQVNEQVFHUzpLTlNMLklRX0NMT1NFUFJJQ0VfQURKLjEwLzIxLzIwMTUBAAAAgS3nDAMAAAAAAHfrargOH9UIO78AGBIf1QguQ0lRLk5BU0RBUUdTOlRSTUIuSVFf</t>
  </si>
  <si>
    <t>Q0xPU0VQUklDRV9BREouMTAvMjcvMjAxNQEAAADL7QEAAgAAAAUxOC4zOQD7rbbDDh/VCAZhphkSH9UILUNJUS5OQVNEQVFHUzpOT1ZULklRX0NMT1NFUFJJQ0VfQURKLjgvMTgvMjAxNQEAAACYGwYAAgAAAAUxMy41NABaX0NxDh/VCMoEHw8SH9UILkNJUS5OQVNEQVFHUzpOVFJBLklRX0NMT1NFUFJJQ0VfQURKLjEwLzI3LzIwMTUBAAAAAjSlAQIAAAAEOC42MwBKgfjBDh/VCBHFYhkSH9UILUNJUS5OQVNEQVFHUzpFWExTLklRX0NMT1NFUFJJQ0VfQURKLjkvMjUvMjAxNQEAAAB83QwAAgAAAAUzOS44MQA+ln6eDh/VCJyC0RUSH9UIKUNJUS5OWVNFOkVYUFIuSVFfQ0xPU0VQUklDRV9BREouNy8xMy8yMDE1AQAAANmXQAACAAAABTE4LjczAIucXVsOH9UI4Ze7CxIf1QgtQ0lRLk5BU0RBUUdTOklQWEwuSVFfQ0xPU0VQUklDRV9BREouMTEvOS8yMDE1AQAAAHA1BgACAAAABTM3Ljc2AEi0ksgOH9UIYbNeGhIf1QgpQ0lRLk5ZU0U6TUVJLklRX0NMT1NFUFJJQ0VfQURKLjExLzI3LzIwMTUBAAAAYWMEAAIAAAAIMzUuNTEzNjgAI6dZ2g4f1QhqDQwdEh/VCC1DSVEuTkFTREFRR1M6TldCSS5JUV9DTE9TRVBSSUNFX0FESi45LzE3LzIwMTUBAAAAfEYFAAIAAAAIMTEuNjkyMzUA9VBgjw4f1QjOq4MTEh/VCC1DSVEuTkFTREFRQ006UExVRy5JUV9DTE9TRVBSSUNFX0FESi44LzI4LzIwMTUBAAAA6y8GAAIA</t>
  </si>
  <si>
    <t>AAAEMS43NgDAFGyHDh/VCBawVxISH9UILkNJUS5OQVNEQVFHTTpISUZTLklRX0NMT1NFUFJJQ0VfQURKLjExLzI0LzIwMTUBAAAAN4wFAAIAAAAJMTI4LjIzOTAzAHmw+tcOH9UID/SvHBIf1QguQ0lRLk5BU0RBUUdTOkZOR04uSVFfQ0xPU0VQUklDRV9BREouMTEvMTMvMjAxNQEAAAB/TwAAAgAAAAgzMy4xMTU5MQAhVXnQDh/VCIoOjhsSH9UIJ0NJUS5OWVNFOlNFRS5JUV9DTE9TRVBSSUNFX0FESi43LzgvMjAxNQEAAAAE1wUAAgAAAAg0OS43MTc2NwB2ya1jDh/VCJG0IA0SH9UIKENJUS5OWVNFOkFXSy5JUV9DTE9TRVBSSUNFX0FESi45LzIzLzIwMTUBAAAABdQDAAIAAAAINTEuNzAzNTIAvH1Llw4f1QgTxLQUEh/VCChDSVEuTllTRTpISUZSLklRX0NMT1NFUFJJQ0VfQURKLjkvMy8yMDE1AQAAACTdtRACAAAACDI0LjU3MjA3ACeoB4UOH9UI6+3+ERIf1QguQ0lRLk5BU0RBUUdNOkFUUkMuSVFfQ0xPU0VQUklDRV9BREouMTAvMjcvMjAxNQEAAABhww0AAgAAAAUxOS4zOQAeIq6/Dh/VCF0XAxkSH9UILkNJUS5OQVNEQVFHTTpJTU1VLklRX0NMT1NFUFJJQ0VfQURKLjExLzEzLzIwMTUBAAAAIEMEAAIAAAAEMy4xMwDyvTzPDh/VCC49WRsSH9UILUNJUS5OQVNEQVFDTTpWSVZFLklRX0NMT1NFUFJJQ0VfQURKLjgvMjcvMjAxNQEAAAAm6YsCAwAAAAAAdpx9fA4f1QjR+M8QEh/VCC1DSVEuTkFTREFR</t>
  </si>
  <si>
    <t>R1M6RklOTC5JUV9DTE9TRVBSSUNFX0FESi4xMC8yLzIwMTUBAAAATtkEAAIAAAAIMTguMzc3MDQATkhJoA4f1QgJjykWEh/VCC1DSVEuTkFTREFRR006Qk9MRC5JUV9DTE9TRVBSSUNFX0FESi45LzE3LzIwMTUBAAAALE1/DgMAAAAAADRvhJAOH9UIUYC0ExIf1QgmQ0lRLk5ZU0U6QVAuSVFfQ0xPU0VQUklDRV9BREouOC80LzIwMTUBAAAADNUDAAIAAAAIMTEuODU3NzIAaY3TaA4f1QhlouENEh/VCC1DSVEuTkFTREFRR1M6RFNQRy5JUV9DTE9TRVBSSUNFX0FESi4xMS8zLzIwMTUBAAAAX2wAAAIAAAAFMTAuMTEAL0koxg4f1QjVFAIaEh/VCC1DSVEuTkFTREFRR1M6U1lLRS5JUV9DTE9TRVBSSUNFX0FESi44LzI1LzIwMTUBAAAAh0wFAAIAAAAFMjMuODYAn8zlgA4f1QhQMVsREh/VCChDSVEuTllTRTpSREMuSVFfQ0xPU0VQUklDRV9BREouOS8yNS8yMDE1AQAAAPqWBAACAAAACDE2LjEzMjQ0AH0yf54OH9UIA+PbFRIf1QgtQ0lRLk5BU0RBUUNNOkRKQ08uSVFfQ0xPU0VQUklDRV9BREouMTAvNS8yMDE1AQAAABsNBAACAAAABjE5My44MgB1yqCxDh/VCMakGBcSH9UILUNJUS5OQVNEQVFHUzpCVVNFLklRX0NMT1NFUFJJQ0VfQURKLjgvMjAvMjAxNQEAAAAFsAUAAgAAAAgxNy44NTkwOAB+iL98Dh/VCMW30hASH9UIKkNJUS5OWVNFOk5HVlQuSVFfQ0xPU0VQUklDRV9BREouMTAvMzAvMjAxNQEAAAC/</t>
  </si>
  <si>
    <t>7agSAwAAAAAAFmdAyA4f1QiXikwaEh/VCC1DSVEuTkFTREFRR006TE5USC5JUV9DTE9TRVBSSUNFX0FESi4xMC81LzIwMTUBAAAAeGt+AAIAAAAEMy43MgB52DiyDh/VCFVTIxcSH9UILkNJUS5OQVNEQVFHUzpSRUlTLklRX0NMT1NFUFJJQ0VfQURKLjEwLzMwLzIwMTUBAAAAJIYFAAIAAAAIMjIuODQwMTUAiSf2xw4f1Qg7VkkaEh/VCChDSVEuTllTRTpTWUsuSVFfQ0xPU0VQUklDRV9BREouOS8xNi8yMDE1AQAAAJZxAQACAAAACDk3LjU2OTI2ABD3kY8OH9UI4i6QExIf1QgqQ0lRLkJFUjpOVEIuQkguSVFfQ0xPU0VQUklDRV9BREouMTEvMi8yMDE1AQAAABNWDQACAAAACDE2LjgzNjcxAH20oMIOH9UIVi6GGRIf1QgpQ0lRLk5ZU0U6U1BCLklRX0NMT1NFUFJJQ0VfQURKLjEwLzI2LzIwMTUBAAAAZIMAAAIAAAAIOTAuODU3NTcAm5TZwA4f1QinKTwZEh/VCC5DSVEuTkFTREFRQ006UElSUy5JUV9DTE9TRVBSSUNFX0FESi4xMC8yMC8yMDE1AQAAADX3FwACAAAAAzEuOAA7SeW6Dh/VCBv8ZhgSH9UILUNJUS5OQVNEQVFHTTpGTFhOLklRX0NMT1NFUFJJQ0VfQURKLjEwLzEvMjAxNQEAAAC5fqUDAgAAAAUxMy42NAC1sbKfDh/VCG35EhYSH9UILkNJUS5OQVNEQVFHUzpWSVZPLklRX0NMT1NFUFJJQ0VfQURKLjEwLzE5LzIwMTUBAAAAqWIEAAIAAAAIMTYuNTk5ODUAlvp6uw4f1QjJjHYYEh/VCCpDSVEu</t>
  </si>
  <si>
    <t>TkFTREFRR1M6T04uSVFfQ0xPU0VQUklDRV9BREouOC83LzIwMTUBAAAALkkGAAIAAAAFMTAuMjUASXJ9dQ4f1QgoasEPEh/VCC1DSVEuTkFTREFRR1M6VFJTVC5JUV9DTE9TRVBSSUNFX0FESi44LzI0LzIwMTUBAAAABrkEAAIAAAAHNS4zMjU5MgCK8Pd/Dh/VCPUyPhESH9UILkNJUS5OQVNEQVFHUzpIRUxFLklRX0NMT1NFUFJJQ0VfQURKLjEwLzIxLzIwMTUBAAAA/DsEAAIAAAAFOTguNDkA1P2pvA4f1QjrlKEYEh/VCC1DSVEuTkFTREFRR1M6R09PRC5JUV9DTE9TRVBSSUNFX0FESi45LzI0LzIwMTUBAAAAisNbAAIAAAAIMTIuMDI3ODQAGe8Smw4f1Qjs2UkVEh/VCChDSVEuTllTRTpBT04uSVFfQ0xPU0VQUklDRV9BREouMTAvNy8yMDE1AQAAAC3UAQACAAAACDg4Ljk1ODUxAJlglq8OH9UIT+zQFhIf1QguQ0lRLk5BU0RBUUNNOkVHQk4uSVFfQ0xPU0VQUklDRV9BREouMTAvMjYvMjAxNQEAAABdCAgAAgAAAAU0Ny41NQArkS/FDh/VCDa62BkSH9UIKENJUS5OWVNFOkRTVy5JUV9DTE9TRVBSSUNFX0FESi45LzExLzIwMTUBAAAAO9wEAAIAAAAIMjYuNzk4ODQA34Fejg4f1QjkvV4TEh/VCChDSVEuTllTRTpPSUkuSVFfQ0xPU0VQUklDRV9BREouNy8xNC8yMDE1AQAAAE9yAQACAAAACDQyLjEwMDQ2AMu+ZWEOH9UIve+tDBIf1QgtQ0lRLk5BU0RBUUdNOlJEVVMuSVFfQ0xPU0VQUklDRV9BREouMTEv</t>
  </si>
  <si>
    <t>Ni8yMDE1AQAAAPJElwACAAAABTcwLjgxAPduGskOH9UIGEhsGhIf1QgoQ0lRLk5ZU0U6QkhFLklRX0NMT1NFUFJJQ0VfQURKLjcvMTYvMjAxNQEAAADM5AMAAgAAAAUyMS4wNAB7OEpgDh/VCBQFdAwSH9UILkNJUS5OQVNEQVFHTTpGT0xELklRX0NMT1NFUFJJQ0VfQURKLjEwLzMwLzIwMTUBAAAAVvZqAAIAAAADNy41AEYOksIOH9UIJZiBGRIf1QguQ0lRLk5BU0RBUUdTOkdJTEQuSVFfQ0xPU0VQUklDRV9BREouMTEvMTgvMjAxNQEAAABKcQAAAgAAAAkxMDIuOTQ5MzEAEtYd1A4f1QiMTBocEh/VCCxDSVEuTkFTREFRR1M6Q05PQi5JUV9DTE9TRVBSSUNFX0FESi45LzMvMjAxNQEAAADtswUAAgAAAAgxOC4xOTkxMgBpPKSFDh/VCIXIEBISH9UILkNJUS5OQVNEQVFHUzpBTUVELklRX0NMT1NFUFJJQ0VfQURKLjExLzEzLzIwMTUBAAAAj00FAAIAAAAFNDAuMDIAjRky0g4f1Qj7Z8sbEh/VCC1DSVEuTkFTREFRR1M6REdJSS5JUV9DTE9TRVBSSUNFX0FESi43LzEwLzIwMTUBAAAAxhEEAAIAAAAFMTAuMDgApjMhYw4f1QgBxA8NEh/VCCdDSVEuTllTRTpCWFMuSVFfQ0xPU0VQUklDRV9BREouOC80LzIwMTUBAAAAaN0DAAIAAAAIMjQuMzYxOTQA2cnOXw4f1QizY2wMEh/VCChDSVEuTllTRTpUUlYuSVFfQ0xPU0VQUklDRV9BREouOC8xNC8yMDE1AQAAAJj+BQACAAAACTEwMi4yNjM1MQD2o3B8Dh/VCJU4</t>
  </si>
  <si>
    <t>xBASH9UILUNJUS5OQVNEQVFHUzpBVkhJLklRX0NMT1NFUFJJQ0VfQURKLjkvMjgvMjAxNQEAAACH2gMAAgAAAAQxMy43AGK/UZcOH9UIAUa4FBIf1QguQ0lRLk5BU0RBUUNNOkROQkYuSVFfQ0xPU0VQUklDRV9BREouMTEvMjMvMjAxNQEAAABBCwYAAgAAAAgyNi45NzQzMgCeTsPXDh/VCCmIoRwSH9UIJ0NJUS5OWVNFOkNDQy5JUV9DTE9TRVBSSUNFX0FESi44LzUvMjAxNQEAAABt7QMAAgAAAAgxNi45OTUwMgDXnldwDh/VCOU0/g4SH9UIKENJUS5OWVNFOk1FVC5JUV9DTE9TRVBSSUNFX0FESi45LzIyLzIwMTUBAAAAMNUCAAIAAAAIMzguNjkzOTUAfh5OnQ4f1Qg0J58VEh/VCClDSVEuTllTRTpCRVRSLklRX0NMT1NFUFJJQ0VfQURKLjkvMTYvMjAxNQEAAACw7rQPAgAAAAUxMy4wNgC10bmWDh/VCKGAmBQSH9UILUNJUS5OQVNEQVFDTTpVU0NSLklRX0NMT1NFUFJJQ0VfQURKLjkvMzAvMjAxNQEAAACvFgYAAgAAAAU0Ny43OQDH2LKfDh/VCDuEEhYSH9UILUNJUS5OQVNEQVFHUzpDQUtFLklRX0NMT1NFUFJJQ0VfQURKLjcvMzAvMjAxNQEAAAAI4AQAAgAAAAg1NS41MDg4NADgx/BbDh/VCHm23AsSH9UILENJUS5OQVNEQVFHUzpFTlNHLklRX0NMT1NFUFJJQ0VfQURKLjgvNi8yMDE1AQAAAN2LQQACAAAACDIzLjU1NTc0ACpNvnMOH9UIITx4DxIf1QgoQ0lRLk5ZU0U6WE9NLklRX0NMT1NFUFJJQ0Vf</t>
  </si>
  <si>
    <t>QURKLjExLzIvMjAxNQEAAABCMwYAAgAAAAg3OS4zOTY5NwDq95jHDh/VCIstNxoSH9UILUNJUS5OQVNEQVFHUzpTTlBTLklRX0NMT1NFUFJJQ0VfQURKLjcvMTcvMjAxNQEAAADUiAAAAgAAAAU1MC42NwA+nf1uDh/VCAQlww4SH9UILUNJUS5OQVNEQVFHTTpHTk1LLklRX0NMT1NFUFJJQ0VfQURKLjkvMjkvMjAxNQEAAADGagEAAgAAAAQ3LjUxAK9E55cOH9UIgY3OFBIf1QguQ0lRLk5BU0RBUUdNOk5FT1MuSVFfQ0xPU0VQUklDRV9BREouMTAvMjcvMjAxNQEAAACAXWcAAgAAAAUxMy4xNQAHNdjADh/VCMAyQRkSH9UIKUNJUS5OWVNFOlBSTEIuSVFfQ0xPU0VQUklDRV9BREouOS8xOC8yMDE1AQAAAAeWDQACAAAABTcwLjU4AOF1ZZEOH9UIjt/bExIf1QgsQ0lRLk5BU0RBUUdTOkFDTFMuSVFfQ0xPU0VQUklDRV9BREouNy84LzIwMTUBAAAAXloGAAIAAAAFMTEuMzYAigxKVQ4f1QhbgtAKEh/VCChDSVEuTllTRTpUUEguSVFfQ0xPU0VQUklDRV9BREouOC8yMS8yMDE1AQAAAASHPwACAAAABTE0LjgyACSO0IEOH9UI16WBERIf1QgpQ0lRLk5ZU0U6U0ZMLklRX0NMT1NFUFJJQ0VfQURKLjExLzI1LzIwMTUBAAAAUAiAAAIAAAAIMTMuNzY3NjkAXRDH2Q4f1QjR0PkcEh/VCC1DSVEuTkFTREFRR1M6Q0FTUy5JUV9DTE9TRVBSSUNFX0FESi43LzIwLzIwMTUBAAAAcKMFAAIAAAAINTQuNDIxOTEAMAFJZA4f</t>
  </si>
  <si>
    <t>1Qg8D0ENEh/VCC1DSVEuTkFTREFRR006U0FNRy5JUV9DTE9TRVBSSUNFX0FESi4xMS8zLzIwMTUBAAAAHYX0DAIAAAAIMTAuNjUwNzgAk8xHxA4f1QgknbcZEh/VCC1DSVEuTkFTREFRR1M6VFJVRS5JUV9DTE9TRVBSSUNFX0FESi44LzIwLzIwMTUBAAAA/G3pAgIAAAAENC45NgCg4G98Dh/VCK4ayRASH9UILUNJUS5OQVNEQVFHUzpHRU9TLklRX0NMT1NFUFJJQ0VfQURKLjEwLzYvMjAxNQEAAAAytQUAAgAAAAQxNS44ABhua6EOH9UIonRSFhIf1QgtQ0lRLk5BU0RBUUdTOkFOQUIuSVFfQ0xPU0VQUklDRV9BREouOC8yNS8yMDE1AQAAACFMsgEDAAAAAACMtlF2Dh/VCCAF3w8SH9UIKENJUS5OWVNFOk5SRy5JUV9DTE9TRVBSSUNFX0FESi45LzE4LzIwMTUBAAAAoVAGAAIAAAAIMTcuMzEzNjQAxsgNjw4f1Qh553kTEh/VCCdDSVEuTllTRTpBREMuSVFfQ0xPU0VQUklDRV9BREouNy83LzIwMTUBAAAAFBYFAAIAAAAIMjcuMTU2OTQAyYyuYw4f1QjG3x4NEh/VCC1DSVEuTkFTREFRR1M6TUFOSC5JUV9DTE9TRVBSSUNFX0FESi45LzIyLzIwMTUBAAAA/9cFAAIAAAAENjIuMwDOpEuXDh/VCFZOtBQSH9UILUNJUS5OQVNEQVFHUzpBQ0JJLklRX0NMT1NFUFJJQ0VfQURKLjgvMjQvMjAxNQEAAAAqPDwCAwAAAAAA4ot7gQ4f1Qj9GXkREh/VCC1DSVEuTkFTREFRR006T1hGRC5JUV9DTE9TRVBSSUNFX0FESi4x</t>
  </si>
  <si>
    <t>MS81LzIwMTUBAAAAn1l2AAIAAAAFMTIuMTUAx/F7yA4f1QhtFlUaEh/VCC5DSVEuTkFTREFRR006QlNUQy5JUV9DTE9TRVBSSUNFX0FESi4xMC8xNC8yMDE1AQAAAKBfBQACAAAABTUzLjQ2AGUesLgOH9UIECgQGBIf1QgsQ0lRLk5BU0RBUUdTOlJUSVguSVFfQ0xPU0VQUklDRV9BREouOC82LzIwMTUBAAAAOPMBAAIAAAAENi43NAADcyB6Dh/VCFpheBASH9UILUNJUS5OQVNEQVFHUzpGVE5ULklRX0NMT1NFUFJJQ0VfQURKLjYvMjMvMjAxNQEAAABmCCkAAgAAAAU0My4yMQAkAnJWDh/VCJOP+QoSH9UIJ0NJUS5OWVNFOlZISS5JUV9DTE9TRVBSSUNFX0FESi45LzkvMjAxNQEAAACywQQAAgAAAAcyLjIwMDM3AAEkuJYOH9UI1QGdFBIf1QgtQ0lRLk5BU0RBUUdTOk9USUMuSVFfQ0xPU0VQUklDRV9BREouNy8yMy8yMDE1AQAAAFp2ogMCAAAABTI4LjMxAFNO/2EOH9UIcB/GDBIf1QguQ0lRLk5BU0RBUUdTOlhSQVkuSVFfQ0xPU0VQUklDRV9BREouMTAvMjYvMjAxNQEAAABwawAAAgAAAAg1OC4xOTI1OAAMBn26Dh/VCG3eWRgSH9UIKUNJUS5BTUVYOlNFQi5JUV9DTE9TRVBSSUNFX0FESi4xMC8yNi8yMDE1AQAAAJjfAgACAAAACjMyNjYuMjU4MDYA6FH8wQ4f1QjmNm4ZEh/VCChDSVEuTllTRTpHUFguSVFfQ0xPU0VQUklDRV9BREouNi8yNS8yMDE1AQAAALtwBAACAAAABTMzLjk0APMVcVYOH9UIgrL7</t>
  </si>
  <si>
    <t>ChIf1QguQ0lRLk5BU0RBUUdNOlRSVVAuSVFfQ0xPU0VQUklDRV9BREouMTAvMjcvMjAxNQEAAAA0QWYCAgAAAAQ2LjY0AAMO2MAOH9UI4IBBGRIf1QgtQ0lRLk5BU0RBUUdTOkNIQ08uSVFfQ0xPU0VQUklDRV9BREouNy8xMy8yMDE1AQAAAF/8AwACAAAACDQ3LjM5NzU4ADYU22IOH9UIE6YADRIf1QgpQ0lRLk5ZU0U6SElWRS5JUV9DTE9TRVBSSUNFX0FESi4xMC83LzIwMTUBAAAA4fIQAgIAAAAENi45NQAcBkKwDh/VCOxa5xYSH9UIKUNJUS5OWVNFOkFTR04uSVFfQ0xPU0VQUklDRV9BREouOC8xNy8yMDE1AQAAAJp+AAACAAAABTQwLjE1AJ0Az3EOH9UIwvAzDxIf1QgpQ0lRLk5ZU0U6Q05LLklRX0NMT1NFUFJJQ0VfQURKLjEwLzE0LzIwMTUBAAAADjruAQIAAAAIMzIuNjYxNTYAZW5Ptw4f1Qjg99sXEh/VCCdDSVEuTllTRTpTRU0uSVFfQ0xPU0VQUklDRV9BREouNy85LzIwMTUBAAAAYEZsAQIAAAAFMTUuODIAL4D+ZQ4f1QgjrnkNEh/VCClDSVEuTllTRTpITkkuSVFfQ0xPU0VQUklDRV9BREouMTEvMTcvMjAxNQEAAACuPwQAAgAAAAgzOS4yNjk4NgDTHkrTDh/VCA0A/RsSH9UIKkNJUS5OWVNFOkFSQ0guSVFfQ0xPU0VQUklDRV9BREouMTEvMjMvMjAxNQEAAAC8VgMAAwAAAAAAVenI1g4f1QiNM4QcEh/VCClDSVEuTllTRTpBVlguSVFfQ0xPU0VQUklDRV9BREouMTAvMTkvMjAxNQEAAACs8wEA</t>
  </si>
  <si>
    <t>AgAAAAgxMy4xNTM4MwCIwqy/Dh/VCMm9ERkSH9UIKENJUS5OWVNFOkVMVlQuSVFfQ0xPU0VQUklDRV9BREouOC83LzIwMTUBAAAAOpjUEAMAAAAAAF3YN4EOH9UIdYVrERIf1QgpQ0lRLk5ZU0U6Q1JDTS5JUV9DTE9TRVBSSUNFX0FESi4xMS8yLzIwMTUBAAAAGB8LAgIAAAABNgBR7OzEDh/VCFHXyhkSH9UIKENJUS5OWVNFOlNJVEUuSVFfQ0xPU0VQUklDRV9BREouOS8yLzIwMTUBAAAA0oABAAMAAAAAAHpjpIUOH9UIaHwQEhIf1QguQ0lRLk5BU0RBUUdTOkJMTU4uSVFfQ0xPU0VQUklDRV9BREouMTEvMTYvMjAxNQEAAAChOakHAgAAAAgxNS42NTUxMQDGXQ/RDh/VCJMTqBsSH9UILkNJUS5OQVNEQVFHUzpPVklELklRX0NMT1NFUFJJQ0VfQURKLjExLzE2LzIwMTUBAAAAINA3EQMAAAAAAEWjedAOH9UIRnKNGxIf1QgnQ0lRLkFSQ0E6SVdWLklRX0NMT1NFUFJJQ0VfQURKLjMvMS8yMDE3AQAAAPo9hgACAAAACTE0MC41NDA3NwCAoDL8FB/VCDPYqPwUH9UILUNJUS5OQVNEQVFHUzpNR1BJLklRX0NMT1NFUFJJQ0VfQURKLjkvMTEvMjAxNQEAAACFZQQAAgAAAAgxNS40MDMyMgD5eNKQDh/VCHLYwhMSH9UIKENJUS5OWVNFOkNCTC5JUV9DTE9TRVBSSUNFX0FESi44LzI1LzIwMTUBAAAANwAFAAIAAAAIMTEuNDU4MjMAlDzndw4f1Qg12CwQEh/VCCdDSVEuTllTRTpGU0IuSVFfQ0xPU0VQUklDRV9BREou</t>
  </si>
  <si>
    <t>OC82LzIwMTUBAAAApknOAgIAAAAFMjMuOTYAnTFkcg4f1Qh6D0sPEh/VCC5DSVEuTkFTREFRR006VFJDQi5JUV9DTE9TRVBSSUNFX0FESi4xMS8xMi8yMDE1AQAAANVYlgECAAAABzguNzUzMzIAZq9DzQ4f1QhvTAYbEh/VCC9DSVEuTkFTREFRR1M6UkJDQS5BLklRX0NMT1NFUFJJQ0VfQURKLjgvMjAvMjAxNQEAAAAX7QUAAgAAAAgyMy41ODE3OACEm4+KDh/VCPhuyBISH9UIKUNJUS5OWVNFOkdERFkuSVFfQ0xPU0VQUklDRV9BREouNi8yOS8yMDE1AQAAAB9y1w8CAAAABTI4LjE4AOkMhloOH9UISBCeCxIf1QgnQ0lRLk5ZU0U6VEcuSVFfQ0xPU0VQUklDRV9BREouNy8yNC8yMDE1AQAAAGLjAgACAAAACDE5Ljc5NDc4AP2pOXAOH9UI7+X0DhIf1QgqQ0lRLk5ZU0U6TVREUi5JUV9DTE9TRVBSSUNFX0FESi4xMC8yMi8yMDE1AQAAACxmtQACAAAABTI1LjY3AH+xjLwOH9UIsHmSGBIf1QgsQ0lRLk5BU0RBUUdTOk1QV1IuSVFfQ0xPU0VQUklDRV9BREouOC82LzIwMTUBAAAAapAuAAIAAAAHNDkuNjc0OQBMkp9yDh/VCO5EVw8SH9UIKENJUS5OWVNFOlZTSS5JUV9DTE9TRVBSSUNFX0FESi43LzE3LzIwMTUBAAAA8+E2AAIAAAAFMzcuMDUA5ijLWA4f1Qh441ULEh/VCChDSVEuQU1FWDpPQ1guSVFfQ0xPU0VQUklDRV9BREouMTAvNS8yMDE1AQAAAB9trQQDAAAAAABCKqifDh/VCHXD/RUSH9UIKENJUS5O</t>
  </si>
  <si>
    <t>WVNFOklSVC5JUV9DTE9TRVBSSUNFX0FESi43LzIyLzIwMTUBAAAAbtiZAwIAAAAHNi40NTc2NQDs1DZrDh/VCH8sOw4SH9UILkNJUS5OQVNEQVFDTTpUSVBULklRX0NMT1NFUFJJQ0VfQURKLjExLzEzLzIwMTUBAAAA4Cf+AQIAAAAGNi4yNTE2AKaW1dAOH9UI/gmaGxIf1QgtQ0lRLk5BU0RBUUdNOkhJSVEuSVFfQ0xPU0VQUklDRV9BREouOC8yNi8yMDE1AQAAAF8PcA0CAAAABDQuMzUAbA5KdA4f1Qg4npkPEh/VCChDSVEuTllTRTpITkkuSVFfQ0xPU0VQUklDRV9BREouOS8xMC8yMDE1AQAAAK4/BAACAAAACDQyLjYzOTY0AHk9X48OH9UIMMaJExIf1QgoQ0lRLk5ZU0U6UFJPLklRX0NMT1NFUFJJQ0VfQURKLjcvMTcvMjAxNQEAAADDlgACAgAAAAUyMS4zMwBhDjxYDh/VCJxTPAsSH9UIKUNJUS5OWVNFOlBPUi5JUV9DTE9TRVBSSUNFX0FESi4xMC8yMi8yMDE1AQAAADaKBAACAAAACDM2LjYyOTExAF1Web4OH9UITvrhGBIf1QgnQ0lRLk5ZU0U6UEcuSVFfQ0xPU0VQUklDRV9BREouMTEvOS8yMDE1AQAAADCCAAACAAAACDcwLjc4OTQ0ACiOQMgOH9UIaBVMGhIf1QgoQ0lRLk5ZU0U6QUZMLklRX0NMT1NFUFJJQ0VfQURKLjkvMjQvMjAxNQEAAABC0QMAAgAAAAg1NC43NjE4MgBIWhWfDh/VCB0P4xUSH9UIJ0NJUS5OWVNFOkRPQy5JUV9DTE9TRVBSSUNFX0FESi43LzEvMjAxNQEAAACXq1oOAgAAAAgx</t>
  </si>
  <si>
    <t>My43ODA4MwDqvxRjDh/VCMLQCQ0SH9UIKENJUS5OWVNFOkFSQy5JUV9DTE9TRVBSSUNFX0FESi43LzE3LzIwMTUBAAAAw2AAAAIAAAAENy40NQDthj9cDh/VCG774AsSH9UILkNJUS5OQVNEQVFDTTpSVkxULklRX0NMT1NFUFJJQ0VfQURKLjEwLzIwLzIwMTUBAAAAeSQFAAIAAAAFOS41OTgAV4CvuA4f1QjrIxIYEh/VCClDSVEuTllTRTpETk9XLklRX0NMT1NFUFJJQ0VfQURKLjEwLzEvMjAxNQEAAAAHyLwOAgAAAAUxNS4wMQBx+5ybDh/VCKkHYxUSH9UIJ0NJUS5OWVNFOkNISC5JUV9DTE9TRVBSSUNFX0FESi45LzMvMjAxNQEAAAAaqAUAAgAAAAg0OC45MDYwOQDJs4aIDh/VCD9DghISH9UILENJUS5OQVNEQVFHTTpORU9TLklRX0NMT1NFUFJJQ0VfQURKLjYvOC8yMDE1AQAAAIBdZwADAAAAAABic+RUDh/VCFZ+vwoSH9UIKENJUS5OWVNFOkFSSS5JUV9DTE9TRVBSSUNFX0FESi45LzE0LzIwMTUBAAAAD2mkAwIAAAAIMTIuOTIzNTUAU+KFkA4f1Qj/S7ETEh/VCChDSVEuTllTRTpST0suSVFfQ0xPU0VQUklDRV9BREouNy8xNC8yMDE1AQAAANiVBAACAAAACTExOC41MzQ5NgCKX0pgDh/VCC0IcwwSH9UIKENJUS5OWVNFOk9NRi5JUV9DTE9TRVBSSUNFX0FESi44LzI3LzIwMTUBAAAA0g4PAAIAAAAFNDQuODkAKRbvew4f1QiDlrMQEh/VCClDSVEuTllTRTpIWUguSVFfQ0xPU0VQUklDRV9BREouMTAv</t>
  </si>
  <si>
    <t>MjMvMjAxNQEAAAAl8QAPAgAAAAUyOC40NQBCsRa/Dh/VCJvz9xgSH9UIKENJUS5OWVNFOkJCVC5JUV9DTE9TRVBSSUNFX0FESi4xMC84LzIwMTUBAAAApUoAAAIAAAAIMzQuNzczNTMAdm11tw4f1QhCougXEh/VCChDSVEuTllTRTpFVE0uSVFfQ0xPU0VQUklDRV9BREouOC8xNC8yMDE1AQAAAOYJBgACAAAABzkuNTc2MTQAFia+cw4f1QjaBn8PEh/VCCxDSVEuTkFTREFRQ006UkRJLklRX0NMT1NFUFJJQ0VfQURKLjExLzQvMjAxNQEAAAB6/QMAAgAAAAUxNi4xMwChDqrJDh/VCNorgxoSH9UIKENJUS5OWVNFOldTUi5JUV9DTE9TRVBSSUNFX0FESi43LzEwLzIwMTUBAAAAscl0AAIAAAAIMTEuMDA1MjgANhTbYg4f1QgEfwANEh/VCCxDSVEuTkFTREFRR1M6SE1TVC5JUV9DTE9TRVBSSUNFX0FESi43LzYvMjAxNQEAAAAl+NsHAgAAAAUyMy4zOQAV+r1aDh/VCLlpogsSH9UILkNJUS5OQVNEQVFHUzpDRkZOLklRX0NMT1NFUFJJQ0VfQURKLjEwLzI4LzIwMTUBAAAADBoGAAIAAAAIMTEuNTYxNjIAMlJ7vg4f1QjryNsYEh/VCCxDSVEuTkFTREFRR006VVNBVC5JUV9DTE9TRVBSSUNFX0FESi43LzkvMjAxNQEAAADaGwYAAgAAAAQyLjg2AFECzlYOH9UInUsHCxIf1QgtQ0lRLk5BU0RBUUdTOkZTVFIuSVFfQ0xPU0VQUklDRV9BREouNy8yNy8yMDE1AQAAAC//AQACAAAACDMwLjA1NTE4ABjKjWQOH9UICbVG</t>
  </si>
  <si>
    <t>DRIf1QgsQ0lRLk5BU0RBUUNNOlJDTS5JUV9DTE9TRVBSSUNFX0FESi4xMC82LzIwMTUBAAAAPQigAQIAAAAEMi41NQCZUNSwDh/VCMxFBRcSH9UIKUNJUS5OWVNFOlBTVEcuSVFfQ0xPU0VQUklDRV9BREouOS8yOS8yMDE1AQAAALjKpQYDAAAAAADLvGybDh/VCM8LYRUSH9UIJ0NJUS5OWVNFOlhIUi5JUV9DTE9TRVBSSUNFX0FESi45LzIvMjAxNQEAAADFU2kCAgAAAAgxNi4wMDYzNQDa+8iJDh/VCBl7rxISH9UILkNJUS5OQVNEQVFHUzpKSlNGLklRX0NMT1NFUFJJQ0VfQURKLjEwLzE1LzIwMTUBAAAAM0wEAAIAAAAJMTE2Ljk0NTU2AD5F+rMOH9UIVE56FxIf1QgtQ0lRLk5BU0RBUUdNOkFCVFguSVFfQ0xPU0VQUklDRV9BREouMTAvNS8yMDE1AQAAAGZHFAMDAAAAAADIhD+gDh/VCIHgHhYSH9UIKENJUS5OWVNFOktJTS5JUV9DTE9TRVBSSUNFX0FESi4xMS85LzIwMTUBAAAAc+MEAAIAAAAIMjMuNDU0MDQA6VZByg4f1QjpF5YaEh/VCC5DSVEuTkFTREFRR1M6TUtUWC5JUV9DTE9TRVBSSUNFX0FESi4xMS8yNS8yMDE1AQAAAIqrAQACAAAACTEwNC42MzA3OQBmebLZDh/VCABp6RwSH9UIKkNJUS5OWVNFOkpPTkUuSVFfQ0xPU0VQUklDRV9BREouMTEvMjMvMjAxNQEAAACVZFwOAgAAAAY0Ljg5MjMAbNnC1w4f1QiKXaMcEh/VCC1DSVEuTkFTREFRR1M6SFNJSS5JUV9DTE9TRVBSSUNFX0FESi45LzI1</t>
  </si>
  <si>
    <t>LzIwMTUBAAAA2yAGAAIAAAAIMTguODE4NTcAEOUUnw4f1QhgHOYVEh/VCCxDSVEuTkFTREFRR1M6TURDQS5JUV9DTE9TRVBSSUNFX0FESi44LzUvMjAxNQEAAACrywUAAgAAAAgxNS42ODI0OABWfLh6Dh/VCHQIkBASH9UILUNJUS5OQVNEQVFHUzpSQkIuSVFfQ0xPU0VQUklDRV9BREouMTAvMjIvMjAxNQEAAADkybcGAwAAAAAAFfvkug4f1Qjb92gYEh/VCChDSVEuTllTRTpJTkdSLklRX0NMT1NFUFJJQ0VfQURKLjkvNC8yMDE1AQAAAC6vBQACAAAACDgwLjgzNTYzAHA0xJMOH9UITEosFBIf1QgpQ0lRLkFNRVg6VFBIUy5JUV9DTE9TRVBSSUNFX0FESi45LzE0LzIwMTUBAAAAZawEAAIAAAADNi4xANDmJJYOH9UIaZqCFBIf1QgsQ0lRLk5BU0RBUUdNOk1CVVUuSVFfQ0xPU0VQUklDRV9BREouNy82LzIwMTUBAAAAmnNBAAIAAAAFMjAuNDIAIt3GZQ4f1QhzUnYNEh/VCClDSVEuTllTRTpQTFQuSVFfQ0xPU0VQUklDRV9BREouMTAvMjAvMjAxNQEAAAArgQAAAgAAAAg1Mi4xNTUwMQAkEla+Dh/VCBYK0RgSH9UIKUNJUS5OWVNFOldBSVIuSVFfQ0xPU0VQUklDRV9BREouMTEvOS8yMDE1AQAAAEPAugcCAAAABTEzLjA0AOVK6MgOH9UI/zlgGhIf1QgtQ0lRLk5BU0RBUUdTOlRSU1QuSVFfQ0xPU0VQUklDRV9BREouMTAvOC8yMDE1AQAAAAa5BAACAAAABzUuNjI5MjUAgstBsA4f1QhruugWEh/VCCpDSVEu</t>
  </si>
  <si>
    <t>TllTRTpOVlRBLklRX0NMT1NFUFJJQ0VfQURKLjExLzE5LzIwMTUBAAAA6D1GDQIAAAAENi43NABugujTDh/VCCU2EhwSH9UILENJUS5OQVNEQVFHUzpBTUFHLklRX0NMT1NFUFJJQ0VfQURKLjcvMi8yMDE1AQAAAObHAwACAAAABTcwLjQ3AC1haV0OH9UIwCcODBIf1QgtQ0lRLk5BU0RBUUNNOlpJT1AuSVFfQ0xPU0VQUklDRV9BREouMTEvNi8yMDE1AQAAALNRsgACAAAABDEzLjcAqp6TyA4f1QjB5FoaEh/VCC1DSVEuTkFTREFRR1M6UFRDLklRX0NMT1NFUFJJQ0VfQURKLjEwLzI3LzIwMTUBAAAAxn8AAAIAAAAFMzQuMDMAJvUuxQ4f1QjWQNoZEh/VCC1DSVEuTkFTREFRR1M6SUFDLklRX0NMT1NFUFJJQ0VfQURKLjExLzE4LzIwMTUBAAAAz2sFAAIAAAAENjIuMgAc0r7SDh/VCGpI7RsSH9UIKENJUS5OWVNFOlJULklRX0NMT1NFUFJJQ0VfQURKLjEwLzI3LzIwMTUBAAAAeUkFAAIAAAADNS4yAIGtDbgOH9UIz0T5FxIf1QgoQ0lRLk5ZU0U6V1NNLklRX0NMT1NFUFJJQ0VfQURKLjcvMTUvMjAxNQEAAAAgzAQAAgAAAAg3OC42ODE0OADI9ilXDh/VCN3aFwsSH9UIKENJUS5OWVNFOkhGQy5JUV9DTE9TRVBSSUNFX0FESi44LzI0LzIwMTUBAAAATrgCAAIAAAAINDEuOTk0ODYAoxf4fw4f1Qiulj0REh/VCClDSVEuTllTRTpQUkxCLklRX0NMT1NFUFJJQ0VfQURKLjEwLzYvMjAxNQEAAAAHlg0AAgAAAAU2</t>
  </si>
  <si>
    <t>NS45OQAD7QGhDh/VCDw/RhYSH9UIKENJUS5OWVNFOlNQRy5JUV9DTE9TRVBSSUNFX0FESi44LzEwLzIwMTUBAAAASoYAAAIAAAAJMTc0LjIzOTk2ACeWaHQOH9UI7fufDxIf1QguQ0lRLk5BU0RBUUdTOkxTVFIuSVFfQ0xPU0VQUklDRV9BREouMTEvMTAvMjAxNQEAAADTdwAAAgAAAAg2My4yMTY3NgA2jWDNDh/VCIfjEhsSH9UILENJUS5OQVNEQVFHUzpHTEJMLklRX0NMT1NFUFJJQ0VfQURKLjgvNi8yMDE1AQAAAOTsuhECAAAACDEwLjAyOTExACDIzXEOH9UIYXc2DxIf1QgpQ0lRLk5ZU0U6Sk5QUi5JUV9DTE9TRVBSSUNFX0FESi42LzIzLzIwMTUBAAAA53YAAAIAAAAIMjYuMjc1MjYA3OwVUw4f1Qj0HXwKEh/VCC1DSVEuTkFTREFRR006U0FNRy5JUV9DTE9TRVBSSUNFX0FESi43LzIwLzIwMTUBAAAAHYX0DAIAAAAIMTEuMjM1OTcAHgUnZQ4f1QhOmV0NEh/VCC1DSVEuTkFTREFRR1M6UExDRS5JUV9DTE9TRVBSSUNFX0FESi45LzI5LzIwMTUBAAAAB4oAAAIAAAAINTUuODk3MDEA+tO1mQ4f1QgvMSAVEh/VCC1DSVEuTkFTREFRR1M6TFhSWC5JUV9DTE9TRVBSSUNFX0FESi4xMC83LzIwMTUBAAAAPXgAAAIAAAAFMTIuMDkAu084sg4f1QgqCioXEh/VCChDSVEuTllTRTpQV1IuSVFfQ0xPU0VQUklDRV9BREouOS8xNC8yMDE1AQAAAOWCAAACAAAABTI0LjIyANsTa5QOH9UICe5OFBIf1QguQ0lRLk5B</t>
  </si>
  <si>
    <t>U0RBUUNNOklOU0UuSVFfQ0xPU0VQUklDRV9BREouMTEvMTIvMjAxNQEAAAA187cQAwAAAAAA4o03zw4f1QiK52UbEh/VCChDSVEuTllTRTpDT1AuSVFfQ0xPU0VQUklDRV9BREouOC8xMy8yMDE1AQAAAE+GBAACAAAACDQ3LjEzNTYyADd0NYEOH9UI1VVvERIf1QgtQ0lRLk5BU0RBUUNNOkxKUEMuSVFfQ0xPU0VQUklDRV9BREouOS8xNS8yMDE1AQAAAKh3AAACAAAABDM4LjIA3TOOkg4f1Qg/I/0TEh/VCCxDSVEuTkFTREFRR006TlRMQS5JUV9DTE9TRVBSSUNFX0FESi43LzEvMjAxNQEAAAB0444QAwAAAAAAJfVMXg4f1QgNaDEMEh/VCC1DSVEuTkFTREFRR006QVRSQy5JUV9DTE9TRVBSSUNFX0FESi44LzI4LzIwMTUBAAAAYcMNAAIAAAAEMjUuNQD+kM6DDh/VCJ+b0RESH9UIK0NJUS5OQVNEQVFHUzpDQS5JUV9DTE9TRVBSSUNFX0FESi45LzI0LzIwMTUBAAAAAQMEAAIAAAAIMjUuNzQ1ODgAH9NIoA4f1QidOC0WEh/VCChDSVEuTllTRTpUTU8uSVFfQ0xPU0VQUklDRV9BREouNy8yNy8yMDE1AQAAAP96AQACAAAACTEzNS43ODMyNADZQN1qDh/VCKMkMQ4SH9UILUNJUS5OQVNEQVFHUzpBTUFHLklRX0NMT1NFUFJJQ0VfQURKLjExLzUvMjAxNQEAAADmxwMAAgAAAAQyOS4zAEvay8kOH9UI822JGhIf1QgoQ0lRLk5ZU0U6QU1ILklRX0NMT1NFUFJJQ0VfQURKLjEwLzYvMjAxNQEAAACZbmMOAgAAAAcx</t>
  </si>
  <si>
    <t>Ni4wNTUxAGX26J0OH9UI/vbIFRIf1QguQ0lRLk5BU0RBUUNNOlBDWUcuSVFfQ0xPU0VQUklDRV9BREouMTEvMjcvMjAxNQEAAAAbUQYAAgAAAAUxMS4xNQCAjOvaDh/VCOSEHh0SH9UIKENJUS5OWVNFOlZHUi5JUV9DTE9TRVBSSUNFX0FESi4xMC85LzIwMTUBAAAAseoDAAIAAAAIMTguMzYyMjMAOJ4rtQ4f1QgZv5AXEh/VCC1DSVEuTkFTREFRQ006VklWRS5JUV9DTE9TRVBSSUNFX0FESi44LzE3LzIwMTUBAAAAJumLAgMAAAAAAA1NoHcOH9UIfLQhEBIf1QgoQ0lRLkFSQ0E6SVdWLklRX0NMT1NFUFJJQ0VfQURKLjEwLzkvMjAxNQEAAAD6PYYAAgAAAAkxMTUuMzUyMTQAJ+ZO/BQf1QjjILr8FB/VCClDSVEuTllTRTpBSFAuSVFfQ0xPU0VQUklDRV9BREouMTAvMTYvMjAxNQEAAABJWWkOAgAAAAgxNC4wNTI3NADy0YO0Dh/VCGs6jRcSH9UIKUNJUS5OWVNFOkFWQi5JUV9DTE9TRVBSSUNFX0FESi4xMC8xMi8yMDE1AQAAALUFBQACAAAACTE2OS42ODQwNADpgfmzDh/VCGkyfxcSH9UILUNJUS5OQVNEQVFDTTpSRVBILklRX0NMT1NFUFJJQ0VfQURKLjkvMjMvMjAxNQEAAACvrocDAgAAAAUxNS43MgAtb36eDh/VCBWZ2RUSH9UILkNJUS5OQVNEQVFHUzpBUk5BLklRX0NMT1NFUFJJQ0VfQURKLjExLzEwLzIwMTUBAAAAwmEAAAIAAAACMTkAZXCbzg4f1Qg65EEbEh/VCCxDSVEuTkFTREFRR1M6Rk1JLklR</t>
  </si>
  <si>
    <t>X0NMT1NFUFJJQ0VfQURKLjEwLzUvMjAxNQEAAACyygIGAgAAAAUxOS41NgA3ROOdDh/VCC32vxUSH9UIKUNJUS5OWVNFOlNGTC5JUV9DTE9TRVBSSUNFX0FESi4xMC8yMC8yMDE1AQAAAFAIgAACAAAACDEzLjY4ODc1AKkatr8OH9UIYpITGRIf1QgtQ0lRLk5BU0RBUUdTOkhBV0suSVFfQ0xPU0VQUklDRV9BREouMTEvNS8yMDE1AQAAAJ3p9QECAAAABTQ0LjcyAL89BswOH9UIsWLQGhIf1QguQ0lRLk5BU0RBUUdTOkJCQlkuSVFfQ0xPU0VQUklDRV9BREouMTAvMTUvMjAxNQEAAADy6AQAAgAAAAg1Ni43MTQzOADipFG3Dh/VCH/k3BcSH9UIKENJUS5OWVNFOkhBRS5JUV9DTE9TRVBSSUNFX0FESi45LzIyLzIwMTUBAAAAlXEBAAIAAAAEMzQuOQBtqOaXDh/VCNTB0RQSH9UILENJUS5OQVNEQVFHUzpGSUJLLklRX0NMT1NFUFJJQ0VfQURKLjgvNC8yMDE1AQAAAO3MDwACAAAACDI2LjUwODU3AGYh0W0OH9UIWwugDhIf1QgtQ0lRLk5BU0RBUUdTOk5XU0EuSVFfQ0xPU0VQUklDRV9BREouOS8xMC8yMDE1AQAAAAwurgwCAAAACDEyLjUwMDIxAHfqwZMOH9UIBM8vFBIf1QgoQ0lRLk5ZU0U6S05YLklRX0NMT1NFUFJJQ0VfQURKLjExLzMvMjAxNQEAAACYGwUAAwAAAAAApizgxw4f1QiDMj4aEh/VCC1DSVEuTkFTREFRR1M6Q0FDQy5JUV9DTE9TRVBSSUNFX0FESi45LzEwLzIwMTUBAAAAYdwEAAIAAAAGMTk5</t>
  </si>
  <si>
    <t>Ljc1AJAeeo4OH9UIMoZmExIf1QgtQ0lRLk5BU0RBUUNNOkFUSFguSVFfQ0xPU0VQUklDRV9BREouOS8yMy8yMDE1AQAAAGhiAAACAAAABDEuMzEAN0TjnQ4f1Qi8lbUVEh/VCChDSVEuTllTRTpNQVMuSVFfQ0xPU0VQUklDRV9BREouOC8xOC8yMDE1AQAAAObEAgACAAAACDI3LjU4MDcxAHI4vIMOH9UIRjjAERIf1QgtQ0lRLk5BU0RBUUdTOklUSUMuSVFfQ0xPU0VQUklDRV9BREouOC8xMC8yMDE1AQAAABVLBAACAAAABzY4LjkyMDcAjoEdeg4f1QjGvHsQEh/VCCpDSVEuTllTRTpBTExZLklRX0NMT1NFUFJJQ0VfQURKLjExLzIzLzIwMTUBAAAAz5UOAAIAAAAIMTkuNDM4MTMA5nOg1g4f1Qj/MXIcEh/VCChDSVEuVFNYOlRITy5JUV9DTE9TRVBSSUNFX0FESi4xMS8xOC8yMDE1AQAAAJppPgYCAAAACDEwLjgwNTg5ABq7k9IOH9UI05TbGxIf1QgoQ0lRLk5ZU0U6TlBPLklRX0NMT1NFUFJJQ0VfQURKLjExLzkvMjAxNQEAAAAZSyMAAgAAAAg0OS42MjIwMwAmlpXLDh/VCLidvRoSH9UIKENJUS5OWVNFOk5OSS5JUV9DTE9TRVBSSUNFX0FESi4xMS85LzIwMTUBAAAAm0tBAAIAAAAIMzIuNzIyODcAwntfzQ4f1QiieRYbEh/VCC1DSVEuTkFTREFRR1M6VklBVi5JUV9DTE9TRVBSSUNFX0FESi44LzI3LzIwMTUBAAAAT3cBAAIAAAAENS41MQAUWHd9Dh/VCKDr6RASH9UIKUNJUS5OWVNFOkNSUi5JUV9DTE9T</t>
  </si>
  <si>
    <t>RVBSSUNFX0FESi4xMC8yNi8yMDE1AQAAABJRBQACAAAACDE2LjMyMzE4AJTz570OH9UIHRvJGBIf1QgpQ0lRLk5ZU0U6VVRMLklRX0NMT1NFUFJJQ0VfQURKLjEwLzIwLzIwMTUBAAAAaL8EAAIAAAAIMzUuMzI2NTkA39J2uA4f1Qj1jw0YEh/VCCdDSVEuTllTRTpWRkMuSVFfQ0xPU0VQUklDRV9BREouNy82LzIwMTUBAAAAYOsCAAIAAAAINjYuOTgzMTgAES9aZg4f1QibTIgNEh/VCChDSVEuTllTRTpIWk4uSVFfQ0xPU0VQUklDRV9BREouOC8yNC8yMDE1AQAAACZXpxACAAAABTEwLjYxAEwTv3wOH9UIuwHVEBIf1QgtQ0lRLk5BU0RBUUdTOkFHTkMuSVFfQ0xPU0VQUklDRV9BREouOS8yMy8yMDE1AQAAAP7kcQICAAAACDE1LjM2NDY2AFaQH5wOH9UIIE95FRIf1QgtQ0lRLk5BU0RBUUdTOkNFVkEuSVFfQ0xPU0VQUklDRV9BREouOC8xMS8yMDE1AQAAAPvkNgACAAAABTE4LjA2AAW4TXQOH9UIgIWSDxIf1QgoQ0lRLk5ZU0U6UkVWLklRX0NMT1NFUFJJQ0VfQURKLjcvMjkvMjAxNQEAAAAVhAAAAgAAAAUzNS45MgDoQBpvDh/VCPUQzQ4SH9UILENJUS5OQVNEQVFHUzpSQkIuSVFfQ0xPU0VQUklDRV9BREouMTEvOS8yMDE1AQAAAOTJtwYDAAAAAACsfHvIDh/VCLI5VxoSH9UIKUNJUS5OWVNFOlJMSS5JUV9DTE9TRVBSSUNFX0FESi4xMS8xOS8yMDE1AQAAAOGQBAACAAAACDU2LjI4MjYyABuosdQOH9UI</t>
  </si>
  <si>
    <t>pRoyHBIf1QgtQ0lRLk5BU0RBUUdNOkNBTEQuSVFfQ0xPU0VQUklDRV9BREouMTEvMi8yMDE1AQAAAIBlAAACAAAABTE3LjQxADuqzcUOH9UIIF3yGRIf1QgoQ0lRLk5ZU0U6UEUuSVFfQ0xPU0VQUklDRV9BREouMTEvMTcvMjAxNQEAAAC2gZwPAgAAAAUxOC44NgBpfkvTDh/VCJJ9+RsSH9UILENJUS5OQVNEQVFHUzpQV09ELklRX0NMT1NFUFJJQ0VfQURKLjkvOS8yMDE1AQAAAIy8BQACAAAACDM3LjY3OTg3AGVECIUOH9UIgkj5ERIf1QgtQ0lRLk5BU0RBUUdTOldJRkkuSVFfQ0xPU0VQUklDRV9BREouOC8xMi8yMDE1AQAAAE/9FQACAAAABDkuMTgAsTeXdQ4f1QjBWtIPEh/VCC1DSVEuTkFTREFRQ006QVZYTC5JUV9DTE9TRVBSSUNFX0FESi45LzE1LzIwMTUBAAAAYzjPAAIAAAAENS4yOAAuRZKPDh/VCB9ajhMSH9UILUNJUS5OQVNEQVFHUzpKQkhULklRX0NMT1NFUFJJQ0VfQURKLjgvMjcvMjAxNQEAAAAwQAQAAgAAAAg3MS45Njc4MgDbJqWADh/VCMA9VRESH9UIKENJUS5OWVNFOlpPRVMuSVFfQ0xPU0VQUklDRV9BREouNy8xLzIwMTUBAAAA1MZPAgIAAAAFNDAuNzUAVpa+Wg4f1QiX9qALEh/VCChDSVEuTllTRTpBUkEuSVFfQ0xPU0VQUklDRV9BREouNy8yOC8yMDE1AQAAAD0bLwgDAAAAAABps2puDh/VCFLhqg4SH9UIL0NJUS5OQVNEQVFHUzpDTkJLLkEuSVFfQ0xPU0VQUklDRV9BREouMTEv</t>
  </si>
  <si>
    <t>OS8yMDE1AQAAALD1AwACAAAACDQzLjU2MDE5AORRMMwOH9UIGsPaGhIf1QgoQ0lRLk5ZU0U6U1RXRC5JUV9DTE9TRVBSSUNFX0FESi44LzUvMjAxNQEAAABpbY4DAgAAAAgxNy45NzA5OAAuYxt2Dh/VCNet2Q8SH9UIKUNJUS5OWVNFOkNMTlMuSVFfQ0xPU0VQUklDRV9BREouNy8yOC8yMDE1AQAAAChVoAMDAAAAAAA2OPZYDh/VCDpKXQsSH9UIKENJUS5BUkNBOklXVi5JUV9DTE9TRVBSSUNFX0FESi4xLzE3LzIwMTcBAAAA+j2GAAIAAAAIMTMyLjg5ODYAbnky/BQf1QiIJqn8FB/VCChDSVEuTllTRTpCUkMuSVFfQ0xPU0VQUklDRV9BREouNy8yOS8yMDE1AQAAACCdAgACAAAACDIyLjAyMzE4AGaGi2IOH9UI/F/8DBIf1QgpQ0lRLk5ZU0U6V0FMLklRX0NMT1NFUFJJQ0VfQURKLjExLzEzLzIwMTUBAAAAzutSAQIAAAAFMzcuMDEArb3V0A4f1QiKWZkbEh/VCCxDSVEuTkFTREFRR1M6Q05PQi5JUV9DTE9TRVBSSUNFX0FESi43LzkvMjAxNQEAAADtswUAAgAAAAgyMC45ODg0MQA67CtnDh/VCCBfrw0SH9UILUNJUS5OQVNEQVFHUzpBTUtSLklRX0NMT1NFUFJJQ0VfQURKLjcvMjgvMjAxNQEAAAA75QEAAgAAAAM0LjIAERzpXg4f1QhnC0sMEh/VCCdDSVEuTllTRTpDV1QuSVFfQ0xPU0VQUklDRV9BREouNy83LzIwMTUBAAAAIO4DAAIAAAAIMjIuNDQ5NDMA9Ku9Wg4f1QicQKMLEh/VCC1DSVEuTkFTREFR</t>
  </si>
  <si>
    <t>R006QVJSWS5JUV9DTE9TRVBSSUNFX0FESi43LzEzLzIwMTUBAAAA+GEAAAIAAAAENi45NwD6Cv5lDh/VCAxtfA0SH9UILUNJUS5OQVNEQVFHUzpDT01NLklRX0NMT1NFUFJJQ0VfQURKLjgvMTgvMjAxNQEAAACNaAAAAgAAAAUzMS4zNACUCIJxDh/VCAy5Jw8SH9UIKENJUS5OWVNFOkdFTy5JUV9DTE9TRVBSSUNFX0FESi4xMS8yLzIwMTUBAAAAYigFAAIAAAAIMTguNTI4NjYANqT6wQ4f1QhXjWoZEh/VCChDSVEuTllTRTpCS0kuSVFfQ0xPU0VQUklDRV9BREouOC8yMS8yMDE1AQAAAGxuBBIDAAAAAAAFHP9+Dh/VCPqOHhESH9UIJ0NJUS5OWVNFOkNNRC5JUV9DTE9TRVBSSUNFX0FESi45LzMvMjAxNQEAAABV8AMAAgAAAAc0OC41NjAyAGRpWowOH9UIEIcRExIf1QgoQ0lRLk5ZU0U6Qk1JLklRX0NMT1NFUFJJQ0VfQURKLjkvMTgvMjAxNQEAAAAm3gMAAgAAAAgyOC43NTQ3MgDs2tKQDh/VCFxAwBMSH9UILENJUS5OQVNEQVFDTTpDSVZCLklRX0NMT1NFUFJJQ0VfQURKLjgvNS8yMDE1AQAAAOWDDwACAAAACDEwLjAwMjg3ACOiQGsOH9UISE5HDhIf1QgsQ0lRLk5BU0RBUUdTOlBSSU0uSVFfQ0xPU0VQUklDRV9BREouNy8yLzIwMTUBAAAAnKNAAAIAAAAIMTguOTU5NTcATXspZw4f1QjQ4KkNEh/VCCtDSVEuTkFTREFRR1M6UlAuSVFfQ0xPU0VQUklDRV9BREouNy8xNy8yMDE1AQAAAFbWAQACAAAABTE5</t>
  </si>
  <si>
    <t>LjA5ABZjL20OH9UIQmGHDhIf1QgpQ0lRLk5ZU0U6TllDQi5JUV9DTE9TRVBSSUNFX0FESi45LzIxLzIwMTUBAAAADhwFAAIAAAAIMTYuMDc0NzgA+VbUkQ4f1QiYBucTEh/VCC1DSVEuTkFTREFRR1M6VEhSTS5JUV9DTE9TRVBSSUNFX0FESi45LzE0LzIwMTUBAAAAIS8FAAIAAAAFNDYuMzkAaLqdjw4f1QgVOJUTEh/VCClDSVEuTllTRTpIQ0hDLklRX0NMT1NFUFJJQ0VfQURKLjEwLzYvMjAxNQEAAAAEggAAAgAAAAQ3LjU3AP8CEJ8OH9UIYJf2FRIf1QgsQ0lRLk5BU0RBUUdNOlRSSEMuSVFfQ0xPU0VQUklDRV9BREouOC8zLzIwMTUBAAAACa29EAMAAAAAAMa50mQOH9UIABtYDRIf1QgpQ0lRLk5ZU0U6Rk5GVi5JUV9DTE9TRVBSSUNFX0FESi43LzIzLzIwMTUBAAAAb5r/DwIAAAAIMTIuOTE0MTIAyRyWXA4f1QhFP+YLEh/VCC5DSVEuTkFTREFRQ006QkxNVC5JUV9DTE9TRVBSSUNFX0FESi4xMS8yNC8yMDE1AQAAALpE/gcCAAAABTIyLjU4AMLGk9gOH9UIJx7LHBIf1QgqQ0lRLk5ZU0U6TUFUWC5JUV9DTE9TRVBSSUNFX0FESi4xMS8xNy8yMDE1AQAAAILKAwACAAAACDQ5LjI2NzMyAKK9QtQOH9UI1sofHBIf1QgtQ0lRLk5BU0RBUUdTOkJDT1YuSVFfQ0xPU0VQUklDRV9BREouOC8yNS8yMDE1AQAAABONPAECAAAABDUuMDUAvqnjgA4f1QjclWMREh/VCCxDSVEuTkFTREFRR006U0lGSS5JUV9DTE9T</t>
  </si>
  <si>
    <t>RVBSSUNFX0FESi45LzkvMjAxNQEAAACc+JwAAgAAAAcxMS4xNDg2AJsU540OH9UIHflLExIf1QgnQ0lRLk5ZU0U6TlIuSVFfQ0xPU0VQUklDRV9BREouOS8xNC8yMDE1AQAAAOxvAQACAAAAAzYuMQAEFv2RDh/VCFc24RMSH9UIJkNJUS5OWVNFOk5QLklRX0NMT1NFUFJJQ0VfQURKLjgvNi8yMDE1AQAAAHz5dAACAAAACDU4LjA2ODA1AAA1/3QOH9UIAay0DxIf1QgnQ0lRLk5ZU0U6UkYuSVFfQ0xPU0VQUklDRV9BREouNy8xNC8yMDE1AQAAADEkBAACAAAABzkuNjgzMjMA5C8RXg4f1Qhh8icMEh/VCC1DSVEuTkFTREFRR1M6T1NCQy5JUV9DTE9TRVBSSUNFX0FESi45LzExLzIwMTUBAAAA0CoFAAIAAAAHNi4yMDQzNgC5CSeWDh/VCMhhlBQSH9UILENJUS5OQVNEQVFHUzpTVFJTLklRX0NMT1NFUFJJQ0VfQURKLjcvOS8yMDE1AQAAAOIOBQACAAAACDE0Ljk0NTQ0ABqeK2cOH9UIS9SvDRIf1QgoQ0lRLk5ZU0U6TURULklRX0NMT1NFUFJJQ0VfQURKLjYvMjMvMjAxNQEAAAB0egAAAgAAAAg3Mi42NjY0NgCfgBBWDh/VCMld9QoSH9UIKUNJUS5OWVNFOllVTUMuSVFfQ0xPU0VQUklDRV9BREouOC8zMS8yMDE1AQAAABCeABMDAAAAAAAC3JmFDh/VCJ6lDhISH9UIKENJUS5OWVNFOlNOLklRX0NMT1NFUFJJQ0VfQURKLjExLzE3LzIwMTUBAAAAay9YCAIAAAAENS4zOAD6RZPSDh/VCFwz3BsSH9UILUNJUS5O</t>
  </si>
  <si>
    <t>QVNEQVFHUzpXQUJDLklRX0NMT1NFUFJJQ0VfQURKLjgvMTEvMjAxNQEAAAD/yQQAAgAAAAg0NS45ODM3OQBzDZV/Dh/VCJPSMxESH9UIKENJUS5OWVNFOkVGWC5JUV9DTE9TRVBSSUNFX0FESi45LzE1LzIwMTUBAAAAha4CAAIAAAAIOTcuMjM4MTYA1NX8kg4f1QgwMhIUEh/VCC5DSVEuTkFTREFRR006T0NVTC5JUV9DTE9TRVBSSUNFX0FESi4xMS8yNS8yMDE1AQAAAEIxgAICAAAABDkuODUArYtQ2g4f1QinmwAdEh/VCChDSVEuQU1FWDpTRUIuSVFfQ0xPU0VQUklDRV9BREouNy8yMy8yMDE1AQAAAJjfAgACAAAACjMzMjEuMTk1MTIAF00RWQ4f1Qg1cGcLEh/VCChDSVEuTllTRTpOTk4uSVFfQ0xPU0VQUklDRV9BREouOS8xNy8yMDE1AQAAAHU0BAACAAAACDMzLjM5NDYyAEIQkJUOH9UIEVVyFBIf1QgsQ0lRLk5BU0RBUUdTOlNQV0guSVFfQ0xPU0VQUklDRV9BREouOS8zLzIwMTUBAAAA5YZfAQIAAAAFMTMuMTkAWe2NlQ4f1QgCuGgUEh/VCC1DSVEuTkFTREFRR1M6Qk1STi5JUV9DTE9TRVBSSUNFX0FESi45LzI0LzIwMTUBAAAABWQAAAIAAAADMTEzAIlSSJoOH9UI9k8kFRIf1QgoQ0lRLk5ZU0U6T0RDLklRX0NMT1NFUFJJQ0VfQURKLjkvMTAvMjAxNQEAAAAyeQQAAgAAAAgyMi42NTQxOABiyYWIDh/VCBSwhhISH9UIKENJUS5OWVNFOldSSy5JUV9DTE9TRVBSSUNFX0FESi4xMC85LzIwMTUBAAAA</t>
  </si>
  <si>
    <t>aYQAAAIAAAAINDguNTc0MDcAt89Qtg4f1QjsKLsXEh/VCChDSVEuTllTRTpUSFMuSVFfQ0xPU0VQUklDRV9BREouNy8xMC8yMDE1AQAAAAD/VQECAAAABTgwLjY2AJ40P2QOH9UIF2A2DRIf1QgoQ0lRLk5ZU0U6VEhPLklRX0NMT1NFUFJJQ0VfQURKLjcvMTcvMjAxNQEAAABLtAQAAgAAAAg1My4xNzAxOQA9KElkDh/VCAbBQA0SH9UILkNJUS5OQVNEQVFHUzpVUkJOLklRX0NMT1NFUFJJQ0VfQURKLjExLzExLzIwMTUBAAAA0gsFAAIAAAAFMjYuNTkAHzyYzg4f1QgSKkYbEh/VCChDSVEuTllTRTpGTkIuSVFfQ0xPU0VQUklDRV9BREouOC8xMC8yMDE1AQAAAEshAwACAAAACDEyLjM4NDY4AMx3mHkOH9UIXOZnEBIf1QgtQ0lRLk5BU0RBUUdTOlRTTEEuSVFfQ0xPU0VQUklDRV9BREouNy8xNS8yMDE1AQAAABDGogECAAAABjI2My4xNAAPW2ZhDh/VCKVqqwwSH9UIKENJUS5OWVNFOlRIQy5JUV9DTE9TRVBSSUNFX0FESi43LzIwLzIwMTUBAAAAh6UBAAIAAAAFNTguNjgA/MKKYg4f1Qi2Df4MEh/VCC1DSVEuTkFTREFRR1M6SUNVSS5JUV9DTE9TRVBSSUNFX0FESi45LzE2LzIwMTUBAAAAANgEAAIAAAAGMTE1LjExAAug/JEOH9UIgjbjExIf1QgoQ0lRLk5ZU0U6QVlSLklRX0NMT1NFUFJJQ0VfQURKLjgvMjEvMjAxNQEAAABHPqMBAgAAAAcxOC4yODcxAPwmu4MOH9UIcvXCERIf1QgoQ0lRLk5ZU0U6U1VQ</t>
  </si>
  <si>
    <t>LklRX0NMT1NFUFJJQ0VfQURKLjcvMTYvMjAxNQEAAACYqwQAAgAAAAgxNi40MjQ1MgCiGnZiDh/VCKV03wwSH9UILkNJUS5OQVNEQVFHUzpBVkhJLklRX0NMT1NFUFJJQ0VfQURKLjEwLzE2LzIwMTUBAAAAh9oDAAIAAAAFMTIuNTUAtjH6sw4f1QiT6noXEh/VCClDSVEuTllTRTpJUkVULklRX0NMT1NFUFJJQ0VfQURKLjcvMTUvMjAxNQEAAABS/QUAAgAAAAc2LjIzMjI3AOwYl2YOH9UII4qQDRIf1QgpQ0lRLk5ZU0U6QUJDLklRX0NMT1NFUFJJQ0VfQURKLjExLzI0LzIwMTUBAAAA6WAAAAIAAAAIOTUuNjE1NzIAoDDY1w4f1QjHMq4cEh/VCClDSVEuTllTRTpBTExZLklRX0NMT1NFUFJJQ0VfQURKLjcvMTYvMjAxNQEAAADPlQ4AAgAAAAgyMS45MTMxNQBqlyBjDh/VCI5GEw0SH9UILENJUS5OQVNEQVFHTTpUVEQuSVFfQ0xPU0VQUklDRV9BREouOS8yOC8yMDE1AQAAAGQB9QUDAAAAAAAv7jScDh/VCAK8fRUSH9UIKENJUS5OWVNFOlNDSFcuSVFfQ0xPU0VQUklDRV9BREouOC80LzIwMTUBAAAALYUAAAIAAAAHMzQuNTQ1NgDiJQRqDh/VCBDmDA4SH9UIK0NJUS5OQVNEQVFHUzpGVFIuSVFfQ0xPU0VQUklDRV9BREouOS84LzIwMTUBAAAAM/wDAAIAAAAINjMuNTE0MTQAOJ+NlQ4f1QgxZmoUEh/VCC1DSVEuTkFTREFRR1M6RUdMRS5JUV9DTE9TRVBSSUNFX0FESi45LzI0LzIwMTUBAAAAnbJOAQIAAAAD</t>
  </si>
  <si>
    <t>MTMzAB/TSKAOH9UIrF8tFhIf1QguQ0lRLk5BU0RBUUdNOlNJRkkuSVFfQ0xPU0VQUklDRV9BREouMTAvMTQvMjAxNQEAAACc+JwAAgAAAAgxMS42NTU3OQAcR4S0Dh/VCJAXghcSH9UIKENJUS5OWVNFOkNSQy5JUV9DTE9TRVBSSUNFX0FESi4xMC85LzIwMTUBAAAAQuK4DwIAAAAENDcuMQB4H9iyDh/VCCiPSBcSH9UILENJUS5OQVNEQVFHUzpUSVROLklRX0NMT1NFUFJJQ0VfQURKLjkvNC8yMDE1AQAAAMWfRAACAAAABTEwLjA3ACSx9ocOH9UIjMZfEhIf1QgsQ0lRLk5BU0RBUUdTOlNHTVMuSVFfQ0xPU0VQUklDRV9BREouNy82LzIwMTUBAAAA2GIAAAIAAAAFMTUuNTIAA9O9Wg4f1Qju3qILEh/VCChDSVEuTllTRTpDT0wuSVFfQ0xPU0VQUklDRV9BREouOC8zMS8yMDE1AQAAAMM2CQACAAAACDc5LjUxNjkxAD4pS4oOH9UIy363EhIf1QgoQ0lRLk5ZU0U6SE9HLklRX0NMT1NFUFJJQ0VfQURKLjExLzIvMjAxNQEAAADEOwQAAgAAAAg0Ni4zNjc3OQB4TwzHDh/VCOaoHhoSH9UIKUNJUS5OWVNFOktBSS5JUV9DTE9TRVBSSUNFX0FESi4xMC8yOS8yMDE1AQAAAAL0BAACAAAACDQwLjI3NjQxAKDJRMAOH9UIMw4tGRIf1QgsQ0lRLk5BU0RBUUdTOk1TRVguSVFfQ0xPU0VQUklDRV9BREouNy85LzIwMTUBAAAARmUEAAIAAAAHMjEuMzAyNADg0D9kDh/VCHTZNA0SH9UILUNJUS5OQVNEQVFHUzpFTlNHLklR</t>
  </si>
  <si>
    <t>X0NMT1NFUFJJQ0VfQURKLjgvMjcvMjAxNQEAAADdi0EAAgAAAAgyMy4wODg4NQCI7eaKDh/VCG47zhISH9UILENJUS5OQVNEQVFHTTpTQU1HLklRX0NMT1NFUFJJQ0VfQURKLjkvOS8yMDE1AQAAAB2F9AwCAAAACDEwLjY1MDY5ANR+LIkOH9UIajiaEhIf1QgoQ0lRLk5ZU0U6QUtTLklRX0NMT1NFUFJJQ0VfQURKLjcvMjkvMjAxNQEAAABdCwUAAgAAAAQzLjI0ACzwVWgOH9UIeKTgDRIf1QgtQ0lRLk5BU0RBUUdTOlBSRlQuSVFfQ0xPU0VQUklDRV9BREouNy8xNS8yMDE1AQAAALcgBgACAAAABTE2LjIxADPGaWUOH9UI5hRuDRIf1QgoQ0lRLk5ZU0U6UkdBLklRX0NMT1NFUFJJQ0VfQURKLjkvMjgvMjAxNQEAAACF9wQAAgAAAAg4Ny4wMzc3OQAxNZuhDh/VCOoAZBYSH9UILUNJUS5OQVNEQVFHUzpETFRSLklRX0NMT1NFUFJJQ0VfQURKLjgvMjQvMjAxNQEAAAAlbAAAAgAAAAU3My43MQB8P8uDDh/VCM9VzRESH9UIKENJUS5OWVNFOk5GWC5JUV9DTE9TRVBSSUNFX0FESi43LzE0LzIwMTUBAAAAiX0AAAIAAAAFMzYuNTMAYHBlYA4f1Qj3lYMMEh/VCChDSVEuTllTRTpERFMuSVFfQ0xPU0VQUklDRV9BREouOC8yOC8yMDE1AQAAAF8SBAACAAAABzkxLjc1OTUAOMhlhA4f1Qid8OoREh/VCCpDSVEuTllTRTpBTVJDLklRX0NMT1NFUFJJQ0VfQURKLjExLzEyLzIwMTUBAAAAw2QbAAIAAAAENi40NQDQ7mHN</t>
  </si>
  <si>
    <t>Dh/VCGABDhsSH9UILkNJUS5OQVNEQVFHUzpDU09ELklRX0NMT1NFUFJJQ0VfQURKLjEwLzI5LzIwMTUBAAAAGfAHAAIAAAAFMzAuNjMAOpS5ww4f1QidwKcZEh/VCCZDSVEuTllTRTpJLklRX0NMT1NFUFJJQ0VfQURKLjkvMjUvMjAxNQEAAACsdXEGAgAAAAQ3LjY2APrUUJcOH9UIjO+uFBIf1QgtQ0lRLk5BU0RBUUdTOlVTTE0uSVFfQ0xPU0VQUklDRV9BREouMTEvNi8yMDE1AQAAADydBAACAAAACDQ4Ljk2MDkyAMR8P8gOH9UIgYJQGhIf1QgtQ0lRLk5BU0RBUUdTOktQVEkuSVFfQ0xPU0VQUklDRV9BREouNy8yMC8yMDE1AQAAAOV04AYCAAAABTIzLjk4AN3xlmYOH9UIGMORDRIf1QguQ0lRLk5BU0RBUUdTOkVFRlQuSVFfQ0xPU0VQUklDRV9BREouMTAvMjkvMjAxNQEAAABybgAAAgAAAAU4MC44MQBR7OzEDh/VCB9iyhkSH9UILkNJUS5OQVNEQVFHUzpJTU1SLklRX0NMT1NFUFJJQ0VfQURKLjEwLzIyLzIwMTUBAAAAIW0BAAIAAAAFMTEuNTQAqrvZwA4f1QgzREIZEh/VCChDSVEuTllTRTpDVEwuSVFfQ0xPU0VQUklDRV9BREouOC8xNC8yMDE1AQAAADX4AwACAAAACDIzLjQwNTMxAAjpooIOH9UIsMepERIf1QgoQ0lRLk5ZU0U6Q0NLLklRX0NMT1NFUFJJQ0VfQURKLjgvMTAvMjAxNQEAAAA/agAAAgAAAAU1Mi4zMwCWi9R2Dh/VCM6BARASH9UIKUNJUS5OWVNFOklSRVQuSVFfQ0xPU0VQUklDRV9B</t>
  </si>
  <si>
    <t>REouNi8zMC8yMDE1AQAAAFL9BQACAAAABzYuMTI5MjUA+ouZZg4f1QhrlJYNEh/VCCxDSVEuTkFTREFRR1M6QVJSUy5JUV9DTE9TRVBSSUNFX0FESi45LzIvMjAxNQEAAAC0cQIAAgAAAAUyNS45NwA8UeaKDh/VCDqB0hISH9UIKUNJUS5OWVNFOkdYUC5JUV9DTE9TRVBSSUNFX0FESi4xMC8zMC8yMDE1AQAAAGVRBAACAAAACDI1LjUxMDE1ABZnQMgOH9UIl4pMGhIf1QgsQ0lRLk5BU0RBUUdTOkhBLklRX0NMT1NFUFJJQ0VfQURKLjEwLzE2LzIwMTUBAAAAKwICAAIAAAAFMjkuNjEAKh76sw4f1Qi7OHsXEh/VCC5DSVEuTkFTREFRR1M6VFJJUC5JUV9DTE9TRVBSSUNFX0FESi4xMS8yNy8yMDE1AQAAAMkjAgACAAAABTgyLjc5AHIyFdsOH9UIVH8XHRIf1QgtQ0lRLk5BU0RBUUdTOlRJTEUuSVFfQ0xPU0VQUklDRV9BREouOS8yMS8yMDE1AQAAAAK7AgACAAAACDIzLjkzMDY1AHtJjZIOH9UInsgCFBIf1QgoQ0lRLk5ZU0U6QktFLklRX0NMT1NFUFJJQ0VfQURKLjgvMjYvMjAxNQEAAAD/2wQAAgAAAAczNS4zOTQ5AONw0X0OH9UI/ojzEBIf1QgoQ0lRLk5ZU0U6QkxYLklRX0NMT1NFUFJJQ0VfQURKLjcvMjMvMjAxNQEAAACO/QQAAgAAAAgyNS4wODgyMwBX6aBbDh/VCFDNxwsSH9UILkNJUS5OQVNEQVFHTTpXTEROLklRX0NMT1NFUFJJQ0VfQURKLjEwLzE1LzIwMTUBAAAAQhhCAAIAAAAFMTEuMjIAiEC5</t>
  </si>
  <si>
    <t>vA4f1QhzypsYEh/VCChDSVEuTllTRTpERy5JUV9DTE9TRVBSSUNFX0FESi4xMC8yOS8yMDE1AQAAAN4SBAACAAAACDY1LjU0NzQ0ABIBvsMOH9UIWMOuGRIf1QgtQ0lRLk5BU0RBUUdTOk9UVFIuSVFfQ0xPU0VQUklDRV9BREouOC8xMi8yMDE1AQAAAH19BAACAAAACDI1LjkwNzA4ANHqSHoOH9UIN46IEBIf1QgpQ0lRLk5ZU0U6SFJURy5JUV9DTE9TRVBSSUNFX0FESi43LzMxLzIwMTUBAAAA8MejDwIAAAAIMjMuOTU2NDUAtktbWQ4f1Qge2W0LEh/VCClDSVEuTllTRTpVTUguSVFfQ0xPU0VQUklDRV9BREouMTEvMTEvMjAxNQEAAACuvAQAAgAAAAc4LjU5MTY0AAHlPM8OH9UIeOBgGxIf1QgoQ0lRLk5ZU0U6Q0FMLklRX0NMT1NFUFJJQ0VfQURKLjcvMjcvMjAxNQEAAAB96wMAAgAAAAgzMC44MDQ1NQAr6bNsDh/VCIKPew4SH9UIKENJUS5OWVNFOkJFTC5JUV9DTE9TRVBSSUNFX0FESi43LzI3LzIwMTUBAAAAMwwIAAIAAAAFMTEuMjkAzSpAXw4f1QgBkVYMEh/VCClDSVEuTllTRTpESFguSVFfQ0xPU0VQUklDRV9BREouMTAvMTIvMjAxNQEAAADFbAAAAgAAAAQ3LjkxAMxooLEOH9UIHq0UFxIf1QgqQ0lRLk5ZU0U6Q1VMUC5JUV9DTE9TRVBSSUNFX0FESi4xMC8yOC8yMDE1AQAAAAgMBAACAAAACDMwLjM1MjQ3ACbNHr8OH9UI8bv/GBIf1QgtQ0lRLk5BU0RBUUdTOlJOV0suSVFfQ0xPU0VQUklDRV9B</t>
  </si>
  <si>
    <t>REouOS8yOC8yMDE1AQAAAHyDAAACAAAABDQuMTkAPPjamg4f1QjRQUcVEh/VCC1DSVEuTkFTREFRR1M6VFJJUC5JUV9DTE9TRVBSSUNFX0FESi42LzI2LzIwMTUBAAAAySMCAAIAAAAFODguODQAofDHZQ4f1Qj3IXENEh/VCC1DSVEuTkFTREFRR1M6RFNQRy5JUV9DTE9TRVBSSUNFX0FESi42LzIzLzIwMTUBAAAAX2wAAAIAAAAFMTAuODUA3myvVA4f1QgvBrcKEh/VCC1DSVEuTkFTREFRR1M6VElWTy5JUV9DTE9TRVBSSUNFX0FESi43LzIyLzIwMTUBAAAAn1EDAAIAAAAIMTIuNDQxOTgAwO+CaQ4f1QjncQMOEh/VCClDSVEuTllTRTpIRkMuSVFfQ0xPU0VQUklDRV9BREouMTEvMjQvMjAxNQEAAABOuAIAAgAAAAg0Ni4yMzI1OAAXxvnXDh/VCEsithwSH9UILUNJUS5OQVNEQVFHUzpUVEVLLklRX0NMT1NFUFJJQ0VfQURKLjkvMTUvMjAxNQEAAAAIAQMAAgAAAAgyNS4xMzc5MQBjXpCVDh/VCJ4LcBQSH9UILENJUS5OQVNEQVFHUzpSR0xELklRX0NMT1NFUFJJQ0VfQURKLjgvNS8yMDE1AQAAAPCXBAACAAAACDQ3LjM0NDQ3AE9gmXkOH9UIcMNlEBIf1QgoQ0lRLk5ZU0U6VFdPLklRX0NMT1NFUFJJQ0VfQURKLjcvMjQvMjAxNQEAAAADfCMCAgAAAAc3Ljc0NjU0AGV1F2oOH9UIFgwXDhIf1QgpQ0lRLk5ZU0U6Q1BBLklRX0NMT1NFUFJJQ0VfQURKLjEwLzE2LzIwMTUBAAAAc1t8AQIAAAAINTcuMjUxMDYA</t>
  </si>
  <si>
    <t>8tGDtA4f1QitY40XEh/VCChDSVEuTllTRTpTS1guSVFfQ0xPU0VQUklDRV9BREouNy8yMy8yMDE1AQAAAGYYBgACAAAABTQxLjA3ALs9zWQOH9UIoaBQDRIf1QgtQ0lRLk5BU0RBUUdTOkVYQUMuSVFfQ0xPU0VQUklDRV9BREouNi8yMy8yMDE1AQAAAE9qBQACAAAABTIwLjkzANrPSlUOH9UIo4zLChIf1QguQ0lRLk5BU0RBUUdTOk1ETFouSVFfQ0xPU0VQUklDRV9BREouMTEvMTAvMjAxNQEAAABtSQsAAgAAAAg0My4wNTcyMQBRRNHNDh/VCM85IhsSH9UIKUNJUS5OWVNFOkJDQy5JUV9DTE9TRVBSSUNFX0FESi4xMC8yMC8yMDE1AQAAABnzjAECAAAABTI3LjI4AHs/+LgOH9UI2ygZGBIf1QgmQ0lRLk5ZU0U6Vy5JUV9DTE9TRVBSSUNFX0FESi4xMC82LzIwMTUBAAAAr+TTAQIAAAAFMzkuMzUAPtvHog4f1Qgz54cWEh/VCC1DSVEuTkFTREFRR1M6VUxUQS5JUV9DTE9TRVBSSUNFX0FESi43LzE2LzIwMTUBAAAAWYwAAAIAAAAGMTY3LjMyACiKL20OH9UIhAOFDhIf1QgoQ0lRLk5ZU0U6RVJPUy5JUV9DTE9TRVBSSUNFX0FESi43LzcvMjAxNQEAAACuGIgBAgAAAAUyMy42OQDrZSZdDh/VCBfP/wsSH9UIKENJUS5OWVNFOldQRy5JUV9DTE9TRVBSSUNFX0FESi45LzMwLzIwMTUBAAAAPRuSDwIAAAAHOS40ODk1NwDfDIehDh/VCKY4XBYSH9UIKENJUS5OWVNFOkFWWS5JUV9DTE9TRVBSSUNFX0FESi4xMC83</t>
  </si>
  <si>
    <t>LzIwMTUBAAAAMtwDAAIAAAAINTYuMzE1NjYAPtvHog4f1Qi5+ocWEh/VCChDSVEuTllTRTpBT04uSVFfQ0xPU0VQUklDRV9BREouOC8zMS8yMDE1AQAAAC3UAQACAAAACDkxLjE4MzQ1AJt8yoYOH9UI97AxEhIf1QgpQ0lRLk5ZU0U6SFBRLklRX0NMT1NFUFJJQ0VfQURKLjEwLzIxLzIwMTUBAAAAOKkBAAIAAAAIMTEuOTUxOTQA4XxSug4f1QgtxlEYEh/VCC1DSVEuTkFTREFRR1M6VEVTTy5JUV9DTE9TRVBSSUNFX0FESi42LzI5LzIwMTUBAAAAB2wDAAIAAAAIMTAuODAzNTkA/VrNVw4f1QgahS4LEh/VCChDSVEuTllTRTpETkIuSVFfQ0xPU0VQUklDRV9BREouOC8xMy8yMDE1AQAAAGtsAAACAAAACTExMS41NTk0OAC04jxzDh/VCEXAcg8SH9UIKENJUS5OWVNFOlBTQS5JUV9DTE9TRVBSSUNFX0FESi45LzMwLzIwMTUBAAAAcKkEAAIAAAAJMTk3Ljk0MjY5AJmtP6AOH9UI8IAdFhIf1QguQ0lRLk5BU0RBUUdTOkRTUEcuSVFfQ0xPU0VQUklDRV9BREouMTEvMjQvMjAxNQEAAABfbAAAAgAAAAUxMC4xNABtB5DYDh/VCGm4uRwSH9UILkNJUS5OQVNEQVFHUzpJTVBWLklRX0NMT1NFUFJJQ0VfQURKLjExLzI0LzIwMTUBAAAAx0wiAAIAAAAFNzcuMzYAy/Iq2Q4f1Qgy/9kcEh/VCCdDSVEuTllTRTpVU00uSVFfQ0xPU0VQUklDRV9BREouOS80LzIwMTUBAAAAd74EAAIAAAAFMzUuODIAYCdRjQ4f1QjwpDsT</t>
  </si>
  <si>
    <t>Eh/VCC1DSVEuTkFTREFRR1M6TUNIUC5JUV9DTE9TRVBSSUNFX0FESi44LzExLzIwMTUBAAAADHsAAAIAAAAHNDEuMjk0MwC5O4l1Dh/VCN46xQ8SH9UIKUNJUS5OWVNFOklQSEkuSVFfQ0xPU0VQUklDRV9BREouNi8yOS8yMDE1AQAAAKznCgACAAAABTIzLjE1AIRAuGMOH9UINTgtDRIf1QgtQ0lRLk5BU0RBUUdTOkdOVFkuSVFfQ0xPU0VQUklDRV9BREouMTAvMS8yMDE1AQAAACDeBQACAAAACDIyLjA3OTQ1AI9Zf54OH9UI0TzNFRIf1QgtQ0lRLk5BU0RBUUdTOlJUSVguSVFfQ0xPU0VQUklDRV9BREouOS8xMS8yMDE1AQAAADjzAQACAAAABDYuMTgAesbmjQ4f1QjL9E0TEh/VCC5DSVEuTkFTREFRQ006UlhEWC5JUV9DTE9TRVBSSUNFX0FESi4xMC8xNi8yMDE1AQAAAAIYcwgCAAAABTExLjczAPWo+bMOH9UIoVFvFxIf1QgtQ0lRLk5BU0RBUUdTOlBHTlguSVFfQ0xPU0VQUklDRV9BREouMTEvMy8yMDE1AQAAANCxBQACAAAABDguMTYAO57sxA4f1Qj6XcwZEh/VCClDSVEuTllTRTpCS0guSVFfQ0xPU0VQUklDRV9BREouMTAvMjYvMjAxNQEAAACe5wMAAgAAAAg0My4wNTUyNADTHCzDDh/VCPuWjBkSH9UIKUNJUS5OWVNFOlNFTUcuSVFfQ0xPU0VQUklDRV9BREouNy8yOS8yMDE1AQAAAHr4MwACAAAACDYzLjQ3NzA5ABYPXFkOH9UIV7ZrCxIf1QgtQ0lRLk5BU0RBUUNNOlNUTUwuSVFfQ0xPU0VQUklD</t>
  </si>
  <si>
    <t>RV9BREouNy8zMS8yMDE1AQAAAC+onQACAAAABTEwLjczAHxW3GoOH9UI1tE2DhIf1QgtQ0lRLk5BU0RBUUNNOlBVQi5JUV9DTE9TRVBSSUNFX0FESi4xMS8yNy8yMDE1AQAAAKGG0wICAAAACDE2LjczNDIyAFoq6doOH9UIk2ohHRIf1QguQ0lRLk5BU0RBUUdTOk5EQVEuSVFfQ0xPU0VQUklDRV9BREouMTAvMTMvMjAxNQEAAAC3TAsAAgAAAAg1MS42MzkzOAAOmr62Dh/VCK9zxhcSH9UILUNJUS5OQVNEQVFHUzpPVFRSLklRX0NMT1NFUFJJQ0VfQURKLjcvMjcvMjAxNQEAAAB9fQQAAgAAAAgyMy43NDAxMwDcqxdsDh/VCLmsXQ4SH9UIKUNJUS5OWVNFOkFNQlIuSVFfQ0xPU0VQUklDRV9BREouOS8zMC8yMDE1AQAAAOPGCgACAAAABDQuMjIAztsdmQ4f1QjfMgMVEh/VCCdDSVEuTllTRTpNWEwuSVFfQ0xPU0VQUklDRV9BREouNy8xLzIwMTUBAAAAHqtkAQIAAAAFMTIuMDcA0QdoWA4f1Qg6IEILEh/VCC5DSVEuTkFTREFRR1M6R0xORy5JUV9DTE9TRVBSSUNFX0FESi4xMS8yNC8yMDE1AQAAALXZDwACAAAACDI2LjU2MzY1AEw7+tcOH9UIm1GyHBIf1QgmQ0lRLlRTWDpUSE8uSVFfQ0xPU0VQUklDRV9BREouOC82LzIwMTUBAAAAmmk+BgIAAAAIMTAuMDI4NDMAc7qBcQ4f1Qj/AioPEh/VCC1DSVEuTkFTREFRR006RVNQUi5JUV9DTE9TRVBSSUNFX0FESi4xMS80LzIwMTUBAAAATG4AAAIAAAAFMjguNzMA</t>
  </si>
  <si>
    <t>aVySwg4f1QiCEYAZEh/VCClDSVEuTllTRTpUQ08uSVFfQ0xPU0VQUklDRV9BREouMTEvMTkvMjAxNQEAAABv+QQAAgAAAAg2Ni43Nzk1OAAWatbVDh/VCD13WxwSH9UIKUNJUS5OWVNFOkhWVC5JUV9DTE9TRVBSSUNFX0FESi4xMS8xMy8yMDE1AQAAAGg6BAACAAAACDIwLjYwNjQ3AOrYmc8OH9UIs/BqGxIf1QgnQ0lRLkFNRVg6QkhCLklRX0NMT1NFUFJJQ0VfQURKLjkvMy8yMDE1AQAAAD2VBQACAAAABzE5Ljg2OTQASTnyig4f1QiWtdUSEh/VCChDSVEuTllTRTpTRU1HLklRX0NMT1NFUFJJQ0VfQURKLjkvMy8yMDE1AQAAAHr4MwACAAAACDQ2LjQ5MTM4APNlSooOH9UIYLW6EhIf1QgoQ0lRLk5ZU0U6QU1DLklRX0NMT1NFUFJJQ0VfQURKLjEwLzgvMjAxNQEAAABOJhQCAgAAAAgyNS41OTA0OACCidKiDh/VCG8VjhYSH9UILkNJUS5OQVNEQVFHUzpCSlJJLklRX0NMT1NFUFJJQ0VfQURKLjEwLzIyLzIwMTUBAAAAxbYFAAIAAAAFNDEuOTkAl32cxA4f1QjDb7sZEh/VCCdDSVEuTllTRTpBRVMuSVFfQ0xPU0VQUklDRV9BREouNy8yLzIwMTUBAAAA8IkAAAIAAAAIMTIuMTY5MzQAIFZaZg4f1QgnO4cNEh/VCCxDSVEuTkFTREFRR006TUxWRi5JUV9DTE9TRVBSSUNFX0FESi44LzYvMjAxNQEAAAC56VsCAgAAAAUxNS4yOACdMWRyDh/VCI82Sw8SH9UIKENJUS5OWVNFOk9GRy5JUV9DTE9TRVBSSUNFX0FE</t>
  </si>
  <si>
    <t>Si42LzEyLzIwMTUBAAAAvnwEAAIAAAAIMTIuOTY0NzkAa9J4VQ4f1QjgltkKEh/VCCdDSVEuTllTRTpBQkMuSVFfQ0xPU0VQUklDRV9BREouOC81LzIwMTUBAAAA6WAAAAIAAAAJMTAzLjQ2MDk0AP6tP1wOH9UIg/3fCxIf1QgqQ0lRLk5BU0RBUUdTOkJMLklRX0NMT1NFUFJJQ0VfQURKLjcvMS8yMDE1AQAAALdaxAIDAAAAAACNUndTDh/VCLrMhgoSH9UIKUNJUS5OWVNFOkROT1cuSVFfQ0xPU0VQUklDRV9BREouOC8xMy8yMDE1AQAAAAfIvA4CAAAABTE3LjUyAOYlH3MOH9UIrGFcDxIf1QgpQ0lRLk5ZU0U6QkNSLklRX0NMT1NFUFJJQ0VfQURKLjEwLzEyLzIwMTUBAAAAs+ADAAIAAAAIMTg3LjQ2NzUA+JkNuA4f1Qjto/oXEh/VCCxDSVEuTkFTREFRR1M6QkhGLklRX0NMT1NFUFJJQ0VfQURKLjkvMjEvMjAxNQEAAAAZV54WAwAAAAAAJpn9kg4f1QhJ4QoUEh/VCC1DSVEuTkFTREFRR1M6Q09IUi5JUV9DTE9TRVBSSUNFX0FESi45LzE4LzIwMTUBAAAAJqQCAAIAAAAFNTcuNzgA4XVlkQ4f1QjNQtsTEh/VCChDSVEuTllTRTpWUEcuSVFfQ0xPU0VQUklDRV9BREouNy8yOC8yMDE1AQAAAIzwtAQCAAAABTEzLjk2AJEm9WgOH9UIFeDpDRIf1QgoQ0lRLk5ZU0U6Q01JLklRX0NMT1NFUFJJQ0VfQURKLjgvMjgvMjAxNQEAAAAlDAQAAgAAAAkxMTQuNjU5MjgA0B0Igg4f1QhP/o8REh/VCChDSVEuTllTRTpS</t>
  </si>
  <si>
    <t>RU4uSVFfQ0xPU0VQUklDRV9BREouMTEvMy8yMDE1AQAAAPeZFQICAAAAAzIuNgD8EdXGDh/VCBZ0GxoSH9UIKENJUS5OWVNFOkdQTi5JUV9DTE9TRVBSSUNFX0FESi45LzExLzIwMTUBAAAABmoMAAIAAAAINTYuOTc2MzYAcMH5lA4f1QiVUlcUEh/VCC1DSVEuTkFTREFRR006VFJIQy5JUV9DTE9TRVBSSUNFX0FESi42LzI2LzIwMTUBAAAACa29EAMAAAAAAG4c/2UOH9UIq4eCDRIf1QguQ0lRLk5BU0RBUUdTOklPTlMuSVFfQ0xPU0VQUklDRV9BREouMTEvMjQvMjAxNQEAAABcdgAAAgAAAAU2MS43MwCLVZDYDh/VCJbjtxwSH9UIKENJUS5OWVNFOlRTTi5JUV9DTE9TRVBSSUNFX0FESi4xMS81LzIwMTUBAAAArOgCAAIAAAAINDQuNDk2MjkAUeB6yA4f1QjXTFgaEh/VCChDSVEuTllTRTpOWC5JUV9DTE9TRVBSSUNFX0FESi4xMS8xMC8yMDE1AQAAAL6kYwICAAAACDE4LjM3MDkyAFqIQ80OH9UIO/wGGxIf1QgsQ0lRLk5BU0RBUUNNOk1HRU4uSVFfQ0xPU0VQUklDRV9BREouOC81LzIwMTUBAAAAb+KuAgMAAAAAADoPfW4OH9UIS7+xDhIf1QgtQ0lRLk5BU0RBUUdNOlVOVFkuSVFfQ0xPU0VQUklDRV9BREouOC8yNS8yMDE1AQAAACugBQACAAAABzguMzg0MjYAV6c2fA4f1QipdLoQEh/VCChDSVEuTllTRTpCWFMuSVFfQ0xPU0VQUklDRV9BREouNy8yNy8yMDE1AQAAAGjdAwACAAAACDI0LjI1NjE5ACvp</t>
  </si>
  <si>
    <t>s2wOH9UIgo97DhIf1QgpQ0lRLk5ZU0U6Q1VCSS5JUV9DTE9TRVBSSUNFX0FESi45LzI0LzIwMTUBAAAApmUwAAIAAAAFMjQuNjYAo5mcmw4f1QgnimYVEh/VCC1DSVEuTkFTREFRR1M6SVBYTC5JUV9DTE9TRVBSSUNFX0FESi44LzEzLzIwMTUBAAAAcDUGAAIAAAAENDQuNQDa9+J0Dh/VCN6PpA8SH9UILUNJUS5OQVNEQVFHTTpQWExXLklRX0NMT1NFUFJJQ0VfQURKLjgvMTQvMjAxNQEAAAASgQAAAgAAAAQ0LjgzAMizF4MOH9UI9mOqERIf1QgtQ0lRLk5BU0RBUUdTOkNaUi5JUV9DTE9TRVBSSUNFX0FESi4xMS8xMi8yMDE1AQAAAMCMBAACAAAABDcuNjcAucUYyg4f1QhL/Y8aEh/VCClDSVEuTllTRTpDU0xULklRX0NMT1NFUFJJQ0VfQURKLjcvMTQvMjAxNQEAAABswrwDAgAAAAQ4LjAxACbeY1sOH9UI/lLACxIf1QgoQ0lRLk5ZU0U6TUxSLklRX0NMT1NFUFJJQ0VfQURKLjgvMjQvMjAxNQEAAACUJwUAAgAAAAgxOC42NDkxMgDii3uBDh/VCC+PeRESH9UIKENJUS5OWVNFOklEVC5JUV9DTE9TRVBSSUNFX0FESi45LzIzLzIwMTUBAAAAI3QAAAIAAAAIMTAuOTMwOTEAbgt/ng4f1QiXEc8VEh/VCC1DSVEuTkFTREFRR1M6Q1dTVC5JUV9DTE9TRVBSSUNFX0FESi43LzIwLzIwMTUBAAAAP2YAAAIAAAAENS44OQBXCFVwDh/VCEqkAQ8SH9UILkNJUS5OQVNEQVFHUzpTUFdILklRX0NMT1NFUFJJQ0VfQURK</t>
  </si>
  <si>
    <t>LjExLzE5LzIwMTUBAAAA5YZfAQIAAAAEOS4zNADqugbVDh/VCDLJPBwSH9UILUNJUS5OQVNEQVFHUzpIVEJLLklRX0NMT1NFUFJJQ0VfQURKLjkvMjUvMjAxNQEAAADh6gUAAgAAAAcxMS4wOTcyAGexKaIOH9UIyXd2FhIf1QgtQ0lRLk5BU0RBUUdNOkFSUlkuSVFfQ0xPU0VQUklDRV9BREouNy8yMy8yMDE1AQAAAPhhAAACAAAABDYuNTkA4K02aw4f1QhG3DsOEh/VCChDSVEuTllTRTpNVEIuSVFfQ0xPU0VQUklDRV9BREouMTEvOS8yMDE1AQAAAJ0nBAACAAAACTExOS4wNjk1MQDePf3KDh/VCI6lsBoSH9UIKUNJUS5OWVNFOlRSTi5JUV9DTE9TRVBSSUNFX0FESi4xMS8xNi8yMDE1AQAAANC4BAACAAAACDI0Ljk0Njg4APtsStMOH9UIx2P8GxIf1QgoQ0lRLk5ZU0U6Uk9HLklRX0NMT1NFUFJJQ0VfQURKLjkvMTEvMjAxNQEAAADD3gIAAgAAAAU1NC42NwC5CSeWDh/VCFZ1lBQSH9UIKUNJUS5OWVNFOkxBRFIuSVFfQ0xPU0VQUklDRV9BREouOC8zMS8yMDE1AQAAANUT6gwCAAAACDExLjY3MTQyAEPpN4sOH9UI5zjiEhIf1QgqQ0lRLk5ZU0U6VElTSS5JUV9DTE9TRVBSSUNFX0FESi4xMC8yMS8yMDE1AQAAAPDjAgACAAAABTMxLjY2AMr9vbYOH9UIIhvMFxIf1QgrQ0lRLk5BU0RBUUdTOlJQLklRX0NMT1NFUFJJQ0VfQURKLjcvMjcvMjAxNQEAAABW1gEAAgAAAAUxOC45OQCTLc5fDh/VCOz9bQwSH9UI</t>
  </si>
  <si>
    <t>LUNJUS5OQVNEQVFDTTpLSU4uSVFfQ0xPU0VQUklDRV9BREouMTAvMjEvMjAxNQEAAAADGmANAgAAAAQ1LjU4AOY6argOH9UIjaAFGBIf1QgmQ0lRLk5ZU0U6REUuSVFfQ0xPU0VQUklDRV9BREouOC8zLzIwMTUBAAAAgA8EAAIAAAAHODguMDYyMwBh5BhsDh/VCHN7Vw4SH9UIKENJUS5OWVNFOlBSSS5JUV9DTE9TRVBSSUNFX0FESi45LzIxLzIwMTUBAAAAl0QNAAIAAAAINDMuMTQ3MzIA5RFmkg4f1QgCPfoTEh/VCCZDSVEuTllTRTpIVC5JUV9DTE9TRVBSSUNFX0FESi44LzMvMjAxNQEAAACyCAYAAgAAAAgyMy43MDc1MwD77FdwDh/VCB9g/A4SH9UILUNJUS5OQVNEQVFHUzpMT0NPLklRX0NMT1NFUFJJQ0VfQURKLjEwLzIvMjAxNQEAAACneE4BAgAAAAUxMC45MQDDqVOiDh/VCF1cZxYSH9UILENJUS5OQVNEQVFHUzpCTFVFLklRX0NMT1NFUFJJQ0VfQURKLjgvNC8yMDE1AQAAAPlwAAACAAAABjE2NC40NwCc82VlDh/VCPKrZw0SH9UIKUNJUS5OWVNFOkZORlYuSVFfQ0xPU0VQUklDRV9BREouNy8xMy8yMDE1AQAAAG+a/w8CAAAACDEzLjAyNTU5AMBxpFcOH9UIswknCxIf1QgoQ0lRLk5ZU0U6Q0lULklRX0NMT1NFUFJJQ0VfQURKLjcvMjAvMjAxNQEAAACAhRYAAgAAAAg0NS40ODU5OQC8JYdZDh/VCIh+cwsSH9UILUNJUS5OQVNEQVFDTTpNR0VOLklRX0NMT1NFUFJJQ0VfQURKLjYvMjkvMjAxNQEA</t>
  </si>
  <si>
    <t>AABv4q4CAwAAAAAA6tn1YA4f1QgMwp0MEh/VCClDSVEuTllTRTpWUEcuSVFfQ0xPU0VQUklDRV9BREouMTAvMjAvMjAxNQEAAACM8LQEAgAAAAUxMS44NADqz7W7Dh/VCERegxgSH9UIKENJUS5OWVNFOkhLLklRX0NMT1NFUFJJQ0VfQURKLjEwLzEyLzIwMTUBAAAA9dcPAAIAAAAJMTYwLjAxMjYzAMVY+rMOH9UI2JZqFxIf1QgnQ0lRLk5ZU0U6R1MuSVFfQ0xPU0VQUklDRV9BREouMTAvOC8yMDE1AQAAACEVBgACAAAACTE3Ni4wMzEwNwCSxGq4Dh/VCI/QARgSH9UIKENJUS5OWVNFOlNVTS5JUV9DTE9TRVBSSUNFX0FESi42LzI0LzIwMTUBAAAAnqS0EAIAAAAIMjUuNDA5MzcAt7W4Yw4f1Qj8USoNEh/VCC5DSVEuTkFTREFRR1M6Q1VUUi5JUV9DTE9TRVBSSUNFX0FESi4xMS8xMi8yMDE1AQAAAIGEAQACAAAABTEzLjM3AAHlPM8OH9UIky5hGxIf1QgnQ0lRLk5ZU0U6VkcuSVFfQ0xPU0VQUklDRV9BREouOC8xNy8yMDE1AQAAAAvNDAACAAAABDYuMjkA0lVwfA4f1QhgDcYQEh/VCCxDSVEuTkFTREFRR1M6QUdGUy5JUV9DTE9TRVBSSUNFX0FESi43LzgvMjAxNQEAAABbHygPAgAAAAUxMi45NwDm+rRdDh/VCLAPIwwSH9UILUNJUS5OQVNEQVFHUzpISUJCLklRX0NMT1NFUFJJQ0VfQURKLjgvMTEvMjAxNQEAAAAEcwAAAgAAAAU0MS45NgDkl0RxDh/VCCN1GA8SH9UIKENJUS5OWVNFOlJCQy5JUV9DTE9T</t>
  </si>
  <si>
    <t>RVBSSUNFX0FESi44LzI0LzIwMTUBAAAAtpIEAAIAAAAINjIuODUwODUA1E4iiQ4f1QhnzIwSEh/VCChDSVEuTllTRTpVVFguSVFfQ0xPU0VQUklDRV9BREouNy8yMi8yMDE1AQAAAP5tAgACAAAACDk1Ljk1NjkyABCafG4OH9UIQDC0DhIf1QgtQ0lRLk5BU0RBUUdNOlRUR1QuSVFfQ0xPU0VQUklDRV9BREouMTAvOS8yMDE1AQAAAONlCgACAAAABDkuMjUAFrBquA4f1QgvRQIYEh/VCClDSVEuTllTRTpDTEguSVFfQ0xPU0VQUklDRV9BREouMTAvMjIvMjAxNQEAAADFZwAAAgAAAAU0Ni45NQBKOBu7Dh/VCNiybRgSH9UIJ0NJUS5OWVNFOkRBTi5JUV9DTE9TRVBSSUNFX0FESi44LzUvMjAxNQEAAAAAqQIAAgAAAAgxOC4wNDM1NACZU+p2Dh/VCByUCxASH9UIKENJUS5OWVNFOlRSR1AuSVFfQ0xPU0VQUklDRV9BREouOC83LzIwMTUBAAAAqW5VAgIAAAAINjEuOTkzNjcAdqepew4f1QiGTKgQEh/VCC5DSVEuTkFTREFRR1M6SU5UTC5JUV9DTE9TRVBSSUNFX0FESi4xMC8xNC8yMDE1AQAAAFhTBQACAAAABTI5LjIxAN1XdrcOH9UI2dPkFxIf1QguQ0lRLk5BU0RBUUdTOkZPWEEuSVFfQ0xPU0VQUklDRV9BREouMTEvMTYvMjAxNQEAAACXYwEAAgAAAAgyOS41MjQ4MQBtvRDRDh/VCCHfpBsSH9UILUNJUS5OQVNEQVFHUzpUVEVDLklRX0NMT1NFUFJJQ0VfQURKLjcvMjEvMjAxNQEAAAAyUgUAAgAAAAgyNi4w</t>
  </si>
  <si>
    <t>OTkwNgAiwXxuDh/VCK/Qsg4SH9UILENJUS5OQVNEQVFHUzpUUk1LLklRX0NMT1NFUFJJQ0VfQURKLjkvMS8yMDE1AQAAACS5BAACAAAACDIwLjc2NjQ2ANMU9ocOH9UIDEljEhIf1QgpQ0lRLk5ZU0U6TUlUVC5JUV9DTE9TRVBSSUNFX0FESi44LzE3LzIwMTUBAAAA1a7FBwIAAAAIMTMuNDAzNjQAH3Sgdw4f1QgJqyAQEh/VCCdDSVEuTllTRTpPSEkuSVFfQ0xPU0VQUklDRV9BREouOS8xLzIwMTUBAAAAZPMEAAIAAAAIMjguNTcyMzIAieIriQ4f1Qho45QSEh/VCC5DSVEuTkFTREFRR1M6VE5BVi5JUV9DTE9TRVBSSUNFX0FESi4xMS8xMS8yMDE1AQAAAJmvAgACAAAABDcuMDcAHh0Dzw4f1QjvVlYbEh/VCC5DSVEuTkFTREFRR1M6Uk5XSy5JUV9DTE9TRVBSSUNFX0FESi4xMC8yMS8yMDE1AQAAAHyDAAACAAAABDMuNzUAlQy1uw4f1Qg9Z4gYEh/VCC1DSVEuTkFTREFRR1M6R0xSRS5JUV9DTE9TRVBSSUNFX0FESi44LzIxLzIwMTUBAAAADnjbAQIAAAAFMjQuODYAJI7QgQ4f1QilMIEREh/VCChDSVEuTllTRTpTV00uSVFfQ0xPU0VQUklDRV9BREouNy8yMS8yMDE1AQAAALpbBQACAAAACDM1LjYxNDIyACkYs3AOH9UIzD4DDxIf1QguQ0lRLk5BU0RBUUdTOkJXTEQuSVFfQ0xPU0VQUklDRV9BREouMTEvMTgvMjAxNQEAAADOkwEAAgAAAAYxNTUuMTEAYW5B0A4f1QhdB4gbEh/VCChDSVEuTllTRTpIRi5J</t>
  </si>
  <si>
    <t>UV9DTE9TRVBSSUNFX0FESi4xMC8xMy8yMDE1AQAAAMiXSgICAAAACDMyLjg0NDY1AAL8M7YOH9UIqpypFxIf1QgtQ0lRLk5BU0RBUUdTOkFNQkMuSVFfQ0xPU0VQUklDRV9BREouOS8yMS8yMDE1AQAAABTYBAACAAAABTE0Ljg2AMpOZZEOH9UISFTcExIf1QgsQ0lRLk5BU0RBUUdTOlRJTEUuSVFfQ0xPU0VQUklDRV9BREouOC8zLzIwMTUBAAAAArsCAAIAAAAIMjUuMzUzNTIA7J/zaA4f1Qhcdu0NEh/VCClDSVEuTllTRTpDU0xULklRX0NMT1NFUFJJQ0VfQURKLjEwLzcvMjAxNQEAAABswrwDAgAAAAQ0LjM5ADJ8hKMOH9UIBRW0FhIf1QgpQ0lRLk5ZU0U6TkVVLklRX0NMT1NFUFJJQ0VfQURKLjExLzIwLzIwMTUBAAAAOyAEAAIAAAAJMzkyLjYxMjM4AAmvL9YOH9UIGV1wHBIf1QgpQ0lRLk5ZU0U6Q1NSQS5JUV9DTE9TRVBSSUNFX0FESi45LzI1LzIwMTUBAAAAMh77EQMAAAAAAKRTIJwOH9UIag1zFRIf1QgsQ0lRLk5BU0RBUUdTOkxIQ0cuSVFfQ0xPU0VQUklDRV9BREouNy83LzIwMTUBAAAAcO1QAAIAAAAFMzcuNDkAKE4SWw4f1QhWy7ULEh/VCClDSVEuQU1FWDpQQVJSLklRX0NMT1NFUFJJQ0VfQURKLjgvMjUvMjAxNQEAAABsggEAAgAAAAUxNy44OQADEa55Dh/VCGmDcRASH9UILENJUS5OQVNEQVFHUzpTQk5ZLklRX0NMT1NFUFJJQ0VfQURKLjgvNS8yMDE1AQAAAHLuDQACAAAABjE0OS41MQAS</t>
  </si>
  <si>
    <t>XP90Dh/VCJrBsw8SH9UILUNJUS5OQVNEQVFDTTpPUE9GLklRX0NMT1NFUFJJQ0VfQURKLjkvMjIvMjAxNQEAAACjDggAAgAAAAgxNS4xNTEzMwBWkB+cDh/VCP8AeRUSH9UIKENJUS5OWVNFOldCVC5JUV9DTE9TRVBSSUNFX0FESi43LzIzLzIwMTUBAAAA5/IBAAMAAAAAAP35F2wOH9UI+/xbDhIf1QgnQ0lRLk5ZU0U6RFJILklRX0NMT1NFUFJJQ0VfQURKLjYvOC8yMDE1AQAAADOcngACAAAACDExLjMzNDI4AAdpWFQOH9UIKAakChIf1QgtQ0lRLk5BU0RBUUdTOkVOU0cuSVFfQ0xPU0VQUklDRV9BREouOC8xNy8yMDE1AQAAAN2LQQACAAAACDI0LjIzODg3AMizF4MOH9UIvTisERIf1QgsQ0lRLk5BU0RBUUdTOk1NU0kuSVFfQ0xPU0VQUklDRV9BREouOS8yLzIwMTUBAAAAL+EEAAIAAAAFMjIuNTMAXWDyig4f1QhYGdUSEh/VCCdDSVEuTllTRTpGUi5JUV9DTE9TRVBSSUNFX0FESi45LzEwLzIwMTUBAAAAyh0FAAIAAAAIMTguMTcwOTkA0Sfxig4f1QiZcNoSEh/VCCxDSVEuTkFTREFRR1M6T1BLLklRX0NMT1NFUFJJQ0VfQURKLjcvMjIvMjAxNQEAAACPuf0BAgAAAAUxNi43NgCvXx5vDh/VCJQLxg4SH9UIKENJUS5OWVNFOkFXUi5JUV9DTE9TRVBSSUNFX0FESi43LzI4LzIwMTUBAAAA4aQEAAIAAAAIMzYuNzMzNzkA7pTCaQ4f1QjetwYOEh/VCC1DSVEuTkFTREFRR1M6SVBHUC5JUV9DTE9TRVBSSUNF</t>
  </si>
  <si>
    <t>X0FESi45LzIzLzIwMTUBAAAArYcGAAIAAAAFNzkuNzUAzslHmg4f1QhYhCcVEh/VCC5DSVEuTkFTREFRQ006QVRIWC5JUV9DTE9TRVBSSUNFX0FESi4xMC8xMi8yMDE1AQAAAGhiAAACAAAABDEuMTMA556EtQ4f1QikVnYXEh/VCClDSVEuTllTRTpOT1cuSVFfQ0xPU0VQUklDRV9BREouMTEvMjMvMjAxNQEAAAC/dF4BAgAAAAU4Ni40NgAo7fnXDh/VCLDCtBwSH9UILENJUS5OQVNEQVFHUzpLRS5JUV9DTE9TRVBSSUNFX0FESi4xMC8yNi8yMDE1AQAAAAiMFwACAAAABTExLjE2AKc0gL4OH9UI6YXqGBIf1QgnQ0lRLk5ZU0U6UEIuSVFfQ0xPU0VQUklDRV9BREouNy8yOC8yMDE1AQAAAPICBgACAAAABzUxLjE0MTYAB1bTZA4f1QizrVMNEh/VCC1DSVEuTkFTREFRR006V0xGQy5JUV9DTE9TRVBSSUNFX0FESi44LzEyLzIwMTUBAAAAknQFAAIAAAAFMTUuNjUAOl6jgg4f1QgZaKgREh/VCCxDSVEuTkFTREFRQ006Q0lWQi5JUV9DTE9TRVBSSUNFX0FESi43LzEvMjAxNQEAAADlgw8AAgAAAAgxMC4yNzE2OQBl0fxjDh/VCPwMLw0SH9UILUNJUS5OQVNEQVFHUzpKS0hZLklRX0NMT1NFUFJJQ0VfQURKLjgvMTgvMjAxNQEAAABxPAQAAgAAAAg2OS41MDgxNQD0UjN+Dh/VCK+QARESH9UIKUNJUS5OWVNFOlBSR08uSVFfQ0xPU0VQUklDRV9BREouOC8xMi8yMDE1AQAAAHTeBAACAAAACTE4My41MTA1OQCCNOJ0</t>
  </si>
  <si>
    <t>Dh/VCJTjrA8SH9UIJ0NJUS5OWVNFOlVTRy5JUV9DTE9TRVBSSUNFX0FESi45LzEvMjAxNQEAAAACjQAAAgAAAAUyOS42MwABaL6TDh/VCCCNKRQSH9UIKUNJUS5OWVNFOkdDTy5JUV9DTE9TRVBSSUNFX0FESi4xMC8xNC8yMDE1AQAAAJ4xBAACAAAABTYwLjE1AB0cX7MOH9UI/pRYFxIf1QgoQ0lRLk5ZU0U6Q0xJLklRX0NMT1NFUFJJQ0VfQURKLjkvMTYvMjAxNQEAAAAmKQUAAgAAAAgxOC43NDkzNQALoPyRDh/VCEZZ4xMSH9UILUNJUS5OQVNEQVFHUzpJTlRDLklRX0NMT1NFUFJJQ0VfQURKLjgvMTQvMjAxNQEAAACHUgAAAgAAAAgyNy4yOTAyOAAsPb12Dh/VCBcZ+w8SH9UILENJUS5OQVNEQVFDTTpSTVIuSVFfQ0xPU0VQUklDRV9BREouOC8yOC8yMDE1AQAAANFwUBIDAAAAAABbq86NDh/VCCgfQxMSH9UILUNJUS5OQVNEQVFHUzpSQVJFLklRX0NMT1NFUFJJQ0VfQURKLjkvMTAvMjAxNQEAAADxegAHAgAAAAYxMjAuNTgAJ6chkA4f1QhYdqYTEh/VCC1DSVEuTkFTREFRR1M6TU5STy5JUV9DTE9TRVBSSUNFX0FESi45LzI5LzIwMTUBAAAAld0EAAIAAAAHNjUuNzc1OADebxSfDh/VCG+N6BUSH9UIKUNJUS5OWVNFOkJTWC5JUV9DTE9TRVBSSUNFX0FESi4xMC8xNi8yMDE1AQAAALvYBAACAAAABTE3LjA3AHs8F7kOH9UIysEkGBIf1QgoQ0lRLk5ZU0U6Uk5HLklRX0NMT1NFUFJJQ0VfQURKLjEwLzgv</t>
  </si>
  <si>
    <t>MjAxNQEAAADjmSQAAgAAAAUxOC44MwB/bFC3Dh/VCAYY1xcSH9UILUNJUS5OQVNEQVFHUzpNTlRBLklRX0NMT1NFUFJJQ0VfQURKLjcvMTYvMjAxNQEAAADvvVYAAgAAAAUyMi42OQAoii9tDh/VCGS3hA4SH9UIKENJUS5OWVNFOkFFVC5JUV9DTE9TRVBSSUNFX0FESi45LzI0LzIwMTUBAAAAtgAKAAIAAAAIMTEzLjcxODgAtvrklw4f1QjKlcoUEh/VCC5DSVEuTkFTREFRR1M6UERGUy5JUV9DTE9TRVBSSUNFX0FESi4xMS8yMy8yMDE1AQAAABWAAAACAAAABjEwLjQxNQAHQ9bVDh/VCIo4XBwSH9UIKkNJUS5OWVNFOkJBTkMuSVFfQ0xPU0VQUklDRV9BREouMTEvMTIvMjAxNQEAAABozSgAAgAAAAgxMy40MTE0OQBvGHrQDh/VCDU1mBsSH9UILUNJUS5OQVNEQVFHUzpCSEJLLklRX0NMT1NFUFJJQ0VfQURKLjcvMTAvMjAxNQEAAADhjKINAgAAAAgxNC40MTE5OQDBgWZgDh/VCKJjfwwSH9UIKUNJUS5OWVNFOkNQQS5JUV9DTE9TRVBSSUNFX0FESi4xMC8yMi8yMDE1AQAAAHNbfAECAAAACDUyLjA2Njk1ANOP6L0OH9UISL/FGBIf1QgnQ0lRLk5ZU0U6UEcuSVFfQ0xPU0VQUklDRV9BREouOC8xOS8yMDE1AQAAADCCAAACAAAACDY4Ljk2Nzk0AMzdZIQOH9UIQyzhERIf1QguQ0lRLk5BU0RBUUdTOkNCUkwuSVFfQ0xPU0VQUklDRV9BREouMTEvMTIvMjAxNQEAAADBCgQAAgAAAAgxMjEuMDI4NADTBDjPDh/V</t>
  </si>
  <si>
    <t>CDGZXBsSH9UIKkNJUS5BTUVYOk1UTkIuSVFfQ0xPU0VQUklDRV9BREouMTAvMTUvMjAxNQEAAADa0oUOAgAAAAUwLjgxNQAfnLOfDh/VCE/rBhYSH9UILkNJUS5OQVNEQVFDTTpTQkNQLklRX0NMT1NFUFJJQ0VfQURKLjEwLzIyLzIwMTUBAAAAQRlHAAIAAAAFMTMuOTkAn9lUvg4f1QiW/dYYEh/VCCdDSVEuTllTRTpKQlQuSVFfQ0xPU0VQUklDRV9BREouNy8xLzIwMTUBAAAABP5AAAIAAAAIMzcuMzkzMzMAf29fVw4f1QiVRR0LEh/VCC1DSVEuTkFTREFRR1M6SEJDUC5JUV9DTE9TRVBSSUNFX0FESi45LzI1LzIwMTUBAAAAE465AgIAAAAHMjQuODcxNACJheSXDh/VCNNFzBQSH9UIKUNJUS5OWVNFOkFMRS5JUV9DTE9TRVBSSUNFX0FESi4xMC8xOS8yMDE1AQAAAPhpBAACAAAABzQ4LjA2NzYAnwr6sw4f1Qj81HsXEh/VCChDSVEuTllTRTpSTC5JUV9DTE9TRVBSSUNFX0FESi4xMC8xMy8yMDE1AQAAAOyGBQACAAAACTExMy41MzIxNwB7tIO1Dh/VCGgreBcSH9UILUNJUS5OQVNEQVFHUzpMU1RSLklRX0NMT1NFUFJJQ0VfQURKLjEwLzkvMjAxNQEAAADTdwAAAgAAAAg2NC42ODE5OQDGsSu1Dh/VCCRvkBcSH9UILUNJUS5OQVNEQVFDTTpBWEdOLklRX0NMT1NFUFJJQ0VfQURKLjgvMjQvMjAxNQEAAABZnz8BAgAAAAMzLjkAi2bLgw4f1QjFLs0REh/VCC1DSVEuTkFTREFRR1M6UlZTQi5JUV9DTE9TRVBS</t>
  </si>
  <si>
    <t>SUNFX0FESi45LzIzLzIwMTUBAAAAQ8gFAAIAAAAHNC4xNTIwOQBjqpuhDh/VCCviXxYSH9UILkNJUS5OQVNEQVFHUzpOWU1ULklRX0NMT1NFUFJJQ0VfQURKLjEwLzIyLzIwMTUBAAAAsv1+AAIAAAAHNC4zNjczNwCp6z3ADh/VCLOLKRkSH9UIJ0NJUS5OWVNFOkJBQy5JUV9DTE9TRVBSSUNFX0FESi45LzgvMjAxNQEAAABpSgAAAgAAAAgxNS42ODYwNgCOsPGKDh/VCJn/1xISH9UILUNJUS5OQVNEQVFHUzpHRVJOLklRX0NMT1NFUFJJQ0VfQURKLjcvMzAvMjAxNQEAAAA4SwMAAgAAAAQ0LjEzALAur28OH9UIsgvsDhIf1QgoQ0lRLk5ZU0U6Q0hLLklRX0NMT1NFUFJJQ0VfQURKLjgvMjAvMjAxNQEAAAAR8QQAAgAAAAQ3LjE1AM5VPIMOH9UIPzG5ERIf1QgnQ0lRLk5ZU0U6U0YuSVFfQ0xPU0VQUklDRV9BREouOS8xNS8yMDE1AQAAAHuoBAACAAAACDQ1Ljc1MjIyAAPrZZEOH9UIwarYExIf1QgoQ0lRLk5ZU0U6UEtHLklRX0NMT1NFUFJJQ0VfQURKLjYvMjUvMjAxNQEAAABFggEAAgAAAAg2MC44MzcwOQBgyLpgDh/VCJYYhwwSH9UIJ0NJUS5OWVNFOkVEUi5JUV9DTE9TRVBSSUNFX0FESi45LzQvMjAxNQEAAAD/7LQAAgAAAAgyNi4xNzk3OQASgQeFDh/VCDmx/xESH9UILkNJUS5OQVNEQVFHUzpBUklJLklRX0NMT1NFUFJJQ0VfQURKLjEwLzMwLzIwMTUBAAAAoagOAAIAAAAINTMuMzEwMzMAQ9X3xw4f</t>
  </si>
  <si>
    <t>1QjHXkUaEh/VCC5DSVEuTkFTREFRR1M6QkxEUi5JUV9DTE9TRVBSSUNFX0FESi4xMS8yMy8yMDE1AQAAAAGIAAACAAAABTEzLjY5ALt+2NcOH9UI+xOqHBIf1QgtQ0lRLk5BU0RBUUdNOlBGUFQuSVFfQ0xPU0VQUklDRV9BREouMTAvMi8yMDE1AQAAAFqYYAACAAAABTYxLjgzAOCeAaEOH9UIt8FJFhIf1QgpQ0lRLk5ZU0U6VUZJLklRX0NMT1NFUFJJQ0VfQURKLjEwLzI2LzIwMTUBAAAA9ekCAAIAAAACMjgAu9z7wQ4f1QhuuXEZEh/VCC5DSVEuTkFTREFRR1M6Q0FTUy5JUV9DTE9TRVBSSUNFX0FESi4xMC8xMy8yMDE1AQAAAHCjBQACAAAACDQ5Ljg1NjI4AInaN7IOH9UIfhctFxIf1QgqQ0lRLk5ZU0U6UFVNUC5JUV9DTE9TRVBSSUNFX0FESi4xMC8yMi8yMDE1AQAAALUjHRQDAAAAAAB2o7W/Dh/VCBr7GRkSH9UILkNJUS5OQVNEQVFHUzpJTUdOLklRX0NMT1NFUFJJQ0VfQURKLjEwLzIzLzIwMTUBAAAAYnQAAAIAAAAEMTEuMgDhecG9Dh/VCJOXvBgSH9UILkNJUS5OQVNEQVFHUzpMTE5XLklRX0NMT1NFUFJJQ0VfQURKLjEwLzI5LzIwMTUBAAAAzBImAAIAAAABMgBXNZLCDh/VCMM4gBkSH9UILENJUS5OQVNEQVFHUzpFUUJLLklRX0NMT1NFUFJJQ0VfQURKLjkvOC8yMDE1AQAAALww0wIDAAAAAACaM/qHDh/VCJ5ocBISH9UIKENJUS5OWVNFOlNCT1cuSVFfQ0xPU0VQUklDRV9BREouNy82LzIwMTUB</t>
  </si>
  <si>
    <t>AAAAMawEAAMAAAAAANSiTl4OH9UInsUzDBIf1QgoQ0lRLk5ZU0U6VVNCLklRX0NMT1NFUFJJQ0VfQURKLjYvMzAvMjAxNQEAAACYqAQAAgAAAAg0MS4xNDk5OQBpecdlDh/VCPhrcw0SH9UIJkNJUS5OWVNFOkRPLklRX0NMT1NFUFJJQ0VfQURKLjgvNS8yMDE1AQAAALQqBQACAAAABjIwLjcyNgBEVE50Dh/VCJt8jQ8SH9UILUNJUS5OQVNEQVFHUzpQRVRRLklRX0NMT1NFUFJJQ0VfQURKLjEwLzEvMjAxNQEAAAB3kfMZAwAAAAAA38PXmg4f1QgS2UAVEh/VCC5DSVEuTkFTREFRR1M6UFlQTC5JUV9DTE9TRVBSSUNFX0FESi4xMS8xNy8yMDE1AQAAAFy4AQACAAAABTM2LjIxADUgv9IOH9UIWojhGxIf1QgtQ0lRLk5BU0RBUUdTOkdJRkkuSVFfQ0xPU0VQUklDRV9BREouOS8xNi8yMDE1AQAAAECDBQACAAAABzExLjk1MDUAgkTPkA4f1Qjv5cUTEh/VCCxDSVEuTkFTREFRR1M6VEFYLklRX0NMT1NFUFJJQ0VfQURKLjYvMjYvMjAxNQEAAABOeAAAAgAAAAgyMi41Nzc0OQDrZSZdDh/VCA2pCAwSH9UIKUNJUS5OWVNFOk5XSE0uSVFfQ0xPU0VQUklDRV9BREouOS8yOC8yMDE1AQAAAHVv4gYCAAAABTEzLjA1AB/oc5gOH9UIvqnmFBIf1QgtQ0lRLk5BU0RBUUdTOk5UQVAuSVFfQ0xPU0VQUklDRV9BREouOS8yOS8yMDE1AQAAADR9AAACAAAACDI3LjQ3ODg0AM6B4KAOH9UIeqUxFhIf1QgtQ0lRLk5BU0RBUUdT</t>
  </si>
  <si>
    <t>OlBZUEwuSVFfQ0xPU0VQUklDRV9BREouMTEvOS8yMDE1AQAAAFy4AQACAAAABDM2LjYAs/8xzA4f1Qg25dMaEh/VCCxDSVEuTkFTREFRR006QUZILklRX0NMT1NFUFJJQ0VfQURKLjcvMjEvMjAxNQEAAACK514GAgAAAAIxOQAleRRwDh/VCL/G8A4SH9UILUNJUS5OQVNEQVFHUzpIRFMuSVFfQ0xPU0VQUklDRV9BREouMTEvMTcvMjAxNQEAAABo5gEGAgAAAAUyOS4yMQAc0r7SDh/VCHYg5BsSH9UIJ0NJUS5OWVNFOkJYUC5JUV9DTE9TRVBSSUNFX0FESi45LzgvMjAxNQEAAACWngUAAgAAAAkxMDUuMjY0MDQAR8aNlQ4f1QgiP2oUEh/VCC1DSVEuTkFTREFRR1M6Rk5MQy5JUV9DTE9TRVBSSUNFX0FESi45LzI5LzIwMTUBAAAAOTAGAAIAAAAIMTcuMjQ5NDcAfh5OnQ4f1Qgbj5wVEh/VCC1DSVEuTkFTREFRR1M6RUNQRy5JUV9DTE9TRVBSSUNFX0FESi45LzExLzIwMTUBAAAAvR0GAAIAAAAFMzkuMzMAWTz9kQ4f1Qi5r98TEh/VCChDSVEuTllTRTpLUy5JUV9DTE9TRVBSSUNFX0FESi4xMC8yMS8yMDE1AQAAANBUUwECAAAACDE4LjEwNTU1AJyxGbsOH9UIKzFzGBIf1QgpQ0lRLk5ZU0U6TExMLklRX0NMT1NFUFJJQ0VfQURKLjEwLzEyLzIwMTUBAAAAYm0BAAMAAAAAAF5u+bMOH9UIm6V/FxIf1QgpQ0lRLk5ZU0U6VFJOTy5JUV9DTE9TRVBSSUNFX0FESi4xMC81LzIwMTUBAAAAXa65BAIAAAAHMTguNTEz</t>
  </si>
  <si>
    <t>NgBp7seiDh/VCN2uhhYSH9UIJ0NJUS5OWVNFOlhFTC5JUV9DTE9TRVBSSUNFX0FESi44LzcvMjAxNQEAAAC2DAgAAgAAAAgzMi43MDExMgAU1Ul6Dh/VCACohRASH9UILUNJUS5OQVNEQVFDTTpHQ0JDLklRX0NMT1NFUFJJQ0VfQURKLjcvMjQvMjAxNQEAAAA+CQYAAgAAAAcxMy42Nzk4AP35F2wOH9UIHktcDhIf1QgtQ0lRLk5BU0RBUUdTOkhJQkIuSVFfQ0xPU0VQUklDRV9BREouOC8yNC8yMDE1AQAAAARzAAACAAAABTM3LjQ5AJVeSnQOH9UIxtyXDxIf1QgtQ0lRLk5BU0RBUUdNOkNOQ0UuSVFfQ0xPU0VQUklDRV9BREouMTAvNy8yMDE1AQAAAEbpqgECAAAABTIwLjExAPET1bAOH9UIG+gBFxIf1QguQ0lRLk5BU0RBUUdTOkFJTVQuSVFfQ0xPU0VQUklDRV9BREouMTEvMjMvMjAxNQEAAADUVWcOAgAAAAUxOS40NwAJmOfTDh/VCO0xFBwSH9UIKUNJUS5OWVNFOkhDUC5JUV9DTE9TRVBSSUNFX0FESi4xMC8yMS8yMDE1AQAAAM49BAACAAAACDMyLjA3Mzk2AIWUdbcOH9UI9gXoFxIf1QgoQ0lRLk5ZU0U6Q05TLklRX0NMT1NFUFJJQ0VfQURKLjkvMzAvMjAxNQEAAADkN5EAAgAAAAgyNS4xMDgyOQAffFedDh/VCNoosRUSH9UIKUNJUS5OWVNFOk1MSS5JUV9DTE9TRVBSSUNFX0FESi4xMC8yNy8yMDE1AQAAAM/TBAACAAAACDI4LjAzNTE5ALD8Sb0OH9UIrCmvGBIf1QgtQ0lRLk5BU0RBUUdTOkdCVC5J</t>
  </si>
  <si>
    <t>UV9DTE9TRVBSSUNFX0FESi4xMC8xMy8yMDE1AQAAAGQPcQwCAAAAAjQ3ALhWX7MOH9UIxINXFxIf1QgoQ0lRLk5ZU0U6TlJFLklRX0NMT1NFUFJJQ0VfQURKLjExLzkvMjAxNQEAAAD8/DsSAgAAAAcxMC4yODc0AMarlMsOH9UIdnK/GhIf1QgsQ0lRLk5BU0RBUUdTOkZCLklRX0NMT1NFUFJJQ0VfQURKLjExLzE5LzIwMTUBAAAAF9s8AQIAAAAGMTA2LjI2AFxEstQOH9UI19QtHBIf1QgsQ0lRLk5BU0RBUUdTOlNORC5JUV9DTE9TRVBSSUNFX0FESi4xMC82LzIwMTUBAAAA7zNoCAMAAAAAAB4jUZcOH9UImKrAFBIf1QgpQ0lRLk5ZU0U6U0VBUy5JUV9DTE9TRVBSSUNFX0FESi43LzMxLzIwMTUBAAAAIC8NAAIAAAAIMTYuMzk3NDQAJXkUcA4f1Qimue0OEh/VCCdDSVEuTllTRTpTQy5JUV9DTE9TRVBSSUNFX0FESi42LzI5LzIwMTUBAAAAexi6AQIAAAAFMjUuNTUATc7+ZQ4f1QhDmYMNEh/VCC1DSVEuTkFTREFRR006QVBQRi5JUV9DTE9TRVBSSUNFX0FESi42LzMwLzIwMTUBAAAAYPWjAgIAAAAEMTQuMQAM3rlgDh/VCETriQwSH9UILENJUS5OQVNEQVFHUzpQVEMuSVFfQ0xPU0VQUklDRV9BREouOC8xMS8yMDE1AQAAAMZ/AAACAAAABTM2LjM0AOjYV3EOH9UI60sjDxIf1QgsQ0lRLk5BU0RBUUdTOkhEUy5JUV9DTE9TRVBSSUNFX0FESi44LzI4LzIwMTUBAAAAaOYBBgIAAAAFMzMuMjkAiRYHjA4f1Qjb</t>
  </si>
  <si>
    <t>lgATEh/VCClDSVEuTllTRTpNUE8uSVFfQ0xPU0VQUklDRV9BREouMTEvMjcvMjAxNQEAAAApOTsGAwAAAAAAIlJV2g4f1Qh+xBIdEh/VCCpDSVEuTllTRTpNRExZLklRX0NMT1NFUFJJQ0VfQURKLjEwLzE5LzIwMTUBAAAAR+QLEAIAAAAHNS43NjI5NQBREb62Dh/VCPvKyxcSH9UILkNJUS5OQVNEQVFHUzpDVE1YLklRX0NMT1NFUFJJQ0VfQURKLjExLzE4LzIwMTUBAAAA3DibAwIAAAAFMTQuNjQAk/fo0w4f1QjLExAcEh/VCChDSVEuTllTRTpUVEkuSVFfQ0xPU0VQUklDRV9BREouNy8yNC8yMDE1AQAAANqJAAACAAAAATUAqtkQWQ4f1Qg8lWgLEh/VCC1DSVEuTkFTREFRR1M6U0dFTi5JUV9DTE9TRVBSSUNFX0FESi43LzMwLzIwMTUBAAAAYYUAAAIAAAAFNDcuMzQAn6Tcag4f1Qjs3zUOEh/VCCdDSVEuTllTRTpLVy5JUV9DTE9TRVBSSUNFX0FESi43LzI0LzIwMTUBAAAAMXcAAAIAAAAIMjMuNzY3NzMAPljDaQ4f1Qg5CgUOEh/VCC1DSVEuTkFTREFRR1M6TVlSRy5JUV9DTE9TRVBSSUNFX0FESi42LzI2LzIwMTUBAAAAmm0EAAIAAAAFMjkuMjMAawwpVw4f1QgIOBoLEh/VCChDSVEuTllTRTpSUEFJLklRX0NMT1NFUFJJQ0VfQURKLjgvNS8yMDE1AQAAAM8pSgACAAAACDEzLjI5MzY5AFFMSnoOH9UIZzmDEBIf1QgtQ0lRLk5BU0RBUUdTOkxQTEEuSVFfQ0xPU0VQUklDRV9BREouNy8yMi8yMDE1AQAA</t>
  </si>
  <si>
    <t>AJyhCAICAAAACDQzLjg0NjI2AM8Wg2kOH9UILg8DDhIf1QgpQ0lRLk5ZU0U6Q0xELklRX0NMT1NFUFJJQ0VfQURKLjExLzE5LzIwMTUBAAAAn9XSAgIAAAAEMy4wMwBcRLLUDh/VCMWtLRwSH9UIKUNJUS5OWVNFOkJDQy5JUV9DTE9TRVBSSUNFX0FESi4xMC8xOS8yMDE1AQAAABnzjAECAAAABTI4LjI1AOF8UroOH9UIUsVIGBIf1QguQ0lRLk5BU0RBUUdTOkpCTFUuSVFfQ0xPU0VQUklDRV9BREouMTAvMjgvMjAxNQEAAADFnwEAAgAAAAUyNC42NAC0fy7FDh/VCF552xkSH9UILUNJUS5OQVNEQVFHUzpJQ0ZJLklRX0NMT1NFUFJJQ0VfQURKLjYvMzAvMjAxNQEAAAAHdAAAAgAAAAUzNC44NgAvgP5lDh/VCA1JhA0SH9UILUNJUS5OQVNEQVFHUzpXSUZJLklRX0NMT1NFUFJJQ0VfQURKLjkvMTcvMjAxNQEAAABP/RUAAgAAAAQ3Ljg0AIRQNJAOH9UIR+OqExIf1QgsQ0lRLk5BU0RBUUdNOkZSQksuSVFfQ0xPU0VQUklDRV9BREouOC81LzIwMTUBAAAAnh4EAAIAAAAEMy41OQAvbxhsDh/VCIHGWQ4SH9UIKUNJUS5OWVNFOkNVTFAuSVFfQ0xPU0VQUklDRV9BREouNy8yOC8yMDE1AQAAAAgMBAACAAAACDI4LjY5NTA0ALSkpGwOH9UIWERvDhIf1QgoQ0lRLk5ZU0U6QVJXLklRX0NMT1NFUFJJQ0VfQURKLjgvMTAvMjAxNQEAAAD22AMAAgAAAAU1OS4yNwBFQj5zDh/VCA0FbQ8SH9UILkNJUS5OQVNEQVFHUzpT</t>
  </si>
  <si>
    <t>UEFSLklRX0NMT1NFUFJJQ0VfQURKLjEwLzI4LzIwMTUBAAAAiqYEAAIAAAAHNC4wODU1NgCn80fEDh/VCKxuxBkSH9UILUNJUS5OQVNEQVFHUzpCRUNOLklRX0NMT1NFUFJJQ0VfQURKLjkvMTAvMjAxNQEAAADVjRcAAgAAAAUzNS44NAAIVQCFDh/VCCYw8xESH9UILENJUS5OQVNEQVFHUzpBS1JYLklRX0NMT1NFUFJJQ0VfQURKLjgvNS8yMDE1AQAAAMDJAwACAAAABTQ1LjEyAAjNh18OH9UIyPddDBIf1QguQ0lRLk5BU0RBUUdTOk1STE4uSVFfQ0xPU0VQUklDRV9BREouMTEvMTMvMjAxNQEAAACKLWkAAgAAAAgxNS42NDExMQAS76DRDh/VCCQGuBsSH9UIKUNJUS5OWVNFOkNJQS5JUV9DTE9TRVBSSUNFX0FESi4xMC8yOS8yMDE1AQAAAC+jAgACAAAABDguNzMAp/NHxA4f1Qi4vMQZEh/VCChDSVEuTllTRTpHTlJDLklRX0NMT1NFUFJJQ0VfQURKLjkvOC8yMDE1AQAAAOSesQQCAAAABTMxLjI4ACki+YcOH9UIm/JmEhIf1QgnQ0lRLk5ZU0U6SEkuSVFfQ0xPU0VQUklDRV9BREouOC8xMi8yMDE1AQAAAFFnWAICAAAACDI4LjEwMjI3AFuJ4nEOH9UIAR86DxIf1QgtQ0lRLk5BU0RBUUdNOlNBTUcuSVFfQ0xPU0VQUklDRV9BREouOC8xMS8yMDE1AQAAAB2F9AwCAAAACDEyLjQzNjU1ANTVv3MOH9UIxat7DxIf1QguQ0lRLk5BU0RBUUdTOkVYRUwuSVFfQ0xPU0VQUklDRV9BREouMTAvMjcvMjAxNQEAAACy</t>
  </si>
  <si>
    <t>bgAAAgAAAAQ1Ljg2AIGtDbgOH9UIz0T5FxIf1QgoQ0lRLk5ZU0U6RVNMLklRX0NMT1NFUFJJQ0VfQURKLjcvMjAvMjAxNQEAAADrHwQAAgAAAAQ5Mi43ACHep2EOH9UIM4GzDBIf1QgnQ0lRLk5ZU0U6Q09ILklRX0NMT1NFUFJJQ0VfQURKLjgvNC8yMDE1AQAAAO0ICAACAAAACDI4Ljk1MTExAAY0jWIOH9UIYUn0DBIf1QgnQ0lRLk5ZU0U6Q0hTLklRX0NMT1NFUFJJQ0VfQURKLjkvOC8yMDE1AQAAAE7zBAACAAAABzE0LjUxNDQAQP5Yig4f1QgDPLwSEh/VCCdDSVEuTllTRTpOWVQuSVFfQ0xPU0VQUklDRV9BREouOC8zLzIwMTUBAAAAI3MEAAIAAAAIMTIuNzYwNDQAYF19bg4f1QidX7AOEh/VCClDSVEuTllTRTpQQkguSVFfQ0xPU0VQUklDRV9BREouMTEvMjAvMjAxNQEAAABYYqcAAgAAAAQ0OS4yAKDXn9YOH9UIcfVyHBIf1QgnQ0lRLk5ZU0U6SlBNLklRX0NMT1NFUFJJQ0VfQURKLjcvMS8yMDE1AQAAAFgNCgACAAAABzY0LjE4MjIA111oYw4f1Qie+RsNEh/VCCdDSVEuTllTRTpMRUEuSVFfQ0xPU0VQUklDRV9BREouNy84LzIwMTUBAAAAB3gAAAIAAAAJMTAwLjc2MjIxADSgw1MOH9UIhJKZChIf1QgnQ0lRLk5ZU0U6V1UuSVFfQ0xPU0VQUklDRV9BREouNy8xNS8yMDE1AQAAAGDgDQACAAAACDE3LjU3MDcxAPZoY1sOH9UITTvCCxIf1QgtQ0lRLk5BU0RBUUdTOkJMVUUuSVFfQ0xPU0VQUklDRV9B</t>
  </si>
  <si>
    <t>REouNy8zMC8yMDE1AQAAAPlwAAACAAAABjE1OS4xNwAojIpfDh/VCBriWQwSH9UIKENJUS5OWVNFOlRFUi5JUV9DTE9TRVBSSUNFX0FESi44LzEzLzIwMTUBAAAACHIBAAIAAAAIMTguMTI2MjkAZObhdA4f1QgZHK4PEh/VCChDSVEuTllTRTpNQUEuSVFfQ0xPU0VQUklDRV9BREouOS8yMi8yMDE1AQAAAEYSBQACAAAACDc0LjM2MTA4AKFmHZkOH9UIN0AGFRIf1QgpQ0lRLk5ZU0U6VkhJLklRX0NMT1NFUFJJQ0VfQURKLjExLzI0LzIwMTUBAAAAssEEAAIAAAAHMS43MDYyMgDL8irZDh/VCHnl3BwSH9UIKUNJUS5OWVNFOkJDRUkuSVFfQ0xPU0VQUklDRV9BREouOS8xOC8yMDE1AQAAAKUjCAcDAAAAAABCEJCVDh/VCEDKchQSH9UILUNJUS5OQVNEQVFHUzpIVExGLklRX0NMT1NFUFJJQ0VfQURKLjgvMjYvMjAxNQEAAAAYEAgAAgAAAAgzNS4zMDk2NwApxb58Dh/VCKck1xASH9UIKENJUS5OWVNFOkNMWC5JUV9DTE9TRVBSSUNFX0FESi44LzI4LzIwMTUBAAAAal0BAAIAAAAJMTA1LjU0Mzg3ALYQkIoOH9UInjrFEhIf1QgoQ0lRLk5ZU0U6REJELklRX0NMT1NFUFJJQ0VfQURKLjkvMjgvMjAxNQEAAAAPEgQAAgAAAAgyNy42NTUzMwABvhSfDh/VCMoG5xUSH9UIKUNJUS5OWVNFOk1JVFQuSVFfQ0xPU0VQUklDRV9BREouOC8yNy8yMDE1AQAAANWuxQcCAAAACDEyLjUzNjIyACClUHYOH9UIP1jmDxIf1Qgt</t>
  </si>
  <si>
    <t>Q0lRLk5BU0RBUUdNOlNBR0UuSVFfQ0xPU0VQUklDRV9BREouNy8yMi8yMDE1AQAAALQFdAgCAAAABTc2Ljk4AJ0Cj2QOH9UIVM5DDRIf1QgoQ0lRLk5ZU0U6Q09GLklRX0NMT1NFUFJJQ0VfQURKLjgvMTIvMjAxNQEAAABxIQUAAgAAAAg3Ny4yMzk5MQDU1b9zDh/VCGD5ew8SH9UILkNJUS5OQVNEQVFHUzpWUkVYLklRX0NMT1NFUFJJQ0VfQURKLjEwLzIwLzIwMTUBAAAA/s+jFgMAAAAAABCRQ8AOH9UIOMkxGRIf1QgpQ0lRLk5ZU0U6SFNULklRX0NMT1NFUFJJQ0VfQURKLjExLzIzLzIwMTUBAAAAhnMAAAIAAAAIMTQuNzUxNjkAL5vI1g4f1Qi/qIQcEh/VCClDSVEuTllTRTpJVFcuSVFfQ0xPU0VQUklDRV9BREouMTAvMjEvMjAxNQEAAADxRwQAAgAAAAg4Mi4wMDEwOACV87W/Dh/VCKEuFBkSH9UILUNJUS5OQVNEQVFHUzpUU1JPLklRX0NMT1NFUFJJQ0VfQURKLjgvMjAvMjAxNQEAAABo1lgGAgAAAAU0Ni45NwATCTyADh/VCA7VThESH9UIKENJUS5OWVNFOkJXQS5JUV9DTE9TRVBSSUNFX0FESi43LzI4LzIwMTUBAAAAbGQAAAIAAAAINDkuNzk5ODEATLDjbA4f1Qg6oXwOEh/VCCxDSVEuTkFTREFRR006Q1JWUy5JUV9DTE9TRVBSSUNFX0FESi45LzkvMjAxNQEAAAD0sKYQAwAAAAAAiheGiA4f1QjLLHoSEh/VCC1DSVEuTkFTREFRR1M6UFlQTC5JUV9DTE9TRVBSSUNFX0FESi44LzE5LzIwMTUBAAAA</t>
  </si>
  <si>
    <t>XLgBAAIAAAAFMzcuMTkAfY9Rdg4f1QjLi+APEh/VCChDSVEuTllTRTpGTkIuSVFfQ0xPU0VQUklDRV9BREouNy8yMS8yMDE1AQAAAEshAwACAAAACDEzLjI4OTA3AKOMylgOH9UIpH1XCxIf1QgqQ0lRLk5ZU0U6VFBSRS5JUV9DTE9TRVBSSUNFX0FESi4xMC8yMC8yMDE1AQAAALHDLgkCAAAABTEzLjQ5AGc5rb8OH9UIeyUPGRIf1QgoQ0lRLk5ZU0U6TExZLklRX0NMT1NFUFJJQ0VfQURKLjYvMjUvMjAxNQEAAAAbWwQAAgAAAAg3OS45OTc1NAA7981XDh/VCNnrKwsSH9UIKENJUS5OWVNFOlJZSS5JUV9DTE9TRVBSSUNFX0FESi4xMC8yLzIwMTUBAAAAwukPBQIAAAAENS42NQDPjQ+fDh/VCFts+BUSH9UILENJUS5OQVNEQVFHUzpIQ09NLklRX0NMT1NFUFJJQ0VfQURKLjgvNi8yMDE1AQAAAMKqNwACAAAABTIzLjM5ABZWVnsOH9UIFAWbEBIf1QgnQ0lRLk5ZU0U6VEVOLklRX0NMT1NFUFJJQ0VfQURKLjkvMy8yMDE1AQAAALuJAAACAAAACDQ2LjA0MjQ5AM76oIwOH9UIHf0aExIf1QgpQ0lRLk5ZU0U6RUdQLklRX0NMT1NFUFJJQ0VfQURKLjExLzIzLzIwMTUBAAAAuBgEAAIAAAAINTQuMTczODYAD03I1g4f1QgSbIUcEh/VCClDSVEuTllTRTpEUExPLklRX0NMT1NFUFJJQ0VfQURKLjcvMzEvMjAxNQEAAAAs9B8CAgAAAAU0Ni4xOAAeFfRoDh/VCNI97A0SH9UIKENJUS5OWVNFOkFFTy5JUV9DTE9TRVBS</t>
  </si>
  <si>
    <t>SUNFX0FESi4xMC8yLzIwMTUBAAAA8REFAAIAAAAIMTQuNTcwMjYAlcORnA4f1Qid1oMVEh/VCC1DSVEuTkFTREFRR006RkJNUy5JUV9DTE9TRVBSSUNFX0FESi4xMS81LzIwMTUBAAAAfWM2AAIAAAAIMTYuNzI0NjkA6ToZyg4f1QhOjI0aEh/VCC1DSVEuTkFTREFRR1M6Q0xWUy5JUV9DTE9TRVBSSUNFX0FESi43LzIyLzIwMTUBAAAAp6GHAwIAAAAFODYuMDIAoREYag4f1QjKJRQOEh/VCChDSVEuTllTRTpSUkQuSVFfQ0xPU0VQUklDRV9BREouMTAvOC8yMDE1AQAAAJVmAQACAAAACDIwLjg4MjE5AGhi0qIOH9UIcDqPFhIf1QgnQ0lRLkFNRVg6Q01ULklRX0NMT1NFUFJJQ0VfQURKLjcvMS8yMDE1AQAAAM2MBQACAAAACDIyLjIyOTE4AOz7E1sOH9UIODWyCxIf1QgnQ0lRLk5ZU0U6UkdDLklRX0NMT1NFUFJJQ0VfQURKLjgvNi8yMDE1AQAAAK6DAAACAAAACDE3LjY2ODAzAEIlSnoOH9UIgG+EEBIf1QgtQ0lRLk5BU0RBUUdTOlBHQy5JUV9DTE9TRVBSSUNFX0FESi4xMC8yOS8yMDE1AQAAAOeBBAACAAAACDIyLjc1Mzc4AGc5rb8OH9UIPz8MGRIf1QgoQ0lRLk5ZU0U6RENPLklRX0NMT1NFUFJJQ0VfQURKLjYvMjQvMjAxNQEAAADxFQQAAgAAAAUyMy42NgADtHFWDh/VCPV5+goSH9UIJ0NJUS5OWVNFOlBOTS5JUV9DTE9TRVBSSUNFX0FESi45LzIvMjAxNQEAAADJjQQAAgAAAAgyMy41Mzc1OACAJFuH</t>
  </si>
  <si>
    <t>Dh/VCPXmRhISH9UILUNJUS5OQVNEQVFHUzpPQ0ZDLklRX0NMT1NFUFJJQ0VfQURKLjcvMTUvMjAxNQEAAAC6jwUAAgAAAAgxNy43MzA5MwAIkGNbDh/VCCztwQsSH9UIKkNJUS5OWVNFOkNJVkkuSVFfQ0xPU0VQUklDRV9BREouMTEvMjQvMjAxNQEAAACpzRkCAgAAAAUyNC45MgDezNjXDh/VCA49qRwSH9UIKENJUS5BTUVYOkVQTS5JUV9DTE9TRVBSSUNFX0FESi45LzI1LzIwMTUBAAAA4WwFAAIAAAAHNS40Nzc3OQBSn8ecDh/VCMyVmRUSH9UIJ0NJUS5OWVNFOktTVS5JUV9DTE9TRVBSSUNFX0FESi42LzkvMjAxNQEAAAAIdwAAAgAAAAc5MC4wOTM4AM/zRFYOH9UI7LDpChIf1QgoQ0lRLk5ZU0U6R1dXLklRX0NMT1NFUFJJQ0VfQURKLjgvMTgvMjAxNQEAAABcNgQAAgAAAAkyMTYuMjE0MjQAwy5wfA4f1QjWHscQEh/VCC1DSVEuTkFTREFRR1M6QU1TRi5JUV9DTE9TRVBSSUNFX0FESi42LzMwLzIwMTUBAAAA5mAAAAIAAAAINDEuMDIzOTUAkMnHZQ4f1Qi2WnINEh/VCChDSVEuTllTRTpYRUMuSVFfQ0xPU0VQUklDRV9BREouNy8zMC8yMDE1AQAAAFavGQACAAAACTEwNC44NDQ5MwD4LtNkDh/VCGA0VQ0SH9UIKkNJUS5OWVNFOkNBVE8uSVFfQ0xPU0VQUklDRV9BREouMTAvMzAvMjAxNQEAAACJ8gMAAgAAAAgzNC4xNDg3NAARYPfHDh/VCBoiRhoSH9UILkNJUS5OQVNEQVFHUzpCT0pBLklRX0NMT1NF</t>
  </si>
  <si>
    <t>UFJJQ0VfQURKLjEwLzE2LzIwMTUBAAAAVmQAAAIAAAAFMTUuOTUA8tGDtA4f1QhrOo0XEh/VCC1DSVEuTkFTREFRR1M6QVZISS5JUV9DTE9TRVBSSUNFX0FESi43LzI4LzIwMTUBAAAAh9oDAAIAAAAFMTQuMjcA0U2eWQ4f1Qjks34LEh/VCClDSVEuTllTRTpaRU4uSVFfQ0xPU0VQUklDRV9BREouMTEvMTgvMjAxNQEAAACplMECAgAAAAQyNC45AJIjPNUOH9UIObBIHBIf1QgsQ0lRLk5BU0RBUUdTOldBU0guSVFfQ0xPU0VQUklDRV9BREouNy8xLzIwMTUBAAAAQcYEAAIAAAAIMzYuOTI4MjIAScC1XQ4f1QiwoB8MEh/VCChDSVEuTllTRTpCREMuSVFfQ0xPU0VQUklDRV9BREouNi8yMy8yMDE1AQAAAAcOAwACAAAACDg1LjMwMDY3ANrPSlUOH9UICVLLChIf1QgtQ0lRLk5BU0RBUUNNOlBCTkMuSVFfQ0xPU0VQUklDRV9BREouOS8xMC8yMDE1AQAAAMGxtwICAAAABTIzLjM1AAgqjZUOH9UItNdsFBIf1QgpQ0lRLk5ZU0U6Q0hHRy5JUV9DTE9TRVBSSUNFX0FESi42LzExLzIwMTUBAAAAFwKqAQIAAAAENy43NwAy4uhUDh/VCKlRwgoSH9UIKENJUS5OWVNFOk5GWC5JUV9DTE9TRVBSSUNFX0FESi42LzIyLzIwMTUBAAAAiX0AAAIAAAAFMzcuMTcAxc4QVg4f1QhEX/QKEh/VCC1DSVEuTkFTREFRR1M6V01HSS5JUV9DTE9TRVBSSUNFX0FESi45LzI1LzIwMTUBAAAAfI8AAAMAAAAAAPQXSJoOH9UIhYglFRIf</t>
  </si>
  <si>
    <t>1QgoQ0lRLk5ZU0U6TlJaLklRX0NMT1NFUFJJQ0VfQURKLjgvMjEvMjAxNQEAAACPBnYNAgAAAAcxMC43MTAyAKWKEYwOH9UItk0HExIf1QgtQ0lRLk5BU0RBUUdTOkRGUkcuSVFfQ0xPU0VQUklDRV9BREouOS8xNS8yMDE1AQAAAKSLSgICAAAABTEyLjUzAI1LY5QOH9UIz2RGFBIf1QgpQ0lRLk5ZU0U6RVNFLklRX0NMT1NFUFJJQ0VfQURKLjExLzI0LzIwMTUBAAAAiB4EAAIAAAAIMzguNTg3OTkAwsaT2A4f1QhfTcccEh/VCC1DSVEuTkFTREFRR1M6SUNGSS5JUV9DTE9TRVBSSUNFX0FESi43LzMxLzIwMTUBAAAAB3QAAAIAAAAFMzYuNjYA/ak5cA4f1QgDyPkOEh/VCC1DSVEuTkFTREFRQ006R1JCSy5JUV9DTE9TRVBSSUNFX0FESi4xMC8yLzIwMTUBAAAArXaECAIAAAAFMTAuNzQAHQegsQ4f1QhXThwXEh/VCCxDSVEuTkFTREFRR1M6Q1lUSy5JUV9DTE9TRVBSSUNFX0FESi42LzkvMjAxNQEAAACzagAAAgAAAAQ2LjUxAPGTX1QOH9UIq9CqChIf1QgtQ0lRLk5BU0RBUUdTOlNBRk0uSVFfQ0xPU0VQUklDRV9BREouOS8zMC8yMDE1AQAAAPyaBAACAAAACDY2LjE4ODg4AOistZkOH9UIt2khFRIf1QgtQ0lRLk5BU0RBUUdTOkJTRVQuSVFfQ0xPU0VQUklDRV9BREouOS8xNS8yMDE1AQAAACvgAwACAAAACDMwLjYwNDczAC5Fko8OH9UIH1qOExIf1QgsQ0lRLk5BU0RBUUdTOkFMQ08uSVFfQ0xPU0VQUklD</t>
  </si>
  <si>
    <t>RV9BREouNy85LzIwMTUBAAAA1coDAAIAAAAINDQuNjk0NDMAqi1OXg4f1Qj00jYMEh/VCC1DSVEuTkFTREFRR1M6WEJJVC5JUV9DTE9TRVBSSUNFX0FESi42LzI5LzIwMTUBAAAAAGPsDAIAAAAFMTguMjYAzNoqZw4f1QiO+qYNEh/VCC1DSVEuTkFTREFRQ006UENZTy5JUV9DTE9TRVBSSUNFX0FESi4xMC8xLzIwMTUBAAAARloGAAIAAAAENC45MgBn65WvDh/VCIHhuRYSH9UIKENJUS5OWVNFOlhFQy5JUV9DTE9TRVBSSUNFX0FESi42LzI2LzIwMTUBAAAAVq8ZAAIAAAAJMTExLjczNDE1AME8yGUOH9UI4V5wDRIf1QguQ0lRLk5BU0RBUUNNOlBDWUcuSVFfQ0xPU0VQUklDRV9BREouMTEvMTMvMjAxNQEAAAAbUQYAAgAAAAUxMC41OQBiidLQDh/VCKvxmxsSH9UIKENJUS5OWVNFOkdNRS5JUV9DTE9TRVBSSUNFX0FESi4xMC83LzIwMTUBAAAAYHwUAAIAAAAHMzguNzMxNQBXXRiZDh/VCJsg+RQSH9UILkNJUS5OQVNEQVFHUzpBTlNTLklRX0NMT1NFUFJJQ0VfQURKLjEwLzE1LzIwMTUBAAAAPWEAAAIAAAAFOTAuODIAOOVVvQ4f1QiiLrYYEh/VCCpDSVEuTllTRTpLTVBSLklRX0NMT1NFUFJJQ0VfQURKLjEwLzIxLzIwMTUBAAAAUL4EAAIAAAAIMzQuMDg4MjMAmYK2uQ4f1QiRWzkYEh/VCCdDSVEuVFNYOkFUUC5JUV9DTE9TRVBSSUNFX0FESi44LzI1LzIwMTUBAAAAeUbBAAIAAAAFMi43MzEAaJ9nfg4f</t>
  </si>
  <si>
    <t>1QiySwYREh/VCC1DSVEuTkFTREFRR006RFJSWC5JUV9DTE9TRVBSSUNFX0FESi45LzExLzIwMTUBAAAAeGwAAAIAAAAEMi4zOQC5CSeWDh/VCMDtkxQSH9UIKUNJUS5BTUVYOlNSQ0kuSVFfQ0xPU0VQUklDRV9BREouNy8yOC8yMDE1AQAAANDb6AICAAAABDkuOTgAJxH2WA4f1QgkNV4LEh/VCC1DSVEuTkFTREFRR1M6TkNNSS5JUV9DTE9TRVBSSUNFX0FESi42LzI5LzIwMTUBAAAAn295AAIAAAAIMTMuNDgwODQAEAW6YA4f1QgNdokMEh/VCChDSVEuTllTRTpORkcuSVFfQ0xPU0VQUklDRV9BREouMTEvMy8yMDE1AQAAAFJwBAACAAAACDUwLjEzNzA4AA2m3scOH9UICCZEGhIf1QguQ0lRLk5BU0RBUUdTOkpBQ0suSVFfQ0xPU0VQUklDRV9BREouMTEvMjAvMjAxNQEAAACd1QQAAgAAAAg3MS42NzA3MQBXPWjVDh/VCFUDUBwSH9UILENJUS5OQVNEQVFHTTpFWEEuSVFfQ0xPU0VQUklDRV9BREouMTEvMy8yMDE1AQAAAJRuAAACAAAABDkuODcAG1zNxQ4f1QjPCvQZEh/VCCtDSVEuTkFTREFRR1M6T04uSVFfQ0xPU0VQUklDRV9BREouNi8yNC8yMDE1AQAAAC5JBgACAAAABTEyLjUyAL5UTl4OH9UIzDwqDBIf1QgoQ0lRLk5ZU0U6QVZELklRX0NMT1NFUFJJQ0VfQURKLjYvMjkvMjAxNQEAAACk0gMAAgAAAAcxMy44NDk4AN8+Jl0OH9UIxTEJDBIf1QgtQ0lRLk5BU0RBUUdTOldEQVkuSVFfQ0xPU0VQUklD</t>
  </si>
  <si>
    <t>RV9BREouOS8xOC8yMDE1AQAAAIdjawECAAAABTczLjQ5ACnjupYOH9UI+PuoFBIf1QgnQ0lRLk5ZU0U6TkkuSVFfQ0xPU0VQUklDRV9BREouOS8yMS8yMDE1AQAAAPx0BAACAAAACDE2LjUwODUyAHfqwZMOH9UIyUI5FBIf1QgoQ0lRLk5ZU0U6U1lGLklRX0NMT1NFUFJJQ0VfQURKLjgvMzEvMjAxNQEAAACbYoQPAgAAAAgzMi4yMTk4OABWHQiFDh/VCMEu/BESH9UILUNJUS5OQVNEQVFHUzpNRURQLklRX0NMT1NFUFJJQ0VfQURKLjcvMjMvMjAxNQEAAAAWkIQPAwAAAAAA7xrbbQ4f1Qg5SagOEh/VCCdDSVEuTllTRTpMVlMuSVFfQ0xPU0VQUklDRV9BREouOC80LzIwMTUBAAAA/243AAIAAAAINDguODM0OTUAPWFaWQ4f1QgoSnALEh/VCChDSVEuTllTRTpFQlMuSVFfQ0xPU0VQUklDRV9BREouOS8yMS8yMDE1AQAAAInuzwACAAAACDI5LjI4OTI2ALehDY8OH9UI0Rt9ExIf1QguQ0lRLk5BU0RBUUdNOkdBSUEuSVFfQ0xPU0VQUklDRV9BREouMTAvMTkvMjAxNQEAAADQQwMAAgAAAAQ2Ljg1AHs/+LgOH9UI1AEZGBIf1QgtQ0lRLk5BU0RBUUdTOklDT04uSVFfQ0xPU0VQUklDRV9BREouNy8zMC8yMDE1AQAAAP9lBAACAAAABTIxLjcxAPLu8FsOH9UIUUDcCxIf1QgpQ0lRLk5ZU0U6U1dNLklRX0NMT1NFUFJJQ0VfQURKLjEwLzI3LzIwMTUBAAAAulsFAAIAAAAIMzUuNTA0NDkACJ5qwQ4f1QizgUoZEh/V</t>
  </si>
  <si>
    <t>CC1DSVEuTkFTREFRR006VkNZVC5JUV9DTE9TRVBSSUNFX0FESi43LzI3LzIwMTUBAAAAjDiDAgIAAAAFMTEuOTYA7pTCaQ4f1QhVpAYOEh/VCC1DSVEuTkFTREFRR1M6QURTSy5JUV9DTE9TRVBSSUNFX0FESi45LzI5LzIwMTUBAAAAXtQBAAIAAAAFNDUuMjQAgSXYmg4f1QjvGT4VEh/VCCxDSVEuTkFTREFRR1M6V0VCLklRX0NMT1NFUFJJQ0VfQURKLjEwLzIvMjAxNQEAAACcjgAAAgAAAAUyMS4yNgCi19KiDh/VCE2ijBYSH9UILUNJUS5OQVNEQVFHUzpCRUFULklRX0NMT1NFUFJJQ0VfQURKLjgvMTEvMjAxNQEAAADC1gEAAgAAAAQxMS45AOv3NXgOH9UIx0E8EBIf1QgtQ0lRLk5BU0RBUUdNOklOU1kuSVFfQ0xPU0VQUklDRV9BREouOC8yMS8yMDE1AQAAADbtKgICAAAABDMyLjUATJKfcg4f1QilqFYPEh/VCC1DSVEuTkFTREFRR1M6UUFEQS5JUV9DTE9TRVBSSUNFX0FESi42LzI5LzIwMTUBAAAAvacFAAIAAAAIMjUuODI4NzUAnp6fVg4f1QiZI/4KEh/VCCxDSVEuTkFTREFRR1M6U0dILklRX0NMT1NFUFJJQ0VfQURKLjgvMjAvMjAxNQEAAACWUpQZAwAAAAAAM7XQgQ4f1QgwlIAREh/VCClDSVEuTllTRTpWU1QuSVFfQ0xPU0VQUklDRV9BREouMTAvMjMvMjAxNQEAAAB/dXkAAwAAAAAAAw7YwA4f1QgxSUkZEh/VCClDSVEuTllTRTpUVEMuSVFfQ0xPU0VQUklDRV9BREouMTEvMTYvMjAxNQEAAAA8</t>
  </si>
  <si>
    <t>5wIAAgAAAAgzNi4xNDI0NgDAC0PUDh/VCJsuHxwSH9UIKUNJUS5OWVNFOlBTQi5JUV9DTE9TRVBSSUNFX0FESi4xMS8yNC8yMDE1AQAAAP3YBQACAAAACDgzLjE0NzYxAGbTjNgOH9UITSO/HBIf1QgoQ0lRLk5ZU0U6RE5CLklRX0NMT1NFUFJJQ0VfQURKLjkvMjUvMjAxNQEAAABrbAAAAgAAAAkxMDEuOTgyMjEA9L9Sog4f1Qgp7G0WEh/VCChDSVEuTllTRTpBQ0MuSVFfQ0xPU0VQUklDRV9BREouMTAvMS8yMDE1AQAAAAxfRAACAAAABzMzLjc3MTQAx9iynw4f1QhKqxIWEh/VCC1DSVEuTkFTREFRR006T01FUi5JUV9DTE9TRVBSSUNFX0FESi44LzEyLzIwMTUBAAAAhH4AAAIAAAAFMTQuMTYAy3J0eQ4f1QgZR2AQEh/VCClDSVEuTllTRTpDTU8uSVFfQ0xPU0VQUklDRV9BREouMTAvMjAvMjAxNQEAAABx8gMAAgAAAAc4LjY2MDg4AFeAr7gOH9UI6yMSGBIf1QgsQ0lRLk5BU0RBUUdTOkZPWEYuSVFfQ0xPU0VQUklDRV9BREouOC83LzIwMTUBAAAA3xTsBQIAAAAFMTYuNDEAYx/cfQ4f1QjQaPgQEh/VCChDSVEuTllTRTpCR0MuSVFfQ0xPU0VQUklDRV9BREouOC8yMS8yMDE1AQAAABCGBQACAAAACDEyLjYzODI3AFpLHH0OH9UI/KLcEBIf1QgtQ0lRLk5BU0RBUUdTOklJSU4uSVFfQ0xPU0VQUklDRV9BREouNi8yNi8yMDE1AQAAAPtJBAACAAAACDE3Ljk3ODI4AEB6umAOH9UIZe+HDBIf1QgoQ0lRLk5Z</t>
  </si>
  <si>
    <t>U0U6V01DLklRX0NMT1NFUFJJQ0VfQURKLjgvMzEvMjAxNQEAAACdJZYDAgAAAAc5LjIyNDE3AO/2+ocOH9UIB05qEhIf1QgoQ0lRLk5ZU0U6TlZSLklRX0NMT1NFUFJJQ0VfQURKLjgvMjgvMjAxNQEAAADpyAIAAgAAAAcxNTA5Ljg1ANE7bIcOH9UIFrBXEhIf1QgoQ0lRLk5ZU0U6Q0lBLklRX0NMT1NFUFJJQ0VfQURKLjkvMTgvMjAxNQEAAAAvowIAAgAAAAQ3LjM0AKBxJJYOH9UIRt6HFBIf1QgpQ0lRLk5ZU0U6T0tFLklRX0NMT1NFUFJJQ0VfQURKLjExLzE4LzIwMTUBAAAAAXwEAAIAAAAIMjYuMzU4ODUAEV5B1A4f1QjIJiMcEh/VCC5DSVEuTkFTREFRR1M6SEJBTi5JUV9DTE9TRVBSSUNFX0FESi4xMC8yMC8yMDE1AQAAAFZABAACAAAACDEwLjI3MDk0ANk+GrkOH9UI9d8fGBIf1QgoQ0lRLk5ZU0U6TVRHLklRX0NMT1NFUFJJQ0VfQURKLjEwLzkvMjAxNQEAAAD54QQAAgAAAAQ5LjYzAMaxK7UOH9UIJG+QFxIf1QgnQ0lRLk5ZU0U6QUlaLklRX0NMT1NFUFJJQ0VfQURKLjkvMy8yMDE1AQAAAP9uPQACAAAACDY5Ljc5MTU3ALgCeYsOH9UIABvnEhIf1QgtQ0lRLk5BU0RBUUdTOlRZUEUuSVFfQ0xPU0VQUklDRV9BREouOC8yNS8yMDE1AQAAAM3V7QECAAAACDIwLjAzODQxAMsSj4oOH9UIVqXLEhIf1QgoQ0lRLk5ZU0U6Q0hILklRX0NMT1NFUFJJQ0VfQURKLjgvMTQvMjAxNQEAAAAaqAUAAgAAAAg0</t>
  </si>
  <si>
    <t>OC4zOTQzNAA0EhlzDh/VCII3Zw8SH9UIKUNJUS5OWVNFOkJPT1QuSVFfQ0xPU0VQUklDRV9BREouNy8xNS8yMDE1AQAAANEC5w8CAAAABTMzLjQ0ANGHSmQOH9UI0to9DRIf1QgnQ0lRLk5ZU0U6QVdJLklRX0NMT1NFUFJJQ0VfQURKLjcvMi8yMDE1AQAAAFEjLgACAAAACDQ3LjA2Mjk1ALQj2FUOH9UIzLrkChIf1QgoQ0lRLk5ZU0U6RkZHLklRX0NMT1NFUFJJQ0VfQURKLjYvMTgvMjAxNQEAAADtXQUAAgAAAAg1Mi4wMTYzMwByzLBUDh/VCLz4swoSH9UIKUNJUS5OWVNFOklQRy5JUV9DTE9TRVBSSUNFX0FESi4xMS8xOS8yMDE1AQAAAEioAQACAAAACDIyLjA1NDcxAAA+/tUOH9UIQXdkHBIf1QgoQ0lRLk5ZU0U6UEJGLklRX0NMT1NFUFJJQ0VfQURKLjgvMjcvMjAxNQEAAADjXIQIAgAAAAgyNS44OTgzMwDRzPR/Dh/VCCwZQRESH9UILkNJUS5OQVNEQVFHUzpMSVZOLklRX0NMT1NFUFJJQ0VfQURKLjEwLzI5LzIwMTUBAAAAk2oAAAIAAAAFNjUuNTUAxAFqwQ4f1QhbCEwZEh/VCC1DSVEuTkFTREFRR1M6T1JJVC5JUV9DTE9TRVBSSUNFX0FESi4xMS82LzIwMTUBAAAAbT4TAAIAAAAGMTQuNDA5AA1Q7MQOH9UIOmvPGRIf1QgtQ0lRLk5BU0RBUUNNOkFCQ0QuSVFfQ0xPU0VQUklDRV9BREouOC8yNi8yMDE1AQAAAIVmsgACAAAABDQuOTYAdGs7gw4f1QgBUL0REh/VCC1DSVEuTkFTREFRR006RE9WQS5J</t>
  </si>
  <si>
    <t>UV9DTE9TRVBSSUNFX0FESi45LzE2LzIwMTUBAAAA7agCGAMAAAAAAB3H/JEOH9UIowvjExIf1QgoQ0lRLk5ZU0U6TUhPLklRX0NMT1NFUFJJQ0VfQURKLjgvMjgvMjAxNQEAAAD+AQUAAgAAAAUyNC43MgBNKZGFDh/VCK8MAxISH9UIKENJUS5OWVNFOk9YWS5JUV9DTE9TRVBSSUNFX0FESi45LzEwLzIwMTUBAAAApnkEAAIAAAAINjEuOTU5NTIA4jv2hw4f1Qja02ISEh/VCChDSVEuQU1FWDpPQ1guSVFfQ0xPU0VQUklDRV9BREouOS8xOC8yMDE1AQAAAB9trQQDAAAAAACMSiSWDh/VCHhTiBQSH9UILENJUS5OQVNEQVFDTTpJVEkuSVFfQ0xPU0VQUklDRV9BREouOC8xMS8yMDE1AQAAACZ6BAACAAAABDEuODYAk1E7eg4f1Qg3znwQEh/VCChDSVEuTllTRTpBRE0uSVFfQ0xPU0VQUklDRV9BREouNy8xNS8yMDE1AQAAADjXAwACAAAACDQ0LjM4MzE1AHU8xFMOH9UI6oySChIf1QgtQ0lRLk5BU0RBUUdTOkJQTUMuSVFfQ0xPU0VQUklDRV9BREouMTAvOC8yMDE1AQAAAPqhvAcCAAAABTIxLjEyAEhtb6MOH9UIoW+uFhIf1QgoQ0lRLk5ZU0U6RU1SLklRX0NMT1NFUFJJQ0VfQURKLjcvMTcvMjAxNQEAAACvGwQAAgAAAAg0OC41MTQ4OAAWYy9tDh/VCALshg4SH9UIKENJUS5OWVNFOkhMRi5JUV9DTE9TRVBSSUNFX0FESi43LzIzLzIwMTUBAAAAZKaXAAIAAAAFNTEuMzcApFTOXw4f1Qi6sG0MEh/VCC5DSVEu</t>
  </si>
  <si>
    <t>TkFTREFRR1M6QkRHRS5JUV9DTE9TRVBSSUNFX0FESi4xMS8xMi8yMDE1AQAAAB3YDwACAAAABzI5LjIzNzcAEgw9zw4f1QimBFgbEh/VCC5DSVEuTkFTREFRR1M6SFNJSS5JUV9DTE9TRVBSSUNFX0FESi4xMC8yOC8yMDE1AQAAANsgBgACAAAACDI2LjM4MjE1AOdDLMMOH9UIkfiLGRIf1QguQ0lRLk5BU0RBUUdNOk1DRlQuSVFfQ0xPU0VQUklDRV9BREouMTAvMjkvMjAxNQEAAAA+nMIMAgAAAAc5Ljg0ODY0AO0B7MQOH9UIHPLQGRIf1QgpQ0lRLk5ZU0U6UkxILklRX0NMT1NFUFJJQ0VfQURKLjExLzI0LzIwMTUBAAAAIdgFAAIAAAAENy40NADNbGXYDh/VCBXwxBwSH9UIKENJUS5OWVNFOkVQRS5JUV9DTE9TRVBSSUNFX0FESi43LzE0LzIwMTUBAAAAwmimDgIAAAACMTEAZganXg4f1QjlXEAMEh/VCC1DSVEuTkFTREFRR1M6TE9HTS5JUV9DTE9TRVBSSUNFX0FESi42LzI5LzIwMTUBAAAAvuOuAAIAAAAINjIuMTYwODEA8AErZw4f1QhahaYNEh/VCCdDSVEuTllTRTpIWk8uSVFfQ0xPU0VQUklDRV9BREouNy83LzIwMTUBAAAAMt4FAAIAAAAFMjIuMDIA6LTYYA4f1QjtuY4MEh/VCChDSVEuTllTRTpSRVguSVFfQ0xPU0VQUklDRV9BREouOC8xMy8yMDE1AQAAAGPbAwACAAAABTUzLjAzAGR3SHoOH9UIzsaJEBIf1QgtQ0lRLk5BU0RBUUdTOklQR1AuSVFfQ0xPU0VQUklDRV9BREouNi8yNi8yMDE1AQAA</t>
  </si>
  <si>
    <t>AK2HBgACAAAABTg0LjEzACJ5w1MOH9UIhJyUChIf1QgtQ0lRLk5BU0RBUUdTOlBBQ0IuSVFfQ0xPU0VQUklDRV9BREouNy8yMC8yMDE1AQAAAPHjrgACAAAAAzUuMQCCBDxcDh/VCKyV4gsSH9UILUNJUS5OQVNEQVFHUzpNU0NDLklRX0NMT1NFUFJJQ0VfQURKLjExLzQvMjAxNQEAAAA2ZAQAAgAAAAQzNi45AMfkZMcOH9UIzMQwGhIf1QgoQ0lRLk5ZU0U6Q0hNSS5JUV9DTE9TRVBSSUNFX0FESi45LzIvMjAxNQEAAABBsCsOAgAAAAgxMi4xODYxNgB5kTOGDh/VCPqrKhISH9UILkNJUS5OQVNEQVFHUzpDTk1ELklRX0NMT1NFUFJJQ0VfQURKLjEwLzE1LzIwMTUBAAAAQAQEAAIAAAAINDcuNDg3NDUAOOVVvQ4f1QixVbYYEh/VCChDSVEuTllTRTpIR1YuSVFfQ0xPU0VQUklDRV9BREouMTAvNy8yMDE1AQAAAHmGlhQDAAAAAAArw7OfDh/VCD3EBhYSH9UILkNJUS5OQVNEQVFHUzpCU1JSLklRX0NMT1NFUFJJQ0VfQURKLjExLzE2LzIwMTUBAAAA4J4KAAIAAAAIMTYuNjQ4NjgAEatA0A4f1Qhf3IkbEh/VCC1DSVEuTkFTREFRR1M6TlRBUC5JUV9DTE9TRVBSSUNFX0FESi4xMC85LzIwMTUBAAAANH0AAAIAAAAIMzEuNjU2NzgAMMO9tg4f1Qjl7c0XEh/VCC1DSVEuTkFTREFRR1M6QlNFVC5JUV9DTE9TRVBSSUNFX0FESi4xMS85LzIwMTUBAAAAK+ADAAIAAAAIMjkuMzYwNjQATuvmyA4f1QjrzWQaEh/VCC1D</t>
  </si>
  <si>
    <t>SVEuTkFTREFRR1M6VFJWTi5JUV9DTE9TRVBSSUNFX0FESi43LzMwLzIwMTUBAAAAVpJ3AgIAAAAENS44NQCWfdxqDh/VCHXzNQ4SH9UIJ0NJUS5BTUVYOlNFQi5JUV9DTE9TRVBSSUNFX0FESi45LzkvMjAxNQEAAACY3wIAAgAAAAozMTIxLjQyMzk4APQyB4UOH9UIXUsCEhIf1QgpQ0lRLk5ZU0U6U0xDQS5JUV9DTE9TRVBSSUNFX0FESi4xMS8zLzIwMTUBAAAA5Vs0CAIAAAAIMjAuNDExODUAb/07xg4f1QisC/0ZEh/VCC1DSVEuTkFTREFRR006UEZQVC5JUV9DTE9TRVBSSUNFX0FESi42LzI1LzIwMTUBAAAAWphgAAIAAAAFNjUuMTEAkWbZYg4f1QgPYwQNEh/VCCpDSVEuTllTRTpSUEFJLklRX0NMT1NFUFJJQ0VfQURKLjExLzI3LzIwMTUBAAAAzylKAAIAAAAIMTQuMDI2MzcAgIzr2g4f1Qg0dCYdEh/VCC5DSVEuTkFTREFRR1M6QkFOUi5JUV9DTE9TRVBSSUNFX0FESi4xMC8xMy8yMDE1AQAAANA1BQACAAAACDQ2LjgyNjc0AFwRNLYOH9UILwCpFxIf1QguQ0lRLk5BU0RBUUdTOlNBSUEuSVFfQ0xPU0VQUklDRV9BREouMTAvMTYvMjAxNQEAAAA8/C4AAgAAAAQzMi42AKLX0qIOH9UILOOJFhIf1QgtQ0lRLk5BU0RBUUdTOklQWEwuSVFfQ0xPU0VQUklDRV9BREouOS8yNS8yMDE1AQAAAHA1BgACAAAABTQwLjQ4AHcebZsOH9UIBu1cFRIf1QgpQ0lRLk5ZU0U6U0NTLklRX0NMT1NFUFJJQ0VfQURKLjEx</t>
  </si>
  <si>
    <t>LzEzLzIwMTUBAAAAncgFAAIAAAAIMTcuMjM3MDIAiMEO0Q4f1QjHrakbEh/VCClDSVEuTllTRTpXQlQuSVFfQ0xPU0VQUklDRV9BREouMTEvMjUvMjAxNQEAAADn8gEAAwAAAAAAXRDH2Q4f1Qgs4PscEh/VCC5DSVEuTkFTREFRR1M6U0NTUy5JUV9DTE9TRVBSSUNFX0FESi4xMS8xOC8yMDE1AQAAAICFAAACAAAABTIzLjE5AOq6BtUOH9UIjrM9HBIf1QgnQ0lRLk5ZU0U6R1BDLklRX0NMT1NFUFJJQ0VfQURKLjgvNS8yMDE1AQAAAFoyBAACAAAACDgzLjUwMTM0ADRnOnoOH9UIycGCEBIf1QgtQ0lRLk5BU0RBUUdTOlVUTUQuSVFfQ0xPU0VQUklDRV9BREouOC8zMS8yMDE1AQAAALu/BAACAAAACDUxLjQyMjE5APJ6gYsOH9UI8vjtEhIf1QguQ0lRLk5BU0RBUUdTOk5TSVQuSVFfQ0xPU0VQUklDRV9BREouMTAvMjgvMjAxNQEAAAAiJAUAAgAAAAUyNy41NAB89vjBDh/VCLGQXxkSH9UILUNJUS5OQVNEQVFHUzpSTUJTLklRX0NMT1NFUFJJQ0VfQURKLjgvMjcvMjAxNQEAAABEgwAAAgAAAAUxMy4xOACI7eaKDh/VCE7tzRISH9UIKENJUS5OWVNFOkxZQi5JUV9DTE9TRVBSSUNFX0FESi43LzI3LzIwMTUBAAAAaBcMAAIAAAAIODIuMTU3ODEAzeWLbw4f1QgYxNUOEh/VCCdDSVEuTllTRTpIUkMuSVFfQ0xPU0VQUklDRV9BREouNy84LzIwMTUBAAAA41EAAAIAAAAINTIuMDQ5ODgAslohYw4f1QhD8Q0NEh/V</t>
  </si>
  <si>
    <t>CC1DSVEuTkFTREFRR1M6TVlHTi5JUV9DTE9TRVBSSUNFX0FESi4xMS8zLzIwMTUBAAAATnwAAAIAAAAFNDIuMzIAp/NHxA4f1QhSeLcZEh/VCCdDSVEuTllTRTpWTUMuSVFfQ0xPU0VQUklDRV9BREouNy82LzIwMTUBAAAAwcUEAAIAAAAHODQuNTQxMwDFShRjDh/VCIZBDA0SH9UIKENJUS5OWVNFOkhFSS5JUV9DTE9TRVBSSUNFX0FESi43LzE0LzIwMTUBAAAAfz4EAAIAAAAINDYuNjg3MTMAhmPEUw4f1Qg+K5IKEh/VCClDSVEuTllTRTpNU0NJLklRX0NMT1NFUFJJQ0VfQURKLjcvMjkvMjAxNQEAAADesXcAAgAAAAg2NS4wMDYzNgC3SYxiDh/VCDeN+QwSH9UILUNJUS5OQVNEQVFHUzpCQkJZLklRX0NMT1NFUFJJQ0VfQURKLjgvMTQvMjAxNQEAAADy6AQAAgAAAAg2Mi4wMDI4OQBk3Dp6Dh/VCJfcfxASH9UIKENJUS5OWVNFOkdDQVAuSVFfQ0xPU0VQUklDRV9BREouNi81LzIwMTUBAAAAPHuPAgIAAAAHOC43NDE0MwA1oR5UDh/VCEyRowoSH9UILkNJUS5OQVNEQVFDTTpPTU5ULklRX0NMT1NFUFJJQ0VfQURKLjEwLzIzLzIwMTUBAAAAYiyyAwIAAAAGNi45OTc1AAXW5b4OH9UILd3vGBIf1QgtQ0lRLk5BU0RBUUdTOlBMQ0UuSVFfQ0xPU0VQUklDRV9BREouNy8yOS8yMDE1AQAAAAeKAAACAAAACDU3LjczODg3AJK4jGQOH9UI1IVKDRIf1QgoQ0lRLk5ZU0U6R05XLklRX0NMT1NFUFJJQ0VfQURKLjcv</t>
  </si>
  <si>
    <t>MjgvMjAxNQEAAAANMoMAAgAAAAQ3LjE2AAdW02QOH9UIzF9TDRIf1QguQ0lRLk5BU0RBUUdTOkFQT0cuSVFfQ0xPU0VQUklDRV9BREouMTEvMjMvMjAxNQEAAACq1AMAAgAAAAg0OS40OTI4NQDfSMrWDh/VCIPCgRwSH9UILENJUS5OQVNEQVFHUzpDT0tFLklRX0NMT1NFUFJJQ0VfQURKLjkvMS8yMDE1AQAAAN0JCAACAAAACDE1Mi4yMjYxALH2K4kOH9UI6WuUEhIf1QgnQ0lRLk5ZU0U6TkVVLklRX0NMT1NFUFJJQ0VfQURKLjgvMy8yMDE1AQAAADsgBAACAAAACTM3OS40Mjc4NwC+RrVsDh/VCEnYcw4SH9UILUNJUS5OQVNEQVFHUzpSRUdJLklRX0NMT1NFUFJJQ0VfQURKLjkvMjEvMjAxNQEAAAAYHbUBAgAAAAQ4LjA0AHDB+ZQOH9UIJKZeFBIf1QgoQ0lRLk5ZU0U6UEVCLklRX0NMT1NFUFJJQ0VfQURKLjcvMjQvMjAxNQEAAAC7Q3YEAgAAAAgzNy45MTU3NgBzH7lnDh/VCOQ0wQ0SH9UILkNJUS5OQVNEQVFHUzpTSUdNLklRX0NMT1NFUFJJQ0VfQURKLjEwLzE0LzIwMTUBAAAAUaEEAAIAAAAENy44NADMxd23Dh/VCLO48BcSH9UIJ0NJUS5OWVNFOkRQUy5JUV9DTE9TRVBSSUNFX0FESi45LzIvMjAxNQEAAADHGo0AAgAAAAg3Mi42MDA4OQCPx0qKDh/VCHgsuRISH9UIKENJUS5OWVNFOk5MUy5JUV9DTE9TRVBSSUNFX0FESi43LzMwLzIwMTUBAAAA3xYGAAIAAAACMjAAtvY3Yg4f1QhtIM8MEh/VCC5D</t>
  </si>
  <si>
    <t>SVEuTkFTREFRR006UklMWS5JUV9DTE9TRVBSSUNFX0FESi4xMC8yMS8yMDE1AQAAADa8QwACAAAABzkuNDA5OTMA4XxSug4f1QhQOkkYEh/VCC1DSVEuTkFTREFRR1M6R0xCTC5JUV9DTE9TRVBSSUNFX0FESi44LzEzLzIwMTUBAAAA5Oy6EQIAAAAHOS41MzA3NwAXEKOCDh/VCJJ5qRESH9UIKUNJUS5OWVNFOllFTFAuSVFfQ0xPU0VQUklDRV9BREouOC8xMi8yMDE1AQAAAMi8dgECAAAABTI1LjQ3ADpeo4IOH9UIGWioERIf1QgsQ0lRLk5BU0RBUUdTOlBUTEEuSVFfQ0xPU0VQUklDRV9BREouNy84LzIwMTUBAAAA8PB6AAIAAAAFNDQuNjYAn35iWw4f1QhY8LYLEh/VCClDSVEuTllTRTpOR1ZDLklRX0NMT1NFUFJJQ0VfQURKLjcvMjcvMjAxNQEAAABVzEEAAgAAAAUyMi4zMQBM2opfDh/VCOchZgwSH9UILUNJUS5OQVNEQVFHUzpHTFJFLklRX0NMT1NFUFJJQ0VfQURKLjkvMTcvMjAxNQEAAAAOeNsBAgAAAAUyNC42MwDqaiGODh/VCHPsURMSH9UIKkNJUS5OWVNFOkFMU04uSVFfQ0xPU0VQUklDRV9BREouMTAvMTYvMjAxNQEAAAAAc84AAgAAAAgyNi42NjEyNgCKDIS0Dh/VCMdPgxcSH9UILkNJUS5OQVNEQVFHUzpBU05BLklRX0NMT1NFUFJJQ0VfQURKLjEwLzIzLzIwMTUBAAAAUBQEAAIAAAAEMTIuNQDRhIC+Dh/VCDLY6BgSH9UILUNJUS5OQVNEQVFHUzpGUFJYLklRX0NMT1NFUFJJQ0VfQURKLjkv</t>
  </si>
  <si>
    <t>MTAvMjAxNQEAAAA3XTMAAgAAAAUyMC43MwB08IWIDh/VCEJAexISH9UIJ0NJUS5BTUVYOkNJWC5JUV9DTE9TRVBSSUNFX0FESi45LzEvMjAxNQEAAAA50gUAAgAAAAgxMC42NjEyNwC+VyyJDh/VCBBLkhISH9UIKENJUS5BTUVYOlBSSy5JUV9DTE9TRVBSSUNFX0FESi44LzE3LzIwMTUBAAAAA9MEAAIAAAAIODAuMDcwMzMA6702dg4f1QjVvO4PEh/VCCZDSVEuTllTRTpSSC5JUV9DTE9TRVBSSUNFX0FESi44LzYvMjAxNQEAAAAFhAAAAgAAAAYxMDAuODcAkApkcg4f1QgpcUsPEh/VCClDSVEuTllTRTpCQ1IuSVFfQ0xPU0VQUklDRV9BREouMTEvMTIvMjAxNQEAAACz4AMAAgAAAAkxODAuNjE4ODMAWe6Yzw4f1QhvWXEbEh/VCChDSVEuTllTRTpLQUkuSVFfQ0xPU0VQUklDRV9BREouOS8yNS8yMDE1AQAAAAL0BAACAAAACDM3Ljc3MzExAH0rSJoOH9UIxDwlFRIf1QgtQ0lRLk5BU0RBUUdTOkZTTFIuSVFfQ0xPU0VQUklDRV9BREouOS8yNS8yMDE1AQAAAEMYRgACAAAABTQzLjI5AKduQKAOH9UILGIZFhIf1QgqQ0lRLk5ZU0U6Uk5HUi5JUV9DTE9TRVBSSUNFX0FESi4xMC8zMC8yMDE1AQAAAJJ0vBkDAAAAAABOcbfDDh/VCKBVoRkSH9UILUNJUS5OQVNEQVFHTTpCQ0JQLklRX0NMT1NFUFJJQ0VfQURKLjkvMjgvMjAxNQEAAABZWi8AAgAAAAc4Ljk5MzQxALCAUJ0OH9UIjKWkFRIf1QgoQ0lRLk5ZU0U6</t>
  </si>
  <si>
    <t>UFdSLklRX0NMT1NFUFJJQ0VfQURKLjExLzkvMjAxNQEAAADlggAAAgAAAAUyMS4yNABisfbNDh/VCP1lKRsSH9UIKENJUS5OWVNFOkZMTy5JUV9DTE9TRVBSSUNFX0FESi44LzE5LzIwMTUBAAAAU9UOAAIAAAAIMjIuMTE1ODYAAUJ5gQ4f1QhV2HIREh/VCChDSVEuTllTRTpNU00uSVFfQ0xPU0VQUklDRV9BREouNy8yMi8yMDE1AQAAAIinAQACAAAACDY2LjgzNjY2ACwJdWIOH9UI2KHvDBIf1QgoQ0lRLk5ZU0U6SExTLklRX0NMT1NFUFJJQ0VfQURKLjgvMzEvMjAxNQEAAAC+cgAAAgAAAAg0MC41MDUzMgAQemWEDh/VCOso7BESH9UILkNJUS5OQVNEQVFHUzpIQ09NLklRX0NMT1NFUFJJQ0VfQURKLjExLzI0LzIwMTUBAAAAwqo3AAIAAAAFMjMuMDYAwsaT2A4f1Qi8WMscEh/VCChDSVEuTllTRTpCTFguSVFfQ0xPU0VQUklDRV9BREouNy8yNC8yMDE1AQAAAI79BAACAAAACDI0LjgzMDQyAFUMPHAOH9UIivvzDhIf1QgtQ0lRLk5BU0RBUUdTOk1BTkguSVFfQ0xPU0VQUklDRV9BREouOC8xMC8yMDE1AQAAAP/XBQACAAAABDY0LjcAZ4Cpew4f1QjnwKgQEh/VCCpDSVEuTllTRTpPUkNMLklRX0NMT1NFUFJJQ0VfQURKLjEwLzIxLzIwMTUBAAAA51YAAAIAAAAIMzUuNDkyMTUAsVYKvA4f1QjjXowYEh/VCCxDSVEuTkFTREFRR1M6Qk9LRi5JUV9DTE9TRVBSSUNFX0FESi44LzQvMjAxNQEAAAC97gQAAgAA</t>
  </si>
  <si>
    <t>AAg2My4wOTA2NQBI5TZiDh/VCOSh3AwSH9UIKENJUS5OWVNFOlNOUi5JUV9DTE9TRVBSSUNFX0FESi45LzEwLzIwMTUBAAAAybzdDwIAAAAHOS4xNTk1OABCGHiLDh/VCBT96xISH9UIKENJUS5OWVNFOlhFTC5JUV9DTE9TRVBSSUNFX0FESi45LzIyLzIwMTUBAAAAtgwIAAIAAAAIMzEuNzczOTEAIYBtmw4f1QgaLloVEh/VCClDSVEuTllTRTpNVFJOLklRX0NMT1NFUFJJQ0VfQURKLjgvMTMvMjAxNQEAAADR6wMAAgAAAAgzMC4zODM1MwDlw89xDh/VCCtWMQ8SH9UIKUNJUS5OWVNFOlJBUy5JUV9DTE9TRVBSSUNFX0FESi4xMC8xOS8yMDE1AQAAAEXZBQACAAAABzQuMDA3MjIAaZwauw4f1QhtXHEYEh/VCChDSVEuTllTRTpER1guSVFfQ0xPU0VQUklDRV9BREouOC8xMC8yMDE1AQAAAHeDBQACAAAACDcwLjM3Mjg2ABCwSXoOH9UIU2uGEBIf1QgpQ0lRLk5ZU0U6S1dSLklRX0NMT1NFUFJJQ0VfQURKLjExLzI0LzIwMTUBAAAAW48EAAIAAAAIODIuMjA2OTgAy/Iq2Q4f1QjcYNocEh/VCClDSVEuTllTRTpLT1JTLklRX0NMT1NFUFJJQ0VfQURKLjcvMjAvMjAxNQEAAAAu05QIAgAAAAUzOS45MgAc2khkDh/VCFyEQQ0SH9UILkNJUS5OQVNEQVFHUzpKVU5PLklRX0NMT1NFUFJJQ0VfQURKLjEwLzIxLzIwMTUBAAAATgoMDwIAAAAFNDYuNjkAlQy1uw4f1QghQIgYEh/VCC1DSVEuTkFTREFRR1M6QkdGVi5J</t>
  </si>
  <si>
    <t>UV9DTE9TRVBSSUNFX0FESi44LzI1LzIwMTUBAAAAYnIkAAIAAAAHOS4zMzQ4NQCGBO57Dh/VCFaxuRASH9UILUNJUS5OQVNEQVFHUzpQRU5OLklRX0NMT1NFUFJJQ0VfQURKLjgvMjgvMjAxNQEAAAAvIAUAAgAAAAUxOC40MwBTooWIDh/VCE4lhxISH9UILkNJUS5OQVNEQVFDTTpHUkJLLklRX0NMT1NFUFJJQ0VfQURKLjEwLzIzLzIwMTUBAAAArXaECAIAAAAFMTEuNDQAG4Z6uw4f1Qiu/XgYEh/VCC1DSVEuTkFTREFRR1M6SlJWUi5JUV9DTE9TRVBSSUNFX0FESi43LzE2LzIwMTUBAAAAwg14EAIAAAAIMjMuNjM2OTkATfeGWg4f1QjWj5kLEh/VCChDSVEuTllTRTpPQ04uSVFfQ0xPU0VQUklDRV9BREouOC8xNy8yMDE1AQAAABxaBQACAAAABDcuMzcA+M1kcg4f1QgXAEkPEh/VCClDSVEuTllTRTpURE9DLklRX0NMT1NFUFJJQ0VfQURKLjExLzYvMjAxNQEAAADtD1gBAgAAAAUxNS42MQBVVW/LDh/VCAumuRoSH9UIKUNJUS5OWVNFOlVUTC5JUV9DTE9TRVBSSUNFX0FESi4xMS8yMy8yMDE1AQAAAGi/BAACAAAACDMzLjMzNTM2AJx8kNgOH9UIuAy3HBIf1QgmQ0lRLk5ZU0U6Ui5JUV9DTE9TRVBSSUNFX0FESi42LzI2LzIwMTUBAAAApIQAAAIAAAAIODQuMjcwMTUAG6nNVw4f1QiJci0LEh/VCCdDSVEuTllTRTpSVC5JUV9DTE9TRVBSSUNFX0FESi4xMS82LzIwMTUBAAAAeUkFAAIAAAAENS4zMwDI7BjK</t>
  </si>
  <si>
    <t>Dh/VCKh2jhoSH9UIKENJUS5OWVNFOldUSS5JUV9DTE9TRVBSSUNFX0FESi43LzE0LzIwMTUBAAAAENBGAAIAAAAENC45MQDaq+VUDh/VCNb9ugoSH9UILUNJUS5OQVNEQVFHUzpTQ1NTLklRX0NMT1NFUFJJQ0VfQURKLjEwLzEvMjAxNQEAAACAhQAAAgAAAAQyMi4zAGX26J0OH9UIaQjKFRIf1QgoQ0lRLk5ZU0U6T1BZLklRX0NMT1NFUFJJQ0VfQURKLjkvMTcvMjAxNQEAAAAZIAQAAgAAAAgxOS4yNTQwMQBCEJCVDh/VCBFVchQSH9UILUNJUS5OQVNEQVFHUzpFQklYLklRX0NMT1NFUFJJQ0VfQURKLjkvMTAvMjAxNQEAAABzDwQAAgAAAAgyNy4yNDIxNABC2VeKDh/VCHUCxBISH9UILUNJUS5OQVNEQVFHUzpGTkJHLklRX0NMT1NFUFJJQ0VfQURKLjcvMTUvMjAxNQEAAACOdC8AAgAAAAgxNi4yNDAyNwCK4YhnDh/VCFU2tw0SH9UILUNJUS5OQVNEQVFHUzpIVUJHLklRX0NMT1NFUFJJQ0VfQURKLjcvMTUvMjAxNQEAAACjTQUAAgAAAAU0MC4xNwDsGJdmDh/VCCOKkA0SH9UIKUNJUS5OWVNFOkNVQkkuSVFfQ0xPU0VQUklDRV9BREouOC8xMi8yMDE1AQAAAKZlMAACAAAABTI0LjYzAJ9OvnYOH9UI1TL4DxIf1QgpQ0lRLk5ZU0U6QU1ULklRX0NMT1NFUFJJQ0VfQURKLjEwLzIzLzIwMTUBAAAAvmAAAAIAAAAIOTUuMjUwOTcAYR/ZwA4f1QjywT4ZEh/VCC1DSVEuTkFTREFRR1M6UUxZUy5JUV9DTE9TRVBS</t>
  </si>
  <si>
    <t>SUNFX0FESi43LzIwLzIwMTUBAAAAsuoBAAIAAAAFMzYuNzMAOgVkWw4f1Qhd874LEh/VCChDSVEuTllTRTpXTEguSVFfQ0xPU0VQUklDRV9BREouNi8xNi8yMDE1AQAAANrfBAACAAAABTI0LjkxALZbQlYOH9UIF6LwChIf1QgwQ0lRLk5BU0RBUUdTOlNFTkUuQS5JUV9DTE9TRVBSSUNFX0FESi4xMC8xOS8yMDE1AQAAAA+fBAACAAAABTI5LjM3ACdMVrkOH9UIu1UpGBIf1QgoQ0lRLk5ZU0U6UEtFLklRX0NMT1NFUFJJQ0VfQURKLjcvMTcvMjAxNQEAAACKgAQAAgAAAAgxNy40Mzk0OQDJTIdZDh/VCM31cgsSH9UIJkNJUS5OWVNFOkFJLklRX0NMT1NFUFJJQ0VfQURKLjkvNC8yMDE1AQAAAGNPAAACAAAACDEwLjY4NzAxAKrbeIsOH9UIdCzoEhIf1QgoQ0lRLk5ZU0U6RFJJLklRX0NMT1NFUFJJQ0VfQURKLjgvMjgvMjAxNQEAAAAgIQUAAgAAAAg1Ny41NzExOABlv1ONDh/VCJyOMxMSH9UILENJUS5OQVNEQVFHUzpGUFJYLklRX0NMT1NFUFJJQ0VfQURKLjgvNS8yMDE1AQAAADddMwACAAAABTI1LjAyAEsEG28OH9UIsn3RDhIf1QgpQ0lRLk5ZU0U6VVZFLklRX0NMT1NFUFJJQ0VfQURKLjExLzI1LzIwMTUBAAAAK/EEAAIAAAAIMTkuNTg5OTMA549Z2g4f1QgIIwsdEh/VCC1DSVEuTkFTREFRQ006REVOTi5JUV9DTE9TRVBSSUNFX0FESi43LzI3LzIwMTUBAAAAlW8AAAIAAAAFMTEuMzMATNnxWw4f1Qgh</t>
  </si>
  <si>
    <t>N9cLEh/VCC1DSVEuTkFTREFRR006T0JMTi5JUV9DTE9TRVBSSUNFX0FESi42LzIzLzIwMTUBAAAA5LB7AgMAAAAAAODSflIOH9UIDcJnChIf1QgoQ0lRLk5ZU0U6R0JYLklRX0NMT1NFUFJJQ0VfQURKLjkvMjQvMjAxNQEAAAAXEgUAAgAAAAgzMS41MDcxMgBpX3OYDh/VCDCH5BQSH9UIKENJUS5OWVNFOkNVQi5JUV9DTE9TRVBSSUNFX0FESi45LzIzLzIwMTUBAAAAwgsEAAIAAAAINDEuMTQ0MzcAPWkfnA4f1QhDnXkVEh/VCChDSVEuTllTRTpFVFIuSVFfQ0xPU0VQUklDRV9BREouOC8yNy8yMDE1AQAAAMQdBAACAAAACDU5Ljg5OTUzANFsO4AOH9UIXN1KERIf1QgsQ0lRLk5BU0RBUUdNOlNDTVAuSVFfQ0xPU0VQUklDRV9BREouNy83LzIwMTUBAAAAcpErAAIAAAAEMTcuMwCP4PRXDh/VCKicNQsSH9UILUNJUS5OQVNEQVFDTTpXQVRULklRX0NMT1NFUFJJQ0VfQURKLjExLzMvMjAxNQEAAACWX1gOAgAAAAQ3LjQ5AE5xt8MOH9UIxKOhGRIf1QgtQ0lRLk5BU0RBUUdTOlBORlAuSVFfQ0xPU0VQUklDRV9BREouOC8zMS8yMDE1AQAAAE4NCAACAAAACDQ2LjQ3OTk4AGbbkIUOH9UIRG4EEhIf1QgnQ0lRLk5ZU0U6U00uSVFfQ0xPU0VQUklDRV9BREouOC8xMS8yMDE1AQAAAMzvBAACAAAACDM3LjA5ODc0AB5vaHQOH9UIYA2hDxIf1QguQ0lRLk5BU0RBUUdTOkRFUk0uSVFfQ0xPU0VQUklDRV9BREouMTEv</t>
  </si>
  <si>
    <t>MTIvMjAxNQEAAACasXUIAgAAAAUyNy42OQC/owTPDh/VCGzUUhsSH9UILkNJUS5OQVNEQVFHUzpCUEZILklRX0NMT1NFUFJJQ0VfQURKLjEwLzEyLzIwMTUBAAAA0TEFAAIAAAAIMTEuMjQ2NDkA9EkutQ4f1Qgiz5oXEh/VCCxDSVEuTkFTREFRR006R0FJQS5JUV9DTE9TRVBSSUNFX0FESi45LzkvMjAxNQEAAADQQwMAAgAAAAQ1Ljg1AIoXhogOH9UIIlZ6EhIf1QgpQ0lRLk5ZU0U6TEtTRC5JUV9DTE9TRVBSSUNFX0FESi45LzE2LzIwMTUBAAAARzpjEgMAAAAAALkJJ5YOH9UIfjGPFBIf1QgoQ0lRLk5ZU0U6QVZULklRX0NMT1NFUFJJQ0VfQURKLjgvMjgvMjAxNQEAAABa3AMAAgAAAAg0MC43MDg3MwDK/6SADh/VCP/ZVRESH9UILUNJUS5OQVNEQVFHUzpGUlRBLklRX0NMT1NFUFJJQ0VfQURKLjgvMTcvMjAxNQEAAAAM9mkBAwAAAAAAukOqew4f1Qgfe6QQEh/VCChDSVEuTllTRTpXUkIuSVFfQ0xPU0VQUklDRV9BREouNy8zMC8yMDE1AQAAACjiAwACAAAACDUzLjU0OTAzAIMki28OH9UIJxvbDhIf1QgtQ0lRLk5BU0RBUUdTOlBURU4uSVFfQ0xPU0VQUklDRV9BREouOC8xMy8yMDE1AQAAAB4nBQACAAAACDE3LjEyOTc2AOM5tXgOH9UIKjZLEBIf1QguQ0lRLk5BU0RBUUdTOlJNQlMuSVFfQ0xPU0VQUklDRV9BREouMTAvMTkvMjAxNQEAAABEgwAAAgAAAAUxMy44OQDbj6CxDh/VCOJQCBcSH9UIKENJ</t>
  </si>
  <si>
    <t>US5OWVNFOldSRC5JUV9DTE9TRVBSSUNFX0FESi44LzI4LzIwMTUBAAAAXCVuDgMAAAAAAJt8yoYOH9UI97AxEhIf1QgoQ0lRLk5ZU0U6QU9OLklRX0NMT1NFUFJJQ0VfQURKLjcvMzAvMjAxNQEAAAAt1AEAAgAAAAg5OS40NzgxNwCPzGlpDh/VCDoy+w0SH9UIKUNJUS5OWVNFOkhFSS5JUV9DTE9TRVBSSUNFX0FESi4xMS8yNy8yMDE1AQAAAH8+BAACAAAACDQwLjQyMjM4ANtoWdoOH9UI8kUNHRIf1QgoQ0lRLk5ZU0U6TkxTLklRX0NMT1NFUFJJQ0VfQURKLjExLzMvMjAxNQEAAADfFgYAAgAAAAUxOS4zOQD0PQvHDh/VCCf+JBoSH9UILUNJUS5OQVNEQVFHTTpYTkNSLklRX0NMT1NFUFJJQ0VfQURKLjkvMTYvMjAxNQEAAACmWgsAAgAAAAUxOC4zNACGXLmWDh/VCI5+mRQSH9UIKENJUS5OWVNFOkRDSS5JUV9DTE9TRVBSSUNFX0FESi4xMC84LzIwMTUBAAAAraoCAAIAAAAIMjkuMzMxNTgAM+YutQ4f1QhV05gXEh/VCC1DSVEuTkFTREFRR1M6WE9ORS5JUV9DTE9TRVBSSUNFX0FESi44LzEzLzIwMTUBAAAAjdJ2DQIAAAAENy4yMQDmJR9zDh/VCAewXA8SH9UILkNJUS5OQVNEQVFHUzpFUFpNLklRX0NMT1NFUFJJQ0VfQURKLjExLzExLzIwMTUBAAAAAyY9AwIAAAAFMTYuMzIAtsXEzA4f1QjIUvAaEh/VCC1DSVEuTkFTREFRR1M6TVRSWC5JUV9DTE9TRVBSSUNFX0FESi44LzI4LzIwMTUBAAAA2XkAAAIA</t>
  </si>
  <si>
    <t>AAAFMjAuMDgAmKjRhg4f1QhmxzkSEh/VCChDSVEuTllTRTpKUE0uSVFfQ0xPU0VQUklDRV9BREouOS8xNC8yMDE1AQAAAFgNCgACAAAACDU4LjgxNzE4AL/h05EOH9UIXKzqExIf1QgqQ0lRLk5ZU0U6VVNOQS5JUV9DTE9TRVBSSUNFX0FESi4xMC8xMi8yMDE1AQAAAA6aBQACAAAABjY1LjUxNQClWoS0Dh/VCOG3iRcSH9UILUNJUS5OQVNEQVFHUzpQRUdJLklRX0NMT1NFUFJJQ0VfQURKLjkvMTQvMjAxNQEAAAD1zZAOAgAAAAgxOC4xNjE1OAAhcriWDh/VCJ+mohQSH9UIKENJUS5OWVNFOkVYUi5JUV9DTE9TRVBSSUNFX0FESi4xMC8yLzIwMTUBAAAASPN6AAIAAAAHNzEuMzU4MQAdB6CxDh/VCFdOHBcSH9UIKkNJUS5OWVNFOkNIR0cuSVFfQ0xPU0VQUklDRV9BREouMTEvMjcvMjAxNQEAAAAXAqoBAgAAAAQ3LjI4AK2LUNoOH9UIwD3+HBIf1QgoQ0lRLk5ZU0U6Q0xELklRX0NMT1NFUFJJQ0VfQURKLjgvMjgvMjAxNQEAAACf1dICAgAAAAQ0LjM3ADWR/34OH9UI6vgbERIf1QgwQ0lRLk5BU0RBUUdTOkFNU1cuQS5JUV9DTE9TRVBSSUNFX0FESi4xMC8zMC8yMDE1AQAAAI7SAwACAAAABzkuMzk0MDEAWFUtww4f1Qhxr5IZEh/VCClDSVEuTllTRTpNQUEuSVFfQ0xPU0VQUklDRV9BREouMTEvMTIvMjAxNQEAAABGEgUAAgAAAAg3OC4zODkzNgCd5eTPDh/VCKPHgBsSH9UIKENJUS5OWVNFOkJLRC5JUV9D</t>
  </si>
  <si>
    <t>TE9TRVBSSUNFX0FESi4xMS8zLzIwMTUBAAAArphmAQIAAAAFMjIuMzEA9aHBxg4f1QjN4hUaEh/VCChDSVEuTllTRTpBTEsuSVFfQ0xPU0VQUklDRV9BREouNy8yNC8yMDE1AQAAALXKAwACAAAACDcxLjc5NzMyALgHMWgOH9UI+0bLDRIf1QgpQ0lRLk5ZU0U6V0hHLklRX0NMT1NFUFJJQ0VfQURKLjEwLzEzLzIwMTUBAAAAJiIlAAIAAAAINTEuNzgwNTIAG+FAsA4f1Qh35u8WEh/VCC1DSVEuTkFTREFRR1M6UkFWTi5JUV9DTE9TRVBSSUNFX0FESi45LzE1LzIwMTUBAAAAlJEEAAIAAAAIMTYuNjUzMzEA+8uQkg4f1QjSNwcUEh/VCChDSVEuTllTRTpMTS5JUV9DTE9TRVBSSUNFX0FESi4xMS8xOS8yMDE1AQAAAAHBAgACAAAACDQxLjUzMjAzAO8cddQOH9UI1IorHBIf1QguQ0lRLk5BU0RBUUdTOkdPT0dMLklRX0NMT1NFUFJJQ0VfQURKLjEwLzUvMjAxNQEAAACocQAAAgAAAAY2NzEuNjgAiZyRnA4f1QgE6IQVEh/VCClDSVEuQVJDQTpJV1YuSVFfQ0xPU0VQUklDRV9BREouMTEvMjUvMjAxMwEAAAD6PYYAAgAAAAgxMDAuNDQ4NAAn5k78FB/VCKXxr/wUH9UILUNJUS5OQVNEQVFHUzpDUkFJLklRX0NMT1NFUFJJQ0VfQURKLjkvMTQvMjAxNQEAAAAN2gUAAgAAAAgyMi4zNTA4NQB0NbmWDh/VCL6FnxQSH9UIKUNJUS5OWVNFOkFYVEEuSVFfQ0xPU0VQUklDRV9BREouOS8yNS8yMDE1AQAAABuw5AwCAAAA</t>
  </si>
  <si>
    <t>BTI2LjEzADdE450OH9UI2ri3FRIf1QgpQ0lRLkFNRVg6RVBNLklRX0NMT1NFUFJJQ0VfQURKLjExLzIzLzIwMTUBAAAA4WwFAAIAAAAHNS40ODcwOQCg15/WDh/VCGUqfxwSH9UIKUNJUS5OWVNFOklOVC5JUV9DTE9TRVBSSUNFX0FESi4xMC8xMi8yMDE1AQAAAP9LBAACAAAACDM4LjUxNzc4AJ/aY7MOH9UIYIRgFxIf1QgqQ0lRLk5ZU0U6Q0xEVC5JUV9DTE9TRVBSSUNFX0FESi4xMS8xMS8yMDE1AQAAAKiotwQCAAAACDIwLjE3ODA0ALbFxMwOH9UIUi7wGhIf1QgoQ0lRLk5ZU0U6SUNELklRX0NMT1NFUFJJQ0VfQURKLjcvMjIvMjAxNQEAAACIk0UKAgAAAAQ3LjQzAA+RsW8OH9UI1FjjDhIf1QgoQ0lRLk5ZU0U6UlhOLklRX0NMT1NFUFJJQ0VfQURKLjkvMjgvMjAxNQEAAACidcsCAgAAAAUxNy4wOQBuC3+eDh/VCJAb3RUSH9UIKUNJUS5OWVNFOkNPVFkuSVFfQ0xPU0VQUklDRV9BREouNy8yMy8yMDE1AQAAAKAhDAACAAAACDI1Ljk1Mjc0AEvJyVgOH9UIr8dZCxIf1QgpQ0lRLk5ZU0U6UllJLklRX0NMT1NFUFJJQ0VfQURKLjEwLzEyLzIwMTUBAAAAwukPBQIAAAAENi4zMgAWsGq4Dh/VCFu6AhgSH9UILUNJUS5OQVNEQVFHTTpITVRWLklRX0NMT1NFUFJJQ0VfQURKLjcvMjcvMjAxNQEAAADsaIENAgAAAAUxMy4zNwARHOleDh/VCJtbSgwSH9UIKUNJUS5OWVNFOldGVC5JUV9DTE9TRVBSSUNFX0FE</t>
  </si>
  <si>
    <t>Si4xMC8yMy8yMDE1AQAAAElwCAACAAAABDEwLjIAF/y2ww4f1Qj2YqQZEh/VCClDSVEuTllTRTpUTkMuSVFfQ0xPU0VQUklDRV9BREouMTAvMTUvMjAxNQEAAABGsgQAAgAAAAg1NC41NDE4NgB45YO0Dh/VCEPsjBcSH9UILUNJUS5OQVNEQVFHTTpOU1RHLklRX0NMT1NFUFJJQ0VfQURKLjEwLzUvMjAxNQEAAAAlO5MAAgAAAAUxNi4wNgAqCEGwDh/VCM3p5BYSH9UIKENJUS5OWVNFOklDRS5JUV9DTE9TRVBSSUNFX0FESi44LzEwLzIwMTUBAAAAYIIQAAIAAAAINDYuNzMyNzIArYkPeA4f1QjMgTAQEh/VCC1DSVEuTkFTREFRR006QUxEUi5JUV9DTE9TRVBSSUNFX0FESi4xMC8yLzIwMTUBAAAAKGRnAQIAAAAFMzUuMDkA3ezUsA4f1QhkhAIXEh/VCClDSVEuTllTRTpDUkNNLklRX0NMT1NFUFJJQ0VfQURKLjgvMTQvMjAxNQEAAAAYHwsCAgAAAAQ1LjY1AJRGOHYOH9UIFg/tDxIf1QgpQ0lRLk5ZU0U6WlRTLklRX0NMT1NFUFJJQ0VfQURKLjExLzExLzIwMTUBAAAAbQPZDAIAAAAINDQuNDUzMDgAsASg0Q4f1QiXUcMbEh/VCChDSVEuTllTRTpBWk8uSVFfQ0xPU0VQUklDRV9BREouOS8zMC8yMDE1AQAAANtiAAACAAAABjcyMy44MwBfbC6iDh/VCJTScBYSH9UIKUNJUS5OWVNFOk5WVEEuSVFfQ0xPU0VQUklDRV9BREouOS8xNC8yMDE1AQAAAOg9Rg0CAAAABTEwLjk5AAeWH44OH9UIS1lWExIf1QgpQ0lR</t>
  </si>
  <si>
    <t>Lk5ZU0U6R0FUWC5JUV9DTE9TRVBSSUNFX0FESi4xMS82LzIwMTUBAAAAk7ICAAIAAAAINDQuMTYxNjEAPW9syw4f1Qh1A70aEh/VCClDSVEuTllTRTpDWE8uSVFfQ0xPU0VQUklDRV9BREouMTEvMTEvMjAxNQEAAAAaaQAAAgAAAAYxMDcuMTgAViNlzQ4f1QhaAyAbEh/VCC1DSVEuTkFTREFRR1M6Q0FMQS5JUV9DTE9TRVBSSUNFX0FESi43LzE2LzIwMTUBAAAApSeBBgIAAAAENy4xMgD9M2ZhDh/VCLaRqwwSH9UIKUNJUS5OWVNFOktNUFIuSVFfQ0xPU0VQUklDRV9BREouOC8yNC8yMDE1AQAAAFC+BAACAAAACDMzLjIyNTM2AGNNj4oOH9UI5ZHKEhIf1QgrQ0lRLk5BU0RBUUNNOkxFLklRX0NMT1NFUFJJQ0VfQURKLjcvMTMvMjAxNQEAAAABWgQAAgAAAAUyNS44MQCtrUpgDh/VCJXOcQwSH9UILkNJUS5OQVNEQVFHTTpHQUlBLklRX0NMT1NFUFJJQ0VfQURKLjEwLzIwLzIwMTUBAAAA0EMDAAIAAAAENi44MwAMBn26Dh/VCMVXWBgSH9UILUNJUS5OQVNEQVFHUzpURVJQLklRX0NMT1NFUFJJQ0VfQURKLjcvMjcvMjAxNQEAAABqH8cPAgAAAAgyNC40MzczOAAOweNhDh/VCORyugwSH9UIJ0NJUS5OWVNFOlNOLklRX0NMT1NFUFJJQ0VfQURKLjgvMzEvMjAxNQEAAABrL1gIAgAAAAQ2LjQ0AEt45ooOH9UICvvQEhIf1QgpQ0lRLk5ZU0U6Q1BOLklRX0NMT1NFUFJJQ0VfQURKLjEwLzI3LzIwMTUBAAAAC1kF</t>
  </si>
  <si>
    <t>AAIAAAAFMTQuNjEAWEIfvw4f1Qhng/4YEh/VCClDSVEuTllTRTpUREcuSVFfQ0xPU0VQUklDRV9BREouMTAvMjcvMjAxNQEAAAA051sBAgAAAAkxODIuNjkwMzIA8dKAvg4f1QijeOcYEh/VCCtDSVEuTkFTREFRR1M6S0UuSVFfQ0xPU0VQUklDRV9BREouOC8xMC8yMDE1AQAAAAiMFwACAAAABTExLjc4AJaL1HYOH9UI7M8BEBIf1QgqQ0lRLk5ZU0U6UlBBSS5JUV9DTE9TRVBSSUNFX0FESi4xMS8xNy8yMDE1AQAAAM8pSgACAAAACDEzLjQ1MTgxAERHv9IOH9UIqyXrGxIf1QguQ0lRLk5BU0RBUUdTOk9SQkMuSVFfQ0xPU0VQUklDRV9BREouMTAvMTkvMjAxNQEAAABTrw0AAgAAAAQ2LjA4AKeIqbwOH9UIx7ejGBIf1QgoQ0lRLk5ZU0U6Q0xSLklRX0NMT1NFUFJJQ0VfQURKLjcvMjkvMjAxNQEAAABLaxcAAgAAAAUzNS4xMQDTCbpnDh/VCGAHxA0SH9UILUNJUS5OQVNEQVFHUzpFWExTLklRX0NMT1NFUFJJQ0VfQURKLjgvMjcvMjAxNQEAAAB83QwAAgAAAAUzNy4xNwDRzPR/Dh/VCA7LQBESH9UIKkNJUS5OWVNFOkhJVkUuSVFfQ0xPU0VQUklDRV9BREouMTEvMTIvMjAxNQEAAADh8hACAgAAAAQ2LjQ1AFJ2X9EOH9UIWg60GxIf1QgoQ0lRLk5ZU0U6TE1ULklRX0NMT1NFUFJJQ0VfQURKLjgvMTEvMjAxNQEAAACDXAQAAgAAAAkxOTYuMzIwNTMAo4LidA4f1QiBl6sPEh/VCC5DSVEuTkFTREFRR1M6QkxE</t>
  </si>
  <si>
    <t>Ui5JUV9DTE9TRVBSSUNFX0FESi4xMC8yMy8yMDE1AQAAAAGIAAACAAAABTEyLjY5AMeBtbsOH9UI+wuFGBIf1QgpQ0lRLk5ZU0U6U0NTLklRX0NMT1NFUFJJQ0VfQURKLjExLzIzLzIwMTUBAAAAncgFAAIAAAAIMTguMjg2MjMAbQeQ2A4f1QgTGrocEh/VCC1DSVEuTkFTREFRR1M6U0xHTi5JUV9DTE9TRVBSSUNFX0FESi43LzEwLzIwMTUBAAAAH4YAAAIAAAAIMjUuODU4OTIAmgwhYw4f1QgwORANEh/VCC1DSVEuTkFTREFRR1M6Uk9MTC5JUV9DTE9TRVBSSUNFX0FESi43LzE3LzIwMTUBAAAAhqJUAQIAAAAFNzEuNTYAe+iSXA4f1Qipte8LEh/VCC5DSVEuTkFTREFRR1M6RVNTQS5JUV9DTE9TRVBSSUNFX0FESi4xMC8xMy8yMDE1AQAAAMpK0gECAAAACDEyLjM3NjAyABPvg7UOH9UIKY93FxIf1QgtQ0lRLk5BU0RBUUdTOk5XU0EuSVFfQ0xPU0VQUklDRV9BREouOS8yMi8yMDE1AQAAAAwurgwCAAAACDEyLjM4MzczAMNr55cOH9UIwOnaFBIf1QgpQ0lRLk5ZU0U6RVZSSS5JUV9DTE9TRVBSSUNFX0FESi4xMS81LzIwMTUBAAAA6FhpAAIAAAAENC4zNgDRpurKDh/VCPu+rRoSH9UILUNJUS5OQVNEQVFHUzpIRUxFLklRX0NMT1NFUFJJQ0VfQURKLjcvMjAvMjAxNQEAAAD8OwQAAgAAAAQ5MC44AGwRSmAOH9UI6sh0DBIf1QgpQ0lRLk5ZU0U6QUxYLklRX0NMT1NFUFJJQ0VfQURKLjExLzIzLzIwMTUBAAAA</t>
  </si>
  <si>
    <t>j8wDAAIAAAAJMzY0LjAwMjI2ALyJx9YOH9UI1BmHHBIf1QgoQ0lRLk5ZU0U6Uk1BWC5JUV9DTE9TRVBSSUNFX0FESi44LzQvMjAxNQEAAABDdZYOAgAAAAgzOC4yNzE1OAA1g7hnDh/VCAwkyQ0SH9UIKENJUS5OWVNFOk1SQy5JUV9DTE9TRVBSSUNFX0FESi4xMC8xLzIwMTUBAAAAB2WmAgIAAAAFMTAuOTEAotfSog4f1Qiz9okWEh/VCC1DSVEuTkFTREFRR1M6TllNVC5JUV9DTE9TRVBSSUNFX0FESi42LzIyLzIwMTUBAAAAsv1+AAIAAAAHNS41MTgwOAD5r3xSDh/VCITAZgoSH9UILkNJUS5OQVNEQVFHUzpBTVpOLklRX0NMT1NFUFJJQ0VfQURKLjEwLzIzLzIwMTUBAAAAPUkAAAIAAAAGNTk5LjAzAH/hCbwOH9UIDfOQGBIf1QgpQ0lRLk5ZU0U6QktELklRX0NMT1NFUFJJQ0VfQURKLjEwLzI2LzIwMTUBAAAArphmAQIAAAAFMjEuMDcA6faaxA4f1QhTiMEZEh/VCCdDSVEuTllTRTpUUEIuSVFfQ0xPU0VQUklDRV9BREouNy85LzIwMTUBAAAAEaiYAAMAAAAAAKYzIWMOH9UI1k4PDRIf1QguQ0lRLk5BU0RBUUdTOkZXUkQuSVFfQ0xPU0VQUklDRV9BREouMTEvMjAvMjAxNQEAAAD9FQUAAgAAAAg0Ni45NjY0NwBrpUTXDh/VCLOZjxwSH9UIKUNJUS5OWVNFOk5LRS5JUV9DTE9TRVBSSUNFX0FESi4xMS8xOS8yMDE1AQAAAI10BAACAAAACDYxLjM4Mzk4ACOM/tUOH9UI+d1hHBIf1QgpQ0lRLk5ZU0U6RlJD</t>
  </si>
  <si>
    <t>LklRX0NMT1NFUFJJQ0VfQURKLjExLzE5LzIwMTUBAAAA/ycEAAIAAAAINjUuODgyNTMAxZg81Q4f1QgJgEMcEh/VCC1DSVEuTkFTREFRR1M6SENDSS5JUV9DTE9TRVBSSUNFX0FESi4xMC8xLzIwMTUBAAAAKEpEAAIAAAAFMTAuMDMAqzPgoA4f1QinZDQWEh/VCC1DSVEuTkFTREFRR006U0FNRy5JUV9DTE9TRVBSSUNFX0FESi45LzE0LzIwMTUBAAAAHYX0DAIAAAAIMTAuNjA0NDcAFRJmkQ4f1QjoctcTEh/VCClDSVEuTllTRTpUV1RSLklRX0NMT1NFUFJJQ0VfQURKLjgvMjQvMjAxNQEAAACzvyQCAgAAAAUyNS4xNwBLOyKJDh/VCNYajRISH9UIKUNJUS5OWVNFOlFVT1QuSVFfQ0xPU0VQUklDRV9BREouNy8xNS8yMDE1AQAAALjtKwACAAAABTEwLjY4AAiQY1sOH9UItQDCCxIf1QgqQ0lRLk5ZU0U6V1RUUi5JUV9DTE9TRVBSSUNFX0FESi4xMC8xMi8yMDE1AQAAAFcmowMDAAAAAACZgra5Dh/VCIblLxgSH9UIKENJUS5OWVNFOldZTi5JUV9DTE9TRVBSSUNFX0FESi44LzIwLzIwMTUBAAAAffzZAQIAAAAINzMuNjMwMjMAamG/fA4f1QgsotMQEh/VCC5DSVEuTkFTREFRR1M6QVBPRy5JUV9DTE9TRVBSSUNFX0FESi4xMS8xMy8yMDE1AQAAAKrUAwACAAAABzQ3LjE4NTQA9dWlzA4f1QjlyOoaEh/VCChDSVEuTllTRTpLTkQuSVFfQ0xPU0VQUklDRV9BREouOC8xMC8yMDE1AQAAANDBBAACAAAACDIxLjE5</t>
  </si>
  <si>
    <t>MDA2AGeZtngOH9UI8pBFEBIf1QguQ0lRLk5BU0RBUUdNOkFQUEYuSVFfQ0xPU0VQUklDRV9BREouMTEvMjMvMjAxNQEAAABg9aMCAgAAAAUxNS45MQA6HTPXDh/VCAqCkRwSH9UIKENJUS5OWVNFOkRYQy5JUV9DTE9TRVBSSUNFX0FESi45LzE1LzIwMTUBAAAAtQMEAAMAAAAAAPvLkJIOH9UIVcAGFBIf1QgtQ0lRLk5BU0RBUUdTOktUT1MuSVFfQ0xPU0VQUklDRV9BREouNi8yNi8yMDE1AQAAACyPAAACAAAAAzYuNwCAQ/9lDh/VCFjEgQ0SH9UIIkNJUS4tLklRX0NMT1NFUFJJQ0VfQURKLjExLzI0LzIwMTUFAAAAAAAAAAgAAAAUKEludmFsaWQgSWRlbnRpZmllcilNko/YDh/VCOE4vhwSH9UILUNJUS5OQVNEQVFHUzpITElULklRX0NMT1NFUFJJQ0VfQURKLjEwLzgvMjAxNQEAAABicgAAAgAAAAQ1Ljc2AEhtb6MOH9UI0+SuFhIf1QgqQ0lRLk5ZU0U6RkxPVy5JUV9DTE9TRVBSSUNFX0FESi4xMC8xNC8yMDE1AQAAANuFbBACAAAABTM2LjcxAP1yvrYOH9UIywvJFxIf1QgnQ0lRLk5ZU0U6SFQuSVFfQ0xPU0VQUklDRV9BREouMTEvNS8yMDE1AQAAALIIBgACAAAACDIyLjAwNDA4AP6zr8kOH9UIVuh+GhIf1QgtQ0lRLk5BU0RBUUdTOlBTRE8uSVFfQ0xPU0VQUklDRV9BREouMTAvOS8yMDE1AQAAAPSvJgADAAAAAABoYtKiDh/VCPlNjxYSH9UIJUNJUS5OWVNFOlMuSVFfQ0xPU0VQUklDRV9BREouOC83</t>
  </si>
  <si>
    <t>LzIwMTUBAAAAtl0GAAIAAAAEMy4zNwAS3010Dh/VCFDGjw8SH9UILUNJUS5OQVNEQVFHUzpJQlRYLklRX0NMT1NFUFJJQ0VfQURKLjkvMTAvMjAxNQEAAAAn0dYBAgAAAAg0MC42Mjg4NADRJ/GKDh/VCLKX2hISH9UIJ0NJUS5OWVNFOlBJSS5JUV9DTE9TRVBSSUNFX0FESi43LzgvMjAxNQEAAADhiQQAAgAAAAkxMzkuOTA1MjUASLIUXg4f1QgP0yMMEh/VCC1DSVEuTkFTREFRR1M6Q1ZMVC5JUV9DTE9TRVBSSUNFX0FESi43LzI5LzIwMTUBAAAApWgAAAIAAAAFMzYuMTEA+P6fWw4f1QhTq84LEh/VCC1DSVEuTkFTREFRR1M6TUFUVy5JUV9DTE9TRVBSSUNFX0FESi45LzIxLzIwMTUBAAAAth8FAAIAAAAINDkuMTQ3MjcAyk5lkQ4f1QiO8NwTEh/VCCxDSVEuTkFTREFRR1M6WVJDVy5JUV9DTE9TRVBSSUNFX0FESi44LzcvMjAxNQEAAABZ7gIAAgAAAAUxOS43MgA4S311Dh/VCF3fwQ8SH9UILUNJUS5OQVNEQVFHUzpTT05DLklRX0NMT1NFUFJJQ0VfQURKLjExLzIvMjAxNQEAAAA94AIAAgAAAAgyOC4xOTUxNAAKkizDDh/VCNUKlhkSH9UIKkNJUS5BTUVYOkNWUlMuSVFfQ0xPU0VQUklDRV9BREouMTEvMTgvMjAxNQEAAADsv8IBAgAAAAQzLjAxABe7StMOH9UIcaD7GxIf1QgsQ0lRLk5BU0RBUUNNOlBVQi5JUV9DTE9TRVBSSUNFX0FESi43LzEwLzIwMTUBAAAAoYbTAgIAAAAIMTUuOTE3MjQACRYUXg4f</t>
  </si>
  <si>
    <t>1Qhz4iUMEh/VCCpDSVEuTllTRTpQTE9XLklRX0NMT1NFUFJJQ0VfQURKLjExLzE3LzIwMTUBAAAAlUNBAAIAAAAIMjAuNDIwMTUAxtCS0g4f1Qizkt0bEh/VCClDSVEuTllTRTpBTlRNLklRX0NMT1NFUFJJQ0VfQURKLjkvMzAvMjAxNQEAAABNcQIAAgAAAAkxMzUuMTUyOTUAbgt/ng4f1Qh+79UVEh/VCCpDSVEuQU1FWDpNVE5CLklRX0NMT1NFUFJJQ0VfQURKLjEwLzEyLzIwMTUBAAAA2tKFDgIAAAAEMC43OAAoIzS2Dh/VCJwvpRcSH9UIL0NJUS5OQVNEQVFHUzpMRVhFLkEuSVFfQ0xPU0VQUklDRV9BREouNi8xOC8yMDE1AQAAAAlg4RIDAAAAAAAxluZUDh/VCEt/yAoSH9UIJ0NJUS5OWVNFOkRHLklRX0NMT1NFUFJJQ0VfQURKLjgvMzEvMjAxNQEAAADeEgQAAgAAAAc3Mi4zMzQxABGruIwOH9UI5kIfExIf1QgpQ0lRLk5ZU0U6VVZFLklRX0NMT1NFUFJJQ0VfQURKLjEwLzIwLzIwMTUBAAAAK/EEAAIAAAAIMzMuMzYyOTMAkQEauw4f1Qj2u3IYEh/VCC1DSVEuTkFTREFRR1M6V0VCLklRX0NMT1NFUFJJQ0VfQURKLjEwLzEyLzIwMTUBAAAAnI4AAAIAAAAFMjIuMjUA9nINuA4f1QhEjvsXEh/VCCdDSVEuTllTRTpMUS5JUV9DTE9TRVBSSUNFX0FESi45LzE4LzIwMTUBAAAAZcxMDwIAAAAFMTYuMDUANumPlQ4f1QhtP3MUEh/VCChDSVEuTllTRTpXQkMuSVFfQ0xPU0VQUklDRV9BREouOS8xOC8yMDE1</t>
  </si>
  <si>
    <t>AQAAAICW9QECAAAABjExMS42MwB/6PmUDh/VCEy7XRQSH9UIJ0NJUS5OWVNFOlBNLklRX0NMT1NFUFJJQ0VfQURKLjkvMTYvMjAxNQEAAADdPGQAAgAAAAg3NC43MzU4OAAQ95GPDh/VCNYHkBMSH9UILUNJUS5OQVNEQVFHUzpQUEJJLklRX0NMT1NFUFJJQ0VfQURKLjgvMjQvMjAxNQEAAAAyuQUAAgAAAAUxOC45MgCGBO57Dh/VCAQ8uRASH9UILUNJUS5OQVNEQVFHUzpNRENPLklRX0NMT1NFUFJJQ0VfQURKLjcvMTQvMjAxNQEAAABaigAAAgAAAAUzMy43MwBHAF1bDh/VCJEevQsSH9UILkNJUS5OQVNEQVFHUzpURUNELklRX0NMT1NFUFJJQ0VfQURKLjEwLzEzLzIwMTUBAAAAQbAEAAIAAAAFNzIuNzcAeiBosw4f1QjJlWEXEh/VCC5DSVEuTkFTREFRQ006T1BPRi5JUV9DTE9TRVBSSUNFX0FESi4xMC8yMS8yMDE1AQAAAKMOCAACAAAACDE1LjE4OTkxACErwrUOH9UI7DehFxIf1QguQ0lRLk5BU0RBUUdTOlJPQ0suSVFfQ0xPU0VQUklDRV9BREouMTAvMjcvMjAxNQEAAAAfGgUAAgAAAAUyMS40OQBaYWvBDh/VCCRYXhkSH9UIKUNJUS5OWVNFOlBQTC5JUV9DTE9TRVBSSUNFX0FESi4xMS8yNC8yMDE1AQAAAKTUAgACAAAACDMxLjE2ODI0AMyl2NcOH9UIcACqHBIf1QgoQ0lRLk5ZU0U6S0JILklRX0NMT1NFUFJJQ0VfQURKLjkvMTAvMjAxNQEAAABiUgQAAgAAAAgxNC40MDg5NgB5He+PDh/VCKwpnRMS</t>
  </si>
  <si>
    <t>H9UIKENJUS5OWVNFOkZNU0EuSVFfQ0xPU0VQUklDRV9BREouNy82LzIwMTUBAAAA9G4AAAIAAAAENy4zNQD+Aa9jDh/VCHMcHg0SH9UILUNJUS5OQVNEQVFHUzpQTEFCLklRX0NMT1NFUFJJQ0VfQURKLjYvMjQvMjAxNQEAAAA/hgQAAgAAAAQ5Ljk3ALqBSlUOH9UIorHMChIf1QgtQ0lRLk5BU0RBUUdTOkNWQ08uSVFfQ0xPU0VQUklDRV9BREouNi8zMC8yMDE1AQAAAK3yAwACAAAABTc1LjQ0ABw1FWMOH9UIhUkIDRIf1QguQ0lRLk5BU0RBUUdTOklMTU4uSVFfQ0xPU0VQUklDRV9BREouMTAvMTYvMjAxNQEAAAA5dAAAAgAAAAYxNTAuMjIAKh76sw4f1Qi7OHsXEh/VCChDSVEuTllTRTpGRFAuSVFfQ0xPU0VQUklDRV9BREouMTEvNC8yMDE1AQAAAN+fBQACAAAACDQ0LjAxMjAxAJg0mMcOH9UIgXc5GhIf1QgnQ0lRLk5ZU0U6Q1JJLklRX0NMT1NFUFJJQ0VfQURKLjkvOC8yMDE1AQAAAHLZLQACAAAACDk0LjMxNDU5AMqtwpMOH9UIoQ0tFBIf1QgoQ0lRLk5ZU0U6TkVVLklRX0NMT1NFUFJJQ0VfQURKLjcvMjcvMjAxNQEAAAA7IAQAAgAAAAk0MjkuNTExODUA4WP+YQ4f1Qi3BckMEh/VCC1DSVEuTkFTREFRR1M6SE9MWC5JUV9DTE9TRVBSSUNFX0FESi45LzI4LzIwMTUBAAAAAKgBAAIAAAAFMzcuNzYAtwE1nA4f1QjKRn0VEh/VCC5DSVEuTkFTREFRR1M6Qk9CRS5JUV9DTE9TRVBSSUNFX0FESi4xMC8x</t>
  </si>
  <si>
    <t>Ni8yMDE1AQAAACTmAwACAAAACDM3LjgyMjExAHwNd7gOH9UIIpQLGBIf1QgnQ0lRLk5ZU0U6U1hJLklRX0NMT1NFUFJJQ0VfQURKLjkvMy8yMDE1AQAAANmmBAACAAAACDc3LjAyNjY4AK7gCIUOH9UIPDv2ERIf1QguQ0lRLk5BU0RBUUNNOldGQkkuSVFfQ0xPU0VQUklDRV9BREouMTEvMjcvMjAxNQEAAADqWacHAgAAAAgyMC41ODkxOABaKunaDh/VCJ9HHx0SH9UILkNJUS5OQVNEQVFHUzpPTkNFLklRX0NMT1NFUFJJQ0VfQURKLjExLzEyLzIwMTUBAAAAoafcDgIAAAAFNTYuMTMADlM4zw4f1QjEEmQbEh/VCClDSVEuTllTRTpGU0IuSVFfQ0xPU0VQUklDRV9BREouMTAvMjgvMjAxNQEAAACmSc4CAgAAAAUyNi4wOQDiq4C+Dh/VCM3t5xgSH9UILkNJUS5OQVNEQVFHUzpXREZDLklRX0NMT1NFUFJJQ0VfQURKLjExLzEzLzIwMTUBAAAAhMQEAAIAAAAIOTIuMDI5NzYAt2Bg0Q4f1QjBZLAbEh/VCCdDSVEuTllTRTpJLklRX0NMT1NFUFJJQ0VfQURKLjExLzI3LzIwMTUBAAAArHVxBgIAAAAENS4xNwByMhXbDh/VCBXjFh0SH9UILENJUS5OQVNEQVFHUzpOVkNSLklRX0NMT1NFUFJJQ0VfQURKLjkvMS8yMDE1AQAAAOh8HwQDAAAAAABqZ4GLDh/VCEK87hISH9UIJ0NJUS5OWVNFOlJFTi5JUV9DTE9TRVBSSUNFX0FESi45LzQvMjAxNQEAAAD3mRUCAgAAAAUyLjQxNgCpWvqHDh/VCLJFbhISH9UIKENJUS5O</t>
  </si>
  <si>
    <t>WVNFOlRSTk8uSVFfQ0xPU0VQUklDRV9BREouOS80LzIwMTUBAAAAXa65BAIAAAAIMTguNjQyMjUAR8aNlQ4f1QiE8GkUEh/VCChDSVEuTllTRTpCTEwuSVFfQ0xPU0VQUklDRV9BREouOS8xNC8yMDE1AQAAAHCZAgACAAAACDMyLjQxNDI3AO5ajpIOH9UIqXX7ExIf1QgpQ0lRLk5ZU0U6R05XLklRX0NMT1NFUFJJQ0VfQURKLjEwLzI4LzIwMTUBAAAADTKDAAIAAAAENS4yNwCIwqy/Dh/VCMm9ERkSH9UILUNJUS5OQVNEQVFHUzpDVkNPLklRX0NMT1NFUFJJQ0VfQURKLjcvMTUvMjAxNQEAAACt8gMAAgAAAAU3NC4wOAA2zS5aDh/VCHvMmAsSH9UILUNJUS5OQVNEQVFHUzpCTE1OLklRX0NMT1NFUFJJQ0VfQURKLjcvMTAvMjAxNQEAAAChOakHAgAAAAgyMi4zNzExOQCq0EZhDh/VCGnXpwwSH9UIKENJUS5OWVNFOldMSy5JUV9DTE9TRVBSSUNFX0FESi45LzI4LzIwMTUBAAAA17IKAAIAAAAINDguNDY1NTYAMTWboQ4f1Qj7J2QWEh/VCCZDSVEuTllTRTpZLklRX0NMT1NFUFJJQ0VfQURKLjgvMjEvMjAxNQEAAABglAIAAgAAAAY0NzUuMzUAdUbcfQ4f1QhIMPcQEh/VCC5DSVEuTkFTREFRQ006TkNCUy5JUV9DTE9TRVBSSUNFX0FESi4xMC8yMi8yMDE1AQAAAKZpNgACAAAABDMxLjUAYP8Wvw4f1QhGMPcYEh/VCC1DSVEuTkFTREFRR006VlRWVC5JUV9DTE9TRVBSSUNFX0FESi4xMS80LzIwMTUBAAAAHaMf</t>
  </si>
  <si>
    <t>EgIAAAAENy40MwAaiK2/Dh/VCGy0DBkSH9UIKENJUS5OWVNFOk1VUi5JUV9DTE9TRVBSSUNFX0FESi42LzMwLzIwMTUBAAAADG0EAAIAAAAIMzcuNTY5NjcAfqLHZQ4f1QjD9nINEh/VCC1DSVEuTkFTREFRR1M6Q01DTy5JUV9DTE9TRVBSSUNFX0FESi43LzI3LzIwMTUBAAAA3kgFAAIAAAAIMjEuMDc3MTcAXtfjbA4f1QiRtnsOEh/VCCdDSVEuTllTRTpFRC5JUV9DTE9TRVBSSUNFX0FESi43LzE2LzIwMTUBAAAAfwQEAAIAAAAINTYuODAzODMAd1PcbQ4f1QjhRaEOEh/VCC1DSVEuTkFTREFRR1M6VklSVC5JUV9DTE9TRVBSSUNFX0FESi45LzI1LzIwMTUBAAAAvvL2BwIAAAAIMjAuOTU3NzkAf0ucmw4f1QjgXmgVEh/VCClDSVEuTllTRTpHSU1PLklRX0NMT1NFUFJJQ0VfQURKLjEwLzYvMjAxNQEAAACvkcQMAgAAAAUyMC42OAC/okeaDh/VCNu8KBUSH9UIKENJUS5OWVNFOkNXSC5JUV9DTE9TRVBSSUNFX0FESi4xMS8zLzIwMTUBAAAAVCHZDgMAAAAAACuH1cYOH9UI0tcaGhIf1QgoQ0lRLk5ZU0U6U0lYLklRX0NMT1NFUFJJQ0VfQURKLjYvMjUvMjAxNQEAAAAepwYAAgAAAAg0MS42Mjk0NwAHGtZcDh/VCDz39QsSH9UIKkNJUS5OWVNFOkdMT0cuSVFfQ0xPU0VQUklDRV9BREouMTAvMjYvMjAxNQEAAAA017UIAgAAAAc5LjU3NzA5AI23H78OH9UIEcD9GBIf1QgoQ0lRLk5ZU0U6RkxPLklRX0NMT1NF</t>
  </si>
  <si>
    <t>UFJJQ0VfQURKLjgvMjAvMjAxNQEAAABT1Q4AAgAAAAgyMS45MTIzNwDgu3Z9Dh/VCO327BASH9UILUNJUS5OQVNEQVFHUzpQTFhTLklRX0NMT1NFUFJJQ0VfQURKLjgvMjQvMjAxNQEAAADMjwEAAgAAAAUzNS45NQCzb6SCDh/VCL0HnhESH9UIKUNJUS5OWVNFOlZPWUEuSVFfQ0xPU0VQUklDRV9BREouNy8yMi8yMDE1AQAAAHliDwACAAAACDQ3LjAzMDU2AOCtNmsOH9UINLU7DhIf1QgpQ0lRLk5ZU0U6QU1SQy5JUV9DTE9TRVBSSUNFX0FESi44LzI4LzIwMTUBAAAAw2QbAAIAAAAENS43NAAiMjZ8Dh/VCIFWvxASH9UILUNJUS5OQVNEQVFHTTpDUkJQLklRX0NMT1NFUFJJQ0VfQURKLjExLzYvMjAxNQEAAAAkbyQPAgAAAAQxLjY4AJJBK8kOH9UIB3B1GhIf1QgpQ0lRLk5ZU0U6VE5DLklRX0NMT1NFUFJJQ0VfQURKLjExLzEwLzIwMTUBAAAARrIEAAIAAAAINTguMjM1MTUAv/Dsyg4f1QicQKgaEh/VCClDSVEuTllTRTpGTE9XLklRX0NMT1NFUFJJQ0VfQURKLjcvMzAvMjAxNQEAAADbhWwQAwAAAAAA4MfwWw4f1QjuotwLEh/VCCdDSVEuTllTRTpBTi5JUV9DTE9TRVBSSUNFX0FESi45LzEwLzIwMTUBAAAArrYBAAIAAAAFNTguNjUAYZr5lA4f1QgTkF8UEh/VCClDSVEuTllTRTpWU00uSVFfQ0xPU0VQUklDRV9BREouMTEvMjQvMjAxNQEAAACwaRMTAwAAAAAAXRDH2Q4f1QicyfMcEh/VCCxDSVEuTkFT</t>
  </si>
  <si>
    <t>REFRR1M6SEFGQy5JUV9DTE9TRVBSSUNFX0FESi45LzMvMjAxNQEAAABLCQ0AAgAAAAgyMi40NjMwNwBXDqGMDh/VCPaHGhMSH9UILENJUS5OQVNEQVFHUzpVRUlDLklRX0NMT1NFUFJJQ0VfQURKLjkvOS8yMDE1AQAAAMaMAAACAAAABTQ1LjE3ABVy/ZIOH9UIpxkMFBIf1QgoQ0lRLk5ZU0U6Q09QLklRX0NMT1NFUFJJQ0VfQURKLjcvMjAvMjAxNQEAAABPhgQAAgAAAAg1Mi41MTczNQB+ip1ZDh/VCCx1gAsSH9UILUNJUS5OQVNEQVFHUzpQUkdTLklRX0NMT1NFUFJJQ0VfQURKLjkvMTQvMjAxNQEAAABHggAAAgAAAAgyNi4yMzA1MQDSq/qUDh/VCCyyWBQSH9UILUNJUS5OQVNEQVFHUzpDTFZTLklRX0NMT1NFUFJJQ0VfQURKLjExLzIvMjAxNQEAAACnoYcDAgAAAAUxMDYuMgA7qs3FDh/VCDeE8hkSH9UILUNJUS5OQVNEQVFHUzpMWFJYLklRX0NMT1NFUFJJQ0VfQURKLjcvMjgvMjAxNQEAAAA9eAAAAgAAAAQ4LjU5AAuPGm8OH9UIM9jLDhIf1QguQ0lRLk5BU0RBUUdTOkVOVEEuSVFfQ0xPU0VQUklDRV9BREouMTEvMTEvMjAxNQEAAADGRAUAAgAAAAQzMS42AOugwswOH9UIzzL2GhIf1QguQ0lRLk5BU0RBUUdTOkdJRkkuSVFfQ0xPU0VQUklDRV9BREouMTEvMTMvMjAxNQEAAABAgwUAAgAAAAgxMC4xMTM4OAAZr2DRDh/VCCzJrxsSH9UILENJUS5OQVNEQVFHUzpJQUMuSVFfQ0xPU0VQUklDRV9BREou</t>
  </si>
  <si>
    <t>MTAvNy8yMDE1AQAAAM9rBQACAAAACDcwLjk5Mzk0AAdKu5wOH9UIYSGPFRIf1QguQ0lRLk5BU0RBUUdTOlNDU0MuSVFfQ0xPU0VQUklDRV9BREouMTAvMjEvMjAxNQEAAABsRQUAAgAAAAUzOC4yNADp5ri5Dh/VCJjHNBgSH9UIKUNJUS5OWVNFOkhVQkIuSVFfQ0xPU0VQUklDRV9BREouOC8yMC8yMDE1AQAAAMZEBAACAAAACDk1LjMyMzYyAAyvj4oOH9UI2CDIEhIf1QgnQ0lRLk5ZU0U6T0MuSVFfQ0xPU0VQUklDRV9BREouNy8xNC8yMDE1AQAAAMJ9BAACAAAACDQwLjI5NDc4AA7b51kOH9UISDCFCxIf1QgtQ0lRLk5BU0RBUUdTOldBU0guSVFfQ0xPU0VQUklDRV9BREouMTAvNS8yMDE1AQAAAEHGBAACAAAACDM2LjI1NjQ1AGkQl68OH9UITuLCFhIf1QgoQ0lRLk5ZU0U6VEhTLklRX0NMT1NFUFJJQ0VfQURKLjkvMjQvMjAxNQEAAAAA/1UBAgAAAAU4MS40MQC2mtiaDh/VCDZxOhUSH9UILkNJUS5OQVNEQVFHUzpVQ1RULklRX0NMT1NFUFJJQ0VfQURKLjEwLzE2LzIwMTUBAAAAbcQ4AAIAAAAENS4zOQAJukCwDh/VCMip8BYSH9UILUNJUS5OQVNEQVFHUzpXTFRXLklRX0NMT1NFUFJJQ0VfQURKLjEwLzcvMjAxNQEAAAAPjwAAAgAAAAkxMDguMDQwNzEASG1vow4f1QiPSK4WEh/VCClDSVEuTllTRTpFTFMuSVFfQ0xPU0VQUklDRV9BREouMTAvMjAvMjAxNQEAAAB5eQAAAgAAAAg1OS4xNzIxNgDhfFK6</t>
  </si>
  <si>
    <t>Dh/VCLm0UBgSH9UILENJUS5OQVNEQVFHUzpBTUJBLklRX0NMT1NFUFJJQ0VfQURKLjgvNi8yMDE1AQAAACEoXAECAAAABjExMy4yOABExkxqDh/VCJ37Hg4SH9UILUNJUS5OQVNEQVFHUzpUTkFWLklRX0NMT1NFUFJJQ0VfQURKLjcvMTYvMjAxNQEAAACZrwIAAgAAAAQ3Ljg4AIvESWQOH9UIk68/DRIf1QgnQ0lRLk5ZU0U6WFBPLklRX0NMT1NFUFJJQ0VfQURKLjkvMi8yMDE1AQAAACuLMAACAAAABTM0LjI2AErgyYYOH9UIUuU0EhIf1QgpQ0lRLk5ZU0U6RFlOLklRX0NMT1NFUFJJQ0VfQURKLjExLzE5LzIwMTUBAAAAwA0DAAIAAAAFMTYuNzUA8zSb1Q4f1QjBqFUcEh/VCChDSVEuTllTRTpBQ00uSVFfQ0xPU0VQUklDRV9BREouOS8xMS8yMDE1AQAAAPuyCgACAAAABTI3LjI5AOov1JEOH9UIoNfoExIf1QgoQ0lRLk5ZU0U6V1JFLklRX0NMT1NFUFJJQ0VfQURKLjgvMjQvMjAxNQEAAAAxyAQAAgAAAAgyMi45NDQwMQCYPLqDDh/VCFwYxRESH9UILUNJUS5OQVNEQVFHUzpIRldBLklRX0NMT1NFUFJJQ0VfQURKLjgvMTEvMjAxNQEAAAC9tQUAAgAAAAgxNi44ODgwNwCtiQ94Dh/VCHSTMRASH9UIKUNJUS5BTUVYOkVQTS5JUV9DTE9TRVBSSUNFX0FESi4xMS8xMy8yMDE1AQAAAOFsBQACAAAABzUuNTUyMTkA0QJ70A4f1QiUx5MbEh/VCC5DSVEuTkFTREFRR1M6TVRHRS5JUV9DTE9TRVBSSUNFX0FESi4x</t>
  </si>
  <si>
    <t>MS8xMS8yMDE1AQAAAABqtgcCAAAACDEyLjE1MDQzAJ1Ve8gOH9UIUIlXGhIf1QgtQ0lRLk5BU0RBUUdTOklQR1AuSVFfQ0xPU0VQUklDRV9BREouMTAvMi8yMDE1AQAAAK2HBgACAAAABDc3LjMAO7+7nA4f1QjX6I0VEh/VCCdDSVEuTllTRTpTTEcuSVFfQ0xPU0VQUklDRV9BREouOC83LzIwMTUBAAAAyJAFAAIAAAAJMTA2LjY1ODc2ABU8+HAOH9UIO6IWDxIf1QgqQ0lRLk5ZU0U6Q0FSUy5JUV9DTE9TRVBSSUNFX0FESi4xMC8xNC8yMDE1AQAAAAApdAADAAAAAABIEQ24Dh/VCH3u/BcSH9UIJkNJUS5OWVNFOkguSVFfQ0xPU0VQUklDRV9BREouOC8xMC8yMDE1AQAAADDyxwACAAAABTUzLjg0ABCwSXoOH9UIMh2GEBIf1QgoQ0lRLk5ZU0U6U1RFLklRX0NMT1NFUFJJQ0VfQURKLjcvMjMvMjAxNQEAAADfhwAAAgAAAAg2Ni40MDc1NQB4jY5kDh/VCMXfRA0SH9UILUNJUS5OQVNEQVFHUzpJWFlTLklRX0NMT1NFUFJJQ0VfQURKLjcvMjEvMjAxNQEAAAB6BgYAAgAAAAgxMy45OTQ4MwB7OfdgDh/VCNvdmQwSH9UILkNJUS5OQVNEQVFHTTpOTE5LLklRX0NMT1NFUFJJQ0VfQURKLjEwLzMwLzIwMTUBAAAAlXuMAAIAAAAFMzguMjcA3mS9ww4f1QjIhLEZEh/VCCdDSVEuTllTRTpaRU4uSVFfQ0xPU0VQUklDRV9BREouNy8yLzIwMTUBAAAAqZTBAgIAAAAFMjEuNTUA88lOXg4f1QjPFTMMEh/VCClDSVEuTllT</t>
  </si>
  <si>
    <t>RTpNVERSLklRX0NMT1NFUFJJQ0VfQURKLjgvMjQvMjAxNQEAAAAsZrUAAgAAAAUxOS40NgCQK+57Dh/VCNsUuRASH9UILUNJUS5OQVNEQVFHUzpHVExTLklRX0NMT1NFUFJJQ0VfQURKLjgvMTQvMjAxNQEAAACv7AQAAgAAAAUyNC43MgAbQ2VyDh/VCFBSRw8SH9UILUNJUS5OQVNEQVFHUzpNUlNOLklRX0NMT1NFUFJJQ0VfQURKLjExLzMvMjAxNQEAAADmxRgAAwAAAAAAo2Iwww4f1QgbXJ8ZEh/VCCxDSVEuTkFTREFRR006SUlJLklRX0NMT1NFUFJJQ0VfQURKLjgvMTQvMjAxNQEAAAA+/bQBAgAAAAQ0LjM0ALep4nQOH9UI2qOlDxIf1QgpQ0lRLk5ZU0U6UkVHLklRX0NMT1NFUFJJQ0VfQURKLjExLzExLzIwMTUBAAAA+XYMAAIAAAAINjIuNTM5ODMAMO84zw4f1QhC2mIbEh/VCC1DSVEuTkFTREFRR1M6Q01DTy5JUV9DTE9TRVBSSUNFX0FESi42LzMwLzIwMTUBAAAA3kgFAAIAAAAIMjQuNTU0MDIAAre5YA4f1QhWEooMEh/VCC1DSVEuTkFTREFRQ006UkVQSC5JUV9DTE9TRVBSSUNFX0FESi42LzMwLzIwMTUBAAAAr66HAwIAAAAFMTIuOTIAtbT+Vg4f1QgW7w0LEh/VCC5DSVEuTkFTREFRR1M6U1lCVC5JUV9DTE9TRVBSSUNFX0FESi4xMS8xNi8yMDE1AQAAAK1rBQACAAAACDI1LjA0NzczAL/QEdEOH9UIJk2fGxIf1QgtQ0lRLk5BU0RBUUdTOk1YV0wuSVFfQ0xPU0VQUklDRV9BREouOC8xOS8yMDE1</t>
  </si>
  <si>
    <t>AQAAALRgBAACAAAABDUuMDcA0cz0fw4f1Qi+wkQREh/VCCdDSVEuTllTRTpDQ0suSVFfQ0xPU0VQUklDRV9BREouNy8xLzIwMTUBAAAAP2oAAAIAAAAFNTQuMTIA7PsTWw4f1Qg4NbILEh/VCC5DSVEuTkFTREFRR1M6SUJDUC5JUV9DTE9TRVBSSUNFX0FESi4xMC8yMS8yMDE1AQAAAHtEBAACAAAACDE0LjEzMzk4AAwGfboOH9UIu+ZVGBIf1QgtQ0lRLk5BU0RBUUdTOlJVVEguSVFfQ0xPU0VQUklDRV9BREouOC8yNy8yMDE1AQAAAEOCAQACAAAACDE1Ljc2ODc4AES4/34OH9UI2YIbERIf1QguQ0lRLk5BU0RBUUdTOldEQVkuSVFfQ0xPU0VQUklDRV9BREouMTAvMTMvMjAxNQEAAACHY2sBAgAAAAQ3Ni41AJ8K+rMOH9UIVERsFxIf1QgoQ0lRLk5ZU0U6RE9DLklRX0NMT1NFUFJJQ0VfQURKLjcvMTQvMjAxNQEAAACXq1oOAgAAAAgxNC4yMTQyNQAO2+dZDh/VCAhEhQsSH9UILUNJUS5OQVNEQVFHUzpQQlBCLklRX0NMT1NFUFJJQ0VfQURKLjcvMjkvMjAxNQEAAAD0ThYAAgAAAAUxMy42MgBUX59ZDh/VCCy6fAsSH9UIKUNJUS5OWVNFOkdXUkUuSVFfQ0xPU0VQUklDRV9BREouOS8yOC8yMDE1AQAAAB0rKwACAAAABTUwLjY4ACujh6EOH9UIilZXFhIf1QguQ0lRLk5BU0RBUUdTOkFDTFMuSVFfQ0xPU0VQUklDRV9BREouMTEvMTkvMjAxNQEAAABeWgYAAgAAAAUxMC4xMgDYkwbVDh/VCLEBPhwSH9UIJ0NJ</t>
  </si>
  <si>
    <t>US5OWVNFOkVXLklRX0NMT1NFUFJJQ0VfQURKLjgvMTIvMjAxNQEAAABURgYAAgAAAAU3Mi4wNgCxN5d1Dh/VCNCB0g8SH9UILkNJUS5OQVNEQVFHUzpQRUdJLklRX0NMT1NFUFJJQ0VfQURKLjExLzEzLzIwMTUBAAAA9c2QDgIAAAAIMTYuNTY5MDIAAMig0Q4f1QgxLbgbEh/VCChDSVEuTllTRTpNT0guSVFfQ0xPU0VQUklDRV9BREouOC8xOS8yMDE1AQAAAP2sPgACAAAABDc5LjIArwdwfA4f1Qgau8cQEh/VCC1DSVEuTkFTREFRR1M6UFBCSS5JUV9DTE9TRVBSSUNFX0FESi4xMC84LzIwMTUBAAAAMrkFAAIAAAAFMjEuNTEAzkl0mA4f1Qjlzd8UEh/VCC5DSVEuTkFTREFRR1M6RVRTWS5JUV9DTE9TRVBSSUNFX0FESi4xMC8yOC8yMDE1AQAAAIrDsgECAAAABTExLjA5AOTEGrsOH9UIRw5xGBIf1QgoQ0lRLk5ZU0U6U0ZTLklRX0NMT1NFUFJJQ0VfQURKLjcvMTAvMjAxNQEAAAB6Nk8PAgAAAAUxOC4xMQAeBq1jDh/VCJklIw0SH9UIKENJUS5OWVNFOk1NSS5JUV9DTE9TRVBSSUNFX0FESi44LzMxLzIwMTUBAAAA0tVAAAIAAAAFNDIuNDYAFrLFiw4f1Qh+p/gSEh/VCC1DSVEuTkFTREFRR1M6VFNDLklRX0NMT1NFUFJJQ0VfQURKLjEwLzE5LzIwMTUBAAAANjy6AgIAAAACMTIAStCvuA4f1Qhh6xAYEh/VCClDSVEuTllTRTpOUkUuSVFfQ0xPU0VQUklDRV9BREouMTAvMTMvMjAxNQEAAAD8/DsSAwAAAAAA</t>
  </si>
  <si>
    <t>GJVQtg4f1Qgh17wXEh/VCCpDSVEuTllTRTpKQkdTLklRX0NMT1NFUFJJQ0VfQURKLjExLzEzLzIwMTUBAAAAHk3oGAMAAAAAAFCK9s0OH9UIMLcxGxIf1QgvQ0lRLk5BU0RBUUdTOlJVU0guQi5JUV9DTE9TRVBSSUNFX0FESi43LzE3LzIwMTUBAAAAHJUFAAIAAAAEMjIuNACEzHViDh/VCIdw4QwSH9UIKENJUS5OWVNFOlpUUy5JUV9DTE9TRVBSSUNFX0FESi43LzE0LzIwMTUBAAAAbQPZDAIAAAAINDYuNjMyMDUAHoJmYQ4f1Qjf4aoMEh/VCChDSVEuTllTRTpES1MuSVFfQ0xPU0VQUklDRV9BREouOC8xOC8yMDE1AQAAAKlrAAACAAAACDUwLjkzNDU4AGWjuHoOH9UIdUWPEBIf1QgsQ0lRLk5BU0RBUUdTOkNPS0UuSVFfQ0xPU0VQUklDRV9BREouOC8zLzIwMTUBAAAA3QkIAAIAAAAJMTU4LjI1MDM2AJotum0OH9UIrImSDhIf1QgqQ0lRLk5ZU0U6RkxPVy5JUV9DTE9TRVBSSUNFX0FESi4xMS8yNy8yMDE1AQAAANuFbBACAAAABTMzLjMxAICM69oOH9UId4gcHRIf1QgoQ0lRLk5ZU0U6UllJLklRX0NMT1NFUFJJQ0VfQURKLjgvMTcvMjAxNQEAAADC6Q8FAgAAAAQ3LjI5AOYhwHMOH9UICqR1DxIf1QgoQ0lRLk5ZU0U6TU5SLklRX0NMT1NFUFJJQ0VfQURKLjkvMTYvMjAxNQEAAADwaAQAAgAAAAc4LjMzODczAMqtwpMOH9UIfjU2FBIf1QgtQ0lRLk5BU0RBUUdTOkNWR1cuSVFfQ0xPU0VQUklDRV9BREou</t>
  </si>
  <si>
    <t>MTAvNS8yMDE1AQAAAEAzKgACAAAACDQ0LjQ1OTU2ABwGQrAOH9UIiZLfFhIf1QgoQ0lRLk5ZU0U6U0hPLklRX0NMT1NFUFJJQ0VfQURKLjExLzkvMjAxNQEAAACaTKIAAgAAAAgxMi4yNTg2NgBj4nHODh/VCAD+PhsSH9UILUNJUS5OQVNEQVFHUzpQRENFLklRX0NMT1NFUFJJQ0VfQURKLjcvMzEvMjAxNQEAAACohAQAAgAAAAU0Ni45NQAcIQlsDh/VCIXwYQ4SH9UIKUNJUS5OWVNFOkVQQU0uSVFfQ0xPU0VQUklDRV9BREouOC8yNy8yMDE1AQAAAMbVSAACAAAABTcyLjA3AP6QzoMOH9UITNjQERIf1QguQ0lRLk5BU0RBUUdNOlJEVVMuSVFfQ0xPU0VQUklDRV9BREouMTAvMjMvMjAxNQEAAADyRJcAAgAAAAU2NC44OQDhfFK6Dh/VCLLfThgSH9UIKENJUS5OWVNFOkFFTy5JUV9DTE9TRVBSSUNFX0FESi44LzE3LzIwMTUBAAAA8REFAAIAAAAIMTcuMDE4NzMAd8q4eg4f1QiSDI4QEh/VCC1DSVEuTkFTREFRR006UkdDTy5JUV9DTE9TRVBSSUNFX0FESi42LzI2LzIwMTUBAAAAK5YEAAIAAAAIMTIuNDgxNTEA1aTVXA4f1QgdzvYLEh/VCChDSVEuTllTRTpCT0guSVFfQ0xPU0VQUklDRV9BREouNy8xMy8yMDE1AQAAADndAwACAAAABzYzLjAxMTEAgQYrVw4f1QhCGxULEh/VCC1DSVEuTkFTREFRR1M6Q1NXSS5JUV9DTE9TRVBSSUNFX0FESi45LzE2LzIwMTUBAAAA5pqfEAMAAAAAALkJJ5YOH9UIXuOOFBIf</t>
  </si>
  <si>
    <t>1QgsQ0lRLk5BU0RBUUdTOldEQVkuSVFfQ0xPU0VQUklDRV9BREouOC83LzIwMTUBAAAAh2NrAQIAAAAFODIuNTEAlovUdg4f1QiwMwEQEh/VCChDSVEuTllTRTpETlIuSVFfQ0xPU0VQUklDRV9BREouOC8xMS8yMDE1AQAAAGJrAAACAAAABzMuOTkxMDUAk1E7eg4f1Qglp3wQEh/VCC1DSVEuTkFTREFRR1M6VklBVi5JUV9DTE9TRVBSSUNFX0FESi45LzI1LzIwMTUBAAAAT3cBAAIAAAAENS41MgAaAD+iDh/VCAgUdxYSH9UIKENJUS5OWVNFOkNPUlIuSVFfQ0xPU0VQUklDRV9BREouOS8yLzIwMTUBAAAAxfh0AQIAAAAIMjAuNjM5MDcA342ZhQ4f1Qgm3g8SEh/VCC1DSVEuTkFTREFRR1M6TFlUUy5JUV9DTE9TRVBSSUNFX0FESi42LzMwLzIwMTUBAAAASVQEAAIAAAAHOC45MTIyNADrM81XDh/VCGFuLwsSH9UIKUNJUS5OWVNFOkNMUFIuSVFfQ0xPU0VQUklDRV9BREouOS8yOC8yMDE1AQAAAORvRxIDAAAAAABDXJuhDh/VCJc9YxYSH9UIL0NJUS5OQVNEQVFHUzpMRVhFLkEuSVFfQ0xPU0VQUklDRV9BREouOS8yMy8yMDE1AQAAAAlg4RIDAAAAAAC8InSYDh/VCH3N8RQSH9UILUNJUS5OQVNEQVFHUzpRQ09NLklRX0NMT1NFUFJJQ0VfQURKLjcvMjcvMjAxNQEAAADVggAAAgAAAAg1Ny4wMTYyNwBps2puDh/VCDGTqg4SH9UILkNJUS5OQVNEQVFHTTpRVE5ULklRX0NMT1NFUFJJQ0VfQURKLjEwLzE2LzIw</t>
  </si>
  <si>
    <t>MTUBAAAA/wmADwIAAAAFMTIuODcAIE3ptw4f1QirjfIXEh/VCC9DSVEuTkFTREFRR1M6QkFUUi5LLklRX0NMT1NFUFJJQ0VfQURKLjExLzQvMjAxNQEAAAB2nMUTAwAAAAAARNPFyg4f1QiorKMaEh/VCC5DSVEuTkFTREFRR1M6QU1XRC5JUV9DTE9TRVBSSUNFX0FESi4xMC8xOS8yMDE1AQAAALXSAwACAAAABTY5LjExAOnmuLkOH9UIVys0GBIf1QgqQ0lRLk5ZU0U6QlJLLkEuSVFfQ0xPU0VQUklDRV9BREouOC8yMC8yMDE1AQAAABPlAwACAAAABjIwNzg2MgCA/a55Dh/VCPYAbhASH9UIJkNJUS5OWVNFOlhMLklRX0NMT1NFUFJJQ0VfQURKLjkvNC8yMDE1AQAAAKgzBgACAAAACDM0Ljc3ODA2AKZlhogOH9UI+BeEEhIf1QgpQ0lRLk5ZU0U6VFJPWC5JUV9DTE9TRVBSSUNFX0FESi45LzE4LzIwMTUBAAAAbehYAQIAAAAHNS40OTc4MgCLBjKQDh/VCMyMrhMSH9UIKUNJUS5OWVNFOk9ISS5JUV9DTE9TRVBSSUNFX0FESi4xMC8xNC8yMDE1AQAAAGTzBAACAAAACDMwLjY2NDQ1ANxaT7cOH9UIE27cFxIf1QgpQ0lRLk5ZU0U6U1RaLklRX0NMT1NFUFJJQ0VfQURKLjExLzEyLzIwMTUBAAAAHfIDAAIAAAAJMTMxLjAxODUxAJV3xMwOH9UINmTxGhIf1QgtQ0lRLk5BU0RBUUdTOkZIQi5JUV9DTE9TRVBSSUNFX0FESi4xMC8yMi8yMDE1AQAAAKOwAgADAAAAAAAF1uW+Dh/VCPVn7xgSH9UILENJUS5OQVNEQVFH</t>
  </si>
  <si>
    <t>UzpVQkZPLklRX0NMT1NFUFJJQ0VfQURKLjcvOS8yMDE1AQAAAFRFBgACAAAABzQuNjUwNzEANoFmWA4f1QhWTEkLEh/VCC1DSVEuTkFTREFRR1M6Q0FDLklRX0NMT1NFUFJJQ0VfQURKLjEwLzI2LzIwMTUBAAAAG5YFAAIAAAAIMjUuODM0MTQAjRFWuQ4f1Qj/8SkYEh/VCClDSVEuTllTRTpDTUMuSVFfQ0xPU0VQUklDRV9BREouMTEvMjMvMjAxNQEAAADvAQQAAgAAAAcxMy43MDUyAC+sQdQOH9UI92IiHBIf1QgtQ0lRLk5BU0RBUUdTOk1JTkkuSVFfQ0xPU0VQUklDRV9BREouNy8xNi8yMDE1AQAAAE41BQACAAAACDM5LjA4MDk5AHs4SmAOH9UIVUR0DBIf1QgtQ0lRLk5BU0RBUUdTOktGUkMuSVFfQ0xPU0VQUklDRV9BREouNy8xMy8yMDE1AQAAAO4xBQACAAAACDIyLjQ5NTgzAEhQ6FkOH9UI4UWECxIf1QgsQ0lRLk5BU0RBUUdTOkFWSUQuSVFfQ0xPU0VQUklDRV9BREouOS8zLzIwMTUBAAAA9mIAAAIAAAADOC41AEk58ooOH9UIlrXVEhIf1QgsQ0lRLk5BU0RBUUdTOlRTQy5JUV9DTE9TRVBSSUNFX0FESi4xMC83LzIwMTUBAAAANjy6AgIAAAAFMTIuMzkAWxWMvA4f1QipYJUYEh/VCClDSVEuTllTRTpEQVIuSVFfQ0xPU0VQUklDRV9BREouMTAvMjIvMjAxNQEAAADmNwUAAgAAAAUxMC40NQCgLwq8Dh/VCDsijRgSH9UILkNJUS5OQVNEQVFHUzpGRk5XLklRX0NMT1NFUFJJQ0VfQURKLjEwLzIwLzIw</t>
  </si>
  <si>
    <t>MTUBAAAAEtUSAgIAAAAIMTIuMjA3NDkAMnyEow4f1QhHsbQWEh/VCC1DSVEuTkFTREFRR1M6SkJIVC5JUV9DTE9TRVBSSUNFX0FESi45LzI1LzIwMTUBAAAAMEAEAAIAAAAINzIuMjIyMzcACKxIoA4f1QhzNC8WEh/VCC1DSVEuTkFTREFRR1M6R0JOSy5JUV9DTE9TRVBSSUNFX0FESi44LzI1LzIwMTUBAAAAyrKMAAIAAAAIMTQuNjU2MzEAM0A9gw4f1Qg5B7IREh/VCChDSVEuTllTRTpLUk8uSVFfQ0xPU0VQUklDRV9BREouOS8xNi8yMDE1AQAAAB36egACAAAABzYuMDk2MzYArntHmg4f1Qg/HTMVEh/VCC5DSVEuTkFTREFRR1M6S1JOWS5JUV9DTE9TRVBSSUNFX0FESi4xMC8yNy8yMDE1AQAAABcazAACAAAACDExLjcxNDIzAKgkbMEOH9UIRetZGRIf1QgpQ0lRLk5ZU0U6Q0FSUy5JUV9DTE9TRVBSSUNFX0FESi44LzE5LzIwMTUBAAAAACl0AAMAAAAAAMMucHwOH9UI6EXHEBIf1QgtQ0lRLk5BU0RBUUdTOlRBU1QuSVFfQ0xPU0VQUklDRV9BREouOS8xNC8yMDE1AQAAAPKVhgMCAAAABTEyLjk1AFvcDI8OH9UImjqBExIf1QgoQ0lRLk5ZU0U6TVNHLklRX0NMT1NFUFJJQ0VfQURKLjkvMzAvMjAxNQEAAAB1MkYRAgAAAAMxNTEAma0/oA4f1Qj/px0WEh/VCCVDSVEuTllTRTpYLklRX0NMT1NFUFJJQ0VfQURKLjgvNC8yMDE1AQAAABDOBAACAAAACDE5LjA4NjE5AHpZaXQOH9UIA3ObDxIf1QgsQ0lRLk5B</t>
  </si>
  <si>
    <t>U0RBUUdTOkFHSU8uSVFfQ0xPU0VQUklDRV9BREouNy8yLzIwMTUBAAAACyTGAgIAAAAGMTEwLjQ0AEnAtV0OH9UICrUfDBIf1QgnQ0lRLk5ZU0U6TVNBLklRX0NMT1NFUFJJQ0VfQURKLjkvNC8yMDE1AQAAAD5mBAACAAAACDQyLjMyOTE3AA4w3IYOH9UIIjBAEhIf1QgoQ0lRLk5ZU0U6SFZULklRX0NMT1NFUFJJQ0VfQURKLjgvMTgvMjAxNQEAAABoOgQAAgAAAAgyMS41Mzk3OAAQp2RyDh/VCFicSQ8SH9UIKUNJUS5OWVNFOlJFWC5JUV9DTE9TRVBSSUNFX0FESi4xMC8yNy8yMDE1AQAAAGPbAwACAAAABTUzLjU3ALavqbwOH9UIn0KjGBIf1QgtQ0lRLk5BU0RBUUdTOkFUUkEuSVFfQ0xPU0VQUklDRV9BREouMTEvOS8yMDE1AQAAANIuyw4CAAAABTM1LjcxAGnOG8kOH9UI49tnGhIf1QgsQ0lRLk5BU0RBUUdTOk5YU1QuSVFfQ0xPU0VQUklDRV9BREouOS80LzIwMTUBAAAA7ukHAAIAAAAINDIuMjk1NjUAr96Aiw4f1Qif8PESEh/VCChDSVEuQU1FWDpOSEMuSVFfQ0xPU0VQUklDRV9BREouMTEvOS8yMDE1AQAAAH18AAACAAAACDYyLjc2ODE1AApD68oOH9UIUjqsGhIf1QgpQ0lRLk5ZU0U6Q1BGLklRX0NMT1NFUFJJQ0VfQURKLjEwLzE2LzIwMTUBAAAA754CAAIAAAAHMTkuOTQ3MgC2MfqzDh/VCJPqehcSH9UIKENJUS5OWVNFOkJLSS5JUV9DTE9TRVBSSUNFX0FESi45LzIzLzIwMTUBAAAAbG4EEgMA</t>
  </si>
  <si>
    <t>AAAAAO5I+5sOH9UIp5xwFRIf1QgoQ0lRLk5ZU0U6RVBDLklRX0NMT1NFUFJJQ0VfQURKLjgvMzEvMjAxNQEAAADORgYAAgAAAAU4OC4wNgBTooWIDh/VCO/EfBISH9UILUNJUS5OQVNEQVFHTTpPQkxOLklRX0NMT1NFUFJJQ0VfQURKLjkvMjEvMjAxNQEAAADksHsCAwAAAAAAOsUCjw4f1Qic5nATEh/VCC1DSVEuTkFTREFRR1M6UlJHQi5JUV9DTE9TRVBSSUNFX0FESi44LzI4LzIwMTUBAAAAZwMCAAIAAAAEODEuMQBNKZGFDh/VCM5cAxISH9UIKkNJUS5BTUVYOlNUUlAuSVFfQ0xPU0VQUklDRV9BREouMTAvMTYvMjAxNQEAAAAJUTUOAgAAAAU0Mi41MgDYlnu7Dh/VCN4tfhgSH9UIKUNJUS5OWVNFOlNQR0kuSVFfQ0xPU0VQUklDRV9BREouOS8xOC8yMDE1AQAAANdUAAACAAAACDg5Ljg5NDUxAC2ZLJMOH9UInXgWFBIf1QguQ0lRLk5BU0RBUUdTOlFWQ0EuSVFfQ0xPU0VQUklDRV9BREouMTEvMTAvMjAxNQEAAACYvt0MAgAAAAUyNy4xMQDmOaXMDh/VCHxu7BoSH9UIKUNJUS5OWVNFOkRFQS5JUV9DTE9TRVBSSUNFX0FESi4xMC8yOC8yMDE1AQAAACCMuBACAAAACDE2LjExNDM3AEvR2MAOH9UIUbFGGRIf1QgoQ0lRLk5ZU0U6SFJHLklRX0NMT1NFUFJJQ0VfQURKLjcvMTUvMjAxNQEAAAC67gIAAgAAAAUxMy4yNgBxx5BcDh/VCPQ19AsSH9UIKUNJUS5OWVNFOkNVTFAuSVFfQ0xPU0VQUklDRV9BREou</t>
  </si>
  <si>
    <t>OS8yOC8yMDE1AQAAAAgMBAACAAAACDMxLjUxMjQ0ALCAUJ0OH9UIG82kFRIf1QgoQ0lRLk5ZU0U6V1JLLklRX0NMT1NFUFJJQ0VfQURKLjcvMjkvMjAxNQEAAABphAAAAgAAAAg0OS44MDkzMQArecJrDh/VCL4OUw4SH9UIKENJUS5OWVNFOkRZTi5JUV9DTE9TRVBSSUNFX0FESi42LzE3LzIwMTUBAAAAwA0DAAIAAAAFMzMuMzcA2MxXVA4f1QgGeKYKEh/VCC1DSVEuTkFTREFRR006T05WTy5JUV9DTE9TRVBSSUNFX0FESi45LzI0LzIwMTUBAAAARWRcBgIAAAAEMy42OQDiz4ubDh/VCD+eUxUSH9UIJ0NJUS5OWVNFOk1PVi5JUV9DTE9TRVBSSUNFX0FESi44LzcvMjAxNQEAAAAKDAUAAgAAAAgyMy40MjMyOAAS3010Dh/VCEd4jw8SH9UIKUNJUS5OWVNFOk5ZQ0IuSVFfQ0xPU0VQUklDRV9BREouOS8xNS8yMDE1AQAAAA4cBQACAAAACDE2LjQwMDYyAJ6A/JQOH9UIw7NPFBIf1QgoQ0lRLk5ZU0U6VEdJLklRX0NMT1NFUFJJQ0VfQURKLjYvMjYvMjAxNQEAAADeiwAAAgAAAAg2NS44MjQxOADgp4BSDh/VCJxFaQoSH9UILUNJUS5OQVNEQVFHTTpSRE5ULklRX0NMT1NFUFJJQ0VfQURKLjkvMzAvMjAxNQEAAAC7swUAAgAAAAQ1LjU1AOiKPqIOH9UIhuB8FhIf1QgtQ0lRLk5BU0RBUUdTOkZGSU4uSVFfQ0xPU0VQUklDRV9BREouOC8zMS8yMDE1AQAAAA8kBAACAAAACDI5LjgxMDQxAOYOHX0OH9UIi0fZEBIf</t>
  </si>
  <si>
    <t>1QgsQ0lRLk5BU0RBUUdTOlBSVEEuSVFfQ0xPU0VQUklDRV9BREouOS8yLzIwMTUBAAAAyIDYDAIAAAAFNTYuMzkA4ylgjw4f1QgFvYQTEh/VCCdDSVEuVFNYOlRITy5JUV9DTE9TRVBSSUNFX0FESi4xMC85LzIwMTUBAAAAmmk+BgIAAAAIMTEuOTIwNjIABseLvA4f1QifgpcYEh/VCChDSVEuTllTRTpSR0EuSVFfQ0xPU0VQUklDRV9BREouNi8xNy8yMDE1AQAAAIX3BAACAAAACDkyLjk1NzM1AEC95lQOH9UI87vHChIf1QgsQ0lRLk5BU0RBUUdTOklDT04uSVFfQ0xPU0VQUklDRV9BREouOC82LzIwMTUBAAAA/2UEAAIAAAAEMTkuNgBHVbh6Dh/VCLrLkBASH9UILENJUS5OQVNEQVFHTTpCU0YuSVFfQ0xPU0VQUklDRV9BREouOC8xOS8yMDE1AQAAACajBQACAAAABzguODE2MzEAjySveQ4f1Qjn2W0QEh/VCChDSVEuTllTRTpOQVYuSVFfQ0xPU0VQUklDRV9BREouOC8yNC8yMDE1AQAAALJxBAACAAAABTE2LjM5AIINgHwOH9UIdO/KEBIf1QguQ0lRLk5BU0RBUUNNOlBDWUcuSVFfQ0xPU0VQUklDRV9BREouMTAvMjkvMjAxNQEAAAAbUQYAAgAAAAUxMS40OQA6lirDDh/VCFUXkBkSH9UIL0NJUS5OQVNEQVFHUzpMRVhFLkEuSVFfQ0xPU0VQUklDRV9BREouMTEvNi8yMDE1AQAAAAlg4RIDAAAAAAA6bqvJDh/VCIj5fxoSH9UIKENJUS5OWVNFOlBKQy5JUV9DTE9TRVBSSUNFX0FESi43LzI4LzIwMTUBAAAA</t>
  </si>
  <si>
    <t>cPkHAAIAAAAINDQuMjc0NDEAwvLcag4f1QihbjMOEh/VCCxDSVEuTkFTREFRR1M6TkNNSS5JUV9DTE9TRVBSSUNFX0FESi44LzMvMjAxNQEAAACfb3kAAgAAAAgxMi45NjI1MQDZyc5fDh/VCNVQbAwSH9UILUNJUS5OQVNEQVFHUzpDT05FLklRX0NMT1NFUFJJQ0VfQURKLjcvMjgvMjAxNQEAAABn3NUMAgAAAAgyNy42NjQyMQBZ0lxZDh/VCHUvagsSH9UIKENJUS5BTUVYOkJIQi5JUV9DTE9TRVBSSUNFX0FESi45LzI5LzIwMTUBAAAAPZUFAAIAAAAIMTguNzg5MjcAM2FsoA4f1QjyrCQWEh/VCCtDSVEuTkFTREFRR1M6SEEuSVFfQ0xPU0VQUklDRV9BREouOC8xNC8yMDE1AQAAACsCAgACAAAABTI1LjI1ADLeeYEOH9UIWo5wERIf1QgnQ0lRLk5ZU0U6Q1BULklRX0NMT1NFUFJJQ0VfQURKLjkvOS8yMDE1AQAAAPIFBQACAAAACDYwLjkyMzg5APR18YoOH9UIK1/ZEhIf1QgtQ0lRLk5BU0RBUUdTOklORk8uSVFfQ0xPU0VQUklDRV9BREouOS8zMC8yMDE1AQAAABVP0AADAAAAAADb/7KfDh/VCPrnERYSH9UIKENJUS5OWVNFOkFSLklRX0NMT1NFUFJJQ0VfQURKLjExLzE4LzIwMTUBAAAAXlZFAAIAAAAFMjMuNTQADoS+0g4f1QjG4+QbEh/VCC1DSVEuTkFTREFRR1M6TldCSS5JUV9DTE9TRVBSSUNFX0FESi43LzE0LzIwMTUBAAAAfEYFAAIAAAAIMTEuOTM1OTIA4q5KZA4f1QigZT0NEh/VCClDSVEuTllT</t>
  </si>
  <si>
    <t>RTpOV0wuSVFfQ0xPU0VQUklDRV9BREouMTAvMTQvMjAxNQEAAAB3cwQAAgAAAAg0MC45MTg3MQBVRHa3Dh/VCLX45BcSH9UILUNJUS5OQVNEQVFDTTpUSVBULklRX0NMT1NFUFJJQ0VfQURKLjkvMTgvMjAxNQEAAADgJ/4BAgAAAAc2LjU0MTAyAIx5v5MOH9UIDxonFBIf1QgoQ0lRLk5ZU0U6RVhDLklRX0NMT1NFUFJJQ0VfQURKLjcvMjIvMjAxNQEAAAD1hAQAAgAAAAgzMC4wNzM2NAB3DBNpDh/VCAor9Q0SH9UIKENJUS5OWVNFOkFETS5JUV9DTE9TRVBSSUNFX0FESi44LzI2LzIwMTUBAAAAONcDAAIAAAAINDEuMzgzNjEAbtaueQ4f1QhGxG4QEh/VCC9DSVEuTkFTREFRR1M6S0VMWS5BLklRX0NMT1NFUFJJQ0VfQURKLjExLzQvMjAxNQEAAAAfUAQAAgAAAAgxNi4zODE2NQDD0aXLDh/VCLOixBoSH9UILUNJUS5OQVNEQVFHUzpMTE5XLklRX0NMT1NFUFJJQ0VfQURKLjgvMjgvMjAxNQEAAADMEiYAAgAAAAQyLjQ1AE0pkYUOH9UIBTQDEhIf1QgtQ0lRLk5BU0RBUUdTOlBFVFMuSVFfQ0xPU0VQUklDRV9BREouOC8xOS8yMDE1AQAAAHF8FAACAAAACDE1LjY3MjcxAPYLpYIOH9UIhzijERIf1QgpQ0lRLkFNRVg6VkhDLklRX0NMT1NFUFJJQ0VfQURKLjExLzIzLzIwMTUBAAAAto7cAQIAAAAEMi42MgDezNjXDh/VCO3uqBwSH9UILUNJUS5OQVNEQVFHUzpQUkFILklRX0NMT1NFUFJJQ0VfQURKLjkvMjUv</t>
  </si>
  <si>
    <t>MjAxNQEAAACggQAAAgAAAAQ0MS40AIlkHpkOH9UIzZoAFRIf1QgoQ0lRLk5ZU0U6SUVYLklRX0NMT1NFUFJJQ0VfQURKLjkvMjUvMjAxNQEAAAAgdAAAAgAAAAg2Ny4yMDQ1OQBY6+yZDh/VCMakDhUSH9UILkNJUS5OQVNEQVFDTTpQSVJTLklRX0NMT1NFUFJJQ0VfQURKLjExLzIzLzIwMTUBAAAANfcXAAIAAAAEMi4zNgAedMjWDh/VCNv2hBwSH9UILUNJUS5OQVNEQVFHTTpQQklQLklRX0NMT1NFUFJJQ0VfQURKLjgvMzEvMjAxNQEAAADIC7QAAgAAAAgxNC4yNjU0MQAFHP9+Dh/VCCPiJRESH9UIJ0NJUS5OWVNFOkxXLklRX0NMT1NFUFJJQ0VfQURKLjYvMjkvMjAxNQEAAACWd1AWAwAAAAAABCvDUw4f1QgvTJUKEh/VCChDSVEuTllTRTpXR08uSVFfQ0xPU0VQUklDRV9BREouMTEvNC8yMDE1AQAAAFDOBAACAAAACDIwLjkzODc5ABfbr8kOH9UInHF+GhIf1QgtQ0lRLk5BU0RBUUdNOkNBTEQuSVFfQ0xPU0VQUklDRV9BREouMTAvNy8yMDE1AQAAAIBlAAACAAAABjE3LjE3NQCLWOudDh/VCOnKwRUSH9UILkNJUS5OQVNEQVFDTTpOQ0JTLklRX0NMT1NFUFJJQ0VfQURKLjExLzE4LzIwMTUBAAAApmk2AAIAAAAEMzEuNQASZf7VDh/VCOrvYhwSH9UIJ0NJUS5OWVNFOkFNRy5JUV9DTE9TRVBSSUNFX0FESi44LzYvMjAxNQEAAAB9XwAAAgAAAAkyMDguODYwNzEAMC1OdA4f1QjkP44PEh/VCChDSVEuTllT</t>
  </si>
  <si>
    <t>RTpIVU0uSVFfQ0xPU0VQUklDRV9BREouMTEvNS8yMDE1AQAAALJzAAACAAAACTE3Ni42OTk4NQCJStbGDh/VCPjbGBoSH9UIJkNJUS5OWVNFOldLLklRX0NMT1NFUFJJQ0VfQURKLjgvNC8yMDE1AQAAAF4bhwQCAAAABTE0LjY3ADAKFWkOH9UI/2/wDRIf1QgnQ0lRLk5ZU0U6R0JMLklRX0NMT1NFUFJJQ0VfQURKLjgvNi8yMDE1AQAAAGQOBgACAAAACDM2LjMwMDQ4APLTl3UOH9UI/zvODxIf1QgpQ0lRLk5ZU0U6RFZBLklRX0NMT1NFUFJJQ0VfQURKLjEwLzI4LzIwMTUBAAAAPIsAAAIAAAAFNzcuNDQAuhcauQ4f1QjwVCAYEh/VCClDSVEuTllTRTpWRVIuSVFfQ0xPU0VQUklDRV9BREouMTAvMjAvMjAxNQEAAAD4UJMHAgAAAAc3LjQzNDM3AIXMn7EOH9UIgCEMFxIf1QgtQ0lRLk5BU0RBUUdTOkFCQ08uSVFfQ0xPU0VQUklDRV9BREouOS8xNC8yMDE1AQAAAFx8FAACAAAABTQ4LjE0ANKr+pQOH9UIrNtYFBIf1QgpQ0lRLk5ZU0U6Qk9ILklRX0NMT1NFUFJJQ0VfQURKLjExLzE5LzIwMTUBAAAAOd0DAAIAAAAINjMuOTk5ODcAS/ib1Q4f1QjTXlMcEh/VCC5DSVEuTkFTREFRR1M6Q1RSTC5JUV9DTE9TRVBSSUNFX0FESi4xMS8xOC8yMDE1AQAAAFt5gAACAAAABDYuNzYAdmwj0w4f1QiDUfIbEh/VCClDSVEuTllTRTpNUksuSVFfQ0xPU0VQUklDRV9BREouMTEvMTYvMjAxNQEAAAD2ZgQAAgAAAAc1MC40</t>
  </si>
  <si>
    <t>NjU3AAddvtIOH9UI0VnuGxIf1QgsQ0lRLk5BU0RBUUdTOkhNU1QuSVFfQ0xPU0VQUklDRV9BREouOS84LzIwMTUBAAAAJfjbBwIAAAAFMjIuNDcAmYtfjw4f1QhEo4cTEh/VCC1DSVEuTkFTREFRR1M6U0NITC5JUV9DTE9TRVBSSUNFX0FESi4xMS8yLzIwMTUBAAAA7pMAAAIAAAAINDAuMjU3NjYAKWE7xg4f1QibnwEaEh/VCC1DSVEuTkFTREFRR1M6SVJCVC5JUV9DTE9TRVBSSUNFX0FESi44LzI0LzIwMTUBAAAAO04IAAIAAAAFMjguMzQA+5Mfhg4f1Qi0sxoSEh/VCC1DSVEuTkFTREFRR1M6VUZQSS5JUV9DTE9TRVBSSUNFX0FESi43LzE3LzIwMTUBAAAAMwIFAAIAAAAINTguODU3NzgA5ijLWA4f1Qh441ULEh/VCChDSVEuTllTRTpDVUJFLklRX0NMT1NFUFJJQ0VfQURKLjkvNC8yMDE1AQAAAOdyRAACAAAACDIyLjY5NTM3AMjsV4oOH9UINd/BEhIf1QgpQ0lRLk5ZU0U6QkhFLklRX0NMT1NFUFJJQ0VfQURKLjEwLzI5LzIwMTUBAAAAzOQDAAIAAAAFMTkuNjgA/IKJwg4f1QjrrHcZEh/VCC5DSVEuTkFTREFRR1M6T1RUUi5JUV9DTE9TRVBSSUNFX0FESi4xMS8xOC8yMDE1AQAAAH19BAACAAAACDI0LjQ4MjQ1ABJl/tUOH9UI6u9iHBIf1QgtQ0lRLk5BU0RBUUdTOk5BTk8uSVFfQ0xPU0VQUklDRV9BREouMTAvOC8yMDE1AQAAAP9rBAACAAAABTEyLjk4AEY8ZLMOH9UIK8VdFxIf1QgtQ0lRLk5BU0RB</t>
  </si>
  <si>
    <t>UUdTOklMRy5JUV9DTE9TRVBSSUNFX0FESi4xMS8yMC8yMDE1AQAAAP11AAACAAAACDE0LjkwOTI4APWaoNYOH9UIyVl7HBIf1QgpQ0lRLk5ZU0U6R05DLklRX0NMT1NFUFJJQ0VfQURKLjEwLzIxLzIwMTUBAAAAi+fJAQIAAAAHMzguNDYwMQDhfFK6Dh/VCMAgTBgSH9UILUNJUS5OQVNEQVFHUzpGT1hBLklRX0NMT1NFUFJJQ0VfQURKLjcvMjQvMjAxNQEAAACXYwEAAgAAAAgzMi42MTU3NQA2GI5kDh/VCDwFRg0SH9UILUNJUS5OQVNEQVFHUzpBTUJDLklRX0NMT1NFUFJJQ0VfQURKLjYvMzAvMjAxNQEAAAAU2AQAAgAAAAUxNi42NACQycdlDh/VCKozcg0SH9UILENJUS5OQVNEQVFHUzpDQVNTLklRX0NMT1NFUFJJQ0VfQURKLjkvOS8yMDE1AQAAAHCjBQACAAAABzQ3LjAwNjgApsNYig4f1QgtJL0SEh/VCChDSVEuTllTRTpWVlYuSVFfQ0xPU0VQUklDRV9BREouOS8yNC8yMDE1AQAAAPKciRQDAAAAAACggH+eDh/VCKb42hUSH9UIKENJUS5OWVNFOkhFSS5JUV9DTE9TRVBSSUNFX0FESi43LzEzLzIwMTUBAAAAfz4EAAIAAAAINDYuMDI2NDMAB/URXg4f1QjWuSYMEh/VCC5DSVEuTkFTREFRR1M6U0JDRi5JUV9DTE9TRVBSSUNFX0FESi4xMS8yNy8yMDE1AQAAAFedBAACAAAABTE1Ljk1AHIyFdsOH9UIFVQZHRIf1QgpQ0lRLk5ZU0U6UEdUSS5JUV9DTE9TRVBSSUNFX0FESi44LzIxLzIwMTUBAAAABCRl</t>
  </si>
  <si>
    <t>AAIAAAAFMTIuNjIAR1Fnfg4f1Qi/eQ0REh/VCChDSVEuTllTRTpBWEwuSVFfQ0xPU0VQUklDRV9BREouOC8xMC8yMDE1AQAAAIBgAAACAAAABTIxLjM5AFT4230OH9UIIyz5EBIf1QgsQ0lRLk5BU0RBUUdTOklCVFguSVFfQ0xPU0VQUklDRV9BREouNy85LzIwMTUBAAAAJ9HWAQIAAAAINDEuODM0MzEAbpL0Vw4f1Qj/SjcLEh/VCC5DSVEuTkFTREFRQ006QVZYTC5JUV9DTE9TRVBSSUNFX0FESi4xMS8xMy8yMDE1AQAAAGM4zwACAAAABDQuNTUALj3DzA4f1QidmPQaEh/VCClDSVEuTllTRTpTU05JLklRX0NMT1NFUFJJQ0VfQURKLjcvMzAvMjAxNQEAAADiUbIAAgAAAAUxMS4zMQDx+ZNcDh/VCKK77AsSH9UILUNJUS5OQVNEQVFHUzpaSU9OLklRX0NMT1NFUFJJQ0VfQURKLjcvMTUvMjAxNQEAAABU0AQAAgAAAAgzMC44Njc3NADQAtpiDh/VCGsDAw0SH9UILENJUS5OQVNEQVFHUzpGQklaLklRX0NMT1NFUFJJQ0VfQURKLjcvNi8yMDE1AQAAAJReRAACAAAACDIyLjE4NTUxAPLarmMOH9UIcxweDRIf1QgoQ0lRLk5ZU0U6TERMLklRX0NMT1NFUFJJQ0VfQURKLjYvMjkvMjAxNQEAAABVXgQAAgAAAAUyOS4yNQCQycdlDh/VCDO+cQ0SH9UILkNJUS5OQVNEQVFHUzpTUFdSLklRX0NMT1NFUFJJQ0VfQURKLjEwLzI5LzIwMTUBAAAARUWuAAIAAAAFMjcuMzYAiqqSwg4f1Qi8PH4ZEh/VCClDSVEuTllTRTpD</t>
  </si>
  <si>
    <t>QVRPLklRX0NMT1NFUFJJQ0VfQURKLjkvMjkvMjAxNQEAAACJ8gMAAgAAAAgzMC4zNTk0NgDlVIehDh/VCA3ZWhYSH9UILkNJUS5OQVNEQVFHUzpOVkRBLklRX0NMT1NFUFJJQ0VfQURKLjEwLzI2LzIwMTUBAAAAM34AAAIAAAAIMjcuOTkyODMAGWovxQ4f1QhjL9kZEh/VCChDSVEuTllTRTpSRVNJLklRX0NMT1NFUFJJQ0VfQURKLjgvNy8yMDE1AQAAAMyO9gwCAAAACDEzLjQ3OTk1APBh23MOH9UIkkiFDxIf1QgtQ0lRLk5BU0RBUUdTOlNBU1IuSVFfQ0xPU0VQUklDRV9BREouMTAvNi8yMDE1AQAAAN1uBQACAAAACDI0LjU4NjgzAHWkQbAOH9UIpSriFhIf1QgtQ0lRLk5BU0RBUUdTOklNR04uSVFfQ0xPU0VQUklDRV9BREouOC8xOC8yMDE1AQAAAGJ0AAACAAAABTEzLjU0ALP5VoQOH9UIrZjcERIf1QgpQ0lRLk5ZU0U6VkxPLklRX0NMT1NFUFJJQ0VfQURKLjEwLzIwLzIwMTUBAAAAf8EEAAIAAAAINTUuNDk2NzcA4XxSug4f1QjFq0sYEh/VCChDSVEuTllTRTpDRlguSVFfQ0xPU0VQUklDRV9BREouMTAvMi8yMDE1AQAAAF1rCQACAAAABTI5LjY5AK111bAOH9UIdXv9FhIf1QguQ0lRLk5BU0RBUUNNOkZCSU8uSVFfQ0xPU0VQUklDRV9BREouMTAvMTYvMjAxNQEAAAAJ8q0DAgAAAAQyLjkzAGLHwrUOH9UIObGfFxIf1QgrQ0lRLk5BU0RBUUdTOkNBLklRX0NMT1NFUFJJQ0VfQURKLjgvMjAvMjAxNQEA</t>
  </si>
  <si>
    <t>AAABAwQAAgAAAAgyNi4yMzUwOABWpTyADh/VCARfRRESH9UILUNJUS5OQVNEQVFHUzpFUkkuSVFfQ0xPU0VQUklDRV9BREouMTEvMTEvMjAxNQEAAADC0S8AAgAAAAQ5LjYyAHXWQ80OH9UIscMFGxIf1QgtQ0lRLk5BU0RBUUdTOlBPV0kuSVFfQ0xPU0VQUklDRV9BREouOC8yNy8yMDE1AQAAAIuBAAACAAAACDM3Ljk3MDgxANsmpYAOH9UI3otVERIf1QgpQ0lRLk5ZU0U6U0NDTy5JUV9DTE9TRVBSSUNFX0FESi44LzI4LzIwMTUBAAAAxVgFAAIAAAAHMjYuODc3OQAxGVuMDh/VCG64DRMSH9UIKENJUS5OWVNFOkZSVC5JUV9DTE9TRVBSSUNFX0FESi44LzEzLzIwMTUBAAAAySMEAAIAAAAJMTI4LjI5NjE5ANexV3EOH9UIlNIkDxIf1QguQ0lRLk5BU0RBUUdTOlNUQkEuSVFfQ0xPU0VQUklDRV9BREouMTAvMjAvMjAxNQEAAADOmAQAAgAAAAgzMC43NTQ2NADhfFK6Dh/VCLUpURgSH9UIKUNJUS5OWVNFOkVMVlQuSVFfQ0xPU0VQUklDRV9BREouOC8yNC8yMDE1AQAAADqY1BADAAAAAAD8GYeCDh/VCECCkxESH9UIKkNJUS5OWVNFOkxLU0QuSVFfQ0xPU0VQUklDRV9BREouMTAvMTQvMjAxNQEAAABHOmMSAwAAAAAARj+DtQ4f1QjbPHkXEh/VCClDSVEuQU1FWDpTUkNJLklRX0NMT1NFUFJJQ0VfQURKLjkvMjgvMjAxNQEAAADQ2+gCAgAAAAQ5Ljg4AP2IUJcOH9UIKE+wFBIf1QgqQ0lRLk5ZU0U6TldITS5J</t>
  </si>
  <si>
    <t>UV9DTE9TRVBSSUNFX0FESi4xMC8yMi8yMDE1AQAAAHVv4gYCAAAABTE0LjY4AJKyVL4OH9UIlv3WGBIf1QgtQ0lRLk5BU0RBUUdTOlFUTkEuSVFfQ0xPU0VQUklDRV9BREouNy8zMC8yMDE1AQAAABfYJQIDAAAAAAC/JvVYDh/VCB1rYAsSH9UILkNJUS5OQVNEQVFHUzpJTlZBLklRX0NMT1NFUFJJQ0VfQURKLjExLzE3LzIwMTUBAAAAKl8AAAIAAAAEOC44MgCivULUDh/VCNbKHxwSH9UIKUNJUS5OWVNFOk5FV1IuSVFfQ0xPU0VQUklDRV9BREouOC8yMC8yMDE1AQAAAII1pAICAAAABTM0LjE0ANG9pIIOH9UIWSKkERIf1QgtQ0lRLk5BU0RBUUdTOk9UVFIuSVFfQ0xPU0VQUklDRV9BREouNi8yNS8yMDE1AQAAAH19BAACAAAACDI0Ljc1Nzk2AKWOuGMOH9UITBUrDRIf1QgoQ0lRLkFNRVg6Q0NGLklRX0NMT1NFUFJJQ0VfQURKLjkvMjEvMjAxNQEAAAAxogIAAgAAAAgzNy41OTg4MQAhwo+VDh/VCMMCdBQSH9UILUNJUS5OQVNEQVFHUzpUSEZGLklRX0NMT1NFUFJJQ0VfQURKLjExLzkvMjAxNQEAAAAKPAUAAgAAAAgzNC4yMzg3MQDCe1/NDh/VCIErFhsSH9UILkNJUS5OQVNEQVFHUzpIQk5DLklRX0NMT1NFUFJJQ0VfQURKLjExLzIzLzIwMTUBAAAAr+cFAAIAAAAIMTcuMzgyMDIA406g1g4f1QgQQH4cEh/VCClDSVEuTllTRTpFUEFNLklRX0NMT1NFUFJJQ0VfQURKLjgvMTcvMjAxNQEAAADG1UgAAgAA</t>
  </si>
  <si>
    <t>AAU2OC44MQCsJ89xDh/VCP1nMw8SH9UILkNJUS5OQVNEQVFHUzpYQktTLklRX0NMT1NFUFJJQ0VfQURKLjExLzIzLzIwMTUBAAAAwyowAAIAAAAEMTguNQBwYp/WDh/VCC0UdxwSH9UIJ0NJUS5OWVNFOk5DLklRX0NMT1NFUFJJQ0VfQURKLjkvMjgvMjAxNQEAAADzbQQAAgAAAAgyOC4zNzEyNgBY6+yZDh/VCNXLDhUSH9UILUNJUS5OQVNEQVFHUzpBRFNLLklRX0NMT1NFUFJJQ0VfQURKLjcvMjkvMjAxNQEAAABe1AEAAgAAAAU1MC4wOQDTCbpnDh/VCJjgww0SH9UILENJUS5OQVNEQVFHUzpQQ0xOLklRX0NMT1NFUFJJQ0VfQURKLjgvNC8yMDE1AQAAAOaBAAACAAAABzEyODMuOTkAENU/XA4f1QiR1t8LEh/VCC1DSVEuTkFTREFRR1M6SEFZTi5JUV9DTE9TRVBSSUNFX0FESi43LzE1LzIwMTUBAAAAjXIAAAIAAAAINDMuMzEwMjIAdTzEUw4f1QiCx5IKEh/VCClDSVEuTllTRTpEV0RQLklRX0NMT1NFUFJJQ0VfQURKLjcvMjQvMjAxNQEAAAC4uQsAAwAAAAAAzfKkbA4f1QiDSG0OEh/VCCxDSVEuTkFTREFRR1M6SFBULklRX0NMT1NFUFJJQ0VfQURKLjkvMjkvMjAxNQEAAAAGMQUAAgAAAAcyMS40MjU5AOLwR5oOH9UIz00mFRIf1QgpQ0lRLkFNRVg6TFRTLklRX0NMT1NFUFJJQ0VfQURKLjEwLzE2LzIwMTUBAAAAIxoKAAIAAAAHMi41NDk5MgBXhjO2Dh/VCPEerRcSH9UIKENJUS5OWVNFOlRQSC5JUV9D</t>
  </si>
  <si>
    <t>TE9TRVBSSUNFX0FESi43LzE2LzIwMTUBAAAABIc/AAIAAAAFMTUuMTMAsC6vbw4f1QgJiN8OEh/VCCZDSVEuTllTRTpBUi5JUV9DTE9TRVBSSUNFX0FESi44LzUvMjAxNQEAAABeVkUAAgAAAAUyNS44NAAnVWdlDh/VCPhlYw0SH9UIKUNJUS5OWVNFOkFFTy5JUV9DTE9TRVBSSUNFX0FESi4xMC8yMi8yMDE1AQAAAPERBQACAAAACDE0LjQyNTM1ADWpr7gOH9UIwtURGBIf1QgoQ0lRLk5ZU0U6RVJBLklRX0NMT1NFUFJJQ0VfQURKLjcvMjIvMjAxNQEAAACDlcMHAgAAAAUxNy45NwCnpaZhDh/VCD3LtQwSH9UILUNJUS5OQVNEQVFHUzpTQlNJLklRX0NMT1NFUFJJQ0VfQURKLjgvMTgvMjAxNQEAAAB1fwUAAgAAAAgyMy40ODE1MgDOVTyDDh/VCPkjthESH9UIJ0NJUS5OWVNFOkZOQi5JUV9DTE9TRVBSSUNFX0FESi45LzEvMjAxNQEAAABLIQMAAgAAAAgxMS4zNDg5NADztJmFDh/VCLnzDhISH9UIKkNJUS5OWVNFOkFQTEUuSVFfQ0xPU0VQUklDRV9BREouMTEvMTgvMjAxNQEAAAA93lICAgAAAAgxNy4zMjEyNACiHunTDh/VCB/sDxwSH9UIKENJUS5OWVNFOkNNRC5JUV9DTE9TRVBSSUNFX0FESi42LzE5LzIwMTUBAAAAVfADAAIAAAAINTIuODk1NjUATiUXUw4f1QgViHgKEh/VCC1DSVEuTkFTREFRQ006Q1BSWC5JUV9DTE9TRVBSSUNFX0FESi43LzIzLzIwMTUBAAAA199NAAIAAAAENS4zNwBVAYtfDh/V</t>
  </si>
  <si>
    <t>CPwjZQwSH9UILUNJUS5OQVNEQVFHTTpBTU9ULklRX0NMT1NFUFJJQ0VfQURKLjkvMTYvMjAxNQEAAABztgIAAgAAAAgxOS4zNTQ3NQCDpseODh/VCMagbBMSH9UILkNJUS5OQVNEQVFHUzpTQkFDLklRX0NMT1NFUFJJQ0VfQURKLjEwLzIwLzIwMTUBAAAAF4UAAAIAAAAGMTEyLjE2AJDUDbgOH9UIEar4FxIf1QgtQ0lRLk5BU0RBUUdTOk5UQ1QuSVFfQ0xPU0VQUklDRV9BREouOC8xMy8yMDE1AQAAACd9AAACAAAABTQwLjU5AE4nDXgOH9UIQgQ0EBIf1QgmQ0lRLk5ZU0U6Ui5JUV9DTE9TRVBSSUNFX0FESi45LzE1LzIwMTUBAAAApIQAAAIAAAAINzkuNzQ3NzEA1NX8kg4f1Qh7zhIUEh/VCChDSVEuTllTRTpEQkQuSVFfQ0xPU0VQUklDRV9BREouMTAvMi8yMDE1AQAAAA8SBAACAAAACDI4Ljg4OTI3AGX26J0OH9UIMGzJFRIf1QgtQ0lRLk5BU0RBUUdTOktGUkMuSVFfQ0xPU0VQUklDRV9BREouNy8yMy8yMDE1AQAAAO4xBQACAAAACDIyLjE1Mzg0AF1ctGwOH9UIgrh5DhIf1QgtQ0lRLk5BU0RBUUdTOlRJVE4uSVFfQ0xPU0VQUklDRV9BREouOC8xNy8yMDE1AQAAAMWfRAACAAAABTE0LjMxAKh66nYOH9UItakKEBIf1QguQ0lRLk5BU0RBUUdTOlJWU0IuSVFfQ0xPU0VQUklDRV9BREouMTAvMTQvMjAxNQEAAABDyAUAAgAAAAc0Ljc1ODM3AMzF3bcOH9UIoJPwFxIf1QguQ0lRLk5BU0RBUUdTOk1TRlQu</t>
  </si>
  <si>
    <t>SVFfQ0xPU0VQUklDRV9BREouMTEvMTEvMjAxNQEAAABLVQAAAgAAAAg1MC45ODk0NwD893DODh/VCMnSQBsSH9UIKUNJUS5OWVNFOk1BVFguSVFfQ0xPU0VQUklDRV9BREouOS8yMS8yMDE1AQAAAILKAwACAAAACDM2LjQwMDY4ADxLtZkOH9UIZDAXFRIf1QgtQ0lRLk5BU0RBUUdTOkhBWU4uSVFfQ0xPU0VQUklDRV9BREouNi8zMC8yMDE1AQAAAI1yAAACAAAACDQ2LjY0OTA2ACX1I10OH9UIxt8KDBIf1QgsQ0lRLk5BU0RBUUdTOkNEVy5JUV9DTE9TRVBSSUNFX0FESi4xMS82LzIwMTUBAAAAnBMFAAIAAAAINDIuNzAyMjEA5B9Uxw4f1Qi/HigaEh/VCClDSVEuTllTRTpBUkNILklRX0NMT1NFUFJJQ0VfQURKLjcvMjQvMjAxNQEAAAC8VgMAAwAAAAAA6HSeWQ4f1QjBZX4LEh/VCChDSVEuTllTRTpBUkMuSVFfQ0xPU0VQUklDRV9BREouOS8xNC8yMDE1AQAAAMNgAAACAAAABDYuMzcAodAfjg4f1QgPvVUTEh/VCChDSVEuTllTRTpURU4uSVFfQ0xPU0VQUklDRV9BREouMTEvNC8yMDE1AQAAALuJAAACAAAACDU0LjQxNTY1AETTxcoOH9UIqKyjGhIf1QgtQ0lRLk5BU0RBUUdNOkJTRi5JUV9DTE9TRVBSSUNFX0FESi4xMC8yMi8yMDE1AQAAACajBQACAAAABzkuNzk5MTcA/cPVwA4f1QgipzgZEh/VCCxDSVEuTkFTREFRR1M6U0JDRi5JUV9DTE9TRVBSSUNFX0FESi44LzQvMjAxNQEAAABXnQQAAgAAAAQx</t>
  </si>
  <si>
    <t>NS4xAA+RsW8OH9UIpyjeDhIf1QgoQ0lRLk5ZU0U6UE0uSVFfQ0xPU0VQUklDRV9BREouMTAvMjcvMjAxNQEAAADdPGQAAgAAAAg4MS44ODk0NAAm9S7FDh/VCNZA2hkSH9UIKENJUS5OWVNFOkdXQi5JUV9DTE9TRVBSSUNFX0FESi4xMS85LzIwMTUBAAAAvBzCAgIAAAAIMjguODAyMDEAN2aSyA4f1Qi8n18aEh/VCCdDSVEuTllTRTpQUkEuSVFfQ0xPU0VQUklDRV9BREouNy82LzIwMTUBAAAAA+wEAAIAAAAINDAuNjg1MzIAue+YZg4f1Qjc75kNEh/VCCdDSVEuQVJDQTpJV1YuSVFfQ0xPU0VQUklDRV9BREouMy84LzIwMTIBAAAA+j2GAAIAAAAINzMuMDM4OTgAJ+ZO/BQf1QjP+bn8FB/VCChDSVEuTllTRTpST0suSVFfQ0xPU0VQUklDRV9BREouOS8xNy8yMDE1AQAAANiVBAACAAAACTEwMC45MzIyNwBUJWyUDh/VCHn6SBQSH9UIKUNJUS5OWVNFOlBOVy5JUV9DTE9TRVBSSUNFX0FESi4xMS8xMy8yMDE1AQAAAP2HBAACAAAACDU4LjA1MDUxAHvyMdIOH9UINwTMGxIf1QgoQ0lRLk5ZU0U6QVdJLklRX0NMT1NFUFJJQ0VfQURKLjcvMjIvMjAxNQEAAABRIy4AAgAAAAg0Ny4yNTMyNQCLrLRsDh/VCJFFeA4SH9UILkNJUS5OQVNEQVFHUzpCT0ZJLklRX0NMT1NFUFJJQ0VfQURKLjEwLzI4LzIwMTUBAAAA/ijLAAIAAAAGMjUuMTc1AHz2+MEOH9UIk0JfGRIf1QgtQ0lRLk5BU0RBUUdTOkNNUFIuSVFfQ0xP</t>
  </si>
  <si>
    <t>U0VQUklDRV9BREouOC8xMC8yMDE1AQAAAGGVQAECAAAABTcwLjA2AI6BHXoOH9UIAOh5EBIf1QgoQ0lRLk5ZU0U6UE5NLklRX0NMT1NFUFJJQ0VfQURKLjgvMTQvMjAxNQEAAADJjQQAAgAAAAgyNi4xMzcxNwCIDn51Dh/VCBKKuw8SH9UILUNJUS5OQVNEQVFHUzpUTVVTLklRX0NMT1NFUFJJQ0VfQURKLjkvMjQvMjAxNQEAAACbbAEAAgAAAAU0Mi41MgADP0iaDh/VCB7GJBUSH9UILUNJUS5OQVNEQVFHUzpFWEVMLklRX0NMT1NFUFJJQ0VfQURKLjgvMTMvMjAxNQEAAACybgAAAgAAAAQ1LjkxAFO/lH8OH9UIgTQ1ERIf1QgoQ0lRLk5ZU0U6RVRSLklRX0NMT1NFUFJJQ0VfQURKLjEwLzgvMjAxNQEAAADEHQQAAgAAAAg2MS41OTI0OACKKdSwDh/VCDRP9hYSH9UILENJUS5OQVNEQVFHUzpTQUZULklRX0NMT1NFUFJJQ0VfQURKLjcvMi8yMDE1AQAAAODIDgACAAAACDUyLjQwNTQ3AHGlSGEOH9UIljGhDBIf1QgsQ0lRLk5BU0RBUUdTOlhPRy5JUV9DTE9TRVBSSUNFX0FESi45LzI5LzIwMTUBAAAAsY8GDwMAAAAAAL2w7JkOH9UIm6AQFRIf1QgoQ0lRLk5ZU0U6Tk9XLklRX0NMT1NFUFJJQ0VfQURKLjcvMjMvMjAxNQEAAAC/dF4BAgAAAAU3OC4wMgCUbblnDh/VCBxKwA0SH9UIKUNJUS5OWVNFOkNMSC5JUV9DTE9TRVBSSUNFX0FESi4xMC8yMC8yMDE1AQAAAMVnAAACAAAABTQ1LjkxABAF6b0OH9UISHXD</t>
  </si>
  <si>
    <t>GBIf1QgsQ0lRLk5BU0RBUUdTOk5BVEkuSVFfQ0xPU0VQUklDRV9BREouOS84LzIwMTUBAAAATiMFAAIAAAAIMjcuMzU0NDEA0TI7jQ4f1Qh6HTETEh/VCChDSVEuTllTRTpSTkdSLklRX0NMT1NFUFJJQ0VfQURKLjcvNi8yMDE1AQAAAJJ0vBkDAAAAAADds65jDh/VCKORHg0SH9UILkNJUS5OQVNEQVFHUzpNQ0hQLklRX0NMT1NFUFJJQ0VfQURKLjExLzE3LzIwMTUBAAAADHsAAAIAAAAINDMuODczNDkAHNK+0g4f1QiIR+QbEh/VCClDSVEuTllTRTpFUk9TLklRX0NMT1NFUFJJQ0VfQURKLjgvMjEvMjAxNQEAAACuGIgBAgAAAAUzMi40OQBeMOWADh/VCASaYRESH9UIKENJUS5OWVNFOlNULklRX0NMT1NFUFJJQ0VfQURKLjEwLzI3LzIwMTUBAAAAjDfpBAIAAAAFNDcuNzkAmsQ9wA4f1Qi9hiIZEh/VCCpDSVEuTllTRTpFTlZBLklRX0NMT1NFUFJJQ0VfQURKLjEwLzEzLzIwMTUBAAAAfwthCAIAAAAFMTIuNDkAHEeEtA4f1QgQLYoXEh/VCC5DSVEuTkFTREFRR006TlNURy5JUV9DTE9TRVBSSUNFX0FESi4xMS8yNC8yMDE1AQAAACU7kwACAAAABTE0Ljk4AMLGk9gOH9UIJyDKHBIf1QgtQ0lRLk5BU0RBUUdTOkNTQ08uSVFfQ0xPU0VQUklDRV9BREouOC8xMi8yMDE1AQAAAOtMAAACAAAACDI1LjgyMzkyAA4S0HEOH9UIaM8vDxIf1QgtQ0lRLk5BU0RBUUdTOkxBV1MuSVFfQ0xPU0VQUklDRV9BREouOC8y</t>
  </si>
  <si>
    <t>NS8yMDE1AQAAAC5WBAACAAAABTIzLjE4ACrWG30OH9UIrdffEBIf1QgoQ0lRLk5ZU0U6VlZDLklRX0NMT1NFUFJJQ0VfQURKLjYvMzAvMjAxNQEAAABGRgYAAgAAAAgzNS43NTI1NwDlYplmDh/VCKwwlw0SH9UILENJUS5OQVNEQVFHUzpMQUJMLklRX0NMT1NFUFJJQ0VfQURKLjgvNy8yMDE1AQAAAMxqBAACAAAACDY0LjIwMDE4ADA/9XgOH9UIN7xQEBIf1QgoQ0lRLk5ZU0U6S0lNLklRX0NMT1NFUFJJQ0VfQURKLjgvMTMvMjAxNQEAAABz4wQAAgAAAAgyMy4wNDE2MgAes+t2Dh/VCFZ1BxASH9UIKENJUS5OWVNFOlBSTy5JUV9DTE9TRVBSSUNFX0FESi45LzE2LzIwMTUBAAAAw5YAAgIAAAAEMjMuMgAFa/2UDh/VCMDRZRQSH9UILkNJUS5OQVNEQVFDTTpOT0RLLklRX0NMT1NFUFJJQ0VfQURKLjExLzE4LzIwMTUBAAAAd8y1FgMAAAAAAMRA0NQOH9UIwEI7HBIf1QgoQ0lRLk5ZU0U6T0dFLklRX0NMT1NFUFJJQ0VfQURKLjcvMjMvMjAxNQEAAADBegQAAgAAAAcyNS41NjE4APpnGm8OH9UIQbTTDhIf1QgoQ0lRLk5ZU0U6QVJFLklRX0NMT1NFUFJJQ0VfQURKLjEwLzUvMjAxNQEAAABSkgUAAgAAAAg4Mi4zNzc1MwBl9uidDh/VCCnSyBUSH9UILENJUS5OQVNEQVFDTTpJU1JMLklRX0NMT1NFUFJJQ0VfQURKLjkvOC8yMDE1AQAAAPFLBAACAAAABjEyMi44NgDcRNKGDh/VCFlWNxISH9UIKkNJUS5BTUVY</t>
  </si>
  <si>
    <t>OlBBUlIuSVFfQ0xPU0VQUklDRV9BREouMTAvMTQvMjAxNQEAAABsggEAAgAAAAUyMS4xNwDhx9OwDh/VCKLbBxcSH9UILUNJUS5OQVNEQVFHUzpUVEVDLklRX0NMT1NFUFJJQ0VfQURKLjYvMjMvMjAxNQEAAAAyUgUAAgAAAAgyNy4wODUzOQDVcdhVDh/VCO++4goSH9UILUNJUS5OQVNEQVFHUzpTTk5BLklRX0NMT1NFUFJJQ0VfQURKLjgvMjgvMjAxNQEAAAAlmLkSAwAAAAAAmKjRhg4f1QiJFToSEh/VCCpDSVEuTllTRTpGQkhTLklRX0NMT1NFUFJJQ0VfQURKLjExLzI3LzIwMTUBAAAADjX6AQIAAAAHNTQuNTA4NwCti1DaDh/VCGIxBB0SH9UILENJUS5OQVNEQVFHUzpWUk5ULklRX0NMT1NFUFJJQ0VfQURKLjcvOC8yMDE1AQAAAA41GgACAAAABTU5Ljc3ANy5WWYOH9UIr72KDRIf1QgpQ0lRLk5ZU0U6QVlYLklRX0NMT1NFUFJJQ0VfQURKLjEwLzMwLzIwMTUBAAAAZW+CAAMAAAAAALNjjsUOH9UIyiTxGRIf1QgpQ0lRLk5ZU0U6V1NPLklRX0NMT1NFUFJJQ0VfQURKLjExLzEyLzIwMTUBAAAAdcgEAAIAAAAJMTEzLjQ5MTI3AA5TOM8OH9UIYDpkGxIf1QgoQ0lRLk5ZU0U6V0JDLklRX0NMT1NFUFJJQ0VfQURKLjcvMjEvMjAxNQEAAACAlvUBAgAAAAYxMjIuMzkA0wm6Zw4f1QhVK7wNEh/VCCdDSVEuTllTRTpYTC5JUV9DTE9TRVBSSUNFX0FESi44LzE4LzIwMTUBAAAAqDMGAAIAAAAIMzguMzI3MjMA</t>
  </si>
  <si>
    <t>Uk59fA4f1QhAf9EQEh/VCC5DSVEuTkFTREFRR1M6Q0FMQS5JUV9DTE9TRVBSSUNFX0FESi4xMS8xMy8yMDE1AQAAAKUngQYCAAAABDcuMDIA8cLKzA4f1QgWPwMbEh/VCCxDSVEuTkFTREFRQ006Uk1SLklRX0NMT1NFUFJJQ0VfQURKLjcvMTcvMjAxNQEAAADRcFASAwAAAAAA2gYAZg4f1QioFoANEh/VCC5DSVEuTkFTREFRR1M6RldSRC5JUV9DTE9TRVBSSUNFX0FESi4xMC8yNi8yMDE1AQAAAP0VBQACAAAACDQ0LjAwMzA1AI23H78OH9UIOZn9GBIf1QgpQ0lRLk5ZU0U6UllOLklRX0NMT1NFUFJJQ0VfQURKLjExLzExLzIwMTUBAAAAzwgFAAIAAAAIMjEuNjk5MzIApQpC0A4f1QgzlIYbEh/VCC1DSVEuTkFTREFRR1M6Tk5CUi5JUV9DTE9TRVBSSUNFX0FESi43LzIzLzIwMTUBAAAAU9oJAAIAAAAIMjMuNDc4MDYA7l1LbA4f1Qg/rGwOEh/VCCxDSVEuTkFTREFRR1M6Rk9HTy5JUV9DTE9TRVBSSUNFX0FESi44LzcvMjAxNQEAAAALQ0MIAgAAAAUxOC45OAAwceF0Dh/VCPU5qQ8SH9UIJkNJUS5OWVNFOlkuSVFfQ0xPU0VQUklDRV9BREouOS8xNy8yMDE1AQAAAGCUAgACAAAABjQ3NC41NQBL5yyTDh/VCJySHBQSH9UIKENJUS5OWVNFOlBGRS5JUV9DTE9TRVBSSUNFX0FESi42LzMwLzIwMTUBAAAA3nkCAAIAAAAIMzAuODc2ODQAq1pKVQ4f1Qip1s0KEh/VCC1DSVEuTkFTREFRQ006T0xCSy5JUV9DTE9T</t>
  </si>
  <si>
    <t>RVBSSUNFX0FESi4xMC84LzIwMTUBAAAAel11AAIAAAAHMTYuOTI2NAAz4NCyDh/VCFjTOhcSH9UIKENJUS5OWVNFOlZMTy5JUV9DTE9TRVBSSUNFX0FESi45LzExLzIwMTUBAAAAf8EEAAIAAAAINTguMTEwODgA8TQllg4f1QjziIEUEh/VCCxDSVEuTkFTREFRR1M6VFhNRC5JUV9DTE9TRVBSSUNFX0FESi44LzcvMjAxNQEAAAD3oc4GAgAAAAQ2Ljc4APntGnYOH9UIoILbDxIf1QgnQ0lRLk5ZU0U6QVRPLklRX0NMT1NFUFJJQ0VfQURKLjgvNS8yMDE1AQAAAAzbAwACAAAACDUyLjA4NDYzABNwNmIOH9UItXbeDBIf1QgrQ0lRLk5BU0RBUUdTOkJMLklRX0NMT1NFUFJJQ0VfQURKLjEwLzgvMjAxNQEAAAC3WsQCAwAAAAAAxaBhsw4f1QiQOVUXEh/VCC5DSVEuTkFTREFRR1M6QVZYUy5JUV9DTE9TRVBSSUNFX0FESi4xMC8yMy8yMDE1AQAAAIAYeg8DAAAAAADhfFK6Dh/VCKO4ThgSH9UILUNJUS5OQVNEQVFHUzpSRUdJLklRX0NMT1NFUFJJQ0VfQURKLjcvMjEvMjAxNQEAAAAYHbUBAgAAAAUxMC42NQBnKItfDh/VCNqwYwwSH9UIJ0NJUS5OWVNFOkhZLklRX0NMT1NFUFJJQ0VfQURKLjUvMjgvMjAxNQEAAABEbyAAAgAAAAg2OS40MTM4OQAx7SBUDh/VCM6JnQoSH9UIMENJUS5OQVNEQVFHUzpSQkNBLkEuSVFfQ0xPU0VQUklDRV9BREouMTAvMjYvMjAxNQEAAAAX7QUAAgAAAAgyNC4yNjU5OQA6upvEDh/V</t>
  </si>
  <si>
    <t>CG9lvxkSH9UIKUNJUS5OWVNFOklCUC5JUV9DTE9TRVBSSUNFX0FESi4xMC8xOS8yMDE1AQAAAGI1mQACAAAABTI1LjU1ANNve7sOH9UIEKN+GBIf1QgpQ0lRLk5ZU0U6Q0hDVC5JUV9DTE9TRVBSSUNFX0FESi43LzI0LzIwMTUBAAAAF+EtEQIAAAAIMTYuMjk3MjQA3Bkabw4f1QiZd9QOEh/VCClDSVEuTllTRTpNRVQuSVFfQ0xPU0VQUklDRV9BREouMTEvMTEvMjAxNQEAAAAw1QIAAgAAAAg0Mi40MjA1NgBItJLIDh/VCEuOXhoSH9UILkNJUS5OQVNEQVFHUzpCUktTLklRX0NMT1NFUFJJQ0VfQURKLjEwLzI2LzIwMTUBAAAACCMFAAIAAAAIMTAuNDQ2NDUA2SdVvg4f1QjhT9UYEh/VCClDSVEuTllTRTpQRVMuSVFfQ0xPU0VQUklDRV9BREouMTEvMjcvMjAxNQEAAABFZAoAAgAAAAQyLjUyANnu7doOH9UIQxgjHRIf1QgoQ0lRLk5ZU0U6T0dFLklRX0NMT1NFUFJJQ0VfQURKLjgvMjUvMjAxNQEAAADBegQAAgAAAAcyNS4yMzA5AGmi938OH9UIM88+ERIf1QgsQ0lRLk5BU0RBUUdTOlNHTVMuSVFfQ0xPU0VQUklDRV9BREouOS84LzIwMTUBAAAA2GIAAAIAAAAFMTIuMTEAmYtfjw4f1QhxGIgTEh/VCClDSVEuTllTRTpNSE8uSVFfQ0xPU0VQUklDRV9BREouMTAvMjYvMjAxNQEAAAD+AQUAAgAAAAUyMy4zNQC2pkLADh/VCAOUJRkSH9UILUNJUS5OQVNEQVFHUzpVTkZJLklRX0NMT1NFUFJJQ0VfQURKLjgv</t>
  </si>
  <si>
    <t>MjgvMjAxNQEAAAD3kgUAAgAAAAU0OC4yMwBdn+aKDh/VCDcQ0BISH9UILENJUS5OQVNEQVFHUzpSUlIuSVFfQ0xPU0VQUklDRV9BREouOC8xNy8yMDE1AQAAAFe36AcDAAAAAABdadl2Dh/VCL2f/A8SH9UILENJUS5OQVNEQVFHUzpDQVNZLklRX0NMT1NFUFJJQ0VfQURKLjgvNC8yMDE1AQAAAEXyAwACAAAACTEwMy4wMDAzNQDei81kDh/VCD3hTQ0SH9UILUNJUS5OQVNEQVFHUzpDRFhTLklRX0NMT1NFUFJJQ0VfQURKLjcvMjEvMjAxNQEAAADdODAAAgAAAAQ0LjA0AJuBKVcOH9UIe/8YCxIf1QgnQ0lRLk5ZU0U6QkVOLklRX0NMT1NFUFJJQ0VfQURKLjgvNy8yMDE1AQAAAB9wAAACAAAACDQyLjQ0NTk0AHanqXsOH9UIi9anEBIf1QgnQ0lRLk5ZU0U6U0IuSVFfQ0xPU0VQUklDRV9BREouNy8xMy8yMDE1AQAAAIGNrQICAAAABzMuNjQ4MjMAPKlmYQ4f1QjYqakMEh/VCC1DSVEuTkFTREFRR1M6Q1NHUy5JUV9DTE9TRVBSSUNFX0FESi45LzExLzIwMTUBAAAAV2oAAAIAAAAIMjguODY1MjEA+6Unlg4f1QhpOosUEh/VCCtDSVEuTkFTREFRR1M6RUEuSVFfQ0xPU0VQUklDRV9BREouOC8xMi8yMDE1AQAAADttAAACAAAABTczLjcyAA/eZ3cOH9UIzLwdEBIf1QgtQ0lRLk5BU0RBUUdNOkFGSC5JUV9DTE9TRVBSSUNFX0FESi4xMC8xNC8yMDE1AQAAAIrnXgYCAAAABTE4LjM2AJmCtrkOH9UIG0UxGBIf1Qgq</t>
  </si>
  <si>
    <t>Q0lRLk5ZU0U6UlJUUy5JUV9DTE9TRVBSSUNFX0FESi4xMC8yOS8yMDE1AQAAAEj/zQICAAAABTEwLjE5AP5wkcUOH9UIa6rpGRIf1QgoQ0lRLk5ZU0U6UkYuSVFfQ0xPU0VQUklDRV9BREouMTAvMTQvMjAxNQEAAAAxJAQAAgAAAAc4LjQwOTc3AOHH07AOH9UIotsHFxIf1QguQ0lRLk5BU0RBUUdTOlRFQ0QuSVFfQ0xPU0VQUklDRV9BREouMTEvMTMvMjAxNQEAAABBsAQAAgAAAAU3NC42NAB+P3rQDh/VCIafihsSH9UIJ0NJUS5OWVNFOldQRy5JUV9DTE9TRVBSSUNFX0FESi44LzQvMjAxNQEAAAA9G5IPAgAAAAgxMC44NTEwOQDKDQhsDh/VCDjoZQ4SH9UIKENJUS5OWVNFOk1CSS5JUV9DTE9TRVBSSUNFX0FESi44LzE5LzIwMTUBAAAAVF8EAAIAAAAENi41NACUPOd3Dh/VCPI7LBASH9UILkNJUS5OQVNEQVFHUzpMQVdTLklRX0NMT1NFUFJJQ0VfQURKLjEwLzIxLzIwMTUBAAAALlYEAAIAAAAFMjUuMzEAqyF7uw4f1QhlF3YYEh/VCChDSVEuTllTRTpVUkkuSVFfQ0xPU0VQUklDRV9BREouMTAvMi8yMDE1AQAAAKWMAAACAAAABTU5LjY1AA7gn7EOH9UIzeocFxIf1QguQ0lRLk5BU0RBUUdTOlBETEkuSVFfQ0xPU0VQUklDRV9BREouMTEvMTAvMjAxNQEAAADc5gQAAgAAAAYzLjY2OTYAX2f0zQ4f1QgpSC4bEh/VCCZDSVEuTllTRTpURy5JUV9DTE9TRVBSSUNFX0FESi45LzQvMjAxNQEAAABi4wIAAgAA</t>
  </si>
  <si>
    <t>AAgxMi41NzUyOQAjVeqMDh/VCEjoJBMSH9UILUNJUS5OQVNEQVFHTTpSRE5ULklRX0NMT1NFUFJJQ0VfQURKLjkvMTgvMjAxNQEAAAC7swUAAgAAAAQ2LjQxAGtDIpAOH9UIM7ejExIf1QguQ0lRLk5BU0RBUUdTOk5DT00uSVFfQ0xPU0VQUklDRV9BREouMTEvMTEvMjAxNQEAAAA2qdUPAgAAAAUyNi4yMQB11kPNDh/VCNQRBhsSH9UILUNJUS5OQVNEQVFHTTpCTEJELklRX0NMT1NFUFJJQ0VfQURKLjcvMzEvMjAxNQEAAACaEEAQAgAAAAUxMy4xMQAm8GluDh/VCOaxrg4SH9UILkNJUS5OQVNEQVFHTTpHUklGLklRX0NMT1NFUFJJQ0VfQURKLjEwLzEyLzIwMTUBAAAAOYwFAAIAAAAHMjYuMTYwNABsxuG6Dh/VCNWoXxgSH9UILUNJUS5OQVNEQVFHTTpDWUJFLklRX0NMT1NFUFJJQ0VfQURKLjExLzYvMjAxNQEAAAB2DAQAAgAAAAQ3LjE1ALCPK8kOH9UI/f5yGhIf1QgoQ0lRLk5ZU0U6QVBELklRX0NMT1NFUFJJQ0VfQURKLjYvMjkvMjAxNQEAAAAkygMAAgAAAAkxMTkuNzcwNjYA/JYYWg4f1Qgtm4oLEh/VCClDSVEuTllTRTpUWFQuSVFfQ0xPU0VQUklDRV9BREouMTAvMTYvMjAxNQEAAADniQAAAgAAAAgzOC45NDQxMQBXhjO2Dh/VCFeUrRcSH9UILUNJUS5OQVNEQVFHTTpRVE5ULklRX0NMT1NFUFJJQ0VfQURKLjcvMzEvMjAxNQEAAAD/CYAPAgAAAAUxNy4xNQBXCFVwDh/VCDEW+g4SH9UIKENJUS5O</t>
  </si>
  <si>
    <t>WVNFOkVTTC5JUV9DTE9TRVBSSUNFX0FESi4xMS8zLzIwMTUBAAAA6x8EAAIAAAAFNzguOTcAd3bMyQ4f1QiVNYgaEh/VCC5DSVEuTkFTREFRR1M6V0RGQy5JUV9DTE9TRVBSSUNFX0FESi4xMC8xMy8yMDE1AQAAAITEBAACAAAACDkxLjcyMDQ1ANO/KrYOH9UIk3ayFxIf1QgtQ0lRLk5BU0RBUUdTOklQQ0MuSVFfQ0xPU0VQUklDRV9BREouNy8zMS8yMDE1AQAAAHYWNwACAAAACDczLjM0Njg0AG4IpGwOH9UIx59yDhIf1QgoQ0lRLkFNRVg6QlJHLklRX0NMT1NFUFJJQ0VfQURKLjkvMjgvMjAxNQEAAADxqNcCAgAAAAc5LjQ2NTgyAGg35JcOH9UI3gbNFBIf1QgoQ0lRLk5ZU0U6Q1ZYLklRX0NMT1NFUFJJQ0VfQURKLjcvMjMvMjAxNQEAAADKgAEAAgAAAAc4NC4yNzUxAFfpoFsOH9UI1uDHCxIf1QgnQ0lRLk5ZU0U6T0dFLklRX0NMT1NFUFJJQ0VfQURKLjkvMS8yMDE1AQAAAMF6BAACAAAACDI0Ljk5MTkyAEgU8YoOH9UIy+XaEhIf1QgtQ0lRLk5BU0RBUUdNOldWRS5JUV9DTE9TRVBSSUNFX0FESi4xMS8xNi8yMDE1AQAAABbBSg8CAAAABTE1Ljg5AKx9588OH9UIBVt8GxIf1QgtQ0lRLk5BU0RBUUdTOkFGQU0uSVFfQ0xPU0VQUklDRV9BREouOS8xMS8yMDE1AQAAADufBAACAAAABTQ1LjU1AEz5ZJQOH9UIR8pDFBIf1QgvQ0lRLk5BU0RBUUdTOkxCUkQuSy5JUV9DTE9TRVBSSUNFX0FESi45LzI0LzIw</t>
  </si>
  <si>
    <t>MTUBAAAAdpe1DwIAAAAFNTMuMDQAAz9Img4f1QgcniQVEh/VCClDSVEuTllTRTpBSlJELklRX0NMT1NFUFJJQ0VfQURKLjgvMTgvMjAxNQEAAADzLwQAAgAAAAUyMi4xOADmJR9zDh/VCC5tYA8SH9UIKENJUS5OWVNFOk5TQS5JUV9DTE9TRVBSSUNFX0FESi44LzEwLzIwMTUBAAAA4uFRDwIAAAAIMTAuNjkwMzMA5uBVew4f1Qj8cZ8QEh/VCChDSVEuTllTRTpDQ0wuSVFfQ0xPU0VQUklDRV9BREouOS8yMS8yMDE1AQAAAAfzAwACAAAACDQ5Ljk4OTM3AMpOZZEOH9UIV3vcExIf1QgoQ0lRLk5ZU0U6T0MuSVFfQ0xPU0VQUklDRV9BREouMTAvMjEvMjAxNQEAAADCfQQAAgAAAAg0NC43MTE2OQDf0na4Dh/VCP62DRgSH9UILUNJUS5OQVNEQVFHUzpQRU5OLklRX0NMT1NFUFJJQ0VfQURKLjEwLzUvMjAxNQEAAAAvIAUAAgAAAAUxOC4xMQDstqCxDh/VCAxBGRcSH9UILENJUS5OQVNEQVFHUzpPUkJDLklRX0NMT1NFUFJJQ0VfQURKLjkvMy8yMDE1AQAAAFOvDQACAAAAAzUuOQDWAGCPDh/VCMXOhRMSH9UILUNJUS5OQVNEQVFHUzpGUkFOLklRX0NMT1NFUFJJQ0VfQURKLjcvMjAvMjAxNQEAAABWMasFAgAAAAUxMi41MgBvpXViDh/VCCjQ4gwSH9UIKENJUS5OWVNFOkFWWC5JUV9DTE9TRVBSSUNFX0FESi44LzE4LzIwMTUBAAAArPMBAAIAAAAIMTIuMzI1MjQA5HxwfA4f1QgxmMUQEh/VCChDSVEuTllTRTpK</t>
  </si>
  <si>
    <t>V04uSVFfQ0xPU0VQUklDRV9BREouOC8yNC8yMDE1AQAAANd9AAACAAAACDYyLjk3MjIxAIg1SnQOH9UIFFCZDxIf1QgtQ0lRLk5BU0RBUUdTOlNHWVAuSVFfQ0xPU0VQUklDRV9BREouOS8xOC8yMDE1AQAAALwpCwACAAAABDcuMzIALZkskw4f1QiFtR4UEh/VCCdDSVEuTllTRTpLUy5JUV9DTE9TRVBSSUNFX0FESi4xMC81LzIwMTUBAAAA0FRTAQIAAAAHMTcuNTIxNQD2eO2jDh/VCGgEvBYSH9UILUNJUS5OQVNEQVFDTTpVU0NSLklRX0NMT1NFUFJJQ0VfQURKLjgvMjEvMjAxNQEAAACvFgYAAgAAAAU0OS44OQAkjtCBDh/VCNelgRESH9UILUNJUS5OQVNEQVFHUzpPVFRSLklRX0NMT1NFUFJJQ0VfQURKLjExLzUvMjAxNQEAAAB9fQQAAgAAAAgyNC43OTkyMwCRXKXLDh/VCDDbxRoSH9UILUNJUS5OQVNEQVFHUzpDQ05FLklRX0NMT1NFUFJJQ0VfQURKLjcvMzEvMjAxNQEAAADyUgYAAgAAAAgxNi4xNDgwMgAeFfRoDh/VCBIq7A0SH9UIKENJUS5OWVNFOkFUUi5JUV9DTE9TRVBSSUNFX0FESi4xMC82LzIwMTUBAAAAVvoEAAIAAAAINjUuNTI2NzEAPeqznw4f1QgpLAQWEh/VCC1DSVEuTkFTREFRQ006UExQTS5JUV9DTE9TRVBSSUNFX0FESi45LzI0LzIwMTUBAAAANRMJAAIAAAAEMi44OQB4vt+gDh/VCHJ/OhYSH9UILENJUS5OQVNEQVFHUzpMT0dNLklRX0NMT1NFUFJJQ0VfQURKLjcvNi8yMDE1AQAA</t>
  </si>
  <si>
    <t>AL7jrgACAAAABjYwLjk1NgDgp4BSDh/VCD58awoSH9UILUNJUS5OQVNEQVFDTTpGT05SLklRX0NMT1NFUFJJQ0VfQURKLjgvMTIvMjAxNQEAAACSKwQAAgAAAAQ5LjQ2AMR0rXkOH9UIKzFzEBIf1QgoQ0lRLk5ZU0U6VElGLklRX0NMT1NFUFJJQ0VfQURKLjkvMTgvMjAxNQEAAAD4igAAAgAAAAg3NS43NjYxMQA/wLiWDh/VCIqhmxQSH9UILUNJUS5OQVNEQVFHUzpHTlRYLklRX0NMT1NFUFJJQ0VfQURKLjkvMjgvMjAxNQEAAADuMQQAAgAAAAgxNC4xNTYyOADoWduaDh/VCM/QRBUSH9UIKUNJUS5OWVNFOkFSTkMuSVFfQ0xPU0VQUklDRV9BREouOC8yOC8yMDE1AQAAAAqxzxgDAAAAAABw/M1+Dh/VCB0dExESH9UIKENJUS5OWVNFOkhVTS5JUV9DTE9TRVBSSUNFX0FESi45LzIyLzIwMTUBAAAAsnMAAAIAAAAIMTg1Ljg3NTgAFXL9kg4f1QiI8gsUEh/VCC1DSVEuTkFTREFRR1M6SVJXRC5JUV9DTE9TRVBSSUNFX0FESi45LzE1LzIwMTUBAAAACnsAAAIAAAAFMTEuNDgA0OYklg4f1QitNoMUEh/VCC5DSVEuTkFTREFRR1M6VUVJQy5JUV9DTE9TRVBSSUNFX0FESi4xMC8yOS8yMDE1AQAAAMaMAAACAAAABTQ3LjIyANFp6cQOH9UIlQPSGRIf1QgoQ0lRLk5ZU0U6TUhLLklRX0NMT1NFUFJJQ0VfQURKLjExLzMvMjAxNQEAAAC2ewAAAgAAAAYxOTguMTkAiwHDxg4f1Qh9TBIaEh/VCCxDSVEuTkFTREFRR1M6</t>
  </si>
  <si>
    <t>U1JDTC5JUV9DTE9TRVBSSUNFX0FESi45LzgvMjAxNQEAAADchwAAAgAAAAYxNDUuNjEAZjc4iw4f1QjBed8SEh/VCChDSVEuTllTRTpWUlRWLklRX0NMT1NFUFJJQ0VfQURKLjYvNS8yMDE1AQAAAGkLUg8CAAAABTQwLjc3ACN6HlQOH9UIxt+jChIf1QgnQ0lRLk5ZU0U6QVBBLklRX0NMT1NFUFJJQ0VfQURKLjkvOS8yMDE1AQAAAG6XAgACAAAACDM5LjQzMjM4AD7Ho4UOH9UIy9UTEhIf1QgnQ0lRLk5ZU0U6QksuSVFfQ0xPU0VQUklDRV9BREouNy8yNy8yMDE1AQAAAFIRAgACAAAACDQxLjYxMzIxANOI6VkOH9UIIXOBCxIf1QgtQ0lRLk5BU0RBUUdTOkVUU1kuSVFfQ0xPU0VQUklDRV9BREouNi8zMC8yMDE1AQAAAIrDsgECAAAABTE0LjA1AK/JJV0OH9UIdbgKDBIf1QgtQ0lRLk5BU0RBUUdTOlVWU1AuSVFfQ0xPU0VQUklDRV9BREouOS8xNS8yMDE1AQAAACy/BAACAAAACDE4LjA2MTA3AB3H/JEOH9UICr3iExIf1QguQ0lRLk5BU0RBUUdTOldNR0kuSVFfQ0xPU0VQUklDRV9BREouMTEvMjQvMjAxNQEAAAB8jwAAAgAAAAUyMC45OABNkijZDh/VCH3V5BwSH9UILUNJUS5OQVNEQVFHUzpTTkJDLklRX0NMT1NFUFJJQ0VfQURKLjYvMjUvMjAxNQEAAAA/1AUAAgAAAAYxOS42NTkAmAZOXg4f1Qj5hysMEh/VCC1DSVEuTkFTREFRR1M6VEJLLklRX0NMT1NFUFJJQ0VfQURKLjExLzI0LzIwMTUBAAAAOyFn</t>
  </si>
  <si>
    <t>AgIAAAAFMTcuNTQAcGKf1g4f1QgIO3ccEh/VCCZDSVEuTllTRTpULklRX0NMT1NFUFJJQ0VfQURKLjgvMjcvMjAxNQEAAACHhwEAAgAAAAgyOS44NzkxMwA6XqOCDh/VCMR4oBESH9UILkNJUS5OQVNEQVFHTTpUVEdULklRX0NMT1NFUFJJQ0VfQURKLjEwLzI2LzIwMTUBAAAA42UKAAIAAAAEOS4yMwCblNnADh/VCKcpPBkSH9UILUNJUS5OQVNEQVFDTTpDREVWLklRX0NMT1NFUFJJQ0VfQURKLjExLzUvMjAxNQEAAADkd0kTAwAAAAAAe1Tsyg4f1QgeeakaEh/VCC1DSVEuTkFTREFRR1M6Q09CWi5JUV9DTE9TRVBSSUNFX0FESi44LzI0LzIwMTUBAAAAjtUOAAIAAAAHMTIuMjExMgB8GmSEDh/VCKM55BESH9UIJ0NJUS5OWVNFOlROSy5JUV9DTE9TRVBSSUNFX0FESi44LzcvMjAxNQEAAADQXFcCAgAAAAc2LjIyNjgxADBx4XQOH9UIs8KpDxIf1QgoQ0lRLk5ZU0U6U1JULklRX0NMT1NFUFJJQ0VfQURKLjEwLzgvMjAxNQEAAAA6iAUAAgAAAAQ0LjE1AKH0QLAOH9UIkcPtFhIf1QgoQ0lRLk5ZU0U6Q0RFLklRX0NMT1NFUFJJQ0VfQURKLjkvMzAvMjAxNQEAAACR/wMAAgAAAAQyLjgyAFC9fp4OH9UIOKLeFRIf1QgoQ0lRLk5ZU0U6R0VGLklRX0NMT1NFUFJJQ0VfQURKLjkvMjkvMjAxNQEAAAARwgUAAgAAAAgyOS4wNzg3OABX0GybDh/VCNGWYBUSH9UILkNJUS5OQVNEQVFDTTpQS0JLLklRX0NMT1NFUFJJ</t>
  </si>
  <si>
    <t>Q0VfQURKLjExLzI0LzIwMTUBAAAAVKouAAIAAAAHOS45OTMxMgDCxpPYDh/VCKszyhwSH9UIKUNJUS5OWVNFOlJKRi5JUV9DTE9TRVBSSUNFX0FESi4xMS8xNi8yMDE1AQAAAF9YAAACAAAACDU1LjI0MzkzABVKkdIOH9UI53bgGxIf1QgoQ0lRLk5ZU0U6V01DLklRX0NMT1NFUFJJQ0VfQURKLjEwLzUvMjAxNQEAAACdJZYDAgAAAAc4Ljk0OTkxAKJmVqMOH9UIh/acFhIf1QgnQ0lRLk5ZU0U6T0RDLklRX0NMT1NFUFJJQ0VfQURKLjcvMS8yMDE1AQAAADJ5BAACAAAABzI4LjYzMTIAudjEUw4f1QjH0pYKEh/VCC1DSVEuTkFTREFRR1M6VFNMQS5JUV9DTE9TRVBSSUNFX0FESi45LzE2LzIwMTUBAAAAEMaiAQIAAAAGMjYyLjI1ANe6eo4OH9UImJBiExIf1QgpQ0lRLk5ZU0U6UkhJLklRX0NMT1NFUFJJQ0VfQURKLjExLzExLzIwMTUBAAAA3zgEAAIAAAAINTAuMjQ3MzkAseZlzQ4f1QjjXxkbEh/VCClDSVEuTllTRTpCRVJZLklRX0NMT1NFUFJJQ0VfQURKLjgvMTAvMjAxNQEAAAATJmkIAgAAAAUyOS4zNgC+LBNyDh/VCO/4Qg8SH9UILUNJUS5OQVNEQVFHUzpUWFJILklRX0NMT1NFUFJJQ0VfQURKLjgvMjAvMjAxNQEAAABk/EcAAgAAAAgzNS43OTA3NwAFHP9+Dh/VCOpAHhESH9UIKENJUS5OWVNFOlNVUC5JUV9DTE9TRVBSSUNFX0FESi45LzE1LzIwMTUBAAAAmKsEAAIAAAAIMTcuODg3ODIAzmTmjQ4f</t>
  </si>
  <si>
    <t>1QilF1ATEh/VCChDSVEuTllTRTpNRUkuSVFfQ0xPU0VQUklDRV9BREouOC8yMC8yMDE1AQAAAGFjBAACAAAACDI1LjQ2MDExAPhiMH0OH9UIWpTkEBIf1QgoQ0lRLk5ZU0U6RUxZLklRX0NMT1NFUFJJQ0VfQURKLjYvMzAvMjAxNQEAAAB9ZQAAAgAAAAc4Ljg2MzQ2AOCngFIOH9UIH4BpChIf1QgoQ0lRLk5ZU0U6SEFMLklRX0NMT1NFUFJJQ0VfQURKLjcvMTAvMjAxNQEAAAAitgIAAgAAAAgzOS43NzA2OQCJ301eDh/VCCJrOQwSH9UILUNJUS5OQVNEQVFHUzpMT0NPLklRX0NMT1NFUFJJQ0VfQURKLjYvMjYvMjAxNQEAAACneE4BAgAAAAIyMQCPl85aDh/VCDIBrwsSH9UIJ0NJUS5OWVNFOlZHUi5JUV9DTE9TRVBSSUNFX0FESi44LzMvMjAxNQEAAACx6gMAAgAAAAgxOC43MDUzMwATdARqDh/VCKT7Cw4SH9UILUNJUS5OQVNEQVFHUzpIQVdLLklRX0NMT1NFUFJJQ0VfQURKLjkvMTQvMjAxNQEAAACd6fUBAgAAAAU0MS4yOQDsfieWDh/VCL5ejBQSH9UIKENJUS5OWVNFOlNUTC5JUV9DTE9TRVBSSUNFX0FESi43LzMxLzIwMTUBAAAA2AUGAAIAAAAIMTQuMzczMjQAq9ufag4f1QitACYOEh/VCCxDSVEuTkFTREFRR006WkdOWC5JUV9DTE9TRVBSSUNFX0FESi43LzgvMjAxNQEAAABJ2rcBAgAAAAUxMi45OAB2jGddDh/VCE1GEgwSH9UIJ0NJUS5OWVNFOlBGLklRX0NMT1NFUFJJQ0VfQURKLjcvMTYvMjAx</t>
  </si>
  <si>
    <t>NQEAAABUPBAAAgAAAAc0My4zMDc2AMaAh18OH9UI4fNfDBIf1QgpQ0lRLk5ZU0U6R1BLLklRX0NMT1NFUFJJQ0VfQURKLjEwLzE2LzIwMTUBAAAAWIQAAAIAAAAIMTIuOTkzMDIAtuJ1tw4f1QjvzuYXEh/VCC1DSVEuTkFTREFRR006R1JJRi5JUV9DTE9TRVBSSUNFX0FESi44LzI2LzIwMTUBAAAAOYwFAAIAAAAIMjkuOTcwMzYAkrJmhA4f1QiMg+YREh/VCCdDSVEuTllTRTpCQS5JUV9DTE9TRVBSSUNFX0FESi4xMC83LzIwMTUBAAAAqagFAAIAAAAJMTI4Ljg0MjA0AE2Ub6MOH9UIgCGuFhIf1QgnQ0lRLk5ZU0U6Q0UuSVFfQ0xPU0VQUklDRV9BREouMTAvNy8yMDE1AQAAAB0vBgACAAAACDYyLjY5NTc5AH0YVqMOH9UIU6KfFhIf1QgoQ0lRLk5ZU0U6Q0RFLklRX0NMT1NFUFJJQ0VfQURKLjgvMjYvMjAxNQEAAACR/wMAAgAAAAQyLjk4ALAWe4EOH9UIDIt7ERIf1QgoQ0lRLk5ZU0U6RVZSLklRX0NMT1NFUFJJQ0VfQURKLjgvMTQvMjAxNQEAAAAYAQgAAgAAAAc1NC42MzU2AMlqqnsOH9UImkKjEBIf1QgoQ0lRLk5ZU0U6R1RULklRX0NMT1NFUFJJQ0VfQURKLjgvMjUvMjAxNQEAAAB27NEAAgAAAAUyMS43OAA47L58Dh/VCDkT1hASH9UIKENJUS5OWVNFOk1UTi5JUV9DTE9TRVBSSUNFX0FESi43LzIwLzIwMTUBAAAAGo0AAAIAAAAJMTA0LjcxMTM1ALXMYlsOH9UIRYPFCxIf1QgtQ0lRLk5BU0RBUUdT</t>
  </si>
  <si>
    <t>OlZFQ08uSVFfQ0xPU0VQUklDRV9BREouOC8yMC8yMDE1AQAAAP8rBQACAAAABTIyLjMxAGifZ34OH9UIft0MERIf1QgqQ0lRLk5BU0RBUUdTOkdULklRX0NMT1NFUFJJQ0VfQURKLjcvOS8yMDE1AQAAAE01BAACAAAACDI4LjI0MzQyAEQXZ10OH9UI5jATDBIf1QgoQ0lRLk5ZU0U6R0lTLklRX0NMT1NFUFJJQ0VfQURKLjcvMTYvMjAxNQEAAAAbMQQAAgAAAAg1My4wODcyNAAPvBRpDh/VCEgz8Q0SH9UIKkNJUS5OWVNFOkFORFYuSVFfQ0xPU0VQUklDRV9BREouMTEvMTgvMjAxNQEAAABosgQAAgAAAAkxMDguMjI4MzIASX0x0g4f1QgaeNcbEh/VCCxDSVEuTkFTREFRR1M6U0JSQS5JUV9DTE9TRVBSSUNFX0FESi43LzYvMjAxNQEAAABxiFkGAgAAAAgyMi4xMjg4MgAXS7VdDh/VCKTDIQwSH9UILUNJUS5OQVNEQVFHUzpDVVRSLklRX0NMT1NFUFJJQ0VfQURKLjkvMTYvMjAxNQEAAACBhAEAAgAAAAIxNQCNS2OUDh/VCHk6PRQSH9UILENJUS5OQVNEQVFHUzpURVNPLklRX0NMT1NFUFJJQ0VfQURKLjcvOS8yMDE1AQAAAAdsAwACAAAABzkuODk0MjMAzzheWw4f1QiR1rkLEh/VCClDSVEuTllTRTpIVUJCLklRX0NMT1NFUFJJQ0VfQURKLjkvMjMvMjAxNQEAAADGRAQAAgAAAAg4MS4xOTkzMQCiW1OiDh/VCO8FaxYSH9UIKUNJUS5OWVNFOk1UVy5JUV9DTE9TRVBSSUNFX0FESi4xMS8xNi8yMDE1AQAAANNd</t>
  </si>
  <si>
    <t>BAACAAAABzMuMTI2ODUAjRky0g4f1Qjlj9QbEh/VCChDSVEuTllTRTpJSEMuSVFfQ0xPU0VQUklDRV9BREouOC8xOS8yMDE1AQAAACFEBAACAAAACDEyLjgzMDczAIU0lX8OH9UIY4k6ERIf1QguQ0lRLk5BU0RBUUdTOk5DTUkuSVFfQ0xPU0VQUklDRV9BREouMTEvMjcvMjAxNQEAAACfb3kAAgAAAAgxMy40NDIzNQCAjOvaDh/VCCfFGx0SH9UILUNJUS5OQVNEQVFHUzpHQkxJLklRX0NMT1NFUFJJQ0VfQURKLjgvMzEvMjAxNQEAAACZgkoAAwAAAAAA9Kz4hw4f1Qi+sWkSEh/VCClDSVEuTllTRTpNTFIuSVFfQ0xPU0VQUklDRV9BREouMTAvMTMvMjAxNQEAAACUJwUAAgAAAAgyMC43NDgwOADRvdeyDh/VCBkjTRcSH9UIKENJUS5OWVNFOkdOTC5JUV9DTE9TRVBSSUNFX0FESi44LzI4LzIwMTUBAAAAcZB6CAIAAAAIMjEuNjkxMDkAYsmFiA4f1Qgo14YSEh/VCCxDSVEuTkFTREFRQ006REpDTy5JUV9DTE9TRVBSSUNFX0FESi45LzQvMjAxNQEAAAAbDQQAAgAAAAUxOTguMwABcjiLDh/VCDN+3RISH9UILENJUS5OQVNEQVFDTTpJVEkuSVFfQ0xPU0VQUklDRV9BREouMTEvNC8yMDE1AQAAACZ6BAACAAAABDIuNDgAANQnxg4f1QiNTwMaEh/VCCxDSVEuTkFTREFRR006VU5CLklRX0NMT1NFUFJJQ0VfQURKLjkvMjIvMjAxNQEAAADlBwgAAgAAAAgyNC42NDcwOQBegeaXDh/VCAY30hQSH9UILUNJUS5OQVNE</t>
  </si>
  <si>
    <t>QVFHUzpFQ09MLklRX0NMT1NFUFJJQ0VfQURKLjgvMTgvMjAxNQEAAAB+zwMAAgAAAAg0OS45MjY2OQB5tJd5Dh/VCBkFbBASH9UIKENJUS5OWVNFOlNFTS5JUV9DTE9TRVBSSUNFX0FESi44LzIxLzIwMTUBAAAAYEZsAQIAAAAFMTMuMzQAkrJmhA4f1Qg+u94REh/VCCxDSVEuTkFTREFRR1M6R0lMRC5JUV9DTE9TRVBSSUNFX0FESi43LzEvMjAxNQEAAABKcQAAAgAAAAkxMTAuMDE4NTUAZdH8Yw4f1QgfWy8NEh/VCC1DSVEuTkFTREFRR1M6QlJLUy5JUV9DTE9TRVBSSUNFX0FESi43LzI3LzIwMTUBAAAACCMFAAIAAAAHOS42ODY3MgBHo2dlDh/VCOJCYQ0SH9UIKENJUS5OWVNFOk9NTi5JUV9DTE9TRVBSSUNFX0FESi45LzExLzIwMTUBAAAAMSYGAAIAAAAENS43MgCbHoaQDh/VCOH9sBMSH9UIKUNJUS5OWVNFOk5MWS5JUV9DTE9TRVBSSUNFX0FESi4xMC8xMy8yMDE1AQAAAMLXBQACAAAABzguMjY4MzgA8RLetw4f1Qjz5e4XEh/VCC5DSVEuTkFTREFRQ006Q1VCTi5JUV9DTE9TRVBSSUNFX0FESi4xMS8xMC8yMDE1AQAAAAxvwgICAAAACDEzLjI3MTI1AH8omc4OH9UIOi5EGxIf1QgoQ0lRLk5ZU0U6T01DLklRX0NMT1NFUFJJQ0VfQURKLjcvMjAvMjAxNQEAAAChdwEAAgAAAAg2OS43MTU2NwARn4VZDh/VCFAHdAsSH9UIKUNJUS5OWVNFOkRQUy5JUV9DTE9TRVBSSUNFX0FESi4xMS8xMC8yMDE1AQAA</t>
  </si>
  <si>
    <t>AMcajQACAAAACDgzLjEwNDU4ABOCzcwOH9UIsy74GhIf1QguQ0lRLk5BU0RBUUdTOkJFQVQuSVFfQ0xPU0VQUklDRV9BREouMTEvMTYvMjAxNQEAAADC1gEAAgAAAAUxMy4wNwAqO9LQDh/VCGh6nBsSH9UIKkNJUS5OWVNFOlNDQ08uSVFfQ0xPU0VQUklDRV9BREouMTAvMjMvMjAxNQEAAADFWAUAAgAAAAgyOC40OTk0MgB2r2vBDh/VCGaDXBkSH9UIKENJUS5OWVNFOk1UWi5JUV9DTE9TRVBSSUNFX0FESi44LzE3LzIwMTUBAAAAVJ4CAAIAAAAFMTcuMjkA5iHAcw4f1QjQLnUPEh/VCChDSVEuTllTRTpPREMuSVFfQ0xPU0VQUklDRV9BREouOC8xNy8yMDE1AQAAADJ5BAACAAAACDIzLjAxNDQ3AFZ7TnQOH9UIpmGMDxIf1QgtQ0lRLk5BU0RBUUdTOk1TRVguSVFfQ0xPU0VQUklDRV9BREouNy8zMS8yMDE1AQAAAEZlBAACAAAACDIxLjQ3MjM2ALnXzWQOH9UI+1pMDRIf1QgoQ0lRLk5ZU0U6UkVYLklRX0NMT1NFUFJJQ0VfQURKLjkvMjgvMjAxNQEAAABj2wMAAgAAAAU0OC40NgDd42ybDh/VCEXTXxUSH9UILENJUS5OQVNEQVFHTTpTR0MuSVFfQ0xPU0VQUklDRV9BREouOS8zMC8yMDE1AQAAAMGrBAACAAAACDE3LjI2MzAzAIWMNJwOH9UII42BFRIf1QgnQ0lRLk5ZU0U6Sy5JUV9DTE9TRVBSSUNFX0FESi4xMS8yMC8yMDE1AQAAANxSBAACAAAACDYyLjYyNjMyAExLMNYOH9UIGaJrHBIf1QgtQ0lRLk5B</t>
  </si>
  <si>
    <t>U0RBUUdTOklCT0MuSVFfQ0xPU0VQUklDRV9BREouOS8yOC8yMDE1AQAAAHu5BQACAAAACDIzLjMyMTMyAGb3bJsOH9UIb3JfFRIf1QgtQ0lRLk5BU0RBUUdTOlVDRkMuSVFfQ0xPU0VQUklDRV9BREouOS8yOS8yMDE1AQAAAJ3nBQACAAAABzQuODI5MjgAztsdmQ4f1QjKCwMVEh/VCChDSVEuTllTRTpCTEQuSVFfQ0xPU0VQUklDRV9BREouOC8xMS8yMDE1AQAAAMxqTxACAAAABTI5Ljc3AAhXfngOH9UIGgU9EBIf1QguQ0lRLk5BU0RBUUdTOlVCTlQuSVFfQ0xPU0VQUklDRV9BREouMTAvMTkvMjAxNQEAAACnMb8CAgAAAAUzMi4wNgDO1ZavDh/VCAmVyxYSH9UILUNJUS5OQVNEQVFHUzpOQ1NNLklRX0NMT1NFUFJJQ0VfQURKLjkvMTEvMjAxNQEAAACvffAYAwAAAAAABiw9kQ4f1Qg9jcsTEh/VCChDSVEuTllTRTpWVlYuSVFfQ0xPU0VQUklDRV9BREouMTEvNS8yMDE1AQAAAPKciRQDAAAAAAC3ukDKDh/VCNY6mBoSH9UILkNJUS5OQVNEQVFHUzpDTEFSLklRX0NMT1NFUFJJQ0VfQURKLjEwLzI3LzIwMTUBAAAAXBOCAQIAAAAENS4zNQD2Gy/FDh/VCJqk2RkSH9UILENJUS5OQVNEQVFHUzpBVE5YLklRX0NMT1NFUFJJQ0VfQURKLjcvMi8yMDE1AQAAANyZawEDAAAAAACgzLhgDh/VCLwhjAwSH9UIKkNJUS5OWVNFOkJDUkguSVFfQ0xPU0VQUklDRV9BREouMTEvMTgvMjAxNQEAAAAWw8UOAgAAAAgxNC41</t>
  </si>
  <si>
    <t>MDEwMgBER7/SDh/VCJdz6xsSH9UIK0NJUS5OQVNEQVFDTTpTTFAuSVFfQ0xPU0VQUklDRV9BREouOC81LzIwMTUBAAAAYpkFAAIAAAAHNi4wODIyOADy05d1Dh/VCMGfzQ8SH9UILUNJUS5OQVNEQVFHUzpQRVRRLklRX0NMT1NFUFJJQ0VfQURKLjgvMTEvMjAxNQEAAAB3kfMZAwAAAAAAmf/Ycw4f1Qi6B4gPEh/VCChDSVEuTllTRTpBSkcuSVFfQ0xPU0VQUklDRV9BREouOC8xMS8yMDE1AQAAABrZAwACAAAABzQ0LjQ4NjIAUbLicQ4f1QjiqzgPEh/VCC5DSVEuTkFTREFRR1M6Q0hFRi5JUV9DTE9TRVBSSUNFX0FESi4xMS8yNS8yMDE1AQAAAK6uQgACAAAABTE5LjQ3AK2LUNoOH9UIpgP+HBIf1QgoQ0lRLk5ZU0U6SUNELklRX0NMT1NFUFJJQ0VfQURKLjkvMTgvMjAxNQEAAACIk0UKAgAAAAM2LjUAaAI0kA4f1QiV8K0TEh/VCC1DSVEuTkFTREFRR006RkJNUy5JUV9DTE9TRVBSSUNFX0FESi43LzI5LzIwMTUBAAAAfWM2AAIAAAAIMTYuNzc4NjIAFg9cWQ4f1Qgv3WsLEh/VCChDSVEuTllTRTpCREMuSVFfQ0xPU0VQUklDRV9BREouOS8zMC8yMDE1AQAAAAcOAwACAAAACDQ2LjQwNTA2ACIOm6EOH9UIlIdlFhIf1QgsQ0lRLk5BU0RBUUdTOk1ZTC5JUV9DTE9TRVBSSUNFX0FESi45LzE2LzIwMTUBAAAAm20EAAIAAAAFNDkuMDEA17p6jg4f1QhfQGITEh/VCChDSVEuTllTRTpNTlIuSVFfQ0xPU0VQUklD</t>
  </si>
  <si>
    <t>RV9BREouOC8zMS8yMDE1AQAAAPBoBAACAAAABzguNjEwMDYAFrLFiw4f1Qh+p/gSEh/VCChDSVEuTllTRTpOUFROLklRX0NMT1NFUFJJQ0VfQURKLjkvMy8yMDE1AQAAADRuGwACAAAABDcuMTIAZQ6BiA4f1Qh1H3cSEh/VCChDSVEuTllTRTpNQy5JUV9DTE9TRVBSSUNFX0FESi4xMC8yMi8yMDE1AQAAAA3Qfw8CAAAACDIzLjcwMTk3AJzprL8OH9UIRPoQGRIf1QgmQ0lRLk5ZU0U6Uk0uSVFfQ0xPU0VQUklDRV9BREouNi81LzIwMTUBAAAA2jhEAAIAAAAFMTcuODUAcYfXVQ4f1QhA7+cKEh/VCC1DSVEuTkFTREFRR1M6U0ZOQy5JUV9DTE9TRVBSSUNFX0FESi45LzI4LzIwMTUBAAAARaIEAAIAAAAINDUuNDY5MzcA6l1IoA4f1QgYuzAWEh/VCC1DSVEuTkFTREFRR1M6U0VJQy5JUV9DTE9TRVBSSUNFX0FESi45LzI4LzIwMTUBAAAAeZkEAAIAAAAINDUuNzY2NzQA75YUnw4f1Qj5e+cVEh/VCClDSVEuTllTRTpSUkMuSVFfQ0xPU0VQUklDRV9BREouMTEvMjAvMjAxNQEAAABmawEAAgAAAAgzMC4yMTUyMwDQ5prVDh/VCH1WVxwSH9UILENJUS5OQVNEQVFHUzpGVEQuSVFfQ0xPU0VQUklDRV9BREouOC8yMS8yMDE1AQAAAGSf0AwCAAAABTI5LjQ1AJ9S7nsOH9UIaAO4EBIf1QgoQ0lRLk5ZU0U6U1dLLklRX0NMT1NFUFJJQ0VfQURKLjcvMTAvMjAxNQEAAABRpwQAAgAAAAkxMDIuMDY2NTkAuX8jXQ4f1QhP</t>
  </si>
  <si>
    <t>ZQMMEh/VCClDSVEuTllTRTpBTkVULklRX0NMT1NFUFJJQ0VfQURKLjkvMjIvMjAxNQEAAADD2/wBAgAAAAU2Ni4zNgAf6HOYDh/VCBR84RQSH9UILkNJUS5OQVNEQVFHUzpXVEJBLklRX0NMT1NFUFJJQ0VfQURKLjExLzI0LzIwMTUBAAAAXXclAAIAAAAHMTkuNDQzOQDCxpPYDh/VCE8kyBwSH9UIK0NJUS5OQVNEQVFHUzpXV0QuSVFfQ0xPU0VQUklDRV9BREouOS85LzIwMTUBAAAAQs0EAAIAAAAINDQuMDQ1MTIAASS4lg4f1Qg/FZ0UEh/VCC1DSVEuTkFTREFRR1M6U0dILklRX0NMT1NFUFJJQ0VfQURKLjExLzE5LzIwMTUBAAAAllKUGQMAAAAAACrPsdQOH9UI/ZMwHBIf1QgnQ0lRLk5ZU0U6RkwuSVFfQ0xPU0VQUklDRV9BREouMTEvNi8yMDE1AQAAAALQBAACAAAACDY0LjI2NjczAB9vlcsOH9UI6xS+GhIf1QgoQ0lRLk5ZU0U6Q0NLLklRX0NMT1NFUFJJQ0VfQURKLjkvMTcvMjAxNQEAAAA/agAAAgAAAAU0OS4wNgDwnGWRDh/VCP1c2hMSH9UIJ0NJUS5OWVNFOldELklRX0NMT1NFUFJJQ0VfQURKLjgvMTEvMjAxNQEAAADW8vECAgAAAAUyNC4zNgBehxlzDh/VCHTtZA8SH9UILkNJUS5OQVNEQVFHUzpGU0xSLklRX0NMT1NFUFJJQ0VfQURKLjExLzIzLzIwMTUBAAAAQxhGAAIAAAAFNTQuODgAxZg81Q4f1Qj6WEMcEh/VCChDSVEuTllTRTpWRUVWLklRX0NMT1NFUFJJQ0VfQURKLjkvOC8yMDE1AQAA</t>
  </si>
  <si>
    <t>AFLd/QECAAAABTI1LjQ3ADifjZUOH9UI8AFrFBIf1QgpQ0lRLk5ZU0U6UEdUSS5JUV9DTE9TRVBSSUNFX0FESi43LzIzLzIwMTUBAAAABCRlAAIAAAACMTUA1g9maw4f1QiyoU4OEh/VCC1DSVEuTkFTREFRQ006WklPUC5JUV9DTE9TRVBSSUNFX0FESi4xMC8xLzIwMTUBAAAAs1GyAAIAAAADOS4yAI24PrIOH9UI5PcfFxIf1QgoQ0lRLk5ZU0U6RkRQLklRX0NMT1NFUFJJQ0VfQURKLjgvMTkvMjAxNQEAAADfnwUAAgAAAAczOC41NTIxAFQD0YEOH9UIvg1/ERIf1QgoQ0lRLk5ZU0U6WVVNLklRX0NMT1NFUFJJQ0VfQURKLjcvMjAvMjAxNQEAAACtlQUAAgAAAAg2MC42ODM5MwB13TtcDh/VCNQK4wsSH9UILUNJUS5OQVNEQVFHTTpDTEZELklRX0NMT1NFUFJJQ0VfQURKLjcvMjAvMjAxNQEAAAB0xQMAAgAAAAUxNS42MwAHPC9tDh/VCBA4iA4SH9UIKUNJUS5OWVNFOlBBTlcuSVFfQ0xPU0VQUklDRV9BREouNi8xMi8yMDE1AQAAAIN9hAECAAAABjE3NS44NQBr0nhVDh/VCOCW2QoSH9UILUNJUS5OQVNEQVFHUzpBTUJDLklRX0NMT1NFUFJJQ0VfQURKLjEwLzYvMjAxNQEAAAAU2AQAAgAAAAUxNS42MQDzxDiyDh/VCKMWJBcSH9UIKENJUS5OWVNFOkJMWC5JUV9DTE9TRVBSSUNFX0FESi45LzEwLzIwMTUBAAAAjv0EAAIAAAAIMjEuOTIzMzEAOEsskw4f1QhNjCAUEh/VCC1DSVEuTkFTREFRR1M6R0xCTC5J</t>
  </si>
  <si>
    <t>UV9DTE9TRVBSSUNFX0FESi45LzI4LzIwMTUBAAAA5Oy6EQIAAAAHNi4zNDQ5NQCa0xOfDh/VCOLK8BUSH9UIKENJUS5OWVNFOk1DRC5JUV9DTE9TRVBSSUNFX0FESi45LzMwLzIwMTUBAAAA4CACAAIAAAAIOTMuMDA4ODIAhYw0nA4f1Qh1PoEVEh/VCChDSVEuTllTRTpYT04uSVFfQ0xPU0VQUklDRV9BREouNi8yNi8yMDE1AQAAAAlHVQECAAAABTQ4LjI4AChyO1gOH9UIINk+CxIf1QguQ0lRLk5BU0RBUUdTOkVTSU8uSVFfQ0xPU0VQUklDRV9BREouMTEvMjUvMjAxNQEAAACpGQQAAgAAAAQ1LjAyAMvyKtkOH9UI62PiHBIf1QgqQ0lRLk5ZU0U6SU1BWC5JUV9DTE9TRVBSSUNFX0FESi4xMC8xNS8yMDE1AQAAAFR0AAACAAAABTM2LjM4AN1m4LoOH9UIO99iGBIf1QgtQ0lRLk5BU0RBUUdTOk9LVEEuSVFfQ0xPU0VQUklDRV9BREouOS8yMS8yMDE1AQAAAG/ohAYDAAAAAAAeciyTDh/VCFuiHxQSH9UILkNJUS5OQVNEQVFHUzpXU0JDLklRX0NMT1NFUFJJQ0VfQURKLjExLzExLzIwMTUBAAAA4ccEAAIAAAAIMzEuOTE5ODYA7pg8zw4f1QikTlobEh/VCClDSVEuTllTRTpGQ04uSVFfQ0xPU0VQUklDRV9BREouMTAvMjIvMjAxNQEAAABScAAAAgAAAAU0NC4yMQBj7Ki8Dh/VCAuephgSH9UIKENJUS5OWVNFOk9SSS5JUV9DTE9TRVBSSUNFX0FESi42LzI1LzIwMTUBAAAA7noEAAIAAAAIMTQuNDk0MzMAtaOW</t>
  </si>
  <si>
    <t>Zg4f1QjCcJMNEh/VCCtDSVEuTllTRTpNT0cuQS5JUV9DTE9TRVBSSUNFX0FESi4xMS8yMC8yMDE1AQAAAFRrBAACAAAABTY3LjAyAOtvytYOH9UIUU2BHBIf1QgoQ0lRLk5ZU0U6TFhQLklRX0NMT1NFUFJJQ0VfQURKLjkvMTcvMjAxNQEAAAD6PgUAAgAAAAc3LjA4MzM1AK+YJJYOH9UIuC6HFBIf1QgrQ0lRLk5BU0RBUUdTOk5ILklRX0NMT1NFUFJJQ0VfQURKLjYvMjMvMjAxNQEAAABN6EMNAwAAAAAA3myvVA4f1Qg6VLcKEh/VCCZDSVEuTllTRTpGLklRX0NMT1NFUFJJQ0VfQURKLjgvMTEvMjAxNQEAAABfnwEAAgAAAAgxMi44ODE4NgCz2lF3Dh/VCCZ2EBASH9UILkNJUS5OQVNEQVFHTTpGTFhOLklRX0NMT1NFUFJJQ0VfQURKLjEwLzIwLzIwMTUBAAAAuX6lAwIAAAAFMTUuMDEALt9DwA4f1Qj0LDEZEh/VCC1DSVEuTkFTREFRR1M6Qk9KQS5JUV9DTE9TRVBSSUNFX0FESi44LzEzLzIwMTUBAAAAVmQAAAIAAAAFMjIuNzgA8Keecg4f1Qix7FsPEh/VCChDSVEuTllTRTpGTFMuSVFfQ0xPU0VQUklDRV9BREouNy8zMC8yMDE1AQAAACMVBAACAAAACDQ1LjMyMTcxAOYH02QOH9UIGEhVDRIf1QgpQ0lRLk5ZU0U6SExYLklRX0NMT1NFUFJJQ0VfQURKLjExLzE5LzIwMTUBAAAAY2sBAAIAAAAENS42MwDCrrPTDh/VCGr0CxwSH9UILUNJUS5OQVNEQVFHUzpIT0xYLklRX0NMT1NFUFJJQ0VfQURKLjcvMjgv</t>
  </si>
  <si>
    <t>MjAxNQEAAAAAqAEAAgAAAAUzNy41NAAzABdqDh/VCGemGA4SH9UILUNJUS5OQVNEQVFHUzpJVENJLklRX0NMT1NFUFJJQ0VfQURKLjExLzUvMjAxNQEAAAB30Y8AAgAAAAU1Mi44MgCpW5jHDh/VCIbbOBoSH9UIKkNJUS5OWVNFOkRPT1IuSVFfQ0xPU0VQUklDRV9BREouMTAvMzAvMjAxNQEAAABx5gUAAgAAAAU1OS44NwAgh/fHDh/VCMLTRRoSH9UIJ0NJUS5OWVNFOkYuSVFfQ0xPU0VQUklDRV9BREouMTAvMTIvMjAxNQEAAABfnwEAAgAAAAgxMy4xMjcyMwBf8YSjDh/VCJq5sBYSH9UIKkNJUS5OWVNFOkJDRUkuSVFfQ0xPU0VQUklDRV9BREouMTEvMTEvMjAxNQEAAAClIwgHAwAAAAAAddZDzQ4f1QiinAUbEh/VCCxDSVEuTkFTREFRR1M6TU5UQS5JUV9DTE9TRVBSSUNFX0FESi43LzkvMjAxNQEAAADvvVYAAgAAAAUyMS4yNwDSLDBaDh/VCP8mkwsSH9UILUNJUS5OQVNEQVFHTTpWQ1lULklRX0NMT1NFUFJJQ0VfQURKLjYvMjUvMjAxNQEAAACMOIMCAgAAAAUxMS4xOACz8HBWDh/VCMBO/AoSH9UILkNJUS5OQVNEQVFHUzpGREVGLklRX0NMT1NFUFJJQ0VfQURKLjExLzEyLzIwMTUBAAAAgjgFAAIAAAAIMzcuOTg5ODEANVTw0Q4f1Qi6xsMbEh/VCClDSVEuTllTRTpLRU0uSVFfQ0xPU0VQUklDRV9BREouMTAvMTYvMjAxNQEAAAAqdwAAAgAAAAQyLjcyAPWo+bMOH9UIoVFvFxIf1QgoQ0lRLkFNRVg6</t>
  </si>
  <si>
    <t>TFRTLklRX0NMT1NFUFJJQ0VfQURKLjgvMzEvMjAxNQEAAAAjGgoAAgAAAAcyLjU5OTcyAJrFxYsOH9UIfqf4EhIf1QgtQ0lRLk5BU0RBUUdTOlFMWVMuSVFfQ0xPU0VQUklDRV9BREouOS8xNC8yMDE1AQAAALLqAQACAAAABTMxLjUxACFyuJYOH9UIn6aiFBIf1QguQ0lRLk5BU0RBUUdTOk9DTFIuSVFfQ0xPU0VQUklDRV9BREouMTEvMTkvMjAxNQEAAADN9AEAAgAAAAMzLjMA4GAd1A4f1QiRhRscEh/VCChDSVEuTllTRTpTWUYuSVFfQ0xPU0VQUklDRV9BREouOC8xNC8yMDE1AQAAAJtihA8CAAAACDM0LjM2MTM2APajcHwOH9UIlTjEEBIf1QgtQ0lRLk5BU0RBUUdNOklOU1kuSVFfQ0xPU0VQUklDRV9BREouOS8yMy8yMDE1AQAAADbtKgICAAAABTMyLjgyAKJbU6IOH9UI7wVrFhIf1QgoQ0lRLk5ZU0U6TVBYLklRX0NMT1NFUFJJQ0VfQURKLjcvMzAvMjAxNQEAAAB+TgsAAgAAAAc1Ljc3NTc0AP2pOXAOH9UIlbb4DhIf1QgoQ0lRLkFNRVg6T1JNLklRX0NMT1NFUFJJQ0VfQURKLjYvMjUvMjAxNQEAAABbbDYAAgAAAAgxMy40MTMyMgAWgoZaDh/VCOIAnAsSH9UILENJUS5OQVNEQVFHUzpYQklULklRX0NMT1NFUFJJQ0VfQURKLjkvNC8yMDE1AQAAAABj7AwCAAAAAjE4ACbLgIsOH9UI1GXyEhIf1QgoQ0lRLk5ZU0U6TU9WLklRX0NMT1NFUFJJQ0VfQURKLjcvMzEvMjAxNQEAAAAKDAUAAgAAAAgyNC4y</t>
  </si>
  <si>
    <t>MDY5MgBuCKRsDh/VCNnGcg4SH9UIKUNJUS5OWVNFOlZQRy5JUV9DTE9TRVBSSUNFX0FESi4xMS8yMy8yMDE1AQAAAIzwtAQCAAAABDEyLjEAyOhn1w4f1Qh4Qp0cEh/VCChDSVEuTllTRTpBSU4uSVFfQ0xPU0VQUklDRV9BREouOC8zMS8yMDE1AQAAACDLAwACAAAACDMwLjcyOTgxAMIcLIkOH9UIflqTEhIf1QguQ0lRLk5BU0RBUUdTOkNTQksuSVFfQ0xPU0VQUklDRV9BREouMTAvMjcvMjAxNQEAAADSGlwAAgAAAAgxMy44NDQ0NgCc8nm+Dh/VCF/X3xgSH9UIKUNJUS5OWVNFOkNMR1guSVFfQ0xPU0VQUklDRV9BREouNy8xNy8yMDE1AQAAAJlOGAcCAAAABTQxLjc1ANA+51kOH9UIBmWICxIf1QgpQ0lRLk5ZU0U6RE9PUi5JUV9DTE9TRVBSSUNFX0FESi44LzIxLzIwMTUBAAAAceYFAAIAAAAFNjcuNzIA2fpKdA4f1QhpqJQPEh/VCCdDSVEuTllTRTpOUEsuSVFfQ0xPU0VQUklDRV9BREouOS8xLzIwMTUBAAAAz3AEAAIAAAAINzEuMDQxMTcA4pCEiA4f1Qif/nQSEh/VCChDSVEuTllTRTpXVFIuSVFfQ0xPU0VQUklDRV9BREouNi8yNi8yMDE1AQAAAFSFBAACAAAACDIzLjQ1MDQ1AHPAzloOH9UILMauCxIf1QgsQ0lRLk5BU0RBUUdTOkhUQkkuSVFfQ0xPU0VQUklDRV9BREouNy84LzIwMTUBAAAARpyqCAIAAAAFMTYuODMAn35iWw4f1QgvorYLEh/VCClDSVEuTllTRTpNQ1MuSVFfQ0xPU0VQUklDRV9B</t>
  </si>
  <si>
    <t>REouMTAvMjEvMjAxNQEAAADWwgIAAgAAAAgxOC45NzAxOQAPMfC9Dh/VCIxgzRgSH9UILUNJUS5OQVNEQVFHUzpMSVZOLklRX0NMT1NFUFJJQ0VfQURKLjgvMTMvMjAxNQEAAACTagAAAwAAAAAA2Ak9cw4f1QicSHIPEh/VCC1DSVEuTkFTREFRR1M6SktIWS5JUV9DTE9TRVBSSUNFX0FESi4xMS85LzIwMTUBAAAAcTwEAAIAAAAINzYuNTA4NzMAyOwYyg4f1Qj2OY8aEh/VCC1DSVEuTkFTREFRR1M6RkJOSy5JUV9DTE9TRVBSSUNFX0FESi42LzEwLzIwMTUBAAAAm7O3AgIAAAAHMTQuNTM1MQB8Q19UDh/VCOn1qwoSH9UILUNJUS5OQVNEQVFHUzpJUlRDLklRX0NMT1NFUFJJQ0VfQURKLjcvMjcvMjAxNQEAAAAHPQkCAwAAAAAAaK32WA4f1QhVYFwLEh/VCC1DSVEuTkFTREFRR1M6U1RSQS5JUV9DTE9TRVBSSUNFX0FESi43LzI4LzIwMTUBAAAAIYUFAAIAAAAINDEuMzc5NDYAPKDCaw4f1Qge1lEOEh/VCCxDSVEuTkFTREFRR1M6S0FMQS5JUV9DTE9TRVBSSUNFX0FESi45LzQvMjAxNQEAAABFb/wEAwAAAAAA/Qn6kQ4f1Qjiku0TEh/VCC5DSVEuTkFTREFRR1M6UkFWTi5JUV9DTE9TRVBSSUNFX0FESi4xMC8zMC8yMDE1AQAAAJSRBAACAAAACDE3LjM3NzE1ADiIO8YOH9UIbWkAGhIf1QguQ0lRLk5BU0RBUUdTOkVYRUwuSVFfQ0xPU0VQUklDRV9BREouMTEvMTYvMjAxNQEAAACybgAAAgAAAAQ1LjQ4AJL+</t>
  </si>
  <si>
    <t>0tAOH9UIi36aGxIf1QgoQ0lRLk5ZU0U6UFNCLklRX0NMT1NFUFJJQ0VfQURKLjgvMTMvMjAxNQEAAAD92AUAAgAAAAg3Mi4zOTcwNAC8S3R5Dh/VCKV9YRASH9UILUNJUS5OQVNEQVFDTTpQQk5DLklRX0NMT1NFUFJJQ0VfQURKLjEwLzgvMjAxNQEAAADBsbcCAgAAAAQyNC40AAI1K7YOH9UIUt6vFxIf1QguQ0lRLk5BU0RBUUdTOlNGQlMuSVFfQ0xPU0VQUklDRV9BREouMTAvMjgvMjAxNQEAAABGv2wBAgAAAAgyMS45NzI3NgAInmrBDh/VCMWoShkSH9UILENJUS5OQVNEQVFHUzpTTlBTLklRX0NMT1NFUFJJQ0VfQURKLjkvMS8yMDE1AQAAANSIAAACAAAABTQ1LjY0AAFovpMOH9UI+zwpFBIf1QgoQ0lRLk5ZU0U6QU1SQy5JUV9DTE9TRVBSSUNFX0FESi45LzkvMjAxNQEAAADDZBsAAgAAAAQ1LjgyAKqjyoYOH9UISAMwEhIf1QgoQ0lRLkFSQ0E6SVdWLklRX0NMT1NFUFJJQ0VfQURKLjEvMjcvMjAxNwEAAAD6PYYAAgAAAAkxMzQuNDg4MjUAbnky/BQf1QiIJqn8FB/VCC5DSVEuTkFTREFRR1M6Q1JNVC5JUV9DTE9TRVBSSUNFX0FESi4xMS8xMC8yMDE1AQAAAKmiBAACAAAABTM2LjY2AFFE0c0OH9UIhp4hGxIf1QguQ0lRLk5BU0RBUUdTOk1JTkkuSVFfQ0xPU0VQUklDRV9BREouMTEvMTIvMjAxNQEAAABONQUAAgAAAAgzMi4wNDg3NgDw2zfPDh/VCMYNXRsSH9UILkNJUS5OQVNEQVFHTTpFTUtSLklR</t>
  </si>
  <si>
    <t>X0NMT1NFUFJJQ0VfQURKLjExLzExLzIwMTUBAAAAb20AAAIAAAAHNS40NzE4NQBdkTjMDh/VCNQr4RoSH9UILkNJUS5OQVNEQVFHUzpNU0ZULklRX0NMT1NFUFJJQ0VfQURKLjEwLzEzLzIwMTUBAAAAS1UAAAIAAAAHNDQuNTY0NwAzKuG6Dh/VCGfhYBgSH9UIK0NJUS5OQVNEQVFHTTpNQi5JUV9DTE9TRVBSSUNFX0FESi4xMS85LzIwMTUBAAAAp/N5AQIAAAAFMTUuODEAA/mqyQ4f1QiNCYEaEh/VCChDSVEuTllTRTpBUEguSVFfQ0xPU0VQUklDRV9BREouMTAvOC8yMDE1AQAAAPtgAAACAAAACDUxLjE0NTA0ANFPZLMOH9UI2AFdFxIf1QguQ0lRLk5BU0RBUUdTOkdQT1IuSVFfQ0xPU0VQUklDRV9BREouMTAvMzAvMjAxNQEAAADUDgUAAgAAAAUzMC40NwDwQXbGDh/VCAjdDhoSH9UILUNJUS5OQVNEQVFHUzpMWFJYLklRX0NMT1NFUFJJQ0VfQURKLjkvMjgvMjAxNQEAAAA9eAAAAgAAAAQxMC45AAjZPqIOH9UIZf53FhIf1QgtQ0lRLk5BU0RBUUdTOlBFR0kuSVFfQ0xPU0VQUklDRV9BREouNy8yMC8yMDE1AQAAAPXNkA4CAAAACDIyLjI3NDU5AKwxiWcOH9UIJ/+0DRIf1QgnQ0lRLk5ZU0U6VEsuSVFfQ0xPU0VQUklDRV9BREouNy8yOS8yMDE1AQAAAN4GBQACAAAACDM0LjQ0NTYxABI98VsOH9UIA33bCxIf1QgtQ0lRLk5BU0RBUUdTOkNIUlcuSVFfQ0xPU0VQUklDRV9BREouOC8xMS8yMDE1AQAAAFaf</t>
  </si>
  <si>
    <t>BQACAAAACDY2LjA3MDg4AODm/nQOH9UIs1e3DxIf1QgoQ0lRLk5ZU0U6T0RDLklRX0NMT1NFUFJJQ0VfQURKLjExLzYvMjAxNQEAAAAyeQQAAgAAAAgyOC42NzI0NAAW1s3JDh/VCOqehRoSH9UIKENJUS5OWVNFOlVTRy5JUV9DTE9TRVBSSUNFX0FESi45LzE4LzIwMTUBAAAAAo0AAAIAAAAFMjguOTMAAgp5mg4f1QhSkDUVEh/VCC1DSVEuTkFTREFRR1M6T0ZJWC5JUV9DTE9TRVBSSUNFX0FESi4xMC82LzIwMTUBAAAAGn8AAAIAAAAFMzMuMTMARNfVsA4f1Qh1pvsWEh/VCClDSVEuTllTRTpSQVRFLklRX0NMT1NFUFJJQ0VfQURKLjcvMTcvMjAxNQEAAABtdQAAAgAAAAQ5Ljc3AMlMh1kOH9UIhFlyCxIf1QguQ0lRLk5BU0RBUUdTOk1HUEkuSVFfQ0xPU0VQUklDRV9BREouMTAvMzAvMjAxNQEAAACFZQQAAgAAAAgxNi45Njk5OADT1zDDDh/VCPldnRkSH9UIJ0NJUS5OWVNFOkNKLklRX0NMT1NFUFJJQ0VfQURKLjgvMzEvMjAxNQEAAACqvmsBAwAAAAAAd/M8gA4f1QjiF0wREh/VCClDSVEuQU1FWDpMTkcuSVFfQ0xPU0VQUklDRV9BREouMTAvMTMvMjAxNQEAAABptgUAAgAAAAU0OS41NACMtbm8Dh/VCDHimBgSH9UILUNJUS5OQVNEQVFHUzpWUkVYLklRX0NMT1NFUFJJQ0VfQURKLjEwLzcvMjAxNQEAAAD+z6MWAwAAAAAAdcqgsQ4f1QglYxIXEh/VCCdDSVEuTllTRTpXRy5JUV9DTE9TRVBSSUNFX0FE</t>
  </si>
  <si>
    <t>Si45LzE4LzIwMTUBAAAACI8AAAIAAAAEMS41MwCLBjKQDh/VCMyMrhMSH9UILUNJUS5OQVNEQVFHUzpERVBPLklRX0NMT1NFUFJJQ0VfQURKLjkvMjMvMjAxNQEAAAApigUAAgAAAAUyNC4wOQC10bmWDh/VCPJqrBQSH9UIKENJUS5OWVNFOlRIRy5JUV9DTE9TRVBSSUNFX0FESi45LzE0LzIwMTUBAAAAXzMFAAIAAAAINzcuMjY3MTgASILujw4f1Qh3mJ8TEh/VCCxDSVEuTkFTREFRR1M6U0lFTi5JUV9DTE9TRVBSSUNFX0FESi44LzcvMjAxNQEAAAAM7AUCAgAAAAUyMy41MwAU/B96Dh/VCEtzeRASH9UIKENJUS5OWVNFOkdOVy5JUV9DTE9TRVBSSUNFX0FESi44LzE3LzIwMTUBAAAADTKDAAIAAAAENS4yNQA26CB6Dh/VCKWzdhASH9UIJ0NJUS5OWVNFOkdORS5JUV9DTE9TRVBSSUNFX0FESi44LzYvMjAxNQEAAAD/ucEGAgAAAAc3Ljg3NzM1APfIE3IOH9UIhyRBDxIf1QgpQ0lRLk5ZU0U6TllDQi5JUV9DTE9TRVBSSUNFX0FESi42LzI2LzIwMTUBAAAADhwFAAIAAAAIMTYuNTU4MjIA+zOGWg4f1QhWEp0LEh/VCCxDSVEuTkFTREFRR1M6VFJTLklRX0NMT1NFUFJJQ0VfQURKLjkvMzAvMjAxNQEAAACYuAQAAgAAAAUxNi4zNQBQRS6iDh/VCMS8cRYSH9UIKENJUS5OWVNFOkJLSC5JUV9DTE9TRVBSSUNFX0FESi4xMC8xLzIwMTUBAAAAnucDAAIAAAAIMzkuMzM5MTkAHiNRlw4f1QjXLLsUEh/VCC5DSVEu</t>
  </si>
  <si>
    <t>TkFTREFRR006RlJQVC5JUV9DTE9TRVBSSUNFX0FESi4xMC8yMS8yMDE1AQAAAFrqFQICAAAABTEwLjM5AF5u+bMOH9UIcCZxFxIf1QgqQ0lRLk5ZU0U6T01BTS5JUV9DTE9TRVBSSUNFX0FESi4xMC8xMy8yMDE1AQAAABG9BAACAAAACDEzLjk0MjY5AKuHlq8OH9UI6wHQFhIf1QgtQ0lRLk5BU0RBUUdTOlNBU1IuSVFfQ0xPU0VQUklDRV9BREouMTEvNi8yMDE1AQAAAN1uBQACAAAACDI3Ljc0MzkxAA+hLMkOH9UIArVwGhIf1QgoQ0lRLk5ZU0U6UERNLklRX0NMT1NFUFJJQ0VfQURKLjkvMzAvMjAxNQEAAACl+DEAAgAAAAgxNi40NTczNwCFrXOYDh/VCLY+9BQSH9UILUNJUS5OQVNEQVFHTTpORVJWLklRX0NMT1NFUFJJQ0VfQURKLjcvMTYvMjAxNQEAAAAJk5APAgAAAAQ1Ljg2AHAs3G0OH9UIBJShDhIf1QgoQ0lRLk5ZU0U6S1JBLklRX0NMT1NFUFJJQ0VfQURKLjcvMjAvMjAxNQEAAADQRzkBAgAAAAUyMi43NQCVe6deDh/VCI/pPgwSH9UIKENJUS5OWVNFOlRIQy5JUV9DTE9TRVBSSUNFX0FESi43LzIxLzIwMTUBAAAAh6UBAAIAAAAFNTcuOTYAPiFMbA4f1QhWiWoOEh/VCClDSVEuTllTRTpXTVQuSVFfQ0xPU0VQUklDRV9BREouMTAvMTkvMjAxNQEAAADfxgQAAgAAAAg1NS41NzY0NgB3Gbm8Dh/VCAMonRgSH9UIKUNJUS5OWVNFOk1EVC5JUV9DTE9TRVBSSUNFX0FESi4xMC8yMS8yMDE1AQAAAHR6</t>
  </si>
  <si>
    <t>AAACAAAACDcwLjM3NTMxAHQTqbwOH9UIsdqlGBIf1QgtQ0lRLk5BU0RBUUdTOklEQ0MuSVFfQ0xPU0VQUklDRV9BREouOS8zMC8yMDE1AQAAAE5JBAACAAAACDQ4Ljg3MTY1ADdE450OH9UIrSSzFRIf1QgtQ0lRLk5BU0RBUUdNOkNFUlMuSVFfQ0xPU0VQUklDRV9BREouOC8yNC8yMDE1AQAAAN5mAAACAAAABDQuNDQAfBpkhA4f1QijOeQREh/VCCdDSVEuTllTRTpOUE8uSVFfQ0xPU0VQUklDRV9BREouOS84LzIwMTUBAAAAGUsjAAIAAAAINDMuNTIxMjgAeY14iw4f1Qgcs+kSEh/VCCdDSVEuTllTRTpOTkkuSVFfQ0xPU0VQUklDRV9BREouOS84LzIwMTUBAAAAm0tBAAIAAAAIMzUuMTIwMDgABloHhQ4f1QgVEwESEh/VCCdDSVEuTllTRTpXQlMuSVFfQ0xPU0VQUklDRV9BREouNy8yLzIwMTUBAAAAm6cBAAIAAAAIMzcuMDc2NTMAs7lnWA4f1QgLQUULEh/VCCdDSVEuTllTRTpQRlMuSVFfQ0xPU0VQUklDRV9BREouOS84LzIwMTUBAAAAQBYxAAIAAAAIMTcuODYzNzIAjpIIhQ4f1QgRN/gREh/VCCpDSVEuQU1FWDpFVkJOLklRX0NMT1NFUFJJQ0VfQURKLjEwLzIxLzIwMTUBAAAAmX4YAAIAAAAIMjMuNTU2OTMAMDnWwA4f1Qi9vDcZEh/VCC5DSVEuTkFTREFRQ006T0xCSy5JUV9DTE9TRVBSSUNFX0FESi4xMS8xMS8yMDE1AQAAAHpddQACAAAACDE3LjU2MDg5ALHmZc0OH9UIW0wZGxIf1QgoQ0lRLk5Z</t>
  </si>
  <si>
    <t>U0U6RU5SLklRX0NMT1NFUFJJQ0VfQURKLjkvMTgvMjAxNQEAAABy4aoPAgAAAAgzOS44Njg4MgDpOGaSDh/VCEa3+BMSH9UIKENJUS5OWVNFOkxZQi5JUV9DTE9TRVBSSUNFX0FESi42LzI1LzIwMTUBAAAAaBcMAAIAAAAIOTcuMDQ0MDUAL5k7WA4f1QjC2j0LEh/VCC5DSVEuTkFTREFRR006VE5UUi5JUV9DTE9TRVBSSUNFX0FESi4xMC8xMi8yMDE1AQAAAKO3gwMDAAAAAAD+pXa3Dh/VCPAl4xcSH9UILkNJUS5OQVNEQVFHUzpHTFJFLklRX0NMT1NFUFJJQ0VfQURKLjEwLzEzLzIwMTUBAAAADnjbAQIAAAAFMjQuMTQA/6hPtw4f1Qi2D9sXEh/VCChDSVEuTllTRTpDU1UuSVFfQ0xPU0VQUklDRV9BREouMTAvNS8yMDE1AQAAAGemBQACAAAABDIxLjgAkBLpog4f1QijQZUWEh/VCCxDSVEuTkFTREFRR1M6U1BQSS5JUV9DTE9TRVBSSUNFX0FESi45LzkvMjAxNQEAAAAZqwUAAgAAAAQ2LjMzAAPU+IcOH9UIUKBoEhIf1QgoQ0lRLk5ZU0U6U1JFLklRX0NMT1NFUFJJQ0VfQURKLjExLzIvMjAxNQEAAAAu1wEAAgAAAAg5Ni42MzQwNAA29N7HDh/VCO1iQxoSH9UILUNJUS5OQVNEQVFHUzpaQlJBLklRX0NMT1NFUFJJQ0VfQURKLjgvMjQvMjAxNQEAAAAQAQYAAgAAAAU3OS4wMwDCRTuADh/VCD8hURESH9UIKUNJUS5OWVNFOktNWC5JUV9DTE9TRVBSSUNFX0FESi4xMS8xOC8yMDE1AQAAAMVxBQACAAAABTU2</t>
  </si>
  <si>
    <t>LjY4AKIe6dMOH9UIH+wPHBIf1QgtQ0lRLk5BU0RBUUdTOlBCUEIuSVFfQ0xPU0VQUklDRV9BREouOS8yOS8yMDE1AQAAAPROFgACAAAABTEwLjg4AFMz/JsOH9UIAfdqFRIf1QgtQ0lRLk5BU0RBUUdTOlNBVFMuSVFfQ0xPU0VQUklDRV9BREouOC8yNy8yMDE1AQAAAJh4UQICAAAABTQ0LjYyADZZNnwOH9UInEu8EBIf1QgoQ0lRLk5ZU0U6QVBBLklRX0NMT1NFUFJJQ0VfQURKLjgvMTEvMjAxNQEAAABulwIAAgAAAAg0NS41NDQ0NAD3/1dxDh/VCJ6IIg8SH9UILENJUS5OQVNEQVFHUzpIVExGLklRX0NMT1NFUFJJQ0VfQURKLjkvMS8yMDE1AQAAABgQCAACAAAACDM0LjM2MzUzANHM9H8OH9UInypCERIf1QgnQ0lRLk5ZU0U6R1hQLklRX0NMT1NFUFJJQ0VfQURKLjkvMy8yMDE1AQAAAGVRBAACAAAACDIyLjg3NTY0APRYMoYOH9UIXgQmEhIf1QgtQ0lRLk5BU0RBUUdNOlBBSEMuSVFfQ0xPU0VQUklDRV9BREouNy8yOC8yMDE1AQAAADsSCAACAAAACDM1LjgyMDkzAMtGwmkOH9UIq2cHDhIf1QgpQ0lRLk5ZU0U6R1BDLklRX0NMT1NFUFJJQ0VfQURKLjEwLzIxLzIwMTUBAAAAWjIEAAIAAAAIODEuMzUwNjcAlQy1uw4f1QgQGYgYEh/VCCpDSVEuTllTRTpTQ0NPLklRX0NMT1NFUFJJQ0VfQURKLjEwLzEzLzIwMTUBAAAAxVgFAAIAAAAIMjguODUzMjEAQaOEow4f1QihKrMWEh/VCCxDSVEuTkFTREFRR1M6</t>
  </si>
  <si>
    <t>Rk1CSS5JUV9DTE9TRVBSSUNFX0FESi44LzMvMjAxNQEAAAB/JwQAAgAAAAgxOC4wNzI3MwACEuNsDh/VCLjkgA4SH9UIKENJUS5OWVNFOkVTTC5JUV9DTE9TRVBSSUNFX0FESi4xMC82LzIwMTUBAAAA6x8EAAIAAAAFNzQuMTcAkbDSog4f1Qjl3IwWEh/VCCVDSVEuTllTRTpDLklRX0NMT1NFUFJJQ0VfQURKLjcvOS8yMDE1AQAAAAf6BQACAAAACDUyLjU4NzU5APH3P2QOH9UIVIs0DRIf1QgwQ0lRLk5BU0RBUUdTOkxWTlQuQS5JUV9DTE9TRVBSSUNFX0FESi4xMS8xMi8yMDE1AQAAAOG+3QwCAAAABTQzLjc2AAHlPM8OH9UI23lYGxIf1QgnQ0lRLk5ZU0U6RVcuSVFfQ0xPU0VQUklDRV9BREouOS8xNC8yMDE1AQAAAFRGBgACAAAABDY5LjUARWySjw4f1Qi4b40TEh/VCClDSVEuTllTRTpCSExCLklRX0NMT1NFUFJJQ0VfQURKLjkvMjgvMjAxNQEAAAAgXAYAAgAAAAgyNi4wMDI2MgCggH+eDh/VCAtt0hUSH9UILUNJUS5OQVNEQVFHUzpSSUdMLklRX0NMT1NFUFJJQ0VfQURKLjgvMjYvMjAxNQEAAAA7hAAAAgAAAAQyLjc5AOUcXH8OH9UIHOcsERIf1QgpQ0lRLk5ZU0U6SkVMRC5JUV9DTE9TRVBSSUNFX0FESi43LzE0LzIwMTUBAAAAwV1wCAMAAAAAACAC6FkOH9UIVgmFCxIf1QgoQ0lRLk5ZU0U6Q09ILklRX0NMT1NFUFJJQ0VfQURKLjkvMTgvMjAxNQEAAADtCAgAAgAAAAcyNy4xMjkyALcvkJIOH9UI</t>
  </si>
  <si>
    <t>ANAJFBIf1QgnQ0lRLk5ZU0U6VElGLklRX0NMT1NFUFJJQ0VfQURKLjkvMS8yMDE1AQAAAPiKAAACAAAACDc1Ljk1NDU2AN+NmYUOH9UI/pEPEhIf1QgtQ0lRLk5BU0RBUUdTOk1OVEEuSVFfQ0xPU0VQUklDRV9BREouOS8xNy8yMDE1AQAAAO+9VgACAAAABTE4LjQ2AOistZkOH9UIaeYUFRIf1QgqQ0lRLk5ZU0U6SU1BWC5JUV9DTE9TRVBSSUNFX0FESi4xMS8xMC8yMDE1AQAAAFR0AAACAAAABTM5LjM1ALIaOMwOH9UIdfzkGhIf1QgoQ0lRLk5ZU0U6REdYLklRX0NMT1NFUFJJQ0VfQURKLjcvMjIvMjAxNQEAAAB3gwUAAgAAAAg2OS4yNTQ3NwBej+9bDh/VCNVQ1AsSH9UIKENJUS5OWVNFOktBSS5JUV9DTE9TRVBSSUNFX0FESi44LzI3LzIwMTUBAAAAAvQEAAIAAAAINDIuNTc4MzEAyR4fhg4f1QjXvB8SEh/VCC1DSVEuTkFTREFRR006RklWTi5JUV9DTE9TRVBSSUNFX0FESi44LzEyLzIwMTUBAAAAGg1jAAIAAAADNC41AIcqO3oOH9UIQ+J9EBIf1QgsQ0lRLk5BU0RBUUdTOkFCQ0IuSVFfQ0xPU0VQUklDRV9BREouOC83LzIwMTUBAAAAgD8FAAIAAAAGMjcuNDMyAD9m9XgOH9UIKvFPEBIf1QgnQ0lRLk5ZU0U6RkYuSVFfQ0xPU0VQUklDRV9BREouMTEvNS8yMDE1AQAAAIGzagECAAAACDEyLjY0NTE4AIMPlMsOH9UIPUfBGhIf1QgtQ0lRLk5BU0RBUUdNOlNPTkEuSVFfQ0xPU0VQUklDRV9BREouOC8x</t>
  </si>
  <si>
    <t>My8yMDE1AQAAAIZvswECAAAACDEwLjg2NzY1AFjqiHUOH9UILEbJDxIf1QgsQ0lRLk5BU0RBUUdTOlRBWC5JUV9DTE9TRVBSSUNFX0FESi4xMS80LzIwMTUBAAAATngAAAIAAAAIMjEuNDIzOTIAlncYyg4f1QhRj5EaEh/VCChDSVEuTllTRTpDSUVOLklRX0NMT1NFUFJJQ0VfQURKLjgvMy8yMDE1AQAAAHZnAAACAAAABTI0Ljk2ABZx+XAOH9UIj3MRDxIf1QguQ0lRLk5BU0RBUUdTOlRTUk8uSVFfQ0xPU0VQUklDRV9BREouMTAvMjcvMjAxNQEAAABo1lgGAgAAAAU0NS43OQB7pHm+Dh/VCLea4BgSH9UIKUNJUS5OWVNFOk9JUy5JUV9DTE9TRVBSSUNFX0FESi4xMC8yMi8yMDE1AQAAAPVvAQACAAAABTI5LjgzAPYjSr0OH9UIKPOtGBIf1QgtQ0lRLk5BU0RBUUdNOkVTUFIuSVFfQ0xPU0VQUklDRV9BREouOS8xNi8yMDE1AQAAAExuAAACAAAABTQ1Ljc5ADSPR5oOH9UII88yFRIf1QgrQ0lRLk5BU0RBUUdNOkFGSC5JUV9DTE9TRVBSSUNFX0FESi44LzcvMjAxNQEAAACK514GAgAAAAQxNy44AJAKZHIOH9UIyatLDxIf1QgnQ0lRLk5ZU0U6TEwuSVFfQ0xPU0VQUklDRV9BREouOC8yMC8yMDE1AQAAAC29QgACAAAABTE1LjQ4AKDgb3wOH9UIfKXIEBIf1QgoQ0lRLk5ZU0U6TkNJLklRX0NMT1NFUFJJQ0VfQURKLjcvMzAvMjAxNQEAAABMXAUAAgAAAAUxNS44NQC08s1wDh/VCGRrCg8SH9UIKENJUS5OWVNF</t>
  </si>
  <si>
    <t>OkNMSC5JUV9DTE9TRVBSSUNFX0FESi44LzI1LzIwMTUBAAAAxWcAAAIAAAAFNDYuMjIA7Gwfhg4f1QjTSx0SEh/VCCdDSVEuTllTRTpHLklRX0NMT1NFUFJJQ0VfQURKLjEwLzE1LzIwMTUBAAAAvLsLAgIAAAAIMjMuNzc2OTEAj4/Rsg4f1QgCBTcXEh/VCC1DSVEuTkFTREFRR1M6VlJBLklRX0NMT1NFUFJJQ0VfQURKLjExLzE5LzIwMTUBAAAANwtFAAIAAAAEMTAuOAAmlJPSDh/VCCe+2xsSH9UILUNJUS5OQVNEQVFHUzpST0NLLklRX0NMT1NFUFJJQ0VfQURKLjgvMTMvMjAxNQEAAAAfGgUAAgAAAAUxOS4wMgBFORlzDh/VCKRgZg8SH9UILENJUS5OQVNEQVFHTTpBRkguSVFfQ0xPU0VQUklDRV9BREouOS8yNC8yMDE1AQAAAIrnXgYCAAAABTE4LjAzABnvEpsOH9UI7NlJFRIf1QgtQ0lRLk5BU0RBUUdNOlZSQVkuSVFfQ0xPU0VQUklDRV9BREouNy8yNy8yMDE1AQAAAMFxiwEDAAAAAAAEmuNhDh/VCE2GugwSH9UILENJUS5OQVNEQVFHUzpDTUUuSVFfQ0xPU0VQUklDRV9BREouMTEvMy8yMDE1AQAAAGGWHgACAAAABzg2LjYxOTMAp/NHxA4f1QjhArcZEh/VCCxDSVEuTkFTREFRQ006UFVCLklRX0NMT1NFUFJJQ0VfQURKLjkvMTcvMjAxNQEAAAChhtMCAgAAAAgxNi44NjQ4MwCgcSSWDh/VCIZVhxQSH9UIKUNJUS5OWVNFOldUUi5JUV9DTE9TRVBSSUNFX0FESi4xMC8yOC8yMDE1AQAAAFSFBAACAAAA</t>
  </si>
  <si>
    <t>CDI3LjI0MTgxANXNLsUOH9UI947aGRIf1QgoQ0lRLk5ZU0U6SExTLklRX0NMT1NFUFJJQ0VfQURKLjgvMTQvMjAxNQEAAAC+cgAAAgAAAAg0Mi44OTU3OQDmJR9zDh/VCP8kXQ8SH9UILUNJUS5OQVNEQVFDTTpUQUNPLklRX0NMT1NFUFJJQ0VfQURKLjExLzIvMjAxNQEAAABDxsUOAgAAAAUxMS40MwBRMejEDh/VCH4M1xkSH9UIJ0NJUS5OWVNFOldSRS5JUV9DTE9TRVBSSUNFX0FESi44LzYvMjAxNQEAAAAxyAQAAgAAAAgyNC4xNjY5NgAWJr5zDh/VCDJjeA8SH9UIKUNJUS5OWVNFOkJBQy5JUV9DTE9TRVBSSUNFX0FESi4xMS8xMy8yMDE1AQAAAGlKAAACAAAACDE2LjY5NTU2AHNKpNEOH9UIbxG8GxIf1QgqQ0lRLk5ZU0U6V0FBUy5JUV9DTE9TRVBSSUNFX0FESi4xMS8xMC8yMDE1AQAAAOvGaBADAAAAAABtnaTMDh/VCPSk7hoSH9UILUNJUS5OQVNEQVFHUzpDU0lJLklRX0NMT1NFUFJJQ0VfQURKLjExLzMvMjAxNQEAAACSmo4AAgAAAAUxNS41MwBujaDCDh/VCHHvhhkSH9UIKkNJUS5BTUVYOkdPUk8uSVFfQ0xPU0VQUklDRV9BREouMTEvMTkvMjAxNQEAAADkgnUBAgAAAAcyLjMxOTc5AN38s9MOH9UILuMKHBIf1QgoQ0lRLk5ZU0U6Q1ZYLklRX0NMT1NFUFJJQ0VfQURKLjgvMjEvMjAxNQEAAADKgAEAAgAAAAg2OS41NjIzOQCXB3VyDh/VCJJcVQ8SH9UILUNJUS5OQVNEQVFHUzpHSUZJLklRX0NM</t>
  </si>
  <si>
    <t>T1NFUFJJQ0VfQURKLjcvMTcvMjAxNQEAAABAgwUAAgAAAAc5LjkxNzgxALAur28OH9UIYUvgDhIf1QgtQ0lRLk5BU0RBUUdNOkZSUFQuSVFfQ0xPU0VQUklDRV9BREouOC8yNi8yMDE1AQAAAFrqFQICAAAABDEyLjQAZwYAfw4f1QgjIhoREh/VCC1DSVEuTkFTREFRR1M6RUlHSS5JUV9DTE9TRVBSSUNFX0FESi43LzIxLzIwMTUBAAAAJbYBAAIAAAAFMjEuNDkAJXkUcA4f1QjdFPEOEh/VCClDSVEuTllTRTpDTkRULklRX0NMT1NFUFJJQ0VfQURKLjkvMjQvMjAxNQEAAADtH0wTAwAAAAAAMMYemQ4f1QhaFP8UEh/VCC1DSVEuTkFTREFRQ006VEdUWC5JUV9DTE9TRVBSSUNFX0FESi42LzI0LzIwMTUBAAAAWpSPCAIAAAAEMTcuMQDxzoBSDh/VCHG8aAoSH9UIKUNJUS5OWVNFOkVOVkEuSVFfQ0xPU0VQUklDRV9BREouOC8yMC8yMDE1AQAAAH8LYQgCAAAABTEyLjA2AMeg7nsOH9UI1qO2EBIf1QgoQ0lRLk5ZU0U6S09TLklRX0NMT1NFUFJJQ0VfQURKLjgvMTcvMjAxNQEAAAC0pogAAgAAAAE3AAhXfngOH9UIGCRBEBIf1QgqQ0lRLk5ZU0U6UklDRS5JUV9DTE9TRVBSSUNFX0FESi4xMC8xNC8yMDE1AQAAAFGeRgYCAAAABTE2LjczAJmCtrkOH9UIXuExGBIf1QgsQ0lRLk5BU0RBUUdNOkFBT0kuSVFfQ0xPU0VQUklDRV9BREouOS8yLzIwMTUBAAAAv+sPAAIAAAAFMjAuNDcA/6NajA4f1Qh4KRATEh/VCChD</t>
  </si>
  <si>
    <t>SVEuTllTRTpPTUYuSVFfQ0xPU0VQUklDRV9BREouOS8yOS8yMDE1AQAAANIODwACAAAABTQzLjI1AF9sLqIOH9UIFzZwFhIf1QgoQ0lRLk5ZU0U6Q0xXLklRX0NMT1NFUFJJQ0VfQURKLjgvMTAvMjAxNQEAAABC0qIBAgAAAAU1Ny4xMgA4S311Dh/VCP0Zwg8SH9UIKENJUS5OWVNFOkNVWi5JUV9DTE9TRVBSSUNFX0FESi45LzI0LzIwMTUBAAAASAoEAAIAAAAGNi4wOTg2ABnvEpsOH9UI7NlJFRIf1QgnQ0lRLk5ZU0U6WC5JUV9DTE9TRVBSSUNFX0FESi4xMS8xOS8yMDE1AQAAABDOBAACAAAABzkuNDQ1MzgAqR4G1Q4f1QgONkEcEh/VCC5DSVEuTkFTREFRR1M6Q09IVS5JUV9DTE9TRVBSSUNFX0FESi4xMC8yMy8yMDE1AQAAAO3/AwACAAAABzEwLjcyOTIAQrEWvw4f1QiKzPcYEh/VCChDSVEuTllTRTpCV1hULklRX0NMT1NFUFJJQ0VfQURKLjcvNy8yMDE1AQAAAIcE/gECAAAACDI0LjUzMzQyAFD6XlcOH9UIrQQgCxIf1QgqQ0lRLk5ZU0U6QVRLUi5JUV9DTE9TRVBSSUNFX0FESi4xMC8xMi8yMDE1AQAAAM6zkQEDAAAAAAC3gYS0Dh/VCLzPiBcSH9UILUNJUS5OQVNEQVFHUzpNT1JOLklRX0NMT1NFUFJJQ0VfQURKLjgvMTMvMjAxNQEAAADpewAAAgAAAAg4Mi4wNzcwOAB4D0l7Dh/VCD+/lhASH9UILUNJUS5OQVNEQVFHTTpPQkxOLklRX0NMT1NFUFJJQ0VfQURKLjcvMjEvMjAxNQEAAADksHsCAwAA</t>
  </si>
  <si>
    <t>AAAAK+h8bg4f1QjSqbIOEh/VCChDSVEuTllTRTpOTFMuSVFfQ0xPU0VQUklDRV9BREouOC8xMS8yMDE1AQAAAN8WBgACAAAABTE3LjE2AOXCrXkOH9UIxEhyEBIf1QgtQ0lRLk5BU0RBUUdNOlNJRkkuSVFfQ0xPU0VQUklDRV9BREouOC8xOC8yMDE1AQAAAJz4nAACAAAACDExLjQwNzA3AMAq5XsOH9UIEnGqEBIf1QgtQ0lRLk5BU0RBUUNNOlVTQ1IuSVFfQ0xPU0VQUklDRV9BREouNy8yMy8yMDE1AQAAAK8WBgACAAAABTQyLjI4AKDMPm0OH9UIOiiMDhIf1QguQ0lRLk5BU0RBUUdTOlBPV0wuSVFfQ0xPU0VQUklDRV9BREouMTAvMjMvMjAxNQEAAADvigQAAgAAAAgzMS44MTQ1OABQ+NjADh/VCDZePxkSH9UIKUNJUS5OWVNFOkdOVy5JUV9DTE9TRVBSSUNFX0FESi4xMS8xOC8yMDE1AQAAAA0ygwACAAAABDQuNzIAlOgO0Q4f1QgGEqkbEh/VCChDSVEuTllTRTpEQ1QuSVFfQ0xPU0VQUklDRV9BREouOC8yNS8yMDE1AQAAAOrGNgACAAAABzI5LjQ3OTUAM0A9gw4f1Qip3rEREh/VCC1DSVEuTkFTREFRR006TVZJUy5JUV9DTE9TRVBSSUNFX0FESi44LzI1LzIwMTUBAAAAMvEBAAIAAAAEMi45OQDlHFx/Dh/VCKbVKxESH9UILUNJUS5OQVNEQVFHUzpGT1JSLklRX0NMT1NFUFJJQ0VfQURKLjgvMzEvMjAxNQEAAABCcAUAAgAAAAgzMC4zOTExMwAWA5qFDh/VCF8JDhISH9UILUNJUS5OQVNEQVFHTTpJU1RS</t>
  </si>
  <si>
    <t>LklRX0NMT1NFUFJJQ0VfQURKLjcvMTQvMjAxNQEAAACJalQPAgAAAAgxNS4zMTcyMQB8viBjDh/VCP4NEg0SH9UIKUNJUS5OWVNFOldUSS5JUV9DTE9TRVBSSUNFX0FESi4xMC8yMC8yMDE1AQAAABDQRgACAAAABDMuNDkAmYK2uQ4f1Qg+mDgYEh/VCCdDSVEuTllTRTpCTFguSVFfQ0xPU0VQUklDRV9BREouNi85LzIwMTUBAAAAjv0EAAIAAAAHMjcuMzUwMgBJJeRUDh/VCBQHwAoSH9UILENJUS5OQVNEQVFHUzpMQU1SLklRX0NMT1NFUFJJQ0VfQURKLjgvNC8yMDE1AQAAAOVjBQACAAAACDU0LjA1MDQyAOnFV3AOH9UI25j9DhIf1QgnQ0lRLkFSQ0E6SVdWLklRX0NMT1NFUFJJQ0VfQURKLjgvNi8yMDEyAQAAAPo9hgACAAAACDc0LjUyNTk3ACfmTvwUH9UIO1Sy/BQf1QgtQ0lRLk5BU0RBUUdTOkVYVFIuSVFfQ0xPU0VQUklDRV9BREouOS8xMS8yMDE1AQAAANZuAAACAAAAAzMuMwDhKrKQDh/VCIawuRMSH9UIKENJUS5OWVNFOkFMTFkuSVFfQ0xPU0VQUklDRV9BREouOC82LzIwMTUBAAAAz5UOAAIAAAAIMjEuNzA3NzEA8tOXdQ4f1Qjf7c0PEh/VCChDSVEuTllTRTpSV1QuSVFfQ0xPU0VQUklDRV9BREouMTAvNy8yMDE1AQAAAP43BQACAAAACDEyLjE0MzY4AD255rkOH9UIen47GBIf1QgtQ0lRLk5BU0RBUUdTOlNDSEwuSVFfQ0xPU0VQUklDRV9BREouNy8xNS8yMDE1AQAAAO6TAAACAAAACDQzLjE4</t>
  </si>
  <si>
    <t>ODIzACmyXFsOH9UIZs69CxIf1QgpQ0lRLk5ZU0U6TUlUVC5JUV9DTE9TRVBSSUNFX0FESi42LzE4LzIwMTUBAAAA1a7FBwIAAAAIMTMuNjM3NDcAUqx9VQ4f1QiHQN0KEh/VCChDSVEuTllTRTpFUFIuSVFfQ0xPU0VQUklDRV9BREouOC8xMS8yMDE1AQAAAGKcAgACAAAACDQ5LjQ2MDU3AJNRO3oOH9UIJad8EBIf1QgpQ0lRLk5ZU0U6TUFBLklRX0NMT1NFUFJJQ0VfQURKLjExLzEwLzIwMTUBAAAARhIFAAIAAAAINzcuOTU5ODgATmo4zA4f1QhKPeIaEh/VCC1DSVEuTkFTREFRR1M6SEVFUy5JUV9DTE9TRVBSSUNFX0FESi44LzE0LzIwMTUBAAAAJvkBAAIAAAAHMTUuMTUwMwBY6oh1Dh/VCIQJyg8SH9UILUNJUS5OQVNEQVFHTTpORU9TLklRX0NMT1NFUFJJQ0VfQURKLjkvMTEvMjAxNQEAAACAXWcAAgAAAAQyMy4zAJsehpAOH9UI1NawExIf1QgoQ0lRLk5ZU0U6UEpDLklRX0NMT1NFUFJJQ0VfQURKLjkvMjgvMjAxNQEAAABw+QcAAgAAAAgzNS43NTA2MwAt0dqaDh/VCOzISBUSH9UIKENJUS5OWVNFOkZEUC5JUV9DTE9TRVBSSUNFX0FESi44LzIwLzIwMTUBAAAA358FAAIAAAAIMzguNjQ5OTUADK+Pig4f1QjK+8cSEh/VCC1DSVEuTkFTREFRR1M6RVhYSS5JUV9DTE9TRVBSSUNFX0FESi45LzE4LzIwMTUBAAAAAlKkAQMAAAAAALJd+pQOH9UIk5dSFBIf1QgoQ0lRLkFNRVg6QkhCLklRX0NMT1NFUFJJ</t>
  </si>
  <si>
    <t>Q0VfQURKLjcvMjkvMjAxNQEAAAA9lQUAAgAAAAgyMC45MDY1NACwLq9vDh/VCHYl6Q4SH9UILUNJUS5OQVNEQVFHUzpDREsuSVFfQ0xPU0VQUklDRV9BREouMTAvMzAvMjAxNQEAAAB97RkAAgAAAAg0OC44MTk1NgAHf2XHDh/VCDP0LBoSH9UIKENJUS5OWVNFOk1DUk4uSVFfQ0xPU0VQUklDRV9BREouOC83LzIwMTUBAAAA3x03AwIAAAAFMTUuNDYAK0Sfcg4f1QjeQlgPEh/VCCdDSVEuTllTRTpHRC5JUV9DTE9TRVBSSUNFX0FESi4xMC85LzIwMTUBAAAAgTAEAAIAAAAJMTM3LjMwMDY0AMb2ULYOH9UIqIy6FxIf1QgmQ0lRLk5ZU0U6Ry5JUV9DTE9TRVBSSUNFX0FESi44LzExLzIwMTUBAAAAvLsLAgIAAAAHMjIuNzE0MgAN9p5yDh/VCIYrWg8SH9UIKENJUS5OWVNFOkFWWS5JUV9DTE9TRVBSSUNFX0FESi44LzEwLzIwMTUBAAAAMtwDAAIAAAAINjEuNTQ0MzcA8GHbcw4f1QgDWoYPEh/VCChDSVEuTllTRTpGQ0IuSVFfQ0xPU0VQUklDRV9BREouNy8yMS8yMDE1AQAAAA4bvAMCAAAABTMyLjk3AJjTtGwOH9UIiZV3DhIf1QgpQ0lRLk5ZU0U6U0FNLklRX0NMT1NFUFJJQ0VfQURKLjExLzIwLzIwMTUBAAAA6i8FAAIAAAAGMjEyLjM2ABrWL9YOH9UI+A5wHBIf1QgpQ0lRLk5ZU0U6QVBUUy5JUV9DTE9TRVBSSUNFX0FESi43LzI3LzIwMTUBAAAA/+uQBgIAAAAHOS42NTE0MQDPPP5hDh/VCNpTyQwSH9UI</t>
  </si>
  <si>
    <t>LkNJUS5OQVNEQVFHUzpNU0ZULklRX0NMT1NFUFJJQ0VfQURKLjEwLzIzLzIwMTUBAAAAS1UAAAIAAAAINTAuMjQ4MTUAfPb4wQ4f1QhW2WwZEh/VCC5DSVEuTkFTREFRR1M6UlVUSC5JUV9DTE9TRVBSSUNFX0FESi4xMC8yOS8yMDE1AQAAAEOCAQACAAAACDE0LjkwOTM3AOXYjsUOH9UIopDsGRIf1QgoQ0lRLk5ZU0U6TUtDLklRX0NMT1NFUFJJQ0VfQURKLjExLzIvMjAxNQEAAAC4wwIAAgAAAAg4MS40NjE0NgBCG9/HDh/VCKk7QxoSH9UIKUNJUS5OWVNFOkxQSS5JUV9DTE9TRVBSSUNFX0FESi4xMS8xNi8yMDE1AQAAAJxW3wcCAAAABTEyLjU3AF9zDtEOH9UIll2qGxIf1QgpQ0lRLk5ZU0U6QVhUQS5JUV9DTE9TRVBSSUNFX0FESi44LzI3LzIwMTUBAAAAG7DkDAIAAAAFMjguODUAlJGFgg4f1QgAn5cREh/VCC5DSVEuTkFTREFRR1M6TVJUTi5JUV9DTE9TRVBSSUNFX0FESi4xMC8xMy8yMDE1AQAAAHpfBAACAAAACDEwLjE5Nzk4AO9+drcOH9UIP+fjFxIf1QgoQ0lRLkFNRVg6Q0lYLklRX0NMT1NFUFJJQ0VfQURKLjcvMTAvMjAxNQEAAAA50gUAAgAAAAgxMC43NTc1MgC9EV5bDh/VCEg4ugsSH9UILUNJUS5OQVNEQVFHUzpSQ0lJLklRX0NMT1NFUFJJQ0VfQURKLjgvMzEvMjAxNQEAAADlgwAAAgAAAAgyNS4xNDcwMwC9GGZ+Dh/VCEH1CRESH9UILUNJUS5OQVNEQVFHTTpITVRWLklRX0NMT1NFUFJJ</t>
  </si>
  <si>
    <t>Q0VfQURKLjYvMjUvMjAxNQEAAADsaIENAgAAAAUxMi4zNACCMhBWDh/VCL6V9goSH9UIKENJUS5OWVNFOkhZSC5JUV9DTE9TRVBSSUNFX0FESi4xMS8zLzIwMTUBAAAAJfEADwIAAAAFMjkuNDkAzGCtvw4f1Qi1UA0ZEh/VCC9DSVEuTkFTREFRR1M6QVNDTS5BLklRX0NMT1NFUFJJQ0VfQURKLjcvMjcvMjAxNQEAAACIuL0CAgAAAAUzOC4wOAAl8Y1kDh/VCEssRg0SH9UILkNJUS5OQVNEQVFHUzpGT0dPLklRX0NMT1NFUFJJQ0VfQURKLjEwLzIwLzIwMTUBAAAAC0NDCAIAAAAFMTUuMjMAkQgKvA4f1Qj39o4YEh/VCCxDSVEuTkFTREFRR1M6QkxEUi5JUV9DTE9TRVBSSUNFX0FESi45LzEvMjAxNQEAAAABiAAAAgAAAAUxNC4zOQBasGOHDh/VCJVyTxISH9UIKENJUS5OWVNFOlRTUy5JUV9DTE9TRVBSSUNFX0FESi44LzIxLzIwMTUBAAAA7bYEAAIAAAAINDQuODY2MzMAp08Vgw4f1QiSfrAREh/VCClDSVEuTllTRTpGT0UuSVFfQ0xPU0VQUklDRV9BREouMTAvMjMvMjAxNQEAAADmrwIAAgAAAAUxMy4xNwBCsRa/Dh/VCJvz9xgSH9UIKUNJUS5OWVNFOkVQQy5JUV9DTE9TRVBSSUNFX0FESi4xMS8yNS8yMDE1AQAAAM5GBgACAAAABTgyLjQ3AE2SKNkOH9UIVnPkHBIf1QgtQ0lRLk5BU0RBUUdTOkRFUE8uSVFfQ0xPU0VQUklDRV9BREouOC8xMC8yMDE1AQAAACmKBQACAAAABTMxLjkxAAuPGm8OH9UIggTT</t>
  </si>
  <si>
    <t>DhIf1QgpQ0lRLk5ZU0U6QU1ILklRX0NMT1NFUFJJQ0VfQURKLjEwLzI2LzIwMTUBAAAAmW5jDgIAAAAIMTYuNDU2NzIAhSBuwQ4f1QgeLlcZEh/VCChDSVEuTllTRTpXUFguSVFfQ0xPU0VQUklDRV9BREouNy8zMS8yMDE1AQAAAGqf0AcCAAAAAzguNwDOoPBbDh/VCK2R0QsSH9UILUNJUS5OQVNEQVFHUzpBSU1ULklRX0NMT1NFUFJJQ0VfQURKLjcvMTYvMjAxNQEAAADUVWcOAwAAAAAA2gO5Yw4f1QjJ5CUNEh/VCCxDSVEuTkFTREFRR006SU5TWS5JUV9DTE9TRVBSSUNFX0FESi44LzMvMjAxNQEAAAA27SoCAgAAAAQ0NC41AGYh0W0OH9UIZkifDhIf1QgoQ0lRLk5ZU0U6UlJUUy5JUV9DTE9TRVBSSUNFX0FESi45LzIvMjAxNQEAAABI/80CAgAAAAUyMC41MwD1fFqMDh/VCNLqEBMSH9UILUNJUS5OQVNEQVFHUzpIQk5DLklRX0NMT1NFUFJJQ0VfQURKLjkvMTEvMjAxNQEAAACv5wUAAgAAAAgxNS4yNTU1MQACXCWWDh/VCDUAgRQSH9UIJ0NJUS5BTUVYOk9DWC5JUV9DTE9TRVBSSUNFX0FESi44LzYvMjAxNQEAAAAfba0EAwAAAAAA46yXdQ4f1QgRY84PEh/VCChDSVEuTllTRTpQQUcuSVFfQ0xPU0VQUklDRV9BREouOS8xOC8yMDE1AQAAAHyTBQACAAAACDQ4Ljc5MTIyAMbIDY8OH9UIeed5ExIf1QguQ0lRLk5BU0RBUUdTOkxQTEEuSVFfQ0xPU0VQUklDRV9BREouMTEvMjMvMjAxNQEAAACcoQgCAgAA</t>
  </si>
  <si>
    <t>AAg0Mi42OTc1NQD2fjLXDh/VCOp9kxwSH9UIKENJUS5OWVNFOlNFTS5JUV9DTE9TRVBSSUNFX0FESi43LzIzLzIwMTUBAAAAYEZsAQIAAAAFMTUuNjIAXzSpag4f1QisAS8OEh/VCChDSVEuTllTRTpUUlROLklRX0NMT1NFUFJJQ0VfQURKLjkvOC8yMDE1AQAAAIy/eAADAAAAAAA4n42VDh/VCPABaxQSH9UIKENJUS5OWVNFOlBOQy5JUV9DTE9TRVBSSUNFX0FESi44LzI1LzIwMTUBAAAAuX4EAAIAAAAHODEuNTUxMgA8FCKJDh/VCFcDjhISH9UIKENJUS5OWVNFOkFTSC5JUV9DTE9TRVBSSUNFX0FESi4xMC84LzIwMTUBAAAAs9kDAAIAAAAHNTEuMjM4NwCLSCu2Dh/VCNpBrxcSH9UIKENJUS5OWVNFOkNPUlIuSVFfQ0xPU0VQUklDRV9BREouNy85LzIwMTUBAAAAxfh0AQIAAAAIMjQuNDc5ODYAbGVnXQ4f1QjbgBIMEh/VCC5DSVEuTkFTREFRR006RVNDQS5JUV9DTE9TRVBSSUNFX0FESi4xMC8xNC8yMDE1AQAAABuuAgACAAAACDE1LjIzNjc5AA8MfLsOH9UIrm57GBIf1QgoQ0lRLk5ZU0U6S09SUy5JUV9DTE9TRVBSSUNFX0FESi43LzIvMjAxNQEAAAAu05QIAgAAAAU0My4wNwA1SL5aDh/VCK2moQsSH9UIKENJUS5OWVNFOklIQy5JUV9DTE9TRVBSSUNFX0FESi4xMC8xLzIwMTUBAAAAIUQEAAIAAAAIMTIuOTI5NTgAN0TjnQ4f1QgUD7QVEh/VCC1DSVEuTkFTREFRR1M6VFJNSy5JUV9DTE9TRVBSSUNF</t>
  </si>
  <si>
    <t>X0FESi45LzIyLzIwMTUBAAAAJLkEAAIAAAAIMjEuMjQzOTYAZqgVnw4f1Qik/eEVEh/VCC1DSVEuTkFTREFRR1M6RU5UQS5JUV9DTE9TRVBSSUNFX0FESi43LzI5LzIwMTUBAAAAxkQFAAIAAAAFNDcuODUAvv3iYQ4f1QgjW7wMEh/VCC1DSVEuTkFTREFRR1M6Q1dDTy5JUV9DTE9TRVBSSUNFX0FESi4xMS85LzIwMTUBAAAA0TgGAAIAAAAIMTAuNzQyNTUAQy5vyw4f1Qg9G7oaEh/VCC5DSVEuTkFTREFRR1M6T1JJVC5JUV9DTE9TRVBSSUNFX0FESi4xMS8yNy8yMDE1AQAAAG0+EwACAAAACDE0Ljk1MjA3AICM69oOH9UI8k8bHRIf1QgtQ0lRLk5BU0RBUUdTOkdPR08uSVFfQ0xPU0VQUklDRV9BREouNy8xNS8yMDE1AQAAAIQRrggCAAAABTE5Ljc5AB2mLloOH9UIj/OYCxIf1QgpQ0lRLk5ZU0U6R1BULklRX0NMT1NFUFJJQ0VfQURKLjEwLzE1LzIwMTUBAAAAyBiVAAMAAAAAAEAvQbAOH9UI92PsFhIf1QgnQ0lRLk5ZU0U6SVJULklRX0NMT1NFUFJJQ0VfQURKLjkvOC8yMDE1AQAAAG7YmQMCAAAABzYuMDk2MDQA8cDNjQ4f1QiJmUoTEh/VCC1DSVEuTkFTREFRR1M6UEJDVC5JUV9DTE9TRVBSSUNFX0FESi45LzE0LzIwMTUBAAAAXoMEAAIAAAAIMTQuMjcwNjgAYYcjiQ4f1QjOp4oSEh/VCC1DSVEuTkFTREFRR006Q1ZMWS5JUV9DTE9TRVBSSUNFX0FESi4xMS85LzIwMTUBAAAAlbYFAAIAAAAHMTguMTA0</t>
  </si>
  <si>
    <t>NgDRol/NDh/VCG0EFhsSH9UIJ0NJUS5OWVNFOkZDLklRX0NMT1NFUFJJQ0VfQURKLjYvMTcvMjAxNQEAAACj3AQAAgAAAAUyMC41MwBS5OZUDh/VCE0zxwoSH9UIKUNJUS5OWVNFOkNBVE8uSVFfQ0xPU0VQUklDRV9BREouNy8yOS8yMDE1AQAAAInyAwACAAAACDM0LjIzNjA2ANhQoGoOH9UInAUkDhIf1QgtQ0lRLk5BU0RBUUdTOkJIRi5JUV9DTE9TRVBSSUNFX0FESi4xMC8xMi8yMDE1AQAAABlXnhYDAAAAAADnnoS1Dh/VCKRWdhcSH9UIKENJUS5OWVNFOk1VTEUuSVFfQ0xPU0VQUklDRV9BREouNy83LzIwMTUBAAAAPce1AQMAAAAAAOtlJl0OH9UIOB0ADBIf1QgtQ0lRLk5BU0RBUUdTOldTRlMuSVFfQ0xPU0VQUklDRV9BREouNi8yNC8yMDE1AQAAAOuoBAACAAAACDI2LjkzOTA3APv19GYOH9UISNujDRIf1QgoQ0lRLk5ZU0U6WFBPLklRX0NMT1NFUFJJQ0VfQURKLjkvMTQvMjAxNQEAAAArizAAAgAAAAUzMS4wOQDbE2uUDh/VCIY+TxQSH9UILkNJUS5OQVNEQVFHTTpOTE5LLklRX0NMT1NFUFJJQ0VfQURKLjExLzI3LzIwMTUBAAAAlXuMAAIAAAAFMzguNDIAec4S2w4f1Qj28BkdEh/VCC1DSVEuTkFTREFRR006U0VMQi5JUV9DTE9TRVBSSUNFX0FESi43LzIyLzIwMTUBAAAA+uQtAwMAAAAAACV5FHAOH9UIYq/yDhIf1QgtQ0lRLk5BU0RBUUNNOkVYQVMuSVFfQ0xPU0VQUklDRV9BREouMTAvNi8y</t>
  </si>
  <si>
    <t>MDE1AQAAAJduAAACAAAABDkuOTgAHiNRlw4f1Qi2+MAUEh/VCCZDSVEuTllTRTpCLklRX0NMT1NFUFJJQ0VfQURKLjgvMjAvMjAxNQEAAADx4AMAAgAAAAgzOC42NTcwOQCe3VF2Dh/VCNVB3g8SH9UIKUNJUS5OWVNFOkFWWS5JUV9DTE9TRVBSSUNFX0FESi4xMC8xMi8yMDE1AQAAADLcAwACAAAABzU2Ljk4NjIA4H9Qtw4f1QiYYuIXEh/VCClDSVEuTllTRTpOTFMuSVFfQ0xPU0VQUklDRV9BREouMTAvMjAvMjAxNQEAAADfFgYAAgAAAAUxNi43NwAfuEPADh/VCEl7MRkSH9UIJ0NJUS5OWVNFOklULklRX0NMT1NFUFJJQ0VfQURKLjgvMTcvMjAxNQEAAACR/gEAAgAAAAU5MS43OADskE10Dh/VCBblkw8SH9UIJ0NJUS5OWVNFOkZCQy5JUV9DTE9TRVBSSUNFX0FESi44LzMvMjAxNQEAAABThAUAAgAAAAUyMC41NwB3YmplDh/VCLbKaw0SH9UILENJUS5OQVNEQVFHUzpGVEQuSVFfQ0xPU0VQUklDRV9BREouNy8yMy8yMDE1AQAAAGSf0AwCAAAABTI5Ljk2AOwphVkOH9UIWJt4CxIf1QgoQ0lRLk5ZU0U6VU5ILklRX0NMT1NFUFJJQ0VfQURKLjkvMjQvMjAxNQEAAADhmAEAAgAAAAkxMTcuMTM3ODcA4s+Lmw4f1Qgz7FMVEh/VCCxDSVEuTkFTREFRR1M6Q1ZDTy5JUV9DTE9TRVBSSUNFX0FESi45LzkvMjAxNQEAAACt8gMAAgAAAAQ3My41AKlfwpMOH9UIK20uFBIf1QgtQ0lRLk5BU0RBUUdNOk5FUlYuSVFf</t>
  </si>
  <si>
    <t>Q0xPU0VQUklDRV9BREouOC8xMy8yMDE1AQAAAAmTkA8CAAAABDUuNzkA5cPPcQ4f1QgrVjEPEh/VCChDSVEuTllTRTpNRFIuSVFfQ0xPU0VQUklDRV9BREouNy8xNy8yMDE1AQAAACFlBAACAAAABDQuODQAD3fLWA4f1QifM1ULEh/VCClDSVEuTllTRTpZVU1DLklRX0NMT1NFUFJJQ0VfQURKLjgvMTgvMjAxNQEAAAAQngATAwAAAAAATOq7gw4f1QhzrcAREh/VCCtDSVEuTkFTREFRR1M6SERQLklRX0NMT1NFUFJJQ0VfQURKLjkvOC8yMDE1AQAAAO2TJggCAAAABDI0LjQAuOpYig4f1QjtYLwSEh/VCC5DSVEuTkFTREFRR1M6UE1CQy5JUV9DTE9TRVBSSUNFX0FESi4xMS8xOC8yMDE1AQAAAMwNCAACAAAABDYuNjQAEV5B1A4f1QjIJiMcEh/VCCxDSVEuTkFTREFRR1M6Q1RSRS5JUV9DTE9TRVBSSUNFX0FESi43LzkvMjAxNQEAAAAJqeYOAgAAAAgxMS45OTQyNQBUz2ZYDh/VCAOJSAsSH9UIL0NJUS5OQVNEQVFHUzpBTVNXLkEuSVFfQ0xPU0VQUklDRV9BREouNy8xMC8yMDE1AQAAAI7SAwACAAAABzguOTE4NTMAqtBGYQ4f1Qhp16cMEh/VCCxDSVEuTkFTREFRR1M6TlRDVC5JUV9DTE9TRVBSSUNFX0FESi45LzQvMjAxNQEAAAAnfQAAAgAAAAUzNS41OQD9CfqRDh/VCOm57RMSH9UILkNJUS5OQVNEQVFHUzpDU1RSLklRX0NMT1NFUFJJQ0VfQURKLjExLzEzLzIwMTUBAAAA8bhlEwMAAAAAAGDxedAOH9UI</t>
  </si>
  <si>
    <t>LMWLGxIf1QgtQ0lRLk5BU0RBUUdNOlJUUlguSVFfQ0xPU0VQUklDRV9BREouNy8xMy8yMDE1AQAAAEHU9QcCAAAABTM0Ljk1AB26KlcOH9UIjbcVCxIf1QgtQ0lRLk5BU0RBUUNNOlBWQkMuSVFfQ0xPU0VQUklDRV9BREouMTEvNC8yMDE1AQAAAGKqiggCAAAABTEyLjM0ANovQcoOH9UITgKXGhIf1QgtQ0lRLk5BU0RBUUdTOlRSRUUuSVFfQ0xPU0VQUklDRV9BREouOS8zMC8yMDE1AQAAAC9kAQACAAAABTkzLjAzAAM/SJoOH9UIIRQuFRIf1QgvQ0lRLk5BU0RBUUdTOk5SQ0kuQi5JUV9DTE9TRVBSSUNFX0FESi4xMS80LzIwMTUBAAAA/5gFAAIAAAAIMjcuNjgxOTUARNPFyg4f1QihhaMaEh/VCClDSVEuQU1FWDpMTEVYLklRX0NMT1NFUFJJQ0VfQURKLjkvMTcvMjAxNQEAAAAEAfQDAgAAAAM2LjIA+tRQlw4f1QgzCsIUEh/VCC1DSVEuTkFTREFRR1M6TlZEQS5JUV9DTE9TRVBSSUNFX0FESi45LzI5LzIwMTUBAAAAM34AAAIAAAAHMjMuMzIwOAA6E/mgDh/VCAeePhYSH9UIKUNJUS5OWVNFOkhWVC5JUV9DTE9TRVBSSUNFX0FESi4xMC8xMi8yMDE1AQAAAGg6BAACAAAACDIxLjA4MjQ5AGzG4boOH9UI589fGBIf1QguQ0lRLk5BU0RBUUdTOlFOU1QuSVFfQ0xPU0VQUklDRV9BREouMTAvMTQvMjAxNQEAAACiIAIAAgAAAAQ1Ljc3AHs8F7kOH9UIKz0jGBIf1QgtQ0lRLk5BU0RBUUdTOlRGU0wuSVFfQ0xP</t>
  </si>
  <si>
    <t>U0VQUklDRV9BREouOS8yMi8yMDE1AQAAAIERCwACAAAACDE2LjE4Njg3AP6iEZsOH9UIQKJRFRIf1QgtQ0lRLk5BU0RBUUdTOlRXSU4uSVFfQ0xPU0VQUklDRV9BREouNy8yNC8yMDE1AQAAAPO5BAACAAAABzE1LjE2MjcAKKTTZA4f1QgM2VENEh/VCC1DSVEuTkFTREFRR1M6TVlSRy5JUV9DTE9TRVBSSUNFX0FESi43LzIxLzIwMTUBAAAAmm0EAAIAAAAFMzEuMzcAAPw2aw4f1QieVToOEh/VCC1DSVEuTkFTREFRR1M6SERQLklRX0NMT1NFUFJJQ0VfQURKLjEwLzIyLzIwMTUBAAAA7ZMmCAIAAAAEMjAuOQBKKXu+Dh/VCNIt3BgSH9UILUNJUS5OQVNEQVFHUzpNVFNJLklRX0NMT1NFUFJJQ0VfQURKLjkvMjQvMjAxNQEAAACP+UMIAgAAAAUyOS45MQCroE2XDh/VCCZPvRQSH9UILUNJUS5OQVNEQVFHUzpUUlVFLklRX0NMT1NFUFJJQ0VfQURKLjEwLzkvMjAxNQEAAAD8bekCAgAAAAM2LjQAhzY0tg4f1QhDbKQXEh/VCC5DSVEuTkFTREFRR1M6TkVPRy5JUV9DTE9TRVBSSUNFX0FESi4xMS8xOC8yMDE1AQAAAOMuBQACAAAABTU3Ljc2APO10NQOH9UIPus1HBIf1QgtQ0lRLk5BU0RBUUdTOkFNQVQuSVFfQ0xPU0VQUklDRV9BREouNy8xNy8yMDE1AQAAAF7VAwACAAAACDE3LjE1Mjk4APh+TWwOH9UI4XBnDhIf1QgtQ0lRLk5BU0RBUUNNOkhSVFguSVFfQ0xPU0VQUklDRV9BREouNy8yNC8yMDE1AQAAAC5f</t>
  </si>
  <si>
    <t>AAACAAAABTMxLjc1AGsTw2sOH9UI+GRPDhIf1QgtQ0lRLk5BU0RBUUdNOk5FT1MuSVFfQ0xPU0VQUklDRV9BREouOS8yNC8yMDE1AQAAAIBdZwACAAAABTE5LjM0AJ8mKqIOH9UIcbR1FhIf1QgtQ0lRLk5BU0RBUUdTOkZCTkMuSVFfQ0xPU0VQUklDRV9BREouOS8zMC8yMDE1AQAAAAclBAACAAAACDE2LjUzNjQyAFBFLqIOH9UIeyBxFhIf1QgoQ0lRLk5ZU0U6VU1ILklRX0NMT1NFUFJJQ0VfQURKLjExLzUvMjAxNQEAAACuvAQAAgAAAAY4Ljg5MzEAklP8yg4f1QgZyLIaEh/VCCpDSVEuTllTRTpTRU1HLklRX0NMT1NFUFJJQ0VfQURKLjEwLzIyLzIwMTUBAAAAevgzAAIAAAAINDEuODU0NTkARdatvw4f1QiPRwgZEh/VCCdDSVEuTllTRTpHTS5JUV9DTE9TRVBSSUNFX0FESi4xMC8yLzIwMTUBAAAAVO6lAwIAAAAHMjkuMDA3OACeO+miDh/VCJkclBYSH9UILUNJUS5OQVNEQVFHUzpMSVRFLklRX0NMT1NFUFJJQ0VfQURKLjEwLzkvMjAxNQEAAACDODcQAgAAAAUxNS4xNAA9uea5Dh/VCJ7RQhgSH9UILkNJUS5OQVNEQVFHUzpBUk5BLklRX0NMT1NFUFJJQ0VfQURKLjEwLzEzLzIwMTUBAAAAwmEAAAIAAAACMjIAqr9WuQ4f1QhZaygYEh/VCCpDSVEuTllTRTpQQU5XLklRX0NMT1NFUFJJQ0VfQURKLjEwLzE0LzIwMTUBAAAAg32EAQIAAAAGMTY0LjMyAGFz3LYOH9UI2YPSFxIf1QguQ0lRLk5BU0RBUUdT</t>
  </si>
  <si>
    <t>OkZJWlouSVFfQ0xPU0VQUklDRV9BREouMTEvMTAvMjAxNQEAAACa6AQAAgAAAAgzNS45MzQwNgAubXHODh/VCGnoPxsSH9UIMENJUS5OQVNEQVFHUzpMVk5ULkEuSVFfQ0xPU0VQUklDRV9BREouMTAvMjgvMjAxNQEAAADhvt0MAgAAAAU0MS45NgB3dj3ADh/VCAEjIxkSH9UIKENJUS5OWVNFOkZHTC5JUV9DTE9TRVBSSUNFX0FESi4xMC85LzIwMTUBAAAA/+CjBgIAAAAHMjYuNTQwOADp5ri5Dh/VCOFeLhgSH9UILkNJUS5OQVNEQVFHUzpMQVVSLklRX0NMT1NFUFJJQ0VfQURKLjEwLzEyLzIwMTUBAAAAt4gAAAMAAAAAAPt03rcOH9UIuCTsFxIf1QgoQ0lRLk5ZU0U6V1NULklRX0NMT1NFUFJJQ0VfQURKLjExLzYvMjAxNQEAAAC4yQQAAgAAAAg2Mi44MDg1NgD4eDDMDh/VCPd02hoSH9UIKENJUS5OWVNFOkhBTC5JUV9DTE9TRVBSSUNFX0FESi44LzIxLzIwMTUBAAAAIrYCAAIAAAAIMzQuMzQzNDgAJw3SfQ4f1QhN4e0QEh/VCCxDSVEuTkFTREFRR1M6RklaWi5JUV9DTE9TRVBSSUNFX0FESi44LzYvMjAxNQEAAACa6AQAAgAAAAgyMi44MzY2OQBD7NZ2Dh/VCACt/w8SH9UIKUNJUS5OWVNFOkhJRlIuSVFfQ0xPU0VQUklDRV9BREouOS8xNC8yMDE1AQAAACTdtRACAAAACDI1LjI5MjQyAM62PJEOH9UIjHXMExIf1QgoQ0lRLk5ZU0U6TkVVLklRX0NMT1NFUFJJQ0VfQURKLjYvMjUvMjAxNQEAAAA7IAQA</t>
  </si>
  <si>
    <t>AgAAAAk0MzkuNjU2MDUAngtqYw4f1QixBRYNEh/VCC1DSVEuTkFTREFRR1M6TVRTQy5JUV9DTE9TRVBSSUNFX0FESi44LzE5LzIwMTUBAAAAwxgCAAIAAAAINjEuMTY4OTUA82sIgg4f1QgFSYkREh/VCChDSVEuTllTRTpCU1guSVFfQ0xPU0VQUklDRV9BREouOS8yOC8yMDE1AQAAALvYBAACAAAABTE1Ljg4APS/UqIOH9UIRzpuFhIf1QgtQ0lRLk5BU0RBUUdTOkNCU0guSVFfQ0xPU0VQUklDRV9BREouOC8xMy8yMDE1AQAAAAAABAACAAAACDQwLjkxMjQ5AG3ZvXYOH9UIaZL5DxIf1QgnQ0lRLk5ZU0U6RFJFLklRX0NMT1NFUFJJQ0VfQURKLjYvNS8yMDE1AQAAAIIWBAACAAAACDE3LjU3Mjk0ADWhHlQOH9UIbX2jChIf1QgnQ0lRLk5ZU0U6QUxHLklRX0NMT1NFUFJJQ0VfQURKLjgvNi8yMDE1AQAAANVfAAACAAAACDUwLjA3NjA5AFxkznEOH9UIgp41DxIf1QgoQ0lRLk5ZU0U6U1RMLklRX0NMT1NFUFJJQ0VfQURKLjExLzkvMjAxNQEAAADYBQYAAgAAAAgxNi4xNjE4NwDGq5TLDh/VCIWZvxoSH9UILUNJUS5OQVNEQVFHUzpRU0lJLklRX0NMT1NFUFJJQ0VfQURKLjYvMjUvMjAxNQEAAAAF2AIAAgAAAAgxNi4yOTg1OQCz8HBWDh/VCKUA/AoSH9UILUNJUS5OQVNEQVFHUzpGTlNSLklRX0NMT1NFUFJJQ0VfQURKLjYvMTIvMjAxNQEAAAA4ZAEAAgAAAAUyMi43OQBa0F5UDh/VCLFkrwoSH9UILUNJUS5O</t>
  </si>
  <si>
    <t>QVNEQVFDTTpEVkFYLklRX0NMT1NFUFJJQ0VfQURKLjcvMjAvMjAxNQEAAABCdgYAAgAAAAUyOC4yNwAwAUlkDh/VCDs2QQ0SH9UILUNJUS5OQVNEQVFHUzpGT1hGLklRX0NMT1NFUFJJQ0VfQURKLjExLzYvMjAxNQEAAADfFOwFAgAAAAIxOAAZpUHKDh/VCAP1kxoSH9UIKENJUS5OWVNFOk5SWi5JUV9DTE9TRVBSSUNFX0FESi44LzE5LzIwMTUBAAAAjwZ2DQIAAAAIMTEuMjAwNzQAyLMXgw4f1QiGDa4REh/VCClDSVEuQVJDQTpJV1YuSVFfQ0xPU0VQUklDRV9BREouMTAvMjkvMjAxNQEAAAD6PYYAAgAAAAkxMTguOTMzNzMAJ+ZO/BQf1QiBBq/8FB/VCClDSVEuTllTRTpJVEcuSVFfQ0xPU0VQUklDRV9BREouMTEvMTMvMjAxNQEAAAAvIwUAAgAAAAgxOC45MjY1MQBuCxHRDh/VCCC6oxsSH9UILkNJUS5OQVNEQVFDTTpVSUhDLklRX0NMT1NFUFJJQ0VfQURKLjEwLzE0LzIwMTUBAAAAmVIyAgIAAAAIMTQuMTY1OTEAA7Xgug4f1Qj5QGIYEh/VCCxDSVEuTkFTREFRR1M6WE9HLklRX0NMT1NFUFJJQ0VfQURKLjcvMjkvMjAxNQEAAACxjwYPAwAAAAAA+C7TZA4f1Qj8SVQNEh/VCC1DSVEuTkFTREFRR1M6U0hMTy5JUV9DTE9TRVBSSUNFX0FESi44LzI0LzIwMTUBAAAA1fcEAAIAAAAFMTAuODEA7p7pdw4f1QiNUSsQEh/VCClDSVEuTllTRTpVU0cuSVFfQ0xPU0VQUklDRV9BREouMTAvMjgvMjAxNQEAAAAC</t>
  </si>
  <si>
    <t>jQAAAgAAAAUyMy41NwAg4CzDDh/VCK8glRkSH9UILkNJUS5OQVNEQVFDTTpBVExPLklRX0NMT1NFUFJJQ0VfQURKLjExLzEyLzIwMTUBAAAAY3wUAAIAAAAIMjMuNDg4MjgAsqGXzg4f1QiPYkcbEh/VCChDSVEuTllTRTpTUkkuSVFfQ0xPU0VQUklDRV9BREouOC8xMS8yMDE1AQAAAJN9AwACAAAABTExLjc0AJaL1HYOH9UIvaQDEBIf1QgsQ0lRLk5BU0RBUUdTOlBUQy5JUV9DTE9TRVBSSUNFX0FESi44LzEwLzIwMTUBAAAAxn8AAAIAAAAFMzYuNTUA7te9cw4f1QgZhnoPEh/VCClDSVEuTllTRTpET09SLklRX0NMT1NFUFJJQ0VfQURKLjcvMjMvMjAxNQEAAABx5gUAAgAAAAU2OC4xNQCsyIJpDh/VCC0MBA4SH9UIKUNJUS5OWVNFOlVOTS5JUV9DTE9TRVBSSUNFX0FESi4xMS8xMS8yMDE1AQAAAGqLAgACAAAABjM1LjA5NgD2VfPNDh/VCNWDNxsSH9UIJ0NJUS5OWVNFOkhSQy5JUV9DTE9TRVBSSUNFX0FESi45LzMvMjAxNQEAAADjUQAAAgAAAAg0OS42NjQwNgAgV9yGDh/VCJj3PhISH9UILENJUS5OQVNEQVFHTTpTQ01QLklRX0NMT1NFUFJJQ0VfQURKLjkvOS8yMDE1AQAAAHKRKwACAAAABTI0LjQ3AJsU540OH9UIHflLExIf1QgoQ0lRLk5ZU0U6TVBYLklRX0NMT1NFUFJJQ0VfQURKLjkvMjIvMjAxNQEAAAB+TgsAAgAAAAY2LjM4ODMAmbYRmw4f1QgfVFEVEh/VCChDSVEuTllTRTpCRUwuSVFfQ0xP</t>
  </si>
  <si>
    <t>U0VQUklDRV9BREouNi8yOS8yMDE1AQAAADMMCAACAAAABTEyLjM3AN8+Jl0OH9UITkUJDBIf1QguQ0lRLk5BU0RBUUdTOk5LVFIuSVFfQ0xPU0VQUklDRV9BREouMTEvMjUvMjAxNQEAAADpdAAAAgAAAAUxNS42NADJirPZDh/VCNz15xwSH9UILENJUS5OQVNEQVFDTTpLSU5TLklRX0NMT1NFUFJJQ0VfQURKLjcvOC8yMDE1AQAAAKYTBgACAAAABzcuMTM4MjcANKDDUw4f1Qj+fpkKEh/VCC1DSVEuTkFTREFRR1M6QVNOQS5JUV9DTE9TRVBSSUNFX0FESi4xMC8xLzIwMTUBAAAAUBQEAAIAAAAEMTMuOABf5H6eDh/VCAQq1xUSH9UILENJUS5OQVNEQVFHUzpBRFAuSVFfQ0xPU0VQUklDRV9BREouOS8yOC8yMDE1AQAAAD3tAQACAAAABzc1LjAyNjMAEOUUnw4f1Qiu3+YVEh/VCChDSVEuTllTRTpOS0UuSVFfQ0xPU0VQUklDRV9BREouNy8yNy8yMDE1AQAAAI10BAACAAAACDU0LjM4OTI5AGmzam4OH9UIImyqDhIf1QgpQ0lRLk5ZU0U6Q0xILklRX0NMT1NFUFJJQ0VfQURKLjExLzIzLzIwMTUBAAAAxWcAAAIAAAAFNDEuNjEAa0Yx1w4f1Qg7ZJYcEh/VCC1DSVEuTkFTREFRR006RE9WQS5JUV9DTE9TRVBSSUNFX0FESi43LzE3LzIwMTUBAAAA7agCGAMAAAAAAG16qGEOH9UIoiOxDBIf1QguQ0lRLk5BU0RBUUdNOlBCSVAuSVFfQ0xPU0VQUklDRV9BREouMTEvMTYvMjAxNQEAAADIC7QAAgAAAAgxNC42MzAz</t>
  </si>
  <si>
    <t>NQB9He/RDh/VCMw3xhsSH9UILUNJUS5OQVNEQVFHUzpSRUdOLklRX0NMT1NFUFJJQ0VfQURKLjkvMjMvMjAxNQEAAACzgwAAAgAAAAU1MzYuNQBf5H6eDh/VCLhfzxUSH9UIKUNJUS5OWVNFOlRWUFQuSVFfQ0xPU0VQUklDRV9BREouOS8xNy8yMDE1AQAAAHTSaQICAAAACDE0LjQ5MTk5AEIQkJUOH9UIL6NyFBIf1QgtQ0lRLk5BU0RBUUdTOkhTSUMuSVFfQ0xPU0VQUklDRV9BREouMTAvOS8yMDE1AQAAAPctBQACAAAABTcwLjg1AN3p3LYOH9UIRSfPFxIf1QgnQ0lRLk5ZU0U6Sy5JUV9DTE9TRVBSSUNFX0FESi4xMC8yNi8yMDE1AQAAANxSBAACAAAACDY3LjYzNjQzAOn2msQOH9UIi/3BGRIf1QgtQ0lRLk5BU0RBUUdTOkNCU0guSVFfQ0xPU0VQUklDRV9BREouMTAvNi8yMDE1AQAAAAAABAACAAAACDQwLjAwNjg0AHWkQbAOH9UINBTaFhIf1QgpQ0lRLk5ZU0U6Q0hFLklRX0NMT1NFUFJJQ0VfQURKLjEwLzIxLzIwMTUBAAAA5/kDAAIAAAAJMTMwLjYwMjc2ANyq5boOH9UIFNlkGBIf1QgsQ0lRLk5BU0RBUUdTOlBUTEEuSVFfQ0xPU0VQUklDRV9BREouOS8zLzIwMTUBAAAA8PB6AAIAAAAENDUuMgAnqAeFDh/VCDoX/xESH9UILkNJUS5OQVNEQVFHUzpNQ0JDLklRX0NMT1NFUFJJQ0VfQURKLjExLzEzLzIwMTUBAAAAgu8FAAIAAAAHNS4yMTg2NAC0MULQDh/VCKZZhhsSH9UIKUNJUS5OWVNFOk5HVkMu</t>
  </si>
  <si>
    <t>SVFfQ0xPU0VQUklDRV9BREouOS8xOC8yMDE1AQAAAFXMQQACAAAABTI0LjE2AHpqIpAOH9UIKZCjExIf1QgsQ0lRLk5BU0RBUUdTOlZXUi5JUV9DTE9TRVBSSUNFX0FESi43LzI5LzIwMTUBAAAAHDfmDwIAAAAFMjYuMzYAN4fjbA4f1QjAmn4OEh/VCC1DSVEuTkFTREFRR1M6QkhCSy5JUV9DTE9TRVBSSUNFX0FESi44LzI0LzIwMTUBAAAA4YyiDQIAAAAIMTMuNDU0MTkATGc9gw4f1QjgpbAREh/VCClDSVEuTllTRTpVVFguSVFfQ0xPU0VQUklDRV9BREouMTAvMjIvMjAxNQEAAAD+bQIAAgAAAAg5NC45MDk4NABlTz3ADh/VCD+/IxkSH9UILENJUS5OQVNEQVFHTTpFWEEuSVFfQ0xPU0VQUklDRV9BREouOS8yNS8yMDE1AQAAAJRuAAACAAAABTEwLjMxAB98V50OH9UI9M2tFRIf1QgpQ0lRLk5ZU0U6RVhDLklRX0NMT1NFUFJJQ0VfQURKLjExLzIwLzIwMTUBAAAA9YQEAAIAAAAIMjYuMjIxMDEAxKbV1Q4f1QhFbV8cEh/VCCxDSVEuTkFTREFRR1M6QU1BVC5JUV9DTE9TRVBSSUNFX0FESi44LzcvMjAxNQEAAABe1QMAAgAAAAgxNi4zOTA0MQAdSBhsDh/VCJZ1Wg4SH9UIKENJUS5OWVNFOkREUi5JUV9DTE9TRVBSSUNFX0FESi45LzI5LzIwMTUBAAAAovAEAAIAAAAIMTMuNzA3MjgAPZ8Qnw4f1QgaQPEVEh/VCCdDSVEuTllTRTpURy5JUV9DTE9TRVBSSUNFX0FESi44LzIxLzIwMTUBAAAAYuMCAAIAAAAI</t>
  </si>
  <si>
    <t>MTMuOTMwNzEANYaueQ4f1Qjx128QEh/VCChDSVEuTllTRTpOVVMuSVFfQ0xPU0VQUklDRV9BREouNy8yNC8yMDE1AQAAAF5fBQACAAAACDM1LjkzMzY0ALldNmsOH9UItIo9DhIf1QgoQ0lRLk5ZU0U6QVZZLklRX0NMT1NFUFJJQ0VfQURKLjkvMjMvMjAxNQEAAAAy3AMAAgAAAAg1NC44NTAwNQDnJrOfDh/VCG2DCRYSH9UIJ0NJUS5OWVNFOkxDLklRX0NMT1NFUFJJQ0VfQURKLjExLzUvMjAxNQEAAACl9w8CAgAAAAUxNC4xOQB8LnvIDh/VCIL8VxoSH9UIKENJUS5BTUVYOlBBUlIuSVFfQ0xPU0VQUklDRV9BREouOS8yLzIwMTUBAAAAbIIBAAIAAAAFMTguNzIAPBZ5iw4f1QjOpeYSEh/VCChDSVEuTllTRTpVTkguSVFfQ0xPU0VQUklDRV9BREouOS8xMS8yMDE1AQAAAOGYAQACAAAACTExNC44MjU4OACJ9viRDh/VCFD78xMSH9UIKENJUS5OWVNFOkFOLklRX0NMT1NFUFJJQ0VfQURKLjEwLzEyLzIwMTUBAAAArrYBAAIAAAAFNjAuNzQAte3hug4f1Qi8Wl8YEh/VCClDSVEuTllTRTpXU1QuSVFfQ0xPU0VQUklDRV9BREouMTEvMTAvMjAxNQEAAAC4yQQAAgAAAAg2Mi4yNzU2MgCL/0PNDh/VCJB1BRsSH9UILUNJUS5OQVNEQVFHUzpLRlJDLklRX0NMT1NFUFJJQ0VfQURKLjExLzkvMjAxNQEAAADuMQUAAgAAAAgyNS41MDY2NQDNKjDMDh/VCD0R2xoSH9UILUNJUS5OQVNEQVFHUzpJUkRNLklRX0NMT1NF</t>
  </si>
  <si>
    <t>UFJJQ0VfQURKLjcvMjIvMjAxNQEAAAA1twoAAgAAAAQ4LjEyAKRUzl8OH9UIrYhtDBIf1QgoQ0lRLk5ZU0U6TU8uSVFfQ0xPU0VQUklDRV9BREouMTAvMjgvMjAxNQEAAAB0hQQAAgAAAAg1Ny4xMjkzNAADDtjADh/VCPKnQRkSH9UILkNJUS5OQVNEQVFHUzpORkxYLklRX0NMT1NFUFJJQ0VfQURKLjEwLzEyLzIwMTUBAAAADH0AAAIAAAAGMTEzLjQ1ALWKK7UOH9UIFwuRFxIf1QguQ0lRLk5BU0RBUUdTOlVCTksuSVFfQ0xPU0VQUklDRV9BREouMTAvMjEvMjAxNQEAAAAFuEIAAgAAAAgxMi40MzI0NwDYlnu7Dh/VCFumcxgSH9UIJ0NJUS5OWVNFOk9TSy5JUV9DTE9TRVBSSUNFX0FESi43LzgvMjAxNQEAAAAXfQQAAgAAAAgzOC43MzM2OQB9ufRXDh/VCItzNgsSH9UILUNJUS5OQVNEQVFHUzpNSURELklRX0NMT1NFUFJJQ0VfQURKLjEwLzYvMjAxNQEAAAAmaQQAAgAAAAYxMDkuNTMAMnyEow4f1QjlxrMWEh/VCC5DSVEuTkFTREFRR1M6RkJOSy5JUV9DTE9TRVBSSUNFX0FESi4xMC8zMC8yMDE1AQAAAJuztwICAAAACDE2Ljc2ODU0ANPXMMMOH9UI6jadGRIf1QgoQ0lRLk5ZU0U6QU5FVC5JUV9DTE9TRVBSSUNFX0FESi45LzEvMjAxNQEAAADD2/wBAgAAAAU3MS45MQCU3lqMDh/VCAQWDxMSH9UIKENJUS5OWVNFOlBXUi5JUV9DTE9TRVBSSUNFX0FESi45LzExLzIwMTUBAAAA5YIAAAIAAAAEMjQuNAA4</t>
  </si>
  <si>
    <t>GpGSDh/VCHjEBBQSH9UILENJUS5OQVNEQVFHUzpQV09ELklRX0NMT1NFUFJJQ0VfQURKLjgvMy8yMDE1AQAAAIy8BQACAAAACDM4LjY2MjU4APvsV3AOH9UIQIf8DhIf1QgtQ0lRLk5BU0RBUUdTOlNQQVIuSVFfQ0xPU0VQUklDRV9BREouMTEvOS8yMDE1AQAAAIqmBAACAAAABjQuMTA2NgBWnQfMDh/VCAuSzBoSH9UIKUNJUS5OWVNFOkZORC5JUV9DTE9TRVBSSUNFX0FESi4xMC8xNC8yMDE1AQAAAPNUHRADAAAAAADw/pWvDh/VCN7VyBYSH9UILENJUS5OQVNEQVFHUzpFWExTLklRX0NMT1NFUFJJQ0VfQURKLjgvNi8yMDE1AQAAAHzdDAACAAAABTM3LjQ0APLTl3UOH9UI8BTODxIf1QgnQ0lRLk5ZU0U6Q1BTLklRX0NMT1NFUFJJQ0VfQURKLjgvNS8yMDE1AQAAALOfQAACAAAABTYzLjk1ANywvXMOH9UIOSaDDxIf1QgpQ0lRLk5ZU0U6QkFILklRX0NMT1NFUFJJQ0VfQURKLjExLzE4LzIwMTUBAAAA6XECAAIAAAAIMjguNTE1MTgAHNK+0g4f1QhOIe0bEh/VCC5DSVEuTkFTREFRR1M6VFJNSy5JUV9DTE9TRVBSSUNFX0FESi4xMS8xMy8yMDE1AQAAACS5BAACAAAACDIzLjAyMjg3ACEzPc8OH9UINTFfGxIf1QgtQ0lRLk5BU0RBUUdTOklYWVMuSVFfQ0xPU0VQUklDRV9BREouNi8yMy8yMDE1AQAAAHoGBgACAAAABzE2LjEwNTQA3myvVA4f1QgmLbcKEh/VCChDSVEuTllTRTpBSEwuSVFfQ0xPU0VQUklD</t>
  </si>
  <si>
    <t>RV9BREouOC8yNS8yMDE1AQAAAO9haQACAAAACDQzLjM3NjQzAEwTv3wOH9UIAZ7VEBIf1QgpQ0lRLk5ZU0U6VElTSS5JUV9DTE9TRVBSSUNFX0FESi43LzMxLzIwMTUBAAAA8OMCAAIAAAAENDMuNAB8VtxqDh/VCN75Ng4SH9UIKUNJUS5OWVNFOk1UWi5JUV9DTE9TRVBSSUNFX0FESi4xMC8yMi8yMDE1AQAAAFSeAgACAAAABTE2LjM5AIGtDbgOH9UIz0T5FxIf1QgpQ0lRLk5ZU0U6UkdBLklRX0NMT1NFUFJJQ0VfQURKLjEwLzIzLzIwMTUBAAAAhfcEAAIAAAAIOTIuNDYxMjgAzwP8wQ4f1QhWqHAZEh/VCCxDSVEuTkFTREFRR006QUxEUi5JUV9DTE9TRVBSSUNFX0FESi45LzQvMjAxNQEAAAAoZGcBAgAAAAU0MC41NABaFaSFDh/VCOi0ERISH9UIKENJUS5OWVNFOkFFTy5JUV9DTE9TRVBSSUNFX0FESi43LzI4LzIwMTUBAAAA8REFAAIAAAAIMTYuMzA0NTkAWQLQXw4f1QhifWkMEh/VCChDSVEuTllTRTpURU4uSVFfQ0xPU0VQUklDRV9BREouOS8yOC8yMDE1AQAAALuJAAACAAAACDQyLjE3MTg4AP2IUJcOH9UIKE+wFBIf1QgoQ0lRLk5ZU0U6Q0hFLklRX0NMT1NFUFJJQ0VfQURKLjExLzkvMjAxNQEAAADn+QMAAgAAAAkxNTAuNDM3NDEApC4/yA4f1Qiz91AaEh/VCCZDSVEuTllTRTpOTC5JUV9DTE9TRVBSSUNFX0FESi43LzEvMjAxNQEAAADdbQQAAgAAAAQ3LjM0ACX1TF4OH9UIqqIxDBIf1QgtQ0lR</t>
  </si>
  <si>
    <t>Lk5BU0RBUUdTOlJVVEguSVFfQ0xPU0VQUklDRV9BREouOS8yNS8yMDE1AQAAAEOCAQACAAAACDE1LjYyMzk0ABDlFJ8OH9UIlZHmFRIf1QgtQ0lRLk5BU0RBUUdTOlNURkMuSVFfQ0xPU0VQUklDRV9BREouOC8xOS8yMDE1AQAAAMjpBAACAAAACDIyLjk5NTE5AK8HcHwOH9UIOwnIEBIf1QgpQ0lRLk5ZU0U6U0xCLklRX0NMT1NFUFJJQ0VfQURKLjExLzE5LzIwMTUBAAAAjpsEAAIAAAAINzMuODUwNjkA5PTV1Q4f1QgomF0cEh/VCClDSVEuTllTRTpDUEsuSVFfQ0xPU0VQUklDRV9BREouMTAvMjkvMjAxNQEAAAD6+AMAAgAAAAg1MC4zNDMxNQD2+SnDDh/VCNEokRkSH9UILUNJUS5OQVNEQVFHUzpIUVkuSVFfQ0xPU0VQUklDRV9BREouMTAvMTMvMjAxNQEAAADx0qkAAgAAAAUyOS44OAAYzD6yDh/VCJY6LxcSH9UILUNJUS5OQVNEQVFHUzpGUlBILklRX0NMT1NFUFJJQ0VfQURKLjEwLzIvMjAxNQEAAADHHwQAAgAAAAQyOS4zAImckZwOH9UIuySEFRIf1QgmQ0lRLk5ZU0U6SFIuSVFfQ0xPU0VQUklDRV9BREouOC80LzIwMTUBAAAAewUFAAIAAAAIMjIuMTUzMDUAdDtNag4f1Qh4iB0OEh/VCC5DSVEuTkFTREFRR1M6T1JJVC5JUV9DTE9TRVBSSUNFX0FESi4xMS8xNy8yMDE1AQAAAG0+EwACAAAACDE0LjIzMzgxAEl9MdIOH9UIC1HXGxIf1QgtQ0lRLk5BU0RBUUdTOkZTTFIuSVFfQ0xPU0VQUklDRV9B</t>
  </si>
  <si>
    <t>REouNy8xMy8yMDE1AQAAAEMYRgACAAAABTQ2LjAxAEsH12AOH9UI5HCVDBIf1QgoQ0lRLk5ZU0U6Q1RCLklRX0NMT1NFUFJJQ0VfQURKLjkvMjgvMjAxNQEAAAAGBgQAAgAAAAczNy43MDk3AFM6+aAOH9UIOck8FhIf1QgsQ0lRLk5BU0RBUUdTOlZSQS5JUV9DTE9TRVBSSUNFX0FESi42LzMwLzIwMTUBAAAANwtFAAIAAAAFMTEuMjcAd/j8Yw4f1Qjq5S4NEh/VCC1DSVEuTkFTREFRR1M6UlNZUy5JUV9DTE9TRVBSSUNFX0FESi4xMS8yLzIwMTUBAAAAOnABAAIAAAADMi43AGsoDMcOH9UIq/YeGhIf1QgoQ0lRLk5ZU0U6V0hSLklRX0NMT1NFUFJJQ0VfQURKLjgvMjYvMjAxNQEAAACTzAQAAgAAAAkxNjAuMzQ4ODQA0cz0fw4f1QjrfEAREh/VCCpDSVEuTllTRTpIUlRHLklRX0NMT1NFUFJJQ0VfQURKLjEwLzEzLzIwMTUBAAAA8MejDwIAAAAIMjAuMTU3NTMAI293uA4f1QhhdQcYEh/VCClDSVEuTllTRTpBSEguSVFfQ0xPU0VQUklDRV9BREouMTAvMTMvMjAxNQEAAAAmQ+sNAgAAAAc4Ljk4MTM5AIy1ubwOH9UIIr2YGBIf1QgoQ0lRLkFNRVg6QkhCLklRX0NMT1NFUFJJQ0VfQURKLjcvMTAvMjAxNQEAAAA9lQUAAgAAAAcyMi40NDU3ADaBZlgOH9UI8HNJCxIf1QgtQ0lRLk5BU0RBUUdTOk5WTE4uSVFfQ0xPU0VQUklDRV9BREouOC8xNC8yMDE1AQAAAAKPBAACAAAABDE3LjUAthPicQ4f1QgOkDwPEh/V</t>
  </si>
  <si>
    <t>CC1DSVEuTkFTREFRQ006QVRMTy5JUV9DTE9TRVBSSUNFX0FESi44LzMxLzIwMTUBAAAAY3wUAAIAAAAIMjIuMjY4MzEA/2FYig4f1QgWR78SEh/VCC1DSVEuTkFTREFRR1M6VFJPVy5JUV9DTE9TRVBSSUNFX0FESi44LzI0LzIwMTUBAAAAsVoAAAIAAAAINjUuMTI5NDIAss8Hgg4f1Qgao4wREh/VCCZDSVEuTllTRTpQSC5JUV9DTE9TRVBSSUNFX0FESi45LzIvMjAxNQEAAAACgQQAAgAAAAkxMDIuMzAwODYAX88HhQ4f1QigKv4REh/VCC1DSVEuTkFTREFRR006Q0xGRC5JUV9DTE9TRVBSSUNFX0FESi45LzE0LzIwMTUBAAAAdMUDAAIAAAAFMTYuODIA8rLmjQ4f1Qgtak4TEh/VCChDSVEuTllTRTpQRUcuSVFfQ0xPU0VQUklDRV9BREouMTEvMy8yMDE1AQAAAPKNBAACAAAACDM3Ljk5Mjg2ACgmMcMOH9UIjQKaGRIf1QgtQ0lRLk5BU0RBUUdTOkhTTkkuSVFfQ0xPU0VQUklDRV9BREouOS8xOC8yMDE1AQAAANXXDAACAAAACDUzLjgyODM0ALiysZAOH9UI4y6/ExIf1QgoQ0lRLk5ZU0U6R0xULklRX0NMT1NFUFJJQ0VfQURKLjgvMTIvMjAxNQEAAADIMwQAAgAAAAgxNy43MTAyNwC5SURxDh/VCIevGQ8SH9UIJ0NJUS5OWVNFOk0uSVFfQ0xPU0VQUklDRV9BREouMTEvMTkvMjAxNQEAAACL2gQAAgAAAAgzNS4wNTY0NwB2wB7UDh/VCJACGBwSH9UIJkNJUS5OWVNFOkRTLklRX0NMT1NFUFJJQ0VfQURKLjgv</t>
  </si>
  <si>
    <t>NC8yMDE1AQAAAKUHJwACAAAABzQuMDUyMDQAnPNlZQ4f1QgE02cNEh/VCC5DSVEuTkFTREFRR1M6TU1TSS5JUV9DTE9TRVBSSUNFX0FESi4xMC8yNi8yMDE1AQAAAC/hBAACAAAABTE5LjI5AHBG2cAOH9UIV9xEGRIf1QgoQ0lRLk5ZU0U6QUhMLklRX0NMT1NFUFJJQ0VfQURKLjcvMjMvMjAxNQEAAADvYWkAAgAAAAg0Ni40MzI2NAB+V6ZhDh/VCLPctgwSH9UIKUNJUS5OWVNFOkFMRy5JUV9DTE9TRVBSSUNFX0FESi4xMS8yNy8yMDE1AQAAANVfAAACAAAACDU1Ljg5MjQxAJPHstkOH9UIVwfpHBIf1QgoQ0lRLk5ZU0U6Rk1DLklRX0NMT1NFUFJJQ0VfQURKLjgvMTAvMjAxNQEAAAC+bwAAAgAAAAc0Ny43NjUxAM+Fl3UOH9UI0jfQDxIf1QgoQ0lRLkFNRVg6RlNQLklRX0NMT1NFUFJJQ0VfQURKLjgvMjQvMjAxNQEAAAAMvDYAAgAAAAc5LjE0ODI4ACJQEYwOH9UIHzgIExIf1QguQ0lRLk5BU0RBUUdTOlNTTkMuSVFfQ0xPU0VQUklDRV9BREouMTAvMjAvMjAxNQEAAACVhwAAAgAAAAczNS42MDg3AOF8UroOH9UIS4RLGBIf1QgoQ0lRLk5ZU0U6UlNULklRX0NMT1NFUFJJQ0VfQURKLjEwLzEvMjAxNQEAAACKiYAAAgAAAAQ2LjQ5ANeFtZkOH9UILlQiFRIf1QgmQ0lRLk5ZU0U6TUcuSVFfQ0xPU0VQUklDRV9BREouOS8yLzIwMTUBAAAA7GlFAAIAAAAEMTQuMQDSTPKKDh/VCFgZ1RISH9UIKENJUS5BUkNB</t>
  </si>
  <si>
    <t>OklXVi5JUV9DTE9TRVBSSUNFX0FESi43LzI4LzIwMTYBAAAA+j2GAAIAAAAJMTI1LjI0NTIzAE0rMvwUH9UIJPuq/BQf1QgtQ0lRLk5BU0RBUUdTOkhTSUMuSVFfQ0xPU0VQUklDRV9BREouOS8yOC8yMDE1AQAAAPctBQACAAAABTY0LjI1AOatUJcOH9UIf+2vFBIf1QgtQ0lRLk5BU0RBUUdTOlJSUi5JUV9DTE9TRVBSSUNFX0FESi4xMC8yOC8yMDE1AQAAAFe36AcDAAAAAABDLi3DDh/VCPTpkxkSH9UIKkNJUS5OWVNFOlBMTlQuSVFfQ0xPU0VQUklDRV9BREouMTEvMTYvMjAxNQEAAABrHCISAgAAAAgxMy45NTI2MwDLOIDTDh/VCAqQAxwSH9UILUNJUS5OQVNEQVFHUzpOUklNLklRX0NMT1NFUFJJQ0VfQURKLjcvMzAvMjAxNQEAAAAoFgUAAgAAAAgyNC4wMTg4MgBvfmlpDh/VCD3i+w0SH9UILkNJUS5OQVNEQVFHUzpBRFNLLklRX0NMT1NFUFJJQ0VfQURKLjExLzExLzIwMTUBAAAAXtQBAAIAAAAFNjIuMTIAkZhlzQ4f1Qh54hwbEh/VCCxDSVEuTkFTREFRR1M6U1AuSVFfQ0xPU0VQUklDRV9BREouMTAvMjcvMjAxNQEAAADd1QEAAgAAAAUyMy44NwA39B6/Dh/VCMFG/xgSH9UILUNJUS5OQVNEQVFHUzpDSU5GLklRX0NMT1NFUFJJQ0VfQURKLjgvMTQvMjAxNQEAAABJ+gMAAgAAAAg1Mi43NDk5NwCN1kNxDh/VCEJbGw8SH9UILENJUS5OQVNEQVFHUzpDVFdTLklRX0NMT1NFUFJJQ0VfQURKLjYvMi8y</t>
  </si>
  <si>
    <t>MDE1AQAAAGAEBAACAAAABzMzLjUzMTgAutkfVA4f1QgecqAKEh/VCC5DSVEuTkFTREFRR006Uk1USS5JUV9DTE9TRVBSSUNFX0FESi4xMS8xMS8yMDE1AQAAAMzEBQACAAAABTEwLjYyABIMPc8OH9UIgLZXGxIf1QgtQ0lRLk5BU0RBUUdTOkNFQ0UuSVFfQ0xPU0VQUklDRV9BREouOC8xMy8yMDE1AQAAAILFAwACAAAABzkuMjU0MjQAvEt0eQ4f1QhX4WAQEh/VCClDSVEuTllTRTpEQ0kuSVFfQ0xPU0VQUklDRV9BREouMTEvMTkvMjAxNQEAAACtqgIAAgAAAAgyOS4zNzk3NgChSjzVDh/VCBZ8RRwSH9UIJ0NJUS5OWVNFOk5DLklRX0NMT1NFUFJJQ0VfQURKLjExLzMvMjAxNQEAAADzbQQAAgAAAAgyNy42ODYxMQASt3bGDh/VCA+6DBoSH9UILUNJUS5OQVNEQVFHUzpDRkZJLklRX0NMT1NFUFJJQ0VfQURKLjgvMjYvMjAxNQEAAAD20wUAAgAAAAgzMi44MDM4MQCtiQ94Dh/VCNleLhASH9UILUNJUS5OQVNEQVFHUzpLT1BOLklRX0NMT1NFUFJJQ0VfQURKLjkvMTQvMjAxNQEAAACCdwAAAgAAAAQzLjA3AKT0x44OH9UIy1ZqExIf1QgoQ0lRLk5ZU0U6REhULklRX0NMT1NFUFJJQ0VfQURKLjExLzQvMjAxNQEAAAD5QW4BAgAAAAc2LjI3MDAxAAmJGcoOH9UIoQeMGhIf1QgoQ0lRLk5ZU0U6Q1NWLklRX0NMT1NFUFJJQ0VfQURKLjEwLzgvMjAxNQEAAAAKcQUAAgAAAAgyMC45MTk3NwCmGqCxDh/VCOnBChcS</t>
  </si>
  <si>
    <t>H9UILUNJUS5OQVNEQVFHUzpNQU5ILklRX0NMT1NFUFJJQ0VfQURKLjkvMTcvMjAxNQEAAAD/1wUAAgAAAAU2Mi45NwDSz5GPDh/VCNXykBMSH9UIKkNJUS5OWVNFOlpPRVMuSVFfQ0xPU0VQUklDRV9BREouMTAvMjYvMjAxNQEAAADUxk8CAgAAAAUzNC4zOABOP6DCDh/VCLNiiRkSH9UILUNJUS5OQVNEQVFDTTpSVkxULklRX0NMT1NFUFJJQ0VfQURKLjEwLzYvMjAxNQEAAAB5JAUAAgAAAAM5LjkACbpAsA4f1QhwcOYWEh/VCChDSVEuTllTRTpYT04uSVFfQ0xPU0VQUklDRV9BREouOS8xNS8yMDE1AQAAAAlHVQECAAAABTQ1Ljk4AKCSz5AOH9UIjfvEExIf1QguQ0lRLk5BU0RBUUdTOkZSVEEuSVFfQ0xPU0VQUklDRV9BREouMTAvMTIvMjAxNQEAAAAM9mkBAwAAAAAAXGSEtQ4f1QjFpHYXEh/VCC1DSVEuTkFTREFRR1M6U1NOQy5JUV9DTE9TRVBSSUNFX0FESi45LzI0LzIwMTUBAAAAlYcAAAIAAAAIMzUuMzQyNzQAsIBQnQ4f1QjkHqMVEh/VCChDSVEuTllTRTpERUkuSVFfQ0xPU0VQUklDRV9BREouNy8xNS8yMDE1AQAAAOgppgECAAAACDI3LjIwMzc1AO9Al2YOH9UIEWOQDRIf1QguQ0lRLk5BU0RBUUdTOkFUUk8uSVFfQ0xPU0VQUklDRV9BREouMTAvMTkvMjAxNQEAAACB2AMAAgAAAAgzMS44MjYwOQDhfFK6Dh/VCHCISRgSH9UIKENJUS5BTUVYOk9DWC5JUV9DTE9TRVBSSUNFX0FESi43LzE3LzIw</t>
  </si>
  <si>
    <t>MTUBAAAAH22tBAMAAAAAAJDzdWIOH9UI7TXhDBIf1QgtQ0lRLk5BU0RBUUdTOk1LVFguSVFfQ0xPU0VQUklDRV9BREouOS8yNC8yMDE1AQAAAIqrAQACAAAABzk1LjcwNTgA8nJzmA4f1QiuOOQUEh/VCCdDSVEuTllTRTpTUkUuSVFfQ0xPU0VQUklDRV9BREouOS8yLzIwMTUBAAAALtcBAAIAAAAIODYuMTc0NTgA9kP9lA4f1Qh6f2cUEh/VCC1DSVEuTkFTREFRR1M6UlZTQi5JUV9DTE9TRVBSSUNFX0FESi44LzI0LzIwMTUBAAAAQ8gFAAIAAAAHNC4zMDczMQBW3/9+Dh/VCLc8IBESH9UIKENJUS5OWVNFOlBLRS5JUV9DTE9TRVBSSUNFX0FESi45LzE2LzIwMTUBAAAAioAEAAIAAAAIMTYuMDY0NDMACodmkg4f1QigCPcTEh/VCChDSVEuTllTRTpQQU5XLklRX0NMT1NFUFJJQ0VfQURKLjgvNy8yMDE1AQAAAIN9hAECAAAABjE3NS41MgCWi9R2Dh/VCHO+ABASH9UIJ0NJUS5OWVNFOk5GWC5JUV9DTE9TRVBSSUNFX0FESi45LzkvMjAxNQEAAACJfQAAAgAAAAUzMy45NQC89tGGDh/VCBqPOBISH9UILUNJUS5OQVNEQVFHTTpGSVZOLklRX0NMT1NFUFJJQ0VfQURKLjkvMTcvMjAxNQEAAAAaDWMAAgAAAAQ0LjE0ADcq5o0OH9UIc+xRExIf1QgnQ0lRLk5ZU0U6SFkuSVFfQ0xPU0VQUklDRV9BREouMTAvOS8yMDE1AQAAAERvIAACAAAACDYwLjY4Mzk1AL0oZLMOH9UIloleFxIf1QgoQ0lRLk5ZU0U6S0lNLklR</t>
  </si>
  <si>
    <t>X0NMT1NFUFJJQ0VfQURKLjcvMzAvMjAxNQEAAABz4wQAAgAAAAgyMi4yNDk5MQD9qTlwDh/VCJW2+A4SH9UILUNJUS5OQVNEQVFHUzpBTEdOLklRX0NMT1NFUFJJQ0VfQURKLjcvMjEvMjAxNQEAAAD4XwAAAgAAAAU2NS4xNgCZqhNpDh/VCPfe8w0SH9UIKkNJUS5OWVNFOlRXTE8uSVFfQ0xPU0VQUklDRV9BREouMTAvMjIvMjAxNQEAAAC4djADAwAAAAAAc6x6uw4f1Qgo7HcYEh/VCC1DSVEuTkFTREFRR1M6TVNUUi5JUV9DTE9TRVBSSUNFX0FESi45LzI1LzIwMTUBAAAA0N8FAAIAAAAGMjA1LjE5APrUUJcOH9UIFQOvFBIf1QgpQ0lRLk5ZU0U6UEZTSS5JUV9DTE9TRVBSSUNFX0FESi43LzI0LzIwMTUBAAAAPiSZDQIAAAAFMTguMDUAHka2bQ4f1QjbBpkOEh/VCCpDSVEuTllTRTpPUkNMLklRX0NMT1NFUFJJQ0VfQURKLjEwLzE1LzIwMTUBAAAA51YAAAIAAAAIMzYuMzkzNTEAtEzVsg4f1QhEsUEXEh/VCClDSVEuTllTRTpKQkdTLklRX0NMT1NFUFJJQ0VfQURKLjgvMjYvMjAxNQEAAAAeTegYAwAAAAAA8hjQgQ4f1QjUZoQREh/VCC5DSVEuTkFTREFRR1M6RkZLVC5JUV9DTE9TRVBSSUNFX0FESi4xMS8yNy8yMDE1AQAAACAhBAACAAAACDI2LjYwMTYxACOnWdoOH9UIzGUHHRIf1QgoQ0lRLk5ZU0U6T1JDLklRX0NMT1NFUFJJQ0VfQURKLjgvMTEvMjAxNQEAAADoz9UHAgAAAAc2LjE0OTI2AFGy4nEO</t>
  </si>
  <si>
    <t>H9UIJkg5DxIf1QgtQ0lRLk5BU0RBUUdTOkNOT0IuSVFfQ0xPU0VQUklDRV9BREouOC8yOC8yMDE1AQAAAO2zBQACAAAACDE4LjM3MzA5AJcHdXIOH9UI19NUDxIf1QgtQ0lRLk5BU0RBUUdTOkNOU0wuSVFfQ0xPU0VQUklDRV9BREouNy8yOC8yMDE1AQAAADwVIQACAAAACDE2Ljg2MDk5ADY49lgOH9UIOkpdCxIf1QguQ0lRLk5BU0RBUUdTOkJSS0wuSVFfQ0xPU0VQUklDRV9BREouMTEvMTMvMjAxNQEAAAB03wUAAgAAAAgxMC45NDgzMQCtvdXQDh/VCO0emRsSH9UIKENJUS5OWVNFOkhDQy5JUV9DTE9TRVBSSUNFX0FESi44LzExLzIwMTUBAAAAAT2yFgMAAAAAAFuJ4nEOH9UIRpY5DxIf1QgsQ0lRLk5BU0RBUUdTOk5BTk8uSVFfQ0xPU0VQUklDRV9BREouNi80LzIwMTUBAAAA/2sEAAIAAAAFMTUuNDYARMgeVA4f1QhACKMKEh/VCC5DSVEuTkFTREFRR1M6T1NJUy5JUV9DTE9TRVBSSUNFX0FESi4xMC8xOS8yMDE1AQAAAJaWBQACAAAABTgzLjQyAGIa0bIOH9UIkv44FxIf1QgoQ0lRLk5ZU0U6V1RXLklRX0NMT1NFUFJJQ0VfQURKLjYvMjUvMjAxNQEAAAB+gQsAAgAAAAQ1LjAyAApbhloOH9UIF3acCxIf1QgtQ0lRLk5BU0RBUUdNOkFOSVAuSVFfQ0xPU0VQUklDRV9BREouOC8xNC8yMDE1AQAAAPhTFwACAAAABTU0Ljc2ADk2fnUOH9UIObO6DxIf1QgsQ0lRLk5BU0RBUUdTOkNIUlcuSVFfQ0xPU0VQ</t>
  </si>
  <si>
    <t>UklDRV9BREouOC83LzIwMTUBAAAAVp8FAAIAAAAINjUuMTM0MzEAFia+cw4f1QhJingPEh/VCC9DSVEuTkFTREFRR006Q0hVQi5LLklRX0NMT1NFUFJJQ0VfQURKLjgvMjYvMjAxNQEAAAAviAYAAwAAAAAA8hjQgQ4f1QjEPYQREh/VCC1DSVEuTkFTREFRR006TUJVVS5JUV9DTE9TRVBSSUNFX0FESi45LzE1LzIwMTUBAAAAmnNBAAIAAAAFMTUuMzEAkE5HkQ4f1Qi3Ns8TEh/VCChDSVEuTllTRTpUQ0kuSVFfQ0xPU0VQUklDRV9BREouMTAvNy8yMDE1AQAAAES4BAACAAAABDEyLjUAMvTQsg4f1Qj16jkXEh/VCChDSVEuTllTRTpTWVkuSVFfQ0xPU0VQUklDRV9BREouOS8zMC8yMDE1AQAAAKjiAgACAAAACDM2Ljk4ODU1AEU2dJgOH9UISljxFBIf1QgnQ0lRLk5ZU0U6RExSLklRX0NMT1NFUFJJQ0VfQURKLjkvOC8yMDE1AQAAAER8qAACAAAACDU3Ljk3NDExAK5kB4wOH9UIwP79EhIf1QgoQ0lRLk5ZU0U6V0NHLklRX0NMT1NFUFJJQ0VfQURKLjExLzIvMjAxNQEAAAAru4kAAgAAAAU5MC40MgDcR3rJDh/VCMaOeRoSH9UILkNJUS5OQVNEQVFHUzpDQ1hJLklRX0NMT1NFUFJJQ0VfQURKLjExLzEzLzIwMTUBAAAAE0gPAAIAAAAENi42OABbpDHSDh/VCPaxzRsSH9UILENJUS5OQVNEQVFDTTpQVUIuSVFfQ0xPU0VQUklDRV9BREouMTAvNy8yMDE1AQAAAKGG0wICAAAACDE2LjAxMDkxAAjr1LIOH9UIA9BF</t>
  </si>
  <si>
    <t>FxIf1QgtQ0lRLk5BU0RBUUdNOkFMUk4uSVFfQ0xPU0VQUklDRV9BREouOC8yOC8yMDE1AQAAACkiTAEDAAAAAABMCeWADh/VCGHJXRESH9UILUNJUS5OQVNEQVFHUzpYQktTLklRX0NMT1NFUFJJQ0VfQURKLjEwLzkvMjAxNQEAAADDKjAAAgAAAAIyMAC3gYS0Dh/VCLzPiBcSH9UIKENJUS5OWVNFOkpFQy5JUV9DTE9TRVBSSUNFX0FESi44LzI1LzIwMTUBAAAAL04EAAIAAAAIMzYuNjQ5MjEAbA5KdA4f1Qghd5kPEh/VCC5DSVEuTkFTREFRQ006TEpQQy5JUV9DTE9TRVBSSUNFX0FESi4xMC8yMy8yMDE1AQAAAKh3AAACAAAABTI0LjUyAJdHbsEOH9UI7bZWGRIf1QgnQ0lRLk5ZU0U6Q1dILklRX0NMT1NFUFJJQ0VfQURKLjgvNi8yMDE1AQAAAFQh2Q4DAAAAAABCWjh4Dh/VCFzmOBASH9UIKUNJUS5OWVNFOk1TRy5JUV9DTE9TRVBSSUNFX0FESi4xMS8xNi8yMDE1AQAAAHUyRhECAAAABjE3MS43MgAp/oDTDh/VCLCG/hsSH9UIKENJUS5OWVNFOldMTC5JUV9DTE9TRVBSSUNFX0FESi42LzI5LzIwMTUBAAAA+KM4AAIAAAAFMzQuMDMA8/w6WA4f1QhkS0ALEh/VCChDSVEuTllTRTpQRU4uSVFfQ0xPU0VQUklDRV9BREouOS8yMi8yMDE1AQAAAO3AtQECAAAABTQwLjM2AKyTbZsOH9UIxd9ZFRIf1QguQ0lRLk5BU0RBUUdNOkZOV0IuSVFfQ0xPU0VQUklDRV9BREouMTEvMTAvMjAxNQEAAAAVu7YCAgAAAAUx</t>
  </si>
  <si>
    <t>My4zNwDAYKXMDh/VCM4M7BoSH9UILUNJUS5OQVNEQVFHTTpYTkNSLklRX0NMT1NFUFJJQ0VfQURKLjcvMTcvMjAxNQEAAACmWgsAAgAAAAUyNC40OQDmKMtYDh/VCP/2VQsSH9UIKENJUS5OWVNFOlNGRS5JUV9DTE9TRVBSSUNFX0FESi4xMC81LzIwMTUBAAAAEVkAAAIAAAAFMTYuMzYAN0TjnQ4f1Qg+RMAVEh/VCC5DSVEuTkFTREFRQ006Tk9ESy5JUV9DTE9TRVBSSUNFX0FESi4xMC8yOC8yMDE1AQAAAHfMtRYDAAAAAADTHCzDDh/VCOghjBkSH9UIKENJUS5OWVNFOktPUy5JUV9DTE9TRVBSSUNFX0FESi45LzIxLzIwMTUBAAAAtKaIAAIAAAAENi42NAA8S7WZDh/VCGQwFxUSH9UILUNJUS5OQVNEQVFHUzpTQ1ZMLklRX0NMT1NFUFJJQ0VfQURKLjcvMjIvMjAxNQEAAAAn8gQAAgAAAAgyNy4zNDU1MgAOx0BfDh/VCFO+UwwSH9UIJ0NJUS5OWVNFOk1NQy5JUV9DTE9TRVBSSUNFX0FESi45LzkvMjAxNQEAAAD+OAcAAgAAAAg1MS4yNzMxNgCVOMKTDh/VCF3iLhQSH9UIKUNJUS5OWVNFOlJCQy5JUV9DTE9TRVBSSUNFX0FESi4xMS8xOS8yMDE1AQAAALaSBAACAAAACDYxLjA3MDQ0ADgkMNYOH9UI3XZtHBIf1QgoQ0lRLk5ZU0U6TUtMLklRX0NMT1NFUFJJQ0VfQURKLjExLzMvMjAxNQEAAAC5XgQAAgAAAAM4NjUADTnVxg4f1Qh7ORsaEh/VCC1DSVEuTkFTREFRR1M6RlJUQS5JUV9DTE9TRVBSSUNFX0FE</t>
  </si>
  <si>
    <t>Si45LzEwLzIwMTUBAAAADPZpAQMAAAAAABIGhYgOH9UIdmRyEhIf1QgnQ0lRLk5ZU0U6VFBCLklRX0NMT1NFUFJJQ0VfQURKLjkvMi8yMDE1AQAAABGomAADAAAAAADJs4aIDh/VCAXOgRISH9UILkNJUS5OQVNEQVFHUzpDQlNILklRX0NMT1NFUFJJQ0VfQURKLjExLzE3LzIwMTUBAAAAAAAEAAIAAAAHNDEuMTE5NgDwSefTDh/VCOh7FhwSH9UILUNJUS5OQVNEQVFDTTpDTlRZLklRX0NMT1NFUFJJQ0VfQURKLjgvMTMvMjAxNQEAAAAaZwUAAgAAAAQ2LjM3AFKEUXcOH9UIJsASEBIf1QgtQ0lRLk5BU0RBUUdTOkVYUEUuSVFfQ0xPU0VQUklDRV9BREouMTAvOS8yMDE1AQAAAMNxiwECAAAACTEyMy4xOTg0OAA+qbe2Dh/VCEjcwxcSH9UIJkNJUS5OWVNFOkEuSVFfQ0xPU0VQUklDRV9BREouOC8xNC8yMDE1AQAAACxdAgACAAAACDM3Ljc2MDQ1AFjqiHUOH9UI5afJDxIf1QgqQ0lRLk5ZU0U6QlJLLkEuSVFfQ0xPU0VQUklDRV9BREouMTEvMy8yMDE1AQAAABPlAwACAAAABjIwNjcwNADcR3rJDh/VCAy2eRoSH9UILUNJUS5OQVNEQVFHUzpDSFVZLklRX0NMT1NFUFJJQ0VfQURKLjgvMTQvMjAxNQEAAADZLUkIAgAAAAUzMi45NQBUNiF6Dh/VCAAtdRASH9UIKUNJUS5OWVNFOlBMT1cuSVFfQ0xPU0VQUklDRV9BREouOS8xNS8yMDE1AQAAAJVDQQACAAAACDE5Ljc5MTc1AGz1eo4OH9UIMLxgExIf1QgvQ0lR</t>
  </si>
  <si>
    <t>Lk5BU0RBUUdTOkFNU1cuQS5JUV9DTE9TRVBSSUNFX0FESi4xMC8yLzIwMTUBAAAAjtIDAAIAAAAHOC42OTYxMgCxA+2jDh/VCHfmwBYSH9UIKUNJUS5OWVNFOlBSTEIuSVFfQ0xPU0VQUklDRV9BREouNy8yMy8yMDE1AQAAAAeWDQACAAAABTc2LjU3ALgHMWgOH9UIX+XKDRIf1QgsQ0lRLk5BU0RBUUdTOkZPUk0uSVFfQ0xPU0VQUklDRV9BREouOC83LzIwMTUBAAAA6G8AAAIAAAAENi45NQAih792Dh/VCAV88Q8SH9UILUNJUS5OQVNEQVFHUzpQRklTLklRX0NMT1NFUFJJQ0VfQURKLjcvMTUvMjAxNQEAAACUczAAAgAAAAgzNy42MTI3OQDI8KdeDh/VCPZkPAwSH9UIKkNJUS5OWVNFOkVST1MuSVFfQ0xPU0VQUklDRV9BREouMTEvMjQvMjAxNQEAAACuGIgBAgAAAAQ5LjE4ACM9wtcOH9UIIPWlHBIf1QgoQ0lRLk5ZU0U6T01DLklRX0NMT1NFUFJJQ0VfQURKLjEwLzgvMjAxNQEAAAChdwEAAgAAAAg2Ny4yNzUxOADQq3a4Dh/VCGOhDhgSH9UIKUNJUS5OWVNFOkNBVC5JUV9DTE9TRVBSSUNFX0FESi4xMC8xNi8yMDE1AQAAADL1AwACAAAACDY0LjIzODU1AGI4vrYOH9UIcZLKFxIf1QgnQ0lRLk5ZU0U6Q09ILklRX0NMT1NFUFJJQ0VfQURKLjcvMi8yMDE1AQAAAO0ICAACAAAACDMyLjI2MDA4AFaWvloOH9UILzGhCxIf1QgpQ0lRLk5ZU0U6U0hXLklRX0NMT1NFUFJJQ0VfQURKLjExLzExLzIwMTUBAAAA</t>
  </si>
  <si>
    <t>AKAEAAIAAAAJMjYwLjg1NzAxAKx9588OH9UI8Rh2GxIf1QgtQ0lRLk5BU0RBUUdTOkZERUYuSVFfQ0xPU0VQUklDRV9BREouOC8xOS8yMDE1AQAAAII4BQACAAAACDM2LjIxNjk1AMDAHH0OH9UI/1jaEBIf1QgsQ0lRLk5BU0RBUUdTOkNETlMuSVFfQ0xPU0VQUklDRV9BREouOC81LzIwMTUBAAAAVWUAAAIAAAAEMjEuMQAg6p5ZDh/VCP5pfQsSH9UILUNJUS5OQVNEQVFHUzpTQ1NDLklRX0NMT1NFUFJJQ0VfQURKLjcvMTYvMjAxNQEAAABsRQUAAgAAAAUzOC43MwDG29liDh/VCI5RAw0SH9UIKENJUS5OWVNFOlVNSC5JUV9DTE9TRVBSSUNFX0FESi45LzIyLzIwMTUBAAAArrwEAAIAAAAHOC41MDI5NwD+ohGbDh/VCECiURUSH9UILUNJUS5OQVNEQVFHUzpFWFBELklRX0NMT1NFUFJJQ0VfQURKLjYvMzAvMjAxNQEAAAD3HgQAAgAAAAg0NC42OTE5OQA8p/5lDh/VCAAihA0SH9UIKENJUS5OWVNFOlJFWC5JUV9DTE9TRVBSSUNFX0FESi43LzI4LzIwMTUBAAAAY9sDAAIAAAAFNTMuMjYAL5UJbA4f1Qgsvl4OEh/VCC5DSVEuTkFTREFRR1M6QlNSUi5JUV9DTE9TRVBSSUNFX0FESi4xMC8yNi8yMDE1AQAAAOCeCgACAAAABzE2LjA4MzUATj+gwg4f1QhZFIkZEh/VCC1DSVEuTkFTREFRR1M6UkRGTi5JUV9DTE9TRVBSSUNFX0FESi4xMS81LzIwMTUBAAAAEmuDAQMAAAAAAPsn5sgOH9UIqH1mGhIf1QgtQ0lR</t>
  </si>
  <si>
    <t>Lk5BU0RBUUdNOk1OT1YuSVFfQ0xPU0VQUklDRV9BREouOC8yNC8yMDE1AQAAALhUjQACAAAABDIuOTcA+5Mfhg4f1Qi0sxoSEh/VCClDSVEuTllTRTpDUkwuSVFfQ0xPU0VQUklDRV9BREouMTEvMTAvMjAxNQEAAADVYwEAAgAAAAU3NC4wNQAgHOvKDh/VCNKGrBoSH9UILkNJUS5OQVNEQVFDTTpIQk1ELklRX0NMT1NFUFJJQ0VfQURKLjEwLzI5LzIwMTUBAAAAs3eUAQIAAAAFMTMuMDUAYBPtxA4f1Qi9d8kZEh/VCC1DSVEuTkFTREFRR1M6SEFMTy5JUV9DTE9TRVBSSUNFX0FESi4xMS80LzIwMTUBAAAARgV5AAIAAAAFMTcuMjMAANQnxg4f1QiNTwMaEh/VCC1DSVEuTkFTREFRR1M6Q1RNWC5JUV9DTE9TRVBSSUNFX0FESi43LzE3LzIwMTUBAAAA3DibAwMAAAAAAE52SWQOH9UIxSRADRIf1QgtQ0lRLk5BU0RBUUdTOlBCUEIuSVFfQ0xPU0VQUklDRV9BREouMTEvMy8yMDE1AQAAAPROFgACAAAABTExLjgxAGl0JsYOH9UIrIEGGhIf1QgsQ0lRLk5BU0RBUUdTOkVTR1IuSVFfQ0xPU0VQUklDRV9BREouOS84LzIwMTUBAAAAYxcUAAIAAAAGMTUxLjAyACS+oYwOH9UIsPgTExIf1QgoQ0lRLk5ZU0U6QlcuSVFfQ0xPU0VQUklDRV9BREouMTEvMTMvMjAxNQEAAABNDnYQAgAAAAUxNy4wMQDq2JnPDh/VCKTJahsSH9UIJkNJUS5OWVNFOlJGLklRX0NMT1NFUFJJQ0VfQURKLjkvMy8yMDE1AQAAADEkBAACAAAA</t>
  </si>
  <si>
    <t>BzguOTM0NzMAsgk8jQ4f1QiR+i4TEh/VCC5DSVEuTkFTREFRR1M6VE5BVi5JUV9DTE9TRVBSSUNFX0FESi4xMC8yNy8yMDE1AQAAAJmvAgACAAAABDcuMTEA4tfiug4f1QgcjFsYEh/VCClDSVEuTllTRTpRVU9ULklRX0NMT1NFUFJJQ0VfQURKLjkvMTYvMjAxNQEAAAC47SsAAgAAAAQ5Ljg1AIRQNJAOH9UIGG6qExIf1QgpQ0lRLk5ZU0U6UlhOLklRX0NMT1NFUFJJQ0VfQURKLjEwLzIyLzIwMTUBAAAAonXLAgIAAAACMTgAKIPYwA4f1QjehUgZEh/VCChDSVEuTllTRTpGT1IuSVFfQ0xPU0VQUklDRV9BREouMTAvOS8yMDE1AQAAAIy0eAACAAAABTE0LjI2ADDDvbYOH9UI2MbNFxIf1QgsQ0lRLk5BU0RBUUdTOkVYUEQuSVFfQ0xPU0VQUklDRV9BREouOC8zLzIwMTUBAAAA9x4EAAIAAAAINDUuNjM3MTEAr18ebw4f1Qjbz88OEh/VCC1DSVEuTkFTREFRR1M6U1lNQy5JUV9DTE9TRVBSSUNFX0FESi45LzE1LzIwMTUBAAAAuIgAAAIAAAAIMTUuNDk4OTkAA+tlkQ4f1QjBqtgTEh/VCChDSVEuTllTRTpGTFQuSVFfQ0xPU0VQUklDRV9BREouOS8xNy8yMDE1AQAAAFRwAAACAAAABjE1NC41NwB7JGOUDh/VCANzPhQSH9UIKUNJUS5OWVNFOk1BTi5JUV9DTE9TRVBSSUNFX0FESi4xMS8xMS8yMDE1AQAAADrkBAACAAAACDg3Ljg4NzgzAOQVYs0OH9UITNoNGxIf1QgpQ0lRLk5ZU0U6R1BNVC5JUV9DTE9TRVBS</t>
  </si>
  <si>
    <t>SUNFX0FESi43LzIzLzIwMTUBAAAATTe/GQMAAAAAALgHMWgOH9UIs4PKDRIf1QguQ0lRLk5BU0RBUUdTOk1FRFAuSVFfQ0xPU0VQUklDRV9BREouMTAvMTUvMjAxNQEAAAAWkIQPAwAAAAAAXb5VvQ4f1QjmyrYYEh/VCC5DSVEuTkFTREFRR1M6RVhYSS5JUV9DTE9TRVBSSUNFX0FESi4xMS8xOS8yMDE1AQAAAAJSpAEDAAAAAAB9qejTDh/VCJxMERwSH9UIJ0NJUS5OWVNFOkJaSC5JUV9DTE9TRVBSSUNFX0FESi45LzEvMjAxNQEAAAC6EwUAAgAAAAUxNi4wOACNnsWLDh/VCM9q+RISH9UIIkNJUS4tLklRX0NMT1NFUFJJQ0VfQURKLjEwLzE1LzIwMTUFAAAAAAAAAAgAAAAUKEludmFsaWQgSWRlbnRpZmllcimaZ7m8Dh/VCB8FmxgSH9UIKUNJUS5OWVNFOkVOUy5JUV9DTE9TRVBSSUNFX0FESi4xMC8xOS8yMDE1AQAAABJsCQACAAAACDYzLjQ3MDIxAGjyuLwOH9UIaRSeGBIf1QgpQ0lRLk5ZU0U6RklTLklRX0NMT1NFUFJJQ0VfQURKLjEwLzE5LzIwMTUBAAAArNOZAAIAAAAINjguNjAxMzUAxEh7uw4f1Qg9YoEYEh/VCCdDSVEuTllTRTpXRFIuSVFfQ0xPU0VQUklDRV9BREouOC83LzIwMTUBAAAAF9IFAAIAAAAIMzYuMTY2MDEANr1odA4f1QiXOJ8PEh/VCCxDSVEuTkFTREFRR1M6QkxEUi5JUV9DTE9TRVBSSUNFX0FESi44LzMvMjAxNQEAAAABiAAAAgAAAAUxNS4yOAAbmcBpDh/VCMgkCw4SH9UILENJ</t>
  </si>
  <si>
    <t>US5OQVNEQVFHUzpNRFNPLklRX0NMT1NFUFJJQ0VfQURKLjcvOS8yMDE1AQAAAFKgHAACAAAABDU0LjEA4c9mYA4f1Qjn2n4MEh/VCClDSVEuTllTRTpQSlQuSVFfQ0xPU0VQUklDRV9BREouMTAvMjgvMjAxNQEAAAB0WxcRAgAAAAgyMS4yMjYwMwCBpUfEDh/VCHaRxhkSH9UIKUNJUS5OWVNFOlJVQkkuSVFfQ0xPU0VQUklDRV9BREouNy8zMS8yMDE1AQAAALA/PAICAAAABTE3LjQzAAIS42wOH9UIhm+ADhIf1QgnQ0lRLk5ZU0U6Q0wuSVFfQ0xPU0VQUklDRV9BREouOC8yMC8yMDE1AQAAAGcABAACAAAABzYyLjc2MzEAIoOlgg4f1QhKIpsREh/VCC5DSVEuTkFTREFRR006Q0FSQi5JUV9DTE9TRVBSSUNFX0FESi4xMS8yNC8yMDE1AQAAACbyjgECAAAABDkuNzIAi1WQ2A4f1Qjaf7gcEh/VCC1DSVEuTkFTREFRR1M6UkFJTC5JUV9DTE9TRVBSSUNFX0FESi42LzI2LzIwMTUBAAAAyXYAAAIAAAAIMjAuNzAyMDkAsxfIZQ4f1QjwhXANEh/VCC5DSVEuTkFTREFRR1M6UFRMQS5JUV9DTE9TRVBSSUNFX0FESi4xMC8yNi8yMDE1AQAAAPDwegACAAAABDQ4LjIADAZ9ug4f1Qh3BVoYEh/VCC5DSVEuTkFTREFRR006V0xGQy5JUV9DTE9TRVBSSUNFX0FESi4xMS8yNC8yMDE1AQAAAJJ0BQACAAAABTE3LjM1AMLGk9gOH9UIZk7QHBIf1QgtQ0lRLk5BU0RBUUdTOklOU00uSVFfQ0xPU0VQUklDRV9BREouMTEvOS8y</t>
  </si>
  <si>
    <t>MDE1AQAAABp1AAACAAAABTE1Ljg5AHS4OMwOH9UIzLreGhIf1QgpQ0lRLk5ZU0U6TUtMLklRX0NMT1NFUFJJQ0VfQURKLjEwLzE0LzIwMTUBAAAAuV4EAAIAAAADODExAEY/g7UOH9UI2zx5FxIf1QgoQ0lRLk5ZU0U6V0VDLklRX0NMT1NFUFJJQ0VfQURKLjExLzIvMjAxNQEAAADtzgQAAgAAAAg0OC4yOTM4NwCgAqHCDh/VCDGUgxkSH9UIJ0NJUS5OWVNFOkVXLklRX0NMT1NFUFJJQ0VfQURKLjcvMjAvMjAxNQEAAABURgYAAgAAAAY3Ny4wMDUAPp39bg4f1QhTmsMOEh/VCChDSVEuQU1FWDpBU1QuSVFfQ0xPU0VQUklDRV9BREouNy8yOC8yMDE1AQAAANc1+g0CAAAABDUuMTkAYF19bg4f1Qgf/bkOEh/VCCxDSVEuTkFTREFRR1M6SU5CSy5JUV9DTE9TRVBSSUNFX0FESi45LzEvMjAxNQEAAAC+dAEAAgAAAAgzMC4xNzY2MwB4WtGGDh/VCHfDOxISH9UIKkNJUS5OWVNFOkZJQ08uSVFfQ0xPU0VQUklDRV9BREouMTEvMTgvMjAxNQEAAABbIAQAAgAAAAg4OS42MDM2OABVbr/SDh/VCBI76hsSH9UIKENJUS5OWVNFOklCUC5JUV9DTE9TRVBSSUNFX0FESi45LzE4LzIwMTUBAAAAYjWZAAIAAAAFMjguOTkAxsgNjw4f1QhCcnkTEh/VCCdDSVEuTllTRTpNTVMuSVFfQ0xPU0VQUklDRV9BREouOC80LzIwMTUBAAAAU1UDAAIAAAAINjguMDI3MjEAVysbbw4f1Qguk9AOEh/VCChDSVEuTllTRTpDWFAuSVFfQ0xP</t>
  </si>
  <si>
    <t>U0VQUklDRV9BREouMTAvOS8yMDE1AQAAALZaYAACAAAACDIyLjEyOTg3AO7X6LcOH9UIb9f0FxIf1QgtQ0lRLk5BU0RBUUdTOkZSRUQuSVFfQ0xPU0VQUklDRV9BREouOC8xMC8yMDE1AQAAAKHWBAACAAAACDE0LjM4MzA2APBh23MOH9UIIaiGDxIf1QgtQ0lRLk5BU0RBUUdTOk1DSFAuSVFfQ0xPU0VQUklDRV9BREouOC8xNC8yMDE1AQAAAAx7AAACAAAACDQwLjg4ODE2AI3WQ3EOH9UIATAdDxIf1QgsQ0lRLk5BU0RBUUdTOlZJQVYuSVFfQ0xPU0VQUklDRV9BREouOS8yLzIwMTUBAAAAT3cBAAIAAAAENS42NgBJOfKKDh/VCIWO1RISH9UILENJUS5OQVNEQVFDTTpORU8uSVFfQ0xPU0VQUklDRV9BREouOS8xMS8yMDE1AQAAAAhgFAACAAAABDYuNTcANC/Ijg4f1QjQDGgTEh/VCChDSVEuTllTRTpQSE0uSVFfQ0xPU0VQUklDRV9BREouNy8xNC8yMDE1AQAAAJZ+BAACAAAACDIwLjA4Njg1AEL0LloOH9UIZFuWCxIf1QgtQ0lRLk5BU0RBUUdTOkhUTEQuSVFfQ0xPU0VQUklDRV9BREouNy8xNi8yMDE1AQAAAIc7BAACAAAACDE5LjYyMDM4ALcUsl0OH9UIDmMXDBIf1QgnQ0lRLk5ZU0U6QUdYLklRX0NMT1NFUFJJQ0VfQURKLjkvMS8yMDE1AQAAAN6OBAACAAAABzM2LjU2MTkAOcI3iw4f1QhE/OISEh/VCC1DSVEuTkFTREFRQ006RkxJQy5JUV9DTE9TRVBSSUNFX0FESi45LzI5LzIwMTUBAAAAQCcEAAIA</t>
  </si>
  <si>
    <t>AAAHMTYuOTc4OQATE2ygDh/VCFeXJRYSH9UIJ0NJUS5OWVNFOkdUTi5JUV9DTE9TRVBSSUNFX0FESi45LzgvMjAxNQEAAADZ7AQAAgAAAAUxMS40NgCZi1+PDh/VCESjhxMSH9UILUNJUS5OQVNEQVFHUzpHTEJMLklRX0NMT1NFUFJJQ0VfQURKLjcvMjgvMjAxNQEAAADk7LoRAwAAAAAAiYlqZQ4f1QjPp2kNEh/VCClDSVEuTllTRTpHQ0FQLklRX0NMT1NFUFJJQ0VfQURKLjcvMjQvMjAxNQEAAAA8e48CAgAAAAc2LjYxMDYxAB/idGIOH9UIok/xDBIf1QgoQ0lRLk5ZU0U6TUFBLklRX0NMT1NFUFJJQ0VfQURKLjgvMjUvMjAxNQEAAABGEgUAAgAAAAg3MC43OTAxMgC58+WADh/VCGflWhESH9UILUNJUS5OQVNEQVFHUzpGSVNWLklRX0NMT1NFUFJJQ0VfQURKLjEwLzkvMjAxNQEAAADR9AEAAgAAAAU5Mi4xOACTTd63Dh/VCBkP7RcSH9UILUNJUS5OQVNEQVFHUzpTTkhZLklRX0NMT1NFUFJJQ0VfQURKLjkvMTYvMjAxNQEAAADGaAUAAgAAAAgyOC40MjcxNABlk1+ODh/VCPhQWhMSH9UILUNJUS5OQVNEQVFHUzpGVFIuSVFfQ0xPU0VQUklDRV9BREouMTEvMTIvMjAxNQEAAAAz/AMAAgAAAAg1Ni4wNTkzOAA1VPDRDh/VCLrGwxsSH9UIJ0NJUS5OWVNFOktBSS5JUV9DTE9TRVBSSUNFX0FESi44LzUvMjAxNQEAAAAC9AQAAgAAAAg0My4zMjQyNwCX9al7Dh/VCMQBphASH9UILkNJUS5OQVNEQVFHUzpPUkJD</t>
  </si>
  <si>
    <t>LklRX0NMT1NFUFJJQ0VfQURKLjEwLzIxLzIwMTUBAAAAU68NAAIAAAADNS44AA8x8L0OH9UIYRLNGBIf1QgpQ0lRLk5ZU0U6QUhILklRX0NMT1NFUFJJQ0VfQURKLjEwLzIzLzIwMTUBAAAAJkPrDQIAAAAHOS40NTQ1NwCqsuK6Dh/VCD/YWxgSH9UILENJUS5OQVNEQVFHUzpFSFRILklRX0NMT1NFUFJJQ0VfQURKLjkvOC8yMDE1AQAAAB1tAAACAAAABTE0LjU0AK5kB4wOH9UIwP79EhIf1QgsQ0lRLk5BU0RBUUdTOkJKUkkuSVFfQ0xPU0VQUklDRV9BREouOS8xLzIwMTUBAAAAxbYFAAIAAAAFNDMuMjEAWrBjhw4f1QiVck8SEh/VCC1DSVEuTkFTREFRR1M6RlNMUi5JUV9DTE9TRVBSSUNFX0FESi4xMC81LzIwMTUBAAAAQxhGAAIAAAAFNDYuNjYA4J4BoQ4f1QgAXkoWEh/VCC1DSVEuTkFTREFRR1M6RVJJLklRX0NMT1NFUFJJQ0VfQURKLjExLzI1LzIwMTUBAAAAwtEvAAIAAAAEOS4yNgDCxpPYDh/VCJIvzBwSH9UILUNJUS5OQVNEQVFHUzpJTkNSLklRX0NMT1NFUFJJQ0VfQURKLjcvMTQvMjAxNQEAAADXZFUQAgAAAAU0Mi40OQD8ZaheDh/VCDBnOwwSH9UILENJUS5OQVNEQVFDTTpBWEdOLklRX0NMT1NFUFJJQ0VfQURKLjcvNy8yMDE1AQAAAFmfPwECAAAABDMuMTgAzNcVWg4f1QjCZ5ALEh/VCChDSVEuTllTRTpJUk0uSVFfQ0xPU0VQUklDRV9BREouMTEvNS8yMDE1AQAAAFR2AAACAAAACDI3Ljgz</t>
  </si>
  <si>
    <t>NzE4AB3gbssOH9UIEBe8GhIf1QgtQ0lRLk5BU0RBUUdTOk1EUlguSVFfQ0xPU0VQUklDRV9BREouOC8xOS8yMDE1AQAAAF0wSAACAAAABTE0LjEzAI8kr3kOH9UI59ltEBIf1QgpQ0lRLk5ZU0U6VVNQSC5JUV9DTE9TRVBSSUNFX0FESi4xMS81LzIwMTUBAAAAgPoEAAIAAAAINTEuMTYzNDUAqp6TyA4f1Qiqu1oaEh/VCC5DSVEuTkFTREFRR1M6U0NITi5JUV9DTE9TRVBSSUNFX0FESi4xMS8xOS8yMDE1AQAAAIgcBQACAAAACDEzLjg0NDI3ANX3ktIOH9UImBvdGxIf1QgtQ0lRLk5BU0RBUUdTOkxZVFMuSVFfQ0xPU0VQUklDRV9BREouNy8xNi8yMDE1AQAAAElUBAACAAAABzkuNDY1NjcAiMioYQ4f1Qi0JbAMEh/VCC1DSVEuTkFTREFRR1M6U1JDTC5JUV9DTE9TRVBSSUNFX0FESi45LzExLzIwMTUBAAAA3IcAAAIAAAAGMTQwLjAyAJETAo8OH9UISZRyExIf1QgtQ0lRLk5BU0RBUUdTOkVSSUUuSVFfQ0xPU0VQUklDRV9BREouOS8xNy8yMDE1AQAAACLqBQACAAAABzc2LjAxODEAqr6Nkg4f1QgUH/8TEh/VCC5DSVEuTkFTREFRR1M6U0JBQy5JUV9DTE9TRVBSSUNFX0FESi4xMC8yMi8yMDE1AQAAABeFAAACAAAABjExNS43NgBAERu7Dh/VCAUobhgSH9UILkNJUS5OQVNEQVFHTTpRQ1JILklRX0NMT1NFUFJJQ0VfQURKLjExLzE5LzIwMTUBAAAA3wcFAAIAAAAIMjMuMDc4OTYAVz1o1Q4f1Qjp8U4cEh/V</t>
  </si>
  <si>
    <t>CCxDSVEuTkFTREFRR1M6Q01UTC5JUV9DTE9TRVBSSUNFX0FESi43LzYvMjAxNQEAAAAxAwQAAgAAAAgyNS41MzQ2MgBKaiBgDh/VCEAxewwSH9UILkNJUS5OQVNEQVFHUzpWRUNPLklRX0NMT1NFUFJJQ0VfQURKLjEwLzMwLzIwMTUBAAAA/ysFAAIAAAAFMTguMDIA4NrrxA4f1QgXZ9EZEh/VCClDSVEuTllTRTpPUkMuSVFfQ0xPU0VQUklDRV9BREouMTAvMjgvMjAxNQEAAADoz9UHAgAAAAc3LjI0MDA0ADWrdcUOH9UITFfiGRIf1QgoQ0lRLk5ZU0U6REsuSVFfQ0xPU0VQUklDRV9BREouMTAvMzAvMjAxNQEAAAAVOooBAgAAAAgyNS41NDE3MgDcaEjEDh/VCA0FtRkSH9UILUNJUS5OQVNEQVFHUzpGQVNULklRX0NMT1NFUFJJQ0VfQURKLjcvMjEvMjAxNQEAAACbIQQAAgAAAAgzOC41ODg2NwBgfnViDh/VCJDg7QwSH9UIKUNJUS5OWVNFOlNUV0QuSVFfQ0xPU0VQUklDRV9BREouOC8yNS8yMDE1AQAAAGltjgMCAAAACDE3LjA3MjQzALw9e4EOH9UIxu56ERIf1QguQ0lRLk5BU0RBUUdTOlNPTkMuSVFfQ0xPU0VQUklDRV9BREouMTEvMTEvMjAxNQEAAAA94AIAAgAAAAgyNy40MzU3OAAfPJjODh/VCFA8UBsSH9UIKENJUS5OWVNFOkFYUC5JUV9DTE9TRVBSSUNFX0FESi4xMS82LzIwMTUBAAAAYWcBAAIAAAAINzEuNzI5MzIAzJ4Yyg4f1Qgy6JAaEh/VCCxDSVEuTkFTREFRR1M6UFBDLklRX0NMT1NFUFJJ</t>
  </si>
  <si>
    <t>Q0VfQURKLjExLzkvMjAxNQEAAADVhwQAAgAAAAgxNy44OTk3OQCAGivJDh/VCCq+dRoSH9UILENJUS5OQVNEQVFHUzpTTkkuSVFfQ0xPU0VQUklDRV9BREouNy8yOC8yMDE1AQAAAOm2YgACAAAACDU5Ljg2MzQ3ADygwmsOH9UIHtZRDhIf1QguQ0lRLk5BU0RBUUdNOklOU1kuSVFfQ0xPU0VQUklDRV9BREouMTEvMjUvMjAxNQEAAAA27SoCAgAAAAUzMi44MgDL8irZDh/VCN+q3BwSH9UILUNJUS5OQVNEQVFHUzpNQ1JJLklRX0NMT1NFUFJJQ0VfQURKLjYvMjkvMjAxNQEAAAApKAUAAgAAAAUyMC4wNADpDIZaDh/VCGI3ngsSH9UIJ0NJUS5OWVNFOlBTQi5JUV9DTE9TRVBSSUNFX0FESi44LzQvMjAxNQEAAAD92AUAAgAAAAg3Mi41NTY0NgB+3e9bDh/VCPl50wsSH9UILUNJUS5OQVNEQVFHUzpBTVRELklRX0NMT1NFUFJJQ0VfQURKLjgvMjQvMjAxNQEAAACuegUAAgAAAAgyOS45Mzk3OQDK0OOADh/VCLlHYxESH9UILUNJUS5OQVNEQVFHUzpGR0VOLklRX0NMT1NFUFJJQ0VfQURKLjgvMjgvMjAxNQEAAABEbwAAAgAAAAUyNC41OAAKijB9Dh/VCJi94hASH9UILUNJUS5OQVNEQVFDTTpLRVJYLklRX0NMT1NFUFJJQ0VfQURKLjYvMzAvMjAxNQEAAACiXAYAAgAAAAQ5Ljk4ABLTaGMOH9UIBMEaDRIf1QgpQ0lRLk5ZU0U6Qk9PVC5JUV9DTE9TRVBSSUNFX0FESi4xMC84LzIwMTUBAAAA0QLnDwIAAAAFMTcu</t>
  </si>
  <si>
    <t>ODMA8RPVsA4f1QhJlPEWEh/VCClDSVEuTllTRTpQSUkuSVFfQ0xPU0VQUklDRV9BREouMTEvMjcvMjAxNQEAAADhiQQAAgAAAAkxMDEuMDYzNjQAWirp2g4f1Qi6HiEdEh/VCChDSVEuTllTRTpGRFguSVFfQ0xPU0VQUklDRV9BREouOS8yMy8yMDE1AQAAAAfmAQACAAAACTE0MS4xOTg0MwAtb36eDh/VCPdK2RUSH9UILUNJUS5OQVNEQVFHUzpTRkxZLklRX0NMT1NFUFJJQ0VfQURKLjcvMzAvMjAxNQEAAACxZgEAAgAAAAU0My43NQBLCT5tDh/VCLUqkQ4SH9UILUNJUS5OQVNEQVFHUzpTVFJBLklRX0NMT1NFUFJJQ0VfQURKLjkvMjgvMjAxNQEAAAAhhQUAAgAAAAg1NS4yMDIzNQA3ROOdDh/VCJLbuRUSH9UILUNJUS5OQVNEQVFHUzpFUklJLklRX0NMT1NFUFJJQ0VfQURKLjkvMjMvMjAxNQEAAAASZo8CAgAAAAQyLjMxAG4Lf54OH9UIg+rOFRIf1QgoQ0lRLk5ZU0U6R1RZLklRX0NMT1NFUFJJQ0VfQURKLjgvMjUvMjAxNQEAAAABMwQAAgAAAAgxMy43ODExMwC+qeOADh/VCIUcZRESH9UIJ0NJUS5OWVNFOldNSy5JUV9DTE9TRVBSSUNFX0FESi43LzgvMjAxNQEAAADlyAQAAgAAAAg0MC45ODkzNQA2ixReDh/VCDghJAwSH9UIKUNJUS5OWVNFOlBMT1cuSVFfQ0xPU0VQUklDRV9BREouNi8zMC8yMDE1AQAAAJVDQQACAAAACDE5Ljg0NzE4APP8OlgOH9UIh5lACxIf1QgsQ0lRLk5BU0RBUUdTOk1SVE4u</t>
  </si>
  <si>
    <t>SVFfQ0xPU0VQUklDRV9BREouNy84LzIwMTUBAAAAel8EAAIAAAAIMTIuNzg0MDQASLIUXg4f1QgArCMMEh/VCC1DSVEuTkFTREFRR1M6UEtPSC5JUV9DTE9TRVBSSUNFX0FESi4xMC84LzIwMTUBAAAAUoAEAAIAAAAIMzEuMTE3OTkARjxksw4f1QgrxV0XEh/VCC1DSVEuTkFTREFRR1M6QVJOQS5JUV9DTE9TRVBSSUNFX0FESi4xMS85LzIwMTUBAAAAwmEAAAIAAAAEMjAuNgABgdDNDh/VCB+PKBsSH9UIKENJUS5OWVNFOkNZSC5JUV9DTE9TRVBSSUNFX0FESi45LzMwLzIwMTUBAAAAnmgAAAIAAAAIMzUuNDAwNjkAceZRlw4f1Qhq670UEh/VCClDSVEuTllTRTpSUE0uSVFfQ0xPU0VQUklDRV9BREouMTAvMjgvMjAxNQEAAABXkAQAAgAAAAg0My4zMTM1NQD2DnXFDh/VCPXd4xkSH9UIKENJUS5OWVNFOkNBQ0kuSVFfQ0xPU0VQUklDRV9BREouOS8xLzIwMTUBAAAA8WwBAAIAAAAFNzUuNzYAeFrRhg4f1QhUdTsSEh/VCCZDSVEuTllTRTpSLklRX0NMT1NFUFJJQ0VfQURKLjkvMjEvMjAxNQEAAACkhAAAAgAAAAg3Ny4xODEzMwC8InSYDh/VCDu24BQSH9UIKENJUS5OWVNFOktPUC5JUV9DTE9TRVBSSUNFX0FESi44LzEzLzIwMTUBAAAA78PAAAIAAAAFMjEuMDQAcw3idA4f1Qhtuq0PEh/VCCdDSVEuTllTRTpHV0IuSVFfQ0xPU0VQUklDRV9BREouNi81LzIwMTUBAAAAvBzCAgIAAAAIMjMuMDMyMDYAfDKA</t>
  </si>
  <si>
    <t>Ug4f1Qir7G0KEh/VCCdDSVEuTllTRTpDRS5JUV9DTE9TRVBSSUNFX0FESi45LzMwLzIwMTUBAAAAHS8GAAIAAAAINTYuNjQ1NDQAWt1Hmg4f1Qj7wCYVEh/VCCdDSVEuTllTRTpCQS5JUV9DTE9TRVBSSUNFX0FESi45LzMwLzIwMTUBAAAAqagFAAIAAAAJMTIzLjEzNDMyADdE450OH9UIzXKzFRIf1QgoQ0lRLk5ZU0U6UEZFLklRX0NMT1NFUFJJQ0VfQURKLjkvMzAvMjAxNQEAAADeeQIAAgAAAAgyOS4xNTA2MwAB7GugDh/VCGsIKBYSH9UILENJUS5OQVNEQVFHUzpIQVMuSVFfQ0xPU0VQUklDRV9BREouNi8yOS8yMDE1AQAAAPI8BAACAAAABzcxLjY1NjgAhEC4Yw4f1QhdES0NEh/VCC1DSVEuTkFTREFRR1M6QklPUy5JUV9DTE9TRVBSSUNFX0FESi43LzEzLzIwMTUBAAAACFwDAAIAAAAEMy4yMQCaDCFjDh/VCNPWEA0SH9UIJ0NJUS5OWVNFOkFQLklRX0NMT1NFUFJJQ0VfQURKLjkvMjQvMjAxNQEAAAAM1QMAAgAAAAgxMC4zODgzNwDebxSfDh/VCH5v7RUSH9UILENJUS5OQVNEQVFHUzpDRkZOLklRX0NMT1NFUFJJQ0VfQURKLjkvMS8yMDE1AQAAAAwaBgACAAAACDEwLjM4NTEyAMfTSnQOH9UIzZKVDxIf1QgnQ0lRLk5ZU0U6RUQuSVFfQ0xPU0VQUklDRV9BREouOS8xNy8yMDE1AQAAAH8EBAACAAAACDU5Ljk1MDQ0AEIQkJUOH9UI0rhxFBIf1QguQ0lRLk5BU0RBUUdTOkNPSFUuSVFfQ0xPU0VQUklD</t>
  </si>
  <si>
    <t>RV9BREouMTEvMTEvMjAxNQEAAADt/wMAAgAAAAgxMi40MDgwNQD8x8LMDh/VCDn49RoSH9UIJ0NJUS5OWVNFOkNVQi5JUV9DTE9TRVBSSUNFX0FESi44LzMvMjAxNQEAAADCCwQAAgAAAAg0My42Mzc4MwA6/YVpDh/VCDx0/Q0SH9UILkNJUS5OQVNEQVFDTTpBS1RTLklRX0NMT1NFUFJJQ0VfQURKLjEwLzE2LzIwMTUBAAAAVqrhDwIAAAAENC40NQA+fFWjDh/VCCbooxYSH9UIKUNJUS5OWVNFOkpPTkUuSVFfQ0xPU0VQUklDRV9BREouNy8yMC8yMDE1AQAAAJVkXA4CAAAABzcuMTM2MTQAxoPPWg4f1Qjl3awLEh/VCChDSVEuTllTRTpNREMuSVFfQ0xPU0VQUklDRV9BREouOS8zMC8yMDE1AQAAAAvDAgACAAAACDIzLjA3Njg2AJH25pcOH9UIhMbPFBIf1QgpQ0lRLk5ZU0U6U0xHLklRX0NMT1NFUFJJQ0VfQURKLjExLzEwLzIwMTUBAAAAyJAFAAIAAAAJMTEwLjQ3MzI5ABxGcc4OH9UIrQ9AGxIf1QgoQ0lRLk5ZU0U6Q1lILklRX0NMT1NFUFJJQ0VfQURKLjgvMjYvMjAxNQEAAACeaAAAAgAAAAg0My4zODc5OQB0azuDDh/VCBB3vRESH9UILUNJUS5OQVNEQVFHUzpFRlNDLklRX0NMT1NFUFJJQ0VfQURKLjYvMTUvMjAxNQEAAAAXdC8AAgAAAAgyMS40ODc1OQARkuhUDh/VCA+bxAoSH9UIKENJUS5OWVNFOlNXTS5JUV9DTE9TRVBSSUNFX0FESi43LzI0LzIwMTUBAAAAulsFAAIAAAAIMzUuNDg3MzIADrt0</t>
  </si>
  <si>
    <t>Yg4f1QgsivEMEh/VCClDSVEuTllTRTpVSFMuSVFfQ0xPU0VQUklDRV9BREouMTAvMjAvMjAxNQEAAADIjAAAAgAAAAkxMjcuMzA2MjgA1P2pvA4f1Qgx558YEh/VCClDSVEuTllTRTpOVlIuSVFfQ0xPU0VQUklDRV9BREouMTEvMjMvMjAxNQEAAADpyAIAAgAAAAcxNjc3LjgzAHccRdcOH9UIvx6OHBIf1QgtQ0lRLk5BU0RBUUdTOkRDT00uSVFfQ0xPU0VQUklDRV9BREouMTAvMS8yMDE1AQAAAGWkBQACAAAACDE1Ljk4NTA5ANZpQbAOH9UI9+jbFhIf1QgtQ0lRLk5BU0RBUUdTOklOQVAuSVFfQ0xPU0VQUklDRV9BREouOS8xOC8yMDE1AQAAAKR1AAACAAAABDguNzQAjEoklg4f1QjgGIgUEh/VCCxDSVEuTkFTREFRR1M6Q0JSTC5JUV9DTE9TRVBSSUNFX0FESi44LzQvMjAxNQEAAADBCgQAAgAAAAkxMzYuNzMzODQATlgVaQ4f1QgVOu4NEh/VCC1DSVEuTkFTREFRR1M6TElWTi5JUV9DTE9TRVBSSUNFX0FESi4xMC82LzIwMTUBAAAAk2oAAAMAAAAAADMDqJ8OH9UIvYb+FRIf1QgsQ0lRLk5BU0RBUUdNOkNEWkkuSVFfQ0xPU0VQUklDRV9BREouOS85LzIwMTUBAAAAfH8EAAIAAAAEOC4yMQApeI2VDh/VCBtQaxQSH9UIKENJUS5OWVNFOk5CSEMuSVFfQ0xPU0VQUklDRV9BREouOS8yLzIwMTUBAAAA6LOxBAIAAAAIMTkuNzQ3NTYAW0CBiw4f1Qi1ze8SEh/VCChDSVEuTllTRTpHUEMuSVFfQ0xPU0VQUklD</t>
  </si>
  <si>
    <t>RV9BREouOC8zMS8yMDE1AQAAAFoyBAACAAAACDc4LjMwNTM2ABB6ZYQOH9UI6yjsERIf1QgpQ0lRLk5ZU0U6RVNWLklRX0NMT1NFUFJJQ0VfQURKLjExLzExLzIwMTUBAAAAsBwEAAIAAAAIMTcuMDgyNDEAkeukzA4f1QhsbO0aEh/VCCtDSVEuTllTRTpDUkQuQi5JUV9DTE9TRVBSSUNFX0FESi4xMC8xOS8yMDE1AQAAAGYMAgACAAAABzUuODY4NjQA2XIztg4f1QhD4q0XEh/VCClDSVEuTllTRTpSWUFNLklRX0NMT1NFUFJJQ0VfQURKLjgvMjEvMjAxNQEAAACTrZUPAgAAAAc2Ljg4MTk2AAMRrnkOH9UIeRBxEBIf1QgtQ0lRLk5BU0RBUUdTOkVDUEcuSVFfQ0xPU0VQUklDRV9BREouOC8yNi8yMDE1AQAAAL0dBgACAAAABTM4Ljg0ADWR/34OH9UIFHEjERIf1QgpQ0lRLk5ZU0U6U1RPUi5JUV9DTE9TRVBSSUNFX0FESi43LzIwLzIwMTUBAAAAJc2yBwIAAAAIMTguOTUxMDEAy9rKWA4f1Qju9FYLEh/VCCtDSVEuTkFTREFRQ006QU1ELklRX0NMT1NFUFJJQ0VfQURKLjgvNS8yMDE1AQAAAKCTAgACAAAABDIuMTYAdMgnZQ4f1Qgm2loNEh/VCC5DSVEuTkFTREFRR1M6TE9DTy5JUV9DTE9TRVBSSUNFX0FESi4xMS8yMy8yMDE1AQAAAKd4TgECAAAABTExLjU2ALtoRdcOH9UIPeaMHBIf1QgsQ0lRLk5BU0RBUUdTOkFEU0suSVFfQ0xPU0VQUklDRV9BREouOS8yLzIwMTUBAAAAXtQBAAIAAAAFNDUuOTkAxyl5</t>
  </si>
  <si>
    <t>iw4f1Qh74uUSEh/VCCxDSVEuTkFTREFRR1M6Q1pSLklRX0NMT1NFUFJJQ0VfQURKLjkvMTcvMjAxNQEAAADAjAQAAgAAAAM5LjQAk4E/kQ4f1QgQqcYTEh/VCC5DSVEuTkFTREFRR1M6UkdFTi5JUV9DTE9TRVBSSUNFX0FESi4xMC8xNi8yMDE1AQAAAOmDAAACAAAABTMwLjI3AKMl1bIOH9UIsJdEFxIf1QgtQ0lRLk5BU0RBUUdTOlVORkkuSVFfQ0xPU0VQUklDRV9BREouNy8xNy8yMDE1AQAAAPeSBQACAAAABTYyLjc4AEJTJ2UOH9UI7K5cDRIf1QgnQ0lRLk5ZU0U6SEYuSVFfQ0xPU0VQUklDRV9BREouMTAvOC8yMDE1AQAAAMiXSgICAAAABzMzLjA4NDIA8RPVsA4f1QhJlPEWEh/VCC5DSVEuTkFTREFRR1M6UElOQy5JUV9DTE9TRVBSSUNFX0FESi4xMC8xNi8yMDE1AQAAAAfDCgACAAAABTM2LjE3ACoe+rMOH9UI14Z7FxIf1QgtQ0lRLk5BU0RBUUdTOkNBU1kuSVFfQ0xPU0VQUklDRV9BREouOS8xNy8yMDE1AQAAAEXyAwACAAAACTExMC4zNjgwNgCvmCSWDh/VCEK5hhQSH9UIJ0NJUS5OWVNFOk5VUy5JUV9DTE9TRVBSSUNFX0FESi44LzQvMjAxNQEAAABeXwUAAgAAAAgzNi43Njk3NADQwc1wDh/VCIKwDg8SH9UILENJUS5OQVNEQVFHUzpPTkNFLklRX0NMT1NFUFJJQ0VfQURKLjgvNi8yMDE1AQAAAKGn3A4CAAAABTU4LjE0AFaZfXUOH9UINx7ADxIf1QguQ0lRLk5BU0RBUUdTOk5XTEkuSVFfQ0xP</t>
  </si>
  <si>
    <t>U0VQUklDRV9BREouMTAvMzAvMjAxNQEAAADJbgQAAgAAAAkyNTcuNTUxODgAY2nfxw4f1QiIo0AaEh/VCC5DSVEuTkFTREFRQ006TUlUSy5JUV9DTE9TRVBSSUNFX0FESi4xMS8xNi8yMDE1AQAAAEpnBAACAAAABDQuMzEAMj2h0Q4f1QjIG7cbEh/VCClDSVEuTllTRTpNUkMuSVFfQ0xPU0VQUklDRV9BREouMTEvMTcvMjAxNQEAAAAHZaYCAgAAAAUxNC4yNQCWuiPTDh/VCAyP8RsSH9UILUNJUS5OQVNEQVFHUzpHT09ELklRX0NMT1NFUFJJQ0VfQURKLjgvMTcvMjAxNQEAAACKw1sAAgAAAAgxMy4xODMwNgCvBFJ2Dh/VCIyl3Q8SH9UIKENJUS5OWVNFOkVMWS5JUV9DTE9TRVBSSUNFX0FESi45LzIxLzIwMTUBAAAAfWUAAAIAAAAHOC42MTUxOAAh916ODh/VCF7EXBMSH9UIKENJUS5OWVNFOlRIRy5JUV9DTE9TRVBSSUNFX0FESi4xMS85LzIwMTUBAAAAXzMFAAIAAAAIODEuNjM2MjgAGxX2zQ4f1QhbTzQbEh/VCChDSVEuTllTRTpFUy5JUV9DTE9TRVBSSUNFX0FESi4xMS8xNy8yMDE1AQAAAK12BAACAAAACDQ2LjU0NTcxAIj3ItMOH9UI6jvzGxIf1QgoQ0lRLk5ZU0U6TVhMLklRX0NMT1NFUFJJQ0VfQURKLjExLzYvMjAxNQEAAAAeq2QBAgAAAAUxNy4zNgBgEufIDh/VCB3SYhoSH9UILUNJUS5OQVNEQVFHUzpIQUlOLklRX0NMT1NFUFJJQ0VfQURKLjgvMjAvMjAxNQEAAAAETgYAAgAAAAU2Mi44MgCg</t>
  </si>
  <si>
    <t>4G98Dh/VCK4ayRASH9UILkNJUS5OQVNEQVFHUzpBWE9OLklRX0NMT1NFUFJJQ0VfQURKLjEwLzE2LzIwMTUBAAAAq2nvEQIAAAAFMTMuMzMAmYK2uQ4f1QjyQDMYEh/VCClDSVEuTllTRTpUSUVSLklRX0NMT1NFUFJJQ0VfQURKLjcvMTYvMjAxNQEAAAB5xzYAAgAAAAgxNi41MDc0MgDaBgBmDh/VCIjIfw0SH9UIKENJUS5OWVNFOk1YTC5JUV9DTE9TRVBSSUNFX0FESi44LzIwLzIwMTUBAAAAHqtkAQIAAAAEOS45NQD4YjB9Dh/VCFqU5BASH9UILkNJUS5OQVNEQVFHUzpDT1JFLklRX0NMT1NFUFJJQ0VfQURKLjEwLzI4LzIwMTUBAAAAZICtAAIAAAAIMzkuMjY3NDkAEP2tvw4f1QjYKAQZEh/VCChDSVEuTllTRTpTSEFLLklRX0NMT1NFUFJJQ0VfQURKLjgvNS8yMDE1AQAAAJ0Tpg0CAAAABTY4Ljk4AB5Gtm0OH9UIttWUDhIf1QgoQ0lRLk5ZU0U6Q0kuSVFfQ0xPU0VQUklDRV9BREouMTAvMTIvMjAxNQEAAABjowIAAgAAAAkxMzcuNTM0NDIA5dRWuQ4f1Qg2HSgYEh/VCC1DSVEuTkFTREFRR1M6Qk9GSS5JUV9DTE9TRVBSSUNFX0FESi44LzExLzIwMTUBAAAA/ijLAAIAAAAHMzIuNTYyNQDuwHR5Dh/VCGGXXhASH9UILkNJUS5OQVNEQVFHTTpFVkJHLklRX0NMT1NFUFJJQ0VfQURKLjExLzE3LzIwMTUBAAAASNiUAAMAAAAAAGzLMdIOH9UIce/VGxIf1QgvQ0lRLk5BU0RBUUdTOlJVU0guQi5JUV9DTE9T</t>
  </si>
  <si>
    <t>RVBSSUNFX0FESi45LzE0LzIwMTUBAAAAHJUFAAIAAAAFMjIuNDUAwwfQkA4f1QgMOMQTEh/VCChDSVEuTllTRTpaVFMuSVFfQ0xPU0VQUklDRV9BREouOS8xNy8yMDE1AQAAAG0D2QwCAAAACDQ1LjI4NTAyAKH5g5AOH9UIypG1ExIf1QgtQ0lRLk5BU0RBUUdNOk5TVEcuSVFfQ0xPU0VQUklDRV9BREouOC8xOC8yMDE1AQAAACU7kwACAAAABTE1LjIzAOPzeIEOH9UIvsJzERIf1QguQ0lRLk5BU0RBUUdTOkNWVEkuSVFfQ0xPU0VQUklDRV9BREouMTAvMjgvMjAxNQEAAACkIgUAAgAAAAUxOS4zNABBh4a1Dh/VCIt0cRcSH9UILkNJUS5OQVNEQVFHTTpCTEJELklRX0NMT1NFUFJJQ0VfQURKLjEwLzI3LzIwMTUBAAAAmhBAEAIAAAAFMTAuNDEA9hsvxQ4f1QiapNkZEh/VCCdDSVEuTllTRTpDUi5JUV9DTE9TRVBSSUNFX0FESi44LzEzLzIwMTUBAAAAZ6cCAAIAAAAINTEuNzAxMzMAbdm9dg4f1QiAufkPEh/VCCpDSVEuTllTRTpNQ1JOLklRX0NMT1NFUFJJQ0VfQURKLjEwLzEyLzIwMTUBAAAA3x03AwIAAAACMTgALm6EtA4f1QjAaYkXEh/VCChDSVEuTllTRTpPTUUuSVFfQ0xPU0VQUklDRV9BREouOS8yMS8yMDE1AQAAAL7YBQACAAAACDE2LjY3Njk0AHfqwZMOH9UI2Gk5FBIf1QgpQ0lRLk5ZU0U6VFZQVC5JUV9DTE9TRVBSSUNFX0FESi44LzEyLzIwMTUBAAAAdNJpAgIAAAAIMTMuMjU5MDcACFd+eA4f</t>
  </si>
  <si>
    <t>1QiOFj4QEh/VCChDSVEuTllTRTpaQkguSVFfQ0xPU0VQUklDRV9BREouNy8yMi8yMDE1AQAAAHAHBAACAAAACTEwNi40OTY0MwBdXLRsDh/VCOEveQ4SH9UILkNJUS5OQVNEQVFHUzpBRkFNLklRX0NMT1NFUFJJQ0VfQURKLjExLzE3LzIwMTUBAAAAO58EAAIAAAAFMzkuOTQAkGZ60A4f1QhRKoobEh/VCC1DSVEuTkFTREFRR006Q1JWUy5JUV9DTE9TRVBSSUNFX0FESi43LzI4LzIwMTUBAAAA9LCmEAMAAAAAAD8nF2oOH9UIqmsYDhIf1QgtQ0lRLk5BU0RBUUdTOlBMQUIuSVFfQ0xPU0VQUklDRV9BREouNy8yMy8yMDE1AQAAAD+GBAACAAAABDguMzEA4K02aw4f1QgajDwOEh/VCC1DSVEuTkFTREFRR1M6Q1RSTi5JUV9DTE9TRVBSSUNFX0FESi44LzI0LzIwMTUBAAAA8LwLAAIAAAAIMjUuODE0MjEAH+E7gw4f1QguVLsREh/VCChDSVEuTllTRTpSR0MuSVFfQ0xPU0VQUklDRV9BREouOS8yNS8yMDE1AQAAAK6DAAACAAAACDE2LjQxNzI5AFjr7JkOH9UIxqQOFRIf1QgsQ0lRLk5BU0RBUUdTOklEWFguSVFfQ0xPU0VQUklDRV9BREouOS8xLzIwMTUBAAAAIXQAAAIAAAAFNzAuNTQAnMgGjA4f1QiVRAITEh/VCCdDSVEuTllTRTpPQy5JUV9DTE9TRVBSSUNFX0FESi43LzMxLzIwMTUBAAAAwn0EAAIAAAAINDMuNDc1MTkAT9vPXw4f1QgxLWoMEh/VCC1DSVEuTkFTREFRR006Q0ZOQi5JUV9DTE9TRVBSSUNF</t>
  </si>
  <si>
    <t>X0FESi45LzMwLzIwMTUBAAAAK9MDAAIAAAAIMTIuMzQzOTMA97E+og4f1QgyRHwWEh/VCCxDSVEuTkFTREFRR1M6SUxHLklRX0NMT1NFUFJJQ0VfQURKLjkvMzAvMjAxNQEAAAD9dQAAAgAAAAgxNy4zMjQ5NgDrM4ehDh/VCEZ1WxYSH9UILUNJUS5OQVNEQVFHUzpLVVJBLklRX0NMT1NFUFJJQ0VfQURKLjgvMjAvMjAxNQEAAAC4y9oQAwAAAAAAJDA8gA4f1Qjphk4REh/VCChDSVEuTllTRTpUREMuSVFfQ0xPU0VQUklDRV9BREouNy8xNy8yMDE1AQAAAM9+AQACAAAABTM1LjYyAKqoKVcOH9UIz50YCxIf1QgtQ0lRLk5BU0RBUUdTOk9OQ0UuSVFfQ0xPU0VQUklDRV9BREouOS8yOS8yMDE1AQAAAKGn3A4CAAAABTM4LjkxACI6bKAOH9UIRXAlFhIf1QgnQ0lRLk5ZU0U6SFAuSVFfQ0xPU0VQUklDRV9BREouOS8zMC8yMDE1AQAAAEU/BAACAAAACDQyLjg1MDI2ADEzFZ8OH9UIz3fpFRIf1QguQ0lRLk5BU0RBUUdTOkNSWk8uSVFfQ0xPU0VQUklDRV9BREouMTAvMTIvMjAxNQEAAAA6kgUAAgAAAAU0MC41NADp5ri5Dh/VCDQiLxgSH9UILUNJUS5OQVNEQVFHUzpFUkkuSVFfQ0xPU0VQUklDRV9BREouMTAvMjAvMjAxNQEAAADC0S8AAgAAAAQ4Ljg4ALcaULoOH9UIM65UGBIf1QgoQ0lRLk5ZU0U6RVNFLklRX0NMT1NFUFJJQ0VfQURKLjkvMzAvMjAxNQEAAACIHgQAAgAAAAgzNS40MjA4NADoij6iDh/VCEdr</t>
  </si>
  <si>
    <t>fBYSH9UILENJUS5OQVNEQVFHUzpSUlIuSVFfQ0xPU0VQUklDRV9BREouNy8yMy8yMDE1AQAAAFe36AcDAAAAAADB9ZVcDh/VCGuN5gsSH9UIJ0NJUS5OWVNFOkdQVC5JUV9DTE9TRVBSSUNFX0FESi45LzMvMjAxNQEAAADIGJUAAwAAAAAA6bXqjA4f1QiU7CITEh/VCChDSVEuTllTRTpTSVguSVFfQ0xPU0VQUklDRV9BREouMTAvMS8yMDE1AQAAAB6nBgACAAAACDQyLjM0NDk3AKQq7aMOH9UIVpjAFhIf1QgoQ0lRLk5ZU0U6TVROLklRX0NMT1NFUFJJQ0VfQURKLjExLzMvMjAxNQEAAAAajQAAAgAAAAkxMDkuOTM4NzQAKQsbyQ4f1QidD2saEh/VCC5DSVEuTkFTREFRR1M6QlJLUi5JUV9DTE9TRVBSSUNFX0FESi4xMC8yMy8yMDE1AQAAANULCAACAAAACDE4LjE0ODI5AGeIa8EOH9UI/JNUGRIf1QgtQ0lRLk5BU0RBUUdTOk1JTkkuSVFfQ0xPU0VQUklDRV9BREouOS8xNS8yMDE1AQAAAE41BQACAAAACDMwLjYyMTQ2AGAOuZYOH9UIwqqgFBIf1QgtQ0lRLk5BU0RBUUNNOktJTlMuSVFfQ0xPU0VQUklDRV9BREouNy8xNi8yMDE1AQAAAKYTBgACAAAABzcuMjM3NzQAaKEnZQ4f1QhVT1sNEh/VCC1DSVEuTkFTREFRR1M6UlJHQi5JUV9DTE9TRVBSSUNFX0FESi4xMC8yLzIwMTUBAAAAZwMCAAIAAAAFNzcuMTgAz40Pnw4f1QhbbPgVEh/VCChDSVEuTllTRTpSQUQuSVFfQ0xPU0VQUklDRV9BREouOS8xMS8y</t>
  </si>
  <si>
    <t>MDE1AQAAAK5tAQACAAAABDguNjEAsPcfjg4f1QjpblUTEh/VCC5DSVEuTkFTREFRR1M6VFVTSy5JUV9DTE9TRVBSSUNFX0FESi4xMC8yNy8yMDE1AQAAAGECQhADAAAAAADoUfzBDh/VCFAhbxkSH9UIJ0NJUS5BUkNBOklXVi5JUV9DTE9TRVBSSUNFX0FESi44LzcvMjAxNQEAAAD6PYYAAgAAAAkxMTguODM4MTEAJ+ZO/BQf1QjUf638FB/VCChDSVEuTllTRTpMQ0kuSVFfQ0xPU0VQUklDRV9BREouOC8xOC8yMDE1AQAAAJVXJAACAAAABTUyLjQxAK7xZX4OH9UIZ0MKERIf1QgoQ0lRLk5ZU0U6VE5DLklRX0NMT1NFUFJJQ0VfQURKLjcvMzEvMjAxNQEAAABGsgQAAgAAAAg1OC4wNzgzNgAypHloDh/VCMyt0g0SH9UIKUNJUS5OWVNFOkNPTy5JUV9DTE9TRVBSSUNFX0FESi4xMC8yMi8yMDE1AQAAALkFBAACAAAACTE0My4zNjk2NAD2I0q9Dh/VCCjzrRgSH9UIKENJUS5OWVNFOlZNSS5JUV9DTE9TRVBSSUNFX0FESi43LzE0LzIwMTUBAAAAJ30CAAIAAAAJMTE2LjE0MDEzADbNLloOH9UI2ZGYCxIf1QgoQ0lRLk5ZU0U6QVJFLklRX0NMT1NFUFJJQ0VfQURKLjExLzYvMjAxNQEAAABSkgUAAgAAAAg4NC4wMDMyOAAKdFvKDh/VCMTOnBoSH9UIKENJUS5OWVNFOkhJVy5JUV9DTE9TRVBSSUNFX0FESi45LzE2LzIwMTUBAAAA1BIFAAIAAAAIMzUuNTgxOTcAlYO5lg4f1QjY9ZgUEh/VCCdDSVEuTllTRTpNTEku</t>
  </si>
  <si>
    <t>SVFfQ0xPU0VQUklDRV9BREouOC83LzIwMTUBAAAAz9MEAAIAAAAIMjguNTI0MTkANr1odA4f1Qh56p4PEh/VCC1DSVEuTkFTREFRR1M6U05JLklRX0NMT1NFUFJJQ0VfQURKLjEwLzEzLzIwMTUBAAAA6bZiAAIAAAAINTMuNTMwMjEAqY65vA4f1Qh3fpkYEh/VCChDSVEuTllTRTpVVlYuSVFfQ0xPU0VQUklDRV9BREouNy8xNC8yMDE1AQAAAPDqAgACAAAACDUzLjExODk0AM+ChVgOH9UIO9pQCxIf1QguQ0lRLk5BU0RBUUdTOkZQUlguSVFfQ0xPU0VQUklDRV9BREouMTAvMzAvMjAxNQEAAAA3XTMAAgAAAAUzMi4xNQDx/47FDh/VCB9Y6xkSH9UIJ0NJUS5OWVNFOldNLklRX0NMT1NFUFJJQ0VfQURKLjgvMjgvMjAxNQEAAADm6AIAAgAAAAg0Ny4zNjYyMQAKUqOFDh/VCB7jFhISH9UIKENJUS5OWVNFOktNRy5JUV9DTE9TRVBSSUNFX0FESi45LzI1LzIwMTUBAAAAxrMFAAIAAAAIMjAuNjAwMjEAUoOboQ4f1Qg/emIWEh/VCC1DSVEuTkFTREFRR1M6SEJBTi5JUV9DTE9TRVBSSUNFX0FESi45LzExLzIwMTUBAAAAVkAEAAIAAAAIMTAuMjA0NzUAN+D9lA4f1QjSPWEUEh/VCC1DSVEuTkFTREFRR1M6QURTSy5JUV9DTE9TRVBSSUNFX0FESi4xMS82LzIwMTUBAAAAXtQBAAIAAAAFNjMuODgAucWTyA4f1QhjH1oaEh/VCC1DSVEuTkFTREFRR1M6T0NMUi5JUV9DTE9TRVBSSUNFX0FESi45LzE2LzIwMTUBAAAA</t>
  </si>
  <si>
    <t>zfQBAAIAAAAEMi41NwBs/WKUDh/VCPrDRxQSH9UIKUNJUS5OWVNFOkRTVy5JUV9DTE9TRVBSSUNFX0FESi4xMC8xMy8yMDE1AQAAADvcBAACAAAACDIzLjAzODUxAIi8T7cOH9UItg/bFxIf1QgtQ0lRLk5BU0RBUUdTOkJPT00uSVFfQ0xPU0VQUklDRV9BREouOC8xOS8yMDE1AQAAAGyHAAACAAAACDEwLjAwNjE2AKszhIIOH9UIHTmaERIf1QgoQ0lRLk5ZU0U6T0lJLklRX0NMT1NFUFJJQ0VfQURKLjcvMzAvMjAxNQEAAABPcgEAAgAAAAgzOC4zNDIxNgASPfFbDh/VCPwx0AsSH9UIKUNJUS5OWVNFOkRBTi5JUV9DTE9TRVBSSUNFX0FESi4xMC8yMy8yMDE1AQAAAACpAgACAAAABzE2LjA5MjYAZ4hrwQ4f1Qj8k1QZEh/VCC1DSVEuTkFTREFRR006UEFIQy5JUV9DTE9TRVBSSUNFX0FESi4xMS82LzIwMTUBAAAAOxIIAAIAAAAIMzEuODY4ODkAgYR5yQ4f1QibinsaEh/VCC1DSVEuTkFTREFRR1M6S0JBTC5JUV9DTE9TRVBSSUNFX0FESi44LzE5LzIwMTUBAAAA+VEEAAIAAAAIMTAuODQxNDgARdzQgQ4f1QiZNH8REh/VCChDSVEuTllTRTpPTUYuSVFfQ0xPU0VQUklDRV9BREouNy8yOS8yMDE1AQAAANIODwACAAAABDQ5LjcAwB04Yg4f1QgWOM0MEh/VCChDSVEuTllTRTpDQlQuSVFfQ0xPU0VQUklDRV9BREouMTAvMi8yMDE1AQAAAGOgAgACAAAACDMxLjAwNDI1ALIbQbAOH9UIYdPcFhIf1QgoQ0lRLk5Z</t>
  </si>
  <si>
    <t>U0U6TU1DLklRX0NMT1NFUFJJQ0VfQURKLjkvMjUvMjAxNQEAAAD+OAcAAgAAAAg1MC4yNzA2MgBUr2ygDh/VCDv/IhYSH9UIKkNJUS5OWVNFOkZDRS5BLklRX0NMT1NFUFJJQ0VfQURKLjEwLzEvMjAxNQEAAAA8KwQAAgAAAAgxOS45NDAzNwAKnvigDh/VCP6VQhYSH9UIKENJUS5OWVNFOkhMVC5JUV9DTE9TRVBSSUNFX0FESi45LzI1LzIwMTUBAAAAHnMAAAIAAAAHNDYuMzAwMgAP/FCXDh/VCAPcrhQSH9UILUNJUS5OQVNEQVFHTTpYRU5ULklRX0NMT1NFUFJJQ0VfQURKLjkvMTYvMjAxNQEAAABpqjsCAgAAAAUyNS45NwApeI2VDh/VCORVexQSH9UIJ0NJUS5OWVNFOkxXLklRX0NMT1NFUFJJQ0VfQURKLjEwLzgvMjAxNQEAAACWd1AWAwAAAAAA7LagsQ4f1Qh0/xIXEh/VCC1DSVEuTkFTREFRR1M6TEhDRy5JUV9DTE9TRVBSSUNFX0FESi42LzI2LzIwMTUBAAAAcO1QAAIAAAAFMzguODcAid9NXg4f1QjGNywMEh/VCC1DSVEuTkFTREFRR1M6VUJGTy5JUV9DTE9TRVBSSUNFX0FESi45LzE0LzIwMTUBAAAAVEUGAAIAAAAHNC44NzA0MwCngIWQDh/VCGM2shMSH9UIKENJUS5OWVNFOlhMLklRX0NMT1NFUFJJQ0VfQURKLjExLzEwLzIwMTUBAAAAqDMGAAIAAAAIMzUuOTI0NzcAQWP2zQ4f1QjgPTMbEh/VCChDSVEuTllTRTpIUkcuSVFfQ0xPU0VQUklDRV9BREouOS8xNi8yMDE1AQAAALruAgACAAAABTEy</t>
  </si>
  <si>
    <t>Ljk5AEVsnY8OH9UIA4KXExIf1QgoQ0lRLk5ZU0U6WEVMLklRX0NMT1NFUFJJQ0VfQURKLjYvMjkvMjAxNQEAAAC2DAgAAgAAAAgyOS44NDM4MwDa5YVaDh/VCJasngsSH9UIKENJUS5OWVNFOkdQTi5JUV9DTE9TRVBSSUNFX0FESi4xMS82LzIwMTUBAAAABmoMAAIAAAAINjkuODYxOTcAXaMFzA4f1Qh8N9IaEh/VCCxDSVEuTkFTREFRR1M6Uk1CUy5JUV9DTE9TRVBSSUNFX0FESi45LzEvMjAxNQEAAABEgwAAAgAAAAUxMy4yNAB4XKGMDh/VCO09GBMSH9UIKENJUS5OWVNFOktCSC5JUV9DTE9TRVBSSUNFX0FESi45LzExLzIwMTUBAAAAYlIEAAIAAAAIMTQuNTI3MzkAl2JmkQ4f1QidEtYTEh/VCChDSVEuTllTRTpBVkIuSVFfQ0xPU0VQUklDRV9BREouOC8xMy8yMDE1AQAAALUFBQACAAAACDE2NC41OTkxAPCnnnIOH9UIKNlbDxIf1QgnQ0lRLk5ZU0U6Q0FJLklRX0NMT1NFUFJJQ0VfQURKLjcvNy8yMDE1AQAAAA6rzAACAAAABTE4LjQ5AEm2dlMOH9UI7tiKChIf1QgtQ0lRLk5BU0RBUUdTOlZPWFguSVFfQ0xPU0VQUklDRV9BREouOC8yNi8yMDE1AQAAAL7bAwACAAAABDcuNDQA7U2lgA4f1Qh6oVQREh/VCC5DSVEuTkFTREFRR1M6WkJSQS5JUV9DTE9TRVBSSUNFX0FESi4xMS8xNy8yMDE1AQAAABABBgACAAAABTczLjUzADIkHtQOH9UINokZHBIf1QgoQ0lRLk5ZU0U6TFVWLklRX0NMT1NFUFJJQ0Vf</t>
  </si>
  <si>
    <t>QURKLjExLzMvMjAxNQEAAADuewAAAgAAAAg0Ni4xODI0NgCLAcPGDh/VCJ2HEhoSH9UIKENJUS5OWVNFOkhQLklRX0NMT1NFUFJJQ0VfQURKLjExLzEyLzIwMTUBAAAART8EAAIAAAAINDkuMDI5OTIAtXwEzw4f1Qh++1IbEh/VCCxDSVEuTkFTREFRR006WllORS5JUV9DTE9TRVBSSUNFX0FESi43LzkvMjAxNQEAAADU/B8CAwAAAAAAvRFeWw4f1Qg2EboLEh/VCC1DSVEuTkFTREFRR1M6Q0NCRy5JUV9DTE9TRVBSSUNFX0FESi4xMS85LzIwMTUBAAAAN4UFAAIAAAAIMTUuNTk1NzcAZCHGyg4f1QgNJqIaEh/VCChDSVEuTllTRTpGSVguSVFfQ0xPU0VQUklDRV9BREouMTAvNi8yMDE1AQAAAEeKAQACAAAACDI3LjIxODQxAJM2vJwOH9UI+2aKFRIf1QgmQ0lRLk5ZU0U6VC5JUV9DTE9TRVBSSUNFX0FESi45LzI1LzIwMTUBAAAAh4cBAAIAAAAIMjguODg3MzMAZdZsoA4f1QgLiiIWEh/VCCxDSVEuTkFTREFRR1M6QlBPUC5JUV9DTE9TRVBSSUNFX0FESi43LzkvMjAxNQEAAADc3gMAAgAAAAgyNy42MDkxMQAl9SNdDh/VCDFAAgwSH9UILUNJUS5OQVNEQVFHUzpBVklELklRX0NMT1NFUFJJQ0VfQURKLjcvMjkvMjAxNQEAAAD2YgAAAgAAAAUxMi4xOACwLq9vDh/VCHYl6Q4SH9UILkNJUS5OQVNEQVFHUzpGTkdOLklRX0NMT1NFUFJJQ0VfQURKLjEwLzI5LzIwMTUBAAAAf08AAAIAAAAIMzEuNjgwMzcAp/NH</t>
  </si>
  <si>
    <t>xA4f1QjI5cQZEh/VCC1DSVEuTkFTREFRR1M6QkNQQy5JUV9DTE9TRVBSSUNFX0FESi4xMC82LzIwMTUBAAAAlNwDAAIAAAAHNjIuNDk1NQCi19KiDh/VCA4GjBYSH9UIMENJUS5OQVNEQVFHUzpHTkNNLkEuSVFfQ0xPU0VQUklDRV9BREouMTEvMTIvMjAxNQEAAAClfgEAAgAAAAUyMC41OQBBFjnPDh/VCMvDWhsSH9UILUNJUS5OQVNEQVFHUzpTQlJBLklRX0NMT1NFUFJJQ0VfQURKLjcvMjgvMjAxNQEAAABxiFkGAgAAAAgyMi44Mjc3MgBqhdNtDh/VCEwpmw4SH9UILUNJUS5OQVNEQVFHUzpOWU1ULklRX0NMT1NFUFJJQ0VfQURKLjkvMjIvMjAxNQEAAACy/X4AAgAAAAc0LjcyNDg5AEeKRpEOH9UI5mTUExIf1QgoQ0lRLk5ZU0U6Q0FMLklRX0NMT1NFUFJJQ0VfQURKLjExLzUvMjAxNQEAAAB96wMAAgAAAAgyOS45MTI4OQBL2svJDh/VCPNtiRoSH9UIKENJUS5OWVNFOkJFTC5JUV9DTE9TRVBSSUNFX0FESi4xMS81LzIwMTUBAAAAMwwIAAIAAAAFMTAuNjgAdyPWxg4f1QhQnxkaEh/VCClDSVEuTllTRTpURE9DLklRX0NMT1NFUFJJQ0VfQURKLjgvMzEvMjAxNQEAAADtD1gBAgAAAAUyNS43NAD+UmWEDh/VCDTF7BESH9UIKUNJUS5OWVNFOlNLVC5JUV9DTE9TRVBSSUNFX0FESi4xMS8yNy8yMDE1AQAAAO76BAACAAAACDMxLjMwNDk3AICM69oOH9UIygspHRIf1QgrQ0lRLk5BU0RBUUdTOlJQLklRX0NM</t>
  </si>
  <si>
    <t>T1NFUFJJQ0VfQURKLjkvMjIvMjAxNQEAAABW1gEAAgAAAAUxNy40OQB9Mn+eDh/VCDMnzhUSH9UIKUNJUS5OWVNFOk1BQS5JUV9DTE9TRVBSSUNFX0FESi4xMC8xMy8yMDE1AQAAAEYSBQACAAAACDc3LjMwNjMyAC5uhLQOH9UIDreAFxIf1QgtQ0lRLk5BU0RBUUdTOk1SVE4uSVFfQ0xPU0VQUklDRV9BREouOC8xNC8yMDE1AQAAAHpfBAACAAAACDExLjMyOTk2AAhXfngOH9UIZhJAEBIf1QgoQ0lRLk5ZU0U6Q0hDVC5JUV9DTE9TRVBSSUNFX0FESi43LzgvMjAxNQEAAAAX4S0RAgAAAAgxNi40MDg2OQDfPiZdDh/VCH65AAwSH9UIKUNJUS5OWVNFOlZWSS5JUV9DTE9TRVBSSUNFX0FESi4xMC8yOC8yMDE1AQAAAFy1AgACAAAACDMyLjAxNDA1AJPMR8QOH9UIEqfFGRIf1QgoQ0lRLk5ZU0U6RkNCLklRX0NMT1NFUFJJQ0VfQURKLjkvMjEvMjAxNQEAAAAOG7wDAgAAAAUzMi43NgDaVyeWDh/VCGVSkhQSH9UIKENJUS5OWVNFOk5JLklRX0NMT1NFUFJJQ0VfQURKLjEwLzI5LzIwMTUBAAAA/HQEAAIAAAAIMTcuOTc0NTQAOpYqww4f1QhVF5AZEh/VCClDSVEuTllTRTpNVFguSVFfQ0xPU0VQUklDRV9BREouMTEvMjcvMjAxNQEAAAAv4wQAAgAAAAg2MC4yMDM5MQDL8irZDh/VCIad2RwSH9UILUNJUS5OQVNEQVFHUzpOVENULklRX0NMT1NFUFJJQ0VfQURKLjcvMTcvMjAxNQEAAAAnfQAAAgAAAAUzOS44NwCQ</t>
  </si>
  <si>
    <t>83ViDh/VCGYi4QwSH9UIKENJUS5OWVNFOkZDWC5JUV9DTE9TRVBSSUNFX0FESi44LzI2LzIwMTUBAAAAxywEAAIAAAAGNy44ODk0ANpFH4YOH9UIXYQeEhIf1QgoQ0lRLk5ZU0U6U0pNLklRX0NMT1NFUFJJQ0VfQURKLjEwLzcvMjAxNQEAAADnoQQAAgAAAAgxMTAuOTI0OQCmGqCxDh/VCOnBChcSH9UIKUNJUS5OWVNFOkNNUy5JUV9DTE9TRVBSSUNFX0FESi4xMC8yOC8yMDE1AQAAAJLuAwACAAAACDM0LjEyOTc2AJa2wL0OH9UIdXnBGBIf1QgtQ0lRLk5BU0RBUUdTOkRFUk0uSVFfQ0xPU0VQUklDRV9BREouOC8yNC8yMDE1AQAAAJqxdQgCAAAABTIzLjIyAOOTO4AOH9UIuF1QERIf1QgoQ0lRLk5ZU0U6SEZDLklRX0NMT1NFUFJJQ0VfQURKLjkvMTcvMjAxNQEAAABOuAIAAgAAAAg0Mi42ODY3OQAzRZ2PDh/VCPCVmBMSH9UILUNJUS5OQVNEQVFHUzpIQkhDLklRX0NMT1NFUFJJQ0VfQURKLjkvMjMvMjAxNQEAAADR3QQAAgAAAAgyNS40MzQ2NQBz7cecDh/VCORelxUSH9UILkNJUS5OQVNEQVFHUzpIQkhDLklRX0NMT1NFUFJJQ0VfQURKLjEwLzI3LzIwMTUBAAAA0d0EAAIAAAAIMjUuMTk4MjcA8dKAvg4f1Qhd3OYYEh/VCCdDSVEuTllTRTpHRC5JUV9DTE9TRVBSSUNFX0FESi43LzIzLzIwMTUBAAAAgTAEAAIAAAAJMTM4LjYxODMzAP2fQF8OH9UIh1pUDBIf1QgtQ0lRLk5BU0RBUUdNOkNOQ0UuSVFf</t>
  </si>
  <si>
    <t>Q0xPU0VQUklDRV9BREouOC8yOC8yMDE1AQAAAEbpqgECAAAABTE1Ljk1AMVzN4MOH9UI5XK/ERIf1QgpQ0lRLk5ZU0U6QkZBTS5JUV9DTE9TRVBSSUNFX0FESi44LzEzLzIwMTUBAAAAsWQAAAIAAAAFNjIuMDUAU+mgdw4f1QgfgB4QEh/VCC1DSVEuTkFTREFRR1M6Q0hFRi5JUV9DTE9TRVBSSUNFX0FESi43LzE0LzIwMTUBAAAArq5CAAIAAAAFMTkuOTcAFpLWYA4f1QiyRZcMEh/VCCdDSVEuTllTRTpXLklRX0NMT1NFUFJJQ0VfQURKLjExLzE3LzIwMTUBAAAAr+TTAQIAAAAEMzUuOAASq77SDh/VCLe85BsSH9UILENJUS5OQVNEQVFHUzpVQ0JJLklRX0NMT1NFUFJJQ0VfQURKLjcvMS8yMDE1AQAAAJstCgACAAAACDIwLjU5NDI4AIjsclYOH9UI94D3ChIf1QgsQ0lRLk5BU0RBUUNNOkhCUC5JUV9DTE9TRVBSSUNFX0FESi43LzMxLzIwMTUBAAAAdjwGAAIAAAAGMy4yMTE3AMv+zWQOH9UIvTNMDRIf1QgnQ0lRLk5ZU0U6QUZMLklRX0NMT1NFUFJJQ0VfQURKLjkvMS8yMDE1AQAAAELRAwACAAAACDUzLjk2MTY4AO/2+ocOH9UIFnVqEhIf1QgpQ0lRLk5ZU0U6VkVDLklRX0NMT1NFUFJJQ0VfQURKLjEwLzI4LzIwMTUBAAAAqTCjDwIAAAAFMjQuOTgAp/NHxA4f1QhblsQZEh/VCC1DSVEuTkFTREFRR1M6QUJDTy5JUV9DTE9TRVBSSUNFX0FESi43LzE3LzIwMTUBAAAAXHwUAAIAAAAFNTguNTkAJfHSaA4f</t>
  </si>
  <si>
    <t>1QgcTuQNEh/VCCxDSVEuTkFTREFRR1M6RlVMVC5JUV9DTE9TRVBSSUNFX0FESi43LzcvMjAxNQEAAABvLgQAAgAAAAgxMi4xNDIzOAAa8DBaDh/VCHHJkAsSH9UIKUNJUS5OWVNFOkhVQlMuSVFfQ0xPU0VQUklDRV9BREouOC8xMy8yMDE1AQAAAPWYpQECAAAABTQ2LjIzANr34nQOH9UI3o+kDxIf1QgtQ0lRLk5BU0RBUUdTOk5UUkkuSVFfQ0xPU0VQUklDRV9BREouNy8yNC8yMDE1AQAAAKxVBgACAAAACDI0LjU2NzM1AFRTa2kOH9UIMMP3DRIf1QgpQ0lRLk5ZU0U6V0xILklRX0NMT1NFUFJJQ0VfQURKLjEwLzI3LzIwMTUBAAAA2t8EAAIAAAAFMjEuOTUAgonSog4f1Qgsno4WEh/VCChDSVEuTllTRTpNUk8uSVFfQ0xPU0VQUklDRV9BREouMTAvMi8yMDE1AQAAANrNBAACAAAACDE2LjE0MTkzAH6RPrIOH9UIyxoiFxIf1QgtQ0lRLk5BU0RBUUNNOlZEU0kuSVFfQ0xPU0VQUklDRV9BREouNi8yNi8yMDE1AQAAANDhBQACAAAAAjMxAFHmFFsOH9UInrCvCxIf1QgsQ0lRLk5BU0RBUUNNOlBDTy5JUV9DTE9TRVBSSUNFX0FESi44LzEyLzIwMTUBAAAAFYsBAAIAAAAEMTUuOQC+6Ot2Dh/VCCu2BBASH9UIKENJUS5OWVNFOlJOR1IuSVFfQ0xPU0VQUklDRV9BREouOS84LzIwMTUBAAAAknS8GQMAAAAAALuGwpMOH9UI9NAtFBIf1QgpQ0lRLk5ZU0U6SFVCQi5JUV9DTE9TRVBSSUNFX0FESi44LzIxLzIwMTUB</t>
  </si>
  <si>
    <t>AAAAxkQEAAIAAAAIOTMuNjI5MzUAAxGueQ4f1Qh5EHEQEh/VCChDSVEuTllTRTpMQ0kuSVFfQ0xPU0VQUklDRV9BREouNy8xMC8yMDE1AQAAAJVXJAACAAAABTU5LjkzAInfTV4OH9UIK5I5DBIf1QguQ0lRLk5BU0RBUUdTOkVURkMuSVFfQ0xPU0VQUklDRV9BREouMTAvMjkvMjAxNQEAAACfbAAAAgAAAAUyOC41OQAyBy3DDh/VCDiGlBkSH9UILUNJUS5OQVNEQVFHUzpCTUNILklRX0NMT1NFUFJJQ0VfQURKLjkvMTYvMjAxNQEAAAAA6AQAAwAAAAAANI9Hmg4f1QgZgzIVEh/VCClDSVEuTllTRTpBWFMuSVFfQ0xPU0VQUklDRV9BREouMTAvMjMvMjAxNQEAAABjJkkAAgAAAAg1MS45Njk1NgCc6ay/Dh/VCIohERkSH9UIK0NJUS5OQVNEQVFHUzpHVC5JUV9DTE9TRVBSSUNFX0FESi4xMC8xLzIwMTUBAAAATTUEAAIAAAAIMjguODAwMDcA8NsPnw4f1QiwWvcVEh/VCChDSVEuTllTRTpHTkMuSVFfQ0xPU0VQUklDRV9BREouNy8xNy8yMDE1AQAAAIvnyQECAAAABzQyLjIwOTIAVgXcbQ4f1QhqfKIOEh/VCC1DSVEuTkFTREFRR006TE9YTy5JUV9DTE9TRVBSSUNFX0FESi44LzI1LzIwMTUBAAAAdgl4DgIAAAAFMTkuNjIACb/RfQ4f1QgC2fEQEh/VCC5DSVEuTkFTREFRR1M6UEFDVy5JUV9DTE9TRVBSSUNFX0FESi4xMC8xNi8yMDE1AQAAABDYDwACAAAACDM4Ljk0NjExAG0TDLgOH9UIJNT/FxIf1QgoQ0lR</t>
  </si>
  <si>
    <t>Lk5ZU0U6TFpCLklRX0NMT1NFUFJJQ0VfQURKLjkvMTQvMjAxNQEAAABeWAQAAgAAAAgyNi41MDU4MQAY/SuTDh/VCIH8GRQSH9UILkNJUS5OQVNEQVFHUzpVQ0ZDLklRX0NMT1NFUFJJQ0VfQURKLjEwLzE5LzIwMTUBAAAAnecFAAIAAAAHNC44ODczNQCoO+i3Dh/VCLjk9xcSH9UIKENJUS5OWVNFOkpMTC5JUV9DTE9TRVBSSUNFX0FESi4xMS80LzIwMTUBAAAA+4kFAAIAAAAJMTY0LjI5NjIzAMfkZMcOH9UIzMQwGhIf1QgpQ0lRLk5ZU0U6R1hQLklRX0NMT1NFUFJJQ0VfQURKLjExLzE2LzIwMTUBAAAAZVEEAAIAAAAIMjUuMTI5ODEAujYP0Q4f1Qi0YagbEh/VCC1DSVEuTkFTREFRR1M6Q1ZHVy5JUV9DTE9TRVBSSUNFX0FESi42LzEyLzIwMTUBAAAAQDMqAAIAAAAINTIuODE3NTcAffl4VQ4f1QgFwNgKEh/VCClDSVEuTllTRTpGTkZWLklRX0NMT1NFUFJJQ0VfQURKLjExLzUvMjAxNQEAAABvmv8PAgAAAAUxMS4zNACy5JfHDh/VCPSIOhoSH9UILUNJUS5OQVNEQVFHUzpDVFhTLklRX0NMT1NFUFJJQ0VfQURKLjcvMjkvMjAxNQEAAACcZwAAAgAAAAg1OS45MjY0OAC+/eJhDh/VCJpHvAwSH9UIKkNJUS5OWVNFOkdOUlQuSVFfQ0xPU0VQUklDRV9BREouMTAvMjkvMjAxNQEAAAAYDQoAAgAAAAUxMC4zOQCgyUTADh/VCGWDLRkSH9UIKENJUS5OWVNFOldPVy5JUV9DTE9TRVBSSUNFX0FESi44LzMxLzIw</t>
  </si>
  <si>
    <t>MTUBAAAAAMkDFgMAAAAAAIFfvIMOH9UIoui/ERIf1QgtQ0lRLk5BU0RBUUdTOk1DUkIuSVFfQ0xPU0VQUklDRV9BREouOS8yOC8yMDE1AQAAANNiQQ0CAAAABTM0LjY1AN1wdJgOH9UI5m3wFBIf1QgtQ0lRLk5BU0RBUUdTOldBU0guSVFfQ0xPU0VQUklDRV9BREouNy8yOC8yMDE1AQAAAEHGBAACAAAACDM2LjY1ODk0AEY/02gOH9UI+triDRIf1QgtQ0lRLk5BU0RBUUdTOkJMVUUuSVFfQ0xPU0VQUklDRV9BREouOS8yMy8yMDE1AQAAAPlwAAACAAAABjExMy4zNwB9Mn+eDh/VCHTDzhUSH9UIKENJUS5OWVNFOkFISC5JUV9DTE9TRVBSSUNFX0FESi43LzE0LzIwMTUBAAAAJkPrDQIAAAAHOS4xODYxMQCD4yJdDh/VCM7EBAwSH9UILUNJUS5OQVNEQVFHUzpBQkNCLklRX0NMT1NFUFJJQ0VfQURKLjcvMTMvMjAxNQEAAACAPwUAAgAAAAgyNS40Mzg5MQB3uE1eDh/VCOwaOgwSH9UIKENJUS5OWVNFOktTVS5JUV9DTE9TRVBSSUNFX0FESi4xMS8yLzIwMTUBAAAACHcAAAIAAAAIODIuMTg3MjkAi0s8xg4f1Qg+hfsZEh/VCClDSVEuTllTRTpMRE9TLklRX0NMT1NFUFJJQ0VfQURKLjgvMTIvMjAxNQEAAACVsAEAAgAAAAgzMC45MzMxOQAzqtt9Dh/VCCed+xASH9UIKENJUS5OWVNFOkhBRS5JUV9DTE9TRVBSSUNFX0FESi44LzExLzIwMTUBAAAAlXEBAAIAAAAFMzkuNDcAs9pRdw4f1Qg4nRAQEh/VCCxDSVEu</t>
  </si>
  <si>
    <t>TkFTREFRR1M6UFpaQS5JUV9DTE9TRVBSSUNFX0FESi44LzYvMjAxNQEAAAAM9wQAAgAAAAg3MC43MTMzMwAEZAt5Dh/VCGQmXBASH9UILkNJUS5OQVNEQVFHUzpXSVJFLklRX0NMT1NFUFJJQ0VfQURKLjExLzEwLzIwMTUBAAAAoG0AAAIAAAAINDQuMTI0NTcAMPbQzQ4f1QixNSQbEh/VCChDSVEuTllTRTpLQlIuSVFfQ0xPU0VQUklDRV9BREouNy8yOC8yMDE1AQAAAOqAPwACAAAACDE2LjY4OTQ5AGqF020OH9UIKNuaDhIf1QgtQ0lRLk5BU0RBUUdTOkJSS1MuSVFfQ0xPU0VQUklDRV9BREouOC8xMy8yMDE1AQAAAAgjBQACAAAACDEwLjE5MzA5AKgiRHEOH9UIz0kaDxIf1QgtQ0lRLk5BU0RBUUdTOkZPWEYuSVFfQ0xPU0VQUklDRV9BREouOC8yNi8yMDE1AQAAAN8U7AUCAAAABTE1LjM1AIXgdHIOH9UIUuVVDxIf1QgoQ0lRLk5ZU0U6SFpOLklRX0NMT1NFUFJJQ0VfQURKLjkvMTcvMjAxNQEAAAAmV6cQAgAAAAQ4LjgzAAVr/ZQOH9UI9UZmFBIf1QgpQ0lRLk5ZU0U6RkJIUy5JUV9DTE9TRVBSSUNFX0FESi43LzE2LzIwMTUBAAAADjX6AQIAAAAINDMuNjk4NDgAHBNaWQ4f1Qg0lnELEh/VCC5DSVEuTkFTREFRR1M6Qk9KQS5JUV9DTE9TRVBSSUNFX0FESi4xMC8xMy8yMDE1AQAAAFZkAAACAAAABTE2LjM4AB+cs58OH9UIT+sGFhIf1QgoQ0lRLk5ZU0U6UkxILklRX0NMT1NFUFJJQ0VfQURKLjgvMjAv</t>
  </si>
  <si>
    <t>MjAxNQEAAAAh2AUAAgAAAAQ4LjEyAJ1yHH0OH9UIqd/bEBIf1QgqQ0lRLk5ZU0U6QU5FVC5JUV9DTE9TRVBSSUNFX0FESi4xMC8xOS8yMDE1AQAAAMPb/AECAAAABTY1Ljk1AOF8UroOH9UIUsVIGBIf1QgtQ0lRLk5BU0RBUUdNOkdOQ0EuSVFfQ0xPU0VQUklDRV9BREouMTAvMi8yMDE1AQAAAMSM3AECAAAABDYuOTMACKDtow4f1QjOpLoWEh/VCC1DSVEuTkFTREFRR1M6T0RGTC5JUV9DTE9TRVBSSUNFX0FESi44LzI3LzIwMTUBAAAArN8EAAIAAAAINjcuMTM2NzUAEkP/fg4f1Qir0CQREh/VCClDSVEuTllTRTpUV0kuSVFfQ0xPU0VQUklDRV9BREouMTAvMTMvMjAxNQEAAAAQiwAAAgAAAAc3LjI0MDExAD255rkOH9UItGlFGBIf1QgmQ0lRLlRTWDpUSE8uSVFfQ0xPU0VQUklDRV9BREouOS8yLzIwMTUBAAAAmmk+BgIAAAAIMTAuMDMxMDUA3zzFiw4f1QisZvsSEh/VCC1DSVEuTkFTREFRR1M6QkpSSS5JUV9DTE9TRVBSSUNFX0FESi45LzI5LzIwMTUBAAAAxbYFAAIAAAAFNDIuMTkA2zZIoA4f1Qg0CTEWEh/VCC1DSVEuTkFTREFRR1M6SVRDSS5JUV9DTE9TRVBSSUNFX0FESi43LzI5LzIwMTUBAAAAd9GPAAIAAAAFMjkuNDIAJNkWag4f1Qj0txkOEh/VCC1DSVEuTkFTREFRR1M6VVRIUi5JUV9DTE9TRVBSSUNFX0FESi43LzI5LzIwMTUBAAAAsowAAAIAAAAGMTY3LjE4AFxvCWwOH9UIvR1gDhIf1Qgo</t>
  </si>
  <si>
    <t>Q0lRLk5ZU0U6U1JULklRX0NMT1NFUFJJQ0VfQURKLjYvMTkvMjAxNQEAAAA6iAUAAgAAAAQ1Ljk0AI9XV1QOH9UIhE6nChIf1QgmQ0lRLk5ZU0U6QlIuSVFfQ0xPU0VQUklDRV9BREouNy8xLzIwMTUBAAAAYsIPAAIAAAAINDkuMzczODkAdJPUXA4f1Qh2tPkLEh/VCChDSVEuTllTRTpDTERULklRX0NMT1NFUFJJQ0VfQURKLjkvMS8yMDE1AQAAAKiotwQCAAAACDE5LjY5OTE0AL0YZn4OH9UIUBwKERIf1QgtQ0lRLk5BU0RBUUdTOk5XUFguSVFfQ0xPU0VQUklDRV9BREouNi8yOS8yMDE1AQAAACKaBQACAAAABDIwLjUAiykVUw4f1QhzVH4KEh/VCChDSVEuTllTRTpTQUlDLklRX0NMT1NFUFJJQ0VfQURKLjkvMi8yMDE1AQAAALBWzw0CAAAACDQwLjgxNzYyAFlrPI0OH9UIT+ktExIf1QgtQ0lRLk5BU0RBUUdTOkNMRFguSVFfQ0xPU0VQUklDRV9BREouOS8xNy8yMDE1AQAAAFXMkgACAAAABTE1Ljk2ALzljZIOH9UI/ff+ExIf1QgoQ0lRLk5ZU0U6RkYuSVFfQ0xPU0VQUklDRV9BREouMTEvMjAvMjAxNQEAAACBs2oBAgAAAAgxMS43MTI0NwCCiZ/WDh/VCEImgRwSH9UIKUNJUS5OWVNFOkpXTi5JUV9DTE9TRVBSSUNFX0FESi4xMC8xOS8yMDE1AQAAANd9AAACAAAACDY0LjMyNjQyANCD5boOH9UIesVlGBIf1QgtQ0lRLk5BU0RBUUdTOlNIRU4uSVFfQ0xPU0VQUklDRV9BREouOC8yNC8yMDE1AQAAAOjE</t>
  </si>
  <si>
    <t>BQACAAAACDE4LjY3NzAxAPY6Y4cOH9UIHPdSEhIf1QgqQ0lRLk5ZU0U6Q0FDSS5JUV9DTE9TRVBSSUNFX0FESi4xMS8xMS8yMDE1AQAAAPFsAQACAAAABjEwMC4xMwBCHdHNDh/VCBXWIhsSH9UIKENJUS5OWVNFOlBFUC5JUV9DTE9TRVBSSUNFX0FESi4xMS82LzIwMTUBAAAAVoAAAAIAAAAHOTQuMjMwMwBtpxvJDh/VCPWIaRoSH9UILUNJUS5OQVNEQVFHUzpGRVlFLklRX0NMT1NFUFJJQ0VfQURKLjEwLzIvMjAxNQEAAADl3JsBAgAAAAUzMy4wNgBl9uidDh/VCDBsyRUSH9UILkNJUS5OQVNEQVFHTTpDTFhULklRX0NMT1NFUFJJQ0VfQURKLjEwLzI4LzIwMTUBAAAAqs+lBwMAAAAAALD8Sb0OH9UIrCmvGBIf1QgoQ0lRLk5ZU0U6Q1lILklRX0NMT1NFUFJJQ0VfQURKLjExLzMvMjAxNQEAAACeaAAAAgAAAAcyMi42NjI0AEC7mccOH9UIyeM0GhIf1QgoQ0lRLk5ZU0U6V1JJLklRX0NMT1NFUFJJQ0VfQURKLjkvMjgvMjAxNQEAAAClyAQAAgAAAAgyOS43MjQ1OQC9sOyZDh/VCIJ5EBUSH9UILUNJUS5OQVNEQVFHUzpGSUJLLklRX0NMT1NFUFJJQ0VfQURKLjExLzQvMjAxNQEAAADtzA8AAgAAAAgyNy4yOTU2MwD0V97HDh/VCJXpRBoSH9UIKENJUS5OWVNFOkFUS1IuSVFfQ0xPU0VQUklDRV9BREouOS8zLzIwMTUBAAAAzrORAQMAAAAAAF/PB4UOH9UI9nr+ERIf1QgpQ0lRLk5ZU0U6VFJHUC5JUV9DTE9T</t>
  </si>
  <si>
    <t>RVBSSUNFX0FESi42LzIyLzIwMTUBAAAAqW5VAgIAAAAINzYuODk3MjIA4PRKVQ4f1QhvF8sKEh/VCCpDSVEuTllTRTpQR0VNLklRX0NMT1NFUFJJQ0VfQURKLjExLzExLzIwMTUBAAAAFr7DAAIAAAAFMTIuNzkA2bGZzw4f1Qj/jGsbEh/VCC1DSVEuTkFTREFRQ006Rk1BTy5JUV9DTE9TRVBSSUNFX0FESi45LzE1LzIwMTUBAAAAAZWiAAIAAAAIMTIuMDQxMDgA+8uQkg4f1QhVwAYUEh/VCClDSVEuTllTRTpYT1hPLklRX0NMT1NFUFJJQ0VfQURKLjgvMjQvMjAxNQEAAABGigAAAgAAAAUxNC40MwCeSKSCDh/VCPpVnhESH9UIJ0NJUS5OWVNFOkRTLklRX0NMT1NFUFJJQ0VfQURKLjkvMjIvMjAxNQEAAAClBycAAgAAAAc0LjM2NTY5ALGCU6IOH9UIn/hnFhIf1QgpQ0lRLk5ZU0U6QVRLUi5JUV9DTE9TRVBSSUNFX0FESi45LzIyLzIwMTUBAAAAzrORAQMAAAAAAB/oc5gOH9UIFHzhFBIf1QgpQ0lRLk5ZU0U6TVRaLklRX0NMT1NFUFJJQ0VfQURKLjEwLzMwLzIwMTUBAAAAVJ4CAAIAAAAFMTYuNzcA+Vllxw4f1QhlaS0aEh/VCChDSVEuTllTRTpEQ1QuSVFfQ0xPU0VQUklDRV9BREouMTAvNS8yMDE1AQAAAOrGNgACAAAACDMzLjAzMDY1AOdP+KAOH9UIjJFEFhIf1QgsQ0lRLk5BU0RBUUdTOkxPQi5JUV9DTE9TRVBSSUNFX0FESi44LzI2LzIwMTUBAAAACyXvBgIAAAAIMTkuNTA3NDIAhotmhA4f1QidquYR</t>
  </si>
  <si>
    <t>Eh/VCC1DSVEuTkFTREFRR1M6QVRITi5JUV9DTE9TRVBSSUNFX0FESi45LzIzLzIwMTUBAAAA3aYBAAIAAAAGMTQwLjY0ACGAbZsOH9UI8lRaFRIf1QguQ0lRLk5BU0RBUUNNOkNWQ1kuSVFfQ0xPU0VQUklDRV9BREouMTAvMTYvMjAxNQEAAADiTwYAAgAAAAgxMS4wNzYyMgDy0YO0Dh/VCGs6jRcSH9UIKENJUS5OWVNFOkFDUkUuSVFfQ0xPU0VQUklDRV9BREouOS84LzIwMTUBAAAAQPxfCAIAAAAIMTAuMDQ1ODQAU69ahw4f1QgfpkkSEh/VCCdDSVEuTllTRTpOTk4uSVFfQ0xPU0VQUklDRV9BREouNy82LzIwMTUBAAAAdTQEAAIAAAAHMzIuOTAxNgAXS7VdDh/VCHiJIQwSH9UIJ0NJUS5OWVNFOk9BLklRX0NMT1NFUFJJQ0VfQURKLjkvMjQvMjAxNQEAAAAlzAMAAgAAAAg3MS45ODYxMwDfIfubDh/VCB9KchUSH9UIKUNJUS5OWVNFOlVBTC5JUV9DTE9TRVBSSUNFX0FESi4xMS8yNC8yMDE1AQAAAFW6BAACAAAABDU2LjgAZtOM2A4f1QgHh74cEh/VCClDSVEuTllTRTpDTEdYLklRX0NMT1NFUFJJQ0VfQURKLjgvMjgvMjAxNQEAAACZThgHAgAAAAUzOC4yNwDgLsyDDh/VCGP6yRESH9UILUNJUS5OQVNEQVFHUzpBQVhOLklRX0NMT1NFUFJJQ0VfQURKLjcvMjgvMjAxNQEAAAAThA0AAgAAAAUzMC43OACiAVdoDh/VCNl/3A0SH9UILkNJUS5OQVNEQVFHTTpGUkJLLklRX0NMT1NFUFJJQ0VfQURKLjEwLzE2</t>
  </si>
  <si>
    <t>LzIwMTUBAAAAnh4EAAIAAAAEMy44NABXhjO2Dh/VCBRtrRcSH9UIKUNJUS5OWVNFOkFTSVguSVFfQ0xPU0VQUklDRV9BREouOC8zMS8yMDE1AQAAACjuIBQDAAAAAAD/YViKDh/VCAIgvxISH9UIL0NJUS5OQVNEQVFHUzpMVFJQLkEuSVFfQ0xPU0VQUklDRV9BREouOC8yNi8yMDE1AQAAAMu5zA4CAAAABDI0LjYARYA2fA4f1QjPN7sQEh/VCC5DSVEuTkFTREFRR1M6VEVTTy5JUV9DTE9TRVBSSUNFX0FESi4xMC8yNy8yMDE1AQAAAAdsAwACAAAABjcuNTgzNwAMBn26Dh/VCIgsWhgSH9UILUNJUS5OQVNEQVFHUzpLT1BOLklRX0NMT1NFUFJJQ0VfQURKLjcvMjAvMjAxNQEAAACCdwAAAgAAAAQzLjE4AIh2i18OH9UIWypiDBIf1QgnQ0lRLk5ZU0U6SFpPLklRX0NMT1NFUFJJQ0VfQURKLjgvNy8yMDE1AQAAADLeBQACAAAABTE2LjY0AOWIkVwOH9UIwJvyCxIf1QgtQ0lRLk5BU0RBUUdTOlNUUkEuSVFfQ0xPU0VQUklDRV9BREouOC8xNy8yMDE1AQAAACGFBQACAAAACDUzLjIwMDc1AMeplX8OH9UIrNs4ERIf1QguQ0lRLk5BU0RBUUdTOlBDVFkuSVFfQ0xPU0VQUklDRV9BREouMTAvMjIvMjAxNQEAAAD/VzIPAgAAAAUzMS42OQB/4Qm8Dh/VCA3zkBgSH9UIKENJUS5OWVNFOk1FVC5JUV9DTE9TRVBSSUNFX0FESi44LzE0LzIwMTUBAAAAMNUCAAIAAAAINDUuODYzMjEAMt55gQ4f1QhrtXAREh/VCC1DSVEu</t>
  </si>
  <si>
    <t>TkFTREFRR1M6U05JLklRX0NMT1NFUFJJQ0VfQURKLjEwLzIzLzIwMTUBAAAA6bZiAAIAAAAINTUuMjI2MDQARGOMvA4f1QgrJ5QYEh/VCChDSVEuTllTRTpOQlIuSVFfQ0xPU0VQUklDRV9BREouMTAvMi8yMDE1AQAAAHlvBAACAAAABzkuMjQyOTgAnjvpog4f1Qi6apQWEh/VCCxDSVEuTkFTREFRR1M6QlYuSVFfQ0xPU0VQUklDRV9BREouMTAvMjcvMjAxNQEAAABLyoMBAgAAAAM0LjUAtDFRtg4f1QjTkLgXEh/VCC5DSVEuTkFTREFRR1M6TU1TSS5JUV9DTE9TRVBSSUNFX0FESi4xMC8yMS8yMDE1AQAAAC/hBAACAAAABTI0LjY1ALFWCrwOH9UI416MGBIf1QgpQ0lRLk5ZU0U6VVRMLklRX0NMT1NFUFJJQ0VfQURKLjEwLzE1LzIwMTUBAAAAaL8EAAIAAAAIMzUuMTM5NjcA60u+tg4f1Qhna8oXEh/VCC5DSVEuTkFTREFRR1M6TkNNSS5JUV9DTE9TRVBSSUNFX0FESi4xMC8yOS8yMDE1AQAAAJ9veQACAAAACDEyLjIwMjA1AEDF7MQOH9UItsHLGRIf1QgtQ0lRLk5BU0RBUUdTOkJVRkYuSVFfQ0xPU0VQUklDRV9BREouNy8xNC8yMDE1AQAAAGvuGRIDAAAAAABZJ11bDh/VCDRbvAsSH9UILUNJUS5OQVNEQVFHUzpRVkNBLklRX0NMT1NFUFJJQ0VfQURKLjkvMjQvMjAxNQEAAACYvt0MAgAAAAUyNi42NADnh7SZDh/VCMvVHBUSH9UILUNJUS5OQVNEQVFHTTpFTkZDLklRX0NMT1NFUFJJQ0VfQURKLjkvMTEv</t>
  </si>
  <si>
    <t>MjAxNQEAAADqTf8HAgAAAAUxNy43NwBr+O6PDh/VCNERnhMSH9UILUNJUS5OQVNEQVFHUzpETFRILklRX0NMT1NFUFJJQ0VfQURKLjExLzIvMjAxNQEAAACe29ACAwAAAAAAO6rNxQ4f1QhX0vIZEh/VCChDSVEuTllTRTpUUEguSVFfQ0xPU0VQUklDRV9BREouOS8xNy8yMDE1AQAAAASHPwACAAAABTE0LjU2AE0wIY4OH9UItIhSExIf1QguQ0lRLk5BU0RBUUdTOkVaUFcuSVFfQ0xPU0VQUklDRV9BREouMTEvMjQvMjAxNQEAAABx6QQAAgAAAAQ1LjcxAMLGk9gOH9UIX03HHBIf1QgoQ0lRLk5ZU0U6RkRDLklRX0NMT1NFUFJJQ0VfQURKLjcvMTYvMjAxNQEAAAB0bwAAAwAAAAAAaF6jVw4f1QjZoSkLEh/VCCdDSVEuTllTRTpDT08uSVFfQ0xPU0VQUklDRV9BREouOS8yLzIwMTUBAAAAuQUEAAIAAAAIMTYyLjI4NjQAL37chg4f1QjuWz4SEh/VCCxDSVEuTkFTREFRR1M6VFJTLklRX0NMT1NFUFJJQ0VfQURKLjYvMzAvMjAxNQEAAACYuAQAAgAAAAUyMy41OAD5hGhjDh/VCDk2Gw0SH9UIKUNJUS5BUkNBOklXVi5JUV9DTE9TRVBSSUNFX0FESi4xMC8xOS8yMDE3AQAAAPo9hgACAAAABjE1MS44NACyFTP8FB/VCJpqpfwUH9UIKUNJUS5OWVNFOkJBWC5JUV9DTE9TRVBSSUNFX0FESi4xMS8yNS8yMDE1AQAAAGviAwACAAAACDM3LjAzNzg3AMLGk9gOH9UIO9LJHBIf1QgtQ0lRLk5BU0RBUUdTOk5YVE0uSVFf</t>
  </si>
  <si>
    <t>Q0xPU0VQUklDRV9BREouOC8xOC8yMDE1AQAAAFjDAQACAAAABTE4LjE5AHVlh3UOH9UIP9zMDxIf1QgoQ0lRLk5ZU0U6SUZGLklRX0NMT1NFUFJJQ0VfQURKLjgvMTkvMjAxNQEAAAA/SwQAAgAAAAkxMDkuMjU0MjgACoowfQ4f1QjhgOMQEh/VCC1DSVEuTkFTREFRR006QU1PVC5JUV9DTE9TRVBSSUNFX0FESi43LzE3LzIwMTUBAAAAc7YCAAIAAAAIMjIuMTA5MzkAKIovbQ4f1QiEA4UOEh/VCC1DSVEuTkFTREFRQ006Uk9TRS5JUV9DTE9TRVBSSUNFX0FESi43LzEwLzIwMTUBAAAAajOzGAMAAAAAAAkWFF4OH9UI+fUlDBIf1QgtQ0lRLk5BU0RBUUdNOlVOVFkuSVFfQ0xPU0VQUklDRV9BREouNy8yMi8yMDE1AQAAACugBQACAAAABzguNzAxMzEAkOoXag4f1Qgn6RQOEh/VCClDSVEuTllTRTpDTlguSVFfQ0xPU0VQUklDRV9BREouMTEvMTMvMjAxNQEAAAANFwYAAgAAAAc3LjM4OTc0AOIrOM8OH9UI52BkGxIf1QgtQ0lRLk5BU0RBUUdTOkVYTFMuSVFfQ0xPU0VQUklDRV9BREouOS8yOS8yMDE1AQAAAHzdDAACAAAABTM3LjQzAOcms58OH9UIk9YQFhIf1QgoQ0lRLk5ZU0U6RVNTLklRX0NMT1NFUFJJQ0VfQURKLjcvMTYvMjAxNQEAAABmEwUAAgAAAAkyMTAuMjczNjYAbhXEUw4f1QitFZMKEh/VCCxDSVEuTkFTREFRR1M6QU1FRC5JUV9DTE9TRVBSSUNFX0FESi43LzgvMjAxNQEAAACPTQUAAgAAAAU0</t>
  </si>
  <si>
    <t>MS42OAA6j3ZTDh/VCDWXjQoSH9UILUNJUS5OQVNEQVFHUzpBUkVYLklRX0NMT1NFUFJJQ0VfQURKLjkvMTUvMjAxNQEAAAAaYP4BAgAAAAQyLjQzALpjAY8OH9UI+Rp0ExIf1QguQ0lRLk5BU0RBUUdTOktFWVcuSVFfQ0xPU0VQUklDRV9BREouMTEvMTgvMjAxNQEAAAA/dhUDAgAAAAM1LjkAXESy1A4f1QinXy0cEh/VCCxDSVEuTkFTREFRR006VkVSSS5JUV9DTE9TRVBSSUNFX0FESi44LzMvMjAxNQEAAACVRg8QAwAAAAAAOEKIXw4f1QjJ0lwMEh/VCCtDSVEuTkFTREFRR1M6QkwuSVFfQ0xPU0VQUklDRV9BREouOC8xOC8yMDE1AQAAALdaxAIDAAAAAABeQGp3Dh/VCELJFxASH9UIKENJUS5OWVNFOkRFSS5JUV9DTE9TRVBSSUNFX0FESi44LzI2LzIwMTUBAAAA6CmmAQIAAAAIMjYuMzM2MjUAvRhmfg4f1QjYERAREh/VCC1DSVEuTkFTREFRR1M6Q1NHUy5JUV9DTE9TRVBSSUNFX0FESi44LzI2LzIwMTUBAAAAV2oAAAIAAAAIMjguNzQ3OTUAZwYAfw4f1QgH+xkREh/VCC1DSVEuTkFTREFRR1M6SU5TTS5JUV9DTE9TRVBSSUNFX0FESi44LzEzLzIwMTUBAAAAGnUAAAIAAAAFMjYuMDYA7JBNdA4f1Qj2lpMPEh/VCC1DSVEuTkFTREFRQ006VElQVC5JUV9DTE9TRVBSSUNFX0FESi43LzE3LzIwMTUBAAAA4Cf+AQIAAAAHNi4zNDg2NQB2lmdrDh/VCLJbSg4SH9UIKUNJUS5OWVNFOkNSTC5JUV9DTE9TRVBS</t>
  </si>
  <si>
    <t>SUNFX0FESi4xMC8yOC8yMDE1AQAAANVjAQACAAAABTY3LjQ5AIgMQsAOH9UIqO8oGRIf1QgnQ0lRLk5ZU0U6SFIuSVFfQ0xPU0VQUklDRV9BREouOS8yMS8yMDE1AQAAAHsFBQACAAAACDIyLjM1NTYzAIYRwpMOH9UIuBs5FBIf1QgtQ0lRLk5BU0RBUUdTOkVSSUUuSVFfQ0xPU0VQUklDRV9BREouOC8yMS8yMDE1AQAAACLqBQACAAAACDc5LjI1MzExADWGrnkOH9UIq7BvEBIf1QgtQ0lRLk5BU0RBUUdTOkFST1cuSVFfQ0xPU0VQUklDRV9BREouNy8xNC8yMDE1AQAAAATXAwACAAAACDIzLjkwMTgyABZpl2YOH9UIp3iPDRIf1QgpQ0lRLk5ZU0U6RVBSLklRX0NMT1NFUFJJQ0VfQURKLjEwLzE5LzIwMTUBAAAAYpwCAAIAAAAINDkuOTIyMTMAVpflug4f1QhVdWUYEh/VCCpDSVEuTllTRTpNVE9SLklRX0NMT1NFUFJJQ0VfQURKLjEwLzI3LzIwMTUBAAAA6pYFAAIAAAAFMTAuNjYAqKcrww4f1Qhu9I0ZEh/VCC1DSVEuTkFTREFRR1M6TUNCQy5JUV9DTE9TRVBSSUNFX0FESi44LzMxLzIwMTUBAAAAgu8FAAIAAAAHNS4wMTU5MQB7joGLDh/VCPSD7RISH9UIKENJUS5OWVNFOkFGRy5JUV9DTE9TRVBSSUNFX0FESi4xMC8yLzIwMTUBAAAAc4IEAAIAAAAINjQuMjY4NTYATnK1mQ4f1Qg1eyIVEh/VCChDSVEuTllTRTpSREMuSVFfQ0xPU0VQUklDRV9BREouOS8yOS8yMDE1AQAAAPqWBAACAAAACDE2LjE1MjM0</t>
  </si>
  <si>
    <t>AG4Lf54OH9UIaKHVFRIf1QgpQ0lRLk5ZU0U6VFBSRS5JUV9DTE9TRVBSSUNFX0FESi4xMC84LzIwMTUBAAAAscMuCQIAAAAFMTMuMjUAz1hQtw4f1QjePtcXEh/VCC1DSVEuTkFTREFRR006RkxYTi5JUV9DTE9TRVBSSUNFX0FESi44LzE3LzIwMTUBAAAAuX6lAwIAAAAFMjQuMTcAVbU6eg4f1QiWYoEQEh/VCClDSVEuTllTRTpCRVJZLklRX0NMT1NFUFJJQ0VfQURKLjExLzYvMjAxNQEAAAATJmkIAgAAAAUzMi44NQBvygXMDh/VCEfC0RoSH9UILUNJUS5OQVNEQVFHUzpHRU9TLklRX0NMT1NFUFJJQ0VfQURKLjkvMzAvMjAxNQEAAAAytQUAAgAAAAUxMy44MQB+Hk6dDh/VCFwrnRUSH9UIKENJUS5OWVNFOkNBQ0kuSVFfQ0xPU0VQUklDRV9BREouOC8zLzIwMTUBAAAA8WwBAAIAAAAFODEuODUA+8bzaA4f1QiRFO0NEh/VCCdDSVEuTllTRTpBTC5JUV9DTE9TRVBSSUNFX0FESi43LzI4LzIwMTUBAAAAf1FaBgIAAAAIMzIuOTUyMjUAVdG4Zw4f1Qg4u8INEh/VCC1DSVEuTkFTREFRR1M6VFJTVC5JUV9DTE9TRVBSSUNFX0FESi44LzI4LzIwMTUBAAAABrkEAAIAAAAHNS40MDg1NwAXvOeMDh/VCAvcKhMSH9UIJ0NJUS5OWVNFOlJFRy5JUV9DTE9TRVBSSUNFX0FESi42LzkvMjAxNQEAAAD5dgwAAgAAAAg1Ny4xMjYxNAAh1+NUDh/VCO/dwAoSH9UILkNJUS5OQVNEQVFHUzpHUk1OLklRX0NMT1NFUFJJQ0Vf</t>
  </si>
  <si>
    <t>QURKLjExLzE4LzIwMTUBAAAAfyIJAAIAAAAIMzMuODQ1MDMAnVbnzw4f1Qizf30bEh/VCC5DSVEuTkFTREFRR1M6U0hMRC5JUV9DTE9TRVBSSUNFX0FESi4xMS8xMS8yMDE1AQAAAFIfdQACAAAABTI0Ljc5ACEzPc8OH9UIX1hfGxIf1QgsQ0lRLk5BU0RBUUdTOlJWU0IuSVFfQ0xPU0VQUklDRV9BREouOC80LzIwMTUBAAAAQ8gFAAIAAAAHNC4wOTM4OQA/MRVpDh/VCP3V7g0SH9UIKUNJUS5OWVNFOkFXSS5JUV9DTE9TRVBSSUNFX0FESi4xMC8zMC8yMDE1AQAAAFEjLgACAAAACDQyLjkxOTc1AIGlR8QOH9UIhom4GRIf1QguQ0lRLk5BU0RBUUdTOkFSVE4uQS5JUV9DTE9TRVBSSUNFX0FESi45LzQvMjAxNQEAAAAi1wMAAgAAAAgyMC40NDY5MwBZ7Y2VDh/VCBHfaBQSH9UILUNJUS5OQVNEQVFHUzpDTVBSLklRX0NMT1NFUFJJQ0VfQURKLjkvMTcvMjAxNQEAAABhlUABAgAAAAU3NC40MgCvmCSWDh/VCEK5hhQSH9UILUNJUS5OQVNEQVFHUzpHSUxELklRX0NMT1NFUFJJQ0VfQURKLjkvMjIvMjAxNQEAAABKcQAAAgAAAAkxMDEuNDA2OTMAQiFJoA4f1QiKoCoWEh/VCC5DSVEuTkFTREFRR1M6TUJURi5JUV9DTE9TRVBSSUNFX0FESi4xMS8xNi8yMDE1AQAAAKBYMAACAAAABzUuNTExMTcA8WEN0Q4f1QiHgKwbEh/VCClDSVEuTllTRTpMTlQuSVFfQ0xPU0VQUklDRV9BREouMTAvMTkvMjAxNQEAAAB1xgQA</t>
  </si>
  <si>
    <t>AgAAAAgyOC41MzI4OQCZgra5Dh/VCAwjOBgSH9UILkNJUS5OQVNEQVFHUzpSUkdCLklRX0NMT1NFUFJJQ0VfQURKLjExLzExLzIwMTUBAAAAZwMCAAIAAAAFNjguNjcA8r08zw4f1Qhv2VkbEh/VCCxDSVEuTkFTREFRR1M6SE9NQi5JUV9DTE9TRVBSSUNFX0FESi45LzgvMjAxNQEAAABxm5YAAgAAAAgxOC42NDM4MgADivaHDh/VCOeJYBISH9UILUNJUS5OQVNEQVFHUzpBQkNPLklRX0NMT1NFUFJJQ0VfQURKLjcvMjcvMjAxNQEAAABcfBQAAgAAAAU1Ny4wMgBQxcJrDh/VCMXEUA4SH9UILUNJUS5OQVNEQVFHTTpVU0FULklRX0NMT1NFUFJJQ0VfQURKLjcvMjcvMjAxNQEAAADaGwYAAgAAAAQzLjI4ADqy8VsOH9UIe/rXCxIf1QgpQ0lRLk5ZU0U6SkFYLklRX0NMT1NFUFJJQ0VfQURKLjEwLzE2LzIwMTUBAAAAGcUEAAIAAAAEMTAuMwBvQdGyDh/VCCgUOBcSH9UILENJUS5OQVNEQVFHUzpaTkdBLklRX0NMT1NFUFJJQ0VfQURKLjkvMy8yMDE1AQAAACCpZAICAAAABDIuNTQAJActiQ4f1QgwUpcSEh/VCC1DSVEuTkFTREFRQ006SE5SRy5JUV9DTE9TRVBSSUNFX0FESi45LzI1LzIwMTUBAAAASHIAAAIAAAAHNi43OTM3MQDRSBSfDh/VCDgd7xUSH9UIKENJUS5OWVNFOkJPSC5JUV9DTE9TRVBSSUNFX0FESi4xMC84LzIwMTUBAAAAOd0DAAIAAAAHNjIuMzU2OQDf/yu1Dh/VCIJfjxcSH9UILUNJUS5OQVNE</t>
  </si>
  <si>
    <t>QVFHTTpHTk1LLklRX0NMT1NFUFJJQ0VfQURKLjkvMjUvMjAxNQEAAADGagEAAgAAAAM4LjQApFMgnA4f1Qh8NHMVEh/VCClDSVEuTllTRTpQUkxCLklRX0NMT1NFUFJJQ0VfQURKLjkvMTQvMjAxNQEAAAAHlg0AAgAAAAU2OS43OABgDrmWDh/VCHkOoBQSH9UILENJUS5OQVNEQVFDTTpGTElDLklRX0NMT1NFUFJJQ0VfQURKLjkvMy8yMDE1AQAAAEAnBAACAAAACDE2LjIxOTY0AK/+8YoOH9UIEsfWEhIf1QgtQ0lRLk5BU0RBUUdTOkNZVEsuSVFfQ0xPU0VQUklDRV9BREouMTAvNi8yMDE1AQAAALNqAAACAAAABDYuODEAdOvoog4f1QixjZYWEh/VCCdDSVEuTllTRTpFTC5JUV9DTE9TRVBSSUNFX0FESi44LzExLzIwMTUBAAAAdSkDAAIAAAAIODcuNDY3MDEAKh6BcQ4f1Qg5Wi8PEh/VCCdDSVEuTllTRTpGQy5JUV9DTE9TRVBSSUNFX0FESi44LzExLzIwMTUBAAAAo9wEAAIAAAAFMTcuMDkA7sB0eQ4f1QiK5V4QEh/VCC1DSVEuTkFTREFRR1M6QVJOQS5JUV9DTE9TRVBSSUNFX0FESi44LzE5LzIwMTUBAAAAwmEAAAIAAAAEMzAuMgDZ0JV/Dh/VCEGmLxESH9UIKENJUS5OWVNFOkxDSUkuSVFfQ0xPU0VQUklDRV9BREouNy85LzIwMTUBAAAAaBQEAAIAAAAINTYuMjI0NzQA0JJZZg4f1QiT4IwNEh/VCC5DSVEuTkFTREFRR006U0lGSS5JUV9DTE9TRVBSSUNFX0FESi4xMC8zMC8yMDE1AQAAAJz4nAACAAAA</t>
  </si>
  <si>
    <t>CDEyLjMzODU2AG6NoMIOH9UIoGSHGRIf1QguQ0lRLk5BU0RBUUdNOlhFTlQuSVFfQ0xPU0VQUklDRV9BREouMTEvMTAvMjAxNQEAAABpqjsCAgAAAAUxNy40OQARW83MDh/VCE5p+BoSH9UIKENJUS5OWVNFOk1UTi5JUV9DTE9TRVBSSUNFX0FESi4xMC82LzIwMTUBAAAAGo0AAAIAAAAIOTkuMzQwMDcAED3UsA4f1QiqkQUXEh/VCClDSVEuTllTRTpEQUwuSVFfQ0xPU0VQUklDRV9BREouMTAvMTMvMjAxNQEAAABHEAQAAgAAAAg0Ni4xNTM0NABFr9y2Dh/VCCv70BcSH9UIKUNJUS5OWVNFOlNUTkcuSVFfQ0xPU0VQUklDRV9BREouNi8yMy8yMDE1AQAAADuD3AUCAAAABzguOTA1NDMAzEWvVA4f1QhOe7cKEh/VCC1DSVEuTkFTREFRR1M6UEJZSS5JUV9DTE9TRVBSSUNFX0FESi4xMS82LzIwMTUBAAAAAmqsBwIAAAAFODkuMjgAGaVByg4f1QghRZQaEh/VCCxDSVEuTkFTREFRR1M6R0VPUy5JUV9DTE9TRVBSSUNFX0FESi43LzEvMjAxNQEAAAAytQUAAgAAAAUyMi41MgC5fyNdDh/VCJFQDQwSH9UIJ0NJUS5OWVNFOkNQRi5JUV9DTE9TRVBSSUNFX0FESi44LzQvMjAxNQEAAADvngIAAgAAAAgyMS4wMDc4NwCnOABiDh/VCNBQwQwSH9UIKENJUS5OWVNFOkNTVi5JUV9DTE9TRVBSSUNFX0FESi44LzIwLzIwMTUBAAAACnEFAAIAAAAIMjMuMTQwMDMAx6Duew4f1QjWo7YQEh/VCC1DSVEuTkFTREFRR006T1NU</t>
  </si>
  <si>
    <t>Sy5JUV9DTE9TRVBSSUNFX0FESi44LzMxLzIwMTUBAAAA+U4KAAIAAAAFMTkuNjUAd/M8gA4f1QjtPEwREh/VCC1DSVEuTkFTREFRR1M6Q1NUUi5JUV9DTE9TRVBSSUNFX0FESi4xMS8zLzIwMTUBAAAA8bhlEwMAAAAAACHN3scOH9UIDbFDGhIf1QgpQ0lRLk5ZU0U6Uk5SLklRX0NMT1NFUFJJQ0VfQURKLjExLzEzLzIwMTUBAAAA3oMAAAIAAAAJMTA2LjM5MDIxAHvyMdIOH9UINwTMGxIf1QgnQ0lRLk5ZU0U6TVRILklRX0NMT1NFUFJJQ0VfQURKLjYvOS8yMDE1AQAAAHi4AgACAAAABTQyLjI3AJxsX1QOH9UIVDKrChIf1QguQ0lRLk5BU0RBUUdTOktUV08uSVFfQ0xPU0VQUklDRV9BREouMTAvMjcvMjAxNQEAAAAPnoUPAgAAAAUxNy43MwBBLrW/Dh/VCIhWHRkSH9UILUNJUS5OQVNEQVFHTTpTR0MuSVFfQ0xPU0VQUklDRV9BREouMTAvMjYvMjAxNQEAAADBqwQAAgAAAAgxNy42ODY2NgDhfFK6Dh/VCNctTxgSH9UILENJUS5OQVNEQVFHUzpQSS5JUV9DTE9TRVBSSUNFX0FESi4xMC8yMS8yMDE1AQAAALWFBgADAAAAAACqNeW6Dh/VCEu/ZxgSH9UIKENJUS5OWVNFOkNWUy5JUV9DTE9TRVBSSUNFX0FESi42LzI2LzIwMTUBAAAAuW0BAAIAAAAJMTAwLjY4MzI1AJ/JcFYOH9UI6Zz8ChIf1QgpQ0lRLk5ZU0U6R0lNTy5JUV9DTE9TRVBSSUNFX0FESi44LzE0LzIwMTUBAAAAr5HEDAIAAAAFMjYuNTEAZNw6</t>
  </si>
  <si>
    <t>eg4f1QijKYAQEh/VCClDSVEuTllTRTpTUkUuSVFfQ0xPU0VQUklDRV9BREouMTEvMTEvMjAxNQEAAAAu1wEAAgAAAAc5NS43NzUyAKx9588OH9UIDPJ1GxIf1QgnQ0lRLk5ZU0U6RlBJLklRX0NMT1NFUFJJQ0VfQURKLjgvNS8yMDE1AQAAAJCzIw8CAAAABzkuNzU4OTMAHka2bQ4f1QiPhZQOEh/VCChDSVEuTllTRTpIWEwuSVFfQ0xPU0VQUklDRV9BREouOC8xMy8yMDE1AQAAAPE/BAACAAAACDUyLjc3OTQyAAhXfngOH9UI3tk+EBIf1QguQ0lRLk5BU0RBUUdTOlNURkMuSVFfQ0xPU0VQUklDRV9BREouMTEvMTgvMjAxNQEAAADI6QQAAgAAAAgyMi43NTI4NQD4G9bVDh/VCDqHXBwSH9UIKkNJUS5OWVNFOkNTUkEuSVFfQ0xPU0VQUklDRV9BREouMTAvMjIvMjAxNQEAAAAyHvsRAwAAAAAAnOmsvw4f1QgjrBAZEh/VCClDSVEuTllTRTpBVlguSVFfQ0xPU0VQUklDRV9BREouMTAvMTUvMjAxNQEAAACs8wEAAgAAAAgxMy4wMDMxNwB1pEGwDh/VCNSk6RYSH9UILUNJUS5OQVNEQVFHUzpQRklTLklRX0NMT1NFUFJJQ0VfQURKLjExLzMvMjAxNQEAAACUczAAAgAAAAczOC4zNTk2APZqLMMOH9UIqGqXGRIf1QgoQ0lRLk5ZU0U6S1JHLklRX0NMT1NFUFJJQ0VfQURKLjkvMTQvMjAxNQEAAADkU5IAAgAAAAgyMC45NDA1MgCt4iaWDh/VCKk4lRQSH9UILkNJUS5OQVNEQVFHUzpCT0pBLklRX0NMT1NFUFJJQ0Vf</t>
  </si>
  <si>
    <t>QURKLjEwLzIzLzIwMTUBAAAAVmQAAAIAAAAEMTUuOQCFzOe9Dh/VCOeRyRgSH9UILkNJUS5OQVNEQVFHUzpBTEdULklRX0NMT1NFUFJJQ0VfQURKLjExLzI3LzIwMTUBAAAABywKAAIAAAAJMTg1LjY2OTMzACJSVdoOH9UIfjkTHRIf1QgtQ0lRLk5BU0RBUUdTOk5DU00uSVFfQ0xPU0VQUklDRV9BREouMTEvOS8yMDE1AQAAAK998BgDAAAAAADpVkHKDh/VCPE+lhoSH9UIKUNJUS5OWVNFOlNDRy5JUV9DTE9TRVBSSUNFX0FESi4xMC8xMi8yMDE1AQAAAFTfAgACAAAACDUyLjU5MjU1AFaKOLIOH9UIpdEoFxIf1QgpQ0lRLk5ZU0U6VFlMLklRX0NMT1NFUFJJQ0VfQURKLjEwLzIzLzIwMTUBAAAAPboEAAIAAAAGMTczLjE5AF8InMQOH9UIDXu+GRIf1QguQ0lRLk5BU0RBUUdTOkZBU1QuSVFfQ0xPU0VQUklDRV9BREouMTAvMTUvMjAxNQEAAACbIQQAAgAAAAgzNS43MzU0NgDhx9OwDh/VCKLbBxcSH9UILUNJUS5OQVNEQVFHUzpFTUNJLklRX0NMT1NFUFJJQ0VfQURKLjkvMjIvMjAxNQEAAAD3FgQAAgAAAAgyMi43NTkzNwAffFedDh/VCM7VqRUSH9UIKUNJUS5OWVNFOkFWQS5JUV9DTE9TRVBSSUNFX0FESi4xMS8xMy8yMDE1AQAAADaKAQACAAAACDMxLjA2NTEyAOmmQtAOH9UInzSFGxIf1QgpQ0lRLk5ZU0U6QVpaLklRX0NMT1NFUFJJQ0VfQURKLjExLzEzLzIwMTUBAAAArNoDAAIAAAAINTUuMzI1MTYA</t>
  </si>
  <si>
    <t>fyiZzg4f1QiFQE4bEh/VCCxDSVEuTkFTREFRR1M6Q0RLLklRX0NMT1NFUFJJQ0VfQURKLjgvMjEvMjAxNQEAAAB97RkAAgAAAAg0Ny40MzgxNwAg/rqDDh/VCIQcwxESH9UILkNJUS5OQVNEQVFHUzpXQUJDLklRX0NMT1NFUFJJQ0VfQURKLjExLzEwLzIwMTUBAAAA/8kEAAIAAAAHNDYuMTg1NgDuDM3MDh/VCPoU+xoSH9UILENJUS5OQVNEQVFHUzpXV0QuSVFfQ0xPU0VQUklDRV9BREouOC8xNC8yMDE1AQAAAELNBAACAAAACDQ3LjUxMDQ0AJ+dtHgOH9UIuZVMEBIf1QgoQ0lRLk5ZU0U6RkNYLklRX0NMT1NFUFJJQ0VfQURKLjExLzMvMjAxNQEAAADHLAQAAgAAAAUxMi40MQASt3bGDh/VCHV/DBoSH9UIJ0NJUS5OWVNFOkxQSS5JUV9DTE9TRVBSSUNFX0FESi44LzcvMjAxNQEAAACcVt8HAgAAAAQ4LjAxABLfTXQOH9UIR3iPDxIf1QgtQ0lRLk5BU0RBUUdNOkNMU0QuSVFfQ0xPU0VQUklDRV9BREouNi8yMy8yMDE1AQAAAA3xrQgDAAAAAAD1k69UDh/VCIzytgoSH9UILUNJUS5OQVNEQVFHUzpMS1EuSVFfQ0xPU0VQUklDRV9BREouMTAvMjkvMjAxNQEAAAA0rEEAAgAAAAUyOS45NABDLi3DDh/VCNWZkxkSH9UIKUNJUS5OWVNFOkZORlYuSVFfQ0xPU0VQUklDRV9BREouOC8xNC8yMDE1AQAAAG+a/w8CAAAACDEyLjc4NTQ5AFknDHkOH9UI0jJWEBIf1QgpQ0lRLk5ZU0U6VkNSQS5JUV9DTE9TRVBSSUNF</t>
  </si>
  <si>
    <t>X0FESi45LzIyLzIwMTUBAAAAHqkLAAIAAAAFMTIuMzgAc+3HnA4f1QilwpYVEh/VCCxDSVEuTkFTREFRR1M6RldSRC5JUV9DTE9TRVBSSUNFX0FESi43LzEvMjAxNQEAAAD9FQUAAgAAAAg1MS4xNDgxMgBfbNRcDh/VCJMp+gsSH9UIKENJUS5OWVNFOlBSVS5JUV9DTE9TRVBSSUNFX0FESi4xMC82LzIwMTUBAAAA+NcPAAIAAAAHNzEuODU5OABn5rucDh/VCMXBjRUSH9UIKENJUS5OWVNFOldNVC5JUV9DTE9TRVBSSUNFX0FESi4xMC84LzIwMTUBAAAA38YEAAIAAAAINjMuMTU5NzkAz1hQtw4f1QgiZtcXEh/VCClDSVEuTllTRTpDVUJJLklRX0NMT1NFUFJJQ0VfQURKLjgvMTcvMjAxNQEAAACmZTAAAgAAAAUyNC44MQC6Q6p7Dh/VCPYspBASH9UILkNJUS5OQVNEQVFHUzpTVEJBLklRX0NMT1NFUFJJQ0VfQURKLjEwLzIxLzIwMTUBAAAAzpgEAAIAAAAIMjkuODgwMjgAOxo/sg4f1QgC2y0XEh/VCChDSVEuQU1FWDpPQ1guSVFfQ0xPU0VQUklDRV9BREouMTAvOS8yMDE1AQAAAB9trQQDAAAAAACggH+eDh/VCKPuzBUSH9UIKENJUS5BTUVYOkxMRVguSVFfQ0xPU0VQUklDRV9BREouNy83LzIwMTUBAAAABAH0AwIAAAAEMTIuOACKn5hmDh/VCC+zmg0SH9UIKENJUS5OWVNFOkNMVy5JUV9DTE9TRVBSSUNFX0FESi44LzEyLzIwMTUBAAAAQtKiAQIAAAAFNTYuODEAlovUdg4f1QjyGQQQEh/VCCxDSVEuTkFT</t>
  </si>
  <si>
    <t>REFRR1M6Uk5FVC5JUV9DTE9TRVBSSUNFX0FESi45LzIvMjAxNQEAAAAw4hMAAgAAAAUyNy45OACAoEqKDh/VCK2huRISH9UILUNJUS5OQVNEQVFHUzpOV1NBLklRX0NMT1NFUFJJQ0VfQURKLjExLzMvMjAxNQEAAAAMLq4MAgAAAAcxNC45MjA1AOsWC8cOH9UIJ/4kGhIf1QgoQ0lRLk5ZU0U6QUZMLklRX0NMT1NFUFJJQ0VfQURKLjkvMjgvMjAxNQEAAABC0QMAAgAAAAc1NC4zMDQ2AP5QHpkOH9UI/Q8BFRIf1QgoQ0lRLk5ZU0U6V1BHLklRX0NMT1NFUFJJQ0VfQURKLjkvMTQvMjAxNQEAAAA9G5IPAgAAAAc5LjQ5NzcxACzu/JEOH9UI8K3hExIf1QguQ0lRLk5BU0RBUUdTOkRYQ00uSVFfQ0xPU0VQUklDRV9BREouMTAvMTMvMjAxNQEAAAB3vQEAAgAAAAU3NS40NADiVkGwDh/VCMru6xYSH9UIKUNJUS5OWVNFOlJQQUkuSVFfQ0xPU0VQUklDRV9BREouNy8xNi8yMDE1AQAAAM8pSgACAAAABzEzLjIzMDYAX2VWaA4f1Qjn0d0NEh/VCC1DSVEuTkFTREFRR006Q1JJUy5JUV9DTE9TRVBSSUNFX0FESi44LzI1LzIwMTUBAAAAF2oAAAIAAAAEMi40MwCUPOd3Dh/VCDXYLBASH9UILUNJUS5OQVNEQVFHUzpBVklELklRX0NMT1NFUFJJQ0VfQURKLjExLzMvMjAxNQEAAAD2YgAAAgAAAAQ5LjA0AGFIZMcOH9UIuLw0GhIf1QgpQ0lRLk5ZU0U6U1RBUi5JUV9DTE9TRVBSSUNFX0FESi45LzIyLzIwMTUBAAAA3EAF</t>
  </si>
  <si>
    <t>AAIAAAAFMTMuNDQAtL6GoQ4f1QhO5l0WEh/VCC1DSVEuTkFTREFRR1M6Q01FLklRX0NMT1NFUFJJQ0VfQURKLjExLzE4LzIwMTUBAAAAYZYeAAIAAAAIODYuNzYzNjUAn0Ay0g4f1QjiQMsbEh/VCC5DSVEuTkFTREFRR006QUxEUi5JUV9DTE9TRVBSSUNFX0FESi4xMS8yNy8yMDE1AQAAAChkZwECAAAABTM4LjM3AF0Qx9kOH9UIn1v5HBIf1QgoQ0lRLk5ZU0U6QVJJLklRX0NMT1NFUFJJQ0VfQURKLjkvMTgvMjAxNQEAAAAPaaQDAgAAAAcxMy4xNTE4AFQxu5YOH9UI2q+nFBIf1QgtQ0lRLk5BU0RBUUdTOk5YUEkuSVFfQ0xPU0VQUklDRV9BREouNy8xNi8yMDE1AQAAAENCDgACAAAABTkxLjc5ACiMil8OH9UILuNnDBIf1QgpQ0lRLk5ZU0U6VFBSRS5JUV9DTE9TRVBSSUNFX0FESi43LzEwLzIwMTUBAAAAscMuCQIAAAAFMTQuNjgAnjQ/ZA4f1QgXYDYNEh/VCC1DSVEuTkFTREFRR1M6Q09MQi5JUV9DTE9TRVBSSUNFX0FESi45LzE4LzIwMTUBAAAAFj8FAAIAAAAIMjcuNzE0OTcAkQ/6lA4f1Qjt0FwUEh/VCClDSVEuTllTRTpFVE4uSVFfQ0xPU0VQUklDRV9BREouMTEvMjcvMjAxNQEAAAChrAIAAgAAAAg1NC42MzgxNQByMhXbDh/VCPJKFB0SH9UILUNJUS5OQVNEQVFHUzpITElULklRX0NMT1NFUFJJQ0VfQURKLjkvMjUvMjAxNQEAAABicgAAAgAAAAQ1Ljg5ABB4HpkOH9UI3EwAFRIf1QgoQ0lRLk5Z</t>
  </si>
  <si>
    <t>U0U6RVRNLklRX0NMT1NFUFJJQ0VfQURKLjgvMTgvMjAxNQEAAADmCQYAAgAAAAgxMC40MTc0NwAnsgt5Dh/VCDlhWBASH9UIKENJUS5OWVNFOkVHTi5JUV9DTE9TRVBSSUNFX0FESi45LzMwLzIwMTUBAAAAeK0CAAIAAAAINDkuODQzMTMAWt1Hmg4f1Qj7wCYVEh/VCCdDSVEuTllTRTpERFIuSVFfQ0xPU0VQUklDRV9BREouNy8yLzIwMTUBAAAAovAEAAIAAAAIMTMuODgyNzkAbskpZw4f1QiWa6kNEh/VCChDSVEuTllTRTpSRVMuSVFfQ0xPU0VQUklDRV9BREouMTEvNS8yMDE1AQAAAGXeAgACAAAACDExLjkxOTkzAMJcqskOH9UIwkOCGhIf1QgpQ0lRLk5ZU0U6SEVJLklRX0NMT1NFUFJJQ0VfQURKLjExLzExLzIwMTUBAAAAfz4EAAIAAAAINDAuNzg4NTUABz7LyQ4f1Qgq9IoaEh/VCC1DSVEuTkFTREFRR1M6Q05TTC5JUV9DTE9TRVBSSUNFX0FESi45LzI4LzIwMTUBAAAAPBUhAAIAAAAIMTYuODg2NjkA5q1Qlw4f1Qjisq8UEh/VCCdDSVEuQU1FWDpCVFguSVFfQ0xPU0VQUklDRV9BREouOC83LzIwMTUBAAAAFmQAAAIAAAAHMi42NjA0OQAEL1Z7Dh/VCDidnRASH9UILUNJUS5OQVNEQVFHUzpGQk5DLklRX0NMT1NFUFJJQ0VfQURKLjcvMzEvMjAxNQEAAAAHJQQAAgAAAAgxNi41MjYzNwBx/YpvDh/VCEJp2w4SH9UIJ0NJUS5OWVNFOkRGLklRX0NMT1NFUFJJQ0VfQURKLjkvMzAvMjAxNQEAAABDiAAA</t>
  </si>
  <si>
    <t>AgAAAAgxNS44NjExOAALoDScDh/VCELJgBUSH9UILENJUS5OQVNEQVFHUzpMUURULklRX0NMT1NFUFJJQ0VfQURKLjkvMS8yMDE1AQAAAIoZAgACAAAAAzcuMgDgLsyDDh/VCJ1vyhESH9UILUNJUS5OQVNEQVFHTTpBQlRYLklRX0NMT1NFUFJJQ0VfQURKLjEwLzkvMjAxNQEAAABmRxQDAgAAAAUyMi41MgCZgra5Dh/VCB0ANhgSH9UILUNJUS5OQVNEQVFHUzpIQVdLLklRX0NMT1NFUFJJQ0VfQURKLjcvMTcvMjAxNQEAAACd6fUBAgAAAAU0Mi45NQDaq+VUDh/VCGk4uwoSH9UIKENJUS5OWVNFOlJPSy5JUV9DTE9TRVBSSUNFX0FESi4xMS8yLzIwMTUBAAAA2JUEAAIAAAAJMTA1LjQzMzQxAPMYQMgOH9UIQBFOGhIf1QgtQ0lRLk5BU0RBUUNNOlVTQ1IuSVFfQ0xPU0VQUklDRV9BREouMTEvMi8yMDE1AQAAAK8WBgACAAAABTU3Ljk5APdJkcUOH9UIwG3qGRIf1QgoQ0lRLk5ZU0U6RUUuSVFfQ0xPU0VQUklDRV9BREouMTEvMTIvMjAxNQEAAADXGAQAAgAAAAgzNy4yMTAwOQDijTfPDh/VCHvAZRsSH9UIKENJUS5OWVNFOkpDSS5JUV9DTE9TRVBSSUNFX0FESi44LzEzLzIwMTUBAAAA3k8EAAIAAAAIMzguMTM1NDQA2vfidA4f1Qjej6QPEh/VCCxDSVEuTkFTREFRR1M6Q0FDLklRX0NMT1NFUFJJQ0VfQURKLjExLzIvMjAxNQEAAAAblgUAAgAAAAgyNi4wMzA5MQBuOOi+Dh/VCEhF7RgSH9UIKkNJUS5OWVNF</t>
  </si>
  <si>
    <t>OkVMVlQuSVFfQ0xPU0VQUklDRV9BREouMTAvMjMvMjAxNQEAAAA6mNQQAwAAAAAAA916vg4f1Qh1tN0YEh/VCCdDSVEuTllTRTpLTVQuSVFfQ0xPU0VQUklDRV9BREouOC8zLzIwMTUBAAAAXFMEAAIAAAAIMjkuMzEzMTQAkzrpWQ4f1QiGNoILEh/VCC1DSVEuTkFTREFRR1M6RVhUUi5JUV9DTE9TRVBSSUNFX0FESi43LzI3LzIwMTUBAAAA1m4AAAIAAAAEMi4xOABe1+NsDh/VCDXcew4SH9UIKUNJUS5BTUVYOlRQSFMuSVFfQ0xPU0VQUklDRV9BREouOS8xOC8yMDE1AQAAAGWsBAACAAAABDYuMzUANumPlQ4f1QiitHMUEh/VCC1DSVEuTkFTREFRR1M6QkFCWS5JUV9DTE9TRVBSSUNFX0FESi45LzIyLzIwMTUBAAAAqXwAAAIAAAAFNDIuMjUAYZr5lA4f1QjhGl8UEh/VCClDSVEuTllTRTpITEYuSVFfQ0xPU0VQUklDRV9BREouMTAvMTkvMjAxNQEAAABkppcAAgAAAAU1NS44OACM4VC3Dh/VCARD1RcSH9UIKUNJUS5OWVNFOkJGLkIuSVFfQ0xPU0VQUklDRV9BREouNy8xNi8yMDE1AQAAAEfrAwACAAAACDQ5LjU1MTIzAKQ2k1wOH9UI2nrvCxIf1QgsQ0lRLk5BU0RBUUdTOkxTQ0MuSVFfQ0xPU0VQUklDRV9BREouNy82LzIwMTUBAAAA6VUEAAIAAAAENi4wMgB1PMRTDh/VCNoemAoSH9UIKENJUS5OWVNFOkRPVi5JUV9DTE9TRVBSSUNFX0FESi44LzExLzIwMTUBAAAANasCAAIAAAAINjAuOTQ4ODIA9/9X</t>
  </si>
  <si>
    <t>cQ4f1Qi81iIPEh/VCC1DSVEuTkFTREFRR1M6Q0xORS5JUV9DTE9TRVBSSUNFX0FESi43LzMxLzIwMTUBAAAAaIwXAAIAAAAENS43NgAcUsJrDh/VCAJqVg4SH9UIJ0NJUS5OWVNFOkVTRS5JUV9DTE9TRVBSSUNFX0FESi44LzcvMjAxNQEAAACIHgQAAgAAAAgzNi4yOTY5OABjH9x9Dh/VCL5B+BASH9UILUNJUS5OQVNEQVFHUzpORExTLklRX0NMT1NFUFJJQ0VfQURKLjcvMjAvMjAxNQEAAAD5n3sAAgAAAAQxNC4zADa3220OH9UI6rSjDhIf1QgoQ0lRLk5ZU0U6REVBLklRX0NMT1NFUFJJQ0VfQURKLjYvMTIvMjAxNQEAAAAgjLgQAgAAAAgxNC4yNDY2MwDWbONSDh/VCJJXcwoSH9UIKENJUS5OWVNFOktNVC5JUV9DTE9TRVBSSUNFX0FESi44LzI2LzIwMTUBAAAAXFMEAAIAAAAHMjYuMzI5OQCL34WCDh/VCMAElxESH9UILUNJUS5OQVNEQVFHTTpVTkIuSVFfQ0xPU0VQUklDRV9BREouMTEvMTMvMjAxNQEAAADlBwgAAgAAAAgyNi4wNjY3MQADeHvQDh/VCHUakhsSH9UIJ0NJUS5OWVNFOkhTVC5JUV9DTE9TRVBSSUNFX0FESi45LzIvMjAxNQEAAACGcwAAAgAAAAgxNS42NDU0MQA8FnmLDh/VCOJX5hISH9UIJ0NJUS5OWVNFOlJHQS5JUV9DTE9TRVBSSUNFX0FESi44LzQvMjAxNQEAAACF9wQAAgAAAAg5My4zMDUzNgBXKxtvDh/VCD260A4SH9UIKUNJUS5OWVNFOk5TQS5JUV9DTE9TRVBSSUNFX0FESi4x</t>
  </si>
  <si>
    <t>MS8xMC8yMDE1AQAAAOLhUQ8CAAAACDEzLjQ4NDAyABFbzcwOH9UI5qP4GhIf1QgtQ0lRLk5BU0RBUUdTOkVYUEUuSVFfQ0xPU0VQUklDRV9BREouNy8zMC8yMDE1AQAAAMNxiwECAAAACDEwNS41MzcxALZRQmsOH9UIw1pBDhIf1QgqQ0lRLk5ZU0U6Q0xEVC5JUV9DTE9TRVBSSUNFX0FESi4xMS8yNy8yMDE1AQAAAKiotwQCAAAACDIwLjEyNzYyACOnWdoOH9UI0BcHHRIf1QgoQ0lRLk5ZU0U6RFhDLklRX0NMT1NFUFJJQ0VfQURKLjExLzMvMjAxNQEAAAC1AwQAAwAAAAAAErd2xg4f1QjsawwaEh/VCClDSVEuTllTRTpNV0EuSVFfQ0xPU0VQUklDRV9BREouMTAvMjcvMjAxNQEAAADmw54AAgAAAAc4LjE2OTY1AKgkbMEOH9UIVBJaGRIf1QgoQ0lRLk5ZU0U6SUNELklRX0NMT1NFUFJJQ0VfQURKLjcvMjcvMjAxNQEAAACIk0UKAgAAAAQ3LjE0AGit9lgOH9UIx0xcCxIf1QgtQ0lRLk5BU0RBUUdTOk5DTEguSVFfQ0xPU0VQUklDRV9BREouOS8xOC8yMDE1AQAAAO/JPwACAAAABTYxLjM2AHpqIpAOH9UIKZCjExIf1QgoQ0lRLk5ZU0U6UE9MLklRX0NMT1NFUFJJQ0VfQURKLjExLzQvMjAxNQEAAAD6GAMAAgAAAAgzMy4xNDUzOADTsY7FDh/VCAZ77RkSH9UIJ0NJUS5OWVNFOkhMSS5JUV9DTE9TRVBSSUNFX0FESi45LzIvMjAxNQEAAAAHUgAAAgAAAAgyMS42NDUzNACfqcSTDh/VCLcAKhQSH9UIKUNJUS5O</t>
  </si>
  <si>
    <t>WVNFOkdDUC5JUV9DTE9TRVBSSUNFX0FESi4xMS8xNy8yMDE1AQAAAF2qZBIDAAAAAACx5ELUDh/VCAWmHxwSH9UILUNJUS5OQVNEQVFHUzpDSE1HLklRX0NMT1NFUFJJQ0VfQURKLjExLzQvMjAxNQEAAACcWy8AAgAAAAgyNS41NDkwMQCp0nnJDh/VCJPuehoSH9UILUNJUS5OQVNEQVFHTTpET1ZBLklRX0NMT1NFUFJJQ0VfQURKLjkvMTAvMjAxNQEAAADtqAIYAwAAAAAADYlrlA4f1QjSB0wUEh/VCChDSVEuTllTRTpESU4uSVFfQ0xPU0VQUklDRV9BREouNy8yOC8yMDE1AQAAALV1AAACAAAACDg4LjQyMTU0AJa1P18OH9UIEcpXDBIf1QgpQ0lRLk5ZU0U6QU5FVC5JUV9DTE9TRVBSSUNFX0FESi4xMC85LzIwMTUBAAAAw9v8AQIAAAAFNjcuMjEA7tfotw4f1Qhv1/QXEh/VCClDSVEuTllTRTpETkIuSVFfQ0xPU0VQUklDRV9BREouMTEvMjMvMjAxNQEAAABrbAAAAgAAAAkxMDQuODU3NzUArFfY1w4f1QhlSK0cEh/VCCdDSVEuQVJDQTpJV1YuSVFfQ0xPU0VQUklDRV9BREouOC81LzIwMTYBAAAA+j2GAAIAAAAJMTI2LjAzNzk5AE0rMvwUH9UIJPuq/BQf1QgoQ0lRLk5ZU0U6VkdSLklRX0NMT1NFUFJJQ0VfQURKLjEwLzUvMjAxNQEAAACx6gMAAgAAAAgxOC4xNzM1NwA7Gj+yDh/VCEP8HRcSH9UILUNJUS5OQVNEQVFHUzpGT1hBLklRX0NMT1NFUFJJQ0VfQURKLjgvMTAvMjAxNQEAAACXYwEAAgAAAAgy</t>
  </si>
  <si>
    <t>OS43MDg4MgA/RYFxDh/VCKglLA8SH9UIKUNJUS5OWVNFOkhUSC5JUV9DTE9TRVBSSUNFX0FESi4xMC8yOS8yMDE1AQAAAINfAAACAAAACDIwLjgyODA5AMGKjsUOH9UIFaLtGRIf1QgnQ0lRLk5ZU0U6TUhLLklRX0NMT1NFUFJJQ0VfQURKLjgvNS8yMDE1AQAAALZ7AAACAAAABjIwMi43NgDNib1zDh/VCMJzgw8SH9UILENJUS5OQVNEQVFHTTpPQ1VMLklRX0NMT1NFUFJJQ0VfQURKLjkvOS8yMDE1AQAAAEIxgAICAAAABTE3LjUxACqgo4UOH9UIYjUVEhIf1QgtQ0lRLk5BU0RBUUdTOlZJQ1IuSVFfQ0xPU0VQUklDRV9BREouMTAvMS8yMDE1AQAAAJfCBAACAAAABDkuNTMAY3ionw4f1Qh0efsVEh/VCC1DSVEuTkFTREFRR006Q0RaSS5JUV9DTE9TRVBSSUNFX0FESi43LzIyLzIwMTUBAAAAfH8EAAIAAAADOC40ABth5F4OH9UIZ3dGDBIf1QgnQ0lRLk5ZU0U6Vi5JUV9DTE9TRVBSSUNFX0FESi4xMC8yMC8yMDE1AQAAAEt/RAICAAAACDc1LjE3MDIzALKWV7kOH9UIcEgmGBIf1QgsQ0lRLk5BU0RBUUdTOkZNSS5JUV9DTE9TRVBSSUNFX0FESi4xMC85LzIwMTUBAAAAssoCBgIAAAAFMTkuOTcA8O7TsA4f1QhnQQcXEh/VCC1DSVEuTkFTREFRR1M6UUdFTi5JUV9DTE9TRVBSSUNFX0FESi42LzI2LzIwMTUBAAAAv4IAAAIAAAAIMjUuMDU3MjIAYuJWVA4f1QiWX6gKEh/VCC1DSVEuTkFTREFRR1M6U0NITi5J</t>
  </si>
  <si>
    <t>UV9DTE9TRVBSSUNFX0FESi45LzMwLzIwMTUBAAAAiBwFAAIAAAAIMTIuNTE1ODIAfh5OnQ4f1QiWoJ0VEh/VCC5DSVEuTkFTREFRR1M6QkJCWS5JUV9DTE9TRVBSSUNFX0FESi4xMC8xOS8yMDE1AQAAAPLoBAACAAAABzU3LjQzOTEA9g8qtg4f1QjC+LUXEh/VCC5DSVEuTkFTREFRR1M6R1BSTy5JUV9DTE9TRVBSSUNFX0FESi4xMS8xOC8yMDE1AQAAAClkxgYCAAAABTE5LjgxAJYSYNEOH9UIqGCyGxIf1QgoQ0lRLk5ZU0U6SFhMLklRX0NMT1NFUFJJQ0VfQURKLjcvMjkvMjAxNQEAAADxPwQAAgAAAAg1MC43MDg2OABmIdFtDh/VCJnsmw4SH9UILUNJUS5OQVNEQVFHUzpDRVRWLklRX0NMT1NFUFJJQ0VfQURKLjkvMjIvMjAxNQEAAAASIQUAAgAAAAMyLjIAe0mNkg4f1QjnZAMUEh/VCC5DSVEuTkFTREFRR1M6WlVNWi5JUV9DTE9TRVBSSUNFX0FESi4xMC8xNC8yMDE1AQAAAJrVNwACAAAABTE3LjU3APcpw7UOH9UIZrWdFxIf1QgoQ0lRLk5ZU0U6TUFTLklRX0NMT1NFUFJJQ0VfQURKLjgvMTQvMjAxNQEAAADmxAIAAgAAAAgyNi40ODEzNwCZ/9hzDh/VCLZjiw8SH9UILkNJUS5OQVNEQVFDTTpDUFJYLklRX0NMT1NFUFJJQ0VfQURKLjEwLzIxLzIwMTUBAAAA199NAAIAAAAFMy4xNjUAh9ZrwQ4f1QhcDVMZEh/VCChDSVEuTllTRTpCSU8uSVFfQ0xPU0VQUklDRV9BREouNy8yNy8yMDE1AQAAAP/mAwAC</t>
  </si>
  <si>
    <t>AAAABjE0Ni40NQD9qTlwDh/VCBI09Q4SH9UIJ0NJUS5OWVNFOkdELklRX0NMT1NFUFJJQ0VfQURKLjgvMjEvMjAxNQEAAACBMAQAAgAAAAkxMzguOTcyNTMAqbTLgw4f1Qh+kswREh/VCC5DSVEuTkFTREFRR006R0VOQy5JUV9DTE9TRVBSSUNFX0FESi4xMC8yMy8yMDE1AQAAACIwBAACAAAABzYuNjI2NjcAdq9rwQ4f1QhjDlwZEh/VCC1DSVEuTkFTREFRR1M6Q1VUUi5JUV9DTE9TRVBSSUNFX0FESi43LzE3LzIwMTUBAAAAgYQBAAIAAAAFMTUuNDUABUiqag4f1Qh5+CkOEh/VCCpDSVEuTllTRTpDQVRPLklRX0NMT1NFUFJJQ0VfQURKLjExLzIwLzIwMTUBAAAAifIDAAIAAAAIMzQuNjQ2MTQAgomf1g4f1QhftHUcEh/VCChDSVEuTllTRTpTU1AuSVFfQ0xPU0VQUklDRV9BREouOS8xMC8yMDE1AQAAAJdOAAACAAAABTE2LjM2AAgqjZUOH9UI0P9sFBIf1QgoQ0lRLk5ZU0U6TlBPLklRX0NMT1NFUFJJQ0VfQURKLjExLzUvMjAxNQEAAAAZSyMAAgAAAAg1MC4xOTUxOQALvRrJDh/VCN+raxoSH9UIKENJUS5OWVNFOk5OSS5JUV9DTE9TRVBSSUNFX0FESi4xMS81LzIwMTUBAAAAm0tBAAIAAAAIMzQuOTY0MTYAk8xHxA4f1QhlObgZEh/VCChDSVEuTllTRTpWVkMuSVFfQ0xPU0VQUklDRV9BREouNy8yMS8yMDE1AQAAAEZGBgACAAAACDM3LjM1MDY2AIgzE2kOH9UI7Nz0DRIf1QguQ0lRLk5BU0RBUUNNOkVT</t>
  </si>
  <si>
    <t>WEIuSVFfQ0xPU0VQUklDRV9BREouMTAvMTYvMjAxNQEAAADz1FEBAgAAAAQ1LjAyAPD7upwOH9UImJaPFRIf1QguQ0lRLk5BU0RBUUdTOkNUUkUuSVFfQ0xPU0VQUklDRV9BREouMTEvMjAvMjAxNQEAAAAJqeYOAgAAAAc5LjY2NTE3AG1rstQOH9UISJwsHBIf1QgpQ0lRLk5ZU0U6TExZLklRX0NMT1NFUFJJQ0VfQURKLjExLzI3LzIwMTUBAAAAG1sEAAIAAAAINzkuODkxMTcAXRDH2Q4f1Qj9avscEh/VCC1DSVEuTkFTREFRR006TU5PVi5JUV9DTE9TRVBSSUNFX0FESi4xMC85LzIwMTUBAAAAuFSNAAIAAAAEMi44MgAuLcG1Dh/VCALQoxcSH9UIKENJUS5OWVNFOkxFRy5JUV9DTE9TRVBSSUNFX0FESi4xMC82LzIwMTUBAAAAKHgAAAIAAAAINDAuMjMxNjcA55BBsA4f1QhXYtoWEh/VCC1DSVEuTkFTREFRR1M6UEtPSC5JUV9DTE9TRVBSSUNFX0FESi43LzI4LzIwMTUBAAAAUoAEAAIAAAAINDIuOTY4MzYAC48abw4f1QhI/8sOEh/VCChDSVEuTllTRTpHTUUuSVFfQ0xPU0VQUklDRV9BREouMTEvMy8yMDE1AQAAAGB8FAACAAAACDQxLjY4MjcyADak+sEOH9UIV41qGRIf1QgtQ0lRLk5BU0RBUUdTOkNPSFUuSVFfQ0xPU0VQUklDRV9BREouNy8yNy8yMDE1AQAAAO3/AwACAAAACDExLjU1MjA3AEzZ8VsOH9UIITfXCxIf1QgoQ0lRLk5ZU0U6QUxLLklRX0NMT1NFUFJJQ0VfQURKLjgvMjEvMjAxNQEAAAC1</t>
  </si>
  <si>
    <t>ygMAAgAAAAg3My45NjA0OQCrj2SEDh/VCPCy4hESH9UIJ0NJUS5OWVNFOktSLklRX0NMT1NFUFJJQ0VfQURKLjkvMjgvMjAxNQEAAAC2VgQAAgAAAAgzNC43Mjc5MQDcroibDh/VCCcPVhUSH9UIJ0NJUS5OWVNFOlJMSi5JUV9DTE9TRVBSSUNFX0FESi43LzgvMjAxNQEAAADIBRAAAgAAAAgyNi45MzQyMgDsbEdhDh/VCNZ1pgwSH9UILENJUS5OQVNEQVFHUzpMTkNFLklRX0NMT1NFUFJJQ0VfQURKLjgvNy8yMDE1AQAAADG/AgACAAAACDMxLjU4Nzk3AOv3NXgOH9UINuI6EBIf1QgpQ0lRLk5ZU0U6U1BHSS5JUV9DTE9TRVBSSUNFX0FESi4xMS8zLzIwMTUBAAAA11QAAAIAAAAIOTUuMjQ2MDcAPUq3ww4f1Qg6taIZEh/VCChDSVEuTllTRTpSU1BQLklRX0NMT1NFUFJJQ0VfQURKLjkvMi8yMDE1AQAAAMeKew0CAAAABTIzLjcyAIAkW4cOH9UI9eZGEhIf1QgoQ0lRLk5ZU0U6QkFYLklRX0NMT1NFUFJJQ0VfQURKLjcvMjIvMjAxNQEAAABr4gMAAgAAAAgzNi43NTc3NQCkVM5fDh/VCCR1bQwSH9UILUNJUS5OQVNEQVFHUzpIRUxFLklRX0NMT1NFUFJJQ0VfQURKLjgvMTIvMjAxNQEAAAD8OwQAAgAAAAU4OS41NgC5O4l1Dh/VCOBfxg8SH9UIKUNJUS5OWVNFOkRTVy5JUV9DTE9TRVBSSUNFX0FESi4xMS8xMy8yMDE1AQAAADvcBAACAAAACDIwLjM5MDk0ALAEoNEOH9UIe+65GxIf1QgoQ0lRLk5ZU0U6Qk1T</t>
  </si>
  <si>
    <t>LklRX0NMT1NFUFJJQ0VfQURKLjYvMjYvMjAxNQEAAACc5AMAAgAAAAg0My41NTExOAAKW4ZaDh/VCJuJnAsSH9UIKENJUS5OWVNFOkFSQS5JUV9DTE9TRVBSSUNFX0FESi43LzI0LzIwMTUBAAAAPRsvCAMAAAAAAAFzfG4OH9UI72i1DhIf1QgnQ0lRLk5ZU0U6UEguSVFfQ0xPU0VQUklDRV9BREouMTEvNC8yMDE1AQAAAAKBBAACAAAACTEwMS41NzEyNADhIqTLDh/VCO/5yRoSH9UIKENJUS5OWVNFOlJBRC5JUV9DTE9TRVBSSUNFX0FESi44LzI3LzIwMTUBAAAArm0BAAIAAAAEOC4yNAAanr58Dh/VCCxd2BASH9UIL0NJUS5OQVNEQVFHUzpDTkJLLkEuSVFfQ0xPU0VQUklDRV9BREouMTEvNS8yMDE1AQAAALD1AwACAAAACDQ0LjEzMDUxAHU7WsoOH9UIA7WfGhIf1QgnQ0lRLk5ZU0U6UFBHLklRX0NMT1NFUFJJQ0VfQURKLjcvMS8yMDE1AQAAAO9+BAACAAAACTExMi41NjQzMQCDUJ9WDh/VCMrNAQsSH9UIKUNJUS5OWVNFOllFWFQuSVFfQ0xPU0VQUklDRV9BREouNi8yNi8yMDE1AQAAAPMpiQMDAAAAAAAGP81WDh/VCN1UDAsSH9UIKENJUS5OWVNFOlJGLklRX0NMT1NFUFJJQ0VfQURKLjExLzE3LzIwMTUBAAAAMSQEAAIAAAAHOS40MTA5MwAAyKDRDh/VCL0cwBsSH9UIKENJUS5OWVNFOkJDTy5JUV9DTE9TRVBSSUNFX0FESi44LzI0LzIwMTUBAAAA5E0GAAIAAAAIMjcuMDg1NjMAAFdQdg4f1QjBkOcP</t>
  </si>
  <si>
    <t>Eh/VCClDSVEuTllTRTpBSkcuSVFfQ0xPU0VQUklDRV9BREouMTEvMTIvMjAxNQEAAAAa2QMAAgAAAAg0MC42OTM0NgBTlhDRDh/VCJDJpRsSH9UILUNJUS5OQVNEQVFDTTpGTElDLklRX0NMT1NFUFJJQ0VfQURKLjcvMjkvMjAxNQEAAABAJwQAAgAAAAgxNi45MjY0OQCwLq9vDh/VCLqW6w4SH9UILUNJUS5OQVNEQVFHUzpWSUFCLklRX0NMT1NFUFJJQ0VfQURKLjgvMTMvMjAxNQEAAABnoYMBAgAAAAg0Mi44MDE1NQBUNiF6Dh/VCJTldBASH9UILkNJUS5OQVNEQVFHUzpDVFdTLklRX0NMT1NFUFJJQ0VfQURKLjEwLzI2LzIwMTUBAAAAYAQEAAIAAAAIMzUuMzk3MTIA9iNKvQ4f1QhLQa4YEh/VCC1DSVEuTkFTREFRR1M6Q0ROUy5JUV9DTE9TRVBSSUNFX0FESi44LzEyLzIwMTUBAAAAVWUAAAIAAAAFMjEuMjUAn06+dg4f1QjEC/gPEh/VCC1DSVEuTkFTREFRR1M6Q09NTS5JUV9DTE9TRVBSSUNFX0FESi44LzE0LzIwMTUBAAAAjWgAAAIAAAAEMzEuNgBUNiF6Dh/VCAAtdRASH9UIKENJUS5OWVNFOlRVUC5JUV9DTE9TRVBSSUNFX0FESi42LzI2LzIwMTUBAAAAwk0FAAIAAAAINjAuNjIwNjkAlme4Yw4f1QgrnCwNEh/VCChDSVEuTllTRTpCQVMuSVFfQ0xPU0VQUklDRV9BREouNy8yMC8yMDE1AQAAACsNCgADAAAAAACJFANqDh/VCEB8EA4SH9UIKENJUS5BUkNBOklXVi5JUV9DTE9TRVBSSUNFX0FESi4x</t>
  </si>
  <si>
    <t>LzI4LzIwMTUBAAAA+j2GAAIAAAAJMTEzLjQxNDg2ACfmTvwUH9UIpfGv/BQf1QgqQ0lRLk5ZU0U6VFBSRS5JUV9DTE9TRVBSSUNFX0FESi4xMC8xMi8yMDE1AQAAALHDLgkCAAAABTEzLjM0AGqgGbkOH9UIY2YhGBIf1QgpQ0lRLk5ZU0U6RkJLLklRX0NMT1NFUFJJQ0VfQURKLjEwLzI3LzIwMTUBAAAAfv5KAAMAAAAAAEqB+MEOH9UI+p1iGRIf1QgnQ0lRLk5ZU0U6R0NJLklRX0NMT1NFUFJJQ0VfQURKLjgvNi8yMDE1AQAAAJl2LxECAAAACDEwLjUwNTM0AFpfQ3EOH9UIuqEfDxIf1QgtQ0lRLk5BU0RBUUdTOlRIUk0uSVFfQ0xPU0VQUklDRV9BREouOS8xOC8yMDE1AQAAACEvBQACAAAABTQ3Ljg4AEL+a5QOH9UIuJZJFBIf1QgtQ0lRLk5BU0RBUUdTOkNBVFkuSVFfQ0xPU0VQUklDRV9BREouOS8xNi8yMDE1AQAAAPXTBAACAAAACDI5LjUyMzQ5ALC605EOH9UIgeXrExIf1QgsQ0lRLk5BU0RBUUdTOkxOREMuSVFfQ0xPU0VQUklDRV9BREouOC81LzIwMTUBAAAAzHcAAAIAAAAFMTMuMzUANGc6eg4f1Qje6YIQEh/VCCdDSVEuTllTRTpOUkcuSVFfQ0xPU0VQUklDRV9BREouOC80LzIwMTUBAAAAoVAGAAIAAAAIMTkuMjk3MjkAIpc2Yg4f1QhQjN0MEh/VCC1DSVEuTkFTREFRR006R0RFTi5JUV9DTE9TRVBSSUNFX0FESi4xMC85LzIwMTUBAAAAQQwGAAIAAAAHOC4wNTg5MgA9lYS0Dh/VCC8KiBcSH9UI</t>
  </si>
  <si>
    <t>LUNJUS5OQVNEQVFHUzpDSENPLklRX0NMT1NFUFJJQ0VfQURKLjEwLzkvMjAxNQEAAABf/AMAAgAAAAc0NS4yODQyAIRk4roOH9UIsMJcGBIf1QgtQ0lRLk5BU0RBUUdNOlpHTlguSVFfQ0xPU0VQUklDRV9BREouMTAvNi8yMDE1AQAAAEnatwECAAAABTEyLjc0ABA91LAOH9UIqpEFFxIf1QgoQ0lRLkFNRVg6VElTLklRX0NMT1NFUFJJQ0VfQURKLjExLzYvMjAxNQEAAACUrAEAAgAAAAgyOC43MjY3NwBdowXMDh/VCKSF0hoSH9UILUNJUS5OQVNEQVFHUzpGUFJYLklRX0NMT1NFUFJJQ0VfQURKLjkvMTYvMjAxNQEAAAA3XTMAAgAAAAUyMS4xOQC2EJCKDh/VCHjsxBISH9UILUNJUS5OQVNEQVFHUzpGVUxULklRX0NMT1NFUFJJQ0VfQURKLjgvMjYvMjAxNQEAAABvLgQAAgAAAAgxMS4yMzAwNgD5dKWADh/VCLKlUhESH9UILkNJUS5OQVNEQVFHUzpWSUNSLklRX0NMT1NFUFJJQ0VfQURKLjEwLzIzLzIwMTUBAAAAl8IEAAIAAAAFMTAuMzMAS+GbxA4f1QgNe74ZEh/VCChDSVEuTllTRTpDT0YuSVFfQ0xPU0VQUklDRV9BREouOS8yOC8yMDE1AQAAAHEhBQACAAAACDY5LjE0NDE4AL2w7JkOH9UIeFIQFRIf1QguQ0lRLk5BU0RBUUdTOk5VQU4uSVFfQ0xPU0VQUklDRV9BREouMTEvMTEvMjAxNQEAAABYSAUAAgAAAAUxNy4wOAAJ/aXMDh/VCMp66hoSH9UILUNJUS5OQVNEQVFHUzpOTkJSLklRX0NMT1NFUFJJ</t>
  </si>
  <si>
    <t>Q0VfQURKLjExLzYvMjAxNQEAAABT2gkAAgAAAAgxNS4yNzAyOQD7R5XLDh/VCANhvhoSH9UILUNJUS5OQVNEQVFHUzpUVFdPLklRX0NMT1NFUFJJQ0VfQURKLjkvMjMvMjAxNQEAAABRqgUAAgAAAAUyOS44NgCGPLKfDh/VCHK0FxYSH9UILkNJUS5OQVNEQVFHTTpaR05YLklRX0NMT1NFUFJJQ0VfQURKLjExLzIwLzIwMTUBAAAASdq3AQIAAAAFMTQuMDcAxEDQ1A4f1Qh6GzscEh/VCCdDSVEuTllTRTpPQVMuSVFfQ0xPU0VQUklDRV9BREouNy82LzIwMTUBAAAAr2g+AgIAAAAFMTMuNDQAxUoUYw4f1QhUzAsNEh/VCCdDSVEuTllTRTpJVC5JUV9DTE9TRVBSSUNFX0FESi43LzIzLzIwMTUBAAAAkf4BAAIAAAAFODYuNjcAsC6vbw4f1QjmL+QOEh/VCChDSVEuTllTRTpLV1IuSVFfQ0xPU0VQUklDRV9BREouMTEvMy8yMDE1AQAAAFuPBAACAAAACDgwLjExMDM2AI3N6MQOH9UIwMLUGRIf1QguQ0lRLk5BU0RBUUdTOk9DRkMuSVFfQ0xPU0VQUklDRV9BREouMTAvMjgvMjAxNQEAAAC6jwUAAgAAAAgxOC4zMDk4MwAg4CzDDh/VCFbUlBkSH9UILkNJUS5OQVNEQVFHUzpNRVRDLklRX0NMT1NFUFJJQ0VfQURKLjExLzExLzIwMTUBAAAAsrDqFgMAAAAAAGsVmc8OH9UIKb1wGxIf1QgqQ0lRLk5ZU0U6T01BTS5JUV9DTE9TRVBSSUNFX0FESi4xMS8xOS8yMDE1AQAAABG9BAACAAAACDE1LjQwMTgxAC+sQdQOH9UI</t>
  </si>
  <si>
    <t>m7EiHBIf1QgpQ0lRLk5ZU0U6TkxTTi5JUV9DTE9TRVBSSUNFX0FESi43LzE3LzIwMTUBAAAAaHMGAAIAAAAINDIuODI1MDgA2gYAZg4f1QioFoANEh/VCChDSVEuTllTRTpNVFcuSVFfQ0xPU0VQUklDRV9BREouOS8xNC8yMDE1AQAAANNdBAACAAAABzMuMjk0MDcA4IvmjQ4f1Qh/LU8TEh/VCClDSVEuTllTRTpUREMuSVFfQ0xPU0VQUklDRV9BREouMTAvMjYvMjAxNQEAAADPfgEAAgAAAAUyOC4xNABsaR+/Dh/VCEk1/hgSH9UIKUNJUS5OWVNFOkRIWC5JUV9DTE9TRVBSSUNFX0FESi4xMS8xMC8yMDE1AQAAAMVsAAACAAAABDkuNzEAmiZEzQ4f1Qg4sgQbEh/VCChDSVEuTllTRTpOQy5JUV9DTE9TRVBSSUNFX0FESi4xMC8xMi8yMDE1AQAAAPNtBAACAAAACDI5LjY3NjAzAKq/VrkOH9UISEQoGBIf1QgnQ0lRLk5ZU0U6S1cuSVFfQ0xPU0VQUklDRV9BREouNi8xNy8yMDE1AQAAADF3AAACAAAACDIzLjkwNjk1AEC95lQOH9UI0G3HChIf1QgtQ0lRLk5BU0RBUUdTOlBFVFMuSVFfQ0xPU0VQUklDRV9BREouOC8yMS8yMDE1AQAAAHF8FAACAAAABzE1LjI1MjkAJw3SfQ4f1QhzMe4QEh/VCClDSVEuTllTRTpPUFkuSVFfQ0xPU0VQUklDRV9BREouMTAvMTYvMjAxNQEAAAAZIAQAAgAAAAgxNi44NDI1MwB3Gbm8Dh/VCIhmnBgSH9UILUNJUS5OQVNEQVFHUzpRTlNULklRX0NMT1NFUFJJQ0VfQURKLjYvMjUv</t>
  </si>
  <si>
    <t>MjAxNQEAAACiIAIAAgAAAAQ2LjQyAC+ZO1gOH9UI9gE+CxIf1QgoQ0lRLk5ZU0U6V1JLLklRX0NMT1NFUFJJQ0VfQURKLjEwLzUvMjAxNQEAAABphAAAAgAAAAc0NS42NDYzAGkQl68OH9UIYAnDFhIf1QgnQ0lRLk5ZU0U6R1BJLklRX0NMT1NFUFJJQ0VfQURKLjgvNi8yMDE1AQAAAJOgBQACAAAACDkwLjE2NzM3AJ0xZHIOH9UIeg9LDxIf1QgtQ0lRLk5BU0RBUUdTOkNTT0QuSVFfQ0xPU0VQUklDRV9BREouMTAvNi8yMDE1AQAAABnwBwACAAAABTM0LjY4AOD8lq8OH9UIbzDDFhIf1QgoQ0lRLk5ZU0U6R1dXLklRX0NMT1NFUFJJQ0VfQURKLjkvMjIvMjAxNQEAAABcNgQAAgAAAAgyMDIuNzk2OACz5NqaDh/VCCYFSBUSH9UILkNJUS5OQVNEQVFHTTpDVkxZLklRX0NMT1NFUFJJQ0VfQURKLjEwLzE2LzIwMTUBAAAAlbYFAAIAAAAHMTcuMDQzNwDOvmezDh/VCG1mZRcSH9UIKENJUS5OWVNFOlVWVi5JUV9DTE9TRVBSSUNFX0FESi43LzEzLzIwMTUBAAAA8OoCAAIAAAAINTMuMzAzMjIAPB30Vw4f1QgH0DkLEh/VCC1DSVEuTkFTREFRR1M6RUdMRS5JUV9DTE9TRVBSSUNFX0FESi45LzI4LzIwMTUBAAAAnbJOAQIAAAADMTIwALmBt5kOH9UIcVweFRIf1QgnQ0lRLk5ZU0U6U1IuSVFfQ0xPU0VQUklDRV9BREouOS8zMC8yMDE1AQAAAK9YBAACAAAACDUxLjI5NDI5AD6Wfp4OH9UIfD7fFRIf1QgtQ0lRLk5B</t>
  </si>
  <si>
    <t>U0RBUUdTOkFYT04uSVFfQ0xPU0VQUklDRV9BREouOS8yMi8yMDE1AQAAAKtp7xECAAAABTE1LjYxAPqW5ZcOH9UIrIzFFBIf1QgoQ0lRLk5ZU0U6Q1JDLklRX0NMT1NFUFJJQ0VfQURKLjEwLzUvMjAxNQEAAABC4rgPAgAAAAIzNgB1yqCxDh/VCLd9GBcSH9UILkNJUS5OQVNEQVFHUzpTUkVWLklRX0NMT1NFUFJJQ0VfQURKLjEwLzE0LzIwMTUBAAAAN5t7AAIAAAADNC4zABXVM7YOH9UIKEqrFxIf1QgoQ0lRLk5ZU0U6TldOLklRX0NMT1NFUFJJQ0VfQURKLjkvMTYvMjAxNQEAAADPdAQAAgAAAAg0MC44MzY1NwDyw2WRDh/VCBuV2RMSH9UILENJUS5OQVNEQVFHUzpUSVROLklRX0NMT1NFUFJJQ0VfQURKLjkvOC8yMDE1AQAAAMWfRAACAAAABTEwLjM2AM/qjI0OH9UIh908ExIf1QgsQ0lRLk5BU0RBUUdTOkVUU1kuSVFfQ0xPU0VQUklDRV9BREouOC80LzIwMTUBAAAAisOyAQIAAAAFMTkuMjMARrTPXw4f1QjMZ2oMEh/VCC1DSVEuTkFTREFRR1M6Q1ZDTy5JUV9DTE9TRVBSSUNFX0FESi43LzIzLzIwMTUBAAAArfIDAAIAAAAFNzAuMDIAJXkUcA4f1QgJEfMOEh/VCChDSVEuTllTRTpDQlQuSVFfQ0xPU0VQUklDRV9BREouNy8yMi8yMDE1AQAAAGOgAgACAAAABzMzLjg4MjYAdTehWw4f1Qhdz8YLEh/VCC1DSVEuTkFTREFRR1M6R1RIWC5JUV9DTE9TRVBSSUNFX0FESi44LzE4LzIwMTUBAAAAZTRpCAMA</t>
  </si>
  <si>
    <t>AAAAAD+MOnoOH9UII3SCEBIf1QgpQ0lRLk5ZU0U6QlJDLklRX0NMT1NFUFJJQ0VfQURKLjEwLzIwLzIwMTUBAAAAIJ0CAAIAAAAIMjEuNTA2MTkA1FLBvQ4f1QhbbL4YEh/VCC1DSVEuTkFTREFRR1M6UVNJSS5JUV9DTE9TRVBSSUNFX0FESi43LzI3LzIwMTUBAAAABdgCAAIAAAAIMTIuMzQ1OTQAALzCaQ4f1Qi7aQYOEh/VCCdDSVEuTllTRTpOSS5JUV9DTE9TRVBSSUNFX0FESi43LzMwLzIwMTUBAAAA/HQEAAIAAAAIMTYuMTU5MjkAvUYJbA4f1QgV32AOEh/VCCxDSVEuTkFTREFRR1M6SU5DWS5JUV9DTE9TRVBSSUNFX0FESi44LzMvMjAxNQEAAACaFAUAAgAAAAYxMDMuOTgAv3nwWw4f1QhL89ELEh/VCCZDSVEuTllTRTpHRS5JUV9DTE9TRVBSSUNFX0FESi45LzMvMjAxNQEAAACHswIAAgAAAAgyMi43NzQ0NgBnajOGDh/VCHzkKxISH9UIKENJUS5OWVNFOkREUy5JUV9DTE9TRVBSSUNFX0FESi44LzI0LzIwMTUBAAAAXxIEAAIAAAAIOTAuMjY1NDYAeTykgA4f1QiorFkREh/VCC1DSVEuTkFTREFRR1M6TEhDRy5JUV9DTE9TRVBSSUNFX0FESi45LzE1LzIwMTUBAAAAcO1QAAIAAAACNDgAn3JjlA4f1QghdzwUEh/VCClDSVEuTllTRTpGTkZWLklRX0NMT1NFUFJJQ0VfQURKLjEwLzUvMjAxNQEAAABvmv8PAgAAAAUxMi4wNgB8dZGcDh/VCEBdhRUSH9UILUNJUS5OQVNEQVFHTTpISUlRLklRX0NMT1NF</t>
  </si>
  <si>
    <t>UFJJQ0VfQURKLjYvMjYvMjAxNQEAAABfD3ANAgAAAAQ0Ljk5AHa9aWMOH9UIA8UYDRIf1QgsQ0lRLk5BU0RBUUdTOkRYQ00uSVFfQ0xPU0VQUklDRV9BREouOC82LzIwMTUBAAAAd70BAAIAAAAFOTMuMzEAD95ndw4f1QgtdxkQEh/VCChDSVEuTllTRTpSQ0wuSVFfQ0xPU0VQUklDRV9BREouOS8xNi8yMDE1AQAAAAv4BAACAAAACDkyLjg0MDc4ALkJJ5YOH9UIn3+PFBIf1QgpQ0lRLk5ZU0U6UFhELklRX0NMT1NFUFJJQ0VfQURKLjEwLzIxLzIwMTUBAAAAOIEEAAIAAAAJMTM0LjUyNDYzAOF8UroOH9UIxpVMGBIf1QgtQ0lRLk5BU0RBUUdTOlZZR1IuSVFfQ0xPU0VQUklDRV9BREouOS8yNC8yMDE1AQAAAF7MTw8DAAAAAACQ/ymiDh/VCJUCdhYSH9UILUNJUS5OQVNEQVFHUzpORU9HLklRX0NMT1NFUFJJQ0VfQURKLjkvMTUvMjAxNQEAAADjLgUAAgAAAAU1NC40NwAuRZKPDh/VCGX2jhMSH9UIJkNJUS5OWVNFOkYuSVFfQ0xPU0VQUklDRV9BREouOC8yNS8yMDE1AQAAAF+fAQACAAAACDExLjMwNDQ5AEdT54AOH9UImbxaERIf1QgsQ0lRLk5BU0RBUUdTOklBQy5JUV9DTE9TRVBSSUNFX0FESi4xMC8yLzIwMTUBAAAAz2sFAAIAAAAINjcuMjMzMzMAhPGgsQ4f1QhhuhcXEh/VCCxDSVEuTkFTREFRQ006TURHTC5JUV9DTE9TRVBSSUNFX0FESi43LzEvMjAxNQEAAABMm6MIAwAAAAAAhBcqZw4f1QhAqKgN</t>
  </si>
  <si>
    <t>Eh/VCChDSVEuTllTRTpTQU0uSVFfQ0xPU0VQUklDRV9BREouMTEvOS8yMDE1AQAAAOovBQACAAAABjIxMy44MwBdkTjMDh/VCK7d4BoSH9UIJ0NJUS5OWVNFOkJMWC5JUV9DTE9TRVBSSUNFX0FESi44LzcvMjAxNQEAAACO/QQAAgAAAAgyMy4yODM1MgBD7NZ2Dh/VCDIiABASH9UILUNJUS5OQVNEQVFHUzpTR01PLklRX0NMT1NFUFJJQ0VfQURKLjcvMTYvMjAxNQEAAAACTAYAAgAAAAUxMC4xMgCiGnZiDh/VCKV03wwSH9UILUNJUS5OQVNEQVFHTTpYTkNSLklRX0NMT1NFUFJJQ0VfQURKLjkvMTAvMjAxNQEAAACmWgsAAgAAAAUxNi44OAAnpyGQDh/VCHedphMSH9UIKUNJUS5OWVNFOkxDSS5JUV9DTE9TRVBSSUNFX0FESi4xMS8xNy8yMDE1AQAAAJVXJAACAAAABTM1Ljk4ALNF6dMOH9UI3E8PHBIf1QgoQ0lRLk5ZU0U6UEhILklRX0NMT1NFUFJJQ0VfQURKLjgvMTIvMjAxNQEAAAAhmUAAAgAAAAUxNi45MwDgo3VyDh/VCCN7UA8SH9UIKENJUS5OWVNFOlNZWS5JUV9DTE9TRVBSSUNFX0FESi43LzMxLzIwMTUBAAAAqOICAAIAAAAIMzQuMTk4MjIADyvCaw4f1QhBBlcOEh/VCClDSVEuTllTRTpMS1NELklRX0NMT1NFUFJJQ0VfQURKLjEwLzYvMjAxNQEAAABHOmMSAwAAAAAAIHodmQ4f1QgFywUVEh/VCChDSVEuTllTRTpNUFcuSVFfQ0xPU0VQUklDRV9BREouNi8zMC8yMDE1AQAAAOZcvAACAAAACDEx</t>
  </si>
  <si>
    <t>LjEzNjQ5AIC61FwOH9UIDPH4CxIf1QgoQ0lRLk5ZU0U6RVZDLklRX0NMT1NFUFJJQ0VfQURKLjcvMjcvMjAxNQEAAACUCwgAAgAAAAc3LjA4MjE3AGmzam4OH9UI9R2qDhIf1QgpQ0lRLk5ZU0U6VFdPLklRX0NMT1NFUFJJQ0VfQURKLjExLzI3LzIwMTUBAAAAA3wjAgIAAAAHNi44Mzk1NgByMhXbDh/VCEUOFR0SH9UIKENJUS5OWVNFOlRXTy5JUV9DTE9TRVBSSUNFX0FESi43LzI4LzIwMTUBAAAAA3wjAgIAAAAHNy44MzI1MgBBhFxZDh/VCLnLagsSH9UIKUNJUS5OWVNFOlBETS5JUV9DTE9TRVBSSUNFX0FESi4xMC8yOS8yMDE1AQAAAKX4MQACAAAACDE4LjA0ODgzAKDJRMAOH9UIZYMtGRIf1QgtQ0lRLk5BU0RBUUdTOkhGV0EuSVFfQ0xPU0VQUklDRV9BREouOC8xNC8yMDE1AQAAAL21BQACAAAACDE3LjE4NzQ3AGnoSHsOH9UIlIKXEBIf1QgoQ0lRLk5ZU0U6SExGLklRX0NMT1NFUFJJQ0VfQURKLjkvMTYvMjAxNQEAAABkppcAAgAAAAQ1Ny41AERoDI8OH9UIeeiCExIf1QgtQ0lRLk5BU0RBUUdTOlRYTi5JUV9DTE9TRVBSSUNFX0FESi4xMS8xMS8yMDE1AQAAAPsjAgACAAAACDU1LjA1OTE2AHaXm84OH9UIfoVJGxIf1QgsQ0lRLk5BU0RBUUdNOlJQRC5JUV9DTE9TRVBSSUNFX0FESi4xMS81LzIwMTUBAAAAyMFbAQIAAAAFMjAuODcAnJbGyg4f1QgyKqAaEh/VCChDSVEuTllTRTpJQ0QuSVFfQ0xP</t>
  </si>
  <si>
    <t>U0VQUklDRV9BREouNy8xNy8yMDE1AQAAAIiTRQoCAAAABDcuODcA2BpjWw4f1QgmEMQLEh/VCChDSVEuTllTRTpWRUMuSVFfQ0xPU0VQUklDRV9BREouNy8yMi8yMDE1AQAAAKkwow8CAAAABTI0LjYxAAFC220OH9UINU2mDhIf1QgsQ0lRLk5BU0RBUUdTOkhBSU4uSVFfQ0xPU0VQUklDRV9BREouOS85LzIwMTUBAAAABE4GAAIAAAAFNTguMzIAjIOhjA4f1QiEUxcTEh/VCChDSVEuTllTRTpFTFkuSVFfQ0xPU0VQUklDRV9BREouNy8yMS8yMDE1AQAAAH1lAAACAAAABzguNTY2MDMAfoqdWQ4f1Qg7nIALEh/VCChDSVEuTllTRTpOUkcuSVFfQ0xPU0VQUklDRV9BREouOS8yMi8yMDE1AQAAAKFQBgACAAAACDE0Ljc5MDc0ADxLtZkOH9UIhT4jFRIf1QgpQ0lRLk5ZU0U6VFdJLklRX0NMT1NFUFJJQ0VfQURKLjExLzEzLzIwMTUBAAAAEIsAAAIAAAAHNC42ODQxOQDumDzPDh/VCAE+YhsSH9UIKENJUS5OWVNFOkpBRy5JUV9DTE9TRVBSSUNFX0FESi4xMS80LzIwMTUBAAAAVhYcDgMAAAAAAIn8y8UOH9UIuXf4GRIf1QgoQ0lRLk5ZU0U6R0xXLklRX0NMT1NFUFJJQ0VfQURKLjEwLzgvMjAxNQEAAAAQpwIAAgAAAAgxNy4xMTk3MwBFSFe5Dh/VCNQyJxgSH9UIJ0NJUS5OWVNFOlRHLklRX0NMT1NFUFJJQ0VfQURKLjkvMjMvMjAxNQEAAABi4wIAAgAAAAgxMS45ODk2OQC2+uSXDh/VCIaIxxQSH9UILUNJUS5O</t>
  </si>
  <si>
    <t>QVNEQVFHTTpGUkJLLklRX0NMT1NFUFJJQ0VfQURKLjgvMjgvMjAxNQEAAACeHgQAAgAAAAQzLjUzAEkcM4YOH9UIxN8hEhIf1QgpQ0lRLk5ZU0U6VFJDLklRX0NMT1NFUFJJQ0VfQURKLjEwLzMwLzIwMTUBAAAAHbAEAAIAAAAFMjIuNTMACpIsww4f1QjY45UZEh/VCClDSVEuTllTRTpCTEsuSVFfQ0xPU0VQUklDRV9BREouMTAvMTIvMjAxNQEAAADVJwYAAgAAAAkzMDAuMjc3MjkAmYK2uQ4f1QhGTjYYEh/VCC1DSVEuTkFTREFRR1M6UEZCQy5JUV9DTE9TRVBSSUNFX0FESi45LzExLzIwMTUBAAAA63UwAAIAAAAIMzAuNTkzMDcAcMH5lA4f1QjNx1cUEh/VCC1DSVEuTkFTREFRR1M6UFRFTi5JUV9DTE9TRVBSSUNFX0FESi43LzIwLzIwMTUBAAAAHicFAAIAAAAIMTYuMTA1NDkAEZ+FWQ4f1QhQB3QLEh/VCC1DSVEuTkFTREFRR1M6Q05YTi5JUV9DTE9TRVBSSUNFX0FESi45LzE0LzIwMTUBAAAAwM8FAAIAAAAIMTkuOTQ3NTcA2lcnlg4f1Qh+54wUEh/VCC1DSVEuTkFTREFRQ006UFZCQy5JUV9DTE9TRVBSSUNFX0FESi44LzExLzIwMTUBAAAAYqqKCAIAAAAEMTIuOACTUTt6Dh/VCFocfRASH9UIKENJUS5OWVNFOkRDVC5JUV9DTE9TRVBSSUNFX0FESi4xMS81LzIwMTUBAAAA6sY2AAIAAAAHMzUuNzc0NQCy5JfHDh/VCOhhOhoSH9UILUNJUS5OQVNEQVFHUzpDVE1YLklRX0NMT1NFUFJJQ0VfQURKLjkv</t>
  </si>
  <si>
    <t>MTAvMjAxNQEAAADcOJsDAwAAAAAADM0nlg4f1QjPO4oUEh/VCC1DSVEuTkFTREFRR1M6SU5TTS5JUV9DTE9TRVBSSUNFX0FESi45LzI1LzIwMTUBAAAAGnUAAAIAAAAFMjAuMzUAceZRlw4f1Qg4cbYUEh/VCCxDSVEuTkFTREFRR1M6QUxSTS5JUV9DTE9TRVBSSUNFX0FESi44LzQvMjAxNQEAAAApeQISAgAAAAUxOC4yMwAqiOReDh/VCIXpUQwSH9UILUNJUS5OQVNEQVFHUzpPREZMLklRX0NMT1NFUFJJQ0VfQURKLjkvMTEvMjAxNQEAAACs3wQAAgAAAAg2Ny41OTUyOQCYHfmRDh/VCDyt8xMSH9UILUNJUS5OQVNEQVFHUzpUSUxFLklRX0NMT1NFUFJJQ0VfQURKLjEwLzEvMjAxNQEAAAACuwIAAgAAAAgyMi4wNTkwOQAtb36eDh/VCLra3xUSH9UIKENJUS5OWVNFOk9NRS5JUV9DTE9TRVBSSUNFX0FESi43LzIxLzIwMTUBAAAAvtgFAAIAAAAIMTMuMjY0MTcAm4EpVw4f1QgJExkLEh/VCChDSVEuTllTRTpHTkwuSVFfQ0xPU0VQUklDRV9BREouNy8xMy8yMDE1AQAAAHGQeggCAAAACDIwLjkyMjM2AJyAgFIOH9UI7D5sChIf1QgsQ0lRLk5BU0RBUUdNOlJBUlguSVFfQ0xPU0VQUklDRV9BREouOC82LzIwMTUBAAAAxTKBAwMAAAAAAK2JD3gOH9UI6oUuEBIf1QgtQ0lRLk5BU0RBUUdTOkNBTEEuSVFfQ0xPU0VQUklDRV9BREouNy8xMC8yMDE1AQAAAKUngQYCAAAABDYuNzcApjMhYw4f1QgBxA8NEh/VCC1D</t>
  </si>
  <si>
    <t>SVEuTkFTREFRR006Q1JWUy5JUV9DTE9TRVBSSUNFX0FESi45LzI4LzIwMTUBAAAA9LCmEAMAAAAAAEAVNZwOH9UIqvh8FRIf1QgoQ0lRLk5ZU0U6RUlHLklRX0NMT1NFUFJJQ0VfQURKLjkvMTYvMjAxNQEAAADPJ9EBAgAAAAgyMS42MDg0OABGUeaNDh/VCHm0UBMSH9UILUNJUS5OQVNEQVFHUzpTSEVOLklRX0NMT1NFUFJJQ0VfQURKLjkvMjEvMjAxNQEAAADoxAUAAgAAAAgyMC4zMTkyMgArJLWZDh/VCNEbGBUSH9UIKUNJUS5OWVNFOlNNSEkuSVFfQ0xPU0VQUklDRV9BREouNy8xNy8yMDE1AQAAAH+m9hIDAAAAAACT+59ZDh/VCJZaewsSH9UILkNJUS5OQVNEQVFHUzpXRVRGLklRX0NMT1NFUFJJQ0VfQURKLjEwLzIwLzIwMTUBAAAAddcEAAIAAAAIMTUuMjE2ODMAqT7CtQ4f1QjD6aAXEh/VCC1DSVEuTkFTREFRR1M6TkZCSy5JUV9DTE9TRVBSSUNFX0FESi43LzIwLzIwMTUBAAAAA8w6AgIAAAAIMTQuOTc3NzYAC+qKYg4f1Qi2Df4MEh/VCClDSVEuTllTRTpWUlRWLklRX0NMT1NFUFJJQ0VfQURKLjcvMjIvMjAxNQEAAABpC1IPAgAAAAUzNy42OQBWvhJpDh/VCNza9Q0SH9UIKENJUS5OWVNFOlZQRy5JUV9DTE9TRVBSSUNFX0FESi43LzI0LzIwMTUBAAAAjPC0BAIAAAAFMTMuODQAsC6vbw4f1QhijeYOEh/VCC1DSVEuTkFTREFRR1M6R0JMSS5JUV9DTE9TRVBSSUNFX0FESi43LzI3LzIwMTUBAAAA</t>
  </si>
  <si>
    <t>mYJKAAMAAAAAACLo42EOH9UICeq5DBIf1QgtQ0lRLk5BU0RBUUdTOk9MRUQuSVFfQ0xPU0VQUklDRV9BREouNy8yMy8yMDE1AQAAAJ73BQACAAAABzQ3LjU4OTgAZITkYQ4f1QjqdrgMEh/VCChDSVEuTllTRTpEWC5JUV9DTE9TRVBSSUNFX0FESi4xMC8yNy8yMDE1AQAAAEmQBAACAAAABzUuMTE4NDcAmsQ9wA4f1Qh56iEZEh/VCChDSVEuTllTRTpBVEguSVFfQ0xPU0VQUklDRV9BREouMTAvMS8yMDE1AQAAAFTpigYDAAAAAABx5lGXDh/VCA4TvhQSH9UILENJUS5OQVNEQVFHUzpCTE1OLklRX0NMT1NFUFJJQ0VfQURKLjcvMS8yMDE1AQAAAKE5qQcCAAAACDIwLjg5Mzk0AGXR/GMOH9UI/AwvDRIf1QgoQ0lRLk5ZU0U6QU1ILklRX0NMT1NFUFJJQ0VfQURKLjkvMTgvMjAxNQEAAACZbmMOAgAAAAgxNS45Mjc3NQDSz5GPDh/VCN2QkRMSH9UIKENJUS5OWVNFOlRTTi5JUV9DTE9TRVBSSUNFX0FESi4xMS85LzIwMTUBAAAArOgCAAIAAAAHNDMuOTU5NgCz/zHMDh/VCKAM1BoSH9UIKUNJUS5OWVNFOlVGUy5JUV9DTE9TRVBSSUNFX0FESi4xMC8yNi8yMDE1AQAAAMpJDgICAAAACDM3LjA2MzA5AMTiHb8OH9UI9iwCGRIf1QguQ0lRLk5BU0RBUUdTOkNDUk4uSVFfQ0xPU0VQUklDRV9BREouMTEvMjAvMjAxNQEAAAA1agAAAgAAAAUxNy40OADkuEXXDh/VCKmGixwSH9UILENJUS5OQVNEQVFHTTpXVkUuSVFf</t>
  </si>
  <si>
    <t>Q0xPU0VQUklDRV9BREouOC8xMy8yMDE1AQAAABbBSg8DAAAAAADL0OJ0Dh/VCBIFpQ8SH9UILENJUS5OQVNEQVFHUzpOWU1ULklRX0NMT1NFUFJJQ0VfQURKLjkvOS8yMDE1AQAAALL9fgACAAAABzQuNTgxOTMAKtK4jA4f1QhhCh4TEh/VCChDSVEuTllTRTpTRkwuSVFfQ0xPU0VQUklDRV9BREouOC8yMC8yMDE1AQAAAFAIgAACAAAACDExLjgxNTUyACdapYIOH9UIur2bERIf1QgtQ0lRLk5BU0RBUUNNOkhOUkcuSVFfQ0xPU0VQUklDRV9BREouOC8xMy8yMDE1AQAAAEhyAAACAAAABzcuMDIxNzUAjDZJew4f1QgmcZYQEh/VCC5DSVEuTkFTREFRR1M6SExJVC5JUV9DTE9TRVBSSUNFX0FESi4xMC8xNi8yMDE1AQAAAGJyAAACAAAAATYA8p1ksw4f1Qj3wVoXEh/VCCdDSVEuTllTRTpDUi5JUV9DTE9TRVBSSUNFX0FESi4xMC82LzIwMTUBAAAAZ6cCAAIAAAAINDcuMTAxNzMAdaRBsA4f1Qg0FNoWEh/VCChDSVEuTllTRTpVR0kuSVFfQ0xPU0VQUklDRV9BREouOC8xOC8yMDE1AQAAACTpAgACAAAACDM0LjQ5Nzk2AP6QzoMOH9UIGq3SERIf1QgtQ0lRLk5BU0RBUUdTOkhUQksuSVFfQ0xPU0VQUklDRV9BREouOS8yOS8yMDE1AQAAAOHqBQACAAAACDEwLjg4MTQ1AAfIEpsOH9UILnZKFRIf1QguQ0lRLk5BU0RBUUdTOlJTWVMuSVFfQ0xPU0VQUklDRV9BREouMTEvMTIvMjAxNQEAAAA6cAEAAgAAAAQyLjY3</t>
  </si>
  <si>
    <t>AOIWmM4OH9UIJlFGGxIf1QgqQ0lRLk5ZU0U6TERPUy5JUV9DTE9TRVBSSUNFX0FESi4xMS8yMy8yMDE1AQAAAJWwAQACAAAACDM5LjgzNTM0APNkwtcOH9UIwh6lHBIf1QgoQ0lRLk5ZU0U6TVRCLklRX0NMT1NFUFJJQ0VfQURKLjExLzUvMjAxNQEAAACdJwQAAgAAAAkxMTYuMTUxMjgArhYGzA4f1Qj3/tAaEh/VCC1DSVEuTkFTREFRQ006Uk1SLklRX0NMT1NFUFJJQ0VfQURKLjExLzIzLzIwMTUBAAAA0XBQEgMAAAAAAGa0wtcOH9UIcr+jHBIf1QgtQ0lRLk5BU0RBUUdTOkhEUy5JUV9DTE9TRVBSSUNFX0FESi4xMC8zMC8yMDE1AQAAAGjmAQYCAAAABTI5Ljc5AEL5PcYOH9UIlnP6GRIf1QgtQ0lRLk5BU0RBUUdTOk1UUlguSVFfQ0xPU0VQUklDRV9BREouMTAvNS8yMDE1AQAAANl5AAACAAAABTIzLjI4AJPyQbAOH9UI6HzgFhIf1QgtQ0lRLk5BU0RBUUdTOkFTTkEuSVFfQ0xPU0VQUklDRV9BREouMTEvNC8yMDE1AQAAAFAUBAACAAAABTEzLjgxAAOQdsYOH9UIzUINGhIf1QguQ0lRLk5BU0RBUUdTOkhBV0suSVFfQ0xPU0VQUklDRV9BREouMTEvMjAvMjAxNQEAAACd6fUBAgAAAAU0NS4wOABhW+jTDh/VCCRdEhwSH9UIKUNJUS5OWVNFOkFPTi5JUV9DTE9TRVBSSUNFX0FESi4xMC8yNy8yMDE1AQAAAC3UAQACAAAACDkwLjUzOTM5ALvc+8EOH9UIeuBxGRIf1QgsQ0lRLk5BU0RBUUdTOkhEUy5JUV9D</t>
  </si>
  <si>
    <t>TE9TRVBSSUNFX0FESi4xMS82LzIwMTUBAAAAaOYBBgIAAAAFMzAuNTQAOrjryg4f1QjE/6oaEh/VCC1DSVEuTkFTREFRR1M6QUdGUy5JUV9DTE9TRVBSSUNFX0FESi4xMC8yLzIwMTUBAAAAWx8oDwIAAAAEOC4zNwA3ROOdDh/VCINvvhUSH9UILENJUS5OQVNEQVFHUzpCRUFULklRX0NMT1NFUFJJQ0VfQURKLjgvNS8yMDE1AQAAAMLWAQACAAAABTExLjg3AIET6VkOH9UIE3GCCxIf1QgoQ0lRLkFNRVg6TFRTLklRX0NMT1NFUFJJQ0VfQURKLjExLzYvMjAxNQEAAAAjGgoAAgAAAAcyLjkzODM5AOoA5sgOH9UIifFmGhIf1QgoQ0lRLk5ZU0U6QUVMLklRX0NMT1NFUFJJQ0VfQURKLjkvMTQvMjAxNQEAAAAxejcAAgAAAAgyMy40ODc4MwDUCNSRDh/VCCAQ6hMSH9UIKENJUS5OWVNFOk1UT1IuSVFfQ0xPU0VQUklDRV9BREouOC80LzIwMTUBAAAA6pYFAAIAAAAFMTMuOTIAHe5AXw4f1QjLrFIMEh/VCClDSVEuTllTRTpCRVJZLklRX0NMT1NFUFJJQ0VfQURKLjcvMjQvMjAxNQEAAAATJmkIAgAAAAUzMi4wNwBrE8NrDh/VCBEXTw4SH9UIKUNJUS5OWVNFOkVHTC5JUV9DTE9TRVBSSUNFX0FESi4xMS8yNy8yMDE1AQAAAJQ92AoCAAAABTM0LjY3AK2LUNoOH9UIPuMDHRIf1QgqQ0lRLk5ZU0U6VERPQy5JUV9DTE9TRVBSSUNFX0FESi4xMC8yNi8yMDE1AQAAAO0PWAECAAAABTE4LjQyAHOsersOH9UISTp4GBIf</t>
  </si>
  <si>
    <t>1QgpQ0lRLk5ZU0U6T01JLklRX0NMT1NFUFJJQ0VfQURKLjEwLzI4LzIwMTUBAAAA7n0EAAIAAAAIMzMuNTQ3MjYAMkctxQ4f1QjZReEZEh/VCCxDSVEuTkFTREFRR1M6TUNCQy5JUV9DTE9TRVBSSUNFX0FESi43LzkvMjAxNQEAAACC7wUAAgAAAAc1LjI3NTMyAICavFoOH9UIWhOmCxIf1QgsQ0lRLk5BU0RBUUNNOk5LU0guSVFfQ0xPU0VQUklDRV9BREouNy82LzIwMTUBAAAA5kwGAAIAAAAIMjguMDczNjEAry71Vw4f1QiVUDQLEh/VCClDSVEuTllTRTpBTFNOLklRX0NMT1NFUFJJQ0VfQURKLjkvMTYvMjAxNQEAAAAAc84AAgAAAAgyNy43OTQ1NgDnpJCSDh/VCOOFBxQSH9UILUNJUS5OQVNEQVFHUzpFQklYLklRX0NMT1NFUFJJQ0VfQURKLjcvMTYvMjAxNQEAAABzDwQAAgAAAAgzMS4zMDQ2NwBy40lVDh/VCF+n0QoSH9UIKUNJUS5OWVNFOkdJTU8uSVFfQ0xPU0VQUklDRV9BREouOS8xMS8yMDE1AQAAAK+RxAwCAAAABTIzLjE3AF6Tko8OH9UIW4WMExIf1QgqQ0lRLk5ZU0U6TkVXUi5JUV9DTE9TRVBSSUNFX0FESi4xMC8yOS8yMDE1AQAAAII1pAICAAAABTM4Ljk5AEDF7MQOH9UItsHLGRIf1QgtQ0lRLk5BU0RBUUdTOkVSSUUuSVFfQ0xPU0VQUklDRV9BREouNy8xMC8yMDE1AQAAACLqBQACAAAACDc5LjU0Mzc5ALJaZmAOH9UIOp5/DBIf1QgoQ0lRLk5ZU0U6UkJDLklRX0NMT1NFUFJJQ0VfQURK</t>
  </si>
  <si>
    <t>LjgvMjgvMjAxNQEAAAC2kgQAAgAAAAg2NC4wMzA1MgBp12OHDh/VCGeOTBISH9UIJ0NJUS5OWVNFOldVLklRX0NMT1NFUFJJQ0VfQURKLjExLzUvMjAxNQEAAABg4A0AAgAAAAgxOC4yOTA4NQB+YOfIDh/VCNo1YhoSH9UIKENJUS5BTUVYOklNSC5JUV9DTE9TRVBSSUNFX0FESi4xMS80LzIwMTUBAAAAuU4FAAIAAAAEMjMuNwDN7JPIDh/VCIDTWRoSH9UILkNJUS5OQVNEQVFHUzpBTklLLklRX0NMT1NFUFJJQ0VfQURKLjExLzE4LzIwMTUBAAAAwQMFAAIAAAAENDEuNwDhWUPUDh/VCM5EHhwSH9UIKENJUS5OWVNFOldMSC5JUV9DTE9TRVBSSUNFX0FESi44LzEwLzIwMTUBAAAA2t8EAAIAAAAFMjUuMDUAl1uVfw4f1Qi7rTEREh/VCCdDSVEuTllTRTpQTS5JUV9DTE9TRVBSSUNFX0FESi45LzEwLzIwMTUBAAAA3TxkAAIAAAAINzEuNzk1NjEAeR3vjw4f1Qh/UJ0TEh/VCC1DSVEuTkFTREFRR1M6UEZCQy5JUV9DTE9TRVBSSUNFX0FESi44LzEwLzIwMTUBAAAA63UwAAIAAAAGMzAuMjc1ALIFE3IOH9UIK5VDDxIf1QgpQ0lRLk5ZU0U6QkdDLklRX0NMT1NFUFJJQ0VfQURKLjExLzExLzIwMTUBAAAAEIYFAAIAAAAIMTQuMTgxMzYAGCSmzA4f1Qi7U+oaEh/VCC5DSVEuTkFTREFRR1M6QVROSS5JUV9DTE9TRVBSSUNFX0FESi4xMS8xOC8yMDE1AQAAAJjfBAACAAAACDc2Ljg0MzQ5AMLQSdMOH9UIY8P9GxIf</t>
  </si>
  <si>
    <t>1QguQ0lRLk5BU0RBUUdTOkFEWFMuSVFfQ0xPU0VQUklDRV9BREouMTEvMTgvMjAxNQEAAACe7HgAAgAAAAUxMS44NACy6n/TDh/VCDPEBhwSH9UIKUNJUS5OWVNFOkVRQy5JUV9DTE9TRVBSSUNFX0FESi4xMC8yMC8yMDE1AQAAAIY9BAACAAAABTI5LjQ3APLRg7QOH9UIQ+eFFxIf1QgoQ0lRLk5ZU0U6REVJLklRX0NMT1NFUFJJQ0VfQURKLjkvMjMvMjAxNQEAAADoKaYBAgAAAAgyOC4xODQ0MQBz7cecDh/VCLsQlxUSH9UILUNJUS5OQVNEQVFHUzpDUlZMLklRX0NMT1NFUFJJQ0VfQURKLjkvMTQvMjAxNQEAAACgKwQAAgAAAAUzMi4zMgCt4iaWDh/VCBH+lBQSH9UILENJUS5OQVNEQVFHUzpDREsuSVFfQ0xPU0VQUklDRV9BREouOS8xNy8yMDE1AQAAAH3tGQACAAAACDUwLjQ1NzAxAJOBP5EOH9UIPNDGExIf1QgpQ0lRLk5ZU0U6RUNPTS5JUV9DTE9TRVBSSUNFX0FESi42LzIzLzIwMTUBAAAAkmIAAAIAAAAEMTIuNwDqiHxSDh/VCNpcZwoSH9UILENJUS5OQVNEQVFHUzpXV0QuSVFfQ0xPU0VQUklDRV9BREouOS8yMi8yMDE1AQAAAELNBAACAAAACDQxLjUwNTE5AMsAH5kOH9UIo9v9FBIf1QgsQ0lRLk5BU0RBUUdTOkVYUE8uSVFfQ0xPU0VQUklDRV9BREouOS85LzIwMTUBAAAAKSAEAAIAAAAINDEuODE2OTUA3SM4iw4f1QgDFuASEh/VCC5DSVEuTkFTREFRR1M6VE1VUy5JUV9DTE9TRVBSSUNFX0FE</t>
  </si>
  <si>
    <t>Ljc4AINNF78OH9UI3R72GBIf1QgqQ0lRLk5ZU0U6U0JPVy5JUV9DTE9TRVBSSUNFX0FESi4xMS8xMy8yMDE1AQAAADGsBAADAAAAAAB78jHSDh/VCFYrzBsSH9UILENJUS5OQVNEQVFHUzpWUkEuSVFfQ0xPU0VQUklDRV9BREouOS8xMS8yMDE1AQAAADcLRQACAAAABTEzLjE0AOXbjJUOH9UIQRFuFBIf1QgsQ0lRLk5BU0RBUUdTOkxLUS5JUV9DTE9TRVBSSUNFX0FESi44LzEyLzIwMTUBAAAANKxBAAIAAAAFMzEuMTEAspQ4dg4f1QghxeoPEh/VCC5DSVEuTkFTREFRR1M6TUdSQy5JUV9DTE9TRVBSSUNFX0FESi4xMC8yMy8yMDE1AQAAAABhBAACAAAACDI2LjQ3MjIzAH+xjLwOH9UIM92RGBIf1QguQ0lRLk5BU0RBUUdTOlRYTUQuSVFfQ0xPU0VQUklDRV9BREouMTAvMTIvMjAxNQEAAAD3oc4GAgAAAAQ2LjM0AOzB1bIOH9UIrQc+FxIf1QgqQ0lRLk5ZU0U6RkNQVC5JUV9DTE9TRVBSSUNFX0FESi4xMC8yMy8yMDE1AQAAAALWbBIDAAAAAADhG0PADh/VCP6dMxkSH9UIKUNJUS5OWVNFOk9HUy5JUV9DTE9TRVBSSUNFX0FESi4xMS8yMy8yMDE1AQAAAOBZhg4CAAAACDQ2LjU0NzgxAHBin9YOH9UI08V2HBIf1QgoQ0lRLk5ZU0U6V1RXLklRX0NMT1NFUFJJQ0VfQURKLjcvMjcvMjAxNQEAAAB+gQsAAgAAAAQzLjg2AKZiEFkOH9UI2PRpCxIf1QgoQ0lRLk5ZU0U6Q0xXLklRX0NMT1NFUFJJQ0VfQURKLjkv</t>
  </si>
  <si>
    <t>MTcvMjAxNQEAAABC0qIBAgAAAAU0Ny41NQBTXISQDh/VCGWntBMSH9UIKENJUS5OWVNFOk5BVi5JUV9DTE9TRVBSSUNFX0FESi44LzIxLzIwMTUBAAAAsnEEAAIAAAAFMTYuNDgAuU7Mfg4f1QjpOxcREh/VCChDSVEuTllTRTpBV1IuSVFfQ0xPU0VQUklDRV9BREouNy8yNC8yMDE1AQAAAOGkBAACAAAACDM1Ljk2MjU2AOwphVkOH9UIBf14CxIf1QgoQ0lRLk5ZU0U6QUVFLklRX0NMT1NFUFJJQ0VfQURKLjEwLzYvMjAxNQEAAAAQsgUAAgAAAAgzOS41MjIxMwBY/tWwDh/VCP+U+hYSH9UIKENJUS5BUkNBOklXVi5JUV9DTE9TRVBSSUNFX0FESi45LzMwLzIwMTYBAAAA+j2GAAIAAAAJMTI1LjkzNjM1AFxSMvwUH9UI3jeq/BQf1QgtQ0lRLk5BU0RBUUdTOlFSVk8uSVFfQ0xPU0VQUklDRV9BREouNS8yNy8yMDE1AQAAAB2EAAACAAAABDg2LjQA17XCUw4f1QjpjZsKEh/VCCdDSVEuTllTRTpJUi5JUV9DTE9TRVBSSUNFX0FESi44LzI0LzIwMTUBAAAAcEkEAAIAAAAINTMuMDU2NDIA4ot7gQ4f1QgeaHkREh/VCC1DSVEuTkFTREFRR1M6TlhTVC5JUV9DTE9TRVBSSUNFX0FESi45LzI1LzIwMTUBAAAA7ukHAAIAAAAHNDIuODQ0MgCwgFCdDh/VCFIwpBUSH9UIKUNJUS5OWVNFOkNBTFguSVFfQ0xPU0VQUklDRV9BREouNy8xMy8yMDE1AQAAALbMCQACAAAABDcuMjMA/rKyXQ4f1Qg5aRQMEh/VCChDSVEuTllT</t>
  </si>
  <si>
    <t>RTpTR1kuSVFfQ0xPU0VQUklDRV9BREouOC8xOC8yMDE1AQAAAIkrBQADAAAAAADBsGh+Dh/VCIWRChESH9UILUNJUS5OQVNEQVFHUzpNTlJPLklRX0NMT1NFUFJJQ0VfQURKLjkvMjUvMjAxNQEAAACV3QQAAgAAAAg2NS45NDE4MgA3ROOdDh/VCNUtuBUSH9UIKENJUS5OWVNFOkFCRy5JUV9DTE9TRVBSSUNFX0FESi44LzI4LzIwMTUBAAAAFWIAAAIAAAAFODAuMjUAwiBXhA4f1QgaI9wREh/VCChDSVEuTllTRTpBRVQuSVFfQ0xPU0VQUklDRV9BREouOS8yOC8yMDE1AQAAALYACgACAAAACTEwMi44MzkxNAAaAD+iDh/VCCI7dxYSH9UIKENJUS5OWVNFOkNXSC5JUV9DTE9TRVBSSUNFX0FESi4xMC8yLzIwMTUBAAAAVCHZDgMAAAAAAImckZwOH9UIndaDFRIf1QgtQ0lRLk5BU0RBUUdTOlhPTkUuSVFfQ0xPU0VQUklDRV9BREouNi8xNS8yMDE1AQAAAI3Sdg0CAAAABTEyLjM0AI72QlYOH9UI/0TuChIf1QgpQ0lRLk5ZU0U6Q1JTLklRX0NMT1NFUFJJQ0VfQURKLjExLzExLzIwMTUBAAAAefMDAAIAAAAIMzIuNTU0NjUAT4vDzA4f1QjO6PMaEh/VCCxDSVEuTkFTREFRR1M6QUZBTS5JUV9DTE9TRVBSSUNFX0FESi43LzkvMjAxNQEAAAA7nwQAAgAAAAU0MC42MgD/iM9WDh/VCDZhBgsSH9UILUNJUS5OQVNEQVFHUzpSSUdMLklRX0NMT1NFUFJJQ0VfQURKLjkvMjEvMjAxNQEAAAA7hAAAAgAAAAQzLjE2ACew</t>
  </si>
  <si>
    <t>a5QOH9UIcB1LFBIf1QgoQ0lRLk5ZU0U6Q01JLklRX0NMT1NFUFJJQ0VfQURKLjgvMTEvMjAxNQEAAAAlDAQAAgAAAAkxMTkuMDk5OTcAJ5ZodA4f1QgccaAPEh/VCC1DSVEuTkFTREFRR1M6TFNUUi5JUV9DTE9TRVBSSUNFX0FESi4xMC81LzIwMTUBAAAA03cAAAIAAAAINjMuOTk4NjIAkBLpog4f1QhHo5UWEh/VCClDSVEuTllTRTpSTlIuSVFfQ0xPU0VQUklDRV9BREouMTAvMTMvMjAxNQEAAADegwAAAgAAAAkxMDYuMjEzNzQA4PyWrw4f1Qi20coWEh/VCClDSVEuTllTRTpUSFMuSVFfQ0xPU0VQUklDRV9BREouMTEvMjcvMjAxNQEAAAAA/1UBAgAAAAQ4Ni42AICM69oOH9UIPCgmHRIf1QgoQ0lRLk5ZU0U6RFZOLklRX0NMT1NFUFJJQ0VfQURKLjExLzMvMjAxNQEAAAAOEQQAAgAAAAg0NC4wMTYxOQBjV0fEDh/VCCwQuhkSH9UILUNJUS5OQVNEQVFHUzpMQVVSLklRX0NMT1NFUFJJQ0VfQURKLjkvMjUvMjAxNQEAAAC3iAAAAwAAAAAALwzmlw4f1QjeMtQUEh/VCC1DSVEuTkFTREFRR1M6R0xSRS5JUV9DTE9TRVBSSUNFX0FESi4xMC82LzIwMTUBAAAADnjbAQIAAAAFMjMuODYAkza8nA4f1Qj7ZooVEh/VCCdDSVEuTllTRTpFRFIuSVFfQ0xPU0VQUklDRV9BREouOS84LzIwMTUBAAAA/+y0AAIAAAAIMjYuMzc0NjgA/Qjchg4f1Qh980ASEh/VCClDSVEuTllTRTpBUExFLklRX0NMT1NFUFJJQ0VfQURK</t>
  </si>
  <si>
    <t>LjcvMTQvMjAxNQEAAAA93lICAgAAAAgxNi40MjQ2NwDLIaRXDh/VCJPgJwsSH9UILkNJUS5OQVNEQVFHUzpZT1JXLklRX0NMT1NFUFJJQ0VfQURKLjEwLzMwLzIwMTUBAAAA6s8EAAIAAAAIMjIuMjg2NzMAjxWOxQ4f1QgED/IZEh/VCC1DSVEuTkFTREFRR1M6Q0RYUy5JUV9DTE9TRVBSSUNFX0FESi4xMC83LzIwMTUBAAAA3TgwAAIAAAAEMy41NADO1ZavDh/VCBC8yxYSH9UIJkNJUS5OWVNFOksuSVFfQ0xPU0VQUklDRV9BREouOC8yNS8yMDE1AQAAANxSBAACAAAACDYxLjA4MjQzAGmi938OH9UIIqg+ERIf1QgtQ0lRLk5BU0RBUUdTOlhPTkUuSVFfQ0xPU0VQUklDRV9BREouNy8zMC8yMDE1AQAAAI3Sdg0CAAAABDkuNjYAtPLNcA4f1QjQuAoPEh/VCC1DSVEuTkFTREFRR1M6S0hDLklRX0NMT1NFUFJJQ0VfQURKLjEwLzIxLzIwMTUBAAAAqI0QDwIAAAAINzIuMjA3NTgA8ZxVvg4f1QibQtIYEh/VCChDSVEuTllTRTpSRVMuSVFfQ0xPU0VQUklDRV9BREouNy8yOC8yMDE1AQAAAGXeAgACAAAACDEyLjA5ODg4AEw2fW4OH9UIf8C6DhIf1QguQ0lRLk5BU0RBUUdTOkNBQ0MuSVFfQ0xPU0VQUklDRV9BREouMTAvMTIvMjAxNQEAAABh3AQAAgAAAAYyMjAuNjUAGMw+sg4f1QiHEy8XEh/VCClDSVEuTllTRTpNVE9SLklRX0NMT1NFUFJJQ0VfQURKLjcvMjMvMjAxNQEAAADqlgUAAgAAAAUxMi44NAArGu9b</t>
  </si>
  <si>
    <t>Dh/VCLUn1QsSH9UIKUNJUS5OWVNFOkFJVi5JUV9DTE9TRVBSSUNFX0FESi4xMC8xNi8yMDE1AQAAAEoiBQACAAAACDM3LjA4Nzc2AIhAubwOH9UIc8qbGBIf1QgtQ0lRLk5BU0RBUUdTOlNBQlIuSVFfQ0xPU0VQUklDRV9BREouNy8zMS8yMDE1AQAAAK2iKw8CAAAACDI1LjQwMDcxACXAwGkOH9UIGcMKDhIf1QgnQ0lRLk5ZU0U6QUVQLklRX0NMT1NFUFJJQ0VfQURKLjkvMy8yMDE1AQAAAC4RAgACAAAACDQ5LjY3MTYxAGRpWowOH9UIVWARExIf1QgtQ0lRLk5BU0RBUUdTOk5UQVAuSVFfQ0xPU0VQUklDRV9BREouOS8yNS8yMDE1AQAAADR9AAACAAAACDI4LjA2NzM0AMAhFJ8OH9UIEGzvFRIf1QgoQ0lRLk5ZU0U6V0xILklRX0NMT1NFUFJJQ0VfQURKLjkvMTEvMjAxNQEAAADa3wQAAgAAAAUyNC43MQA4GpGSDh/VCJYSBRQSH9UIKENJUS5OWVNFOkRQWi5JUV9DTE9TRVBSSUNFX0FESi44LzE5LzIwMTUBAAAAYMwvAAIAAAAIMTA3Ljk0NzcA/pDOgw4f1Qg++9IREh/VCC1DSVEuTkFTREFRR006SUVTQy5JUV9DTE9TRVBSSUNFX0FESi43LzE2LzIwMTUBAAAAv8AFAAIAAAAENy4wMQD+rT9cDh/VCCpf4AsSH9UIKENJUS5OWVNFOlNIVy5JUV9DTE9TRVBSSUNFX0FESi45LzE2LzIwMTUBAAAAAKAEAAIAAAAJMjQ1LjA1NTg2AIgmR5EOH9UIbuLQExIf1QgtQ0lRLk5BU0RBUUdNOlJEVVMuSVFfQ0xPU0VQ</t>
  </si>
  <si>
    <t>UklDRV9BREouOC8yNS8yMDE1AQAAAPJElwACAAAABTU3Ljc3AGcGAH8OH9UIw14ZERIf1QgtQ0lRLk5BU0RBUUdTOkZPWEEuSVFfQ0xPU0VQUklDRV9BREouNy8yMS8yMDE1AQAAAJdjAQACAAAABzMyLjQ3MDQAL/pLbA4f1QhnsGoOEh/VCChDSVEuTllTRTpNWUUuSVFfQ0xPU0VQUklDRV9BREouOC8zMS8yMDE1AQAAAIFtBAACAAAACDEzLjE0MjI2AEXvZYQOH9UIjvToERIf1QgpQ0lRLk5ZU0U6TEFEUi5JUV9DTE9TRVBSSUNFX0FESi44LzE5LzIwMTUBAAAA1RPqDAIAAAAHMTEuOTQxMQBF3NCBDh/VCJk0fxESH9UIKUNJUS5OWVNFOkRMUEguSVFfQ0xPU0VQUklDRV9BREouOC8yNi8yMDE1AQAAAFTviwMCAAAACDcxLjIwMjQ0AEWANnwOH9UI2+m6EBIf1QgoQ0lRLk5ZU0U6U0VFLklRX0NMT1NFUFJJQ0VfQURKLjYvMjUvMjAxNQEAAAAE1wUAAgAAAAg1MC4zNTg2OQAIdmllDh/VCHXpbw0SH9UIKUNJUS5OWVNFOkJSQy5JUV9DTE9TRVBSSUNFX0FESi4xMC8xOS8yMDE1AQAAACCdAgACAAAACDIwLjk5MzQ2AOF8UroOH9UIcIhJGBIf1QgtQ0lRLk5BU0RBUUdTOk5EU04uSVFfQ0xPU0VQUklDRV9BREouOC8xOS8yMDE1AQAAAP4wAgACAAAACDcxLjM4NTk2AID9rnkOH9UI9gBuEBIf1QgqQ0lRLk5BU0RBUUdTOlpHLklRX0NMT1NFUFJJQ0VfQURKLjgvNi8yMDE1AQAAAB4oOQECAAAACDI1LjMzMzMz</t>
  </si>
  <si>
    <t>AA/eZ3cOH9UIYToaEBIf1QgnQ0lRLk5ZU0U6SEQuSVFfQ0xPU0VQUklDRV9BREouMTAvNy8yMDE1AQAAAJdABAACAAAACTExNC41OTA5NQBmvoO0Dh/VCIGDhhcSH9UIKUNJUS5OWVNFOlRTUS5JUV9DTE9TRVBSSUNFX0FESi4xMS8yMy8yMDE1AQAAALaDAAACAAAABTExLjI3AAfVaNcOH9UIEDeZHBIf1QgoQ0lRLkFSQ0E6SVdWLklRX0NMT1NFUFJJQ0VfQURKLjQvMjYvMjAxMgEAAAD6PYYAAgAAAAg3NC45MTI1MQAn5k78FB/VCAiWuvwUH9UILUNJUS5OQVNEQVFHUzpGT1NMLklRX0NMT1NFUFJJQ0VfQURKLjgvMjgvMjAxNQEAAABt1gQAAgAAAAQ2MS42AOL3lX8OH9UIzpQuERIf1QgtQ0lRLk5BU0RBUUdTOlVUSFIuSVFfQ0xPU0VQUklDRV9BREouOS8yOS8yMDE1AQAAALKMAAACAAAABjEzNi45NwAjqWybDh/VCNQyYRUSH9UIKENJUS5OWVNFOkZCSy5JUV9DTE9TRVBSSUNFX0FESi44LzE4LzIwMTUBAAAAfv5KAAMAAAAAAHbnfXUOH9UIisC9DxIf1QgoQ0lRLk5ZU0U6R05MLklRX0NMT1NFUFJJQ0VfQURKLjcvMjMvMjAxNQEAAABxkHoIAgAAAAgxOS44OTA5OACv8z5tDh/VCLeEiw4SH9UILkNJUS5OQVNEQVFHUzpVQk5LLklRX0NMT1NFUFJJQ0VfQURKLjExLzExLzIwMTUBAAAABbhCAAIAAAAIMTIuNjg1NzIA7pg8zw4f1QiDAFobEh/VCC1DSVEuTkFTREFRR1M6SElCQi5JUV9DTE9TRVBSSUNF</t>
  </si>
  <si>
    <t>X0FESi44LzI4LzIwMTUBAAAABHMAAAIAAAAFMzguODcABRz/fg4f1Qg4liUREh/VCChDSVEuTllTRTpWTVcuSVFfQ0xPU0VQUklDRV9BREouNi8yOS8yMDE1AQAAAD3rAQACAAAABTg1Ljg1APP8OlgOH9UIZEtACxIf1QgoQ0lRLk5ZU0U6REhSLklRX0NMT1NFUFJJQ0VfQURKLjgvMjQvMjAxNQEAAACVDQQAAgAAAAg2Mi44NDI0OQC7irqDDh/VCAdXxBESH9UIKUNJUS5OWVNFOldFWC5JUV9DTE9TRVBSSUNFX0FESi4xMS8xMy8yMDE1AQAAAHuPAAACAAAABTg3LjA2AMNv7dEOH9UIduPJGxIf1QgnQ0lRLk5ZU0U6UEsuSVFfQ0xPU0VQUklDRV9BREouMTEvNS8yMDE1AQAAANbrrQ4DAAAAAAAyrMXKDh/VCABwpBoSH9UILkNJUS5OQVNEQVFHUzpGU0xSLklRX0NMT1NFUFJJQ0VfQURKLjEwLzIyLzIwMTUBAAAAQxhGAAIAAAAFNDkuODkA/cPVwA4f1Qg2zjgZEh/VCC5DSVEuTkFTREFRR1M6U1lOVC5JUV9DTE9TRVBSSUNFX0FESi4xMC8yOC8yMDE1AQAAAMpeAwACAAAACDMwLjg2MTY0AJqO+8EOH9UITdxzGRIf1QgtQ0lRLk5BU0RBUUdTOk1HRUUuSVFfQ0xPU0VQUklDRV9BREouNi8yOS8yMDE1AQAAABtcBAACAAAACDM3LjIyNjQ1APABK2cOH9UIWoWmDRIf1QgnQ0lRLk5ZU0U6V1IuSVFfQ0xPU0VQUklDRV9BREouOC8xOS8yMDE1AQAAAJBRBAACAAAACDM2Ljg3MDIzABJD/34OH9UIe1YdERIf1Qgt</t>
  </si>
  <si>
    <t>Q0lRLk5BU0RBUUdTOkRTUEcuSVFfQ0xPU0VQUklDRV9BREouOS8xOC8yMDE1AQAAAF9sAAACAAAABDguNjMAsl36lA4f1QiTl1IUEh/VCC1DSVEuTkFTREFRR1M6SFVCRy5JUV9DTE9TRVBSSUNFX0FESi42LzI2LzIwMTUBAAAAo00FAAIAAAAFNDEuMTIAsxfIZQ4f1QjwhXANEh/VCChDSVEuTllTRTpFUFIuSVFfQ0xPU0VQUklDRV9BREouMTEvNi8yMDE1AQAAAGKcAgACAAAACDUwLjE4MjQ5ADNPB8wOH9UIhqPNGhIf1QgpQ0lRLk5ZU0U6UE5NLklRX0NMT1NFUFJJQ0VfQURKLjExLzE2LzIwMTUBAAAAyY0EAAIAAAAIMjYuNjkyNDgA4Lh40A4f1QiwppAbEh/VCC1DSVEuTkFTREFRR1M6RlRSLklRX0NMT1NFUFJJQ0VfQURKLjExLzEwLzIwMTUBAAAAM/wDAAIAAAAINTYuNDE2NDUAFZBzzg4f1QilfzkbEh/VCCtDSVEuTkFTREFRR1M6SUxHLklRX0NMT1NFUFJJQ0VfQURKLjcvOS8yMDE1AQAAAP11AAACAAAACDIwLjgyMTM5AIhXYlsOH9UIq7O3CxIf1QgnQ0lRLk5ZU0U6U0MuSVFfQ0xPU0VQUklDRV9BREouNi8yNS8yMDE1AQAAAHsYugECAAAABDI1LjgALNDNVw4f1QgJYSwLEh/VCC5DSVEuTkFTREFRR1M6SU5BUC5JUV9DTE9TRVBSSUNFX0FESi4xMC8xOS8yMDE1AQAAAKR1AAACAAAABDYuNDcA0IPlug4f1QhlnmUYEh/VCChDSVEuTllTRTpCQlkuSVFfQ0xPU0VQUklDRV9BREouOC8xMy8yMDE1</t>
  </si>
  <si>
    <t>AQAAAKXlAwACAAAACDI5LjMzODgxACERiXUOH9UIb5jHDxIf1QgtQ0lRLk5BU0RBUUdTOklOQVAuSVFfQ0xPU0VQUklDRV9BREouNy8zMC8yMDE1AQAAAKR1AAACAAAABDkuMzQAct/NXw4f1Qgrmm4MEh/VCCZDSVEuTllTRTpJLklRX0NMT1NFUFJJQ0VfQURKLjcvMjIvMjAxNQEAAACsdXEGAgAAAAM4LjEAD5Gxbw4f1QjUWOMOEh/VCClDSVEuTllTRTpFUEMuSVFfQ0xPU0VQUklDRV9BREouMTEvMTEvMjAxNQEAAADORgYAAgAAAAQ4Mi41ALeElMsOH9UIug7AGhIf1QgpQ0lRLk5ZU0U6UkVTSS5JUV9DTE9TRVBSSUNFX0FESi43LzE2LzIwMTUBAAAAzI72DAIAAAAIMTUuMjY2MzUAd1PcbQ4f1QjD96AOEh/VCClDSVEuTllTRTpNQ0QuSVFfQ0xPU0VQUklDRV9BREouMTEvMTcvMjAxNQEAAADgIAIAAgAAAAkxMDQuNzIzNDIAB33zzQ4f1QjBXDcbEh/VCClDSVEuTllTRTpNWEwuSVFfQ0xPU0VQUklDRV9BREouMTEvMjUvMjAxNQEAAAAeq2QBAgAAAAUxNy4xNwCcnLDZDh/VCAB37BwSH9UIKENJUS5OWVNFOlRUSS5JUV9DTE9TRVBSSUNFX0FESi43LzI4LzIwMTUBAAAA2okAAAIAAAAENC44OAD/9OheDh/VCFwJTAwSH9UIKENJUS5OWVNFOlJZSS5JUV9DTE9TRVBSSUNFX0FESi4xMS80LzIwMTUBAAAAwukPBQIAAAADNS42AFqHy8UOH9UI9RP5GRIf1QgtQ0lRLk5BU0RBUUdTOklOVFUuSVFfQ0xPU0VQ</t>
  </si>
  <si>
    <t>UklDRV9BREouNy8yMi8yMDE1AQAAALNSAAACAAAACTEwMy45NTk0MwCsKY9kDh/VCDSAQw0SH9UIKUNJUS5OWVNFOkdNRS5JUV9DTE9TRVBSSUNFX0FESi4xMS8yNy8yMDE1AQAAAGB8FAACAAAACDMyLjEwNjg0ALW1D9kOH9UIXQXXHBIf1QgoQ0lRLk5ZU0U6Q0JULklRX0NMT1NFUFJJQ0VfQURKLjgvMjcvMjAxNQEAAABjoAIAAgAAAAgzMi40NTU2MwA6XqOCDh/VCNafoBESH9UILUNJUS5OQVNEQVFHUzpUV0lOLklRX0NMT1NFUFJJQ0VfQURKLjkvMjEvMjAxNQEAAADzuQQAAgAAAAgxMy4wNjI4MwCxsQKPDh/VCK0NcRMSH9UIKENJUS5OWVNFOkRVSy5JUV9DTE9TRVBSSUNFX0FESi4xMC81LzIwMTUBAAAAShYEAAIAAAAINjcuMDM5ODUAz40Pnw4f1QizzPgVEh/VCChDSVEuTllTRTpBRU8uSVFfQ0xPU0VQUklDRV9BREouMTEvNC8yMDE1AQAAAPERBQACAAAACDE1LjU1NjU3AMfkZMcOH9UIq3YwGhIf1QgsQ0lRLk5BU0RBUUdTOlNCR0kuSVFfQ0xPU0VQUklDRV9BREouOC83LzIwMTUBAAAAZgoIAAIAAAAIMjYuMjgyMjQAXdg3gQ4f1QiCIWwREh/VCChDSVEuTllTRTpFQ0wuSVFfQ0xPU0VQUklDRV9BREouOC8xOC8yMDE1AQAAAP8ZBAACAAAACTExMi44MzAxOQDkfHB8Dh/VCEC/xRASH9UILUNJUS5OQVNEQVFDTTpDVUJOLklRX0NMT1NFUFJJQ0VfQURKLjcvMjIvMjAxNQEAAAAMb8ICAgAAAAgx</t>
  </si>
  <si>
    <t>My40MDg3NwDT7VdoDh/VCChP2g0SH9UIKENJUS5OWVNFOkVTRS5JUV9DTE9TRVBSSUNFX0FESi43LzMxLzIwMTUBAAAAiB4EAAIAAAAIMzcuNDc4MzMAWtsWcA4f1QhuRO0OEh/VCChDSVEuTllTRTpDTEYuSVFfQ0xPU0VQUklDRV9BREouNy8yOS8yMDE1AQAAAGr+AwACAAAABDMuMDIA0wm6Zw4f1QhgB8QNEh/VCClDSVEuQU1FWDpMTEVYLklRX0NMT1NFUFJJQ0VfQURKLjcvMTYvMjAxNQEAAAAEAfQDAgAAAAQxMS43AMrXA2oOH9UIVacODhIf1QgtQ0lRLk5BU0RBUUdTOlRSSVAuSVFfQ0xPU0VQUklDRV9BREouOC8yMS8yMDE1AQAAAMkjAgACAAAABTY5LjUxABTkV4QOH9UIeuHVERIf1QgtQ0lRLk5BU0RBUUdTOllSQ1cuSVFfQ0xPU0VQUklDRV9BREouOS8yMy8yMDE1AQAAAFnuAgACAAAABTE0LjQ3AN8h+5sOH9UIzYZxFRIf1QgoQ0lRLk5ZU0U6QkRYLklRX0NMT1NFUFJJQ0VfQURKLjYvMjQvMjAxNQEAAAD+lAEAAgAAAAkxMzYuNTk4NTIAwqZKVQ4f1QjuPMwKEh/VCChDSVEuTllTRTpHUE4uSVFfQ0xPU0VQUklDRV9BREouOC8yNS8yMDE1AQAAAAZqDAACAAAACDUyLjk2MDg0ABLYbIcOH9UIcLhTEhIf1QgsQ0lRLk5BU0RBUUdTOk9QSy5JUV9DTE9TRVBSSUNFX0FESi4xMC84LzIwMTUBAAAAj7n9AQIAAAAEOC42NAATNmezDh/VCN7BaBcSH9UILkNJUS5OQVNEQVFHUzpDRFhTLklRX0NMT1NF</t>
  </si>
  <si>
    <t>UFJJQ0VfQURKLjExLzE5LzIwMTUBAAAA3TgwAAIAAAAEMy42MgAau5PSDh/VCNOU2xsSH9UIKUNJUS5OWVNFOkFSQS5JUV9DTE9TRVBSSUNFX0FESi4xMS8xMC8yMDE1AQAAAD0bLwgDAAAAAAAw9tDNDh/VCJDnIxsSH9UILUNJUS5OQVNEQVFHTTpTVVBOLklRX0NMT1NFUFJJQ0VfQURKLjYvMTYvMjAxNQEAAACwcwYAAgAAAAQxNi45AGZb4lIOH9UI2z12ChIf1QgtQ0lRLk5BU0RBUUdTOkFNQVQuSVFfQ0xPU0VQUklDRV9BREouOS8xNi8yMDE1AQAAAF7VAwACAAAACDE1LjcwMDczABzoHo4OH9UIBQdYExIf1QgpQ0lRLk5ZU0U6QVJPQy5JUV9DTE9TRVBSSUNFX0FESi4xMC84LzIwMTUBAAAALokFAAIAAAAIMTIuNzcxOTMAdcqgsQ4f1Qg1jBIXEh/VCClDSVEuTllTRTpFTlZBLklRX0NMT1NFUFJJQ0VfQURKLjgvMjEvMjAxNQEAAAB/C2EIAgAAAAUxMS42MgBaSxx9Dh/VCCJ83BASH9UILENJUS5OQVNEQVFHUzpMTU5SLklRX0NMT1NFUFJJQ0VfQURKLjkvMi8yMDE1AQAAAB1VMAACAAAACDE4LjE5NzE5AIuhBowOH9UI1uACExIf1QgpQ0lRLk5ZU0U6T01DLklRX0NMT1NFUFJJQ0VfQURKLjExLzE2LzIwMTUBAAAAoXcBAAIAAAAINjkuMjA5NTIAbMsx0g4f1QiyFc0bEh/VCCxDSVEuTkFTREFRR1M6QU1URC5JUV9DTE9TRVBSSUNFX0FESi45LzEvMjAxNQEAAACuegUAAgAAAAczMC44NzE4AMHePI0O</t>
  </si>
  <si>
    <t>H9UIu/4sExIf1QguQ0lRLk5BU0RBUUdNOk9NRVIuSVFfQ0xPU0VQUklDRV9BREouMTAvMjkvMjAxNQEAAACEfgAAAgAAAAUxMi43NgDCPb3DDh/VCFNGshkSH9UILUNJUS5OQVNEQVFHUzpWSVZPLklRX0NMT1NFUFJJQ0VfQURKLjkvMTQvMjAxNQEAAACpYgQAAgAAAAgxNi4zMjMxOQAH85CSDh/VCPbVBRQSH9UILkNJUS5OQVNEQVFHUzpOQVRILklRX0NMT1NFUFJJQ0VfQURKLjEwLzIyLzIwMTUBAAAAbO8AAAIAAAAFNDAuOTIAcEbZwA4f1QjCTD4ZEh/VCC1DSVEuTkFTREFRR1M6RVhMUy5JUV9DTE9TRVBSSUNFX0FESi43LzI5LzIwMTUBAAAAfN0MAAIAAAAFMzYuODIAN4fjbA4f1QiJ/n0OEh/VCC1DSVEuTkFTREFRR1M6RVhYSS5JUV9DTE9TRVBSSUNFX0FESi43LzE3LzIwMTUBAAAAAlKkAQMAAAAAAE52SWQOH9UIxSRADRIf1QgtQ0lRLk5BU0RBUUdTOlJBVk4uSVFfQ0xPU0VQUklDRV9BREouOC8yNi8yMDE1AQAAAJSRBAACAAAACDE2LjI4Mzg3ANpFH4YOH9UIdtIeEhIf1QgtQ0lRLk5BU0RBUUdTOkVSSUkuSVFfQ0xPU0VQUklDRV9BREouOC8yMS8yMDE1AQAAABJmjwICAAAABDIuODkAcFflgA4f1QgEmmEREh/VCCxDSVEuTkFTREFRR006TkJOLklRX0NMT1NFUFJJQ0VfQURKLjcvMTYvMjAxNQEAAACX4gMAAgAAAAU5Ljc2OAC7sANqDh/VCN66Dg4SH9UIJ0NJUS5OWVNFOklIQy5JUV9DTE9T</t>
  </si>
  <si>
    <t>RVBSSUNFX0FESi45LzEvMjAxNQEAAAAhRAQAAgAAAAgxMi4yMTc4NgDMALuJDh/VCD9apBISH9UIKENJUS5OWVNFOlNVSS5JUV9DTE9TRVBSSUNFX0FESi43LzE1LzIwMTUBAAAAhBAFAAIAAAAINjEuNDYyNzkAPp39bg4f1QguKcEOEh/VCClDSVEuTllTRTpOR1ZULklRX0NMT1NFUFJJQ0VfQURKLjcvMzEvMjAxNQEAAAC/7agSAwAAAAAAHCEJbA4f1QhqomEOEh/VCCxDSVEuTkFTREFRR1M6Rk9HTy5JUV9DTE9TRVBSSUNFX0FESi43LzcvMjAxNQEAAAALQ0MIAgAAAAUyMi4zMgCUav9lDh/VCNU8dw0SH9UILENJUS5OQVNEQVFHUzpJQktDLklRX0NMT1NFUFJJQ0VfQURKLjkvMi8yMDE1AQAAAM5LBQACAAAACDU2LjgxNjMzAN7P+ocOH9UIqtRrEhIf1QgsQ0lRLk5BU0RBUUdNOlNNQkMuSVFfQ0xPU0VQUklDRV9BREouNy83LzIwMTUBAAAATlQFAAIAAAAIMTguNjA1NDgA0V29Wg4f1Qhp8KMLEh/VCChDSVEuTllTRTpOUE8uSVFfQ0xPU0VQUklDRV9BREouMTAvNS8yMDE1AQAAABlLIwACAAAACDQyLjA4MzUyAM+ND58OH9UIfvP4FRIf1QgoQ0lRLk5ZU0U6Tk5JLklRX0NMT1NFUFJJQ0VfQURKLjEwLzUvMjAxNQEAAACbS0EAAgAAAAgzMy41ODA0MQCniMmiDh/VCJPzgRYSH9UILkNJUS5OQVNEQVFHUzpBVklELklRX0NMT1NFUFJJQ0VfQURKLjEwLzEzLzIwMTUBAAAA9mIAAAIAAAAEOC41MwA9uea5</t>
  </si>
  <si>
    <t>Dh/VCFB/RBgSH9UIKENJUS5OWVNFOkNOSy5JUV9DTE9TRVBSSUNFX0FESi45LzIxLzIwMTUBAAAADjruAQIAAAAIMzIuNTQ4NTIALpm4lg4f1Qir75sUEh/VCC5DSVEuTkFTREFRQ006QVFNUy5JUV9DTE9TRVBSSUNFX0FESi4xMS8xNi8yMDE1AQAAAMfBVhACAAAABDUuMTYAD7AN0Q4f1Qhv+KsbEh/VCChDSVEuTllTRTpCT0guSVFfQ0xPU0VQUklDRV9BREouOC8yMC8yMDE1AQAAADndAwACAAAACDYxLjA3ODUzADNXPIAOH9UIthFOERIf1QgtQ0lRLk5BU0RBUUdTOkNWQ08uSVFfQ0xPU0VQUklDRV9BREouOC8yMS8yMDE1AQAAAK3yAwACAAAABTczLjE3AKdPFYMOH9UIcbuvERIf1QgsQ0lRLk5BU0RBUUdTOkNOU0wuSVFfQ0xPU0VQUklDRV9BREouNy8yLzIwMTUBAAAAPBUhAAIAAAAIMTcuNTI3NjQAHFCvYw4f1Qju4xwNEh/VCC1DSVEuTkFTREFRR1M6RU5UQS5JUV9DTE9TRVBSSUNFX0FESi44LzEyLzIwMTUBAAAAxkQFAAIAAAAFNDAuNjkAjie+dg4f1QjVMvgPEh/VCChDSVEuTllTRTpLRVkuSVFfQ0xPU0VQUklDRV9BREouNy8yOS8yMDE1AQAAAKAGBQACAAAACDE0LjIwMDM4AKD4wWkOH9UIHHkIDhIf1QgsQ0lRLk5BU0RBUUdNOkVYQS5JUV9DTE9TRVBSSUNFX0FESi4xMC81LzIwMTUBAAAAlG4AAAIAAAACMTAADC6Eow4f1QhYrbYWEh/VCCxDSVEuTkFTREFRR1M6R09WLklRX0NMT1NFUFJJ</t>
  </si>
  <si>
    <t>Q0VfQURKLjkvMTQvMjAxNQEAAACZuCwDAgAAAAgxMi41OTUxNgDm0vqUDh/VCAtkWBQSH9UIKENJUS5OWVNFOkpDQVAuSVFfQ0xPU0VQUklDRV9BREouOC80LzIwMTUBAAAAoooHEQIAAAAIMTUuNzIyNjcAdGafag4f1Qj9wScOEh/VCC1DSVEuTkFTREFRR1M6QkFORi5JUV9DTE9TRVBSSUNFX0FESi45LzIzLzIwMTUBAAAAWUoAAAIAAAAIMjkuMzgzNjcAtje1mQ4f1QjBjiMVEh/VCC1DSVEuTkFTREFRR1M6RkJJWi5JUV9DTE9TRVBSSUNFX0FESi4xMC81LzIwMTUBAAAAlF5EAAIAAAAIMjEuODg3MzQAELWnnw4f1QiEpQIWEh/VCC1DSVEuTkFTREFRR1M6U1RSTC5JUV9DTE9TRVBSSUNFX0FESi43LzI3LzIwMTUBAAAAROsEAAIAAAAENC41OQBHX/ZYDh/VCPGtXAsSH9UIKUNJUS5OWVNFOlNUVC5JUV9DTE9TRVBSSUNFX0FESi4xMS8yMy8yMDE1AQAAAHHhAgACAAAACDY5LjY4NjUyAAfVaNcOH9UIC16ZHBIf1QgoQ0lRLk5ZU0U6Q0JULklRX0NMT1NFUFJJQ0VfQURKLjkvMzAvMjAxNQEAAABjoAIAAgAAAAgzMC4xMzUzMwB+K02XDh/VCHvpsRQSH9UIKUNJUS5BTUVYOkxORy5JUV9DTE9TRVBSSUNFX0FESi4xMS8xMi8yMDE1AQAAAGm2BQACAAAABTQ0Ljg4AL+jBM8OH9UIbNRSGxIf1QguQ0lRLk5BU0RBUUdNOk5HSEMuSVFfQ0xPU0VQUklDRV9BREouMTAvMTIvMjAxNQEAAAAer1oOAgAAAAgxOS4z</t>
  </si>
  <si>
    <t>ODk0NgCa40+3Dh/VCJ5K2hcSH9UILkNJUS5OQVNEQVFHUzpTQU5NLklRX0NMT1NFUFJJQ0VfQURKLjExLzI3LzIwMTUBAAAA94QAAAIAAAAFMjMuMTEAcjIV2w4f1Qif0RUdEh/VCC1DSVEuTkFTREFRR1M6R09PRC5JUV9DTE9TRVBSSUNFX0FESi43LzI4LzIwMTUBAAAAisNbAAIAAAAIMTMuMDc1NjEANjj2WA4f1QgPmV0LEh/VCChDSVEuTllTRTpDTUQuSVFfQ0xPU0VQUklDRV9BREouOC8yMS8yMDE1AQAAAFXwAwACAAAACDUxLjAyMTA5ALh57nsOH9UIR7W3EBIf1QgtQ0lRLk5BU0RBUUdTOkNDQkcuSVFfQ0xPU0VQUklDRV9BREouOS8zMC8yMDE1AQAAADeFBQACAAAACDE0LjU5Nzc5AMuHiJsOH9UIypVXFRIf1QgtQ0lRLk5BU0RBUUdTOldTQkMuSVFfQ0xPU0VQUklDRV9BREouOS8yNC8yMDE1AQAAAOHHBAACAAAACDI5Ljc5Mzc2APqA25oOH9UIPXFDFRIf1QgoQ0lRLkFNRVg6RVBNLklRX0NMT1NFUFJJQ0VfQURKLjkvMjkvMjAxNQEAAADhbAUAAgAAAAc1LjQzMTI5AGJG25oOH9UIC21FFRIf1QgoQ0lRLk5ZU0U6R1dXLklRX0NMT1NFUFJJQ0VfQURKLjgvMTQvMjAxNQEAAABcNgQAAgAAAAkyMTQuMzU0NjgAORY0fg4f1Qh3Nf4QEh/VCClDSVEuTllTRTpPTkRLLklRX0NMT1NFUFJJQ0VfQURKLjExLzQvMjAxNQEAAACqzloCAgAAAAUxMC41MgAhbyrDDh/VCHllkBkSH9UILUNJUS5OQVNEQVFH</t>
  </si>
  <si>
    <t>UzpIQ1NHLklRX0NMT1NFUFJJQ0VfQURKLjgvMjcvMjAxNQEAAAApOwQAAgAAAAgzMi4xNjU1OQBlPWaEDh/VCP+U5xESH9UIKUNJUS5OWVNFOlVHSS5JUV9DTE9TRVBSSUNFX0FESi4xMC8yMS8yMDE1AQAAACTpAgACAAAABzM0LjIxNzcAtxpQug4f1QgwO1IYEh/VCCxDSVEuTkFTREFRR006UlBELklRX0NMT1NFUFJJQ0VfQURKLjgvMjYvMjAxNQEAAADIwVsBAgAAAAUyMi4zNgD+kM6DDh/VCAs80BESH9UIKkNJUS5OWVNFOlBSVFkuSVFfQ0xPU0VQUklDRV9BREouMTAvMjMvMjAxNQEAAAAYUSsPAgAAAAUxNi4yMgAoI7fDDh/VCNMUpBkSH9UILkNJUS5OQVNEQVFHUzpOVkxOLklRX0NMT1NFUFJJQ0VfQURKLjEwLzE1LzIwMTUBAAAAAo8EAAIAAAAFMTUuOTUAGl4qtg4f1QgAS7QXEh/VCCxDSVEuTkFTREFRR1M6Q01FLklRX0NMT1NFUFJJQ0VfQURKLjEwLzIvMjAxNQEAAABhlh4AAgAAAAg4MS43MTEzOABOSEmgDh/VCAmPKRYSH9UILUNJUS5OQVNEQVFHUzpTVEZDLklRX0NMT1NFUFJJQ0VfQURKLjYvMjYvMjAxNQEAAADI6QQAAgAAAAgyMi44MTIyMwCP4yhXDh/VCCaGGgsSH9UILUNJUS5OQVNEQVFHUzpBVkhJLklRX0NMT1NFUFJJQ0VfQURKLjcvMjQvMjAxNQEAAACH2gMAAgAAAAUxMy45NAAeRrZtDh/VCFUvmA4SH9UIKENJUS5OWVNFOk9ISS5JUV9DTE9TRVBSSUNFX0FESi43LzIxLzIwMTUB</t>
  </si>
  <si>
    <t>AAAAZPMEAAIAAAAHMzAuNzYzNgBXV3ViDh/VCMhV7gwSH9UIKENJUS5OWVNFOktOWC5JUV9DTE9TRVBSSUNFX0FESi45LzIzLzIwMTUBAAAAmBsFAAMAAAAAALXRuZYOH9UIlKWsFBIf1QgoQ0lRLk5ZU0U6QkdDLklRX0NMT1NFUFJJQ0VfQURKLjcvMTAvMjAxNQEAAAAQhgUAAgAAAAcxNy41MDU3AJoMIWMOH9UIEOsPDRIf1QgtQ0lRLk5BU0RBUUdTOkJJVlYuSVFfQ0xPU0VQUklDRV9BREouOS8yNC8yMDE1AQAAAFURnxYDAAAAAADvTSqiDh/VCDMYdRYSH9UILkNJUS5OQVNEQVFHUzpNUkNZLklRX0NMT1NFUFJJQ0VfQURKLjExLzExLzIwMTUBAAAAWcAFAAIAAAAFMTguNDcAaAJhzQ4f1QhfcBEbEh/VCCdDSVEuTllTRTpIUC5JUV9DTE9TRVBSSUNFX0FESi42LzMwLzIwMTUBAAAART8EAAIAAAAINjMuMTM4MjUAag62XQ4f1Qhj3x0MEh/VCChDSVEuTllTRTpOVVMuSVFfQ0xPU0VQUklDRV9BREouOS8yMS8yMDE1AQAAAF5fBQACAAAABzM4Ljk0NTQA5RFmkg4f1QjxFfoTEh/VCClDSVEuTllTRTpBSkcuSVFfQ0xPU0VQUklDRV9BREouMTAvMTIvMjAxNQEAAAAa2QMAAgAAAAg0MC4xNDc5OQDzxDiyDh/VCDkLMxcSH9UIKENJUS5OWVNFOlNDSS5JUV9DTE9TRVBSSUNFX0FESi4xMS80LzIwMTUBAAAAGZ4EAAIAAAAIMjUuODQzNjQAkY4vzA4f1QjASdwaEh/VCChDSVEuTllTRTpDVkkuSVFfQ0xPU0VQ</t>
  </si>
  <si>
    <t>UklDRV9BREouOS8yMS8yMDE1AQAAABm0TQACAAAACDMyLjk3OTI0ANFJGJkOH9UIu0P7FBIf1QgtQ0lRLk5BU0RBUUdTOlRSTUIuSVFfQ0xPU0VQUklDRV9BREouNy8xNS8yMDE1AQAAAMvtAQACAAAABTIzLjU1AKCu92AOH9UIn0OYDBIf1QguQ0lRLk5BU0RBUUdTOkdCQ0kuSVFfQ0xPU0VQUklDRV9BREouMTAvMjAvMjAxNQEAAABcJgQAAgAAAAgyNS4yMjEwNADy0YO0Dh/VCEPnhRcSH9UILUNJUS5OQVNEQVFDTTpUR1RYLklRX0NMT1NFUFJJQ0VfQURKLjExLzIvMjAxNQEAAABalI8IAgAAAAUxMy4yNwC6U+DHDh/VCEKWPRoSH9UILkNJUS5OQVNEQVFHUzpCUktTLklRX0NMT1NFUFJJQ0VfQURKLjEwLzIzLzIwMTUBAAAACCMFAAIAAAAIMTAuNjA3NDYAh9ZrwQ4f1Qgl51sZEh/VCCxDSVEuTkFTREFRR1M6QU1TRi5JUV9DTE9TRVBSSUNFX0FESi44LzQvMjAxNQEAAADmYAAAAgAAAAg0My43ODczNQDgUfNoDh/VCPol7g0SH9UILUNJUS5OQVNEQVFHUzpBVE5JLklRX0NMT1NFUFJJQ0VfQURKLjkvMTUvMjAxNQEAAACY3wQAAgAAAAg3MS4zMDg4MgBIgu6PDh/VCJrmnxMSH9UILENJUS5OQVNEQVFHUzpNSURELklRX0NMT1NFUFJJQ0VfQURKLjkvMi8yMDE1AQAAACZpBAACAAAABjEwNy40NwD1fFqMDh/VCPI4ERMSH9UIJkNJUS5OWVNFOlBFLklRX0NMT1NFUFJJQ0VfQURKLjkvMS8yMDE1AQAAALaB</t>
  </si>
  <si>
    <t>nA8CAAAABTE1LjkzAIniK4kOH9UIMgiVEhIf1QgpQ0lRLk5ZU0U6TUhPLklRX0NMT1NFUFJJQ0VfQURKLjEwLzIzLzIwMTUBAAAA/gEFAAIAAAAFMjMuNjcAFfvkug4f1QjqHmkYEh/VCClDSVEuTllTRTpOV0hNLklRX0NMT1NFUFJJQ0VfQURKLjYvMjMvMjAxNQEAAAB1b+IGAgAAAAUxNi44NADCpkpVDh/VCGYVzAoSH9UIKUNJUS5BTUVYOkVQTS5JUV9DTE9TRVBSSUNFX0FESi4xMC8xNC8yMDE1AQAAAOFsBQACAAAABjYuMTM4MQBKDK64Dh/VCGumFRgSH9UILUNJUS5OQVNEQVFHUzpQVkFDLklRX0NMT1NFUFJJQ0VfQURKLjgvMjUvMjAxNQEAAABVggQAAwAAAAAAA7Fshw4f1Qh331MSEh/VCCxDSVEuTkFTREFRR1M6VlJTTi5JUV9DTE9TRVBSSUNFX0FESi44LzYvMjAxNQEAAAB4jQAAAgAAAAU3MC42MgBD7NZ2Dh/VCCH7/w8SH9UIKUNJUS5OWVNFOk1QQy5JUV9DTE9TRVBSSUNFX0FESi4xMC8yNy8yMDE1AQAAABpbDQcCAAAABzQ1LjkzODcAxUFIxA4f1QgCEcMZEh/VCC1DSVEuTkFTREFRR1M6QkJCWS5JUV9DTE9TRVBSSUNFX0FESi43LzEwLzIwMTUBAAAA8ugEAAIAAAAINjYuNTE3NzEANfBmXQ4f1Qj1VxMMEh/VCChDSVEuTllTRTpFVE4uSVFfQ0xPU0VQUklDRV9BREouMTEvNS8yMDE1AQAAAKGsAgACAAAACDUzLjcwNzE0AKmu58gOH9UImJlhGhIf1QgtQ0lRLk5BU0RBUUdNOk5XRkwuSVFf</t>
  </si>
  <si>
    <t>Q0xPU0VQUklDRV9BREouOC8yNC8yMDE1AQAAAHDRBQACAAAACDE3LjQwMjU0ANo5j4oOH9UI9LjKEhIf1QgoQ0lRLk5ZU0U6SUNFLklRX0NMT1NFUFJJQ0VfQURKLjgvMjUvMjAxNQEAAABgghAAAgAAAAg0My4yNTUxMgAE4juADh/VCHzhSBESH9UIKENJUS5OWVNFOkJBLklRX0NMT1NFUFJJQ0VfQURKLjEwLzE0LzIwMTUBAAAAqagFAAIAAAAJMTI2LjIwOTE2ABXVM7YOH9UIQXGrFxIf1QgoQ0lRLk5ZU0U6Q0UuSVFfQ0xPU0VQUklDRV9BREouMTAvMTQvMjAxNQEAAAAdLwYAAgAAAAg2MS4wMjA0NQBnvW+jDh/VCGeJqxYSH9UILkNJUS5OQVNEQVFHUzpDQUxNLklRX0NMT1NFUFJJQ0VfQURKLjExLzEzLzIwMTUBAAAAIHoFAAIAAAAINTIuODY5MTcATcBh0Q4f1Qh5a60bEh/VCChDSVEuTllTRTpBWk8uSVFfQ0xPU0VQUklDRV9BREouOS8xNC8yMDE1AQAAANtiAAACAAAABjcxOS45MwBek5KPDh/VCJ0jjRMSH9UILUNJUS5OQVNEQVFHUzpTUFdSLklRX0NMT1NFUFJJQ0VfQURKLjgvMTEvMjAxNQEAAABFRa4AAgAAAAUyNC45MwDWm615Dh/VCOqWchASH9UILUNJUS5OQVNEQVFHUzpGRk5XLklRX0NMT1NFUFJJQ0VfQURKLjkvMjkvMjAxNQEAAAAS1RICAgAAAAgxMS43OTE1NAA6E/mgDh/VCN9PPhYSH9UIKUNJUS5OWVNFOkJCWS5JUV9DTE9TRVBSSUNFX0FESi4xMC8yNy8yMDE1AQAAAKXlAwACAAAA</t>
  </si>
  <si>
    <t>CDMyLjEyNzQ0AAwGfboOH9UIdwVaGBIf1QgtQ0lRLk5BU0RBUUdTOkJOQ0wuSVFfQ0xPU0VQUklDRV9BREouMTEvNS8yMDE1AQAAACG/+gECAAAACDEzLjUzMzY0AEvay8kOH9UI822JGhIf1QgmQ0lRLk5ZU0U6UC5JUV9DTE9TRVBSSUNFX0FESi45LzE1LzIwMTUBAAAAhSNpAAIAAAAFMTguNzQAtdG5lg4f1Qh0C5gUEh/VCClDSVEuTllTRTpXUFguSVFfQ0xPU0VQUklDRV9BREouMTEvMjAvMjAxNQEAAABqn9AHAgAAAAQ4LjQ3APWaoNYOH9UICPZ7HBIf1QgnQ0lRLk5ZU0U6REUuSVFfQ0xPU0VQUklDRV9BREouNy8xMy8yMDE1AQAAAIAPBAACAAAACDkwLjc0ODg1AJYxI10OH9UIlNoDDBIf1QgoQ0lRLk5ZU0U6VUZTLklRX0NMT1NFUFJJQ0VfQURKLjcvMTUvMjAxNQEAAADKSQ4CAgAAAAgzNy40Mjk0OAAn7MtYDh/VCOIvUQsSH9UIKENJUS5OWVNFOkpDUC5JUV9DTE9TRVBSSUNFX0FESi45LzE1LzIwMTUBAAAAyIIEAAIAAAAEOS43MwASS7iWDh/VCPJpoxQSH9UIKUNJUS5OWVNFOkNEUi5JUV9DTE9TRVBSSUNFX0FESi4xMC8yMi8yMDE1AQAAALDyAwACAAAABzYuNDAwODUAlvp6uw4f1Qi62nYYEh/VCChDSVEuTllTRTpPQS5JUV9DTE9TRVBSSUNFX0FESi4xMS8yNC8yMDE1AQAAACXMAwACAAAACDg0LjQ0MzU5AMLGk9gOH9UIC6/HHBIf1QgoQ0lRLk5ZU0U6QkhFLklRX0NMT1NFUFJJQ0VfQURK</t>
  </si>
  <si>
    <t>LjkvMjIvMjAxNQEAAADM5AMAAgAAAAUyMC43NQAeciyTDh/VCAruHxQSH9UIKUNJUS5OWVNFOlNOWC5JUV9DTE9TRVBSSUNFX0FESi4xMS8xOS8yMDE1AQAAAMVnBgACAAAACDk0LjIwNTUxANNn0NQOH9UIIFg6HBIf1QgtQ0lRLk5BU0RBUUdTOkFLUlguSVFfQ0xPU0VQUklDRV9BREouOS8xNy8yMDE1AQAAAMDJAwACAAAABTM5LjcxALLHv5MOH9UI0X0mFBIf1QgnQ0lRLk5ZU0U6RVFDLklRX0NMT1NFUFJJQ0VfQURKLjgvMy8yMDE1AQAAAIY9BAACAAAABTI2LjY5AIq0n2oOH9UI+5wmDhIf1QgtQ0lRLk5BU0RBUUNNOkhTS0EuSVFfQ0xPU0VQUklDRV9BREouOC8xNy8yMDE1AQAAAPlyAAACAAAABTM0LjcyADbZC3kOH9UIV2tXEBIf1QgsQ0lRLk5BU0RBUUNNOlZBTFUuSVFfQ0xPU0VQUklDRV9BREouNi81LzIwMTUBAAAAG8EEAAIAAAAIMTIuMjA0NTIAcYfXVQ4f1QjYKegKEh/VCChDSVEuTllTRTpBSVouSVFfQ0xPU0VQUklDRV9BREouOS8xMS8yMDE1AQAAAP9uPQACAAAACDczLjMxMzEyAEliAo8OH9UIA9FxExIf1QgtQ0lRLk5BU0RBUUdTOkNUTVguSVFfQ0xPU0VQUklDRV9BREouOC8xMy8yMDE1AQAAANw4mwMDAAAAAAClRFV7Dh/VCE8MohASH9UIKENJUS5OWVNFOk1SQy5JUV9DTE9TRVBSSUNFX0FESi45LzE3LzIwMTUBAAAAB2WmAgIAAAAFMTIuODUAqV/Ckw4f1QhWIDcUEh/VCClDSVEu</t>
  </si>
  <si>
    <t>TllTRTpKQ0FQLklRX0NMT1NFUFJJQ0VfQURKLjgvMzEvMjAxNQEAAACiigcRAgAAAAgxNS45NDk5MwDEPEuKDh/VCKgwtxISH9UIKENJUS5OWVNFOkNSSS5JUV9DTE9TRVBSSUNFX0FESi45LzEwLzIwMTUBAAAActktAAIAAAAHOTQuMjM2OQBNKZGFDh/VCH6ZAhISH9UIKUNJUS5OWVNFOkdERFkuSVFfQ0xPU0VQUklDRV9BREouOC8yNS8yMDE1AQAAAB9y1w8CAAAABTI1LjE4ADjsvnwOH9UIORPWEBIf1QgpQ0lRLk5ZU0U6VERDLklRX0NMT1NFUFJJQ0VfQURKLjExLzIwLzIwMTUBAAAAz34BAAIAAAAFMjguNDUAUldE1w4f1QhuIpAcEh/VCClDSVEuTllTRTpQQUguSVFfQ0xPU0VQUklDRV9BREouMTEvMjMvMjAxNQEAAABkZQIAAgAAAAUxMi44NQDyD2jXDh/VCB70nBwSH9UILUNJUS5OQVNEQVFHUzpUSEZGLklRX0NMT1NFUFJJQ0VfQURKLjcvMTcvMjAxNQEAAAAKPAUAAgAAAAgzNC4wMTk1MwAKrWRgDh/VCKcchQwSH9UILUNJUS5OQVNEQVFHUzpLVFdPLklRX0NMT1NFUFJJQ0VfQURKLjkvMTAvMjAxNQEAAAAPnoUPAgAAAAUyMC41MgBzUbKQDh/VCCHGuBMSH9UIKUNJUS5OWVNFOldFWC5JUV9DTE9TRVBSSUNFX0FESi4xMS8yMy8yMDE1AQAAAHuPAAACAAAABTkyLjQzAEj4MNcOH9UIajuXHBIf1QgtQ0lRLk5BU0RBUUdTOk9MRUQuSVFfQ0xPU0VQUklDRV9BREouOC8yMS8yMDE1AQAAAJ73BQAC</t>
  </si>
  <si>
    <t>AAAACDM1LjQzMDA3AKonzH4OH9UICooXERIf1QgpQ0lRLk5ZU0U6RVJBLklRX0NMT1NFUFJJQ0VfQURKLjExLzExLzIwMTUBAAAAg5XDBwIAAAAFMTEuMTYASUM4zA4f1Qjww+MaEh/VCCdDSVEuTllTRTpYT04uSVFfQ0xPU0VQUklDRV9BREouOC83LzIwMTUBAAAACUdVAQIAAAAFNTkuNTEA46yXdQ4f1Qh2Tc8PEh/VCC1DSVEuTkFTREFRR1M6UEVUUS5JUV9DTE9TRVBSSUNFX0FESi4xMS80LzIwMTUBAAAAd5HzGQMAAAAAAOXKP8gOH9UI+r5PGhIf1QgoQ0lRLk5ZU0U6TVRHLklRX0NMT1NFUFJJQ0VfQURKLjEwLzUvMjAxNQEAAAD54QQAAgAAAAQ5LjY0AIXMn7EOH9UIEYcdFxIf1QgtQ0lRLk5BU0RBUUdTOk1BTkguSVFfQ0xPU0VQUklDRV9BREouNy8xNC8yMDE1AQAAAP/XBQACAAAABTYyLjM5AHy+IGMOH9UIGjUSDRIf1QgoQ0lRLk5ZU0U6Q0hILklRX0NMT1NFUFJJQ0VfQURKLjgvMTgvMjAxNQEAAAAaqAUAAgAAAAg0OC4xMzM2MwDynRVyDh/VCN6JPw8SH9UILUNJUS5OQVNEQVFDTTpDWk5DLklRX0NMT1NFUFJJQ0VfQURKLjcvMzEvMjAxNQEAAADN/QUAAgAAAAgxNy43NTgzNgAVW41iDh/VCLvn8wwSH9UIKENJUS5OWVNFOkNCTS5JUV9DTE9TRVBSSUNFX0FESi44LzEzLzIwMTUBAAAAHPEDAAIAAAAENDkuNwCZ/9hzDh/VCF2OiQ8SH9UIJ0NJUS5OWVNFOktPUy5JUV9DTE9TRVBSSUNFX0FE</t>
  </si>
  <si>
    <t>Si43LzEvMjAxNQEAAAC0pogAAgAAAAQ3LjkzAIQXKmcOH9UIQKioDRIf1QgoQ0lRLk5ZU0U6UkFELklRX0NMT1NFUFJJQ0VfQURKLjEwLzgvMjAxNQEAAACubQEAAgAAAAQ2LjI1AOFGb6MOH9UIC1qvFhIf1QguQ0lRLk5BU0RBUUdTOlBFTk4uSVFfQ0xPU0VQUklDRV9BREouMTAvMjkvMjAxNQEAAAAvIAUAAgAAAAUxNy44MQBeKD3ADh/VCMwjLBkSH9UIKkNJUS5OWVNFOlRSVE4uSVFfQ0xPU0VQUklDRV9BREouMTEvMTgvMjAxNQEAAACMv3gAAwAAAAAAKZJ11A4f1QiQ7iocEh/VCChDSVEuTllTRTpVQUEuSVFfQ0xPU0VQUklDRV9BREouMTAvNi8yMDE1AQAAAExfhQACAAAABTQ5LjkzADjHx6IOH9UIi6qIFhIf1QgpQ0lRLk5ZU0U6UFJJLklRX0NMT1NFUFJJQ0VfQURKLjExLzE5LzIwMTUBAAAAl0QNAAIAAAAINDkuNTQ2NTEAzcvnzw4f1Qheu3MbEh/VCC1DSVEuTkFTREFRR006VFNCSy5JUV9DTE9TRVBSSUNFX0FESi45LzEwLzIwMTUBAAAAGtUFAAIAAAAIMTAuMzI2MTcAA9T4hw4f1QiRPGkSEh/VCCxDSVEuTkFTREFRR1M6Q1VUUi5JUV9DTE9TRVBSSUNFX0FESi44LzUvMjAxNQEAAACBhAEAAgAAAAUxNC45OQAwChVpDh/VCAeX8A0SH9UIKENJUS5BTUVYOk9DWC5JUV9DTE9TRVBSSUNFX0FESi45LzE0LzIwMTUBAAAAH22tBAMAAAAAAMMH0JAOH9UI7xDEExIf1QgoQ0lRLk5ZU0U6R0VPLklR</t>
  </si>
  <si>
    <t>X0NMT1NFUFJJQ0VfQURKLjgvMjQvMjAxNQEAAABiKAUAAgAAAAgxNi41NDYyNADEy4aCDh/VCAAdlBESH9UIKENJUS5OWVNFOktXUi5JUV9DTE9TRVBSSUNFX0FESi42LzE1LzIwMTUBAAAAW48EAAIAAAAIODMuNjUzMzQAcjLnVA4f1Qi7/MQKEh/VCChDSVEuTllTRTpYTC5JUV9DTE9TRVBSSUNFX0FESi4xMS8xMi8yMDE1AQAAAKgzBgACAAAACDM1LjUzMjUyADL5QNAOH9UIlgWJGxIf1QgpQ0lRLk5ZU0U6VElTSS5JUV9DTE9TRVBSSUNFX0FESi43LzE0LzIwMTUBAAAA8OMCAAIAAAAFNDQuNDMA70CXZg4f1QgnFZANEh/VCCpDSVEuTllTRTpGTE9XLklRX0NMT1NFUFJJQ0VfQURKLjEwLzMwLzIwMTUBAAAA24VsEAIAAAAEMzMuOQAWZ0DIDh/VCMr/TBoSH9UIKUNJUS5OWVNFOktOWC5JUV9DTE9TRVBSSUNFX0FESi4xMC8yMC8yMDE1AQAAAJgbBQADAAAAAAB7m6y/Dh/VCEJEExkSH9UIJ0NJUS5OWVNFOkVRUi5JUV9DTE9TRVBSSUNFX0FESi44LzcvMjAxNQEAAAAxbgAAAgAAAAg1OS44NTE3NADwYdtzDh/VCLCWhQ8SH9UIKENJUS5OWVNFOkdNUy5JUV9DTE9TRVBSSUNFX0FESi43LzMwLzIwMTUBAAAAEJJ6AAMAAAAAACLBfG4OH9UIJG68DhIf1QguQ0lRLk5BU0RBUUdTOkNSVVMuSVFfQ0xPU0VQUklDRV9BREouMTAvMTYvMjAxNQEAAACTZwAAAgAAAAIzMAAINyq2Dh/VCEzttBcSH9UILUNJUS5O</t>
  </si>
  <si>
    <t>QVNEQVFHUzpBUlJTLklRX0NMT1NFUFJJQ0VfQURKLjEwLzUvMjAxNQEAAAC0cQIAAgAAAAQyNy40AKUZQrAOH9UId2vfFhIf1QgnQ0lRLk5ZU0U6QUlOLklRX0NMT1NFUFJJQ0VfQURKLjcvNi8yMDE1AQAAACDLAwACAAAACDM4LjI4MjIyAHp+uGAOH9UILCCNDBIf1QgtQ0lRLk5BU0RBUUdTOlVWU1AuSVFfQ0xPU0VQUklDRV9BREouOS8yMy8yMDE1AQAAACy/BAACAAAACDE3LjgzNjU5AMUL25oOH9UIpMxGFRIf1QgtQ0lRLk5BU0RBUUNNOlZBTFUuSVFfQ0xPU0VQUklDRV9BREouMTAvMS8yMDE1AQAAABvBBAACAAAACDE0LjEzMzI0AFf3LaIOH9UILc5yFhIf1QgtQ0lRLk5BU0RBUUNNOk5BVFIuSVFfQ0xPU0VQUklDRV9BREouNy8xNy8yMDE1AQAAAI9vBAACAAAACDExLjk2MDg1AOdXTWwOH9UICORnDhIf1QgpQ0lRLk5ZU0U6VU5WUi5JUV9DTE9TRVBSSUNFX0FESi44LzMxLzIwMTUBAAAAl0RLAAIAAAAFMjIuNjQAS3jmig4f1Qi6SNESEh/VCC1DSVEuTkFTREFRR1M6QlNFVC5JUV9DTE9TRVBSSUNFX0FESi4xMS81LzIwMTUBAAAAK+ADAAIAAAAIMzAuNjkwODYARg6Swg4f1QgZcYEZEh/VCChDSVEuTllTRTpSVUJJLklRX0NMT1NFUFJJQ0VfQURKLjgvNS8yMDE1AQAAALA/PAICAAAABTE3LjAyAB3rEVkOH9UICdZlCxIf1QgnQ0lRLk5ZU0U6RFMuSVFfQ0xPU0VQUklDRV9BREouOC8xOS8yMDE1</t>
  </si>
  <si>
    <t>AQAAAKUHJwACAAAABzQuMzMxNzgAHtaPig4f1QgqmsYSEh/VCClDSVEuTllTRTpLQU1OLklRX0NMT1NFUFJJQ0VfQURKLjgvMTkvMjAxNQEAAAAvTwQAAgAAAAgzNy45MDM1NgBFfjyADh/VCPN1TRESH9UIKUNJUS5OWVNFOkNTVS5JUV9DTE9TRVBSSUNFX0FESi4xMS8yMC8yMDE1AQAAAGemBQACAAAABTIyLjM0AO8cddQOH9UI6LErHBIf1QgpQ0lRLk5ZU0U6UFJHTy5JUV9DTE9TRVBSSUNFX0FESi44LzI4LzIwMTUBAAAAdN4EAAIAAAAJMTgzLjAwNzg4ABqHjI0OH9UIVdk+ExIf1QgsQ0lRLk5BU0RBUUdNOldWRS5JUV9DTE9TRVBSSUNFX0FESi45LzE2LzIwMTUBAAAAFsFKDwMAAAAAAMqtwpMOH9UInIM2FBIf1QgtQ0lRLk5BU0RBUUdTOkhTSUkuSVFfQ0xPU0VQUklDRV9BREouNy8yOS8yMDE1AQAAANsgBgACAAAACDIxLjAwNDkzAL794mEOH9UIL4K8DBIf1QgoQ0lRLk5ZU0U6VFBILklRX0NMT1NFUFJJQ0VfQURKLjcvMTAvMjAxNQEAAAAEhz8AAgAAAAUxNS4yMgCoWCNdDh/VCOh4AwwSH9UIKUNJUS5OWVNFOkVWSEMuSVFfQ0xPU0VQUklDRV9BREouOS8yOC8yMDE1AQAAAPDpBQACAAAABTc2Ljc0AOhZ25oOH9UIz9BEFRIf1QgoQ0lRLk5ZU0U6QU1HLklRX0NMT1NFUFJJQ0VfQURKLjcvMjMvMjAxNQEAAAB9XwAAAgAAAAkyMTUuNDU2NDIAY5z/YQ4f1Qjm5sQMEh/VCC5DSVEuTkFTREFRR1M6</t>
  </si>
  <si>
    <t>QUNHTC5JUV9DTE9TRVBSSUNFX0FESi4xMS8xMi8yMDE1AQAAACdLBQACAAAABTczLjY2AANlmM4OH9UI1L1FGxIf1QgpQ0lRLk5ZU0U6UkVYUi5JUV9DTE9TRVBSSUNFX0FESi45LzI4LzIwMTUBAAAAHZpZDgIAAAAIMTIuNzc5NTcAlSwgnA4f1QjkCXUVEh/VCChDSVEuTllTRTpNR00uSVFfQ0xPU0VQUklDRV9BREouOS8zMC8yMDE1AQAAAE5gBAACAAAABzE4LjI0OTcAB8gSmw4f1QiNxEoVEh/VCC1DSVEuTkFTREFRR1M6TlRSUy5JUV9DTE9TRVBSSUNFX0FESi4xMC8xLzIwMTUBAAAAOHQEAAIAAAAINjUuNjAzMDYASR4uog4f1Qghp3IWEh/VCC1DSVEuTkFTREFRR1M6TVlSRy5JUV9DTE9TRVBSSUNFX0FESi44LzI2LzIwMTUBAAAAmm0EAAIAAAAFMjcuNDkAKtgwfQ4f1QjN6OAQEh/VCChDSVEuQVJDQTpJV1YuSVFfQ0xPU0VQUklDRV9BREouMTIvMy8yMDEzAQAAAPo9hgACAAAACTEwMC4xMjI5NgAn5k78FB/VCKXxr/wUH9UIKENJUS5OWVNFOlZPWUEuSVFfQ0xPU0VQUklDRV9BREouNy84LzIwMTUBAAAAeWIPAAIAAAAINDQuOTU1ODMA3LlZZg4f1QivvYoNEh/VCChDSVEuTllTRTpNUk8uSVFfQ0xPU0VQUklDRV9BREouNy8xMC8yMDE1AQAAANrNBAACAAAACDIzLjQxMzM1AG7ihlgOH9UI1vRJCxIf1QguQ0lRLk5BU0RBUUdNOlRTQksuSVFfQ0xPU0VQUklDRV9BREouMTEvMTgvMjAxNQEAAAAa</t>
  </si>
  <si>
    <t>1QUAAgAAAAgxMS4xNjIzNQBfIULUDh/VCKWfIRwSH9UIJ0NJUS5OWVNFOkRWQS5JUV9DTE9TRVBSSUNFX0FESi45LzkvMjAxNQEAAAA8iwAAAgAAAAU3NC43NACqo8qGDh/VCF5RMBISH9UIKENJUS5OWVNFOkxXLklRX0NMT1NFUFJJQ0VfQURKLjExLzE4LzIwMTUBAAAAlndQFgMAAAAAAPO10NQOH9UIPus1HBIf1QgtQ0lRLk5BU0RBUUdTOlRVU0suSVFfQ0xPU0VQUklDRV9BREouMTAvMS8yMDE1AQAAAGECQhADAAAAAABQvX6eDh/VCHN41xUSH9UIKENJUS5OWVNFOkFQLklRX0NMT1NFUFJJQ0VfQURKLjExLzIzLzIwMTUBAAAADNUDAAIAAAAIMTAuODEzMTYAOTBE1w4f1QgLXZAcEh/VCChDSVEuTllTRTpRVE0uSVFfQ0xPU0VQUklDRV9BREouOC8yMC8yMDE1AQAAAOIhBgACAAAABDguNTYAVL/igA4f1Qi7/WAREh/VCC1DSVEuTkFTREFRR1M6QkJCWS5JUV9DTE9TRVBSSUNFX0FESi44LzE4LzIwMTUBAAAA8ugEAAIAAAAINjIuMTk4NzYAK8gzfg4f1QjoRv8QEh/VCChDSVEuTllTRTpFTU4uSVFfQ0xPU0VQUklDRV9BREouOC8yNi8yMDE1AQAAAC+qAQACAAAACDY1Ljk1NjAyAPKX0X0OH9UI3MPyEBIf1QgoQ0lRLk5ZU0U6RkRYLklRX0NMT1NFUFJJQ0VfQURKLjExLzQvMjAxNQEAAAAH5gEAAgAAAAkxNTYuMjg2NDcAANQnxg4f1QiNTwMaEh/VCC1DSVEuTkFTREFRR1M6UEJQQi5JUV9DTE9TRVBS</t>
  </si>
  <si>
    <t>SUNFX0FESi44LzI3LzIwMTUBAAAA9E4WAAIAAAAFMTAuNTcA4GJshw4f1QhhAlYSEh/VCClDSVEuTllTRTpQTE9XLklRX0NMT1NFUFJJQ0VfQURKLjcvMTYvMjAxNQEAAACVQ0EAAgAAAAgxOC45OTcxMgC5yadeDh/VCB7aPAwSH9UIKUNJUS5OWVNFOkxLU0QuSVFfQ0xPU0VQUklDRV9BREouNy8zMS8yMDE1AQAAAEc6YxIDAAAAAABfE+JhDh/VCGpBvwwSH9UIKENJUS5OWVNFOkVRUi5JUV9DTE9TRVBSSUNFX0FESi4xMC81LzIwMTUBAAAAMW4AAAIAAAAINjEuMjkwNzIAaiXWsA4f1QiMg/kWEh/VCC1DSVEuTkFTREFRR1M6U0dZUC5JUV9DTE9TRVBSSUNFX0FESi43LzMxLzIwMTUBAAAAvCkLAAIAAAAEOS4xMgCfiU1qDh/VCF08HA4SH9UIJ0NJUS5OWVNFOlNTUC5JUV9DTE9TRVBSSUNFX0FESi43LzIvMjAxNQEAAACXTgAAAgAAAAQyMi40AJuKxFMOH9UIq6mXChIf1QgoQ0lRLk5ZU0U6Q09GLklRX0NMT1NFUFJJQ0VfQURKLjEwLzIvMjAxNQEAAABxIQUAAgAAAAg2OS44MTQ4NACyG0GwDh/VCGHT3BYSH9UILUNJUS5OQVNEQVFHUzpVQk5LLklRX0NMT1NFUFJJQ0VfQURKLjgvMjAvMjAxNQEAAAAFuEIAAgAAAAgxMi4wNjk4MgADM6WCDh/VCMzkmxESH9UIKENJUS5OWVNFOlBFQi5JUV9DTE9TRVBSSUNFX0FESi43LzI4LzIwMTUBAAAAu0N2BAIAAAAIMzYuODMzOTgAgQbOXw4f1Qh/OG4MEh/VCC1D</t>
  </si>
  <si>
    <t>SVEuTkFTREFRR1M6U1RGQy5JUV9DTE9TRVBSSUNFX0FESi4xMS85LzIwMTUBAAAAyOkEAAIAAAAIMjMuNzEwMTUAXl5cyg4f1QijNpoaEh/VCC1DSVEuTkFTREFRR1M6U0NTQy5JUV9DTE9TRVBSSUNFX0FESi45LzE1LzIwMTUBAAAAbEUFAAIAAAAFMzUuOTgAsLrTkQ4f1QjfvesTEh/VCChDSVEuQU1FWDpNQ0YuSVFfQ0xPU0VQUklDRV9BREouOS8xMS8yMDE1AQAAANxXBgACAAAABDkuMjUAaddjhw4f1QisF0wSEh/VCChDSVEuTllTRTpUR0kuSVFfQ0xPU0VQUklDRV9BREouMTAvMS8yMDE1AQAAAN6LAAACAAAACDQxLjI0Mjk3ALED7aMOH9UIZb/AFhIf1QgoQ0lRLk5ZU0U6TkFWLklRX0NMT1NFUFJJQ0VfQURKLjcvMjMvMjAxNQEAAACycQQAAgAAAAUxOC40MQBTCaZhDh/VCI+ztwwSH9UIKUNJUS5OWVNFOlVTRkQuSVFfQ0xPU0VQUklDRV9BREouNy8xNi8yMDE1AQAAAJiIYxMDAAAAAAAZa/VmDh/VCDqPog0SH9UILUNJUS5OQVNEQVFDTTpQSVJTLklRX0NMT1NFUFJJQ0VfQURKLjkvMjgvMjAxNQEAAAA19xcAAgAAAAQxLjg2AI9Zf54OH9UIc2nUFRIf1QguQ0lRLk5BU0RBUUdTOkFYT04uSVFfQ0xPU0VQUklDRV9BREouMTEvMjcvMjAxNQEAAACrae8RAgAAAAUxNy4yOAAjp1naDh/VCHaiBh0SH9UIKUNJUS5OWVNFOlRET0MuSVFfQ0xPU0VQUklDRV9BREouOC8xNC8yMDE1AQAAAO0PWAECAAAA</t>
  </si>
  <si>
    <t>BTI4LjUyAOYlH3MOH9UIwq1dDxIf1QguQ0lRLk5BU0RBUUdNOk9CTE4uSVFfQ0xPU0VQUklDRV9BREouMTAvMTUvMjAxNQEAAADksHsCAwAAAAAAXb5VvQ4f1QjmyrYYEh/VCChDSVEuTllTRTpCQUguSVFfQ0xPU0VQUklDRV9BREouMTAvNy8yMDE1AQAAAOlxAgACAAAACDI2LjUxMTgyADJ8hKMOH9UIBRW0FhIf1QgtQ0lRLk5BU0RBUUdTOkhCSEMuSVFfQ0xPU0VQUklDRV9BREouOC8yMS8yMDE1AQAAANHdBAACAAAACDI1LjE3NzMxAOUcXH8OH9UIsIspERIf1QgoQ0lRLk5ZU0U6UkFTLklRX0NMT1NFUFJJQ0VfQURKLjYvMjUvMjAxNQEAAABF2QUAAgAAAAc0Ljg1NzY0AJ4LamMOH9UIwiwWDRIf1QgpQ0lRLk5ZU0U6RVhQUi5JUV9DTE9TRVBSSUNFX0FESi4xMC8yLzIwMTUBAAAA2ZdAAAIAAAAEMTcuOAAUT+yZDh/VCLI4ExUSH9UILkNJUS5OQVNEQVFHUzpFRElULklRX0NMT1NFUFJJQ0VfQURKLjEwLzIxLzIwMTUBAAAAiPoFDwMAAAAAACA3VrkOH9UI3KMpGBIf1QgtQ0lRLk5BU0RBUUdTOkJSRVcuSVFfQ0xPU0VQUklDRV9BREouMTAvOC8yMDE1AQAAAJqDAAACAAAABDguMTUAd+votw4f1QgrO/QXEh/VCChDSVEuTllTRTpXRC5JUV9DTE9TRVBSSUNFX0FESi4xMC8yMi8yMDE1AQAAANby8QICAAAABTI5LjQ5AE4rGrkOH9UIBAcgGBIf1QgpQ0lRLk5ZU0U6S1NTLklRX0NMT1NFUFJJQ0VfQURK</t>
  </si>
  <si>
    <t>LjEwLzI5LzIwMTUBAAAAO+8AAAIAAAAHNDAuNTI4MQA6lirDDh/VCFUXkBkSH9UILUNJUS5OQVNEQVFHTTpCQ0JQLklRX0NMT1NFUFJJQ0VfQURKLjkvMjQvMjAxNQEAAABZWi8AAgAAAAY5LjI3NTMA2/+ynw4f1QjjlAoWEh/VCChDSVEuTllTRTpQV1IuSVFfQ0xPU0VQUklDRV9BREouMTEvNS8yMDE1AQAAAOWCAAACAAAABTIwLjczAHHok8sOH9UIXZXBGhIf1QgtQ0lRLk5BU0RBUUdTOlZSU04uSVFfQ0xPU0VQUklDRV9BREouNy8yMC8yMDE1AQAAAHiNAAACAAAABTY1LjUzAKwxiWcOH9UIOCa1DRIf1QguQ0lRLk5BU0RBUUdTOkdUTFMuSVFfQ0xPU0VQUklDRV9BREouMTAvMTkvMjAxNQEAAACv7AQAAgAAAAIyMQDhfFK6Dh/VCLavSRgSH9UIKUNJUS5OWVNFOkZMT1cuSVFfQ0xPU0VQUklDRV9BREouNy8xNC8yMDE1AQAAANuFbBADAAAAAABXlSJdDh/VCM90BQwSH9UIJ0NJUS5OWVNFOkdQWC5JUV9DTE9TRVBSSUNFX0FESi45LzIvMjAxNQEAAAC7cAQAAgAAAAUyNC4wNQCsSc6NDh/VCD63RRMSH9UILENJUS5OQVNEQVFHUzpDT1VQLklRX0NMT1NFUFJJQ0VfQURKLjkvOS8yMDE1AQAAAGt5+gEDAAAAAAD0MgeFDh/VCFOvARISH9UILENJUS5OQVNEQVFHUzpYQklULklRX0NMT1NFUFJJQ0VfQURKLjYvNS8yMDE1AQAAAABj7AwCAAAABDIwLjIAK0ZWVA4f1QgScakKEh/VCCpDSVEuTllTRTpSUEFJ</t>
  </si>
  <si>
    <t>LklRX0NMT1NFUFJJQ0VfQURKLjEwLzMwLzIwMTUBAAAAzylKAAIAAAAIMTMuNjUyNDUASix3xg4f1QiuqgoaEh/VCClDSVEuTllTRTpDQUNJLklRX0NMT1NFUFJJQ0VfQURKLjcvMTQvMjAxNQEAAADxbAEAAgAAAAU4MS45MgBsvz5kDh/VCKMfOQ0SH9UILENJUS5OQVNEQVFHUzpDTlNMLklRX0NMT1NFUFJJQ0VfQURKLjkvOC8yMDE1AQAAADwVIQACAAAABzE2LjkzODEAkswsiQ4f1Qi4ipgSEh/VCC1DSVEuTkFTREFRR1M6Q0hFRi5JUV9DTE9TRVBSSUNFX0FESi43LzMxLzIwMTUBAAAArq5CAAIAAAAEMTcuMgAypHloDh/VCMyt0g0SH9UILUNJUS5OQVNEQVFHTTpNQlVVLklRX0NMT1NFUFJJQ0VfQURKLjkvMjEvMjAxNQEAAACac0EAAgAAAAUxNS44OAAToNKQDh/VCAHHwRMSH9UIKUNJUS5OWVNFOkdXVy5JUV9DTE9TRVBSSUNFX0FESi4xMS8xMi8yMDE1AQAAAFw2BAACAAAACDE5MS42MjYyAM3L588OH9UIJCJ7GxIf1QgoQ0lRLk5ZU0U6RVFULklRX0NMT1NFUFJJQ0VfQURKLjkvMTAvMjAxNQEAAABkHgQAAgAAAAg3Mi43MjUwMwDIK3iLDh/VCAPW6xISH9UIKENJUS5OWVNFOkZORC5JUV9DTE9TRVBSSUNFX0FESi45LzIxLzIwMTUBAAAA81QdEAMAAAAAAChZeo4OH9UI6QFlExIf1QgoQ0lRLk5ZU0U6VEdILklRX0NMT1NFUFJJQ0VfQURKLjExLzIvMjAxNQEAAADuGUEAAgAAAAgxOS4xNzk2MgB3</t>
  </si>
  <si>
    <t>KZPIDh/VCF5pXBoSH9UILENJUS5OQVNEQVFHTTpDRFpJLklRX0NMT1NFUFJJQ0VfQURKLjcvNy8yMDE1AQAAAHx/BAACAAAABDkuMzgAqcaYZg4f1QgPZZoNEh/VCCtDSVEuTkFTREFRR1M6TUdJLklRX0NMT1NFUFJJQ0VfQURKLjcvMi8yMDE1AQAAAOECmAACAAAABDguNzcAR6IpZw4f1Qi3uakNEh/VCCxDSVEuTkFTREFRR1M6Wk5HQS5JUV9DTE9TRVBSSUNFX0FESi44LzUvMjAxNQEAAAAgqWQCAgAAAAQyLjUxAB88G3YOH9UI6dTZDxIf1QgqQ0lRLk5ZU0U6Q0FERS5JUV9DTE9TRVBSSUNFX0FESi4xMS8yNS8yMDE1AQAAAJINCAADAAAAAACsGRLZDh/VCBdp1hwSH9UILkNJUS5OQVNEQVFHUzpBQkNPLklRX0NMT1NFUFJJQ0VfQURKLjEwLzMwLzIwMTUBAAAAXHwUAAIAAAAFNDMuODMAzPN1xg4f1QgRUw8aEh/VCCdDSVEuTllTRTpFTUUuSVFfQ0xPU0VQUklDRV9BREouOC8zLzIwMTUBAAAAbm0AAAIAAAAGNDYuOTI4AF/Uim8OH9UI41PcDhIf1QgtQ0lRLk5BU0RBUUdNOlJHQ08uSVFfQ0xPU0VQUklDRV9BREouNy8xNS8yMDE1AQAAACuWBAACAAAACDEyLjg0MTA5AOwYl2YOH9UIL7GQDRIf1QgsQ0lRLk5BU0RBUUdTOldFUk4uSVFfQ0xPU0VQUklDRV9BREouOS85LzIwMTUBAAAAsscEAAIAAAAIMjYuNjU5NjcAYZr5lA4f1Qj3QV8UEh/VCC5DSVEuTkFTREFRR1M6QlJLUy5JUV9DTE9TRVBSSUNF</t>
  </si>
  <si>
    <t>X0FESi4xMC8xMy8yMDE1AQAAAAgjBQACAAAACDEwLjY2NDI4AHSln7EOH9UIzVoWFxIf1QgpQ0lRLk5ZU0U6TVRPUi5JUV9DTE9TRVBSSUNFX0FESi44LzIxLzIwMTUBAAAA6pYFAAIAAAAEMTIuNwCjqAeCDh/VCO2+khESH9UILUNJUS5OQVNEQVFDTTpXQVRULklRX0NMT1NFUFJJQ0VfQURKLjgvMjcvMjAxNQEAAACWX1gOAgAAAAM2LjUAJn93fQ4f1QheTekQEh/VCChDSVEuTllTRTpNSE8uSVFfQ0xPU0VQUklDRV9BREouOC8xMS8yMDE1AQAAAP4BBQACAAAABTI0LjgxAMBel3UOH9UIcZfRDxIf1QguQ0lRLk5BU0RBUUdTOkFNQ1guSVFfQ0xPU0VQUklDRV9BREouMTAvMTYvMjAxNQEAAADOXgoAAgAAAAU3My45NQDQfVG3Dh/VCKTM3RcSH9UIKENJUS5OWVNFOldNSy5JUV9DTE9TRVBSSUNFX0FESi44LzMxLzIwMTUBAAAA5cgEAAIAAAAIMzguNjk0NDUACoowfQ4f1QjDMuMQEh/VCCxDSVEuTkFTREFRQ006SVRJLklRX0NMT1NFUFJJQ0VfQURKLjgvMjgvMjAxNQEAAAAmegQAAgAAAAQyLjEzABZGLIkOH9UIRuWSEhIf1QguQ0lRLk5BU0RBUUNNOlpJT1AuSVFfQ0xPU0VQUklDRV9BREouMTEvMjQvMjAxNQEAAACzUbIAAgAAAAUxMi42MQDL8irZDh/VCEdS2BwSH9UIKENJUS5OWVNFOkROUi5JUV9DTE9TRVBSSUNFX0FESi45LzIyLzIwMTUBAAAAYmsAAAIAAAAEMi44MgB34Z2PDh/VCHnYkxMSH9UI</t>
  </si>
  <si>
    <t>J0NJUS5OWVNFOkNWUy5JUV9DTE9TRVBSSUNFX0FESi45LzkvMjAxNQEAAAC5bQEAAgAAAAg5NS42NDgyMwD0MgeFDh/VCFOvARISH9UIKUNJUS5OWVNFOkNMTlMuSVFfQ0xPU0VQUklDRV9BREouOS8yNC8yMDE1AQAAAChVoAMDAAAAAABGxOyZDh/VCEndDxUSH9UIKENJUS5OWVNFOlRTUy5JUV9DTE9TRVBSSUNFX0FESi43LzI4LzIwMTUBAAAA7bYEAAIAAAAINDMuOTkxOTkAB1bTZA4f1QgB1VMNEh/VCC1DSVEuTkFTREFRR1M6TUVEUC5JUV9DTE9TRVBSSUNFX0FESi44LzI4LzIwMTUBAAAAFpCEDwMAAAAAAA0xLIkOH9UIRuWSEhIf1QgtQ0lRLk5BU0RBUUdTOlVCU0kuSVFfQ0xPU0VQUklDRV9BREouOC8yNi8yMDE1AQAAAAm7BAACAAAACDM0LjI3NjY1AA/yPIMOH9UI1ouzERIf1QgwQ0lRLk5BU0RBUUdTOlNFTkUuQS5JUV9DTE9TRVBSSUNFX0FESi4xMC8xNS8yMDE1AQAAAA+fBAACAAAABDI5LjIA6b17uw4f1QhW9XwYEh/VCClDSVEuTllTRTpXR08uSVFfQ0xPU0VQUklDRV9BREouMTEvMTEvMjAxNQEAAABQzgQAAgAAAAgyMC41OTk3MwApcqbMDh/VCCmq5hoSH9UILENJUS5OQVNEQVFHUzpDT05FLklRX0NMT1NFUFJJQ0VfQURKLjkvMi8yMDE1AQAAAGfc1QwCAAAACDI5LjE1MDAzAI/HSooOH9UIdAW5EhIf1QguQ0lRLk5BU0RBUUdTOkNPU1QuSVFfQ0xPU0VQUklDRV9BREouMTEvMTIvMjAx</t>
  </si>
  <si>
    <t>NQEAAACRagEAAgAAAAkxNDYuOTQxNjcAvqTnzw4f1QhlvnsbEh/VCClDSVEuTllTRTpTVEkuSVFfQ0xPU0VQUklDRV9BREouMTEvMTcvMjAxNQEAAADtqgQAAgAAAAg0MS4wNDAzNwDggEPUDh/VCKUdHhwSH9UILkNJUS5OQVNEQVFHUzpBQkNCLklRX0NMT1NFUFJJQ0VfQURKLjExLzExLzIwMTUBAAAAgD8FAAIAAAAIMzIuNzEyOTUAVkmbzg4f1QjVzkIbEh/VCChDSVEuTllTRTpNSUMuSVFfQ0xPU0VQUklDRV9BREouOS8yOC8yMDE1AQAAAELdmwACAAAACDY0LjU1ODk5AH4eTp0OH9UIdAqbFRIf1QgqQ0lRLk5ZU0U6Q0FSUy5JUV9DTE9TRVBSSUNFX0FESi4xMC8zMC8yMDE1AQAAAAApdAADAAAAAAD+KOzEDh/VCH4H0BkSH9UIKENJUS5OWVNFOkNVREEuSVFfQ0xPU0VQUklDRV9BREouOS8zLzIwMTUBAAAAmXR5AAIAAAAFMjYuMDgAuAJ5iw4f1QgAG+cSEh/VCClDSVEuTllTRTpOR1ZDLklRX0NMT1NFUFJJQ0VfQURKLjUvMjkvMjAxNQEAAABVzEEAAgAAAAUyNC4yMQDpniBUDh/VCNzVngoSH9UILUNJUS5OQVNEQVFHTTpSR0NPLklRX0NMT1NFUFJJQ0VfQURKLjYvMzAvMjAxNQEAAAArlgQAAgAAAAgxMi4zMjc0MQBqDrZdDh/VCA9BHgwSH9UILkNJUS5OQVNEQVFHUzpOV1NBLklRX0NMT1NFUFJJQ0VfQURKLjEwLzE2LzIwMTUBAAAADC6uDAIAAAAIMTQuMTI2NTUAwVZRtw4f1QjTQd4XEh/VCCxD</t>
  </si>
  <si>
    <t>SVEuTkFTREFRR006UEVUWC5JUV9DTE9TRVBSSUNFX0FESi43LzEvMjAxNQEAAABuPwkHAgAAAAUxNC4zOADSQblgDh/VCEMQiwwSH9UIJ0NJUS5OWVNFOldDQy5JUV9DTE9TRVBSSUNFX0FESi43LzcvMjAxNQEAAABSFQYAAgAAAAU2OC4yNQA6j3ZTDh/VCCZwjQoSH9UIKUNJUS5OWVNFOlBLRS5JUV9DTE9TRVBSSUNFX0FESi4xMC8xNi8yMDE1AQAAAIqABAACAAAABzE2LjgyMzkAZr6DtA4f1QjQsY0XEh/VCC5DSVEuTkFTREFRR1M6UEZJUy5JUV9DTE9TRVBSSUNFX0FESi4xMC8xNC8yMDE1AQAAAJRzMAACAAAACDM0LjUyNjQ2AFtHT7cOH9UIE27cFxIf1QguQ0lRLk5BU0RBUUdTOlNZQlQuSVFfQ0xPU0VQUklDRV9BREouMTAvMjIvMjAxNQEAAACtawUAAgAAAAgyMy45MDEwOQBsL5zEDh/VCIxEvRkSH9UILkNJUS5OQVNEQVFHUzpGTkdOLklRX0NMT1NFUFJJQ0VfQURKLjExLzI3LzIwMTUBAAAAf08AAAIAAAAIMzUuMTQxNDEAI6dZ2g4f1Qi0ggwdEh/VCClDSVEuTllTRTpBTUMuSVFfQ0xPU0VQUklDRV9BREouMTEvMTAvMjAxNQEAAABOJhQCAgAAAAgyNS41NjIzOQAm1JrODh/VCBfgQxsSH9UIJ0NJUS5OWVNFOkNDQy5JUV9DTE9TRVBSSUNFX0FESi43LzYvMjAxNQEAAABt7QMAAgAAAAgxOC4yMTcyNwBfIV9XDh/VCKMGHwsSH9UILkNJUS5OQVNEQVFHUzpSR0xELklRX0NMT1NFUFJJQ0VfQURK</t>
  </si>
  <si>
    <t>LjEwLzMwLzIwMTUBAAAA8JcEAAIAAAAINDYuNDI0OTcAuRLNyQ4f1QhSroYaEh/VCC5DSVEuTkFTREFRR1M6RVNJTy5JUV9DTE9TRVBSSUNFX0FESi4xMS8xMy8yMDE1AQAAAKkZBAACAAAABDQuODkAtDFC0A4f1QgVRoYbEh/VCClDSVEuTllTRTpQRlNJLklRX0NMT1NFUFJJQ0VfQURKLjYvMjMvMjAxNQEAAAA+JJkNAgAAAAUxOC4yNwDc7BVTDh/VCBdsfAoSH9UILENJUS5OQVNEQVFHUzpUVFMuSVFfQ0xPU0VQUklDRV9BREouOS8xMS8yMDE1AQAAAFqZQwACAAAACDEyLjE2NTk2AGGa+ZQOH9UI3O5XFBIf1QguQ0lRLk5BU0RBUUdTOlJNQlMuSVFfQ0xPU0VQUklDRV9BREouMTAvMTUvMjAxNQEAAABEgwAAAgAAAAUxMy42MgCRSiq2Dh/VCKlytBcSH9UIKUNJUS5OWVNFOkdBVFguSVFfQ0xPU0VQUklDRV9BREouOC8yOC8yMDE1AQAAAJOyAgACAAAABzQ1LjkwMzYAqs/Rhg4f1Qh8eTkSEh/VCC1DSVEuTkFTREFRR1M6QU5HTy5JUV9DTE9TRVBSSUNFX0FESi44LzE0LzIwMTUBAAAA2EtJAAIAAAAFMTQuODgA5iUfcw4f1QgW11wPEh/VCClDSVEuTllTRTpERFMuSVFfQ0xPU0VQUklDRV9BREouMTAvMTQvMjAxNQEAAABfEgQAAgAAAAg4Ny44NjA0MgBIEQ24Dh/VCPoU/RcSH9UIKENJUS5OWVNFOldSRC5JUV9DTE9TRVBSSUNFX0FESi44LzI0LzIwMTUBAAAAXCVuDgMAAAAAACrWG30OH9UIe2LfEBIf</t>
  </si>
  <si>
    <t>1QgtQ0lRLk5BU0RBUUdTOkVQQVkuSVFfQ0xPU0VQUklDRV9BREouNy8xNi8yMDE1AQAAABAPBgACAAAABTI4LjQyACsjPmQOH9UIqaY6DRIf1QgtQ0lRLk5BU0RBUUdTOkhTSUkuSVFfQ0xPU0VQUklDRV9BREouOC8xMy8yMDE1AQAAANsgBgACAAAACDE5LjMwMzc4AGR3SHoOH9UIhVGJEBIf1QguQ0lRLk5BU0RBUUdTOlBUQ1QuSVFfQ0xPU0VQUklDRV9BREouMTEvMjUvMjAxNQEAAACUWw8AAgAAAAUyOS41MgBmebLZDh/VCBqQ6RwSH9UIKUNJUS5OWVNFOkNPUi5JUV9DTE9TRVBSSUNFX0FESi4xMC8yMi8yMDE1AQAAAE7lTQYCAAAABzUyLjQxMTkAwxI+wA4f1QjYZCkZEh/VCChDSVEuTllTRTpEUExPLklRX0NMT1NFUFJJQ0VfQURKLjkvMS8yMDE1AQAAACz0HwICAAAABDM4LjEAH9XhgA4f1QjfUGgREh/VCChDSVEuTllTRTpET0MuSVFfQ0xPU0VQUklDRV9BREouNy8zMC8yMDE1AQAAAJerWg4CAAAACDE0LjI0NTY1AD5j9GgOH9UIFLXrDRIf1QgoQ0lRLk5ZU0U6Sk5KLklRX0NMT1NFUFJJQ0VfQURKLjExLzYvMjAxNQEAAACdIQIAAgAAAAc5Ni40ODg4AEwPeckOH9UIJ058GhIf1QgoQ0lRLk5ZU0U6T0hJLklRX0NMT1NFUFJJQ0VfQURKLjEwLzUvMjAxNQEAAABk8wQAAgAAAAgzMC45NDk3NACz5NqaDh/VCCYFSBUSH9UILENJUS5OQVNEQVFHUzpCTC5JUV9DTE9TRVBSSUNFX0FESi4xMS8xMC8y</t>
  </si>
  <si>
    <t>MDE1AQAAALdaxAIDAAAAAAApcqbMDh/VCIFt5xoSH9UIL0NJUS5OQVNEQVFHTTpDSFVCLksuSVFfQ0xPU0VQUklDRV9BREouOS8yMS8yMDE1AQAAAC+IBgADAAAAAAACCnmaDh/VCFu1NRUSH9UILkNJUS5OQVNEQVFHUzpETFRSLklRX0NMT1NFUFJJQ0VfQURKLjEwLzE2LzIwMTUBAAAAJWwAAAIAAAAFNjMuNDYAYji+tg4f1QiSucoXEh/VCCxDSVEuTkFTREFRR1M6QkNPVi5JUV9DTE9TRVBSSUNFX0FESi44LzUvMjAxNQEAAAATjTwBAgAAAAQ1LjUxAD6WGGwOH9UIGWRZDhIf1QgtQ0lRLk5BU0RBUUdTOk1UUlguSVFfQ0xPU0VQUklDRV9BREouOC8yNC8yMDE1AQAAANl5AAACAAAABDE3LjkATGc9gw4f1QjTGrEREh/VCChDSVEuTllTRTpKUE0uSVFfQ0xPU0VQUklDRV9BREouOS8xOC8yMDE1AQAAAFgNCgACAAAACDU3LjQ1OTQyAGgCNJAOH9UIlfCtExIf1QgpQ0lRLk5ZU0U6SVZaLklRX0NMT1NFUFJJQ0VfQURKLjExLzE2LzIwMTUBAAAAC98FAAIAAAAIMzAuMTY1NjgAvCug0Q4f1QhBtcIbEh/VCC1DSVEuTkFTREFRR1M6UEVHSS5JUV9DTE9TRVBSSUNFX0FESi45LzE4LzIwMTUBAAAA9c2QDgIAAAAIMTkuNzQ0MTYAV9szkA4f1Qi2Pq4TEh/VCClDSVEuTllTRTpGRkcuSVFfQ0xPU0VQUklDRV9BREouMTEvMjMvMjAxNQEAAADtXQUAAgAAAAg1OS41MzA1MwDQ5prVDh/VCEPhVhwSH9UIKkNJUS5O</t>
  </si>
  <si>
    <t>WVNFOktSRUYuSVFfQ0xPU0VQUklDRV9BREouMTAvMjEvMjAxNQEAAACymeAQAwAAAAAADAZ9ug4f1Qg2aVkYEh/VCC1DSVEuTkFTREFRR1M6Sk5DRS5JUV9DTE9TRVBSSUNFX0FESi45LzE3LzIwMTUBAAAA4nmeDQMAAAAAADnALJMOH9UIcRgVFBIf1QgnQ0lRLk5ZU0U6UERNLklRX0NMT1NFUFJJQ0VfQURKLjcvMS8yMDE1AQAAAKX4MQACAAAACDE2LjI0MTgzAFaWvloOH9UI8rugCxIf1QgtQ0lRLk5BU0RBUUdTOkdQUk8uSVFfQ0xPU0VQUklDRV9BREouOS8yMi8yMDE1AQAAAClkxgYCAAAABTMzLjMxANYfupYOH9UIjYCrFBIf1QgpQ0lRLk5ZU0U6Q0JJLklRX0NMT1NFUFJJQ0VfQURKLjEwLzIxLzIwMTUBAAAAV4EFAAIAAAAIMzkuNTkzMDMA9w4Yvw4f1Qhnw/IYEh/VCC5DSVEuTkFTREFRR1M6R0lGSS5JUV9DTE9TRVBSSUNFX0FESi4xMC8yOS8yMDE1AQAAAECDBQACAAAABzEwLjkwNzkAVPL6wQ4f1QhwzmcZEh/VCChDSVEuTllTRTpCUi5JUV9DTE9TRVBSSUNFX0FESi4xMS8yNy8yMDE1AQAAAGLCDwACAAAACDUyLjk3NTI2AK2LUNoOH9UIh38EHRIf1QgoQ0lRLk5ZU0U6U1hJLklRX0NMT1NFUFJJQ0VfQURKLjYvMjQvMjAxNQEAAADZpgQAAgAAAAc4MS45MTk0APecolcOH9UI+3YrCxIf1QgoQ0lRLk5ZU0U6U0IuSVFfQ0xPU0VQUklDRV9BREouMTAvMzAvMjAxNQEAAACBja0CAgAAAAQzLjA4</t>
  </si>
  <si>
    <t>AGNp38cOH9UIl8pAGhIf1QgpQ0lRLk5ZU0U6SElWRS5JUV9DTE9TRVBSSUNFX0FESi44LzI2LzIwMTUBAAAA4fIQAgIAAAAENi4wOQB/06OCDh/VCFFnnxESH9UILUNJUS5OQVNEQVFHUzpIU1RNLklRX0NMT1NFUFJJQ0VfQURKLjkvMjgvMjAxNQEAAABKYQEAAgAAAAUyMS45MgCADVKXDh/VCEqdvRQSH9UIKUNJUS5OWVNFOkNTTC5JUV9DTE9TRVBSSUNFX0FESi4xMS8xMS8yMDE1AQAAAOfyAwACAAAACDgzLjc5MjU3ACRmYM0OH9UIiwgUGxIf1QgtQ0lRLk5BU0RBUUdTOkVHTEUuSVFfQ0xPU0VQUklDRV9BREouNy8yOC8yMDE1AQAAAJ2yTgECAAAAAzE3MQDye41kDh/VCPmyRw0SH9UIKENJUS5OWVNFOlNQRy5JUV9DTE9TRVBSSUNFX0FESi4xMS80LzIwMTUBAAAASoYAAAIAAAAJMTg5LjE5NzE4AJHboMIOH9UIqxqFGRIf1QgtQ0lRLk5BU0RBUUNNOkFCQ0QuSVFfQ0xPU0VQUklDRV9BREouNy8zMC8yMDE1AQAAAIVmsgACAAAABDQuNTgA+C7TZA4f1QhKDVUNEh/VCCdDSVEuTllTRTpDSEguSVFfQ0xPU0VQUklDRV9BREouNi8zLzIwMTUBAAAAGqgFAAIAAAAINTQuNTkzNDYAmYsfVA4f1QiLgaEKEh/VCChDSVEuTllTRTpBSUcuSVFfQ0xPU0VQUklDRV9BREouOS8xOC8yMDE1AQAAABTSAwACAAAACDU1LjM5OTA0AGCZtZkOH9UIInUVFRIf1QguQ0lRLk5BU0RBUUdTOlNHTVMuSVFfQ0xPU0VQUklD</t>
  </si>
  <si>
    <t>RV9BREouMTAvMTYvMjAxNQEAAADYYgAAAgAAAAUxMS4xNQDYlnu7Dh/VCGYYfhgSH9UIJ0NJUS5OWVNFOkVHUC5JUV9DTE9TRVBSSUNFX0FESi43LzIvMjAxNQEAAAC4GAQAAgAAAAg1Mi41NjgwNgCgzLhgDh/VCFZcjAwSH9UIKENJUS5OWVNFOk1BLklRX0NMT1NFUFJJQ0VfQURKLjEwLzIxLzIwMTUBAAAAjNViAAIAAAAIOTUuMTE4MDcAA8RVvg4f1Qhz9NEYEh/VCCxDSVEuTkFTREFRR006Tk1JSC5JUV9DTE9TRVBSSUNFX0FESi45LzgvMjAxNQEAAAB1qDQMAgAAAAM4LjUAPsejhQ4f1QigYBMSEh/VCC5DSVEuTkFTREFRR1M6U0lFTi5JUV9DTE9TRVBSSUNFX0FESi4xMS8xMy8yMDE1AQAAAAzsBQICAAAABDMuMzYA/t7v0Q4f1QghscQbEh/VCChDSVEuTllTRTpSR0EuSVFfQ0xPU0VQUklDRV9BREouNy8yNC8yMDE1AQAAAIX3BAACAAAACDk0LjQ0NTc1AFkxw2kOH9UIyWsFDhIf1QgpQ0lRLk5ZU0U6REtTLklRX0NMT1NFUFJJQ0VfQURKLjEwLzEyLzIwMTUBAAAAqWsAAAIAAAAINDguNzQxMzkA88Q4sg4f1QgRMjMXEh/VCClDSVEuTllTRTpJSEMuSVFfQ0xPU0VQUklDRV9BREouMTEvMjQvMjAxNQEAAAAhRAQAAgAAAAgxNC4zODI2OACLVZDYDh/VCIS8txwSH9UILUNJUS5OQVNEQVFHUzpNVFNDLklRX0NMT1NFUFJJQ0VfQURKLjcvMjMvMjAxNQEAAADDGAIAAgAAAAg2MC40NjU5NgCTsGplDh/V</t>
  </si>
  <si>
    <t>CIYLaQ0SH9UILUNJUS5OQVNEQVFHUzpDQVZNLklRX0NMT1NFUFJJQ0VfQURKLjgvMTcvMjAxNQEAAAAAlA4AAgAAAAU3NC4wMwC9Ts9xDh/VCAItMw8SH9UIJ0NJUS5BUkNBOklXVi5JUV9DTE9TRVBSSUNFX0FESi45LzUvMjAxNwEAAAD6PYYAAgAAAAkxNDQuOTc2NjgAshUz/BQf1QiaaqX8FB/VCC1DSVEuTkFTREFRR1M6Q1JaTy5JUV9DTE9TRVBSSUNFX0FESi43LzE0LzIwMTUBAAAAOpIFAAIAAAAFNDQuNTIAcuNJVQ4f1Qg5WdEKEh/VCClDSVEuTllTRTpBR1IuSVFfQ0xPU0VQUklDRV9BREouMTAvMjAvMjAxNQEAAAACcwQAAwAAAAAAqyF7uw4f1QicTIIYEh/VCClDSVEuTllTRTpDUkNNLklRX0NMT1NFUFJJQ0VfQURKLjgvMTgvMjAxNQEAAAAYHwsCAgAAAAM1LjQA3LC9cw4f1QhpsIIPEh/VCCdDSVEuTllTRTpITEkuSVFfQ0xPU0VQUklDRV9BREouNy85LzIwMTUBAAAAB1IAAAMAAAAAAKjx12AOH9UIx/+SDBIf1QguQ0lRLk5BU0RBUUdNOkNMQ1QuSVFfQ0xPU0VQUklDRV9BREouMTAvMTMvMjAxNQEAAAAxbQEAAgAAAAgxNC44Mjk5NwCMtbm8Dh/VCDHimBgSH9UILUNJUS5OQVNEQVFHUzpJUEFSLklRX0NMT1NFUFJJQ0VfQURKLjkvMjkvMjAxNQEAAADxhQQAAgAAAAgyMy44MTExOQBiRtuaDh/VCCSURRUSH9UIKUNJUS5OWVNFOk5WVEEuSVFfQ0xPU0VQUklDRV9BREouOS8xOC8yMDE1AQAA</t>
  </si>
  <si>
    <t>AOg9Rg0CAAAABTEwLjMyALcvkJIOH9UIxBsKFBIf1QgpQ0lRLk5ZU0U6R05SQy5JUV9DTE9TRVBSSUNFX0FESi45LzE2LzIwMTUBAAAA5J6xBAIAAAAFMzEuNTgAsb8ejg4f1QglVVgTEh/VCC5DSVEuTkFTREFRR006QVJSWS5JUV9DTE9TRVBSSUNFX0FESi4xMS8xOC8yMDE1AQAAAPhhAAACAAAABDQuMTEAREe/0g4f1QiXc+sbEh/VCC1DSVEuTkFTREFRR006VkVSSS5JUV9DTE9TRVBSSUNFX0FESi42LzI0LzIwMTUBAAAAlUYPEAMAAAAAAKVZamMOH9UIPvYUDRIf1QgpQ0lRLk5ZU0U6T0RDLklRX0NMT1NFUFJJQ0VfQURKLjExLzI0LzIwMTUBAAAAMnkEAAIAAAAIMjkuNTI3MjkArBkS2Q4f1QjSp9QcEh/VCChDSVEuTllTRTpBUk1LLklRX0NMT1NFUFJJQ0VfQURKLjkvOS8yMDE1AQAAAEpSDwACAAAACDMwLjUyMjk3APsqo4UOH9UImeoJEhIf1QgtQ0lRLk5BU0RBUUdTOlNOQy5JUV9DTE9TRVBSSUNFX0FESi4xMC8yMi8yMDE1AQAAAGfPCQACAAAABzguOTE0MTcAlPPnvQ4f1QiDp8gYEh/VCC1DSVEuTkFTREFRR1M6SFpOUC5JUV9DTE9TRVBSSUNFX0FESi44LzEyLzIwMTUBAAAACSX8BQIAAAAFMzIuNDgABbhNdA4f1QjYSJMPEh/VCC1DSVEuTkFTREFRQ006QUJDRC5JUV9DTE9TRVBSSUNFX0FESi42LzI2LzIwMTUBAAAAhWayAAIAAAAENC4wOADBPMhlDh/VCOFecA0SH9UIJ0NJUS5OWVNFOkZJ</t>
  </si>
  <si>
    <t>LklRX0NMT1NFUFJJQ0VfQURKLjgvMjgvMjAxNQEAAAAdMkoOAgAAAAgxNC44NjczMQB2nH18Dh/VCLBG0BASH9UIKUNJUS5OWVNFOkFST0MuSVFfQ0xPU0VQUklDRV9BREouOC8yMC8yMDE1AQAAAC6JBQACAAAACDExLjM5MzgyAIZt3H0OH9UIA5b2EBIf1QguQ0lRLk5BU0RBUUdTOkFMS1MuSVFfQ0xPU0VQUklDRV9BREouMTAvMTQvMjAxNQEAAAD8XwAAAgAAAAU1OS4yOABgOUm9Dh/VCCwdtRgSH9UILUNJUS5OQVNEQVFDTTpFWEFTLklRX0NMT1NFUFJJQ0VfQURKLjgvMTQvMjAxNQEAAACXbgAAAgAAAAUyMi45NAA5Nn51Dh/VCNPtug8SH9UIKUNJUS5OWVNFOkhPTi5JUV9DTE9TRVBSSUNFX0FESi4xMS8xMS8yMDE1AQAAAER1FAACAAAACDk4LjM1OTg5AMTg8s0OH9UI/kExGxIf1QguQ0lRLk5BU0RBUUdTOk9SQkMuSVFfQ0xPU0VQUklDRV9BREouMTAvMTUvMjAxNQEAAABTrw0AAgAAAAQ2LjM5ANetM7YOH9UIwTqsFxIf1QgsQ0lRLk5BU0RBUUdTOkNIVVkuSVFfQ0xPU0VQUklDRV9BREouOS85LzIwMTUBAAAA2S1JCAIAAAAFMzAuMjgAA6YsiQ4f1QimnJkSEh/VCChDSVEuTllTRTpNT0QuSVFfQ0xPU0VQUklDRV9BREouOC8xOC8yMDE1AQAAAEZoBAACAAAABDkuNDcAEQs2fA4f1QjK8r8QEh/VCClDSVEuTllTRTpBTVJDLklRX0NMT1NFUFJJQ0VfQURKLjcvMTAvMjAxNQEAAADDZBsAAgAAAAQ3</t>
  </si>
  <si>
    <t>LjA2ANhrWWYOH9UIvlWNDRIf1QgtQ0lRLk5BU0RBUUdNOkVORkMuSVFfQ0xPU0VQUklDRV9BREouNi8yNS8yMDE1AQAAAOpN/wcCAAAABTE3LjQ5ALWjlmYOH9UIg/uSDRIf1QgpQ0lRLk5ZU0U6REFSLklRX0NMT1NFUFJJQ0VfQURKLjExLzEwLzIwMTUBAAAA5jcFAAIAAAAFMTAuMDkAsho4zA4f1Qhm1eQaEh/VCChDSVEuTllTRTpIUlMuSVFfQ0xPU0VQUklDRV9BREouOS8xNi8yMDE1AQAAAA63AgACAAAACDcxLjM0MTQzAGGHI4kOH9UI7feKEhIf1QgqQ0lRLk5ZU0U6VU5WUi5JUV9DTE9TRVBSSUNFX0FESi4xMS8yNC8yMDE1AQAAAJdESwACAAAABTE5LjUxAMvyKtkOH9UIpKHXHBIf1QgpQ0lRLk5ZU0U6VERTLklRX0NMT1NFUFJJQ0VfQURKLjEwLzIwLzIwMTUBAAAAY+QCAAIAAAAGMjUuNTg4AOB2ZLMOH9UIfBdcFxIf1QgsQ0lRLk5BU0RBUUdTOkhCQ1AuSVFfQ0xPU0VQUklDRV9BREouNy84LzIwMTUBAAAAE465AgIAAAAIMjQuMjk3MDkAcRj+Vg4f1QiQbxILEh/VCC5DSVEuTkFTREFRR1M6Q0FDQy5JUV9DTE9TRVBSSUNFX0FESi4xMS8xMi8yMDE1AQAAAGHcBAACAAAABjE2OS4yNgAMhuPPDh/VCFVyehsSH9UIKUNJUS5OWVNFOkFMTEUuSVFfQ0xPU0VQUklDRV9BREouMTAvMi8yMDE1AQAAAGtOaQ4CAAAACDU3LjIxNzU5ADu/u5wOH9UI1+iNFRIf1QgpQ0lRLk5ZU0U6RVZSSS5JUV9DTE9T</t>
  </si>
  <si>
    <t>RVBSSUNFX0FESi4xMS85LzIwMTUBAAAA6FhpAAIAAAAENC4zMQC5xZPIDh/VCHtIWhoSH9UIKENJUS5OWVNFOkFQLklRX0NMT1NFUFJJQ0VfQURKLjExLzEzLzIwMTUBAAAADNUDAAIAAAAIMTAuNzU2MTUA5Xmg0Q4f1QivGsEbEh/VCChDSVEuTllTRTpQUlUuSVFfQ0xPU0VQUklDRV9BREouOS8yNC8yMDE1AQAAAPjXDwACAAAABzcxLjIyMjgA54e0mQ4f1QjL1RwVEh/VCChDSVEuTllTRTpUSEcuSVFfQ0xPU0VQUklDRV9BREouOS8xMS8yMDE1AQAAAF8zBQACAAAACDc2Ljk4OTkzAIz3hZAOH9UIFCWxExIf1QgoQ0lRLk5ZU0U6VFdPLklRX0NMT1NFUFJJQ0VfQURKLjkvMjgvMjAxNQEAAAADfCMCAgAAAAc3LjE2MTA0AB98V50OH9UIS8mvFRIf1QgpQ0lRLk5ZU0U6VFdUUi5JUV9DTE9TRVBSSUNFX0FESi44LzI4LzIwMTUBAAAAs78kAgIAAAAFMjYuODMAaddjhw4f1Qhws0wSEh/VCCdDSVEuTllTRTpNU00uSVFfQ0xPU0VQUklDRV9BREouNy8xLzIwMTUBAAAAiKcBAAIAAAAINjUuNDQ3NDcAhgYhYA4f1Qj9XHkMEh/VCC5DSVEuTkFTREFRR006SU5TWS5JUV9DTE9TRVBSSUNFX0FESi4xMS8xMS8yMDE1AQAAADbtKgICAAAABTI1LjI2ADI89s0OH9UIoMYzGxIf1QgoQ0lRLk5ZU0U6UEtELklRX0NMT1NFUFJJQ0VfQURKLjcvMjgvMjAxNQEAAACogAQAAgAAAAQyLjYyAN9L42EOH9UIxpe7DBIf1Qgo</t>
  </si>
  <si>
    <t>Q0lRLk5ZU0U6VEdILklRX0NMT1NFUFJJQ0VfQURKLjcvMjAvMjAxNQEAAADuGUEAAgAAAAgyMy4wNjcyNAA6D31uDh/VCEu/sQ4SH9UIKUNJUS5OWVNFOlRJRVIuSVFfQ0xPU0VQUklDRV9BREouOS8xNS8yMDE1AQAAAHnHNgACAAAACDEzLjU1NzczAM4VwJMOH9UIapMlFBIf1QgnQ0lRLk5ZU0U6Qy5JUV9DTE9TRVBSSUNFX0FESi4xMS8yNy8yMDE1AQAAAAf6BQACAAAABzUzLjE3MDgA549Z2g4f1Qjq1AodEh/VCC1DSVEuTkFTREFRR1M6Rk1CSS5JUV9DTE9TRVBSSUNFX0FESi43LzIyLzIwMTUBAAAAfycEAAIAAAAIMTguNDM3NDUAPTB1Yg4f1QiwU+8MEh/VCCdDSVEuTllTRTpIWS5JUV9DTE9TRVBSSUNFX0FESi43LzIxLzIwMTUBAAAARG8gAAIAAAAHNjIuMzcxOQApGLNwDh/VCFjwAg8SH9UIKUNJUS5OWVNFOk9SQ0wuSVFfQ0xPU0VQUklDRV9BREouOC8yNy8yMDE1AQAAAOdWAAACAAAACDM1LjU0NDcyABRYd30OH9UIepvpEBIf1QgpQ0lRLk5ZU0U6SVBISS5JUV9DTE9TRVBSSUNFX0FESi44LzI1LzIwMTUBAAAArOcKAAIAAAAFMjIuMjYAEthshw4f1QhwuFMSEh/VCClDSVEuTllTRTpQUkEuSVFfQ0xPU0VQUklDRV9BREouMTEvMTgvMjAxNQEAAAAD7AQAAgAAAAg0NS40NDY2NQBy1TvVDh/VCAqFShwSH9UILUNJUS5OQVNEQVFHTTpGUlBULklRX0NMT1NFUFJJQ0VfQURKLjkvMTEvMjAxNQEA</t>
  </si>
  <si>
    <t>AABa6hUCAgAAAAUxMS40NwD7pSeWDh/VCNFgixQSH9UIKENJUS5OWVNFOkNNRC5JUV9DTE9TRVBSSUNFX0FESi43LzIzLzIwMTUBAAAAVfADAAIAAAAINTUuNDU0NjcA4UEmZQ4f1QhdCmANEh/VCC5DSVEuTkFTREFRR1M6QU5JSy5JUV9DTE9TRVBSSUNFX0FESi4xMC8yMy8yMDE1AQAAAMEDBQACAAAABTM0Ljg3AP6c1cAOH9UIVhw5GRIf1QgoQ0lRLk5ZU0U6TUNPLklRX0NMT1NFUFJJQ0VfQURKLjExLzQvMjAxNQEAAADFDwgAAgAAAAg5Ni43OTc0MQChDqrJDh/VCNorgxoSH9UIKENJUS5OWVNFOkFHUi5JUV9DTE9TRVBSSUNFX0FESi4xMC83LzIwMTUBAAAAAnMEAAMAAAAAABwGQrAOH9UI9YHnFhIf1QgoQ0lRLk5ZU0U6Q1NTLklRX0NMT1NFUFJJQ0VfQURKLjcvMjIvMjAxNQEAAABg7wMAAgAAAAgyOC41Njk4OAB2F8pYDh/VCD62WAsSH9UILUNJUS5OQVNEQVFHUzpCUE9QLklRX0NMT1NFUFJJQ0VfQURKLjkvMjEvMjAxNQEAAADc3gMAAgAAAAgyOC4wNjY4NwA6xQKPDh/VCJzmcBMSH9UIKkNJUS5OWVNFOkVWSEMuSVFfQ0xPU0VQUklDRV9BREouMTAvMjcvMjAxNQEAAADw6QUAAgAAAAU3MC4zMgBivC3FDh/VCB2Y3xkSH9UILENJUS5OQVNEQVFHUzpDQUMuSVFfQ0xPU0VQUklDRV9BREouOC8yMC8yMDE1AQAAABuWBQACAAAACDI1LjE5NzcxAGEWaH4OH9UIGfELERIf1QgoQ0lRLk5ZU0U6UEJI</t>
  </si>
  <si>
    <t>LklRX0NMT1NFUFJJQ0VfQURKLjkvMjQvMjAxNQEAAABYYqcAAgAAAAU0Ny40OQB0/WygDh/VCOs7IhYSH9UILUNJUS5OQVNEQVFHUzpQU0RPLklRX0NMT1NFUFJJQ0VfQURKLjEwLzUvMjAxNQEAAAD0ryYAAwAAAAAAuysSmw4f1Qhef08VEh/VCClDSVEuTllTRTpDQUJPLklRX0NMT1NFUFJJQ0VfQURKLjgvMTMvMjAxNQEAAADjXAoAAgAAAAk0MTUuNjAwNzkABoi1eA4f1QjNckoQEh/VCCxDSVEuTkFTREFRR006RU1MLklRX0NMT1NFUFJJQ0VfQURKLjkvMTAvMjAxNQEAAABNrAIAAgAAAAgxNS4xMzM1NAA34P2UDh/VCHx6YBQSH9UIJ0NJUS5OWVNFOlBLLklRX0NMT1NFUFJJQ0VfQURKLjgvMTIvMjAxNQEAAADW660OAwAAAAAA17FXcQ4f1QhQNiQPEh/VCC1DSVEuTkFTREFRQ006TUVFVC5JUV9DTE9TRVBSSUNFX0FESi44LzEwLzIwMTUBAAAA+IIAAAIAAAAEMS43MQC3UJh5Dh/VCH00aBASH9UIKUNJUS5OWVNFOkFHQ08uSVFfQ0xPU0VQUklDRV9BREouMTEvNC8yMDE1AQAAAE/YBAACAAAACDQ3LjA3MjM2ANRTwcYOH9UIjMwWGhIf1QgnQ0lRLk5ZU0U6TFEuSVFfQ0xPU0VQUklDRV9BREouOS8xNC8yMDE1AQAAAGXMTA8CAAAABDE4LjUA4g0llg4f1Qg8JYIUEh/VCChDSVEuTllTRTpXQkMuSVFfQ0xPU0VQUklDRV9BREouOS8xNC8yMDE1AQAAAICW9QECAAAABjExMy43OAAZ4ceODh/VCB4aaxMS</t>
  </si>
  <si>
    <t>H9UIKENJUS5OWVNFOkVYVE4uSVFfQ0xPU0VQUklDRV9BREouOS8zLzIwMTUBAAAAL0eLEAMAAAAAAEkZgYsOH9UIDZHwEhIf1QgtQ0lRLk5BU0RBUUdTOlBQQkkuSVFfQ0xPU0VQUklDRV9BREouOC8yOC8yMDE1AQAAADK5BQACAAAABTE4LjczANhjS4oOH9UIQUa2EhIf1QgtQ0lRLk5BU0RBUUdTOlVUSFIuSVFfQ0xPU0VQUklDRV9BREouMTEvMy8yMDE1AQAAALKMAAACAAAABTE1Mi42ANFp6cQOH9UIQLXRGRIf1QgoQ0lRLk5ZU0U6V0FCLklRX0NMT1NFUFJJQ0VfQURKLjExLzIvMjAxNQEAAABVjgAAAgAAAAg4MS40MTYyNgArh9XGDh/VCL6wGhoSH9UILENJUS5OQVNEQVFHUzpCU1JSLklRX0NMT1NFUFJJQ0VfQURKLjkvMy8yMDE1AQAAAOCeCgACAAAABzE2LjAyNjQA1gBgjw4f1QiV9YUTEh/VCChDSVEuTllTRTpNTEkuSVFfQ0xPU0VQUklDRV9BREouMTAvNy8yMDE1AQAAAM/TBAACAAAACDI4LjMzMjc3AGF9QbAOH9UIYwTrFhIf1QgtQ0lRLk5BU0RBUUdNOlBGUFQuSVFfQ0xPU0VQUklDRV9BREouOC8yNC8yMDE1AQAAAFqYYAACAAAABTU0LjY0ALNvpIIOH9UIvQeeERIf1QgnQ0lRLk5ZU0U6UEIuSVFfQ0xPU0VQUklDRV9BREouOC8zMS8yMDE1AQAAAPICBgACAAAABzQ5LjE1MzQAWrBjhw4f1QioKk0SEh/VCCxDSVEuTkFTREFRQ006UkNNLklRX0NMT1NFUFJJQ0VfQURKLjEwLzEvMjAxNQEA</t>
  </si>
  <si>
    <t>AAA9CKABAgAAAAMyLjUAD0FMlw4f1QgHjbMUEh/VCCpDSVEuTllTRTpNSVRULklRX0NMT1NFUFJJQ0VfQURKLjEwLzMwLzIwMTUBAAAA1a7FBwIAAAAIMTEuOTA1MDYAViA+xg4f1QhZ/vkZEh/VCClDSVEuTllTRTpTVE5HLklRX0NMT1NFUFJJQ0VfQURKLjcvMjEvMjAxNQEAAAA7g9wFAgAAAAc5LjkyMzE5AHs592AOH9UIXvGZDBIf1QgsQ0lRLk5BU0RBUUdTOk1TQkkuSVFfQ0xPU0VQUklDRV9BREouOC81LzIwMTUBAAAAraoLAAMAAAAAAJf1qXsOH9UIxAGmEBIf1QgpQ0lRLk5ZU0U6VUlTLklRX0NMT1NFUFJJQ0VfQURKLjEwLzIwLzIwMTUBAAAAJrwEAAIAAAAFMTMuMTUABdblvg4f1QhLdfIYEh/VCChDSVEuTllTRTpWTUkuSVFfQ0xPU0VQUklDRV9BREouOS8xNy8yMDE1AQAAACd9AgACAAAACTEwMC4yMTgyNQDEVpCSDh/VCH1/CRQSH9UIKENJUS5OWVNFOlZHUi5JUV9DTE9TRVBSSUNFX0FESi44LzEwLzIwMTUBAAAAseoDAAIAAAAIMTguNDY5NTgAJ5ZodA4f1Qj8IqAPEh/VCC5DSVEuTkFTREFRR1M6TU9STi5JUV9DTE9TRVBSSUNFX0FESi4xMS8xMi8yMDE1AQAAAOl7AAACAAAACDc3LjE1NzU3ABSMmM4OH9UID6BPGxIf1QgpQ0lRLk5ZU0U6VUZTLklRX0NMT1NFUFJJQ0VfQURKLjExLzEwLzIwMTUBAAAAykkOAgIAAAAIMzguMzkzMzIAR7RgzQ4f1QjxqBIbEh/VCC1DSVEuTkFTREFRR1M6</t>
  </si>
  <si>
    <t>RURHRS5JUV9DTE9TRVBSSUNFX0FESi4xMS8yLzIwMTUBAAAAjbvgAwIAAAAFMTYuNDkA6veYxw4f1QiLLTcaEh/VCClDSVEuTllTRTpDVUJJLklRX0NMT1NFUFJJQ0VfQURKLjcvMjgvMjAxNQEAAACmZTAAAgAAAAUyNS4wMQB9vQlsDh/VCPZGXg4SH9UILUNJUS5OQVNEQVFDTTpDVUJOLklRX0NMT1NFUFJJQ0VfQURKLjEwLzIvMjAxNQEAAAAMb8ICAgAAAAgxMi41NzM3OQC1FT6iDh/VCD0LgBYSH9UIKUNJUS5OWVNFOk5DUi5JUV9DTE9TRVBSSUNFX0FESi4xMS8yNC8yMDE1AQAAAFyVAgACAAAABTI2Ljk4AKwZEtkOH9UIK9XRHBIf1QgoQ0lRLk5ZU0U6VVBTLklRX0NMT1NFUFJJQ0VfQURKLjgvMTIvMjAxNQEAAADqowMAAgAAAAg5Ni4xODA2OAAIV354Dh/VCI4WPhASH9UILENJUS5OQVNEQVFHUzpNWUwuSVFfQ0xPU0VQUklDRV9BREouOS8xMC8yMDE1AQAAAJttBAACAAAABDQ3LjgAFQHnjQ4f1QgolUwTEh/VCC5DSVEuTkFTREFRR1M6Q1ZMVC5JUV9DTE9TRVBSSUNFX0FESi4xMC8xNS8yMDE1AQAAAKVoAAACAAAABTM1Ljc3AE2x3bcOH9UI1AbxFxIf1QgpQ0lRLk5ZU0U6RUlHLklRX0NMT1NFUFJJQ0VfQURKLjExLzIwLzIwMTUBAAAAzyfRAQIAAAAIMjYuMjM4ODEAFgTR1A4f1Qh8oTMcEh/VCClDSVEuTllTRTpXTEwuSVFfQ0xPU0VQUklDRV9BREouMTAvMTQvMjAxNQEAAAD4ozgAAgAAAAQx</t>
  </si>
  <si>
    <t>OS43AOKkUbcOH9UIMLvcFxIf1QgtQ0lRLk5BU0RBUUdNOlNGU1QuSVFfQ0xPU0VQUklDRV9BREouNy8xNi8yMDE1AQAAAKBGBgACAAAABTE4LjUyAA+RsW8OH9UICYjfDhIf1QgtQ0lRLk5BU0RBUUNNOkRTS0UuSVFfQ0xPU0VQUklDRV9BREouMTEvOS8yMDE1AQAAABgUYQ4DAAAAAAA/uXrIDh/VCPANWRoSH9UILUNJUS5OQVNEQVFHUzpITE5FLklRX0NMT1NFUFJJQ0VfQURKLjkvMzAvMjAxNQEAAACD6QsAAwAAAAAAX+R+ng4f1Qi1ZNYVEh/VCChDSVEuTllTRTpUREMuSVFfQ0xPU0VQUklDRV9BREouOS8xNi8yMDE1AQAAAM9+AQACAAAABTMwLjA0AKmT05EOH9UIKoHsExIf1QgoQ0lRLk5ZU0U6QkxMLklRX0NMT1NFUFJJQ0VfQURKLjkvMTgvMjAxNQEAAABwmQIAAgAAAAgzMi45NTU2NQA6gHqODh/VCAjJYxMSH9UILkNJUS5OQVNEQVFHUzpDU1RFLklRX0NMT1NFUFJJQ0VfQURKLjEwLzE2LzIwMTUBAAAAQ4WgAQIAAAAFMzMuOTYA5drCtQ4f1QgWY58XEh/VCCxDSVEuTkFTREFRR1M6RkFSTy5JUV9DTE9TRVBSSUNFX0FESi44LzcvMjAxNQEAAAAilAUAAgAAAAU0MS40NQAUD3V5Dh/VCKrpXBASH9UIKUNJUS5OWVNFOlJBRC5JUV9DTE9TRVBSSUNFX0FESi4xMS8xOS8yMDE1AQAAAK5tAQACAAAABDcuNjcA4GAd1A4f1QhWNxscEh/VCChDSVEuTllTRTpDU0wuSVFfQ0xPU0VQUklDRV9BREouNy8x</t>
  </si>
  <si>
    <t>My8yMDE1AQAAAOfyAwACAAAACDk5LjA5NDkxAJaQL1oOH9UIrtSUCxIf1QgsQ0lRLk5BU0RBUUdTOkhMSVQuSVFfQ0xPU0VQUklDRV9BREouOC83LzIwMTUBAAAAYnIAAAIAAAAENS44NwAwP/V4Dh/VCFxmUBASH9UIJ0NJUS5OWVNFOk1STy5JUV9DTE9TRVBSSUNFX0FESi45LzQvMjAxNQEAAADazQQAAgAAAAgxNS44NTEyNgBl1lqHDh/VCOMJSRISH9UIJkNJUS5OWVNFOlIuSVFfQ0xPU0VQUklDRV9BREouOC8yNi8yMDE1AQAAAKSEAAACAAAACDc1LjExODczACNq/34OH9UIS+YjERIf1QgtQ0lRLk5BU0RBUUdTOlNHUlkuSVFfQ0xPU0VQUklDRV9BREouNy8xMC8yMDE1AQAAADOUHwIDAAAAAADPmKRXDh/VCLSBJgsSH9UILkNJUS5OQVNEQVFHUzpMVUxVLklRX0NMT1NFUFJJQ0VfQURKLjExLzI3LzIwMTUBAAAAirUIAgIAAAAENTIuNQDbaFnaDh/VCOAeDR0SH9UIJ0NJUS5OWVNFOkRIVC5JUV9DTE9TRVBSSUNFX0FESi44LzMvMjAxNQEAAAD5QW4BAgAAAAc2LjM0NzYyAEXOuG0OH9UIrImSDhIf1QgoQ0lRLk5ZU0U6Q1RMLklRX0NMT1NFUFJJQ0VfQURKLjkvMTEvMjAxNQEAAAA1+AMAAgAAAAgyMi4yMDE3OQBIFPGKDh/VCNS+2hISH9UIJkNJUS5OWVNFOkhELklRX0NMT1NFUFJJQ0VfQURKLjgvNC8yMDE1AQAAAJdABAACAAAACTExMS45OTAzNAA+lhhsDh/VCHkpWQ4SH9UIKUNJUS5OWVNFOlBO</t>
  </si>
  <si>
    <t>TS5JUV9DTE9TRVBSSUNFX0FESi4xMC8yMS8yMDE1AQAAAMmNBAACAAAACDI2LjgxNTMyANmotbsOH9UIBTOEGBIf1QgrQ0lRLk5BU0RBUUdTOkVBLklRX0NMT1NFUFJJQ0VfQURKLjgvMjAvMjAxNQEAAAA7bQAAAgAAAAU2Ny43MQASQ/9+Dh/VCJmkHRESH9UILUNJUS5OQVNEQVFHTTpCV0ZHLklRX0NMT1NFUFJJQ0VfQURKLjcvMTcvMjAxNQEAAABfD5gAAgAAAAgxNy41MzAxNABWBdxtDh/VCAYIog4SH9UIKENJUS5OWVNFOkFNSC5JUV9DTE9TRVBSSUNFX0FESi4xMC8xLzIwMTUBAAAAmW5jDgIAAAAIMTUuODk4MzcAKZVroQ4f1Qj7YlEWEh/VCCdDSVEuTllTRTpCSU8uSVFfQ0xPU0VQUklDRV9BREouOC80LzIwMTUBAAAA/+YDAAIAAAAGMTQ4Ljk3AD6d/W4OH9UIaFS/DhIf1QguQ0lRLk5BU0RBUUdTOkFWSUQuSVFfQ0xPU0VQUklDRV9BREouMTEvMTMvMjAxNQEAAAD2YgAAAgAAAAQ2LjI0AGIjpNEOH9UIXjO1GxIf1QgoQ0lRLk5ZU0U6TFhQLklRX0NMT1NFUFJJQ0VfQURKLjkvMjIvMjAxNQEAAAD6PgUAAgAAAAc3LjEyNTc2AD6Wfp4OH9UIiGDYFRIf1QgpQ0lRLk5ZU0U6VEdJLklRX0NMT1NFUFJJQ0VfQURKLjExLzIwLzIwMTUBAAAA3osAAAIAAAAIMzkuMzIyODUA9t9F1w4f1QjtsYkcEh/VCCZDSVEuTllTRTpYLklRX0NMT1NFUFJJQ0VfQURKLjgvMTMvMjAxNQEAAAAQzgQAAgAAAAgxOC42</t>
  </si>
  <si>
    <t>NTQ0NwCW+0NxDh/VCB8NGw8SH9UILUNJUS5OQVNEQVFHTTpPTUVSLklRX0NMT1NFUFJJQ0VfQURKLjExLzMvMjAxNQEAAACEfgAAAgAAAAUxMy45NwC7nPbHDh/VCKf2RxoSH9UIKUNJUS5OWVNFOkNEUi5JUV9DTE9TRVBSSUNFX0FESi4xMS8yMC8yMDE1AQAAALDyAwACAAAABzYuNzY3NTQAKf0v1g4f1QgjE24cEh/VCChDSVEuTllTRTpPVVQuSVFfQ0xPU0VQUklDRV9BREouNy8yMy8yMDE1AQAAAI9acA4CAAAACDIyLjExNzc5AGFQsnAOH9UIpzoFDxIf1QgnQ0lRLk5ZU0U6TVNHLklRX0NMT1NFUFJJQ0VfQURKLjcvOC8yMDE1AQAAAHUyRhEDAAAAAAB2ya1jDh/VCJ7bIA0SH9UIJ0NJUS5OWVNFOkguSVFfQ0xPU0VQUklDRV9BREouMTEvMTIvMjAxNQEAAAAw8scAAgAAAAU1MC41NwBlcJvODh/VCPEhShsSH9UIKENJUS5OWVNFOldDQy5JUV9DTE9TRVBSSUNFX0FESi43LzE0LzIwMTUBAAAAUhUGAAIAAAAENjguNADn1TpYDh/VCOa5OgsSH9UILUNJUS5OQVNEQVFHUzpCUkNELklRX0NMT1NFUFJJQ0VfQURKLjgvMzEvMjAxNQEAAADfZAAAAgAAAAgxMC4xOTQzMgCGi2aEDh/VCF4J3xESH9UIKENJUS5OWVNFOk5MUy5JUV9DTE9TRVBSSUNFX0FESi44LzI3LzIwMTUBAAAA3xYGAAIAAAAFMTUuNzgAiO3mig4f1Qg8xs0SEh/VCCdDSVEuQU1FWDpUTVAuSVFfQ0xPU0VQUklDRV9BREouNy8xLzIwMTUB</t>
  </si>
  <si>
    <t>AAAA3LUEAAIAAAAINTEuMjI3MTYAFs5MXg4f1QjN8DEMEh/VCC5DSVEuTkFTREFRR1M6Sk5DRS5JUV9DTE9TRVBSSUNFX0FESi4xMC8yOC8yMDE1AQAAAOJ5ng0DAAAAAAAMBn26Dh/VCJpTWhgSH9UILkNJUS5OQVNEQVFHUzpZUkNXLklRX0NMT1NFUFJJQ0VfQURKLjExLzI0LzIwMTUBAAAAWe4CAAIAAAACMTcAy/Iq2Q4f1QgP6NscEh/VCClDSVEuTllTRTpLUkcuSVFfQ0xPU0VQUklDRV9BREouMTAvMjEvMjAxNQEAAADkU5IAAgAAAAgyMy41MjU1NAAMBn26Dh/VCMoNVhgSH9UILENJUS5OQVNEQVFHUzpHQlQuSVFfQ0xPU0VQUklDRV9BREouNy8xMy8yMDE1AQAAAGQPcQwDAAAAAAD6Cv5lDh/VCFMJfQ0SH9UILUNJUS5OQVNEQVFHUzpBS1JYLklRX0NMT1NFUFJJQ0VfQURKLjgvMjEvMjAxNQEAAADAyQMAAgAAAAU0MC4yNgCg4G98Dh/VCMBByRASH9UILkNJUS5OQVNEQVFHUzpDV0NPLklRX0NMT1NFUFJJQ0VfQURKLjExLzIwLzIwMTUBAAAA0TgGAAIAAAAHMTEuMjc1NADmc6DWDh/VCDdrfBwSH9UILUNJUS5OQVNEQVFHUzpUTVVTLklRX0NMT1NFUFJJQ0VfQURKLjgvMTcvMjAxNQEAAACbbAEAAgAAAAI0MgDynRVyDh/VCO1PPw8SH9UILUNJUS5OQVNEQVFHUzpBQVdXLklRX0NMT1NFUFJJQ0VfQURKLjEwLzgvMjAxNQEAAAAwMQUAAgAAAAU0MC44NAC0hrqcDh/VCIzgkRUSH9UILUNJUS5OQVNE</t>
  </si>
  <si>
    <t>QVFHTTpUQlBILklRX0NMT1NFUFJJQ0VfQURKLjcvMjkvMjAxNQEAAAASXF0OAgAAAAUxMS45NQCSuIxkDh/VCNSFSg0SH9UILUNJUS5OQVNEQVFHUzpWSUFWLklRX0NMT1NFUFJJQ0VfQURKLjgvMTMvMjAxNQEAAABPdwEAAgAAAAQ1Ljg5ABYmvnMOH9UInmp+DxIf1QgpQ0lRLk5ZU0U6Q0hTUC5JUV9DTE9TRVBSSUNFX0FESi44LzI0LzIwMTUBAAAA2M4dBAIAAAAIMjUuMjkwNTYAyUwjiQ4f1QiDVYwSEh/VCC1DSVEuTkFTREFRR1M6UENBUi5JUV9DTE9TRVBSSUNFX0FESi44LzI0LzIwMTUBAAAAQX8EAAIAAAAINTIuNDg3OTEAAxGueQ4f1QhGNXEQEh/VCC1DSVEuTkFTREFRR1M6SExJVC5JUV9DTE9TRVBSSUNFX0FESi44LzI3LzIwMTUBAAAAYnIAAAIAAAAENS42NwAanr58Dh/VCD0P2BASH9UILENJUS5OQVNEQVFHUzpMTkRDLklRX0NMT1NFUFJJQ0VfQURKLjcvOC8yMDE1AQAAAMx3AAACAAAABTE0LjA0ANy5WWYOH9UIekiKDRIf1QgnQ0lRLk5ZU0U6RUxTLklRX0NMT1NFUFJJQ0VfQURKLjkvMy8yMDE1AQAAAHl5AAACAAAACDUyLjU0Nzk4AN0hoYwOH9UIzGAaExIf1QgnQ0lRLk5ZU0U6QVJXLklRX0NMT1NFUFJJQ0VfQURKLjgvNS8yMDE1AQAAAPbYAwACAAAABTU5LjEyAFdi22IOH9UIEvb/DBIf1QgpQ0lRLk5ZU0U6TldOLklRX0NMT1NFUFJJQ0VfQURKLjExLzE2LzIwMTUBAAAAz3QEAAIA</t>
  </si>
  <si>
    <t>AAAINDQuMjQ4OTkAEuEw0g4f1Qjg1M8bEh/VCClDSVEuTllTRTpCSEdFLklRX0NMT1NFUFJJQ0VfQURKLjExLzQvMjAxNQEAAACnEVUZAgAAAAczNC45MjY2AHcA9scOH9UIfvJJGhIf1QguQ0lRLk5BU0RBUUdTOlBPT0wuSVFfQ0xPU0VQUklDRV9BREouMTAvMjgvMjAxNQEAAABFhQAAAgAAAAg4MC43MTg4NQBlTz3ADh/VCKnVKxkSH9UIKUNJUS5OWVNFOlBMTlQuSVFfQ0xPU0VQUklDRV9BREouOC8xMi8yMDE1AQAAAGscIhICAAAACDE0Ljc2MTQ4AExgGXMOH9UIRJ1lDxIf1QgoQ0lRLk5ZU0U6V1JFLklRX0NMT1NFUFJJQ0VfQURKLjgvMjgvMjAxNQEAAAAxyAQAAgAAAAgyMi45ODA1MgCcvriMDh/VCMj0HhMSH9UIKENJUS5OWVNFOlBFLklRX0NMT1NFUFJJQ0VfQURKLjExLzIzLzIwMTUBAAAAtoGcDwIAAAAFMTguOTcAbNnC1w4f1QiamKMcEh/VCC5DSVEuTkFTREFRR1M6UUFEQS5JUV9DTE9TRVBSSUNFX0FESi4xMS8xNi8yMDE1AQAAAL2nBQACAAAACDI0LjkyMzU1ADOYkdIOH9UIDbTfGxIf1QgtQ0lRLk5BU0RBUUdTOk1UU0MuSVFfQ0xPU0VQUklDRV9BREouNy8xMy8yMDE1AQAAAMMYAgACAAAACDYxLjYwNTk0APDQhVgOH9UIEWdPCxIf1QguQ0lRLk5BU0RBUUdTOklSVEMuSVFfQ0xPU0VQUklDRV9BREouMTEvMTgvMjAxNQEAAAAHPQkCAwAAAAAA87XQ1A4f1Qg+6zUcEh/VCChDSVEuTllT</t>
  </si>
  <si>
    <t>RTpOQ1IuSVFfQ0xPU0VQUklDRV9BREouNy8yMC8yMDE1AQAAAFyVAgACAAAABTMxLjE4ABzaSGQOH9UIXIRBDRIf1QgsQ0lRLk5BU0RBUUdTOk1DUkkuSVFfQ0xPU0VQUklDRV9BREouOC82LzIwMTUBAAAAKSgFAAIAAAAEMTguNwDDbzZ2Dh/VCGwc8A8SH9UIJ0NJUS5OWVNFOkhFLklRX0NMT1NFUFJJQ0VfQURKLjcvMTYvMjAxNQEAAABePQQAAgAAAAgyOC40ODgxNgD2aGNbDh/VCJbXwgsSH9UIKENJUS5OWVNFOkhSQy5JUV9DTE9TRVBSSUNFX0FESi4xMC83LzIwMTUBAAAA41EAAAIAAAAINTEuOTAzNDMAeALUsA4f1QgtowYXEh/VCCxDSVEuTkFTREFRR1M6SU5XSy5JUV9DTE9TRVBSSUNFX0FESi44LzYvMjAxNQEAAAAWfWYAAgAAAAQ3LjY3AB5Gtm0OH9UI0CGVDhIf1QgpQ0lRLk5ZU0U6RFVLLklRX0NMT1NFUFJJQ0VfQURKLjExLzEzLzIwMTUBAAAAShYEAAIAAAAHNjIuMTE1NAAbFfbNDh/VCNM7NBsSH9UIJkNJUS5OWVNFOk0uSVFfQ0xPU0VQUklDRV9BREouOS8zMC8yMDE1AQAAAIvaBAACAAAACDQ2LjY4MTMyAJmtP6AOH9UI11kdFhIf1QgnQ0lRLk5ZU0U6QUlULklRX0NMT1NFUFJJQ0VfQURKLjkvOC8yMDE1AQAAANfiAwACAAAACDM4Ljc1MTk5AOni+ZEOH9UI5y7uExIf1QgtQ0lRLk5BU0RBUUdTOlFWQ0EuSVFfQ0xPU0VQUklDRV9BREouMTEvOS8yMDE1AQAAAJi+3QwCAAAABTI2LjQx</t>
  </si>
  <si>
    <t>ABeaeMkOH9UIMup8GhIf1QgtQ0lRLk5BU0RBUUdTOlNBVkUuSVFfQ0xPU0VQUklDRV9BREouOC8yMS8yMDE1AQAAAECwDAACAAAABTU1LjAzAFs6v3wOH9UIgWXUEBIf1QgtQ0lRLk5BU0RBUUdTOlNZQlQuSVFfQ0xPU0VQUklDRV9BREouNy8yOS8yMDE1AQAAAK1rBQACAAAACDIzLjMzMTE0AFQZP18OH9UI4p5ZDBIf1QguQ0lRLk5BU0RBUUdNOkNSVlMuSVFfQ0xPU0VQUklDRV9BREouMTAvMjkvMjAxNQEAAAD0sKYQAwAAAAAASDpzxQ4f1QjAI+gZEh/VCChDSVEuQVJDQTpJV1YuSVFfQ0xPU0VQUklDRV9BREouMy8xOS8yMDE1AQAAAPo9hgACAAAACTExOS4yNzcwNQAn5k78FB/VCKVUr/wUH9UIKENJUS5OWVNFOkZDQi5JUV9DTE9TRVBSSUNFX0FESi43LzI0LzIwMTUBAAAADhu8AwIAAAAFMzQuMjQA3FFAXw4f1QiJf1UMEh/VCCZDSVEuTllTRTpOWC5JUV9DTE9TRVBSSUNFX0FESi43LzIvMjAxNQEAAAC+pGMCAgAAAAgyMC43Njc5MQA4mbVdDh/VCH9nIAwSH9UIKENJUS5OWVNFOlZISS5JUV9DTE9TRVBSSUNFX0FESi44LzIwLzIwMTUBAAAAssEEAAIAAAAHMi45MDY4NQDZnMx+Dh/VCJZ4FhESH9UILUNJUS5OQVNEQVFHUzpTTE0uSVFfQ0xPU0VQUklDRV9BREouMTAvMjMvMjAxNQEAAACSmgQAAgAAAAQ3LjA4AA1Fm8QOH9UIODrBGRIf1QgoQ0lRLkFNRVg6QkdTRi5JUV9DTE9TRVBSSUNFX0FE</t>
  </si>
  <si>
    <t>Si43LzIvMjAxNQEAAACMGVUCAgAAAAc5Ljc3OTI5AHffIGAOH9UIsfh5DBIf1QguQ0lRLk5BU0RBUUdTOk1TRlQuSVFfQ0xPU0VQUklDRV9BREouMTAvMjYvMjAxNQEAAABLVQAAAgAAAAg1MS41NTk3MgC73PvBDh/VCE1rcRkSH9UILUNJUS5OQVNEQVFHUzpMTkNFLklRX0NMT1NFUFJJQ0VfQURKLjYvMjYvMjAxNQEAAAAxvwIAAgAAAAgzMS42ODM5NgDVpNVcDh/VCB3O9gsSH9UILUNJUS5OQVNEQVFHTTpPQkxOLklRX0NMT1NFUFJJQ0VfQURKLjgvMjQvMjAxNQEAAADksHsCAwAAAAAAAFdQdg4f1QiyaecPEh/VCCpDSVEuTkFTREFRR1M6TVUuSVFfQ0xPU0VQUklDRV9BREouNy83LzIwMTUBAAAABmkEAAIAAAAEMTguMgDotNhgDh/VCO25jgwSH9UILUNJUS5OQVNEQVFHUzpDRUxHLklRX0NMT1NFUFJJQ0VfQURKLjYvMTcvMjAxNQEAAADR8gMAAgAAAAYxMTIuMTYAMLsRVg4f1QiRyfAKEh/VCCxDSVEuTkFTREFRR006Tk1JSC5JUV9DTE9TRVBSSUNFX0FESi43LzIvMjAxNQEAAAB1qDQMAgAAAAQ4LjA0ALO5Z1gOH9UI8vJECxIf1QgtQ0lRLk5BU0RBUUdTOldTQkMuSVFfQ0xPU0VQUklDRV9BREouNy8xMC8yMDE1AQAAAOHHBAACAAAACDMzLjEyOTM0ABqiZl0OH9UIKEIUDBIf1QgtQ0lRLk5BU0RBUUdTOktBTFUuSVFfQ0xPU0VQUklDRV9BREouOC8xMi8yMDE1AQAAAGbfBAACAAAACDgwLjA3NTQ2</t>
  </si>
  <si>
    <t>ALlJRHEOH9UIeIgZDxIf1QgtQ0lRLk5BU0RBUUdTOkxTVFIuSVFfQ0xPU0VQUklDRV9BREouOS8zMC8yMDE1AQAAANN3AAACAAAACDYyLjg1OTY4AH4eTp0OH9UIa1KdFRIf1QgsQ0lRLk5BU0RBUUdTOlRYTi5JUV9DTE9TRVBSSUNFX0FESi44LzMxLzIwMTUBAAAA+yMCAAIAAAAINDUuNDMyMjQA6Hw8gw4f1QixYLUREh/VCC9DSVEuTkFTREFRR1M6QVNDTS5BLklRX0NMT1NFUFJJQ0VfQURKLjcvMjIvMjAxNQEAAACIuL0CAgAAAAUzOS42NwAv+ktsDh/VCHHXag4SH9UILUNJUS5OQVNEQVFHUzpHTlRYLklRX0NMT1NFUFJJQ0VfQURKLjgvMTIvMjAxNQEAAADuMQQAAgAAAAgxNC42OTA4MwDEdK15Dh/VCCsxcxASH9UILENJUS5OQVNEQVFHUzpORExTLklRX0NMT1NFUFJJQ0VfQURKLjgvMy8yMDE1AQAAAPmfewACAAAABTE1LjU4AJzzZWUOH9UI8qtnDRIf1QgrQ0lRLk5BU0RBUUdTOkhBLklRX0NMT1NFUFJJQ0VfQURKLjcvMTAvMjAxNQEAAAArAgIAAgAAAAUyNC4wMQCESrxaDh/VCLD+pgsSH9UIJ0NJUS5OWVNFOldCVC5JUV9DTE9TRVBSSUNFX0FESi44LzUvMjAxNQEAAADn8gEAAwAAAAAAl/Wpew4f1QiGd6YQEh/VCChDSVEuTllTRTpNTFIuSVFfQ0xPU0VQUklDRV9BREouNy8zMS8yMDE1AQAAAJQnBQACAAAACDE2LjM2ODIzAIVGuWcOH9UI5IvGDRIf1QgtQ0lRLk5BU0RBUUdTOkZNQkkuSVFf</t>
  </si>
  <si>
    <t>Q0xPU0VQUklDRV9BREouMTEvMy8yMDE1AQAAAH8nBAACAAAACDE3LjY0NjU3AKYs4McOH9UIdws+GhIf1QguQ0lRLk5BU0RBUUdTOktBTEEuSVFfQ0xPU0VQUklDRV9BREouMTAvMTIvMjAxNQEAAABFb/wEAwAAAAAAmuNPtw4f1QgYJdoXEh/VCCdDSVEuTllTRTpDUE4uSVFfQ0xPU0VQUklDRV9BREouOC81LzIwMTUBAAAAC1kFAAIAAAAFMTcuMjEAoSb5cA4f1Qh1bBMPEh/VCChDSVEuTllTRTpXVFMuSVFfQ0xPU0VQUklDRV9BREouMTAvOS8yMDE1AQAAABTHBAACAAAACDU1LjAzMDYxAKsKULcOH9UIJ7DZFxIf1QguQ0lRLk5BU0RBUUdTOkNTQ08uSVFfQ0xPU0VQUklDRV9BREouMTAvMTQvMjAxNQEAAADrTAAAAgAAAAgyNS45NTc1MwDLH664Dh/VCGumFRgSH9UIKENJUS5OWVNFOlNITy5JUV9DTE9TRVBSSUNFX0FESi4xMS81LzIwMTUBAAAAmkyiAAIAAAAIMTIuNjcxMDEAKIXFyg4f1QgKl6QaEh/VCChDSVEuTllTRTpUT1dSLklRX0NMT1NFUFJJQ0VfQURKLjYvOC8yMDE1AQAAAEKLAAACAAAACDI2LjU3MjI3APGTX1QOH9UIAm+qChIf1QgoQ0lRLk5ZU0U6R05DLklRX0NMT1NFUFJJQ0VfQURKLjkvMjEvMjAxNQEAAACL58kBAgAAAAg0MS4wNjA0NABwwfmUDh/VCGgxXhQSH9UILUNJUS5OQVNEQVFHUzpBTUJDLklRX0NMT1NFUFJJQ0VfQURKLjExLzIvMjAxNQEAAAAU2AQAAgAAAAUxNi4zMQCz</t>
  </si>
  <si>
    <t>G+nEDh/VCFIV0xkSH9UIKENJUS5OWVNFOkNIU1AuSVFfQ0xPU0VQUklDRV9BREouNy83LzIwMTUBAAAA2M4dBAIAAAAIMjcuNjQyMzcA0XH7Yw4f1QhhQTINEh/VCC1DSVEuTkFTREFRR006U0FHRS5JUV9DTE9TRVBSSUNFX0FESi43LzE2LzIwMTUBAAAAtAV0CAIAAAAFNzQuNTMAp9dqZQ4f1QgiIWgNEh/VCC5DSVEuTkFTREFRR1M6RVhMUy5JUV9DTE9TRVBSSUNFX0FESi4xMS8xMi8yMDE1AQAAAHzdDAACAAAAAjQ0AFq5A88OH9UIlf9UGxIf1QgoQ0lRLk5ZU0U6TVRHLklRX0NMT1NFUFJJQ0VfQURKLjExLzUvMjAxNQEAAAD54QQAAgAAAAQ5LjU4AOk6GcoOH9UIJECNGhIf1QgtQ0lRLk5BU0RBUUdTOlBCWUkuSVFfQ0xPU0VQUklDRV9BREouNy8yMC8yMDE1AQAAAAJqrAcCAAAABjEwMy4yNgBB1uReDh/VCMYXRQwSH9UIKENJUS5OWVNFOkJJTy5JUV9DTE9TRVBSSUNFX0FESi42LzI1LzIwMTUBAAAA/+YDAAIAAAAGMTUwLjE2AKiUNFMOH9UIUZqCChIf1QgnQ0lRLk5ZU0U6Q1hXLklRX0NMT1NFUFJJQ0VfQURKLjgvNS8yMDE1AQAAADmKAgACAAAACDI4Ljk0NTA4AD6WGGwOH9UIonhZDhIf1QgpQ0lRLk5ZU0U6T1JDTC5JUV9DTE9TRVBSSUNFX0FESi44LzE3LzIwMTUBAAAA51YAAAIAAAAIMzguMzQ0MjgAdud9dQ4f1Qg8/bwPEh/VCCxDSVEuTkFTREFRR1M6RVJJLklRX0NMT1NFUFJJQ0VfQURK</t>
  </si>
  <si>
    <t>LjgvMjgvMjAxNQEAAADC0S8AAgAAAAM5LjcAcGfkew4f1Qihc7EQEh/VCChDSVEuTllTRTpXV1cuSVFfQ0xPU0VQUklDRV9BREouOC8yOC8yMDE1AQAAAErPBAACAAAACDI2LjE3NzI1AGnXY4cOH9UIcLNMEhIf1QgpQ0lRLk5ZU0U6Q0xQUi5JUV9DTE9TRVBSSUNFX0FESi45LzI0LzIwMTUBAAAA5G9HEgMAAAAAAPH2i5sOH9UI4ChTFRIf1QgtQ0lRLk5BU0RBUUNNOkNIRk4uSVFfQ0xPU0VQUklDRV9BREouMTAvMS8yMDE1AQAAAJoeHwACAAAACDEyLjIxMjEzABhua6EOH9UIJopRFhIf1QgtQ0lRLk5BU0RBUUdTOlBSR1MuSVFfQ0xPU0VQUklDRV9BREouMTEvNC8yMDE1AQAAAEeCAAACAAAACDI0LjQ3MDAxAG2zwsYOH9UIlSMTGhIf1QguQ0lRLk5BU0RBUUdTOlNITEQuSVFfQ0xPU0VQUklDRV9BREouMTAvMjEvMjAxNQEAAABSH3UAAgAAAAUyNC4wMgC1whe/Dh/VCMGG8xgSH9UIKUNJUS5OWVNFOlZTSS5JUV9DTE9TRVBSSUNFX0FESi4xMC8yNi8yMDE1AQAAAPPhNgACAAAABTMwLjk2ADq6m8QOH9UIhI6/GRIf1QgoQ0lRLk5ZU0U6V0ZDLklRX0NMT1NFUFJJQ0VfQURKLjgvMTEvMjAxNQEAAAAbeAQAAgAAAAg1My45MDYyNQCHKjt6Dh/VCGlDfRASH9UIKENJUS5OWVNFOklEQS5JUV9DTE9TRVBSSUNFX0FESi43LzI4LzIwMTUBAAAAikcEAAIAAAAINTYuMDI5MjEANjj2WA4f1Qjmq10LEh/VCChD</t>
  </si>
  <si>
    <t>SVEuTllTRTpDV0guSVFfQ0xPU0VQUklDRV9BREouOC8xMC8yMDE1AQAAAFQh2Q4DAAAAAABdicxwDh/VCLoOEQ8SH9UILENJUS5OQVNEQVFHUzpTR01PLklRX0NMT1NFUFJJQ0VfQURKLjkvOS8yMDE1AQAAAAJMBgACAAAABDYuNTQA7NjGiQ4f1QixnaoSEh/VCChDSVEuTllTRTpBTEsuSVFfQ0xPU0VQUklDRV9BREouOS8yMy8yMDE1AQAAALXKAwACAAAACDc3Ljc3Nzk5AHXRm6EOH9UIoaleFhIf1QgoQ0lRLk5ZU0U6RkYuSVFfQ0xPU0VQUklDRV9BREouMTAvMjMvMjAxNQEAAACBs2oBAgAAAAgxMi4xOTEyMQB+i1S+Dh/VCD6E2BgSH9UIJ0NJUS5OWVNFOlJMSC5JUV9DTE9TRVBSSUNFX0FESi43LzEvMjAxNQEAAAAh2AUAAgAAAAQ3Ljc1AHsrd1MOH9UIyBiIChIf1QgtQ0lRLk5BU0RBUUNNOkdDQkMuSVFfQ0xPU0VQUklDRV9BREouOS8yOC8yMDE1AQAAAD4JBgACAAAACDEzLjIwMTU1AKVfupwOH9UIyHySFRIf1QgtQ0lRLk5BU0RBUUdTOkNWQkYuSVFfQ0xPU0VQUklDRV9BREouOC8yNi8yMDE1AQAAABDwAwACAAAACDE0Ljg3MTI3AA8854oOH9UIo2bMEhIf1QgsQ0lRLk5BU0RBUUNNOlJFUEguSVFfQ0xPU0VQUklDRV9BREouNy85LzIwMTUBAAAAr66HAwIAAAAFMTMuODIAJfUjXQ4f1Qi3UwIMEh/VCChDSVEuTllTRTpDTk8uSVFfQ0xPU0VQUklDRV9BREouOS8yOC8yMDE1AQAAAIptAQACAAAA</t>
  </si>
  <si>
    <t>CDE3LjgxNjE5AAt1s58OH9UIDHcPFhIf1QgsQ0lRLk5BU0RBUUNNOlNNTUYuSVFfQ0xPU0VQUklDRV9BREouNy85LzIwMTUBAAAABkgGAAIAAAAIMTAuODY2NDYARahmWA4f1QhdOUkLEh/VCC1DSVEuTkFTREFRR1M6Q0xEWC5JUV9DTE9TRVBSSUNFX0FESi43LzE0LzIwMTUBAAAAVcySAAIAAAAFMjYuMTIAIALoWQ4f1QiizoQLEh/VCC1DSVEuTkFTREFRR1M6V0VZUy5JUV9DTE9TRVBSSUNFX0FESi4xMC81LzIwMTUBAAAAKcoEAAIAAAAIMjYuMjU5MjgAhBTInA4f1QhzTZYVEh/VCCxDSVEuTkFTREFRR1M6UklHTC5JUV9DTE9TRVBSSUNFX0FESi43LzcvMjAxNQEAAAA7hAAAAgAAAAQzLjA3AK4j+2MOH9UIot0yDRIf1QgsQ0lRLk5BU0RBUUdTOldUQkEuSVFfQ0xPU0VQUklDRV9BREouOC83LzIwMTUBAAAAXXclAAIAAAAIMTguMTIzNDIA9Mp1cg4f1QhNb0wPEh/VCC1DSVEuTkFTREFRR1M6SkJIVC5JUV9DTE9TRVBSSUNFX0FESi45LzI5LzIwMTUBAAAAMEAEAAIAAAAINzAuMjY0MzMAg+e1mQ4f1QgAvB8VEh/VCC1DSVEuTkFTREFRR1M6TU1TSS5JUV9DTE9TRVBSSUNFX0FESi4xMC83LzIwMTUBAAAAL+EEAAIAAAAFMjQuOTcAKlVVow4f1Qh0q6QWEh/VCClDSVEuTllTRTpPTFAuSVFfQ0xPU0VQUklDRV9BREouMTAvMjEvMjAxNQEAAACTewQAAgAAAAYyMC4zMzkAx9apvA4f1Qjvu6EYEh/VCCpD</t>
  </si>
  <si>
    <t>SVEuTllTRTpKTlBSLklRX0NMT1NFUFJJQ0VfQURKLjExLzI3LzIwMTUBAAAA53YAAAIAAAAIMjkuNDYxNDYAze1S2g4f1QiEo/wcEh/VCCxDSVEuTkFTREFRR1M6SU5HTi5JUV9DTE9TRVBSSUNFX0FESi43LzIvMjAxNQEAAAD5hHUAAgAAAAU0Mi40MQCAzEhhDh/VCPjioAwSH9UIJ0NJUS5OWVNFOk1TQS5JUV9DTE9TRVBSSUNFX0FESi45LzgvMjAxNQEAAAA+ZgQAAgAAAAg0Mi43NzY5NQCOkgiFDh/VCAUS+BESH9UIKENJUS5OWVNFOkhaTi5JUV9DTE9TRVBSSUNFX0FESi43LzE2LzIwMTUBAAAAJlenEAIAAAAFMTQuMTEAqAtoaw4f1QjZrUgOEh/VCC5DSVEuTkFTREFRR006SE1UVi5JUV9DTE9TRVBSSUNFX0FESi4xMC8xNi8yMDE1AQAAAOxogQ0CAAAABTEzLjczAG9B0bIOH9UIKBQ4FxIf1QguQ0lRLk5BU0RBUUdTOlNHWVAuSVFfQ0xPU0VQUklDRV9BREouMTAvMjMvMjAxNQEAAAC8KQsAAgAAAAQ1LjgxACFjFr8OH9UI4o/4GBIf1QgoQ0lRLkFNRVg6TkhDLklRX0NMT1NFUFJJQ0VfQURKLjExLzUvMjAxNQEAAAB9fAAAAgAAAAg2My41MDc0OQAPraPLDh/VCFPkyhoSH9UIKUNJUS5OWVNFOlNUQVkuSVFfQ0xPU0VQUklDRV9BREouOC8xMy8yMDE1AQAAAKpMBQACAAAACDE2LjcwMzYzAGVdIXoOH9UIhxt0EBIf1QgtQ0lRLk5BU0RBUUdTOk5WQ1IuSVFfQ0xPU0VQUklDRV9BREouMTAvOC8yMDE1</t>
  </si>
  <si>
    <t>AQAAAOh8HwQCAAAABTE4Ljk0AD9UQrAOH9UIYc7VFhIf1QgqQ0lRLk5BU0RBUUdTOkZCLklRX0NMT1NFUFJJQ0VfQURKLjgvNC8yMDE1AQAAABfbPAECAAAABTk0LjA2AOLD4mwOH9UISR+CDhIf1QgtQ0lRLk5BU0RBUUNNOlBMUE0uSVFfQ0xPU0VQUklDRV9BREouOC8xNy8yMDE1AQAAADUTCQACAAAABDMuMDEAQlo4eA4f1Qg7TjYQEh/VCChDSVEuTllTRTpUVEkuSVFfQ0xPU0VQUklDRV9BREouOS8yOC8yMDE1AQAAANqJAAACAAAABDYuMDkAH+hzmA4f1Qi+qeYUEh/VCClDSVEuTllTRTpNU00uSVFfQ0xPU0VQUklDRV9BREouMTAvMjYvMjAxNQEAAACIpwEAAgAAAAg1Ni44ODc5NAC2pkLADh/VCBy7JRkSH9UIKUNJUS5OWVNFOkNBQ0kuSVFfQ0xPU0VQUklDRV9BREouNi8xMS8yMDE1AQAAAPFsAQACAAAABTg1LjUxADLi6FQOH9UIqVHCChIf1QgnQ0lRLk5ZU0U6S1cuSVFfQ0xPU0VQUklDRV9BREouOS8yOC8yMDE1AQAAADF3AAACAAAACDIxLjI1MDE2ADE1m6EOH9UIt4tjFhIf1QgtQ0lRLk5BU0RBUUdTOkZUUi5JUV9DTE9TRVBSSUNFX0FESi4xMC8xMy8yMDE1AQAAADP8AwACAAAACDYxLjI5NjM1AJ/aY7MOH9UIi/lgFxIf1QgtQ0lRLk5BU0RBUUdTOlRXSU4uSVFfQ0xPU0VQUklDRV9BREouNy8yMS8yMDE1AQAAAPO5BAACAAAACDE1Ljg1MjgxACV5FHAOH9UIdbHxDhIf1QgtQ0lRLk5BU0RB</t>
  </si>
  <si>
    <t>UUdTOktWSEkuSVFfQ0xPU0VQUklDRV9BREouOC8xMy8yMDE1AQAAALRkBQACAAAABDEwLjEAIRGJdQ4f1QicDcgPEh/VCChDSVEuTllTRTpJUEkuSVFfQ0xPU0VQUklDRV9BREouNy8yMC8yMDE1AQAAAAsnXAICAAAABTEwLjQ5AMZY6F4OH9UI2clEDBIf1QgtQ0lRLk5BU0RBUUdTOlJFQ04uSVFfQ0xPU0VQUklDRV9BREouOC8xMy8yMDE1AQAAANV8AQACAAAACDE1LjUxOTY1AG//G3YOH9UIL7bVDxIf1QguQ0lRLk5BU0RBUUdTOk1YV0wuSVFfQ0xPU0VQUklDRV9BREouMTEvMTYvMjAxNQEAAAC0YAQAAgAAAAQ2LjQ1AB3SQNAOH9UIGUCJGxIf1QgpQ0lRLkFNRVg6SU1ILklRX0NMT1NFUFJJQ0VfQURKLjEwLzIyLzIwMTUBAAAAuU4FAAIAAAAFMTcuOTYAxc1CwA4f1Qg9BB8ZEh/VCClDSVEuTllTRTpDU1JBLklRX0NMT1NFUFJJQ0VfQURKLjEwLzgvMjAxNQEAAAAyHvsRAwAAAAAAG9hquA4f1QhiWwEYEh/VCC9DSVEuTkFTREFRR1M6QkVMRi5CLklRX0NMT1NFUFJJQ0VfQURKLjgvMjEvMjAxNQEAAAAb4QMAAgAAAAgxNy4zOTkyNADlHFx/Dh/VCI0WKRESH9UILUNJUS5OQVNEQVFHUzpFQ09MLklRX0NMT1NFUFJJQ0VfQURKLjEwLzkvMjAxNQEAAAB+zwMAAgAAAAg0NS4wNDQ5NwA3FWSzDh/VCNRLXxcSH9UIKENJUS5OWVNFOkNCWi5JUV9DTE9TRVBSSUNFX0FESi43LzE2LzIwMTUBAAAA9IUFAAIA</t>
  </si>
  <si>
    <t>AAAEOS45MQChEkpkDh/VCFITPw0SH9UILENJUS5OQVNEQVFHTTpTQ01QLklRX0NMT1NFUFJJQ0VfQURKLjgvMy8yMDE1AQAAAHKRKwACAAAABTIxLjQ0AE+9GGwOH9UIqPBXDhIf1QgpQ0lRLk5ZU0U6Q1VMUC5JUV9DTE9TRVBSSUNFX0FESi45LzI0LzIwMTUBAAAACAwEAAIAAAAHMzEuMTA3MgDH2LKfDh/VCPW7ChYSH9UILUNJUS5OQVNEQVFHUzpDTEFSLklRX0NMT1NFUFJJQ0VfQURKLjgvMzEvMjAxNQEAAABcE4IBAgAAAAQ3LjQ1AKNyW4cOH9UI5k5EEhIf1QgoQ0lRLk5ZU0U6S1cuSVFfQ0xPU0VQUklDRV9BREouMTAvMTQvMjAxNQEAAAAxdwAAAgAAAAgyMi4xNTUyMgCettGyDh/VCFYYNhcSH9UIKUNJUS5OWVNFOkVTRS5JUV9DTE9TRVBSSUNFX0FESi4xMC8xMy8yMDE1AQAAAIgeBAACAAAACDM2LjU1NTQ5AK9i6aIOH9UIvyCSFhIf1QguQ0lRLk5BU0RBUUdTOkFNS1IuSVFfQ0xPU0VQUklDRV9BREouMTEvMTkvMjAxNQEAAAA75QEAAgAAAAQ2LjM1AJIjPNUOH9UIObBIHBIf1QgoQ0lRLk5ZU0U6UEVHLklRX0NMT1NFUFJJQ0VfQURKLjYvMjkvMjAxNQEAAADyjQQAAgAAAAgzNS45NjU3NgDbsvVgDh/VCFXpnQwSH9UILkNJUS5OQVNEQVFHUzpPVElDLklRX0NMT1NFUFJJQ0VfQURKLjEwLzIyLzIwMTUBAAAAWnaiAwIAAAAFMjAuNTEAtqZCwA4f1QhdUh8ZEh/VCC1DSVEuTkFTREFRQ006QkxN</t>
  </si>
  <si>
    <t>VC5JUV9DTE9TRVBSSUNFX0FESi42LzIyLzIwMTUBAAAAukT+BwIAAAAFMjIuMjkA+htLVQ4f1QilZ8oKEh/VCC1DSVEuTkFTREFRR1M6RkZLVC5JUV9DTE9TRVBSSUNFX0FESi44LzE3LzIwMTUBAAAAICEEAAIAAAAIMjYuOTg0NTgAmy+CcQ4f1Qh99SYPEh/VCC1DSVEuTkFTREFRR006SEFCVC5JUV9DTE9TRVBSSUNFX0FESi4xMS85LzIwMTUBAAAAI9YREAIAAAAFMjQuODgA8kamyw4f1QhRuMMaEh/VCC5DSVEuTkFTREFRR1M6SFNOSS5JUV9DTE9TRVBSSUNFX0FESi4xMS8xOC8yMDE1AQAAANXXDAACAAAACDQ2LjU1Nzc3AJP36NMOH9UIejwQHBIf1QgtQ0lRLk5BU0RBUUdTOlBSRlQuSVFfQ0xPU0VQUklDRV9BREouOC8xOS8yMDE1AQAAALcgBgACAAAABTE2LjU0AF3YN4EOH9UISTtpERIf1QgnQ0lRLk5ZU0U6UEUuSVFfQ0xPU0VQUklDRV9BREouOC8xMC8yMDE1AQAAALaBnA8CAAAABTE1LjE2AMBel3UOH9UIB63QDxIf1QgqQ0lRLk5ZU0U6UkVYUi5JUV9DTE9TRVBSSUNFX0FESi4xMC8xNC8yMDE1AQAAAB2aWQ4CAAAACDEzLjgxNTIzAGj5Z7MOH9UILoBiFxIf1QguQ0lRLk5BU0RBUUdTOkZDQkMuSVFfQ0xPU0VQUklDRV9BREouMTEvMTEvMjAxNQEAAABqHwQAAgAAAAgxOS4yMzU1MQBJGfTNDh/VCCj9NRsSH9UIKENJUS5OWVNFOkVFWC5JUV9DTE9TRVBSSUNFX0FESi4xMS82LzIwMTUBAAAA</t>
  </si>
  <si>
    <t>8tByDgMAAAAAAFVVb8sOH9UIvAm5GhIf1QgmQ0lRLk5ZU0U6VkMuSVFfQ0xPU0VQUklDRV9BREouOC82LzIwMTUBAAAAA78DAAIAAAAINTguNTY4MzIAtEg2dg4f1QjfuPAPEh/VCClDSVEuTllTRTpQUlUuSVFfQ0xPU0VQUklDRV9BREouMTAvMjAvMjAxNQEAAAD41w8AAgAAAAg3NC43MjYzMwCRCAq8Dh/VCPf2jhgSH9UIKENJUS5OWVNFOkVTUy5JUV9DTE9TRVBSSUNFX0FESi45LzE1LzIwMTUBAAAAZhMFAAIAAAAIMjAyLjM3MDkAY16QlQ4f1QjYcG8UEh/VCC1DSVEuTkFTREFRR1M6UU5TVC5JUV9DTE9TRVBSSUNFX0FESi43LzI3LzIwMTUBAAAAoiACAAIAAAAENi4wMwDN5YtvDh/VCCnr1Q4SH9UIK0NJUS5OQVNEQVFHUzpIQS5JUV9DTE9TRVBSSUNFX0FESi44LzE4LzIwMTUBAAAAKwICAAIAAAAFMjUuNzIApoKVfw4f1QjwdzkREh/VCC1DSVEuTkFTREFRR1M6R05CQy5JUV9DTE9TRVBSSUNFX0FESi43LzI0LzIwMTUBAAAAm56oAQIAAAAFMTMuODYAzfKkbA4f1QiPb20OEh/VCC1DSVEuTkFTREFRR1M6RkxYUy5JUV9DTE9TRVBSSUNFX0FESi44LzI2LzIwMTUBAAAAoCoEAAIAAAAIMjkuOTEyNzcAHANnfg4f1QhHrQcREh/VCC5DSVEuTkFTREFRQ006UExTRS5JUV9DTE9TRVBSSUNFX0FESi4xMC8yMi8yMDE1AQAAAHqlfhADAAAAAADn38C9Dh/VCCi4wBgSH9UILENJUS5OQVNEQVFHTTpSR0NP</t>
  </si>
  <si>
    <t>LklRX0NMT1NFUFJJQ0VfQURKLjkvMi8yMDE1AQAAACuWBAACAAAACDEyLjY2MDYxAIuhBowOH9UI6wcDExIf1QgtQ0lRLk5BU0RBUUdNOkFSRFguSVFfQ0xPU0VQUklDRV9BREouMTEvNS8yMDE1AQAAADP7ggMCAAAABTE4LjAxADQHb8sOH9UI3qO7GhIf1QgoQ0lRLk5ZU0U6R1RZLklRX0NMT1NFUFJJQ0VfQURKLjEwLzcvMjAxNQEAAAABMwQAAgAAAAgxNC45NDMwMwDDzn+eDh/VCOcZyxUSH9UILUNJUS5OQVNEQVFHUzpDRUNPLklRX0NMT1NFUFJJQ0VfQURKLjcvMzEvMjAxNQEAAAAvwQUAAgAAAAQzLjE4AEgOwWkOH9UIYToKDhIf1QgsQ0lRLk5BU0RBUUdTOkdBQkMuSVFfQ0xPU0VQUklDRV9BREouOC82LzIwMTUBAAAANW0FAAIAAAAIMTguOTg2OTgAYrT1eA4f1QjrVE8QEh/VCClDSVEuTllTRTpISVcuSVFfQ0xPU0VQUklDRV9BREouMTAvMjEvMjAxNQEAAADUEgUAAgAAAAgzOS4wNDIyMgCtEK2/Dh/VCLzBDxkSH9UILkNJUS5OQVNEQVFHUzpTR1JZLklRX0NMT1NFUFJJQ0VfQURKLjEwLzE1LzIwMTUBAAAAM5QfAgIAAAAFMTguNTQAz+7CtQ4f1Qjk7Z4XEh/VCClDSVEuTllTRTpIRkMuSVFfQ0xPU0VQUklDRV9BREouMTAvMTQvMjAxNQEAAABOuAIAAgAAAAg0NC45NTkwMwBMeSq1Dh/VCPhUkxcSH9UIKENJUS5OWVNFOkNOUy5JUV9DTE9TRVBSSUNFX0FESi4xMC84LzIwMTUBAAAA5DeRAAIA</t>
  </si>
  <si>
    <t>AAAIMjUuNDAwOTkAr/kutQ4f1QhV05gXEh/VCC1DSVEuTkFTREFRQ006VElQVC5JUV9DTE9TRVBSSUNFX0FESi45LzE0LzIwMTUBAAAA4Cf+AQIAAAAHNi45ODQ4MQAY/SuTDh/VCKdKGhQSH9UILUNJUS5OQVNEQVFHUzpMTE5XLklRX0NMT1NFUFJJQ0VfQURKLjgvMjQvMjAxNQEAAADMEiYAAgAAAAQyLjMyAOKLe4EOH9UIL495ERIf1QgoQ0lRLk5ZU0U6VlNMUi5JUV9DTE9TRVBSSUNFX0FESi45LzIvMjAxNQEAAAAcLFkMAgAAAAUxMi40MwBfzweFDh/VCKpR/hESH9UIKUNJUS5OWVNFOlBMTlQuSVFfQ0xPU0VQUklDRV9BREouOC8yNi8yMDE1AQAAAGscIhICAAAACDEzLjk3OTAxAOJuV4QOH9UIUU7aERIf1QgoQ0lRLk5ZU0U6Q05LLklRX0NMT1NFUFJJQ0VfQURKLjcvMjEvMjAxNQEAAAAOOu4BAgAAAAgzNy43ODE3OQBgfnViDh/VCLII5AwSH9UILENJUS5OQVNEQVFHUzpaVU1aLklRX0NMT1NFUFJJQ0VfQURKLjgvNS8yMDE1AQAAAJrVNwACAAAABTI1LjQ2AD6d/W4OH9UI6ozADhIf1QgpQ0lRLk5ZU0U6VEdOQS5JUV9DTE9TRVBSSUNFX0FESi45LzIxLzIwMTUBAAAAW1AAAAIAAAAIMTQuNDMyNDQAcMH5lA4f1Qgkpl4UEh/VCC1DSVEuTkFTREFRQ006T0ZFRC5JUV9DTE9TRVBSSUNFX0FESi43LzI0LzIwMTUBAAAAhSzDBgIAAAAIMTguMjUxMDgA7CmFWQ4f1QifN3kLEh/VCClDSVEuTllTRTpD</t>
  </si>
  <si>
    <t>SFMuSVFfQ0xPU0VQUklDRV9BREouMTEvMTYvMjAxNQEAAABO8wQAAgAAAAgxMS40NDA0NADQ75fODh/VCGLtRhsSH9UILUNJUS5OQVNEQVFHUzpQUkFILklRX0NMT1NFUFJJQ0VfQURKLjkvMjkvMjAxNQEAAACggQAAAgAAAAUzOC4yNAAgxzScDh/VCFymfhUSH9UIKENJUS5OWVNFOlNSSS5JUV9DTE9TRVBSSUNFX0FESi44LzI3LzIwMTUBAAAAk30DAAIAAAAFMTIuMTEAxXM3gw4f1QjEJL8REh/VCC1DSVEuTkFTREFRR1M6QVJPVy5JUV9DTE9TRVBSSUNFX0FESi45LzE3LzIwMTUBAAAABNcDAAIAAAAIMjMuNzcxOTcA1X2Qkg4f1Qh4lwgUEh/VCC1DSVEuTkFTREFRQ006Q1VCTi5JUV9DTE9TRVBSSUNFX0FESi45LzE4LzIwMTUBAAAADG/CAgIAAAAIMTMuMDE1ODQA5q1Qlw4f1QiEzcIUEh/VCC1DSVEuTkFTREFRR1M6RUhUSC5JUV9DTE9TRVBSSUNFX0FESi44LzE5LzIwMTUBAAAAHW0AAAIAAAAFMTQuNTYA0cz0fw4f1QigdEQREh/VCCZDSVEuTllTRTpPSS5JUV9DTE9TRVBSSUNFX0FESi45LzgvMjAxNQEAAABHfwAAAgAAAAUyMC45MwC/DLmMDh/VCP8fHRMSH9UILkNJUS5OQVNEQVFHUzpNVENILklRX0NMT1NFUFJJQ0VfQURKLjEwLzE0LzIwMTUBAAAAuuGkEgMAAAAAAJmCtrkOH9UITboxGBIf1QgoQ0lRLk5ZU0U6S0VZLklRX0NMT1NFUFJJQ0VfQURKLjkvMjkvMjAxNQEAAACgBgUAAgAAAAgx</t>
  </si>
  <si>
    <t>Mi4xODc0NADLh4ibDh/VCHTSVhUSH9UILUNJUS5OQVNEQVFHUzpDQUxNLklRX0NMT1NFUFJJQ0VfQURKLjEwLzUvMjAxNQEAAAAgegUAAgAAAAg1Ny4yNzgyOADgngGhDh/VCO42ShYSH9UIKUNJUS5OWVNFOkZCUC5JUV9DTE9TRVBSSUNFX0FESi4xMS8xMS8yMDE1AQAAADcmBAACAAAABDQuMzMAkeukzA4f1QhsbO0aEh/VCC1DSVEuTkFTREFRR1M6VUVJQy5JUV9DTE9TRVBSSUNFX0FESi42LzEwLzIwMTUBAAAAxowAAAIAAAAFNTMuMTUARAnpVA4f1Qh/FsIKEh/VCCdDSVEuTllTRTpMVy5JUV9DTE9TRVBSSUNFX0FESi42LzI1LzIwMTUBAAAAlndQFgMAAAAAAJ1QFVMOH9UIyvJ9ChIf1QgoQ0lRLk5ZU0U6TURQLklRX0NMT1NFUFJJQ0VfQURKLjcvMTUvMjAxNQEAAAChfgEAAgAAAAg0Ny4yNTQwOQDB4RBeDh/VCLChKAwSH9UILUNJUS5OQVNEQVFHUzpBR0lPLklRX0NMT1NFUFJJQ0VfQURKLjYvMjYvMjAxNQEAAAALJMYCAgAAAAYxMDUuNTkA/YwmXQ4f1QhMIAgMEh/VCChDSVEuTllTRTpDSU8uSVFfQ0xPU0VQUklDRV9BREouOC8yOC8yMDE1AQAAAHbLIQ8CAAAABzkuNTEyNzMAFLoIgg4f1QhXTYcREh/VCC1DSVEuTkFTREFRR1M6SVRJQy5JUV9DTE9TRVBSSUNFX0FESi4xMC8xLzIwMTUBAAAAFUsEAAIAAAAINzAuNDY2OTEAj1l/ng4f1QjgY80VEh/VCClDSVEuTllTRTpUUlYuSVFfQ0xPU0VQ</t>
  </si>
  <si>
    <t>UklDRV9BREouMTAvMTkvMjAxNQEAAACY/gUAAgAAAAkxMDEuNTc3NjIAftQbuw4f1Qim82oYEh/VCClDSVEuTllTRTpSR1MuSVFfQ0xPU0VQUklDRV9BREouMTEvMTIvMjAxNQEAAAA9/QIAAgAAAAQxNy4yAK4ql84OH9UI3f5HGxIf1QgnQ0lRLk5ZU0U6U1RaLklRX0NMT1NFUFJJQ0VfQURKLjkvMS8yMDE1AQAAAB3yAwACAAAACTEyNS4xNjY3NADB9geCDh/VCPFykBESH9UILUNJUS5OQVNEQVFHUzpBQkNPLklRX0NMT1NFUFJJQ0VfQURKLjkvMTgvMjAxNQEAAABcfBQAAgAAAAU0Ny45OAD2Q/2UDh/VCJG+ZhQSH9UIKUNJUS5OWVNFOkpJTEwuSVFfQ0xPU0VQUklDRV9BREouOC8xOS8yMDE1AQAAAFPZBhkDAAAAAAD5CXd9Dh/VCIoO7BASH9UILkNJUS5OQVNEQVFHTTpQQklQLklRX0NMT1NFUFJJQ0VfQURKLjExLzEzLzIwMTUBAAAAyAu0AAIAAAAIMTQuNjUwMDYA8bfv0Q4f1QhOJsUbEh/VCC1DSVEuTkFTREFRR1M6TEhDRy5JUV9DTE9TRVBSSUNFX0FESi45LzIxLzIwMTUBAAAAcO1QAAIAAAAENDcuNQBZHCKQDh/VCJehpBMSH9UILUNJUS5OQVNEQVFHUzpOUklNLklRX0NMT1NFUFJJQ0VfQURKLjkvMjEvMjAxNQEAAAAoFgUAAgAAAAgyNi4wMTQ3MwBeIGWUDh/VCAbkQBQSH9UILUNJUS5OQVNEQVFHUzpXU0JGLklRX0NMT1NFUFJJQ0VfQURKLjYvMTgvMjAxNQEAAACvMS4AAgAAAAgxMi4yNDIz</t>
  </si>
  <si>
    <t>MgD7RRFWDh/VCICx8goSH9UILUNJUS5OQVNEQVFHUzpJUkJULklRX0NMT1NFUFJJQ0VfQURKLjgvMjgvMjAxNQEAAAA7TggAAgAAAAUyOS4yOQComoyNDh/VCDmyPhMSH9UIKENJUS5BTUVYOkVQTS5JUV9DTE9TRVBSSUNFX0FESi43LzI5LzIwMTUBAAAA4WwFAAIAAAAHNS4wOTAwMwDFJp5ZDh/VCAQCfwsSH9UILENJUS5OQVNEQVFHUzpBWlBOLklRX0NMT1NFUFJJQ0VfQURKLjkvMS8yMDE1AQAAADZiAAACAAAABTM3LjIzALP5VoQOH9UIrZjcERIf1QguQ0lRLk5BU0RBUUdNOkFFUkkuSVFfQ0xPU0VQUklDRV9BREouMTAvMTkvMjAxNQEAAABu8HIBAgAAAAUyMS4wOABiGtGyDh/VCHSwOBcSH9UIKENJUS5OWVNFOkdFUy5JUV9DTE9TRVBSSUNFX0FESi43LzIxLzIwMTUBAAAAG1IFAAIAAAAIMTkuODYwNjMAVWbTaA4f1QgPBOINEh/VCChDSVEuTllTRTpQRUkuSVFfQ0xPU0VQUklDRV9BREouMTEvMy8yMDE1AQAAAOyCBAACAAAACDIwLjc0MTczAOsWC8cOH9UIWRElGhIf1QgpQ0lRLk5ZU0U6VFJOLklRX0NMT1NFUFJJQ0VfQURKLjEwLzI3LzIwMTUBAAAA0LgEAAIAAAAIMjQuNDM2MzkArhrovQ4f1QhKMMgYEh/VCCxDSVEuTkFTREFRR006TUNGVC5JUV9DTE9TRVBSSUNFX0FESi44LzQvMjAxNQEAAAA+nMIMAgAAAAgxMS4zMzY0NQDQwc1wDh/VCGuJDg8SH9UIJ0NJUS5OWVNFOk5SLklRX0NMT1NF</t>
  </si>
  <si>
    <t>UFJJQ0VfQURKLjcvMTMvMjAxNQEAAADsbwEAAgAAAAM3LjkAPB30Vw4f1Qh3lDkLEh/VCChDSVEuTllTRTpJREEuSVFfQ0xPU0VQUklDRV9BREouMTEvOS8yMDE1AQAAAIpHBAACAAAABzYyLjU0MTkAyqmYxw4f1QjPyTcaEh/VCCdDSVEuTllTRTpHUFMuSVFfQ0xPU0VQUklDRV9BREouOS8yLzIwMTUBAAAAWS8EAAIAAAAIMjkuOTkwNDgAm6w4iw4f1QhOHtwSEh/VCC1DSVEuTkFTREFRR1M6QUxDTy5JUV9DTE9TRVBSSUNFX0FESi43LzEzLzIwMTUBAAAA1coDAAIAAAAINDUuMTI2NzQAudjEUw4f1Qgl35AKEh/VCCxDSVEuTkFTREFRR1M6SFFZLklRX0NMT1NFUFJJQ0VfQURKLjcvMTYvMjAxNQEAAADx0qkAAgAAAAUzMy4xMQDI9ilXDh/VCJ0oGAsSH9UIKENJUS5OWVNFOklHVC5JUV9DTE9TRVBSSUNFX0FESi43LzIwLzIwMTUBAAAA9YQmAAIAAAAIMTYuMzU5MjMAs3vOXw4f1QgLJ20MEh/VCChDSVEuTllTRTpQSUkuSVFfQ0xPU0VQUklDRV9BREouNi8zMC8yMDE1AQAAAOGJBAACAAAACTE0MC4zNDExMgCkZSpnDh/VCN+9pw0SH9UILkNJUS5OQVNEQVFHUzpUSVROLklRX0NMT1NFUFJJQ0VfQURKLjEwLzMwLzIwMTUBAAAAxZ9EAAIAAAAFMTIuMjMA09cwww4f1QgcrJ0ZEh/VCCpDSVEuTllTRTpNVERSLklRX0NMT1NFUFJJQ0VfQURKLjExLzI0LzIwMTUBAAAALGa1AAIAAAAFMjYuMDcAZtOM2A4f</t>
  </si>
  <si>
    <t>1QjCD78cEh/VCC1DSVEuTkFTREFRR1M6QUtDQS5JUV9DTE9TRVBSSUNFX0FESi4xMS81LzIwMTUBAAAAklY/EgMAAAAAADzpW8oOH9UIYuSbGhIf1QgoQ0lRLk5ZU0U6VURSLklRX0NMT1NFUFJJQ0VfQURKLjgvMTkvMjAxNQEAAACLvQQAAgAAAAczMi42MjMxAGXMPIAOH9UI4RBFERIf1QgtQ0lRLk5BU0RBUUdTOklNR04uSVFfQ0xPU0VQUklDRV9BREouOC8xNC8yMDE1AQAAAGJ0AAACAAAABTEzLjU4AFi/4XQOH9UIYriuDxIf1QgnQ0lRLk5ZU0U6TlNNLklRX0NMT1NFUFJJQ0VfQURKLjgvNy8yMDE1AQAAAH9lQAACAAAABTE3LjM0ALYkIHoOH9UIwUt5EBIf1QgsQ0lRLk5BU0RBUUdTOkRNUkMuSVFfQ0xPU0VQUklDRV9BREouOS85LzIwMTUBAAAA4g3CAgIAAAAFMzkuNjgAruQ6jQ4f1QjhBzITEh/VCCdDSVEuTllTRTpSQ0wuSVFfQ0xPU0VQUklDRV9BREouOC82LzIwMTUBAAAAC/gEAAIAAAAIODYuMDYwNjQAQlo4eA4f1Qi90DkQEh/VCClDSVEuTllTRTpXT1IuSVFfQ0xPU0VQUklDRV9BREouMTAvMTkvMjAxNQEAAAB+zQQAAgAAAAgyOC42NzcyNADdu++9Dh/VCJTRzxgSH9UILUNJUS5OQVNEQVFHUzpCR0NQLklRX0NMT1NFUFJJQ0VfQURKLjkvMTEvMjAxNQEAAADQawEAAgAAAAc3Ljg2NzQyAHfqwZMOH9UIBM8vFBIf1QgoQ0lRLk5ZU0U6Q0JCLklRX0NMT1NFUFJJQ0VfQURKLjgvMTgvMjAx</t>
  </si>
  <si>
    <t>NQEAAADXkAIAAgAAAAUxOS42NQCoHKp7Dh/VCIFlpRASH9UILUNJUS5OQVNEQVFHUzpSTUJTLklRX0NMT1NFUFJJQ0VfQURKLjgvMzEvMjAxNQEAAABEgwAAAgAAAAUxMy40MwBm25CFDh/VCERuBBISH9UILUNJUS5OQVNEQVFDTTpFWEFTLklRX0NMT1NFUFJJQ0VfQURKLjkvMTEvMjAxNQEAAACXbgAAAgAAAAUxOS42NADdQ4aQDh/VCKyIsBMSH9UILUNJUS5OQVNEQVFHUzpNTVNJLklRX0NMT1NFUFJJQ0VfQURKLjgvMTcvMjAxNQEAAAAv4QQAAgAAAAUyNC42NQCIDn51Dh/VCCXWvA8SH9UILkNJUS5OQVNEQVFHUzpCTFVFLklRX0NMT1NFUFJJQ0VfQURKLjEwLzE0LzIwMTUBAAAA+XAAAAIAAAAFODAuOTYAZmt2tw4f1Qi4heQXEh/VCCdDSVEuTllTRTpIUC5JUV9DTE9TRVBSSUNFX0FESi4xMS85LzIwMTUBAAAART8EAAIAAAAINTMuMDMyNDEA1QfzzQ4f1QgWIDgbEh/VCClDSVEuTllTRTpBQkcuSVFfQ0xPU0VQUklDRV9BREouMTEvMTcvMjAxNQEAAAAVYgAAAgAAAAQ3MC41AO01vtIOH9UILc7lGxIf1QgpQ0lRLkFNRVg6U1JDSS5JUV9DTE9TRVBSSUNFX0FESi45LzI0LzIwMTUBAAAA0NvoAgIAAAAFMTAuMzUAnFRHmg4f1Qi6uCoVEh/VCClDSVEuQU1FWDpSTEdULklRX0NMT1NFUFJJQ0VfQURKLjEwLzYvMjAxNQEAAAAyATcAAgAAAAQ0LjI1ACfcp58OH9UI8kUBFhIf1QgpQ0lRLk5ZU0U6U0xD</t>
  </si>
  <si>
    <t>QS5JUV9DTE9TRVBSSUNFX0FESi45LzE4LzIwMTUBAAAA5Vs0CAIAAAAIMTcuODAzNzgAwcdNlw4f1Qjwt8MUEh/VCChDSVEuTllTRTpBVlQuSVFfQ0xPU0VQUklDRV9BREouMTAvNy8yMDE1AQAAAFrcAwACAAAACDQzLjczODA5AP4V1LAOH9UIBVUGFxIf1QgoQ0lRLk5ZU0U6QVJELklRX0NMT1NFUFJJQ0VfQURKLjExLzYvMjAxNQEAAAALF8oPAwAAAAAAZHxvyw4f1Qir4rgaEh/VCC1DSVEuTkFTREFRR1M6TFBOVC5JUV9DTE9TRVBSSUNFX0FESi45LzI5LzIwMTUBAAAAwBUGAAIAAAAFNjkuNjIADsFzmA4f1QhzF/QUEh/VCC1DSVEuTkFTREFRR006Vk5EQS5JUV9DTE9TRVBSSUNFX0FESi42LzI5LzIwMTUBAAAAI4d2AQIAAAAEMTIuNACNRv1jDh/VCJ+tLQ0SH9UILUNJUS5OQVNEQVFHUzpVTVBRLklRX0NMT1NFUFJJQ0VfQURKLjEwLzcvMjAxNQEAAABv5AUAAgAAAAgxNS42ODk2NQCRsNKiDh/VCMizjRYSH9UIKUNJUS5OWVNFOkNVTFAuSVFfQ0xPU0VQUklDRV9BREouOS8xMS8yMDE1AQAAAAgMBAACAAAACDMxLjgxMTU1AAHa5o0OH9UIh39NExIf1QgpQ0lRLk5ZU0U6Q0JQWC5JUV9DTE9TRVBSSUNFX0FESi45LzI1LzIwMTUBAAAAm1eGDgIAAAAFMjEuMDMAwN2HoQ4f1QiqWlUWEh/VCClDSVEuTllTRTpFUk9TLklRX0NMT1NFUFJJQ0VfQURKLjcvMTAvMjAxNQEAAACuGIgBAgAAAAUyOC42OADC</t>
  </si>
  <si>
    <t>gj9kDh/VCNbDNQ0SH9UILUNJUS5OQVNEQVFHUzpUSEZGLklRX0NMT1NFUFJJQ0VfQURKLjExLzUvMjAxNQEAAAAKPAUAAgAAAAgzMy42NjY5NQA72gvHDh/VCBArIhoSH9UILkNJUS5OQVNEQVFHUzpTQ0hMLklRX0NMT1NFUFJJQ0VfQURKLjExLzI0LzIwMTUBAAAA7pMAAAIAAAAINDEuNjEwOTQAWGL61w4f1Qh1A7IcEh/VCChDSVEuTllTRTpNU0EuSVFfQ0xPU0VQUklDRV9BREouOC8xMy8yMDE1AQAAAD5mBAACAAAACDQ1LjEzMjg4AEU5GXMOH9UIOZtmDxIf1QguQ0lRLk5BU0RBUUdTOldBQkMuSVFfQ0xPU0VQUklDRV9BREouMTAvMTMvMjAxNQEAAAD/yQQAAgAAAAg0MS40OTg5NACmL1+zDh/VCOBGWBcSH9UILENJUS5OQVNEQVFHUzpUSUxFLklRX0NMT1NFUFJJQ0VfQURKLjYvNC8yMDE1AQAAAAK7AgACAAAACDIxLjQxMzMxALPV11UOH9UIJZDmChIf1QgtQ0lRLk5BU0RBUUdNOlZDWVQuSVFfQ0xPU0VQUklDRV9BREouMTEvNi8yMDE1AQAAAIw4gwICAAAABDcuMDgAJEeryQ4f1QizboAaEh/VCChDSVEuTllTRTpURy5JUV9DTE9TRVBSSUNFX0FESi4xMC8yNy8yMDE1AQAAAGLjAgACAAAACDEzLjQ1MTYyAKgkbMEOH9UIdWBaGRIf1QgtQ0lRLk5BU0RBUUdTOlFBREEuSVFfQ0xPU0VQUklDRV9BREouOC8yNS8yMDE1AQAAAL2nBQACAAAACDIzLjM3MjU4AFenNnwOH9UIYE26EBIf1QguQ0lRLk5B</t>
  </si>
  <si>
    <t>U0RBUUdTOklEWFguSVFfQ0xPU0VQUklDRV9BREouMTAvMTQvMjAxNQEAAAAhdAAAAgAAAAU3MS41NwBhc9y2Dh/VCAZd0hcSH9UIKENJUS5OWVNFOkhUQS5JUV9DTE9TRVBSSUNFX0FESi45LzE3LzIwMTUBAAAAC8CcAQIAAAAIMjIuMTg2MjIATqd6jg4f1QgeBWMTEh/VCChDSVEuTllTRTpaQkguSVFfQ0xPU0VQUklDRV9BREouOC8xOC8yMDE1AQAAAHAHBAACAAAACTEwMy45NzQ4MgDZ9+OADh/VCOMBXxESH9UILUNJUS5OQVNEQVFHTTpPVkJDLklRX0NMT1NFUFJJQ0VfQURKLjkvMzAvMjAxNQEAAACcuwUAAgAAAAgyMi41NTUxNwCue0eaDh/VCG8cKhUSH9UILUNJUS5OQVNEQVFHUzpFUFpNLklRX0NMT1NFUFJJQ0VfQURKLjgvMTkvMjAxNQEAAAADJj0DAgAAAAQxNy4xABELNnwOH9UIDY/AEBIf1QgnQ0lRLk5ZU0U6RkUuSVFfQ0xPU0VQUklDRV9BREouOS8xMC8yMDE1AQAAAIt6BAACAAAACDI3LjkxMjQ2AGQ7u4kOH9UIPnGiEhIf1QgoQ0lRLk5ZU0U6Sk5KLklRX0NMT1NFUFJJQ0VfQURKLjgvMTIvMjAxNQEAAACdIQIAAgAAAAc5Mi43NDA0AE4nDXgOH9UIwMsyEBIf1QgpQ0lRLk5ZU0U6RVZSSS5JUV9DTE9TRVBSSUNFX0FESi44LzE5LzIwMTUBAAAA6FhpAAIAAAAENS4yNwCrM4SCDh/VCB05mhESH9UILkNJUS5OQVNEQVFHUzpTSUdJLklRX0NMT1NFUFJJQ0VfQURKLjExLzI0LzIwMTUBAAAA</t>
  </si>
  <si>
    <t>1J4EAAIAAAAIMzMuODk1OTEArBkS2Q4f1QitNNMcEh/VCCxDSVEuTkFTREFRR1M6TldMSS5JUV9DTE9TRVBSSUNFX0FESi44LzQvMjAxNQEAAADJbgQAAgAAAAgyMzkuNzY0NgCMgGl0Dh/VCOMkmw8SH9UIJ0NJUS5OWVNFOkFXSy5JUV9DTE9TRVBSSUNFX0FESi45LzgvMjAxNQEAAAAF1AMAAgAAAAg0OS41ODM1OABJHDOGDh/VCM/xLhISH9UILUNJUS5OQVNEQVFHUzpORU9HLklRX0NMT1NFUFJJQ0VfQURKLjEwLzEvMjAxNQEAAADjLgUAAgAAAAU0My44MwB0ZTScDh/VCO1PghUSH9UILENJUS5OQVNEQVFHTTpMTlRILklRX0NMT1NFUFJJQ0VfQURKLjkvOS8yMDE1AQAAAHhrfgACAAAABDcuMzEAVfPpjA4f1Qj13ygTEh/VCChDSVEuTllTRTpDUlMuSVFfQ0xPU0VQUklDRV9BREouMTEvMi8yMDE1AQAAAHnzAwACAAAACDMzLjIyODg2AH20oMIOH9UIEAeGGRIf1QgtQ0lRLk5BU0RBUUdTOkNBVFkuSVFfQ0xPU0VQUklDRV9BREouMTAvNy8yMDE1AQAAAPXTBAACAAAACDI5LjEyMjU5AERjOLIOH9UIaeslFxIf1QgtQ0lRLk5BU0RBUUNNOkNVQk4uSVFfQ0xPU0VQUklDRV9BREouNi8xMC8yMDE1AQAAAAxvwgICAAAACDEzLjc1MjU5AK6lRFYOH9UI23PqChIf1QgtQ0lRLk5BU0RBUUdNOlJHQ08uSVFfQ0xPU0VQUklDRV9BREouOC8yNi8yMDE1AQAAACuWBAACAAAACDEyLjQ3Mzk2AJrKZX4OH9UIh70R</t>
  </si>
  <si>
    <t>ERIf1QgtQ0lRLk5BU0RBUUdTOlBMQ0UuSVFfQ0xPU0VQUklDRV9BREouMTAvNy8yMDE1AQAAAAeKAAACAAAACDU2Ljk1MjAzAL1LM7YOH9UI4BqvFxIf1QgsQ0lRLk5BU0RBUUdTOkVBLklRX0NMT1NFUFJJQ0VfQURKLjEwLzI2LzIwMTUBAAAAO20AAAIAAAAFNzQuMDgAGoitvw4f1Qh7agoZEh/VCCxDSVEuTkFTREFRQ006UExVRy5JUV9DTE9TRVBSSUNFX0FESi45LzkvMjAxNQEAAADrLwYAAgAAAAMxLjcAESoHjA4f1Qhohf8SEh/VCC1DSVEuTkFTREFRR1M6TlZEQS5JUV9DTE9TRVBSSUNFX0FESi4xMC84LzIwMTUBAAAAM34AAAIAAAAIMjUuNzQwNDIAYaOgsQ4f1QhzJhMXEh/VCC1DSVEuTkFTREFRR1M6SU5UQy5JUV9DTE9TRVBSSUNFX0FESi44LzEzLzIwMTUBAAAAh1IAAAIAAAAIMjcuMTQ5MjIAPE8MeQ4f1QhoSFUQEh/VCChDSVEuTllTRTpSV1QuSVFfQ0xPU0VQUklDRV9BREouMTEvMy8yMDE1AQAAAP43BQACAAAACDExLjc0MDYxACkLG8kOH9UIjOhqGhIf1QgoQ0lRLk5ZU0U6Wk9FUy5JUV9DTE9TRVBSSUNFX0FESi45LzMvMjAxNQEAAADUxk8CAgAAAAUzMy4zOAC92V+PDh/VCP5IhhMSH9UILENJUS5OQVNEQVFHUzpIQVMuSVFfQ0xPU0VQUklDRV9BREouNy8yNy8yMDE1AQAAAPI8BAACAAAACDc1LjM2Mjg2AGsp0F8OH9UI3GlpDBIf1QgtQ0lRLk5BU0RBUUdTOkNFVFYuSVFfQ0xPU0VQ</t>
  </si>
  <si>
    <t>UklDRV9BREouMTAvNS8yMDE1AQAAABIhBQACAAAABDIuMTIAAzvVsA4f1QjIs/4WEh/VCC1DSVEuTkFTREFRR006UEJJUC5JUV9DTE9TRVBSSUNFX0FESi44LzE5LzIwMTUBAAAAyAu0AAIAAAAIMTQuMzkzMjIACoowfQ4f1Qj3p+MQEh/VCChDSVEuTllTRTpHV1IuSVFfQ0xPU0VQUklDRV9BREouOC8xOC8yMDE1AQAAAHe/BQACAAAABDc1LjgA7p7pdw4f1Qg9jioQEh/VCCdDSVEuTllTRTpBSS5JUV9DTE9TRVBSSUNFX0FESi4xMC82LzIwMTUBAAAAY08AAAIAAAAIMTAuMzU2MzkAyOWGoQ4f1QgymF0WEh/VCC1DSVEuTkFTREFRQ006VkFMVS5JUV9DTE9TRVBSSUNFX0FESi44LzE3LzIwMTUBAAAAG8EEAAIAAAAIMTIuMzY2NDcA2pY2dg4f1Qj2Cu8PEh/VCChDSVEuTllTRTpQTk0uSVFfQ0xPU0VQUklDRV9BREouOC8xOC8yMDE1AQAAAMmNBAACAAAACDI2LjA5OTQ5ANywvXMOH9UIFf+CDxIf1QgtQ0lRLk5BU0RBUUdTOlBBWVguSVFfQ0xPU0VQUklDRV9BREouNy8xNi8yMDE1AQAAAMiBBAACAAAACDQ0LjQ5NjY2AAV4V3AOH9UIpOL/DhIf1QguQ0lRLk5BU0RBUUdNOlNNQkMuSVFfQ0xPU0VQUklDRV9BREouMTAvMjEvMjAxNQEAAABOVAUAAgAAAAgyMS4yNTMxMgAYJVa5Dh/VCNyjKRgSH9UIKENJUS5OWVNFOlJIUC5JUV9DTE9TRVBSSUNFX0FESi43LzIwLzIwMTUBAAAADeMEAAIAAAAINTEuMzUz</t>
  </si>
  <si>
    <t>MDEAs3vOXw4f1QgLJ20MEh/VCC1DSVEuTkFTREFRR1M6TE9HTS5JUV9DTE9TRVBSSUNFX0FESi44LzI1LzIwMTUBAAAAvuOuAAIAAAAINTkuMDU1NzEAwyciiQ4f1QgVt40SEh/VCCxDSVEuTkFTREFRR1M6SkJMVS5JUV9DTE9TRVBSSUNFX0FESi44LzcvMjAxNQEAAADFnwEAAgAAAAQyMy4zAA/eZ3cOH9UIg68aEBIf1QgqQ0lRLk5ZU0U6Wk9FUy5JUV9DTE9TRVBSSUNFX0FESi4xMC8yMy8yMDE1AQAAANTGTwICAAAABTM0LjYzAOF5wb0OH9UIpL68GBIf1QgoQ0lRLk5ZU0U6SUZGLklRX0NMT1NFUFJJQ0VfQURKLjYvMTYvMjAxNQEAAAA/SwQAAgAAAAkxMDYuMDY0MjMAETJeVA4f1Qgwm7EKEh/VCCxDSVEuTkFTREFRR1M6R0JOSy5JUV9DTE9TRVBSSUNFX0FESi44LzQvMjAxNQEAAADKsowAAgAAAAgxNS4xOTg4MQA+nf1uDh/VCHp7vw4SH9UILUNJUS5OQVNEQVFHUzpTRkJTLklRX0NMT1NFUFJJQ0VfQURKLjkvMTYvMjAxNQEAAABGv2wBAgAAAAgyMC44MDQxOAD4l4SQDh/VCDEytBMSH9UIKUNJUS5OWVNFOkNOUC5JUV9DTE9TRVBSSUNFX0FESi4xMC8yNy8yMDE1AQAAANlDBAACAAAABzE2Ljk1NzEADAZ9ug4f1QhjbVcYEh/VCC1DSVEuTkFTREFRR1M6TEFZTi5JUV9DTE9TRVBSSUNFX0FESi42LzI1LzIwMTUBAAAADnIBAAIAAAAEOS4xMwCRDs9aDh/VCOgprgsSH9UIKENJUS5OWVNFOllVTS5J</t>
  </si>
  <si>
    <t>UV9DTE9TRVBSSUNFX0FESi43LzE1LzIwMTUBAAAArZUFAAIAAAAINjEuMjAwMzYANxjTaA4f1Qhw7OMNEh/VCC1DSVEuTkFTREFRR1M6VEFTVC5JUV9DTE9TRVBSSUNFX0FESi44LzMxLzIwMTUBAAAA8pWGAwIAAAAFMTIuNjUA3Se7iQ4f1QiiDqMSEh/VCC5DSVEuTkFTREFRQ006UExTRS5JUV9DTE9TRVBSSUNFX0FESi4xMC8xNi8yMDE1AQAAAHqlfhADAAAAAACWbLi2Dh/VCESnwBcSH9UIKUNJUS5OWVNFOkhJTC5JUV9DTE9TRVBSSUNFX0FESi4xMS8xOS8yMDE1AQAAAMN6QQACAAAABDMuMjcAL6xB1A4f1QibsSIcEh/VCC1DSVEuTkFTREFRR1M6U0NTQy5JUV9DTE9TRVBSSUNFX0FESi4xMS82LzIwMTUBAAAAbEUFAAIAAAAFMzkuMzYA7CCVyw4f1QgSiL4aEh/VCC5DSVEuTkFTREFRR1M6Q0FLRS5JUV9DTE9TRVBSSUNFX0FESi4xMC8xMy8yMDE1AQAAAAjgBAACAAAACDUyLjk3MTY4AKmOubwOH9UId36ZGBIf1QgoQ0lRLk5ZU0U6QkRYLklRX0NMT1NFUFJJQ0VfQURKLjgvMTAvMjAxNQEAAAD+lAEAAgAAAAkxNDQuODg4OTEA++d0eQ4f1QgCrV0QEh/VCC5DSVEuTkFTREFRQ006U1RNTC5JUV9DTE9TRVBSSUNFX0FESi4xMS8yNC8yMDE1AQAAAC+onQACAAAABDguMzYAwsaT2A4f1QhalcocEh/VCChDSVEuTllTRTpFU1YuSVFfQ0xPU0VQUklDRV9BREouOC8xMi8yMDE1AQAAALAcBAACAAAACDE3</t>
  </si>
  <si>
    <t>LjUxNjM1ALKUOHYOH9UI7k/qDxIf1QgtQ0lRLk5BU0RBUUdTOlRFUlAuSVFfQ0xPU0VQUklDRV9BREouMTAvMS8yMDE1AQAAAGofxw8CAAAACDEyLjEzNTIyABnF+KAOH9UIPoRBFhIf1QgrQ0lRLk5BU0RBUUdTOkJMLklRX0NMT1NFUFJJQ0VfQURKLjYvMTcvMjAxNQEAAAC3WsQCAwAAAAAAWTTiUg4f1QhzeHYKEh/VCCxDSVEuTkFTREFRQ006SVNSTC5JUV9DTE9TRVBSSUNFX0FESi45LzQvMjAxNQEAAADxSwQAAgAAAAMxMjMATARKig4f1QhqUbsSEh/VCClDSVEuTllTRTpCRi5CLklRX0NMT1NFUFJJQ0VfQURKLjkvMTUvMjAxNQEAAABH6wMAAgAAAAc0Ni45ODExANpXJ5YOH9UINnCNFBIf1QgsQ0lRLk5BU0RBUUdTOkZGSVYuSVFfQ0xPU0VQUklDRV9BREouOC8zLzIwMTUBAAAA02ABAAIAAAAFMTMxLjIAg2JNag4f1QiPsRwOEh/VCChDSVEuTllTRTpDRi5JUV9DTE9TRVBSSUNFX0FESi4xMC8xNC8yMDE1AQAAAMAkVQECAAAACDQ4LjQzMjQxAFdmg7UOH9UIuO54FxIf1QgtQ0lRLk5BU0RBUUdTOklMTU4uSVFfQ0xPU0VQUklDRV9BREouNi8yMy8yMDE1AQAAADl0AAACAAAABjIyMC43NQCnpxBWDh/VCCg29QoSH9UIKkNJUS5OWVNFOklOU1cuSVFfQ0xPU0VQUklDRV9BREouMTAvMTIvMjAxNQEAAACb59EAAwAAAAAAd9XVsg4f1QhaRD0XEh/VCChDSVEuTllTRTpDQ0wuSVFfQ0xPU0VQUklDRV9B</t>
  </si>
  <si>
    <t>REouOC8yNC8yMDE1AQAAAAfzAwACAAAACDQ0LjEwNjA0AFbf/34OH9UIbqAfERIf1QgpQ0lRLk5ZU0U6TlJaLklRX0NMT1NFUFJJQ0VfQURKLjExLzExLzIwMTUBAAAAjwZ2DQIAAAAHOS43OTA0NwBknV/RDh/VCE6tsxsSH9UIKENJUS5OWVNFOlhIUi5JUV9DTE9TRVBSSUNFX0FESi44LzE4LzIwMTUBAAAAxVNpAgIAAAAIMTcuNjY2OTgAVqU8gA4f1QhDAE0REh/VCCxDSVEuTkFTREFRR1M6QVJFWC5JUV9DTE9TRVBSSUNFX0FESi44LzQvMjAxNQEAAAAaYP4BAgAAAAQzLjQ0APPq4mwOH9UIK9GBDhIf1QgtQ0lRLk5BU0RBUUNNOkRTS0UuSVFfQ0xPU0VQUklDRV9BREouNy8yMy8yMDE1AQAAABgUYQ4DAAAAAACvXx5vDh/VCP+nxg4SH9UIKENJUS5OWVNFOkhDQy5JUV9DTE9TRVBSSUNFX0FESi44LzE0LzIwMTUBAAAAAT2yFgMAAAAAAEJaOHgOH9UIH4s1EBIf1QgtQ0lRLk5BU0RBUUdTOk5YUEkuSVFfQ0xPU0VQUklDRV9BREouOS8xNy8yMDE1AQAAAENCDgACAAAABTkxLjAyAP1fZpIOH9UIAvP3ExIf1QguQ0lRLk5BU0RBUUdTOk5YUEkuSVFfQ0xPU0VQUklDRV9BREouMTEvMTYvMjAxNQEAAABDQg4AAgAAAAU3OC43MwBsyzHSDh/VCJ7uzBsSH9UILkNJUS5OQVNEQVFHUzpFUklFLklRX0NMT1NFUFJJQ0VfQURKLjEwLzEyLzIwMTUBAAAAIuoFAAIAAAAINzkuODkwMzIAPbnmuQ4f1QgAvEMYEh/V</t>
  </si>
  <si>
    <t>CChDSVEuTllTRTpDQlouSVFfQ0xPU0VQUklDRV9BREouMTEvMy8yMDE1AQAAAPSFBQACAAAABTEwLjY4AGNXR8QOH9UIftG6GRIf1QgoQ0lRLk5ZU0U6QUJHLklRX0NMT1NFUFJJQ0VfQURKLjcvMTcvMjAxNQEAAAAVYgAAAgAAAAU5NS4xNwC2iQNqDh/VCKFDDw4SH9UILUNJUS5OQVNEQVFHTTpOVExBLklRX0NMT1NFUFJJQ0VfQURKLjEwLzYvMjAxNQEAAAB0444QAwAAAAAAdpHRsA4f1QjfSwEXEh/VCC1DSVEuTkFTREFRR1M6Q1JPWC5JUV9DTE9TRVBSSUNFX0FESi43LzIzLzIwMTUBAAAAdB7QAAIAAAAFMTQuMjQAr18ebw4f1Qj/p8YOEh/VCChDSVEuTllTRTpHTlcuSVFfQ0xPU0VQUklDRV9BREouOS8yNC8yMDE1AQAAAA0ygwACAAAABDQuNzUAnyYqog4f1QhTZnUWEh/VCChDSVEuTllTRTpNS0MuSVFfQ0xPU0VQUklDRV9BREouNi8xNS8yMDE1AQAAALjDAgACAAAACDczLjI4MjAzAIEfflUOH9UIy5TaChIf1QgnQ0lRLk5ZU0U6Q1lTLklRX0NMT1NFUFJJQ0VfQURKLjgvNy8yMDE1AQAAAGueqAECAAAABzUuODAyNjQAQ+zWdg4f1QhBSQAQEh/VCC1DSVEuTkFTREFRR1M6UUxZUy5JUV9DTE9TRVBSSUNFX0FESi4xMS82LzIwMTUBAAAAsuoBAAIAAAAFMzcuNDcAlQc/yA4f1Qj2RVEaEh/VCCdDSVEuTllTRTpGRS5JUV9DTE9TRVBSSUNFX0FESi44LzExLzIwMTUBAAAAi3oEAAIAAAAIMzEuMjE3</t>
  </si>
  <si>
    <t>NzcAhTSVfw4f1QhSNjMREh/VCChDSVEuTllTRTpTQ1MuSVFfQ0xPU0VQUklDRV9BREouNy8yNy8yMDE1AQAAAJ3IBQACAAAABzE2LjE5MTMAVdG4Zw4f1QihgMINEh/VCClDSVEuTllTRTpDSENULklRX0NMT1NFUFJJQ0VfQURKLjcvMjgvMjAxNQEAAAAX4S0RAgAAAAgxNi4yNTQzNwBMsONsDh/VCPzFfA4SH9UIKENJUS5OWVNFOkRGUy5JUV9DTE9TRVBSSUNFX0FESi43LzIwLzIwMTUBAAAAzmM4AAIAAAAINTYuOTE2ODIA185qYw4f1QjcCRQNEh/VCChDSVEuTllTRTpXTUMuSVFfQ0xPU0VQUklDRV9BREouOC8yNC8yMDE1AQAAAJ0llgMCAAAABzkuMDU4MTcACb/RfQ4f1Qi2PPEQEh/VCCxDSVEuTkFTREFRQ006Q0FSTy5JUV9DTE9TRVBSSUNFX0FESi45LzkvMjAxNQEAAAC7FQ0AAgAAAAgxNS4wMzEwMQD0YvaHDh/VCFWbYRISH9UIJkNJUS5OWVNFOlguSVFfQ0xPU0VQUklDRV9BREouOS8xNi8yMDE1AQAAABDOBAACAAAACDEzLjQwMjcxAGGHI4kOH9UI+xyLEhIf1QgtQ0lRLk5BU0RBUUdTOldTQkYuSVFfQ0xPU0VQUklDRV9BREouOS8yMy8yMDE1AQAAAK8xLgACAAAACDEyLjU0MDA4ALzZHpkOH9UIEe3+FBIf1QgtQ0lRLk5BU0RBUUdNOkNZQkUuSVFfQ0xPU0VQUklDRV9BREouOC8yNC8yMDE1AQAAAHYMBAACAAAABTUuODY1AJwVMH0OH9UIcUDmEBIf1QgmQ0lRLk5ZU0U6Qy5JUV9DTE9TRVBS</t>
  </si>
  <si>
    <t>SUNFX0FESi4xMC84LzIwMTUBAAAAB/oFAAIAAAAINTAuNjEzNTkAu084sg4f1QithyYXEh/VCClDSVEuTllTRTpBSEwuSVFfQ0xPU0VQUklDRV9BREouMTAvMTYvMjAxNQEAAADvYWkAAgAAAAg0Ni42MzQ0OAC4gHCjDh/VCGLOphYSH9UILkNJUS5OQVNEQVFHUzpMQkFJLklRX0NMT1NFUFJJQ0VfQURKLjExLzE3LzIwMTUBAAAAXrUKAAIAAAAIMTEuNTY2MDQAHNK+0g4f1QiIR+QbEh/VCClDSVEuTllTRTpOR1ZULklRX0NMT1NFUFJJQ0VfQURKLjkvMzAvMjAxNQEAAAC/7agSAwAAAAAAMTMVnw4f1QjPd+kVEh/VCClDSVEuTllTRTpNRFUuSVFfQ0xPU0VQUklDRV9BREouMTAvMjAvMjAxNQEAAAAVYAQAAgAAAAgxNy44ODgxNQCrIXu7Dh/VCEHJdRgSH9UIKkNJUS5OWVNFOk5MU04uSVFfQ0xPU0VQUklDRV9BREouMTEvMjAvMjAxNQEAAABocwYAAgAAAAg0NS40NDIxMgAKwqDWDh/VCJmaeBwSH9UIKUNJUS5OWVNFOlRST1guSVFfQ0xPU0VQUklDRV9BREouMTAvOS8yMDE1AQAAAG3oWAECAAAABzYuNTM5MTQAoOnVsg4f1QgeqDwXEh/VCChDSVEuTllTRTpSRU4uSVFfQ0xPU0VQUklDRV9BREouOS8yMi8yMDE1AQAAAPeZFQICAAAABjIuNTg5NQCEFMicDh/VCJablhUSH9UILUNJUS5OQVNEQVFHUzpOWFNULklRX0NMT1NFUFJJQ0VfQURKLjgvMjcvMjAxNQEAAADu6QcAAgAAAAg0My43MDA2OQDlHFx/</t>
  </si>
  <si>
    <t>Dh/VCH7TLRESH9UIJ0NJUS5OWVNFOlBTQS5JUV9DTE9TRVBSSUNFX0FESi44LzYvMjAxNQEAAABwqQQAAgAAAAkxOTIuNDIyNTgA5iUfcw4f1Qh8pWEPEh/VCC1DSVEuTkFTREFRR1M6QVZYUy5JUV9DTE9TRVBSSUNFX0FESi4xMC83LzIwMTUBAAAAgBh6DwMAAAAAANZpQbAOH9UIyHPbFhIf1QgtQ0lRLk5BU0RBUUdTOkhNU1kuSVFfQ0xPU0VQUklDRV9BREouOC8yNy8yMDE1AQAAAKJyAAACAAAABTEwLjA3ABmxMH0OH9UIL9XhEBIf1QgpQ0lRLk5ZU0U6Q09UVi5JUV9DTE9TRVBSSUNFX0FESi45LzE0LzIwMTUBAAAAH1ndEwMAAAAAAN3dPJEOH9UIck7MExIf1QgnQ0lRLk5ZU0U6U0lHLklRX0NMT1NFUFJJQ0VfQURKLjkvOC8yMDE1AQAAAMyWCgACAAAACTEzNS43NDMwOQAS+/iHDh/VCMtnZxISH9UILUNJUS5OQVNEQVFHTTpGR0JJLklRX0NMT1NFUFJJQ0VfQURKLjkvMjEvMjAxNQEAAACQnA8AAgAAAAgxNi4zMDE5MwBcs0aRDh/VCIx60xMSH9UILUNJUS5OQVNEQVFHUzpNTlJPLklRX0NMT1NFUFJJQ0VfQURKLjgvMjcvMjAxNQEAAACV3QQAAgAAAAg2MS42NDQ2NwBKQ4WCDh/VCEQ7mBESH9UIKENJUS5OWVNFOkVGWC5JUV9DTE9TRVBSSUNFX0FESi44LzEyLzIwMTUBAAAAha4CAAIAAAAJMTAwLjEyOTk4ALk7iXUOH9UIzjjGDxIf1QgtQ0lRLk5BU0RBUUdTOlNBVkUuSVFfQ0xPU0VQUklDRV9B</t>
  </si>
  <si>
    <t>REouNy8yMy8yMDE1AQAAAECwDAACAAAABTYxLjM3AHKcF2oOH9UIbN0VDhIf1QgnQ0lRLk5ZU0U6Q09ILklRX0NMT1NFUFJJQ0VfQURKLjcvNy8yMDE1AQAAAO0ICAACAAAACDMxLjQ4NTgzAFD6XlcOH9UIHhggCxIf1QgoQ0lRLk5ZU0U6U0tYLklRX0NMT1NFUFJJQ0VfQURKLjEwLzUvMjAxNQEAAABmGAYAAgAAAAg0NC4yNDY2NwCrd9SwDh/VCCpZBBcSH9UIJ0NJUS5OWVNFOkdFTy5JUV9DTE9TRVBSSUNFX0FESi45LzkvMjAxNQEAAABiKAUAAgAAAAgxNi4zOTU0NgCUnFiKDh/VCH3nvRISH9UIJ0NJUS5OWVNFOk1DLklRX0NMT1NFUFJJQ0VfQURKLjgvMTEvMjAxNQEAAAAN0H8PAgAAAAgyNC45MDgyMwDlwq15Dh/VCMRIchASH9UIKUNJUS5OWVNFOlNVUC5JUV9DTE9TRVBSSUNFX0FESi4xMS8xOS8yMDE1AQAAAJirBAACAAAACDE4LjE2NjA1AG1rstQOH9UIKk4sHBIf1QgpQ0lRLk5ZU0U6R05SVC5JUV9DTE9TRVBSSUNFX0FESi43LzI3LzIwMTUBAAAAGA0KAAIAAAAFMTQuMDEA4WP+YQ4f1QgLpMgMEh/VCChDSVEuTllTRTpDS0guSVFfQ0xPU0VQUklDRV9BREouOC8xOS8yMDE1AQAAAHH9BAACAAAACDM2LjkxMTEzAPNrCIIOH9UI822JERIf1QgtQ0lRLk5BU0RBUUdTOlNMQUIuSVFfQ0xPU0VQUklDRV9BREouNy8xNS8yMDE1AQAAACmGAAACAAAABTUzLjExACmyXFsOH9UIZs69CxIf1QgtQ0lR</t>
  </si>
  <si>
    <t>Lk5BU0RBUUdTOk1MSFIuSVFfQ0xPU0VQUklDRV9BREouOS8xNy8yMDE1AQAAAPdyAAACAAAABzI3LjM0MDgA6mohjg4f1QiCE1ITEh/VCC1DSVEuTkFTREFRQ006Qk1SQy5JUV9DTE9TRVBSSUNFX0FESi43LzIzLzIwMTUBAAAAwFIGAAIAAAAINDUuNTI2NjMA2sTjXg4f1QjdiEcMEh/VCCtDSVEuTkFTREFRR1M6V0VCLklRX0NMT1NFUFJJQ0VfQURKLjgvNy8yMDE1AQAAAJyOAAACAAAABTIzLjgxACFK4XQOH9UIPNapDxIf1QguQ0lRLk5BU0RBUUdTOkdQT1IuSVFfQ0xPU0VQUklDRV9BREouMTAvMTQvMjAxNQEAAADUDgUAAgAAAAUzNS41NwDRUoO1Dh/VCM8VeRcSH9UILUNJUS5OQVNEQVFHUzpCR0ZWLklRX0NMT1NFUFJJQ0VfQURKLjYvMjkvMjAxNQEAAABiciQAAgAAAAgxMi42ODA5NwCiUnBWDh/VCFWH/QoSH9UIKENJUS5OWVNFOkJHQy5JUV9DTE9TRVBSSUNFX0FESi45LzE3LzIwMTUBAAAAEIYFAAIAAAAIMTMuMjU0MzMAeyRjlA4f1QgDcz4UEh/VCC5DSVEuTkFTREFRR1M6UkFJTC5JUV9DTE9TRVBSSUNFX0FESi4xMC8yMi8yMDE1AQAAAMl2AAACAAAACDE4LjA2ODk4AMeBtbsOH9UI7OSEGBIf1QgtQ0lRLk5BU0RBUUdTOkNBU1kuSVFfQ0xPU0VQUklDRV9BREouNy8xMy8yMDE1AQAAAEXyAwACAAAACDk2LjU3MDc0AI8NP2QOH9UIO642DRIf1QgtQ0lRLk5BU0RBUUdTOkxBVVIuSVFfQ0xP</t>
  </si>
  <si>
    <t>U0VQUklDRV9BREouOC8yNy8yMDE1AQAAALeIAAADAAAAAADgYmyHDh/VCFfbVRISH9UILENJUS5OQVNEQVFHUzpDU0dTLklRX0NMT1NFUFJJQ0VfQURKLjkvMy8yMDE1AQAAAFdqAAACAAAACDI5LjI4NDA0AEdw+YcOH9UIo6hkEhIf1QgtQ0lRLk5BU0RBUUdTOkFMQ08uSVFfQ0xPU0VQUklDRV9BREouNy8yMy8yMDE1AQAAANXKAwACAAAACDQ1LjQxMTY3AH5XpmEOH9UIs9y2DBIf1QgoQ0lRLk5ZU0U6SEdWLklRX0NMT1NFUFJJQ0VfQURKLjgvMjcvMjAxNQEAAAB5hpYUAwAAAAAAZT1mhA4f1QgWvOcREh/VCC1DSVEuTkFTREFRR1M6UklHTC5JUV9DTE9TRVBSSUNFX0FESi45LzE1LzIwMTUBAAAAO4QAAAIAAAAEMy4zMwBFbJ2PDh/VCOvAlhMSH9UIKkNJUS5OWVNFOkFHQ08uSVFfQ0xPU0VQUklDRV9BREouMTAvMjcvMjAxNQEAAABP2AQAAgAAAAg0My41NTE3NACp6z3ADh/VCGXDIRkSH9UILUNJUS5OQVNEQVFHUzpNTlRBLklRX0NMT1NFUFJJQ0VfQURKLjgvMjQvMjAxNQEAAADvvVYAAgAAAAUxOS4wMgATCTyADh/VCA7QRxESH9UIKENJUS5BTUVYOkJSRy5JUV9DTE9TRVBSSUNFX0FESi45LzI0LzIwMTUBAAAA8ajXAgIAAAAHOS44NDE4NADfIfubDh/VCBuwcRUSH9UILkNJUS5OQVNEQVFHUzpTQlVYLklRX0NMT1NFUFJJQ0VfQURKLjExLzE4LzIwMTUBAAAAuYcAAAIAAAAINjAuMDk1NzQA8TMi</t>
  </si>
  <si>
    <t>0w4f1QiocPYbEh/VCC1DSVEuTkFTREFRR1M6VEJCSy5JUV9DTE9TRVBSSUNFX0FESi45LzEwLzIwMTUBAAAAdZEGAAIAAAAENy44NAA4SyyTDh/VCLolGBQSH9UIKUNJUS5OWVNFOlZFQy5JUV9DTE9TRVBSSUNFX0FESi4xMS8xMi8yMDE1AQAAAKkwow8CAAAABTIzLjM3AL4z5c8OH9UI6vR9GxIf1QgoQ0lRLk5ZU0U6Q01BLklRX0NMT1NFUFJJQ0VfQURKLjcvMTYvMjAxNQEAAADO3AQAAgAAAAg0OC40ODQzNADsGJdmDh/VCFX/kA0SH9UILkNJUS5OQVNEQVFHUzpFR0xFLklRX0NMT1NFUFJJQ0VfQURKLjExLzExLzIwMTUBAAAAnbJOAQIAAAACOTUASN5zzg4f1QhVvDgbEh/VCC1DSVEuTkFTREFRR1M6TEtGTi5JUV9DTE9TRVBSSUNFX0FESi43LzE0LzIwMTUBAAAAvvYFAAIAAAAIMjcuNzQ0NjgAVrdjWw4f1QintMALEh/VCC1DSVEuTkFTREFRR1M6VFhOLklRX0NMT1NFUFJJQ0VfQURKLjEwLzIxLzIwMTUBAAAA+yMCAAIAAAAHNDkuMjg3OQDTj+i9Dh/VCCJxxRgSH9UIKENJUS5OWVNFOk5SRy5JUV9DTE9TRVBSSUNFX0FESi4xMS81LzIwMTUBAAAAoVAGAAIAAAAIMTMuMjIzODcAMqzFyg4f1QgAcKQaEh/VCC1DSVEuTkFTREFRR006V0lOQS5JUV9DTE9TRVBSSUNFX0FESi43LzI5LzIwMTUBAAAAPggFAAIAAAAJMTAxLjUwNjc1AJuv4mEOH9UIfh69DBIf1QgpQ0lRLk5ZU0U6RUlHLklRX0NMT1NF</t>
  </si>
  <si>
    <t>UFJJQ0VfQURKLjEwLzI2LzIwMTUBAAAAzyfRAQIAAAAIMjMuNjM1NzkADAZ9ug4f1QhRRlcYEh/VCClDSVEuTllTRTpBVEtSLklRX0NMT1NFUFJJQ0VfQURKLjEwLzIvMjAxNQEAAADOs5EBAwAAAAAArXXVsA4f1QhjVP0WEh/VCC1DSVEuTkFTREFRR1M6QUdJTy5JUV9DTE9TRVBSSUNFX0FESi4xMS8yLzIwMTUBAAAACyTGAgIAAAAENzcuOQAy55HCDh/VCL6CghkSH9UIKUNJUS5OWVNFOlZWQy5JUV9DTE9TRVBSSUNFX0FESi4xMS8xOC8yMDE1AQAAAEZGBgACAAAACDM4Ljg1OTQ5APzhBtUOH9UIubc7HBIf1QgsQ0lRLk5BU0RBUUdTOlNZUlMuSVFfQ0xPU0VQUklDRV9BREouOC82LzIwMTUBAAAAnoUVDgMAAAAAAA/eZ3cOH9UIWBsaEBIf1QguQ0lRLk5BU0RBUUdTOkhPTUIuSVFfQ0xPU0VQUklDRV9BREouMTAvMjcvMjAxNQEAAABxm5YAAgAAAAgyMC44ODM0MQArk5vEDh/VCCsCwBkSH9UIKENJUS5OWVNFOlNFRS5JUV9DTE9TRVBSSUNFX0FESi43LzI3LzIwMTUBAAAABNcFAAIAAAAINDguMDg1OTkANN0abw4f1QjZFMsOEh/VCC1DSVEuTkFTREFRR1M6QVhUSS5JUV9DTE9TRVBSSUNFX0FESi44LzE4LzIwMTUBAAAA7dsFAAIAAAAEMi4yMQDaljZ2Dh/VCAUy7w8SH9UILUNJUS5OQVNEQVFHUzpTWU5ULklRX0NMT1NFUFJJQ0VfQURKLjgvMTIvMjAxNQEAAADKXgMAAgAAAAgyOC4yNDI4NAD/zp5y</t>
  </si>
  <si>
    <t>Dh/VCFKeWw8SH9UILkNJUS5OQVNEQVFHUzpBTE9HLklRX0NMT1NFUFJJQ0VfQURKLjExLzIwLzIwMTUBAAAApNMDAAIAAAAINzkuOTQwMDYAAlyb1Q4f1Qg5cFQcEh/VCCxDSVEuTkFTREFRR1M6RkxJUi5JUV9DTE9TRVBSSUNFX0FESi44LzUvMjAxNQEAAADw/gQAAgAAAAgyOS42OTQyNgBpMml0Dh/VCKt5nA8SH9UILUNJUS5OQVNEQVFHUzpDU0NPLklRX0NMT1NFUFJJQ0VfQURKLjEwLzcvMjAxNQEAAADrTAAAAgAAAAgyNS42OTYyOADzxDiyDh/VCEHnJxcSH9UILUNJUS5OQVNEQVFHUzpBTEdULklRX0NMT1NFUFJJQ0VfQURKLjgvMTgvMjAxNQEAAAAHLAoAAgAAAAkyMTkuNDgyMjcACFd+eA4f1QgywEEQEh/VCC1DSVEuTkFTREFRQ006UEVJWC5JUV9DTE9TRVBSSUNFX0FESi45LzI1LzIwMTUBAAAAiTCZAAIAAAAENi43NwBpl9+gDh/VCNreOxYSH9UILUNJUS5OQVNEQVFHUzpLQUxVLklRX0NMT1NFUFJJQ0VfQURKLjkvMTcvMjAxNQEAAABm3wQAAgAAAAg4MC42OTM2OQCduCKQDh/VCJ9XohMSH9UIKENJUS5OWVNFOldTVC5JUV9DTE9TRVBSSUNFX0FESi4xMC8yLzIwMTUBAAAAuMkEAAIAAAAINTMuNTg0NzkAtbGynw4f1QiibhMWEh/VCCZDSVEuTllTRTpBQy5JUV9DTE9TRVBSSUNFX0FESi45LzgvMjAxNQEAAABmtPERAwAAAAAAR8aNlQ4f1QgRGGoUEh/VCClDSVEuTllTRTpUUlUuSVFfQ0xP</t>
  </si>
  <si>
    <t>U0VQUklDRV9BREouMTAvMzAvMjAxNQEAAAAXKzAKAgAAAAUyNS43MQCn80fEDh/VCOgxxRkSH9UIKUNJUS5OWVNFOkFSTkMuSVFfQ0xPU0VQUklDRV9BREouOC8yNC8yMDE1AQAAAAqxzxgDAAAAAACLZsuDDh/VCMUuzRESH9UILUNJUS5OQVNEQVFHTTpGTUJILklRX0NMT1NFUFJJQ0VfQURKLjcvMjIvMjAxNQEAAAAUdS8AAgAAAAgyMS4zOTE1OAAHOuReDh/VCP6xRgwSH9UIKUNJUS5OWVNFOkJBUy5JUV9DTE9TRVBSSUNFX0FESi4xMS8xNi8yMDE1AQAAACsNCgADAAAAAABWynnQDh/VCE3qjBsSH9UILkNJUS5OQVNEQVFHUzpMUFNOLklRX0NMT1NFUFJJQ0VfQURKLjEwLzI5LzIwMTUBAAAApngAAAIAAAAENy44MwD2sr3DDh/VCOX7rxkSH9UILkNJUS5OQVNEQVFHTTpBUFRJLklRX0NMT1NFUFJJQ0VfQURKLjExLzIzLzIwMTUBAAAAZhRUAgMAAAAAAN38s9MOH9UIjRQLHBIf1QgpQ0lRLk5ZU0U6SklMTC5JUV9DTE9TRVBSSUNFX0FESi44LzIwLzIwMTUBAAAAU9kGGQMAAAAAAP3qzH4OH9UIZAMWERIf1QgsQ0lRLk5BU0RBUUdTOlNSQ0wuSVFfQ0xPU0VQUklDRV9BREouOS80LzIwMTUBAAAA3IcAAAIAAAAGMTQxLjU2APGAO40OH9UIHTMwExIf1QgsQ0lRLk5BU0RBUUdTOk1PUk4uSVFfQ0xPU0VQUklDRV9BREouNy82LzIwMTUBAAAA6XsAAAIAAAAHNzcuMTczMgD9jCZdDh/VCOkL/wsSH9UILENJ</t>
  </si>
  <si>
    <t>US5OQVNEQVFHUzpBVkdPLklRX0NMT1NFUFJJQ0VfQURKLjgvNi8yMDE1AQAAAPC2fQECAAAACTExOS4xMjIxNgAP3md3Dh/VCOpPGRASH9UILUNJUS5OQVNEQVFHUzpBS1JYLklRX0NMT1NFUFJJQ0VfQURKLjcvMTAvMjAxNQEAAADAyQMAAgAAAAQ0My4xAOtNxVMOH9UIO+GPChIf1QgpQ0lRLk5ZU0U6QUNNLklRX0NMT1NFUFJJQ0VfQURKLjExLzI3LzIwMTUBAAAA+7IKAAIAAAAFMzEuNzEArYtQ2g4f1QiGof0cEh/VCC5DSVEuTkFTREFRR1M6TVBBQS5JUV9DTE9TRVBSSUNFX0FESi4xMC8xMy8yMDE1AQAAAGEyBQACAAAABTMyLjE2AA8MfLsOH9UIWKt6GBIf1QgtQ0lRLk5BU0RBUUdTOlNOQkMuSVFfQ0xPU0VQUklDRV9BREouNi8yOS8yMDE1AQAAAD/UBQACAAAACDE5LjAzMDMxAJx5d1MOH9UIpYCFChIf1QgoQ0lRLk5ZU0U6TVRXLklRX0NMT1NFUFJJQ0VfQURKLjcvMTcvMjAxNQEAAADTXQQAAgAAAAczLjczMzI4AE8Qo1cOH9UIKWUqCxIf1QgoQ0lRLk5ZU0U6QUZHLklRX0NMT1NFUFJJQ0VfQURKLjExLzMvMjAxNQEAAABzggQAAgAAAAg2Ny4zMDYwNAAsg83FDh/VCLvj8xkSH9UIKENJUS5OWVNFOkhDUC5JUV9DTE9TRVBSSUNFX0FESi4xMS81LzIwMTUBAAAAzj0EAAIAAAAIMjkuNjE0NzMA04Glyw4f1QgetMUaEh/VCChDSVEuTllTRTpHRUYuSVFfQ0xPU0VQUklDRV9BREouOS8yNS8yMDE1</t>
  </si>
  <si>
    <t>AQAAABHCBQACAAAABzMwLjE4NjkACF+cmw4f1QiiwmcVEh/VCCdDSVEuTllTRTpDQUwuSVFfQ0xPU0VQUklDRV9BREouOC8zLzIwMTUBAAAAfesDAAIAAAAIMzIuMjEyNzUAudfNZA4f1QjMz0wNEh/VCCdDSVEuTllTRTpCRUwuSVFfQ0xPU0VQUklDRV9BREouOC8zLzIwMTUBAAAAMwwIAAIAAAACMTIAvLhmZQ4f1QjfiGUNEh/VCCxDSVEuTkFTREFRR1M6U1BBUi5JUV9DTE9TRVBSSUNFX0FESi45LzEvMjAxNQEAAACKpgQAAgAAAAc0LjE5MjA2AMHePI0OH9UIu/4sExIf1QgoQ0lRLk5ZU0U6T1VULklRX0NMT1NFUFJJQ0VfQURKLjYvMTUvMjAxNQEAAACPWnAOAgAAAAgyMy4wNTg5OAD6auhUDh/VCDLpxAoSH9UIKENJUS5OWVNFOk5MUy5JUV9DTE9TRVBSSUNFX0FESi45LzIyLzIwMTUBAAAA3xYGAAIAAAAFMTUuMzEAwcdNlw4f1QiR2rwUEh/VCCdDSVEuTllTRTpIUC5JUV9DTE9TRVBSSUNFX0FESi44LzE4LzIwMTUBAAAART8EAAIAAAAINTMuMTU5MzQA0cz0fw4f1QifKkIREh/VCC1DSVEuTkFTREFRR1M6Q1JaTy5JUV9DTE9TRVBSSUNFX0FESi4xMS82LzIwMTUBAAAAOpIFAAIAAAAFMzkuMTkAbznnyA4f1Qj6g2IaEh/VCC1DSVEuTkFTREFRR1M6SVRJQy5JUV9DTE9TRVBSSUNFX0FESi44LzEzLzIwMTUBAAAAFUsEAAIAAAAHNjguOTIwNwCZ/9hzDh/VCJIDig8SH9UILkNJUS5OQVNEQVFHUzpC</t>
  </si>
  <si>
    <t>UktSLklRX0NMT1NFUFJJQ0VfQURKLjExLzEwLzIwMTUBAAAA1QsIAAIAAAAIMjAuOTA3NjIAfyiZzg4f1QgrB0QbEh/VCChDSVEuTllTRTpDUk0uSVFfQ0xPU0VQUklDRV9BREouOS8xOC8yMDE1AQAAACXgAQACAAAABDcxLjQA7H4nlg4f1QiqyZEUEh/VCC9DSVEuTkFTREFRR1M6SU1LVC5BLklRX0NMT1NFUFJJQ0VfQURKLjEwLzgvMjAxNQEAAACSRQQAAgAAAAg0Ni4wNjQ2NQC0hrqcDh/VCKAHkhUSH9UIKENJUS5OWVNFOkhDQy5JUV9DTE9TRVBSSUNFX0FESi4xMS81LzIwMTUBAAAAAT2yFgMAAAAAALe6QMoOH9UI1jqYGhIf1QgnQ0lRLk5ZU0U6QktFLklRX0NMT1NFUFJJQ0VfQURKLjcvOS8yMDE1AQAAAP/bBAACAAAACDM5LjIwNzc1AFECzlYOH9UIFDgHCxIf1QguQ0lRLk5BU0RBUUdTOlJOU1QuSVFfQ0xPU0VQUklDRV9BREouMTAvMjcvMjAxNQEAAABncwUAAgAAAAgzMy4yNTk1OQCoJGzBDh/VCLzDUBkSH9UILENJUS5OQVNEQVFDTTpXSU5TLklRX0NMT1NFUFJJQ0VfQURKLjgvNS8yMDE1AQAAAPwRcBEDAAAAAABsrr9zDh/VCL9Rdw8SH9UILUNJUS5OQVNEQVFHUzpDQVRZLklRX0NMT1NFUFJJQ0VfQURKLjcvMTcvMjAxNQEAAAD10wQAAgAAAAgzMS4yMjYyNwCmkxBeDh/VCAhlKQwSH9UIKUNJUS5OWVNFOlRCSS5JUV9DTE9TRVBSSUNFX0FESi4xMS8xMy8yMDE1AQAAAPGDBQACAAAAAjI4</t>
  </si>
  <si>
    <t>AMLbetAOH9UI2GOUGxIf1QgoQ0lRLk5ZU0U6TERPUy5JUV9DTE9TRVBSSUNFX0FESi42LzMvMjAxNQEAAACVsAEAAgAAAAcyOS43NzY4AIpkH1QOH9UIsc+hChIf1QgpQ0lRLk5ZU0U6QlJTUy5JUV9DTE9TRVBSSUNFX0FESi43LzI5LzIwMTUBAAAARYFEAgIAAAAIMTYuMzMyNTUA+C7TZA4f1Qj8SVQNEh/VCCdDSVEuTllTRTpFTVIuSVFfQ0xPU0VQUklDRV9BREouOS84LzIwMTUBAAAArxsEAAIAAAAINDMuNjM4ODQAJsuAiw4f1Qj5s/ISEh/VCChDSVEuTllTRTpQS0kuSVFfQ0xPU0VQUklDRV9BREouOC8xMC8yMDE1AQAAAEsYBAACAAAACDUxLjAwMjkyACQHuHoOH9UI1WOTEBIf1QgnQ0lRLk5ZU0U6QkhFLklRX0NMT1NFUFJJQ0VfQURKLjgvNy8yMDE1AQAAAMzkAwACAAAABTIxLjk0AEPs1nYOH9UIMiIAEBIf1QgsQ0lRLk5BU0RBUUdTOlBPV0wuSVFfQ0xPU0VQUklDRV9BREouNy8yLzIwMTUBAAAA74oEAAIAAAAIMzEuNjI2NTcADSmvYw4f1QgeWR0NEh/VCC1DSVEuTkFTREFRR1M6SEFXSy5JUV9DTE9TRVBSSUNFX0FESi45LzE4LzIwMTUBAAAAnen1AQIAAAAFNDEuNjcAOcAskw4f1QgXyx0UEh/VCClDSVEuTllTRTpBWFRBLklRX0NMT1NFUFJJQ0VfQURKLjcvMjkvMjAxNQEAAAAbsOQMAgAAAAUzMC43OQAZZPFbDh/VCCCm2gsSH9UIKUNJUS5OWVNFOkFQQU0uSVFfQ0xPU0VQUklDRV9BREou</t>
  </si>
  <si>
    <t>MTEvMy8yMDE1AQAAABDbuAcCAAAACDMyLjQ2MTY0AFc1ksIOH9UIGPyAGRIf1QgoQ0lRLk5ZU0U6RVZSLklRX0NMT1NFUFJJQ0VfQURKLjgvMTgvMjAxNQEAAAAYAQgAAgAAAAg1NC43NDk4NgBWe050Dh/VCHMujQ8SH9UIKENJUS5OWVNFOlJYTi5JUV9DTE9TRVBSSUNFX0FESi43LzI0LzIwMTUBAAAAonXLAgIAAAAEMjEuNAB8q31uDh/VCEostg4SH9UILUNJUS5OQVNEQVFHUzpMU0NDLklRX0NMT1NFUFJJQ0VfQURKLjkvMTcvMjAxNQEAAADpVQQAAgAAAAQ0LjE2AIRaP5EOH9UIdB7HExIf1QgtQ0lRLk5BU0RBUUdTOllSQ1cuSVFfQ0xPU0VQUklDRV9BREouOC8yMS8yMDE1AQAAAFnuAgACAAAABTE3LjM0AGcGAH8OH9UIZXsfERIf1QgnQ0lRLk5ZU0U6TEIuSVFfQ0xPU0VQUklDRV9BREouNy8xNi8yMDE1AQAAAGhbBAACAAAACDc1Ljk2MjU1APZoY1sOH9UIIevCCxIf1QgoQ0lRLk5ZU0U6V1RJLklRX0NMT1NFUFJJQ0VfQURKLjcvMjMvMjAxNQEAAAAQ0EYAAgAAAAQ0LjUyAGsTw2sOH9UIvshODhIf1QgpQ0lRLk5ZU0U6TkxTTi5JUV9DTE9TRVBSSUNFX0FESi45LzE2LzIwMTUBAAAAaHMGAAIAAAAINDQuNzMwMTgAP8C4lg4f1QiRWqEUEh/VCCxDSVEuTkFTREFRR1M6SU5WQS5JUV9DTE9TRVBSSUNFX0FESi44LzYvMjAxNQEAAAAqXwAAAgAAAAcxMy45NTgzAEAWznEOH9UI7wA2DxIf1QgtQ0lR</t>
  </si>
  <si>
    <t>Lk5BU0RBUUdNOlNNQkMuSVFfQ0xPU0VQUklDRV9BREouNi8yNi8yMDE1AQAAAE5UBQACAAAACDE4LjM0NDM4AB21sF0OH9UIJ/kaDBIf1QgtQ0lRLk5BU0RBUUdTOlBETEkuSVFfQ0xPU0VQUklDRV9BREouMTEvNi8yMDE1AQAAANzmBAACAAAABzMuNzk5OTkAmDSYxw4f1QhrKTkaEh/VCClDSVEuTllTRTpBR1IuSVFfQ0xPU0VQUklDRV9BREouMTEvMTYvMjAxNQEAAAACcwQAAwAAAAAAHkth0Q4f1QjcaK4bEh/VCC5DSVEuTkFTREFRR1M6SUNQVC5JUV9DTE9TRVBSSUNFX0FESi4xMS8yMC8yMDE1AQAAAIKvrQACAAAABjE3MC42OQAJry/WDh/VCDyrcBwSH9UILUNJUS5OQVNEQVFHUzpTTE0uSVFfQ0xPU0VQUklDRV9BREouMTEvMjMvMjAxNQEAAACSmgQAAgAAAAQ2LjY1ACjt+dcOH9UIsMK0HBIf1QgoQ0lRLk5ZU0U6TkNJLklRX0NMT1NFUFJJQ0VfQURKLjcvMjMvMjAxNQEAAABMXAUAAgAAAAUxNS4wNQBfNKlqDh/VCJvaLg4SH9UIKENJUS5OWVNFOklOU1cuSVFfQ0xPU0VQUklDRV9BREouNy8yLzIwMTUBAAAAm+fRAAMAAAAAABxQr2MOH9UI/QodDRIf1QgoQ0lRLk5ZU0U6U01HLklRX0NMT1NFUFJJQ0VfQURKLjEwLzgvMjAxNQEAAABJ6gQAAgAAAAc2MS4xNDAzAIo5lq8OH9UIrNbRFhIf1QgtQ0lRLk5BU0RBUUNNOlBDWU8uSVFfQ0xPU0VQUklDRV9BREouMTAvNi8yMDE1AQAAAEZaBgACAAAA</t>
  </si>
  <si>
    <t>BDUuMDkAMwOonw4f1QjMrf4VEh/VCChDSVEuTllTRTpDSUEuSVFfQ0xPU0VQUklDRV9BREouMTAvOS8yMDE1AQAAAC+jAgACAAAAAzcuOQAuLUKwDh/VCKJq1hYSH9UIKUNJUS5OWVNFOk1ZRS5JUV9DTE9TRVBSSUNFX0FESi4xMC8yMS8yMDE1AQAAAIFtBAACAAAACDEzLjE5Njg5ALq8Jr0OH9UId/mpGBIf1QgnQ0lRLk5ZU0U6RUFULklRX0NMT1NFUFJJQ0VfQURKLjkvMy8yMDE1AQAAAPr6AwACAAAACDUwLjU3MDA3AF/PB4UOH9UIzZ/+ERIf1QgoQ0lRLk5ZU0U6R0VOLklRX0NMT1NFUFJJQ0VfQURKLjYvMjQvMjAxNQEAAADL3HQAAgAAAAQ2LjcyAMKmSlUOH9UIb3nMChIf1QguQ0lRLk5BU0RBUUdTOklOQksuSVFfQ0xPU0VQUklDRV9BREouMTEvMjMvMjAxNQEAAAC+dAEAAgAAAAgzMC44ODAyMgAUzTLXDh/VCLcIkxwSH9UIKENJUS5OWVNFOkNBQ0kuSVFfQ0xPU0VQUklDRV9BREouOS80LzIwMTUBAAAA8WwBAAIAAAAFNzUuODQAJuvxig4f1Qgj7tYSEh/VCCxDSVEuTkFTREFRQ006REpDTy5JUV9DTE9TRVBSSUNFX0FESi45LzgvMjAxNQEAAAAbDQQAAgAAAAYxOTYuODIA6eL5kQ4f1QisWe4TEh/VCC1DSVEuTkFTREFRR1M6SVNSRy5JUV9DTE9TRVBSSUNFX0FESi45LzExLzIwMTUBAAAAH3YAAAIAAAAJMTcxLjc2NjY3AJgd+ZEOH9UIFl/zExIf1QguQ0lRLk5BU0RBUUdTOlNXS1MuSVFfQ0xP</t>
  </si>
  <si>
    <t>U0VQUklDRV9BREouMTEvMTYvMjAxNQEAAAAlUBYAAgAAAAg3My4xNDM4MQCuh7PTDh/VCJdpDBwSH9UIKENJUS5OWVNFOkdITS5JUV9DTE9TRVBSSUNFX0FESi44LzIwLzIwMTUBAAAAL7UCAAIAAAAIMTcuMzc3NTIAVqU8gA4f1QhHhkUREh/VCCxDSVEuTkFTREFRR006VE5UUi5JUV9DTE9TRVBSSUNFX0FESi45LzkvMjAxNQEAAACjt4MDAwAAAAAArWSykA4f1QjgKbgTEh/VCC5DSVEuTkFTREFRR1M6VklWTy5JUV9DTE9TRVBSSUNFX0FESi4xMC8zMC8yMDE1AQAAAKliBAACAAAACDE3LjUzMTI5AG6NoMIOH9UIyT+HGRIf1QguQ0lRLk5BU0RBUUdTOlJBVk4uSVFfQ0xPU0VQUklDRV9BREouMTEvMTcvMjAxNQEAAACUkQQAAgAAAAgxNi42OTk2MgC+qZLSDh/VCNHe3RsSH9UIKENJUS5OWVNFOlJTTy5JUV9DTE9TRVBSSUNFX0FESi44LzEyLzIwMTUBAAAA/wM4AQIAAAAHOS45Mzc3NwDLcnR5Dh/VCChuYBASH9UIJ0NJUS5OWVNFOkNJTy5JUV9DTE9TRVBSSUNFX0FESi45LzIvMjAxNQEAAAB2yyEPAgAAAAc5LjM1MjkzAPvOK4kOH9UIGX6VEhIf1QgmQ0lRLk5ZU0U6Vy5JUV9DTE9TRVBSSUNFX0FESi44LzI1LzIwMTUBAAAAr+TTAQIAAAAFNDIuMzIANZH/fg4f1Qjf+yIREh/VCC1DSVEuTkFTREFRR1M6VEJOSy5JUV9DTE9TRVBSSUNFX0FESi44LzIwLzIwMTUBAAAASc0HAwIAAAAIMjQuNTc2NDUA</t>
  </si>
  <si>
    <t>Dtx7gQ4f1Qh44XcREh/VCCdDSVEuTllTRTpNQS5JUV9DTE9TRVBSSUNFX0FESi4xMS82LzIwMTUBAAAAjNViAAIAAAAHOTkuOTQyOQCpW5jHDh/VCBBmOBoSH9UIKkNJUS5OWVNFOlJJQ0UuSVFfQ0xPU0VQUklDRV9BREouMTAvMzAvMjAxNQEAAABRnkYGAgAAAAUxNS4yNgAhbyrDDh/VCGc+kBkSH9UILkNJUS5OQVNEQVFHUzpDU0dTLklRX0NMT1NFUFJJQ0VfQURKLjExLzI3LzIwMTUBAAAAV2oAAAIAAAAIMzQuNjUxNzQArYtQ2g4f1QgHtf0cEh/VCC9DSVEuTkFTREFRR1M6SU1LVC5BLklRX0NMT1NFUFJJQ0VfQURKLjgvMjQvMjAxNQEAAACSRQQAAgAAAAg0Ny42ODc2NwCQK+57Dh/VCNsUuRASH9UILENJUS5OQVNEQVFHUzpNU1RSLklRX0NMT1NFUFJJQ0VfQURKLjgvNS8yMDE1AQAAANDfBQACAAAABzIxNi4yNDUAD95ndw4f1Qjx2hgQEh/VCC1DSVEuTkFTREFRR1M6QkRHRS5JUV9DTE9TRVBSSUNFX0FESi43LzI0LzIwMTUBAAAAHdgPAAIAAAAIMjQuMjU1MTEAVysbbw4f1QiVkscOEh/VCChDSVEuTllTRTpBSS5JUV9DTE9TRVBSSUNFX0FESi4xMS8xNi8yMDE1AQAAAGNPAAACAAAABzkuNTE0NTgAX+QQ0Q4f1QhpVqQbEh/VCCxDSVEuTkFTREFRR1M6VlJUUy5JUV9DTE9TRVBSSUNFX0FESi44LzUvMjAxNQEAAAC+LgUAAgAAAAkxMTguMjY2MTUAdgXqdg4f1QiXzAwQEh/VCClDSVEuTllTRTpB</t>
  </si>
  <si>
    <t>SlJELklRX0NMT1NFUFJJQ0VfQURKLjgvMjEvMjAxNQEAAADzLwQAAgAAAAUyMC42MgBTv5R/Dh/VCBo3PBESH9UIKENJUS5OWVNFOlRSVS5JUV9DTE9TRVBSSUNFX0FESi43LzMwLzIwMTUBAAAAFyswCgIAAAAFMjUuMTEAwHu6bQ4f1Qg6UZEOEh/VCC1DSVEuTkFTREFRR006Qk5GVC5JUV9DTE9TRVBSSUNFX0FESi44LzE4LzIwMTUBAAAAHfV0AAIAAAAFMzkuNjUACHozfg4f1Qh1GwEREh/VCChDSVEuTllTRTpDQUkuSVFfQ0xPU0VQUklDRV9BREouOC8xOS8yMDE1AQAAAA6rzAACAAAABTEyLjk1AEMnfXwOH9UIQH/REBIf1QgpQ0lRLk5ZU0U6S0FNTi5JUV9DTE9TRVBSSUNFX0FESi45LzIyLzIwMTUBAAAAL08EAAIAAAAIMzUuMjAyODkA4stLlw4f1QhWTrQUEh/VCChDSVEuTllTRTpSTEouSVFfQ0xPU0VQUklDRV9BREouOC8zMS8yMDE1AQAAAMgFEAACAAAACDI0LjA1OTk1AHROWIoOH9UISby/EhIf1QgtQ0lRLk5BU0RBUUdTOlNUUkwuSVFfQ0xPU0VQUklDRV9BREouOS8xMS8yMDE1AQAAAETrBAACAAAABDQuNjUAyeplkg4f1QilTvsTEh/VCClDSVEuTllTRTpVU0cuSVFfQ0xPU0VQUklDRV9BREouMTEvMTAvMjAxNQEAAAACjQAAAgAAAAUyMy44NAAfz9DNDh/VCBggJRsSH9UIKUNJUS5OWVNFOkFSQy5JUV9DTE9TRVBSSUNFX0FESi4xMC8yMi8yMDE1AQAAAMNgAAACAAAABDYuMzUADzHwvQ4f</t>
  </si>
  <si>
    <t>1Qibh80YEh/VCCdDSVEuTllTRTpDQUEuSVFfQ0xPU0VQUklDRV9BREouOC80LzIwMTUBAAAA7eACAAIAAAAINDIuODYwODYA5iaEaQ4f1Qi7jf4NEh/VCClDSVEuTllTRTpNU0wuSVFfQ0xPU0VQUklDRV9BREouMTAvMjEvMjAxNQEAAABnJQUAAgAAAAgxMC4xNTAzMgBByWjBDh/VCNBlTxkSH9UILkNJUS5OQVNEQVFHUzpNR1BJLklRX0NMT1NFUFJJQ0VfQURKLjExLzE3LzIwMTUBAAAAhWUEAAIAAAAGMTcuOTU5AGzLMdIOH9UIMhfWGxIf1QgoQ0lRLk5ZU0U6TUlDLklRX0NMT1NFUFJJQ0VfQURKLjEwLzIvMjAxNQEAAABC3ZsAAgAAAAg2NS4yOTI4MQAYbmuhDh/VCIImUhYSH9UIKENJUS5OWVNFOkNOUy5JUV9DTE9TRVBSSUNFX0FESi42LzE5LzIwMTUBAAAA5DeRAAIAAAAIMzIuNzYzMTYA4xwRVg4f1Qiq7PIKEh/VCC5DSVEuTkFTREFRR1M6RklWRS5JUV9DTE9TRVBSSUNFX0FESi4xMS8xMC8yMDE1AQAAAIPurgACAAAABTM0LjIyABpLpMsOH9UIwoTJGhIf1QgnQ0lRLk5ZU0U6QVJBLklRX0NMT1NFUFJJQ0VfQURKLjcvOS8yMDE1AQAAAD0bLwgDAAAAAAA67CtnDh/VCPoQrw0SH9UIKkNJUS5OWVNFOk1UT1IuSVFfQ0xPU0VQUklDRV9BREouMTEvMjUvMjAxNQEAAADqlgUAAgAAAAUxMC40OQBdEMfZDh/VCAgi7xwSH9UILkNJUS5OQVNEQVFHUzpJTkNSLklRX0NMT1NFUFJJQ0VfQURKLjExLzE2</t>
  </si>
  <si>
    <t>LzIwMTUBAAAA12RVEAIAAAAFNDUuMzcARb+R0g4f1Qh7Zd8bEh/VCClDSVEuTllTRTpOVVMuSVFfQ0xPU0VQUklDRV9BREouMTEvMTMvMjAxNQEAAABeXwUAAgAAAAgzMC45MTY0OQCtvdXQDh/VCDa7mRsSH9UIKUNJUS5OWVNFOkdJTU8uSVFfQ0xPU0VQUklDRV9BREouMTEvNS8yMDE1AQAAAK+RxAwCAAAABTI4LjA5AKmu58gOH9UImJlhGhIf1QgtQ0lRLk5BU0RBUUdTOkNUV1MuSVFfQ0xPU0VQUklDRV9BREouOC8yMC8yMDE1AQAAAGAEBAACAAAACDMyLjQ4OTg1AJ1yHH0OH9UIdWrbEBIf1QgtQ0lRLk5BU0RBUUdTOlNDSEwuSVFfQ0xPU0VQUklDRV9BREouNy8yMC8yMDE1AQAAAO6TAAACAAAACDQyLjk5NDk1AEkhZ2sOH9UIGUZLDhIf1QgsQ0lRLk5BU0RBUUdTOlRST1cuSVFfQ0xPU0VQUklDRV9BREouOC82LzIwMTUBAAAAsVoAAAIAAAAINzAuOTY0NDIALO/NcQ4f1QjUYTYPEh/VCClDSVEuTllTRTpNQUEuSVFfQ0xPU0VQUklDRV9BREouMTEvMjUvMjAxNQEAAABGEgUAAgAAAAg4Mi43NjgxOADL8irZDh/VCDEk2xwSH9UIKENJUS5OWVNFOlZUUi5JUV9DTE9TRVBSSUNFX0FESi4xMC81LzIwMTUBAAAA1RQGAAIAAAAHNTIuMTE3OQDg/uyZDh/VCLoKDhUSH9UIKUNJUS5OWVNFOk1MTS5JUV9DTE9TRVBSSUNFX0FESi4xMS8yMC8yMDE1AQAAALF5AAACAAAACTE1OC4xMDQ5NADztdDUDh/VCC/E</t>
  </si>
  <si>
    <t>NRwSH9UILkNJUS5OQVNEQVFHUzpUQkJLLklRX0NMT1NFUFJJQ0VfQURKLjEwLzIwLzIwMTUBAAAAdZEGAAIAAAAENi45NwD201S9Dh/VCJvCuhgSH9UILUNJUS5OQVNEQVFHUzpUTkFWLklRX0NMT1NFUFJJQ0VfQURKLjcvMjIvMjAxNQEAAACZrwIAAgAAAAQ2Ljk1AF6P71sOH9UI6XfUCxIf1QgpQ0lRLk5ZU0U6Q01SRS5JUV9DTE9TRVBSSUNFX0FESi43LzIyLzIwMTUBAAAABfH3AQIAAAAIMTQuNTI0NjcAdwwTaQ4f1QiEF/UNEh/VCChDSVEuTllTRTpCREMuSVFfQ0xPU0VQUklDRV9BREouOC8xOS8yMDE1AQAAAAcOAwACAAAABzU1LjMyNDgAQyd9fA4f1QhAf9EQEh/VCChDSVEuTllTRTpTTEcuSVFfQ0xPU0VQUklDRV9BREouOC8xNC8yMDE1AQAAAMiQBQACAAAACTEwOC44MzY2MgCIDn51Dh/VCJaduw8SH9UIJ0NJUS5OWVNFOk5YLklRX0NMT1NFUFJJQ0VfQURKLjcvMTYvMjAxNQEAAAC+pGMCAgAAAAgyMC43MDkwMgAd2yZdDh/VCNOZBgwSH9UILUNJUS5OQVNEQVFHUzpTQVNSLklRX0NMT1NFUFJJQ0VfQURKLjYvMjYvMjAxNQEAAADdbgUAAgAAAAgyNi4zMDQ1NwCzF8hlDh/VCCL7cA0SH9UIKENJUS5OWVNFOkRSRS5JUV9DTE9TRVBSSUNFX0FESi43LzE3LzIwMTUBAAAAghYEAAIAAAAIMTguMDE1NzIAZZOIZw4f1QitR7kNEh/VCC1DSVEuTkFTREFRR1M6VFJWTi5JUV9DTE9TRVBSSUNFX0FE</t>
  </si>
  <si>
    <t>Si45LzE0LzIwMTUBAAAAVpJ3AgIAAAAFMTEuODQA/wSykA4f1QgzN7sTEh/VCChDSVEuTllTRTpITEYuSVFfQ0xPU0VQUklDRV9BREouNy8xNy8yMDE1AQAAAGSmlwACAAAABTUzLjg5AA60Jl0OH9UIcNQGDBIf1QguQ0lRLk5BU0RBUUdTOktVUkEuSVFfQ0xPU0VQUklDRV9BREouMTAvMTQvMjAxNQEAAAC4y9oQAgAAAAIxNABoPcO1Dh/VCDJCnRcSH9UILUNJUS5OQVNEQVFHUzpBTUFULklRX0NMT1NFUFJJQ0VfQURKLjEwLzIvMjAxNQEAAABe1QMAAgAAAAgxNC41MDY0MgBeCmyhDh/VCHO5TRYSH9UILkNJUS5OQVNEQVFHUzpXSUZJLklRX0NMT1NFUFJJQ0VfQURKLjEwLzE5LzIwMTUBAAAAT/0VAAIAAAAENy45MQCcvVe5Dh/VCD3TJRgSH9UILENJUS5OQVNEQVFHUzpDQVNTLklRX0NMT1NFUFJJQ0VfQURKLjgvNy8yMDE1AQAAAHCjBQACAAAACDQ4Ljg4MzIyAF3YN4EOH9UILV5rERIf1QgtQ0lRLk5BU0RBUUdNOkdBSUEuSVFfQ0xPU0VQUklDRV9BREouNy8zMS8yMDE1AQAAANBDAwACAAAABDYuOTQAf7NWaA4f1QjuId0NEh/VCC1DSVEuTkFTREFRR006TkJOLklRX0NMT1NFUFJJQ0VfQURKLjExLzEyLzIwMTUBAAAAl+IDAAIAAAAIMTAuNzUxMDEA8r08zw4f1Qj1fGEbEh/VCChDSVEuTllTRTpFUEUuSVFfQ0xPU0VQUklDRV9BREouNy8xMy8yMDE1AQAAAMJopg4CAAAABTEwLjU2AK2tSmAOH9UI</t>
  </si>
  <si>
    <t>b4BxDBIf1QgoQ0lRLk5ZU0U6TkFULklRX0NMT1NFUFJJQ0VfQURKLjEwLzYvMjAxNQEAAACi9QUAAgAAAAgxMy4zMzU2NgAn8z6yDh/VCFOYHhcSH9UIJ0NJUS5OWVNFOkpCVC5JUV9DTE9TRVBSSUNFX0FESi45LzMvMjAxNQEAAAAE/kAAAgAAAAczNC40NzMxAG55SooOH9UIPWe6EhIf1QgoQ0lRLk5ZU0U6T1JJLklRX0NMT1NFUFJJQ0VfQURKLjYvMjkvMjAxNQEAAADuegQAAgAAAAgxNC4yMTEzOAAuXBVjDh/VCEGtBw0SH9UIKENJUS5OWVNFOk9NRS5JUV9DTE9TRVBSSUNFX0FESi45LzI0LzIwMTUBAAAAvtgFAAIAAAAIMTYuMzE5NzkAA790mA4f1QgqwO4UEh/VCChDSVEuTllTRTpFVFIuSVFfQ0xPU0VQUklDRV9BREouNy8yMi8yMDE1AQAAAMQdBAACAAAACDYzLjg0NTA0ABBp220OH9UIaJ2lDhIf1QgtQ0lRLk5BU0RBUUdTOk5FV1MuSVFfQ0xPU0VQUklDRV9BREouOC8xOC8yMDE1AQAAAPjHpgACAAAACDExLjE5MTM2AJdblX8OH9UI/545ERIf1QgoQ0lRLk5ZU0U6Q09SLklRX0NMT1NFUFJJQ0VfQURKLjgvMjcvMjAxNQEAAABO5U0GAgAAAAg0NS4yMTU1MwBbaoWCDh/VCBLGlxESH9UIKENJUS5OWVNFOlJPRy5JUV9DTE9TRVBSSUNFX0FESi43LzIyLzIwMTUBAAAAw94CAAIAAAAFNTMuMzcAtbu5Zw4f1QiN6r4NEh/VCClDSVEuTllTRTpLTVQuSVFfQ0xPU0VQUklDRV9BREouMTAvMzAvMjAx</t>
  </si>
  <si>
    <t>NQEAAABcUwQAAgAAAAgyNi41NDcwMwDQXifGDh/VCPE5BBoSH9UIKUNJUS5OWVNFOlBCRi5JUV9DTE9TRVBSSUNFX0FESi4xMS8xOC8yMDE1AQAAAONchAgCAAAACDM0Ljk0MTU3ABuosdQOH9UImPMxHBIf1QgtQ0lRLk5BU0RBUUdTOk5DTUkuSVFfQ0xPU0VQUklDRV9BREouNy8yNy8yMDE1AQAAAJ9veQACAAAACDEyLjcyNjUyANl0imIOH9UIFNH+DBIf1QgpQ0lRLk5ZU0U6VEtSLklRX0NMT1NFUFJJQ0VfQURKLjEwLzI5LzIwMTUBAAAAZrUEAAIAAAAIMjkuMzQ3NzkA9rK9ww4f1Qj2IrAZEh/VCChDSVEuTllTRTpTSkkuSVFfQ0xPU0VQUklDRV9BREouNy8zMS8yMDE1AQAAAFujBAACAAAACDIyLjMyNjM3AGYh0W0OH9UI8oaeDhIf1QguQ0lRLk5BU0RBUUdTOklOT1YuSVFfQ0xPU0VQUklDRV9BREouMTAvMjIvMjAxNQEAAACp/4kCAgAAAAIyMwAMBn26Dh/VCFa3WRgSH9UILkNJUS5OQVNEQVFHUzpGUkFOLklRX0NMT1NFUFJJQ0VfQURKLjEwLzEzLzIwMTUBAAAAVjGrBQIAAAAFMTMuNTIA/6hPtw4f1Qi2D9sXEh/VCCdDSVEuTllTRTpHRC5JUV9DTE9TRVBSSUNFX0FESi45LzMwLzIwMTUBAAAAgTAEAAIAAAAJMTMyLjA2MDc2AEYM/JsOH9UIXLprFRIf1QgtQ0lRLk5BU0RBUUdTOkhPTFguSVFfQ0xPU0VQUklDRV9BREouNy8yNC8yMDE1AQAAAACoAQACAAAABTM3LjkxAFdd5GEOH9UIov+4DBIf</t>
  </si>
  <si>
    <t>1QguQ0lRLk5BU0RBUUdNOkJCR0kuSVFfQ0xPU0VQUklDRV9BREouMTEvMTcvMjAxNQEAAACL2gEAAgAAAAczLjUyNTk5AP7e79EOH9UIb9rEGxIf1QgsQ0lRLk5BU0RBUUNNOklEUkEuSVFfQ0xPU0VQUklDRV9BREouOS80LzIwMTUBAAAAy3MAAAIAAAADMi44AJGwu4kOH9UICwueEhIf1QgpQ0lRLk5ZU0U6UlNULklRX0NMT1NFUFJJQ0VfQURKLjEwLzEzLzIwMTUBAAAAiomAAAIAAAAENi43OACJ2jeyDh/VCH4XLRcSH9UILUNJUS5OQVNEQVFHUzpUT0NBLklRX0NMT1NFUFJJQ0VfQURKLjgvMTEvMjAxNQEAAABap84CAwAAAAAA7p7pdw4f1QgnhSUQEh/VCClDSVEuTllTRTpCWkguSVFfQ0xPU0VQUklDRV9BREouMTEvMjAvMjAxNQEAAAC6EwUAAgAAAAUxNC4xOQDd/LPTDh/VCC7jChwSH9UILkNJUS5OQVNEQVFHUzpCUktSLklRX0NMT1NFUFJJQ0VfQURKLjEwLzE1LzIwMTUBAAAA1QsIAAIAAAAIMTcuNzEzMTMA3+Vnsw4f1QhOzmIXEh/VCC5DSVEuTkFTREFRR1M6TFBMQS5JUV9DTE9TRVBSSUNFX0FESi4xMC8xNC8yMDE1AQAAAJyhCAICAAAACDM1LjMzNTM5ADMDqJ8OH9UIuNAAFhIf1QgoQ0lRLk5ZU0U6VERTLklRX0NMT1NFUFJJQ0VfQURKLjcvMTYvMjAxNQEAAABj5AIAAgAAAAgyNy43OTMzNACzRHhoDh/VCA+51g0SH9UIKUNJUS5OWVNFOkJFTC5JUV9DTE9TRVBSSUNFX0FESi4xMS8xMC8y</t>
  </si>
  <si>
    <t>MDE1AQAAADMMCAACAAAABTEwLjQ1AJomRM0OH9UIKYsEGxIf1QgpQ0lRLk5ZU0U6Q0FMLklRX0NMT1NFUFJJQ0VfQURKLjExLzEwLzIwMTUBAAAAfesDAAIAAAAIMjkuNTIwODUArXDMzA4f1QhoJP0aEh/VCClDSVEuTllTRTpQUEcuSVFfQ0xPU0VQUklDRV9BREouMTEvMTgvMjAxNQEAAADvfgQAAgAAAAkxMDEuNDAzODEABcbR0A4f1Qjhi50bEh/VCCxDSVEuTkFTREFRR1M6VFhOLklRX0NMT1NFUFJJQ0VfQURKLjcvMzAvMjAxNQEAAAD7IwIAAgAAAAg0Ny43MTE0NQAnVWdlDh/VCFtUYg0SH9UILkNJUS5OQVNEQVFHUzpIQUlOLklRX0NMT1NFUFJJQ0VfQURKLjExLzE3LzIwMTUBAAAABE4GAAIAAAAFNDAuMzcAREe/0g4f1QirJesbEh/VCChDSVEuTllTRTpERi5JUV9DTE9TRVBSSUNFX0FESi4xMC8xNS8yMDE1AQAAAEOIAAACAAAACDE3LjI5MTc2AAPle7sOH9UIFVl8GBIf1QgsQ0lRLk5BU0RBUUdTOkJDUEMuSVFfQ0xPU0VQUklDRV9BREouOC81LzIwMTUBAAAAlNwDAAIAAAAINjAuODcxOTgAHe5AXw4f1QgAIlMMEh/VCC5DSVEuTkFTREFRR1M6Q0VOWC5JUV9DTE9TRVBSSUNFX0FESi4xMC8yNi8yMDE1AQAAAKhvBQACAAAABDQuMTcAS9HYwA4f1Qhq0z8ZEh/VCC5DSVEuTkFTREFRR1M6UERMSS5JUV9DTE9TRVBSSUNFX0FESi4xMC8xMy8yMDE1AQAAANzmBAACAAAABzQuNjQ3NTMASqNVow4f</t>
  </si>
  <si>
    <t>1QgDmqMWEh/VCChDSVEuTllTRTpYUE8uSVFfQ0xPU0VQUklDRV9BREouOC8xMi8yMDE1AQAAACuLMAACAAAABTM4LjU3AII04nQOH9UIPUWtDxIf1QgnQ0lRLk5ZU0U6RUdQLklRX0NMT1NFUFJJQ0VfQURKLjkvOS8yMDE1AQAAALgYBAACAAAABzQ3LjkxNDgAo9WMjQ4f1Qi0Uj0TEh/VCC5DSVEuTkFTREFRR1M6RUNQRy5JUV9DTE9TRVBSSUNFX0FESi4xMC8xMi8yMDE1AQAAAL0dBgACAAAABTM5LjEzAC5uhLQOH9UIkfSIFxIf1QgsQ0lRLk5BU0RBUUdTOlNGQlMuSVFfQ0xPU0VQUklDRV9BREouOC80LzIwMTUBAAAARr9sAQIAAAAHMTguOTQzNAAsEhJZDh/VCBazYwsSH9UIJ0NJUS5OWVNFOkhHVi5JUV9DTE9TRVBSSUNFX0FESi45LzMvMjAxNQEAAAB5hpYUAwAAAAAAZGlajA4f1Qgx1RETEh/VCClDSVEuTllTRTpHQ0FQLklRX0NMT1NFUFJJQ0VfQURKLjEwLzYvMjAxNQEAAAA8e48CAgAAAAc3LjEzMzA2AAPtAaEOH9UIIPFFFhIf1QgoQ0lRLk5ZU0U6Q0FILklRX0NMT1NFUFJJQ0VfQURKLjcvMTMvMjAxNQEAAACvoAIAAgAAAAg4MS44OTk1NwDAcaRXDh/VCKHiJgsSH9UIKUNJUS5OWVNFOlRUSS5JUV9DTE9TRVBSSUNFX0FESi4xMC8yMi8yMDE1AQAAANqJAAACAAAABDYuOTQAkrJUvg4f1QiW/dYYEh/VCCtDSVEuTkFTREFRR1M6QkhGLklRX0NMT1NFUFJJQ0VfQURKLjgvNy8yMDE1AQAAABlX</t>
  </si>
  <si>
    <t>nhYDAAAAAADhehNyDh/VCGznQQ8SH9UIJ0NJUS5OWVNFOkhQLklRX0NMT1NFUFJJQ0VfQURKLjcvMjMvMjAxNQEAAABFPwQAAgAAAAg1My40NDYwNgDadldoDh/VCC502w0SH9UIKENJUS5OWVNFOk1TQS5JUV9DTE9TRVBSSUNFX0FESi45LzE2LzIwMTUBAAAAPmYEAAIAAAAINDMuMjkxNDIAjUtjlA4f1QifiD0UEh/VCCdDSVEuTllTRTpOT0MuSVFfQ0xPU0VQUklDRV9BREouNi80LzIwMTUBAAAAr3sBAAIAAAAJMTUyLjQzMzIxAMWE5VQOH9UIqHO7ChIf1QgpQ0lRLk5ZU0U6Q0FJLklRX0NMT1NFUFJJQ0VfQURKLjEwLzIyLzIwMTUBAAAADqvMAAIAAAAFMTAuMzMAeLpQtw4f1Qgmj9UXEh/VCC1DSVEuTkFTREFRQ006TEpQQy5JUV9DTE9TRVBSSUNFX0FESi44LzE5LzIwMTUBAAAAqHcAAAIAAAAFMjcuNjkAiY7kew4f1QgXO7AQEh/VCCxDSVEuTkFTREFRR1M6Q0hUUi5JUV9DTE9TRVBSSUNFX0FESi43LzgvMjAxNQEAAACZTAAAAwAAAAAA7uBZZg4f1Qhc+okNEh/VCC1DSVEuTkFTREFRR1M6U0NTUy5JUV9DTE9TRVBSSUNFX0FESi43LzE1LzIwMTUBAAAAgIUAAAIAAAAFMzAuMjkArhapYQ4f1QhcYq8MEh/VCClDSVEuTllTRTpHREkuSVFfQ0xPU0VQUklDRV9BREouMTAvMjgvMjAxNQEAAABOGQUAAwAAAAAArlEVvw4f1Qj4J/sYEh/VCC1DSVEuTkFTREFRR1M6TFhSWC5JUV9DTE9TRVBSSUNFX0FE</t>
  </si>
  <si>
    <t>Si45LzI0LzIwMTUBAAAAPXgAAAIAAAAFMTIuMzgAr9Pklw4f1QgYMssUEh/VCCpDSVEuTkFTREFRR1M6RkIuSVFfQ0xPU0VQUklDRV9BREouOC8zLzIwMTUBAAAAF9s8AQIAAAAFOTQuMTQAYvi4Zw4f1QjeiccNEh/VCChDSVEuTllTRTpGQlAuSVFfQ0xPU0VQUklDRV9BREouOS8yOC8yMDE1AQAAADcmBAACAAAABDMuNTQAIuXllw4f1Qgiz9QUEh/VCC1DSVEuTkFTREFRR006VEJQSC5JUV9DTE9TRVBSSUNFX0FESi45LzI5LzIwMTUBAAAAElxdDgIAAAAFMTAuODgA+tO1mQ4f1QgvMSAVEh/VCC1DSVEuTkFTREFRR1M6Q0xEWC5JUV9DTE9TRVBSSUNFX0FESi4xMS8yLzIwMTUBAAAAVcySAAIAAAAFMTIuOTMAppZkxw4f1QgV0jMaEh/VCCdDSVEuTllTRTpERy5JUV9DTE9TRVBSSUNFX0FESi44LzI0LzIwMTUBAAAA3hIEAAIAAAAINzIuNTA4ODkAwpakgg4f1QiDkp0REh/VCChDSVEuTllTRTpUREcuSVFfQ0xPU0VQUklDRV9BREouNy8zMS8yMDE1AQAAADTnWwECAAAACTE5MC41NDYyNAAcIQlsDh/VCJcXYg4SH9UIKUNJUS5OWVNFOlRCSS5JUV9DTE9TRVBSSUNFX0FESi4xMS8yMy8yMDE1AQAAAPGDBQACAAAABTI4Ljk5ALmcw9cOH9UIqXagHBIf1QgoQ0lRLk5ZU0U6SUdULklRX0NMT1NFUFJJQ0VfQURKLjExLzIvMjAxNQEAAAD1hCYAAgAAAAcxNC45NzQ3AM2dw8YOH9UIAycRGhIf1QgoQ0lRLk5Z</t>
  </si>
  <si>
    <t>U0U6UEpULklRX0NMT1NFUFJJQ0VfQURKLjYvMjUvMjAxNQEAAAB0WxcRAwAAAAAApY64Yw4f1QhbPCsNEh/VCC1DSVEuTkFTREFRR006VFBJQy5JUV9DTE9TRVBSSUNFX0FESi43LzMwLzIwMTUBAAAA2pNCAAMAAAAAALkBQmsOH9UIPfdBDhIf1QgoQ0lRLk5ZU0U6QVZCLklRX0NMT1NFUFJJQ0VfQURKLjgvMjUvMjAxNQEAAAC1BQUAAgAAAAkxNTEuODg1ODUAhgTuew4f1QhWsbkQEh/VCC1DSVEuTkFTREFRR1M6UlJSLklRX0NMT1NFUFJJQ0VfQURKLjExLzEwLzIwMTUBAAAAV7foBwMAAAAAAOY5pcwOH9UICILsGhIf1QgnQ0lRLk5ZU0U6V0cuSVFfQ0xPU0VQUklDRV9BREouOS8xNC8yMDE1AQAAAAiPAAACAAAABDEuMzYAIXK4lg4f1QjI9KIUEh/VCChDSVEuTllTRTpPUkEuSVFfQ0xPU0VQUklDRV9BREouNy8yOS8yMDE1AQAAAMC0QQACAAAACDM5LjA3NDQ4AKbRwWkOH9UIpYwIDhIf1QguQ0lRLk5BU0RBUUdTOk1EQ08uSVFfQ0xPU0VQUklDRV9BREouMTEvMTgvMjAxNQEAAABaigAAAgAAAAU0MS41NwDzNJvVDh/VCIkzVRwSH9UIKENJUS5OWVNFOkZJVC5JUV9DTE9TRVBSSUNFX0FESi45LzE1LzIwMTUBAAAAabrsAgIAAAAFMzMuMDQAAlwllg4f1Qg9lpcUEh/VCC1DSVEuTkFTREFRR1M6VVZTUC5JUV9DTE9TRVBSSUNFX0FESi44LzIxLzIwMTUBAAAALL8EAAIAAAAIMTcuOTE3NzIAkCvuew4f</t>
  </si>
  <si>
    <t>1QiSeLgQEh/VCC5DSVEuTkFTREFRQ006V01JSC5JUV9DTE9TRVBSSUNFX0FESi4xMS8xMy8yMDE1AQAAAHCOAAACAAAABDIuMjkAHkth0Q4f1QhYVa4bEh/VCC1DSVEuTkFTREFRR1M6SUJUWC5JUV9DTE9TRVBSSUNFX0FESi44LzEzLzIwMTUBAAAAJ9HWAQIAAAAINDIuNzU0NzcAU7+Ufw4f1Qg5WTUREh/VCClDSVEuTllTRTpCSExCLklRX0NMT1NFUFJJQ0VfQURKLjExLzMvMjAxNQEAAAAgXAYAAgAAAAgyNy41Mjg4NAC1iTDDDh/VCJ/mnhkSH9UIJ0NJUS5OWVNFOkVRVC5JUV9DTE9TRVBSSUNFX0FESi45LzkvMjAxNQEAAABkHgQAAgAAAAc3Mi42MjU0ACN+AIUOH9UIm2ryERIf1QgtQ0lRLk5BU0RBUUdNOkRPVkEuSVFfQ0xPU0VQUklDRV9BREouNi8yNC8yMDE1AQAAAO2oAhgDAAAAAADVcdhVDh/VCJgg4woSH9UILUNJUS5OQVNEQVFHUzpBVFJJLklRX0NMT1NFUFJJQ0VfQURKLjEwLzEvMjAxNQEAAADxkwIAAgAAAAgzNjQuMjkxNgA3ROOdDh/VCPHAsxUSH9UILENJUS5OQVNEQVFHTTpFTkZDLklRX0NMT1NFUFJJQ0VfQURKLjgvNi8yMDE1AQAAAOpN/wcCAAAABTE4LjQyAHGx+HAOH9UIVBoVDxIf1QguQ0lRLk5BU0RBUUdTOk9GSVguSVFfQ0xPU0VQUklDRV9BREouMTAvMjIvMjAxNQEAAAAafwAAAgAAAAUzMy4wOAD+nNXADh/VCEr1OBkSH9UIKUNJUS5OWVNFOlVOSC5JUV9DTE9TRVBSSUNF</t>
  </si>
  <si>
    <t>X0FESi4xMS8xMC8yMDE1AQAAAOGYAQACAAAACTExMi4xMDc1OQAy2pjODh/VCK3KRBsSH9UILkNJUS5OQVNEQVFHUzpMVk5ULkEuSVFfQ0xPU0VQUklDRV9BREouOS85LzIwMTUBAAAA4b7dDAIAAAAFNDAuMzgAlTjCkw4f1QhMuy4UEh/VCChDSVEuTllTRTpDVlguSVFfQ0xPU0VQUklDRV9BREouOS8yNC8yMDE1AQAAAMqAAQACAAAACDcwLjU5OTk1AIbSdJgOH9UI+kruFBIf1QgtQ0lRLk5BU0RBUUNNOk9SUkYuSVFfQ0xPU0VQUklDRV9BREouNy8zMC8yMDE1AQAAAPFvMAACAAAACDE2LjM3NTM5ACLBfG4OH9UIRLy8DhIf1QgtQ0lRLk5BU0RBUUdTOlBSSU0uSVFfQ0xPU0VQUklDRV9BREouMTEvNi8yMDE1AQAAAJyjQAACAAAACDIxLjE4NzQxAD3oeMkOH9UIJ058GhIf1QgoQ0lRLk5ZU0U6REhYLklRX0NMT1NFUFJJQ0VfQURKLjYvMjUvMjAxNQEAAADFbAAAAgAAAAQ5LjA4ANEQZGAOH9UI2raGDBIf1QgpQ0lRLk5ZU0U6WE9NLklRX0NMT1NFUFJJQ0VfQURKLjEwLzIwLzIwMTUBAAAAQjMGAAIAAAAINzUuMjUzOTUAYNthsw4f1QgVt1EXEh/VCCdDSVEuTllTRTpQRlMuSVFfQ0xPU0VQUklDRV9BREouOS80LzIwMTUBAAAAQBYxAAIAAAAIMTcuNDYxMTMADjDchg4f1QgiMEASEh/VCClDSVEuTllTRTpESVMuSVFfQ0xPU0VQUklDRV9BREouMTAvMTQvMjAxNQEAAABM7AIAAgAAAAkxMDIuNzM2OTgA</t>
  </si>
  <si>
    <t>iAtwow4f1QhuyqgWEh/VCCpDSVEuTllTRTpBU0lYLklRX0NMT1NFUFJJQ0VfQURKLjExLzE2LzIwMTUBAAAAKO4gFAMAAAAAANBQ0dAOH9UI04meGxIf1QgtQ0lRLk5BU0RBUUdTOkFMT0cuSVFfQ0xPU0VQUklDRV9BREouMTEvOS8yMDE1AQAAAKTTAwACAAAACDg4LjI5NjQ0AIF6BcwOH9UIu9PSGhIf1QgsQ0lRLk5BU0RBUUdTOlNZQlQuSVFfQ0xPU0VQUklDRV9BREouOS8yLzIwMTUBAAAArWsFAAIAAAAIMjEuODYzNDYAQP/2hw4f1Qi2gFsSEh/VCChDSVEuTllTRTpITU4uSVFfQ0xPU0VQUklDRV9BREouOC8xMi8yMDE1AQAAALLdBAACAAAACDMxLjkyMzgyAL+Y/nQOH9UIT7e4DxIf1QgpQ0lRLk5ZU0U6UkhQLklRX0NMT1NFUFJJQ0VfQURKLjExLzEwLzIwMTUBAAAADeMEAAIAAAAINTAuNjM2NTEA5jmlzA4f1QgIguwaEh/VCChDSVEuTllTRTpDUlIuSVFfQ0xPU0VQUklDRV9BREouOC8xNC8yMDE1AQAAABJRBQACAAAACDI5Ljk4MDUzAPhk63YOH9UI2K0IEBIf1QguQ0lRLk5BU0RBUUdTOklOQksuSVFfQ0xPU0VQUklDRV9BREouMTEvMTMvMjAxNQEAAAC+dAEAAgAAAAgyOC42MzA5OQBkz+7RDh/VCBn7xhsSH9UIKENJUS5OWVNFOkNTVS5JUV9DTE9TRVBSSUNFX0FESi4xMC85LzIwMTUBAAAAZ6YFAAIAAAAFMjIuODQAKGZhsw4f1QgDS1YXEh/VCC1DSVEuTkFTREFRR006QVBQRi5JUV9DTE9T</t>
  </si>
  <si>
    <t>RVBSSUNFX0FESi4xMC8xLzIwMTUBAAAAYPWjAgIAAAAFMTYuOTcAfh5OnQ4f1Qit8J0VEh/VCCpDSVEuTllTRTpDUkNNLklRX0NMT1NFUFJJQ0VfQURKLjEwLzE0LzIwMTUBAAAAGB8LAgIAAAAENS43MQC0hrqcDh/VCIK5kRUSH9UILUNJUS5OQVNEQVFHTTpHQUlBLklRX0NMT1NFUFJJQ0VfQURKLjcvMTUvMjAxNQEAAADQQwMAAgAAAAQ2LjY3ACmyXFsOH9UISIC9CxIf1QgoQ0lRLk5ZU0U6RFNXLklRX0NMT1NFUFJJQ0VfQURKLjEwLzcvMjAxNQEAAAA73AQAAgAAAAgyMy40NTY1NAC9rpavDh/VCEosxRYSH9UILUNJUS5OQVNEQVFDTTpJTlNFLklRX0NMT1NFUFJJQ0VfQURKLjgvMjgvMjAxNQEAAAA187cQAwAAAAAAOMhlhA4f1QiGPusREh/VCC1DSVEuTkFTREFRR1M6VEhGRi5JUV9DTE9TRVBSSUNFX0FESi4xMC81LzIwMTUBAAAACjwFAAIAAAAIMzEuMTc5ODEAp4jJog4f1QjnkYEWEh/VCC1DSVEuTkFTREFRR1M6WkJSQS5JUV9DTE9TRVBSSUNFX0FESi44LzI4LzIwMTUBAAAAEAEGAAIAAAAFODMuNDIAZDu7iQ4f1Qia5qISEh/VCClDSVEuTllTRTpDVURBLklRX0NMT1NFUFJJQ0VfQURKLjgvMTQvMjAxNQEAAACZdHkAAgAAAAUyNS44MwCduzxzDh/VCOwLcw8SH9UILUNJUS5OQVNEQVFHUzpQQlBCLklRX0NMT1NFUFJJQ0VfQURKLjkvMjUvMjAxNQEAAAD0ThYAAgAAAAUxMC44OQAvDOaXDh/V</t>
  </si>
  <si>
    <t>CO9Z1BQSH9UIJ0NJUS5OWVNFOkNQQi5JUV9DTE9TRVBSSUNFX0FESi43LzYvMjAxNQEAAACa8QMAAgAAAAg0NC40NTk4OAD7VzVTDh/VCC7dfgoSH9UIKENJUS5BUkNBOklXVi5JUV9DTE9TRVBSSUNFX0FESi4zLzI5LzIwMTcBAAAA+j2GAAIAAAAJMTM4LjQ0NDQ1AICgMvwUH9UIRIqo/BQf1QgtQ0lRLk5BU0RBUUNNOlVTQ1IuSVFfQ0xPU0VQUklDRV9BREouNi8yNi8yMDE1AQAAAK8WBgACAAAABTM5LjQ3ABFLO1gOH9UI7jk/CxIf1QgoQ0lRLk5ZU0U6U1dOLklRX0NMT1NFUFJJQ0VfQURKLjgvMTIvMjAxNQEAAACEpAQAAgAAAAUxOC40OQDXsVdxDh/VCF9dJA8SH9UIJ0NJUS5OWVNFOlNKTS5JUV9DTE9TRVBSSUNFX0FESi44LzUvMjAxNQEAAADnoQQAAgAAAAkxMDcuODY2MzMAK/RNbA4f1QhYNmYOEh/VCChDSVEuTllTRTpEQ0kuSVFfQ0xPU0VQUklDRV9BREouOS8xNS8yMDE1AQAAAK2qAgACAAAACDI5LjQ2NjQ5AAnWK5MOH9UI0L0aFBIf1QgpQ0lRLk5ZU0U6TlZSTy5JUV9DTE9TRVBSSUNFX0FESi45LzIxLzIwMTUBAAAAWCzRAQIAAAAFNDkuNjgAv4uykA4f1QiNZrcTEh/VCClDSVEuTllTRTpTQUZFLklRX0NMT1NFUFJJQ0VfQURKLjExLzYvMjAxNQEAAABCZXcZAwAAAAAA/X1Byg4f1QghRZQaEh/VCC1DSVEuTkFTREFRR006UEFIQy5JUV9DTE9TRVBSSUNFX0FESi43LzI0LzIwMTUBAAAA</t>
  </si>
  <si>
    <t>OxIIAAIAAAAHMzYuNjgzNQBM2opfDh/VCMvTZQwSH9UILENJUS5OQVNEQVFHUzpSQVZOLklRX0NMT1NFUFJJQ0VfQURKLjkvOS8yMDE1AQAAAJSRBAACAAAACDE2LjY3MjI1AKqjyoYOH9UIqu0wEhIf1QgtQ0lRLk5BU0RBUUdTOkNPTEwuSVFfQ0xPU0VQUklDRV9BREouOS8yMy8yMDE1AQAAAI1KcgACAAAABTIxLjY0AB98V50OH9UIXTWrFRIf1QgsQ0lRLk5BU0RBUUdTOk1UU0kuSVFfQ0xPU0VQUklDRV9BREouOS8yLzIwMTUBAAAAj/lDCAIAAAAFMjkuMDUADI2QhQ4f1QgKQwYSEh/VCChDSVEuTllTRTpIT1YuSVFfQ0xPU0VQUklDRV9BREouOC8xMy8yMDE1AQAAAO5DBAACAAAABDEuNTYAKmplcg4f1QiDokYPEh/VCChDSVEuTllTRTpQUlUuSVFfQ0xPU0VQUklDRV9BREouNy8xMC8yMDE1AQAAAPjXDwACAAAACDgxLjI3NzI5AFr3ZmEOH9UIY6yoDBIf1QgvQ0lRLk5BU0RBUUdTOktFTFkuQS5JUV9DTE9TRVBSSUNFX0FESi43LzIwLzIwMTUBAAAAH1AEAAIAAAAIMTQuNTg5ODkAAfiFWA4f1QgaBk8LEh/VCClDSVEuTllTRTpCSExCLklRX0NMT1NFUFJJQ0VfQURKLjkvMjQvMjAxNQEAAAAgXAYAAgAAAAgyNi4xNjM3OACvp3+eDh/VCEQO2hUSH9UILUNJUS5OQVNEQVFHUzpBWlBOLklRX0NMT1NFUFJJQ0VfQURKLjcvMjkvMjAxNQEAAAA2YgAAAgAAAAU0NC40NgCwLq9vDh/VCHYl6Q4SH9UILkNJ</t>
  </si>
  <si>
    <t>US5OQVNEQVFHUzpSQkNBLkEuSVFfQ0xPU0VQUklDRV9BREouOC8zLzIwMTUBAAAAF+0FAAIAAAAIMjMuODE2NzUAZiHRbQ4f1QgacZ8OEh/VCC1DSVEuTkFTREFRR1M6QUdOQy5JUV9DTE9TRVBSSUNFX0FESi4xMC8xLzIwMTUBAAAA/uRxAgIAAAAIMTQuOTA4MjMAfStImg4f1QghFC4VEh/VCChDSVEuTllTRTpTVEwuSVFfQ0xPU0VQUklDRV9BREouNy8yMC8yMDE1AQAAANgFBgACAAAACDE0LjI0Nzc1AHPGAmoOH9UImYsSDhIf1QgoQ0lRLk5ZU0U6R05DLklRX0NMT1NFUFJJQ0VfQURKLjcvMjEvMjAxNQEAAACL58kBAgAAAAg0MS45MjM0OQB7T4tfDh/VCK07YwwSH9UIKENJUS5OWVNFOkFSQS5JUV9DTE9TRVBSSUNFX0FESi44LzEwLzIwMTUBAAAAPRsvCAMAAAAAAB9RTGoOH9UIIjQgDhIf1QgtQ0lRLk5BU0RBUUdTOk9SQkMuSVFfQ0xPU0VQUklDRV9BREouMTEvNC8yMDE1AQAAAFOvDQACAAAABDYuMDgAw9Glyw4f1QjFycQaEh/VCChDSVEuTllTRTpSQVMuSVFfQ0xPU0VQUklDRV9BREouNy8yNy8yMDE1AQAAAEXZBQACAAAABzQuMjE2MzcAzzz+YQ4f1QhlZ8kMEh/VCC1DSVEuTkFTREFRR1M6U0JOWS5JUV9DTE9TRVBSSUNFX0FESi43LzE1LzIwMTUBAAAAcu4NAAIAAAAGMTUwLjg0AD6d/W4OH9UILinBDhIf1QgoQ0lRLk5ZU0U6TElJLklRX0NMT1NFUFJJQ0VfQURKLjcvMjAvMjAxNQEAAACF</t>
  </si>
  <si>
    <t>IAYAAgAAAAkxMTMuNDU2NTMADrQmXQ4f1QhuSQcMEh/VCC1DSVEuTkFTREFRR1M6TkFWSS5JUV9DTE9TRVBSSUNFX0FESi44LzMxLzIwMTUBAAAAmV5/DwIAAAAIMTEuNDk4MTUAUhS7iQ4f1QjZgqMSEh/VCC5DSVEuTkFTREFRR1M6QUVHTi5JUV9DTE9TRVBSSUNFX0FESi4xMS8xOS8yMDE1AQAAADtGBAACAAAABTIxLjAxAPo2QdQOH9UIfJsjHBIf1QgtQ0lRLk5BU0RBUUdTOkNOWE4uSVFfQ0xPU0VQUklDRV9BREouNy8yNy8yMDE1AQAAAMDPBQACAAAACDIxLjk3NjMxADqy8VsOH9UIVazXCxIf1QgoQ0lRLk5ZU0U6UEFZQy5JUV9DTE9TRVBSSUNFX0FESi45LzkvMjAxNQEAAACJLCcPAgAAAAUzNy44NgBtYruJDh/VCAp6oBISH9UILENJUS5OQVNEQVFHUzpDU0JLLklRX0NMT1NFUFJJQ0VfQURKLjgvMy8yMDE1AQAAANIaXAACAAAACDEyLjkwMDg2AGG4zV8OH9UISehuDBIf1QgsQ0lRLk5BU0RBUUdTOlJHTlguSVFfQ0xPU0VQUklDRV9BREouOC81LzIwMTUBAAAAVG/JBwMAAAAAALZ2FXIOH9UIcohADxIf1QgtQ0lRLk5BU0RBUUdTOk5DU00uSVFfQ0xPU0VQUklDRV9BREouNi8xNS8yMDE1AQAAAK998BgDAAAAAAD6auhUDh/VCDLpxAoSH9UILkNJUS5OQVNEQVFHUzpDVFNILklRX0NMT1NFUFJJQ0VfQURKLjEwLzI3LzIwMTUBAAAA6OMFAAIAAAAINjcuOTU2MTMAQS61vw4f1QhZ4RwZEh/VCClD</t>
  </si>
  <si>
    <t>SVEuTllTRTpWTlRWLklRX0NMT1NFUFJJQ0VfQURKLjkvMTQvMjAxNQEAAACzKRAAAgAAAAU0NS4zNAAs7vyRDh/VCPCt4RMSH9UIKUNJUS5OWVNFOlZFUi5JUV9DTE9TRVBSSUNFX0FESi4xMS8yNC8yMDE1AQAAAPhQkwcCAAAABzcuMzI4NjYAy/Iq2Q4f1Qgy3NgcEh/VCClDSVEuQU1FWDpDQ0YuSVFfQ0xPU0VQUklDRV9BREouMTAvMjYvMjAxNQEAAAAxogIAAgAAAAg0MS42NTMwMgDE4h2/Dh/VCOQFAhkSH9UILENJUS5OQVNEQVFHUzpTTkkuSVFfQ0xPU0VQUklDRV9BREouOC8yMC8yMDE1AQAAAOm2YgACAAAACDUyLjMxOTAzAL0CzIMOH9UIQ/jLERIf1QguQ0lRLk5BU0RBUUdTOlBMWFMuSVFfQ0xPU0VQUklDRV9BREouMTAvMTUvMjAxNQEAAADMjwEAAgAAAAU0MS4yMgCub9eyDh/VCDi7TxcSH9UILUNJUS5OQVNEQVFHUzpXSVJFLklRX0NMT1NFUFJJQ0VfQURKLjcvMTAvMjAxNQEAAACgbQAAAgAAAAc0My4yMDEzADXwZl0OH9UIEJMTDBIf1QgtQ0lRLk5BU0RBUUdTOlRBWC5JUV9DTE9TRVBSSUNFX0FESi4xMS8xMC8yMDE1AQAAAE54AAACAAAACDIxLjMwNDc5AFqIQ80OH9UIocEGGxIf1QgpQ0lRLkFNRVg6Q0lYLklRX0NMT1NFUFJJQ0VfQURKLjEwLzI3LzIwMTUBAAAAOdIFAAIAAAAIMTAuODQ1MjYASoH4wQ4f1QjudmIZEh/VCClDSVEuTllTRTpHTE9HLklRX0NMT1NFUFJJQ0VfQURKLjgv</t>
  </si>
  <si>
    <t>MTEvMjAxNQEAAAA017UIAgAAAAgxMy4xMjgzNgC3q0l7Dh/VCDAnlBASH9UIJ0NJUS5OWVNFOlVNSC5JUV9DTE9TRVBSSUNFX0FESi43LzEvMjAxNQEAAACuvAQAAgAAAAc4LjU2Nzg1ADsrx2UOH9UIkH10DRIf1QgsQ0lRLk5BU0RBUUdNOk9NRVIuSVFfQ0xPU0VQUklDRV9BREouOS8yLzIwMTUBAAAAhH4AAAIAAAAFMTMuNDcAJDbOjQ4f1QhzLEYTEh/VCChDSVEuTllTRTpBR1IuSVFfQ0xPU0VQUklDRV9BREouOC8yMC8yMDE1AQAAAAJzBAADAAAAAACnTxWDDh/VCPuprhESH9UILUNJUS5OQVNEQVFDTTpDSVZCLklRX0NMT1NFUFJJQ0VfQURKLjEwLzIvMjAxNQEAAADlgw8AAgAAAAc5LjgzODU3ALED7aMOH9UIhg3BFhIf1QgnQ0lRLk5ZU0U6Q0xGLklRX0NMT1NFUFJJQ0VfQURKLjkvMi8yMDE1AQAAAGr+AwACAAAAAzMuOADHKXmLDh/VCIgJ5hISH9UILENJUS5OQVNEQVFHUzpYUEVSLklRX0NMT1NFUFJJQ0VfQURKLjgvNC8yMDE1AQAAAHBEdQADAAAAAADKDQhsDh/VCDjoZQ4SH9UIKENJUS5OWVNFOkZJLklRX0NMT1NFUFJJQ0VfQURKLjEwLzI2LzIwMTUBAAAAHTJKDgIAAAAIMTYuMjE5NzMAEDwWvw4f1QgjLPkYEh/VCC1DSVEuTkFTREFRQ006T1BPRi5JUV9DTE9TRVBSSUNFX0FESi43LzI0LzIwMTUBAAAAow4IAAIAAAAIMTQuNTYzNjUAqtkQWQ4f1QgbR2gLEh/VCChDSVEuTllTRTpIRC5J</t>
  </si>
  <si>
    <t>UV9DTE9TRVBSSUNFX0FESi4xMS8xMC8yMDE1AQAAAJdABAACAAAACTExOS45NjM3NACYNJjHDh/VCG9QORoSH9UILkNJUS5OQVNEQVFHUzpBR0lJLklRX0NMT1NFUFJJQ0VfQURKLjEwLzI4LzIwMTUBAAAAZNYDAAIAAAAINTguMzA5OTIA50Msww4f1QhzqosZEh/VCC1DSVEuTkFTREFRR1M6TFBMQS5JUV9DTE9TRVBSSUNFX0FESi45LzExLzIwMTUBAAAAnKEIAgIAAAAHMzcuMzU1OQDAPz2RDh/VCBNkyxMSH9UIKUNJUS5OWVNFOlROQy5JUV9DTE9TRVBSSUNFX0FESi4xMC8xMi8yMDE1AQAAAEayBAACAAAACDU3LjE3Mjk3AMencKMOH9UI5ZWlFhIf1QgtQ0lRLk5BU0RBUUNNOkNOVFkuSVFfQ0xPU0VQUklDRV9BREouNy8zMC8yMDE1AQAAABpnBQACAAAABDYuMTcA/JN0Yg4f1Qh0S/MMEh/VCChDSVEuTllTRTpHSE0uSVFfQ0xPU0VQUklDRV9BREouOC8xOS8yMDE1AQAAAC+1AgACAAAABzE3LjQwNjQAhTSVfw4f1QhRYjoREh/VCC1DSVEuTkFTREFRR1M6UExBWS5JUV9DTE9TRVBSSUNFX0FESi43LzI0LzIwMTUBAAAAUBmaBwIAAAAFMzguODcAgDydWQ4f1QgAJYELEh/VCC1DSVEuTkFTREFRQ006V0FUVC5JUV9DTE9TRVBSSUNFX0FESi45LzI1LzIwMTUBAAAAll9YDgIAAAAENy4wMwCO2CmiDh/VCMl3dhYSH9UIK0NJUS5OQVNEQVFHUzpTRk0uSVFfQ0xPU0VQUklDRV9BREouOC82LzIwMTUBAAAA</t>
  </si>
  <si>
    <t>Zh5nAAIAAAAEMjMuNQA5eExqDh/VCOq+Hw4SH9UIKUNJUS5OWVNFOkNORFQuSVFfQ0xPU0VQUklDRV9BREouOS8yOC8yMDE1AQAAAO0fTBMDAAAAAABAFTWcDh/VCKr4fBUSH9UILUNJUS5OQVNEQVFHUzpMWFJYLklRX0NMT1NFUFJJQ0VfQURKLjkvMTEvMjAxNQEAAAA9eAAAAgAAAAQxMy4yANdjwJMOH9UIg3AjFBIf1QgpQ0lRLk5ZU0U6UlVCSS5JUV9DTE9TRVBSSUNFX0FESi44LzE0LzIwMTUBAAAAsD88AgIAAAAEMTUuNAD1SMBzDh/VCHFEdA8SH9UIKENJUS5OWVNFOkVWQy5JUV9DTE9TRVBSSUNFX0FESi44LzMxLzIwMTUBAAAAlAsIAAIAAAAHNy43MDQyNQBnK7+TDh/VCJ+2JxQSH9UIKUNJUS5OWVNFOlRQSC5JUV9DTE9TRVBSSUNFX0FESi4xMS8xOC8yMDE1AQAAAASHPwACAAAABTEzLjQ3ADWz/tUOH9UItUFhHBIf1QgpQ0lRLk5ZU0U6Qk9YLklRX0NMT1NFUFJJQ0VfQURKLjExLzE5LzIwMTUBAAAAaLRiAQIAAAAFMTMuMzkA2JMG1Q4f1Qj3KD4cEh/VCCxDSVEuTkFTREFRR1M6TVNDQy5JUV9DTE9TRVBSSUNFX0FESi44LzcvMjAxNQEAAAA2ZAQAAgAAAAIzMwBfk4FxDh/VCFLGKg8SH9UIKUNJUS5OWVNFOlZMWS5JUV9DTE9TRVBSSUNFX0FESi4xMC8yOC8yMDE1AQAAANrABAACAAAABzkuNzQwODYAzqm4ww4f1Qi4PK0ZEh/VCC5DSVEuTkFTREFRQ006Q09SVC5JUV9DTE9TRVBSSUNFX0FE</t>
  </si>
  <si>
    <t>Si4xMS8xMC8yMDE1AQAAANK5FQACAAAAAzQuOQBcdqTMDh/VCBfz7hoSH9UILUNJUS5OQVNEQVFHUzpGRVlFLklRX0NMT1NFUFJJQ0VfQURKLjEwLzcvMjAxNQEAAADl3JsBAgAAAAUzMi4xMgBwxOiiDh/VCLqylxYSH9UILUNJUS5OQVNEQVFHUzpFVEZDLklRX0NMT1NFUFJJQ0VfQURKLjcvMTUvMjAxNQEAAACfbAAAAgAAAAUyOS41MQCK4YhnDh/VCHEitw0SH9UILUNJUS5OQVNEQVFHTTpTSUZJLklRX0NMT1NFUFJJQ0VfQURKLjgvMTQvMjAxNQEAAACc+JwAAgAAAAgxMS4zNzI5MwCzxLR4Dh/VCJlJTBASH9UIKENJUS5OWVNFOkxDLklRX0NMT1NFUFJJQ0VfQURKLjExLzI0LzIwMTUBAAAApfcPAgIAAAAEMTIuMgB3HEXXDh/VCEFtjhwSH9UILkNJUS5OQVNEQVFHTTpGRldNLklRX0NMT1NFUFJJQ0VfQURKLjEwLzI5LzIwMTUBAAAAoSXpBAIAAAAGMTEuOTU1ANbAdMUOH9UIPnrkGRIf1QguQ0lRLk5BU0RBUUdTOkZSQU4uSVFfQ0xPU0VQUklDRV9BREouMTAvMjMvMjAxNQEAAABWMasFAgAAAAUxMy43OAB629TADh/VCA7KOhkSH9UILENJUS5OQVNEQVFHUzpHSUlJLklRX0NMT1NFUFJJQ0VfQURKLjkvMS8yMDE1AQAAAPYuBAACAAAABTY2LjkxAMJk5ooOH9UI6b3REhIf1QgsQ0lRLk5BU0RBUUdTOkZSR0kuSVFfQ0xPU0VQUklDRV9BREouNy8xLzIwMTUBAAAAoj0+CAIAAAACNTAAg1CfVg4f1Qjr</t>
  </si>
  <si>
    <t>CwALEh/VCChDSVEuTllTRTpHUy5JUV9DTE9TRVBSSUNFX0FESi4xMS8xOS8yMDE1AQAAACEVBgACAAAACTE4Ny42NTgyNADkDZvVDh/VCIpFVhwSH9UILUNJUS5OQVNEQVFHUzpUVVNLLklRX0NMT1NFUFJJQ0VfQURKLjExLzQvMjAxNQEAAABhAkIQAwAAAAAAt4SUyw4f1QjRNcAaEh/VCChDSVEuTllTRTpDT0cuSVFfQ0xPU0VQUklDRV9BREouOS8yMi8yMDE1AQAAAIXwAwACAAAACDIzLjY5MjIyAHrPFZ8OH9UIIcXgFRIf1QgoQ0lRLk5ZU0U6RkxTLklRX0NMT1NFUFJJQ0VfQURKLjgvMjYvMjAxNQEAAAAjFQQAAgAAAAg0MS41MzYwNwB0azuDDh/VCBB3vRESH9UIKENJUS5OWVNFOkNOUC5JUV9DTE9TRVBSSUNFX0FESi43LzMxLzIwMTUBAAAA2UMEAAIAAAAHMTcuNDE1NwBy381fDh/VCLStbgwSH9UIKENJUS5OWVNFOk5QSy5JUV9DTE9TRVBSSUNFX0FESi4xMS80LzIwMTUBAAAAz3AEAAIAAAAHNzkuMTU1MwCCym/LDh/VCHH8tRoSH9UIKUNJUS5OWVNFOlJTVC5JUV9DTE9TRVBSSUNFX0FESi4xMC8yMy8yMDE1AQAAAIqJgAACAAAAATcA4I56vg4f1QjGPd4YEh/VCC1DSVEuTkFTREFRQ006U0xQLklRX0NMT1NFUFJJQ0VfQURKLjEwLzEyLzIwMTUBAAAAYpkFAAIAAAAHOS4zNzgwNQBo8VWjDh/VCOwBoRYSH9UIKENJUS5OWVNFOlBHUi5JUV9DTE9TRVBSSUNFX0FESi43LzE1LzIwMTUBAAAASIIA</t>
  </si>
  <si>
    <t>AAIAAAAIMjguNjI2ODYAezhKYA4f1Qga3nMMEh/VCChDSVEuTllTRTpCR0MuSVFfQ0xPU0VQUklDRV9BREouMTAvNy8yMDE1AQAAABCGBQACAAAACDEyLjg3MzgyAB+cs58OH9UIYxIHFhIf1QgoQ0lRLk5ZU0U6WE9OLklRX0NMT1NFUFJJQ0VfQURKLjgvMjYvMjAxNQEAAAAJR1UBAgAAAAU0NC4yOQCGNOOADh/VCPUtZhESH9UIJ0NJUS5OWVNFOkNCLklRX0NMT1NFUFJJQ0VfQURKLjgvMzEvMjAxNQEAAAAUGQMAAgAAAAg5Ny4yNTc1MwA+ApGFDh/VCP7RAxISH9UIKUNJUS5OWVNFOkFYUC5JUV9DTE9TRVBSSUNFX0FESi4xMC8yOC8yMDE1AQAAAGFnAQACAAAACDcxLjg3NDEzAEe7ucMOH9UI3YWmGRIf1QguQ0lRLk5BU0RBUUdTOlRFQ0guSVFfQ0xPU0VQUklDRV9BREouMTEvMTkvMjAxNQEAAAAw5AIAAgAAAAg4OC4xOTIyNQBN+kHUDh/VCPPIIRwSH9UILUNJUS5OQVNEQVFHUzpTUFNDLklRX0NMT1NFUFJJQ0VfQURKLjgvMjQvMjAxNQEAAACIhwAAAgAAAAU2Ni4yMgCQteR7Dh/VCKsprxASH9UILUNJUS5OQVNEQVFHUzpFRklJLklRX0NMT1NFUFJJQ0VfQURKLjExLzMvMjAxNQEAAABCbQAAAgAAAAU0OC4wMwBSAQzHDh/VCPGSHxoSH9UIKUNJUS5BTUVYOkVWQk4uSVFfQ0xPU0VQUklDRV9BREouMTAvOC8yMDE1AQAAAJl+GAACAAAABzI0LjE3NTYA0U9ksw4f1Qj5T10XEh/VCC1DSVEuTkFTREFR</t>
  </si>
  <si>
    <t>R1M6U0ZCUy5JUV9DTE9TRVBSSUNFX0FESi44LzMxLzIwMTUBAAAARr9sAQIAAAAIMTguNTA0MTIAVh0IhQ4f1QgGCvwREh/VCCpDSVEuTllTRTpOV0hNLklRX0NMT1NFUFJJQ0VfQURKLjEwLzE2LzIwMTUBAAAAdW/iBgIAAAAFMTMuNTEAZr6DtA4f1Qi0/Y0XEh/VCC1DSVEuTkFTREFRR1M6TE9STC5JUV9DTE9TRVBSSUNFX0FESi4xMC81LzIwMTUBAAAAHocAAAIAAAAFNDguNzEAhcyfsQ4f1QgRhx0XEh/VCC1DSVEuTkFTREFRR1M6TVlHTi5JUV9DTE9TRVBSSUNFX0FESi44LzI3LzIwMTUBAAAATnwAAAIAAAAFMzUuNDYA4C7Mgw4f1QgiXskREh/VCClDSVEuTllTRTpDTERSLklRX0NMT1NFUFJJQ0VfQURKLjgvMTMvMjAxNQEAAACoDTkDAwAAAAAAKmplcg4f1QjpZ0YPEh/VCC1DSVEuTkFTREFRR1M6UUxZUy5JUV9DTE9TRVBSSUNFX0FESi4xMC82LzIwMTUBAAAAsuoBAAIAAAAFMzAuNTgAdJ+onw4f1QgEaPoVEh/VCC1DSVEuTkFTREFRR006RklWTi5JUV9DTE9TRVBSSUNFX0FESi44LzI0LzIwMTUBAAAAGg1jAAIAAAAENC4xNABjTY+KDh/VCNNqyhISH9UILUNJUS5OQVNEQVFHUzpFVEZDLklRX0NMT1NFUFJJQ0VfQURKLjYvMzAvMjAxNQEAAACfbAAAAgAAAAUyOS45NQCGH/1jDh/VCJ8iLg0SH9UILUNJUS5OQVNEQVFDTTpDQVJPLklRX0NMT1NFUFJJQ0VfQURKLjExLzYvMjAxNQEAAAC7FQ0A</t>
  </si>
  <si>
    <t>AgAAAAgxNC43NzQxOQC5xZPIDh/VCGMfWhoSH9UILUNJUS5OQVNEQVFHUzpIRUVTLklRX0NMT1NFUFJJQ0VfQURKLjgvMTgvMjAxNQEAAAAm+QEAAgAAAAgxNC45MTQ5NABkdX18Dh/VCP/i0BASH9UILkNJUS5OQVNEQVFHTTpBUFBGLklRX0NMT1NFUFJJQ0VfQURKLjExLzI0LzIwMTUBAAAAYPWjAgIAAAAFMTUuOTkAF8b51w4f1QhoS7UcEh/VCChDSVEuTllTRTpQSkMuSVFfQ0xPU0VQUklDRV9BREouOS8yNC8yMDE1AQAAAHD5BwACAAAACDM2LjIzMzQ4APqA25oOH9UIJkpDFRIf1QgpQ0lRLk5ZU0U6UE1ULklRX0NMT1NFUFJJQ0VfQURKLjExLzI0LzIwMTUBAAAAu52IAwIAAAAIMTIuNzQxNTEAwsaT2A4f1Qj2zcscEh/VCClDSVEuTllTRTpMVlMuSVFfQ0xPU0VQUklDRV9BREouMTAvMTYvMjAxNQEAAAD/bjcAAgAAAAg0NC43NTczNADpvXu7Dh/VCKu4fRgSH9UILUNJUS5OQVNEQVFHUzpQUk9WLklRX0NMT1NFUFJJQ0VfQURKLjkvMTQvMjAxNQEAAAB/kgUAAgAAAAgxNS4yNTM5MwDaVyeWDh/VCAT7jBQSH9UIKkNJUS5OWVNFOkhVQlMuSVFfQ0xPU0VQUklDRV9BREouMTEvMTIvMjAxNQEAAAD1mKUBAgAAAAU1My4wMwC+pOfPDh/VCBrNdBsSH9UIKkNJUS5OWVNFOlpPRVMuSVFfQ0xPU0VQUklDRV9BREouMTAvMzAvMjAxNQEAAADUxk8CAgAAAAUzNC40MwCTokTADh/VCOAfLhkSH9UILUNJUS5O</t>
  </si>
  <si>
    <t>QVNEQVFHUzpFWFhJLklRX0NMT1NFUFJJQ0VfQURKLjkvMTQvMjAxNQEAAAACUqQBAwAAAAAAdDW5lg4f1Qi+hZ8UEh/VCC9DSVEuTkFTREFRR1M6TFNYTS5LLklRX0NMT1NFUFJJQ0VfQURKLjkvMjMvMjAxNQEAAADfoMUTAwAAAAAA75YUnw4f1QhbIe0VEh/VCC1DSVEuTkFTREFRR1M6Q0VOVC5JUV9DTE9TRVBSSUNFX0FESi4xMC84LzIwMTUBAAAA1fYEAAIAAAAFMTYuMzgAMvTQsg4f1QgXNzoXEh/VCClDSVEuTllTRTpFTU4uSVFfQ0xPU0VQUklDRV9BREouMTEvMTgvMjAxNQEAAAAvqgEAAgAAAAg2Ny45OTQxNQDyvTzPDh/VCG5kWRsSH9UILUNJUS5OQVNEQVFDTTpJRFJBLklRX0NMT1NFUFJJQ0VfQURKLjkvMTYvMjAxNQEAAADLcwAAAgAAAAQzLjIyAKmT05EOH9UIIzfsExIf1QguQ0lRLk5BU0RBUUdTOldJRkkuSVFfQ0xPU0VQUklDRV9BREouMTAvMjAvMjAxNQEAAABP/RUAAgAAAAQ3Ljc0AC7fQ8AOH9UIFAYxGRIf1QguQ0lRLk5BU0RBUUdTOklMTU4uSVFfQ0xPU0VQUklDRV9BREouMTEvMTEvMjAxNQEAAAA5dAAAAgAAAAYxNTQuOTcA4IsGzA4f1Qhtxs8aEh/VCC1DSVEuTkFTREFRR1M6VFRFSy5JUV9DTE9TRVBSSUNFX0FESi44LzE5LzIwMTUBAAAACAEDAAIAAAAIMjYuNDMxMDUA0cz0fw4f1QjhEEUREh/VCClDSVEuTllTRTpNRFAuSVFfQ0xPU0VQUklDRV9BREouMTAvMTkvMjAxNQEA</t>
  </si>
  <si>
    <t>AAChfgEAAgAAAAg0MS44NzI3OQDESHu7Dh/VCFmwgRgSH9UILENJUS5OQVNEQVFHUzpXRUIuSVFfQ0xPU0VQUklDRV9BREouNy8xMy8yMDE1AQAAAJyOAAACAAAABTIzLjg0AGNjumMOH9UIUl4kDRIf1QgoQ0lRLk5ZU0U6TFJOLklRX0NMT1NFUFJJQ0VfQURKLjkvMTUvMjAxNQEAAACQ5EsAAgAAAAUxMy41MwAVEmaRDh/VCI812BMSH9UILUNJUS5OQVNEQVFHUzpDUk9YLklRX0NMT1NFUFJJQ0VfQURKLjYvMjYvMjAxNQEAAAB0HtAAAgAAAAUxNC45NgBzwM5aDh/VCDIBrwsSH9UILUNJUS5OQVNEQVFHUzpHSERYLklRX0NMT1NFUFJJQ0VfQURKLjkvMjIvMjAxNQEAAAApWCsAAgAAAAUyNC4zOQBM+WSUDh/VCG9ZQRQSH9UILkNJUS5OQVNEQVFHUzpQUkFBLklRX0NMT1NFUFJJQ0VfQURKLjExLzE2LzIwMTUBAAAAx3kXAAIAAAAFMzUuOTMAEu+g0Q4f1Qgi4r8bEh/VCClDSVEuTllTRTpUR05BLklRX0NMT1NFUFJJQ0VfQURKLjcvMjEvMjAxNQEAAABbUAAAAgAAAAcxOC4yODE2AOQ6+24OH9UIPkjFDhIf1QgoQ0lRLk5ZU0U6TlBLLklRX0NMT1NFUFJJQ0VfQURKLjkvMjEvMjAxNQEAAADPcAQAAgAAAAg3Ni43NzU2MwBeIGWUDh/VCAbkQBQSH9UIKENJUS5OWVNFOldPUi5JUV9DTE9TRVBSSUNFX0FESi45LzE2LzIwMTUBAAAAfs0EAAIAAAAIMjMuNTY1NTkAZZNfjg4f1Qgon1oTEh/VCChDSVEuTllT</t>
  </si>
  <si>
    <t>RTpOUlouSVFfQ0xPU0VQUklDRV9BREouNy8zMC8yMDE1AQAAAI8Gdg0CAAAACDExLjY5ODcyAEsJPm0OH9UIpgORDhIf1QgtQ0lRLk5BU0RBUUdNOlhOQ1IuSVFfQ0xPU0VQUklDRV9BREouNi8yNC8yMDE1AQAAAKZaCwACAAAABTIxLjI4AEHAO1gOH9UIkVE9CxIf1QgpQ0lRLk5ZU0U6UkhQLklRX0NMT1NFUFJJQ0VfQURKLjEwLzE1LzIwMTUBAAAADeMEAAIAAAAINDcuODIzMzcAPkX6sw4f1QhynHoXEh/VCC5DSVEuTkFTREFRR006RUdSWC5JUV9DTE9TRVBSSUNFX0FESi4xMS8xNi8yMDE1AQAAACgDNQACAAAABDc1LjUA1Ubt0Q4f1QiJWMobEh/VCC5DSVEuTkFTREFRR1M6TFJDWC5JUV9DTE9TRVBSSUNFX0FESi4xMC8yNy8yMDE1AQAAAL93AAACAAAACDcyLjk5MzU2AN7GFb8OH9UIpWT6GBIf1QgoQ0lRLk5ZU0U6Q05DLklRX0NMT1NFUFJJQ0VfQURKLjcvMTUvMjAxNQEAAAChZgAAAgAAAAU3NC41MwBOSWVgDh/VCDELhAwSH9UIKUNJUS5OWVNFOkxSTi5JUV9DTE9TRVBSSUNFX0FESi4xMS8xOC8yMDE1AQAAAJDkSwACAAAABDkuNTkAq3oa1A4f1QiocRwcEh/VCCxDSVEuTkFTREFRR1M6Q1JNVC5JUV9DTE9TRVBSSUNFX0FESi44LzUvMjAxNQEAAACpogQAAgAAAAU0Ni42MQBVZtNoDh/VCAXd4Q0SH9UIKENJUS5OWVNFOldQRy5JUV9DTE9TRVBSSUNFX0FESi4xMC84LzIwMTUBAAAAPRuSDwIA</t>
  </si>
  <si>
    <t>AAAIMTAuMDE4NTgAofRAsA4f1QiRw+0WEh/VCCxDSVEuTkFTREFRR1M6R0JOSy5JUV9DTE9TRVBSSUNFX0FESi44LzMvMjAxNQEAAADKsowAAgAAAAgxNS4xMzI0NABwrhJZDh/VCF4sYgsSH9UILkNJUS5OQVNEQVFHTTpUUlVQLklRX0NMT1NFUFJJQ0VfQURKLjExLzE3LzIwMTUBAAAANEFmAgIAAAAENy40MQDE90nTDh/VCE6c/RsSH9UIKUNJUS5OWVNFOlROSy5JUV9DTE9TRVBSSUNFX0FESi4xMC8xNi8yMDE1AQAAANBcVwICAAAABzcuMTg1NDIAvJdnsw4f1Qjjd2YXEh/VCCZDSVEuTllTRTpNQy5JUV9DTE9TRVBSSUNFX0FESi45LzIvMjAxNQEAAAAN0H8PAgAAAAgyMS45NDI4NwCfqcSTDh/VCGEpKhQSH9UIJkNJUS5OWVNFOkdTLklRX0NMT1NFUFJJQ0VfQURKLjgvMy8yMDE1AQAAACEVBgACAAAACTE5OC4zMTAxNAAleRRwDh/VCOXK7g4SH9UIKENJUS5OWVNFOlJYTi5JUV9DTE9TRVBSSUNFX0FESi4xMC8yLzIwMTUBAAAAonXLAgIAAAAEMTcuMgDPjQ+fDh/VCBVF+BUSH9UIKUNJUS5BTUVYOkNWUlMuSVFfQ0xPU0VQUklDRV9BREouMTEvOS8yMDE1AQAAAOy/wgECAAAABDMuMTMA0aJfzQ4f1QhtBBYbEh/VCC1DSVEuTkFTREFRR1M6UEZJUy5JUV9DTE9TRVBSSUNFX0FESi42LzI2LzIwMTUBAAAAlHMwAAIAAAAIMzkuNjk4NzcAbJZpYw4f1Qib/xgNEh/VCC1DSVEuTkFTREFRR006T1hGRC5J</t>
  </si>
  <si>
    <t>UV9DTE9TRVBSSUNFX0FESi4xMC82LzIwMTUBAAAAn1l2AAIAAAAEMTIuMwDrkZ+xDh/VCNyBFhcSH9UILkNJUS5OQVNEQVFHUzpDQUtFLklRX0NMT1NFUFJJQ0VfQURKLjEwLzE0LzIwMTUBAAAACOAEAAIAAAAHNTEuNDU3MQD9cr62Dh/VCMsLyRcSH9UIKUNJUS5OWVNFOkdMT0cuSVFfQ0xPU0VQUklDRV9BREouNy8yNC8yMDE1AQAAADTXtQgCAAAACDE0LjAxMzMxAM3ypGwOH9UIg0htDhIf1QgnQ0lRLk5ZU0U6QkxELklRX0NMT1NFUFJJQ0VfQURKLjkvOC8yMDE1AQAAAMxqTxACAAAABTM0LjAyAKsGNIYOH9UIH7AoEhIf1QgwQ0lRLk5BU0RBUUdTOlZMR0UuQS5JUV9DTE9TRVBSSUNFX0FESi4xMC8yOS8yMDE1AQAAABXDBAACAAAABzIzLjM3MTIAViA+xg4f1Qg7sPkZEh/VCChDSVEuTllTRTpPSS5JUV9DTE9TRVBSSUNFX0FESi4xMC8xMy8yMDE1AQAAAEd/AAACAAAABTIzLjIxAGCa3LYOH9UIWnDRFxIf1QgsQ0lRLk5BU0RBUUdTOkhRWS5JUV9DTE9TRVBSSUNFX0FESi4xMC84LzIwMTUBAAAA8dKpAAIAAAAFMjkuODEAEPVQtw4f1QgJjuAXEh/VCCpDSVEuTllTRTpNVUxFLklRX0NMT1NFUFJJQ0VfQURKLjEwLzE0LzIwMTUBAAAAPce1AQMAAAAAAFVEdrcOH9UItfjkFxIf1QgtQ0lRLk5BU0RBUUdNOkxOVEguSVFfQ0xPU0VQUklDRV9BREouOS8yNS8yMDE1AQAAAHhrfgACAAAABDUuNzUAd17k</t>
  </si>
  <si>
    <t>lw4f1QjTRcwUEh/VCC1DSVEuTkFTREFRR1M6TE5DRS5JUV9DTE9TRVBSSUNFX0FESi4xMS80LzIwMTUBAAAAMb8CAAIAAAAIMzUuODE0NDgAFNpPxw4f1QjRCSwaEh/VCC1DSVEuTkFTREFRR006RU5GQy5JUV9DTE9TRVBSSUNFX0FESi43LzI3LzIwMTUBAAAA6k3/BwIAAAAEMTcuNQAZfdNkDh/VCFNOUg0SH9UIKENJUS5OWVNFOlRSVE4uSVFfQ0xPU0VQUklDRV9BREouOS80LzIwMTUBAAAAjL94AAMAAAAAAI6SCIUOH9UIvnP3ERIf1QguQ0lRLk5BU0RBUUNNOk9SUkYuSVFfQ0xPU0VQUklDRV9BREouMTAvMTkvMjAxNQEAAADxbzAAAgAAAAgxNi42MDcyMQDdpgq8Dh/VCPw7ihgSH9UIKENJUS5OWVNFOlVIVC5JUV9DTE9TRVBSSUNFX0FESi43LzE1LzIwMTUBAAAAFMAEAAIAAAAINDQuMjUwNzIAczU8WA4f1QjSozsLEh/VCC1DSVEuTkFTREFRR1M6UlZTQi5JUV9DTE9TRVBSSUNFX0FESi4xMC82LzIwMTUBAAAAQ8gFAAIAAAAHNC43NzI5NwDenTiyDh/VCAoBJRcSH9UILUNJUS5OQVNEQVFHTTpSSUNLLklRX0NMT1NFUFJJQ0VfQURKLjkvMjgvMjAxNQEAAABfWwUAAgAAAAgxMC4yMjIyOQADP0iaDh/VCFTGLRUSH9UILUNJUS5OQVNEQVFHUzpGT0dPLklRX0NMT1NFUFJJQ0VfQURKLjgvMTgvMjAxNQEAAAALQ0MIAgAAAAUxOS43MQBkdX18Dh/VCOq70BASH9UILUNJUS5OQVNEQVFHUzpMU0NDLklR</t>
  </si>
  <si>
    <t>X0NMT1NFUFJJQ0VfQURKLjgvMTIvMjAxNQEAAADpVQQAAgAAAAQ0LjE0AL4rUnYOH9UIJbvcDxIf1QgpQ0lRLk5ZU0U6SExTLklRX0NMT1NFUFJJQ0VfQURKLjEwLzI5LzIwMTUBAAAAvnIAAAIAAAAIMzQuMDg0NzYAwj29ww4f1QgJIbIZEh/VCCxDSVEuTkFTREFRR1M6U05DLklRX0NMT1NFUFJJQ0VfQURKLjEwLzcvMjAxNQEAAABnzwkAAgAAAAc4LjI5NzQxAPDu07AOH9UIS/EGFxIf1QgoQ0lRLk5ZU0U6UEZTSS5JUV9DTE9TRVBSSUNFX0FESi44LzcvMjAxNQEAAAA+JJkNAgAAAAUxNy43NQAzLrh6Dh/VCEIGkhASH9UILkNJUS5OQVNEQVFHUzpOTkJSLklRX0NMT1NFUFJJQ0VfQURKLjExLzE3LzIwMTUBAAAAU9oJAAIAAAAIMTUuMTUzOTQAcbDS0A4f1QhkVZsbEh/VCC1DSVEuTkFTREFRR006V0xETi5JUV9DTE9TRVBSSUNFX0FESi45LzI4LzIwMTUBAAAAQhhCAAIAAAAEOS41MQAhR7eZDh/VCBgiHxUSH9UILUNJUS5OQVNEQVFHUzpJUENDLklRX0NMT1NFUFJJQ0VfQURKLjgvMTIvMjAxNQEAAAB2FjcAAgAAAAg3Mi42MDg3MwAIfz1zDh/VCBQQcQ8SH9UILENJUS5OQVNEQVFHUzpCR0NQLklRX0NMT1NFUFJJQ0VfQURKLjcvMi8yMDE1AQAAANBrAQACAAAABzcuNDY3MDgAQoP8Yw4f1Qhg9y8NEh/VCClDSVEuTllTRTpBVFIuSVFfQ0xPU0VQUklDRV9BREouMTEvMjAvMjAxNQEAAABW+gQAAgAA</t>
  </si>
  <si>
    <t>AAg3Mi4yMjA5NQCzcTzVDh/VCF9DRBwSH9UILUNJUS5OQVNEQVFHUzpWUk5ULklRX0NMT1NFUFJJQ0VfQURKLjgvMTgvMjAxNQEAAAAONRoAAgAAAAU1OC41MQAQMXd9Dh/VCENw6xASH9UILkNJUS5OQVNEQVFHUzpDVFJOLklRX0NMT1NFUFJJQ0VfQURKLjEwLzE0LzIwMTUBAAAA8LwLAAIAAAAIMjMuMTEyMDIAUofVsg4f1QiIA0AXEh/VCC1DSVEuTkFTREFRR1M6Q0VMRy5JUV9DTE9TRVBSSUNFX0FESi44LzEwLzIwMTUBAAAA0fIDAAIAAAAGMTMxLjIzAObgVXsOH9UItdWeEBIf1QgvQ0lRLk5BU0RBUUdTOkFNU1cuQS5JUV9DTE9TRVBSSUNFX0FESi45LzI4LzIwMTUBAAAAjtIDAAIAAAAHOC4zMTk2MgA3ROOdDh/VCBTKuBUSH9UIJkNJUS5OWVNFOkdTLklRX0NMT1NFUFJJQ0VfQURKLjcvNy8yMDE1AQAAACEVBgACAAAACTIwMS43MjA0MwAUJxJbDh/VCP0stgsSH9UIKUNJUS5OWVNFOlNDQ08uSVFfQ0xPU0VQUklDRV9BREouNi8yNC8yMDE1AQAAAMVYBQACAAAABzMwLjQxNzQA95yiVw4f1QghYysLEh/VCC5DSVEuTkFTREFRR1M6U0dNTy5JUV9DTE9TRVBSSUNFX0FESi4xMS8yNC8yMDE1AQAAAAJMBgACAAAABDcuMjUAwsaT2A4f1QhQbsocEh/VCCdDSVEuTllTRTpJTlQuSVFfQ0xPU0VQUklDRV9BREouOS8yLzIwMTUBAAAA/0sEAAIAAAAIMzcuNDkwMDUAL37chg4f1QjChD4SEh/VCChDSVEu</t>
  </si>
  <si>
    <t>TllTRTpNU0NJLklRX0NMT1NFUFJJQ0VfQURKLjgvMy8yMDE1AQAAAN6xdwACAAAACDY1LjYxODQzAMiGAGIOH9UIBqHADBIf1QgvQ0lRLk5BU0RBUUdNOkJXSU4uQi5JUV9DTE9TRVBSSUNFX0FESi44LzEwLzIwMTUBAAAArtwDAAIAAAAIMjAuODcxNjcAIUrhdA4f1QjC6akPEh/VCChDSVEuTllTRTpXUkIuSVFfQ0xPU0VQUklDRV9BREouOC8xOS8yMDE1AQAAACjiAwACAAAACDU1LjQwNTExAPhiMH0OH9UIHvjjEBIf1QgtQ0lRLk5BU0RBUUdTOk9WSUQuSVFfQ0xPU0VQUklDRV9BREouOC8yMC8yMDE1AQAAACDQNxEDAAAAAACXiqSADh/VCB7YVxESH9UILUNJUS5OQVNEQVFDTTpNRUVULklRX0NMT1NFUFJJQ0VfQURKLjgvMTIvMjAxNQEAAAD4ggAAAgAAAAYxLjY0MTYAdQM7eg4f1QgCo34QEh/VCChDSVEuTllTRTpNUFguSVFfQ0xPU0VQUklDRV9BREouOC8xNC8yMDE1AQAAAH5OCwACAAAABjYuNzY2MwCN1kNxDh/VCAEwHQ8SH9UIKENJUS5OWVNFOkVTTC5JUV9DTE9TRVBSSUNFX0FESi43LzIzLzIwMTUBAAAA6x8EAAIAAAAFOTAuNDMAZFupag4f1QjveC4OEh/VCC5DSVEuTkFTREFRQ006SFJUWC5JUV9DTE9TRVBSSUNFX0FESi4xMC8yMC8yMDE1AQAAAC5fAAACAAAABTIxLjM0AOY6argOH9UIhHkFGBIf1QguQ0lRLk5BU0RBUUdNOkFQVEkuSVFfQ0xPU0VQUklDRV9BREouMTAvMjMvMjAxNQEA</t>
  </si>
  <si>
    <t>AABmFFQCAwAAAAAAWb92uA4f1QgN3g0YEh/VCCtDSVEuTkFTREFRR1M6SERQLklRX0NMT1NFUFJJQ0VfQURKLjkvNC8yMDE1AQAAAO2TJggCAAAABTIzLjMxAD7MAIUOH9UIwG7wERIf1QgtQ0lRLk5BU0RBUUdTOkVTR1IuSVFfQ0xPU0VQUklDRV9BREouMTEvNi8yMDE1AQAAAGMXFAACAAAAAzE1OQCzNarJDh/VCJaPghoSH9UIKkNJUS5OWVNFOlJFU0kuSVFfQ0xPU0VQUklDRV9BREouMTAvMjcvMjAxNQEAAADMjvYMAgAAAAgxMi44MDYxMQBWeBq5Dh/VCG4cHxgSH9UILENJUS5OQVNEQVFHUzpWUlRYLklRX0NMT1NFUFJJQ0VfQURKLjgvNS8yMDE1AQAAAIuNAAACAAAABjE0MS4yMgAWVlZ7Dh/VCNtomhASH9UIJkNJUS5OWVNFOlAuSVFfQ0xPU0VQUklDRV9BREouNy8xNi8yMDE1AQAAAIUjaQACAAAABTE0LjE1ABaey1gOH9UIGNZSCxIf1QgpQ0lRLk5ZU0U6TVVSLklRX0NMT1NFUFJJQ0VfQURKLjExLzE2LzIwMTUBAAAADG0EAAIAAAAIMjcuODIwNzQAKgru0Q4f1QiUM8gbEh/VCClDSVEuTllTRTpDSU0uSVFfQ0xPU0VQUklDRV9BREouMTAvMTkvMjAxNQEAAABWkSoCAgAAAAgxMC43NTUxMwBo8ri8Dh/VCFftnRgSH9UIJ0NJUS5OWVNFOkVMLklRX0NMT1NFUFJJQ0VfQURKLjgvMjcvMjAxNQEAAAB1KQMAAgAAAAg3Ny44MTMzNACCI85+Dh/VCBT2EhESH9UIJ0NJUS5OWVNFOkZDLklRX0NMT1NF</t>
  </si>
  <si>
    <t>UFJJQ0VfQURKLjgvMjcvMjAxNQEAAACj3AQAAgAAAAUxNi41OQASQ/9+Dh/VCMKEJBESH9UIKUNJUS5OWVNFOkxBWi5JUV9DTE9TRVBSSUNFX0FESi4xMC8xMy8yMDE1AQAAAOVPCAACAAAACDM5Ljg2ODk4ABiVULYOH9UIIde8FxIf1QguQ0lRLk5BU0RBUUdNOkxXQVkuSVFfQ0xPU0VQUklDRV9BREouMTEvMjcvMjAxNQEAAABPWAQAAgAAAAUxMS4wMwDbaFnaDh/VCDXiDR0SH9UIKUNJUS5OWVNFOkFSTUsuSVFfQ0xPU0VQUklDRV9BREouNi8zMC8yMDE1AQAAAEpSDwACAAAACDMwLjE5NzEyAPqLmWYOH9UIOR+WDRIf1QguQ0lRLk5BU0RBUUdTOkVESVQuSVFfQ0xPU0VQUklDRV9BREouMTEvMTEvMjAxNQEAAACI+gUPAwAAAAAAPWTDzA4f1QjiD/QaEh/VCC5DSVEuTkFTREFRR1M6R0lGSS5JUV9DTE9TRVBSSUNFX0FESi4xMS8yNy8yMDE1AQAAAECDBQACAAAABjkuOTI1MwAjp1naDh/VCLtfCh0SH9UILENJUS5OQVNEQVFDTTpQQ08uSVFfQ0xPU0VQUklDRV9BREouOC8xMC8yMDE1AQAAABWLAQACAAAABDE2LjEAuTuJdQ4f1QhUAsQPEh/VCCdDSVEuTllTRTpMTlQuSVFfQ0xPU0VQUklDRV9BREouNi84LzIwMTUBAAAAdcYEAAIAAAAIMjYuOTA2MTIAdprkVA4f1Qg6Db0KEh/VCClDSVEuTllTRTpQS0UuSVFfQ0xPU0VQUklDRV9BREouMTEvMjcvMjAxNQEAAACKgAQAAgAAAAgxNi44MzM0NADZ7u3a</t>
  </si>
  <si>
    <t>Dh/VCJqMGh0SH9UILUNJUS5OQVNEQVFHUzpNVFNJLklRX0NMT1NFUFJJQ0VfQURKLjkvMjgvMjAxNQEAAACP+UMIAgAAAAUyOC41NwD9iFCXDh/VCAUBsBQSH9UILUNJUS5OQVNEQVFHUzpUUlVFLklRX0NMT1NFUFJJQ0VfQURKLjEwLzUvMjAxNQEAAAD8bekCAgAAAAQ1LjkxAAAHhKMOH9UIYEm3FhIf1QguQ0lRLk5BU0RBUUdTOkNCUkwuSVFfQ0xPU0VQUklDRV9BREouMTAvMjIvMjAxNQEAAADBCgQAAgAAAAkxMjUuODc4OTEA/gnwvQ4f1Qi+1c0YEh/VCClDSVEuTllTRTpNSUMuSVFfQ0xPU0VQUklDRV9BREouMTAvMjcvMjAxNQEAAABC3ZsAAgAAAAg2Ny43ODI1NwCWtsC9Dh/VCGRUwRgSH9UILUNJUS5OQVNEQVFDTTpIUlRYLklRX0NMT1NFUFJJQ0VfQURKLjcvMjgvMjAxNQEAAAAuXwAAAgAAAAUzMy44OQAri/FbDh/VCDSD2AsSH9UIKkNJUS5OWVNFOkNORFQuSVFfQ0xPU0VQUklDRV9BREouMTEvMTEvMjAxNQEAAADtH0wTAwAAAAAAtsXEzA4f1QhSLvAaEh/VCC1DSVEuTkFTREFRR006TkVPUy5JUV9DTE9TRVBSSUNFX0FESi45LzI4LzIwMTUBAAAAgF1nAAIAAAAFMTguMDIAlnlImg4f1QjXCCsVEh/VCC1DSVEuTkFTREFRR006RUdSWC5JUV9DTE9TRVBSSUNFX0FESi4xMC82LzIwMTUBAAAAKAM1AAIAAAAFNjcuOTIAELWnnw4f1QiYzAIWEh/VCCdDSVEuQU1FWDpMTkcuSVFfQ0xPU0VQUklD</t>
  </si>
  <si>
    <t>RV9BREouOC81LzIwMTUBAAAAabYFAAIAAAAFNjQuOTgAPp39bg4f1QjbZcAOEh/VCC1DSVEuTkFTREFRR1M6RVhQRC5JUV9DTE9TRVBSSUNFX0FESi4xMS8yLzIwMTUBAAAA9x4EAAIAAAAHNDkuMjQzMQCLSzzGDh/VCPBd+xkSH9UILUNJUS5OQVNEQVFHUzpSSUdMLklRX0NMT1NFUFJJQ0VfQURKLjYvMjYvMjAxNQEAAAA7hAAAAgAAAAQzLjI2AAV3K2cOH9UIBMKlDRIf1QgpQ0lRLk5ZU0U6QkdHLklRX0NMT1NFUFJJQ0VfQURKLjEwLzI4LzIwMTUBAAAAC+oDAAIAAAAIMTkuNDk5NDQAMlJ7vg4f1Qi0pdsYEh/VCC5DSVEuTkFTREFRR1M6SktIWS5JUV9DTE9TRVBSSUNFX0FESi4xMC8yMS8yMDE1AQAAAHE8BAACAAAACDcxLjUwODg2AA8x8L0OH9UIRsTMGBIf1QgtQ0lRLk5BU0RBUUdTOkNPTEIuSVFfQ0xPU0VQUklDRV9BREouNy8yMC8yMDE1AQAAABY/BQACAAAABzMwLjEzNjUAcb2GXw4f1Qg43GEMEh/VCChDSVEuTllTRTpUU0UuSVFfQ0xPU0VQUklDRV9BREouOC8yNy8yMDE1AQAAAE1SrQMCAAAACDI4LjI4Njk0AEwJ5YAOH9UIYcldERIf1QgoQ0lRLk5ZU0U6UlQuSVFfQ0xPU0VQUklDRV9BREouMTEvMTcvMjAxNQEAAAB5SQUAAgAAAAQ1LjQyAKIe6dMOH9UI+p0PHBIf1QgrQ0lRLk5BU0RBUUNNOklUSS5JUV9DTE9TRVBSSUNFX0FESi44LzYvMjAxNQEAAAAmegQAAgAAAAQxLjg3APLTl3UO</t>
  </si>
  <si>
    <t>H9UI/zvODxIf1QgoQ0lRLk5ZU0U6RkdMLklRX0NMT1NFUFJJQ0VfQURKLjEwLzUvMjAxNQEAAAD/4KMGAgAAAAgyNi4wNzAzNQD2eO2jDh/VCE+2uxYSH9UIKENJUS5OWVNFOkVTTC5JUV9DTE9TRVBSSUNFX0FESi44LzI1LzIwMTUBAAAA6x8EAAIAAAAFNzguMzEAa842fA4f1Qgu2LkQEh/VCC1DSVEuTkFTREFRR1M6RkFSTS5JUV9DTE9TRVBSSUNFX0FESi44LzI3LzIwMTUBAAAA5iAEAAIAAAAFMjEuNjUA5Rxcfw4f1Qhigy0REh/VCC1DSVEuTkFTREFRR1M6VUxILklRX0NMT1NFUFJJQ0VfQURKLjExLzIzLzIwMTUBAAAAO8HAAAIAAAAIMTUuMjAzMzcAoNef1g4f1QhE3H4cEh/VCCtDSVEuTkFTREFRR1M6U05ELklRX0NMT1NFUFJJQ0VfQURKLjcvMi8yMDE1AQAAAO8zaAgDAAAAAADp43lVDh/VCClX0goSH9UILUNJUS5OQVNEQVFHUzpTV0tTLklRX0NMT1NFUFJJQ0VfQURKLjcvMjAvMjAxNQEAAAAlUBYAAgAAAAg5OS45MzI0MQARn4VZDh/VCGIudAsSH9UIKUNJUS5OWVNFOldSRC5JUV9DTE9TRVBSSUNFX0FESi4xMC8yOS8yMDE1AQAAAFwlbg4DAAAAAACzY47FDh/VCMok8RkSH9UILkNJUS5OQVNEQVFHUzpNQ1JJLklRX0NMT1NFUFJJQ0VfQURKLjExLzIzLzIwMTUBAAAAKSgFAAIAAAAFMjIuNDUAu37Y1w4f1QhaiaocEh/VCChDSVEuTllTRTpTRkwuSVFfQ0xPU0VQUklDRV9BREouMTAvMS8y</t>
  </si>
  <si>
    <t>MDE1AQAAAFAIgAACAAAABzEyLjc4MDkAZgDVsA4f1QhNXQIXEh/VCClDSVEuTllTRTpQQVkuSVFfQ0xPU0VQUklDRV9BREouMTEvMTEvMjAxNQEAAAB1jQAAAgAAAAUyOS43NABvGHrQDh/VCHcNmBsSH9UIJ0NJUS5OWVNFOkJILklRX0NMT1NFUFJJQ0VfQURKLjgvMjUvMjAxNQEAAAAABQQAAgAAAAUzNzUuNABLOyKJDh/VCN8/jRISH9UIKENJUS5OWVNFOkZJWC5JUV9DTE9TRVBSSUNFX0FESi4xMS8yLzIwMTUBAAAAR4oBAAIAAAAIMzAuNzM2MTcA9mosww4f1QiHHJcZEh/VCChDSVEuTllTRTpQWC5JUV9DTE9TRVBSSUNFX0FESi4xMS8xOC8yMDE1AQAAAGHaBAACAAAACTEwOS43OTUwMwACXJvVDh/VCHoMVRwSH9UIJkNJUS5OWVNFOk5JLklRX0NMT1NFUFJJQ0VfQURKLjcvOC8yMDE1AQAAAPx0BAACAAAACDE2LjAzMjcxALAPvVoOH9UITu6kCxIf1QgsQ0lRLk5BU0RBUUdTOlBUQ1QuSVFfQ0xPU0VQUklDRV9BREouOC80LzIwMTUBAAAAlFsPAAIAAAAFNDkuNzYAENU/XA4f1QhYr98LEh/VCChDSVEuTllTRTpIT04uSVFfQ0xPU0VQUklDRV9BREouOS8xMC8yMDE1AQAAAER1FAACAAAACDk0LjgyNTk1AOov1JEOH9UIXDvoExIf1QgpQ0lRLk5ZU0U6QVBMRS5JUV9DTE9TRVBSSUNFX0FESi4xMS85LzIwMTUBAAAAPd5SAgIAAAAIMTguMTQ1MjIAyOwYyg4f1QjPxo4aEh/VCC1DSVEuTkFTREFRR006</t>
  </si>
  <si>
    <t>UEVCSy5JUV9DTE9TRVBSSUNFX0FESi42LzE2LzIwMTUBAAAAYIMEAAIAAAAIMTcuNTM0OTMAZlviUg4f1QjP73UKEh/VCChDSVEuTllTRTpNWUUuSVFfQ0xPU0VQUklDRV9BREouNy8yNy8yMDE1AQAAAIFtBAACAAAACDEzLjk5OTM2AAuNsXAOH9UIXF0HDxIf1QgnQ0lRLk5ZU0U6TlJaLklRX0NMT1NFUFJJQ0VfQURKLjcvNi8yMDE1AQAAAI8Gdg0CAAAACDExLjQxNjI4AJprZ1gOH9UI3fBFCxIf1QgpQ0lRLk5ZU0U6U1lZLklRX0NMT1NFUFJJQ0VfQURKLjEwLzI4LzIwMTUBAAAAqOICAAIAAAAIMzkuNDU2MzUAk8xHxA4f1QgDgMUZEh/VCC1DSVEuTkFTREFRR006Q0ZOQi5JUV9DTE9TRVBSSUNFX0FESi43LzIxLzIwMTUBAAAAK9MDAAIAAAAIMTIuNzcwNzUASbGDaQ4f1QgzdAEOEh/VCC1DSVEuTkFTREFRR1M6RU5EUC5JUV9DTE9TRVBSSUNFX0FESi44LzI0LzIwMTUBAAAAp20AAAIAAAAFNzMuNDUA45M7gA4f1Qi4XVAREh/VCCtDSVEuTkFTREFRR006V1ZFLklRX0NMT1NFUFJJQ0VfQURKLjcvMi8yMDE1AQAAABbBSg8DAAAAAAAkIb5aDh/VCEQIogsSH9UIJ0NJUS5OWVNFOkhMWC5JUV9DTE9TRVBSSUNFX0FESi45LzkvMjAxNQEAAABjawEAAgAAAAQ2LjM1AN0jOIsOH9UIAxbgEhIf1QgpQ0lRLk5ZU0U6SFhMLklRX0NMT1NFUFJJQ0VfQURKLjExLzIzLzIwMTUBAAAA8T8EAAIAAAAINDYuMzIx</t>
  </si>
  <si>
    <t>NzgAuZzD1w4f1QiDAaAcEh/VCC1DSVEuTkFTREFRR1M6TEFXUy5JUV9DTE9TRVBSSUNFX0FESi42LzI5LzIwMTUBAAAALlYEAAIAAAAFMjIuNzMAtbT+Vg4f1Qig3QwLEh/VCC1DSVEuTkFTREFRR1M6RVNTQS5JUV9DTE9TRVBSSUNFX0FESi45LzEwLzIwMTUBAAAAykrSAQIAAAAIMTIuMjcxNDQAFVGNlQ4f1QiJYWwUEh/VCC1DSVEuTkFTREFRR1M6U0dNUy5JUV9DTE9TRVBSSUNFX0FESi43LzE1LzIwMTUBAAAA2GIAAAIAAAAFMTUuOTcANxjTaA4f1Qhw7OMNEh/VCC1DSVEuTkFTREFRR1M6VFRFQy5JUV9DTE9TRVBSSUNFX0FESi4xMS8zLzIwMTUBAAAAMlIFAAIAAAAIMjguNzExMzcAZgKTyA4f1QjVfF0aEh/VCChDSVEuQVJDQTpJV1YuSVFfQ0xPU0VQUklDRV9BREouOC8xOS8yMDE1AQAAAPo9hgACAAAACTExOC45NjI3NgAn5k78FB/VCOMguvwUH9UILUNJUS5OQVNEQVFHUzpVTklULklRX0NMT1NFUFJJQ0VfQURKLjcvMTQvMjAxNQEAAABwUsoGAgAAAAgxOC4zODYxMgDpMDVTDh/VCLkVgAoSH9UILkNJUS5OQVNEQVFHUzpGR0VOLklRX0NMT1NFUFJJQ0VfQURKLjExLzI1LzIwMTUBAAAARG8AAAIAAAAFMjkuNTIAy/Iq2Q4f1QiUn9gcEh/VCC1DSVEuTkFTREFRR1M6RE9STS5JUV9DTE9TRVBSSUNFX0FESi44LzI1LzIwMTUBAAAAmJAEAAIAAAAFNDkuMzQAtQBnhA4f1QgQcuUREh/VCClDSVEu</t>
  </si>
  <si>
    <t>TllTRTpTVEFZLklRX0NMT1NFUFJJQ0VfQURKLjkvMjgvMjAxNQEAAACqTAUAAgAAAAgxNC43NjAwOQDmrVCXDh/VCGvGrxQSH9UILENJUS5OQVNEQVFHUzpTQkJQLklRX0NMT1NFUFJJQ0VfQURKLjgvNC8yMDE1AQAAAJEVVAECAAAABDEuNTUAft3vWw4f1QjultMLEh/VCCxDSVEuTkFTREFRR1M6TE9STC5JUV9DTE9TRVBSSUNFX0FESi43LzYvMjAxNQEAAAAehwAAAgAAAAU2NS4wNwB1PMRTDh/VCNoemAoSH9UIKENJUS5OWVNFOkxBRC5JUV9DTE9TRVBSSUNFX0FESi43LzEwLzIwMTUBAAAAaGwFAAIAAAAJMTA5Ljc0OTg3AFdr9FcOH9UIS1w4CxIf1QgtQ0lRLk5BU0RBUUNNOkFUSFguSVFfQ0xPU0VQUklDRV9BREouMTAvMS8yMDE1AQAAAGhiAAACAAAABDEuMDcA/Hg0nA4f1QiA3IEVEh/VCChDSVEuTllTRTpCQlQuSVFfQ0xPU0VQUklDRV9BREouMTAvMS8yMDE1AQAAAKVKAAACAAAACDMzLjU2NzYyACmVa6EOH9UIJopRFhIf1QgoQ0lRLk5ZU0U6SFVOLklRX0NMT1NFUFJJQ0VfQURKLjcvMTMvMjAxNQEAAACyhQIAAgAAAAgyMC4xMzY5NwBa49BaDh/VCOWVqQsSH9UIKUNJUS5OWVNFOk5VRS5JUV9DTE9TRVBSSUNFX0FESi4xMC8xNi8yMDE1AQAAAHHSAgACAAAACDM5Ljc0NDc2AGqCL7UOH9UIe9mWFxIf1QgoQ0lRLk5ZU0U6TkxTLklRX0NMT1NFUFJJQ0VfQURKLjkvMjUvMjAxNQEAAADfFgYA</t>
  </si>
  <si>
    <t>AgAAAAQxNC42AHHmUZcOH9UIR5i2FBIf1QgtQ0lRLk5BU0RBUUdTOkROS04uSVFfQ0xPU0VQUklDRV9BREouNy8zMC8yMDE1AQAAAJZnPQECAAAACDUxLjEzNjAyACvofG4OH9UIJG68DhIf1QgoQ0lRLk5ZU0U6QUdNLklRX0NMT1NFUFJJQ0VfQURKLjkvMTgvMjAxNQEAAADNgAUAAgAAAAgyNy4wNjc3MQAdpdSRDh/VCCp85RMSH9UIJ0NJUS5OWVNFOkpOSi5JUV9DTE9TRVBSSUNFX0FESi43LzEvMjAxNQEAAACdIQIAAgAAAAg5Mi41MTQ5MgDDGrlgDh/VCHaFiwwSH9UILUNJUS5OQVNEQVFHTTpFU0NBLklRX0NMT1NFUFJJQ0VfQURKLjEwLzEvMjAxNQEAAAAbrgIAAgAAAAgxNC42Nzk2OADZYz6iDh/VCHWGfRYSH9UIKENJUS5OWVNFOktSTy5JUV9DTE9TRVBSSUNFX0FESi4xMC8yLzIwMTUBAAAAHfp6AAIAAAAHNi4wMTcxOQBQvX6eDh/VCE/E1xUSH9UILkNJUS5OQVNEQVFHUzpDU0lJLklRX0NMT1NFUFJJQ0VfQURKLjEwLzE1LzIwMTUBAAAAkpqOAAIAAAAFMTMuNzIAA/mDtA4f1QjuKIwXEh/VCCdDSVEuTllTRTpFRC5JUV9DTE9TRVBSSUNFX0FESi44LzI0LzIwMTUBAAAAfwQEAAIAAAAINTguODkxMDIAyUwjiQ4f1QiDVYwSEh/VCCdDSVEuTllTRTpETlIuSVFfQ0xPU0VQUklDRV9BREouOC80LzIwMTUBAAAAYmsAAAIAAAAGMy41MTkyAGYh0W0OH9UIWwugDhIf1QguQ0lRLk5BU0RBUUdTOkNF</t>
  </si>
  <si>
    <t>Q0UuSVFfQ0xPU0VQUklDRV9BREouMTEvMTgvMjAxNQEAAACCxQMAAgAAAAc4LjMwMzE2ADLntNMOH9UIEMAIHBIf1QguQ0lRLk5BU0RBUUdTOkdTQkMuSVFfQ0xPU0VQUklDRV9BREouMTAvMjkvMjAxNQEAAADfNgQAAgAAAAg0OC4xMDAzOQASAb7DDh/VCFjDrhkSH9UIJ0NJUS5OWVNFOlNGLklRX0NMT1NFUFJJQ0VfQURKLjgvMTkvMjAxNQEAAAB7qAQAAgAAAAg1MS40MzAwOAD+kM6DDh/VCHyX0xESH9UILkNJUS5OQVNEQVFHTTpDQVJBLklRX0NMT1NFUFJJQ0VfQURKLjEwLzI4LzIwMTUBAAAALyRkAQIAAAAFMTUuNTgA50Msww4f1QhzqosZEh/VCClDSVEuTllTRTpCSU8uSVFfQ0xPU0VQUklDRV9BREouMTEvMTYvMjAxNQEAAAD/5gMAAgAAAAYxMzYuODMAfZfkzw4f1QhUKYEbEh/VCClDSVEuTllTRTpTWUYuSVFfQ0xPU0VQUklDRV9BREouMTAvMzAvMjAxNQEAAACbYoQPAgAAAAgzMC4wNzg0MQDKQunEDh/VCOXG0hkSH9UILUNJUS5OQVNEQVFHTTpYTkNSLklRX0NMT1NFUFJJQ0VfQURKLjExLzQvMjAxNQEAAACmWgsAAgAAAAUxMi4zMgCAGivJDh/VCEgMdhoSH9UILUNJUS5OQVNEQVFHUzpBTVBILklRX0NMT1NFUFJJQ0VfQURKLjcvMzAvMjAxNQEAAADCkh4AAgAAAAUxNS43NQCR2lZoDh/VCMTn3A0SH9UIJ0NJUS5OWVNFOkNDTy5JUV9DTE9TRVBSSUNFX0FESi44LzMvMjAxNQEAAAD+kmYB</t>
  </si>
  <si>
    <t>AgAAAAc1LjA4OTkzAA9MfG4OH9UI8kK+DhIf1QgnQ0lRLk5ZU0U6Q0JVLklRX0NMT1NFUFJJQ0VfQURKLjgvMy8yMDE1AQAAAKQBBAACAAAACDM1LjkyMzUxABZx+XAOH9UIj3MRDxIf1QgtQ0lRLk5BU0RBUUdTOktGUkMuSVFfQ0xPU0VQUklDRV9BREouMTEvNS8yMDE1AQAAAO4xBQACAAAACDI2LjE0NTc1AKu9xsoOH9UIIQOgGhIf1QgpQ0lRLk5ZU0U6Q01PLklRX0NMT1NFUFJJQ0VfQURKLjEwLzIzLzIwMTUBAAAAcfIDAAIAAAAHOC42MTkzMwDPf0LADh/VCJ/uHxkSH9UILUNJUS5OQVNEQVFHUzpBTVpOLklRX0NMT1NFUFJJQ0VfQURKLjkvMTYvMjAxNQEAAAA9SQAAAgAAAAY1MjcuMzkAXA4tkw4f1QgmgRsUEh/VCChDSVEuTllTRTpESy5JUV9DTE9TRVBSSUNFX0FESi4xMC8xNC8yMDE1AQAAABU6igECAAAACDI0LjUyNzU2AIqcargOH9UIegoDGBIf1QgtQ0lRLk5BU0RBUUdTOkROS04uSVFfQ0xPU0VQUklDRV9BREouNi8yNi8yMDE1AQAAAJZnPQECAAAACDUyLjUxODA3AI+XzloOH9UIMgGvCxIf1QgoQ0lRLk5ZU0U6VkFSLklRX0NMT1NFUFJJQ0VfQURKLjkvMTYvMjAxNQEAAABjwgQAAgAAAAg2OS44NjQwMQCjNvqUDh/VCGFxWxQSH9UIKENJUS5OWVNFOkdGRi5JUV9DTE9TRVBSSUNFX0FESi4xMS85LzIwMTUBAAAAIUoEAAIAAAAIMTcuMTg4MjkAdkjGyg4f1QjGiaEaEh/VCC1DSVEuTkFT</t>
  </si>
  <si>
    <t>REFRR1M6VU5GSS5JUV9DTE9TRVBSSUNFX0FESi42LzI0LzIwMTUBAAAA95IFAAIAAAAFNjMuNjMA0cqWZg4f1QiXrZINEh/VCC1DSVEuTkFTREFRR1M6VlNFQy5JUV9DTE9TRVBSSUNFX0FESi4xMC85LzIwMTUBAAAAgsAEAAIAAAAIMjEuNjcxMDYAOJ4rtQ4f1Qjz45AXEh/VCC5DSVEuTkFTREFRR006TldGTC5JUV9DTE9TRVBSSUNFX0FESi4xMC8xMy8yMDE1AQAAAHDRBQACAAAACDE3LjU3Nzg0AHeVT7cOH9UIAF3bFxIf1QgsQ0lRLk5BU0RBUUdNOkhBTEwuSVFfQ0xPU0VQUklDRV9BREouNi81LzIwMTUBAAAAVs8DAAIAAAAFMTEuMzkANaEeVA4f1Qh6pKMKEh/VCCtDSVEuTkFTREFRR1M6WE9HLklRX0NMT1NFUFJJQ0VfQURKLjcvMS8yMDE1AQAAALGPBg8DAAAAAAD75hRjDh/VCBKDCQ0SH9UILUNJUS5OQVNEQVFHUzpMSU9OLklRX0NMT1NFUFJJQ0VfQURKLjgvMTcvMjAxNQEAAADufgUAAgAAAAgxOS40NjE3NQD/9GRyDh/VCGueSA8SH9UILUNJUS5OQVNEQVFHTTpGR0JJLklRX0NMT1NFUFJJQ0VfQURKLjcvMjEvMjAxNQEAAACQnA8AAgAAAAgxNi4yOTc4NgDbQadhDh/VCDemtAwSH9UILUNJUS5OQVNEQVFHUzpIQkFOLklRX0NMT1NFUFJJQ0VfQURKLjgvMTgvMjAxNQEAAABWQAQAAgAAAAgxMS4xNzcwOABkdX18Dh/VCP/i0BASH9UILENJUS5OQVNEQVFHTTpFWEEuSVFfQ0xPU0VQUklDRV9B</t>
  </si>
  <si>
    <t>REouNy8xNS8yMDE1AQAAAJRuAAACAAAAAjExABZ7QGsOH9UIV3VHDhIf1QgpQ0lRLk5ZU0U6QUxMRS5JUV9DTE9TRVBSSUNFX0FESi42LzI2LzIwMTUBAAAAa05pDgIAAAAINjAuNjE0NzQANKDDUw4f1QgvTpQKEh/VCCpDSVEuTllTRTpNQVRYLklRX0NMT1NFUFJJQ0VfQURKLjEwLzI3LzIwMTUBAAAAgsoDAAIAAAAINDIuOTU5NzEAEP2tvw4f1QjBjAMZEh/VCCdDSVEuTllTRTpOVlIuSVFfQ0xPU0VQUklDRV9BREouNy82LzIwMTUBAAAA6cgCAAIAAAAHMTM3MS42MwDyv/tjDh/VCB2lMQ0SH9UILUNJUS5OQVNEQVFHUzpMQUJMLklRX0NMT1NFUFJJQ0VfQURKLjgvMTkvMjAxNQEAAADMagQAAgAAAAg2Ni41ODIzMgCHZGh+Dh/VCNpUCxESH9UIJ0NJUS5OWVNFOkdOSy5JUV9DTE9TRVBSSUNFX0FESi43LzYvMjAxNQEAAABjE1QBAgAAAAQ3Mi41AF8hX1cOH9UIRUEfCxIf1QgoQ0lRLk5ZU0U6VENGLklRX0NMT1NFUFJJQ0VfQURKLjExLzMvMjAxNQEAAABTrQQAAgAAAAcxNS4wMzkyAENrmccOH9UI4KY1GhIf1QgoQ0lRLk5ZU0U6Q0hFLklRX0NMT1NFUFJJQ0VfQURKLjExLzUvMjAxNQEAAADn+QMAAgAAAAkxNTYuNDA3NTQAb/MqyQ4f1QhfM3YaEh/VCClDSVEuTllTRTpERUNLLklRX0NMT1NFUFJJQ0VfQURKLjEwLzgvMjAxNQEAAACl/gQAAgAAAAU2Mi4xNgDp5ri5Dh/VCOFjNRgSH9UIKUNJUS5O</t>
  </si>
  <si>
    <t>WVNFOkRSSS5JUV9DTE9TRVBSSUNFX0FESi4xMS8xOS8yMDE1AQAAACAhBQACAAAACDUxLjA4NTIzAPgPQdQOH9UIicIjHBIf1QgpQ0lRLk5ZU0U6TU5SLklRX0NMT1NFUFJJQ0VfQURKLjEwLzEyLzIwMTUBAAAA8GgEAAIAAAAHOS4zNzg4MQBpNi61Dh/VCFtGmxcSH9UIKUNJUS5OWVNFOkNBQ0kuSVFfQ0xPU0VQUklDRV9BREouOS8xNy8yMDE1AQAAAPFsAQACAAAABTc3Ljk5AJ24IpAOH9UIgQmiExIf1QgpQ0lRLk5ZU0U6RkxTLklRX0NMT1NFUFJJQ0VfQURKLjEwLzI4LzIwMTUBAAAAIxUEAAIAAAAINDMuMjQ2MDEAlv1rwQ4f1Qiv1VoZEh/VCChDSVEuTllTRTpNQ08uSVFfQ0xPU0VQUklDRV9BREouNy8yMi8yMDE1AQAAAMUPCAACAAAACTEwOC44NDE2MwAl8dJoDh/VCFHD5A0SH9UILENJUS5OQVNEQVFHUzpPRFAuSVFfQ0xPU0VQUklDRV9BREouNi8xNy8yMDE1AQAAAGR+AAACAAAABzguNzEzMTUAHpQRVg4f1QjcUfEKEh/VCCxDSVEuTkFTREFRR1M6TE9DTy5JUV9DTE9TRVBSSUNFX0FESi44LzMvMjAxNQEAAACneE4BAgAAAAUxOC43MwBvhH1uDh/VCFzDrw4SH9UILUNJUS5OQVNEQVFHUzpNQkZJLklRX0NMT1NFUFJJQ0VfQURKLjcvMTYvMjAxNQEAAACoKAUAAgAAAAgzMy41OTMyOQDI3LhjDh/VCNULJg0SH9UILkNJUS5OQVNEQVFHUzpOTkJSLklRX0NMT1NFUFJJQ0VfQURKLjExLzI3LzIw</t>
  </si>
  <si>
    <t>MTUBAAAAU9oJAAIAAAAIMTYuMTkxMzUA22hZ2g4f1Qgmuw0dEh/VCC1DSVEuTkFTREFRR1M6Q0hVWS5JUV9DTE9TRVBSSUNFX0FESi43LzEwLzIwMTUBAAAA2S1JCAIAAAAFMjguNDIABCvDUw4f1QiMypoKEh/VCChDSVEuTllTRTpKT0UuSVFfQ0xPU0VQUklDRV9BREouNi8yNS8yMDE1AQAAACTfAgACAAAABTE1LjE1ADrsK2cOH9UIotekDRIf1QgtQ0lRLk5BU0RBUUdTOk5WTE4uSVFfQ0xPU0VQUklDRV9BREouOC8xOC8yMDE1AQAAAAKPBAACAAAABDE3LjkAzlU8gw4f1Qji/LUREh/VCC1DSVEuTkFTREFRR1M6SU5GTy5JUV9DTE9TRVBSSUNFX0FESi43LzE0LzIwMTUBAAAAFU/QAAMAAAAAAPNWEV4OH9UInKQnDBIf1QgpQ0lRLk5ZU0U6RUxGLklRX0NMT1NFUFJJQ0VfQURKLjExLzE3LzIwMTUBAAAAP2A7BgMAAAAAAGFctdMOH9UIu/wHHBIf1QgpQ0lRLk5ZU0U6RkNGLklRX0NMT1NFUFJJQ0VfQURKLjExLzE3LzIwMTUBAAAAxPAEAAIAAAAHOS4wNjk0NwCj80vTDh/VCDiT+BsSH9UIKENJUS5OWVNFOkRJUy5JUV9DTE9TRVBSSUNFX0FESi4xMC81LzIwMTUBAAAATOwCAAIAAAAIMTAwLjkxMDIA+bdBsA4f1Qjqd9kWEh/VCC1DSVEuTkFTREFRR1M6QU1OQi5JUV9DTE9TRVBSSUNFX0FESi4xMS81LzIwMTUBAAAAhysGAAIAAAAHMjQuMDA3MwAF1uW+Dh/VCHi67RgSH9UIKENJUS5OWVNFOlRYVC5J</t>
  </si>
  <si>
    <t>UV9DTE9TRVBSSUNFX0FESi43LzIyLzIwMTUBAAAA54kAAAIAAAAINDEuODcyMjUA9F1maw4f1QggaU0OEh/VCChDSVEuTllTRTpUUkMuSVFfQ0xPU0VQUklDRV9BREouOS8yOS8yMDE1AQAAAB2wBAACAAAABTIxLjY3AM5JdJgOH9UIFuPwFBIf1QguQ0lRLk5BU0RBUUdTOkhUQkkuSVFfQ0xPU0VQUklDRV9BREouMTEvMTEvMjAxNQEAAABGnKoIAgAAAAUxOS44NQDiGnPODh/VCCq4OhsSH9UILUNJUS5OQVNEQVFHUzpUUk9XLklRX0NMT1NFUFJJQ0VfQURKLjgvMjgvMjAxNQEAAACxWgAAAgAAAAg2Ny43MDA5NADGU1uMDh/VCPqmDBMSH9UILUNJUS5OQVNEQVFHUzpDRUxHLklRX0NMT1NFUFJJQ0VfQURKLjkvMjMvMjAxNQEAAADR8gMAAgAAAAYxMTcuMDQAtje1mQ4f1Qi1syMVEh/VCC1DSVEuTkFTREFRR1M6QVRSQS5JUV9DTE9TRVBSSUNFX0FESi43LzI5LzIwMTUBAAAA0i7LDgIAAAAFNTguODMAcmc/Xw4f1Qh8x1gMEh/VCCtDSVEuTkFTREFRQ006RU5ULklRX0NMT1NFUFJJQ0VfQURKLjgvNy8yMDE1AQAAAIeVLAICAAAABDEyLjQAy0sgeg4f1QiyJHkQEh/VCChDSVEuTllTRTpST0wuSVFfQ0xPU0VQUklDRV9BREouOC8zMS8yMDE1AQAAANGWBAACAAAACDI3LjAwODIyANHM9H8OH9UIkANCERIf1QgtQ0lRLk5BU0RBUUdTOkNMTkUuSVFfQ0xPU0VQUklDRV9BREouOS8xOC8yMDE1AQAAAGiMFwAC</t>
  </si>
  <si>
    <t>AAAAATUAkQ/6lA4f1Qjt0FwUEh/VCChDSVEuTllTRTpXTUIuSVFfQ0xPU0VQUklDRV9BREouMTAvOC8yMDE1AQAAAFH0BQACAAAACDM4LjMxNjc4AMb2ULYOH9UIX/C5FxIf1QgpQ0lRLk5ZU0U6RklULklRX0NMT1NFUFJJQ0VfQURKLjEwLzI5LzIwMTUBAAAAabrsAgIAAAAFMzcuNTcACpIsww4f1QgHgJYZEh/VCC5DSVEuTkFTREFRR1M6SE9ORS5JUV9DTE9TRVBSSUNFX0FESi4xMC8yOC8yMDE1AQAAAEa1QQADAAAAAADhfFK6Dh/VCHCISRgSH9UIKENJUS5OWVNFOlRNSy5JUV9DTE9TRVBSSUNFX0FESi44LzEzLzIwMTUBAAAAtLYEAAIAAAAINjAuOTkzMTcAzBK1eA4f1Qg0XUsQEh/VCC1DSVEuTkFTREFRR006VVNBVC5JUV9DTE9TRVBSSUNFX0FESi45LzExLzIwMTUBAAAA2hsGAAIAAAAEMi44OACumWOUDh/VCLvbRBQSH9UIKENJUS5UU1g6VEhPLklRX0NMT1NFUFJJQ0VfQURKLjEwLzMwLzIwMTUBAAAAmmk+BgIAAAAIMTAuNDU0ODIAwTcnxg4f1QjkrAQaEh/VCC5DSVEuTkFTREFRR1M6UENCSy5JUV9DTE9TRVBSSUNFX0FESi4xMS8xMi8yMDE1AQAAAPkHCAACAAAACDE1LjEwMjEyAPK9PM8OH9UIxaFhGxIf1QgpQ0lRLk5ZU0U6TlNNLklRX0NMT1NFUFJJQ0VfQURKLjExLzIwLzIwMTUBAAAAf2VAAAIAAAAEMTMuMQACXJvVDh/VCEuXVBwSH9UILUNJUS5OQVNEQVFHUzpIU0lDLklRX0NMT1NF</t>
  </si>
  <si>
    <t>UFJJQ0VfQURKLjkvMjQvMjAxNQEAAAD3LQUAAgAAAAU2Ni45MgD8mXOYDh/VCAsC9RQSH9UIJ0NJUS5OWVNFOlNYVC5JUV9DTE9TRVBSSUNFX0FESi44LzcvMjAxNQEAAADHvwQAAgAAAAg2NS40ODU3MQBfk4FxDh/VCF/tKg8SH9UILkNJUS5OQVNEQVFHUzpOQU5PLklRX0NMT1NFUFJJQ0VfQURKLjExLzE2LzIwMTUBAAAA/2sEAAIAAAAFMTQuNzIAkGZ60A4f1QjqF4obEh/VCC1DSVEuTkFTREFRR1M6RkxJUi5JUV9DTE9TRVBSSUNFX0FESi43LzE0LzIwMTUBAAAA8P4EAAIAAAAIMjkuOTU5ODIAPLn1Zg4f1Qja9KANEh/VCChDSVEuTllTRTpST0wuSVFfQ0xPU0VQUklDRV9BREouMTAvMS8yMDE1AQAAANGWBAACAAAACDI1LjkxNTEyAFf3LaIOH9UILc5yFhIf1QgqQ0lRLk5ZU0U6Q1NMVC5JUV9DTE9TRVBSSUNFX0FESi4xMC8xMi8yMDE1AQAAAGzCvAMCAAAABDQuOTUAa/jXsg4f1Qgm2UoXEh/VCC5DSVEuTkFTREFRR1M6SVBBUi5JUV9DTE9TRVBSSUNFX0FESi4xMC8zMC8yMDE1AQAAAPGFBAACAAAACDI2LjU2MTU5ABIBvsMOH9UIcequGRIf1QgnQ0lRLk5ZU0U6QVJDLklRX0NMT1NFUFJJQ0VfQURKLjgvMy8yMDE1AQAAAMNgAAACAAAABDYuODkAoP1aWQ4f1Qj51m4LEh/VCCdDSVEuTllTRTpDU1YuSVFfQ0xPU0VQUklDRV9BREouNi8zLzIwMTUBAAAACnEFAAIAAAAIMjQuNjA0MDcAmYsfVA4f</t>
  </si>
  <si>
    <t>1QiLgaEKEh/VCCdDSVEuTllTRTpBRFMuSVFfQ0xPU0VQUklDRV9BREouNy84LzIwMTUBAAAAHGAAAAIAAAAJMjkxLjAzMTc5AO7gWWYOH9UIPtOJDRIf1QgnQ0lRLk5ZU0U6UkguSVFfQ0xPU0VQUklDRV9BREouOC8xOC8yMDE1AQAAAAWEAAACAAAABjEwMC4wMQDDLnB8Dh/VCMX3xhASH9UIKENJUS5OWVNFOkJJTy5JUV9DTE9TRVBSSUNFX0FESi45LzExLzIwMTUBAAAA/+YDAAIAAAAGMTM5LjU2APMjLJMOH9UIS/siFBIf1QguQ0lRLk5BU0RBUUdTOlRPQ0EuSVFfQ0xPU0VQUklDRV9BREouMTAvMzAvMjAxNQEAAABap84CAwAAAAAAH4wLxw4f1QgkKSMaEh/VCChDSVEuTllTRTpEQU4uSVFfQ0xPU0VQUklDRV9BREouNy8xMC8yMDE1AQAAAACpAgACAAAACDE4Ljk5MTY4AKYzIWMOH9UIAcQPDRIf1QgsQ0lRLk5BU0RBUUdTOlBDSC5JUV9DTE9TRVBSSUNFX0FESi43LzMxLzIwMTUBAAAAlIoEAAIAAAAIMzEuOTE0MTUARMt5aA4f1Qi6htINEh/VCChDSVEuTllTRTpBVEkuSVFfQ0xPU0VQUklDRV9BREouNy8xMy8yMDE1AQAAAN1SBQACAAAACDI3LjgyMjIzANzS5VQOH9UIcMO6ChIf1QgtQ0lRLk5BU0RBUUdTOlNTTkMuSVFfQ0xPU0VQUklDRV9BREouOS8yOC8yMDE1AQAAAJWHAAACAAAACDMzLjk1ODc4AH4eTp0OH9UIk1abFRIf1QgnQ0lRLk5ZU0U6V0ZULklRX0NMT1NFUFJJQ0VfQURKLjgvNi8y</t>
  </si>
  <si>
    <t>MDE1AQAAAElwCAACAAAABTEwLjgxAEJaOHgOH9UI3h46EBIf1QgtQ0lRLk5BU0RBUUdTOk5DT00uSVFfQ0xPU0VQUklDRV9BREouNy8xNS8yMDE1AQAAADap1Q8CAAAABTI1Ljg0AM9/iWcOH9UI8HqzDRIf1QgtQ0lRLk5BU0RBUUdTOk1LVFguSVFfQ0xPU0VQUklDRV9BREouOS8yOC8yMDE1AQAAAIqrAQACAAAACDkzLjI5MjIyAJH25pcOH9UIpAzdFBIf1QgtQ0lRLk5BU0RBUUNNOk1JVEsuSVFfQ0xPU0VQUklDRV9BREouOC8yNS8yMDE1AQAAAEpnBAACAAAABDMuMTYAaaL3fw4f1Qgzzz4REh/VCC5DSVEuTkFTREFRR1M6UkVJUy5JUV9DTE9TRVBSSUNFX0FESi4xMC8yMi8yMDE1AQAAACSGBQACAAAABzIyLjUyMTEAt0tswQ4f1QgiJ1AZEh/VCClDSVEuTllTRTpFU1MuSVFfQ0xPU0VQUklDRV9BREouMTAvMjcvMjAxNQEAAABmEwUAAgAAAAkyMTUuMDA3ODcA+622ww4f1Qgvw6UZEh/VCCZDSVEuTllTRTpXVS5JUV9DTE9TRVBSSUNFX0FESi44LzcvMjAxNQEAAABg4A0AAgAAAAgxOC45MDUxOQDxDf90Dh/VCKULtg8SH9UILUNJUS5OQVNEQVFHUzpKTkNFLklRX0NMT1NFUFJJQ0VfQURKLjcvMTQvMjAxNQEAAADieZ4NAwAAAAAAKm7QWg4f1Qjlk6oLEh/VCCdDSVEuTllTRTpIWS5JUV9DTE9TRVBSSUNFX0FESi4xMC81LzIwMTUBAAAARG8gAAIAAAAINTcuMTg5NjIA/+s4sg4f1QhELCMXEh/VCChD</t>
  </si>
  <si>
    <t>SVEuTllTRTpDSEdHLklRX0NMT1NFUFJJQ0VfQURKLjkvOS8yMDE1AQAAABcCqgECAAAABDcuMjQAGgbqjA4f1QjCaigTEh/VCC5DSVEuTkFTREFRR1M6RVhQTy5JUV9DTE9TRVBSSUNFX0FESi4xMS8xMS8yMDE1AQAAACkgBAACAAAACDUwLjIwOTU0AMTg8s0OH9UIcC4xGxIf1QgtQ0lRLk5BU0RBUUdTOlNDSEwuSVFfQ0xPU0VQUklDRV9BREouMTEvNS8yMDE1AQAAAO6TAAACAAAACDM5Ljk4NTA2AAXavcMOH9UIs4avGRIf1QgsQ0lRLk5BU0RBUUNNOkRWQVguSVFfQ0xPU0VQUklDRV9BREouOS8zLzIwMTUBAAAAQnYGAAIAAAAFMjcuODYAR3D5hw4f1QijqGQSEh/VCChDSVEuTllTRTpMQURSLklRX0NMT1NFUFJJQ0VfQURKLjkvMS8yMDE1AQAAANUT6gwCAAAACDExLjUzNjU3AMUFPY0OH9UIjIksExIf1QgpQ0lRLk5ZU0U6QlJTUy5JUV9DTE9TRVBSSUNFX0FESi45LzI5LzIwMTUBAAAARYFEAgIAAAAIMTkuNjQ3ODgAcRgdmQ4f1Qg7d/UUEh/VCChDSVEuTllTRTpLTkwuSVFfQ0xPU0VQUklDRV9BREouNy8yMi8yMDE1AQAAAG13AAACAAAACDIzLjY3NDk0AA7HQF8OH9UIIHBTDBIf1QgpQ0lRLk5ZU0U6S01ULklRX0NMT1NFUFJJQ0VfQURKLjEwLzIyLzIwMTUBAAAAXFMEAAIAAAAIMjUuNzkxNzgAoC8KvA4f1Qg/SY0YEh/VCCdDSVEuTllTRTpBUlIuSVFfQ0xPU0VQUklDRV9BREouOC83LzIwMTUB</t>
  </si>
  <si>
    <t>AAAA0WLNAgIAAAAHMTYuMzc2NgA9ael2Dh/VCDgsDhASH9UILUNJUS5OQVNEQVFHUzpTUkVWLklRX0NMT1NFUFJJQ0VfQURKLjcvMTYvMjAxNQEAAAA3m3sAAgAAAAM1LjYAi8RJZA4f1QiTrz8NEh/VCClDSVEuTllTRTpUSlguSVFfQ0xPU0VQUklDRV9BREouMTAvMzAvMjAxNQEAAAAArgQAAgAAAAg3MS4xNzI5OACmlmTHDh/VCPSDMxoSH9UILkNJUS5OQVNEQVFHUzpJUEdQLklRX0NMT1NFUFJJQ0VfQURKLjExLzE5LzIwMTUBAAAArYcGAAIAAAAFODkuNTEA2JMG1Q4f1Qjkdj4cEh/VCCxDSVEuTkFTREFRR1M6R0xSRS5JUV9DTE9TRVBSSUNFX0FESi43LzYvMjAxNQEAAAAOeNsBAgAAAAUyOS4yMgBrV7hgDh/VCFiBjQwSH9UILkNJUS5OQVNEQVFHUzpDQk9FLklRX0NMT1NFUFJJQ0VfQURKLjExLzEwLzIwMTUBAAAAqc7xAQIAAAAINjguMjIxNzkAHHbmyA4f1Qg+kWUaEh/VCCxDSVEuTkFTREFRR1M6SUxNTi5JUV9DTE9TRVBSSUNFX0FESi44LzYvMjAxNQEAAAA5dAAAAgAAAAYyMDkuNjYAnTFkcg4f1QgBI0sPEh/VCClDSVEuTllTRTpWTUkuSVFfQ0xPU0VQUklDRV9BREouMTEvMTIvMjAxNQEAAAAnfQIAAgAAAAkxMDkuMzEzODcAvjPlzw4f1QjAUXcbEh/VCClDSVEuTllTRTpIUkkuSVFfQ0xPU0VQUklDRV9BREouMTAvMjIvMjAxNQEAAAAW+BQTAwAAAAAAWb92uA4f1Qj+tg0YEh/VCC1DSVEu</t>
  </si>
  <si>
    <t>TkFTREFRR006QUxSTi5JUV9DTE9TRVBSSUNFX0FESi44LzI0LzIwMTUBAAAAKSJMAQMAAAAAAKonzH4OH9UIFLEXERIf1QgtQ0lRLk5BU0RBUUdTOlhCS1MuSVFfQ0xPU0VQUklDRV9BREouMTAvNS8yMDE1AQAAAMMqMAACAAAABDE5LjgAYTvSog4f1QiYrZAWEh/VCC1DSVEuTkFTREFRR1M6RVBBWS5JUV9DTE9TRVBSSUNFX0FESi45LzE3LzIwMTUBAAAAEA8GAAIAAAAFMjYuNTQA3H9fjg4f1Qg1xloTEh/VCC1DSVEuTkFTREFRR1M6Uk9TVC5JUV9DTE9TRVBSSUNFX0FESi45LzE2LzIwMTUBAAAAhoQAAAIAAAAINDguODE5NDgAuLKxkA4f1QjevbwTEh/VCChDSVEuTllTRTpMTVQuSVFfQ0xPU0VQUklDRV9BREouNi8yMi8yMDE1AQAAAINcBAACAAAACTE4MC41NDc5NwDg9EpVDh/VCE7JygoSH9UILkNJUS5OQVNEQVFDTTpXSU5TLklRX0NMT1NFUFJJQ0VfQURKLjExLzE5LzIwMTUBAAAA/BFwEQIAAAAEOS4yOQD7bErTDh/VCKQV/BsSH9UILUNJUS5OQVNEQVFHUzpXTUdJLklRX0NMT1NFUFJJQ0VfQURKLjcvMTMvMjAxNQEAAAB8jwAAAwAAAAAA2qvlVA4f1Qj81roKEh/VCC1DSVEuTkFTREFRR1M6TVhJTS5JUV9DTE9TRVBSSUNFX0FESi45LzExLzIwMTUBAAAAuXUBAAIAAAAIMzEuOTEyMDgAcMH5lA4f1Qi7oFcUEh/VCC5DSVEuTkFTREFRR1M6SU5WQS5JUV9DTE9TRVBSSUNFX0FESi4xMC8yNi8y</t>
  </si>
  <si>
    <t>MDE1AQAAACpfAAACAAAABDguNTgA6faaxA4f1QiL/cEZEh/VCC1DSVEuTkFTREFRR1M6TllNVC5JUV9DTE9TRVBSSUNFX0FESi44LzExLzIwMTUBAAAAsv1+AAIAAAAHNC43MzkxOAAP3md3Dh/VCHn5HBASH9UILUNJUS5OQVNEQVFHUzpIQkFOLklRX0NMT1NFUFJJQ0VfQURKLjEwLzEvMjAxNQEAAABWQAQAAgAAAAgxMC4xNDc1NADDa+eXDh/VCJ+b2hQSH9UIKENJUS5OWVNFOkNTUkEuSVFfQ0xPU0VQUklDRV9BREouOS80LzIwMTUBAAAAMh77EQMAAAAAALS5CIUOH9UIwon2ERIf1QguQ0lRLk5BU0RBUUNNOlVJSEMuSVFfQ0xPU0VQUklDRV9BREouMTEvMjQvMjAxNQEAAACZUjICAgAAAAgxOC41NDMzOADL8irZDh/VCGkt4BwSH9UIKENJUS5OWVNFOlRQWC5JUV9DTE9TRVBSSUNFX0FESi45LzExLzIwMTUBAAAATzIyAAIAAAAFNzYuODcAXpOSjw4f1Qji/IwTEh/VCClDSVEuTllTRTpTU1RLLklRX0NMT1NFUFJJQ0VfQURKLjYvMjMvMjAxNQEAAAA+tWUBAgAAAAU2Mi4zNQDVcdhVDh/VCGOr4goSH9UIKENJUS5OWVNFOkhJTC5JUV9DTE9TRVBSSUNFX0FESi45LzE1LzIwMTUBAAAAw3pBAAIAAAAEMy42NgDOFcCTDh/VCL0eJRQSH9UILUNJUS5OQVNEQVFHUzpFWFBFLklRX0NMT1NFUFJJQ0VfQURKLjEwLzUvMjAxNQEAAADDcYsBAgAAAAkxMjEuODMyMjMAgstBsA4f1Qis29gWEh/VCC1DSVEuTkFT</t>
  </si>
  <si>
    <t>REFRR1M6Q0hVWS5JUV9DTE9TRVBSSUNFX0FESi44LzE4LzIwMTUBAAAA2S1JCAIAAAAFMzIuNTQAIUrhdA4f1QhR27APEh/VCC1DSVEuTkFTREFRR1M6S0hDLklRX0NMT1NFUFJJQ0VfQURKLjEwLzE5LzIwMTUBAAAAqI0QDwIAAAAHNzEuOTczMwAPJum3Dh/VCMpQ8xcSH9UILENJUS5OQVNEQVFDTTpSREkuSVFfQ0xPU0VQUklDRV9BREouMTAvOC8yMDE1AQAAAHr9AwACAAAABTE0LjY3AIzhULcOH9UILNzgFxIf1QgoQ0lRLk5ZU0U6S0VHLklRX0NMT1NFUFJJQ0VfQURKLjEwLzIvMjAxNQEAAAA5cAQAAwAAAAAAi1jrnQ4f1QgcisQVEh/VCC5DSVEuTkFTREFRR1M6TEVDTy5JUV9DTE9TRVBSSUNFX0FESi4xMC8yNy8yMDE1AQAAAIIqBQACAAAACDU0LjYxNjM5AKy1+8EOH9UIuXxyGRIf1QgtQ0lRLk5BU0RBUUdTOkNDTkUuSVFfQ0xPU0VQUklDRV9BREouNy8xNy8yMDE1AQAAAPJSBgACAAAACDE3LjM5MzA0AE55kFwOH9UIfvn0CxIf1QgoQ0lRLk5ZU0U6VkxPLklRX0NMT1NFUFJJQ0VfQURKLjcvMjgvMjAxNQEAAAB/wQQAAgAAAAg1OS43MzE3OABqhdNtDh/VCGp3mw4SH9UILUNJUS5OQVNEQVFHUzpOV0xJLklRX0NMT1NFUFJJQ0VfQURKLjkvMjMvMjAxNQEAAADJbgQAAgAAAAkyMjUuNzk4MDIAyCHllw4f1QhoOscUEh/VCC5DSVEuTkFTREFRR1M6TlJJTS5JUV9DTE9TRVBSSUNFX0FESi4xMS8x</t>
  </si>
  <si>
    <t>Mi8yMDE1AQAAACgWBQACAAAACDI2Ljk1Nzk3AM3L588OH9UIiud6GxIf1QgtQ0lRLk5BU0RBUUdTOlZJUlQuSVFfQ0xPU0VQUklDRV9BREouMTEvNC8yMDE1AQAAAL7y9gcCAAAABzIwLjc2OTcAiHHWxg4f1Qj42xgaEh/VCC5DSVEuTkFTREFRR1M6TUNSQi5JUV9DTE9TRVBSSUNFX0FESi4xMS8yNy8yMDE1AQAAANNiQQ0CAAAABTM0LjU2AICM69oOH9UInUwmHRIf1QgtQ0lRLk5BU0RBUUdNOkFCVFguSVFfQ0xPU0VQUklDRV9BREouMTEvOS8yMDE1AQAAAGZHFAMCAAAABTIzLjA5AGnOG8kOH9UIgHloGhIf1QguQ0lRLk5BU0RBUUdTOkhBV0suSVFfQ0xPU0VQUklDRV9BREouMTAvMjMvMjAxNQEAAACd6fUBAgAAAAU0MC45OQBCsRa/Dh/VCIrM9xgSH9UILUNJUS5OQVNEQVFHUzpBTkRFLklRX0NMT1NFUFJJQ0VfQURKLjgvMjUvMjAxNQEAAADojgUAAgAAAAgzMC43MTQ4OQDlHFx/Dh/VCLL8KxESH9UIKENJUS5OWVNFOlJFWC5JUV9DTE9TRVBSSUNFX0FESi43LzI0LzIwMTUBAAAAY9sDAAIAAAAFNTQuMTUAXIafWQ4f1Qj6RHwLEh/VCC1DSVEuTkFTREFRR1M6UERGUy5JUV9DTE9TRVBSSUNFX0FESi44LzI1LzIwMTUBAAAAFYAAAAIAAAAFMTEuNDQAGK8bfQ4f1QilAOAQEh/VCChDSVEuTllTRTpTUkkuSVFfQ0xPU0VQUklDRV9BREouOS8yNS8yMDE1AQAAAJN9AwACAAAABDEwLjgAd17klw4f1Qg5</t>
  </si>
  <si>
    <t>ucwUEh/VCC1DSVEuTkFTREFRR006TU5PVi5JUV9DTE9TRVBSSUNFX0FESi44LzI4LzIwMTUBAAAAuFSNAAIAAAAEMi45NAComoyNDh/VCDmyPhMSH9UILUNJUS5OQVNEQVFHUzpJQk9DLklRX0NMT1NFUFJJQ0VfQURKLjcvMjQvMjAxNQEAAAB7uQUAAgAAAAgyNS40MTUxMQAkb5RcDh/VCCeq6wsSH9UIKENJUS5OWVNFOkNXVC5JUV9DTE9TRVBSSUNFX0FESi42LzI0LzIwMTUBAAAAIO4DAAIAAAAIMjIuMTkzNjgAn4AQVg4f1Qhr0vUKEh/VCCxDSVEuTkFTREFRR1M6QUtSWC5JUV9DTE9TRVBSSUNFX0FESi45LzEvMjAxNQEAAADAyQMAAgAAAAUzOC42MQD3K2WEDh/VCDTF7BESH9UILUNJUS5OQVNEQVFHUzpDTERYLklRX0NMT1NFUFJJQ0VfQURKLjExLzUvMjAxNQEAAABVzJIAAgAAAAUxMi41MQBkZC3JDh/VCDzgbhoSH9UILUNJUS5OQVNEQVFHUzpOWFBJLklRX0NMT1NFUFJJQ0VfQURKLjcvMTAvMjAxNQEAAABDQg4AAgAAAAU5Mi43MwAJMv5lDh/VCMvQew0SH9UILENJUS5OQVNEQVFHUzpFU0dSLklRX0NMT1NFUFJJQ0VfQURKLjkvNC8yMDE1AQAAAGMXFAACAAAAAzE1MAAG6M2NDh/VCAdhSRMSH9UILUNJUS5OQVNEQVFHUzpJQ1BULklRX0NMT1NFUFJJQ0VfQURKLjkvMTQvMjAxNQEAAACCr60AAgAAAAYxOTMuODUATarujw4f1QhFI58TEh/VCCxDSVEuTkFTREFRR006VFRHVC5JUV9DTE9TRVBS</t>
  </si>
  <si>
    <t>SUNFX0FESi43LzcvMjAxNQEAAADjZQoAAgAAAAU4Ljk3NQDotNhgDh/VCJEbjwwSH9UILkNJUS5OQVNEQVFHUzpORFNOLklRX0NMT1NFUFJJQ0VfQURKLjExLzE2LzIwMTUBAAAA/jACAAIAAAAINjguNDg5NTIA7pg8zw4f1QhfZ2IbEh/VCClDSVEuTllTRTpOTFNOLklRX0NMT1NFUFJJQ0VfQURKLjExLzYvMjAxNQEAAABocwYAAgAAAAg0NS40OTcxNQA6uOvKDh/VCN0mqxoSH9UIJ0NJUS5OWVNFOkZNQy5JUV9DTE9TRVBSSUNFX0FESi43LzIvMjAxNQEAAAC+bwAAAgAAAAg0OS45Mzg4OQChjf5WDh/VCI4ADwsSH9UIKENJUS5OWVNFOlJMSC5JUV9DTE9TRVBSSUNFX0FESi4xMS85LzIwMTUBAAAAIdgFAAIAAAAENy40MQBisfbNDh/VCP1lKRsSH9UIKENJUS5OWVNFOlNSLklRX0NMT1NFUFJJQ0VfQURKLjEwLzE0LzIwMTUBAAAAr1gEAAIAAAAINTQuMDMxNjIAeZhWuQ4f1Qh6uSgYEh/VCC5DSVEuTkFTREFRR1M6U1JDTC5JUV9DTE9TRVBSSUNFX0FESi4xMC8yMC8yMDE1AQAAANyHAAACAAAABjE0OS45MwCRARq7Dh/VCOyUchgSH9UIKENJUS5OWVNFOlBMVC5JUV9DTE9TRVBSSUNFX0FESi44LzI4LzIwMTUBAAAAK4EAAAIAAAAINTIuMTA2MjcAj7WBiw4f1QhWmewSEh/VCC5DSVEuTkFTREFRR1M6Q1JBSS5JUV9DTE9TRVBSSUNFX0FESi4xMS8yMy8yMDE1AQAAAA3aBQACAAAACDIyLjQ1OTA3AJTK</t>
  </si>
  <si>
    <t>dtQOH9UId1YoHBIf1QgpQ0lRLkFSQ0E6SVdWLklRX0NMT1NFUFJJQ0VfQURKLjEwLzE3LzIwMTQBAAAA+j2GAAIAAAAJMTA1Ljk1MTAyACfmTvwUH9UIqWG3/BQf1QguQ0lRLk5BU0RBUUdTOkNMRFguSVFfQ0xPU0VQUklDRV9BREouMTAvMjgvMjAxNQEAAABVzJIAAgAAAAUxMy41MQDB4tnADh/VCAHPQRkSH9UILUNJUS5OQVNEQVFHUzpTR01PLklRX0NMT1NFUFJJQ0VfQURKLjcvMTMvMjAxNQEAAAACTAYAAgAAAAUxMC40MgDQYZFcDh/VCM/C8gsSH9UIJ0NJUS5OWVNFOlAuSVFfQ0xPU0VQUklDRV9BREouMTAvMTIvMjAxNQEAAACFI2kAAgAAAAUyMC4yMQBCtBm5Dh/VCMgYIRgSH9UILENJUS5OQVNEQVFHUzpOSC5JUV9DTE9TRVBSSUNFX0FESi4xMS8xOC8yMDE1AQAAAE3oQw0DAAAAAAASZf7VDh/VCOrvYhwSH9UIKENJUS5OWVNFOkRSSS5JUV9DTE9TRVBSSUNFX0FESi4xMC8xLzIwMTUBAAAAICEFAAIAAAAINTcuMDQ1OTEAUL1+ng4f1QgUT9cVEh/VCClDSVEuTllTRTpFTlMuSVFfQ0xPU0VQUklDRV9BREouMTAvMTUvMjAxNQEAAAASbAkAAgAAAAg2Mi44NDMzNADhfFK6Dh/VCEbJRhgSH9UIKUNJUS5OWVNFOkZJUy5JUV9DTE9TRVBSSUNFX0FESi4xMC8xNS8yMDE1AQAAAKzTmQACAAAABzY3LjgyNDEAJIlquA4f1QiILwMYEh/VCC1DSVEuTkFTREFRR1M6Q1ZMVC5JUV9DTE9TRVBSSUNFX0FE</t>
  </si>
  <si>
    <t>Si4xMC83LzIwMTUBAAAApWgAAAIAAAAFMzUuNjgA/hXUsA4f1QgOfAYXEh/VCChDSVEuTllTRTpJR1QuSVFfQ0xPU0VQUklDRV9BREouNy8yMi8yMDE1AQAAAPWEJgACAAAACDE2LjgxNDkyALLw5lkOH9UIizuJCxIf1QgnQ0lRLk5ZU0U6SENQLklRX0NMT1NFUFJJQ0VfQURKLjgvNC8yMDE1AQAAAM49BAACAAAACDMxLjE3MTA4ACiMil8OH9UIlKhnDBIf1QgsQ0lRLk5BU0RBUUdTOlRFUlAuSVFfQ0xPU0VQUklDRV9BREouOS85LzIwMTUBAAAAah/HDwIAAAAIMTYuODY0MTYAvPbRhg4f1QjwtTgSEh/VCChDSVEuTllTRTpCUlguSVFfQ0xPU0VQUklDRV9BREouMTAvNy8yMDE1AQAAAH93nAcCAAAACDIyLjI3OTY0AJlglq8OH9UIXhPRFhIf1QgsQ0lRLk5BU0RBUUdTOldFQi5JUV9DTE9TRVBSSUNFX0FESi42LzI1LzIwMTUBAAAAnI4AAAIAAAAFMjMuODEAn8lwVg4f1QjATvwKEh/VCCxDSVEuTkFTREFRR1M6VlJTTi5JUV9DTE9TRVBSSUNFX0FESi45LzEvMjAxNQEAAAB4jQAAAgAAAAU2Ni41NgA8UeaKDh/VCCha0hISH9UILUNJUS5OQVNEQVFHUzpVVEhSLklRX0NMT1NFUFJJQ0VfQURKLjgvMjcvMjAxNQEAAACyjAAAAgAAAAYxNjAuMjQA1EnRfQ4f1Qg5v/QQEh/VCC1DSVEuTkFTREFRR1M6VUJTSS5JUV9DTE9TRVBSSUNFX0FESi45LzIxLzIwMTUBAAAACbsEAAIAAAAIMzQuMDk3OTgAf+j5lA4f</t>
  </si>
  <si>
    <t>1QgdQVYUEh/VCCdDSVEuTllTRTpGT1IuSVFfQ0xPU0VQUklDRV9BREouNy83LzIwMTUBAAAAjLR4AAIAAAAFMTMuMTMApfzXVQ4f1QgDMOUKEh/VCCpDSVEuTllTRTpUSU1FLklRX0NMT1NFUFJJQ0VfQURKLjEwLzIyLzIwMTUBAAAARcEJAAIAAAAIMTcuMzExNDMA6Hogvw4f1QiUEvwYEh/VCClDSVEuTllTRTpHTFQuSVFfQ0xPU0VQUklDRV9BREouMTAvMzAvMjAxNQEAAADIMwQAAgAAAAgxOC40NjI2NwDKQunEDh/VCNaf0hkSH9UILkNJUS5OQVNEQVFHTTpORVJWLklRX0NMT1NFUFJJQ0VfQURKLjEwLzIxLzIwMTUBAAAACZOQDwIAAAAENS4yNwC5BMG9Dh/VCO/LvxgSH9UIKENJUS5OWVNFOkdMVy5JUV9DTE9TRVBSSUNFX0FESi44LzI0LzIwMTUBAAAAEKcCAAIAAAAIMTUuNDA2NDkA8Lw1fA4f1QjMY8IQEh/VCChDSVEuQU1FWDpBU1QuSVFfQ0xPU0VQUklDRV9BREouNy8yNC8yMDE1AQAAANc1+g0CAAAABDQuNzgA+3vSaA4f1QjQ+eYNEh/VCChDSVEuTllTRTpYUlguSVFfQ0xPU0VQUklDRV9BREouMTAvOS8yMDE1AQAAAK+UAQACAAAABzI2LjEzOTkAFrBquA4f1QhFbAIYEh/VCChDSVEuTllTRTpLUkEuSVFfQ0xPU0VQUklDRV9BREouOC8yNS8yMDE1AQAAANBHOQECAAAABTE5Ljc0AIMtAH8OH9UItzcZERIf1QgsQ0lRLk5BU0RBUUdTOkxVTFUuSVFfQ0xPU0VQUklDRV9BREouNy82LzIwMTUB</t>
  </si>
  <si>
    <t>AAAAirUIAgIAAAAENjQuMwDyv/tjDh/VCB2lMQ0SH9UIKENJUS5OWVNFOlJIUC5JUV9DTE9TRVBSSUNFX0FESi4xMS8zLzIwMTUBAAAADeMEAAIAAAAINDkuNDAwMTYAaXQmxg4f1Qi+qAYaEh/VCC5DSVEuTkFTREFRR006SUVTQy5JUV9DTE9TRVBSSUNFX0FESi4xMS8xNi8yMDE1AQAAAL/ABQACAAAABDcuNDUArH3nzw4f1Qj7ynUbEh/VCClDSVEuTllTRTpHVE4uSVFfQ0xPU0VQUklDRV9BREouMTAvMTMvMjAxNQEAAADZ7AQAAgAAAAUxNC4zNAC/+y21Dh/VCK0HnBcSH9UILUNJUS5OQVNEQVFHUzpNQ0hQLklRX0NMT1NFUFJJQ0VfQURKLjgvMTgvMjAxNQEAAAAMewAAAgAAAAg0MC41NDgxMwAa7+57Dh/VCAjPtBASH9UILUNJUS5OQVNEQVFHUzpORU9HLklRX0NMT1NFUFJJQ0VfQURKLjcvMjMvMjAxNQEAAADjLgUAAgAAAAQ1OC41ALs9zWQOH9UIkHlQDRIf1QgnQ0lRLk5ZU0U6QUlULklRX0NMT1NFUFJJQ0VfQURKLjcvNi8yMDE1AQAAANfiAwACAAAACDM3LjI3NDM5AGtXuGAOH9UILCCNDBIf1QgpQ0lRLk5ZU0U6T0ZHLklRX0NMT1NFUFJJQ0VfQURKLjExLzEzLzIwMTUBAAAAvnwEAAIAAAAHOS4wNzY5MQD4zULQDh/VCDMjhBsSH9UILUNJUS5OQVNEQVFHUzpHTEJMLklRX0NMT1NFUFJJQ0VfQURKLjcvMjQvMjAxNQEAAADk7LoRAwAAAAAAcx+5Zw4f1QgXXMENEh/VCClDSVEuTllTRTpHQ0FQ</t>
  </si>
  <si>
    <t>LklRX0NMT1NFUFJJQ0VfQURKLjcvMjgvMjAxNQEAAAA8e48CAgAAAAc2LjUzNjIzAP2pOXAOH9UIoWz2DhIf1QgpQ0lRLk5ZU0U6TURSLklRX0NMT1NFUFJJQ0VfQURKLjEwLzI4LzIwMTUBAAAAIWUEAAIAAAAENC44MwBL0djADh/VCCzYRhkSH9UIKENJUS5OWVNFOkxBRC5JUV9DTE9TRVBSSUNFX0FESi43LzI5LzIwMTUBAAAAaGwFAAIAAAAJMTEzLjYwMDc0ACTZFmoOH9UIfcsZDhIf1QgoQ0lRLk5ZU0U6UkguSVFfQ0xPU0VQUklDRV9BREouMTEvMjcvMjAxNQEAAAAFhAAAAgAAAAU5My4zNgCAjOvaDh/VCJ1MJh0SH9UILUNJUS5OQVNEQVFDTTpPUlJGLklRX0NMT1NFUFJJQ0VfQURKLjgvMzEvMjAxNQEAAADxbzAAAgAAAAgxNi43OTA0NQBLeOaKDh/VCMTT0BISH9UILUNJUS5OQVNEQVFHUzpNU0NDLklRX0NMT1NFUFJJQ0VfQURKLjgvMTIvMjAxNQEAAAA2ZAQAAgAAAAQzMi45ADd0NYEOH9UIk7luERIf1QgoQ0lRLk5ZU0U6QU1DLklRX0NMT1NFUFJJQ0VfQURKLjEwLzEvMjAxNQEAAABOJhQCAgAAAAgyMy4zMDU3OQCCz+aXDh/VCDY70BQSH9UIKUNJUS5OWVNFOk5FV00uSVFfQ0xPU0VQUklDRV9BREouNy8xNi8yMDE1AQAAAEt4AAACAAAACDE0LjY3MDMzAHa6iGcOH9UItIG4DRIf1QgsQ0lRLk5BU0RBUUdTOkVIVEguSVFfQ0xPU0VQUklDRV9BREouOS80LzIwMTUBAAAAHW0AAAIAAAAFMTQu</t>
  </si>
  <si>
    <t>NzIA4jEyhg4f1Qi97iYSEh/VCC5DSVEuTkFTREFRQ006Qk1SQy5JUV9DTE9TRVBSSUNFX0FESi4xMS8xNi8yMDE1AQAAAMBSBgACAAAACDUyLjE4NzgyAF/kENEOH9UIaVakGxIf1QgoQ0lRLk5ZU0U6U05YLklRX0NMT1NFUFJJQ0VfQURKLjcvMTMvMjAxNQEAAADFZwYAAgAAAAg3MS40NjU4MwBjO2plDh/VCPpmbA0SH9UILUNJUS5OQVNEQVFHUzpGU0xSLklRX0NMT1NFUFJJQ0VfQURKLjEwLzkvMjAxNQEAAABDGEYAAgAAAAQ1MS4yAGX73LYOH9UIWP/OFxIf1QgpQ0lRLk5ZU0U6RElOLklRX0NMT1NFUFJJQ0VfQURKLjExLzE4LzIwMTUBAAAAtXUAAAIAAAAINzMuMDM2NDgAzmhM0w4f1QjEqPcbEh/VCCdDSVEuTllTRTpMWkIuSVFfQ0xPU0VQUklDRV9BREouNy84LzIwMTUBAAAAXlgEAAIAAAAIMjUuNTEwNTQAj+D0Vw4f1Qh8TDYLEh/VCClDSVEuTllTRTpLRVguSVFfQ0xPU0VQUklDRV9BREouMTAvMTIvMjAxNQEAAABSVQQAAgAAAAU2Ni44MwBf8YSjDh/VCKngsBYSH9UILUNJUS5OQVNEQVFHUzpTSEVOLklRX0NMT1NFUFJJQ0VfQURKLjkvMTcvMjAxNQEAAADoxAUAAgAAAAcyMC4wNDQ3AKlfwpMOH9UIrW43FBIf1QgtQ0lRLk5BU0RBUUdNOkdXUlMuSVFfQ0xPU0VQUklDRV9BREouMTEvNS8yMDE1AQAAALiPqgIDAAAAAAD+s6/JDh/VCP7AfhoSH9UILUNJUS5OQVNEQVFHUzpFRElULklRX0NM</t>
  </si>
  <si>
    <t>T1NFUFJJQ0VfQURKLjcvMjMvMjAxNQEAAACI+gUPAwAAAAAA+pueWQ4f1QgpK34LEh/VCCtDSVEuTkFTREFRR1M6QkwuSVFfQ0xPU0VQUklDRV9BREouOS8xMS8yMDE1AQAAALdaxAIDAAAAAABmY/2RDh/VCCWJ3xMSH9UILUNJUS5OQVNEQVFHUzpNRENBLklRX0NMT1NFUFJJQ0VfQURKLjYvMzAvMjAxNQEAAACrywUAAgAAAAcxOC41NjY0AIYf/WMOH9UIvXAuDRIf1QgoQ0lRLk5ZU0U6R05DLklRX0NMT1NFUFJJQ0VfQURKLjExLzYvMjAxNQEAAACL58kBAgAAAAgzMS4xNzUzNABIS87JDh/VCJ1TgxoSH9UIKUNJUS5OWVNFOlNCT1cuSVFfQ0xPU0VQUklDRV9BREouNi8zMC8yMDE1AQAAADGsBAADAAAAAAC1tP5WDh/VCBbvDQsSH9UIKENJUS5OWVNFOktFRy5JUV9DTE9TRVBSSUNFX0FESi43LzE0LzIwMTUBAAAAOXAEAAMAAAAAAPprKlcOH9UILbYWCxIf1QgoQ0lRLk5ZU0U6UEsuSVFfQ0xPU0VQUklDRV9BREouMTEvMjMvMjAxNQEAAADW660OAwAAAAAAu2hF1w4f1QhsW40cEh/VCClDSVEuTllTRTpVU1BILklRX0NMT1NFUFJJQ0VfQURKLjExLzkvMjAxNQEAAACA+gQAAgAAAAg0OS41MjQwMwBYrcvMDh/VCFZsABsSH9UILkNJUS5OQVNEQVFHUzpJTUdOLklRX0NMT1NFUFJJQ0VfQURKLjExLzE5LzIwMTUBAAAAYnQAAAIAAAAFMTIuNDYATcBh0Q4f1QjdQ60bEh/VCC1DSVEuTkFTREFRR1M6Q1JB</t>
  </si>
  <si>
    <t>WS5JUV9DTE9TRVBSSUNFX0FESi45LzMwLzIwMTUBAAAAf/MBAAIAAAAFMTkuODEAUEUuog4f1Qhn+XAWEh/VCClDSVEuTllTRTpBVEtSLklRX0NMT1NFUFJJQ0VfQURKLjgvMTEvMjAxNQEAAADOs5EBAwAAAAAARdHbfQ4f1QiXFvoQEh/VCCxDSVEuTkFTREFRR1M6Q05YTi5JUV9DTE9TRVBSSUNFX0FESi44LzcvMjAxNQEAAADAzwUAAgAAAAgyMC45ODYyMQDSUxNyDh/VCOFwQg8SH9UILENJUS5OQVNEQVFHUzpMSVRFLklRX0NMT1NFUFJJQ0VfQURKLjkvMy8yMDE1AQAAAIM4NxACAAAABTE5LjMxAN6i6owOH9UIhxMjExIf1QgsQ0lRLk5BU0RBUUdTOkxPQi5JUV9DTE9TRVBSSUNFX0FESi45LzE1LzIwMTUBAAAACyXvBgIAAAAIMTkuNTI3MjUAkE5HkQ4f1Qi3Ns8TEh/VCClDSVEuTllTRTpFUEFNLklRX0NMT1NFUFJJQ0VfQURKLjExLzYvMjAxNQEAAADG1UgAAgAAAAU3MS42MQCIb8bKDh/VCHbGoBoSH9UIJ0NJUS5OWVNFOk9BLklRX0NMT1NFUFJJQ0VfQURKLjgvMTcvMjAxNQEAAAAlzAMAAgAAAAg3OC40NDA5MgDkfHB8Dh/VCP4ixRASH9UILUNJUS5OQVNEQVFDTTpDSEZOLklRX0NMT1NFUFJJQ0VfQURKLjgvMjgvMjAxNQEAAACaHh8AAgAAAAgxMi4wMDg0MwDFczeDDh/VCOVyvxESH9UILUNJUS5OQVNEQVFHUzpGR0VOLklRX0NMT1NFUFJJQ0VfQURKLjgvMjQvMjAxNQEAAABEbwAAAgAAAAQy</t>
  </si>
  <si>
    <t>MS44AG5oUXYOH9UIFyjhDxIf1QgsQ0lRLk5BU0RBUUdTOkNNRS5JUV9DTE9TRVBSSUNFX0FESi45LzI0LzIwMTUBAAAAYZYeAAIAAAAIODEuMzQxNDgAiSRtoA4f1QinnyEWEh/VCCxDSVEuTkFTREFRR1M6RlRELklRX0NMT1NFUFJJQ0VfQURKLjExLzYvMjAxNQEAAABkn9AMAgAAAAUyNS4yNgA6bqvJDh/VCHLSfxoSH9UIJ0NJUS5OWVNFOkhZLklRX0NMT1NFUFJJQ0VfQURKLjcvMTUvMjAxNQEAAABEbyAAAgAAAAg2My4wNjE3MwAN4/pgDh/VCPHhlwwSH9UILUNJUS5OQVNEQVFDTTpNRUVULklRX0NMT1NFUFJJQ0VfQURKLjkvMTcvMjAxNQEAAAD4ggAAAgAAAAQxLjY3AE0wIY4OH9UItIhSExIf1QgsQ0lRLk5BU0RBUUdTOlNQT0suSVFfQ0xPU0VQUklDRV9BREouOS80LzIwMTUBAAAA2xWiAAIAAAAIMTUuMjMyNTMAyRFZig4f1QiUxLsSEh/VCCpDSVEuTllTRTpBTExFLklRX0NMT1NFUFJJQ0VfQURKLjExLzExLzIwMTUBAAAAa05pDgIAAAAINjQuMDQ0NjkAMtqYzg4f1QiH8UQbEh/VCC1DSVEuTkFTREFRR1M6TURSWC5JUV9DTE9TRVBSSUNFX0FESi45LzMwLzIwMTUBAAAAXTBIAAIAAAAEMTIuNAATE2ygDh/VCGi+JRYSH9UIKENJUS5OWVNFOk9SQy5JUV9DTE9TRVBSSUNFX0FESi4xMS82LzIwMTUBAAAA6M/VBwIAAAAHNi42NjI4OAA680HKDh/VCIXjkhoSH9UILUNJUS5OQVNEQVFHUzpTVFJB</t>
  </si>
  <si>
    <t>LklRX0NMT1NFUFJJQ0VfQURKLjkvMjQvMjAxNQEAAAAhhQUAAgAAAAg1Ni43OTc2NwDnh7SZDh/VCNX8HBUSH9UILENJUS5OQVNEQVFHUzpGVUxULklRX0NMT1NFUFJJQ0VfQURKLjkvMS8yMDE1AQAAAG8uBAACAAAACDEwLjk5NDkyAMwAu4kOH9UI7DKkEhIf1QgqQ0lRLk5ZU0U6U0FGRS5JUV9DTE9TRVBSSUNFX0FESi4xMS8xOS8yMDE1AQAAAEJldxkDAAAAAACpHgbVDh/VCOjnQBwSH9UIK0NJUS5OQVNEQVFHTTpXTEIuSVFfQ0xPU0VQUklDRV9BREouOS85LzIwMTUBAAAAhskEAAIAAAAFMTQuODIAR4pGkQ4f1Qj9i9QTEh/VCCxDSVEuTkFTREFRR1M6UklHTC5JUV9DTE9TRVBSSUNFX0FESi45LzkvMjAxNQEAAAA7hAAAAgAAAAQzLjA5AJzfM4YOH9UIdHMpEhIf1QgtQ0lRLk5BU0RBUUdNOlNGU1QuSVFfQ0xPU0VQUklDRV9BREouOS8xNy8yMDE1AQAAAKBGBgACAAAABTIwLjAxAONDIY4OH9UIo2FSExIf1QgpQ0lRLk5ZU0U6VkxZLklRX0NMT1NFUFJJQ0VfQURKLjExLzEyLzIwMTUBAAAA2sAEAAIAAAAHOS45MzQwMgAHffPNDh/VCK81NxsSH9UIJ0NJUS5OWVNFOkdXQi5JUV9DTE9TRVBSSUNFX0FESi42LzkvMjAxNQEAAAC8HMICAgAAAAgyMi45ODQxNwC6bnlVDh/VCEPI1AoSH9UIKUNJUS5OWVNFOlNQQi5JUV9DTE9TRVBSSUNFX0FESi4xMS8yMy8yMDE1AQAAAGSDAAACAAAABzkzLjA5NjQA</t>
  </si>
  <si>
    <t>ZrTC1w4f1Qhyv6McEh/VCClDSVEuTllTRTpBTUMuSVFfQ0xPU0VQUklDRV9BREouMTEvMTEvMjAxNQEAAABOJhQCAgAAAAgyNS4zNTYzOQAYJKbMDh/VCITe6RoSH9UIJ0NJUS5OWVNFOk1VUi5JUV9DTE9TRVBSSUNFX0FESi45LzQvMjAxNQEAAAAMbQQAAgAAAAgyNi4xNTIzNwBHxo2VDh/VCFV7aRQSH9UILUNJUS5OQVNEQVFHTTpRQ1JILklRX0NMT1NFUFJJQ0VfQURKLjkvMTYvMjAxNQEAAADfBwUAAgAAAAgyMS44OTEzNwDe1beWDh/VCBzdpBQSH9UIKUNJUS5OWVNFOkFWRC5JUV9DTE9TRVBSSUNFX0FESi4xMS8yNy8yMDE1AQAAAKTSAwACAAAACDE1LjUyMjUzAKwZEtkOH9UIf+TTHBIf1QgtQ0lRLk5BU0RBUUdTOlNUTEQuSVFfQ0xPU0VQUklDRV9BREouMTEvNC8yMDE1AQAAANCHAAACAAAACDE3LjY1MzUyAF7WO8YOH9UI34D9GRIf1QgoQ0lRLk5ZU0U6QlIuSVFfQ0xPU0VQUklDRV9BREouMTAvMTUvMjAxNQEAAABiwg8AAgAAAAc1NS4wNzEyAHs/+LgOH9UI1LcWGBIf1QgtQ0lRLk5BU0RBUUNNOkFUSFguSVFfQ0xPU0VQUklDRV9BREouOS8xNS8yMDE1AQAAAGhiAAACAAAABDEuMjIAS10fjg4f1QiM9VYTEh/VCChDSVEuTllTRTpWTUkuSVFfQ0xPU0VQUklDRV9BREouOC8xMC8yMDE1AQAAACd9AgACAAAACTExMC43MTI2NgDSw752Dh/VCCY79A8SH9UIKENJUS5OWVNFOlVSSS5JUV9DTE9T</t>
  </si>
  <si>
    <t>RVBSSUNFX0FESi4xMC81LzIwMTUBAAAApYwAAAIAAAAFNjQuNDEAyjw+og4f1QgBcX4WEh/VCCdDSVEuTllTRTpBUC5JUV9DTE9TRVBSSUNFX0FESi45LzI4LzIwMTUBAAAADNUDAAIAAAAHMTAuMzEzNQD8hEigDh/VCMD3LxYSH9UIKENJUS5OWVNFOlVEUi5JUV9DTE9TRVBSSUNFX0FESi43LzEzLzIwMTUBAAAAi70EAAIAAAAIMzAuNzA3MzcAigojXQ4f1Qg2igQMEh/VCChDSVEuTllTRTpXUFguSVFfQ0xPU0VQUklDRV9BREouOC8xMi8yMDE1AQAAAGqf0AcCAAAABDguOTEAH4PbfQ4f1QhfEvwQEh/VCC1DSVEuTkFTREFRR1M6R1JQTi5JUV9DTE9TRVBSSUNFX0FESi45LzE4LzIwMTUBAAAAffrnBAIAAAAENC4yOQBw2kaRDh/VCCWQ0hMSH9UILkNJUS5OQVNEQVFDTTpNR0VOLklRX0NMT1NFUFJJQ0VfQURKLjExLzExLzIwMTUBAAAAb+KuAgMAAAAAAHXWQ80OH9UI1BEGGxIf1QguQ0lRLk5BU0RBUUdTOkFHSU8uSVFfQ0xPU0VQUklDRV9BREouMTEvMTgvMjAxNQEAAAALJMYCAgAAAAU2NC4wNABJfTHSDh/VCBp41xsSH9UILENJUS5OQVNEQVFHUzpOTkJSLklRX0NMT1NFUFJJQ0VfQURKLjgvMy8yMDE1AQAAAFPaCQACAAAACDIxLjExOTYzAC4jQFwOH9UI1XbeCxIf1QgoQ0lRLk5ZU0U6UEtJLklRX0NMT1NFUFJJQ0VfQURKLjYvMjQvMjAxNQEAAABLGAQAAgAAAAg1Mi44NDEwNwDsXmRgDh/VCJca</t>
  </si>
  <si>
    <t>hgwSH9UILUNJUS5OQVNEQVFHUzpQSUNPLklRX0NMT1NFUFJJQ0VfQURKLjcvMjMvMjAxNQEAAACuiQUAAgAAAAUxMi41MgDoQBpvDh/VCM3H0w4SH9UIKUNJUS5OWVNFOklWWi5JUV9DTE9TRVBSSUNFX0FESi4xMC8yNi8yMDE1AQAAAAvfBQACAAAACDMxLjMzNzIzAIudPcAOH9UINcQqGRIf1QgtQ0lRLk5BU0RBUUdTOkdMREQuSVFfQ0xPU0VQUklDRV9BREouNy8yMi8yMDE1AQAAANZxAAACAAAABDUuNjgAPTB1Yg4f1QiwU+8MEh/VCClDSVEuTllTRTpIQVNJLklRX0NMT1NFUFJJQ0VfQURKLjExLzMvMjAxNQEAAADUYKANAgAAAAgxNi4wMTIzMwCgAqHCDh/VCC0JhBkSH9UILUNJUS5OQVNEQVFHUzpFQlNCLklRX0NMT1NFUFJJQ0VfQURKLjkvMjMvMjAxNQEAAAC6VjsCAgAAAAgxMy4wNTAyNgDvlhSfDh/VCCus7BUSH9UIKENJUS5OWVNFOlNXTS5JUV9DTE9TRVBSSUNFX0FESi43LzI4LzIwMTUBAAAAulsFAAIAAAAIMzUuNDc4MjYA/ak5cA4f1QjO4fYOEh/VCClDSVEuTllTRTpXQUIuSVFfQ0xPU0VQUklDRV9BREouMTAvMTUvMjAxNQEAAABVjgAAAgAAAAc5MS4xMDgyAOHUupwOH9UISkSRFRIf1QguQ0lRLk5BU0RBUUdTOkdSTU4uSVFfQ0xPU0VQUklDRV9BREouMTAvMjEvMjAxNQEAAAB/IgkAAgAAAAgzMS4xODM4OACrIXu7Dh/VCGUXdhgSH9UILkNJUS5OQVNEQVFHUzpMU0NDLklRX0NMT1NF</t>
  </si>
  <si>
    <t>UFJJQ0VfQURKLjExLzE5LzIwMTUBAAAA6VUEAAIAAAAENS41NACrehrUDh/VCH+WHBwSH9UILkNJUS5OQVNEQVFHUzpWSUFWLklRX0NMT1NFUFJJQ0VfQURKLjEwLzEyLzIwMTUBAAAAT3cBAAIAAAAENS43OQA9uea5Dh/VCEZYRBgSH9UIKENJUS5OWVNFOlNUVC5JUV9DTE9TRVBSSUNFX0FESi45LzMwLzIwMTUBAAAAceECAAIAAAAINjQuNDk1MDYAv6JHmg4f1QjMlSgVEh/VCC5DSVEuTkFTREFRR1M6UE9ERC5JUV9DTE9TRVBSSUNFX0FESi4xMC8xNi8yMDE1AQAAAJxxCQACAAAABTMwLjkxAKMl1bIOH9UISSJEFxIf1QgnQ0lRLk5ZU0U6RlIuSVFfQ0xPU0VQUklDRV9BREouOC8xNy8yMDE1AQAAAModBQACAAAACDIwLjExMzg2ADBx4XQOH9UIUravDxIf1QgtQ0lRLk5BU0RBUUdTOk1QV1IuSVFfQ0xPU0VQUklDRV9BREouNy8yMS8yMDE1AQAAAGqQLgACAAAACDQ3LjYwNjMzACqI5F4OH9UIqe5FDBIf1QgrQ0lRLk5ZU0U6Q1JELkIuSVFfQ0xPU0VQUklDRV9BREouMTAvMTUvMjAxNQEAAABmDAIAAgAAAAc1Ljg4NzY2AN/lZ7MOH9UIYPViFxIf1QgoQ0lRLk5ZU0U6QU1FLklRX0NMT1NFUFJJQ0VfQURKLjgvMjcvMjAxNQEAAAB0fAAAAgAAAAg1My45MDc3OAAjav9+Dh/VCKE2JBESH9UIK0NJUS5OQVNEQVFHUzpBRFAuSVFfQ0xPU0VQUklDRV9BREouNy83LzIwMTUBAAAAPe0BAAIAAAAINzYuODc5</t>
  </si>
  <si>
    <t>NTUA9Ku9Wg4f1QiLGaMLEh/VCClDSVEuTllTRTpDTUkuSVFfQ0xPU0VQUklDRV9BREouMTAvMTYvMjAxNQEAAAAlDAQAAgAAAAkxMDEuOTQzMzIAigyEtA4f1QiFeIMXEh/VCC1DSVEuTkFTREFRR1M6WFBFUi5JUV9DTE9TRVBSSUNFX0FESi43LzI0LzIwMTUBAAAAcER1AAMAAAAAAM0qQF8OH9UIhn1WDBIf1QgqQ0lRLk5ZU0U6U0JPVy5JUV9DTE9TRVBSSUNFX0FESi4xMS8xNi8yMDE1AQAAADGsBAADAAAAAAAzmJHSDh/VCKzc3xsSH9UILkNJUS5OQVNEQVFHUzpGQk5DLklRX0NMT1NFUFJJQ0VfQURKLjExLzE3LzIwMTUBAAAAByUEAAIAAAAIMTguNDA0MDYAdzSS0g4f1Qgwyd4bEh/VCC1DSVEuTkFTREFRR1M6Q1NGTC5JUV9DTE9TRVBSSUNFX0FESi43LzE3LzIwMTUBAAAA15gKAAIAAAAIMTMuNjcxNjMA+H5NbA4f1QjylWcOEh/VCChDSVEuQU1FWDpTR0EuSVFfQ0xPU0VQUklDRV9BREouMTAvMS8yMDE1AQAAANjoBAACAAAACDMxLjU5MTAzAObXla8OH9UIgeG5FhIf1QgsQ0lRLk5BU0RBUUdNOkNBTEQuSVFfQ0xPU0VQUklDRV9BREouNy8yLzIwMTUBAAAAgGUAAAIAAAAFMTUuNDYAtL7MVw4f1QjgpDELEh/VCC1DSVEuTkFTREFRQ006Q0RFVi5JUV9DTE9TRVBSSUNFX0FESi45LzE3LzIwMTUBAAAA5HdJEwMAAAAAAFNchJAOH9UIZae0ExIf1QgtQ0lRLk5BU0RBUUdTOkVGU0MuSVFfQ0xPU0VQ</t>
  </si>
  <si>
    <t>UklDRV9BREouOC8yNS8yMDE1AQAAABd0LwACAAAACDIyLjY5NDg3AES4/34OH9UI6bEgERIf1QgnQ0lRLk5ZU0U6QU1QLklRX0NMT1NFUFJJQ0VfQURKLjkvMS8yMDE1AQAAAJuNPwACAAAACTEwMy4wMzIyNQAjav9+Dh/VCBtsHBESH9UILENJUS5OQVNEQVFHUzpET1guSVFfQ0xPU0VQUklDRV9BREouOC8yNi8yMDE1AQAAAG5gAAACAAAACDU0LjczNjk4AC4qZ34OH9UIJl8HERIf1QgoQ0lRLk5ZU0U6U1RULklRX0NMT1NFUFJJQ0VfQURKLjgvMjYvMjAxNQEAAABx4QIAAgAAAAg2Ny41NjM0NgDJHh+GDh/VCIz5HhISH9UILUNJUS5OQVNEQVFHUzpDUk9YLklRX0NMT1NFUFJJQ0VfQURKLjkvMTUvMjAxNQEAAAB0HtAAAgAAAAUxMy44MgDdM46SDh/VCDH+/BMSH9UIKUNJUS5OWVNFOkJJRC5JUV9DTE9TRVBSSUNFX0FESi4xMC8yOC8yMDE1AQAAADOjBAACAAAACDM0LjI5MjM2AMSCuMMOH9UIHyeuGRIf1QgnQ0lRLk5ZU0U6UEJGLklRX0NMT1NFUFJJQ0VfQURKLjkvMy8yMDE1AQAAAONchAgCAAAACDI2LjE3MDc1AIyFOIsOH9UIo+HcEhIf1QgqQ0lRLk5ZU0U6VFJUWC5JUV9DTE9TRVBSSUNFX0FESi4xMC8yMC8yMDE1AQAAAGEm5RADAAAAAABXgK+4Dh/VCPpKEhgSH9UIKkNJUS5OWVNFOkVTTlQuSVFfQ0xPU0VQUklDRV9BREouMTEvMTkvMjAxNQEAAAAOh7IDAgAAAAQyMy44AFxEstQOH9UI19Qt</t>
  </si>
  <si>
    <t>HBIf1QguQ0lRLk5BU0RBUUdTOkVOU0cuSVFfQ0xPU0VQUklDRV9BREouMTAvMTkvMjAxNQEAAADdi0EAAgAAAAgyMC44NDYxNwBNlG+jDh/VCF3TrRYSH9UIKENJUS5OWVNFOlRYVC5JUV9DTE9TRVBSSUNFX0FESi4xMS8yLzIwMTUBAAAA54kAAAIAAAAINDIuNzAwMDQAo7NpwQ4f1Qiuy0wZEh/VCCxDSVEuTkFTREFRR1M6SUxHLklRX0NMT1NFUFJJQ0VfQURKLjgvMTkvMjAxNQEAAAD9dQAAAgAAAAgxOS44NDU5OAC72KSADh/VCNWdVhESH9UILkNJUS5OQVNEQVFHUzpIQVdLLklRX0NMT1NFUFJJQ0VfQURKLjEwLzEzLzIwMTUBAAAAnen1AQIAAAAFNDUuNzgAVQ8utQ4f1Qie4JsXEh/VCClDSVEuTllTRTpLTUIuSVFfQ0xPU0VQUklDRV9BREouMTAvMTQvMjAxNQEAAADRVAQAAgAAAAkxMDguMDkwMDUAFEh3uA4f1QhnhwgYEh/VCCpDSVEuTllTRTpSQVRFLklRX0NMT1NFUFJJQ0VfQURKLjEwLzI5LzIwMTUBAAAAbXUAAAIAAAAFMTEuOTcAmo77wQ4f1QhuKnQZEh/VCC1DSVEuTkFTREFRR1M6R0xVVS5JUV9DTE9TRVBSSUNFX0FESi44LzI4LzIwMTUBAAAAT1caAAIAAAAENC41MwA4yGWEDh/VCHoX6xESH9UIKUNJUS5BUkNBOklXVi5JUV9DTE9TRVBSSUNFX0FESi4xMS8yNC8yMDE0AQAAAPo9hgACAAAACTExNi40MDA0OQAn5k78FB/VCEKPr/wUH9UIMENJUS5OQVNEQVFHUzpESVNDLkEuSVFfQ0xP</t>
  </si>
  <si>
    <t>U0VQUklDRV9BREouMTEvMjQvMjAxNQEAAABt21kBAgAAAAUzMC45NQCsGRLZDh/VCG1z0RwSH9UIKUNJUS5OWVNFOkVNRS5JUV9DTE9TRVBSSUNFX0FESi4xMC8xOS8yMDE1AQAAAG5tAAACAAAABjQ0Ljc3NQDhfFK6Dh/VCA+jTxgSH9UIJ0NJUS5OWVNFOkJLLklRX0NMT1NFUFJJQ0VfQURKLjcvMTMvMjAxNQEAAABSEQIAAgAAAAg0MC43NjY3MQDQYZFcDh/VCHDW8gsSH9UIKENJUS5OWVNFOkNNUy5JUV9DTE9TRVBSSUNFX0FESi44LzE5LzIwMTUBAAAAku4DAAIAAAAIMzMuNzI0OTEAytDjgA4f1QgJUF8REh/VCCxDSVEuTkFTREFRR1M6VlJUUy5JUV9DTE9TRVBSSUNFX0FESi45LzMvMjAxNQEAAAC+LgUAAgAAAAgxMDAuNTkyMgDujIaIDh/VCIUGgxISH9UILUNJUS5OQVNEQVFHTTpFR1JYLklRX0NMT1NFUFJJQ0VfQURKLjExLzYvMjAxNQEAAAAoAzUAAgAAAAU3Ni4zMgAohcXKDh/VCD8MpRoSH9UIKENJUS5OWVNFOlBNQy5JUV9DTE9TRVBSSUNFX0FESi45LzE2LzIwMTUBAAAA42n9AQIAAAAFMzMuMDMAeyRjlA4f1Qixrz0UEh/VCCxDSVEuTkFTREFRR1M6RVdCQy5JUV9DTE9TRVBSSUNFX0FESi44LzUvMjAxNQEAAACIDQYAAgAAAAg0My42NTA3NgCX9al7Dh/VCJmzpRASH9UIKkNJUS5OWVNFOlJVQkkuSVFfQ0xPU0VQUklDRV9BREouMTAvMjkvMjAxNQEAAACwPzwCAgAAAAUxNC43OAAHf2XH</t>
  </si>
  <si>
    <t>Dh/VCCTNLBoSH9UIJkNJUS5OWVNFOkNJLklRX0NMT1NFUFJJQ0VfQURKLjgvMy8yMDE1AQAAAGOjAgACAAAACTE0My4yODEyNgAbmcBpDh/VCFE4Cw4SH9UIKUNJUS5OWVNFOkpDQVAuSVFfQ0xPU0VQUklDRV9BREouOC8xOC8yMDE1AQAAAKKKBxECAAAACDE1Ljc0NzkyAE2uzX4OH9UIdeATERIf1QguQ0lRLk5BU0RBUUdNOkZOV0IuSVFfQ0xPU0VQUklDRV9BREouMTAvMTMvMjAxNQEAAAAVu7YCAgAAAAUxMi4zMgCMtbm8Dh/VCEUJmRgSH9UILUNJUS5OQVNEQVFHUzpDVFJOLklRX0NMT1NFUFJJQ0VfQURKLjgvMjgvMjAxNQEAAADwvAsAAgAAAAgyNS45NzkxNQCzHjuADh/VCL7HSxESH9UIKUNJUS5OWVNFOkJEQy5JUV9DTE9TRVBSSUNFX0FESi4xMS8xMi8yMDE1AQAAAAcOAwACAAAACDYwLjc5NjY5AOQu880OH9UI8dE3GxIf1QgnQ0lRLk5ZU0U6Vy5JUV9DTE9TRVBSSUNFX0FESi4xMC8zMC8yMDE1AQAAAK/k0wECAAAABTQyLjI3AKJyPMYOH9UIBBD7GRIf1QgoQ0lRLk5ZU0U6V05DLklRX0NMT1NFUFJJQ0VfQURKLjgvMzEvMjAxNQEAAABN4wQAAgAAAAgxMi4wODIzNQCjcluHDh/VCDYSRRISH9UILUNJUS5OQVNEQVFHUzpPTkNFLklRX0NMT1NFUFJJQ0VfQURKLjkvMjUvMjAxNQEAAAChp9wOAgAAAAU0Ni4wOABxbduaDh/VCK6CRBUSH9UIJ0NJUS5OWVNFOkNSUi5JUV9DTE9TRVBSSUNFX0FE</t>
  </si>
  <si>
    <t>Si42LzkvMjAxNQEAAAASUQUAAgAAAAg0NS4zOTcwNADeGkVWDh/VCEZj6QoSH9UIKENJUS5OWVNFOkJBWC5JUV9DTE9TRVBSSUNFX0FESi4xMC84LzIwMTUBAAAAa+IDAAIAAAAHMzIuNTEwOAAQ9VC3Dh/VCLA94BcSH9UIKUNJUS5OWVNFOkdOUlQuSVFfQ0xPU0VQUklDRV9BREouNi8yNS8yMDE1AQAAABgNCgADAAAAAACmMmpjDh/VCGhpFQ0SH9UIKUNJUS5OWVNFOkhVTi5JUV9DTE9TRVBSSUNFX0FESi4xMC8xOS8yMDE1AQAAALKFAgACAAAACDEwLjc5MTc3AOF8UroOH9UIxdZJGBIf1QguQ0lRLk5BU0RBUUdTOk5YU1QuSVFfQ0xPU0VQUklDRV9BREouMTAvMjkvMjAxNQEAAADu6QcAAgAAAAg1MS4wMjQyNADCddTGDh/VCDbAHBoSH9UILUNJUS5OQVNEQVFHUzpJVkFDLklRX0NMT1NFUFJJQ0VfQURKLjgvMjcvMjAxNQEAAAAIdgAAAgAAAAM0LjcAJn93fQ4f1QhsdukQEh/VCCdDSVEuTllTRTpDSi5JUV9DTE9TRVBSSUNFX0FESi44LzI0LzIwMTUBAAAAqr5rAQMAAAAAAGEWaH4OH9UITWEFERIf1QgpQ0lRLk5ZU0U6RUFSTi5JUV9DTE9TRVBSSUNFX0FESi4xMC84LzIwMTUBAAAAwrPzDQIAAAAIMTAuMjY4NDgAijmWrw4f1Qifr9EWEh/VCC1DSVEuTkFTREFRR1M6Q0FLRS5JUV9DTE9TRVBSSUNFX0FESi4xMC84LzIwMTUBAAAACOAEAAIAAAAINTIuOTQyNzQAGwtRtg4f1Qhf8LkXEh/VCChDSVEu</t>
  </si>
  <si>
    <t>TllTRTpDUkMuSVFfQ0xPU0VQUklDRV9BREouNy8xNC8yMDE1AQAAAELiuA8CAAAACDU0LjczOTQ3AAV+EV4OH9UIJWknDBIf1QgoQ0lRLk5ZU0U6Q0xILklRX0NMT1NFUFJJQ0VfQURKLjYvMjkvMjAxNQEAAADFZwAAAgAAAAU1My40MQD5APZgDh/VCOxznQwSH9UIKENJUS5OWVNFOkNPVFYuSVFfQ0xPU0VQUklDRV9BREouOS8xLzIwMTUBAAAAH1ndEwMAAAAAAAvLWowOH9UIfD8PExIf1QguQ0lRLk5BU0RBUUdTOkdOQkMuSVFfQ0xPU0VQUklDRV9BREouMTAvMzAvMjAxNQEAAACbnqgBAgAAAAUxMi4yNQD9Dc3FDh/VCJXf9RkSH9UILENJUS5OQVNEQVFHTTpBRkguSVFfQ0xPU0VQUklDRV9BREouNy8yOC8yMDE1AQAAAIrnXgYCAAAABTE4LjU1AEdf9lgOH9UIKCNdCxIf1QgnQ0lRLk5ZU0U6RUxGLklRX0NMT1NFUFJJQ0VfQURKLjgvNy8yMDE1AQAAAD9gOwYDAAAAAAAwceF0Dh/VCGwmqQ8SH9UIJ0NJUS5OWVNFOkZDRi5JUV9DTE9TRVBSSUNFX0FESi44LzcvMjAxNQEAAADE8AQAAgAAAAc4LjcxODY3ADP+SXoOH9UIvwuFEBIf1QgoQ0lRLk5ZU0U6VFJVLklRX0NMT1NFUFJJQ0VfQURKLjgvMjEvMjAxNQEAAAAXKzAKAgAAAAUyNS40MQAcdxGMDh/VCO3CBxMSH9UILENJUS5OQVNEQVFHUzpPTEVELklRX0NMT1NFUFJJQ0VfQURKLjcvOS8yMDE1AQAAAJ73BQACAAAACDQ4LjU4ODk2AJgGTl4OH9UI</t>
  </si>
  <si>
    <t>6PU4DBIf1QgoQ0lRLk5ZU0U6TENJLklRX0NMT1NFUFJJQ0VfQURKLjgvMTQvMjAxNQEAAACVVyQAAgAAAAU1Mi43MQAAIk93Dh/VCMxGFBASH9UIKENJUS5OWVNFOkhMRi5JUV9DTE9TRVBSSUNFX0FESi45LzEwLzIwMTUBAAAAZKaXAAIAAAAENTYuMgAAcKGMDh/VCPPKFxMSH9UIKENJUS5OWVNFOkxQWC5JUV9DTE9TRVBSSUNFX0FESi43LzE1LzIwMTUBAAAAp10EAAIAAAAFMTUuOTcAEH8uWg4f1QgTB5kLEh/VCDBDSVEuTkFTREFRR1M6REdJQy5CLklRX0NMT1NFUFJJQ0VfQURKLjEwLzI3LzIwMTUBAAAAEBMEAAIAAAAIMTcuNjEzNDcAdED7wQ4f1Qh/IGYZEh/VCCdDSVEuTllTRTpXTS5JUV9DTE9TRVBSSUNFX0FESi44LzI0LzIwMTUBAAAA5ugCAAIAAAAINDYuNjY4MTIA/igRjA4f1QhW1AgTEh/VCC1DSVEuTkFTREFRR006Q0xDVC5JUV9DTE9TRVBSSUNFX0FESi44LzEwLzIwMTUBAAAAMW0BAAIAAAAIMTYuNzQzNTgAX5OBcQ4f1QiRYisPEh/VCCxDSVEuTkFTREFRQ006UENPLklRX0NMT1NFUFJJQ0VfQURKLjYvMjQvMjAxNQEAAAAViwEAAgAAAAQxNC4yAPecolcOH9UIDDwrCxIf1QgqQ0lRLk5ZU0U6Q1ZOQS5JUV9DTE9TRVBSSUNFX0FESi4xMC8yNy8yMDE1AQAAAKnzRhkDAAAAAABYQh+/Dh/VCGeD/hgSH9UIKENJUS5OWVNFOlNKVy5JUV9DTE9TRVBSSUNFX0FESi4xMC84LzIwMTUBAAAA</t>
  </si>
  <si>
    <t>BJkEAAIAAAAIMzEuMTQ1MDYAgbz5sw4f1QjX0H0XEh/VCC5DSVEuTkFTREFRR1M6U1JEWC5JUV9DTE9TRVBSSUNFX0FESi4xMS8yNy8yMDE1AQAAALLRBQACAAAABTIxLjc4AICM69oOH9UI/9gcHRIf1QgpQ0lRLk5ZU0U6R0NJLklRX0NMT1NFUFJJQ0VfQURKLjExLzI0LzIwMTUBAAAAmXYvEQIAAAAIMTUuNTI4MzkAScLI1g4f1QihWoQcEh/VCClDSVEuTllTRTpBV0kuSVFfQ0xPU0VQUklDRV9BREouMTAvMTQvMjAxNQEAAABRIy4AAgAAAAg0My4yMjI0OQCNuD6yDh/VCKphLxcSH9UIKENJUS5OWVNFOk5KUi5JUV9DTE9TRVBSSUNFX0FESi43LzE3LzIwMTUBAAAAB3IEAAIAAAAIMjcuMjQ0MTMAPp39bg4f1Qjj1sIOEh/VCClDSVEuTllTRTpCSFZOLklRX0NMT1NFUFJJQ0VfQURKLjkvMjMvMjAxNQEAAADcZyAPAwAAAAAAtje1mQ4f1QjBjiMVEh/VCChDSVEuTllTRTpSUkQuSVFfQ0xPU0VQUklDRV9BREouNy8xNC8yMDE1AQAAAJVmAQACAAAACDIxLjk4MTg2AOQvEV4OH9UIZd8nDBIf1QguQ0lRLk5BU0RBUUdTOkhFRVMuSVFfQ0xPU0VQUklDRV9BREouMTEvMjcvMjAxNQEAAAAm+QEAAgAAAAgxNy41NDM5OAAjp1naDh/VCGoNDB0SH9UILUNJUS5OQVNEQVFHUzpJQk9DLklRX0NMT1NFUFJJQ0VfQURKLjEwLzcvMjAxNQEAAAB7uQUAAgAAAAgyNS4xNjYyNwDd9X+eDh/VCMfLyhUSH9UIKENJUS5O</t>
  </si>
  <si>
    <t>WVNFOkNPUC5JUV9DTE9TRVBSSUNFX0FESi44LzI1LzIwMTUBAAAAT4YEAAIAAAAIMzkuNjkzNjUAaJ9nfg4f1QhjcwYREh/VCChDSVEuTllTRTpPUkkuSVFfQ0xPU0VQUklDRV9BREouMTAvMi8yMDE1AQAAAO56BAACAAAACDE0LjQ1MDY5AE5ISaAOH9UICY8pFhIf1QgoQ0lRLk5ZU0U6TU1DLklRX0NMT1NFUFJJQ0VfQURKLjkvMjkvMjAxNQEAAAD+OAcAAgAAAAg0OS40NDk0OABg+T+gDh/VCGhIHBYSH9UIKUNJUS5OWVNFOkdLT1MuSVFfQ0xPU0VQUklDRV9BREouOC8xMC8yMDE1AQAAAMjILwACAAAABTMxLjQ4AHanqXsOH9UI25moEBIf1QgoQ0lRLk5ZU0U6Q1VaLklRX0NMT1NFUFJJQ0VfQURKLjcvMjgvMjAxNQEAAABICgQAAgAAAAc2LjU3MDQ0ADY49lgOH9UIwF1dCxIf1QgsQ0lRLk5BU0RBUUdTOlBOSy5JUV9DTE9TRVBSSUNFX0FESi42LzIyLzIwMTUBAAAA/z4EAAMAAAAAABw1fVUOH9UIc63hChIf1QgoQ0lRLk5ZU0U6SEdWLklRX0NMT1NFUFJJQ0VfQURKLjcvMTMvMjAxNQEAAAB5hpYUAwAAAAAAi+UgYw4f1Qgl/RANEh/VCChDSVEuTllTRTpITFQuSVFfQ0xPU0VQUklDRV9BREouOS8yOS8yMDE1AQAAAB5zAAACAAAACDQzLjkxNDAxADoT+aAOH9UI63Y+FhIf1QguQ0lRLk5BU0RBUUdTOkVMR1guSVFfQ0xPU0VQUklDRV9BREouMTEvMjcvMjAxNQEAAACjUgUAAgAAAAUxMC4zNQAjp1na</t>
  </si>
  <si>
    <t>Dh/VCDm4BR0SH9UIKENJUS5OWVNFOkJFTi5JUV9DTE9TRVBSSUNFX0FESi45LzE3LzIwMTUBAAAAH3AAAAIAAAAIMzcuODQ5OTUA+Xj8kQ4f1Qi1Q+QTEh/VCC1DSVEuTkFTREFRR1M6QVJJSS5JUV9DTE9TRVBSSUNFX0FESi44LzI3LzIwMTUBAAAAoagOAAIAAAAIMzUuMzMyNjMA00dXhA4f1QiLw9oREh/VCC1DSVEuTkFTREFRR1M6VUJGTy5JUV9DTE9TRVBSSUNFX0FESi45LzE4LzIwMTUBAAAAVEUGAAIAAAAHNC44NzA0MwAp47qWDh/VCGzoqBQSH9UILkNJUS5OQVNEQVFHTTpBTklQLklRX0NMT1NFUFJJQ0VfQURKLjExLzEyLzIwMTUBAAAA+FMXAAIAAAAFNDAuMzMAEgw9zw4f1QimBFgbEh/VCChDSVEuTllTRTpMUFguSVFfQ0xPU0VQUklDRV9BREouNi8zMC8yMDE1AQAAAKddBAACAAAABTE3LjAzAPqLmWYOH9UIeruWDRIf1QgoQ0lRLk5ZU0U6QUdPLklRX0NMT1NFUFJJQ0VfQURKLjkvMjEvMjAxNQEAAABb530AAgAAAAgyNC4xNDgxNACGEcKTDh/VCIimOBQSH9UIKUNJUS5OWVNFOk1VTEUuSVFfQ0xPU0VQUklDRV9BREouOC8yMS8yMDE1AQAAAD3HtQEDAAAAAABeMOWADh/VCCXoYRESH9UIKUNJUS5OWVNFOk5MUy5JUV9DTE9TRVBSSUNFX0FESi4xMS8yNC8yMDE1AQAAAN8WBgACAAAABTE4Ljk4AIKJn9YOH9UI2DuAHBIf1QgsQ0lRLk5BU0RBUUdTOlBHQy5JUV9DTE9TRVBSSUNFX0FESi4x</t>
  </si>
  <si>
    <t>MC8xLzIwMTUBAAAA54EEAAIAAAAIMTkuODAzODUAyIQ/oA4f1QhNax4WEh/VCCxDSVEuTkFTREFRR1M6S0hDLklRX0NMT1NFUFJJQ0VfQURKLjEwLzEvMjAxNQEAAACojRAPAgAAAAc2Ni4zNzg1AItY650OH9UI2+3DFRIf1QgoQ0lRLk5ZU0U6Q0NPLklRX0NMT1NFUFJJQ0VfQURKLjgvMjUvMjAxNQEAAAD+kmYBAgAAAAc0LjE5NzE1AIGSO4MOH9UIkz68ERIf1QgoQ0lRLk5ZU0U6Q0JVLklRX0NMT1NFUFJJQ0VfQURKLjgvMjUvMjAxNQEAAACkAQQAAgAAAAgzMi4xNjI4NwBLOyKJDh/VCPZmjRISH9UILUNJUS5OQVNEQVFHUzpBTlNTLklRX0NMT1NFUFJJQ0VfQURKLjcvMTYvMjAxNQEAAAA9YQAAAgAAAAU5My43MgBqlyBjDh/VCI5GEw0SH9UIKUNJUS5OWVNFOkNIRC5JUV9DTE9TRVBSSUNFX0FESi4xMS8yMC8yMDE1AQAAAPH7AwACAAAACDQxLjczMjU3APQjtNMOH9UI1JQKHBIf1QgoQ0lRLk5ZU0U6Q0hTLklRX0NMT1NFUFJJQ0VfQURKLjkvMjMvMjAxNQEAAABO8wQAAgAAAAgxNS40Nzc2OQBUgRWfDh/VCMJL4hUSH9UILkNJUS5OQVNEQVFHUzpWUlNLLklRX0NMT1NFUFJJQ0VfQURKLjExLzE4LzIwMTUBAAAA76sPAAIAAAAFNzMuMzMAshh31A4f1QhBSSUcEh/VCCdDSVEuTllTRTpQS0kuSVFfQ0xPU0VQUklDRV9BREouOC81LzIwMTUBAAAASxgEAAIAAAAINTIuMjQ4NTgAbu1Mag4f1QgCwR4O</t>
  </si>
  <si>
    <t>Eh/VCCxDSVEuTkFTREFRQ006UlZMVC5JUV9DTE9TRVBSSUNFX0FESi44LzQvMjAxNQEAAAB5JAUAAgAAAAQxMS4xAJN63G0OH9UIxYKgDhIf1QgqQ0lRLk5ZU0U6U1RBUi5JUV9DTE9TRVBSSUNFX0FESi4xMS8yNy8yMDE1AQAAANxABQACAAAABTEyLjgxAHIyFdsOH9UIvZAYHRIf1QgoQ0lRLk5ZU0U6RVhDLklRX0NMT1NFUFJJQ0VfQURKLjkvMTEvMjAxNQEAAAD1hAQAAgAAAAgyNy41MTM3MgBeIGWUDh/VCBoGOhQSH9UIKENJUS5OWVNFOkFSVy5JUV9DTE9TRVBSSUNFX0FESi43LzIyLzIwMTUBAAAA9tgDAAIAAAACNTMAJ6mGWg4f1QjatJoLEh/VCC1DSVEuTkFTREFRR1M6U05QUy5JUV9DTE9TRVBSSUNFX0FESi44LzEzLzIwMTUBAAAA1IgAAAIAAAAFNTEuMzkAwDricQ4f1QinpTsPEh/VCClDSVEuTllTRTpBSUcuSVFfQ0xPU0VQUklDRV9BREouMTAvMjkvMjAxNQEAAAAU0gMAAgAAAAg2MC44NzM3NQCaJHTFDh/VCJVk5RkSH9UILkNJUS5OQVNEQVFHUzpOVFJTLklRX0NMT1NFUFJJQ0VfQURKLjEwLzI2LzIwMTUBAAAAOHQEAAIAAAAINjYuMjY2NjkAtqZCwA4f1QgcuyUZEh/VCC1DSVEuTkFTREFRR1M6TVRHRS5JUV9DTE9TRVBSSUNFX0FESi42LzI2LzIwMTUBAAAAAGq2BwIAAAAIMTIuOTE4NDcAV/HYYg4f1QgXOgUNEh/VCC1DSVEuTkFTREFRQ006Q1VCTi5JUV9DTE9TRVBSSUNFX0FESi43</t>
  </si>
  <si>
    <t>LzI3LzIwMTUBAAAADG/CAgIAAAAIMTMuNzUyNTkAHbSxcA4f1Qgq6AYPEh/VCC1DSVEuTkFTREFRQ006QVRSUy5JUV9DTE9TRVBSSUNFX0FESi4xMS8yLzIwMTUBAAAAhakLAAIAAAAEMS4zOQDi/jDDDh/VCK0lnBkSH9UIKENJUS5OWVNFOkdFRi5JUV9DTE9TRVBSSUNFX0FESi44LzI3LzIwMTUBAAAAEcIFAAIAAAAIMjYuNDIwMjIA43DRfQ4f1Qjr+/MQEh/VCChDSVEuTllTRTpTRkUuSVFfQ0xPU0VQUklDRV9BREouOS8xNS8yMDE1AQAAABFZAAACAAAABTE3LjU5ALXRuZYOH9UI+B6YFBIf1QguQ0lRLk5BU0RBUUdTOkJTRlQuSVFfQ0xPU0VQUklDRV9BREouMTAvMTMvMjAxNQEAAADcZAAAAgAAAAUzMC41NgBBal+zDh/VCKhcVxcSH9UIKUNJUS5OWVNFOktOTC5JUV9DTE9TRVBSSUNFX0FESi4xMC8yMS8yMDE1AQAAAG13AAACAAAACDIyLjc1NzUyAAPEVb4OH9UIac3RGBIf1QgtQ0lRLk5BU0RBUUdTOkhEUC5JUV9DTE9TRVBSSUNFX0FESi4xMC8xNi8yMDE1AQAAAO2TJggCAAAABDIwLjgA8p1ksw4f1QgD6VoXEh/VCC1DSVEuTkFTREFRR1M6SE1IQy5JUV9DTE9TRVBSSUNFX0FESi42LzE4LzIwMTUBAAAAGX3MDAIAAAAEMjYuNgBdTBdTDh/VCKDEdwoSH9UIKkNJUS5OWVNFOlBVTVAuSVFfQ0xPU0VQUklDRV9BREouMTEvMjcvMjAxNQEAAAC1Ix0UAwAAAAAAI6dZ2g4f1QiEpAUdEh/VCC1DSVEu</t>
  </si>
  <si>
    <t>TkFTREFRR1M6Q09TVC5JUV9DTE9TRVBSSUNFX0FESi4xMC85LzIwMTUBAAAAkWoBAAIAAAAJMTQ0LjY1NTY2AMe8t7YOH9UIyrbDFxIf1QgpQ0lRLk5ZU0U6Q1lTLklRX0NMT1NFUFJJQ0VfQURKLjExLzI1LzIwMTUBAAAAa56oAQIAAAAHNS44OTM0NQDL8irZDh/VCNn92hwSH9UILkNJUS5OQVNEQVFHUzpXREFZLklRX0NMT1NFUFJJQ0VfQURKLjExLzI1LzIwMTUBAAAAh2NrAQIAAAAFODMuMzUAI6dZ2g4f1QhCTgkdEh/VCCdDSVEuTllTRTpBU0guSVFfQ0xPU0VQUklDRV9BREouOC82LzIwMTUBAAAAs9kDAAIAAAAINTQuMjMxODcAaRYXcw4f1QgavGoPEh/VCChDSVEuTllTRTpDQlouSVFfQ0xPU0VQUklDRV9BREouOS8xNy8yMDE1AQAAAPSFBQACAAAAAjEwAMOE+pQOH9UIEF9RFBIf1QgoQ0lRLk5ZU0U6TkFULklRX0NMT1NFUFJJQ0VfQURKLjkvMjQvMjAxNQEAAACi9QUAAgAAAAgxMi43NjI5NgCqsh6ZDh/VCI6J/xQSH9UILUNJUS5OQVNEQVFHUzpNT0JMLklRX0NMT1NFUFJJQ0VfQURKLjkvMTAvMjAxNQEAAAB2ka4DAgAAAAQzLjY1AIkWB4wOH9UItUgAExIf1QgsQ0lRLk5BU0RBUUNNOkZPTlIuSVFfQ0xPU0VQUklDRV9BREouNy8yLzIwMTUBAAAAkisEAAIAAAAFMTAuNjUAv+BnWA4f1QhBkUQLEh/VCChDSVEuTllTRTpQUkkuSVFfQ0xPU0VQUklDRV9BREouMTAvNS8yMDE1AQAAAJdEDQAC</t>
  </si>
  <si>
    <t>AAAACDQ1LjA5MDgxAPy4n7EOH9UIMK4dFxIf1QgnQ0lRLk5ZU0U6QUJHLklRX0NMT1NFUFJJQ0VfQURKLjkvMi8yMDE1AQAAABViAAACAAAABTgwLjMzAP+jWowOH9UIeCkQExIf1QgoQ0lRLk5ZU0U6VEtSLklRX0NMT1NFUFJJQ0VfQURKLjcvMTAvMjAxNQEAAABmtQQAAgAAAAgzMi42NDg5NAAJMv5lDh/VCPYefA0SH9UIKkNJUS5OWVNFOkVYUFIuSVFfQ0xPU0VQUklDRV9BREouMTAvMTkvMjAxNQEAAADZl0AAAgAAAAUxOC45OAC4WrW7Dh/VCCb2hRgSH9UILENJUS5OQVNEQVFDTTpLSU4uSVFfQ0xPU0VQUklDRV9BREouNy8yNy8yMDE1AQAAAAMaYA0CAAAABDYuMjUAUMXCaw4f1QildlAOEh/VCChDSVEuTllTRTpQTEQuSVFfQ0xPU0VQUklDRV9BREouMTAvNy8yMDE1AQAAAIsJBQACAAAACDM4LjA3NjQzACpVVaMOH9UIhdKkFhIf1QguQ0lRLk5BU0RBUUdTOlNTTkMuSVFfQ0xPU0VQUklDRV9BREouMTAvMTIvMjAxNQEAAACVhwAAAgAAAAgzNi4xODQ5NACePCu1Dh/VCECnkRcSH9UILENJUS5OQVNEQVFHUzpNQU5ULklRX0NMT1NFUFJJQ0VfQURKLjgvMy8yMDE1AQAAADiUDgACAAAACDI4LjMzNTA5AB+bBGoOH9UIcoYLDhIf1QgtQ0lRLk5BU0RBUUdTOkFNWk4uSVFfQ0xPU0VQUklDRV9BREouOC8zMS8yMDE1AQAAAD1JAAACAAAABjUxMi44OQD0rPiHDh/VCNdjaRISH9UIKUNJUS5OWVNFOkxL</t>
  </si>
  <si>
    <t>U0QuSVFfQ0xPU0VQUklDRV9BREouMTEvMi8yMDE1AQAAAEc6YxIDAAAAAACb6SbGDh/VCCpJBRoSH9UILUNJUS5OQVNEQVFHUzpTQUZNLklRX0NMT1NFUFJJQ0VfQURKLjgvMjEvMjAxNQEAAAD8mgQAAgAAAAg2NS44OTAwMgBBmJR/Dh/VCG36PBESH9UIKENJUS5OWVNFOkxWUy5JUV9DTE9TRVBSSUNFX0FESi44LzI0LzIwMTUBAAAA/243AAIAAAAINDAuODg4MTgA9jpjhw4f1QgMzlISEh/VCC1DSVEuTkFTREFRR1M6VlJTTi5JUV9DTE9TRVBSSUNFX0FESi4xMS80LzIwMTUBAAAAeI0AAAIAAAAFODEuMjgAZGQtyQ4f1Qgtu24aEh/VCC1DSVEuTkFTREFRR006Q05DRS5JUV9DTE9TRVBSSUNFX0FESi44LzI0LzIwMTUBAAAARumqAQIAAAAFMTQuODUAH+E7gw4f1QguVLsREh/VCCdDSVEuTllTRTpJSEMuSVFfQ0xPU0VQUklDRV9BREouOS80LzIwMTUBAAAAIUQEAAIAAAAIMTEuNzczMDQAyOxXig4f1Qg138ESEh/VCClDSVEuTllTRTpHRU4uSVFfQ0xPU0VQUklDRV9BREouMTAvMjYvMjAxNQEAAADL3HQAAgAAAAQ1LjA3AEvhm8QOH9UIQvC+GRIf1QgpQ0lRLk5ZU0U6TExMLklRX0NMT1NFUFJJQ0VfQURKLjExLzE3LzIwMTUBAAAAYm0BAAMAAAAAAF/kENEOH9UIlsukGxIf1QguQ0lRLk5BU0RBUUdTOkxUWEIuSVFfQ0xPU0VQUklDRV9BREouMTAvMjAvMjAxNQEAAADqjZkBAgAAAAgzMC4wMTA2OABj</t>
  </si>
  <si>
    <t>rxu7Dh/VCGbeaxgSH9UILUNJUS5OQVNEQVFHUzpQVENULklRX0NMT1NFUFJJQ0VfQURKLjExLzQvMjAxNQEAAACUWw8AAgAAAAUyNy42NwCTiVrKDh/VCNE/nxoSH9UILUNJUS5OQVNEQVFHTTpGRldNLklRX0NMT1NFUFJJQ0VfQURKLjcvMjAvMjAxNQEAAAChJekEAgAAAAUxMC4wMwD7V7pnDh/VCAtqug0SH9UILUNJUS5OQVNEQVFHUzpQSUNPLklRX0NMT1NFUFJJQ0VfQURKLjcvMTMvMjAxNQEAAACuiQUAAgAAAAUxMy42NwCsscRTDh/VCIOikQoSH9UILUNJUS5OQVNEQVFHUzpOVFJJLklRX0NMT1NFUFJJQ0VfQURKLjcvMjgvMjAxNQEAAACsVQYAAgAAAAgyNC4wNzI5NgABA0xqDh/VCGjQIA4SH9UIJ0NJUS5OWVNFOkFIVC5JUV9DTE9TRVBSSUNFX0FESi45LzIvMjAxNQEAAAAiLlYAAgAAAAc2LjYxMDU1APFeuIwOH9UIwz4hExIf1QgnQ0lRLk5ZU0U6UVRNLklRX0NMT1NFUFJJQ0VfQURKLjkvNC8yMDE1AQAAAOIhBgACAAAABDguNTYAVOjIiQ4f1QhvKqgSEh/VCC5DSVEuTkFTREFRR006QVRSQy5JUV9DTE9TRVBSSUNFX0FESi4xMS8xOS8yMDE1AQAAAGHDDQACAAAABTIwLjQ2ALIYd9QOH9UI7/gmHBIf1QgtQ0lRLk5BU0RBUUdTOlNOQy5JUV9DTE9TRVBSSUNFX0FESi4xMS8yMy8yMDE1AQAAAGfPCQACAAAABzkuMjQxODMArWLH1g4f1QjsZ4ccEh/VCCdDSVEuTllTRTpCVy5JUV9DTE9TRVBS</t>
  </si>
  <si>
    <t>SUNFX0FESi43LzE2LzIwMTUBAAAATQ52EAIAAAAFMTguNDUAHM1NbA4f1QhqXWYOEh/VCCxDSVEuTkFTREFRR1M6RE9YLklRX0NMT1NFUFJJQ0VfQURKLjgvMTIvMjAxNQEAAABuYAAAAgAAAAg1Ny43MTY0NgCylDh2Dh/VCNgB6g8SH9UILUNJUS5OQVNEQVFHUzpQSU5DLklRX0NMT1NFUFJJQ0VfQURKLjkvMjkvMjAxNQEAAAAHwwoAAgAAAAQzMy40AJum5Z0OH9UI88W6FRIf1QgqQ0lRLk5ZU0U6RVNSVC5JUV9DTE9TRVBSSUNFX0FESi4xMC8xMy8yMDE1AQAAACQhJQoCAAAACDE3LjEwODcyANT/3bcOH9UIEDLvFxIf1QgoQ0lRLk5ZU0U6T01GLklRX0NMT1NFUFJJQ0VfQURKLjEwLzIvMjAxNQEAAADSDg8AAgAAAAU0NC4yNwDetA+fDh/VCBVF+BUSH9UIKkNJUS5OWVNFOkROT1cuSVFfQ0xPU0VQUklDRV9BREouMTAvMjYvMjAxNQEAAAAHyLwOAgAAAAUxNi4xNQA4PIy8Dh/VCJgRlRgSH9UIKENJUS5OWVNFOkFQQU0uSVFfQ0xPU0VQUklDRV9BREouOC82LzIwMTUBAAAAENu4BwIAAAAIMzguMTcwNzUAguGBcQ4f1QhwPykPEh/VCC1DSVEuTkFTREFRR006T1ZCQy5JUV9DTE9TRVBSSUNFX0FESi44LzEzLzIwMTUBAAAAnLsFAAIAAAAIMjEuNjIwNDEApURVew4f1Qiqf6IQEh/VCC5DSVEuTkFTREFRR006QVJEWC5JUV9DTE9TRVBSSUNFX0FESi4xMC8xOS8yMDE1AQAAADP7ggMCAAAABTE5LjI3AFb3</t>
  </si>
  <si>
    <t>r7gOH9UIRZ0QGBIf1QgtQ0lRLk5BU0RBUUdTOlRJVE4uSVFfQ0xPU0VQUklDRV9BREouOS8yMy8yMDE1AQAAAMWfRAACAAAABDEyLjUAljRTog4f1QgjomsWEh/VCCdDSVEuTllTRTpSSC5JUV9DTE9TRVBSSUNFX0FESi42LzEyLzIwMTUBAAAABYQAAAIAAAAFOTYuMjIAWmtDVg4f1QiKH+0KEh/VCChDSVEuTllTRTpSSFAuSVFfQ0xPU0VQUklDRV9BREouMTAvNi8yMDE1AQAAAA3jBAACAAAABzQ3LjIwNTIAotfSog4f1QieQIwWEh/VCC1DSVEuTkFTREFRR1M6RUlHSS5JUV9DTE9TRVBSSUNFX0FESi44LzEwLzIwMTUBAAAAJbYBAAIAAAAEMTcuMQDu171zDh/VCCzqeQ8SH9UIKkNJUS5OWVNFOkRGSU4uSVFfQ0xPU0VQUklDRV9BREouMTEvMTMvMjAxNQEAAAAapJsTAwAAAAAA0KkR0Q4f1QgJSaEbEh/VCClDSVEuTllTRTpETFguSVFfQ0xPU0VQUklDRV9BREouMTEvMjMvMjAxNQEAAAC+EAQAAgAAAAg1Ni42OTQ4NwAa1i/WDh/VCAc2cBwSH9UIKENJUS5OWVNFOkNMRi5JUV9DTE9TRVBSSUNFX0FESi45LzExLzIwMTUBAAAAav4DAAIAAAAEMy42NgDfgV6ODh/VCOS9XhMSH9UILUNJUS5OQVNEQVFHUzpITE5FLklRX0NMT1NFUFJJQ0VfQURKLjEwLzcvMjAxNQEAAACD6QsAAwAAAAAA/LifsQ4f1QigbwwXEh/VCCdDSVEuTllTRTpEQkQuSVFfQ0xPU0VQUklDRV9BREouOC82LzIwMTUBAAAADxIEAAIA</t>
  </si>
  <si>
    <t>AAAIMzIuNzM2NDEAguGBcQ4f1QhOZykPEh/VCCdDSVEuTllTRTpDVkcuSVFfQ0xPU0VQUklDRV9BREouNy85LzIwMTUBAAAADfQFAAIAAAAIMjQuMzI3NjUAiFdiWw4f1QgVebcLEh/VCChDSVEuTllTRTpQTUMuSVFfQ0xPU0VQUklDRV9BREouOS8yMi8yMDE1AQAAAONp/QECAAAABTMyLjE3AJbUc5gOH9UI3jziFBIf1QgtQ0lRLk5BU0RBUUdTOklEWFguSVFfQ0xPU0VQUklDRV9BREouMTAvMi8yMDE1AQAAACF0AAACAAAABTc1LjU2APZ2+KAOH9UIKqdDFhIf1QgtQ0lRLk5BU0RBUUdNOkJPQ0guSVFfQ0xPU0VQUklDRV9BREouOS8xOC8yMDE1AQAAAGB8MAACAAAABzUuNTY0MTMAYA65lg4f1Qiao5oUEh/VCC1DSVEuTkFTREFRR1M6SUJUWC5JUV9DTE9TRVBSSUNFX0FESi45LzI4LzIwMTUBAAAAJ9HWAQIAAAAIMzguMTc4MTIAtwE1nA4f1QjKRn0VEh/VCC5DSVEuTkFTREFRR1M6UkdOWC5JUV9DTE9TRVBSSUNFX0FESi4xMS8xNi8yMDE1AQAAAFRvyQcCAAAABTIxLjM0AIi+m84OH9UIKMJIGxIf1QgoQ0lRLk5ZU0U6RUxTLklRX0NMT1NFUFJJQ0VfQURKLjkvMjkvMjAxNQEAAAB5eQAAAgAAAAc1NS4zNTQ2AHqrGJkOH9UIfU0JFRIf1QgoQ0lRLk5ZU0U6RFJFLklRX0NMT1NFUFJJQ0VfQURKLjgvMjgvMjAxNQEAAACCFgQAAgAAAAgxNy4yNDA3NgBvrVONDh/VCJO1MxMSH9UIKENJUS5OWVNFOk9T</t>
  </si>
  <si>
    <t>Sy5JUV9DTE9TRVBSSUNFX0FESi4xMC83LzIwMTUBAAAAF30EAAIAAAAIMzkuMjc5MDYAwyAvtQ4f1Qj/D5gXEh/VCC5DSVEuTkFTREFRR1M6R09PRC5JUV9DTE9TRVBSSUNFX0FESi4xMS8xMS8yMDE1AQAAAIrDWwACAAAACDEzLjM0MTcxAKlbmMcOH9UIhts4GhIf1QgtQ0lRLk5BU0RBUUdTOkJQRkguSVFfQ0xPU0VQUklDRV9BREouOS8xNS8yMDE1AQAAANExBQACAAAACDExLjIxODMzAMg8wJMOH9UIjvckFBIf1QgoQ0lRLkFNRVg6QlRYLklRX0NMT1NFUFJJQ0VfQURKLjcvMTQvMjAxNQEAAAAWZAAAAgAAAAczLjIzMzIzAME6kVwOH9UI8BDzCxIf1QgtQ0lRLk5BU0RBUUdNOkJTRi5JUV9DTE9TRVBSSUNFX0FESi4xMS8yNC8yMDE1AQAAACajBQACAAAACDEwLjIxMTk4AJx8kNgOH9UIwTO3HBIf1QgoQ0lRLk5ZU0U6QVlSLklRX0NMT1NFUFJJQ0VfQURKLjgvMjQvMjAxNQEAAABHPqMBAgAAAAgxNy4yMTQwNADii3uBDh/VCOvyeBESH9UILENJUS5OQVNEQVFHUzpCSEYuSVFfQ0xPU0VQUklDRV9BREouNy8zMC8yMDE1AQAAABlXnhYDAAAAAAC2UUJrDh/VCKwzQQ4SH9UILUNJUS5OQVNEQVFHUzpCSlJJLklRX0NMT1NFUFJJQ0VfQURKLjkvMjUvMjAxNQEAAADFtgUAAgAAAAQ0My4yANFIFJ8OH9UIGs/uFRIf1QgsQ0lRLk5BU0RBUUdTOk1HUkMuSVFfQ0xPU0VQUklDRV9BREouNy82LzIwMTUBAAAA</t>
  </si>
  <si>
    <t>AGEEAAIAAAAIMjcuMTc1NzMAue+YZg4f1QjGyJkNEh/VCClDSVEuTllTRTpVSFMuSVFfQ0xPU0VQUklDRV9BREouMTEvMjMvMjAxNQEAAADIjAAAAgAAAAkxMjIuNTc3OTkA6/7H1g4f1QhbCIYcEh/VCCdDSVEuTllTRTpIU1kuSVFfQ0xPU0VQUklDRV9BREouOS8xLzIwMTUBAAAAOYIBAAIAAAAIODIuOTI1OTgA0xT2hw4f1QgMSWMSEh/VCC5DSVEuTkFTREFRR1M6Q0VMRy5JUV9DTE9TRVBSSUNFX0FESi4xMS8yMy8yMDE1AQAAANHyAwACAAAABTExMy42AGtGMdcOH9UIO2SWHBIf1QgtQ0lRLk5BU0RBUUdTOk5LVFIuSVFfQ0xPU0VQUklDRV9BREouOS8xNy8yMDE1AQAAAOl0AAACAAAABTEzLjc2AMpYX44OH9UIZDtbExIf1QgoQ0lRLk5ZU0U6RkRTLklRX0NMT1NFUFJJQ0VfQURKLjgvMjcvMjAxNQEAAAAVTgUAAgAAAAkxNTUuNTE4MzgApXHOfg4f1QjTWxIREh/VCClDSVEuTllTRTpBV0suSVFfQ0xPU0VQUklDRV9BREouMTAvMjMvMjAxNQEAAAAF1AMAAgAAAAg1NS4yODE1MgDV1Um9Dh/VCHF4rxgSH9UILUNJUS5OQVNEQVFHUzpGU0FNLklRX0NMT1NFUFJJQ0VfQURKLjcvMzAvMjAxNQEAAAAuXTQQAgAAAAc3LjY5NTQ0AFCK9GgOH9UIvWbrDRIf1QgoQ0lRLk5ZU0U6TU1JLklRX0NMT1NFUFJJQ0VfQURKLjExLzYvMjAxNQEAAADS1UAAAgAAAAUzMC43MwCWdxjKDh/VCFM2kRoSH9UIKUNJUS5O</t>
  </si>
  <si>
    <t>WVNFOkpXTi5JUV9DTE9TRVBSSUNFX0FESi4xMC8xNS8yMDE1AQAAANd9AAACAAAACDYzLjM2NzczAF2+Vb0OH9UI5sq2GBIf1QgtQ0lRLk5BU0RBUUdTOkNWQ08uSVFfQ0xPU0VQUklDRV9BREouNi8xOS8yMDE1AQAAAK3yAwACAAAABTc0LjE3ABr+fFIOH9UIq9hkChIf1QgoQ0lRLk5ZU0U6VkcuSVFfQ0xPU0VQUklDRV9BREouMTAvMzAvMjAxNQEAAAALzQwAAgAAAAQ2LjA3ALkSzckOH9UIbtWGGhIf1QgtQ0lRLk5BU0RBUUdTOkNTQksuSVFfQ0xPU0VQUklDRV9BREouOS8yOC8yMDE1AQAAANIaXAACAAAABzEzLjQzMzkAAb4Unw4f1QjKBucVEh/VCCxDSVEuTkFTREFRR1M6VlJTTi5JUV9DTE9TRVBSSUNFX0FESi44LzMvMjAxNQEAAAB4jQAAAgAAAAU3MC42MwBd50l0Dh/VCBZ1mg8SH9UIKkNJUS5OWVNFOktNUFIuSVFfQ0xPU0VQUklDRV9BREouMTAvMjgvMjAxNQEAAABQvgQAAgAAAAgzNC43ODA0MwAcbJvEDh/VCCoVwRkSH9UILkNJUS5OQVNEQVFHUzpGT1JNLklRX0NMT1NFUFJJQ0VfQURKLjExLzE5LzIwMTUBAAAA6G8AAAIAAAAEOC42NwChSjzVDh/VCBZ8RRwSH9UIKUNJUS5OWVNFOkNCSS5JUV9DTE9TRVBSSUNFX0FESi4xMC8xOS8yMDE1AQAAAFeBBQACAAAACDM5LjkwNzU3AP7doLEOH9UIABUSFxIf1QgoQ0lRLk5ZU0U6TUNZLklRX0NMT1NFUFJJQ0VfQURKLjcvMjAvMjAxNQEAAACG</t>
  </si>
  <si>
    <t>YgQAAgAAAAg1MS4wODIxNgCTsGplDh/VCFSWaA0SH9UIKkNJUS5OWVNFOkRQTE8uSVFfQ0xPU0VQUklDRV9BREouMTEvMTMvMjAxNQEAAAAs9B8CAgAAAAUzMi4xMgDijTfPDh/VCMERXxsSH9UIJ0NJUS5OWVNFOlJNLklRX0NMT1NFUFJJQ0VfQURKLjExLzIvMjAxNQEAAADaOEQAAgAAAAUxNi42MQCn9OjEDh/VCEqx0xkSH9UIKENJUS5OWVNFOkhZSC5JUV9DTE9TRVBSSUNFX0FESi4xMC81LzIwMTUBAAAAJfEADwIAAAAFMjkuMjgAgstBsA4f1Qis29gWEh/VCChDSVEuTllTRTpPR1MuSVFfQ0xPU0VQUklDRV9BREouMTAvNS8yMDE1AQAAAOBZhg4CAAAACDQ0LjkwMjY2APm3QbAOH9UIzCnZFhIf1QgqQ0lRLk5ZU0U6UEZHQy5JUV9DTE9TRVBSSUNFX0FESi4xMS8xMi8yMDE1AQAAAKPDNRACAAAABTIyLjQ0AITrX9EOH9UIUsKyGxIf1QgtQ0lRLk5BU0RBUUdTOlBZUEwuSVFfQ0xPU0VQUklDRV9BREouMTAvNS8yMDE1AQAAAFy4AQACAAAABTMyLjY3AHnYOLIOH9UIYnojFxIf1QgpQ0lRLk5ZU0U6Vk5UVi5JUV9DTE9TRVBSSUNFX0FESi43LzIwLzIwMTUBAAAAsykQAAIAAAAFNDAuMzUAqPepag4f1Qjs9CsOEh/VCC1DSVEuTkFTREFRR1M6RElTSC5JUV9DTE9TRVBSSUNFX0FESi44LzEyLzIwMTUBAAAAsa0BAAIAAAACNjYAXocZcw4f1QgVPGUPEh/VCChDSVEuTllTRTpUVVAuSVFfQ0xPU0VQUklD</t>
  </si>
  <si>
    <t>RV9BREouNy8xNS8yMDE1AQAAAMJNBQACAAAACDU5LjA0NTc3AKfXamUOH9UIEPpnDRIf1QgtQ0lRLk5BU0RBUUdNOk5FT1MuSVFfQ0xPU0VQUklDRV9BREouNy8yOC8yMDE1AQAAAIBdZwACAAAABTE5LjM0AAdW02QOH9UI24ZTDRIf1QgoQ0lRLk5ZU0U6TE9XLklRX0NMT1NFUFJJQ0VfQURKLjExLzMvMjAxNQEAAACHwgIAAgAAAAg3MS4yOTA1OABSAQzHDh/VCEPOHxoSH9UILUNJUS5OQVNEQVFHUzpYQktTLklRX0NMT1NFUFJJQ0VfQURKLjExLzUvMjAxNQEAAADDKjAAAgAAAAQxOS45AJJT/MoOH9UIdO+yGhIf1QgqQ0lRLk5ZU0U6U0xDQS5JUV9DTE9TRVBSSUNFX0FESi4xMC8xNC8yMDE1AQAAAOVbNAgCAAAACDE3LjY2NTk5ABij0bIOH9UIhY02FxIf1QgtQ0lRLk5BU0RBUUdNOkJTVEMuSVFfQ0xPU0VQUklDRV9BREouNy8yMC8yMDE1AQAAAKBfBQACAAAABDU4LjUAvliJZw4f1QiExLQNEh/VCClDSVEuTllTRTpNSE8uSVFfQ0xPU0VQUklDRV9BREouMTEvMTEvMjAxNQEAAAD+AQUAAgAAAAQyMy4zAPK9PM8OH9UITItZGxIf1QgpQ0lRLk5ZU0U6Q0xHWC5JUV9DTE9TRVBSSUNFX0FESi44LzI0LzIwMTUBAAAAmU4YBwIAAAAFMzUuNzMAfBpkhA4f1QiaYOQREh/VCClDSVEuTllTRTpCRi5CLklRX0NMT1NFUFJJQ0VfQURKLjExLzQvMjAxNQEAAABH6wMAAgAAAAg1MS45MzkyNwCIcdbGDh/VCOG1</t>
  </si>
  <si>
    <t>GBoSH9UIKUNJUS5OWVNFOkhPVi5JUV9DTE9TRVBSSUNFX0FESi4xMS8yNy8yMDE1AQAAAO5DBAACAAAAAzEuOAAjp1naDh/VCClxCx0SH9UIKENJUS5OWVNFOlZSUy5JUV9DTE9TRVBSSUNFX0FESi4xMC82LzIwMTUBAAAAqeOYAgMAAAAAAGX26J0OH9UInwzIFRIf1QgtQ0lRLk5BU0RBUUdTOkhXS04uSVFfQ0xPU0VQUklDRV9BREouOC8xNy8yMDE1AQAAALM6BAACAAAACDM1LjgxMTMyAEyxG3YOH9UIKADYDxIf1QgoQ0lRLk5ZU0U6QUlWLklRX0NMT1NFUFJJQ0VfQURKLjYvMjQvMjAxNQEAAABKIgUAAgAAAAgzNC41NzcxNACfgBBWDh/VCN2+9QoSH9UILUNJUS5OQVNEQVFHUzpDT05FLklRX0NMT1NFUFJJQ0VfQURKLjEwLzIvMjAxNQEAAABn3NUMAgAAAAgzMC41NDM5NgCmGqCxDh/VCHonHBcSH9UILUNJUS5OQVNEQVFHUzpGVUxULklRX0NMT1NFUFJJQ0VfQURKLjkvMTUvMjAxNQEAAABvLgQAAgAAAAgxMS41OTY4NwCwutORDh/VCLJv6xMSH9UILkNJUS5OQVNEQVFHUzpHT09HTC5JUV9DTE9TRVBSSUNFX0FESi42LzMwLzIwMTUBAAAAqHEAAAIAAAAGNTQwLjA0AHs1tl0OH9UIun0dDBIf1QgoQ0lRLk5ZU0U6VE5LLklRX0NMT1NFUFJJQ0VfQURKLjEwLzkvMjAxNQEAAADQXFcCAgAAAAc2LjY4Nzc0AKH0QLAOH9UIoOrtFhIf1QgoQ0lRLk5ZU0U6QlNYLklRX0NMT1NFUFJJQ0VfQURKLjcvMjQv</t>
  </si>
  <si>
    <t>MjAxNQEAAAC72AQAAgAAAAUxNy4zNgCgzD5tDh/VCLNvjA4SH9UIKENJUS5OWVNFOk1FVC5JUV9DTE9TRVBSSUNFX0FESi44LzE4LzIwMTUBAAAAMNUCAAIAAAAHNDUuNDYxMgCXW5V/Dh/VCP+eORESH9UILUNJUS5OQVNEQVFHUzpNUlZMLklRX0NMT1NFUFJJQ0VfQURKLjcvMTUvMjAxNQEAAAC2eQAAAgAAAAcxMi4xNDc4AA3j+mAOH9UIfPWXDBIf1QgoQ0lRLk5ZU0U6RVYuSVFfQ0xPU0VQUklDRV9BREouMTAvMjcvMjAxNQEAAAAcGAQAAgAAAAgzMy43NjE5NQAD+oC+Dh/VCEi15hgSH9UILENJUS5OQVNEQVFHUzpTUFdSLklRX0NMT1NFUFJJQ0VfQURKLjgvNS8yMDE1AQAAAEVFrgACAAAABTI3LjU3AC5jG3YOH9UI163ZDxIf1QgtQ0lRLk5BU0RBUUdTOkFDR0wuSVFfQ0xPU0VQUklDRV9BREouNy8yOS8yMDE1AQAAACdLBQACAAAABTcwLjI4AK+Xi28OH9UIiUrXDhIf1QgtQ0lRLk5BU0RBUUdTOk1BVFcuSVFfQ0xPU0VQUklDRV9BREouNi8yNi8yMDE1AQAAALYfBQACAAAABzUzLjExMDUAbhz/ZQ4f1Qhs64ENEh/VCChDSVEuTllTRTpOVlIuSVFfQ0xPU0VQUklDRV9BREouOC8yMS8yMDE1AQAAAOnIAgACAAAABzE1NDAuOTkAUGAjiQ4f1QhAu4sSEh/VCC1DSVEuTkFTREFRR1M6QkFOUi5JUV9DTE9TRVBSSUNFX0FESi43LzIwLzIwMTUBAAAA0DUFAAIAAAAINDUuNDcwNTkAX2VWaA4f1QiJDN4N</t>
  </si>
  <si>
    <t>Eh/VCC1DSVEuTkFTREFRR1M6T0xFRC5JUV9DTE9TRVBSSUNFX0FESi44LzI0LzIwMTUBAAAAnvcFAAIAAAAIMzUuMTUwMzEAe+Z/fA4f1QiYPcsQEh/VCC1DSVEuTkFTREFRR1M6Q1ZUSS5JUV9DTE9TRVBSSUNFX0FESi4xMS8yLzIwMTUBAAAApCIFAAIAAAAFMjAuMDkAMwV3xg4f1QhzWgsaEh/VCC1DSVEuTkFTREFRR1M6U0ZMWS5JUV9DTE9TRVBSSUNFX0FESi4xMC8xLzIwMTUBAAAAsWYBAAIAAAAFMzUuNzEAyOWGoQ4f1QhN1VwWEh/VCCdDSVEuTllTRTpBR1IuSVFfQ0xPU0VQUklDRV9BREouOC8zLzIwMTUBAAAAAnMEAAMAAAAAAG+EfW4OH9UISpyvDhIf1QgoQ0lRLk5ZU0U6QlpILklRX0NMT1NFUFJJQ0VfQURKLjgvMjYvMjAxNQEAAAC6EwUAAgAAAAUxNi40MQDyl9F9Dh/VCEN18hASH9UIKUNJUS5OWVNFOkNZUy5JUV9DTE9TRVBSSUNFX0FESi4xMC8yMC8yMDE1AQAAAGueqAECAAAABzYuMjEzNDkAcdXWwA4f1QjFcjUZEh/VCC5DSVEuTkFTREFRR1M6V0RBWS5JUV9DTE9TRVBSSUNFX0FESi4xMC8yMC8yMDE1AQAAAIdjawECAAAABTc5Ljg4AEFg1sAOH9UIFzY2GRIf1QgtQ0lRLk5BU0RBUUdNOkNGTkIuSVFfQ0xPU0VQUklDRV9BREouOS8yMS8yMDE1AQAAACvTAwACAAAACDEyLjQwMDM0AMpOZZEOH9UISFTcExIf1QgsQ0lRLk5BU0RBUUdNOkxXQVkuSVFfQ0xPU0VQUklDRV9BREouOS8x</t>
  </si>
  <si>
    <t>LzIwMTUBAAAAT1gEAAIAAAAFMTQuMDcAUz15iw4f1QhvceMSEh/VCChDSVEuTllTRTpWU1QuSVFfQ0xPU0VQUklDRV9BREouMTAvNy8yMDE1AQAAAH91eQADAAAAAAB+kT6yDh/VCP0kMBcSH9UIKENJUS5OWVNFOlNSRy5JUV9DTE9TRVBSSUNFX0FESi44LzEyLzIwMTUBAAAAYqBKEQIAAAAIMzcuNDYxMzIADhLQcQ4f1QisazAPEh/VCCdDSVEuTllTRTpDRi5JUV9DTE9TRVBSSUNFX0FESi45LzIzLzIwMTUBAAAAwCRVAQIAAAAINDQuMDE2MDYAD9a0mQ4f1QhuoRkVEh/VCClDSVEuTllTRTpPQ04uSVFfQ0xPU0VQUklDRV9BREouMTAvMjYvMjAxNQEAAAAcWgUAAgAAAAQ3LjE3AHuQH78OH9UIOg7+GBIf1QgmQ0lRLk5ZU0U6QUMuSVFfQ0xPU0VQUklDRV9BREouNy82LzIwMTUBAAAAZrTxEQMAAAAAALnvmGYOH9UIllOZDRIf1QgtQ0lRLk5BU0RBUUNNOk5IVEMuSVFfQ0xPU0VQUklDRV9BREouOS8xMS8yMDE1AQAAAPJ5BQACAAAABzI1LjM3NTkAzVpejg4f1QiaDF8TEh/VCC5DSVEuTkFTREFRR006T0NVTC5JUV9DTE9TRVBSSUNFX0FESi4xMC8yOC8yMDE1AQAAAEIxgAICAAAABDcuOTgAHNGJwg4f1Qg5/3UZEh/VCChDSVEuTllTRTpNTFIuSVFfQ0xPU0VQUklDRV9BREouMTAvNi8yMDE1AQAAAJQnBQACAAAACDE5Ljk3NTQ0ABxdP6AOH9UIny4fFhIf1QgpQ0lRLk5ZU0U6TEVHLklRX0NMT1NFUFJJ</t>
  </si>
  <si>
    <t>Q0VfQURKLjExLzIwLzIwMTUBAAAAKHgAAAIAAAAINDMuMTE0MTQAjTfJ1g4f1Qg9cIMcEh/VCChDSVEuTllTRTpERi5JUV9DTE9TRVBSSUNFX0FESi4xMC8yMS8yMDE1AQAAAEOIAAACAAAACDE2LjkwNzcxAMr9vbYOH9UIIhvMFxIf1QgqQ0lRLk5ZU0U6QUxMWS5JUV9DTE9TRVBSSUNFX0FESi4xMS8xNi8yMDE1AQAAAM+VDgACAAAACDE5LjgyOTQ0AHGaDtEOH9UIYeipGxIf1QgoQ0lRLk5ZU0U6Q0FMLklRX0NMT1NFUFJJQ0VfQURKLjgvMjUvMjAxNQEAAAB96wMAAgAAAAgyOS40MzU0NgB7yfd/Dh/VCARaPhESH9UIKENJUS5OWVNFOkJFTC5JUV9DTE9TRVBSSUNFX0FESi44LzI1LzIwMTUBAAAAMwwIAAIAAAAFMTAuODQA/pDOgw4f1Qg+QM4REh/VCCtDSVEuTkFTREFRR1M6QkwuSVFfQ0xPU0VQUklDRV9BREouOC8xNC8yMDE1AQAAALdaxAIDAAAAAAD4ZOt2Dh/VCNitCBASH9UIKkNJUS5OWVNFOkJIVk4uSVFfQ0xPU0VQUklDRV9BREouMTAvMTkvMjAxNQEAAADcZyAPAwAAAAAAiMKsvw4f1Qja5BEZEh/VCC1DSVEuTkFTREFRR1M6REFLVC5JUV9DTE9TRVBSSUNFX0FESi44LzI1LzIwMTUBAAAAbgwFAAIAAAAHOC4wNjk1MwAS2GyHDh/VCFFsUxISH9UIJ0NJUS5OWVNFOkdUUy5JUV9DTE9TRVBSSUNFX0FESi45LzEvMjAxNQEAAACHnT8AAgAAAAUyMC43NwAMzTyNDh/VCMglLRMSH9UILUNJUS5O</t>
  </si>
  <si>
    <t>QVNEQVFHUzpBS0NBLklRX0NMT1NFUFJJQ0VfQURKLjkvMTQvMjAxNQEAAACSVj8SAwAAAAAAyeplkg4f1QipdfsTEh/VCCxDSVEuTkFTREFRR1M6RVJJRS5JUV9DTE9TRVBSSUNFX0FESi43LzEvMjAxNQEAAAAi6gUAAgAAAAg3OC43MjcwNwD75hRjDh/VCBKDCQ0SH9UIKUNJUS5OWVNFOkZJVC5JUV9DTE9TRVBSSUNFX0FESi4xMS8xMi8yMDE1AQAAAGm67AICAAAABTMxLjY4AAd9880OH9UIng43GxIf1QgpQ0lRLk5ZU0U6UkVWLklRX0NMT1NFUFJJQ0VfQURKLjEwLzI4LzIwMTUBAAAAFYQAAAIAAAAFMzEuNjQApzSAvg4f1QgK1OoYEh/VCChDSVEuTllTRTpIUFAuSVFfQ0xPU0VQUklDRV9BREouOC8xMS8yMDE1AQAAADDo2gUCAAAACDI5LjMxNTI5ALk7iXUOH9UIzBPFDxIf1QgpQ0lRLk5ZU0U6RVNTLklRX0NMT1NFUFJJQ0VfQURKLjEwLzEzLzIwMTUBAAAAZhMFAAIAAAAJMjE2LjU4NzU2AEiCrrgOH9UIBLwUGBIf1QgqQ0lRLk5ZU0U6Rk5GVi5JUV9DTE9TRVBSSUNFX0FESi4xMS8yMy8yMDE1AQAAAG+a/w8CAAAABTEwLjg3AKDXn9YOH9UIrZFzHBIf1QgtQ0lRLk5BU0RBUUdNOkVTQ0EuSVFfQ0xPU0VQUklDRV9BREouOC8xNy8yMDE1AQAAABuuAgACAAAABzE3LjI4MjkAACJPdw4f1Qg1WBUQEh/VCC1DSVEuTkFTREFRR1M6TEhDRy5JUV9DTE9TRVBSSUNFX0FESi44LzI2LzIwMTUBAAAAcO1Q</t>
  </si>
  <si>
    <t>AAIAAAAFNDMuNDQA4m5XhA4f1QhCJ9oREh/VCC1DSVEuTkFTREFRQ006Q1VCTi5JUV9DTE9TRVBSSUNFX0FESi43LzE3LzIwMTUBAAAADG/CAgIAAAAIMTIuNzgxMDYAtokDag4f1Qi1ag8OEh/VCC5DSVEuTkFTREFRQ006Q0RFVi5JUV9DTE9TRVBSSUNFX0FESi4xMS8xNy8yMDE1AQAAAOR3SRMDAAAAAACAMhHRDh/VCNL2ohsSH9UIMENJUS5OQVNEQVFHUzpLRUxZLkEuSVFfQ0xPU0VQUklDRV9BREouMTEvMjcvMjAxNQEAAAAfUAQAAgAAAAgxNi40NjAwMwCAjOvaDh/VCKHsGx0SH9UILENJUS5OQVNEQVFHTTpBRkguSVFfQ0xPU0VQUklDRV9BREouMTEvMy8yMDE1AQAAAIrnXgYCAAAABTE5LjI1AFRZG8kOH9UINiVqGhIf1QgoQ0lRLk5ZU0U6Rk9FLklRX0NMT1NFUFJJQ0VfQURKLjkvMTEvMjAxNQEAAADmrwIAAgAAAAUxMi4yNAA40mSUDh/VCJkYRBQSH9UIKENJUS5BTUVYOklNSC5JUV9DTE9TRVBSSUNFX0FESi44LzI2LzIwMTUBAAAAuU4FAAIAAAAFMTYuMTgAKy/3fw4f1Qin4D8REh/VCChDSVEuTllTRTpDTlAuSVFfQ0xPU0VQUklDRV9BREouMTEvOS8yMDE1AQAAANlDBAACAAAACDE1Ljk2Mjg0ABIBB8wOH9UIBtzOGhIf1QgpQ0lRLk5ZU0U6V0NDLklRX0NMT1NFUFJJQ0VfQURKLjExLzI3LzIwMTUBAAAAUhUGAAIAAAAFNDcuNDIAgIzr2g4f1Qge2iUdEh/VCCVDSVEuTllTRTpPLklRX0NM</t>
  </si>
  <si>
    <t>T1NFUFJJQ0VfQURKLjkvOS8yMDE1AQAAAGktBQACAAAABzQwLjI5ODYAdPCFiA4f1QgFyXoSEh/VCC1DSVEuTkFTREFRR1M6TVJDWS5JUV9DTE9TRVBSSUNFX0FESi4xMC84LzIwMTUBAAAAWcAFAAIAAAAFMTYuMjYAKZVroQ4f1Qj97VAWEh/VCClDSVEuTllTRTpCUlguSVFfQ0xPU0VQUklDRV9BREouMTAvMjAvMjAxNQEAAAB/d5wHAgAAAAgyMy4xMDMxMQCU/tSyDh/VCL8zRRcSH9UILENJUS5OQVNEQVFHUzpDVFJOLklRX0NMT1NFUFJJQ0VfQURKLjYvOS8yMDE1AQAAAPC8CwACAAAACDI1LjE4Mzg4ADzO5FIOH9UIjsFvChIf1QguQ0lRLk5BU0RBUUNNOlBFSVguSVFfQ0xPU0VQUklDRV9BREouMTAvMjYvMjAxNQEAAACJMJkAAgAAAAQ1LjY4ALamQsAOH9UIukEnGRIf1QgnQ0lRLk5ZU0U6QUwuSVFfQ0xPU0VQUklDRV9BREouNy8yNC8yMDE1AQAAAH9RWgYCAAAACDMzLjI4Njk5ACIA/2EOH9UIMKjGDBIf1QgtQ0lRLk5BU0RBUUdTOkJDT1IuSVFfQ0xPU0VQUklDRV9BREouOC8yNC8yMDE1AQAAAKJpAQACAAAABTEzLjE0AJAr7nsOH9UI4J+4EBIf1QguQ0lRLk5BU0RBUUdTOk1HTE4uSVFfQ0xPU0VQUklDRV9BREouMTAvMjEvMjAxNQEAAADm/QQAAgAAAAU0OC41OAAPMfC9Dh/VCFXrzBgSH9UIKENJUS5OWVNFOkNIRS5JUV9DTE9TRVBSSUNFX0FESi44LzE4LzIwMTUBAAAA5/kDAAIAAAAJMTQ2</t>
  </si>
  <si>
    <t>LjAzNjI5AKh66nYOH9UI0fcKEBIf1QgsQ0lRLk5BU0RBUUNNOktJTi5JUV9DTE9TRVBSSUNFX0FESi43LzE3LzIwMTUBAAAAAxpgDQIAAAAENy4wNAB+ip1ZDh/VCBVOgAsSH9UILUNJUS5OQVNEQVFHUzpCV0xELklRX0NMT1NFUFJJQ0VfQURKLjkvMTgvMjAxNQEAAADOkwEAAgAAAAYxOTkuNzIA1O0Njw4f1QjkrngTEh/VCChDSVEuTllTRTpHUFguSVFfQ0xPU0VQUklDRV9BREouOS8yMi8yMDE1AQAAALtwBAACAAAABTI0LjIxAB98V50OH9UI2PypFRIf1QgoQ0lRLk5ZU0U6QVhQLklRX0NMT1NFUFJJQ0VfQURKLjcvMjcvMjAxNQEAAABhZwEAAgAAAAg3Mi4wNTUxNAAeRrZtDh/VCIBUmQ4SH9UILUNJUS5OQVNEQVFHUzpMTU5SLklRX0NMT1NFUFJJQ0VfQURKLjExLzYvMjAxNQEAAAAdVTAAAgAAAAcxNi4zMzk1AIlK1sYOH9UIkhYZGhIf1QgoQ0lRLk5ZU0U6Q0tILklRX0NMT1NFUFJJQ0VfQURKLjYvMjYvMjAxNQEAAABx/QQAAgAAAAg0My40MzUwMQAFdytnDh/VCATCpQ0SH9UILUNJUS5OQVNEQVFHUzpDQVNDLklRX0NMT1NFUFJJQ0VfQURKLjcvMTAvMjAxNQEAAAALZAAAAgAAAAgyMS45NjAwMQC3RFlmDh/VCM98jQ0SH9UILkNJUS5OQVNEQVFHUzpUVEVDLklRX0NMT1NFUFJJQ0VfQURKLjExLzI3LzIwMTUBAAAAMlIFAAIAAAAIMjguNDc3NzkAgIzr2g4f1QhuFCUdEh/VCC1DSVEuTkFTREFR</t>
  </si>
  <si>
    <t>R1M6TUxBQi5JUV9DTE9TRVBSSUNFX0FESi44LzE4LzIwMTUBAAAAPmMEAAIAAAAJMTEyLjMyNTQ2AOYlH3MOH9UI2s5gDxIf1QgtQ0lRLk5BU0RBUUdTOkZBU1QuSVFfQ0xPU0VQUklDRV9BREouOC8xNC8yMDE1AQAAAJshBAACAAAACDM3LjcwNDYyAI6UPHMOH9UIJoFzDxIf1QgtQ0lRLk5BU0RBUUdNOk1GU0YuSVFfQ0xPU0VQUklDRV9BREouMTAvMi8yMDE1AQAAADg3BgACAAAACDIyLjE2NTYxAKLX0qIOH9UIrx2KFhIf1QgmQ0lRLk5ZU0U6U1IuSVFfQ0xPU0VQUklDRV9BREouNy8yLzIwMTUBAAAAr1gEAAIAAAAINDguNjg5MzYAs7lnWA4f1QgHGkULEh/VCC1DSVEuTkFTREFRR1M6T1BLLklRX0NMT1NFUFJJQ0VfQURKLjEwLzIxLzIwMTUBAAAAj7n9AQIAAAAEOS4xNQBXXRiZDh/VCKpH+RQSH9UILENJUS5OQVNEQVFHUzpIT01CLklRX0NMT1NFUFJJQ0VfQURKLjkvNC8yMDE1AQAAAHGblgACAAAACDE4LjE0OTM3AP0J+pEOH9UI4pLtExIf1QgoQ0lRLk5ZU0U6REhYLklRX0NMT1NFUFJJQ0VfQURKLjcvMjcvMjAxNQEAAADFbAAAAgAAAAQ4LjY3AM0qQF8OH9UIG7hWDBIf1QgtQ0lRLk5BU0RBUUdTOkxPQi5JUV9DTE9TRVBSSUNFX0FESi4xMC8yOC8yMDE1AQAAAAsl7wYCAAAACDE1LjM4MTcxALR/LsUOH9UIcqDbGRIf1QgnQ0lRLk5ZU0U6U1NQLklRX0NMT1NFUFJJQ0VfQURKLjcvNy8yMDE1</t>
  </si>
  <si>
    <t>AQAAAJdOAAACAAAABTIxLjYxANFdvVoOH9UIexekCxIf1QgrQ0lRLk5BU0RBUUNNOkxFLklRX0NMT1NFUFJJQ0VfQURKLjEwLzcvMjAxNQEAAAABWgQAAgAAAAUyNy43MwB0pZ+xDh/VCLwzFhcSH9UIKUNJUS5OWVNFOkRVSy5JUV9DTE9TRVBSSUNFX0FESi4xMC8xMi8yMDE1AQAAAEoWBAACAAAACDY2LjgwMTM0AOnmuLkOH9UIRUkvGBIf1QgtQ0lRLk5BU0RBUUNNOkhOUkcuSVFfQ0xPU0VQUklDRV9BREouOS8yOS8yMDE1AQAAAEhyAAACAAAABzYuNzc0NzEAzoHgoA4f1QhofjEWEh/VCCxDSVEuTkFTREFRR1M6Uk9MTC5JUV9DTE9TRVBSSUNFX0FESi44LzYvMjAxNQEAAACGolQBAgAAAAU2OC44OABCWjh4Dh/VCL3QORASH9UIKENJUS5OWVNFOklWUi5JUV9DTE9TRVBSSUNFX0FESi4xMC84LzIwMTUBAAAA1bi9AgIAAAAIMTAuMzU4OTUAYKLBtQ4f1QiPvqIXEh/VCC1DSVEuTkFTREFRR006TE1BVC5JUV9DTE9TRVBSSUNFX0FESi4xMS85LzIwMTUBAAAAci0nAAIAAAAIMTMuNDAwODMAJpaVyw4f1Qi4nb0aEh/VCC1DSVEuTkFTREFRR1M6TlROWC5JUV9DTE9TRVBSSUNFX0FESi45LzE1LzIwMTUBAAAAuRGOBwMAAAAAAFHnuJYOH9UIwqqgFBIf1QgoQ0lRLk5ZU0U6VUdJLklRX0NMT1NFUFJJQ0VfQURKLjkvMTEvMjAxNQEAAAAk6QIAAgAAAAgzMS45NDk5MQBZ0e6PDh/VCBKunhMSH9UILkNJUS5O</t>
  </si>
  <si>
    <t>QVNEQVFHUzpCUE9QLklRX0NMT1NFUFJJQ0VfQURKLjExLzI1LzIwMTUBAAAA3N4DAAIAAAAIMjguMjI3MzIArYtQ2g4f1QhjU/0cEh/VCChDSVEuTllTRTpQR1RJLklRX0NMT1NFUFJJQ0VfQURKLjcvNi8yMDE1AQAAAAQkZQACAAAABTE0LjI2AAPTvVoOH9UI3sKiCxIf1QgqQ0lRLk5ZU0U6RVNSVC5JUV9DTE9TRVBSSUNFX0FESi4xMC8yMy8yMDE1AQAAACQhJQoCAAAACDE3LjEwODcyAFaX5boOH9UIMCdlGBIf1QgnQ0lRLk5ZU0U6VEtSLklRX0NMT1NFUFJJQ0VfQURKLjkvMS8yMDE1AQAAAGa1BAACAAAACDI4Ljc2MTk3ABjbSooOH9UImJC4EhIf1QgtQ0lRLk5BU0RBUUdTOlNMQUIuSVFfQ0xPU0VQUklDRV9BREouOS8xNi8yMDE1AQAAACmGAAACAAAABTQ0LjA0ANe6eo4OH9UIc2diExIf1QgtQ0lRLk5BU0RBUUdTOk1MSFIuSVFfQ0xPU0VQUklDRV9BREouNy8xNC8yMDE1AQAAAPdyAAACAAAACDI3LjkwNTU3AFc8umMOH9UIc6wkDRIf1QgsQ0lRLk5BU0RBUUdTOkJNQ0guSVFfQ0xPU0VQUklDRV9BREouOC82LzIwMTUBAAAAAOgEAAMAAAAAADTdGm8OH9UI/PLRDhIf1QgsQ0lRLk5BU0RBUUdTOkJQTUMuSVFfQ0xPU0VQUklDRV9BREouOC82LzIwMTUBAAAA+qG8BwIAAAAFMjcuNTkAiM6pew4f1QgGnqYQEh/VCC1DSVEuTkFTREFRR1M6QUZBTS5JUV9DTE9TRVBSSUNFX0FESi43LzIyLzIwMTUB</t>
  </si>
  <si>
    <t>AAAAO58EAAIAAAAFNDMuODUArZFmZQ4f1Qj6OGYNEh/VCClDSVEuTllTRTpDTFBSLklRX0NMT1NFUFJJQ0VfQURKLjYvMTAvMjAxNQEAAADkb0cSAwAAAAAArqVEVg4f1Qjbc+oKEh/VCChDSVEuTllTRTpHVFQuSVFfQ0xPU0VQUklDRV9BREouNy8yNy8yMDE1AQAAAHbs0QACAAAABTIzLjA1AFFOF2oOH9UISIEXDhIf1QgpQ0lRLk5ZU0U6Q0xHWC5JUV9DTE9TRVBSSUNFX0FESi44LzExLzIwMTUBAAAAmU4YBwIAAAAFMzcuOTgAuTuJdQ4f1QinxcQPEh/VCCxDSVEuTkFTREFRR1M6Rk1JLklRX0NMT1NFUFJJQ0VfQURKLjcvMTMvMjAxNQEAAACyygIGAgAAAAUzMy40NQB/aS9aDh/VCPQilQsSH9UILkNJUS5OQVNEQVFHTTpDT1JJLklRX0NMT1NFUFJJQ0VfQURKLjEwLzIxLzIwMTUBAAAAurN8AQIAAAAENy4zMgAQkUPADh/VCIoXMhkSH9UIKUNJUS5OWVNFOkZDRlMuSVFfQ0xPU0VQUklDRV9BREouNy8xNy8yMDE1AQAAAKTxBAACAAAACDQxLjMzMDgyAA60Jl0OH9UIcNQGDBIf1QgtQ0lRLk5BU0RBUUdTOkVYRUwuSVFfQ0xPU0VQUklDRV9BREouOC8xMC8yMDE1AQAAALJuAAACAAAABDUuOTgAELBJeg4f1Qgm9oUQEh/VCC5DSVEuTkFTREFRQ006QVFNUy5JUV9DTE9TRVBSSUNFX0FESi4xMS8xMC8yMDE1AQAAAMfBVhACAAAABjUuMzU3NACEcWXNDh/VCLF8HhsSH9UILENJUS5OQVNEQVFHUzpHSUxE</t>
  </si>
  <si>
    <t>LklRX0NMT1NFUFJJQ0VfQURKLjkvMy8yMDE1AQAAAEpxAAACAAAACDk2LjY0Njc2APRYMoYOH9UI1fAlEhIf1QgoQ0lRLk5ZU0U6U1BBLklRX0NMT1NFUFJJQ0VfQURKLjkvMjUvMjAxNQEAAAD/pAQAAgAAAAQyMi45AKRTIJwOH9UI0fdzFRIf1QgsQ0lRLk5BU0RBUUdTOlNOSS5JUV9DTE9TRVBSSUNFX0FESi4xMS85LzIwMTUBAAAA6bZiAAIAAAAINTYuNTczMDIAxHw/yA4f1Qg4W1AaEh/VCCxDSVEuTkFTREFRR1M6TllNVC5JUV9DTE9TRVBSSUNFX0FESi44LzcvMjAxNQEAAACy/X4AAgAAAAY1LjA1MzcAlovUdg4f1QhzvgAQEh/VCC9DSVEuTkFTREFRR1M6Q01DUy5BLklRX0NMT1NFUFJJQ0VfQURKLjcvMTAvMjAxNQEAAAAdpQIAAgAAAAgzMC40MjAyOABukvRXDh/VCDoOOAsSH9UIKENJUS5OWVNFOkNISC5JUV9DTE9TRVBSSUNFX0FESi4xMC82LzIwMTUBAAAAGqgFAAIAAAAINDcuNzE1MTYAN0TjnQ4f1Qhh0rQVEh/VCClDSVEuTllTRTpKV04uSVFfQ0xPU0VQUklDRV9BREouMTEvMTAvMjAxNQEAAADXfQAAAgAAAAg2MC44Mzk0MQCiv2XNDh/VCE1KGhsSH9UIKENJUS5OWVNFOkFTQi5JUV9DTE9TRVBSSUNFX0FESi43LzE3LzIwMTUBAAAA7NcDAAIAAAAIMTkuMDA4NzQA7YY/XA4f1Qj8DuELEh/VCC5DSVEuTkFTREFRR1M6QVZBVi5JUV9DTE9TRVBSSUNFX0FESi4xMS8yMy8yMDE1AQAAAIyN</t>
  </si>
  <si>
    <t>GQACAAAABTI0LjE4AOZzoNYOH9UIjy59HBIf1QgnQ0lRLk5ZU0U6QkRYLklRX0NMT1NFUFJJQ0VfQURKLjcvOS8yMDE1AQAAAP6UAQACAAAACTEzNi43MjM4NACyWiFjDh/VCKmMDg0SH9UIKENJUS5OWVNFOk5HUy5JUV9DTE9TRVBSSUNFX0FESi45LzE2LzIwMTUBAAAAIGYMAAIAAAAFMjEuMDYAS+cskw4f1QhyHRwUEh/VCCdDSVEuTllTRTpJUk0uSVFfQ0xPU0VQUklDRV9BREouNy82LzIwMTUBAAAAVHYAAAIAAAAIMjcuMTg5NzQA7fnlVA4f1Qjs/7kKEh/VCChDSVEuTllTRTpCSUcuSVFfQ0xPU0VQUklDRV9BREouOS8yNS8yMDE1AQAAAEVpAAACAAAACDQ3LjE4ODg5AK9E55cOH9UI9V7bFBIf1QgtQ0lRLk5BU0RBUUdTOkxUWEIuSVFfQ0xPU0VQUklDRV9BREouOS8yNS8yMDE1AQAAAOqNmQECAAAACDI5LjE0NDk5ADrKh6EOH9UI1ahVFhIf1QgtQ0lRLk5BU0RBUUdTOkFUUkEuSVFfQ0xPU0VQUklDRV9BREouOS8yOS8yMDE1AQAAANIuyw4CAAAABTMzLjA5ANs2SKAOH9UINAkxFhIf1QgpQ0lRLk5ZU0U6Q0FMWC5JUV9DTE9TRVBSSUNFX0FESi45LzE1LzIwMTUBAAAAtswJAAIAAAAENy42NAC6YwGPDh/VCA9CdBMSH9UILkNJUS5OQVNEQVFHTTpGTkhDLklRX0NMT1NFUFJJQ0VfQURKLjEwLzMwLzIwMTUBAAAAqQEGAAIAAAAIMzAuMDUwODcAykLpxA4f1Qi1UdIZEh/VCChDSVEuTllTRTpLUkcu</t>
  </si>
  <si>
    <t>SVFfQ0xPU0VQUklDRV9BREouOS8xOC8yMDE1AQAAAORTkgACAAAACDIxLjUzOTg1ANeFtZkOH9UIy9AVFRIf1QgoQ0lRLk5ZU0U6QUpSRC5JUV9DTE9TRVBSSUNFX0FESi44LzYvMjAxNQEAAADzLwQAAgAAAAUyMi44MwCAPRdzDh/VCBq8ag8SH9UILENJUS5OQVNEQVFHUzpDRUNPLklRX0NMT1NFUFJJQ0VfQURKLjcvOS8yMDE1AQAAAC/BBQACAAAABDMuMjQA0JJZZg4f1QjSC4sNEh/VCClDSVEuTllTRTpWUlRWLklRX0NMT1NFUFJJQ0VfQURKLjYvMTEvMjAxNQEAAABpC1IPAgAAAAUzOS42MQAju+hUDh/VCGYowwoSH9UILENJUS5OQVNEQVFHUzpXV0QuSVFfQ0xPU0VQUklDRV9BREouOC8xOC8yMDE1AQAAAELNBAACAAAACDQ3LjY1ODExAAFCeYEOH9UIhbFyERIf1QgoQ0lRLk5ZU0U6R0VTLklRX0NMT1NFUFJJQ0VfQURKLjYvMzAvMjAxNQEAAAAbUgUAAgAAAAgxNi43ODY5NgDZJsVTDh/VCJfolQoSH9UIKENJUS5OWVNFOktORC5JUV9DTE9TRVBSSUNFX0FESi45LzI1LzIwMTUBAAAA0MEEAAIAAAAIMTYuNjY3OTIAzqiLmw4f1QiziFQVEh/VCClDSVEuTllTRTpBUEEuSVFfQ0xPU0VQUklDRV9BREouMTAvMTYvMjAxNQEAAABulwIAAgAAAAg0NC40MjcwOAAnXNeyDh/VCGowUBcSH9UIKENJUS5BUkNBOklXVi5JUV9DTE9TRVBSSUNFX0FESi45LzI0LzIwMTIBAAAA+j2GAAIAAAAINzguMzE4MDEA</t>
  </si>
  <si>
    <t>J+ZO/BQf1Qi90rn8FB/VCC1DSVEuTkFTREFRR1M6TUlERC5JUV9DTE9TRVBSSUNFX0FESi44LzIxLzIwMTUBAAAAJmkEAAIAAAAGMTEyLjg4AEskHH0OH9UIJxjdEBIf1QgpQ0lRLkFNRVg6TVROQi5JUV9DTE9TRVBSSUNFX0FESi43LzIzLzIwMTUBAAAA2tKFDgIAAAAEMC45MwDgrTZrDh/VCAllPA4SH9UIKENJUS5OWVNFOkNDQy5JUV9DTE9TRVBSSUNFX0FESi44LzE3LzIwMTUBAAAAbe0DAAIAAAAIMTUuODIxMjgAACJPdw4f1QgmMRUQEh/VCChDSVEuTllTRTpNRUkuSVFfQ0xPU0VQUklDRV9BREouNy8zMS8yMDE1AQAAAGFjBAACAAAACDI2LjIyMjQ1AHH9im8OH9UIcLfbDhIf1QgtQ0lRLk5BU0RBUUdTOkpCSFQuSVFfQ0xPU0VQUklDRV9BREouMTAvMS8yMDE1AQAAADBABAACAAAACDcwLjI3NDEyAK9i6aIOH9UIdamSFhIf1QgpQ0lRLk5ZU0U6Q1ZOQS5JUV9DTE9TRVBSSUNFX0FESi4xMC85LzIwMTUBAAAAqfNGGQMAAAAAAJKuSb0OH9UI5g+yGBIf1QgoQ0lRLk5ZU0U6Q05YLklRX0NMT1NFUFJJQ0VfQURKLjkvMjQvMjAxNQEAAAANFwYAAgAAAAgxMC44NTE2OAAtSlGXDh/VCN5CuhQSH9UILUNJUS5OQVNEQVFHUzpDQUtFLklRX0NMT1NFUFJJQ0VfQURKLjgvMjAvMjAxNQEAAAAI4AQAAgAAAAg1My4yNjEwOQC9AsyDDh/VCEP4yxESH9UILUNJUS5OQVNEQVFHUzpNR05YLklRX0NMT1NFUFJJ</t>
  </si>
  <si>
    <t>Q0VfQURKLjkvMTUvMjAxNQEAAABPKwkAAgAAAAUyNy4yNQDJ7GqUDh/VCMOzTxQSH9UIKENJUS5OWVNFOkhJVy5JUV9DTE9TRVBSSUNFX0FESi4xMS8yLzIwMTUBAAAA1BIFAAIAAAAINDAuNTk4NDIAiVCTyA4f1Qgs9FsaEh/VCChDSVEuTllTRTpXUEcuSVFfQ0xPU0VQUklDRV9BREouOS8xOC8yMDE1AQAAAD0bkg8CAAAABzkuNzMzNzMAwcdNlw4f1Qjwt8MUEh/VCClDSVEuTllTRTpPTU4uSVFfQ0xPU0VQUklDRV9BREouMTAvMTIvMjAxNQEAAAAxJgYAAgAAAAQ2LjY2AD5F+rMOH9UI571qFxIf1QgpQ0lRLk5ZU0U6QU5UTS5JUV9DTE9TRVBSSUNFX0FESi44LzE0LzIwMTUBAAAATXECAAIAAAAJMTQzLjQ5NjgyAGTcOnoOH9UIdrR/EBIf1QgpQ0lRLk5ZU0U6VElNRS5JUV9DTE9TRVBSSUNFX0FESi42LzI5LzIwMTUBAAAARcEJAAIAAAAIMjAuOTc4MzgAowjVXA4f1QgoGvgLEh/VCChDSVEuTllTRTpITEkuSVFfQ0xPU0VQUklDRV9BREouOC8yMS8yMDE1AQAAAAdSAAACAAAACDIwLjYzNjgxAPYLpYIOH9UI/YGcERIf1QgpQ0lRLk5ZU0U6V0RSLklRX0NMT1NFUFJJQ0VfQURKLjEwLzI2LzIwMTUBAAAAF9IFAAIAAAAIMjguOTQzMTIAPe9Tvg4f1QgegNoYEh/VCC1DSVEuTkFTREFRR1M6TEFZTi5JUV9DTE9TRVBSSUNFX0FESi43LzIyLzIwMTUBAAAADnIBAAIAAAAEOC42OAC+hh5vDh/VCAj4xQ4S</t>
  </si>
  <si>
    <t>H9UIJ0NJUS5OWVNFOldDQy5JUV9DTE9TRVBSSUNFX0FESi43LzIvMjAxNQEAAABSFQYAAgAAAAU2OS4wMgDzyU5eDh/VCEECMwwSH9UILUNJUS5OQVNEQVFHUzpQRENPLklRX0NMT1NFUFJJQ0VfQURKLjcvMjcvMjAxNQEAAAC64gQAAgAAAAc0NS44NTYyAGqF020OH9UIx/CZDhIf1QgpQ0lRLk5ZU0U6SENIQy5JUV9DTE9TRVBSSUNFX0FESi45LzEwLzIwMTUBAAAABIIAAAIAAAAENy41NgDt/LeWDh/VCGWdnRQSH9UILENJUS5OQVNEQVFHUzpXSU4uSVFfQ0xPU0VQUklDRV9BREouNy8xNC8yMDE1AQAAAJrZfgECAAAABzQuNTM2ODkA6z6oXg4f1Qgx3DsMEh/VCC1DSVEuTkFTREFRR1M6Q09MQi5JUV9DTE9TRVBSSUNFX0FESi45LzE0LzIwMTUBAAAAFj8FAAIAAAAIMjguNDM2MjkAKAnIjg4f1QgWqWgTEh/VCClDSVEuTllTRTpEUExPLklRX0NMT1NFUFJJQ0VfQURKLjcvMTYvMjAxNQEAAAAs9B8CAgAAAAU0OS40NABUQaZeDh/VCNZ/QgwSH9UIKENJUS5OWVNFOkNCSS5JUV9DTE9TRVBSSUNFX0FESi4xMC8xLzIwMTUBAAAAV4EFAAIAAAAIMzYuOTM5MDgAfh5OnQ4f1Qit8J0VEh/VCC1DSVEuTkFTREFRR1M6SExJVC5JUV9DTE9TRVBSSUNFX0FESi45LzI5LzIwMTUBAAAAYnIAAAIAAAAENS43NwCo2jScDh/VCDQxfhUSH9UIJ0NJUS5OWVNFOkhZLklRX0NMT1NFUFJJQ0VfQURKLjkvMzAvMjAxNQEA</t>
  </si>
  <si>
    <t>AABEbyAAAgAAAAg1NS42Njg2NwATE2ygDh/VCEC6JxYSH9UILENJUS5OQVNEQVFHUzpCU0ZULklRX0NMT1NFUFJJQ0VfQURKLjkvMS8yMDE1AQAAANxkAAACAAAABTMxLjY1APcrZYQOH9UIQ+zsERIf1QgvQ0lRLk5BU0RBUUdTOkxUUlAuQS5JUV9DTE9TRVBSSUNFX0FESi43LzMwLzIwMTUBAAAAy7nMDgIAAAAFMjguODgAZlzBaQ4f1QiSigkOEh/VCClDSVEuTllTRTpTRU1HLklRX0NMT1NFUFJJQ0VfQURKLjgvMTAvMjAxNQEAAAB6+DMAAgAAAAg1MS45NTk2NwAnlmh0Dh/VCO37nw8SH9UILUNJUS5OQVNEQVFHUzpDTlNMLklRX0NMT1NFUFJJQ0VfQURKLjkvMjQvMjAxNQEAAAA8FSEAAgAAAAgxNy4yMjA4MwCcVEeaDh/VCLq4KhUSH9UIKENJUS5OWVNFOk5GRy5JUV9DTE9TRVBSSUNFX0FESi44LzIwLzIwMTUBAAAAUnAEAAIAAAAINTEuMjg5ODkAurZkhA4f1QjNZOIREh/VCC1DSVEuTkFTREFRR1M6Q09ORS5JUV9DTE9TRVBSSUNFX0FESi43LzEwLzIwMTUBAAAAZ9zVDAIAAAAIMjcuNjkyMDcA603FUw4f1QjNG5AKEh/VCC5DSVEuTkFTREFRR1M6U1BXSC5JUV9DTE9TRVBSSUNFX0FESi4xMC8xNC8yMDE1AQAAAOWGXwECAAAABTExLjkyAD255rkOH9UIFlRGGBIf1QguQ0lRLk5BU0RBUUdTOlNOTkEuSVFfQ0xPU0VQUklDRV9BREouMTEvMTMvMjAxNQEAAAAlmLkSAwAAAAAA+M1C0A4f1QgzI4Qb</t>
  </si>
  <si>
    <t>Eh/VCCxDSVEuTkFTREFRR1M6Q1JWTC5JUV9DTE9TRVBSSUNFX0FESi43LzkvMjAxNQEAAACgKwQAAgAAAAUzMi43NwDx9z9kDh/VCFSLNA0SH9UILUNJUS5OQVNEQVFHUzpXUkxELklRX0NMT1NFUFJJQ0VfQURKLjYvMjUvMjAxNQEAAABZjwAAAgAAAAU2My44MgApDBlaDh/VCL6JiQsSH9UILUNJUS5OQVNEQVFHTTpBUFBGLklRX0NMT1NFUFJJQ0VfQURKLjExLzQvMjAxNQEAAABg9aMCAgAAAAUxNy41OACqdfbHDh/VCOiSSBoSH9UILUNJUS5OQVNEQVFHUzpDRU1QLklRX0NMT1NFUFJJQ0VfQURKLjcvMjEvMjAxNQEAAABlj7UBAgAAAAU0NC41MgA2t9ttDh/VCCxTpA4SH9UIKUNJUS5OWVNFOlNZWS5JUV9DTE9TRVBSSUNFX0FESi4xMS8xOC8yMDE1AQAAAKjiAgACAAAACDM5LjA1NzcxABuosdQOH9UImH4xHBIf1QgoQ0lRLk5ZU0U6SkVDLklRX0NMT1NFUFJJQ0VfQURKLjYvMjkvMjAxNQEAAAAvTgQAAgAAAAg0MC4yMTAyNwAVnElgDh/VCKcmdwwSH9UILUNJUS5OQVNEQVFHUzpIQ0tULklRX0NMT1NFUFJJQ0VfQURKLjcvMzAvMjAxNQEAAAA8YQAAAgAAAAgxMi4yMzQ5OQAcUsJrDh/VCMb0VQ4SH9UIKUNJUS5OWVNFOlJTTy5JUV9DTE9TRVBSSUNFX0FESi4xMC8yNi8yMDE1AQAAAP8DOAECAAAACDExLjY3NjU5ALvc+8EOH9UIvpNxGRIf1QgoQ0lRLk5ZU0U6Q0xELklRX0NMT1NFUFJJQ0VfQURK</t>
  </si>
  <si>
    <t>LjgvMjEvMjAxNQEAAACf1dICAgAAAAQzLjMzAAMzpYIOH9UIAFqcERIf1QgnQ0lRLk5ZU0U6TEIuSVFfQ0xPU0VQUklDRV9BREouOS8xNS8yMDE1AQAAAGhbBAACAAAACDgzLjAwODIyAKg8AY8OH9UIZJB0ExIf1QgtQ0lRLk5BU0RBUUdTOklBUlQuSVFfQ0xPU0VQUklDRV9BREouNy8yMC8yMDE1AQAAADx1AAACAAAABjMxLjY5NQBdqHdoDh/VCOqN2A0SH9UIKENJUS5BTUVYOlNSQ0kuSVFfQ0xPU0VQUklDRV9BREouOS80LzIwMTUBAAAA0NvoAgIAAAAEOS45NgBhDcSTDh/VCG2YLBQSH9UIKUNJUS5OWVNFOkhMRi5JUV9DTE9TRVBSSUNFX0FESi4xMC8xNS8yMDE1AQAAAGSmlwACAAAABTU1LjY4AHs/+LgOH9UI/AUXGBIf1QgtQ0lRLk5BU0RBUUdTOkNUU0guSVFfQ0xPU0VQUklDRV9BREouNy8xNS8yMDE1AQAAAOjjBQACAAAACDYwLjU3OTEyACfsy1gOH9UIVhVRCxIf1QgtQ0lRLk5BU0RBUUdTOkJSRVcuSVFfQ0xPU0VQUklDRV9BREouOC8yNC8yMDE1AQAAAJqDAAACAAAABDcuMTUAY02Pig4f1QjBQ8oSEh/VCChDSVEuTllTRTpITEkuSVFfQ0xPU0VQUklDRV9BREouNy8yNy8yMDE1AQAAAAdSAAADAAAAAABvhH1uDh/VCNnvtg4SH9UILkNJUS5OQVNEQVFHUzpIVVJDLklRX0NMT1NFUFJJQ0VfQURKLjEwLzIyLzIwMTUBAAAAeUAEAAIAAAAIMjYuMzU2MzQA/cPVwA4f1Qg2zjgZEh/VCCxDSVEu</t>
  </si>
  <si>
    <t>TkFTREFRR1M6WFJBWS5JUV9DTE9TRVBSSUNFX0FESi43LzgvMjAxNQEAAABwawAAAgAAAAg1MC42MzIwNQCffmJbDh/VCB57tgsSH9UILkNJUS5OQVNEQVFHUzpRU0lJLklRX0NMT1NFUFJJQ0VfQURKLjEwLzE0LzIwMTUBAAAABdgCAAIAAAAIMTIuMjQyNzkAigyEtA4f1Qi2s4sXEh/VCChDSVEuTllTRTpDVlMuSVFfQ0xPU0VQUklDRV9BREouOC8zMS8yMDE1AQAAALltAQACAAAACDk3LjcxOTAzAIpVyoYOH9UIGv8xEhIf1QgnQ0lRLk5ZU0U6REYuSVFfQ0xPU0VQUklDRV9BREouOC8xOS8yMDE1AQAAAEOIAAACAAAACDE2Ljc2MzY5AA8FM34OH9UI/1MCERIf1QguQ0lRLk5BU0RBUUdTOkxJVk4uSVFfQ0xPU0VQUklDRV9BREouMTEvMTkvMjAxNQEAAACTagAAAgAAAAU1Ni4xNQAbqLHUDh/VCKUaMhwSH9UIKUNJUS5OWVNFOkFORVQuSVFfQ0xPU0VQUklDRV9BREouOC8xOS8yMDE1AQAAAMPb/AECAAAABTc5LjU0ANTH7nsOH9UIQkS1EBIf1QgoQ0lRLk5ZU0U6VUZJLklRX0NMT1NFUFJJQ0VfQURKLjcvMjAvMjAxNQEAAAD16QIAAgAAAAQzMi40AFefAmoOH9UIqLISDhIf1QgsQ0lRLk5BU0RBUUdTOkFFR04uSVFfQ0xPU0VQUklDRV9BREouOC8zLzIwMTUBAAAAO0YEAAIAAAAFMTkuMzgALvgIbA4f1QimPmIOEh/VCCdDSVEuTllTRTpFR1AuSVFfQ0xPU0VQUklDRV9BREouNy83LzIwMTUBAAAAuBgE</t>
  </si>
  <si>
    <t>AAIAAAAINTMuNDQzNDMAxE9oXQ4f1QgDhRAMEh/VCCxDSVEuTkFTREFRR1M6T01DTC5JUV9DTE9TRVBSSUNFX0FESi45LzkvMjAxNQEAAACRfgAAAgAAAAUzMy42OQCaPQeMDh/VCGiF/xISH9UIKENJUS5OWVNFOlZaLklRX0NMT1NFUFJJQ0VfQURKLjExLzEwLzIwMTUBAAAANlgGAAIAAAAINDEuMTU1NjgAT4vDzA4f1QhzrvMaEh/VCC1DSVEuTkFTREFRR1M6QVhUSS5JUV9DTE9TRVBSSUNFX0FESi44LzMxLzIwMTUBAAAA7dsFAAIAAAAEMi4xOQA1kf9+Dh/VCAhHHBESH9UIL0NJUS5OQVNEQVFHUzpMU1hNLksuSVFfQ0xPU0VQUklDRV9BREouOC8yMS8yMDE1AQAAAN+gxRMDAAAAAAAkMDyADh/VCLsMRxESH9UILUNJUS5OQVNEQVFHUzpTRk0uSVFfQ0xPU0VQUklDRV9BREouMTAvMjcvMjAxNQEAAABmHmcAAgAAAAUyMC45OAC4WrW7Dh/VCD+ohRgSH9UILUNJUS5OQVNEQVFHUzpTSVZCLklRX0NMT1NFUFJJQ0VfQURKLjEwLzIvMjAxNQEAAAAO3QIAAgAAAAYxMTQuNDIA8DjWsA4f1QhmDvkWEh/VCCdDSVEuTllTRTpWWi5JUV9DTE9TRVBSSUNFX0FESi42LzI5LzIwMTUBAAAANlgGAAIAAAAINDEuNjQxODkAxCEYWg4f1QgpwIsLEh/VCCpDSVEuTllTRTpMR0YuQS5JUV9DTE9TRVBSSUNFX0FESi42LzEyLzIwMTUBAAAAkHgAAAMAAAAAAGvSeFUOH9UIukjZChIf1QgtQ0lRLk5BU0RBUUdTOkZSTUUu</t>
  </si>
  <si>
    <t>SVFfQ0xPU0VQUklDRV9BREouNy8xNi8yMDE1AQAAAFwnBAACAAAACDI0Ljk4NDU0ABzNTWwOH9UIeYRmDhIf1QgtQ0lRLk5BU0RBUUdNOkFSUlkuSVFfQ0xPU0VQUklDRV9BREouMTAvOS8yMDE1AQAAAPhhAAACAAAABDUuMDkAksRquA4f1QgJ9wEYEh/VCChDSVEuTllTRTpESU4uSVFfQ0xPU0VQUklDRV9BREouNy8yNC8yMDE1AQAAALV1AAACAAAACDg4LjE5MjY5ADhMklwOH9UICxXxCxIf1QgpQ0lRLk5ZU0U6SU5TVC5JUV9DTE9TRVBSSUNFX0FESi4xMC85LzIwMTUBAAAAY66+BwMAAAAAAMaxK7UOH9UIJG+QFxIf1QgoQ0lRLk5ZU0U6VEFQLklRX0NMT1NFUFJJQ0VfQURKLjgvMjQvMjAxNQEAAABVBgQAAgAAAAg2NC4yMzA4OQAiUBGMDh/VCDOGCBMSH9UIKUNJUS5OWVNFOk5GRy5JUV9DTE9TRVBSSUNFX0FESi4xMS8xMi8yMDE1AQAAAFJwBAACAAAACDQzLjg0NzU5AADIoNEOH9UIUlfAGxIf1QguQ0lRLk5BU0RBUUdTOklUQ0kuSVFfQ0xPU0VQUklDRV9BREouMTEvMjQvMjAxNQEAAAB30Y8AAgAAAAU1Ny40NgBtB5DYDh/VCH7fuRwSH9UILUNJUS5OQVNEQVFHUzpWUlRTLklRX0NMT1NFUFJJQ0VfQURKLjkvMzAvMjAxNQEAAAC+LgUAAgAAAAg5Ni43OTczNgDfDIehDh/VCKY4XBYSH9UILUNJUS5OQVNEQVFHUzpFWFBPLklRX0NMT1NFUFJJQ0VfQURKLjYvMzAvMjAxNQEAAAApIAQAAgAAAAg0</t>
  </si>
  <si>
    <t>My40NDMwNwDz/DpYDh/VCBCtQAsSH9UIKENJUS5OWVNFOkpOUFIuSVFfQ0xPU0VQUklDRV9BREouOS8zLzIwMTUBAAAA53YAAAIAAAAIMjQuNTE0MTMAwhwsiQ4f1QiU95wSEh/VCClDSVEuTllTRTpXQ0MuSVFfQ0xPU0VQUklDRV9BREouMTEvMTcvMjAxNQEAAABSFQYAAgAAAAU0NS44MwBnlb/SDh/VCPHs6RsSH9UIKENJUS5OWVNFOlJHUi5JUV9DTE9TRVBSSUNFX0FESi43LzI5LzIwMTUBAAAA76kEAAIAAAAINTQuOTIzNzIAkriMZA4f1QjUhUoNEh/VCC1DSVEuTkFTREFRR1M6REhJTC5JUV9DTE9TRVBSSUNFX0FESi4xMC8yLzIwMTUBAAAAGjUGAAIAAAAJMTc5LjkxNTc3APZ2+KAOH9UIEYBDFhIf1QgnQ0lRLk5ZU0U6V0hSLklRX0NMT1NFUFJJQ0VfQURKLjkvMy8yMDE1AQAAAJPMBAACAAAACTE1Ny43MjU0OQBwriOJDh/VCFmYiRISH9UIKENJUS5OWVNFOlBNQy5JUV9DTE9TRVBSSUNFX0FESi4xMS8zLzIwMTUBAAAA42n9AQIAAAAFMzAuNjMAInfsxA4f1QgrRM8ZEh/VCC1DSVEuTkFTREFRR1M6U0FGTS5JUV9DTE9TRVBSSUNFX0FESi43LzIzLzIwMTUBAAAA/JoEAAIAAAAINjQuNjk2NDcAQzW0bA4f1Qj1VHoOEh/VCChDSVEuTllTRTpBWEUuSVFfQ0xPU0VQUklDRV9BREouNy8yOS8yMDE1AQAAACVNBAACAAAABDY1LjIAwvLcag4f1Qjb4zMOEh/VCChDSVEuTllTRTpUVEMuSVFfQ0xPU0VQ</t>
  </si>
  <si>
    <t>UklDRV9BREouMTAvNy8yMDE1AQAAADznAgACAAAACDM1LjM0Mjg3AO+mULcOH9UITizWFxIf1QgpQ0lRLk5ZU0U6T09NQS5JUV9DTE9TRVBSSUNFX0FESi43LzE2LzIwMTUBAAAA7ONTAQMAAAAAANpzh1kOH9UIWeRxCxIf1QgpQ0lRLk5ZU0U6SU5WSC5JUV9DTE9TRVBSSUNFX0FESi43LzE2LzIwMTUBAAAARXDCGAMAAAAAAPOVm2oOH9UIhSQpDhIf1QgtQ0lRLk5BU0RBUUdTOklSVEMuSVFfQ0xPU0VQUklDRV9BREouOC8yNS8yMDE1AQAAAAc9CQIDAAAAAAB87rmDDh/VCJC0xRESH9UIKENJUS5OWVNFOkxNVC5JUV9DTE9TRVBSSUNFX0FESi44LzE4LzIwMTUBAAAAg1wEAAIAAAAJMTk5LjkwMTc5AE2uzX4OH9UIdeATERIf1QgtQ0lRLk5BU0RBUUdTOkxFQ08uSVFfQ0xPU0VQUklDRV9BREouNy8yMy8yMDE1AQAAAIIqBQACAAAACDU2LjI1MjI2AO51EVkOH9UIHSJnCxIf1QgtQ0lRLk5BU0RBUUdTOkZJVkUuSVFfQ0xPU0VQUklDRV9BREouNy8xNi8yMDE1AQAAAIPurgACAAAABTM4LjM3ABlr9WYOH9UIJmiiDRIf1QguQ0lRLk5BU0RBUUdTOkZJQksuSVFfQ0xPU0VQUklDRV9BREouMTAvMjkvMjAxNQEAAADtzA8AAgAAAAcyNy4wNTc3AOpbicIOH9UIc+V4GRIf1QgtQ0lRLk5BU0RBUUdNOk1OT1YuSVFfQ0xPU0VQUklDRV9BREouMTAvNS8yMDE1AQAAALhUjQACAAAABDIuODQADC6Eow4f1Qg/+7YW</t>
  </si>
  <si>
    <t>Eh/VCC1DSVEuTkFTREFRR1M6UEtPSC5JUV9DTE9TRVBSSUNFX0FESi43LzI0LzIwMTUBAAAAUoAEAAIAAAAINDMuMDE2NzQANpugWw4f1QjsdssLEh/VCChDSVEuTllTRTpBWFAuSVFfQ0xPU0VQUklDRV9BREouNy8xNy8yMDE1AQAAAGFnAQACAAAACDc2LjE5MDcxALVZh18OH9UI5GhgDBIf1QgmQ0lRLk5ZU0U6RC5JUV9DTE9TRVBSSUNFX0FESi4xMS8zLzIwMTUBAAAAYRMEAAIAAAAHNjUuNTA2OAAbXM3FDh/VCM8K9BkSH9UIKENJUS5OWVNFOlNXTi5JUV9DTE9TRVBSSUNFX0FESi43LzIwLzIwMTUBAAAAhKQEAAIAAAAFMTkuODEAHgUnZQ4f1QhOmV0NEh/VCC1DSVEuTkFTREFRR1M6Q09TVC5JUV9DTE9TRVBSSUNFX0FESi43LzI0LzIwMTUBAAAAkWoBAAIAAAAJMTM1Ljg0NTQxAGWtn1kOH9UI5h18CxIf1QgoQ0lRLk5ZU0U6SVJULklRX0NMT1NFUFJJQ0VfQURKLjkvMzAvMjAxNQEAAABu2JkDAgAAAAY2LjA3ODgAuWCImw4f1Qgx5FcVEh/VCCxDSVEuTkFTREFRR1M6U0JBQy5JUV9DTE9TRVBSSUNFX0FESi44LzUvMjAxNQEAAAAXhQAAAgAAAAYxMjAuNzMAT2CZeQ4f1Qhww2UQEh/VCC5DSVEuTkFTREFRR1M6QkNQQy5JUV9DTE9TRVBSSUNFX0FESi4xMS8yMy8yMDE1AQAAAJTcAwACAAAABzY0LjQ2NTUACsKg1g4f1QiU5HocEh/VCChDSVEuTllTRTpBTUUuSVFfQ0xPU0VQUklDRV9BREouMTAv</t>
  </si>
  <si>
    <t>OC8yMDE1AQAAAHR8AAACAAAACDU1LjE1MzI2ACpVVaMOH9UIofmkFhIf1QgtQ0lRLk5BU0RBUUdNOkZGV00uSVFfQ0xPU0VQUklDRV9BREouOC8xMS8yMDE1AQAAAKEl6QQCAAAABjEwLjc0NQDr9zV4Dh/VCNZoPBASH9UIKENJUS5OWVNFOk5SRS5JUV9DTE9TRVBSSUNFX0FESi43LzIxLzIwMTUBAAAA/Pw7EgMAAAAAANMJumcOH9UILd27DRIf1QgpQ0lRLk5ZU0U6Tk5BLklRX0NMT1NFUFJJQ0VfQURKLjEwLzIwLzIwMTUBAAAA17S+AgIAAAAHMy4wMTk1MwCrIXu7Dh/VCCMQgxgSH9UIKENJUS5OWVNFOkdITC5JUV9DTE9TRVBSSUNFX0FESi43LzIwLzIwMTUBAAAAsboBAAIAAAAHMzQuMjY3OADGWOheDh/VCBy2RAwSH9UILkNJUS5OQVNEQVFHUzpIQ0NJLklRX0NMT1NFUFJJQ0VfQURKLjExLzE2LzIwMTUBAAAAKEpEAAIAAAAEMTAuOQAbM+7RDh/VCDkNyBsSH9UIKENJUS5OWVNFOk1BTi5JUV9DTE9TRVBSSUNFX0FESi43LzIzLzIwMTUBAAAAOuQEAAIAAAAHODcuMjI0MgBdXLRsDh/VCIK4eQ4SH9UIKENJUS5BTUVYOkxUUy5JUV9DTE9TRVBSSUNFX0FESi43LzIwLzIwMTUBAAAAIxoKAAIAAAAGMy4xODc0ABzaSGQOH9UISl1BDRIf1QgsQ0lRLk5BU0RBUUdTOklBQy5JUV9DTE9TRVBSSUNFX0FESi4xMS81LzIwMTUBAAAAz2sFAAIAAAAINjQuNTQ3MTgAmDSYxw4f1QiBdzkaEh/VCC1DSVEuTkFT</t>
  </si>
  <si>
    <t>REFRR1M6WlVNWi5JUV9DTE9TRVBSSUNFX0FESi45LzIzLzIwMTUBAAAAmtU3AAIAAAAFMTUuNDMA+isdmQ4f1QicKgcVEh/VCC1DSVEuTkFTREFRR1M6Q1JNVC5JUV9DTE9TRVBSSUNFX0FESi43LzEzLzIwMTUBAAAAqaIEAAIAAAAGNDguMTU1AJwMZmAOH9UIudSBDBIf1QgoQ0lRLk5ZU0U6Q01ELklRX0NMT1NFUFJJQ0VfQURKLjcvMTUvMjAxNQEAAABV8AMAAgAAAAg1NC4xMDk2NQBC7WllDh/VCJHGbQ0SH9UILkNJUS5OQVNEQVFHUzpFU0dSLklRX0NMT1NFUFJJQ0VfQURKLjExLzExLzIwMTUBAAAAYxcUAAIAAAAGMTYwLjQ5AJHxb8sOH9UI/uq0GhIf1QgoQ0lRLk5ZU0U6SEsuSVFfQ0xPU0VQUklDRV9BREouMTAvMjcvMjAxNQEAAAD11w8AAgAAAAkxMTkuMzAwNjYAGVzYwA4f1QiuC0EZEh/VCC5DSVEuTkFTREFRR1M6RkxYUy5JUV9DTE9TRVBSSUNFX0FESi4xMS8yMC8yMDE1AQAAAKAqBAACAAAACDQ0LjQ3MzIxAEAWaNUOH9UIjxpRHBIf1QgoQ0lRLk5ZU0U6QkNPLklRX0NMT1NFUFJJQ0VfQURKLjgvMjgvMjAxNQEAAADkTQYAAgAAAAgyOC4wNzI4NwANMSyJDh/VCHA1kxISH9UILUNJUS5OQVNEQVFHUzpPTUNMLklRX0NMT1NFUFJJQ0VfQURKLjcvMTMvMjAxNQEAAACRfgAAAgAAAAUzOS41NQB+5j5kDh/VCBg3Nw0SH9UIKENJUS5OWVNFOlBPUi5JUV9DTE9TRVBSSUNFX0FESi4xMC84LzIw</t>
  </si>
  <si>
    <t>MTUBAAAANooEAAIAAAAHMzUuMTU5OABbFYy8Dh/VCBdKlhgSH9UIKENJUS5OWVNFOk1UTi5JUV9DTE9TRVBSSUNFX0FESi43LzIzLzIwMTUBAAAAGo0AAAIAAAAJMTA0LjY4Mjc4ALAur28OH9UImbjkDhIf1QgpQ0lRLk5ZU0U6R0NBUC5JUV9DTE9TRVBSSUNFX0FESi45LzI4LzIwMTUBAAAAPHuPAgIAAAAHNi45NDU4NAAGvxiZDh/VCE7YCBUSH9UIKENJUS5OWVNFOlNBTS5JUV9DTE9TRVBSSUNFX0FESi45LzE1LzIwMTUBAAAA6i8FAAIAAAAGMjIyLjA5AEEkkIoOH9UIeOzEEhIf1QgsQ0lRLk5BU0RBUUdNOkxPWE8uSVFfQ0xPU0VQUklDRV9BREouOC81LzIwMTUBAAAAdgl4DgIAAAAFMjAuNDkAjCXNcA4f1QjzwQ8PEh/VCChDSVEuTllTRTpJUlQuSVFfQ0xPU0VQUklDRV9BREouOC8yNi8yMDE1AQAAAG7YmQMCAAAABzYuMDYyNTkARYA2fA4f1Qi9ELsQEh/VCCdDSVEuTllTRTpNU0kuSVFfQ0xPU0VQUklDRV9BREouNy82LzIwMTUBAAAAcoMBAAIAAAAINTQuNDA0NDIAxUoUYw4f1QhUzAsNEh/VCChDSVEuTllTRTpMQUQuSVFfQ0xPU0VQUklDRV9BREouOS8yOS8yMDE1AQAAAGhsBQACAAAACTEwMy4yMjgzMwAgxzScDh/VCEtYfhUSH9UIJ0NJUS5OWVNFOkxCLklRX0NMT1NFUFJJQ0VfQURKLjExLzkvMjAxNQEAAABoWwQAAgAAAAc4NC43NDQ5AHZIxsoOH9UIxomhGhIf1QgoQ0lRLk5ZU0U6UkVW</t>
  </si>
  <si>
    <t>LklRX0NMT1NFUFJJQ0VfQURKLjkvMTUvMjAxNQEAAAAVhAAAAgAAAAUzMS42NAD7kx+GDh/VCHAXGhISH9UIKUNJUS5OWVNFOlBHUkUuSVFfQ0xPU0VQUklDRV9BREouOC8zMS8yMDE1AQAAAGEIRQACAAAACDE1LjU5NjExAEXvZYQOH9UIjvToERIf1QgqQ0lRLk5ZU0U6Q09UVi5JUV9DTE9TRVBSSUNFX0FESi4xMC8yOC8yMDE1AQAAAB9Z3RMDAAAAAACqUNXADh/VCJ24ORkSH9UIKENJUS5OWVNFOkxMTC5JUV9DTE9TRVBSSUNFX0FESi43LzEzLzIwMTUBAAAAYm0BAAMAAAAAAFDg9WYOH9UIgjGgDRIf1QguQ0lRLk5BU0RBUUdTOlBJTkMuSVFfQ0xPU0VQUklDRV9BREouMTAvMjIvMjAxNQEAAAAHwwoAAgAAAAUzMy45NAD0oSC/Dh/VCE7r+xgSH9UIKUNJUS5OWVNFOlpBWU8uSVFfQ0xPU0VQUklDRV9BREouMTAvNS8yMDE1AQAAAB4GWg0CAAAABDI1LjQA6lHtow4f1Qhydb4WEh/VCChDSVEuTllTRTpDSVIuSVFfQ0xPU0VQUklDRV9BREouNy8zMS8yMDE1AQAAAGYsBgACAAAACDQ3LjUxMzIxALgCoGoOH9UIaWQlDhIf1QgoQ0lRLk5ZU0U6Q1ZTLklRX0NMT1NFUFJJQ0VfQURKLjkvMzAvMjAxNQEAAAC5bQEAAgAAAAg5Mi4wNjk2NQAT55qhDh/VCK3VZRYSH9UIJ0NJUS5OWVNFOkpPRS5JUV9DTE9TRVBSSUNFX0FESi44LzYvMjAxNQEAAAAk3wIAAgAAAAUxNS44OADwYdtzDh/VCIEhhQ8SH9UILkNJ</t>
  </si>
  <si>
    <t>US5OQVNEQVFDTTpLRVJYLklRX0NMT1NFUFJJQ0VfQURKLjExLzEyLzIwMTUBAAAAolwGAAIAAAAENC44OQBBFjnPDh/VCMvDWhsSH9UIKENJUS5OWVNFOlROQy5JUV9DTE9TRVBSSUNFX0FESi4xMS85LzIwMTUBAAAARrIEAAIAAAAINTcuODE2MTMA3CssyQ4f1Qh4xnEaEh/VCC5DSVEuTkFTREFRR1M6RVFCSy5JUV9DTE9TRVBSSUNFX0FESi4xMS8xOC8yMDE1AQAAALww0wICAAAABTI0LjE3ANbVs9MOH9UIJ1gLHBIf1QgtQ0lRLk5BU0RBUUdTOkNGRk4uSVFfQ0xPU0VQUklDRV9BREouNy8yMC8yMDE1AQAAAAwaBgACAAAACDEwLjYxOTUzAGdvZ2sOH9UITZZKDhIf1QgtQ0lRLk5BU0RBUUdNOkdERU4uSVFfQ0xPU0VQUklDRV9BREouMTAvNS8yMDE1AQAAAEEMBgACAAAABzcuOTI4MjQAYTvSog4f1Qg96o8WEh/VCC1DSVEuTkFTREFRR1M6SlVOTy5JUV9DTE9TRVBSSUNFX0FESi4xMS8zLzIwMTUBAAAATgoMDwIAAAAENTUuOAAbXM3FDh/VCPBY9BkSH9UIKENJUS5BTUVYOkdPUk8uSVFfQ0xPU0VQUklDRV9BREouOC80LzIwMTUBAAAA5IJ1AQIAAAAHMi4xMDg1MQC0SaBZDh/VCNDRegsSH9UIKENJUS5OWVNFOkNMRi5JUV9DTE9TRVBSSUNFX0FESi44LzI3LzIwMTUBAAAAav4DAAIAAAAEMy43MwDhRAiCDh/VCGATjxESH9UILUNJUS5OQVNEQVFHUzpDU0lJLklRX0NMT1NFUFJJQ0VfQURKLjkvMjEv</t>
  </si>
  <si>
    <t>MjAxNQEAAACSmo4AAgAAAAUyMC43NABJr2KUDh/VCMdHQBQSH9UILUNJUS5OQVNEQVFHTTpBTklQLklRX0NMT1NFUFJJQ0VfQURKLjkvMTEvMjAxNQEAAAD4UxcAAgAAAAU1Mi42NwBkV4aQDh/VCJ9hsBMSH9UIJ0NJUS5OWVNFOkFHUi5JUV9DTE9TRVBSSUNFX0FESi43LzYvMjAxNQEAAAACcwQAAwAAAAAA/gGvYw4f1Qhk9R0NEh/VCCdDSVEuTllTRTpFTC5JUV9DTE9TRVBSSUNFX0FESi45LzI1LzIwMTUBAAAAdSkDAAIAAAAHNzcuNTIxOABClbeZDh/VCFMOHhUSH9UIJ0NJUS5OWVNFOkZDLklRX0NMT1NFUFJJQ0VfQURKLjkvMjUvMjAxNQEAAACj3AQAAgAAAAUxNi4wOACJUkiaDh/VCNV3LRUSH9UIKENJUS5OWVNFOkJJTy5JUV9DTE9TRVBSSUNFX0FESi4xMC85LzIwMTUBAAAA/+YDAAIAAAAGMTM5LjE5AGX26J0OH9UIaQjKFRIf1QgoQ0lRLk5ZU0U6TUFDLklRX0NMT1NFUFJJQ0VfQURKLjkvMTgvMjAxNQEAAACMEQUAAgAAAAc2OC4xODAzAOk4ZpIOH9UIvC35ExIf1QguQ0lRLk5BU0RBUUNNOk9QT0YuSVFfQ0xPU0VQUklDRV9BREouMTAvMjgvMjAxNQEAAACjDggAAgAAAAgxNS40MzEwMgAAH7nDDh/VCBRsqRkSH9UIKENJUS5OWVNFOkJSQy5JUV9DTE9TRVBSSUNFX0FESi45LzE1LzIwMTUBAAAAIJ0CAAIAAAAIMTguODkxNzkAFpL9lA4f1QhyxGIUEh/VCC5DSVEuTkFTREFRR1M6SU5XSy5J</t>
  </si>
  <si>
    <t>UV9DTE9TRVBSSUNFX0FESi4xMS8xMS8yMDE1AQAAABZ9ZgACAAAABDcuOTUAFIyYzg4f1Qghx08bEh/VCC5DSVEuTkFTREFRR1M6QkxVRS5JUV9DTE9TRVBSSUNFX0FESi4xMS8xNi8yMDE1AQAAAPlwAAACAAAABTc0LjQ1AFv8o9EOH9UIfH+2GxIf1QgsQ0lRLk5BU0RBUUdNOk5HSEMuSVFfQ0xPU0VQUklDRV9BREouOS80LzIwMTUBAAAAHq9aDgIAAAAIMTguMTQ3MTEA/Qn6kQ4f1Qjpue0TEh/VCCxDSVEuTkFTREFRR1M6SEFXSy5JUV9DTE9TRVBSSUNFX0FESi45LzIvMjAxNQEAAACd6fUBAgAAAAUzOC45NgDez/qHDh/VCJyGaxISH9UILUNJUS5OQVNEQVFHUzpCTFVFLklRX0NMT1NFUFJJQ0VfQURKLjExLzMvMjAxNQEAAAD5cAAAAgAAAAU5My42NAD1ocHGDh/VCM3iFRoSH9UIKkNJUS5OWVNFOkZORlYuSVFfQ0xPU0VQUklDRV9BREouMTAvMTMvMjAxNQEAAABvmv8PAgAAAAUxMS42MwCMtbm8Dh/VCEUJmRgSH9UILUNJUS5OQVNEQVFHUzpDQlNILklRX0NMT1NFUFJJQ0VfQURKLjEwLzEvMjAxNQEAAAAAAAQAAgAAAAgzOS43MzUyMgCTO8icDh/VCCCKlRUSH9UILENJUS5OQVNEQVFHUzpDQlNILklRX0NMT1NFUFJJQ0VfQURKLjkvOS8yMDE1AQAAAAAABAACAAAACDM4LjUzNDg0AIhkX48OH9UIq42IExIf1QgnQ0lRLk5ZU0U6U0IuSVFfQ0xPU0VQUklDRV9BREouMTEvNS8yMDE1AQAAAIGNrQIC</t>
  </si>
  <si>
    <t>AAAABDMuMDgAQRYtyQ4f1Qh9fG8aEh/VCChDSVEuTllTRTpDVlMuSVFfQ0xPU0VQUklDRV9BREouOC8yNi8yMDE1AQAAALltAQACAAAACDk4LjE2NzU1AKBLr3kOH9UIoD1tEBIf1QgsQ0lRLk5BU0RBUUdTOlNOSS5JUV9DTE9TRVBSSUNFX0FESi45LzI0LzIwMTUBAAAA6bZiAAIAAAAINDguMjk3MzUA54e0mQ4f1QjL1RwVEh/VCChDSVEuTllTRTpNVE4uSVFfQ0xPU0VQUklDRV9BREouOC8yNS8yMDE1AQAAABqNAAACAAAACDk5LjY4MjkyAH/To4IOH9UIUWefERIf1QgtQ0lRLk5BU0RBUUdTOk1DUkkuSVFfQ0xPU0VQUklDRV9BREouOC8yNS8yMDE1AQAAACkoBQACAAAABTE3LjAxADjsvnwOH9UIeTrWEBIf1QgpQ0lRLkFNRVg6TVROQi5JUV9DTE9TRVBSSUNFX0FESi43LzEzLzIwMTUBAAAA2tKFDgIAAAAGMC45OTk5APnj/WUOH9UIc1d9DRIf1QguQ0lRLk5BU0RBUUdTOkNWR0kuSVFfQ0xPU0VQUklDRV9BREouMTEvMjAvMjAxNQEAAACnBZkAAgAAAAQzLjc0AL4/d9QOH9UIANYkHBIf1QguQ0lRLk5BU0RBUUdTOllPUlcuSVFfQ0xPU0VQUklDRV9BREouMTAvMTQvMjAxNQEAAADqzwQAAgAAAAgyMi4xMTM2NwADteC6Dh/VCPlAYhgSH9UILUNJUS5OQVNEQVFHUzpLTlNMLklRX0NMT1NFUFJJQ0VfQURKLjgvMTEvMjAxNQEAAACBLecMAwAAAAAA6/c1eA4f1QjojzwQEh/VCCdDSVEuTllTRTpWUi5J</t>
  </si>
  <si>
    <t>UV9DTE9TRVBSSUNFX0FESi43LzIxLzIwMTUBAAAAtvmIAQIAAAAINDIuOTQzMjYAhFSnXg4f1Qg1Sz8MEh/VCChDSVEuTllTRTpXRVguSVFfQ0xPU0VQUklDRV9BREouOC8xOC8yMDE1AQAAAHuPAAACAAAABDk4LjUA/pDOgw4f1Qgt1tIREh/VCChDSVEuTllTRTpHSEwuSVFfQ0xPU0VQUklDRV9BREouNi8yNi8yMDE1AQAAALG6AQACAAAACDM1LjI2NDU5AIBD/2UOH9UIS52BDRIf1QgoQ0lRLk5ZU0U6VEcuSVFfQ0xPU0VQUklDRV9BREouMTEvMjUvMjAxNQEAAABi4wIAAgAAAAgxNC4zMzQ0NwCti1DaDh/VCCmXAh0SH9UILUNJUS5OQVNEQVFHUzpUWE1ELklRX0NMT1NFUFJJQ0VfQURKLjgvMjAvMjAxNQEAAAD3oc4GAgAAAAQ2LjI3AMIuPIMOH9UImvS5ERIf1QgoQ0lRLk5ZU0U6Q01PLklRX0NMT1NFUFJJQ0VfQURKLjgvMjgvMjAxNQEAAABx8gMAAgAAAAc4LjQ4NzM2ABZGLIkOH9UIXnKSEhIf1QgoQ0lRLk5ZU0U6VFNFLklRX0NMT1NFUFJJQ0VfQURKLjkvMjUvMjAxNQEAAABNUq0DAgAAAAgyNC41MzA4MwDJKDWcDh/VCEGEfBUSH9UILkNJUS5OQVNEQVFDTTpNRUVULklRX0NMT1NFUFJJQ0VfQURKLjExLzEyLzIwMTUBAAAA+IIAAAIAAAAEMi44OQAN+g/RDh/VCIPHphsSH9UILENJUS5OQVNEQVFHUzpNRFJYLklRX0NMT1NFUFJJQ0VfQURKLjkvMS8yMDE1AQAAAF0wSAACAAAABTEzLjI5AHha</t>
  </si>
  <si>
    <t>0YYOH9UIJk47EhIf1QgoQ0lRLk5ZU0U6SVRHLklRX0NMT1NFUFJJQ0VfQURKLjEwLzcvMjAxNQEAAAAvIwUAAgAAAAgxMy43Nzk3NACKKdSwDh/VCMm4BRcSH9UILENJUS5OQVNEQVFHUzpXQkEuSVFfQ0xPU0VQUklDRV9BREouMTEvOS8yMDE1AQAAALhtAQACAAAACDgwLjQ3MjIyAF5eXMoOH9UIv12aGhIf1QgsQ0lRLk5BU0RBUUdTOlZJQUIuSVFfQ0xPU0VQUklDRV9BREouOC81LzIwMTUBAAAAZ6GDAQIAAAAINDguMDk2NzgAgNj4cA4f1QiRyxQPEh/VCCdDSVEuTllTRTpCSUQuSVFfQ0xPU0VQUklDRV9BREouOS84LzIwMTUBAAAAM6MEAAIAAAAIMzQuODEwNTgA+yqjhQ4f1Qh7nAkSEh/VCC1DSVEuTkFTREFRR006TlRMQS5JUV9DTE9TRVBSSUNFX0FESi42LzE5LzIwMTUBAAAAdOOOEAMAAAAAAD3+FlMOH9UIDtZ4ChIf1QguQ0lRLk5BU0RBUUdTOkJDT1YuSVFfQ0xPU0VQUklDRV9BREouMTEvMTEvMjAxNQEAAAATjTwBAgAAAAQ2LjM1ALb5GckOH9UIk1ltGhIf1QgoQ0lRLk5ZU0U6S0VZLklRX0NMT1NFUFJJQ0VfQURKLjgvMjcvMjAxNQEAAACgBgUAAgAAAAgxMy4xNzUyMgDH00p0Dh/VCL5rlQ8SH9UIKENJUS5OWVNFOldMSy5JUV9DTE9TRVBSSUNFX0FESi45LzIxLzIwMTUBAAAA17IKAAIAAAAHNTQuMTg1NwBlz3iaDh/VCAK1NhUSH9UILUNJUS5OQVNEQVFHUzpHVEhYLklRX0NMT1NFUFJJ</t>
  </si>
  <si>
    <t>Q0VfQURKLjgvMTQvMjAxNQEAAABlNGkIAwAAAAAACFd+eA4f1QhX6z8QEh/VCC1DSVEuTkFTREFRR006TUZTRi5JUV9DTE9TRVBSSUNFX0FESi43LzMxLzIwMTUBAAAAODcGAAIAAAAIMjIuNjg5NTEAobNBaw4f1QjrGUQOEh/VCC1DSVEuTkFTREFRR1M6TEFOQy5JUV9DTE9TRVBSSUNFX0FESi43LzI5LzIwMTUBAAAAHlUEAAIAAAAIODUuMjE2NTEAeBxmZQ4f1QipD2cNEh/VCClDSVEuTllTRTpFQVJOLklRX0NMT1NFUFJJQ0VfQURKLjcvMjgvMjAxNQEAAADCs/MNAgAAAAgxMC41NTQyOQD132ZlDh/VCB3ZZA0SH9UIKUNJUS5OWVNFOkNGUi5JUV9DTE9TRVBSSUNFX0FESi4xMS8xMC8yMDE1AQAAANgLBAACAAAACDY4LjU3ODk5AFS7cc4OH9UIOnM/GxIf1QgtQ0lRLk5BU0RBUUdTOlRTQ08uSVFfQ0xPU0VQUklDRV9BREouOC8xMi8yMDE1AQAAAB0HBQACAAAACDkwLjEyNjUxACERiXUOH9UI0l3HDxIf1QgvQ0lRLk5BU0RBUUdTOkNNQ1MuQS5JUV9DTE9TRVBSSUNFX0FESi43LzI5LzIwMTUBAAAAHaUCAAIAAAAIMzAuMDc4NDgAJNkWag4f1QglfRkOEh/VCC5DSVEuTkFTREFRR006TVZJUy5JUV9DTE9TRVBSSUNFX0FESi4xMS8yMy8yMDE1AQAAADLxAQACAAAAAzIuNACOsJ/WDh/VCHRRfxwSH9UIJkNJUS5OWVNFOkRTLklRX0NMT1NFUFJJQ0VfQURKLjcvNy8yMDE1AQAAAKUHJwACAAAABzMuOTY3</t>
  </si>
  <si>
    <t>MjcA62UmXQ4f1QgXz/8LEh/VCC1DSVEuTkFTREFRR1M6V05FQi5JUV9DTE9TRVBSSUNFX0FESi44LzE3LzIwMTUBAAAAGA4dAAIAAAAHNy4yNzA1NgDIsxeDDh/VCHucqxESH9UIKENJUS5OWVNFOk1PTi5JUV9DTE9TRVBSSUNFX0FESi4xMC85LzIwMTUBAAAAHhAIAAIAAAAIODYuMDU2MzIAH5yznw4f1Qg9xAYWEh/VCC1DSVEuTkFTREFRR1M6Q0ZGSS5JUV9DTE9TRVBSSUNFX0FESi45LzExLzIwMTUBAAAA9tMFAAIAAAAIMzMuMDA2NDUASWICjw4f1QgD0XETEh/VCC1DSVEuTkFTREFRR1M6R09HTy5JUV9DTE9TRVBSSUNFX0FESi44LzEzLzIwMTUBAAAAhBGuCAIAAAAFMTYuNTQArwRSdg4f1QhdMN0PEh/VCCxDSVEuTkFTREFRR1M6RUNPTC5JUV9DTE9TRVBSSUNFX0FESi45LzIvMjAxNQEAAAB+zwMAAgAAAAg0OC4xNDE4NwC9BwmFDh/VCMAp9RESH9UIKUNJUS5OWVNFOkZORlYuSVFfQ0xPU0VQUklDRV9BREouMTAvOS8yMDE1AQAAAG+a/w8CAAAABTExLjQ3ADOL1LAOH9UIX1P0FhIf1QgpQ0lRLk5ZU0U6UEVCLklRX0NMT1NFUFJJQ0VfQURKLjExLzE5LzIwMTUBAAAAu0N2BAIAAAAIMjguNTA0NjkAqPF21A4f1QgqkyccEh/VCC1DSVEuTkFTREFRR1M6VlJTTi5JUV9DTE9TRVBSSUNFX0FESi44LzEzLzIwMTUBAAAAeI0AAAIAAAAFNzAuNjIAyIpXcQ4f1QjVbiUPEh/VCC1DSVEuTkFTREFRR1M6</t>
  </si>
  <si>
    <t>RklOTC5JUV9DTE9TRVBSSUNFX0FESi42LzE4LzIwMTUBAAAATtkEAAIAAAAIMjUuMDIyNzgAGv58Ug4f1QgNimQKEh/VCChDSVEuTllTRTpLU1MuSVFfQ0xPU0VQUklDRV9BREouOC8yNi8yMDE1AQAAADvvAAACAAAACDQ1LjgzMzYxAOAuzIMOH9UI/J7GERIf1QgnQ0lRLk5ZU0U6QVAuSVFfQ0xPU0VQUklDRV9BREouNy8yOC8yMDE1AQAAAAzVAwACAAAACDEyLjYxNTc5AKXcP18OH9UIhaJXDBIf1QgoQ0lRLk5ZU0U6R0NQLklRX0NMT1NFUFJJQ0VfQURKLjEwLzcvMjAxNQEAAABdqmQSAwAAAAAAshtBsA4f1QheTu0WEh/VCC1DSVEuTkFTREFRQ006Q09SVC5JUV9DTE9TRVBSSUNFX0FESi43LzIyLzIwMTUBAAAA0rkVAAIAAAAENS4yMgD+UIVZDh/VCE92dwsSH9UILUNJUS5OQVNEQVFHUzpCS01VLklRX0NMT1NFUFJJQ0VfQURKLjcvMjQvMjAxNQEAAABAeRQAAgAAAAc2Ljc4MjQyAP35F2wOH9UIpyRcDhIf1QgoQ0lRLk5ZU0U6U04uSVFfQ0xPU0VQUklDRV9BREouMTAvMTkvMjAxNQEAAABrL1gIAgAAAAQ3LjQ5AN2mCrwOH9UIC2OKGBIf1QgoQ0lRLk5ZU0U6TVlFLklRX0NMT1NFUFJJQ0VfQURKLjYvMjUvMjAxNQEAAACBbQQAAgAAAAcxNy44OTc4AMZK2FUOH9UI7ePjChIf1QgtQ0lRLk5BU0RBUUdTOkJBTlIuSVFfQ0xPU0VQUklDRV9BREouMTEvMi8yMDE1AQAAANA1BQACAAAACDQ3Ljk2MzU0</t>
  </si>
  <si>
    <t>AKpKzMUOH9UIYbT3GRIf1QgoQ0lRLk5ZU0U6SU5OLklRX0NMT1NFUFJJQ0VfQURKLjgvMjcvMjAxNQEAAAAEHtAAAgAAAAgxMS4xMjc3NgDUfiyJDh/VCLCFkRISH9UILkNJUS5OQVNEQVFHUzpMUkNYLklRX0NMT1NFUFJJQ0VfQURKLjExLzE2LzIwMTUBAAAAv3cAAAIAAAAINzUuMjM4NzYARb+R0g4f1QiIjN8bEh/VCC1DSVEuTkFTREFRR1M6U1NOQy5JUV9DTE9TRVBSSUNFX0FESi44LzEzLzIwMTUBAAAAlYcAAAIAAAAIMzMuNTgxNzMA5cPPcQ4f1QhOpDEPEh/VCCdDSVEuTllTRTpMTS5JUV9DTE9TRVBSSUNFX0FESi44LzE3LzIwMTUBAAAAAcECAAIAAAAINDYuMTE3NzUAVntOdA4f1QimYYwPEh/VCChDSVEuTllTRTpUUlYuSVFfQ0xPU0VQUklDRV9BREouNy8xNy8yMDE1AQAAAJj+BQACAAAACDk3LjczNDcxANB/6F4OH9UIHEFEDBIf1QgoQ0lRLk5ZU0U6Q0xYLklRX0NMT1NFUFJJQ0VfQURKLjkvMTcvMjAxNQEAAABqXQEAAgAAAAkxMDcuODAyMzUADzH6kQ4f1Qhc9uwTEh/VCClDSVEuTllTRTpZRVhULklRX0NMT1NFUFJJQ0VfQURKLjgvMzEvMjAxNQEAAADzKYkDAwAAAAAAjF3JiQ4f1QicWq0SEh/VCC1DSVEuTkFTREFRR1M6RlRSLklRX0NMT1NFUFJJQ0VfQURKLjExLzI1LzIwMTUBAAAAM/wDAAIAAAAHNTguMzIwOACsGRLZDh/VCG4H1hwSH9UILUNJUS5OQVNEQVFHUzpFUEFZLklRX0NM</t>
  </si>
  <si>
    <t>T1NFUFJJQ0VfQURKLjcvMTAvMjAxNQEAAAAQDwYAAgAAAAUyOC4xNQDq5qRXDh/VCKK9JQsSH9UILUNJUS5OQVNEQVFHUzpRU0lJLklRX0NMT1NFUFJJQ0VfQURKLjkvMTcvMjAxNQEAAAAF2AIAAgAAAAgxMy4yMjE4MgA5wCyTDh/VCI5oFRQSH9UILUNJUS5OQVNEQVFHUzpGRkJDLklRX0NMT1NFUFJJQ0VfQURKLjcvMTMvMjAxNQEAAACEJgQAAgAAAAgxNi45MzQ3MQCWMSNdDh/VCOvtAwwSH9UIKUNJUS5OWVNFOkRMWC5JUV9DTE9TRVBSSUNFX0FESi4xMC8yMy8yMDE1AQAAAL4QBAACAAAACDU3LjM4NDU1AOF8UroOH9UIk2FJGBIf1QgrQ0lRLk5BU0RBUUdTOkVSSS5JUV9DTE9TRVBSSUNFX0FESi45LzEvMjAxNQEAAADC0S8AAgAAAAM5LjMAru1rhw4f1QjNXVkSEh/VCC1DSVEuTkFTREFRR1M6TVBXUi5JUV9DTE9TRVBSSUNFX0FESi45LzIxLzIwMTUBAAAAapAuAAIAAAAINDkuMDk5MjEAWRwikA4f1QiXoaQTEh/VCC1DSVEuTkFTREFRR1M6U05QUy5JUV9DTE9TRVBSSUNFX0FESi44LzE0LzIwMTUBAAAA1IgAAAIAAAAFNTEuNjQAVbU6eg4f1QjnxYAQEh/VCCdDSVEuTllTRTpKRUMuSVFfQ0xPU0VQUklDRV9BREouOC81LzIwMTUBAAAAL04EAAIAAAAINDIuMTY4ODUAJIP/dA4f1QjzX7MPEh/VCC1DSVEuTkFTREFRR1M6R1NCQy5JUV9DTE9TRVBSSUNFX0FESi44LzMxLzIwMTUBAAAA3zYEAAIA</t>
  </si>
  <si>
    <t>AAAIMzguNTA1NTUAilXKhg4f1QgsJjISEh/VCClDSVEuTllTRTpUUEIuSVFfQ0xPU0VQUklDRV9BREouMTAvMjkvMjAxNQEAAAARqJgAAwAAAAAAYFjoxA4f1Qim5dYZEh/VCChDSVEuTllTRTpNRkEuSVFfQ0xPU0VQUklDRV9BREouNy8xNi8yMDE1AQAAAKKYAwACAAAABzYuMDQ3NDcAD7wUaQ4f1QhZWvENEh/VCC5DSVEuTkFTREFRR1M6VU5GSS5JUV9DTE9TRVBSSUNFX0FESi4xMS8xMS8yMDE1AQAAAPeSBQACAAAABTQ5LjMxAFJ2X9EOH9UIWg60GxIf1QguQ0lRLk5BU0RBUUdTOkVGU0MuSVFfQ0xPU0VQUklDRV9BREouMTAvMTMvMjAxNQEAAAAXdC8AAgAAAAgyNS4yNDExNgCf2mOzDh/VCIHSYBcSH9UIMENJUS5OQVNEQVFHUzpBUlROLkEuSVFfQ0xPU0VQUklDRV9BREouMTAvMTQvMjAxNQEAAAAi1wMAAgAAAAgyNC4xOTUzOAB97N23Dh/VCF717xcSH9UIKENJUS5OWVNFOkRBTC5JUV9DTE9TRVBSSUNFX0FESi4xMS8zLzIwMTUBAAAARxAEAAIAAAAINDkuMzE1NDMA509qwQ4f1QgJRUsZEh/VCC1DSVEuTkFTREFRR1M6SEZXQS5JUV9DTE9TRVBSSUNFX0FESi44LzE4LzIwMTUBAAAAvbUFAAIAAAAIMTcuMjI0ODkAhaF6gQ4f1QgrI34REh/VCChDSVEuTllTRTpBSkcuSVFfQ0xPU0VQUklDRV9BREouNi8xMi8yMDE1AQAAABrZAwACAAAACDQ1LjIyMjY3AFrQXlQOH9UIrhivChIf1QgsQ0lRLk5B</t>
  </si>
  <si>
    <t>U0RBUUdNOlJQRC5JUV9DTE9TRVBSSUNFX0FESi4xMS85LzIwMTUBAAAAyMFbAQIAAAAFMjEuMDYAoWgryQ4f1QgvdHMaEh/VCClDSVEuTllTRTpERUwuSVFfQ0xPU0VQUklDRV9BREouMTEvMTMvMjAxNQEAAAAygAUAAgAAAAg2MC4wNTg3NgBZawPPDh/VCL/hVRsSH9UILUNJUS5OQVNEQVFHUzpESVNILklRX0NMT1NFUFJJQ0VfQURKLjYvMTgvMjAxNQEAAACxrQEAAgAAAAU3MS44OQBSrH1VDh/VCBd73QoSH9UIKUNJUS5OWVNFOkpCVC5JUV9DTE9TRVBSSUNFX0FESi4xMC8yNy8yMDE1AQAAAAT+QAACAAAACDQxLjAzNTY0AByhU74OH9UIjhzbGBIf1QgtQ0lRLk5BU0RBUUdNOlBDTUkuSVFfQ0xPU0VQUklDRV9BREouOS8yOC8yMDE1AQAAAB8gBQACAAAAATkAlSwgnA4f1Qg+4nQVEh/VCChDSVEuTllTRTpDSFNQLklRX0NMT1NFUFJJQ0VfQURKLjgvNy8yMDE1AQAAANjOHQQCAAAACDI2LjgyMDk3APBh23MOH9UIpG+FDxIf1QgtQ0lRLk5BU0RBUUdNOldMQi5JUV9DTE9TRVBSSUNFX0FESi4xMC8xMi8yMDE1AQAAAIbJBAACAAAABTE1LjQ2AJmCtrkOH9UImAwwGBIf1QgtQ0lRLk5BU0RBUUdTOkRDT00uSVFfQ0xPU0VQUklDRV9BREouMTEvNi8yMDE1AQAAAGWkBQACAAAACDE3LjQwODc4AAp0W8oOH9UI5xydGhIf1QgnQ0lRLk5ZU0U6QUpYLklRX0NMT1NFUFJJQ0VfQURKLjcvNy8yMDE1AQAAAHzB</t>
  </si>
  <si>
    <t>4w8CAAAACDExLjc4NDM0AKnGmGYOH9UIHoyaDRIf1QgtQ0lRLk5BU0RBUUdNOkZSQksuSVFfQ0xPU0VQUklDRV9BREouOC8yNC8yMDE1AQAAAJ4eBAACAAAABDMuNDYAxMuGgg4f1Qhy95MREh/VCChDSVEuTllTRTpDQ0kuSVFfQ0xPU0VQUklDRV9BREouOC8xMy8yMDE1AQAAAD5qAAACAAAACDc3LjUxMjg5AFKEUXcOH9UIZOcSEBIf1QgtQ0lRLk5BU0RBUUdTOk1SU04uSVFfQ0xPU0VQUklDRV9BREouOC8yMC8yMDE1AQAAAObFGAADAAAAAACBCXiBDh/VCFeTdxESH9UILkNJUS5OQVNEQVFHUzpNQVRXLklRX0NMT1NFUFJJQ0VfQURKLjExLzExLzIwMTUBAAAAth8FAAIAAAAINTYuNDgxNjYARCKbzg4f1QjVQ0MbEh/VCChDSVEuTllTRTpCWFMuSVFfQ0xPU0VQUklDRV9BREouOC8xMy8yMDE1AQAAAGjdAwACAAAACDIzLjg2MjAyADpeo4IOH9UIK4+oERIf1QgpQ0lRLk5ZU0U6VVNOQS5JUV9DTE9TRVBSSUNFX0FESi44LzMxLzIwMTUBAAAADpoFAAIAAAAGNzMuMjQ1AB2Fzo0OH9UInjBEExIf1QgtQ0lRLk5BU0RBUUdTOkNOWE4uSVFfQ0xPU0VQUklDRV9BREouOS8xOC8yMDE1AQAAAMDPBQACAAAACDIwLjAzNDk0AC2ZLJMOH9UIeY4eFBIf1QgtQ0lRLk5BU0RBUUdTOklOVkEuSVFfQ0xPU0VQUklDRV9BREouOC8xMS8yMDE1AQAAACpfAAACAAAACDE0LjAxNzM2AK2JD3gOH9UIdJMxEBIf1QgoQ0lR</t>
  </si>
  <si>
    <t>Lk5ZU0U6RENULklRX0NMT1NFUFJJQ0VfQURKLjExLzkvMjAxNQEAAADqxjYAAgAAAAgzNC41MTE3NgAOs/3KDh/VCNK8rxoSH9UIKENJUS5OWVNFOlVTTS5JUV9DTE9TRVBSSUNFX0FESi44LzEyLzIwMTUBAAAAd74EAAIAAAAFMzcuOTMAmf/Ycw4f1QhMZ4kPEh/VCClDSVEuTllTRTpBTEVYLklRX0NMT1NFUFJJQ0VfQURKLjEwLzkvMjAxNQEAAAAx1a4MAgAAAAgzNi40MjQ4MQDG9lC2Dh/VCHYXuhcSH9UILUNJUS5OQVNEQVFHUzpQUkFILklRX0NMT1NFUFJJQ0VfQURKLjgvMTAvMjAxNQEAAACggQAAAgAAAAQ0Mi4xAOPqvnYOH9UI9sXzDxIf1QgtQ0lRLk5BU0RBUUdNOkNSVlMuSVFfQ0xPU0VQUklDRV9BREouOS8yNC8yMDE1AQAAAPSwphADAAAAAAAwxh6ZDh/VCFoU/xQSH9UIKkNJUS5OWVNFOkRQTE8uSVFfQ0xPU0VQUklDRV9BREouMTAvMTMvMjAxNQEAAAAs9B8CAgAAAAUyNS41MQA9uea5Dh/VCHDNRBgSH9UILUNJUS5OQVNEQVFHUzpFTUNJLklRX0NMT1NFUFJJQ0VfQURKLjkvMTgvMjAxNQEAAAD3FgQAAgAAAAgyMi41NDI3OQBd1mKUDh/VCHmEPxQSH9UILUNJUS5OQVNEQVFHUzpTSUVOLklRX0NMT1NFUFJJQ0VfQURKLjgvMjAvMjAxNQEAAAAM7AUCAgAAAAIyMgCtiQ94Dh/VCJfCLRASH9UIKENJUS5OWVNFOk1MTS5JUV9DTE9TRVBSSUNFX0FESi45LzMwLzIwMTUBAAAAsXkAAAIAAAAJ</t>
  </si>
  <si>
    <t>MTQ5LjMzODI2ADdE450OH9UIrSSzFRIf1QgqQ0lRLk5ZU0U6UEZHQy5JUV9DTE9TRVBSSUNFX0FESi4xMC8xMi8yMDE1AQAAAKPDNRACAAAABTIyLjI5AENVoLEOH9UIsmQJFxIf1QgmQ0lRLk5ZU0U6VEsuSVFfQ0xPU0VQUklDRV9BREouOS8yLzIwMTUBAAAA3gYFAAIAAAAIMzIuNTY3OTUAA4Ayhg4f1QhJYiUSEh/VCClDSVEuTllTRTpWQ1JBLklRX0NMT1NFUFJJQ0VfQURKLjEwLzUvMjAxNQEAAAAeqQsAAgAAAAUxMS40OABeCmyhDh/VCNUuThYSH9UIKUNJUS5OWVNFOkhPTUUuSVFfQ0xPU0VQUklDRV9BREouOS8xNC8yMDE1AQAAAJ9wAAADAAAAAADsOmuUDh/VCK4qThQSH9UIKENJUS5OWVNFOklOTi5JUV9DTE9TRVBSSUNFX0FESi45LzMwLzIwMTUBAAAABB7QAAIAAAAIMTAuNzIzNDUAqzPgoA4f1QgxUzMWEh/VCClDSVEuTllTRTpJTlNULklRX0NMT1NFUFJJQ0VfQURKLjgvMjQvMjAxNQEAAABjrr4HAwAAAAAAgg2AfA4f1QhjyMoQEh/VCCdDSVEuTllTRTpLUi5JUV9DTE9TRVBSSUNFX0FESi42LzEyLzIwMTUBAAAAtlYEAAIAAAAIMzQuNzAzMDQAWmtDVg4f1QjtRu0KEh/VCCxDSVEuTkFTREFRR1M6V1RCQS5JUV9DTE9TRVBSSUNFX0FESi43LzcvMjAxNQEAAABddyUAAgAAAAgxOC4yODk5NwD1fx9gDh/VCJwZfQwSH9UIKUNJUS5BTUVYOkxMRVguSVFfQ0xPU0VQUklDRV9BREouMTAvMi8y</t>
  </si>
  <si>
    <t>MDE1AQAAAAQB9AMCAAAAAzYuNQAcYtWwDh/VCJbJ/RYSH9UIKkNJUS5OWVNFOlJURUMuSVFfQ0xPU0VQUklDRV9BREouMTAvMTQvMjAxNQEAAACahAAAAgAAAAUxMi43MwA9uea5Dh/VCBZURhgSH9UILENJUS5OQVNEQVFHUzpDRkZJLklRX0NMT1NFUFJJQ0VfQURKLjcvOC8yMDE1AQAAAPbTBQACAAAACDMzLjgwMzgxAFM6LGcOH9UI0FGsDRIf1QgoQ0lRLk5ZU0U6RFdEUC5JUV9DTE9TRVBSSUNFX0FESi45LzIvMjAxNQEAAAC4uQsAAwAAAAAAstm6iQ4f1Qg2RKUSEh/VCChDSVEuTllTRTpLU1UuSVFfQ0xPU0VQUklDRV9BREouOC8yNC8yMDE1AQAAAAh3AAACAAAACDg2LjYyMTk1AO6e6XcOH9UIjVErEBIf1QgtQ0lRLk5BU0RBUUdTOlVWU1AuSVFfQ0xPU0VQUklDRV9BREouOC8xOS8yMDE1AQAAACy/BAACAAAACDE4LjA4NDMyALUAZ4QOH9UIyavdERIf1QgtQ0lRLk5BU0RBUUdTOlRTUk8uSVFfQ0xPU0VQUklDRV9BREouOC8xOS8yMDE1AQAAAGjWWAYCAAAABTUwLjA5AFyMXn8OH9UI+bYnERIf1QguQ0lRLk5BU0RBUUdTOlNBSUEuSVFfQ0xPU0VQUklDRV9BREouMTAvMTMvMjAxNQEAAAA8/C4AAgAAAAUzMS45NACTM4S0Dh/VCNOiihcSH9UIKENJUS5BUkNBOklXVi5JUV9DTE9TRVBSSUNFX0FESi4yLzI4LzIwMTIBAAAA+j2GAAIAAAAINzMuNDg4ODkAJ+ZO/BQf1QgNTLj8FB/VCCpDSVEuTllT</t>
  </si>
  <si>
    <t>RTpCRVJZLklRX0NMT1NFUFJJQ0VfQURKLjExLzEwLzIwMTUBAAAAEyZpCAIAAAAFMzIuOTkAe2VBzQ4f1QgFqggbEh/VCClDSVEuTllTRTpTVEFSLklRX0NMT1NFUFJJQ0VfQURKLjEwLzUvMjAxNQEAAADcQAUAAgAAAAUxMi42NwB52DiyDh/VCEQsIxcSH9UILUNJUS5OQVNEQVFHUzpTUFdSLklRX0NMT1NFUFJJQ0VfQURKLjkvMjIvMjAxNQEAAABFRa4AAgAAAAUyMi40MQDBx02XDh/VCIsBvRQSH9UIKENJUS5OWVNFOlBYLklRX0NMT1NFUFJJQ0VfQURKLjEwLzE2LzIwMTUBAAAAYdoEAAIAAAAJMTAzLjk1Mjg1AG2V+bMOH9UI1sZvFxIf1QgpQ0lRLk5ZU0U6TURDLklRX0NMT1NFUFJJQ0VfQURKLjEwLzIzLzIwMTUBAAAAC8MCAAIAAAAIMjQuNDY5NTgAas/4wQ4f1Qg0yWAZEh/VCClDSVEuTllTRTpJUkVULklRX0NMT1NFUFJJQ0VfQURKLjcvMzEvMjAxNQEAAABS/QUAAgAAAAc2LjE4OTM0AB4V9GgOH9UINnjsDRIf1QgtQ0lRLk5BU0RBUUdTOkxQTlQuSVFfQ0xPU0VQUklDRV9BREouMTEvNi8yMDE1AQAAAMAVBgACAAAABTcxLjg5ANoTGcoOH9UIl1GOGhIf1QgpQ0lRLk5ZU0U6T1JDTC5JUV9DTE9TRVBSSUNFX0FESi44LzEyLzIwMTUBAAAA51YAAAIAAAAIMzcuOTE5NTIABbhNdA4f1QjYSJMPEh/VCC1DSVEuTkFTREFRR1M6QUxHTi5JUV9DTE9TRVBSSUNFX0FESi4xMC83LzIwMTUBAAAA+F8A</t>
  </si>
  <si>
    <t>AAIAAAAFNTYuNTUAMxgSmw4f1Qh8zU8VEh/VCClDSVEuTllTRTpSRVNJLklRX0NMT1NFUFJJQ0VfQURKLjEwLzcvMjAxNQEAAADMjvYMAgAAAAgxMy41NjUxOQB9GFajDh/VCDJUnxYSH9UILUNJUS5OQVNEQVFHUzpFQ0hPLklRX0NMT1NFUFJJQ0VfQURKLjgvMTcvMjAxNQEAAAD2jbQBAgAAAAUyNS4wOAD/9GRyDh/VCOWKSA8SH9UIKENJUS5OWVNFOkJNUy5JUV9DTE9TRVBSSUNFX0FESi45LzMwLzIwMTUBAAAAnOQDAAIAAAAIMzcuNjM2MTUAha1zmA4f1QhXCegUEh/VCClDSVEuTllTRTpDTFBSLklRX0NMT1NFUFJJQ0VfQURKLjkvMjEvMjAxNQEAAADkb0cSAwAAAAAAnLPSkA4f1QgQecETEh/VCChDSVEuTllTRTpEUy5JUV9DTE9TRVBSSUNFX0FESi4xMC8yNy8yMDE1AQAAAKUHJwACAAAABzQuMTI4OTcAHiKuvw4f1QhpPgMZEh/VCChDSVEuTllTRTpKT0UuSVFfQ0xPU0VQUklDRV9BREouNy8yNy8yMDE1AQAAACTfAgACAAAABTE2LjA5AGqF020OH9UI1heaDhIf1QgsQ0lRLk5BU0RBUUdTOlNSUFQuSVFfQ0xPU0VQUklDRV9BREouOC8zLzIwMTUBAAAAWIgFAAIAAAAEMzMuNQBPvRhsDh/VCJnJVw4SH9UIJ0NJUS5OWVNFOlYuSVFfQ0xPU0VQUklDRV9BREouMTEvMjMvMjAxNQEAAABLf0QCAgAAAAg3OS4wODYzOACcfJDYDh/VCLgMtxwSH9UIKUNJUS5OWVNFOllFWFQuSVFfQ0xPU0VQUklDRV9B</t>
  </si>
  <si>
    <t>REouOS8zMC8yMDE1AQAAAPMpiQMDAAAAAAA3ROOdDh/VCNyZsxUSH9UILkNJUS5OQVNEQVFHUzpUSEZGLklRX0NMT1NFUFJJQ0VfQURKLjEwLzE0LzIwMTUBAAAACjwFAAIAAAAIMzEuMTAzNTcAGCCEtA4f1QiPQIsXEh/VCChDSVEuTllTRTpOQkwuSVFfQ0xPU0VQUklDRV9BREouOC8xMS8yMDE1AQAAACd1BAACAAAABzMzLjI4NzIA4MYadg4f1QgUbdwPEh/VCC5DSVEuTkFTREFRQ006U01CSy5JUV9DTE9TRVBSSUNFX0FESi4xMC8yNi8yMDE1AQAAAMevhAgCAAAABDE1LjMAf7GMvA4f1QiSK5IYEh/VCChDSVEuTllTRTpSTEouSVFfQ0xPU0VQUklDRV9BREouNy8yNy8yMDE1AQAAAMgFEAACAAAACDI2LjQ3OTkzAFyGn1kOH9UICWx8CxIf1QgnQ0lRLk5ZU0U6T0xQLklRX0NMT1NFUFJJQ0VfQURKLjkvOC8yMDE1AQAAAJN7BAACAAAACDE4LjMwODAxAI6SCIUOH9UIETf4ERIf1QgnQ0lRLk5ZU0U6SENQLklRX0NMT1NFUFJJQ0VfQURKLjcvOS8yMDE1AQAAAM49BAACAAAACDMwLjE5MjQ4AHEY/lYOH9UI0B8TCxIf1QgoQ0lRLk5ZU0U6UE5DLklRX0NMT1NFUFJJQ0VfQURKLjcvMjcvMjAxNQEAAAC5fgQAAgAAAAg5Mi42MjczNAC0pKRsDh/VCCbPbg4SH9UIJ0NJUS5OWVNFOlNPLklRX0NMT1NFUFJJQ0VfQURKLjgvMTQvMjAxNQEAAAAv1wEAAgAAAAc0Mi4yNjA3AOyQTXQOH9UIB76TDxIf1QgoQ0lR</t>
  </si>
  <si>
    <t>Lk5ZU0U6SExULklRX0NMT1NFUFJJQ0VfQURKLjcvMjkvMjAxNQEAAAAecwAAAgAAAAc1NS40MTQyAHFXPm0OH9UIisqPDhIf1QgsQ0lRLk5BU0RBUUdTOkhGV0EuSVFfQ0xPU0VQUklDRV9BREouNy85LzIwMTUBAAAAvbUFAAIAAAAIMTYuNjYxMjgAJ2QUXg4f1QjngiQMEh/VCClDSVEuQU1FWDpUUEhTLklRX0NMT1NFUFJJQ0VfQURKLjEwLzkvMjAxNQEAAABlrAQAAgAAAAM2LjQAg4dJvQ4f1Qgz07IYEh/VCChDSVEuTllTRTpBRUwuSVFfQ0xPU0VQUklDRV9BREouOS8xOC8yMDE1AQAAADF6NwACAAAACDIzLjE2NDM0AGgCNJAOH9UIY3utExIf1QgsQ0lRLk5BU0RBUUdTOkNHTlguSVFfQ0xPU0VQUklDRV9BREouOC80LzIwMTUBAAAAImgAAAIAAAAIMzQuNTQ4MzEATDZ9bg4f1QjArbAOEh/VCC1DSVEuTkFTREFRR1M6VlJTSy5JUV9DTE9TRVBSSUNFX0FESi43LzIzLzIwMTUBAAAA76sPAAIAAAAFNzQuMTQAlG25Zw4f1Qi2hMANEh/VCClDSVEuTllTRTpCRVJZLklRX0NMT1NFUFJJQ0VfQURKLjcvMjgvMjAxNQEAAAATJmkIAgAAAAUzMS45NAAri/FbDh/VCIoh2AsSH9UIKENJUS5OWVNFOlBBWS5JUV9DTE9TRVBSSUNFX0FESi43LzI3LzIwMTUBAAAAdY0AAAIAAAAEMzEuOABqhdNtDh/VCOc+mg4SH9UIKENJUS5OWVNFOkFNVC5JUV9DTE9TRVBSSUNFX0FESi4xMS80LzIwMTUBAAAAvmAAAAIAAAAI</t>
  </si>
  <si>
    <t>OTguMTkwMDUAzGCtvw4f1QjEdw0ZEh/VCClDSVEuTllTRTpZRVhULklRX0NMT1NFUFJJQ0VfQURKLjgvMjYvMjAxNQEAAADzKYkDAwAAAAAAKcW+fA4f1QgcwdcQEh/VCChDSVEuTllTRTpJTlQuSVFfQ0xPU0VQUklDRV9BREouNy8yMy8yMDE1AQAAAP9LBAACAAAACDQ2Ljg5NDYzAGZ6a2kOH9UIYxP3DRIf1QgoQ0lRLk5ZU0U6VERZLklRX0NMT1NFUFJJQ0VfQURKLjYvMTkvMjAxNQEAAAD+MwYAAgAAAAYxMDcuMjcAC9d8Ug4f1QiXwmUKEh/VCCpDSVEuTllTRTpGTkZWLklRX0NMT1NFUFJJQ0VfQURKLjEwLzIzLzIwMTUBAAAAb5r/DwIAAAAFMTEuODMARGOMvA4f1QhWAJQYEh/VCChDSVEuTllTRTpFUVIuSVFfQ0xPU0VQUklDRV9BREouOC8xNy8yMDE1AQAAADFuAAACAAAACDYxLjcwNjE5AP/0ZHIOH9UIa55IDxIf1QgpQ0lRLk5ZU0U6UFNCLklRX0NMT1NFUFJJQ0VfQURKLjEwLzI5LzIwMTUBAAAA/dgFAAIAAAAIODEuODgwNjQADLksww4f1QjflZUZEh/VCChDSVEuTllTRTpUR1QuSVFfQ0xPU0VQUklDRV9BREouNy8yOS8yMDE1AQAAAGapAgACAAAABzc1LjY3MjYA9Jv1WA4f1Qi5gF8LEh/VCChDSVEuTllTRTpUVVAuSVFfQ0xPU0VQUklDRV9BREouOC8yNi8yMDE1AQAAAMJNBQACAAAABzQzLjg2MzYA43DRfQ4f1Qj+iPMQEh/VCChDSVEuTllTRTpHTS5JUV9DTE9TRVBSSUNFX0FESi4xMS8x</t>
  </si>
  <si>
    <t>OS8yMDE1AQAAAFTupQMCAAAACDMzLjAzOTQ1AMs4gNMOH9UIqRoDHBIf1QgoQ0lRLk5ZU0U6TkdWQy5JUV9DTE9TRVBSSUNFX0FESi45LzgvMjAxNQEAAABVzEEAAgAAAAUyNC44MgB9ifGKDh/VCNub2BISH9UILkNJUS5OQVNEQVFHUzpQUkdTLklRX0NMT1NFUFJJQ0VfQURKLjEwLzI4LzIwMTUBAAAAR4IAAAIAAAAIMjQuMjkyOTgATQE9wA4f1QgSwCwZEh/VCC5DSVEuTkFTREFRR1M6S1RXTy5JUV9DTE9TRVBSSUNFX0FESi4xMS8xNi8yMDE1AQAAAA+ehQ8CAAAABTE5LjM5AMNYQtAOH9UI89GFGxIf1QgpQ0lRLk5ZU0U6U1BHSS5JUV9DTE9TRVBSSUNFX0FESi45LzExLzIwMTUBAAAA11QAAAIAAAAIOTIuMTg1MjUAEpuPlQ4f1Qhy+ncUEh/VCChDSVEuTllTRTpOTk4uSVFfQ0xPU0VQUklDRV9BREouMTEvMi8yMDE1AQAAAHU0BAACAAAACDM1Ljg4MDAxAFHs7MQOH9UIZf7KGRIf1QgtQ0lRLk5BU0RBUUdTOkNSVkwuSVFfQ0xPU0VQUklDRV9BREouOS8xOC8yMDE1AQAAAKArBAACAAAABTMyLjk1ANeFtZkOH9UI/qsVFRIf1QgtQ0lRLk5BU0RBUUdTOlJBUkUuSVFfQ0xPU0VQUklDRV9BREouMTAvMS8yMDE1AQAAAPF6AAcCAAAABTk4Ljk4AE5ISaAOH9UI92cpFhIf1QguQ0lRLk5BU0RBUUdTOk1YV0wuSVFfQ0xPU0VQUklDRV9BREouMTEvMTMvMjAxNQEAAAC0YAQAAgAAAAM2LjMAYonS0A4f1Qgi</t>
  </si>
  <si>
    <t>3psbEh/VCChDSVEuTllTRTpDQlQuSVFfQ0xPU0VQUklDRV9BREouMTEvNS8yMDE1AQAAAGOgAgACAAAACDM4LjY0MzExADQHb8sOH9UI78i7GhIf1QgoQ0lRLk5ZU0U6SFVNLklRX0NMT1NFUFJJQ0VfQURKLjEwLzYvMjAxNQEAAACycwAAAgAAAAkxNzYuNTUxODIAlt0Rmw4f1Qjbt1AVEh/VCClDSVEuTllTRTpWVFIuSVFfQ0xPU0VQUklDRV9BREouMTAvMjkvMjAxNQEAAADVFAYAAgAAAAg0OS44OTkzNQAHf2XHDh/VCCTNLBoSH9UILUNJUS5OQVNEQVFHUzpUT0NBLklRX0NMT1NFUFJJQ0VfQURKLjgvMTAvMjAxNQEAAABap84CAwAAAAAAwF6XdQ4f1QgZ1NAPEh/VCCpDSVEuTllTRTpBTlRNLklRX0NMT1NFUFJJQ0VfQURKLjEwLzIyLzIwMTUBAAAATXECAAIAAAAJMTM0LjU4MzM4AJsO5boOH9UIo4JoGBIf1QgqQ0lRLk5ZU0U6S09ESy5JUV9DTE9TRVBSSUNFX0FESi4xMC8yNi8yMDE1AQAAANRsAQACAAAAAjEyAH+xjLwOH9UIgwSSGBIf1QgtQ0lRLk5BU0RBUUdTOk5BVEguSVFfQ0xPU0VQUklDRV9BREouOC8xOC8yMDE1AQAAAGzvAAACAAAABTMzLjc0AMizF4MOH9UIGvysERIf1QgsQ0lRLk5BU0RBUUdTOlFBREEuSVFfQ0xPU0VQUklDRV9BREouOC80LzIwMTUBAAAAvacFAAIAAAAIMjUuOTA2NzIAZT+fag4f1Qia/CcOEh/VCClDSVEuTllTRTpBS1MuSVFfQ0xPU0VQUklDRV9BREouMTEvMTgv</t>
  </si>
  <si>
    <t>MjAxNQEAAABdCwUAAgAAAAQyLjU1AIrMS9MOH9UITgn5GxIf1QgtQ0lRLk5BU0RBUUdTOlNCUkEuSVFfQ0xPU0VQUklDRV9BREouOS8yNC8yMDE1AQAAAHGIWQYCAAAACDIwLjM0MTQ0ALCAUJ0OH9UI5B6jFRIf1QgqQ0lRLk5BU0RBUUdTOkNBLklRX0NMT1NFUFJJQ0VfQURKLjcvNi8yMDE1AQAAAAEDBAACAAAACDI3LjM2NjA2ABgO/GMOH9UINDAxDRIf1QgpQ0lRLk5ZU0U6RUFULklRX0NMT1NFUFJJQ0VfQURKLjEwLzIyLzIwMTUBAAAA+voDAAIAAAAINDQuMzk5MDkAo5UmvQ4f1QjLvqoYEh/VCC1DSVEuTkFTREFRR006UlZOQy5JUV9DTE9TRVBSSUNFX0FESi45LzE1LzIwMTUBAAAAPJeOAAIAAAAFMjkuMDcAbjUtkw4f1QiDMxsUEh/VCChDSVEuTllTRTpUUkMuSVFfQ0xPU0VQUklDRV9BREouMTAvMS8yMDE1AQAAAB2wBAACAAAABTIxLjg0ADdE450OH9UIN120FRIf1QgoQ0lRLk5ZU0U6QUEuSVFfQ0xPU0VQUklDRV9BREouMTEvMjAvMjAxNQEAAAC9ng0WAwAAAAAA02fQ1A4f1QggWDocEh/VCC1DSVEuTkFTREFRQ006Q1ZDWS5JUV9DTE9TRVBSSUNFX0FESi44LzE4LzIwMTUBAAAA4k8GAAIAAAAIMTAuNzk1NDUAyLMXgw4f1QiNw6sREh/VCC5DSVEuTkFTREFRQ006R1JCSy5JUV9DTE9TRVBSSUNFX0FESi4xMC8yNi8yMDE1AQAAAK12hAgCAAAABTExLjQzAE4WVL4OH9UI0uPZGBIf1QgoQ0lR</t>
  </si>
  <si>
    <t>LkFNRVg6R1NULklRX0NMT1NFUFJJQ0VfQURKLjkvMjIvMjAxNQEAAAAvFVICAgAAAAQxLjM1ALD7F5kOH9UIXz/9FBIf1QgoQ0lRLk5ZU0U6UEtELklRX0NMT1NFUFJJQ0VfQURKLjgvMjAvMjAxNQEAAACogAQAAgAAAAMyLjYAd8Znfg4f1QhLZgwREh/VCClDSVEuTllTRTpQVU1QLklRX0NMT1NFUFJJQ0VfQURKLjcvMjMvMjAxNQEAAAC1Ix0UAwAAAAAACjVLbA4f1Qg/rGwOEh/VCC5DSVEuTkFTREFRR006VU5UWS5JUV9DTE9TRVBSSUNFX0FESi4xMS8yMy8yMDE1AQAAACugBQACAAAABzkuMTQzNTIAKO351w4f1Qi/6bQcEh/VCCpDSVEuTllTRTpISVZFLklRX0NMT1NFUFJJQ0VfQURKLjEwLzIzLzIwMTUBAAAA4fIQAgIAAAAENi42NgA3E2vBDh/VCMBBVhkSH9UIJ0NJUS5BUkNBOklXVi5JUV9DTE9TRVBSSUNFX0FESi44LzMvMjAxNwEAAAD6PYYAAgAAAAgxNDUuNDA0OQCj7jL8FB/VCJpqpfwUH9UILUNJUS5OQVNEQVFHUzpPTkNFLklRX0NMT1NFUFJJQ0VfQURKLjEwLzgvMjAxNQEAAAChp9wOAgAAAAU0Ny40NABGPGSzDh/VCD/sXRcSH9UIJ0NJUS5OWVNFOkhCQi5JUV9DTE9TRVBSSUNFX0FESi43LzcvMjAxNQEAAADfgOIfAwAAAAAAqcaYZg4f1Qgvs5oNEh/VCC1DSVEuTkFTREFRR1M6QU1CQS5JUV9DTE9TRVBSSUNFX0FESi4xMC85LzIwMTUBAAAAIShcAQIAAAAFNTcuMTcABjPYsg4f1QgZ</t>
  </si>
  <si>
    <t>aEgXEh/VCChDSVEuTllTRTpJUlQuSVFfQ0xPU0VQUklDRV9BREouMTEvMy8yMDE1AQAAAG7YmQMCAAAABzYuODgzODcAG1zNxQ4f1QjeMfQZEh/VCClDSVEuTllTRTpUUkNPLklRX0NMT1NFUFJJQ0VfQURKLjkvMjkvMjAxNQEAAAAZ6AIAAgAAAAcyNy44MTk5ACOpbJsOH9UI1DJhFRIf1QguQ0lRLk5BU0RBUUdTOkVIVEguSVFfQ0xPU0VQUklDRV9BREouMTEvMjAvMjAxNQEAAAAdbQAAAgAAAAUxMi4wMgBNHbLUDh/VCDS/LhwSH9UILUNJUS5OQVNEQVFHUzpFQ09MLklRX0NMT1NFUFJJQ0VfQURKLjgvMjAvMjAxNQEAAAB+zwMAAgAAAAg0OC4zMzQ4MwCrj2SEDh/VCPCy4hESH9UIKUNJUS5OWVNFOkZSTy5JUV9DTE9TRVBSSUNFX0FESi4xMC8yMy8yMDE1AQAAAJtwoQgDAAAAAABeKD3ADh/VCIFbJBkSH9UIKUNJUS5OWVNFOk9MTi5JUV9DTE9TRVBSSUNFX0FESi4xMS8yNC8yMDE1AQAAAA17BAACAAAACDIwLjU1ODgzAEw7+tcOH9UIJGWyHBIf1QghQ0lRLi0uSVFfQ0xPU0VQUklDRV9BREouOS8xNi8yMDE1BQAAAAAAAAAIAAAAFChJbnZhbGlkIElkZW50aWZpZXIpVjeQlQ4f1QjLgHAUEh/VCC1DSVEuTkFTREFRR006SU5TWS5JUV9DTE9TRVBSSUNFX0FESi4xMC85LzIwMTUBAAAANu0qAgIAAAAFMjUuNjUA0jFQtw4f1Qgf2dcXEh/VCChDSVEuTllTRTpTTEIuSVFfQ0xPU0VQUklDRV9BREouOS8x</t>
  </si>
  <si>
    <t>Ny8yMDE1AQAAAI6bBAACAAAACDcxLjM2NzUxAP1fZpIOH9UIFhr4ExIf1QgtQ0lRLk5BU0RBUUdTOk1STE4uSVFfQ0xPU0VQUklDRV9BREouOS8xMS8yMDE1AQAAAIotaQACAAAACDExLjY2ODAyAMnqZZIOH9UIWAD7ExIf1QgoQ0lRLk5ZU0U6UEhYLklRX0NMT1NFUFJJQ0VfQURKLjcvMjkvMjAxNQEAAABhfQUAAgAAAAgxOC4wNDIyOQANshZqDh/VCAPfGQ4SH9UIKENJUS5OWVNFOlNOQS5JUV9DTE9TRVBSSUNFX0FESi4xMS8yLzIwMTUBAAAAHqIEAAIAAAAJMTYxLjQ1ODM1AAllC8cOH9UIdBMkGhIf1QgnQ0lRLk5ZU0U6SVIuSVFfQ0xPU0VQUklDRV9BREouOC8yOC8yMDE1AQAAAHBJBAACAAAACDUzLjIxODc2AE0pkYUOH9UIrwwDEhIf1QgnQ0lRLk5ZU0U6QksuSVFfQ0xPU0VQUklDRV9BREouMTAvOC8yMDE1AQAAAFIRAgACAAAACDM5LjQ2NzQ1ADU8OLIOH9UIvK4mFxIf1QgtQ0lRLk5BU0RBUUdTOk5YU1QuSVFfQ0xPU0VQUklDRV9BREouOS8yOS8yMDE1AQAAAO7pBwACAAAACDQ1LjIyMTIyAH4eTp0OH9UIDGicFRIf1QgsQ0lRLk5BU0RBUUdTOlNMTS5JUV9DTE9TRVBSSUNFX0FESi43LzI4LzIwMTUBAAAAkpoEAAIAAAAEOS4xNwCbfaRsDh/VCFnhbw4SH9UILUNJUS5OQVNEQVFHUzpBQVhOLklRX0NMT1NFUFJJQ0VfQURKLjgvMzEvMjAxNQEAAAAThA0AAgAAAAQyMy40ABB6ZYQOH9UIBNvr</t>
  </si>
  <si>
    <t>ERIf1QguQ0lRLk5BU0RBUUdNOkFBT0kuSVFfQ0xPU0VQUklDRV9BREouMTEvMTkvMjAxNQEAAAC/6w8AAgAAAAUxNy4zMwCT9+jTDh/VCE9hEBwSH9UIKENJUS5OWVNFOlRSR1AuSVFfQ0xPU0VQUklDRV9BREouNy8yLzIwMTUBAAAAqW5VAgIAAAAINzIuNzE5MjkA3lfGVw4f1QiueTMLEh/VCC1DSVEuTkFTREFRR006Q0xGRC5JUV9DTE9TRVBSSUNFX0FESi43LzEzLzIwMTUBAAAAdMUDAAIAAAAFMTYuODkAlpAvWg4f1QhZ6JQLEh/VCCdDSVEuTllTRTpXQUwuSVFfQ0xPU0VQUklDRV9BREouOC82LzIwMTUBAAAAzutSAQIAAAAFMzMuODMAthPicQ4f1QjjiDYPEh/VCCZDSVEuTllTRTpOTC5JUV9DTE9TRVBSSUNFX0FESi44LzUvMjAxNQEAAADdbQQAAgAAAAQ1LjY4AF6HmXkOH9UIYp5lEBIf1QgoQ0lRLk5ZU0U6R1RZLklRX0NMT1NFUFJJQ0VfQURKLjEwLzIvMjAxNQEAAAABMwQAAgAAAAgxNC4zODUyNgCE8aCxDh/VCGG6FxcSH9UIJ0NJUS5OWVNFOkhPTi5JUV9DTE9TRVBSSUNFX0FESi45LzMvMjAxNQEAAABEdRQAAgAAAAg5My44OTI0NQBpPKSFDh/VCKYYERISH9UILUNJUS5OQVNEQVFHUzpDRU1QLklRX0NMT1NFUFJJQ0VfQURKLjgvMTAvMjAxNQEAAABlj7UBAgAAAAUzOS4xMwBFQj5zDh/VCOArbQ8SH9UIKUNJUS5OWVNFOk5DUy5JUV9DTE9TRVBSSUNFX0FESi4xMC8xMy8yMDE1AQAAALZ8</t>
  </si>
  <si>
    <t>AAACAAAABTEwLjkxAHs8F7kOH9UIuisiGBIf1QgtQ0lRLk5BU0RBUUdTOk1EQ0EuSVFfQ0xPU0VQUklDRV9BREouOC8xOC8yMDE1AQAAAKvLBQACAAAACDE4Ljg1NTk2ABELNnwOH9UIyvK/EBIf1QgtQ0lRLk5BU0RBUUdTOk5UUkkuSVFfQ0xPU0VQUklDRV9BREouOS8yOC8yMDE1AQAAAKxVBgACAAAACDI1LjAwMzU5ACujh6EOH9UIoKRXFhIf1QgoQ0lRLk5ZU0U6SVZSLklRX0NMT1NFUFJJQ0VfQURKLjcvMzEvMjAxNQEAAADVuL0CAgAAAAgxMS4yNTk4NAA2IoZpDh/VCJOl/A0SH9UILUNJUS5OQVNEQVFHTTpDTVJYLklRX0NMT1NFUFJJQ0VfQURKLjcvMjgvMjAxNQEAAAD7DjIAAgAAAAU1My43MQC7votvDh/VCCRg1g4SH9UIKUNJUS5OWVNFOklNQVguSVFfQ0xPU0VQUklDRV9BREouOC8yNS8yMDE1AQAAAFR0AAACAAAABTMwLjE0AFenNnwOH9UIaf+5EBIf1QgoQ0lRLkFSQ0E6SVdWLklRX0NMT1NFUFJJQ0VfQURKLjkvMjYvMjAxNwEAAAD6PYYAAgAAAAYxNDcuNzYAshUz/BQf1QiaaqX8FB/VCChDSVEuTllTRTpQTFQuSVFfQ0xPU0VQUklDRV9BREouNy8xNy8yMDE1AQAAACuBAAACAAAACDU1LjY0MzMzAKfXamUOH9UIQ29oDRIf1QgoQ0lRLk5ZU0U6V1RXLklRX0NMT1NFUFJJQ0VfQURKLjkvMTcvMjAxNQEAAAB+gQsAAgAAAAQ2LjkyAP1fZpIOH9UIJUH4ExIf1QgoQ0lRLk5ZU0U6V0ZULklR</t>
  </si>
  <si>
    <t>X0NMT1NFUFJJQ0VfQURKLjExLzMvMjAxNQEAAABJcAgAAgAAAAUxMS4yNQDq6tTGDh/VCMLVGxoSH9UIKUNJUS5OWVNFOkNNQy5JUV9DTE9TRVBSSUNFX0FESi4xMC8yNi8yMDE1AQAAAO8BBAACAAAACDE1LjQ3Mjk3AIudPcAOH9UIJp0qGRIf1QgoQ0lRLk5ZU0U6U0NJLklRX0NMT1NFUFJJQ0VfQURKLjkvMTAvMjAxNQEAAAAZngQAAgAAAAcyOC4yNDIxADhLLJMOH9UIuiUYFBIf1QgsQ0lRLk5BU0RBUUdNOkFQVEkuSVFfQ0xPU0VQUklDRV9BREouNy8xLzIwMTUBAAAAZhRUAgMAAAAAAFvntV0OH9UIOI8eDBIf1QgtQ0lRLk5BU0RBUUNNOkJNUkMuSVFfQ0xPU0VQUklDRV9BREouMTAvOS8yMDE1AQAAAMBSBgACAAAACDQ4LjAyOTU1AGdGdbcOH9UIRBPrFxIf1QgpQ0lRLk5ZU0U6UERNLklRX0NMT1NFUFJJQ0VfQURKLjExLzE2LzIwMTUBAAAApfgxAAIAAAAIMTcuNzM2MDYA8lB70A4f1Qiz8JIbEh/VCCxDSVEuTkFTREFRR1M6V0VSTi5JUV9DTE9TRVBSSUNFX0FESi44LzcvMjAxNQEAAACyxwQAAgAAAAgyNy4xNjg3OAArRJ9yDh/VCLykWA8SH9UILkNJUS5OQVNEQVFHUzpQWlpBLklRX0NMT1NFUFJJQ0VfQURKLjEwLzEyLzIwMTUBAAAADPcEAAIAAAAINjguMjQ0OTQAJe5jsw4f1QgkD2AXEh/VCCpDSVEuTllTRTpWU1RPLklRX0NMT1NFUFJJQ0VfQURKLjEwLzI4LzIwMTUBAAAALtSpDwIAAAAE</t>
  </si>
  <si>
    <t>NDQuMwCpS3TFDh/VCIY95RkSH9UILENJUS5OQVNEQVFHUzpQQ0JLLklRX0NMT1NFUFJJQ0VfQURKLjgvNi8yMDE1AQAAAPkHCAACAAAACDEyLjcxMjI5AAhXfngOH9UILrxDEBIf1QgnQ0lRLk5ZU0U6VU5GLklRX0NMT1NFUFJJQ0VfQURKLjcvOS8yMDE1AQAAAM66BAACAAAACTExMy43MjkzOABnnnJWDh/VCANX+AoSH9UILUNJUS5OQVNEQVFHUzpURVNPLklRX0NMT1NFUFJJQ0VfQURKLjcvMjMvMjAxNQEAAAAHbAMAAgAAAAc5LjE4MjU2AJYo414OH9UIyoZIDBIf1QgtQ0lRLk5BU0RBUUdTOlNCQUMuSVFfQ0xPU0VQUklDRV9BREouMTEvOS8yMDE1AQAAABeFAAACAAAABTEwNi44AMarlMsOH9UIhZm/GhIf1QgoQ0lRLk5ZU0U6VVNNLklRX0NMT1NFUFJJQ0VfQURKLjgvMjYvMjAxNQEAAAB3vgQAAgAAAAUzNS44OADRbDuADh/VCD+RShESH9UIKENJUS5OWVNFOldTTS5JUV9DTE9TRVBSSUNFX0FESi44LzExLzIwMTUBAAAAIMwEAAIAAAAIODAuNzcxNTgA4KN1cg4f1QhALFAPEh/VCC1DSVEuTkFTREFRR1M6TlRSUy5JUV9DTE9TRVBSSUNFX0FESi45LzE1LzIwMTUBAAAAOHQEAAIAAAAINjguMDg0NDYA4+F6jg4f1Qg7MWETEh/VCC1DSVEuTkFTREFRR1M6S0lSSy5JUV9DTE9TRVBSSUNFX0FESi44LzMxLzIwMTUBAAAAXncAAAIAAAAFMjIuMzIA++yKjQ4f1QjcnD8TEh/VCChDSVEuTllTRTpIUlRH</t>
  </si>
  <si>
    <t>LklRX0NMT1NFUFJJQ0VfQURKLjkvOS8yMDE1AQAAAPDHow8CAAAACDE3LjE3MjY3ALz20YYOH9UIwEA4EhIf1QgpQ0lRLk5ZU0U6Qk9ILklRX0NMT1NFUFJJQ0VfQURKLjExLzIzLzIwMTUBAAAAOd0DAAIAAAAINjUuMDQ0NTQAK6xo1w4f1Qg905kcEh/VCC5DSVEuTkFTREFRR1M6TUlOSS5JUV9DTE9TRVBSSUNFX0FESi4xMC8yMi8yMDE1AQAAAE41BQACAAAACDM0LjQ2NTY3AJTz570OH9UIjszIGBIf1QgsQ0lRLk5BU0RBUUdTOkxPUkwuSVFfQ0xPU0VQUklDRV9BREouOS84LzIwMTUBAAAAHocAAAIAAAAFNTQuNTUAiheGiA4f1QhkQnkSEh/VCChDSVEuTllTRTpSRVMuSVFfQ0xPU0VQUklDRV9BREouNy8yNC8yMDE1AQAAAGXeAgACAAAACDExLjgwMDYzAORU0mgOH9UIJr3nDRIf1QgtQ0lRLk5BU0RBUUdNOklNTVUuSVFfQ0xPU0VQUklDRV9BREouOC8yMS8yMDE1AQAAACBDBAACAAAABDEuODcAJgtYhA4f1Qg5RdUREh/VCCdDSVEuTllTRTpNUy5JUV9DTE9TRVBSSUNFX0FESi43LzIyLzIwMTUBAAAAQjcHAAIAAAAIMzguNjc1ODMAZhChWw4f1QiSRMcLEh/VCChDSVEuTllTRTpGTkYuSVFfQ0xPU0VQUklDRV9BREouOC8xMS8yMDE1AQAAACS+XgECAAAACDI2LjU5MjgxAFRLtngOH9UITqJGEBIf1QguQ0lRLk5BU0RBUUdTOkFBWE4uSVFfQ0xPU0VQUklDRV9BREouMTEvMjUvMjAxNQEAAAAThA0A</t>
  </si>
  <si>
    <t>AgAAAAUxOS4yNwA3FPrXDh/VCOAStBwSH9UILUNJUS5OQVNEQVFHUzpNUlROLklRX0NMT1NFUFJJQ0VfQURKLjExLzYvMjAxNQEAAAB6XwQAAgAAAAgxMC4zNTg0NAB0uDjMDh/VCOgI3xoSH9UILUNJUS5OQVNEQVFHUzpBVFJJLklRX0NMT1NFUFJJQ0VfQURKLjcvMjQvMjAxNQEAAADxkwIAAgAAAAkzODMuNTM5OTQA/fkXbA4f1QinJFwOEh/VCChDSVEuTllTRTpSRUcuSVFfQ0xPU0VQUklDRV9BREouOS8yMy8yMDE1AQAAAPl2DAACAAAACDU4LjUzMjY4ALb65JcOH9UIemHHFBIf1QgoQ0lRLkFNRVg6TEJZLklRX0NMT1NFUFJJQ0VfQURKLjcvMjMvMjAxNQEAAACjCAUAAgAAAAgzNS4xMTAzNQABc3xuDh/VCDfgtA4SH9UIKENJUS5OWVNFOkFYTC5JUV9DTE9TRVBSSUNFX0FESi43LzIyLzIwMTUBAAAAgGAAAAIAAAAFMjAuMjEA7WSDaQ4f1Qh6hQIOEh/VCCdDSVEuTllTRTpUQ08uSVFfQ0xPU0VQUklDRV9BREouOS8zLzIwMTUBAAAAb/kEAAIAAAAINjMuMzUwMjEA/CLJiQ4f1Qjq8aYSEh/VCChDSVEuTllTRTpTRUUuSVFfQ0xPU0VQUklDRV9BREouNi8yOS8yMDE1AQAAAATXBQACAAAACDUwLjI2MTU2ADaJkGYOH9UIGNGVDRIf1QgnQ0lRLk5ZU0U6TVRaLklRX0NMT1NFUFJJQ0VfQURKLjcvOS8yMDE1AQAAAFSeAgACAAAABTE5LjAyAC7FK2cOH9UIcq2vDRIf1QguQ0lRLk5BU0RBUUdTOkdIRFgu</t>
  </si>
  <si>
    <t>SVFfQ0xPU0VQUklDRV9BREouMTAvMjMvMjAxNQEAAAApWCsAAgAAAAUyMS4zNADBaOi9Dh/VCHg0xhgSH9UILUNJUS5OQVNEQVFDTTpBS1RTLklRX0NMT1NFUFJJQ0VfQURKLjEwLzIvMjAxNQEAAABWquEPAgAAAAQ0LjI1APZ2+KAOH9UI8zFDFhIf1QguQ0lRLk5BU0RBUUdTOlJBUkUuSVFfQ0xPU0VQUklDRV9BREouMTAvMjAvMjAxNQEAAADxegAHAgAAAAU4NS43NAB3Gbm8Dh/VCE1RnRgSH9UIJ0NJUS5OWVNFOklCUC5JUV9DTE9TRVBSSUNFX0FESi43LzcvMjAxNQEAAABiNZkAAgAAAAUyNC44NgCIRGdYDh/VCMDHRgsSH9UILUNJUS5OQVNEQVFHUzpCQ1JYLklRX0NMT1NFUFJJQ0VfQURKLjgvMTIvMjAxNQEAAAD6YwAAAgAAAAUxMS42MgDLEUl6Dh/VCOnKhxASH9UILUNJUS5OQVNEQVFDTTpBQkNELklRX0NMT1NFUFJJQ0VfQURKLjgvMTMvMjAxNQEAAACFZrIAAgAAAAQ0LjU3AOCjdXIOH9UIwLVQDxIf1QgnQ0lRLk5ZU0U6VERDLklRX0NMT1NFUFJJQ0VfQURKLjcvNy8yMDE1AQAAAM9+AQACAAAABTM1LjkxAK4j+2MOH9UItgQzDRIf1QgtQ0lRLk5BU0RBUUdTOkVSSUkuSVFfQ0xPU0VQUklDRV9BREouOS8yNC8yMDE1AQAAABJmjwICAAAABDIuMjkAHDN4mg4f1QgRiDkVEh/VCC1DSVEuTkFTREFRR1M6SVRDSS5JUV9DTE9TRVBSSUNFX0FESi45LzI1LzIwMTUBAAAAd9GPAAIAAAAFNDEuMzEA</t>
  </si>
  <si>
    <t>EHgemQ4f1QjcTAAVEh/VCCdDSVEuTllTRTpGSUkuSVFfQ0xPU0VQUklDRV9BREouOC83LzIwMTUBAAAA7NoFAAIAAAAIMzAuMDkxNzIAIoe/dg4f1QgBVfEPEh/VCC1DSVEuTkFTREFRR1M6Q1JBSS5JUV9DTE9TRVBSSUNFX0FESi45LzExLzIwMTUBAAAADdoFAAIAAAAIMjIuMzIxMzQAYsmFiA4f1Qgo14YSEh/VCChDSVEuTllTRTpSQkMuSVFfQ0xPU0VQUklDRV9BREouMTAvNi8yMDE1AQAAALaSBAACAAAABzU4LjQ3ODEAUMqEow4f1QhOZ7IWEh/VCC1DSVEuTkFTREFRR1M6Q0JPRS5JUV9DTE9TRVBSSUNFX0FESi4xMC81LzIwMTUBAAAAqc7xAQIAAAAINjQuNTMxMjMAVFGonw4f1QgfAP0VEh/VCC1DSVEuTkFTREFRR1M6VVRIUi5JUV9DTE9TRVBSSUNFX0FESi45LzI1LzIwMTUBAAAAsowAAAIAAAAGMTM3LjM5AH9LnJsOH9UI4F5oFRIf1QgoQ0lRLk5ZU0U6Q05LLklRX0NMT1NFUFJJQ0VfQURKLjgvMjQvMjAxNQEAAAAOOu4BAgAAAAgzMy40Nzg4NAAkjtCBDh/VCMHzgRESH9UIKUNJUS5OWVNFOlNVTS5JUV9DTE9TRVBSSUNFX0FESi4xMC8yMy8yMDE1AQAAAJ6ktBACAAAACDIwLjEwMzU4AMeBtbsOH9UI6lmFGBIf1QgqQ0lRLk5ZU0U6QVJNSy5JUV9DTE9TRVBSSUNFX0FESi4xMS8yNS8yMDE1AQAAAEpSDwACAAAACDMyLjI5NzU0AMvyKtkOH9UIBGbYHBIf1QgrQ0lRLk5BU0RBUUdNOk5CTi5J</t>
  </si>
  <si>
    <t>UV9DTE9TRVBSSUNFX0FESi44LzQvMjAxNQEAAACX4gMAAgAAAAgxMC4zMDQwNQAleRRwDh/VCFbc7w4SH9UIKENJUS5OWVNFOkRIUi5JUV9DTE9TRVBSSUNFX0FESi44LzI4LzIwMTUBAAAAlQ0EAAIAAAAINjUuODQwNjkAlDzndw4f1Qh3dC0QEh/VCChDSVEuTllTRTpKUE0uSVFfQ0xPU0VQUklDRV9BREouMTAvMi8yMDE1AQAAAFgNCgACAAAACDU3Ljc1MDU2APTFAaEOH9UIqJpJFhIf1QgnQ0lRLk5ZU0U6QUVPLklRX0NMT1NFUFJJQ0VfQURKLjcvOC8yMDE1AQAAAPERBQACAAAACDE2LjM2MDI0AMI2vVoOH9UIDVKkCxIf1QgtQ0lRLk5BU0RBUUdTOlJVVEguSVFfQ0xPU0VQUklDRV9BREouMTAvOC8yMDE1AQAAAEOCAQACAAAACDE1LjcxMDg0AFsVjLwOH9UIF0qWGBIf1QgtQ0lRLk5BU0RBUUdTOk5UQVAuSVFfQ0xPU0VQUklDRV9BREouNy8xNS8yMDE1AQAAADR9AAACAAAACDI5LjU1NzU2ACfsy1gOH9UIBYpRCxIf1QgnQ0lRLk5ZU0U6UEsuSVFfQ0xPU0VQUklDRV9BREouMTEvOS8yMDE1AQAAANbrrQ4DAAAAAAC5xRjKDh/VCBJhjxoSH9UIKENJUS5OWVNFOk1ITy5JUV9DTE9TRVBSSUNFX0FESi45LzIyLzIwMTUBAAAA/gEFAAIAAAAFMjQuNTUAXiBllA4f1QgI3zkUEh/VCC1DSVEuTkFTREFRR1M6TEZVUy5JUV9DTE9TRVBSSUNFX0FESi43LzE0LzIwMTUBAAAA1f4EAAIAAAAIOTEuNzA1OTIA</t>
  </si>
  <si>
    <t>pGUqZw4f1QjPobINEh/VCCdDSVEuTllTRTpQWC5JUV9DTE9TRVBSSUNFX0FESi4xMC84LzIwMTUBAAAAYdoEAAIAAAAJMTAzLjE1NDg5AFqXg7QOH9UIJXCHFxIf1QgtQ0lRLk5BU0RBUUdTOkRTUEcuSVFfQ0xPU0VQUklDRV9BREouOS8xNC8yMDE1AQAAAF9sAAACAAAABDguNzEAdDW5lg4f1Qi+hZ8UEh/VCCxDSVEuTkFTREFRR1M6T1pSSy5JUV9DTE9TRVBSSUNFX0FESi43LzkvMjAxNQEAAACJiQUAAgAAAAg0My4yNDYwNQC+GNhgDh/VCD6ikAwSH9UILkNJUS5OQVNEQVFHUzpJTkNSLklRX0NMT1NFUFJJQ0VfQURKLjEwLzE0LzIwMTUBAAAA12RVEAIAAAAFNDAuMjUARj+DtQ4f1QjbPHkXEh/VCChDSVEuTllTRTpXUkkuSVFfQ0xPU0VQUklDRV9BREouNy8yNC8yMDE1AQAAAKXIBAACAAAACDMxLjQ5MTU1AEsEG28OH9UIgSrKDhIf1QgrQ0lRLk5BU0RBUUNNOkxFLklRX0NMT1NFUFJJQ0VfQURKLjcvMTYvMjAxNQEAAAABWgQAAgAAAAUyNS42OAAFeFdwDh/VCJW7/w4SH9UILUNJUS5OQVNEQVFHUzpVQlNJLklRX0NMT1NFUFJJQ0VfQURKLjkvMTUvMjAxNQEAAAAJuwQAAgAAAAgzNS4wNDE3NwBhhyOJDh/VCGrPihISH9UIKUNJUS5OWVNFOlNTVEsuSVFfQ0xPU0VQUklDRV9BREouNy8zMC8yMDE1AQAAAD61ZQECAAAABTUyLjU0AMyrk1wOH9UIC8vuCxIf1QgoQ0lRLk5ZU0U6U09OLklRX0NMT1NF</t>
  </si>
  <si>
    <t>UFJJQ0VfQURKLjYvMTcvMjAxNQEAAAD8owQAAgAAAAg0MS42MjM3MgAelBFWDh/VCGdl8QoSH9UIKENJUS5OWVNFOlRXWC5JUV9DTE9TRVBSSUNFX0FESi42LzI5LzIwMTUBAAAAcWAAAAIAAAAIODIuNTY3NDcAn3efVg4f1Qivcf4KEh/VCChDSVEuTllTRTpXQ0cuSVFfQ0xPU0VQUklDRV9BREouOC8xMC8yMDE1AQAAACu7iQACAAAABTg3LjM2AOYlH3MOH9UIhe9jDxIf1QgqQ0lRLk5ZU0U6RE9PUi5JUV9DTE9TRVBSSUNFX0FESi4xMC8xOS8yMDE1AQAAAHHmBQACAAAABTYxLjM3AKgkbMEOH9UIqGFRGRIf1QgoQ0lRLk5ZU0U6QVlYLklRX0NMT1NFUFJJQ0VfQURKLjcvMjQvMjAxNQEAAABlb4IAAwAAAAAAR6NnZQ4f1QiepmANEh/VCChDSVEuTllTRTpTQU0uSVFfQ0xPU0VQUklDRV9BREouOS8yMi8yMDE1AQAAAOovBQACAAAABjIyNS40OQB10ZuhDh/VCHtbXhYSH9UILUNJUS5OQVNEQVFHUzpERVJNLklRX0NMT1NFUFJJQ0VfQURKLjgvMzEvMjAxNQEAAACasXUIAgAAAAQyNS43AP+hgYsOH9UIsFztEhIf1QgtQ0lRLk5BU0RBUUdTOklOT1YuSVFfQ0xPU0VQUklDRV9BREouMTAvMS8yMDE1AQAAAKn/iQICAAAABTIwLjM2AKsz4KAOH9UIw4s0FhIf1QgoQ0lRLk5ZU0U6U1JULklRX0NMT1NFUFJJQ0VfQURKLjkvMzAvMjAxNQEAAAA6iAUAAgAAAAQzLjM1AN8Mh6EOH9UIhxFcFhIf1QgnQ0lRLk5Z</t>
  </si>
  <si>
    <t>U0U6T0EuSVFfQ0xPU0VQUklDRV9BREouNy8yOC8yMDE1AQAAACXMAwACAAAACDY2LjcwNTgyAPj+n1sOH9UImCLOCxIf1QguQ0lRLk5BU0RBUUdTOlNBSUEuSVFfQ0xPU0VQUklDRV9BREouMTAvMjMvMjAxNQEAAAA8/C4AAgAAAAUzMi45MwDPA/zBDh/VCFaocBkSH9UILUNJUS5OQVNEQVFHTTpVUExELklRX0NMT1NFUFJJQ0VfQURKLjgvMTcvMjAxNQEAAABXTxMAAgAAAAM4LjEAiIqHdQ4f1Qh1LMwPEh/VCCxDSVEuTkFTREFRQ006WklPUC5JUV9DTE9TRVBSSUNFX0FESi43LzgvMjAxNQEAAACzUbIAAgAAAAUxMC42NQB2ya1jDh/VCK0CIQ0SH9UIKUNJUS5OWVNFOkZJQ08uSVFfQ0xPU0VQUklDRV9BREouOC8yMC8yMDE1AQAAAFsgBAACAAAACDg1LjE1ODE4AH6Iv3wOH9UI1N7SEBIf1QgnQ0lRLk5ZU0U6TkMuSVFfQ0xPU0VQUklDRV9BREouOS8yMS8yMDE1AQAAAPNtBAACAAAABzMxLjAyMjUA5RFmkg4f1QjxFfoTEh/VCC1DSVEuTkFTREFRR1M6Q09ORS5JUV9DTE9TRVBSSUNFX0FESi44LzIxLzIwMTUBAAAAZ9zVDAIAAAAIMzAuNjI2NTcAkblvfA4f1QjRaMkQEh/VCChDSVEuTllTRTpPS0UuSVFfQ0xPU0VQUklDRV9BREouNy8yMS8yMDE1AQAAAAF8BAACAAAACDM0LjM0MDI5AD4hTGwOH9UIZlVqDhIf1QguQ0lRLk5BU0RBUUdTOlNOTkEuSVFfQ0xPU0VQUklDRV9BREouMTAvMTMvMjAxNQEA</t>
  </si>
  <si>
    <t>AAAlmLkSAwAAAAAAKh76sw4f1Qg29msXEh/VCClDSVEuTllTRTpHUE1ULklRX0NMT1NFUFJJQ0VfQURKLjEwLzIvMjAxNQEAAABNN78ZAwAAAAAALD3Iog4f1Qi8i4QWEh/VCC5DSVEuTkFTREFRR006U0VMQi5JUV9DTE9TRVBSSUNFX0FESi4xMC8yMi8yMDE1AQAAAPrkLQMDAAAAAACqu9nADh/VCIsHQxkSH9UIKENJUS5OWVNFOkRVSy5JUV9DTE9TRVBSSUNFX0FESi4xMC85LzIwMTUBAAAAShYEAAIAAAAINjYuMjg3NjIA1mlBsA4f1QiWeesWEh/VCChDSVEuTllTRTpOTk4uSVFfQ0xPU0VQUklDRV9BREouNy8yMC8yMDE1AQAAAHU0BAACAAAABzMzLjc5MzMAiHaLXw4f1Qg2UWIMEh/VCC1DSVEuTkFTREFRR1M6RUNITy5JUV9DTE9TRVBSSUNFX0FESi44LzI3LzIwMTUBAAAA9o20AQIAAAAFMjMuMTkA2yalgA4f1QivFlUREh/VCCdDSVEuTllTRTpCQy5JUV9DTE9TRVBSSUNFX0FESi44LzEyLzIwMTUBAAAAgZ4CAAIAAAAINTEuNDQ2OTIAsTeXdQ4f1QjBWtIPEh/VCC1DSVEuTkFTREFRQ006TElORC5JUV9DTE9TRVBSSUNFX0FESi43LzE3LzIwMTUBAAAAAOJBAAIAAAAFMTAuNjIADrQmXQ4f1Qj25wYMEh/VCClDSVEuTllTRTpLUkMuSVFfQ0xPU0VQUklDRV9BREouMTAvMzAvMjAxNQEAAACxbAUAAgAAAAg2MS4zMDYyOQBMrzvGDh/VCP0YABoSH9UIJ0NJUS5OWVNFOkZEWC5JUV9DTE9TRVBSSUNF</t>
  </si>
  <si>
    <t>X0FESi44LzUvMjAxNQEAAAAH5gEAAgAAAAkxNjguMDgzNDkAm0zNcA4f1QjVcw8PEh/VCChDSVEuTllTRTpFQ0wuSVFfQ0xPU0VQUklDRV9BREouOC8xNC8yMDE1AQAAAP8ZBAACAAAACTExMy4zOTQ4MgB4D0l7Dh/VCJSClxASH9UILUNJUS5OQVNEQVFHUzpBUE9HLklRX0NMT1NFUFJJQ0VfQURKLjkvMjgvMjAxNQEAAACq1AMAAgAAAAg0NC4xOTYyNQAffFedDh/VCMSQrhUSH9UIKENJUS5OWVNFOlVGSS5JUV9DTE9TRVBSSUNFX0FESi4xMS8yLzIwMTUBAAAA9ekCAAIAAAAFMzAuNjQAUTHoxA4f1QiRNdcZEh/VCChDSVEuTllTRTpXUkQuSVFfQ0xPU0VQUklDRV9BREouOS8xNy8yMDE1AQAAAFwlbg4DAAAAAAAtmSyTDh/VCJaNFRQSH9UILENJUS5OQVNEQVFDTTpPTU5ULklRX0NMT1NFUFJJQ0VfQURKLjYvNC8yMDE1AQAAAGIssgMCAAAABTguOTM1ANFZgFIOH9UIxxVtChIf1QgoQ0lRLk5ZU0U6TEVBLklRX0NMT1NFUFJJQ0VfQURKLjgvMjAvMjAxNQEAAAAHeAAAAgAAAAkxMDAuODk4NzMAXdg3gQ4f1QiK12kREh/VCC1DSVEuTkFTREFRR1M6QkdDUC5JUV9DTE9TRVBSSUNFX0FESi43LzI3LzIwMTUBAAAA0GsBAAIAAAAGNy41ODg1ACXxjWQOH9UISyxGDRIf1QgoQ0lRLk5ZU0U6Q0FUTy5JUV9DTE9TRVBSSUNFX0FESi42LzIvMjAxNQEAAACJ8gMAAgAAAAgzMi44NjAyMgCrsh9UDh/VCOAzoQoS</t>
  </si>
  <si>
    <t>H9UIKENJUS5OWVNFOlRIQy5JUV9DTE9TRVBSSUNFX0FESi45LzE3LzIwMTUBAAAAh6UBAAIAAAAFNDcuMTUA7H4nlg4f1QgxuJAUEh/VCC5DSVEuTkFTREFRR1M6QUxHTi5JUV9DTE9TRVBSSUNFX0FESi4xMC8xNC8yMDE1AQAAAPhfAAACAAAABDU2LjUAnwr6sw4f1QhURGwXEh/VCCpDSVEuTllTRTpURE9DLklRX0NMT1NFUFJJQ0VfQURKLjExLzE5LzIwMTUBAAAA7Q9YAQIAAAAFMTguNDYA5PTV1Q4f1QgomF0cEh/VCC1DSVEuTkFTREFRR1M6TVRSWC5JUV9DTE9TRVBSSUNFX0FESi45LzE3LzIwMTUBAAAA2XkAAAIAAAAFMjIuNTUAqr6Nkg4f1QglRv8TEh/VCCxDSVEuTkFTREFRR1M6R09PRC5JUV9DTE9TRVBSSUNFX0FESi44LzcvMjAxNQEAAACKw1sAAgAAAAgxMy4wNDI1NQCQCmRyDh/VCOT5Sw8SH9UILUNJUS5OQVNEQVFHUzpLSVJLLklRX0NMT1NFUFJJQ0VfQURKLjkvMzAvMjAxNQEAAABedwAAAgAAAAUyMS41NABQ3UyXDh/VCBVLshQSH9UIKENJUS5OWVNFOlBBWS5JUV9DTE9TRVBSSUNFX0FESi43LzE3LzIwMTUBAAAAdY0AAAIAAAAFMzMuNDgAtuKGXw4f1QigoWEMEh/VCChDSVEuTllTRTpNUFcuSVFfQ0xPU0VQUklDRV9BREouOS8xNC8yMDE1AQAAAOZcvAACAAAABzkuNDg4NTMAaLqdjw4f1QirhpUTEh/VCC1DSVEuTkFTREFRR1M6QklJQi5JUV9DTE9TRVBSSUNFX0FESi42LzMwLzIw</t>
  </si>
  <si>
    <t>MTUBAAAAHnQAAAIAAAAJMzcyLjA2OTYyAJx5d1MOH9UIyM6FChIf1QgtQ0lRLk5BU0RBUUdTOk9DRkMuSVFfQ0xPU0VQUklDRV9BREouOC8yMS8yMDE1AQAAALqPBQACAAAACDE3LjY5MjU0AN7YuoMOH9UIxbjDERIf1QgtQ0lRLk5BU0RBUUdTOlRFQ0guSVFfQ0xPU0VQUklDRV9BREouOS8xMS8yMDE1AQAAADDkAgACAAAACDkzLjA2MDczAHhcoYwOH9UI3BYYExIf1QgnQ0lRLk5ZU0U6V1JJLklRX0NMT1NFUFJJQ0VfQURKLjcvOS8yMDE1AQAAAKXIBAACAAAABzMwLjg4MjgAwYFmYA4f1QiQPH8MEh/VCClDSVEuTllTRTpOQkwuSVFfQ0xPU0VQUklDRV9BREouMTAvMTIvMjAxNQEAAAAndQQAAgAAAAgzNC41NjMzNgA+RfqzDh/VCOe9ahcSH9UILUNJUS5OQVNEQVFHUzpWSVZPLklRX0NMT1NFUFJJQ0VfQURKLjkvMTgvMjAxNQEAAACpYgQAAgAAAAgxNi4yOTU1MgDpOGaSDh/VCAbe+BMSH9UIKUNJUS5OWVNFOkhJVkUuSVFfQ0xPU0VQUklDRV9BREouOS8xNS8yMDE1AQAAAOHyEAICAAAABDYuMDkA3TOOkg4f1QgMrvwTEh/VCClDSVEuTllTRTpCTVMuSVFfQ0xPU0VQUklDRV9BREouMTEvMTcvMjAxNQEAAACc5AMAAgAAAAg0My4yMjE3NwCcYLPTDh/VCMzeDBwSH9UIKUNJUS5OWVNFOlRJTUUuSVFfQ0xPU0VQUklDRV9BREouMTAvNy8yMDE1AQAAAEXBCQACAAAABzE3LjUwNDgAmwhRtw4f1QiS798X</t>
  </si>
  <si>
    <t>Eh/VCC1DSVEuTkFTREFRR006QUtCQS5JUV9DTE9TRVBSSUNFX0FESi45LzE1LzIwMTUBAAAAdygvAgIAAAAFMTAuNTgAVpOdjw4f1Qhz/ZUTEh/VCCtDSVEuTkFTREFRQ006S0lOLklRX0NMT1NFUFJJQ0VfQURKLjcvOC8yMDE1AQAAAAMaYA0CAAAAAzYuNgCwD71aDh/VCCHbpAsSH9UIKENJUS5OWVNFOkhSSS5JUV9DTE9TRVBSSUNFX0FESi4xMS80LzIwMTUBAAAAFvgUEwMAAAAAAPphGcoOH9UIti6MGhIf1QgoQ0lRLk5ZU0U6TlBPLklRX0NMT1NFUFJJQ0VfQURKLjEwLzkvMjAxNQEAAAAZSyMAAgAAAAc0NS44NzIyAFaKOLIOH9UIlqooFxIf1QgoQ0lRLk5ZU0U6Tk5JLklRX0NMT1NFUFJJQ0VfQURKLjEwLzkvMjAxNQEAAACbS0EAAgAAAAgzMy45Nzk5NABpEJevDh/VCJODyhYSH9UIKUNJUS5OWVNFOkVMTEkuSVFfQ0xPU0VQUklDRV9BREouMTEvMi8yMDE1AQAAAF1tAAACAAAABTY2LjM2AFghl8cOH9UI/vk8GhIf1QguQ0lRLk5BU0RBUUNNOk1CQ04uSVFfQ0xPU0VQUklDRV9BREouMTEvMjAvMjAxNQEAAAB9L2QAAgAAAAgzMC45MzQ4NQAokdbVDh/VCNKKWhwSH9UIKENJUS5BUkNBOklXVi5JUV9DTE9TRVBSSUNFX0FESi40LzExLzIwMTYBAAAA+j2GAAIAAAAJMTE2LjY5MzczACrdMfwUH9UIyQys/BQf1QguQ0lRLk5BU0RBUUdTOkNFTlguSVFfQ0xPU0VQUklDRV9BREouMTEvMjQvMjAxNQEA</t>
  </si>
  <si>
    <t>AACobwUAAgAAAAUzLjkwNQCt4jHXDh/VCIjdlBwSH9UILUNJUS5OQVNEQVFHUzpQQVlYLklRX0NMT1NFUFJJQ0VfQURKLjcvMTMvMjAxNQEAAADIgQQAAgAAAAg0NC45NDI0NwAduipXDh/VCAKkFQsSH9UILkNJUS5OQVNEQVFHUzpNTEFCLklRX0NMT1NFUFJJQ0VfQURKLjEwLzIwLzIwMTUBAAAAPmMEAAIAAAAJMTA3LjYwNDg1AOY6argOH9UIhHkFGBIf1QgsQ0lRLk5BU0RBUUdTOldJTi5JUV9DTE9TRVBSSUNFX0FESi45LzIzLzIwMTUBAAAAmtl+AQIAAAAHNS43ODY0MgDuSPubDh/VCM2GcRUSH9UIJ0NJUS5OWVNFOlNJWC5JUV9DTE9TRVBSSUNFX0FESi44LzcvMjAxNQEAAAAepwYAAgAAAAg0MS4zNjc0OABfk4FxDh/VCDEUKw8SH9UIKENJUS5OWVNFOkNOUC5JUV9DTE9TRVBSSUNFX0FESi43LzMwLzIwMTUBAAAA2UMEAAIAAAAHMTcuMjM1NgAwYONsDh/VCM/Bfg4SH9UIKENJUS5OWVNFOkFHTi5JUV9DTE9TRVBSSUNFX0FESi43LzIxLzIwMTUBAAAAfo4AAAIAAAAJMzE0LjE3NzgxAOQ6+24OH9UI0l3EDhIf1QgoQ0lRLk5ZU0U6VU5ILklRX0NMT1NFUFJJQ0VfQURKLjcvMjIvMjAxNQEAAADhmAEAAgAAAAkxMTYuMTcxMDMAsJ5XaA4f1QiIEtsNEh/VCCxDSVEuTkFTREFRR1M6TE9CLklRX0NMT1NFUFJJQ0VfQURKLjEwLzUvMjAxNQEAAAALJe8GAgAAAAgxOC44NDI4NAAsGtKwDh/VCIVhABcS</t>
  </si>
  <si>
    <t>H9UIMENJUS5OQVNEQVFHUzpTRU5FLkEuSVFfQ0xPU0VQUklDRV9BREouMTAvMjAvMjAxNQEAAAAPnwQAAgAAAAUyOC44OACDOqm8Dh/VCFsXpRgSH9UILUNJUS5OQVNEQVFHUzpHUk1OLklRX0NMT1NFUFJJQ0VfQURKLjcvMjMvMjAxNQEAAAB/IgkAAgAAAAczOC42OTkxAP2cEVkOH9UIn+dmCxIf1QgtQ0lRLk5BU0RBUUdTOkFPU0wuSVFfQ0xPU0VQUklDRV9BREouOS8xNS8yMDE1AQAAANYleQACAAAAAzcuOQAu+V2ODh/VCMWSYBMSH9UILENJUS5OQVNEQVFHTTpFWEEuSVFfQ0xPU0VQUklDRV9BREouMTAvOS8yMDE1AQAAAJRuAAACAAAABTEwLjE2ALRAwbUOH9UI8aijFxIf1QguQ0lRLk5BU0RBUUdNOlJWTkMuSVFfQ0xPU0VQUklDRV9BREouMTEvMjUvMjAxNQEAAAA8l44AAgAAAAUzOC44NgAdMGbYDh/VCBH2wRwSH9UILUNJUS5OQVNEQVFHUzpGQklaLklRX0NMT1NFUFJJQ0VfQURKLjEwLzkvMjAxNQEAAACUXkQAAgAAAAgyMi4wOTgwNwCKImezDh/VCBpeaRcSH9UIJ0NJUS5OWVNFOkwuSVFfQ0xPU0VQUklDRV9BREouMTAvMjYvMjAxNQEAAADqXAQAAgAAAAgzNi4xOTAwNwBL0djADh/VCEwhQBkSH9UILUNJUS5OQVNEQVFHUzpDU0ZMLklRX0NMT1NFUFJJQ0VfQURKLjgvMjgvMjAxNQEAAADXmAoAAgAAAAgxMy4zNjY3MgCzHjuADh/VCL7HSxESH9UIKkNJUS5OWVNFOlNUQVIuSVFfQ0xPU0VQ</t>
  </si>
  <si>
    <t>UklDRV9BREouMTAvMzAvMjAxNQEAAADcQAUAAgAAAAUxMi45NADKQunEDh/VCMd40hkSH9UIKENJUS5BTUVYOkVQTS5JUV9DTE9TRVBSSUNFX0FESi4xMC81LzIwMTUBAAAA4WwFAAIAAAAHNS42NDUxOQCLWOudDh/VCJzCxRUSH9UILUNJUS5OQVNEQVFHUzpTUkVWLklRX0NMT1NFUFJJQ0VfQURKLjYvMzAvMjAxNQEAAAA3m3sAAgAAAAQ1LjQ3AM6+hVoOH9UIB76fCxIf1QgtQ0lRLk5BU0RBUUdTOkFUUkkuSVFfQ0xPU0VQUklDRV9BREouOC8xMC8yMDE1AQAAAPGTAgACAAAACTM5MC42NjkyMgABOb92Dh/VCGJm8g8SH9UIKENJUS5OWVNFOk5BVC5JUV9DTE9TRVBSSUNFX0FESi43LzEwLzIwMTUBAAAAovUFAAIAAAAIMTEuOTE3NzkAid9NXg4f1Qi8pTkMEh/VCC1DSVEuTkFTREFRR1M6SERTLklRX0NMT1NFUFJJQ0VfQURKLjEwLzIxLzIwMTUBAAAAaOYBBgIAAAAEMjkuNAAjYRu7Dh/VCIDvbBgSH9UIJ0NJUS5OWVNFOlBILklRX0NMT1NFUFJJQ0VfQURKLjEwLzgvMjAxNQEAAAACgQQAAgAAAAkxMDIuNTQwODcAez/4uA4f1QhHYhoYEh/VCClDSVEuTllTRTpGQUYuSVFfQ0xPU0VQUklDRV9BREouMTAvMjcvMjAxNQEAAAD36JICAgAAAAgzNi40ODYyOAAMBn26Dh/VCIgsWhgSH9UIKUNJUS5BTUVYOlJMR1QuSVFfQ0xPU0VQUklDRV9BREouOC8xOS8yMDE1AQAAADIBNwACAAAABDUuNjEAI2r/fg4f</t>
  </si>
  <si>
    <t>1QhbCh0REh/VCC1DSVEuTkFTREFRR1M6UlBYQy5JUV9DTE9TRVBSSUNFX0FESi4xMS8zLzIwMTUBAAAAXJPrAgIAAAAFMTQuMzYAG1zNxQ4f1QgQp/QZEh/VCC5DSVEuTkFTREFRR1M6RVJJSS5JUV9DTE9TRVBSSUNFX0FESi4xMC8xNS8yMDE1AQAAABJmjwICAAAABDIuNDcAkBcqtQ4f1QhgQZQXEh/VCC1DSVEuTkFTREFRR1M6S0xBQy5JUV9DTE9TRVBSSUNFX0FESi44LzMxLzIwMTUBAAAAcU4EAAIAAAAHNDcuMzU4OABWHQiFDh/VCJS5+xESH9UILkNJUS5OQVNEQVFHUzpTUEtFLklRX0NMT1NFUFJJQ0VfQURKLjExLzE4LzIwMTUBAAAAnl3ADwIAAAAHOC4xMDMwMwCzcTzVDh/VCKDfRBwSH9UILENJUS5OQVNEQVFHUzpDU1guSVFfQ0xPU0VQUklDRV9BREouOS8xNC8yMDE1AQAAAJzvAwACAAAACDI3LjE3NzEyAIn2+JEOH9UIgnD0ExIf1QgtQ0lRLk5BU0RBUUdTOkhVUkMuSVFfQ0xPU0VQUklDRV9BREouNy8yOS8yMDE1AQAAAHlABAACAAAACDMxLjA1MDg1AO7N6F4OH9UIKblMDBIf1QgpQ0lRLk5ZU0U6U0VFLklRX0NMT1NFUFJJQ0VfQURKLjEwLzIzLzIwMTUBAAAABNcFAAIAAAAINTAuMzQyMzEAkq5JvQ4f1QgiO7AYEh/VCClDSVEuQU1FWDpMTEVYLklRX0NMT1NFUFJJQ0VfQURKLjgvMzEvMjAxNQEAAAAEAfQDAgAAAAQ3LjY2ANWXzo0OH9UIZLtDExIf1QguQ0lRLk5BU0RBUUdTOkhUQksu</t>
  </si>
  <si>
    <t>SVFfQ0xPU0VQUklDRV9BREouMTAvMTMvMjAxNQEAAADh6gUAAgAAAAgxMC42MTg3OQC2MfqzDh/VCAOBaxcSH9UIL0NJUS5OQVNEQVFHUzpLRUxZLkEuSVFfQ0xPU0VQUklDRV9BREouMTAvOC8yMDE1AQAAAB9QBAACAAAACDE1LjA0ODk0AEhtb6MOH9UI4guvFhIf1QgtQ0lRLk5BU0RBUUdTOlNSRFguSVFfQ0xPU0VQUklDRV9BREouNy8xMy8yMDE1AQAAALLRBQACAAAABTIzLjk5ADTg1mAOH9UInPmVDBIf1QgpQ0lRLk5ZU0U6RkhOLklRX0NMT1NFUFJJQ0VfQURKLjExLzE5LzIwMTUBAAAAUSkEAAIAAAAIMTQuMzg0NDcAB12+0g4f1Qj5WOUbEh/VCChDSVEuTllTRTpETFIuSVFfQ0xPU0VQUklDRV9BREouOC8yNy8yMDE1AQAAAER8qAACAAAACDU5LjIyODQ0AKVxzn4OH9UI01sSERIf1QgtQ0lRLk5BU0RBUUdNOlVOQi5JUV9DTE9TRVBSSUNFX0FESi4xMS8xOC8yMDE1AQAAAOUHCAACAAAACDI1LjU2ODg2AIeyaNUOH9UIvDJMHBIf1QgtQ0lRLk5BU0RBUUdTOkJJVlYuSVFfQ0xPU0VQUklDRV9BREouOS8yOC8yMDE1AQAAAFURnxYDAAAAAACADVKXDh/VCEqdvRQSH9UIKkNJUS5OWVNFOlRMWVMuSVFfQ0xPU0VQUklDRV9BREouMTAvMjMvMjAxNQEAAAAxukEAAgAAAAc2Ljg5NTExAM8D/MEOH9UICs9wGRIf1QgqQ0lRLk5ZU0U6REVDSy5JUV9DTE9TRVBSSUNFX0FESi4xMS8yNy8yMDE1AQAAAKX+</t>
  </si>
  <si>
    <t>BAACAAAABTUwLjExACOnWdoOH9UIYpwJHRIf1QgtQ0lRLk5BU0RBUUdTOklQQ0MuSVFfQ0xPU0VQUklDRV9BREouMTAvOC8yMDE1AQAAAHYWNwACAAAACDc3LjY1NzE3AI9G2LIOH9UIjQhHFxIf1QguQ0lRLk5BU0RBUUdTOklTQkMuSVFfQ0xPU0VQUklDRV9BREouMTEvMjQvMjAxNQEAAABLE1oBAgAAAAgxMi4yNjIxMgBYYvrXDh/VCO/vsRwSH9UILkNJUS5OQVNEQVFHUzpTS1lXLklRX0NMT1NFUFJJQ0VfQURKLjExLzE2LzIwMTUBAAAAu6IEAAIAAAAIMTkuMTg3OTEAgNfS0A4f1QhEB5sbEh/VCClDSVEuTllTRTpOQ1MuSVFfQ0xPU0VQUklDRV9BREouMTAvMjMvMjAxNQEAAAC2fAAAAgAAAAUxMC43NgC3GlC6Dh/VCNVMUxgSH9UILUNJUS5OQVNEQVFDTTpITlJHLklRX0NMT1NFUFJJQ0VfQURKLjcvMjkvMjAxNQEAAABIcgAAAgAAAAc2LjkzNjI0AGNAP18OH9UIMClZDBIf1QguQ0lRLk5BU0RBUUdNOlNPTkEuSVFfQ0xPU0VQUklDRV9BREouMTAvMjgvMjAxNQEAAACGb7MBAgAAAAgxMC43ODMyNgBgE+3EDh/VCO3syRkSH9UIK0NJUS5OQVNEQVFHUzpFUkkuSVFfQ0xPU0VQUklDRV9BREouOC8zLzIwMTUBAAAAwtEvAAIAAAAEOC40MQAWcflwDh/VCGWDEQ8SH9UILENJUS5OQVNEQVFHUzpWUkEuSVFfQ0xPU0VQUklDRV9BREouOC8yNS8yMDE1AQAAADcLRQACAAAABDkuNTgAzD9mfg4f1Qi6ww8R</t>
  </si>
  <si>
    <t>Eh/VCC5DSVEuTkFTREFRR1M6Q05YTi5JUV9DTE9TRVBSSUNFX0FESi4xMS8yNy8yMDE1AQAAAMDPBQACAAAACDIxLjQxMzMxAICM69oOH9UIWvwnHRIf1QgtQ0lRLk5BU0RBUUdNOlFUTlQuSVFfQ0xPU0VQUklDRV9BREouOC8yNy8yMDE1AQAAAP8JgA8CAAAABTE2LjQzAMIgV4QOH9UIgK7bERIf1QguQ0lRLk5BU0RBUUdTOlBURU4uSVFfQ0xPU0VQUklDRV9BREouMTAvMzAvMjAxNQEAAAAeJwUAAgAAAAgxNC42MjU3NwBKLHfGDh/VCCiXChoSH9UILUNJUS5OQVNEQVFHUzpTUFdILklRX0NMT1NFUFJJQ0VfQURKLjgvMjEvMjAxNQEAAADlhl8BAgAAAAUxMS43OABnBgB/Dh/VCEQtHxESH9UILENJUS5OQVNEQVFHUzpPVElDLklRX0NMT1NFUFJJQ0VfQURKLjcvNi8yMDE1AQAAAFp2ogMCAAAABTIyLjA2ANqdaF0OH9UILNUPDBIf1QgsQ0lRLk5BU0RBUUdTOlNZUlMuSVFfQ0xPU0VQUklDRV9BREouNy8yLzIwMTUBAAAAnoUVDgMAAAAAAA0pr2MOH9UIL4AdDRIf1QgtQ0lRLk5BU0RBUUdTOkNMTkUuSVFfQ0xPU0VQUklDRV9BREouNy8yNy8yMDE1AQAAAGiMFwACAAAABDUuNDQAzSpAXw4f1QgbuFYMEh/VCClDSVEuTllTRTpXTEsuSVFfQ0xPU0VQUklDRV9BREouMTAvMjYvMjAxNQEAAADXsgoAAgAAAAg1Ny44MzM3NQBKgfjBDh/VCMooYhkSH9UIKENJUS5OWVNFOkVUTi5JUV9DTE9TRVBSSUNFX0FE</t>
  </si>
  <si>
    <t>Si4xMS85LzIwMTUBAAAAoawCAAIAAAAINTMuMDAxODMAc4Vcyg4f1QhkmpkaEh/VCC1DSVEuTkFTREFRR006TUFDSy5JUV9DTE9TRVBSSUNFX0FESi45LzExLzIwMTUBAAAA0WsZAAIAAAAINzEuMjg5MTIA9yP9kg4f1Qh4Og4UEh/VCChDSVEuTllTRTpDTU8uSVFfQ0xPU0VQUklDRV9BREouNi8xMS8yMDE1AQAAAHHyAwACAAAABTkuMjgyAHseX1QOH9UIqD+uChIf1QgtQ0lRLk5BU0RBUUdNOk5XRkwuSVFfQ0xPU0VQUklDRV9BREouOC8yOC8yMDE1AQAAAHDRBQACAAAACDE3LjI5MjU5AGLJhYgOH9UITiWHEhIf1QgpQ0lRLk5ZU0U6TkhJLklRX0NMT1NFUFJJQ0VfQURKLjExLzEzLzIwMTUBAAAAjOUEAAIAAAAINTAuNDA3NjcA33fR0A4f1QglKJ4bEh/VCC1DSVEuTkFTREFRR1M6QUZTSS5JUV9DTE9TRVBSSUNFX0FESi43LzI5LzIwMTUBAAAAKi2lAQIAAAAHMzEuOTIwOAAe7EJrDh/VCDsiQA4SH9UIKENJUS5OWVNFOlRSVi5JUV9DTE9TRVBSSUNFX0FESi4xMC84LzIwMTUBAAAAmP4FAAIAAAAIOTguNDkxNjkAYaOgsQ4f1QixdRMXEh/VCC1DSVEuTkFTREFRR1M6Q1JaTy5JUV9DTE9TRVBSSUNFX0FESi43LzMwLzIwMTUBAAAAOpIFAAIAAAAEMzkuMQDAHThiDh/VCBddzgwSH9UILUNJUS5OQVNEQVFHUzpURUNILklRX0NMT1NFUFJJQ0VfQURKLjgvMTAvMjAxNQEAAAAw5AIAAgAAAAkxMDUuODky</t>
  </si>
  <si>
    <t>NTcAC+Ifeg4f1QgA6HkQEh/VCC1DSVEuTkFTREFRR1M6REZSRy5JUV9DTE9TRVBSSUNFX0FESi43LzI5LzIwMTUBAAAApItKAgIAAAAFMTUuMjQAGWTxWw4f1QjF4NoLEh/VCChDSVEuTllTRTpBQS5JUV9DTE9TRVBSSUNFX0FESi4xMS8xOS8yMDE1AQAAAL2eDRYDAAAAAABoDZLSDh/VCFsX3xsSH9UILUNJUS5OQVNEQVFHUzpGRk5XLklRX0NMT1NFUFJJQ0VfQURKLjkvMjUvMjAxNQEAAAAS1RICAgAAAAgxMS45NTU5OAAP/FCXDh/VCHvIrhQSH9UIKENJUS5OWVNFOlVFLklRX0NMT1NFUFJJQ0VfQURKLjExLzI3LzIwMTUBAAAAAWGYEAIAAAAIMjIuOTY3NzQAgIzr2g4f1QhI0ycdEh/VCClDSVEuTllTRTpSUEFJLklRX0NMT1NFUFJJQ0VfQURKLjgvMTAvMjAxNQEAAADPKUoAAgAAAAgxMy40NTU5MgC3UJh5Dh/VCH00aBASH9UIKENJUS5OWVNFOklEQS5JUV9DTE9TRVBSSUNFX0FESi4xMC85LzIwMTUBAAAAikcEAAIAAAAINjIuNTQ4NTgA3enctg4f1QhFJ88XEh/VCC1DSVEuTkFTREFRR1M6U0JDRi5JUV9DTE9TRVBSSUNFX0FESi4xMC81LzIwMTUBAAAAV50EAAIAAAAFMTQuNTcAzncBoQ4f1Qhl+koWEh/VCClDSVEuTllTRTpDQlMuSVFfQ0xPU0VQUklDRV9BREouMTAvMjIvMjAxNQEAAAAfoqcBAgAAAAg0Mi4xOTc0OAAMBn26Dh/VCAuqVhgSH9UILENJUS5OQVNEQVFHUzpSUkdCLklRX0NMT1NF</t>
  </si>
  <si>
    <t>UFJJQ0VfQURKLjgvNC8yMDE1AQAAAGcDAgACAAAABTkyLjI4AB5Gtm0OH9UIusKTDhIf1QgtQ0lRLk5BU0RBUUdTOkVYQUMuSVFfQ0xPU0VQUklDRV9BREouMTEvNS8yMDE1AQAAAE9qBQACAAAAAjE4AMfxe8gOH9UICaFUGhIf1QgsQ0lRLk5BU0RBUUdTOlBWQUMuSVFfQ0xPU0VQUklDRV9BREouOC8zLzIwMTUBAAAAVYIEAAMAAAAAAHdiamUOH9UItsprDRIf1QgmQ0lRLk5ZU0U6TVMuSVFfQ0xPU0VQUklDRV9BREouOS8xLzIwMTUBAAAAQjcHAAIAAAAIMzEuNzE4MjUAwmTmig4f1QgHDNISEh/VCC5DSVEuTkFTREFRR1M6R0hEWC5JUV9DTE9TRVBSSUNFX0FESi4xMC8xMy8yMDE1AQAAAClYKwACAAAABTIwLjg1AJetvrYOH9UIjyXGFxIf1QgtQ0lRLk5BU0RBUUdTOkFEUC5JUV9DTE9TRVBSSUNFX0FESi4xMC8xMy8yMDE1AQAAAD3tAQACAAAACDgxLjI2NzM2AEEWhLUOH9UIGGh3FxIf1QgpQ0lRLk5ZU0U6U0FJQy5JUV9DTE9TRVBSSUNFX0FESi4xMS81LzIwMTUBAAAAsFbPDQIAAAAINDQuMjA5MzUAb/MqyQ4f1QhfM3YaEh/VCC1DSVEuTkFTREFRR1M6RklOTC5JUV9DTE9TRVBSSUNFX0FESi44LzEyLzIwMTUBAAAATtkEAAIAAAAHMjYuMDY1NADXsVdxDh/VCF9dJA8SH9UILUNJUS5OQVNEQVFHUzpBUEVJLklRX0NMT1NFUFJJQ0VfQURKLjkvMjEvMjAxNQEAAACR2H0BAgAAAAQyNC4zADXA/ZIO</t>
  </si>
  <si>
    <t>H9UIgLgKFBIf1QgtQ0lRLk5BU0RBUUdTOk9OQ0UuSVFfQ0xPU0VQUklDRV9BREouOC8yNy8yMDE1AQAAAKGn3A4CAAAABTQ0LjMxAExnW4wOH9UIyi8MExIf1QguQ0lRLk5BU0RBUUdTOkhDQ0kuSVFfQ0xPU0VQUklDRV9BREouMTAvMjEvMjAxNQEAAAAoSkQAAgAAAAUxMC45OADDB9GyDh/VCLBMORcSH9UILENJUS5OQVNEQVFHUzpaQlJBLklRX0NMT1NFUFJJQ0VfQURKLjkvNC8yMDE1AQAAABABBgACAAAABTc5LjE0ADV4B4wOH9UIsdf9EhIf1QgmQ0lRLk5ZU0U6TS5JUV9DTE9TRVBSSUNFX0FESi43LzIxLzIwMTUBAAAAi9oEAAIAAAAFNjQuNzkA8NCFWA4f1QjoQE8LEh/VCCdDSVEuTllTRTpBVFIuSVFfQ0xPU0VQUklDRV9BREouNy84LzIwMTUBAAAAVvoEAAIAAAAHNjEuMTQzMQA6j3ZTDh/VCDWXjQoSH9UIKUNJUS5OWVNFOkVOVkEuSVFfQ0xPU0VQUklDRV9BREouOC8xOC8yMDE1AQAAAH8LYQgCAAAABTEyLjMyAF5AancOH9UIU/AXEBIf1QgqQ0lRLkFNRVg6Q1ZSUy5JUV9DTE9TRVBSSUNFX0FESi4xMC8xNS8yMDE1AQAAAOy/wgECAAAABDMuMDYAj4/Rsg4f1Qin3TYXEh/VCC5DSVEuTkFTREFRR006QUFPSS5JUV9DTE9TRVBSSUNFX0FESi4xMS8yMC8yMDE1AQAAAL/rDwACAAAABTE3Ljk2AMs4gNMOH9UIqRoDHBIf1QgnQ0lRLk5ZU0U6T0dFLklRX0NMT1NFUFJJQ0VfQURKLjkvOC8yMDE1</t>
  </si>
  <si>
    <t>AQAAAMF6BAACAAAACDI1LjEwMjIyAIQTx4kOH9UIGz6pEhIf1QgtQ0lRLk5BU0RBUUdTOklWQUMuSVFfQ0xPU0VQUklDRV9BREouOS8yNS8yMDE1AQAAAAh2AAACAAAABDQuODIAZ7Epog4f1QjennYWEh/VCCxDSVEuTkFTREFRR1M6RE5LTi5JUV9DTE9TRVBSSUNFX0FESi43LzgvMjAxNQEAAACWZz0BAgAAAAg1Mi40MjM0MQDjWB9gDh/VCEN7fQwSH9UIJ0NJUS5OWVNFOkJJTy5JUV9DTE9TRVBSSUNFX0FESi43LzIvMjAxNQEAAAD/5gMAAgAAAAYxNDYuMzcA6r8UYw4f1QgPRgoNEh/VCCZDSVEuTllTRTpTLklRX0NMT1NFUFJJQ0VfQURKLjkvMTAvMjAxNQEAAAC2XQYAAgAAAAQ0LjgyAGiVXo4OH9UIskheExIf1QgpQ0lRLk5ZU0U6QVZELklRX0NMT1NFUFJJQ0VfQURKLjEwLzI5LzIwMTUBAAAApNIDAAIAAAAIMTMuMzEyMTQA6ud0xQ4f1QgYLOQZEh/VCC1DSVEuTkFTREFRR1M6TlNTQy5JUV9DTE9TRVBSSUNFX0FESi45LzE2LzIwMTUBAAAAFmwEAAIAAAAENS43MQBxHc+QDh/VCNIMxhMSH9UILUNJUS5OQVNEQVFHUzpPVklELklRX0NMT1NFUFJJQ0VfQURKLjgvMjEvMjAxNQEAAAAg0DcRAwAAAAAAn1Luew4f1QiwKrgQEh/VCChDSVEuTllTRTpUUlUuSVFfQ0xPU0VQUklDRV9BREouOS8yMy8yMDE1AQAAABcrMAoCAAAABTI1LjE4AIkkbaAOH9UImVEhFhIf1QguQ0lRLk5BU0RBUUdTOkFUU0cu</t>
  </si>
  <si>
    <t>SVFfQ0xPU0VQUklDRV9BREouMTEvMTMvMjAxNQEAAADXFzYAAgAAAAQ4Ljk1AAHlPM8OH9UIPO9YGxIf1QgsQ0lRLk5BU0RBUUdTOlhPRy5JUV9DTE9TRVBSSUNFX0FESi42LzIyLzIwMTUBAAAAsY8GDwMAAAAAAPmvfFIOH9UITHNmChIf1QgtQ0lRLk5BU0RBUUdTOk9aUksuSVFfQ0xPU0VQUklDRV9BREouNi8zMC8yMDE1AQAAAImJBQACAAAACDQ0LjEzMzU0ACH6aGMOH9UIvXIaDRIf1QguQ0lRLk5BU0RBUUdTOk1OVEEuSVFfQ0xPU0VQUklDRV9BREouMTEvMTkvMjAxNQEAAADvvVYAAgAAAAQxNy43ABZq1tUOH9UIHClbHBIf1QguQ0lRLk5BU0RBUUdTOk9LVEEuSVFfQ0xPU0VQUklDRV9BREouMTAvMjIvMjAxNQEAAABv6IQGAwAAAAAAoC8KvA4f1Qg/SY0YEh/VCClDSVEuTllTRTpDUE4uSVFfQ0xPU0VQUklDRV9BREouMTAvMTIvMjAxNQEAAAALWQUAAgAAAAUxNi4wOQDgf1C3Dh/VCJhi4hcSH9UIKUNJUS5OWVNFOlBHRU0uSVFfQ0xPU0VQUklDRV9BREouOC8xNy8yMDE1AQAAABa+wwACAAAABTE0LjYyAJD8mXkOH9UIzTxkEBIf1QgoQ0lRLk5ZU0U6SkFYLklRX0NMT1NFUFJJQ0VfQURKLjgvMjgvMjAxNQEAAAAZxQQAAwAAAAAAXndLig4f1QhqIbYSEh/VCChDSVEuTllTRTpHRU8uSVFfQ0xPU0VQUklDRV9BREouOC8yOC8yMDE1AQAAAGIoBQACAAAACDE2Ljk4MTgxAEkcM4YOH9UI9QYiEhIf</t>
  </si>
  <si>
    <t>1QgtQ0lRLk5BU0RBUUdTOkVURkMuSVFfQ0xPU0VQUklDRV9BREouMTAvOC8yMDE1AQAAAJ9sAAACAAAABTI2LjU0AG7ib6MOH9UIJO2qFhIf1QgqQ0lRLk5ZU0U6REFUQS5JUV9DTE9TRVBSSUNFX0FESi4xMC8zMC8yMDE1AQAAAA9GrgACAAAABTgzLjk2ABqIrb8OH9UIjwINGRIf1QgnQ0lRLk5ZU0U6V1lOLklRX0NMT1NFUFJJQ0VfQURKLjkvNC8yMDE1AQAAAH382QECAAAABzcyLjMwMzMAe9bNjQ4f1QggJEoTEh/VCC1DSVEuTkFTREFRR1M6SFRMRi5JUV9DTE9TRVBSSUNFX0FESi43LzIyLzIwMTUBAAAAGBAIAAIAAAAIMzcuMTIyMjkABxrWXA4f1Qgq0PULEh/VCChDSVEuTllTRTpDQy5JUV9DTE9TRVBSSUNFX0FESi4xMS8xMi8yMDE1AQAAABhi2A4CAAAABjUuNzY3NAD2VfPNDh/VCOKqNxsSH9UIKUNJUS5OWVNFOldMSC5JUV9DTE9TRVBSSUNFX0FESi4xMC8xMy8yMDE1AQAAANrfBAACAAAABTIyLjk0AKVahLQOH9UIRi6BFxIf1QgoQ0lRLk5ZU0U6TVJPLklRX0NMT1NFUFJJQ0VfQURKLjEwLzUvMjAxNQEAAADazQQAAgAAAAcxNy40ODg3ACE7AqEOH9UIuQZFFhIf1QgtQ0lRLk5BU0RBUUdTOlBUTEEuSVFfQ0xPU0VQUklDRV9BREouMTEvMy8yMDE1AQAAAPDwegACAAAABTUxLjE2APH/jsUOH9UIVM3rGRIf1QgtQ0lRLk5BU0RBUUdTOkFSUlMuSVFfQ0xPU0VQUklDRV9BREouMTAvOS8yMDE1</t>
  </si>
  <si>
    <t>AQAAALRxAgACAAAABTI4LjM4AMFh3rcOH9UI+cDsFxIf1QgtQ0lRLk5BU0RBUUdTOkhMSVQuSVFfQ0xPU0VQUklDRV9BREouNy8yOS8yMDE1AQAAAGJyAAACAAAAAzUuOQAk2RZqDh/VCDekGQ4SH9UIJkNJUS5OWVNFOkxXLklRX0NMT1NFUFJJQ0VfQURKLjgvNC8yMDE1AQAAAJZ3UBYDAAAAAABBqrhnDh/VCOfVyA0SH9UILUNJUS5OQVNEQVFHUzpBUklJLklRX0NMT1NFUFJJQ0VfQURKLjkvMjUvMjAxNQEAAAChqA4AAgAAAAgzMy4xODUwNABSg5uhDh/VCP3dYRYSH9UIKENJUS5OWVNFOldQWC5JUV9DTE9TRVBSSUNFX0FESi45LzE2LzIwMTUBAAAAap/QBwIAAAAEOC4xNwBL5yyTDh/VCAUuFBQSH9UIKENJUS5OWVNFOlVNSC5JUV9DTE9TRVBSSUNFX0FESi44LzE5LzIwMTUBAAAArrwEAAIAAAAHOC41MDI5NwCvmRx9Dh/VCFkc2xASH9UIKENJUS5OWVNFOkNFLklRX0NMT1NFUFJJQ0VfQURKLjEwLzIyLzIwMTUBAAAAHS8GAAIAAAAINjUuNzY4ODMAx9apvA4f1QgsMaIYEh/VCChDSVEuTllTRTpCQS5JUV9DTE9TRVBSSUNFX0FESi4xMC8yMi8yMDE1AQAAAKmoBQACAAAACTEzNy41Nzc1NwCrIXu7Dh/VCIpldhgSH9UIKENJUS5OWVNFOlVIUy5JUV9DTE9TRVBSSUNFX0FESi43LzI0LzIwMTUBAAAAyIwAAAIAAAAJMTM5Ljk1MTQ3AEssa2kOH9UIUxH4DRIf1QguQ0lRLk5BU0RBUUdTOkFJTUMuSVFf</t>
  </si>
  <si>
    <t>Q0xPU0VQUklDRV9BREouMTEvMTgvMjAxNQEAAAD12QoCAgAAAAgyNi4wNDIwNgBER7/SDh/VCLpM6xsSH9UIKENJUS5OWVNFOldOQy5JUV9DTE9TRVBSSUNFX0FESi45LzI0LzIwMTUBAAAATeMEAAIAAAAIMTAuNTIxNDMAnFRHmg4f1Qi6uCoVEh/VCClDSVEuTllTRTpSU1BQLklRX0NMT1NFUFJJQ0VfQURKLjcvMzAvMjAxNQEAAADHinsNAgAAAAUyNC45NwC/JvVYDh/VCGh/YAsSH9UIKENJUS5OWVNFOkZORC5JUV9DTE9TRVBSSUNFX0FESi44LzE3LzIwMTUBAAAA81QdEAMAAAAAAEyxG3YOH9UIGdnXDxIf1QgvQ0lRLk5BU0RBUUdTOkxFWEUuQS5JUV9DTE9TRVBSSUNFX0FESi42LzMwLzIwMTUBAAAACWDhEgMAAAAAAOszzVcOH9UIYW4vCxIf1QgsQ0lRLk5BU0RBUUdNOldWRS5JUV9DTE9TRVBSSUNFX0FESi4xMS85LzIwMTUBAAAAFsFKDwMAAAAAAIEAxMwOH9UIrHXyGhIf1QgpQ0lRLk5ZU0U6U0pXLklRX0NMT1NFUFJJQ0VfQURKLjExLzEwLzIwMTUBAAAABJkEAAIAAAAIMjguMDcxNjQAQWP2zQ4f1QjPFjMbEh/VCChDSVEuTllTRTpWVFIuSVFfQ0xPU0VQUklDRV9BREouOC8xMS8yMDE1AQAAANUUBgACAAAACDUyLjk5MDE3AGeAqXsOH9UINV2pEBIf1QgtQ0lRLk5BU0RBUUdNOkhJRlMuSVFfQ0xPU0VQUklDRV9BREouNy8xMC8yMDE1AQAAADeMBQACAAAACTEwOC40MjMwOADYvHlVDh/VCHwa</t>
  </si>
  <si>
    <t>0woSH9UILUNJUS5OQVNEQVFHUzpJTlRDLklRX0NMT1NFUFJJQ0VfQURKLjcvMTcvMjAxNQEAAACHUgAAAgAAAAgyNy40ODUxMwAL6opiDh/VCJa//QwSH9UILkNJUS5OQVNEQVFHTTpBQlRYLklRX0NMT1NFUFJJQ0VfQURKLjEwLzI4LzIwMTUBAAAAZkcUAwIAAAAFMjIuNDMAwWjovQ4f1Qirq8YYEh/VCChDSVEuTllTRTpHUFQuSVFfQ0xPU0VQUklDRV9BREouMTEvNC8yMDE1AQAAAMgYlQADAAAAAACJhBnJDh/VCOwebhoSH9UIK0NJUS5OQVNEQVFHUzpPTkIuSVFfQ0xPU0VQUklDRV9BREouNy8yLzIwMTUBAAAAR3oEAAIAAAAIMTMuMjE5OTcAJDX8Yw4f1Qi2ujANEh/VCClDSVEuTllTRTpKQkwuSVFfQ0xPU0VQUklDRV9BREouMTAvMTkvMjAxNQEAAABOdwEAAgAAAAgyMi4yMzE2NgAaEtWyDh/VCN8MRRcSH9UIKENJUS5OWVNFOktXUi5JUV9DTE9TRVBSSUNFX0FESi44LzI1LzIwMTUBAAAAW48EAAIAAAAINzcuMDY5NzcANZH/fg4f1Qi+rSIREh/VCC1DSVEuTkFTREFRR1M6UE5GUC5JUV9DTE9TRVBSSUNFX0FESi4xMS80LzIwMTUBAAAATg0IAAIAAAAINTIuODAyNjMAwj29ww4f1Qi697EZEh/VCC5DSVEuTkFTREFRR1M6QkdDUC5JUV9DTE9TRVBSSUNFX0FESi4xMC8xNC8yMDE1AQAAANBrAQACAAAABjcuMzY1OACpjrm8Dh/VCJvOmRgSH9UIKENJUS5BUkNBOklXVi5JUV9DTE9TRVBSSUNFX0FE</t>
  </si>
  <si>
    <t>Si42LzE2LzIwMTUBAAAA+j2GAAIAAAAIMTIwLjE0MzEAJ+ZO/BQf1Qil8a/8FB/VCCdDSVEuTllTRTpOSlIuSVFfQ0xPU0VQUklDRV9BREouNy84LzIwMTUBAAAAB3IEAAIAAAAHMjcuMDg0NwDIP9hgDh/VCOnejwwSH9UILkNJUS5OQVNEQVFHUzpXWU5OLklRX0NMT1NFUFJJQ0VfQURKLjEwLzI2LzIwMTUBAAAAZaM0AAIAAAAINjMuNjQyMjcAKIPYwA4f1Qh8lkAZEh/VCCxDSVEuTkFTREFRR006UEFIQy5JUV9DTE9TRVBSSUNFX0FESi44LzcvMjAxNQEAAAA7EggAAgAAAAgzNy4xMDk5NADRKFJ3Dh/VCHTIDhASH9UIKENJUS5OWVNFOkdMVy5JUV9DTE9TRVBSSUNFX0FESi4xMS80LzIwMTUBAAAAEKcCAAIAAAAIMTcuOTc3MTUAOn/wvQ4f1QiyZssYEh/VCClDSVEuTllTRTpFVkhDLklRX0NMT1NFUFJJQ0VfQURKLjkvMjQvMjAxNQEAAADw6QUAAgAAAAU4NC45OACalUCgDh/VCLFQGBYSH9UILUNJUS5OQVNEQVFHUzpQTFVTLklRX0NMT1NFUFJJQ0VfQURKLjcvMjQvMjAxNQEAAACXewAAAgAAAAQzOS4zAMBPV2gOH9UI2tXbDRIf1QgoQ0lRLk5ZU0U6VEVOLklRX0NMT1NFUFJJQ0VfQURKLjEwLzgvMjAxNQEAAAC7iQAAAgAAAAg0OC43OTczNAATNmezDh/VCO3oaBcSH9UIKENJUS5OWVNFOkNBVC5JUV9DTE9TRVBSSUNFX0FESi43LzMwLzIwMTUBAAAAMvUDAAIAAAAINzIuMjMxNDkAK3nCaw4f1QjP</t>
  </si>
  <si>
    <t>NVMOEh/VCClDSVEuTllTRTpSRVhSLklRX0NMT1NFUFJJQ0VfQURKLjkvMjQvMjAxNQEAAAAdmlkOAgAAAAgxMi43MTA2MwBiv1GXDh/VCLuHvhQSH9UILkNJUS5OQVNEQVFHUzpST0lDLklRX0NMT1NFUFJJQ0VfQURKLjEwLzIyLzIwMTUBAAAAMB8kAgIAAAAIMTYuNzYzMTQAdqO1vw4f1Qga+xkZEh/VCCxDSVEuTkFTREFRQ006Tk9ESy5JUV9DTE9TRVBSSUNFX0FESi44LzYvMjAxNQEAAAB3zLUWAwAAAAAAVpl9dQ4f1Qh9478PEh/VCC1DSVEuTkFTREFRR1M6UENBUi5JUV9DTE9TRVBSSUNFX0FESi45LzE3LzIwMTUBAAAAQX8EAAIAAAAHNTMuNzUzOAB0NbmWDh/VCGUumhQSH9UILkNJUS5OQVNEQVFHUzpKQkhULklRX0NMT1NFUFJJQ0VfQURKLjExLzE4LzIwMTUBAAAAMEAEAAIAAAAINzYuMTIzODcAKs+x1A4f1QhSVzEcEh/VCClDSVEuTllTRTpCWkguSVFfQ0xPU0VQUklDRV9BREouMTAvMzAvMjAxNQEAAAC6EwUAAgAAAAUxNC4yNABOcbfDDh/VCHHgoBkSH9UIKENJUS5OWVNFOlNZRi5JUV9DTE9TRVBSSUNFX0FESi45LzMwLzIwMTUBAAAAm2KEDwIAAAAIMzAuNjA2NDUAAexroA4f1QiHVigWEh/VCCpDSVEuTllTRTpXQUdFLklRX0NMT1NFUFJJQ0VfQURKLjEwLzMwLzIwMTUBAAAAUN0HAAIAAAAFNDguMDIAUULfxw4f1Qip8UAaEh/VCClDSVEuQVJDQTpJV1YuSVFfQ0xPU0VQUklDRV9BREou</t>
  </si>
  <si>
    <t>MTAvMjIvMjAxMgEAAAD6PYYAAgAAAAg3Ny4wODc0NgAn5k78FB/VCDtUsvwUH9UIKUNJUS5OWVNFOlZTTS5JUV9DTE9TRVBSSUNFX0FESi4xMC8yOS8yMDE1AQAAALBpExMDAAAAAABGDpLCDh/VCCWYgRkSH9UIKENJUS5OWVNFOlNELklRX0NMT1NFUFJJQ0VfQURKLjExLzI0LzIwMTUBAAAAlKhCAAMAAAAAAG0HkNgOH9UICfO5HBIf1QgpQ0lRLk5ZU0U6U0NDTy5JUV9DTE9TRVBSSUNFX0FESi4xMS8yLzIwMTUBAAAAxVgFAAIAAAAIMjcuNTU1OTkAp/ToxA4f1Qhb2NMZEh/VCChDSVEuTllTRTpEQU4uSVFfQ0xPU0VQUklDRV9BREouNi8xNy8yMDE1AQAAAACpAgACAAAACDIwLjgyOTg5AFLk5lQOH9UIKQzHChIf1QgsQ0lRLk5BU0RBUUdTOkFNQ1guSVFfQ0xPU0VQUklDRV9BREouNy83LzIwMTUBAAAAzl4KAAIAAAAFODMuNjYAfj/+Vg4f1QjKJxALEh/VCCJDSVEuLS5JUV9DTE9TRVBSSUNFX0FESi4xMC8yMC8yMDE1BQAAAAAAAAAIAAAAFChJbnZhbGlkIElkZW50aWZpZXIp1FLBvQ4f1Qifk74YEh/VCChDSVEuTllTRTpTTUhJLklRX0NMT1NFUFJJQ0VfQURKLjgvNC8yMDE1AQAAAH+m9hIDAAAAAABS/4NpDh/VCDAq/w0SH9UILENJUS5OQVNEQVFHUzpMRUNPLklRX0NMT1NFUFJJQ0VfQURKLjgvMy8yMDE1AQAAAIIqBQACAAAACDU3LjQ1NzY3AJCNn2oOH9UIk9cmDhIf1QgoQ0lRLk5ZU0U6RVFS</t>
  </si>
  <si>
    <t>LklRX0NMT1NFUFJJQ0VfQURKLjEwLzkvMjAxNQEAAAAxbgAAAgAAAAg2Mi4xNDg4OQB4ulC3Dh/VCDl44RcSH9UIJ0NJUS5OWVNFOkNMLklRX0NMT1NFUFJJQ0VfQURKLjcvMzEvMjAxNQEAAABnAAQAAgAAAAg2NC42OTM4MwCUbblnDh/VCDoqxg0SH9UIKENJUS5OWVNFOkNMRFQuSVFfQ0xPU0VQUklDRV9BREouNy82LzIwMTUBAAAAqKi3BAIAAAAIMjQuMDIwNzIAWwKfVg4f1QjdUwMLEh/VCCdDSVEuTllTRTpBWFMuSVFfQ0xPU0VQUklDRV9BREouNy82LzIwMTUBAAAAYyZJAAIAAAAHNTEuOTYwNQBKaiBgDh/VCCwKewwSH9UILUNJUS5OQVNEQVFHUzpQQ1RZLklRX0NMT1NFUFJJQ0VfQURKLjEwLzYvMjAxNQEAAAD/VzIPAgAAAAUzMC40MQAn8z6yDh/VCF+/HhcSH9UILUNJUS5OQVNEQVFHUzpQQVlYLklRX0NMT1NFUFJJQ0VfQURKLjcvMjMvMjAxNQEAAADIgQQAAgAAAAg0My4zMjY0MwBVDDxwDh/VCMeZ8w4SH9UILUNJUS5OQVNEQVFHUzpTVEZDLklRX0NMT1NFUFJJQ0VfQURKLjExLzUvMjAxNQEAAADI6QQAAgAAAAgyNC40ODM3MwBkfG/LDh/VCIqUuBoSH9UIKUNJUS5OWVNFOlBVTVAuSVFfQ0xPU0VQUklDRV9BREouOC8yMS8yMDE1AQAAALUjHRQDAAAAAABQYCOJDh/VCE7gixISH9UIKkNJUS5OWVNFOlNDSFcuSVFfQ0xPU0VQUklDRV9BREouMTAvMTQvMjAxNQEAAAAthQAAAgAAAAgyNy4z</t>
  </si>
  <si>
    <t>MDIzMwAuhSq2Dh/VCKqHsxcSH9UILENJUS5OQVNEQVFHUzpDQUMuSVFfQ0xPU0VQUklDRV9BREouMTAvNS8yMDE1AQAAABuWBQACAAAACDI0LjkyMDU0AHkAkZwOH9UI3C2JFRIf1QguQ0lRLk5BU0RBUUdTOkFBV1cuSVFfQ0xPU0VQUklDRV9BREouMTEvMTMvMjAxNQEAAAAwMQUAAgAAAAUzOS4zMwAbrePPDh/VCNVMgxsSH9UILkNJUS5OQVNEQVFHUzpNRENPLklRX0NMT1NFUFJJQ0VfQURKLjEwLzI4LzIwMTUBAAAAWooAAAIAAAAFMzQuNzYAZ3wtww4f1Qge7JEZEh/VCC1DSVEuTkFTREFRR1M6Q1JBWS5JUV9DTE9TRVBSSUNFX0FESi4xMC82LzIwMTUBAAAAf/MBAAIAAAACMjEA6lHtow4f1QiQw74WEh/VCCxDSVEuTkFTREFRR1M6RlROVC5JUV9DTE9TRVBSSUNFX0FESi44LzcvMjAxNQEAAABmCCkAAgAAAAQ0Ni45AD1rn3IOH9UIQQhYDxIf1QgpQ0lRLk5ZU0U6REFOLklRX0NMT1NFUFJJQ0VfQURKLjExLzIwLzIwMTUBAAAAAKkCAAIAAAAHMTUuMTU4OQDLOIDTDh/VCKkaAxwSH9UILENJUS5OQVNEQVFHUzpQTksuSVFfQ0xPU0VQUklDRV9BREouMTAvOC8yMDE1AQAAAP8+BAADAAAAAAA1PDiyDh/VCE5YKhcSH9UIKUNJUS5OWVNFOk1TQ0kuSVFfQ0xPU0VQUklDRV9BREouOS8xNS8yMDE1AQAAAN6xdwACAAAACDU5LjIwNTg2AMOE+pQOH9UItOpZFBIf1QgoQ0lRLk5ZU0U6S1NTLklRX0NMT1NF</t>
  </si>
  <si>
    <t>UFJJQ0VfQURKLjcvMTUvMjAxNQEAAAA77wAAAgAAAAg1Ny42NzUwMQBzNTxYDh/VCFZEOwsSH9UILUNJUS5OQVNEQVFHUzpGTkJHLklRX0NMT1NFUFJJQ0VfQURKLjgvMjEvMjAxNQEAAACOdC8AAgAAAAgxNi4zNDYzMwAE4juADh/VCDlKTxESH9UILUNJUS5OQVNEQVFHUzpIVUJHLklRX0NMT1NFUFJJQ0VfQURKLjgvMjEvMjAxNQEAAACjTQUAAgAAAAUzOS4xOAAmC1iEDh/VCDlF1RESH9UILkNJUS5OQVNEQVFHTTpPQkxOLklRX0NMT1NFUFJJQ0VfQURKLjEwLzE5LzIwMTUBAAAA5LB7AgMAAAAAANCD5boOH9UIesVlGBIf1QgtQ0lRLk5BU0RBUUdTOk5CVEIuSVFfQ0xPU0VQUklDRV9BREouNy8yMS8yMDE1AQAAAHRrBAACAAAACDI1LjAyNjc2AKxaE2kOH9UIQHv0DRIf1QgtQ0lRLk5BU0RBUUNNOkFRTVMuSVFfQ0xPU0VQUklDRV9BREouNy8yMi8yMDE1AQAAAMfBVhADAAAAAADTCbpnDh/VCO1lvA0SH9UIKENJUS5OWVNFOkhYTC5JUV9DTE9TRVBSSUNFX0FESi45LzI1LzIwMTUBAAAA8T8EAAIAAAAINDQuMjExODQAsIBQnQ4f1Qg84qMVEh/VCC1DSVEuTkFTREFRR1M6U05CQy5JUV9DTE9TRVBSSUNFX0FESi44LzExLzIwMTUBAAAAP9QFAAIAAAAIMjAuNjM2OTYAXocZcw4f1QhgxmQPEh/VCC1DSVEuTkFTREFRR1M6QVJDQi5JUV9DTE9TRVBSSUNFX0FESi43LzMxLzIwMTUBAAAA52EAAAIAAAAI</t>
  </si>
  <si>
    <t>MzIuMDE5MTYAvoYebw4f1QhZl84OEh/VCCpDSVEuTllTRTpIUlRHLklRX0NMT1NFUFJJQ0VfQURKLjExLzI1LzIwMTUBAAAA8MejDwIAAAAIMjIuMjk5MjcAXRDH2Q4f1Qj5QvIcEh/VCChDSVEuTllTRTpOV04uSVFfQ0xPU0VQUklDRV9BREouOS8yMi8yMDE1AQAAAM90BAACAAAACDQxLjQyNTk3AA2Ja5QOH9UIrLlLFBIf1QgsQ0lRLk5BU0RBUUdTOklQQ0MuSVFfQ0xPU0VQUklDRV9BREouOS84LzIwMTUBAAAAdhY3AAIAAAAINzEuODEzODUAA4r2hw4f1QjniWASEh/VCC1DSVEuTkFTREFRR006T0JMTi5JUV9DTE9TRVBSSUNFX0FESi45LzE3LzIwMTUBAAAA5LB7AgMAAAAAAHQ1uZYOH9UIZS6aFBIf1QgoQ0lRLk5ZU0U6RVJBLklRX0NMT1NFUFJJQ0VfQURKLjcvMzAvMjAxNQEAAACDlcMHAgAAAAUxNy42MQDhpuheDh/VCBy3TQwSH9UIKkNJUS5OWVNFOlRWUFQuSVFfQ0xPU0VQUklDRV9BREouMTEvMTgvMjAxNQEAAAB00mkCAgAAAAgxMy4zMzQ1NQDJEh3UDh/VCDv6GxwSH9UILUNJUS5OQVNEQVFHUzpHUFJPLklRX0NMT1NFUFJJQ0VfQURKLjgvMjcvMjAxNQEAAAApZMYGAgAAAAU0Ny43NgBPmOKADh/VCGk/ZxESH9UILUNJUS5OQVNEQVFHUzpJU0JDLklRX0NMT1NFUFJJQ0VfQURKLjcvMjkvMjAxNQEAAABLE1oBAgAAAAgxMS42MzA3OQAWNlxZDh/VCPpnawsSH9UIKENJUS5OWVNFOlJQTS5J</t>
  </si>
  <si>
    <t>UV9DTE9TRVBSSUNFX0FESi44LzI4LzIwMTUBAAAAV5AEAAIAAAAINDEuOTkwMjQAwBRshw4f1QgWsFcSEh/VCC5DSVEuTkFTREFRR1M6SVRSSS5JUV9DTE9TRVBSSUNFX0FESi4xMC8xOS8yMDE1AQAAAHN2AAACAAAABTM2LjI1AMiJ6LcOH9UIEF72FxIf1QgqQ0lRLk5ZU0U6U1RPUi5JUV9DTE9TRVBSSUNFX0FESi4xMC8yMi8yMDE1AQAAACXNsgcCAAAACDIwLjY1NjE2AJgp1cAOH9UIzC06GRIf1QgsQ0lRLk5BU0RBUUNNOk5FTy5JUV9DTE9TRVBSSUNFX0FESi43LzIyLzIwMTUBAAAACGAUAAIAAAAENi4zNwBbmpJcDh/VCNuf8AsSH9UIKENJUS5OWVNFOkhVTi5JUV9DTE9TRVBSSUNFX0FESi44LzI4LzIwMTUBAAAAsoUCAAIAAAAIMTUuMzU0OTEA0Ttshw4f1Qj1YVcSEh/VCCdDSVEuTllTRTpIWUguSVFfQ0xPU0VQUklDRV9BREouNy8xLzIwMTUBAAAAJfEADwIAAAAFMzkuNzgAoY3+Vg4f1Qi8UA4LEh/VCC5DSVEuTkFTREFRR1M6VFdJTi5JUV9DTE9TRVBSSUNFX0FESi4xMS8xMy8yMDE1AQAAAPO5BAACAAAABTEwLjY4AB5LYdEOH9UIz0GuGxIf1QgoQ0lRLk5ZU0U6T0kuSVFfQ0xPU0VQUklDRV9BREouMTEvMTIvMjAxNQEAAABHfwAAAgAAAAQxOC44AAHlPM8OH9UI7KBYGxIf1QgtQ0lRLk5BU0RBUUdTOkNTVEUuSVFfQ0xPU0VQUklDRV9BREouOC8xMC8yMDE1AQAAAEOFoAECAAAABTU0LjU4</t>
  </si>
  <si>
    <t>AF+TgXEOH9UIkWIrDxIf1QgnQ0lRLk5ZU0U6S1IuSVFfQ0xPU0VQUklDRV9BREouNy8yNC8yMDE1AQAAALZWBAACAAAACDM3LjE1ODY1AEzail8OH9UIVOdlDBIf1QgoQ0lRLk5ZU0U6V0NDLklRX0NMT1NFUFJJQ0VfQURKLjcvMzAvMjAxNQEAAABSFQYAAgAAAAQ2MC4zAGBXaWkOH9UILDD8DRIf1QguQ0lRLk5BU0RBUUdTOkhUQksuSVFfQ0xPU0VQUklDRV9BREouMTAvMjMvMjAxNQEAAADh6gUAAgAAAAgxMC44NjI2OQDBaOi9Dh/VCHg0xhgSH9UIL0NJUS5OQVNEQVFHUzpOUkNJLkIuSVFfQ0xPU0VQUklDRV9BREouOS8xNC8yMDE1AQAAAP+YBQACAAAABzI3LjUzNjcA7lqOkg4f1QjSOPwTEh/VCCxDSVEuTkFTREFRQ006U0xQLklRX0NMT1NFUFJJQ0VfQURKLjgvMTMvMjAxNQEAAABimQUAAgAAAAc2LjExMTExAJn/2HMOH9UIPlKKDxIf1QguQ0lRLk5BU0RBUUdTOkdFUk4uSVFfQ0xPU0VQUklDRV9BREouMTAvMjEvMjAxNQEAAAA4SwMAAgAAAAQzLjI5AEHJaMEOH9UIrxVPGRIf1QgtQ0lRLk5BU0RBUUdTOlRJVE4uSVFfQ0xPU0VQUklDRV9BREouOC8yMS8yMDE1AQAAAMWfRAACAAAABTEzLjExAFtA5HsOH9UI0eixEBIf1QguQ0lRLk5BU0RBUUdTOkJDT1IuSVFfQ0xPU0VQUklDRV9BREouMTAvMjIvMjAxNQEAAACiaQEAAgAAAAUxMS4zNwA+XzO2Dh/VCKjMrhcSH9UIKUNJUS5OWVNFOklDRS5J</t>
  </si>
  <si>
    <t>UV9DTE9TRVBSSUNFX0FESi4xMC8yOC8yMDE1AQAAAGCCEAACAAAACDUwLjI0NzM3ABemHr8OH9UIDwoAGRIf1QgoQ0lRLk5ZU0U6UlNHLklRX0NMT1NFUFJJQ0VfQURKLjgvMjEvMjAxNQEAAACx5AUAAgAAAAgzOS44MTI1MgC4qkp0Dh/VCA8vlg8SH9UILUNJUS5OQVNEQVFHUzpGRUxFLklRX0NMT1NFUFJJQ0VfQURKLjkvMTUvMjAxNQEAAABBLQQAAgAAAAgyOC4yNDI4NwA0UAGPDh/VCMlqdBMSH9UILENJUS5OQVNEQVFHUzpUVEVDLklRX0NMT1NFUFJJQ0VfQURKLjgvMy8yMDE1AQAAADJSBQACAAAACDI2LjIwNTQzADhCiF8OH9UIQL9cDBIf1QgnQ0lRLk5ZU0U6Q01PLklRX0NMT1NFUFJJQ0VfQURKLjgvNy8yMDE1AQAAAHHyAwACAAAABzguODUyMTUAdqepew4f1Qh0r6cQEh/VCC1DSVEuTkFTREFRR1M6V0JBLklRX0NMT1NFUFJJQ0VfQURKLjExLzI1LzIwMTUBAAAAuG0BAAIAAAAIODAuNzUwMzkAVFKy2Q4f1QhGt+kcEh/VCCxDSVEuTkFTREFRQ006SVRJLklRX0NMT1NFUFJJQ0VfQURKLjgvMjQvMjAxNQEAAAAmegQAAgAAAAEyAIg1SnQOH9UIYjyZDxIf1QgpQ0lRLk5ZU0U6VU5WUi5JUV9DTE9TRVBSSUNFX0FESi42LzI2LzIwMTUBAAAAl0RLAAIAAAAFMjYuNDkAUeYUWw4f1QiesK8LEh/VCClDSVEuTllTRTpNTFAuSVFfQ0xPU0VQUklDRV9BREouMTEvMjQvMjAxNQEAAAByYAQAAgAAAAQ1</t>
  </si>
  <si>
    <t>LjE5AKwZEtkOH9UIS5TUHBIf1QgpQ0lRLk5ZU0U6Q0xQUi5JUV9DTE9TRVBSSUNFX0FESi44LzE3LzIwMTUBAAAA5G9HEgMAAAAAALfI6nYOH9UIYOYJEBIf1QgtQ0lRLk5BU0RBUUdNOlZFUkkuSVFfQ0xPU0VQUklDRV9BREouNy8yMS8yMDE1AQAAAJVGDxADAAAAAAAiwXxuDh/VCMP3sg4SH9UILUNJUS5OQVNEQVFHUzpTSUVOLklRX0NMT1NFUFJJQ0VfQURKLjkvMjMvMjAxNQEAAAAM7AUCAgAAAAUyMC41OABf5H6eDh/VCMGGzxUSH9UILUNJUS5OQVNEQVFHUzpOVFJBLklRX0NMT1NFUFJJQ0VfQURKLjcvMTMvMjAxNQEAAAACNKUBAgAAAAUyMS4wOQBjY7pjDh/VCPsPJA0SH9UILUNJUS5OQVNEQVFHUzpBTUdOLklRX0NMT1NFUFJJQ0VfQURKLjYvMjYvMjAxNQEAAADwYAAAAgAAAAkxNDkuMzM4MTkABj/NVg4f1QiOuAsLEh/VCDBDSVEuTkFTREFRR1M6QVNDTS5BLklRX0NMT1NFUFJJQ0VfQURKLjEwLzMwLzIwMTUBAAAAiLi9AgIAAAAFMjEuNzgARg6Swg4f1QglmIEZEh/VCC1DSVEuTkFTREFRR1M6VlJUVS5JUV9DTE9TRVBSSUNFX0FESi44LzI1LzIwMTUBAAAAH3sGAAIAAAAFNDguNTMAvD17gQ4f1QjYFXsREh/VCChDSVEuTllTRTpPSEkuSVFfQ0xPU0VQUklDRV9BREouNi8yNi8yMDE1AQAAAGTzBAACAAAACDI5LjczMzMyAGyWaWMOH9UIm/8YDRIf1QgsQ0lRLk5BU0RBUUdTOkZSQU4uSVFf</t>
  </si>
  <si>
    <t>Q0xPU0VQUklDRV9BREouOS84LzIwMTUBAAAAVjGrBQIAAAAFMTIuNjMA2rv5kQ4f1Qj9fO4TEh/VCClDSVEuTllTRTpQRlNJLklRX0NMT1NFUFJJQ0VfQURKLjEwLzYvMjAxNQEAAAA+JJkNAgAAAAUxNS43MQBjTpGcDh/VCOTlhhUSH9UIKUNJUS5OWVNFOlRSVFguSVFfQ0xPU0VQUklDRV9BREouOC8xNC8yMDE1AQAAAGEm5RADAAAAAABlok50Dh/VCCOyiw8SH9UILUNJUS5OQVNEQVFHUzpLUFRJLklRX0NMT1NFUFJJQ0VfQURKLjgvMjYvMjAxNQEAAADldOAGAgAAAAUxMy41MgDCVXVyDh/VCG7EUg8SH9UILUNJUS5OQVNEQVFHUzpDTVRMLklRX0NMT1NFUFJJQ0VfQURKLjEwLzUvMjAxNQEAAAAxAwQAAgAAAAgyMC40Njg4NQC8ntSwDh/VCBu9AxcSH9UIKENJUS5OWVNFOkhOSS5JUV9DTE9TRVBSSUNFX0FESi45LzIyLzIwMTUBAAAArj8EAAIAAAAINDIuMDAzNjUA62/llw4f1QjP2sUUEh/VCC1DSVEuTkFTREFRR1M6TEFCTC5JUV9DTE9TRVBSSUNFX0FESi4xMS82LzIwMTUBAAAAzGoEAAIAAAAINzcuMTQ2MDUAWDZ5yQ4f1Qj12HsaEh/VCChDSVEuTllTRTpXQUIuSVFfQ0xPU0VQUklDRV9BREouMTAvMS8yMDE1AQAAAFWOAAACAAAACDg2LjE5Nzg4AJXDkZwOH9UIjK+DFRIf1QgsQ0lRLk5BU0RBUUdTOkNUU0guSVFfQ0xPU0VQUklDRV9BREouOC83LzIwMTUBAAAA6OMFAAIAAAAINjcuMzE4OTgA</t>
  </si>
  <si>
    <t>VGk+cw4f1QhHBmwPEh/VCClDSVEuTllTRTpQU1guSVFfQ0xPU0VQUklDRV9BREouMTAvMTUvMjAxNQEAAAAkqqABAgAAAAg3OC40NDMwNwB7P/i4Dh/VCB1UFxgSH9UIJ0NJUS5OWVNFOk5MLklRX0NMT1NFUFJJQ0VfQURKLjgvMTQvMjAxNQEAAADdbQQAAgAAAAQ0Ljc3AFjqiHUOH9UIpFfKDxIf1QgtQ0lRLk5BU0RBUUdTOk9TSVMuSVFfQ0xPU0VQUklDRV9BREouNy8yMC8yMDE1AQAAAJaWBQACAAAABTcxLjUxAFcIVXAOH9UIIi0CDxIf1QgpQ0lRLk5ZU0U6RFNULklRX0NMT1NFUFJJQ0VfQURKLjExLzE5LzIwMTUBAAAAYWwAAAIAAAAINTkuNzYyMjcAuEUG1Q4f1QinS0AcEh/VCChDSVEuTllTRTpGRFMuSVFfQ0xPU0VQUklDRV9BREouOS8yNS8yMDE1AQAAABVOBQACAAAACTE1NS45OTY1NwDLqLeZDh/VCAxyHRUSH9UILkNJUS5OQVNEQVFHUzpQU0RPLklRX0NMT1NFUFJJQ0VfQURKLjExLzI3LzIwMTUBAAAA9K8mAAMAAAAAANnu7doOH9UImowaHRIf1QgsQ0lRLk5BU0RBUUdTOlFERUwuSVFfQ0xPU0VQUklDRV9BREouOC8zLzIwMTUBAAAAifMBAAIAAAAFMjAuNjIAA3fzaA4f1QjU1+0NEh/VCChDSVEuTllTRTpTV0suSVFfQ0xPU0VQUklDRV9BREouOC8yNS8yMDE1AQAAAFGnBAACAAAACDkwLjU4MzM4AAMRrnkOH9UIaYNxEBIf1QgtQ0lRLk5BU0RBUUdTOkFOR08uSVFfQ0xPU0VQUklDRV9B</t>
  </si>
  <si>
    <t>REouOC8xOC8yMDE1AQAAANhLSQACAAAABTE0Ljg2AMizF4MOH9UIjcOrERIf1QgtQ0lRLk5BU0RBUUdTOlNJUkkuSVFfQ0xPU0VQUklDRV9BREouMTAvMS8yMDE1AQAAAB5wAQACAAAABzMuNzU4NDUAJonVsA4f1QgbLf0WEh/VCCtDSVEuTkFTREFRR1M6QkhGLklRX0NMT1NFUFJJQ0VfQURKLjcvNy8yMDE1AQAAABlXnhYDAAAAAAAvCUhhDh/VCANmpAwSH9UILkNJUS5OQVNEQVFHUzpDSE1HLklRX0NMT1NFUFJJQ0VfQURKLjEwLzI4LzIwMTUBAAAAnFsvAAIAAAAIMjUuMTczODQAi509wA4f1Qje1CIZEh/VCC1DSVEuTkFTREFRR1M6UFZBQy5JUV9DTE9TRVBSSUNFX0FESi45LzExLzIwMTUBAAAAVYIEAAMAAAAAAHDB+ZQOH9UIu6BXFBIf1QgoQ0lRLk5ZU0U6SU5ULklRX0NMT1NFUFJJQ0VfQURKLjYvMjYvMjAxNQEAAAD/SwQAAgAAAAg0Ny45MjA5NABc9f5lDh/VCLqugg0SH9UILENJUS5OQVNEQVFHUzpTTE0uSVFfQ0xPU0VQUklDRV9BREouOS8xMS8yMDE1AQAAAJKaBAACAAAABDguMDQAesbmjQ4f1QjYG04TEh/VCC1DSVEuTkFTREFRR006VVNBVC5JUV9DTE9TRVBSSUNFX0FESi4xMC85LzIwMTUBAAAA2hsGAAIAAAADMi43AC2Ct7YOH9UI6Z7EFxIf1QgoQ0lRLk5ZU0U6Q0hELklRX0NMT1NFUFJJQ0VfQURKLjgvMTkvMjAxNQEAAADx+wMAAgAAAAg0My41MTMxNQDRzPR/Dh/VCI5NRBESH9UI</t>
  </si>
  <si>
    <t>LkNJUS5OQVNEQVFHUzpNQldNLklRX0NMT1NFUFJJQ0VfQURKLjExLzIzLzIwMTUBAAAAnEQGAAIAAAAIMjMuOTYzNzYAvAky1w4f1Qhlj5QcEh/VCChDSVEuTllTRTpPSEkuSVFfQ0xPU0VQUklDRV9BREouMTAvOS8yMDE1AQAAAGTzBAACAAAACDMwLjg3MTk0AJmCtrkOH9UINCc2GBIf1QguQ0lRLk5BU0RBUUdTOkxBTVIuSVFfQ0xPU0VQUklDRV9BREouMTEvMTIvMjAxNQEAAADlYwUAAgAAAAg1Mi42OTkxMwBKx5jPDh/VCH38cRsSH9UIKENJUS5OWVNFOkFSUi5JUV9DTE9TRVBSSUNFX0FESi43LzE0LzIwMTUBAAAA0WLNAgIAAAAHMTYuOTU0NgA8ldBaDh/VCJseqgsSH9UILUNJUS5OQVNEQVFHUzpIT05FLklRX0NMT1NFUFJJQ0VfQURKLjgvMTgvMjAxNQEAAABGtUEAAwAAAAAAyLMXgw4f1Qif6qsREh/VCC1DSVEuTkFTREFRR1M6V0RBWS5JUV9DTE9TRVBSSUNFX0FESi44LzMxLzIwMTUBAAAAh2NrAQIAAAAFNzAuMjYAEQs2fA4f1Qi4y78QEh/VCChDSVEuTllTRTpGQlAuSVFfQ0xPU0VQUklDRV9BREouNy8xMC8yMDE1AQAAADcmBAACAAAABDQuNzYAhEq8Wg4f1QjQ6qYLEh/VCChDSVEuTllTRTpDVkkuSVFfQ0xPU0VQUklDRV9BREouMTEvMi8yMDE1AQAAABm0TQACAAAACDM3LjMwMzMyAM2dw8YOH9UIbOwQGhIf1QgpQ0lRLk5ZU0U6U0hXLklRX0NMT1NFUFJJQ0VfQURKLjExLzI1LzIwMTUB</t>
  </si>
  <si>
    <t>AAAAAKAEAAIAAAAJMjcwLjMyNTk3ACFOtNkOH9UI2avlHBIf1QgtQ0lRLk5BU0RBUUdTOkZJQksuSVFfQ0xPU0VQUklDRV9BREouNy8yMC8yMDE1AQAAAO3MDwACAAAACDI2LjA4MDE5AOcBy1gOH9UI+GxWCxIf1QgoQ0lRLk5ZU0U6V1JJLklRX0NMT1NFUFJJQ0VfQURKLjEwLzIvMjAxNQEAAAClyAQAAgAAAAgzMC40ODcyMwClGUKwDh/VCGZE3xYSH9UILUNJUS5OQVNEQVFHTTpGTUJILklRX0NMT1NFUFJJQ0VfQURKLjYvMzAvMjAxNQEAAAAUdS8AAgAAAAgyMS4wMDk1OQA8p/5lDh/VCIY1hA0SH9UIKENJUS5OWVNFOklQSS5JUV9DTE9TRVBSSUNFX0FESi4xMC83LzIwMTUBAAAACydcAgIAAAAENi44NwCKOZavDh/VCFSdxxYSH9UIKENJUS5OWVNFOkJNSS5JUV9DTE9TRVBSSUNFX0FESi42LzE2LzIwMTUBAAAAJt4DAAIAAAAIMzAuNzQ2MjkAcjLnVA4f1Qh+hcUKEh/VCCdDSVEuTllTRTpNS0MuSVFfQ0xPU0VQUklDRV9BREouNi80LzIwMTUBAAAAuMMCAAIAAAAINzMuNjU0MDYAU+8eVA4f1Qiq9KIKEh/VCChDSVEuTllTRTpFUkEuSVFfQ0xPU0VQUklDRV9BREouMTEvMy8yMDE1AQAAAIOVwwcCAAAABTEzLjY4ANOxjsUOH9UI91PtGRIf1QgpQ0lRLk5ZU0U6TVRXLklRX0NMT1NFUFJJQ0VfQURKLjEwLzE2LzIwMTUBAAAA010EAAIAAAAHMy4wNTgzNQANWbi2Dh/VCFHQwBcSH9UILUNJUS5OQVNE</t>
  </si>
  <si>
    <t>QVFHUzpNT1JOLklRX0NMT1NFUFJJQ0VfQURKLjExLzIvMjAxNQEAAADpewAAAgAAAAg3OS45NzMyNQAb8MHGDh/VCORFFRoSH9UILkNJUS5OQVNEQVFHUzpJQ09OLklRX0NMT1NFUFJJQ0VfQURKLjEwLzE0LzIwMTUBAAAA/2UEAAIAAAAFMTUuNDcAhYa+tg4f1QirvcgXEh/VCCdDSVEuTllTRTpIVC5JUV9DTE9TRVBSSUNFX0FESi44LzEyLzIwMTUBAAAAsggGAAIAAAAIMjEuOTc0OTYAM6rbfQ4f1QgYdvsQEh/VCCtDSVEuTkFTREFRR1M6SUFDLklRX0NMT1NFUFJJQ0VfQURKLjkvMS8yMDE1AQAAAM9rBQACAAAACDY4LjgyNTEyANRQeYsOH9UIb3HjEhIf1QgtQ0lRLk5BU0RBUUdTOkhTVE0uSVFfQ0xPU0VQUklDRV9BREouOS8yNC8yMDE1AQAAAEphAQACAAAABDIzLjQAnyYqog4f1QhljXUWEh/VCChDSVEuTllTRTpUSFIuSVFfQ0xPU0VQUklDRV9BREouOS8xMS8yMDE1AQAAAKiHSwYCAAAABTIxLjY2ACdiY4cOH9UIjrxREhIf1QgtQ0lRLk5BU0RBUUdTOkVHTEUuSVFfQ0xPU0VQUklDRV9BREouNy8yNC8yMDE1AQAAAJ2yTgECAAAABTE2My44ANxRQF8OH9UIA2xVDBIf1QgoQ0lRLk5ZU0U6SVRXLklRX0NMT1NFUFJJQ0VfQURKLjkvMTgvMjAxNQEAAADxRwQAAgAAAAg4MC43MjA4MQCCMz+RDh/VCDQwyBMSH9UIJ0NJUS5OWVNFOkhMLklRX0NMT1NFUFJJQ0VfQURKLjExLzQvMjAxNQEAAABfPgQA</t>
  </si>
  <si>
    <t>AgAAAAcyLjE3OTEzAJ6i7MoOH9UIy7WoGhIf1QgtQ0lRLk5BU0RBUUdTOk1FVEMuSVFfQ0xPU0VQUklDRV9BREouOS8yMi8yMDE1AQAAALKw6hYDAAAAAAD64OeXDh/VCN581hQSH9UILkNJUS5OQVNEQVFHUzpDQlNILklRX0NMT1NFUFJJQ0VfQURKLjEwLzI3LzIwMTUBAAAAAAAEAAIAAAAIMzkuMTkxOTgAnPJ5vg4f1Qhf198YEh/VCC5DSVEuTkFTREFRQ006QVZYTC5JUV9DTE9TRVBSSUNFX0FESi4xMS8yNS8yMDE1AQAAAGM4zwACAAAABDUuNTIATZIo2Q4f1QiJ6OQcEh/VCChDSVEuTllTRTpBSUcuSVFfQ0xPU0VQUklDRV9BREouOS8xNC8yMDE1AQAAABTSAwACAAAACDU1LjYwOTk4AK3iJpYOH9UIecOUFBIf1QgnQ0lRLk5ZU0U6UFZILklRX0NMT1NFUFJJQ0VfQURKLjkvMS8yMDE1AQAAAHiGBAACAAAACTExNi40NDAyNQA1Xc6NDh/VCPUaRRMSH9UIKUNJUS5OWVNFOlBHRU0uSVFfQ0xPU0VQUklDRV9BREouOC8yNy8yMDE1AQAAABa+wwACAAAABTEzLjM5ABmxMH0OH9UISiHiEBIf1QgsQ0lRLk5BU0RBUUdNOlJWTkMuSVFfQ0xPU0VQUklDRV9BREouOS8yLzIwMTUBAAAAPJeOAAIAAAAFMzAuNDgA4ylgjw4f1QgFvYQTEh/VCCdDSVEuTllTRTpMSUkuSVFfQ0xPU0VQUklDRV9BREouOC82LzIwMTUBAAAAhSAGAAIAAAAJMTE1LjQ4NDExAGGQPnMOH9UISjFrDxIf1QgvQ0lRLk5BU0RBUUdTOkNN</t>
  </si>
  <si>
    <t>Q1MuQS5JUV9DTE9TRVBSSUNFX0FESi45LzI5LzIwMTUBAAAAHaUCAAIAAAAIMjYuNTQ0OTMAqNo0nA4f1QgaCn4VEh/VCC1DSVEuTkFTREFRR006VEJQSC5JUV9DTE9TRVBSSUNFX0FESi4xMS85LzIwMTUBAAAAElxdDgIAAAAFMTcuMDYAhHFlzQ4f1QgXQh4bEh/VCChDSVEuTllTRTpHSE0uSVFfQ0xPU0VQUklDRV9BREouMTEvOS8yMDE1AQAAAC+1AgACAAAACDE3LjMzOTM2ADue7MQOH9UICYXMGRIf1QgtQ0lRLk5BU0RBUUdTOlVQTC5JUV9DTE9TRVBSSUNFX0FESi4xMC8yMy8yMDE1AQAAABVSCQADAAAAAAADDtjADh/VCDFJSRkSH9UILUNJUS5OQVNEQVFDTTpBVEhYLklRX0NMT1NFUFJJQ0VfQURKLjcvMTYvMjAxNQEAAABoYgAAAgAAAAQxLjI2ABzNTWwOH9UIal1mDhIf1QgtQ0lRLk5BU0RBUUdTOklQQVIuSVFfQ0xPU0VQUklDRV9BREouOS8yNS8yMDE1AQAAAPGFBAACAAAACDIzLjYzODA5AFKfx5wOH9UIy7yZFRIf1QgoQ0lRLk5ZU0U6QU1FLklRX0NMT1NFUFJJQ0VfQURKLjYvMTgvMjAxNQEAAAB0fAAAAgAAAAc1NC4yNjIzAGdzF1MOH9UIMGN3ChIf1QgqQ0lRLk5ZU0U6VFJHUC5JUV9DTE9TRVBSSUNFX0FESi4xMS8xOC8yMDE1AQAAAKluVQICAAAACDM2LjY1MTA5APgb1tUOH9UIOodcHBIf1QgqQ0lRLk5ZU0U6QUpSRC5JUV9DTE9TRVBSSUNFX0FESi4xMC8yMS8yMDE1AQAAAPMvBAAC</t>
  </si>
  <si>
    <t>AAAABTE2LjU0AOF8UroOH9UIxatLGBIf1QgnQ0lRLk5ZU0U6SFJMLklRX0NMT1NFUFJJQ0VfQURKLjgvMy8yMDE1AQAAAAJCBAACAAAACDI4LjU2MDA1AKqwzWQOH9UI8h1NDRIf1QgtQ0lRLk5BU0RBUUNNOlNRQkcuSVFfQ0xPU0VQUklDRV9BREouOC8yNi8yMDE1AQAAAM22fAECAAAABTE1Ljg5AIlBUXYOH9UIjGDiDxIf1QgoQ0lRLk5ZU0U6REVBLklRX0NMT1NFUFJJQ0VfQURKLjgvMTgvMjAxNQEAAAAgjLgQAgAAAAgxNC4zMjg5MgDAKuV7Dh/VCLuVqhASH9UILUNJUS5OQVNEQVFHUzpBVkdPLklRX0NMT1NFUFJJQ0VfQURKLjgvMjYvMjAxNQEAAADwtn0BAgAAAAkxMTIuMjkwMDYA4C7Mgw4f1QjbUMYREh/VCClDSVEuTllTRTpBUEguSVFfQ0xPU0VQUklDRV9BREouMTAvMTQvMjAxNQEAAAD7YAAAAgAAAAg1MC45Mzg5MwCfCvqzDh/VCFREbBcSH9UIKENJUS5OWVNFOlhZTC5JUV9DTE9TRVBSSUNFX0FESi4xMS81LzIwMTUBAAAA0d4LBwIAAAAIMzUuOTA5NDkALrluyw4f1QhRs7waEh/VCC1DSVEuTkFTREFRQ006V0ZCSS5JUV9DTE9TRVBSSUNFX0FESi44LzEwLzIwMTUBAAAA6lmnBwIAAAAIMTYuMjA0MzIAvwFSdw4f1QgIKBAQEh/VCCdDSVEuTllTRTpGSS5JUV9DTE9TRVBSSUNFX0FESi44LzI0LzIwMTUBAAAAHTJKDgIAAAAIMTMuMDA2OTcAHANnfg4f1QgVPQ4REh/VCCdDSVEuTllTRTpB</t>
  </si>
  <si>
    <t>TFguSVFfQ0xPU0VQUklDRV9BREouOS84LzIwMTUBAAAAj8wDAAIAAAAJMzM2LjcyNTUxACS+oYwOH9UI+qkTExIf1QgpQ0lRLk5ZU0U6UEVJLklRX0NMT1NFUFJJQ0VfQURKLjExLzE4LzIwMTUBAAAA7IIEAAIAAAAIMTguNzgzMDkAhNDo0w4f1QiT/RAcEh/VCC1DSVEuTkFTREFRQ006RVhBUy5JUV9DTE9TRVBSSUNFX0FESi44LzE4LzIwMTUBAAAAl24AAAIAAAAFMjMuMDQAPYobdg4f1Qh4w9gPEh/VCChDSVEuTllTRTpNT0QuSVFfQ0xPU0VQUklDRV9BREouOC8xNC8yMDE1AQAAAEZoBAACAAAABDkuNTcAG8QYcw4f1Qg6wGcPEh/VCCpDSVEuTllTRTpDQUJPLklRX0NMT1NFUFJJQ0VfQURKLjExLzI3LzIwMTUBAAAA41wKAAIAAAAJNDM4LjAzMjAyAGbTjNgOH9UIGa6+HBIf1QgpQ0lRLk5ZU0U6QUVTLklRX0NMT1NFUFJJQ0VfQURKLjExLzE4LzIwMTUBAAAA8IkAAAIAAAAHOS4wNTQxOQANWyLTDh/VCCEi9hsSH9UILUNJUS5OQVNEQVFHUzpMTE5XLklRX0NMT1NFUFJJQ0VfQURKLjkvMTcvMjAxNQEAAADMEiYAAgAAAAQyLjI4AIRaP5EOH9UIdB7HExIf1QgnQ0lRLk5ZU0U6Rk5ELklRX0NMT1NFUFJJQ0VfQURKLjgvNi8yMDE1AQAAAPNUHRADAAAAAABxsfhwDh/VCFQaFQ8SH9UIKUNJUS5OWVNFOk1BTi5JUV9DTE9TRVBSSUNFX0FESi4xMC8yNy8yMDE1AQAAADrkBAACAAAACDgzLjcwNDA3AEwb</t>
  </si>
  <si>
    <t>H78OH9UInvj+GBIf1QgoQ0lRLkFNRVg6TExFWC5JUV9DTE9TRVBSSUNFX0FESi44LzQvMjAxNQEAAAAEAfQDAgAAAAYxMC40NzMAJXkUcA4f1QhHte8OEh/VCChDSVEuTllTRTpEQ1QuSVFfQ0xPU0VQUklDRV9BREouOS8xMC8yMDE1AQAAAOrGNgACAAAACDI5Ljg1NjExABEqB4wOH9UIl/r/EhIf1QguQ0lRLk5BU0RBUUdTOkVYUE8uSVFfQ0xPU0VQUklDRV9BREouMTEvMTAvMjAxNQEAAAApIAQAAgAAAAg1MC4xODAzMwAw9tDNDh/VCLE1JBsSH9UILENJUS5OQVNEQVFHUzpHT0dPLklRX0NMT1NFUFJJQ0VfQURKLjgvNC8yMDE1AQAAAIQRrggCAAAABTE4LjEyAD6d/W4OH9UIenu/DhIf1QgsQ0lRLk5BU0RBUUdTOlVMSC5JUV9DTE9TRVBSSUNFX0FESi43LzEwLzIwMTUBAAAAO8HAAAIAAAAIMjEuMDc0NzkAz5ikVw4f1QgEqCYLEh/VCCpDSVEuTllTRTpIUlRHLklRX0NMT1NFUFJJQ0VfQURKLjEwLzIwLzIwMTUBAAAA8MejDwIAAAAIMjEuODA1MDIAv/sttQ4f1Qhcc44XEh/VCChDSVEuTllTRTpHREkuSVFfQ0xPU0VQUklDRV9BREouOC8zMS8yMDE1AQAAAE4ZBQADAAAAAAB7joGLDh/VCLBc7RISH9UIKUNJUS5OWVNFOkFKWC5JUV9DTE9TRVBSSUNFX0FESi4xMC8xMi8yMDE1AQAAAHzB4w8CAAAACDExLjIwNTAxAC5uhLQOH9UIsUKJFxIf1QgoQ0lRLk5ZU0U6QVJJLklRX0NMT1NFUFJJQ0VfQURK</t>
  </si>
  <si>
    <t>LjEwLzkvMjAxNQEAAAAPaaQDAgAAAAgxMy4yNzM5MQDBYd63Dh/VCPnA7BcSH9UILUNJUS5OQVNEQVFHUzpHUk1OLklRX0NMT1NFUFJJQ0VfQURKLjgvMjEvMjAxNQEAAAB/IgkAAgAAAAgzNC40OTczOACIY6SADh/VCCyZWBESH9UIKENJUS5OWVNFOkZMUy5JUV9DTE9TRVBSSUNFX0FESi4xMC83LzIwMTUBAAAAIxUEAAIAAAAINDQuMjcxNTMARGM4sg4f1Qgb4ykXEh/VCChDSVEuTllTRTpQUlUuSVFfQ0xPU0VQUklDRV9BREouOS8yOC8yMDE1AQAAAPjXDwACAAAACDY5LjgyNzAxADdE450OH9UIgLS5FRIf1QguQ0lRLk5BU0RBUUdTOk5EQVEuSVFfQ0xPU0VQUklDRV9BREouMTEvMTAvMjAxNQEAAAC3TAsAAgAAAAg1Ni40MTcwNQA6X8vMDh/VCK4vARsSH9UIKENJUS5OWVNFOlVBQS5JUV9DTE9TRVBSSUNFX0FESi45LzE4LzIwMTUBAAAATF+FAAIAAAAENTAuOQD9CfqRDh/VCJJE7RMSH9UILUNJUS5OQVNEQVFHUzpWSUFCLklRX0NMT1NFUFJJQ0VfQURKLjkvMTAvMjAxNQEAAABnoYMBAgAAAAg0MS44MTkyMgBr+O6PDh/VCKCenRMSH9UIKENJUS5OWVNFOkJHUy5JUV9DTE9TRVBSSUNFX0FESi4xMS82LzIwMTUBAAAABS9lAAIAAAAIMzIuOTI4NTIAJgKwyQ4f1QhBEX0aEh/VCClDSVEuTllTRTpCQ08uSVFfQ0xPU0VQUklDRV9BREouMTAvMTUvMjAxNQEAAADkTQYAAgAAAAgzMC40MzgzNABdvlW9</t>
  </si>
  <si>
    <t>Dh/VCAYZtxgSH9UIKENJUS5OWVNFOkNJTS5JUV9DTE9TRVBSSUNFX0FESi43LzE0LzIwMTUBAAAAVpEqAgIAAAAIMTAuNDMzNzIAPKlmYQ4f1QiKHqoMEh/VCChDSVEuTllTRTpQTlIuSVFfQ0xPU0VQUklDRV9BREouOC8xMy8yMDE1AQAAAAiDBAACAAAACDU4LjExOTI0AAhXfngOH9UIByo/EBIf1QgoQ0lRLk5ZU0U6VFdPLklRX0NMT1NFUFJJQ0VfQURKLjkvMjQvMjAxNQEAAAADfCMCAgAAAAc3LjQ4MDc2ANtPNZwOH9UIgnJ7FRIf1QgqQ0lRLk5ZU0U6TVNHTi5JUV9DTE9TRVBSSUNFX0FESi4xMC8yMC8yMDE1AQAAABBprgMCAAAABTE5Ljk5ADOEZ7MOH9UINjtnFxIf1QgoQ0lRLk5ZU0U6VlNNLklRX0NMT1NFUFJJQ0VfQURKLjExLzQvMjAxNQEAAACwaRMTAwAAAAAAFNpPxw4f1QjRCSwaEh/VCClDSVEuTllTRTpLTlguSVFfQ0xPU0VQUklDRV9BREouMTEvMjMvMjAxNQEAAACYGwUAAwAAAAAA3szY1w4f1QhTtKgcEh/VCChDSVEuTllTRTpBTEUuSVFfQ0xPU0VQUklDRV9BREouNy8yNC8yMDE1AQAAAPhpBAACAAAACDQyLjcyMjQxAPB4QF8OH9UI5x1VDBIf1QglQ0lRLk5ZU0U6TS5JUV9DTE9TRVBSSUNFX0FESi44LzQvMjAxNQEAAACL2gQAAgAAAAg2MS45ODc1OQCMgGl0Dh/VCFcRmw8SH9UILkNJUS5OQVNEQVFDTTpNRFhHLklRX0NMT1NFUFJJQ0VfQURKLjExLzE5LzIwMTUBAAAAxrgkAgIA</t>
  </si>
  <si>
    <t>AAAEOC4xMQAvrEHUDh/VCPdiIhwSH9UIKENJUS5OWVNFOkNKLklRX0NMT1NFUFJJQ0VfQURKLjExLzI1LzIwMTUBAAAAqr5rAQMAAAAAAKwZEtkOH9UI5KnTHBIf1QgsQ0lRLk5BU0RBUUdNOk1CVVUuSVFfQ0xPU0VQUklDRV9BREouOS8yLzIwMTUBAAAAmnNBAAIAAAAFMTcuMjUAc5BajA4f1Qi7wxATEh/VCCxDSVEuTkFTREFRR006R05NSy5JUV9DTE9TRVBSSUNFX0FESi45LzkvMjAxNQEAAADGagEAAgAAAAM5LjgAa2Lxig4f1Qh5htkSEh/VCChDSVEuTllTRTpaQkguSVFfQ0xPU0VQUklDRV9BREouOS8xMS8yMDE1AQAAAHAHBAACAAAACDk4LjMxMzQ1APE0JZYOH9UIhpyBFBIf1QgoQ0lRLk5ZU0U6V1BHLklRX0NMT1NFUFJJQ0VfQURKLjcvMzAvMjAxNQEAAAA9G5IPAgAAAAgxMC43MTU0NQC4AqBqDh/VCNYpJQ4SH9UIKENJUS5OWVNFOkNMUi5JUV9DTE9TRVBSSUNFX0FESi45LzE1LzIwMTUBAAAAS2sXAAIAAAAFMjcuODYAr7nPkA4f1QhqrcQTEh/VCChDSVEuTllTRTpCQ0MuSVFfQ0xPU0VQUklDRV9BREouNy8zMS8yMDE1AQAAABnzjAECAAAABTMzLjE4AM6g8FsOH9UIrgPdCxIf1QgoQ0lRLk5ZU0U6V1JLLklRX0NMT1NFUFJJQ0VfQURKLjcvMTAvMjAxNQEAAABphAAAAgAAAAg1MS40OTUwNgBa49BaDh/VCCkhqQsSH9UIKENJUS5OWVNFOlBTQS5JUV9DTE9TRVBSSUNFX0FESi43LzMwLzIw</t>
  </si>
  <si>
    <t>MTUBAAAAcKkEAAIAAAAJMTg4LjI3NzE4AD5j9GgOH9UIFLXrDRIf1QgsQ0lRLk5BU0RBUUdTOkhBTE8uSVFfQ0xPU0VQUklDRV9BREouOS84LzIwMTUBAAAARgV5AAIAAAAFMTcuNTgAA4r2hw4f1QjniWASEh/VCChDSVEuTllTRTpISEMuSVFfQ0xPU0VQUklDRV9BREouOS8zMC8yMDE1AQAAACMZRQACAAAABjExNC43NAAOKhCfDh/VCOw78xUSH9UIKENJUS5OWVNFOkVXLklRX0NMT1NFUFJJQ0VfQURKLjEwLzE2LzIwMTUBAAAAVEYGAAIAAAAFNzUuNjQAR2pRtw4f1Qj39d0XEh/VCC5DSVEuTkFTREFRR1M6RFhDTS5JUV9DTE9TRVBSSUNFX0FESi4xMS8yNC8yMDE1AQAAAHe9AQACAAAABTg2Ljg2AFDiZdgOH9UIn1XDHBIf1QgpQ0lRLkFNRVg6U1RSUC5JUV9DTE9TRVBSSUNFX0FESi44LzI4LzIwMTUBAAAACVE1DgIAAAAFMjIuNzIAU6KFiA4f1QhdTIcSEh/VCChDSVEuTllTRTpQQkguSVFfQ0xPU0VQUklDRV9BREouOS8yOC8yMDE1AQAAAFhipwACAAAABTQ0LjY0AGogQKAOH9UI4w8bFhIf1QgoQ0lRLk5ZU0U6UkNMLklRX0NMT1NFUFJJQ0VfQURKLjcvMjIvMjAxNQEAAAAL+AQAAgAAAAg4MS4xODM4NwDaQ5ZcDh/VCGpo5QsSH9UIKENJUS5OWVNFOkFTQy5JUV9DTE9TRVBSSUNFX0FESi42LzMwLzIwMTUBAAAAuaJUCAIAAAAIMTEuMTY4MzUAurMqZw4f1QidIacNEh/VCC1DSVEuTkFTREFRR006</t>
  </si>
  <si>
    <t>Qk9MRC5JUV9DTE9TRVBSSUNFX0FESi42LzI5LzIwMTUBAAAALE1/DgMAAAAAAIgfNFMOH9UIxqmEChIf1QgtQ0lRLk5BU0RBUUdTOlhSQVkuSVFfQ0xPU0VQUklDRV9BREouOS8xNy8yMDE1AQAAAHBrAAACAAAACDUyLjkxNDY0AA/8UJcOH9UIE7zBFBIf1QgtQ0lRLk5BU0RBUUdTOlNTQi5JUV9DTE9TRVBSSUNFX0FESi4xMS8yNy8yMDE1AQAAAGt5BQACAAAACDc2LjgwMzI3AICM69oOH9UIIoUnHRIf1QgtQ0lRLk5BU0RBUUdTOktCQUwuSVFfQ0xPU0VQUklDRV9BREouOS8yMi8yMDE1AQAAAPlRBAACAAAABzkuOTY2ODYAPpZ+ng4f1QiIYNgVEh/VCCxDSVEuTkFTREFRR1M6Q0hDTy5JUV9DTE9TRVBSSUNFX0FESi43LzcvMjAxNQEAAABf/AMAAgAAAAg0NS4yOTQyMQCpxphmDh/VCA9lmg0SH9UIKUNJUS5OWVNFOlNXTS5JUV9DTE9TRVBSSUNFX0FESi4xMS8xNi8yMDE1AQAAALpbBQACAAAACDM2Ljg3MDA1AGIjpNEOH9UIQOa9GxIf1QgtQ0lRLk5BU0RBUUdTOlJHRU4uSVFfQ0xPU0VQUklDRV9BREouOC8zMS8yMDE1AQAAAOmDAAACAAAABTM0LjA4AIeB0YYOH9UI/CY7EhIf1QgoQ0lRLk5ZU0U6Q1RCLklRX0NMT1NFUFJJQ0VfQURKLjkvMTAvMjAxNQEAAAAGBgQAAgAAAAgzOC41NjAwNwDiO/aHDh/VCOuFYhISH9UIKENJUS5OWVNFOlJBRC5JUV9DTE9TRVBSSUNFX0FESi43LzIyLzIwMTUBAAAA</t>
  </si>
  <si>
    <t>rm0BAAIAAAAEOC44MwAwlpRcDh/VCDOH6QsSH9UIKENJUS5OWVNFOlRIUi5JUV9DTE9TRVBSSUNFX0FESi44LzEwLzIwMTUBAAAAqIdLBgIAAAAFMjMuMzEASTpDcQ4f1QgN3BcPEh/VCC5DSVEuTkFTREFRR006TE1BVC5JUV9DTE9TRVBSSUNFX0FESi4xMS8yMC8yMDE1AQAAAHItJwACAAAACDE1LjUxNDUzACn9L9YOH9UINTpuHBIf1QgoQ0lRLk5ZU0U6V0JULklRX0NMT1NFUFJJQ0VfQURKLjgvMjgvMjAxNQEAAADn8gEAAwAAAAAA9Kz4hw4f1QjXY2kSEh/VCC1DSVEuTkFTREFRR006R05DQS5JUV9DTE9TRVBSSUNFX0FESi45LzI1LzIwMTUBAAAAxIzcAQIAAAAEOC43MgCPWX+eDh/VCNNt2xUSH9UILENJUS5OQVNEQVFHUzpJRENDLklRX0NMT1NFUFJJQ0VfQURKLjkvMy8yMDE1AQAAAE5JBAACAAAACDQ2Ljc4NTQzAFnxAIUOH9UIXITvERIf1QgoQ0lRLk5ZU0U6RFhDLklRX0NMT1NFUFJJQ0VfQURKLjcvMjkvMjAxNQEAAAC1AwQAAwAAAAAAJ11cWQ4f1QjrQGsLEh/VCChDSVEuTllTRTpHUFQuSVFfQ0xPU0VQUklDRV9BREouOS8yMy8yMDE1AQAAAMgYlQADAAAAAACDPx2ZDh/VCJu1BhUSH9UILUNJUS5OQVNEQVFDTTpBWEdOLklRX0NMT1NFUFJJQ0VfQURKLjkvMTAvMjAxNQEAAABZnz8BAgAAAAQ0LjgxAEgnxosOH9UIg132EhIf1QgpQ0lRLk5ZU0U6SEVJLklRX0NMT1NFUFJJQ0VfQURKLjEw</t>
  </si>
  <si>
    <t>LzI2LzIwMTUBAAAAfz4EAAIAAAAIMzkuNjEwNDMAoC8KvA4f1Qh5vo0YEh/VCC5DSVEuTkFTREFRR006UFJNVy5JUV9DTE9TRVBSSUNFX0FESi4xMC8yMS8yMDE1AQAAAM1rWwECAAAABDguNzcADOvVwA4f1QjyMTgZEh/VCCxDSVEuTkFTREFRQ006VElQVC5JUV9DTE9TRVBSSUNFX0FESi44LzMvMjAxNQEAAADgJ/4BAgAAAAc1LjcxNDc0ABN0BGoOH9UIHugLDhIf1QgsQ0lRLk5BU0RBUUdNOkJCR0kuSVFfQ0xPU0VQUklDRV9BREouOC81LzIwMTUBAAAAi9oBAAIAAAAHMy45MTQ5NACsc81wDh/VCMNMDw8SH9UIJ0NJUS5OWVNFOk1EQy5JUV9DTE9TRVBSSUNFX0FESi45LzkvMjAxNQEAAAALwwIAAgAAAAgyNS4yOTgxNgApeI2VDh/VCDaeaxQSH9UILUNJUS5OQVNEQVFHTTpBUlJZLklRX0NMT1NFUFJJQ0VfQURKLjgvMTIvMjAxNQEAAAD4YQAAAgAAAAE2ALPaUXcOH9UIhjkREBIf1QgpQ0lRLk5ZU0U6V1lOLklRX0NMT1NFUFJJQ0VfQURKLjEwLzIzLzIwMTUBAAAAffzZAQIAAAAINzIuMTc5OTUAWYqMvA4f1QjRx5IYEh/VCCxDSVEuTkFTREFRR1M6UVJWTy5JUV9DTE9TRVBSSUNFX0FESi45LzMvMjAxNQEAAAAdhAAAAgAAAAU1Ni41NwA4EvKKDh/VCP6f1hISH9UIJ0NJUS5OWVNFOkFISC5JUV9DTE9TRVBSSUNFX0FESi45LzMvMjAxNQEAAAAmQ+sNAgAAAAc4LjQxNDAyAPRYMoYOH9UIVYklEhIf</t>
  </si>
  <si>
    <t>1QgtQ0lRLk5BU0RBUUdTOkVJR0kuSVFfQ0xPU0VQUklDRV9BREouMTEvNi8yMDE1AQAAACW2AQACAAAABTEzLjQ2ALCPK8kOH9UI/f5yGhIf1QgtQ0lRLk5BU0RBUUdTOkdCTEkuSVFfQ0xPU0VQUklDRV9BREouMTEvNi8yMDE1AQAAAJmCSgADAAAAAAA3s8vJDh/VCMYJihoSH9UIKUNJUS5OWVNFOkVTVEUuSVFfQ0xPU0VQUklDRV9BREouOC8xMy8yMDE1AQAAAOiFvA0CAAAABDEyLjgAjDZJew4f1QgmcZYQEh/VCClDSVEuTllTRTpKT05FLklRX0NMT1NFUFJJQ0VfQURKLjcvMjMvMjAxNQEAAACVZFwOAgAAAAY2Ljc0OTkAAXN8bg4f1QiuzLQOEh/VCCdDSVEuTllTRTpNSEsuSVFfQ0xPU0VQUklDRV9BREouNy82LzIwMTUBAAAAtnsAAAIAAAAGMTkxLjUzAPQlFloOH9UIkPKPCxIf1QgsQ0lRLk5BU0RBUUdTOkNPQlouSVFfQ0xPU0VQUklDRV9BREouOC83LzIwMTUBAAAAjtUOAAIAAAAIMTIuMTA0NTEAFA91eQ4f1QigwlwQEh/VCChDSVEuTllTRTpDT0wuSVFfQ0xPU0VQUklDRV9BREouNi8xNS8yMDE1AQAAAMM2CQACAAAACDkwLjM0MzkyAI72QlYOH9UIgzHuChIf1QguQ0lRLk5BU0RBUUdTOkFMT0cuSVFfQ0xPU0VQUklDRV9BREouMTAvMzAvMjAxNQEAAACk0wMAAgAAAAc4Ni43NTE5APBBdsYOH9UIWI8OGhIf1QguQ0lRLk5BU0RBUUdTOkxRRFQuSVFfQ0xPU0VQUklDRV9BREouMTEvMTIvMjAx</t>
  </si>
  <si>
    <t>NQEAAACKGQIAAgAAAAM4LjEAunREzQ4f1QiueQMbEh/VCChDSVEuTllTRTpNVFcuSVFfQ0xPU0VQUklDRV9BREouMTEvNC8yMDE1AQAAANNdBAACAAAABzMuMTc3MjEA80ZUxw4f1QgwwSUaEh/VCClDSVEuTllTRTpCTEwuSVFfQ0xPU0VQUklDRV9BREouMTEvMTcvMjAxNQEAAABwmQIAAgAAAAgzMi41NDcxNQDy5O3RDh/VCNuoyBsSH9UIKENJUS5OWVNFOkJJRy5JUV9DTE9TRVBSSUNFX0FESi44LzI3LzIwMTUBAAAARWkAAAIAAAAINDAuMjkyMTYA4C7Mgw4f1QhUYscREh/VCC5DSVEuTkFTREFRR1M6SUlJTi5JUV9DTE9TRVBSSUNFX0FESi4xMC8yMy8yMDE1AQAAAPtJBAACAAAACDE5LjAzNjgzAOUwHr8OH9UIj0IBGRIf1QgpQ0lRLk5ZU0U6QlVSTC5JUV9DTE9TRVBSSUNFX0FESi43LzEzLzIwMTUBAAAAeQxwDgIAAAAFNTUuMjUAjw0/ZA4f1Qg7rjYNEh/VCC1DSVEuTkFTREFRQ006RFNLRS5JUV9DTE9TRVBSSUNFX0FESi4xMS81LzIwMTUBAAAAGBRhDgMAAAAAADKsxcoOH9UI2iGkGhIf1QgtQ0lRLk5BU0RBUUdTOkxUWEIuSVFfQ0xPU0VQUklDRV9BREouOC8yNy8yMDE1AQAAAOqNmQECAAAACDI2LjQ5OTgyAADLPIMOH9UIGii0ERIf1QgoQ0lRLk5ZU0U6S0JILklRX0NMT1NFUFJJQ0VfQURKLjcvMjIvMjAxNQEAAABiUgQAAgAAAAgxNS44ODM0MwC+hh5vDh/VCH/kxQ4SH9UIKENJUS5OWVNF</t>
  </si>
  <si>
    <t>OkdUVC5JUV9DTE9TRVBSSUNFX0FESi44LzEzLzIwMTUBAAAAduzRAAIAAAAFMjMuNDUAUoRRdw4f1Qh2DhMQEh/VCChDSVEuTllTRTpETFIuSVFfQ0xPU0VQUklDRV9BREouMTEvNi8yMDE1AQAAAER8qAACAAAACDY3LjAwODQ3AEvfL8UOH9UI9x3YGRIf1QgoQ0lRLk5ZU0U6R1JBLklRX0NMT1NFUFJJQ0VfQURKLjkvMTYvMjAxNQEAAAAmNgQAAgAAAAg3Ny44NDU3OQBs/WKUDh/VCBgSSBQSH9UIKENJUS5OWVNFOkVUTi5JUV9DTE9TRVBSSUNFX0FESi43LzMxLzIwMTUBAAAAoawCAAIAAAAINTYuNDE4MTUAlG25Zw4f1QjDPcYNEh/VCC1DSVEuTkFTREFRR1M6U0JVWC5JUV9DTE9TRVBSSUNFX0FESi4xMC8yLzIwMTUBAAAAuYcAAAIAAAAINTYuMjk2MDUAotfSog4f1QhqMYoWEh/VCCtDSVEuTkFTREFRR1M6U1AuSVFfQ0xPU0VQUklDRV9BREouMTAvNi8yMDE1AQAAAN3VAQACAAAABTIyLjQ0AETX1bAOH9UImPT7FhIf1QgoQ0lRLk5ZU0U6SFRILklRX0NMT1NFUFJJQ0VfQURKLjExLzUvMjAxNQEAAACDXwAAAgAAAAgyMS44MDkwNQBlenfGDh/VCJ5eCRoSH9UIJ0NJUS5OWVNFOlBCSC5JUV9DTE9TRVBSSUNFX0FESi42LzgvMjAxNQEAAABYYqcAAgAAAAU0My43NQDg0n5SDh/VCERMbwoSH9UIKUNJUS5OWVNFOk1BUy5JUV9DTE9TRVBSSUNFX0FESi4xMC8zMC8yMDE1AQAAAObEAgACAAAACDI4LjMx</t>
  </si>
  <si>
    <t>NDQ2APZqLMMOH9UIhxyXGRIf1QgnQ0lRLk5ZU0U6TVJPLklRX0NMT1NFUFJJQ0VfQURKLjkvOC8yMDE1AQAAANrNBAACAAAABzE1LjgxMjUAIy3qjA4f1QidqyUTEh/VCClDSVEuTllTRTpHRUYuSVFfQ0xPU0VQUklDRV9BREouMTEvMTAvMjAxNQEAAAARwgUAAgAAAAgzMC41ODM5NwBpPkHNDh/VCCX4CBsSH9UIL0NJUS5OQVNEQVFHTTpCV0lOLkIuSVFfQ0xPU0VQUklDRV9BREouOS8yOS8yMDE1AQAAAK7cAwACAAAACDE5Ljk4NDI2AG+NEpsOH9UIx9VLFRIf1QgtQ0lRLk5BU0RBUUdTOkFDTFMuSVFfQ0xPU0VQUklDRV9BREouNy8zMS8yMDE1AQAAAF5aBgACAAAABDExLjgAuAKgag4f1QjaPSUOEh/VCClDSVEuTllTRTpSQVRFLklRX0NMT1NFUFJJQ0VfQURKLjExLzkvMjAxNQEAAABtdQAAAgAAAAQxNS4xAEi0ksgOH9UINGVeGhIf1QgrQ0lRLk5BU0RBUUdTOkZNSS5JUV9DTE9TRVBSSUNFX0FESi44LzcvMjAxNQEAAACyygIGAgAAAAUxOS45MgDLSyB6Dh/VCLIkeRASH9UILUNJUS5OQVNEQVFHUzpDTUUuSVFfQ0xPU0VQUklDRV9BREouMTAvMjYvMjAxNQEAAABhlh4AAgAAAAg4NC43MTU2OABL0djADh/VCGrTPxkSH9UILUNJUS5OQVNEQVFHUzpMQVdTLklRX0NMT1NFUFJJQ0VfQURKLjcvMjcvMjAxNQEAAAAuVgQAAgAAAAUyNy4wOAARHOleDh/VCCRvSgwSH9UIKUNJUS5OWVNFOkFORFYuSVFf</t>
  </si>
  <si>
    <t>Q0xPU0VQUklDRV9BREouOC8xNC8yMDE1AQAAAGiyBAACAAAABzk2LjU3NzIAG0Nlcg4f1Qg+K0cPEh/VCClDSVEuTllTRTpETFBILklRX0NMT1NFUFJJQ0VfQURKLjgvMTIvMjAxNQEAAABU74sDAgAAAAg3My45NzQxNwCUW+J0Dh/VCGJurA8SH9UILUNJUS5OQVNEQVFHUzpVQlNJLklRX0NMT1NFUFJJQ0VfQURKLjYvMjYvMjAxNQEAAAAJuwQAAgAAAAgzNy4wODM2MwCIHzRTDh/VCK2ChAoSH9UIKUNJUS5OWVNFOkdDQVAuSVFfQ0xPU0VQUklDRV9BREouOC8xMy8yMDE1AQAAADx7jwICAAAABzcuMzQ1MTMAP8Kgdw4f1QhCzh4QEh/VCClDSVEuTllTRTpKT05FLklRX0NMT1NFUFJJQ0VfQURKLjgvMjUvMjAxNQEAAACVZFwOAgAAAAc0LjM0MDU0AMsSj4oOH9UIGn3LEhIf1QgoQ0lRLk5ZU0U6SEVJLklRX0NMT1NFUFJJQ0VfQURKLjgvMTcvMjAxNQEAAAB/PgQAAgAAAAg0NC4yNTkyNADIsxeDDh/VCEknqxESH9UIJ0NJUS5OWVNFOlNNUC5JUV9DTE9TRVBSSUNFX0FESi45LzgvMjAxNQEAAABKpgQAAgAAAAgzMy45NzM4MgAv11iKDh/VCAfWvBISH9UILkNJUS5OQVNEQVFHUzpPU0lTLklRX0NMT1NFUFJJQ0VfQURKLjEwLzMwLzIwMTUBAAAAlpYFAAIAAAAFODYuMTgAH+R6yQ4f1Qh1VngaEh/VCChDSVEuTllTRTpDUEIuSVFfQ0xPU0VQUklDRV9BREouNy8xNC8yMDE1AQAAAJrxAwACAAAACDQ1LjU2</t>
  </si>
  <si>
    <t>NzYyACbeY1sOH9UI/lLACxIf1QgtQ0lRLk5BU0RBUUNNOlZBTFUuSVFfQ0xPU0VQUklDRV9BREouOS8yNC8yMDE1AQAAABvBBAACAAAACDE0LjA3NTA2AMv6+psOH9UIT79yFRIf1QgpQ0lRLk5ZU0U6U1RFLklRX0NMT1NFUFJJQ0VfQURKLjExLzEyLzIwMTUBAAAA34cAAAIAAAAINzEuMjk3MTUAOvuazg4f1Qj2kUMbEh/VCC1DSVEuTkFTREFRQ006VUZQVC5JUV9DTE9TRVBSSUNFX0FESi44LzI4LzIwMTUBAAAAqDMFAAIAAAAFMjEuMjQAJKFlhA4f1QjhjOsREh/VCCxDSVEuTkFTREFRR1M6T05CLklRX0NMT1NFUFJJQ0VfQURKLjcvMzEvMjAxNQEAAABHegQAAgAAAAgxMy4zMDMxNwC/efBbDh/VCA153QsSH9UILkNJUS5OQVNEQVFHUzpTUlBULklRX0NMT1NFUFJJQ0VfQURKLjEwLzIwLzIwMTUBAAAAWIgFAAIAAAAFMjYuNzQAkQEauw4f1QjslHIYEh/VCChDSVEuTllTRTpDUE4uSVFfQ0xPU0VQUklDRV9BREouOC8yNS8yMDE1AQAAAAtZBQACAAAABTE1LjE0AEs7IokOH9UI3z+NEhIf1QgoQ0lRLk5ZU0U6RkUuSVFfQ0xPU0VQUklDRV9BREouMTAvMTMvMjAxNQEAAACLegQAAgAAAAgyOS41MTk0NgC4Vl+zDh/VCMSDVxcSH9UIJ0NJUS5OWVNFOlNPLklRX0NMT1NFUFJJQ0VfQURKLjEwLzcvMjAxNQEAAAAv1wEAAgAAAAc0MC44Mjg2ACJdZ7MOH9UIi/5nFxIf1QguQ0lRLk5BU0RBUUdTOkNWQ08u</t>
  </si>
  <si>
    <t>SVFfQ0xPU0VQUklDRV9BREouMTAvMjcvMjAxNQEAAACt8gMAAgAAAAU4MC41NgAog9jADh/VCI29QBkSH9UILUNJUS5OQVNEQVFHUzpPUkxZLklRX0NMT1NFUFJJQ0VfQURKLjkvMzAvMjAxNQEAAADB8gQAAgAAAAMyNTAAN0TjnQ4f1Qi+S7MVEh/VCClDSVEuTllTRTpORVdSLklRX0NMT1NFUFJJQ0VfQURKLjgvMTkvMjAxNQEAAACCNaQCAgAAAAUzNC4wNgAyAH18Dh/VCHwb0hASH9UIKENJUS5OWVNFOkNQVC5JUV9DTE9TRVBSSUNFX0FESi45LzI0LzIwMTUBAAAA8gUFAAIAAAAINjMuMjMxMDIAY6qboQ4f1QhaV2AWEh/VCChDSVEuTllTRTpUT0wuSVFfQ0xPU0VQUklDRV9BREouNy8xMC8yMDE1AQAAAEa2BAACAAAABzM4LjYzMzMAz5ikVw4f1Qh7lCYLEh/VCChDSVEuTllTRTpUUEMuSVFfQ0xPU0VQUklDRV9BREouNy8xMC8yMDE1AQAAACGEBAACAAAABTIwLjYyABqiZl0OH9UImC8UDBIf1QgpQ0lRLk5ZU0U6Rk9SLklRX0NMT1NFUFJJQ0VfQURKLjExLzEzLzIwMTUBAAAAjLR4AAIAAAAEMTIuOAA38vPNDh/VCHCULxsSH9UIJ0NJUS5OWVNFOlVOTS5JUV9DTE9TRVBSSUNFX0FESi44LzMvMjAxNQEAAABqiwIAAgAAAAgzNC4wMTE5OQAPkbFvDh/VCP8W3Q4SH9UILUNJUS5OQVNEQVFHTTpUUlVQLklRX0NMT1NFUFJJQ0VfQURKLjkvMjkvMjAxNQEAAAA0QWYCAgAAAAQ3LjcxAEzSP6AOH9UIiZYc</t>
  </si>
  <si>
    <t>FhIf1QgmQ0lRLk5ZU0U6QU4uSVFfQ0xPU0VQUklDRV9BREouOS8zLzIwMTUBAAAArrYBAAIAAAAFNTcuOTEAybOGiA4f1QgmHIISEh/VCCdDSVEuTllTRTpMUS5JUV9DTE9TRVBSSUNFX0FESi4xMS80LzIwMTUBAAAAZcxMDwIAAAAFMTUuMTEA1hh8yA4f1Qi23VMaEh/VCCdDSVEuTllTRTpITEYuSVFfQ0xPU0VQUklDRV9BREouOS8zLzIwMTUBAAAAZKaXAAIAAAAFNTcuMTIASRmBiw4f1QgfuPASEh/VCCxDSVEuTkFTREFRR1M6QVNOQS5JUV9DTE9TRVBSSUNFX0FESi43LzcvMjAxNQEAAABQFAQAAgAAAAUxNi40OAB+P/5WDh/VCMonEAsSH9UILUNJUS5OQVNEQVFHUzpBTUJBLklRX0NMT1NFUFJJQ0VfQURKLjcvMzAvMjAxNQEAAAAhKFwBAgAAAAUxMTUuOAA3h+NsDh/VCM/Bfg4SH9UIKENJUS5OWVNFOlJMLklRX0NMT1NFUFJJQ0VfQURKLjExLzEwLzIwMTUBAAAA7IYFAAIAAAAJMTI3LjM2ODY5AFoXQc0OH9UIcZQJGxIf1QgpQ0lRLk5ZU0U6R0tPUy5JUV9DTE9TRVBSSUNFX0FESi45LzE3LzIwMTUBAAAAyMgvAAIAAAAEMzEuNwBCEJCVDh/VCIAHchQSH9UIKENJUS5OWVNFOlRDSS5JUV9DTE9TRVBSSUNFX0FESi45LzE4LzIwMTUBAAAARLgEAAIAAAAFMTMuNjYAAgp5mg4f1QhSkDUVEh/VCC1DSVEuTkFTREFRR1M6TVNCSS5JUV9DTE9TRVBSSUNFX0FESi45LzE2LzIwMTUBAAAAraoLAAMAAAAA</t>
  </si>
  <si>
    <t>AOekkJIOH9UI6R8IFBIf1QguQ0lRLk5BU0RBUUdTOlNCQlAuSVFfQ0xPU0VQUklDRV9BREouMTAvMzAvMjAxNQEAAACRFVQBAgAAAAQ4LjU3AI8VjsUOH9UIBA/yGRIf1QguQ0lRLk5BU0RBUUdTOkFUTkkuSVFfQ0xPU0VQUklDRV9BREouMTAvMjEvMjAxNQEAAACY3wQAAgAAAAc3Ni43Mjc2AMx/CrwOH9UIocKLGBIf1QgpQ0lRLk5ZU0U6VFJVLklRX0NMT1NFUFJJQ0VfQURKLjExLzI3LzIwMTUBAAAAFyswCgIAAAAFMjUuMzUAgIzr2g4f1QhtECcdEh/VCC1DSVEuTkFTREFRR1M6TkFWRy5JUV9DTE9TRVBSSUNFX0FESi44LzI1LzIwMTUBAAAArm8EAAIAAAAIMzcuMTI3MDkAsx47gA4f1QimC1IREh/VCClDSVEuTllTRTpNT0ROLklRX0NMT1NFUFJJQ0VfQURKLjkvMjEvMjAxNQEAAACFJwIAAgAAAAUxMC4zNAAeciyTDh/VCNh4HxQSH9UIKENJUS5OWVNFOlVGSS5JUV9DTE9TRVBSSUNFX0FESi43LzIyLzIwMTUBAAAA9ekCAAIAAAAEMzIuMwAOxBFZDh/VCMVeZgsSH9UILUNJUS5OQVNEQVFHUzpOWFNULklRX0NMT1NFUFJJQ0VfQURKLjcvMjkvMjAxNQEAAADu6QcAAgAAAAg1My41NTg5MgBmIdFtDh/VCKsTnA4SH9UILUNJUS5OQVNEQVFHUzpOWFBJLklRX0NMT1NFUFJJQ0VfQURKLjgvMjQvMjAxNQEAAABDQg4AAgAAAAU3OS4yNgD7kx+GDh/VCMPaGhISH9UIKkNJUS5OWVNFOkVYVE4uSVFfQ0xP</t>
  </si>
  <si>
    <t>U0VQUklDRV9BREouMTAvMjkvMjAxNQEAAAAvR4sQAgAAAAIxOACnNIC+Dh/VCBv76hgSH9UIKENJUS5OWVNFOldHLklRX0NMT1NFUFJJQ0VfQURKLjExLzIzLzIwMTUBAAAACI8AAAIAAAAEMi41OABMuY/YDh/VCANivRwSH9UILkNJUS5OQVNEQVFHUzpOQ1NNLklRX0NMT1NFUFJJQ0VfQURKLjEwLzI3LzIwMTUBAAAAr33wGAMAAAAAALMAVb4OH9UI/53VGBIf1QgoQ0lRLk5ZU0U6TVNMLklRX0NMT1NFUFJJQ0VfQURKLjkvMTAvMjAxNQEAAABnJQUAAgAAAAgxMi4wNzI5NQAVcv2SDh/VCO/aDBQSH9UIJ0NJUS5OWVNFOkVTLklRX0NMT1NFUFJJQ0VfQURKLjcvMjkvMjAxNQEAAACtdgQAAgAAAAc0NC44NTg3ABlk8VsOH9UIxeDaCxIf1QgoQ0lRLk5ZU0U6QUJHLklRX0NMT1NFUFJJQ0VfQURKLjYvMjQvMjAxNQEAAAAVYgAAAgAAAAU5Mi43MwADtHFWDh/VCFo/+goSH9UILENJUS5OQVNEQVFHUzpTQUJSLklRX0NMT1NFUFJJQ0VfQURKLjgvMy8yMDE1AQAAAK2iKw8CAAAACDI1LjI2NzAzALTyzXAOH9UIORQODxIf1QgpQ0lRLk5ZU0U6V0FMLklRX0NMT1NFUFJJQ0VfQURKLjExLzE4LzIwMTUBAAAAzutSAQIAAAAFMzguMzEAAHK00w4f1QiE0QkcEh/VCC1DSVEuTkFTREFRR1M6UVZDQS5JUV9DTE9TRVBSSUNFX0FESi4xMS81LzIwMTUBAAAAmL7dDAIAAAAFMjYuNjUAPUq3ww4f1QhT3KIZEh/VCC5D</t>
  </si>
  <si>
    <t>SVEuTkFTREFRR1M6TFlUUy5JUV9DTE9TRVBSSUNFX0FESi4xMC8xMi8yMDE1AQAAAElUBAACAAAABzguNjYzOTIAd4YNuA4f1QgXGfsXEh/VCClDSVEuTllTRTpDQUguSVFfQ0xPU0VQUklDRV9BREouMTEvMjAvMjAxNQEAAACvoAIAAgAAAAg4My43MTc2NAAHQ9bVDh/VCHvqWxwSH9UILUNJUS5OQVNEQVFDTTpQTFBNLklRX0NMT1NFUFJJQ0VfQURKLjkvMjEvMjAxNQEAAAA1EwkAAgAAAAQyLjg1ACFyuJYOH9UI4GScFBIf1QgtQ0lRLk5BU0RBUUdTOlBTTVQuSVFfQ0xPU0VQUklDRV9BREouOS8yOS8yMDE1AQAAAAnBBQACAAAACDc1LjM0NjM2AH4eTp0OH9UIDGicFRIf1QgrQ0lRLk5BU0RBUUNNOlJESS5JUV9DTE9TRVBSSUNFX0FESi45LzMvMjAxNQEAAAB6/QMAAgAAAAUxMi42NQA6CSyJDh/VCLpFnRISH9UIKENJUS5OWVNFOldXRS5JUV9DTE9TRVBSSUNFX0FESi43LzI5LzIwMTUBAAAA/CsGAAIAAAAIMTUuNTczMzcAtbu5Zw4f1QirysQNEh/VCChDSVEuTllTRTpBSVQuSVFfQ0xPU0VQUklDRV9BREouNi8yNC8yMDE1AQAAANfiAwACAAAACDM5LjQ2NTg4ANVx2FUOH9UI/uXiChIf1QgsQ0lRLk5BU0RBUUdNOlNUQUEuSVFfQ0xPU0VQUklDRV9BREouOS84LzIwMTUBAAAAlqcEAAIAAAAENy45NgC0ysqGDh/VCCW1LxISH9UIKENJUS5OWVNFOktPUC5JUV9DTE9TRVBSSUNFX0FESi45LzMwLzIw</t>
  </si>
  <si>
    <t>MTUBAAAA78PAAAIAAAAFMjAuMTcAha1zmA4f1Qi08+gUEh/VCCdDSVEuTllTRTpDRS5JUV9DTE9TRVBSSUNFX0FESi44LzEzLzIwMTUBAAAAHS8GAAIAAAAINjEuOTM5NDkA/+rPcQ4f1Qjc4DAPEh/VCCdDSVEuTllTRTpCQS5JUV9DTE9TRVBSSUNFX0FESi44LzEzLzIwMTUBAAAAqagFAAIAAAAIMTM2LjE2NzEAQZiUfw4f1QgQqDUREh/VCC1DSVEuTkFTREFRR1M6TEFVUi5JUV9DTE9TRVBSSUNFX0FESi43LzI5LzIwMTUBAAAAt4gAAAMAAAAAALdJjGIOH9UIN435DBIf1QgtQ0lRLk5BU0RBUUdTOk9WSUQuSVFfQ0xPU0VQUklDRV9BREouNi8xOC8yMDE1AQAAACDQNxEDAAAAAAAxluZUDh/VCF+myAoSH9UIKkNJUS5BTUVYOkxMRVguSVFfQ0xPU0VQUklDRV9BREouMTAvMzAvMjAxNQEAAAAEAfQDAgAAAAM0LjUAIIf3xw4f1QjC00UaEh/VCCxDSVEuTkFTREFRR1M6T1BCLklRX0NMT1NFUFJJQ0VfQURKLjEwLzcvMjAxNQEAAADUF0YAAgAAAAgzNy4xMTg1OAAn8z6yDh/VCEZ3LhcSH9UILENJUS5OQVNEQVFHUzpMRUNPLklRX0NMT1NFUFJJQ0VfQURKLjkvMS8yMDE1AQAAAIIqBQACAAAACDU0LjQzNDU5AOKQhIgOH9UIFdZ0EhIf1QgtQ0lRLk5BU0RBUUdTOkVCQVkuSVFfQ0xPU0VQUklDRV9BREouOS8zMC8yMDE1AQAAANZsAAACAAAABTI0LjQ0ABPnmqEOH9UIrdVlFhIf1QgsQ0lRLk5BU0RBUUdT</t>
  </si>
  <si>
    <t>Ok1PRkcuSVFfQ0xPU0VQUklDRV9BREouOC81LzIwMTUBAAAA0bAMAAIAAAAIMzAuMTk4MjgAlAiCcQ4f1Qg3oygPEh/VCCtDSVEuTllTRTpOWUxELkEuSVFfQ0xPU0VQUklDRV9BREouMTEvMy8yMDE1AQAAAHJvZA4CAAAACDEyLjg3MDQ1AEDF7MQOH9UIdCXLGRIf1QgoQ0lRLk5ZU0U6V1RTLklRX0NMT1NFUFJJQ0VfQURKLjEwLzUvMjAxNQEAAAAUxwQAAgAAAAg1Mi4yOTY2NgCh9ECwDh/VCBGG5RYSH9UILENJUS5OQVNEQVFHTTpOQk4uSVFfQ0xPU0VQUklDRV9BREouNy8yMi8yMDE1AQAAAJfiAwACAAAABzEwLjAyNjEA+BLkXg4f1QgiAEcMEh/VCC5DSVEuTkFTREFRR006T0xMSS5JUV9DTE9TRVBSSUNFX0FESi4xMS8xOC8yMDE1AQAAAMDC+RECAAAABTE3LjI2AJr3BdUOH9UIm287HBIf1QgtQ0lRLk5BU0RBUUdTOkVHTEUuSVFfQ0xPU0VQUklDRV9BREouMTAvNy8yMDE1AQAAAJ2yTgECAAAABTExOS42AGKxOLIOH9UIQecnFxIf1QgtQ0lRLk5BU0RBUUdTOkpLSFkuSVFfQ0xPU0VQUklDRV9BREouNy8xNi8yMDE1AQAAAHE8BAACAAAABzY2LjkyNTUA/q0/XA4f1QgqX+ALEh/VCC5DSVEuTkFTREFRR1M6TUVUQy5JUV9DTE9TRVBSSUNFX0FESi4xMS8xNi8yMDE1AQAAALKw6hYDAAAAAAC/0BHRDh/VCCZNnxsSH9UIKUNJUS5OWVNFOkFNRy5JUV9DTE9TRVBSSUNFX0FESi4xMS8yNy8yMDE1AQAA</t>
  </si>
  <si>
    <t>AH1fAAACAAAACTE3Ni4wNDE1OQCt4jHXDh/VCJwElRwSH9UIKUNJUS5OWVNFOkFQRC5JUV9DTE9TRVBSSUNFX0FESi4xMS8xOC8yMDE1AQAAACTKAwACAAAACTEyMi41NzIxOACvDOXPDh/VCJ5WfhsSH9UILUNJUS5OQVNEQVFHUzpBS0FNLklRX0NMT1NFUFJJQ0VfQURKLjkvMjEvMjAxNQEAAADKXwAAAgAAAAU3Mi4wOQBJr2KUDh/VCEQjQBQSH9UIKENJUS5OWVNFOk1URy5JUV9DTE9TRVBSSUNFX0FESi4xMS85LzIwMTUBAAAA+eEEAAIAAAAEOS41NAAjJZPLDh/VCEqRwxoSH9UIKUNJUS5OWVNFOkFFTC5JUV9DTE9TRVBSSUNFX0FESi4xMC8xMi8yMDE1AQAAADF6NwACAAAACDI0LjQ4NzczAMPOf54OH9UI5xnLFRIf1QgtQ0lRLk5BU0RBUUdNOlNVUE4uSVFfQ0xPU0VQUklDRV9BREouOC8xMy8yMDE1AQAAALBzBgACAAAABTE3LjQzAAqM63YOH9UIlBEIEBIf1QgtQ0lRLk5BU0RBUUdTOlVIQUwuSVFfQ0xPU0VQUklDRV9BREouOC8xNy8yMDE1AQAAAPRFBQACAAAACTM3NS42OTg1NgBMsRt2Dh/VCNU81w8SH9UILkNJUS5OQVNEQVFHUzpSREZOLklRX0NMT1NFUFJJQ0VfQURKLjEwLzIyLzIwMTUBAAAAEmuDAQMAAAAAAE4rGrkOH9UIFS4gGBIf1QgnQ0lRLk5ZU0U6VUhULklRX0NMT1NFUFJJQ0VfQURKLjkvOS8yMDE1AQAAABTABAACAAAACDM5LjQ2MzY4AF5QkYUOH9UIbHICEhIf1QgwQ0lRLk5B</t>
  </si>
  <si>
    <t>U0RBUUdTOkNNQ1MuQS5JUV9DTE9TRVBSSUNFX0FESi4xMS8yNC8yMDE1AQAAAB2lAgACAAAACDI5LjgxMDY0AI4J2NcOH9UIlOKuHBIf1QgoQ0lRLk5ZU0U6RklTLklRX0NMT1NFUFJJQ0VfQURKLjkvMTgvMjAxNQEAAACs05kAAgAAAAg2Ni4yNDA0NwA6gHqODh/VCBTuYxMSH9UIKENJUS5OWVNFOkVOUy5JUV9DTE9TRVBSSUNFX0FESi45LzE4LzIwMTUBAAAAEmwJAAIAAAAINTEuMjg1NDkAemoikA4f1QjyGqMTEh/VCChDSVEuTllTRTpQQUguSVFfQ0xPU0VQUklDRV9BREouNy8yMC8yMDE1AQAAAGRlAgACAAAABDI0LjUAc8YCag4f1QgGeBIOEh/VCC1DSVEuTkFTREFRR1M6TlNJVC5JUV9DTE9TRVBSSUNFX0FESi43LzI5LzIwMTUBAAAAIiQFAAIAAAAFMjcuNTUAMoEvaA4f1Qg2UNANEh/VCC1DSVEuTkFTREFRR1M6TU9GRy5JUV9DTE9TRVBSSUNFX0FESi44LzEwLzIwMTUBAAAA0bAMAAIAAAAIMzAuMDI2MzcAXdg3gQ4f1QjY5GwREh/VCC1DSVEuTkFTREFRR1M6Q1NDTy5JUV9DTE9TRVBSSUNFX0FESi43LzIwLzIwMTUBAAAA60wAAAIAAAAIMjUuOTQ0MjQA+1e6Zw4f1QjSQ7oNEh/VCCZDSVEuTllTRTpMQi5JUV9DTE9TRVBSSUNFX0FESi45LzIvMjAxNQEAAABoWwQAAgAAAAg3Ny41NDQ4OQCfqcSTDh/VCGEpKhQSH9UILUNJUS5OQVNEQVFHUzpXRVlTLklRX0NMT1NFUFJJQ0VfQURKLjEwLzkv</t>
  </si>
  <si>
    <t>MjAxNQEAAAApygQAAgAAAAcyNS45MjEzAIOHSb0OH9UIRfqyGBIf1QgoQ0lRLk5ZU0U6VEZYLklRX0NMT1NFUFJJQ0VfQURKLjExLzQvMjAxNQEAAADmsAQAAgAAAAkxMzEuMDY3ODgAC70ayQ4f1QjQhGsaEh/VCChDSVEuTllTRTpOTFMuSVFfQ0xPU0VQUklDRV9BREouMTAvOS8yMDE1AQAAAN8WBgACAAAABTE2LjAxAP0iu5wOH9UIYSGPFRIf1QgoQ0lRLk5ZU0U6UEFZLklRX0NMT1NFUFJJQ0VfQURKLjEwLzUvMjAxNQEAAAB1jQAAAgAAAAUyOS4xMwBf8YSjDh/VCM4usRYSH9UIKENJUS5OWVNFOk9JUy5JUV9DTE9TRVBSSUNFX0FESi45LzE3LzIwMTUBAAAA9W8BAAIAAAAFMjkuNjEAsCCEkA4f1QipQ7UTEh/VCC5DSVEuTkFTREFRR1M6TEFNUi5JUV9DTE9TRVBSSUNFX0FESi4xMC8yNi8yMDE1AQAAAOVjBQACAAAACDUxLjUwODY1ALvc+8EOH9UITWtxGRIf1QguQ0lRLk5BU0RBUUdTOlNZS0UuSVFfQ0xPU0VQUklDRV9BREouMTAvMTYvMjAxNQEAAACHTAUAAgAAAAQyNy4yAO7R5boOH9UIvxVkGBIf1QgsQ0lRLk5BU0RBUUdTOlBSQUEuSVFfQ0xPU0VQUklDRV9BREouOC81LzIwMTUBAAAAx3kXAAIAAAAFNjMuNjIARFROdA4f1QjD8Y0PEh/VCC1DSVEuTkFTREFRR1M6TUhMRC5JUV9DTE9TRVBSSUNFX0FESi43LzIyLzIwMTUBAAAAbHkcAgIAAAAIMTQuNTgyNTkAjsWycA4f1QjtAQQPEh/VCC1D</t>
  </si>
  <si>
    <t>SVEuTkFTREFRR1M6QlJDRC5JUV9DTE9TRVBSSUNFX0FESi44LzE5LzIwMTUBAAAA32QAAAIAAAAHOS42MTA0MgDcsL1zDh/VCBX/gg8SH9UILENJUS5OQVNEQVFDTTpFU1hCLklRX0NMT1NFUFJJQ0VfQURKLjcvMS8yMDE1AQAAAPPUUQECAAAABDUuMDEAf29fVw4f1Qh09xwLEh/VCChDSVEuTllTRTpBVEguSVFfQ0xPU0VQUklDRV9BREouOS8xMS8yMDE1AQAAAFTpigYDAAAAAAASBoWIDh/VCIWLchISH9UIKENJUS5OWVNFOkFQSC5JUV9DTE9TRVBSSUNFX0FESi43LzI4LzIwMTUBAAAA+2AAAAIAAAAINTUuMzUzMzMAILYabw4f1QgEY8sOEh/VCChDSVEuTllTRTpDVkkuSVFfQ0xPU0VQUklDRV9BREouMTAvNy8yMDE1AQAAABm0TQACAAAACDM1LjQ2ODg2ALsrEpsOH9UIYKZPFRIf1QgtQ0lRLk5BU0RBUUdTOk5XTEkuSVFfQ0xPU0VQUklDRV9BREouMTEvMy8yMDE1AQAAAMluBAACAAAACTI1OS45ODc3NAByfkfEDh/VCOtzuRkSH9UILENJUS5OQVNEQVFHUzpBVFJPLklRX0NMT1NFUFJJQ0VfQURKLjkvMy8yMDE1AQAAAIHYAwACAAAACDM4LjA2NDI3AA0xLIkOH9UIZYKcEhIf1QgsQ0lRLk5BU0RBUUdTOkFUUkkuSVFfQ0xPU0VQUklDRV9BREouOS85LzIwMTUBAAAA8ZMCAAIAAAAIMzczLjQ0OTEAyh3Shg4f1QjW8jcSEh/VCC1DSVEuTkFTREFRR1M6TUFUVy5JUV9DTE9TRVBSSUNFX0FESi44LzE5</t>
  </si>
  <si>
    <t>LzIwMTUBAAAAth8FAAIAAAAINTIuMjIyMDMA7p7pdw4f1QiXBykQEh/VCCdDSVEuTllTRTpEVEUuSVFfQ0xPU0VQUklDRV9BREouNy85LzIwMTUBAAAAZhEEAAIAAAAINzEuMzQ3OTgAL6xeVw4f1QiMcSQLEh/VCChDSVEuTllTRTpNUksuSVFfQ0xPU0VQUklDRV9BREouNi8xNi8yMDE1AQAAAPZmBAACAAAACDUzLjc3MTI2ABEyXlQOH9UIP8KxChIf1QgoQ0lRLk5ZU0U6SFpPLklRX0NMT1NFUFJJQ0VfQURKLjExLzQvMjAxNQEAAAAy3gUAAgAAAAUxNi4yOQDC/OfIDh/VCDCxYBoSH9UIKENJUS5OWVNFOlRUSS5JUV9DTE9TRVBSSUNFX0FESi45LzI0LzIwMTUBAAAA2okAAAIAAAAENi41NgAffFedDh/VCD1arRUSH9UIKENJUS5OWVNFOlBDRy5JUV9DTE9TRVBSSUNFX0FESi43LzMwLzIwMTUBAAAAJSICAAIAAAAINDguNTczMTIAct/NXw4f1Qi0rW4MEh/VCCdDSVEuTllTRTpDSEsuSVFfQ0xPU0VQUklDRV9BREouOS8zLzIwMTUBAAAAEfEEAAIAAAAENy40NADdIaGMDh/VCMM5GhMSH9UILkNJUS5OQVNEQVFHUzpBRlNJLklRX0NMT1NFUFJJQ0VfQURKLjEwLzIyLzIwMTUBAAAAKi2lAQIAAAAIMzIuMTA4ODQADzHwvQ4f1Qibh80YEh/VCC1DSVEuTkFTREFRR1M6UE1UUy5JUV9DTE9TRVBSSUNFX0FESi43LzEzLzIwMTUBAAAAJj4QAAMAAAAAAJaQL1oOH9UIyPuUCxIf1QgoQ0lRLk5ZU0U6SFRILklR</t>
  </si>
  <si>
    <t>X0NMT1NFUFJJQ0VfQURKLjgvMTQvMjAxNQEAAACDXwAAAgAAAAgyMS4wOTU2MgAsPb12Dh/VCBcZ+w8SH9UIKUNJUS5OWVNFOlVEUi5JUV9DTE9TRVBSSUNFX0FESi4xMC8yNy8yMDE1AQAAAIu9BAACAAAACDMzLjE5MzM5APuttsMOH9UIBmGmGRIf1QguQ0lRLk5BU0RBUUdNOlFUTlQuSVFfQ0xPU0VQUklDRV9BREouMTEvMTgvMjAxNQEAAAD/CYAPAgAAAAUxMi42NABuSELUDh/VCBbdIBwSH9UIKUNJUS5OWVNFOk5WVEEuSVFfQ0xPU0VQUklDRV9BREouMTAvOS8yMDE1AQAAAOg9Rg0CAAAABDcuOTkAD+2EtQ4f1QhMk3UXEh/VCClDSVEuTllTRTpEUkUuSVFfQ0xPU0VQUklDRV9BREouMTEvMjUvMjAxNQEAAACCFgQAAgAAAAgxOS4xMjI1MQAArsTZDh/VCEUr9BwSH9UIKENJUS5BTUVYOlJPWC5JUV9DTE9TRVBSSUNFX0FESi43LzIxLzIwMTUBAAAAK8RfAQIAAAADMS4zADKv5F4OH9UIpnlFDBIf1QgqQ0lRLk5ZU0U6VExZUy5JUV9DTE9TRVBSSUNFX0FESi4xMS8xOS8yMDE1AQAAADG6QQACAAAABzUuNTMxMjQAEtYd1A4f1Qh6JRocEh/VCCpDSVEuTllTRTpDT1RZLklRX0NMT1NFUFJJQ0VfQURKLjExLzEwLzIwMTUBAAAAoCEMAAIAAAAIMjguNzc4NDUAMPbQzQ4f1QgrIiQbEh/VCChDSVEuTllTRTpDTEYuSVFfQ0xPU0VQUklDRV9BREouOS8yNS8yMDE1AQAAAGr+AwACAAAABDIuNjMAfuhSog4f</t>
  </si>
  <si>
    <t>1QjJKG0WEh/VCChDSVEuTllTRTpOUkUuSVFfQ0xPU0VQUklDRV9BREouOS8xNi8yMDE1AQAAAPz8OxIDAAAAAACpk9ORDh/VCBla7BMSH9UIJ0NJUS5OWVNFOk9YWS5JUV9DTE9TRVBSSUNFX0FESi43LzkvMjAxNQEAAACmeQQAAgAAAAg2Ni4xNjAyNQDqYc9WDh/VCD7+BgsSH9UILUNJUS5OQVNEQVFHUzpMTkRDLklRX0NMT1NFUFJJQ0VfQURKLjgvMjEvMjAxNQEAAADMdwAAAgAAAAUxMi43OABbOr98Dh/VCFwX1BASH9UILENJUS5OQVNEQVFHUzpaQlJBLklRX0NMT1NFUFJJQ0VfQURKLjkvMy8yMDE1AQAAABABBgACAAAABTgwLjEzAOIxMoYOH9UIoqAmEhIf1QgtQ0lRLk5BU0RBUUdNOkFMRFIuSVFfQ0xPU0VQUklDRV9BREouNy8xNS8yMDE1AQAAAChkZwECAAAABTQ5Ljg3AHy+IGMOH9UINoMSDRIf1QgoQ0lRLk5ZU0U6RkxULklRX0NMT1NFUFJJQ0VfQURKLjcvMjEvMjAxNQEAAABUcAAAAgAAAAYxNTQuNDkAs9XXVQ4f1QgbfOYKEh/VCChDSVEuTllTRTpIQUwuSVFfQ0xPU0VQUklDRV9BREouOC8yOC8yMDE1AQAAACK2AgACAAAACDM3LjEzNDA3ABS6CIIOH9UIInSHERIf1QgtQ0lRLk5BU0RBUUdTOlNBQlIuSVFfQ0xPU0VQUklDRV9BREouNy8yNC8yMDE1AQAAAK2iKw8CAAAACDI0LjM1MDMxAGV1F2oOH9UI8L0WDhIf1QgvQ0lRLk5BU0RBUUdTOkZDTkMuQS5JUV9DTE9TRVBSSUNFX0FESi45</t>
  </si>
  <si>
    <t>LzE2LzIwMTUBAAAA4z4FAAIAAAAJMjMwLjkxMjQzAEVsnY8OH9UI+lyXExIf1QgtQ0lRLk5BU0RBUUdTOkNPQlouSVFfQ0xPU0VQUklDRV9BREouNy8yNC8yMDE1AQAAAI7VDgACAAAACDEyLjM0Njk5AGZ6a2kOH9UI/k33DRIf1QgtQ0lRLk5BU0RBUUdNOkhBQlQuSVFfQ0xPU0VQUklDRV9BREouOC8yNS8yMDE1AQAAACPWERACAAAABTIzLjQ5AJbFuYMOH9UIvQLGERIf1QgqQ0lRLk5ZU0U6UkVWRy5JUV9DTE9TRVBSSUNFX0FESi4xMS8xMC8yMDE1AQAAAP1/xAYDAAAAAAA2jWDNDh/VCKoxExsSH9UIKUNJUS5OWVNFOlBLRy5JUV9DTE9TRVBSSUNFX0FESi4xMC8yNy8yMDE1AQAAAEWCAQACAAAACDYzLjA2MzA1AN2mCrwOH9UI2+2JGBIf1QgoQ0lRLk5ZU0U6QlNYLklRX0NMT1NFUFJJQ0VfQURKLjkvMjEvMjAxNQEAAAC72AQAAgAAAAUxNi43MgAumbiWDh/VCJzImxQSH9UIKENJUS5OWVNFOkRLUy5JUV9DTE9TRVBSSUNFX0FESi4xMC84LzIwMTUBAAAAqWsAAAIAAAAINDkuMjU1ODkA0Kt2uA4f1QhReg4YEh/VCClDSVEuQU1FWDpTUkNJLklRX0NMT1NFUFJJQ0VfQURKLjgvMjEvMjAxNQEAAADQ2+gCAgAAAAUxMC4wNgAcdxGMDh/VCNmbBxMSH9UIKUNJUS5OWVNFOkZJWC5JUV9DTE9TRVBSSUNFX0FESi4xMC8yOS8yMDE1AQAAAEeKAQACAAAABzI5LjI4MTkA9nZqwQ4f1QgUHksZEh/VCChDSVEu</t>
  </si>
  <si>
    <t>TllTRTpBUEQuSVFfQ0xPU0VQUklDRV9BREouOS8xMC8yMDE1AQAAACTKAwACAAAACTExOS4yMjkxNAASBoWIDh/VCFoWchISH9UIKUNJUS5OWVNFOlBCRi5JUV9DTE9TRVBSSUNFX0FESi4xMC8yMC8yMDE1AQAAAONchAgCAAAACDI4LjAyMzIyAFeAr7gOH9UI+koSGBIf1QgtQ0lRLk5BU0RBUUdTOk1BU0kuSVFfQ0xPU0VQUklDRV9BREouOC8yMC8yMDE1AQAAAL95AAACAAAABTQxLjk5AJpoMn4OH9UIk7MDERIf1QgtQ0lRLk5BU0RBUUdTOkdOQkMuSVFfQ0xPU0VQUklDRV9BREouNy8yOC8yMDE1AQAAAJueqAECAAAABTE0LjAxAGqF020OH9UICI2aDhIf1QgvQ0lRLk5BU0RBUUdTOktFTFkuQS5JUV9DTE9TRVBSSUNFX0FESi44LzEzLzIwMTUBAAAAH1AEAAIAAAAHMTQuMDU2NwClRFV7Dh/VCGpaohASH9UILENJUS5OQVNEQVFHUzpGV1JELklRX0NMT1NFUFJJQ0VfQURKLjkvMy8yMDE1AQAAAP0VBQACAAAACDQzLjE3MjI1AEkZgYsOH9UIDZHwEhIf1QgoQ0lRLk5ZU0U6Q1NMVC5JUV9DTE9TRVBSSUNFX0FESi44LzYvMjAxNQEAAABswrwDAgAAAAQ2LjQ0ABJc/3QOH9UIzDa0DxIf1QgoQ0lRLk5ZU0U6UEFHLklRX0NMT1NFUFJJQ0VfQURKLjExLzUvMjAxNQEAAAB8kwUAAgAAAAg0Ny4wOTczNQAyrMXKDh/VCAqXpBoSH9UIKENJUS5BTUVYOkFTVC5JUV9DTE9TRVBSSUNFX0FESi44LzEzLzIwMTUB</t>
  </si>
  <si>
    <t>AAAA1zX6DQIAAAAEMy44MgCXEJd1Dh/VCN/y1A8SH9UILkNJUS5OQVNEQVFHUzpTR1JZLklRX0NMT1NFUFJJQ0VfQURKLjEwLzE5LzIwMTUBAAAAM5QfAgIAAAAFMTkuMTYAxEh7uw4f1QhVe3UYEh/VCCdDSVEuTllTRTpSV1QuSVFfQ0xPU0VQUklDRV9BREouOC8zLzIwMTUBAAAA/jcFAAIAAAAIMTMuMDU1OTgAbgw3Yg4f1QiU3tsMEh/VCChDSVEuTllTRTpURFMuSVFfQ0xPU0VQUklDRV9BREouOS8xMC8yMDE1AQAAAGPkAgACAAAACDI1LjUxODQ4AAZL/ZIOH9UI0ykNFBIf1QgtQ0lRLk5BU0RBUUdTOkFLQ0EuSVFfQ0xPU0VQUklDRV9BREouNy8xNy8yMDE1AQAAAJJWPxIDAAAAAABReidlDh/VCI3EWw0SH9UILkNJUS5OQVNEQVFDTTpLSU5TLklRX0NMT1NFUFJJQ0VfQURKLjEwLzE2LzIwMTUBAAAAphMGAAIAAAAHOC44NTMyNQB/Iyq2Dh/VCFw1tRcSH9UILUNJUS5OQVNEQVFHUzpXQUZELklRX0NMT1NFUFJJQ0VfQURKLjkvMjIvMjAxNQEAAABC3gQAAgAAAAgyMS4yNjQ4MQCQ6bSZDh/VCF16GRUSH9UIKUNJUS5OWVNFOlRSVi5JUV9DTE9TRVBSSUNFX0FESi4xMS8xNi8yMDE1AQAAAJj+BQACAAAACTEwNy44NTQ1NgCAMhHRDh/VCELjohsSH9UILUNJUS5OQVNEQVFDTTpEU0tFLklRX0NMT1NFUFJJQ0VfQURKLjgvMTQvMjAxNQEAAAAYFGEOAwAAAAAAVDYheg4f1QgALXUQEh/VCChDSVEuTllT</t>
  </si>
  <si>
    <t>RTpaVFMuSVFfQ0xPU0VQUklDRV9BREouNy8yMS8yMDE1AQAAAG0D2QwCAAAABzQ4LjI2MzEA7WSDaQ4f1QjvcQIOEh/VCC1DSVEuTkFTREFRQ006Q1VCTi5JUV9DTE9TRVBSSUNFX0FESi45LzE0LzIwMTUBAAAADG/CAgIAAAAIMTMuMTYzMTkABBb9kQ4f1QgtweATEh/VCChDSVEuTllTRTpQRUkuSVFfQ0xPU0VQUklDRV9BREouOS8xNy8yMDE1AQAAAOyCBAACAAAACDE3LjgxNzMxAHUpNJAOH9UImqarExIf1QgoQ0lRLk5ZU0U6RUlHLklRX0NMT1NFUFJJQ0VfQURKLjkvMTEvMjAxNQEAAADPJ9EBAgAAAAgyMS4zNzQ1NgAVgCGQDh/VCJLrphMSH9UIKENJUS5OWVNFOktFWS5JUV9DTE9TRVBSSUNFX0FESi45LzI1LzIwMTUBAAAAoAYFAAIAAAAIMTIuNTk3ODIAxQvbmg4f1QjCGkcVEh/VCCxDSVEuTkFTREFRQ006TkhUQy5JUV9DTE9TRVBSSUNFX0FESi43LzcvMjAxNQEAAADyeQUAAgAAAAgzNy45ODAzMQByYSxnDh/VCIy1qw0SH9UILUNJUS5OQVNEQVFHUzpFTkRQLklRX0NMT1NFUFJJQ0VfQURKLjgvMjEvMjAxNQEAAACnbQAAAgAAAAU3Ni42MQDlHFx/Dh/VCKNkKRESH9UIKUNJUS5OWVNFOkVCRi5JUV9DTE9TRVBSSUNFX0FESi4xMC8yMC8yMDE1AQAAADUdBAACAAAACDE2LjYxMDU0AFZ4GrkOH9UIdUMfGBIf1QgoQ0lRLk5ZU0U6Q0lPLklRX0NMT1NFUFJJQ0VfQURKLjgvMjQvMjAxNQEAAAB2</t>
  </si>
  <si>
    <t>yyEPAgAAAAc5Ljg0MDc2AOKLe4EOH9UI/Rl5ERIf1QgoQ0lRLk5ZU0U6R0ZGLklRX0NMT1NFUFJJQ0VfQURKLjcvMzEvMjAxNQEAAAAhSgQAAgAAAAgxNi44MDcwMQBx/YpvDh/VCEJp2w4SH9UILkNJUS5OQVNEQVFHUzpJUlRDLklRX0NMT1NFUFJJQ0VfQURKLjEwLzI3LzIwMTUBAAAABz0JAgMAAAAAAGK8LcUOH9UILL/fGRIf1QgpQ0lRLk5ZU0U6VFJVLklRX0NMT1NFUFJJQ0VfQURKLjEwLzE0LzIwMTUBAAAAFyswCgIAAAAFMjQuMzQAmYK2uQ4f1QhtCDIYEh/VCCpDSVEuTllTRTpUTVNULklRX0NMT1NFUFJJQ0VfQURKLjEwLzIwLzIwMTUBAAAAiwVPDwIAAAAFMTIuODkA6s+1uw4f1QhEXoMYEh/VCC1DSVEuTkFTREFRR006Q0hSUy5JUV9DTE9TRVBSSUNFX0FESi4xMS8yLzIwMTUBAAAAx3pVDAIAAAAFMjguNzEAvrAwww4f1Qg8+p0ZEh/VCC1DSVEuTkFTREFRR1M6QU1LUi5JUV9DTE9TRVBSSUNFX0FESi4xMC83LzIwMTUBAAAAO+UBAAIAAAAENC45NQAtSlGXDh/VCPM1wBQSH9UIKENJUS5OWVNFOk1URC5JUV9DTE9TRVBSSUNFX0FESi44LzI1LzIwMTUBAAAA7HoAAAIAAAAGMjg3LjY3AFenNnwOH9UIiCa6EBIf1QgtQ0lRLk5BU0RBUUdNOkVNS1IuSVFfQ0xPU0VQUklDRV9BREouMTEvNS8yMDE1AQAAAG9tAAACAAAABzUuNDAyNjkAVTwxzA4f1QgaCNYaEh/VCCxDSVEuTkFTREFRQ006TktT</t>
  </si>
  <si>
    <t>SC5JUV9DTE9TRVBSSUNFX0FESi44LzUvMjAxNQEAAADmTAYAAgAAAAgyOC45MDc4NQA0Zzp6Dh/VCOcPgxASH9UIJ0NJUS5OWVNFOkxQSS5JUV9DTE9TRVBSSUNFX0FESi45LzEvMjAxNQEAAACcVt8HAgAAAAQ5Ljk2AFM9eYsOH9UIi5jjEhIf1QgtQ0lRLk5BU0RBUUdTOkNFTlguSVFfQ0xPU0VQUklDRV9BREouOS8xNC8yMDE1AQAAAKhvBQACAAAABDUuMjcALDlmkQ4f1QjlsNYTEh/VCChDSVEuTllTRTpBTEIuSVFfQ0xPU0VQUklDRV9BREouOS8yOS8yMDE1AQAAAO9IAAACAAAACDQxLjI0OTY4AFfQbJsOH9UIekhgFRIf1QgpQ0lRLk5ZU0U6RURSLklRX0NMT1NFUFJJQ0VfQURKLjEwLzE0LzIwMTUBAAAA/+y0AAIAAAAIMzAuNTk3MjMAnrbRsg4f1QhJ8TUXEh/VCCxDSVEuTkFTREFRR1M6QUdGUy5JUV9DTE9TRVBSSUNFX0FESi44LzcvMjAxNQEAAABbHygPAgAAAAcxMS41NDk5AGGQPnMOH9UIr8trDxIf1QgpQ0lRLk5ZU0U6QURNLklRX0NMT1NFUFJJQ0VfQURKLjEwLzEzLzIwMTUBAAAAONcDAAIAAAAHNDIuMjU4NQAqeuG6Dh/VCFdsYBgSH9UILkNJUS5OQVNEQVFHUzpBTkdPLklRX0NMT1NFUFJJQ0VfQURKLjExLzI0LzIwMTUBAAAA2EtJAAIAAAAFMTEuMjQAF8b51w4f1Qgt1LUcEh/VCClDSVEuTllTRTpNQVRYLklRX0NMT1NFUFJJQ0VfQURKLjgvMjgvMjAxNQEAAACCygMAAgAAAAgzNi4y</t>
  </si>
  <si>
    <t>NDcyNQBnajOGDh/VCE7OIBISH9UIKENJUS5OWVNFOlJKRi5JUV9DTE9TRVBSSUNFX0FESi44LzIwLzIwMTUBAAAAX1gAAAIAAAAINTMuNzk3NTIAEkP/fg4f1QjTGR4REh/VCC1DSVEuTkFTREFRR1M6SFVSQy5JUV9DTE9TRVBSSUNFX0FESi45LzI5LzIwMTUBAAAAeUAEAAIAAAAIMjUuNjE0NDYAltRzmA4f1QgHRucUEh/VCC1DSVEuTkFTREFRR1M6UExVUy5JUV9DTE9TRVBSSUNFX0FESi43LzIzLzIwMTUBAAAAl3sAAAIAAAAGNDAuMDc1AMouMWgOH9UIs4PKDRIf1QgsQ0lRLk5BU0RBUUNNOlRDWC5JUV9DTE9TRVBSSUNFX0FESi45LzE0LzIwMTUBAAAAU3wUAAIAAAAFMjQuODkAweDPkA4f1QgVX8QTEh/VCClDSVEuTllTRTpTUFIuSVFfQ0xPU0VQUklDRV9BREouMTEvMTgvMjAxNQEAAABrHqkBAgAAAAg1Mi44Njc0NQBMSzDWDh/VCFg+bBwSH9UILUNJUS5OQVNEQVFHUzpDTlNMLklRX0NMT1NFUFJJQ0VfQURKLjExLzkvMjAxNQEAAAA8FSEAAgAAAAgxOS4xOTYwNQBlenfGDh/VCIAQCRoSH9UILkNJUS5OQVNEQVFHUzpTWU5BLklRX0NMT1NFUFJJQ0VfQURKLjExLzExLzIwMTUBAAAAxYgAAAIAAAAFOTEuNTQAEKjQzQ4f1Qg/kyYbEh/VCChDSVEuTllTRTpQQkkuSVFfQ0xPU0VQUklDRV9BREouNy8yNC8yMDE1AQAAADqIBAACAAAACDE4LjMxNzI1ADaboFsOH9UIdYrLCxIf1QgsQ0lRLk5BU0RB</t>
  </si>
  <si>
    <t>UUdTOkxPQ08uSVFfQ0xPU0VQUklDRV9BREouOS85LzIwMTUBAAAAp3hOAQIAAAAFMTIuMzUAA6YsiQ4f1Qg6w5kSEh/VCCdDSVEuTllTRTpBWlouSVFfQ0xPU0VQUklDRV9BREouOS8xLzIwMTUBAAAArNoDAAIAAAAINDguMjg0MTkAZHV9fA4f1Qjqu9AQEh/VCCdDSVEuTllTRTpBVkEuSVFfQ0xPU0VQUklDRV9BREouOS8xLzIwMTUBAAAANooBAAIAAAAIMjguMjU1NDQA7/b6hw4f1QgWdWoSEh/VCC1DSVEuTkFTREFRR1M6V1RCQS5JUV9DTE9TRVBSSUNFX0FESi4xMC81LzIwMTUBAAAAXXclAAIAAAAIMTcuMjE3MjUAQiqonw4f1QiVEf4VEh/VCC1DSVEuTkFTREFRR1M6TlROWC5JUV9DTE9TRVBSSUNFX0FESi43LzE2LzIwMTUBAAAAuRGOBwMAAAAAANFZgFIOH9UIp8dsChIf1QgmQ0lRLk5ZU0U6US5JUV9DTE9TRVBSSUNFX0FESi45LzE0LzIwMTUBAAAA16wxCAIAAAAFNzUuNjEA2lcnlg4f1QgE+4wUEh/VCC1DSVEuTkFTREFRR1M6QUtDQS5JUV9DTE9TRVBSSUNFX0FESi4xMS85LzIwMTUBAAAAklY/EgMAAAAAADdmksgOH9UIsHhfGhIf1QgtQ0lRLk5BU0RBUUdNOkJPQ0guSVFfQ0xPU0VQUklDRV9BREouNy8xNy8yMDE1AQAAAGB8MAACAAAABzUuNTkzMTEAnIf3YA4f1Qig85gMEh/VCChDSVEuTllTRTpSTEkuSVFfQ0xPU0VQUklDRV9BREouMTEvNi8yMDE1AQAAAOGQBAACAAAACDU2LjYyOTkz</t>
  </si>
  <si>
    <t>ALnFk8gOH9UIe0haGhIf1QgoQ0lRLk5ZU0U6VFBYLklRX0NMT1NFUFJJQ0VfQURKLjEwLzYvMjAxNQEAAABPMjIAAgAAAAU3My44NADgcBiZDh/VCFqE+BQSH9UIKUNJUS5OWVNFOldPUi5JUV9DTE9TRVBSSUNFX0FESi4xMC8xNS8yMDE1AQAAAH7NBAACAAAACDMwLjA1MzgyAIgLcKMOH9UIbD+pFhIf1QgtQ0lRLk5BU0RBUUdTOkFTTkEuSVFfQ0xPU0VQUklDRV9BREouNy8zMS8yMDE1AQAAAFAUBAACAAAABTEyLjUyAIMki28OH9UIJxvbDhIf1QgqQ0lRLk5ZU0U6R1BNVC5JUV9DTE9TRVBSSUNFX0FESi4xMS8yMC8yMDE1AQAAAE03vxkDAAAAAADEptXVDh/VCEVtXxwSH9UIKENJUS5OWVNFOkdFRi5JUV9DTE9TRVBSSUNFX0FESi43LzMxLzIwMTUBAAAAEcIFAAIAAAAIMjguMjcyMTkApdpBaw4f1Qh8k0IOEh/VCCtDSVEuTkFTREFRR006U0dDLklRX0NMT1NFUFJJQ0VfQURKLjgvNi8yMDE1AQAAAMGrBAACAAAACDE2LjcwMjA2AOuhE3IOH9UIS5lBDxIf1QgnQ0lRLk5ZU0U6TkNSLklRX0NMT1NFUFJJQ0VfQURKLjkvNC8yMDE1AQAAAFyVAgACAAAABTI0LjE1ALWyX48OH9UI99+GExIf1QgpQ0lRLk5ZU0U6RVJPUy5JUV9DTE9TRVBSSUNFX0FESi45LzI4LzIwMTUBAAAArhiIAQIAAAAFMjcuMDMAsfoTnw4f1QikLvAVEh/VCClDSVEuQU1FWDpPUk0uSVFfQ0xPU0VQUklDRV9BREouMTEvMjUvMjAx</t>
  </si>
  <si>
    <t>NQEAAABbbDYAAgAAAAgxMy4zNDc3OACcFbPZDh/VCJx+6BwSH9UIKENJUS5OWVNFOlNCT1cuSVFfQ0xPU0VQUklDRV9BREouOC82LzIwMTUBAAAAMawEAAMAAAAAAAQvVnsOH9UIjU+dEBIf1QgtQ0lRLk5BU0RBUUdTOklJSU4uSVFfQ0xPU0VQUklDRV9BREouOC8yNy8yMDE1AQAAAPtJBAACAAAACDE1LjYyMzMyAOUcXH8OH9UIbKotERIf1QgoQ0lRLk5ZU0U6VFJPWC5JUV9DTE9TRVBSSUNFX0FESi43LzYvMjAxNQEAAABt6FgBAgAAAAgxMS45NDIzOAAl9R9gDh/VCKP0ewwSH9UIKUNJUS5OWVNFOlNMQ0EuSVFfQ0xPU0VQUklDRV9BREouOS8xNC8yMDE1AQAAAOVbNAgCAAAACDE3LjQwMDI2ACzu/JEOH9UIfYThExIf1QguQ0lRLk5BU0RBUUdTOlVNQkYuSVFfQ0xPU0VQUklDRV9BREouMTAvMjEvMjAxNQEAAABcvAQAAgAAAAg0OC4yOTg1OQDK/b22Dh/VCCIbzBcSH9UIKENJUS5OWVNFOkRQUy5JUV9DTE9TRVBSSUNFX0FESi44LzMxLzIwMTUBAAAAxxqNAAIAAAAINzIuNzE0NjEAU6KFiA4f1QiAmocSEh/VCChDSVEuTllTRTpFTU4uSVFfQ0xPU0VQUklDRV9BREouOC8xMi8yMDE1AQAAAC+qAQACAAAACDczLjE0OTE2AI4nvnYOH9UI1TL4DxIf1QgoQ0lRLk5ZU0U6UkhJLklRX0NMT1NFUFJJQ0VfQURKLjgvMjAvMjAxNQEAAADfOAQAAgAAAAg1My4zODQ4NQBQPjB9Dh/VCGy75BASH9UILUNJUS5O</t>
  </si>
  <si>
    <t>QVNEQVFHUzpBRlNJLklRX0NMT1NFUFJJQ0VfQURKLjkvMjkvMjAxNQEAAAAqLaUBAgAAAAgyOC45NzQ1NQC0icicDh/VCBkZkxUSH9UIK0NJUS5OQVNEQVFHUzpVTEguSVFfQ0xPU0VQUklDRV9BREouOS84LzIwMTUBAAAAO8HAAAIAAAAIMTcuNzcwODIAY8XGiQ4f1QhL/LMSEh/VCChDSVEuTllTRTpCS0QuSVFfQ0xPU0VQUklDRV9BREouNy8yMS8yMDE1AQAAAK6YZgECAAAABTMyLjc2ADa3220OH9UIGiykDhIf1QgtQ0lRLk5BU0RBUUdTOkJPT00uSVFfQ0xPU0VQUklDRV9BREouOS8xNS8yMDE1AQAAAGyHAAACAAAABzguODMwMTIAtsU0kA4f1Qhr6agTEh/VCC5DSVEuTkFTREFRR006Q1ZMWS5JUV9DTE9TRVBSSUNFX0FESi4xMS8xMC8yMDE1AQAAAJW2BQACAAAACDE4LjI1MjIxAFCK9s0OH9UI6z8yGxIf1QgtQ0lRLk5BU0RBUUdTOkFUSE4uSVFfQ0xPU0VQUklDRV9BREouOC8yOC8yMDE1AQAAAN2mAQACAAAABjEzNS43NwBMCeWADh/VCHDwXRESH9UILUNJUS5OQVNEQVFHUzpDRUNPLklRX0NMT1NFUFJJQ0VfQURKLjkvMTcvMjAxNQEAAAAvwQUAAgAAAAQ0LjAxAD/AuJYOH9UIQLyhFBIf1QguQ0lRLk5BU0RBUUdTOk9TVVIuSVFfQ0xPU0VQUklDRV9BREouMTEvMjcvMjAxNQEAAAA2PwgAAgAAAAQ2LjI1AHnOEtsOH9UI9vAZHRIf1QgpQ0lRLk5ZU0U6WE9NLklRX0NMT1NFUFJJQ0VfQURKLjEx</t>
  </si>
  <si>
    <t>LzE4LzIwMTUBAAAAQjMGAAIAAAAINzUuODI1NDYAk/fo0w4f1Qh6PBAcEh/VCC1DSVEuTkFTREFRR1M6U05OQS5JUV9DTE9TRVBSSUNFX0FESi45LzIxLzIwMTUBAAAAJZi5EgMAAAAAAHfqwZMOH9UI2Gk5FBIf1QgoQ0lRLk5ZU0U6TlNNLklRX0NMT1NFUFJJQ0VfQURKLjgvMTgvMjAxNQEAAAB/ZUAAAgAAAAUxNy4yNQCFoXqBDh/VCGtKfhESH9UILkNJUS5OQVNEQVFHUzpUSUxFLklRX0NMT1NFUFJJQ0VfQURKLjExLzE3LzIwMTUBAAAAArsCAAIAAAAIMTkuMTY0NzcANSC/0g4f1Qg8OuEbEh/VCC1DSVEuTkFTREFRQ006RU5ULklRX0NMT1NFUFJJQ0VfQURKLjExLzIzLzIwMTUBAAAAh5UsAgIAAAAFMTAuNDcA/xrZ1w4f1QjioqccEh/VCC1DSVEuTkFTREFRR1M6UENMTi5JUV9DTE9TRVBSSUNFX0FESi45LzI1LzIwMTUBAAAA5oEAAAIAAAAHMTI1Mi43NgDJKDWcDh/VCEGEfBUSH9UILUNJUS5OQVNEQVFHTTpOV0ZMLklRX0NMT1NFUFJJQ0VfQURKLjEwLzUvMjAxNQEAAABw0QUAAgAAAAgxNy4yODY0OADstqCxDh/VCPsZGRcSH9UIKUNJUS5OWVNFOkVWSC5JUV9DTE9TRVBSSUNFX0FESi4xMS8yMy8yMDE1AQAAAA05cQ0CAAAABTE1Ljc1AMkSHdQOH9UIO/obHBIf1QgpQ0lRLk5ZU0U6R0hDLklRX0NMT1NFUFJJQ0VfQURKLjExLzE4LzIwMTUBAAAAG2YBAAIAAAAJNTM1Ljc1MDk5AGFb6NMOH9UI</t>
  </si>
  <si>
    <t>JF0SHBIf1QgoQ0lRLk5ZU0U6QUhULklRX0NMT1NFUFJJQ0VfQURKLjcvMjEvMjAxNQEAAAAiLlYAAgAAAAc3LjM1NzE3ALXMYlsOH9UIQKvFCxIf1QgwQ0lRLk5BU0RBUUdTOkRJU0MuQS5JUV9DTE9TRVBSSUNFX0FESi4xMC8yNi8yMDE1AQAAAG3bWQECAAAABTI5LjI5ALhatbsOH9UI+YCFGBIf1QgnQ0lRLk5ZU0U6VkZDLklRX0NMT1NFUFJJQ0VfQURKLjkvMS8yMDE1AQAAAGDrAgACAAAACDY2Ljc2NjEzANBphIgOH9UIKE11EhIf1QgnQ0lRLk5ZU0U6RVBSLklRX0NMT1NFUFJJQ0VfQURKLjgvNC8yMDE1AQAAAGKcAgACAAAACDUwLjY1MjcxAGYh0W0OH9UIWwugDhIf1QgtQ0lRLk5BU0RBUUdTOkNWVEkuSVFfQ0xPU0VQUklDRV9BREouOS8xNS8yMDE1AQAAAKQiBQACAAAABTIyLjI1ANsTa5QOH9UInmNPFBIf1QgtQ0lRLk5BU0RBUUdNOlRCUEguSVFfQ0xPU0VQUklDRV9BREouOC8xMy8yMDE1AQAAABJcXQ4CAAAABTExLjk2AN6cz3EOH9UIYMsxDxIf1QgrQ0lRLk5BU0RBUUdNOk1CLklRX0NMT1NFUFJJQ0VfQURKLjkvMjMvMjAxNQEAAACn83kBAgAAAAUxNS44NwAffFedDh/VCIyqqxUSH9UILUNJUS5OQVNEQVFHUzpBUEVJLklRX0NMT1NFUFJJQ0VfQURKLjcvMjEvMjAxNQEAAACR2H0BAgAAAAUyNi42MwD7i0hkDh/VCIv5QQ0SH9UILUNJUS5OQVNEQVFHUzpQTUJDLklRX0NMT1NFUFJJQ0Vf</t>
  </si>
  <si>
    <t>QURKLjcvMTMvMjAxNQEAAADMDQgAAgAAAAQ3LjM2AIoKI10OH9UIl08EDBIf1QgoQ0lRLk5ZU0U6R05XLklRX0NMT1NFUFJJQ0VfQURKLjgvMTIvMjAxNQEAAAANMoMAAgAAAAQ1LjI3AGyuv3MOH9UIhkd8DxIf1QgsQ0lRLk5BU0RBUUdTOkdTQkMuSVFfQ0xPU0VQUklDRV9BREouNy8yLzIwMTUBAAAA3zYEAAIAAAAIMzkuNzAwNzgA+H9MXg4f1QhkejIMEh/VCCdDSVEuTllTRTpQRi5JUV9DTE9TRVBSSUNFX0FESi43LzIzLzIwMTUBAAAAVDwQAAIAAAAINDIuNjcwNDQA8HhAXw4f1QiwqFQMEh/VCCZDSVEuTllTRTpNLklRX0NMT1NFUFJJQ0VfQURKLjkvMjEvMjAxNQEAAACL2gQAAgAAAAg0OS4wMzcyMgCGCJ6PDh/VCDg8kxMSH9UIKkNJUS5OWVNFOkJFVFIuSVFfQ0xPU0VQUklDRV9BREouMTEvMjQvMjAxNQEAAACw7rQPAgAAAAUxMi4xMgBYYvrXDh/VCMyhsRwSH9UILENJUS5OQVNEQVFHUzpXRU4uSVFfQ0xPU0VQUklDRV9BREouNy8zMS8yMDE1AQAAAAVcAAACAAAABjkuNzY3OQD77FdwDh/VCOPD+w4SH9UIKENJUS5OWVNFOk5SLklRX0NMT1NFUFJJQ0VfQURKLjExLzE4LzIwMTUBAAAA7G8BAAIAAAAENS45MwDPMkPUDh/VCGu5HhwSH9UIKENJUS5BUkNBOklXVi5JUV9DTE9TRVBSSUNFX0FESi4zLzI3LzIwMTQBAAAA+j2GAAIAAAAJMTAzLjkxMDE1AM2DTPwUH9UIud2v/BQf1QgoQ0lRLk5Z</t>
  </si>
  <si>
    <t>U0U6VFhULklRX0NMT1NFUFJJQ0VfQURKLjcvMjcvMjAxNQEAAADniQAAAgAAAAg0MC4zNTg2NwDcqxdsDh/VCMfRXQ4SH9UILUNJUS5OQVNEQVFHUzpHQkxJLklRX0NMT1NFUFJJQ0VfQURKLjYvMjkvMjAxNQEAAACZgkoAAwAAAAAABCvDUw4f1QjVOJUKEh/VCChDSVEuTllTRTpNT04uSVFfQ0xPU0VQUklDRV9BREouOC8yNS8yMDE1AQAAAB4QCAACAAAACDg1LjI2MTc1AO6e6XcOH9UIDvIpEBIf1QgnQ0lRLk5ZU0U6TS5JUV9DTE9TRVBSSUNFX0FESi4xMS8yMy8yMDE1AQAAAIvaBAACAAAACDM2LjQyMDg5AJ5Ow9cOH9UIOK+hHBIf1QgtQ0lRLk5BU0RBUUdNOkFCVFguSVFfQ0xPU0VQUklDRV9BREouNy8xMy8yMDE1AQAAAGZHFAMDAAAAAACoWCNdDh/VCMefAwwSH9UIKENJUS5OWVNFOkpMTC5JUV9DTE9TRVBSSUNFX0FESi44LzEwLzIwMTUBAAAA+4kFAAIAAAAJMTc2LjkzNTE2AFBizHAOH9UINzURDxIf1QgtQ0lRLk5BU0RBUUdTOkVXQkMuSVFfQ0xPU0VQUklDRV9BREouOS8xNS8yMDE1AQAAAIgNBgACAAAACDM4Ljc3ODIxAAnWK5MOH9UI0L0aFBIf1QgnQ0lRLk5ZU0U6QkJXLklRX0NMT1NFUFJJQ0VfQURKLjkvMi8yMDE1AQAAAFvdAQACAAAABTIwLjAzAD9zUo0OH9UIAhE3ExIf1QgtQ0lRLk5BU0RBUUdTOkJPSkEuSVFfQ0xPU0VQUklDRV9BREouMTEvMy8yMDE1AQAAAFZkAAACAAAABTE3</t>
  </si>
  <si>
    <t>LjE2AHd2zMkOH9UI8Q2IGhIf1QgtQ0lRLk5BU0RBUUdTOk1OUk8uSVFfQ0xPU0VQUklDRV9BREouOS8yMi8yMDE1AQAAAJXdBAACAAAACDY1LjkxMjUzABVy/ZIOH9UIpxkMFBIf1QgnQ0lRLk5ZU0U6Rk9FLklRX0NMT1NFUFJJQ0VfQURKLjgvNi8yMDE1AQAAAOavAgACAAAABTEzLjc3ADTdGm8OH9UIDRrSDhIf1QgtQ0lRLk5BU0RBUUdTOlNBSUEuSVFfQ0xPU0VQUklDRV9BREouNy8xMC8yMDE1AQAAADz8LgACAAAABTM5LjYzAJoMIWMOH9UIMDkQDRIf1QgnQ0lRLk5ZU0U6UFBHLklRX0NMT1NFUFJJQ0VfQURKLjkvMy8yMDE1AQAAAO9+BAACAAAACDkxLjExMjgyAErgyYYOH9UIzIE1EhIf1QgqQ0lRLk5ZU0U6TVRPUi5JUV9DTE9TRVBSSUNFX0FESi4xMS8xMC8yMDE1AQAAAOqWBQACAAAABTEwLjc2ABpLpMsOH9UIzqvJGhIf1QgpQ0lRLk5ZU0U6UEZTSS5JUV9DTE9TRVBSSUNFX0FESi4xMC8xLzIwMTUBAAAAPiSZDQIAAAAFMTUuOTMAJr77mw4f1Qj0QG0VEh/VCClDSVEuTllTRTpEUExPLklRX0NMT1NFUFJJQ0VfQURKLjkvMTUvMjAxNQEAAAAs9B8CAgAAAAU0MC42MQCgWYWQDh/VCIaEshMSH9UIKkNJUS5OWVNFOkFST0MuSVFfQ0xPU0VQUklDRV9BREouMTAvMjEvMjAxNQEAAAAuiQUAAgAAAAgxMi4yMDIyNAAQkUPADh/VCHnwMRkSH9UIKUNJUS5OWVNFOkhSTC5JUV9DTE9TRVBSSUNFX0FE</t>
  </si>
  <si>
    <t>Si4xMS8yNy8yMDE1AQAAAAJCBAACAAAABzM2LjE4NzEAI6dZ2g4f1Qi+YwgdEh/VCC1DSVEuTkFTREFRR006Q1JCUC5JUV9DTE9TRVBSSUNFX0FESi44LzIwLzIwMTUBAAAAJG8kDwIAAAAEMi4wNQDhRAiCDh/VCIHjiRESH9UIKUNJUS5OWVNFOkhVQlMuSVFfQ0xPU0VQUklDRV9BREouOC8yMC8yMDE1AQAAAPWYpQECAAAABTQ1Ljk4AIbtZ34OH9UIOT8MERIf1QgpQ0lRLk5ZU0U6QUxFLklRX0NMT1NFUFJJQ0VfQURKLjEwLzEyLzIwMTUBAAAA+GkEAAIAAAAINDguMzI4OTQAt89Qtg4f1QjsKLsXEh/VCClDSVEuTllTRTpITFguSVFfQ0xPU0VQUklDRV9BREouMTAvMTQvMjAxNQEAAABjawEAAgAAAAQ1Ljc3AMGYKrYOH9UIaeuyFxIf1QguQ0lRLk5BU0RBUUdTOlBNVFMuSVFfQ0xPU0VQUklDRV9BREouMTAvMjMvMjAxNQEAAAAmPhAAAgAAAAY5Ljg2MjcAbC+cxA4f1Qi9t70ZEh/VCC5DSVEuTkFTREFRR1M6VEJCSy5JUV9DTE9TRVBSSUNFX0FESi4xMC8xNS8yMDE1AQAAAHWRBgACAAAABDYuOTIAAXUMuA4f1Qi46f4XEh/VCChDSVEuTllTRTpDT0YuSVFfQ0xPU0VQUklDRV9BREouOC8yMC8yMDE1AQAAAHEhBQACAAAACDc1LjcyNjE1AImO5HsOH9UIM2KwEBIf1QgpQ0lRLk5ZU0U6VExSRC5JUV9DTE9TRVBSSUNFX0FESi43LzI5LzIwMTUBAAAA5NgEAAIAAAAINTMuNzkxMzUAHlovaA4f1QhwxdAN</t>
  </si>
  <si>
    <t>Eh/VCClDSVEuTllTRTpTQ0wuSVFfQ0xPU0VQUklDRV9BREouMTAvMTYvMjAxNQEAAADOpwQAAgAAAAg0NC45ODQ3MQDhfFK6Dh/VCAB3SBgSH9UIKENJUS5BUkNBOklXVi5JUV9DTE9TRVBSSUNFX0FESi44LzI1LzIwMTcBAAAA+j2GAAIAAAAJMTQzLjg4MTI0ALIVM/wUH9UImmql/BQf1QgtQ0lRLk5BU0RBUUdTOklSQlQuSVFfQ0xPU0VQUklDRV9BREouOC8xMS8yMDE1AQAAADtOCAACAAAABTMwLjE2ALPaUXcOH9UIScQQEBIf1QgoQ0lRLk5ZU0U6UEtELklRX0NMT1NFUFJJQ0VfQURKLjExLzkvMjAxNQEAAACogAQAAgAAAAQyLjc4ACxypMsOH9UInzbJGhIf1QguQ0lRLk5BU0RBUUdTOk1MQUIuSVFfQ0xPU0VQUklDRV9BREouMTAvMTIvMjAxNQEAAAA+YwQAAgAAAAkxMDkuODMwMTMAG1u3tg4f1Qg5YsUXEh/VCClDSVEuTllTRTpER1guSVFfQ0xPU0VQUklDRV9BREouMTEvMTYvMjAxNQEAAAB3gwUAAgAAAAg2NC45MTU0MQDhDr7SDh/VCCof7xsSH9UILkNJUS5OQVNEQVFHUzpPREZMLklRX0NMT1NFUFJJQ0VfQURKLjExLzI0LzIwMTUBAAAArN8EAAIAAAAINjQuMTc2MTUAF8b51w4f1QiTmbUcEh/VCC1DSVEuTkFTREFRR1M6VFJWTi5JUV9DTE9TRVBSSUNFX0FESi45LzMwLzIwMTUBAAAAVpJ3AgIAAAAFMTAuMzUAw2vnlw4f1QiJdNoUEh/VCCxDSVEuTkFTREFRR1M6RkFSTy5JUV9DTE9TRVBS</t>
  </si>
  <si>
    <t>SUNFX0FESi45LzkvMjAxNQEAAAAilAUAAgAAAAQzNS41AGti8YoOH9UIeYbZEhIf1QgoQ0lRLk5ZU0U6SU5ULklRX0NMT1NFUFJJQ0VfQURKLjkvMTUvMjAxNQEAAAD/SwQAAgAAAAgzNy4wNDU5NwBR57iWDh/VCF3loBQSH9UILkNJUS5OQVNEQVFHUzpDSEROLklRX0NMT1NFUFJJQ0VfQURKLjExLzE5LzIwMTUBAAAAC/oDAAIAAAAJMTQyLjA0MDU0AJIjPNUOH9UITddIHBIf1QgpQ0lRLk5ZU0U6U0hXLklRX0NMT1NFUFJJQ0VfQURKLjEwLzEyLzIwMTUBAAAAAKAEAAIAAAAJMjM4LjM0ODQzAPZyDbgOH9UIRI77FxIf1QgtQ0lRLk5BU0RBUUdTOklOVFUuSVFfQ0xPU0VQUklDRV9BREouMTAvOS8yMDE1AQAAALNSAAACAAAABzkwLjYwMTQATO6LvA4f1QhoDZcYEh/VCChDSVEuTllTRTpGRkcuSVFfQ0xPU0VQUklDRV9BREouOS8xNi8yMDE1AQAAAO1dBQACAAAABzUyLjEzNDEA/9oAjw4f1QizyHUTEh/VCChDSVEuTllTRTpEVk4uSVFfQ0xPU0VQUklDRV9BREouNy8zMS8yMDE1AQAAAA4RBAACAAAACDQ3LjgxNTY5AFPyeWgOH9UIESXSDRIf1QguQ0lRLk5BU0RBUUdTOkVURkMuSVFfQ0xPU0VQUklDRV9BREouMTEvMTkvMjAxNQEAAACfbAAAAgAAAAUzMC4xMQAau5PSDh/VCNOU2xsSH9UILENJUS5OQVNEQVFHUzpDU1dJLklRX0NMT1NFUFJJQ0VfQURKLjgvNy8yMDE1AQAAAOaanxADAAAAAABzuoFx</t>
  </si>
  <si>
    <t>Dh/VCDJ4Kg8SH9UIKENJUS5OWVNFOkNDTC5JUV9DTE9TRVBSSUNFX0FESi44LzI4LzIwMTUBAAAAB/MDAAIAAAAINDYuOTcxNzkAQEBbjA4f1QgqHA0TEh/VCChDSVEuTllTRTpPR1MuSVFfQ0xPU0VQUklDRV9BREouMTEvMi8yMDE1AQAAAOBZhg4CAAAACDQ2LjA1NTk2AOL+MMMOH9UIhUycGRIf1QgtQ0lRLk5BU0RBUUdTOkVTSU8uSVFfQ0xPU0VQUklDRV9BREouNy8yNy8yMDE1AQAAAKkZBAACAAAABDQuNDUAUU4Xag4f1QjAbRcOEh/VCCdDSVEuTllTRTpPSS5JUV9DTE9TRVBSSUNFX0FESi42LzIzLzIwMTUBAAAAR38AAAIAAAAFMjQuMjMAy+I0Uw4f1QggAIEKEh/VCChDSVEuTllTRTpYSFIuSVFfQ0xPU0VQUklDRV9BREouOC8xNC8yMDE1AQAAAMVTaQICAAAACDE3LjI1ODM0ALpDqnsOH9UI296jEBIf1QgoQ0lRLk5ZU0U6T0xQLklRX0NMT1NFUFJJQ0VfQURKLjYvMjYvMjAxNQEAAACTewQAAgAAAAcxOC42MzEzABupzVcOH9UI/l4tCxIf1QgtQ0lRLk5BU0RBUUNNOkxDTkIuSVFfQ0xPU0VQUklDRV9BREouOS8xOC8yMDE1AQAAAHpYBgACAAAACDE0LjY4ODY3AEoKu5YOH9UIrF+oFBIf1QgqQ0lRLk5ZU0U6VlJUVi5JUV9DTE9TRVBSSUNFX0FESi4xMS8xMS8yMDE1AQAAAGkLUg8CAAAABTQwLjYxAOIrOM8OH9UIg0pcGxIf1QguQ0lRLk5BU0RBUUdTOkJSQ0QuSVFfQ0xPU0VQUklDRV9BREou</t>
  </si>
  <si>
    <t>MTAvMjkvMjAxNQEAAADfZAAAAgAAAAc5LjkyMjU2APyCicIOH9UI66x3GRIf1QgtQ0lRLk5BU0RBUUdNOkhBQlQuSVFfQ0xPU0VQUklDRV9BREouOS8yMy8yMDE1AQAAACPWERACAAAABTIzLjg3AEbE7JkOH9UISd0PFRIf1QguQ0lRLk5BU0RBUUdTOkhPUEUuSVFfQ0xPU0VQUklDRV9BREouMTEvMTEvMjAxNQEAAABqUwYAAgAAAAcxNy4wMDE1ADI89s0OH9UIoMYzGxIf1QgnQ0lRLk5ZU0U6R0QuSVFfQ0xPU0VQUklDRV9BREouOS8xNC8yMDE1AQAAAIEwBAACAAAACTEzNC42NDU0OQBStwyPDh/VCNhhgRMSH9UILUNJUS5OQVNEQVFHUzpPQ0xSLklRX0NMT1NFUFJJQ0VfQURKLjExLzIvMjAxNQEAAADN9AEAAgAAAAQzLjA0AL52w8YOH9UIFU4RGhIf1QgoQ0lRLk5ZU0U6Q0xGLklRX0NMT1NFUFJJQ0VfQURKLjEwLzgvMjAxNQEAAABq/gMAAgAAAAQzLjEyAAD/6LcOH9UIKzv0FxIf1QgoQ0lRLk5ZU0U6TEVHLklRX0NMT1NFUFJJQ0VfQURKLjgvMTAvMjAxNQEAAAAoeAAAAgAAAAg0NS4wNzI2NgCyBRNyDh/VCBxuQw8SH9UILkNJUS5OQVNEQVFHTTpQRVRYLklRX0NMT1NFUFJJQ0VfQURKLjExLzI0LzIwMTUBAAAAbj8JBwIAAAABNgCXJ8PXDh/VCGgkohwSH9UIJkNJUS5OWVNFOlguSVFfQ0xPU0VQUklDRV9BREouMTEvOS8yMDE1AQAAABDOBAACAAAACDEwLjI1OTQ3ADm3c84OH9UIgAo5GxIf1Qgs</t>
  </si>
  <si>
    <t>Q0lRLk5BU0RBUUdTOkVTU0EuSVFfQ0xPU0VQUklDRV9BREouNy84LzIwMTUBAAAAykrSAQIAAAAIMTEuOTIxOTEA/ZNHYQ4f1Qiy2aUMEh/VCCdDSVEuTllTRTpTSVguSVFfQ0xPU0VQUklDRV9BREouOS8xLzIwMTUBAAAAHqcGAAIAAAAIMzkuNTAyNDgA2rQGjA4f1Qi2kgITEh/VCChDSVEuTllTRTpBREMuSVFfQ0xPU0VQUklDRV9BREouMTAvMi8yMDE1AQAAABQWBQACAAAACDI3LjI5NzA0AEAvQbAOH9UIUqzcFhIf1QgoQ0lRLk5ZU0U6Q1ZYLklRX0NMT1NFUFJJQ0VfQURKLjgvMTcvMjAxNQEAAADKgAEAAgAAAAg3Ni40MjEzMQCIDn51Dh/VCN85vA8SH9UIJ0NJUS5OWVNFOkFOSC5JUV9DTE9TRVBSSUNFX0FESi44LzUvMjAxNQEAAAC7JgYAAgAAAAczLjk3Mzk5ADWDuGcOH9UIOnLJDRIf1QgpQ0lRLk5ZU0U6T0NOLklRX0NMT1NFUFJJQ0VfQURKLjExLzE2LzIwMTUBAAAAHFoFAAIAAAAENi40MwCwtHrQDh/VCL9OlRsSH9UIKUNJUS5OWVNFOkpOSi5JUV9DTE9TRVBSSUNFX0FESi4xMS8yMC8yMDE1AQAAAJ0hAgACAAAACDk3LjczNDE2APWaoNYOH9UIkm5xHBIf1QgpQ0lRLk5ZU0U6WUVYVC5JUV9DTE9TRVBSSUNFX0FESi4xMC8xLzIwMTUBAAAA8ymJAwMAAAAAAFEnkZwOH9UIWvWHFRIf1QgoQ0lRLk5ZU0U6REYuSVFfQ0xPU0VQUklDRV9BREouMTAvMjAvMjAxNQEAAABDiAAAAgAAAAgxNy4w</t>
  </si>
  <si>
    <t>NjEzMwCVYam8Dh/VCBp7pBgSH9UIKUNJUS5OWVNFOlRST1guSVFfQ0xPU0VQUklDRV9BREouMTAvNS8yMDE1AQAAAG3oWAECAAAABzQuNzkxODQAq3fUsA4f1QhrgAQXEh/VCC1DSVEuTkFTREFRR1M6Q1ZDTy5JUV9DTE9TRVBSSUNFX0FESi4xMS8zLzIwMTUBAAAArfIDAAIAAAAFOTcuMTkA8fe4ww4f1QiPfaoZEh/VCChDSVEuTllTRTpMVlMuSVFfQ0xPU0VQUklDRV9BREouMTAvNi8yMDE1AQAAAP9uNwACAAAACDQwLjQwMDQzALpQAaEOH9UIvJZLFhIf1QgpQ0lRLk5ZU0U6UlRFQy5JUV9DTE9TRVBSSUNFX0FESi42LzI1LzIwMTUBAAAAmoQAAAIAAAAEMTIuNQClkf9lDh/VCO7ZgA0SH9UILUNJUS5OQVNEQVFDTTpJRFJBLklRX0NMT1NFUFJJQ0VfQURKLjcvMTAvMjAxNQEAAADLcwAAAgAAAAQzLjQ5AHLs6FkOH9UIVw2DCxIf1QgtQ0lRLk5BU0RBUUdTOlZXUi5JUV9DTE9TRVBSSUNFX0FESi4xMC8yOC8yMDE1AQAAABw35g8CAAAABTI3Ljk0AGMZ+8EOH9UI0uNmGRIf1QgsQ0lRLk5BU0RBUUdTOkZGSU4uSVFfQ0xPU0VQUklDRV9BREouOC81LzIwMTUBAAAADyQEAAIAAAAIMzIuNDQyOTkAZaO4eg4f1Qhbuo8QEh/VCC5DSVEuTkFTREFRR1M6RE5LTi5JUV9DTE9TRVBSSUNFX0FESi4xMS8yMy8yMDE1AQAAAJZnPQECAAAACDQwLjU1MDI0ALtoRdcOH9UIPeaMHBIf1QgtQ0lRLk5BU0RBUUdTOkxQ</t>
  </si>
  <si>
    <t>U04uSVFfQ0xPU0VQUklDRV9BREouNy8yOC8yMDE1AQAAAKZ4AAACAAAABDguNDYAfX4+bQ4f1Qgo4I4OEh/VCC1DSVEuTkFTREFRR1M6REdJSS5JUV9DTE9TRVBSSUNFX0FESi45LzI0LzIwMTUBAAAAxhEEAAIAAAACMTEA8faLmw4f1QjgKFMVEh/VCChDSVEuQU1FWDpPQ1guSVFfQ0xPU0VQUklDRV9BREouOS8yMy8yMDE1AQAAAB9trQQDAAAAAAAtb36eDh/VCBWZ2RUSH9UILUNJUS5OQVNEQVFHTTpUUkhDLklRX0NMT1NFUFJJQ0VfQURKLjkvMzAvMjAxNQEAAAAJrb0QAwAAAAAA6Io+og4f1QiVB30WEh/VCChDSVEuTllTRTpCQVguSVFfQ0xPU0VQUklDRV9BREouOS8xMS8yMDE1AQAAAGviAwACAAAACDM1LjIxOTIyANxCyI4OH9UIlHBnExIf1QgtQ0lRLk5BU0RBUUdTOkNBQ0MuSVFfQ0xPU0VQUklDRV9BREouMTAvOC8yMDE1AQAAAGHcBAACAAAABjIyNi43NADm15WvDh/VCPzj1BYSH9UIKUNJUS5OWVNFOlRUSS5JUV9DTE9TRVBSSUNFX0FESi4xMS8xMC8yMDE1AQAAANqJAAACAAAAAzguOAAW8zfMDh/VCKRx5RoSH9UILUNJUS5OQVNEQVFDTTpVU0NSLklRX0NMT1NFUFJJQ0VfQURKLjcvMTUvMjAxNQEAAACvFgYAAgAAAAU0My4zNQA+nf1uDh/VCDtQwQ4SH9UILENJUS5OQVNEQVFHTTpNQi5JUV9DTE9TRVBSSUNFX0FESi4xMC8yOC8yMDE1AQAAAKfzeQECAAAABTE1LjU1AJqO+8EOH9UIKo5z</t>
  </si>
  <si>
    <t>GRIf1QgoQ0lRLk5ZU0U6RENJLklRX0NMT1NFUFJJQ0VfQURKLjgvMjYvMjAxNQEAAACtqgIAAgAAAAgyOS43MTcwMgApxb58Dh/VCJP91hASH9UIKENJUS5OWVNFOkRGUy5JUV9DTE9TRVBSSUNFX0FESi45LzEwLzIwMTUBAAAAzmM4AAIAAAAINTAuMzQxNjMAOc4hkA4f1Qga2qUTEh/VCC1DSVEuTkFTREFRR1M6RU5TRy5JUV9DTE9TRVBSSUNFX0FESi43LzI5LzIwMTUBAAAA3YtBAAIAAAAIMjQuOTgwOTgAMj5qbg4f1QgbtqwOEh/VCC1DSVEuTkFTREFRQ006RFNLRS5JUV9DTE9TRVBSSUNFX0FESi4xMC81LzIwMTUBAAAAGBRhDgMAAAAAAGX26J0OH9UIKdLIFRIf1QgtQ0lRLk5BU0RBUUdTOlJOV0suSVFfQ0xPU0VQUklDRV9BREouMTEvMy8yMDE1AQAAAHyDAAACAAAABDQuMjMAG1zNxQ4f1QgQp/QZEh/VCCdDSVEuQU1FWDpCSEIuSVFfQ0xPU0VQUklDRV9BREouNy8yLzIwMTUBAAAAPZUFAAIAAAAIMjIuMDk2NzQA6r8UYw4f1QiJMgoNEh/VCC1DSVEuTkFTREFRR1M6SUlJTi5JUV9DTE9TRVBSSUNFX0FESi44LzMxLzIwMTUBAAAA+0kEAAIAAAAIMTUuODYxNTcAq+8GjA4f1Qg6gQETEh/VCC1DSVEuTkFTREFRR1M6VUNCSS5JUV9DTE9TRVBSSUNFX0FESi45LzI1LzIwMTUBAAAAmy0KAAIAAAAIMTkuODA5OTcAoIB/ng4f1QjvRdIVEh/VCC1DSVEuTkFTREFRR1M6QUdJTy5JUV9DTE9TRVBSSUNF</t>
  </si>
  <si>
    <t>X0FESi44LzI2LzIwMTUBAAAACyTGAgIAAAAFODcuNDUAovc6gA4f1Qh1MFIREh/VCC1DSVEuTkFTREFRR006RkxYTi5JUV9DTE9TRVBSSUNFX0FESi43LzMxLzIwMTUBAAAAuX6lAwIAAAAEMjMuNABx/YpvDh/VCEJp2w4SH9UIKENJUS5OWVNFOkNPRy5JUV9DTE9TRVBSSUNFX0FESi44LzE4LzIwMTUBAAAAhfADAAIAAAAIMjYuMzY2NTEAIUrhdA4f1QjVx7APEh/VCC5DSVEuTkFTREFRR1M6SU5HTi5JUV9DTE9TRVBSSUNFX0FESi4xMS8yNC8yMDE1AQAAAPmEdQACAAAABTM2LjQ5AI4J2NcOH9UIpgmvHBIf1QgtQ0lRLk5BU0RBUUNNOkZNQU8uSVFfQ0xPU0VQUklDRV9BREouOC8xOS8yMDE1AQAAAAGVogACAAAACDEyLjM5Mzg1ABShM34OH9UIXM0AERIf1QgoQ0lRLk5ZU0U6U1RaLklRX0NMT1NFUFJJQ0VfQURKLjkvMjIvMjAxNQEAAAAd8gMAAgAAAAkxMjQuNjk2MzMAsYJTog4f1Qif+GcWEh/VCClDSVEuTllTRTpNVEIuSVFfQ0xPU0VQUklDRV9BREouMTEvMTYvMjAxNQEAAACdJwQAAgAAAAkxMTguOTI1MDQAPPvjzw4f1QjeYYIbEh/VCCdDSVEuTllTRTpDQkkuSVFfQ0xPU0VQUklDRV9BREouOS8yLzIwMTUBAAAAV4EFAAIAAAAINDIuNDYzOTQA2RNYig4f1QjVG8ESEh/VCC1DSVEuTkFTREFRR1M6TU5UQS5JUV9DTE9TRVBSSUNFX0FESi44LzI4LzIwMTUBAAAA771WAAIAAAAFMjAuMzcAiDVK</t>
  </si>
  <si>
    <t>dA4f1QgMeZgPEh/VCC5DSVEuTkFTREFRR1M6TkFUSS5JUV9DTE9TRVBSSUNFX0FESi4xMS8xMS8yMDE1AQAAAE4jBQACAAAACDI4LjI5ODU5APK9PM8OH9UIXbJZGxIf1QgoQ0lRLk5ZU0U6U1JULklRX0NMT1NFUFJJQ0VfQURKLjYvMzAvMjAxNQEAAAA6iAUAAgAAAAM1LjkAV2pNXg4f1Qj/GzAMEh/VCC1DSVEuTkFTREFRR006SU1NVS5JUV9DTE9TRVBSSUNFX0FESi45LzIzLzIwMTUBAAAAIEMEAAIAAAAEMS44NQAGR2uhDh/VCOSFUxYSH9UILUNJUS5OQVNEQVFHUzpKQkxVLklRX0NMT1NFUFJJQ0VfQURKLjcvMjgvMjAxNQEAAADFnwEAAgAAAAUyMi44MgCgTfVoDh/VCOJq6Q0SH9UILENJUS5OQVNEQVFHUzpIQ09NLklRX0NMT1NFUFJJQ0VfQURKLjcvOS8yMDE1AQAAAMKqNwACAAAABTI1LjA0ADyn/mUOH9UI7jh5DRIf1QgsQ0lRLk5BU0RBUUdTOklSQlQuSVFfQ0xPU0VQUklDRV9BREouNy84LzIwMTUBAAAAO04IAAIAAAAEMzEuNADcuVlmDh/VCHpIig0SH9UILUNJUS5OQVNEQVFHUzpTQk5ZLklRX0NMT1NFUFJJQ0VfQURKLjYvMjYvMjAxNQEAAABy7g0AAgAAAAYxNDguOTIAEUs7WA4f1QhpEz8LEh/VCChDSVEuTllTRTpOUkcuSVFfQ0xPU0VQUklDRV9BREouMTEvOS8yMDE1AQAAAKFQBgACAAAACDEyLjk1MTIxANvZ5cgOH9UI/kBnGhIf1QgnQ0lRLk5ZU0U6QUlHLklRX0NMT1NFUFJJQ0Vf</t>
  </si>
  <si>
    <t>QURKLjgvMy8yMDE1AQAAABTSAwACAAAACDYxLjIxMjMxADcY02gOH9UIQXfjDRIf1QgpQ0lRLk5ZU0U6QVRSLklRX0NMT1NFUFJJQ0VfQURKLjEwLzE0LzIwMTUBAAAAVvoEAAIAAAAHNjcuNDUzNADGJA24Dh/VCNTG/BcSH9UIJ0NJUS5OWVNFOk1VUi5JUV9DTE9TRVBSSUNFX0FESi42LzUvMjAxNQEAAAAMbQQAAgAAAAgzOC4yMjk0MgBxh9dVDh/VCKi05woSH9UILUNJUS5OQVNEQVFHTTpOR0hDLklRX0NMT1NFUFJJQ0VfQURKLjcvMjkvMjAxNQEAAAAer1oOAgAAAAgyMi4yMDgyOAA3h+NsDh/VCJ9Mfg4SH9UILUNJUS5OQVNEQVFHUzpGTkdOLklRX0NMT1NFUFJJQ0VfQURKLjcvMTMvMjAxNQEAAAB/TwAAAgAAAAg0Mi44MDU3MgB3uE1eDh/VCJV8OgwSH9UILkNJUS5OQVNEQVFHUzpCTkNMLklRX0NMT1NFUFJJQ0VfQURKLjEwLzE2LzIwMTUBAAAAIb/6AQIAAAAIMTMuNTMzNjQApZO4tg4f1Qjn478XEh/VCCdDSVEuTllTRTpPTUUuSVFfQ0xPU0VQUklDRV9BREouOC81LzIwMTUBAAAAvtgFAAIAAAAIMTQuNTgzNjQAVny4eg4f1Qh0CJAQEh/VCC1DSVEuTkFTREFRR1M6SVNSRy5JUV9DTE9TRVBSSUNFX0FESi44LzI3LzIwMTUBAAAAH3YAAAIAAAAJMTcxLjg1NjY3ABJD/34OH9UInqkkERIf1QgtQ0lRLk5BU0RBUUNNOk9GRUQuSVFfQ0xPU0VQUklDRV9BREouOS8yNS8yMDE1AQAAAIUswwYCAAAA</t>
  </si>
  <si>
    <t>CDE5LjI3Mjc0ALwidJgOH9UILErlFBIf1QgoQ0lRLk5ZU0U6UE9SLklRX0NMT1NFUFJJQ0VfQURKLjcvMjkvMjAxNQEAAAA2igQAAgAAAAczMy4xNTQ1AKzW4mEOH9UIWtC8DBIf1QgtQ0lRLk5BU0RBUUdTOkFMR1QuSVFfQ0xPU0VQUklDRV9BREouOC8xNC8yMDE1AQAAAAcsCgACAAAACDIyMy4wNjExADtkvXYOH9UI4qP6DxIf1QgpQ0lRLk5ZU0U6QURDLklRX0NMT1NFUFJJQ0VfQURKLjExLzI1LzIwMTUBAAAAFBYFAAIAAAAIMzAuNTM4NjIAUOJl2A4f1Qh14MIcEh/VCChDSVEuTllTRTpEWU4uSVFfQ0xPU0VQUklDRV9BREouOS8xNC8yMDE1AQAAAMANAwACAAAABTI0LjcxAOX8/JIOH9UI0P0OFBIf1QgpQ0lRLk5ZU0U6QUxMLklRX0NMT1NFUFJJQ0VfQURKLjExLzEzLzIwMTUBAAAAF0kAAAIAAAAINjAuMTI3ODgAAMig0Q4f1Qg7VbgbEh/VCC1DSVEuTkFTREFRR1M6Q01UTC5JUV9DTE9TRVBSSUNFX0FESi45LzMwLzIwMTUBAAAAMQMEAAIAAAAIMTguMjk0MTUAUL1+ng4f1Qg4ot4VEh/VCChDSVEuTllTRTpDREUuSVFfQ0xPU0VQUklDRV9BREouNy8yMS8yMDE1AQAAAJH/AwACAAAABDQuMjkA5Dr7bg4f1QhsmMQOEh/VCCZDSVEuTllTRTpXRC5JUV9DTE9TRVBSSUNFX0FESi45LzkvMjAxNQEAAADW8vECAgAAAAUyMy4yNAAAcKGMDh/VCIRTFxMSH9UIKENJUS5OWVNFOkVWUi5JUV9DTE9TRVBS</t>
  </si>
  <si>
    <t>SUNFX0FESi4xMC83LzIwMTUBAAAAGAEIAAIAAAAINDkuMDU2NjYAUnygsQ4f1Qj6nggXEh/VCC1DSVEuTkFTREFRR1M6SlJWUi5JUV9DTE9TRVBSSUNFX0FESi44LzE4LzIwMTUBAAAAwg14EAIAAAAIMjMuNzQyOTEAJ1qlgg4f1QifdKIREh/VCCpDSVEuTllTRTpDUkNNLklRX0NMT1NFUFJJQ0VfQURKLjEwLzMwLzIwMTUBAAAAGB8LAgIAAAAENi4wMQB9tKDCDh/VCBeShRkSH9UIKENJUS5OWVNFOldGVC5JUV9DTE9TRVBSSUNFX0FESi45LzI1LzIwMTUBAAAASXAIAAIAAAADOC43ADdE450OH9UIDaO4FRIf1QgsQ0lRLk5BU0RBUUdTOk5WREEuSVFfQ0xPU0VQUklDRV9BREouOC83LzIwMTUBAAAAM34AAAIAAAAIMjIuNTA4NTYAB/+9cw4f1Qhx/3gPEh/VCCpDSVEuTllTRTpHQ0FQLklRX0NMT1NFUFJJQ0VfQURKLjExLzE3LzIwMTUBAAAAPHuPAgIAAAAHNy4xNTE3OABER7/SDh/VCCsT4RsSH9UILENJUS5OQVNEQVFHUzpTR01PLklRX0NMT1NFUFJJQ0VfQURKLjgvNy8yMDE1AQAAAAJMBgACAAAABDcuNzIAfADjcQ4f1QijYDcPEh/VCClDSVEuTllTRTpDVExULklRX0NMT1NFUFJJQ0VfQURKLjcvMTAvMjAxNQEAAACewPcEAgAAAAUyOC45NgDq5qRXDh/VCCDRJQsSH9UILkNJUS5OQVNEQVFHTTpOVExBLklRX0NMT1NFUFJJQ0VfQURKLjExLzEyLzIwMTUBAAAAdOOOEAMAAAAAAErHmM8OH9UIn85x</t>
  </si>
  <si>
    <t>GxIf1QguQ0lRLk5BU0RBUUdTOkNTV0kuSVFfQ0xPU0VQUklDRV9BREouMTAvMTMvMjAxNQEAAADmmp8QAgAAAAczNC40MDAzAAw0t7YOH9UIff7FFxIf1QgoQ0lRLk5ZU0U6QUxCLklRX0NMT1NFUFJJQ0VfQURKLjkvMTAvMjAxNQEAAADvSAAAAgAAAAg0MS4yMjQ5MgC3bfmRDh/VCJax8RMSH9UIKENJUS5OWVNFOldTTy5JUV9DTE9TRVBSSUNFX0FESi43LzIzLzIwMTUBAAAAdcgEAAIAAAAJMTE3LjM5Njk2AEejZ2UOH9UInqZgDRIf1QgoQ0lRLk5ZU0U6U1hJLklRX0NMT1NFUFJJQ0VfQURKLjEwLzUvMjAxNQEAAADZpgQAAgAAAAg3Ny4yNjMyOQD6AciiDh/VCFabhhYSH9UIKUNJUS5OWVNFOlJNQVguSVFfQ0xPU0VQUklDRV9BREouOS8xNi8yMDE1AQAAAEN1lg4CAAAACDM2LjE5NTQ1AGegAI8OH9UI4j12ExIf1QgtQ0lRLk5BU0RBUUNNOkxDTkIuSVFfQ0xPU0VQUklDRV9BREouMTAvNi8yMDE1AQAAAHpYBgACAAAABzE0Ljk0OTgALJf7mw4f1Qg93W0VEh/VCCdDSVEuTllTRTpTSlcuSVFfQ0xPU0VQUklDRV9BREouOC81LzIwMTUBAAAABJkEAAIAAAAIMjcuODg1NTgAT2CZeQ4f1Qhww2UQEh/VCChDSVEuTllTRTpIQ1AuSVFfQ0xPU0VQUklDRV9BREouMTEvOS8yMDE1AQAAAM49BAACAAAACDI3LjM0MDQ5ACWMy8kOH9UI6VeKGhIf1QgnQ0lRLk5ZU0U6UkROLklRX0NMT1NFUFJJQ0VfQURKLjcv</t>
  </si>
  <si>
    <t>Ny8yMDE1AQAAAMXkBAACAAAACDE4LjM5MTkxAJsH9VcOH9UImXU1CxIf1QgpQ0lRLk5ZU0U6RVRILklRX0NMT1NFUFJJQ0VfQURKLjExLzIwLzIwMTUBAAAAYm4AAAIAAAAIMjYuOTMxOTEA406g1g4f1QgXp3IcEh/VCC1DSVEuTkFTREFRR1M6SU5XSy5JUV9DTE9TRVBSSUNFX0FESi42LzI1LzIwMTUBAAAAFn1mAAIAAAAENi44MgC/6WNgDh/VCOndhgwSH9UIKENJUS5BUkNBOklXVi5JUV9DTE9TRVBSSUNFX0FESi4zLzE3LzIwMTYBAAAA+j2GAAIAAAAJMTE2LjMxMTI3ACrdMfwUH9UI2zOs/BQf1QgnQ0lRLk5ZU0U6Q05PLklRX0NMT1NFUFJJQ0VfQURKLjkvNC8yMDE1AQAAAIptAQACAAAACDE2Ljc4MTI2ACvY9ocOH9UIcC5dEhIf1QgoQ0lRLk5ZU0U6R1ZBLklRX0NMT1NFUFJJQ0VfQURKLjgvMzEvMjAxNQEAAAC6NQQAAgAAAAgzMy42MTc1MgBAd8aJDh/VCEmXrBISH9UILENJUS5OQVNEQVFDTTpST1NFLklRX0NMT1NFUFJJQ0VfQURKLjkvOC8yMDE1AQAAAGozsxgDAAAAAADP6oyNDh/VCGG2PBMSH9UILUNJUS5OQVNEQVFDTTpETkJGLklRX0NMT1NFUFJJQ0VfQURKLjkvMTEvMjAxNQEAAABBCwYAAgAAAAgyNS40MzkxNAD0Ao2VDh/VCAB1bRQSH9UILENJUS5OQVNEQVFHUzpXVEJBLklRX0NMT1NFUFJJQ0VfQURKLjkvOS8yMDE1AQAAAF13JQACAAAACDE2LjgwNjIxABIGhYgOH9UIWhZyEhIf</t>
  </si>
  <si>
    <t>1QgpQ0lRLk5ZU0U6S1NVLklRX0NMT1NFUFJJQ0VfQURKLjEwLzE2LzIwMTUBAAAACHcAAAIAAAAHODQuNzk4MQAgTem3Dh/VCGBm8hcSH9UIJ0NJUS5OWVNFOkhQLklRX0NMT1NFUFJJQ0VfQURKLjgvMTQvMjAxNQEAAABFPwQAAgAAAAg1Mi44MjM4NwBZJwx5Dh/VCGJcVhASH9UIKENJUS5OWVNFOkNSTS5JUV9DTE9TRVBSSUNFX0FESi45LzE0LzIwMTUBAAAAJeABAAIAAAAFNjkuODkAUrcMjw4f1Qi9r4ETEh/VCChDSVEuTllTRTpIQ0MuSVFfQ0xPU0VQUklDRV9BREouMTEvOS8yMDE1AQAAAAE9shYDAAAAAAAoy/PNDh/VCKDPLxsSH9UILUNJUS5OQVNEQVFHUzpJUldELklRX0NMT1NFUFJJQ0VfQURKLjcvMjkvMjAxNQEAAAAKewAAAgAAAAQxMC40AGNAP18OH9UItjxZDBIf1QgnQ0lRLk5ZU0U6R1MuSVFfQ0xPU0VQUklDRV9BREouOS8xMC8yMDE1AQAAACEVBgACAAAACTE4MC43MzYzOABmY/2RDh/VCC5i3xMSH9UILUNJUS5OQVNEQVFHUzpNUlZMLklRX0NMT1NFUFJJQ0VfQURKLjEwLzgvMjAxNQEAAAC2eQAAAgAAAAY5LjA3MjUAiP84sg4f1Qg+wTAXEh/VCClDSVEuTllTRTpJVFQuSVFfQ0xPU0VQUklDRV9BREouMTEvMTYvMjAxNQEAAAACRwQAAgAAAAgzNy4zNTY1MwBhbkHQDh/VCH3ghxsSH9UIJ0NJUS5OWVNFOkhUQS5JUV9DTE9TRVBSSUNFX0FESi45LzIvMjAxNQEAAAALwJwBAgAAAAgy</t>
  </si>
  <si>
    <t>MS40Mjg3MwDxSKGMDh/VCOooGRMSH9UIJ0NJUS5OWVNFOkVNUi5JUV9DTE9TRVBSSUNFX0FESi45LzQvMjAxNQEAAACvGwQAAgAAAAg0Mi42Nzk0NADa+8iJDh/VCDGOpxISH9UIKENJUS5OWVNFOk1DTy5JUV9DTE9TRVBSSUNFX0FESi4xMC83LzIwMTUBAAAAxQ8IAAIAAAAIOTYuNjEyODIAhhLptw4f1QgtxvMXEh/VCCdDSVEuTllTRTpHSEMuSVFfQ0xPU0VQUklDRV9BREouOC81LzIwMTUBAAAAG2YBAAIAAAAJNjcxLjYzMjA1ADRnOnoOH9UI3umCEBIf1QgoQ0lRLk5ZU0U6V0FHRS5JUV9DTE9TRVBSSUNFX0FESi43LzkvMjAxNQEAAABQ3QcAAgAAAAU0MS45MQA2gWZYDh/VCFZMSQsSH9UILUNJUS5OQVNEQVFHTTpTQUxNLklRX0NMT1NFUFJJQ0VfQURKLjEwLzEvMjAxNQEAAABgGwYAAgAAAAc1LjQzNzg2APTFAaEOH9UIoClHFhIf1QgpQ0lRLk5ZU0U6VEhDLklRX0NMT1NFUFJJQ0VfQURKLjExLzEyLzIwMTUBAAAAh6UBAAIAAAAFMzEuNDMAnlUEzw4f1QiycFMbEh/VCCxDSVEuTkFTREFRR1M6U05JLklRX0NMT1NFUFJJQ0VfQURKLjcvMjEvMjAxNQEAAADptmIAAgAAAAg2MS4wOTgzNgA+IUxsDh/VCFaJag4SH9UILENJUS5OQVNEQVFHUzpTVEJBLklRX0NMT1NFUFJJQ0VfQURKLjcvNy8yMDE1AQAAAM6YBAACAAAACDI3LjgyNjI3AAGnH2AOH9UI+t58DBIf1QgtQ0lRLk5BU0RBUUdTOlNTWVMu</t>
  </si>
  <si>
    <t>SVFfQ0xPU0VQUklDRV9BREouOC8yMS8yMDE1AQAAABeIAAACAAAABTI4LjI3AK4D5XsOH9UIGzKrEBIf1QgoQ0lRLk5ZU0U6QVRPLklRX0NMT1NFUFJJQ0VfQURKLjcvMTQvMjAxNQEAAAAM2wMAAgAAAAg1MC43ODY1NAAL/UpkDh/VCF/JPA0SH9UIKENJUS5OWVNFOkZGRy5JUV9DTE9TRVBSSUNFX0FESi45LzIyLzIwMTUBAAAA7V0FAAIAAAAINTIuMDI2MzgAJ7BrlA4f1QiakksUEh/VCCdDSVEuTllTRTpTRU0uSVFfQ0xPU0VQUklDRV9BREouOC8zLzIwMTUBAAAAYEZsAQIAAAAFMTQuNjMAFS95aA4f1Qi8q9MNEh/VCClDSVEuTllTRTpPS0UuSVFfQ0xPU0VQUklDRV9BREouMTEvMTAvMjAxNQEAAAABfAQAAgAAAAgyNy42OTAyOQDmOaXMDh/VCPZa7BoSH9UIJ0NJUS5OWVNFOlJFLklRX0NMT1NFUFJJQ0VfQURKLjcvMjQvMjAxNQEAAABNMwUAAgAAAAkxNzguMzI3NjUAZnpraQ4f1QiHYfcNEh/VCChDSVEuTllTRTpOVUUuSVFfQ0xPU0VQUklDRV9BREouOC8xOC8yMDE1AQAAAHHSAgACAAAACDQzLjM3NDc3AOPzeIEOH9UIvsJzERIf1QgtQ0lRLk5BU0RBUUdTOlJUSVguSVFfQ0xPU0VQUklDRV9BREouOC8yNi8yMDE1AQAAADjzAQACAAAABDYuMTkAK+0hiQ4f1QhDFY8SEh/VCC1DSVEuTkFTREFRR1M6VUJOVC5JUV9DTE9TRVBSSUNFX0FESi45LzI5LzIwMTUBAAAApzG/AgIAAAAFMzIuNjMAUL1+</t>
  </si>
  <si>
    <t>ng4f1QgXVN4VEh/VCChDSVEuTllTRTpGRVQuSVFfQ0xPU0VQUklDRV9BREouMTAvNy8yMDE1AQAAAAvokwECAAAABTE0LjYzAFnKVaMOH9UIkoiiFhIf1QgsQ0lRLk5BU0RBUUdTOk5GTFguSVFfQ0xPU0VQUklDRV9BREouOS8yLzIwMTUBAAAADH0AAAIAAAAGMTA1LjQ0AOMpYI8OH9UIBb2EExIf1QgoQ0lRLk5ZU0U6Q0lBLklRX0NMT1NFUFJJQ0VfQURKLjEwLzUvMjAxNQEAAAAvowIAAgAAAAM3LjUAVFGonw4f1QgfAP0VEh/VCCxDSVEuTkFTREFRR1M6WU9SVy5JUV9DTE9TRVBSSUNFX0FESi43LzYvMjAxNQEAAADqzwQAAgAAAAgyMC4zNzgyMQARL1pmDh/VCJtMiA0SH9UILkNJUS5OQVNEQVFDTTpHQ0JDLklRX0NMT1NFUFJJQ0VfQURKLjEwLzE2LzIwMTUBAAAAPgkGAAIAAAAIMTMuNDQxNTgA8p1ksw4f1Qj3wVoXEh/VCClDSVEuTllTRTpQR1JFLklRX0NMT1NFUFJJQ0VfQURKLjgvMTgvMjAxNQEAAABhCEUAAgAAAAgxNy4yNjU3NgAnWqWCDh/VCKubohESH9UILUNJUS5OQVNEQVFHUzpBRkFNLklRX0NMT1NFUFJJQ0VfQURKLjgvMTAvMjAxNQEAAAA7nwQAAgAAAAU0OS43NABd2DeBDh/VCJRIbBESH9UIKENJUS5OWVNFOkZORC5JUV9DTE9TRVBSSUNFX0FESi42LzEwLzIwMTUBAAAA81QdEAMAAAAAAKZHeVUOH9UIcWLWChIf1QgtQ0lRLk5BU0RBUUdNOlRQSUMuSVFfQ0xPU0VQUklDRV9BREou</t>
  </si>
  <si>
    <t>Ny8yMi8yMDE1AQAAANqTQgADAAAAAAAYZs9fDh/VCIfwagwSH9UIKUNJUS5BTUVYOlNSQ0kuSVFfQ0xPU0VQUklDRV9BREouNy8yMy8yMDE1AQAAANDb6AICAAAABDkuNjIAsC6vbw4f1QiZuOQOEh/VCC1DSVEuTkFTREFRR1M6TVlPSy5JUV9DTE9TRVBSSUNFX0FESi4xMS8yLzIwMTUBAAAAhdL2DAIAAAAFMTAuNDQACEBAyA4f1Qgx6k0aEh/VCC1DSVEuTkFTREFRR1M6QkNPUi5JUV9DTE9TRVBSSUNFX0FESi43LzEwLzIwMTUBAAAAomkBAAIAAAAFMTUuNzQAgFX2Zg4f1Qju0Z4NEh/VCChDSVEuTllTRTpZVU0uSVFfQ0xPU0VQUklDRV9BREouMTEvMi8yMDE1AQAAAK2VBQACAAAACDQ5Ljc4NzQ2AJOiRMAOH9UIhtEtGRIf1QgtQ0lRLk5BU0RBUUdTOkRJT0QuSVFfQ0xPU0VQUklDRV9BREouOS8xMC8yMDE1AQAAAJsSBAACAAAABTIyLjM4AO38t5YOH9UIyGKdFBIf1QgpQ0lRLk5ZU0U6UFVNUC5JUV9DTE9TRVBSSUNFX0FESi4xMC85LzIwMTUBAAAAtSMdFAMAAAAAAG4YhaMOH9UIakSwFhIf1QgpQ0lRLk5ZU0U6SkJULklRX0NMT1NFUFJJQ0VfQURKLjExLzE5LzIwMTUBAAAABP5AAAIAAAAINDcuNzg1OTYA/t7v0Q4f1Qhv2sQbEh/VCChDSVEuTllTRTpCQVMuSVFfQ0xPU0VQUklDRV9BREouNy8yMy8yMDE1AQAAACsNCgADAAAAAACwnldoDh/VCJQ52w0SH9UILUNJUS5OQVNEQVFHUzpERVBPLklR</t>
  </si>
  <si>
    <t>X0NMT1NFUFJJQ0VfQURKLjcvMjgvMjAxNQEAAAApigUAAgAAAAUzMi44OQBajGpuDh/VCGEIqw4SH9UIJ0NJUS5OWVNFOkhaTy5JUV9DTE9TRVBSSUNFX0FESi45LzMvMjAxNQEAAAAy3gUAAgAAAAUxNi4wNgBX73iLDh/VCD+35xISH9UILUNJUS5OQVNEQVFHTTpMTUFULklRX0NMT1NFUFJJQ0VfQURKLjkvMTcvMjAxNQEAAAByLScAAgAAAAgxMy43ODM0MwB1KTSQDh/VCMB/qxMSH9UIKENJUS5OWVNFOk1GQS5JUV9DTE9TRVBSSUNFX0FESi45LzE1LzIwMTUBAAAAopgDAAIAAAAHNS41NTg2MwDODI6SDh/VCFNK/RMSH9UIKENJUS5OWVNFOk5TQy5JUV9DTE9TRVBSSUNFX0FESi45LzIxLzIwMTUBAAAArHUEAAIAAAAHNzUuNTQ4NwAmmf2SDh/VCFh7CxQSH9UIJ0NJUS5OWVNFOldUUy5JUV9DTE9TRVBSSUNFX0FESi44LzYvMjAxNQEAAAAUxwQAAgAAAAg1My42MTA5OAAf65h5Dh/VCD/VZhASH9UIKENJUS5OWVNFOldSLklRX0NMT1NFUFJJQ0VfQURKLjExLzIzLzIwMTUBAAAAkFEEAAIAAAAIMzkuNzE5MDkANxT61w4f1QhB2LMcEh/VCC9DSVEuTkFTREFRR1M6SU1LVC5BLklRX0NMT1NFUFJJQ0VfQURKLjgvMjgvMjAxNQEAAACSRQQAAgAAAAg0OC4zNDE0NQBed0uKDh/VCGohthISH9UILUNJUS5OQVNEQVFHUzpCREdFLklRX0NMT1NFUFJJQ0VfQURKLjcvMjgvMjAxNQEAAAAd2A8AAgAAAAgyNS4x</t>
  </si>
  <si>
    <t>MDYwMQAZfdNkDh/VCKsRUw0SH9UIKENJUS5OWVNFOk9BLklRX0NMT1NFUFJJQ0VfQURKLjExLzIzLzIwMTUBAAAAJcwDAAIAAAAIODUuMTI3MDMAiZQx1w4f1QjgoJUcEh/VCChDSVEuTllTRTpXTUsuSVFfQ0xPU0VQUklDRV9BREouNy8yNC8yMDE1AQAAAOXIBAACAAAACDM3LjgxODcxADkOtGwOH9UIBWd7DhIf1QgoQ0lRLk5ZU0U6R1RTLklRX0NMT1NFUFJJQ0VfQURKLjgvMTIvMjAxNQEAAACHnT8AAgAAAAUyNC4xNABOJw14Dh/VCPdAMxASH9UILkNJUS5OQVNEQVFHUzpDT0hVLklRX0NMT1NFUFJJQ0VfQURKLjExLzE4LzIwMTUBAAAA7f8DAAIAAAAIMTEuOTc0MDEAlXfEzA4f1QgVFvEaEh/VCClDSVEuTllTRTpUWFQuSVFfQ0xPU0VQUklDRV9BREouMTEvMTcvMjAxNQEAAADniQAAAgAAAAg0MS42MzQwMwBWSZvODh/VCDozSxsSH9UIKkNJUS5OWVNFOkxHRi5BLklRX0NMT1NFUFJJQ0VfQURKLjkvMTgvMjAxNQEAAACQeAAAAwAAAAAASgq7lg4f1QisX6gUEh/VCC1DSVEuTkFTREFRR1M6VklBQi5JUV9DTE9TRVBSSUNFX0FESi43LzI3LzIwMTUBAAAAZ6GDAQIAAAAINTIuNzU1ODQAxJv1aA4f1Qgn4ugNEh/VCCdDSVEuTllTRTpSV1QuSVFfQ0xPU0VQUklDRV9BREouOS8xLzIwMTUBAAAA/jcFAAIAAAAIMTIuMjIzNjkAeXC4jA4f1Qid8CATEh/VCC1DSVEuTkFTREFRR006Qk5GVC5JUV9DTE9T</t>
  </si>
  <si>
    <t>RVBSSUNFX0FESi44LzE0LzIwMTUBAAAAHfV0AAIAAAAFMzguMjMAQZiUfw4f1Qh79zUREh/VCCxDSVEuTkFTREFRR1M6QkdDUC5JUV9DTE9TRVBSSUNFX0FESi44LzQvMjAxNQEAAADQawEAAgAAAAY4LjU2ODUAtl8AYg4f1QhHPcEMEh/VCC5DSVEuTkFTREFRR1M6U0JCUC5JUV9DTE9TRVBSSUNFX0FESi4xMS8xNi8yMDE1AQAAAJEVVAECAAAABDcuMjUA+M1C0A4f1Qhnv4QbEh/VCClDSVEuQU1FWDpNVE5CLklRX0NMT1NFUFJJQ0VfQURKLjExLzYvMjAxNQEAAADa0oUOAgAAAAQwLjY5AFCak8sOH9UIwn/CGhIf1QgoQ0lRLk5ZU0U6SUhDLklRX0NMT1NFUFJJQ0VfQURKLjYvMjUvMjAxNQEAAAAhRAQAAgAAAAcxMy4wNjI4ADrsK2cOH9UIcGKkDRIf1QgpQ0lRLk5ZU0U6QUVMLklRX0NMT1NFUFJJQ0VfQURKLjExLzEyLzIwMTUBAAAAMXo3AAIAAAAIMjYuMTY0MDMAkyfEzA4f1QgDFPIaEh/VCClDSVEuTllTRTpUV1RSLklRX0NMT1NFUFJJQ0VfQURKLjYvMjQvMjAxNQEAAACzvyQCAgAAAAUzNS4xNwCr965UDh/VCLBluAoSH9UIJ0NJUS5OWVNFOlJJRy5JUV9DTE9TRVBSSUNFX0FESi44LzQvMjAxNQEAAACENgYAAgAAAAgxMi4wODE2NgB6WWl0Dh/VCHzdmw8SH9UILENJUS5OQVNEQVFHUzpTSVIuSVFfQ0xPU0VQUklDRV9BREouOS8yMy8yMDE1AQAAAHNMpggCAAAACDE1LjU4Njc0ACv6SKAOH9UI</t>
  </si>
  <si>
    <t>WpwsFhIf1QgpQ0lRLkFNRVg6R1NBVC5JUV9DTE9TRVBSSUNFX0FESi45LzMwLzIwMTUBAAAAFpcYAAIAAAAEMS41NwBQRS6iDh/VCHsgcRYSH9UIKENJUS5OWVNFOlBLRC5JUV9DTE9TRVBSSUNFX0FESi45LzI0LzIwMTUBAAAAqIAEAAIAAAAEMi44MQAxMxWfDh/VCDIy5RUSH9UILUNJUS5OQVNEQVFHUzpTSUdJLklRX0NMT1NFUFJJQ0VfQURKLjExLzkvMjAxNQEAAADUngQAAgAAAAgzMy43OTg1NwBV+sXKDh/VCEvCohoSH9UILUNJUS5OQVNEQVFHUzpNUFdSLklRX0NMT1NFUFJJQ0VfQURKLjcvMjQvMjAxNQEAAABqkC4AAgAAAAg0Ny4xNTc0OQBUU2tpDh/VCKev9w0SH9UILUNJUS5OQVNEQVFHUzpNRExaLklRX0NMT1NFUFJJQ0VfQURKLjgvMjAvMjAxNQEAAABtSQsAAgAAAAg0Mi4zMTg3MwASQ/9+Dh/VCL/0HRESH9UILUNJUS5OQVNEQVFHUzpMTU9TLklRX0NMT1NFUFJJQ0VfQURKLjExLzkvMjAxNQEAAABD/fYGAgAAAAUxMi4xNABisfbNDh/VCGgrKRsSH9UILUNJUS5OQVNEQVFHUzpCT0JFLklRX0NMT1NFUFJJQ0VfQURKLjgvMzEvMjAxNQEAAAAk5gMAAgAAAAgzOC4yMTk5NwD/YViKDh/VCBZHvxISH9UILUNJUS5OQVNEQVFHUzpCUE9QLklRX0NMT1NFUFJJQ0VfQURKLjEwLzEvMjAxNQEAAADc3gMAAgAAAAgyOS4yMTQ1NgDI5YahDh/VCE3VXBYSH9UIJ0NJUS5OWVNFOlZNQy5JUV9DTE9T</t>
  </si>
  <si>
    <t>RVBSSUNFX0FESi45LzIvMjAxNQEAAADBxQQAAgAAAAg5NC4yNDM1OQC9BwmFDh/VCMAp9RESH9UIKENJUS5OWVNFOkNMWC5JUV9DTE9TRVBSSUNFX0FESi43LzE2LzIwMTUBAAAAal0BAAIAAAAJMTA0LjIyNjIxAJfkZ2sOH9UIESNJDhIf1QguQ0lRLk5BU0RBUUdTOlZTRUMuSVFfQ0xPU0VQUklDRV9BREouMTEvMTYvMjAxNQEAAACCwAQAAgAAAAgyNi44NjMxMwDAC0PUDh/VCJsuHxwSH9UIKENJUS5OWVNFOkJFUlkuSVFfQ0xPU0VQUklDRV9BREouOS8yLzIwMTUBAAAAEyZpCAIAAAAFMjkuMjUA8GPFiw4f1QhJo/oSEh/VCCxDSVEuTkFTREFRR1M6Q1RNWC5JUV9DTE9TRVBSSUNFX0FESi44LzYvMjAxNQEAAADcOJsDAwAAAAAAiM6pew4f1QgSxaYQEh/VCClDSVEuTllTRTpHSU1PLklRX0NMT1NFUFJJQ0VfQURKLjExLzkvMjAxNQEAAACvkcQMAgAAAAUyOS4zNQBzhVzKDh/VCHnDmRoSH9UILkNJUS5OQVNEQVFHUzpOQklYLklRX0NMT1NFUFJJQ0VfQURKLjExLzI3LzIwMTUBAAAASX0AAAIAAAAFNTcuNjMAgIzr2g4f1Qj6wB0dEh/VCC1DSVEuTkFTREFRR1M6U09OQy5JUV9DTE9TRVBSSUNFX0FESi43LzMxLzIwMTUBAAAAPeACAAIAAAAIMjguNTQxMDEADyvCaw4f1QhBBlcOEh/VCC1DSVEuTkFTREFRR1M6Uk9TVC5JUV9DTE9TRVBSSUNFX0FESi45LzEwLzIwMTUBAAAAhoQAAAIAAAAHNDguOTA3</t>
  </si>
  <si>
    <t>OABmY/2RDh/VCNez3RMSH9UIKENJUS5OWVNFOkpCVC5JUV9DTE9TRVBSSUNFX0FESi44LzE3LzIwMTUBAAAABP5AAAIAAAAIMzYuNDY2NjMAxJ72eA4f1QjmCk0QEh/VCChDSVEuTllTRTpCWS5JUV9DTE9TRVBSSUNFX0FESi4xMS8xNy8yMDE1AQAAAGL9QQADAAAAAADdOg3RDh/VCBr2rBsSH9UILUNJUS5OQVNEQVFHTTpOV0ZMLklRX0NMT1NFUFJJQ0VfQURKLjcvMTcvMjAxNQEAAABw0QUAAgAAAAgxNy42Nzc0MQAKRPVmDh/VCFPdog0SH9UIKENJUS5OWVNFOlZUUi5JUV9DTE9TRVBSSUNFX0FESi4xMC85LzIwMTUBAAAA1RQGAAIAAAAINTIuNDE3OTUAmYK2uQ4f1QhGTjYYEh/VCChDSVEuQVJDQTpJV1YuSVFfQ0xPU0VQUklDRV9BREouOC8xNy8yMDE2AQAAAPo9hgACAAAACTEyNi4wNzcxNABNKzL8FB/VCBjUqvwUH9UIKUNJUS5OWVNFOkxOTi5JUV9DTE9TRVBSSUNFX0FESi4xMC8xMi8yMDE1AQAAAFhZBAACAAAACDY3Ljc4MDg4ACgjNLYOH9UInC+lFxIf1QgoQ0lRLk5ZU0U6V0cuSVFfQ0xPU0VQUklDRV9BREouMTEvMjQvMjAxNQEAAAAIjwAAAgAAAAQyLjg1AMvyKtkOH9UIr+3YHBIf1QgnQ0lRLk5ZU0U6TkxTLklRX0NMT1NFUFJJQ0VfQURKLjgvNS8yMDE1AQAAAN8WBgACAAAABTE3LjAxAC5jG3YOH9UIt1/ZDxIf1QgoQ0lRLk5ZU0U6Q1ZHLklRX0NMT1NFUFJJQ0VfQURKLjEwLzgvMjAx</t>
  </si>
  <si>
    <t>NQEAAAAN9AUAAgAAAAgyNC4yMjc2MgAqCEGwDh/VCH+c7RYSH9UIJ0NJUS5OWVNFOk5XTi5JUV9DTE9TRVBSSUNFX0FESi44LzQvMjAxNQEAAADPdAQAAgAAAAg0MC45MTE0MgCMgGl0Dh/VCOMkmw8SH9UILUNJUS5OQVNEQVFHUzpaQUdHLklRX0NMT1NFUFJJQ0VfQURKLjYvMjkvMjAxNQEAAABVOfEBAgAAAAQ3Ljg4AHCRTV4OH9UIFkUvDBIf1QgoQ0lRLk5ZU0U6U0xHLklRX0NMT1NFUFJJQ0VfQURKLjgvMTgvMjAxNQEAAADIkAUAAgAAAAkxMDkuNTQwNjYAXkBqdw4f1Qh3PhgQEh/VCChDSVEuTllTRTpETFIuSVFfQ0xPU0VQUklDRV9BREouOS8yNS8yMDE1AQAAAER8qAACAAAACDU5LjM5NTk4AMuot5kOH9UIDHIdFRIf1QgoQ0lRLk5ZU0U6VUFBLklRX0NMT1NFUFJJQ0VfQURKLjEwLzEvMjAxNQEAAABMX4UAAgAAAAU0OS40MgCxA+2jDh/VCGW/wBYSH9UIKENJUS5OWVNFOk1PVi5JUV9DTE9TRVBSSUNFX0FESi44LzE0LzIwMTUBAAAACgwFAAIAAAAIMjMuMDAyNzkAmf/Ycw4f1Qi2Y4sPEh/VCC1DSVEuTkFTREFRR006T1hGRC5JUV9DTE9TRVBSSUNFX0FESi45LzIzLzIwMTUBAAAAn1l2AAIAAAAFMTMuODkALVp4mg4f1QjF6TgVEh/VCC5DSVEuTkFTREFRR1M6SEFXSy5JUV9DTE9TRVBSSUNFX0FESi4xMC8xNi8yMDE1AQAAAJ3p9QECAAAABTQxLjg1AOm9e7sOH9UIcUN9GBIf1QgtQ0lRLk5B</t>
  </si>
  <si>
    <t>U0RBUUdTOlFTSUkuSVFfQ0xPU0VQUklDRV9BREouOC8xMC8yMDE1AQAAAAXYAgACAAAACDEyLjM2NTQ2AGeZtngOH9UI3N5FEBIf1QgtQ0lRLk5BU0RBUUdNOlFUTlQuSVFfQ0xPU0VQUklDRV9BREouOS8yNS8yMDE1AQAAAP8JgA8CAAAABDEzLjUAQ1yboQ4f1QhfyGIWEh/VCC5DSVEuTkFTREFRR1M6V0lGSS5JUV9DTE9TRVBSSUNFX0FESi4xMC8xNS8yMDE1AQAAAE/9FQACAAAABDcuNzcArXEqtg4f1Qia1rMXEh/VCCxDSVEuTkFTREFRR1M6UlVUSC5JUV9DTE9TRVBSSUNFX0FESi45LzQvMjAxNQEAAABDggEAAgAAAAgxNS43Njg3OAApIvmHDh/VCFpWZhISH9UIKUNJUS5OWVNFOlNTRC5JUV9DTE9TRVBSSUNFX0FESi4xMS8xOC8yMDE1AQAAAMUZBQACAAAACDM2LjAzMDI1APzhBtUOH9UIjJo7HBIf1QgpQ0lRLk5ZU0U6VFJFWC5JUV9DTE9TRVBSSUNFX0FESi43LzE0LzIwMTUBAAAAbogDAAIAAAAFNDguNDUAlT4qZw4f1Qjw77INEh/VCC5DSVEuTkFTREFRR1M6TkFWSS5JUV9DTE9TRVBSSUNFX0FESi4xMS8xMy8yMDE1AQAAAJlefw8CAAAACDEwLjk0Nzc2AGKJ0tAOH9UIIt6bGxIf1QguQ0lRLk5BU0RBUUdTOlVCTlQuSVFfQ0xPU0VQUklDRV9BREouMTEvMTcvMjAxNQEAAACnMb8CAgAAAAUzNC42NgAAyKDRDh/VCL0cwBsSH9UILkNJUS5OQVNEQVFHUzpVTVBRLklRX0NMT1NFUFJJQ0VfQURK</t>
  </si>
  <si>
    <t>LjEwLzEyLzIwMTUBAAAAb+QFAAIAAAAIMTUuNzgyMjEA2+TXsg4f1QjOX0wXEh/VCCdDSVEuTllTRTpSUy5JUV9DTE9TRVBSSUNFX0FESi42LzI5LzIwMTUBAAAAxQ0FAAIAAAAINTguNTg5NzMAtS/VXA4f1QiO3/cLEh/VCChDSVEuTllTRTpLT1AuSVFfQ0xPU0VQUklDRV9BREouMTEvMy8yMDE1AQAAAO/DwAACAAAABTE5LjM1ALAWvcMOH9UIPzCzGRIf1QgqQ0lRLk5ZU0U6QkNSSC5JUV9DTE9TRVBSSUNFX0FESi4xMC8xNi8yMDE1AQAAABbDxQ4CAAAACDE0LjQ5Mjc4AB9ODLgOH9UI2Tf/FxIf1QgoQ0lRLk5ZU0U6Rk9SLklRX0NMT1NFUFJJQ0VfQURKLjExLzUvMjAxNQEAAACMtHgAAgAAAAUxMy43NADH8XvIDh/VCBrIVBoSH9UIKENJUS5OWVNFOkFJVi5JUV9DTE9TRVBSSUNFX0FESi4xMS8yLzIwMTUBAAAASiIFAAIAAAAIMzcuNDkwNjkACpIsww4f1QjY45UZEh/VCCxDSVEuTkFTREFRR1M6TUFULklRX0NMT1NFUFJJQ0VfQURKLjcvMjIvMjAxNQEAAADdeQAAAgAAAAgyMC45ODE3OQDuvoxiDh/VCLRU+AwSH9UIKENJUS5OWVNFOkhOSS5JUV9DTE9TRVBSSUNFX0FESi44LzEwLzIwMTUBAAAArj8EAAIAAAAINDYuNzkwNzYAD95ndw4f1Qj3wBsQEh/VCCdDSVEuTllTRTpETEIuSVFfQ0xPU0VQUklDRV9BREouOC83LzIwMTUBAAAAS88XAAIAAAAIMzMuMzM4NTcAP5jhdA4f1QhsJqkPEh/VCChD</t>
  </si>
  <si>
    <t>SVEuTllTRTpBWVguSVFfQ0xPU0VQUklDRV9BREouOC8yMS8yMDE1AQAAAGVvggADAAAAAACXiqSADh/VCBJNWBESH9UILUNJUS5OQVNEQVFHUzpTTkJDLklRX0NMT1NFUFJJQ0VfQURKLjEwLzYvMjAxNQEAAAA/1AUAAgAAAAgxOS43ODg3MgBWijiyDh/VCBkoJRcSH9UIKENJUS5OWVNFOk1DUy5JUV9DTE9TRVBSSUNFX0FESi4xMC83LzIwMTUBAAAA1sICAAIAAAAIMTkuMjEwNjgA6gq4tg4f1Qj7VMIXEh/VCClDSVEuTllTRTpNU0dOLklRX0NMT1NFUFJJQ0VfQURKLjEwLzgvMjAxNQEAAAAQaa4DAgAAAAUyMC4wOAAP/FCXDh/VCAGVwRQSH9UIKUNJUS5OWVNFOlZWQy5JUV9DTE9TRVBSSUNFX0FESi4xMC8yNy8yMDE1AQAAAEZGBgACAAAACDQzLjE4OTg2AFD42MAOH9UIIjxGGRIf1QgqQ0lRLk5BU0RBUUdTOkNZLklRX0NMT1NFUFJJQ0VfQURKLjkvOS8yMDE1AQAAAKtqAAACAAAABzkuMzQ1MTQAqwY0hg4f1QhA/igSEh/VCCpDSVEuTllTRTpDT1RZLklRX0NMT1NFUFJJQ0VfQURKLjEwLzI4LzIwMTUBAAAAoCEMAAIAAAAIMjcuNjYxMjIAi509wA4f1Qgh/CIZEh/VCC5DSVEuTkFTREFRR1M6TU9GRy5JUV9DTE9TRVBSSUNFX0FESi4xMC8yOS8yMDE1AQAAANGwDAACAAAACDMwLjA0Njg2AA1Q7MQOH9UIXrnPGRIf1QgsQ0lRLk5BU0RBUUdTOkxBTkMuSVFfQ0xPU0VQUklDRV9BREouOC80LzIwMTUB</t>
  </si>
  <si>
    <t>AAAAHlUEAAIAAAAIODcuMjE0NTYA8FsIbA4f1Qiy7mMOEh/VCClDSVEuTllTRTpDT0guSVFfQ0xPU0VQUklDRV9BREouMTEvMjQvMjAxNQEAAADtCAgAAgAAAAgyOS45OTEyOQCsGRLZDh/VCG1z0RwSH9UIKkNJUS5OWVNFOk5MU04uSVFfQ0xPU0VQUklDRV9BREouMTAvMjMvMjAxNQEAAABocwYAAgAAAAg0NS43MDU0NgCC03q7Dh/VCPRPdxgSH9UIKUNJUS5OWVNFOlNBSUMuSVFfQ0xPU0VQUklDRV9BREouNy8yOS8yMDE1AQAAALBWzw0CAAAACDUxLjMzNDU3ADeH42wOH9UIrnN+DhIf1QgpQ0lRLk5ZU0U6RlBJLklRX0NMT1NFUFJJQ0VfQURKLjEwLzE2LzIwMTUBAAAAkLMjDwIAAAAIMTAuMDIwMzYAqZoztg4f1Qjx96wXEh/VCC1DSVEuTkFTREFRR1M6T1pSSy5JUV9DTE9TRVBSSUNFX0FESi45LzIzLzIwMTUBAAAAiYkFAAIAAAAINDIuMDM1MDcApoqynw4f1QgkpxQWEh/VCC5DSVEuTkFTREFRR1M6QlJLUi5JUV9DTE9TRVBSSUNFX0FESi4xMC8xOS8yMDE1AQAAANULCAACAAAACDE3Ljk2MDM4AOmB+bMOH9UIGmNwFxIf1QgpQ0lRLk5ZU0U6Sk5KLklRX0NMT1NFUFJJQ0VfQURKLjExLzE5LzIwMTUBAAAAnSECAAIAAAAIOTcuMDI4NDMA8Ycd1A4f1QjcDxscEh/VCClDSVEuTllTRTpNSEsuSVFfQ0xPU0VQUklDRV9BREouMTEvMjQvMjAxNQEAAAC2ewAAAgAAAAYxOTIuNTYAhNBk2A4f1QgCY8Yc</t>
  </si>
  <si>
    <t>Eh/VCChDSVEuTllTRTpERi5JUV9DTE9TRVBSSUNFX0FESi4xMC8xOS8yMDE1AQAAAEOIAAACAAAACDE3LjM0OTM3AA3d9bgOH9UIw5UdGBIf1QgsQ0lRLk5BU0RBUUdTOkVFRlQuSVFfQ0xPU0VQUklDRV9BREouOC80LzIwMTUBAAAAcm4AAAIAAAAFNjkuNTMAHka2bQ4f1QgbdJMOEh/VCClDSVEuTllTRTpBTEwuSVFfQ0xPU0VQUklDRV9BREouMTEvMjMvMjAxNQEAAAAXSQAAAgAAAAg2MC44MDIyOQBMuY/YDh/VCGsnvRwSH9UILUNJUS5OQVNEQVFHTTpHUklGLklRX0NMT1NFUFJJQ0VfQURKLjcvMjIvMjAxNQEAAAA5jAUAAgAAAAgzMS4yOTI1OADT7VdoDh/VCDd22g0SH9UIKkNJUS5OWVNFOkZSQUMuSVFfQ0xPU0VQUklDRV9BREouMTEvMTgvMjAxNQEAAADqaggOAwAAAAAAVW6/0g4f1QgSO+obEh/VCClDSVEuTllTRTpCUlMuSVFfQ0xPU0VQUklDRV9BREouMTEvMTYvMjAxNQEAAAB0eAQAAgAAAAgyOS4xOTM3MwDGXQ/RDh/VCJMTqBsSH9UILkNJUS5OQVNEQVFHTTpHV1JTLklRX0NMT1NFUFJJQ0VfQURKLjExLzIwLzIwMTUBAAAAuI+qAgMAAAAAAArCoNYOH9UItTJ7HBIf1QgtQ0lRLk5BU0RBUUdTOkxCQUkuSVFfQ0xPU0VQUklDRV9BREouNy8zMS8yMDE1AQAAAF61CgACAAAACDEwLjcwNTU4AK9fHm8OH9UIiwzPDhIf1QgtQ0lRLk5BU0RBUUdTOkNFQ08uSVFfQ0xPU0VQUklDRV9BREouOC8x</t>
  </si>
  <si>
    <t>Mi8yMDE1AQAAAC/BBQACAAAABDQuMTUA0LNRdw4f1QjCaBEQEh/VCC1DSVEuTkFTREFRR1M6RlNMUi5JUV9DTE9TRVBSSUNFX0FESi4xMS85LzIwMTUBAAAAQxhGAAIAAAAFNTguMzkAK8F4yQ4f1QhXw3waEh/VCCdDSVEuTllTRTpHTlcuSVFfQ0xPU0VQUklDRV9BREouNi85LzIwMTUBAAAADTKDAAIAAAAENy44MwArp+RSDh/VCI3obwoSH9UILUNJUS5OQVNEQVFHUzpQT0RELklRX0NMT1NFUFJJQ0VfQURKLjcvMjAvMjAxNQEAAACccQkAAgAAAAUzMS41MQBXCFVwDh/VCGjyAQ8SH9UILUNJUS5OQVNEQVFDTTpXSU5TLklRX0NMT1NFUFJJQ0VfQURKLjYvMTYvMjAxNQEAAAD8EXARAwAAAAAACA1eVA4f1Qh3N7IKEh/VCCxDSVEuTkFTREFRQ006RUdCTi5JUV9DTE9TRVBSSUNFX0FESi43LzgvMjAxNQEAAABdCAgAAgAAAAU0My44OQA0oMNTDh/VCGdXmQoSH9UILUNJUS5OQVNEQVFHUzpSUFhDLklRX0NMT1NFUFJJQ0VfQURKLjEwLzYvMjAxNQEAAABck+sCAgAAAAQxNC4yAD7bx6IOH9UID5mHFhIf1QgoQ0lRLk5ZU0U6RkJQLklRX0NMT1NFUFJJQ0VfQURKLjkvMjQvMjAxNQEAAAA3JgQAAgAAAAQzLjU3AGTGx5wOH9UIWnCYFRIf1QgtQ0lRLk5BU0RBUUdNOlRCUEguSVFfQ0xPU0VQUklDRV9BREouOS8yNS8yMDE1AQAAABJcXQ4CAAAABTEyLjQzAPyESKAOH9UIsdAvFhIf1QgtQ0lRLk5BU0RBUUdT</t>
  </si>
  <si>
    <t>OkNFTlQuSVFfQ0xPU0VQUklDRV9BREouOC8yNS8yMDE1AQAAANX2BAACAAAABTExLjc0ANBke4EOH9UIcCt6ERIf1QguQ0lRLk5BU0RBUUdNOlBGQkkuSVFfQ0xPU0VQUklDRV9BREouMTEvMTEvMjAxNQEAAACsrQUAAgAAAAcxMy4yMDUzAC49w8wOH9UIBl70GhIf1QgnQ0lRLk5ZU0U6QkZTLklRX0NMT1NFUFJJQ0VfQURKLjcvOC8yMDE1AQAAAIcABQACAAAACDQ3LjY2Mzg3AKbovFoOH9UIZRWlCxIf1QgpQ0lRLk5ZU0U6V0FBUy5JUV9DTE9TRVBSSUNFX0FESi44LzE5LzIwMTUBAAAA68ZoEAMAAAAAAMizF4MOH9UIrhGsERIf1QgnQ0lRLk5ZU0U6TUcuSVFfQ0xPU0VQUklDRV9BREouOC8xOC8yMDE1AQAAAOxpRQACAAAABTE1LjczAHlkZoQOH9UIkX7fERIf1QgsQ0lRLk5BU0RBUUdNOk9OVk8uSVFfQ0xPU0VQUklDRV9BREouOC83LzIwMTUBAAAARWRcBgIAAAAEMi45MQBnwLZ4Dh/VCKLNRBASH9UIKUNJUS5OWVNFOkJNWS5JUV9DTE9TRVBSSUNFX0FESi4xMC8zMC8yMDE1AQAAAMZkAAACAAAACDYyLjcwODAyAAd/ZccOH9UIM/QsGhIf1QgtQ0lRLk5BU0RBUUdTOk1OUk8uSVFfQ0xPU0VQUklDRV9BREouNy8zMC8yMDE1AQAAAJXdBAACAAAACDYwLjg3OTY3AL1GCWwOH9UIFd9gDhIf1QgsQ0lRLk5BU0RBUUdNOklFU0MuSVFfQ0xPU0VQUklDRV9BREouNy84LzIwMTUBAAAAv8AFAAIAAAAENy4y</t>
  </si>
  <si>
    <t>OAA0oMNTDh/VCP5+mQoSH9UIKUNJUS5OWVNFOkdQTVQuSVFfQ0xPU0VQUklDRV9BREouNy8xNS8yMDE1AQAAAE03vxkDAAAAAAAqkvVmDh/VCOLLoQ0SH9UIK0NJUS5OQVNEQVFHUzpJQUMuSVFfQ0xPU0VQUklDRV9BREouOC83LzIwMTUBAAAAz2sFAAIAAAAINzMuNzc5MjYAEt9NdA4f1QhHeI8PEh/VCChDSVEuTllTRTpDQlMuSVFfQ0xPU0VQUklDRV9BREouMTEvMy8yMDE1AQAAAB+ipwECAAAACDQ3LjEwOTYxACJ37MQOH9UIHB3PGRIf1QgpQ0lRLk5ZU0U6QURNLklRX0NMT1NFUFJJQ0VfQURKLjExLzEzLzIwMTUBAAAAONcDAAIAAAAIMzUuNTIyNzMA5Xmg0Q4f1QivGsEbEh/VCC5DSVEuTkFTREFRR1M6RExUSC5JUV9DTE9TRVBSSUNFX0FESi4xMS8yNC8yMDE1AQAAAJ7b0AICAAAABDE0LjMAwsaT2A4f1QhtP8scEh/VCCdDSVEuTllTRTpXQ0MuSVFfQ0xPU0VQUklDRV9BREouOC80LzIwMTUBAAAAUhUGAAIAAAAENTguNwB6WWl0Dh/VCEcEnA8SH9UIKENJUS5OWVNFOlJMSS5JUV9DTE9TRVBSSUNFX0FESi4xMC82LzIwMTUBAAAA4ZAEAAIAAAAINDkuMDg5NjMAMwOonw4f1Qj0+/4VEh/VCC1DSVEuTkFTREFRR1M6Q1RCSS5JUV9DTE9TRVBSSUNFX0FESi43LzEzLzIwMTUBAAAAn4cEAAIAAAAIMzIuNTk2OTUAS0T0Vw4f1QitDTkLEh/VCCxDSVEuTkFTREFRR1M6QURQLklRX0NMT1NFUFJJQ0Vf</t>
  </si>
  <si>
    <t>QURKLjgvMTcvMjAxNQEAAAA97QEAAgAAAAg4MC4zMjE5MgCjguJ0Dh/VCDJnpg8SH9UIKENJUS5OWVNFOkNUUy5JUV9DTE9TRVBSSUNFX0FESi45LzIzLzIwMTUBAAAA2u8DAAIAAAAIMTcuODM3MzUAq6BNlw4f1QiLAb0UEh/VCC1DSVEuTkFTREFRR1M6TkRBUS5JUV9DTE9TRVBSSUNFX0FESi4xMC8yLzIwMTUBAAAAt0wLAAIAAAAHNTAuNjk1NACJnJGcDh/VCNxyhBUSH9UIJ0NJUS5OWVNFOkxYUC5JUV9DTE9TRVBSSUNFX0FESi43LzgvMjAxNQEAAAD6PgUAAgAAAAc3LjI5NTQyAMsXJl0OH9UIoQcBDBIf1QguQ0lRLk5BU0RBUUdTOlRFUlAuSVFfQ0xPU0VQUklDRV9BREouMTAvMjcvMjAxNQEAAABqH8cPAgAAAAgxMy45NzI5MwCZgCvDDh/VCIxCjhkSH9UILUNJUS5OQVNEQVFHUzpURUFNLklRX0NMT1NFUFJJQ0VfQURKLjgvMTQvMjAxNQEAAABSEyIPAwAAAAAAlEY4dg4f1QgF6OwPEh/VCClDSVEuTllTRTpNU00uSVFfQ0xPU0VQUklDRV9BREouMTAvMTIvMjAxNQEAAACIpwEAAgAAAAg2MC45OTkwNgB7P/i4Dh/VCEqEHBgSH9UILUNJUS5OQVNEQVFHUzpOVkFYLklRX0NMT1NFUFJJQ0VfQURKLjkvMjkvMjAxNQEAAACtWAUAAgAAAAQ2LjQxAIMFIJwOH9UIwBp2FRIf1QguQ0lRLk5BU0RBUUdTOlBDQksuSVFfQ0xPU0VQUklDRV9BREouMTEvMjAvMjAxNQEAAAD5BwgAAgAAAAgxNS4yOTMyOQCC</t>
  </si>
  <si>
    <t>iZ/WDh/VCDxmdRwSH9UIKENJUS5OWVNFOkRIWC5JUV9DTE9TRVBSSUNFX0FESi42LzI5LzIwMTUBAAAAxWwAAAIAAAAEOC43NADfPiZdDh/VCF9sCQwSH9UILUNJUS5OQVNEQVFHTTpBRkguSVFfQ0xPU0VQUklDRV9BREouMTAvMjIvMjAxNQEAAACK514GAgAAAAUxOC43MwDwQkPADh/VCO8BMxkSH9UIKUNJUS5OWVNFOkRMUEguSVFfQ0xPU0VQUklDRV9BREouMTAvNy8yMDE1AQAAAFTviwMCAAAACDc3LjI3ODkyAERjOLIOH9UIaeslFxIf1QgnQ0lRLk5ZU0U6SFAuSVFfQ0xPU0VQUklDRV9BREouMTAvNS8yMDE1AQAAAEU/BAACAAAABzQ2Ljk3NTcAfHWRnA4f1QhAXYUVEh/VCChDSVEuTllTRTpOQ1MuSVFfQ0xPU0VQUklDRV9BREouOC8xNC8yMDE1AQAAALZ8AAACAAAABDExLjUAyLMXgw4f1Qj2Y6oREh/VCC5DSVEuTkFTREFRR1M6VE9DQS5JUV9DTE9TRVBSSUNFX0FESi4xMS8yNy8yMDE1AQAAAFqnzgIDAAAAAACAjOvaDh/VCMpLHR0SH9UIKUNJUS5OWVNFOlRIUi5JUV9DTE9TRVBSSUNFX0FESi4xMS8yNy8yMDE1AQAAAKiHSwYCAAAABTE4LjQ0AICM69oOH9UIq78oHRIf1QgtQ0lRLk5BU0RBUUNNOkNJVkIuSVFfQ0xPU0VQUklDRV9BREouMTEvNC8yMDE1AQAAAOWDDwACAAAACDEwLjE0OTY2AOXYjsUOH9UIVM3rGRIf1QgtQ0lRLk5BU0RBUUNNOlBFSVguSVFfQ0xPU0VQUklDRV9BREouNy8y</t>
  </si>
  <si>
    <t>NC8yMDE1AQAAAIkwmQACAAAABDcuMzMAfKt9bg4f1QjBGLYOEh/VCClDSVEuTllTRTpERUNLLklRX0NMT1NFUFJJQ0VfQURKLjYvMzAvMjAxNQEAAACl/gQAAgAAAAU3MS45NwCceXdTDh/VCNr1hQoSH9UILkNJUS5OQVNEQVFHUzpDU0dQLklRX0NMT1NFUFJJQ0VfQURKLjEwLzI2LzIwMTUBAAAAN+gFAAIAAAAFMTkwLjYAoC8KvA4f1Qh5vo0YEh/VCClDSVEuTllTRTpHQ08uSVFfQ0xPU0VQUklDRV9BREouMTEvMjcvMjAxNQEAAACeMQQAAgAAAAU1Ni40NgDbaFnaDh/VCDXiDR0SH9UIKENJUS5OWVNFOkZDQi5JUV9DTE9TRVBSSUNFX0FESi45LzI4LzIwMTUBAAAADhu8AwIAAAAFMzIuNzUAM263mQ4f1QiDgx4VEh/VCChDSVEuTllTRTpXUFguSVFfQ0xPU0VQUklDRV9BREouMTAvNi8yMDE1AQAAAGqf0AcCAAAABDguMzcAUSeRnA4f1QgCNIcVEh/VCC1DSVEuTkFTREFRR1M6UFRDLklRX0NMT1NFUFJJQ0VfQURKLjExLzEwLzIwMTUBAAAAxn8AAAIAAAAFMzYuNDEAX2f0zQ4f1QivWy4bEh/VCC1DSVEuTkFTREFRR1M6VEhGRi5JUV9DTE9TRVBSSUNFX0FESi4xMC85LzIwMTUBAAAACjwFAAIAAAAIMzEuMjU2MDQAHQegsQ4f1Qj06goXEh/VCC1DSVEuTkFTREFRR1M6R0lJSS5JUV9DTE9TRVBSSUNFX0FESi4xMC83LzIwMTUBAAAA9i4EAAIAAAAFNjMuNDgAdKWfsQ4f1Qi8MxYXEh/VCClDSVEuTllT</t>
  </si>
  <si>
    <t>RTpCUk8uSVFfQ0xPU0VQUklDRV9BREouMTEvMTcvMjAxNQEAAAAciQQAAgAAAAgzMC43MTY0MwAS4TDSDh/VCODUzxsSH9UILUNJUS5OQVNEQVFHTTpGQVRFLklRX0NMT1NFUFJJQ0VfQURKLjcvMTUvMjAxNQEAAABoMVcCAgAAAAQ3LjQxAIrhiGcOH9UIVTa3DRIf1QgoQ0lRLk5ZU0U6SURULklRX0NMT1NFUFJJQ0VfQURKLjcvMjkvMjAxNQEAAAAjdAAAAgAAAAgxMi4zOTkyNACMVqRsDh/VCNt8cA4SH9UIKENJUS5OWVNFOkxLU0QuSVFfQ0xPU0VQUklDRV9BREouOS8yLzIwMTUBAAAARzpjEgMAAAAAAAOAMoYOH9UIIBQlEhIf1QgqQ0lRLk5ZU0U6VU5WUi5JUV9DTE9TRVBSSUNFX0FESi4xMC8xOS8yMDE1AQAAAJdESwACAAAABTE4LjQ1AN2mCrwOH9UILrGKGBIf1QgsQ0lRLk5BU0RBUUdTOlRUTUkuSVFfQ0xPU0VQUklDRV9BREouOS8yLzIwMTUBAAAADGwBAAIAAAAENi41NgC9BwmFDh/VCMAp9RESH9UIKUNJUS5OWVNFOkNPTy5JUV9DTE9TRVBSSUNFX0FESi4xMS8yNy8yMDE1AQAAALkFBAACAAAACDE0Ni44NTcyAICM69oOH9UIhm8oHRIf1QguQ0lRLk5BU0RBUUdTOkNUUkUuSVFfQ0xPU0VQUklDRV9BREouMTEvMTgvMjAxNQEAAAAJqeYOAgAAAAc5LjQ0Njk1AMLQSdMOH9UIb+r9GxIf1QgoQ0lRLk5ZU0U6U1VNLklRX0NMT1NFUFJJQ0VfQURKLjkvMTEvMjAxNQEAAACepLQQAgAAAAgyMi41</t>
  </si>
  <si>
    <t>ODYxMQCw9x+ODh/VCP2VVRMSH9UILUNJUS5OQVNEQVFHTTpDTkNFLklRX0NMT1NFUFJJQ0VfQURKLjgvMjEvMjAxNQEAAABG6aoBAgAAAAUxNS4zOQCnTxWDDh/VCHG7rxESH9UILUNJUS5OQVNEQVFHUzpWSUFCLklRX0NMT1NFUFJJQ0VfQURKLjcvMTcvMjAxNQEAAABnoYMBAgAAAAg1Ni44NjI5MgBCUydlDh/VCPvVXA0SH9UILUNJUS5OQVNEQVFHUzpSU1lTLklRX0NMT1NFUFJJQ0VfQURKLjgvMjEvMjAxNQEAAAA6cAEAAgAAAAMyLjYATAnlgA4f1Qg3D2IREh/VCCxDSVEuTkFTREFRR006TldGTC5JUV9DTE9TRVBSSUNFX0FESi43LzYvMjAxNQEAAABw0QUAAgAAAAgxNy42NTU3NwBfMLhgDh/VCPK7jQwSH9UIKENJUS5OWVNFOlVOTS5JUV9DTE9TRVBSSUNFX0FESi4xMS8zLzIwMTUBAAAAaosCAAIAAAAGMzMuNDc1AMfkZMcOH9UIiCgwGhIf1QgtQ0lRLk5BU0RBUUdNOkZBVEUuSVFfQ0xPU0VQUklDRV9BREouNi8zMC8yMDE1AQAAAGgxVwICAAAABDYuNDcAhh/9Yw4f1QifIi4NEh/VCCxDSVEuTkFTREFRR1M6RVBaTS5JUV9DTE9TRVBSSUNFX0FESi45LzMvMjAxNQEAAAADJj0DAgAAAAUxOS41MwBeGAGFDh/VCE1d7xESH9UILUNJUS5OQVNEQVFDTTpOWEVPLklRX0NMT1NFUFJJQ0VfQURKLjkvMTgvMjAxNQEAAABVB7YPAgAAAAUxMC40NQBw2kaRDh/VCD7e0hMSH9UIKENJUS5OWVNFOklUVy5J</t>
  </si>
  <si>
    <t>UV9DTE9TRVBSSUNFX0FESi43LzMwLzIwMTUBAAAA8UcEAAIAAAAIODUuMDA1MzUAtvY3Yg4f1QjS5c4MEh/VCChDSVEuTllTRTpCTEsuSVFfQ0xPU0VQUklDRV9BREouOS8yNC8yMDE1AQAAANUnBgACAAAACTI4NS44NjU1OACDlNuaDh/VCPzUQhUSH9UILUNJUS5OQVNEQVFHUzpOQVRILklRX0NMT1NFUFJJQ0VfQURKLjgvMzEvMjAxNQEAAABs7wAAAgAAAAUzMi4zNgDul7iMDh/VCBu4HxMSH9UIKUNJUS5OWVNFOktFTS5JUV9DTE9TRVBSSUNFX0FESi4xMS8xNy8yMDE1AQAAACp3AAACAAAABDIuODEAsLR60A4f1QhinJUbEh/VCC1DSVEuTkFTREFRR1M6SFRCSS5JUV9DTE9TRVBSSUNFX0FESi44LzI2LzIwMTUBAAAARpyqCAIAAAAFMTguMDEAI2r/fg4f1QglmCMREh/VCCxDSVEuTkFTREFRR1M6TUdJLklRX0NMT1NFUFJJQ0VfQURKLjcvMjEvMjAxNQEAAADhApgAAgAAAAQ4LjUxAPgUL20OH9UI9LGJDhIf1QguQ0lRLk5BU0RBUUdTOkFNR04uSVFfQ0xPU0VQUklDRV9BREouMTAvMTIvMjAxNQEAAADwYAAAAgAAAAkxNDUuMjk1MDkA6ea4uQ4f1Qgi+y4YEh/VCC5DSVEuTkFTREFRR1M6RkFSTy5JUV9DTE9TRVBSSUNFX0FESi4xMC8xNi8yMDE1AQAAACKUBQACAAAABTM1Ljk5AOF8UroOH9UIvNpHGBIf1QgtQ0lRLk5BU0RBUUdTOk5WREEuSVFfQ0xPU0VQUklDRV9BREouMTEvNC8yMDE1AQAAADN+</t>
  </si>
  <si>
    <t>AAACAAAACDI3LjU2OTg5AFMQXMoOH9UIMG+bGhIf1QgtQ0lRLk5BU0RBUUdNOk1WSVMuSVFfQ0xPU0VQUklDRV9BREouNy8yMi8yMDE1AQAAADLxAQACAAAABDIuODcAk7BqZQ4f1Qh35GgNEh/VCCxDSVEuTkFTREFRR1M6Qk1STi5JUV9DTE9TRVBSSUNFX0FESi45LzgvMjAxNQEAAAAFZAAAAgAAAAYxMzIuNTkAcuzGiQ4f1QhY67ISEh/VCCpDSVEuTllTRTpEV0RQLklRX0NMT1NFUFJJQ0VfQURKLjEwLzI4LzIwMTUBAAAAuLkLAAMAAAAAAHd2PcAOH9UIdmArGRIf1QgoQ0lRLkFSQ0E6SVdWLklRX0NMT1NFUFJJQ0VfQURKLjgvMjcvMjAxNAEAAAD6PYYAAgAAAAkxMTIuNTM2MDkAJ+ZO/BQf1QipYbf8FB/VCC1DSVEuTkFTREFRR1M6VFRTLklRX0NMT1NFUFJJQ0VfQURKLjExLzI3LzIwMTUBAAAAWplDAAIAAAAIMTcuMTczMTQAgIzr2g4f1QidTCYdEh/VCChDSVEuTllTRTpHRS5JUV9DTE9TRVBSSUNFX0FESi4xMS8yNC8yMDE1AQAAAIezAgACAAAACDI4Ljc0Mzk1AMLGk9gOH9UIIUXLHBIf1QgpQ0lRLk5ZU0U6Q0hTLklRX0NMT1NFUFJJQ0VfQURKLjEwLzIxLzIwMTUBAAAATvMEAAIAAAAIMTMuNjYyMzUAIVjwvQ4f1Qg0ncwYEh/VCC5DSVEuTkFTREFRR1M6TEdJSC5JUV9DTE9TRVBSSUNFX0FESi4xMS8xOC8yMDE1AQAAAIav8wUCAAAABTMxLjA4ABJl/tUOH9UI8shiHBIf1QgpQ0lRLk5ZU0U6</t>
  </si>
  <si>
    <t>QlJTUy5JUV9DTE9TRVBSSUNFX0FESi44LzEzLzIwMTUBAAAARYFEAgIAAAAIMTcuODQ5MTMAKk2+cw4f1Qg6gH0PEh/VCC1DSVEuTkFTREFRR006QU1PVC5JUV9DTE9TRVBSSUNFX0FESi4xMC81LzIwMTUBAAAAc7YCAAIAAAAIMTkuNTgyNjkAkBLpog4f1QiRGpUWEh/VCCdDSVEuTllTRTpHRU8uSVFfQ0xPU0VQUklDRV9BREouOC83LzIwMTUBAAAAYigFAAIAAAAHMTguOTM5MgBd2DeBDh/VCIIhbBESH9UIJ0NJUS5OWVNFOkRYLklRX0NMT1NFUFJJQ0VfQURKLjgvMjQvMjAxNQEAAABJkAQAAgAAAAc0Ljk4Mjg5ACSO0IEOH9UIwfOBERIf1QgnQ0lRLk5ZU0U6R1BLLklRX0NMT1NFUFJJQ0VfQURKLjgvNy8yMDE1AQAAAFiEAAACAAAACDE0LjI4MTM5AODXn3cOH9UIjiUkEBIf1QgtQ0lRLk5BU0RBUUdTOlNUUkwuSVFfQ0xPU0VQUklDRV9BREouOC8yNS8yMDE1AQAAAETrBAACAAAABDQuNjUAlsW5gw4f1Qi9AsYREh/VCChDSVEuTllTRTpPU0suSVFfQ0xPU0VQUklDRV9BREouMTAvMi8yMDE1AQAAABd9BAACAAAACDM1LjUyNTcyAPQXSJoOH9UIZbAuFRIf1QgpQ0lRLk5ZU0U6QU1CUi5JUV9DTE9TRVBSSUNFX0FESi42LzMwLzIwMTUBAAAA48YKAAIAAAAENy4wMgC1+hdaDh/VCDrniwsSH9UILUNJUS5OQVNEQVFDTTpPUE9GLklRX0NMT1NFUFJJQ0VfQURKLjcvMjgvMjAxNQEAAACjDggAAgAAAAgx</t>
  </si>
  <si>
    <t>NC41NTM5NwD/9OheDh/VCL/OSwwSH9UIKENJUS5OWVNFOldUVy5JUV9DTE9TRVBSSUNFX0FESi44LzEwLzIwMTUBAAAAfoELAAIAAAABNgCXW5V/Dh/VCByiMRESH9UILUNJUS5OQVNEQVFHUzpHU0JDLklRX0NMT1NFUFJJQ0VfQURKLjcvMTQvMjAxNQEAAADfNgQAAgAAAAg0MC41NDIyMgA8ufVmDh/VCNr0oA0SH9UIKENJUS5OWVNFOlROSy5JUV9DTE9TRVBSSUNFX0FESi44LzMxLzIwMTUBAAAA0FxXAgIAAAAHNS4xMTM2NADxt4SIDh/VCNs5dBISH9UIJ0NJUS5OWVNFOlVOVC5JUV9DTE9TRVBSSUNFX0FESi44LzYvMjAxNQEAAAAl6gIAAgAAAAUxNy4xNwA/ZvV4Dh/VCBvKTxASH9UILUNJUS5OQVNEQVFHUzpTS1lXLklRX0NMT1NFUFJJQ0VfQURKLjcvMjQvMjAxNQEAAAC7ogQAAgAAAAgxMy45MTcwNADNKkBfDh/VCONCVgwSH9UILUNJUS5OQVNEQVFHUzpOS1RSLklRX0NMT1NFUFJJQ0VfQURKLjExLzQvMjAxNQEAAADpdAAAAgAAAAUxMi4zNQDH5GTHDh/VCMzEMBoSH9UILUNJUS5OQVNEQVFHUzpXU0JGLklRX0NMT1NFUFJJQ0VfQURKLjExLzMvMjAxNQEAAACvMS4AAgAAAAgxMi40OTM1MwADkHbGDh/VCEQvDRoSH9UIKUNJUS5OWVNFOldSQi5JUV9DTE9TRVBSSUNFX0FESi4xMC8yNi8yMDE1AQAAACjiAwACAAAACDUzLjI2NjQ3AM9/QsAOH9UI2I8nGRIf1QguQ0lRLk5BU0RBUUdTOk5BVkku</t>
  </si>
  <si>
    <t>SVFfQ0xPU0VQUklDRV9BREouMTEvMjMvMjAxNQEAAACZXn8PAgAAAAgxMC44Mzg0NgB6zETXDh/VCDgwjxwSH9UILUNJUS5OQVNEQVFHUzpQTEFZLklRX0NMT1NFUFJJQ0VfQURKLjcvMjgvMjAxNQEAAABQGZoHAgAAAAQzOC4yAJa1P18OH9UIEcpXDBIf1QgtQ0lRLk5BU0RBUUNNOldBVFQuSVFfQ0xPU0VQUklDRV9BREouOS8yOS8yMDE1AQAAAJZfWA4CAAAABDYuNTIAr0Tnlw4f1Qgl1NsUEh/VCC1DSVEuTkFTREFRR1M6TFJDWC5JUV9DTE9TRVBSSUNFX0FESi43LzMxLzIwMTUBAAAAv3cAAAIAAAAINzQuNDAxNTIAXxPiYQ4f1QhqQb8MEh/VCCxDSVEuTkFTREFRR1M6Rk1JLklRX0NMT1NFUFJJQ0VfQURKLjkvMTcvMjAxNQEAAACyygIGAgAAAAUyMi40NQBWWMeODh/VCKoCbhMSH9UILENJUS5OQVNEQVFHUzpFRklJLklRX0NMT1NFUFJJQ0VfQURKLjgvNS8yMDE1AQAAAEJtAAACAAAABTQ1LjYzAHVlh3UOH9UIfQPNDxIf1QgpQ0lRLk5ZU0U6UlVCSS5JUV9DTE9TRVBSSUNFX0FESi44LzE4LzIwMTUBAAAAsD88AgIAAAAFMTQuNzcAmVPqdg4f1Qj5RQsQEh/VCClDSVEuTllTRTpUUlROLklRX0NMT1NFUFJJQ0VfQURKLjgvMTQvMjAxNQEAAACMv3gAAwAAAAAAfK9DcQ4f1Qgffh0PEh/VCClDSVEuTllTRTpCV1hULklRX0NMT1NFUFJJQ0VfQURKLjkvMTcvMjAxNQEAAACHBP4BAgAAAAgyNS41MDIx</t>
  </si>
  <si>
    <t>MQBL5yyTDh/VCK65HBQSH9UILUNJUS5OQVNEQVFHUzpTSUVOLklRX0NMT1NFUFJJQ0VfQURKLjgvMjEvMjAxNQEAAAAM7AUCAgAAAAUyMi4wMQBMCeWADh/VCEY2YhESH9UILkNJUS5OQVNEQVFHUzpQRUJPLklRX0NMT1NFUFJJQ0VfQURKLjExLzI1LzIwMTUBAAAA7P8EAAIAAAAIMTkuNjkzNjIAXRDH2Q4f1Qh5DfkcEh/VCCpDSVEuTllTRTpDSFNQLklRX0NMT1NFUFJJQ0VfQURKLjEwLzE1LzIwMTUBAAAA2M4dBAIAAAAIMjUuMjU3NDMAez/4uA4f1QjUtxYYEh/VCChDSVEuTllTRTpLRlkuSVFfQ0xPU0VQUklDRV9BREouOC8xMC8yMDE1AQAAAHoOBgACAAAACDMzLjMyMTIxAPLt93AOH9UIp4oXDxIf1QgpQ0lRLk5ZU0U6QUhULklRX0NMT1NFUFJJQ0VfQURKLjEwLzI3LzIwMTUBAAAAIi5WAAIAAAAHNS42Mjg3MwC3S2zBDh/VCLzDUBkSH9UILkNJUS5OQVNEQVFHUzpTQkdJLklRX0NMT1NFUFJJQ0VfQURKLjEwLzE1LzIwMTUBAAAAZgoIAAIAAAAIMjguMTg0MTMA6b17uw4f1QhW9XwYEh/VCChDSVEuTllTRTpBUFRTLklRX0NMT1NFUFJJQ0VfQURKLjgvNi8yMDE1AQAAAP/rkAYCAAAABzkuMDk0OTMAHUgYbA4f1QjPYloOEh/VCC1DSVEuTkFTREFRR1M6U0FTUi5JUV9DTE9TRVBSSUNFX0FESi44LzI2LzIwMTUBAAAA3W4FAAIAAAAIMjMuOTg1MDkA/Og3gw4f1Qg/7L0REh/VCC5DSVEuTkFTREFR</t>
  </si>
  <si>
    <t>R006UEZQVC5JUV9DTE9TRVBSSUNFX0FESi4xMC8xMy8yMDE1AQAAAFqYYAACAAAABDU3LjkAmYK2uQ4f1QjozzAYEh/VCC5DSVEuTkFTREFRQ006Q05UWS5JUV9DTE9TRVBSSUNFX0FESi4xMS8yNC8yMDE1AQAAABpnBQACAAAABDYuNTkAfC6Q2A4f1Qjaf7gcEh/VCClDSVEuTllTRTpMWUIuSVFfQ0xPU0VQUklDRV9BREouMTAvMjMvMjAxNQEAAABoFwwAAgAAAAg4Ni45MDY2OADPf0LADh/VCMI8IBkSH9UILkNJUS5OQVNEQVFDTTpLRVJYLklRX0NMT1NFUFJJQ0VfQURKLjEwLzEzLzIwMTUBAAAAolwGAAIAAAADMy43AIqcargOH9UIaOECGBIf1QgoQ0lRLk5ZU0U6U09OLklRX0NMT1NFUFJJQ0VfQURKLjgvMjEvMjAxNQEAAAD8owQAAgAAAAgzNy45MTQxNQCRuW98Dh/VCBMFyhASH9UIKENJUS5BTUVYOlRJUy5JUV9DTE9TRVBSSUNFX0FESi44LzEzLzIwMTUBAAAAlKwBAAIAAAAIMjQuMTQxMjYATYu9dg4f1Qi8VfoPEh/VCChDSVEuQU1FWDpST1guSVFfQ0xPU0VQUklDRV9BREouOS8yMS8yMDE1AQAAACvEXwECAAAABDEuMzcAa0MikA4f1QhlLKQTEh/VCChDSVEuTllTRTpUSEMuSVFfQ0xPU0VQUklDRV9BREouNy8xNC8yMDE1AQAAAIelAQACAAAABTYwLjc4ALBH/WUOH9UI7Gh+DRIf1QgoQ0lRLk5ZU0U6U01QLklRX0NMT1NFUFJJQ0VfQURKLjEwLzIvMjAxNQEAAABKpgQAAgAAAAgzMy44Nzcw</t>
  </si>
  <si>
    <t>MQB5AJGcDh/VCMHfiBUSH9UILENJUS5OQVNEQVFHUzpSVU4uSVFfQ0xPU0VQUklDRV9BREouOC8xMC8yMDE1AQAAAH0uqAICAAAABTEwLjEyAOv3NXgOH9UIp/M7EBIf1QguQ0lRLk5BU0RBUUdTOkxNT1MuSVFfQ0xPU0VQUklDRV9BREouMTAvMjIvMjAxNQEAAABD/fYGAgAAAAUxMi44OAAF1uW+Dh/VCPVn7xgSH9UILUNJUS5OQVNEQVFHUzpMT1JMLklRX0NMT1NFUFJJQ0VfQURKLjEwLzkvMjAxNQEAAAAehwAAAgAAAAU1MS40MQDGsSu1Dh/VCCRvkBcSH9UIKUNJUS5OWVNFOklSRVQuSVFfQ0xPU0VQUklDRV9BREouNy8zMC8yMDE1AQAAAFL9BQACAAAABzYuMTU1MDEA5gfTZA4f1QjnglUNEh/VCC1DSVEuTkFTREFRR1M6UFZBQy5JUV9DTE9TRVBSSUNFX0FESi43LzI3LzIwMTUBAAAAVYIEAAMAAAAAAFyGn1kOH9UIgFh8CxIf1QgoQ0lRLk5ZU0U6U1VNLklRX0NMT1NFUFJJQ0VfQURKLjgvMTAvMjAxNQEAAACepLQQAgAAAAgyNS43ODkwNQDj6r52Dh/VCBwU9A8SH9UILUNJUS5OQVNEQVFHUzpVRUlDLklRX0NMT1NFUFJJQ0VfQURKLjkvMTYvMjAxNQEAAADGjAAAAgAAAAU0Ny4xNwC33yKQDh/VCLq9oRMSH9UIKENJUS5OWVNFOlBGRS5JUV9DTE9TRVBSSUNFX0FESi4xMC82LzIwMTUBAAAA3nkCAAIAAAAIMzAuNDMxMzYAA+0BoQ4f1Qg8P0YWEh/VCChDSVEuTllTRTpGRkcuSVFfQ0xPU0VQUklD</t>
  </si>
  <si>
    <t>RV9BREouMTEvMy8yMDE1AQAAAO1dBQACAAAACDU2Ljk1NDM1ANkLZccOH9UIT4wvGhIf1QgtQ0lRLk5BU0RBUUdTOlBLT0guSVFfQ0xPU0VQUklDRV9BREouOC8xMy8yMDE1AQAAAFKABAACAAAACDQwLjQ0NTYyAPC8NXwOH9UI7bHCEBIf1QgtQ0lRLk5BU0RBUUdTOkNPQlouSVFfQ0xPU0VQUklDRV9BREouMTEvOS8yMDE1AQAAAI7VDgACAAAACDEyLjkzNzg2AP19QcoOH9UIpLiUGhIf1QgpQ0lRLk5ZU0U6VkhJLklRX0NMT1NFUFJJQ0VfQURKLjEwLzMwLzIwMTUBAAAAssEEAAIAAAAHMi4zMDI5MwBujaDCDh/VCKBkhxkSH9UILkNJUS5OQVNEQVFHUzpDQU1QLklRX0NMT1NFUFJJQ0VfQURKLjEwLzI3LzIwMTUBAAAAkO0DAAIAAAAFMTguNzUA6csKvA4f1QjKxokYEh/VCChDSVEuTllTRTpPRkMuSVFfQ0xPU0VQUklDRV9BREouOC8xMS8yMDE1AQAAALlABQACAAAACDIxLjE0OTA1ALdQmHkOH9UIiVtoEBIf1QgoQ0lRLk5ZU0U6QlNYLklRX0NMT1NFUFJJQ0VfQURKLjcvMjEvMjAxNQEAAAC72AQAAgAAAAUxNy43NgBgfnViDh/VCCr14wwSH9UILUNJUS5OQVNEQVFHUzpJSVZJLklRX0NMT1NFUFJJQ0VfQURKLjcvMjMvMjAxNQEAAAATugQAAgAAAAUxNy40NQCwXZNcDh/VCNDg7QsSH9UILUNJUS5OQVNEQVFHUzpETFRSLklRX0NMT1NFUFJJQ0VfQURKLjgvMTAvMjAxNQEAAAAlbAAAAgAAAAU3OC4x</t>
  </si>
  <si>
    <t>MQAkB7h6Dh/VCKbukhASH9UILUNJUS5OQVNEQVFHUzpaQlJBLklRX0NMT1NFUFJJQ0VfQURKLjgvMTEvMjAxNQEAAAAQAQYAAgAAAAQ4My44ALKUOHYOH9UI2AHqDxIf1QgoQ0lRLk5ZU0U6VlNJLklRX0NMT1NFUFJJQ0VfQURKLjgvMjAvMjAxNQEAAADz4TYAAgAAAAUzNS41NwD7h4+KDh/VCJbByBISH9UIK0NJUS5OQVNEQVFDTTpSQ00uSVFfQ0xPU0VQUklDRV9BREouOS84LzIwMTUBAAAAPQigAQIAAAAEMi43NgABuSyJDh/VCPkmmRISH9UIKENJUS5OWVNFOkVWLklRX0NMT1NFUFJJQ0VfQURKLjEwLzIyLzIwMTUBAAAAHBgEAAIAAAAIMzMuOTYwMjIABdblvg4f1QjmQO8YEh/VCChDSVEuTllTRTpORUUuSVFfQ0xPU0VQUklDRV9BREouNy8xMC8yMDE1AQAAAPogBAACAAAACDk1LjEzOTg5AKsdWWYOH9UIPvKNDRIf1QguQ0lRLk5BU0RBUUdTOkVRQksuSVFfQ0xPU0VQUklDRV9BREouMTAvMjIvMjAxNQEAAAC8MNMCAwAAAAAADAZ9ug4f1Qj0zFgYEh/VCClDSVEuTllTRTpUUk9YLklRX0NMT1NFUFJJQ0VfQURKLjExLzUvMjAxNQEAAABt6FgBAgAAAAc0Ljg4MDA4AMJcqskOH9UIjWqCGhIf1QgtQ0lRLk5BU0RBUUdTOklORk8uSVFfQ0xPU0VQUklDRV9BREouNy8zMC8yMDE1AQAAABVP0AADAAAAAAAwYONsDh/VCO8Pfw4SH9UIJ0NJUS5OWVNFOk1TLklRX0NMT1NFUFJJQ0VfQURKLjgvMTgvMjAx</t>
  </si>
  <si>
    <t>NQEAAABCNwcAAgAAAAgzNi4yMTkzMgAnsgt5Dh/VCEiIWBASH9UILENJUS5OQVNEQVFHUzpNU0JJLklRX0NMT1NFUFJJQ0VfQURKLjcvNi8yMDE1AQAAAK2qCwADAAAAAABbAp9WDh/VCJS1AwsSH9UILUNJUS5OQVNEQVFHUzpNTlNULklRX0NMT1NFUFJJQ0VfQURKLjEwLzUvMjAxNQEAAACxPgUAAgAAAAU0NS4wNAAzi9SwDh/VCEoyBBcSH9UIKUNJUS5OWVNFOlJSRC5JUV9DTE9TRVBSSUNFX0FESi4xMC8yOC8yMDE1AQAAAJVmAQACAAAACDIxLjcxNTk0AJqO+8EOH9UIObVzGRIf1QgtQ0lRLk5BU0RBUUdTOkVYUEQuSVFfQ0xPU0VQUklDRV9BREouMTAvNS8yMDE1AQAAAPceBAACAAAACDQ3LjI1NTkyABDlFJ8OH9UIlUzrFRIf1QgoQ0lRLk5ZU0U6V1JELklRX0NMT1NFUFJJQ0VfQURKLjcvMTYvMjAxNQEAAABcJW4OAwAAAAAAbXqoYQ4f1Qh+1bAMEh/VCClDSVEuTllTRTpNRFAuSVFfQ0xPU0VQUklDRV9BREouMTAvMTUvMjAxNQEAAAChfgEAAgAAAAg0MC45NzUxOQBW96+4Dh/VCN9QEBgSH9UILUNJUS5OQVNEQVFHUzpFUEFZLklRX0NMT1NFUFJJQ0VfQURKLjgvMjQvMjAxNQEAAAAQDwYAAgAAAAUyNC44OQBhFmh+Dh/VCE1hBRESH9UILkNJUS5OQVNEQVFHUzpTWU1DLklRX0NMT1NFUFJJQ0VfQURKLjEwLzMwLzIwMTUBAAAAuIgAAAIAAAAIMTYuMDM2MTIAppZkxw4f1Qj0gzMaEh/VCCdDSVEu</t>
  </si>
  <si>
    <t>TllTRTpQUEwuSVFfQ0xPU0VQUklDRV9BREouNy84LzIwMTUBAAAApNQCAAIAAAAIMjcuOTc4MzcAiPCtYw4f1QiRtCANEh/VCC9DSVEuTkFTREFRR1M6RElTQy5BLklRX0NMT1NFUFJJQ0VfQURKLjgvMTIvMjAxNQEAAABt21kBAgAAAAUyOC45MwDLEUl6Dh/VCA0ZiBASH9UILkNJUS5OQVNEQVFDTTpLSU5TLklRX0NMT1NFUFJJQ0VfQURKLjExLzIwLzIwMTUBAAAAphMGAAIAAAAHOC45NTgwOADBv5rVDh/VCG95WRwSH9UIJ0NJUS5OWVNFOkNOSy5JUV9DTE9TRVBSSUNFX0FESi45LzgvMjAxNQEAAAAOOu4BAgAAAAgzMy4wMTAxMwDvSjiLDh/VCHG23hISH9UILkNJUS5OQVNEQVFHTTpIQUxMLklRX0NMT1NFUFJJQ0VfQURKLjEwLzIzLzIwMTUBAAAAVs8DAAIAAAAFMTIuNDkAK0lVvQ4f1QjU7bgYEh/VCChDSVEuTllTRTpaVFMuSVFfQ0xPU0VQUklDRV9BREouOS8yMS8yMDE1AQAAAG0D2QwCAAAACDQzLjc5ODgyAJbdEZsOH9UI27dQFRIf1QgtQ0lRLk5BU0RBUUdTOlBETEkuSVFfQ0xPU0VQUklDRV9BREouOS8xNS8yMDE1AQAAANzmBAACAAAABzUuMDEwNzcAEku4lg4f1QiSpKMUEh/VCClDSVEuTllTRTpKQ0kuSVFfQ0xPU0VQUklDRV9BREouMTAvMjAvMjAxNQEAAADeTwQAAgAAAAgzNy43MDkyMQCDOqm8Dh/VCDvJpBgSH9UIKENJUS5OWVNFOldTTy5JUV9DTE9TRVBSSUNFX0FESi42LzE1LzIw</t>
  </si>
  <si>
    <t>MTUBAAAAdcgEAAIAAAAJMTE0LjQwMjYyAIEfflUOH9UIiB3bChIf1QgpQ0lRLk5ZU0U6UkhQLklRX0NMT1NFUFJJQ0VfQURKLjEwLzE5LzIwMTUBAAAADeMEAAIAAAAINDcuOTU3NzYAez/4uA4f1QjUARkYEh/VCCdDSVEuTllTRTpDQk0uSVFfQ0xPU0VQUklDRV9BREouNy8yLzIwMTUBAAAAHPEDAAIAAAAFNDQuMjQAbskpZw4f1QiKRKkNEh/VCClDSVEuTllTRTpZRUxQLklRX0NMT1NFUFJJQ0VfQURKLjkvMTYvMjAxNQEAAADIvHYBAgAAAAUyNS4yOQDha8eODh/VCEmybRMSH9UIJ0NJUS5OWVNFOlkuSVFfQ0xPU0VQUklDRV9BREouMTEvMjMvMjAxNQEAAABglAIAAgAAAAY1MDkuMDgAm/NE1w4f1QgmCY8cEh/VCC1DSVEuTkFTREFRR006UFJUSy5JUV9DTE9TRVBSSUNFX0FESi43LzIyLzIwMTUBAAAAcFgTAAIAAAAFMjYuNDEAjWTNZA4f1QjeQE8NEh/VCC5DSVEuTkFTREFRR1M6QVZHTy5JUV9DTE9TRVBSSUNFX0FESi4xMC8yNy8yMDE1AQAAAPC2fQECAAAACTExNy43NzAxNAD2Gy/FDh/VCJqk2RkSH9UILUNJUS5OQVNEQVFHUzpJTkJLLklRX0NMT1NFUFJJQ0VfQURKLjgvMTAvMjAxNQEAAAC+dAEAAgAAAAgzNS4wMDAxOQDmJR9zDh/VCC8sYw8SH9UILUNJUS5OQVNEQVFHUzpLRlJDLklRX0NMT1NFUFJJQ0VfQURKLjgvMjgvMjAxNQEAAADuMQUAAgAAAAgyNS4zMDc4MQDQHQiCDh/VCNEmkBES</t>
  </si>
  <si>
    <t>H9UILUNJUS5OQVNEQVFDTTpGTU5CLklRX0NMT1NFUFJJQ0VfQURKLjcvMTMvMjAxNQEAAADtCggAAgAAAAc3Ljc3NTE2AI8NP2QOH9UIbNU2DRIf1QgqQ0lRLk5ZU0U6QUxFWC5JUV9DTE9TRVBSSUNFX0FESi4xMC8yOC8yMDE1AQAAADHVrgwCAAAACDM3LjgyNjE1APHSgL4OH9UIr5/nGBIf1QgsQ0lRLk5BU0RBUUdNOlNHQy5JUV9DTE9TRVBSSUNFX0FESi4xMS8yLzIwMTUBAAAAwasEAAIAAAAIMTYuNzQzMTEAzGCtvw4f1QijKQ0ZEh/VCC1DSVEuTkFTREFRR1M6VFRFSy5JUV9DTE9TRVBSSUNFX0FESi45LzMwLzIwMTUBAAAACAEDAAIAAAAIMjMuODE1MzgAN+X7mw4f1QiYVmwVEh/VCC5DSVEuTkFTREFRR1M6Q09VUC5JUV9DTE9TRVBSSUNFX0FESi4xMC8xNi8yMDE1AQAAAGt5+gEDAAAAAAAcVdGyDh/VCBTtNxcSH9UIKENJUS5OWVNFOlBCRi5JUV9DTE9TRVBSSUNFX0FESi43LzI5LzIwMTUBAAAA41yECAIAAAAIMjYuODczNTgAN4fjbA4f1QifTH4OEh/VCCpDSVEuTllTRTpLT0RLLklRX0NMT1NFUFJJQ0VfQURKLjExLzE2LzIwMTUBAAAA1GwBAAIAAAAFMTIuOTcAXEnkzw4f1Qi+EnkbEh/VCChDSVEuTllTRTpWVkMuSVFfQ0xPU0VQUklDRV9BREouNy8xNS8yMDE1AQAAAEZGBgACAAAACDM4LjAwMTA0AE33hloOH9UIOVWZCxIf1QgoQ0lRLk5ZU0U6UEdSRS5JUV9DTE9TRVBSSUNFX0FESi43</t>
  </si>
  <si>
    <t>LzEvMjAxNQEAAABhCEUAAgAAAAgxNi42NTg2MgAJMv5lDh/VCMC0hQ0SH9UIKUNJUS5OWVNFOkRBVEEuSVFfQ0xPU0VQUklDRV9BREouNy8xMC8yMDE1AQAAAA9GrgACAAAABjEyMS4wMQBXa/RXDh/VCAGsOAsSH9UILkNJUS5OQVNEQVFHUzpUT0NBLklRX0NMT1NFUFJJQ0VfQURKLjEwLzE0LzIwMTUBAAAAWqfOAgMAAAAAAOKkUbcOH9UIXJbcFxIf1QgoQ0lRLk5ZU0U6T0tFLklRX0NMT1NFUFJJQ0VfQURKLjcvMTUvMjAxNQEAAAABfAQAAgAAAAgzNS4zNDA1OAA/ImVgDh/VCNpshAwSH9UILUNJUS5OQVNEQVFHUzpSQVJFLklRX0NMT1NFUFJJQ0VfQURKLjcvMjQvMjAxNQEAAADxegAHAgAAAAYxMzEuMzYA3AyMbw4f1QiQJ9UOEh/VCChDSVEuTllTRTpIUFAuSVFfQ0xPU0VQUklDRV9BREouOC8xNC8yMDE1AQAAADDo2gUCAAAACDI5LjMzNDEyAI3WQ3EOH9UIBQwdDxIf1QgpQ0lRLk5ZU0U6R0xPRy5JUV9DTE9TRVBSSUNFX0FESi43LzI4LzIwMTUBAAAANNe1CAIAAAAIMTMuODY3MzQAaoXTbQ4f1QgIjZoOEh/VCCdDSVEuTllTRTpCTEQuSVFfQ0xPU0VQUklDRV9BREouOS80LzIwMTUBAAAAzGpPEAIAAAAFMzMuNDMAyOxXig4f1Qg138ESEh/VCC1DSVEuTkFTREFRR1M6SFNJQy5JUV9DTE9TRVBSSUNFX0FESi43LzIxLzIwMTUBAAAA9y0FAAIAAAAGNzMuNzE1ACV5FHAOH9UI7zvxDhIf1QgtQ0lR</t>
  </si>
  <si>
    <t>Lk5BU0RBUUdNOklFU0MuSVFfQ0xPU0VQUklDRV9BREouOC8yMC8yMDE1AQAAAL/ABQACAAAABDcuMzMAXdg3gQ4f1QiK12kREh/VCCxDSVEuTkFTREFRR1M6Q1NYLklRX0NMT1NFUFJJQ0VfQURKLjcvMTcvMjAxNQEAAACc7wMAAgAAAAgzMC41OTQ5MwDd8ZZmDh/VCHhNkQ0SH9UILUNJUS5OQVNEQVFHUzpCTERSLklRX0NMT1NFUFJJQ0VfQURKLjkvMTgvMjAxNQEAAAABiAAAAgAAAAUxNS4zNQC4srGQDh/VCM8HvxMSH9UIJ0NJUS5OWVNFOkJCWS5JUV9DTE9TRVBSSUNFX0FESi44LzMvMjAxNQEAAACl5QMAAgAAAAgyOS41NzkzNwD77FdwDh/VCBUX/A4SH9UIK0NJUS5OQVNEQVFHUzpNVS5JUV9DTE9TRVBSSUNFX0FESi44LzMxLzIwMTUBAAAABmkEAAIAAAAFMTYuNDEAZyu/kw4f1Qh2BCgUEh/VCC5DSVEuTkFTREFRQ006T1JSRi5JUV9DTE9TRVBSSUNFX0FESi4xMC8xNS8yMDE1AQAAAPFvMAACAAAACDE2LjQyMzk3AJmCtrkOH9UIw8syGBIf1QgoQ0lRLk5ZU0U6T0xQLklRX0NMT1NFUFJJQ0VfQURKLjkvMTUvMjAxNQEAAACTewQAAgAAAAgxOC4yNzM5OADU1fySDh/VCF2nEhQSH9UILUNJUS5OQVNEQVFHUzpOQ09NLklRX0NMT1NFUFJJQ0VfQURKLjcvMjAvMjAxNQEAAAA2qdUPAgAAAAUyNS4xNABJIWdrDh/VCAgfSw4SH9UIKENJUS5OWVNFOkVDUi5JUV9DTE9TRVBSSUNFX0FESi44LzE5LzIw</t>
  </si>
  <si>
    <t>MTUBAAAAuMYRBwIAAAAEMy45NgDcsL1zDh/VCBX/gg8SH9UIKENJUS5OWVNFOkZMUi5JUV9DTE9TRVBSSUNFX0FESi44LzE5LzIwMTUBAAAAKwEKAAIAAAAINDUuNzE2ODQADwUzfg4f1QgRewIREh/VCChDSVEuTllTRTpCREMuSVFfQ0xPU0VQUklDRV9BREouMTAvNy8yMDE1AQAAAAcOAwACAAAACDQ5Ljc4NDMxAJlglq8OH9UIXhPRFhIf1QguQ0lRLk5BU0RBUUdTOkZSUEguSVFfQ0xPU0VQUklDRV9BREouMTAvMzAvMjAxNQEAAADHHwQAAgAAAAIzMwDwQXbGDh/VCIDJDhoSH9UILUNJUS5OQVNEQVFHUzpQUlRBLklRX0NMT1NFUFJJQ0VfQURKLjExLzQvMjAxNQEAAADIgNgMAgAAAAU1OS41MwAKkizDDh/VCDpZlhkSH9UILUNJUS5OQVNEQVFHUzpGT0dPLklRX0NMT1NFUFJJQ0VfQURKLjgvMTQvMjAxNQEAAAALQ0MIAgAAAAUxOS4yNQBY6oh1Dh/VCIQJyg8SH9UIKUNJUS5OWVNFOkJVUkwuSVFfQ0xPU0VQUklDRV9BREouMTEvOS8yMDE1AQAAAHkMcA4CAAAABTQ1Ljk2AKOje8gOH9UI33VWGhIf1QguQ0lRLk5BU0RBUUdTOk5WREEuSVFfQ0xPU0VQUklDRV9BREouMTEvMTYvMjAxNQEAAAAzfgAAAgAAAAgyOS45MDA5OACiv2XNDh/VCI3BGRsSH9UILUNJUS5OQVNEQVFHUzpJU0JDLklRX0NMT1NFUFJJQ0VfQURKLjExLzMvMjAxNQEAAABLE1oBAgAAAAgxMi4xNTY1MgASt3bGDh/VCIamDBoSH9UI</t>
  </si>
  <si>
    <t>KENJUS5OWVNFOk1TTC5JUV9DTE9TRVBSSUNFX0FESi43LzI0LzIwMTUBAAAAZyUFAAIAAAAIMTMuODc5MjEAwfWVXA4f1QiO2+YLEh/VCC1DSVEuTkFTREFRR006V0xETi5JUV9DTE9TRVBSSUNFX0FESi45LzI0LzIwMTUBAAAAQhhCAAIAAAAFMTAuMzEACKxIoA4f1QgxmC4WEh/VCChDSVEuQU1FWDpETEEuSVFfQ0xPU0VQUklDRV9BREouMTAvMS8yMDE1AQAAAIQNCAACAAAAAjE4AKaNHZkOH9UIw7kEFRIf1QgtQ0lRLk5BU0RBUUdTOklPTlMuSVFfQ0xPU0VQUklDRV9BREouOS8xMC8yMDE1AQAAAFx2AAACAAAABTUzLjAxAGQ7u4kOH9UIcpiiEhIf1QgtQ0lRLk5BU0RBUUdTOkJDT1IuSVFfQ0xPU0VQUklDRV9BREouOC8yMS8yMDE1AQAAAKJpAQACAAAABDEzLjQAiGOkgA4f1QgSTVgREh/VCC1DSVEuTkFTREFRR1M6Qk1STi5JUV9DTE9TRVBSSUNFX0FESi44LzExLzIwMTUBAAAABWQAAAIAAAAGMTM2LjAyALIFE3IOH9UIbzFEDxIf1QgpQ0lRLk5ZU0U6U1NOSS5JUV9DTE9TRVBSSUNFX0FESi45LzMwLzIwMTUBAAAA4lGyAAIAAAAFMTIuODgAN+X7mw4f1QgmMGwVEh/VCChDSVEuTllTRTpTRVJWLklRX0NMT1NFUFJJQ0VfQURKLjcvOS8yMDE1AQAAAN1/qAgCAAAABTM1Ljg5ANCoZmAOH9UIfxV/DBIf1QgpQ0lRLk5ZU0U6TlJHLklRX0NMT1NFUFJJQ0VfQURKLjExLzE5LzIwMTUBAAAAoVAGAAIA</t>
  </si>
  <si>
    <t>AAAIMTEuNjE3MTQAZmRo1Q4f1Qjp8U4cEh/VCCtDSVEuTllTRTpOWUxELkEuSVFfQ0xPU0VQUklDRV9BREouNy8xMy8yMDE1AQAAAHJvZA4CAAAACDE5LjM2NjQzADwd9FcOH9UI2YA5CxIf1QgtQ0lRLk5BU0RBUUdTOlZSTlQuSVFfQ0xPU0VQUklDRV9BREouOC8xNC8yMDE1AQAAAA41GgACAAAAAjU4AOYlH3MOH9UIS8FdDxIf1QgqQ0lRLk5ZU0U6RVJPUy5JUV9DTE9TRVBSSUNFX0FESi4xMC8yOS8yMDE1AQAAAK4YiAECAAAABTEyLjg2AAqSLMMOH9UIOlmWGRIf1QgpQ0lRLk5ZU0U6REVMLklRX0NMT1NFUFJJQ0VfQURKLjEwLzEyLzIwMTUBAAAAMoAFAAIAAAAINjIuNjI4MzMAVA/dtg4f1QgXY84XEh/VCCxDSVEuTkFTREFRR1M6UlVOLklRX0NMT1NFUFJJQ0VfQURKLjkvMTEvMjAxNQEAAAB9LqgCAgAAAAQxMS41AGi6nY8OH9UIyZuUExIf1QgpQ0lRLk5ZU0U6VFJFQy5JUV9DTE9TRVBSSUNFX0FESi43LzI5LzIwMTUBAAAAx9UDAAIAAAAFMTQuMzYAR7OKXw4f1Qg50mYMEh/VCChDSVEuTllTRTpMQUQuSVFfQ0xPU0VQUklDRV9BREouOC8yNy8yMDE1AQAAAGhsBQACAAAACTEwNC42MDg3NgAanr58Dh/VCBU22BASH9UILUNJUS5OQVNEQVFHUzpNQkZJLklRX0NMT1NFUFJJQ0VfQURKLjEwLzcvMjAxNQEAAACoKAUAAgAAAAgzMS43MjczOQB7P/i4Dh/VCBOeGRgSH9UIKUNJUS5OWVNFOlBBTlcu</t>
  </si>
  <si>
    <t>SVFfQ0xPU0VQUklDRV9BREouMTEvMi8yMDE1AQAAAIN9hAECAAAABjE2NC4xMwCRbWTHDh/VCE9HNBoSH9UILUNJUS5OQVNEQVFHTTpNRlNGLklRX0NMT1NFUFJJQ0VfQURKLjEwLzcvMjAxNQEAAAA4NwYAAgAAAAgyMi4zNTc1MgB4AtSwDh/VCDfKBhcSH9UILkNJUS5OQVNEQVFHTTpQVEdYLklRX0NMT1NFUFJJQ0VfQURKLjEwLzIyLzIwMTUBAAAA3Ga0BwMAAAAAAH1WnMQOH9UIjES9GRIf1QgpQ0lRLk5ZU0U6RVFSLklRX0NMT1NFUFJJQ0VfQURKLjExLzEzLzIwMTUBAAAAMW4AAAIAAAAINjEuOTg4NDkAMP4N0Q4f1Qh3NKsbEh/VCC1DSVEuTkFTREFRR1M6QU1BRy5JUV9DTE9TRVBSSUNFX0FESi44LzI1LzIwMTUBAAAA5scDAAIAAAAFNTguOTYAe8n3fw4f1Qj1Mj4REh/VCCxDSVEuTkFTREFRR006SU1EWi5JUV9DTE9TRVBSSUNFX0FESi43LzcvMjAxNQEAAABzbb8CAgAAAAUyMS42NgAFJLVdDh/VCMN1IgwSH9UILUNJUS5OQVNEQVFHUzpRVE5BLklRX0NMT1NFUFJJQ0VfQURKLjkvMzAvMjAxNQEAAAAX2CUCAwAAAAAAQbZMlw4f1QhMnLIUEh/VCCxDSVEuTkFTREFRR1M6UFJGVC5JUV9DTE9TRVBSSUNFX0FESi45LzMvMjAxNQEAAAC3IAYAAgAAAAUxNS40NgDZVVqMDh/VCL4lEhMSH9UILUNJUS5OQVNEQVFHUzpCUktSLklRX0NMT1NFUFJJQ0VfQURKLjkvMTAvMjAxNQEAAADVCwgAAgAAAAgx</t>
  </si>
  <si>
    <t>Ny44MjE5MgBhmvmUDh/VCCS3XxQSH9UIKUNJUS5OWVNFOlJOR1IuSVFfQ0xPU0VQUklDRV9BREouOS8zMC8yMDE1AQAAAJJ0vBkDAAAAAABFNnSYDh/VCEpY8RQSH9UIKUNJUS5OWVNFOlRSRUMuSVFfQ0xPU0VQUklDRV9BREouMTAvMS8yMDE1AQAAAMfVAwACAAAABDEyLjYAPnFRlw4f1Qgkmb8UEh/VCC1DSVEuTkFTREFRR1M6WFJBWS5JUV9DTE9TRVBSSUNFX0FESi4xMS80LzIwMTUBAAAAcGsAAAIAAAAINjEuMzc4NzgAF9uvyQ4f1Qi+rX0aEh/VCChDSVEuTllTRTpBU0MuSVFfQ0xPU0VQUklDRV9BREouMTAvMi8yMDE1AQAAALmiVAgCAAAACDExLjg4OTkzADdE450OH9UIjJa+FRIf1QgpQ0lRLk5ZU0U6RU5WLklRX0NMT1NFUFJJQ0VfQURKLjExLzE4LzIwMTUBAAAA0cb2BQIAAAAFMzIuMDEAiuce1A4f1QhytBccEh/VCC1DSVEuTkFTREFRR006QUZILklRX0NMT1NFUFJJQ0VfQURKLjExLzE4LzIwMTUBAAAAiudeBgIAAAAFMTkuMzYA9CeY0g4f1QjrIdsbEh/VCClDSVEuTllTRTpVTUguSVFfQ0xPU0VQUklDRV9BREouMTAvMTkvMjAxNQEAAACuvAQAAgAAAAc5LjA4ODE2AOExJ70OH9UIpf2nGBIf1QgoQ0lRLk5ZU0U6RU5SLklRX0NMT1NFUFJJQ0VfQURKLjcvMzEvMjAxNQEAAABy4aoPAgAAAAgzNi40ODY4NQA558BpDh/VCHBhCg4SH9UILUNJUS5OQVNEQVFHUzpTU1lTLklRX0NMT1NFUFJJ</t>
  </si>
  <si>
    <t>Q0VfQURKLjYvMTgvMjAxNQEAAAAXiAAAAgAAAAUzNy40MQCjfldUDh/VCEPtpgoSH9UIJ0NJUS5OWVNFOlJHUy5JUV9DTE9TRVBSSUNFX0FESi43LzkvMjAxNQEAAAA9/QIAAgAAAAUxNS40MQANNaVXDh/VCN80JQsSH9UILUNJUS5OQVNEQVFHUzpLRlJDLklRX0NMT1NFUFJJQ0VfQURKLjgvMTIvMjAxNQEAAADuMQUAAgAAAAcyNi43MjMzAJ5dSXsOH9UIx4aVEBIf1QgnQ0lRLk5ZU0U6S1dSLklRX0NMT1NFUFJJQ0VfQURKLjgvNi8yMDE1AQAAAFuPBAACAAAACDkwLjQ5NDMzAD1rn3IOH9UIhn9XDxIf1QgtQ0lRLk5BU0RBUUdTOlZJQVYuSVFfQ0xPU0VQUklDRV9BREouMTAvNy8yMDE1AQAAAE93AQACAAAAAzUuOABXY2SzDh/VCNgBXRcSH9UILUNJUS5OQVNEQVFHUzpGRklOLklRX0NMT1NFUFJJQ0VfQURKLjcvMjgvMjAxNQEAAAAPJAQAAgAAAAgzMi4zNzU5OABZAtBfDh/VCPOQaQwSH9UIKENJUS5OWVNFOkRZTi5JUV9DTE9TRVBSSUNFX0FESi4xMC82LzIwMTUBAAAAwA0DAAIAAAAFMjMuMDEAHQegsQ4f1QhXSRUXEh/VCChDSVEuTllTRTpOTkkuSVFfQ0xPU0VQUklDRV9BREouNy8yOS8yMDE1AQAAAJtLQQACAAAACDM4LjA2ODQ1AKHzaWkOH9UIBb36DRIf1QgoQ0lRLk5ZU0U6TlBPLklRX0NMT1NFUFJJQ0VfQURKLjcvMjkvMjAxNQEAAAAZSyMAAgAAAAg0OS44OTU5NgBBZWpuDh/VCNwZrA4S</t>
  </si>
  <si>
    <t>H9UIKUNJUS5OWVNFOkNGRy5JUV9DTE9TRVBSSUNFX0FESi4xMS8xMS8yMDE1AQAAAJGxvgICAAAACDI1LjI0NjQxAEId0c0OH9UIFdYiGxIf1QgpQ0lRLk5ZU0U6REFMLklRX0NMT1NFUFJJQ0VfQURKLjEwLzI5LzIwMTUBAAAARxAEAAIAAAAINDguODMxOTUAng2Avg4f1Qg/SesYEh/VCC1DSVEuTkFTREFRR1M6TkFUSS5JUV9DTE9TRVBSSUNFX0FESi43LzI4LzIwMTUBAAAATiMFAAIAAAAIMjUuODU0NjgAWoxqbg4f1QibfasOEh/VCC5DSVEuTkFTREFRR1M6TkVXUy5JUV9DTE9TRVBSSUNFX0FESi4xMS8xNi8yMDE1AQAAAPjHpgACAAAABzguOTg0ODkAvCug0Q4f1QhBtcIbEh/VCCdDSVEuTllTRTpCUEkuSVFfQ0xPU0VQUklDRV9BREouOS8zLzIwMTUBAAAA9Hk6AQIAAAADNy44AOj9UY0OH9UILNA5ExIf1QgqQ0lRLk5ZU0U6VFJOTy5JUV9DTE9TRVBSSUNFX0FESi4xMS8yNC8yMDE1AQAAAF2uuQQCAAAACDIyLjE4OTg2AKwZEtkOH9UIb+LUHBIf1QgsQ0lRLk5BU0RBUUdNOkZMWE4uSVFfQ0xPU0VQUklDRV9BREouOC82LzIwMTUBAAAAuX6lAwIAAAAFMjIuNTQAbK6/cw4f1Qg4oHcPEh/VCChDSVEuTllTRTpHTUUuSVFfQ0xPU0VQUklDRV9BREouNy8zMC8yMDE1AQAAAGB8FAACAAAACDQwLjgwMTQ1ALZRQmsOH9UIA4JBDhIf1QguQ0lRLk5BU0RBUUdTOlBPV0kuSVFfQ0xPU0VQUklDRV9BREou</t>
  </si>
  <si>
    <t>MTEvMjcvMjAxNQEAAACLgQAAAgAAAAg1MC4zOTMzNwCAjOvaDh/VCGetHh0SH9UIKENJUS5OWVNFOkdQVC5JUV9DTE9TRVBSSUNFX0FESi44LzIxLzIwMTUBAAAAyBiVAAMAAAAAAKdPFYMOH9UITOKvERIf1QgtQ0lRLk5BU0RBUUdTOkFNQ1guSVFfQ0xPU0VQUklDRV9BREouMTAvNy8yMDE1AQAAAM5eCgACAAAABTc3LjE1AOeQQbAOH9UItFHiFhIf1QguQ0lRLk5BU0RBUUdNOldJTkEuSVFfQ0xPU0VQUklDRV9BREouMTAvMTkvMjAxNQEAAAA+CAUAAgAAAAkxMDAuMjU2ODQAmYK2uQ4f1QixqTkYEh/VCChDSVEuTllTRTpNTVMuSVFfQ0xPU0VQUklDRV9BREouNy8yNy8yMDE1AQAAAFNVAwACAAAABzY2LjIyMDMAC42xcA4f1QhKNgcPEh/VCCVDSVEuTllTRTpBQ0NPLklRX0lORFVTVFJZLjIwMDAuLi4uLi4xAQAAABzaPwADAAAAIENvbW1lcmNpYWwgU2VydmljZXMgYW5kIFN1cHBsaWVzAFd7afQSH9UIlhbB9BIf1QgtQ0lRLk5BU0RBUUdTOlBFUlkuSVFfQ0xPU0VQUklDRV9BREouOC8yOC8yMDE1AQAAALn+BAACAAAABTI0LjAxAMJVdXIOH9UIkhJTDxIf1QgoQ0lRLk5ZU0U6UEVOLklRX0NMT1NFUFJJQ0VfQURKLjkvMTcvMjAxNQEAAADtwLUBAwAAAAAAFVGNlQ4f1QjFpnwUEh/VCCdDSVEuTllTRTpPUFkuSVFfQ0xPU0VQUklDRV9BREouOC83LzIwMTUBAAAAGSAEAAIAAAAIMjAuNzUwMDUA8GHb</t>
  </si>
  <si>
    <t>cw4f1QjR5IUPEh/VCClDSVEuQU1FWDpSTEdULklRX0NMT1NFUFJJQ0VfQURKLjgvMjEvMjAxNQEAAAAyATcAAgAAAAQ1LjY1AEHzUHYOH9UIBXLjDxIf1QgtQ0lRLk5BU0RBUUdTOlFOU1QuSVFfQ0xPU0VQUklDRV9BREouNi8xMS8yMDE1AQAAAKIgAgACAAAABDYuMzgAafdeVA4f1QgFya4KEh/VCClDSVEuTllTRTpUWUwuSVFfQ0xPU0VQUklDRV9BREouMTAvMTkvMjAxNQEAAAA9ugQAAgAAAAYxNzEuMzMAyInotw4f1QgQXvYXEh/VCC5DSVEuTkFTREFRR1M6QUdZUy5JUV9DTE9TRVBSSUNFX0FESi4xMC8yMi8yMDE1AQAAALuIBAACAAAABTExLjQxAIPMtb8OH9UI9vEUGRIf1QgsQ0lRLk5BU0RBUUdTOkVCSVguSVFfQ0xPU0VQUklDRV9BREouOS80LzIwMTUBAAAAcw8EAAIAAAAIMjcuMzMxMDMAcDTEkw4f1QhAIywUEh/VCC5DSVEuTkFTREFRR1M6TEZVUy5JUV9DTE9TRVBSSUNFX0FESi4xMC8yNi8yMDE1AQAAANX+BAACAAAACDkxLjc0NTUzAIPMtb8OH9UI5BAZGRIf1QgoQ0lRLk5ZU0U6QktVLklRX0NMT1NFUFJJQ0VfQURKLjcvMjkvMjAxNQEAAAB8+YsDAgAAAAgzNC4xMDkzNAAV6vVYDh/VCEKDXgsSH9UIKkNJUS5OWVNFOlRSVFguSVFfQ0xPU0VQUklDRV9BREouMTAvMTIvMjAxNQEAAABhJuUQAwAAAAAADtBPtw4f1QhBmNoXEh/VCC1DSVEuTkFTREFRR1M6TElPTi5JUV9DTE9TRVBSSUNF</t>
  </si>
  <si>
    <t>X0FESi45LzIxLzIwMTUBAAAA7n4FAAIAAAAIMTkuMjkwMzcAM9drlA4f1Qg4qEoUEh/VCC1DSVEuTkFTREFRR1M6QlBNQy5JUV9DTE9TRVBSSUNFX0FESi42LzIyLzIwMTUBAAAA+qG8BwIAAAAFMzMuMTMA0vUQVg4f1QiX6vMKEh/VCClDSVEuTllTRTpERlMuSVFfQ0xPU0VQUklDRV9BREouMTEvMjAvMjAxNQEAAADOYzgAAgAAAAg1NC45NDkxOAAAyKDRDh/VCL0cwBsSH9UILkNJUS5OQVNEQVFHUzpTVEZDLklRX0NMT1NFUFJJQ0VfQURKLjEwLzMwLzIwMTUBAAAAyOkEAAIAAAAIMjMuMDYyMjgAsBa9ww4f1QgNu7IZEh/VCClDSVEuTllTRTpFTlouSVFfQ0xPU0VQUklDRV9BREouMTEvMTEvMjAxNQEAAAAEHgQAAgAAAAQ0LjI0AJMnxMwOH9UIiSfyGhIf1QgpQ0lRLk5ZU0U6RU9HLklRX0NMT1NFUFJJQ0VfQURKLjExLzExLzIwMTUBAAAAXB0EAAIAAAAIODIuMDQ0NzUAO5mmzA4f1QjZ5uUaEh/VCC9DSVEuTkFTREFRR1M6R05DTS5BLklRX0NMT1NFUFJJQ0VfQURKLjgvMzEvMjAxNQEAAAClfgEAAgAAAAUxNi44NQA+ApGFDh/VCBX5AxISH9UILUNJUS5OQVNEQVFHUzpQT09MLklRX0NMT1NFUFJJQ0VfQURKLjgvMzEvMjAxNQEAAABFhQAAAgAAAAg2Ny45MzY4MgBWHQiFDh/VCAYK/BESH9UILUNJUS5OQVNEQVFHUzpNQ0JDLklRX0NMT1NFUFJJQ0VfQURKLjcvMjkvMjAxNQEAAACC7wUAAgAAAAc1</t>
  </si>
  <si>
    <t>LjExMjI2ACPJVWgOH9UIBrjgDRIf1QgsQ0lRLk5BU0RBUUdTOk1QV1IuSVFfQ0xPU0VQUklDRV9BREouOC8zLzIwMTUBAAAAapAuAAIAAAAINDkuODk5MzIAJXkUcA4f1QjKfO4OEh/VCClDSVEuTllTRTpDQ08uSVFfQ0xPU0VQUklDRV9BREouMTAvMjIvMjAxNQEAAAD+kmYBAgAAAAczLjg3NTk3ADha+MEOH9UIhNZjGRIf1QgpQ0lRLk5ZU0U6Q0JVLklRX0NMT1NFUFJJQ0VfQURKLjEwLzIyLzIwMTUBAAAApAEEAAIAAAAIMzcuNjUxNTcA4oJXuQ4f1Qh/byYYEh/VCClDSVEuTllTRTpNVUxFLklRX0NMT1NFUFJJQ0VfQURKLjkvMjgvMjAxNQEAAAA9x7UBAwAAAAAAsfoTnw4f1QjEfPAVEh/VCC1DSVEuTkFTREFRR1M6TVhXTC5JUV9DTE9TRVBSSUNFX0FESi44LzEyLzIwMTUBAAAAtGAEAAIAAAAENS4zMgCylDh2Dh/VCCHF6g8SH9UIKENJUS5OWVNFOkFQRC5JUV9DTE9TRVBSSUNFX0FESi45LzIyLzIwMTUBAAAAJMoDAAIAAAAJMTE1LjgzMTU4AE5ytZkOH9UIX/AiFRIf1QgpQ0lRLk5ZU0U6QVBMRS5JUV9DTE9TRVBSSUNFX0FESi4xMS81LzIwMTUBAAAAPd5SAgIAAAAIMTcuNjQ5MDYAsBa9ww4f1QhRV7MZEh/VCClDSVEuTllTRTpKVy5BLklRX0NMT1NFUFJJQ0VfQURKLjcvMTYvMjAxNQEAAACCywQAAgAAAAg1MS42MjY1NgAEHKZeDh/VCG66QgwSH9UIKUNJUS5OWVNFOlJMSi5JUV9DTE9TRVBS</t>
  </si>
  <si>
    <t>SUNFX0FESi4xMS8xNi8yMDE1AQAAAMgFEAACAAAACDIxLjgzMDg4AOC4eNAOH9UIt7qQGxIf1QgsQ0lRLk5BU0RBUUdTOk1YV0wuSVFfQ0xPU0VQUklDRV9BREouOS8zLzIwMTUBAAAAtGAEAAIAAAAENS4xNQAuPYqNDh/VCGdKQRMSH9UIKENJUS5OWVNFOldQWC5JUV9DTE9TRVBSSUNFX0FESi43LzE1LzIwMTUBAAAAap/QBwIAAAAFMTAuOTYArhapYQ4f1Qj0nK8MEh/VCC5DSVEuTkFTREFRR1M6R09PR0wuSVFfQ0xPU0VQUklDRV9BREouNy8yMi8yMDE1AQAAAKhxAAACAAAABTY5NS4xAP2MJl0OH9UIGqsHDBIf1QgtQ0lRLk5BU0RBUUNNOlZJVkUuSVFfQ0xPU0VQUklDRV9BREouNy8zMS8yMDE1AQAAACbpiwIDAAAAAAB8VtxqDh/VCN75Ng4SH9UILENJUS5OQVNEQVFHUzpGUkFOLklRX0NMT1NFUFJJQ0VfQURKLjcvNi8yMDE1AQAAAFYxqwUCAAAABTEzLjI3AGtXuGAOH9UIWIGNDBIf1QgpQ0lRLk5ZU0U6U1NOSS5JUV9DTE9TRVBSSUNFX0FESi44LzMxLzIwMTUBAAAA4lGyAAIAAAAEMTEuNgBSFLuJDh/VCOqpoxISH9UIKUNJUS5OWVNFOlRMUkQuSVFfQ0xPU0VQUklDRV9BREouOS8yOS8yMDE1AQAAAOTYBAACAAAACDM4LjM4MDA4AHfeH5wOH9UI10F2FRIf1QguQ0lRLk5BU0RBUUdNOlNBTUcuSVFfQ0xPU0VQUklDRV9BREouMTEvMTMvMjAxNQEAAAAdhfQMAgAAAAgxMC42ODc4MgDDb+3RDh/V</t>
  </si>
  <si>
    <t>CDCTyRsSH9UILUNJUS5OQVNEQVFHUzpNTVNJLklRX0NMT1NFUFJJQ0VfQURKLjgvMzEvMjAxNQEAAAAv4QQAAgAAAAUyMi43NQDUSdF9Dh/VCIJb9RASH9UIKUNJUS5OWVNFOk1UUk4uSVFfQ0xPU0VQUklDRV9BREouOS8xOC8yMDE1AQAAANHrAwACAAAABzMwLjQ1MTgAf+j5lA4f1QgYRl0UEh/VCClDSVEuTllTRTpIT0cuSVFfQ0xPU0VQUklDRV9BREouMTAvMjEvMjAxNQEAAADEOwQAAgAAAAg0NC40MTI5OADo5xe/Dh/VCHjq8hgSH9UILUNJUS5OQVNEQVFHUzpMQVdTLklRX0NMT1NFUFJJQ0VfQURKLjYvMjUvMjAxNQEAAAAuVgQAAgAAAAUyMy44NwCCMhBWDh/VCJup9goSH9UILkNJUS5OQVNEQVFHUzpaRVVTLklRX0NMT1NFUFJJQ0VfQURKLjExLzExLzIwMTUBAAAAbxcFAAIAAAAIMTAuODk1NjkAewcEzw4f1QhLW1QbEh/VCClDSVEuTllTRTpUSUYuSVFfQ0xPU0VQUklDRV9BREouMTAvMTIvMjAxNQEAAAD4igAAAgAAAAg3Ni45MDIzNgBDVaCxDh/VCCjUFBcSH9UILkNJUS5OQVNEQVFHUzpGTFhTLklRX0NMT1NFUFJJQ0VfQURKLjEwLzIzLzIwMTUBAAAAoCoEAAIAAAAINDIuMjg1MzcAmhfCtQ4f1QgChqEXEh/VCC1DSVEuTkFTREFRQ006UEtCSy5JUV9DTE9TRVBSSUNFX0FESi42LzI0LzIwMTUBAAAAVKouAAIAAAAIMTAuMTkzNjYAUuc7WA4f1QgbBD0LEh/VCChDSVEuTllTRTpIUFAuSVFf</t>
  </si>
  <si>
    <t>Q0xPU0VQUklDRV9BREouMTEvNS8yMDE1AQAAADDo2gUCAAAACDI3Ljk4NTE1AKN6/MoOH9UI2CuyGhIf1QgoQ0lRLk5ZU0U6V0FULklRX0NMT1NFUFJJQ0VfQURKLjYvMzAvMjAxNQEAAAB7jgAAAgAAAAYxMjguMzgAyKYjXQ4f1QiY2wwMEh/VCChDSVEuQU1FWDpUTVAuSVFfQ0xPU0VQUklDRV9BREouOC8xMi8yMDE1AQAAANy1BAACAAAACDUwLjQxODAxAMtydHkOH9UIOpVgEBIf1QgtQ0lRLk5BU0RBUUdTOkZPR08uSVFfQ0xPU0VQUklDRV9BREouOC8yMS8yMDE1AQAAAAtDQwgCAAAABTE4Ljg0AJ9S7nsOH9UIkty3EBIf1QgpQ0lRLk5ZU0U6R0VTLklRX0NMT1NFUFJJQ0VfQURKLjEwLzI4LzIwMTUBAAAAG1IFAAIAAAAIMTguNjgxMjgAeTIrww4f1QjqBY8ZEh/VCC1DSVEuTkFTREFRR1M6Q01DTy5JUV9DTE9TRVBSSUNFX0FESi44LzEyLzIwMTUBAAAA3kgFAAIAAAAIMjIuMDQ5NDkAmf/Ycw4f1Qj8o4gPEh/VCChDSVEuTllTRTpESU4uSVFfQ0xPU0VQUklDRV9BREouMTEvMi8yMDE1AQAAALV1AAACAAAACDc0LjM4Njg3AMHRU8cOH9UI1r8pGhIf1QguQ0lRLk5BU0RBUUdTOlBMUEMuSVFfQ0xPU0VQUklDRV9BREouMTAvMzAvMjAxNQEAAADudTAAAgAAAAg0MS4wNjA1MQDfmMzFDh/VCA7x9hkSH9UILkNJUS5OQVNEQVFHUzpJQ0hSLklRX0NMT1NFUFJJQ0VfQURKLjEwLzEyLzIwMTUBAAAAmRZp</t>
  </si>
  <si>
    <t>GAMAAAAAAHs/+LgOH9UISoQcGBIf1QgoQ0lRLk5ZU0U6Q0FHLklRX0NMT1NFUFJJQ0VfQURKLjgvMTQvMjAxNQEAAAANaQAAAgAAAAgzMy42NTQwNQAbQ2VyDh/VCPhlRw8SH9UILENJUS5OQVNEQVFHUzpVVlNQLklRX0NMT1NFUFJJQ0VfQURKLjcvNy8yMDE1AQAAACy/BAACAAAACDE4LjU5MzM0AG4c/2UOH9UIKNl3DRIf1QgnQ0lRLk5ZU0U6Q05BLklRX0NMT1NFUFJJQ0VfQURKLjkvMy8yMDE1AQAAAOLuAwACAAAACDMwLjAwNDUxAPeMSooOH9UIGhm6EhIf1QgpQ0lRLk5ZU0U6R1dXLklRX0NMT1NFUFJJQ0VfQURKLjEwLzE0LzIwMTUBAAAAXDYEAAIAAAAJMjExLjE3OTEyAAO14LoOH9UIpWhiGBIf1QgoQ0lRLk5ZU0U6RVcuSVFfQ0xPU0VQUklDRV9BREouMTEvMTgvMjAxNQEAAABURgYAAgAAAAY3OC41NDUAt6Ea1A4f1QhhSBwcEh/VCClDSVEuTllTRTpJTlZILklRX0NMT1NFUFJJQ0VfQURKLjExLzYvMjAxNQEAAABFcMIYAwAAAAAAOrjryg4f1QjdJqsaEh/VCChDSVEuTllTRTpBR00uSVFfQ0xPU0VQUklDRV9BREouOS8xNC8yMDE1AQAAAM2ABQACAAAACDI1LjI2NTc0AOw6a5QOH9UIw1NOFBIf1QgnQ0lRLk5ZU0U6UkUuSVFfQ0xPU0VQUklDRV9BREouOS8xMC8yMDE1AQAAAE0zBQACAAAACTE2OC4zMTA5NwCc3zOGDh/VCKfoKRISH9UILkNJUS5OQVNEQVFHUzpDU0lJLklRX0NMT1NFUFJJ</t>
  </si>
  <si>
    <t>Q0VfQURKLjEwLzE5LzIwMTUBAAAAkpqOAAIAAAAFMTUuMDMA4KqDtA4f1QjFJI4XEh/VCCdDSVEuTllTRTpFRC5JUV9DTE9TRVBSSUNFX0FESi44LzI4LzIwMTUBAAAAfwQEAAIAAAAINTkuMTA0NzYAyv+kgA4f1QgRAVYREh/VCClDSVEuTllTRTpLTUcuSVFfQ0xPU0VQUklDRV9BREouMTAvMzAvMjAxNQEAAADGswUAAgAAAAcyMC44ODA0ACCH98cOH9UIwtNFGhIf1QgmQ0lRLk5ZU0U6UEIuSVFfQ0xPU0VQUklDRV9BREouOS8yLzIwMTUBAAAA8gIGAAIAAAAINDcuNDAzMDEAgCRbhw4f1Qj15kYSEh/VCC1DSVEuTkFTREFRQ006VEFDTy5JUV9DTE9TRVBSSUNFX0FESi45LzE4LzIwMTUBAAAAQ8bFDgIAAAAFMTQuOTIAXdZilA4f1QhqXT8UEh/VCC1DSVEuTkFTREFRR1M6TUlERC5JUV9DTE9TRVBSSUNFX0FESi43LzI0LzIwMTUBAAAAJmkEAAIAAAAGMTIwLjU3ACgKw2kOH9UI2JIFDhIf1QgpQ0lRLk5ZU0U6UEdFTS5JUV9DTE9TRVBSSUNFX0FESi45LzEwLzIwMTUBAAAAFr7DAAIAAAAFMTMuNTEAqJqMjQ4f1QggZD4TEh/VCC5DSVEuTkFTREFRR1M6Q09VUC5JUV9DTE9TRVBSSUNFX0FESi4xMC8yMi8yMDE1AQAAAGt5+gEDAAAAAACZUNSwDh/VCCSz9RYSH9UILkNJUS5OQVNEQVFHUzpJUEhTLklRX0NMT1NFUFJJQ0VfQURKLjExLzIwLzIwMTUBAAAAQSqxAQIAAAAIMjguMDg1OTEA5nOg1g4f1Qha</t>
  </si>
  <si>
    <t>uXwcEh/VCChDSVEuTllTRTpCR0cuSVFfQ0xPU0VQUklDRV9BREouNy8xNS8yMDE1AQAAAAvqAwACAAAACDE3LjY0MTgyAHLjSVUOH9UISoDRChIf1QguQ0lRLk5BU0RBUUdTOkNOU0wuSVFfQ0xPU0VQUklDRV9BREouMTAvMTMvMjAxNQEAAAA8FSEAAgAAAAcxNy4xNjk5AP0iu5wOH9UIeEiPFRIf1QgsQ0lRLk5BU0RBUUdTOklOTy5JUV9DTE9TRVBSSUNFX0FESi43LzIyLzIwMTUBAAAA+nAAAAIAAAAENy4zMgAiwXxuDh/VCA67sw4SH9UILkNJUS5OQVNEQVFHTTpNQlVVLklRX0NMT1NFUFJJQ0VfQURKLjExLzIzLzIwMTUBAAAAmnNBAAIAAAACMTUA82TC1w4f1QjCHqUcEh/VCC1DSVEuTkFTREFRR1M6QUNMUy5JUV9DTE9TRVBSSUNFX0FESi42LzI0LzIwMTUBAAAAXloGAAIAAAAFMTIuNDgA1XHYVQ4f1Qj+5eIKEh/VCC1DSVEuTkFTREFRR1M6R0VSTi5JUV9DTE9TRVBSSUNFX0FESi43LzE1LzIwMTUBAAAAOEsDAAIAAAAENC4xOAAMINBaDh/VCKxDqwsSH9UILkNJUS5OQVNEQVFDTTpHUkJLLklRX0NMT1NFUFJJQ0VfQURKLjExLzI0LzIwMTUBAAAArXaECAIAAAAENy4zNgDCxpPYDh/VCIbAyBwSH9UILUNJUS5OQVNEQVFHUzpSVElYLklRX0NMT1NFUFJJQ0VfQURKLjcvMTUvMjAxNQEAAAA48wEAAgAAAAQ2LjQ1ABXFy1gOH9UIHLFRCxIf1QgsQ0lRLk5BU0RBUUdTOlhCS1MuSVFfQ0xPU0VQUklD</t>
  </si>
  <si>
    <t>RV9BREouNi84LzIwMTUBAAAAwyowAAIAAAAEMjAuNQDeGkVWDh/VCOM76QoSH9UIKENJUS5OWVNFOlJFUy5JUV9DTE9TRVBSSUNFX0FESi44LzEwLzIwMTUBAAAAZd4CAAIAAAAIMTIuMzg3MTgA9/9XcQ4f1Qh9OiIPEh/VCClDSVEuTllTRTpNVEguSVFfQ0xPU0VQUklDRV9BREouMTEvMjAvMjAxNQEAAAB4uAIAAgAAAAUzNS45OQBMSzDWDh/VCBmiaxwSH9UIKENJUS5OWVNFOldLLklRX0NMT1NFUFJJQ0VfQURKLjExLzI3LzIwMTUBAAAAXhuHBAIAAAAFMTguMzQAgIzr2g4f1QjyTxsdEh/VCCxDSVEuTkFTREFRR1M6UENUWS5JUV9DTE9TRVBSSUNFX0FESi45LzkvMjAxNQEAAAD/VzIPAgAAAAUzMy4yNgB08IWIDh/VCGSiehISH9UIKENJUS5OWVNFOlRNTy5JUV9DTE9TRVBSSUNFX0FESi43LzIyLzIwMTUBAAAA/3oBAAIAAAAIMTM4Ljc5NTgAoH6mYQ4f1QiLjrYMEh/VCCxDSVEuTkFTREFRR1M6UE9XTC5JUV9DTE9TRVBSSUNFX0FESi44LzcvMjAxNQEAAADvigQAAgAAAAgyNS4xNTQzMwAGFRt2Dh/VCI9b2w8SH9UIKENJUS5OWVNFOlZBQy5JUV9DTE9TRVBSSUNFX0FESi44LzEzLzIwMTUBAAAA2yWUBwIAAAAINzYuNDY2MDcA9WC1eA4f1Qj/50oQEh/VCC1DSVEuTkFTREFRR1M6Q1JVUy5JUV9DTE9TRVBSSUNFX0FESi43LzEzLzIwMTUBAAAAk2cAAAIAAAAEMzIuMQDwAStnDh/VCI98sQ0SH9UI</t>
  </si>
  <si>
    <t>LUNJUS5OQVNEQVFHUzpGUlBILklRX0NMT1NFUFJJQ0VfQURKLjcvMjgvMjAxNQEAAADHHwQAAgAAAAUyOC42NwD132ZlDh/VCB3ZZA0SH9UIKUNJUS5OWVNFOkhMUy5JUV9DTE9TRVBSSUNFX0FESi4xMS8xNi8yMDE1AQAAAL5yAAACAAAACDMyLjI4MDc4AGzLMdIOH9UIlMfMGxIf1QgsQ0lRLk5BU0RBUUdTOk9GSVguSVFfQ0xPU0VQUklDRV9BREouOS85LzIwMTUBAAAAGn8AAAIAAAAFMzYuNDUADbsfhg4f1Qg6exkSEh/VCCxDSVEuTkFTREFRR1M6Q1NYLklRX0NMT1NFUFJJQ0VfQURKLjcvMjcvMjAxNQEAAACc7wMAAgAAAAgyOS4wMTY2OQAR48JpDh/VCIT0BQ4SH9UIJ0NJUS5OWVNFOkNIRC5JUV9DTE9TRVBSSUNFX0FESi43LzEvMjAxNQEAAADx+wMAAgAAAAgzOS45NjQxMgBb57VdDh/VCBW3HgwSH9UILENJUS5OQVNEQVFHUzpGQklaLklRX0NMT1NFUFJJQ0VfQURKLjgvNi8yMDE1AQAAAJReRAACAAAACDIwLjg4NDY4AHGx+HAOH9UIVBoVDxIf1QgpQ0lRLk5ZU0U6Q0FHLklRX0NMT1NFUFJJQ0VfQURKLjEwLzEzLzIwMTUBAAAADWkAAAIAAAAIMzAuODcyNDgAZ71vow4f1QhWYqsWEh/VCC5DSVEuTkFTREFRR006VFJOQy5JUV9DTE9TRVBSSUNFX0FESi4xMC8zMC8yMDE1AQAAANZUMwoCAAAABzkuMjU3NDYAuRLNyQ4f1Qhu1YYaEh/VCC1DSVEuTkFTREFRR1M6V0lORy5JUV9DTE9TRVBSSUNF</t>
  </si>
  <si>
    <t>X0FESi43LzI5LzIwMTUBAAAAy9yLDwIAAAAIMzAuODA1ODYAN4fjbA4f1QjAmn4OEh/VCC5DSVEuTkFTREFRR006RU5GQy5JUV9DTE9TRVBSSUNFX0FESi4xMC8yMC8yMDE1AQAAAOpN/wcCAAAABTE3LjQ1AKshe7sOH9UIvZqCGBIf1QgpQ0lRLk5ZU0U6R0VPLklRX0NMT1NFUFJJQ0VfQURKLjExLzI1LzIwMTUBAAAAYigFAAIAAAAIMTcuMDEwMzkABrax2Q4f1QinyOocEh/VCCpDSVEuTllTRTpTQUlDLklRX0NMT1NFUFJJQ0VfQURKLjEwLzEzLzIwMTUBAAAAsFbPDQIAAAAINDAuMzI1NzcA+bdBsA4f1QivVukWEh/VCC1DSVEuTkFTREFRQ006U1FCRy5JUV9DTE9TRVBSSUNFX0FESi43LzIyLzIwMTUBAAAAzbZ8AQIAAAAEMTcuNQAOxBFZDh/VCLM3ZgsSH9UILENJUS5OQVNEQVFHUzpTTkQuSVFfQ0xPU0VQUklDRV9BREouOC8xMS8yMDE1AQAAAO8zaAgDAAAAAADRLfR4Dh/VCGBUUxASH9UILkNJUS5OQVNEQVFHUzpFRlNDLklRX0NMT1NFUFJJQ0VfQURKLjExLzIwLzIwMTUBAAAAF3QvAAIAAAAHMjguMzM2NQAW6aDWDh/VCH5MeBwSH9UIKENJUS5OWVNFOlRXTy5JUV9DTE9TRVBSSUNFX0FESi44LzIwLzIwMTUBAAAAA3wjAgIAAAAHNy43MjMwOQDZnMx+Dh/VCJZ4FhESH9UIKUNJUS5BTUVYOkdPUk8uSVFfQ0xPU0VQUklDRV9BREouOC8yOC8yMDE1AQAAAOSCdQECAAAABjIuMzQwOABjQzOGDh/V</t>
  </si>
  <si>
    <t>CJ6RIRISH9UILUNJUS5OQVNEQVFHUzpLUFRJLklRX0NMT1NFUFJJQ0VfQURKLjYvMTkvMjAxNQEAAADldOAGAgAAAAUyNy41NAAMRUtVDh/VCEqkyQoSH9UIKENJUS5OWVNFOk5FRS5JUV9DTE9TRVBSSUNFX0FESi43LzI5LzIwMTUBAAAA+iAEAAIAAAAIOTcuOTAxMjMAFjZcWQ4f1QjOomsLEh/VCChDSVEuTllTRTpET0MuSVFfQ0xPU0VQUklDRV9BREouOC8yMS8yMDE1AQAAAJerWg4CAAAACDEzLjk3NjUyAImO5HsOH9UIX4mwEBIf1QgtQ0lRLk5BU0RBUUdTOkFNTkIuSVFfQ0xPU0VQUklDRV9BREouMTEvOS8yMDE1AQAAAIcrBgACAAAACDI0LjA0NDgxAAGB0M0OH9UImXsoGxIf1QgnQ0lRLk5ZU0U6T1VULklRX0NMT1NFUFJJQ0VfQURKLjkvMy8yMDE1AQAAAI9acA4CAAAACDE5Ljc4MjI3ACBX3IYOH9UICEg/EhIf1QgoQ0lRLk5ZU0U6UFpOLklRX0NMT1NFUFJJQ0VfQURKLjgvMTMvMjAxNQEAAADo6zYAAgAAAAc4LjczMjg3AOCjdXIOH9UIJwNRDxIf1QguQ0lRLk5BU0RBUUdTOklOVEMuSVFfQ0xPU0VQUklDRV9BREouMTEvMjQvMjAxNQEAAACHUgAAAgAAAAgzMi41Mzk2MQDI6GfXDh/VCHhCnRwSH9UILUNJUS5OQVNEQVFHUzpQQVRLLklRX0NMT1NFUFJJQ0VfQURKLjYvMjUvMjAxNQEAAABRgQQAAgAAAAUzNy44NgCz8HBWDh/VCKUA/AoSH9UIKUNJUS5OWVNFOkJQSS5JUV9DTE9TRVBSSUNF</t>
  </si>
  <si>
    <t>X0FESi4xMS8yMy8yMDE1AQAAAPR5OgECAAAABDcuODIANxT61w4f1QjgErQcEh/VCC1DSVEuTkFTREFRR1M6Q0ZNUy5JUV9DTE9TRVBSSUNFX0FESi43LzIxLzIwMTUBAAAAqLhPAQIAAAAFMjEuMTIAKRizcA4f1Qi9tQIPEh/VCClDSVEuTllTRTpFUVIuSVFfQ0xPU0VQUklDRV9BREouMTEvMjMvMjAxNQEAAAAxbgAAAgAAAAg2My45OTM1NQDjTqDWDh/VCOXKfRwSH9UIJ0NJUS5OWVNFOkJDUi5JUV9DTE9TRVBSSUNFX0FESi43LzkvMjAxNQEAAACz4AMAAgAAAAgxNjkuNDY2NgCRfPZmDh/VCGmZnQ0SH9UIKENJUS5OWVNFOkdDUC5JUV9DTE9TRVBSSUNFX0FESi44LzEzLzIwMTUBAAAAXapkEgMAAAAAACY3o4IOH9UITt2oERIf1QgoQ0lRLk5ZU0U6QVBILklRX0NMT1NFUFJJQ0VfQURKLjgvMTcvMjAxNQEAAAD7YAAAAgAAAAg1NC42MDk0MQCyVoJxDh/VCFWnJg8SH9UILUNJUS5OQVNEQVFHUzpTQUZNLklRX0NMT1NFUFJJQ0VfQURKLjYvMzAvMjAxNQEAAAD8mgQAAgAAAAg3MS41ODIzMgDizSNdDh/VCFC0DAwSH9UILENJUS5OQVNEQVFHUzpTR0guSVFfQ0xPU0VQUklDRV9BREouMTEvNS8yMDE1AQAAAJZSlBkDAAAAAAA680HKDh/VCGSVkhoSH9UIJ0NJUS5OWVNFOklSLklRX0NMT1NFUFJJQ0VfQURKLjEwLzkvMjAxNQEAAABwSQQAAgAAAAg1Mi42NjE4MQDp5ri5Dh/VCOFeLhgSH9UILUNJUS5O</t>
  </si>
  <si>
    <t>QVNEQVFHUzpTQlVYLklRX0NMT1NFUFJJQ0VfQURKLjgvMjYvMjAxNQEAAAC5hwAAAgAAAAc1Mi4zMDI2AJG4hYIOH9UI8XeXERIf1QgsQ0lRLk5BU0RBUUdTOlBMQ0UuSVFfQ0xPU0VQUklDRV9BREouOS8xLzIwMTUBAAAAB4oAAAIAAAAINTcuMjEyNzMAa4hSjQ4f1QjNmzYTEh/VCCdDSVEuTllTRTpTTy5JUV9DTE9TRVBSSUNFX0FESi4xMS80LzIwMTUBAAAAL9cBAAIAAAAINDEuNzc3MjUAUxBcyg4f1QhQvZsaEh/VCC1DSVEuTkFTREFRR1M6WU9SVy5JUV9DTE9TRVBSSUNFX0FESi45LzE0LzIwMTUBAAAA6s8EAAIAAAAIMjAuMTk2NzcAv+HTkQ4f1Qh9+uoTEh/VCCdDSVEuTllTRTpSTEkuSVFfQ0xPU0VQUklDRV9BREouOC80LzIwMTUBAAAA4ZAEAAIAAAAINTAuOTM0MjYACM2HXw4f1Qi50F0MEh/VCC5DSVEuTkFTREFRQ006UFZCQy5JUV9DTE9TRVBSSUNFX0FESi4xMS8xMi8yMDE1AQAAAGKqiggCAAAABTEyLjM1AEmSA88OH9UIj2xVGxIf1QgoQ0lRLk5ZU0U6SFJDLklRX0NMT1NFUFJJQ0VfQURKLjcvMTYvMjAxNQEAAADjUQAAAgAAAAg1NC4wMDcyMwDzlZtqDh/VCIUkKQ4SH9UIKUNJUS5OWVNFOkVOVkEuSVFfQ0xPU0VQUklDRV9BREouNi8xNy8yMDE1AQAAAH8LYQgCAAAABTE4Ljk2AFLk5lQOH9UIrR/HChIf1QgpQ0lRLk5ZU0U6TkVFLklRX0NMT1NFUFJJQ0VfQURKLjEwLzIzLzIwMTUB</t>
  </si>
  <si>
    <t>AAAA+iAEAAIAAAAIOTguNjI4NzMAx4G1uw4f1QjqWYUYEh/VCC1DSVEuTkFTREFRR1M6U0hPTy5JUV9DTE9TRVBSSUNFX0FESi44LzMxLzIwMTUBAAAACUwFAAIAAAAFNDAuODYA0/tSjQ4f1QhcijUTEh/VCC1DSVEuTkFTREFRR1M6S0xBQy5JUV9DTE9TRVBSSUNFX0FESi43LzI3LzIwMTUBAAAAcU4EAAIAAAAINDcuNzY2OTUAFk2gWw4f1QjNTcwLEh/VCCpDSVEuTkFTREFRR1M6R1QuSVFfQ0xPU0VQUklDRV9BREouOC8zLzIwMTUBAAAATTUEAAIAAAAIMjkuNTYzNjQAeqi4bQ4f1Qjf/pIOEh/VCChDSVEuTllTRTpST1AuSVFfQ0xPU0VQUklDRV9BREouOS8xMS8yMDE1AQAAAN9YAAACAAAACTE1Ni4wMDMzOADXY8CTDh/VCFC/IxQSH9UILkNJUS5OQVNEQVFHUzpIQkhDLklRX0NMT1NFUFJJQ0VfQURKLjEwLzIyLzIwMTUBAAAA0d0EAAIAAAAIMjUuMzQ5NTUA/gnwvQ4f1Qi+1c0YEh/VCCdDSVEuTllTRTpDQ0kuSVFfQ0xPU0VQUklDRV9BREouOC80LzIwMTUBAAAAPmoAAAIAAAAINzQuOTA5MzMAeqi4bQ4f1QgbdJMOEh/VCCxDSVEuTkFTREFRR1M6SUJUWC5JUV9DTE9TRVBSSUNFX0FESi44LzYvMjAxNQEAAAAn0dYBAgAAAAg0NC4yMDE1OABitPV4Dh/VCOtUTxASH9UILUNJUS5OQVNEQVFHUzpTTkJDLklRX0NMT1NFUFJJQ0VfQURKLjgvMjUvMjAxNQEAAAA/1AUAAgAAAAgxOS40Mzk0NQD0lVeE</t>
  </si>
  <si>
    <t>Dh/VCGgr2BESH9UIKENJUS5OWVNFOldSRS5JUV9DTE9TRVBSSUNFX0FESi4xMC8yLzIwMTUBAAAAMcgEAAIAAAAHMjMuMzQyOQBFstSwDh/VCPpuAxcSH9UILUNJUS5OQVNEQVFDTTpOVkVDLklRX0NMT1NFUFJJQ0VfQURKLjcvMjMvMjAxNQEAAADNfQAAAgAAAAg1MC44OTIyNQBcymdlDh/VCJJ/YA0SH9UIKUNJUS5OWVNFOkVUSC5JUV9DTE9TRVBSSUNFX0FESi4xMC8xNi8yMDE1AQAAAGJuAAACAAAACDI2LjM3NzU5AJmCtrkOH9UIDCM4GBIf1QgqQ0lRLk5ZU0U6SVJFVC5JUV9DTE9TRVBSSUNFX0FESi4xMS8xMi8yMDE1AQAAAFL9BQACAAAABzYuOTYwNDUAD6E4zw4f1QikxGMbEh/VCClDSVEuTllTRTpSREMuSVFfQ0xPU0VQUklDRV9BREouMTEvMTAvMjAxNQEAAAD6lgQAAgAAAAUyMC42MQDkLvPNDh/VCDSSMBsSH9UIKUNJUS5OWVNFOldGVC5JUV9DTE9TRVBSSUNFX0FESi4xMS8yNC8yMDE1AQAAAElwCAACAAAABTExLjA3AMvyKtkOH9UIgJ7iHBIf1QgtQ0lRLk5BU0RBUUdTOkxVTFUuSVFfQ0xPU0VQUklDRV9BREouMTEvNS8yMDE1AQAAAIq1CAICAAAABTUyLjA4AEQVMcwOH9UIOFbWGhIf1QguQ0lRLk5BU0RBUUdTOkNUUkwuSVFfQ0xPU0VQUklDRV9BREouMTEvMTMvMjAxNQEAAABbeYAAAgAAAAQ2LjUyAKGNetAOH9UIq/6VGxIf1QgtQ0lRLk5BU0RBUUNNOkFWWEwuSVFfQ0xPU0VQUklD</t>
  </si>
  <si>
    <t>RV9BREouNy8yMi8yMDE1AQAAAGM4zwACAAAABTIuNTQ0ALAur28OH9UIXPfiDhIf1QgtQ0lRLk5BU0RBUUdTOlJOU1QuSVFfQ0xPU0VQUklDRV9BREouNi8yNi8yMDE1AQAAAGdzBQACAAAACDMxLjc5MjY1AGANFVsOH9UIjImvCxIf1QgpQ0lRLk5ZU0U6V1JJLklRX0NMT1NFUFJJQ0VfQURKLjExLzIzLzIwMTUBAAAApcgEAAIAAAAIMzEuODAxMTgAzKXY1w4f1Qhh2akcEh/VCCpDSVEuTllTRTpTQ0NPLklRX0NMT1NFUFJJQ0VfQURKLjExLzE3LzIwMTUBAAAAxVgFAAIAAAAIMjUuMjE0MjkAgDIR0Q4f1QjfHaMbEh/VCC1DSVEuTkFTREFRR1M6U0NITC5JUV9DTE9TRVBSSUNFX0FESi4xMS85LzIwMTUBAAAA7pMAAAIAAAAIMzkuMjQ1MTMAucUYyg4f1QgeiI8aEh/VCC1DSVEuTkFTREFRR1M6VlNBVC5JUV9DTE9TRVBSSUNFX0FESi44LzEyLzIwMTUBAAAA1nwFAAIAAAAFNjAuMDQAUoRRdw4f1QgVmRIQEh/VCC5DSVEuTkFTREFRR1M6QkxVRS5JUV9DTE9TRVBSSUNFX0FESi4xMS8xMy8yMDE1AQAAAPlwAAACAAAABTcxLjM5AKx9588OH9UIs3x1GxIf1QgpQ0lRLk5ZU0U6QlJTUy5JUV9DTE9TRVBSSUNFX0FESi45LzI1LzIwMTUBAAAARYFEAgIAAAAIMTkuODY1MzIAZ7Epog4f1QjJd3YWEh/VCC1DSVEuTkFTREFRR1M6QkxVRS5JUV9DTE9TRVBSSUNFX0FESi4xMS82LzIwMTUBAAAA+XAAAAIAAAAF</t>
  </si>
  <si>
    <t>NzMuNjQAtcp7yA4f1Qiki1UaEh/VCClDSVEuTllTRTpNV0EuSVFfQ0xPU0VQUklDRV9BREouMTEvMjcvMjAxNQEAAADmw54AAgAAAAc5LjEzODI5AHIyFdsOH9UILrwWHRIf1QgoQ0lRLk5ZU0U6VU1ILklRX0NMT1NFUFJJQ0VfQURKLjYvMTYvMjAxNQEAAACuvAQAAgAAAAc4LjI4OTUxAFk04lIOH9UIZFF2ChIf1QgtQ0lRLk5BU0RBUUdTOkdMUEkuSVFfQ0xPU0VQUklDRV9BREouOS8xNC8yMDE1AQAAACPxXg0CAAAACDI2LjEzOTAxAFXKPJEOH9UIjHXMExIf1QgqQ0lRLk5ZU0U6UVVBRC5JUV9DTE9TRVBSSUNFX0FESi4xMS8yMy8yMDE1AQAAAJrtAQACAAAABzguNTIyNTQAYtdm1w4f1QigKp8cEh/VCCxDSVEuTkFTREFRR1M6U05JLklRX0NMT1NFUFJJQ0VfQURKLjkvMjEvMjAxNQEAAADptmIAAgAAAAg1MC44NzUwMgB36sGTDh/VCNhpORQSH9UIKkNJUS5OWVNFOkJPT1QuSVFfQ0xPU0VQUklDRV9BREouMTEvMjQvMjAxNQEAAADRAucPAgAAAAUxMC42MwDezNjXDh/VCPwVqRwSH9UIKUNJUS5BTUVYOk1UTkIuSVFfQ0xPU0VQUklDRV9BREouNy8xNi8yMDE1AQAAANrShQ4CAAAABDAuOTgAqAtoaw4f1QhC3UgOEh/VCCdDSVEuTllTRTpFQlMuSVFfQ0xPU0VQUklDRV9BREouOC80LzIwMTUBAAAAie7PAAIAAAAIMzAuODgwMDUATDZ9bg4f1QjArbAOEh/VCChDSVEuTllTRTpEVEUuSVFfQ0xPU0VQ</t>
  </si>
  <si>
    <t>UklDRV9BREouMTEvMi8yMDE1AQAAAGYRBAACAAAACDc2Ljk5MTg5AGD81cYOH9UI8QAaGhIf1QgtQ0lRLk5BU0RBUUdNOlNBR0UuSVFfQ0xPU0VQUklDRV9BREouOS8xMS8yMDE1AQAAALQFdAgCAAAABTU4LjgxAGGa+ZQOH9UIzcdXFBIf1QgtQ0lRLk5BU0RBUUdTOkZOTEMuSVFfQ0xPU0VQUklDRV9BREouNy8xMy8yMDE1AQAAADkwBgACAAAACDE3Ljc2MTExAFDg9WYOH9UIt6agDRIf1QgqQ0lRLk5ZU0U6U0lURS5JUV9DTE9TRVBSSUNFX0FESi4xMS8xOS8yMDE1AQAAANKAAQADAAAAAAAjjP7VDh/VCEIHYhwSH9UIKUNJUS5OWVNFOlFDUC5JUV9DTE9TRVBSSUNFX0FESi4xMS8xMy8yMDE1AQAAAO3p2xUDAAAAAADbhA/RDh/VCOSxpxsSH9UIKUNJUS5OWVNFOlNPSS5JUV9DTE9TRVBSSUNFX0FESi4xMS8xOS8yMDE1AQAAAFz7TRADAAAAAADFmDzVDh/VCEH1QxwSH9UIKUNJUS5OWVNFOlNQTi5JUV9DTE9TRVBSSUNFX0FESi4xMS8xOS8yMDE1AQAAAGFrAQACAAAABzE0LjI4NzEABd3Q1A4f1QjtJzUcEh/VCChDSVEuTllTRTpTRkUuSVFfQ0xPU0VQUklDRV9BREouOC8yNi8yMDE1AQAAABFZAAACAAAABTE2LjkxAOOTO4AOH9UIKmhKERIf1QgsQ0lRLk5BU0RBUUdTOkJBQlkuSVFfQ0xPU0VQUklDRV9BREouOC82LzIwMTUBAAAAqXwAAAIAAAAFNDUuNDMAWL/hdA4f1QigdqgPEh/VCC1DSVEuTkFT</t>
  </si>
  <si>
    <t>REFRQ006VkJJVi5JUV9DTE9TRVBSSUNFX0FESi44LzE3LzIwMTUBAAAAIlg6EQIAAAAEOC4zMgBCWjh4Dh/VCFR1NhASH9UIK0NJUS5OQVNEQVFHUzpDWlIuSVFfQ0xPU0VQUklDRV9BREouOC81LzIwMTUBAAAAwIwEAAIAAAAENS44NgA+nf1uDh/VCNtlwA4SH9UILUNJUS5OQVNEQVFHUzpHUE9SLklRX0NMT1NFUFJJQ0VfQURKLjEwLzkvMjAxNQEAAADUDgUAAgAAAAUzNS4xNADmw4W1Dh/VCB/UchcSH9UIKUNJUS5OWVNFOldHTy5JUV9DTE9TRVBSSUNFX0FESi4xMS8yNS8yMDE1AQAAAFDOBAACAAAACDIwLjkyMDUzAMdBWdoOH9UInFcOHRIf1QguQ0lRLk5BU0RBUUdNOkFNT1QuSVFfQ0xPU0VQUklDRV9BREouMTEvMjMvMjAxNQEAAABztgIAAgAAAAgyMS4xMzUyMgDTkUXXDh/VCByYjBwSH9UILkNJUS5OQVNEQVFHUzpGTFhTLklRX0NMT1NFUFJJQ0VfQURKLjEwLzEzLzIwMTUBAAAAoCoEAAIAAAAHMzMuMjMzOQD2ba64Dh/VCAS8FBgSH9UILUNJUS5OQVNEQVFHTTpMT1hPLklRX0NMT1NFUFJJQ0VfQURKLjcvMjcvMjAxNQEAAAB2CXgOAgAAAAUxNi41OADcqxdsDh/VCKyFXQ4SH9UILUNJUS5OQVNEQVFDTTpNRUVULklRX0NMT1NFUFJJQ0VfQURKLjEwLzUvMjAxNQEAAAD4ggAAAgAAAAMxLjYAYaOgsQ4f1Qg3jxkXEh/VCC5DSVEuTkFTREFRR1M6QVZYUy5JUV9DTE9TRVBSSUNFX0FESi4xMS8y</t>
  </si>
  <si>
    <t>NS8yMDE1AQAAAIAYeg8DAAAAAADL8irZDh/VCCIq4hwSH9UIKUNJUS5OWVNFOlBMRC5JUV9DTE9TRVBSSUNFX0FESi4xMC8yOC8yMDE1AQAAAIsJBQACAAAACDQwLjUwNTg0AMxgrb8OH9UIKHwLGRIf1QgtQ0lRLk5BU0RBUUdNOk9WQkMuSVFfQ0xPU0VQUklDRV9BREouNy8xNC8yMDE1AQAAAJy7BQACAAAACDIwLjg2NTQzAEL0LloOH9UIqUyWCxIf1QgtQ0lRLk5BU0RBUUNNOlBCTkMuSVFfQ0xPU0VQUklDRV9BREouOC8xMC8yMDE1AQAAAMGxtwICAAAABDIyLjcAsgUTcg4f1QgrlUMPEh/VCCdDSVEuTllTRTpOTC5JUV9DTE9TRVBSSUNFX0FESi44LzMxLzIwMTUBAAAA3W0EAAIAAAAEMy44NQDxt4SIDh/VCCTtcxISH9UIJ0NJUS5OWVNFOk1QWC5JUV9DTE9TRVBSSUNFX0FESi44LzYvMjAxNQEAAAB+TgsAAgAAAAc2LjE0MjU5AB5Gtm0OH9UI40qVDhIf1QgtQ0lRLk5BU0RBUUdTOk1BUi5JUV9DTE9TRVBSSUNFX0FESi4xMS8yNy8yMDE1AQAAAKx5AAACAAAACDY5LjYyMTM5AM1js9kOH9UIagnoHBIf1QgtQ0lRLk5BU0RBUUdNOkFCVFguSVFfQ0xPU0VQUklDRV9BREouMTEvNS8yMDE1AQAAAGZHFAMCAAAABTIzLjI1ANjN6soOH9UI23CtGhIf1QgqQ0lRLk5ZU0U6T09NQS5JUV9DTE9TRVBSSUNFX0FESi4xMS8xOS8yMDE1AQAAAOzjUwECAAAABDYuMzkAxZg81Q4f1QgvzkMcEh/VCCdDSVEuTllT</t>
  </si>
  <si>
    <t>RTpWU0guSVFfQ0xPU0VQUklDRV9BREouNy84LzIwMTUBAAAAa8QEAAIAAAAIMTEuMTM1MzYA75vFUw4f1Qg3vI4KEh/VCC5DSVEuTkFTREFRR1M6U0NITC5JUV9DTE9TRVBSSUNFX0FESi4xMS8yMy8yMDE1AQAAAO6TAAACAAAACDQxLjM1NzgxALJ1w9cOH9UIgiahHBIf1QgtQ0lRLk5BU0RBUUdTOk1SQ1kuSVFfQ0xPU0VQUklDRV9BREouNy8xNy8yMDE1AQAAAFnABQACAAAABTE0Ljg0AG5TqGEOH9UIynGxDBIf1QgtQ0lRLk5BU0RBUUdTOkxBVVIuSVFfQ0xPU0VQUklDRV9BREouOS8xMS8yMDE1AQAAALeIAAADAAAAAABlAw2PDh/VCA8pgBMSH9UIKUNJUS5OWVNFOlJTUFAuSVFfQ0xPU0VQUklDRV9BREouNy8zMS8yMDE1AQAAAMeKew0CAAAABDI0LjgAAXN8bg4f1QjCzb0OEh/VCChDSVEuTllTRTpTUkkuSVFfQ0xPU0VQUklDRV9BREouOS8yOS8yMDE1AQAAAJN9AwACAAAABTEyLjA5APexPqIOH9UIBc97FhIf1QgpQ0lRLk5ZU0U6V1BYLklRX0NMT1NFUFJJQ0VfQURKLjExLzEzLzIwMTUBAAAAap/QBwIAAAAEOC40NgBWynnQDh/VCADWjBsSH9UIKENJUS5OWVNFOkhVQkIuSVFfQ0xPU0VQUklDRV9BREouOS8xLzIwMTUBAAAAxkQEAAIAAAAIOTIuMzE5MTEAxQU9jQ4f1QiMiSwTEh/VCC1DSVEuTkFTREFRQ006R1JCSy5JUV9DTE9TRVBSSUNFX0FESi43LzIwLzIwMTUBAAAArXaECAIAAAAFMTEu</t>
  </si>
  <si>
    <t>NzMAyNy4Yw4f1QgrzyYNEh/VCCdDSVEuTllTRTpUUEMuSVFfQ0xPU0VQUklDRV9BREouOC82LzIwMTUBAAAAIYQEAAIAAAAFMjAuMDcAHU5YcQ4f1QhDKiAPEh/VCCdDSVEuTllTRTpUT0wuSVFfQ0xPU0VQUklDRV9BREouOC82LzIwMTUBAAAARrYEAAIAAAAIMzcuMTcyMjUAQlo4eA4f1QjP9zkQEh/VCCdDSVEuTllTRTpHUEkuSVFfQ0xPU0VQUklDRV9BREouOS8xLzIwMTUBAAAAk6AFAAIAAAAIODMuNTU4ODcAameBiw4f1Qgsbu4SEh/VCClDSVEuTllTRTpTSVRFLklRX0NMT1NFUFJJQ0VfQURKLjYvMjkvMjAxNQEAAADSgAEAAwAAAAAA8/w6WA4f1QjBEEALEh/VCCxDSVEuTkFTREFRQ006RE5CRi5JUV9DTE9TRVBSSUNFX0FESi45LzMvMjAxNQEAAABBCwYAAgAAAAgyNS40NzM0NgBWKcWLDh/VCNvb+xISH9UILUNJUS5OQVNEQVFHTTpCQkdJLklRX0NMT1NFUFJJQ0VfQURKLjExLzMvMjAxNQEAAACL2gEAAgAAAAczLjY1NzYzAHcpk8gOH9UIf7dcGhIf1QguQ0lRLk5BU0RBUUNNOkFTTUIuSVFfQ0xPU0VQUklDRV9BREouMTEvMTkvMjAxNQEAAAAQifEFAgAAAAQ4Ljg0AE36QdQOH9UI88ghHBIf1QgtQ0lRLk5BU0RBUUdTOklDUFQuSVFfQ0xPU0VQUklDRV9BREouOS8xOC8yMDE1AQAAAIKvrQACAAAABjE5NC4wNwBMvJGPDh/VCLYDkhMSH9UILUNJUS5OQVNEQVFHUzpFTkRQLklRX0NMT1NFUFJJ</t>
  </si>
  <si>
    <t>Q0VfQURKLjkvMjMvMjAxNQEAAACnbQAAAgAAAAQ3NS40AHPtx5wOH9UI1zeXFRIf1QgsQ0lRLk5BU0RBUUdNOkNMWFQuSVFfQ0xPU0VQUklDRV9BREouOC82LzIwMTUBAAAAqs+lBwMAAAAAAMNvNnYOH9UINafvDxIf1QgoQ0lRLk5ZU0U6SkJMLklRX0NMT1NFUFJJQ0VfQURKLjgvMTAvMjAxNQEAAABOdwEAAgAAAAgxOS41MDc5OQBFQj5zDh/VCHF5bQ8SH9UILENJUS5OQVNEQVFHUzpUTVVTLklRX0NMT1NFUFJJQ0VfQURKLjgvMy8yMDE1AQAAAJtsAQACAAAABTQxLjQ5APMkfG4OH9UIRwa/DhIf1QgqQ0lRLk5ZU0U6VFBSRS5JUV9DTE9TRVBSSUNFX0FESi4xMS8xNy8yMDE1AQAAALHDLgkCAAAABTEzLjU2AIyWQtQOH9UIEUAgHBIf1QguQ0lRLk5BU0RBUUdTOkZOTEMuSVFfQ0xPU0VQUklDRV9BREouMTEvMTMvMjAxNQEAAAA5MAYAAgAAAAgxOC44OTIzNQBf5BDRDh/VCEccpBsSH9UIKENJUS5OWVNFOkdJUy5JUV9DTE9TRVBSSUNFX0FESi44LzE4LzIwMTUBAAAAGzEEAAIAAAAHNTQuODY1MgBCWjh4Dh/VCITqNhASH9UIKENJUS5OWVNFOk1TSS5JUV9DTE9TRVBSSUNFX0FESi4xMS80LzIwMTUBAAAAcoMBAAIAAAAINjIuMzM2NTUAjHvsyg4f1Qja3KgaEh/VCClDSVEuTllTRTpSR0MuSVFfQ0xPU0VQUklDRV9BREouMTEvMTMvMjAxNQEAAACugwAAAgAAAAgxNy44OTg5NgDDWELQDh/VCL/AhRsS</t>
  </si>
  <si>
    <t>H9UILUNJUS5OQVNEQVFHTTpQUlRLLklRX0NMT1NFUFJJQ0VfQURKLjkvMzAvMjAxNQEAAABwWBMAAgAAAAIxOQBQRS6iDh/VCLWVcRYSH9UIKUNJUS5OWVNFOkdFTy5JUV9DTE9TRVBSSUNFX0FESi4xMC8yMC8yMDE1AQAAAGIoBQACAAAACDE3Ljc4NTk1AIM6qbwOH9UIbT6lGBIf1QgpQ0lRLk5ZU0U6QU1HLklRX0NMT1NFUFJJQ0VfQURKLjEwLzE2LzIwMTUBAAAAfV8AAAIAAAAJMTc2LjA1MTU2ABa9L7UOH9UIuASVFxIf1QgpQ0lRLk5ZU0U6VFJFWC5JUV9DTE9TRVBSSUNFX0FESi4xMS82LzIwMTUBAAAAbogDAAIAAAAFNDAuNDcA/X1Byg4f1QgwapQaEh/VCC1DSVEuTkFTREFRR1M6TExOVy5JUV9DTE9TRVBSSUNFX0FESi43LzE2LzIwMTUBAAAAzBImAAIAAAAENC4xMwD9M2ZhDh/VCFHMqwwSH9UILENJUS5OQVNEQVFHUzpMQUJMLklRX0NMT1NFUFJJQ0VfQURKLjcvOC8yMDE1AQAAAMxqBAACAAAACDYzLjY1NDAxADSgw1MOH9UIo7mZChIf1QgoQ0lRLk5ZU0U6REFUQS5JUV9DTE9TRVBSSUNFX0FESi44LzQvMjAxNQEAAAAPRq4AAgAAAAYxMDEuMTgAHe5AXw4f1Qhl51IMEh/VCCxDSVEuTkFTREFRQ006T1JSRi5JUV9DTE9TRVBSSUNFX0FESi42LzkvMjAxNQEAAADxbzAAAgAAAAgxNi4yNzkzNQD2QVhUDh/VCGqipAoSH9UILUNJUS5OQVNEQVFHTTpTQ01QLklRX0NMT1NFUFJJQ0VfQURKLjYv</t>
  </si>
  <si>
    <t>MjkvMjAxNQEAAABykSsAAgAAAAUxNi4xMwDbsvVgDh/VCGYQngwSH9UILUNJUS5OQVNEQVFHUzpFWEFDLklRX0NMT1NFUFJJQ0VfQURKLjYvMjYvMjAxNQEAAABPagUAAgAAAAQyMS44AIIyEFYOH9UIVtD2ChIf1QgoQ0lRLk5ZU0U6QUpHLklRX0NMT1NFUFJJQ0VfQURKLjExLzUvMjAxNQEAAAAa2QMAAgAAAAg0MS40NjQ2MwDNCEHKDh/VCHZ3lxoSH9UIKENJUS5OWVNFOkNTVS5JUV9DTE9TRVBSSUNFX0FESi43LzIxLzIwMTUBAAAAZ6YFAAIAAAAFMjIuODIAxadqYw4f1Qj/VxQNEh/VCCxDSVEuTkFTREFRR006V0xCLklRX0NMT1NFUFJJQ0VfQURKLjExLzYvMjAxNQEAAACGyQQAAgAAAAQ3LjczAE7r5sgOH9UI2aZkGhIf1QgtQ0lRLk5BU0RBUUdTOkNOWE4uSVFfQ0xPU0VQUklDRV9BREouMTAvMS8yMDE1AQAAAMDPBQACAAAACDE5LjM2NTE2AKcEEpsOH9UIi/RPFRIf1QguQ0lRLk5BU0RBUUdTOlNIQkkuSVFfQ0xPU0VQUklDRV9BREouMTEvMjAvMjAxNQEAAAB8pgkAAgAAAAc5LjkyNDczAMuwx9YOH9UI9vKGHBIf1QgoQ0lRLk5ZU0U6QU1QLklRX0NMT1NFUFJJQ0VfQURKLjYvMjYvMjAxNQEAAACbjT8AAgAAAAkxMjAuNjM2NTEANKDDUw4f1QgvTpQKEh/VCC5DSVEuTkFTREFRR1M6Q1NURS5JUV9DTE9TRVBSSUNFX0FESi4xMS8yMC8yMDE1AQAAAEOFoAECAAAABTM4Ljc5AJYSYNEOH9UIqGCy</t>
  </si>
  <si>
    <t>GxIf1QgtQ0lRLk5BU0RBUUdTOkFNVEQuSVFfQ0xPU0VQUklDRV9BREouNy8yMy8yMDE1AQAAAK56BQACAAAACDM1LjYwODk0ADEn/2EOH9UIHIHGDBIf1QguQ0lRLk5BU0RBUUdTOkNPV04uSVFfQ0xPU0VQUklDRV9BREouMTAvMTMvMjAxNQEAAADrNAwAAgAAAAUxNi45MgC2MfqzDh/VCPRZaxcSH9UIKENJUS5OWVNFOkxPVy5JUV9DTE9TRVBSSUNFX0FESi43LzIzLzIwMTUBAAAAh8ICAAIAAAAINjUuMDE0MjYAU07/YQ4f1QjW5MUMEh/VCChDSVEuTllTRTpVRlMuSVFfQ0xPU0VQUklDRV9BREouOS8yMi8yMDE1AQAAAMpJDgICAAAACDMzLjk5MTM0ABJLuJYOH9UIDdqcFBIf1QgtQ0lRLk5BU0RBUUdTOkdMTkcuSVFfQ0xPU0VQUklDRV9BREouOS8yMy8yMDE1AQAAALXZDwACAAAACDI5LjYzNDU5AKJbU6IOH9UI2N5qFhIf1QguQ0lRLk5BU0RBUUdNOkVHUlguSVFfQ0xPU0VQUklDRV9BREouMTAvMjcvMjAxNQEAAAAoAzUAAgAAAAQ2NS45ABlc2MAOH9UInORAGRIf1QgtQ0lRLk5BU0RBUUdTOkhMTkUuSVFfQ0xPU0VQUklDRV9BREouNi8yMy8yMDE1AQAAAIPpCwADAAAAAADebK9UDh/VCCYttwoSH9UILENJUS5OQVNEQVFHUzpYT0cuSVFfQ0xPU0VQUklDRV9BREouOS8yMi8yMDE1AQAAALGPBg8DAAAAAACoeg2PDh/VCEctfhMSH9UILkNJUS5OQVNEQVFHUzpLTlNMLklRX0NMT1NFUFJJQ0VfQURK</t>
  </si>
  <si>
    <t>LjEwLzI4LzIwMTUBAAAAgS3nDAMAAAAAAAo2dcUOH9UI14/jGRIf1QgtQ0lRLk5BU0RBUUdTOkJDT1YuSVFfQ0xPU0VQUklDRV9BREouNy8yMi8yMDE1AQAAABONPAECAAAABDYuMzEA6e0ubQ4f1QgjJ4oOEh/VCC5DSVEuTkFTREFRR1M6VklSVC5JUV9DTE9TRVBSSUNFX0FESi4xMS8xMy8yMDE1AQAAAL7y9gcCAAAACDE5LjgzODI1AJBmetAOH9UI3a2WGxIf1QgsQ0lRLk5BU0RBUUdTOkZCLklRX0NMT1NFUFJJQ0VfQURKLjEwLzIzLzIwMTUBAAAAF9s8AQIAAAAGMTAyLjE5AJrEPcAOH9UIHAEqGRIf1QgpQ0lRLk5ZU0U6RUxGLklRX0NMT1NFUFJJQ0VfQURKLjEwLzI4LzIwMTUBAAAAP2A7BgMAAAAAAHOsersOH9UIUMV3GBIf1QgpQ0lRLk5ZU0U6RkNGLklRX0NMT1NFUFJJQ0VfQURKLjEwLzI4LzIwMTUBAAAAxPAEAAIAAAAHOS4wNTkwOQD5nnq6Dh/VCNvvWhgSH9UIKUNJUS5OWVNFOkdBVFguSVFfQ0xPU0VQUklDRV9BREouOS8yMy8yMDE1AQAAAJOyAgACAAAACDQyLjc3MzY0AMgh5ZcOH9UISOzGFBIf1QgoQ0lRLk5ZU0U6T01FLklRX0NMT1NFUFJJQ0VfQURKLjcvMjgvMjAxNQEAAAC+2AUAAgAAAAgxMy4yODQwMQDIcIxiDh/VCJxS+QwSH9UIKENJUS5OWVNFOlBLSS5JUV9DTE9TRVBSSUNFX0FESi43LzIxLzIwMTUBAAAASxgEAAIAAAAHNTEuMjk5NQCLrLRsDh/VCOXjdw4SH9UIKUNJUS5B</t>
  </si>
  <si>
    <t>TUVYOkVWQk4uSVFfQ0xPU0VQUklDRV9BREouMTEvNC8yMDE1AQAAAJl+GAACAAAACDI0LjAzMjgzANFp6cQOH9UIQLXRGRIf1QgoQ0lRLk5ZU0U6V0FJUi5JUV9DTE9TRVBSSUNFX0FESi44LzcvMjAxNQEAAABDwLoHAgAAAAUxMy40OADr9zV4Dh/VCEoJOxASH9UILkNJUS5OQVNEQVFHUzpJU0JDLklRX0NMT1NFUFJJQ0VfQURKLjEwLzI2LzIwMTUBAAAASxNaAQIAAAAIMTIuMTU2NTIAG4Z6uw4f1Qi1JHkYEh/VCClDSVEuTllTRTpJVEdSLklRX0NMT1NFUFJJQ0VfQURKLjEwLzEvMjAxNQEAAAATjwAAAgAAAAg1MS40OTE5MQDXhbWZDh/VCPYFIhUSH9UILENJUS5OQVNEQVFHUzpTR0guSVFfQ0xPU0VQUklDRV9BREouOC8xNC8yMDE1AQAAAJZSlBkDAAAAAACZ/9hzDh/VCEueiw8SH9UILUNJUS5OQVNEQVFHUzpDQVNILklRX0NMT1NFUFJJQ0VfQURKLjgvMjcvMjAxNQEAAACIPgUAAgAAAAg0My4yNTE0OAASQ/9+Dh/VCKvQJBESH9UIKkNJUS5OWVNFOlNBSUMuSVFfQ0xPU0VQUklDRV9BREouMTAvMjMvMjAxNQEAAACwVs8NAgAAAAg0MS45NzkxNwCYWELADh/VCOKKIBkSH9UIKUNJUS5OWVNFOlZSVFYuSVFfQ0xPU0VQUklDRV9BREouOC8xMC8yMDE1AQAAAGkLUg8CAAAABDM2LjcA5iUfcw4f1QiF72MPEh/VCC1DSVEuTkFTREFRQ006Rk9OUi5JUV9DTE9TRVBSSUNFX0FESi43LzEzLzIwMTUBAAAA</t>
  </si>
  <si>
    <t>kisEAAIAAAAFMTAuMjcAzNoqZw4f1Qioo7ENEh/VCC5DSVEuTkFTREFRR1M6VExHVC5JUV9DTE9TRVBSSUNFX0FESi4xMC8yOC8yMDE1AQAAACNwAQACAAAABDcuNTEADUa5ww4f1QhSgqgZEh/VCC1DSVEuTkFTREFRR1M6Q1RSTi5JUV9DTE9TRVBSSUNFX0FESi4xMC8yLzIwMTUBAAAA8LwLAAIAAAAIMjMuMTUwODkAshtBsA4f1Qhw+twWEh/VCCZDSVEuTllTRTpDLklRX0NMT1NFUFJJQ0VfQURKLjcvMjIvMjAxNQEAAAAH+gUAAgAAAAg1OS4wNzkwNABnKItfDh/VCAkmZAwSH9UILUNJUS5OQVNEQVFHUzpUU0xBLklRX0NMT1NFUFJJQ0VfQURKLjEwLzEvMjAxNQEAAAAQxqIBAgAAAAYyMzkuODgA9MUBoQ4f1QhLsEgWEh/VCClDSVEuTllTRTpOSlIuSVFfQ0xPU0VQUklDRV9BREouMTEvMTkvMjAxNQEAAAAHcgQAAgAAAAgyOS4wNzM2MgANlErTDh/VCKQV/BsSH9UILENJUS5OQVNEQVFHTTpJTURaLklRX0NMT1NFUFJJQ0VfQURKLjYvNS8yMDE1AQAAAHNtvwICAAAABTIzLjMxAE6UVlQOH9UIwdSoChIf1QgtQ0lRLk5BU0RBUUdTOk1MSFIuSVFfQ0xPU0VQUklDRV9BREouOC8zMS8yMDE1AQAAAPdyAAACAAAACDI2LjAwNzM0AMIcLIkOH9UInqiTEhIf1QguQ0lRLk5BU0RBUUdTOkdFUk4uSVFfQ0xPU0VQUklDRV9BREouMTAvMjAvMjAxNQEAAAA4SwMAAgAAAAQzLjE5AAHOULcOH9UIBEPVFxIf1Qgn</t>
  </si>
  <si>
    <t>Q0lRLk5ZU0U6QUMuSVFfQ0xPU0VQUklDRV9BREouMTAvNS8yMDE1AQAAAGa08REDAAAAAABoYtKiDh/VCJGIjxYSH9UIKENJUS5OWVNFOkVMTEkuSVFfQ0xPU0VQUklDRV9BREouNy85LzIwMTUBAAAAXW0AAAIAAAAFNzAuNTkAbGVnXQ4f1QhjlBIMEh/VCClDSVEuTllTRTpSREMuSVFfQ0xPU0VQUklDRV9BREouMTAvMTUvMjAxNQEAAAD6lgQAAgAAAAgxOS44OTQzNQB1pEGwDh/VCPHL6RYSH9UIKENJUS5OWVNFOkRQUy5JUV9DTE9TRVBSSUNFX0FESi44LzE0LzIwMTUBAAAAxxqNAAIAAAAINzcuOTQ1NzQAxeu0eA4f1Qhr0ksQEh/VCClDSVEuTllTRTpCT09ULklRX0NMT1NFUFJJQ0VfQURKLjcvMzAvMjAxNQEAAADRAucPAgAAAAQzMS42AJHaVmgOH9UI3PrcDRIf1QgtQ0lRLk5BU0RBUUdTOkNTVFIuSVFfQ0xPU0VQUklDRV9BREouNy8yOS8yMDE1AQAAAPG4ZRMDAAAAAAD6ZxpvDh/VCH10zA4SH9UIKENJUS5OWVNFOkdSQS5JUV9DTE9TRVBSSUNFX0FESi43LzE1LzIwMTUBAAAAJjYEAAIAAAAIODIuMDg3NTkATfeGWg4f1Qg5VZkLEh/VCChDSVEuTllTRTpCT09ULklRX0NMT1NFUFJJQ0VfQURKLjgvNS8yMDE1AQAAANEC5w8CAAAABTI3LjM5AEOnh18OH9UI2h5eDBIf1QgtQ0lRLk5BU0RBUUdNOkVHUlguSVFfQ0xPU0VQUklDRV9BREouNi8yNi8yMDE1AQAAACgDNQACAAAABTgyLjM3AH8lkWYO</t>
  </si>
  <si>
    <t>H9UIIVuUDRIf1QgqQ0lRLk5ZU0U6RklDTy5JUV9DTE9TRVBSSUNFX0FESi4xMC8xNi8yMDE1AQAAAFsgBAACAAAACDg5LjQxMzg4APLRg7QOH9UIrWONFxIf1QgtQ0lRLk5BU0RBUUdTOk1YSU0uSVFfQ0xPU0VQUklDRV9BREouOS8yOC8yMDE1AQAAALl1AQACAAAACDMwLjAxNzI0AAG+FJ8OH9UIH1XnFRIf1QguQ0lRLk5BU0RBUUdTOkxHSUguSVFfQ0xPU0VQUklDRV9BREouMTAvMjIvMjAxNQEAAACGr/MFAgAAAAUzMS40MQBg/xa/Dh/VCEYw9xgSH9UIJkNJUS5OWVNFOk1BLklRX0NMT1NFUFJJQ0VfQURKLjgvNC8yMDE1AQAAAIzVYgACAAAACDk1LjY0NDEyACXyQGsOH9UI9YpGDhIf1QgtQ0lRLk5BU0RBUUNNOlNCQ1AuSVFfQ0xPU0VQUklDRV9BREouNy8xNC8yMDE1AQAAAEEZRwACAAAABTE0Ljc0AOQvEV4OH9UI8QUoDBIf1QgtQ0lRLk5BU0RBUUdTOlFSVk8uSVFfQ0xPU0VQUklDRV9BREouMTAvMi8yMDE1AQAAAB2EAAACAAAABTQ0Ljk2APd9PrIOH9UI62giFxIf1QgoQ0lRLk5ZU0U6QU9OLklRX0NMT1NFUFJJQ0VfQURKLjkvMTUvMjAxNQEAAAAt1AEAAgAAAAg4OS44NjYwNQAt1WaSDh/VCPQz9RMSH9UIKENJUS5OWVNFOkJFTi5JUV9DTE9TRVBSSUNFX0FESi4xMC85LzIwMTUBAAAAH3AAAAIAAAAHMzcuMzQ4OAAuLUKwDh/VCK6R1hYSH9UIKENJUS5OWVNFOk5DSS5JUV9DTE9TRVBSSUNF</t>
  </si>
  <si>
    <t>X0FESi42LzE1LzIwMTUBAAAATFwFAAIAAAAFMTQuMjIAjvZCVg4f1Qi1Cu4KEh/VCC1DSVEuTkFTREFRR1M6SE9ORS5JUV9DTE9TRVBSSUNFX0FESi42LzE3LzIwMTUBAAAARrVBAAMAAAAAAB6UEVYOH9UIuQPxChIf1QgsQ0lRLk5BU0RBUUdTOkNNRS5JUV9DTE9TRVBSSUNFX0FESi45LzI4LzIwMTUBAAAAYZYeAAIAAAAIODEuNjY2MjcAaiBAoA4f1QiQTBoWEh/VCCpDSVEuTllTRTpNT0cuQS5JUV9DTE9TRVBSSUNFX0FESi43LzIzLzIwMTUBAAAAVGsEAAIAAAAFNjcuOTEAgcMXag4f1QjvmBUOEh/VCCdDSVEuTllTRTpNT04uSVFfQ0xPU0VQUklDRV9BREouOS80LzIwMTUBAAAAHhAIAAIAAAAIOTEuMjk3MzgApmWGiA4f1QjJooMSEh/VCClDSVEuTllTRTpHV0IuSVFfQ0xPU0VQUklDRV9BREouMTEvMTYvMjAxNQEAAAC8HMICAgAAAAgyOC42NDczNwDleaDRDh/VCI7wuBsSH9UIKUNJUS5OWVNFOktPREsuSVFfQ0xPU0VQUklDRV9BREouMTEvMy8yMDE1AQAAANRsAQACAAAABTEyLjc3AHiDksIOH9UI7rF+GRIf1QgoQ0lRLk5ZU0U6VFhULklRX0NMT1NFUFJJQ0VfQURKLjYvMjUvMjAxNQEAAADniQAAAgAAAAg0NS40NzY5NQCljrhjDh/VCG9jKw0SH9UIKUNJUS5OWVNFOkRVSy5JUV9DTE9TRVBSSUNFX0FESi4xMC8yMC8yMDE1AQAAAEoWBAACAAAABzY3LjYwODYALt9DwA4f1Qj0LDEZEh/VCCpD</t>
  </si>
  <si>
    <t>SVEuTllTRTpCUksuQS5JUV9DTE9TRVBSSUNFX0FESi45LzI5LzIwMTUBAAAAE+UDAAIAAAAGMTkzNjIxAGsESJoOH9UIwiYmFRIf1QgtQ0lRLk5BU0RBUUdNOkNBTEQuSVFfQ0xPU0VQUklDRV9BREouNy8yMi8yMDE1AQAAAIBlAAACAAAABTE0Ljk0AKERGGoOH9UIPxIUDhIf1QgoQ0lRLk5ZU0U6VFJFWC5JUV9DTE9TRVBSSUNFX0FESi45LzQvMjAxNQEAAABuiAMAAgAAAAUzNy43MQBHxo2VDh/VCITwaRQSH9UILUNJUS5OQVNEQVFHUzpBVkhJLklRX0NMT1NFUFJJQ0VfQURKLjkvMjEvMjAxNQEAAACH2gMAAgAAAAUxMy44NgAh916ODh/VCF7EXBMSH9UILUNJUS5OQVNEQVFHUzpWUk5TLklRX0NMT1NFUFJJQ0VfQURKLjcvMjAvMjAxNQEAAAA12EwBAgAAAAQyMi42AO9op2EOH9UI/TC0DBIf1QgoQ0lRLk5ZU0U6S0VNLklRX0NMT1NFUFJJQ0VfQURKLjEwLzIvMjAxNQEAAAAqdwAAAgAAAAQyLjAzADMYEpsOH9UIfM1PFRIf1QgtQ0lRLk5BU0RBUUdTOkNIQ08uSVFfQ0xPU0VQUklDRV9BREouMTEvNS8yMDE1AQAAAF/8AwACAAAACDQ2LjM3NjkxACv7o8sOH9UIJG/KGhIf1QgtQ0lRLk5BU0RBUUdTOlRCSy5JUV9DTE9TRVBSSUNFX0FESi4xMC8xNS8yMDE1AQAAADshZwICAAAABTE3LjM3AHWkQbAOH9UI8cvpFhIf1QgtQ0lRLk5BU0RBUUdTOlNDSEwuSVFfQ0xPU0VQUklDRV9BREouOS8yMy8yMDE1</t>
  </si>
  <si>
    <t>AQAAAO6TAAACAAAACDQxLjQyNDM0ABJZbZsOH9UIPRhbFRIf1QgoQ0lRLk5ZU0U6V1BDLklRX0NMT1NFUFJJQ0VfQURKLjkvMjMvMjAxNQEAAADrXQAAAgAAAAg1MS4zMTY1NADx9oubDh/VCPnaUhUSH9UIKUNJUS5OWVNFOkJPWC5JUV9DTE9TRVBSSUNFX0FESi4xMC8xOS8yMDE1AQAAAGi0YgECAAAABTEzLjU1AE2Ub6MOH9UITqytFhIf1QgoQ0lRLk5ZU0U6SENOLklRX0NMT1NFUFJJQ0VfQURKLjExLzkvMjAxNQEAAACaPQQAAgAAAAg1NC4wNzc1MwB7ZUHNDh/VCGpvCBsSH9UIJkNJUS5OWVNFOkFOLklRX0NMT1NFUFJJQ0VfQURKLjcvOC8yMDE1AQAAAK62AQACAAAABTYxLjM1AIqfmGYOH9UIa0+bDRIf1QgoQ0lRLk5ZU0U6VFBILklRX0NMT1NFUFJJQ0VfQURKLjgvMjgvMjAxNQEAAAAEhz8AAgAAAAUxMy43MgCMeb+TDh/VCCZBJxQSH9UIL0NJUS5OQVNEQVFHUzpHTkNNLkEuSVFfQ0xPU0VQUklDRV9BREouOC8yNC8yMDE1AQAAAKV+AQACAAAABTE2LjE1ALuKuoMOH9UIB1fEERIf1QgsQ0lRLk5BU0RBUUdTOlNOQkMuSVFfQ0xPU0VQUklDRV9BREouNy8yLzIwMTUBAAAAP9QFAAIAAAAIMTkuMjA5OTMAyBaZZg4f1QiELJkNEh/VCC1DSVEuTkFTREFRR1M6QkhCSy5JUV9DTE9TRVBSSUNFX0FESi44LzEyLzIwMTUBAAAA4YyiDQIAAAAIMTMuNzkyOTcAZ4Cpew4f1QhShKkQEh/VCChDSVEuTllT</t>
  </si>
  <si>
    <t>RTpCQlcuSVFfQ0xPU0VQUklDRV9BREouMTEvNC8yMDE1AQAAAFvdAQACAAAABTE0Ljg5AOc/fMgOH9UIiWhTGhIf1QgsQ0lRLk5BU0RBUUdTOlNDSE4uSVFfQ0xPU0VQUklDRV9BREouOC83LzIwMTUBAAAAiBwFAAIAAAAIMTUuMDU3ODEAVGk+cw4f1QipyWwPEh/VCCpDSVEuTllTRTpDU0xULklRX0NMT1NFUFJJQ0VfQURKLjExLzI0LzIwMTUBAAAAbMK8AwIAAAAENC4xMwA3FPrXDh/VCJx2sxwSH9UIKENJUS5OWVNFOlFUTS5JUV9DTE9TRVBSSUNFX0FESi44LzE4LzIwMTUBAAAA4iEGAAIAAAAEOC42NAAt/Y+KDh/VCO79xRISH9UILkNJUS5OQVNEQVFHUzpGRklWLklRX0NMT1NFUFJJQ0VfQURKLjExLzEwLzIwMTUBAAAA02ABAAIAAAAGMTA3LjM4AGk+Qc0OH9UIr+QIGxIf1QgtQ0lRLk5BU0RBUUdTOlBaWkEuSVFfQ0xPU0VQUklDRV9BREouNy8xNi8yMDE1AQAAAAz3BAACAAAACDc1Ljc3NDczANoGAGYOH9UIbKF/DRIf1QgtQ0lRLk5BU0RBUUdTOkdSUE4uSVFfQ0xPU0VQUklDRV9BREouOS8xNC8yMDE1AQAAAH365wQCAAAABDQuMTQAWe2NlQ4f1QjQvXgUEh/VCClDSVEuTllTRTpXQUIuSVFfQ0xPU0VQUklDRV9BREouMTAvMTkvMjAxNQEAAABVjgAAAgAAAAg4OC40MTU0NADdu++9Dh/VCJTRzxgSH9UIKUNJUS5OWVNFOkdLT1MuSVFfQ0xPU0VQUklDRV9BREouNy8xNC8yMDE1AQAAAMjILwAC</t>
  </si>
  <si>
    <t>AAAABTI5Ljc1AFqYPmQOH9UI2UY5DRIf1QgsQ0lRLk5BU0RBUUdTOlNCUkEuSVFfQ0xPU0VQUklDRV9BREouOC82LzIwMTUBAAAAcYhZBgIAAAAIMjEuOTI2NzQArYkPeA4f1Qj8rC4QEh/VCC5DSVEuTkFTREFRR1M6U01DSS5JUV9DTE9TRVBSSUNFX0FESi4xMC8xNS8yMDE1AQAAAMbeYgACAAAABTI1Ljk5ABgghLQOH9UIHCqDFxIf1QgsQ0lRLk5BU0RBUUdTOkVYTFMuSVFfQ0xPU0VQUklDRV9BREouNy8xLzIwMTUBAAAAfN0MAAIAAAAFMzUuMjMAhAIVUw4f1QiXon4KEh/VCC1DSVEuTkFTREFRR1M6VUJOSy5JUV9DTE9TRVBSSUNFX0FESi44LzE4LzIwMTUBAAAABbhCAAIAAAAIMTIuMzMwMTgA7q3hgA4f1QgRxmgREh/VCC1DSVEuTkFTREFRR006RVNDQS5JUV9DTE9TRVBSSUNFX0FESi45LzI0LzIwMTUBAAAAG64CAAIAAAAHMTYuNjU3NACJRW2bDh/VCKuNWxUSH9UIKENJUS5OWVNFOlNQQi5JUV9DTE9TRVBSSUNFX0FESi43LzIyLzIwMTUBAAAAZIMAAAIAAAAIOTkuNTcyNDcAbPDJWA4f1QivUlkLEh/VCChDSVEuTllTRTpQRUIuSVFfQ0xPU0VQUklDRV9BREouNy8xMC8yMDE1AQAAALtDdgQCAAAACDM5Ljk0NTIxALBbP2QOH9UICDk2DRIf1QgoQ0lRLk5ZU0U6Q1ZYLklRX0NMT1NFUFJJQ0VfQURKLjcvMjgvMjAxNQEAAADKgAEAAgAAAAg4My43ODU0NACwLq9vDh/VCPbs5w4SH9UILUNJUS5O</t>
  </si>
  <si>
    <t>QVNEQVFHUzpQQ0guSVFfQ0xPU0VQUklDRV9BREouMTAvMjMvMjAxNQEAAACUigQAAgAAAAgyNy4yODU0NwAjFTiyDh/VCOK3KxcSH9UILENJUS5OQVNEQVFHUzpFRElULklRX0NMT1NFUFJJQ0VfQURKLjgvNi8yMDE1AQAAAIj6BQ8DAAAAAACC4YFxDh/VCE5nKQ8SH9UILkNJUS5OQVNEQVFHUzpOVkxOLklRX0NMT1NFUFJJQ0VfQURKLjEwLzIxLzIwMTUBAAAAAo8EAAIAAAAEMTQuNwCV87W/Dh/VCAB9FBkSH9UILUNJUS5OQVNEQVFHTTpSVk5DLklRX0NMT1NFUFJJQ0VfQURKLjkvMjMvMjAxNQEAAAA8l44AAgAAAAUyNy43NwASWW2bDh/VCD0YWxUSH9UIKENJUS5OWVNFOklUVy5JUV9DTE9TRVBSSUNFX0FESi4xMC81LzIwMTUBAAAA8UcEAAIAAAAIODIuMDc3NzYAvWYPnw4f1QhqCPkVEh/VCChDSVEuTllTRTpQTlcuSVFfQ0xPU0VQUklDRV9BREouOS8yMS8yMDE1AQAAAP2HBAACAAAACDU4LjE1MDY1AB5yLJMOH9UIa2QXFBIf1QgoQ0lRLkFNRVg6SU1ILklRX0NMT1NFUFJJQ0VfQURKLjkvMTUvMjAxNQEAAAC5TgUAAgAAAAUxNi4zNgBXeOaNDh/VCIjLTxMSH9UILENJUS5OQVNEQVFHUzpTU0IuSVFfQ0xPU0VQUklDRV9BREouNy8xMC8yMDE1AQAAAGt5BQACAAAACDc1LjYzMDI4AFdr9FcOH9UI4JY4CxIf1QgoQ0lRLk5ZU0U6VkxZLklRX0NMT1NFUFJJQ0VfQURKLjgvMTAvMjAxNQEAAADawAQA</t>
  </si>
  <si>
    <t>AgAAAAc5LjE1NTY0ACwbPnMOH9UIFdttDxIf1QgoQ0lRLk5ZU0U6RVROLklRX0NMT1NFUFJJQ0VfQURKLjcvMTQvMjAxNQEAAAChrAIAAgAAAAg2MS4zMTU2NgAWaZdmDh/VCLmfjw0SH9UILkNJUS5OQVNEQVFDTTpGQklPLklRX0NMT1NFUFJJQ0VfQURKLjExLzEwLzIwMTUBAAAACfKtAwIAAAAEMy4wNwDAYKXMDh/VCEf56xoSH9UILUNJUS5OQVNEQVFHTTpOTE5LLklRX0NMT1NFUFJJQ0VfQURKLjYvMTYvMjAxNQEAAACVe4wAAgAAAAU0NC42NQDYzFdUDh/VCKI8pgoSH9UIKENJUS5OWVNFOlVTRy5JUV9DTE9TRVBSSUNFX0FESi42LzE2LzIwMTUBAAAAAo0AAAIAAAAEMjYuOAAIDV5UDh/VCOMjsgoSH9UILkNJUS5OQVNEQVFHUzpBRFNLLklRX0NMT1NFUFJJQ0VfQURKLjEwLzMwLzIwMTUBAAAAXtQBAAIAAAAFNTUuMTkAWZiXxw4f1QhhczsaEh/VCChDSVEuTllTRTpJRFQuSVFfQ0xPU0VQUklDRV9BREouOS8yOS8yMDE1AQAAACN0AAACAAAACDEwLjMzMDIzALCAUJ0OH9UIIwWmFRIf1QgtQ0lRLk5BU0RBUUdTOk1ZR04uSVFfQ0xPU0VQUklDRV9BREouOC8zMS8yMDE1AQAAAE58AAACAAAABTM3LjU2ANeL5ooOH9UIxNPQEhIf1QgtQ0lRLk5BU0RBUUdTOlJCQi5JUV9DTE9TRVBSSUNFX0FESi4xMS8xOS8yMDE1AQAAAOTJtwYDAAAAAAAjjP7VDh/VCEIHYhwSH9UIKUNJUS5OWVNFOkNWTkEuSVFf</t>
  </si>
  <si>
    <t>Q0xPU0VQUklDRV9BREouNy8xNy8yMDE1AQAAAKnzRhkDAAAAAABWBdxtDh/VCEUwog4SH9UILENJUS5OQVNEQVFHUzpNR0VFLklRX0NMT1NFUFJJQ0VfQURKLjgvNS8yMDE1AQAAABtcBAACAAAACDM3LjUyMDk5AHIUTWoOH9UINhEeDhIf1QgpQ0lRLk5ZU0U6UE1ULklRX0NMT1NFUFJJQ0VfQURKLjEwLzIwLzIwMTUBAAAAu52IAwIAAAAIMTEuOTgwODIApzO1uw4f1QjAVYcYEh/VCC5DSVEuTkFTREFRR1M6RU5TRy5JUV9DTE9TRVBSSUNFX0FESi4xMC8xNS8yMDE1AQAAAN2LQQACAAAACDIwLjY3Mzg5AJFKKrYOH9UIcJu0FxIf1QgtQ0lRLk5BU0RBUUdTOk1BTlQuSVFfQ0xPU0VQUklDRV9BREouNy8yNy8yMDE1AQAAADiUDgACAAAACDI3Ljc4NTQ1AFFOF2oOH9UIWqgXDhIf1QgrQ0lRLk5BU0RBUUdTOkNEVy5JUV9DTE9TRVBSSUNFX0FESi45LzMvMjAxNQEAAACcEwUAAgAAAAgzOC40MjQxNgD0WDKGDh/VCMPJJRISH9UILkNJUS5OQVNEQVFHUzpCTEtCLklRX0NMT1NFUFJJQ0VfQURKLjEwLzE2LzIwMTUBAAAAqn0BAAIAAAAINjEuMzcxMDgANPZ1tw4f1QiQgeYXEh/VCCxDSVEuTkFTREFRR006R0VOQy5JUV9DTE9TRVBSSUNFX0FESi45LzIvMjAxNQEAAAAiMAQAAgAAAAc2LjAxMzMzAECl3IYOH9UIJ+Y9EhIf1QgoQ0lRLk5ZU0U6UFZILklRX0NMT1NFUFJJQ0VfQURKLjYvMTgvMjAxNQEAAAB4</t>
  </si>
  <si>
    <t>hgQAAgAAAAkxMTIuNzk0MDMAXUwXUw4f1Qi2EngKEh/VCClDSVEuQVJDQTpJV1YuSVFfQ0xPU0VQUklDRV9BREouMTEvMjgvMjAxNAEAAAD6PYYAAgAAAAkxMTYuMjM5NzMAJ+ZO/BQf1Qh8Nrn8FB/VCChDSVEuTllTRTpBRVQuSVFfQ0xPU0VQUklDRV9BREouOS8yMS8yMDE1AQAAALYACgACAAAACTExNi4wNDMxOAAp47qWDh/VCPj7qBQSH9UIKUNJUS5OWVNFOkVNRS5JUV9DTE9TRVBSSUNFX0FESi4xMC8xNS8yMDE1AQAAAG5tAAACAAAACDQ1LjMzODY0ADmD17IOH9UIHG1PFxIf1QguQ0lRLk5BU0RBUUdTOkNCT0UuSVFfQ0xPU0VQUklDRV9BREouMTAvMTMvMjAxNQEAAACpzvEBAgAAAAg2My40Nzk1NgAidJavDh/VCNFkxhYSH9UIKUNJUS5OWVNFOktXUi5JUV9DTE9TRVBSSUNFX0FESi4xMS8xMC8yMDE1AQAAAFuPBAACAAAACDc4LjU4OTA5AANpc84OH9UIyM05GxIf1QguQ0lRLk5BU0RBUUdTOlNHWVAuSVFfQ0xPU0VQUklDRV9BREouMTEvMTAvMjAxNQEAAAC8KQsAAgAAAAU2LjA0NQBPi8PMDh/VCKua8xoSH9UIKENJUS5OWVNFOkVYQy5JUV9DTE9TRVBSSUNFX0FESi44LzI3LzIwMTUBAAAA9YQEAAIAAAAIMjkuMzg1MDMA0Zo3gw4f1QiDiL4REh/VCChDSVEuTllTRTpXRlQuSVFfQ0xPU0VQUklDRV9BREouMTEvNi8yMDE1AQAAAElwCAACAAAABTExLjE1AA6z/coOH9UItWyvGhIf1QgpQ0lR</t>
  </si>
  <si>
    <t>Lk5ZU0U6QUVFLklRX0NMT1NFUFJJQ0VfQURKLjExLzI1LzIwMTUBAAAAELIFAAIAAAAINDAuMzE2MTMAYOCP2A4f1Qhm3bocEh/VCClDSVEuTllTRTpSVEVDLklRX0NMT1NFUFJJQ0VfQURKLjcvMjcvMjAxNQEAAACahAAAAgAAAAUxMC45NQAWTaBbDh/VCPObzAsSH9UIL0NJUS5OQVNEQVFHUzpMVFJQLkEuSVFfQ0xPU0VQUklDRV9BREouOC8xMy8yMDE1AQAAAMu5zA4CAAAABTI2LjIyAPVgtXgOH9UI/+dKEBIf1QgoQ0lRLk5ZU0U6V0JDLklRX0NMT1NFUFJJQ0VfQURKLjExLzMvMjAxNQEAAACAlvUBAgAAAAYxMTQuNzUAkdugwg4f1Qh2pYQZEh/VCC5DSVEuTkFTREFRR1M6QkZJTi5JUV9DTE9TRVBSSUNFX0FESi4xMS8xMS8yMDE1AQAAADmDDQACAAAACDEyLjMxMDM3AJ0SpcwOH9UISR7tGhIf1QgpQ0lRLk5ZU0U6Q0FBLklRX0NMT1NFUFJJQ0VfQURKLjExLzI0LzIwMTUBAAAA7eACAAIAAAAINDEuOTk4NjkAwsaT2A4f1QhtcsgcEh/VCCdDSVEuTllTRTpLVy5JUV9DTE9TRVBSSUNFX0FESi44LzEzLzIwMTUBAAAAMXcAAAIAAAAIMjMuNzY3NzMAIRGJdQ4f1QicDcgPEh/VCChDSVEuQU1FWDpPQ1guSVFfQ0xPU0VQUklDRV9BREouOC8yMS8yMDE1AQAAAB9trQQDAAAAAABydI+KDh/VCHSAyRISH9UIJ0NJUS5OWVNFOldVLklRX0NMT1NFUFJJQ0VfQURKLjgvMTAvMjAxNQEAAABg4A0AAgAAAAcx</t>
  </si>
  <si>
    <t>OS4wNDQyAAuPGm8OH9UIHD/TDhIf1QguQ0lRLk5BU0RBUUdNOkNFUlMuSVFfQ0xPU0VQUklDRV9BREouMTAvMTMvMjAxNQEAAADeZgAAAgAAAAQ0LjUzAJ/aY7MOH9UIb6tgFxIf1QgoQ0lRLk5ZU0U6R1BTLklRX0NMT1NFUFJJQ0VfQURKLjcvMTUvMjAxNQEAAABZLwQAAgAAAAgzNC43MjI0MwCA0vxlDh/VCEEsfw0SH9UIKENJUS5OWVNFOlNUSS5JUV9DTE9TRVBSSUNFX0FESi44LzEyLzIwMTUBAAAA7aoEAAIAAAAINDAuNzg4MDEAjDZJew4f1Qja1JUQEh/VCChDSVEuTllTRTpBTVQuSVFfQ0xPU0VQUklDRV9BREouOS8xNy8yMDE1AQAAAL5gAAACAAAACDg3LjQ1NjQ0AGV5AI8OH9UIFLN2ExIf1QgoQ0lRLk5ZU0U6U1BYQy5JUV9DTE9TRVBSSUNFX0FESi43LzEvMjAxNQEAAACCMQQAAgAAAAgxOC4xNTM3MwCGBiFgDh/VCBKXeQwSH9UIKUNJUS5OWVNFOkdOUlQuSVFfQ0xPU0VQUklDRV9BREouNi8yOS8yMDE1AQAAABgNCgACAAAABTEzLjU1ABWcSWAOH9UIbxJ3DBIf1QgtQ0lRLk5BU0RBUUdTOkJBTlIuSVFfQ0xPU0VQUklDRV9BREouMTAvNy8yMDE1AQAAANA1BQACAAAACDQ2Ljc1MDk2AGUU0qIOH9UInNKRFhIf1QgoQ0lRLk5ZU0U6Q1BFLklRX0NMT1NFUFJJQ0VfQURKLjExLzIvMjAxNQEAAACbIAUAAgAAAAQ4Ljg5AN3QuMMOH9UIj+6sGRIf1QgoQ0lRLk5ZU0U6UkVTLklRX0NMT1NFUFJJ</t>
  </si>
  <si>
    <t>Q0VfQURKLjcvMjEvMjAxNQEAAABl3gIAAgAAAAgxMi4xNTg1MwDkOvtuDh/VCLA0xQ4SH9UIKkNJUS5OWVNFOkdOUkMuSVFfQ0xPU0VQUklDRV9BREouMTEvMTMvMjAxNQEAAADknrEEAgAAAAQyOS43AKGNetAOH9UIICWWGxIf1QgpQ0lRLk5ZU0U6U09JLklRX0NMT1NFUFJJQ0VfQURKLjExLzIwLzIwMTUBAAAAXPtNEAMAAAAAAMuwx9YOH9UI9vKGHBIf1QgpQ0lRLk5ZU0U6U1BOLklRX0NMT1NFUFJJQ0VfQURKLjExLzIwLzIwMTUBAAAAYWsBAAIAAAAIMTMuNzgxNDUAonK90g4f1QjxhucbEh/VCClDSVEuTllTRTpOTk4uSVFfQ0xPU0VQUklDRV9BREouMTEvMjAvMjAxNQEAAAB1NAQAAgAAAAgzNS42MTkyNwBcfkTXDh/VCNbnjxwSH9UIKENJUS5OWVNFOk5QVE4uSVFfQ0xPU0VQUklDRV9BREouNy83LzIwMTUBAAAANG4bAAIAAAAEOC44MgDCe05eDh/VCAKwNAwSH9UIKUNJUS5OWVNFOkpCVC5JUV9DTE9TRVBSSUNFX0FESi4xMC8xMi8yMDE1AQAAAAT+QAACAAAACDM5LjQxNDc3AOXUVrkOH9UINh0oGBIf1QgsQ0lRLk5BU0RBUUdTOlZXUi5JUV9DTE9TRVBSSUNFX0FESi44LzIxLzIwMTUBAAAAHDfmDwIAAAAFMjUuOTkA7GCPig4f1Qie9ckSEh/VCC1DSVEuTkFTREFRR1M6VUNCSS5JUV9DTE9TRVBSSUNFX0FESi44LzI3LzIwMTUBAAAAmy0KAAIAAAAIMTguNjU0MTcA0cz0fw4f1QhPZ0EREh/V</t>
  </si>
  <si>
    <t>CC9DSVEuTkFTREFRR1M6RkNOQy5BLklRX0NMT1NFUFJJQ0VfQURKLjEwLzEvMjAxNQEAAADjPgUAAgAAAAgyMjEuMDkyNwA3ROOdDh/VCDCsvRUSH9UILENJUS5OQVNEQVFHTTpJTU1VLklRX0NMT1NFUFJJQ0VfQURKLjkvOC8yMDE1AQAAACBDBAACAAAABDIuMzMAIy3qjA4f1QidqyUTEh/VCChDSVEuTllTRTpPSVMuSVFfQ0xPU0VQUklDRV9BREouNy8xNC8yMDE1AQAAAPVvAQACAAAABTM1LjMyAPxlqF4OH9UIQo47DBIf1QgpQ0lRLk5ZU0U6RUVYLklRX0NMT1NFUFJJQ0VfQURKLjEwLzI3LzIwMTUBAAAA8tByDgMAAAAAAD255rkOH9UIaVc7GBIf1QgoQ0lRLk5ZU0U6TldMLklRX0NMT1NFUFJJQ0VfQURKLjgvMTAvMjAxNQEAAAB3cwQAAgAAAAg0Mi4wMDg2OQAsGz5zDh/VCGCNbQ8SH9UILUNJUS5OQVNEQVFDTTpPUE9GLklRX0NMT1NFUFJJQ0VfQURKLjkvMjgvMjAxNQEAAACjDggAAgAAAAgxNS4wMDY2NwAf6HOYDh/VCORb5hQSH9UIKUNJUS5OWVNFOkNOSy5JUV9DTE9TRVBSSUNFX0FESi4xMS8xMS8yMDE1AQAAAA467gECAAAACDM1LjE0ODYzALHmZc0OH9UICokYGxIf1QgtQ0lRLk5BU0RBUUdTOkFQT0cuSVFfQ0xPU0VQUklDRV9BREouNy8xMC8yMDE1AQAAAKrUAwACAAAACDUwLjU2NzE0AOtNxVMOH9UIvPSPChIf1QgoQ0lRLkFNRVg6Q1RPLklRX0NMT1NFUFJJQ0VfQURKLjgvMjcvMjAx</t>
  </si>
  <si>
    <t>NQEAAAApBQQAAgAAAAg1My41NDA0OAAmf3d9Dh/VCF5N6RASH9UIJ0NJUS5OWVNFOkJPSC5JUV9DTE9TRVBSSUNFX0FESi45LzIvMjAxNQEAAAA53QMAAgAAAAg1Ny41NjA5NQDwY8WLDh/VCEmj+hISH9UILUNJUS5OQVNEQVFHUzpTR1JZLklRX0NMT1NFUFJJQ0VfQURKLjExLzUvMjAxNQEAAAAzlB8CAgAAAAUxNy4yMwC7gpjHDh/VCP4+OBoSH9UILkNJUS5OQVNEQVFHUzpWRUNPLklRX0NMT1NFUFJJQ0VfQURKLjExLzE2LzIwMTUBAAAA/ysFAAIAAAAFMTkuMzkAgNfS0A4f1QjKGpsbEh/VCC1DSVEuTkFTREFRR1M6UExBWS5JUV9DTE9TRVBSSUNFX0FESi45LzI4LzIwMTUBAAAAUBmaBwIAAAAFMzkuODcA6l1IoA4f1QjSHjAWEh/VCC5DSVEuTkFTREFRR1M6VklSVC5JUV9DTE9TRVBSSUNFX0FESi4xMS8yMy8yMDE1AQAAAL7y9gcCAAAACDE5LjY5NDk0ALJDRdcOH9UIj6mNHBIf1QgpQ0lRLk5ZU0U6TVBXLklRX0NMT1NFUFJJQ0VfQURKLjExLzI1LzIwMTUBAAAA5ly8AAIAAAAIMTAuMjUxMDgAXRDH2Q4f1Qg/4vocEh/VCCdDSVEuTllTRTpTVC5JUV9DTE9TRVBSSUNFX0FESi43LzI3LzIwMTUBAAAAjDfpBAIAAAAFNDkuNDUAabNqbg4f1Qgxk6oOEh/VCCxDSVEuTkFTREFRR1M6T1BLLklRX0NMT1NFUFJJQ0VfQURKLjcvMjgvMjAxNQEAAACPuf0BAgAAAAUxNi44NAAnEfZYDh/VCAz6XQsSH9UI</t>
  </si>
  <si>
    <t>LkNJUS5OQVNEQVFHUzpUWVBFLklRX0NMT1NFUFJJQ0VfQURKLjExLzI0LzIwMTUBAAAAzdXtAQIAAAAIMjQuNzY1MzMAewDD1w4f1QiimaIcEh/VCClDSVEuTllTRTpHQVRYLklRX0NMT1NFUFJJQ0VfQURKLjgvMTAvMjAxNQEAAACTsgIAAgAAAAc0Ni42OTQ0APLt93AOH9UIgj4XDxIf1QgnQ0lRLk5ZU0U6Q0FBLklRX0NMT1NFUFJJQ0VfQURKLjcvNy8yMDE1AQAAAO3gAgACAAAACDQ0LjM5NjkxAJsH9VcOH9UI2+w0CxIf1QgpQ0lRLk5ZU0U6U1VNLklRX0NMT1NFUFJJQ0VfQURKLjEwLzI2LzIwMTUBAAAAnqS0EAIAAAAIMTkuMTg4NDYATj+gwg4f1QhqOokZEh/VCCxDSVEuTkFTREFRR1M6R05UWS5JUV9DTE9TRVBSSUNFX0FESi44LzUvMjAxNQEAAAAg3gUAAgAAAAgyMi4wNzk0NQAB+5d1Dh/VCJEqzQ8SH9UILkNJUS5OQVNEQVFHUzpDU09ELklRX0NMT1NFUFJJQ0VfQURKLjEwLzEzLzIwMTUBAAAAGfAHAAIAAAAFMzYuMTkAAiaWrw4f1QgVwdIWEh/VCCdDSVEuTllTRTpNU00uSVFfQ0xPU0VQUklDRV9BREouOC83LzIwMTUBAAAAiKcBAAIAAAAINjYuNTMxNDIA8Q3/dA4f1QiCvbUPEh/VCC1DSVEuTkFTREFRQ006SVNSTC5JUV9DTE9TRVBSSUNFX0FESi45LzIxLzIwMTUBAAAA8UsEAAIAAAAIMTE1LjI0OTkARTZ0mA4f1QgbaOAUEh/VCCpDSVEuTllTRTpMR0YuQS5JUV9DTE9TRVBSSUNFX0FE</t>
  </si>
  <si>
    <t>Si43LzMwLzIwMTUBAAAAkHgAAAMAAAAAAD5j9GgOH9UIBY7rDRIf1QgrQ0lRLk5BU0RBUUNNOkVOVC5JUV9DTE9TRVBSSUNFX0FESi45LzkvMjAxNQEAAACHlSwCAgAAAAUxMS4xNQBcTsaLDh/VCG/s8xISH9UIKUNJUS5OWVNFOkRGSU4uSVFfQ0xPU0VQUklDRV9BREouOS8xNC8yMDE1AQAAABqkmxMDAAAAAADoUdKQDh/VCMObwxMSH9UIKkNJUS5OWVNFOkVBUk4uSVFfQ0xPU0VQUklDRV9BREouMTAvMzAvMjAxNQEAAADCs/MNAgAAAAc5LjU1NzM1APBBdsYOH9UI77UOGhIf1QgtQ0lRLk5BU0RBUUdTOkpCTFUuSVFfQ0xPU0VQUklDRV9BREouMTEvNS8yMDE1AQAAAMWfAQACAAAABTI1Ljc0ADKsxcoOH9UIKEmkGhIf1QgpQ0lRLk5ZU0U6S01YLklRX0NMT1NFUFJJQ0VfQURKLjExLzIzLzIwMTUBAAAAxXEFAAIAAAAFNTYuNjMAvInH1g4f1QjjQIccEh/VCC5DSVEuTkFTREFRR1M6U1RMRC5JUV9DTE9TRVBSSUNFX0FESi4xMS8xMi8yMDE1AQAAANCHAAACAAAACDE2LjMzMTY2AA5TOM8OH9UIxBJkGxIf1QguQ0lRLk5BU0RBUUdTOklYWVMuSVFfQ0xPU0VQUklDRV9BREouMTAvMTYvMjAxNQEAAAB6BgYAAgAAAAgxMi43NjcxOAARTZavDh/VCCcoxxYSH9UILUNJUS5OQVNEQVFHUzpCVVNFLklRX0NMT1NFUFJJQ0VfQURKLjkvMjkvMjAxNQEAAAAFsAUAAgAAAAgxOC4yMjQ2OQDcroibDh/VCGWrVhUS</t>
  </si>
  <si>
    <t>H9UIKUNJUS5OWVNFOlNQRy5JUV9DTE9TRVBSSUNFX0FESi4xMS8yMC8yMDE1AQAAAEqGAAACAAAACTE3OS45OTY2NADdIcrWDh/VCNaFghwSH9UIKUNJUS5OWVNFOldTVC5JUV9DTE9TRVBSSUNFX0FESi4xMC8zMC8yMDE1AQAAALjJBAACAAAACDU5LjIyNTk5AMHRU8cOH9UItXEpGhIf1QgoQ0lRLk5ZU0U6SUNFLklRX0NMT1NFUFJJQ0VfQURKLjkvMTAvMjAxNQEAAABgghAAAgAAAAg0NS43MDgyOQBzUbKQDh/VCCHGuBMSH9UILUNJUS5OQVNEQVFHUzpDVkNPLklRX0NMT1NFUFJJQ0VfQURKLjkvMzAvMjAxNQEAAACt8gMAAgAAAAU2OC4wOQBiBE2XDh/VCHvpsRQSH9UIKENJUS5OWVNFOkNCRy5JUV9DTE9TRVBSSUNFX0FESi43LzE2LzIwMTUBAAAAEClAAAIAAAAFMzguMzcAHM1NbA4f1QhqXWYOEh/VCC1DSVEuTkFTREFRR1M6QUJDQi5JUV9DTE9TRVBSSUNFX0FESi42LzI5LzIwMTUBAAAAgD8FAAIAAAAIMjQuODk4OTEAFlLDUw4f1Qj+/ZQKEh/VCCpDSVEuTllTRTpUUk5PLklRX0NMT1NFUFJJQ0VfQURKLjExLzIzLzIwMTUBAAAAXa65BAIAAAAIMjIuMDk1MzYAlF7J1g4f1QgcIoMcEh/VCClDSVEuTllTRTpDV1QuSVFfQ0xPU0VQUklDRV9BREouMTEvMjcvMjAxNQEAAAAg7gMAAgAAAAgyMS42NDg0NgDN7VLaDh/VCISj/BwSH9UIKENJUS5OWVNFOldGVC5JUV9DTE9TRVBSSUNFX0FESi44LzI3</t>
  </si>
  <si>
    <t>LzIwMTUBAAAASXAIAAIAAAAEOS4yOQAs9YSCDh/VCGqJmBESH9UIKUNJUS5OWVNFOk9OREsuSVFfQ0xPU0VQUklDRV9BREouNy8yNy8yMDE1AQAAAKrOWgICAAAABTEyLjA0AK04NmsOH9UIlZs+DhIf1QguQ0lRLk5BU0RBUUdNOklPVkEuSVFfQ0xPU0VQUklDRV9BREouMTAvMjMvMjAxNQEAAAAE1WgCAgAAAAQ2LjI4ABnoDbgOH9UI71n4FxIf1QgoQ0lRLk5ZU0U6VFRJLklRX0NMT1NFUFJJQ0VfQURKLjcvMjEvMjAxNQEAAADaiQAAAgAAAAQ1LjU0AOzUNmsOH9UIvqM6DhIf1QgsQ0lRLk5BU0RBUUNNOlNNQksuSVFfQ0xPU0VQUklDRV9BREouOC81LzIwMTUBAAAAx6+ECAMAAAAAACv0TWwOH9UIWDZmDhIf1QgtQ0lRLk5BU0RBUUdTOlBMUEMuSVFfQ0xPU0VQUklDRV9BREouMTAvNi8yMDE1AQAAAO51MAACAAAACDM5LjIzNDUzAEGjhKMOH9UIwnizFhIf1QgpQ0lRLk5ZU0U6VExSRC5JUV9DTE9TRVBSSUNFX0FESi4xMS8zLzIwMTUBAAAA5NgEAAIAAAAIMzcuNTUyMDYAb/07xg4f1QiW5PwZEh/VCCdDSVEuTllTRTpDQUEuSVFfQ0xPU0VQUklDRV9BREouOC8zLzIwMTUBAAAA7eACAAIAAAAINDMuODAyMzEAmi26bQ4f1QisiZIOEh/VCC1DSVEuTkFTREFRR1M6SU5XSy5JUV9DTE9TRVBSSUNFX0FESi43LzI3LzIwMTUBAAAAFn1mAAIAAAAENy4yMgC2A0BfDh/VCDkGVwwSH9UIKUNJUS5OWVNFOkha</t>
  </si>
  <si>
    <t>Ty5JUV9DTE9TRVBSSUNFX0FESi4xMC8zMC8yMDE1AQAAADLeBQACAAAABDE1LjgAMbMLxw4f1Qj02iIaEh/VCC1DSVEuTkFTREFRQ006RVhBUy5JUV9DTE9TRVBSSUNFX0FESi4xMS85LzIwMTUBAAAAl24AAAIAAAAEOS4zOQDi/lrKDh/VCLIHnhoSH9UILkNJUS5OQVNEQVFHUzpXVEZDLklRX0NMT1NFUFJJQ0VfQURKLjExLzIwLzIwMTUBAAAATngBAAIAAAAHNTEuMTA2MQBy1TvVDh/VCNUPShwSH9UIKUNJUS5OWVNFOkZDWC5JUV9DTE9TRVBSSUNFX0FESi4xMC8xNi8yMDE1AQAAAMcsBAACAAAABTEyLjQ0AB+cs58OH9UIYxIHFhIf1QgoQ0lRLk5ZU0U6QVJFLklRX0NMT1NFUFJJQ0VfQURKLjcvMjIvMjAxNQEAAABSkgUAAgAAAAg4Ni43NDIwMgAleRRwDh/VCITY8Q4SH9UIJkNJUS5OWVNFOlMuSVFfQ0xPU0VQUklDRV9BREouMTEvMy8yMDE1AQAAALZdBgACAAAABDQuNTEAZgKTyA4f1QjDU10aEh/VCClDSVEuTllTRTpPTkRLLklRX0NMT1NFUFJJQ0VfQURKLjEwLzcvMjAxNQEAAACqzloCAgAAAAM5LjkAHvERmw4f1Qi7aVAVEh/VCC5DSVEuTkFTREFRR1M6RkVMRS5JUV9DTE9TRVBSSUNFX0FESi4xMC8xMy8yMDE1AQAAAEEtBAACAAAACDI3LjAwMTMxAHs/+LgOH9UIbdIcGBIf1QgtQ0lRLk5BU0RBUUdTOkxIQ0cuSVFfQ0xPU0VQUklDRV9BREouMTAvNi8yMDE1AQAAAHDtUAACAAAABTQzLjQ0</t>
  </si>
  <si>
    <t>AIXMn7EOH9UIaXAVFxIf1QgoQ0lRLk5ZU0U6TFNJLklRX0NMT1NFUFJJQ0VfQURKLjExLzMvMjAxNQEAAACeSAUAAgAAAAg5Mi4xMDE0OQCyqlPHDh/VCEYgKxoSH9UILUNJUS5OQVNEQVFHUzpDT1NULklRX0NMT1NFUFJJQ0VfQURKLjEwLzUvMjAxNQEAAACRagEAAgAAAAkxMzkuMTEyNTgAgstBsA4f1QidtNgWEh/VCC1DSVEuTkFTREFRR1M6TVNFWC5JUV9DTE9TRVBSSUNFX0FESi44LzI4LzIwMTUBAAAARmUEAAIAAAAHMjEuNzc5OQB70OeMDh/VCKJmKhMSH9UILENJUS5OQVNEQVFHUzpPUEsuSVFfQ0xPU0VQUklDRV9BREouMTAvMS8yMDE1AQAAAI+5/QECAAAABDguNDgAD0FMlw4f1QjyY7MUEh/VCDBDSVEuTkFTREFRR1M6TFRSUC5BLklRX0NMT1NFUFJJQ0VfQURKLjEwLzMwLzIwMTUBAAAAy7nMDgIAAAAFMzEuMTkASix3xg4f1QgMcAoaEh/VCChDSVEuTllTRTpOQVQuSVFfQ0xPU0VQUklDRV9BREouOS8yOC8yMDE1AQAAAKL1BQACAAAACDEyLjMzNzUzALcBNZwOH9UI5m19FRIf1QguQ0lRLk5BU0RBUUdNOkZOSEMuSVFfQ0xPU0VQUklDRV9BREouMTAvMTQvMjAxNQEAAACpAQYAAgAAAAgyNi41MTAwNQA9uea5Dh/VCOTeRRgSH9UILkNJUS5OQVNEQVFHTTpCTENNLklRX0NMT1NFUFJJQ0VfQURKLjEwLzE1LzIwMTUBAAAAs/jCAQIAAAAFMTQuNjIAipxquA4f1QiILwMYEh/VCChDSVEuTllT</t>
  </si>
  <si>
    <t>RTpBVlguSVFfQ0xPU0VQUklDRV9BREouOS8yMy8yMDE1AQAAAKzzAQACAAAABzEyLjAwNTEA40tzmA4f1Qish+0UEh/VCC1DSVEuTkFTREFRR1M6WEJLUy5JUV9DTE9TRVBSSUNFX0FESi42LzI1LzIwMTUBAAAAwyowAAIAAAAFMTkuOTUALNDNVw4f1Qg8rywLEh/VCChDSVEuTllTRTpQUkkuSVFfQ0xPU0VQUklDRV9BREouMTAvOS8yMDE1AQAAAJdEDQACAAAACDQ2Ljc1MTA3ADDDvbYOH9UI9hTOFxIf1QgpQ0lRLk5ZU0U6UUVQLklRX0NMT1NFUFJJQ0VfQURKLjEwLzIxLzIwMTUBAAAAteEXAAIAAAAIMTUuNzI4NjYA4XxSug4f1QjGlUwYEh/VCChDSVEuTllTRTpSTkcuSVFfQ0xPU0VQUklDRV9BREouOS8yNC8yMDE1AQAAAOOZJAACAAAABTE4Ljg1ALaa2JoOH9UISUk6FRIf1QgtQ0lRLk5BU0RBUUNNOkhSVFguSVFfQ0xPU0VQUklDRV9BREouOC8zMS8yMDE1AQAAAC5fAAACAAAABTM4LjQ2AHROWIoOH9UIJW6/EhIf1QgoQ0lRLk5ZU0U6VkVFVi5JUV9DTE9TRVBSSUNFX0FESi45LzMvMjAxNQEAAABS3f0BAgAAAAUyNC42MQAgV9yGDh/VCMpsPxISH9UIK0NJUS5OQVNEQVFHUzpQSS5JUV9DTE9TRVBSSUNFX0FESi44LzE0LzIwMTUBAAAAtYUGAAMAAAAAAI6UPHMOH9UIKKhzDxIf1QgpQ0lRLk5ZU0U6QVJDSC5JUV9DTE9TRVBSSUNFX0FESi4xMS82LzIwMTUBAAAAvFYDAAMAAAAAAPWHzckOH9UI</t>
  </si>
  <si>
    <t>ERKGGhIf1QgpQ0lRLk5ZU0U6SkNJLklRX0NMT1NFUFJJQ0VfQURKLjExLzE2LzIwMTUBAAAA3k8EAAIAAAAIMzcuNDg4MjkA8t940A4f1QjUgZAbEh/VCChDSVEuTllTRTpLTkQuSVFfQ0xPU0VQUklDRV9BREouOS8xMC8yMDE1AQAAANDBBAACAAAACDE4LjI0NzM3AOYDo4UOH9UIpVsMEhIf1QgpQ0lRLk5ZU0U6TURULklRX0NMT1NFUFJJQ0VfQURKLjExLzI3LzIwMTUBAAAAdHoAAAIAAAAINzMuMjg5MjQAgIzr2g4f1QgM6h0dEh/VCC1DSVEuTkFTREFRR006U0lGSS5JUV9DTE9TRVBSSUNFX0FESi4xMS82LzIwMTUBAAAAnPicAAIAAAAIMTIuODY1OTMAP3OTyw4f1QjTpsIaEh/VCC1DSVEuTkFTREFRR1M6VFJNSy5JUV9DTE9TRVBSSUNFX0FESi43LzEwLzIwMTUBAAAAJLkEAAIAAAAIMjMuMTQ0OTcAd7hNXg4f1QhlBzoMEh/VCC5DSVEuTkFTREFRQ006UEJOQy5JUV9DTE9TRVBSSUNFX0FESi4xMS8xMi8yMDE1AQAAAMGxtwICAAAABDI3LjgAQ1KXzg4f1Qjd/kcbEh/VCC1DSVEuTkFTREFRR1M6SUNIUi5JUV9DTE9TRVBSSUNFX0FESi45LzIxLzIwMTUBAAAAmRZpGAMAAAAAAIWAII4OH9UIXQ9UExIf1QgpQ0lRLk5ZU0U6TEVOLklRX0NMT1NFUFJJQ0VfQURKLjExLzEwLzIwMTUBAAAAK3gAAAIAAAAINDkuMDY4NDgAQWP2zQ4f1Qg0ACsbEh/VCC1DSVEuTkFTREFRR1M6QU1HTi5JUV9DTE9TRVBS</t>
  </si>
  <si>
    <t>SUNFX0FESi43LzIxLzIwMTUBAAAA8GAAAAIAAAAJMTU0LjcwNjEyALAur28OH9UINtLhDhIf1QgoQ0lRLk5ZU0U6TFZTLklRX0NMT1NFUFJJQ0VfQURKLjgvMjgvMjAxNQEAAAD/bjcAAgAAAAg0Mi4wNTEzNAAKUqOFDh/VCPttFhISH9UIKENJUS5OWVNFOlBQTC5JUV9DTE9TRVBSSUNFX0FESi44LzEyLzIwMTUBAAAApNQCAAIAAAAIMzAuMTU0OTcA7p7pdw4f1Qi90yUQEh/VCC1DSVEuTkFTREFRR1M6RVpQVy5JUV9DTE9TRVBSSUNFX0FESi4xMC83LzIwMTUBAAAAcekEAAIAAAAENi43MgCKOZavDh/VCEd2xxYSH9UILENJUS5OQVNEQVFHUzpUUkVFLklRX0NMT1NFUFJJQ0VfQURKLjkvOC8yMDE1AQAAAC9kAQACAAAABjEwNS40OACbqqGMDh/VCCcfFBMSH9UIKUNJUS5OWVNFOlRJTUUuSVFfQ0xPU0VQUklDRV9BREouMTAvMi8yMDE1AQAAAEXBCQACAAAACDE2Ljc2ODE0AItY650OH9UIb03FFRIf1QgmQ0lRLk5ZU0U6QlIuSVFfQ0xPU0VQUklDRV9BREouOS80LzIwMTUBAAAAYsIPAAIAAAAINDguNTYxMzQAGcS7iQ4f1Qjiup0SEh/VCCxDSVEuTkFTREFRR1M6SUxHLklRX0NMT1NFUFJJQ0VfQURKLjcvMjIvMjAxNQEAAAD9dQAAAgAAAAgyMC42MjQ0NADCxldoDh/VCMKJ2g0SH9UIKENJUS5OWVNFOkFUSC5JUV9DTE9TRVBSSUNFX0FESi45LzI5LzIwMTUBAAAAVOmKBgMAAAAAAAjZPqIOH9UIzuh4</t>
  </si>
  <si>
    <t>FhIf1QgnQ0lRLk5ZU0U6SUhDLklRX0NMT1NFUFJJQ0VfQURKLjkvOC8yMDE1AQAAACFEBAACAAAACDEyLjA3OTQ3AL8tNIYOH9UI7zooEhIf1QgpQ0lRLk5ZU0U6UEtELklRX0NMT1NFUFJJQ0VfQURKLjExLzE2LzIwMTUBAAAAqIAEAAIAAAAEMi43NQDy33jQDh/VCLCmkBsSH9UIKUNJUS5OWVNFOk1VTEUuSVFfQ0xPU0VQUklDRV9BREouMTAvNi8yMDE1AQAAAD3HtQEDAAAAAAB06+iiDh/VCOMClxYSH9UILUNJUS5OQVNEQVFHUzpHTlRZLklRX0NMT1NFUFJJQ0VfQURKLjcvMjEvMjAxNQEAAAAg3gUAAgAAAAgyMi4wNzk0NQD4FC9tDh/VCOSIiQ4SH9UIKENJUS5OWVNFOkdQUy5JUV9DTE9TRVBSSUNFX0FESi43LzMxLzIwMTUBAAAAWS8EAAIAAAAIMzMuNTE4NzcAdLeIXw4f1QhOwVsMEh/VCChDSVEuTllTRTpVQUwuSVFfQ0xPU0VQUklDRV9BREouNy8yMi8yMDE1AQAAAFW6BAACAAAABTU3LjA3AO7r414OH9UIQk5HDBIf1QgsQ0lRLk5BU0RBUUdTOkZCLklRX0NMT1NFUFJJQ0VfQURKLjExLzEzLzIwMTUBAAAAF9s8AQIAAAAGMTAzLjk1AGIjpNEOH9UIdVq1GxIf1QgpQ0lRLk5ZU0U6V01DLklRX0NMT1NFUFJJQ0VfQURKLjEwLzI3LzIwMTUBAAAAnSWWAwIAAAAHOC43MTQ5OACZgCvDDh/VCJtpjhkSH9UILUNJUS5OQVNEQVFDTTpDQVJPLklRX0NMT1NFUFJJQ0VfQURKLjkvMTYvMjAxNQEAAAC7</t>
  </si>
  <si>
    <t>FQ0AAgAAAAgxNC45NjE5NQA0j0eaDh/VCBmDMhUSH9UIKENJUS5OWVNFOkZPUi5JUV9DTE9TRVBSSUNFX0FESi45LzI5LzIwMTUBAAAAjLR4AAIAAAAFMTMuMjQAzoHgoA4f1QhuVzEWEh/VCC1DSVEuTkFTREFRR1M6UElOQy5JUV9DTE9TRVBSSUNFX0FESi45LzI1LzIwMTUBAAAAB8MKAAIAAAAEMzQuNgBClbeZDh/VCETnHRUSH9UIKENJUS5OWVNFOkFSQS5JUV9DTE9TRVBSSUNFX0FESi4xMS80LzIwMTUBAAAAPRsvCAMAAAAAAGYCk8gOH9UI5KNdGhIf1QgrQ0lRLk5BU0RBUUdTOkNESy5JUV9DTE9TRVBSSUNFX0FESi45LzQvMjAxNQEAAAB97RkAAgAAAAg0Ny40NDY4NAAeyHiLDh/VCJp66BISH9UIKUNJUS5OWVNFOlBBRy5JUV9DTE9TRVBSSUNFX0FESi4xMS8xOC8yMDE1AQAAAHyTBQACAAAACDQyLjg5MzU4ANNn0NQOH9UIBAo6HBIf1QgtQ0lRLk5BU0RBUUdNOkxOVEguSVFfQ0xPU0VQUklDRV9BREouNy8yOS8yMDE1AQAAAHhrfgACAAAAAzcuMgD6ZxpvDh/VCNHCzA4SH9UIKENJUS5OWVNFOkJHRy5JUV9DTE9TRVBSSUNFX0FESi45LzMwLzIwMTUBAAAAC+oDAAIAAAAIMTguMzIyODMAH3xXnQ4f1QjaKLEVEh/VCClDSVEuTllTRTpLV1IuSVFfQ0xPU0VQUklDRV9BREouMTAvMTUvMjAxNQEAAABbjwQAAgAAAAg4MC42MTc0NQDJnd23Dh/VCESj8RcSH9UILUNJUS5OQVNEQVFHUzpTV0tTLklR</t>
  </si>
  <si>
    <t>X0NMT1NFUFJJQ0VfQURKLjEwLzUvMjAxNQEAAAAlUBYAAgAAAAg3OS41NDY4MQAAB4SjDh/VCFEitxYSH9UILUNJUS5OQVNEQVFHUzpPU0JDLklRX0NMT1NFUFJJQ0VfQURKLjkvMTgvMjAxNQEAAADQKgUAAgAAAAc2LjEwNTA5ADbpj5UOH9UIgWZzFBIf1QgtQ0lRLk5BU0RBUUdTOkFLQU0uSVFfQ0xPU0VQUklDRV9BREouMTEvNS8yMDE1AQAAAMpfAAACAAAABDYxLjcATFl7yQ4f1QgWbHcaEh/VCC5DSVEuTkFTREFRQ006QVRSUy5JUV9DTE9TRVBSSUNFX0FESi4xMC8yMy8yMDE1AQAAAIWpCwACAAAABDEuNDQAVNgWvw4f1Qh4pfcYEh/VCChDSVEuTllTRTpDQkkuSVFfQ0xPU0VQUklDRV9BREouOS8xNy8yMDE1AQAAAFeBBQACAAAACDQyLjY2OTY1AOFrx44OH9UIUNltExIf1QgoQ0lRLk5ZU0U6Q1BBLklRX0NMT1NFUFJJQ0VfQURKLjgvMTIvMjAxNQEAAABzW3wBAgAAAAg2Ny43Mjg0OAAk1rV4Dh/VCO3aRxASH9UILUNJUS5OQVNEQVFHUzpDT0xCLklRX0NMT1NFUFJJQ0VfQURKLjExLzYvMjAxNQEAAAAWPwUAAgAAAAgzMy4wMTU5OQAy7jDMDh/VCJ9A1xoSH9UIKUNJUS5OWVNFOldBQVMuSVFfQ0xPU0VQUklDRV9BREouOS8yMi8yMDE1AQAAAOvGaBADAAAAAABhmvmUDh/VCMPMXhQSH9UILENJUS5OQVNEQVFHUzpIV0tOLklRX0NMT1NFUFJJQ0VfQURKLjkvMy8yMDE1AQAAALM6BAACAAAACDM2</t>
  </si>
  <si>
    <t>LjA2NzU5AP1lkIUOH9UIcysHEhIf1QgtQ0lRLk5BU0RBUUdTOkFNQkEuSVFfQ0xPU0VQUklDRV9BREouNy8zMS8yMDE1AQAAACEoXAECAAAABjExNS44NwCAidtiDh/VCGJt/wwSH9UILENJUS5OQVNEQVFHUzpSQ0lJLklRX0NMT1NFUFJJQ0VfQURKLjcvMi8yMDE1AQAAAOWDAAACAAAACDI2LjEwMDkyAFsCn1YOH9UIYt8CCxIf1QgqQ0lRLk5ZU0U6VlNMUi5JUV9DTE9TRVBSSUNFX0FESi4xMS8xMi8yMDE1AQAAABwsWQwCAAAABDkuMzcADwbw0Q4f1Qj7YsQbEh/VCC5DSVEuTkFTREFRR006VkJUWC5JUV9DTE9TRVBSSUNFX0FESi4xMC8xNS8yMDE1AQAAACSW6gUCAAAABTE2LjMxAJqxZLMOH9UIsEJaFxIf1QgtQ0lRLk5BU0RBUUdTOkJCQlkuSVFfQ0xPU0VQUklDRV9BREouMTAvNy8yMDE1AQAAAPLoBAACAAAACDU3LjcyMzExANZpQbAOH9UIyHPbFhIf1QgtQ0lRLk5BU0RBUUdNOkJPQ0guSVFfQ0xPU0VQUklDRV9BREouOS8xNC8yMDE1AQAAAGB8MAACAAAABzUuNTQ0ODEABlkhkA4f1QjzsKcTEh/VCChDSVEuTllTRTpHTkUuSVFfQ0xPU0VQUklDRV9BREouOS8xOC8yMDE1AQAAAP+5wQYCAAAABzguMTAxMzUAty+Qkg4f1Qiq9AkUEh/VCC1DSVEuTkFTREFRR1M6SUJUWC5JUV9DTE9TRVBSSUNFX0FESi45LzI0LzIwMTUBAAAAJ9HWAQIAAAAIMzcuOTcxNDMAqrIemQ4f1QhLYv8UEh/VCCxDSVEu</t>
  </si>
  <si>
    <t>TkFTREFRR1M6QVBPRy5JUV9DTE9TRVBSSUNFX0FESi45LzkvMjAxNQEAAACq1AMAAgAAAAg1My43OTY0OQDzrc2NDh/VCJQ1SxMSH9UIKENJUS5OWVNFOlNDRy5JUV9DTE9TRVBSSUNFX0FESi43LzI3LzIwMTUBAAAAVN8CAAIAAAAHNDkuMTg4MwBZhvZYDh/VCPGtXAsSH9UIKUNJUS5BTUVYOkVWSS5JUV9DTE9TRVBSSUNFX0FESi4xMS8xMC8yMDE1AQAAACsSBgACAAAABzMuNjgwNDUAUIr2zQ4f1QiGejIbEh/VCC1DSVEuTkFTREFRQ006QUJDRC5JUV9DTE9TRVBSSUNFX0FESi4xMC85LzIwMTUBAAAAhWayAAIAAAAENC44NABBo4SjDh/VCKEqsxYSH9UIKUNJUS5OWVNFOkNVTFAuSVFfQ0xPU0VQUklDRV9BREouNy8yMi8yMDE1AQAAAAgMBAACAAAACDMwLjI5NjcxAGcoi18OH9UIlTlkDBIf1QguQ0lRLk5BU0RBUUdTOkFWQVYuSVFfQ0xPU0VQUklDRV9BREouMTAvMTkvMjAxNQEAAACMjRkAAgAAAAQyMS41AEPsC7gOH9UIQiIAGBIf1QgoQ0lRLk5ZU0U6U0xCLklRX0NMT1NFUFJJQ0VfQURKLjkvMjIvMjAxNQEAAACOmwQAAgAAAAg2OC43ODAwOQBegeaXDh/VCPcP0hQSH9UIKENJUS5OWVNFOkJHRy5JUV9DTE9TRVBSSUNFX0FESi44LzI2LzIwMTUBAAAAC+oDAAIAAAAIMTguNDA1MTcAOOy+fA4f1Qiu1tYQEh/VCChDSVEuTllTRTpERklOLklRX0NMT1NFUFJJQ0VfQURKLjkvMS8yMDE1AQAAABqk</t>
  </si>
  <si>
    <t>mxMDAAAAAAA5wjeLDh/VCGdK4xISH9UIKUNJUS5OWVNFOlZBUi5JUV9DTE9TRVBSSUNFX0FESi4xMC8xOS8yMDE1AQAAAGPCBAACAAAACDY5LjYzMzI5ANRSwb0OH9UISkW+GBIf1QgqQ0lRLk5ZU0U6R01SRS5JUV9DTE9TRVBSSUNFX0FESi4xMS8xMC8yMDE1AQAAAEtWewgCAAAABzAuMjUwMDgAxMxyzg4f1QiCezsbEh/VCC5DSVEuTkFTREFRR1M6UERMSS5JUV9DTE9TRVBSSUNFX0FESi4xMC8xNC8yMDE1AQAAANzmBAACAAAABzQuNDk4NTEAmYK2uQ4f1QhNujEYEh/VCCdDSVEuTllTRTpHUEkuSVFfQ0xPU0VQUklDRV9BREouOC8zLzIwMTUBAAAAk6AFAAIAAAAIOTEuODA1MzYA+dIIbA4f1Qjbs2IOEh/VCCxDSVEuTkFTREFRQ006VVNDUi5JUV9DTE9TRVBSSUNFX0FESi43LzgvMjAxNQEAAACvFgYAAgAAAAUzNi44MwB2jGddDh/VCMcyEgwSH9UIKENJUS5BTUVYOkVWSS5JUV9DTE9TRVBSSUNFX0FESi4xMS8yLzIwMTUBAAAAKxIGAAIAAAAHMy41MTYwMgA9SrfDDh/VCAhAohkSH9UIKENJUS5OWVNFOkhTWS5JUV9DTE9TRVBSSUNFX0FESi45LzI1LzIwMTUBAAAAOYIBAAIAAAAIODguMTQ0NTcAa4R0mA4f1Qil0e8UEh/VCClDSVEuTllTRTpIVEguSVFfQ0xPU0VQUklDRV9BREouMTEvMjQvMjAxNQEAAACDXwAAAgAAAAgyMi4wODY0OQDMpdjXDh/VCOrsqRwSH9UILENJUS5OQVNEQVFHUzpGTFhT</t>
  </si>
  <si>
    <t>LklRX0NMT1NFUFJJQ0VfQURKLjkvOC8yMDE1AQAAAKAqBAACAAAACDI5LjE0MzA2AK5kB4wOH9UI1iX+EhIf1QgoQ0lRLk5ZU0U6QVlSLklRX0NMT1NFUFJJQ0VfQURKLjgvMjgvMjAxNQEAAABHPqMBAgAAAAgxOC43ODE1MwA6I+KADh/VCK3bZxESH9UILUNJUS5OQVNEQVFHUzpIQ0tULklRX0NMT1NFUFJJQ0VfQURKLjcvMjMvMjAxNQEAAAA8YQAAAgAAAAcxMi43NDc2AAo1S2wOH9UITtNsDhIf1QguQ0lRLk5BU0RBUUdNOkNWTFkuSVFfQ0xPU0VQUklDRV9BREouMTAvMTMvMjAxNQEAAACVtgUAAgAAAAgxNi42NDgyNgAWU+G6Dh/VCDmTYBgSH9UILUNJUS5OQVNEQVFHUzpETFRILklRX0NMT1NFUFJJQ0VfQURKLjEwLzgvMjAxNQEAAACe29ACAwAAAAAA7LXBtQ4f1Qh4l6IXEh/VCCxDSVEuTkFTREFRR006VFRELklRX0NMT1NFUFJJQ0VfQURKLjkvMjEvMjAxNQEAAABkAfUFAwAAAAAAXiBllA4f1QhOC0EUEh/VCChDSVEuTllTRTpCRlMuSVFfQ0xPU0VQUklDRV9BREouOS8yMy8yMDE1AQAAAIcABQACAAAACDQ3Ljc0ODQ1APmutJkOH9UIxmQaFRIf1QgmQ0lRLk5ZU0U6Vy5JUV9DTE9TRVBSSUNFX0FESi43LzE3LzIwMTUBAAAAr+TTAQIAAAAFMzguOTgAvhfnWQ4f1QhFn4gLEh/VCClDSVEuTllTRTpDSENULklRX0NMT1NFUFJJQ0VfQURKLjExLzQvMjAxNQEAAAAX4S0RAgAAAAgxNS44ODI0MwB3</t>
  </si>
  <si>
    <t>I9bGDh/VCNiyGRoSH9UIKkNJUS5OWVNFOlRWUFQuSVFfQ0xPU0VQUklDRV9BREouMTAvMjgvMjAxNQEAAAB00mkCAgAAAAgxMy4wMDkzMQCTzEfEDh/VCBKnxRkSH9UIJ0NJUS5OWVNFOkEuSVFfQ0xPU0VQUklDRV9BREouMTEvMjUvMjAxNQEAAAAsXQIAAgAAAAg0MC41MDU3NwDL8irZDh/VCEhL2xwSH9UIKUNJUS5OWVNFOkNWWC5JUV9DTE9TRVBSSUNFX0FESi4xMS8xMi8yMDE1AQAAAMqAAQACAAAACDgyLjUwODkzALHmZc0OH9UIrnMZGxIf1QgtQ0lRLk5BU0RBUUdTOlFTSUkuSVFfQ0xPU0VQUklDRV9BREouNy8yMi8yMDE1AQAAAAXYAgACAAAACDE2LjM4NjQzAA7EEVkOH9UImRBmCxIf1QgsQ0lRLk5BU0RBUUdTOktJUksuSVFfQ0xPU0VQUklDRV9BREouOS8yLzIwMTUBAAAAXncAAAIAAAAFMjIuMzgAgCRbhw4f1Qjmv0YSEh/VCChDSVEuTllTRTpQU0IuSVFfQ0xPU0VQUklDRV9BREouOC8xOC8yMDE1AQAAAP3YBQACAAAACDczLjYxNjE2AMMucHwOH9UIxffGEBIf1QgnQ0lRLk5ZU0U6Q0IuSVFfQ0xPU0VQUklDRV9BREouNy8yNC8yMDE1AQAAABQZAwACAAAACTEwMS4zMzIxNACsSfdYDh/VCKvsWgsSH9UILUNJUS5OQVNEQVFHTTpGQk1TLklRX0NMT1NFUFJJQ0VfQURKLjgvMTcvMjAxNQEAAAB9YzYAAgAAAAgxNy4xMTA1NACu2RdzDh/VCHczaQ8SH9UIJ0NJUS5OWVNFOkdWQS5JUV9DTE9T</t>
  </si>
  <si>
    <t>RVBSSUNFX0FESi43LzEvMjAxNQEAAAC6NQQAAgAAAAgzNC44MTYwNgCyQUlhDh/VCOy9nwwSH9UIKUNJUS5OWVNFOlRET0MuSVFfQ0xPU0VQUklDRV9BREouOS8zMC8yMDE1AQAAAO0PWAECAAAABTIyLjI5ALlgiJsOH9UIGllYFRIf1QgtQ0lRLk5BU0RBUUdTOkNTQksuSVFfQ0xPU0VQUklDRV9BREouOS8yNC8yMDE1AQAAANIaXAACAAAACDEzLjY4MjE1ADdE450OH9UIRs62FRIf1QgoQ0lRLk5ZU0U6TlBPLklRX0NMT1NFUFJJQ0VfQURKLjkvMjkvMjAxNQEAAAAZSyMAAgAAAAgzNy41MDc5NgBf5H6eDh/VCNG33RUSH9UIKENJUS5OWVNFOk5OSS5JUV9DTE9TRVBSSUNFX0FESi45LzI5LzIwMTUBAAAAm0tBAAIAAAAIMzQuODk1OTUAIg6boQ4f1QhO62QWEh/VCClDSVEuTllTRTpEQU4uSVFfQ0xPU0VQUklDRV9BREouMTAvMzAvMjAxNQEAAAAAqQIAAgAAAAgxNi4zMDYxMwBRMejEDh/VCKbl1hkSH9UILUNJUS5OQVNEQVFHTTpPWEZELklRX0NMT1NFUFJJQ0VfQURKLjgvMjEvMjAxNQEAAACfWXYAAgAAAAUxMi45NADQHQiCDh/VCM5pixESH9UIKENJUS5OWVNFOlNDUy5JUV9DTE9TRVBSSUNFX0FESi44LzI1LzIwMTUBAAAAncgFAAIAAAAIMTUuNjA0NzMAApMIgg4f1QjGs40REh/VCC1DSVEuTkFTREFRR1M6TFBMQS5JUV9DTE9TRVBSSUNFX0FESi4xMC82LzIwMTUBAAAAnKEIAgIAAAAIMzYuMzY5</t>
  </si>
  <si>
    <t>MTQAhcyfsQ4f1Qh6lxUXEh/VCC1DSVEuTkFTREFRR1M6SEFXSy5JUV9DTE9TRVBSSUNFX0FESi43LzIyLzIwMTUBAAAAnen1AQIAAAAFNDUuNTkAVWbTaA4f1QhfK+INEh/VCC1DSVEuTkFTREFRR006U09OQS5JUV9DTE9TRVBSSUNFX0FESi43LzIwLzIwMTUBAAAAhm+zAQIAAAAIMTEuMDc5NDkAqPepag4f1QjP4isOEh/VCClDSVEuTllTRTpBVkIuSVFfQ0xPU0VQUklDRV9BREouMTEvMTkvMjAxNQEAAAC1BQUAAgAAAAkxNjcuMDU2NzEAkiM81Q4f1Qg5sEgcEh/VCClDSVEuTllTRTpDT1JSLklRX0NMT1NFUFJJQ0VfQURKLjgvMjQvMjAxNQEAAADF+HQBAgAAAAgxOC43MDE2OQAkjtCBDh/VCMHzgRESH9UILUNJUS5OQVNEQVFHTTpORU9TLklRX0NMT1NFUFJJQ0VfQURKLjcvMjQvMjAxNQEAAACAXWcAAgAAAAUyMC41MQBXKxtvDh/VCEW1yQ4SH9UILUNJUS5OQVNEQVFHUzpYQktTLklRX0NMT1NFUFJJQ0VfQURKLjExLzkvMjAxNQEAAADDKjAAAgAAAAQxOS41AClypswOH9UIckbnGhIf1QgtQ0lRLk5BU0RBUUdTOkdMREQuSVFfQ0xPU0VQUklDRV9BREouOS8yNS8yMDE1AQAAANZxAAACAAAABDUuMjQAaZffoA4f1QioaTsWEh/VCChDSVEuTllTRTpSRUcuSVFfQ0xPU0VQUklDRV9BREouOS8xNi8yMDE1AQAAAPl2DAACAAAACDU3LjQzODk2APLDZZEOH9UIObzZExIf1QgoQ0lRLk5ZU0U6TVJLLklR</t>
  </si>
  <si>
    <t>X0NMT1NFUFJJQ0VfQURKLjgvMTkvMjAxNQEAAAD2ZgQAAgAAAAg1NS41ODgxNwAKijB9Dh/VCOGA4xASH9UILUNJUS5OQVNEQVFHUzpWT1hYLklRX0NMT1NFUFJJQ0VfQURKLjcvMjIvMjAxNQEAAAC+2wMAAgAAAAQ4LjQ2ACXx0mgOH9UIUcPkDRIf1QgtQ0lRLk5BU0RBUUdTOkZCSVouSVFfQ0xPU0VQUklDRV9BREouOC8yNi8yMDE1AQAAAJReRAACAAAACDIxLjE2ODk0AFiso4IOH9UIcbWfERIf1QgoQ0lRLk5ZU0U6VkVSLklRX0NMT1NFUFJJQ0VfQURKLjcvMjkvMjAxNQEAAAD4UJMHAgAAAAc3LjUyMjAyAFwwPm0OH9UIvD+QDhIf1QgtQ0lRLk5BU0RBUUdTOkNXU1QuSVFfQ0xPU0VQUklDRV9BREouMTEvMy8yMDE1AQAAAD9mAAACAAAABDYuMDMAYUhkxw4f1QjJ4zQaEh/VCC1DSVEuTkFTREFRR006TUZTRi5JUV9DTE9TRVBSSUNFX0FESi45LzE4LzIwMTUBAAAAODcGAAIAAAAIMjIuODM3MjkAlTjCkw4f1QjNMzgUEh/VCC1DSVEuTkFTREFRR006Rk9MRC5JUV9DTE9TRVBSSUNFX0FESi45LzIxLzIwMTUBAAAAVvZqAAIAAAAFMTYuMTEAogpfjg4f1Qhrm1wTEh/VCC1DSVEuTkFTREFRR1M6QkxNTi5JUV9DTE9TRVBSSUNFX0FESi43LzI0LzIwMTUBAAAAoTmpBwIAAAAIMjEuNDQ0MjkAWWaOZA4f1QjoLUUNEh/VCCxDSVEuTkFTREFRR1M6R0JULklRX0NMT1NFUFJJQ0VfQURKLjgvMTcvMjAxNQEA</t>
  </si>
  <si>
    <t>AABkD3EMAgAAAAU1My40OQDmJR9zDh/VCIA2Xg8SH9UILkNJUS5OQVNEQVFHUzpIQ09NLklRX0NMT1NFUFJJQ0VfQURKLjEwLzE5LzIwMTUBAAAAwqo3AAIAAAAFMjIuOTQAGSJVvQ4f1Qg2Y7kYEh/VCC5DSVEuTkFTREFRR1M6VUhBTC5JUV9DTE9TRVBSSUNFX0FESi4xMC8yNi8yMDE1AQAAAPRFBQACAAAACDM5OS4wMDAyAFD42MAOH9UIVqw/GRIf1QgnQ0lRLk5ZU0U6TkUuSVFfQ0xPU0VQUklDRV9BREouMTAvMi8yMDE1AQAAADlyBAACAAAACDExLjA2MDM1AO1RNJwOH9UIGJ6CFRIf1QgoQ0lRLk5ZU0U6VE5LLklRX0NMT1NFUFJJQ0VfQURKLjEwLzUvMjAxNQEAAADQXFcCAgAAAAc2LjU1NzI5AJthyaIOH9UItEGCFhIf1QgoQ0lRLk5ZU0U6S1JDLklRX0NMT1NFUFJJQ0VfQURKLjcvMzAvMjAxNQEAAACxbAUAAgAAAAg2NS40MTc2OQCR2lZoDh/VCNz63A0SH9UIKUNJUS5OWVNFOlNFUlYuSVFfQ0xPU0VQUklDRV9BREouNy8xNC8yMDE1AQAAAN1/qAgCAAAABTM3LjM3AFTfpl4OH9UI8vhADBIf1QgnQ0lRLk5ZU0U6VUFMLklRX0NMT1NFUFJJQ0VfQURKLjgvNS8yMDE1AQAAAFW6BAACAAAABTU4LjExAETxnmoOH9UI2IUoDhIf1QgpQ0lRLk5ZU0U6RkRTLklRX0NMT1NFUFJJQ0VfQURKLjExLzExLzIwMTUBAAAAFU4FAAIAAAAJMTcwLjYyNTIxAJHrpMwOH9UIbGztGhIf1QgpQ0lRLk5ZU0U6QVJF</t>
  </si>
  <si>
    <t>LklRX0NMT1NFUFJJQ0VfQURKLjEwLzIxLzIwMTUBAAAAUpIFAAIAAAAIODguMzI2MDgA4XxSug4f1Qj6UFEYEh/VCClDSVEuTllTRTpDTFcuSVFfQ0xPU0VQUklDRV9BREouMTAvMTQvMjAxNQEAAABC0qIBAgAAAAU0Ny45NgAg2d23Dh/VCHAe8BcSH9UIKENJUS5OWVNFOkJLVS5JUV9DTE9TRVBSSUNFX0FESi45LzI5LzIwMTUBAAAAfPmLAwIAAAAIMzMuMzE1MTcAwcdNlw4f1QhLnbAUEh/VCC5DSVEuTkFTREFRR1M6REVQTy5JUV9DTE9TRVBSSUNFX0FESi4xMC8yOC8yMDE1AQAAACmKBQACAAAABTE3Ljk1AHd2PcAOH9UIIfwiGRIf1QgpQ0lRLk5ZU0U6UE9SLklRX0NMT1NFUFJJQ0VfQURKLjExLzEzLzIwMTUBAAAANooEAAIAAAAIMzIuOTkzNTEA33fR0A4f1QjvO54bEh/VCCdDSVEuTllTRTpORU0uSVFfQ0xPU0VQUklDRV9BREouOS8zLzIwMTUBAAAA03MEAAIAAAAIMTYuMDAzMjkAs4H6hw4f1QiCNG0SEh/VCCdDSVEuTllTRTpQSy5JUV9DTE9TRVBSSUNFX0FESi4xMC85LzIwMTUBAAAA1uutDgMAAAAAAEts+rMOH9UIUdNpFxIf1QgtQ0lRLk5BU0RBUUdTOkxBTkMuSVFfQ0xPU0VQUklDRV9BREouOC8yNy8yMDE1AQAAAB5VBAACAAAACDg4LjE5MDU3AO+NZn4OH9UI0OMIERIf1QgoQ0lRLk5ZU0U6RkNYLklRX0NMT1NFUFJJQ0VfQURKLjgvMzEvMjAxNQEAAADHLAQAAgAAAAgxMC41OTg4OQBk</t>
  </si>
  <si>
    <t>dX18Dh/VCBCV0BASH9UIKUNJUS5OWVNFOlNUVC5JUV9DTE9TRVBSSUNFX0FESi4xMC8yNi8yMDE1AQAAAHHhAgACAAAACDY0LjIxNjc3ANG+rrgOH9UIr/gTGBIf1QgoQ0lRLk5ZU0U6U0pXLklRX0NMT1NFUFJJQ0VfQURKLjcvMTYvMjAxNQEAAAAEmQQAAgAAAAgyOS44MjE1NQB/oahhDh/VCF6HsAwSH9UILkNJUS5OQVNEQVFHUzpYT05FLklRX0NMT1NFUFJJQ0VfQURKLjExLzE3LzIwMTUBAAAAjdJ2DQIAAAAENi41OABf5BDRDh/VCBC4pBsSH9UIL0NJUS5OQVNEQVFHUzpDTUNTLkEuSVFfQ0xPU0VQUklDRV9BREouOC8yNy8yMDE1AQAAAB2lAgACAAAACDI3LjMyOTYzABqevnwOH9UI9efXEBIf1QgtQ0lRLk5BU0RBUUdTOk9MRUQuSVFfQ0xPU0VQUklDRV9BREouOC8yOC8yMDE1AQAAAJ73BQACAAAACDM3LjQ5ODMzAMmKxokOH9UIA/urEhIf1QgoQ0lRLk5ZU0U6QUwuSVFfQ0xPU0VQUklDRV9BREouMTAvMTUvMjAxNQEAAAB/UVoGAgAAAAgzMi44MDc1OAA45VW9Dh/VCKIuthgSH9UILkNJUS5OQVNEQVFHTTpOU1RHLklRX0NMT1NFUFJJQ0VfQURKLjEwLzMwLzIwMTUBAAAAJTuTAAIAAAAFMTQuNTEA09cwww4f1Qj5XZ0ZEh/VCCxDSVEuTkFTREFRR1M6U1BQSS5JUV9DTE9TRVBSSUNFX0FESi45LzIvMjAxNQEAAAAZqwUAAgAAAAQ2LjYyAAOAMoYOH9UINzslEhIf1QgtQ0lRLk5BU0RBUUdTOkdP</t>
  </si>
  <si>
    <t>T0dMLklRX0NMT1NFUFJJQ0VfQURKLjgvNC8yMDE1AQAAAKhxAAACAAAABjY2MS4yOABYF0FrDh/VCLvuRQ4SH9UILENJUS5OQVNEQVFHUzpDT05OLklRX0NMT1NFUFJJQ0VfQURKLjgvNi8yMDE1AQAAAIVJdAACAAAABTMyLjU2ADTdGm8OH9UIDRrSDhIf1QguQ0lRLk5BU0RBUUdTOklSRE0uSVFfQ0xPU0VQUklDRV9BREouMTAvMjEvMjAxNQEAAAA1twoAAgAAAAQ2Ljg0AOnmuLkOH9UImMc0GBIf1QglQ0lRLk5ZU0U6Sy5JUV9DTE9TRVBSSUNFX0FESi43LzEvMjAxNQEAAADcUgQAAgAAAAg1OS4xMjE0MQCEFypnDh/VCECoqA0SH9UILUNJUS5OQVNEQVFHUzpHTlRZLklRX0NMT1NFUFJJQ0VfQURKLjEwLzgvMjAxNQEAAAAg3gUAAgAAAAgyMi4wNzk0NQCKKdSwDh/VCEN29hYSH9UIKUNJUS5OWVNFOkxOQy5JUV9DTE9TRVBSSUNFX0FESi4xMS8xMi8yMDE1AQAAAF88DQACAAAACDUyLjE1NDAxAK5NRM0OH9UI1scDGxIf1QgoQ0lRLk5ZU0U6U1BCLklRX0NMT1NFUFJJQ0VfQURKLjExLzIvMjAxNQEAAABkgwAAAgAAAAg5NC41MjczMQC6U+DHDh/VCDFvPRoSH9UILUNJUS5OQVNEQVFHUzpGUkFOLklRX0NMT1NFUFJJQ0VfQURKLjYvMjkvMjAxNQEAAABWMasFAgAAAAUxMy40OQAVnElgDh/VCG8SdwwSH9UIKENJUS5OWVNFOkdITC5JUV9DTE9TRVBSSUNFX0FESi43LzE1LzIwMTUBAAAAsboBAAIAAAAI</t>
  </si>
  <si>
    <t>MzQuMzg1MDcAQQInXQ4f1QiS8QUMEh/VCClDSVEuTllTRTpBSlJELklRX0NMT1NFUFJJQ0VfQURKLjEwLzEvMjAxNQEAAADzLwQAAgAAAAUxNi4yMgBFNnSYDh/VCF9/8RQSH9UIJ0NJUS5BUkNBOklXVi5JUV9DTE9TRVBSSUNFX0FESi42LzUvMjAxMwEAAAD6PYYAAgAAAAg4OC4yMjExNwAn5k78FB/VCKXxr/wUH9UIKUNJUS5OWVNFOlNBTS5JUV9DTE9TRVBSSUNFX0FESi4xMS8xMi8yMDE1AQAAAOovBQACAAAABjIwNS43NwDxoKDRDh/VCA3gwBsSH9UILUNJUS5OQVNEQVFHUzpCRUFULklRX0NMT1NFUFJJQ0VfQURKLjYvMjYvMjAxNQEAAADC1gEAAgAAAAQ5LjY1AOtlJl0OH9UI2jMIDBIf1QgtQ0lRLk5BU0RBUUdTOlNSQ0wuSVFfQ0xPU0VQUklDRV9BREouNi8xNS8yMDE1AQAAANyHAAACAAAABjEzNC43NQAoW15UDh/VCOr+sAoSH9UILkNJUS5OQVNEQVFHUzpVTklULklRX0NMT1NFUFJJQ0VfQURKLjEwLzI2LzIwMTUBAAAAcFLKBgIAAAAIMTUuOTk4NDUAceMtxQ4f1QjwIt8ZEh/VCChDSVEuTllTRTpEVUsuSVFfQ0xPU0VQUklDRV9BREouMTEvOS8yMDE1AQAAAEoWBAACAAAABzYyLjM1MjIAft84zA4f1QjMut4aEh/VCClDSVEuQVJDQTpJV1YuSVFfQ0xPU0VQUklDRV9BREouMTEvMjMvMjAxMgEAAAD6PYYAAgAAAAg3Ni4xMTIxMwAn5k78FB/VCKXxr/wUH9UILUNJUS5OQVNEQVFHUzpBTE9H</t>
  </si>
  <si>
    <t>LklRX0NMT1NFUFJJQ0VfQURKLjcvMjkvMjAxNQEAAACk0wMAAgAAAAg4MC4xMTMwMwAZZPFbDh/VCCCm2gsSH9UIKENJUS5OWVNFOlRDUy5JUV9DTE9TRVBSSUNFX0FESi43LzE2LzIwMTUBAAAAZ7HBDgIAAAAFMTguMjYA7YY/XA4f1Qhh1OALEh/VCC1DSVEuTkFTREFRR1M6RE9STS5JUV9DTE9TRVBSSUNFX0FESi42LzI5LzIwMTUBAAAAmJAEAAIAAAAFNDcuOTQAd7hNXg4f1Qg9bi4MEh/VCCdDSVEuTllTRTpFT0cuSVFfQ0xPU0VQUklDRV9BREouOS8yLzIwMTUBAAAAXB0EAAIAAAAINzYuMzcwMzEAbgfKhg4f1Qjy+jMSEh/VCCdDSVEuTllTRTpFTlouSVFfQ0xPU0VQUklDRV9BREouOS8yLzIwMTUBAAAABB4EAAIAAAAEMi45MgBbQIGLDh/VCIRa7xISH9UIKUNJUS5OWVNFOlNUQVkuSVFfQ0xPU0VQUklDRV9BREouNy8yNC8yMDE1AQAAAKpMBQACAAAACDE1Ljg5MjI1AHEUzWQOH9UIqTxRDRIf1QgoQ0lRLk5ZU0U6U1BYQy5JUV9DTE9TRVBSSUNFX0FESi44LzUvMjAxNQEAAACCMQQAAgAAAAgxNi4wMjU4NQDU1b9zDh/VCKYDdw8SH9UIKkNJUS5OWVNFOkJIVk4uSVFfQ0xPU0VQUklDRV9BREouMTAvMTUvMjAxNQEAAADcZyAPAwAAAAAAedg4sg4f1QgASycXEh/VCC1DSVEuTkFTREFRR1M6QUtDQS5JUV9DTE9TRVBSSUNFX0FESi45LzE4LzIwMTUBAAAAklY/EgMAAAAAADqAeo4OH9UI96FjExIf</t>
  </si>
  <si>
    <t>1QgtQ0lRLk5BU0RBUUdTOkxVTFUuSVFfQ0xPU0VQUklDRV9BREouMTEvMi8yMDE1AQAAAIq1CAICAAAABTUxLjA4ALArocIOH9UIyx6DGRIf1QgoQ0lRLk5ZU0U6QUxYLklRX0NMT1NFUFJJQ0VfQURKLjcvMjIvMjAxNQEAAACPzAMAAgAAAAkzNzUuNDM5NDUAoREYag4f1Qgo6xMOEh/VCCxDSVEuTkFTREFRR1M6Q0FSLklRX0NMT1NFUFJJQ0VfQURKLjkvMTUvMjAxNQEAAACcZgAAAgAAAAU0NS41NQDgi+aNDh/VCFJUTxMSH9UIKENJUS5OWVNFOkRBTC5JUV9DTE9TRVBSSUNFX0FESi43LzIzLzIwMTUBAAAARxAEAAIAAAAINDMuNTQxMTQAJXkUcA4f1QgbOPMOEh/VCChDSVEuTllTRTpMTlQuSVFfQ0xPU0VQUklDRV9BREouMTAvOC8yMDE1AQAAAHXGBAACAAAACDI3LjU3Mzg0APyAdbcOH9UIQqLoFxIf1QguQ0lRLk5BU0RBUUdTOkZOTEMuSVFfQ0xPU0VQUklDRV9BREouMTAvMTMvMjAxNQEAAAA5MAYAAgAAAAgxOC41Njg4NQDjsyq1Dh/VCLy4khcSH9UIKUNJUS5OWVNFOlNSQy5JUV9DTE9TRVBSSUNFX0FESi4xMC8xNC8yMDE1AQAAAFkvhgACAAAABzguMzc1NDMAyXPVsg4f1QjgxkAXEh/VCChDSVEuTllTRTpDTlAuSVFfQ0xPU0VQUklDRV9BREouMTEvNS8yMDE1AQAAANlDBAACAAAACDE2Ljg4NDEzAM0IQcoOH9UIdneXGhIf1QgtQ0lRLk5BU0RBUUNNOlNUQlouSVFfQ0xPU0VQUklDRV9BREou</t>
  </si>
  <si>
    <t>Ni8yMi8yMDE1AQAAAPWXCwUCAAAACDIwLjU0NTYyAP66r1QOH9UIbqS2ChIf1QgpQ0lRLk5ZU0U6V1RJLklRX0NMT1NFUFJJQ0VfQURKLjEwLzI4LzIwMTUBAAAAENBGAAIAAAAEMy4yOAANRrnDDh/VCFKCqBkSH9UILkNJUS5OQVNEQVFHUzpGRUxFLklRX0NMT1NFUFJJQ0VfQURKLjEwLzIzLzIwMTUBAAAAQS0EAAIAAAAIMjcuNjU2MzEAmsQ9wA4f1Qj0JyoZEh/VCC1DSVEuTkFTREFRR1M6UURFTC5JUV9DTE9TRVBSSUNFX0FESi44LzI0LzIwMTUBAAAAifMBAAIAAAAEMjAuNQAFvVeEDh/VCMqk1hESH9UILUNJUS5OQVNEQVFHUzpQUkdTLklRX0NMT1NFUFJJQ0VfQURKLjgvMTIvMjAxNQEAAABHggAAAgAAAAgyOC41NzEyOQA3dDWBDh/VCLQHbxESH9UIJ0NJUS5OWVNFOkxNLklRX0NMT1NFUFJJQ0VfQURKLjkvMjQvMjAxNQEAAAABwQIAAgAAAAgzOS42ODYwMQCggH+eDh/VCHSD2hUSH9UILENJUS5OQVNEQVFHUzpFTlRHLklRX0NMT1NFUFJJQ0VfQURKLjkvMi8yMDE1AQAAAJRaBgACAAAABTEzLjQ1AFxhUo0OH9UI3pc4ExIf1QgsQ0lRLk5BU0RBUUdTOk1BUi5JUV9DTE9TRVBSSUNFX0FESi44LzE4LzIwMTUBAAAArHkAAAIAAAAINzAuMjU4OTEAApMIgg4f1QjXNYgREh/VCClDSVEuTllTRTpBR04uSVFfQ0xPU0VQUklDRV9BREouMTEvMjMvMjAxNQEAAAB+jgAAAgAAAAkyOTkuMDMzODQAKf0v</t>
  </si>
  <si>
    <t>1g4f1Qg1Om4cEh/VCC5DSVEuTkFTREFRR1M6UkVJUy5JUV9DTE9TRVBSSUNFX0FESi4xMC8xNi8yMDE1AQAAACSGBQACAAAACDIyLjk3MTUyAMFWUbcOH9UIImveFxIf1QgoQ0lRLk5ZU0U6TURSLklRX0NMT1NFUFJJQ0VfQURKLjkvMjIvMjAxNQEAAAAhZQQAAgAAAAQ0Ljc5AD6Wfp4OH9UIiGDYFRIf1QguQ0lRLk5BU0RBUUdNOlRTQksuSVFfQ0xPU0VQUklDRV9BREouMTEvMTEvMjAxNQEAAAAa1QUAAgAAAAgxMi4zMzQzMQCTJ8TMDh/VCAMU8hoSH9UIKENJUS5OWVNFOklOU1QuSVFfQ0xPU0VQUklDRV9BREouNy84LzIwMTUBAAAAY66+BwMAAAAAAI/g9FcOH9UI7jg2CxIf1QgoQ0lRLk5ZU0U6Q1RTLklRX0NMT1NFUFJJQ0VfQURKLjgvMjEvMjAxNQEAAADa7wMAAgAAAAgxOC4zMDgyMQBQPjB9Dh/VCKIu5RASH9UIL0NJUS5OQVNEQVFHUzpWTEdFLkEuSVFfQ0xPU0VQUklDRV9BREouMTAvNy8yMDE1AQAAABXDBAACAAAACDIyLjcxMTY4AM5bV7kOH9UItOQmGBIf1QguQ0lRLk5BU0RBUUdNOkNMRkQuSVFfQ0xPU0VQUklDRV9BREouMTAvMTMvMjAxNQEAAAB0xQMAAgAAAAUxMy4yNwBxYEm9Dh/VCMcytBgSH9UIKUNJUS5OWVNFOlNTRC5JUV9DTE9TRVBSSUNFX0FESi4xMC8xNi8yMDE1AQAAAMUZBQACAAAACDM1LjE4MDY2AKMl1bIOH9UIsJdEFxIf1QgtQ0lRLk5BU0RBUUdTOk1MQUIuSVFfQ0xP</t>
  </si>
  <si>
    <t>U0VQUklDRV9BREouOC8xNC8yMDE1AQAAAD5jBAACAAAACTExNC4yNzA5NgCG8bh6Dh/VCBuxihASH9UIKkNJUS5OWVNFOllFWFQuSVFfQ0xPU0VQUklDRV9BREouMTEvMjAvMjAxNQEAAADzKYkDAwAAAAAA87XQ1A4f1QgvxDUcEh/VCC1DSVEuTkFTREFRR1M6RkFTVC5JUV9DTE9TRVBSSUNFX0FESi44LzE4LzIwMTUBAAAAmyEEAAIAAAAIMzguMTgyODQA7JBNdA4f1QgqDJQPEh/VCChDSVEuTllTRTpBRkcuSVFfQ0xPU0VQUklDRV9BREouOC8yMC8yMDE1AQAAAHOCBAACAAAACDY2Ljc2Mzk4AK8HcHwOH9UISjDIEBIf1QgsQ0lRLk5BU0RBUUdTOk1DUkIuSVFfQ0xPU0VQUklDRV9BREouNy8yLzIwMTUBAAAA02JBDQIAAAAFNDAuMTEAs7lnWA4f1QgHGkULEh/VCC1DSVEuTkFTREFRR1M6VkVDTy5JUV9DTE9TRVBSSUNFX0FESi45LzI5LzIwMTUBAAAA/ysFAAIAAAAFMjAuMDgApWLInA4f1QhzA5QVEh/VCCxDSVEuTkFTREFRR1M6RkIuSVFfQ0xPU0VQUklDRV9BREouMTEvMjMvMjAxNQEAAAAX2zwBAgAAAAYxMDYuOTUAQBZo1Q4f1Qi+7VAcEh/VCC1DSVEuTkFTREFRR006TE1BVC5JUV9DTE9TRVBSSUNFX0FESi4xMS81LzIwMTUBAAAAci0nAAIAAAAIMTMuMTc1MTkAbo2gwg4f1Qh2fIYZEh/VCChDSVEuTllTRTpUUkNPLklRX0NMT1NFUFJJQ0VfQURKLjkvOS8yMDE1AQAAABnoAgACAAAACDMwLjUz</t>
  </si>
  <si>
    <t>NzM0AJZTDY8OH9UIVlR+ExIf1QgnQ0lRLk5ZU0U6Q01PLklRX0NMT1NFUFJJQ0VfQURKLjcvNy8yMDE1AQAAAHHyAwACAAAABzkuNDc2MzQAzXZoXQ4f1QjxXRAMEh/VCCdDSVEuTllTRTpTWUsuSVFfQ0xPU0VQUklDRV9BREouOS85LzIwMTUBAAAAlnEBAAIAAAAIOTQuMzU4OTcAG3mjhQ4f1Qh4XBUSEh/VCCxDSVEuTkFTREFRR1M6WU9SVy5JUV9DTE9TRVBSSUNFX0FESi45LzgvMjAxNQEAAADqzwQAAgAAAAgyMC4yODI3MgCKF4aIDh/VCGcChRISH9UIKENJUS5OWVNFOkZHTC5JUV9DTE9TRVBSSUNFX0FESi43LzMxLzIwMTUBAAAA/+CjBgIAAAAHMjUuNDQ3NwCUbblnDh/VCExRxg0SH9UIKUNJUS5OWVNFOk9HRS5JUV9DTE9TRVBSSUNFX0FESi4xMS8yMy8yMDE1AQAAAMF6BAACAAAACDI0LjA1MTg3AO3z2NcOH9UI+vCnHBIf1QgnQ0lRLk5ZU0U6RUFULklRX0NMT1NFUFJJQ0VfQURKLjcvMS8yMDE1AQAAAPr6AwACAAAACDU0LjA4MDAxAI1Sd1MOH9UIusyGChIf1QgtQ0lRLk5BU0RBUUdTOlNCTlkuSVFfQ0xPU0VQUklDRV9BREouOC8xOS8yMDE1AQAAAHLuDQACAAAABjE0MC4zNgAunLuDDh/VCMJuwRESH9UILENJUS5OQVNEQVFDTTpERU5OLklRX0NMT1NFUFJJQ0VfQURKLjkvMy8yMDE1AQAAAJVvAAACAAAABTExLjE4AFToyIkOH9UItLWvEhIf1QgpQ0lRLk5ZU0U6U0lURS5JUV9DTE9TRVBS</t>
  </si>
  <si>
    <t>SUNFX0FESi4xMC83LzIwMTUBAAAA0oABAAMAAAAAAAImlq8OH9UIq+vHFhIf1QgoQ0lRLk5ZU0U6Q0FILklRX0NMT1NFUFJJQ0VfQURKLjkvMTQvMjAxNQEAAACvoAIAAgAAAAg4MC4xNzgyNwDl24yVDh/VCE82bhQSH9UIKENJUS5OWVNFOlNQQS5JUV9DTE9TRVBSSUNFX0FESi45LzI5LzIwMTUBAAAA/6QEAAIAAAAFMjEuNjMAoB3nlw4f1QizAs8UEh/VCC1DSVEuTkFTREFRR006Q0ZOQi5JUV9DTE9TRVBSSUNFX0FESi43LzE2LzIwMTUBAAAAK9MDAAIAAAAIMTIuNjkxNzgAtxSyXQ4f1QhWPBcMEh/VCC1DSVEuTkFTREFRR1M6VFVTSy5JUV9DTE9TRVBSSUNFX0FESi43LzMxLzIwMTUBAAAAYQJCEAMAAAAAADYihmkOH9UIHLn8DRIf1QgtQ0lRLk5BU0RBUUdTOlNZTlQuSVFfQ0xPU0VQUklDRV9BREouOS8xNC8yMDE1AQAAAMpeAwACAAAACDI4LjI4MTc0ABaS/ZQOH9UIZJ9iFBIf1QguQ0lRLk5BU0RBUUdTOlJVU0guQi5JUV9DTE9TRVBSSUNFX0FESi45LzkvMjAxNQEAAAAclQUAAgAAAAUyMi40OQA6woyNDh/VCGXKPRMSH9UIKENJUS5OWVNFOktPLklRX0NMT1NFUFJJQ0VfQURKLjEwLzI4LzIwMTUBAAAAEmgAAAIAAAAINDAuMDYwNDQAxIK4ww4f1QgwTq4ZEh/VCC1DSVEuTkFTREFRR1M6V0lORy5JUV9DTE9TRVBSSUNFX0FESi45LzI5LzIwMTUBAAAAy9yLDwIAAAAIMjEuMjUwMDUA2/+ynw4f</t>
  </si>
  <si>
    <t>1QjNchEWEh/VCCpDSVEuQU1FWDpTUkNJLklRX0NMT1NFUFJJQ0VfQURKLjEwLzIyLzIwMTUBAAAA0NvoAgIAAAAEMTEuMQBJOmvBDh/VCJjzVRkSH9UIKUNJUS5OWVNFOlNFQVMuSVFfQ0xPU0VQUklDRV9BREouOC8zMS8yMDE1AQAAACAvDQACAAAACDE2LjgzMjQ0AD97hYgOH9UIITp9EhIf1QguQ0lRLk5BU0RBUUdTOkNTVFIuSVFfQ0xPU0VQUklDRV9BREouMTAvMTUvMjAxNQEAAADxuGUTAwAAAAAAiOP5sw4f1QgBy20XEh/VCChDSVEuTllTRTpVVlYuSVFfQ0xPU0VQUklDRV9BREouOC8xNy8yMDE1AQAAAPDqAgACAAAACDQ1LjU1NDIxACfBIHoOH9UI1Sh3EBIf1QgnQ0lRLk5ZU0U6QkhFLklRX0NMT1NFUFJJQ0VfQURKLjkvMS8yMDE1AQAAAMzkAwACAAAABTIwLjg3AO7bBowOH9UIyvkBExIf1QgnQ0lRLk5ZU0U6Q0lULklRX0NMT1NFUFJJQ0VfQURKLjkvNC8yMDE1AQAAAICFFgACAAAACDQwLjQzMTgyAGNDM4YOH9UIaAcuEhIf1QgoQ0lRLk5ZU0U6Q05PLklRX0NMT1NFUFJJQ0VfQURKLjYvMTAvMjAxNQEAAACKbQEAAgAAAAgxNy44Njk4MwB8Q19UDh/VCPHOqwoSH9UIKENJUS5OWVNFOk5FRS5JUV9DTE9TRVBSSUNFX0FESi45LzI5LzIwMTUBAAAA+iAEAAIAAAAIOTEuMjk5NDkAH3xXnQ4f1QibjLAVEh/VCC1DSVEuTkFTREFRR1M6UlNZUy5JUV9DTE9TRVBSSUNFX0FESi45LzIzLzIwMTUB</t>
  </si>
  <si>
    <t>AAAAOnABAAIAAAAEMi41MQBuC3+eDh/VCLhfzxUSH9UILkNJUS5OQVNEQVFHUzpXSU5HLklRX0NMT1NFUFJJQ0VfQURKLjEwLzIyLzIwMTUBAAAAy9yLDwIAAAAIMjIuODA2ODkAiQLVwA4f1QjbVDoZEh/VCCxDSVEuTkFTREFRR1M6UEdDLklRX0NMT1NFUFJJQ0VfQURKLjgvMjYvMjAxNQEAAADngQQAAgAAAAgyMC4zOTM4MwBPxxCMDh/VCL7+ChMSH9UILUNJUS5OQVNEQVFHUzpTRk5DLklRX0NMT1NFUFJJQ0VfQURKLjExLzMvMjAxNQEAAABFogQAAgAAAAg1MC4zMzUyNAD+cJHFDh/VCBPn6BkSH9UILUNJUS5OQVNEQVFHUzpTRUlDLklRX0NMT1NFUFJJQ0VfQURKLjExLzMvMjAxNQEAAAB5mQQAAgAAAAg1MS42MjIyMgDRaenEDh/VCEC10RkSH9UIKENJUS5OWVNFOkJJRy5JUV9DTE9TRVBSSUNFX0FESi45LzI5LzIwMTUBAAAARWkAAAIAAAAINDUuNjI4NDUAwcdNlw4f1QhLnbAUEh/VCCdDSVEuTllTRTpPWE0uSVFfQ0xPU0VQUklDRV9BREouOS8xLzIwMTUBAAAAU34EAAIAAAAINzguNDQ4NDIA4jv2hw4f1Qj6IWMSEh/VCChDSVEuTllTRTpCWFAuSVFfQ0xPU0VQUklDRV9BREouNi8yOS8yMDE1AQAAAJaeBQACAAAACDExMy44NTc4AFz1/mUOH9UIxtWCDRIf1QgtQ0lRLk5BU0RBUUdTOkxUWEIuSVFfQ0xPU0VQUklDRV9BREouOS8yOS8yMDE1AQAAAOqNmQECAAAACDI4LjI5ODUzAAwI6JcOH9UI</t>
  </si>
  <si>
    <t>aGvVFBIf1QgtQ0lRLk5BU0RBUUdTOkFUUkEuSVFfQ0xPU0VQUklDRV9BREouOS8yNS8yMDE1AQAAANIuyw4CAAAABTQwLjA5ANFIFJ8OH9UIAajuFRIf1QguQ0lRLk5BU0RBUUdTOkZNQkkuSVFfQ0xPU0VQUklDRV9BREouMTAvMTUvMjAxNQEAAAB/JwQAAgAAAAgxNi44OTQwMQBZkVG3Dh/VCFkJ3RcSH9UILkNJUS5OQVNEQVFHUzpGT1JSLklRX0NMT1NFUFJJQ0VfQURKLjExLzE5LzIwMTUBAAAAQnAFAAIAAAAIMzAuMjQ2OTIAO/ax1A4f1Qi+9y8cEh/VCCxDSVEuTkFTREFRQ006U0xQLklRX0NMT1NFUFJJQ0VfQURKLjgvMjUvMjAxNQEAAABimQUAAgAAAAc2LjA2MzA2AAKTCIIOH9UIxrONERIf1QgnQ0lRLk5ZU0U6TUFDLklRX0NMT1NFUFJJQ0VfQURKLjgvMy8yMDE1AQAAAIwRBQACAAAACDY4Ljk2OTU1ALTyzXAOH9UIORQODxIf1QgmQ0lRLk5ZU0U6Vy5JUV9DTE9TRVBSSUNFX0FESi43LzI3LzIwMTUBAAAAr+TTAQIAAAAFMzcuMTYAbUQwaA4f1QhzVs0NEh/VCChDSVEuTllTRTpWUEcuSVFfQ0xPU0VQUklDRV9BREouOC8yNC8yMDE1AQAAAIzwtAQCAAAABTExLjI3AP4oEYwOH9UIVtQIExIf1QgsQ0lRLk5BU0RBUUdTOktMQUMuSVFfQ0xPU0VQUklDRV9BREouOC8zLzIwMTUBAAAAcU4EAAIAAAAINDkuMTcwNzYA7J/zaA4f1Qhcdu0NEh/VCChDSVEuTllTRTpIUkIuSVFfQ0xPU0VQUklDRV9B</t>
  </si>
  <si>
    <t>REouMTAvMi8yMDE1AQAAAHk4BAACAAAACDM0LjE0MjY1APTFAaEOH9UInnNJFhIf1QgvQ0lRLk5BU0RBUUdTOkxTWE0uSy5JUV9DTE9TRVBSSUNFX0FESi45LzI0LzIwMTUBAAAA36DFEwMAAAAAALCAUJ0OH9UI8EWjFRIf1QgtQ0lRLk5BU0RBUUdTOkZGSVYuSVFfQ0xPU0VQUklDRV9BREouOS8yMS8yMDE1AQAAANNgAQACAAAABjExNS44MQAeciyTDh/VCBZUHxQSH9UILkNJUS5OQVNEQVFHUzpDVkJGLklRX0NMT1NFUFJJQ0VfQURKLjEwLzI4LzIwMTUBAAAAEPADAAIAAAAIMTcuMjUyMzQAd3Y9wA4f1Qgh/CIZEh/VCChDSVEuTllTRTpXVFcuSVFfQ0xPU0VQUklDRV9BREouNy8yMi8yMDE1AQAAAH6BCwACAAAABDQuMzQA4K02aw4f1Qg0tTsOEh/VCChDSVEuTllTRTpJUkVULklRX0NMT1NFUFJJQ0VfQURKLjcvMS8yMDE1AQAAAFL9BQACAAAABzYuMDAwNDkA3dQTWw4f1QhTcLILEh/VCDBDSVEuTkFTREFRR1M6SU1LVC5BLklRX0NMT1NFUFJJQ0VfQURKLjExLzIzLzIwMTUBAAAAkkUEAAIAAAAINTQuMTEwMjkAyziA0w4f1QipGgMcEh/VCChDSVEuTllTRTpTQkguSVFfQ0xPU0VQUklDRV9BREouOS8yNC8yMDE1AQAAAPp4zAECAAAABTI0LjM0AB98V50OH9UIOjGtFRIf1QgpQ0lRLk5ZU0U6Q1ZOQS5JUV9DTE9TRVBSSUNFX0FESi4xMC81LzIwMTUBAAAAqfNGGQMAAAAAAIQUyJwOH9UIZyaWFRIf</t>
  </si>
  <si>
    <t>1QgoQ0lRLk5ZU0U6UkhQLklRX0NMT1NFUFJJQ0VfQURKLjgvMjUvMjAxNQEAAAAN4wQAAgAAAAg0NC4yNjgwMQBHUWd+Dh/VCAQPBxESH9UIKENJUS5OWVNFOkVUTi5JUV9DTE9TRVBSSUNFX0FESi4xMC85LzIwMTUBAAAAoawCAAIAAAAINTEuMDUzODYA6ea4uQ4f1QjPNy4YEh/VCC1DSVEuTkFTREFRR006RkJNUy5JUV9DTE9TRVBSSUNFX0FESi44LzI3LzIwMTUBAAAAfWM2AAIAAAAIMTcuMjQ4NTMATAnlgA4f1QhSol0REh/VCCxDSVEuTkFTREFRR006Q0hSUy5JUV9DTE9TRVBSSUNFX0FESi43LzkvMjAxNQEAAADHelUMAgAAAAUyOS44NwDJ8CVdDh/VCPzKAQwSH9UIKENJUS5OWVNFOk9TRy5JUV9DTE9TRVBSSUNFX0FESi43LzIzLzIwMTUBAAAAon0EAAMAAAAAAAFzfG4OH9UIRge1DhIf1QgoQ0lRLk5ZU0U6TkJMLklRX0NMT1NFUFJJQ0VfQURKLjkvMjIvMjAxNQEAAAAndQQAAgAAAAgzMS40NzUyNgDrb+WXDh/VCO0oxhQSH9UIKUNJUS5OWVNFOkVMWS5JUV9DTE9TRVBSSUNFX0FESi4xMC8zMC8yMDE1AQAAAH1lAAACAAAABjkuODc1NwBGDpLCDh/VCGu/gRkSH9UIKUNJUS5OWVNFOlRJTUUuSVFfQ0xPU0VQUklDRV9BREouNi8yNS8yMDE1AQAAAEXBCQACAAAABjIxLjU1MwD9jCZdDh/VCDj5BwwSH9UILUNJUS5OQVNEQVFHUzpNQlRGLklRX0NMT1NFUFJJQ0VfQURKLjkvMTYvMjAxNQEAAACg</t>
  </si>
  <si>
    <t>WDAAAgAAAAc1LjIxMjEyADNFnY8OH9UIF6mXExIf1QgtQ0lRLk5BU0RBUUNNOkFHRU4uSVFfQ0xPU0VQUklDRV9BREouNy8yMC8yMDE1AQAAAGRBBgACAAAABDkuNDQAzglNbA4f1QiXp2gOEh/VCCdDSVEuTllTRTpIVEguSVFfQ0xPU0VQUklDRV9BREouNy8xLzIwMTUBAAAAg18AAAIAAAAIMjMuODQwMzMAZ14XWg4f1QiCqI0LEh/VCC1DSVEuTkFTREFRR1M6SVRDSS5JUV9DTE9TRVBSSUNFX0FESi42LzIyLzIwMTUBAAAAd9GPAAIAAAAFMzMuNDIAxc4QVg4f1QgwOPQKEh/VCCdDSVEuTllTRTpCR0cuSVFfQ0xPU0VQUklDRV9BREouOS85LzIwMTUBAAAAC+oDAAIAAAAHMTguNjEyNQCKF4aIDh/VCMssehISH9UIJkNJUS5OWVNFOkdTLklRX0NMT1NFUFJJQ0VfQURKLjgvNC8yMDE1AQAAACEVBgACAAAACTE5OC43NzUxOAA/MRVpDh/VCAz97g0SH9UIKENJUS5OWVNFOlZGQy5JUV9DTE9TRVBSSUNFX0FESi45LzE1LzIwMTUBAAAAYOsCAAIAAAAINjcuMjY1MDYAG65mkg4f1Qg5HvYTEh/VCChDSVEuTllTRTpDVFQuSVFfQ0xPU0VQUklDRV9BREouOS8xNi8yMDE1AQAAAL56eAECAAAABzkuMzQ1NzUAhe4Ajw4f1QicoXUTEh/VCClDSVEuTllTRTpESFIuSVFfQ0xPU0VQUklDRV9BREouMTEvMTEvMjAxNQEAAACVDQQAAgAAAAg3MS4yMzQ4OAAfz9DNDh/VCNuoJRsSH9UILkNJUS5OQVNEQVFHUzpGT1hG</t>
  </si>
  <si>
    <t>LklRX0NMT1NFUFJJQ0VfQURKLjEwLzI3LzIwMTUBAAAA3xTsBQIAAAAFMTcuMjYAJuxqwQ4f1QhjvkkZEh/VCChDSVEuTllTRTpVTk0uSVFfQ0xPU0VQUklDRV9BREouOS8yNS8yMDE1AQAAAGqLAgACAAAACDMwLjUzMDY3APrUUJcOH9UIwWSvFBIf1QgoQ0lRLk5ZU0U6Q0hFLklRX0NMT1NFUFJJQ0VfQURKLjgvMjEvMjAxNQEAAADn+QMAAgAAAAkxNDAuMTU0OTcA+4ePig4f1Qgt5MgSEh/VCCZDSVEuTllTRTpLLklRX0NMT1NFUFJJQ0VfQURKLjgvMTMvMjAxNQEAAADcUgQAAgAAAAg2NC42Mzg1MwAmN6OCDh/VCGoEqRESH9UIKENJUS5OWVNFOlNPTi5JUV9DTE9TRVBSSUNFX0FESi45LzIzLzIwMTUBAAAA/KMEAAIAAAAIMzYuNDQ3MjMAiVJImg4f1QjVASQVEh/VCClDSVEuTllTRTpIT01FLklRX0NMT1NFUFJJQ0VfQURKLjkvMzAvMjAxNQEAAACfcAAAAwAAAAAAy4eImw4f1QjKlVcVEh/VCC1DSVEuTkFTREFRR1M6U0lSSS5JUV9DTE9TRVBSSUNFX0FESi42LzI5LzIwMTUBAAAAHnABAAIAAAAHMy42NzkxMQBNzv5lDh/VCEOZgw0SH9UILUNJUS5OQVNEQVFHUzpQRVRRLklRX0NMT1NFUFJJQ0VfQURKLjEwLzgvMjAxNQEAAAB3kfMZAwAAAAAAgstBsA4f1Qhck+gWEh/VCC1DSVEuTkFTREFRR1M6TkRBUS5JUV9DTE9TRVBSSUNFX0FESi44LzI2LzIwMTUBAAAAt0wLAAIAAAAINDcuNjMzMTgA8ols</t>
  </si>
  <si>
    <t>hw4f1Qjiy1QSEh/VCCdDSVEuTllTRTpIQ04uSVFfQ0xPU0VQUklDRV9BREouOC83LzIwMTUBAAAAmj0EAAIAAAAINjEuNTI0MTcAviwTcg4f1QhKvkIPEh/VCCdDSVEuTllTRTpDTEkuSVFfQ0xPU0VQUklDRV9BREouOC82LzIwMTUBAAAAJikFAAIAAAAHMTkuNTc5MwAuEpl5Dh/VCMGGZhASH9UIKENJUS5OWVNFOkNPTy5JUV9DTE9TRVBSSUNFX0FESi4xMS81LzIwMTUBAAAAuQUEAAIAAAAJMTUzLjQwMjYyAFoG7MoOH9UIcTyqGhIf1QgoQ0lRLk5ZU0U6U1QuSVFfQ0xPU0VQUklDRV9BREouMTEvMjAvMjAxNQEAAACMN+kEAgAAAAU0NS43NQAUzTLXDh/VCIOTkhwSH9UILUNJUS5OQVNEQVFHUzpGRklDLklRX0NMT1NFUFJJQ0VfQURKLjYvMjkvMjAxNQEAAADzawUAAgAAAAgxOS43MjczMwBc9f5lDh/VCBAkgw0SH9UILUNJUS5OQVNEQVFHUzpBRUdOLklRX0NMT1NFUFJJQ0VfQURKLjEwLzYvMjAxNQEAAAA7RgQAAgAAAAUxNy44MwB8dZGcDh/VCAX6hRUSH9UILkNJUS5OQVNEQVFHUzpCQVRSLksuSVFfQ0xPU0VQUklDRV9BREouNy8yLzIwMTUBAAAAdpzFEwMAAAAAAA0pr2MOH9UIQacdDRIf1QgpQ0lRLk5ZU0U6T01JLklRX0NMT1NFUFJJQ0VfQURKLjExLzI1LzIwMTUBAAAA7n0EAAIAAAAIMzYuMzQ2MDEAy/Iq2Q4f1Qg9StwcEh/VCC5DSVEuTkFTREFRR1M6U0FJQS5JUV9DTE9TRVBSSUNFX0FE</t>
  </si>
  <si>
    <t>Si4xMS8yNC8yMDE1AQAAADz8LgACAAAABTI0LjI0APNkwtcOH9UIcpSlHBIf1QgqQ0lRLk5BU0RBUUdTOlpHLklRX0NMT1NFUFJJQ0VfQURKLjgvMy8yMDE1AQAAAB4oOQECAAAABDI1LjUASOU2Yg4f1Qg9QNwMEh/VCChDSVEuTllTRTpDSU8uSVFfQ0xPU0VQUklDRV9BREouNy8xMC8yMDE1AQAAAHbLIQ8CAAAABjEwLjMzNwA18GZdDh/VCNB+EwwSH9UIJ0NJUS5BTUVYOlJPWC5JUV9DTE9TRVBSSUNFX0FESi45LzQvMjAxNQEAAAArxF8BAgAAAAQxLjI1ALS5CIUOH9UIwon2ERIf1QgoQ0lRLk5ZU0U6TllDQi5JUV9DTE9TRVBSSUNFX0FESi44LzcvMjAxNQEAAAAOHAUAAgAAAAgxNi40NzMwMwA2vWh0Dh/VCHnqng8SH9UIJ0NJUS5BUkNBOklXVi5JUV9DTE9TRVBSSUNFX0FESi40LzEvMjAxNQEAAAD6PYYAAgAAAAkxMTcuODYzMTEAJ+ZO/BQf1Qg7VLL8FB/VCChDSVEuQU1FWDpHU1QuSVFfQ0xPU0VQUklDRV9BREouOC8xMS8yMDE1AQAAAC8VUgICAAAABDEuNDMAhTSVfw4f1QhSNjMREh/VCC1DSVEuTkFTREFRR1M6UkFJTC5JUV9DTE9TRVBSSUNFX0FESi44LzI3LzIwMTUBAAAAyXYAAAIAAAAIMTkuMDczODcAPqAQjA4f1QiVugsTEh/VCChDSVEuTllTRTpHVFMuSVFfQ0xPU0VQUklDRV9BREouNy8xNC8yMDE1AQAAAIedPwACAAAABTIyLjA5AHU8xFMOH9UIYXmSChIf1QgnQ0lRLk5ZU0U6Vlou</t>
  </si>
  <si>
    <t>SVFfQ0xPU0VQUklDRV9BREouNi8yNS8yMDE1AQAAADZYBgACAAAACDQyLjIzODQzAE0qsV0OH9UIwA4aDBIf1QguQ0lRLk5BU0RBUUdTOkNDQkcuSVFfQ0xPU0VQUklDRV9BREouMTEvMTkvMjAxNQEAAAA3hQUAAgAAAAgxNS41MTc0OQD4G9bVDh/VCNjUXBwSH9UIKUNJUS5OWVNFOlNFTUcuSVFfQ0xPU0VQUklDRV9BREouMTEvOS8yMDE1AQAAAHr4MwACAAAACDMzLjU1MDY2AHaXm84OH9UICm9BGxIf1QgpQ0lRLk5ZU0U6SU5TVC5JUV9DTE9TRVBSSUNFX0FESi4xMC81LzIwMTUBAAAAY66+BwMAAAAAAIXMn7EOH9UIy18dFxIf1QgtQ0lRLk5BU0RBUUdTOkNIUlcuSVFfQ0xPU0VQUklDRV9BREouNy8yOC8yMDE1AQAAAFafBQACAAAACDYzLjEyODcyAGBdfW4OH9UIH/25DhIf1QguQ0lRLk5BU0RBUUdTOkNDTkUuSVFfQ0xPU0VQUklDRV9BREouMTEvMTcvMjAxNQEAAADyUgYAAgAAAAgxNy41MTk2OAAd14DTDh/VCOX7/hsSH9UIJ0NJUS5OWVNFOkJMTC5JUV9DTE9TRVBSSUNFX0FESi43LzkvMjAxNQEAAABwmQIAAgAAAAgzNC4yMjE3NwBxGP5WDh/VCMLkEgsSH9UILUNJUS5OQVNEQVFHUzpYQ1JBLklRX0NMT1NFUFJJQ0VfQURKLjkvMjEvMjAxNQEAAABZVAQAAgAAAAQ2LjIxALY3tZkOH9UIrcwXFRIf1QgpQ0lRLk5ZU0U6Q0FERS5JUV9DTE9TRVBSSUNFX0FESi43LzI5LzIwMTUBAAAAkg0IAAMA</t>
  </si>
  <si>
    <t>AAAAADeH42wOH9UIfdd9DhIf1QgpQ0lRLk5ZU0U6REdYLklRX0NMT1NFUFJJQ0VfQURKLjEwLzI2LzIwMTUBAAAAd4MFAAIAAAAINjEuOTczMDEA2/Urww4f1QgWMY0ZEh/VCC5DSVEuTkFTREFRR1M6TEFOQy5JUV9DTE9TRVBSSUNFX0FESi4xMS8xMy8yMDE1AQAAAB5VBAACAAAACTEwMS4wNDk3NgDRAnvQDh/VCCcClBsSH9UILENJUS5OQVNEQVFHUzpJTlNNLklRX0NMT1NFUFJJQ0VfQURKLjkvOS8yMDE1AQAAABp1AAACAAAABTI0LjQ4ACXROo0OH9UI7S4yExIf1QguQ0lRLk5BU0RBUUdNOkhBQlQuSVFfQ0xPU0VQUklDRV9BREouMTEvMTYvMjAxNQEAAAAj1hEQAgAAAAUyMy41NADN8QTPDh/VCAfqURsSH9UIKUNJUS5OWVNFOlhPTi5JUV9DTE9TRVBSSUNFX0FESi4xMC8xMy8yMDE1AQAAAAlHVQECAAAABTMyLjA1AP+oT7cOH9UIizbbFxIf1QgoQ0lRLk5ZU0U6R1BLLklRX0NMT1NFUFJJQ0VfQURKLjkvMjkvMjAxNQEAAABYhAAAAgAAAAgxMi4xNjA2MgDnJrOfDh/VCJPWEBYSH9UIKENJUS5OWVNFOlBNVC5JUV9DTE9TRVBSSUNFX0FESi4xMS80LzIwMTUBAAAAu52IAwIAAAAIMTEuNzExNDEAq12Uyw4f1Qjsg8AaEh/VCCdDSVEuTllTRTpHUy5JUV9DTE9TRVBSSUNFX0FESi44LzE3LzIwMTUBAAAAIRUGAAIAAAAJMTk2LjI1NjIyAPKdFXIOH9UI7U8/DxIf1QgsQ0lRLk5BU0RBUUdTOlNBSUEu</t>
  </si>
  <si>
    <t>SVFfQ0xPU0VQUklDRV9BREouNy82LzIwMTUBAAAAPPwuAAIAAAAFMzkuMDgAGbbGZQ4f1QiWoHYNEh/VCChDSVEuTllTRTpWVlYuSVFfQ0xPU0VQUklDRV9BREouOS8xMC8yMDE1AQAAAPKciRQDAAAAAABHdQKPDh/VCPGpcRMSH9UILUNJUS5OQVNEQVFHUzpMUExBLklRX0NMT1NFUFJJQ0VfQURKLjYvMTcvMjAxNQEAAACcoQgCAgAAAAg0NC4xNDUyMwDYzFdUDh/VCMaKpgoSH9UIJ0NJUS5OWVNFOkVJWC5JUV9DTE9TRVBSSUNFX0FESi45LzEvMjAxNQEAAABDmwQAAgAAAAg1My43NDk3OADztJmFDh/VCLnzDhISH9UIKUNJUS5OWVNFOkFNUC5JUV9DTE9TRVBSSUNFX0FESi4xMS8yNC8yMDE1AQAAAJuNPwACAAAACTEwNi45NTU0NgC/mmfXDh/VCBvynRwSH9UIKENJUS5OWVNFOkxNVC5JUV9DTE9TRVBSSUNFX0FESi44LzE0LzIwMTUBAAAAg1wEAAIAAAAJMTk5LjIzNDQyAKokdHkOH9UIE49iEBIf1QgoQ0lRLk5ZU0U6V1JFLklRX0NMT1NFUFJJQ0VfQURKLjcvMjAvMjAxNQEAAAAxyAQAAgAAAAgyNC40NDA3NgDkOvtuDh/VCNJdxA4SH9UIKENJUS5OWVNFOkNNQS5JUV9DTE9TRVBSSUNFX0FESi44LzIwLzIwMTUBAAAAztwEAAIAAAAINDMuMDk1MDUAsy51cg4f1QjJh1MPEh/VCClDSVEuTllTRTpDTEQuSVFfQ0xPU0VQUklDRV9BREouMTEvMjMvMjAxNQEAAACf1dICAgAAAAMyLjgA406g1g4f1Qih</t>
  </si>
  <si>
    <t>VX0cEh/VCClDSVEuTllTRTpHUFMuSVFfQ0xPU0VQUklDRV9BREouMTAvMjEvMjAxNQEAAABZLwQAAgAAAAgyNC45OTU1NACtEK2/Dh/VCPE2EBkSH9UIL0NJUS5OQVNEQVFHUzpER0lDLkIuSVFfQ0xPU0VQUklDRV9BREouOC8xMC8yMDE1AQAAABATBAACAAAACDIwLjExODU5AOYlH3MOH9UIjidjDxIf1QgoQ0lRLk5ZU0U6RENJLklRX0NMT1NFUFJJQ0VfQURKLjEwLzIvMjAxNQEAAACtqgIAAgAAAAgyNy4xMTUzMwBhneiiDh/VCJaJmBYSH9UIKENJUS5OWVNFOklULklRX0NMT1NFUFJJQ0VfQURKLjExLzI0LzIwMTUBAAAAkf4BAAIAAAAFOTAuOTIAUOJl2A4f1QixfMMcEh/VCCdDSVEuQVJDQTpJV1YuSVFfQ0xPU0VQUklDRV9BREouNS85LzIwMTYBAAAA+j2GAAIAAAAJMTE3LjkzMDE4AD4EMvwUH9UIar6r/BQf1QgtQ0lRLk5BU0RBUUdTOk5UUlMuSVFfQ0xPU0VQUklDRV9BREouOC8yNi8yMDE1AQAAADh0BAACAAAACDY1LjA3Mzk4AMIo54oOH9UI0bTMEhIf1QgoQ0lRLk5ZU0U6Q0ouSVFfQ0xPU0VQUklDRV9BREouMTEvMTMvMjAxNQEAAACqvmsBAwAAAAAAl+Wbzg4f1QgNdEgbEh/VCCxDSVEuTkFTREFRR1M6R0hEWC5JUV9DTE9TRVBSSUNFX0FESi44LzYvMjAxNQEAAAApWCsAAgAAAAUyNS4xOQBCWjh4Dh/VCK40ORASH9UIKENJUS5OWVNFOlBLRC5JUV9DTE9TRVBSSUNFX0FESi43LzIxLzIw</t>
  </si>
  <si>
    <t>MTUBAAAAqIAEAAIAAAAEMi44NQCT+4tiDh/VCFsA+wwSH9UILUNJUS5OQVNEQVFHUzpMT1JMLklRX0NMT1NFUFJJQ0VfQURKLjcvMTAvMjAxNQEAAAAehwAAAgAAAAQ2Ni4xAKsdWWYOH9UILMuNDRIf1QgoQ0lRLk5ZU0U6TVJULklRX0NMT1NFUFJJQ0VfQURKLjgvMjgvMjAxNQEAAACwvO4PAwAAAAAA1ZPbhg4f1QigskMSEh/VCC5DSVEuTkFTREFRR1M6VE1VUy5JUV9DTE9TRVBSSUNFX0FESi4xMS8xOS8yMDE1AQAAAJtsAQACAAAABTM3LjczAGWZHtQOH9UIkAIYHBIf1QgnQ0lRLk5ZU0U6VlIuSVFfQ0xPU0VQUklDRV9BREouOC8xMC8yMDE1AQAAALb5iAECAAAACDQzLjg2MjM0AO6+RHEOH9UIJAMYDxIf1QgtQ0lRLk5BU0RBUUdTOlBCUEIuSVFfQ0xPU0VQUklDRV9BREouMTAvOC8yMDE1AQAAAPROFgACAAAABTExLjU5ABsLUbYOH9UIVcm5FxIf1QgoQ0lRLk5ZU0U6U1BOLklRX0NMT1NFUFJJQ0VfQURKLjkvMjUvMjAxNQEAAABhawEAAgAAAAgxMy40MzE1MwAi5eWXDh/VCO9Z1BQSH9UIKENJUS5OWVNFOlNPSS5JUV9DTE9TRVBSSUNFX0FESi45LzI1LzIwMTUBAAAAXPtNEAMAAAAAADkPdJgOH9UIO3HlFBIf1QgqQ0lRLk5ZU0U6V0FBUy5JUV9DTE9TRVBSSUNFX0FESi4xMC8xNi8yMDE1AQAAAOvGaBADAAAAAACCidKiDh/VCH48jhYSH9UILUNJUS5OQVNEQVFHUzpBTUNYLklRX0NMT1NFUFJJ</t>
  </si>
  <si>
    <t>Q0VfQURKLjcvMzEvMjAxNQEAAADOXgoAAgAAAAU4NC4yMgCDJItvDh/VCCcb2w4SH9UILENJUS5OQVNEQVFHUzpJQUMuSVFfQ0xPU0VQUklDRV9BREouMTEvOS8yMDE1AQAAAM9rBQACAAAABTY1Ljk0AD3oeMkOH9UIAnV8GhIf1QgpQ0lRLkFSQ0E6SVdWLklRX0NMT1NFUFJJQ0VfQURKLjExLzExLzIwMTMBAAAA+j2GAAIAAAAIOTguNjgxNzQAJ+ZO/BQf1Qhwxbb8FB/VCCdDSVEuTllTRTpHRVMuSVFfQ0xPU0VQUklDRV9BREouOC81LzIwMTUBAAAAG1IFAAIAAAAHMTguOTkzNwAeRrZtDh/VCI+FlA4SH9UILUNJUS5OQVNEQVFHUzpJTE1OLklRX0NMT1NFUFJJQ0VfQURKLjkvMjgvMjAxNQEAAAA5dAAAAgAAAAYxNjcuNTEAawRImg4f1QiH1yUVEh/VCC1DSVEuTkFTREFRR1M6QkNPUi5JUV9DTE9TRVBSSUNFX0FESi45LzIzLzIwMTUBAAAAomkBAAIAAAAFMTMuNTUAH3xXnQ4f1QhDDqsVEh/VCChDSVEuTllTRTpPTFAuSVFfQ0xPU0VQUklDRV9BREouOS8yMS8yMDE1AQAAAJN7BAACAAAACDE4LjcwNzg2AL+LspAOH9UIn423ExIf1QgrQ0lRLk5BU0RBUUdTOlNOSC5JUV9DTE9TRVBSSUNFX0FESi42LzgvMjAxNQEAAADRLgYAAgAAAAgxNS41NTQ3OABeXtdVDh/VCLkA6QoSH9UIKENJUS5OWVNFOkFUSS5JUV9DTE9TRVBSSUNFX0FESi42LzE2LzIwMTUBAAAA3VIFAAIAAAAIMzEuOTY0MTEAianiUg4f</t>
  </si>
  <si>
    <t>1QiWU3UKEh/VCChDSVEuTllTRTpHQ0kuSVFfQ0xPU0VQUklDRV9BREouMTAvMi8yMDE1AQAAAJl2LxECAAAACDEzLjY4MjczAN60D58OH9UI9Pb3FRIf1QgsQ0lRLk5BU0RBUUdTOkNPQlouSVFfQ0xPU0VQUklDRV9BREouNy83LzIwMTUBAAAAjtUOAAIAAAAIMTIuNTE2NTIAN3USWw4f1QgfVrULEh/VCChDSVEuTllTRTpNVFJOLklRX0NMT1NFUFJJQ0VfQURKLjgvNC8yMDE1AQAAANHrAwACAAAACDMwLjEzMDY1ABDVP1wOH9UITojfCxIf1QgmQ0lRLk5ZU0U6US5JUV9DTE9TRVBSSUNFX0FESi4xMS8zLzIwMTUBAAAA16wxCAIAAAAFNjUuMjcAkoxpwQ4f1QjQ8kwZEh/VCClDSVEuTllTRTpHQ0FQLklRX0NMT1NFUFJJQ0VfQURKLjkvMjQvMjAxNQEAAAA8e48CAgAAAAc3LjIzNjAzANQEiKEOH9UIS3BUFhIf1QgnQ0lRLk5ZU0U6U1lYLklRX0NMT1NFUFJJQ0VfQURKLjgvNS8yMDE1AQAAABoxBQACAAAABzguNjY5NzQADyM3aw4f1Qj8kTkOEh/VCChDSVEuTllTRTpMQUQuSVFfQ0xPU0VQUklDRV9BREouOS8yNS8yMDE1AQAAAGhsBQACAAAACTEwNi4xNjU0MQAQeB6ZDh/VCLFzABUSH9UIKENJUS5OWVNFOk5VRS5JUV9DTE9TRVBSSUNFX0FESi44LzMxLzIwMTUBAAAAcdICAAIAAAAINDAuNDE1MjcAvdU3iw4f1Qj5X+ISEh/VCChDSVEuTllTRTpJTk4uSVFfQ0xPU0VQUklDRV9BREouOS8yMi8yMDE1</t>
  </si>
  <si>
    <t>AQAAAAQe0AACAAAACDEwLjc5Njk2AKJbU6IOH9UI3ZRoFhIf1QgnQ0lRLk5ZU0U6TEIuSVFfQ0xPU0VQUklDRV9BREouMTEvNS8yMDE1AQAAAGhbBAACAAAACDg5LjY1NjQ3AEMye8kOH9UI65J3GhIf1QgnQ0lRLk5ZU0U6QVBELklRX0NMT1NFUFJJQ0VfQURKLjgvNy8yMDE1AQAAACTKAwACAAAACTEyNy42ODM3NQDhehNyDh/VCLnAQQ8SH9UILkNJUS5OQVNEQVFHUzpBRFNLLklRX0NMT1NFUFJJQ0VfQURKLjEwLzIyLzIwMTUBAAAAXtQBAAIAAAAFNTIuNTkAaPK4vA4f1Qhwn50YEh/VCC5DSVEuTkFTREFRR006QUxEUi5JUV9DTE9TRVBSSUNFX0FESi4xMC8yNi8yMDE1AQAAAChkZwECAAAABTI5Ljk0AKNYLsUOH9UI4YrcGRIf1QgpQ0lRLk5ZU0U6Q1NMLklRX0NMT1NFUFJJQ0VfQURKLjEwLzE0LzIwMTUBAAAA5/IDAAIAAAAIODguNDgzOTQAZmt2tw4f1Qi4heQXEh/VCClDSVEuTllTRTpFQlMuSVFfQ0xPU0VQUklDRV9BREouMTAvMzAvMjAxNQEAAACJ7s8AAgAAAAgzMC4wODQ2NgC1vWTHDh/VCLPnMhoSH9UILkNJUS5OQVNEQVFDTTpERU5OLklRX0NMT1NFUFJJQ0VfQURKLjExLzE4LzIwMTUBAAAAlW8AAAIAAAAEOS4zNgARq0DQDh/VCF/ciRsSH9UILUNJUS5OQVNEQVFHUzpBVlhTLklRX0NMT1NFUFJJQ0VfQURKLjgvMzEvMjAxNQEAAACAGHoPAwAAAAAA0cz0fw4f1QiB3EEREh/VCClDSVEu</t>
  </si>
  <si>
    <t>TllTRTpaQVlPLklRX0NMT1NFUFJJQ0VfQURKLjEwLzkvMjAxNQEAAAAeBloNAgAAAAUyNC40NwDp5ri5Dh/VCCL7LhgSH9UIKUNJUS5OWVNFOk9SQS5JUV9DTE9TRVBSSUNFX0FESi4xMS8xMi8yMDE1AQAAAMC0QQACAAAACDM0LjkwMTM1AB1Oms8OH9UIoQ5mGxIf1QgsQ0lRLk5BU0RBUUdTOkhCTkMuSVFfQ0xPU0VQUklDRV9BREouNy82LzIwMTUBAAAAr+cFAAIAAAAIMTUuNzgzNTQAJXC1XQ4f1QjnOiEMEh/VCChDSVEuTllTRTpSWUkuSVFfQ0xPU0VQUklDRV9BREouNy8yMC8yMDE1AQAAAMLpDwUCAAAAATgAsC6vbw4f1Qjrg+EOEh/VCCxDSVEuTkFTREFRR006TEdORC5JUV9DTE9TRVBSSUNFX0FESi43LzkvMjAxNQEAAABkeAAAAgAAAAU5OS4yNgDqYc9WDh/VCMrrBgsSH9UILUNJUS5OQVNEQVFHUzpNU0ZULklRX0NMT1NFUFJJQ0VfQURKLjgvMzEvMjAxNQEAAABLVQAAAgAAAAg0MS4zNjE4MgDxt4SIDh/VCCTtcxISH9UILkNJUS5OQVNEQVFHUzpTSUVOLklRX0NMT1NFUFJJQ0VfQURKLjEwLzE2LzIwMTUBAAAADOwFAgIAAAAENS43NwCWbLi2Dh/VCESnwBcSH9UILUNJUS5OQVNEQVFHUzpFTlRBLklRX0NMT1NFUFJJQ0VfQURKLjgvMTcvMjAxNQEAAADGRAUAAgAAAAU0MS4yOQC6Q6p7Dh/VCBBUpBASH9UILkNJUS5OQVNEQVFHUzpCSU9TLklRX0NMT1NFUFJJQ0VfQURKLjExLzEyLzIwMTUB</t>
  </si>
  <si>
    <t>AAAACFwDAAIAAAAEMi40OQBZ7pjPDh/VCGMycRsSH9UILENJUS5OQVNEQVFHUzpCUkNELklRX0NMT1NFUFJJQ0VfQURKLjkvMS8yMDE1AQAAAN9kAAACAAAABzkuNzkyMjkA+yqjhQ4f1QhuphcSEh/VCChDSVEuTllTRTpBRU8uSVFfQ0xPU0VQUklDRV9BREouNy8yMC8yMDE1AQAAAPERBQACAAAABzE2LjcwMzQAzglNbA4f1QiXp2gOEh/VCClDSVEuTllTRTpIVUJCLklRX0NMT1NFUFJJQ0VfQURKLjcvMjkvMjAxNQEAAADGRAQAAgAAAAg5OS43MDU5OQDTiOlZDh/VCFHBgQsSH9UIJ0NJUS5OWVNFOkZDLklRX0NMT1NFUFJJQ0VfQURKLjkvMjkvMjAxNQEAAACj3AQAAgAAAAUxNS44NwCDBSCcDh/VCJrMdRUSH9UIJ0NJUS5OWVNFOkVMLklRX0NMT1NFUFJJQ0VfQURKLjkvMjkvMjAxNQEAAAB1KQMAAgAAAAg3Ni41MTExMQCbpuWdDh/VCAXtuhUSH9UILUNJUS5OQVNEQVFHUzpTUkRYLklRX0NMT1NFUFJJQ0VfQURKLjkvMTUvMjAxNQEAAACy0QUAAgAAAAUyMy40MwAdx/yRDh/VCPCV4hMSH9UILkNJUS5OQVNEQVFHUzpGUFJYLklRX0NMT1NFUFJJQ0VfQURKLjExLzE3LzIwMTUBAAAAN10zAAIAAAAFMzQuNTIAUEdB0A4f1QiAVYgbEh/VCC1DSVEuTkFTREFRR1M6VklDUi5JUV9DTE9TRVBSSUNFX0FESi43LzIwLzIwMTUBAAAAl8IEAAIAAAAFMTEuMzcA+BQvbQ4f1Qji54gOEh/VCChDSVEuTllTRTpD</t>
  </si>
  <si>
    <t>UFQuSVFfQ0xPU0VQUklDRV9BREouOC8xMy8yMDE1AQAAAPIFBQACAAAACDcwLjE3ODcxACra63YOH9UIalIFEBIf1QgtQ0lRLk5BU0RBUUdNOkNMU0QuSVFfQ0xPU0VQUklDRV9BREouNy8yOS8yMDE1AQAAAA3xrQgDAAAAAAAk2RZqDh/VCCV9GQ4SH9UILENJUS5OQVNEQVFHTTpOR0hDLklRX0NMT1NFUFJJQ0VfQURKLjkvOC8yMDE1AQAAAB6vWg4CAAAACDE4LjYzMDEyAAOK9ocOH9UIAthgEhIf1QgpQ0lRLk5ZU0U6UEFOVy5JUV9DTE9TRVBSSUNFX0FESi44LzEzLzIwMTUBAAAAg32EAQIAAAAGMTcyLjc2ABYmvnMOH9UIb/V9DxIf1QgoQ0lRLk5ZU0U6VEsuSVFfQ0xPU0VQUklDRV9BREouMTAvMjAvMjAxNQEAAADeBgUAAgAAAAgzMi4zODU1NwAkEla+Dh/VCCgx0RgSH9UIJ0NJUS5OWVNFOlNCLklRX0NMT1NFUFJJQ0VfQURKLjExLzkvMjAxNQEAAACBja0CAgAAAAQzLjAxAGNr0c0OH9UIbU8hGxIf1QgtQ0lRLk5BU0RBUUdTOlVTTE0uSVFfQ0xPU0VQUklDRV9BREouOC8xMi8yMDE1AQAAADydBAACAAAACDU2LjkxMDE0AOQe43QOH9UIn/OjDxIf1QgsQ0lRLk5BU0RBUUdTOkhEUy5JUV9DTE9TRVBSSUNFX0FESi43LzI0LzIwMTUBAAAAaOYBBgIAAAAFMzMuNTkAVFNraQ4f1QiWiPcNEh/VCChDSVEuQVJDQTpJV1YuSVFfQ0xPU0VQUklDRV9BREouOS8xMC8yMDE0AQAAAPo9hgACAAAACTExMi40</t>
  </si>
  <si>
    <t>MjMwNAAn5k78FB/VCKXxr/wUH9UIKENJUS5OWVNFOkJBSC5JUV9DTE9TRVBSSUNFX0FESi45LzExLzIwMTUBAAAA6XECAAIAAAAIMjUuNjU2MjkA8yMskw4f1QhL+yIUEh/VCC1DSVEuTkFTREFRR1M6SFRMRC5JUV9DTE9TRVBSSUNFX0FESi44LzE4LzIwMTUBAAAAhzsEAAIAAAAIMjEuMDU3MjMAP4w6eg4f1QgjdIIQEh/VCC1DSVEuTkFTREFRQ006VklWRS5JUV9DTE9TRVBSSUNFX0FESi4xMS8yLzIwMTUBAAAAJumLAgMAAAAAAB4zfLsOH9UIR4R6GBIf1QgpQ0lRLk5ZU0U6U0hBSy5JUV9DTE9TRVBSSUNFX0FESi44LzIwLzIwMTUBAAAAnROmDQIAAAAFNTAuNjUAM7XQgQ4f1QgwlIAREh/VCC5DSVEuTkFTREFRR1M6VlJOVC5JUV9DTE9TRVBSSUNFX0FESi4xMS8yMy8yMDE1AQAAAA41GgACAAAABTQ2LjcxADNr2dcOH9UIMhymHBIf1QgtQ0lRLk5BU0RBUUdTOlVWU1AuSVFfQ0xPU0VQUklDRV9BREouNy8zMC8yMDE1AQAAACy/BAACAAAACDE4LjUxMDA1AGUZemgOH9UI8NbRDRIf1QguQ0lRLk5BU0RBUUdTOklOVFUuSVFfQ0xPU0VQUklDRV9BREouMTEvMTcvMjAxNQEAAACzUgAAAgAAAAg5NC4yNDY5NgDANR/UDh/VCMujFhwSH9UILENJUS5OQVNEQVFHUzpOQ09NLklRX0NMT1NFUFJJQ0VfQURKLjcvMi8yMDE1AQAAADap1Q8CAAAABTI0Ljg2AG5IX1cOH9UIH34eCxIf1QgnQ0lRLk5ZU0U6Q0RS</t>
  </si>
  <si>
    <t>LklRX0NMT1NFUFJJQ0VfQURKLjkvOS8yMDE1AQAAALDyAwACAAAABzUuNTM3MzkAKqCjhQ4f1QgASxQSEh/VCCdDSVEuTllTRTpUWFQuSVFfQ0xPU0VQUklDRV9BREouNy83LzIwMTUBAAAA54kAAAIAAAAINDQuMDIzMTIAUPpeVw4f1QjwxyALEh/VCClDSVEuQVJDQTpJV1YuSVFfQ0xPU0VQUklDRV9BREouMTAvMzEvMjAxNAEAAAD6PYYAAgAAAAkxMTMuNDMxMTQAJ+ZO/BQf1Qh74a38FB/VCClDSVEuTllTRTpESU4uSVFfQ0xPU0VQUklDRV9BREouMTAvMjEvMjAxNQEAAAC1dQAAAgAAAAg3Ni42MTY3OQDhfFK6Dh/VCK/5SxgSH9UIKENJUS5OWVNFOlRQWC5JUV9DTE9TRVBSSUNFX0FESi44LzE0LzIwMTUBAAAATzIyAAIAAAAFNzcuNzcAVbU6eg4f1Qj97IAQEh/VCChDSVEuTllTRTpXRVguSVFfQ0xPU0VQUklDRV9BREouOC8xNC8yMDE1AQAAAHuPAAACAAAABTk3LjI0ADboIHoOH9UIaRd2EBIf1QguQ0lRLk5BU0RBUUdTOkxJT04uSVFfQ0xPU0VQUklDRV9BREouMTEvMTYvMjAxNQEAAADufgUAAgAAAAgyMC43NjQ3NgDC23rQDh/VCOzslBsSH9UIKUNJUS5OWVNFOkxQWC5JUV9DTE9TRVBSSUNFX0FESi4xMC8yOS8yMDE1AQAAAKddBAACAAAABTE3LjUzAEDF7MQOH9UIpJrLGRIf1QgsQ0lRLk5BU0RBUUdTOk5EU04uSVFfQ0xPU0VQUklDRV9BREouOC81LzIwMTUBAAAA/jACAAIAAAAINzIuMTg0</t>
  </si>
  <si>
    <t>ODcAJ7ILeQ4f1QjeFFsQEh/VCCdDSVEuTllTRTpTRUUuSVFfQ0xPU0VQUklDRV9BREouOC8zLzIwMTUBAAAABNcFAAIAAAAINTEuOTcwOTQA8yR8bg4f1Qg4374OEh/VCChDSVEuTllTRTpUU0UuSVFfQ0xPU0VQUklDRV9BREouOS8yOS8yMDE1AQAAAE1SrQMCAAAACDI0LjM1NjU4AB98V50OH9UIUduwFRIf1QgpQ0lRLk5ZU0U6U0ZSLklRX0NMT1NFUFJJQ0VfQURKLjEwLzI3LzIwMTUBAAAAypOADQMAAAAAAPuttsMOH9UIMjimGRIf1QgnQ0lRLk5ZU0U6VC5JUV9DTE9TRVBSSUNFX0FESi4xMS8yNy8yMDE1AQAAAIeHAQACAAAACDMwLjQyNDU4ACOnWdoOH9UI7Y4GHRIf1QguQ0lRLk5BU0RBUUdNOlJFVEEuSVFfQ0xPU0VQUklDRV9BREouMTEvMTgvMjAxNQEAAABuTmoAAwAAAAAAyWwG1Q4f1Qhjrz8cEh/VCClDSVEuQU1FWDpSTEdULklRX0NMT1NFUFJJQ0VfQURKLjkvMjMvMjAxNQEAAAAyATcAAgAAAAQ1LjE1ALb65JcOH9UIemHHFBIf1QgnQ0lRLk5ZU0U6RC5JUV9DTE9TRVBSSUNFX0FESi4xMS8xOS8yMDE1AQAAAGETBAACAAAACDYzLjc1NTg3APgb1tUOH9UI3/tcHBIf1QgsQ0lRLk5BU0RBUUdNOlNHQy5JUV9DTE9TRVBSSUNFX0FESi4xMC83LzIwMTUBAAAAwasEAAIAAAAIMTcuMzU5MzEAWxWMvA4f1QipYJUYEh/VCCdDSVEuTllTRTpNLklRX0NMT1NFUFJJQ0VfQURKLjEwLzIyLzIwMTUB</t>
  </si>
  <si>
    <t>AAAAi9oEAAIAAAAINDUuMzcxNDgAqes9wA4f1QiziykZEh/VCCdDSVEuTllTRTpDUi5JUV9DTE9TRVBSSUNFX0FESi45LzEwLzIwMTUBAAAAZ6cCAAIAAAAINDkuMDE5OTUAFVGNlQ4f1Qh3OmwUEh/VCC1DSVEuTkFTREFRR1M6U0NTQy5JUV9DTE9TRVBSSUNFX0FESi45LzIzLzIwMTUBAAAAbEUFAAIAAAAFMzUuNTYAfh5OnQ4f1QiCNKIVEh/VCChDSVEuTllTRTpMTkMuSVFfQ0xPU0VQUklDRV9BREouOC8xMS8yMDE1AQAAAF88DQACAAAACDUzLjYxMzMyAOjYV3EOH9UIzf0iDxIf1QgtQ0lRLk5BU0RBUUdTOldFUk4uSVFfQ0xPU0VQUklDRV9BREouOS8yNS8yMDE1AQAAALLHBAACAAAACDI1LjM5NjY5AENcm6EOH9UIdO9iFhIf1QgoQ0lRLk5ZU0U6SE5JLklRX0NMT1NFUFJJQ0VfQURKLjkvMTcvMjAxNQEAAACuPwQAAgAAAAg0My42MzYzNABjWLuWDh/VCHegpRQSH9UILkNJUS5OQVNEQVFHUzpGU1RSLklRX0NMT1NFUFJJQ0VfQURKLjEwLzI2LzIwMTUBAAAAL/8BAAIAAAAHMTUuODAzNACLnT3ADh/VCDXEKhkSH9UIKENJUS5OWVNFOlBQRy5JUV9DTE9TRVBSSUNFX0FESi45LzI5LzIwMTUBAAAA734EAAIAAAAHODMuMzI3OADhueeXDh/VCEVn1xQSH9UIKUNJUS5BTUVYOkJHU0YuSVFfQ0xPU0VQUklDRV9BREouNy8xNi8yMDE1AQAAAIwZVQICAAAABzEwLjI4ODIA9mhjWw4f1QjqdcILEh/VCChD</t>
  </si>
  <si>
    <t>SVEuTllTRTpLQlIuSVFfQ0xPU0VQUklDRV9BREouMTAvOS8yMDE1AQAAAOqAPwACAAAACDE4Ljc2NTI0AO+mULcOH9UIf5/hFxIf1QgoQ0lRLk5ZU0U6Q1JDTS5JUV9DTE9TRVBSSUNFX0FESi44LzQvMjAxNQEAAAAYHwsCAgAAAAQ1Ljg3ACL8P1wOH9UIpSbfCxIf1QgoQ0lRLk5ZU0U6TE1ULklRX0NMT1NFUFJJQ0VfQURKLjEwLzUvMjAxNQEAAACDXAQAAgAAAAgyMDAuNDgyMQCOO+yZDh/VCMFfExUSH9UIKkNJUS5OWVNFOkNMRFIuSVFfQ0xPU0VQUklDRV9BREouMTEvMjQvMjAxNQEAAACoDTkDAwAAAAAAnHyQ2A4f1QhKR7ccEh/VCC1DSVEuTkFTREFRR1M6Q1ZDTy5JUV9DTE9TRVBSSUNFX0FESi4xMC8yLzIwMTUBAAAArfIDAAIAAAAFNjkuMzcAshtBsA4f1Qhh09wWEh/VCC1DSVEuTkFTREFRR1M6TFlUUy5JUV9DTE9TRVBSSUNFX0FESi44LzE4LzIwMTUBAAAASVQEAAIAAAAHOC42MzU1MgBSTn18Dh/VCP/i0BASH9UILUNJUS5OQVNEQVFHUzpFR09WLklRX0NMT1NFUFJJQ0VfQURKLjExLzUvMjAxNQEAAABRdwEAAgAAAAgxOC4zMTY3NQD7J+bIDh/VCMBUZhoSH9UIKUNJUS5OWVNFOk5FV00uSVFfQ0xPU0VQUklDRV9BREouOS8yMi8yMDE1AQAAAEt4AAACAAAABzEzLjA1ODQAQiFJoA4f1Qii7ioWEh/VCChDSVEuTllTRTpNT04uSVFfQ0xPU0VQUklDRV9BREouMTAvNS8yMDE1AQAAAB4QCAAC</t>
  </si>
  <si>
    <t>AAAACDgzLjYzMTI2AKeIyaIOH9UIC+CBFhIf1QgpQ0lRLk5ZU0U6TEFEUi5JUV9DTE9TRVBSSUNFX0FESi43LzIwLzIwMTUBAAAA1RPqDAIAAAAHMTIuMjg1NwCu77FdDh/VCFgTGAwSH9UILENJUS5OQVNEQVFHUzpKVU5PLklRX0NMT1NFUFJJQ0VfQURKLjcvNi8yMDE1AQAAAE4KDA8CAAAABTU0LjMzAK8u9VcOH9UIBD00CxIf1QguQ0lRLk5BU0RBUUdTOklEVEkuSVFfQ0xPU0VQUklDRV9BREouMTAvMjYvMjAxNQEAAACX6gcAAgAAAAUyMy41OACqu9nADh/VCI7bOxkSH9UILkNJUS5OQVNEQVFDTTpPTEJLLklRX0NMT1NFUFJJQ0VfQURKLjEwLzE2LzIwMTUBAAAAel11AAIAAAAIMTYuNzc5OTcAwVZRtw4f1Qgia94XEh/VCCdDSVEuTllTRTpBUC5JUV9DTE9TRVBSSUNFX0FESi43LzI0LzIwMTUBAAAADNUDAAIAAAAIMTIuNDA5ODkAky3OXw4f1QhPw20MEh/VCClDSVEuTllTRTpURFkuSVFfQ0xPU0VQUklDRV9BREouMTAvMTQvMjAxNQEAAAD+MwYAAgAAAAU4My45OQDJc9WyDh/VCODGQBcSH9UILUNJUS5OQVNEQVFHUzpGQk5LLklRX0NMT1NFUFJJQ0VfQURKLjgvMTMvMjAxNQEAAACbs7cCAgAAAAgxNS40MjkxMgCZ/9hzDh/VCIHciQ8SH9UIKUNJUS5OWVNFOkdQTVQuSVFfQ0xPU0VQUklDRV9BREouOS8xNi8yMDE1AQAAAE03vxkDAAAAAAC+0ISQDh/VCP68sxMSH9UILUNJUS5OQVNEQVFHUzpD</t>
  </si>
  <si>
    <t>T1JFLklRX0NMT1NFUFJJQ0VfQURKLjExLzIvMjAxNQEAAABkgK0AAgAAAAgzOS41Mjc0NwCYd5PIDh/VCCDNWxoSH9UILENJUS5OQVNEQVFHTTpITVRWLklRX0NMT1NFUFJJQ0VfQURKLjkvNC8yMDE1AQAAAOxogQ0CAAAABTEzLjMxADjloYwOH9UInOYSExIf1QgsQ0lRLk5BU0RBUUdTOkhUQksuSVFfQ0xPU0VQUklDRV9BREouOC81LzIwMTUBAAAA4eoFAAIAAAAIMTAuNjkwOTIAZ8B9dQ4f1QjQXL4PEh/VCCtDSVEuTkFTREFRR1M6RkhCLklRX0NMT1NFUFJJQ0VfQURKLjkvMi8yMDE1AQAAAKOwAgADAAAAAACAJFuHDh/VCMpxRhISH9UIKkNJUS5OWVNFOlRPV1IuSVFfQ0xPU0VQUklDRV9BREouMTEvMjUvMjAxNQEAAABCiwAAAgAAAAgyOS40NTAzNAAArsTZDh/VCFdS9BwSH9UIJ0NJUS5OWVNFOlJPRy5JUV9DTE9TRVBSSUNFX0FESi44LzcvMjAxNQEAAADD3gIAAgAAAAU1OC4yNgCtiQ94Dh/VCIPlLxASH9UIJ0NJUS5OWVNFOkVSQS5JUV9DTE9TRVBSSUNFX0FESi43LzkvMjAxNQEAAACDlcMHAgAAAAUxOS42MQDQkllmDh/VCHOSjA0SH9UILUNJUS5OQVNEQVFHUzpNT0ZHLklRX0NMT1NFUFJJQ0VfQURKLjcvMzEvMjAxNQEAAADRsAwAAgAAAAgzMC45MzM2NgCmsE1qDh/VCMMBHA4SH9UILUNJUS5OQVNEQVFHUzpTTkNSLklRX0NMT1NFUFJJQ0VfQURKLjcvMjIvMjAxNQEAAABgRAsAAgAAAAU0</t>
  </si>
  <si>
    <t>Ny42NABej+9bDh/VCOl31AsSH9UILUNJUS5OQVNEQVFDTTpXSU5TLklRX0NMT1NFUFJJQ0VfQURKLjgvMTcvMjAxNQEAAAD8EXARAwAAAAAADU2gdw4f1Qh8tCEQEh/VCC5DSVEuTkFTREFRR1M6SUFSVC5JUV9DTE9TRVBSSUNFX0FESi4xMS8xMS8yMDE1AQAAADx1AAACAAAABjMxLjg0NQASDD3PDh/VCC5CYBsSH9UILENJUS5OQVNEQVFHUzpJQUMuSVFfQ0xPU0VQUklDRV9BREouNy8zMC8yMDE1AQAAAM9rBQACAAAACDc2LjQ4Mjg1AKxh6VkOH9UIVuiBCxIf1QgnQ0lRLk5ZU0U6U09OLklRX0NMT1NFUFJJQ0VfQURKLjkvMi8yMDE1AQAAAPyjBAACAAAACDM2LjI1OTE3AICgSooOH9UIraG5EhIf1QgmQ0lRLk5ZU0U6Q1cuSVFfQ0xPU0VQUklDRV9BREouNy85LzIwMTUBAAAAqgwEAAIAAAAINjkuNDMwMzMAyfAlXQ4f1Qj8ygEMEh/VCC1DSVEuTkFTREFRR1M6WFBFUi5JUV9DTE9TRVBSSUNFX0FESi45LzI4LzIwMTUBAAAAcER1AAMAAAAAACFHt5kOH9UI20YfFRIf1QgtQ0lRLk5BU0RBUUdTOlBSRlQuSVFfQ0xPU0VQUklDRV9BREouMTAvNi8yMDE1AQAAALcgBgACAAAABTE1Ljg0AHcn1bAOH9UI8HIBFxIf1QguQ0lRLk5BU0RBUUNNOkFYR04uSVFfQ0xPU0VQUklDRV9BREouMTEvMTMvMjAxNQEAAABZnz8BAgAAAAQ1LjE4AOMpe9AOH9UIXY2TGxIf1QgsQ0lRLk5BU0RBUUdTOkZJU1YuSVFfQ0xP</t>
  </si>
  <si>
    <t>U0VQUklDRV9BREouNy8xLzIwMTUBAAAA0fQBAAIAAAAFODQuMTEA++YUYw4f1QgSgwkNEh/VCCxDSVEuTkFTREFRR1M6RkhCLklRX0NMT1NFUFJJQ0VfQURKLjkvMjUvMjAxNQEAAACjsAIAAwAAAAAAVK9soA4f1Qgs2CIWEh/VCC5DSVEuTkFTREFRR1M6UFJTQy5JUV9DTE9TRVBSSUNFX0FESi4xMC8xMi8yMDE1AQAAAHaCAAACAAAABTQ1LjYyANAiLrUOH9UIfpSbFxIf1QguQ0lRLk5BU0RBUUdTOlNOQkMuSVFfQ0xPU0VQUklDRV9BREouMTAvMTMvMjAxNQEAAAA/1AUAAgAAAAgxOS45NjgzNQDw/pWvDh/VCBr3uBYSH9UILENJUS5OQVNEQVFHUzpBU05BLklRX0NMT1NFUFJJQ0VfQURKLjcvMi8yMDE1AQAAAFAUBAACAAAABDE2LjUAd98gYA4f1Qix+HkMEh/VCChDSVEuTllTRTpTSk0uSVFfQ0xPU0VQUklDRV9BREouOC8yMS8yMDE1AQAAAOehBAACAAAACTEwNS4xMDA4NADunul3Dh/VCPukKRASH9UIKENJUS5OWVNFOkhDSS5JUV9DTE9TRVBSSUNFX0FESi43LzI0LzIwMTUBAAAAS2ejAgIAAAAINDEuMDQ3MDMA8DOMbw4f1QiontQOEh/VCCZDSVEuTllTRTpTTi5JUV9DTE9TRVBSSUNFX0FESi45LzMvMjAxNQEAAABrL1gIAgAAAAQ2LjAxAP1lkIUOH9UIoKAHEhIf1QgwQ0lRLk5BU0RBUUdNOkJXSU4uQi5JUV9DTE9TRVBSSUNFX0FESi4xMC8xMi8yMDE1AQAAAK7cAwACAAAABzIxLjQyMzUAD/xQ</t>
  </si>
  <si>
    <t>lw4f1QjwbcEUEh/VCC5DSVEuTkFTREFRR1M6TVNGRy5JUV9DTE9TRVBSSUNFX0FESi4xMS8xMS8yMDE1AQAAAFxABQACAAAACDIxLjk3NjI0AA3qyswOH9UIdJwCGxIf1QgrQ0lRLk5BU0RBUUdTOkhBLklRX0NMT1NFUFJJQ0VfQURKLjEwLzcvMjAxNQEAAAArAgIAAgAAAAUyNC41NgCWGKGxDh/VCLkHDxcSH9UIJkNJUS5OWVNFOk1HLklRX0NMT1NFUFJJQ0VfQURKLjkvOS8yMDE1AQAAAOxpRQACAAAABTE0LjAzACrSuIwOH9UIYQoeExIf1QgtQ0lRLk5BU0RBUUdNOlBDTUkuSVFfQ0xPU0VQUklDRV9BREouOS8yNC8yMDE1AQAAAB8gBQACAAAABDkuMDMAYr9Rlw4f1Qi7h74UEh/VCChDSVEuTllTRTpLT1JTLklRX0NMT1NFUFJJQ0VfQURKLjkvMy8yMDE1AQAAAC7TlAgCAAAABTQ0LjkyAEdw+YcOH9UI0h1lEhIf1QgpQ0lRLk5ZU0U6RERSLklRX0NMT1NFUFJJQ0VfQURKLjExLzE4LzIwMTUBAAAAovAEAAIAAAAIMTUuMTExMDkAfW9C1A4f1QgxjiAcEh/VCClDSVEuTllTRTpDUEEuSVFfQ0xPU0VQUklDRV9BREouMTAvMzAvMjAxNQEAAABzW3wBAgAAAAg0Ny41MzIwMgCwFr3DDh/VCP+VshkSH9UIKENJUS5OWVNFOkhZLklRX0NMT1NFUFJJQ0VfQURKLjEwLzIwLzIwMTUBAAAARG8gAAIAAAAINTguNDUwNjYA6URRtg4f1QhQR7YXEh/VCC1DSVEuTkFTREFRR1M6Q1NUUi5JUV9DTE9TRVBSSUNFX0FE</t>
  </si>
  <si>
    <t>Si4xMC85LzIwMTUBAAAA8bhlEwMAAAAAAL0oZLMOH9UIYDpeFxIf1QgtQ0lRLk5BU0RBUUdTOk1JSy5JUV9DTE9TRVBSSUNFX0FESi4xMC8yNy8yMDE1AQAAALUfGA8CAAAABTIyLjM0AHukeb4OH9UIt5rgGBIf1QgtQ0lRLk5BU0RBUUdTOk1SQ1kuSVFfQ0xPU0VQUklDRV9BREouOS8xMC8yMDE1AQAAAFnABQACAAAABDE1LjgADYlrlA4f1QhnfUwUEh/VCC1DSVEuTkFTREFRR006TFdBWS5JUV9DTE9TRVBSSUNFX0FESi45LzI0LzIwMTUBAAAAT1gEAAIAAAAFMTIuNTQAjQ9Tog4f1QhzZWwWEh/VCCxDSVEuTkFTREFRR1M6UlVOLklRX0NMT1NFUFJJQ0VfQURKLjExLzYvMjAxNQEAAAB9LqgCAgAAAAQ3LjgyAF7WO8YOH9UI/c79GRIf1QgnQ0lRLk5ZU0U6SEQuSVFfQ0xPU0VQUklDRV9BREouNy8xMC8yMDE1AQAAAJdABAACAAAACTEwNy43NjkxNAAX36xjDh/VCKVMIw0SH9UILUNJUS5OQVNEQVFHTTpNQ0ZULklRX0NMT1NFUFJJQ0VfQURKLjkvMTQvMjAxNQEAAAA+nMIMAgAAAAcxMC45NTE4ABj9K5MOH9UIgfwZFBIf1QgoQ0lRLk5ZU0U6Q0NTLklRX0NMT1NFUFJJQ0VfQURKLjgvMTIvMjAxNQEAAAA9WCoOAgAAAAUyMC45OQAP3md3Dh/VCMCVHRASH9UILUNJUS5OQVNEQVFHUzpNTEhSLklRX0NMT1NFUFJJQ0VfQURKLjExLzQvMjAxNQEAAAD3cgAAAgAAAAgzMC4xMDM2NgBpXJLCDh/VCIIRgBkS</t>
  </si>
  <si>
    <t>H9UIJ0NJUS5OWVNFOkdNUy5JUV9DTE9TRVBSSUNFX0FESi45LzIvMjAxNQEAAAAQknoAAwAAAAAAZ0m4jA4f1QjtsyETEh/VCChDSVEuQVJDQTpJV1YuSVFfQ0xPU0VQUklDRV9BREouNi8xOC8yMDE0AQAAAPo9hgACAAAACTExMC4wNzI3MgDNg0z8FB/VCDtUsvwUH9UILUNJUS5OQVNEQVFHUzpYQ1JBLklRX0NMT1NFUFJJQ0VfQURKLjgvMjcvMjAxNQEAAABZVAQAAgAAAAQ1Ljk3AExnW4wOH9UI2lgMExIf1QgnQ0lRLk5ZU0U6TEFaLklRX0NMT1NFUFJJQ0VfQURKLjcvOC8yMDE1AQAAAOVPCAACAAAACDQ1Ljg4MDU3APKhMFoOH9UIcu6RCxIf1QgpQ0lRLk5ZU0U6QkYuQi5JUV9DTE9TRVBSSUNFX0FESi4xMC84LzIwMTUBAAAAR+sDAAIAAAAINTEuMjY4NDYA3/8rtQ4f1QiCX48XEh/VCChDSVEuTllTRTpVQUwuSVFfQ0xPU0VQUklDRV9BREouOS8xNS8yMDE1AQAAAFW6BAACAAAABTU3LjI4AMWu/JIOH9UIhfUSFBIf1QgoQ0lRLk5ZU0U6REhULklRX0NMT1NFUFJJQ0VfQURKLjYvMjYvMjAxNQEAAAD5QW4BAgAAAAc2LjQ5MjI1AApbhloOH9UIrLCcCxIf1QguQ0lRLk5BU0RBUUdNOlhFTlQuSVFfQ0xPU0VQUklDRV9BREouMTAvMTIvMjAxNQEAAABpqjsCAgAAAAUxOS4wNQAoIzS2Dh/VCJwvpRcSH9UIJ0NJUS5OWVNFOkNCUy5JUV9DTE9TRVBSSUNFX0FESi45LzIvMjAxNQEAAAAfoqcBAgAAAAg0</t>
  </si>
  <si>
    <t>My4xMDEwMQAhLYWIDh/VCLfAfhISH9UILENJUS5OQVNEQVFHTTpFTlRMLklRX0NMT1NFUFJJQ0VfQURKLjcvMS8yMDE1AQAAAIOKHgICAAAABDI1LjYAf29fVw4f1QhMHh0LEh/VCChDSVEuTllTRTpCVy5JUV9DTE9TRVBSSUNFX0FESi4xMC8xNC8yMDE1AQAAAE0OdhACAAAABDE3LjYA3ezUsA4f1QhzMPIWEh/VCC5DSVEuTkFTREFRR1M6Q01DTy5JUV9DTE9TRVBSSUNFX0FESi4xMS8xMS8yMDE1AQAAAN5IBQACAAAACDE3Ljg2NzE4ABI/YM0OH9UIDhwUGxIf1QgsQ0lRLk5BU0RBUUdTOklMRy5JUV9DTE9TRVBSSUNFX0FESi43LzMwLzIwMTUBAAAA/XUAAAIAAAAIMjAuMTc0MjQAySmgag4f1QiVjSQOEh/VCCpDSVEuTllTRTpTU1RLLklRX0NMT1NFUFJJQ0VfQURKLjExLzE3LzIwMTUBAAAAPrVlAQIAAAAFMzQuOTYAyb4h0w4f1QiSM/cbEh/VCC1DSVEuTkFTREFRR1M6U0JSQS5JUV9DTE9TRVBSSUNFX0FESi44LzEyLzIwMTUBAAAAcYhZBgIAAAAIMjIuMzAwMzEACFd+eA4f1Qh87z0QEh/VCC1DSVEuTkFTREFRR1M6UlRJWC5JUV9DTE9TRVBSSUNFX0FESi43LzIxLzIwMTUBAAAAOPMBAAIAAAAENi43MQDRypZmDh/VCMgQkg0SH9UIKENJUS5BTUVYOkFTVC5JUV9DTE9TRVBSSUNFX0FESi4xMC85LzIwMTUBAAAA1zX6DQIAAAADNC43ADDN0LIOH9UIt707FxIf1QguQ0lRLk5BU0RBUUdTOlJVVEgu</t>
  </si>
  <si>
    <t>SVFfQ0xPU0VQUklDRV9BREouMTEvMTIvMjAxNQEAAABDggEAAgAAAAgxNi4yMDMzMgD89ELQDh/VCBX8gxsSH9UILUNJUS5OQVNEQVFHTTpSSUNLLklRX0NMT1NFUFJJQ0VfQURKLjgvMjAvMjAxNQEAAABfWwUAAgAAAAgxMC41MTc3MwCXiqSADh/VCPH+VxESH9UILkNJUS5OQVNEQVFHUzpCSlJJLklRX0NMT1NFUFJJQ0VfQURKLjExLzI3LzIwMTUBAAAAxbYFAAIAAAAFNDUuOTcAI6dZ2g4f1QjZrQodEh/VCC1DSVEuTkFTREFRR1M6TFhSWC5JUV9DTE9TRVBSSUNFX0FESi43LzIyLzIwMTUBAAAAPXgAAAIAAAAEOS40MQDZVTFoDh/VCM+syQ0SH9UILUNJUS5OQVNEQVFDTTpSRVBILklRX0NMT1NFUFJJQ0VfQURKLjcvMjMvMjAxNQEAAACvrocDAgAAAAUxNS4yNAAMOmxuDh/VCI1yqA4SH9UIKUNJUS5OWVNFOlRPV1IuSVFfQ0xPU0VQUklDRV9BREouNy8yMS8yMDE1AQAAAEKLAAACAAAACDI1LjUwMDg4AMWnamMOH9UI/1cUDRIf1QgoQ0lRLk5ZU0U6TU8uSVFfQ0xPU0VQUklDRV9BREouMTEvMTEvMjAxNQEAAAB0hQQAAgAAAAg1My4xOTYxMgANH3HODh/VCKtdQBsSH9UIJ0NJUS5OWVNFOkFSLklRX0NMT1NFUFJJQ0VfQURKLjgvMTcvMjAxNQEAAABeVkUAAgAAAAUyNy4xMgB8r0NxDh/VCDClHQ8SH9UIKUNJUS5OWVNFOkZCTS5JUV9DTE9TRVBSSUNFX0FESi4xMS8xMy8yMDE1AQAAAJw5gg0DAAAA</t>
  </si>
  <si>
    <t>AADNy+fPDh/VCDZJexsSH9UILUNJUS5OQVNEQVFHUzpBWFRJLklRX0NMT1NFUFJJQ0VfQURKLjgvMjAvMjAxNQEAAADt2wUAAgAAAAQyLjEzAHQN44AOH9UIaTpgERIf1QgoQ0lRLk5ZU0U6TVJULklRX0NMT1NFUFJJQ0VfQURKLjEwLzYvMjAxNQEAAACwvO4PAwAAAAAAdJ+onw4f1Qj1QPoVEh/VCCpDSVEuTllTRTpHRE9ULklRX0NMT1NFUFJJQ0VfQURKLjExLzEwLzIwMTUBAAAAbGhaAAIAAAAFMTYuOTgAX2f0zQ4f1QipEjUbEh/VCC5DSVEuTkFTREFRR1M6VlNFQy5JUV9DTE9TRVBSSUNFX0FESi4xMC8yNi8yMDE1AQAAAILABAACAAAACDIxLjgyODg5AB4irr8OH9UIS/ACGRIf1QgpQ0lRLkFNRVg6QVNULklRX0NMT1NFUFJJQ0VfQURKLjEwLzI3LzIwMTUBAAAA1zX6DQIAAAAENC43OQBx4y3FDh/VCPxJ3xkSH9UIKUNJUS5OWVNFOldUVFIuSVFfQ0xPU0VQUklDRV9BREouOC8yOC8yMDE1AQAAAFcmowMDAAAAAACBX7yDDh/VCPeZvxESH9UILENJUS5OQVNEQVFHUzpFUkkuSVFfQ0xPU0VQUklDRV9BREouOC8yMS8yMDE1AQAAAMLRLwACAAAAAzkuNgBTv5R/Dh/VCDuFPBESH9UIKUNJUS5OWVNFOkNTTC5JUV9DTE9TRVBSSUNFX0FESi4xMS8yNy8yMDE1AQAAAOfyAwACAAAACDg3LjI0MjM4ACOnWdoOH9UIyoYKHRIf1QgoQ0lRLk5ZU0U6RE9DLklRX0NMT1NFUFJJQ0VfQURKLjkvMjMvMjAxNQEA</t>
  </si>
  <si>
    <t>AACXq1oOAgAAAAgxMy44NDE5NgC2+uSXDh/VCHphxxQSH9UIKUNJUS5OWVNFOk1TQ0kuSVFfQ0xPU0VQUklDRV9BREouNy8xMy8yMDE1AQAAAN6xdwACAAAACDYyLjMxNTE3AJYxI10OH9UICTwEDBIf1QguQ0lRLk5BU0RBUUNNOlBWQkMuSVFfQ0xPU0VQUklDRV9BREouMTEvMTAvMjAxNQEAAABiqooIAgAAAAUxMi4zMwCiv2XNDh/VCNZdGhsSH9UIKUNJUS5BTUVYOkVQTS5JUV9DTE9TRVBSSUNFX0FESi4xMS8xOS8yMDE1AQAAAOFsBQACAAAABzUuNTYxNDkAiHx21A4f1QjtZykcEh/VCCdDSVEuTllTRTpSR1IuSVFfQ0xPU0VQUklDRV9BREouOC8zLzIwMTUBAAAA76kEAAIAAAAINTQuMDM3MDkARrTPXw4f1QhTVGoMEh/VCC5DSVEuTkFTREFRQ006QVNNQi5JUV9DTE9TRVBSSUNFX0FESi4xMC8xMi8yMDE1AQAAABCJ8QUCAAAABTEwLjQ1AILLQbAOH9UIeuHoFhIf1QgnQ0lRLk5ZU0U6RkNYLklRX0NMT1NFUFJJQ0VfQURKLjkvOS8yMDE1AQAAAMcsBAACAAAACDEwLjY4ODU0AKqjyoYOH9UIdXgwEhIf1QguQ0lRLk5BU0RBUUdTOlNJRU4uSVFfQ0xPU0VQUklDRV9BREouMTEvMjUvMjAxNQEAAAAM7AUCAgAAAAQ0LjI0AKwZEtkOH9UI66PWHBIf1QguQ0lRLk5BU0RBUUdTOklOVkEuSVFfQ0xPU0VQUklDRV9BREouMTAvMjEvMjAxNQEAAAAqXwAAAgAAAAQ4LjY2AOjnF78OH9UIhRHzGBIf1QgnQ0lR</t>
  </si>
  <si>
    <t>Lk5ZU0U6RFMuSVFfQ0xPU0VQUklDRV9BREouMTEvNC8yMDE1AQAAAKUHJwACAAAABzQuMDk0MTMAWk0mxg4f1QgZKAcaEh/VCC1DSVEuTkFTREFRR1M6V1RGQy5JUV9DTE9TRVBSSUNFX0FESi44LzEwLzIwMTUBAAAATngBAAIAAAAGNTMuMjAyAD9FgXEOH9UIcPotDxIf1QgtQ0lRLk5BU0RBUUdTOkNIRE4uSVFfQ0xPU0VQUklDRV9BREouOC8xOS8yMDE1AQAAAAv6AwACAAAACTEzNC40OTQ4MgDDLnB8Dh/VCPpsxxASH9UIJ0NJUS5OWVNFOk9MUC5JUV9DTE9TRVBSSUNFX0FESi45LzQvMjAxNQEAAACTewQAAgAAAAgxOC4xMzc4NwAOMNyGDh/VCCIwQBISH9UIJ0NJUS5OWVNFOlNPLklRX0NMT1NFUFJJQ0VfQURKLjgvMTgvMjAxNQEAAAAv1wEAAgAAAAg0Mi4wMjM1MwDIsxeDDh/VCDNKrRESH9UIJ0NJUS5OWVNFOlZMWS5JUV9DTE9TRVBSSUNFX0FESi45LzEvMjAxNQEAAADawAQAAgAAAAc4LjMwMDk5AL8A8YoOH9UI7jPbEhIf1QgtQ0lRLk5BU0RBUUNNOklTUkwuSVFfQ0xPU0VQUklDRV9BREouNy8yMS8yMDE1AQAAAPFLBAACAAAAAzE0MQAVLmdlDh/VCA0CZA0SH9UILENJUS5OQVNEQVFHUzpHUFJFLklRX0NMT1NFUFJJQ0VfQURKLjcvOS8yMDE1AQAAANmbWwICAAAACDI1LjQwNjA5ACdkFF4OH9UI54IkDBIf1QgpQ0lRLkFNRVg6VFBIUy5JUV9DTE9TRVBSSUNFX0FESi4xMC81LzIwMTUBAAAA</t>
  </si>
  <si>
    <t>ZawEAAIAAAADNi43AIQUyJwOH9UIc02WFRIf1QgnQ0lRLk5ZU0U6UEZHLklRX0NMT1NFUFJJQ0VfQURKLjkvMS8yMDE1AQAAAJERAwACAAAACDQ0Ljk4MDk2AN7P+ocOH9UIWhFrEhIf1QgnQ0lRLk5ZU0U6VVZWLklRX0NMT1NFUFJJQ0VfQURKLjgvNy8yMDE1AQAAAPDqAgACAAAACDQ2LjMwMDU1AK2JD3gOH9UIlQwwEBIf1QgpQ0lRLk5ZU0U6R1JDLklRX0NMT1NFUFJJQ0VfQURKLjExLzExLzIwMTUBAAAAkjUEAAIAAAAIMjcuMzU5MzUAvsoEzw4f1Qg6X1IbEh/VCChDSVEuTllTRTpJQlAuSVFfQ0xPU0VQUklDRV9BREouOS8xMC8yMDE1AQAAAGI1mQACAAAABTI3Ljg2AE0pkYUOH9UIjL4CEhIf1QgoQ0lRLkFNRVg6TUNGLklRX0NMT1NFUFJJQ0VfQURKLjkvMTQvMjAxNQEAAADcVwYAAgAAAAQ5LjQyAHQ1uZYOH9UI8nKfFBIf1QgoQ0lRLk5ZU0U6V1dFLklRX0NMT1NFUFJJQ0VfQURKLjkvMTEvMjAxNQEAAAD8KwYAAgAAAAgxOC44NDUyOQBER16ODh/VCDeBXxMSH9UIKUNJUS5OWVNFOk1DWS5JUV9DTE9TRVBSSUNFX0FESi4xMC8xMi8yMDE1AQAAAIZiBAACAAAACDQ3LjUzNzQ4ALZOhbUOH9UIYHBzFxIf1QgtQ0lRLk5BU0RBUUdTOkVOVEEuSVFfQ0xPU0VQUklDRV9BREouOC8yNy8yMDE1AQAAAMZEBQACAAAABTQyLjAzAES4/34OH9UI2wwbERIf1QgtQ0lRLk5BU0RBUUdTOlZZR1IuSVFfQ0xP</t>
  </si>
  <si>
    <t>U0VQUklDRV9BREouOS8xMS8yMDE1AQAAAF7MTw8DAAAAAACM94WQDh/VCP9LsRMSH9UILENJUS5OQVNEQVFHUzpCSUlCLklRX0NMT1NFUFJJQ0VfQURKLjgvNy8yMDE1AQAAAB50AAACAAAACTI4NC42MjAyNwAZNnV5Dh/VCImbXBASH9UIKUNJUS5OWVNFOkJGUy5JUV9DTE9TRVBSSUNFX0FESi4xMS8yMy8yMDE1AQAAAIcABQACAAAACDUxLjQ0ODI2AGqJ+tcOH9UI3qOwHBIf1QgnQ0lRLk5ZU0U6Rk9SLklRX0NMT1NFUFJJQ0VfQURKLjgvNC8yMDE1AQAAAIy0eAACAAAABTEyLjU0AKxL+XAOH9UIi6gSDxIf1QgoQ0lRLk5ZU0U6Sk9FLklRX0NMT1NFUFJJQ0VfQURKLjkvMTcvMjAxNQEAAAAk3wIAAgAAAAUxNy44NgCRD/qUDh/VCMKCXBQSH9UIKENJUS5BTUVYOlNFQi5JUV9DTE9TRVBSSUNFX0FESi42LzI1LzIwMTUBAAAAmN8CAAIAAAAKMzU1NC45MjczNQC8WClXDh/VCKFNGQsSH9UILUNJUS5OQVNEQVFHUzpGREVGLklRX0NMT1NFUFJJQ0VfQURKLjgvMTIvMjAxNQEAAACCOAUAAgAAAAgzNS4xNjU2MwBehxlzDh/VCLBPZQ8SH9UIJ0NJUS5OWVNFOlNQQi5JUV9DTE9TRVBSSUNFX0FESi45LzIvMjAxNQEAAABkgwAAAgAAAAg5NC42MzQzOAB6Y6SFDh/VCGh8EBISH9UIKENJUS5OWVNFOkNDTy5JUV9DTE9TRVBSSUNFX0FESi42LzI5LzIwMTUBAAAA/pJmAQIAAAAFNS40NzEAF7KQZg4f1QjVNJUN</t>
  </si>
  <si>
    <t>Eh/VCChDSVEuTllTRTpDQlUuSVFfQ0xPU0VQUklDRV9BREouNi8yOS8yMDE1AQAAAKQBBAACAAAACDM1LjQxNTgyAPlPK2cOH9UINjemDRIf1QgnQ0lRLk5ZU0U6TVNBLklRX0NMT1NFUFJJQ0VfQURKLjkvMS8yMDE1AQAAAD5mBAACAAAACDQyLjI5MTA2AIW3WowOH9UIR7IPExIf1QgtQ0lRLk5BU0RBUUdTOlBCUEIuSVFfQ0xPU0VQUklDRV9BREouNy8yMy8yMDE1AQAAAPROFgACAAAABTEzLjUxAMH1lVwOH9UIa43mCxIf1QgpQ0lRLk5ZU0U6V0FHRS5JUV9DTE9TRVBSSUNFX0FESi44LzE5LzIwMTUBAAAAUN0HAAIAAAAFNDcuNzUAI2r/fg4f1Qh7Vh0REh/VCC5DSVEuTkFTREFRR1M6UFRFTi5JUV9DTE9TRVBSSUNFX0FESi4xMC8yMy8yMDE1AQAAAB4nBQACAAAACDE0LjgwMjU3AGxkVL4OH9UIdfnYGBIf1QgoQ0lRLk5ZU0U6VFRJLklRX0NMT1NFUFJJQ0VfQURKLjkvMjEvMjAxNQEAAADaiQAAAgAAAAQ2LjgzAF4gZZQOH9UITgtBFBIf1QgoQ0lRLk5ZU0U6TkdWQy5JUV9DTE9TRVBSSUNFX0FESi45LzQvMjAxNQEAAABVzEEAAgAAAAQyNC44AEfGjZUOH9UIaaJpFBIf1QgtQ0lRLk5BU0RBUUdTOkRYQ00uSVFfQ0xPU0VQUklDRV9BREouOS8xMS8yMDE1AQAAAHe9AQACAAAABTk3LjQxACw+RpEOH9UIesTVExIf1QgsQ0lRLk5BU0RBUUdTOk5CSVguSVFfQ0xPU0VQUklDRV9BREouOC80LzIwMTUB</t>
  </si>
  <si>
    <t>AAAASX0AAAIAAAAFNDkuNTYAKzpaWQ4f1Qg3cXALEh/VCC1DSVEuTkFTREFRR006SU9WQS5JUV9DTE9TRVBSSUNFX0FESi44LzE4LzIwMTUBAAAABNVoAgIAAAAENy4wOQDZ0JV/Dh/VCBcxLxESH9UIKUNJUS5OWVNFOlVBTC5JUV9DTE9TRVBSSUNFX0FESi4xMC8yOC8yMDE1AQAAAFW6BAACAAAABTU5LjU1AFhVLcMOH9UIoSSTGRIf1QgoQ0lRLk5ZU0U6Q0JULklRX0NMT1NFUFJJQ0VfQURKLjExLzkvMjAxNQEAAABjoAIAAgAAAAgzOS4zNTkyNgDi/lrKDh/VCDrgnRoSH9UILkNJUS5OQVNEQVFHUzpESVNILklRX0NMT1NFUFJJQ0VfQURKLjEwLzI3LzIwMTUBAAAAsa0BAAIAAAAFNjEuODYAdqO1vw4f1Qj2NxkZEh/VCC5DSVEuTkFTREFRR1M6Qk1STi5JUV9DTE9TRVBSSUNFX0FESi4xMC8yOS8yMDE1AQAAAAVkAAACAAAABTExMy44AHJ+R8QOH9UIHxnIGRIf1QguQ0lRLk5BU0RBUUdTOk1PRkcuSVFfQ0xPU0VQUklDRV9BREouMTEvMTEvMjAxNQEAAADRsAwAAgAAAAgyOS43NDkyNwCnnsTMDh/VCOGg8BoSH9UILUNJUS5OQVNEQVFHUzpOQVRILklRX0NMT1NFUFJJQ0VfQURKLjgvMTQvMjAxNQEAAABs7wAAAgAAAAQzNi4zAK8EUnYOH9UIe37dDxIf1QguQ0lRLk5BU0RBUUdTOlBHTlguSVFfQ0xPU0VQUklDRV9BREouMTAvMjMvMjAxNQEAAADQsQUAAgAAAAQ3LjUxAF4oPcAOH9UIrtAkGRIf1Qgt</t>
  </si>
  <si>
    <t>Q0lRLk5BU0RBUUdTOkJDUEMuSVFfQ0xPU0VQUklDRV9BREouOS8xNi8yMDE1AQAAAJTcAwACAAAACDU5LjcxMzc0AHskY5QOH9UIriVHFBIf1QgsQ0lRLk5BU0RBUUdTOldMVFcuSVFfQ0xPU0VQUklDRV9BREouOC83LzIwMTUBAAAAD48AAAIAAAAJMTE3LjU2ODc3AAE5v3YOH9UIUD/yDxIf1QgtQ0lRLk5BU0RBUUNNOk1HRU4uSVFfQ0xPU0VQUklDRV9BREouOC8xOS8yMDE1AQAAAG/irgIDAAAAAAD5CXd9Dh/VCJw17BASH9UILUNJUS5OQVNEQVFHUzpTWUJULklRX0NMT1NFUFJJQ0VfQURKLjgvMzEvMjAxNQEAAACtawUAAgAAAAgyMi4yOTM2NAAKijB9Dh/VCMMy4xASH9UIKUNJUS5OWVNFOkNMVy5JUV9DTE9TRVBSSUNFX0FESi4xMS8yMy8yMDE1AQAAAELSogECAAAABTQ4LjAxAI6wn9YOH9UI76J0HBIf1QgoQ0lRLk5ZU0U6V05DLklRX0NMT1NFUFJJQ0VfQURKLjgvMTcvMjAxNQEAAABN4wQAAgAAAAgxMy41MjQ3MwBdadl2Dh/VCN3t/A8SH9UILkNJUS5OQVNEQVFHTTpTSUZJLklRX0NMT1NFUFJJQ0VfQURKLjExLzEwLzIwMTUBAAAAnPicAAIAAAAIMTIuOTYzNzcA+DPNzA4f1QgG8vgaEh/VCClDSVEuTllTRTpCQ1JILklRX0NMT1NFUFJJQ0VfQURKLjgvMjUvMjAxNQEAAAAWw8UOAgAAAAgxMy4xNDY2NADsbB+GDh/VCMQkHRISH9UIKENJUS5OWVNFOkZORC5JUV9DTE9TRVBSSUNFX0FESi45</t>
  </si>
  <si>
    <t>LzI0LzIwMTUBAAAA81QdEAMAAAAAAHT9bKAOH9UIu8YhFhIf1QgpQ0lRLk5ZU0U6UFJJLklRX0NMT1NFUFJJQ0VfQURKLjEwLzE0LzIwMTUBAAAAl0QNAAIAAAAGNDUuMjA4AJUIX7MOH9UIKwpZFxIf1QgsQ0lRLk5BU0RBUUdTOkZNSS5JUV9DTE9TRVBSSUNFX0FESi44LzEwLzIwMTUBAAAAssoCBgIAAAAFMjAuNTkARUI+cw4f1QhdUm0PEh/VCChDSVEuTllTRTpMVEMuSVFfQ0xPU0VQUklDRV9BREouMTAvOC8yMDE1AQAAAPv7BAACAAAACDQwLjEwMTg1AGGjoLEOH9UIdP8SFxIf1QgpQ0lRLk5ZU0U6VVRMLklRX0NMT1NFUFJJQ0VfQURKLjExLzE5LzIwMTUBAAAAaL8EAAIAAAAIMzMuNTI0MTgAvj931A4f1QjchSQcEh/VCCxDSVEuTkFTREFRR1M6RkZCQy5JUV9DTE9TRVBSSUNFX0FESi45LzEvMjAxNQEAAACEJgQAAgAAAAgxNi43OTcxNwCx9iuJDh/VCBS6lBISH9UILkNJUS5OQVNEQVFHUzpIU05JLklRX0NMT1NFUFJJQ0VfQURKLjExLzExLzIwMTUBAAAA1dcMAAIAAAAINDkuNzcyNTIA3+XMzA4f1QjKxPsaEh/VCChDSVEuTllTRTpOSEkuSVFfQ0xPU0VQUklDRV9BREouNy8xMy8yMDE1AQAAAIzlBAACAAAACDU3LjY5MzMxAKwxiWcOH9UIWXS1DRIf1QgtQ0lRLk5BU0RBUUdTOkFNQkEuSVFfQ0xPU0VQUklDRV9BREouMTAvNS8yMDE1AQAAACEoXAECAAAABTYwLjI2AP7doLEOH9UIpVYYFxIf</t>
  </si>
  <si>
    <t>1QgoQ0lRLk5ZU0U6Vk1XLklRX0NMT1NFUFJJQ0VfQURKLjcvMTMvMjAxNQEAAAA96wEAAgAAAAQ4My44AOyLsl0OH9UIiRkVDBIf1QgoQ0lRLkFNRVg6U0VCLklRX0NMT1NFUFJJQ0VfQURKLjkvMjMvMjAxNQEAAACY3wIAAgAAAAozMTcxLjM3Njc2AB98V50OH9UIm9GrFRIf1QgsQ0lRLk5BU0RBUUdTOldJTkcuSVFfQ0xPU0VQUklDRV9BREouNy82LzIwMTUBAAAAy9yLDwIAAAAIMjQuNzg0MjYAfIksZw4f1QhLGasNEh/VCCdDSVEuTllTRTpNTFAuSVFfQ0xPU0VQUklDRV9BREouOS8yLzIwMTUBAAAAcmAEAAIAAAAENS4wNwA8FnmLDh/VCLx+5hISH9UIKUNJUS5OWVNFOkRIVC5JUV9DTE9TRVBSSUNFX0FESi4xMC8yOC8yMDE1AQAAAPlBbgECAAAABzYuMzYwMTYAK0lVvQ4f1QjjFLkYEh/VCC5DSVEuTkFTREFRR1M6Rk9HTy5JUV9DTE9TRVBSSUNFX0FESi4xMS8xNi8yMDE1AQAAAAtDQwgCAAAABTE1LjQ1AEWjedAOH9UIIySNGxIf1QgpQ0lRLk5ZU0U6UkVYUi5JUV9DTE9TRVBSSUNFX0FESi44LzE3LzIwMTUBAAAAHZpZDgIAAAAIMTMuMzQwOTkAbYhDcQ4f1QiOaB4PEh/VCCxDSVEuTkFTREFRR1M6Q01FLklRX0NMT1NFUFJJQ0VfQURKLjgvMTMvMjAxNQEAAABhlh4AAgAAAAg4Ny42ODUxMwCucf50Dh/VCES1uQ8SH9UIKENJUS5OWVNFOkFNRS5JUV9DTE9TRVBSSUNFX0FESi43LzIyLzIwMTUB</t>
  </si>
  <si>
    <t>AAAAdHwAAAIAAAAINTQuMTczNjcA4hRYaA4f1QiNFNoNEh/VCChDSVEuTllTRTpEQ08uSVFfQ0xPU0VQUklDRV9BREouOS8xMC8yMDE1AQAAAPEVBAACAAAABTIzLjAzAEYH/pQOH9UIJLdfFBIf1QgoQ0lRLk5ZU0U6QkJZLklRX0NMT1NFUFJJQ0VfQURKLjkvMjkvMjAxNQEAAACl5QMAAgAAAAgzMy40ODY2NACDBSCcDh/VCOtpdRUSH9UILENJUS5OQVNEQVFHUzpHTlRYLklRX0NMT1NFUFJJQ0VfQURKLjgvMy8yMDE1AQAAAO4xBAACAAAACDE1LjQ0NDk0AF/Uim8OH9UIu3rcDhIf1QgpQ0lRLk5ZU0U6TVROLklRX0NMT1NFUFJJQ0VfQURKLjEwLzMwLzIwMTUBAAAAGo0AAAIAAAAJMTA5LjM4MzA2ADp/8L0OH9UIsmbLGBIf1QgoQ0lRLk5ZU0U6QkROLklRX0NMT1NFUFJJQ0VfQURKLjExLzQvMjAxNQEAAADfWwQAAgAAAAgxMi40ODgxNADVKGrBDh/VCDu6SxkSH9UILkNJUS5OQVNEQVFHTTpUUkhDLklRX0NMT1NFUFJJQ0VfQURKLjEwLzE2LzIwMTUBAAAACa29EAMAAAAAAG2V+bMOH9UI+hRwFxIf1QgtQ0lRLk5BU0RBUUdTOkJBQlkuSVFfQ0xPU0VQUklDRV9BREouMTAvMS8yMDE1AQAAAKl8AAACAAAABTM5LjQ4AKaNHZkOH9UIpQcFFRIf1QguQ0lRLk5BU0RBUUdTOlBSU0MuSVFfQ0xPU0VQUklDRV9BREouMTAvMjYvMjAxNQEAAAB2ggAAAgAAAAU1MC42OQDhecG9Dh/VCLblvBgSH9UILUNJUS5O</t>
  </si>
  <si>
    <t>QVNEQVFHUzpNRENBLklRX0NMT1NFUFJJQ0VfQURKLjgvMTQvMjAxNQEAAACrywUAAgAAAAcxOC40OTM5ACw9vXYOH9UIKUD7DxIf1QgoQ0lRLk5ZU0U6VFNRLklRX0NMT1NFUFJJQ0VfQURKLjgvMTkvMjAxNQEAAAC2gwAAAgAAAAUxMi4yNQBuaFF2Dh/VCOKy4A8SH9UILUNJUS5OQVNEQVFHUzpJU0JDLklRX0NMT1NFUFJJQ0VfQURKLjgvMjcvMjAxNQEAAABLE1oBAgAAAAgxMS4yNDcxOABeMOWADh/VCAffXBESH9UILUNJUS5OQVNEQVFHUzpOVFJJLklRX0NMT1NFUFJJQ0VfQURKLjkvMjQvMjAxNQEAAACsVQYAAgAAAAgyNS43OTcyMQBSg5uhDh/VCJ7zYBYSH9UIKENJUS5OWVNFOkxFTi5JUV9DTE9TRVBSSUNFX0FESi43LzEzLzIwMTUBAAAAK3gAAAIAAAAINTMuMDA5NTIA6TA1Uw4f1Qiq7n8KEh/VCC5DSVEuTkFTREFRR1M6WENSQS5JUV9DTE9TRVBSSUNFX0FESi4xMC8yOC8yMDE1AQAAAFlUBAACAAAAATcAb69zxQ4f1QgpxOYZEh/VCC1DSVEuTkFTREFRR006TE9YTy5JUV9DTE9TRVBSSUNFX0FESi42LzI1LzIwMTUBAAAAdgl4DgIAAAAFMTkuNDUApY64Yw4f1QhMFSsNEh/VCChDSVEuTllTRTpBVlQuSVFfQ0xPU0VQUklDRV9BREouOC8yMS8yMDE1AQAAAFrcAwACAAAACDM4LjkxNzAxAG5oUXYOH9UIAwHhDxIf1QgoQ0lRLk5ZU0U6TElJLklRX0NMT1NFUFJJQ0VfQURKLjgvMjUvMjAxNQEA</t>
  </si>
  <si>
    <t>AACFIAYAAgAAAAkxMTEuNzYwMzkAwyciiQ4f1QgVt40SEh/VCCdDSVEuTllTRTpCSC5JUV9DTE9TRVBSSUNFX0FESi43LzI3LzIwMTUBAAAAAAUEAAIAAAAGNDEwLjc2AL7LpGwOH9UI0QtuDhIf1QgsQ0lRLk5BU0RBUUdTOkFBTC5JUV9DTE9TRVBSSUNFX0FESi43LzIxLzIwMTUBAAAAeZICAAIAAAAINDAuMDA5ODEA+BQvbQ4f1QiqE4kOEh/VCChDSVEuTllTRTpUQkkuSVFfQ0xPU0VQUklDRV9BREouNy8yMS8yMDE1AQAAAPGDBQACAAAABTI4LjYzAIustGwOH9UISx54DhIf1QgpQ0lRLk5ZU0U6SEFFLklRX0NMT1NFUFJJQ0VfQURKLjExLzE4LzIwMTUBAAAAlXEBAAIAAAAFMzMuMTcAyRId1A4f1Qg7+hscEh/VCCpDSVEuTllTRTpDSE1JLklRX0NMT1NFUFJJQ0VfQURKLjEwLzI3LzIwMTUBAAAAQbArDgIAAAAIMTEuNDg0NjcAu9z7wQ4f1QiNCXIZEh/VCChDSVEuTllTRTpCQVguSVFfQ0xPU0VQUklDRV9BREouNy8xNC8yMDE1AQAAAGviAwACAAAACDM2Ljc3NzI1AASf2mIOH9UIzXwBDRIf1QgpQ0lRLk5ZU0U6QkdTLklRX0NMT1NFUFJJQ0VfQURKLjExLzE2LzIwMTUBAAAABS9lAAIAAAAIMzMuMDEwODUA8r08zw4f1QguPVkbEh/VCChDSVEuTllTRTpLU1MuSVFfQ0xPU0VQUklDRV9BREouNi8yNi8yMDE1AQAAADvvAAACAAAACDU3LjEwNzI3AFfx2GIOH9UIYSYFDRIf1QgpQ0lRLk5ZU0U6T1JO</t>
  </si>
  <si>
    <t>LklRX0NMT1NFUFJJQ0VfQURKLjExLzEyLzIwMTUBAAAAQ5aeAAIAAAAEMy44MQAw7zjPDh/VCPQRWxsSH9UILUNJUS5OQVNEQVFHUzpIRUxFLklRX0NMT1NFUFJJQ0VfQURKLjgvMjQvMjAxNQEAAAD8OwQAAgAAAAQ4My40AO6e6XcOH9UIjVErEBIf1QgtQ0lRLk5BU0RBUUdNOkNMWFQuSVFfQ0xPU0VQUklDRV9BREouOC8xNC8yMDE1AQAAAKrPpQcDAAAAAABk5uF0Dh/VCD9qrg8SH9UIKENJUS5OWVNFOk1EVS5JUV9DTE9TRVBSSUNFX0FESi4xMC8yLzIwMTUBAAAAFWAEAAIAAAAIMTYuNjIzMTUAZfbonQ4f1QiDL8oVEh/VCC1DSVEuTkFTREFRR1M6U0JBQy5JUV9DTE9TRVBSSUNFX0FESi4xMS81LzIwMTUBAAAAF4UAAAIAAAAGMTA5Ljc1AEvay8kOH9UIlJSJGhIf1QguQ0lRLk5BU0RBUUdTOlNOQkMuSVFfQ0xPU0VQUklDRV9BREouMTAvMjMvMjAxNQEAAAA/1AUAAgAAAAgyMC40OTcyNQB2r2vBDh/VCGaDXBkSH9UILkNJUS5OQVNEQVFHUzpBUklJLklRX0NMT1NFUFJJQ0VfQURKLjEwLzE2LzIwMTUBAAAAoagOAAIAAAAHNDMuMDIxNABoDuu3Dh/VCGXx8RcSH9UIKENJUS5OWVNFOkNGWC5JUV9DTE9TRVBSSUNFX0FESi45LzI5LzIwMTUBAAAAXWsJAAIAAAAFMjkuNjcAFHyHoQ4f1QiyFVoWEh/VCClDSVEuTllTRTpMVUsuSVFfQ0xPU0VQUklDRV9BREouMTEvMjcvMjAxNQEAAACvWgQAAgAAAAgx</t>
  </si>
  <si>
    <t>Ny40MTY5NgB5zhLbDh/VCGMXGh0SH9UILUNJUS5OQVNEQVFHUzpBVFJJLklRX0NMT1NFUFJJQ0VfQURKLjcvMjgvMjAxNQEAAADxkwIAAgAAAAkzODYuMjg1NzQArTg2aw4f1QjIED8OEh/VCChDSVEuTllTRTpNVEguSVFfQ0xPU0VQUklDRV9BREouOC8yMC8yMDE1AQAAAHi4AgACAAAABTQ0LjA1AK2JD3gOH9UIl8ItEBIf1QgoQ0lRLk5ZU0U6R0xULklRX0NMT1NFUFJJQ0VfQURKLjkvMTYvMjAxNQEAAADIMwQAAgAAAAgxNi4zNzc3NQCqqYSQDh/VCCILtBMSH9UIKUNJUS5OWVNFOlJTUFAuSVFfQ0xPU0VQUklDRV9BREouNy8xNC8yMDE1AQAAAMeKew0CAAAABTI3LjU4AFTfpl4OH9UI8vhADBIf1QgnQ0lRLkFNRVg6R1NULklRX0NMT1NFUFJJQ0VfQURKLjkvOS8yMDE1AQAAAC8VUgICAAAABDEuNTEAJCjnjQ4f1QjGqksTEh/VCClDSVEuTllTRTpET0MuSVFfQ0xPU0VQUklDRV9BREouMTAvMTIvMjAxNQEAAACXq1oOAgAAAAgxNC4yNjM1OQA9uea5Dh/VCBsKRBgSH9UIKUNJUS5OWVNFOkFOSC5JUV9DTE9TRVBSSUNFX0FESi4xMC8xMy8yMDE1AQAAALsmBgACAAAABzMuOTAzNDIAjLW5vA4f1QgivZgYEh/VCCpDSVEuTllTRTpUR05BLklRX0NMT1NFUFJJQ0VfQURKLjExLzE4LzIwMTUBAAAAW1AAAAIAAAAIMTYuOTk2OTkA87XQ1A4f1Qj6mDccEh/VCC5DSVEuTkFTREFRR1M6QlJFVy5JUV9DTE9T</t>
  </si>
  <si>
    <t>RVBSSUNFX0FESi4xMS8xNi8yMDE1AQAAAJqDAAACAAAABDguMzUAjFkR0Q4f1Qj4RqIbEh/VCChDSVEuTllTRTpBS1MuSVFfQ0xPU0VQUklDRV9BREouOS8yMi8yMDE1AQAAAF0LBQACAAAABDIuNTQATkhJoA4f1Qg7BCoWEh/VCClDSVEuTllTRTpUUlRYLklRX0NMT1NFUFJJQ0VfQURKLjcvMTMvMjAxNQEAAABhJuUQAwAAAAAAUOD1Zg4f1Qi3pqANEh/VCCpDSVEuTllTRTpHRE9ULklRX0NMT1NFUFJJQ0VfQURKLjEwLzE1LzIwMTUBAAAAbGhaAAIAAAAEMTcuNABAYNWyDh/VCBJkQRcSH9UILkNJUS5OQVNEQVFHUzpBTVpOLklRX0NMT1NFUFJJQ0VfQURKLjExLzE4LzIwMTUBAAAAPUkAAAIAAAAGNjYzLjU0AKIe6dMOH9UIH+wPHBIf1QgtQ0lRLk5BU0RBUUdTOkFQT0cuSVFfQ0xPU0VQUklDRV9BREouMTEvMy8yMDE1AQAAAKrUAwACAAAACDQ5LjUzMTk2ALAWvcMOH9UI6OKyGRIf1QgoQ0lRLk5ZU0U6Q1BTLklRX0NMT1NFUFJJQ0VfQURKLjkvMjkvMjAxNQEAAACzn0AAAgAAAAU1Ny4zMgA3ROOdDh/VCK0puhUSH9UILUNJUS5OQVNEQVFDTTpOQVRSLklRX0NMT1NFUFJJQ0VfQURKLjgvMTMvMjAxNQEAAACPbwQAAgAAAAgxMi4wNjQxMgBesr12Dh/VCLAu+g8SH9UIKENJUS5OWVNFOk1PUy5JUV9DTE9TRVBSSUNFX0FESi42LzE3LzIwMTUBAAAAgpYNAAIAAAAINDEuNDU3OTQAg/OwVA4f1QjtSLMK</t>
  </si>
  <si>
    <t>Eh/VCCxDSVEuTkFTREFRQ006TEpQQy5JUV9DTE9TRVBSSUNFX0FESi45LzQvMjAxNQEAAACodwAAAgAAAAQzNC43AMczuYwOH9UId+cbExIf1QgtQ0lRLk5BU0RBUUdTOlNUTEQuSVFfQ0xPU0VQUklDRV9BREouNy8xMC8yMDE1AQAAANCHAAACAAAACDE4LjY0MzU4AFy7hlgOH9UIrDpKCxIf1QguQ0lRLk5BU0RBUUNNOlNNTUYuSVFfQ0xPU0VQUklDRV9BREouMTAvMjMvMjAxNQEAAAAGSAYAAgAAAAgxMS4yODY5MwAXxWrBDh/VCJMzShkSH9UILUNJUS5OQVNEQVFHUzpYQ1JBLklRX0NMT1NFUFJJQ0VfQURKLjgvMTcvMjAxNQEAAABZVAQAAgAAAAQ2LjM0AHm0l3kOH9UIAt5rEBIf1QgoQ0lRLk5ZU0U6Q05LLklRX0NMT1NFUFJJQ0VfQURKLjgvMjgvMjAxNQEAAAAOOu4BAgAAAAczMy45OTkzAD3i5IAOH9UIcPBdERIf1QgsQ0lRLk5BU0RBUUNNOk9GRUQuSVFfQ0xPU0VQUklDRV9BREouOS85LzIwMTUBAAAAhSzDBgIAAAAIMTcuNDk5NjQA9DIHhQ4f1QhgIgISEh/VCC1DSVEuTkFTREFRR1M6TVlPSy5JUV9DTE9TRVBSSUNFX0FESi44LzE0LzIwMTUBAAAAhdL2DAMAAAAAADLeeYEOH9UIa7VwERIf1QgoQ0lRLk5ZU0U6QVdLLklRX0NMT1NFUFJJQ0VfQURKLjgvMTAvMjAxNQEAAAAF1AMAAgAAAAg1MC4xMzAzNQD1B1Z7Dh/VCLXVnhASH9UILkNJUS5OQVNEQVFHUzpCTVRDLklRX0NMT1NFUFJJQ0Vf</t>
  </si>
  <si>
    <t>QURKLjEwLzE0LzIwMTUBAAAAN+kDAAIAAAAIMjguNTM2NDEAqY65vA4f1QibzpkYEh/VCChDSVEuTllTRTpUUksuSVFfQ0xPU0VQUklDRV9BREouOC8yNS8yMDE1AQAAABo2BQACAAAACDE3Ljc3NzkyAO6e6XcOH9UIDvIpEBIf1QgoQ0lRLk5ZU0U6TURVLklRX0NMT1NFUFJJQ0VfQURKLjgvMjAvMjAxNQEAAAAVYAQAAgAAAAgxNi43NDM0OACXiqSADh/VCMquVxESH9UILUNJUS5OQVNEQVFHUzpNRURQLklRX0NMT1NFUFJJQ0VfQURKLjkvMTcvMjAxNQEAAAAWkIQPAwAAAAAAdDW5lg4f1QjVGpoUEh/VCCdDSVEuTllTRTpHSVMuSVFfQ0xPU0VQUklDRV9BREouNy82LzIwMTUBAAAAGzEEAAIAAAAINTIuMjc3MjgA8tquYw4f1QiFQx4NEh/VCC1DSVEuTkFTREFRR1M6UlNZUy5JUV9DTE9TRVBSSUNFX0FESi44LzIwLzIwMTUBAAAAOnABAAIAAAADMi42ABU4rnkOH9UIMOlwEBIf1QgoQ0lRLk5ZU0U6QVJSLklRX0NMT1NFUFJJQ0VfQURKLjgvMTMvMjAxNQEAAADRYs0CAgAAAAgxNi43NjEwNgDLcnR5Dh/VCE68YBASH9UIKUNJUS5OWVNFOkhPTi5JUV9DTE9TRVBSSUNFX0FESi4xMS8yNy8yMDE1AQAAAER1FAACAAAACDk5LjY5ODA4AHIyFdsOH9UIM+cUHRIf1QgtQ0lRLk5BU0RBUUdTOkFJTUMuSVFfQ0xPU0VQUklDRV9BREouOS8xMS8yMDE1AQAAAPXZCgICAAAACDIzLjE0NzIzADhLLJMOH9UI2HMY</t>
  </si>
  <si>
    <t>FBIf1QgtQ0lRLk5BU0RBUUdTOkhMTkUuSVFfQ0xPU0VQUklDRV9BREouNy8yMS8yMDE1AQAAAIPpCwADAAAAAAB7OfdgDh/VCNvdmQwSH9UIJ0NJUS5OWVNFOlBXUi5JUV9DTE9TRVBSSUNFX0FESi45LzEvMjAxNQEAAADlggAAAgAAAAUyMy4yNgCh7kqKDh/VCCNpuBISH9UIKUNJUS5OWVNFOlRBUC5JUV9DTE9TRVBSSUNFX0FESi4xMC8yNi8yMDE1AQAAAFUGBAACAAAACDg1LjI1NDcyAEvR2MAOH9UIW0hAGRIf1QgpQ0lRLk5ZU0U6RkJIUy5JUV9DTE9TRVBSSUNFX0FESi44LzE4LzIwMTUBAAAADjX6AQIAAAAINTAuNzM2MjUA0lVwfA4f1QiVgsYQEh/VCCpDSVEuTllTRTpDTVJFLklRX0NMT1NFUFJJQ0VfQURKLjExLzIwLzIwMTUBAAAABfH3AQIAAAAIMTAuMjM3OTgATR2y1A4f1QgqmC4cEh/VCC1DSVEuTkFTREFRR006WllORS5JUV9DTE9TRVBSSUNFX0FESi44LzEyLzIwMTUBAAAA1PwfAgIAAAAFMzIuMDUAH4PbfQ4f1QhfEvwQEh/VCClDSVEuTllTRTpTUEcuSVFfQ0xPU0VQUklDRV9BREouMTEvMTIvMjAxNQEAAABKhgAAAgAAAAkxNzguOTE5ODIAT/xkzQ4f1QhMASEbEh/VCC1DSVEuTkFTREFRR006UlRSWC5JUV9DTE9TRVBSSUNFX0FESi45LzEwLzIwMTUBAAAAQdT1BwIAAAAEMjcuOABC2VeKDh/VCHUCxBISH9UIKENJUS5OWVNFOkFJVi5JUV9DTE9TRVBSSUNFX0FESi44LzI4LzIwMTUB</t>
  </si>
  <si>
    <t>AAAASiIFAAIAAAAIMzUuMDYzNzcAzD9mfg4f1QgPgAkREh/VCC1DSVEuTkFTREFRR1M6U0NXWC5JUV9DTE9TRVBSSUNFX0FESi43LzMxLzIwMTUBAAAA19RvEgMAAAAAAICJ22IOH9UIZpT/DBIf1QgpQ0lRLk5ZU0U6U1dOLklRX0NMT1NFUFJJQ0VfQURKLjExLzEwLzIwMTUBAAAAhKQEAAIAAAAFMTEuNDMAQWP2zQ4f1QiRmiwbEh/VCC1DSVEuTkFTREFRR006Rk9MRC5JUV9DTE9TRVBSSUNFX0FESi43LzIxLzIwMTUBAAAAVvZqAAIAAAAFMTYuMzUAk7BqZQ4f1QhUlmgNEh/VCC5DSVEuTkFTREFRR1M6Q05PQi5JUV9DTE9TRVBSSUNFX0FESi4xMC8yMy8yMDE1AQAAAO2zBQACAAAACDE3LjY0MzUyALavqbwOH9UIXqaiGBIf1QguQ0lRLk5BU0RBUUdTOlJBUkUuSVFfQ0xPU0VQUklDRV9BREouMTEvMTMvMjAxNQEAAADxegAHAgAAAAQ5NS43AHGaDtEOH9UITcGpGxIf1QgtQ0lRLk5BU0RBUUdTOkFQT0cuSVFfQ0xPU0VQUklDRV9BREouOS8yNC8yMDE1AQAAAKrUAwACAAAACDQ0LjY4NDA2ACqeNZwOH9UIk2B6FRIf1QgtQ0lRLk5BU0RBUUdTOkNIUlcuSVFfQ0xPU0VQUklDRV9BREouOS8xMS8yMDE1AQAAAFafBQACAAAACDY1LjM0OTc0AJy+uIwOH9UIyPQeExIf1QguQ0lRLk5BU0RBUUdTOkZBU1QuSVFfQ0xPU0VQUklDRV9BREouMTEvMTkvMjAxNQEAAACbIQQAAgAAAAgzNy4yNzIyOAA1s/7VDh/V</t>
  </si>
  <si>
    <t>CNOPYRwSH9UIKENJUS5OWVNFOkNUVC5JUV9DTE9TRVBSSUNFX0FESi43LzMxLzIwMTUBAAAAvnp4AQIAAAAGOS41ODYzAKfPN2IOH9UIBoDQDBIf1QgnQ0lRLk5ZU0U6U0MuSVFfQ0xPU0VQUklDRV9BREouOC8xOS8yMDE1AQAAAHsYugECAAAABTIyLjg0AK+ZHH0OH9UIfPXaEBIf1QgtQ0lRLk5BU0RBUUdTOkNIVVkuSVFfQ0xPU0VQUklDRV9BREouNi8yMi8yMDE1AQAAANktSQgCAAAABTI3LjA0AA3ir1QOH9UIlvS1ChIf1QguQ0lRLk5BU0RBUUdTOkNPTE0uSVFfQ0xPU0VQUklDRV9BREouMTAvMTMvMjAxNQEAAAAs3QUAAgAAAAc1NS42NDk4ALYx+rMOH9UI9FlrFxIf1QgsQ0lRLk5BU0RBUUdTOk1STE4uSVFfQ0xPU0VQUklDRV9BREouOC82LzIwMTUBAAAAii1pAAIAAAAIMTIuNjMyODUAHzwbdg4f1Qg8mNoPEh/VCCdDSVEuTllTRTpTTS5JUV9DTE9TRVBSSUNFX0FESi43LzEwLzIwMTUBAAAAzO8EAAIAAAAINDIuMDcxNjYAd7hNXg4f1QhW4DkMEh/VCChDSVEuTllTRTpBUlcuSVFfQ0xPU0VQUklDRV9BREouOC8yNy8yMDE1AQAAAPbYAwACAAAABTU1LjU0APqRLIkOH9UIy2KPEhIf1QgpQ0lRLk5ZU0U6SlcuQS5JUV9DTE9TRVBSSUNFX0FESi45LzE1LzIwMTUBAAAAgssEAAIAAAAINDcuNDA1NTgAGkaFkA4f1Qin0rITEh/VCC5DSVEuTkFTREFRR1M6TUFTSS5JUV9DTE9TRVBSSUNFX0FESi4x</t>
  </si>
  <si>
    <t>MC8xNi8yMDE1AQAAAL95AAACAAAAAjQxAOm9e7sOH9UIq7h9GBIf1QguQ0lRLk5BU0RBUUdTOkFaUE4uSVFfQ0xPU0VQUklDRV9BREouMTEvMjMvMjAxNQEAAAA2YgAAAgAAAAU0Mi43MgCOsJ/WDh/VCO+idBwSH9UIKENJUS5OWVNFOk1QVy5JUV9DTE9TRVBSSUNFX0FESi45LzE4LzIwMTUBAAAA5ly8AAIAAAAHOS43NzQ0OABC/muUDh/VCObkSRQSH9UILENJUS5OQVNEQVFHUzpBR05DLklRX0NMT1NFUFJJQ0VfQURKLjcvOS8yMDE1AQAAAP7kcQICAAAABzE0LjU5MzIA75vFUw4f1Qi9z44KEh/VCCxDSVEuTkFTREFRR1M6RFhQRS5JUV9DTE9TRVBSSUNFX0FESi43LzEvMjAxNQEAAAB31AUAAgAAAAU0NS4yNgDs+xNbDh/VCDg1sgsSH9UIKENJUS5OWVNFOk1TSS5JUV9DTE9TRVBSSUNFX0FESi4xMC83LzIwMTUBAAAAcoMBAAIAAAAINjYuNjg0MDUANJuWrw4f1QimesUWEh/VCC1DSVEuTkFTREFRR1M6TlZDUi5JUV9DTE9TRVBSSUNFX0FESi4xMS80LzIwMTUBAAAA6HwfBAIAAAAFMjYuMzEAc4oxzA4f1QizHdUaEh/VCC5DSVEuTkFTREFRR1M6U1RSUy5JUV9DTE9TRVBSSUNFX0FESi4xMS8xOS8yMDE1AQAAAOIOBQACAAAACDE2LjM5MTc3ABzSvtIOH9UIakjtGxIf1QgtQ0lRLk5BU0RBUUNNOkZPTlIuSVFfQ0xPU0VQUklDRV9BREouMTAvNy8yMDE1AQAAAJIrBAACAAAABTE0Ljc4AD68a6EOH9UI</t>
  </si>
  <si>
    <t>y3hQFhIf1QgsQ0lRLk5BU0RBUUdNOk5ZTlkuSVFfQ0xPU0VQUklDRV9BREouOC83LzIwMTUBAAAAiio9AAIAAAAEMjIuNAAih792Dh/VCAFV8Q8SH9UILUNJUS5OQVNEQVFHUzpTUFdILklRX0NMT1NFUFJJQ0VfQURKLjcvMTAvMjAxNQEAAADlhl8BAgAAAAUxMi41MwAX36xjDh/VCJklIw0SH9UILUNJUS5OQVNEQVFDTTpUQUNPLklRX0NMT1NFUFJJQ0VfQURKLjcvMjcvMjAxNQEAAABDxsUOAgAAAAUxNi4yMgAR48JpDh/VCIT0BQ4SH9UILUNJUS5OQVNEQVFHUzpBTE9HLklRX0NMT1NFUFJJQ0VfQURKLjkvMjkvMjAxNQEAAACk0wMAAgAAAAg4Mi4wNzg2NgDvlhSfDh/VCCnx5xUSH9UILUNJUS5OQVNEQVFHUzpPVElDLklRX0NMT1NFUFJJQ0VfQURKLjYvMTAvMjAxNQEAAABadqIDAgAAAAUyNC43NQB7Hl9UDh/VCNJDrAoSH9UIKENJUS5OWVNFOlVOUC5JUV9DTE9TRVBSSUNFX0FESi45LzIzLzIwMTUBAAAAPrsEAAIAAAAHODEuNTk3OQBPWuaXDh/VCF760hQSH9UIJ0NJUS5OWVNFOlBISC5JUV9DTE9TRVBSSUNFX0FESi43LzgvMjAxNQEAAAAhmUAAAgAAAAUyNS4wNQDIP9hgDh/VCG/yjwwSH9UILENJUS5OQVNEQVFHUzpUUlMuSVFfQ0xPU0VQUklDRV9BREouOS8xNS8yMDE1AQAAAJi4BAACAAAABTE3LjExAA4CAY8OH9UIe1N1ExIf1QgoQ0lRLk5ZU0U6Q1hPLklRX0NMT1NFUFJJQ0VfQURKLjEx</t>
  </si>
  <si>
    <t>LzUvMjAxNQEAAAAaaQAAAgAAAAUxMTMuMgDH8XvIDh/VCAmhVBoSH9UIKENJUS5OWVNFOlZGQy5JUV9DTE9TRVBSSUNFX0FESi43LzIyLzIwMTUBAAAAYOsCAAIAAAAINjkuOTkzNTUAZFupag4f1QhFFy4OEh/VCC5DSVEuTkFTREFRR006Rk5XQi5JUV9DTE9TRVBSSUNFX0FESi4xMC8xNC8yMDE1AQAAABW7tgICAAAABTEyLjIyAIWGvrYOH9UImZbIFxIf1QgtQ0lRLk5BU0RBUUdTOkNTT0QuSVFfQ0xPU0VQUklDRV9BREouOS8xNy8yMDE1AQAAABnwBwACAAAABTM4LjcyAKM2+pQOH9UIf79bFBIf1QgpQ0lRLk5ZU0U6VlNMUi5JUV9DTE9TRVBSSUNFX0FESi4xMS8zLzIwMTUBAAAAHCxZDAIAAAAEMTEuNQCEpujEDh/VCKkQ1RkSH9UILUNJUS5OQVNEQVFHUzpGTlNSLklRX0NMT1NFUFJJQ0VfQURKLjgvMTMvMjAxNQEAAAA4ZAEAAgAAAAQxNy4yAN8wPXMOH9UIjyFyDxIf1QgsQ0lRLk5BU0RBUUdTOlpJT04uSVFfQ0xPU0VQUklDRV9BREouNy8xLzIwMTUBAAAAVNAEAAIAAAAIMzEuMjkzODgAbCmfVg4f1QhOGwILEh/VCCxDSVEuTkFTREFRR1M6UFJJTS5JUV9DTE9TRVBSSUNFX0FESi45LzkvMjAxNQEAAACco0AAAgAAAAgxNy42Mjk3NgDs2MaJDh/VCLGdqhISH9UILUNJUS5OQVNEQVFHUzpTRkxZLklRX0NMT1NFUFJJQ0VfQURKLjExLzYvMjAxNQEAAACxZgEAAgAAAAU0NS4zMQCwjyvJDh/VCB5N</t>
  </si>
  <si>
    <t>cxoSH9UIKENJUS5OWVNFOkRISS5JUV9DTE9TRVBSSUNFX0FESi44LzIxLzIwMTUBAAAAjaMBAAIAAAAIMzAuMjk0MDUAnGhkhA4f1QgJAeMREh/VCC5DSVEuTkFTREFRR1M6TUdMTi5JUV9DTE9TRVBSSUNFX0FESi4xMS8xOC8yMDE1AQAAAOb9BAACAAAABTUzLjI4APQjtNMOH9UI1JQKHBIf1QgoQ0lRLk5ZU0U6RVRILklRX0NMT1NFUFJJQ0VfQURKLjkvMTUvMjAxNQEAAABibgAAAgAAAAgyOS4yMzUxMQDdM46SDh/VCDH+/BMSH9UIKENJUS5BUkNBOklXVi5JUV9DTE9TRVBSSUNFX0FESi41LzIyLzIwMTUBAAAA+j2GAAIAAAAJMTIxLjM3MzcyACfmTvwUH9UIO1Sy/BQf1QgtQ0lRLk5BU0RBUUdTOkNTRkwuSVFfQ0xPU0VQUklDRV9BREouOC8yNC8yMDE1AQAAANeYCgACAAAACDEzLjM3NjU1ABwDZ34OH9UI/xMOERIf1QgtQ0lRLk5BU0RBUUdNOlZFUkkuSVFfQ0xPU0VQUklDRV9BREouOS8yNC8yMDE1AQAAAJVGDxADAAAAAACND1OiDh/VCKbabBYSH9UIKENJUS5OWVNFOkxYUC5JUV9DTE9TRVBSSUNFX0FESi4xMC84LzIwMTUBAAAA+j4FAAIAAAAHNy4zMTg0NACKKdSwDh/VCFed9hYSH9UILUNJUS5OQVNEQVFHUzpFRUZULklRX0NMT1NFUFJJQ0VfQURKLjcvMjMvMjAxNQEAAABybgAAAgAAAAU2NS42NgBiMKZhDh/VCFg+twwSH9UIKENJUS5OWVNFOkhDQS5JUV9DTE9TRVBSSUNFX0FESi44LzI0</t>
  </si>
  <si>
    <t>LzIwMTUBAAAAwf4DAAIAAAAFODQuMzEAheB0cg4f1Qgsl1UPEh/VCChDSVEuTllTRTpJUi5JUV9DTE9TRVBSSUNFX0FESi4xMC8xMy8yMDE1AQAAAHBJBAACAAAABzUxLjY4MjUAWtHXsg4f1QgI/EwXEh/VCC1DSVEuTkFTREFRR1M6VUJOVC5JUV9DTE9TRVBSSUNFX0FESi4xMS82LzIwMTUBAAAApzG/AgIAAAAGMzMuOTg1AE7r5sgOH9UIyn9kGhIf1QgsQ0lRLk5BU0RBUUdTOldBQkMuSVFfQ0xPU0VQUklDRV9BREouNy83LzIwMTUBAAAA/8kEAAIAAAAINDcuMDUwMTQAj+D0Vw4f1Qi8wzULEh/VCChDSVEuTllTRTpGVUwuSVFfQ0xPU0VQUklDRV9BREouMTEvNS8yMDE1AQAAAD0uBAACAAAACDM4LjM4NDkyAFU8McwOH9UIKS/WGhIf1QgwQ0lRLk5BU0RBUUdTOkRHSUMuQi5JUV9DTE9TRVBSSUNFX0FESi4xMS8xNi8yMDE1AQAAABATBAACAAAACDE3LjYxMzQ3AHo8mc8OH9UI0flvGxIf1QgoQ0lRLk5ZU0U6Tk9XLklRX0NMT1NFUFJJQ0VfQURKLjYvMzAvMjAxNQEAAAC/dF4BAgAAAAU3NC4zMQCkZSpnDh/VCPDkpw0SH9UILkNJUS5OQVNEQVFHUzpQVExBLklRX0NMT1NFUFJJQ0VfQURKLjExLzIwLzIwMTUBAAAA8PB6AAIAAAAENDkuMwCCiZ/WDh/VCE6NdRwSH9UIKENJUS5OWVNFOkhFLklRX0NMT1NFUFJJQ0VfQURKLjExLzE4LzIwMTUBAAAAXj0EAAIAAAAHMjYuNTA5OQCicr3SDh/VCPGG5xsS</t>
  </si>
  <si>
    <t>H9UILkNJUS5OQVNEQVFHUzpFUklJLklRX0NMT1NFUFJJQ0VfQURKLjEwLzE5LzIwMTUBAAAAEmaPAgIAAAAEMi40NgAaEtWyDh/VCN8MRRcSH9UILUNJUS5OQVNEQVFHUzpIT0xYLklRX0NMT1NFUFJJQ0VfQURKLjkvMjEvMjAxNQEAAAAAqAEAAgAAAAU0MS43NgBFNnSYDh/VCAlB4BQSH9UILUNJUS5OQVNEQVFDTTpBVExPLklRX0NMT1NFUFJJQ0VfQURKLjkvMTcvMjAxNQEAAABjfBQAAgAAAAgyMS44MjYxNAD1UGCPDh/VCIWEgxMSH9UIKUNJUS5OWVNFOkVHUC5JUV9DTE9TRVBSSUNFX0FESi4xMC8yNi8yMDE1AQAAALgYBAACAAAACDUyLjY5MjA3ABnoDbgOH9UI71n4FxIf1QgpQ0lRLk5ZU0U6VlNUTy5JUV9DTE9TRVBSSUNFX0FESi44LzIwLzIwMTUBAAAALtSpDwIAAAAFNDYuMDQA0B0Igg4f1Qh5qIoREh/VCChDSVEuTllTRTpUUlUuSVFfQ0xPU0VQUklDRV9BREouOC8yNi8yMDE1AQAAABcrMAoCAAAABTI0Ljk5AOAuzIMOH9UIQDvHERIf1QgnQ0lRLk5ZU0U6QVNCLklRX0NMT1NFUFJJQ0VfQURKLjkvMS8yMDE1AQAAAOzXAwACAAAACDE2LjgyNjI5AO/2+ocOH9UIFnVqEhIf1QgsQ0lRLk5BU0RBUUdTOkNTWC5JUV9DTE9TRVBSSUNFX0FESi45LzE4LzIwMTUBAAAAnO8DAAIAAAAIMjYuOTU2OTQAXdZilA4f1QhqXT8UEh/VCCpDSVEuTllTRTpWTlRWLklRX0NMT1NFUFJJQ0VfQURKLjEwLzMw</t>
  </si>
  <si>
    <t>LzIwMTUBAAAAsykQAAIAAAAFNTAuMTUAhHtEwA4f1Qgt4y4ZEh/VCChDSVEuTllTRTpMQ0kuSVFfQ0xPU0VQUklDRV9BREouOC8xMy8yMDE1AQAAAJVXJAACAAAABTUzLjc2AEGYlH8OH9UIOVk1ERIf1QgsQ0lRLk5BU0RBUUdTOkNDTVAuSVFfQ0xPU0VQUklDRV9BREouOS8zLzIwMTUBAAAAXEkGAAIAAAAINDIuMDA1NzQA6P1RjQ4f1Qgs0DkTEh/VCCdDSVEuTllTRTpQS0kuSVFfQ0xPU0VQUklDRV9BREouNy82LzIwMTUBAAAASxgEAAIAAAAINTEuNTQ3NjkA8r/7Yw4f1Qg2zDENEh/VCChDSVEuTllTRTpTTUcuSVFfQ0xPU0VQUklDRV9BREouNy8zMC8yMDE1AQAAAEnqBAACAAAACDU3LjEwOTc5AL1GCWwOH9UIKy1hDhIf1QgpQ0lRLk5ZU0U6RkNQVC5JUV9DTE9TRVBSSUNFX0FESi4xMS8yLzIwMTUBAAAAAtZsEgIAAAAIMTEuNTA1MDUA6veYxw4f1QiLLTcaEh/VCClDSVEuTllTRTpTTUhJLklRX0NMT1NFUFJJQ0VfQURKLjgvMTQvMjAxNQEAAAB/pvYSAwAAAAAAs8S0eA4f1QiZSUwQEh/VCC1DSVEuTkFTREFRR006UlZOQy5JUV9DTE9TRVBSSUNFX0FESi44LzIxLzIwMTUBAAAAPJeOAAIAAAAFMzAuNTkAJw3SfQ4f1QiCWO4QEh/VCChDSVEuTllTRTpXVS5JUV9DTE9TRVBSSUNFX0FESi4xMS8yMy8yMDE1AQAAAGDgDQACAAAACDE3LjcwMjAzAN7M2NcOH9UIZNuoHBIf1QguQ0lRLk5BU0RBUUdT</t>
  </si>
  <si>
    <t>OlNNQ0kuSVFfQ0xPU0VQUklDRV9BREouMTAvMjEvMjAxNQEAAADG3mIAAgAAAAQyNS40ANOP6L0OH9UIInHFGBIf1QguQ0lRLk5BU0RBUUdTOklDRkkuSVFfQ0xPU0VQUklDRV9BREouMTEvMjMvMjAxNQEAAAAHdAAAAgAAAAUzNS4yNgBfO5/WDh/VCDqwdxwSH9UILUNJUS5OQVNEQVFHUzpUVEVDLklRX0NMT1NFUFJJQ0VfQURKLjcvMzAvMjAxNQEAAAAyUgUAAgAAAAgyNi4yMjQ3NwCAidtiDh/VCGJt/wwSH9UILENJUS5OQVNEQVFDTTpDUFJYLklRX0NMT1NFUFJJQ0VfQURKLjkvMi8yMDE1AQAAANffTQACAAAABDMuNzcArEnOjQ4f1QgvkEUTEh/VCChDSVEuTllTRTpDQUguSVFfQ0xPU0VQUklDRV9BREouMTAvMS8yMDE1AQAAAK+gAgACAAAACDczLjcxMDUyAHH7nJsOH9UId5JiFRIf1QgsQ0lRLk5BU0RBUUdNOlVOQi5JUV9DTE9TRVBSSUNFX0FESi4xMS80LzIwMTUBAAAA5QcIAAIAAAAIMjYuMjYzOTgAkY4vzA4f1QjRcNwaEh/VCC1DSVEuTkFTREFRR006QUVSSS5JUV9DTE9TRVBSSUNFX0FESi44LzI0LzIwMTUBAAAAbvByAQIAAAAFMTUuNTYAeTykgA4f1QiKXFkREh/VCClDSVEuTllTRTpJTk4uSVFfQ0xPU0VQUklDRV9BREouMTAvMjcvMjAxNQEAAAAEHtAAAgAAAAgxMS43MTU4NQAQ/a2/Dh/VCOTaAxkSH9UILkNJUS5OQVNEQVFHTTpIQUJULklRX0NMT1NFUFJJQ0VfQURKLjEwLzIxLzIw</t>
  </si>
  <si>
    <t>MTUBAAAAI9YREAIAAAAFMjQuMjQA8EJDwA4f1QjRszIZEh/VCCxDSVEuTkFTREFRR1M6U0NTUy5JUV9DTE9TRVBSSUNFX0FESi43LzIvMjAxNQEAAACAhQAAAgAAAAUzMC4wNABsBHdTDh/VCMI9iQoSH9UIKUNJUS5OWVNFOk9SQS5JUV9DTE9TRVBSSUNFX0FESi4xMC8xMi8yMDE1AQAAAMC0QQACAAAACDM2LjI3Mzg3AF5u+bMOH9UIXs1/FxIf1QgnQ0lRLk5ZU0U6TkkuSVFfQ0xPU0VQUklDRV9BREouOC8xNy8yMDE1AQAAAPx0BAACAAAABzE2Ljk4OTkAZaO4eg4f1QjVqI4QEh/VCC1DSVEuTkFTREFRR1M6TU5TVC5JUV9DTE9TRVBSSUNFX0FESi4xMS8yLzIwMTUBAAAAsT4FAAIAAAAINDQuOTkzMzMAbacbyQ4f1QgCsGkaEh/VCClDSVEuQU1FWDpMQlkuSVFfQ0xPU0VQUklDRV9BREouMTAvMjkvMjAxNQEAAACjCAUAAgAAAAgzMS44Njk5NQCgyUTADh/VCEU1LRkSH9UILUNJUS5OQVNEQVFDTTpNRFhHLklRX0NMT1NFUFJJQ0VfQURKLjkvMjEvMjAxNQEAAADGuCQCAgAAAAUxMC43NgBLNhiZDh/VCKCR+xQSH9UIK0NJUS5OQVNEQVFHUzpFQS5JUV9DTE9TRVBSSUNFX0FESi4xMS81LzIwMTUBAAAAO20AAAIAAAAFNzQuMDYAk8xHxA4f1QhlObgZEh/VCChDSVEuTllTRTpVRkkuSVFfQ0xPU0VQUklDRV9BREouOC8yNS8yMDE1AQAAAPXpAgACAAAABTI3Ljg5AMJVdXIOH9UI5rBSDxIf1QgoQ0lRLkFN</t>
  </si>
  <si>
    <t>RVg6TEJZLklRX0NMT1NFUFJJQ0VfQURKLjgvMjgvMjAxNQEAAACjCAUAAgAAAAgzMi44MTM2MgDCIFeEDh/VCClK3BESH9UIKUNJUS5OWVNFOkVMTEkuSVFfQ0xPU0VQUklDRV9BREouOS8xMS8yMDE1AQAAAF1tAAACAAAABTczLjI3AMtOAo8OH9UIEvhxExIf1QgoQ0lRLk5ZU0U6U1BBLklRX0NMT1NFUFJJQ0VfQURKLjcvMjkvMjAxNQEAAAD/pAQAAgAAAAUyMy44MwAZZPFbDh/VCCBbzwsSH9UIKENJUS5OWVNFOkZTUy5JUV9DTE9TRVBSSUNFX0FESi45LzE3LzIwMTUBAAAA4SMEAAIAAAAIMTMuMjQ5MjQAM0Wdjw4f1QhqbJgTEh/VCCpDSVEuTllTRTpQQVlDLklRX0NMT1NFUFJJQ0VfQURKLjEwLzMwLzIwMTUBAAAAiSwnDwIAAAAFMzguMDEAiXYMxw4f1Qgt5R0aEh/VCC1DSVEuTkFTREFRR1M6SFNJQy5JUV9DTE9TRVBSSUNFX0FESi43LzIwLzIwMTUBAAAA9y0FAAIAAAACNzQAx/NiWw4f1QiK+sQLEh/VCC1DSVEuTkFTREFRR1M6Q1JVUy5JUV9DTE9TRVBSSUNFX0FESi45LzI1LzIwMTUBAAAAk2cAAAIAAAAFMzEuMDMAD/xQlw4f1Qhpoa4UEh/VCClDSVEuTllTRTpBTUJSLklRX0NMT1NFUFJJQ0VfQURKLjEwLzgvMjAxNQEAAADjxgoAAgAAAAQ0LjY5AN//K7UOH9UItDaPFxIf1QgmQ0lRLk5ZU0U6Q1IuSVFfQ0xPU0VQUklDRV9BREouOS8xLzIwMTUBAAAAZ6cCAAIAAAAINDguMzg2OTQAKc4y</t>
  </si>
  <si>
    <t>hg4f1QiatCMSEh/VCClDSVEuTllTRTpNVEcuSVFfQ0xPU0VQUklDRV9BREouMTEvMjcvMjAxNQEAAAD54QQAAgAAAAQ5LjQ5AHnOEtsOH9UIlUAaHRIf1QgtQ0lRLk5BU0RBUUdTOlRSTUIuSVFfQ0xPU0VQUklDRV9BREouOS8yOS8yMDE1AQAAAMvtAQACAAAABTE2LjM0AJum5Z0OH9UIBe26FRIf1QgpQ0lRLk5ZU0U6RkZHLklRX0NMT1NFUFJJQ0VfQURKLjExLzE2LzIwMTUBAAAA7V0FAAIAAAAINTguMzgxNTcAlQc/yA4f1Qj3k1EaEh/VCC5DSVEuTkFTREFRR1M6SVRDSS5JUV9DTE9TRVBSSUNFX0FESi4xMC8yMC8yMDE1AQAAAHfRjwACAAAABTQzLjM3AMrHYbMOH9UIFbdRFxIf1QgpQ0lRLkFSQ0E6SVdWLklRX0NMT1NFUFJJQ0VfQURKLjExLzIwLzIwMTIBAAAA+j2GAAIAAAAINzQuOTM2MjYAJ+ZO/BQf1QgnKbb8FB/VCChDSVEuTllTRTpCSUcuSVFfQ0xPU0VQUklDRV9BREouNy8yOS8yMDE1AQAAAEVpAAACAAAACDQxLjMyODI0ABXq9VgOH9UIQoNeCxIf1QgnQ0lRLk5ZU0U6RFhDLklRX0NMT1NFUFJJQ0VfQURKLjgvNS8yMDE1AQAAALUDBAADAAAAAACRKfZ4Dh/VCGQcThASH9UIJ0NJUS5OWVNFOkZJLklRX0NMT1NFUFJJQ0VfQURKLjEwLzYvMjAxNQEAAAAdMkoOAgAAAAgxNi4wOTg0OADnkEGwDh/VCDQU2hYSH9UILUNJUS5OQVNEQVFHUzpMVFhCLklRX0NMT1NFUFJJQ0VfQURKLjcvMjkv</t>
  </si>
  <si>
    <t>MjAxNQEAAADqjZkBAgAAAAgyOS4xMDY1MQD9qTlwDh/VCCal9w4SH9UIKENJUS5OWVNFOklEQS5JUV9DTE9TRVBSSUNFX0FESi4xMC81LzIwMTUBAAAAikcEAAIAAAAINjEuNjMwOTcA4J4BoQ4f1QgUhUoWEh/VCCxDSVEuTkFTREFRR006Qk9DSC5JUV9DTE9TRVBSSUNFX0FESi45LzEvMjAxNQEAAABgfDAAAgAAAAc1LjU1NDQ3AALcmYUOH9UIqM0OEhIf1QgtQ0lRLk5BU0RBUUdTOlNCQ0YuSVFfQ0xPU0VQUklDRV9BREouMTAvOS8yMDE1AQAAAFedBAACAAAABTE0LjMyAN3p3LYOH9UIgnTPFxIf1QgtQ0lRLk5BU0RBUUdTOkFWQVYuSVFfQ0xPU0VQUklDRV9BREouNy8xNy8yMDE1AQAAAIyNGQACAAAABTI4LjI4AJfkZ2sOH9UIGkpJDhIf1QgnQ0lRLk5ZU0U6QU1FLklRX0NMT1NFUFJJQ0VfQURKLjcvMS8yMDE1AQAAAHR8AAACAAAACDU0LjY1NjIyABtZ/mUOH9UI5viEDRIf1QguQ0lRLk5BU0RBUUdTOlBFUlkuSVFfQ0xPU0VQUklDRV9BREouMTAvMjkvMjAxNQEAAAC5/gQAAgAAAAUyMS42OACS3t/HDh/VCF25PxoSH9UILUNJUS5OQVNEQVFHUzpFWEFDLklRX0NMT1NFUFJJQ0VfQURKLjExLzkvMjAxNQEAAABPagUAAgAAAAUxNy45NwCSQSvJDh/VCBmXdRoSH9UIKENJUS5OWVNFOldIRy5JUV9DTE9TRVBSSUNFX0FESi43LzIwLzIwMTUBAAAAJiIlAAIAAAAINTQuODcxMjYA72inYQ4f1QiFRLQM</t>
  </si>
  <si>
    <t>Eh/VCClDSVEuTllTRTpIUFAuSVFfQ0xPU0VQUklDRV9BREouMTAvMTMvMjAxNQEAAAAw6NoFAgAAAAgyOC4zNDQ1NACf2mOzDh/VCJwgYRcSH9UILUNJUS5OQVNEQVFHUzpUUkVFLklRX0NMT1NFUFJJQ0VfQURKLjcvMTUvMjAxNQEAAAAvZAEAAgAAAAU4My40NwA3T3JWDh/VCEfz+AoSH9UIKUNJUS5OWVNFOlRSVFguSVFfQ0xPU0VQUklDRV9BREouNy8yMy8yMDE1AQAAAGEm5RADAAAAAAD7EmxuDh/VCFqXqA4SH9UIKENJUS5OWVNFOktORC5JUV9DTE9TRVBSSUNFX0FESi43LzI5LzIwMTUBAAAA0MEEAAIAAAAIMTguNzQxMTQAofNpaQ4f1Qh/qfoNEh/VCChDSVEuTllTRTpXR0wuSVFfQ0xPU0VQUklDRV9BREouNS8yNy8yMDE1AQAAAITHBAACAAAACDUyLjY0OTMyANe1wlMOH9UICtybChIf1QgtQ0lRLk5BU0RBUUdTOlVDVFQuSVFfQ0xPU0VQUklDRV9BREouMTAvMS8yMDE1AQAAAG3EOAACAAAABDUuNjcAYZ3oog4f1QjsJ5gWEh/VCClDSVEuTllTRTpFTlZBLklRX0NMT1NFUFJJQ0VfQURKLjgvMTQvMjAxNQEAAAB/C2EIAgAAAAUxMi4xMQAn6xhzDh/VCI5eZw8SH9UIKENJUS5OWVNFOkFWRC5JUV9DTE9TRVBSSUNFX0FESi44LzE5LzIwMTUBAAAApNIDAAIAAAAIMTEuNzE5MDYAApMIgg4f1QjbrIgREh/VCC1DSVEuTkFTREFRR1M6SVZBQy5JUV9DTE9TRVBSSUNFX0FESi45LzI5LzIwMTUBAAAA</t>
  </si>
  <si>
    <t>CHYAAAIAAAAENC41NQC9sOyZDh/VCJugEBUSH9UILkNJUS5OQVNEQVFHUzpCSEJLLklRX0NMT1NFUFJJQ0VfQURKLjExLzIwLzIwMTUBAAAA4YyiDQIAAAAIMTUuMDIyMjMATEsw1g4f1QgSe2scEh/VCC5DSVEuTkFTREFRR1M6TVRHRS5JUV9DTE9TRVBSSUNFX0FESi4xMS8xOC8yMDE1AQAAAABqtgcCAAAABzEyLjI2NDYAdYto1Q4f1Qhw4E0cEh/VCClDSVEuTllTRTpQVU1QLklRX0NMT1NFUFJJQ0VfQURKLjkvMjQvMjAxNQEAAAC1Ix0UAwAAAAAAH9NIoA4f1Qj9Ii4WEh/VCC5DSVEuTkFTREFRR1M6RUdMRS5JUV9DTE9TRVBSSUNFX0FESi4xMS8xOC8yMDE1AQAAAJ2yTgECAAAABDYwLjIASX0x0g4f1QgzndcbEh/VCCdDSVEuTllTRTpDRS5JUV9DTE9TRVBSSUNFX0FESi42LzI2LzIwMTUBAAAAHS8GAAIAAAAINjkuNTU2MTQALsUrZw4f1QjGJaUNEh/VCChDSVEuTllTRTpFU1MuSVFfQ0xPU0VQUklDRV9BREouOS8yMy8yMDE1AQAAAGYTBQACAAAACTIwNy42MjM3NQAr+kigDh/VCCInLBYSH9UILUNJUS5OQVNEQVFDTTpXQVRULklRX0NMT1NFUFJJQ0VfQURKLjEwLzEvMjAxNQEAAACWX1gOAgAAAAQ2Ljg1AOG555cOH9UIZrXXFBIf1QgoQ0lRLk5ZU0U6TkJSLklRX0NMT1NFUFJJQ0VfQURKLjgvMTEvMjAxNQEAAAB5bwQAAgAAAAgxMS4xNTA3OAB3/KOCDh/VCO+opRESH9UILENJUS5OQVNEQVFH</t>
  </si>
  <si>
    <t>UzpWV1IuSVFfQ0xPU0VQUklDRV9BREouOS8yMy8yMDE1AQAAABw35g8CAAAABTI2LjQ2AK+nf54OH9UINefZFRIf1QgtQ0lRLk5BU0RBUUNNOk5IVEMuSVFfQ0xPU0VQUklDRV9BREouOC8xNC8yMDE1AQAAAPJ5BQACAAAABzI4LjA4OTEAQlo4eA4f1Qin7jQQEh/VCChDSVEuTllTRTpDTlguSVFfQ0xPU0VQUklDRV9BREouNy8yOC8yMDE1AQAAAA0XBgACAAAACDE3LjY5MTA2AO6UwmkOH9UI7d4GDhIf1QgtQ0lRLk5BU0RBUUNNOlBJUlMuSVFfQ0xPU0VQUklDRV9BREouOC8xMi8yMDE1AQAAADX3FwACAAAABDMuMjQAdQM7eg4f1Qjze34QEh/VCC1DSVEuTkFTREFRR1M6UExQQy5JUV9DTE9TRVBSSUNFX0FESi43LzI5LzIwMTUBAAAA7nUwAAIAAAAIMzIuNzI3ODMAHlovaA4f1QhentANEh/VCC1DSVEuTkFTREFRR1M6QVJDQi5JUV9DTE9TRVBSSUNFX0FESi45LzI1LzIwMTUBAAAA52EAAAIAAAAIMjQuNzI5MTQAy/r6mw4f1QhPv3IVEh/VCCdDSVEuTllTRTpOTk4uSVFfQ0xPU0VQUklDRV9BREouOC82LzIwMTUBAAAAdTQEAAIAAAAIMzMuNzkwNTMArYkPeA4f1QjqhS4QEh/VCCdDSVEuTllTRTpQRUcuSVFfQ0xPU0VQUklDRV9BREouOC83LzIwMTUBAAAA8o0EAAIAAAAIMzguOTE4NTgANr1odA4f1Qh56p4PEh/VCC5DSVEuTkFTREFRQ006TlZFQy5JUV9DTE9TRVBSSUNFX0FESi4xMS8xOC8yMDE1</t>
  </si>
  <si>
    <t>AQAAAM19AAACAAAACDUwLjE4MTU1AA1bItMOH9UIX/31GxIf1QgnQ0lRLkFSQ0E6SVdWLklRX0NMT1NFUFJJQ0VfQURKLjcvNS8yMDEyAQAAAPo9hgACAAAACDczLjQ2NDE2ACfmTvwUH9UICJa6/BQf1QgsQ0lRLk5BU0RBUUNNOkhCUC5JUV9DTE9TRVBSSUNFX0FESi4xMC83LzIwMTUBAAAAdjwGAAIAAAAEMy4yNwB3J9WwDh/VCAlG8RYSH9UIKENJUS5OWVNFOlBJSS5JUV9DTE9TRVBSSUNFX0FESi4xMS8yLzIwMTUBAAAA4YkEAAIAAAAJMTA4LjA4OTI4AAbJwcYOH9UIalkVGhIf1QgsQ0lRLk5BU0RBUUdTOklSVEMuSVFfQ0xPU0VQUklDRV9BREouOS80LzIwMTUBAAAABz0JAgMAAAAAAJvzLIkOH9UIYMeXEhIf1QgtQ0lRLk5BU0RBUUdTOkFTUFMuSVFfQ0xPU0VQUklDRV9BREouMTAvOS8yMDE1AQAAAFsGhQMCAAAABTI5LjUyAGX73LYOH9UIOrHOFxIf1QgoQ0lRLk5ZU0U6QkNPLklRX0NMT1NFUFJJQ0VfQURKLjkvMTAvMjAxNQEAAADkTQYAAgAAAAgyNi43NzI4NABolV6ODh/VCLJIXhMSH9UILUNJUS5OQVNEQVFHUzpHU0JDLklRX0NMT1NFUFJJQ0VfQURKLjExLzkvMjAxNQEAAADfNgQAAgAAAAg0OS40NDYxMgAD+arJDh/VCNO8gBoSH9UILkNJUS5OQVNEQVFHUzpTQlVYLklRX0NMT1NFUFJJQ0VfQURKLjEwLzMwLzIwMTUBAAAAuYcAAAIAAAAINjAuNjQ4MTQAwTcnxg4f1QjkrAQaEh/VCC1D</t>
  </si>
  <si>
    <t>SVEuTkFTREFRR1M6S1RPUy5JUV9DTE9TRVBSSUNFX0FESi44LzE4LzIwMTUBAAAALI8AAAIAAAADNC43AJvnHH0OH9UIqZXZEBIf1QgoQ0lRLk5ZU0U6SkFYLklRX0NMT1NFUFJJQ0VfQURKLjgvMjQvMjAxNQEAAAAZxQQAAwAAAAAAkCvuew4f1QjbFLkQEh/VCC5DSVEuTkFTREFRR1M6VFJTVC5JUV9DTE9TRVBSSUNFX0FESi4xMC8yMi8yMDE1AQAAAAa5BAACAAAABzUuODMzNjIAbC+cxA4f1Qjka70ZEh/VCC5DSVEuTkFTREFRR1M6QkNSWC5JUV9DTE9TRVBSSUNFX0FESi4xMS8yMC8yMDE1AQAAAPpjAAACAAAABTEwLjAzANpfgNMOH9UIErsBHBIf1QgpQ0lRLk5ZU0U6UlBBSS5JUV9DTE9TRVBSSUNFX0FESi4xMS85LzIwMTUBAAAAzylKAAIAAAAIMTMuMjQyMDYA/4v9yg4f1QjSvK8aEh/VCClDSVEuTllTRTpLQVIuSVFfQ0xPU0VQUklDRV9BREouMTEvMTkvMjAxNQEAAACsr/0BAgAAAAgzNC40MDc3NADgYB3UDh/VCJGFGxwSH9UILENJUS5OQVNEQVFHUzpOVkFYLklRX0NMT1NFUFJJQ0VfQURKLjcvNi8yMDE1AQAAAK1YBQACAAAABTExLjE2ACLdxmUOH9UIhXl2DRIf1QgoQ0lRLk5ZU0U6QkxMLklRX0NMT1NFUFJJQ0VfQURKLjEwLzEvMjAxNQEAAABwmQIAAgAAAAgzMS4wNzU1NwA+ln6eDh/VCJeM3xUSH9UILENJUS5OQVNEQVFHTTpYRU5ULklRX0NMT1NFUFJJQ0VfQURKLjkvMS8yMDE1AQAA</t>
  </si>
  <si>
    <t>AGmqOwICAAAABTI1Ljk2APktAIUOH9UIYzrtERIf1QgoQ0lRLk5ZU0U6TVJPLklRX0NMT1NFUFJJQ0VfQURKLjEwLzkvMjAxNQEAAADazQQAAgAAAAgxOC45ODA4MQCvYumiDh/VCDYNkhYSH9UIKENJUS5OWVNFOkxSTi5JUV9DTE9TRVBSSUNFX0FESi44LzE5LzIwMTUBAAAAkORLAAIAAAAFMTMuNDcA/pDOgw4f1QheSdMREh/VCC1DSVEuTkFTREFRR1M6TkJUQi5JUV9DTE9TRVBSSUNFX0FESi44LzEwLzIwMTUBAAAAdGsEAAIAAAAIMjUuNDIwNzMAlovUdg4f1QjszwEQEh/VCClDSVEuTllTRTpLTVBSLklRX0NMT1NFUFJJQ0VfQURKLjExLzQvMjAxNQEAAABQvgQAAgAAAAgzMy42NjE1NADTsY7FDh/VCAZ77RkSH9UIKENJUS5OWVNFOkNIRC5JUV9DTE9TRVBSSUNFX0FESi4xMC85LzIwMTUBAAAA8fsDAAIAAAAINDIuNDgwNDcAxvZQtg4f1QiFProXEh/VCC5DSVEuTkFTREFRR1M6UkFSRS5JUV9DTE9TRVBSSUNFX0FESi4xMS8yMy8yMDE1AQAAAPF6AAcCAAAABTk4Ljc1AG0HkNgOH9UImS26HBIf1QgsQ0lRLk5BU0RBUUdTOkNTVFIuSVFfQ0xPU0VQUklDRV9BREouOC80LzIwMTUBAAAA8bhlEwMAAAAAAE9gElkOH9UIxANjCxIf1QgtQ0lRLk5BU0RBUUdTOkFSSUkuSVFfQ0xPU0VQUklDRV9BREouOS8yOS8yMDE1AQAAAKGoDgACAAAACDMyLjUwMTU3AJ+Ph6EOH9UI5RlYFhIf1QgsQ0lRLk5BU0RB</t>
  </si>
  <si>
    <t>UUdTOk1HUkMuSVFfQ0xPU0VQUklDRV9BREouOC81LzIwMTUBAAAAAGEEAAIAAAAIMjMuMDEzOTgACFd+eA4f1Qh8qkIQEh/VCChDSVEuTllTRTpVSFMuSVFfQ0xPU0VQUklDRV9BREouNy8yOC8yMDE1AQAAAMiMAAACAAAACTE0MC4zMjg2NwDy20tqDh/VCJhFIQ4SH9UIKENJUS5OWVNFOktOLklRX0NMT1NFUFJJQ0VfQURKLjEwLzEyLzIwMTUBAAAAsvrBDgIAAAAFMjEuNTQAG+FAsA4f1QixEe4WEh/VCC5DSVEuTkFTREFRR006T1NUSy5JUV9DTE9TRVBSSUNFX0FESi4xMS8xMy8yMDE1AQAAAPlOCgACAAAABTEzLjU4ANuED9EOH9UI5LGnGxIf1QgpQ0lRLk5ZU0U6TVRSTi5JUV9DTE9TRVBSSUNFX0FESi43LzE3LzIwMTUBAAAA0esDAAIAAAAIMzIuOTkwMDUAqqgpVw4f1QhGihgLEh/VCCxDSVEuTkFTREFRR1M6SEFXSy5JUV9DTE9TRVBSSUNFX0FESi45LzkvMjAxNQEAAACd6fUBAgAAAAU0MC42NgAjfgCFDh/VCIlD8hESH9UILENJUS5OQVNEQVFHUzpIUFQuSVFfQ0xPU0VQUklDRV9BREouMTAvNy8yMDE1AQAAAAYxBQACAAAACDIzLjUzODkxAIo5lq8OH9UIVJ3HFhIf1QgtQ0lRLk5BU0RBUUdTOlRTTEEuSVFfQ0xPU0VQUklDRV9BREouNy8zMS8yMDE1AQAAABDGogECAAAABjI2Ni4xNQBf1IpvDh/VCMAF3A4SH9UILUNJUS5OQVNEQVFHUzpUVFBILklRX0NMT1NFUFJJQ0VfQURKLjgvMTgvMjAx</t>
  </si>
  <si>
    <t>NQEAAAA86LgBAgAAAAU0Mi40NQD+kM6DDh/VCBqt0hESH9UIKENJUS5OWVNFOlRKWC5JUV9DTE9TRVBSSUNFX0FESi42LzI2LzIwMTUBAAAAAK4EAAIAAAAHNjUuOTQ3NQAj2ZBmDh/VCLTmlA0SH9UIKUNJUS5OWVNFOkdET1QuSVFfQ0xPU0VQUklDRV9BREouNy8xNi8yMDE1AQAAAGxoWgACAAAABTE5LjYxAF+gkFwOH9UIW6v0CxIf1QgpQ0lRLk5ZU0U6Uk5HUi5JUV9DTE9TRVBSSUNFX0FESi4xMS8yLzIwMTUBAAAAknS8GQMAAAAAAPH3uMMOH9UIj32qGRIf1QgpQ0lRLk5ZU0U6TUFUWC5JUV9DTE9TRVBSSUNFX0FESi43LzIwLzIwMTUBAAAAgsoDAAIAAAAIMzkuOTgxNjEABzwvbQ4f1QgKh4gOEh/VCC9DSVEuTkFTREFRR1M6TEJSRC5LLklRX0NMT1NFUFJJQ0VfQURKLjgvMTEvMjAxNQEAAAB2l7UPAgAAAAU1My42OQCg3hJyDh/VCBiTRA8SH9UILkNJUS5OQVNEQVFHUzpWUk5ULklRX0NMT1NFUFJJQ0VfQURKLjExLzE3LzIwMTUBAAAADjUaAAIAAAAFNDYuOTYAREe/0g4f1Qi6TOsbEh/VCCdDSVEuTllTRTpXVFMuSVFfQ0xPU0VQUklDRV9BREouNy8yLzIwMTUBAAAAFMcEAAIAAAAINDkuNTcwOTMAJFQpZw4f1QjpLqoNEh/VCClDSVEuTllTRTpQQkguSVFfQ0xPU0VQUklDRV9BREouMTAvMTQvMjAxNQEAAABYYqcAAgAAAAU0Ni42MwA+fFWjDh/VCBTBoxYSH9UIJ0NJUS5OWVNFOkVTLklRX0NM</t>
  </si>
  <si>
    <t>T1NFUFJJQ0VfQURKLjgvMjcvMjAxNQEAAACtdgQAAgAAAAg0NS4xMzczOABbaoWCDh/VCCHtlxESH9UIJ0NJUS5OWVNFOlJNLklRX0NMT1NFUFJJQ0VfQURKLjgvMTgvMjAxNQEAAADaOEQAAgAAAAUxNi42NgCb5xx9Dh/VCAbk2RASH9UIKUNJUS5OWVNFOkNCTC5JUV9DTE9TRVBSSUNFX0FESi4xMC8xNi8yMDE1AQAAADcABQACAAAACDExLjkwMzc3AH8k3LYOH9UIvQrUFxIf1QgnQ0lRLk5ZU0U6QkdTLklRX0NMT1NFUFJJQ0VfQURKLjcvNi8yMDE1AQAAAAUvZQACAAAABzI2LjM1ODIA0XEUYw4f1Qh8QwsNEh/VCC1DSVEuTkFTREFRQ006RVNYQi5JUV9DTE9TRVBSSUNFX0FESi43LzMxLzIwMTUBAAAA89RRAQIAAAAENS4wMgDQf+heDh/VCE4BUAwSH9UILUNJUS5OQVNEQVFHUzpWUk5TLklRX0NMT1NFUFJJQ0VfQURKLjYvMjQvMjAxNQEAAAA12EwBAgAAAAUyMy43MwAnqYZaDh/VCI89mwsSH9UIKENJUS5OWVNFOldXRS5JUV9DTE9TRVBSSUNFX0FESi44LzI3LzIwMTUBAAAA/CsGAAIAAAAIMTguODk5NzIA0B0Igg4f1Qj31o8REh/VCClDSVEuTllTRTpLQU1OLklRX0NMT1NFUFJJQ0VfQURKLjYvMjUvMjAxNQEAAAAvTwQAAgAAAAg0MS4xNDg4NgBfUbFdDh/VCIiZGQwSH9UILUNJUS5OQVNEQVFHUzpQTVRTLklRX0NMT1NFUFJJQ0VfQURKLjkvMTUvMjAxNQEAAAAmPhAAAwAAAAAAAlwllg4f1QgV</t>
  </si>
  <si>
    <t>g5cUEh/VCChDSVEuTllTRTpZRVhULklRX0NMT1NFUFJJQ0VfQURKLjkvOC8yMDE1AQAAAPMpiQMDAAAAAADKHdKGDh/VCNbyNxISH9UIKENJUS5OWVNFOkVUTS5JUV9DTE9TRVBSSUNFX0FESi43LzE2LzIwMTUBAAAA5gkGAAIAAAAIMTAuODgwNjgABBymXg4f1Qgrk0IMEh/VCC1DSVEuTkFTREFRQ006VEFDTy5JUV9DTE9TRVBSSUNFX0FESi43LzE3LzIwMTUBAAAAQ8bFDgIAAAAFMTUuMjYAPNCGWg4f1Qj53ZkLEh/VCChDSVEuTllTRTpUSlguSVFfQ0xPU0VQUklDRV9BREouNy8zMC8yMDE1AQAAAACuBAACAAAACDY3LjQ5ODc1AL8m9VgOH9UIrZJgCxIf1QgsQ0lRLk5BU0RBUUNNOlRFTEwuSVFfQ0xPU0VQUklDRV9BREouOC80LzIwMTUBAAAA2+mMEwMAAAAAAHdT3G0OH9UIxYKgDhIf1QgtQ0lRLk5BU0RBUUdTOk5UR1IuSVFfQ0xPU0VQUklDRV9BREouOS8xNi8yMDE1AQAAAGKLAgACAAAABTI5LjY1ACO9hJAOH9UIIgu0ExIf1QgtQ0lRLk5BU0RBUUdNOkFFUkkuSVFfQ0xPU0VQUklDRV9BREouMTAvOC8yMDE1AQAAAG7wcgECAAAABTE4Ljc4APvcwbUOH9UINPuhFxIf1QgtQ0lRLk5BU0RBUUdTOlhCS1MuSVFfQ0xPU0VQUklDRV9BREouNy8yNy8yMDE1AQAAAMMqMAACAAAABDIyLjUAbUQwaA4f1QhzVs0NEh/VCCxDSVEuTkFTREFRR1M6Q0FDLklRX0NMT1NFUFJJQ0VfQURKLjEwLzkvMjAxNQEA</t>
  </si>
  <si>
    <t>AAAblgUAAgAAAAgyNC45MDc5NAAZFIW1Dh/VCC5FdRcSH9UIKENJUS5OWVNFOkhYTC5JUV9DTE9TRVBSSUNFX0FESi4xMC8xLzIwMTUBAAAA8T8EAAIAAAAHNDMuODk3OAA3ROOdDh/VCD/TvRUSH9UIKUNJUS5OWVNFOkNBREUuSVFfQ0xPU0VQUklDRV9BREouOS8yOS8yMDE1AQAAAJINCAADAAAAAADnJrOfDh/VCIKvEBYSH9UILkNJUS5OQVNEQVFHUzpUWE1ELklRX0NMT1NFUFJJQ0VfQURKLjExLzExLzIwMTUBAAAA96HOBgIAAAAENi44NABSdl/RDh/VCNz6sxsSH9UIKENJUS5OWVNFOkZFVC5JUV9DTE9TRVBSSUNFX0FESi4xMC8yLzIwMTUBAAAAC+iTAQIAAAAFMTIuNDIAkza8nA4f1QgbFIwVEh/VCClDSVEuTllTRTpNWUUuSVFfQ0xPU0VQUklDRV9BREouMTAvMjgvMjAxNQEAAACBbQQAAgAAAAgxMy43MTgwNgCQHfnBDh/VCLt3axkSH9UILkNJUS5OQVNEQVFHUzpERVBPLklRX0NMT1NFUFJJQ0VfQURKLjExLzIzLzIwMTUBAAAAKYoFAAIAAAAEMTcuOQDr/sfWDh/VCHIvhhwSH9UIKUNJUS5OWVNFOkVQRS5JUV9DTE9TRVBSSUNFX0FESi4xMC8yMC8yMDE1AQAAAMJopg4CAAAABDYuMDMAzH8KvA4f1QhP/4oYEh/VCChDSVEuTllTRTpHUEsuSVFfQ0xPU0VQUklDRV9BREouNy8yOS8yMDE1AQAAAFiEAAACAAAACDEzLjk3NjMxADeH42wOH9UIif59DhIf1QguQ0lRLk5BU0RBUUdTOklEVEkuSVFf</t>
  </si>
  <si>
    <t>Q0xPU0VQUklDRV9BREouMTAvMjEvMjAxNQEAAACX6gcAAgAAAAUyMy41MQCqNeW6Dh/VCEu/ZxgSH9UIKkNJUS5OWVNFOklOR1IuSVFfQ0xPU0VQUklDRV9BREouMTEvMjUvMjAxNQEAAAAurwUAAgAAAAg5NS44MjM1MgBNkijZDh/VCERx5RwSH9UIKENJUS5OWVNFOldMSy5JUV9DTE9TRVBSSUNFX0FESi4xMC83LzIwMTUBAAAA17IKAAIAAAAINTcuNDczODEAiOP5sw4f1QiAD30XEh/VCCZDSVEuTllTRTpPLklRX0NMT1NFUFJJQ0VfQURKLjgvMjYvMjAxNQEAAABpLQUAAgAAAAg0MS41MDI1NgApxb58Dh/VCM9y1xASH9UILENJUS5OQVNEQVFHUzpKSlNGLklRX0NMT1NFUFJJQ0VfQURKLjcvNy8yMDE1AQAAADNMBAACAAAACTExMC40NTI1NQBU7sNTDh/VCDXimAoSH9UILkNJUS5OQVNEQVFHUzpTQ1ZMLklRX0NMT1NFUFJJQ0VfQURKLjEwLzI5LzIwMTUBAAAAJ/IEAAIAAAAIMjIuMDI2MjMAQMXsxA4f1Qi2wcsZEh/VCC1DSVEuTkFTREFRR1M6RVhBQy5JUV9DTE9TRVBSSUNFX0FESi44LzE5LzIwMTUBAAAAT2oFAAIAAAAFMTguNjQAP4w6eg4f1QiymoIQEh/VCC5DSVEuTkFTREFRR1M6QVZISS5JUV9DTE9TRVBSSUNFX0FESi4xMC8yMi8yMDE1AQAAAIfaAwACAAAABTEyLjczAOB1Vb4OH9UIXBfUGBIf1QgpQ0lRLk5ZU0U6TU1DLklRX0NMT1NFUFJJQ0VfQURKLjExLzIwLzIwMTUBAAAA/jgHAAIA</t>
  </si>
  <si>
    <t>AAAINTMuNjc4MTYAEV5B1A4f1QiP/yIcEh/VCCpDSVEuTllTRTpDQlBYLklRX0NMT1NFUFJJQ0VfQURKLjExLzIwLzIwMTUBAAAAm1eGDgIAAAAFMTcuOTgAKs+x1A4f1Qgb4jAcEh/VCChDSVEuTllTRTpIU0MuSVFfQ0xPU0VQUklDRV9BREouNi8yNi8yMDE1AQAAAEc8BAACAAAACDE2LjA2NTY3AChyO1gOH9UIF8U+CxIf1QgtQ0lRLk5BU0RBUUdTOlNSQ0wuSVFfQ0xPU0VQUklDRV9BREouMTEvMi8yMDE1AQAAANyHAAACAAAABjEyNC4zMgC6U+DHDh/VCDFvPRoSH9UILUNJUS5OQVNEQVFHUzpDT0JaLklRX0NMT1NFUFJJQ0VfQURKLjkvMTEvMjAxNQEAAACO1Q4AAgAAAAgxMi42ODY0NgAmej2RDh/VCPUVyxMSH9UILUNJUS5OQVNEQVFHUzpQT09MLklRX0NMT1NFUFJJQ0VfQURKLjcvMjcvMjAxNQEAAABFhQAAAgAAAAg2Ni44MDAxOQAWTaBbDh/VCGqIzAsSH9UILENJUS5OQVNEQVFHUzpJUENDLklRX0NMT1NFUFJJQ0VfQURKLjkvNC8yMDE1AQAAAHYWNwACAAAACDcwLjkyNDM0AP0J+pEOH9UI4pLtExIf1QgtQ0lRLk5BU0RBUUNNOldGQkkuSVFfQ0xPU0VQUklDRV9BREouNy8yOC8yMDE1AQAAAOpZpwcCAAAACDE1Ljc1NzU3AP/06F4OH9UI90NMDBIf1QgqQ0lRLk5ZU0U6Q0lWSS5JUV9DTE9TRVBSSUNFX0FESi4xMC8yMC8yMDE1AQAAAKnNGQICAAAABDI0LjkArS9Rtw4f1Qg7Lt8XEh/VCChD</t>
  </si>
  <si>
    <t>SVEuTllTRTpBSVQuSVFfQ0xPU0VQUklDRV9BREouNy8xNy8yMDE1AQAAANfiAwACAAAACDM3LjczOTI1AJyH92AOH9UIoPOYDBIf1QgtQ0lRLk5BU0RBUUNNOktJTi5JUV9DTE9TRVBSSUNFX0FESi4xMS8xOS8yMDE1AQAAAAMaYA0CAAAABDQuMDYAJpST0g4f1QgnvtsbEh/VCC5DSVEuTkFTREFRR1M6T0tUQS5JUV9DTE9TRVBSSUNFX0FESi4xMS8xNi8yMDE1AQAAAG/ohAYDAAAAAADR9xHRDh/VCKA5nxsSH9UILkNJUS5OQVNEQVFHUzpJVFJJLklRX0NMT1NFUFJJQ0VfQURKLjEwLzE1LzIwMTUBAAAAc3YAAAIAAAAEMzUuMQADIXe4Dh/VCFKYCRgSH9UIJ0NJUS5OWVNFOlhMLklRX0NMT1NFUFJJQ0VfQURKLjExLzUvMjAxNQEAAACoMwYAAgAAAAgzNS45NDM5MQBL2svJDh/VCJSUiRoSH9UIJ0NJUS5OWVNFOk1EUi5JUV9DTE9TRVBSSUNFX0FESi45LzkvMjAxNQEAAAAhZQQAAgAAAAQ0LjU0AHLsxokOH9UI/XSqEhIf1QgnQ0lRLk5ZU0U6U00uSVFfQ0xPU0VQUklDRV9BREouNy8yOS8yMDE1AQAAAMzvBAACAAAACDM3Ljc3MjM2ALPL3GoOH9UIPM40DhIf1QgtQ0lRLk5BU0RBUUdNOlRSTkMuSVFfQ0xPU0VQUklDRV9BREouMTEvNS8yMDE1AQAAANZUMwoCAAAABzguOTUzNDUAYJi3ww4f1QhQkqAZEh/VCCpDSVEuTllTRTpWU0xSLklRX0NMT1NFUFJJQ0VfQURKLjExLzEwLzIwMTUBAAAAHCxZDAIA</t>
  </si>
  <si>
    <t>AAAFMTAuMjIA9EFzzg4f1Qj7QjobEh/VCChDSVEuTllTRTpIVU4uSVFfQ0xPU0VQUklDRV9BREouOC8yNC8yMDE1AQAAALKFAgACAAAACDE0Ljk5MDY1AHw/y4MOH9UI8qPNERIf1QgtQ0lRLk5BU0RBUUdTOlBJTkMuSVFfQ0xPU0VQUklDRV9BREouOC8yNy8yMDE1AQAAAAfDCgACAAAABTM1LjQ2AIIjzn4OH9UICs8SERIf1QgoQ0lRLk5ZU0U6RVFDLklRX0NMT1NFUFJJQ0VfQURKLjYvMjYvMjAxNQEAAACGPQQAAgAAAAIyNgCfyXBWDh/VCHKw/AoSH9UIKENJUS5OWVNFOkFZUi5JUV9DTE9TRVBSSUNFX0FESi43LzE3LzIwMTUBAAAARz6jAQIAAAAIMjEuNjUwNTUAPp39bg4f1QixYcIOEh/VCChDSVEuTllTRTpSV1QuSVFfQ0xPU0VQUklDRV9BREouOS8yNS8yMDE1AQAAAP43BQACAAAACDEyLjQxODExAHxHQKAOH9UIkNcZFhIf1QgsQ0lRLk5BU0RBUUdTOlNGTS5JUV9DTE9TRVBSSUNFX0FESi4xMS8yLzIwMTUBAAAAZh5nAAIAAAAFMjAuOTMAisi8ww4f1QjhHLQZEh/VCC5DSVEuTkFTREFRR1M6TVBBQS5JUV9DTE9TRVBSSUNFX0FESi4xMS8xNi8yMDE1AQAAAGEyBQACAAAABTM4LjA1AIDX0tAOH9UIMuCaGxIf1QguQ0lRLk5BU0RBUUdTOkNTVEUuSVFfQ0xPU0VQUklDRV9BREouMTAvMjMvMjAxNQEAAABDhaABAgAAAAUzNi4xMQAQp/C9Dh/VCH/vyhgSH9UIKENJUS5OWVNFOlBLRC5JUV9DTE9T</t>
  </si>
  <si>
    <t>RVBSSUNFX0FESi45LzIxLzIwMTUBAAAAqIAEAAIAAAAEMi43OACRD/qUDh/VCPfyVRQSH9UIKENJUS5OWVNFOkZFLklRX0NMT1NFUFJJQ0VfQURKLjExLzI0LzIwMTUBAAAAi3oEAAIAAAAIMjguNzg0NjkAwsaT2A4f1QgSrcgcEh/VCC1DSVEuTkFTREFRR006UkFSWC5JUV9DTE9TRVBSSUNFX0FESi43LzMxLzIwMTUBAAAAxTKBAwMAAAAAAA8rwmsOH9UIMt9WDhIf1QgpQ0lRLkFNRVg6VFBIUy5JUV9DTE9TRVBSSUNFX0FESi4xMS81LzIwMTUBAAAAZawEAAIAAAAENi4yNQCclsbKDh/VCFZ4oBoSH9UIJ0NJUS5OWVNFOkFSLklRX0NMT1NFUFJJQ0VfQURKLjkvMjEvMjAxNQEAAABeVkUAAgAAAAUyMy4xOQBiXYOQDh/VCF7xthMSH9UILENJUS5OQVNEQVFHTTpDQUxELklRX0NMT1NFUFJJQ0VfQURKLjkvOS8yMDE1AQAAAIBlAAACAAAABTE2LjY2AIoXhogOH9UIhlKFEhIf1QgnQ0lRLk5ZU0U6UE9SLklRX0NMT1NFUFJJQ0VfQURKLjgvNS8yMDE1AQAAADaKBAACAAAACDMzLjM1OTk3AILhgXEOH9UIeMooDxIf1QgnQ0lRLk5ZU0U6U00uSVFfQ0xPU0VQUklDRV9BREouMTAvOS8yMDE1AQAAAMzvBAACAAAACDQxLjA3MTEzAJQycKMOH9UI+S2oFhIf1QguQ0lRLk5BU0RBUUdTOkdJTEQuSVFfQ0xPU0VQUklDRV9BREouMTAvMTkvMjAxNQEAAABKcQAAAgAAAAg5OC42NDU4OAARpT6yDh/VCKbWLxcSH9UI</t>
  </si>
  <si>
    <t>LkNJUS5OQVNEQVFDTTpPRkVELklRX0NMT1NFUFJJQ0VfQURKLjExLzI1LzIwMTUBAAAAhSzDBgIAAAAIMTcuODY0NDkATZIo2Q4f1QizJeQcEh/VCChDSVEuTllTRTpTQ0cuSVFfQ0xPU0VQUklDRV9BREouNi8yNS8yMDE1AQAAAFTfAgACAAAACDQ2LjMxOTgzAJFm2WIOH9UIl3YEDRIf1QgpQ0lRLk5ZU0U6QU5UTS5JUV9DTE9TRVBSSUNFX0FESi45LzIyLzIwMTUBAAAATXECAAIAAAAJMTQzLjUxMzEzAOXbjJUOH9UIpsd/FBIf1QgoQ0lRLk5ZU0U6QkNPLklRX0NMT1NFUFJJQ0VfQURKLjYvMjQvMjAxNQEAAADkTQYAAgAAAAgyOS4zMzk5OAClWWpjDh/VCD72FA0SH9UIKENJUS5OWVNFOldXVy5JUV9DTE9TRVBSSUNFX0FESi45LzE3LzIwMTUBAAAASs8EAAIAAAAHMjQuMTM4MQBCEJCVDh/VCC+jchQSH9UIKUNJUS5OWVNFOlRZTC5JUV9DTE9TRVBSSUNFX0FESi4xMS8yNS8yMDE1AQAAAD26BAACAAAABjE3My40NQCuo5DYDh/VCGxwthwSH9UILUNJUS5OQVNEQVFHUzpBTkRFLklRX0NMT1NFUFJJQ0VfQURKLjEwLzkvMjAxNQEAAADojgUAAgAAAAgzNy4xMzI2MwBuGIWjDh/VCGpEsBYSH9UIKENJUS5OWVNFOkNGRy5JUV9DTE9TRVBSSUNFX0FESi41LzI4LzIwMTUBAAAAkbG+AgIAAAAIMjUuNzU2ODUAMe0gVA4f1QgsUJ0KEh/VCCdDSVEuTllTRTpOSS5JUV9DTE9TRVBSSUNFX0FESi44LzI3LzIw</t>
  </si>
  <si>
    <t>MTUBAAAA/HQEAAIAAAAIMTYuMDkzMjEASkOFgg4f1QhEO5gREh/VCCxDSVEuTkFTREFRR1M6RUNITy5JUV9DTE9TRVBSSUNFX0FESi45LzEvMjAxNQEAAAD2jbQBAgAAAAUyMi4xOQAF1VKNDh/VCJH/NRMSH9UILENJUS5OQVNEQVFHUzpDQ01QLklRX0NMT1NFUFJJQ0VfQURKLjcvOS8yMDE1AQAAAFxJBgACAAAACDQzLjA1MTQ5APH3P2QOH9UIRWQ0DRIf1QgoQ0lRLk5ZU0U6UExELklRX0NMT1NFUFJJQ0VfQURKLjcvMTYvMjAxNQEAAACLCQUAAgAAAAgzNi41MTcyNQB/oahhDh/VCNhzsAwSH9UIKENJUS5OWVNFOlJURUMuSVFfQ0xPU0VQUklDRV9BREouNy8yLzIwMTUBAAAAmoQAAAIAAAAFMTIuMDQAjzgTWw4f1Qhpz7MLEh/VCC1DSVEuTkFTREFRR1M6VE9XTi5JUV9DTE9TRVBSSUNFX0FESi43LzIwLzIwMTUBAAAARTcgAAIAAAAIMTYuMTk3NTYASSFnaw4f1QgrbUsOEh/VCChDSVEuTllTRTpNT0QuSVFfQ0xPU0VQUklDRV9BREouOS8yMi8yMDE1AQAAAEZoBAACAAAABDguMTYAllMNjw4f1QhWVH4TEh/VCC1DSVEuTkFTREFRR1M6RUJTQi5JUV9DTE9TRVBSSUNFX0FESi4xMC84LzIwMTUBAAAAulY7AgIAAAAIMTMuMTU4NDQA6ea4uQ4f1QgCsjUYEh/VCC1DSVEuTkFTREFRR1M6V1lOTi5JUV9DTE9TRVBSSUNFX0FESi43LzE0LzIwMTUBAAAAZaM0AAIAAAAJMTAyLjI3OTQyAHy+IGMOH9UINoMS</t>
  </si>
  <si>
    <t>DRIf1QgpQ0lRLk5ZU0U6V09XLklRX0NMT1NFUFJJQ0VfQURKLjEwLzIzLzIwMTUBAAAAAMkDFgMAAAAAABf8tsMOH9UI9mKkGRIf1QgoQ0lRLk5ZU0U6QkZTLklRX0NMT1NFUFJJQ0VfQURKLjgvMjEvMjAxNQEAAACHAAUAAgAAAAg0Ny44NTk5OQDyujuADh/VCGu/TxESH9UILUNJUS5OQVNEQVFHUzpUSVZPLklRX0NMT1NFUFJJQ0VfQURKLjgvMjUvMjAxNQEAAACfUQMAAgAAAAc5LjY3MDA4ADWR/34OH9UI0NQiERIf1QgoQ0lRLk5ZU0U6TEwuSVFfQ0xPU0VQUklDRV9BREouMTAvMjcvMjAxNQEAAAAtvUIAAgAAAAUxMy44MwA7Gj+yDh/VCALbLRcSH9UIKENJUS5OWVNFOkNOTy5JUV9DTE9TRVBSSUNFX0FESi44LzE3LzIwMTUBAAAAim0BAAIAAAAHMTcuNzQ0NgBawUh7Dh/VCPxumBASH9UIKENJUS5OWVNFOlpCSC5JUV9DTE9TRVBSSUNFX0FESi4xMC81LzIwMTUBAAAAcAcEAAIAAAAIOTMuOTIwNzMAWP7VsA4f1Qj/lPoWEh/VCCZDSVEuTllTRTpTQi5JUV9DTE9TRVBSSUNFX0FESi45LzEvMjAxNQEAAACBja0CAgAAAAQzLjE2AC0JIIYOH9UIoBsYEhIf1QgoQ0lRLk5ZU0U6VUFMLklRX0NMT1NFUFJJQ0VfQURKLjYvMjYvMjAxNQEAAABVugQAAgAAAAU1NC40OAAbqc1XDh/VCJOaLQsSH9UIKUNJUS5OWVNFOlBTWC5JUV9DTE9TRVBSSUNFX0FESi4xMC8xOS8yMDE1AQAAACSqoAECAAAACDc2LjY4</t>
  </si>
  <si>
    <t>NjExALcaULoOH9UIaRBUGBIf1QgoQ0lRLk5ZU0U6QUlWLklRX0NMT1NFUFJJQ0VfQURKLjkvMTcvMjAxNQEAAABKIgUAAgAAAAgzNC4xMTczNwBWN5CVDh/VCMCRcRQSH9UIJ0NJUS5OWVNFOk5MLklRX0NMT1NFUFJJQ0VfQURKLjgvMTgvMjAxNQEAAADdbQQAAgAAAAQ0LjU0AFJOfXwOH9UICwrREBIf1QgoQ0lRLk5ZU0U6RkJLLklRX0NMT1NFUFJJQ0VfQURKLjEwLzIvMjAxNQEAAAB+/koAAwAAAAAAO7+7nA4f1QjX6I0VEh/VCChDSVEuTllTRTpIRVMuSVFfQ0xPU0VQUklDRV9BREouOC8yNS8yMDE1AQAAAPHPAwACAAAABzQ3Ljc0OTkAV6c2fA4f1Qhp/7kQEh/VCC1DSVEuTkFTREFRR006U0ZTVC5JUV9DTE9TRVBSSUNFX0FESi4xMC8xLzIwMTUBAAAAoEYGAAIAAAAFMTkuNTIA5teVrw4f1QiSCLoWEh/VCCdDSVEuTllTRTpBQy5JUV9DTE9TRVBSSUNFX0FESi42LzI2LzIwMTUBAAAAZrTxEQMAAAAAAJgGTl4OH9UImcIrDBIf1QgpQ0lRLk5ZU0U6SFVCQi5JUV9DTE9TRVBSSUNFX0FESi45LzI5LzIwMTUBAAAAxkQEAAIAAAAINzkuMTA0ODIAMXgQnw4f1QgrZ/EVEh/VCC5DSVEuTkFTREFRR1M6T0ZJWC5JUV9DTE9TRVBSSUNFX0FESi4xMS8xNy8yMDE1AQAAABp/AAACAAAABTM4Ljk1AOCAQ9QOH9UI/88dHBIf1QgpQ0lRLk5ZU0U6Q1RCLklRX0NMT1NFUFJJQ0VfQURKLjExLzE4LzIwMTUBAAAA</t>
  </si>
  <si>
    <t>BgYEAAIAAAAIMzguOTgwMzcAt6Ea1A4f1QiHIxwcEh/VCChDSVEuTllTRTpGRFMuSVFfQ0xPU0VQUklDRV9BREouOS8yOS8yMDE1AQAAABVOBQACAAAACTE1Mi4yOTc5MwCbpuWdDh/VCL9QuhUSH9UIKENJUS5OWVNFOkZTQi5JUV9DTE9TRVBSSUNFX0FESi44LzI2LzIwMTUBAAAApknOAgIAAAAEMjIuNQAcA2d+Dh/VCEetBxESH9UILUNJUS5OQVNEQVFHUzpOVUFOLklRX0NMT1NFUFJJQ0VfQURKLjgvMzEvMjAxNQEAAABYSAUAAgAAAAUxNi40NwCHgdGGDh/VCB8AOxISH9UIKENJUS5OWVNFOlJPRy5JUV9DTE9TRVBSSUNFX0FESi44LzEwLzIwMTUBAAAAw94CAAIAAAAFNTguOTcA8GHbcw4f1QhTHYcPEh/VCChDSVEuTllTRTpUQVAuSVFfQ0xPU0VQUklDRV9BREouOC8zMS8yMDE1AQAAAFUGBAACAAAACDY1Ljc4NjQyANeL5ooOH9UIxNPQEhIf1QgoQ0lRLk5ZU0U6U1JJLklRX0NMT1NFUFJJQ0VfQURKLjkvMTEvMjAxNQEAAACTfQMAAgAAAAUxMS44NwA40mSUDh/VCEx7OhQSH9UILUNJUS5OQVNEQVFHTTpFTlRMLklRX0NMT1NFUFJJQ0VfQURKLjgvMzEvMjAxNQEAAACDih4CAgAAAAUyMi4yNgC9GGZ+Dh/VCEH1CRESH9UILUNJUS5OQVNEQVFHUzpTSUdNLklRX0NMT1NFUFJJQ0VfQURKLjcvMjMvMjAxNQEAAABRoQQAAgAAAAYxMS4wNTUAeqFraQ4f1QjM2PYNEh/VCC5DSVEuTkFTREFRR1M6UElD</t>
  </si>
  <si>
    <t>Ty5JUV9DTE9TRVBSSUNFX0FESi4xMS8xNi8yMDE1AQAAAK6JBQACAAAAAzkuMwCwtHrQDh/VCL9OlRsSH9UIKENJUS5OWVNFOlZQRy5JUV9DTE9TRVBSSUNFX0FESi42LzEwLzIwMTUBAAAAjPC0BAIAAAAFMTQuMDkAmSB5VQ4f1QhAEtcKEh/VCChDSVEuTllTRTpQU1guSVFfQ0xPU0VQUklDRV9BREouOC8xMy8yMDE1AQAAACSqoAECAAAACDc4LjA1Nzg1AOXDz3EOH9UIQn0xDxIf1QgoQ0lRLk5ZU0U6QU9OLklRX0NMT1NFUFJJQ0VfQURKLjcvMTYvMjAxNQEAAAAt1AEAAgAAAAkxMDAuMDEyMjgAX6CQXA4f1QhGhPQLEh/VCChDSVEuTllTRTpUQkkuSVFfQ0xPU0VQUklDRV9BREouMTEvNi8yMDE1AQAAAPGDBQACAAAABTMwLjExAOwglcsOH9UII6++GhIf1QgpQ0lRLk5ZU0U6QU1FLklRX0NMT1NFUFJJQ0VfQURKLjEwLzI2LzIwMTUBAAAAdHwAAAIAAAAINTUuNTM3OTgAW6j4wQ4f1QhnQGEZEh/VCC1DSVEuTkFTREFRR1M6SE9ORS5JUV9DTE9TRVBSSUNFX0FESi44LzE0LzIwMTUBAAAARrVBAAMAAAAAAMXrtHgOH9UIcPlLEBIf1QgpQ0lRLk5ZU0U6Q0lSLklRX0NMT1NFUFJJQ0VfQURKLjEwLzIxLzIwMTUBAAAAZiwGAAIAAAAINDIuODQ4MTkAdq9rwQ4f1QhcDVMZEh/VCC1DSVEuTkFTREFRQ006TENOQi5JUV9DTE9TRVBSSUNFX0FESi43LzIzLzIwMTUBAAAAelgGAAIAAAAIMTQuNzkzMzcAV+mg</t>
  </si>
  <si>
    <t>Ww4f1QipQsgLEh/VCCdDSVEuTllTRTpUUEguSVFfQ0xPU0VQUklDRV9BREouOC80LzIwMTUBAAAABIc/AAIAAAAEMTQuNQA+nf1uDh/VCLgXwA4SH9UILkNJUS5OQVNEQVFHUzpIRE5HLklRX0NMT1NFUFJJQ0VfQURKLjEwLzIzLzIwMTUBAAAADD4FAAIAAAAHOS41MjA5MQCgLwq8Dh/VCGWXjRgSH9UIKENJUS5OWVNFOkNBRy5JUV9DTE9TRVBSSUNFX0FESi4xMC8yLzIwMTUBAAAADWkAAAIAAAAIMzEuMTEwNDcAZfbonQ4f1QjGgcgVEh/VCCdDSVEuQVJDQTpJV1YuSVFfQ0xPU0VQUklDRV9BREouNS8xLzIwMTQBAAAA+j2GAAIAAAAJMTA1LjU4OTE1AM2DTPwUH9UIq8qv/BQf1QgoQ0lRLk5ZU0U6Q1RMLklRX0NMT1NFUFJJQ0VfQURKLjcvMjkvMjAxNQEAAAA1+AMAAgAAAAgyMy4zMTQyNACRsNtiDh/VCDcf/wwSH9UIKUNJUS5OWVNFOkNVQkUuSVFfQ0xPU0VQUklDRV9BREouMTAvOC8yMDE1AQAAAOdyRAACAAAACDI1LjczMDc1ABD1ULcOH9UIvWTgFxIf1QgpQ0lRLkFSQ0E6SVdWLklRX0NMT1NFUFJJQ0VfQURKLjEyLzIwLzIwMTMBAAAA+j2GAAIAAAAJMTAxLjY1NzE3ACfmTvwUH9UIpfGv/BQf1QguQ0lRLk5BU0RBUUdTOldBQkMuSVFfQ0xPU0VQUklDRV9BREouMTEvMTgvMjAxNQEAAAD/yQQAAgAAAAg0NS41NDIxNgBvGHrQDh/VCM2rlxsSH9UIK0NJUS5OQVNEQVFHUzpTUC5JUV9DTE9TRVBS</t>
  </si>
  <si>
    <t>SUNFX0FESi44LzEwLzIwMTUBAAAA3dUBAAIAAAAFMjMuNjYA8GHbcw4f1QhTHYcPEh/VCC1DSVEuTkFTREFRR1M6RVNORC5JUV9DTE9TRVBSSUNFX0FESi4xMC84LzIwMTUBAAAArIwAAAIAAAAIMzIuNzcyOTUAphqgsQ4f1QjpwQoXEh/VCC1DSVEuTkFTREFRR1M6R0xERC5JUV9DTE9TRVBSSUNFX0FESi45LzExLzIwMTUBAAAA1nEAAAIAAAAENS4yNwBek5KPDh/VCFuFjBMSH9UILkNJUS5OQVNEQVFDTTpURUxMLklRX0NMT1NFUFJJQ0VfQURKLjExLzEyLzIwMTUBAAAA2+mMEwMAAAAAAPK9PM8OH9UI0chhGxIf1QgsQ0lRLk5BU0RBUUdTOkhEUC5JUV9DTE9TRVBSSUNFX0FESi44LzIxLzIwMTUBAAAA7ZMmCAIAAAAEMjUuNQCjqAeCDh/VCN2VkhESH9UIKENJUS5OWVNFOlJQVC5JUV9DTE9TRVBSSUNFX0FESi44LzIxLzIwMTUBAAAAYZcEAAIAAAAIMTQuNjI5NTQAmI3Lgw4f1Qif4MwREh/VCC1DSVEuTkFTREFRR1M6SlVOTy5JUV9DTE9TRVBSSUNFX0FESi44LzI2LzIwMTUBAAAATgoMDwIAAAAEMzYuNQBFgDZ8Dh/VCM83uxASH9UIJ0NJUS5OWVNFOlhZTC5JUV9DTE9TRVBSSUNFX0FESi42LzkvMjAxNQEAAADR3gsHAgAAAAgzNC45NDg2MQA9V+RSDh/VCF2YcAoSH9UILUNJUS5OQVNEQVFHUzpMQU5DLklRX0NMT1NFUFJJQ0VfQURKLjkvMjUvMjAxNQEAAAAeVQQAAgAAAAg5Mi4yMDU3MQB+Hk6d</t>
  </si>
  <si>
    <t>Dh/VCMu8mRUSH9UIKENJUS5OWVNFOlJPUC5JUV9DTE9TRVBSSUNFX0FESi45LzEwLzIwMTUBAAAA31gAAAIAAAAJMTU2LjcxMjg0AEn354wOH9UIc/EpExIf1QguQ0lRLk5BU0RBUUdTOkFJTUMuSVFfQ0xPU0VQUklDRV9BREouMTAvMjcvMjAxNQEAAAD12QoCAgAAAAgyNC44NTgzMwAMBn26Dh/VCMrIWhgSH9UIKUNJUS5OWVNFOk5CUi5JUV9DTE9TRVBSSUNFX0FESi4xMS8xMy8yMDE1AQAAAHlvBAACAAAABzguODA1MTEAbgsR0Q4f1QiuzaMbEh/VCC9DSVEuTkFTREFRR1M6Q01DUy5BLklRX0NMT1NFUFJJQ0VfQURKLjkvMjUvMjAxNQEAAAAdpQIAAgAAAAcyNy4yMTg5AJiLHpkOH9UIyiUAFRIf1QgpQ0lRLk5ZU0U6SENBLklRX0NMT1NFUFJJQ0VfQURKLjEwLzIyLzIwMTUBAAAAwf4DAAIAAAAFNjYuMDgA4XxSug4f1QiCak4YEh/VCC5DSVEuTkFTREFRR1M6VklBQi5JUV9DTE9TRVBSSUNFX0FESi4xMC8xNC8yMDE1AQAAAGehgwECAAAACDQ0LjQ0MzU1AJmCtrkOH9UIbQgyGBIf1QgoQ0lRLk5ZU0U6Q0JMLklRX0NMT1NFUFJJQ0VfQURKLjcvMzAvMjAxNQEAAAA3AAUAAgAAAAgxMi44MTM3NwCwLq9vDh/VCNrk6w4SH9UILUNJUS5OQVNEQVFHUzpFU1JYLklRX0NMT1NFUFJJQ0VfQURKLjEwLzgvMjAxNQEAAAAX2gQAAgAAAAU4Mi43MQBdHlG2Dh/VCBtUuRcSH9UIKENJUS5OWVNFOlVOSC5JUV9D</t>
  </si>
  <si>
    <t>TE9TRVBSSUNFX0FESi44LzExLzIwMTUBAAAA4ZgBAAIAAAAIMTE3Ljc2MDMA3Zl0eQ4f1QjVqF8QEh/VCCdDSVEuTllTRTpDREUuSVFfQ0xPU0VQUklDRV9BREouOS85LzIwMTUBAAAAkf8DAAIAAAAEMi44OABiZniLDh/VCLed6hISH9UILUNJUS5OQVNEQVFHUzpCS01VLklRX0NMT1NFUFJJQ0VfQURKLjkvMjgvMjAxNQEAAABAeRQAAgAAAAc3LjI5NDc1AAa/GJkOH9UIdrEIFRIf1QgoQ0lRLk5ZU0U6QlhQLklRX0NMT1NFUFJJQ0VfQURKLjgvMTAvMjAxNQEAAACWngUAAgAAAAkxMTIuODMwNjkAVPjbfQ4f1QgjLPkQEh/VCC1DSVEuTkFTREFRR006VFRHVC5JUV9DTE9TRVBSSUNFX0FESi45LzE2LzIwMTUBAAAA42UKAAIAAAAEOS4wMgBs9s6QDh/VCCJbxhMSH9UIK0NJUS5OQVNEQVFHUzpIRFAuSVFfQ0xPU0VQUklDRV9BREouNy8xLzIwMTUBAAAA7ZMmCAIAAAAFMjQuNzgAib2+Wg4f1QhQWqALEh/VCC1DSVEuTkFTREFRR006Tk1JSC5JUV9DTE9TRVBSSUNFX0FESi4xMS85LzIwMTUBAAAAdag0DAIAAAAENy44MwArnebIDh/VCB1DZRoSH9UIKENJUS5OWVNFOkZSLklRX0NMT1NFUFJJQ0VfQURKLjExLzE3LzIwMTUBAAAAyh0FAAIAAAAGMjAuMzk5ALNF6dMOH9UIxygPHBIf1QgtQ0lRLk5BU0RBUUdTOkxNT1MuSVFfQ0xPU0VQUklDRV9BREouNy8xMC8yMDE1AQAAAEP99gYCAAAABTE0LjQxAInf</t>
  </si>
  <si>
    <t>TV4OH9UIK5I5DBIf1QgoQ0lRLk5ZU0U6WFlMLklRX0NMT1NFUFJJQ0VfQURKLjExLzkvMjAxNQEAAADR3gsHAgAAAAgzNS41Nzc2MwAbFfbNDh/VCGN2NBsSH9UILkNJUS5OQVNEQVFHTTpPU1RLLklRX0NMT1NFUFJJQ0VfQURKLjExLzIzLzIwMTUBAAAA+U4KAAIAAAAFMTMuMDgAaon61w4f1QhWkLAcEh/VCCdDSVEuTllTRTpBTFguSVFfQ0xPU0VQUklDRV9BREouOS80LzIwMTUBAAAAj8wDAAIAAAAJMzMxLjA3MDkxAI39zY0OH9UIvxJJExIf1QgoQ0lRLk5ZU0U6SENDLklRX0NMT1NFUFJJQ0VfQURKLjEwLzkvMjAxNQEAAAABPbIWAwAAAAAA9AvYsg4f1QgGi0oXEh/VCChDSVEuTllTRTpVVFguSVFfQ0xPU0VQUklDRV9BREouOC8yNi8yMDE1AQAAAP5tAgACAAAACDg3LjA4MjMzAFS/4oAOH9UIbspmERIf1QgpQ0lRLk5ZU0U6R0RJLklRX0NMT1NFUFJJQ0VfQURKLjEwLzIxLzIwMTUBAAAAThkFAAMAAAAAAAPEVb4OH9UIac3RGBIf1QgtQ0lRLk5BU0RBUUdTOlRFUlAuSVFfQ0xPU0VQUklDRV9BREouNy8xMC8yMDE1AQAAAGofxw8CAAAACDMwLjc5NDM4AFdr9FcOH9UIAaw4CxIf1QgoQ0lRLk5ZU0U6VEdOQS5JUV9DTE9TRVBSSUNFX0FESi45LzMvMjAxNQEAAABbUAAAAgAAAAgxNC4zMjgzOQB8W8STDh/VCA2uKxQSH9UIKENJUS5OWVNFOkVUTS5JUV9DTE9TRVBSSUNFX0FESi43LzIyLzIwMTUB</t>
  </si>
  <si>
    <t>AAAA5gkGAAIAAAAHMTAuMzMyNACEVKdeDh/VCPNePwwSH9UILkNJUS5OQVNEQVFHUzpBVkFWLklRX0NMT1NFUFJJQ0VfQURKLjExLzE3LzIwMTUBAAAAjI0ZAAIAAAAFMjMuNTMANSC/0g4f1QjsNuwbEh/VCCdDSVEuTllTRTpHRkYuSVFfQ0xPU0VQUklDRV9BREouNy8xLzIwMTUBAAAAIUoEAAIAAAAIMTUuMzkzNDMA0QdoWA4f1QimDEILEh/VCC1DSVEuTkFTREFRR1M6SFRCSS5JUV9DTE9TRVBSSUNFX0FESi45LzExLzIwMTUBAAAARpyqCAIAAAAFMTguMjUAWTz9kQ4f1QjG1t8TEh/VCChDSVEuTllTRTpMWVYuSVFfQ0xPU0VQUklDRV9BREouMTAvNi8yMDE1AQAAAK/eBQACAAAABTI1LjQzAOeQQbAOH9UIV2LaFhIf1QgoQ0lRLk5ZU0U6QVJJLklRX0NMT1NFUFJJQ0VfQURKLjEwLzUvMjAxNQEAAAAPaaQDAgAAAAgxMy4wNzE4MQClGUKwDh/VCHdr3xYSH9UILENJUS5OQVNEQVFHUzpGUkVELklRX0NMT1NFUFJJQ0VfQURKLjcvOS8yMDE1AQAAAKHWBAACAAAACDE4LjM1ODcyAORTMFoOH9UI19iSCxIf1QgoQ0lRLk5ZU0U6Q0lPLklRX0NMT1NFUFJJQ0VfQURKLjkvMTcvMjAxNQEAAAB2yyEPAgAAAAY4Ljc4OTQAk4E/kQ4f1Qg80MYTEh/VCC1DSVEuTkFTREFRR006QkxCRC5JUV9DTE9TRVBSSUNFX0FESi44LzMxLzIwMTUBAAAAmhBAEAIAAAAFMTEuODIAsplbhw4f1QjmTkQSEh/VCClDSVEuTllT</t>
  </si>
  <si>
    <t>RTpCQ08uSVFfQ0xPU0VQUklDRV9BREouMTAvMTkvMjAxNQEAAADkTQYAAgAAAAgzMC41MjYzMQBFcOW6Dh/VCJcRZhgSH9UILENJUS5OQVNEQVFHUzpJVElDLklRX0NMT1NFUFJJQ0VfQURKLjkvMS8yMDE1AQAAABVLBAACAAAACDY5Ljk3NDE0AMUFPY0OH9UIjIksExIf1QgnQ0lRLk5ZU0U6TFBULklRX0NMT1NFUFJJQ0VfQURKLjcvMS8yMDE1AQAAAP8QBQACAAAACDI5LjI0NjY4ANM2aGMOH9UIqyAcDRIf1QgoQ0lRLk5ZU0U6R0VTLklRX0NMT1NFUFJJQ0VfQURKLjExLzYvMjAxNQEAAAAbUgUAAgAAAAYxOS4yMTIAlncYyg4f1QjGDpEaEh/VCC1DSVEuTkFTREFRR1M6QlJDRC5JUV9DTE9TRVBSSUNFX0FESi4xMS80LzIwMTUBAAAA32QAAAIAAAAIMTAuMjIwNjIAx+Rkxw4f1QirdjAaEh/VCC5DSVEuTkFTREFRR1M6SE9MWC5JUV9DTE9TRVBSSUNFX0FESi4xMC8xNS8yMDE1AQAAAACoAQACAAAABTM3LjY3AArOXrMOH9UIb6ZZFxIf1QgoQ0lRLk5ZU0U6QUVFLklRX0NMT1NFUFJJQ0VfQURKLjgvMTIvMjAxNQEAAAAQsgUAAgAAAAgzOS40MTYxMgCthEl7Dh/VCH7qlBASH9UILkNJUS5OQVNEQVFHUzpUUlVFLklRX0NMT1NFUFJJQ0VfQURKLjEwLzIzLzIwMTUBAAAA/G3pAgIAAAAENi41NwBsZFS+Dh/VCJFH2RgSH9UILENJUS5OQVNEQVFHUzpBWE9OLklRX0NMT1NFUFJJQ0VfQURKLjgvNS8yMDE1</t>
  </si>
  <si>
    <t>AQAAAKtp7xECAAAABTExLjY5ACV5FHAOH9UIiFHwDhIf1QgqQ0lRLk5ZU0U6Q0xQUi5JUV9DTE9TRVBSSUNFX0FESi4xMS8xOS8yMDE1AQAAAORvRxIDAAAAAAAgwLTTDh/VCIw1CRwSH9UIKENJUS5OWVNFOlNXSy5JUV9DTE9TRVBSSUNFX0FESi4xMS85LzIwMTUBAAAAUacEAAIAAAAJMTAyLjU0NDI5ADfy880OH9UIyqcvGxIf1QgsQ0lRLk5BU0RBUUdTOkhBTE8uSVFfQ0xPU0VQUklDRV9BREouOS80LzIwMTUBAAAARgV5AAIAAAAFMTYuODkA/Qn6kQ4f1Qjiku0TEh/VCCxDSVEuTkFTREFRQ006SU5TRS5JUV9DTE9TRVBSSUNFX0FESi44LzUvMjAxNQEAAAA187cQAwAAAAAAaTJpdA4f1QiGoJwPEh/VCC1DSVEuTkFTREFRR1M6RVNJTy5JUV9DTE9TRVBSSUNFX0FESi44LzEzLzIwMTUBAAAAqRkEAAIAAAAENC42NwBShFF3Dh/VCGTnEhASH9UIKUNJUS5OWVNFOkNWSS5JUV9DTE9TRVBSSUNFX0FESi4xMC8yNy8yMDE1AQAAABm0TQACAAAACDMzLjk0NTYxAAP6gL4OH9UISLXmGBIf1QgoQ0lRLk5ZU0U6QU1ILklRX0NMT1NFUFJJQ0VfQURKLjYvMTEvMjAxNQEAAACZbmMOAgAAAAgxNi42OTY3NgCZIHlVDh/VCFQ51woSH9UILUNJUS5OQVNEQVFHUzpLUk5ZLklRX0NMT1NFUFJJQ0VfQURKLjYvMTAvMjAxNQEAAAAXGswAAgAAAAgxMC43OTQ5MgBwMORSDh/VCBghcQoSH9UILkNJUS5OQVNEQVFHUzpO</t>
  </si>
  <si>
    <t>V1NBLklRX0NMT1NFUFJJQ0VfQURKLjExLzE3LzIwMTUBAAAADC6uDAIAAAAIMTMuNjkwODQAW6Qx0g4f1QjV2dYbEh/VCClDSVEuTllTRTpPVVQuSVFfQ0xPU0VQUklDRV9BREouMTAvMTQvMjAxNQEAAACPWnAOAgAAAAgyMC4xNTg2NQCKKdSwDh/VCNDfBRcSH9UILkNJUS5OQVNEQVFHUzpIV0tOLklRX0NMT1NFUFJJQ0VfQURKLjEwLzIwLzIwMTUBAAAAszoEAAIAAAAGMzkuMjMyAKshe7sOH9UI2+iCGBIf1QgtQ0lRLk5BU0RBUUdTOkVESVQuSVFfQ0xPU0VQUklDRV9BREouMTEvOS8yMDE1AQAAAIj6BQ8DAAAAAABkl6TLDh/VCH7oyBoSH9UIKUNJUS5OWVNFOlNUQVIuSVFfQ0xPU0VQUklDRV9BREouOS8yOS8yMDE1AQAAANxABQACAAAABTEyLjQ1APexPqIOH9UIEoV5FhIf1QgtQ0lRLk5BU0RBUUdTOktWSEkuSVFfQ0xPU0VQUklDRV9BREouOC8yNi8yMDE1AQAAALRkBQACAAAABTEwLjk0AIaLZoQOH9UInarmERIf1QgqQ0lRLk5ZU0U6SkNBUC5JUV9DTE9TRVBSSUNFX0FESi4xMS8xMy8yMDE1AQAAAKKKBxECAAAACDEzLjU5NzI2AI0ZMtIOH9UIK93LGxIf1QgoQ0lRLk5ZU0U6V0JULklRX0NMT1NFUFJJQ0VfQURKLjgvMjQvMjAxNQEAAADn8gEAAwAAAAAAgy0Afw4f1QhzmxgREh/VCChDSVEuTllTRTpQUkkuSVFfQ0xPU0VQUklDRV9BREouOC8xOS8yMDE1AQAAAJdEDQACAAAACDQzLjg3OTc5</t>
  </si>
  <si>
    <t>AMH2B4IOH9UIJ+qQERIf1QgoQ0lRLk5ZU0U6TU1TLklRX0NMT1NFUFJJQ0VfQURKLjYvMjkvMjAxNQEAAABTVQMAAgAAAAg2NS4zMTY4NAAMgs1XDh/VCF82LgsSH9UIKENJUS5OWVNFOldTVC5JUV9DTE9TRVBSSUNFX0FESi44LzIwLzIwMTUBAAAAuMkEAAIAAAAINTYuMjkzMDkAU7+Ufw4f1QgJEDwREh/VCCxDSVEuTkFTREFRQ006S0lOLklRX0NMT1NFUFJJQ0VfQURKLjgvMjUvMjAxNQEAAAADGmANAgAAAAQ1Ljc3AN1mZn4OH9UIhU4PERIf1QgoQ0lRLk5ZU0U6QlJYLklRX0NMT1NFUFJJQ0VfQURKLjgvMjcvMjAxNQEAAAB/d5wHAgAAAAgyMS40NTg5OACJQVF2Dh/VCKCH4g8SH9UIKkNJUS5OWVNFOldBR0UuSVFfQ0xPU0VQUklDRV9BREouMTAvMjEvMjAxNQEAAABQ3QcAAgAAAAU0Ni4wNQCxVgq8Dh/VCBjUjBgSH9UILENJUS5OQVNEQVFHUzpCU0VULklRX0NMT1NFUFJJQ0VfQURKLjgvNy8yMDE1AQAAACvgAwACAAAACDMwLjIxMjk4ABYmvnMOH9UISYp4DxIf1QgoQ0lRLk5ZU0U6VU5NLklRX0NMT1NFUFJJQ0VfQURKLjExLzYvMjAxNQEAAABqiwIAAgAAAAgzNC42MTY0MgCIcdbGDh/VCNKNGBoSH9UIKENJUS5UU1g6VEhPLklRX0NMT1NFUFJJQ0VfQURKLjEwLzE5LzIwMTUBAAAAmmk+BgIAAAAIMTAuNjg4NDQA3bvvvQ4f1Qhwg88YEh/VCCdDSVEuTllTRTpSRVYuSVFfQ0xPU0VQUklDRV9B</t>
  </si>
  <si>
    <t>REouOC82LzIwMTUBAAAAFYQAAAIAAAAFMzcuMzQAdUbcfQ4f1QiJzPcQEh/VCChDSVEuTllTRTpQUk8uSVFfQ0xPU0VQUklDRV9BREouMTEvNC8yMDE1AQAAAMOWAAICAAAABTI1LjExAKC1L8wOH9UIwEncGhIf1QgqQ0lRLk5BU0RBUUdTOkJWLklRX0NMT1NFUFJJQ0VfQURKLjgvNy8yMDE1AQAAAEvKgwECAAAABDUuNDkABC9Wew4f1Qg4nZ0QEh/VCC1DSVEuTkFTREFRR1M6VFhSSC5JUV9DTE9TRVBSSUNFX0FESi4xMC82LzIwMTUBAAAAZPxHAAIAAAAIMzYuODY4NDEAdaRBsA4f1Qi0UeIWEh/VCCdDSVEuTllTRTpCQy5JUV9DTE9TRVBSSUNFX0FESi43LzMxLzIwMTUBAAAAgZ4CAAIAAAAINTEuNjQxNDYAgySLbw4f1QgzQtsOEh/VCC1DSVEuTkFTREFRR006QVBQRi5JUV9DTE9TRVBSSUNFX0FESi43LzMxLzIwMTUBAAAAYPWjAgIAAAAFMTQuODQAZiHRbQ4f1QhTmp0OEh/VCC9DSVEuTkFTREFRR1M6QkVMRi5CLklRX0NMT1NFUFJJQ0VfQURKLjEwLzcvMjAxNQEAAAAb4QMAAgAAAAgxOS43NzgwNQAyfISjDh/VCAUVtBYSH9UIKUNJUS5OWVNFOkNNQy5JUV9DTE9TRVBSSUNFX0FESi4xMC8xMi8yMDE1AQAAAO8BBAACAAAACDE1LjAxOTU1ADOL1LAOH9UIbnr0FhIf1QgoQ0lRLk5ZU0U6VlRSLklRX0NMT1NFUFJJQ0VfQURKLjExLzkvMjAxNQEAAADVFAYAAgAAAAg0NS4yNTMxMQAw9tDNDh/VCAjU</t>
  </si>
  <si>
    <t>IxsSH9UIKUNJUS5OWVNFOlNUQUcuSVFfQ0xPU0VQUklDRV9BREouOC8zMS8yMDE1AQAAAHckjwYCAAAACDE0Ljk5MjAyAOL3lX8OH9UI/QkvERIf1QgtQ0lRLk5BU0RBUUdTOlJPQ0suSVFfQ0xPU0VQUklDRV9BREouOC8yMC8yMDE1AQAAAB8aBQACAAAABTE3Ljk0AJ1yHH0OH9UIvZHbEBIf1QgpQ0lRLk5ZU0U6U01ISS5JUV9DTE9TRVBSSUNFX0FESi45LzExLzIwMTUBAAAAf6b2EgMAAAAAAPMjLJMOH9UIJjcZFBIf1QguQ0lRLk5BU0RBUUdTOkNPTkUuSVFfQ0xPU0VQUklDRV9BREouMTEvMTIvMjAxNQEAAABn3NUMAgAAAAczMi41MjIxAMqKmc8OH9UIfMVsGxIf1QgpQ0lRLk5ZU0U6Q0hNSS5JUV9DTE9TRVBSSUNFX0FESi43LzE3LzIwMTUBAAAAQbArDgIAAAAIMTIuNTIwNDQAbXqoYQ4f1QgZELEMEh/VCC1DSVEuTkFTREFRR1M6Q1ZUSS5JUV9DTE9TRVBSSUNFX0FESi44LzI2LzIwMTUBAAAApCIFAAIAAAAFMjIuNDYAkKXlgA4f1QiAqFsREh/VCCxDSVEuTkFTREFRQ006TUJDTi5JUV9DTE9TRVBSSUNFX0FESi44LzUvMjAxNQEAAAB9L2QAAgAAAAgyOS42NDUwMQDWknhoDh/VCCq71Q0SH9UIKENJUS5OWVNFOk5NLklRX0NMT1NFUFJJQ0VfQURKLjExLzE2LzIwMTUBAAAA37G4AAIAAAAEMS43NwDxYQ3RDh/VCHGUrBsSH9UILUNJUS5OQVNEQVFHUzpXU0JGLklRX0NMT1NFUFJJQ0VfQURKLjYv</t>
  </si>
  <si>
    <t>MzAvMjAxNQEAAACvMS4AAgAAAAgxMi4yMzMwNgCUFvVgDh/VCL9InwwSH9UIKUNJUS5OWVNFOkNBREUuSVFfQ0xPU0VQUklDRV9BREouOS8xMC8yMDE1AQAAAJINCAADAAAAAABVEDiLDh/VCGQA4RISH9UILUNJUS5OQVNEQVFDTTpOQVRSLklRX0NMT1NFUFJJQ0VfQURKLjgvMTQvMjAxNQEAAACPbwQAAgAAAAgxMi4xNDg2MQCG8bh6Dh/VCBuxihASH9UIKENJUS5OWVNFOkZVTC5JUV9DTE9TRVBSSUNFX0FESi43LzMxLzIwMTUBAAAAPS4EAAIAAAAIMzguOTYxOTUAaY3TaA4f1QhFVOENEh/VCCxDSVEuTkFTREFRR1M6SE9ORS5JUV9DTE9TRVBSSUNFX0FESi44LzMvMjAxNQEAAABGtUEAAwAAAAAARc64bQ4f1Qi7sJIOEh/VCChDSVEuTllTRTpNVVIuSVFfQ0xPU0VQUklDRV9BREouNS8yOS8yMDE1AQAAAAxtBAACAAAABzM5LjI3NzgA6Z4gVA4f1Qhd6Z4KEh/VCC1DSVEuTkFTREFRR1M6U0dNTy5JUV9DTE9TRVBSSUNFX0FESi4xMS81LzIwMTUBAAAAAkwGAAIAAAAENy43MQBWnQfMDh/VCEUHzRoSH9UILkNJUS5OQVNEQVFHUzpCVVNFLklRX0NMT1NFUFJJQ0VfQURKLjExLzEyLzIwMTUBAAAABbAFAAIAAAAHMjAuNTkzMQDijTfPDh/VCHvAZRsSH9UILUNJUS5OQVNEQVFHTTpBTERSLklRX0NMT1NFUFJJQ0VfQURKLjExLzUvMjAxNQEAAAAoZGcBAgAAAAUzNy4zMwCEpujEDh/VCBCG1RkSH9UIKENJ</t>
  </si>
  <si>
    <t>US5OWVNFOkFSVy5JUV9DTE9TRVBSSUNFX0FESi45LzExLzIwMTUBAAAA9tgDAAIAAAAFNTYuMDUAnD+ykA4f1QhlYrkTEh/VCClDSVEuTllTRTpNRVQuSVFfQ0xPU0VQUklDRV9BREouMTEvMTgvMjAxNQEAAAAw1QIAAgAAAAg0My4wOTU1MQCqo3bUDh/VCIZ9KBwSH9UIKUNJUS5OWVNFOkNLSC5JUV9DTE9TRVBSSUNFX0FESi4xMS8yNS8yMDE1AQAAAHH9BAACAAAACDMyLjEwMTU1AJycsNkOH9UIT0/sHBIf1QguQ0lRLk5BU0RBUUNNOlBWQkMuSVFfQ0xPU0VQUklDRV9BREouMTAvMTMvMjAxNQEAAABiqooIAgAAAAUxMi40NgDhx9OwDh/VCOy0BxcSH9UILUNJUS5OQVNEQVFHUzpTUFROLklRX0NMT1NFUFJJQ0VfQURKLjEwLzUvMjAxNQEAAAARwwMAAgAAAAgyNS4yMTY1OABT2ZCcDh/VCDfxiRUSH9UILENJUS5OQVNEQVFHUzpSRUNOLklRX0NMT1NFUFJJQ0VfQURKLjgvNS8yMDE1AQAAANV8AQACAAAACDE1LjI3NTg0AA/eZ3cOH9UI/gEZEBIf1QgpQ0lRLk5ZU0U6UkFURS5JUV9DTE9TRVBSSUNFX0FESi4xMS81LzIwMTUBAAAAbXUAAAIAAAAFMTIuMzYAeKNvyw4f1Qg60bcaEh/VCClDSVEuTllTRTpUTFJELklRX0NMT1NFUFJJQ0VfQURKLjgvMjcvMjAxNQEAAADk2AQAAgAAAAg1MS41Nzk1MQAFHP9+Dh/VCMMeJRESH9UILUNJUS5OQVNEQVFHUzpXU0JGLklRX0NMT1NFUFJJQ0VfQURKLjExLzYv</t>
  </si>
  <si>
    <t>MjAxNQEAAACvMS4AAgAAAAgxMi43NjQzMgABgdDNDh/VCARBKBsSH9UIKENJUS5OWVNFOkFKWC5JUV9DTE9TRVBSSUNFX0FESi44LzExLzIwMTUBAAAAfMHjDwIAAAAIMTEuNjQxMjQARdHbfQ4f1Qixi/oQEh/VCC5DSVEuTkFTREFRR1M6T0ZJWC5JUV9DTE9TRVBSSUNFX0FESi4xMS8yNy8yMDE1AQAAABp/AAACAAAABTQwLjU2AHIyFdsOH9UIRVgXHRIf1QgoQ0lRLk5ZU0U6S0lNLklRX0NMT1NFUFJJQ0VfQURKLjcvMTUvMjAxNQEAAABz4wQAAgAAAAYyMi4wNzcA0/4Dag4f1QjdlQ0OEh/VCC1DSVEuTkFTREFRQ006QUtUUy5JUV9DTE9TRVBSSUNFX0FESi45LzEwLzIwMTUBAAAAVqrhDwIAAAAENC44NAA4SyyTDh/VCDdjIBQSH9UIKUNJUS5OWVNFOlBGU0kuSVFfQ0xPU0VQUklDRV9BREouNy8xMC8yMDE1AQAAAD4kmQ0CAAAABTE3LjQ5AI0K0VoOH9UIgauoCxIf1QgpQ0lRLk5ZU0U6QU5EVi5JUV9DTE9TRVBSSUNFX0FESi44LzE4LzIwMTUBAAAAaLIEAAIAAAAIOTkuOTU0NzUA7te9cw4f1QhViYIPEh/VCC1DSVEuTkFTREFRR1M6Q1NCSy5JUV9DTE9TRVBSSUNFX0FESi44LzIwLzIwMTUBAAAA0hpcAAIAAAAIMTMuMDUxOTgAJDA8gA4f1QjJOk4REh/VCCxDSVEuTkFTREFRR1M6R0JMSS5JUV9DTE9TRVBSSUNFX0FESi44LzcvMjAxNQEAAACZgkoAAwAAAAAAMD/1eA4f1QhcZlAQEh/VCChDSVEu</t>
  </si>
  <si>
    <t>TllTRTpUUlYuSVFfQ0xPU0VQUklDRV9BREouNi8xMi8yMDE1AQAAAJj+BQACAAAACDk0LjQ0MDE3ALYe41IOH9UI/xp0ChIf1QgtQ0lRLk5BU0RBUUdTOk5XTEkuSVFfQ0xPU0VQUklDRV9BREouOS8xMC8yMDE1AQAAAMluBAACAAAACTIyNi41NDU2OQA4SyyTDh/VCBVfIhQSH9UILUNJUS5OQVNEQVFHUzpIT01CLklRX0NMT1NFUFJJQ0VfQURKLjExLzIvMjAxNQEAAABxm5YAAgAAAAcyMC44OTMxAL6wMMMOH9UIXkqeGRIf1QgmQ0lRLk5ZU0U6V00uSVFfQ0xPU0VQUklDRV9BREouOC8zLzIwMTUBAAAA5ugCAAIAAAAINDcuOTIyNzkAYF19bg4f1QidX7AOEh/VCC5DSVEuTkFTREFRR1M6U0hMTy5JUV9DTE9TRVBSSUNFX0FESi4xMS8yNS8yMDE1AQAAANX3BAACAAAABDcuMTQAXRDH2Q4f1Qh/WfocEh/VCC1DSVEuTkFTREFRR006Q1ZMWS5JUV9DTE9TRVBSSUNFX0FESi4xMC83LzIwMTUBAAAAlbYFAAIAAAAIMTYuNjQ4MjYA1mlBsA4f1QjIc9sWEh/VCC1DSVEuTkFTREFRR1M6Uk9JQy5JUV9DTE9TRVBSSUNFX0FESi43LzMxLzIwMTUBAAAAMB8kAgIAAAAIMTUuNzgzMjQAoiKMYg4f1QiAKfoMEh/VCC5DSVEuTkFTREFRR1M6Q01UTC5JUV9DTE9TRVBSSUNFX0FESi4xMC8yMi8yMDE1AQAAADEDBAACAAAACDIxLjU5MzI3AGPsqLwOH9UIC56mGBIf1QgpQ0lRLk5ZU0U6UEtJLklRX0NMT1NFUFJJQ0Vf</t>
  </si>
  <si>
    <t>QURKLjExLzI1LzIwMTUBAAAASxgEAAIAAAAINTIuNjMyNDcAXRDH2Q4f1QhTCfscEh/VCC1DSVEuTkFTREFRR1M6RE9STS5JUV9DTE9TRVBSSUNFX0FESi44LzExLzIwMTUBAAAAmJAEAAIAAAAFNTEuNDIARdHbfQ4f1QiYZPoQEh/VCChDSVEuTllTRTpISUwuSVFfQ0xPU0VQUklDRV9BREouOC8xOS8yMDE1AQAAAMN6QQACAAAABDQuNDgADwUzfg4f1QgRewIREh/VCCZDSVEuTllTRTpCWS5JUV9DTE9TRVBSSUNFX0FESi45LzgvMjAxNQEAAABi/UEAAwAAAAAAR8aNlQ4f1QgiP2oUEh/VCChDSVEuTllTRTpDUlIuSVFfQ0xPU0VQUklDRV9BREouMTAvNi8yMDE1AQAAABJRBQACAAAACDIzLjI5NjA5AGE70qIOH9UIZOiQFhIf1QguQ0lRLk5BU0RBUUdTOkxBV1MuSVFfQ0xPU0VQUklDRV9BREouMTAvMjgvMjAxNQEAAAAuVgQAAgAAAAUyNS45OQBF1q2/Dh/VCC1dBxkSH9UILUNJUS5OQVNEQVFDTTpWQUxVLklRX0NMT1NFUFJJQ0VfQURKLjkvMjgvMjAxNQEAAAAbwQQAAgAAAAcxMy45ODI3AEXp45cOH9UIOPHNFBIf1QgnQ0lRLk5ZU0U6VU5ILklRX0NMT1NFUFJJQ0VfQURKLjkvMS8yMDE1AQAAAOGYAQACAAAACTEwOC40ODQ3MwA1Xc6NDh/VCBFCRRMSH9UILENJUS5OQVNEQVFHUzpMTU5YLklRX0NMT1NFUFJJQ0VfQURKLjkvMy8yMDE1AQAAAGhHBgACAAAACDE3Ljg0MzU0ALzWUY0OH9UITR46ExIf</t>
  </si>
  <si>
    <t>1QgtQ0lRLk5BU0RBUUNNOlVGUFQuSVFfQ0xPU0VQUklDRV9BREouOC8yNC8yMDE1AQAAAKgzBQACAAAABDIwLjkAT5jigA4f1QjCR1oREh/VCCxDSVEuTkFTREFRR1M6S0xYSS5JUV9DTE9TRVBSSUNFX0FESi44LzMvMjAxNQEAAAAWqywQAgAAAAUzOS4zOAC8L9xqDh/VCB+WNw4SH9UIJ0NJUS5OWVNFOkZMLklRX0NMT1NFUFJJQ0VfQURKLjgvMjQvMjAxNQEAAAAC0AQAAgAAAAg2NC43NjM3OQB8P8uDDh/VCOZ+zRESH9UIKENJUS5OWVNFOlVHSS5JUV9DTE9TRVBSSUNFX0FESi43LzE2LzIwMTUBAAAAJOkCAAIAAAAHMzQuODc4MQA+kxRpDh/VCAi88Q0SH9UIKENJUS5OWVNFOkhBTC5JUV9DTE9TRVBSSUNFX0FESi4xMS82LzIwMTUBAAAAIrYCAAIAAAAIMzguMDQyODQA2hMZyg4f1QiKKI4aEh/VCChDSVEuTllTRTpCRE4uSVFfQ0xPU0VQUklDRV9BREouOC8yMC8yMDE1AQAAAN9bBAACAAAACDEyLjU1NTA4AK8HcHwOH9UIWVfIEBIf1QgoQ0lRLk5ZU0U6QVBDLklRX0NMT1NFUFJJQ0VfQURKLjgvMTAvMjAxNQEAAADV1QMAAgAAAAg3NC41NDU5MQBU+Nt9Dh/VCBEF+RASH9UILUNJUS5OQVNEQVFHUzpJTVBWLklRX0NMT1NFUFJJQ0VfQURKLjYvMTYvMjAxNQEAAADHTCIAAgAAAAU2Ni41NgByguJSDh/VCFK1dQoSH9UIJ0NJUS5BTUVYOkVWSS5JUV9DTE9TRVBSSUNFX0FESi43LzYvMjAxNQEAAAAr</t>
  </si>
  <si>
    <t>EgYAAgAAAAc0LjMzMzkyAF3ddlMOH9UIoxSKChIf1QgqQ0lRLk5ZU0U6TEZHUi5JUV9DTE9TRVBSSUNFX0FESi4xMS8xOS8yMDE1AQAAAPBeCgACAAAABDUuOTIAqPF21A4f1QgYbCccEh/VCC5DSVEuTkFTREFRR1M6UExBQi5JUV9DTE9TRVBSSUNFX0FESi4xMC8yMC8yMDE1AQAAAD+GBAACAAAABDkuNjQA9N3ovQ4f1Qh36sMYEh/VCChDSVEuTllTRTpDUFQuSVFfQ0xPU0VQUklDRV9BREouOS8yOC8yMDE1AQAAAPIFBQACAAAABzYzLjA1OTgAs7aHoQ4f1Qh5L1cWEh/VCC1DSVEuTkFTREFRR1M6UEdOWC5JUV9DTE9TRVBSSUNFX0FESi44LzE3LzIwMTUBAAAA0LEFAAIAAAADOC4zAEJaOHgOH9UIO042EBIf1QgoQ0lRLkFSQ0E6SVdWLklRX0NMT1NFUFJJQ0VfQURKLjExLzYvMjAxMwEAAAD6PYYAAgAAAAg5OC42MzUyNQAn5k78FB/VCKXxr/wUH9UIKUNJUS5OWVNFOkZCQy5JUV9DTE9TRVBSSUNFX0FESi4xMS8yMy8yMDE1AQAAAFOEBQACAAAABTI0LjE4AAyFaNcOH9UI1Q2aHBIf1QgtQ0lRLk5BU0RBUUdTOklQQ0MuSVFfQ0xPU0VQUklDRV9BREouMTEvNC8yMDE1AQAAAHYWNwACAAAACDc1LjE0NDczAPRX3scOH9UIlelEGhIf1QgoQ0lRLk5ZU0U6VU5NLklRX0NMT1NFUFJJQ0VfQURKLjgvMjcvMjAxNQEAAABqiwIAAgAAAAgzMi4yNDc0OQAUugiCDh/VCP4jhxESH9UIKENJUS5OWVNFOlNDSS5J</t>
  </si>
  <si>
    <t>UV9DTE9TRVBSSUNFX0FESi42LzE2LzIwMTUBAAAAGZ4EAAIAAAAIMjguMjEzMzIAxYJCVg4f1QjyLu8KEh/VCC1DSVEuTkFTREFRR1M6QUxYTi5JUV9DTE9TRVBSSUNFX0FESi42LzMwLzIwMTUBAAAAT08FAAIAAAAGMTgwLjc3AMnwJV0OH9UIRWoKDBIf1QgsQ0lRLk5BU0RBUUdTOldJUkUuSVFfQ0xPU0VQUklDRV9BREouOS80LzIwMTUBAAAAoG0AAAIAAAAIMzIuMDEyNzYAHsh4iw4f1QimoegSEh/VCChDSVEuTllTRTpJQ0QuSVFfQ0xPU0VQUklDRV9BREouMTEvNi8yMDE1AQAAAIiTRQoCAAAAAzcuNQDHIBrJDh/VCG0LbRoSH9UIKUNJUS5OWVNFOlREUy5JUV9DTE9TRVBSSUNFX0FESi4xMS8xMi8yMDE1AQAAAGPkAgACAAAACDI2LjUxNjIxAPGgoNEOH9UIu8zAGxIf1QgoQ0lRLk5ZU0U6UkdSLklRX0NMT1NFUFJJQ0VfQURKLjExLzYvMjAxNQEAAADvqQQAAgAAAAg1MC4xNTUwMgAEoDDMDh/VCOVN2hoSH9UIKENJUS5OWVNFOlRDSS5JUV9DTE9TRVBSSUNFX0FESi45LzE0LzIwMTUBAAAARLgEAAIAAAAEMTMuOABDdwGPDh/VCOfzcxMSH9UIKUNJUS5OWVNFOk5CUi5JUV9DTE9TRVBSSUNFX0FESi4xMS8yMy8yMDE1AQAAAHlvBAACAAAABzguOTk1NDkAuZzD1w4f1QgYKaAcEh/VCClDSVEuTllTRTpQTE9XLklRX0NMT1NFUFJJQ0VfQURKLjkvMzAvMjAxNQEAAACVQ0EAAgAAAAcxOC41NDM0AG4L</t>
  </si>
  <si>
    <t>f54OH9UIkBjWFRIf1QgnQ0lRLk5ZU0U6QUMuSVFfQ0xPU0VQUklDRV9BREouMTEvMi8yMDE1AQAAAGa08REDAAAAAADx/47FDh/VCDR/6xkSH9UIKENJUS5OWVNFOkpQTS5JUV9DTE9TRVBSSUNFX0FESi44LzMxLzIwMTUBAAAAWA0KAAIAAAAINjAuNDM4OTQA7pe4jA4f1QgGkR8TEh/VCChDSVEuTllTRTpBWEUuSVFfQ0xPU0VQUklDRV9BREouMTEvNi8yMDE1AQAAACVNBAACAAAABTcwLjA2ANoTGcoOH9UIVrWNGhIf1QgtQ0lRLk5BU0RBUUdTOkFOSUsuSVFfQ0xPU0VQUklDRV9BREouOC8xMy8yMDE1AQAAAMEDBQACAAAABTM2LjA0AIw2SXsOH9UIBSOWEBIf1QgvQ0lRLk5BU0RBUUdTOkJBVFIuSy5JUV9DTE9TRVBSSUNFX0FESi45LzI5LzIwMTUBAAAAdpzFEwMAAAAAAPSXGJkOH9UIpcIJFRIf1QgoQ0lRLk5ZU0U6UE1ULklRX0NMT1NFUFJJQ0VfQURKLjcvMjAvMjAxNQEAAAC7nYgDAgAAAAgxMy4yNzU1MgD+j6dhDh/VCHTjswwSH9UIKENJUS5OWVNFOkNZSC5JUV9DTE9TRVBSSUNFX0FESi42LzMwLzIwMTUBAAAAnmgAAAIAAAAINTIuMTIwMjIA+ouZZg4f1QhNRpYNEh/VCChDSVEuTllTRTpPR1MuSVFfQ0xPU0VQUklDRV9BREouNy8yMC8yMDE1AQAAAOBZhg4CAAAACDQxLjg2NDE4AIIEPFwOH9UIrJXiCxIf1QgtQ0lRLk5BU0RBUUdTOk5YUEkuSVFfQ0xPU0VQUklDRV9BREouOC8yOC8yMDE1</t>
  </si>
  <si>
    <t>AQAAAENCDgACAAAABTg2LjczABqHjI0OH9UIVdk+ExIf1QguQ0lRLk5BU0RBUUdNOlZOREEuSVFfQ0xPU0VQUklDRV9BREouMTAvMTMvMjAxNQEAAAAjh3YBAgAAAAQxMC4xAGaNg7UOH9UIjnl4FxIf1QguQ0lRLk5BU0RBUUdTOk5UUkkuSVFfQ0xPU0VQUklDRV9BREouMTEvMTcvMjAxNQEAAACsVQYAAgAAAAgyMi4yMTM2OAAc0r7SDh/VCJdu5BsSH9UILkNJUS5OQVNEQVFHUzpGQklaLklRX0NMT1NFUFJJQ0VfQURKLjExLzI3LzIwMTUBAAAAlF5EAAIAAAAIMjUuMDMwNTkAXRDH2Q4f1Qg+B/wcEh/VCClDSVEuTllTRTpQQVlDLklRX0NMT1NFUFJJQ0VfQURKLjkvMjMvMjAxNQEAAACJLCcPAgAAAAUzOC4wNQAtWniaDh/VCMXpOBUSH9UILkNJUS5OQVNEQVFHTTpJQ0JLLklRX0NMT1NFUFJJQ0VfQURKLjExLzE2LzIwMTUBAAAA+Ld4AAIAAAAIMTguNTkxNzEAxl0P0Q4f1QilOqgbEh/VCClDSVEuTllTRTpUTVNULklRX0NMT1NFUFJJQ0VfQURKLjEwLzkvMjAxNQEAAACLBU8PAgAAAAUxNC41OQBLbPqzDh/VCGP6aRcSH9UILkNJUS5OQVNEQVFHUzpBQVBMLklRX0NMT1NFUFJJQ0VfQURKLjExLzE3LzIwMTUBAAAAaWEAAAIAAAAJMTA5Ljg0ODg4AIAyEdEOH9UI0vaiGxIf1QgtQ0lRLk5BU0RBUUdTOkFBTC5JUV9DTE9TRVBSSUNFX0FESi4xMC8xNS8yMDE1AQAAAHmSAgACAAAABzQzLjU5MzgAzDB2</t>
  </si>
  <si>
    <t>tw4f1QjibeUXEh/VCChDSVEuTllTRTpPREMuSVFfQ0xPU0VQUklDRV9BREouMTAvNi8yMDE1AQAAADJ5BAACAAAACDIyLjEwMTg3ADMDqJ8OH9UIzK3+FRIf1QgmQ0lRLk5ZU0U6SC5JUV9DTE9TRVBSSUNFX0FESi44LzI3LzIwMTUBAAAAMPLHAAIAAAAFNTEuOTEAyR4fhg4f1QjXvB8SEh/VCClDSVEuTllTRTpBUkMuSVFfQ0xPU0VQUklDRV9BREouMTEvMTMvMjAxNQEAAADDYAAAAgAAAAM0LjgAnVbnzw4f1QiKMX0bEh/VCClDSVEuTllTRTpSTEdZLklRX0NMT1NFUFJJQ0VfQURKLjExLzkvMjAxNQEAAADiJJoBAgAAAAg0MS4yMjMyOQBcjMLGDh/VCBNxExoSH9UILENJUS5OQVNEQVFHTTpTVEFBLklRX0NMT1NFUFJJQ0VfQURKLjkvNC8yMDE1AQAAAJanBAACAAAAAzcuNwBY54CIDh/VCPtXeBISH9UIKUNJUS5OWVNFOkNPVFkuSVFfQ0xPU0VQUklDRV9BREouOS8yMy8yMDE1AQAAAKAhDAACAAAACDI1Ljg4NTk4AMf4uZYOH9UI8mqsFBIf1QguQ0lRLk5BU0RBUUdTOlVFSUMuSVFfQ0xPU0VQUklDRV9BREouMTAvMTMvMjAxNQEAAADGjAAAAgAAAAU0NC44OAA9uea5Dh/VCLRpRRgSH9UILENJUS5OQVNEQVFHUzpBREkuSVFfQ0xPU0VQUklDRV9BREouMTAvNS8yMDE1AQAAABPWAwACAAAACDU0LjU4NzU5AOD+7JkOH9UIugoOFRIf1QgnQ0lRLkFNRVg6RlNQLklRX0NMT1NFUFJJQ0VfQURKLjkvOC8y</t>
  </si>
  <si>
    <t>MDE1AQAAAAy8NgACAAAABzguODcyODkAyq3Ckw4f1QiuNC0UEh/VCC1DSVEuTkFTREFRR1M6Q0xEWC5JUV9DTE9TRVBSSUNFX0FESi44LzMxLzIwMTUBAAAAVcySAAIAAAAFMTQuODQAIoOlgg4f1QiLTaIREh/VCChDSVEuTllTRTpNREMuSVFfQ0xPU0VQUklDRV9BREouNi8zMC8yMDE1AQAAAAvDAgACAAAACDI2LjE5NjQ1AC+A/mUOH9UImFyEDRIf1QgpQ0lRLk5ZU0U6RU1OLklRX0NMT1NFUFJJQ0VfQURKLjEwLzMwLzIwMTUBAAAAL6oBAAIAAAAINjguNTE2MzEAb3/oxA4f1QhF+9UZEh/VCCxDSVEuTkFTREFRR1M6Wk5HQS5JUV9DTE9TRVBSSUNFX0FESi43LzIvMjAxNQEAAAAgqWQCAgAAAAQyLjg0AEpqIGAOH9UIo/Z6DBIf1QgtQ0lRLk5BU0RBUUdTOkZJU0kuSVFfQ0xPU0VQUklDRV9BREouOC8xNy8yMDE1AQAAAIYaBgACAAAABzIzLjI0NzgA9qNwfA4f1Qje1MQQEh/VCCxDSVEuTkFTREFRR006VFBJQy5JUV9DTE9TRVBSSUNFX0FESi45LzEvMjAxNQEAAADak0IAAwAAAAAAeXfFiw4f1Qg9fPoSEh/VCC1DSVEuTkFTREFRR1M6Q0hDTy5JUV9DTE9TRVBSSUNFX0FESi4xMC8yLzIwMTUBAAAAX/wDAAIAAAAINDQuOTQ5MDMArXXVsA4f1Qh1e/0WEh/VCChDSVEuTllTRTpUQkkuSVFfQ0xPU0VQUklDRV9BREouOS8yMS8yMDE1AQAAAPGDBQACAAAABTIzLjk0AAm+5ZcOH9UIYcnEFBIf1QgsQ0lR</t>
  </si>
  <si>
    <t>Lk5BU0RBUUdTOlZJQUIuSVFfQ0xPU0VQUklDRV9BREouNy82LzIwMTUBAAAAZ6GDAQIAAAAINTkuMTY0MzgAmmtnWA4f1QgLP0YLEh/VCChDSVEuTllTRTpLTlguSVFfQ0xPU0VQUklDRV9BREouNy8xNS8yMDE1AQAAAJgbBQADAAAAAAAIkGNbDh/VCB3GwQsSH9UIJ0NJUS5OWVNFOk1PSC5JUV9DTE9TRVBSSUNFX0FESi44LzcvMjAxNQEAAAD9rD4AAgAAAAU3NS42NAB2p6l7Dh/VCKMkqBASH9UIKENJUS5OWVNFOkVUSC5JUV9DTE9TRVBSSUNFX0FESi42LzI2LzIwMTUBAAAAYm4AAAIAAAAIMjUuNzEwNzQAj5fOWg4f1QhVFK8LEh/VCC1DSVEuTkFTREFRR006UEJJUC5JUV9DTE9TRVBSSUNFX0FESi43LzIwLzIwMTUBAAAAyAu0AAIAAAAIMTQuNzc2NjUAsC6vbw4f1Qjrg+EOEh/VCC5DSVEuTkFTREFRR006QldGRy5JUV9DTE9TRVBSSUNFX0FESi4xMC8yNy8yMDE1AQAAAF8PmAACAAAACDE3Ljk4MTY0AFhCH78OH9UIZ4P+GBIf1QguQ0lRLk5BU0RBUUdTOkNFTEcuSVFfQ0xPU0VQUklDRV9BREouMTAvMjgvMjAxNQEAAADR8gMAAgAAAAYxMjcuMTQAPbnmuQ4f1QhpVzsYEh/VCClDSVEuTllTRTpNS0wuSVFfQ0xPU0VQUklDRV9BREouMTAvMjAvMjAxNQEAAAC5XgQAAgAAAAY4NTcuNTcANTlWvg4f1QgC49AYEh/VCC1DSVEuTkFTREFRR006TkdIQy5JUV9DTE9TRVBSSUNFX0FESi45LzExLzIwMTUB</t>
  </si>
  <si>
    <t>AAAAHq9aDgIAAAAIMTguOTk0ODMAFYAhkA4f1QgaO6cTEh/VCChDSVEuTllTRTpYRUwuSVFfQ0xPU0VQUklDRV9BREouMTEvMy8yMDE1AQAAALYMCAACAAAACDMzLjYxOTI3AAOQdsYOH9UIRC8NGhIf1QgoQ0lRLk5ZU0U6RFkuSVFfQ0xPU0VQUklDRV9BREouMTEvMTMvMjAxNQEAAABtFwQAAgAAAAU4MS44MgARq0DQDh/VCF/ciRsSH9UILkNJUS5OQVNEQVFHUzpWUlRVLklRX0NMT1NFUFJJQ0VfQURKLjExLzE4LzIwMTUBAAAAH3sGAAIAAAAFNDkuNjQAeYeA0w4f1QjeRQEcEh/VCC1DSVEuTkFTREFRR1M6REdJSS5JUV9DTE9TRVBSSUNFX0FESi44LzE3LzIwMTUBAAAAxhEEAAIAAAAFMTAuMDgAt8jqdg4f1QhvDQoQEh/VCC1DSVEuTkFTREFRR1M6RUJUQy5JUV9DTE9TRVBSSUNFX0FESi44LzEwLzIwMTUBAAAADyA2AAIAAAAIMjAuNzQ4NDUAAMr0eA4f1QjcnlEQEh/VCChDSVEuTllTRTpDTVAuSVFfQ0xPU0VQUklDRV9BREouOC8yNy8yMDE1AQAAAHEeUgACAAAACDc0Ljk2OTE0AE+Y4oAOH9UIWhhnERIf1QguQ0lRLk5BU0RBUUdTOlRSVUUuSVFfQ0xPU0VQUklDRV9BREouMTAvMTMvMjAxNQEAAAD8bekCAgAAAAQ2LjE0AC5uhLQOH9UIRi6BFxIf1QgtQ0lRLk5BU0RBUUdTOkFUUkkuSVFfQ0xPU0VQUklDRV9BREouOS8yOC8yMDE1AQAAAPGTAgACAAAACTM2Ny4wMzQwMwDoWduaDh/VCNSpRBUS</t>
  </si>
  <si>
    <t>H9UIKENJUS5OWVNFOk1URy5JUV9DTE9TRVBSSUNFX0FESi43LzMxLzIwMTUBAAAA+eEEAAIAAAAFMTEuMDcAxljoXg4f1QjLYlAMEh/VCCpDSVEuTllTRTpGTE9XLklRX0NMT1NFUFJJQ0VfQURKLjExLzEwLzIwMTUBAAAA24VsEAIAAAAFMzEuNjEA5jmlzA4f1QidvOwaEh/VCC1DSVEuTkFTREFRR1M6TkFUSS5JUV9DTE9TRVBSSUNFX0FESi45LzEwLzIwMTUBAAAATiMFAAIAAAAIMjYuNzk0OTkA6i/UkQ4f1QhrYugTEh/VCChDSVEuTllTRTpUR05BLklRX0NMT1NFUFJJQ0VfQURKLjcvOS8yMDE1AQAAAFtQAAACAAAACDE4LjkyMDM5AGeeclYOH9UIA1f4ChIf1QgoQ0lRLk5ZU0U6U0VFLklRX0NMT1NFUFJJQ0VfQURKLjgvMjUvMjAxNQEAAAAE1wUAAgAAAAg0OC42NTkwMgCBkjuDDh/VCNfcvBESH9UIKENJUS5OWVNFOk1QTy5JUV9DTE9TRVBSSUNFX0FESi43LzE0LzIwMTUBAAAAKTk7BgMAAAAAALUTkVwOH9UInHLzCxIf1QgsQ0lRLk5BU0RBUUdNOlBFVFguSVFfQ0xPU0VQUklDRV9BREouOC82LzIwMTUBAAAAbj8JBwIAAAAFMTYuODkAMC1OdA4f1QjkP44PEh/VCC1DSVEuTkFTREFRR1M6TldTQS5JUV9DTE9TRVBSSUNFX0FESi43LzIyLzIwMTUBAAAADC6uDAIAAAAIMTQuMDM3NTIAjWTNZA4f1QjeQE8NEh/VCCpDSVEuTllTRTpDTkRULklRX0NMT1NFUFJJQ0VfQURKLjEwLzEyLzIwMTUBAAAA</t>
  </si>
  <si>
    <t>7R9MEwMAAAAAAFQP3bYOH9UIBTzOFxIf1QgnQ0lRLk5ZU0U6SEQuSVFfQ0xPU0VQUklDRV9BREouOS8xNy8yMDE1AQAAAJdABAACAAAACTExMi45MjQ1MgDIkSKQDh/VCLqlohMSH9UIKENJUS5OWVNFOktNSS5JUV9DTE9TRVBSSUNFX0FESi4xMC85LzIwMTUBAAAA71QVAgIAAAAIMzAuMzM5MjMAmYK2uQ4f1Qg0JzYYEh/VCCxDSVEuTkFTREFRR006Vk5EQS5JUV9DTE9TRVBSSUNFX0FESi43LzkvMjAxNQEAAAAjh3YBAgAAAAUxMi4wOAD8DaVXDh/VCACDJQsSH9UIKUNJUS5OWVNFOkhVTS5JUV9DTE9TRVBSSUNFX0FESi4xMC8yMC8yMDE1AQAAALJzAAACAAAACTE4My40Nzk2OAA1OVa+Dh/VCPO70BgSH9UIKENJUS5OWVNFOklWQy5JUV9DTE9TRVBSSUNFX0FESi44LzE0LzIwMTUBAAAA4koEAAIAAAAIMTYuMzIyOTUAwDricQ4f1Qj6aDwPEh/VCC5DSVEuTkFTREFRR1M6UkNJSS5JUV9DTE9TRVBSSUNFX0FESi4xMS8xNi8yMDE1AQAAAOWDAAACAAAACDE2LjE1MTQ1AKYPD9EOH9UIqLCoGxIf1QgmQ0lRLk5ZU0U6U1IuSVFfQ0xPU0VQUklDRV9BREouOS85LzIwMTUBAAAAr1gEAAIAAAAINDcuNTEyODMAUT94iw4f1QjRYOsSEh/VCCxDSVEuTkFTREFRR1M6Q0RXLklRX0NMT1NFUFJJQ0VfQURKLjcvMjAvMjAxNQEAAACcEwUAAgAAAAgzMy4yMTY3NACze85fDh/VCAgUbQwSH9UILkNJUS5OQVNEQVFH</t>
  </si>
  <si>
    <t>UzpRVE5BLklRX0NMT1NFUFJJQ0VfQURKLjExLzEyLzIwMTUBAAAAF9glAgMAAAAAAAHlPM8OH9UI7KBYGxIf1QgtQ0lRLk5BU0RBUUNNOlBDWUcuSVFfQ0xPU0VQUklDRV9BREouMTAvNy8yMDE1AQAAABtRBgACAAAABTEwLjY0ACccUbcOH9UIdsjfFxIf1QgqQ0lRLk5ZU0U6VFdUUi5JUV9DTE9TRVBSSUNFX0FESi4xMS8yNC8yMDE1AQAAALO/JAICAAAABTI1LjUyAKwZEtkOH9UIRyPSHBIf1QgoQ0lRLk5ZU0U6UEtELklRX0NMT1NFUFJJQ0VfQURKLjYvMjMvMjAxNQEAAACogAQAAgAAAAQzLjQ1AMxFr1QOH9UIwGe3ChIf1QgoQ0lRLk5ZU0U6TkxTLklRX0NMT1NFUFJJQ0VfQURKLjEwLzUvMjAxNQEAAADfFgYAAgAAAAUxNS43NgC9Zg+fDh/VCLAv+RUSH9UILkNJUS5OQVNEQVFHUzpCR0ZWLklRX0NMT1NFUFJJQ0VfQURKLjEwLzMwLzIwMTUBAAAAYnIkAAIAAAAHOC4zMjg3NQA6f/C9Dh/VCL6LyxgSH9UILkNJUS5OQVNEQVFHTTpMTlRILklRX0NMT1NFUFJJQ0VfQURKLjEwLzMwLzIwMTUBAAAAeGt+AAIAAAABMwDKQunEDh/VCMd40hkSH9UIKENJUS5OWVNFOlNPSS5JUV9DTE9TRVBSSUNFX0FESi44LzI3LzIwMTUBAAAAXPtNEAMAAAAAAIlBUXYOH9UIsq7iDxIf1QgoQ0lRLk5ZU0U6U1BOLklRX0NMT1NFUFJJQ0VfQURKLjgvMjcvMjAxNQEAAABhawEAAgAAAAgxNC43NjI4NQBMZ1uMDh/VCMov</t>
  </si>
  <si>
    <t>DBMSH9UIJ0NJUS5OWVNFOkNJQS5JUV9DTE9TRVBSSUNFX0FESi45LzgvMjAxNQEAAAAvowIAAgAAAAQ2LjI1ACSx9ocOH9UIuztgEhIf1QguQ0lRLk5BU0RBUUdTOlNUUkEuSVFfQ0xPU0VQUklDRV9BREouMTEvMTcvMjAxNQEAAAAhhQUAAgAAAAg1MS4yMjg4OQAyJB7UDh/VCBg7GRwSH9UIJ0NJUS5OWVNFOkwuSVFfQ0xPU0VQUklDRV9BREouMTEvMTEvMjAxNQEAAADqXAQAAgAAAAgzNy4wODkzOQAhMz3PDh/VCJZoVxsSH9UIKUNJUS5OWVNFOk1SSy5JUV9DTE9TRVBSSUNFX0FESi4xMC8yNi8yMDE1AQAAAPZmBAACAAAACDQ5LjcyMzI4ALamQsAOH9UIA5QlGRIf1QgtQ0lRLk5BU0RBUUNNOkZCSU8uSVFfQ0xPU0VQUklDRV9BREouNy8yOC8yMDE1AQAAAAnyrQMCAAAABDMuNTYAUMXCaw4f1Qj9OVEOEh/VCC5DSVEuTkFTREFRR1M6VlJOUy5JUV9DTE9TRVBSSUNFX0FESi4xMC8xNS8yMDE1AQAAADXYTAECAAAABTE2LjQyANE/4LoOH9UIbFJjGBIf1QgpQ0lRLk5ZU0U6Q05QLklRX0NMT1NFUFJJQ0VfQURKLjEwLzEyLzIwMTUBAAAA2UMEAAIAAAAIMTYuOTExNDkAX/GEow4f1QiFkrAWEh/VCClDSVEuTllTRTpQUEwuSVFfQ0xPU0VQUklDRV9BREouMTAvMjAvMjAxNQEAAACk1AIAAgAAAAgzMS40ODk3NQBQh9bADh/VCPfnNRkSH9UIKENJUS5OWVNFOkFZWC5JUV9DTE9TRVBSSUNFX0FESi45LzI4</t>
  </si>
  <si>
    <t>LzIwMTUBAAAAZW+CAAMAAAAAAE2Vi5sOH9UIyCRVFRIf1QgsQ0lRLk5BU0RBUUdTOkJCU0kuSVFfQ0xPU0VQUklDRV9BREouNy84LzIwMTUBAAAAxAEFAAIAAAAIMzUuNDg0NTEAwja9Wg4f1QiTZaQLEh/VCChDSVEuTllTRTpBWFAuSVFfQ0xPU0VQUklDRV9BREouOC8yNS8yMDE1AQAAAGFnAQACAAAACDcwLjcwODY4AOUcXH8OH9UIaDsrERIf1QgoQ0lRLk5ZU0U6TVNNLklRX0NMT1NFUFJJQ0VfQURKLjYvMjUvMjAxNQEAAACIpwEAAgAAAAg2Ni4yNDQyMgDxzoBSDh/VCA0LaQoSH9UIKUNJUS5OWVNFOkNIU1AuSVFfQ0xPU0VQUklDRV9BREouOC8xMS8yMDE1AQAAANjOHQQCAAAACDI2Ljk1OTMxALerSXsOH9UIIQCUEBIf1QgnQ0lRLk5ZU0U6SEUuSVFfQ0xPU0VQUklDRV9BREouMTEvNS8yMDE1AQAAAF49BAACAAAACDI3LjAxNzU3AJKMacEOH9UI4EBNGRIf1QguQ0lRLk5BU0RBUUdTOkxJVEUuSVFfQ0xPU0VQUklDRV9BREouMTEvMTkvMjAxNQEAAACDODcQAgAAAAUxOC4yNABZcjDWDh/VCLq3ahwSH9UILUNJUS5OQVNEQVFHTTpDRk5CLklRX0NMT1NFUFJJQ0VfQURKLjYvMzAvMjAxNQEAAAAr0wMAAgAAAAgxMi42ODIzOAB+osdlDh/VCLZacg0SH9UILUNJUS5OQVNEQVFHUzpQTkZQLklRX0NMT1NFUFJJQ0VfQURKLjEwLzgvMjAxNQEAAABODQgAAgAAAAg1MC45NTkzOQAz4NCyDh/VCFjTOhcS</t>
  </si>
  <si>
    <t>H9UILUNJUS5OQVNEQVFHUzpTUkNMLklRX0NMT1NFUFJJQ0VfQURKLjcvMjIvMjAxNQEAAADchwAAAgAAAAYxMzMuMjQAbPDJWA4f1QivUlkLEh/VCCdDSVEuTllTRTpTTlguSVFfQ0xPU0VQUklDRV9BREouNi85LzIwMTUBAAAAxWcGAAIAAAAIODAuMDM3MDQAwMxEVg4f1QggE+oKEh/VCC1DSVEuTkFTREFRR1M6QVZJRC5JUV9DTE9TRVBSSUNFX0FESi44LzIwLzIwMTUBAAAA9mIAAAIAAAAENy45NAASQ/9+Dh/VCJF9HRESH9UIKENJUS5OWVNFOkhUSC5JUV9DTE9TRVBSSUNFX0FESi44LzE4LzIwMTUBAAAAg18AAAIAAAAIMjAuODA4MjcAcq6ZeQ4f1QgjAGUQEh/VCC1DSVEuTkFTREFRR1M6VFJVRS5JUV9DTE9TRVBSSUNFX0FESi45LzI1LzIwMTUBAAAA/G3pAgIAAAADNS4xAB98V50OH9UIzGmuFRIf1QgtQ0lRLk5BU0RBUUdTOkdCTksuSVFfQ0xPU0VQUklDRV9BREouMTEvMi8yMDE1AQAAAMqyjAACAAAACDE2LjIxMTYzAEIb38cOH9UIi+1CGhIf1QgoQ0lRLk5ZU0U6Qk1ZLklRX0NMT1NFUFJJQ0VfQURKLjkvMTYvMjAxNQEAAADGZAAAAgAAAAg1OC4yMTM2OACVdzSQDh/VCNfRqRMSH9UILkNJUS5OQVNEQVFHUzpNWUdOLklRX0NMT1NFUFJJQ0VfQURKLjExLzE3LzIwMTUBAAAATnwAAAIAAAAFNDMuMzIACW2T0g4f1QgKCtwbEh/VCClDSVEuTllTRTpOVlRBLklRX0NMT1NFUFJJQ0VfQURKLjEw</t>
  </si>
  <si>
    <t>LzUvMjAxNQEAAADoPUYNAgAAAAQ3LjM4AKTskJwOH9UIDqOJFRIf1QgoQ0lRLk5ZU0U6U1JHLklRX0NMT1NFUFJJQ0VfQURKLjkvMTQvMjAxNQEAAABioEoRAgAAAAczOS40OTU1AFaTnY8OH9UI162VExIf1QgoQ0lRLk5ZU0U6SFBRLklRX0NMT1NFUFJJQ0VfQURKLjcvMTQvMjAxNQEAAAA4qQEAAgAAAAgxMi44MzY0MgBmGy9aDh/VCMkglgsSH9UIKUNJUS5OWVNFOkNITUkuSVFfQ0xPU0VQUklDRV9BREouNy8yNy8yMDE1AQAAAEGwKw4CAAAACDEyLjQxNDA4AEZl4l4OH9UIdw1KDBIf1QgtQ0lRLk5BU0RBUUdTOlNQQVIuSVFfQ0xPU0VQUklDRV9BREouMTAvNy8yMDE1AQAAAIqmBAACAAAABzQuMzQ2OTYACOvUsg4f1QgV90UXEh/VCCdDSVEuTllTRTpQTVQuSVFfQ0xPU0VQUklDRV9BREouOS8zLzIwMTUBAAAAu52IAwIAAAAIMTEuNDk4NzkAZ2ozhg4f1Qgkay0SEh/VCClDSVEuTllTRTpNQ1JOLklRX0NMT1NFUFJJQ0VfQURKLjcvMTYvMjAxNQEAAADfHTcDAgAAAAUyMC4wNQC7sANqDh/VCN66Dg4SH9UIKENJUS5OWVNFOkFMRS5JUV9DTE9TRVBSSUNFX0FESi45LzI1LzIwMTUBAAAA+GkEAAIAAAAINDYuODU0MjQAUp/HnA4f1QinM5kVEh/VCChDSVEuTllTRTpTSlcuSVFfQ0xPU0VQUklDRV9BREouOS8xNS8yMDE1AQAAAASZBAACAAAACDI3LjQ3NzU1AB3H/JEOH9UI8JXiExIf1QgoQ0lRLkFN</t>
  </si>
  <si>
    <t>RVg6RlNQLklRX0NMT1NFUFJJQ0VfQURKLjcvMjAvMjAxNQEAAAAMvDYAAgAAAAcxMC4xMjA1ADUsJ2UOH9UIMEtdDRIf1QgpQ0lRLk5ZU0U6Q09UVi5JUV9DTE9TRVBSSUNFX0FESi42LzIzLzIwMTUBAAAAH1ndEwMAAAAAAFwnclYOH9UId2j5ChIf1QgoQ0lRLk5ZU0U6QURTLklRX0NMT1NFUFJJQ0VfQURKLjgvMjcvMjAxNQEAAAAcYAAAAgAAAAkyNjEuNDQyMDYAKtgwfQ4f1Qg8YOEQEh/VCChDSVEuTllTRTpXU1QuSVFfQ0xPU0VQUklDRV9BREouMTEvMy8yMDE1AQAAALjJBAACAAAACDYwLjMxMTYyAJHboMIOH9UIdqWEGRIf1QgoQ0lRLk5ZU0U6SEFMLklRX0NMT1NFUFJJQ0VfQURKLjgvMjQvMjAxNQEAAAAitgIAAgAAAAgzMi4yOTM4NACjAMx+Dh/VCDL/FxESH9UILUNJUS5OQVNEQVFHUzpIVVJOLklRX0NMT1NFUFJJQ0VfQURKLjgvMTQvMjAxNQEAAABG0iQAAgAAAAQ3NS41ADk2fnUOH9UIZii7DxIf1QgtQ0lRLk5BU0RBUUdTOlNBQlIuSVFfQ0xPU0VQUklDRV9BREouNy8yOC8yMDE1AQAAAK2iKw8CAAAACDI0LjE2ODg3AEGEXFkOH9UItKRqCxIf1QgtQ0lRLk5BU0RBUUdTOkNPQlouSVFfQ0xPU0VQUklDRV9BREouNy8yOC8yMDE1AQAAAI7VDgACAAAACDEyLjU3MDA3ADJ6Z2UOH9UIBZFhDRIf1QgnQ0lRLk5ZU0U6Q0UuSVFfQ0xPU0VQUklDRV9BREouOS8xNS8yMDE1AQAAAB0vBgACAAAA</t>
  </si>
  <si>
    <t>CDU5LjQ0MDg1AFaTnY8OH9UIxiSWExIf1QgnQ0lRLk5ZU0U6QkEuSVFfQ0xPU0VQUklDRV9BREouOS8xNS8yMDE1AQAAAKmoBQACAAAACTEyOC4xNjUwMQBcDi2TDh/VCBdaGxQSH9UILUNJUS5OQVNEQVFHUzpDV0NPLklRX0NMT1NFUFJJQ0VfQURKLjExLzMvMjAxNQEAAADROAYAAgAAAAgxMC43MjM1MgDtAezEDh/VCLN80BkSH9UILkNJUS5OQVNEQVFHUzpBTEtTLklRX0NMT1NFUFJJQ0VfQURKLjEwLzIyLzIwMTUBAAAA/F8AAAIAAAAFNjAuNjkAppsXvw4f1QhJHfUYEh/VCC1DSVEuTkFTREFRR006RkJNUy5JUV9DTE9TRVBSSUNFX0FESi45LzEwLzIwMTUBAAAAfWM2AAIAAAAIMTcuMTg5MzkA3tW3lg4f1QicGJ4UEh/VCChDSVEuTllTRTpGQ04uSVFfQ0xPU0VQUklDRV9BREouOS8zMC8yMDE1AQAAAFJwAAACAAAABTQxLjUxAFC9fp4OH9UIR8neFRIf1QgoQ0lRLk5ZU0U6TExZLklRX0NMT1NFUFJJQ0VfQURKLjkvMTgvMjAxNQEAAAAbWwQAAgAAAAg4My45ODEyMQCS0oOQDh/VCPkGthMSH9UIJ0NJUS5OWVNFOkNMUi5JUV9DTE9TRVBSSUNFX0FESi45LzIvMjAxNQEAAABLaxcAAgAAAAUzMC4zNgDHKXmLDh/VCIgJ5hISH9UILkNJUS5OQVNEQVFHUzpSQVZOLklRX0NMT1NFUFJJQ0VfQURKLjEwLzEyLzIwMTUBAAAAlJEEAAIAAAAIMTcuNzQ5MzIArUOwuA4f1Qjhsg8YEh/VCC1DSVEuTkFTREFR</t>
  </si>
  <si>
    <t>R1M6TFVMVS5JUV9DTE9TRVBSSUNFX0FESi44LzI2LzIwMTUBAAAAirUIAgIAAAAFNjAuMzEA+XSlgA4f1Qi0zFIREh/VCC1DSVEuTkFTREFRR006Rk5IQy5JUV9DTE9TRVBSSUNFX0FESi43LzMxLzIwMTUBAAAAqQEGAAIAAAAIMjIuOTkxNjIA1+DSZA4f1QjFWVYNEh/VCC1DSVEuTkFTREFRR006VE5UUi5JUV9DTE9TRVBSSUNFX0FESi45LzE1LzIwMTUBAAAAo7eDAwMAAAAAAH26x44OH9UIt3lsExIf1QgtQ0lRLk5BU0RBUUdTOkdUTFMuSVFfQ0xPU0VQUklDRV9BREouNy8xNC8yMDE1AQAAAK/sBAACAAAABTM0LjQ5AASf2mIOH9UIVpABDRIf1QgqQ0lRLk5ZU0U6TEdGLkEuSVFfQ0xPU0VQUklDRV9BREouNy8zMS8yMDE1AQAAAJB4AAADAAAAAADV1vRYDh/VCPxBYQsSH9UILUNJUS5OQVNEQVFHUzpCSEJLLklRX0NMT1NFUFJJQ0VfQURKLjEwLzkvMjAxNQEAAADhjKINAgAAAAgxMy41NTA5OADBYd63Dh/VCPnA7BcSH9UIKENJUS5OWVNFOkxQSS5JUV9DTE9TRVBSSUNFX0FESi44LzEwLzIwMTUBAAAAnFbfBwIAAAAEOC41MgAM2eJxDh/VCI4POA8SH9UILUNJUS5OQVNEQVFHUzpLTFhJLklRX0NMT1NFUFJJQ0VfQURKLjkvMTQvMjAxNQEAAAAWqywQAgAAAAQzOC40AOx+J5YOH9UIZ8CMFBIf1QgtQ0lRLk5BU0RBUUdTOkNBU1kuSVFfQ0xPU0VQUklDRV9BREouOC8xNy8yMDE1AQAAAEXyAwACAAAA</t>
  </si>
  <si>
    <t>CDEwNi4xNDgxAFrBSHsOH9UI7UeYEBIf1QgoQ0lRLk5ZU0U6RFJFLklRX0NMT1NFUFJJQ0VfQURKLjEwLzEvMjAxNQEAAACCFgQAAgAAAAgxNy44NjQxNQAmvvubDh/VCNbybBUSH9UILUNJUS5OQVNEQVFHUzpXRVJOLklRX0NMT1NFUFJJQ0VfQURKLjgvMjcvMjAxNQEAAACyxwQAAgAAAAgyNS44OTYwMQDCIFeEDh/VCAv82xESH9UIKUNJUS5OWVNFOlVOUC5JUV9DTE9TRVBSSUNFX0FESi4xMS8yMC8yMDE1AQAAAD67BAACAAAABzgyLjYwNzQAmNlo1Q4f1QislkscEh/VCCdDSVEuTllTRTpQWEQuSVFfQ0xPU0VQUklDRV9BREouOC81LzIwMTUBAAAAOIEEAAIAAAAJMTI1LjQzMjcxAHIUTWoOH9UINhEeDhIf1QgpQ0lRLk5ZU0U6WVVNQy5JUV9DTE9TRVBSSUNFX0FESi44LzEyLzIwMTUBAAAAEJ4AEwMAAAAAAN8wPXMOH9UIUKxxDxIf1QgsQ0lRLk5BU0RBUUdTOlRBU1QuSVFfQ0xPU0VQUklDRV9BREouOC8zLzIwMTUBAAAA8pWGAwIAAAAFMTEuMDUALvgIbA4f1Qi4ZWIOEh/VCClDSVEuQVJDQTpJV1YuSVFfQ0xPU0VQUklDRV9BREouMTIvMTYvMjAxNQEAAAD6PYYAAgAAAAkxMTguMDc2ODUAJ+ZO/BQf1Qjv9qz8FB/VCCxDSVEuTkFTREFRR1M6VVRNRC5JUV9DTE9TRVBSSUNFX0FESi45LzgvMjAxNQEAAAC7vwQAAgAAAAg1MS42MzQwOACIDPqHDh/VCPsrcRISH9UIKENJUS5OWVNFOldNVC5JUV9D</t>
  </si>
  <si>
    <t>TE9TRVBSSUNFX0FESi43LzIxLzIwMTUBAAAA38YEAAIAAAAINjguMjI3OTUAEGnbbQ4f1QjAT6UOEh/VCChDSVEuTllTRTpHUFQuSVFfQ0xPU0VQUklDRV9BREouNy8yNC8yMDE1AQAAAMgYlQADAAAAAABXKxtvDh/VCH7gxw4SH9UILkNJUS5OQVNEQVFHUzpDQ05FLklRX0NMT1NFUFJJQ0VfQURKLjEwLzI2LzIwMTUBAAAA8lIGAAIAAAAIMTcuNTU3MjIApzSAvg4f1QjSXuoYEh/VCC1DSVEuTkFTREFRR1M6QVZYUy5JUV9DTE9TRVBSSUNFX0FESi43LzEwLzIwMTUBAAAAgBh6DwMAAAAAANhrWWYOH9UIvlWNDRIf1QgpQ0lRLk5ZU0U6Vk9ZQS5JUV9DTE9TRVBSSUNFX0FESi45LzIyLzIwMTUBAAAAeWIPAAIAAAAIMzkuODk4MzgAXoHmlw4f1QgGN9IUEh/VCC5DSVEuTkFTREFRR006RU5UTC5JUV9DTE9TRVBSSUNFX0FESi4xMS8yNC8yMDE1AQAAAIOKHgICAAAABTE2Ljc4AFhi+tcOH9UI3cixHBIf1QgtQ0lRLk5BU0RBUUdTOk1ZTC5JUV9DTE9TRVBSSUNFX0FESi4xMS8xMi8yMDE1AQAAAJttBAACAAAABDQzLjIAMO84zw4f1Qjd6lobEh/VCChDSVEuTllTRTpBU0guSVFfQ0xPU0VQUklDRV9BREouOS8yNC8yMDE1AQAAALPZAwACAAAACDUxLjc2MTk0AN5vFJ8OH9UIjZbtFRIf1QgtQ0lRLk5BU0RBUUdTOkNDQkcuSVFfQ0xPU0VQUklDRV9BREouNy8zMC8yMDE1AQAAADeFBQACAAAACDE1LjEzNTE2</t>
  </si>
  <si>
    <t>AG2DwWkOH9UIXRUJDhIf1QguQ0lRLk5BU0RBUUdNOkJPTEQuSVFfQ0xPU0VQUklDRV9BREouMTEvMjUvMjAxNQEAAAAsTX8OAwAAAAAAy/Iq2Q4f1Qia+9scEh/VCC1DSVEuTkFTREFRR1M6SE9MWC5JUV9DTE9TRVBSSUNFX0FESi43LzIxLzIwMTUBAAAAAKgBAAIAAAAGMzcuODk1AHfUn1kOH9UItqh7CxIf1QgoQ0lRLk5ZU0U6VEpYLklRX0NMT1NFUFJJQ0VfQURKLjkvMTUvMjAxNQEAAAAArgQAAgAAAAg2OS4wMTQxNgAD62WRDh/VCMXR2BMSH9UILkNJUS5OQVNEQVFHUzpORU9HLklRX0NMT1NFUFJJQ0VfQURKLjExLzEyLzIwMTUBAAAA4y4FAAIAAAAFNTQuNzgAhOtf0Q4f1QjJrrIbEh/VCC1DSVEuTkFTREFRR006TE1BVC5JUV9DTE9TRVBSSUNFX0FESi44LzI0LzIwMTUBAAAAci0nAAIAAAAIMTIuOTY5MTgAqWO6gw4f1QiIfMQREh/VCC1DSVEuTkFTREFRQ006UlhEWC5JUV9DTE9TRVBSSUNFX0FESi44LzE0LzIwMTUBAAAAAhhzCAIAAAAFMTMuMTIALpugdw4f1QjD3x8QEh/VCC1DSVEuTkFTREFRR1M6SFVSQy5JUV9DTE9TRVBSSUNFX0FESi45LzI1LzIwMTUBAAAAeUAEAAIAAAAIMjUuNDA5NDcAH3xXnQ4f1Qj0za0VEh/VCCdDSVEuTllTRTpFRS5JUV9DTE9TRVBSSUNFX0FESi45LzE1LzIwMTUBAAAA1xgEAAIAAAAIMzIuODUyNDkAQI4Mjw4f1Qj0JIITEh/VCCxDSVEuTkFTREFRR1M6TlRH</t>
  </si>
  <si>
    <t>Ui5JUV9DTE9TRVBSSUNFX0FESi42LzQvMjAxNQEAAABiiwIAAgAAAAIzMQCCrtdVDh/VCH+35goSH9UILUNJUS5OQVNEQVFHUzpDTlNMLklRX0NMT1NFUFJJQ0VfQURKLjExLzUvMjAxNQEAAAA8FSEAAgAAAAgxOC40MTAwNAA86VvKDh/VCHQLnBoSH9UIKUNJUS5OWVNFOk9ISS5JUV9DTE9TRVBSSUNFX0FESi4xMS8xOS8yMDE1AQAAAGTzBAACAAAACDI5LjE4NTc1ACOM/tUOH9UI+d1hHBIf1QgtQ0lRLk5BU0RBUUdTOkhXS04uSVFfQ0xPU0VQUklDRV9BREouMTEvMi8yMDE1AQAAALM6BAACAAAACDQwLjA3NjExAEnSdcUOH9UILwniGRIf1QguQ0lRLk5BU0RBUUdTOlNQUEkuSVFfQ0xPU0VQUklDRV9BREouMTEvMTkvMjAxNQEAAAAZqwUAAgAAAAQ1LjM5ADD5vtIOH9UIvHLiGxIf1QguQ0lRLk5BU0RBUUdNOlZOREEuSVFfQ0xPU0VQUklDRV9BREouMTAvMjMvMjAxNQEAAAAjh3YBAgAAAAUxMC43OQBHbYG+Dh/VCKMu5RgSH9UIKENJUS5OWVNFOlBCSS5JUV9DTE9TRVBSSUNFX0FESi43LzI4LzIwMTUBAAAAOogEAAIAAAAIMTguNTY5NzcAC48abw4f1QhI/8sOEh/VCChDSVEuTllTRTpGTkZWLklRX0NMT1NFUFJJQ0VfQURKLjgvMy8yMDE1AQAAAG+a/w8CAAAACDEyLjY2NTQ0ANytAGIOH9UIzivADBIf1QgsQ0lRLk5BU0RBUUdTOlBCQ1QuSVFfQ0xPU0VQUklDRV9BREouOC8zLzIwMTUBAAAAXoME</t>
  </si>
  <si>
    <t>AAIAAAAIMTQuOTQyNzgAcK4SWQ4f1QiQomILEh/VCClDSVEuTllTRTpOV0wuSVFfQ0xPU0VQUklDRV9BREouMTEvMTYvMjAxNQEAAAB3cwQAAgAAAAg0MS43OTgzNwAyPaHRDh/VCMgbtxsSH9UIKUNJUS5OWVNFOkJORUQuSVFfQ0xPU0VQUklDRV9BREouOC8yOC8yMDE1AQAAAO7EDhECAAAABTEyLjg2AOYDo4UOH9UIxqkMEhIf1QgnQ0lRLk5ZU0U6QU9OLklRX0NMT1NFUFJJQ0VfQURKLjkvOS8yMDE1AQAAAC3UAQACAAAACDg5LjMyOTMzAPQyB4UOH9UI/4UBEhIf1QgtQ0lRLk5BU0RBUUdTOldUQkEuSVFfQ0xPU0VQUklDRV9BREouMTAvOS8yMDE1AQAAAF13JQACAAAACDE3LjMxMDY3AMvU3LYOH9UIW5zPFxIf1QgpQ0lRLk5ZU0U6TlNQLklRX0NMT1NFUFJJQ0VfQURKLjExLzEwLzIwMTUBAAAAAF8AAAIAAAAINDMuMTgyOTMAYrH2zQ4f1Qgy2ykbEh/VCCdDSVEuTllTRTpIUkkuSVFfQ0xPU0VQUklDRV9BREouOS8yLzIwMTUBAAAAFvgUEwMAAAAAAI/HSooOH9UIklO5EhIf1QgoQ0lRLk5ZU0U6QUwuSVFfQ0xPU0VQUklDRV9BREouMTAvMjEvMjAxNQEAAAB/UVoGAgAAAAgzMi4yNjUzOADhfFK6Dh/VCFA6SRgSH9UIJkNJUS5OWVNFOlEuSVFfQ0xPU0VQUklDRV9BREouOS8xOC8yMDE1AQAAANesMQgCAAAABTc3LjU3AC2ZLJMOH9UIhbUeFBIf1QgsQ0lRLk5BU0RBUUdTOkZIQi5JUV9DTE9TRVBS</t>
  </si>
  <si>
    <t>SUNFX0FESi44LzI3LzIwMTUBAAAAo7ACAAMAAAAAACY3o4IOH9UI6MagERIf1QgpQ0lRLk5ZU0U6Q0FCTy5JUV9DTE9TRVBSSUNFX0FESi4xMC83LzIwMTUBAAAA41wKAAIAAAAJNDE4LjQ0Njc3AERjOLIOH9UIaeslFxIf1QgoQ0lRLk5ZU0U6QURDLklRX0NMT1NFUFJJQ0VfQURKLjcvMjkvMjAxNQEAAAAUFgUAAgAAAAgyNy41ODk3MgCRJvVoDh/VCJ3z6Q0SH9UILkNJUS5OQVNEQVFHUzpHQUJDLklRX0NMT1NFUFJJQ0VfQURKLjEwLzIwLzIwMTUBAAAANW0FAAIAAAAHMTkuOTk0NABuICa9Dh/VCJCRrBgSH9UILENJUS5OQVNEQVFHUzpIVEJJLklRX0NMT1NFUFJJQ0VfQURKLjcvMS8yMDE1AQAAAEacqggCAAAABTE2Ljc1AI1Sd1MOH9UIhHyHChIf1QgoQ0lRLk5ZU0U6Q1RTLklRX0NMT1NFUFJJQ0VfQURKLjYvMjQvMjAxNQEAAADa7wMAAgAAAAgxOS4wMzQ2NQC6Hq9UDh/VCH7wtwoSH9UIKENJUS5OWVNFOkFYTC5JUV9DTE9TRVBSSUNFX0FESi44LzI3LzIwMTUBAAAAgGAAAAIAAAAFMTkuODgAJF+ueQ4f1Qg1dHAQEh/VCClDSVEuTllTRTpSWUFNLklRX0NMT1NFUFJJQ0VfQURKLjkvMTQvMjAxNQEAAACTrZUPAgAAAAc1LjczNjc1AM7JR5oOH9UISdMwFRIf1QgoQ0lRLk5ZU0U6U0pNLklRX0NMT1NFUFJJQ0VfQURKLjkvMjMvMjAxNQEAAADnoQQAAgAAAAkxMDguNTkxNDUAjDGMmw4f1Qj52lIV</t>
  </si>
  <si>
    <t>Eh/VCC1DSVEuTkFTREFRR1M6Q1RSTi5JUV9DTE9TRVBSSUNFX0FESi44LzEwLzIwMTUBAAAA8LwLAAIAAAAIMjIuMDIyNTYAD95ndw4f1QgFcxsQEh/VCChDSVEuTllTRTpPUFkuSVFfQ0xPU0VQUklDRV9BREouMTAvNy8yMDE1AQAAABkgBAACAAAACDE5LjYzMjI4AO9ZcKMOH9UIwbinFhIf1QgnQ0lRLk5ZU0U6TkNSLklRX0NMT1NFUFJJQ0VfQURKLjkvOC8yMDE1AQAAAFyVAgACAAAABTI1LjE0ACylAIUOH9UIWs7xERIf1QgtQ0lRLk5BU0RBUUdTOkxPQ08uSVFfQ0xPU0VQUklDRV9BREouOC8xOC8yMDE1AQAAAKd4TgECAAAABDE0LjEAlAiCcQ4f1QgW4CcPEh/VCC1DSVEuTkFTREFRR1M6Q0ROUy5JUV9DTE9TRVBSSUNFX0FESi45LzE2LzIwMTUBAAAAVWUAAAIAAAAEMjEuMgDL27GQDh/VCJghvBMSH9UILUNJUS5OQVNEQVFHUzpHRVJOLklRX0NMT1NFUFJJQ0VfQURKLjcvMjMvMjAxNQEAAAA4SwMAAgAAAAQ0LjI3ALgHMWgOH9UIs4PKDRIf1QgtQ0lRLk5BU0RBUUdTOkVYUEQuSVFfQ0xPU0VQUklDRV9BREouOS8xNi8yMDE1AQAAAPceBAACAAAACDQ3LjM3MjI1AI1LY5QOH9UIeTo9FBIf1QguQ0lRLk5BU0RBUUdTOkNPSFUuSVFfQ0xPU0VQUklDRV9BREouMTAvMTkvMjAxNQEAAADt/wMAAgAAAAgxMC41NzQ4MwDbj6CxDh/VCOJQCBcSH9UILkNJUS5OQVNEQVFHUzpOQlRCLklRX0NMT1NFUFJJ</t>
  </si>
  <si>
    <t>Q0VfQURKLjEwLzI5LzIwMTUBAAAAdGsEAAIAAAAIMjcuNDAwMDMAKCYxww4f1QiwUJoZEh/VCChDSVEuTllTRTpDSUEuSVFfQ0xPU0VQUklDRV9BREouNy8zMS8yMDE1AQAAAC+jAgACAAAABDYuNzcAbgikbA4f1Qi1eHIOEh/VCChDSVEuTllTRTpTVEUuSVFfQ0xPU0VQUklDRV9BREouOS8yMy8yMDE1AQAAAN+HAAACAAAACDYxLjA2NTM1APmutJkOH9UIxmQaFRIf1QguQ0lRLk5BU0RBUUdTOk5BVEguSVFfQ0xPU0VQUklDRV9BREouMTAvMTkvMjAxNQEAAABs7wAAAgAAAAUzOS40NgDhfFK6Dh/VCGHxTxgSH9UIKUNJUS5OWVNFOkpDSS5JUV9DTE9TRVBSSUNFX0FESi4xMC8yNi8yMDE1AQAAAN5PBAACAAAACDM4LjIzNjAyALhatbsOH9UI+YCFGBIf1QgoQ0lRLk5ZU0U6U0dZLklRX0NMT1NFUFJJQ0VfQURKLjgvMTAvMjAxNQEAAACJKwUAAwAAAAAA1YhJeg4f1QhkkoYQEh/VCChDSVEuTllTRTpURVguSVFfQ0xPU0VQUklDRV9BREouOS8xNi8yMDE1AQAAAA6zBAACAAAABzIwLjI0OTUA8sNlkQ4f1QhG49kTEh/VCCpDSVEuTllTRTpUR05BLklRX0NMT1NFUFJJQ0VfQURKLjEwLzI4LzIwMTUBAAAAW1AAAAIAAAAIMTYuNDI3NzcAVfl1xQ4f1QjzbOEZEh/VCChDSVEuTllTRTpQU0EuSVFfQ0xPU0VQUklDRV9BREouMTEvMi8yMDE1AQAAAHCpBAACAAAACDIyMC4wNDQ0AJFtZMcOH9UIlW40GhIf1Qgt</t>
  </si>
  <si>
    <t>Q0lRLk5BU0RBUUdTOkFGU0kuSVFfQ0xPU0VQUklDRV9BREouOS8yNS8yMDE1AQAAACotpQECAAAACDI5LjAxMjU0AAAybZsOH9UI2XdcFRIf1QgtQ0lRLk5BU0RBUUNNOk1JVEsuSVFfQ0xPU0VQUklDRV9BREouNy8yMC8yMDE1AQAAAEpnBAACAAAABDMuOTEABzwvbQ4f1Qi/mYgOEh/VCCdDSVEuTllTRTpDTFguSVFfQ0xPU0VQUklDRV9BREouOS8xLzIwMTUBAAAAal0BAAIAAAAIMTAyLjgzMTgAd2YBhQ4f1Qiy1u0REh/VCClDSVEuTllTRTpDSEQuSVFfQ0xPU0VQUklDRV9BREouMTEvMTMvMjAxNQEAAADx+wMAAgAAAAg0MC4xNzQ4NADjyV/NDh/VCLJ7FRsSH9UILUNJUS5OQVNEQVFHUzpBVEhOLklRX0NMT1NFUFJJQ0VfQURKLjgvMjQvMjAxNQEAAADdpgEAAgAAAAYxMjcuNDEAqifMfg4f1QgUsRcREh/VCChDSVEuTllTRTpBUEguSVFfQ0xPU0VQUklDRV9BREouMTAvMS8yMDE1AQAAAPtgAAACAAAACDQ5LjEwMzU2AJmtP6AOH9UIEc8dFhIf1QgnQ0lRLk5ZU0U6S05ELklRX0NMT1NFUFJJQ0VfQURKLjgvNC8yMDE1AQAAANDBBAACAAAACDE5LjU3Mjg1AOnFV3AOH9UI25j9DhIf1QgsQ0lRLk5BU0RBUUdTOkhBUy5JUV9DTE9TRVBSSUNFX0FESi44LzEzLzIwMTUBAAAA8jwEAAIAAAAINzYuNzg1OTgAXrK9dg4f1QiN4PkPEh/VCChDSVEuTllTRTpOU00uSVFfQ0xPU0VQUklDRV9BREouOC8xNC8y</t>
  </si>
  <si>
    <t>MDE1AQAAAH9lQAACAAAABDE3LjQAaehIew4f1Qi+0pcQEh/VCChDSVEuTllTRTpMREwuSVFfQ0xPU0VQUklDRV9BREouOC8xOS8yMDE1AQAAAFVeBAACAAAABTI5Ljc2AO6e6XcOH9UIW9wqEBIf1QgpQ0lRLk5ZU0U6V1RUUi5JUV9DTE9TRVBSSUNFX0FESi43LzE3LzIwMTUBAAAAVyajAwMAAAAAAP0zZmEOH9UIgEGsDBIf1QguQ0lRLk5BU0RBUUdTOkFUTkkuSVFfQ0xPU0VQUklDRV9BREouMTEvMTMvMjAxNQEAAACY3wQAAgAAAAg3NC4zMjI5MgAQqNDNDh/VCN/NJhsSH9UILkNJUS5OQVNEQVFHUzpQQVlYLklRX0NMT1NFUFJJQ0VfQURKLjExLzEwLzIwMTUBAAAAyIEEAAIAAAAINTAuMTc3MTUALm1xzg4f1QitD0AbEh/VCC1DSVEuTkFTREFRR1M6UENMTi5JUV9DTE9TRVBSSUNFX0FESi45LzI5LzIwMTUBAAAA5oEAAAIAAAAHMTIwMC4zMgAffFedDh/VCFHbsBUSH9UIKkNJUS5OWVNFOkFSTkMuSVFfQ0xPU0VQUklDRV9BREouMTAvMTYvMjAxNQEAAAAKsc8YAwAAAAAAYji+tg4f1Qhna8oXEh/VCC1DSVEuTkFTREFRR006QkNCUC5JUV9DTE9TRVBSSUNFX0FESi44LzEwLzIwMTUBAAAAWVovAAIAAAAIMTAuNjM5MjMArYkPeA4f1QinMzAQEh/VCChDSVEuTllTRTpMUEkuSVFfQ0xPU0VQUklDRV9BREouOS8xMS8yMDE1AQAAAJxW3wcCAAAABDkuNzIAFYAhkA4f1QjbF6cTEh/VCC1DSVEuTkFTREFR</t>
  </si>
  <si>
    <t>R1M6U0FOTS5JUV9DTE9TRVBSSUNFX0FESi44LzE3LzIwMTUBAAAA94QAAAIAAAAEMjEuNADZ0JV/Dh/VCFkYOBESH9UIKUNJUS5OWVNFOkNCRy5JUV9DTE9TRVBSSUNFX0FESi4xMS8yNS8yMDE1AQAAABApQAACAAAABTM3LjMyAAmvL9YOH9UIWvlwHBIf1QgsQ0lRLk5BU0RBUUdTOlNCVVguSVFfQ0xPU0VQUklDRV9BREouOS85LzIwMTUBAAAAuYcAAAIAAAAINTMuMDEwMTgAiGRfjw4f1QgIUYkTEh/VCChDSVEuTllTRTpKQkwuSVFfQ0xPU0VQUklDRV9BREouOS8yOS8yMDE1AQAAAE53AQACAAAACDIxLjQyNDgyALCAUJ0OH9UIIwWmFRIf1QgsQ0lRLk5BU0RBUUdTOkNZLklRX0NMT1NFUFJJQ0VfQURKLjEwLzIyLzIwMTUBAAAAq2oAAAIAAAAHOS4wMjA5MQDH1qm8Dh/VCDtYohgSH9UIKENJUS5OWVNFOkFFRS5JUV9DTE9TRVBSSUNFX0FESi45LzE3LzIwMTUBAAAAELIFAAIAAAAIMzcuODY4NzYAsse/kw4f1QjMViYUEh/VCC5DSVEuTkFTREFRR1M6QUZBTS5JUV9DTE9TRVBSSUNFX0FESi4xMC8yMC8yMDE1AQAAADufBAACAAAABTQxLjQyAErQr7gOH9UIYesQGBIf1QgsQ0lRLk5BU0RBUUdTOlBDSC5JUV9DTE9TRVBSSUNFX0FESi44LzE0LzIwMTUBAAAAlIoEAAIAAAAIMzIuNjk4MTEASD00fg4f1QhX5/0QEh/VCClDSVEuTllTRTpRVFdPLklRX0NMT1NFUFJJQ0VfQURKLjgvMTkvMjAxNQEAAAAy</t>
  </si>
  <si>
    <t>aaMCAgAAAAUyOC45NQDRzPR/Dh/VCM/pRBESH9UILENJUS5OQVNEQVFHUzpDQ09JLklRX0NMT1NFUFJJQ0VfQURKLjgvNC8yMDE1AQAAAIh+AQACAAAACDI4LjczOTE5ABGDCGwOH9UIbXljDhIf1QguQ0lRLk5BU0RBUUdTOkhCTkMuSVFfQ0xPU0VQUklDRV9BREouMTAvMjYvMjAxNQEAAACv5wUAAgAAAAgxNy4zMzcyMQB7kB+/Dh/VCBHA/RgSH9UIKENJUS5OWVNFOlNKTS5JUV9DTE9TRVBSSUNFX0FESi42LzE2LzIwMTUBAAAA56EEAAIAAAAJMTA2Ljc4MjgyAFLk5lQOH9UI+ZbGChIf1QgoQ0lRLk5ZU0U6QUxFLklRX0NMT1NFUFJJQ0VfQURKLjExLzUvMjAxNQEAAAD4aQQAAgAAAAc0OC4zNDc2AGRjMcwOH9UI+rnVGhIf1QguQ0lRLk5BU0RBUUdNOkNNUlguSVFfQ0xPU0VQUklDRV9BREouMTEvMjAvMjAxNQEAAAD7DjIAAgAAAAU0MC45NQDFmDzVDh/VCOkxQxwSH9UILUNJUS5OQVNEQVFDTTpJVEkuSVFfQ0xPU0VQUklDRV9BREouMTAvMjAvMjAxNQEAAAAmegQAAgAAAAQyLjQ4ADL8VbkOH9UIDhkqGBIf1QgoQ0lRLk5ZU0U6RlNCLklRX0NMT1NFUFJJQ0VfQURKLjEwLzEvMjAxNQEAAACmSc4CAgAAAAUyMi42MQDDqVOiDh/VCCHnZhYSH9UIKkNJUS5OWVNFOkNBREUuSVFfQ0xPU0VQUklDRV9BREouMTAvMjkvMjAxNQEAAACSDQgAAwAAAAAAp/NHxA4f1Qi4vMQZEh/VCCdDSVEuTllTRTpJRkYu</t>
  </si>
  <si>
    <t>SVFfQ0xPU0VQUklDRV9BREouNy85LzIwMTUBAAAAP0sEAAIAAAAJMTA0LjI3NTU1ADrsK2cOH9UIKoavDRIf1QgpQ0lRLk5ZU0U6Q1NTLklRX0NMT1NFUFJJQ0VfQURKLjExLzE3LzIwMTUBAAAAYO8DAAIAAAAIMjUuNTg1NzcA0UQw0g4f1QhsNNEbEh/VCC5DSVEuTkFTREFRR1M6TU5TVC5JUV9DTE9TRVBSSUNFX0FESi4xMS8yNC8yMDE1AQAAALE+BQACAAAACDUwLjc1MzMzAKwZEtkOH9UIErDQHBIf1QgpQ0lRLk5ZU0U6RVhSLklRX0NMT1NFUFJJQ0VfQURKLjExLzI1LzIwMTUBAAAASPN6AAIAAAAGNzcuNDU3AFDiZdgOH9UIfwfDHBIf1QgoQ0lRLk5ZU0U6R0JYLklRX0NMT1NFUFJJQ0VfQURKLjkvMTEvMjAxNQEAAAAXEgUAAgAAAAgzNy41ODE5MwAouf2UDh/VCCK1YRQSH9UIKENJUS5OWVNFOlRHVC5JUV9DTE9TRVBSSUNFX0FESi4xMS82LzIwMTUBAAAAZqkCAAIAAAAINzEuOTA4MjQA7CVbyg4f1QgMkp0aEh/VCC5DSVEuTkFTREFRQ006WklPUC5JUV9DTE9TRVBSSUNFX0FESi4xMC8yOC8yMDE1AQAAALNRsgACAAAABTEyLjIzACEovsMOH9UIQnWuGRIf1QguQ0lRLk5BU0RBUUNNOlRFTEwuSVFfQ0xPU0VQUklDRV9BREouMTAvMTIvMjAxNQEAAADb6YwTAwAAAAAApVqEtA4f1Qjht4kXEh/VCC1DSVEuTkFTREFRR1M6UExQQy5JUV9DTE9TRVBSSUNFX0FESi45LzI5LzIwMTUBAAAA7nUwAAIA</t>
  </si>
  <si>
    <t>AAAIMzUuMzcwMDEAgwUgnA4f1QjAGnYVEh/VCClDSVEuTllTRTpXTUsuSVFfQ0xPU0VQUklDRV9BREouMTAvMjIvMjAxNQEAAADlyAQAAgAAAAg0MS41MDI1NABsL5zEDh/VCORrvRkSH9UIKUNJUS5OWVNFOk5PVy5JUV9DTE9TRVBSSUNFX0FESi4xMS8yNC8yMDE1AQAAAL90XgECAAAABDg2LjcAWGL61w4f1QhDjrEcEh/VCChDSVEuTllTRTpBUEguSVFfQ0xPU0VQUklDRV9BREouOC8xMi8yMDE1AQAAAPtgAAACAAAACDU0LjU3MDI2AA/eZ3cOH9UIrm4dEBIf1QgtQ0lRLk5BU0RBUUdTOklCQ1AuSVFfQ0xPU0VQUklDRV9BREouOS8xMS8yMDE1AQAAAHtEBAACAAAACDEzLjYyNTQyAHrG5o0OH9UIo6ZNExIf1QguQ0lRLk5BU0RBUUNNOk9MQksuSVFfQ0xPU0VQUklDRV9BREouMTEvMTgvMjAxNQEAAAB6XXUAAgAAAAgxNy41NTExMwCE0OjTDh/VCITWEBwSH9UIKENJUS5OWVNFOkpCR1MuSVFfQ0xPU0VQUklDRV9BREouNy8xLzIwMTUBAAAAHk3oGAMAAAAAANEHaFgOH9UIpgxCCxIf1QgnQ0lRLk5ZU0U6SElJLklRX0NMT1NFUFJJQ0VfQURKLjcvMi8yMDE1AQAAAP+KBQACAAAACTEwOS43NTUwOAC/4GdYDh/VCFi4RAsSH9UILkNJUS5OQVNEQVFHTTpDQVJCLklRX0NMT1NFUFJJQ0VfQURKLjEwLzE5LzIwMTUBAAAAJvKOAQIAAAAFMTEuMDgAnwr6sw4f1QgL/HsXEh/VCC1DSVEuTkFTREFRR1M6WU9S</t>
  </si>
  <si>
    <t>Vy5JUV9DTE9TRVBSSUNFX0FESi45LzExLzIwMTUBAAAA6s8EAAIAAAAIMjAuMTk2NzcAEpuPlQ4f1QjNIXgUEh/VCC1DSVEuTkFTREFRR1M6QU1CQS5JUV9DTE9TRVBSSUNFX0FESi44LzI3LzIwMTUBAAAAIShcAQIAAAAFOTAuODIA4UQIgg4f1QhP7o4REh/VCC5DSVEuTkFTREFRR1M6TE9QRS5JUV9DTE9TRVBSSUNFX0FESi4xMS8xNy8yMDE1AQAAAFCQqgICAAAABTM4Ljc3AFA06NMOH9UIAdQSHBIf1QgnQ0lRLk5ZU0U6WkJILklRX0NMT1NFUFJJQ0VfQURKLjcvMS8yMDE1AQAAAHAHBAACAAAACTEwNy4xNTM4MQBHHtRcDh/VCP1d/QsSH9UILkNJUS5OQVNEQVFHTTpOTUlILklRX0NMT1NFUFJJQ0VfQURKLjEwLzE2LzIwMTUBAAAAdag0DAIAAAAENy45NQB/Iyq2Dh/VCHZctRcSH9UILENJUS5OQVNEQVFHUzpDT0JaLklRX0NMT1NFUFJJQ0VfQURKLjkvOS8yMDE1AQAAAI7VDgACAAAACDEyLjUwMjE3AGti8YoOH9UIK1/ZEhIf1QgnQ0lRLk5ZU0U6VFRJLklRX0NMT1NFUFJJQ0VfQURKLjgvNy8yMDE1AQAAANqJAAACAAAABDUuMTkA1LCfdw4f1QikcyQQEh/VCChDSVEuTllTRTpFR1AuSVFfQ0xPU0VQUklDRV9BREouMTEvNS8yMDE1AQAAALgYBAACAAAACDUzLjA3NDE2ADrzQcoOH9UIZJWSGhIf1QgoQ0lRLk5ZU0U6UkxKLklRX0NMT1NFUFJJQ0VfQURKLjYvMjkvMjAxNQEAAADIBRAAAgAAAAgy</t>
  </si>
  <si>
    <t>NS44ODU4NQCNRv1jDh/VCJCGLQ0SH9UIL0NJUS5OQVNEQVFHUzpDTkJLLkEuSVFfQ0xPU0VQUklDRV9BREouNy8yMi8yMDE1AQAAALD1AwACAAAACDQwLjc2NDYzAMbiuWcOH9UI/4y8DRIf1QgnQ0lRLk5ZU0U6SUJQLklRX0NMT1NFUFJJQ0VfQURKLjgvNC8yMDE1AQAAAGI1mQACAAAABTI3LjAxADu+NmIOH9UILT7dDBIf1QgtQ0lRLk5BU0RBUUNNOk1ER0wuSVFfQ0xPU0VQUklDRV9BREouOC8yMC8yMDE1AQAAAEybowgDAAAAAACINUp0Dh/VCCPHmA8SH9UIKENJUS5OWVNFOk5SRS5JUV9DTE9TRVBSSUNFX0FESi4xMC8yLzIwMTUBAAAA/Pw7EgMAAAAAAD5xUZcOH9UIvfO5FBIf1QgnQ0lRLk5ZU0U6Q0JHLklRX0NMT1NFUFJJQ0VfQURKLjgvNS8yMDE1AQAAABApQAACAAAAAjM4AJQIgnEOH9UIAC4oDxIf1QguQ0lRLk5BU0RBUUdTOlRCQksuSVFfQ0xPU0VQUklDRV9BREouMTAvMTkvMjAxNQEAAAB1kQYAAgAAAAQ2Ljg4AOGRwL0OH9UIJCfDGBIf1QguQ0lRLk5BU0RBUUdTOk1ZR04uSVFfQ0xPU0VQUklDRV9BREouMTEvMjcvMjAxNQEAAABOfAAAAgAAAAU0NC4wOQCAjOvaDh/VCPrAHR0SH9UILENJUS5OQVNEQVFHTTpGR0JJLklRX0NMT1NFUFJJQ0VfQURKLjgvNy8yMDE1AQAAAJCcDwACAAAACDE2LjI5Nzg2AAQvVnsOH9UIVuudEBIf1QgsQ0lRLk5BU0RBUUdTOkFHWVMuSVFfQ0xPU0VQUklD</t>
  </si>
  <si>
    <t>RV9BREouOS8xLzIwMTUBAAAAu4gEAAIAAAAFMTAuMDEAZtuQhQ4f1QgjuwQSEh/VCChDSVEuTllTRTpXT1cuSVFfQ0xPU0VQUklDRV9BREouMTEvMy8yMDE1AQAAAADJAxYDAAAAAADq6tTGDh/VCMLVGxoSH9UIKENJUS5OWVNFOlVIUy5JUV9DTE9TRVBSSUNFX0FESi45LzI4LzIwMTUBAAAAyIwAAAIAAAAJMTI0LjA1ODA3AJ+Ph6EOH9UI0/JXFhIf1QguQ0lRLk5BU0RBUUdNOlRQSUMuSVFfQ0xPU0VQUklDRV9BREouMTEvMTAvMjAxNQEAAADak0IAAwAAAAAAT4vDzA4f1QhzrvMaEh/VCChDSVEuTllTRTpXTkMuSVFfQ0xPU0VQUklDRV9BREouNy8yOC8yMDE1AQAAAE3jBAACAAAACDEyLjIyMDY2ABXq9VgOH9UINVxeCxIf1QguQ0lRLk5BU0RBUUdTOlBaWkEuSVFfQ0xPU0VQUklDRV9BREouMTAvMTUvMjAxNQEAAAAM9wQAAgAAAAg2Ni4wNTUxNQDhfFK6Dh/VCHs+RxgSH9UIKUNJUS5OWVNFOkZUSy5JUV9DTE9TRVBSSUNFX0FESi4xMC8yOS8yMDE1AQAAAHhWBgACAAAABTE3LjgxAO0ikcUOH9UI3LvqGRIf1QgpQ0lRLk5ZU0U6Qk9ILklRX0NMT1NFUFJJQ0VfQURKLjEwLzE0LzIwMTUBAAAAOd0DAAIAAAAINjAuMDAxNjYAfGTDtQ4f1QgAzZwXEh/VCCxDSVEuTkFTREFRR1M6SEFZTi5JUV9DTE9TRVBSSUNFX0FESi44LzYvMjAxNQEAAACNcgAAAgAAAAg0MC41ODYxOQBhkD5zDh/VCDgKaw8SH9UI</t>
  </si>
  <si>
    <t>LkNJUS5OQVNEQVFHUzpMUExBLklRX0NMT1NFUFJJQ0VfQURKLjExLzE5LzIwMTUBAAAAnKEIAgIAAAAINDIuMDg3OTkA5A2b1Q4f1Qh+91UcEh/VCC1DSVEuTkFTREFRR006UENNSS5JUV9DTE9TRVBSSUNFX0FESi4xMC84LzIwMTUBAAAAHyAFAAIAAAAEOS40MQDwWXW3Dh/VCCTF6hcSH9UILENJUS5OQVNEQVFDTTpMSU5ELklRX0NMT1NFUFJJQ0VfQURKLjkvMS8yMDE1AQAAAADiQQACAAAABDkuNjEAfK9SjQ4f1QivTTYTEh/VCClDSVEuTllTRTpYUE8uSVFfQ0xPU0VQUklDRV9BREouMTAvMjgvMjAxNQEAAAArizAAAgAAAAUyNS4yMQAFISrDDh/VCKvakBkSH9UILkNJUS5OQVNEQVFHUzpBVFJBLklRX0NMT1NFUFJJQ0VfQURKLjEwLzE0LzIwMTUBAAAA0i7LDgIAAAAFMjkuMjcARqAqtQ4f1QjbCJMXEh/VCC1DSVEuTkFTREFRQ006SERTTi5JUV9DTE9TRVBSSUNFX0FESi42LzI0LzIwMTUBAAAATzAFAAIAAAAEMy43MQBuCVdUDh/VCAElqAoSH9UIKENJUS5OWVNFOkZMUi5JUV9DTE9TRVBSSUNFX0FESi4xMC8yLzIwMTUBAAAAKwEKAAIAAAAINDAuOTUzNzgAk/JBsA4f1Qg2ytcWEh/VCChDSVEuTllTRTpFQ1IuSVFfQ0xPU0VQUklDRV9BREouMTAvMi8yMDE1AQAAALjGEQcCAAAABDIuNTUA9nb4oA4f1QgRgEMWEh/VCC5DSVEuTkFTREFRR006RkJNUy5JUV9DTE9TRVBSSUNFX0FESi4xMS8xMy8y</t>
  </si>
  <si>
    <t>MDE1AQAAAH1jNgACAAAACDE2LjIwMTExAKaW1dAOH9UI/gmaGxIf1QgpQ0lRLk5ZU0U6VFJFWC5JUV9DTE9TRVBSSUNFX0FESi43LzMwLzIwMTUBAAAAbogDAAIAAAAFNDUuMDcAvoYebw4f1QhHcM4OEh/VCChDSVEuTllTRTpBQkMuSVFfQ0xPU0VQUklDRV9BREouNy8xNC8yMDE1AQAAAOlgAAACAAAACTEwNi40OTk2NQBXPLpjDh/VCFJeJA0SH9UILkNJUS5OQVNEQVFHTTpVU0FULklRX0NMT1NFUFJJQ0VfQURKLjExLzI0LzIwMTUBAAAA2hsGAAIAAAAEMi45OQCg15/WDh/VCFMDfxwSH9UILUNJUS5OQVNEQVFHTTpJTU1VLklRX0NMT1NFUFJJQ0VfQURKLjgvMjYvMjAxNQEAAAAgQwQAAgAAAAQxLjg5APzoN4MOH9UIH569ERIf1QguQ0lRLk5BU0RBUUdTOklOU00uSVFfQ0xPU0VQUklDRV9BREouMTEvMTgvMjAxNQEAAAAadQAAAgAAAAUxNi41MwAhCDHSDh/VCLKGzxsSH9UILUNJUS5OQVNEQVFHUzpKVU5PLklRX0NMT1NFUFJJQ0VfQURKLjYvMzAvMjAxNQEAAABOCgwPAgAAAAU1My4zMwCfd59WDh/VCPsN/woSH9UIKENJUS5OWVNFOkJUVS5JUV9DTE9TRVBSSUNFX0FESi45LzE1LzIwMTUBAAAAGIAAAAMAAAAAAJ6A/JQOH9UIedpPFBIf1QgtQ0lRLk5BU0RBUUNNOkxDTkIuSVFfQ0xPU0VQUklDRV9BREouOS8xNC8yMDE1AQAAAHpYBgACAAAABzE0LjczNTMANbuFkA4f1QhBwbETEh/VCChDSVEu</t>
  </si>
  <si>
    <t>TllTRTpTUEdJLklRX0NMT1NFUFJJQ0VfQURKLjkvOS8yMDE1AQAAANdUAAACAAAACDkwLjc2MjA3APQyB4UOH9UIXUsCEhIf1QgnQ0lRLk5ZU0U6VFBILklRX0NMT1NFUFJJQ0VfQURKLjgvMy8yMDE1AQAAAASHPwACAAAABTE0LjgxAK0ftWwOH9UIniZ0DhIf1QgoQ0lRLk5ZU0U6T0ZHLklRX0NMT1NFUFJJQ0VfQURKLjkvMTUvMjAxNQEAAAC+fAQAAgAAAAc4LjY3NzcyABxa7o8OH9UI04KgExIf1QgtQ0lRLk5BU0RBUUdTOlNHRU4uSVFfQ0xPU0VQUklDRV9BREouOC8yNS8yMDE1AQAAAGGFAAACAAAABTM5LjE1AGcGAH8OH9UI14UZERIf1QgpQ0lRLk5ZU0U6TEFEUi5JUV9DTE9TRVBSSUNFX0FESi44LzEyLzIwMTUBAAAA1RPqDAIAAAAIMTEuNzYxMzEATicNeA4f1QjAyzIQEh/VCC5DSVEuTkFTREFRR006VFJDQi5JUV9DTE9TRVBSSUNFX0FESi4xMS8xNy8yMDE1AQAAANVYlgECAAAABzguNjIyODEAW6Qx0g4f1QjV2dYbEh/VCClDSVEuTllTRTpCTEwuSVFfQ0xPU0VQUklDRV9BREouMTAvMjYvMjAxNQEAAABwmQIAAgAAAAgzMy4zMzk1NQCc6ay/Dh/VCHZvERkSH9UIJ0NJUS5OWVNFOkhMLklRX0NMT1NFUFJJQ0VfQURKLjcvMzEvMjAxNQEAAABfPgQAAgAAAAcyLjA4NzEyANfg0mQOH9UIGm1WDRIf1QgoQ0lRLk5ZU0U6SURULklRX0NMT1NFUFJJQ0VfQURKLjgvMjcvMjAxNQEAAAAjdAAAAgAA</t>
  </si>
  <si>
    <t>AAgxMS41MjQxOADUfiyJDh/VCM2yjxISH9UIKENJUS5BTUVYOlJPWC5JUV9DTE9TRVBSSUNFX0FESi42LzE1LzIwMTUBAAAAK8RfAQIAAAAEMS43NQARkuhUDh/VCAV0xAoSH9UIKkNJUS5OWVNFOlNTTkkuSVFfQ0xPU0VQUklDRV9BREouMTAvMTIvMjAxNQEAAADiUbIAAgAAAAUxNC4yNAACJpavDh/VCASa0hYSH9UIKUNJUS5OWVNFOkdHUC5JUV9DTE9TRVBSSUNFX0FESi4xMS8xNi8yMDE1AQAAALkCBQACAAAACDIzLjU2NDA1AJ1W588OH9UIqVh9GxIf1QguQ0lRLk5BU0RBUUNNOldJTlMuSVFfQ0xPU0VQUklDRV9BREouMTEvMjMvMjAxNQEAAAD8EXARAgAAAAQ5LjM1AAUHRtcOH9UIv8eIHBIf1QgmQ0lRLk5ZU0U6TS5JUV9DTE9TRVBSSUNFX0FESi43LzE2LzIwMTUBAAAAi9oEAAIAAAAINjUuODExNTIATnmQXA4f1QjhvvQLEh/VCC1DSVEuTkFTREFRR1M6U1BXSC5JUV9DTE9TRVBSSUNFX0FESi45LzE3LzIwMTUBAAAA5YZfAQIAAAAFMTQuMjYAyJEikA4f1Qi6paITEh/VCClDSVEuTllTRTpCSEUuSVFfQ0xPU0VQUklDRV9BREouMTEvMTIvMjAxNQEAAADM5AMAAgAAAAQxOS45ALHmZc0OH9UIrnMZGxIf1QguQ0lRLk5BU0RBUUdTOkJMVUUuSVFfQ0xPU0VQUklDRV9BREouMTAvMjEvMjAxNQEAAAD5cAAAAgAAAAU4MC43OAAF1uW+Dh/VCFic8hgSH9UIKUNJUS5OWVNFOkxQSS5JUV9DTE9TRVBS</t>
  </si>
  <si>
    <t>SUNFX0FESi4xMC8yNy8yMDE1AQAAAJxW3wcCAAAABDExLjIAK5ObxA4f1QjHKMAZEh/VCChDSVEuTllTRTpDQVQuSVFfQ0xPU0VQUklDRV9BREouOC8xOS8yMDE1AQAAADL1AwACAAAABzcxLjM2NDkAhTSVfw4f1QhCOzoREh/VCC1DSVEuTkFTREFRR1M6SlVOTy5JUV9DTE9TRVBSSUNFX0FESi43LzE1LzIwMTUBAAAATgoMDwIAAAAFNTEuNjkA1g9maw4f1QhjnEcOEh/VCCdDSVEuTllTRTpLTi5JUV9DTE9TRVBSSUNFX0FESi44LzI2LzIwMTUBAAAAsvrBDgIAAAAFMTQuNzYA2fpKdA4f1QibHZUPEh/VCChDSVEuTllTRTpSUFQuSVFfQ0xPU0VQUklDRV9BREouOC8yNi8yMDE1AQAAAGGXBAACAAAACDEzLjgzNDQ1AA3cZn4OH9UIZ/sHERIf1QgoQ0lRLk5ZU0U6UEZFLklRX0NMT1NFUFJJQ0VfQURKLjYvMTYvMjAxNQEAAADeeQIAAgAAAAgzMS4zNDY0OQBw+n1VDh/VCFXN2woSH9UILUNJUS5OQVNEQVFHUzpUVEVDLklRX0NMT1NFUFJJQ0VfQURKLjgvMTMvMjAxNQEAAAAyUgUAAgAAAAgyNy40NDMxNwBOJw14Dh/VCGNSNBASH9UIKUNJUS5OWVNFOlNYSS5JUV9DTE9TRVBSSUNFX0FESi4xMS8yNS8yMDE1AQAAANmmBAACAAAACDg4Ljg2NTU3AF0Qx9kOH9UI2cP2HBIf1QgtQ0lRLk5BU0RBUUNNOk5WRUMuSVFfQ0xPU0VQUklDRV9BREouOS8xNS8yMDE1AQAAAM19AAACAAAACDQzLjU1MDMyAB3H/JEO</t>
  </si>
  <si>
    <t>H9UI327iExIf1QguQ0lRLk5BU0RBUUdTOkNTQ08uSVFfQ0xPU0VQUklDRV9BREouMTAvMjIvMjAxNQEAAADrTAAAAgAAAAgyNy4wNjc4NgD1YWq4Dh/VCAhoBBgSH9UILUNJUS5OQVNEQVFHUzpETVJDLklRX0NMT1NFUFJJQ0VfQURKLjgvMTgvMjAxNQEAAADiDcICAgAAAAUzNy4yMQB+1Zl5Dh/VCCMAZRASH9UILUNJUS5OQVNEQVFHUzpFSUdJLklRX0NMT1NFUFJJQ0VfQURKLjcvMjgvMjAxNQEAAAAltgEAAgAAAAUyMC42MQA2OPZYDh/VCE5xXQsSH9UIKUNJUS5OWVNFOlNGRS5JUV9DTE9TRVBSSUNFX0FESi4xMC8xMy8yMDE1AQAAABFZAAACAAAABTE2LjkyAGA5Sb0OH9UIDs+0GBIf1QgoQ0lRLk5ZU0U6S05MLklRX0NMT1NFUFJJQ0VfQURKLjEwLzIvMjAxNQEAAABtdwAAAgAAAAgyMC43Njg3MgCxA+2jDh/VCKlbwRYSH9UILENJUS5OQVNEQVFHUzpTQ1NTLklRX0NMT1NFUFJJQ0VfQURKLjkvOS8yMDE1AQAAAICFAAACAAAABTIzLjgyAGVECIUOH9UIgkj5ERIf1QgtQ0lRLk5BU0RBUUdTOk5XUFguSVFfQ0xPU0VQUklDRV9BREouOC8xMy8yMDE1AQAAACKaBQACAAAABTE3LjUxABcQo4IOH9UIdCupERIf1QguQ0lRLk5BU0RBUUdTOkZMWFMuSVFfQ0xPU0VQUklDRV9BREouMTAvMTYvMjAxNQEAAACgKgQAAgAAAAgzMi42MjQwMgC2MfqzDh/VCNkRexcSH9UILENJUS5OQVNEQVFHUzpTQlNJLklR</t>
  </si>
  <si>
    <t>X0NMT1NFUFJJQ0VfQURKLjkvMy8yMDE1AQAAAHV/BQACAAAACDIyLjQ0MDIyACQHLYkOH9UIHiuXEhIf1QguQ0lRLk5BU0RBUUNNOklTUkwuSVFfQ0xPU0VQUklDRV9BREouMTAvMTYvMjAxNQEAAADxSwQAAgAAAAQ4NS40AAP5g7QOH9UIXcaDFxIf1QguQ0lRLk5BU0RBUUdTOlBFTk4uSVFfQ0xPU0VQUklDRV9BREouMTAvMTIvMjAxNQEAAAAvIAUAAgAAAAUxOC43NQClX7qcDh/VCLtVkhUSH9UILkNJUS5OQVNEQVFHUzpBTEtTLklRX0NMT1NFUFJJQ0VfQURKLjExLzE4LzIwMTUBAAAA/F8AAAIAAAAFNzQuMjkAjJZC1A4f1QjMZyAcEh/VCCxDSVEuTkFTREFRR1M6TEtGTi5JUV9DTE9TRVBSSUNFX0FESi45LzgvMjAxNQEAAAC+9gUAAgAAAAgyNS45NjYzOADvSjiLDh/VCKYr3xISH9UIKUNJUS5OWVNFOkdITS5JUV9DTE9TRVBSSUNFX0FESi4xMC8xOS8yMDE1AQAAAC+1AgACAAAACDE3LjEzNjgzAOF8UroOH9UIxdZJGBIf1QgoQ0lRLk5ZU0U6VkxPLklRX0NMT1NFUFJJQ0VfQURKLjcvMjEvMjAxNQEAAAB/wQQAAgAAAAg2MC44NzkyMwDTCbpnDh/VCFUrvA0SH9UILUNJUS5OQVNEQVFHUzpER0lJLklRX0NMT1NFUFJJQ0VfQURKLjkvMjgvMjAxNQEAAADGEQQAAgAAAAUxMS44NgBDXJuhDh/VCKZkYxYSH9UILUNJUS5OQVNEQVFHTTpTSUZJLklRX0NMT1NFUFJJQ0VfQURKLjgvMTEvMjAxNQEAAACc</t>
  </si>
  <si>
    <t>+JwAAgAAAAgxMS41MDk0OQBzDZV/Dh/VCHCEMxESH9UILkNJUS5OQVNEQVFHUzpGUkFOLklRX0NMT1NFUFJJQ0VfQURKLjEwLzI2LzIwMTUBAAAAVjGrBQIAAAAFMTMuODIAwxI+wA4f1QgVACEZEh/VCC1DSVEuTkFTREFRR1M6SVNCQy5JUV9DTE9TRVBSSUNFX0FESi45LzI1LzIwMTUBAAAASxNaAQIAAAAIMTEuNzgzMjEAUjw1nA4f1QhFDnwVEh/VCClDSVEuTllTRTpEWEMuSVFfQ0xPU0VQUklDRV9BREouMTEvMTEvMjAxNQEAAAC1AwQAAwAAAAAA3+XMzA4f1QimdvsaEh/VCC1DSVEuTkFTREFRR1M6RVNORC5JUV9DTE9TRVBSSUNFX0FESi45LzIzLzIwMTUBAAAArIwAAAIAAAAIMzAuNDAwMjkAha1zmA4f1Qgi2eIUEh/VCC1DSVEuTkFTREFRQ006RFNLRS5JUV9DTE9TRVBSSUNFX0FESi4xMC85LzIwMTUBAAAAGBRhDgMAAAAAAIoiZ7MOH9UIGl5pFxIf1QgoQ0lRLk5ZU0U6Q0xXLklRX0NMT1NFUFJJQ0VfQURKLjYvMjkvMjAxNQEAAABC0qIBAgAAAAU1Ny4zNAB9+jNTDh/VCGTkhAoSH9UIJ0NJUS5OWVNFOlNGTC5JUV9DTE9TRVBSSUNFX0FESi45LzEvMjAxNQEAAABQCIAAAgAAAAgxMi41NjA3MQABaL6TDh/VCPs8KRQSH9UILUNJUS5OQVNEQVFHUzpLTlNMLklRX0NMT1NFUFJJQ0VfQURKLjkvMTYvMjAxNQEAAACBLecMAwAAAAAAVjeQlQ4f1QhoznAUEh/VCClDSVEuTllTRTpESVMuSVFfQ0xP</t>
  </si>
  <si>
    <t>U0VQUklDRV9BREouMTEvMTkvMjAxNQEAAABM7AIAAgAAAAkxMTUuMzQ5NTQAAD7+1Q4f1QhBd2QcEh/VCCxDSVEuTkFTREFRR006TU5PVi5JUV9DTE9TRVBSSUNFX0FESi44LzQvMjAxNQEAAAC4VI0AAgAAAAQzLjYzAPLgeGgOH9UInYLUDRIf1QgtQ0lRLk5BU0RBUUdTOlVDQkkuSVFfQ0xPU0VQUklDRV9BREouOS8yOS8yMDE1AQAAAJstCgACAAAACDE5LjYzNDg0ANv/sp8OH9UIzXIRFhIf1QgpQ0lRLk5ZU0U6QktTLklRX0NMT1NFUFJJQ0VfQURKLjExLzE2LzIwMTUBAAAASQoIAAIAAAAIMTEuMzI0OTQAAQd50A4f1Qjm044bEh/VCC5DSVEuTkFTREFRR1M6UEFZWC5JUV9DTE9TRVBSSUNFX0FESi4xMC8xNS8yMDE1AQAAAMiBBAACAAAACDQ2LjczNzI3AGfrla8OH9UI/CPJFhIf1QgoQ0lRLk5ZU0U6Q09HLklRX0NMT1NFUFJJQ0VfQURKLjgvMTQvMjAxNQEAAACF8AMAAgAAAAgyNi43MjMwOAAAIk93Dh/VCJrRExASH9UIKUNJUS5BTUVYOlBBUlIuSVFfQ0xPU0VQUklDRV9BREouOS8yMS8yMDE1AQAAAGyCAQACAAAABTE5Ljg0ADUbKJYOH9UIZVGJFBIf1QgoQ0lRLk5ZU0U6S0JILklRX0NMT1NFUFJJQ0VfQURKLjEwLzcvMjAxNQEAAABiUgQAAgAAAAgxNC40NDg0NABKo1WjDh/VCJKIohYSH9UILENJUS5OQVNEQVFHUzpHT1YuSVFfQ0xPU0VQUklDRV9BREouMTAvOS8yMDE1AQAAAJm4LAMCAAAA</t>
  </si>
  <si>
    <t>CDEzLjkwMzEyAPENK7YOH9UIZHqwFxIf1QgpQ0lRLkFNRVg6Q01ULklRX0NMT1NFUFJJQ0VfQURKLjExLzExLzIwMTUBAAAAzYwFAAIAAAAIMTUuMDg1NTEASRn0zQ4f1QgW1jUbEh/VCC5DSVEuTkFTREFRR1M6TVJWTC5JUV9DTE9TRVBSSUNFX0FESi4xMC8zMC8yMDE1AQAAALZ5AAACAAAABzcuODk4NzUAykLpxA4f1QjHeNIZEh/VCChDSVEuTllTRTpMTFkuSVFfQ0xPU0VQUklDRV9BREouOS8zMC8yMDE1AQAAABtbBAACAAAACDc5LjQyNTc4AGmEGJkOH9UIuekJFRIf1QgoQ0lRLk5ZU0U6VFJFWC5JUV9DTE9TRVBSSUNFX0FESi42LzUvMjAxNQEAAABuiAMAAgAAAAU1MS4zMgBxh9dVDh/VCEoW6AoSH9UILUNJUS5OQVNEQVFHUzpDUkFZLklRX0NMT1NFUFJJQ0VfQURKLjgvMjEvMjAxNQEAAAB/8wEAAgAAAAUyMC40OQD2C6WCDh/VCABanBESH9UILUNJUS5OQVNEQVFHTTpXTEZDLklRX0NMT1NFUFJJQ0VfQURKLjgvMzEvMjAxNQEAAACSdAUAAgAAAAUxNi43NQAjav9+Dh/VCBtsHBESH9UIKUNJUS5OWVNFOlBSR08uSVFfQ0xPU0VQUklDRV9BREouOC8zMS8yMDE1AQAAAHTeBAACAAAACTE4MC41ODk3NQD+UmWEDh/VCA537BESH9UIKUNJUS5OWVNFOlVTRkQuSVFfQ0xPU0VQUklDRV9BREouOC8xOC8yMDE1AQAAAJiIYxMDAAAAAABM6ruDDh/VCGSGwBESH9UILUNJUS5OQVNEQVFHUzpWSUFWLklR</t>
  </si>
  <si>
    <t>X0NMT1NFUFJJQ0VfQURKLjExLzMvMjAxNQEAAABPdwEAAgAAAAQ2LjMyAH20oMIOH9UILlWGGRIf1QgqQ0lRLk5ZU0U6VlNMUi5JUV9DTE9TRVBSSUNFX0FESi4xMC8xMy8yMDE1AQAAABwsWQwCAAAABTEyLjM1APQMaLMOH9UI27xhFxIf1QgpQ0lRLk5ZU0U6UkFURS5JUV9DTE9TRVBSSUNFX0FESi4xMC81LzIwMTUBAAAAbXUAAAIAAAAFMTAuNzQAawRImg4f1QimTC8VEh/VCCdDSVEuTllTRTpJUEkuSVFfQ0xPU0VQUklDRV9BREouOC8zLzIwMTUBAAAACydcAgIAAAAEOC4xNwDGudJkDh/VCN3MVw0SH9UILUNJUS5OQVNEQVFHUzpDRkZOLklRX0NMT1NFUFJJQ0VfQURKLjkvMjQvMjAxNQEAAAAMGgYAAgAAAAgxMC43OTIwMwAwxh6ZDh/VCFoU/xQSH9UIKUNJUS5OWVNFOlRYVC5JUV9DTE9TRVBSSUNFX0FESi4xMC8zMC8yMDE1AQAAAOeJAAACAAAACDQyLjAxMjYxAIrIvMMOH9UIlfOzGRIf1QgtQ0lRLk5BU0RBUUdTOkpCTFUuSVFfQ0xPU0VQUklDRV9BREouNy8yNC8yMDE1AQAAAMWfAQACAAAABTIyLjczALAur28OH9UIHaPlDhIf1QgnQ0lRLk5ZU0U6RENPLklRX0NMT1NFUFJJQ0VfQURKLjkvMi8yMDE1AQAAAPEVBAACAAAABTIzLjEzAHOQWowOH9UIbnYQExIf1QgoQ0lRLk5ZU0U6UlJDLklRX0NMT1NFUFJJQ0VfQURKLjcvMTQvMjAxNQEAAABmawEAAgAAAAg0Ny4zNTE4MwBXPLpjDh/VCGT6</t>
  </si>
  <si>
    <t>JA0SH9UIKUNJUS5OWVNFOkdSQS5JUV9DTE9TRVBSSUNFX0FESi4xMC8yNy8yMDE1AQAAACY2BAACAAAACDc3LjkzMzE3APHSgL4OH9UIo3jnGBIf1QgpQ0lRLk5ZU0U6UE9TVC5JUV9DTE9TRVBSSUNFX0FESi42LzI2LzIwMTUBAAAAj71mCAIAAAAFNTIuNjUAi6muVA4f1Qj8AbkKEh/VCChDSVEuTllTRTpORU0uSVFfQ0xPU0VQUklDRV9BREouOC8xOS8yMDE1AQAAANNzBAACAAAACDE3LjcyMzIzAOLN/n4OH9UIzmgnERIf1QgoQ0lRLk5ZU0U6T1JBLklRX0NMT1NFUFJJQ0VfQURKLjgvMTAvMjAxNQEAAADAtEEAAgAAAAgzNy4wODc0NwC/AVJ3Dh/VCOXZDxASH9UIKENJUS5OWVNFOkNTVS5JUV9DTE9TRVBSSUNFX0FESi43LzI0LzIwMTUBAAAAZ6YFAAIAAAAFMjIuNDYAQzW0bA4f1QhPo3oOEh/VCCpDSVEuTllTRTpUTVNULklRX0NMT1NFUFJJQ0VfQURKLjExLzIzLzIwMTUBAAAAiwVPDwIAAAAEOS40NwCeTsPXDh/VCJRNoRwSH9UIKUNJUS5OWVNFOkxET1MuSVFfQ0xPU0VQUklDRV9BREouOS8xNC8yMDE1AQAAAJWwAQACAAAABzI5LjIwMzEABBb9kQ4f1QhQD+ETEh/VCChDSVEuTllTRTpURFkuSVFfQ0xPU0VQUklDRV9BREouOS8zMC8yMDE1AQAAAP4zBgACAAAABDkwLjMAQbZMlw4f1QhMnLIUEh/VCC5DSVEuTkFTREFRR1M6VUJTSS5JUV9DTE9TRVBSSUNFX0FESi4xMC8yNy8yMDE1AQAAAAm7</t>
  </si>
  <si>
    <t>BAACAAAACDM2Ljk0ODA0AAieasEOH9UIs4FKGRIf1QgtQ0lRLk5BU0RBUUdTOkdJRkkuSVFfQ0xPU0VQUklDRV9BREouOC8xMC8yMDE1AQAAAECDBQACAAAACDEyLjY5OTg4AM+Fl3UOH9UI5F7QDxIf1QgpQ0lRLk5ZU0U6WE9YTy5JUV9DTE9TRVBSSUNFX0FESi44LzEwLzIwMTUBAAAARooAAAIAAAAFMTUuOTUA9/9XcQ4f1QieiCIPEh/VCC5DSVEuTkFTREFRR1M6S0ZSQy5JUV9DTE9TRVBSSUNFX0FESi4xMC8xMi8yMDE1AQAAAO4xBQACAAAACDI1Ljc1NDY2AH9sULcOH9UIydXiFxIf1QgtQ0lRLk5BU0RBUUdTOlBFQk8uSVFfQ0xPU0VQUklDRV9BREouNi8yNi8yMDE1AQAAAOz/BAACAAAABzIyLjY2ODEA/JYYWg4f1QjUOYoLEh/VCChDSVEuTllTRTpSU08uSVFfQ0xPU0VQUklDRV9BREouOS8yOC8yMDE1AQAAAP8DOAECAAAABzkuODYzMDgA86ASmw4f1QjQrksVEh/VCC1DSVEuTkFTREFRR1M6VUxUSS5JUV9DTE9TRVBSSUNFX0FESi44LzEzLzIwMTUBAAAAW4wAAAIAAAAGMTg4Ljg2AE4nDXgOH9UIY1I0EBIf1QgoQ0lRLk5ZU0U6RlVMLklRX0NMT1NFUFJJQ0VfQURKLjkvMTYvMjAxNQEAAAA9LgQAAgAAAAgzNC4xNzY4MQBWN5CVDh/VCFmncBQSH9UIKUNJUS5OWVNFOkVWQy5JUV9DTE9TRVBSSUNFX0FESi4xMC8xMy8yMDE1AQAAAJQLCAACAAAABzcuNzU5NjEA5OYqtg4f1QjYi7EXEh/VCCxD</t>
  </si>
  <si>
    <t>SVEuTkFTREFRR1M6R0xQSS5JUV9DTE9TRVBSSUNFX0FESi44LzYvMjAxNQEAAAAj8V4NAgAAAAgyNy45Njk4MwAIV354Dh/VCNdtQxASH9UILUNJUS5OQVNEQVFHUzpTQU5NLklRX0NMT1NFUFJJQ0VfQURKLjgvMjcvMjAxNQEAAAD3hAAAAgAAAAUxOS4zNwB2nH18Dh/VCIHRzxASH9UILUNJUS5OQVNEQVFDTTpSTVIuSVFfQ0xPU0VQUklDRV9BREouMTAvMTMvMjAxNQEAAADRcFASAwAAAAAA9Axosw4f1QjJlWEXEh/VCChDSVEuTllTRTpXRlQuSVFfQ0xPU0VQUklDRV9BREouOS8yOS8yMDE1AQAAAElwCAACAAAABDguMzUA3m8Unw4f1Qh73OgVEh/VCChDSVEuTllTRTpDQ08uSVFfQ0xPU0VQUklDRV9BREouOC8xMS8yMDE1AQAAAP6SZgECAAAABjQuODEyMwAP3md3Dh/VCHuEHBASH9UIKENJUS5OWVNFOkNCVS5JUV9DTE9TRVBSSUNFX0FESi44LzExLzIwMTUBAAAApAEEAAIAAAAIMzUuNDE1ODIAnkikgg4f1Qi8M6UREh/VCClDSVEuTllTRTpHTVJFLklRX0NMT1NFUFJJQ0VfQURKLjkvMTYvMjAxNQEAAABLVnsIAwAAAAAA+5Mfhg4f1QiCPhoSEh/VCChDSVEuTllTRTpFUFIuSVFfQ0xPU0VQUklDRV9BREouNy8xNy8yMDE1AQAAAGKcAgACAAAACDQ5LjQ2OTMxAJDzdWIOH9UIqZngDBIf1QgpQ0lRLk5ZU0U6SFJCLklRX0NMT1NFUFJJQ0VfQURKLjEwLzMwLzIwMTUBAAAAeTgEAAIAAAAIMzQuNzg2</t>
  </si>
  <si>
    <t>ODUA3GhIxA4f1QgjU7UZEh/VCC1DSVEuTkFTREFRR1M6TUhMRC5JUV9DTE9TRVBSSUNFX0FESi4xMS8yLzIwMTUBAAAAbHkcAgIAAAAIMTQuMTQ4MzMAsxvpxA4f1QgEitMZEh/VCClDSVEuTllTRTpNVEQuSVFfQ0xPU0VQUklDRV9BREouMTAvMjEvMjAxNQEAAADsegAAAgAAAAYyOTMuMTMAISvCtQ4f1QjsN6EXEh/VCCxDSVEuTkFTREFRR1M6TUVUQy5JUV9DTE9TRVBSSUNFX0FESi44LzUvMjAxNQEAAACysOoWAwAAAAAAdgXqdg4f1Qh5fgwQEh/VCC1DSVEuTkFTREFRR1M6RkFSTy5JUV9DTE9TRVBSSUNFX0FESi45LzE1LzIwMTUBAAAAIpQFAAIAAAAFMzYuMjQAn3JjlA4f1QgAKTwUEh/VCC5DSVEuTkFTREFRR1M6VE9XTi5JUV9DTE9TRVBSSUNFX0FESi4xMS8xOS8yMDE1AQAAAEU3IAACAAAACDIwLjgzOTc4AKFKPNUOH9UIJRhGHBIf1QgoQ0lRLk5ZU0U6U1hJLklRX0NMT1NFUFJJQ0VfQURKLjEwLzkvMjAxNQEAAADZpgQAAgAAAAg4MC4yNzAyMgDzxDiyDh/VCC3kMhcSH9UIMENJUS5OQVNEQVFHUzpCQVRSLksuSVFfQ0xPU0VQUklDRV9BREouMTEvMTAvMjAxNQEAAAB2nMUTAwAAAAAAX2f0zQ4f1Qg4by4bEh/VCClDSVEuTllTRTpCV1hULklRX0NMT1NFUFJJQ0VfQURKLjgvMjQvMjAxNQEAAACHBP4BAgAAAAYyNC44NTQA/BmHgg4f1QgtWZMREh/VCClDSVEuTllTRTpBRkkuSVFfQ0xPU0VQ</t>
  </si>
  <si>
    <t>UklDRV9BREouMTEvMTgvMjAxNQEAAABHy24SAwAAAAAA9CeY0g4f1QjrIdsbEh/VCChDSVEuTllTRTpUUi5JUV9DTE9TRVBSSUNFX0FESi4xMS8xOS8yMDE1AQAAAKC2BAACAAAACDI5LjQ0NTA2ABYE0dQOH9UIKlMzHBIf1QgoQ0lRLk5ZU0U6TVVSLklRX0NMT1NFUFJJQ0VfQURKLjcvMzEvMjAxNQEAAAAMbQQAAgAAAAgyOS42MzQ1OABa2xZwDh/VCGCS7Q4SH9UIJkNJUS5OWVNFOkkuSVFfQ0xPU0VQUklDRV9BREouMTEvOS8yMDE1AQAAAKx1cQYCAAAABDYuMjkAOsTmyA4f1QgLHGUaEh/VCC1DSVEuTkFTREFRR1M6SU5XSy5JUV9DTE9TRVBSSUNFX0FESi42LzI5LzIwMTUBAAAAFn1mAAIAAAAENi41OADLFyZdDh/VCIW6CQwSH9UIKENJUS5OWVNFOlJBUy5JUV9DTE9TRVBSSUNFX0FESi4xMS8zLzIwMTUBAAAARdkFAAIAAAAHNC4wNzA0NQCjYjDDDh/VCOKAnxkSH9UIJ0NJUS5OWVNFOkNOTy5JUV9DTE9TRVBSSUNFX0FESi45LzgvMjAxNQEAAACKbQEAAgAAAAgxNy4zMzI1OAB5E1GNDh/VCFfzOxMSH9UILENJUS5OQVNEQVFDTTpST1NFLklRX0NMT1NFUFJJQ0VfQURKLjkvNC8yMDE1AQAAAGozsxgDAAAAAAAksfaHDh/VCHqfXxISH9UILENJUS5OQVNEQVFHUzpBREkuSVFfQ0xPU0VQUklDRV9BREouOS8yMS8yMDE1AQAAABPWAwACAAAACDUzLjgyNzE5AC6ZuJYOH9UIkbWbFBIf1QgoQ0lRLk5Z</t>
  </si>
  <si>
    <t>U0U6VFJFQy5JUV9DTE9TRVBSSUNFX0FESi45LzkvMjAxNQEAAADH1QMAAgAAAAUxMi4wOQASS7iWDh/VCNUBnRQSH9UIKUNJUS5OWVNFOkNTUy5JUV9DTE9TRVBSSUNFX0FESi4xMS8yNy8yMDE1AQAAAGDvAwACAAAACDI3Ljg4NTE4ACOnWdoOH9UIABwFHRIf1QgpQ0lRLk5ZU0U6S1NTLklRX0NMT1NFUFJJQ0VfQURKLjEwLzEyLzIwMTUBAAAAO+8AAAIAAAAINDIuMjczNTkAd9XVsg4f1Qh3az0XEh/VCCdDSVEuTllTRTpLRUcuSVFfQ0xPU0VQUklDRV9BREouOS8xLzIwMTUBAAAAOXAEAAMAAAAAAGpngYsOH9UILpXuEhIf1QgoQ0lRLk5ZU0U6SVZDLklRX0NMT1NFUFJJQ0VfQURKLjkvMTEvMjAxNQEAAADiSgQAAgAAAAgxNC44MjU1MgDUCNSRDh/VCOJz6RMSH9UILUNJUS5OQVNEQVFHUzpDRVRWLklRX0NMT1NFUFJJQ0VfQURKLjcvMjgvMjAxNQEAAAASIQUAAgAAAAQyLjAzAMSRamkOH9UI3kn5DRIf1QgtQ0lRLk5BU0RBUUdTOkFTTkEuSVFfQ0xPU0VQUklDRV9BREouNy8yMC8yMDE1AQAAAFAUBAACAAAABTEzLjQ0AD6d/W4OH9UIInPDDhIf1QgsQ0lRLk5BU0RBUUdTOkNCRi5JUV9DTE9TRVBSSUNFX0FESi4xMC85LzIwMTUBAAAAqQ/YBQIAAAAIMzAuMDUyNzEAbhiFow4f1Qgzz68WEh/VCChDSVEuTllTRTpORVdSLklRX0NMT1NFUFJJQ0VfQURKLjgvNi8yMDE1AQAAAII1pAICAAAABTM1LjE1</t>
  </si>
  <si>
    <t>AC4SmXkOH9UIwYZmEBIf1QguQ0lRLk5BU0RBUUdTOlNCQUMuSVFfQ0xPU0VQUklDRV9BREouMTAvMjcvMjAxNQEAAAAXhQAAAgAAAAYxMTcuMjQAOFr4wQ4f1Qj+7GIZEh/VCC1DSVEuTkFTREFRR1M6UERDTy5JUV9DTE9TRVBSSUNFX0FESi44LzExLzIwMTUBAAAAuuIEAAIAAAAINDcuNDI1NjQA6/c1eA4f1Qj3tjwQEh/VCClDSVEuTllTRTpXQ0cuSVFfQ0xPU0VQUklDRV9BREouMTAvMjYvMjAxNQEAAAAru4kAAgAAAAU4NC4xNwDV1Um9Dh/VCCI7sBgSH9UIKUNJUS5OWVNFOkRFTC5JUV9DTE9TRVBSSUNFX0FESi4xMC8yMC8yMDE1AQAAADKABQACAAAACDYyLjQ1MDQ0AH9HJr0OH9UIkJGsGBIf1QgpQ0lRLk5ZU0U6RVJBLklRX0NMT1NFUFJJQ0VfQURKLjEwLzE2LzIwMTUBAAAAg5XDBwIAAAAFMTguMjYAdjoMuA4f1QiFX/8XEh/VCC5DSVEuTkFTREFRR1M6TE9QRS5JUV9DTE9TRVBSSUNFX0FESi4xMS8yNy8yMDE1AQAAAFCQqgICAAAABTM5LjYxACJSVdoOH9UIbJ0SHRIf1QgoQ0lRLk5ZU0U6VEVSLklRX0NMT1NFUFJJQ0VfQURKLjExLzMvMjAxNQEAAAAIcgEAAgAAAAgxOS42MTg0NABpXJLCDh/VCKfqfxkSH9UILUNJUS5OQVNEQVFHTTpBUFRJLklRX0NMT1NFUFJJQ0VfQURKLjcvMjgvMjAxNQEAAABmFFQCAwAAAAAAiUNmZQ4f1Qh26GYNEh/VCClDSVEuTllTRTpIQVNJLklRX0NMT1NFUFJJ</t>
  </si>
  <si>
    <t>Q0VfQURKLjgvMTAvMjAxNQEAAADUYKANAgAAAAgxNi42MzcyNAAS3010Dh/VCJFikA8SH9UIKENJUS5OWVNFOkVSQS5JUV9DTE9TRVBSSUNFX0FESi45LzIyLzIwMTUBAAAAg5XDBwIAAAAEMTYuNwCw+xeZDh/VCEgY/RQSH9UIKENJUS5OWVNFOlNQTi5JUV9DTE9TRVBSSUNFX0FESi45LzExLzIwMTUBAAAAYWsBAAIAAAAIMTMuNDUxMjUA12PAkw4f1QjN5SMUEh/VCChDSVEuTllTRTpTT0kuSVFfQ0xPU0VQUklDRV9BREouOS8xMS8yMDE1AQAAAFz7TRADAAAAAAASm4+VDh/VCM0heBQSH9UILkNJUS5OQVNEQVFHUzpCQU5SLklRX0NMT1NFUFJJQ0VfQURKLjExLzE5LzIwMTUBAAAA0DUFAAIAAAAINDguMjc2MTYAFUqR0g4f1QjbT+AbEh/VCCxDSVEuTkFTREFRR1M6QkhGLklRX0NMT1NFUFJJQ0VfQURKLjYvMjMvMjAxNQEAAAAZV54WAwAAAAAA6xMWUw4f1QhMl3oKEh/VCChDSVEuTllTRTpHUEMuSVFfQ0xPU0VQUklDRV9BREouMTAvNi8yMDE1AQAAAFoyBAACAAAACDc4LjMxNzAzAJM2vJwOH9UI+2aKFRIf1QguQ0lRLk5BU0RBUUdNOlZOREEuSVFfQ0xPU0VQUklDRV9BREouMTEvMTMvMjAxNQEAAAAjh3YBAgAAAAQ5LjU3AJBmetAOH9UI3a2WGxIf1QgsQ0lRLk5BU0RBUUdTOkNZLklRX0NMT1NFUFJJQ0VfQURKLjExLzE4LzIwMTUBAAAAq2oAAAIAAAAHOS4zMzUxNgBkz+7RDh/VCHjUxhsSH9UI</t>
  </si>
  <si>
    <t>LkNJUS5OQVNEQVFHUzpGUlRBLklRX0NMT1NFUFJJQ0VfQURKLjExLzI0LzIwMTUBAAAADPZpAQMAAAAAAMvyKtkOH9UIcFLhHBIf1QguQ0lRLk5BU0RBUUdTOk5BVEguSVFfQ0xPU0VQUklDRV9BREouMTAvMjAvMjAxNQEAAABs7wAAAgAAAAYzOS40NjUAEaU+sg4f1Qim1i8XEh/VCChDSVEuTllTRTpCQ1IuSVFfQ0xPU0VQUklDRV9BREouNy8xNy8yMDE1AQAAALPgAwACAAAACTE3Ny4yNjc5NQA80IZaDh/VCPndmQsSH9UILkNJUS5OQVNEQVFHUzpDUkFJLklRX0NMT1NFUFJJQ0VfQURKLjEwLzI2LzIwMTUBAAAADdoFAAIAAAAIMjMuNjE5ODkATj+gwg4f1QgUdogZEh/VCChDSVEuTllTRTpNRUkuSVFfQ0xPU0VQUklDRV9BREouOC8xNy8yMDE1AQAAAGFjBAACAAAACDI2LjYyMzE3AFW1OnoOH9UITrKBEBIf1QgtQ0lRLk5BU0RBUUNNOlJWTFQuSVFfQ0xPU0VQUklDRV9BREouMTEvNi8yMDE1AQAAAHkkBQACAAAAAjEwACEoB8wOH9UIxz/OGhIf1QgsQ0lRLk5BU0RBUUdTOkZUUi5JUV9DTE9TRVBSSUNFX0FESi44LzExLzIwMTUBAAAAM/wDAAIAAAAINjIuMjg4MjIAuTuJdQ4f1Qg+AMUPEh/VCC1DSVEuTkFTREFRR1M6QUdZUy5JUV9DTE9TRVBSSUNFX0FESi42LzI0LzIwMTUBAAAAu4gEAAIAAAAEOS4zNwDMRa9UDh/VCN61twoSH9UIKUNJUS5OWVNFOkFITC5JUV9DTE9TRVBSSUNFX0FESi4xMS8x</t>
  </si>
  <si>
    <t>Ny8yMDE1AQAAAO9haQACAAAACDQ3LjgwNzY3ADD5vtIOH9UI+13sGxIf1QgpQ0lRLk5ZU0U6Q09UVi5JUV9DTE9TRVBSSUNFX0FESi45LzIxLzIwMTUBAAAAH1ndEwMAAAAAAGJdg5AOH9UIbRi3ExIf1QgnQ0lRLk5ZU0U6QVZELklRX0NMT1NFUFJJQ0VfQURKLjgvNS8yMDE1AQAAAKTSAwACAAAACDExLjQ0MDI3AHdT3G0OH9UIoaegDhIf1QgsQ0lRLk5BU0RBUUdTOkJMS0IuSVFfQ0xPU0VQUklDRV9BREouOS8yLzIwMTUBAAAAqn0BAAIAAAAINTUuNzUxNTYAfrk8jQ4f1QjXTC0TEh/VCChDSVEuTllTRTpHS09TLklRX0NMT1NFUFJJQ0VfQURKLjkvOS8yMDE1AQAAAMjILwACAAAABTMxLjI5AKsGNIYOH9UIQP4oEhIf1QgtQ0lRLk5BU0RBUUdTOlRUTUkuSVFfQ0xPU0VQUklDRV9BREouNy8xNC8yMDE1AQAAAAxsAQACAAAABDkuNjUA6z6oXg4f1QjayDsMEh/VCC1DSVEuTkFTREFRR1M6UENCSy5JUV9DTE9TRVBSSUNFX0FESi43LzI3LzIwMTUBAAAA+QcIAAIAAAAIMTIuNjcyODUALd5qaQ4f1Qg6wfgNEh/VCCpDSVEuTllTRTpKVy5BLklRX0NMT1NFUFJJQ0VfQURKLjExLzIzLzIwMTUBAAAAgssEAAIAAAAINDguNzQzMzYA66dq1w4f1Qg8iZccEh/VCClDSVEuTllTRTpDTkEuSVFfQ0xPU0VQUklDRV9BREouMTAvMjMvMjAxNQEAAADi7gMAAgAAAAgzMC42NTYyMwDhfFK6Dh/VCKO4ThgSH9UIJ0NJ</t>
  </si>
  <si>
    <t>US5OWVNFOkFNUC5JUV9DTE9TRVBSSUNFX0FESi44LzcvMjAxNQEAAACbjT8AAgAAAAgxMTYuMjA2NADLSyB6Dh/VCH2veBASH9UIJ0NJUS5OWVNFOlJFUy5JUV9DTE9TRVBSSUNFX0FESi45LzgvMjAxNQEAAABl3gIAAgAAAAgxMC42MDc2NQA+x6OFDh/VCK+HExISH9UILENJUS5OQVNEQVFHUzpMQU1SLklRX0NMT1NFUFJJQ0VfQURKLjcvMS8yMDE1AQAAAOVjBQACAAAACDUyLjAyMzMxACX1TF4OH9UIDWgxDBIf1QguQ0lRLk5BU0RBUUdTOlZPWFguSVFfQ0xPU0VQUklDRV9BREouMTEvMTkvMjAxNQEAAAC+2wMAAgAAAAQ1LjE4AFEHdtQOH9UILgQqHBIf1QgmQ0lRLk5ZU0U6SC5JUV9DTE9TRVBSSUNFX0FESi45LzExLzIwMTUBAAAAMPLHAAIAAAAFNTEuNzMAzK63lg4f1QjWr54UEh/VCC1DSVEuTkFTREFRR1M6QlBNQy5JUV9DTE9TRVBSSUNFX0FESi45LzE2LzIwMTUBAAAA+qG8BwIAAAAFMjkuMTQAXA4tkw4f1QgmgRsUEh/VCC5DSVEuTkFTREFRR006RkJNUy5JUV9DTE9TRVBSSUNFX0FESi4xMS8yMy8yMDE1AQAAAH1jNgACAAAACDE1LjY5NDkzAKNY1dUOH9UIsadgHBIf1QguQ0lRLk5BU0RBUUdTOlBFVFEuSVFfQ0xPU0VQUklDRV9BREouMTAvMjcvMjAxNQEAAAB3kfMZAwAAAAAAQS61vw4f1QiXfR0ZEh/VCCxDSVEuTkFTREFRR006RVNDQS5JUV9DTE9TRVBSSUNFX0FESi43LzcvMjAxNQEA</t>
  </si>
  <si>
    <t>AAAbrgIAAgAAAAgxNi44NDkyMQBM255WDh/VCFNlBAsSH9UILkNJUS5OQVNEQVFHUzpIQ1NHLklRX0NMT1NFUFJJQ0VfQURKLjEwLzI4LzIwMTUBAAAAKTsEAAIAAAAIMzYuOTQ2NTcADAZ9ug4f1QiaU1oYEh/VCChDSVEuTllTRTpFTFMuSVFfQ0xPU0VQUklDRV9BREouMTAvOC8yMDE1AQAAAHl5AAACAAAABzU3LjMxMTEAmUlnsw4f1QipTGgXEh/VCCxDSVEuTkFTREFRQ006R1JCSy5JUV9DTE9TRVBSSUNFX0FESi44LzMvMjAxNQEAAACtdoQIAgAAAAUxMi4xNAC08s1wDh/VCBPGDQ8SH9UIKENJUS5OWVNFOkdNRS5JUV9DTE9TRVBSSUNFX0FESi44LzEzLzIwMTUBAAAAYHwUAAIAAAAINDAuNzQ4NDEAc55Ieg4f1QiFUYkQEh/VCC1DSVEuTkFTREFRR1M6SkJMVS5JUV9DTE9TRVBSSUNFX0FESi44LzExLzIwMTUBAAAAxZ8BAAIAAAAFMjMuNTkA3LC9cw4f1QiRSXsPEh/VCC1DSVEuTkFTREFRR1M6Q1NYLklRX0NMT1NFUFJJQ0VfQURKLjEwLzI2LzIwMTUBAAAAnO8DAAIAAAAIMjYuNjk4NDgAzwP8wQ4f1QguH3EZEh/VCCpDSVEuTllTRTpDSFNQLklRX0NMT1NFUFJJQ0VfQURKLjEwLzIwLzIwMTUBAAAA2M4dBAIAAAAIMjUuODgwMzEA4XxSug4f1QgK6EoYEh/VCChDSVEuTllTRTpOT1cuSVFfQ0xPU0VQUklDRV9BREouOS8yMy8yMDE1AQAAAL90XgECAAAABTcyLjk5AKdGeJoOH9UIRiY5FRIf1Qgn</t>
  </si>
  <si>
    <t>Q0lRLlRTWDpUSE8uSVFfQ0xPU0VQUklDRV9BREouMTEvNi8yMDE1AQAAAJppPgYCAAAABzkuNTY0NDMAgXoFzA4f1QisrNIaEh/VCCdDSVEuTllTRTpFTC5JUV9DTE9TRVBSSUNFX0FESi45LzExLzIwMTUBAAAAdSkDAAIAAAAINzQuMjY2MjEAaLqdjw4f1QjJm5QTEh/VCCdDSVEuTllTRTpGQy5JUV9DTE9TRVBSSUNFX0FESi45LzExLzIwMTUBAAAAo9wEAAIAAAAEMTYuNgCYHfmRDh/VCAc48xMSH9UIKENJUS5OWVNFOldNSy5JUV9DTE9TRVBSSUNFX0FESi43LzI4LzIwMTUBAAAA5cgEAAIAAAAIMzguNDc1NTIAm32kbA4f1Qi7B3AOEh/VCCdDSVEuTllTRTpHUE4uSVFfQ0xPU0VQUklDRV9BREouOS85LzIwMTUBAAAABmoMAAIAAAAINTYuMDA3NDQAiGRfjw4f1QjM24gTEh/VCC1DSVEuTkFTREFRR1M6R0lJSS5JUV9DTE9TRVBSSUNFX0FESi43LzI5LzIwMTUBAAAA9i4EAAIAAAAFNzAuMjEAgP/0aA4f1Qg8VeoNEh/VCChDSVEuTllTRTpQQVkuSVFfQ0xPU0VQUklDRV9BREouOC8yNS8yMDE1AQAAAHWNAAACAAAABTI5LjQ1AOUcXH8OH9UIyyMsERIf1QgmQ0lRLk5ZU0U6TkUuSVFfQ0xPU0VQUklDRV9BREouNy82LzIwMTUBAAAAOXIEAAIAAAAIMTMuODU3ODMAry71Vw4f1QggZDQLEh/VCCdDSVEuTllTRTpGTi5JUV9DTE9TRVBSSUNFX0FESi42LzE3LzIwMTUBAAAAxCczAAIAAAAFMTkuMjEAUuTm</t>
  </si>
  <si>
    <t>VA4f1QitH8cKEh/VCClDSVEuTllTRTpKRUMuSVFfQ0xPU0VQUklDRV9BREouMTAvMjkvMjAxNQEAAAAvTgQAAgAAAAgzOC42MTc2OAC8/ni7Dh/VCDVdehgSH9UIKENJUS5OWVNFOkRISS5JUV9DTE9TRVBSSUNFX0FESi45LzIzLzIwMTUBAAAAjaMBAAIAAAAIMjkuNDUzOTEAddGboQ4f1QjE914WEh/VCC1DSVEuTkFTREFRR1M6UExQQy5JUV9DTE9TRVBSSUNFX0FESi45LzEwLzIwMTUBAAAA7nUwAAIAAAAIMzEuMDM2NjcAN+D9lA4f1QhaLmAUEh/VCClDSVEuTllTRTpCTkVELklRX0NMT1NFUFJJQ0VfQURKLjkvMTcvMjAxNQEAAADuxA4RAgAAAAUxMi45MgCvmCSWDh/VCLalhhQSH9UIKUNJUS5OWVNFOkZCQy5JUV9DTE9TRVBSSUNFX0FESi4xMS8xNy8yMDE1AQAAAFOEBQACAAAABTIzLjg1AMA1H9QOH9UI6HsWHBIf1QgpQ0lRLk5ZU0U6Q1NSQS5JUV9DTE9TRVBSSUNFX0FESi43LzE2LzIwMTUBAAAAMh77EQMAAAAAAOe8m2oOH9UIj9MoDhIf1QgoQ0lRLk5ZU0U6UE9TVC5JUV9DTE9TRVBSSUNFX0FESi45LzkvMjAxNQEAAACPvWYIAgAAAAU2NC41NABVEDiLDh/VCEmy4BISH9UILkNJUS5OQVNEQVFHUzpDTkJLLkEuSVFfQ0xPU0VQUklDRV9BREouNy82LzIwMTUBAAAAsPUDAAIAAAAIMzkuMzk1NzEAtCPYVQ4f1Qhu9eQKEh/VCChDSVEuTllTRTpEUkguSVFfQ0xPU0VQUklDRV9BREouNi8zMC8y</t>
  </si>
  <si>
    <t>MDE1AQAAADOcngACAAAACDExLjQ3MDQyAH6ix2UOH9UIxYFyDRIf1QgoQ0lRLk5ZU0U6QUxYLklRX0NMT1NFUFJJQ0VfQURKLjgvMTgvMjAxNQEAAACPzAMAAgAAAAkzNTguNDkzODQAyLMXgw4f1QiNw6sREh/VCChDSVEuTllTRTpPR0UuSVFfQ0xPU0VQUklDRV9BREouOS8yMy8yMDE1AQAAAMF6BAACAAAACDI0LjYwNTg3AG4Lf54OH9UIuF/PFRIf1QgtQ0lRLk5BU0RBUUdTOlNJR0kuSVFfQ0xPU0VQUklDRV9BREouMTEvNS8yMDE1AQAAANSeBAACAAAACDM0Ljg2NDc3AJyWxsoOH9UIR1GgGhIf1QgmQ0lRLk5ZU0U6VC5JUV9DTE9TRVBSSUNFX0FESi4xMS81LzIwMTUBAAAAh4cBAAIAAAAIMzAuMjE2MTMANAdvyw4f1Qjeo7saEh/VCChDSVEuTllTRTpTUEIuSVFfQ0xPU0VQUklDRV9BREouNy8yNy8yMDE1AQAAAGSDAAACAAAACDk4LjUxNDk0AGmzam4OH9UIQLqqDhIf1QgoQ0lRLk5ZU0U6REhULklRX0NMT1NFUFJJQ0VfQURKLjgvMTkvMjAxNQEAAAD5QW4BAgAAAAc1Ljg1MjAxAPkJd30OH9UIY77rEBIf1QgpQ0lRLk5ZU0U6QlhQLklRX0NMT1NFUFJJQ0VfQURKLjEwLzE0LzIwMTUBAAAAlp4FAAIAAAAJMTEzLjYyNDk1ABjMPrIOH9UItIIfFxIf1QgoQ0lRLk5ZU0U6TEFaLklRX0NMT1NFUFJJQ0VfQURKLjEwLzIvMjAxNQEAAADlTwgAAgAAAAgzOC4yODk4NACPWX+eDh/VCACyzRUSH9UILUNJ</t>
  </si>
  <si>
    <t>US5OQVNEQVFHUzpMTU9TLklRX0NMT1NFUFJJQ0VfQURKLjExLzUvMjAxNQEAAABD/fYGAgAAAAUxMi42NgBe1jvGDh/VCP3O/RkSH9UIKENJUS5OWVNFOk9MUC5JUV9DTE9TRVBSSUNFX0FESi44LzI2LzIwMTUBAAAAk3sEAAIAAAAIMTguNTQ2MjIAI2r/fg4f1QhL5iMREh/VCC5DSVEuTkFTREFRR006WEVOVC5JUV9DTE9TRVBSSUNFX0FESi4xMS8yNC8yMDE1AQAAAGmqOwICAAAABTE5LjUxAMLGk9gOH9UIhsDIHBIf1QguQ0lRLk5BU0RBUUdTOkhUTEYuSVFfQ0xPU0VQUklDRV9BREouMTAvMTYvMjAxNQEAAAAYEAgAAgAAAAczNS4wMjY4AAP5g7QOH9UITZ2DFxIf1QgoQ0lRLk5ZU0U6Q1ZBLklRX0NMT1NFUFJJQ0VfQURKLjgvMTAvMjAxNQEAAAC13gQAAgAAAAgxNy40OTY1NQB2p6l7Dh/VCNuZqBASH9UIKUNJUS5OWVNFOlJSQy5JUV9DTE9TRVBSSUNFX0FESi4xMS8xNy8yMDE1AQAAAGZrAQACAAAACDMyLjc4ODY1AG8YetAOH9UIYXaLGxIf1QgoQ0lRLk5ZU0U6Q09GLklRX0NMT1NFUFJJQ0VfQURKLjgvMzEvMjAxNQEAAABxIQUAAgAAAAg3NC40OTAyNABp12OHDh/VCFbbTBISH9UILUNJUS5OQVNEQVFDTTpNREdMLklRX0NMT1NFUFJJQ0VfQURKLjgvMTkvMjAxNQEAAABMm6MIAwAAAAAAHtaPig4f1QhV6MYSEh/VCClDSVEuTllTRTpNTksuSVFfQ0xPU0VQUklDRV9BREouMTAvMjAvMjAxNQEA</t>
  </si>
  <si>
    <t>AADfltQNAgAAAAU2NC4wNwAfuEPADh/VCEl7MRkSH9UIKENJUS5OWVNFOkZOQi5JUV9DTE9TRVBSSUNFX0FESi44LzEzLzIwMTUBAAAASyEDAAIAAAAIMTIuMTQ0NzMA3zA9cw4f1QiPIXIPEh/VCC1DSVEuTkFTREFRQ006VENYLklRX0NMT1NFUFJJQ0VfQURKLjEwLzMwLzIwMTUBAAAAU3wUAAIAAAAFMjcuMDMAmdGSwg4f1QijUn0ZEh/VCC5DSVEuTkFTREFRR006UklDSy5JUV9DTE9TRVBSSUNFX0FESi4xMS8xOS8yMDE1AQAAAF9bBQACAAAABzkuNTEzMjMA2JMG1Q4f1QgHxT4cEh/VCC5DSVEuTkFTREFRR1M6QlNFVC5JUV9DTE9TRVBSSUNFX0FESi4xMS8xNy8yMDE1AQAAACvgAwACAAAACDI3Ljk4ODExAONrMNIOH9UI0g7aGxIf1QguQ0lRLk5BU0RBUUdTOkNIVFIuSVFfQ0xPU0VQUklDRV9BREouMTEvMTIvMjAxNQEAAACZTAAAAwAAAAAApQpC0A4f1Qi8p4YbEh/VCChDSVEuTllTRTpGQlAuSVFfQ0xPU0VQUklDRV9BREouOC8yMS8yMDE1AQAAADcmBAACAAAABDMuNTYAqbTLgw4f1QhzbcwREh/VCCpDSVEuTllTRTpFU05ULklRX0NMT1NFUFJJQ0VfQURKLjExLzIzLzIwMTUBAAAADoeyAwIAAAAFMjMuNzkAGtYv1g4f1QimS28cEh/VCC1DSVEuTkFTREFRR1M6UFRDVC5JUV9DTE9TRVBSSUNFX0FESi44LzI4LzIwMTUBAAAAlFsPAAIAAAAFNDAuNjIAaddjhw4f1QhnjkwSEh/VCC1DSVEuTkFT</t>
  </si>
  <si>
    <t>REFRR006R05DQS5JUV9DTE9TRVBSSUNFX0FESi43LzI5LzIwMTUBAAAAxIzcAQIAAAAFMTMuOTEAr5eLbw4f1QinmNcOEh/VCChDSVEuTllTRTpDTUkuSVFfQ0xPU0VQUklDRV9BREouNy8yOC8yMDE1AQAAACUMBAACAAAACTExOS4xMTg1OQA/JxdqDh/VCKprGA4SH9UIKENJUS5OWVNFOk1PVi5JUV9DTE9TRVBSSUNFX0FESi44LzE4LzIwMTUBAAAACgwFAAIAAAAIMjMuMTc0ODEAcji8gw4f1QhGOMAREh/VCC9DSVEuTkFTREFRR1M6QU1TVy5BLklRX0NMT1NFUFJJQ0VfQURKLjgvMTcvMjAxNQEAAACO0gMAAgAAAAc4LjYzMTg0AC3tvHYOH9UIbNz7DxIf1QgpQ0lRLk5ZU0U6TlZUQS5JUV9DTE9TRVBSSUNFX0FESi4xMS81LzIwMTUBAAAA6D1GDQIAAAAENy42OACRXKXLDh/VCB60xRoSH9UILUNJUS5OQVNEQVFHTTpRVE5ULklRX0NMT1NFUFJJQ0VfQURKLjkvMjkvMjAxNQEAAAD/CYAPAgAAAAUxMy4zMgCNaIehDh/VCPuxWhYSH9UILUNJUS5OQVNEQVFHUzpBVkFWLklRX0NMT1NFUFJJQ0VfQURKLjgvMjgvMjAxNQEAAACMjRkAAgAAAAUyNC4wOAAiMjZ8Dh/VCIFWvxASH9UILENJUS5OQVNEQVFHUzpSVVRILklRX0NMT1NFUFJJQ0VfQURKLjkvOC8yMDE1AQAAAEOCAQACAAAACDE1Ljk2MTkxAJmLX48OH9UIcRiIExIf1QgoQ0lRLk5ZU0U6TE5OLklRX0NMT1NFUFJJQ0VfQURKLjEwLzgvMjAxNQEA</t>
  </si>
  <si>
    <t>AABYWQQAAgAAAAg3MC4zMTI0OAC5eWGzDh/VCNHVVRcSH9UIKENJUS5OWVNFOlJMSC5JUV9DTE9TRVBSSUNFX0FESi4xMC81LzIwMTUBAAAAIdgFAAIAAAAEOS4xOQBWkB+cDh/VCPDZeBUSH9UILUNJUS5OQVNEQVFHUzpFWFBELklRX0NMT1NFUFJJQ0VfQURKLjkvMjEvMjAxNQEAAAD3HgQAAgAAAAg0NS44Nzk0NAC/i7KQDh/VCG0YtxMSH9UIKkNJUS5OWVNFOlJVQkkuSVFfQ0xPU0VQUklDRV9BREouMTAvMTMvMjAxNQEAAACwPzwCAgAAAAUxNS44MwDTvyq2Dh/VCCNPshcSH9UIJ0NJUS5OWVNFOkdQWC5JUV9DTE9TRVBSSUNFX0FESi44LzYvMjAxNQEAAAC7cAQAAgAAAAUyNS4zOABYt+l2Dh/VCNZoDRASH9UILUNJUS5OQVNEQVFHUzpNR05YLklRX0NMT1NFUFJJQ0VfQURKLjgvMTkvMjAxNQEAAABPKwkAAgAAAAUyOS45NQD5CXd9Dh/VCIoO7BASH9UIJ0NJUS5OWVNFOkFYUy5JUV9DTE9TRVBSSUNFX0FESi44LzUvMjAxNQEAAABjJkkAAgAAAAg1NC4yMjIxMgAcE1pZDh/VCP8gcQsSH9UILUNJUS5OQVNEQVFHUzpIQUZDLklRX0NMT1NFUFJJQ0VfQURKLjcvMTQvMjAxNQEAAABLCQ0AAgAAAAcyMy42MjU2AJyAgFIOH9UIiXlsChIf1QgsQ0lRLk5BU0RBUUdNOkFQVEkuSVFfQ0xPU0VQUklDRV9BREouOS8zLzIwMTUBAAAAZhRUAgMAAAAAAFEAWIoOH9UI9mnBEhIf1QgsQ0lRLk5BU0RBUUdTOk5P</t>
  </si>
  <si>
    <t>VlQuSVFfQ0xPU0VQUklDRV9BREouOC80LzIwMTUBAAAAmBsGAAIAAAAFMTMuNzkADyM3aw4f1QiszjgOEh/VCClDSVEuTllTRTpMRU4uSVFfQ0xPU0VQUklDRV9BREouMTAvMTMvMjAxNQEAAAAreAAAAgAAAAg1MC40MTkwOQBmrtWyDh/VCB/yPhcSH9UIKUNJUS5OWVNFOkFQSC5JUV9DTE9TRVBSSUNFX0FESi4xMC8yMy8yMDE1AQAAAPtgAAACAAAACDUyLjUzODc0ANG+rrgOH9UIwx8UGBIf1QguQ0lRLk5BU0RBUUdTOkNTQ08uSVFfQ0xPU0VQUklDRV9BREouMTEvMTgvMjAxNQEAAADrTAAAAgAAAAgyNS4zMDQzOQCNGTLSDh/VCBIF1RsSH9UIKENJUS5OWVNFOlNSQy5JUV9DTE9TRVBSSUNFX0FESi44LzE0LzIwMTUBAAAAWS+GAAIAAAAHOC45NTM2NQCIDn51Dh/VCCSxuw8SH9UIKUNJUS5OWVNFOkNMSC5JUV9DTE9TRVBSSUNFX0FESi4xMS8xOS8yMDE1AQAAAMVnAAACAAAABTQxLjA5AIeyaNUOH9UIzVlMHBIf1QgsQ0lRLk5BU0RBUUdTOlRDQkkuSVFfQ0xPU0VQUklDRV9BREouOS80LzIwMTUBAAAAl10CAAIAAAAFNTEuMzkAr96Aiw4f1Qi9PvISEh/VCCxDSVEuTkFTREFRR1M6TlJJTS5JUV9DTE9TRVBSSUNFX0FESi43LzIvMjAxNQEAAAAoFgUAAgAAAAgyNC41MDU5NADzyU5eDh/VCHy0MgwSH9UIKENJUS5OWVNFOkJDUkguSVFfQ0xPU0VQUklDRV9BREouOC8zLzIwMTUBAAAAFsPFDgIAAAAI</t>
  </si>
  <si>
    <t>MTMuMDI1MjgAtPLNcA4f1Qjwdw0PEh/VCCxDSVEuTkFTREFRR1M6RVNJTy5JUV9DTE9TRVBSSUNFX0FESi45LzkvMjAxNQEAAACpGQQAAgAAAAQ0LjU4AKqjyoYOH9UIXlEwEhIf1QgtQ0lRLk5BU0RBUUdNOkZMWE4uSVFfQ0xPU0VQUklDRV9BREouMTEvMy8yMDE1AQAAALl+pQMCAAAABTE3LjM3APQ9C8cOH9UId7AkGhIf1QgtQ0lRLk5BU0RBUUdTOkNSVVMuSVFfQ0xPU0VQUklDRV9BREouOC8yNy8yMDE1AQAAAJNnAAACAAAABTMwLjE0ACPhCIIOH9UInTuGERIf1QgoQ0lRLk5ZU0U6QktVLklRX0NMT1NFUFJJQ0VfQURKLjgvMjcvMjAxNQEAAAB8+YsDAgAAAAgzMy4zMTUyMgDgLsyDDh/VCFRixxESH9UIKENJUS5OWVNFOkNYTy5JUV9DTE9TRVBSSUNFX0FESi4xMC82LzIwMTUBAAAAGmkAAAIAAAAGMTA3LjU2AKaKsp8OH9UI3OMTFhIf1QgsQ0lRLk5BU0RBUUdNOlBCSVAuSVFfQ0xPU0VQUklDRV9BREouOS80LzIwMTUBAAAAyAu0AAIAAAAIMTQuMTc3MTYAk7R4iw4f1QgNF+kSEh/VCClDSVEuTllTRTpBSFAuSVFfQ0xPU0VQUklDRV9BREouMTEvMjcvMjAxNQEAAABJWWkOAgAAAAcxMy4wNTY4AK2LUNoOH9UI6kQEHRIf1QgtQ0lRLk5BU0RBUUdNOlRSTkMuSVFfQ0xPU0VQUklDRV9BREouNy8xNC8yMDE1AQAAANZUMwoCAAAACDE0LjU3MzI0ABaS1mAOH9UIO1mXDBIf1QgnQ0lRLk5ZU0U6VFIu</t>
  </si>
  <si>
    <t>SVFfQ0xPU0VQUklDRV9BREouNy8yNy8yMDE1AQAAAKC2BAACAAAACDI5LjMxNDI5AEdf9lgOH9UId8FcCxIf1QgtQ0lRLk5BU0RBUUdTOlVUSFIuSVFfQ0xPU0VQUklDRV9BREouMTAvOC8yMDE1AQAAALKMAAACAAAABjEyNS4yOAB8ISu2Dh/VCDIFsBcSH9UILUNJUS5OQVNEQVFHUzpHSUZJLklRX0NMT1NFUFJJQ0VfQURKLjkvMjMvMjAxNQEAAABAgwUAAgAAAAcxMS4yOTE1AL9WS5cOH9UIneq0FBIf1QgnQ0lRLk5ZU0U6QkdDLklRX0NMT1NFUFJJQ0VfQURKLjkvMi8yMDE1AQAAABCGBQACAAAACDEyLjc4MzIyAHOQWowOH9UIbnYQExIf1QgtQ0lRLk5BU0RBUUdTOkFHWVMuSVFfQ0xPU0VQUklDRV9BREouOS8xMC8yMDE1AQAAALuIBAACAAAAAzkuNQBHikaRDh/VCP2L1BMSH9UIKENJUS5OWVNFOkFMRS5JUV9DTE9TRVBSSUNFX0FESi43LzMxLzIwMTUBAAAA+GkEAAIAAAAINDQuNjI2MTIAI8lVaA4f1QgzLeENEh/VCCdDSVEuTllTRTpGLklRX0NMT1NFUFJJQ0VfQURKLjExLzE3LzIwMTUBAAAAX58BAAIAAAAIMTIuNTI2MDcAMy8x0g4f1QieOM8bEh/VCClDSVEuTllTRTpHUFguSVFfQ0xPU0VQUklDRV9BREouMTEvMTAvMjAxNQEAAAC7cAQAAgAAAAUyNi4zMwBBY/bNDh/VCBGOMhsSH9UILUNJUS5OQVNEQVFHUzpTTkNSLklRX0NMT1NFUFJJQ0VfQURKLjgvMTgvMjAxNQEAAABgRAsAAgAAAAU0</t>
  </si>
  <si>
    <t>Ni44NADBsGh+Dh/VCIWRChESH9UIKUNJUS5OWVNFOktFTS5JUV9DTE9TRVBSSUNFX0FESi4xMC8zMC8yMDE1AQAAACp3AAACAAAABDIuNzgA8f+OxQ4f1QgfWOsZEh/VCChDSVEuTllTRTpCSC5JUV9DTE9TRVBSSUNFX0FESi4xMS8xMi8yMDE1AQAAAAAFBAACAAAABTM3MS45AA6OBc8OH9UIc4pQGxIf1QgoQ0lRLk5ZU0U6U1RJLklRX0NMT1NFUFJJQ0VfQURKLjcvMjAvMjAxNQEAAADtqgQAAgAAAAg0Mi40MTE5MwCjjdliDh/VCGUBBA0SH9UIKENJUS5OWVNFOlNZWC5JUV9DTE9TRVBSSUNFX0FESi42LzI2LzIwMTUBAAAAGjEFAAIAAAAHOC43Mzc3NwD7M4ZaDh/VCHxgnQsSH9UIKkNJUS5OWVNFOlBBTlcuSVFfQ0xPU0VQUklDRV9BREouMTEvMTEvMjAxNQEAAACDfYQBAgAAAAYxNTUuNzgAQRY5zw4f1Qgzs2IbEh/VCClDSVEuTllTRTpOVlJPLklRX0NMT1NFUFJJQ0VfQURKLjgvMjgvMjAxNQEAAABYLNEBAgAAAAU0My4zOADgLsyDDh/VCHwhyhESH9UIKUNJUS5OWVNFOktSRy5JUV9DTE9TRVBSSUNFX0FESi4xMC8zMC8yMDE1AQAAAORTkgACAAAACDIzLjg5NjUyAHfZ08YOH9UII74dGhIf1QgnQ0lRLk5ZU0U6UlhOLklRX0NMT1NFUFJJQ0VfQURKLjgvNy8yMDE1AQAAAKJ1ywICAAAABTIwLjkyAPEN/3QOH9UIk+S1DxIf1QgtQ0lRLk5BU0RBUUdTOlNURkMuSVFfQ0xPU0VQUklDRV9BREouMTEv</t>
  </si>
  <si>
    <t>Mi8yMDE1AQAAAMjpBAACAAAACDIzLjM5MTA1ACyDzcUOH9UInZXzGRIf1QgoQ0lRLk5ZU0U6QktFLklRX0NMT1NFUFJJQ0VfQURKLjkvMjIvMjAxNQEAAAD/2wQAAgAAAAgzMi4xODc5MgC8fUuXDh/VCH+ctBQSH9UIKUNJUS5OWVNFOlVQUy5JUV9DTE9TRVBSSUNFX0FESi4xMS8yNy8yMDE1AQAAAOqjAwACAAAACDk4LjgzODE4AFoq6doOH9UIhfseHRIf1QgsQ0lRLk5BU0RBUUdNOkNBUkIuSVFfQ0xPU0VQUklDRV9BREouOS85LzIwMTUBAAAAJvKOAQIAAAAFMTEuMTMA3SM4iw4f1Qjfx98SEh/VCChDSVEuTllTRTpVSFMuSVFfQ0xPU0VQUklDRV9BREouMTEvOS8yMDE1AQAAAMiMAAACAAAACTEyMy42MTEwNgApcqbMDh/VCFYf5xoSH9UIJkNJUS5OWVNFOkVFLklRX0NMT1NFUFJJQ0VfQURKLjkvOS8yMDE1AQAAANcYBAACAAAACDMyLjU1NDU4AIoXhogOH9UInneFEhIf1QguQ0lRLk5BU0RBUUdTOktSTlkuSVFfQ0xPU0VQUklDRV9BREouMTEvMjcvMjAxNQEAAAAXGswAAgAAAAgxMS45OTgwNAByMhXbDh/VCPKUFh0SH9UILUNJUS5OQVNEQVFHUzpNRURQLklRX0NMT1NFUFJJQ0VfQURKLjgvMjAvMjAxNQEAAAAWkIQPAwAAAAAAM7XQgQ4f1QgPRoAREh/VCCtDSVEuTllTRTpGQ0UuQS5JUV9DTE9TRVBSSUNFX0FESi4xMS8yNy8yMDE1AQAAADwrBAACAAAACDIxLjU0MTQyAK2LUNoOH9UIYAoEHRIf</t>
  </si>
  <si>
    <t>1QgsQ0lRLk5BU0RBUUdTOkxLUS5JUV9DTE9TRVBSSUNFX0FESi45LzE4LzIwMTUBAAAANKxBAAIAAAAFMjkuOTQA7H4nlg4f1QgKj5EUEh/VCC1DSVEuTkFTREFRR1M6RlNMUi5JUV9DTE9TRVBSSUNFX0FESi4xMS81LzIwMTUBAAAAQxhGAAIAAAAFNTguMzMAKsJbyg4f1QiDMpwaEh/VCC1DSVEuTkFTREFRQ006Q0lWQi5JUV9DTE9TRVBSSUNFX0FESi43LzE2LzIwMTUBAAAA5YMPAAIAAAAHOS45MDYyMgB2uohnDh/VCHANuA0SH9UIKENJUS5OWVNFOlRDTy5JUV9DTE9TRVBSSUNFX0FESi45LzE4LzIwMTUBAAAAb/kEAAIAAAAINjQuNzcwMzMANumPlQ4f1QiitHMUEh/VCC5DSVEuTkFTREFRR1M6SEJDUC5JUV9DTE9TRVBSSUNFX0FESi4xMS8yMC8yMDE1AQAAABOOuQICAAAACDI1LjI1MTM3AMSm1dUOH9UIRW1fHBIf1QgpQ0lRLk5ZU0U6RUdMLklRX0NMT1NFUFJJQ0VfQURKLjEwLzE0LzIwMTUBAAAAlD3YCgIAAAAFMjcuNTgA4cfTsA4f1QjstAcXEh/VCChDSVEuTllTRTpSWUkuSVFfQ0xPU0VQUklDRV9BREouNy8yMS8yMDE1AQAAAMLpDwUCAAAAAzguNAC+VE5eDh/VCNIUKgwSH9UIJ0NJUS5OWVNFOkhULklRX0NMT1NFUFJJQ0VfQURKLjYvMTgvMjAxNQEAAACyCAYAAgAAAAcyMi4yMTk0AF1MF1MOH9UIoMR3ChIf1QgpQ0lRLk5ZU0U6VVZWLklRX0NMT1NFUFJJQ0VfQURKLjEwLzI5LzIwMTUB</t>
  </si>
  <si>
    <t>AAAA8OoCAAIAAAAINTEuMDQxNTkAqifUxg4f1QjVIR0aEh/VCCZDSVEuTllTRTpBTC5JUV9DTE9TRVBSSUNFX0FESi44LzMvMjAxNQEAAAB/UVoGAgAAAAgzNC4yNjE2OABYkIhfDh/VCF3oWwwSH9UIJ0NJUS5OWVNFOkRGLklRX0NMT1NFUFJJQ0VfQURKLjkvMTUvMjAxNQEAAABDiAAAAgAAAAgxNi40Mjc2NQAT8LGQDh/VCFeFuxMSH9UILUNJUS5OQVNEQVFHTTpJTlNZLklRX0NMT1NFUFJJQ0VfQURKLjcvMTMvMjAxNQEAAAA27SoCAgAAAAUzOC4yNwCPDT9kDh/VCH38Ng0SH9UIKENJUS5OWVNFOkFFTy5JUV9DTE9TRVBSSUNFX0FESi43LzIxLzIwMTUBAAAA8REFAAIAAAAIMTYuNzMxMjIAtLj/ZQ4f1QjLi4ANEh/VCC5DSVEuTkFTREFRR1M6TkNMSC5JUV9DTE9TRVBSSUNFX0FESi4xMS8xMi8yMDE1AQAAAO/JPwACAAAABTU3LjA5APDbN88OH9UIxg1dGxIf1QgtQ0lRLk5BU0RBUUdTOk1HRUUuSVFfQ0xPU0VQUklDRV9BREouNy8yMC8yMDE1AQAAABtcBAACAAAACDM3LjQ4Mjk5AKON2WIOH9UI3O0DDRIf1QgoQ0lRLk5ZU0U6T1NLLklRX0NMT1NFUFJJQ0VfQURKLjExLzUvMjAxNQEAAAAXfQQAAgAAAAg0MC43NDM1NADpOhnKDh/VCDVnjRoSH9UILUNJUS5OQVNEQVFHTTpGTkhDLklRX0NMT1NFUFJJQ0VfQURKLjkvMTYvMjAxNQEAAACpAQYAAgAAAAgyMS40NDE5NQCd5ISQDh/VCP68sxMSH9UI</t>
  </si>
  <si>
    <t>LENJUS5OQVNEQVFHTTpBTU9ULklRX0NMT1NFUFJJQ0VfQURKLjkvMi8yMDE1AQAAAHO2AgACAAAACDE3LjgzODQ4AFQm94cOH9UIRW9aEhIf1QgsQ0lRLk5BU0RBUUdTOlRBWC5JUV9DTE9TRVBSSUNFX0FESi44LzE0LzIwMTUBAAAATngAAAIAAAAIMjIuMjM4OTcACRxlcg4f1QiSx0cPEh/VCC5DSVEuTkFTREFRR1M6SVhZUy5JUV9DTE9TRVBSSUNFX0FESi4xMC8xMy8yMDE1AQAAAHoGBgACAAAABzEyLjM1MTUAWtHXsg4f1QgI/EwXEh/VCC1DSVEuTkFTREFRR1M6R1JQTi5JUV9DTE9TRVBSSUNFX0FESi4xMS85LzIwMTUBAAAAffrnBAIAAAAEMi42OABItJLIDh/VCDRlXhoSH9UIKUNJUS5OWVNFOlNMQi5JUV9DTE9TRVBSSUNFX0FESi4xMS8yMy8yMDE1AQAAAI6bBAACAAAACDczLjE4NzI0AM7I/dUOH9UIZ6pnHBIf1QgtQ0lRLk5BU0RBUUdTOlJHRU4uSVFfQ0xPU0VQUklDRV9BREouOC8yNC8yMDE1AQAAAOmDAAACAAAABTMyLjE2AJQ853cOH9UINdgsEBIf1QgoQ0lRLk5ZU0U6QlhQLklRX0NMT1NFUFJJQ0VfQURKLjkvMjIvMjAxNQEAAACWngUAAgAAAAkxMDkuOTU2NjgADcoRmw4f1Qjy3lAVEh/VCC1DSVEuTkFTREFRR1M6TVJMTi5JUV9DTE9TRVBSSUNFX0FESi43LzIyLzIwMTUBAAAAii1pAAIAAAAIMTQuMjQxODcAD5Gxbw4f1QiRbOMOEh/VCClDSVEuTllTRTpSTEkuSVFfQ0xPU0VQUklD</t>
  </si>
  <si>
    <t>RV9BREouMTAvMjIvMjAxNQEAAADhkAQAAgAAAAg1NC44Mzg1NABlTz3ADh/VCDCYIxkSH9UILUNJUS5OQVNEQVFHUzpQV09ELklRX0NMT1NFUFJJQ0VfQURKLjEwLzgvMjAxNQEAAACMvAUAAgAAAAczNy43NjI0AB0HoLEOH9UI9OoKFxIf1QguQ0lRLk5BU0RBUUNNOkNBUk8uSVFfQ0xPU0VQUklDRV9BREouMTEvMjQvMjAxNQEAAAC7FQ0AAgAAAAgxNC43NzQxOQCgMNjXDh/VCFBGrhwSH9UILUNJUS5OQVNEQVFHUzpWUlRYLklRX0NMT1NFUFJJQ0VfQURKLjgvMjEvMjAxNQEAAACLjQAAAgAAAAYxMjUuNDcAeTykgA4f1Qh2N1kREh/VCCtDSVEuTkFTREFRR1M6TksuSVFfQ0xPU0VQUklDRV9BREouOS8xMS8yMDE1AQAAAA19oQ8CAAAABTE4LjEzAMA/PZEOH9UIPY3LExIf1QgoQ0lRLk5ZU0U6Q1BULklRX0NMT1NFUFJJQ0VfQURKLjcvMjgvMjAxNQEAAADyBQUAAgAAAAg2OC45NjgxMwBHs4pfDh/VCI5cZgwSH9UIJ0NJUS5OWVNFOk1HLklRX0NMT1NFUFJJQ0VfQURKLjgvMTQvMjAxNQEAAADsaUUAAgAAAAUxNS40NQC2Y1dxDh/VCBYLJg8SH9UILENJUS5OQVNEQVFHTTpQRkJJLklRX0NMT1NFUFJJQ0VfQURKLjkvNC8yMDE1AQAAAKytBQACAAAACDEyLjY5NDkxAE3uo4UOH9UIP3YSEhIf1QgoQ0lRLkFSQ0E6SVdWLklRX0NMT1NFUFJJQ0VfQURKLjkvMTEvMjAxNAEAAAD6PYYAAgAAAAkxMTIuNTgz</t>
  </si>
  <si>
    <t>MTkAJ+ZO/BQf1QgL9a38FB/VCC1DSVEuTkFTREFRQ006UEtCSy5JUV9DTE9TRVBSSUNFX0FESi43LzE3LzIwMTUBAAAAVKouAAIAAAAIMTAuMTg2MzcA+0/LWA4f1QiwWlULEh/VCCxDSVEuTkFTREFRR1M6RVNORC5JUV9DTE9TRVBSSUNFX0FESi45LzkvMjAxNQEAAACsjAAAAgAAAAgzMS4zMzQ4NAB/awiFDh/VCFjV+BESH9UIKENJUS5OWVNFOkFMWC5JUV9DTE9TRVBSSUNFX0FESi4xMS85LzIwMTUBAAAAj8wDAAIAAAAJMzY4LjE0MDI0AEi0ksgOH9UINGVeGhIf1QgoQ0lRLk5ZU0U6VFNRLklRX0NMT1NFUFJJQ0VfQURKLjYvMjYvMjAxNQEAAAC2gwAAAgAAAAUxMy44NQCIHzRTDh/VCK2ChAoSH9UIKENJUS5OWVNFOkNBSC5JUV9DTE9TRVBSSUNFX0FESi4xMS80LzIwMTUBAAAAr6ACAAIAAAAIODIuNzUyMjkAwj29ww4f1Qi697EZEh/VCChDSVEuTllTRTpYUlguSVFfQ0xPU0VQUklDRV9BREouNy8xNC8yMDE1AQAAAK+UAQACAAAACDI1LjkwOTE2AFa3Y1sOH9UIEyrBCxIf1QgnQ0lRLkFNRVg6U0dBLklRX0NMT1NFUFJJQ0VfQURKLjkvOS8yMDE1AQAAANjoBAACAAAACDMxLjgwNzQ3APRi9ocOH9UIqzdiEhIf1QguQ0lRLk5BU0RBUUdNOlZOREEuSVFfQ0xPU0VQUklDRV9BREouMTEvMjMvMjAxNQEAAAAjh3YBAgAAAAQ5LjY5AOFXMtcOH9UIlt+THBIf1QgpQ0lRLk5ZU0U6SVRXLklRX0NMT1NF</t>
  </si>
  <si>
    <t>UFJJQ0VfQURKLjExLzEyLzIwMTUBAAAA8UcEAAIAAAAIODUuOTk4MDkAQRY5zw4f1QjLw1obEh/VCChDSVEuTllTRTpST1AuSVFfQ0xPU0VQUklDRV9BREouNy8xNy8yMDE1AQAAAN9YAAACAAAACTE3NC4zNzA2MwBoUJBcDh/VCFkg9QsSH9UILUNJUS5OQVNEQVFHUzpURUFNLklRX0NMT1NFUFJJQ0VfQURKLjgvMTgvMjAxNQEAAABSEyIPAwAAAAAA7te9cw4f1QhViYIPEh/VCChDSVEuTllTRTpNRUkuSVFfQ0xPU0VQUklDRV9BREouOC8yNy8yMDE1AQAAAGFjBAACAAAACDI2LjA2NjA3APwB54oOH9UIPMbNEhIf1QgsQ0lRLk5BU0RBUUdTOkFHWVMuSVFfQ0xPU0VQUklDRV9BREouOC8zLzIwMTUBAAAAu4gEAAIAAAAEOC4yMwBf1IpvDh/VCNEs3A4SH9UIKkNJUS5OWVNFOkFNUkMuSVFfQ0xPU0VQUklDRV9BREouMTAvMjIvMjAxNQEAAADDZBsAAgAAAAQ2LjY0APKgwb0OH9UIT/u7GBIf1QgtQ0lRLk5BU0RBUUdTOlNDU1MuSVFfQ0xPU0VQUklDRV9BREouOS8yOS8yMDE1AQAAAICFAAACAAAABTIxLjUxAIMFIJwOH9UI10F2FRIf1QgtQ0lRLk5BU0RBUUdTOk5WQVguSVFfQ0xPU0VQUklDRV9BREouOS8yNS8yMDE1AQAAAK1YBQACAAAABDguNjMABr8YmQ4f1Qh/iPYUEh/VCC1DSVEuTkFTREFRR1M6U0JHSS5JUV9DTE9TRVBSSUNFX0FESi45LzE4LzIwMTUBAAAAZgoIAAIAAAAIMjYuMDk3MTMANcD9</t>
  </si>
  <si>
    <t>kg4f1QiJkQoUEh/VCC9DSVEuTkFTREFRR1M6QkFUUi5LLklRX0NMT1NFUFJJQ0VfQURKLjcvMjkvMjAxNQEAAAB2nMUTAwAAAAAAK+h8bg4f1Qj0+LsOEh/VCC5DSVEuTkFTREFRR1M6TlVWQS5JUV9DTE9TRVBSSUNFX0FESi4xMS8yNS8yMDE1AQAAADF+AAACAAAABTUyLjMzAF0Qx9kOH9UIN3H4HBIf1QgtQ0lRLk5BU0RBUUdTOkhDQ0kuSVFfQ0xPU0VQUklDRV9BREouOC8yNS8yMDE1AQAAAChKRAACAAAABTEwLjQ5APSVV4QOH9UIMY/XERIf1QgmQ0lRLk5ZU0U6TC5JUV9DTE9TRVBSSUNFX0FESi44LzIwLzIwMTUBAAAA6lwEAAIAAAAIMzcuMjgxMTIAp08Vgw4f1Qj5Hq8REh/VCClDSVEuTllTRTpGRFMuSVFfQ0xPU0VQUklDRV9BREouMTAvMjcvMjAxNQEAAAAVTgUAAgAAAAkxNjkuNjk4MTEA+622ww4f1Qgvw6UZEh/VCClDSVEuTllTRTpWUlMuSVFfQ0xPU0VQUklDRV9BREouMTAvMjEvMjAxNQEAAACp45gCAwAAAAAA2JZ7uw4f1QiezXMYEh/VCChDSVEuTllTRTpOQ1MuSVFfQ0xPU0VQUklDRV9BREouOC8xOC8yMDE1AQAAALZ8AAACAAAABTExLjU1AOPzeIEOH9UIvsJzERIf1QgsQ0lRLk5BU0RBUUdTOlRCTksuSVFfQ0xPU0VQUklDRV9BREouOC80LzIwMTUBAAAASc0HAwIAAAAIMjMuNjc4NjQASDiLYg4f1QhhSv0MEh/VCClDSVEuTllTRTpLT0RLLklRX0NMT1NFUFJJQ0VfQURKLjEwLzIv</t>
  </si>
  <si>
    <t>MjAxNQEAAADUbAEAAgAAAAQxNS4zAK111bAOH9UIdXv9FhIf1QgnQ0lRLk5ZU0U6RVMuSVFfQ0xPU0VQUklDRV9BREouOS8yNS8yMDE1AQAAAK12BAACAAAACDQ1LjgzMzIzADdE450OH9UI6d+3FRIf1QguQ0lRLk5BU0RBUUdTOkVQQVkuSVFfQ0xPU0VQUklDRV9BREouMTEvMTYvMjAxNQEAAAAQDwYAAgAAAAUyOC41OACQZnrQDh/VCPjolhsSH9UILUNJUS5OQVNEQVFHUzpDVFJOLklRX0NMT1NFUFJJQ0VfQURKLjcvMjEvMjAxNQEAAADwvAsAAgAAAAgyMy44OTQxNAAP3iZlDh/VCIAOXg0SH9UILUNJUS5OQVNEQVFHTTpHTkNBLklRX0NMT1NFUFJJQ0VfQURKLjgvMTMvMjAxNQEAAADEjNwBAgAAAAUxMi45NgB1Azt6Dh/VCDcYfxASH9UIKENJUS5OWVNFOlZSUy5JUV9DTE9TRVBSSUNFX0FESi4xMS80LzIwMTUBAAAAqeOYAgMAAAAAAFqHy8UOH9UI9RP5GRIf1QgpQ0lRLk5ZU0U6QUNDLklRX0NMT1NFUFJJQ0VfQURKLjEwLzIwLzIwMTUBAAAADF9EAAIAAAAIMzYuNjI1OTgA6nQauw4f1QiU0XEYEh/VCC1DSVEuTkFTREFRR1M6UFpaQS5JUV9DTE9TRVBSSUNFX0FESi4xMS8zLzIwMTUBAAAADPcEAAIAAAAINjYuNTI0MzkAu/l5yQ4f1QhQUnoaEh/VCChDSVEuTllTRTpGTkYuSVFfQ0xPU0VQUklDRV9BREouNi8yMi8yMDE1AQAAACS+XgECAAAACDI1LjQxMTA2ABqJFlMOH9UIZsB5ChIf1QguQ0lR</t>
  </si>
  <si>
    <t>Lk5BU0RBUUdNOkxPWE8uSVFfQ0xPU0VQUklDRV9BREouMTAvMjcvMjAxNQEAAAB2CXgOAgAAAAQyNC4yAPZqLMMOH9UIrteJGRIf1QgtQ0lRLk5BU0RBUUdTOlVCU0guSVFfQ0xPU0VQUklDRV9BREouNy8yMi8yMDE1AQAAAACDBQACAAAACDIyLjU0MTExAKRUzl8OH9UIkZxtDBIf1QgtQ0lRLk5BU0RBUUdTOk5WTE4uSVFfQ0xPU0VQUklDRV9BREouMTEvNS8yMDE1AQAAAAKPBAACAAAABTE0LjA1AE5xt8MOH9UI4vKhGRIf1QgoQ0lRLk5ZU0U6U05BLklRX0NMT1NFUFJJQ0VfQURKLjgvMjYvMjAxNQEAAAAeogQAAgAAAAkxNTAuNjc3MDQAwijnig4f1Qji28wSEh/VCChDSVEuTllTRTpXV0UuSVFfQ0xPU0VQUklDRV9BREouOS8yNS8yMDE1AQAAAPwrBgACAAAACDE2LjI4NzU4APS/UqIOH9UIKextFhIf1QgqQ0lRLk5ZU0U6VU5WUi5JUV9DTE9TRVBSSUNFX0FESi4xMC8xNS8yMDE1AQAAAJdESwACAAAABTE5LjA3AJmCtrkOH9UI4xkzGBIf1QgpQ0lRLk5ZU0U6TkZYLklRX0NMT1NFUFJJQ0VfQURKLjEwLzE0LzIwMTUBAAAAiX0AAAIAAAAFMzguNTEAA+V7uw4f1QjRvHsYEh/VCC5DSVEuTkFTREFRR1M6U1lSUy5JUV9DTE9TRVBSSUNFX0FESi4xMC8yMi8yMDE1AQAAAJ6FFQ4DAAAAAABJOmvBDh/VCJjzVRkSH9UILkNJUS5OQVNEQVFHUzpFU0lPLklRX0NMT1NFUFJJQ0VfQURKLjEwLzI4LzIwMTUB</t>
  </si>
  <si>
    <t>AAAAqRkEAAIAAAAENC44OQBZioy8Dh/VCPQVkxgSH9UILUNJUS5OQVNEQVFHUzpBQ0xTLklRX0NMT1NFUFJJQ0VfQURKLjcvMTcvMjAxNQEAAABeWgYAAgAAAAUxMS44NADd8ZZmDh/VCHhNkQ0SH9UIKENJUS5OWVNFOkFYTC5JUV9DTE9TRVBSSUNFX0FESi45LzExLzIwMTUBAAAAgGAAAAIAAAAFMTkuMzgAqo09kQ4f1Qjv8MoTEh/VCChDSVEuTllTRTpFR1AuSVFfQ0xPU0VQUklDRV9BREouNy8yOC8yMDE1AQAAALgYBAACAAAACDU0Ljc3OTUyAOQwumcOH9UIzvXCDRIf1QgtQ0lRLk5BU0RBUUdTOkdFUk4uSVFfQ0xPU0VQUklDRV9BREouNi8yNi8yMDE1AQAAADhLAwACAAAABDQuMDYAmEg0Uw4f1Qje0oMKEh/VCClDSVEuTllTRTpCVVJMLklRX0NMT1NFUFJJQ0VfQURKLjYvMTAvMjAxNQEAAAB5DHAOAgAAAAU0OC45OAB8Q19UDh/VCBW7qwoSH9UIKENJUS5OWVNFOk5FRS5JUV9DTE9TRVBSSUNFX0FESi44LzI3LzIwMTUBAAAA+iAEAAIAAAAHOTYuNDU5MgBeMOWADh/VCDRUXRESH9UILUNJUS5OQVNEQVFHUzpSVElYLklRX0NMT1NFUFJJQ0VfQURKLjYvMjYvMjAxNQEAAAA48wEAAgAAAAM2LjUAgjIQVg4f1Qjn4/YKEh/VCClDSVEuTllTRTpNSVRULklRX0NMT1NFUFJJQ0VfQURKLjgvMTIvMjAxNQEAAADVrsUHAgAAAAgxMy4yNjc4NwBehxlzDh/VCAABZQ8SH9UIKUNJUS5OWVNFOlRST1guSVFf</t>
  </si>
  <si>
    <t>Q0xPU0VQUklDRV9BREouNi8yNS8yMDE1AQAAAG3oWAECAAAACDEzLjk0Mjc5AIc/2WIOH9UIIIoEDRIf1QgpQ0lRLk5ZU0U6WE9OLklRX0NMT1NFUFJJQ0VfQURKLjExLzEyLzIwMTUBAAAACUdVAQIAAAAFMzguNzIAJnEQ0Q4f1QhWUqYbEh/VCCdDSVEuTllTRTpQSC5JUV9DTE9TRVBSSUNFX0FESi43LzMxLzIwMTUBAAAAAoEEAAIAAAAJMTA3LjU2NDM3AK9fHm8OH9UInTPPDhIf1QgoQ0lRLk5ZU0U6U0FNLklRX0NMT1NFUFJJQ0VfQURKLjgvMTkvMjAxNQEAAADqLwUAAgAAAAYyMjUuODkAn9zkew4f1Qg9P64QEh/VCC1DSVEuTkFTREFRQ006VEVMTC5JUV9DTE9TRVBSSUNFX0FESi4xMC83LzIwMTUBAAAA2+mMEwMAAAAAAGkQl68OH9UIYA7KFhIf1QgtQ0lRLk5BU0RBUUdTOkdOQkMuSVFfQ0xPU0VQUklDRV9BREouOC8zMS8yMDE1AQAAAJueqAECAAAABTExLjk2AMAUbIcOH9UIcHNYEhIf1QgoQ0lRLk5ZU0U6QVNCLklRX0NMT1NFUFJJQ0VfQURKLjEwLzgvMjAxNQEAAADs1wMAAgAAAAgxOC4wNTE0MQDqCri2Dh/VCBx8whcSH9UILENJUS5OQVNEQVFHTTpVTkIuSVFfQ0xPU0VQUklDRV9BREouNy8yMi8yMDE1AQAAAOUHCAACAAAACDI0LjQwNDc3AOCtNmsOH9UINLU7DhIf1QgtQ0lRLk5BU0RBUUNNOk5YRU8uSVFfQ0xPU0VQUklDRV9BREouOS8xNC8yMDE1AQAAAFUHtg8CAAAABTEwLjQ3AEfG</t>
  </si>
  <si>
    <t>jZUOH9UI3+R4FBIf1QgtQ0lRLk5BU0RBUUdTOklOTy5JUV9DTE9TRVBSSUNFX0FESi4xMS8xOS8yMDE1AQAAAPpwAAACAAAABDYuODEAG6ix1A4f1QilGjIcEh/VCC5DSVEuTkFTREFRR1M6SUFSVC5JUV9DTE9TRVBSSUNFX0FESi4xMS8xMC8yMDE1AQAAADx1AAACAAAABjMyLjE1NQAVkHPODh/VCKV/ORsSH9UILUNJUS5OQVNEQVFHUzpQT09MLklRX0NMT1NFUFJJQ0VfQURKLjYvMjUvMjAxNQEAAABFhQAAAgAAAAg2OS40NjE3MQClkf9lDh/VCO7ZgA0SH9UIKENJUS5OWVNFOlBGRy5JUV9DTE9TRVBSSUNFX0FESi43LzI0LzIwMTUBAAAAkREDAAIAAAAINTAuNjk2NjcAagDyWw4f1QhbrtYLEh/VCC1DSVEuTkFTREFRR1M6V0VOLklRX0NMT1NFUFJJQ0VfQURKLjEwLzIzLzIwMTUBAAAABVwAAAIAAAAHOC40NzU2NQBbqPjBDh/VCLgXYRkSH9UIKUNJUS5OWVNFOlZTVE8uSVFfQ0xPU0VQUklDRV9BREouOS8yNC8yMDE1AQAAAC7UqQ8CAAAABTQ0Ljk4ANFIFJ8OH9UI6oDuFRIf1QgtQ0lRLk5BU0RBUUNNOklUSS5JUV9DTE9TRVBSSUNFX0FESi4xMS8xOC8yMDE1AQAAACZ6BAACAAAABDIuMjgAmvcF1Q4f1QiglUIcEh/VCChDSVEuTllTRTpEQ08uSVFfQ0xPU0VQUklDRV9BREouOC8xNy8yMDE1AQAAAPEVBAACAAAABTI1LjM5ALfI6nYOH9UIbw0KEBIf1QgrQ0lRLk5BU0RBUUdTOkdULklRX0NMT1NF</t>
  </si>
  <si>
    <t>UFJJQ0VfQURKLjgvMjgvMjAxNQEAAABNNQQAAgAAAAgyOC44OTc5NwAr/OGADh/VCM0paBESH9UILUNJUS5OQVNEQVFHUzpJVFJJLklRX0NMT1NFUFJJQ0VfQURKLjEwLzcvMjAxNQEAAABzdgAAAgAAAAUzNC4xOQArw7OfDh/VCFuhBBYSH9UILkNJUS5OQVNEQVFHUzpDVFdTLklRX0NMT1NFUFJJQ0VfQURKLjEwLzMwLzIwMTUBAAAAYAQEAAIAAAAIMzUuMTM5MzcAMa73xw4f1QiihUUaEh/VCC1DSVEuTkFTREFRR1M6VUZDUy5JUV9DTE9TRVBSSUNFX0FESi45LzExLzIwMTUBAAAAsLsEAAIAAAAIMzIuNzQ0MDkAW9wMjw4f1QhjxYATEh/VCC1DSVEuTkFTREFRR006QUxSTi5JUV9DTE9TRVBSSUNFX0FESi44LzIxLzIwMTUBAAAAKSJMAQMAAAAAADM00n0OH9UIn5PtEBIf1QguQ0lRLk5BU0RBUUdNOkNNUlguSVFfQ0xPU0VQUklDRV9BREouMTAvMjYvMjAxNQEAAAD7DjIAAgAAAAUzNS45MgB6MULADh/VCP7YIBkSH9UIJ0NJUS5OWVNFOkRYLklRX0NMT1NFUFJJQ0VfQURKLjgvMjgvMjAxNQEAAABJkAQAAgAAAAc1LjA5NzM1ABRYd30OH9UIuDfqEBIf1QgoQ0lRLk5ZU0U6UldULklRX0NMT1NFUFJJQ0VfQURKLjgvMjcvMjAxNQEAAAD+NwUAAgAAAAgxMi41MTc5MwCXyHqBDh/VCOQRfRESH9UILUNJUS5OQVNEQVFHUzpOS1RSLklRX0NMT1NFUFJJQ0VfQURKLjgvMTAvMjAxNQEAAADpdAAAAgAAAAUx</t>
  </si>
  <si>
    <t>MS40NgAMIRhsDh/VCM/+Wg4SH9UIKENJUS5OWVNFOkZNQy5JUV9DTE9TRVBSSUNFX0FESi43LzE3LzIwMTUBAAAAvm8AAAIAAAAINDguMjc5NDMAsC6vbw4f1QirJOAOEh/VCCdDSVEuTllTRTpSRS5JUV9DTE9TRVBSSUNFX0FESi45LzI1LzIwMTUBAAAATTMFAAIAAAAJMTY2LjAyODIzAKRTIJwOH9UIag1zFRIf1QgoQ0lRLk5ZU0U6Vk5PLklRX0NMT1NFUFJJQ0VfQURKLjcvMjAvMjAxNQEAAABIxQQAAgAAAAg3My44NTA0OQAleRRwDh/VCKuf8A4SH9UIKUNJUS5OWVNFOldUVy5JUV9DTE9TRVBSSUNFX0FESi4xMC8yMi8yMDE1AQAAAH6BCwACAAAABTE1LjQzABuGersOH9UIldZ4GBIf1QguQ0lRLk5BU0RBUUdTOlZPWFguSVFfQ0xPU0VQUklDRV9BREouMTEvMjAvMjAxNQEAAAC+2wMAAgAAAAQ1LjI5APEW/tUOH9UIq9VlHBIf1QguQ0lRLk5BU0RBUUdTOkVRQksuSVFfQ0xPU0VQUklDRV9BREouMTEvMjAvMjAxNQEAAAC8MNMCAgAAAAQyNC4xAAdD1tUOH9UIe+pbHBIf1QgoQ0lRLk5ZU0U6Q0JNLklRX0NMT1NFUFJJQ0VfQURKLjEwLzcvMjAxNQEAAAAc8QMAAgAAAAU0My4zNAA7Gj+yDh/VCBQCLhcSH9UIKUNJUS5OWVNFOk1VU0EuSVFfQ0xPU0VQUklDRV9BREouMTAvOC8yMDE1AQAAAE4kVQ4CAAAABTU3LjM3ANCrdrgOH9UIY6EOGBIf1QgqQ0lRLk5ZU0U6VFJFWC5JUV9DTE9TRVBSSUNFX0FE</t>
  </si>
  <si>
    <t>Si4xMS8xMS8yMDE1AQAAAG6IAwACAAAABTQwLjA5ALAEoNEOH9UIcSrDGxIf1QgnQ0lRLk5ZU0U6QkcuSVFfQ0xPU0VQUklDRV9BREouNy8yMy8yMDE1AQAAAJ18CgACAAAACDgyLjQxMDg3AOFBJmUOH9UIXQpgDRIf1QgpQ0lRLk5ZU0U6RVZUQy5JUV9DTE9TRVBSSUNFX0FESi4xMS80LzIwMTUBAAAAaRWYDQIAAAAIMTcuMjg4MDYAqnX2xw4f1Qj5uUgaEh/VCChDSVEuTllTRTpBUEguSVFfQ0xPU0VQUklDRV9BREouOS8yNC8yMDE1AQAAAPtgAAACAAAABjQ5LjEzMwC2+uSXDh/VCMqVyhQSH9UIKENJUS5OWVNFOk5FV00uSVFfQ0xPU0VQUklDRV9BREouOS8zLzIwMTUBAAAAS3gAAAIAAAAIMTIuNjk4NDYA9Fgyhg4f1Qj2PiYSEh/VCChDSVEuTllTRTpTS1QuSVFfQ0xPU0VQUklDRV9BREouOC8xOS8yMDE1AQAAAO76BAACAAAACDMwLjgxNTY3ANHM9H8OH9UI4RBFERIf1QgpQ0lRLk5ZU0U6VFJUTi5JUV9DTE9TRVBSSUNFX0FESi44LzE4LzIwMTUBAAAAjL94AAMAAAAAANTH7nsOH9UIQkS1EBIf1QgtQ0lRLk5BU0RBUUdNOlNBR0UuSVFfQ0xPU0VQUklDRV9BREouOC8xOC8yMDE1AQAAALQFdAgCAAAABTU2Ljk1ABKaIHoOH9UIB553EBIf1QgoQ0lRLk5ZU0U6Tk5BLklRX0NMT1NFUFJJQ0VfQURKLjgvMTgvMjAxNQEAAADXtL4CAgAAAAYzLjEwNDUA/pDOgw4f1Qj8XtIREh/VCC5DSVEuTkFTREFR</t>
  </si>
  <si>
    <t>R1M6Q05TTC5JUV9DTE9TRVBSSUNFX0FESi4xMS8yNC8yMDE1AQAAADwVIQACAAAACDE4Ljk4NjQ1AFDiZdgOH9UIF0LDHBIf1QguQ0lRLk5BU0RBUUdTOkJFQ04uSVFfQ0xPU0VQUklDRV9BREouMTEvMTIvMjAxNQEAAADVjRcAAgAAAAUzNi41OQB2l5vODh/VCNDTSRsSH9UIKkNJUS5OWVNFOkNIU1AuSVFfQ0xPU0VQUklDRV9BREouMTAvMTkvMjAxNQEAAADYzh0EAgAAAAgyNS42NTIyMQDp5ri5Dh/VCGhSNBgSH9UIJ0NJUS5OWVNFOkRCRC5JUV9DTE9TRVBSSUNFX0FESi45LzEvMjAxNQEAAAAPEgQAAgAAAAcyOC4xNzM0ACnOMoYOH9UImrQjEhIf1QgoQ0lRLk5ZU0U6QlBJLklRX0NMT1NFUFJJQ0VfQURKLjEwLzgvMjAxNQEAAAD0eToBAgAAAAM4LjkAK8Oznw4f1QhboQQWEh/VCCdDSVEuTllTRTpJUEkuSVFfQ0xPU0VQUklDRV9BREouOS8xLzIwMTUBAAAACydcAgIAAAAENy41MwBH9geFDh/VCAzL/BESH9UILUNJUS5OQVNEQVFHUzpCU1JSLklRX0NMT1NFUFJJQ0VfQURKLjcvMTQvMjAxNQEAAADgngoAAgAAAAgxNi40MDMwNwBC9C5aDh/VCMdqmAsSH9UIJ0NJUS5OWVNFOldSSy5JUV9DTE9TRVBSSUNFX0FESi44LzMvMjAxNQEAAABphAAAAgAAAAg1Mi45Nzk1MgARgwhsDh/VCCJSYw4SH9UILENJUS5OQVNEQVFHUzpNVEdFLklRX0NMT1NFUFJJQ0VfQURKLjkvMy8yMDE1AQAAAABqtgcCAAAA</t>
  </si>
  <si>
    <t>CDEyLjA4NDc2AFcOoYwOH9UII9YaExIf1QgoQ0lRLk5ZU0U6QUhQLklRX0NMT1NFUFJJQ0VfQURKLjExLzQvMjAxNQEAAABJWWkOAgAAAAUxMy44NwA72gvHDh/VCNGOIRoSH9UILUNJUS5OQVNEQVFHUzpSVElYLklRX0NMT1NFUFJJQ0VfQURKLjcvMjAvMjAxNQEAAAA48wEAAgAAAAQ2LjQyADa3220OH9UI9tujDhIf1QgtQ0lRLk5BU0RBUUdTOkZFWUUuSVFfQ0xPU0VQUklDRV9BREouOC8xMS8yMDE1AQAAAOXcmwECAAAABTQzLjk2AF3YN4EOH9UIKKhtERIf1QguQ0lRLk5BU0RBUUdTOkNWTFQuSVFfQ0xPU0VQUklDRV9BREouMTEvMjQvMjAxNQEAAAClaAAAAgAAAAU0MC41NQAdMGbYDh/VCBH2wRwSH9UILENJUS5OQVNEQVFHUzpETFRSLklRX0NMT1NFUFJJQ0VfQURKLjgvMy8yMDE1AQAAACVsAAACAAAABTc3LjY2AC4jQFwOH9UIXhXeCxIf1QgoQ0lRLkFNRVg6T1JNLklRX0NMT1NFUFJJQ0VfQURKLjcvMjMvMjAxNQEAAABbbDYAAgAAAAgxMy45MjgzOACBwxdqDh/VCGq2FQ4SH9UIKUNJUS5OWVNFOkNITUkuSVFfQ0xPU0VQUklDRV9BREouOS8xMC8yMDE1AQAAAEGwKw4CAAAACDExLjg1MTg3AA2Ja5QOH9UI0gdMFBIf1QgoQ0lRLk5ZU0U6U01QLklRX0NMT1NFUFJJQ0VfQURKLjgvMjgvMjAxNQEAAABKpgQAAgAAAAgzNC41NjQ0MgCz7MWLDh/VCCzk9xISH9UILkNJUS5OQVNEQVFHUzpDVkJG</t>
  </si>
  <si>
    <t>LklRX0NMT1NFUFJJQ0VfQURKLjExLzE4LzIwMTUBAAAAEPADAAIAAAAIMTcuMTY2NzkAaX5L0w4f1QikpPkbEh/VCChDSVEuTllTRTpPTE4uSVFfQ0xPU0VQUklDRV9BREouOS8xMC8yMDE1AQAAAA17BAACAAAACDE3Ljg4MzY5AO38t5YOH9UIBNidFBIf1QgoQ0lRLk5ZU0U6RUJGLklRX0NMT1NFUFJJQ0VfQURKLjgvMTgvMjAxNQEAAAA1HQQAAgAAAAgxMy43OTc1OQAIV354Dh/VCI/yQRASH9UIJkNJUS5OWVNFOkNMLklRX0NMT1NFUFJJQ0VfQURKLjgvNS8yMDE1AQAAAGcABAACAAAABjY1LjcwMgCT+4tiDh/VCMPF+gwSH9UILUNJUS5OQVNEQVFHUzpBVFNHLklRX0NMT1NFUFJJQ0VfQURKLjcvMTMvMjAxNQEAAADXFzYAAgAAAAUxMC42MQA2FNtiDh/VCAR/AA0SH9UILUNJUS5OQVNEQVFHUzpNRURQLklRX0NMT1NFUFJJQ0VfQURKLjcvMTYvMjAxNQEAAAAWkIQPAwAAAAAAGWv1Zg4f1Qive6INEh/VCClDSVEuTllTRTpTVEwuSVFfQ0xPU0VQUklDRV9BREouMTAvMjkvMjAxNQEAAADYBQYAAgAAAAcxNS4yOTQ0AJ7vvMMOH9UIwM6zGRIf1QgtQ0lRLk5BU0RBUUdTOkxBQkwuSVFfQ0xPU0VQUklDRV9BREouNy8yMC8yMDE1AQAAAMxqBAACAAAACDYyLjI4MzYxAPmtPWQOH9UIy2k7DRIf1QgnQ0lRLk5ZU0U6Q0NMLklRX0NMT1NFUFJJQ0VfQURKLjkvOS8yMDE1AQAAAAfzAwACAAAACDQ3Ljk0OTE4</t>
  </si>
  <si>
    <t>AJolZIcOH9UIlbdKEhIf1QgnQ0lRLkFNRVg6SU1ILklRX0NMT1NFUFJJQ0VfQURKLjcvMS8yMDE1AQAAALlOBQACAAAABTE5LjUyAMMauWAOH9UIdoWLDBIf1QgoQ0lRLk5ZU0U6UENHLklRX0NMT1NFUFJJQ0VfQURKLjgvMTkvMjAxNQEAAAAlIgIAAgAAAAg1MC4zODgzMgCufniBDh/VCOeBdhESH9UIKUNJUS5OWVNFOktOWC5JUV9DTE9TRVBSSUNFX0FESi4xMS8yNC8yMDE1AQAAAJgbBQADAAAAAADkuEXXDh/VCKmGixwSH9UILUNJUS5OQVNEQVFHUzpTQUJSLklRX0NMT1NFUFJJQ0VfQURKLjkvMjgvMjAxNQEAAACtoisPAgAAAAgyNS44NjM0MgAffFedDh/VCDqirxUSH9UILUNJUS5OQVNEQVFHTTpGT0xELklRX0NMT1NFUFJJQ0VfQURKLjkvMjQvMjAxNQEAAABW9moAAgAAAAUxNS4zNwBkxsecDh/VCMX7lxUSH9UILENJUS5OQVNEQVFHUzpHQlQuSVFfQ0xPU0VQUklDRV9BREouOC8xMi8yMDE1AQAAAGQPcQwCAAAABTQzLjExANCzUXcOH9UIA/0REBIf1QgoQ0lRLk5ZU0U6RE5CLklRX0NMT1NFUFJJQ0VfQURKLjcvMTYvMjAxNQEAAABrbAAAAgAAAAkxMjAuNDQzNDcAsC6vbw4f1QgJiN8OEh/VCC1DSVEuTkFTREFRR1M6Q09CWi5JUV9DTE9TRVBSSUNFX0FESi4xMS81LzIwMTUBAAAAjtUOAAIAAAAIMTIuNjc1MDEAsKH8yg4f1QjHBLIaEh/VCClDSVEuTllTRTpWU1QuSVFfQ0xPU0VQUklDRV9B</t>
  </si>
  <si>
    <t>REouMTAvMTYvMjAxNQEAAAB/dXkAAwAAAAAAGhLVsg4f1QiNvkQXEh/VCChDSVEuTllTRTpYRUMuSVFfQ0xPU0VQUklDRV9BREouOC8xNC8yMDE1AQAAAFavGQACAAAACTExNS40ODM3NwAWJr5zDh/VCMvffg8SH9UIK0NJUS5OQVNEQVFDTTpSQ00uSVFfQ0xPU0VQUklDRV9BREouOS80LzIwMTUBAAAAPQigAQIAAAAEMi43OQBhDcSTDh/VCG2YLBQSH9UIKUNJUS5OWVNFOlRST1guSVFfQ0xPU0VQUklDRV9BREouMTEvOS8yMDE1AQAAAG3oWAECAAAABzUuMTUzNjUA8kamyw4f1QhRuMMaEh/VCC1DSVEuTkFTREFRR1M6UE5GUC5JUV9DTE9TRVBSSUNFX0FESi44LzEyLzIwMTUBAAAATg0IAAIAAAAINDkuNzYzNTcAlxCXdQ4f1QgC99IPEh/VCC1DSVEuTkFTREFRR1M6RVhQRC5JUV9DTE9TRVBSSUNFX0FESi4xMC85LzIwMTUBAAAA9x4EAAIAAAAINDguNDM4NTMAqzviug4f1Qi261wYEh/VCC1DSVEuTkFTREFRR1M6RVBBWS5JUV9DTE9TRVBSSUNFX0FESi44LzI4LzIwMTUBAAAAEA8GAAIAAAAFMjYuOTQA6WwsiQ4f1QjY05ESEh/VCC1DSVEuTkFTREFRR006SU5TWS5JUV9DTE9TRVBSSUNFX0FESi43LzIzLzIwMTUBAAAANu0qAgIAAAAFNDQuMjUAU07/YQ4f1QjF0cUMEh/VCC1DSVEuTkFTREFRR1M6Q0FDQy5JUV9DTE9TRVBSSUNFX0FESi4xMS80LzIwMTUBAAAAYdwEAAIAAAAGMTgwLjMyAIWxMcwO</t>
  </si>
  <si>
    <t>H9UIlc/UGhIf1QgsQ0lRLk5BU0RBUUdTOkNVVFIuSVFfQ0xPU0VQUklDRV9BREouNi8yLzIwMTUBAAAAgYQBAAIAAAAFMTQuODIAutkfVA4f1Qieg6AKEh/VCCtDSVEuTkFTREFRR006QlNGLklRX0NMT1NFUFJJQ0VfQURKLjgvNy8yMDE1AQAAACajBQACAAAABzkuMDQyMzcASXJ9dQ4f1QjYpsAPEh/VCC1DSVEuTkFTREFRR1M6Q1JNVC5JUV9DTE9TRVBSSUNFX0FESi44LzI4LzIwMTUBAAAAqaIEAAIAAAAFMzUuOTcAFFh3fQ4f1QivEOoQEh/VCChDSVEuTllTRTpKSUxMLklRX0NMT1NFUFJJQ0VfQURKLjcvOS8yMDE1AQAAAFPZBhkDAAAAAADQkllmDh/VCJPgjA0SH9UILkNJUS5OQVNEQVFHUzpJWFlTLklRX0NMT1NFUFJJQ0VfQURKLjEwLzIzLzIwMTUBAAAAegYGAAIAAAAIMTMuNzI3MTkAtq+pvA4f1QjTzaIYEh/VCCxDSVEuTkFTREFRQ006TkVPLklRX0NMT1NFUFJJQ0VfQURKLjkvMTgvMjAxNQEAAAAIYBQAAgAAAAQ3LjA5AEL+a5QOH9UI5uRJFBIf1QgoQ0lRLk5ZU0U6UlBULklRX0NMT1NFUFJJQ0VfQURKLjkvMjMvMjAxNQEAAABhlwQAAgAAAAgxMy43MDk2OQAr+kigDh/VCEN1LBYSH9UIKENJUS5OWVNFOk9YTS5JUV9DTE9TRVBSSUNFX0FESi45LzIxLzIwMTUBAAAAU34EAAIAAAAINzcuNjg4NjUAvCJ0mA4f1Qg7tuAUEh/VCC5DSVEuTkFTREFRR006UFJNVy5JUV9DTE9TRVBSSUNFX0FE</t>
  </si>
  <si>
    <t>Si4xMS8xNi8yMDE1AQAAAM1rWwECAAAABDguMTgAFUqR0g4f1QjbT+AbEh/VCC1DSVEuTkFTREFRR006T1hGRC5JUV9DTE9TRVBSSUNFX0FESi43LzI0LzIwMTUBAAAAn1l2AAIAAAAFMTMuODQAOQ60bA4f1QhFGHsOEh/VCC5DSVEuTkFTREFRR1M6RU1DSS5JUV9DTE9TRVBSSUNFX0FESi4xMC8xMi8yMDE1AQAAAPcWBAACAAAACDIyLjQ5NTcxAPiZDbgOH9UIBvL6FxIf1QgpQ0lRLk5ZU0U6U0FNLklRX0NMT1NFUFJJQ0VfQURKLjExLzE3LzIwMTUBAAAA6i8FAAIAAAAGMjEwLjQxADUgv9IOH9UIaa/hGxIf1QgtQ0lRLk5BU0RBUUNNOk5YRU8uSVFfQ0xPU0VQUklDRV9BREouOS8yMS8yMDE1AQAAAFUHtg8CAAAABTEwLjQxAB5yLJMOH9UIa2QXFBIf1QgmQ0lRLk5ZU0U6Qy5JUV9DTE9TRVBSSUNFX0FESi43LzEwLzIwMTUBAAAAB/oFAAIAAAAINTMuNDE5ODMAwwUwWg4f1QhDw5MLEh/VCC5DSVEuTkFTREFRQ006SVNSTC5JUV9DTE9TRVBSSUNFX0FESi4xMS8xMC8yMDE1AQAAAPFLBAACAAAABTk5LjM2AGVwm84OH9UIcVlCGxIf1QguQ0lRLk5BU0RBUUdNOkNMWFQuSVFfQ0xPU0VQUklDRV9BREouMTAvMjIvMjAxNQEAAACqz6UHAwAAAAAARdatvw4f1Qg6hAcZEh/VCClDSVEuTllTRTpBWEwuSVFfQ0xPU0VQUklDRV9BREouMTEvMTIvMjAxNQEAAACAYAAAAgAAAAUyMi4wOQCwBKDRDh/VCJdRwxsS</t>
  </si>
  <si>
    <t>H9UIKENJUS5OWVNFOklFWC5JUV9DTE9TRVBSSUNFX0FESi4xMC81LzIwMTUBAAAAIHQAAAIAAAAINzIuMjQ5MjgAN0TjnQ4f1QgAN70VEh/VCC1DSVEuTkFTREFRR1M6SUJLUi5JUV9DTE9TRVBSSUNFX0FESi45LzExLzIwMTUBAAAADd0/AAIAAAAIMzcuNTU2MzEAOBqRkg4f1QhVdgQUEh/VCChDSVEuTllTRTpNUFguSVFfQ0xPU0VQUklDRV9BREouMTAvNy8yMDE1AQAAAH5OCwACAAAABzYuNjYyMzUAu084sg4f1QgqCioXEh/VCChDSVEuTllTRTpTTlguSVFfQ0xPU0VQUklDRV9BREouNy8xNi8yMDE1AQAAAMVnBgACAAAACDcyLjg1MTUxALuwA2oOH9UIkhwPDhIf1QgsQ0lRLk5BU0RBUUdTOkpLSFkuSVFfQ0xPU0VQUklDRV9BREouOC81LzIwMTUBAAAAcTwEAAIAAAAHNjguNDAxMwC2dhVyDh/VCApOQA8SH9UIKUNJUS5OWVNFOkJLRS5JUV9DTE9TRVBSSUNFX0FESi4xMS8xNy8yMDE1AQAAAP/bBAACAAAACDI1LjkzODQxAIWTI9MOH9UIVN7xGxIf1QgtQ0lRLk5BU0RBUUdTOlJBUkUuSVFfQ0xPU0VQUklDRV9BREouNy8yOC8yMDE1AQAAAPF6AAcCAAAABTEyMC42AEyw42wOH9UIWYl9DhIf1QgoQ0lRLk5ZU0U6SFBQLklRX0NMT1NFUFJJQ0VfQURKLjgvMTgvMjAxNQEAAAAw6NoFAgAAAAgyOS44MzMyMgBeQGp3Dh/VCGIXGBASH9UILUNJUS5OQVNEQVFHUzpMT1BFLklRX0NMT1NFUFJJQ0VfQURK</t>
  </si>
  <si>
    <t>LjcvMTUvMjAxNQEAAABQkKoCAgAAAAU0My4zOAAn7MtYDh/VCOhPUQsSH9UIKUNJUS5OWVNFOk1PTi5JUV9DTE9TRVBSSUNFX0FESi4xMC8yMS8yMDE1AQAAAB4QCAACAAAACDg3Ljg5ODMzAHava8EOH9UIiYJTGRIf1QgtQ0lRLk5BU0RBUUdTOkdTSVQuSVFfQ0xPU0VQUklDRV9BREouOS8yOC8yMDE1AQAAAJZAkwACAAAABDQuMDEA6l1IoA4f1QjjRTAWEh/VCCxDSVEuTkFTREFRR1M6WE9ORS5JUV9DTE9TRVBSSUNFX0FESi43LzIvMjAxNQEAAACN0nYNAgAAAAUxMC42MgDeV8ZXDh/VCDWNMwsSH9UIKkNJUS5OWVNFOkZCSFMuSVFfQ0xPU0VQUklDRV9BREouMTAvMjcvMjAxNQEAAAAONfoBAgAAAAg1MC4wOTgxMQCstfvBDh/VCJYuchkSH9UIKENJUS5OWVNFOkVTLklRX0NMT1NFUFJJQ0VfQURKLjEwLzI2LzIwMTUBAAAArXYEAAIAAAAINDguNzk1NjYAEiGBvg4f1QjVo+UYEh/VCC5DSVEuTkFTREFRR1M6UEVHSS5JUV9DTE9TRVBSSUNFX0FESi4xMC8xOS8yMDE1AQAAAPXNkA4CAAAACDIwLjA2NzIxAOF8UroOH9UIexhQGBIf1QgtQ0lRLk5BU0RBUUdTOkFJTVQuSVFfQ0xPU0VQUklDRV9BREouNy8zMC8yMDE1AQAAANRVZw4DAAAAAACwLq9vDh/VCJe96w4SH9UILkNJUS5OQVNEQVFHUzpMTU9TLklRX0NMT1NFUFJJQ0VfQURKLjEwLzE0LzIwMTUBAAAAQ/32BgIAAAAFMTIuMTQAFdUztg4f1QgC</t>
  </si>
  <si>
    <t>/KoXEh/VCChDSVEuTllTRTpGUk8uSVFfQ0xPU0VQUklDRV9BREouOC8yMS8yMDE1AQAAAJtwoQgDAAAAAAD8tHuBDh/VCKpWeBESH9UIKENJUS5OWVNFOkFXSS5JUV9DTE9TRVBSSUNFX0FESi44LzI1LzIwMTUBAAAAUSMuAAIAAAAINDUuOTY0NDQA/pDOgw4f1Qg+QM4REh/VCC1DSVEuTkFTREFRQ006TlZFQy5JUV9DTE9TRVBSSUNFX0FESi43LzMwLzIwMTUBAAAAzX0AAAIAAAAINTAuNTQ5MzIA3OQuaA4f1QjLiNENEh/VCCxDSVEuTkFTREFRR1M6TFBMQS5JUV9DTE9TRVBSSUNFX0FESi45LzMvMjAxNQEAAACcoQgCAgAAAAgzNi44NDg0MgAgV9yGDh/VCK8ePxISH9UILUNJUS5OQVNEQVFHUzpHTlRYLklRX0NMT1NFUFJJQ0VfQURKLjcvMTMvMjAxNQEAAADuMQQAAgAAAAgxNS43NTA0MQDM2ipnDh/VCC+3sQ0SH9UIKENJUS5OWVNFOlBTVEcuSVFfQ0xPU0VQUklDRV9BREouOS8zLzIwMTUBAAAAuMqlBgMAAAAAALOB+ocOH9UITVttEhIf1QgsQ0lRLk5BU0RBUUdTOk1JSy5JUV9DTE9TRVBSSUNFX0FESi43LzMwLzIwMTUBAAAAtR8YDwIAAAAFMjQuOTkAemHiYQ4f1QjgCL4MEh/VCC5DSVEuTkFTREFRQ006U01NRi5JUV9DTE9TRVBSSUNFX0FESi4xMS8xOS8yMDE1AQAAAAZIBgACAAAACDExLjE0OTI2ALps6dMOH9UIvYwOHBIf1QgnQ0lRLk5ZU0U6TVNHLklRX0NMT1NFUFJJQ0VfQURKLjgvNy8y</t>
  </si>
  <si>
    <t>MDE1AQAAAHUyRhEDAAAAAACWi9R2Dh/VCJQMARASH9UIKENJUS5OWVNFOkNCTS5JUV9DTE9TRVBSSUNFX0FESi45LzE4LzIwMTUBAAAAHPEDAAIAAAAFNDYuOTUARDHHjg4f1QjYEW8TEh/VCC1DSVEuTkFTREFRR1M6R1BPUi5JUV9DTE9TRVBSSUNFX0FESi43LzI3LzIwMTUBAAAA1A4FAAIAAAAFMzEuODgAUMXCaw4f1QiTT1AOEh/VCChDSVEuTllTRTpBUExFLklRX0NMT1NFUFJJQ0VfQURKLjkvMi8yMDE1AQAAAD3eUgICAAAACDE1LjY4NTQ3AFaX+YcOH9UIG3BjEhIf1QgtQ0lRLk5BU0RBUUdTOlBOSy5JUV9DTE9TRVBSSUNFX0FESi4xMC8xMy8yMDE1AQAAAP8+BAADAAAAAAAcR4S0Dh/VCNOiihcSH9UILUNJUS5OQVNEQVFHUzpBTFhOLklRX0NMT1NFUFJJQ0VfQURKLjEwLzIvMjAxNQEAAABPTwUAAgAAAAYxNjYuMDcAnjvpog4f1Qjkk5MWEh/VCCdDSVEuTllTRTpDUEsuSVFfQ0xPU0VQUklDRV9BREouOC82LzIwMTUBAAAA+vgDAAIAAAAINDYuMTIzNjYAUUxKeg4f1QglrIMQEh/VCCxDSVEuTkFTREFRR1M6SEFGQy5JUV9DTE9TRVBSSUNFX0FESi42LzUvMjAxNQEAAABLCQ0AAgAAAAgyMS41MzUzOAB8MoBSDh/VCDQAbgoSH9UILUNJUS5OQVNEQVFHUzpDQ1JOLklRX0NMT1NFUFJJQ0VfQURKLjEwLzUvMjAxNQEAAAA1agAAAgAAAAUxMy4yNACEFMicDh/VCGcmlhUSH9UILUNJUS5OQVNEQVFH</t>
  </si>
  <si>
    <t>UzpPVFRSLklRX0NMT1NFUFJJQ0VfQURKLjkvMTgvMjAxNQEAAAB9fQQAAgAAAAgyMy45OTI2OAC3L5CSDh/VCGBqChQSH9UIKENJUS5OWVNFOkhMUy5JUV9DTE9TRVBSSUNFX0FESi43LzE0LzIwMTUBAAAAvnIAAAIAAAAINDMuNzg3NDgAwTqRXA4f1QgTX/MLEh/VCC1DSVEuTkFTREFRR1M6VlJTTi5JUV9DTE9TRVBSSUNFX0FESi4xMC84LzIwMTUBAAAAeI0AAAIAAAAFNzQuNzEAwWHetw4f1QjnmewXEh/VCClDSVEuTllTRTpCT09ULklRX0NMT1NFUFJJQ0VfQURKLjEwLzEvMjAxNQEAAADRAucPAgAAAAUxNy45OQB2hnOYDh/VCM1k6xQSH9UIKENJUS5OWVNFOkZQSS5JUV9DTE9TRVBSSUNFX0FESi45LzI0LzIwMTUBAAAAkLMjDwIAAAAHOS4wOTY0OQAxMxWfDh/VCN7j5BUSH9UIKUNJUS5OWVNFOlJBRC5JUV9DTE9TRVBSSUNFX0FESi4xMS8xMi8yMDE1AQAAAK5tAQACAAAABDcuNjgAvjPlzw4f1QjrPXcbEh/VCC9DSVEuTkFTREFRR1M6RkNOQy5BLklRX0NMT1NFUFJJQ0VfQURKLjkvMjEvMjAxNQEAAADjPgUAAgAAAAkyMjQuMjY2NzUAcMH5lA4f1QhoMV4UEh/VCCdDSVEuTllTRTpHTlcuSVFfQ0xPU0VQUklDRV9BREouOS8xLzIwMTUBAAAADTKDAAIAAAAENC44NQDCZOaKDh/VCOm90RISH9UIJ0NJUS5OWVNFOktOLklRX0NMT1NFUFJJQ0VfQURKLjcvMTUvMjAxNQEAAACy+sEOAgAAAAUxOC43</t>
  </si>
  <si>
    <t>OQD7jOdZDh/VCNSNhwsSH9UIKUNJUS5OWVNFOkNUQi5JUV9DTE9TRVBSSUNFX0FESi4xMC8xNi8yMDE1AQAAAAYGBAACAAAABzQxLjQ1MzMAR2pRtw4f1Qj39d0XEh/VCC1DSVEuTkFTREFRR1M6S1JOWS5JUV9DTE9TRVBSSUNFX0FESi42LzEyLzIwMTUBAAAAFxrMAAIAAAAIMTAuOTUxMjMAa9J4VQ4f1Qg0NdkKEh/VCC1DSVEuTkFTREFRR006U0FHRS5JUV9DTE9TRVBSSUNFX0FESi4xMC8xLzIwMTUBAAAAtAV0CAIAAAAFNDEuMDkAlcORnA4f1Qh4iIMVEh/VCCxDSVEuTkFTREFRR1M6SENDSS5JUV9DTE9TRVBSSUNFX0FESi43LzEvMjAxNQEAAAAoSkQAAgAAAAUxNC43MQCZM0pVDh/VCL39zQoSH9UILkNJUS5OQVNEQVFHUzpNVFJYLklRX0NMT1NFUFJJQ0VfQURKLjEwLzE1LzIwMTUBAAAA2XkAAAIAAAAFMjQuOTgAtEzVsg4f1Qg1ikEXEh/VCChDSVEuTllTRTpVSFQuSVFfQ0xPU0VQUklDRV9BREouOS8yOS8yMDE1AQAAABTABAACAAAACDQzLjI0NDExAKViyJwOH9UIcwOUFRIf1QgpQ0lRLk5ZU0U6RE5SLklRX0NMT1NFUFJJQ0VfQURKLjExLzExLzIwMTUBAAAAYmsAAAIAAAAEMy43NwDzrCfGDh/VCOPCAxoSH9UIKENJUS5OWVNFOlROQy5JUV9DTE9TRVBSSUNFX0FESi44LzMxLzIwMTUBAAAARrIEAAIAAAAINTUuODU3NDEAilXKhg4f1QhcmzISEh/VCC1DSVEuTkFTREFRR1M6QUdJSS5JUV9D</t>
  </si>
  <si>
    <t>TE9TRVBSSUNFX0FESi44LzEwLzIwMTUBAAAAZNYDAAIAAAAINTAuNDI2NTcAXdg3gQ4f1QiUSGwREh/VCCdDSVEuTllTRTpXTUsuSVFfQ0xPU0VQUklDRV9BREouNy8xLzIwMTUBAAAA5cgEAAIAAAAIMzkuNTQzMzMALWFpXQ4f1QjsEw4MEh/VCClDSVEuTllTRTpKQ0kuSVFfQ0xPU0VQUklDRV9BREouMTEvMTAvMjAxNQEAAADeTwQAAgAAAAgzNy44MTExOAAdFsPMDh/VCFgh9RoSH9UILkNJUS5OQVNEQVFHUzpJQ1VJLklRX0NMT1NFUFJJQ0VfQURKLjEwLzE0LzIwMTUBAAAAANgEAAIAAAAGMTAzLjExAETc4LoOH9UIycthGBIf1QgpQ0lRLk5ZU0U6RVZDLklRX0NMT1NFUFJJQ0VfQURKLjExLzEzLzIwMTUBAAAAlAsIAAIAAAAHOC4wNDc3MQAZr2DRDh/VCPS0rxsSH9UILUNJUS5OQVNEQVFHUzpURlNMLklRX0NMT1NFUFJJQ0VfQURKLjgvMTQvMjAxNQEAAACBEQsAAgAAAAgxNi40OTM2NgB8r0NxDh/VCB9+HQ8SH9UIKENJUS5OWVNFOktGWS5JUV9DTE9TRVBSSUNFX0FESi4xMC85LzIwMTUBAAAAeg4GAAIAAAAIMzMuMjY0NTUAk03etw4f1QgrNu0XEh/VCClDSVEuTllTRTpSU0cuSVFfQ0xPU0VQUklDRV9BREouMTEvMjQvMjAxNQEAAACx5AUAAgAAAAc0MS44ODA5AMvyKtkOH9UIYnTaHBIf1QgsQ0lRLk5BU0RBUUdTOkNBVFkuSVFfQ0xPU0VQUklDRV9BREouOC80LzIwMTUBAAAA9dMEAAIAAAAI</t>
  </si>
  <si>
    <t>MzAuOTEyNzcAAQh5aA4f1Qjs+dMNEh/VCClDSVEuTllTRTpBSVQuSVFfQ0xPU0VQUklDRV9BREouMTAvMjkvMjAxNQEAAADX4gMAAgAAAAgzOC4wNDQ5OAD2dmrBDh/VCOX2ShkSH9UIKENJUS5BTUVYOkFTVC5JUV9DTE9TRVBSSUNFX0FESi44LzI0LzIwMTUBAAAA1zX6DQIAAAAEMy40OADRvaSCDh/VCHlrnRESH9UIKENJUS5OWVNFOlBFUC5JUV9DTE9TRVBSSUNFX0FESi43LzMxLzIwMTUBAAAAVoAAAAIAAAAIOTAuMzQ1NTEAS+zhYQ4f1Qh7aL8MEh/VCClDSVEuTllTRTpVTUguSVFfQ0xPU0VQUklDRV9BREouMTAvMTUvMjAxNQEAAACuvAQAAgAAAAY4LjgzOTkA8SHrtw4f1QhTyvEXEh/VCC5DSVEuTkFTREFRR1M6Q0xEWC5JUV9DTE9TRVBSSUNFX0FESi4xMS8yNS8yMDE1AQAAAFXMkgACAAAABTE3Ljg5AMvyKtkOH9UInOnaHBIf1QgtQ0lRLk5BU0RBUUdTOkVCVEMuSVFfQ0xPU0VQUklDRV9BREouNi8yNC8yMDE1AQAAAA8gNgACAAAACDIxLjc1NTk4ALoer1QOH9UICQS4ChIf1QgtQ0lRLk5BU0RBUUdTOkVYUE8uSVFfQ0xPU0VQUklDRV9BREouNy8xNC8yMDE1AQAAACkgBAACAAAABzQ0Ljk3NTkA7IuyXQ4f1Qg2jhUMEh/VCClDSVEuTllTRTpFQVJOLklRX0NMT1NFUFJJQ0VfQURKLjgvMTMvMjAxNQEAAADCs/MNAgAAAAY5Ljk1ODMAPE8MeQ4f1QhF+lQQEh/VCC5DSVEuTkFTREFRR1M6Q05N</t>
  </si>
  <si>
    <t>RC5JUV9DTE9TRVBSSUNFX0FESi4xMS8xMi8yMDE1AQAAAEAEBAACAAAACDM3LjkwMzE4AFq5A88OH9UIUdBUGxIf1QgtQ0lRLk5BU0RBUUdTOlBDTE4uSVFfQ0xPU0VQUklDRV9BREouNy8yOS8yMDE1AQAAAOaBAAACAAAABzEyMTkuNDMAFg9cWQ4f1Qgv3WsLEh/VCC5DSVEuTkFTREFRR1M6Q09IUi5JUV9DTE9TRVBSSUNFX0FESi4xMC8xOS8yMDE1AQAAACakAgACAAAABTU1LjAxANiWe7sOH9UIAXx+GBIf1QgnQ0lRLk5ZU0U6SC5JUV9DTE9TRVBSSUNFX0FESi4xMS8xOS8yMDE1AQAAADDyxwACAAAABTQ5LjM3AKFKPNUOH9UI86JFHBIf1QguQ0lRLk5BU0RBUUdTOkxPQ08uSVFfQ0xPU0VQUklDRV9BREouMTAvMjAvMjAxNQEAAACneE4BAgAAAAUxMi4wMgCrIXu7Dh/VCL2aghgSH9UILENJUS5OQVNEQVFHTTpORVJWLklRX0NMT1NFUFJJQ0VfQURKLjkvMS8yMDE1AQAAAAmTkA8CAAAABDUuOTEAfK9SjQ4f1QivTTYTEh/VCCxDSVEuTkFTREFRR1M6Q1ZMVC5JUV9DTE9TRVBSSUNFX0FESi44LzMvMjAxNQEAAAClaAAAAgAAAAUzNy42NgAleRRwDh/VCNgu7g4SH9UILENJUS5OQVNEQVFHUzpLRS5JUV9DTE9TRVBSSUNFX0FESi4xMS8xNy8yMDE1AQAAAAiMFwACAAAABDEwLjUAHdeA0w4f1Qgdcf8bEh/VCC5DSVEuTkFTREFRR1M6Q0hGQy5JUV9DTE9TRVBSSUNFX0FESi4xMS8xNy8yMDE1AQAAAKb4</t>
  </si>
  <si>
    <t>AwACAAAACDM0LjA5NTA2APjNQtAOH9UITHGEGxIf1QgtQ0lRLk5BU0RBUUdTOk5BVEkuSVFfQ0xPU0VQUklDRV9BREouNy8yNC8yMDE1AQAAAE4jBQACAAAACDI1LjcyMjgyAA9MfG4OH9UIOAW2DhIf1QgpQ0lRLk5ZU0U6U0lURS5JUV9DTE9TRVBSSUNFX0FESi4xMC8yLzIwMTUBAAAA0oABAAMAAAAAAPZ47aMOH9UIARq7FhIf1QgoQ0lRLk5ZU0U6Q1hQLklRX0NMT1NFUFJJQ0VfQURKLjcvMTYvMjAxNQEAAAC2WmAAAgAAAAgyMi42Nzc1NgC3MmhrDh/VCLhfSA4SH9UIJkNJUS5OWVNFOkVELklRX0NMT1NFUFJJQ0VfQURKLjgvMy8yMDE1AQAAAH8EBAACAAAACDU4LjcwODk1ANvSk1wOH9UIwwntCxIf1QgtQ0lRLk5BU0RBUUdTOlRSRUUuSVFfQ0xPU0VQUklDRV9BREouOS8xNi8yMDE1AQAAAC9kAQACAAAABjExNi4yMwAKh2aSDh/VCI/h9hMSH9UILENJUS5OQVNEQVFHUzpYT0cuSVFfQ0xPU0VQUklDRV9BREouOC8xMS8yMDE1AQAAALGPBg8DAAAAAAAP3md3Dh/VCFmrHBASH9UILUNJUS5OQVNEQVFHUzpTVFJMLklRX0NMT1NFUFJJQ0VfQURKLjExLzIvMjAxNQEAAABE6wQAAgAAAAQ0LjA2AGOAG8kOH9UIKwBqGhIf1QgtQ0lRLk5BU0RBUUdNOk9WQkMuSVFfQ0xPU0VQUklDRV9BREouNy8zMC8yMDE1AQAAAJy7BQACAAAABzIxLjExMzYAn6Tcag4f1QjQuDUOEh/VCC1DSVEuTkFTREFRR1M6Q0NY</t>
  </si>
  <si>
    <t>SS5JUV9DTE9TRVBSSUNFX0FESi45LzE2LzIwMTUBAAAAE0gPAAIAAAAENS45NQCNS2OUDh/VCGcTPRQSH9UILUNJUS5OQVNEQVFHUzpIQUlOLklRX0NMT1NFUFJJQ0VfQURKLjEwLzcvMjAxNQEAAAAETgYAAgAAAAU1MS45MQCyc4a1Dh/VCJqbcRcSH9UIKENJUS5OWVNFOkVRVC5JUV9DTE9TRVBSSUNFX0FESi44LzEyLzIwMTUBAAAAZB4EAAIAAAAINzguMzgzNjMAjie+dg4f1QjqWfgPEh/VCChDSVEuTllTRTpOVlIuSVFfQ0xPU0VQUklDRV9BREouNy8yOC8yMDE1AQAAAOnIAgACAAAABzE0NjAuMTMA41SNZA4f1QhoAUgNEh/VCChDSVEuTllTRTpCS0UuSVFfQ0xPU0VQUklDRV9BREouMTEvMi8yMDE1AQAAAP/bBAACAAAACDI5LjkzODczAFc1ksIOH9UIGPyAGRIf1QgnQ0lRLkFSQ0E6SVdWLklRX0NMT1NFUFJJQ0VfQURKLjEvOC8yMDE0AQAAAPo9hgACAAAACTEwMi44Nzg3MgA2nj/8FB/VCKXxr/wUH9UILUNJUS5OQVNEQVFHUzpOQklYLklRX0NMT1NFUFJJQ0VfQURKLjcvMjIvMjAxNQEAAABJfQAAAgAAAAU1Mi41OQCE1ItiDh/VCJN1+wwSH9UIKENJUS5OWVNFOlREWS5JUV9DTE9TRVBSSUNFX0FESi43LzE1LzIwMTUBAAAA/jMGAAIAAAAGMTEwLjM0AHeFo1cOH9UImGkpCxIf1QgmQ0lRLk5ZU0U6TC5JUV9DTE9TRVBSSUNFX0FESi44LzE5LzIwMTUBAAAA6lwEAAIAAAAIMzcuOTMyMjMApIVK</t>
  </si>
  <si>
    <t>dA4f1QiFQJcPEh/VCChDSVEuTllTRTpEU1QuSVFfQ0xPU0VQUklDRV9BREouNy8xNS8yMDE1AQAAAGFsAAACAAAACDY0LjIzMjk2ANQp2mIOH9UI4noCDRIf1QgpQ0lRLk5ZU0U6Q1VEQS5JUV9DTE9TRVBSSUNFX0FESi43LzIzLzIwMTUBAAAAmXR5AAIAAAAFMzAuMDgAEJp8bg4f1QgFa7QOEh/VCCZDSVEuTllTRTpELklRX0NMT1NFUFJJQ0VfQURKLjYvMjUvMjAxNQEAAABhEwQAAgAAAAg2MS41MzQyNQAWgoZaDh/VCDmfmwsSH9UILENJUS5OQVNEQVFHUzpBVlhTLklRX0NMT1NFUFJJQ0VfQURKLjgvNC8yMDE1AQAAAIAYeg8DAAAAAAB6qLhtDh/VCA9Nkw4SH9UIKUNJUS5OWVNFOlRUSS5JUV9DTE9TRVBSSUNFX0FESi4xMC8xNC8yMDE1AQAAANqJAAACAAAABDcuMDcAqNYMuA4f1Qg2sf0XEh/VCC5DSVEuTkFTREFRR1M6TE5EQy5JUV9DTE9TRVBSSUNFX0FESi4xMS8xNy8yMDE1AQAAAMx3AAACAAAABTEyLjI4AERHv9IOH9UIiNfqGxIf1QgtQ0lRLk5BU0RBUUdTOkpCTFUuSVFfQ0xPU0VQUklDRV9BREouMTAvMS8yMDE1AQAAAMWfAQACAAAABTI2LjIzAOJWQbAOH9UIBBDcFhIf1QgnQ0lRLk5ZU0U6SFlILklRX0NMT1NFUFJJQ0VfQURKLjkvMy8yMDE1AQAAACXxAA8CAAAABTMxLjE3AFToyIkOH9UIxdyvEhIf1QgqQ0lRLk5ZU0U6Uk1BWC5JUV9DTE9TRVBSSUNFX0FESi4xMS8yNS8yMDE1AQAA</t>
  </si>
  <si>
    <t>AEN1lg4CAAAACDM2LjY1NjgxALZyydkOH9UIb571HBIf1QgnQ0lRLk5ZU0U6SEsuSVFfQ0xPU0VQUklDRV9BREouMTEvMy8yMDE1AQAAAPXXDwACAAAACTEzMy4zMjQwNQBDLi3DDh/VCHzBkxkSH9UIKENJUS5OWVNFOkdDSS5JUV9DTE9TRVBSSUNFX0FESi43LzI3LzIwMTUBAAAAmXYvEQIAAAAIMTEuOTQyMjcABKY+bQ4f1Qiyzo0OEh/VCC5DSVEuTkFTREFRR006TUxWRi5JUV9DTE9TRVBSSUNFX0FESi4xMC8yOS8yMDE1AQAAALnpWwICAAAABDE1LjgAY1dHxA4f1Qg/ZsgZEh/VCC1DSVEuTkFTREFRR1M6RVNTQS5JUV9DTE9TRVBSSUNFX0FESi4xMC8xLzIwMTUBAAAAykrSAQIAAAAIMTIuNDEzNjkAlcORnA4f1QhFE4MVEh/VCC1DSVEuTkFTREFRR1M6TVlSRy5JUV9DTE9TRVBSSUNFX0FESi45LzExLzIwMTUBAAAAmm0EAAIAAAAFMjcuMTcA7DprlA4f1QiBtU0UEh/VCClDSVEuTllTRTpLUkMuSVFfQ0xPU0VQUklDRV9BREouMTEvMjcvMjAxNQEAAACxbAUAAgAAAAg2My4wNjYxNAB5zhLbDh/VCGMXGh0SH9UILENJUS5OQVNEQVFHUzpDREsuSVFfQ0xPU0VQUklDRV9BREouOC8xNy8yMDE1AQAAAH3tGQACAAAACDUwLjc2MzczAOYhwHMOH9UInrl0DxIf1QgpQ0lRLk5ZU0U6UE9TVC5JUV9DTE9TRVBSSUNFX0FESi45LzE1LzIwMTUBAAAAj71mCAIAAAAFNjguMDUA4+F6jg4f1Qg7MWETEh/VCCxD</t>
  </si>
  <si>
    <t>SVEuTkFTREFRR1M6TU9GRy5JUV9DTE9TRVBSSUNFX0FESi43LzYvMjAxNQEAAADRsAwAAgAAAAgzMS4yNTgzNwAV+r1aDh/VCJumogsSH9UIKkNJUS5OWVNFOlRORVQuSVFfQ0xPU0VQUklDRV9BREouMTEvMTIvMjAxNQEAAACV5gEAAgAAAAUxOC43NgALJ5rPDh/VCMJcZhsSH9UILUNJUS5OQVNEQVFHTTpJSUkuSVFfQ0xPU0VQUklDRV9BREouMTAvMTMvMjAxNQEAAAA+/bQBAgAAAAQzLjgyAL/7LbUOH9UIvC6cFxIf1QgsQ0lRLk5BU0RBUUdNOkNBTEQuSVFfQ0xPU0VQUklDRV9BREouNy83LzIwMTUBAAAAgGUAAAIAAAAFMTQuODMA/wdaZg4f1QjQmogNEh/VCC1DSVEuTkFTREFRR006UlZOQy5JUV9DTE9TRVBSSUNFX0FESi44LzE5LzIwMTUBAAAAPJeOAAIAAAAEMzAuNwD/4zV8Dh/VCCTdwBASH9UIKENJUS5OWVNFOkhaTy5JUV9DTE9TRVBSSUNFX0FESi44LzEyLzIwMTUBAAAAMt4FAAIAAAAFMTYuNzUAW4nicQ4f1QiHMjoPEh/VCCZDSVEuTllTRTpJUC5JUV9DTE9TRVBSSUNFX0FESi44LzQvMjAxNQEAAABs7gAAAgAAAAg0My4zODk2NQCNBPBbDh/VCOMr0wsSH9UILUNJUS5OQVNEQVFHUzpQRUJPLklRX0NMT1NFUFJJQ0VfQURKLjkvMTUvMjAxNQEAAADs/wQAAgAAAAgyMC40NTUzNADOFcCTDh/VCA9tJRQSH9UILUNJUS5OQVNEQVFHUzpFQkFZLklRX0NMT1NFUFJJQ0VfQURKLjcvMTQvMjAx</t>
  </si>
  <si>
    <t>NQEAAADWbAAAAgAAAAgyNi43NjM2MwAFfhFeDh/VCOyQJwwSH9UIJ0NJUS5OWVNFOkhDTi5JUV9DTE9TRVBSSUNFX0FESi43LzcvMjAxNQEAAACaPQQAAgAAAAg2MS4wNTEyNAAMu0dhDh/VCGpQpQwSH9UILkNJUS5OQVNEQVFHUzpYTE5YLklRX0NMT1NFUFJJQ0VfQURKLjEwLzE0LzIwMTUBAAAAmo8AAAIAAAAINDMuMTU5NDgAxVj6sw4f1QgQsnkXEh/VCC1DSVEuTkFTREFRR1M6UEZCQy5JUV9DTE9TRVBSSUNFX0FESi44LzI0LzIwMTUBAAAA63UwAAIAAAAIMjcuNjYyOTIADdxmfg4f1Qgziw4REh/VCCxDSVEuTkFTREFRQ006TlhFTy5JUV9DTE9TRVBSSUNFX0FESi43LzcvMjAxNQEAAABVB7YPAgAAAAUxMC4zMgD/B1pmDh/VCP82iQ0SH9UIJ0NJUS5OWVNFOk1LTC5JUV9DTE9TRVBSSUNFX0FESi43LzgvMjAxNQEAAAC5XgQAAgAAAAU4NDguOQCwD71aDh/VCCHbpAsSH9UILUNJUS5OQVNEQVFHUzpGR0VOLklRX0NMT1NFUFJJQ0VfQURKLjcvMjQvMjAxNQEAAABEbwAAAgAAAAUyNC4wOQBDArJwDh/VCLvWBQ8SH9UIKUNJUS5OWVNFOlNCSC5JUV9DTE9TRVBSSUNFX0FESi4xMS8xMy8yMDE1AQAAAPp4zAECAAAABTIzLjc1AHvyMdIOH9UIVivMGxIf1QgoQ0lRLk5ZU0U6SFRaLklRX0NMT1NFUFJJQ0VfQURKLjgvMTIvMjAxNQEAAAD+zs8BAgAAAAkxMDEuNjIyMjkAsTeXdQ4f1QjhqNIPEh/VCC1D</t>
  </si>
  <si>
    <t>SVEuTkFTREFRQ006UExQTS5JUV9DTE9TRVBSSUNFX0FESi4xMC8xLzIwMTUBAAAANRMJAAIAAAAEMi43OADw2w+fDh/VCJAM9xUSH9UIKUNJUS5OWVNFOlRNSEMuSVFfQ0xPU0VQUklDRV9BREouNy8yMy8yMDE1AQAAANBnaA0CAAAABTE5Ljc2AHOr5GEOH9UIzk+4DBIf1QgpQ0lRLk5ZU0U6R0VTLklRX0NMT1NFUFJJQ0VfQURKLjExLzI3LzIwMTUBAAAAG1IFAAIAAAAIMTguNjYzNTkA549Z2g4f1Qjq1AodEh/VCC1DSVEuTkFTREFRR1M6QUlNQy5JUV9DTE9TRVBSSUNFX0FESi45LzEwLzIwMTUBAAAA9dkKAgIAAAAIMjIuODQxMTYAKtK4jA4f1QiTfx4TEh/VCC1DSVEuTkFTREFRR1M6TFFEVC5JUV9DTE9TRVBSSUNFX0FESi43LzIxLzIwMTUBAAAAihkCAAIAAAADOS41ACeQ220OH9UIXcakDhIf1QgpQ0lRLk5ZU0U6VExSRC5JUV9DTE9TRVBSSUNFX0FESi45LzI1LzIwMTUBAAAA5NgEAAIAAAAIMzkuMzUzNjkAkfbmlw4f1Qig5dwUEh/VCC5DSVEuTkFTREFRR006VkNZVC5JUV9DTE9TRVBSSUNFX0FESi4xMS8xOS8yMDE1AQAAAIw4gwICAAAABDcuMjgAyWwG1Q4f1QgW7D4cEh/VCCZDSVEuTllTRTpOTS5JUV9DTE9TRVBSSUNFX0FESi42LzUvMjAxNQEAAADfsbgAAgAAAAczLjQ4NDA2AE6UVlQOH9UIyQ+pChIf1QgoQ0lRLk5ZU0U6Q0JNLklRX0NMT1NFUFJJQ0VfQURKLjYvMTAvMjAxNQEAAAAc</t>
  </si>
  <si>
    <t>8QMAAgAAAAQ0Mi4xAHxDX1QOH9UIFburChIf1QgpQ0lRLk5ZU0U6TVRSTi5JUV9DTE9TRVBSSUNFX0FESi45LzE0LzIwMTUBAAAA0esDAAIAAAAIMjkuNzk4MjkApPTHjg4f1QjLVmoTEh/VCChDSVEuTllTRTpMWFUuSVFfQ0xPU0VQUklDRV9BREouOS8yOS8yMDE1AQAAAPxXBAACAAAABTE1LjQ2AH0yf54OH9UITnrVFRIf1QgtQ0lRLk5BU0RBUUdNOlNGU1QuSVFfQ0xPU0VQUklDRV9BREouOC8yOC8yMDE1AQAAAKBGBgACAAAABTIwLjI5AIx5v5MOH9UIJkEnFBIf1QgoQ0lRLk5ZU0U6SFBQLklRX0NMT1NFUFJJQ0VfQURKLjExLzkvMjAxNQEAAAAw6NoFAgAAAAgyNi41MTkyMQDpVkHKDh/VCOkXlhoSH9UILUNJUS5OQVNEQVFHUzpQUlRBLklRX0NMT1NFUFJJQ0VfQURKLjYvMzAvMjAxNQEAAADIgNgMAgAAAAU1Mi42NwDa5YVaDh/VCHyqnwsSH9UILENJUS5OQVNEQVFHTTpTVVBOLklRX0NMT1NFUFJJQ0VfQURKLjkvNC8yMDE1AQAAALBzBgACAAAABTE5LjYyALS5CIUOH9UIs073ERIf1QgpQ0lRLk5ZU0U6QVJDSC5JUV9DTE9TRVBSSUNFX0FESi4xMC8yLzIwMTUBAAAAvFYDAAMAAAAAAJXDkZwOH9UIndaDFRIf1QgpQ0lRLk5ZU0U6V05DLklRX0NMT1NFUFJJQ0VfQURKLjExLzI3LzIwMTUBAAAATeMEAAIAAAAIMTIuNjI1NzEAgIzr2g4f1QhtECcdEh/VCC1DSVEuTkFTREFRR1M6U0hCSS5JUV9D</t>
  </si>
  <si>
    <t>TE9TRVBSSUNFX0FESi4xMC82LzIwMTUBAAAAfKYJAAIAAAAHOS40MTYxMgCGOsmiDh/VCKQ/gxYSH9UILkNJUS5OQVNEQVFHUzpFSFRILklRX0NMT1NFUFJJQ0VfQURKLjExLzE4LzIwMTUBAAAAHW0AAAIAAAAFMTEuOTIAI/0d1A4f1QhKsBkcEh/VCCtDSVEuTkFTREFRR1M6UEdDLklRX0NMT1NFUFJJQ0VfQURKLjgvNi8yMDE1AQAAAOeBBAACAAAACDIxLjU4MzY0AOYlH3MOH9UI9JFhDxIf1QgnQ0lRLk5ZU0U6UFguSVFfQ0xPU0VQUklDRV9BREouOS8xNy8yMDE1AQAAAGHaBAACAAAACTEwMS42OTE5NwCh+YOQDh/VCKlDtRMSH9UIKUNJUS5OWVNFOlJHUy5JUV9DTE9TRVBSSUNFX0FESi4xMC8yMS8yMDE1AQAAAD39AgACAAAABTEyLjY2AJmCtrkOH9UITb84GBIf1QgpQ0lRLk5ZU0U6Q1hPLklRX0NMT1NFUFJJQ0VfQURKLjEwLzIyLzIwMTUBAAAAGmkAAAIAAAAGMTEyLjgzAH1WnMQOH9UI1Ja7GRIf1QgoQ0lRLk5ZU0U6Q1ZHLklRX0NMT1NFUFJJQ0VfQURKLjExLzQvMjAxNQEAAAAN9AUAAgAAAAcyNS4wOTIyAIkNmMcOH9UIruw5GhIf1QgtQ0lRLk5BU0RBUUdNOlBUR1guSVFfQ0xPU0VQUklDRV9BREouOC8xMi8yMDE1AQAAANxmtAcDAAAAAABJhaOCDh/VCPkZqBESH9UILkNJUS5OQVNEQVFHTTpBTklQLklRX0NMT1NFUFJJQ0VfQURKLjEwLzE5LzIwMTUBAAAA+FMXAAIAAAAFNDEuODUAJIlq</t>
  </si>
  <si>
    <t>uA4f1QitfwMYEh/VCCxDSVEuTkFTREFRR1M6R1NJVC5JUV9DTE9TRVBSSUNFX0FESi45LzkvMjAxNQEAAACWQJMAAgAAAAQ0LjU0AELZV4oOH9UI8bPDEhIf1QgtQ0lRLk5BU0RBUUdTOlBSSU0uSVFfQ0xPU0VQUklDRV9BREouOC8yMC8yMDE1AQAAAJyjQAACAAAACDE3LjE0MDg2AISbj4oOH9UI+G7IEhIf1QgoQ0lRLk5ZU0U6Q05BLklRX0NMT1NFUFJJQ0VfQURKLjExLzUvMjAxNQEAAADi7gMAAgAAAAgzMS4wOTYzNgDpOhnKDh/VCGbwjBoSH9UILkNJUS5OQVNEQVFHUzpTR1JZLklRX0NMT1NFUFJJQ0VfQURKLjExLzI0LzIwMTUBAAAAM5QfAgIAAAAFMTkuMDcAwsaT2A4f1Qgv2c8cEh/VCC1DSVEuTkFTREFRR1M6TUlERC5JUV9DTE9TRVBSSUNFX0FESi43LzI4LzIwMTUBAAAAJmkEAAIAAAAGMTIwLjk1AMJBamkOH9UIMw36DRIf1QgoQ0lRLk5ZU0U6UEtJLklRX0NMT1NFUFJJQ0VfQURKLjkvMjQvMjAxNQEAAABLGAQAAgAAAAg0NS40MDczMwAf00igDh/VCP0iLhYSH9UIKkNJUS5OWVNFOkJFUlkuSVFfQ0xPU0VQUklDRV9BREouMTAvMjIvMjAxNQEAAAATJmkIAgAAAAUzMy41MwDH1qm8Dh/VCCwxohgSH9UILkNJUS5OQVNEQVFHUzpOWFRNLklRX0NMT1NFUFJJQ0VfQURKLjEwLzIwLzIwMTUBAAAAWMMBAAIAAAAFMTUuNzMAzH8KvA4f1QhvTYsYEh/VCChDSVEuQU1FWDpFVkJOLklRX0NMT1NF</t>
  </si>
  <si>
    <t>UFJJQ0VfQURKLjkvMi8yMDE1AQAAAJl+GAACAAAACDIyLjY5MzIyAPZD/ZQOH9UIQwpnFBIf1QgoQ0lRLk5ZU0U6RlBJLklRX0NMT1NFUFJJQ0VfQURKLjcvMjMvMjAxNQEAAACQsyMPAgAAAAc5Ljg3NTMzANqXjGIOH9UIw3v4DBIf1QgtQ0lRLk5BU0RBUUdTOkNGTVMuSVFfQ0xPU0VQUklDRV9BREouOC8xMC8yMDE1AQAAAKi4TwECAAAABDI0LjUA5iUfcw4f1QggBWMPEh/VCC5DSVEuTkFTREFRR1M6VUZDUy5JUV9DTE9TRVBSSUNFX0FESi4xMC8yMi8yMDE1AQAAALC7BAACAAAACDM1LjQ5MTA1AD255rkOH9UIVzA7GBIf1QgtQ0lRLk5BU0RBUUdTOlNDV1guSVFfQ0xPU0VQUklDRV9BREouOC8xNC8yMDE1AQAAANfUbxIDAAAAAABCWjh4Dh/VCMc8NRASH9UILUNJUS5OQVNEQVFHTTpDTVJYLklRX0NMT1NFUFJJQ0VfQURKLjcvMTAvMjAxNQEAAAD7DjIAAgAAAAQ0Ni45AOLNI10OH9UI5MgCDBIf1QgnQ0lRLk5ZU0U6UEcuSVFfQ0xPU0VQUklDRV9BREouNi8yNi8yMDE1AQAAADCCAAACAAAACDczLjIyNTU4ALMXyGUOH9UI9yFxDRIf1QgpQ0lRLk5ZU0U6VFJHUC5JUV9DTE9TRVBSSUNFX0FESi4xMS8zLzIwMTUBAAAAqW5VAgIAAAAHNDMuMzg3OABsKMzJDh/VCETRiBoSH9UIKUNJUS5OWVNFOkdOUlQuSVFfQ0xPU0VQUklDRV9BREouMTAvNS8yMDE1AQAAABgNCgACAAAABTExLjc5AHXKoLEOH9UI</t>
  </si>
  <si>
    <t>18sYFxIf1QgtQ0lRLk5BU0RBUUdNOlJETlQuSVFfQ0xPU0VQUklDRV9BREouNi8yNS8yMDE1AQAAALuzBQACAAAABDYuOTIAmAZOXg4f1QhwdCsMEh/VCClDSVEuTllTRTpHRE9ULklRX0NMT1NFUFJJQ0VfQURKLjkvMTcvMjAxNQEAAABsaFoAAgAAAAUxOC4zMwCqvo2SDh/VCBQf/xMSH9UIJ0NJUS5OWVNFOkJZLklRX0NMT1NFUFJJQ0VfQURKLjkvMjUvMjAxNQEAAABi/UEAAwAAAAAApFMgnA4f1Qhb5nIVEh/VCC1DSVEuTkFTREFRR1M6TEtRLklRX0NMT1NFUFJJQ0VfQURKLjEwLzIzLzIwMTUBAAAANKxBAAIAAAAFMjguMjgAZr6DtA4f1QjRNYYXEh/VCClDSVEuTllTRTpXU1QuSVFfQ0xPU0VQUklDRV9BREouMTEvMjcvMjAxNQEAAAC4yQQAAgAAAAg2My4yOTIxNgBaKunaDh/VCJMgHx0SH9UIKUNJUS5OWVNFOkNVQkkuSVFfQ0xPU0VQUklDRV9BREouMTAvNy8yMDE1AQAAAKZlMAACAAAABTI0LjU3AN31f54OH9UIT6XKFRIf1QgoQ0lRLk5ZU0U6Rk9SLklRX0NMT1NFUFJJQ0VfQURKLjcvMzEvMjAxNQEAAACMtHgAAgAAAAQxMi44AMv+zWQOH9UIqwxMDRIf1QgtQ0lRLk5BU0RBUUdTOlNIRU4uSVFfQ0xPU0VQUklDRV9BREouMTEvMi8yMDE1AQAAAOjEBQACAAAACDIzLjY5Njc2AFc1ksIOH9UIGPyAGRIf1QgtQ0lRLk5BU0RBUUNNOldNSUguSVFfQ0xPU0VQUklDRV9BREouMTAvNi8yMDE1AQAA</t>
  </si>
  <si>
    <t>AHCOAAACAAAABDIuNTkAHAZCsA4f1QjNM+cWEh/VCC1DSVEuTkFTREFRR1M6QVZYUy5JUV9DTE9TRVBSSUNFX0FESi45LzE3LzIwMTUBAAAAgBh6DwMAAAAAABVRjZUOH9UILfJ7FBIf1QgpQ0lRLk5ZU0U6UFJVLklRX0NMT1NFUFJJQ0VfQURKLjEwLzI4LzIwMTUBAAAA+NcPAAIAAAAHNzguNjUxNABDLi3DDh/VCPTpkxkSH9UILUNJUS5OQVNEQVFHUzpDVkdXLklRX0NMT1NFUFJJQ0VfQURKLjcvMjAvMjAxNQEAAABAMyoAAgAAAAg1Mi42MjM0MgC9+BNpDh/VCBkI8w0SH9UIKENJUS5OWVNFOkVOUi5JUV9DTE9TRVBSSUNFX0FESi4xMS82LzIwMTUBAAAAcuGqDwIAAAAIMzguODk2NDEAYsGTyw4f1QihMcIaEh/VCClDSVEuTllTRTpCR0MuSVFfQ0xPU0VQUklDRV9BREouMTAvMTkvMjAxNQEAAAAQhgUAAgAAAAgxMy40NzE3NgAMBn26Dh/VCIG7VxgSH9UILUNJUS5OQVNEQVFHTTpVUExELklRX0NMT1NFUFJJQ0VfQURKLjExLzMvMjAxNQEAAABXTxMAAgAAAAU3LjkyNQD+8T/IDh/VCPxJTxoSH9UIKENJUS5OWVNFOkdYUC5JUV9DTE9TRVBSSUNFX0FESi43LzE2LzIwMTUBAAAAZVEEAAIAAAAIMjMuNjMxNjYAdrqIZw4f1QjLR7gNEh/VCCdDSVEuTllTRTpCUi5JUV9DTE9TRVBSSUNFX0FESi44LzE0LzIwMTUBAAAAYsIPAAIAAAAINTMuODE4OTcAlEY4dg4f1QgWD+0PEh/VCC1DSVEuTkFTREFRR1M6</t>
  </si>
  <si>
    <t>REdJSS5JUV9DTE9TRVBSSUNFX0FESi43LzI4LzIwMTUBAAAAxhEEAAIAAAACMTAAxJFqaQ4f1QhmXfkNEh/VCCpDSVEuTllTRTpKVy5BLklRX0NMT1NFUFJJQ0VfQURKLjExLzE3LzIwMTUBAAAAgssEAAIAAAAHNDcuMzM0MQAd14DTDh/VCB1x/xsSH9UILkNJUS5OQVNEQVFHUzpBR1lTLklRX0NMT1NFUFJJQ0VfQURKLjExLzE2LzIwMTUBAAAAu4gEAAIAAAAFMTAuODkAH8/QzQ4f1QgKHiYbEh/VCC5DSVEuTkFTREFRR1M6UFJUQS5JUV9DTE9TRVBSSUNFX0FESi4xMC8yMS8yMDE1AQAAAMiA2AwCAAAABTQ3LjIzANITargOH9UI62MGGBIf1QguQ0lRLk5BU0RBUUdNOk5FUlYuSVFfQ0xPU0VQUklDRV9BREouMTEvMTcvMjAxNQEAAAAJk5APAgAAAAQ1LjM5ANPlIdMOH9UIceX2GxIf1QgnQ0lRLk5ZU0U6UFpOLklRX0NMT1NFUFJJQ0VfQURKLjgvNi8yMDE1AQAAAOjrNgACAAAABzkuNTc1MTUAKk2+cw4f1QgNFXgPEh/VCCdDSVEuTllTRTpXR08uSVFfQ0xPU0VQUklDRV9BREouNy84LzIwMTUBAAAAUM4EAAIAAAAIMjEuNzkxMzEAiFdiWw4f1Qh4PrcLEh/VCC9DSVEuTkFTREFRR1M6RldPTi5LLklRX0NMT1NFUFJJQ0VfQURKLjEwLzkvMjAxNQEAAADDnsUTAwAAAAAAvShksw4f1QiWiV4XEh/VCC1DSVEuTkFTREFRR1M6RlJQSC5JUV9DTE9TRVBSSUNFX0FESi43LzI0LzIwMTUBAAAAxx8EAAIAAAAF</t>
  </si>
  <si>
    <t>MjkuMDUA6HSeWQ4f1QhPeX4LEh/VCC1DSVEuTkFTREFRR1M6TVJDWS5JUV9DTE9TRVBSSUNFX0FESi4xMS80LzIwMTUBAAAAWcAFAAIAAAAEMTcuNACCym/LDh/VCHH8tRoSH9UILUNJUS5OQVNEQVFHTTpDRFpJLklRX0NMT1NFUFJJQ0VfQURKLjcvMjcvMjAxNQEAAAB8fwQAAgAAAAQ4LjQxAEEFa2kOH9UIZTj4DRIf1QguQ0lRLk5BU0RBUUNNOlRHVFguSVFfQ0xPU0VQUklDRV9BREouMTAvMjgvMjAxNQEAAABalI8IAgAAAAUxMy40OADMYK2/Dh/VCCh8CxkSH9UILUNJUS5OQVNEQVFHUzpOVEdSLklRX0NMT1NFUFJJQ0VfQURKLjcvMTcvMjAxNQEAAABiiwIAAgAAAAUyOS41MwDQf+heDh/VCMTyQwwSH9UIKUNJUS5OWVNFOlFUTS5JUV9DTE9TRVBSSUNFX0FESi4xMC8yOS8yMDE1AQAAAOIhBgACAAAABjUuODg1NgCZ0ZLCDh/VCGkEfRkSH9UILUNJUS5OQVNEQVFHUzpVQ0JJLklRX0NMT1NFUFJJQ0VfQURKLjcvMjkvMjAxNQEAAACbLQoAAgAAAAgyMC4xMzgzNgA3h+NsDh/VCMCafg4SH9UILUNJUS5OQVNEQVFHUzpOQVZHLklRX0NMT1NFUFJJQ0VfQURKLjcvMTcvMjAxNQEAAACubwQAAgAAAAgzOS4yOTQzNwD7V7pnDh/VCNv0uQ0SH9UILUNJUS5OQVNEQVFHUzpORkJLLklRX0NMT1NFUFJJQ0VfQURKLjcvMTMvMjAxNQEAAAADzDoCAgAAAAcxNC44NDM2APnj/WUOH9UIc1d9DRIf1QgpQ0lRLkFN</t>
  </si>
  <si>
    <t>RVg6UEFSUi5JUV9DTE9TRVBSSUNFX0FESi43LzIxLzIwMTUBAAAAbIIBAAIAAAAEMTguMwCZZcpYDh/VCHIGWAsSH9UIJ0NJUS5OWVNFOkFQRC5JUV9DTE9TRVBSSUNFX0FESi43LzcvMjAxNQEAAAAkygMAAgAAAAkxMTkuNTg3MjQAZy5IYQ4f1QhzPqQMEh/VCC1DSVEuTkFTREFRR1M6S0VZVy5JUV9DTE9TRVBSSUNFX0FESi43LzI4LzIwMTUBAAAAP3YVAwIAAAADOC44AEFlam4OH9UIp6SrDhIf1QguQ0lRLk5BU0RBUUdTOldURkMuSVFfQ0xPU0VQUklDRV9BREouMTEvMTIvMjAxNQEAAABOeAEAAgAAAAg1MC4yNDk1NwBlcJvODh/VCAi+ShsSH9UIJ0NJUS5OWVNFOldNQy5JUV9DTE9TRVBSSUNFX0FESi45LzMvMjAxNQEAAACdJZYDAgAAAAc5LjEzNzU2AL3ZX48OH9UI7SGGExIf1QguQ0lRLk5BU0RBUUdTOkFGQU0uSVFfQ0xPU0VQUklDRV9BREouMTAvMTIvMjAxNQEAAAA7nwQAAgAAAAU0MC4yOQDnnoS1Dh/VCKRWdhcSH9UILUNJUS5OQVNEQVFDTTpTVE1MLklRX0NMT1NFUFJJQ0VfQURKLjEwLzkvMjAxNQEAAAAvqJ0AAgAAAAQ5LjY4ABDGhLUOH9UIfwh2FxIf1QgoQ0lRLk5ZU0U6VVBTLklRX0NMT1NFUFJJQ0VfQURKLjkvMTYvMjAxNQEAAADqowMAAgAAAAg5NC4yODcwMwCpk9ORDh/VCCqB7BMSH9UILkNJUS5OQVNEQVFHUzpUSVZPLklRX0NMT1NFUFJJQ0VfQURKLjEwLzE2LzIwMTUBAAAA</t>
  </si>
  <si>
    <t>n1EDAAIAAAAGMTEuMTA3AOF8UroOH9UIQJ5IGBIf1QgoQ0lRLk5ZU0U6RFZBLklRX0NMT1NFUFJJQ0VfQURKLjcvMTYvMjAxNQEAAAA8iwAAAgAAAAU3OS44NADKZedZDh/VCAwDiAsSH9UIKkNJUS5OWVNFOkpPTkUuSVFfQ0xPU0VQUklDRV9BREouMTEvMTYvMjAxNQEAAACVZFwOAgAAAAc0Ljc5MTE0AHuPn9EOH9UIjjq7GxIf1QgnQ0lRLk5ZU0U6RVRNLklRX0NMT1NFUFJJQ0VfQURKLjcvOS8yMDE1AQAAAOYJBgACAAAACDEwLjU0MDM3AGqirWMOH9UI854hDRIf1QgoQ0lRLk5ZU0U6SUJQLklRX0NMT1NFUFJJQ0VfQURKLjExLzYvMjAxNQEAAABiNZkAAgAAAAIyMwAATVvKDh/VCPZDnRoSH9UILUNJUS5OQVNEQVFHTTpaR05YLklRX0NMT1NFUFJJQ0VfQURKLjkvMjQvMjAxNQEAAABJ2rcBAgAAAAUxNy4wOQCggH+eDh/VCKb42hUSH9UILkNJUS5OQVNEQVFHUzpNU1RSLklRX0NMT1NFUFJJQ0VfQURKLjExLzI0LzIwMTUBAAAA0N8FAAIAAAAFMTczLjMArBkS2Q4f1Qibw9AcEh/VCChDSVEuTllTRTpBTVQuSVFfQ0xPU0VQUklDRV9BREouOC8yNC8yMDE1AQAAAL5gAAACAAAACDg3Ljg1Nzc5AJwVMH0OH9UIARnmEBIf1QgpQ0lRLk5ZU0U6Q09SLklRX0NMT1NFUFJJQ0VfQURKLjExLzI1LzIwMTUBAAAATuVNBgIAAAAINTUuMjI5MDQAaon61w4f1QgyQrAcEh/VCClDSVEuTllTRTpET0MuSVFfQ0xP</t>
  </si>
  <si>
    <t>U0VQUklDRV9BREouMTEvMTMvMjAxNQEAAACXq1oOAgAAAAgxMy43OTY0NgC+pOfPDh/VCBEgfBsSH9UIKENJUS5OWVNFOlFUTS5JUV9DTE9TRVBSSUNFX0FESi4xMS82LzIwMTUBAAAA4iEGAAIAAAAEOC4zMgB0uDjMDh/VCA5X3xoSH9UILkNJUS5OQVNEQVFHUzpPU0JDLklRX0NMT1NFUFJJQ0VfQURKLjExLzExLzIwMTUBAAAA0CoFAAIAAAAHNy42NzM1NQCDMHLODh/VCNqvPhsSH9UIKENJUS5OWVNFOlVGUy5JUV9DTE9TRVBSSUNFX0FESi45LzMwLzIwMTUBAAAAykkOAgIAAAAIMzIuNzk3MTYAfh5OnQ4f1QhNBJ0VEh/VCC5DSVEuTkFTREFRR1M6U01DSS5JUV9DTE9TRVBSSUNFX0FESi4xMC8yMC8yMDE1AQAAAMbeYgACAAAABTI2LjExAK4a6L0OH9UIcYDIGBIf1QgpQ0lRLk5ZU0U6TUFBLklRX0NMT1NFUFJJQ0VfQURKLjEwLzI5LzIwMTUBAAAARhIFAAIAAAAIODEuNzQxMTYAwj29ww4f1QhTRrIZEh/VCC1DSVEuTkFTREFRR006TkdIQy5JUV9DTE9TRVBSSUNFX0FESi45LzI1LzIwMTUBAAAAHq9aDgIAAAAIMTkuNDQ4MjYAoIB/ng4f1Qi80NEVEh/VCC1DSVEuTkFTREFRR1M6Q0hVWS5JUV9DTE9TRVBSSUNFX0FESi45LzIyLzIwMTUBAAAA2S1JCAIAAAAFMjkuNTMAxV61mQ4f1Qhf8CIVEh/VCCdDSVEuQVJDQTpJV1YuSVFfQ0xPU0VQUklDRV9BREouNC81LzIwMTcBAAAA+j2GAAIAAAAJMTM3</t>
  </si>
  <si>
    <t>Ljg0OTU5AICgMvwUH9UIRIqo/BQf1QgsQ0lRLk5BU0RBUUdTOlNOTkEuSVFfQ0xPU0VQUklDRV9BREouOC82LzIwMTUBAAAAJZi5EgMAAAAAAOYlH3MOH9UIfKVhDxIf1QgoQ0lRLk5ZU0U6SkNQLklRX0NMT1NFUFJJQ0VfQURKLjcvMzAvMjAxNQEAAADIggQAAgAAAAQ4LjI2AFwwPm0OH9UIstyQDhIf1QgtQ0lRLk5BU0RBUUdTOlRSTUsuSVFfQ0xPU0VQUklDRV9BREouNy8yMi8yMDE1AQAAACS5BAACAAAACDIzLjA3MDgxAExo71sOH9UIq4vUCxIf1QgpQ0lRLk5ZU0U6V0FULklRX0NMT1NFUFJJQ0VfQURKLjExLzE5LzIwMTUBAAAAe44AAAIAAAAGMTMxLjU1AAdD1tUOH9UIS5xbHBIf1QgoQ0lRLk5ZU0U6QVZULklRX0NMT1NFUFJJQ0VfQURKLjcvMjgvMjAxNQEAAABa3AMAAgAAAAgzOS4yMjUyNgAyemdlDh/VCAWRYQ0SH9UILUNJUS5OQVNEQVFHUzpTWUtFLklRX0NMT1NFUFJJQ0VfQURKLjExLzQvMjAxNQEAAACHTAUAAgAAAAUzMC4wMwCRji/MDh/VCNFw3BoSH9UIKUNJUS5OWVNFOkNOTy5JUV9DTE9TRVBSSUNFX0FESi4xMC8yMy8yMDE1AQAAAIptAQACAAAACDE5LjExMjI2ALcaULoOH9UIwyVTGBIf1QgsQ0lRLk5BU0RBUUdTOkZXUkQuSVFfQ0xPU0VQUklDRV9BREouOS80LzIwMTUBAAAA/RUFAAIAAAAINDIuODk4NTcAkbC7iQ4f1Qj54Z0SEh/VCCdDSVEuTllTRTpDTC5JUV9DTE9TRVBS</t>
  </si>
  <si>
    <t>SUNFX0FESi4xMC83LzIwMTUBAAAAZwAEAAIAAAAINjIuMTU0MzkAhcyfsQ4f1QiPSAwXEh/VCCdDSVEuTllTRTpFVy5JUV9DTE9TRVBSSUNFX0FESi44LzMxLzIwMTUBAAAAVEYGAAIAAAAFNzAuNDQAPgKRhQ4f1Qj+0QMSEh/VCC1DSVEuTkFTREFRR006QUxSTi5JUV9DTE9TRVBSSUNFX0FESi43LzIzLzIwMTUBAAAAKSJMAQMAAAAAAP5QhVkOH9UIM014CxIf1QgoQ0lRLk5ZU0U6QUJHLklRX0NMT1NFUFJJQ0VfQURKLjEwLzUvMjAxNQEAAAAVYgAAAgAAAAQ4NS40AAM71bAOH9UIr4z+FhIf1QgpQ0lRLk5ZU0U6Sk5QUi5JUV9DTE9TRVBSSUNFX0FESi4xMC8yLzIwMTUBAAAA53YAAAIAAAAHMjYuMzU3MwBVtNOwDh/VCCqZ+BYSH9UIKENJUS5OWVNFOk1NSS5JUV9DTE9TRVBSSUNFX0FESi44LzEyLzIwMTUBAAAA0tVAAAIAAAAFNDcuODYA0epIeg4f1Qg1Z4gQEh/VCClDSVEuTllTRTpFU1JULklRX0NMT1NFUFJJQ0VfQURKLjcvMjMvMjAxNQEAAAAkISUKAgAAAAgxNi41NzE2MQDKLjFoDh/VCCpwyg0SH9UILUNJUS5OQVNEQVFHUzpCT0JFLklRX0NMT1NFUFJJQ0VfQURKLjgvMjcvMjAxNQEAAAAk5gMAAgAAAAczNi45MTc1AONw0X0OH9UI19TzEBIf1QgtQ0lRLk5BU0RBUUdTOkNNQ08uSVFfQ0xPU0VQUklDRV9BREouMTAvNy8yMDE1AQAAAN5IBQACAAAACDE5LjMyNDA1AL7D1bAOH9UIuUL8FhIf</t>
  </si>
  <si>
    <t>1QguQ0lRLk5BU0RBUUdTOk5UQVAuSVFfQ0xPU0VQUklDRV9BREouMTAvMjMvMjAxNQEAAAA0fQAAAgAAAAgzMy4wOTgzMwD+nNXADh/VCG1DORkSH9UIKENJUS5OWVNFOkNSSS5JUV9DTE9TRVBSSUNFX0FESi43LzI0LzIwMTUBAAAActktAAIAAAAJMTA0Ljg4ODAxALAur28OH9UI8QblDhIf1QgoQ0lRLk5ZU0U6V0ZULklRX0NMT1NFUFJJQ0VfQURKLjcvMjkvMjAxNQEAAABJcAgAAgAAAAUxMS4wMQASPfFbDh/VCBek2wsSH9UIKUNJUS5OWVNFOldMTC5JUV9DTE9TRVBSSUNFX0FESi4xMS8xMC8yMDE1AQAAAPijOAACAAAABTE4LjA0AOQu880OH9UIycwwGxIf1QgqQ0lRLk5ZU0U6Q09UVi5JUV9DTE9TRVBSSUNFX0FESi4xMC8yMS8yMDE1AQAAAB9Z3RMDAAAAAADU/am8Dh/VCFE1oBgSH9UIKkNJUS5OWVNFOlBHVEkuSVFfQ0xPU0VQUklDRV9BREouMTEvMTIvMjAxNQEAAAAEJGUAAgAAAAUxMC44MQD89ELQDh/VCIzogxsSH9UIKUNJUS5OWVNFOkNMRi5JUV9DTE9TRVBSSUNFX0FESi4xMC8xOS8yMDE1AQAAAGr+AwACAAAABDIuNzEAGhLVsg4f1QjfDEUXEh/VCC1DSVEuTkFTREFRR006U01CQy5JUV9DTE9TRVBSSUNFX0FESi44LzI3LzIwMTUBAAAATlQFAAIAAAAIMTkuNTAwMzMA1EnRfQ4f1QggcfQQEh/VCCdDSVEuTllTRTpGTFQuSVFfQ0xPU0VQUklDRV9BREouOC82LzIwMTUBAAAAVHAAAAIA</t>
  </si>
  <si>
    <t>AAAGMTU5LjAxAGTm4XQOH9UI9BSoDxIf1QgtQ0lRLk5BU0RBUUdTOkZPUk0uSVFfQ0xPU0VQUklDRV9BREouOS8xOC8yMDE1AQAAAOhvAAACAAAABDYuNzcACCqNlQ4f1QjLy30UEh/VCChDSVEuTllTRTpDTEQuSVFfQ0xPU0VQUklDRV9BREouNy8yOC8yMDE1AQAAAJ/V0gICAAAABDMuNTEAfX4+bQ4f1QgHko4OEh/VCClDSVEuTllTRTpPUkNMLklRX0NMT1NFUFJJQ0VfQURKLjcvMjkvMjAxNQEAAADnVgAAAgAAAAgzOC40MTE4NQD4LtNkDh/VCBWYVA0SH9UILkNJUS5OQVNEQVFHUzpUVEVLLklRX0NMT1NFUFJJQ0VfQURKLjExLzEwLzIwMTUBAAAACAEDAAIAAAAIMjYuMTE3NTYAXZE4zA4f1QjUK+EaEh/VCChDSVEuTllTRTpPQVMuSVFfQ0xPU0VQUklDRV9BREouOC8xMS8yMDE1AQAAAK9oPgICAAAABTEwLjk5AJaL1HYOH9UIlFYDEBIf1QgoQ0lRLk5ZU0U6V1dXLklRX0NMT1NFUFJJQ0VfQURKLjcvMTYvMjAxNQEAAABKzwQAAgAAAAgyOC4xODcxMwBWBdxtDh/VCAYIog4SH9UILkNJUS5OQVNEQVFHUzpIQUlOLklRX0NMT1NFUFJJQ0VfQURKLjEwLzMwLzIwMTUBAAAABE4GAAIAAAAFNDkuODUASix3xg4f1QhB5QoaEh/VCC1DSVEuTkFTREFRR1M6UkVJUy5JUV9DTE9TRVBSSUNFX0FESi44LzEzLzIwMTUBAAAAJIYFAAIAAAAIMjIuODA0NzgArwRSdg4f1QhsV90PEh/VCChDSVEuTllTRTpTUkMu</t>
  </si>
  <si>
    <t>SVFfQ0xPU0VQUklDRV9BREouOC8xMy8yMDE1AQAAAFkvhgACAAAABzguOTE5NTcAyIpXcQ4f1QjGRyUPEh/VCC1DSVEuTkFTREFRR1M6U0xHTi5JUV9DTE9TRVBSSUNFX0FESi44LzI1LzIwMTUBAAAAH4YAAAIAAAAIMjUuMDMxMDQA7p7pdw4f1QiznysQEh/VCC1DSVEuTkFTREFRR1M6SENPTS5JUV9DTE9TRVBSSUNFX0FESi43LzIwLzIwMTUBAAAAwqo3AAIAAAAFMjUuMDEAId6nYQ4f1Qj+lrMMEh/VCC1DSVEuTkFTREFRR1M6UERDTy5JUV9DTE9TRVBSSUNFX0FESi4xMC84LzIwMTUBAAAAuuIEAAIAAAAINDMuNzQ0NTkAjOFQtw4f1Qgs3OAXEh/VCC5DSVEuTkFTREFRQ006QkxNVC5JUV9DTE9TRVBSSUNFX0FESi4xMC8xOS8yMDE1AQAAALpE/gcCAAAABTIxLjQ0ACtJVb0OH9UI4xS5GBIf1QgtQ0lRLk5BU0RBUUNNOlVJSEMuSVFfQ0xPU0VQUklDRV9BREouNy8xNy8yMDE1AQAAAJlSMgICAAAACDE2LjE2MDI5AEIsqGEOH9UIbtOxDBIf1QgoQ0lRLk5ZU0U6U1RJLklRX0NMT1NFUFJJQ0VfQURKLjkvMTQvMjAxNQEAAADtqgQAAgAAAAgzNy44MzkzMgDiDSWWDh/VCOOGghQSH9UILkNJUS5OQVNEQVFHUzpDUlZMLklRX0NMT1NFUFJJQ0VfQURKLjEwLzIwLzIwMTUBAAAAoCsEAAIAAAAFMzMuNjcABdblvg4f1QjxsfEYEh/VCC1DSVEuTkFTREFRR1M6Q1NXSS5JUV9DTE9TRVBSSUNFX0FESi44LzIx</t>
  </si>
  <si>
    <t>LzIwMTUBAAAA5pqfEAMAAAAAAATiO4AOH9UIOUpPERIf1QgoQ0lRLkFNRVg6T0NYLklRX0NMT1NFUFJJQ0VfQURKLjcvMjAvMjAxNQEAAAAfba0EAwAAAAAAy9rKWA4f1QjazVYLEh/VCChDSVEuTllTRTpGQk0uSVFfQ0xPU0VQUklDRV9BREouNy8xNC8yMDE1AQAAAJw5gg0DAAAAAAAEn9piDh/VCGW3AQ0SH9UILUNJUS5OQVNEQVFHTTpPQkxOLklRX0NMT1NFUFJJQ0VfQURKLjExLzMvMjAxNQEAAADksHsCAwAAAAAAZgKTyA4f1Qi1Ll0aEh/VCClDSVEuTllTRTpBTEVYLklRX0NMT1NFUFJJQ0VfQURKLjcvMTMvMjAxNQEAAAAx1a4MAgAAAAgzOC42NzI1NQBa92ZhDh/VCI75qAwSH9UIKUNJUS5OWVNFOkJMRC5JUV9DTE9TRVBSSUNFX0FESi4xMS8yNS8yMDE1AQAAAMxqTxACAAAABTMwLjg1AK2LUNoOH9UIZtYAHRIf1QgtQ0lRLk5BU0RBUUdNOklJSS5JUV9DTE9TRVBSSUNFX0FESi4xMC8yMy8yMDE1AQAAAD79tAECAAAABDMuODQAQrEWvw4f1QiqGvgYEh/VCCdDSVEuTllTRTpDVy5JUV9DTE9TRVBSSUNFX0FESi45LzE2LzIwMTUBAAAAqgwEAAIAAAAINjYuOTQ1NzQARlHmjQ4f1Qh5tFATEh/VCChDSVEuTllTRTpVTlQuSVFfQ0xPU0VQUklDRV9BREouNy8zMS8yMDE1AQAAACXqAgACAAAABTE5LjczACiMil8OH9UI60ZnDBIf1QgpQ0lRLkFNRVg6RVZCTi5JUV9DTE9TRVBSSUNFX0FESi42LzI0</t>
  </si>
  <si>
    <t>LzIwMTUBAAAAmX4YAAIAAAAIMjIuNDg5NDMAkFkQVg4f1Qj7+fUKEh/VCChDSVEuTllTRTpQTlIuSVFfQ0xPU0VQUklDRV9BREouOS8yOC8yMDE1AQAAAAiDBAACAAAACDQ4LjY4OTExAOpdSKAOH9UICZQwFhIf1QgnQ0lRLk5ZU0U6U1BOLklRX0NMT1NFUFJJQ0VfQURKLjgvNi8yMDE1AQAAAGFrAQACAAAACDE3LjI4NzQyAFaZfXUOH9UInjHADxIf1QgnQ0lRLk5ZU0U6U09JLklRX0NMT1NFUFJJQ0VfQURKLjgvNi8yMDE1AQAAAFz7TRADAAAAAAAuEpl5Dh/VCNavZhASH9UILUNJUS5OQVNEQVFHUzpBRFhTLklRX0NMT1NFUFJJQ0VfQURKLjgvMjYvMjAxNQEAAACe7HgAAgAAAAUxMy42NQCSsmaEDh/VCG415hESH9UIKUNJUS5OWVNFOlJOR1IuSVFfQ0xPU0VQUklDRV9BREouOS8yMS8yMDE1AQAAAJJ0vBkDAAAAAACfRXqODh/VCDp1ZRMSH9UIJ0NJUS5OWVNFOkFHTS5JUV9DTE9TRVBSSUNFX0FESi43LzgvMjAxNQEAAADNgAUAAgAAAAgyNi45MzE1MwDu4FlmDh/VCGshig0SH9UIKENJUS5OWVNFOldZTi5JUV9DTE9TRVBSSUNFX0FESi43LzE1LzIwMTUBAAAAffzZAQIAAAAHODAuNzI1MwAojIpfDh/VCKbPZwwSH9UILkNJUS5OQVNEQVFHUzpDT0xNLklRX0NMT1NFUFJJQ0VfQURKLjExLzEyLzIwMTUBAAAALN0FAAIAAAAINDcuNTQ1MTgA0fNyzg4f1QhLBjsbEh/VCC1DSVEuTkFTREFRR1M6TVBB</t>
  </si>
  <si>
    <t>QS5JUV9DTE9TRVBSSUNFX0FESi45LzIyLzIwMTUBAAAAYTIFAAIAAAAFMzIuMzgAZqgVnw4f1QilQeEVEh/VCChDSVEuTllTRTpXQlMuSVFfQ0xPU0VQUklDRV9BREouNi8yNS8yMDE1AQAAAJunAQACAAAACDM4LjA5OTg1AIc/2WIOH9UIqZ0EDRIf1QguQ0lRLk5BU0RBUUdTOkJSS0wuSVFfQ0xPU0VQUklDRV9BREouMTAvMTYvMjAxNQEAAAB03wUAAgAAAAc5LjkxNzk4AJqxZLMOH9UIwmlaFxIf1QgtQ0lRLk5BU0RBUUdTOkZGSUMuSVFfQ0xPU0VQUklDRV9BREouMTEvMi8yMDE1AQAAAPNrBQACAAAACDIwLjA3OTM1AN5kvcMOH9UInKmxGRIf1QgpQ0lRLk5ZU0U6Q09UVi5JUV9DTE9TRVBSSUNFX0FESi43LzIxLzIwMTUBAAAAH1ndEwMAAAAAAAZjWGgOH9UItD3ZDRIf1QguQ0lRLk5BU0RBUUdTOldTQkYuSVFfQ0xPU0VQUklDRV9BREouMTEvMTMvMjAxNQEAAACvMS4AAgAAAAgxMi41MTIyMQCmltXQDh/VCOIcmhsSH9UILUNJUS5OQVNEQVFHUzpGQklaLklRX0NMT1NFUFJJQ0VfQURKLjcvMjEvMjAxNQEAAACUXkQAAgAAAAgyMi40NTcxMQB8XqFbDh/VCHL4xQsSH9UIKENJUS5OWVNFOkFEUy5JUV9DTE9TRVBSSUNFX0FESi45LzI1LzIwMTUBAAAAHGAAAAIAAAAJMjU2Ljk1MzA2AB98V50OH9UITn+tFRIf1QgtQ0lRLk5BU0RBUUdTOklORk8uSVFfQ0xPU0VQUklDRV9BREouMTAvMS8yMDE1AQAA</t>
  </si>
  <si>
    <t>ABVP0AADAAAAAADw/pWvDh/VCFFsuRYSH9UILENJUS5OQVNEQVFHUzpETVJDLklRX0NMT1NFUFJJQ0VfQURKLjkvMi8yMDE1AQAAAOINwgICAAAABTM5LjI1APVAvpMOH9UIP9kpFBIf1QgpQ0lRLkFNRVg6UkxHVC5JUV9DTE9TRVBSSUNFX0FESi45LzE1LzIwMTUBAAAAMgE3AAIAAAAENS40MwAcWu6PDh/VCNOCoBMSH9UIKENJUS5OWVNFOldPUi5JUV9DTE9TRVBSSUNFX0FESi43LzMwLzIwMTUBAAAAfs0EAAIAAAAIMjYuNTc5NTkAazriYQ4f1QiEar4MEh/VCC1DSVEuTkFTREFRR006VFRHVC5JUV9DTE9TRVBSSUNFX0FESi43LzE1LzIwMTUBAAAA42UKAAIAAAAEOS4zNgAQH4ZYDh/VCOXMTQsSH9UILkNJUS5OQVNEQVFHUzpQQ1RZLklRX0NMT1NFUFJJQ0VfQURKLjExLzE5LzIwMTUBAAAA/1cyDwIAAAAFNDYuMjMAoUo81Q4f1Qg0ykUcEh/VCClDSVEuTllTRTpHRVMuSVFfQ0xPU0VQUklDRV9BREouMTEvMTcvMjAxNQEAAAAbUgUAAgAAAAgxNi40Njk5NgDyvTzPDh/VCG5kWRsSH9UIJ0NJUS5OWVNFOlNPLklRX0NMT1NFUFJJQ0VfQURKLjkvMzAvMjAxNQEAAAAv1wEAAgAAAAg0MC43NzM4NwA+ln6eDh/VCItl3xUSH9UIKUNJUS5OWVNFOkNITUkuSVFfQ0xPU0VQUklDRV9BREouOC8xMy8yMDE1AQAAAEGwKw4CAAAACDEyLjQxNDA4ALxLdHkOH9UIV+FgEBIf1QgtQ0lRLk5BU0RBUUdTOkdCTksu</t>
  </si>
  <si>
    <t>SVFfQ0xPU0VQUklDRV9BREouOS8yMS8yMDE1AQAAAMqyjAACAAAACDE2LjExNjIxAAaVupYOH9UInl2pFBIf1QgnQ0lRLk5ZU0U6U1JHLklRX0NMT1NFUFJJQ0VfQURKLjgvNS8yMDE1AQAAAGKgShECAAAACDM1LjIxODAxAIET6VkOH9UImYSCCxIf1QgoQ0lRLk5ZU0U6UEUuSVFfQ0xPU0VQUklDRV9BREouMTAvMTMvMjAxNQEAAAC2gZwPAgAAAAUxNy4wNQBe0yq2Dh/VCCEoshcSH9UILUNJUS5OQVNEQVFHUzpDR05YLklRX0NMT1NFUFJJQ0VfQURKLjEwLzkvMjAxNQEAAAAiaAAAAgAAAAgzNS4xODI4NAA9uea5Dh/VCHuDQhgSH9UILUNJUS5OQVNEQVFDTTpDUFJYLklRX0NMT1NFUFJJQ0VfQURKLjkvMzAvMjAxNQEAAADX300AAgAAAAEzAHfeH5wOH9UIDt52FRIf1QgtQ0lRLk5BU0RBUUdTOkFOQVQuSVFfQ0xPU0VQUklDRV9BREouNy8xMy8yMDE1AQAAAMPRAwACAAAACTEwMC41NTY2OQBcu4ZYDh/VCF1xSgsSH9UILUNJUS5OQVNEQVFHUzpXREZDLklRX0NMT1NFUFJJQ0VfQURKLjkvMTUvMjAxNQEAAACExAQAAgAAAAg4MS42ODg2OACknjSQDh/VCMiqqRMSH9UILkNJUS5OQVNEQVFHUzpRQ09NLklRX0NMT1NFUFJJQ0VfQURKLjExLzE3LzIwMTUBAAAA1YIAAAIAAAAINDkuMTQ3NjgAEqu+0g4f1Qicdu0bEh/VCC5DSVEuTkFTREFRR1M6VElMRS5JUV9DTE9TRVBSSUNFX0FESi4xMC8yNi8yMDE1</t>
  </si>
  <si>
    <t>AQAAAAK7AgACAAAABzIyLjg3NzkA8aytvw4f1QgmpwkZEh/VCChDSVEuTllTRTpTTUcuSVFfQ0xPU0VQUklDRV9BREouOS8yOS8yMDE1AQAAAEnqBAACAAAACDU3LjI4MzkyAN5vFJ8OH9UIe9zoFRIf1QgoQ0lRLk5ZU0U6Q0JaLklRX0NMT1NFUFJJQ0VfQURKLjgvMjgvMjAxNQEAAAD0hQUAAgAAAAQ5Ljc5ANAdCIIOH9UIT/6PERIf1QguQ0lRLk5BU0RBUUdTOk5UUkkuSVFfQ0xPU0VQUklDRV9BREouMTAvMjYvMjAxNQEAAACsVQYAAgAAAAgyMi40NzkzMwBniGvBDh/VCLlGXRkSH9UIKENJUS5OWVNFOkJGUy5JUV9DTE9TRVBSSUNFX0FESi44LzE5LzIwMTUBAAAAhwAFAAIAAAAINDguNjEyODkA4C7Mgw4f1QjN5soREh/VCCdDSVEuTllTRTpNR00uSVFfQ0xPU0VQUklDRV9BREouOS8yLzIwMTUBAAAATmAEAAIAAAAIMjAuMDQwMDUA9kP9lA4f1QhjWGcUEh/VCC1DSVEuTkFTREFRR1M6Tk5CUi5JUV9DTE9TRVBSSUNFX0FESi44LzI1LzIwMTUBAAAAU9oJAAIAAAAIMjAuMDU2MzkA5Rxcfw4f1Qim1SsREh/VCC5DSVEuTkFTREFRR1M6WEJLUy5JUV9DTE9TRVBSSUNFX0FESi4xMS8xNy8yMDE1AQAAAMMqMAACAAAABDE4LjYAEqu+0g4f1Qi3vOQbEh/VCC5DSVEuTkFTREFRR1M6U0lWQi5JUV9DTE9TRVBSSUNFX0FESi4xMS8xOS8yMDE1AQAAAA7dAgACAAAABjEyNy43OQBRB3bUDh/VCB3dKRwSH9UI</t>
  </si>
  <si>
    <t>J0NJUS5OWVNFOk5TTS5JUV9DTE9TRVBSSUNFX0FESi43LzIvMjAxNQEAAAB/ZUAAAgAAAAUxNy4zOAAJE2ldDh/VCCqwDgwSH9UIKUNJUS5OWVNFOlpBWU8uSVFfQ0xPU0VQUklDRV9BREouOC8yNi8yMDE1AQAAAB4GWg0CAAAABTI3LjQ4AF4V54oOH9UIACrNEhIf1QguQ0lRLk5BU0RBUUdTOkhCQ1AuSVFfQ0xPU0VQUklDRV9BREouMTAvMjgvMjAxNQEAAAATjrkCAgAAAAgyNC44NDIyNQBL0djADh/VCFGxRhkSH9UIKENJUS5OWVNFOldNSy5JUV9DTE9TRVBSSUNFX0FESi45LzI4LzIwMTUBAAAA5cgEAAIAAAAIMzkuMzMyMjIAsIBQnQ4f1Qjmj6UVEh/VCChDSVEuTllTRTpFVlIuSVFfQ0xPU0VQUklDRV9BREouNy8xNi8yMDE1AQAAABgBCAACAAAACDU0LjUyMTM0AGheo1cOH9UIZ7UpCxIf1QgtQ0lRLk5BU0RBUUdTOkZGSU4uSVFfQ0xPU0VQUklDRV9BREouOC8xMi8yMDE1AQAAAA8kBAACAAAACDMxLjE2OTc4ADd0NYEOH9UIhJJuERIf1QgsQ0lRLk5BU0RBUUNNOlRBQ08uSVFfQ0xPU0VQUklDRV9BREouNy83LzIwMTUBAAAAQ8bFDgIAAAAFMTUuMjMAD4/GZQ4f1QjIFXcNEh/VCC1DSVEuTkFTREFRR1M6U0NTQy5JUV9DTE9TRVBSSUNFX0FESi43LzMwLzIwMTUBAAAAbEUFAAIAAAAEMzYuNwAcUsJrDh/VCLfNVQ4SH9UIJ0NJUS5OWVNFOldIRy5JUV9DTE9TRVBSSUNFX0FESi44LzcvMjAxNQEA</t>
  </si>
  <si>
    <t>AAAmIiUAAgAAAAg1NC4xNTI4NgAS3010Dh/VCGTtjw8SH9UIKENJUS5OWVNFOk5KUi5JUV9DTE9TRVBSSUNFX0FESi44LzEzLzIwMTUBAAAAB3IEAAIAAAAIMjcuMTAzNDYA12HicQ4f1QgPazsPEh/VCChDSVEuTllTRTpHSVMuSVFfQ0xPU0VQUklDRV9BREouOC8xNC8yMDE1AQAAABsxBAACAAAACDU1LjE2MzA3AAgOIXoOH9UIEVR1EBIf1QgoQ0lRLk5ZU0U6Vk5PLklRX0NMT1NFUFJJQ0VfQURKLjExLzIvMjAxNQEAAABIxQQAAgAAAAg3OS40MjczMgBjgBvJDh/VCCsAahoSH9UILUNJUS5OQVNEQVFHTTpFVkJHLklRX0NMT1NFUFJJQ0VfQURKLjcvMjIvMjAxNQEAAABI2JQAAwAAAAAAEGnbbQ4f1QhonaUOEh/VCC1DSVEuTkFTREFRR1M6TVBXUi5JUV9DTE9TRVBSSUNFX0FESi45LzI4LzIwMTUBAAAAapAuAAIAAAAINDguMTg3NDcAK6OHoQ4f1QigpFcWEh/VCClDSVEuTllTRTpXU1QuSVFfQ0xPU0VQUklDRV9BREouMTAvMTQvMjAxNQEAAAC4yQQAAgAAAAg1My45NTkwMwBa3UeaDh/VCDCFMBUSH9UIKENJUS5OWVNFOkZSQy5JUV9DTE9TRVBSSUNFX0FESi4xMS80LzIwMTUBAAAA/ycEAAIAAAAINjQuNjQyNDQAgspvyw4f1QhbrrUaEh/VCChDSVEuTllTRTpUQ1MuSVFfQ0xPU0VQUklDRV9BREouOS8xMC8yMDE1AQAAAGexwQ4CAAAABTE2Ljk4AAzNJ5YOH9UIENiKFBIf1QguQ0lRLk5BU0RBUUdT</t>
  </si>
  <si>
    <t>OkxBQkwuSVFfQ0xPU0VQUklDRV9BREouMTAvMTIvMjAxNQEAAADMagQAAgAAAAg3Ny4wMDY5MgCCidKiDh/VCKSKjhYSH9UILUNJUS5OQVNEQVFDTTpMSU5ELklRX0NMT1NFUFJJQ0VfQURKLjkvMjEvMjAxNQEAAAAA4kEAAgAAAAQ5LjcyADPXa5QOH9UIXPZKFBIf1QgtQ0lRLk5BU0RBUUdTOk5LVFIuSVFfQ0xPU0VQUklDRV9BREouMTAvOC8yMDE1AQAAAOl0AAACAAAABTEwLjc4AA0FobEOH9UI+KMPFxIf1QguQ0lRLk5BU0RBUUdTOkhBWU4uSVFfQ0xPU0VQUklDRV9BREouMTAvMzAvMjAxNQEAAACNcgAAAgAAAAgzNy41Mjg3NQBKZcLGDh/VCLrSExoSH9UILkNJUS5OQVNEQVFHUzpTSE9PLklRX0NMT1NFUFJJQ0VfQURKLjExLzIzLzIwMTUBAAAACUwFAAIAAAAEMzIuOABmtMLXDh/VCHK/oxwSH9UILkNJUS5OQVNEQVFHUzpFRlNDLklRX0NMT1NFUFJJQ0VfQURKLjEwLzI5LzIwMTUBAAAAF3QvAAIAAAAIMjguNDI0MzgAXig9wA4f1QjscSwZEh/VCC1DSVEuTkFTREFRQ006U0xQLklRX0NMT1NFUFJJQ0VfQURKLjExLzE2LzIwMTUBAAAAYpkFAAIAAAAHOC4zNzY2MwAM7dHQDh/VCDUqnRsSH9UILUNJUS5OQVNEQVFHUzpETFRILklRX0NMT1NFUFJJQ0VfQURKLjkvMjIvMjAxNQEAAACe29ACAwAAAAAAKJ4Cjw4f1Qg8XHETEh/VCC1DSVEuTkFTREFRR1M6VEJCSy5JUV9DTE9TRVBSSUNFX0FESi45</t>
  </si>
  <si>
    <t>LzIyLzIwMTUBAAAAdZEGAAIAAAAEOC4zOAA9ideaDh/VCKYRQhUSH9UIKENJUS5OWVNFOlRXVFIuSVFfQ0xPU0VQUklDRV9BREouOS8yLzIwMTUBAAAAs78kAgIAAAAFMjcuODIAAErJiQ4f1Qhy4KUSEh/VCChDSVEuTllTRTpDUE4uSVFfQ0xPU0VQUklDRV9BREouNy8yNy8yMDE1AQAAAAtZBQACAAAABTE2LjU3AL7LpGwOH9UI0QtuDhIf1QgpQ0lRLk5ZU0U6SkJHUy5JUV9DTE9TRVBSSUNFX0FESi4xMS81LzIwMTUBAAAAHk3oGAMAAAAAABTaT8cOH9UI4DAsGhIf1QgoQ0lRLk5ZU0U6SEwuSVFfQ0xPU0VQUklDRV9BREouMTEvMjQvMjAxNQEAAABfPgQAAgAAAAcxLjk1Mjc1AK6jkNgOH9UIfpe2HBIf1QgoQ0lRLk5ZU0U6RElTLklRX0NMT1NFUFJJQ0VfQURKLjkvMjEvMjAxNQEAAABM7AIAAgAAAAkxMDAuNDgyNjUAKyS1mQ4f1QjdQRgVEh/VCCtDSVEuTkFTREFRR1M6QkwuSVFfQ0xPU0VQUklDRV9BREouMTEvMy8yMDE1AQAAALdaxAIDAAAAAABuOOi+Dh/VCNOo7BgSH9UIJ0NJUS5OWVNFOkNMLklRX0NMT1NFUFJJQ0VfQURKLjgvMTcvMjAxNQEAAABnAAQAAgAAAAg2NC4zNTE0NADmIcBzDh/VCLDgdA8SH9UIJ0NJUS5OWVNFOk1DSy5JUV9DTE9TRVBSSUNFX0FESi44LzQvMjAxNQEAAADDZQQAAgAAAAkyMTkuNDY0NDgAnvi0bA4f1QhMSXYOEh/VCCdDSVEuTllTRTpMSE8uSVFfQ0xPU0VQUklD</t>
  </si>
  <si>
    <t>RV9BREouNy83LzIwMTUBAAAAstkFAAIAAAAIMzIuMTY0MzYAqcaYZg4f1Qgvs5oNEh/VCC1DSVEuTkFTREFRR006UEJJUC5JUV9DTE9TRVBSSUNFX0FESi44LzEyLzIwMTUBAAAAyAu0AAIAAAAIMTQuMDY4NzgAmQKYeQ4f1QjQ92gQEh/VCChDSVEuTllTRTpBVlkuSVFfQ0xPU0VQUklDRV9BREouNy8yMy8yMDE1AQAAADLcAwACAAAACDU4LjI3OTE0AF1ctGwOH9UIzlZ5DhIf1QgoQ0lRLk5ZU0U6TUFDLklRX0NMT1NFUFJJQ0VfQURKLjExLzUvMjAxNQEAAACMEQUAAgAAAAg3NS42MDUzNQCSBjnMDh/VCEeC3RoSH9UIJ0NJUS5OWVNFOk1ITy5JUV9DTE9TRVBSSUNFX0FESi45LzIvMjAxNQEAAAD+AQUAAgAAAAUyNC4yNwCZuyuJDh/VCJDLlRISH9UIKENJUS5OWVNFOkNSSS5JUV9DTE9TRVBSSUNFX0FESi44LzEwLzIwMTUBAAAActktAAIAAAAIOTUuODU3NDcAEt9NdA4f1QhwFJAPEh/VCC1DSVEuTkFTREFRR1M6TlhUTS5JUV9DTE9TRVBSSUNFX0FESi44LzExLzIwMTUBAAAAWMMBAAIAAAAEMTcuNwCrKZh5Dh/VCLKpaBASH9UIKENJUS5OWVNFOkpPRS5JUV9DTE9TRVBSSUNFX0FESi44LzMxLzIwMTUBAAAAJN8CAAIAAAAFMTcuNDUA0/tSjQ4f1QhcijUTEh/VCCxDSVEuTkFTREFRR1M6UlVOLklRX0NMT1NFUFJJQ0VfQURKLjExLzMvMjAxNQEAAAB9LqgCAgAAAAQ3LjUyAIsBw8YOH9UInYcSGhIf</t>
  </si>
  <si>
    <t>1QgtQ0lRLk5BU0RBUUdTOkRYUEUuSVFfQ0xPU0VQUklDRV9BREouOC8yOC8yMDE1AQAAAHfUBQACAAAABTI4LjAxAJfIeoEOH9UIFod9ERIf1QgoQ0lRLk5ZU0U6QVBBLklRX0NMT1NFUFJJQ0VfQURKLjEwLzUvMjAxNQEAAABulwIAAgAAAAg0Mi4wMDEzNQDgngGhDh/VCN8PShYSH9UILkNJUS5OQVNEQVFHUzpUUk1CLklRX0NMT1NFUFJJQ0VfQURKLjEwLzIyLzIwMTUBAAAAy+0BAAIAAAAFMTguNDQA6Hogvw4f1QiUEvwYEh/VCC1DSVEuTkFTREFRR1M6TkFWRy5JUV9DTE9TRVBSSUNFX0FESi43LzI3LzIwMTUBAAAArm8EAAIAAAAHMzguNTczNgAMo41kDh/VCLIWRw0SH9UILUNJUS5OQVNEQVFHUzpSVElYLklRX0NMT1NFUFJJQ0VfQURKLjExLzQvMjAxNQEAAAA48wEAAgAAAAQzLjkzAOXKP8gOH9UI+r5PGhIf1QguQ0lRLk5BU0RBUUdTOkJCQlkuSVFfQ0xPU0VQUklDRV9BREouMTEvMjUvMjAxNQEAAADy6AQAAgAAAAg1My45OTE3NwDL8irZDh/VCMTv1xwSH9UILENJUS5OQVNEQVFHUzpTR0guSVFfQ0xPU0VQUklDRV9BREouOC8xOC8yMDE1AQAAAJZSlBkDAAAAAABgEbyDDh/VCBBewBESH9UIKENJUS5OWVNFOk5FRS5JUV9DTE9TRVBSSUNFX0FESi44LzEzLzIwMTUBAAAA+iAEAAIAAAAJMTAxLjk1NDMxAAAiT3cOH9UITjUTEBIf1QgpQ0lRLk5ZU0U6WFlMLklRX0NMT1NFUFJJQ0VfQURKLjEx</t>
  </si>
  <si>
    <t>LzExLzIwMTUBAAAA0d4LBwIAAAAIMzYuMDg1MTgA0fNyzg4f1QhLBjsbEh/VCChDSVEuTllTRTpVTlAuSVFfQ0xPU0VQUklDRV9BREouOC8yNC8yMDE1AQAAAD67BAACAAAACDc4LjIwNjk1AI25O4MOH9UIcvC7ERIf1QgoQ0lRLk5ZU0U6RkNYLklRX0NMT1NFUFJJQ0VfQURKLjYvMTgvMjAxNQEAAADHLAQAAgAAAAgxOS44NTk5NgANbRFWDh/VCKsB8goSH9UIKUNJUS5OWVNFOkNSTC5JUV9DTE9TRVBSSUNFX0FESi4xMC8yMS8yMDE1AQAAANVjAQACAAAABTY2LjI4ABCRQ8AOH9UIihcyGRIf1QgtQ0lRLk5BU0RBUUdTOkRBS1QuSVFfQ0xPU0VQUklDRV9BREouOC8xMy8yMDE1AQAAAG4MBQACAAAACDEwLjc0NDExAG3ZvXYOH9UIgLn5DxIf1QgpQ0lRLk5ZU0U6RE5PVy5JUV9DTE9TRVBSSUNFX0FESi42LzI5LzIwMTUBAAAAB8i8DgIAAAAFMjAuMTIAnp6fVg4f1QiH/P0KEh/VCChDSVEuTllTRTpBSVouSVFfQ0xPU0VQUklDRV9BREouNy8yMi8yMDE1AQAAAP9uPQACAAAACDY5LjUyODk0AII+ylgOH9UIGo9YCxIf1QgsQ0lRLk5BU0RBUUdTOldURkMuSVFfQ0xPU0VQUklDRV9BREouNy85LzIwMTUBAAAATngBAAIAAAAINTEuMjg5NjYAcnO8Wg4f1QilnKYLEh/VCCZDSVEuTllTRTpLUi5JUV9DTE9TRVBSSUNFX0FESi45LzMvMjAxNQEAAAC2VgQAAgAAAAgzMy41ODE2NQCN/c2NDh/VCP+LRxMSH9UI</t>
  </si>
  <si>
    <t>LUNJUS5OQVNEQVFHUzpDV0NPLklRX0NMT1NFUFJJQ0VfQURKLjEwLzYvMjAxNQEAAADROAYAAgAAAAgxMS4wOTQ2MQAAB4SjDh/VCIaXtxYSH9UILUNJUS5OQVNEQVFHUzpYQktTLklRX0NMT1NFUFJJQ0VfQURKLjgvMzEvMjAxNQEAAADDKjAAAgAAAAQxOC4zAJTeWowOH9UITPEOExIf1QguQ0lRLk5BU0RBUUdNOk1WSVMuSVFfQ0xPU0VQUklDRV9BREouMTAvMjYvMjAxNQEAAAAy8QEAAgAAAAQzLjAzAPBYJ70OH9UIUjqnGBIf1QgtQ0lRLk5BU0RBUUNNOkFWWEwuSVFfQ0xPU0VQUklDRV9BREouOC8xOS8yMDE1AQAAAGM4zwACAAAABDYuNTYAwi48gw4f1QgacrYREh/VCChDSVEuTllTRTpGR0wuSVFfQ0xPU0VQUklDRV9BREouOC8xNC8yMDE1AQAAAP/gowYCAAAACDI1LjE4ODI3AGTcOnoOH9UIoymAEBIf1QgoQ0lRLk5ZU0U6SVBJLklRX0NMT1NFUFJJQ0VfQURKLjkvMjMvMjAxNQEAAAALJ1wCAgAAAAQ1LjU2AHXRm6EOH9UI50VfFhIf1QguQ0lRLk5BU0RBUUdTOlNOSFkuSVFfQ0xPU0VQUklDRV9BREouMTEvMTkvMjAxNQEAAADGaAUAAgAAAAgzMC44MTAyMQATg5vVDh/VCCYiVBwSH9UILENJUS5OQVNEQVFHTTpJSUkuSVFfQ0xPU0VQUklDRV9BREouNi8yNi8yMDE1AQAAAD79tAECAAAAAzQuNQCWZ7hjDh/VCLj/Kw0SH9UILUNJUS5OQVNEQVFHUzpNWElNLklRX0NMT1NFUFJJQ0VfQURKLjkv</t>
  </si>
  <si>
    <t>MjQvMjAxNQEAAAC5dQEAAgAAAAgzMC40MTEyMgA3ROOdDh/VCGcctxUSH9UIKENJUS5OWVNFOkFXSS5JUV9DTE9TRVBSSUNFX0FESi4xMS8yLzIwMTUBAAAAUSMuAAIAAAAINDQuMTQ4MDEAEgG+ww4f1Qh+Ea8ZEh/VCC1DSVEuTkFTREFRR1M6S1JOWS5JUV9DTE9TRVBSSUNFX0FESi43LzE3LzIwMTUBAAAAFxrMAAIAAAAIMTEuMjczNjEAVwhVcA4f1Qh79AAPEh/VCC1DSVEuTkFTREFRR1M6Wk5HQS5JUV9DTE9TRVBSSUNFX0FESi44LzI2LzIwMTUBAAAAIKlkAgIAAAAEMi40MwAqCAmCDh/VCO4UhhESH9UILkNJUS5OQVNEQVFHUzpDUkFZLklRX0NMT1NFUFJJQ0VfQURKLjExLzE2LzIwMTUBAAAAf/MBAAIAAAAFMzIuODgAnWvv0Q4f1QiPwsUbEh/VCChDSVEuTllTRTpCRU4uSVFfQ0xPU0VQUklDRV9BREouMTAvNS8yMDE1AQAAAB9wAAACAAAACDM3LjE3NTc2AGuEdJgOH9UIY7reFBIf1QgpQ0lRLk5ZU0U6VElTSS5JUV9DTE9TRVBSSUNFX0FESi43LzIwLzIwMTUBAAAA8OMCAAIAAAAFNDQuMTcACrNIZA4f1Qh60kENEh/VCChDSVEuTllTRTpUV08uSVFfQ0xPU0VQUklDRV9BREouNy8yMi8yMDE1AQAAAAN8IwICAAAABzcuOTAyODcAflemYQ4f1QgUorYMEh/VCChDSVEuTllTRTpHTVMuSVFfQ0xPU0VQUklDRV9BREouNy8xNS8yMDE1AQAAABCSegADAAAAAADXnldwDh/VCByq/g4SH9UIKUNJUS5O</t>
  </si>
  <si>
    <t>WVNFOkVTUlQuSVFfQ0xPU0VQUklDRV9BREouNy8xMy8yMDE1AQAAACQhJQoCAAAACDE2Ljk1MzY3AFy7hlgOH9UILCFLCxIf1QgtQ0lRLk5BU0RBUUdTOkJPQkUuSVFfQ0xPU0VQUklDRV9BREouOC8xNy8yMDE1AQAAACTmAwACAAAACDM5LjI2MDI2AKOC4nQOH9UIu3qmDxIf1QgpQ0lRLk5ZU0U6TE5ULklRX0NMT1NFUFJJQ0VfQURKLjEwLzIzLzIwMTUBAAAAdcYEAAIAAAAIMjguMjM4MTYAm5TZwA4f1Qi0VUMZEh/VCC5DSVEuTkFTREFRR1M6UlJHQi5JUV9DTE9TRVBSSUNFX0FESi4xMS8xOC8yMDE1AQAAAGcDAgACAAAABTY2LjIxAFxEstQOH9UIehEtHBIf1QgrQ0lRLk5ZU0U6QlJLLkEuSVFfQ0xPU0VQUklDRV9BREouMTEvMjcvMjAxNQEAAAAT5QMAAgAAAAYyMDE2MjQAAK7E2Q4f1QgrAvUcEh/VCC1DSVEuTkFTREFRR1M6QU1FRC5JUV9DTE9TRVBSSUNFX0FESi43LzMxLzIwMTUBAAAAj00FAAIAAAAFNDMuNjMAYFdpaQ4f1Qj2Q/wNEh/VCChDSVEuQU1FWDpUTVAuSVFfQ0xPU0VQUklDRV9BREouOC8yOC8yMDE1AQAAANy1BAACAAAACDQ5LjE0NDQ5ANE7bIcOH9UItMVWEhIf1QgpQ0lRLk5ZU0U6QkZBTS5JUV9DTE9TRVBSSUNFX0FESi43LzMwLzIwMTUBAAAAsWQAAAIAAAAFNjAuMDcAsC6vbw4f1Qja5OsOEh/VCC5DSVEuTkFTREFRR1M6Q1JPWC5JUV9DTE9TRVBSSUNFX0FESi4xMS8xMy8y</t>
  </si>
  <si>
    <t>MDE1AQAAAHQe0AACAAAABDkuMzgA5r3t0Q4f1Qj9HckbEh/VCChDSVEuTllTRTpFUFIuSVFfQ0xPU0VQUklDRV9BREouOS8xMC8yMDE1AQAAAGKcAgACAAAABzQ0LjIwODMAA9T4hw4f1Qhz7mgSEh/VCChDSVEuTllTRTpUQ1MuSVFfQ0xPU0VQUklDRV9BREouOC8xMS8yMDE1AQAAAGexwQ4CAAAABTE2LjgyAOo4SXoOH9UIy3yHEBIf1QgvQ0lRLk5BU0RBUUdTOkRJU0MuQS5JUV9DTE9TRVBSSUNFX0FESi43LzMxLzIwMTUBAAAAbdtZAQIAAAAFMzMuMDIAln3cag4f1QghVTYOEh/VCChDSVEuTllTRTpPTE4uSVFfQ0xPU0VQUklDRV9BREouNy8yNC8yMDE1AQAAAA17BAACAAAACDIwLjkzOTg3ALldNmsOH9UItIo9DhIf1QgoQ0lRLk5ZU0U6Q09PLklRX0NMT1NFUFJJQ0VfQURKLjEwLzEvMjAxNQEAAAC5BQQAAgAAAAgxNDYuNTc3NABX9y2iDh/VCC3OchYSH9UILUNJUS5OQVNEQVFHUzpGQVNULklRX0NMT1NFUFJJQ0VfQURKLjkvMTEvMjAxNQEAAACbIQQAAgAAAAgzNi4yNjA1NwDLTgKPDh/VCCMfchMSH9UIKUNJUS5OWVNFOkJPWC5JUV9DTE9TRVBSSUNFX0FESi4xMC8xNS8yMDE1AQAAAGi0YgECAAAABTEyLjYxABij0bIOH9UIp902FxIf1QgqQ0lRLk5ZU0U6U1BYQy5JUV9DTE9TRVBSSUNFX0FESi4xMS8yNS8yMDE1AQAAAIIxBAACAAAABTEwLjk5AF0Qx9kOH9UI0dD5HBIf1QgtQ0lRLk5BU0RB</t>
  </si>
  <si>
    <t>UUdTOlNQS0UuSVFfQ0xPU0VQUklDRV9BREouOS8xNC8yMDE1AQAAAJ5dwA8CAAAABzcuMzMzMjUAGP0rkw4f1QinShoUEh/VCChDSVEuTllTRTpIQ04uSVFfQ0xPU0VQUklDRV9BREouMTEvNS8yMDE1AQAAAJo9BAACAAAACDU4LjczNzQ5AJ/vBcwOH9UIQJvRGhIf1QgtQ0lRLk5BU0RBUUdTOkFNQkEuSVFfQ0xPU0VQUklDRV9BREouOS8yNS8yMDE1AQAAACEoXAECAAAABTU4LjM2AI0PU6IOH9UIptpsFhIf1QgpQ0lRLkFNRVg6VElTLklRX0NMT1NFUFJJQ0VfQURKLjExLzI3LzIwMTUBAAAAlKwBAAIAAAAIMjguNzI2NzcAcjIV2w4f1Qif0RUdEh/VCCdDSVEuTllTRTpLRVguSVFfQ0xPU0VQUklDRV9BREouOC80LzIwMTUBAAAAUlUEAAIAAAAFNzEuMjUA8uB4aA4f1QgPb9QNEh/VCChDSVEuTllTRTpFRlguSVFfQ0xPU0VQUklDRV9BREouOC8xOS8yMDE1AQAAAIWuAgACAAAACTEwMi40MjEzMwDUx+57Dh/VCFaStRASH9UILUNJUS5OQVNEQVFHTTpFTUtSLklRX0NMT1NFUFJJQ0VfQURKLjkvMjUvMjAxNQEAAABvbQAAAgAAAAc1LjE5NTE5AFKfx5wOH9UIxlqZFRIf1QgtQ0lRLk5BU0RBUUNNOlVJSEMuSVFfQ0xPU0VQUklDRV9BREouNy8yNy8yMDE1AQAAAJlSMgICAAAACDE1LjMzNjc3ABEc6V4OH9UIVuRKDBIf1QguQ0lRLk5BU0RBUUdTOlBISUkuSVFfQ0xPU0VQUklDRV9BREouMTAvMzAvMjAx</t>
  </si>
  <si>
    <t>NQEAAADBhAQAAgAAAAIxOQAWZ0DIDh/VCLvYTBoSH9UIKUNJUS5OWVNFOlJHUi5JUV9DTE9TRVBSSUNFX0FESi4xMC8yMS8yMDE1AQAAAO+pBAACAAAACDU1LjMzNDY0ALkEwb0OH9UI3BnAGBIf1QgoQ0lRLk5ZU0U6TUNZLklRX0NMT1NFUFJJQ0VfQURKLjEwLzgvMjAxNQEAAACGYgQAAgAAAAg0Ni44Nzk1MgAbC1G2Dh/VCD6iuRcSH9UIKUNJUS5OWVNFOlNXWC5JUV9DTE9TRVBSSUNFX0FESi4xMC8yMS8yMDE1AQAAAGOkBAACAAAACDU4LjcyNzU1APwxuLYOH9UIKJfBFxIf1QgtQ0lRLk5BU0RBUUdTOlZSTlMuSVFfQ0xPU0VQUklDRV9BREouOS8xMC8yMDE1AQAAADXYTAECAAAABTE3LjY3AChBkZIOH9UI7AEEFBIf1QgtQ0lRLk5BU0RBUUdNOk9GTFguSVFfQ0xPU0VQUklDRV9BREouOC8xMi8yMDE1AQAAAPCrDAACAAAACDMwLjg0MTU3AExgGXMOH9UIRJ1lDxIf1QgoQ0lRLkFNRVg6Q01ULklRX0NMT1NFUFJJQ0VfQURKLjgvMTAvMjAxNQEAAADNjAUAAgAAAAgyMC42NjI3NgCWi9R2Dh/VCM6BARASH9UIKENJUS5OWVNFOlFUTS5JUV9DTE9TRVBSSUNFX0FESi44LzE0LzIwMTUBAAAA4iEGAAIAAAADOC44AAhXfngOH9UIjmBAEBIf1QgqQ0lRLk5ZU0U6RUFSTi5JUV9DTE9TRVBSSUNFX0FESi4xMS8xNy8yMDE1AQAAAMKz8w0CAAAACDEwLjEyNzgyAOEOvtIOH9UIPPXlGxIf1QgqQ0lRLk5ZU0U6</t>
  </si>
  <si>
    <t>V0FHRS5JUV9DTE9TRVBSSUNFX0FESi4xMC8xOS8yMDE1AQAAAFDdBwACAAAABTQ4LjI4AO5fVbkOH9UIHYosGBIf1QgoQ0lRLk5ZU0U6VFdMTy5JUV9DTE9TRVBSSUNFX0FESi43LzcvMjAxNQEAAAC4djADAwAAAAAASbZ2Uw4f1QidXI0KEh/VCClDSVEuTllTRTpUTUhDLklRX0NMT1NFUFJJQ0VfQURKLjgvMjEvMjAxNQEAAADQZ2gNAgAAAAUyMC41NgC5Tsx+Dh/VCAqKFxESH9UILENJUS5OQVNEQVFHTTpISUZTLklRX0NMT1NFUFJJQ0VfQURKLjkvMS8yMDE1AQAAADeMBQACAAAACTExMy4yOTcyNADMALuJDh/VCOwypBISH9UILUNJUS5OQVNEQVFHUzpQUlNDLklRX0NMT1NFUFJJQ0VfQURKLjkvMTYvMjAxNQEAAAB2ggAAAgAAAAU0NS44OQDKrcKTDh/VCJyDNhQSH9UIKUNJUS5OWVNFOklNQVguSVFfQ0xPU0VQUklDRV9BREouNy8yMi8yMDE1AQAAAFR0AAACAAAABTM3Ljg5AKERGGoOH9UI63MUDhIf1QgmQ0lRLk5ZU0U6WC5JUV9DTE9TRVBSSUNFX0FESi42LzEyLzIwMTUBAAAAEM4EAAIAAAAIMjMuOTE2MTcAEZLoVA4f1QjdJcQKEh/VCC1DSVEuTkFTREFRR006RVNDQS5JUV9DTE9TRVBSSUNFX0FESi45LzI4LzIwMTUBAAAAG64CAAIAAAAIMTQuNjk4MjUApV+6nA4f1Qi7VZIVEh/VCC1DSVEuTkFTREFRR1M6TlVWQS5JUV9DTE9TRVBSSUNFX0FESi45LzExLzIwMTUBAAAAMX4AAAIAAAAFNTQu</t>
  </si>
  <si>
    <t>MDUAJCcCjw4f1QhBbXITEh/VCChDSVEuTllTRTpHTFcuSVFfQ0xPU0VQUklDRV9BREouOC8xMS8yMDE1AQAAABCnAgACAAAACDE2LjkxOTcxALPaUXcOH9UIJnYQEBIf1QgoQ0lRLk5ZU0U6REhYLklRX0NMT1NFUFJJQ0VfQURKLjgvMjUvMjAxNQEAAADFbAAAAgAAAAQ3LjQ2AP6QzoMOH9UISGnOERIf1QgoQ0lRLk5ZU0U6Q1JMLklRX0NMT1NFUFJJQ0VfQURKLjkvMTQvMjAxNQEAAADVYwEAAgAAAAU3MC41NgC/4dORDh/VCCo36hMSH9UILENJUS5OQVNEQVFHUzpNQ1JCLklRX0NMT1NFUFJJQ0VfQURKLjgvNC8yMDE1AQAAANNiQQ0CAAAABTM5LjExADWDuGcOH9UIojfJDRIf1QguQ0lRLk5BU0RBUUdTOkJOQ0wuSVFfQ0xPU0VQUklDRV9BREouMTEvMjcvMjAxNQEAAAAhv/oBAgAAAAgxMy42MjE1OQAjp1naDh/VCMqGCh0SH9UILkNJUS5OQVNEQVFHUzpUWFJILklRX0NMT1NFUFJJQ0VfQURKLjEwLzIyLzIwMTUBAAAAZPxHAAIAAAAIMzQuMzMwMDkAVpflug4f1QgwJ2UYEh/VCCxDSVEuTkFTREFRR1M6RkFSTS5JUV9DTE9TRVBSSUNFX0FESi43LzgvMjAxNQEAAADmIAQAAgAAAAUyMi42MwCi/PpjDh/VCN55Mw0SH9UIKENJUS5OWVNFOkZSTy5JUV9DTE9TRVBSSUNFX0FESi45LzI0LzIwMTUBAAAAm3ChCAMAAAAAAHi+36AOH9UIIDE6FhIf1QgtQ0lRLk5BU0RBUUdTOkdMREQuSVFfQ0xPU0VQUklD</t>
  </si>
  <si>
    <t>RV9BREouOS8xMC8yMDE1AQAAANZxAAACAAAABDUuMzcA6i/UkQ4f1QhcO+gTEh/VCCxDSVEuTkFTREFRR1M6WkJSQS5JUV9DTE9TRVBSSUNFX0FESi43LzEvMjAxNQEAAAAQAQYAAgAAAAYxMTIuODEAQoP8Yw4f1Qhg9y8NEh/VCC5DSVEuTkFTREFRR1M6VUhBTC5JUV9DTE9TRVBSSUNFX0FESi4xMS8xMi8yMDE1AQAAAPRFBQACAAAACTQwNC45MDM3NwBGT1/RDh/VCPAhtBsSH9UIKUNJUS5OWVNFOkhaTy5JUV9DTE9TRVBSSUNFX0FESi4xMS8xNy8yMDE1AQAAADLeBQACAAAABTE2LjMxAIlbktIOH9UII6LeGxIf1QgnQ0lRLk5ZU0U6Q1BFLklRX0NMT1NFUFJJQ0VfQURKLjcvMi8yMDE1AQAAAJsgBQACAAAABDcuMzUA7fnlVA4f1QhAnrkKEh/VCC1DSVEuTkFTREFRR1M6QVpQTi5JUV9DTE9TRVBSSUNFX0FESi44LzE4LzIwMTUBAAAANmIAAAIAAAAFMzkuMjEANtkLeQ4f1Qi0LlgQEh/VCC1DSVEuTkFTREFRR1M6Tk9WVC5JUV9DTE9TRVBSSUNFX0FESi44LzI4LzIwMTUBAAAAmBsGAAIAAAAFMTIuOTkA0cz0fw4f1QhttUEREh/VCChDSVEuTllTRTpCSUQuSVFfQ0xPU0VQUklDRV9BREouMTAvMS8yMDE1AQAAADOjBAACAAAACDMyLjYyODA3AI24PrIOH9UI2NAfFxIf1QgtQ0lRLk5BU0RBUUdTOk5DT00uSVFfQ0xPU0VQUklDRV9BREouMTEvMi8yMDE1AQAAADap1Q8CAAAABDI2LjIAKWE7xg4f1QiO</t>
  </si>
  <si>
    <t>eAEaEh/VCChDSVEuTllTRTpJRFQuSVFfQ0xPU0VQUklDRV9BREouOS8yNS8yMDE1AQAAACN0AAACAAAACDEwLjk2Nzk5ALWxsp8OH9UIYxcOFhIf1QguQ0lRLk5BU0RBUUdTOkdOVFguSVFfQ0xPU0VQUklDRV9BREouMTAvMTMvMjAxNQEAAADuMQQAAgAAAAgxNS4xMDcxNACZgra5Dh/VCMiBMBgSH9UIKENJUS5OWVNFOlNDSS5JUV9DTE9TRVBSSUNFX0FESi44LzE3LzIwMTUBAAAAGZ4EAAIAAAAIMzAuNjQwMzcAkPyZeQ4f1QjcY2QQEh/VCChDSVEuTllTRTpLTVguSVFfQ0xPU0VQUklDRV9BREouMTAvNy8yMDE1AQAAAMVxBQACAAAABTU5LjQ4AEWy1LAOH9UI8mjzFhIf1QgoQ0lRLk5ZU0U6S0lNLklRX0NMT1NFUFJJQ0VfQURKLjcvMjEvMjAxNQEAAABz4wQAAgAAAAcyMi4xNDA3ACqI5F4OH9UIHttFDBIf1QgnQ0lRLk5ZU0U6SVIuSVFfQ0xPU0VQUklDRV9BREouOC8yMS8yMDE1AQAAAHBJBAACAAAACDU1LjE3NjM5AN7YuoMOH9UIn2rDERIf1QgtQ0lRLk5BU0RBUUNNOk9SUkYuSVFfQ0xPU0VQUklDRV9BREouOC8yNi8yMDE1AQAAAPFvMAACAAAACDE2LjY1NTQzAEmFo4IOH9UIpCqgERIf1QgoQ0lRLk5ZU0U6RlBJLklRX0NMT1NFUFJJQ0VfQURKLjgvMjEvMjAxNQEAAACQsyMPAgAAAAc5LjMyOTE4ALNvpIIOH9UIbHCkERIf1QgtQ0lRLk5BU0RBUUdTOkNTQ08uSVFfQ0xPU0VQUklDRV9BREou</t>
  </si>
  <si>
    <t>OC8zMS8yMDE1AQAAAOtMAAACAAAACDIzLjk1NDIzAPNJU40OH9UInaI0ExIf1QgtQ0lRLk5BU0RBUUdTOklOV0suSVFfQ0xPU0VQUklDRV9BREouOC8xMC8yMDE1AQAAABZ9ZgACAAAABDcuOTkAdqepew4f1QjnwKgQEh/VCChDSVEuTllTRTpBUEMuSVFfQ0xPU0VQUklDRV9BREouOS8xNy8yMDE1AQAAANXVAwACAAAACDY3Ljc4NzkyALYQkIoOH9UIjxPFEhIf1QgpQ0lRLk5ZU0U6R0xULklRX0NMT1NFUFJJQ0VfQURKLjExLzE2LzIwMTUBAAAAyDMEAAIAAAAIMTYuMDY0NDIAzfEEzw4f1QgH6lEbEh/VCC5DSVEuTkFTREFRR1M6SFNOSS5JUV9DTE9TRVBSSUNFX0FESi4xMC8yMy8yMDE1AQAAANXXDAACAAAACDU2LjE1NTI5AMeBtbsOH9UI2TKFGBIf1QgoQ0lRLk5ZU0U6U1JJLklRX0NMT1NFUFJJQ0VfQURKLjExLzYvMjAxNQEAAACTfQMAAgAAAAUxMy43OACp0hnJDh/VCKaCbRoSH9UIKUNJUS5OWVNFOkpFQy5JUV9DTE9TRVBSSUNFX0FESi4xMS8xOC8yMDE1AQAAAC9OBAACAAAABzQxLjM3NzUA02fQ1A4f1Qj14jkcEh/VCChDSVEuTllTRTpCU1guSVFfQ0xPU0VQUklDRV9BREouMTEvNi8yMDE1AQAAALvYBAACAAAABTE4Ljc4ALe6QMoOH9UI84iYGhIf1QgoQ0lRLk5ZU0U6VVNHLklRX0NMT1NFUFJJQ0VfQURKLjEwLzIvMjAxNQEAAAACjQAAAgAAAAUyNy4zNwDPjQ+fDh/VCDOT+BUSH9UIJ0NJ</t>
  </si>
  <si>
    <t>US5OWVNFOkdQQy5JUV9DTE9TRVBSSUNFX0FESi45LzEvMjAxNQEAAABaMgQAAgAAAAg3Ni4xNTc1NwApAkuKDh/VCAobuBISH9UIKUNJUS5OWVNFOkdNRUQuSVFfQ0xPU0VQUklDRV9BREouOC8yNi8yMDE1AQAAAJwshgACAAAABTI0LjY3ABwDZ34OH9UIR60HERIf1QgoQ0lRLk5ZU0U6SVIuSVFfQ0xPU0VQUklDRV9BREouMTEvMjAvMjAxNQEAAABwSQQAAgAAAAg1Ni4zNTgyMgDg7/3VDh/VCCgOZxwSH9UILUNJUS5OQVNEQVFHTTpSR0NPLklRX0NMT1NFUFJJQ0VfQURKLjcvMzAvMjAxNQEAAAArlgQAAgAAAAgxMi41MDUwNwDy7vBbDh/VCHmO3AsSH9UIKUNJUS5OWVNFOkZMVC5JUV9DTE9TRVBSSUNFX0FESi4xMS8xOS8yMDE1AQAAAFRwAAACAAAABjE1MS41NwAgwLTTDh/VCIw1CRwSH9UIKENJUS5OWVNFOkpOSi5JUV9DTE9TRVBSSUNFX0FESi45LzE2LzIwMTUBAAAAnSECAAIAAAAIODkuNTY4MzQAlYO5lg4f1QhhCZkUEh/VCClDSVEuTllTRTpPUk4uSVFfQ0xPU0VQUklDRV9BREouMTEvMTcvMjAxNQEAAABDlp4AAgAAAAQzLjYzAA6EvtIOH9UIxr3tGxIf1QgtQ0lRLk5BU0RBUUdTOkJOQ0wuSVFfQ0xPU0VQUklDRV9BREouNy8yOS8yMDE1AQAAACG/+gECAAAACDEyLjUyNzE3AJt9pGwOH9UIdy9wDhIf1QgtQ0lRLk5BU0RBUUdTOlRDQkkuSVFfQ0xPU0VQUklDRV9BREouNy8zMC8yMDE1AQAA</t>
  </si>
  <si>
    <t>AJddAgACAAAABTU5LjM3AMv+zWQOH9UISpdLDRIf1QgtQ0lRLk5BU0RBUUdTOkVTTkQuSVFfQ0xPU0VQUklDRV9BREouOC8yMS8yMDE1AQAAAKyMAAACAAAACDMzLjAzMzgzAFpLHH0OH9UIInzcEBIf1QguQ0lRLk5BU0RBUUdNOkJXSU4uQi5JUV9DTE9TRVBSSUNFX0FESi43LzcvMjAxNQEAAACu3AMAAgAAAAgyMS4xNzk5MwBJtnZTDh/VCKLGigoSH9UIKENJUS5OWVNFOkxQSS5JUV9DTE9TRVBSSUNFX0FESi4xMS82LzIwMTUBAAAAnFbfBwIAAAAFMTIuMDUAM08HzA4f1QiVys0aEh/VCC1DSVEuTkFTREFRR1M6Q1BMQS5JUV9DTE9TRVBSSUNFX0FESi43LzIzLzIwMTUBAAAABucBAAIAAAAINTEuMDM2MDcAuz3NZA4f1QhM3U8NEh/VCChDSVEuTllTRTpIUkIuSVFfQ0xPU0VQUklDRV9BREouOS8zMC8yMDE1AQAAAHk4BAACAAAACDMzLjc5NzIxAFC9fp4OH9UIR8neFRIf1QgoQ0lRLk5ZU0U6T1JJLklRX0NMT1NFUFJJQ0VfQURKLjkvMjEvMjAxNQEAAADuegQAAgAAAAgxNC43OTI1NQCfRXqODh/VCCtOZRMSH9UILkNJUS5OQVNEQVFHUzpVVlNQLklRX0NMT1NFUFJJQ0VfQURKLjEwLzE0LzIwMTUBAAAALL8EAAIAAAAIMTcuNjMwODIAigyEtA4f1QjZAYwXEh/VCChDSVEuTllTRTpDSEQuSVFfQ0xPU0VQUklDRV9BREouOS8xNS8yMDE1AQAAAPH7AwACAAAACDQwLjg0MTc2AGNekJUOH9UIyEdvFBIf</t>
  </si>
  <si>
    <t>1QgqQ0lRLk5ZU0U6UEdUSS5JUV9DTE9TRVBSSUNFX0FESi4xMC8yNi8yMDE1AQAAAAQkZQACAAAABTExLjU1ALxAer4OH9UIFjvfGBIf1QgsQ0lRLk5BU0RBUUdTOkNQU0kuSVFfQ0xPU0VQUklDRV9BREouOC80LzIwMTUBAAAATMAgAAIAAAAINDEuNDAyNDgAkzrpWQ4f1Qj6SYILEh/VCCxDSVEuTkFTREFRR006SU1NVS5JUV9DTE9TRVBSSUNFX0FESi45LzQvMjAxNQEAAAAgQwQAAgAAAAQyLjE1AGXWWocOH9UI1OJIEhIf1QgsQ0lRLk5BU0RBUUdNOkVYQS5JUV9DTE9TRVBSSUNFX0FESi44LzExLzIwMTUBAAAAlG4AAAIAAAAFMTAuNjYAs9pRdw4f1QgmdhAQEh/VCC5DSVEuTkFTREFRR1M6Q1RSTi5JUV9DTE9TRVBSSUNFX0FESi4xMS8xOC8yMDE1AQAAAPC8CwACAAAABzIyLjM5MjgAKB+T0g4f1QhJptwbEh/VCChDSVEuTllTRTpSR1MuSVFfQ0xPU0VQUklDRV9BREouNy8xMC8yMDE1AQAAAD39AgACAAAABDE1LjYARdvNVg4f1QjLNggLEh/VCChDSVEuTllTRTpGSVguSVFfQ0xPU0VQUklDRV9BREouOC8yNi8yMDE1AQAAAEeKAQACAAAACDI2LjkwMzk4AIY044AOH9UI5gZmERIf1QgtQ0lRLk5BU0RBUUNNOk9QT0YuSVFfQ0xPU0VQUklDRV9BREouOS8yNC8yMDE1AQAAAKMOCAACAAAACDE1LjA2NDUzAB98V50OH9UIFgqtFRIf1QgtQ0lRLk5BU0RBUUdTOkNSQVkuSVFfQ0xPU0VQUklDRV9BREou</t>
  </si>
  <si>
    <t>OS8yMy8yMDE1AQAAAH/zAQACAAAABTIwLjE3AJVjsp8OH9UIR/UUFhIf1QgpQ0lRLk5ZU0U6QU1OLklRX0NMT1NFUFJJQ0VfQURKLjEwLzIzLzIwMTUBAAAA9WAAAAIAAAAFMjYuMjcANxNrwQ4f1QjAQVYZEh/VCC5DSVEuTkFTREFRR1M6UEZJUy5JUV9DTE9TRVBSSUNFX0FESi4xMC8yMC8yMDE1AQAAAJRzMAACAAAACDM3LjY3Mzc2AKAoGrsOH9UILG5yGBIf1QgtQ0lRLk5BU0RBUUdTOlNHUlkuSVFfQ0xPU0VQUklDRV9BREouMTEvOS8yMDE1AQAAADOUHwICAAAABTE4LjkzAOmupcwOH9UIHT7rGhIf1QgoQ0lRLk5ZU0U6R1BTLklRX0NMT1NFUFJJQ0VfQURKLjkvMjUvMjAxNQEAAABZLwQAAgAAAAgyOC42MjE0MwBQYNiaDh/VCAmXOxUSH9UILUNJUS5OQVNEQVFHUzpQTEFZLklRX0NMT1NFUFJJQ0VfQURKLjkvMjQvMjAxNQEAAABQGZoHAgAAAAU0MS43NADebxSfDh/VCJy97RUSH9UIKkNJUS5OWVNFOkhJRlIuSVFfQ0xPU0VQUklDRV9BREouMTAvMTkvMjAxNQEAAAAk3bUQAgAAAAgyMi4xNDk4NACoJGzBDh/VCJU4URkSH9UILENJUS5OQVNEQVFDTTpSTVIuSVFfQ0xPU0VQUklDRV9BREouOS8xMS8yMDE1AQAAANFwUBIDAAAAAAD0BD2RDh/VCFwAzBMSH9UILUNJUS5OQVNEQVFHUzpGSVNJLklRX0NMT1NFUFJJQ0VfQURKLjkvMTAvMjAxNQEAAACGGgYAAgAAAAgyMy4xNjg3MwC/E8aLDh/VCJqE</t>
  </si>
  <si>
    <t>9hISH9UILkNJUS5OQVNEQVFHUzpDVFhTLklRX0NMT1NFUFJJQ0VfQURKLjEwLzIzLzIwMTUBAAAAnGcAAAIAAAAHNjQuNTk5OQBCsRa/Dh/VCIrM9xgSH9UIKUNJUS5OWVNFOkdHRy5JUV9DTE9TRVBSSUNFX0FESi4xMS8yNS8yMDE1AQAAALlxAAACAAAACDcyLjczOTExAOrYs9kOH9UIY+TmHBIf1QgoQ0lRLk5ZU0U6RURSLklRX0NMT1NFUFJJQ0VfQURKLjcvMTYvMjAxNQEAAAD/7LQAAgAAAAgzMC4yMTEyMgAQH4ZYDh/VCIIuTgsSH9UIKENJUS5OWVNFOlRXVFIuSVFfQ0xPU0VQUklDRV9BREouNy84LzIwMTUBAAAAs78kAgIAAAAFMzQuNzYA8qEwWg4f1QikY5ILEh/VCC1DSVEuTkFTREFRR1M6RURHRS5JUV9DTE9TRVBSSUNFX0FESi43LzMxLzIwMTUBAAAAjbvgAwMAAAAAAMNyW1kOH9UImMVtCxIf1QguQ0lRLk5BU0RBUUdTOkNJTkYuSVFfQ0xPU0VQUklDRV9BREouMTEvMjUvMjAxNQEAAABJ+gMAAgAAAAg1Ny4xNzIzNgDL8irZDh/VCM753BwSH9UILUNJUS5OQVNEQVFHUzpKQkxVLklRX0NMT1NFUFJJQ0VfQURKLjExLzkvMjAxNQEAAADFnwEAAgAAAAUyNS43NQDb2eXIDh/VCP5AZxoSH9UIKENJUS5OWVNFOldEUi5JUV9DTE9TRVBSSUNFX0FESi45LzE0LzIwMTUBAAAAF9IFAAIAAAAIMzAuMjg5NzUAB/OQkg4f1QgZSwYUEh/VCC1DSVEuTkFTREFRR1M6RkZCQy5JUV9DTE9TRVBSSUNFX0FE</t>
  </si>
  <si>
    <t>Si45LzE3LzIwMTUBAAAAhCYEAAIAAAAIMTcuNTc5OTcApmt5mg4f1QiX4DMVEh/VCCpDSVEuTllTRTpUTFJELklRX0NMT1NFUFJJQ0VfQURKLjExLzI3LzIwMTUBAAAA5NgEAAIAAAAIMTguNzg5NjgAWirp2g4f1QjIlR8dEh/VCC1DSVEuTkFTREFRQ006VklWRS5JUV9DTE9TRVBSSUNFX0FESi44LzEyLzIwMTUBAAAAJumLAgMAAAAAAILFSHoOH9UIWNyIEBIf1QguQ0lRLk5BU0RBUUdTOkZPUk0uSVFfQ0xPU0VQUklDRV9BREouMTAvMjcvMjAxNQEAAADobwAAAgAAAAM3LjUARGOMvA4f1Qg1spMYEh/VCC5DSVEuTkFTREFRR1M6SFVCRy5JUV9DTE9TRVBSSUNFX0FESi4xMS8xOS8yMDE1AQAAAKNNBQACAAAABTM4LjgxAAXd0NQOH9UIu7I0HBIf1QguQ0lRLk5BU0RBUUdTOkZOQkcuSVFfQ0xPU0VQUklDRV9BREouMTEvMTkvMjAxNQEAAACOdC8AAgAAAAgxNy44MzU1MQAau5PSDh/VCNOU2xsSH9UILUNJUS5OQVNEQVFHUzpDRVRWLklRX0NMT1NFUFJJQ0VfQURKLjgvMTcvMjAxNQEAAAASIQUAAgAAAAQyLjIzAMbv6nYOH9UIYOYJEBIf1QgoQ0lRLk5ZU0U6Q0FILklRX0NMT1NFUFJJQ0VfQURKLjgvMTIvMjAxNQEAAACvoAIAAgAAAAY4MC44ODIAhONjcg4f1QiNVkUPEh/VCClDSVEuTllTRTpNQ1JOLklRX0NMT1NFUFJJQ0VfQURKLjkvMTUvMjAxNQEAAADfHTcDAgAAAAUyMS4xMgDU1fySDh/VCE6A</t>
  </si>
  <si>
    <t>EhQSH9UILUNJUS5OQVNEQVFHUzpCVVNFLklRX0NMT1NFUFJJQ0VfQURKLjkvMjUvMjAxNQEAAAAFsAUAAgAAAAgxOC4xOTY1NwBFtkeaDh/VCIr5JxUSH9UIKUNJUS5OWVNFOkFWWS5JUV9DTE9TRVBSSUNFX0FESi4xMC8yNi8yMDE1AQAAADLcAwACAAAACDYwLjkwNDA2AFFXtb8OH9UIv4EbGRIf1QgtQ0lRLk5BU0RBUUdTOkhCQU4uSVFfQ0xPU0VQUklDRV9BREouNy8yMS8yMDE1AQAAAFZABAACAAAACDEwLjkzMTY0AKTSqWoOH9UIlZAsDhIf1QgoQ0lRLk5ZU0U6RE5CLklRX0NMT1NFUFJJQ0VfQURKLjEwLzgvMjAxNQEAAABrbAAAAgAAAAkxMDkuMTI4MDIA7tfotw4f1QhesPQXEh/VCC1DSVEuTkFTREFRR1M6V1NGUy5JUV9DTE9TRVBSSUNFX0FESi45LzIzLzIwMTUBAAAA66gEAAIAAAAIMjcuNTQ4ODIAH9NIoA4f1Qh66iwWEh/VCCdDSVEuTllTRTpQV1IuSVFfQ0xPU0VQUklDRV9BREouOS80LzIwMTUBAAAA5YIAAAIAAAAFMjMuNjkASRwzhg4f1Qikoy4SEh/VCC1DSVEuTkFTREFRR1M6UlVOLklRX0NMT1NFUFJJQ0VfQURKLjEwLzE2LzIwMTUBAAAAfS6oAgIAAAAFMTAuMzQAnwr6sw4f1QgarnsXEh/VCC5DSVEuTkFTREFRR006UklDSy5JUV9DTE9TRVBSSUNFX0FESi4xMC8xMi8yMDE1AQAAAF9bBQACAAAABzkuOTQ2NTQA9nINuA4f1QgzZ/sXEh/VCC5DSVEuTkFTREFRQ006Q1BSWC5JUV9D</t>
  </si>
  <si>
    <t>TE9TRVBSSUNFX0FESi4xMC8yOC8yMDE1AQAAANffTQACAAAAAzMuNQCU8+e9Dh/VCNRoyRgSH9UILUNJUS5OQVNEQVFHUzpLQkFMLklRX0NMT1NFUFJJQ0VfQURKLjYvMjkvMjAxNQEAAAD5UQQAAgAAAAgxMS40MzczOAC1tP5WDh/VCA/KDAsSH9UILENJUS5OQVNEQVFHUzpET1guSVFfQ0xPU0VQUklDRV9BREouMTEvMy8yMDE1AQAAAG5gAAACAAAACDU4LjUzMDQ3AK9Pw8YOH9UITMMRGhIf1QgoQ0lRLk5ZU0U6RFZOLklRX0NMT1NFUFJJQ0VfQURKLjYvMTIvMjAxNQEAAAAOEQQAAgAAAAg1OS44NjE1MwA4lENWDh/VCD+X7AoSH9UIKUNJUS5OWVNFOkNMUi5JUV9DTE9TRVBSSUNFX0FESi4xMS8yMy8yMDE1AQAAAEtrFwACAAAABTM1LjgzAKDXn9YOH9UIrZFzHBIf1QguQ0lRLk5BU0RBUUdTOk5UQ1QuSVFfQ0xPU0VQUklDRV9BREouMTAvMTYvMjAxNQEAAAAnfQAAAgAAAAUzOC42MwAgz3W3Dh/VCJob5xcSH9UILENJUS5OQVNEQVFDTTpPUlJGLklRX0NMT1NFUFJJQ0VfQURKLjkvMS8yMDE1AQAAAPFvMAACAAAACDE2LjgxOTM4AJJLW4cOH9UIidVFEhIf1QgtQ0lRLk5BU0RBUUdTOkFDR0wuSVFfQ0xPU0VQUklDRV9BREouOS8yMi8yMDE1AQAAACdLBQACAAAABTY5LjU5AOpGupYOH9UIzTKrFBIf1QgtQ0lRLk5BU0RBUUdTOklOT1YuSVFfQ0xPU0VQUklDRV9BREouOC8yNC8yMDE1AQAAAKn/iQIC</t>
  </si>
  <si>
    <t>AAAABTIwLjYxAFbf/34OH9UIlO4fERIf1QguQ0lRLk5BU0RBUUdTOkFQRUkuSVFfQ0xPU0VQUklDRV9BREouMTAvMjkvMjAxNQEAAACR2H0BAgAAAAUyMS40NQCBpUfEDh/VCJffxhkSH9UIK0NJUS5OWVNFOkJSSy5BLklRX0NMT1NFUFJJQ0VfQURKLjExLzE3LzIwMTUBAAAAE+UDAAIAAAAGMjAwMDQ1AFv8o9EOH9UITw2+GxIf1QguQ0lRLk5BU0RBUUdTOkNST1guSVFfQ0xPU0VQUklDRV9BREouMTEvMjMvMjAxNQEAAAB0HtAAAgAAAAUxMC42MQC7aEXXDh/VCD3mjBwSH9UIKENJUS5OWVNFOkRYQy5JUV9DTE9TRVBSSUNFX0FESi4xMC82LzIwMTUBAAAAtQMEAAMAAAAAAAqe+KAOH9UIoUdCFhIf1QgtQ0lRLk5BU0RBUUdTOkNQUlQuSVFfQ0xPU0VQUklDRV9BREouOC8xMC8yMDE1AQAAAI9pAAACAAAABjE4LjI1NQDunul3Dh/VCMrBJBASH9UILUNJUS5OQVNEQVFHUzpKQlNTLklRX0NMT1NFUFJJQ0VfQURKLjExLzYvMjAxNQEAAAAW6gQAAgAAAAg1Mi4xNDk2MQArkS/FDh/VCCeT2BkSH9UILUNJUS5OQVNEQVFHUzpTSExPLklRX0NMT1NFUFJJQ0VfQURKLjgvMTEvMjAxNQEAAADV9wQAAgAAAAUxMS43OABF0dt9Dh/VCNfZ+hASH9UILUNJUS5OQVNEQVFHUzpNU0VYLklRX0NMT1NFUFJJQ0VfQURKLjgvMjQvMjAxNQEAAABGZQQAAgAAAAgyMS4zNzAzOQCjF/h/Dh/VCMC9PRESH9UILUNJUS5OQVNE</t>
  </si>
  <si>
    <t>QVFHTTpFR1JYLklRX0NMT1NFUFJJQ0VfQURKLjgvMjYvMjAxNQEAAAAoAzUAAgAAAAU3OS4wMQBCpnd9Dh/VCGY86BASH9UILkNJUS5OQVNEQVFHTTpCTENNLklRX0NMT1NFUFJJQ0VfQURKLjEwLzE5LzIwMTUBAAAAs/jCAQIAAAAFMTMuOTkA0297uw4f1QgNFIEYEh/VCClDSVEuTllTRTpOWFJULklRX0NMT1NFUFJJQ0VfQURKLjkvMzAvMjAxNQEAAAALyE0QAgAAAAgxMi4xNTc5NwBOH9uaDh/VCHAwRhUSH9UILUNJUS5OQVNEQVFHTTpWQ1lULklRX0NMT1NFUFJJQ0VfQURKLjkvMzAvMjAxNQEAAACMOIMCAgAAAAQ0LjY5AMu3H5wOH9UIYaF3FRIf1QgpQ0lRLk5ZU0U6Q0xOUy5JUV9DTE9TRVBSSUNFX0FESi44LzExLzIwMTUBAAAAKFWgAwMAAAAAAPf/V3EOH9UIra8iDxIf1QgoQ0lRLk5ZU0U6Uk5HLklRX0NMT1NFUFJJQ0VfQURKLjkvMjgvMjAxNQEAAADjmSQAAgAAAAUxNy44NQCx+hOfDh/VCNOj8BUSH9UIKkNJUS5OWVNFOlNUTkcuSVFfQ0xPU0VQUklDRV9BREouMTEvMTkvMjAxNQEAAAA7g9wFAgAAAAc3LjkxMzUxAMs4gNMOH9UIx2gDHBIf1QgtQ0lRLk5BU0RBUUdTOkNBU1MuSVFfQ0xPU0VQUklDRV9BREouNi8yNS8yMDE1AQAAAHCjBQACAAAACDU1LjM3NzE5ALe1uGMOH9UIGqAqDRIf1QgrQ0lRLk5BU0RBUUdTOlBJLklRX0NMT1NFUFJJQ0VfQURKLjgvMTgvMjAxNQEAAAC1hQYAAwAA</t>
  </si>
  <si>
    <t>AAAAo1D2eA4f1Qg+zk0QEh/VCChDSVEuTllTRTpBWlouSVFfQ0xPU0VQUklDRV9BREouOC8xNy8yMDE1AQAAAKzaAwACAAAACDUyLjE2ODM0AD+Y4XQOH9UILGivDxIf1QgoQ0lRLk5ZU0U6QVZBLklRX0NMT1NFUFJJQ0VfQURKLjgvMTcvMjAxNQEAAAA2igEAAgAAAAgzMS4zOTQzMQDi95V/Dh/VCPctNxESH9UIKENJUS5OWVNFOk5SWi5JUV9DTE9TRVBSSUNFX0FESi45LzMwLzIwMTUBAAAAjwZ2DQIAAAAHOS43MzY1NAAr7PigDh/VCLRLQBYSH9UIKENJUS5OWVNFOkRSSC5JUV9DTE9TRVBSSUNFX0FESi45LzMwLzIwMTUBAAAAM5yeAAIAAAAIMTAuMDA2MDQA6Io+og4f1QhHa3wWEh/VCChDSVEuTllTRTpURVIuSVFfQ0xPU0VQUklDRV9BREouNi8yOS8yMDE1AQAAAAhyAQACAAAACDE4Ljc4MDI4ANuy9WAOH9UIZhCeDBIf1QgpQ0lRLk5ZU0U6TkJSLklRX0NMT1NFUFJJQ0VfQURKLjEwLzEyLzIwMTUBAAAAeW8EAAIAAAAIMTAuNjEzNzMAz1hQtw4f1QjJ1eIXEh/VCChDSVEuTllTRTpIT04uSVFfQ0xPU0VQUklDRV9BREouOC8yNC8yMDE1AQAAAER1FAACAAAACDkwLjc1ODU3AOKLe4EOH9UIHmh5ERIf1QgoQ0lRLk5ZU0U6VE5LLklRX0NMT1NFUFJJQ0VfQURKLjgvMjQvMjAxNQEAAADQXFcCAgAAAAc0Ljc4MzE3ACrWG30OH9UIoCveEBIf1QgtQ0lRLk5BU0RBUUdTOkhBTE8uSVFfQ0xPU0VQUklD</t>
  </si>
  <si>
    <t>RV9BREouOC8xOC8yMDE1AQAAAEYFeQACAAAABTE5LjAzAHI4vIMOH9UIMw/AERIf1QgtQ0lRLk5BU0RBUUdNOlRQSUMuSVFfQ0xPU0VQUklDRV9BREouMTAvNS8yMDE1AQAAANqTQgADAAAAAAB1pEGwDh/VCOp32RYSH9UIJ0NJUS5OWVNFOkJZLklRX0NMT1NFUFJJQ0VfQURKLjgvMTMvMjAxNQEAAABi/UEAAwAAAAAAKtrrdg4f1QhqUgUQEh/VCC1DSVEuTkFTREFRR1M6TlRDVC5JUV9DTE9TRVBSSUNFX0FESi43LzIwLzIwMTUBAAAAJ30AAAIAAAAFMzkuNzMA5wHLWA4f1QhUulYLEh/VCChDSVEuTllTRTpBVEguSVFfQ0xPU0VQUklDRV9BREouOS8yNS8yMDE1AQAAAFTpigYDAAAAAACJheSXDh/VCGD1yxQSH9UIKENJUS5OWVNFOkRFLklRX0NMT1NFUFJJQ0VfQURKLjExLzEzLzIwMTUBAAAAgA8EAAIAAAAINzAuOTMwMTUAGa9g0Q4f1Qgdoq8bEh/VCC1DSVEuTkFTREFRR1M6UENCSy5JUV9DTE9TRVBSSUNFX0FESi45LzIyLzIwMTUBAAAA+QcIAAIAAAAIMTIuNDc1MTIAltRzmA4f1QjePOIUEh/VCCxDSVEuTkFTREFRQ006Uk1SLklRX0NMT1NFUFJJQ0VfQURKLjgvMTAvMjAxNQEAAADRcFASAwAAAAAARdHbfQ4f1Qhz7/kQEh/VCChDSVEuTllTRTpGT1IuSVFfQ0xPU0VQUklDRV9BREouOS8yNS8yMDE1AQAAAIy0eAACAAAABTEzLjQzANFIFJ8OH9UIJ/buFRIf1QgtQ0lRLk5BU0RBUUdTOlJBUkUu</t>
  </si>
  <si>
    <t>SVFfQ0xPU0VQUklDRV9BREouOS8yOC8yMDE1AQAAAPF6AAcCAAAABTg3Ljg5APxNs58OH9UIXmEQFhIf1QgrQ0lRLk5BU0RBUUdTOkNESy5JUV9DTE9TRVBSSUNFX0FESi45LzgvMjAxNQEAAAB97RkAAgAAAAg0OC45ODYyNADLazuNDh/VCDSBMBMSH9UILUNJUS5OQVNEQVFHUzpTQ1NTLklRX0NMT1NFUFJJQ0VfQURKLjExLzIvMjAxNQEAAACAhQAAAgAAAAUyMS42MwDrEffHDh/VCEoMRxoSH9UILUNJUS5OQVNEQVFDTTpSWERYLklRX0NMT1NFUFJJQ0VfQURKLjYvMTcvMjAxNQEAAAACGHMIAgAAAAUxNi44NABh031VDh/VCECk3AoSH9UIKENJUS5OWVNFOkRJTi5JUV9DTE9TRVBSSUNFX0FESi44LzI0LzIwMTUBAAAAtXUAAAIAAAAIODMuMDM0OTIAJDA8gA4f1QjrgUcREh/VCC5DSVEuTkFTREFRR1M6VElUTi5JUV9DTE9TRVBSSUNFX0FESi4xMS8yNC8yMDE1AQAAAMWfRAACAAAABTEyLjMxAKwZEtkOH9UIfy7WHBIf1QgtQ0lRLk5BU0RBUUdTOlNXS1MuSVFfQ0xPU0VQUklDRV9BREouMTAvOS8yMDE1AQAAACVQFgACAAAACDc3LjI0NDA2ACVKNLYOH9UIKkWkFxIf1QgnQ0lRLk5ZU0U6U0NTLklRX0NMT1NFUFJJQ0VfQURKLjkvMS8yMDE1AQAAAJ3IBQACAAAACDE1Ljk4NjQ3AMHePI0OH9UIu/4sExIf1QguQ0lRLk5BU0RBUUdTOlFTSUkuSVFfQ0xPU0VQUklDRV9BREouMTEvMTkvMjAxNQEAAAAF</t>
  </si>
  <si>
    <t>2AIAAgAAAAgxNC43NzQ0MgDYkwbVDh/VCAfFPhwSH9UIKkNJUS5OWVNFOlBPU1QuSVFfQ0xPU0VQUklDRV9BREouMTAvMjEvMjAxNQEAAACPvWYIAgAAAAU2MC45NwCcsRm7Dh/VCIB/cxgSH9UIKUNJUS5OWVNFOkFZWC5JUV9DTE9TRVBSSUNFX0FESi4xMS8xNi8yMDE1AQAAAGVvggADAAAAAACPLgTPDh/VCPkMVBsSH9UILUNJUS5OQVNEQVFHTTpJTlNZLklRX0NMT1NFUFJJQ0VfQURKLjExLzUvMjAxNQEAAAA27SoCAgAAAAUyNS40MwANT+bIDh/VCJwvZhoSH9UIL0NJUS5OQVNEQVFHUzpSQkNBLkEuSVFfQ0xPU0VQUklDRV9BREouOS8xNi8yMDE1AQAAABftBQACAAAACDIzLjEwMDU0AJWDuZYOH9UIs0SZFBIf1QgoQ0lRLk5ZU0U6R05FLklRX0NMT1NFUFJJQ0VfQURKLjkvMTQvMjAxNQEAAAD/ucEGAgAAAAc4LjM4MTM1AJ+pH44OH9UIPDJWExIf1QgpQ0lRLk5ZU0U6TUNSTi5JUV9DTE9TRVBSSUNFX0FESi4xMS85LzIwMTUBAAAA3x03AwIAAAAFMTYuNjEACkPryg4f1QhSOqwaEh/VCChDSVEuTllTRTpXQlQuSVFfQ0xPU0VQUklDRV9BREouNy8xMC8yMDE1AQAAAOfyAQADAAAAAAB3uE1eDh/VCGUHOgwSH9UIKENJUS5OWVNFOlRDTy5JUV9DTE9TRVBSSUNFX0FESi43LzMwLzIwMTUBAAAAb/kEAAIAAAAINjUuMTIxMjEAy/7NZA4f1QgzcEsNEh/VCCZDSVEuTllTRTpNLklRX0NMT1NFUFJJQ0Vf</t>
  </si>
  <si>
    <t>QURKLjYvMzAvMjAxNQEAAACL2gQAAgAAAAg2MC45OTMxOAAVShRbDh/VCFpesQsSH9UIKENJUS5OWVNFOkRIUi5JUV9DTE9TRVBSSUNFX0FESi43LzIzLzIwMTUBAAAAlQ0EAAIAAAAINjYuNTgwODkA4UEmZQ4f1QhsMWANEh/VCCxDSVEuTkFTREFRQ006U1FCRy5JUV9DTE9TRVBSSUNFX0FESi44LzQvMjAxNQEAAADNtnwBAgAAAAUxNy4yMgDpxVdwDh/VCOq//Q4SH9UILENJUS5OQVNEQVFHUzpDU0dTLklRX0NMT1NFUFJJQ0VfQURKLjcvMi8yMDE1AQAAAFdqAAACAAAACDMwLjQzMjgxAEJvvloOH9UItUShCxIf1QgnQ0lRLk5ZU0U6UEcuSVFfQ0xPU0VQUklDRV9BREouOS8xNS8yMDE1AQAAADCCAAACAAAACDY0LjYyMjU1ADAfhZAOH9UIzEezExIf1QgtQ0lRLk5BU0RBUUdTOlFHRU4uSVFfQ0xPU0VQUklDRV9BREouMTAvOS8yMDE1AQAAAL+CAAACAAAACDI1Ljg3NjQ3AMaxK7UOH9UIypWQFxIf1QgtQ0lRLk5BU0RBUUdTOlBLT0guSVFfQ0xPU0VQUklDRV9BREouOC8yNC8yMDE1AQAAAFKABAACAAAACDM0LjUxNTE1AJQ853cOH9UINdgsEBIf1QgoQ0lRLk5ZU0U6SFNZLklRX0NMT1NFUFJJQ0VfQURKLjkvMjkvMjAxNQEAAAA5ggEAAgAAAAg4Ny45ODI2OAD9iFCXDh/VCL9kvBQSH9UILENJUS5OQVNEQVFHUzpTWUJULklRX0NMT1NFUFJJQ0VfQURKLjcvNi8yMDE1AQAAAK1rBQACAAAACDIzLjY3</t>
  </si>
  <si>
    <t>OTA4AP2MJl0OH9UI0TL/CxIf1QgsQ0lRLk5BU0RBUUdTOkZMWFMuSVFfQ0xPU0VQUklDRV9BREouOS80LzIwMTUBAAAAoCoEAAIAAAAIMjkuNDEyNDYA4jEyhg4f1Qi97iYSEh/VCC1DSVEuTkFTREFRR1M6SUlWSS5JUV9DTE9TRVBSSUNFX0FESi43LzE0LzIwMTUBAAAAE7oEAAIAAAAEMTguNACcCIlnDh/VCLdLtg0SH9UILUNJUS5OQVNEQVFHUzpDUkFJLklRX0NMT1NFUFJJQ0VfQURKLjExLzYvMjAxNQEAAAAN2gUAAgAAAAgyMi42NzU0OQA3s8vJDh/VCMYJihoSH9UIKUNJUS5OWVNFOk5YUlQuSVFfQ0xPU0VQUklDRV9BREouOC8yNy8yMDE1AQAAAAvITRACAAAABzExLjA2NjIA4C7Mgw4f1QgiXskREh/VCChDSVEuTllTRTpCUk8uSVFfQ0xPU0VQUklDRV9BREouOC8xMi8yMDE1AQAAAByJBAACAAAACDMyLjgyOTg1AIcqO3oOH9UIipF9EBIf1QgpQ0lRLk5ZU0U6QlVSTC5JUV9DTE9TRVBSSUNFX0FESi44LzE3LzIwMTUBAAAAeQxwDgIAAAAFNTMuOTIAWsFIew4f1QjtR5gQEh/VCC1DSVEuTkFTREFRR1M6T05DRS5JUV9DTE9TRVBSSUNFX0FESi43LzMxLzIwMTUBAAAAoafcDgIAAAAFNjEuNDQAD+7zaA4f1Qjk2ewNEh/VCClDSVEuTllTRTpPTUFNLklRX0NMT1NFUFJJQ0VfQURKLjgvMTMvMjAxNQEAAAARvQQAAgAAAAgxNi4yOTYyNQDa9+J0Dh/VCPK2pA8SH9UILkNJUS5OQVNEQVFHUzpIT0ZU</t>
  </si>
  <si>
    <t>LklRX0NMT1NFUFJJQ0VfQURKLjEwLzIwLzIwMTUBAAAAUzEwAAIAAAAIMjQuODc2MDcAvUHovQ4f1QgOlMcYEh/VCChDSVEuTllTRTpSQVMuSVFfQ0xPU0VQUklDRV9BREouMTAvNi8yMDE1AQAAAEXZBQACAAAABzQuMDk0MTYAkza8nA4f1Qi0tYoVEh/VCCdDSVEuTllTRTpDQi5JUV9DTE9TRVBSSUNFX0FESi43LzI4LzIwMTUBAAAAFBkDAAIAAAAJMTAyLjQ1NTUxAH1+Pm0OH9UIB5KODhIf1QgqQ0lRLk5ZU0U6UEdUSS5JUV9DTE9TRVBSSUNFX0FESi4xMC8xMi8yMDE1AQAAAAQkZQACAAAABTEzLjE1AEg9hLUOH9UI4/J2FxIf1QguQ0lRLk5BU0RBUUdNOlhOQ1IuSVFfQ0xPU0VQUklDRV9BREouMTEvMjUvMjAxNQEAAACmWgsAAgAAAAUxNS43OQCti1DaDh/VCDoq/hwSH9UIKENJUS5OWVNFOlBSTy5JUV9DTE9TRVBSSUNFX0FESi44LzExLzIwMTUBAAAAw5YAAgIAAAAEMjAuNwCz2lF3Dh/VCFvrEBASH9UILUNJUS5OQVNEQVFHUzpDRVJOLklRX0NMT1NFUFJJQ0VfQURKLjgvMzEvMjAxNQEAAAAr9gMAAgAAAAU2MS43NgAi2cWLDh/VCEoy+BISH9UILUNJUS5OQVNEQVFHUzpTSUdNLklRX0NMT1NFUFJJQ0VfQURKLjEwLzkvMjAxNQEAAABRoQQAAgAAAAQ3LjU3APDu07AOH9UI2tX3FhIf1QgtQ0lRLk5BU0RBUUdTOkZGSU4uSVFfQ0xPU0VQUklDRV9BREouOS8yNC8yMDE1AQAAAA8kBAACAAAACDI5</t>
  </si>
  <si>
    <t>Ljc2MzY5AAM/SJoOH9UIEnckFRIf1QgoQ0lRLk5ZU0U6TlBPLklRX0NMT1NFUFJJQ0VfQURKLjkvMjUvMjAxNQEAAAAZSyMAAgAAAAgzOS41NDgwMgB6q3SYDh/VCHBc7xQSH9UIKENJUS5OWVNFOk5OSS5JUV9DTE9TRVBSSUNFX0FESi45LzI1LzIwMTUBAAAAm0tBAAIAAAAIMzUuNDQxNjUAzqiLmw4f1QiziFQVEh/VCChDSVEuTllTRTpGQlAuSVFfQ0xPU0VQUklDRV9BREouOS8yMy8yMDE1AQAAADcmBAACAAAABDMuNTgAK/pIoA4f1QgiJywWEh/VCC1DSVEuTkFTREFRQ006V01JSC5JUV9DTE9TRVBSSUNFX0FESi44LzI2LzIwMTUBAAAAcI4AAAIAAAAEMi4zNQDgLsyDDh/VCEA7xxESH9UILUNJUS5OQVNEQVFDTTpTVEJaLklRX0NMT1NFUFJJQ0VfQURKLjcvMjcvMjAxNQEAAAD1lwsFAgAAAAcxOS4yMjUzABl902QOH9UIVsNSDRIf1QgtQ0lRLk5BU0RBUUNNOktJTlMuSVFfQ0xPU0VQUklDRV9BREouOC8xNy8yMDE1AQAAAKYTBgACAAAABzguMDI0MDQA8p0Vcg4f1QgtAT8PEh/VCCxDSVEuTkFTREFRQ006TUJDTi5JUV9DTE9TRVBSSUNFX0FESi45LzIvMjAxNQEAAAB9L2QAAgAAAAcyOC40ODI3AIAkW4cOH9UI5r9GEhIf1QgoQ0lRLk5ZU0U6VFJWLklRX0NMT1NFUFJJQ0VfQURKLjEwLzEvMjAxNQEAAACY/gUAAgAAAAg5My45NTM1NgCEFMicDh/VCFX/lRUSH9UIKENJUS5OWVNFOk1OUi5JUV9D</t>
  </si>
  <si>
    <t>TE9TRVBSSUNFX0FESi44LzEyLzIwMTUBAAAA8GgEAAIAAAAHOC43NDU3MgDR6kh6Dh/VCDeOiBASH9UIKENJUS5OWVNFOk1UQi5JUV9DTE9TRVBSSUNFX0FESi45LzE4LzIwMTUBAAAAnScEAAIAAAAJMTEzLjMxNzI4AC2ZLJMOH9UIYGceFBIf1QgtQ0lRLk5BU0RBUUdTOkhTSUkuSVFfQ0xPU0VQUklDRV9BREouOC8yMC8yMDE1AQAAANsgBgACAAAABzE5LjI0NjcAo48yfg4f1QiEjAMREh/VCCdDSVEuTllTRTpNUlQuSVFfQ0xPU0VQUklDRV9BREouOS80LzIwMTUBAAAAsLzuDwMAAAAAAJvzLIkOH9UIb+6XEhIf1QgpQ0lRLk5ZU0U6QkdTLklRX0NMT1NFUFJJQ0VfQURKLjExLzEwLzIwMTUBAAAABS9lAAIAAAAIMzIuOTQ2ODIAKCO3ww4f1QjSeqMZEh/VCC1DSVEuTkFTREFRR1M6R0xERC5JUV9DTE9TRVBSSUNFX0FESi45LzI5LzIwMTUBAAAA1nEAAAIAAAAENS4wOAB+ky6iDh/VCPnnbxYSH9UIKkNJUS5OWVNFOkpOUFIuSVFfQ0xPU0VQUklDRV9BREouMTAvMjAvMjAxNQEAAADndgAAAgAAAAgyOS4zMzU0NwDDK8G9Dh/VCHy6vhgSH9UIKUNJUS5OWVNFOk1UWi5JUV9DTE9TRVBSSUNFX0FESi4xMC8xNi8yMDE1AQAAAFSeAgACAAAABTE2LjE2ABFNlq8OH9UIZgHHFhIf1QgnQ0lRLk5ZU0U6TFEuSVFfQ0xPU0VQUklDRV9BREouOC8xMi8yMDE1AQAAAGXMTA8CAAAABTIwLjI0AJ5dSXsOH9UIx4aV</t>
  </si>
  <si>
    <t>EBIf1QgtQ0lRLk5BU0RBUUdNOk1GU0YuSVFfQ0xPU0VQUklDRV9BREouOS8xNC8yMDE1AQAAADg3BgACAAAACDIyLjA2OTY1AJ9yY5QOH9UIIJ9FFBIf1QgnQ0lRLk5ZU0U6TE5DLklRX0NMT1NFUFJJQ0VfQURKLjkvOS8yMDE1AQAAAF88DQACAAAACDQ3LjAyNTIxACqgo4UOH9UIQecUEhIf1QgwQ0lRLk5BU0RBUUdTOlZMR0UuQS5JUV9DTE9TRVBSSUNFX0FESi4xMC8xMi8yMDE1AQAAABXDBAACAAAABzIzLjcxNDkAJe5jsw4f1QhghGAXEh/VCClDSVEuTllTRTpIVU0uSVFfQ0xPU0VQUklDRV9BREouMTAvMjEvMjAxNQEAAACycwAAAgAAAAkxNzQuODI0NzkAKTKvuA4f1Qg75xIYEh/VCCxDSVEuTkFTREFRR006VFNCSy5JUV9DTE9TRVBSSUNFX0FESi43LzkvMjAxNQEAAAAa1QUAAgAAAAc5LjkwOTg3AJbK12AOH9UIgoiTDBIf1QgnQ0lRLk5ZU0U6QlcuSVFfQ0xPU0VQUklDRV9BREouMTEvNS8yMDE1AQAAAE0OdhACAAAABTE3LjExAL89BswOH9UIsWLQGhIf1QglQ0lRLk5ZU0U6Uy5JUV9DTE9TRVBSSUNFX0FESi45LzMvMjAxNQEAAAC2XQYAAgAAAAQ1LjA1AIyFOIsOH9UIsgjdEhIf1QgpQ0lRLk5ZU0U6QUVULklRX0NMT1NFUFJJQ0VfQURKLjEwLzIyLzIwMTUBAAAAtgAKAAIAAAAJMTAxLjE3MzExALFWCrwOH9UIGNSMGBIf1QgoQ0lRLk5ZU0U6QktVLklRX0NMT1NFUFJJQ0VfQURKLjkvMjUv</t>
  </si>
  <si>
    <t>MjAxNQEAAAB8+YsDAgAAAAgzNC4yNTExNQCZeU2XDh/VCCZPvRQSH9UIKENJUS5OWVNFOk1USC5JUV9DTE9TRVBSSUNFX0FESi44LzI2LzIwMTUBAAAAeLgCAAIAAAAFNDAuNTMA45M7gA4f1QgBGkoREh/VCC5DSVEuTkFTREFRR1M6QklPUy5JUV9DTE9TRVBSSUNFX0FESi4xMC8zMC8yMDE1AQAAAAhcAwACAAAABDEuOTcA/B6Zxw4f1QgwajYaEh/VCC5DSVEuTkFTREFRR1M6Q1RYUy5JUV9DTE9TRVBSSUNFX0FESi4xMC8xMy8yMDE1AQAAAJxnAAACAAAACDU5LjM3NzEzAFUPLrUOH9UInuCbFxIf1QgnQ0lRLk5ZU0U6UEsuSVFfQ0xPU0VQUklDRV9BREouMTAvNS8yMDE1AQAAANbrrQ4DAAAAAAAeI1GXDh/VCLb4wBQSH9UILkNJUS5OQVNEQVFHUzpSTlNULklRX0NMT1NFUFJJQ0VfQURKLjExLzI0LzIwMTUBAAAAZ3MFAAIAAAAHMzUuMjE0OQDL8irZDh/VCI161xwSH9UILENJUS5OQVNEQVFHUzpSUlIuSVFfQ0xPU0VQUklDRV9BREouOS8yMy8yMDE1AQAAAFe36AcDAAAAAABz7cecDh/VCN7AlxUSH9UIKUNJUS5OWVNFOlRDRi5JUV9DTE9TRVBSSUNFX0FESi4xMC8xNC8yMDE1AQAAAFOtBAACAAAACDE0LjQxNTc2AIjj+bMOH9UI0VVtFxIf1QgsQ0lRLk5BU0RBUUdNOk9NRVIuSVFfQ0xPU0VQUklDRV9BREouNy82LzIwMTUBAAAAhH4AAAIAAAAFMTcuNDkAXd12Uw4f1Qj9YooKEh/VCCdDSVEuTllT</t>
  </si>
  <si>
    <t>RTpXUi5JUV9DTE9TRVBSSUNFX0FESi4xMS80LzIwMTUBAAAAkFEEAAIAAAAIMzguMzQ0OTIAO9oLxw4f1QiHFyIaEh/VCC1DSVEuTkFTREFRR1M6SUNGSS5JUV9DTE9TRVBSSUNFX0FESi42LzE5LzIwMTUBAAAAB3QAAAIAAAAFMzUuMzgAPYN9VQ4f1QjXTeAKEh/VCChDSVEuTllTRTpBTC5JUV9DTE9TRVBSSUNFX0FESi4xMC8xOS8yMDE1AQAAAH9RWgYCAAAACDMyLjUzMTU1AOFuL7UOH9UIoCWXFxIf1QgsQ0lRLk5BU0RBUUdTOkZERUYuSVFfQ0xPU0VQUklDRV9BREouOS8zLzIwMTUBAAAAgjgFAAIAAAAIMzUuMDM3MjEAIFfchg4f1QjL0j4SEh/VCClDSVEuTllTRTpXV0UuSVFfQ0xPU0VQUklDRV9BREouMTAvMjEvMjAxNQEAAAD8KwYAAgAAAAgxOC4wMTgwOABWeBq5Dh/VCInOHhgSH9UIKUNJUS5OWVNFOkJSTy5JUV9DTE9TRVBSSUNFX0FESi4xMS8yMy8yMDE1AQAAAByJBAACAAAACDMxLjU2MzE3AN9IytYOH9UIlOmBHBIf1QgoQ0lRLk5ZU0U6RkNGUy5JUV9DTE9TRVBSSUNFX0FESi45LzQvMjAxNQEAAACk8QQAAgAAAAgzNy45NjA2NgAZxLuJDh/VCPnhnRISH9UIKkNJUS5OWVNFOkhVQlMuSVFfQ0xPU0VQUklDRV9BREouMTAvMTQvMjAxNQEAAAD1mKUBAgAAAAU0Ny45MwAUSHe4Dh/VCGeHCBgSH9UILUNJUS5OQVNEQVFHUzpMUURULklRX0NMT1NFUFJJQ0VfQURKLjkvMjEvMjAxNQEAAACK</t>
  </si>
  <si>
    <t>GQIAAgAAAAM3LjQAPEu1mQ4f1QhkMBcVEh/VCC1DSVEuTkFTREFRR1M6VFJPVy5JUV9DTE9TRVBSSUNFX0FESi43LzIzLzIwMTUBAAAAsVoAAAIAAAAHNzIuMjY0MgDoQBpvDh/VCNzu0w4SH9UIKUNJUS5OWVNFOkVTVEUuSVFfQ0xPU0VQUklDRV9BREouMTAvOC8yMDE1AQAAAOiFvA0CAAAABTE1LjY4AJGw0qIOH9UIkT6NFhIf1QgoQ0lRLk5ZU0U6UVRTLklRX0NMT1NFUFJJQ0VfQURKLjkvMTcvMjAxNQEAAAClGpYOAgAAAAYzOS45MTgAoHEklg4f1QhAaYcUEh/VCChDSVEuTllTRTpNRFUuSVFfQ0xPU0VQUklDRV9BREouOC8yNi8yMDE1AQAAABVgBAACAAAACDE1LjQ5MjU5AIlBUXYOH9UIjGDiDxIf1QgtQ0lRLk5BU0RBUUdTOlNCVVguSVFfQ0xPU0VQUklDRV9BREouOC8xMi8yMDE1AQAAALmHAAACAAAACDU0LjY0ODI3AIV3DHkOH9UIG4VUEBIf1QgoQ0lRLk5ZU0U6U1NELklRX0NMT1NFUFJJQ0VfQURKLjEwLzIvMjAxNQEAAADFGQUAAgAAAAczMi42MzE5APd9PrIOH9UI62giFxIf1QgoQ0lRLk5ZU0U6RFVLLklRX0NMT1NFUFJJQ0VfQURKLjExLzUvMjAxNQEAAABKFgQAAgAAAAg2NS41NDQ1NwBnOa2/Dh/VCA/KCxkSH9UILENJUS5OQVNEQVFHUzpIRUVTLklRX0NMT1NFUFJJQ0VfQURKLjcvOS8yMDE1AQAAACb5AQACAAAACDE1LjI4OTc4AJF89mYOH9UIh+edDRIf1QgoQ0lRLk5ZU0U6QUJD</t>
  </si>
  <si>
    <t>LklRX0NMT1NFUFJJQ0VfQURKLjkvMTcvMjAxNQEAAADpYAAAAgAAAAkxMDMuMjk0NTMAvT3mjQ4f1QiJeVETEh/VCClDSVEuQU1FWDpFVkJOLklRX0NMT1NFUFJJQ0VfQURKLjgvMTAvMjAxNQEAAACZfhgAAgAAAAgyMS41NTk0OQCWi9R2Dh/VCM6BARASH9UILUNJUS5OQVNEQVFHUzpSU1lTLklRX0NMT1NFUFJJQ0VfQURKLjgvMjYvMjAxNQEAAAA6cAEAAgAAAAQyLjY1AOOTO4AOH9UIoEFKERIf1QguQ0lRLk5BU0RBUUdTOlNIRU4uSVFfQ0xPU0VQUklDRV9BREouMTEvMTYvMjAxNQEAAADoxAUAAgAAAAcyMy44MzU0AAmY59MOH9UIE4AUHBIf1QgnQ0lRLk5ZU0U6V1kuSVFfQ0xPU0VQUklDRV9BREouNy8zMC8yMDE1AQAAAHGkAQACAAAACDI3LjgwOTA3AEezil8OH9UIBw1nDBIf1QgoQ0lRLk5ZU0U6RVNTLklRX0NMT1NFUFJJQ0VfQURKLjcvMzAvMjAxNQEAAABmEwUAAgAAAAkyMTAuMjgzMDYA9d9mZQ4f1QhAJ2UNEh/VCChDSVEuTllTRTpCVFUuSVFfQ0xPU0VQUklDRV9BREouNy8xNi8yMDE1AQAAABiAAAADAAAAAACoC2hrDh/VCELdSA4SH9UIKENJUS5BUkNBOklXVi5JUV9DTE9TRVBSSUNFX0FESi4yLzE5LzIwMTUBAAAA+j2GAAIAAAAJMTE5LjAzOTUyACfmTvwUH9UIH3O4/BQf1QgpQ0lRLk5ZU0U6Q05YLklRX0NMT1NFUFJJQ0VfQURKLjEwLzE2LzIwMTUBAAAADRcGAAIAAAAIMTAuOTcx</t>
  </si>
  <si>
    <t>MzYAHFXRsg4f1QgU7TcXEh/VCC5DSVEuTkFTREFRR006TE1BVC5JUV9DTE9TRVBSSUNFX0FESi4xMC8xMi8yMDE1AQAAAHItJwACAAAACDEyLjM5MDM3AOnmuLkOH9UIZpcvGBIf1QgtQ0lRLk5BU0RBUUdTOlNIT08uSVFfQ0xPU0VQUklDRV9BREouOC8yNy8yMDE1AQAAAAlMBQACAAAABTQwLjM4AN1mZn4OH9UI7jEJERIf1QgpQ0lRLk5ZU0U6Q1NMLklRX0NMT1NFUFJJQ0VfQURKLjEwLzMwLzIwMTUBAAAA5/IDAAIAAAAIODQuNjc4MjgAKCO3ww4f1QjSeqMZEh/VCChDSVEuTllTRTpISUkuSVFfQ0xPU0VQUklDRV9BREouNi8xOC8yMDE1AQAAAP+KBQACAAAACTExNC41MjExMwBgpbBUDh/VCEkgtAoSH9UIKENJUS5BTUVYOkxUUy5JUV9DTE9TRVBSSUNFX0FESi44LzEyLzIwMTUBAAAAIxoKAAIAAAAHMi43MzkxNwDR6kh6Dh/VCDVniBASH9UIJ0NJUS5OWVNFOkNDLklRX0NMT1NFUFJJQ0VfQURKLjcvMjkvMjAxNQEAAAAYYtgOAgAAAAgxMS40MjIxMQAr6HxuDh/VCPT4uw4SH9UIKENJUS5OWVNFOkJJRC5JUV9DTE9TRVBSSUNFX0FESi4xMS80LzIwMTUBAAAAM6MEAAIAAAAIMzMuMDY2NTYAUvz3xw4f1QikEEUaEh/VCCxDSVEuTkFTREFRR1M6RkFORy5JUV9DTE9TRVBSSUNFX0FESi45LzkvMjAxNQEAAACAviUKAgAAAAU2NS4wNQC89tGGDh/VCLEZOBISH9UIKENJUS5OWVNFOkFKRy5JUV9DTE9T</t>
  </si>
  <si>
    <t>RVBSSUNFX0FESi4xMC85LzIwMTUBAAAAGtkDAAIAAAAINDAuMDI1NzMABjPYsg4f1QgZaEgXEh/VCChDSVEuTllTRTpDVUxQLklRX0NMT1NFUFJJQ0VfQURKLjgvNi8yMDE1AQAAAAgMBAACAAAACDI4Ljg2ODcyABKaIHoOH9UIKOx3EBIf1QgpQ0lRLk5ZU0U6SUZGLklRX0NMT1NFUFJJQ0VfQURKLjExLzIwLzIwMTUBAAAAP0sEAAIAAAAJMTEyLjY2OTY4AAmvL9YOH9UIGV1wHBIf1QgtQ0lRLk5BU0RBUUdTOk1FRFAuSVFfQ0xPU0VQUklDRV9BREouMTAvNy8yMDE1AQAAABaQhA8DAAAAAADp5ri5Dh/VCKzuNBgSH9UIJ0NJUS5OWVNFOkxNLklRX0NMT1NFUFJJQ0VfQURKLjkvMjgvMjAxNQEAAAABwQIAAgAAAAgzOS4wNjI2NwCPWX+eDh/VCElC1BUSH9UIKUNJUS5OWVNFOkVJWC5JUV9DTE9TRVBSSUNFX0FESi4xMS8yNC8yMDE1AQAAAEObBAACAAAACDU2LjQ2NzQxAKwZEtkOH9UII0bUHBIf1QgtQ0lRLk5BU0RBUUdTOlNCQ0YuSVFfQ0xPU0VQUklDRV9BREouOC8yNi8yMDE1AQAAAFedBAACAAAABTE1LjE1AOAuzIMOH9UILhTHERIf1QgtQ0lRLk5BU0RBUUdTOkJQRkguSVFfQ0xPU0VQUklDRV9BREouMTEvMy8yMDE1AQAAANExBQACAAAACDExLjAyMTE5AHcA9scOH9UIW6RJGhIf1QgmQ0lRLk5ZU0U6QVAuSVFfQ0xPU0VQUklDRV9BREouNy8yLzIwMTUBAAAADNUDAAIAAAAIMTQuMTQ0MTMARx7U</t>
  </si>
  <si>
    <t>XA4f1Qj9Xf0LEh/VCC1DSVEuTkFTREFRR1M6TUlERC5JUV9DTE9TRVBSSUNFX0FESi45LzI4LzIwMTUBAAAAJmkEAAIAAAAGMTA0LjY5ADE1m6EOH9UI6gBkFhIf1QgtQ0lRLk5BU0RBUUdTOlpVTVouSVFfQ0xPU0VQUklDRV9BREouOS8xNi8yMDE1AQAAAJrVNwACAAAABTE0Ljg4ANx/X44OH9UIKJ9aExIf1QgtQ0lRLk5BU0RBUUdTOkhNU1kuSVFfQ0xPU0VQUklDRV9BREouMTEvOS8yMDE1AQAAAKJyAAACAAAABTExLjAyAGQhxsoOH9UILXSiGhIf1QgoQ0lRLk5ZU0U6UEZTLklRX0NMT1NFUFJJQ0VfQURKLjgvMTAvMjAxNQEAAABAFjEAAgAAAAgxOC4yMjkwMQD753R5Dh/VCENJXhASH9UIK0NJUS5OQVNEQVFDTTpQQ08uSVFfQ0xPU0VQUklDRV9BREouNy82LzIwMTUBAAAAFYsBAAIAAAAEMTMuMwBYwxJbDh/VCI/QtAsSH9UIKENJUS5OWVNFOkxQWC5JUV9DTE9TRVBSSUNFX0FESi4xMC81LzIwMTUBAAAAp10EAAIAAAAFMTUuNTEAITsCoQ4f1Qi5BkUWEh/VCC1DSVEuTkFTREFRR1M6QU1QSC5JUV9DTE9TRVBSSUNFX0FESi45LzMwLzIwMTUBAAAAwpIeAAIAAAAFMTEuNjkAqPtzmA4f1Qjz3vIUEh/VCC1DSVEuTkFTREFRR1M6V1lOTi5JUV9DTE9TRVBSSUNFX0FESi4xMC84LzIwMTUBAAAAZaM0AAIAAAAINzIuNzQ2MzUAPbnmuQ4f1QhsXEIYEh/VCC1DSVEuTkFTREFRR1M6Qk9KQS5JUV9DTE9T</t>
  </si>
  <si>
    <t>RVBSSUNFX0FESi42LzE1LzIwMTUBAAAAVmQAAAIAAAAFMjUuNDUAGEZDVg4f1Qguge0KEh/VCChDSVEuTllTRTpBVkEuSVFfQ0xPU0VQUklDRV9BREouOC8yNy8yMDE1AQAAADaKAQACAAAACDI5LjU2NTUyAJTqfXwOH9UIRzXPEBIf1QgoQ0lRLk5ZU0U6QVpaLklRX0NMT1NFUFJJQ0VfQURKLjgvMjcvMjAxNQEAAACs2gMAAgAAAAg0Ni44NDM0NQDJHh+GDh/VCKhHHxISH9UIKENJUS5OWVNFOkdXQi5JUV9DTE9TRVBSSUNFX0FESi45LzE3LzIwMTUBAAAAvBzCAgIAAAAIMjQuMjUxNzkAU1IAjw4f1QhBKHcTEh/VCCxDSVEuTkFTREFRR1M6U0NITi5JUV9DTE9TRVBSSUNFX0FESi45LzkvMjAxNQEAAACIHAUAAgAAAAgxNC42OTczMQDvTruJDh/VCByhoBISH9UIKkNJUS5OWVNFOkNSRC5CLklRX0NMT1NFUFJJQ0VfQURKLjcvMTQvMjAxNQEAAABmDAIAAgAAAAc3LjgzNTI0AME6kVwOH9UIBDjzCxIf1QgpQ0lRLk5ZU0U6SkJHUy5JUV9DTE9TRVBSSUNFX0FESi44LzEyLzIwMTUBAAAAHk3oGAMAAAAAALE3l3UOH9UI4ajSDxIf1QgtQ0lRLk5BU0RBUUdTOk5WQVguSVFfQ0xPU0VQUklDRV9BREouOC8yNy8yMDE1AQAAAK1YBQACAAAABTExLjYyABJD/34OH9UIq9AkERIf1QgpQ0lRLk5ZU0U6SElJLklRX0NMT1NFUFJJQ0VfQURKLjEwLzIxLzIwMTUBAAAA/4oFAAIAAAAJMTAyLjU0NTc3APxpQ8AOH9UI</t>
  </si>
  <si>
    <t>q2UyGRIf1QgtQ0lRLk5BU0RBUUdTOk5BVkcuSVFfQ0xPU0VQUklDRV9BREouMTEvNS8yMDE1AQAAAK5vBAACAAAACDQyLjU2MDIxAMyeGMoOH9UIo8CQGhIf1QgsQ0lRLk5BU0RBUUdTOkhJQkIuSVFfQ0xPU0VQUklDRV9BREouOC80LzIwMTUBAAAABHMAAAIAAAAFNDUuNzYAPp39bg4f1QiJor8OEh/VCClDSVEuTllTRTpIUkMuSVFfQ0xPU0VQUklDRV9BREouMTAvMjkvMjAxNQEAAADjUQAAAgAAAAg1MS40NDQzNwA3TTHDDh/VCBnxmBkSH9UILUNJUS5OQVNEQVFHUzpDT0tFLklRX0NMT1NFUFJJQ0VfQURKLjcvMjkvMjAxNQEAAADdCQgAAgAAAAkxNTMuMDc1NDMAr5eLbw4f1QiYcdcOEh/VCChDSVEuTllTRTpXRkMuSVFfQ0xPU0VQUklDRV9BREouOS8xMS8yMDE1AQAAABt4BAACAAAACDQ5LjU4MTMxAAZZIZAOH9UIQomnExIf1QgsQ0lRLk5BU0RBUUdTOkFEU0suSVFfQ0xPU0VQUklDRV9BREouNy82LzIwMTUBAAAAXtQBAAIAAAAFNTAuOTUAa1e4YA4f1QgBNI0MEh/VCChDSVEuTllTRTpQUEcuSVFfQ0xPU0VQUklDRV9BREouMTEvMi8yMDE1AQAAAO9+BAACAAAACTEwMC44MjcxMwAk3nbGDh/VCKjPCxoSH9UIK0NJUS5OQVNEQVFHUzpSUC5JUV9DTE9TRVBSSUNFX0FESi43LzIyLzIwMTUBAAAAVtYBAAIAAAAFMTkuMzIAVQGLXw4f1QhQwmQMEh/VCChDSVEuTllTRTpSR1IuSVFfQ0xPU0VQUklD</t>
  </si>
  <si>
    <t>RV9BREouOS8xMS8yMDE1AQAAAO+pBAACAAAACDU4Ljg5MjA3APE0JZYOH9UI4WGBFBIf1QgmQ0lRLk5ZU0U6REUuSVFfQ0xPU0VQUklDRV9BREouOC82LzIwMTUBAAAAgA8EAAIAAAAIOTAuMTE3MjgAElz/dA4f1QhYSrQPEh/VCC1DSVEuTkFTREFRR1M6TlZMTi5JUV9DTE9TRVBSSUNFX0FESi43LzI5LzIwMTUBAAAAAo8EAAIAAAAEMTkuMgAyPmpuDh/VCPpnrA4SH9UIJ0NJUS5OWVNFOkJZRC5JUV9DTE9TRVBSSUNFX0FESi45LzkvMjAxNQEAAADIAAUAAgAAAAgxNi41NzQ4MQBiZniLDh/VCLed6hISH9UIKENJUS5OWVNFOkFYRS5JUV9DTE9TRVBSSUNFX0FESi45LzExLzIwMTUBAAAAJU0EAAIAAAAFNjMuMTcA3tW3lg4f1QgxTZ4UEh/VCC5DSVEuTkFTREFRR006R0RFTi5JUV9DTE9TRVBSSUNFX0FESi4xMS8yNy8yMDE1AQAAAEEMBgACAAAABzkuMDYwODQArYtQ2g4f1QiDEAEdEh/VCCdDSVEuTllTRTpTTy5JUV9DTE9TRVBSSUNFX0FESi45LzIyLzIwMTUBAAAAL9cBAAIAAAAHMzkuMjMyMwCpcm2gDh/VCM+jHxYSH9UIKENJUS5OWVNFOlBJSS5JUV9DTE9TRVBSSUNFX0FESi44LzI2LzIwMTUBAAAA4YkEAAIAAAAJMTIwLjEwMTUzALQAIokOH9UIlO2OEhIf1QgsQ0lRLk5BU0RBUUdTOlBOSy5JUV9DTE9TRVBSSUNFX0FESi4xMC8xLzIwMTUBAAAA/z4EAAMAAAAAAILP5pcOH9UId9fQFBIf1Qgt</t>
  </si>
  <si>
    <t>Q0lRLk5BU0RBUUdNOkZSQksuSVFfQ0xPU0VQUklDRV9BREouNy8yNC8yMDE1AQAAAJ4eBAACAAAABDMuNDgAagDyWw4f1QhbrtYLEh/VCChDSVEuTllTRTpORU0uSVFfQ0xPU0VQUklDRV9BREouNi8yNi8yMDE1AQAAANNzBAACAAAACDIzLjU1NTE5AC/csF0OH9UIFdIaDBIf1QgnQ0lRLk5ZU0U6SEwuSVFfQ0xPU0VQUklDRV9BREouMTAvNi8yMDE1AQAAAF8+BAACAAAABzIuMjg4NTkAA+0BoQ4f1Qgg8UUWEh/VCC5DSVEuTkFTREFRQ006UENTQi5JUV9DTE9TRVBSSUNFX0FESi4xMS8yNS8yMDE1AQAAAAQ2mxgDAAAAAABdEMfZDh/VCLWp+RwSH9UIJ0NJUS5OWVNFOlJFUy5JUV9DTE9TRVBSSUNFX0FESi43LzYvMjAxNQEAAABl3gIAAgAAAAgxMy4wMjM0NAA8HCBgDh/VCInNewwSH9UIKENJUS5OWVNFOlRDRi5JUV9DTE9TRVBSSUNFX0FESi42LzE1LzIwMTUBAAAAU60EAAIAAAAIMTYuMjA4MDYAgR9+VQ4f1Qh39toKEh/VCC5DSVEuTkFTREFRR1M6QU5JSy5JUV9DTE9TRVBSSUNFX0FESi4xMS8xMS8yMDE1AQAAAMEDBQACAAAABDQyLjMAViNlzQ4f1QizoR8bEh/VCC1DSVEuTkFTREFRR1M6V0lORy5JUV9DTE9TRVBSSUNFX0FESi45LzI1LzIwMTUBAAAAy9yLDwIAAAAGMjIuNzg5AKCAf54OH9UI70XSFRIf1QgoQ0lRLk5ZU0U6QlJPLklRX0NMT1NFUFJJQ0VfQURKLjgvMjYvMjAxNQEAAAAciQQA</t>
  </si>
  <si>
    <t>AgAAAAgzMS4yMTA2NgCGNOOADh/VCNXfZRESH9UIJ0NJUS5OWVNFOk1TRy5JUV9DTE9TRVBSSUNFX0FESi45LzEvMjAxNQEAAAB1MkYRAwAAAAAALQkghg4f1QigGxgSEh/VCC5DSVEuTkFTREFRR1M6Q1NUUi5JUV9DTE9TRVBSSUNFX0FESi4xMC8xOS8yMDE1AQAAAPG4ZRMDAAAAAAADcFW9Dh/VCJlTuBgSH9UILkNJUS5OQVNEQVFHUzpUTkFWLklRX0NMT1NFUFJJQ0VfQURKLjExLzI3LzIwMTUBAAAAma8CAAIAAAADNy4xAICM69oOH9UIYyEoHRIf1QgtQ0lRLk5BU0RBUUdTOkFNS1IuSVFfQ0xPU0VQUklDRV9BREouOC8xMC8yMDE1AQAAADvlAQACAAAABDQuNDgA0ShSdw4f1QikPQ8QEh/VCCdDSVEuTllTRTpDSVQuSVFfQ0xPU0VQUklDRV9BREouOS84LzIwMTUBAAAAgIUWAAIAAAAINDEuMDgwNjcAe9bNjQ4f1Qg8S0oTEh/VCC1DSVEuTkFTREFRR006SE1UVi5JUV9DTE9TRVBSSUNFX0FESi45LzMwLzIwMTUBAAAA7GiBDQIAAAAEMTMuNgAT55qhDh/VCL/8ZRYSH9UIKENJUS5OWVNFOk1MUC5JUV9DTE9TRVBSSUNFX0FESi45LzE2LzIwMTUBAAAAcmAEAAIAAAAENS4yOACue0eaDh/VCD8dMxUSH9UIKENJUS5OWVNFOk5FRS5JUV9DTE9TRVBSSUNFX0FESi45LzI1LzIwMTUBAAAA+iAEAAIAAAAIOTMuMDE2MjUAySg1nA4f1QhrXHwVEh/VCClDSVEuTllTRTpUUk9YLklRX0NMT1NFUFJJQ0VfQURK</t>
  </si>
  <si>
    <t>LjcvMjcvMjAxNQEAAABt6FgBAgAAAAc5LjE3Nzg2AEdf9lgOH9UIEtVcCxIf1QgtQ0lRLk5BU0RBUUdTOkNJTkYuSVFfQ0xPU0VQUklDRV9BREouNy8yOS8yMDE1AQAAAEn6AwACAAAACDUwLjQ0MDI5APj+n1sOH9UIU6vOCxIf1QgmQ0lRLk5ZU0U6Qi5JUV9DTE9TRVBSSUNFX0FESi45LzIzLzIwMTUBAAAA8eADAAIAAAAIMzUuMzgzMjcANJ3smQ4f1QjVPBEVEh/VCChDSVEuTllTRTpLRVkuSVFfQ0xPU0VQUklDRV9BREouMTAvNi8yMDE1AQAAAKAGBQACAAAABjEyLjYzNgDd9X+eDh/VCKN9yhUSH9UIKENJUS5OWVNFOlRHSC5JUV9DTE9TRVBSSUNFX0FESi44LzE3LzIwMTUBAAAA7hlBAAIAAAAIMTYuMTU4NjkAnQDPcQ4f1QhlKzQPEh/VCChDSVEuTllTRTpQSUkuSVFfQ0xPU0VQUklDRV9BREouOS8zMC8yMDE1AQAAAOGJBAACAAAACTExNC4wNDUwOAB+Hk6dDh/VCIB7nRUSH9UILkNJUS5OQVNEQVFHUzpLVVJBLklRX0NMT1NFUFJJQ0VfQURKLjExLzEwLzIwMTUBAAAAuMvaEAIAAAAEOC4zNQBpPkHNDh/VCDofCRsSH9UILUNJUS5OQVNEQVFDTTpHUkJLLklRX0NMT1NFUFJJQ0VfQURKLjgvMjUvMjAxNQEAAACtdoQIAgAAAAUxMi4xOADsbB+GDh/VCBFzHRISH9UIKUNJUS5OWVNFOldCUy5JUV9DTE9TRVBSSUNFX0FESi4xMC8yOS8yMDE1AQAAAJunAQACAAAACDM2LjM1MDk1AN3QuMMOH9UIiMes</t>
  </si>
  <si>
    <t>GRIf1QgmQ0lRLk5ZU0U6V0cuSVFfQ0xPU0VQUklDRV9BREouNy84LzIwMTUBAAAACI8AAAIAAAAEMS4wOAAiecNTDh/VCLXzmQoSH9UIKENJUS5OWVNFOlRZTC5JUV9DTE9TRVBSSUNFX0FESi45LzE1LzIwMTUBAAAAPboEAAIAAAAGMTQ3Ljc4ALXRuZYOH9UIDEaYFBIf1QgtQ0lRLk5BU0RBUUdNOkNMQ1QuSVFfQ0xPU0VQUklDRV9BREouMTEvNi8yMDE1AQAAADFtAQACAAAACDE0Ljc2OTE2ADq4L8UOH9UIvWzYGRIf1QguQ0lRLk5BU0RBUUdTOkJTUlIuSVFfQ0xPU0VQUklDRV9BREouMTAvMTIvMjAxNQEAAADgngoAAgAAAAgxNS41MDI5OADrkZ+xDh/VCAVaDRcSH9UILUNJUS5OQVNEQVFHUzpCU0VULklRX0NMT1NFUFJJQ0VfQURKLjgvMTkvMjAxNQEAAAAr4AMAAgAAAAgyOS44NTgyNwDCLjyDDh/VCBpythESH9UIKENJUS5OWVNFOkhJRy5JUV9DTE9TRVBSSUNFX0FESi45LzE3LzIwMTUBAAAAKjYFAAIAAAAINDQuMTExOTUAIh6djw4f1Qj/MZkTEh/VCCdDSVEuTllTRTpLTVguSVFfQ0xPU0VQUklDRV9BREouOS8yLzIwMTUBAAAAxXEFAAIAAAAFNTkuODQAVpf5hw4f1Qgtl2MSEh/VCClDSVEuTllTRTpOU1AuSVFfQ0xPU0VQUklDRV9BREouMTEvMTEvMjAxNQEAAAAAXwAAAgAAAAg0Mi45MjEwNADEfD/IDh/VCDhbUBoSH9UIKENJUS5OWVNFOlZQRy5JUV9DTE9TRVBSSUNFX0FESi44LzI4LzIw</t>
  </si>
  <si>
    <t>MTUBAAAAjPC0BAIAAAAFMTAuOTYAU6KFiA4f1QhvdYcSEh/VCCtDSVEuTllTRTpNT0cuQS5JUV9DTE9TRVBSSUNFX0FESi4xMC8yOC8yMDE1AQAAAFRrBAACAAAABTYyLjMxABlIKsMOH9UIeWWQGRIf1QgtQ0lRLk5BU0RBUUdNOkJPTEQuSVFfQ0xPU0VQUklDRV9BREouNS8yOS8yMDE1AQAAACxNfw4DAAAAAAD6xSBUDh/VCCRNngoSH9UIKkNJUS5OWVNFOk5HVkMuSVFfQ0xPU0VQUklDRV9BREouMTAvMjcvMjAxNQEAAABVzEEAAgAAAAUyMy4xNgAaiK2/Dh/VCGP1CRkSH9UILUNJUS5OQVNEQVFHUzpQQ1RZLklRX0NMT1NFUFJJQ0VfQURKLjcvMjQvMjAxNQEAAAD/VzIPAgAAAAUzNS43NgBDNuRhDh/VCDo6uQwSH9UIJ0NJUS5OWVNFOkFSLklRX0NMT1NFUFJJQ0VfQURKLjkvMjQvMjAxNQEAAABeVkUAAgAAAAUyMS45NACJUkiaDh/VCNZQLRUSH9UIKENJUS5OWVNFOlZOTy5JUV9DTE9TRVBSSUNFX0FESi43LzIyLzIwMTUBAAAASMUEAAIAAAAINzMuOTY0OTQAD5Gxbw4f1Qg9zuMOEh/VCChDSVEuTllTRTpHTlcuSVFfQ0xPU0VQUklDRV9BREouNi8xMS8yMDE1AQAAAA0ygwACAAAABDguMDUAmSB5VQ4f1Qh1h9cKEh/VCChDSVEuTllTRTpETEIuSVFfQ0xPU0VQUklDRV9BREouNy8yOC8yMDE1AQAAAEvPFwACAAAACDM0LjQwMzI0AOs+sXAOH9UInfkHDxIf1QgtQ0lRLk5BU0RBUUdTOldSTEQuSVFf</t>
  </si>
  <si>
    <t>Q0xPU0VQUklDRV9BREouOS8yMi8yMDE1AQAAAFmPAAACAAAABTI4LjU0AK/AnJsOH9UIbdxkFRIf1QgpQ0lRLk5ZU0U6Rk5CLklRX0NMT1NFUFJJQ0VfQURKLjEwLzIyLzIwMTUBAAAASyEDAAIAAAAIMTIuNDM5MTEAdcqgsQ4f1QgAFRIXEh/VCCFDSVEuLS5JUV9DTE9TRVBSSUNFX0FESi43LzMwLzIwMTUFAAAAAAAAAAgAAAAUKEludmFsaWQgSWRlbnRpZmllcikrecJrDh/VCIJYVQ4SH9UILUNJUS5OQVNEQVFHUzpDQU1QLklRX0NMT1NFUFJJQ0VfQURKLjkvMjUvMjAxNQEAAACQ7QMAAgAAAAUxNi4zNQAIrEigDh/VCEO/LhYSH9UIKENJUS5OWVNFOkNZUy5JUV9DTE9TRVBSSUNFX0FESi45LzIyLzIwMTUBAAAAa56oAQIAAAAHNS44Nzc4NACoeg2PDh/VCEctfhMSH9UIKENJUS5OWVNFOkVUTi5JUV9DTE9TRVBSSUNFX0FESi4xMC81LzIwMTUBAAAAoawCAAIAAAAINDkuMTM1MzgA9njtow4f1QhPtrsWEh/VCC5DSVEuTkFTREFRR1M6QVJFWC5JUV9DTE9TRVBSSUNFX0FESi4xMC8yMi8yMDE1AQAAABpg/gECAAAABDIuNDYA2JZ7uw4f1QiezXMYEh/VCChDSVEuTllTRTpISUkuSVFfQ0xPU0VQUklDRV9BREouOS8xMC8yMDE1AQAAAP+KBQACAAAACTExMi4yODAwMgA6Y0aRDh/VCC8B1RMSH9UILUNJUS5OQVNEQVFHUzpLTEFDLklRX0NMT1NFUFJJQ0VfQURKLjExLzYvMjAxNQEAAABxTgQAAgAAAAg2</t>
  </si>
  <si>
    <t>My4xNzk3MgCI4D7IDh/VCAa7URoSH9UIKUNJUS5OWVNFOkNBTFguSVFfQ0xPU0VQUklDRV9BREouNy8yOS8yMDE1AQAAALbMCQACAAAABDguMTkAQWVqbg4f1QjL8qsOEh/VCCxDSVEuTkFTREFRR1M6RElPRC5JUV9DTE9TRVBSSUNFX0FESi44LzQvMjAxNQEAAACbEgQAAgAAAAUyMS45NwD56M1wDh/VCFxiDg8SH9UILUNJUS5OQVNEQVFHUzpITUhDLklRX0NMT1NFUFJJQ0VfQURKLjkvMzAvMjAxNQEAAAAZfcwMAgAAAAUyMC4zMQDrM4ehDh/VCEZ1WxYSH9UIKENJUS5OWVNFOlNHWS5JUV9DTE9TRVBSSUNFX0FESi44LzExLzIwMTUBAAAAiSsFAAMAAAAAAB5vaHQOH9UIYA2hDxIf1QgoQ0lRLk5ZU0U6U01QLklRX0NMT1NFUFJJQ0VfQURKLjcvMTcvMjAxNQEAAABKpgQAAgAAAAgzMy42MzAzNAA9KElkDh/VCAbBQA0SH9UILUNJUS5OQVNEQVFHUzpJTlRDLklRX0NMT1NFUFJJQ0VfQURKLjExLzkvMjAxNQEAAACHUgAAAgAAAAgzMS41ODMxMgClJjLMDh/VCPxv0xoSH9UILkNJUS5OQVNEQVFHUzpSQ0lJLklRX0NMT1NFUFJJQ0VfQURKLjEwLzE0LzIwMTUBAAAA5YMAAAIAAAAIMjIuOTcwOTYAlQhfsw4f1QgrClkXEh/VCDBDSVEuTkFTREFRR006QldJTi5CLklRX0NMT1NFUFJJQ0VfQURKLjExLzIwLzIwMTUBAAAArtwDAAIAAAAIMjEuOTY4NTkAyWwG1Q4f1QgiEz8cEh/VCC5DSVEuTkFTREFRR1M6</t>
  </si>
  <si>
    <t>SFVSTi5JUV9DTE9TRVBSSUNFX0FESi4xMS8xMS8yMDE1AQAAAEbSJAACAAAABTUyLjk0ADI89s0OH9UIRkotGxIf1QgnQ0lRLk5ZU0U6TlAuSVFfQ0xPU0VQUklDRV9BREouOS8yNS8yMDE1AQAAAHz5dAACAAAACDUzLjgzODc2AI9Zf54OH9UI8bvbFRIf1QgtQ0lRLk5BU0RBUUdTOkNUWFMuSVFfQ0xPU0VQUklDRV9BREouOS8yMi8yMDE1AQAAAJxnAAACAAAACDU3LjQ0MjQ4APHyS5cOH9UISym0FBIf1QgnQ0lRLk5ZU0U6RlNTLklRX0NMT1NFUFJJQ0VfQURKLjgvNy8yMDE1AQAAAOEjBAACAAAACDEzLjY5MjE2AFRpPnMOH9UIWC1sDxIf1QgoQ0lRLk5ZU0U6TExZLklRX0NMT1NFUFJJQ0VfQURKLjExLzMvMjAxNQEAAAAbWwQAAgAAAAc3Ny41MDg3AKf06MQOH9UIaU3UGRIf1QgtQ0lRLk5BU0RBUUdTOlRUV08uSVFfQ0xPU0VQUklDRV9BREouNy8xNy8yMDE1AQAAAFGqBQACAAAABTMxLjE0APk8XFsOH9UIPKW+CxIf1QgsQ0lRLk5BU0RBUUdTOkZIQi5JUV9DTE9TRVBSSUNFX0FESi43LzMxLzIwMTUBAAAAo7ACAAMAAAAAABCafG4OH9UIi1i9DhIf1QgoQ0lRLk5ZU0U6TFlCLklRX0NMT1NFUFJJQ0VfQURKLjExLzIvMjAxNQEAAABoFwwAAgAAAAg4Ni40MDgyOAC+sDDDDh/VCGxvnhkSH9UILUNJUS5OQVNEQVFHUzpFWEFDLklRX0NMT1NFUFJJQ0VfQURKLjEwLzkvMjAxNQEAAABPagUAAgAAAAUx</t>
  </si>
  <si>
    <t>OC42OAAww722Dh/VCNjGzRcSH9UIJ0NJUS5OWVNFOlZQRy5JUV9DTE9TRVBSSUNFX0FESi45LzIvMjAxNQEAAACM8LQEAgAAAAUxMS41NwDXNbiMDh/VCC5QIhMSH9UILUNJUS5OQVNEQVFHTTpNQ0ZULklRX0NMT1NFUFJJQ0VfQURKLjkvMzAvMjAxNQEAAAA+nMIMAgAAAAc5LjQwNTkyAOG555cOH9UIVI7XFBIf1QgqQ0lRLk5ZU0U6R01SRS5JUV9DTE9TRVBSSUNFX0FESi4xMC8xMy8yMDE1AQAAAEtWewgDAAAAAADw/pWvDh/VCBr3uBYSH9UIMENJUS5OQVNEQVFHUzpDTUNTLkEuSVFfQ0xPU0VQUklDRV9BREouMTAvMTIvMjAxNQEAAAAdpQIAAgAAAAgyOS4xMzg2MgAP7jeyDh/VCF3JLBcSH9UIJ0NJUS5OWVNFOkNCLklRX0NMT1NFUFJJQ0VfQURKLjEwLzIvMjAxNQEAAAAUGQMAAgAAAAg5OC40MjgzMgBX2dSwDh/VCHOrAhcSH9UILkNJUS5OQVNEQVFDTTpDREVWLklRX0NMT1NFUFJJQ0VfQURKLjEwLzE2LzIwMTUBAAAA5HdJEwMAAAAAAPWo+bMOH9UIgwNvFxIf1QgtQ0lRLk5BU0RBUUdNOlBYTFcuSVFfQ0xPU0VQUklDRV9BREouOS8yMS8yMDE1AQAAABKBAAACAAAABDQuNzcAgETvjw4f1Qgki5wTEh/VCC5DSVEuTkFTREFRR1M6WE9ORS5JUV9DTE9TRVBSSUNFX0FESi4xMC8yOC8yMDE1AQAAAI3Sdg0CAAAABDExLjMAAB+5ww4f1QgslakZEh/VCChDSVEuTllTRTpOVUUuSVFfQ0xPU0VQUklD</t>
  </si>
  <si>
    <t>RV9BREouMTEvNS8yMDE1AQAAAHHSAgACAAAACDM5Ljg1Nzg4AFadB8wOH9UILuDMGhIf1QgpQ0lRLk5ZU0U6RUJTLklRX0NMT1NFUFJJQ0VfQURKLjExLzE3LzIwMTUBAAAAie7PAAIAAAAIMzQuMDE0ODUA5EVK0w4f1Qj82PwbEh/VCChDSVEuTllTRTpVTk0uSVFfQ0xPU0VQUklDRV9BREouOS8yOS8yMDE1AQAAAGqLAgACAAAACDMwLjA3Mjg2ADoT+aAOH9UINxM/FhIf1QgpQ0lRLk5ZU0U6U0ZTLklRX0NMT1NFUFJJQ0VfQURKLjEwLzIwLzIwMTUBAAAAejZPDwIAAAAEMTYuMQDSRy+1Dh/VCMOalxcSH9UILUNJUS5OQVNEQVFHUzpQU01ULklRX0NMT1NFUFJJQ0VfQURKLjExLzkvMjAxNQEAAAAJwQUAAgAAAAg4Ny4zNzgxOQBV+sXKDh/VCEvCohoSH9UILUNJUS5OQVNEQVFHUzpaSVhJLklRX0NMT1NFUFJJQ0VfQURKLjgvMTQvMjAxNQEAAAA60wMAAgAAAAQ0LjkzAGnoSHsOH9UI2B6YEBIf1QgnQ0lRLk5ZU0U6U1EuSVFfQ0xPU0VQUklDRV9BREouOS8xNC8yMDE1AQAAAKqHAAUDAAAAAAC/4dORDh/VCH366hMSH9UILENJUS5OQVNEQVFHTTpCU0YuSVFfQ0xPU0VQUklDRV9BREouNi8yNi8yMDE1AQAAACajBQACAAAABzguOTI0NDIAmEg0Uw4f1QhGmIMKEh/VCC5DSVEuTkFTREFRR1M6TUJGSS5JUV9DTE9TRVBSSUNFX0FESi4xMC8xNS8yMDE1AQAAAKgoBQACAAAABzMwLjExMTIA3Wbgug4f1Qg7</t>
  </si>
  <si>
    <t>32IYEh/VCCpDSVEuTllTRTpSRVhSLklRX0NMT1NFUFJJQ0VfQURKLjEwLzIwLzIwMTUBAAAAHZpZDgIAAAAHMTQuMjMzMwDL4ya9Dh/VCAboqBgSH9UILkNJUS5OQVNEQVFHUzpTVE1QLklRX0NMT1NFUFJJQ0VfQURKLjEwLzI3LzIwMTUBAAAAqocAAAIAAAAFNzQuNjkAEP2tvw4f1Qjk2gMZEh/VCC5DSVEuTkFTREFRR1M6SU1HTi5JUV9DTE9TRVBSSUNFX0FESi4xMC8xNS8yMDE1AQAAAGJ0AAACAAAABTExLjAxABgghLQOH9UI3rKCFxIf1QgpQ0lRLk5ZU0U6UllOLklRX0NMT1NFUFJJQ0VfQURKLjEwLzI4LzIwMTUBAAAAzwgFAAIAAAAHMjEuMzU2OACBpUfEDh/VCHaRxhkSH9UILENJUS5OQVNEQVFHUzpVTFRJLklRX0NMT1NFUFJJQ0VfQURKLjkvOS8yMDE1AQAAAFuMAAACAAAABjE3OC45OQCUnFiKDh/VCH3nvRISH9UIKENJUS5OWVNFOlBTWC5JUV9DTE9TRVBSSUNFX0FESi44LzI1LzIwMTUBAAAAJKqgAQIAAAAINjYuMjg1MjgA/pDOgw4f1Qiq3s4REh/VCC1DSVEuTkFTREFRR1M6TUFTSS5JUV9DTE9TRVBSSUNFX0FESi44LzE4LzIwMTUBAAAAv3kAAAIAAAAFNDMuNTgA8fT+fg4f1QgzCyYREh/VCC1DSVEuTkFTREFRR1M6U0lSSS5JUV9DTE9TRVBSSUNFX0FESi42LzI1LzIwMTUBAAAAHnABAAIAAAAHMy43ODMyNAAs0M1XDh/VCJl0LAsSH9UILUNJUS5OQVNEQVFHUzpQWlpBLklRX0NMT1NF</t>
  </si>
  <si>
    <t>UFJJQ0VfQURKLjEwLzYvMjAxNQEAAAAM9wQAAgAAAAg2Ny4yNzcxMwDenTiyDh/VCPjZJBcSH9UILUNJUS5OQVNEQVFHTTpSVFJYLklRX0NMT1NFUFJJQ0VfQURKLjExLzUvMjAxNQEAAABB1PUHAgAAAAUxOC45MgAd4G7LDh/VCDRnvBoSH9UILUNJUS5OQVNEQVFHUzpBVEhOLklRX0NMT1NFUFJJQ0VfQURKLjcvMjMvMjAxNQEAAADdpgEAAgAAAAYxMjIuNTQA7CmFWQ4f1Qi7YHgLEh/VCChDSVEuTllTRTpOT1YuSVFfQ0xPU0VQUklDRV9BREouNy8yMy8yMDE1AQAAAJx8AAACAAAACDQwLjk1MDk4AMBPV2gOH9UIt4fbDRIf1QgnQ0lRLk5ZU0U6R0hNLklRX0NMT1NFUFJJQ0VfQURKLjkvOC8yMDE1AQAAAC+1AgACAAAACDE2LjMwODg3AL8tNIYOH9UI3hMoEhIf1QgtQ0lRLk5BU0RBUUdTOkZGSUMuSVFfQ0xPU0VQUklDRV9BREouNi8yNS8yMDE1AQAAAPNrBQACAAAACDIwLjQ0ODk1ADv3zVcOH9UI2esrCxIf1QguQ0lRLk5BU0RBUUdTOkdPT0QuSVFfQ0xPU0VQUklDRV9BREouMTAvMzAvMjAxNQEAAACKw1sAAgAAAAgxMy41NjE5NQDeNInCDh/VCCeTehkSH9UILUNJUS5OQVNEQVFHUzpBTENPLklRX0NMT1NFUFJJQ0VfQURKLjkvMjkvMjAxNQEAAADVygMAAgAAAAgzOS44MzAzNAAffFedDh/VCOXwrxUSH9UILUNJUS5OQVNEQVFHUzpGQklaLklRX0NMT1NFUFJJQ0VfQURKLjkvMjEvMjAxNQEAAACU</t>
  </si>
  <si>
    <t>XkQAAgAAAAgyMi4yMDM0NAAoWXqODh/VCOkBZRMSH9UIKUNJUS5OWVNFOkFMTEUuSVFfQ0xPU0VQUklDRV9BREouOC8zMS8yMDE1AQAAAGtOaQ4CAAAACDU4LjYyODAxAPG3hIgOH9UI7nVzEhIf1QgtQ0lRLk5BU0RBUUdTOkFJTUMuSVFfQ0xPU0VQUklDRV9BREouNy8xNy8yMDE1AQAAAPXZCgICAAAACDI1LjAzMTUzAJ8ioFkOH9UICkd7CxIf1QgnQ0lRLk5ZU0U6SUVYLklRX0NMT1NFUFJJQ0VfQURKLjgvMy8yMDE1AQAAACB0AAACAAAACDcyLjM3NDkyAEXOuG0OH9UIu7CSDhIf1QgtQ0lRLk5BU0RBUUNNOlNRQkcuSVFfQ0xPU0VQUklDRV9BREouOS8zMC8yMDE1AQAAAM22fAECAAAABTE0LjQ3AMu3H5wOH9UITHp3FRIf1QgtQ0lRLk5BU0RBUUdTOlNDU1MuSVFfQ0xPU0VQUklDRV9BREouMTAvNy8yMDE1AQAAAICFAAACAAAABTI0LjA0AIjj+bMOH9UIX8F8FxIf1QgoQ0lRLk5ZU0U6Q0lNLklRX0NMT1NFUFJJQ0VfQURKLjgvMzEvMjAxNQEAAABWkSoCAgAAAAgxMC4zMjMxOQBTooWIDh/VCNudfBISH9UIJ0NJUS5OWVNFOkdCWC5JUV9DTE9TRVBSSUNFX0FESi45LzQvMjAxNQEAAAAXEgUAAgAAAAgzNy43MDU3MQCmZYaIDh/VCOnwgxISH9UIKENJUS5OWVNFOkZSQy5JUV9DTE9TRVBSSUNFX0FESi44LzIwLzIwMTUBAAAA/ycEAAIAAAAINjAuMzYwNTUA/+M1fA4f1QhbUsEQEh/VCC5DSVEuTkFT</t>
  </si>
  <si>
    <t>REFRR1M6SEVMRS5JUV9DTE9TRVBSSUNFX0FESi4xMS8xMS8yMDE1AQAAAPw7BAACAAAABTEwMi43AOIac84OH9UIKrg6GxIf1QgqQ0lRLk5ZU0U6QU5EVi5JUV9DTE9TRVBSSUNFX0FESi4xMC8yNy8yMDE1AQAAAGiyBAACAAAACDk5LjQxNzgzAHd2PcAOH9UIROsqGRIf1QgtQ0lRLk5BU0RBUUdTOkJQTUMuSVFfQ0xPU0VQUklDRV9BREouNy8xNS8yMDE1AQAAAPqhvAcCAAAABTMxLjEzADbNLloOH9UI9biYCxIf1QgsQ0lRLk5BU0RBUUdTOk1MSFIuSVFfQ0xPU0VQUklDRV9BREouOC81LzIwMTUBAAAA93IAAAIAAAAIMjYuNjc0ODcAJIP/dA4f1QhtTLMPEh/VCC1DSVEuTkFTREFRR1M6SE9NQi5JUV9DTE9TRVBSSUNFX0FESi43LzIyLzIwMTUBAAAAcZuWAAIAAAAIMTkuMjk0NDQA6e0ubQ4f1QjVmooOEh/VCC5DSVEuTkFTREFRQ006UFZCQy5JUV9DTE9TRVBSSUNFX0FESi4xMS8yNS8yMDE1AQAAAGKqiggCAAAABTEyLjQ2AK2LUNoOH9UIY1P9HBIf1QgoQ0lRLk5ZU0U6QU4uSVFfQ0xPU0VQUklDRV9BREouMTEvMTgvMjAxNQEAAACutgEAAgAAAAU2My40OACy6n/TDh/VCDPEBhwSH9UIKUNJUS5OWVNFOlNFTUcuSVFfQ0xPU0VQUklDRV9BREouMTEvNS8yMDE1AQAAAHr4MwACAAAACDM1LjMzMTM0AOk6GcoOH9UIToyNGhIf1QgtQ0lRLk5BU0RBUUNNOlBDWUcuSVFfQ0xPU0VQUklDRV9BREouOS8y</t>
  </si>
  <si>
    <t>NC8yMDE1AQAAABtRBgACAAAABTExLjE0AGTGx5wOH9UIc76YFRIf1QgpQ0lRLkFNRVg6RExBLklRX0NMT1NFUFJJQ0VfQURKLjExLzEzLzIwMTUBAAAAhA0IAAIAAAAFMTUuNzMAzlKg0Q4f1Qi2QcEbEh/VCChDSVEuTllTRTpSSEkuSVFfQ0xPU0VQUklDRV9BREouOC8xMy8yMDE1AQAAAN84BAACAAAACDU0LjA3MzE5AO6e6XcOH9UIYyEmEBIf1QgtQ0lRLk5BU0RBUUdTOlVMVEEuSVFfQ0xPU0VQUklDRV9BREouOC8xMC8yMDE1AQAAAFmMAAACAAAABjE2OC4zNgDwYdtzDh/VCGVEhw8SH9UIJ0NJUS5OWVNFOlBLRy5JUV9DTE9TRVBSSUNFX0FESi44LzMvMjAxNQEAAABFggEAAgAAAAg2NS4zODMzMQDMq5NcDh/VCEkd7QsSH9UILkNJUS5OQVNEQVFHTTpMT1hPLklRX0NMT1NFUFJJQ0VfQURKLjExLzE2LzIwMTUBAAAAdgl4DgIAAAAFMjguODQA8t940A4f1Qitk5AbEh/VCChDSVEuTllTRTpQRkUuSVFfQ0xPU0VQUklDRV9BREouOC8xOS8yMDE1AQAAAN55AgACAAAACDMyLjczMjk3AO6e6XcOH9UIW9wqEBIf1QgtQ0lRLk5BU0RBUUdTOlNIT08uSVFfQ0xPU0VQUklDRV9BREouOC8xNy8yMDE1AQAAAAlMBQACAAAABTQwLjU3AEaaSHsOH9UIQAuZEBIf1QgoQ0lRLk5ZU0U6QkdTLklRX0NMT1NFUFJJQ0VfQURKLjcvMzEvMjAxNQEAAAAFL2UAAgAAAAgyNi43NTY4OADmB9NkDh/VCPceVg0SH9UILkNJ</t>
  </si>
  <si>
    <t>US5OQVNEQVFHTTpUQlBILklRX0NMT1NFUFJJQ0VfQURKLjExLzEzLzIwMTUBAAAAElxdDgIAAAAFMTYuODUAD7AN0Q4f1Qi70KsbEh/VCChDSVEuTllTRTpIT1YuSVFfQ0xPU0VQUklDRV9BREouMTAvNy8yMDE1AQAAAO5DBAACAAAAAzIuMQCWGKGxDh/VCLkHDxcSH9UIKENJUS5OWVNFOkJDUi5JUV9DTE9TRVBSSUNFX0FESi45LzE2LzIwMTUBAAAAs+ADAAIAAAAJMTkzLjIxNjUyAJBOR5EOH9UICfjPExIf1QgmQ0lRLk5ZU0U6TEwuSVFfQ0xPU0VQUklDRV9BREouOC80LzIwMTUBAAAALb1CAAIAAAAFMTguMzYA8uB4aA4f1QidgtQNEh/VCC5DSVEuTkFTREFRR1M6UU5TVC5JUV9DTE9TRVBSSUNFX0FESi4xMS8xMS8yMDE1AQAAAKIgAgACAAAABDUuMTQAbb0Q0Q4f1Qi/j6UbEh/VCC1DSVEuTkFTREFRR1M6Q09MTS5JUV9DTE9TRVBSSUNFX0FESi43LzIzLzIwMTUBAAAALN0FAAIAAAAINTguODAzMDkAV+mgWw4f1QjW4McLEh/VCCxDSVEuTkFTREFRR006Rk5XQi5JUV9DTE9TRVBSSUNFX0FESi44LzQvMjAxNQEAAAAVu7YCAgAAAAUxMi4zMgAl8kBrDh/VCNc8Rg4SH9UIKkNJUS5OWVNFOlZOVFYuSVFfQ0xPU0VQUklDRV9BREouMTEvMjAvMjAxNQEAAACzKRAAAgAAAAU1MS45OQD1mqDWDh/VCAj2exwSH9UILUNJUS5OQVNEQVFHUzpUWVBFLklRX0NMT1NFUFJJQ0VfQURKLjExLzQvMjAxNQEAAADN</t>
  </si>
  <si>
    <t>1e0BAgAAAAgyNi4yMzI4NADC/OfIDh/VCDCxYBoSH9UIKUNJUS5OWVNFOlJFUy5JUV9DTE9TRVBSSUNFX0FESi4xMC8xNC8yMDE1AQAAAGXeAgACAAAACDExLjM5MzAzAFGd6LcOH9UI4+j1FxIf1QgsQ0lRLk5BU0RBUUdNOlJWTkMuSVFfQ0xPU0VQUklDRV9BREouOC81LzIwMTUBAAAAPJeOAAIAAAAFMzIuNjUAl/Wpew4f1QjYT6YQEh/VCC1DSVEuTkFTREFRR1M6UEFUSy5JUV9DTE9TRVBSSUNFX0FESi43LzEzLzIwMTUBAAAAUYEEAAIAAAAFNDAuNDYAY2O6Yw4f1Qj7DyQNEh/VCCdDSVEuTllTRTpNVFcuSVFfQ0xPU0VQUklDRV9BREouOS8xLzIwMTUBAAAA010EAAIAAAAHMy4zNDg0NgC/APGKDh/VCNoM2xISH9UIKkNJUS5OWVNFOk1URFIuSVFfQ0xPU0VQUklDRV9BREouMTEvMTAvMjAxNQEAAAAsZrUAAgAAAAUyNi42OQC/8OzKDh/VCIcZqBoSH9UILUNJUS5OQVNEQVFHUzpUU0MuSVFfQ0xPU0VQUklDRV9BREouMTEvMjQvMjAxNQEAAAA2PLoCAgAAAAUxMy4wMwBQ4mXYDh/VCO/MwhwSH9UILUNJUS5OQVNEQVFHUzpYQklULklRX0NMT1NFUFJJQ0VfQURKLjExLzMvMjAxNQEAAAAAY+wMAgAAAAQxNC4yAAXavcMOH9UIs4avGRIf1QguQ0lRLk5BU0RBUUNNOlRXTksuSVFfQ0xPU0VQUklDRV9BREouMTAvMTQvMjAxNQEAAABujU0SAwAAAAAAaD3DtQ4f1QgjGZ0XEh/VCCdDSVEuTllTRTpBRkku</t>
  </si>
  <si>
    <t>SVFfQ0xPU0VQUklDRV9BREouOS85LzIwMTUBAAAAR8tuEgMAAAAAAD7Ho4UOH9UI3PwTEhIf1QgoQ0lRLlRTWDpLRFguSVFfQ0xPU0VQUklDRV9BREouMTAvMTYvMjAxNQEAAAC7QzAAAgAAAAQzLjQ5ACDPdbcOH9UIifbmFxIf1QgtQ0lRLk5BU0RBUUdTOlBSVEEuSVFfQ0xPU0VQUklDRV9BREouOS8yMS8yMDE1AQAAAMiA2AwCAAAABTU4Ljk1ALwidJgOH9UIO7bgFBIf1QgpQ0lRLk5ZU0U6UEZFLklRX0NMT1NFUFJJQ0VfQURKLjEwLzIzLzIwMTUBAAAA3nkCAAIAAAAIMzEuNjAwNzMA4+WuuA4f1QiOqhMYEh/VCCdDSVEuTllTRTpITC5JUV9DTE9TRVBSSUNFX0FESi43LzMwLzIwMTUBAAAAXz4EAAIAAAAHMi4wNDczNgCwLq9vDh/VCMcy7A4SH9UILENJUS5OQVNEQVFHUzpDQUtFLklRX0NMT1NFUFJJQ0VfQURKLjkvMy8yMDE1AQAAAAjgBAACAAAABzUxLjYyMTEA4jEyhg4f1QiQeSYSEh/VCCpDSVEuTllTRTpSTkdSLklRX0NMT1NFUFJJQ0VfQURKLjEwLzE5LzIwMTUBAAAAknS8GQMAAAAAAN2mCrwOH9UIC2OKGBIf1QgoQ0lRLk5ZU0U6VlNILklRX0NMT1NFUFJJQ0VfQURKLjkvMTYvMjAxNQEAAABrxAQAAgAAAAc5Ljg4MDExAAqHZpIOH9UILFf3ExIf1QguQ0lRLk5BU0RBUUdTOkJJSUIuSVFfQ0xPU0VQUklDRV9BREouMTEvMTcvMjAxNQEAAAAedAAAAgAAAAkyNTcuNDM4NTgAn0Ay0g4f1QjL</t>
  </si>
  <si>
    <t>8sobEh/VCCZDSVEuTllTRTpSRS5JUV9DTE9TRVBSSUNFX0FESi45LzIvMjAxNQEAAABNMwUAAgAAAAkxNjYuNzE1OTIAX88HhQ4f1Qhftv0REh/VCCdDSVEuQVJDQTpJV1YuSVFfQ0xPU0VQUklDRV9BREouNS81LzIwMTYBAAAA+j2GAAIAAAAJMTE3LjMyNjU2ACrdMfwUH9UIar6r/BQf1QgoQ0lRLk5ZU0U6RlJPLklRX0NMT1NFUFJJQ0VfQURKLjkvMjMvMjAxNQEAAACbcKEIAwAAAAAAvH1Llw4f1Qid6rQUEh/VCC5DSVEuTkFTREFRR006RU5UTC5JUV9DTE9TRVBSSUNFX0FESi4xMC8yNi8yMDE1AQAAAIOKHgICAAAABTE2LjA0ANITargOH9UICbIGGBIf1QgoQ0lRLk5ZU0U6SkNJLklRX0NMT1NFUFJJQ0VfQURKLjEwLzgvMjAxNQEAAADeTwQAAgAAAAgzNy43MTc3MQDZ47e2Dh/VCDjzwhcSH9UIKENJUS5OWVNFOk1QTy5JUV9DTE9TRVBSSUNFX0FESi45LzExLzIwMTUBAAAAKTk7BgMAAAAAABWAIZAOH9UIGjunExIf1QgtQ0lRLk5BU0RBUUdTOkFHSUkuSVFfQ0xPU0VQUklDRV9BREouOC8xMi8yMDE1AQAAAGTWAwACAAAACDQ5LjgxMjA0AJ9OvnYOH9UIt+T3DxIf1QgoQ0lRLk5ZU0U6QktELklRX0NMT1NFUFJJQ0VfQURKLjExLzUvMjAxNQEAAACumGYBAgAAAAUyMi45OAALvRrJDh/VCN+raxoSH9UIKENJUS5OWVNFOkdUTi5JUV9DTE9TRVBSSUNFX0FESi44LzI0LzIwMTUBAAAA2ewEAAIAAAAF</t>
  </si>
  <si>
    <t>MTAuNTkA9jpjhw4f1Qjrf1ISEh/VCChDSVEuTllTRTpXVE0uSVFfQ0xPU0VQUklDRV9BREouOC8yNS8yMDE1AQAAAN8tBAACAAAACTcwNi44ODQwNQDyl9F9Dh/VCDRO8hASH9UILUNJUS5OQVNEQVFHUzpMSU9OLklRX0NMT1NFUFJJQ0VfQURKLjEwLzEvMjAxNQEAAADufgUAAgAAAAgyMC4yMTM5NACvYumiDh/VCGiCkhYSH9UIKUNJUS5OWVNFOkdFRi5JUV9DTE9TRVBSSUNFX0FESi4xMC8xMi8yMDE1AQAAABHCBQACAAAACDMyLjU3ODU4ABtbt7YOH9UIGRTFFxIf1QgoQ0lRLk5ZU0U6Q0lULklRX0NMT1NFUFJJQ0VfQURKLjYvMjUvMjAxNQEAAACAhRYAAgAAAAc0NS42Njk0ABaChloOH9UIvYubCxIf1QgqQ0lRLk5ZU0U6QVBMRS5JUV9DTE9TRVBSSUNFX0FESi4xMC8yMi8yMDE1AQAAAD3eUgICAAAABzE3LjM2NDQA4+WuuA4f1QiOqhMYEh/VCC5DSVEuTkFTREFRR006T01FUi5JUV9DTE9TRVBSSUNFX0FESi4xMC8xMy8yMDE1AQAAAIR+AAACAAAABTExLjY3ADMq4boOH9UIqAhhGBIf1QgsQ0lRLk5BU0RBUUdTOlVCTksuSVFfQ0xPU0VQUklDRV9BREouNy8xLzIwMTUBAAAABbhCAAIAAAAHMTIuNTk3NgB33yBgDh/VCKLReQwSH9UILUNJUS5OQVNEQVFHUzpHSUxELklRX0NMT1NFUFJJQ0VfQURKLjcvMjIvMjAxNQEAAABKcQAAAgAAAAkxMTEuMzc0NjkAvFgpVw4f1QgYOhkLEh/VCCxDSVEuTkFT</t>
  </si>
  <si>
    <t>REFRR1M6Q1RSTC5JUV9DTE9TRVBSSUNFX0FESi45LzMvMjAxNQEAAABbeYAAAgAAAAM4LjUAxKj6hw4f1QgWv2wSEh/VCC1DSVEuTkFTREFRR1M6RVdCQy5JUV9DTE9TRVBSSUNFX0FESi44LzE5LzIwMTUBAAAAiA0GAAIAAAAINDIuNjEwNzcAAzOlgg4f1QjjEKMREh/VCCpDSVEuTllTRTpDVUJJLklRX0NMT1NFUFJJQ0VfQURKLjEwLzIyLzIwMTUBAAAApmUwAAIAAAAFMjYuMjYAhuW0uw4f1Qh3A4kYEh/VCC5DSVEuTkFTREFRR1M6TEtGTi5JUV9DTE9TRVBSSUNFX0FESi4xMC8yOS8yMDE1AQAAAL72BQACAAAACDI5LjQzODQ0AGc5rb8OH9UIPz8MGRIf1QguQ0lRLk5BU0RBUUdTOkVYUEQuSVFfQ0xPU0VQUklDRV9BREouMTEvMTEvMjAxNQEAAAD3HgQAAgAAAAg0OC4xMDg5NQDiGnPODh/VCBuROhsSH9UIKENJUS5OWVNFOk1USC5JUV9DTE9TRVBSSUNFX0FESi43LzIzLzIwMTUBAAAAeLgCAAIAAAAFNDcuMjUA+mcabw4f1QizoNMOEh/VCClDSVEuTllTRTpBWVIuSVFfQ0xPU0VQUklDRV9BREouMTAvMTQvMjAxNQEAAABHPqMBAgAAAAgyMC4yNzY3NgBKrCq2Dh/VCJN2shcSH9UIKENJUS5OWVNFOldCVC5JUV9DTE9TRVBSSUNFX0FESi44LzIxLzIwMTUBAAAA5/IBAAMAAAAAAA7m0X0OH9UIkX/uEBIf1QgtQ0lRLk5BU0RBUUdNOk5NSUguSVFfQ0xPU0VQUklDRV9BREouOC8xMC8yMDE1AQAAAHWo</t>
  </si>
  <si>
    <t>NAwCAAAABDguODkA9/9XcQ4f1QhxEyIPEh/VCChDSVEuTllTRTpBVEguSVFfQ0xPU0VQUklDRV9BREouMTEvMy8yMDE1AQAAAFTpigYDAAAAAAAhzd7HDh/VCA2xQxoSH9UILENJUS5OQVNEQVFHUzpITElULklRX0NMT1NFUFJJQ0VfQURKLjcvMS8yMDE1AQAAAGJyAAACAAAABDYuODQAib2+Wg4f1QhQWqALEh/VCC5DSVEuTkFTREFRR1M6QkFUUi5LLklRX0NMT1NFUFJJQ0VfQURKLjgvNy8yMDE1AQAAAHacxRMDAAAAAADYnph5Dh/VCDmYZxASH9UIKENJUS5OWVNFOkFFVC5JUV9DTE9TRVBSSUNFX0FESi4xMC83LzIwMTUBAAAAtgAKAAIAAAAJMTA2Ljk5OTU4ADJ8hKMOH9UI9O2zFhIf1QgtQ0lRLk5BU0RBUUdTOkdOVFguSVFfQ0xPU0VQUklDRV9BREouMTAvNy8yMDE1AQAAAO4xBAACAAAACDE1LjE4MzkzAHwU7JkOH9UINkwUFRIf1QgtQ0lRLk5BU0RBUUdNOlJJTFkuSVFfQ0xPU0VQUklDRV9BREouOS8yMi8yMDE1AQAAADa8QwACAAAABzkuNDA5OTMAXiBllA4f1Qj5tzkUEh/VCCxDSVEuTkFTREFRQ006SEJQLklRX0NMT1NFUFJJQ0VfQURKLjExLzMvMjAxNQEAAAB2PAYAAgAAAAQzLjU1ALKqU8cOH9UIXPoqGhIf1QgoQ0lRLk5ZU0U6RkJIUy5JUV9DTE9TRVBSSUNFX0FESi45LzIvMjAxNQEAAAAONfoBAgAAAAg0Ny4zMDE4NQB5kTOGDh/VCBr6KhISH9UIKUNJUS5OWVNFOkhJRlIuSVFfQ0xP</t>
  </si>
  <si>
    <t>U0VQUklDRV9BREouOC8yMC8yMDE1AQAAACTdtRACAAAACDI2LjMzMjkzAJ1yHH0OH9UIvZHbEBIf1QgpQ0lRLk5ZU0U6VElFUi5JUV9DTE9TRVBSSUNFX0FESi43LzIyLzIwMTUBAAAAecc2AAIAAAAIMTYuNTA3NDIAf56ycA4f1QhAUAQPEh/VCC1DSVEuTkFTREFRR006WkdOWC5JUV9DTE9TRVBSSUNFX0FESi43LzEwLzIwMTUBAAAASdq3AQIAAAAFMTUuMTcAqFgjXQ4f1QjHnwMMEh/VCCpDSVEuTllTRTpMR0YuQS5JUV9DTE9TRVBSSUNFX0FESi4xMC84LzIwMTUBAAAAkHgAAAMAAAAAAGYA1bAOH9UILA8CFxIf1QgoQ0lRLk5ZU0U6RVBFLklRX0NMT1NFUFJJQ0VfQURKLjkvMTAvMjAxNQEAAADCaKYOAgAAAAQ2LjA3ALdt+ZEOH9UIkv/xExIf1QguQ0lRLk5BU0RBUUdTOkFOQUIuSVFfQ0xPU0VQUklDRV9BREouMTAvMzAvMjAxNQEAAAAhTLIBAwAAAAAAaVySwg4f1QhBdX8ZEh/VCC1DSVEuTkFTREFRR1M6RldSRC5JUV9DTE9TRVBSSUNFX0FESi45LzI0LzIwMTUBAAAA/RUFAAIAAAAINDEuMzczODEAsIBQnQ4f1QjJ0KIVEh/VCC1DSVEuTkFTREFRR1M6TUNIUC5JUV9DTE9TRVBSSUNFX0FESi43LzE2LzIwMTUBAAAADHsAAAIAAAAINDIuMDQwNDcA85Wbag4f1QiqSCkOEh/VCCxDSVEuTkFTREFRR1M6RVhQRS5JUV9DTE9TRVBSSUNFX0FESi45LzMvMjAxNQEAAADDcYsBAgAAAAgxMTAuOTYxMgBU</t>
  </si>
  <si>
    <t>6MiJDh/VCD3JrxISH9UIJ0NJUS5OWVNFOksuSVFfQ0xPU0VQUklDRV9BREouMTEvMjMvMjAxNQEAAADcUgQAAgAAAAg2NC44MTk0MgD/GtnXDh/VCPHJpxwSH9UIJ0NJUS5OWVNFOlNGLklRX0NMT1NFUFJJQ0VfQURKLjgvMTIvMjAxNQEAAAB7qAQAAgAAAAc1MS44ODkxAGyuv3MOH9UIs7x8DxIf1QgtQ0lRLk5BU0RBUUdTOkhUTEQuSVFfQ0xPU0VQUklDRV9BREouOC8xNC8yMDE1AQAAAIc7BAACAAAACDIxLjE2NjIzAAhXfngOH9UIV+s/EBIf1QgpQ0lRLk5ZU0U6RkFGLklRX0NMT1NFUFJJQ0VfQURKLjEwLzIyLzIwMTUBAAAA9+iSAgIAAAAHMzYuMTQ4MQCQHfnBDh/VCMqeaxkSH9UIKENJUS5OWVNFOlBMVC5JUV9DTE9TRVBSSUNFX0FESi44LzEzLzIwMTUBAAAAK4EAAAIAAAAINTQuMDY4MjUAWScMeQ4f1QiZllUQEh/VCC5DSVEuTkFTREFRR006TUJVVS5JUV9DTE9TRVBSSUNFX0FESi4xMC8xNC8yMDE1AQAAAJpzQQACAAAABTE0LjkxAJ620bIOH9UIZT82FxIf1QgpQ0lRLk5ZU0U6R01FLklRX0NMT1NFUFJJQ0VfQURKLjEwLzIyLzIwMTUBAAAAYHwUAAIAAAAINDEuODg3NzkA59/AvQ4f1QgWj8AYEh/VCCxDSVEuTkFTREFRR1M6UEhJSS5JUV9DTE9TRVBSSUNFX0FESi44LzMvMjAxNQEAAADBhAQAAgAAAAUyOC4yNADIhgBiDh/VCBLIwAwSH9UIJ0NJUS5OWVNFOk1BUy5JUV9DTE9TRVBSSUNF</t>
  </si>
  <si>
    <t>X0FESi43LzcvMjAxNQEAAADmxAIAAgAAAAgyMi44ODkyNgC9KGhdDh/VCJ2/EAwSH9UILkNJUS5OQVNEQVFHTTpDTkFULklRX0NMT1NFUFJJQ0VfQURKLjEwLzIyLzIwMTUBAAAAZWfWAQIAAAABNADYlnu7Dh/VCLD0cxgSH9UILUNJUS5OQVNEQVFDTTpJRFJBLklRX0NMT1NFUFJJQ0VfQURKLjgvMTIvMjAxNQEAAADLcwAAAgAAAAQyLjc0AAhXfngOH9UIXKE9EBIf1QguQ0lRLk5BU0RBUUdTOkJBQlkuSVFfQ0xPU0VQUklDRV9BREouMTEvMTEvMjAxNQEAAACpfAAAAgAAAAU0Ny4yOABrFZnPDh/VCAhvcBsSH9UIKUNJUS5OWVNFOlNYQy5JUV9DTE9TRVBSSUNFX0FESi4xMS8xMC8yMDE1AQAAALhujAICAAAABzQuMzM3NDIAMtqYzg4f1QitykQbEh/VCChDSVEuTllTRTpIWk8uSVFfQ0xPU0VQUklDRV9BREouOC8xMC8yMDE1AQAAADLeBQACAAAABTE2LjQ0AM+Fl3UOH9UI9YXQDxIf1QgoQ0lRLk5ZU0U6Q1BTLklRX0NMT1NFUFJJQ0VfQURKLjExLzIvMjAxNQEAAACzn0AAAgAAAAU2NS42NAAIQEDIDh/VCP90TRoSH9UIIENJUS4tLklRX0NMT1NFUFJJQ0VfQURKLjkvMi8yMDE1BQAAAAAAAAAIAAAAFChJbnZhbGlkIElkZW50aWZpZXIpW0CBiw4f1QiEWu8SEh/VCC1DSVEuTkFTREFRR1M6V0VSTi5JUV9DTE9TRVBSSUNFX0FESi45LzI5LzIwMTUBAAAAsscEAAIAAAAGMjQuODY4AOVUh6EOH9UIHABb</t>
  </si>
  <si>
    <t>FhIf1QgtQ0lRLk5BU0RBUUdTOlRVU0suSVFfQ0xPU0VQUklDRV9BREouNy8yMC8yMDE1AQAAAGECQhADAAAAAAANt6dhDh/VCGC8swwSH9UIKUNJUS5OWVNFOkhSSS5JUV9DTE9TRVBSSUNFX0FESi4xMS8yNC8yMDE1AQAAABb4FBMDAAAAAADCxpPYDh/VCIbAyBwSH9UIKENJUS5OWVNFOkNTVi5JUV9DTE9TRVBSSUNFX0FESi44LzMxLzIwMTUBAAAACnEFAAIAAAAIMjIuNjQ2NjQAZ2ozhg4f1Qhd9SASEh/VCChDSVEuTllTRTpIT1YuSVFfQ0xPU0VQUklDRV9BREouOS8xOC8yMDE1AQAAAO5DBAACAAAABDEuOTkA7H4nlg4f1QgAaJEUEh/VCChDSVEuTllTRTpQUEcuSVFfQ0xPU0VQUklDRV9BREouOS8yNS8yMDE1AQAAAO9+BAACAAAACDg1LjY0NDg5AOatUJcOH9UImO+7FBIf1QgqQ0lRLk5ZU0U6WUVMUC5JUV9DTE9TRVBSSUNFX0FESi4xMS8yNC8yMDE1AQAAAMi8dgECAAAABTMwLjAxAKwZEtkOH9UI5KnTHBIf1QgnQ0lRLk5ZU0U6U1BBLklRX0NMT1NFUFJJQ0VfQURKLjcvOC8yMDE1AQAAAP+kBAACAAAABTI1LjA2ALJaIWMOH9UIIj4ODRIf1QgtQ0lRLk5BU0RBUUNNOlRHVFguSVFfQ0xPU0VQUklDRV9BREouOC8xNy8yMDE1AQAAAFqUjwgCAAAABTE1Ljk5AMizF4MOH9UIe5yrERIf1QgoQ0lRLk5ZU0U6TE1ULklRX0NMT1NFUFJJQ0VfQURKLjEwLzkvMjAxNQEAAACDXAQAAgAAAAkyMDEuOTMw</t>
  </si>
  <si>
    <t>ODIAUnygsQ4f1QjI6RMXEh/VCC1DSVEuTkFTREFRR1M6TFlUUy5JUV9DTE9TRVBSSUNFX0FESi44LzE0LzIwMTUBAAAASVQEAAIAAAAHOS4wOTM1MwBY6oh1Dh/VCBZEyg8SH9UIKENJUS5OWVNFOlRHVC5JUV9DTE9TRVBSSUNFX0FESi45LzExLzIwMTUBAAAAZqkCAAIAAAAINzIuNTIyODQAWdHujw4f1QgGh54TEh/VCClDSVEuTllTRTpQT1NULklRX0NMT1NFUFJJQ0VfQURKLjkvMjEvMjAxNQEAAACPvWYIAgAAAAU2OC42MQD6bCCODh/VCH1dVBMSH9UIKENJUS5OWVNFOkVMWS5JUV9DTE9TRVBSSUNFX0FESi44LzE5LzIwMTUBAAAAfWUAAAIAAAAHOC44NjMzMgDRzPR/Dh/VCHwmRBESH9UIK0NJUS5OQVNEQVFHUzpSUlIuSVFfQ0xPU0VQUklDRV9BREouNy8yLzIwMTUBAAAAV7foBwMAAAAAABKbFloOH9UIJgiPCxIf1QgtQ0lRLk5BU0RBUUdTOlRSUy5JUV9DTE9TRVBSSUNFX0FESi4xMC8yOS8yMDE1AQAAAJi4BAACAAAABTE5LjkxAIrIvMMOH9UI2I+0GRIf1QgtQ0lRLk5BU0RBUUdTOk1BVFcuSVFfQ0xPU0VQUklDRV9BREouMTAvNi8yMDE1AQAAALYfBQACAAAACDQ5LjQ2MDYyAN6dOLIOH9UI7rIkFxIf1QgoQ0lRLk5ZU0U6VFdJLklRX0NMT1NFUFJJQ0VfQURKLjExLzkvMjAxNQEAAAAQiwAAAgAAAAc0LjYyNDUyAOQfVMcOH9UIUjQnGhIf1QgpQ0lRLk5ZU0U6Q0FCTy5JUV9DTE9TRVBSSUNF</t>
  </si>
  <si>
    <t>X0FESi44LzE5LzIwMTUBAAAA41wKAAIAAAAJNDIzLjM1NjMzAC9gzX4OH9UIuXwUERIf1QgtQ0lRLk5BU0RBUUNNOlVJSEMuSVFfQ0xPU0VQUklDRV9BREouOS8xMC8yMDE1AQAAAJlSMgICAAAACDEyLjgwNDc0APtha5QOH9UIGstMFBIf1QgsQ0lRLk5BU0RBUUdTOldJRkkuSVFfQ0xPU0VQUklDRV9BREouOC81LzIwMTUBAAAAT/0VAAIAAAAFMTAuMDEANxjTaA4f1QhkxeMNEh/VCCdDSVEuTllTRTpPU0cuSVFfQ0xPU0VQUklDRV9BREouOS84LzIwMTUBAAAAon0EAAMAAAAAAGY3OIsOH9UItVLfEhIf1QguQ0lRLk5BU0RBUUdTOlVTTE0uSVFfQ0xPU0VQUklDRV9BREouMTEvMTYvMjAxNQEAAAA8nQQAAgAAAAg1MC4zNjc2OACsfefPDh/VCFq8fBsSH9UIKENJUS5OWVNFOkZCSy5JUV9DTE9TRVBSSUNFX0FESi42LzI2LzIwMTUBAAAAfv5KAAMAAAAAACJ5w1MOH9UI+4iUChIf1QgsQ0lRLk5BU0RBUUdNOkhNVFYuSVFfQ0xPU0VQUklDRV9BREouOS84LzIwMTUBAAAA7GiBDQIAAAAEMTMuMwCXPoaIDh/VCLqNhBISH9UILENJUS5OQVNEQVFHTTpOQk4uSVFfQ0xPU0VQUklDRV9BREouMTAvMS8yMDE1AQAAAJfiAwACAAAACDEwLjUzMjQ4AMo8PqIOH9UIVjR/FhIf1QgoQ0lRLk5ZU0U6UklHLklRX0NMT1NFUFJJQ0VfQURKLjgvMTQvMjAxNQEAAACENgYAAgAAAAgxMy41ODQ0NQA5FjR+Dh/VCGgO/hAS</t>
  </si>
  <si>
    <t>H9UIKENJUS5OWVNFOkhGQy5JUV9DTE9TRVBSSUNFX0FESi4xMC83LzIwMTUBAAAATrgCAAIAAAAINDYuMzA1ODcAdyfVsA4f1QgJRvEWEh/VCChDSVEuTllTRTpGU0IuSVFfQ0xPU0VQUklDRV9BREouOC8yMC8yMDE1AQAAAKZJzgICAAAABTIyLjkyAP/jNXwOH9UIW1LBEBIf1QguQ0lRLk5BU0RBUUdTOkVOVEcuSVFfQ0xPU0VQUklDRV9BREouMTEvMTIvMjAxNQEAAACUWgYAAgAAAAUxMi42MQAOjgXPDh/VCIKxUBsSH9UIKUNJUS5OWVNFOldBR0UuSVFfQ0xPU0VQUklDRV9BREouMTAvNS8yMDE1AQAAAFDdBwACAAAABTQ0LjY2AArfQbAOH9UIPhnhFhIf1QgtQ0lRLk5BU0RBUUdNOlJNVEkuSVFfQ0xPU0VQUklDRV9BREouNy8yOC8yMDE1AQAAAMzEBQACAAAABDE0LjYAkSb1aA4f1QgDuekNEh/VCCxDSVEuTkFTREFRR1M6VFJTLklRX0NMT1NFUFJJQ0VfQURKLjgvMjYvMjAxNQEAAACYuAQAAgAAAAUxNi42NgDyGNCBDh/VCEDchBESH9UIKUNJUS5OWVNFOkFFVC5JUV9DTE9TRVBSSUNFX0FESi4xMS8yMC8yMDE1AQAAALYACgACAAAACTEwMi4yMjA0NwAp/oDTDh/VCLCG/hsSH9UIKENJUS5OWVNFOk1PTi5JUV9DTE9TRVBSSUNFX0FESi43LzIyLzIwMTUBAAAAHhAIAAIAAAAJMTAwLjQ1MDk2AB3rEVkOH9UIE/1lCxIf1QgtQ0lRLk5BU0RBUUdTOlZSTlQuSVFfQ0xPU0VQUklDRV9BREouMTAvMS8y</t>
  </si>
  <si>
    <t>MDE1AQAAAA41GgACAAAABTQzLjI0ADEuoLEOH9UIWtkbFxIf1QguQ0lRLk5BU0RBUUdTOk9aUksuSVFfQ0xPU0VQUklDRV9BREouMTAvMjgvMjAxNQEAAACJiQUAAgAAAAg0OS42NjExMgCKbdnADh/VCCxiPRkSH9UILUNJUS5OQVNEQVFHUzpTUEtFLklRX0NMT1NFUFJJQ0VfQURKLjExLzQvMjAxNQEAAACeXcAPAgAAAAc3Ljc5MjQyAGCYt8MOH9UIPUSgGRIf1QgoQ0lRLk5ZU0U6TExMLklRX0NMT1NFUFJJQ0VfQURKLjExLzIvMjAxNQEAAABibQEAAwAAAAAALIPNxQ4f1QiCR/MZEh/VCCpDSVEuTllTRTpNVERSLklRX0NMT1NFUFJJQ0VfQURKLjEwLzE1LzIwMTUBAAAALGa1AAIAAAAFMjcuMzcAeOWDtA4f1QglnowXEh/VCChDSVEuTllTRTpHVE4uSVFfQ0xPU0VQUklDRV9BREouNy8xMC8yMDE1AQAAANnsBAACAAAABTE1Ljc2AGDx/VYOH9UIXEQUCxIf1QgsQ0lRLk5BU0RBUUdTOkxZVFMuSVFfQ0xPU0VQUklDRV9BREouNy85LzIwMTUBAAAASVQEAAIAAAAHOC42OTI3NwCRfPZmDh/VCK01ng0SH9UILUNJUS5OQVNEQVFHUzpIQUlOLklRX0NMT1NFUFJJQ0VfQURKLjExLzQvMjAxNQEAAAAETgYAAgAAAAU0OC4yMQCRji/MDh/VCNFw3BoSH9UIKENJUS5OWVNFOkhDSS5JUV9DTE9TRVBSSUNFX0FESi43LzI4LzIwMTUBAAAAS2ejAgIAAAAINDEuNTEwMzEATLDjbA4f1QgsFH0OEh/VCC1DSVEuTkFT</t>
  </si>
  <si>
    <t>REFRR1M6SUJLQy5JUV9DTE9TRVBSSUNFX0FESi45LzI5LzIwMTUBAAAAzksFAAIAAAAHNTUuMTM5NgDbAh6ZDh/VCNqWAhUSH9UILUNJUS5OQVNEQVFHUzpFTEdYLklRX0NMT1NFUFJJQ0VfQURKLjcvMjEvMjAxNQEAAACjUgUAAgAAAAUxNC4zNABQeAJqDh/VCNonEw4SH9UILENJUS5OQVNEQVFHUzpTTkguSVFfQ0xPU0VQUklDRV9BREouNy8xMy8yMDE1AQAAANEuBgACAAAACDE0LjQ4Mzk4ANzlZWEOH9UI5yutDBIf1QgtQ0lRLk5BU0RBUUdNOkFSRFguSVFfQ0xPU0VQUklDRV9BREouOC8yNS8yMDE1AQAAADP7ggMCAAAABTE3LjEzAP4oEYwOH9UIcvsIExIf1QgtQ0lRLk5BU0RBUUdNOlRSTkMuSVFfQ0xPU0VQUklDRV9BREouMTAvMS8yMDE1AQAAANZUMwoCAAAABzcuODI1NjkAawRImg4f1QiXJS8VEh/VCC1DSVEuTkFTREFRR1M6TFBTTi5JUV9DTE9TRVBSSUNFX0FESi43LzEwLzIwMTUBAAAApngAAAIAAAAEOS43MQD5TytnDh/VCLGlsA0SH9UILUNJUS5OQVNEQVFHUzpDU1RSLklRX0NMT1NFUFJJQ0VfQURKLjEwLzUvMjAxNQEAAADxuGUTAwAAAAAA/+s4sg4f1Qgm3iIXEh/VCCdDSVEuTllTRTpSVE4uSVFfQ0xPU0VQUklDRV9BREouOS8zLzIwMTUBAAAAjJwBAAIAAAAIOTkuNjMyOTIAIFfchg4f1QgISD8SEh/VCC1DSVEuTkFTREFRR1M6QkFCWS5JUV9DTE9TRVBSSUNFX0FESi43LzIyLzIw</t>
  </si>
  <si>
    <t>MTUBAAAAqXwAAAIAAAAFNDYuMzMAwsZXaA4f1QjPsNoNEh/VCC5DSVEuTkFTREFRQ006TkFUUi5JUV9DTE9TRVBSSUNFX0FESi4xMS8yMy8yMDE1AQAAAI9vBAACAAAACDExLjExOTcyANRfaNcOH9UIAFyaHBIf1QgpQ0lRLkFNRVg6RExBLklRX0NMT1NFUFJJQ0VfQURKLjExLzIzLzIwMTUBAAAAhA0IAAIAAAAFMTUuNDMAKO351w4f1Qj1ObQcEh/VCChDSVEuTllTRTpBUk9DLklRX0NMT1NFUFJJQ0VfQURKLjkvMS8yMDE1AQAAAC6JBQACAAAACDExLjczMDIxAGbbkIUOH9UII7sEEhIf1QgoQ0lRLk5ZU0U6VFJVLklRX0NMT1NFUFJJQ0VfQURKLjkvMTUvMjAxNQEAAAAXKzAKAgAAAAUyNS43OAABJLiWDh/VCDkGpBQSH9UIKUNJUS5BTUVYOk9STS5JUV9DTE9TRVBSSUNFX0FESi4xMS8xMS8yMDE1AQAAAFtsNgACAAAACDEzLjMzODE5ANmxmc8OH9UI/4xrGxIf1QgoQ0lRLk5ZU0U6UEFHLklRX0NMT1NFUFJJQ0VfQURKLjYvMjIvMjAxNQEAAAB8kwUAAgAAAAg0OS4zNTcxNgD+uq9UDh/VCFl9tgoSH9UILkNJUS5OQVNEQVFHUzpLTFhJLklRX0NMT1NFUFJJQ0VfQURKLjExLzI0LzIwMTUBAAAAFqssEAIAAAAFMzEuOTcAy/Iq2Q4f1QgPeuEcEh/VCChDSVEuTllTRTpST1AuSVFfQ0xPU0VQUklDRV9BREouOS8xNi8yMDE1AQAAAN9YAAACAAAACTE1OS45NjQ1NgC33yKQDh/VCE+UoRMSH9UIKENJUS5O</t>
  </si>
  <si>
    <t>WVNFOkdERFkuSVFfQ0xPU0VQUklDRV9BREouOC81LzIwMTUBAAAAH3LXDwIAAAAFMjkuNDcAkSn2eA4f1Qh1Q04QEh/VCCdDSVEuTllTRTpXTUIuSVFfQ0xPU0VQUklDRV9BREouNy85LzIwMTUBAAAAUfQFAAIAAAAINDguNzAxNTcAcnO8Wg4f1Qj/dKYLEh/VCC1DSVEuTkFTREFRR1M6UFJBSC5JUV9DTE9TRVBSSUNFX0FESi4xMS8zLzIwMTUBAAAAoIEAAAIAAAAFNDEuMzEAIyIoxg4f1QgCigIaEh/VCClDSVEuTllTRTpFVlRDLklRX0NMT1NFUFJJQ0VfQURKLjgvMzEvMjAxNQEAAABpFZgNAgAAAAcxNy4xNzQyAPG3hIgOH9UIXcRzEhIf1QgtQ0lRLk5BU0RBUUdNOlJETlQuSVFfQ0xPU0VQUklDRV9BREouNy8yNy8yMDE1AQAAALuzBQACAAAAAzYuNQAyemdlDh/VCPRpYQ0SH9UIJ0NJUS5OWVNFOkRGLklRX0NMT1NFUFJJQ0VfQURKLjkvMjEvMjAxNQEAAABDiAAAAgAAAAgxNi45OTQxMgCRD/qUDh/VCNR9VRQSH9UIKUNJUS5OWVNFOlBIWC5JUV9DTE9TRVBSSUNFX0FESi4xMC8xNC8yMDE1AQAAAGF9BQACAAAACDE4Ljg3NzA1AAPle7sOH9UI0bx7GBIf1QgnQ0lRLk5ZU0U6QlkuSVFfQ0xPU0VQUklDRV9BREouOC8yNy8yMDE1AQAAAGL9QQADAAAAAABjuZ9yDh/VCGEMVg8SH9UILENJUS5OQVNEQVFHTTpBQlRYLklRX0NMT1NFUFJJQ0VfQURKLjkvOS8yMDE1AQAAAGZHFAMDAAAAAADau/mRDh/V</t>
  </si>
  <si>
    <t>CPvG8BMSH9UILUNJUS5OQVNEQVFHUzpCSUlCLklRX0NMT1NFUFJJQ0VfQURKLjYvMTgvMjAxNQEAAAAedAAAAgAAAAkzNjkuODY4MTkAUqx9VQ4f1QgNVN0KEh/VCC5DSVEuTkFTREFRR1M6Uk9MTC5JUV9DTE9TRVBSSUNFX0FESi4xMS8xNy8yMDE1AQAAAIaiVAECAAAABTY3LjU5ANrnvdIOH9UIXUPmGxIf1QgpQ0lRLk5ZU0U6SU5ULklRX0NMT1NFUFJJQ0VfQURKLjExLzI0LzIwMTUBAAAA/0sEAAIAAAAINDMuNzQ2MzkAFvxo1w4f1QhQ1ZgcEh/VCC1DSVEuTkFTREFRR1M6SkJMVS5JUV9DTE9TRVBSSUNFX0FESi44LzEwLzIwMTUBAAAAxZ8BAAIAAAAFMjMuMjcA7p7pdw4f1QjW6CQQEh/VCC1DSVEuTkFTREFRR1M6SUNGSS5JUV9DTE9TRVBSSUNFX0FESi44LzEzLzIwMTUBAAAAB3QAAAIAAAAFMzUuMzQARTkZcw4f1QgsdGYPEh/VCClDSVEuTllTRTpDTERSLklRX0NMT1NFUFJJQ0VfQURKLjkvMTgvMjAxNQEAAACoDTkDAwAAAAAA7H4nlg4f1QhmLZEUEh/VCCxDSVEuTkFTREFRR006T0ZMWC5JUV9DTE9TRVBSSUNFX0FESi44LzUvMjAxNQEAAADwqwwAAgAAAAgzMC43NjUwNAAIV354Dh/VCJbRQhASH9UILkNJUS5OQVNEQVFHUzpNS1RYLklRX0NMT1NFUFJJQ0VfQURKLjExLzEyLzIwMTUBAAAAiqsBAAIAAAAIOTguNzE4MTcASseYzw4f1Qh9/HEbEh/VCClDSVEuTllTRTpQRkUuSVFfQ0xPU0VQ</t>
  </si>
  <si>
    <t>UklDRV9BREouMTAvMTMvMjAxNQEAAADeeQIAAgAAAAczMC42MDc3AH3s3bcOH9UILILvFxIf1QgtQ0lRLk5BU0RBUUdTOkZFTEUuSVFfQ0xPU0VQUklDRV9BREouMTAvNi8yMDE1AQAAAEEtBAACAAAACDI4LjExNTc4AOpR7aMOH9UIpOq+FhIf1QgsQ0lRLk5BU0RBUUdTOklOQVAuSVFfQ0xPU0VQUklDRV9BREouOC83LzIwMTUBAAAApHUAAAIAAAAEOC42NQDg1593Dh/VCJpMJBASH9UILUNJUS5OQVNEQVFHTTpDRFpJLklRX0NMT1NFUFJJQ0VfQURKLjkvMjIvMjAxNQEAAAB8fwQAAgAAAAQ4LjU0AB/oc5gOH9UInaDhFBIf1QgoQ0lRLk5ZU0U6SFNULklRX0NMT1NFUFJJQ0VfQURKLjgvMTAvMjAxNQEAAACGcwAAAgAAAAgxNy4yMDQ1OADMd5h5Dh/VCFzmZxASH9UIKENJUS5OWVNFOkZTUy5JUV9DTE9TRVBSSUNFX0FESi44LzI0LzIwMTUBAAAA4SMEAAIAAAAIMTIuOTg5MjYAsD74fw4f1Qiulj0REh/VCClDSVEuTllTRTpCQU5DLklRX0NMT1NFUFJJQ0VfQURKLjExLzUvMjAxNQEAAABozSgAAgAAAAgxMy4xODQzMwBJGkLKDh/VCBbSkRoSH9UILENJUS5OQVNEQVFHUzpTQUJSLklRX0NMT1NFUFJJQ0VfQURKLjkvNC8yMDE1AQAAAK2iKw8CAAAACDI2LjUyNzUxAFjngIgOH9UI+1d4EhIf1QgsQ0lRLk5BU0RBUUdTOkNTRkwuSVFfQ0xPU0VQUklDRV9BREouOS8yLzIwMTUBAAAA15gKAAIAAAAIMTMu</t>
  </si>
  <si>
    <t>NDk0NTgA8GPFiw4f1QhJo/oSEh/VCC1DSVEuTkFTREFRR1M6Q1RSRS5JUV9DTE9TRVBSSUNFX0FESi4xMC83LzIwMTUBAAAACanmDgIAAAAIMTAuMzY1MjgAQaOEow4f1QiD3LIWEh/VCCpDSVEuTllTRTpTTkRSLklRX0NMT1NFUFJJQ0VfQURKLjExLzI1LzIwMTUBAAAAdlwDAAMAAAAAAF0Qx9kOH9UIf1n6HBIf1QgoQ0lRLk5ZU0U6TkNJLklRX0NMT1NFUFJJQ0VfQURKLjExLzMvMjAxNQEAAABMXAUAAgAAAAUxNy4zOABoT8zJDh/VCCGFiBoSH9UIKUNJUS5OWVNFOk9GQy5JUV9DTE9TRVBSSUNFX0FESi4xMS8yNS8yMDE1AQAAALlABQACAAAACDIwLjY1Nzc3AE2Sj9gOH9UIyhG+HBIf1QgsQ0lRLk5BU0RBUUdTOldEQy5JUV9DTE9TRVBSSUNFX0FESi43LzI0LzIwMTUBAAAAycoEAAIAAAAINzIuMDA5MzcAorkwaA4f1QiBWMwNEh/VCC5DSVEuTkFTREFRR1M6VVRIUi5JUV9DTE9TRVBSSUNFX0FESi4xMS8yNy8yMDE1AQAAALKMAAACAAAABjE1NC4yNgCAjOvaDh/VCJ1MJh0SH9UILUNJUS5OQVNEQVFHTTpDRVJTLklRX0NMT1NFUFJJQ0VfQURKLjExLzkvMjAxNQEAAADeZgAAAgAAAAQ1LjExAP19QcoOH9UIpLiUGhIf1QgtQ0lRLk5BU0RBUUdTOk5XU0EuSVFfQ0xPU0VQUklDRV9BREouNy8yNy8yMDE1AQAAAAwurgwCAAAACDE0LjI0ODg5AG+EfW4OH9UI6Ba3DhIf1QgpQ0lRLk5ZU0U6Q01ELklR</t>
  </si>
  <si>
    <t>X0NMT1NFUFJJQ0VfQURKLjEwLzI2LzIwMTUBAAAAVfADAAIAAAAINTcuMTU4MzYAzwP8wQ4f1QgW9nAZEh/VCC1DSVEuTkFTREFRR006Q0hSUy5JUV9DTE9TRVBSSUNFX0FESi44LzI2LzIwMTUBAAAAx3pVDAIAAAAEMjcuNADzawiCDh/VCOcBjhESH9UIKkNJUS5OWVNFOkhPTUUuSVFfQ0xPU0VQUklDRV9BREouMTEvMjAvMjAxNQEAAACfcAAAAwAAAAAAg/w71Q4f1QivwUkcEh/VCCxDSVEuTkFTREFRR1M6T0RQLklRX0NMT1NFUFJJQ0VfQURKLjkvMjkvMjAxNQEAAABkfgAAAgAAAAc2LjQ1NTk5AKj7c5gOH9UI4bfyFBIf1QgoQ0lRLk5ZU0U6VU5ILklRX0NMT1NFUFJJQ0VfQURKLjcvMTcvMjAxNQEAAADhmAEAAgAAAAkxMTkuMjkxNzgAiRQDag4f1QgXVRAOEh/VCChDSVEuQU1FWDpNQ0YuSVFfQ0xPU0VQUklDRV9BREouOS8xOC8yMDE1AQAAANxXBgACAAAABDguODgAsl36lA4f1QiWcFIUEh/VCChDSVEuTllTRTpUR0kuSVFfQ0xPU0VQUklDRV9BREouMTAvOC8yMDE1AQAAAN6LAAACAAAABzQ0LjczNjgADQWhsQ4f1QiA3BAXEh/VCC5DSVEuTkFTREFRR1M6QUFXVy5JUV9DTE9TRVBSSUNFX0FESi4xMS8xNi8yMDE1AQAAADAxBQACAAAABTM5Ljg3ACp5mM8OH9UIK0ZzGxIf1QgtQ0lRLk5BU0RBUUNNOlNUTUwuSVFfQ0xPU0VQUklDRV9BREouOC8yMS8yMDE1AQAAAC+onQACAAAABDkuMTIA8Lw1</t>
  </si>
  <si>
    <t>fA4f1QjMY8IQEh/VCChDSVEuTllTRTpPVVQuSVFfQ0xPU0VQUklDRV9BREouNi8zMC8yMDE1AQAAAI9acA4CAAAACDIxLjk5NTc5AI1Sd1MOH9UIi1eGChIf1QgsQ0lRLk5BU0RBUUNNOkFUSFguSVFfQ0xPU0VQUklDRV9BREouNy84LzIwMTUBAAAAaGIAAAIAAAAEMS4xNQA7015XDh/VCIsCIQsSH9UILENJUS5OQVNEQVFHUzpUWE4uSVFfQ0xPU0VQUklDRV9BREouOS8xNS8yMDE1AQAAAPsjAgACAAAACDQ1Ljg2OTA5AOekkJIOH9UIl1wHFBIf1QgoQ0lRLk5ZU0U6Rk1DLklRX0NMT1NFUFJJQ0VfQURKLjkvMTYvMjAxNQEAAAC+bwAAAgAAAAgzOC45MzQwOQCCRM+QDh/VCO/lxRMSH9UILkNJUS5OQVNEQVFHTTpaR05YLklRX0NMT1NFUFJJQ0VfQURKLjEwLzE0LzIwMTUBAAAASdq3AQIAAAAFMTIuMjgAWcpVow4f1Qged6EWEh/VCC1DSVEuTkFTREFRR1M6S0xBQy5JUV9DTE9TRVBSSUNFX0FESi42LzI5LzIwMTUBAAAAcU4EAAIAAAAINTIuMTc5NTkAofDHZQ4f1QgzvnENEh/VCC1DSVEuTkFTREFRR1M6S1ZISS5JUV9DTE9TRVBSSUNFX0FESi44LzIwLzIwMTUBAAAAtGQFAAIAAAAFMTAuNjEAuHnuew4f1QgE8rYQEh/VCChDSVEuTllTRTpXQ0MuSVFfQ0xPU0VQUklDRV9BREouMTAvNi8yMDE1AQAAAFIVBgACAAAABTQ5LjU2AItY650OH9UI4qPBFRIf1QgpQ0lRLk5ZU0U6U1JJLklRX0NMT1NFUFJJ</t>
  </si>
  <si>
    <t>Q0VfQURKLjEwLzEyLzIwMTUBAAAAk30DAAIAAAAFMTIuNDIAHAZCsA4f1Qi0DOcWEh/VCC1DSVEuTkFTREFRR1M6QUxLUy5JUV9DTE9TRVBSSUNFX0FESi44LzI1LzIwMTUBAAAA/F8AAAIAAAAFNTcuNTMAFLoIgg4f1QhiyYwREh/VCClDSVEuTllTRTpQT0wuSVFfQ0xPU0VQUklDRV9BREouMTAvMjEvMjAxNQEAAAD6GAMAAgAAAAgzMC43NjgxNQCU8+e9Dh/VCIOnyBgSH9UIKENJUS5OWVNFOkJPWC5JUV9DTE9TRVBSSUNFX0FESi42LzI1LzIwMTUBAAAAaLRiAQIAAAAFMTkuMzUA0z5xVg4f1QheZPsKEh/VCCdDSVEuTllTRTpIU0MuSVFfQ0xPU0VQUklDRV9BREouOS8zLzIwMTUBAAAARzwEAAIAAAAIMTAuOTc2ODQAwTA8jQ4f1QhhhS4TEh/VCC1DSVEuTkFTREFRR1M6QU1BRy5JUV9DTE9TRVBSSUNFX0FESi43LzI3LzIwMTUBAAAA5scDAAIAAAAFNjUuMDcAOQ60bA4f1QiCj3sOEh/VCC1DSVEuTkFTREFRR1M6RkFORy5JUV9DTE9TRVBSSUNFX0FESi43LzMwLzIwMTUBAAAAgL4lCgIAAAAFNjcuNjgAn6Tcag4f1Qj/VjUOEh/VCChDSVEuTllTRTpHTFQuSVFfQ0xPU0VQUklDRV9BREouOC8zMS8yMDE1AQAAAMgzBAACAAAACDE3LjA2NzY0AFYdCIUOH9UIo+D7ERIf1QgwQ0lRLk5BU0RBUUdTOkxFWEUuQS5JUV9DTE9TRVBSSUNFX0FESi4xMS8xOC8yMDE1AQAAAAlg4RIDAAAAAAANWyLTDh/VCF/9</t>
  </si>
  <si>
    <t>9RsSH9UIKENJUS5BUkNBOklXVi5JUV9DTE9TRVBSSUNFX0FESi42LzIxLzIwMTcBAAAA+j2GAAIAAAAJMTQzLjIyMzE4AKPuMvwUH9UImmql/BQf1QgnQ0lRLk5ZU0U6TU9TLklRX0NMT1NFUFJJQ0VfQURKLjgvNi8yMDE1AQAAAIKWDQACAAAACDQxLjI0NTQzACpNvnMOH9UIITx4DxIf1QgnQ0lRLk5ZU0U6UkVYLklRX0NMT1NFUFJJQ0VfQURKLjkvOS8yMDE1AQAAAGPbAwACAAAABTUwLjExAAhVAIUOH9UIzd/yERIf1QguQ0lRLk5BU0RBUUdTOlNORFguSVFfQ0xPU0VQUklDRV9BREouMTEvMTkvMjAxNQEAAADKpp8BAwAAAAAAKs+x1A4f1Qj9kzAcEh/VCChDSVEuQU1FWDpDTVQuSVFfQ0xPU0VQUklDRV9BREouOS8yMi8yMDE1AQAAAM2MBQACAAAACDE4LjU3NzUzACyX+5sOH9UIYytuFRIf1QgtQ0lRLk5BU0RBUUNNOlRDRkMuSVFfQ0xPU0VQUklDRV9BREouOS8yOC8yMDE1AQAAADinMAACAAAACDIzLjE5MzQyAJrTE58OH9UI4srwFRIf1QgtQ0lRLk5BU0RBUUdTOkNTV0kuSVFfQ0xPU0VQUklDRV9BREouOS8yMy8yMDE1AQAAAOaanxADAAAAAAAP1rSZDh/VCG6hGRUSH9UIKENJUS5OWVNFOkZORC5JUV9DTE9TRVBSSUNFX0FESi45LzI4LzIwMTUBAAAA81QdEAMAAAAAAGogQKAOH9UInXMaFhIf1QgpQ0lRLk5ZU0U6Rk5CLklRX0NMT1NFUFJJQ0VfQURKLjExLzIwLzIwMTUBAAAASyEDAAIAAAAI</t>
  </si>
  <si>
    <t>MTMuMzg5NTEAGtYv1g4f1QgHNnAcEh/VCChDSVEuTllTRTpOVUUuSVFfQ0xPU0VQUklDRV9BREouOC8yMC8yMDE1AQAAAHHSAgACAAAACDQxLjgzNDM0AISbj4oOH9UI50fIEhIf1QgpQ0lRLk5ZU0U6UEdSLklRX0NMT1NFUFJJQ0VfQURKLjExLzEzLzIwMTUBAAAASIIAAAIAAAAIMjkuMzA0MTQAcZoO0Q4f1QhNwakbEh/VCCdDSVEuTllTRTpJVC5JUV9DTE9TRVBSSUNFX0FESi45LzIzLzIwMTUBAAAAkf4BAAIAAAAFODcuNjUAmEttoA4f1QgqZyAWEh/VCChDSVEuTllTRTpNU0dOLklRX0NMT1NFUFJJQ0VfQURKLjkvMS8yMDE1AQAAABBprgMCAAAACDIxLjI3OTU2AOKQhIgOH9UIn/50EhIf1QgtQ0lRLk5BU0RBUUdNOk5ZTlkuSVFfQ0xPU0VQUklDRV9BREouNy8xNi8yMDE1AQAAAIoqPQACAAAABTI2LjM1AJfrSWQOH9UIYzo/DRIf1QgtQ0lRLk5BU0RBUUdTOkVXQkMuSVFfQ0xPU0VQUklDRV9BREouOC8yMC8yMDE1AQAAAIgNBgACAAAABzQwLjgyOTMAss8Hgg4f1QhohpEREh/VCChDSVEuTllTRTpSTkcuSVFfQ0xPU0VQUklDRV9BREouNy8yOC8yMDE1AQAAAOOZJAACAAAABTE3Ljc0AIEGzl8OH9UIfzhuDBIf1QgoQ0lRLk5ZU0U6TUhPLklRX0NMT1NFUFJJQ0VfQURKLjgvMTgvMjAxNQEAAAD+AQUAAgAAAAQyNi40ALP5VoQOH9UIW7/cERIf1QgsQ0lRLk5BU0RBUUNNOkRTS0UuSVFfQ0xPU0VQ</t>
  </si>
  <si>
    <t>UklDRV9BREouOS85LzIwMTUBAAAAGBRhDgMAAAAAAAOmLIkOH9UIppyZEhIf1QgnQ0lRLk5ZU0U6VkMuSVFfQ0xPU0VQUklDRV9BREouOS8xNy8yMDE1AQAAAAO/AwACAAAACDYwLjA5NzU1AAgqjZUOH9UI6PR8FBIf1QgoQ0lRLk5ZU0U6REtTLklRX0NMT1NFUFJJQ0VfQURKLjEwLzEvMjAxNQEAAACpawAAAgAAAAg0OC40MjEwNQDw/pWvDh/VCCkeuRYSH9UIKENJUS5OWVNFOkxaQi5JUV9DTE9TRVBSSUNFX0FESi42LzI5LzIwMTUBAAAAXlgEAAIAAAAIMjUuNTEwNTQA6QyGWg4f1QhiN54LEh/VCChDSVEuTllTRTpBUkNILklRX0NMT1NFUFJJQ0VfQURKLjgvNi8yMDE1AQAAALxWAwADAAAAAAA+nf1uDh/VCOqMwA4SH9UIKENJUS5OWVNFOkhTVC5JUV9DTE9TRVBSSUNFX0FESi45LzExLzIwMTUBAAAAhnMAAAIAAAAIMTUuODk2MzEAVm5ejg4f1Qhx5V4TEh/VCChDSVEuTllTRTpOT1YuSVFfQ0xPU0VQUklDRV9BREouOC8yMS8yMDE1AQAAAJx8AAACAAAACDM1LjUwMjk0AOUcXH8OH9UIv7IpERIf1QguQ0lRLk5BU0RBUUdTOkVTR1IuSVFfQ0xPU0VQUklDRV9BREouMTAvMzAvMjAxNQEAAABjFxQAAgAAAAUxNTcuOACwFr3DDh/VCP+VshkSH9UILUNJUS5OQVNEQVFHUzpNRURQLklRX0NMT1NFUFJJQ0VfQURKLjgvMjEvMjAxNQEAAAAWkIQPAwAAAAAAcnSPig4f1QhOMskSEh/VCC1DSVEuTkFTREFR</t>
  </si>
  <si>
    <t>R1M6U0hMRC5JUV9DTE9TRVBSSUNFX0FESi45LzE0LzIwMTUBAAAAUh91AAIAAAAFMjUuMjcA4IvmjQ4f1Qg6Bk8TEh/VCChDSVEuTllTRTpUQ08uSVFfQ0xPU0VQUklDRV9BREouMTAvNS8yMDE1AQAAAG/5BAACAAAACDY5LjMyODM1AH0yf54OH9UIJADOFRIf1QgnQ0lRLk5ZU0U6UkguSVFfQ0xPU0VQUklDRV9BREouOS8yMy8yMDE1AQAAAAWEAAACAAAABjEwMS4zMQAffFedDh/VCJvRqxUSH9UIKENJUS5OWVNFOkJCWS5JUV9DTE9TRVBSSUNFX0FESi45LzI1LzIwMTUBAAAApeUDAAIAAAAIMzQuMDA3OTgAjtIYmQ4f1QhuYfYUEh/VCCxDSVEuTkFTREFRR1M6TVUuSVFfQ0xPU0VQUklDRV9BREouMTEvMTgvMjAxNQEAAAAGaQQAAgAAAAUxNS42MQCg4SPTDh/VCErN8BsSH9UILUNJUS5OQVNEQVFHTTpUUk5DLklRX0NMT1NFUFJJQ0VfQURKLjgvMzEvMjAxNQEAAADWVDMKAgAAAAgxMS4zMTEyOQDikISIDh/VCNs5dBISH9UIKUNJUS5OWVNFOkNZSC5JUV9DTE9TRVBSSUNFX0FESi4xMC8xNS8yMDE1AQAAAJ5oAAACAAAACDMzLjY1NDI1AJVL3LYOH9UIWSDTFxIf1QgnQ0lRLk5ZU0U6VVNCLklRX0NMT1NFUFJJQ0VfQURKLjYvNS8yMDE1AQAAAJioBAACAAAACDQxLjQ3MDcxAHGH11UOH9UI2CnoChIf1QguQ0lRLk5BU0RBUUdTOkFCQ0IuSVFfQ0xPU0VQUklDRV9BREouMTEvMTgvMjAxNQEAAACAPwUA</t>
  </si>
  <si>
    <t>AgAAAAgzMi41MzU5MQCiHunTDh/VCB/sDxwSH9UIKUNJUS5OWVNFOldIRy5JUV9DTE9TRVBSSUNFX0FESi4xMS8yNC8yMDE1AQAAACYiJQACAAAACDUxLjc3MTM0AMLGk9gOH9UIBxzMHBIf1QgnQ0lRLk5ZU0U6SENOLklRX0NMT1NFUFJJQ0VfQURKLjkvOS8yMDE1AQAAAJo9BAACAAAACDU2LjAxNDE0AIhkX48OH9UIb3qJExIf1QguQ0lRLk5BU0RBUUdTOk5BVkkuSVFfQ0xPU0VQUklDRV9BREouMTEvMjAvMjAxNQEAAACZXn8PAgAAAAgxMC43OTI5MgAs72fVDh/VCN87URwSH9UIJ0NJUS5OWVNFOkNDSy5JUV9DTE9TRVBSSUNFX0FESi45LzgvMjAxNQEAAAA/agAAAgAAAAU0OS44NwC0QOqMDh/VCIRdJRMSH9UILUNJUS5OQVNEQVFHUzpNRVRDLklRX0NMT1NFUFJJQ0VfQURKLjYvMjkvMjAxNQEAAACysOoWAwAAAAAA/VrNVw4f1QgGcS4LEh/VCC1DSVEuTkFTREFRR1M6QkFORi5JUV9DTE9TRVBSSUNFX0FESi43LzE3LzIwMTUBAAAAWUoAAAIAAAAIMzEuMzU1OTYAX2VWaA4f1Qh65d0NEh/VCC5DSVEuTkFTREFRR1M6QkdDUC5JUV9DTE9TRVBSSUNFX0FESi4xMS8xOS8yMDE1AQAAANBrAQACAAAABzguMTIwMjUA+A9B1A4f1Qh8myMcEh/VCCxDSVEuTkFTREFRR1M6TVhXTC5JUV9DTE9TRVBSSUNFX0FESi43LzEvMjAxNQEAAAC0YAQAAgAAAAQ1Ljk2AEnAtV0OH9UIAj8fDBIf1QgnQ0lRLk5ZU0U6</t>
  </si>
  <si>
    <t>U00uSVFfQ0xPU0VQUklDRV9BREouOC8yNy8yMDE1AQAAAMzvBAACAAAACDMyLjA0NjU4ALr3HoYOH9UI+AogEhIf1QgoQ0lRLk5ZU0U6R1RZLklRX0NMT1NFUFJJQ0VfQURKLjcvMzAvMjAxNQEAAAABMwQAAgAAAAgxNC41Njk4OQAU/pFcDh/VCFSx8QsSH9UIKENJUS5OWVNFOlNTRC5JUV9DTE9TRVBSSUNFX0FESi43LzIyLzIwMTUBAAAAxRkFAAIAAAAIMzQuMjgyNzUAyi4xaA4f1Qjw+skNEh/VCCdDSVEuTllTRTpTUS5JUV9DTE9TRVBSSUNFX0FESi44LzExLzIwMTUBAAAAqocABQMAAAAAAEIktngOH9UIYxdHEBIf1QgoQ0lRLk5ZU0U6Q0JULklRX0NMT1NFUFJJQ0VfQURKLjkvMjIvMjAxNQEAAABjoAIAAgAAAAYzMS4zNDgA+pbllw4f1QjAs8UUEh/VCC1DSVEuTkFTREFRR006UFRHWC5JUV9DTE9TRVBSSUNFX0FESi43LzIwLzIwMTUBAAAA3Ga0BwMAAAAAADa3220OH9UI9tujDhIf1QgpQ0lRLk5ZU0U6VFJDTy5JUV9DTE9TRVBSSUNFX0FESi43LzE1LzIwMTUBAAAAGegCAAIAAAAINDIuMjQzNTYAd4WjVw4f1Qi/eikLEh/VCC1DSVEuTkFTREFRR1M6RVRTWS5JUV9DTE9TRVBSSUNFX0FESi4xMS8zLzIwMTUBAAAAisOyAQIAAAAFMTEuMDMACpIsww4f1QjVCpYZEh/VCCxDSVEuTkFTREFRR1M6VEFTVC5JUV9DTE9TRVBSSUNFX0FESi44LzYvMjAxNQEAAADylYYDAgAAAAUxMi4zMwCuWGRyDh/V</t>
  </si>
  <si>
    <t>CGnoSg8SH9UILUNJUS5OQVNEQVFHUzpDU0dQLklRX0NMT1NFUFJJQ0VfQURKLjkvMTYvMjAxNQEAAAA36AUAAgAAAAYxNzkuOTQARlHmjQ4f1Qh5tFATEh/VCC1DSVEuTkFTREFRR1M6RlNMUi5JUV9DTE9TRVBSSUNFX0FESi4xMC8yLzIwMTUBAAAAQxhGAAIAAAAFNDUuNDYAtQDTog4f1QhDM4kWEh/VCClDSVEuTllTRTpESU4uSVFfQ0xPU0VQUklDRV9BREouMTEvMTMvMjAxNQEAAAC1dQAAAgAAAAg3MS45NTI2MgBuCxHRDh/VCARsoxsSH9UIKUNJUS5OWVNFOkFLUy5JUV9DTE9TRVBSSUNFX0FESi4xMC8xNi8yMDE1AQAAAF0LBQACAAAABDIuODYA5drCtQ4f1QgEPJ8XEh/VCCxDSVEuTkFTREFRR1M6TU9CTC5JUV9DTE9TRVBSSUNFX0FESi44LzMvMjAxNQEAAAB2ka4DAgAAAAQ1LjMyAL5GtWwOH9UISdhzDhIf1QgnQ0lRLk5ZU0U6UllJLklRX0NMT1NFUFJJQ0VfQURKLjkvNC8yMDE1AQAAAMLpDwUCAAAABDcuMTUAk7R4iw4f1QgNF+kSEh/VCChDSVEuQU1FWDpSRUkuSVFfQ0xPU0VQUklDRV9BREouNi8zMC8yMDE1AQAAADtzQwACAAAABTExLjE5AP4iFFsOH9UIg6yxCxIf1QgpQ0lRLk5ZU0U6S0VZUy5JUV9DTE9TRVBSSUNFX0FESi45LzIzLzIwMTUBAAAAgzG5DgIAAAAFMzEuNzgAg5wqog4f1QjWVHQWEh/VCClDSVEuTllTRTpVQkEuSVFfQ0xPU0VQUklDRV9BREouMTAvMjEvMjAxNQEAAACy</t>
  </si>
  <si>
    <t>OAQAAgAAAAgxNy45MjcxNADp5ri5Dh/VCDvYLBgSH9UIJkNJUS5OWVNFOk8uSVFfQ0xPU0VQUklDRV9BREouOS8xNS8yMDE1AQAAAGktBQACAAAABzQxLjk3NTgAbjUtkw4f1QiDMxsUEh/VCChDSVEuTllTRTpTRlMuSVFfQ0xPU0VQUklDRV9BREouMTEvNS8yMDE1AQAAAHo2Tw8CAAAABTE0LjQ1APsn5sgOH9UIqH1mGhIf1QgoQ0lRLk5ZU0U6VEdILklRX0NMT1NFUFJJQ0VfQURKLjEwLzcvMjAxNQEAAADuGUEAAgAAAAgxOC4xNjMyMwAnXNeyDh/VCCYeRhcSH9UILUNJUS5OQVNEQVFHUzpMQ1VULklRX0NMT1NFUFJJQ0VfQURKLjcvMTcvMjAxNQEAAAAG0QQAAgAAAAgxNC43NzIzNwDQf+heDh/VCHLfQwwSH9UIKENJUS5OWVNFOlNBTS5JUV9DTE9TRVBSSUNFX0FESi42LzE2LzIwMTUBAAAA6i8FAAIAAAAGMjUxLjA3AHD6fVUOH9UIZ/TbChIf1QgoQ0lRLk5ZU0U6UkROLklRX0NMT1NFUFJJQ0VfQURKLjcvMjcvMjAxNQEAAADF5AQAAgAAAAgxOC4zMDIwNQDZQN1qDh/VCJT9MA4SH9UIKkNJUS5OWVNFOktSRUYuSVFfQ0xPU0VQUklDRV9BREouMTAvMjgvMjAxNQEAAACymeAQAwAAAAAAwxI+wA4f1QjGPSkZEh/VCCdDSVEuTllTRTpDTVAuSVFfQ0xPU0VQUklDRV9BREouOC83LzIwMTUBAAAAcR5SAAIAAAAINzQuMDIyODcAYztqZQ4f1QjmP2wNEh/VCC1DSVEuTkFTREFRR1M6Q09MTS5JUV9DTE9T</t>
  </si>
  <si>
    <t>RVBSSUNFX0FESi44LzIxLzIwMTUBAAAALN0FAAIAAAAINjEuMDgyMTQAQfNQdg4f1Qj4SuMPEh/VCCxDSVEuTkFTREFRR1M6Q0NSTi5JUV9DTE9TRVBSSUNFX0FESi45LzMvMjAxNQEAAAA1agAAAgAAAAUxNC4zMwAASsmJDh/VCJUuphISH9UILUNJUS5OQVNEQVFDTTpBUU1TLklRX0NMT1NFUFJJQ0VfQURKLjExLzIvMjAxNQEAAADHwVYQAgAAAAQ0Ljg5AMHRU8cOH9UIxJgpGhIf1QgoQ0lRLk5ZU0U6UlBNLklRX0NMT1NFUFJJQ0VfQURKLjkvMTcvMjAxNQEAAABXkAQAAgAAAAg0Mi40OTI4NACRD/qUDh/VCMBbXBQSH9UIKUNJUS5OWVNFOkhUQS5JUV9DTE9TRVBSSUNFX0FESi4xMS8xOC8yMDE1AQAAAAvAnAECAAAACDIyLjg4MDg3AGl+S9MOH9UIpKT5GxIf1QgoQ0lRLk5ZU0U6V01DLklRX0NMT1NFUFJJQ0VfQURKLjcvMjAvMjAxNQEAAACdJZYDAgAAAAgxMC43NzU5NwCT+4tiDh/VCMPF+gwSH9UILkNJUS5OQVNEQVFHUzpDVVRSLklRX0NMT1NFUFJJQ0VfQURKLjEwLzIwLzIwMTUBAAAAgYQBAAIAAAAFMTQuMjkA0gonvQ4f1QjCS6gYEh/VCClDSVEuTllTRTpDU0xULklRX0NMT1NFUFJJQ0VfQURKLjgvMTgvMjAxNQEAAABswrwDAgAAAAQ2LjI1AOR8cHwOH9UIMZjFEBIf1QguQ0lRLk5BU0RBUUdTOkpCU1MuSVFfQ0xPU0VQUklDRV9BREouMTAvMjEvMjAxNQEAAAAW6gQAAgAAAAc0My4wMjQ3</t>
  </si>
  <si>
    <t>AOF8UroOH9UIwCBMGBIf1QguQ0lRLk5BU0RBUUdTOlBCQ1QuSVFfQ0xPU0VQUklDRV9BREouMTEvMTYvMjAxNQEAAABegwQAAgAAAAgxNS4zODQwOAB9l+TPDh/VCP6JeBsSH9UILENJUS5OQVNEQVFDTTpMSlBDLklRX0NMT1NFUFJJQ0VfQURKLjkvOC8yMDE1AQAAAKh3AAACAAAABDQzLjkAyq3Ckw4f1QgCXi0UEh/VCClDSVEuTllTRTpBQ0MuSVFfQ0xPU0VQUklDRV9BREouMTAvMjEvMjAxNQEAAAAMX0QAAgAAAAgzNi42NzI0NwA7SeW6Dh/VCBlKZxgSH9UIKUNJUS5OWVNFOlFVQUQuSVFfQ0xPU0VQUklDRV9BREouNy8yMi8yMDE1AQAAAJrtAQACAAAACDE0LjM0NDc5APRdZmsOH9UIEUJNDhIf1QgoQ0lRLk5ZU0U6R0xPRy5JUV9DTE9TRVBSSUNFX0FESi43LzcvMjAxNQEAAAA017UIAgAAAAgxNi44NTk3NwDRcftjDh/VCHVoMg0SH9UIKENJUS5OWVNFOk5MLklRX0NMT1NFUFJJQ0VfQURKLjEwLzEyLzIwMTUBAAAA3W0EAAIAAAAEMy42MQB3hg24Dh/VCCRA+xcSH9UILkNJUS5OQVNEQVFHUzpGSVZFLklRX0NMT1NFUFJJQ0VfQURKLjEwLzI3LzIwMTUBAAAAg+6uAAIAAAAFMzQuNDUAt84rww4f1QirzY0ZEh/VCClDSVEuTllTRTpBSVouSVFfQ0xPU0VQUklDRV9BREouMTEvMTEvMjAxNQEAAAD/bj0AAgAAAAg4MC41Mzc1NQCx5mXNDh/VCH91GBsSH9UILENJUS5OQVNEQVFHUzpaRVVTLklRX0NM</t>
  </si>
  <si>
    <t>T1NFUFJJQ0VfQURKLjkvOS8yMDE1AQAAAG8XBQACAAAACDEyLjA0NDY5AOzYxokOH9UI/XSqEhIf1QgpQ0lRLk5ZU0U6UEJILklRX0NMT1NFUFJJQ0VfQURKLjEwLzMwLzIwMTUBAAAAWGKnAAIAAAAFNDkuMDEAb3/oxA4f1QhlSdYZEh/VCCZDSVEuTllTRTpSRS5JUV9DTE9TRVBSSUNFX0FESi42LzgvMjAxNQEAAABNMwUAAgAAAAkxNzEuMjQ5NjUAXl7XVQ4f1QhDjOgKEh/VCC5DSVEuTkFTREFRR1M6TEZVUy5JUV9DTE9TRVBSSUNFX0FESi4xMS8xMC8yMDE1AQAAANX+BAACAAAACTEwOS4yODAyMgC1pXLODh/VCJGiOxsSH9UIJ0NJUS5OWVNFOkNCLklRX0NMT1NFUFJJQ0VfQURKLjkvMjgvMjAxNQEAAAAUGQMAAgAAAAg5Ni42ODQzNgBTOvmgDh/VCDnJPBYSH9UIKUNJUS5OWVNFOkNPVFkuSVFfQ0xPU0VQUklDRV9BREouNy8xNS8yMDE1AQAAAKAhDAACAAAACDI2LjYxMDg2AAiQY1sOH9UId2TBCxIf1QgtQ0lRLk5BU0RBUUdTOkNEWFMuSVFfQ0xPU0VQUklDRV9BREouNi8zMC8yMDE1AQAAAN04MAACAAAABDMuODkAhh/9Yw4f1QiL+y0NEh/VCCxDSVEuTkFTREFRR1M6VENCSy5JUV9DTE9TRVBSSUNFX0FESi43LzIvMjAxNQEAAACOGQUAAgAAAAgyMi44NzY1NwBsBHdTDh/VCEtRiQoSH9UILUNJUS5OQVNEQVFHUzpGU0FNLklRX0NMT1NFUFJJQ0VfQURKLjkvMzAvMjAxNQEAAAAuXTQQAgAAAAc2</t>
  </si>
  <si>
    <t>LjM2NDA0AEzSP6AOH9UIuQsdFhIf1QgtQ0lRLk5BU0RBUUdTOk1ZT0suSVFfQ0xPU0VQUklDRV9BREouOC8xOC8yMDE1AQAAAIXS9gwDAAAAAACXW5V/Dh/VCP+eORESH9UIKUNJUS5OWVNFOkNSQ00uSVFfQ0xPU0VQUklDRV9BREouOC8xMS8yMDE1AQAAABgfCwICAAAABDUuNzMAt6tJew4f1QgC2ZMQEh/VCCdDSVEuTllTRTpHUkEuSVFfQ0xPU0VQUklDRV9BREouNy85LzIwMTUBAAAAJjYEAAIAAAAINzkuMzE1MzMAcnO8Wg4f1QiPiKYLEh/VCC5DSVEuTkFTREFRR006Q0FSQS5JUV9DTE9TRVBSSUNFX0FESi4xMS8xMy8yMDE1AQAAAC8kZAECAAAABTE2LjEyAAXG0dAOH9UIZ5+dGxIf1QguQ0lRLk5BU0RBUUdTOlBERlMuSVFfQ0xPU0VQUklDRV9BREouMTEvMTcvMjAxNQEAAAAVgAAAAgAAAAUxMC4wNwBnlb/SDh/VCPN36RsSH9UIKUNJUS5OWVNFOkROQi5JUV9DTE9TRVBSSUNFX0FESi4xMC8xNi8yMDE1AQAAAGtsAAACAAAACTEwNy45NDk5MgADcFW9Dh/VCGgDuBgSH9UILUNJUS5OQVNEQVFHUzpTTkkuSVFfQ0xPU0VQUklDRV9BREouMTEvMTkvMjAxNQEAAADptmIAAgAAAAc1NC45NjQ0AG6C6NMOH9UI28ARHBIf1QgsQ0lRLk5BU0RBUUdTOkhNSEMuSVFfQ0xPU0VQUklDRV9BREouOS8xLzIwMTUBAAAAGX3MDAIAAAAFMjIuMzQAw3DOjQ4f1QjfzEQTEh/VCCxDSVEuTkFTREFRQ006SVRJLklR</t>
  </si>
  <si>
    <t>X0NMT1NFUFJJQ0VfQURKLjcvMjQvMjAxNQEAAAAmegQAAgAAAAQxLjc2ABHZ/mEOH9UIYx3HDBIf1QguQ0lRLk5BU0RBUUdTOkdUSFguSVFfQ0xPU0VQUklDRV9BREouMTAvMjEvMjAxNQEAAABlNGkIAwAAAAAADAZ9ug4f1Qi75lUYEh/VCCxDSVEuTkFTREFRR006RlJQVC5JUV9DTE9TRVBSSUNFX0FESi43LzYvMjAxNQEAAABa6hUCAgAAAAUxNi4xMQBQV0hhDh/VCBZ7owwSH9UIKUNJUS5BTUVYOlBSSy5JUV9DTE9TRVBSSUNFX0FESi4xMC8yOS8yMDE1AQAAAAPTBAACAAAACDg3LjA5MjE1AMJ11MYOH9UIstMcGhIf1QgoQ0lRLk5ZU0U6QkxYLklRX0NMT1NFUFJJQ0VfQURKLjcvMTQvMjAxNQEAAACO/QQAAgAAAAgyOC4wNjkyNQAxKehZDh/VCBa7hAsSH9UILUNJUS5OQVNEQVFHUzpIT1BFLklRX0NMT1NFUFJJQ0VfQURKLjEwLzEvMjAxNQEAAABqUwYAAgAAAAgxNC4yMTM0NgCnOYibDh/VCJL1WBUSH9UIKUNJUS5BTUVYOkdTVC5JUV9DTE9TRVBSSUNFX0FESi4xMC8xNi8yMDE1AQAAAC8VUgICAAAABDEuNjgAdjoMuA4f1QiFX/8XEh/VCChDSVEuTllTRTpQS0cuSVFfQ0xPU0VQUklDRV9BREouMTAvMS8yMDE1AQAAAEWCAQACAAAACDU3LjY1MDEyAK9i6aIOH9UIGuSSFhIf1QgoQ0lRLk5ZU0U6RFNULklRX0NMT1NFUFJJQ0VfQURKLjkvMTYvMjAxNQEAAABhbAAAAgAAAAg1Mi43MzU3MwC2EJCK</t>
  </si>
  <si>
    <t>Dh/VCHjsxBISH9UIKENJUS5OWVNFOk1PRC5JUV9DTE9TRVBSSUNFX0FESi44LzExLzIwMTUBAAAARmgEAAIAAAAEOS42MwDdmXR5Dh/VCKIzXxASH9UILUNJUS5OQVNEQVFHUzpNU0ZULklRX0NMT1NFUFJJQ0VfQURKLjEwLzgvMjAxNQEAAABLVQAAAgAAAAg0NS4wOTY5MwCBvPmzDh/VCL2pfRcSH9UILkNJUS5OQVNEQVFHUzpCUE1DLklRX0NMT1NFUFJJQ0VfQURKLjExLzEzLzIwMTUBAAAA+qG8BwIAAAAFMjIuMDYADwbw0Q4f1QgMisQbEh/VCC5DSVEuTkFTREFRQ006UElSUy5JUV9DTE9TRVBSSUNFX0FESi4xMS8yNS8yMDE1AQAAADX3FwACAAAABDIuNDgAze1S2g4f1Qgf3vwcEh/VCClDSVEuTllTRTpGQkhTLklRX0NMT1NFUFJJQ0VfQURKLjgvMTQvMjAxNQEAAAAONfoBAgAAAAg0OS42MTUyOABIPTR+Dh/VCAWZ/RASH9UIJ0NJUS5OWVNFOk5QLklRX0NMT1NFUFJJQ0VfQURKLjgvMTMvMjAxNQEAAAB8+XQAAgAAAAg1Ny45NTg3MwBk3Dp6Dh/VCFhmfxASH9UIKkNJUS5OWVNFOlJVQkkuSVFfQ0xPU0VQUklDRV9BREouMTEvMTIvMjAxNQEAAACwPzwCAgAAAAUxNS4wNwAfPJjODh/VCO7bRRsSH9UILUNJUS5OQVNEQVFHUzpHTERELklRX0NMT1NFUFJJQ0VfQURKLjcvMjkvMjAxNQEAAADWcQAAAgAAAAQ1LjE1AM9EOGIOH9UI1ZvMDBIf1QgtQ0lRLk5BU0RBUUdTOlRSVk4uSVFfQ0xPU0VQUklD</t>
  </si>
  <si>
    <t>RV9BREouOC8yMS8yMDE1AQAAAFaSdwICAAAABDYuMTQALD+Hgg4f1QgODZMREh/VCClDSVEuTllTRTpFUEUuSVFfQ0xPU0VQUklDRV9BREouMTAvMTUvMjAxNQEAAADCaKYOAgAAAAQ2LjcxAGfrla8OH9UI6vzIFhIf1QgtQ0lRLk5BU0RBUUdTOkJMS0IuSVFfQ0xPU0VQUklDRV9BREouOS8xNi8yMDE1AQAAAKp9AQACAAAABzU0LjA2NTcAzmTmjQ4f1QjfjFATEh/VCClDSVEuTllTRTpTTkRSLklRX0NMT1NFUFJJQ0VfQURKLjExLzkvMjAxNQEAAAB2XAMAAwAAAAAAiOA+yA4f1Qjm4VEaEh/VCChDSVEuTllTRTpBSVYuSVFfQ0xPU0VQUklDRV9BREouOC8yNC8yMDE1AQAAAEoiBQACAAAACDM0LjExNzM3AMlMI4kOH9UIbC6MEhIf1QgpQ0lRLk5ZU0U6R0tPUy5JUV9DTE9TRVBSSUNFX0FESi43LzEzLzIwMTUBAAAAyMgvAAIAAAACMzAA2Lx5VQ4f1QgbVdMKEh/VCC5DSVEuTkFTREFRR1M6Q0NSTi5JUV9DTE9TRVBSSUNFX0FESi4xMC8xNC8yMDE1AQAAADVqAAACAAAABTE0LjM1AANuULYOH9UID8G9FxIf1QgnQ0lRLk5ZU0U6QUMuSVFfQ0xPU0VQUklDRV9BREouNy8xNS8yMDE1AQAAAGa08REDAAAAAADrPqheDh/VCOvvOwwSH9UILUNJUS5OQVNEQVFHUzpCTE1OLklRX0NMT1NFUFJJQ0VfQURKLjkvMjgvMjAxNQEAAAChOakHAgAAAAgxNy45NDAyOQA3ROOdDh/VCBTKuBUSH9UIKUNJUS5OWVNFOkVW</t>
  </si>
  <si>
    <t>SC5JUV9DTE9TRVBSSUNFX0FESi4xMS8xOS8yMDE1AQAAAA05cQ0CAAAABTE2LjM3AAmBsdQOH9UI5rYyHBIf1QgqQ0lRLk5ZU0U6U1RBRy5JUV9DTE9TRVBSSUNFX0FESi4xMS8xOC8yMDE1AQAAAHckjwYCAAAABzE3LjY3NDEAFgTR1A4f1QiuFjQcEh/VCC1DSVEuTkFTREFRR1M6V0VCLklRX0NMT1NFUFJJQ0VfQURKLjExLzI1LzIwMTUBAAAAnI4AAAIAAAAFMjQuNjkAu0Vl2A4f1QhuKsUcEh/VCCdDSVEuTllTRTpBUEQuSVFfQ0xPU0VQUklDRV9BREouOS85LzIwMTUBAAAAJMoDAAIAAAAJMTE5Ljg0OTI3ACN+AIUOH9UIex7yERIf1QgtQ0lRLk5BU0RBUUdTOkdSTU4uSVFfQ0xPU0VQUklDRV9BREouOC8yNC8yMDE1AQAAAH8iCQACAAAACDMzLjM3MDMxAJAr7nsOH9UIAO64EBIf1QgqQ0lRLk5ZU0U6Q0xHWC5JUV9DTE9TRVBSSUNFX0FESi4xMC8yOC8yMDE1AQAAAJlOGAcCAAAABTM5LjY0ABqIrb8OH9UIvUMKGRIf1QguQ0lRLk5BU0RBUUdTOkFMR1QuSVFfQ0xPU0VQUklDRV9BREouMTAvMjcvMjAxNQEAAAAHLAoAAgAAAAkxOTUuOTI2NTgA7+0Vvw4f1QhiyPkYEh/VCChDSVEuTllTRTpPR1MuSVFfQ0xPU0VQUklDRV9BREouOC8xMy8yMDE1AQAAAOBZhg4CAAAABzQyLjMxMDEAZHdIeg4f1Qi1n4kQEh/VCC1DSVEuTkFTREFRR1M6SU9TUC5JUV9DTE9TRVBSSUNFX0FESi43LzE2LzIwMTUBAAAA</t>
  </si>
  <si>
    <t>CXMDAAIAAAAINDMuNDAxMTUAVO7DUw4f1QgwKZMKEh/VCCxDSVEuTkFTREFRR1M6UEVCTy5JUV9DTE9TRVBSSUNFX0FESi43LzgvMjAxNQEAAADs/wQAAgAAAAgyMS41NzAzNQD/iM9WDh/VCI//BQsSH9UILkNJUS5OQVNEQVFHUzpNTlNULklRX0NMT1NFUFJJQ0VfQURKLjEwLzE0LzIwMTUBAAAAsT4FAAIAAAAINDIuODU2NjcAeZhWuQ4f1Qh6uSgYEh/VCC5DSVEuTkFTREFRR1M6UFZBQy5JUV9DTE9TRVBSSUNFX0FESi4xMS8xOC8yMDE1AQAAAFWCBAADAAAAAABsyzHSDh/VCKZk1hsSH9UIKENJUS5OWVNFOkhDSEMuSVFfQ0xPU0VQUklDRV9BREouOC82LzIwMTUBAAAABIIAAAIAAAAENy4yNQDDbzZ2Dh/VCFj17w8SH9UILUNJUS5OQVNEQVFHUzpNT0ZHLklRX0NMT1NFUFJJQ0VfQURKLjEwLzIvMjAxNQEAAADRsAwAAgAAAAgyNy4xOTU3NwBtqOaXDh/VCJgl0RQSH9UILUNJUS5OQVNEQVFHUzpBR0lJLklRX0NMT1NFUFJJQ0VfQURKLjkvMTcvMjAxNQEAAABk1gMAAgAAAAg0OC40MzMwMQC7hsKTDh/VCLOqNhQSH9UILkNJUS5OQVNEQVFDTTpBVFJTLklRX0NMT1NFUFJJQ0VfQURKLjEwLzE0LzIwMTUBAAAAhakLAAIAAAADMS42AD68a6EOH9UIh1FQFhIf1QgpQ0lRLk5ZU0U6Tk9XLklRX0NMT1NFUFJJQ0VfQURKLjEwLzE0LzIwMTUBAAAAv3ReAQIAAAAENzMuOQAlUiq1Dh/VCCrKkxcSH9UIJ0NJ</t>
  </si>
  <si>
    <t>US5OWVNFOk9VVC5JUV9DTE9TRVBSSUNFX0FESi43LzEvMjAxNQEAAACPWnAOAgAAAAgyMS45MjYwNwBNUsdlDh/VCPVCdA0SH9UILkNJUS5OQVNEQVFHUzpOVkNSLklRX0NMT1NFUFJJQ0VfQURKLjEwLzE0LzIwMTUBAAAA6HwfBAIAAAAFMjUuNDUAqY65vA4f1QjKQZoYEh/VCCdDSVEuTllTRTpITFMuSVFfQ0xPU0VQUklDRV9BREouOC82LzIwMTUBAAAAvnIAAAIAAAAINDMuMjM3MjkAXAtpdA4f1Qjqip0PEh/VCClDSVEuTllTRTpOV0UuSVFfQ0xPU0VQUklDRV9BREouMTAvMTYvMjAxNQEAAAAJ0gIAAgAAAAg1Mi40MTY5OADynWSzDh/VCPAIWxcSH9UIKUNJUS5OWVNFOkJXQS5JUV9DTE9TRVBSSUNFX0FESi4xMS8yMy8yMDE1AQAAAGxkAAACAAAACDQxLjgzMjc0APWaoNYOH9UIFx18HBIf1QgnQ0lRLk5ZU0U6T0dTLklRX0NMT1NFUFJJQ0VfQURKLjgvNS8yMDE1AQAAAOBZhg4CAAAACDQyLjM0NzAxAJQIgnEOH9UIeMooDxIf1QgqQ0lRLk5ZU0U6VlNMUi5JUV9DTE9TRVBSSUNFX0FESi4xMS8yNS8yMDE1AQAAABwsWQwCAAAABDguMDcAI6dZ2g4f1QgmKQgdEh/VCC1DSVEuTkFTREFRR1M6Rk5HTi5JUV9DTE9TRVBSSUNFX0FESi4xMC83LzIwMTUBAAAAf08AAAIAAAAIMzAuNTU5NDYARbLUsA4f1QgYt/MWEh/VCClDSVEuTllTRTpUR0guSVFfQ0xPU0VQUklDRV9BREouMTEvMjMvMjAxNQEAAADu</t>
  </si>
  <si>
    <t>GUEAAgAAAAgxMy45MzIzNgBtB5DYDh/VCBMauhwSH9UIKENJUS5OWVNFOkdCWC5JUV9DTE9TRVBSSUNFX0FESi45LzE0LzIwMTUBAAAAFxIFAAIAAAAIMzcuNTQzODQALdVmkg4f1QgHDfUTEh/VCC1DSVEuTkFTREFRR1M6RlVMVC5JUV9DTE9TRVBSSUNFX0FESi42LzMwLzIwMTUBAAAAby4EAAIAAAAIMTIuMjgzNDYAkuHUXA4f1QhstvgLEh/VCCdDSVEuTllTRTpTRC5JUV9DTE9TRVBSSUNFX0FESi43LzIxLzIwMTUBAAAAlKhCAAMAAAAAAEPHw1MOH9UI+tiTChIf1QguQ0lRLk5BU0RBUUdTOkdMTkcuSVFfQ0xPU0VQUklDRV9BREouMTEvMTMvMjAxNQEAAAC12Q8AAgAAAAgyOC4zNTgyMwCU6A7RDh/VCJI4qRsSH9UILUNJUS5OQVNEQVFHUzpSRUdJLklRX0NMT1NFUFJJQ0VfQURKLjYvMzAvMjAxNQEAAAAYHbUBAgAAAAUxMS41NgDizSNdDh/VCFC0DAwSH9UIKENJUS5OWVNFOkZJSS5JUV9DTE9TRVBSSUNFX0FESi43LzIxLzIwMTUBAAAA7NoFAAIAAAAIMjkuNTY4ODcAFS5nZQ4f1QgNAmQNEh/VCClDSVEuTllTRTpQUlRZLklRX0NMT1NFUFJJQ0VfQURKLjcvMjgvMjAxNQEAAAAYUSsPAgAAAAUyMC41NQAs8FVoDh/VCGF94A0SH9UIKkNJUS5OWVNFOk5HVlQuSVFfQ0xPU0VQUklDRV9BREouMTAvMjEvMjAxNQEAAAC/7agSAwAAAAAAA8RVvg4f1QhpzdEYEh/VCC5DSVEuTkFTREFRR1M6T0NMUi5J</t>
  </si>
  <si>
    <t>UV9DTE9TRVBSSUNFX0FESi4xMC8xOS8yMDE1AQAAAM30AQACAAAAAzIuNgDp5ri5Dh/VCHd5NBgSH9UILENJUS5OQVNEQVFHUzpDREsuSVFfQ0xPU0VQUklDRV9BREouNi8xNi8yMDE1AQAAAH3tGQACAAAACDU0LjYwNTEyAChbXlQOH9UIDU2xChIf1QgpQ0lRLk5ZU0U6RkNFLkEuSVFfQ0xPU0VQUklDRV9BREouOS8yLzIwMTUBAAAAPCsEAAIAAAAIMjAuMzc3MDIAgCRbhw4f1QjKcUYSEh/VCCxDSVEuTkFTREFRR1M6TUhMRC5JUV9DTE9TRVBSSUNFX0FESi44LzYvMjAxNQEAAABseRwCAgAAAAgxNS4wMjM5NAAYiwt5Dh/VCFL/WxASH9UILkNJUS5OQVNEQVFHUzpDQk9FLklRX0NMT1NFUFJJQ0VfQURKLjEwLzE0LzIwMTUBAAAAqc7xAQIAAAAINjQuMDQ0MzUAezwXuQ4f1Qj9xSIYEh/VCC1DSVEuTkFTREFRR006RU1MLklRX0NMT1NFUFJJQ0VfQURKLjEwLzMwLzIwMTUBAAAATawCAAIAAAAIMTYuMDMyMTkAzGCtvw4f1QjlxQ0ZEh/VCC1DSVEuTkFTREFRR1M6QUxPRy5JUV9DTE9TRVBSSUNFX0FESi45LzI1LzIwMTUBAAAApNMDAAIAAAAIODQuNTM0MDkAN0TjnQ4f1QjauLcVEh/VCClDSVEuTllTRTpYUlguSVFfQ0xPU0VQUklDRV9BREouMTEvMTMvMjAxNQEAAACvlAEAAgAAAAgyNC45NzUzNwC3YGDRDh/VCMFksBsSH9UILENJUS5OQVNEQVFHTTpDTVJYLklRX0NMT1NFUFJJQ0VfQURKLjgvNC8y</t>
  </si>
  <si>
    <t>MDE1AQAAAPsOMgACAAAABTU2LjI0ACYbiF8OH9UIYQ1dDBIf1QgoQ0lRLk5ZU0U6TUVULklRX0NMT1NFUFJJQ0VfQURKLjcvMTYvMjAxNQEAAAAw1QIAAgAAAAg0OC4wMDE1NADGgIdfDh/VCCTgXwwSH9UIKUNJUS5OWVNFOkNZSC5JUV9DTE9TRVBSSUNFX0FESi4xMS8xMC8yMDE1AQAAAJ5oAAACAAAACDI1LjIxMTcyAFFE0c0OH9UIKNghGxIf1QgvQ0lRLk5BU0RBUUdTOkFNU1cuQS5JUV9DTE9TRVBSSUNFX0FESi43LzEzLzIwMTUBAAAAjtIDAAIAAAAHOC43OTEzOADPmKRXDh/VCEy8JgsSH9UIKENJUS5OWVNFOkJIRS5JUV9DTE9TRVBSSUNFX0FESi44LzI3LzIwMTUBAAAAzOQDAAIAAAAFMjEuMjMAJn93fQ4f1QhPJukQEh/VCClDSVEuTllTRTpOWUNCLklRX0NMT1NFUFJJQ0VfQURKLjgvMTkvMjAxNQEAAAAOHAUAAgAAAAgxNi40NTQ5MwD5CXd9Dh/VCJw17BASH9UILkNJUS5OQVNEQVFHUzpBTVBILklRX0NMT1NFUFJJQ0VfQURKLjExLzI0LzIwMTUBAAAAwpIeAAIAAAAEMTQuMwCXJ8PXDh/VCF79oRwSH9UILENJUS5OQVNEQVFDTTpORU8uSVFfQ0xPU0VQUklDRV9BREouNy8xNy8yMDE1AQAAAAhgFAACAAAABDYuNjMAkguHXw4f1Qj0P2EMEh/VCChDSVEuTllTRTpTRUUuSVFfQ0xPU0VQUklDRV9BREouMTEvNi8yMDE1AQAAAATXBQACAAAACDQ2LjU2NDIxAKqek8gOH9UIweRaGhIf1QgnQ0lR</t>
  </si>
  <si>
    <t>Lk5ZU0U6Q0MuSVFfQ0xPU0VQUklDRV9BREouOS8yOS8yMDE1AQAAABhi2A4CAAAABzYuMDY0MzIAUJhRlw4f1QitMrkUEh/VCClDSVEuTllTRTpNT0ROLklRX0NMT1NFUFJJQ0VfQURKLjcvMzAvMjAxNQEAAACFJwIAAgAAAAUxMS4zOAB6YeJhDh/VCDmnvQwSH9UIKENJUS5OWVNFOkdNUy5JUV9DTE9TRVBSSUNFX0FESi44LzIxLzIwMTUBAAAAEJJ6AAMAAAAAALUHPIMOH9UIzGm6ERIf1QgsQ0lRLk5BU0RBUUdTOkdOVFkuSVFfQ0xPU0VQUklDRV9BREouNy82LzIwMTUBAAAAIN4FAAIAAAAIMjIuMDc5NDUA6cRoXQ4f1QhHhw8MEh/VCC5DSVEuTkFTREFRR1M6TkRMUy5JUV9DTE9TRVBSSUNFX0FESi4xMS8xNi8yMDE1AQAAAPmfewACAAAABTEwLjY0AItLvdIOH9UIH/HnGxIf1QgpQ0lRLk5ZU0U6S09SUy5JUV9DTE9TRVBSSUNFX0FESi42LzI1LzIwMTUBAAAALtOUCAIAAAAFNDUuMzcApY64Yw4f1QhMFSsNEh/VCC1DSVEuTkFTREFRQ006TUVFVC5JUV9DTE9TRVBSSUNFX0FESi42LzI5LzIwMTUBAAAA+IIAAAIAAAADMS43AHFzSWAOH9UIFop3DBIf1QgsQ0lRLk5BU0RBUUdTOlBPT0wuSVFfQ0xPU0VQUklDRV9BREouOC83LzIwMTUBAAAARYUAAAIAAAAINjcuODk3ODIASXJ9dQ4f1QixfcEPEh/VCChDSVEuTllTRTpURVguSVFfQ0xPU0VQUklDRV9BREouMTAvOS8yMDE1AQAAAA6zBAACAAAACDIw</t>
  </si>
  <si>
    <t>LjEyMjMzAAM63rcOH9UIXavtFxIf1QgsQ0lRLk5BU0RBUUdNOkJTRi5JUV9DTE9TRVBSSUNFX0FESi45LzE1LzIwMTUBAAAAJqMFAAIAAAAGOS4zMjc0AGGHI4kOH9UIzqeKEhIf1QgtQ0lRLk5BU0RBUUdTOkNXQ08uSVFfQ0xPU0VQUklDRV9BREouOS8zMC8yMDE1AQAAANE4BgACAAAACDExLjAzNzUyAIWtc5gOH9UIhjLoFBIf1QgsQ0lRLk5BU0RBUUdTOlRUUy5JUV9DTE9TRVBSSUNFX0FESi42LzI1LzIwMTUBAAAAWplDAAIAAAAIMTQuNzczNjYAxkrYVQ4f1Qit9+MKEh/VCC1DSVEuTkFTREFRR1M6VlNFQy5JUV9DTE9TRVBSSUNFX0FESi43LzIxLzIwMTUBAAAAgsAEAAIAAAAIMjQuOTYwNjkA7F5kYA4f1Qg1zYUMEh/VCChDSVEuTllTRTpNVVNBLklRX0NMT1NFUFJJQ0VfQURKLjkvMi8yMDE1AQAAAE4kVQ4CAAAABDQ5LjIAPBZ5iw4f1Qi8fuYSEh/VCCdDSVEuTllTRTpTVEUuSVFfQ0xPU0VQUklDRV9BREouOS8zLzIwMTUBAAAA34cAAAIAAAAINjIuMjk3MTMARp8HjA4f1QgfePwSEh/VCC1DSVEuTkFTREFRR1M6U0FGTS5JUV9DTE9TRVBSSUNFX0FESi4xMC8xLzIwMTUBAAAA/JoEAAIAAAAINjYuNjgxMTcAN0TjnQ4f1QhnIb4VEh/VCCpDSVEuTllTRTpDQUxYLklRX0NMT1NFUFJJQ0VfQURKLjEwLzMwLzIwMTUBAAAAtswJAAIAAAAENi45OQDzRlTHDh/VCFEPJhoSH9UILENJUS5OQVNEQVFH</t>
  </si>
  <si>
    <t>UzpDQS5JUV9DTE9TRVBSSUNFX0FESi4xMS8xOC8yMDE1AQAAAAEDBAACAAAACDI2LjQ4ODM0AG29ENEOH9UIOAalGxIf1QgoQ0lRLk5ZU0U6TUxSLklRX0NMT1NFUFJJQ0VfQURKLjgvMzEvMjAxNQEAAACUJwUAAgAAAAgyMC4yNzU2NgA94uSADh/VCKJlXhESH9UIKkNJUS5OWVNFOkhPTUUuSVFfQ0xPU0VQUklDRV9BREouMTEvMTkvMjAxNQEAAACfcAAAAwAAAAAA+BvW1Q4f1QjY1FwcEh/VCC1DSVEuTkFTREFRR1M6VE9XTi5JUV9DTE9TRVBSSUNFX0FESi4xMC83LzIwMTUBAAAARTcgAAIAAAAIMTguOTEwMzUATZRvow4f1QiAIa4WEh/VCC1DSVEuTkFTREFRR1M6QU9TTC5JUV9DTE9TRVBSSUNFX0FESi43LzI5LzIwMTUBAAAA1iV5AAIAAAAENy45MgDPRDhiDh/VCI7/ywwSH9UILUNJUS5OQVNEQVFHUzpCU0ZULklRX0NMT1NFUFJJQ0VfQURKLjcvMTYvMjAxNQEAAADcZAAAAgAAAAQzNC4xALcyaGsOH9UIuF9IDhIf1QgoQ0lRLk5ZU0U6S09QLklRX0NMT1NFUFJJQ0VfQURKLjcvMjEvMjAxNQEAAADvw8AAAgAAAAUyMi41NQANeIVZDh/VCGyfdgsSH9UILUNJUS5OQVNEQVFDTTpVSUhDLklRX0NMT1NFUFJJQ0VfQURKLjgvMTMvMjAxNQEAAACZUjICAgAAAAgxMy45NDE2NACqJHR5Dh/VCKqkYRASH9UIKENJUS5OWVNFOkNOQy5JUV9DTE9TRVBSSUNFX0FESi4xMS8zLzIwMTUBAAAAoWYAAAIAAAAF</t>
  </si>
  <si>
    <t>NjEuMzYAL0koxg4f1QjVFAIaEh/VCChDSVEuTllTRTpMRUcuSVFfQ0xPU0VQUklDRV9BREouNy8yMi8yMDE1AQAAACh4AAACAAAACDQ3LjY2MjE4AKwpj2QOH9UINIBDDRIf1QgnQ0lRLk5ZU0U6V0cuSVFfQ0xPU0VQUklDRV9BREouOC8xMi8yMDE1AQAAAAiPAAACAAAABjAuNzUzNAB8hCF6Dh/VCGnNcxASH9UIJ0NJUS5OWVNFOkdFLklRX0NMT1NFUFJJQ0VfQURKLjgvMjUvMjAxNQEAAACHswIAAgAAAAgyMS42MjIyNwBXpzZ8Dh/VCGn/uRASH9UILENJUS5OQVNEQVFHUzpTTlBTLklRX0NMT1NFUFJJQ0VfQURKLjgvNS8yMDE1AQAAANSIAAACAAAABDUxLjYAbK6/cw4f1QilKncPEh/VCC1DSVEuTkFTREFRR1M6TU5TVC5JUV9DTE9TRVBSSUNFX0FESi44LzI2LzIwMTUBAAAAsT4FAAIAAAAINDYuMTk2NjcAsBZ7gQ4f1Qgq2XsREh/VCClDSVEuTllTRTpLTkQuSVFfQ0xPU0VQUklDRV9BREouMTEvMTAvMjAxNQEAAADQwQQAAgAAAAgxMS40MzcxMwBBY/bNDh/VCCO1MhsSH9UIKUNJUS5OWVNFOlNVSS5JUV9DTE9TRVBSSUNFX0FESi4xMC8yOS8yMDE1AQAAAIQQBQACAAAACDYzLjcyMjAyAJPMR8QOH9UIVkPGGRIf1QgtQ0lRLk5BU0RBUUdTOkhDU0cuSVFfQ0xPU0VQUklDRV9BREouOC8xMC8yMDE1AQAAACk7BAACAAAABzMzLjM5OTIAZ5m2eA4f1QjykEUQEh/VCC1DSVEuTkFTREFRR1M6U0JVWC5J</t>
  </si>
  <si>
    <t>UV9DTE9TRVBSSUNFX0FESi4xMC83LzIwMTUBAAAAuYcAAAIAAAAINTYuOTc0NTUAJ/M+sg4f1QhVni4XEh/VCC1DSVEuTkFTREFRR1M6Q09LRS5JUV9DTE9TRVBSSUNFX0FESi45LzI5LzIwMTUBAAAA3QkIAAIAAAAIMTkxLjI5NDkAfTJ/ng4f1QgkBdUVEh/VCChDSVEuTllTRTpDQk0uSVFfQ0xPU0VQUklDRV9BREouNy8xNy8yMDE1AQAAABzxAwACAAAABTQ5LjA0ABaey1gOH9UI1l5TCxIf1QguQ0lRLk5BU0RBUUdTOklSV0QuSVFfQ0xPU0VQUklDRV9BREouMTEvMjAvMjAxNQEAAAAKewAAAgAAAAUxMi4zMwA6HTPXDh/VCMnlkBwSH9UIKUNJUS5OWVNFOkdJTU8uSVFfQ0xPU0VQUklDRV9BREouNy8yOS8yMDE1AQAAAK+RxAwCAAAABTI2LjgzAM9EOGIOH9UIT4jMDBIf1QguQ0lRLk5BU0RBUUdTOk1TRlQuSVFfQ0xPU0VQUklDRV9BREouMTEvMTcvMjAxNQEAAABLVQAAAgAAAAg1MC42ODI1NgBSNbXTDh/VCIkqCBwSH9UILUNJUS5OQVNEQVFHUzpJTEcuSVFfQ0xPU0VQUklDRV9BREouMTEvMTgvMjAxNQEAAAD9dQAAAgAAAAgxNC42MzU2MwB78jHSDh/VCCMs1RsSH9UILkNJUS5OQVNEQVFHUzpHT09ELklRX0NMT1NFUFJJQ0VfQURKLjEwLzIyLzIwMTUBAAAAisNbAAIAAAAIMTMuODgzODUA1k5Vvg4f1QiZjNQYEh/VCC5DSVEuTkFTREFRR1M6Q1VUUi5JUV9DTE9TRVBSSUNFX0FESi4xMS8yNS8y</t>
  </si>
  <si>
    <t>MDE1AQAAAIGEAQACAAAABTE0LjQ3AMLGk9gOH9UI1jfIHBIf1QgoQ0lRLk5ZU0U6UEJILklRX0NMT1NFUFJJQ0VfQURKLjYvMTAvMjAxNQEAAABYYqcAAgAAAAU0NC4yNQCmR3lVDh/VCKjX1goSH9UILUNJUS5OQVNEQVFHTTpBRVJJLklRX0NMT1NFUFJJQ0VfQURKLjgvMjgvMjAxNQEAAABu8HIBAgAAAAUxNi40OQCJjuR7Dh/VCOXFrxASH9UIKENJUS5OWVNFOkxRLklRX0NMT1NFUFJJQ0VfQURKLjEwLzE2LzIwMTUBAAAAZcxMDwIAAAAFMTcuMTMAez/4uA4f1QiHPhgYEh/VCClDSVEuTllTRTpDUFQuSVFfQ0xPU0VQUklDRV9BREouMTAvMjgvMjAxNQEAAADyBQUAAgAAAAc2Ny45NDk0ABqIrb8OH9UIvUMKGRIf1QgtQ0lRLk5BU0RBUUdTOlBUTEEuSVFfQ0xPU0VQUklDRV9BREouOC8yNC8yMDE1AQAAAPDwegACAAAABTQyLjc2AG5oUXYOH9UIHk/hDxIf1QgpQ0lRLk5ZU0U6V01ULklRX0NMT1NFUFJJQ0VfQURKLjExLzE5LzIwMTUBAAAA38YEAAIAAAAINTcuMzIzNTYAlMp21A4f1QhXCCgcEh/VCCdDSVEuTllTRTpMSC5JUV9DTE9TRVBSSUNFX0FESi4xMC8xLzIwMTUBAAAAs3cAAAIAAAAGMTEwLjE4ABnF+KAOH9UIKl1BFhIf1QgsQ0lRLk5BU0RBUUdTOkZDQkMuSVFfQ0xPU0VQUklDRV9BREouOC82LzIwMTUBAAAAah8EAAIAAAAIMTYuOTAzNDIAVpl9dQ4f1Qhalb8PEh/VCClDSVEuTllTRTpH</t>
  </si>
  <si>
    <t>VFMuSVFfQ0xPU0VQUklDRV9BREouMTAvMjYvMjAxNQEAAACHnT8AAgAAAAIyMAA6upvEDh/VCISOvxkSH9UILUNJUS5OQVNEQVFHUzpLVVJBLklRX0NMT1NFUFJJQ0VfQURKLjkvMTQvMjAxNQEAAAC4y9oQAwAAAAAAn3JjlA4f1Qggn0UUEh/VCCxDSVEuTkFTREFRR1M6Uk9TVC5JUV9DTE9TRVBSSUNFX0FESi45LzgvMjAxNQEAAACGhAAAAgAAAAg0OC44MzkxMQA4n42VDh/VCObaahQSH9UILENJUS5OQVNEQVFHUzpNUlNOLklRX0NMT1NFUFJJQ0VfQURKLjkvMi8yMDE1AQAAAObFGAADAAAAAAA8FnmLDh/VCLx+5hISH9UILUNJUS5OQVNEQVFHUzpIV0tOLklRX0NMT1NFUFJJQ0VfQURKLjYvMjIvMjAxNQEAAACzOgQAAgAAAAgzOS45NzgwNwAN4q9UDh/VCDkvtgoSH9UIKUNJUS5OWVNFOkJDTy5JUV9DTE9TRVBSSUNFX0FESi4xMS8xOC8yMDE1AQAAAORNBgACAAAACDMwLjk5OTAyAJjZaNUOH9UIcPpKHBIf1QgtQ0lRLk5BU0RBUUdTOlZXUi5JUV9DTE9TRVBSSUNFX0FESi4xMC8yMS8yMDE1AQAAABw35g8CAAAABTI2LjU3ACtJVb0OH9UIw8a4GBIf1QgtQ0lRLk5BU0RBUUdTOk1HTE4uSVFfQ0xPU0VQUklDRV9BREouOC8yMS8yMDE1AQAAAOb9BAACAAAABTU3LjA1AKOoB4IOH9UI3ZWSERIf1QgtQ0lRLk5BU0RBUUdTOkZVTFQuSVFfQ0xPU0VQUklDRV9BREouNy8zMS8yMDE1AQAAAG8uBAACAAAA</t>
  </si>
  <si>
    <t>CDEyLjE4OTQxAE/bz18OH9UIqRlqDBIf1QgtQ0lRLk5BU0RBUUdTOlNHUlkuSVFfQ0xPU0VQUklDRV9BREouOS8yOS8yMDE1AQAAADOUHwIDAAAAAADebxSfDh/VCHy06BUSH9UIKENJUS5OWVNFOkNCTC5JUV9DTE9TRVBSSUNFX0FESi43LzE0LzIwMTUBAAAANwAFAAIAAAAIMTMuMTI0NzQAC42oXg4f1QiWLDsMEh/VCC5DSVEuTkFTREFRQ006TURYRy5JUV9DTE9TRVBSSUNFX0FESi4xMC8xNC8yMDE1AQAAAMa4JAICAAAABDcuOTUA/XK+tg4f1Qi85MgXEh/VCClDSVEuTllTRTpMUEcuSVFfQ0xPU0VQUklDRV9BREouMTEvMTMvMjAxNQEAAADjx3wOAgAAAAUxMi42NgAFxtHQDh/VCHvGnRsSH9UILUNJUS5OQVNEQVFDTTpTTU1GLklRX0NMT1NFUFJJQ0VfQURKLjgvMjQvMjAxNQEAAAAGSAYAAgAAAAgxMS4yNjU3NQBMZz2DDh/VCPFosRESH9UILUNJUS5OQVNEQVFHUzpDUlVTLklRX0NMT1NFUFJJQ0VfQURKLjkvMjkvMjAxNQEAAACTZwAAAgAAAAUzMC40NQA6E/mgDh/VCLwBPhYSH9UIKENJUS5OWVNFOkFDLklRX0NMT1NFUFJJQ0VfQURKLjEwLzEzLzIwMTUBAAAAZrTxEQMAAAAAAJ/aY7MOH9UIb6tgFxIf1QguQ0lRLk5BU0RBUUdTOkxUWEIuSVFfQ0xPU0VQUklDRV9BREouMTAvMjgvMjAxNQEAAADqjZkBAgAAAAgyOC43MjE3NgCDoy3DDh/VCPudkRkSH9UIKENJUS5OWVNFOkJGQU0uSVFfQ0xP</t>
  </si>
  <si>
    <t>U0VQUklDRV9BREouOS8yLzIwMTUBAAAAsWQAAAIAAAAFNjEuNzgAvQcJhQ4f1QhlQfQREh/VCClDSVEuTllTRTpCRi5CLklRX0NMT1NFUFJJQ0VfQURKLjgvMzEvMjAxNQEAAABH6wMAAgAAAAg0Ny41MzA4MQBp12OHDh/VCFbbTBISH9UILENJUS5OQVNEQVFHUzpQTUJDLklRX0NMT1NFUFJJQ0VfQURKLjkvMS8yMDE1AQAAAMwNCAACAAAAAzcuMQDpbCyJDh/VCL37mhISH9UILENJUS5OQVNEQVFHUzpOV1BYLklRX0NMT1NFUFJJQ0VfQURKLjkvOC8yMDE1AQAAACKaBQACAAAABTE1LjQ3AIQTx4kOH9UIGz6pEhIf1QgoQ0lRLk5ZU0U6V0JULklRX0NMT1NFUFJJQ0VfQURKLjkvMTcvMjAxNQEAAADn8gEAAwAAAAAAsl36lA4f1QhgIlIUEh/VCChDSVEuTllTRTpCWFAuSVFfQ0xPU0VQUklDRV9BREouOC8yNS8yMDE1AQAAAJaeBQACAAAACTEwMi4zODA2MQBEuP9+Dh/VCFOLIBESH9UILUNJUS5OQVNEQVFHUzpXREMuSVFfQ0xPU0VQUklDRV9BREouMTEvMTMvMjAxNQEAAADJygQAAgAAAAc1Ni41NDQzAGIjpNEOH9UIU+i8GxIf1QgoQ0lRLk5ZU0U6QUdYLklRX0NMT1NFUFJJQ0VfQURKLjkvMTcvMjAxNQEAAADejgQAAgAAAAgzNi41NTI0MQCGXLmWDh/VCKClmRQSH9UIJ0NJUS5OWVNFOksuSVFfQ0xPU0VQUklDRV9BREouMTAvMjMvMjAxNQEAAADcUgQAAgAAAAg2Ny43NzgyMgBfCJzEDh/VCOMFvhkS</t>
  </si>
  <si>
    <t>H9UILkNJUS5OQVNEQVFHUzpBTEdOLklRX0NMT1NFUFJJQ0VfQURKLjEwLzIxLzIwMTUBAAAA+F8AAAIAAAAFNjEuNTkAQWDWwA4f1QgXNjYZEh/VCChDSVEuTllTRTpDVlMuSVFfQ0xPU0VQUklDRV9BREouMTAvNS8yMDE1AQAAALltAQACAAAACDk3LjMwODY5AJGw0qIOH9UITaKMFhIf1QgoQ0lRLk5ZU0U6RkVULklRX0NMT1NFUFJJQ0VfQURKLjExLzUvMjAxNQEAAAAL6JMBAgAAAAUxNC41OAAqwlvKDh/VCIMynBoSH9UILUNJUS5OQVNEQVFHUzpXVEJBLklRX0NMT1NFUFJJQ0VfQURKLjExLzkvMjAxNQEAAABddyUAAgAAAAgxOS4xMjM3NgBQivbNDh/VCPJjKhsSH9UIKENJUS5OWVNFOkJDRUkuSVFfQ0xPU0VQUklDRV9BREouNy84LzIwMTUBAAAApSMIBwMAAAAAAKL8+mMOH9UIz1IzDRIf1QgoQ0lRLk5ZU0U6QVJJLklRX0NMT1NFUFJJQ0VfQURKLjcvMzEvMjAxNQEAAAAPaaQDAgAAAAcxMy4yODU2ALP/9FgOH9UIQblgCxIf1QgtQ0lRLk5BU0RBUUdTOk1MQUIuSVFfQ0xPU0VQUklDRV9BREouMTEvNi8yMDE1AQAAAD5jBAACAAAACTExMS43OTgyNwBdowXMDh/VCI5e0hoSH9UILkNJUS5OQVNEQVFHTTpBUFBGLklRX0NMT1NFUFJJQ0VfQURKLjEwLzIzLzIwMTUBAAAAYPWjAgIAAAAFMTguMDQAbC+cxA4f1Qiskr0ZEh/VCChDSVEuTllTRTpTWEkuSVFfQ0xPU0VQUklDRV9BREouNy8yMi8yMDE1</t>
  </si>
  <si>
    <t>AQAAANmmBAACAAAABzc2LjQ1NjgAjsWycA4f1QhAUAQPEh/VCC5DSVEuTkFTREFRR1M6UkVHTi5JUV9DTE9TRVBSSUNFX0FESi4xMS8xOS8yMDE1AQAAALODAAACAAAABjU4MS4zNQCo8XbUDh/VCCqTJxwSH9UILENJUS5OQVNEQVFHUzpIT0ZULklRX0NMT1NFUFJJQ0VfQURKLjcvMS8yMDE1AQAAAFMxMAACAAAACDI0Ljg1MzY3AFSq/GMOH9UIH1svDRIf1QgoQ0lRLk5ZU0U6U05WLklRX0NMT1NFUFJJQ0VfQURKLjcvMjMvMjAxNQEAAACUrAQAAgAAAAgzMC44MjA3MQAeRrZtDh/VCKbNlw4SH9UILkNJUS5OQVNEQVFHUzpGQ05DLkEuSVFfQ0xPU0VQUklDRV9BREouOC81LzIwMTUBAAAA4z4FAAIAAAAJMjU1LjkyMjc1AL6azXAOH9UIo/4ODxIf1QgoQ0lRLkFNRVg6UFJLLklRX0NMT1NFUFJJQ0VfQURKLjEwLzIvMjAxNQEAAAAD0wQAAgAAAAg4MS45Njc0NQCQEumiDh/VCFellBYSH9UIKUNJUS5OWVNFOlBVTVAuSVFfQ0xPU0VQUklDRV9BREouOS8yOC8yMDE1AQAAALUjHRQDAAAAAACqWreZDh/VCLnTHhUSH9UIKENJUS5OWVNFOklQRy5JUV9DTE9TRVBSSUNFX0FESi45LzI0LzIwMTUBAAAASKgBAAIAAAAIMTguNDI5NDEAkXKcmw4f1Qh1TWcVEh/VCCdDSVEuTllTRTpERS5JUV9DTE9TRVBSSUNFX0FESi45LzIzLzIwMTUBAAAAgA8EAAIAAAAINzMuMjM0NDMAvH1Llw4f1Qid6rQUEh/VCCxDSVEu</t>
  </si>
  <si>
    <t>TkFTREFRQ006UERWVy5JUV9DTE9TRVBSSUNFX0FESi45LzkvMjAxNQEAAADP0JgBAgAAAAUzMy43OQCc3zOGDh/VCGNMKRISH9UIKkNJUS5OWVNFOk5QVE4uSVFfQ0xPU0VQUklDRV9BREouMTEvMTgvMjAxNQEAAAA0bhsAAgAAAAQ5LjUyAIeyaNUOH9UIm+RLHBIf1QgoQ0lRLk5ZU0U6RFJFLklRX0NMT1NFUFJJQ0VfQURKLjgvMjAvMjAxNQEAAACCFgQAAgAAAAgxOC41MzQwNQCmgpV/Dh/VCK5pMBESH9UILUNJUS5OQVNEQVFHUzpHTFBJLklRX0NMT1NFUFJJQ0VfQURKLjgvMTIvMjAxNQEAAAAj8V4NAgAAAAgyNy45Mjc1NQC5O4l1Dh/VCFRMxg8SH9UILENJUS5OQVNEQVFHUzpOV1NBLklRX0NMT1NFUFJJQ0VfQURKLjcvMS8yMDE1AQAAAAwurgwCAAAACDE0LjA2NjM0ANEHaFgOH9UIS0dCCxIf1QgoQ0lRLk5ZU0U6WEVDLklRX0NMT1NFUFJJQ0VfQURKLjEwLzIvMjAxNQEAAABWrxkAAgAAAAkxMDguMjU3MzQAEaU+sg4f1Qj7HiAXEh/VCClDSVEuTllTRTpUVlBULklRX0NMT1NFUFJJQ0VfQURKLjgvMzEvMjAxNQEAAAB00mkCAgAAAAgxMi42MDI3NwCu7WuHDh/VCJ3oWBISH9UILUNJUS5OQVNEQVFHUzpVTkZJLklRX0NMT1NFUFJJQ0VfQURKLjkvMTEvMjAxNQEAAAD3kgUAAgAAAAU1MC45MQAsOWaRDh/VCNKH1hMSH9UIKUNJUS5OWVNFOkFSTUsuSVFfQ0xPU0VQUklDRV9BREouOS8zMC8yMDE1</t>
  </si>
  <si>
    <t>AQAAAEpSDwACAAAACDI4Ljk3ODI0AHHmUZcOH9UIYMS9FBIf1QgoQ0lRLk5ZU0U6RFZBLklRX0NMT1NFUFJJQ0VfQURKLjkvMTcvMjAxNQEAAAA8iwAAAgAAAAU3NS43NwAVUY2VDh/VCEYZfBQSH9UILUNJUS5OQVNEQVFHUzpHU0JDLklRX0NMT1NFUFJJQ0VfQURKLjExLzUvMjAxNQEAAADfNgQAAgAAAAc0OC4yNjM4AMyeGMoOH9UIcUuQGhIf1QgnQ0lRLk5ZU0U6Q09SLklRX0NMT1NFUFJJQ0VfQURKLjkvMS8yMDE1AQAAAE7lTQYCAAAACDQ0LjUxOTM0AOYDo4UOH9UIbqYXEhIf1QgtQ0lRLk5BU0RBUUdTOlFSVk8uSVFfQ0xPU0VQUklDRV9BREouOS8yNS8yMDE1AQAAAB2EAAACAAAABTQ3LjY4AC8M5pcOH9UI71nUFBIf1QgtQ0lRLk5BU0RBUUdTOkNIRUYuSVFfQ0xPU0VQUklDRV9BREouMTAvMS8yMDE1AQAAAK6uQgACAAAABTEzLjYzACa++5sOH9UIA2htFRIf1QgtQ0lRLk5BU0RBUUdTOktUT1MuSVFfQ0xPU0VQUklDRV9BREouOC8xNC8yMDE1AQAAACyPAAACAAAABDQuODQALpugdw4f1QjMBiAQEh/VCCpDSVEuTllTRTpDQUJPLklRX0NMT1NFUFJJQ0VfQURKLjExLzEyLzIwMTUBAAAA41wKAAIAAAAJNDY0LjA3MDQ0AKUKQtAOH9UIvKeGGxIf1QgpQ0lRLk5ZU0U6UlBBSS5JUV9DTE9TRVBSSUNFX0FESi4xMS81LzIwMTUBAAAAzylKAAIAAAAIMTMuODQzOTcAceiTyw4f1QhdlcEaEh/VCChD</t>
  </si>
  <si>
    <t>SVEuTllTRTpFVkguSVFfQ0xPU0VQUklDRV9BREouOC8yNy8yMDE1AQAAAA05cQ0CAAAABTE2LjM1ACPhCIIOH9UIu4mGERIf1QgnQ0lRLlRTWDpLRFguSVFfQ0xPU0VQUklDRV9BREouOS8xNS8yMDE1AQAAALtDMAACAAAAAzMuMgC/okeaDh/VCLC9MRUSH9UILENJUS5OQVNEQVFHUzpKUlZSLklRX0NMT1NFUFJJQ0VfQURKLjcvOS8yMDE1AQAAAMINeBACAAAACDIyLjQ3MTkxAIwyYlsOH9UI3E25CxIf1QgoQ0lRLk5ZU0U6UkVOLklRX0NMT1NFUFJJQ0VfQURKLjkvMjgvMjAxNQEAAAD3mRUCAgAAAAQyLjE1AGkknJsOH9UIapdpFRIf1QgtQ0lRLk5BU0RBUUdTOlBTVEIuSVFfQ0xPU0VQUklDRV9BREouNy8zMS8yMDE1AQAAAKGE1wECAAAABjYuOTc5MQDGWOheDh/VCEt2UAwSH9UILkNJUS5OQVNEQVFHTTpBVFJDLklRX0NMT1NFUFJJQ0VfQURKLjExLzEyLzIwMTUBAAAAYcMNAAIAAAAFMTkuOTUAunREzQ4f1QglZgMbEh/VCChDSVEuTllTRTpDSEQuSVFfQ0xPU0VQUklDRV9BREouMTAvNS8yMDE1AQAAAPH7AwACAAAACDQxLjg4NDEzAHo3l68OH9UI/B7CFhIf1QgoQ0lRLk5ZU0U6VU5NLklRX0NMT1NFUFJJQ0VfQURKLjcvMjkvMjAxNQEAAABqiwIAAgAAAAgzNS43Mjg4MQBcMD5tDh/VCLw/kA4SH9UIKkNJUS5OWVNFOkpCR1MuSVFfQ0xPU0VQUklDRV9BREouMTEvMjUvMjAxNQEAAAAeTegYAwAA</t>
  </si>
  <si>
    <t>AAAAnJyw2Q4f1QjYYuwcEh/VCCxDSVEuTkFTREFRR1M6VUNUVC5JUV9DTE9TRVBSSUNFX0FESi43LzkvMjAxNQEAAABtxDgAAgAAAAQ2LjA0AJgGTl4OH9UI6PU4DBIf1QgoQ0lRLk5ZU0U6VlNJLklRX0NMT1NFUFJJQ0VfQURKLjgvMTgvMjAxNQEAAADz4TYAAgAAAAUzNi42OQDPzHiBDh/VCN8QdBESH9UILkNJUS5OQVNEQVFHUzpMTU5SLklRX0NMT1NFUFJJQ0VfQURKLjEwLzI3LzIwMTUBAAAAHVUwAAIAAAAIMTYuMTI0MzgA8dKAvg4f1QhuA+cYEh/VCClDSVEuTllTRTpDVVouSVFfQ0xPU0VQUklDRV9BREouMTEvMTIvMjAxNQEAAABICgQAAgAAAAc2LjQzMDc3AK5NRM0OH9UI1scDGxIf1QgrQ0lRLk5BU0RBUUdTOkdULklRX0NMT1NFUFJJQ0VfQURKLjcvMjMvMjAxNQEAAABNNQQAAgAAAAgyOS4zMDgyOAABc3xuDh/VCFUutQ4SH9UILkNJUS5OQVNEQVFHUzpCSEJLLklRX0NMT1NFUFJJQ0VfQURKLjEwLzEzLzIwMTUBAAAA4YyiDQIAAAAIMTMuNTcwMzQAtjH6sw4f1QjoMmsXEh/VCChDSVEuTllTRTpDVkEuSVFfQ0xPU0VQUklDRV9BREouNy8zMS8yMDE1AQAAALXeBAACAAAACDE3LjA4OTY2ABxSwmsOH9UIAmpWDhIf1QgoQ0lRLk5ZU0U6V1lOLklRX0NMT1NFUFJJQ0VfQURKLjkvMTYvMjAxNQEAAAB9/NkBAgAAAAg3NC42ODQ5NAAKh2aSDh/VCCxX9xMSH9UILUNJUS5OQVNEQVFHUzpUVFBI</t>
  </si>
  <si>
    <t>LklRX0NMT1NFUFJJQ0VfQURKLjgvMTQvMjAxNQEAAAA86LgBAgAAAAU0My4zMQAIDiF6Dh/VCE3wdRASH9UIKUNJUS5OWVNFOk1EUi5JUV9DTE9TRVBSSUNFX0FESi4xMS8xMy8yMDE1AQAAACFlBAACAAAABDUuNzIAiMEO0Q4f1Qiyc6kbEh/VCC1DSVEuTkFTREFRQ006VUZQVC5JUV9DTE9TRVBSSUNFX0FESi45LzE3LzIwMTUBAAAAqDMFAAIAAAAGMjIuNzI1APl4/JEOH9UI8d/kExIf1QgtQ0lRLk5BU0RBUUdTOlBSQUEuSVFfQ0xPU0VQUklDRV9BREouNy8yMy8yMDE1AQAAAMd5FwACAAAABTYyLjk2AOhAGm8OH9UIzcfTDhIf1QguQ0lRLk5BU0RBUUdTOk9OQ0UuSVFfQ0xPU0VQUklDRV9BREouMTAvMTIvMjAxNQEAAAChp9wOAgAAAAU0Ny4yNQDxEt63Dh/VCL+V7hcSH9UILUNJUS5OQVNEQVFHUzpDUFJULklRX0NMT1NFUFJJQ0VfQURKLjgvMTIvMjAxNQEAAACPaQAAAgAAAAUxOC4wMQDo2FdxDh/VCCDBIw8SH9UIKENJUS5OWVNFOk1FVC5JUV9DTE9TRVBSSUNFX0FESi43LzIyLzIwMTUBAAAAMNUCAAIAAAAINDcuNjkzNzMAINNLbA4f1Qi6c2sOEh/VCCxDSVEuTkFTREFRR1M6UkJCLklRX0NMT1NFUFJJQ0VfQURKLjcvMjgvMjAxNQEAAADkybcGAwAAAAAA4Gs4Yg4f1QhBPMsMEh/VCC5DSVEuTkFTREFRR1M6SVNCQy5JUV9DTE9TRVBSSUNFX0FESi4xMS8xMS8yMDE1AQAAAEsTWgECAAAACDEy</t>
  </si>
  <si>
    <t>LjIxNDA3AIi+m84OH9UIPOlIGxIf1QgoQ0lRLk5ZU0U6VVNCLklRX0NMT1NFUFJJQ0VfQURKLjkvMjEvMjAxNQEAAACYqAQAAgAAAAgzOS4zNjc0NQAnsGuUDh/VCHJESxQSH9UILUNJUS5OQVNEQVFHUzpDQVRZLklRX0NMT1NFUFJJQ0VfQURKLjcvMjEvMjAxNQEAAAD10wQAAgAAAAgzMS4zNjg3NwDvaKdhDh/VCCB/tAwSH9UILENJUS5OQVNEQVFHTTpFU0NBLklRX0NMT1NFUFJJQ0VfQURKLjgvNy8yMDE1AQAAABuuAgACAAAACDE2LjQ0MzIxADA/9XgOH9UIXGZQEBIf1QgtQ0lRLk5BU0RBUUdTOkFMQ08uSVFfQ0xPU0VQUklDRV9BREouNy8yOS8yMDE1AQAAANXKAwACAAAACDQ0LjI0MjQ4ACddXFkOH9UIyvJqCxIf1QguQ0lRLk5BU0RBUUNNOkVHQk4uSVFfQ0xPU0VQUklDRV9BREouMTAvMzAvMjAxNQEAAABdCAgAAgAAAAQ0Ny42ANxoSMQOH9UIDQW1GRIf1QgoQ0lRLk5ZU0U6R1dXLklRX0NMT1NFUFJJQ0VfQURKLjcvMTQvMjAxNQEAAABcNgQAAgAAAAkyMjEuMzA0NjEAG0fQWg4f1QiB9aoLEh/VCC1DSVEuTkFTREFRR1M6VENCSS5JUV9DTE9TRVBSSUNFX0FESi44LzExLzIwMTUBAAAAl10CAAIAAAAFNTcuNzUAd/yjgg4f1QgP96UREh/VCChDSVEuTllTRTpTUEcuSVFfQ0xPU0VQUklDRV9BREouOS8xMS8yMDE1AQAAAEqGAAACAAAACTE2Ni4zNTMxMQAaccOTDh/VCHt6MRQSH9UILUNJUS5O</t>
  </si>
  <si>
    <t>QVNEQVFHUzpFU1NBLklRX0NMT1NFUFJJQ0VfQURKLjcvMjQvMjAxNQEAAADKStIBAgAAAAgxMi4xOTU4NwBrE8NrDh/VCCI+Tw4SH9UIKENJUS5OWVNFOlNGTC5JUV9DTE9TRVBSSUNFX0FESi45LzIxLzIwMTUBAAAAUAiAAAIAAAAIMTMuMDU3MjEAgETvjw4f1Qg9spwTEh/VCC5DSVEuTkFTREFRR006Rk9MRC5JUV9DTE9TRVBSSUNFX0FESi4xMC8yNi8yMDE1AQAAAFb2agACAAAABDYuNTcAhmf7wQ4f1QgIEWUZEh/VCChDSVEuTllTRTpMUFQuSVFfQ0xPU0VQUklDRV9BREouOS8zMC8yMDE1AQAAAP8QBQACAAAACDI4LjYyNzY1AD6Wfp4OH9UIWfDeFRIf1QgpQ0lRLk5ZU0U6SENQLklRX0NMT1NFUFJJQ0VfQURKLjEwLzE2LzIwMTUBAAAAzj0EAAIAAAAIMzEuNzQwMTkAqZoztg4f1QjxHq0XEh/VCClDSVEuTllTRTpPTkRLLklRX0NMT1NFUFJJQ0VfQURKLjkvMTAvMjAxNQEAAACqzloCAgAAAAUxMC4wMQC3bfmRDh/VCJkm8hMSH9UILUNJUS5OQVNEQVFHTTpXVkUuSVFfQ0xPU0VQUklDRV9BREouMTEvMjMvMjAxNQEAAAAWwUoPAgAAAAIxNgCOsJ/WDh/VCMYUgBwSH9UILkNJUS5OQVNEQVFHUzpNSExELklRX0NMT1NFUFJJQ0VfQURKLjExLzI1LzIwMTUBAAAAbHkcAgIAAAAIMTMuODQ4MjcAwsaT2A4f1QjME9AcEh/VCClDSVEuTllTRTpLQU1OLklRX0NMT1NFUFJJQ0VfQURKLjYvMjkvMjAxNQEA</t>
  </si>
  <si>
    <t>AAAvTwQAAgAAAAc0MC4yNjI5ANlIGFoOH9UIazeLCxIf1QgpQ0lRLk5ZU0U6U09OLklRX0NMT1NFUFJJQ0VfQURKLjExLzEwLzIwMTUBAAAA/KMEAAIAAAAIMzkuNjI2OTgA+DPNzA4f1QgG8vgaEh/VCC1DSVEuTkFTREFRR1M6TVBBQS5JUV9DTE9TRVBSSUNFX0FESi4xMC82LzIwMTUBAAAAYTIFAAIAAAAFMzIuNDEAJ/M+sg4f1QhTmB4XEh/VCChDSVEuTllTRTpZRVhULklRX0NMT1NFUFJJQ0VfQURKLjkvNC8yMDE1AQAAAPMpiQMDAAAAAABA/liKDh/VCLcSvBISH9UILUNJUS5OQVNEQVFHUzpJQ1VJLklRX0NMT1NFUFJJQ0VfQURKLjExLzMvMjAxNQEAAAAA2AQAAgAAAAYxMTEuNTUAg2VpwQ4f1QgmaE0ZEh/VCClDSVEuTllTRTpTRUFTLklRX0NMT1NFUFJJQ0VfQURKLjcvMjQvMjAxNQEAAAAgLw0AAgAAAAgxNy4wMjE1NwCiuTBoDh/VCG0xzA0SH9UIKENJUS5OWVNFOkZNQy5JUV9DTE9TRVBSSUNFX0FESi44LzEzLzIwMTUBAAAAvm8AAAIAAAAINDUuMTA2MDkAdQM7eg4f1Qg3GH8QEh/VCClDSVEuTllTRTpDTlMuSVFfQ0xPU0VQUklDRV9BREouMTAvMjMvMjAxNQEAAADkN5EAAgAAAAgyOC4wNzE4OQDRhIC+Dh/VCEH/6BgSH9UIKUNJUS5OWVNFOktORC5JUV9DTE9TRVBSSUNFX0FESi4xMC8xNS8yMDE1AQAAANDBBAACAAAACDEzLjIzMDI3AI+P0bIOH9UIySk3FxIf1QgpQ0lRLk5ZU0U6U1ZV</t>
  </si>
  <si>
    <t>LklRX0NMT1NFUFJJQ0VfQURKLjExLzE3LzIwMTUBAAAAXasEAAIAAAAFNDQuNDUAfj960A4f1QhEmJcbEh/VCClDSVEuTllTRTpDQURFLklRX0NMT1NFUFJJQ0VfQURKLjkvMjUvMjAxNQEAAACSDQgAAwAAAAAAUL1+ng4f1Qh+NNEVEh/VCCtDSVEuTkFTREFRR1M6SFFZLklRX0NMT1NFUFJJQ0VfQURKLjkvOS8yMDE1AQAAAPHSqQACAAAABTMxLjI3AJo9B4wOH9UIRzf/EhIf1QgtQ0lRLk5BU0RBUUdTOkNBU1MuSVFfQ0xPU0VQUklDRV9BREouNy8yNy8yMDE1AQAAAHCjBQACAAAACDUwLjY2ODM0AOvSF2wOH9UIgzVdDhIf1QgsQ0lRLk5BU0RBUUdTOkFDR0wuSVFfQ0xPU0VQUklDRV9BREouOS80LzIwMTUBAAAAJ0sFAAIAAAAFNjguMzMAoOI7jQ4f1QjNby8TEh/VCChDSVEuTllTRTpCT1guSVFfQ0xPU0VQUklDRV9BREouNy8xMy8yMDE1AQAAAGi0YgECAAAABTE2Ljk1AJoMIWMOH9UI09YQDRIf1QgnQ0lRLk5ZU0U6REcuSVFfQ0xPU0VQUklDRV9BREouNy8yMC8yMDE1AQAAAN4SBAACAAAACDc4LjgzMDQ4AL5YiWcOH9UIENi0DRIf1QgnQ0lRLk5ZU0U6SVZSLklRX0NMT1NFUFJJQ0VfQURKLjgvNS8yMDE1AQAAANW4vQICAAAACDExLjAxNzYxAGkyaXQOH9UIhqCcDxIf1QguQ0lRLk5BU0RBUUdTOkxQU04uSVFfQ0xPU0VQUklDRV9BREouMTAvMjMvMjAxNQEAAACmeAAAAgAAAAM3LjcAKTP4wQ4f</t>
  </si>
  <si>
    <t>1QjswmQZEh/VCCtDSVEuTkFTREFRR1M6UFBDLklRX0NMT1NFUFJJQ0VfQURKLjgvNy8yMDE1AQAAANWHBAACAAAACDIwLjIwMTA3AB1IGGwOH9UI8LBaDhIf1QgrQ0lRLk5BU0RBUUdTOlNQLklRX0NMT1NFUFJJQ0VfQURKLjcvMjcvMjAxNQEAAADd1QEAAgAAAAUyNS4yNgC0pKRsDh/VCCbPbg4SH9UILkNJUS5OQVNEQVFHUzpWUlRVLklRX0NMT1NFUFJJQ0VfQURKLjEwLzIxLzIwMTUBAAAAH3sGAAIAAAAFNTYuMzQAg8y1vw4f1QjlyhQZEh/VCChDSVEuTllTRTpBVEguSVFfQ0xPU0VQUklDRV9BREouOC8yNy8yMDE1AQAAAFTpigYDAAAAAADjwTeDDh/VCGA6vhESH9UIKENJUS5OWVNFOlRKWC5JUV9DTE9TRVBSSUNFX0FESi4xMS8yLzIwMTUBAAAAAK4EAAIAAAAINzEuMjAyMTUAcn5HxA4f1QgVTbkZEh/VCC1DSVEuTkFTREFRR1M6TUJURi5JUV9DTE9TRVBSSUNFX0FESi45LzIxLzIwMTUBAAAAoFgwAAIAAAAHNS4zOTE1NQBwwfmUDh/VCI5XXhQSH9UILUNJUS5OQVNEQVFHUzpVTkZJLklRX0NMT1NFUFJJQ0VfQURKLjgvMTAvMjAxNQEAAAD3kgUAAgAAAAU0NS4xNgDcsL1zDh/VCDCteg8SH9UILkNJUS5OQVNEQVFHTTpUUlVQLklRX0NMT1NFUFJJQ0VfQURKLjEwLzIwLzIwMTUBAAAANEFmAgIAAAAENy4zMgDMfwq8Dh/VCJCbixgSH9UILkNJUS5OQVNEQVFHUzpMUURULklRX0NMT1NFUFJJQ0Vf</t>
  </si>
  <si>
    <t>QURKLjExLzI3LzIwMTUBAAAAihkCAAIAAAAENi43NgDnj1naDh/VCOrUCh0SH9UILENJUS5OQVNEQVFHUzpLQUxVLklRX0NMT1NFUFJJQ0VfQURKLjkvOS8yMDE1AQAAAGbfBAACAAAACDc4LjM5MTk2AFXz6YwOH9UI9d8oExIf1QgtQ0lRLk5BU0RBUUdTOlBSVEEuSVFfQ0xPU0VQUklDRV9BREouNy8yMS8yMDE1AQAAAMiA2AwCAAAABTYxLjA4AE0+VmgOH9UIJkfeDRIf1QgpQ0lRLk5ZU0U6VFBCLklRX0NMT1NFUFJJQ0VfQURKLjExLzI1LzIwMTUBAAAAEaiYAAMAAAAAAMdBWdoOH9UInFcOHRIf1QgpQ0lRLk5ZU0U6REFMLklRX0NMT1NFUFJJQ0VfQURKLjExLzE5LzIwMTUBAAAARxAEAAIAAAAINDcuMDMyMTgAWXIw1g4f1QiRaWocEh/VCC1DSVEuTkFTREFRR1M6UE1CQy5JUV9DTE9TRVBSSUNFX0FESi44LzE5LzIwMTUBAAAAzA0IAAIAAAAENy40MQBd2DeBDh/VCEk7aRESH9UILkNJUS5OQVNEQVFHUzpGT1hBLklRX0NMT1NFUFJJQ0VfQURKLjEwLzEzLzIwMTUBAAAAl2MBAAIAAAAIMjcuOTY1NzQAqY65vA4f1QiJpZkYEh/VCChDSVEuTllTRTpWRUMuSVFfQ0xPU0VQUklDRV9BREouOS8xNC8yMDE1AQAAAKkwow8CAAAABTIzLjEzAM7JR5oOH9UIbCExFRIf1QgoQ0lRLk5ZU0U6V0JULklRX0NMT1NFUFJJQ0VfQURKLjEwLzYvMjAxNQEAAADn8gEAAwAAAAAAzsXUsA4f1QjmQfMWEh/VCC1DSVEu</t>
  </si>
  <si>
    <t>TkFTREFRR1M6QkNPVi5JUV9DTE9TRVBSSUNFX0FESi45LzExLzIwMTUBAAAAE408AQIAAAAENS4yNwAVgCGQDh/VCIbEphMSH9UILkNJUS5OQVNEQVFHUzpTR01PLklRX0NMT1NFUFJJQ0VfQURKLjExLzEwLzIwMTUBAAAAAkwGAAIAAAAENy41OAAXmnjJDh/VCDLqfBoSH9UILUNJUS5OQVNEQVFHTTpMT1hPLklRX0NMT1NFUFJJQ0VfQURKLjEwLzkvMjAxNQEAAAB2CXgOAgAAAAUyMS4xNwCP2YS1Dh/VCFu6dRcSH9UIKUNJUS5OWVNFOklCTS5JUV9DTE9TRVBSSUNFX0FESi4xMC8xNS8yMDE1AQAAAN62AQACAAAACTEzOS4yNjcwOQAcBkKwDh/VCLQM5xYSH9UILkNJUS5OQVNEQVFHUzpDVlRJLklRX0NMT1NFUFJJQ0VfQURKLjExLzIwLzIwMTUBAAAApCIFAAIAAAAFMjAuNjIA5nOg1g4f1Qg3a3wcEh/VCC1DSVEuTkFTREFRR1M6Q0xBUi5JUV9DTE9TRVBSSUNFX0FESi43LzI5LzIwMTUBAAAAXBOCAQIAAAAEOS41OAA6D31uDh/VCKE1uw4SH9UIKENJUS5OWVNFOkNVQkkuSVFfQ0xPU0VQUklDRV9BREouOC81LzIwMTUBAAAApmUwAAIAAAAFMjUuMjIAlAiCcQ4f1QgALigPEh/VCCdDSVEuTllTRTpMTk4uSVFfQ0xPU0VQUklDRV9BREouOS8xLzIwMTUBAAAAWFkEAAIAAAAINzMuNTYxODUAd2YBhQ4f1Qh1Ye0REh/VCChDSVEuTllTRTpTU0QuSVFfQ0xPU0VQUklDRV9BREouOS8zMC8yMDE1AQAAAMUZ</t>
  </si>
  <si>
    <t>BQACAAAACDMyLjMzMjYxAAfIEpsOH9UIjcRKFRIf1QgmQ0lRLk5ZU0U6SVIuSVFfQ0xPU0VQUklDRV9BREouNy8xLzIwMTUBAAAAcEkEAAIAAAAINjQuNTUzODkAly0hYA4f1QiFNXkMEh/VCC1DSVEuTkFTREFRR1M6Qk1DSC5JUV9DTE9TRVBSSUNFX0FESi44LzEwLzIwMTUBAAAAAOgEAAMAAAAAAPTKdXIOH9UIpIJMDxIf1QgsQ0lRLk5BU0RBUUdTOkJNQ0guSVFfQ0xPU0VQUklDRV9BREouNy82LzIwMTUBAAAAAOgEAAMAAAAAAGtXuGAOH9UIATSNDBIf1QgoQ0lRLk5ZU0U6Q09SLklRX0NMT1NFUFJJQ0VfQURKLjExLzQvMjAxNQEAAABO5U0GAgAAAAg1My4yMDc0NADH5GTHDh/VCKt2MBoSH9UIKENJUS5OWVNFOlNPTi5JUV9DTE9TRVBSSUNFX0FESi45LzE0LzIwMTUBAAAA/KMEAAIAAAAIMzcuMzQwNTUAB/OQkg4f1QgXJAYUEh/VCChDSVEuTllTRTpTUE4uSVFfQ0xPU0VQUklDRV9BREouNy8yOS8yMDE1AQAAAGFrAQACAAAABzE4LjM3MjIAsC6vbw4f1Qi6lusOEh/VCChDSVEuTllTRTpTT0kuSVFfQ0xPU0VQUklDRV9BREouNy8yOS8yMDE1AQAAAFz7TRADAAAAAAC08s1wDh/VCFynCQ8SH9UIKUNJUS5BTUVYOkxCWS5JUV9DTE9TRVBSSUNFX0FESi4xMS8xNi8yMDE1AQAAAKMIBQACAAAACDIzLjU3OTc1AHuPn9EOH9UIjjq7GxIf1QgpQ0lRLkFNRVg6VFBIUy5JUV9DTE9TRVBSSUNFX0FESi4x</t>
  </si>
  <si>
    <t>MS85LzIwMTUBAAAAZawEAAIAAAAENi4yNQBW22DNDh/VCLczEhsSH9UIKUNJUS5OWVNFOk1URFIuSVFfQ0xPU0VQUklDRV9BREouOC8xNC8yMDE1AQAAACxmtQACAAAABTIyLjgyAEg9NH4OH9UISMD9EBIf1QgtQ0lRLk5BU0RBUUdTOkxBTkMuSVFfQ0xPU0VQUklDRV9BREouOC8xMy8yMDE1AQAAAB5VBAACAAAACDg2LjczNTc2AJRGOHYOH9UItyTsDxIf1QguQ0lRLk5BU0RBUUdTOkdJTEQuSVFfQ0xPU0VQUklDRV9BREouMTAvMTUvMjAxNQEAAABKcQAAAgAAAAg5Ni43NzAyNgDFWPqzDh/VCEAnehcSH9UILUNJUS5OQVNEQVFHUzpNS1RYLklRX0NMT1NFUFJJQ0VfQURKLjgvMzEvMjAxNQEAAACKqwEAAgAAAAg4OS4wNzU4NADxt4SIDh/VCCTtcxISH9UIKkNJUS5OWVNFOk1VU0EuSVFfQ0xPU0VQUklDRV9BREouMTEvMTAvMjAxNQEAAABOJFUOAgAAAAQ2MC4zAMMNZs0OH9UITwAYGxIf1QgnQ0lRLk5ZU0U6VkdSLklRX0NMT1NFUFJJQ0VfQURKLjgvNS8yMDE1AQAAALHqAwACAAAACDE4Ljk0MTA4AHHb9XgOH9UItt9OEBIf1QgtQ0lRLk5BU0RBUUdTOkFOREUuSVFfQ0xPU0VQUklDRV9BREouMTAvNS8yMDE1AQAAAOiOBQACAAAABzM0Ljg2NTUAZfbonQ4f1QjTN8YVEh/VCClDSVEuTllTRTpHV1JFLklRX0NMT1NFUFJJQ0VfQURKLjkvMTgvMjAxNQEAAAAdKysAAgAAAAU1MS44NQCAq4OQDh/VCA4u</t>
  </si>
  <si>
    <t>thMSH9UIKENJUS5OWVNFOkVWUi5JUV9DTE9TRVBSSUNFX0FESi44LzEyLzIwMTUBAAAAGAEIAAIAAAAINTQuMDkyODYAyxFJeg4f1QgNGYgQEh/VCC1DSVEuTkFTREFRR1M6VUhBTC5JUV9DTE9TRVBSSUNFX0FESi45LzI4LzIwMTUBAAAA9EUFAAIAAAAJMzk0LjczODE2AHxHQKAOH9UIeiUaFhIf1QgoQ0lRLk5ZU0U6WFBPLklRX0NMT1NFUFJJQ0VfQURKLjcvMTAvMjAxNQEAAAArizAAAgAAAAU0NC4zNQD6Cv5lDh/VCAhGfA0SH9UILUNJUS5OQVNEQVFHUzpJTVBWLklRX0NMT1NFUFJJQ0VfQURKLjExLzQvMjAxNQEAAADHTCIAAgAAAAU3Mi4zOQDww9TGDh/VCJQkHBoSH9UIKENJUS5OWVNFOk1CSS5JUV9DTE9TRVBSSUNFX0FESi45LzE1LzIwMTUBAAAAVF8EAAIAAAAENi45NQDODI6SDh/VCFNK/RMSH9UIKENJUS5OWVNFOlJFLklRX0NMT1NFUFJJQ0VfQURKLjExLzI3LzIwMTUBAAAATTMFAAIAAAAJMTc3LjA5ODA1AF0Qx9kOH9UI7NT3HBIf1QgoQ0lRLk5ZU0U6T1JOLklRX0NMT1NFUFJJQ0VfQURKLjkvMjkvMjAxNQEAAABDlp4AAgAAAAQ1LjgyAF/kfp4OH9UI9wXeFRIf1QgpQ0lRLk5ZU0U6SElXLklRX0NMT1NFUFJJQ0VfQURKLjEwLzI4LzIwMTUBAAAA1BIFAAIAAAAINDAuMjc4MDMARdatvw4f1QgtXQcZEh/VCC1DSVEuTkFTREFRR1M6VEJCSy5JUV9DTE9TRVBSSUNFX0FESi4xMC8xLzIw</t>
  </si>
  <si>
    <t>MTUBAAAAdZEGAAIAAAAENy4xNgAxLqCxDh/VCFrZGxcSH9UILENJUS5OQVNEQVFHUzpDVFhTLklRX0NMT1NFUFJJQ0VfQURKLjkvMS8yMDE1AQAAAJxnAAACAAAACDUyLjA2ODQ0AI2exYsOH9UI4JH5EhIf1QgtQ0lRLk5BU0RBUUdTOkFNQVQuSVFfQ0xPU0VQUklDRV9BREouMTAvNy8yMDE1AQAAAF7VAwACAAAACDE0Ljk0MzM2ABC1p58OH9UIn/MCFhIf1QgoQ0lRLk5ZU0U6U1RMLklRX0NMT1NFUFJJQ0VfQURKLjgvMTcvMjAxNQEAAADYBQYAAgAAAAgxNC40NTA2NADSVXB8Dh/VCFHmxRASH9UIKUNJUS5OWVNFOkhVQkIuSVFfQ0xPU0VQUklDRV9BREouOS8yNS8yMDE1AQAAAMZEBAACAAAABzgwLjk2MTMA2HPYmg4f1QieDDsVEh/VCClDSVEuTllTRTpTU0QuSVFfQ0xPU0VQUklDRV9BREouMTEvMTEvMjAxNQEAAADFGQUAAgAAAAgzNi40NzQzNQCsfefPDh/VCAzydRsSH9UILUNJUS5OQVNEQVFHTTpIQUxMLklRX0NMT1NFUFJJQ0VfQURKLjcvMTUvMjAxNQEAAABWzwMAAgAAAAUxMS40NgAN4/pgDh/VCPHhlwwSH9UIKENJUS5OWVNFOktFTS5JUV9DTE9TRVBSSUNFX0FESi42LzE1LzIwMTUBAAAAKncAAAIAAAAEMy4wMgCY0OJSDh/VCO3KdAoSH9UILUNJUS5OQVNEQVFHUzpBQUwuSVFfQ0xPU0VQUklDRV9BREouMTAvMjAvMjAxNQEAAAB5kgIAAgAAAAg0My45MTczNwADcFW9Dh/VCF55uBgSH9UI</t>
  </si>
  <si>
    <t>KENJUS5OWVNFOkhDQS5JUV9DTE9TRVBSSUNFX0FESi42LzI1LzIwMTUBAAAAwf4DAAIAAAAFOTAuNzIAmW00Uw4f1Qh06IIKEh/VCC1DSVEuTkFTREFRR1M6TE5DRS5JUV9DTE9TRVBSSUNFX0FESi44LzE4LzIwMTUBAAAAMb8CAAIAAAAIMzMuMzgyODUA0cz0fw4f1Qhe2EMREh/VCCpDSVEuTllTRTpKTlBSLklRX0NMT1NFUFJJQ0VfQURKLjEwLzIyLzIwMTUBAAAA53YAAAIAAAAIMjguODY5ODMAdqO1vw4f1QgtrRkZEh/VCClDSVEuTllTRTpMRU4uSVFfQ0xPU0VQUklDRV9BREouMTAvMTYvMjAxNQEAAAAreAAAAgAAAAg0OS42ODQ2NABqcVa5Dh/VCJoHKRgSH9UIKUNJUS5OWVNFOkFMTFkuSVFfQ0xPU0VQUklDRV9BREouOC8yNy8yMDE1AQAAAM+VDgACAAAABzIxLjMxNjQA0cz0fw4f1QjrfEAREh/VCClDSVEuTllTRTpDSFNQLklRX0NMT1NFUFJJQ0VfQURKLjkvMjIvMjAxNQEAAADYzh0EAgAAAAgyMy44NzI1NgD8TbOfDh/VCAOZCBYSH9UIKENJUS5OWVNFOkFKUkQuSVFfQ0xPU0VQUklDRV9BREouOS8yLzIwMTUBAAAA8y8EAAIAAAAFMjAuNDMAP3NSjQ4f1QjZwjYTEh/VCC1DSVEuTkFTREFRR1M6TUFOVC5JUV9DTE9TRVBSSUNFX0FESi44LzI1LzIwMTUBAAAAOJQOAAIAAAAIMjUuMTk4MzMAOOy+fA4f1Qh5OtYQEh/VCClDSVEuTllTRTpNU0dOLklRX0NMT1NFUFJJQ0VfQURKLjEwLzEvMjAx</t>
  </si>
  <si>
    <t>NQEAAAAQaa4DAgAAAAUxOC43NQAYbmuhDh/VCGHYURYSH9UILUNJUS5OQVNEQVFDTTpTVEJaLklRX0NMT1NFUFJJQ0VfQURKLjYvMjUvMjAxNQEAAAD1lwsFAgAAAAgyMS4xNDQwMwBYTpFmDh/VCNGXkw0SH9UIKENJUS5OWVNFOlRSTi5JUV9DTE9TRVBSSUNFX0FESi4xMS8yLzIwMTUBAAAA0LgEAAIAAAAIMjYuNDU5MTEA3jSJwg4f1Qgnk3oZEh/VCC1DSVEuTkFTREFRR006UklDSy5JUV9DTE9TRVBSSUNFX0FESi4xMC84LzIwMTUBAAAAX1sFAAIAAAAHOS44NDgwNgCBvPmzDh/VCNfQfRcSH9UIKUNJUS5OWVNFOlJJQ0UuSVFfQ0xPU0VQUklDRV9BREouOC8yNi8yMDE1AQAAAFGeRgYCAAAABTE3LjczAOAuzIMOH9UILhTHERIf1QguQ0lRLk5BU0RBUUdTOlNURkMuSVFfQ0xPU0VQUklDRV9BREouMTAvMTkvMjAxNQEAAADI6QQAAgAAAAgyMy4zMjMzNgAZIlW9Dh/VCFaxuRgSH9UIKENJUS5OWVNFOkJXLklRX0NMT1NFUFJJQ0VfQURKLjExLzEwLzIwMTUBAAAATQ52EAIAAAAFMTYuMzMAgQDEzA4f1Qg1ifIaEh/VCClDSVEuTllTRTpOQVQuSVFfQ0xPU0VQUklDRV9BREouMTAvMjkvMjAxNQEAAACi9QUAAgAAAAgxMi42MjI2NQA7nuzEDh/VCNuAzhkSH9UIJ0NJUS5OWVNFOkVHTi5JUV9DTE9TRVBSSUNFX0FESi43LzYvMjAxNQEAAAB4rQIAAgAAAAg2My4wNzUwNwAlcLVdDh/VCFEAIQwSH9UIKENJ</t>
  </si>
  <si>
    <t>US5OWVNFOk5GWC5JUV9DTE9TRVBSSUNFX0FESi44LzI1LzIwMTUBAAAAiX0AAAIAAAAFMjcuMDUAZwYAfw4f1QjDXhkREh/VCC5DSVEuTkFTREFRR006QldJTi5CLklRX0NMT1NFUFJJQ0VfQURKLjkvOS8yMDE1AQAAAK7cAwACAAAACDIwLjQxNTEyAPQyB4UOH9UI/4UBEhIf1QguQ0lRLk5BU0RBUUdTOkNIRUYuSVFfQ0xPU0VQUklDRV9BREouMTEvMjMvMjAxNQEAAACurkIAAgAAAAQxOS4xAHzi19cOH9UIQESvHBIf1QgoQ0lRLk5ZU0U6TUNLLklRX0NMT1NFUFJJQ0VfQURKLjkvMjUvMjAxNQEAAADDZQQAAgAAAAkxODkuNTI1NTQAj1l/ng4f1Qjxu9sVEh/VCC1DSVEuTkFTREFRR1M6TlVWQS5JUV9DTE9TRVBSSUNFX0FESi44LzI2LzIwMTUBAAAAMX4AAAIAAAAFNTEuNzIATBnkew4f1QgDXrIQEh/VCC1DSVEuTkFTREFRR1M6VFJWTi5JUV9DTE9TRVBSSUNFX0FESi43LzIzLzIwMTUBAAAAVpJ3AgIAAAADNi44ABrz7lsOH9UIAcTVCxIf1QgoQ0lRLk5ZU0U6QkhFLklRX0NMT1NFUFJJQ0VfQURKLjcvMjIvMjAxNQEAAADM5AMAAgAAAAUyMC42MQALtyZlDh/VCOf4Xg0SH9UILUNJUS5OQVNEQVFHUzpOQklYLklRX0NMT1NFUFJJQ0VfQURKLjgvMTgvMjAxNQEAAABJfQAAAgAAAAU0Ny4wNADx9P5+Dh/VCEYwJhESH9UILkNJUS5OQVNEQVFHUzpTQVNSLklRX0NMT1NFUFJJQ0VfQURKLjEwLzEyLzIw</t>
  </si>
  <si>
    <t>MTUBAAAA3W4FAAIAAAAHMjUuMjgyNgDxEt63Dh/VCL+V7hcSH9UIKUNJUS5OWVNFOlNBTFQuSVFfQ0xPU0VQUklDRV9BREouOS8yOS8yMDE1AQAAALZPcg4CAAAACDE3LjA0MDAxAI1oh6EOH9UI+7FaFhIf1QgtQ0lRLk5BU0RBUUNNOktJTlMuSVFfQ0xPU0VQUklDRV9BREouNy8yMy8yMDE1AQAAAKYTBgACAAAABzcuMjc1NjQAuz3NZA4f1QiBUlANEh/VCClDSVEuTllTRTpNT0QuSVFfQ0xPU0VQUklDRV9BREouMTAvMjYvMjAxNQEAAABGaAQAAgAAAAQ4LjI1AFuo+MEOH9UIq9xhGRIf1QgoQ0lRLk5ZU0U6UlQuSVFfQ0xPU0VQUklDRV9BREouMTAvMjAvMjAxNQEAAAB5SQUAAgAAAAQ1LjQ3ACFY8L0OH9UI6ADMGBIf1QgtQ0lRLk5BU0RBUUdTOldFUk4uSVFfQ0xPU0VQUklDRV9BREouNy8yOS8yMDE1AQAAALLHBAACAAAACDI3LjQ0MjkxANhQoGoOH9UIniwkDhIf1QgoQ0lRLk5ZU0U6QkNFSS5JUV9DTE9TRVBSSUNFX0FESi45LzIvMjAxNQEAAAClIwgHAwAAAAAAP3NSjQ4f1QgCETcTEh/VCC1DSVEuTkFTREFRR1M6QklPUy5JUV9DTE9TRVBSSUNFX0FESi44LzMxLzIwMTUBAAAACFwDAAIAAAAEMi40MwDxt4SIDh/VCO51cxISH9UILUNJUS5OQVNEQVFHUzpaSU9OLklRX0NMT1NFUFJJQ0VfQURKLjcvMjMvMjAxNQEAAABU0AQAAgAAAAgzMC45NDYxMQDRhjZrDh/VCObtPA4SH9UIKUNJUS5OWVNF</t>
  </si>
  <si>
    <t>Ok5QVE4uSVFfQ0xPU0VQUklDRV9BREouOC8yMS8yMDE1AQAAADRuGwACAAAABDYuNjQAWzq/fA4f1QhrPtQQEh/VCChDSVEuTllTRTpIVlQuSVFfQ0xPU0VQUklDRV9BREouOC8yOC8yMDE1AQAAAGg6BAACAAAACDIxLjA2NDE4AAPfhIgOH9UIrttyEhIf1QgnQ0lRLk5ZU0U6QkEuSVFfQ0xPU0VQUklDRV9BREouOC8yNi8yMDE1AQAAAKmoBQACAAAACTEyMS42MjA0MgApxb58Dh/VCAua1xASH9UIJ0NJUS5OWVNFOkNFLklRX0NMT1NFUFJJQ0VfQURKLjgvMjYvMjAxNQEAAAAdLwYAAgAAAAg1NC4wOTg5MwDlHFx/Dh/VCNlMLBESH9UILENJUS5OQVNEQVFHUzpSUlIuSVFfQ0xPU0VQUklDRV9BREouOC8yMS8yMDE1AQAAAFe36AcDAAAAAADlHFx/Dh/VCADcKRESH9UIKENJUS5OWVNFOkNVQi5JUV9DTE9TRVBSSUNFX0FESi45LzI0LzIwMTUBAAAAwgsEAAIAAAAINDEuMTE0NzQAD/xQlw4f1QiLyLsUEh/VCChDSVEuTllTRTpOS0UuSVFfQ0xPU0VQUklDRV9BREouOS8xOC8yMDE1AQAAAI10BAACAAAACDU2LjE0NzQ1ACziII4OH9UIDU1TExIf1QgtQ0lRLk5BU0RBUUdTOk5BTk8uSVFfQ0xPU0VQUklDRV9BREouOC8yNS8yMDE1AQAAAP9rBAACAAAABTEyLjYxADNAPYMOH9UISi6yERIf1QgpQ0lRLk5ZU0U6VkdSLklRX0NMT1NFUFJJQ0VfQURKLjEwLzI4LzIwMTUBAAAAseoDAAIAAAAIMTkuNDE1NTQA</t>
  </si>
  <si>
    <t>TGFzxQ4f1Qin1ecZEh/VCCdDSVEuTllTRTpBTEUuSVFfQ0xPU0VQUklDRV9BREouNy8xLzIwMTUBAAAA+GkEAAIAAAAHNDIuOTQ0MgDgp4BSDh/VCEKTaQoSH9UIKUNJUS5OWVNFOkhFUy5JUV9DTE9TRVBSSUNFX0FESi4xMS8xMS8yMDE1AQAAAPHPAwACAAAABzU4Ljc0NjQATzdcyg4f1Qjdq5oaEh/VCChDSVEuTllTRTpMTkMuSVFfQ0xPU0VQUklDRV9BREouMTEvOS8yMDE1AQAAAF88DQACAAAABzUzLjU5NDIAlQc/yA4f1QjlbFEaEh/VCC1DSVEuTkFTREFRR1M6TVNGRy5JUV9DTE9TRVBSSUNFX0FESi4xMC82LzIwMTUBAAAAXEAFAAIAAAAIMjAuMjE5NjcAkza8nA4f1QjwjYoVEh/VCClDSVEuTllTRTpMTk4uSVFfQ0xPU0VQUklDRV9BREouMTEvMTcvMjAxNQEAAABYWQQAAgAAAAc2Ny4xODQ2AI05s9MOH9UIAVQNHBIf1QguQ0lRLk5BU0RBUUdTOkJIQksuSVFfQ0xPU0VQUklDRV9BREouMTAvMjMvMjAxNQEAAADhjKINAgAAAAgxMy43MDU4NQAMBn26Dh/VCDodVxgSH9UIKUNJUS5OWVNFOkdOUkMuSVFfQ0xPU0VQUklDRV9BREouOS8zMC8yMDE1AQAAAOSesQQCAAAABTMwLjA5AEjIHZkOH9UIN88DFRIf1QgsQ0lRLk5BU0RBUUdTOlNMTS5JUV9DTE9TRVBSSUNFX0FESi4xMC84LzIwMTUBAAAAkpoEAAIAAAAENy4xNQBa3UeaDh/VCBpNMBUSH9UIKUNJUS5OWVNFOktNRy5JUV9DTE9TRVBSSUNF</t>
  </si>
  <si>
    <t>X0FESi4xMC8xOS8yMDE1AQAAAMazBQACAAAACDE5Ljc2ODg5AKgkbMEOH9UIqGFRGRIf1QgoQ0lRLk5ZU0U6U1VQLklRX0NMT1NFUFJJQ0VfQURKLjgvMTkvMjAxNQEAAACYqwQAAgAAAAcxNy44NTAzAEXc0IEOH9UI/al/ERIf1QgoQ0lRLk5ZU0U6VFdYLklRX0NMT1NFUFJJQ0VfQURKLjkvMjMvMjAxNQEAAABxYAAAAgAAAAg2Ni4xODI1MgAP/FCXDh/VCGyhuxQSH9UILkNJUS5OQVNEQVFHUzpSRUdOLklRX0NMT1NFUFJJQ0VfQURKLjExLzIwLzIwMTUBAAAAs4MAAAIAAAAGNTc5LjU3AHWLaNUOH9UITZJNHBIf1QgoQ0lRLk5ZU0U6QVlSLklRX0NMT1NFUFJJQ0VfQURKLjEwLzIvMjAxNQEAAABHPqMBAgAAAAgxOS4zMTAzMwDetA+fDh/VCMWB9xUSH9UIKENJUS5OWVNFOkNGWC5JUV9DTE9TRVBSSUNFX0FESi42LzIzLzIwMTUBAAAAXWsJAAIAAAAFNDcuNjMAXCdyVg4f1Qh3aPkKEh/VCC5DSVEuTkFTREFRQ006Q05UWS5JUV9DTE9TRVBSSUNFX0FESi4xMC8xNS8yMDE1AQAAABpnBQACAAAABDYuNjYAkzOEtA4f1QjJZoIXEh/VCChDSVEuTllTRTpCUlNTLklRX0NMT1NFUFJJQ0VfQURKLjgvNC8yMDE1AQAAAEWBRAICAAAABzE2LjA1NjQAXedJdA4f1QhG6poPEh/VCC1DSVEuTkFTREFRR1M6RlNUUi5JUV9DTE9TRVBSSUNFX0FESi4xMC85LzIwMTUBAAAAL/8BAAIAAAAIMTUuNTY2MzUA/+NQtg4f</t>
  </si>
  <si>
    <t>1QiojLoXEh/VCCxDSVEuTkFTREFRR1M6QkhGLklRX0NMT1NFUFJJQ0VfQURKLjgvMjYvMjAxNQEAAAAZV54WAwAAAAAA8pfRfQ4f1QhXnPIQEh/VCC5DSVEuTkFTREFRR1M6SE9MWC5JUV9DTE9TRVBSSUNFX0FESi4xMC8xOS8yMDE1AQAAAACoAQACAAAABTM4LjU0AKr+argOH9UI6UkAGBIf1QgoQ0lRLk5ZU0U6UkVYLklRX0NMT1NFUFJJQ0VfQURKLjkvMTAvMjAxNQEAAABj2wMAAgAAAAU1MC42NQB/6PmUDh/VCE+2VhQSH9UIKUNJUS5OWVNFOlVTRkQuSVFfQ0xPU0VQUklDRV9BREouNi8yMy8yMDE1AQAAAJiIYxMDAAAAAAAA9oBSDh/VCIDlZwoSH9UILUNJUS5OQVNEQVFHUzpGUlBILklRX0NMT1NFUFJJQ0VfQURKLjgvMTAvMjAxNQEAAADHHwQAAgAAAAQzMC44AB5Gtm0OH9UI4/iVDhIf1QgoQ0lRLk5ZU0U6VEpYLklRX0NMT1NFUFJJQ0VfQURKLjgvMjYvMjAxNQEAAAAArgQAAgAAAAg2OC44NTg1NwAmf3d9Dh/VCDv/6BASH9UILUNJUS5OQVNEQVFHUzpHRU9TLklRX0NMT1NFUFJJQ0VfQURKLjExLzUvMjAxNQEAAAAytQUAAgAAAAUxNy42NQDH8XvIDh/VCBrIVBoSH9UIKENJUS5OWVNFOlNXSy5JUV9DTE9TRVBSSUNFX0FESi4xMS81LzIwMTUBAAAAUacEAAIAAAAJMTAzLjA3MzU3ALzhQMoOH9UI1jqYGhIf1QgpQ0lRLk5ZU0U6Qk1ZLklRX0NMT1NFUFJJQ0VfQURKLjExLzE4LzIwMTUBAAAA</t>
  </si>
  <si>
    <t>xmQAAAIAAAAINjQuMjg2NDIArJm90g4f1Qi4BucbEh/VCC1DSVEuTkFTREFRR1M6SkJIVC5JUV9DTE9TRVBSSUNFX0FESi44LzIwLzIwMTUBAAAAMEAEAAIAAAAINzYuNDMyMTYAZ+aUfw4f1QjZmjsREh/VCChDSVEuTllTRTpQRkcuSVFfQ0xPU0VQUklDRV9BREouMTEvMi8yMDE1AQAAAJERAwACAAAACDQ4LjE4OTg2AKOzacEOH9UIrstMGRIf1QgoQ0lRLk5ZU0U6RU1SLklRX0NMT1NFUFJJQ0VfQURKLjcvMzEvMjAxNQEAAACvGwQAAgAAAAg0Ny43Mzk5NwDL/s1kDh/VCKsMTA0SH9UIKUNJUS5OWVNFOlZQRy5JUV9DTE9TRVBSSUNFX0FESi4xMS8yNS8yMDE1AQAAAIzwtAQCAAAABTEyLjIxACOnWdoOH9UIZXsGHRIf1QgpQ0lRLk5ZU0U6TUNPLklRX0NMT1NFUFJJQ0VfQURKLjEwLzEyLzIwMTUBAAAAxQ8IAAIAAAAIOTYuMjI0MTkAKbxQtg4f1QgtxbsXEh/VCC5DSVEuTkFTREFRR1M6TktUUi5JUV9DTE9TRVBSSUNFX0FESi4xMC8zMC8yMDE1AQAAAOl0AAACAAAABTExLjg3AOEadsYOH9UIoxcPGhIf1QgoQ0lRLk5ZU0U6S0JILklRX0NMT1NFUFJJQ0VfQURKLjExLzMvMjAxNQEAAABiUgQAAgAAAAgxMy4xOTAxOQA7MhvJDh/VCHCaahoSH9UILUNJUS5OQVNEQVFHUzpQRExJLklRX0NMT1NFUFJJQ0VfQURKLjgvMjAvMjAxNQEAAADc5gQAAgAAAAc1LjI3MDQyAMIuPIMOH9UIjs25ERIf1QgnQ0lR</t>
  </si>
  <si>
    <t>Lk5ZU0U6TVBXLklRX0NMT1NFUFJJQ0VfQURKLjkvMi8yMDE1AQAAAOZcvAACAAAABzkuNjI0NDQAW0CBiw4f1Qi1ze8SEh/VCClDSVEuTllTRTpNRFAuSVFfQ0xPU0VQUklDRV9BREouMTEvMjQvMjAxNQEAAAChfgEAAgAAAAg0Mi41MjA1NQDhumXYDh/VCEu3wxwSH9UIKENJUS5OWVNFOk1EVC5JUV9DTE9TRVBSSUNFX0FESi43LzI0LzIwMTUBAAAAdHoAAAIAAAAINzIuNDYzMTgA2peMYg4f1QjpyfgMEh/VCCpDSVEuTllTRTpCRVRSLklRX0NMT1NFUFJJQ0VfQURKLjEwLzIxLzIwMTUBAAAAsO60DwIAAAAFMTIuMDUArRCtvw4f1QiNTA8ZEh/VCC1DSVEuTkFTREFRQ006QVZYTC5JUV9DTE9TRVBSSUNFX0FESi4xMS85LzIwMTUBAAAAYzjPAAIAAAADNi4yAE7r5sgOH9UI2aZkGhIf1QgpQ0lRLk5ZU0U6RVJPUy5JUV9DTE9TRVBSSUNFX0FESi44LzE3LzIwMTUBAAAArhiIAQIAAAAFMzYuNDYACFd+eA4f1QjA1UAQEh/VCC1DSVEuTkFTREFRR1M6SEZXQS5JUV9DTE9TRVBSSUNFX0FESi43LzE2LzIwMTUBAAAAvbUFAAIAAAAIMTcuMTQ0NzYAFcXLWA4f1Qjyh1ILEh/VCCZDSVEuTllTRTpDLklRX0NMT1NFUFJJQ0VfQURKLjYvMjkvMjAxNQEAAAAH+gUAAgAAAAg1My43MzMxNAAfLLpgDh/VCMWyiAwSH9UILUNJUS5OQVNEQVFHUzpESVNILklRX0NMT1NFUFJJQ0VfQURKLjkvMTYvMjAxNQEAAACxrQEA</t>
  </si>
  <si>
    <t>AgAAAAU1OC43NgDOFcCTDh/VCEC7JRQSH9UILUNJUS5OQVNEQVFHUzpMQ1VULklRX0NMT1NFUFJJQ0VfQURKLjEwLzcvMjAxNQEAAAAG0QQAAgAAAAYxNC40NjgAbuJvow4f1QgDn6oWEh/VCCpDSVEuTllTRTpNQVRYLklRX0NMT1NFUFJJQ0VfQURKLjExLzEwLzIwMTUBAAAAgsoDAAIAAAAINTAuMTUyOTQAnknMzA4f1Qgerf0aEh/VCClDSVEuTllTRTpQTE5ULklRX0NMT1NFUFJJQ0VfQURKLjYvMTgvMjAxNQEAAABrHCISAwAAAAAAUqx9VQ4f1QjSA94KEh/VCC1DSVEuTkFTREFRR1M6VElMRS5JUV9DTE9TRVBSSUNFX0FESi44LzMxLzIwMTUBAAAAArsCAAIAAAAIMjMuNjI4NDcAVh0IhQ4f1QiUufsREh/VCC1DSVEuTkFTREFRR1M6TEFXUy5JUV9DTE9TRVBSSUNFX0FESi44LzEzLzIwMTUBAAAALlYEAAIAAAAEMjUuMwC8S3R5Dh/VCH0vYRASH9UILkNJUS5OQVNEQVFHUzpDT0xMLklRX0NMT1NFUFJJQ0VfQURKLjEwLzE5LzIwMTUBAAAAjUpyAAIAAAAFMTkuMDkA2+5hsw4f1QjsaFEXEh/VCChDSVEuTllTRTpETk9XLklRX0NMT1NFUFJJQ0VfQURKLjcvOS8yMDE1AQAAAAfIvA4CAAAABTE5LjM1ADyn/mUOH9UI3YZ5DRIf1QgnQ0lRLk5ZU0U6QU4uSVFfQ0xPU0VQUklDRV9BREouMTAvMS8yMDE1AQAAAK62AQACAAAABTU3LjgzAILP5pcOH9UItGTQFBIf1QgsQ0lRLk5BU0RBUUdTOlFUTkEuSVFf</t>
  </si>
  <si>
    <t>Q0xPU0VQUklDRV9BREouNy83LzIwMTUBAAAAF9glAgMAAAAAAKs+rmMOH9UIFqMfDRIf1QgoQ0lRLlRTWDpUSE8uSVFfQ0xPU0VQUklDRV9BREouMTAvMTUvMjAxNQEAAACaaT4GAgAAAAgxMS45Mzk3MgCIC3CjDh/VCFsYqRYSH9UIKENJUS5OWVNFOkdITC5JUV9DTE9TRVBSSUNFX0FESi44LzEzLzIwMTUBAAAAsboBAAIAAAAIMzEuNTI4NzIAqCJEcQ4f1Qj1lxoPEh/VCC1DSVEuTkFTREFRR1M6R0xCTC5JUV9DTE9TRVBSSUNFX0FESi45LzEwLzIwMTUBAAAA5Oy6EQIAAAAHNy44Mzk5NwCIuDOGDh/VCLYPKhISH9UIKENJUS5OWVNFOktNWC5JUV9DTE9TRVBSSUNFX0FESi45LzIyLzIwMTUBAAAAxXEFAAIAAAAFNTkuNzIAZc94mg4f1QjTxjYVEh/VCC5DSVEuTkFTREFRR1M6QUFYTi5JUV9DTE9TRVBSSUNFX0FESi4xMC8yOS8yMDE1AQAAABOEDQACAAAABTIzLjM5APH3uMMOH9UIVOGpGRIf1QgsQ0lRLk5BU0RBUUdNOkdSSUYuSVFfQ0xPU0VQUklDRV9BREouOC81LzIwMTUBAAAAOYwFAAIAAAAIMzAuNzA0OTMAiCzqdg4f1Qg14gsQEh/VCClDSVEuTllTRTpXVFRSLklRX0NMT1NFUFJJQ0VfQURKLjYvMjQvMjAxNQEAAABXJqMDAwAAAAAAsXcVUw4f1QgbkX0KEh/VCClDSVEuTllTRTpWU1RPLklRX0NMT1NFUFJJQ0VfQURKLjkvMjEvMjAxNQEAAAAu1KkPAgAAAAU0NC43NgBHikaRDh/VCIcX1BMS</t>
  </si>
  <si>
    <t>H9UIKENJUS5OWVNFOlBSSS5JUV9DTE9TRVBSSUNFX0FESi45LzMwLzIwMTUBAAAAl0QNAAIAAAAINDQuMDE2NTIA4bnnlw4f1QhUjtcUEh/VCChDSVEuTllTRTpHQ08uSVFfQ0xPU0VQUklDRV9BREouOC8xMS8yMDE1AQAAAJ4xBAACAAAABTYzLjU1ANe5VXsOH9UIhDegEBIf1QgtQ0lRLk5BU0RBUUdTOlNSUFQuSVFfQ0xPU0VQUklDRV9BREouOC8xOS8yMDE1AQAAAFiIBQACAAAABTM1LjU4AHbPpYIOH9UIhK6aERIf1QgoQ0lRLk5ZU0U6V1BHLklRX0NMT1NFUFJJQ0VfQURKLjExLzYvMjAxNQEAAAA9G5IPAgAAAAc5LjY2MDQ4AHZIxsoOH9UIv2KhGhIf1QgtQ0lRLk5BU0RBUUdTOlJOV0suSVFfQ0xPU0VQUklDRV9BREouNy8yOS8yMDE1AQAAAHyDAAACAAAABDQuNzYA7s3oXg4f1QjYGk0MEh/VCChDSVEuTllTRTpXU1IuSVFfQ0xPU0VQUklDRV9BREouOS8xNi8yMDE1AQAAALHJdAACAAAABzkuNDk1NTYAuLKxkA4f1QiQa74TEh/VCC5DSVEuTkFTREFRR1M6Q1RTSC5JUV9DTE9TRVBSSUNFX0FESi4xMC8yMi8yMDE1AQAAAOjjBQACAAAACDY4LjEyNTM4AH1WnMQOH9UI1Ja7GRIf1QgpQ0lRLk5ZU0U6VVJJLklRX0NMT1NFUFJJQ0VfQURKLjEwLzEyLzIwMTUBAAAApYwAAAIAAAAFNjkuNTIAXBE0tg4f1QjLpKUXEh/VCC5DSVEuTkFTREFRR006RlJCSy5JUV9DTE9TRVBSSUNFX0FESi4xMS8xOS8y</t>
  </si>
  <si>
    <t>MDE1AQAAAJ4eBAACAAAABDQuNDMAyziA0w4f1QigzAIcEh/VCChDSVEuTllTRTpBRUUuSVFfQ0xPU0VQUklDRV9BREouOC8yNC8yMDE1AQAAABCyBQACAAAABzM3LjU5NTUAJDA8gA4f1QjFM0cREh/VCClDSVEuTllTRTpUR0guSVFfQ0xPU0VQUklDRV9BREouMTAvMjMvMjAxNQEAAADuGUEAAgAAAAgxOC41NzczMgAMBn26Dh/VCFFGVxgSH9UILkNJUS5OQVNEQVFHUzpDT0tFLklRX0NMT1NFUFJJQ0VfQURKLjEwLzE2LzIwMTUBAAAA3QkIAAIAAAAJMjA5LjM2NzY4AHs8F7kOH9UI3OgkGBIf1QguQ0lRLk5BU0RBUUdTOkhBTE8uSVFfQ0xPU0VQUklDRV9BREouMTEvMTMvMjAxNQEAAABGBXkAAgAAAAUxNS40MQDQqRHRDh/VCBpwoRsSH9UILUNJUS5OQVNEQVFHUzpIT1BFLklRX0NMT1NFUFJJQ0VfQURKLjExLzkvMjAxNQEAAABqUwYAAgAAAAgxNy4xNzI5NQAD+arJDh/VCNzhgBoSH9UILkNJUS5OQVNEQVFHUzpBUkVYLklRX0NMT1NFUFJJQ0VfQURKLjEwLzIwLzIwMTUBAAAAGmD+AQIAAAAEMi41OQAu30PADh/VCBQGMRkSH9UIKENJUS5OWVNFOkVEUi5JUV9DTE9TRVBSSUNFX0FESi45LzE1LzIwMTUBAAAA/+y0AAIAAAAIMjcuMzM5ODMAIC48kQ4f1QiT5s4TEh/VCCxDSVEuTkFTREFRR1M6U1NCLklRX0NMT1NFUFJJQ0VfQURKLjgvMjcvMjAxNQEAAABreQUAAgAAAAg3Mi4xNjYzMwAanr58Dh/V</t>
  </si>
  <si>
    <t>CEWE2BASH9UILENJUS5OQVNEQVFHUzpQQVlYLklRX0NMT1NFUFJJQ0VfQURKLjcvOS8yMDE1AQAAAMiBBAACAAAACDQ0LjA1MDg2ANCoZmAOH9UIbe5+DBIf1QgoQ0lRLk5ZU0U6R0lTLklRX0NMT1NFUFJJQ0VfQURKLjcvMzEvMjAxNQEAAAAbMQQAAgAAAAg1NC4xODU2NwDAe7ptDh/VCGHGkQ4SH9UILUNJUS5OQVNEQVFHUzpBS0NBLklRX0NMT1NFUFJJQ0VfQURKLjcvMjIvMjAxNQEAAACSVj8SAwAAAAAA5Dr7bg4f1QhLb8UOEh/VCC1DSVEuTkFTREFRR1M6VlNFQy5JUV9DTE9TRVBSSUNFX0FESi45LzE4LzIwMTUBAAAAgsAEAAIAAAAIMTguMjg3NzQAxV61mQ4f1QgmlBYVEh/VCClDSVEuTllTRTpDSEsuSVFfQ0xPU0VQUklDRV9BREouMTAvMTYvMjAxNQEAAAAR8QQAAgAAAAM4LjQA7RVisw4f1Qh8V1AXEh/VCCdDSVEuTllTRTpEQUwuSVFfQ0xPU0VQUklDRV9BREouOS84LzIwMTUBAAAARxAEAAIAAAAHNDUuMDUxMQA+ILmMDh/VCL6DHBMSH9UILUNJUS5OQVNEQVFHUzpTR01PLklRX0NMT1NFUFJJQ0VfQURKLjExLzkvMjAxNQEAAAACTAYAAgAAAAQ3Ljk4AMTg8s0OH9UIL244GxIf1QguQ0lRLk5BU0RBUUdTOkVESVQuSVFfQ0xPU0VQUklDRV9BREouMTAvMzAvMjAxNQEAAACI+gUPAwAAAAAA3YUnxg4f1QioEgQaEh/VCC1DSVEuTkFTREFRR1M6VEVTTy5JUV9DTE9TRVBSSUNFX0FESi44LzI4</t>
  </si>
  <si>
    <t>LzIwMTUBAAAAB2wDAAIAAAAHOC4xNjAxOAAD34SIDh/VCONQcxISH9UIKUNJUS5OWVNFOkNPVFkuSVFfQ0xPU0VQUklDRV9BREouOC8yNi8yMDE1AQAAAKAhDAACAAAACDI3LjAxMTQ2AA8854oOH9UIlD/MEhIf1QgsQ0lRLk5BU0RBUUdTOkZJVkUuSVFfQ0xPU0VQUklDRV9BREouOC82LzIwMTUBAAAAg+6uAAIAAAAFMzYuODUAiM6pew4f1Qgk7KYQEh/VCClDSVEuTllTRTpXVFcuSVFfQ0xPU0VQUklDRV9BREouMTAvMjcvMjAxNQEAAAB+gQsAAgAAAAUxNi42OQDhfFK6Dh/VCHCISRgSH9UILUNJUS5OQVNEQVFHUzpTUFROLklRX0NMT1NFUFJJQ0VfQURKLjEwLzkvMjAxNQEAAAARwwMAAgAAAAgyNi4yMjI1NgAQxoS1Dh/VCH8IdhcSH9UIKENJUS5OWVNFOkFWQi5JUV9DTE9TRVBSSUNFX0FESi43LzMxLzIwMTUBAAAAtQUFAAIAAAAJMTYxLjEwMjk2AGBXaWkOH9UIU1f8DRIf1QguQ0lRLk5BU0RBUUdTOkdMUkUuSVFfQ0xPU0VQUklDRV9BREouMTAvMjYvMjAxNQEAAAAOeNsBAgAAAAUyMi43MQDDEj7ADh/VCFUnIRkSH9UILENJUS5OQVNEQVFHUzpUU0MuSVFfQ0xPU0VQUklDRV9BREouNy8zMS8yMDE1AQAAADY8ugICAAAABTEyLjYzAHxW3GoOH9UI3vk2DhIf1QgpQ0lRLk5ZU0U6TlJFLklRX0NMT1NFUFJJQ0VfQURKLjExLzIzLzIwMTUBAAAA/Pw7EgIAAAAGOS4yMjAxAKDXn9YOH9UIKY5+HBIf</t>
  </si>
  <si>
    <t>1QgtQ0lRLk5BU0RBUUdTOlBMQVkuSVFfQ0xPU0VQUklDRV9BREouNy8yMS8yMDE1AQAAAFAZmgcCAAAABTM5LjU0AHtPi18OH9UIDQFjDBIf1QgtQ0lRLk5BU0RBUUdNOk9TVEsuSVFfQ0xPU0VQUklDRV9BREouOC8xMi8yMDE1AQAAAPlOCgACAAAABTIxLjIzADd0NYEOH9UIouBuERIf1QgpQ0lRLk5ZU0U6SFRaLklRX0NMT1NFUFJJQ0VfQURKLjExLzEwLzIwMTUBAAAA/s7PAQIAAAAIOTIuOTM2MTQAu55hzQ4f1Qg9/Q8bEh/VCClDSVEuTllTRTpTWFQuSVFfQ0xPU0VQUklDRV9BREouMTEvMTEvMjAxNQEAAADHvwQAAgAAAAg2Mi41NzUyNwC+ygTPDh/VCDpfUhsSH9UILUNJUS5OQVNEQVFHUzpDQU1QLklRX0NMT1NFUFJJQ0VfQURKLjgvMjcvMjAxNQEAAACQ7QMAAgAAAAUxNi4zNADtTaWADh/VCJvIVBESH9UILUNJUS5OQVNEQVFHUzpCUktSLklRX0NMT1NFUFJJQ0VfQURKLjgvMjUvMjAxNQEAAADVCwgAAgAAAAgxNy45NTA0OQBu1q55Dh/VCDqdbhASH9UIKENJUS5OWVNFOlZDLklRX0NMT1NFUFJJQ0VfQURKLjEwLzEzLzIwMTUBAAAAA78DAAIAAAAINjEuNzEzNjcABOoztg4f1QiyOKoXEh/VCChDSVEuTllTRTpCTFguSVFfQ0xPU0VQUklDRV9BREouOS8yMy8yMDE1AQAAAI79BAACAAAACDIxLjU1ODgxANlI5ZcOH9UINsXGFBIf1QgpQ0lRLk5ZU0U6TkNTLklRX0NMT1NFUFJJQ0VfQURKLjEx</t>
  </si>
  <si>
    <t>LzI3LzIwMTUBAAAAtnwAAAIAAAACMTIAWirp2g4f1Qh/QyEdEh/VCCxDSVEuTkFTREFRR1M6Q09MQi5JUV9DTE9TRVBSSUNFX0FESi43LzYvMjAxNQEAAAAWPwUAAgAAAAcyOS42MDU3ACVwtV0OH9UIIPQgDBIf1QgtQ0lRLk5BU0RBUUdTOlVNQkYuSVFfQ0xPU0VQUklDRV9BREouNi8zMC8yMDE1AQAAAFy8BAACAAAACDU0Ljk0NTc0AMj/xFMOH9UIQ0qWChIf1QgpQ0lRLk5ZU0U6QUxMWS5JUV9DTE9TRVBSSUNFX0FESi44LzE3LzIwMTUBAAAAz5UOAAIAAAAIMjEuMzI2MTkAyLMXgw4f1QgasqoREh/VCC5DSVEuTkFTREFRR1M6R1JQTi5JUV9DTE9TRVBSSUNFX0FESi4xMS8yNS8yMDE1AQAAAH365wQCAAAABDIuODkATDv61w4f1Qg1jLIcEh/VCChDSVEuTllTRTpISEMuSVFfQ0xPU0VQUklDRV9BREouOC8zMS8yMDE1AQAAACMZRQACAAAABjEyNS41OQAC3JmFDh/VCIx+DhISH9UILENJUS5OQVNEQVFHUzpIWk5QLklRX0NMT1NFUFJJQ0VfQURKLjgvNy8yMDE1AQAAAAkl/AUCAAAABTMzLjA4AEPs1nYOH9UIU3AAEBIf1QgnQ0lRLk5ZU0U6R1ZBLklRX0NMT1NFUFJJQ0VfQURKLjkvMy8yMDE1AQAAALo1BAACAAAACDMyLjUwNjY4AFnxAIUOH9UITV3vERIf1QgsQ0lRLk5BU0RBUUNNOkFWWEwuSVFfQ0xPU0VQUklDRV9BREouNy82LzIwMTUBAAAAYzjPAAIAAAAEMi4wOABKaiBgDh/VCKP2egwSH9UI</t>
  </si>
  <si>
    <t>KUNJUS5OWVNFOlRKWC5JUV9DTE9TRVBSSUNFX0FESi4xMC8xNS8yMDE1AQAAAACuBAACAAAACDY5Ljc1MzIxAD58VaMOH9UIJuijFhIf1QgtQ0lRLk5BU0RBUUdTOlNUUkEuSVFfQ0xPU0VQUklDRV9BREouNy8xMC8yMDE1AQAAACGFBQACAAAACDQ1LjI3MzY1AFr3ZmEOH9UI8b6oDBIf1QguQ0lRLk5BU0RBUUdTOlRFQ0QuSVFfQ0xPU0VQUklDRV9BREouMTEvMTYvMjAxNQEAAABBsAQAAgAAAAI3NQC5EYDTDh/VCOW2AxwSH9UIJ0NJUS5OWVNFOkFHTi5JUV9DTE9TRVBSSUNFX0FESi45LzkvMjAxNQEAAAB+jgAAAgAAAAkyOTIuMjk0MzgAYmZ4iw4f1QhvduoSEh/VCCZDSVEuTllTRTpCWS5JUV9DTE9TRVBSSUNFX0FESi45LzQvMjAxNQEAAABi/UEAAwAAAAAAtLkIhQ4f1QjCifYREh/VCClDSVEuTllTRTpTVVAuSVFfQ0xPU0VQUklDRV9BREouMTEvMjMvMjAxNQEAAACYqwQAAgAAAAgxOC4wMjM5OABtB5DYDh/VCBMauhwSH9UILUNJUS5OQVNEQVFHUzpGSVNWLklRX0NMT1NFUFJJQ0VfQURKLjYvMjkvMjAxNQEAAADR9AEAAgAAAAU4Mi44MwAXspBmDh/VCOZblQ0SH9UIJ0NJUS5OWVNFOk5QLklRX0NMT1NFUFJJQ0VfQURKLjgvMjcvMjAxNQEAAAB8+XQAAgAAAAg1NC42NzYyMwBVceKADh/VCH1mZxESH9UILUNJUS5OQVNEQVFHUzpUSVZPLklRX0NMT1NFUFJJQ0VfQURKLjkvMjIvMjAxNQEAAACf</t>
  </si>
  <si>
    <t>UQMAAgAAAAgxMC4zMjA1OAD+ohGbDh/VCECiURUSH9UIL0NJUS5OQVNEQVFHTTpCV0lOLkIuSVFfQ0xPU0VQUklDRV9BREouNy8xNS8yMDE1AQAAAK7cAwACAAAACDIxLjEyNTUzACqS9WYOH9UI0aShDRIf1QgnQ0lRLk5ZU0U6QlNYLklRX0NMT1NFUFJJQ0VfQURKLjgvNS8yMDE1AQAAALvYBAACAAAABTE3LjY3AEbYL20OH9UIm+CCDhIf1QguQ0lRLk5BU0RBUUdTOkNIRUYuSVFfQ0xPU0VQUklDRV9BREouMTEvMTMvMjAxNQEAAACurkIAAgAAAAUxOS41MgD4zULQDh/VCHCYhBsSH9UIKENJUS5OWVNFOldTTy5JUV9DTE9TRVBSSUNFX0FESi4xMS8yLzIwMTUBAAAAdcgEAAIAAAAIMTE2LjQ0NTEANvTexw4f1QjKiUMaEh/VCCdDSVEuTllTRTpBQy5JUV9DTE9TRVBSSUNFX0FESi44LzI2LzIwMTUBAAAAZrTxEQMAAAAAAOJuV4QOH9UIeVLYERIf1QgtQ0lRLk5BU0RBUUNNOkhEU04uSVFfQ0xPU0VQUklDRV9BREouNy8xNy8yMDE1AQAAAE8wBQACAAAABDMuMTgAsC6vbw4f1QhhS+AOEh/VCClDSVEuTllTRTpNQ0QuSVFfQ0xPU0VQUklDRV9BREouMTAvMzAvMjAxNQEAAADgIAIAAgAAAAkxMDUuOTYwMDIAnu+8ww4f1QiV87MZEh/VCChDSVEuTllTRTpISUwuSVFfQ0xPU0VQUklDRV9BREouOS8zMC8yMDE1AQAAAMN6QQACAAAABDMuMjgAC6A0nA4f1QhjF4EVEh/VCC5DSVEuTkFTREFRQ006UExTRS5J</t>
  </si>
  <si>
    <t>UV9DTE9TRVBSSUNFX0FESi4xMS8xMy8yMDE1AQAAAHqlfhADAAAAAAD+3u/RDh/VCCGxxBsSH9UILENJUS5OQVNEQVFHUzpSUC5JUV9DTE9TRVBSSUNFX0FESi4xMC8xNC8yMDE1AQAAAFbWAQACAAAABTE3LjIyACVSKrUOH9UIKsqTFxIf1QgtQ0lRLk5BU0RBUUdNOklNTVUuSVFfQ0xPU0VQUklDRV9BREouOS8xNS8yMDE1AQAAACBDBAACAAAABDIuMjUAGkaFkA4f1Qin0rITEh/VCChDSVEuTllTRTpPUkNMLklRX0NMT1NFUFJJQ0VfQURKLjcvOS8yMDE1AQAAAOdWAAACAAAACDM4Ljc4ODM0AEWoZlgOH9UIPf5ICxIf1QgoQ0lRLk5ZU0U6WkJILklRX0NMT1NFUFJJQ0VfQURKLjYvMjYvMjAxNQEAAABwBwQAAgAAAAkxMTEuNDIxOTEA+U8rZw4f1QgT6aUNEh/VCClDSVEuTllTRTpCRkFNLklRX0NMT1NFUFJJQ0VfQURKLjcvMzEvMjAxNQEAAACxZAAAAgAAAAU2MC4yNADmB9NkDh/VCPceVg0SH9UILUNJUS5OQVNEQVFHUzpDV1NULklRX0NMT1NFUFJJQ0VfQURKLjYvMzAvMjAxNQEAAAA/ZgAAAgAAAAQ1LjYxAPqLmWYOH9UITUaWDRIf1QguQ0lRLk5BU0RBUUdTOklOT1YuSVFfQ0xPU0VQUklDRV9BREouMTEvMTgvMjAxNQEAAACp/4kCAgAAAAUxNy4zMgAj/R3UDh/VCFnXGRwSH9UIKUNJUS5OWVNFOlJISS5JUV9DTE9TRVBSSUNFX0FESi4xMC8yNi8yMDE1AQAAAN84BAACAAAACDQ5LjEyNDgxAIUK</t>
  </si>
  <si>
    <t>LsUOH9UIL07dGRIf1QgtQ0lRLk5BU0RBUUdTOkZGSUMuSVFfQ0xPU0VQUklDRV9BREouNy8yNy8yMDE1AQAAAPNrBQACAAAABzE5LjUzOTkAkJIwaA4f1QgguswNEh/VCClDSVEuTllTRTpFU1JULklRX0NMT1NFUFJJQ0VfQURKLjgvMjgvMjAxNQEAAAAkISUKAgAAAAgxNS44OTM0NwBiyYWIDh/VCLG1exISH9UIKENJUS5OWVNFOk5WVEEuSVFfQ0xPU0VQUklDRV9BREouOS8xLzIwMTUBAAAA6D1GDQIAAAAEOS44MwDv9vqHDh/VCHrqahISH9UIKENJUS5OWVNFOk9GRy5JUV9DTE9TRVBSSUNFX0FESi44LzI2LzIwMTUBAAAAvnwEAAIAAAAHNi40MjYyMQBPxxCMDh/VCL7+ChMSH9UILUNJUS5OQVNEQVFHUzpGREVGLklRX0NMT1NFUFJJQ0VfQURKLjYvMjYvMjAxNQEAAACCOAUAAgAAAAczNS41ODU0AInfTV4OH9UILv0rDBIf1QgoQ0lRLk5ZU0U6SFJTLklRX0NMT1NFUFJJQ0VfQURKLjYvMTcvMjAxNQEAAAAOtwIAAgAAAAg3NC43Mzg1OQBh031VDh/VCK2Q3AoSH9UIKUNJUS5OWVNFOkJLSC5JUV9DTE9TRVBSSUNFX0FESi4xMC8zMC8yMDE1AQAAAJ7nAwACAAAACDQzLjE3Nzg1AJtO9scOH9UIGghJGhIf1QgtQ0lRLk5BU0RBUUdTOkFBTC5JUV9DTE9TRVBSSUNFX0FESi4xMC8xOS8yMDE1AQAAAHmSAgACAAAACDQzLjU4Mzk5AA1ZuLYOH9UIZfXAFxIf1QglQ0lRLk5ZU0U6Sy5JUV9DTE9TRVBSSUNF</t>
  </si>
  <si>
    <t>X0FESi45LzMvMjAxNQEAAADcUgQAAgAAAAg2My42NDcyNQAr2PaHDh/VCBZEXBISH9UIKUNJUS5BUkNBOklXVi5JUV9DTE9TRVBSSUNFX0FESi4xMS8xOC8yMDE1AQAAAPo9hgACAAAACTExOC44Mzc0NQAn5k78FB/VCBBFrfwUH9UIKENJUS5OWVNFOlJQVC5JUV9DTE9TRVBSSUNFX0FESi45LzE1LzIwMTUBAAAAYZcEAAIAAAAIMTMuNjMxMjcAY16QlQ4f1QieC3AUEh/VCCxDSVEuTkFTREFRR1M6TkRTTi5JUV9DTE9TRVBSSUNFX0FESi43LzYvMjAxNQEAAAD+MAIAAgAAAAc3NS40MTk1AMVKFGMOH9UIVMwLDRIf1QgpQ0lRLk5ZU0U6WVVNLklRX0NMT1NFUFJJQ0VfQURKLjExLzIwLzIwMTUBAAAArZUFAAIAAAAINTAuNDMyMDcABQdG1w4f1QhleYgcEh/VCClDSVEuTllTRTpGR0wuSVFfQ0xPU0VQUklDRV9BREouMTEvMjUvMjAxNQEAAAD/4KMGAgAAAAgyNS4xNzM1MwDCxpPYDh/VCDBDzBwSH9UIJ0NJUS5OWVNFOlkuSVFfQ0xPU0VQUklDRV9BREouMTEvMTkvMjAxNQEAAABglAIAAgAAAAU1MTAuNQBugujTDh/VCAYPEhwSH9UIKUNJUS5OWVNFOlRQSC5JUV9DTE9TRVBSSUNFX0FESi4xMS8xMi8yMDE1AQAAAASHPwACAAAABTEyLjk3AA36D9EOH9UIg8emGxIf1QgqQ0lRLk5ZU0U6Qk9PVC5JUV9DTE9TRVBSSUNFX0FESi4xMC8xMi8yMDE1AQAAANEC5w8CAAAABTE3LjI2AGPE6LcOH9UIn0z1FxIf</t>
  </si>
  <si>
    <t>1QgnQ0lRLkFNRVg6RlNQLklRX0NMT1NFUFJJQ0VfQURKLjkvNC8yMDE1AQAAAAy8NgACAAAABzguNzk1NDMAReegjA4f1QhowBsTEh/VCClDSVEuTllTRTpUSEMuSVFfQ0xPU0VQUklDRV9BREouMTAvMTkvMjAxNQEAAACHpQEAAgAAAAUzNi4wNQCylle5Dh/VCF4hJhgSH9UILkNJUS5OQVNEQVFHUzpUQ0JLLklRX0NMT1NFUFJJQ0VfQURKLjEwLzIxLzIwMTUBAAAAjhkFAAIAAAAIMjQuMTAyMzkAurwmvQ4f1QikbqoYEh/VCChDSVEuTllTRTpTVFQuSVFfQ0xPU0VQUklDRV9BREouNi8zMC8yMDE1AQAAAHHhAgACAAAACDczLjUxMTE4AKg99WAOH9UIrSGfDBIf1QgqQ0lRLk5ZU0U6QUxFWC5JUV9DTE9TRVBSSUNFX0FESi4xMC8yMS8yMDE1AQAAADHVrgwCAAAACDM2LjEwOTAyAAwGfboOH9UI5aVYGBIf1QgpQ0lRLk5ZU0U6S01YLklRX0NMT1NFUFJJQ0VfQURKLjExLzIwLzIwMTUBAAAAxXEFAAIAAAAFNTcuNDEAI4z+1Q4f1QgggGIcEh/VCC5DSVEuTkFTREFRR1M6UkdOWC5JUV9DTE9TRVBSSUNFX0FESi4xMC8yMC8yMDE1AQAAAFRvyQcCAAAABTE3LjQ3AFERvrYOH9UIRfTLFxIf1QgtQ0lRLk5BU0RBUUdTOkFJTVQuSVFfQ0xPU0VQUklDRV9BREouMTAvNy8yMDE1AQAAANRVZw4CAAAABTIwLjE0AIgLcKMOH9UI5NupFhIf1QgoQ0lRLk5ZU0U6R0VTLklRX0NMT1NFUFJJQ0VfQURKLjkvMTUvMjAx</t>
  </si>
  <si>
    <t>NQEAAAAbUgUAAgAAAAgxOS45Mjg0NwAT8LGQDh/VCFeFuxMSH9UIKkNJUS5OWVNFOlRSVFguSVFfQ0xPU0VQUklDRV9BREouMTEvMjcvMjAxNQEAAABhJuUQAwAAAAAAgIzr2g4f1QhuFCUdEh/VCC5DSVEuTkFTREFRQ006TElORC5JUV9DTE9TRVBSSUNFX0FESi4xMS8xNi8yMDE1AQAAAADiQQACAAAABTEwLjg5ALC0etAOH9UIMCeVGxIf1QguQ0lRLk5BU0RBUUdTOlJORVQuSVFfQ0xPU0VQUklDRV9BREouMTAvMTQvMjAxNQEAAAAw4hMAAgAAAAQzMC4xABxHhLQOH9UImfGBFxIf1QgoQ0lRLk5ZU0U6QU1HLklRX0NMT1NFUFJJQ0VfQURKLjEwLzgvMjAxNQEAAAB9XwAAAgAAAAkxNzYuNDAwMjcAED3UsA4f1QhFAfYWEh/VCChDSVEuTllTRTpDUkNNLklRX0NMT1NFUFJJQ0VfQURKLjcvNy8yMDE1AQAAABgfCwICAAAABDYuMTcA0XH7Yw4f1QhhQTINEh/VCC1DSVEuTkFTREFRR1M6Q1BSVC5JUV9DTE9TRVBSSUNFX0FESi45LzE3LzIwMTUBAAAAj2kAAAIAAAAGMTcuNjQ1ABD3kY8OH9UILsuQExIf1QguQ0lRLk5BU0RBUUdTOk1UUlguSVFfQ0xPU0VQUklDRV9BREouMTEvMjAvMjAxNQEAAADZeQAAAgAAAAUyMi41OACOsJ/WDh/VCJnfcxwSH9UIJ0NJUS5OWVNFOldLLklRX0NMT1NFUFJJQ0VfQURKLjgvMjUvMjAxNQEAAABeG4cEAgAAAAUxMi45OABge/d/Dh/VCGZEPxESH9UIKENJUS5OWVNFOldS</t>
  </si>
  <si>
    <t>RC5JUV9DTE9TRVBSSUNFX0FESi4xMS85LzIwMTUBAAAAXCVuDgMAAAAAADCSesgOH9UI8A1ZGhIf1QguQ0lRLk5BU0RBUUdTOlNBTk0uSVFfQ0xPU0VQUklDRV9BREouMTAvMjcvMjAxNQEAAAD3hAAAAgAAAAUyMC40NQDnQyzDDh/VCLZcixkSH9UILENJUS5OQVNEQVFHUzpTT05DLklRX0NMT1NFUFJJQ0VfQURKLjkvMi8yMDE1AQAAAD3gAgACAAAACDI2LjI5NzQ5AIxdyYkOH9UIcuClEhIf1QgtQ0lRLk5BU0RBUUdTOkFUUkkuSVFfQ0xPU0VQUklDRV9BREouOS8yNC8yMDE1AQAAAPGTAgACAAAACTM4MC4yMDU1OAASWW2bDh/VCGNmWxUSH9UILENJUS5OQVNEQVFHUzpDT0hSLklRX0NMT1NFUFJJQ0VfQURKLjgvNy8yMDE1AQAAACakAgACAAAABTU4LjQxAElyfXUOH9UIXrrADxIf1QgvQ0lRLk5BU0RBUUdTOklNS1QuQS5JUV9DTE9TRVBSSUNFX0FESi4xMC8xLzIwMTUBAAAAkkUEAAIAAAAINDQuOTY2NzgAj1l/ng4f1QjgY80VEh/VCChDSVEuTllTRTpJQlAuSVFfQ0xPU0VQUklDRV9BREouOC8xMy8yMDE1AQAAAGI1mQACAAAABTI4LjczAK9efnUOH9UI3u+5DxIf1QgrQ0lRLk5BU0RBUUdTOk1ZTC5JUV9DTE9TRVBSSUNFX0FESi45LzgvMjAxNQEAAACbbQQAAgAAAAU0OC43MgDzeXiLDh/VCL0I6hISH9UILUNJUS5OQVNEQVFHUzpJSVZJLklRX0NMT1NFUFJJQ0VfQURKLjkvMTcvMjAxNQEAAAAT</t>
  </si>
  <si>
    <t>ugQAAgAAAAUxNi44NwC4srGQDh/VCK65vhMSH9UIKENJUS5OWVNFOktBSS5JUV9DTE9TRVBSSUNFX0FESi4xMS80LzIwMTUBAAAAAvQEAAIAAAAINDAuMDgxODQAFNpPxw4f1QjA4isaEh/VCCxDSVEuTkFTREFRQ006TUlUSy5JUV9DTE9TRVBSSUNFX0FESi45LzgvMjAxNQEAAABKZwQAAgAAAAQzLjM1AEPByIkOH9UIxxSpEhIf1QgoQ0lRLk5ZU0U6QlhTLklRX0NMT1NFUFJJQ0VfQURKLjcvMjAvMjAxNQEAAABo3QMAAgAAAAgyNC45NTgwMQAHPC9tDh/VCHb9hw4SH9UILUNJUS5OQVNEQVFHUzpHU0JDLklRX0NMT1NFUFJJQ0VfQURKLjEwLzUvMjAxNQEAAADfNgQAAgAAAAg0Mi4zOTA2MwCRsNKiDh/VCNa1jBYSH9UIKENJUS5OWVNFOkJDUi5JUV9DTE9TRVBSSUNFX0FESi42LzIyLzIwMTUBAAAAs+ADAAIAAAAJMTcxLjcwMzcyAI9XV1QOH9UIqnWnChIf1QgtQ0lRLk5BU0RBUUdTOlBOSy5JUV9DTE9TRVBSSUNFX0FESi4xMC8xNi8yMDE1AQAAAP8+BAADAAAAAABDVaCxDh/VCNoVGxcSH9UILUNJUS5OQVNEQVFHTTpUQ01ELklRX0NMT1NFUFJJQ0VfQURKLjgvMjcvMjAxNQEAAAClHV8AAwAAAAAA0B0Igg4f1QiZr48REh/VCC1DSVEuTkFTREFRR1M6SEFXSy5JUV9DTE9TRVBSSUNFX0FESi45LzExLzIwMTUBAAAAnen1AQIAAAAFNDEuNjUATPlklA4f1QhW8UMUEh/VCChDSVEuTllTRTpOS0UuSVFf</t>
  </si>
  <si>
    <t>Q0xPU0VQUklDRV9BREouOS8zMC8yMDE1AQAAAI10BAACAAAACDYwLjAxMjYyAOnq15oOH9UIpsc/FRIf1QguQ0lRLk5BU0RBUUdTOkdQT1IuSVFfQ0xPU0VQUklDRV9BREouMTEvMTEvMjAxNQEAAADUDgUAAgAAAAUzMC41MgDkFWLNDh/VCLGfDRsSH9UILUNJUS5OQVNEQVFDTTpQRFZXLklRX0NMT1NFUFJJQ0VfQURKLjcvMjcvMjAxNQEAAADP0JgBAgAAAAUzMS42NwC2A0BfDh/VCN5AVwwSH9UIKUNJUS5OWVNFOlJOR1IuSVFfQ0xPU0VQUklDRV9BREouOC8yNi8yMDE1AQAAAJJ0vBkDAAAAAABJhaOCDh/VCKQqoBESH9UILUNJUS5OQVNEQVFHTTpDTFNELklRX0NMT1NFUFJJQ0VfQURKLjEwLzYvMjAxNQEAAAAN8a0IAwAAAAAALUpRlw4f1Qh2DsAUEh/VCC5DSVEuTkFTREFRR1M6QUNCSS5JUV9DTE9TRVBSSUNFX0FESi4xMC8yNi8yMDE1AQAAACo8PAIDAAAAAADFzULADh/VCNEeJRkSH9UIJ0NJUS5OWVNFOlpUUy5JUV9DTE9TRVBSSUNFX0FESi43LzIvMjAxNQEAAABtA9kMAgAAAAg0Ny40NjcyMwC575hmDh/VCIQsmQ0SH9UIK0NJUS5OQVNEQVFHUzpPRFAuSVFfQ0xPU0VQUklDRV9BREouOS8yLzIwMTUBAAAAZH4AAAIAAAAHNy40MDczOQAGtEqKDh/VCJZ6uRISH9UIKUNJUS5OWVNFOlZTTFIuSVFfQ0xPU0VQUklDRV9BREouOS8xOC8yMDE1AQAAABwsWQwCAAAABTEyLjY2AGJdg5AOH9UIT8q2</t>
  </si>
  <si>
    <t>ExIf1QguQ0lRLk5BU0RBUUdTOlRDQkkuSVFfQ0xPU0VQUklDRV9BREouMTEvMTgvMjAxNQEAAACXXQIAAgAAAAU1OS4yNgBkRSPTDh/VCKmf8hsSH9UIJ0NJUS5OWVNFOkNJQS5JUV9DTE9TRVBSSUNFX0FESi45LzQvMjAxNQEAAAAvowIAAgAAAAQ2LjAzAHCuI4kOH9UIbb+JEhIf1QgtQ0lRLk5BU0RBUUNNOkZCSU8uSVFfQ0xPU0VQUklDRV9BREouNy8yNC8yMDE1AQAAAAnyrQMCAAAABDMuNDgART+OZA4f1Qj3VEUNEh/VCCpDSVEuTllTRTpDVUJJLklRX0NMT1NFUFJJQ0VfQURKLjEwLzIwLzIwMTUBAAAApmUwAAIAAAAFMjUuNDQAoHVquA4f1QjtGQQYEh/VCCpDSVEuTllTRTpTU05JLklRX0NMT1NFUFJJQ0VfQURKLjExLzI1LzIwMTUBAAAA4lGyAAIAAAAFMTMuMTIA+f+z2Q4f1Qi6guYcEh/VCChDSVEuTllTRTpWVkMuSVFfQ0xPU0VQUklDRV9BREouOC8xMy8yMDE1AQAAAEZGBgACAAAABzM5LjQ0OTMA3pU1fA4f1QgNAMMQEh/VCCdDSVEuTllTRTpMTk4uSVFfQ0xPU0VQUklDRV9BREouOC8zLzIwMTUBAAAAWFkEAAIAAAAIODAuMzA3NjQAT70YbA4f1QiKolcOEh/VCCpDSVEuTllTRTpSVEVDLklRX0NMT1NFUFJJQ0VfQURKLjExLzI1LzIwMTUBAAAAmoQAAAIAAAAFMTQuMTkAXRDH2Q4f1QgfSe8cEh/VCChDSVEuTllTRTpDSVQuSVFfQ0xPU0VQUklDRV9BREouNy8yNy8yMDE1AQAAAICFFgAC</t>
  </si>
  <si>
    <t>AAAACDQ0Ljg5NzE0AJiyEFkOH9UI6PZoCxIf1QguQ0lRLk5BU0RBUUNNOkdDQkMuSVFfQ0xPU0VQUklDRV9BREouMTAvMTMvMjAxNQEAAAA+CQYAAgAAAAgxMy4yMzk5NgAjb3e4Dh/VCGF1BxgSH9UIKENJUS5OWVNFOkFQSC5JUV9DTE9TRVBSSUNFX0FESi4xMS8yLzIwMTUBAAAA+2AAAAIAAAAINTQuMDUwMjMAUULfxw4f1Qi6GEEaEh/VCChDSVEuTllTRTpDU1MuSVFfQ0xPU0VQUklDRV9BREouOS8yMi8yMDE1AQAAAGDvAwACAAAACDI0LjYxNzA0ANYfupYOH9UIe1mrFBIf1QgtQ0lRLk5BU0RBUUdTOkFBWE4uSVFfQ0xPU0VQUklDRV9BREouOC8yOC8yMDE1AQAAABOEDQACAAAABTIzLjcxAPejPIMOH9UIW8S0ERIf1QgsQ0lRLk5BU0RBUUNNOkRFTk4uSVFfQ0xPU0VQUklDRV9BREouNy84LzIwMTUBAAAAlW8AAAIAAAAFMTEuMzkAO9NeVw4f1QglPSELEh/VCClDSVEuTllTRTpQU0EuSVFfQ0xPU0VQUklDRV9BREouMTAvMjkvMjAxNQEAAABwqQQAAgAAAAkyMTQuMDk1NzQA1ShqwQ4f1QhbCEwZEh/VCC1DSVEuTkFTREFRR1M6RU1DSS5JUV9DTE9TRVBSSUNFX0FESi42LzE4LzIwMTUBAAAA9xYEAAIAAAAIMjIuODUzMTEAMZbmVA4f1QixRMgKEh/VCCdDSVEuTllTRTpIRS5JUV9DTE9TRVBSSUNFX0FESi4xMS85LzIwMTUBAAAAXj0EAAIAAAAHMjUuOTY1MwAmlpXLDh/VCLidvRoSH9UIKENJUS5O</t>
  </si>
  <si>
    <t>WVNFOkVSQS5JUV9DTE9TRVBSSUNFX0FESi4xMC85LzIwMTUBAAAAg5XDBwIAAAAFMTguMTQAJ/pWuQ4f1QgVzycYEh/VCC1DSVEuTkFTREFRR1M6TUdMTi5JUV9DTE9TRVBSSUNFX0FESi44LzI2LzIwMTUBAAAA5v0EAAIAAAAENTUuNwClEX58Dh/VCJT0zBASH9UIKUNJUS5OWVNFOktSTy5JUV9DTE9TRVBSSUNFX0FESi4xMS8yNS8yMDE1AQAAAB36egACAAAABzUuNjU2NTEAXRDH2Q4f1QjIqu8cEh/VCCpDSVEuQU1FWDpUUEhTLklRX0NMT1NFUFJJQ0VfQURKLjExLzIzLzIwMTUBAAAAZawEAAIAAAAENi4wMQDxFv7VDh/VCNNKZhwSH9UILENJUS5OQVNEQVFHTTpGSVZOLklRX0NMT1NFUFJJQ0VfQURKLjgvNS8yMDE1AQAAABoNYwACAAAABDQuNzkAJIP/dA4f1QhO2bEPEh/VCC1DSVEuTkFTREFRR1M6QUFQTC5JUV9DTE9TRVBSSUNFX0FESi43LzE3LzIwMTUBAAAAaWEAAAIAAAAJMTI0LjE0NDkyALNEeGgOH9UIqfPWDRIf1QgoQ0lRLk5ZU0U6U1RFLklRX0NMT1NFUFJJQ0VfQURKLjkvMzAvMjAxNQEAAADfhwAAAgAAAAg2My4wMTQ4NgBx+5ybDh/VCE9EYhUSH9UILkNJUS5OQVNEQVFHUzpJQVJULklRX0NMT1NFUFJJQ0VfQURKLjExLzE2LzIwMTUBAAAAPHUAAAIAAAAGMzEuNjg1AGIjpNEOH9UIIpi9GxIf1QgpQ0lRLk5ZU0U6QUpSRC5JUV9DTE9TRVBSSUNFX0FESi44LzI4LzIwMTUBAAAA8y8E</t>
  </si>
  <si>
    <t>AAIAAAAEMjAuNgDK/6SADh/VCP/ZVRESH9UIKkNJUS5OWVNFOlZTVE8uSVFfQ0xPU0VQUklDRV9BREouMTAvMTMvMjAxNQEAAAAu1KkPAgAAAAU0My41NADjsyq1Dh/VCMvfkhcSH9UILUNJUS5OQVNEQVFHUzpQRENFLklRX0NMT1NFUFJJQ0VfQURKLjgvMjEvMjAxNQEAAACohAQAAgAAAAU0OS40NwDlHFx/Dh/VCADcKRESH9UILkNJUS5OQVNEQVFHUzpMTE5XLklRX0NMT1NFUFJJQ0VfQURKLjExLzEwLzIwMTUBAAAAzBImAAIAAAAEMi4xMgAw9tDNDh/VCO6qJBsSH9UIKENJUS5OWVNFOlpBWU8uSVFfQ0xPU0VQUklDRV9BREouOS8xLzIwMTUBAAAAHgZaDQIAAAAFMjcuMDgAAWi+kw4f1QggjSkUEh/VCC1DSVEuTkFTREFRR1M6Q0FUWS5JUV9DTE9TRVBSSUNFX0FESi44LzEwLzIwMTUBAAAA9dMEAAIAAAAIMzEuMTg4MjcA+e0adg4f1QivqdsPEh/VCC5DSVEuTkFTREFRR006UFJUSy5JUV9DTE9TRVBSSUNFX0FESi4xMS8yNS8yMDE1AQAAAHBYEwACAAAABTE5LjU1AMvyKtkOH9UI4D3YHBIf1QgtQ0lRLk5BU0RBUUdTOkhFTEUuSVFfQ0xPU0VQUklDRV9BREouOC8zMS8yMDE1AQAAAPw7BAACAAAABTg1LjE0ANWXzo0OH9UIZLtDExIf1QgpQ0lRLk5ZU0U6QVpPLklRX0NMT1NFUFJJQ0VfQURKLjEwLzI5LzIwMTUBAAAA22IAAAIAAAAGNzgzLjIzACDgLMMOH9UIvEeVGRIf1QgtQ0lRLk5BU0RBUUdT</t>
  </si>
  <si>
    <t>OkVTTkQuSVFfQ0xPU0VQUklDRV9BREouOS8zMC8yMDE1AQAAAKyMAAACAAAACDMwLjY1NTUyAOszh6EOH9UIQk5bFhIf1QgpQ0lRLk5ZU0U6R05XLklRX0NMT1NFUFJJQ0VfQURKLjExLzIwLzIwMTUBAAAADTKDAAIAAAAENS4wNgDOyP3VDh/VCE5cZxwSH9UIKUNJUS5OWVNFOkFGRy5JUV9DTE9TRVBSSUNFX0FESi4xMS8yMy8yMDE1AQAAAHOCBAACAAAACDY4LjU5MTI1AMG/mtUOH9UIG91YHBIf1QgqQ0lRLk5ZU0U6Uk1BWC5JUV9DTE9TRVBSSUNFX0FESi4xMS8xMy8yMDE1AQAAAEN1lg4CAAAACDM5LjYwNDE4AADIoNEOH9UIMS24GxIf1QgtQ0lRLk5BU0RBUUdNOlJJQ0suSVFfQ0xPU0VQUklDRV9BREouOS8yMi8yMDE1AQAAAF9bBQACAAAACDEwLjczNDM5AB98V50OH9UI6UqqFRIf1QgrQ0lRLk5BU0RBUUNNOkxFLklRX0NMT1NFUFJJQ0VfQURKLjgvMTgvMjAxNQEAAAABWgQAAgAAAAUyMy4xNQAnsgt5Dh/VCEiIWBASH9UIKENJUS5OWVNFOkFWWC5JUV9DTE9TRVBSSUNFX0FESi44LzI4LzIwMTUBAAAArPMBAAIAAAAIMTIuMTM2OTIAFFh3fQ4f1QivEOoQEh/VCClDSVEuTllTRTpLV1IuSVFfQ0xPU0VQUklDRV9BREouMTAvMjEvMjAxNQEAAABbjwQAAgAAAAg3Ni4xMjE5MQAjYRu7Dh/VCKk9bRgSH9UILENJUS5OQVNEQVFHTTpVTkIuSVFfQ0xPU0VQUklDRV9BREouMTAvNy8yMDE1AQAAAOUH</t>
  </si>
  <si>
    <t>CAACAAAACDI0LjI1OTY2ACxghrUOH9UImptxFxIf1QgtQ0lRLk5BU0RBUUdTOk9EUC5JUV9DTE9TRVBSSUNFX0FESi4xMS8yMC8yMDE1AQAAAGR+AAACAAAABzYuNjc5MjgA5nOg1g4f1Qhv4HwcEh/VCChDSVEuTllTRTpKV04uSVFfQ0xPU0VQUklDRV9BREouOC8xNC8yMDE1AQAAANd9AAACAAAACDY4LjIyOTM1AJn/2HMOH9UINXeLDxIf1QgpQ0lRLk5ZU0U6U0NJLklRX0NMT1NFUFJJQ0VfQURKLjEwLzI4LzIwMTUBAAAAGZ4EAAIAAAAIMjguNTg4ODYAGUgqww4f1QiZs5AZEh/VCC1DSVEuTkFTREFRR1M6RU5TRy5JUV9DTE9TRVBSSUNFX0FESi44LzEwLzIwMTUBAAAA3YtBAAIAAAAIMjMuNTk5OTcA4Ob+dA4f1QiQCbcPEh/VCClDSVEuTllTRTpUUk5PLklRX0NMT1NFUFJJQ0VfQURKLjkvMjQvMjAxNQEAAABdrrkEAgAAAAgxOS4xNDgzOADfIfubDh/VCDiYchUSH9UIJ0NJUS5OWVNFOkZSLklRX0NMT1NFUFJJQ0VfQURKLjkvMTcvMjAxNQEAAADKHQUAAgAAAAgxOS4xNjU4OQDDhPqUDh/VCJ2GURQSH9UIKENJUS5OWVNFOkFMWC5JUV9DTE9TRVBSSUNFX0FESi45LzExLzIwMTUBAAAAj8wDAAIAAAAJMzM2LjcwNzAzAPtha5QOH9UIJPJMFBIf1QgoQ0lRLk5ZU0U6RklJLklRX0NMT1NFUFJJQ0VfQURKLjkvMjEvMjAxNQEAAADs2gUAAgAAAAcyNy4wNjExAEU2dJgOH9UICUHgFBIf1QguQ0lRLk5B</t>
  </si>
  <si>
    <t>U0RBUUdTOkhUQksuSVFfQ0xPU0VQUklDRV9BREouMTEvMjcvMjAxNQEAAADh6gUAAgAAAAgxMC4yMDYyNgAjp1naDh/VCDm4BR0SH9UIKENJUS5OWVNFOkxMWS5JUV9DTE9TRVBSSUNFX0FESi45LzE0LzIwMTUBAAAAG1sEAAIAAAAHNzcuNzE3NQDl/PySDh/VCND9DhQSH9UILENJUS5OQVNEQVFHUzpJWFlTLklRX0NMT1NFUFJJQ0VfQURKLjkvOC8yMDE1AQAAAHoGBgACAAAACDExLjM4MTI4AFRGO40OH9UIa/YwExIf1QgtQ0lRLk5BU0RBUUdTOlBPV0wuSVFfQ0xPU0VQUklDRV9BREouOS8zMC8yMDE1AQAAAO+KBAACAAAACDI4LjI1NjY4ACvs+KAOH9UIyHJAFhIf1QgnQ0lRLkFSQ0E6SVdWLklRX0NMT1NFUFJJQ0VfQURKLjcvMy8yMDEzAQAAAPo9hgACAAAACDg5LjAzNDg2ACfmTvwUH9UI1aSu/BQf1QgsQ0lRLk5BU0RBUUdTOk1HSS5JUV9DTE9TRVBSSUNFX0FESi4xMC84LzIwMTUBAAAA4QKYAAIAAAAEOS4yNwD+FdSwDh/VCFed9hYSH9UIKENJUS5BUkNBOklXVi5JUV9DTE9TRVBSSUNFX0FESi4zLzEzLzIwMTcBAAAA+j2GAAIAAAAJMTM4Ljk3MDg2AICgMvwUH9UIU7Go/BQf1QgpQ0lRLk5ZU0U6R1BULklRX0NMT1NFUFJJQ0VfQURKLjExLzExLzIwMTUBAAAAyBiVAAMAAAAAADI89s0OH9UItjYtGxIf1QgsQ0lRLk5BU0RBUUdNOkJDQlAuSVFfQ0xPU0VQUklDRV9BREouOC80LzIwMTUBAAAA</t>
  </si>
  <si>
    <t>WVovAAIAAAAIMTAuNDc1NjQAFnH5cA4f1QhDWhIPEh/VCC1DSVEuTkFTREFRR006WEVOVC5JUV9DTE9TRVBSSUNFX0FESi44LzEyLzIwMTUBAAAAaao7AgIAAAAFMjguMjIA0LNRdw4f1QjdIxIQEh/VCChDSVEuTllTRTpDTlMuSVFfQ0xPU0VQUklDRV9BREouOC8yMC8yMDE1AQAAAOQ3kQACAAAACDI4Ljc0NDg2ALLPB4IOH9UIVl+RERIf1QgtQ0lRLk5BU0RBUUdTOktMWEkuSVFfQ0xPU0VQUklDRV9BREouOS8xOC8yMDE1AQAAABarLBACAAAABTM4LjA0AC2ZLJMOH9UITkAeFBIf1QgtQ0lRLk5BU0RBUUdTOk1DQkMuSVFfQ0xPU0VQUklDRV9BREouNy8xMy8yMDE1AQAAAILvBQACAAAABzUuMjg0OTEA/kikVw4f1QgmYicLEh/VCC5DSVEuTkFTREFRQ006Uk9TRS5JUV9DTE9TRVBSSUNFX0FESi4xMC8xMy8yMDE1AQAAAGozsxgDAAAAAAB7PBe5Dh/VCKRRIhgSH9UIKENJUS5OWVNFOktSTy5JUV9DTE9TRVBSSUNFX0FESi45LzExLzIwMTUBAAAAHfp6AAIAAAAHNS44MTQ4NQBWbl6ODh/VCHHlXhMSH9UILUNJUS5OQVNEQVFHUzpTWVJTLklRX0NMT1NFUFJJQ0VfQURKLjgvMTgvMjAxNQEAAACehRUOAwAAAAAAUxpRdg4f1Qi+1eIPEh/VCC1DSVEuTkFTREFRR006Uk1USS5JUV9DTE9TRVBSSUNFX0FESi44LzE3LzIwMTUBAAAAzMQFAAIAAAAFMTIuNjQAPYobdg4f1QhLTtgPEh/VCC1DSVEuTkFTREFR</t>
  </si>
  <si>
    <t>R006QUxEUi5JUV9DTE9TRVBSSUNFX0FESi45LzI5LzIwMTUBAAAAKGRnAQIAAAAFMjkuNDEAbgt/ng4f1Qi2ad0VEh/VCClDSVEuTllTRTpaQkguSVFfQ0xPU0VQUklDRV9BREouMTEvMjQvMjAxNQEAAABwBwQAAgAAAAkxMDAuMjM0NTcArBkS2Q4f1Qj39dQcEh/VCC5DSVEuTkFTREFRQ006Q0hGTi5JUV9DTE9TRVBSSUNFX0FESi4xMS8yNy8yMDE1AQAAAJoeHwACAAAACDEyLjk2ODU3ACOnWdoOH9UI/LUGHRIf1QgsQ0lRLk5BU0RBUUdTOkZUUi5JUV9DTE9TRVBSSUNFX0FESi45LzIyLzIwMTUBAAAAM/wDAAIAAAAINTcuMTMwNTgADcoRmw4f1QgTLVEVEh/VCChDSVEuTllTRTpWU1QuSVFfQ0xPU0VQUklDRV9BREouNy8yNC8yMDE1AQAAAH91eQADAAAAAAAqdKBbDh/VCA3FywsSH9UILkNJUS5OQVNEQVFHTTpOTE5LLklRX0NMT1NFUFJJQ0VfQURKLjEwLzIzLzIwMTUBAAAAlXuMAAIAAAAFMzYuMTgAdq9rwQ4f1QhXXFwZEh/VCC5DSVEuTkFTREFRR1M6QkpSSS5JUV9DTE9TRVBSSUNFX0FESi4xMC8xNi8yMDE1AQAAAMW2BQACAAAABTQxLjk2AP7doLEOH9UI38YRFxIf1QgoQ0lRLk5ZU0U6RkNOLklRX0NMT1NFUFJJQ0VfQURKLjgvMTkvMjAxNQEAAABScAAAAgAAAAU0MS4xNADCLjyDDh/VCD3AthESH9UIKENJUS5OWVNFOlBPUi5JUV9DTE9TRVBSSUNFX0FESi43LzEwLzIwMTUBAAAANooEAAIA</t>
  </si>
  <si>
    <t>AAAIMzIuMDg5ODIA0cr9Vg4f1QiWuRQLEh/VCCdDSVEuTllTRTpDTUcuSVFfQ0xPU0VQUklDRV9BREouOC81LzIwMTUBAAAATmcAAAIAAAAGNzU3Ljc3ALRJoFkOH9UIWeV6CxIf1QgoQ0lRLk5ZU0U6R0hDLklRX0NMT1NFUFJJQ0VfQURKLjcvMjAvMjAxNQEAAAAbZgEAAgAAAAk2OTIuMDk0MDEAvCWHWQ4f1QgtuXMLEh/VCC5DSVEuTkFTREFRR1M6S0ZSQy5JUV9DTE9TRVBSSUNFX0FESi4xMS8yMC8yMDE1AQAAAO4xBQACAAAACDI2LjgwMzkyAOS4RdcOH9UIx9SLHBIf1QguQ0lRLk5BU0RBUUdTOklOREIuSVFfQ0xPU0VQUklDRV9BREouMTEvMjQvMjAxNQEAAABXRAQAAgAAAAg0OS4wNzk2NAA6WGbYDh/VCFBtwRwSH9UIL0NJUS5OQVNEQVFHUzpOUkNJLkIuSVFfQ0xPU0VQUklDRV9BREouMTEvMi8yMDE1AQAAAP+YBQACAAAACDI3Ljc4NzYxALYaSMQOH9UIrmS2GRIf1QgtQ0lRLk5BU0RBUUdTOkhCTkMuSVFfQ0xPU0VQUklDRV9BREouOC8yNC8yMDE1AQAAAK/nBQACAAAACDE0LjcyMTEzAEE5I4kOH9UIoaOMEhIf1QgoQ0lRLk5ZU0U6UFhELklRX0NMT1NFUFJJQ0VfQURKLjcvMTQvMjAxNQEAAAA4gQQAAgAAAAgxMzYuODM3NQDPgoVYDh/VCKGfUAsSH9UIJ0NJUS5OWVNFOlZFQy5JUV9DTE9TRVBSSUNFX0FESi45LzMvMjAxNQEAAACpMKMPAgAAAAUyNC4xOABwriOJDh/VCFmYiRISH9UIKENJ</t>
  </si>
  <si>
    <t>US5OWVNFOlVUTC5JUV9DTE9TRVBSSUNFX0FESi44LzE5LzIwMTUBAAAAaL8EAAIAAAAIMzQuNjYzMDQAZcw8gA4f1QjhEEUREh/VCC5DSVEuTkFTREFRR1M6REZSRy5JUV9DTE9TRVBSSUNFX0FESi4xMS8yMC8yMDE1AQAAAKSLSgICAAAABTE0LjExAG1rstQOH9UIWcMsHBIf1QgoQ0lRLk5ZU0U6QVNILklRX0NMT1NFUFJJQ0VfQURKLjkvMjgvMjAxNQEAAACz2QMAAgAAAAg0Ny41OTUxMQD8hEigDh/VCMD3LxYSH9UIJ0NJUS5OWVNFOkFHWC5JUV9DTE9TRVBSSUNFX0FESi44LzYvMjAxNQEAAADejgQAAgAAAAczNy4zNDk1APLTl3UOH9UI3+3NDxIf1QgnQ0lRLk5ZU0U6SENJLklRX0NMT1NFUFJJQ0VfQURKLjkvOS8yMDE1AQAAAEtnowICAAAACDM2LjIzNDA0AHLsxokOH9UIQiaqEhIf1QgpQ0lRLk5ZU0U6UFNURy5JUV9DTE9TRVBSSUNFX0FESi43LzE2LzIwMTUBAAAAuMqlBgMAAAAAAK2xnVkOH9UIBieACxIf1QgpQ0lRLk5ZU0U6Rk5GVi5JUV9DTE9TRVBSSUNFX0FESi42LzI2LzIwMTUBAAAAb5r/DwIAAAAIMTMuNTQ4NjgA5MvVXA4f1QgBgPYLEh/VCC1DSVEuTkFTREFRR1M6TUdSQy5JUV9DTE9TRVBSSUNFX0FESi4xMC83LzIwMTUBAAAAAGEEAAIAAAAHMjUuMzUyNQCmGqCxDh/VCNacChcSH9UILUNJUS5OQVNEQVFHUzpJQ0ZJLklRX0NMT1NFUFJJQ0VfQURKLjcvMjAvMjAxNQEAAAAHdAAA</t>
  </si>
  <si>
    <t>AgAAAAUzNi4zOQC+F+dZDh/VCFfGiAsSH9UIJ0NJUS5OWVNFOlJTLklRX0NMT1NFUFJJQ0VfQURKLjExLzUvMjAxNQEAAADFDQUAAgAAAAg1Ni41ODA2NwDCXKrJDh/VCMJDghoSH9UILUNJUS5OQVNEQVFDTTpSWERYLklRX0NMT1NFUFJJQ0VfQURKLjgvMTgvMjAxNQEAAAACGHMIAgAAAAUxMy40NwCb5xx9Dh/VCKmV2RASH9UIJ0NJUS5OWVNFOkFOLklRX0NMT1NFUFJJQ0VfQURKLjgvMTMvMjAxNQEAAACutgEAAgAAAAU2MC42NgAhEYl1Dh/VCG+Yxw8SH9UIKkNJUS5OWVNFOkNSRC5CLklRX0NMT1NFUFJJQ0VfQURKLjkvMTcvMjAxNQEAAABmDAIAAgAAAAc1LjcwNjk0AHskY5QOH9UI70s+FBIf1QgpQ0lRLk5ZU0U6RVZIQy5JUV9DTE9TRVBSSUNFX0FESi44LzEwLzIwMTUBAAAA8OkFAAIAAAAEODMuNAAJJ1hxDh/VCGGeIQ8SH9UIKUNJUS5OWVNFOk5QVE4uSVFfQ0xPU0VQUklDRV9BREouOS8xNy8yMDE1AQAAADRuGwACAAAABDcuNTIA/V9mkg4f1QgC8/cTEh/VCChDSVEuTllTRTpSR0EuSVFfQ0xPU0VQUklDRV9BREouNi8yMy8yMDE1AQAAAIX3BAACAAAACDk0LjcxNjM3AAD2gFIOH9UI/dFnChIf1QgsQ0lRLk5BU0RBUUdTOkhTTkkuSVFfQ0xPU0VQUklDRV9BREouOS8zLzIwMTUBAAAA1dcMAAIAAAAINTYuMDA1NzcAbnlKig4f1Qg9Z7oSEh/VCC1DSVEuTkFTREFRR1M6Q1RSRS5JUV9DTE9T</t>
  </si>
  <si>
    <t>RVBSSUNFX0FESi44LzI1LzIwMTUBAAAACanmDgIAAAAIMTAuNDQyMjcAjbk7gw4f1QiTPrwREh/VCC1DSVEuTkFTREFRR1M6UFlQTC5JUV9DTE9TRVBSSUNFX0FESi43LzE2LzIwMTUBAAAAXLgBAAIAAAAFMzguNjMAx2t4aA4f1Qh1ftYNEh/VCCdDSVEuTllTRTpEWC5JUV9DTE9TRVBSSUNFX0FESi4xMC84LzIwMTUBAAAASZAEAAIAAAAHNS4zNjQwOQBC6r22Dh/VCG/czBcSH9UIKkNJUS5OWVNFOlRJRVIuSVFfQ0xPU0VQUklDRV9BREouMTAvMjcvMjAxNQEAAAB5xzYAAgAAAAgxMy40MDQwNgC8/ni7Dh/VCADoeRgSH9UIKUNJUS5OWVNFOkJORUQuSVFfQ0xPU0VQUklDRV9BREouOC8yNC8yMDE1AQAAAO7EDhECAAAABTEyLjU2AEwJ5YAOH9UIaYRiERIf1QguQ0lRLk5BU0RBUUdTOkRJT0QuSVFfQ0xPU0VQUklDRV9BREouMTEvMTEvMjAxNQEAAACbEgQAAgAAAAUxOS42OADf5czMDh/VCDKK+xoSH9UIKENJUS5OWVNFOlFUUy5JUV9DTE9TRVBSSUNFX0FESi44LzEwLzIwMTUBAAAApRqWDgIAAAAIMzkuMzg0MjIAk1E7eg4f1QjpCnwQEh/VCCxDSVEuTkFTREFRR1M6V1NCQy5JUV9DTE9TRVBSSUNFX0FESi45LzQvMjAxNQEAAADhxwQAAgAAAAgyOC43NDg5OQAHoXiLDh/VCPlk6RISH9UIKUNJUS5OWVNFOkZORlYuSVFfQ0xPU0VQUklDRV9BREouNy8zMC8yMDE1AQAAAG+a/w8CAAAACDEyLjI1Mzgz</t>
  </si>
  <si>
    <t>AAEW8VsOH9UIyyzcCxIf1QgoQ0lRLk5ZU0U6QUJDLklRX0NMT1NFUFJJQ0VfQURKLjgvMTAvMjAxNQEAAADpYAAAAgAAAAgxMDAuOTUyOAD0ynVyDh/VCKSCTA8SH9UILENJUS5OQVNEQVFHUzpPTi5JUV9DTE9TRVBSSUNFX0FESi4xMC8yNy8yMDE1AQAAAC5JBgACAAAABTEwLjgxADp/8L0OH9UImD3LGBIf1QgtQ0lRLk5BU0RBUUdTOkNITUcuSVFfQ0xPU0VQUklDRV9BREouOC8yOC8yMDE1AQAAAJxbLwACAAAACDI0LjI5MjY2AFStrnkOH9UIsztvEBIf1QgtQ0lRLk5BU0RBUUdTOkhBSU4uSVFfQ0xPU0VQUklDRV9BREouOC8xOC8yMDE1AQAAAAROBgACAAAABTYzLjY1ABAxd30OH9UIQ3DrEBIf1QgpQ0lRLk5ZU0U6UllBTS5JUV9DTE9TRVBSSUNFX0FESi45LzE4LzIwMTUBAAAAk62VDwIAAAAHNS43NjUzOQAzCseODh/VCPrWbxMSH9UILUNJUS5OQVNEQVFHUzpFQ09MLklRX0NMT1NFUFJJQ0VfQURKLjgvMjgvMjAxNQEAAAB+zwMAAgAAAAg0Ny42Nzg3OQBTooWIDh/VCMx2fBISH9UILUNJUS5OQVNEQVFHUzpMT0NPLklRX0NMT1NFUFJJQ0VfQURKLjgvMTQvMjAxNQEAAACneE4BAgAAAAUxNC41NgAIDiF6Dh/VCAAtdRASH9UIKUNJUS5OWVNFOk1MSS5JUV9DTE9TRVBSSUNFX0FESi4xMC8yMC8yMDE1AQAAAM/TBAACAAAACDI4LjA4MDI4APTd6L0OH9UIaMPDGBIf1QgpQ0lRLk5ZU0U6R1RTLklR</t>
  </si>
  <si>
    <t>X0NMT1NFUFJJQ0VfQURKLjExLzEwLzIwMTUBAAAAh50/AAIAAAAFMjUuMjkAK8F4yQ4f1QhInHwaEh/VCC1DSVEuTkFTREFRR1M6T1JCQy5JUV9DTE9TRVBSSUNFX0FESi45LzE2LzIwMTUBAAAAU68NAAIAAAAENS42MQBL5yyTDh/VCHIdHBQSH9UIKENJUS5OWVNFOkhMRi5JUV9DTE9TRVBSSUNFX0FESi44LzEwLzIwMTUBAAAAZKaXAAIAAAAFNjAuNzcAdqepew4f1QjbmagQEh/VCCpDSVEuTllTRTpPTkRLLklRX0NMT1NFUFJJQ0VfQURKLjEwLzEyLzIwMTUBAAAAqs5aAgIAAAAEOS43NgA5dyu1Dh/VCBcLkRcSH9UILkNJUS5OQVNEQVFHUzpDT0hVLklRX0NMT1NFUFJJQ0VfQURKLjEwLzE1LzIwMTUBAAAA7f8DAAIAAAAIMTAuNzU4MTUAAyF3uA4f1Qg9TAkYEh/VCClDSVEuQU1FWDpWSEMuSVFfQ0xPU0VQUklDRV9BREouMTEvMTcvMjAxNQEAAAC2jtwBAgAAAAQyLjg3AK5nMtIOH9UIl4LRGxIf1QgpQ0lRLk5ZU0U6QVZULklRX0NMT1NFUFJJQ0VfQURKLjExLzEwLzIwMTUBAAAAWtwDAAIAAAAINDQuNTYwMjMAObdzzg4f1QiHMTkbEh/VCChDSVEuTllTRTpSSFQuSVFfQ0xPU0VQUklDRV9BREouOS8yNC8yMDE1AQAAAI+DAAACAAAABTczLjE2ABqGnJsOH9UIZiZnFRIf1QgsQ0lRLk5BU0RBUUdTOkNFTEcuSVFfQ0xPU0VQUklDRV9BREouOC81LzIwMTUBAAAA0fIDAAIAAAAGMTMyLjcyAB5Gtm0O</t>
  </si>
  <si>
    <t>H9UI4OmTDhIf1QgoQ0lRLk5ZU0U6QVJELklRX0NMT1NFUFJJQ0VfQURKLjcvMzEvMjAxNQEAAAALF8oPAwAAAAAAtPLNcA4f1QhtPwwPEh/VCCdDSVEuTllTRTpOUi5JUV9DTE9TRVBSSUNFX0FESi45LzIzLzIwMTUBAAAA7G8BAAIAAAAENS41NQD8mXOYDh/VCEpP4xQSH9UILUNJUS5OQVNEQVFHUzpNU0VYLklRX0NMT1NFUFJJQ0VfQURKLjcvMjMvMjAxNQEAAABGZQQAAgAAAAgyMS4yNTUxOACmlLlnDh/VCPv7vw0SH9UIKkNJUS5OWVNFOlRSVFguSVFfQ0xPU0VQUklDRV9BREouMTEvMTcvMjAxNQEAAABhJuUQAwAAAAAA0ZF40A4f1QjlG5EbEh/VCClDSVEuTllTRTpBUk9DLklRX0NMT1NFUFJJQ0VfQURKLjkvMjEvMjAxNQEAAAAuiQUAAgAAAAgxMS40NDgwOABVvj6RDh/VCA7zyBMSH9UILkNJUS5OQVNEQVFHUzpDVFNILklRX0NMT1NFUFJJQ0VfQURKLjExLzE2LzIwMTUBAAAA6OMFAAIAAAAINjUuNTY2ODIAX+QQ0Q4f1QhQaqQbEh/VCC5DSVEuTkFTREFRR006TkVSVi5JUV9DTE9TRVBSSUNFX0FESi4xMS8xMi8yMDE1AQAAAAmTkA8CAAAABDUuMjUAueTV0A4f1Qi9qZgbEh/VCC1DSVEuTkFTREFRR1M6Q1JVUy5JUV9DTE9TRVBSSUNFX0FESi43LzI5LzIwMTUBAAAAk2cAAAIAAAAFMzMuMzgAcVc+bQ4f1QhpfI8OEh/VCC1DSVEuTkFTREFRR1M6RlJQSC5JUV9DTE9TRVBSSUNFX0FESi43LzIx</t>
  </si>
  <si>
    <t>LzIwMTUBAAAAxx8EAAIAAAAFMjkuNTcAsvDmWQ4f1QjxAIkLEh/VCC1DSVEuTkFTREFRR1M6UlZTQi5JUV9DTE9TRVBSSUNFX0FESi4xMS82LzIwMTUBAAAAQ8gFAAIAAAAHNC44MTY3NgD9fUHKDh/VCCFFlBoSH9UIKENJUS5OWVNFOlNCSC5JUV9DTE9TRVBSSUNFX0FESi43LzIwLzIwMTUBAAAA+njMAQIAAAAFMzAuNjcA/o+nYQ4f1Qhg9rMMEh/VCChDSVEuTllTRTpCQ0MuSVFfQ0xPU0VQUklDRV9BREouMTAvNi8yMDE1AQAAABnzjAECAAAABTI2LjQyAGNOkZwOH9UInUeGFRIf1QgnQ0lRLk5ZU0U6Q01QLklRX0NMT1NFUFJJQ0VfQURKLjkvMS8yMDE1AQAAAHEeUgACAAAACDczLjgyOTg4ALH2K4kOH9UIBJWUEhIf1QgnQ0lRLk5ZU0U6TExMLklRX0NMT1NFUFJJQ0VfQURKLjcvMi8yMDE1AQAAAGJtAQADAAAAAAC0vsxXDh/VCAHzMQsSH9UILkNJUS5OQVNEQVFHUzpNTEhSLklRX0NMT1NFUFJJQ0VfQURKLjEwLzE0LzIwMTUBAAAA93IAAAIAAAAIMjguODQ2OTUAmWCWrw4f1QjyssYWEh/VCChDSVEuTllTRTpMWVYuSVFfQ0xPU0VQUklDRV9BREouOS8xMC8yMDE1AQAAAK/eBQACAAAABTI0Ljg4AAgqjZUOH9UIp69sFBIf1QgpQ0lRLk5ZU0U6VElTSS5JUV9DTE9TRVBSSUNFX0FESi4xMS80LzIwMTUBAAAA8OMCAAIAAAAFMzguNTcA0WQGzA4f1QiNFNAaEh/VCClDSVEuTllTRTpQSkMuSVFfQ0xP</t>
  </si>
  <si>
    <t>U0VQUklDRV9BREouMTAvMjYvMjAxNQEAAABw+QcAAgAAAAczNy4wMDIxABuGersOH9UItSR5GBIf1QgsQ0lRLk5BU0RBUUdTOlZSU0suSVFfQ0xPU0VQUklDRV9BREouOS8zLzIwMTUBAAAA76sPAAIAAAAFNzMuODIABp5RjQ4f1Qh/kzoTEh/VCChDSVEuTllTRTpQRVMuSVFfQ0xPU0VQUklDRV9BREouMTAvNy8yMDE1AQAAAEVkCgACAAAABDIuODgAmAE4sg4f1Qg3eywXEh/VCClDSVEuTllTRTpBU0dOLklRX0NMT1NFUFJJQ0VfQURKLjcvMTAvMjAxNQEAAACafgAAAgAAAAU0MC42OQCgty9aDh/VCP5LlAsSH9UIJ0NJUS5OWVNFOkhMLklRX0NMT1NFUFJJQ0VfQURKLjYvMTYvMjAxNQEAAABfPgQAAgAAAAcyLjkwMjA4AHD6fVUOH9UINX/bChIf1QgsQ0lRLk5BU0RBUUdTOlBDSC5JUV9DTE9TRVBSSUNFX0FESi44LzE4LzIwMTUBAAAAlIoEAAIAAAAIMzIuOTA3NzcAwy5wfA4f1Qi20MYQEh/VCC1DSVEuTkFTREFRR1M6V0lGSS5JUV9DTE9TRVBSSUNFX0FESi45LzEwLzIwMTUBAAAAT/0VAAIAAAAENy41MQAIVQCFDh/VCCYw8xESH9UILUNJUS5OQVNEQVFHUzpFWlBXLklRX0NMT1NFUFJJQ0VfQURKLjkvMjIvMjAxNQEAAABx6QQAAgAAAAQ2LjIzABKbj5UOH9UIBOl2FBIf1QgpQ0lRLk5ZU0U6VElGLklRX0NMT1NFUFJJQ0VfQURKLjExLzE3LzIwMTUBAAAA+IoAAAIAAAAINzAuNzgxODcAbxh60A4f</t>
  </si>
  <si>
    <t>1QhhdosbEh/VCC5DSVEuTkFTREFRR1M6RVFCSy5JUV9DTE9TRVBSSUNFX0FESi4xMC8zMC8yMDE1AQAAALww0wIDAAAAAAAWZ0DIDh/VCIhjTBoSH9UIKENJUS5OWVNFOkFMRS5JUV9DTE9TRVBSSUNFX0FESi4xMS85LzIwMTUBAAAA+GkEAAIAAAAINDcuMDU5NTgASGDLxQ4f1QgYYvkZEh/VCC1DSVEuTkFTREFRR006Vk5EQS5JUV9DTE9TRVBSSUNFX0FESi44LzE5LzIwMTUBAAAAI4d2AQIAAAAFMTEuNzkAXIxefw4f1Qj5ticREh/VCC1DSVEuTkFTREFRR1M6TkRBUS5JUV9DTE9TRVBSSUNFX0FESi4xMC83LzIwMTUBAAAAt0wLAAIAAAAINTEuMzAyMjQApwQSmw4f1QisQlAVEh/VCC1DSVEuTkFTREFRR1M6QkVDTi5JUV9DTE9TRVBSSUNFX0FESi45LzE3LzIwMTUBAAAA1Y0XAAIAAAAFMzYuNDUAw4T6lA4f1QgQX1EUEh/VCChDSVEuTllTRTpBSkcuSVFfQ0xPU0VQUklDRV9BREouNy8yOS8yMDE1AQAAABrZAwACAAAABjQ0LjY1NADTCbpnDh/VCJjgww0SH9UIKENJUS5OWVNFOk1DWS5JUV9DTE9TRVBSSUNFX0FESi45LzE0LzIwMTUBAAAAhmIEAAIAAAAINDYuMTc1ODcA5duMlQ4f1QiCq24UEh/VCClDSVEuTllTRTpQVU1QLklRX0NMT1NFUFJJQ0VfQURKLjcvMjgvMjAxNQEAAAC1Ix0UAwAAAAAA1C2NZA4f1QjRFEgNEh/VCC5DSVEuTkFTREFRR1M6U0FTUi5JUV9DTE9TRVBSSUNFX0FESi4xMS8x</t>
  </si>
  <si>
    <t>Mi8yMDE1AQAAAN1uBQACAAAACDI2LjUzOTcxAAN6OM8OH9UIxBJkGxIf1QgtQ0lRLk5BU0RBUUdTOkFNU0YuSVFfQ0xPU0VQUklDRV9BREouNy8yMC8yMDE1AQAAAOZgAAACAAAACDQxLjk1NjcxANB/6F4OH9UILWhEDBIf1QgpQ0lRLk5ZU0U6QktELklRX0NMT1NFUFJJQ0VfQURKLjExLzIzLzIwMTUBAAAArphmAQIAAAAFMjIuNjcA8Rb+1Q4f1Qi1/GUcEh/VCCxDSVEuTkFTREFRR1M6TFNDQy5JUV9DTE9TRVBSSUNFX0FESi45LzIvMjAxNQEAAADpVQQAAgAAAAQ0LjI1AJm7K4kOH9UIkMuVEhIf1QgnQ0lRLk5ZU0U6Uk9MLklRX0NMT1NFUFJJQ0VfQURKLjkvMi8yMDE1AQAAANGWBAACAAAACDI3LjA0NjkyAF4YAYUOH9UIPcHuERIf1QgtQ0lRLk5BU0RBUUdTOlBMUEMuSVFfQ0xPU0VQUklDRV9BREouOS8yNS8yMDE1AQAAAO51MAACAAAACDM0LjY3ODQzAAa/GJkOH9UIf4j2FBIf1QgsQ0lRLk5BU0RBUUNNOklUSS5JUV9DTE9TRVBSSUNFX0FESi45LzEwLzIwMTUBAAAAJnoEAAIAAAAEMi40OADzqF6ODh/VCJD8XRMSH9UILENJUS5OQVNEQVFHUzpQTENFLklRX0NMT1NFUFJJQ0VfQURKLjkvOC8yMDE1AQAAAAeKAAACAAAACDU3LjQ5NTI5AJQCio0OH9UIo+ZBExIf1QgnQ0lRLk5ZU0U6UE5NLklRX0NMT1NFUFJJQ0VfQURKLjcvNi8yMDE1AQAAAMmNBAACAAAACDIzLjc0OTA3AO355VQOH9UI7P+5</t>
  </si>
  <si>
    <t>ChIf1QgrQ0lRLk5BU0RBUUdNOlJQRC5JUV9DTE9TRVBSSUNFX0FESi45LzIvMjAxNQEAAADIwVsBAgAAAAUyMC44MgAZJVKNDh/VCOYzORMSH9UILkNJUS5OQVNEQVFDTTpHQ0JDLklRX0NMT1NFUFJJQ0VfQURKLjEwLzIzLzIwMTUBAAAAPgkGAAIAAAAIMTMuODk3NjMA4RtDwA4f1QghdzMZEh/VCC1DSVEuTkFTREFRR1M6UUdFTi5JUV9DTE9TRVBSSUNFX0FESi44LzE0LzIwMTUBAAAAv4IAAAIAAAAIMjcuNzA5ODEAP5jhdA4f1QiDBq8PEh/VCChDSVEuTllTRTpQUk8uSVFfQ0xPU0VQUklDRV9BREouOC8xMC8yMDE1AQAAAMOWAAICAAAABTIxLjE3ALdQmHkOH9UIfTRoEBIf1QgoQ0lRLk5ZU0U6TUFTLklRX0NMT1NFUFJJQ0VfQURKLjYvMjYvMjAxNQEAAADmxAIAAgAAAAgyMy4yNTkxMQBMw0lgDh/VCIc7dgwSH9UIMENJUS5OQVNEQVFHUzpHTkNNLkEuSVFfQ0xPU0VQUklDRV9BREouMTAvMjkvMjAxNQEAAAClfgEAAgAAAAUyMC4yMgAF2r3DDh/VCMStrxkSH9UILUNJUS5OQVNEQVFHUzpEQ09NLklRX0NMT1NFUFJJQ0VfQURKLjcvMjcvMjAxNQEAAABlpAUAAgAAAAgxNS45MDk0OAAopNNkDh/VCEQnUg0SH9UIKkNJUS5OWVNFOk5XSE0uSVFfQ0xPU0VQUklDRV9BREouMTEvMjcvMjAxNQEAAAB1b+IGAgAAAAUxNC45OABaKunaDh/VCJ9HHx0SH9UILUNJUS5OQVNEQVFHUzpBTUtSLklRX0NMT1NF</t>
  </si>
  <si>
    <t>UFJJQ0VfQURKLjkvMTcvMjAxNQEAAAA75QEAAgAAAAQ1LjA3AAug/JEOH9UIa8/jExIf1QgoQ0lRLk5ZU0U6U1lYLklRX0NMT1NFUFJJQ0VfQURKLjcvMTUvMjAxNQEAAAAaMQUAAgAAAAc4LjAzNzk3ACsjPmQOH9UIoH86DRIf1QgtQ0lRLk5BU0RBUUdTOkRPUk0uSVFfQ0xPU0VQUklDRV9BREouNy8yMi8yMDE1AQAAAJiQBAACAAAABTQ5LjE5ABth5F4OH9UIdp5GDBIf1QgtQ0lRLk5BU0RBUUdTOlRCTksuSVFfQ0xPU0VQUklDRV9BREouOS8yOS8yMDE1AQAAAEnNBwMCAAAACDIzLjk5NTU0AG/+15oOH9UIXgQ/FRIf1QgpQ0lRLk5ZU0U6WE9OLklRX0NMT1NFUFJJQ0VfQURKLjExLzIwLzIwMTUBAAAACUdVAQIAAAAFMzQuODUAGtYv1g4f1QgHNnAcEh/VCC5DSVEuTkFTREFRR1M6VlJFWC5JUV9DTE9TRVBSSUNFX0FESi4xMC8yNy8yMDE1AQAAAP7PoxYDAAAAAAB6MULADh/VCE6hKBkSH9UILUNJUS5OQVNEQVFHUzpYQklULklRX0NMT1NFUFJJQ0VfQURKLjgvMjgvMjAxNQEAAAAAY+wMAgAAAAUxOC40NQDgLsyDDh/VCI5IyhESH9UIJ0NJUS5OWVNFOlJBUy5JUV9DTE9TRVBSSUNFX0FESi44LzQvMjAxNQEAAABF2QUAAgAAAAc0LjEzOTk5AAjNh18OH9UIHJZdDBIf1QgoQ0lRLk5ZU0U6VUhTLklRX0NMT1NFUFJJQ0VfQURKLjkvMjQvMjAxNQEAAADIjAAAAgAAAAkxMzIuNjkwMTgAUoOboQ4f1Qja</t>
  </si>
  <si>
    <t>j2EWEh/VCChDSVEuTllTRTpWTUMuSVFfQ0xPU0VQUklDRV9BREouOC8yNy8yMDE1AQAAAMHFBAACAAAABzkwLjMxMDIAxXM3gw4f1QjWS78REh/VCC5DSVEuTkFTREFRR1M6U0VJQy5JUV9DTE9TRVBSSUNFX0FESi4xMS8xMy8yMDE1AQAAAHmZBAACAAAACDUwLjk3NTk3AJBmetAOH9UIzIaWGxIf1QguQ0lRLk5BU0RBUUdTOlNGTkMuSVFfQ0xPU0VQUklDRV9BREouMTEvMTMvMjAxNQEAAABFogQAAgAAAAg1Mi42NTczNwBf5BDRDh/VCEEJpBsSH9UILUNJUS5OQVNEQVFHUzpRTFlTLklRX0NMT1NFUFJJQ0VfQURKLjgvMTIvMjAxNQEAAACy6gEAAgAAAAUzMi4xNQC1Ta15Dh/VCEt/cxASH9UIKENJUS5OWVNFOkNBQS5JUV9DTE9TRVBSSUNFX0FESi43LzIxLzIwMTUBAAAA7eACAAIAAAAINDMuOTAxNDEADXiFWQ4f1QgOkHQLEh/VCCdDSVEuTllTRTpOSS5JUV9DTE9TRVBSSUNFX0FESi44LzMxLzIwMTUBAAAA/HQEAAIAAAAHMTUuODQ3OACkhUp0Dh/VCHYZlw8SH9UIKENJUS5BTUVYOkNJWC5JUV9DTE9TRVBSSUNFX0FESi45LzE0LzIwMTUBAAAAOdIFAAIAAAAIMTAuNzI0MjIAifb4kQ4f1Qh4SfQTEh/VCCpDSVEuTllTRTpUUFJFLklRX0NMT1NFUFJJQ0VfQURKLjEwLzI3LzIwMTUBAAAAscMuCQIAAAAFMTMuNTIAEP2tvw4f1Qjk2gMZEh/VCC5DSVEuTkFTREFRR006U0VMQi5JUV9DTE9TRVBSSUNF</t>
  </si>
  <si>
    <t>X0FESi4xMS8yNS8yMDE1AQAAAPrkLQMDAAAAAABdEMfZDh/VCJS68RwSH9UILUNJUS5OQVNEQVFHUzpCUkNELklRX0NMT1NFUFJJQ0VfQURKLjEwLzgvMjAxNQEAAADfZAAAAgAAAAcxMC40MDMzAGJ+n7EOH9UIHR4XFxIf1QgoQ0lRLk5ZU0U6TE5OLklRX0NMT1NFUFJJQ0VfQURKLjgvMTkvMjAxNQEAAABYWQQAAgAAAAg3Ni42NzU0MgD5CXd9Dh/VCIoO7BASH9UIKENJUS5OWVNFOlNUWi5JUV9DTE9TRVBSSUNFX0FESi44LzE4LzIwMTUBAAAAHfIDAAIAAAAJMTI3LjEwNzE1ANF8dXIOH9UIVnhRDxIf1QgtQ0lRLk5BU0RBUUNNOk1CQ04uSVFfQ0xPU0VQUklDRV9BREouOC8yNS8yMDE1AQAAAH0vZAACAAAACDI5LjQ1Nzg4AOoBEYwOH9UIu74JExIf1QgpQ0lRLk5ZU0U6VkVFVi5JUV9DTE9TRVBSSUNFX0FESi4xMS85LzIwMTUBAAAAUt39AQIAAAAFMjcuMDUAKXKmzA4f1QhyRucaEh/VCC1DSVEuTkFTREFRR1M6QVJSUy5JUV9DTE9TRVBSSUNFX0FESi44LzE3LzIwMTUBAAAAtHECAAIAAAAFMjcuOTYAiA5+dQ4f1QjNErwPEh/VCCxDSVEuTkFTREFRR1M6UUNPTS5JUV9DTE9TRVBSSUNFX0FESi44LzMvMjAxNQEAAADVggAAAgAAAAg1OS4yNzAwNgBFzrhtDh/VCM3Xkg4SH9UIKUNJUS5OWVNFOkFGRy5JUV9DTE9TRVBSSUNFX0FESi4xMS8xMy8yMDE1AQAAAHOCBAACAAAACDY1LjMzMTY1AJflm84O</t>
  </si>
  <si>
    <t>H9UI+0xIGxIf1QgpQ0lRLk5ZU0U6Q05BLklRX0NMT1NFUFJJQ0VfQURKLjExLzE5LzIwMTUBAAAA4u4DAAIAAAAIMzEuMjMzNTgAcbDS0A4f1Qh4fJsbEh/VCCxDSVEuTkFTREFRR006VU5UWS5JUV9DTE9TRVBSSUNFX0FESi44LzYvMjAxNQEAAAAroAUAAgAAAAc4LjU4NjgyAAQvVnsOH9UIF3adEBIf1QgpQ0lRLk5ZU0U6Q01QLklRX0NMT1NFUFJJQ0VfQURKLjEwLzIwLzIwMTUBAAAAcR5SAAIAAAAINzcuMTI3MjYA8E0auw4f1QjF+HEYEh/VCC5DSVEuTkFTREFRR006Q0xGRC5JUV9DTE9TRVBSSUNFX0FESi4xMS8yNS8yMDE1AQAAAHTFAwACAAAABTEzLjQ4AKwZEtkOH9UI5KnTHBIf1QgoQ0lRLk5ZU0U6VU5WUi5JUV9DTE9TRVBSSUNFX0FESi42LzgvMjAxNQEAAACXREsAAwAAAAAA4NJ+Ug4f1QhWc28KEh/VCC1DSVEuTkFTREFRR1M6TFNDQy5JUV9DTE9TRVBSSUNFX0FESi4xMS82LzIwMTUBAAAA6VUEAAIAAAAENC45OAAg2v3KDh/VCHP3rhoSH9UIKENJUS5OWVNFOkRQUy5JUV9DTE9TRVBSSUNFX0FESi45LzMwLzIwMTUBAAAAxxqNAAIAAAAINzUuMzg5MjIAha1zmA4f1Qh6V+gUEh/VCC1DSVEuTkFTREFRR1M6VFRXTy5JUV9DTE9TRVBSSUNFX0FESi45LzE2LzIwMTUBAAAAUaoFAAIAAAAFMjkuNDgA17p6jg4f1QhzZ2ITEh/VCCxDSVEuTkFTREFRR1M6R0JMSS5JUV9DTE9TRVBSSUNFX0FE</t>
  </si>
  <si>
    <t>Si45LzkvMjAxNQEAAACZgkoAAwAAAAAAvPbRhg4f1QjAQDgSEh/VCChDSVEuTllTRTpNT1YuSVFfQ0xPU0VQUklDRV9BREouNy8yMy8yMDE1AQAAAAoMBQACAAAACDI0Ljg1Njc3AO8a220OH9UIOUmoDhIf1QgtQ0lRLk5BU0RBUUdTOkNUV1MuSVFfQ0xPU0VQUklDRV9BREouOS8yOS8yMDE1AQAAAGAEBAACAAAACDM0LjExNzkzABR8h6EOH9UIshVaFhIf1QgoQ0lRLk5ZU0U6SElJLklRX0NMT1NFUFJJQ0VfQURKLjgvMTcvMjAxNQEAAAD/igUAAgAAAAgxMTYuNjA4MQDynRVyDh/VCCHaPg8SH9UILUNJUS5OQVNEQVFHUzpOVUFOLklRX0NMT1NFUFJJQ0VfQURKLjgvMjcvMjAxNQEAAABYSAUAAgAAAAUxNi43NwDYeluMDh/VCLLjCxMSH9UIKENJUS5OWVNFOldMSC5JUV9DTE9TRVBSSUNFX0FESi45LzE2LzIwMTUBAAAA2t8EAAIAAAAFMjQuMDUAqZPTkQ4f1QgqgewTEh/VCClDSVEuTllTRTpQR1JFLklRX0NMT1NFUFJJQ0VfQURKLjEwLzkvMjAxNQEAAABhCEUAAgAAAAgxNi42NDg2MwDxDSu2Dh/VCIDIsBcSH9UIKENJUS5BUkNBOklXVi5JUV9DTE9TRVBSSUNFX0FESi44LzIyLzIwMTIBAAAA+j2GAAIAAAAINzUuNzQyMDUAJ+ZO/BQf1Qg7VLL8FB/VCC1DSVEuTkFTREFRR1M6TURTTy5JUV9DTE9TRVBSSUNFX0FESi45LzE2LzIwMTUBAAAAUqAcAAIAAAAFNDguNDMAvOWNkg4f1QjBW/4TEh/VCClD</t>
  </si>
  <si>
    <t>SVEuTllTRTpIUFEuSVFfQ0xPU0VQUklDRV9BREouMTEvMTkvMjAxNQEAAAA4qQEAAgAAAAgxMi44NTk2OABmZGjVDh/VCNvMThwSH9UIJ0NJUS5OWVNFOkpBWC5JUV9DTE9TRVBSSUNFX0FESi44LzQvMjAxNQEAAAAZxQQAAwAAAAAAjQTwWw4f1QjjK9MLEh/VCChDSVEuTllTRTpJVEdSLklRX0NMT1NFUFJJQ0VfQURKLjgvMy8yMDE1AQAAABOPAAACAAAABzQ4LjgyMjEAetZaWQ4f1QiqOG8LEh/VCClDSVEuTllTRTpBUkNILklRX0NMT1NFUFJJQ0VfQURKLjcvMjMvMjAxNQEAAAC8VgMAAwAAAAAAiduOZA4f1Qh/HEQNEh/VCC1DSVEuTkFTREFRQ006UEJOQy5JUV9DTE9TRVBSSUNFX0FESi45LzE3LzIwMTUBAAAAwbG3AgIAAAAEMjQuNQC4srGQDh/VCK65vhMSH9UIJ0NJUS5OWVNFOklULklRX0NMT1NFUFJJQ0VfQURKLjgvMjEvMjAxNQEAAACR/gEAAgAAAAU4Ni41NwClihGMDh/VCJj/BhMSH9UIKENJUS5OWVNFOkNJVC5JUV9DTE9TRVBSSUNFX0FESi4xMS80LzIwMTUBAAAAgIUWAAIAAAAHNDEuMDAzMgCbi+K6Dh/VCLgmXBgSH9UIJ0NJUS5OWVNFOlBSQS5JUV9DTE9TRVBSSUNFX0FESi43LzEvMjAxNQEAAAAD7AQAAgAAAAg0MC41NjQ5MgBNUsdlDh/VCPVCdA0SH9UIKENJUS5OWVNFOkNDSS5JUV9DTE9TRVBSSUNFX0FESi4xMC83LzIwMTUBAAAAPmoAAAIAAAAINzUuMDA5MDIA71lwow4f1QiU</t>
  </si>
  <si>
    <t>Q6cWEh/VCCdDSVEuTllTRTpWQy5JUV9DTE9TRVBSSUNFX0FESi4xMS80LzIwMTUBAAAAA78DAAIAAAAINjMuMjgzNDUAhHtEwA4f1QjblC4ZEh/VCC1DSVEuTkFTREFRR1M6RkZJVi5JUV9DTE9TRVBSSUNFX0FESi43LzI3LzIwMTUBAAAA02ABAAIAAAAGMTI3LjgxABJIlFwOH9UIzuTrCxIf1QgoQ0lRLk5ZU0U6R1BOLklRX0NMT1NFUFJJQ0VfQURKLjcvMzAvMjAxNQEAAAAGagwAAgAAAAg1NS44NDc4MgCOiOJhDh/VCCyAvQwSH9UIJ0NJUS5OWVNFOlBLLklRX0NMT1NFUFJJQ0VfQURKLjExLzIvMjAxNQEAAADW660OAwAAAAAAY1dHxA4f1QhejcgZEh/VCC1DSVEuTkFTREFRQ006UENPLklRX0NMT1NFUFJJQ0VfQURKLjEwLzMwLzIwMTUBAAAAFYsBAAIAAAADNi43AEh0McMOH9UI01SYGRIf1QgoQ0lRLk5ZU0U6SFBQLklRX0NMT1NFUFJJQ0VfQURKLjEwLzkvMjAxNQEAAAAw6NoFAgAAAAgyOC4wNDE4OQA9lYS0Dh/VCD4xiBcSH9UIKUNJUS5OWVNFOkhCQi5JUV9DTE9TRVBSSUNFX0FESi4xMS8xNi8yMDE1AQAAAN+A4h8DAAAAAABhbkHQDh/VCH3ghxsSH9UILUNJUS5OQVNEQVFHUzpSRUdJLklRX0NMT1NFUFJJQ0VfQURKLjEwLzIvMjAxNQEAAAAYHbUBAgAAAAQ4LjY5AJAS6aIOH9UI4riUFhIf1QgsQ0lRLk5BU0RBUUdTOk9EUC5JUV9DTE9TRVBSSUNFX0FESi4xMC8xLzIwMTUBAAAAZH4AAAIA</t>
  </si>
  <si>
    <t>AAAGNi4xMTYyAJ1i7JkOH9UIUE4SFRIf1QgnQ0lRLk5ZU0U6UlBNLklRX0NMT1NFUFJJQ0VfQURKLjkvOS8yMDE1AQAAAFeQBAACAAAACDQxLjU0NDU1ABEqB4wOH9UIcqz/EhIf1QgoQ0lRLk5ZU0U6REdYLklRX0NMT1NFUFJJQ0VfQURKLjExLzYvMjAxNQEAAAB3gwUAAgAAAAg2NS41Nzg4OQDI7BjKDh/VCKh2jhoSH9UIKUNJUS5OWVNFOkVMVlQuSVFfQ0xPU0VQUklDRV9BREouMTAvNi8yMDE1AQAAADqY1BADAAAAAACMP1ajDh/VCF6mnRYSH9UILUNJUS5OQVNEQVFHUzpNRURQLklRX0NMT1NFUFJJQ0VfQURKLjkvMjMvMjAxNQEAAAAWkIQPAwAAAAAALW9+ng4f1QgVmdkVEh/VCC1DSVEuTkFTREFRR1M6RkNCQy5JUV9DTE9TRVBSSUNFX0FESi42LzI1LzIwMTUBAAAAah8EAAIAAAAIMTcuMjE3MjUAmW00Uw4f1Qj41IIKEh/VCC1DSVEuTkFTREFRR1M6U1BMSy5JUV9DTE9TRVBSSUNFX0FESi4xMS8zLzIwMTUBAAAAvcbKAAIAAAAFNTcuMTQAtoVTxw4f1Qh/SCsaEh/VCChDSVEuTllTRTpUSUVSLklRX0NMT1NFUFJJQ0VfQURKLjcvOS8yMDE1AQAAAHnHNgACAAAACDE2LjUwNzQyAAQrw1MOH9UISpCaChIf1QgoQ0lRLk5ZU0U6QkJZLklRX0NMT1NFUFJJQ0VfQURKLjgvMjcvMjAxNQEAAACl5QMAAgAAAAgzMy4xMjI5NwASQ/9+Dh/VCHxdJBESH9UILkNJUS5OQVNEQVFHUzpETFRILklRX0NMT1NF</t>
  </si>
  <si>
    <t>UFJJQ0VfQURKLjEwLzI5LzIwMTUBAAAAntvQAgMAAAAAANbAdMUOH9UILFPkGRIf1QgpQ0lRLk5ZU0U6QUhMLklRX0NMT1NFUFJJQ0VfQURKLjEwLzMwLzIwMTUBAAAA72FpAAIAAAAINDYuODU2MTgATK87xg4f1Qg+a/4ZEh/VCC1DSVEuTkFTREFRR1M6R05UWS5JUV9DTE9TRVBSSUNFX0FESi4xMS8zLzIwMTUBAAAAIN4FAAIAAAAIMjIuMDc5NDUAUgEMxw4f1Qh4ph8aEh/VCCxDSVEuTkFTREFRR1M6TEtGTi5JUV9DTE9TRVBSSUNFX0FESi45LzQvMjAxNQEAAAC+9gUAAgAAAAgyNS40MDAzOAADqDuNDh/VCIDrLxMSH9UIKENJUS5OWVNFOkFJWi5JUV9DTE9TRVBSSUNFX0FESi42LzE1LzIwMTUBAAAA/249AAIAAAAINjMuMzAzMTgAOoJeVA4f1QgRKLAKEh/VCC1DSVEuTkFTREFRQ006V0ZCSS5JUV9DTE9TRVBSSUNFX0FESi45LzI0LzIwMTUBAAAA6lmnBwIAAAAIMTYuOTExODcAH3xXnQ4f1Qg9Wq0VEh/VCClDSVEuTllTRTpVU1BILklRX0NMT1NFUFJJQ0VfQURKLjkvMjUvMjAxNQEAAACA+gQAAgAAAAg0Mi45MzcwOQB/S5ybDh/VCOBeaBUSH9UIKENJUS5BTUVYOkZTUC5JUV9DTE9TRVBSSUNFX0FESi43LzMxLzIwMTUBAAAADLw2AAIAAAAIMTAuMTI5MzgAwHu6bQ4f1QhhxpEOEh/VCC1DSVEuTkFTREFRR1M6UE9PTC5JUV9DTE9TRVBSSUNFX0FESi4xMS82LzIwMTUBAAAARYUAAAIAAAAIODAu</t>
  </si>
  <si>
    <t>MTcyMTIACYkZyg4f1QjnkIsaEh/VCClDSVEuQU1FWDpHT1JPLklRX0NMT1NFUFJJQ0VfQURKLjcvMjMvMjAxNQEAAADkgnUBAgAAAAcyLjAxMTc5AK5TiV8OH9UI6OFoDBIf1QgoQ0lRLk5ZU0U6TVRXLklRX0NMT1NFUFJJQ0VfQURKLjgvMTMvMjAxNQEAAADTXQQAAgAAAAczLjQ5NTU0AAjpooIOH9UIknmpERIf1QgpQ0lRLk5ZU0U6SU5HUi5JUV9DTE9TRVBSSUNFX0FESi43LzIyLzIwMTUBAAAALq8FAAIAAAAINzguOTUwNTkAvoYebw4f1Qj30MUOEh/VCCdDSVEuTllTRTpTTS5JUV9DTE9TRVBSSUNFX0FESi45LzI1LzIwMTUBAAAAzO8EAAIAAAAIMzEuNTUxMjcA9Jd0mA4f1Qil0e8UEh/VCChDSVEuTllTRTpWU00uSVFfQ0xPU0VQUklDRV9BREouNy8yOC8yMDE1AQAAALBpExMDAAAAAAA8oMJrDh/VCEr9UQ4SH9UILkNJUS5OQVNEQVFHUzpFWEFDLklRX0NMT1NFUFJJQ0VfQURKLjExLzIwLzIwMTUBAAAAT2oFAAIAAAAFMTcuMTkA1c3V1Q4f1QjVDV4cEh/VCCxDSVEuTkFTREFRR1M6RVhYSS5JUV9DTE9TRVBSSUNFX0FESi43LzEvMjAxNQEAAAACUqQBAwAAAAAAzr6FWg4f1Qh5S6ALEh/VCChDSVEuTllTRTpCSUQuSVFfQ0xPU0VQUklDRV9BREouNi8yOS8yMDE1AQAAADOjBAACAAAACDQ0Ljg3NzcxADaJkGYOH9UIJ/iVDRIf1QguQ0lRLk5BU0RBUUdTOlBBWVguSVFfQ0xPU0VQUklDRV9BREou</t>
  </si>
  <si>
    <t>MTAvMTkvMjAxNQEAAADIgQQAAgAAAAg0Ny4yOTAyMQCUI9fADh/VCHKvNBkSH9UIKENJUS5OWVNFOkFFUy5JUV9DTE9TRVBSSUNFX0FESi43LzIwLzIwMTUBAAAA8IkAAAIAAAAIMTEuOTY4MDUAV58Cag4f1QgdnxIOEh/VCChDSVEuQVJDQTpJV1YuSVFfQ0xPU0VQUklDRV9BREouMy8yMS8yMDE2AQAAAPo9hgACAAAACTExNi45NjA0NgAq3TH8FB/VCNszrPwUH9UILUNJUS5OQVNEQVFHUzpCUktMLklRX0NMT1NFUFJJQ0VfQURKLjExLzUvMjAxNQEAAAB03wUAAgAAAAgxMS4wMzM5MgDTsY7FDh/VCAZ77RkSH9UILENJUS5OQVNEQVFHUzpCSEYuSVFfQ0xPU0VQUklDRV9BREouNy8xNS8yMDE1AQAAABlXnhYDAAAAAADvQJdmDh/VCDY8kA0SH9UIKkNJUS5OWVNFOk5YUlQuSVFfQ0xPU0VQUklDRV9BREouMTAvMjAvMjAxNQEAAAALyE0QAgAAAAgxMi42OTQ4OQCrIXu7Dh/VCCMQgxgSH9UILUNJUS5OQVNEQVFHUzpVVE1ELklRX0NMT1NFUFJJQ0VfQURKLjkvMjEvMjAxNQEAAAC7vwQAAgAAAAg1MS43MzAwNADlEWaSDh/VCAxk+hMSH9UIKENJUS5OWVNFOk1XQS5JUV9DTE9TRVBSSUNFX0FESi42LzIzLzIwMTUBAAAA5sOeAAIAAAAHOS4xMzYzMQDc7BVTDh/VCAhFfAoSH9UIKUNJUS5OWVNFOlVTRkQuSVFfQ0xPU0VQUklDRV9BREouOC8xNC8yMDE1AQAAAJiIYxMDAAAAAABlok50Dh/VCCOyiw8SH9UI</t>
  </si>
  <si>
    <t>KENJUS5OWVNFOkJCVy5JUV9DTE9TRVBSSUNFX0FESi4xMC82LzIwMTUBAAAAW90BAAIAAAAFMTguNDgAzerVsA4f1QgTvPoWEh/VCClDSVEuTllTRTpXUkQuSVFfQ0xPU0VQUklDRV9BREouMTAvMTMvMjAxNQEAAABcJW4OAwAAAAAAJgPhug4f1QiXVmEYEh/VCClDSVEuTllTRTpSQVRFLklRX0NMT1NFUFJJQ0VfQURKLjEwLzkvMjAxNQEAAABtdQAAAgAAAAUxMS4zNwAuLUKwDh/VCJBD1hYSH9UILUNJUS5OQVNEQVFHUzpDRkZOLklRX0NMT1NFUFJJQ0VfQURKLjkvMjgvMjAxNQEAAAAMGgYAAgAAAAgxMC43MzAxMQBAFTWcDh/VCJvRfBUSH9UILkNJUS5OQVNEQVFHUzpDQU1QLklRX0NMT1NFUFJJQ0VfQURKLjEwLzIyLzIwMTUBAAAAkO0DAAIAAAAFMTkuNDUAGCVWuQ4f1QjtyikYEh/VCCpDSVEuTllTRTpFTFZULklRX0NMT1NFUFJJQ0VfQURKLjEwLzIwLzIwMTUBAAAAOpjUEAMAAAAAAJVhqbwOH9UIbaKkGBIf1QgtQ0lRLk5BU0RBUUdTOlVMVEEuSVFfQ0xPU0VQUklDRV9BREouOS8yOS8yMDE1AQAAAFmMAAACAAAABjE2MS43MQB+Hk6dDh/VCCq2nBUSH9UILENJUS5OQVNEQVFDTTpDSVZCLklRX0NMT1NFUFJJQ0VfQURKLjkvOC8yMDE1AQAAAOWDDwACAAAABzkuNzAzMjYAmjP6hw4f1QisQnASEh/VCChDSVEuTllTRTpQT0wuSVFfQ0xPU0VQUklDRV9BREouOS8xMC8yMDE1AQAAAPoYAwACAAAA</t>
  </si>
  <si>
    <t>CDMwLjcwMDIzABVRjZUOH9UIlYhsFBIf1QgtQ0lRLk5BU0RBUUdTOkFNUEguSVFfQ0xPU0VQUklDRV9BREouOC8yMS8yMDE1AQAAAMKSHgACAAAABTEzLjc5ANmczH4OH9UIm58WERIf1QguQ0lRLk5BU0RBUUdTOlNUQkEuSVFfQ0xPU0VQUklDRV9BREouMTEvMTgvMjAxNQEAAADOmAQAAgAAAAgzMS44MzQyMwBmZGjVDh/VCCwIThwSH9UILkNJUS5OQVNEQVFHUzpIQkFOLklRX0NMT1NFUFJJQ0VfQURKLjEwLzI3LzIwMTUBAAAAVkAEAAIAAAAIMTAuMzQ2ODgASoH4wQ4f1Qj6nWIZEh/VCChDSVEuTllTRTpITEYuSVFfQ0xPU0VQUklDRV9BREouOS8yMy8yMDE1AQAAAGSmlwACAAAABTU1LjMxAO+WFJ8OH9UIEoXsFRIf1QgoQ0lRLk5ZU0U6Q1NVLklRX0NMT1NFUFJJQ0VfQURKLjcvMjgvMjAxNQEAAABnpgUAAgAAAAUyMi4zNwC0pKRsDh/VCE8dbw4SH9UIKUNJUS5OWVNFOklEVC5JUV9DTE9TRVBSSUNFX0FESi4xMS8xMy8yMDE1AQAAACN0AAACAAAABzkuNjg1NDEAQQGZzg4f1Qicjk4bEh/VCCxDSVEuTkFTREFRR1M6V0FCQy5JUV9DTE9TRVBSSUNFX0FESi44LzQvMjAxNQEAAAD/yQQAAgAAAAg0NS45OTMxNwATcDZiDh/VCKNP3gwSH9UIKENJUS5OWVNFOlJDTC5JUV9DTE9TRVBSSUNFX0FESi44LzExLzIwMTUBAAAAC/gEAAIAAAAIODYuOTIxMjUAmbcScg4f1Qg84UQPEh/VCC1DSVEuTkFTREFR</t>
  </si>
  <si>
    <t>Q006RVNYQi5JUV9DTE9TRVBSSUNFX0FESi43LzI0LzIwMTUBAAAA89RRAQIAAAAENS4wMgDRhjZrDh/VCDEVPQ4SH9UIKUNJUS5OWVNFOktFWS5JUV9DTE9TRVBSSUNFX0FESi4xMS8xMy8yMDE1AQAAAKAGBQACAAAACDEyLjE3Nzg5AI0ZMtIOH9UIK93LGxIf1QgnQ0lRLk5ZU0U6U1JULklRX0NMT1NFUFJJQ0VfQURKLjgvNy8yMDE1AQAAADqIBQACAAAABDQuNTkAZ8C2eA4f1Qi29EQQEh/VCCxDSVEuTkFTREFRR1M6U0hFTi5JUV9DTE9TRVBSSUNFX0FESi43LzYvMjAxNQEAAADoxAUAAgAAAAgxNy4xNDI2NQAD071aDh/VCO7eogsSH9UIKENJUS5OWVNFOlRVUC5JUV9DTE9TRVBSSUNFX0FESi43LzMwLzIwMTUBAAAAwk0FAAIAAAAINTIuNDMxMTMAuQFCaw4f1QhKHkIOEh/VCChDSVEuTllTRTpSU08uSVFfQ0xPU0VQUklDRV9BREouOS8yNC8yMDE1AQAAAP8DOAECAAAACDExLjA2MTg4AGlfc5gOH9UIyWHkFBIf1QgmQ0lRLk5ZU0U6Ty5JUV9DTE9TRVBSSUNFX0FESi4xMC81LzIwMTUBAAAAaS0FAAIAAAAINDMuMzUzNDkAFE/smQ4f1QiCwxIVEh/VCC5DSVEuTkFTREFRR1M6SFNJSS5JUV9DTE9TRVBSSUNFX0FESi4xMS8xOC8yMDE1AQAAANsgBgACAAAACDI2LjYxOTY1ADu5ddQOH9UIeKAqHBIf1QgsQ0lRLk5BU0RBUUdNOlNJRkkuSVFfQ0xPU0VQUklDRV9BREouOC80LzIwMTUBAAAAnPicAAIA</t>
  </si>
  <si>
    <t>AAAIMTEuNTc3NzYAUv+DaQ4f1QgwKv8NEh/VCCtDSVEuTkFTREFRR1M6UlVOLklRX0NMT1NFUFJJQ0VfQURKLjgvNC8yMDE1AQAAAH0uqAIDAAAAAACH6v9hDh/VCBntwQwSH9UILUNJUS5OQVNEQVFHUzpQRUdJLklRX0NMT1NFUFJJQ0VfQURKLjYvMjUvMjAxNQEAAAD1zZAOAgAAAAgyNS41OTg4NQCRZtliDh/VCIZPBA0SH9UILENJUS5OQVNEQVFDTTpTUUJHLklRX0NMT1NFUFJJQ0VfQURKLjcvMi8yMDE1AQAAAM22fAECAAAABTE2LjM0AC99WmYOH9UIJzuHDRIf1QgoQ0lRLk5ZU0U6RFVLLklRX0NMT1NFUFJJQ0VfQURKLjcvMjEvMjAxNQEAAABKFgQAAgAAAAg2NS43MDY0MwCwLq9vDh/VCCUg4g4SH9UIKENJUS5OWVNFOkhFUy5JUV9DTE9TRVBSSUNFX0FESi42LzI5LzIwMTUBAAAA8c8DAAIAAAAINjQuMDMzMDYAnp6fVg4f1Qh21f0KEh/VCClDSVEuTllTRTpOUEsuSVFfQ0xPU0VQUklDRV9BREouMTAvMzAvMjAxNQEAAADPcAQAAgAAAAg3OC43NzA2MgCkPI7FDh/VCNnA8RkSH9UILkNJUS5OQVNEQVFHUzpBTE9HLklRX0NMT1NFUFJJQ0VfQURKLjExLzE3LzIwMTUBAAAApNMDAAIAAAAIODcuODkwNTEAVR4j0w4f1QhWFfMbEh/VCChDSVEuTllTRTpXRVguSVFfQ0xPU0VQUklDRV9BREouOS8yMS8yMDE1AQAAAHuPAAACAAAABTkyLjk5APqW5ZcOH9UIkmXFFBIf1QguQ0lRLk5BU0RBUUNNOkRW</t>
  </si>
  <si>
    <t>QVguSVFfQ0xPU0VQUklDRV9BREouMTEvMTgvMjAxNQEAAABCdgYAAgAAAAUyNS42MgCg4SPTDh/VCKik8BsSH9UILUNJUS5OQVNEQVFHUzpITVNULklRX0NMT1NFUFJJQ0VfQURKLjcvMjQvMjAxNQEAAAAl+NsHAgAAAAUyMy43NwAEB2dlDh/VCO+KZA0SH9UILUNJUS5OQVNEQVFHUzpCQUJZLklRX0NMT1NFUFJJQ0VfQURKLjgvMjYvMjAxNQEAAACpfAAAAgAAAAU0MC40OACGi2aEDh/VCK/R5hESH9UIKENJUS5OWVNFOk5GRy5JUV9DTE9TRVBSSUNFX0FESi43LzI5LzIwMTUBAAAAUnAEAAIAAAAINTEuNzQ3NTkA+mcabw4f1Qjj6cwOEh/VCC5DSVEuTkFTREFRR1M6Q0hDTy5JUV9DTE9TRVBSSUNFX0FESi4xMC8yOS8yMDE1AQAAAF/8AwACAAAACDQ2LjI1NDg0AC74icIOH9UIB4p1GRIf1QgtQ0lRLk5BU0RBUUdTOkZVTFQuSVFfQ0xPU0VQUklDRV9BREouOS8zMC8yMDE1AQAAAG8uBAACAAAACDExLjQ2NjY5ADdE450OH9UIRom7FRIf1QgnQ0lRLk5ZU0U6QVRILklRX0NMT1NFUFJJQ0VfQURKLjcvNi8yMDE1AQAAAFTpigYDAAAAAADRcRRjDh/VCHxDCw0SH9UIKENJUS5OWVNFOkhMWC5JUV9DTE9TRVBSSUNFX0FESi43LzE0LzIwMTUBAAAAY2sBAAIAAAAFMTIuNzkAp/qjVw4f1QilLygLEh/VCChDSVEuTllTRTpPSEkuSVFfQ0xPU0VQUklDRV9BREouOS8zMC8yMDE1AQAAAGTzBAACAAAACDMwLjM4</t>
  </si>
  <si>
    <t>NzgxAOnq15oOH9UIpsc/FRIf1QgoQ0lRLk5ZU0U6S01ULklRX0NMT1NFUFJJQ0VfQURKLjkvMjIvMjAxNQEAAABcUwQAAgAAAAgyNC43NTMzMgAZ/bSZDh/VCBzeGBUSH9UILUNJUS5OQVNEQVFHUzpGT1hBLklRX0NMT1NFUFJJQ0VfQURKLjgvMTMvMjAxNQEAAACXYwEAAgAAAAgyOS4xODU1NwA6BXqBDh/VCCcZcBESH9UIKENJUS5OWVNFOlRXTy5JUV9DTE9TRVBSSUNFX0FESi4xMC8xLzIwMTUBAAAAA3wjAgIAAAAHNy4wODA2NwCCz+aXDh/VCAv33RQSH9UIJ0NJUS5OWVNFOkNKLklRX0NMT1NFUFJJQ0VfQURKLjcvMjAvMjAxNQEAAACqvmsBAwAAAAAAsuJMbA4f1QiwzmgOEh/VCC1DSVEuTkFTREFRR1M6SUNIUi5JUV9DTE9TRVBSSUNFX0FESi44LzE0LzIwMTUBAAAAmRZpGAMAAAAAAGTcOnoOH9UIuFKAEBIf1QgoQ0lRLk5ZU0U6SExTLklRX0NMT1NFUFJJQ0VfQURKLjkvMjEvMjAxNQEAAAC+cgAAAgAAAAczOS4yMjQ3AFyzRpEOH9UImKHTExIf1QgoQ0lRLk5ZU0U6SE9WLklRX0NMT1NFUFJJQ0VfQURKLjcvMjcvMjAxNQEAAADuQwQAAgAAAAQxLjk3ABjKjWQOH9UIb3pGDRIf1QgnQ0lRLk5ZU0U6UFJPLklRX0NMT1NFUFJJQ0VfQURKLjcvOC8yMDE1AQAAAMOWAAICAAAABTIwLjQ2ANy5WWYOH9UInpaKDRIf1QgtQ0lRLk5BU0RBUUdTOkNBU1MuSVFfQ0xPU0VQUklDRV9BREouMTAvNy8yMDE1</t>
  </si>
  <si>
    <t>AQAAAHCjBQACAAAACDUwLjc1NzY1ANuPoLEOH9UI4lAIFxIf1QgtQ0lRLk5BU0RBUUdTOk1HTlguSVFfQ0xPU0VQUklDRV9BREouNy8zMC8yMDE1AQAAAE8rCQACAAAABTM3LjE2AOGm6F4OH9UIUlFPDBIf1QgpQ0lRLk5ZU0U6QktELklRX0NMT1NFUFJJQ0VfQURKLjExLzEzLzIwMTUBAAAArphmAQIAAAAFMjIuOTYAkyfEzA4f1Qh6APIaEh/VCC5DSVEuTkFTREFRR1M6S0VZVy5JUV9DTE9TRVBSSUNFX0FESi4xMC8yMi8yMDE1AQAAAD92FQMCAAAABDcuMjQARdatvw4f1QiebggZEh/VCC1DSVEuTkFTREFRR1M6TU9STi5JUV9DTE9TRVBSSUNFX0FESi43LzMxLzIwMTUBAAAA6XsAAAIAAAAIODMuMDkxNDYAudfNZA4f1Qj7WkwNEh/VCDBDSVEuTkFTREFRR1M6REdJQy5CLklRX0NMT1NFUFJJQ0VfQURKLjExLzExLzIwMTUBAAAAEBMEAAIAAAAIMTcuNjEzNDcAQh3RzQ4f1Qie6SIbEh/VCClDSVEuTllTRTpRVU9ULklRX0NMT1NFUFJJQ0VfQURKLjEwLzcvMjAxNQEAAAC47SsAAgAAAAQ5LjExADL00LIOH9UIOcQ5FxIf1QgoQ0lRLk5ZU0U6SElJLklRX0NMT1NFUFJJQ0VfQURKLjExLzYvMjAxNQEAAAD/igUAAgAAAAkxMjUuNjk3NDkAN2aSyA4f1QiweF8aEh/VCClDSVEuTllTRTpOVlRBLklRX0NMT1NFUFJJQ0VfQURKLjYvMjUvMjAxNQEAAADoPUYNAgAAAAIxNQCljrhjDh/VCDruKg0SH9UILUNJ</t>
  </si>
  <si>
    <t>US5OQVNEQVFDTTpQQ1lPLklRX0NMT1NFUFJJQ0VfQURKLjkvMjIvMjAxNQEAAABGWgYAAgAAAAE1AF6B5pcOH9UI9w/SFBIf1QguQ0lRLk5BU0RBUUdNOlBFVFguSVFfQ0xPU0VQUklDRV9BREouMTEvMTEvMjAxNQEAAABuPwkHAgAAAAE3AIoizMwOH9UIe3D+GhIf1QguQ0lRLk5BU0RBUUdNOlBGQkkuSVFfQ0xPU0VQUklDRV9BREouMTAvMjcvMjAxNQEAAACsrQUAAgAAAAgxMi40MTU2MQB6MULADh/VCD16KBkSH9UIKENJUS5BTUVYOlJMR1QuSVFfQ0xPU0VQUklDRV9BREouOC81LzIwMTUBAAAAMgE3AAIAAAAENi4yMgBnwH11Dh/VCAXSvg8SH9UILENJUS5OQVNEQVFHUzpDQVIuSVFfQ0xPU0VQUklDRV9BREouOC8xOS8yMDE1AQAAAJxmAAACAAAABTQ1Ljg1AFQD0YEOH9UIreZ+ERIf1QgoQ0lRLk5ZU0U6Q0NJLklRX0NMT1NFUFJJQ0VfQURKLjkvMTgvMjAxNQEAAAA+agAAAgAAAAg3MS40NjM5OAAumbiWDh/VCOQdohQSH9UILUNJUS5OQVNEQVFHUzpSTUJTLklRX0NMT1NFUFJJQ0VfQURKLjgvMjAvMjAxNQEAAABEgwAAAgAAAAUxMi40NQBQPjB9Dh/VCGy75BASH9UIKENJUS5OWVNFOkNYUC5JUV9DTE9TRVBSSUNFX0FESi45LzEwLzIwMTUBAAAAtlpgAAIAAAAIMTkuNzAzMzEAm3zKhg4f1QjIOzESEh/VCC5DSVEuTkFTREFRR1M6TE5DRS5JUV9DTE9TRVBSSUNFX0FESi4xMC8yNi8yMDE1AQAA</t>
  </si>
  <si>
    <t>ADG/AgACAAAACDM1LjEyMDE4AA3VtsMOH9UIXE+lGRIf1QgoQ0lRLk5ZU0U6R0RJLklRX0NMT1NFUFJJQ0VfQURKLjkvMTQvMjAxNQEAAABOGQUAAwAAAAAA5duMlQ4f1Qh2hm4UEh/VCC5DSVEuTkFTREFRR006Q0xGRC5JUV9DTE9TRVBSSUNFX0FESi4xMC8yMC8yMDE1AQAAAHTFAwACAAAABDEzLjkAZzmtvw4f1QgUOw4ZEh/VCCxDSVEuTkFTREFRR1M6SVNCQy5JUV9DTE9TRVBSSUNFX0FESi45LzEvMjAxNQEAAABLE1oBAgAAAAgxMC45MjE3MwBasGOHDh/VCMjATxISH9UIKENJUS5OWVNFOkdBVFguSVFfQ0xPU0VQUklDRV9BREouOS8zLzIwMTUBAAAAk7ICAAIAAAAINDUuMzA4MTgAcf1ahw4f1Qg5g0cSEh/VCChDSVEuTllTRTpOV0wuSVFfQ0xPU0VQUklDRV9BREouOS8yNS8yMDE1AQAAAHdzBAACAAAACDM5LjMyMzcyAAt1s58OH9UIjGUOFhIf1QgmQ0lRLk5ZU0U6Q0YuSVFfQ0xPU0VQUklDRV9BREouOC80LzIwMTUBAAAAwCRVAQIAAAAINTUuNTE2MDMAd2JqZQ4f1QjF8WsNEh/VCC1DSVEuTkFTREFRR1M6Q09XTi5JUV9DTE9TRVBSSUNFX0FESi4xMS82LzIwMTUBAAAA6zQMAAIAAAAFMTguNjQAPW9syw4f1Qjy2rwaEh/VCCdDSVEuTllTRTpTUi5JUV9DTE9TRVBSSUNFX0FESi44LzI2LzIwMTUBAAAAr1gEAAIAAAAHNDkuMTI3NQCwFnuBDh/VCE4nfBESH9UIKUNJUS5OWVNFOlRST1guSVFf</t>
  </si>
  <si>
    <t>Q0xPU0VQUklDRV9BREouOC8zMS8yMDE1AQAAAG3oWAECAAAABzcuMTAzOTIAA4a4jA4f1QgzBiATEh/VCClDSVEuTllTRTpJTUFYLklRX0NMT1NFUFJJQ0VfQURKLjExLzMvMjAxNQEAAABUdAAAAgAAAAUzOC42OABoT8zJDh/VCA9ciBoSH9UILUNJUS5OQVNEQVFHUzpTTkguSVFfQ0xPU0VQUklDRV9BREouMTEvMjAvMjAxNQEAAADRLgYAAgAAAAgxMS45NzQxMgAKwqDWDh/VCGVvehwSH9UIKUNJUS5OWVNFOlRTUy5JUV9DTE9TRVBSSUNFX0FESi4xMC8yMy8yMDE1AQAAAO22BAACAAAACDUwLjQyNjY0AIpt2cAOH9UIFUBEGRIf1QgnQ0lRLk5ZU0U6RFVLLklRX0NMT1NFUFJJQ0VfQURKLjkvMS8yMDE1AQAAAEoWBAACAAAACDYzLjM0MjkzABrv7nsOH9UI/qe0EBIf1QguQ0lRLk5BU0RBUUdNOlRCUEguSVFfQ0xPU0VQUklDRV9BREouMTAvMjkvMjAxNQEAAAASXF0OAgAAAAUxNC42NABAxezEDh/VCMroyxkSH9UILUNJUS5OQVNEQVFHTTpOTUlILklRX0NMT1NFUFJJQ0VfQURKLjkvMTcvMjAxNQEAAAB1qDQMAgAAAAQ4LjM0AMCTeo4OH9UI1FNjExIf1QgoQ0lRLk5ZU0U6SFNULklRX0NMT1NFUFJJQ0VfQURKLjExLzYvMjAxNQEAAACGcwAAAgAAAAgxNS44NTg1MgA680HKDh/VCIXjkhoSH9UIJ0NJUS5OWVNFOkREUy5JUV9DTE9TRVBSSUNFX0FESi43LzkvMjAxNQEAAABfEgQAAgAAAAg5OS45MzIx</t>
  </si>
  <si>
    <t>NwA8p/5lDh/VCN8ReQ0SH9UIKENJUS5OWVNFOkVOWi5JUV9DTE9TRVBSSUNFX0FESi43LzIwLzIwMTUBAAAABB4EAAIAAAAEMy4xNQD7V7pnDh/VCHNXug0SH9UIKENJUS5OWVNFOkVPRy5JUV9DTE9TRVBSSUNFX0FESi43LzIwLzIwMTUBAAAAXB0EAAIAAAAINzYuNTg2NTIAvCWHWQ4f1QikpXMLEh/VCC1DSVEuTkFTREFRR1M6QU1OQi5JUV9DTE9TRVBSSUNFX0FESi44LzI3LzIwMTUBAAAAhysGAAIAAAAIMjEuNTU5MTIAyR4fhg4f1QioRx8SEh/VCC1DSVEuTkFTREFRQ006VVNDUi5JUV9DTE9TRVBSSUNFX0FESi43LzMxLzIwMTUBAAAArxYGAAIAAAAFNDIuMzMAYbjNXw4f1QjA1G4MEh/VCC1DSVEuTkFTREFRR1M6Q1RTSC5JUV9DTE9TRVBSSUNFX0FESi45LzMwLzIwMTUBAAAA6OMFAAIAAAAINjIuMzMxMjkAfh5OnQ4f1QhNBJ0VEh/VCC1DSVEuTkFTREFRR1M6Q1NCSy5JUV9DTE9TRVBSSUNFX0FESi4xMC84LzIwMTUBAAAA0hpcAAIAAAAIMTMuODQ0NDYA3/8rtQ4f1QiCX48XEh/VCChDSVEuTllTRTpFVE4uSVFfQ0xPU0VQUklDRV9BREouMTEvMi8yMDE1AQAAAKGsAgACAAAACDUyLjgyMzMzAB+MC8cOH9UIrIojGhIf1QgtQ0lRLk5BU0RBUUdNOklTVFIuSVFfQ0xPU0VQUklDRV9BREouNy8yNC8yMDE1AQAAAIlqVA8CAAAACDE1LjA1ODk0ALAur28OH9UIHaPlDhIf1QgpQ0lRLk5ZU0U6S1JH</t>
  </si>
  <si>
    <t>LklRX0NMT1NFUFJJQ0VfQURKLjExLzE3LzIwMTUBAAAA5FOSAAIAAAAIMjMuMzk4ODYAUDTo0w4f1Qhs+xIcEh/VCClDSVEuTllTRTpDSU0uSVFfQ0xPU0VQUklDRV9BREouMTAvMjMvMjAxNQEAAABWkSoCAgAAAAgxMC44Mzg5OACH1mvBDh/VCCXnWxkSH9UILUNJUS5OQVNEQVFHUzpBUlJTLklRX0NMT1NFUFJJQ0VfQURKLjgvMjcvMjAxNQEAAAC0cQIAAgAAAAUyNi4zMwAmf3d9Dh/VCE8m6RASH9UIKUNJUS5OWVNFOk9NRS5JUV9DTE9TRVBSSUNFX0FESi4xMC8yMy8yMDE1AQAAAL7YBQACAAAACDE3LjcyODU1ACgjt8MOH9UI0xSkGRIf1QgpQ0lRLk5ZU0U6TkhJLklRX0NMT1NFUFJJQ0VfQURKLjExLzE4LzIwMTUBAAAAjOUEAAIAAAAINTEuOTg4ODQAKZJ11A4f1QiBxyocEh/VCCxDSVEuTkFTREFRQ006UENPLklRX0NMT1NFUFJJQ0VfQURKLjExLzYvMjAxNQEAAAAViwEAAgAAAAU3LjQ5NwAZpUHKDh/VCCFFlBoSH9UIKUNJUS5OWVNFOlRFUi5JUV9DTE9TRVBSSUNFX0FESi4xMS8yNC8yMDE1AQAAAAhyAQACAAAACDIwLjAwMDQzAKNY1dUOH9UIsadgHBIf1QgoQ0lRLk5ZU0U6RkJLLklRX0NMT1NFUFJJQ0VfQURKLjExLzQvMjAxNQEAAAB+/koAAwAAAAAATFl7yQ4f1Qi8HXcaEh/VCClDSVEuTllTRTpHTUVELklRX0NMT1NFUFJJQ0VfQURKLjkvMTEvMjAxNQEAAACcLIYAAgAAAAUyMy40NgB3</t>
  </si>
  <si>
    <t>4Z2PDh/VCJwmlBMSH9UILkNJUS5OQVNEQVFHUzpQUkFBLklRX0NMT1NFUFJJQ0VfQURKLjEwLzEzLzIwMTUBAAAAx3kXAAIAAAAFNTQuMDIAYDlJvQ4f1QgOz7QYEh/VCCpDSVEuTllTRTpCVVJMLklRX0NMT1NFUFJJQ0VfQURKLjExLzE4LzIwMTUBAAAAeQxwDgIAAAAFNDIuMjcAfW9C1A4f1QjMZyAcEh/VCC5DSVEuTkFTREFRR1M6Q0hVWS5JUV9DTE9TRVBSSUNFX0FESi4xMC8yMi8yMDE1AQAAANktSQgCAAAABTI5LjA3AOB1Vb4OH9UIaz7UGBIf1QgpQ0lRLk5ZU0U6S1JFRi5JUV9DTE9TRVBSSUNFX0FESi44LzI2LzIwMTUBAAAAspngEAMAAAAAACnFvnwOH9UIpyTXEBIf1QguQ0lRLk5BU0RBUUdTOkVYUEUuSVFfQ0xPU0VQUklDRV9BREouMTAvMjMvMjAxNQEAAADDcYsBAgAAAAkxMjMuMjY3MjkAQrEWvw4f1Qib8/cYEh/VCChDSVEuTllTRTpSUFQuSVFfQ0xPU0VQUklDRV9BREouMTAvNy8yMDE1AQAAAGGXBAACAAAACDE0LjA4NTc5AJsIUbcOH9UIdsjfFxIf1QgtQ0lRLk5BU0RBUUdTOk5VQU4uSVFfQ0xPU0VQUklDRV9BREouOC8xNy8yMDE1AQAAAFhIBQACAAAABTE4LjM0AJsvgnEOH9UI30MnDxIf1QgoQ0lRLk5ZU0U6TlNQLklRX0NMT1NFUFJJQ0VfQURKLjcvMjIvMjAxNQEAAAAAXwAAAgAAAAg0OS4zOTY4OAAg00tsDh/VCLpzaw4SH9UIKENJUS5OWVNFOkNMRFQuSVFfQ0xPU0VQUklD</t>
  </si>
  <si>
    <t>RV9BREouOC82LzIwMTUBAAAAqKi3BAIAAAAIMjAuODU3MTEAcdv1eA4f1QjIBk8QEh/VCC1DSVEuTkFTREFRR1M6S0ZSQy5JUV9DTE9TRVBSSUNFX0FESi45LzE3LzIwMTUBAAAA7jEFAAIAAAAIMjUuNTgyOTYA6Ky1mQ4f1QiXwRQVEh/VCChDSVEuTllTRTpTQUguSVFfQ0xPU0VQUklDRV9BREouOS8xNi8yMDE1AQAAAMqlBQACAAAACDIxLjM0MTg0ABD3kY8OH9UI1geQExIf1QgoQ0lRLk5ZU0U6U05SLklRX0NMT1NFUFJJQ0VfQURKLjkvMTcvMjAxNQEAAADJvN0PAgAAAAc5LjcxMjI0AEIQkJUOH9UIEVVyFBIf1QgpQ0lRLk5ZU0U6VE1IQy5JUV9DTE9TRVBSSUNFX0FESi44LzI0LzIwMTUBAAAA0GdoDQIAAAAFMTkuNTYAe+Z/fA4f1QiYPcsQEh/VCCpDSVEuTllTRTpZRVhULklRX0NMT1NFUFJJQ0VfQURKLjExLzE4LzIwMTUBAAAA8ymJAwMAAAAAAITQ6NMOH9UIIiURHBIf1QgpQ0lRLk5ZU0U6VEdULklRX0NMT1NFUFJJQ0VfQURKLjEwLzI3LzIwMTUBAAAAZqkCAAIAAAAINjkuNTg5NTIA7OLvvQ4f1QgMmc4YEh/VCChDSVEuTllTRTpHTVMuSVFfQ0xPU0VQUklDRV9BREouOS8yMy8yMDE1AQAAABCSegADAAAAAACDnCqiDh/VCMQtdBYSH9UIKENJUS5OWVNFOkRHWC5JUV9DTE9TRVBSSUNFX0FESi44LzE3LzIwMTUBAAAAd4MFAAIAAAAINzAuMzA1OTcAMHHhdA4f1QiHK7APEh/VCC5DSVEuTkFT</t>
  </si>
  <si>
    <t>REFRR006VFJVUC5JUV9DTE9TRVBSSUNFX0FESi4xMC8xMi8yMDE1AQAAADRBZgICAAAABDcuNjgAPkX6sw4f1QgIDGsXEh/VCClDSVEuTllTRTpSSEkuSVFfQ0xPU0VQUklDRV9BREouMTEvMTYvMjAxNQEAAADfOAQAAgAAAAg0OC45NzEyOQD8kjDSDh/VCKzA2RsSH9UIKUNJUS5OWVNFOktPUlMuSVFfQ0xPU0VQUklDRV9BREouNy8yNy8yMDE1AQAAAC7TlAgCAAAABTM5LjA3ANyrF2wOH9UIuaxdDhIf1QgtQ0lRLk5BU0RBUUNNOlRJUFQuSVFfQ0xPU0VQUklDRV9BREouMTEvNi8yMDE1AQAAAOAn/gECAAAABzYuNzUzMjcAAYHQzQ4f1Qjm8icbEh/VCC5DSVEuTkFTREFRR1M6RUJBWS5JUV9DTE9TRVBSSUNFX0FESi4xMC8xMi8yMDE1AQAAANZsAAACAAAABTI0LjU2AKH0QLAOH9UIsRHuFhIf1QgoQ0lRLk5ZU0U6TVRHLklRX0NMT1NFUFJJQ0VfQURKLjgvMTIvMjAxNQEAAAD54QQAAgAAAAUxMC44MgBn5pR/Dh/VCC5xNBESH9UIJkNJUS5OWVNFOlguSVFfQ0xPU0VQUklDRV9BREouNi8xNy8yMDE1AQAAABDOBAACAAAACDIyLjkwMzQzAGHTfVUOH9UIcBndChIf1QgsQ0lRLk5BU0RBUUdTOlRUUy5JUV9DTE9TRVBSSUNFX0FESi43LzI3LzIwMTUBAAAAWplDAAIAAAAIMTMuNTM0MjYALPBVaA4f1QjYaeANEh/VCCZDSVEuTllTRTpULklRX0NMT1NFUFJJQ0VfQURKLjExLzkvMjAxNQEAAACHhwEAAgAA</t>
  </si>
  <si>
    <t>AAgyOS43NjI5OADi/lrKDh/VCDrgnRoSH9UIJ0NJUS5OWVNFOktCSC5JUV9DTE9TRVBSSUNFX0FESi43LzYvMjAxNQEAAABiUgQAAgAAAAgxNi4zMDcxMgCskmdYDh/VCM7JRQsSH9UIKENJUS5OWVNFOlBFUC5JUV9DTE9TRVBSSUNFX0FESi45LzE4LzIwMTUBAAAAVoAAAAIAAAAIODcuOTI3NDkA4ylgjw4f1Qi4+YMTEh/VCChDSVEuTllTRTpERUEuSVFfQ0xPU0VQUklDRV9BREouNy8xNi8yMDE1AQAAACCMuBACAAAACDE0LjA0MDk0APr4z1oOH9UI8N+rCxIf1QgoQ0lRLk5ZU0U6UkhJLklRX0NMT1NFUFJJQ0VfQURKLjExLzkvMjAxNQEAAADfOAQAAgAAAAg1MC40NjgwNgAKQ+vKDh/VCFI6rBoSH9UIKUNJUS5OWVNFOkNMRFIuSVFfQ0xPU0VQUklDRV9BREouNy8yNy8yMDE1AQAAAKgNOQMDAAAAAAAl8Y1kDh/VCF1TRg0SH9UILUNJUS5OQVNEQVFHUzpUUlNULklRX0NMT1NFUFJJQ0VfQURKLjcvMTAvMjAxNQEAAAAGuQQAAgAAAAc2LjQ2NDU3AKC3L1oOH9UIHpqUCxIf1QgqQ0lRLk5ZU0U6TlhSVC5JUV9DTE9TRVBSSUNFX0FESi4xMS8yNS8yMDE1AQAAAAvITRACAAAACDExLjg4NDk2AJycsNkOH9UIAHfsHBIf1QgnQ0lRLk5ZU0U6SldOLklRX0NMT1NFUFJJQ0VfQURKLjgvNi8yMDE1AQAAANd9AAACAAAACDY1LjA0MTg4AOOsl3UOH9UIEWPODxIf1QgtQ0lRLk5BU0RBUUNNOlRFTEwuSVFfQ0xP</t>
  </si>
  <si>
    <t>U0VQUklDRV9BREouNy8yOS8yMDE1AQAAANvpjBMDAAAAAADYUKBqDh/VCJwFJA4SH9UILUNJUS5OQVNEQVFHUzpDSFRSLklRX0NMT1NFUFJJQ0VfQURKLjgvMjUvMjAxNQEAAACZTAAAAwAAAAAAR1PngA4f1Qj9bVoREh/VCC1DSVEuTkFTREFRR1M6RkRFRi5JUV9DTE9TRVBSSUNFX0FESi45LzE1LzIwMTUBAAAAgjgFAAIAAAAIMzUuNTI2MzcAn3JjlA4f1QgAKTwUEh/VCCdDSVEuQU1FWDpMVFMuSVFfQ0xPU0VQUklDRV9BREouNy8yLzIwMTUBAAAAIxoKAAIAAAAGMy40MTY1AEJvvloOH9UI3ZKhCxIf1QgsQ0lRLk5BU0RBUUdNOlBBSEMuSVFfQ0xPU0VQUklDRV9BREouNy84LzIwMTUBAAAAOxIIAAIAAAAIMzUuNDgxNzIAXPX+ZQ4f1QhunHgNEh/VCCdDSVEuTllTRTpBWVguSVFfQ0xPU0VQUklDRV9BREouOS8yLzIwMTUBAAAAZW+CAAMAAAAAAIi4M4YOH9UI6IQqEhIf1QgtQ0lRLk5BU0RBUUdTOkVYRUwuSVFfQ0xPU0VQUklDRV9BREouOC8yNC8yMDE1AQAAALJuAAACAAAABDUuMDgAowDMfg4f1Qgy/xcREh/VCC1DSVEuTkFTREFRR1M6SEVFUy5JUV9DTE9TRVBSSUNFX0FESi42LzI2LzIwMTUBAAAAJvkBAAIAAAAIMTguMzQ5NDcAInnDUw4f1Qj7iJQKEh/VCC1DSVEuTkFTREFRR1M6VlJUUy5JUV9DTE9TRVBSSUNFX0FESi42LzMwLzIwMTUBAAAAvi4FAAIAAAAJMTI2Ljg5MzM0AEhDTV4OH9UI</t>
  </si>
  <si>
    <t>pn0wDBIf1QgoQ0lRLk5ZU0U6TVNMLklRX0NMT1NFUFJJQ0VfQURKLjgvMjQvMjAxNQEAAABnJQUAAgAAAAgxMi4yMDM5NwAU5FeEDh/VCL591hESH9UILUNJUS5OQVNEQVFHUzpXU0ZTLklRX0NMT1NFUFJJQ0VfQURKLjExLzIvMjAxNQEAAADrqAQAAgAAAAgzMi4yMzM5OQDzGEDIDh/VCJpfThoSH9UILkNJUS5OQVNEQVFHUzpQQ0FSLklRX0NMT1NFUFJJQ0VfQURKLjExLzEzLzIwMTUBAAAAQX8EAAIAAAAINDYuNzY0OTUAm4AR0Q4f1QiyqqEbEh/VCCdDSVEuTllTRTpUQ08uSVFfQ0xPU0VQUklDRV9BREouNy8yLzIwMTUBAAAAb/kEAAIAAAAINjQuODk5ODQAFKnTXA4f1QjhNP4LEh/VCClDSVEuTllTRTpBR00uSVFfQ0xPU0VQUklDRV9BREouMTAvMTMvMjAxNQEAAADNgAUAAgAAAAgyNi43NzIxNAC3gYS0Dh/VCP+PgBcSH9UILENJUS5OQVNEQVFHUzpJUkRNLklRX0NMT1NFUFJJQ0VfQURKLjkvMS8yMDE1AQAAADW3CgACAAAABDYuOTgAzAC7iQ4f1Qg/WqQSEh/VCClDSVEuTllTRTpDQlUuSVFfQ0xPU0VQUklDRV9BREouMTAvMjcvMjAxNQEAAACkAQQAAgAAAAgzNy44MjIyOABYQh+/Dh/VCGeD/hgSH9UIKUNJUS5OWVNFOkNDTy5JUV9DTE9TRVBSSUNFX0FESi4xMC8yNy8yMDE1AQAAAP6SZgECAAAABzMuNzU2MjEAqCRswQ4f1QginVkZEh/VCC1DSVEuTkFTREFRR1M6UFRDVC5JUV9DTE9TRVBS</t>
  </si>
  <si>
    <t>SUNFX0FESi44LzI0LzIwMTUBAAAAlFsPAAIAAAAEMzIuNwDUTiKJDh/VCGfMjBISH9UIKUNJUS5OWVNFOkhOSS5JUV9DTE9TRVBSSUNFX0FESi4xMC8xMi8yMDE1AQAAAK4/BAACAAAACDQ0LjkzNjc5AMVY+rMOH9UI2JZqFxIf1QgoQ0lRLk5ZU0U6RlBJLklRX0NMT1NFUFJJQ0VfQURKLjgvMTcvMjAxNQEAAACQsyMPAgAAAAc5LjczMjA3AOL3lX8OH9UIGHw3ERIf1QgoQ0lRLk5ZU0U6QU1OLklRX0NMT1NFUFJJQ0VfQURKLjYvMTAvMjAxNQEAAAD1YAAAAgAAAAUyOC43OQCmR3lVDh/VCMgA1goSH9UIKUNJUS5OWVNFOk5WVEEuSVFfQ0xPU0VQUklDRV9BREouMTEvOS8yMDE1AQAAAOg9Rg0CAAAABDcuODEAWDZ5yQ4f1QjN/3saEh/VCCdDSVEuTllTRTpLTi5JUV9DTE9TRVBSSUNFX0FESi42LzI2LzIwMTUBAAAAsvrBDgIAAAAFMTguNDcAkqJwVg4f1QiD1/wKEh/VCCdDSVEuTllTRTpISy5JUV9DTE9TRVBSSUNFX0FESi44LzEwLzIwMTUBAAAA9dcPAAIAAAAJMTY5Ljc3NDY4AA/eZ3cOH9UI98AbEBIf1QgoQ0lRLk5ZU0U6TU1TLklRX0NMT1NFUFJJQ0VfQURKLjgvMjUvMjAxNQEAAABTVQMAAgAAAAg1OS4yMzU1NwCJQVF2Dh/VCEvE4Q8SH9UIKENJUS5OWVNFOkxOVC5JUV9DTE9TRVBSSUNFX0FESi45LzE2LzIwMTUBAAAAdcYEAAIAAAAIMjYuMjk2NjcAzgyOkg4f1QjEv/0TEh/VCC1DSVEuTkFT</t>
  </si>
  <si>
    <t>REFRR1M6QVhPTi5JUV9DTE9TRVBSSUNFX0FESi42LzMwLzIwMTUBAAAAq2nvEQIAAAAFMjAuMzgAHDUVYw4f1Qh5IggNEh/VCChDSVEuTllTRTpWRUMuSVFfQ0xPU0VQUklDRV9BREouNy8yMC8yMDE1AQAAAKkwow8CAAAABTIzLjE5ADoPfW4OH9UIpvGxDhIf1QgmQ0lRLk5ZU0U6SEkuSVFfQ0xPU0VQUklDRV9BREouOS85LzIwMTUBAAAAUWdYAgIAAAAIMjQuMzgxNzQAyJT5kQ4f1QhkPPETEh/VCC1DSVEuTkFTREFRR1M6TU9STi5JUV9DTE9TRVBSSUNFX0FESi43LzE1LzIwMTUBAAAA6XsAAAIAAAAHNzguOTM2NAAn7MtYDh/VCAWKUQsSH9UIKENJUS5OWVNFOkdFUy5JUV9DTE9TRVBSSUNFX0FESi42LzI2LzIwMTUBAAAAG1IFAAIAAAAFMTcuNDcACL4YWg4f1QiQ/4kLEh/VCChDSVEuTllTRTpFWFIuSVFfQ0xPU0VQUklDRV9BREouOS8xNi8yMDE1AQAAAEjzegACAAAACDY4LjcyMTc0ACl4jZUOH9UIwwd7FBIf1QgoQ0lRLk5ZU0U6QkxMLklRX0NMT1NFUFJJQ0VfQURKLjYvMjUvMjAxNQEAAABwmQIAAgAAAAgzNS42MzY0MgCiNc9aDh/VCLm0rQsSH9UILUNJUS5OQVNEQVFHUzpTQ1dYLklRX0NMT1NFUFJJQ0VfQURKLjYvMTIvMjAxNQEAAADX1G8SAwAAAAAASaleVA4f1Qh27a8KEh/VCC1DSVEuTkFTREFRR1M6TUdMTi5JUV9DTE9TRVBSSUNFX0FESi45LzIzLzIwMTUBAAAA5v0EAAIAAAAFNTgu</t>
  </si>
  <si>
    <t>ODQAVIEVnw4f1QgZmuIVEh/VCChDSVEuTllTRTpJUlQuSVFfQ0xPU0VQUklDRV9BREouNi8zMC8yMDE1AQAAAG7YmQMCAAAABzYuMTk0NDEAn3efVg4f1Qj7Df8KEh/VCC5DSVEuTkFTREFRR1M6SEJIQy5JUV9DTE9TRVBSSUNFX0FESi4xMS8xMy8yMDE1AQAAANHdBAACAAAACDI2Ljc0ODkzABak880OH9UIhcA2GxIf1QgmQ0lRLk5ZU0U6Q0MuSVFfQ0xPU0VQUklDRV9BREouOC82LzIwMTUBAAAAGGLYDgIAAAAIMTAuODkyMjIAD95ndw4f1QhYGxoQEh/VCC5DSVEuTkFTREFRR006QVJEWC5JUV9DTE9TRVBSSUNFX0FESi4xMS8yNC8yMDE1AQAAADP7ggMCAAAABTE4LjQ4ADpYZtgOH9UIHvjAHBIf1QgoQ0lRLk5ZU0U6TFBJLklRX0NMT1NFUFJJQ0VfQURKLjExLzMvMjAxNQEAAACcVt8HAgAAAAUxMy4wNABmApPIDh/VCKMHXRoSH9UIKENJUS5OWVNFOkNCVS5JUV9DTE9TRVBSSUNFX0FESi4xMS82LzIwMTUBAAAApAEEAAIAAAAINDAuNjQ4NTIAzrLlyA4f1Qgej2caEh/VCChDSVEuTllTRTpDQ08uSVFfQ0xPU0VQUklDRV9BREouMTEvNi8yMDE1AQAAAP6SZgECAAAABjMuMjgyNgA9b2zLDh/VCPLavBoSH9UILUNJUS5OQVNEQVFDTTpQTFNFLklRX0NMT1NFUFJJQ0VfQURKLjgvMzEvMjAxNQEAAAB6pX4QAwAAAAAA+5TnjA4f1QjZzCsTEh/VCCdDSVEuTllTRTpMU0kuSVFfQ0xPU0VQUklDRV9BREou</t>
  </si>
  <si>
    <t>OS8xLzIwMTUBAAAAnkgFAAIAAAAIODAuMDM4NTQAWrBjhw4f1QjIwE8SEh/VCC5DSVEuTkFTREFRR006QlNUQy5JUV9DTE9TRVBSSUNFX0FESi4xMS8xOC8yMDE1AQAAAKBfBQACAAAABTQ5Ljk5AGgNktIOH9UIL/HeGxIf1QgnQ0lRLk5ZU0U6TVRaLklRX0NMT1NFUFJJQ0VfQURKLjkvMS8yMDE1AQAAAFSeAgACAAAABTE1LjY5ABOPvpMOH9UI2+4oFBIf1QgqQ0lRLk5ZU0U6U01ISS5JUV9DTE9TRVBSSUNFX0FESi4xMS8xNi8yMDE1AQAAAH+m9hIDAAAAAABsyzHSDh/VCLIVzRsSH9UIKkNJUS5OQVNEQVFDTTpMRS5JUV9DTE9TRVBSSUNFX0FESi44LzcvMjAxNQEAAAABWgQAAgAAAAUyMy4wNQAkY/hwDh/VCBtUFg8SH9UILENJUS5OQVNEQVFHUzpGVEQuSVFfQ0xPU0VQUklDRV9BREouNy8zMS8yMDE1AQAAAGSf0AwCAAAABTI5LjEzAKvbn2oOH9UIgoslDhIf1QgtQ0lRLk5BU0RBUUdTOlNSUFQuSVFfQ0xPU0VQUklDRV9BREouMTEvNi8yMDE1AQAAAFiIBQACAAAABTI0Ljg4AIJFQMoOH9UINieZGhIf1QguQ0lRLk5BU0RBUUNNOkZNTkIuSVFfQ0xPU0VQUklDRV9BREouMTAvMTUvMjAxNQEAAADtCggAAgAAAAc4LjIyMDEyAEMddrcOH9UIALzlFxIf1QgoQ0lRLk5ZU0U6VU5ILklRX0NMT1NFUFJJQ0VfQURKLjkvMTQvMjAxNQEAAADhmAEAAgAAAAkxMTMuOTU1MjUALO78kQ4f1Qh9hOETEh/VCChD</t>
  </si>
  <si>
    <t>SVEuTllTRTpTQkguSVFfQ0xPU0VQUklDRV9BREouOC8xMS8yMDE1AQAAAPp4zAECAAAABTI2LjQ2AKOC4nQOH9UIqeWrDxIf1QgtQ0lRLk5BU0RBUUdTOkVMR1guSVFfQ0xPU0VQUklDRV9BREouNy8xNS8yMDE1AQAAAKNSBQACAAAABDE0LjgAniD9ZQ4f1Qge3n4NEh/VCC1DSVEuTkFTREFRR1M6U05DUi5JUV9DTE9TRVBSSUNFX0FESi44LzE0LzIwMTUBAAAAYEQLAAIAAAAFNDYuOTQAACJPdw4f1Qj2uxQQEh/VCC1DSVEuTkFTREFRQ006QVRSUy5JUV9DTE9TRVBSSUNFX0FESi43LzIzLzIwMTUBAAAAhakLAAIAAAAEMi4wOQD0XWZrDh/VCEC3TQ4SH9UIKUNJUS5OWVNFOkNOSy5JUV9DTE9TRVBSSUNFX0FESi4xMS8xOC8yMDE1AQAAAA467gECAAAACDMzLjg3Njg0ADpWMdIOH9UIXuvXGxIf1QgpQ0lRLk5ZU0U6TlZSTy5JUV9DTE9TRVBSSUNFX0FESi44LzI0LzIwMTUBAAAAWCzRAQIAAAAFNDIuMDEAuKpKdA4f1QggVpYPEh/VCC1DSVEuTkFTREFRR1M6Q09XTi5JUV9DTE9TRVBSSUNFX0FESi45LzI5LzIwMTUBAAAA6zQMAAIAAAAFMTguMTIAcRgdmQ4f1Qg7d/UUEh/VCChDSVEuTllTRTpSVC5JUV9DTE9TRVBSSUNFX0FESi4xMC8xMi8yMDE1AQAAAHlJBQACAAAABDUuNjQAOXcrtQ4f1QgSNJEXEh/VCCxDSVEuTkFTREFRR1M6VFhOLklRX0NMT1NFUFJJQ0VfQURKLjcvMTYvMjAxNQEAAAD7IwIA</t>
  </si>
  <si>
    <t>AgAAAAg0Ni41NTc0OQC5yadeDh/VCLYUPQwSH9UIKENJUS5OWVNFOlRMUkQuSVFfQ0xPU0VQUklDRV9BREouOS8yLzIwMTUBAAAA5NgEAAIAAAAINDkuOTY1OTUA9XxajA4f1QjcEhETEh/VCC1DSVEuTkFTREFRR1M6UExBWS5JUV9DTE9TRVBSSUNFX0FESi45LzIxLzIwMTUBAAAAUBmaBwIAAAAFNDEuNDgAcMH5lA4f1Qh6CV4UEh/VCC1DSVEuTkFTREFRR1M6SU5UVS5JUV9DTE9TRVBSSUNFX0FESi44LzE4LzIwMTUBAAAAs1IAAAIAAAAIMTAyLjk4NTMAEpogeg4f1QgHnncQEh/VCChDSVEuTllTRTpHTE9HLklRX0NMT1NFUFJJQ0VfQURKLjkvOS8yMDE1AQAAADTXtQgCAAAACDEyLjE5MjM4AKsGNIYOH9UIQP4oEhIf1QguQ0lRLk5BU0RBUUdTOkhBSU4uSVFfQ0xPU0VQUklDRV9BREouMTEvMjAvMjAxNQEAAAAETgYAAgAAAAU0MS4wNwDrb8rWDh/VCHSbgRwSH9UIKUNJUS5OWVNFOlBPU1QuSVFfQ0xPU0VQUklDRV9BREouOC8yNi8yMDE1AQAAAI+9ZggCAAAABTYyLjg1AMIo54oOH9UI4tvMEhIf1QgsQ0lRLk5BU0RBUUdTOk9OQi5JUV9DTE9TRVBSSUNFX0FESi43LzIwLzIwMTUBAAAAR3oEAAIAAAAIMTMuNTI1MDUAQ8fDUw4f1QjrsZMKEh/VCChDSVEuTllTRTpPTkRLLklRX0NMT1NFUFJJQ0VfQURKLjcvOS8yMDE1AQAAAKrOWgICAAAABTEyLjE1AG6S9FcOH9UIAYU3CxIf1QgpQ0lRLk5ZU0U6</t>
  </si>
  <si>
    <t>UEdUSS5JUV9DTE9TRVBSSUNFX0FESi43LzI0LzIwMTUBAAAABCRlAAIAAAAFMTQuMjcAEkiUXA4f1QiwvesLEh/VCC1DSVEuTkFTREFRQ006WklPUC5JUV9DTE9TRVBSSUNFX0FESi4xMC82LzIwMTUBAAAAs1GyAAIAAAAFMTAuMzQAZfbonQ4f1QifDMgVEh/VCClDSVEuTllTRTpCRkFNLklRX0NMT1NFUFJJQ0VfQURKLjEwLzUvMjAxNQEAAACxZAAAAgAAAAQ2NC44AP/rOLIOH9UIS7ciFxIf1QgtQ0lRLk5BU0RBUUdTOk5BVkcuSVFfQ0xPU0VQUklDRV9BREouOS8xMS8yMDE1AQAAAK5vBAACAAAACDM4LjM3OTc0AGi6nY8OH9UIyZuUExIf1QgnQ0lRLk5ZU0U6REUuSVFfQ0xPU0VQUklDRV9BREouOC8yMS8yMDE1AQAAAIAPBAACAAAACDc4LjUxMzI2APy0e4EOH9UImS94ERIf1QgoQ0lRLk5ZU0U6VUhTLklRX0NMT1NFUFJJQ0VfQURKLjExLzUvMjAxNQEAAADIjAAAAgAAAAkxMjIuMDkxMjYAklP8yg4f1QgZyLIaEh/VCC5DSVEuTkFTREFRR1M6QVJFWC5JUV9DTE9TRVBSSUNFX0FESi4xMS8yMy8yMDE1AQAAABpg/gECAAAABDIuMjcAKJHW1Q4f1QjDY1ocEh/VCC5DSVEuTkFTREFRR1M6RlROVC5JUV9DTE9TRVBSSUNFX0FESi4xMS8yMC8yMDE1AQAAAGYIKQACAAAABTM0Ljc1AI6wn9YOH9UIIxh1HBIf1QgtQ0lRLk5BU0RBUUdTOkFUU0cuSVFfQ0xPU0VQUklDRV9BREouMTAvOC8yMDE1AQAAANcX</t>
  </si>
  <si>
    <t>NgACAAAABDkuMzcAxaBhsw4f1Qh8ElUXEh/VCClDSVEuQU1FWDpTVFJQLklRX0NMT1NFUFJJQ0VfQURKLjgvMTMvMjAxNQEAAAAJUTUOAgAAAAUyMy4yMQBVUEh6Dh/VCM7GiRASH9UILUNJUS5OQVNEQVFHUzpTQUZNLklRX0NMT1NFUFJJQ0VfQURKLjExLzQvMjAxNQEAAAD8mgQAAgAAAAg2OS41NzY5OQDWGHzIDh/VCNYrVBoSH9UILkNJUS5OQVNEQVFHUzpQTEFZLklRX0NMT1NFUFJJQ0VfQURKLjEwLzI2LzIwMTUBAAAAUBmaBwIAAAAFMzguMDUAUVe1vw4f1QgX0BsZEh/VCC1DSVEuTkFTREFRR1M6RkFSTy5JUV9DTE9TRVBSSUNFX0FESi4xMC83LzIwMTUBAAAAIpQFAAIAAAAFMzkuNjgA/hXUsA4f1QgOfAYXEh/VCChDSVEuTllTRTpIQkkuSVFfQ0xPU0VQUklDRV9BREouNy8yMC8yMDE1AQAAAFRIQAACAAAABzMyLjk4MzkA+4VkYA4f1QjYfoUMEh/VCChDSVEuTllTRTpIT1YuSVFfQ0xPU0VQUklDRV9BREouNy8xNy8yMDE1AQAAAO5DBAACAAAABDIuMjkAZZOIZw4f1QgRbbkNEh/VCChDSVEuTllTRTpPU0suSVFfQ0xPU0VQUklDRV9BREouMTEvOS8yMDE1AQAAABd9BAACAAAACDQwLjI0ODkxAPCpcM4OH9UICm9BGxIf1QgtQ0lRLk5BU0RBUUdTOklOV0suSVFfQ0xPU0VQUklDRV9BREouMTEvMi8yMDE1AQAAABZ9ZgACAAAABDcuNTQAUezsxA4f1Qhl/soZEh/VCC5DSVEuTkFTREFRR1M6VlJT</t>
  </si>
  <si>
    <t>Sy5JUV9DTE9TRVBSSUNFX0FESi4xMC8yOC8yMDE1AQAAAO+rDwACAAAABTcyLjY2AN40icIOH9UIVwh7GRIf1QgmQ0lRLk5ZU0U6T0MuSVFfQ0xPU0VQUklDRV9BREouOS8yLzIwMTUBAAAAwn0EAAIAAAAINDMuMDY4MDcA0iyBiw4f1Qi1ze8SEh/VCClDSVEuTllTRTpZVU1DLklRX0NMT1NFUFJJQ0VfQURKLjcvMzEvMjAxNQEAAAAQngATAwAAAAAAqOGjbA4f1QgNPHMOEh/VCC1DSVEuTkFTREFRR1M6Q1RNWC5JUV9DTE9TRVBSSUNFX0FESi43LzIxLzIwMTUBAAAA3DibAwMAAAAAADX6ZmsOH9UITLtLDhIf1QgvQ0lRLk5BU0RBUUdTOkZXT04uSy5JUV9DTE9TRVBSSUNFX0FESi45LzI5LzIwMTUBAAAAw57FEwMAAAAAAPexPqIOH9UI7DZ5FhIf1QgpQ0lRLk5ZU0U6TVVMRS5JUV9DTE9TRVBSSUNFX0FESi44LzE3LzIwMTUBAAAAPce1AQMAAAAAAAhXfngOH9UI8kpBEBIf1QgsQ0lRLk5BU0RBUUdTOlRBWC5JUV9DTE9TRVBSSUNFX0FESi44LzE4LzIwMTUBAAAATngAAAIAAAAIMjIuNzg0OTMAApMIgg4f1QjXNYgREh/VCClDSVEuTllTRTpISUZSLklRX0NMT1NFUFJJQ0VfQURKLjgvMjEvMjAxNQEAAAAk3bUQAgAAAAgyNi4wMTI3OACuA+V7Dh/VCBsyqxASH9UILUNJUS5OQVNEQVFHUzpHUlBOLklRX0NMT1NFUFJJQ0VfQURKLjExLzUvMjAxNQEAAAB9+ucEAgAAAAQyLjkxAGR8b8sOH9UIWB+4GhIf</t>
  </si>
  <si>
    <t>1QguQ0lRLk5BU0RBUUdNOkNMQ1QuSVFfQ0xPU0VQUklDRV9BREouMTEvMTkvMjAxNQEAAAAxbQEAAgAAAAgxNC4xOTU5NgA700HUDh/VCOc9IhwSH9UILUNJUS5OQVNEQVFHUzpSR0VOLklRX0NMT1NFUFJJQ0VfQURKLjgvMjgvMjAxNQEAAADpgwAAAgAAAAUzNC4yOQAa7+57Dh/VCBxatBASH9UILkNJUS5OQVNEQVFHUzpDU0ZMLklRX0NMT1NFUFJJQ0VfQURKLjExLzE5LzIwMTUBAAAA15gKAAIAAAAIMTUuNjUwNzYAS/ib1Q4f1QjTXlMcEh/VCClDSVEuTllTRTpUWFQuSVFfQ0xPU0VQUklDRV9BREouMTAvMjEvMjAxNQEAAADniQAAAgAAAAgzOC40NDU5NwCFlHW3Dh/VCPYF6BcSH9UIKUNJUS5OWVNFOlFDUC5JUV9DTE9TRVBSSUNFX0FESi4xMC8yMi8yMDE1AQAAAO3p2xUDAAAAAADRhIC+Dh/VCBSK6BgSH9UIKUNJUS5BTUVYOlRQSFMuSVFfQ0xPU0VQUklDRV9BREouNy8yNy8yMDE1AQAAAGWsBAACAAAAATcAtKSkbA4f1Qg49m4OEh/VCCtDSVEuTkFTREFRQ006Uk1SLklRX0NMT1NFUFJJQ0VfQURKLjgvMy8yMDE1AQAAANFwUBIDAAAAAAAleRRwDh/VCOXK7g4SH9UIKUNJUS5OWVNFOkpDQVAuSVFfQ0xPU0VQUklDRV9BREouOC8xMi8yMDE1AQAAAKKKBxECAAAACDE0Ljk3MzU3ACTWtXgOH9UIma9JEBIf1QgnQ0lRLk5ZU0U6V1NPLklRX0NMT1NFUFJJQ0VfQURKLjkvNC8yMDE1AQAAAHXIBAAC</t>
  </si>
  <si>
    <t>AAAACTExNC44NTM0MwBTr1qHDh/VCBh/SRISH9UIKENJUS5OWVNFOkNQVC5JUV9DTE9TRVBSSUNFX0FESi43LzI0LzIwMTUBAAAA8gUFAAIAAAAINjkuMjQ4ODQAZnpraQ4f1Qh1OvcNEh/VCCxDSVEuTkFTREFRR006UEZCSS5JUV9DTE9TRVBSSUNFX0FESi45LzgvMjAxNQEAAACsrQUAAgAAAAgxMi42ODY1MQDzeXiLDh/VCAQs6hISH9UIK0NJUS5OQVNEQVFHUzpPUEIuSVFfQ0xPU0VQUklDRV9BREouOC82LzIwMTUBAAAA1BdGAAIAAAAIMzcuMTk3MDgAQiVKeg4f1QhVIYQQEh/VCC1DSVEuTkFTREFRR1M6Q0RXLklRX0NMT1NFUFJJQ0VfQURKLjEwLzEyLzIwMTUBAAAAnBMFAAIAAAAINDIuMTM0NDIAavoqtg4f1QigFrEXEh/VCC1DSVEuTkFTREFRR1M6RVhQTy5JUV9DTE9TRVBSSUNFX0FESi43LzMwLzIwMTUBAAAAKSAEAAIAAAAHNDMuMDA2NQCSS4tvDh/VCBqq2A4SH9UIKENJUS5OWVNFOlRSSy5JUV9DTE9TRVBSSUNFX0FESi43LzI3LzIwMTUBAAAAGjYFAAIAAAAIMTkuOTEwMDMAALzCaQ4f1Qg5fQYOEh/VCCdDSVEuTllTRTpJVFQuSVFfQ0xPU0VQUklDRV9BREouOC80LzIwMTUBAAAAAkcEAAIAAAAHMzUuOTg0NAAleRRwDh/VCEe17w4SH9UILkNJUS5OQVNEQVFHUzpDTFZTLklRX0NMT1NFUFJJQ0VfQURKLjEwLzI4LzIwMTUBAAAAp6GHAwIAAAAFMTAxLjMArLX7wQ4f1Qj4GHMZEh/VCC1D</t>
  </si>
  <si>
    <t>SVEuTkFTREFRR006V0lOQS5JUV9DTE9TRVBSSUNFX0FESi45LzIyLzIwMTUBAAAAPggFAAIAAAAJMTAwLjYzNDE2ADxLtZkOH9UIwY4jFRIf1QgtQ0lRLk5BU0RBUUdTOlNCR0kuSVFfQ0xPU0VQUklDRV9BREouMTAvNy8yMDE1AQAAAGYKCAACAAAACDI4LjEyNjY5ADg8jLwOH9UIqWCVGBIf1QgtQ0lRLk5BU0RBUUdNOk5ZTlkuSVFfQ0xPU0VQUklDRV9BREouOS8xNS8yMDE1AQAAAIoqPQACAAAABTI3LjE1AAnWK5MOH9UI0L0aFBIf1QgsQ0lRLk5BU0RBUUdTOkNUQVMuSVFfQ0xPU0VQUklDRV9BREouNy85LzIwMTUBAAAAdfoDAAIAAAAIODIuMTQzOTIAyx5HYQ4f1Qjo/6YMEh/VCClDSVEuTllTRTpDQUxYLklRX0NMT1NFUFJJQ0VfQURKLjgvMzEvMjAxNQEAAAC2zAkAAgAAAAQ4LjAxAD4CkYUOH9UI/tEDEhIf1QgoQ0lRLk5ZU0U6RFRFLklRX0NMT1NFUFJJQ0VfQURKLjgvMTcvMjAxNQEAAABmEQQAAgAAAAg3OC4wODczMwCjguJ0Dh/VCNKhpg8SH9UILUNJUS5OQVNEQVFHUzpCQU5SLklRX0NMT1NFUFJJQ0VfQURKLjgvMjQvMjAxNQEAAADQNQUAAgAAAAg0MS4yODk3MQCCDYB8Dh/VCEV6yhASH9UILkNJUS5OQVNEQVFHUzpCQUJZLklRX0NMT1NFUFJJQ0VfQURKLjExLzEwLzIwMTUBAAAAqXwAAAIAAAAFNDcuODMAQQGZzg4f1QhafEQbEh/VCClDSVEuTllTRTpTWEMuSVFfQ0xPU0VQUklDRV9B</t>
  </si>
  <si>
    <t>REouMTEvMTEvMjAxNQEAAAC4bowCAgAAAAczLjg2NjE3AGsVmc8OH9UIKb1wGxIf1QgoQ0lRLk5ZU0U6V01CLklRX0NMT1NFUFJJQ0VfQURKLjEwLzEvMjAxNQEAAABR9AUAAgAAAAgzNC4xMDAxOACLWOudDh/VCNvtwxUSH9UIKENJUS5OWVNFOkZUVi5JUV9DTE9TRVBSSUNFX0FESi43LzE3LzIwMTUBAAAA9wH8EgMAAAAAAD6d/W4OH9UI0a/CDhIf1QgrQ0lRLk5BU0RBUUdTOldEQy5JUV9DTE9TRVBSSUNFX0FESi45LzkvMjAxNQEAAADJygQAAgAAAAg3Ni43OTA3NADUfiyJDh/VCHtfmhISH9UILENJUS5OQVNEQVFHUzpBR0lJLklRX0NMT1NFUFJJQ0VfQURKLjkvMi8yMDE1AQAAAGTWAwACAAAACDQ4LjY1MzI4AN7P+ocOH9UInIZrEhIf1QgtQ0lRLk5BU0RBUUdTOkFOQVQuSVFfQ0xPU0VQUklDRV9BREouNi8yOS8yMDE1AQAAAMPRAwACAAAACDk1LjIwNjAzAKHwx2UOH9UIBElxDRIf1QgtQ0lRLk5BU0RBUUdTOlNITE8uSVFfQ0xPU0VQUklDRV9BREouOC8xNC8yMDE1AQAAANX3BAACAAAABTEyLjEyANcW63YOH9UIP5gJEBIf1QgoQ0lRLk5ZU0U6TU9WLklRX0NMT1NFUFJJQ0VfQURKLjgvMjEvMjAxNQEAAAAKDAUAAgAAAAgyMi4xMjM1OABydI+KDh/VCKdayRISH9UIKENJUS5OWVNFOlRTTi5JUV9DTE9TRVBSSUNFX0FESi45LzMwLzIwMTUBAAAArOgCAAIAAAAHNDIuMDU2OACFrXOYDh/VCMhl</t>
  </si>
  <si>
    <t>9BQSH9UILUNJUS5OQVNEQVFHUzpBVkFWLklRX0NMT1NFUFJJQ0VfQURKLjgvMTEvMjAxNQEAAACMjRkAAgAAAAUyNi41NwDXuVV7Dh/VCGbpnxASH9UILUNJUS5OQVNEQVFHUzpCU1JSLklRX0NMT1NFUFJJQ0VfQURKLjYvMjIvMjAxNQEAAADgngoAAgAAAAgxNS44MzU4MgDFzhBWDh/VCOGZ9AoSH9UIKENJUS5OWVNFOk1VUi5JUV9DTE9TRVBSSUNFX0FESi43LzIwLzIwMTUBAAAADG0EAAIAAAAIMzIuNzg4NzQAxljoXg4f1Qjr8EQMEh/VCClDSVEuTllTRTpSSUcuSVFfQ0xPU0VQUklDRV9BREouMTEvMjQvMjAxNQEAAACENgYAAgAAAAUxNC41OQDL8irZDh/VCGkt4BwSH9UILUNJUS5OQVNEQVFHUzpSTldLLklRX0NMT1NFUFJJQ0VfQURKLjEwLzkvMjAxNQEAAAB8gwAAAgAAAAQ0LjEyAKgZwbUOH9UIGB6kFxIf1QgsQ0lRLk5BU0RBUUdTOlNQLklRX0NMT1NFUFJJQ0VfQURKLjEwLzIyLzIwMTUBAAAA3dUBAAIAAAAFMjQuNDgA/pzVwA4f1QhK9TgZEh/VCClDSVEuTllTRTpPTUUuSVFfQ0xPU0VQUklDRV9BREouMTAvMTMvMjAxNQEAAAC+2AUAAgAAAAgxNy44ODcyOQAOmr62Dh/VCK9zxhcSH9UIKENJUS5OWVNFOkJDQy5JUV9DTE9TRVBSSUNFX0FESi4xMS82LzIwMTUBAAAAGfOMAQIAAAAFMzAuNzUA1ShqwQ4f1QhK4UsZEh/VCC1DSVEuTkFTREFRR1M6TlZMTi5JUV9DTE9TRVBSSUNFX0FESi4x</t>
  </si>
  <si>
    <t>MS85LzIwMTUBAAAAAo8EAAIAAAAFMTQuMzUAJpaVyw4f1Qjnxr0aEh/VCCdDSVEuTllTRTpUUEguSVFfQ0xPU0VQUklDRV9BREouNy83LzIwMTUBAAAABIc/AAIAAAAFMTUuMjgAUzosZw4f1QiyA6wNEh/VCC5DSVEuTkFTREFRR006Qk9DSC5JUV9DTE9TRVBSSUNFX0FESi4xMS8yNC8yMDE1AQAAAGB8MAACAAAABzYuODg0ODMAFumg1g4f1QieJXgcEh/VCCtDSVEuTkFTREFRR1M6RE9YLklRX0NMT1NFUFJJQ0VfQURKLjkvMS8yMDE1AQAAAG5gAAACAAAABjU0LjU3MgDyeoGLDh/VCGoi7hISH9UIKUNJUS5OWVNFOkNQQS5JUV9DTE9TRVBSSUNFX0FESi4xMS8yNy8yMDE1AQAAAHNbfAECAAAACDUwLjI4Mjk2AK2LUNoOH9UIcVgEHRIf1QgqQ0lRLk5ZU0U6UExPVy5JUV9DTE9TRVBSSUNFX0FESi4xMS8xMC8yMDE1AQAAAJVDQQACAAAABzIwLjMwODEAMPbQzQ4f1QixNSQbEh/VCChDSVEuTllTRTpXQlMuSVFfQ0xPU0VQUklDRV9BREouOS8yMi8yMDE1AQAAAJunAQACAAAACDMzLjMyMDEyAKlybaAOH9UI4cofFhIf1QgpQ0lRLk5ZU0U6QUVPLklRX0NMT1NFUFJJQ0VfQURKLjEwLzE2LzIwMTUBAAAA8REFAAIAAAAHMTQuODc0MQAfnLOfDh/VCIZgBxYSH9UIKENJUS5OWVNFOldGQy5JUV9DTE9TRVBSSUNFX0FESi43LzE0LzIwMTUBAAAAG3gEAAIAAAAINTMuNTk0MDgAdTzEUw4f1QhheZIKEh/VCClD</t>
  </si>
  <si>
    <t>SVEuTllTRTpBUkNILklRX0NMT1NFUFJJQ0VfQURKLjgvMjEvMjAxNQEAAAC8VgMAAwAAAAAABOI7gA4f1QgqI08REh/VCC5DSVEuTkFTREFRR006QVJSWS5JUV9DTE9TRVBSSUNFX0FESi4xMC8xOS8yMDE1AQAAAPhhAAACAAAABDUuMzkAaL7lug4f1QjfY2QYEh/VCChDSVEuTllTRTpESy5JUV9DTE9TRVBSSUNFX0FESi4xMS8xMS8yMDE1AQAAABU6igECAAAACDI1LjAzNDY0AHcpYc0OH9UINfsQGxIf1QgoQ0lRLk5ZU0U6RUdQLklRX0NMT1NFUFJJQ0VfQURKLjcvMjQvMjAxNQEAAAC4GAQAAgAAAAg1NC44NzE2NgAiAP9hDh/VCF72xgwSH9UILENJUS5OQVNEQVFHUzpUVFBILklRX0NMT1NFUFJJQ0VfQURKLjYvNS8yMDE1AQAAADzouAECAAAABTQyLjczAIjB5FQOH9UIqtK8ChIf1QguQ0lRLk5BU0RBUUdTOlFWQ0EuSVFfQ0xPU0VQUklDRV9BREouMTAvMTUvMjAxNQEAAACYvt0MAgAAAAUyNy45NwA+RfqzDh/VCJd1ehcSH9UILENJUS5OQVNEQVFHUzpFUUJLLklRX0NMT1NFUFJJQ0VfQURKLjgvNS8yMDE1AQAAALww0wIDAAAAAADAf2RyDh/VCPPWSQ8SH9UIKUNJUS5OWVNFOlVWRS5JUV9DTE9TRVBSSUNFX0FESi4xMC8yNy8yMDE1AQAAACvxBAACAAAACDMxLjk3NDM3AIudPcAOH9UI+60iGRIf1QgtQ0lRLk5BU0RBUUdTOkJVRkYuSVFfQ0xPU0VQUklDRV9BREouOS8zMC8yMDE1AQAAAGvuGRIC</t>
  </si>
  <si>
    <t>AAAABTE3LjkxAOLwR5oOH9UI+8AmFRIf1QgtQ0lRLk5BU0RBUUdTOkNBTVAuSVFfQ0xPU0VQUklDRV9BREouMTEvOS8yMDE1AQAAAJDtAwACAAAABTE4Ljg4AOf5lMsOH9UIT/2+GhIf1QgtQ0lRLk5BU0RBUUdTOkVCQVkuSVFfQ0xPU0VQUklDRV9BREouNy8zMC8yMDE1AQAAANZsAAACAAAABTI4LjM3AIClaWkOH9UIkYD7DRIf1QgoQ0lRLk5ZU0U6RUUuSVFfQ0xPU0VQUklDRV9BREouMTAvMTYvMjAxNQEAAADXGAQAAgAAAAgzNi4yNjI3OQDy0YO0Dh/VCK1jjRcSH9UIKENJUS5OWVNFOkJXQS5JUV9DTE9TRVBSSUNFX0FESi45LzE3LzIwMTUBAAAAbGQAAAIAAAAINDMuMTQ0NTcAr5gklg4f1Qi2pYYUEh/VCChDSVEuTllTRTpCQUMuSVFfQ0xPU0VQUklDRV9BREouOC8yNi8yMDE1AQAAAGlKAAACAAAACDE1LjUzODk2AJQ853cOH9UIRP8sEBIf1QgnQ0lRLk5ZU0U6T0kuSVFfQ0xPU0VQUklDRV9BREouMTEvNS8yMDE1AQAAAEd/AAACAAAABTIxLjUxAB3gbssOH9UINGe8GhIf1QgpQ0lRLk5ZU0U6VE9MLklRX0NMT1NFUFJJQ0VfQURKLjEwLzE1LzIwMTUBAAAARrYEAAIAAAAIMzUuODQwNDEAz+7CtQ4f1Qj6FJ8XEh/VCClDSVEuTllTRTpUUEMuSVFfQ0xPU0VQUklDRV9BREouMTAvMTUvMjAxNQEAAAAhhAQAAgAAAAUxNi4zMQDQfVG3Dh/VCNKn3RcSH9UIJ0NJUS5OWVNFOkZCUC5JUV9DTE9TRVBS</t>
  </si>
  <si>
    <t>SUNFX0FESi45LzQvMjAxNQEAAAA3JgQAAgAAAAQzLjgxAOIxMoYOH9UISAInEhIf1QgsQ0lRLk5BU0RBUUdTOlpJT04uSVFfQ0xPU0VQUklDRV9BREouOS8zLzIwMTUBAAAAVNAEAAIAAAAIMjcuOTkzOTgA/ZLShg4f1Qi2zzUSEh/VCChDSVEuTllTRTpLQkguSVFfQ0xPU0VQUklDRV9BREouOS8xNy8yMDE1AQAAAGJSBAACAAAACDE0Ljk4MTM3AFNSAI8OH9UIQSh3ExIf1QgtQ0lRLk5BU0RBUUdTOkxZVFMuSVFfQ0xPU0VQUklDRV9BREouNy8zMS8yMDE1AQAAAElUBAACAAAABzkuNTAzODQAq9ufag4f1QiRsiUOEh/VCClDSVEuTllTRTpSUkMuSVFfQ0xPU0VQUklDRV9BREouMTAvMjgvMjAxNQEAAABmawEAAgAAAAgyOC42NDUzNQAAH7nDDh/VCBRsqRkSH9UILENJUS5OQVNEQVFHUzpMSU9OLklRX0NMT1NFUFJJQ0VfQURKLjgvNi8yMDE1AQAAAO5+BQACAAAACDE4LjM0Nzc1AGvXzHAOH9UIWV4QDxIf1QgrQ0lRLk5BU0RBUUdTOlNQLklRX0NMT1NFUFJJQ0VfQURKLjYvMjUvMjAxNQEAAADd1QEAAgAAAAUyNi41MgCCMhBWDh/VCM289goSH9UILUNJUS5OQVNEQVFHUzpQT09MLklRX0NMT1NFUFJJQ0VfQURKLjYvMjkvMjAxNQEAAABFhQAAAgAAAAg2Ny45MjY5NgCQycdlDh/VCHnlcQ0SH9UIKUNJUS5OWVNFOkNMRFIuSVFfQ0xPU0VQUklDRV9BREouNy8xNy8yMDE1AQAAAKgNOQMDAAAAAABlk4hn</t>
  </si>
  <si>
    <t>Dh/VCP4xuQ0SH9UIKUNJUS5OWVNFOlJSVFMuSVFfQ0xPU0VQUklDRV9BREouNi8xMC8yMDE1AQAAAEj/zQICAAAABTI3LjkxALFVRFYOH9UIUiTrChIf1QgtQ0lRLk5BU0RBUUdTOkJBTkYuSVFfQ0xPU0VQUklDRV9BREouOS8xNi8yMDE1AQAAAFlKAAACAAAABzI5LjkwNDIAOJ+NlQ4f1Qjm4HoUEh/VCC1DSVEuTkFTREFRR1M6SUxNTi5JUV9DTE9TRVBSSUNFX0FESi45LzEwLzIwMTUBAAAAOXQAAAIAAAAGMTk5Ljk1AAoLeo4OH9UIQa1mExIf1QgoQ0lRLk5ZU0U6TkVVLklRX0NMT1NFUFJJQ0VfQURKLjcvMjAvMjAxNQEAAAA7IAQAAgAAAAk0MzYuNzAyNTUAb6V1Yg4f1QhdReMMEh/VCC1DSVEuTkFTREFRR1M6R0JOSy5JUV9DTE9TRVBSSUNFX0FESi43LzE0LzIwMTUBAAAAyrKMAAIAAAAIMTUuNzM5MjUApGUqZw4f1QiRerINEh/VCC5DSVEuTkFTREFRR1M6Qk9CRS5JUV9DTE9TRVBSSUNFX0FESi4xMS8yMy8yMDE1AQAAACTmAwACAAAACDM0LjU4NTgxACusaNcOH9UIPdOZHBIf1QguQ0lRLk5BU0RBUUdTOkxGVVMuSVFfQ0xPU0VQUklDRV9BREouMTAvMTMvMjAxNQEAAADV/gQAAgAAAAg5My4wNDA3NwA1sNWwDh/VCMtp/BYSH9UILUNJUS5OQVNEQVFHTTpBTklQLklRX0NMT1NFUFJJQ0VfQURKLjgvMTEvMjAxNQEAAAD4UxcAAgAAAAU1NC4yNwD0ynVyDh/VCIBZTQ8SH9UIKUNJUS5OWVNFOlpB</t>
  </si>
  <si>
    <t>WU8uSVFfQ0xPU0VQUklDRV9BREouNy8yMS8yMDE1AQAAAB4GWg0CAAAABTI1LjE2AHs592AOH9UIXvGZDBIf1QgsQ0lRLk5BU0RBUUdTOkFJTVQuSVFfQ0xPU0VQUklDRV9BREouOC82LzIwMTUBAAAA1FVnDgIAAAAEMjQuMQDv/p93Dh/VCA0UIxASH9UILUNJUS5OQVNEQVFHUzpRTFlTLklRX0NMT1NFUFJJQ0VfQURKLjYvMTgvMjAxNQEAAACy6gEAAgAAAAU0Ny4zNQBgpbBUDh/VCOBatAoSH9UILkNJUS5OQVNEQVFHUzpLVE9TLklRX0NMT1NFUFJJQ0VfQURKLjExLzEyLzIwMTUBAAAALI8AAAIAAAAENC43OADw2zfPDh/VCD3nXBsSH9UILENJUS5OQVNEQVFHUzpVQlNILklRX0NMT1NFUFJJQ0VfQURKLjkvMy8yMDE1AQAAAACDBQACAAAACDIyLjMyMTA3ABnEu4kOH9UIx2ydEhIf1QgtQ0lRLk5BU0RBUUdNOlpZTkUuSVFfQ0xPU0VQUklDRV9BREouOS8xNC8yMDE1AQAAANT8HwICAAAABTIwLjczACzu/JEOH9UI8K3hExIf1QgpQ0lRLk5ZU0U6VE9XUi5JUV9DTE9TRVBSSUNFX0FESi4xMC83LzIwMTUBAAAAQosAAAIAAAAIMjMuNjA5MDcA76ZQtw4f1QhOLNYXEh/VCChDSVEuTllTRTpUSEMuSVFfQ0xPU0VQUklDRV9BREouOC8zMS8yMDE1AQAAAIelAQACAAAABTQ5LjIzAPJ6gYsOH9UI8vjtEhIf1QgpQ0lRLk5ZU0U6U0FGRS5JUV9DTE9TRVBSSUNFX0FESi44LzExLzIwMTUBAAAAQmV3GQMAAAAA</t>
  </si>
  <si>
    <t>AF6HGXMOH9UIprNkDxIf1QgsQ0lRLk5BU0RBUUdTOlNBU1IuSVFfQ0xPU0VQUklDRV9BREouNy8yLzIwMTUBAAAA3W4FAAIAAAAIMjUuOTUwMjQA25gUYw4f1Qhb9QoNEh/VCChDSVEuTllTRTpLTVQuSVFfQ0xPU0VQUklDRV9BREouMTEvMi8yMDE1AQAAAFxTBAACAAAACDI3LjE2MDY4AFTV1cYOH9UIAygaGhIf1QgqQ0lRLk5ZU0U6UFJUWS5JUV9DTE9TRVBSSUNFX0FESi4xMC8xNi8yMDE1AQAAABhRKw8CAAAABTE2LjQ0AFfZ1LAOH9UIoqXyFhIf1QgtQ0lRLk5BU0RBUUdTOklOQ1IuSVFfQ0xPU0VQUklDRV9BREouOC8xMC8yMDE1AQAAANdkVRACAAAABTQ5LjMxAFBizHAOH9UINzURDxIf1QgtQ0lRLk5BU0RBUUdNOlJFVEEuSVFfQ0xPU0VQUklDRV9BREouNS8yOC8yMDE1AQAAAG5OagADAAAAAAAx7SBUDh/VCOrXnQoSH9UILUNJUS5OQVNEQVFHTTpFVkJHLklRX0NMT1NFUFJJQ0VfQURKLjgvMjUvMjAxNQEAAABI2JQAAwAAAAAAFLoIgg4f1QiUPo0REh/VCChDSVEuTllTRTpDTlAuSVFfQ0xPU0VQUklDRV9BREouMTAvNy8yMDE1AQAAANlDBAACAAAACDE2LjkzODg2AL2ulq8OH9UIOwXFFhIf1QgnQ0lRLk5ZU0U6SFBRLklRX0NMT1NFUFJJQ0VfQURKLjkvMS8yMDE1AQAAADipAQACAAAACDExLjcwMDQ1AJJLW4cOH9UIaYdFEhIf1QgoQ0lRLk5ZU0U6T1NLLklRX0NMT1NFUFJJQ0VfQURKLjcv</t>
  </si>
  <si>
    <t>MzAvMjAxNQEAAAAXfQQAAgAAAAYzNC44MTMAzJegWQ4f1QgQSXoLEh/VCChDSVEuTllTRTpNT1MuSVFfQ0xPU0VQUklDRV9BREouMTAvOC8yMDE1AQAAAIKWDQACAAAACDMxLjUyNTIyADDN0LIOH9UIkEg7FxIf1QgtQ0lRLk5BU0RBUUdTOkNNQ08uSVFfQ0xPU0VQUklDRV9BREouNy8yMC8yMDE1AQAAAN5IBQACAAAABzIzLjA5MDYABzwvbQ4f1QgQOIgOEh/VCCdDSVEuTllTRTpBUEguSVFfQ0xPU0VQUklDRV9BREouOC8zLzIwMTUBAAAA+2AAAAIAAAAINTQuNzU2MjQAfNUSWQ4f1QhF3mELEh/VCCxDSVEuTkFTREFRR1M6S1ZISS5JUV9DTE9TRVBSSUNFX0FESi45LzgvMjAxNQEAAAC0ZAUAAgAAAAUxMC41MwD9CNyGDh/VCH8aQRISH9UILUNJUS5OQVNEQVFHUzpHUFJFLklRX0NMT1NFUFJJQ0VfQURKLjcvMjIvMjAxNQEAAADZm1sCAgAAAAgyMy4yMDA1NwDsXmRgDh/VCHrghQwSH9UIKUNJUS5OWVNFOkJVUkwuSVFfQ0xPU0VQUklDRV9BREouOC8xMi8yMDE1AQAAAHkMcA4CAAAABTUyLjk3AE4nDXgOH9UIk1YyEBIf1QgoQ0lRLk5ZU0U6UlBNLklRX0NMT1NFUFJJQ0VfQURKLjcvMTYvMjAxNQEAAABXkAQAAgAAAAg0NS4xMjkwOAAd2yZdDh/VCCWtBgwSH9UILUNJUS5OQVNEQVFHTTpTQUdFLklRX0NMT1NFUFJJQ0VfQURKLjgvMTQvMjAxNQEAAAC0BXQIAgAAAAU1OC42MwB3yrh6Dh/VCGy+jRAS</t>
  </si>
  <si>
    <t>H9UILUNJUS5OQVNEQVFHUzpXRVlTLklRX0NMT1NFUFJJQ0VfQURKLjgvMTcvMjAxNQEAAAApygQAAgAAAAgyNi4zNDMyMgDmJR9zDh/VCC5tYA8SH9UIKENJUS5OWVNFOk5OQS5JUV9DTE9TRVBSSUNFX0FESi44LzE0LzIwMTUBAAAA17S+AgIAAAAGMy4wMTA5AAgOIXoOH9UIOcl1EBIf1QgtQ0lRLk5BU0RBUUdTOkNIVVkuSVFfQ0xPU0VQUklDRV9BREouOC8xMS8yMDE1AQAAANktSQgCAAAABTMyLjQ1ANywvXMOH9UIa/t6DxIf1QguQ0lRLk5BU0RBUUdTOkZFTEUuSVFfQ0xPU0VQUklDRV9BREouMTEvMTYvMjAxNQEAAABBLQQAAgAAAAgzMS4zMzIzMQCORO/RDh/VCKDpxRsSH9UILUNJUS5OQVNEQVFHUzpUTkFWLklRX0NMT1NFUFJJQ0VfQURKLjkvMjIvMjAxNQEAAACZrwIAAgAAAAQ3LjI3AGaoFZ8OH9UIpP3hFRIf1QguQ0lRLk5BU0RBUUdTOlNGQlMuSVFfQ0xPU0VQUklDRV9BREouMTEvMjMvMjAxNQEAAABGv2wBAgAAAAgyMy44NjEwOAAUzTLXDh/VCEAckxwSH9UILUNJUS5OQVNEQVFHUzpIVEJLLklRX0NMT1NFUFJJQ0VfQURKLjEwLzYvMjAxNQEAAADh6gUAAgAAAAcxMC40MjE4ALGCU6IOH9UIgapnFhIf1QgnQ0lRLk5ZU0U6Q1hPLklRX0NMT1NFUFJJQ0VfQURKLjkvOS8yMDE1AQAAABppAAACAAAABjEwMS41OAD5dbuJDh/VCNbdnxISH9UIKUNJUS5OWVNFOlROQy5JUV9DTE9TRVBSSUNF</t>
  </si>
  <si>
    <t>X0FESi4xMS8xNy8yMDE1AQAAAEayBAACAAAACDU3LjE1MzQ4AGeVv9IOH9UIFMbpGxIf1QgoQ0lRLk5ZU0U6UENHLklRX0NMT1NFUFJJQ0VfQURKLjkvMzAvMjAxNQEAAAAlIgIAAgAAAAg0OS41NzY1MQAiURCfDh/VCM7t8hUSH9UILENJUS5OQVNEQVFHUzpTQVZFLklRX0NMT1NFUFJJQ0VfQURKLjkvNC8yMDE1AQAAAECwDAACAAAABDUxLjIASRwzhg4f1QjAyi4SEh/VCCpDSVEuTllTRTpDVUJJLklRX0NMT1NFUFJJQ0VfQURKLjExLzIzLzIwMTUBAAAApmUwAAIAAAAFMzAuMzkAcGKf1g4f1QihUHYcEh/VCClDSVEuTllTRTpNT0cuQS5JUV9DTE9TRVBSSUNFX0FESi45LzkvMjAxNQEAAABUawQAAgAAAAU2Mi4xMwCMg6GMDh/VCK5XFRMSH9UIKUNJUS5OWVNFOlRHTkEuSVFfQ0xPU0VQUklDRV9BREouOC8xOS8yMDE1AQAAAFtQAAACAAAACDE1LjIwMzIzAMIuPIMOH9UITb64ERIf1QgtQ0lRLk5BU0RBUUdTOklPU1AuSVFfQ0xPU0VQUklDRV9BREouOS8xNS8yMDE1AQAAAAlzAwACAAAACDQ3LjM3NDIyABxa7o8OH9UIszSgExIf1QgtQ0lRLk5BU0RBUUdTOk1JTkkuSVFfQ0xPU0VQUklDRV9BREouOC8xOS8yMDE1AQAAAE41BQACAAAACDMwLjk4MDM4AMAq5XsOH9UIx7yqEBIf1QgnQ0lRLk5ZU0U6VFBDLklRX0NMT1NFUFJJQ0VfQURKLjgvMy8yMDE1AQAAACGEBAACAAAABTIwLjQzAPPq4mwOH9UI</t>
  </si>
  <si>
    <t>HKqBDhIf1QgnQ0lRLk5ZU0U6VE9MLklRX0NMT1NFUFJJQ0VfQURKLjgvMy8yMDE1AQAAAEa2BAACAAAACDM4LjI0NTY4AEZAQWsOH9UIpcdFDhIf1QgpQ0lRLk5ZU0U6QUxMRS5JUV9DTE9TRVBSSUNFX0FESi44LzE4LzIwMTUBAAAAa05pDgIAAAAHNjMuNTA2MwB25311Dh/VCGxyvQ8SH9UIKENJUS5OWVNFOlNTVEsuSVFfQ0xPU0VQUklDRV9BREouOS80LzIwMTUBAAAAPrVlAQIAAAAFMzIuOTIAkbC7iQ4f1QgzV54SEh/VCCxDSVEuTkFTREFRR1M6TEJBSS5JUV9DTE9TRVBSSUNFX0FESi44LzYvMjAxNQEAAABetQoAAgAAAAgxMC43NjI0MgAeRrZtDh/VCONKlQ4SH9UIKUNJUS5OWVNFOldMSC5JUV9DTE9TRVBSSUNFX0FESi4xMS8yMy8yMDE1AQAAANrfBAACAAAABTE3LjU5AJcnw9cOH9UI2OmhHBIf1QgtQ0lRLk5BU0RBUUdTOkRJT0QuSVFfQ0xPU0VQUklDRV9BREouMTAvNy8yMDE1AQAAAJsSBAACAAAABTIyLjE5AO9ZcKMOH9UIlEOnFhIf1QgtQ0lRLk5BU0RBUUdNOlRSVVAuSVFfQ0xPU0VQUklDRV9BREouMTAvOC8yMDE1AQAAADRBZgICAAAABDcuNzMAwWHetw4f1QjnmewXEh/VCC1DSVEuTkFTREFRR1M6Qk1UQy5JUV9DTE9TRVBSSUNFX0FESi4xMS80LzIwMTUBAAAAN+kDAAIAAAAIMjguNjMxMDkAhbExzA4f1QiBqNQaEh/VCChDSVEuTllTRTpBVlkuSVFfQ0xPU0VQUklDRV9BREouOS8x</t>
  </si>
  <si>
    <t>Ni8yMDE1AQAAADLcAwACAAAACDU3LjY3NTg5AEVsnY8OH9UI0QyXExIf1QgoQ0lRLkFNRVg6Q0lYLklRX0NMT1NFUFJJQ0VfQURKLjEwLzYvMjAxNQEAAAA50gUAAgAAAAgxMC40MTkxOQB9uNGwDh/VCL79ABcSH9UILkNJUS5OQVNEQVFHUzpaRVVTLklRX0NMT1NFUFJJQ0VfQURKLjEwLzI3LzIwMTUBAAAAbxcFAAIAAAAGOS4zNzAzAMVBSMQOH9UIEDbDGRIf1QgoQ0lRLk5ZU0U6V01LLklRX0NMT1NFUFJJQ0VfQURKLjgvMTIvMjAxNQEAAADlyAQAAgAAAAc0MC42MjY4ADpeo4IOH9UIGWioERIf1QgnQ0lRLk5ZU0U6Q0hTLklRX0NMT1NFUFJJQ0VfQURKLjgvNS8yMDE1AQAAAE7zBAACAAAACDE0LjEzODEzALZ2FXIOH9UIGv8/DxIf1QgtQ0lRLk5BU0RBUUdTOkRMVEguSVFfQ0xPU0VQUklDRV9BREouOS8xMC8yMDE1AQAAAJ7b0AIDAAAAAADM/DeLDh/VCHYn4RISH9UILUNJUS5OQVNEQVFHUzpTQUJSLklRX0NMT1NFUFJJQ0VfQURKLjkvMjQvMjAxNQEAAACtoisPAgAAAAgyNi43MjU1MwBjYzWcDh/VCPVKexUSH9UIJ0NJUS5OWVNFOkhaTi5JUV9DTE9TRVBSSUNFX0FESi43LzcvMjAxNQEAAAAmV6cQAgAAAAUxMy4zNgCbB/VXDh/VCPw6NQsSH9UILENJUS5OQVNEQVFHUzpIU0lDLklRX0NMT1NFUFJJQ0VfQURKLjcvMi8yMDE1AQAAAPctBQACAAAABjcyLjIyNQAcUK9jDh/VCP0KHQ0SH9UIKUNJ</t>
  </si>
  <si>
    <t>US5OWVNFOkdYUC5JUV9DTE9TRVBSSUNFX0FESi4xMC8xMi8yMDE1AQAAAGVRBAACAAAACDI1LjUxMDE1AGr6KrYOH9UIoBaxFxIf1QgpQ0lRLk5ZU0U6UFpOLklRX0NMT1NFUFJJQ0VfQURKLjEwLzIwLzIwMTUBAAAA6Os2AAIAAAAHOC4yMTY1MQAfuEPADh/VCFiiMRkSH9UILUNJUS5OQVNEQVFHUzpJTkNZLklRX0NMT1NFUFJJQ0VfQURKLjkvMjUvMjAxNQEAAACaFAUAAgAAAAYxMDYuNjIAzqiLmw4f1QhqYVQVEh/VCClDSVEuTllTRTpTSVRFLklRX0NMT1NFUFJJQ0VfQURKLjExLzUvMjAxNQEAAADSgAEAAwAAAAAAGUL7yg4f1QgyW64aEh/VCChDSVEuTllTRTpBTkRWLklRX0NMT1NFUFJJQ0VfQURKLjkvOS8yMDE1AQAAAGiyBAACAAAACDkxLjYxNTg3ACBRB4wOH9UIIen+EhIf1QgtQ0lRLk5BU0RBUUdTOlNSUFQuSVFfQ0xPU0VQUklDRV9BREouOS8yMi8yMDE1AQAAAFiIBQACAAAABTM4Ljg4AMf4uZYOH9UIxfWrFBIf1QgpQ0lRLk5ZU0U6UExULklRX0NMT1NFUFJJQ0VfQURKLjEwLzIzLzIwMTUBAAAAK4EAAAIAAAAINTMuMDgxMTMAKCO3ww4f1QjTFKQZEh/VCC5DSVEuTkFTREFRR1M6Q0hSVy5JUV9DTE9TRVBSSUNFX0FESi4xMS8yNC8yMDE1AQAAAFafBQACAAAACDY0LjkxMjA1AA9NyNYOH9UIAEWFHBIf1QgoQ0lRLk5ZU0U6RE9WLklRX0NMT1NFUFJJQ0VfQURKLjYvMTkvMjAxNQEAAAA1</t>
  </si>
  <si>
    <t>qwIAAgAAAAg2OC42MjA2NABAV7BUDh/VCK72tAoSH9UILUNJUS5OQVNEQVFHUzpTQkFDLklRX0NMT1NFUFJJQ0VfQURKLjcvMTcvMjAxNQEAAAAXhQAAAgAAAAYxMTUuMTEAPNCGWg4f1QiRGJoLEh/VCCtDSVEuTkFTREFRQ006UFVCLklRX0NMT1NFUFJJQ0VfQURKLjcvMS8yMDE1AQAAAKGG0wICAAAACDE2LjQzOTQzAMMauWAOH9UIEMCLDBIf1QgsQ0lRLk5BU0RBUUdTOkNWR0kuSVFfQ0xPU0VQUklDRV9BREouOS8zLzIwMTUBAAAApwWZAAIAAAAENC44OQBnajOGDh/VCHzkKxISH9UIKkNJUS5OWVNFOkZDRS5BLklRX0NMT1NFUFJJQ0VfQURKLjgvMjcvMjAxNQEAAAA8KwQAAgAAAAgyMC44NjIxOQAmN6OCDh/VCOjGoBESH9UIKENJUS5OWVNFOlRSRUMuSVFfQ0xPU0VQUklDRV9BREouOC83LzIwMTUBAAAAx9UDAAIAAAAFMTMuNDYANr1odA4f1QiXOJ8PEh/VCClDSVEuTllTRTpHUEMuSVFfQ0xPU0VQUklDRV9BREouMTEvMTYvMjAxNQEAAABaMgQAAgAAAAg4Mi45NzYxNwBsyzHSDh/VCJTHzBsSH9UILUNJUS5OQVNEQVFHUzpTQlJBLklRX0NMT1NFUFJJQ0VfQURKLjcvMTAvMjAxNQEAAABxiFkGAgAAAAgyMi44Njk4MgBoxehZDh/VCMCCgwsSH9UILUNJUS5OQVNEQVFHUzpFQlRDLklRX0NMT1NFUFJJQ0VfQURKLjcvMjEvMjAxNQEAAAAPIDYAAgAAAAgyMS44MTMzNgCT+4tiDh/VCErZ+gwSH9UI</t>
  </si>
  <si>
    <t>KUNJUS5OWVNFOkhUQS5JUV9DTE9TRVBSSUNFX0FESi4xMC8yNi8yMDE1AQAAAAvAnAECAAAABzI0LjIwMTgAGWovxQ4f1QhC4dgZEh/VCChDSVEuTllTRTpLTUIuSVFfQ0xPU0VQUklDRV9BREouNy8xNS8yMDE1AQAAANFUBAACAAAACTEwMy44OTYyNABNFbpjDh/VCN+WJQ0SH9UIKUNJUS5BTUVYOk1KQ08uSVFfQ0xPU0VQUklDRV9BREouMTEvOS8yMDE1AQAAAJmIQgACAAAABDQuNzcALHKkyw4f1QifNskaEh/VCC1DSVEuTkFTREFRR006UlZOQy5JUV9DTE9TRVBSSUNFX0FESi43LzMwLzIwMTUBAAAAPJeOAAIAAAAFMzEuODYA1JlbWQ4f1QjIPG0LEh/VCCxDSVEuTkFTREFRQ006TkVPLklRX0NMT1NFUFJJQ0VfQURKLjkvMTQvMjAxNQEAAAAIYBQAAgAAAAQ2LjY2AGi6nY8OH9UIq4aVExIf1QgoQ0lRLk5ZU0U6UFZILklRX0NMT1NFUFJJQ0VfQURKLjEwLzEvMjAxNQEAAAB4hgQAAgAAAAg5OS42MjM2NQCmjR2ZDh/VCPAuBRUSH9UILUNJUS5OQVNEQVFHTTpPWEZELklRX0NMT1NFUFJJQ0VfQURKLjcvMjgvMjAxNQEAAACfWXYAAgAAAAUxMy4yMwCbfaRsDh/VCJ25bw4SH9UIKUNJUS5OWVNFOkFKUkQuSVFfQ0xPU0VQUklDRV9BREouMTAvOC8yMDE1AQAAAPMvBAACAAAABTE3LjI3AItIK7YOH9UI2kGvFxIf1QgtQ0lRLk5BU0RBUUdTOlRJVE4uSVFfQ0xPU0VQUklDRV9BREouMTEvOS8yMDE1AQAA</t>
  </si>
  <si>
    <t>AMWfRAACAAAABDEyLjUA8dGqyQ4f1QgZV4EaEh/VCCxDSVEuTkFTREFRR1M6R0xORy5JUV9DTE9TRVBSSUNFX0FESi43LzEvMjAxNQEAAAC12Q8AAgAAAAg0My42NjAwOADDGrlgDh/VCO9xiwwSH9UIKENJUS5OWVNFOkdQVC5JUV9DTE9TRVBSSUNFX0FESi45LzI4LzIwMTUBAAAAyBiVAAMAAAAAAJZ5SJoOH9UI1wgrFRIf1QguQ0lRLk5BU0RBUUdTOk5UR1IuSVFfQ0xPU0VQUklDRV9BREouMTAvMjcvMjAxNQEAAABiiwIAAgAAAAU0MS4zOABlTz3ADh/VCJquKxkSH9UIKkNJUS5OWVNFOlNDSFcuSVFfQ0xPU0VQUklDRV9BREouMTEvMTcvMjAxNQEAAAAthQAAAgAAAAgzMi4zMDczOQCbgpLSDh/VCOcF3hsSH9UILUNJUS5OQVNEQVFDTTpTVE1MLklRX0NMT1NFUFJJQ0VfQURKLjkvMzAvMjAxNQEAAAAvqJ0AAgAAAAQ4LjgzAIWMNJwOH9UII42BFRIf1QgsQ0lRLk5BU0RBUUdTOlRCQksuSVFfQ0xPU0VQUklDRV9BREouOS84LzIwMTUBAAAAdZEGAAIAAAAENy42OQDzrc2NDh/VCLwOSxMSH9UIK0NJUS5OQVNEQVFHUzpDU1guSVFfQ0xPU0VQUklDRV9BREouOS80LzIwMTUBAAAAnO8DAAIAAAAIMjUuNzAyOTEA7oyGiA4f1QilVIMSEh/VCChDSVEuTllTRTpHTVMuSVFfQ0xPU0VQUklDRV9BREouMTEvMi8yMDE1AQAAABCSegADAAAAAABuOOi+Dh/VCILl6xgSH9UIKENJUS5OWVNFOkdDUC5JUV9DTE9T</t>
  </si>
  <si>
    <t>RVBSSUNFX0FESi43LzE3LzIwMTUBAAAAXapkEgMAAAAAALcUsl0OH9UIL7EXDBIf1QgoQ0lRLk5ZU0U6QVNILklRX0NMT1NFUFJJQ0VfQURKLjcvMjgvMjAxNQEAAACz2QMAAgAAAAg1NS45NzE2NQCl3D9fDh/VCIWiVwwSH9UILUNJUS5OQVNEQVFHUzpUU0NPLklRX0NMT1NFUFJJQ0VfQURKLjkvMTQvMjAxNQEAAAAdBwUAAgAAAAg4My44NDYwOQCzaDyRDh/VCMoRzRMSH9UILUNJUS5OQVNEQVFHTTpBTklQLklRX0NMT1NFUFJJQ0VfQURKLjgvMjQvMjAxNQEAAAD4UxcAAgAAAAU0OC4wMQAf4TuDDh/VCB8tuxESH9UIKUNJUS5OWVNFOkZSQUMuSVFfQ0xPU0VQUklDRV9BREouMTEvMi8yMDE1AQAAAOpqCA4DAAAAAAAzBXfGDh/VCJaoCxoSH9UIKENJUS5OWVNFOkRURS5JUV9DTE9TRVBSSUNFX0FESi44LzI3LzIwMTUBAAAAZhEEAAIAAAAINzMuMzA2NjYA43DRfQ4f1Qjr+/MQEh/VCChDSVEuTllTRTpDSUVOLklRX0NMT1NFUFJJQ0VfQURKLjcvOS8yMDE1AQAAAHZnAAACAAAABTIzLjI3APB6MFoOH9UIxbGSCxIf1QgoQ0lRLk5ZU0U6VlJTLklRX0NMT1NFUFJJQ0VfQURKLjgvMTkvMjAxNQEAAACp45gCAwAAAAAA+GIwfQ4f1Qge+OMQEh/VCC5DSVEuTkFTREFRR006VVNBVC5JUV9DTE9TRVBSSUNFX0FESi4xMC8xMi8yMDE1AQAAANobBgACAAAABDIuNjIAwimEtQ4f1QgGQXcXEh/VCClDSVEuTllT</t>
  </si>
  <si>
    <t>RTpPVVQuSVFfQ0xPU0VQUklDRV9BREouMTEvMjQvMjAxNQEAAACPWnAOAgAAAAgyMC4zNDQ0OADL8irZDh/VCJk62hwSH9UILENJUS5OQVNEQVFHTTpQWExXLklRX0NMT1NFUFJJQ0VfQURKLjcvMS8yMDE1AQAAABKBAAACAAAABDUuNzUAwxq5YA4f1QgQwIsMEh/VCClDSVEuTllTRTpLRU0uSVFfQ0xPU0VQUklDRV9BREouMTAvMjEvMjAxNQEAAAAqdwAAAgAAAAQyLjY2AMMH0bIOH9UIv3M5FxIf1QgsQ0lRLk5BU0RBUUdTOkJPSkEuSVFfQ0xPU0VQUklDRV9BREouOS8yLzIwMTUBAAAAVmQAAAIAAAAFMjEuMDMA0GmEiA4f1QjDcXUSEh/VCClDSVEuTllTRTpCUlguSVFfQ0xPU0VQUklDRV9BREouMTAvMTMvMjAxNQEAAAB/d5wHAgAAAAgyMi42MjczMwBoXw24Dh/VCFO1+xcSH9UIKUNJUS5OWVNFOkJQSS5JUV9DTE9TRVBSSUNFX0FESi4xMS8xNi8yMDE1AQAAAPR5OgECAAAABDcuNjkAX+QQ0Q4f1QhpVqQbEh/VCC5DSVEuTkFTREFRR1M6SU5GTy5JUV9DTE9TRVBSSUNFX0FESi4xMC8yOS8yMDE1AQAAABVP0AADAAAAAACgyUTADh/VCGWDLRkSH9UIKUNJUS5OWVNFOkJLSC5JUV9DTE9TRVBSSUNFX0FESi4xMS8yMy8yMDE1AQAAAJ7nAwACAAAABzQwLjcwODEACa8v1g4f1Qg8q3AcEh/VCC1DSVEuTkFTREFRR1M6SEJOQy5JUV9DTE9TRVBSSUNFX0FESi4xMC85LzIwMTUBAAAAr+cFAAIAAAAIMTUu</t>
  </si>
  <si>
    <t>NzM2NjUA76ZQtw4f1Qh/n+EXEh/VCChDSVEuTllTRTpUV1guSVFfQ0xPU0VQUklDRV9BREouOC8yMS8yMDE1AQAAAHFgAAACAAAABzY5LjM3MDgAkrJmhA4f1Qg+u94REh/VCCdDSVEuTllTRTpTTEQuSVFfQ0xPU0VQUklDRV9BREouNy8yLzIwMTUBAAAAL9yHAwMAAAAAALO5Z1gOH9UI9S1FCxIf1QgpQ0lRLk5ZU0U6RUxMSS5JUV9DTE9TRVBSSUNFX0FESi43LzIyLzIwMTUBAAAAXW0AAAIAAAAFNzIuODgAdhfKWA4f1QjCyVgLEh/VCC5DSVEuTkFTREFRR1M6REZSRy5JUV9DTE9TRVBSSUNFX0FESi4xMC8yMy8yMDE1AQAAAKSLSgICAAAABTEzLjc4AFgnargOH9UItu4FGBIf1QgoQ0lRLk5ZU0U6Q0JNLklRX0NMT1NFUFJJQ0VfQURKLjkvMTQvMjAxNQEAAAAc8QMAAgAAAAU0Ny4yNACKFrKQDh/VCNlzuhMSH9UILkNJUS5OQVNEQVFHUzpQRkJDLklRX0NMT1NFUFJJQ0VfQURKLjEwLzI5LzIwMTUBAAAA63UwAAIAAAAIMzIuOTYzMTUA8mh2xg4f1Qg0Lg4aEh/VCC5DSVEuTkFTREFRR1M6Q0VOVC5JUV9DTE9TRVBSSUNFX0FESi4xMS8xOS8yMDE1AQAAANX2BAACAAAABDE0LjUAXESy1A4f1QjFrS0cEh/VCChDSVEuTllTRTpCQUMuSVFfQ0xPU0VQUklDRV9BREouOC8xMi8yMDE1AQAAAGlKAAACAAAACDE2Ljk1MTU5AJaL1HYOH9UI2/IDEBIf1QgoQ0lRLk5ZU0U6V0dMLklRX0NMT1NFUFJJQ0VfQURK</t>
  </si>
  <si>
    <t>LjgvMTkvMjAxNQEAAACExwQAAgAAAAg1NC42OTc4MQDM3WSEDh/VCFRT4RESH9UILUNJUS5OQVNEQVFHUzpPVFRSLklRX0NMT1NFUFJJQ0VfQURKLjkvMTQvMjAxNQEAAAB9fQQAAgAAAAcyMy40NDU3AI6CH44OH9UIWoBWExIf1QgpQ0lRLk5ZU0U6R0REWS5JUV9DTE9TRVBSSUNFX0FESi43LzEwLzIwMTUBAAAAH3LXDwIAAAAFMjYuOTgAt0RZZg4f1Qjpo40NEh/VCChDSVEuTllTRTpBREMuSVFfQ0xPU0VQUklDRV9BREouOS8yNS8yMDE1AQAAABQWBQACAAAACDI3LjI3NDE1AGXWbKAOH9UIC4oiFhIf1QgtQ0lRLk5BU0RBUUdTOkNBQy5JUV9DTE9TRVBSSUNFX0FESi4xMC8zMC8yMDE1AQAAABuWBQACAAAABzI0LjgxMjIAOn/wvQ4f1Qi+i8sYEh/VCChDSVEuTllTRTpDVFMuSVFfQ0xPU0VQUklDRV9BREouOC8yOC8yMDE1AQAAANrvAwACAAAACDE4LjI0OTMxAN+624YOH9UIf2RDEhIf1QgsQ0lRLk5BU0RBUUdTOlVGUEkuSVFfQ0xPU0VQUklDRV9BREouOS85LzIwMTUBAAAAMwIFAAIAAAAINTkuNDg1MTgAVRA4iw4f1Qhd2eASEh/VCCxDSVEuTkFTREFRR1M6UkRGTi5JUV9DTE9TRVBSSUNFX0FESi44LzYvMjAxNQEAAAASa4MBAwAAAAAAHzwbdg4f1QhNv9oPEh/VCC1DSVEuTkFTREFRR1M6V0xUVy5JUV9DTE9TRVBSSUNFX0FESi43LzIyLzIwMTUBAAAAD48AAAIAAAAJMTE4LjEyNzc3AExo71sO</t>
  </si>
  <si>
    <t>H9UI+p7UCxIf1QgtQ0lRLk5BU0RBUUdTOlVGUEkuSVFfQ0xPU0VQUklDRV9BREouOC8xOC8yMDE1AQAAADMCBQACAAAACDYyLjk0NTY3AM/MeIEOH9UI3xB0ERIf1QgtQ0lRLk5BU0RBUUdTOkRMVEguSVFfQ0xPU0VQUklDRV9BREouOC8xMS8yMDE1AQAAAJ7b0AIDAAAAAAC3qeJ0Dh/VCNo1qw8SH9UIJ0NJUS5OWVNFOkJETi5JUV9DTE9TRVBSSUNFX0FESi45LzgvMjAxNQEAAADfWwQAAgAAAAgxMC44OTQ0NQB71s2NDh/VCDxLShMSH9UIKENJUS5OWVNFOk1SSy5JUV9DTE9TRVBSSUNFX0FESi4xMC83LzIwMTUBAAAA9mYEAAIAAAAINDcuODgxMzMARsKWrw4f1QhHMcwWEh/VCC5DSVEuTkFTREFRR1M6VFJTVC5JUV9DTE9TRVBSSUNFX0FESi4xMS8yNC8yMDE1AQAAAAa5BAACAAAABzYuMDY1ODUAjgnY1w4f1QiFu64cEh/VCClDSVEuTllTRTpSR0EuSVFfQ0xPU0VQUklDRV9BREouMTAvMTkvMjAxNQEAAACF9wQAAgAAAAg5MC44NjA0MwAMBn26Dh/VCKcJWBgSH9UILUNJUS5OQVNEQVFHUzpUQkJLLklRX0NMT1NFUFJJQ0VfQURKLjgvMTEvMjAxNQEAAAB1kQYAAgAAAAQ4LjE1ALPaUXcOH9UIbxIREBIf1QgoQ0lRLk5ZU0U6R1RZLklRX0NMT1NFUFJJQ0VfQURKLjcvMzEvMjAxNQEAAAABMwQAAgAAAAgxNC43Mjk0MgBuCKRsDh/VCMefcg4SH9UIKENJUS5OWVNFOk9GQy5JUV9DTE9TRVBSSUNFX0FE</t>
  </si>
  <si>
    <t>Si45LzEwLzIwMTUBAAAAuUAFAAIAAAAIMTguODUzMDIAt235kQ4f1Qhr2PETEh/VCCdDSVEuTllTRTpFTlYuSVFfQ0xPU0VQUklDRV9BREouOC83LzIwMTUBAAAA0cb2BQIAAAAFNDQuMDcAc7qBcQ4f1QgyeCoPEh/VCCxDSVEuTkFTREFRR1M6Q1RCSS5JUV9DTE9TRVBSSUNFX0FESi43LzgvMjAxNQEAAACfhwQAAgAAAAczMS43ODgzADq0nlYOH9UIrXcFCxIf1QguQ0lRLk5BU0RBUUdTOklPTlMuSVFfQ0xPU0VQUklDRV9BREouMTAvMjEvMjAxNQEAAABcdgAAAgAAAAU0Mi45NwCqNeW6Dh/VCEu/ZxgSH9UIKENJUS5OWVNFOkZUVi5JUV9DTE9TRVBSSUNFX0FESi44LzEyLzIwMTUBAAAA9wH8EgMAAAAAAOCjdXIOH9UIyT9QDxIf1QgpQ0lRLk5ZU0U6Q1hQLklRX0NMT1NFUFJJQ0VfQURKLjEwLzEyLzIwMTUBAAAAtlpgAAIAAAAIMjIuMzExNjQAhzY0tg4f1QhXuqQXEh/VCChDSVEuQU1FWDpBU1QuSVFfQ0xPU0VQUklDRV9BREouOC8yOC8yMDE1AQAAANc1+g0CAAAABDQuMTQAeeTmig4f1QiMic4SEh/VCChDSVEuTllTRTpDVy5JUV9DTE9TRVBSSUNFX0FESi4xMC8xMi8yMDE1AQAAAKoMBAACAAAACDY2LjM0NTQyACP3T7cOH9UISv7ZFxIf1QguQ0lRLk5BU0RBUUdTOkNPSFIuSVFfQ0xPU0VQUklDRV9BREouMTAvMTUvMjAxNQEAAAAmpAIAAgAAAAU1Ny40MQCI4/mzDh/VCAHLbRcSH9UIKENJUS5O</t>
  </si>
  <si>
    <t>WVNFOlNMRy5JUV9DTE9TRVBSSUNFX0FESi4xMC8yLzIwMTUBAAAAyJAFAAIAAAAJMTAzLjQ5NzkxAKUZQrAOH9UIsZbdFhIf1QgrQ0lRLk5BU0RBUUdTOkZUUi5JUV9DTE9TRVBSSUNFX0FESi44LzMvMjAxNQEAAAAz/AMAAgAAAAg2MC4xMjgyOAAleRRwDh/VCKtV7g4SH9UIKUNJUS5OWVNFOlRSRUMuSVFfQ0xPU0VQUklDRV9BREouOS8xNS8yMDE1AQAAAMfVAwACAAAABTEyLjI4AObS+pQOH9UIiyZQFBIf1QgtQ0lRLk5BU0RBUUdTOkhPTkUuSVFfQ0xPU0VQUklDRV9BREouMTAvMS8yMDE1AQAAAEa1QQADAAAAAAB6qxiZDh/VCNdL9xQSH9UILENJUS5OQVNEQVFHUzpFWFBELklRX0NMT1NFUFJJQ0VfQURKLjcvOC8yMDE1AQAAAPceBAACAAAACDQzLjA3ODAyAJ9+YlsOH9UIqY62CxIf1QgpQ0lRLk5ZU0U6VlJTLklRX0NMT1NFUFJJQ0VfQURKLjEwLzMwLzIwMTUBAAAAqeOYAgMAAAAAAPlZZccOH9UIl94tGhIf1QgnQ0lRLk5ZU0U6SFkuSVFfQ0xPU0VQUklDRV9BREouOC8xMy8yMDE1AQAAAERvIAACAAAACDY0LjY5MDQ5AD/CoHcOH9UIVPUeEBIf1QgnQ0lRLk5ZU0U6WFJYLklRX0NMT1NFUFJJQ0VfQURKLjgvNy8yMDE1AQAAAK+UAQACAAAACDI2Ljc3MDM0AOWIkVwOH9UIQa/yCxIf1QgoQ0lRLkFNRVg6UkVJLklRX0NMT1NFUFJJQ0VfQURKLjcvMjEvMjAxNQEAAAA7c0MAAgAAAAQ5LjY1AKwx</t>
  </si>
  <si>
    <t>iWcOH9UIR021DRIf1QguQ0lRLk5BU0RBUUdTOkdQUk8uSVFfQ0xPU0VQUklDRV9BREouMTAvMjkvMjAxNQEAAAApZMYGAgAAAAUyNS42MgDVKGrBDh/VCErhSxkSH9UIKkNJUS5OWVNFOlNFUlYuSVFfQ0xPU0VQUklDRV9BREouMTEvMTkvMjAxNQEAAADdf6gIAgAAAAUzNi43MwBZcjDWDh/VCNgFaxwSH9UIKENJUS5OWVNFOkFNRy5JUV9DTE9TRVBSSUNFX0FESi44LzE5LzIwMTUBAAAAfV8AAAIAAAAJMjAxLjAyOTU2AFQD0YEOH9UIgb9+ERIf1QgoQ0lRLk5ZU0U6QVJFLklRX0NMT1NFUFJJQ0VfQURKLjcvMzAvMjAxNQEAAABSkgUAAgAAAAg4Ni4yNTc2NAAr6HxuDh/VCAMgvA4SH9UILkNJUS5OQVNEQVFHUzpMU0NDLklRX0NMT1NFUFJJQ0VfQURKLjExLzIzLzIwMTUBAAAA6VUEAAIAAAADNS42ALTBZ9cOH9UI8KOdHBIf1QgtQ0lRLk5BU0RBUUdTOkhNU1kuSVFfQ0xPU0VQUklDRV9BREouOC8zMS8yMDE1AQAAAKJyAAACAAAABTEwLjQ1ABB6ZYQOH9UI/E/sERIf1QgtQ0lRLk5BU0RBUUNNOkRFTk4uSVFfQ0xPU0VQUklDRV9BREouOC8xMS8yMDE1AQAAAJVvAAACAAAABTEyLjE1AN979HgOH9UIT7BSEBIf1QguQ0lRLk5BU0RBUUdTOkNIUlcuSVFfQ0xPU0VQUklDRV9BREouMTEvMTEvMjAxNQEAAABWnwUAAgAAAAg2NS40MTYzNQCIUGHNDh/VCB7UEBsSH9UIJ0NJUS5BTUVYOlJFSS5JUV9DTE9T</t>
  </si>
  <si>
    <t>RVBSSUNFX0FESi45LzgvMjAxNQEAAAA7c0MAAgAAAAUxMC40OQD7KqOFDh/VCHucCRISH9UILUNJUS5OQVNEQVFDTTpDWk5DLklRX0NMT1NFUFJJQ0VfQURKLjgvMTMvMjAxNQEAAADN/QUAAgAAAAgxNy45OTIyNgBTv5R/Dh/VCBMLNRESH9UIL0NJUS5OQVNEQVFHUzpER0lDLkIuSVFfQ0xPU0VQUklDRV9BREouOS8yNS8yMDE1AQAAABATBAACAAAACDIwLjExODU5AImF5JcOH9UIdxzMFBIf1QgtQ0lRLk5BU0RBUUdTOkxNTlIuSVFfQ0xPU0VQUklDRV9BREouOC8yNS8yMDE1AQAAAB1VMAACAAAACDE3LjU3MzA2AE54Z34OH9UI5MAGERIf1QgnQ0lRLk5ZU0U6VVJJLklRX0NMT1NFUFJJQ0VfQURKLjcvOS8yMDE1AQAAAKWMAAACAAAABTgxLjM3ANhrWWYOH9UIrC6NDRIf1QgoQ0lRLk5ZU0U6TU9OLklRX0NMT1NFUFJJQ0VfQURKLjYvMjUvMjAxNQEAAAAeEAgAAgAAAAkxMDEuODI0ODgA8xVxVg4f1Qgc7fsKEh/VCCtDSVEuTkFTREFRQ006TkVPLklRX0NMT1NFUFJJQ0VfQURKLjkvMS8yMDE1AQAAAAhgFAACAAAABDUuOTQAQ+26iQ4f1QjbgKQSEh/VCC1DSVEuTkFTREFRR1M6QU1CQy5JUV9DTE9TRVBSSUNFX0FESi43LzIwLzIwMTUBAAAAFNgEAAIAAAAFMTcuMDgA0H/oXg4f1QgtaEQMEh/VCClDSVEuTllTRTpQUkxCLklRX0NMT1NFUFJJQ0VfQURKLjgvMjEvMjAxNQEAAAAHlg0AAgAAAAU3Mi4z</t>
  </si>
  <si>
    <t>NQDx9P5+Dh/VCEQtHxESH9UILUNJUS5OQVNEQVFHUzpJVFJJLklRX0NMT1NFUFJJQ0VfQURKLjYvMjUvMjAxNQEAAABzdgAAAgAAAAUzNS40NgBfUbFdDh/VCIiZGQwSH9UIKENJUS5OWVNFOklCUC5JUV9DTE9TRVBSSUNFX0FESi45LzI4LzIwMTUBAAAAYjWZAAIAAAAFMjUuMTUAaiBAoA4f1QjjmhoWEh/VCChDSVEuTllTRTpTUlQuSVFfQ0xPU0VQUklDRV9BREouNy8xNS8yMDE1AQAAADqIBQACAAAABDUuMjMArhapYQ4f1QhcYq8MEh/VCC5DSVEuTkFTREFRR1M6RUlHSS5JUV9DTE9TRVBSSUNFX0FESi4xMC8yNi8yMDE1AQAAACW2AQACAAAABDE0LjcA/gnwvQ4f1QjrSs4YEh/VCC1DSVEuTkFTREFRR1M6UERDRS5JUV9DTE9TRVBSSUNFX0FESi4xMC85LzIwMTUBAAAAqIQEAAIAAAAFNTcuNjUAZ71vow4f1QgzFKsWEh/VCChDSVEuTllTRTpXQlQuSVFfQ0xPU0VQUklDRV9BREouNy8xNi8yMDE1AQAAAOfyAQADAAAAAABinUlkDh/VCKXWPw0SH9UIK0NJUS5OQVNEQVFHUzpDWS5JUV9DTE9TRVBSSUNFX0FESi43LzMwLzIwMTUBAAAAq2oAAAIAAAAIMTAuNjE0OTEARj/TaA4f1QiVFeMNEh/VCC1DSVEuTkFTREFRR006Q09HVC5JUV9DTE9TRVBSSUNFX0FESi43LzI4LzIwMTUBAAAA8qCuEAIAAAAEMTAuMgCiAVdoDh/VCKeF3A0SH9UILENJUS5OQVNEQVFHUzpVTFRJLklRX0NMT1NFUFJJQ0VfQURK</t>
  </si>
  <si>
    <t>LjgvMy8yMDE1AQAAAFuMAAACAAAABjE4Mi44NwA4QohfDh/VCEC/XAwSH9UIKENJUS5OWVNFOlBFSS5JUV9DTE9TRVBSSUNFX0FESi43LzIyLzIwMTUBAAAA7IIEAAIAAAAIMjAuMjk1MjMAjWTNZA4f1QjeQE8NEh/VCClDSVEuQU1FWDpDVlJTLklRX0NMT1NFUFJJQ0VfQURKLjcvMTMvMjAxNQEAAADsv8IBAgAAAAMzLjYAi+UgYw4f1QjT1hANEh/VCC5DSVEuTkFTREFRR1M6QVJUTi5BLklRX0NMT1NFUFJJQ0VfQURKLjkvMi8yMDE1AQAAACLXAwACAAAACDIwLjcxMDY0AECl3IYOH9UIhWE8EhIf1QgoQ0lRLk5ZU0U6SEQuSVFfQ0xPU0VQUklDRV9BREouMTEvMTcvMjAxNQEAAACXQAQAAgAAAAkxMjAuODQ0ODQANSC/0g4f1Qhpr+EbEh/VCC1DSVEuTkFTREFRR1M6UExDRS5JUV9DTE9TRVBSSUNFX0FESi44LzEwLzIwMTUBAAAAB4oAAAIAAAAINTcuNTczMjQAZ4Cpew4f1Qio6KgQEh/VCC1DSVEuTkFTREFRR1M6V0VZUy5JUV9DTE9TRVBSSUNFX0FESi44LzI3LzIwMTUBAAAAKcoEAAIAAAAIMjUuMTYwODQA5Rxcfw4f1QijHy4REh/VCCxDSVEuTkFTREFRR1M6U1NZUy5JUV9DTE9TRVBSSUNFX0FESi45LzIvMjAxNQEAAAAXiAAAAgAAAAUyOS40NQASBoWIDh/VCAXOgRISH9UILENJUS5OQVNEQVFHUzpTU0IuSVFfQ0xPU0VQUklDRV9BREouOS8yNS8yMDE1AQAAAGt5BQACAAAACDczLjc0NDg0AIlk</t>
  </si>
  <si>
    <t>HpkOH9UI8egAFRIf1QgtQ0lRLk5BU0RBUUdTOkNFTVAuSVFfQ0xPU0VQUklDRV9BREouMTEvMi8yMDE1AQAAAGWPtQECAAAABTI0LjIzAHhPDMcOH9UI7W0eGhIf1QgtQ0lRLk5BU0RBUUdTOkxPQi5JUV9DTE9TRVBSSUNFX0FESi4xMC8yMi8yMDE1AQAAAAsl7wYCAAAACDE1Ljg3NzU3AJAd+cEOH9UI4cVrGRIf1QgoQ0lRLk5ZU0U6RUFSTi5JUV9DTE9TRVBSSUNFX0FESi45LzEvMjAxNQEAAADCs/MNAgAAAAc5Ljc0NzA2AD97hYgOH9UI2F2IEhIf1QgtQ0lRLk5BU0RBUUdTOlVTTE0uSVFfQ0xPU0VQUklDRV9BREouMTEvMy8yMDE1AQAAADydBAACAAAACDUxLjAzNjYyAA/7J8YOH9UIItgCGhIf1QgtQ0lRLk5BU0RBUUdTOkZHRU4uSVFfQ0xPU0VQUklDRV9BREouNy8yOC8yMDE1AQAAAERvAAACAAAABDIzLjMAaR0waA4f1QiRpM0NEh/VCChDSVEuQU1FWDpCUkcuSVFfQ0xPU0VQUklDRV9BREouNy8xMy8yMDE1AQAAAPGo1wICAAAABzkuOTM3MzUACLisYw4f1QjzcyMNEh/VCC1DSVEuTkFTREFRR1M6QVpQTi5JUV9DTE9TRVBSSUNFX0FESi45LzExLzIwMTUBAAAANmIAAAIAAAAEMzkuNgDzIyyTDh/VCEv7IhQSH9UIKUNJUS5OWVNFOlNQR0kuSVFfQ0xPU0VQUklDRV9BREouNy8yMi8yMDE1AQAAANdUAAACAAAACTEwMy4zNTI0NwB4gqlqDh/VCDTwLQ4SH9UILUNJUS5OQVNEQVFHUzpGU0FNLklR</t>
  </si>
  <si>
    <t>X0NMT1NFUFJJQ0VfQURKLjgvMjEvMjAxNQEAAAAuXTQQAgAAAAc3LjEyOTExAIXgdHIOH9UIHXBVDxIf1QguQ0lRLk5BU0RBUUNNOkRWQVguSVFfQ0xPU0VQUklDRV9BREouMTAvMjIvMjAxNQEAAABCdgYAAgAAAAUyMy4yMQBj7Ki8Dh/VCAuephgSH9UIKENJUS5OWVNFOkFHWC5JUV9DTE9TRVBSSUNFX0FESi44LzEwLzIwMTUBAAAA3o4EAAIAAAAIMzYuODg0NTMADNnicQ4f1QhgrjcPEh/VCCdDSVEuTllTRTpNVFouSVFfQ0xPU0VQUklDRV9BREouOC8zLzIwMTUBAAAAVJ4CAAIAAAAFMTcuNjIA8+ribA4f1QjbMoEOEh/VCC5DSVEuTkFTREFRR1M6U0hCSS5JUV9DTE9TRVBSSUNFX0FESi4xMS8xOS8yMDE1AQAAAHymCQACAAAABzkuODMxNjYAxZg81Q4f1QhB9UMcEh/VCC1DSVEuTkFTREFRR1M6U0JOWS5JUV9DTE9TRVBSSUNFX0FESi4xMC81LzIwMTUBAAAAcu4NAAIAAAAGMTQwLjI2AGGjoLEOH9UIG2gZFxIf1QgpQ0lRLk5ZU0U6SFJURy5JUV9DTE9TRVBSSUNFX0FESi44LzI1LzIwMTUBAAAA8MejDwIAAAAIMTcuMTUzMjgAgy0Afw4f1QilEBkREh/VCCdDSVEuTllTRTpXRVguSVFfQ0xPU0VQUklDRV9BREouOC82LzIwMTUBAAAAe48AAAIAAAAGMTAwLjQzADaK+HAOH9UI2rcVDxIf1QgpQ0lRLk5ZU0U6RkRQLklRX0NMT1NFUFJJQ0VfQURKLjExLzEzLzIwMTUBAAAA358FAAIAAAAINDIuNTU1</t>
  </si>
  <si>
    <t>NjYAlOgO0Q4f1QiSOKkbEh/VCCVDSVEuTllTRTpBLklRX0NMT1NFUFJJQ0VfQURKLjcvOC8yMDE1AQAAACxdAgACAAAACDM3Ljg1ODE0AIoMSlUOH9UIW4LQChIf1QgsQ0lRLk5BU0RBUUdNOlNVUE4uSVFfQ0xPU0VQUklDRV9BREouOS84LzIwMTUBAAAAsHMGAAIAAAAFMTkuOTYAOJ+NlQ4f1QjwAWsUEh/VCC1DSVEuTkFTREFRR1M6TUNCQy5JUV9DTE9TRVBSSUNFX0FESi45LzE1LzIwMTUBAAAAgu8FAAIAAAAHNC45Mzg3NADDhPqUDh/VCKLDWRQSH9UIKENJUS5OWVNFOlBaTi5JUV9DTE9TRVBSSUNFX0FESi45LzI5LzIwMTUBAAAA6Os2AAIAAAAHNy44NjMyMQBf5H6eDh/VCAYt3hUSH9UILUNJUS5OQVNEQVFHUzpBVEhOLklRX0NMT1NFUFJJQ0VfQURKLjExLzYvMjAxNQEAAADdpgEAAgAAAAYxNjMuNjkA2hMZyg4f1Qhp2o0aEh/VCC5DSVEuTkFTREFRR1M6QUFXVy5JUV9DTE9TRVBSSUNFX0FESi4xMC8xNC8yMDE1AQAAADAxBQACAAAABTQwLjQ0ACYD4boOH9UIpn1hGBIf1QgpQ0lRLk5ZU0U6SEhDLklRX0NMT1NFUFJJQ0VfQURKLjEwLzEyLzIwMTUBAAAAIxlFAAIAAAAGMTIyLjY2AA7QT7cOH9UIQZjaFxIf1QgtQ0lRLk5BU0RBUUdTOlRJVk8uSVFfQ0xPU0VQUklDRV9BREouNy8yNy8yMDE1AQAAAJ9RAwACAAAABjExLjg3NABtRDBoDh/VCOhCzQ0SH9UIKUNJUS5OWVNFOlRSR1AuSVFfQ0xP</t>
  </si>
  <si>
    <t>U0VQUklDRV9BREouOC8yNy8yMDE1AQAAAKluVQICAAAACDUzLjYyMzg2AJ/c5HsOH9UIF8qtEBIf1QguQ0lRLk5BU0RBUUdTOk1QV1IuSVFfQ0xPU0VQUklDRV9BREouMTEvMTIvMjAxNQEAAABqkC4AAgAAAAg2Mi4wNDkwOAAeLfDRDh/VCMbtwxsSH9UILENJUS5OQVNEQVFHUzpOQ1NNLklRX0NMT1NFUFJJQ0VfQURKLjkvOS8yMDE1AQAAAK998BgDAAAAAADlTvGKDh/VCJnU2RISH9UILENJUS5OQVNEQVFHUzpIUFQuSVFfQ0xPU0VQUklDRV9BREouNy8yOC8yMDE1AQAAAAYxBQACAAAACDIzLjE2NzAyAAcmoFsOH9UIetTNCxIf1QgnQ0lRLk5ZU0U6TkdTLklRX0NMT1NFUFJJQ0VfQURKLjcvNy8yMDE1AQAAACBmDAACAAAABTIyLjE1ADq0nlYOH9UIiNoECxIf1QgpQ0lRLk5ZU0U6TlVFLklRX0NMT1NFUFJJQ0VfQURKLjEwLzMwLzIwMTUBAAAAcdICAAIAAAAIMzkuODc2NzQA09cwww4f1QjMhZ0ZEh/VCCxDSVEuTkFTREFRR1M6REFLVC5JUV9DTE9TRVBSSUNFX0FESi45LzgvMjAxNQEAAABuDAUAAgAAAAc3LjgxMzA2ACki+YcOH9UIm/JmEhIf1QgnQ0lRLk5ZU0U6TEVHLklRX0NMT1NFUFJJQ0VfQURKLjcvOS8yMDE1AQAAACh4AAACAAAACDQ2LjEzMjg2AA01pVcOH9UIv+YkCxIf1QgoQ0lRLk5ZU0U6Q05BLklRX0NMT1NFUFJJQ0VfQURKLjExLzkvMjAxNQEAAADi7gMAAgAAAAgzMC45MDE2OQA1</t>
  </si>
  <si>
    <t>TJPLDh/VCA0cwxoSH9UIKENJUS5OWVNFOkVRVC5JUV9DTE9TRVBSSUNFX0FESi42LzI1LzIwMTUBAAAAZB4EAAIAAAAIODIuNzE0NTIAbnixXQ4f1Qh5chkMEh/VCC5DSVEuTkFTREFRR1M6U0JDRi5JUV9DTE9TRVBSSUNFX0FESi4xMS8yMC8yMDE1AQAAAFedBAACAAAABTE1LjYxAMRA0NQOH9UIic06HBIf1QgnQ0lRLk5ZU0U6VlNNLklRX0NMT1NFUFJJQ0VfQURKLjkvNC8yMDE1AQAAALBpExMDAAAAAAA1eAeMDh/VCIWJ/RISH9UILENJUS5OQVNEQVFHTTpET1ZBLklRX0NMT1NFUFJJQ0VfQURKLjcvOS8yMDE1AQAAAO2oAhgDAAAAAACKDEpVDh/VCAfk0AoSH9UIKENJUS5OWVNFOlBLSS5JUV9DTE9TRVBSSUNFX0FESi45LzI4LzIwMTUBAAAASxgEAAIAAAAINDMuOTQ0MTcAqlq3mQ4f1Qi50x4VEh/VCC1DSVEuTkFTREFRR1M6S0FMQS5JUV9DTE9TRVBSSUNFX0FESi4xMC83LzIwMTUBAAAARW/8BAMAAAAAAJGw0qIOH9UIPaCNFhIf1QgtQ0lRLk5BU0RBUUdTOlNDV1guSVFfQ0xPU0VQUklDRV9BREouOC8xOC8yMDE1AQAAANfUbxIDAAAAAADLgYSCDh/VCOXBmRESH9UIKENJUS5OWVNFOkFSRS5JUV9DTE9TRVBSSUNFX0FESi4xMS8zLzIwMTUBAAAAUpIFAAIAAAAHODUuNzQxOACn80fEDh/VCAvcthkSH9UIKENJUS5OWVNFOkdMVy5JUV9DTE9TRVBSSUNFX0FESi45LzIyLzIwMTUBAAAAEKcCAAIA</t>
  </si>
  <si>
    <t>AAAIMTYuMTc2NTgATLDXmg4f1QhynEEVEh/VCC5DSVEuTkFTREFRR1M6TlZEQS5JUV9DTE9TRVBSSUNFX0FESi4xMC8zMC8yMDE1AQAAADN+AAACAAAACDI3LjkwNDMxAMVBSMQOH9UIOnq1GRIf1QgtQ0lRLk5BU0RBUUdTOlBHTlguSVFfQ0xPU0VQUklDRV9BREouMTEvNi8yMDE1AQAAANCxBQACAAAAAzcuOAChbEDKDh/VCBv+mBoSH9UIKUNJUS5OWVNFOkdOUlQuSVFfQ0xPU0VQUklDRV9BREouMTAvOS8yMDE1AQAAABgNCgACAAAABTEyLjAzAHgf2LIOH9UIbytJFxIf1QguQ0lRLk5BU0RBUUdNOkFMUk4uSVFfQ0xPU0VQUklDRV9BREouMTAvMjMvMjAxNQEAAAApIkwBAwAAAAAA0YSAvg4f1Qgy2OgYEh/VCClDSVEuTllTRTpWTE8uSVFfQ0xPU0VQUklDRV9BREouMTAvMjcvMjAxNQEAAAB/wQQAAgAAAAg1Ny42OTUyMQC3GlC6Dh/VCM/DUxgSH9UIJ0NJUS5OWVNFOkJZLklRX0NMT1NFUFJJQ0VfQURKLjkvMjkvMjAxNQEAAABi/UEAAwAAAAAARenjlw4f1QhbP84UEh/VCCdDSVEuTllTRTpHQlguSVFfQ0xPU0VQUklDRV9BREouOS8xLzIwMTUBAAAAFxIFAAIAAAAIMzguMjEwMzYAiLgzhg4f1QjWXSoSEh/VCCpDSVEuTllTRTpTQ0hXLklRX0NMT1NFUFJJQ0VfQURKLjExLzI3LzIwMTUBAAAALYUAAAIAAAAIMzMuMjIzMTUAgIzr2g4f1QgENycdEh/VCChDSVEuTllTRTpNRFUuSVFfQ0xPU0VQUklD</t>
  </si>
  <si>
    <t>RV9BREouOC8xMy8yMDE1AQAAABVgBAACAAAACDE3LjAzMDczAGmLNH4OH9UImK78EBIf1QgtQ0lRLk5BU0RBUUdTOkJSQ0QuSVFfQ0xPU0VQUklDRV9BREouOC8xMi8yMDE1AQAAAN9kAAACAAAABzkuNTkxMjcABbhNdA4f1QjBIZMPEh/VCChDSVEuTllTRTpIRVMuSVFfQ0xPU0VQUklDRV9BREouMTAvMS8yMDE1AQAAAPHPAwACAAAACDQ4Ljc0NzIxAMjlhqEOH9UIy61cFhIf1QgpQ0lRLk5ZU0U6SFZULklRX0NMT1NFUFJJQ0VfQURKLjExLzI1LzIwMTUBAAAAaDoEAAIAAAAIMjIuMDQ3ODUAHTBm2A4f1QgR9sEcEh/VCC5DSVEuTkFTREFRR1M6Q1NPRC5JUV9DTE9TRVBSSUNFX0FESi4xMC8xNi8yMDE1AQAAABnwBwACAAAABTM2LjQ4AGI4vrYOH9UIkrnKFxIf1QgnQ0lRLk5ZU0U6WEwuSVFfQ0xPU0VQUklDRV9BREouNy8xNy8yMDE1AQAAAKgzBgACAAAACDM2LjIxNDg2ADzQhloOH9UIHyyaCxIf1QgpQ0lRLk5ZU0U6RE9PUi5JUV9DTE9TRVBSSUNFX0FESi43LzI0LzIwMTUBAAAAceYFAAIAAAAENjcuOQBDArJwDh/VCNkkBg8SH9UILkNJUS5OQVNEQVFHUzpQWVBMLklRX0NMT1NFUFJJQ0VfQURKLjEwLzEyLzIwMTUBAAAAXLgBAAIAAAAFMzIuNjMAfRhWow4f1QghLZ8WEh/VCC1DSVEuTkFTREFRR1M6REdJSS5JUV9DTE9TRVBSSUNFX0FESi43LzI0LzIwMTUBAAAAxhEEAAIAAAADOS45AD5Yw2kO</t>
  </si>
  <si>
    <t>H9UIhc8EDhIf1QgpQ0lRLkFNRVg6VUVDLklRX0NMT1NFUFJJQ0VfQURKLjEwLzI5LzIwMTUBAAAAiX1lAQIAAAADMS4xAPayvcMOH9UI9iKwGRIf1QgnQ0lRLkFNRVg6QVNULklRX0NMT1NFUFJJQ0VfQURKLjcvMS8yMDE1AQAAANc1+g0CAAAAAzQuMgD5hGhjDh/VCFqEGw0SH9UIKENJUS5OWVNFOlRSVi5JUV9DTE9TRVBSSUNFX0FESi44LzIwLzIwMTUBAAAAmP4FAAIAAAAJMTAwLjM1NTE1AKuPZIQOH9UI3IviERIf1QgoQ0lRLk5ZU0U6Q0IuSVFfQ0xPU0VQUklDRV9BREouMTEvMTAvMjAxNQEAAAAUGQMAAgAAAAkxMDguODA1ODQAnMdhzQ4f1Qgdrw8bEh/VCC1DSVEuTkFTREFRR1M6R0hEWC5JUV9DTE9TRVBSSUNFX0FESi43LzIyLzIwMTUBAAAAKVgrAAIAAAAFMjYuNzQAHEE7XA4f1QhMGuULEh/VCC9DSVEuTkFTREFRR1M6RldPTi5LLklRX0NMT1NFUFJJQ0VfQURKLjEwLzUvMjAxNQEAAADDnsUTAwAAAAAA/+s4sg4f1Qg6BSMXEh/VCChDSVEuTllTRTpEVEUuSVFfQ0xPU0VQUklDRV9BREouMTAvOS8yMDE1AQAAAGYRBAACAAAACDc2LjAzNjA1AEzui7wOH9UIW+aWGBIf1QguQ0lRLk5BU0RBUUdTOkNSQUkuSVFfQ0xPU0VQUklDRV9BREouMTAvMTIvMjAxNQEAAAAN2gUAAgAAAAgyMi4wODUyNACUMnCjDh/VCPktqBYSH9UILkNJUS5OQVNEQVFHUzpWUlNOLklRX0NMT1NFUFJJQ0VfQURKLjEx</t>
  </si>
  <si>
    <t>LzExLzIwMTUBAAAAeI0AAAIAAAAFODIuNTMALj3DzA4f1QgGXvQaEh/VCC1DSVEuTkFTREFRR1M6UExYUy5JUV9DTE9TRVBSSUNFX0FESi45LzIxLzIwMTUBAAAAzI8BAAIAAAAFMzcuODYAvLQ9kQ4f1QiQtskTEh/VCC1DSVEuTkFTREFRR006V0lOQS5JUV9DTE9TRVBSSUNFX0FESi44LzE0LzIwMTUBAAAAPggFAAIAAAAJMTAyLjMzMjA4AKOC4nQOH9UIIECmDxIf1QgnQ0lRLk5ZU0U6TFJOLklRX0NMT1NFUFJJQ0VfQURKLjcvOS8yMDE1AQAAAJDkSwACAAAABDEzLjUAueMeYA4f1QjTs34MEh/VCChDSVEuTllTRTpWU00uSVFfQ0xPU0VQUklDRV9BREouOS8yOC8yMDE1AQAAALBpExMDAAAAAAA3ROOdDh/VCJ4CuhUSH9UILUNJUS5OQVNEQVFHUzpESElMLklRX0NMT1NFUFJJQ0VfQURKLjEwLzcvMjAxNQEAAAAaNQYAAgAAAAkxODIuMjYzNDUAIxU4sg4f1Qjz3isXEh/VCC5DSVEuTkFTREFRR1M6SEZXQS5JUV9DTE9TRVBSSUNFX0FESi4xMC8xNS8yMDE1AQAAAL21BQACAAAACDE3LjY4MzM1AAQEKrUOH9UIa2aUFxIf1QgrQ0lRLk5BU0RBUUdTOkZCLklRX0NMT1NFUFJJQ0VfQURKLjcvMjgvMjAxNQEAAAAX2zwBAgAAAAU5NS4yOQB9fj5tDh/VCBm5jg4SH9UILkNJUS5OQVNEQVFHTTpRVE5ULklRX0NMT1NFUFJJQ0VfQURKLjExLzEzLzIwMTUBAAAA/wmADwIAAAAFMTIuNzYASX0x0g4f1Qg3Ts4b</t>
  </si>
  <si>
    <t>Eh/VCC1DSVEuTkFTREFRR1M6SE1TWS5JUV9DTE9TRVBSSUNFX0FESi4xMC85LzIwMTUBAAAAonIAAAIAAAAFMTAuMjcAtEDBtQ4f1QgC0KMXEh/VCC5DSVEuTkFTREFRR1M6QVJPVy5JUV9DTE9TRVBSSUNFX0FESi4xMS8xOS8yMDE1AQAAAATXAwACAAAACDI0LjgyNDM4APGHHdQOH9UIz+gaHBIf1QgpQ0lRLk5ZU0U6QUxLLklRX0NMT1NFUFJJQ0VfQURKLjEwLzEyLzIwMTUBAAAAtcoDAAIAAAAINzUuNzU3NTMAqwFksw4f1Qjicl8XEh/VCCdDSVEuQVJDQTpJV1YuSVFfQ0xPU0VQUklDRV9BREouMi81LzIwMTUBAAAA+j2GAAIAAAAJMTE2LjgxNjI2ACfmTvwUH9UIpfGv/BQf1QgnQ0lRLk5ZU0U6R0ZGLklRX0NMT1NFUFJJQ0VfQURKLjkvMy8yMDE1AQAAACFKBAACAAAACDE2LjA5Mzg3AOiUK4kOH9UI67iWEhIf1QgoQ0lRLk5ZU0U6U0NMLklRX0NMT1NFUFJJQ0VfQURKLjcvMTYvMjAxNQEAAADOpwQAAgAAAAg1My42NzA5NADUbptqDh/VCMCDKQ4SH9UILkNJUS5OQVNEQVFHUzpaQlJBLklRX0NMT1NFUFJJQ0VfQURKLjEwLzIzLzIwMTUBAAAAEAEGAAIAAAAFNzYuMDQARGOMvA4f1QgrJ5QYEh/VCC1DSVEuTkFTREFRR1M6VVRNRC5JUV9DTE9TRVBSSUNFX0FESi43LzIxLzIwMTUBAAAAu78EAAIAAAAHNTYuMDgzOAAv+ktsDh/VCGewag4SH9UIJ0NJUS5OWVNFOlNLWC5JUV9DTE9TRVBSSUNFX0FE</t>
  </si>
  <si>
    <t>Si43LzYvMjAxNQEAAABmGAYAAgAAAAgzOC43NzY2NwA8HCBgDh/VCInNewwSH9UIKENJUS5BTUVYOkNNVC5JUV9DTE9TRVBSSUNFX0FESi44LzI1LzIwMTUBAAAAzYwFAAIAAAAIMTkuMzM1NzkAM0A9gw4f1Qip3rEREh/VCChDSVEuTllTRTpVU0IuSVFfQ0xPU0VQUklDRV9BREouOS8xNS8yMDE1AQAAAJioBAACAAAACDM5LjgyMjU3AFHnuJYOH9UIXeWgFBIf1QgsQ0lRLk5BU0RBUUNNOkZCSU8uSVFfQ0xPU0VQUklDRV9BREouOC81LzIwMTUBAAAACfKtAwIAAAAEMy4zNgDAf2RyDh/VCHvqSQ8SH9UIKENJUS5BUkNBOklXVi5JUV9DTE9TRVBSSUNFX0FESi41LzIzLzIwMTIBAAAA+j2GAAIAAAAINzAuNjU3MzUAJ+ZO/BQf1Qj+JLj8FB/VCC1DSVEuTkFTREFRR1M6V0lGSS5JUV9DTE9TRVBSSUNFX0FESi45LzIyLzIwMTUBAAAAT/0VAAIAAAAEOC41MQBGxOyZDh/VCPePDxUSH9UIKUNJUS5OWVNFOkhJRlIuSVFfQ0xPU0VQUklDRV9BREouNi8xOC8yMDE1AQAAACTdtRACAAAACDI5LjMwMTQ0AK+lV1QOH9UIZ9mmChIf1QgtQ0lRLk5BU0RBUUdTOkhDU0cuSVFfQ0xPU0VQUklDRV9BREouOC8xMS8yMDE1AQAAACk7BAACAAAACDMzLjQwODc5AA32nnIOH9UIyz5aDxIf1QgtQ0lRLk5BU0RBUUdNOlpHTlguSVFfQ0xPU0VQUklDRV9BREouOS8yOC8yMDE1AQAAAEnatwECAAAABTEyLjk4AH0yf54OH9UI</t>
  </si>
  <si>
    <t>+bbUFRIf1QgoQ0lRLk5ZU0U6QU1ULklRX0NMT1NFUFJJQ0VfQURKLjgvMjgvMjAxNQEAAAC+YAAAAgAAAAg4OS4zMDA3NAAUugiCDh/VCFdNhxESH9UIJ0NJUS5BUkNBOklXVi5JUV9DTE9TRVBSSUNFX0FESi41LzIvMjAxNAEAAAD6PYYAAgAAAAkxMDUuNDk1MzUAzYNM/BQf1Qil8a/8FB/VCC5DSVEuTkFTREFRR006RU5UTC5JUV9DTE9TRVBSSUNFX0FESi4xMC8yMy8yMDE1AQAAAIOKHgICAAAABTE1Ljg3AOF5wb0OH9UIk5e8GBIf1QgoQ0lRLk5ZU0U6QVdJLklRX0NMT1NFUFJJQ0VfQURKLjkvMjIvMjAxNQEAAABRIy4AAgAAAAg0NS43NTY4NQD8TbOfDh/VCPJxCBYSH9UILENJUS5OQVNEQVFHTTpHQUlBLklRX0NMT1NFUFJJQ0VfQURKLjgvNC8yMDE1AQAAANBDAwACAAAABDYuNDYA9EwEag4f1QjjcAwOEh/VCCxDSVEuTkFTREFRR1M6RldSRC5JUV9DTE9TRVBSSUNFX0FESi45LzgvMjAxNQEAAAD9FQUAAgAAAAg0My41NjMyMQANux+GDh/VCBYtGRISH9UIKUNJUS5OWVNFOkdBVFguSVFfQ0xPU0VQUklDRV9BREouNy8yOC8yMDE1AQAAAJOyAgACAAAACDQ3LjU4NzU0ALAur28OH9UIJmLoDhIf1QgtQ0lRLk5BU0RBUUdNOlRDTUQuSVFfQ0xPU0VQUklDRV9BREouOS8yNS8yMDE1AQAAAKUdXwADAAAAAAD0v1KiDh/VCCnsbRYSH9UIKUNJUS5OWVNFOkRQTE8uSVFfQ0xPU0VQUklDRV9BREouMTEv</t>
  </si>
  <si>
    <t>NC8yMDE1AQAAACz0HwICAAAABTMzLjg3AIqqksIOH9UIeKB9GRIf1QgpQ0lRLk5ZU0U6UklDRS5JUV9DTE9TRVBSSUNFX0FESi42LzE5LzIwMTUBAAAAUZ5GBgIAAAACMjIAMTCwVA4f1QjwkrUKEh/VCCxDSVEuTkFTREFRQ006U01NRi5JUV9DTE9TRVBSSUNFX0FESi44LzMvMjAxNQEAAAAGSAYAAgAAAAgxMS45Nzg3NwDzJHxuDh/VCDjfvg4SH9UILUNJUS5OQVNEQVFHUzpMRUNPLklRX0NMT1NFUFJJQ0VfQURKLjkvMTQvMjAxNQEAAACCKgUAAgAAAAg1NC45MjI0OQBStwyPDh/VCOeIgRMSH9UILkNJUS5OQVNEQVFHUzpQUklNLklRX0NMT1NFUFJJQ0VfQURKLjEwLzI5LzIwMTUBAAAAnKNAAAIAAAAIMTkuMzUzMTMADUa5ww4f1Qjq9qgZEh/VCCdDSVEuTllTRTpTR1kuSVFfQ0xPU0VQUklDRV9BREouOC83LzIwMTUBAAAAiSsFAAMAAAAAABNgv3YOH9UIPxjyDxIf1QgoQ0lRLk5ZU0U6QkNSSC5JUV9DTE9TRVBSSUNFX0FESi43LzkvMjAxNQEAAAAWw8UOAgAAAAgxNC4yMzg4MgDQkllmDh/VCMPkig0SH9UIKENJUS5OWVNFOlNMQi5JUV9DTE9TRVBSSUNFX0FESi4xMC84LzIwMTUBAAAAjpsEAAIAAAAINzIuNjM3NTMA7tfotw4f1QhesPQXEh/VCCxDSVEuTkFTREFRR1M6VlJOUy5JUV9DTE9TRVBSSUNFX0FESi44LzMvMjAxNQEAAAA12EwBAgAAAAUyMC4yNAAVL3loDh/VCIzN0w0SH9UIJ0NJUS5O</t>
  </si>
  <si>
    <t>WVNFOlZHLklRX0NMT1NFUFJJQ0VfQURKLjgvMjEvMjAxNQEAAAALzQwAAgAAAAQ2LjA1AJAr7nsOH9UIkni4EBIf1QgtQ0lRLk5BU0RBUUdNOkFCVFguSVFfQ0xPU0VQUklDRV9BREouOC8xMi8yMDE1AQAAAGZHFAMDAAAAAABbieJxDh/VCNKpOQ8SH9UILUNJUS5OQVNEQVFHUzpUU1JPLklRX0NMT1NFUFJJQ0VfQURKLjExLzYvMjAxNQEAAABo1lgGAgAAAAU0NS45NgCBegXMDh/VCKys0hoSH9UIKENJUS5OWVNFOkNWRy5JUV9DTE9TRVBSSUNFX0FESi45LzEwLzIwMTUBAAAADfQFAAIAAAAIMjEuOTE3MTUARgf+lA4f1Qgkt18UEh/VCChDSVEuTllTRTpDUkkuSVFfQ0xPU0VQUklDRV9BREouNy8yOC8yMDE1AQAAAHLZLQACAAAACTEwNC41MzkxOQC1dPVoDh/VCMIc6Q0SH9UIJ0NJUS5OWVNFOk1FRC5JUV9DTE9TRVBSSUNFX0FESi44LzcvMjAxNQEAAACsgQUAAgAAAAgyNi42NDY0OQBUaT5zDh/VCHl7bA8SH9UILUNJUS5OQVNEQVFHUzpBSU1ULklRX0NMT1NFUFJJQ0VfQURKLjcvMjEvMjAxNQEAAADUVWcOAwAAAAAAKRizcA4f1QhAewIPEh/VCCdDSVEuTllTRTpUVVAuSVFfQ0xPU0VQUklDRV9BREouOC81LzIwMTUBAAAAwk0FAAIAAAAHNTMuMDg4MQCC4YFxDh/VCInxKA8SH9UIKUNJUS5OWVNFOkFTR04uSVFfQ0xPU0VQUklDRV9BREouOS8xNy8yMDE1AQAAAJp+AAACAAAABTM3LjA3ACIenY8O</t>
  </si>
  <si>
    <t>H9UIsQiZExIf1QgmQ0lRLk5ZU0U6RkkuSVFfQ0xPU0VQUklDRV9BREouOC81LzIwMTUBAAAAHTJKDgIAAAAHMTMuNzgyNADiJQRqDh/VCDM0DQ4SH9UIKUNJUS5OWVNFOkNMRi5JUV9DTE9TRVBSSUNFX0FESi4xMC8xNS8yMDE1AQAAAGr+AwACAAAABDIuOTQAezwXuQ4f1QhfsiMYEh/VCCdDSVEuTllTRTpPQy5JUV9DTE9TRVBSSUNFX0FESi43LzIzLzIwMTUBAAAAwn0EAAIAAAAINDIuOTEyOTcACjVLbA4f1Qg/rGwOEh/VCC1DSVEuTkFTREFRR006Q09SSS5JUV9DTE9TRVBSSUNFX0FESi44LzEyLzIwMTUBAAAAurN8AQIAAAAFMTEuMzIAxHSteQ4f1QgUCnMQEh/VCC1DSVEuTkFTREFRR1M6Rk9STS5JUV9DTE9TRVBSSUNFX0FESi45LzE0LzIwMTUBAAAA6G8AAAIAAAAENi42OAALSsOTDh/VCGidMxQSH9UILENJUS5OQVNEQVFHUzpDQk9FLklRX0NMT1NFUFJJQ0VfQURKLjkvMy8yMDE1AQAAAKnO8QECAAAACDYyLjA4NzA4AJusOIsOH9UIcWzcEhIf1QgoQ0lRLk5ZU0U6RVNMLklRX0NMT1NFUFJJQ0VfQURKLjkvMjMvMjAxNQEAAADrHwQAAgAAAAU3NS4yOADSkueXDh/VCJsq2BQSH9UIJ0NJUS5OWVNFOk9ISS5JUV9DTE9TRVBSSUNFX0FESi45LzQvMjAxNQEAAABk8wQAAgAAAAgyNy45NjcxNgB9lDuNDh/VCAQMMBMSH9UILUNJUS5OQVNEQVFHTTpNQlVVLklRX0NMT1NFUFJJQ0VfQURKLjExLzMv</t>
  </si>
  <si>
    <t>MjAxNQEAAACac0EAAgAAAAQxNS40AHwkPMYOH9UIqZb8GRIf1QgpQ0lRLk5ZU0U6SFJURy5JUV9DTE9TRVBSSUNFX0FESi4xMC85LzIwMTUBAAAA8MejDwIAAAAIMjAuMzEyNTkAhIQutQ4f1QioM5oXEh/VCC1DSVEuTkFTREFRR1M6QlJLTC5JUV9DTE9TRVBSSUNFX0FESi43LzE2LzIwMTUBAAAAdN8FAAIAAAAIMTAuOTE0OTQAsLoQXg4f1QjQ7ygMEh/VCCdDSVEuTllTRTpCS0guSVFfQ0xPU0VQUklDRV9BREouOS8zLzIwMTUBAAAAnucDAAIAAAAIMzYuMzExNjQAXhgBhQ4f1QheD+8REh/VCClDSVEuTllTRTpUSFMuSVFfQ0xPU0VQUklDRV9BREouMTAvMTUvMjAxNQEAAAAA/1UBAgAAAAU4Mi43OAAWvS+1Dh/VCJ3blBcSH9UILUNJUS5OQVNEQVFHUzpJTldLLklRX0NMT1NFUFJJQ0VfQURKLjgvMjUvMjAxNQEAAAAWfWYAAgAAAAQ2Ljc1AP6QzoMOH9UI147OERIf1QgoQ0lRLk5ZU0U6R0dHLklRX0NMT1NFUFJJQ0VfQURKLjcvMjQvMjAxNQEAAAC5cQAAAgAAAAg2Ni45NTcwOADkVNJoDh/VCHdb5w0SH9UILENJUS5OQVNEQVFHUzpBTVdELklRX0NMT1NFUFJJQ0VfQURKLjgvNi8yMDE1AQAAALXSAwACAAAABDYxLjcAQ6eHXw4f1Qh0WV4MEh/VCC1DSVEuTkFTREFRR1M6RkZCQy5JUV9DTE9TRVBSSUNFX0FESi44LzI0LzIwMTUBAAAAhCYEAAIAAAAIMTYuNzk0NTIAE2fQgQ4f1QgKG4IREh/VCC5D</t>
  </si>
  <si>
    <t>SVEuTkFTREFRR1M6TU9GRy5JUV9DTE9TRVBSSUNFX0FESi4xMS8yNS8yMDE1AQAAANGwDAACAAAACDMwLjcwOTIzAIXdsdkOH9UIHrXqHBIf1QgtQ0lRLk5BU0RBUUdTOk1HUEkuSVFfQ0xPU0VQUklDRV9BREouOC8xMS8yMDE1AQAAAIVlBAACAAAACDE1LjM3Mzg0ADX0PXMOH9UIj59uDxIf1QguQ0lRLk5BU0RBUUdTOkRJU0guSVFfQ0xPU0VQUklDRV9BREouMTEvMTEvMjAxNQEAAACxrQEAAgAAAAU2Mi40NACVV3LODh/VCLlhPhsSH9UILkNJUS5OQVNEQVFDTTpCTE1ULklRX0NMT1NFUFJJQ0VfQURKLjEwLzE1LzIwMTUBAAAAukT+BwIAAAAFMjEuNTkA543gug4f1Qixj2IYEh/VCC1DSVEuTkFTREFRR1M6TlNJVC5JUV9DTE9TRVBSSUNFX0FESi44LzE3LzIwMTUBAAAAIiQFAAIAAAAFMjYuODMAt8jqdg4f1QiANAoQEh/VCC1DSVEuTkFTREFRR1M6Q0VUVi5JUV9DTE9TRVBSSUNFX0FESi45LzI0LzIwMTUBAAAAEiEFAAIAAAAEMi4xNgDx9oubDh/VCOAoUxUSH9UIJ0NJUS5OWVNFOkZPRS5JUV9DTE9TRVBSSUNFX0FESi43LzYvMjAxNQEAAADmrwIAAgAAAAUxNi40NQAV+r1aDh/VCLlpogsSH9UIKENJUS5OWVNFOkJJTy5JUV9DTE9TRVBSSUNFX0FESi43LzIxLzIwMTUBAAAA/+YDAAIAAAAGMTUwLjA1AIqDE2kOH9UIgPLzDRIf1QgnQ0lRLk5ZU0U6UFJJLklRX0NMT1NFUFJJQ0VfQURKLjkvMi8y</t>
  </si>
  <si>
    <t>MDE1AQAAAJdEDQACAAAACDQxLjQ3NzI5AF4YAYUOH9UIPcHuERIf1QgpQ0lRLk5ZU0U6QlhTLklRX0NMT1NFUFJJQ0VfQURKLjExLzE4LzIwMTUBAAAAaN0DAAIAAAAIMjUuNTI1MTQALObn0w4f1QjRnBMcEh/VCChDSVEuTllTRTpOV0hNLklRX0NMT1NFUFJJQ0VfQURKLjkvMS8yMDE1AQAAAHVv4gYCAAAABTE0LjM0AHsuyoYOH9UI0qwzEhIf1QgoQ0lRLk5ZU0U6UE5SLklRX0NMT1NFUFJJQ0VfQURKLjkvMjQvMjAxNQEAAAAIgwQAAgAAAAg0OC40OTkxNwDebxSfDh/VCMky7hUSH9UILUNJUS5OQVNEQVFHUzpDT01NLklRX0NMT1NFUFJJQ0VfQURKLjkvMjEvMjAxNQEAAACNaAAAAgAAAAUzMS4yNgAoWXqODh/VCIXYZBMSH9UIKUNJUS5OWVNFOk1URFIuSVFfQ0xPU0VQUklDRV9BREouOC8zMS8yMDE1AQAAACxmtQACAAAABTIyLjkxAIpVyoYOH9UIPk0yEhIf1QgtQ0lRLk5BU0RBUUdNOkJMQkQuSVFfQ0xPU0VQUklDRV9BREouNy8yMC8yMDE1AQAAAJoQQBACAAAABTEyLjc4AMfzYlsOH9UI6qzECxIf1QgpQ0lRLk5ZU0U6TldMLklRX0NMT1NFUFJJQ0VfQURKLjExLzExLzIwMTUBAAAAd3MEAAIAAAAINDMuNDgwMzYAN/LzzQ4f1Qg8JDYbEh/VCChDSVEuTllTRTpEUkUuSVFfQ0xPU0VQUklDRV9BREouOC8yMS8yMDE1AQAAAIIWBAACAAAACDE3LjkyOTI4AKm0y4MOH9UIc23MERIf1QgpQ0lRLk5Z</t>
  </si>
  <si>
    <t>U0U6RVBFLklRX0NMT1NFUFJJQ0VfQURKLjExLzE3LzIwMTUBAAAAwmimDgIAAAAENS45OADkRUrTDh/VCPzY/BsSH9UILUNJUS5OQVNEQVFHUzpTUkVWLklRX0NMT1NFUFJJQ0VfQURKLjcvMzAvMjAxNQEAAAA3m3sAAgAAAAQ1LjE0ANSZW1kOH9UIVFBtCxIf1QgoQ0lRLk5ZU0U6TEhPLklRX0NMT1NFUFJJQ0VfQURKLjgvMjgvMjAxNQEAAACy2QUAAgAAAAgyNy42MDAxNQAKijB9Dh/VCKXk4hASH9UILkNJUS5OQVNEQVFHUzpDV0NPLklRX0NMT1NFUFJJQ0VfQURKLjEwLzI4LzIwMTUBAAAA0TgGAAIAAAAIMTEuMjY1ODgAcx64tg4f1QjC4MEXEh/VCChDSVEuTllTRTpIUkIuSVFfQ0xPU0VQUklDRV9BREouOS8xNC8yMDE1AQAAAHk4BAACAAAACDMzLjQ3MDQ0AL/h05EOH9UIXKzqExIf1QgsQ0lRLk5BU0RBUUNNOkNOVFkuSVFfQ0xPU0VQUklDRV9BREouOS8xLzIwMTUBAAAAGmcFAAIAAAAENS44NgBasGOHDh/VCJVyTxISH9UILUNJUS5OQVNEQVFHUzpBR1lTLklRX0NMT1NFUFJJQ0VfQURKLjgvMjgvMjAxNQEAAAC7iAQAAgAAAAUxMC4yMQB55OaKDh/VCHhizhISH9UIL0NJUS5OQVNEQVFHUzpMRVhFLkEuSVFfQ0xPU0VQUklDRV9BREouOC8yNi8yMDE1AQAAAAlg4RIDAAAAAACQteR7Dh/VCMl3rxASH9UIJ0NJUS5OWVNFOkJBUy5JUV9DTE9TRVBSSUNFX0FESi43LzEvMjAxNQEAAAArDQoAAwAA</t>
  </si>
  <si>
    <t>AAAASENNXg4f1QhNuDAMEh/VCC5DSVEuTkFTREFRR1M6SkJMVS5JUV9DTE9TRVBSSUNFX0FESi4xMS8yNC8yMDE1AQAAAMWfAQACAAAABTI1LjM0ALtFZdgOH9UIEmXFHBIf1QgoQ0lRLk5ZU0U6TVhMLklRX0NMT1NFUFJJQ0VfQURKLjkvMjUvMjAxNQEAAAAeq2QBAgAAAAUxMS43NAD0l3SYDh/VCJGq7xQSH9UIJ0NJUS5OWVNFOlhIUi5JUV9DTE9TRVBSSUNFX0FESi43LzcvMjAxNQEAAADFU2kCAgAAAAgxOS4wNDkzOAA7015XDh/VCALvIAsSH9UIKUNJUS5OWVNFOkNSRC5CLklRX0NMT1NFUFJJQ0VfQURKLjgvNy8yMDE1AQAAAGYMAgACAAAABTYuNDU3AHjntngOH9UIcFhEEBIf1QgoQ0lRLk5ZU0U6QURTLklRX0NMT1NFUFJJQ0VfQURKLjkvMjkvMjAxNQEAAAAcYAAAAgAAAAkyNDguOTI2MzcAH+hzmA4f1QjS0OYUEh/VCC1DSVEuTkFTREFRQ006Rk1BTy5JUV9DTE9TRVBSSUNFX0FESi4xMS8yLzIwMTUBAAAAAZWiAAIAAAAIMTIuNDA0NzQAqkrMxQ4f1QhhtPcZEh/VCCdDSVEuTllTRTpNQy5JUV9DTE9TRVBSSUNFX0FESi43LzE1LzIwMTUBAAAADdB/DwIAAAAIMjQuMDQxNjUAz3+JZw4f1QjwerMNEh/VCDBDSVEuTkFTREFRR1M6UkJDQS5BLklRX0NMT1NFUFJJQ0VfQURKLjEwLzMwLzIwMTUBAAAAF+0FAAIAAAAIMjQuMDk1NDQA09cwww4f1QjMhZ0ZEh/VCClDSVEuTllTRTpTQ0hXLklRX0NM</t>
  </si>
  <si>
    <t>T1NFUFJJQ0VfQURKLjcvMjMvMjAxNQEAAAAthQAAAgAAAAgzNC4zMDAzMgC7cPdYDh/VCJCeWgsSH9UILUNJUS5OQVNEQVFHUzpHQkxJLklRX0NMT1NFUFJJQ0VfQURKLjkvMzAvMjAxNQEAAACZgkoAAwAAAAAAw2vnlw4f1Qh3TdoUEh/VCCZDSVEuTllTRTpCRy5JUV9DTE9TRVBSSUNFX0FESi45LzEvMjAxNQEAAACdfAoAAgAAAAg2Ni45Njc3NwAt/Y+KDh/VCLBhxRISH9UIKENJUS5OWVNFOk1PUy5JUV9DTE9TRVBSSUNFX0FESi44LzIxLzIwMTUBAAAAgpYNAAIAAAAIMzYuOTAyODMA0b2kgg4f1QhWHZ0REh/VCClDSVEuTllTRTpQTFQuSVFfQ0xPU0VQUklDRV9BREouMTAvMTQvMjAxNQEAAAArgQAAAgAAAAg1MC42NzMyMwA3GIO1Dh/VCCFkeRcSH9UIKUNJUS5BTUVYOkZTUC5JUV9DTE9TRVBSSUNFX0FESi4xMS8xMi8yMDE1AQAAAAy8NgACAAAABzguODg4MTMARk9f0Q4f1QgRcLQbEh/VCC1DSVEuTkFTREFRR1M6TUVEUC5JUV9DTE9TRVBSSUNFX0FESi4xMS8zLzIwMTUBAAAAFpCEDwMAAAAAAGYCk8gOH9UItS5dGhIf1QgtQ0lRLk5BU0RBUUdTOkNHTlguSVFfQ0xPU0VQUklDRV9BREouMTAvNS8yMDE1AQAAACJoAAACAAAACDM2LjAyMzU5ALCAUJ0OH9UIgDmpFRIf1QgtQ0lRLk5BU0RBUUdTOldUQkEuSVFfQ0xPU0VQUklDRV9BREouOC8xMi8yMDE1AQAAAF13JQACAAAACDE3LjkwODU2AL+Y</t>
  </si>
  <si>
    <t>/nQOH9UIqXq5DxIf1QgsQ0lRLk5BU0RBUUdTOkNBQy5JUV9DTE9TRVBSSUNFX0FESi43LzE1LzIwMTUBAAAAG5YFAAIAAAAIMjQuNzU2NzUANs0uWg4f1Qh7zJgLEh/VCCdDSVEuTllTRTpDQ0wuSVFfQ0xPU0VQUklDRV9BREouOC83LzIwMTUBAAAAB/MDAAIAAAAHNDkuMTg2NABjH9x9Dh/VCK0a+BASH9UILENJUS5OQVNEQVFHUzpJVElDLklRX0NMT1NFUFJJQ0VfQURKLjcvNi8yMDE1AQAAABVLBAACAAAACDY5Ljk1NDM2AOnEaF0OH9UIzZoPDBIf1QgsQ0lRLk5BU0RBUUdTOlNJUi5JUV9DTE9TRVBSSUNFX0FESi43LzMwLzIwMTUBAAAAc0ymCAIAAAAIMTYuMzk0NjQAPjifWQ4f1QjJ9HwLEh/VCCpDSVEuTllTRTpTVEFSLklRX0NMT1NFUFJJQ0VfQURKLjEwLzI2LzIwMTUBAAAA3EAFAAIAAAAFMTMuMDgAAw7YwA4f1QhAcEkZEh/VCCxDSVEuTkFTREFRR1M6U1BTQy5JUV9DTE9TRVBSSUNFX0FESi42LzIvMjAxNQEAAACIhwAAAgAAAAU2NS4xOQCrsh9UDh/VCN8foQoSH9UILUNJUS5OQVNEQVFHUzpTSUVOLklRX0NMT1NFUFJJQ0VfQURKLjcvMjkvMjAxNQEAAAAM7AUCAgAAAAUyNC4xOQCMVqRsDh/VCETycA4SH9UILUNJUS5OQVNEQVFHUzpFWExTLklRX0NMT1NFUFJJQ0VfQURKLjEwLzcvMjAxNQEAAAB83QwAAgAAAAUzOS4xNwArw7OfDh/VCA5PBhYSH9UILENJUS5OQVNEQVFDTTpDWk5DLklR</t>
  </si>
  <si>
    <t>X0NMT1NFUFJJQ0VfQURKLjgvNi8yMDE1AQAAAM39BQACAAAACDE3Ljc2NzM1AHHb9XgOH9UIyAZPEBIf1QgoQ0lRLk5ZU0U6TkVVLklRX0NMT1NFUFJJQ0VfQURKLjExLzIvMjAxNQEAAAA7IAQAAgAAAAkzODIuNjU0NDMA90mRxQ4f1QinRuoZEh/VCChDSVEuTllTRTpFTlYuSVFfQ0xPU0VQUklDRV9BREouOC8yMC8yMDE1AQAAANHG9gUCAAAABTMyLjA2AFyMXn8OH9UIHCwoERIf1QgvQ0lRLk5BU0RBUUdTOkxFWEUuQS5JUV9DTE9TRVBSSUNFX0FESi45LzMwLzIwMTUBAAAACWDhEgMAAAAAAHfeH5wOH9UILCx3FRIf1QgtQ0lRLk5BU0RBUUdTOkNMQVIuSVFfQ0xPU0VQUklDRV9BREouOC8xMi8yMDE1AQAAAFwTggECAAAABDcuNzYAv5j+dA4f1QgpabgPEh/VCC1DSVEuTkFTREFRR1M6TVNUUi5JUV9DTE9TRVBSSUNFX0FESi4xMS82LzIwMTUBAAAA0N8FAAIAAAAGMTc3LjY1AKQuP8gOH9UI9kVRGhIf1QgpQ0lRLk5ZU0U6SUZGLklRX0NMT1NFUFJJQ0VfQURKLjEwLzMwLzIwMTUBAAAAP0sEAAIAAAAJMTExLjcxNjcyAAd/ZccOH9UIVkItGhIf1QgtQ0lRLk5BU0RBUUdNOklPVkEuSVFfQ0xPU0VQUklDRV9BREouMTAvNy8yMDE1AQAAAATVaAICAAAABDYuNDMARsKWrw4f1Qg2CswWEh/VCCxDSVEuTkFTREFRR1M6TE9HTS5JUV9DTE9TRVBSSUNFX0FESi45LzIvMjAxNQEAAAC+464AAgAAAAg2Mi4w</t>
  </si>
  <si>
    <t>NDMyNwCZTFKNDh/VCPzlOBMSH9UIKkNJUS5OWVNFOk5ZQ0IuSVFfQ0xPU0VQUklDRV9BREouMTEvMTgvMjAxNQEAAAAOHAUAAgAAAAgxNC41NDIwNADxMyLTDh/VCKhw9hsSH9UIKkNJUS5OWVNFOlRXTE8uSVFfQ0xPU0VQUklDRV9BREouMTEvMjcvMjAxNQEAAAC4djADAwAAAAAAgIzr2g4f1QhcsCUdEh/VCChDSVEuTllTRTpXTUsuSVFfQ0xPU0VQUklDRV9BREouOS8yNC8yMDE1AQAAAOXIBAACAAAACDQwLjMyMjE5ALWxsp8OH9UI/CwNFhIf1QgoQ0lRLk5ZU0U6UkROLklRX0NMT1NFUFJJQ0VfQURKLjYvMjkvMjAxNQEAAADF5AQAAgAAAAgxOC41NzE2NADbsvVgDh/VCFXpnQwSH9UIKENJUS5OWVNFOkROUi5JUV9DTE9TRVBSSUNFX0FESi44LzI2LzIwMTUBAAAAYmsAAAIAAAAEMy40MwDzawiCDh/VCPkojhESH9UILUNJUS5OQVNEQVFHUzpST1NULklRX0NMT1NFUFJJQ0VfQURKLjEwLzYvMjAxNQEAAACGhAAAAgAAAAg0Ni43OTgwMQD8uJ+xDh/VCIm+FRcSH9UILUNJUS5OQVNEQVFHUzpIV0tOLklRX0NMT1NFUFJJQ0VfQURKLjkvMjIvMjAxNQEAAACzOgQAAgAAAAgzNi4xODE2OQDFXrWZDh/VCHQXIxUSH9UIJ0NJUS5OWVNFOk1DRC5JUV9DTE9TRVBSSUNFX0FESi45LzIvMjAxNQEAAADgIAIAAgAAAAg5MC42NTgzNQBoD8mJDh/VCELhrhISH9UILkNJUS5OQVNEQVFHUzpJRFhYLklRX0NMT1NF</t>
  </si>
  <si>
    <t>UFJJQ0VfQURKLjEwLzEzLzIwMTUBAAAAIXQAAAIAAAAFNzIuNzQAtjH6sw4f1QgDgWsXEh/VCC1DSVEuTkFTREFRR1M6U1lSUy5JUV9DTE9TRVBSSUNFX0FESi4xMS81LzIwMTUBAAAAnoUVDgMAAAAAABmbW8oOH9UItaecGhIf1QgtQ0lRLk5BU0RBUUdTOkFMR04uSVFfQ0xPU0VQUklDRV9BREouOC8zMS8yMDE1AQAAAPhfAAACAAAABDU2LjYAmKjRhg4f1QikYzoSEh/VCClDSVEuTllTRTpTQUxULklRX0NMT1NFUFJJQ0VfQURKLjgvMTAvMjAxNQEAAAC2T3IOAgAAAAgyMi4zMjAwMQDuwHR5Dh/VCNhwXhASH9UILkNJUS5OQVNEQVFHUzpTVExELklRX0NMT1NFUFJJQ0VfQURKLjEwLzI5LzIwMTUBAAAA0IcAAAIAAAAIMTcuNzc4MDQA9mosww4f1QgwzpYZEh/VCC5DSVEuTkFTREFRR006QkxDTS5JUV9DTE9TRVBSSUNFX0FESi4xMS8xOC8yMDE1AQAAALP4wgECAAAABTIxLjE3APQnmNIOH9UI6yHbGxIf1QgpQ0lRLk5ZU0U6TUhPLklRX0NMT1NFUFJJQ0VfQURKLjExLzE4LzIwMTUBAAAA/gEFAAIAAAAFMjIuNTgAEuEw0g4f1Qj0+88bEh/VCClDSVEuQU1FWDpHU0FULklRX0NMT1NFUFJJQ0VfQURKLjcvMzAvMjAxNQEAAAAWlxgAAgAAAAQyLjEzALb2N2IOH9UIvr7ODBIf1QguQ0lRLk5BU0RBUUdNOk5FT1MuSVFfQ0xPU0VQUklDRV9BREouMTEvMTMvMjAxNQEAAACAXWcAAgAAAAUxNC40MgAyPaHR</t>
  </si>
  <si>
    <t>Dh/VCJPkvhsSH9UIKUNJUS5OWVNFOk9NRi5JUV9DTE9TRVBSSUNFX0FESi4xMC8yOS8yMDE1AQAAANIODwACAAAABTQ4LjI4AMkNicIOH9UIeFZ7GRIf1QgoQ0lRLk5ZU0U6TUZBLklRX0NMT1NFUFJJQ0VfQURKLjcvMTMvMjAxNQEAAACimAMAAgAAAAc2LjAxNTkzAIRUp14OH9UI814/DBIf1QgpQ0lRLk5ZU0U6U1dOLklRX0NMT1NFUFJJQ0VfQURKLjEwLzIyLzIwMTUBAAAAhKQEAAIAAAAFMTEuNjcAqrvZwA4f1QiLB0MZEh/VCC1DSVEuTkFTREFRR1M6RUNPTC5JUV9DTE9TRVBSSUNFX0FESi43LzE3LzIwMTUBAAAAfs8DAAIAAAAINDMuOTkzMzgA0H/oXg4f1QgcQUQMEh/VCCxDSVEuTkFTREFRR1M6RklWRS5JUV9DTE9TRVBSSUNFX0FESi43LzIvMjAxNQEAAACD7q4AAgAAAAUzOS40MgCAzEhhDh/VCOa7oAwSH9UIKUNJUS5OWVNFOk5PQy5JUV9DTE9TRVBSSUNFX0FESi4xMS8xMi8yMDE1AQAAAK97AQACAAAACTE3NC42NzQ3MwAQqNDNDh/VCAAcJxsSH9UILENJUS5OQVNEQVFHUzpVUEwuSVFfQ0xPU0VQUklDRV9BREouOS8xNi8yMDE1AQAAABVSCQADAAAAAAC33yKQDh/VCLq9oRMSH9UIKUNJUS5OWVNFOkVWVEMuSVFfQ0xPU0VQUklDRV9BREouMTAvOC8yMDE1AQAAAGkVmA0CAAAACDE4LjUzMTA2AAfQ+bMOH9UIpVt9FxIf1QgsQ0lRLk5BU0RBUUdTOkJWLklRX0NMT1NFUFJJQ0VfQURKLjEw</t>
  </si>
  <si>
    <t>LzIyLzIwMTUBAAAAS8qDAQIAAAAENC40MwAnHFG3Dh/VCFZ63xcSH9UIKENJUS5OWVNFOk1BUy5JUV9DTE9TRVBSSUNFX0FESi4xMS8yLzIwMTUBAAAA5sQCAAIAAAAIMjguNjU2MTgAvrAwww4f1Qhsb54ZEh/VCC1DSVEuTkFTREFRR1M6Rk9YQS5JUV9DTE9TRVBSSUNFX0FESi4xMC8yLzIwMTUBAAAAl2MBAAIAAAAIMjcuMzIyNjMAg9zsow4f1Qjb0MEWEh/VCC5DSVEuTkFTREFRR1M6TFNYTS5LLklRX0NMT1NFUFJJQ0VfQURKLjkvMi8yMDE1AQAAAN+gxRMDAAAAAAAASsmJDh/VCHLgpRISH9UIKUNJUS5OWVNFOkpCR1MuSVFfQ0xPU0VQUklDRV9BREouMTEvOS8yMDE1AQAAAB5N6BgDAAAAAAAmlpXLDh/VCLidvRoSH9UIKUNJUS5OWVNFOkRZTi5JUV9DTE9TRVBSSUNFX0FESi4xMC8xMy8yMDE1AQAAAMANAwACAAAABTIzLjI1AJ/aY7MOH9UIgdJgFxIf1QguQ0lRLk5BU0RBUUdTOk5XUFguSVFfQ0xPU0VQUklDRV9BREouMTAvMTUvMjAxNQEAAAAimgUAAgAAAAUxNS40MwD73Cm1Dh/VCI60lBcSH9UILkNJUS5OQVNEQVFHUzpQUkZULklRX0NMT1NFUFJJQ0VfQURKLjEwLzI2LzIwMTUBAAAAtyAGAAIAAAAFMTYuNzMAu9z7wQ4f1Qi+k3EZEh/VCC5DSVEuTkFTREFRR1M6TEVDTy5JUV9DTE9TRVBSSUNFX0FESi4xMS8yNS8yMDE1AQAAAIIqBQACAAAABzU0LjE2NDMAXRDH2Q4f1Qh/Du8cEh/VCCdD</t>
  </si>
  <si>
    <t>SVEuTllTRTpUSlguSVFfQ0xPU0VQUklDRV9BREouOC81LzIwMTUBAAAAAK4EAAIAAAAINjguMDQxNjkAHBNaWQ4f1Qi1gnELEh/VCC5DSVEuTkFTREFRR1M6V0lORy5JUV9DTE9TRVBSSUNFX0FESi4xMS8xMy8yMDE1AQAAAMvciw8CAAAACDE4Ljg1MjE1AJuAEdEOH9UI1fihGxIf1QguQ0lRLk5BU0RBUUdTOlNCTlkuSVFfQ0xPU0VQUklDRV9BREouMTAvMTIvMjAxNQEAAABy7g0AAgAAAAYxNDIuMDQAKZVroQ4f1QjpO1EWEh/VCChDSVEuTllTRTpDQUcuSVFfQ0xPU0VQUklDRV9BREouNy8yMy8yMDE1AQAAAA1pAAACAAAACDMyLjUzNjQ0AP2ES2wOH9UIEDdsDhIf1QgtQ0lRLk5BU0RBUUdTOlNCQ0YuSVFfQ0xPU0VQUklDRV9BREouNy8yMS8yMDE1AQAAAFedBAACAAAABTE1LjY5ACV5FHAOH9UI7J3xDhIf1QgoQ0lRLk5ZU0U6TEwuSVFfQ0xPU0VQUklDRV9BREouMTEvMTcvMjAxNQEAAAAtvUIAAgAAAAUxMy42MQBER7/SDh/VCIjX6hsSH9UIKENJUS5OWVNFOk1BQy5JUV9DTE9TRVBSSUNFX0FESi4xMS85LzIwMTUBAAAAjBEFAAIAAAAINzIuMzY2MTcAbZ2kzA4f1Qhcau4aEh/VCC1DSVEuTkFTREFRR1M6VEVDSC5JUV9DTE9TRVBSSUNFX0FESi44LzI0LzIwMTUBAAAAMOQCAAIAAAAIOTIuMjgwODQATAnlgA4f1QhphGIREh/VCC5DSVEuTkFTREFRR1M6WFBFUi5JUV9DTE9TRVBSSUNFX0FESi4x</t>
  </si>
  <si>
    <t>MC8yMS8yMDE1AQAAAHBEdQADAAAAAADp5ri5Dh/VCJjHNBgSH9UILUNJUS5OQVNEQVFHTTpCU1RDLklRX0NMT1NFUFJJQ0VfQURKLjExLzIvMjAxNQEAAACgXwUAAgAAAAU2MC4yOAAg2CXGDh/VCIMSCBoSH9UILUNJUS5OQVNEQVFHUzpDQUNDLklRX0NMT1NFUFJJQ0VfQURKLjgvMTAvMjAxNQEAAABh3AQAAgAAAAYyMjkuOTUA6/c1eA4f1QhmVzsQEh/VCChDSVEuTllTRTpNRUkuSVFfQ0xPU0VQUklDRV9BREouOC8zMS8yMDE1AQAAAGFjBAACAAAACDI1Ljk2ODM0AD4CkYUOH9UIjUUEEhIf1QgtQ0lRLk5BU0RBUUdTOklUSUMuSVFfQ0xPU0VQUklDRV9BREouOS8xMC8yMDE1AQAAABVLBAACAAAACDY5LjM4MjgxADnOIZAOH9UIJgGmExIf1QgtQ0lRLk5BU0RBUUdTOkRYUEUuSVFfQ0xPU0VQUklDRV9BREouOC8yNC8yMDE1AQAAAHfUBQACAAAABTI3Ljg2AJVeSnQOH9UIt7WXDxIf1QgqQ0lRLkFNRVg6TUpDTy5JUV9DTE9TRVBSSUNFX0FESi4xMS8yNy8yMDE1AQAAAJmIQgACAAAAAzUuMwByMhXbDh/VCOFtFh0SH9UILUNJUS5OQVNEQVFHTTpWQ1lULklRX0NMT1NFUFJJQ0VfQURKLjkvMTQvMjAxNQEAAACMOIMCAgAAAAQ5LjExAC3VZpIOH9UI9DP1ExIf1QgpQ0lRLk5ZU0U6QUdSLklRX0NMT1NFUFJJQ0VfQURKLjEwLzIzLzIwMTUBAAAAAnMEAAMAAAAAADcTa8EOH9UIwEFWGRIf1QguQ0lRLk5B</t>
  </si>
  <si>
    <t>U0RBUUdNOk9DVUwuSVFfQ0xPU0VQUklDRV9BREouMTAvMjEvMjAxNQEAAABCMYACAgAAAAUxNS4zMgBP42uhDh/VCCNnTxYSH9UILkNJUS5OQVNEQVFDTTpSVkxULklRX0NMT1NFUFJJQ0VfQURKLjEwLzIxLzIwMTUBAAAAeSQFAAIAAAADOS44AA3d9bgOH9UIw5UdGBIf1QgoQ0lRLk5ZU0U6S0VZUy5JUV9DTE9TRVBSSUNFX0FESi42LzgvMjAxNQEAAACDMbkOAgAAAAUzMi43NwDy+X5SDh/VCKwRbwoSH9UIJ0NJUS5OWVNFOlFUUy5JUV9DTE9TRVBSSUNFX0FESi43LzIvMjAxNQEAAAClGpYOAgAAAAgzNS4zMjYxMQBNeylnDh/VCNDgqQ0SH9UILUNJUS5OQVNEQVFHUzpBT1NMLklRX0NMT1NFUFJJQ0VfQURKLjgvMzEvMjAxNQEAAADWJXkAAgAAAAQ3LjY1ABAxd30OH9UI9azqEBIf1QgnQ0lRLk5ZU0U6TlIuSVFfQ0xPU0VQUklDRV9BREouOC8yMS8yMDE1AQAAAOxvAQACAAAABDYuMjcASyQcfQ4f1Qgd8dwQEh/VCCxDSVEuTkFTREFRR1M6RVJJRS5JUV9DTE9TRVBSSUNFX0FESi43LzgvMjAxNQEAAAAi6gUAAgAAAAg3OC4yNzc5MgCkF65jDh/VCFw/IA0SH9UILENJUS5OQVNEQVFHTTpTR0MuSVFfQ0xPU0VQUklDRV9BREouOC8yMC8yMDE1AQAAAMGrBAACAAAACDE1Ljk2MzI0AGifZ34OH9UIZLQMERIf1QguQ0lRLk5BU0RBUUdNOk9TVEsuSVFfQ0xPU0VQUklDRV9BREouMTEvMjAvMjAxNQEAAAD5</t>
  </si>
  <si>
    <t>TgoAAgAAAAUxMi43NgD230XXDh/VCNo8iRwSH9UIKENJUS5BTUVYOkVWSS5JUV9DTE9TRVBSSUNFX0FESi44LzI3LzIwMTUBAAAAKxIGAAIAAAAHMy45MTA4NwB5ZGaEDh/VCPNt5xESH9UIJ0NJUS5OWVNFOlNELklRX0NMT1NFUFJJQ0VfQURKLjgvMTkvMjAxNQEAAACUqEIAAwAAAAAAwfYHgg4f1Qgn6pAREh/VCClDSVEuTllTRTpDTEYuSVFfQ0xPU0VQUklDRV9BREouMTEvMTAvMjAxNQEAAABq/gMAAgAAAAQzLjMxANI0Zs0OH9UIo54XGxIf1QgpQ0lRLk5ZU0U6TFBHLklRX0NMT1NFUFJJQ0VfQURKLjEwLzEyLzIwMTUBAAAA48d8DgIAAAAEMTEuNwDTd4S1Dh/VCLZ9dhcSH9UIJ0NJUS5OWVNFOkJLLklRX0NMT1NFUFJJQ0VfQURKLjExLzYvMjAxNQEAAABSEQIAAgAAAAg0Mi44NDI2MgB0uDjMDh/VCDGl3xoSH9UILUNJUS5OQVNEQVFDTTpOQ0JTLklRX0NMT1NFUFJJQ0VfQURKLjgvMjUvMjAxNQEAAACmaTYAAgAAAAIzMwAJv9F9Dh/VCALZ8RASH9UILUNJUS5OQVNEQVFHTTpPVkJDLklRX0NMT1NFUFJJQ0VfQURKLjEwLzEvMjAxNQEAAACcuwUAAgAAAAgyMi4zMjI2NQDZYz6iDh/VCMjUfRYSH9UIKENJUS5OWVNFOlVUTC5JUV9DTE9TRVBSSUNFX0FESi4xMC8xLzIwMTUBAAAAaL8EAAIAAAAIMzQuMTQ5MDMAj1l/ng4f1Qj0is0VEh/VCC1DSVEuTkFTREFRQ006V01JSC5JUV9DTE9TRVBSSUNF</t>
  </si>
  <si>
    <t>X0FESi45LzE1LzIwMTUBAAAAcI4AAAIAAAAEMi40OAABJLiWDh/VCMcZpBQSH9UILUNJUS5OQVNEQVFHUzpSTlNULklRX0NMT1NFUFJJQ0VfQURKLjkvMjIvMjAxNQEAAABncwUAAgAAAAgzMC43ODQxNAA8S7WZDh/VCPNnIxUSH9UIKENJUS5OWVNFOlBPTC5JUV9DTE9TRVBSSUNFX0FESi43LzE3LzIwMTUBAAAA+hgDAAIAAAAIMzYuMjE0NTMAqqKnXg4f1Qhrmz4MEh/VCC5DSVEuTkFTREFRR1M6QVZISS5JUV9DTE9TRVBSSUNFX0FESi4xMS8xMi8yMDE1AQAAAIfaAwACAAAABTEzLjk4ABut488OH9UIRkt6GxIf1QgoQ0lRLk5ZU0U6Uk1ELklRX0NMT1NFUFJJQ0VfQURKLjgvMzEvMjAxNQEAAADkMAUAAgAAAAg0OS44Nzg5MwBlBL+TDh/VCI4tKBQSH9UIJ0NJUS5OWVNFOk5YLklRX0NMT1NFUFJJQ0VfQURKLjgvMTQvMjAxNQEAAAC+pGMCAgAAAAgxOS40NTI3NAAJHGVyDh/VCCICSA8SH9UIJ0NJUS5OWVNFOkxSTi5JUV9DTE9TRVBSSUNFX0FESi45LzMvMjAxNQEAAACQ5EsAAgAAAAUxMi43OQDeouqMDh/VCIcTIxMSH9UILkNJUS5OQVNEQVFHTTpTRlNULklRX0NMT1NFUFJJQ0VfQURKLjEwLzE2LzIwMTUBAAAAoEYGAAIAAAAFMjEuMTkAHJdVvQ4f1QhZ3LcYEh/VCClDSVEuTllTRTpDT1JSLklRX0NMT1NFUFJJQ0VfQURKLjcvMjQvMjAxNQEAAADF+HQBAgAAAAgyMy40NzU5NgCgzD5tDh/VCLNv</t>
  </si>
  <si>
    <t>jA4SH9UILkNJUS5OQVNEQVFDTTpXSU5TLklRX0NMT1NFUFJJQ0VfQURKLjEwLzE0LzIwMTUBAAAA/BFwEQMAAAAAAC6FKrYOH9UIvK6zFxIf1QgpQ0lRLk5ZU0U6Q0xQUi5JUV9DTE9TRVBSSUNFX0FESi4xMC83LzIwMTUBAAAA5G9HEgMAAAAAAPD7upwOH9UImJaPFRIf1QgpQ0lRLk5ZU0U6UlNQUC5JUV9DTE9TRVBSSUNFX0FESi42LzMwLzIwMTUBAAAAx4p7DQIAAAAFMjguMTEADQ4VYw4f1QiD+QgNEh/VCChDSVEuTllTRTpJRFQuSVFfQ0xPU0VQUklDRV9BREouOC8xMy8yMDE1AQAAACN0AAACAAAACDEyLjcxMDcxACY3o4IOH9UIagSpERIf1QgpQ0lRLk5ZU0U6VFdYLklRX0NMT1NFUFJJQ0VfQURKLjEwLzEzLzIwMTUBAAAAcWAAAAIAAAAINjkuNzk3NTQA4PyWrw4f1QjH+MoWEh/VCC5DSVEuTkFTREFRR1M6U0JVWC5JUV9DTE9TRVBSSUNFX0FESi4xMC8xOS8yMDE1AQAAALmHAAACAAAACDU5LjA5NzI4AN27770OH9UIcIPPGBIf1QgpQ0lRLk5ZU0U6T1hZLklRX0NMT1NFUFJJQ0VfQURKLjEwLzIyLzIwMTUBAAAApnkEAAIAAAAINjcuOTk2MzMAXVZ5vg4f1Qg/0+EYEh/VCC1DSVEuTkFTREFRR1M6Uk1CUy5JUV9DTE9TRVBSSUNFX0FESi44LzEyLzIwMTUBAAAARIMAAAIAAAAFMTMuNTEAlxCXdQ4f1QgC99IPEh/VCCdDSVEuTllTRTpDQy5JUV9DTE9TRVBSSUNFX0FESi4xMS82LzIwMTUBAAAA</t>
  </si>
  <si>
    <t>GGLYDgIAAAAHNi42MDQwMgChaCvJDh/VCB5NcxoSH9UILUNJUS5OQVNEQVFHUzpQQVRLLklRX0NMT1NFUFJJQ0VfQURKLjExLzUvMjAxNQEAAABRgQQAAgAAAAUzOS45OQA72gvHDh/VCJk+IhoSH9UIJ0NJUS5OWVNFOkFYTC5JUV9DTE9TRVBSSUNFX0FESi43LzYvMjAxNQEAAACAYAAAAgAAAAQyMS4yALnvmGYOH9UIllOZDRIf1QgpQ0lRLk5ZU0U6QVNJWC5JUV9DTE9TRVBSSUNFX0FESi43LzEzLzIwMTUBAAAAKO4gFAMAAAAAAIEGK1cOH9UIuQcVCxIf1QgtQ0lRLk5BU0RBUUdTOk1MQUIuSVFfQ0xPU0VQUklDRV9BREouOC8xMS8yMDE1AQAAAD5jBAACAAAACTExMi41ODIyMwBd2DeBDh/VCDnPbRESH9UIKUNJUS5OWVNFOkhPTUUuSVFfQ0xPU0VQUklDRV9BREouNy8yMy8yMDE1AQAAAJ9wAAADAAAAAACQ6hdqDh/VCGMQFQ4SH9UIKENJUS5BTUVYOlRNUC5JUV9DTE9TRVBSSUNFX0FESi44LzI0LzIwMTUBAAAA3LUEAAIAAAAINDguMjg5MTQAKtYbfQ4f1QghPd8QEh/VCCxDSVEuTkFTREFRR1M6VUVJQy5JUV9DTE9TRVBSSUNFX0FESi44LzQvMjAxNQEAAADGjAAAAgAAAAU1MC41MQCH6v9hDh/VCJ8AwgwSH9UILUNJUS5OQVNEQVFHUzpQTkZQLklRX0NMT1NFUFJJQ0VfQURKLjcvMzEvMjAxNQEAAABODQgAAgAAAAg1MS45MTgzMgBx/YpvDh/VCH/e2w4SH9UIKUNJUS5OWVNFOk1TR04uSVFfQ0xP</t>
  </si>
  <si>
    <t>U0VQUklDRV9BREouNi8yMi8yMDE1AQAAABBprgMCAAAACDI1Ljg2MzIyAAliFlMOH9UIAPt5ChIf1QgtQ0lRLk5BU0RBUUdNOk5ZTlkuSVFfQ0xPU0VQUklDRV9BREouMTEvNi8yMDE1AQAAAIoqPQACAAAABTI0LjY1ANoTGcoOH9UIXAKOGhIf1QgtQ0lRLk5BU0RBUUdNOlBSTVcuSVFfQ0xPU0VQUklDRV9BREouNi8yNS8yMDE1AQAAAM1rWwECAAAABDUuOTEAmW00Uw4f1QiaNoMKEh/VCCdDSVEuTllTRTpQRkcuSVFfQ0xPU0VQUklDRV9BREouOS84LzIwMTUBAAAAkREDAAIAAAAINDUuNzk3MjYAI34AhQ4f1QhazvEREh/VCChDSVEuTllTRTpLUk8uSVFfQ0xPU0VQUklDRV9BREouNy8yOS8yMDE1AQAAAB36egACAAAABzguNDcyNDYAxuK5Zw4f1Qj/aMQNEh/VCC1DSVEuTkFTREFRR1M6U1BLRS5JUV9DTE9TRVBSSUNFX0FESi45LzE4LzIwMTUBAAAAnl3ADwIAAAAHNy42MDMzNQCni7GQDh/VCO1VvxMSH9UIJ0NJUS5OWVNFOkNDLklRX0NMT1NFUFJJQ0VfQURKLjgvMjcvMjAxNQEAAAAYYtgOAgAAAAc5LjM5MDg2AJfIeoEOH9UIwTh9ERIf1QgoQ0lRLk5ZU0U6Vk5PLklRX0NMT1NFUFJJQ0VfQURKLjgvMjUvMjAxNQEAAABIxQQAAgAAAAg2NS4xMzMzMgBWoLmDDh/VCMwpxhESH9UIJ0NJUS5OWVNFOkRTLklRX0NMT1NFUFJJQ0VfQURKLjYvMjYvMjAxNQEAAAClBycAAgAAAAczLjgxMzM0ACJ5w1MO</t>
  </si>
  <si>
    <t>H9UIlHWUChIf1QgtQ0lRLk5BU0RBUUNNOkJMTVQuSVFfQ0xPU0VQUklDRV9BREouOS8xOC8yMDE1AQAAALpE/gcCAAAABTIxLjI4AHDaRpEOH9UIXx3SExIf1QgtQ0lRLk5BU0RBUUdTOlBNVFMuSVFfQ0xPU0VQUklDRV9BREouOC8xOS8yMDE1AQAAACY+EAADAAAAAAAe1o+KDh/VCCZzxhISH9UILUNJUS5OQVNEQVFHTTpFTUtSLklRX0NMT1NFUFJJQ0VfQURKLjkvMjkvMjAxNQEAAABvbQAAAgAAAAY1LjAzMzgAYkbbmg4f1QgLbUUVEh/VCChDSVEuTllTRTpTTy5JUV9DTE9TRVBSSUNFX0FESi4xMS8xMi8yMDE1AQAAAC/XAQACAAAACDQwLjUyMzIxAITrX9EOH9UI7/yyGxIf1QguQ0lRLk5BU0RBUUdTOkdUSFguSVFfQ0xPU0VQUklDRV9BREouMTEvMTcvMjAxNQEAAABlNGkIAwAAAAAAUDTo0w4f1QgB1BIcEh/VCCxDSVEuTkFTREFRQ006VkFMVS5JUV9DTE9TRVBSSUNFX0FESi43LzEvMjAxNQEAAAAbwQQAAgAAAAY5LjczNjEAmTNKVQ4f1QhVOM4KEh/VCClDSVEuTllTRTpDTEdYLklRX0NMT1NFUFJJQ0VfQURKLjgvMTgvMjAxNQEAAACZThgHAgAAAAUzOC44MwDaljZ2Dh/VCBdZ7w8SH9UIKENJUS5OWVNFOk5OTi5JUV9DTE9TRVBSSUNFX0FESi44LzE3LzIwMTUBAAAAdTQEAAIAAAAHMzQuNjM3NgD4zWRyDh/VCI7sSA8SH9UIKENJUS5OWVNFOklNQVguSVFfQ0xPU0VQUklDRV9BREouNy8xLzIw</t>
  </si>
  <si>
    <t>MTUBAAAAVHQAAAIAAAAFMzkuMzcAWLtWVA4f1Qgic6gKEh/VCCpDSVEuTllTRTpCUksuQS5JUV9DTE9TRVBSSUNFX0FESi43LzE1LzIwMTUBAAAAE+UDAAIAAAAGMjEzODAwAB6CZmEOH9UIc/WqDBIf1QgtQ0lRLk5BU0RBUUNNOlJFUEguSVFfQ0xPU0VQUklDRV9BREouMTEvMy8yMDE1AQAAAK+uhwMCAAAABTEwLjM1AGYCk8gOH9UIw1NdGhIf1QguQ0lRLk5BU0RBUUdTOkVOVEEuSVFfQ0xPU0VQUklDRV9BREouMTAvMTQvMjAxNQEAAADGRAUAAgAAAAUzNy4yOACUMnCjDh/VCG7KqBYSH9UILUNJUS5OQVNEQVFHUzpDT0tFLklRX0NMT1NFUFJJQ0VfQURKLjExLzYvMjAxNQEAAADdCQgAAgAAAAkxODYuODI4MzkAt7pAyg4f1QjziJgaEh/VCChDSVEuTllTRTpPREMuSVFfQ0xPU0VQUklDRV9BREouOC8xMC8yMDE1AQAAADJ5BAACAAAABzIzLjU5MDMA9Mp1cg4f1QhlC00PEh/VCCZDSVEuTllTRTpUSy5JUV9DTE9TRVBSSUNFX0FESi45LzgvMjAxNQEAAADeBgUAAgAAAAUzMi42OQBjxcaJDh/VCDnVsxISH9UIKENJUS5OWVNFOkxZQi5JUV9DTE9TRVBSSUNFX0FESi45LzE0LzIwMTUBAAAAaBcMAAIAAAAINzYuMDQzMzQAwwfQkA4f1QjvEMQTEh/VCClDSVEuTllTRTpGUkFDLklRX0NMT1NFUFJJQ0VfQURKLjcvMzAvMjAxNQEAAADqaggOAwAAAAAA4aboXg4f1QjMPU8MEh/VCChDSVEuTllTRTpDUlIu</t>
  </si>
  <si>
    <t>SVFfQ0xPU0VQUklDRV9BREouNy8yOS8yMDE1AQAAABJRBQACAAAACDM0LjUyNjM1AO13oGoOH9UIgEEjDhIf1QgsQ0lRLk5BU0RBUUdTOlJFR0kuSVFfQ0xPU0VQUklDRV9BREouOC82LzIwMTUBAAAAGB21AQIAAAAEOS45NwBhkD5zDh/VCBeRaw8SH9UIKkNJUS5OWVNFOldBR0UuSVFfQ0xPU0VQUklDRV9BREouMTAvMTUvMjAxNQEAAABQ3QcAAgAAAAU0OS4yMQAsOdWyDh/VCAiGQxcSH9UIKENJUS5OWVNFOlZNQy5JUV9DTE9TRVBSSUNFX0FESi45LzI1LzIwMTUBAAAAwcUEAAIAAAAIOTAuNzE0MzgAaDfklw4f1Qg5ucwUEh/VCChDSVEuTllTRTpGTkIuSVFfQ0xPU0VQUklDRV9BREouOS8xMC8yMDE1AQAAAEshAwACAAAABjExLjkwOAAMiViKDh/VCKM1vhISH9UILUNJUS5OQVNEQVFDTTpXQVRULklRX0NMT1NFUFJJQ0VfQURKLjYvMjIvMjAxNQEAAACWX1gOAgAAAAQ3LjM4APmvfFIOH9UIU19mChIf1QgrQ0lRLk5BU0RBUUdTOk1BVC5JUV9DTE9TRVBSSUNFX0FESi45LzgvMjAxNQEAAADdeQAAAgAAAAgyMC43MTA2MQC46liKDh/VCCSKvBISH9UIKUNJUS5OWVNFOkNVTFAuSVFfQ0xPU0VQUklDRV9BREouNy8xNy8yMDE1AQAAAAgMBAACAAAACDMxLjMwOTgyABZjL20OH9UIediGDhIf1QgoQ0lRLk5ZU0U6RUFSTi5JUV9DTE9TRVBSSUNFX0FESi44LzMvMjAxNQEAAADCs/MNAgAAAAgxMC41MDkw</t>
  </si>
  <si>
    <t>MgB4ZUFrDh/VCFIERQ4SH9UIKUNJUS5OWVNFOklSRVQuSVFfQ0xPU0VQUklDRV9BREouNi8xNS8yMDE1AQAAAFL9BQACAAAABzUuOTU3NTcAgR9+VQ4f1QhCgdoKEh/VCCxDSVEuTkFTREFRQ006UkNNLklRX0NMT1NFUFJJQ0VfQURKLjgvMTIvMjAxNQEAAAA9CKABAgAAAAQyLjcxAL+Y/nQOH9UICkC5DxIf1QgtQ0lRLk5BU0RBUUdTOlFWQ0EuSVFfQ0xPU0VQUklDRV9BREouOS8xNC8yMDE1AQAAAJi+3QwCAAAABTI3LjUyANO0jJUOH9UIk9JuFBIf1QgtQ0lRLk5BU0RBUUdTOlNBVFMuSVFfQ0xPU0VQUklDRV9BREouNy8xNi8yMDE1AQAAAJh4UQICAAAABTQ4LjI4ALcyaGsOH9UIyoZIDhIf1QgnQ0lRLk5ZU0U6V1dXLklRX0NMT1NFUFJJQ0VfQURKLjcvNi8yMDE1AQAAAErPBAACAAAABjI3Ljk5MgAXS7VdDh/VCD/+IQwSH9UILkNJUS5OQVNEQVFHUzpMUE5ULklRX0NMT1NFUFJJQ0VfQURKLjExLzI1LzIwMTUBAAAAwBUGAAIAAAAFNzEuNjkAAK7E2Q4f1Qga2/QcEh/VCCdDSVEuTllTRTpNTVMuSVFfQ0xPU0VQUklDRV9BREouNy8xLzIwMTUBAAAAU1UDAAIAAAAINjUuNjY0MzMACTL+ZQ4f1QjAtIUNEh/VCC1DSVEuTkFTREFRR1M6SENDSS5JUV9DTE9TRVBSSUNFX0FESi42LzI5LzIwMTUBAAAAKEpEAAIAAAAFMTQuNjEA7ZgyUw4f1Qj7HoUKEh/VCC1DSVEuTkFTREFRR1M6Q09LRS5JUV9DTE9T</t>
  </si>
  <si>
    <t>RVBSSUNFX0FESi44LzI3LzIwMTUBAAAA3QkIAAIAAAAJMTUzLjg5NTEyAE+Y4oAOH9UIWhhnERIf1QgnQ0lRLk5ZU0U6TlAuSVFfQ0xPU0VQUklDRV9BREouMTEvNi8yMDE1AQAAAHz5dAACAAAACDY1LjM3MDgzAKFsQMoOH9UIG/6YGhIf1QguQ0lRLk5BU0RBUUdTOkVCQVkuSVFfQ0xPU0VQUklDRV9BREouMTAvMjAvMjAxNQEAAADWbAAAAgAAAAUyNC40MgCU/tSyDh/VCL8zRRcSH9UILUNJUS5OQVNEQVFDTTpQVUIuSVFfQ0xPU0VQUklDRV9BREouMTAvMjMvMjAxNQEAAAChhtMCAgAAAAgxNi4wOTgyNAAMBn26Dh/VCFFGVxgSH9UIKENJUS5OWVNFOktCUi5JUV9DTE9TRVBSSUNFX0FESi4xMS81LzIwMTUBAAAA6oA/AAIAAAAIMTguNzA3NjUAMJJ6yA4f1QgTXFkaEh/VCClDSVEuTllTRTpHUEMuSVFfQ0xPU0VQUklDRV9BREouMTAvMzAvMjAxNQEAAABaMgQAAgAAAAg4NS43NzM1NAD9Dc3FDh/VCJXf9RkSH9UIK0NJUS5OQVNEQVFHUzpUVFMuSVFfQ0xPU0VQUklDRV9BREouNy83LzIwMTUBAAAAWplDAAIAAAAIMTMuNjUzMjQA0V29Wg4f1QgGK6QLEh/VCChDSVEuTllTRTpSTEguSVFfQ0xPU0VQUklDRV9BREouNy8zMS8yMDE1AQAAACHYBQACAAAABDguMTQAChRYcA4f1QgxFvoOEh/VCChDSVEuTllTRTpVVkUuSVFfQ0xPU0VQUklDRV9BREouNy8xNi8yMDE1AQAAACvxBAACAAAACDI0Ljk1MzQz</t>
  </si>
  <si>
    <t>AD6d/W4OH9UIsTrCDhIf1QgtQ0lRLk5BU0RBUUdTOk5YVE0uSVFfQ0xPU0VQUklDRV9BREouOC8yOC8yMDE1AQAAAFjDAQACAAAABTE3LjMzAIWheoEOH9UIKK59ERIf1QgsQ0lRLk5BU0RBUUdTOldFVEYuSVFfQ0xPU0VQUklDRV9BREouOC80LzIwMTUBAAAAddcEAAIAAAAIMjMuMzc5ODUAellpdA4f1QhHBJwPEh/VCClDSVEuTllTRTpFSUcuSVFfQ0xPU0VQUklDRV9BREouMTEvMjMvMjAxNQEAAADPJ9EBAgAAAAgyNi40NTM3MgBwYp/WDh/VCAg7dxwSH9UIKUNJUS5OWVNFOlJBVEUuSVFfQ0xPU0VQUklDRV9BREouOC8xOC8yMDE1AQAAAG11AAACAAAABTEwLjQ0AMizF4MOH9UIjcOrERIf1QgsQ0lRLk5BU0RBUUNNOk5WRUMuSVFfQ0xPU0VQUklDRV9BREouOC83LzIwMTUBAAAAzX0AAAIAAAAINDkuMjYyNTUAMHHhdA4f1QiQdKkPEh/VCCxDSVEuTkFTREFRR1M6QUlNQy5JUV9DTE9TRVBSSUNFX0FESi43LzgvMjAxNQEAAAD12QoCAgAAAAgyNS4xOTQxNAC+VE5eDh/VCL04NQwSH9UIKkNJUS5OWVNFOlRNU1QuSVFfQ0xPU0VQUklDRV9BREouMTEvMjQvMjAxNQEAAACLBU8PAgAAAAUxMC4xNQDL8irZDh/VCKSh1xwSH9UIJ0NJUS5OWVNFOlVWRS5JUV9DTE9TRVBSSUNFX0FESi45LzQvMjAxNQEAAAAr8QQAAgAAAAgyMy4wNTY5MwDxgDuNDh/VCCVaMBMSH9UILUNJUS5OQVNEQVFHUzpDQVRNLklR</t>
  </si>
  <si>
    <t>X0NMT1NFUFJJQ0VfQURKLjkvMTUvMjAxNQEAAADkZRcAAgAAAAQzNC4xACFyuJYOH9UI2RujFBIf1QgtQ0lRLk5BU0RBUUdTOkFaUE4uSVFfQ0xPU0VQUklDRV9BREouOC8xNC8yMDE1AQAAADZiAAACAAAABTM3Ljc2ABYmvnMOH9UIvLh+DxIf1QgtQ0lRLk5BU0RBUUdTOk5PVlQuSVFfQ0xPU0VQUklDRV9BREouOC8yNC8yMDE1AQAAAJgbBgACAAAABTEyLjMzAA3cZn4OH9UIM4sOERIf1QgtQ0lRLk5BU0RBUUdNOk5HSEMuSVFfQ0xPU0VQUklDRV9BREouNy8yMi8yMDE1AQAAAB6vWg4CAAAACDIyLjcwMTE0AOntLm0OH9UI5MGKDhIf1QgnQ0lRLk5ZU0U6Q0kuSVFfQ0xPU0VQUklDRV9BREouOS8xMS8yMDE1AQAAAGOjAgACAAAACTEzOS41NDMzMgBlw8GTDh/VCFy6MBQSH9UIKENJUS5OWVNFOlhPTi5JUV9DTE9TRVBSSUNFX0FESi43LzIxLzIwMTUBAAAACUdVAQIAAAAFNTYuNzcAo4zKWA4f1QjHy1cLEh/VCCtDSVEuTllTRTpCUksuQS5JUV9DTE9TRVBSSUNFX0FESi4xMC8zMC8yMDE1AQAAABPlAwACAAAABjIwNDU5NgAid+zEDh/VCF/PzhkSH9UIKENJUS5OWVNFOkNDSy5JUV9DTE9TRVBSSUNFX0FESi45LzEwLzIwMTUBAAAAP2oAAAIAAAAFNDkuMzgAG3mjhQ4f1Qir0RUSEh/VCCxDSVEuTkFTREFRQ006VklWRS5JUV9DTE9TRVBSSUNFX0FESi44LzUvMjAxNQEAAAAm6YsCAwAAAAAAHka2bQ4f</t>
  </si>
  <si>
    <t>1Qi21ZQOEh/VCC1DSVEuTkFTREFRQ006SERTTi5JUV9DTE9TRVBSSUNFX0FESi45LzE2LzIwMTUBAAAATzAFAAIAAAAEMy4xMwCCRM+QDh/VCO/lxRMSH9UILkNJUS5OQVNEQVFHUzpQRVRTLklRX0NMT1NFUFJJQ0VfQURKLjEwLzE1LzIwMTUBAAAAcXwUAAIAAAAIMTUuMTY4OTQABsVksw4f1QjE9FkXEh/VCC5DSVEuTkFTREFRR1M6VUJTSC5JUV9DTE9TRVBSSUNFX0FESi4xMC8yMy8yMDE1AQAAAACDBQACAAAACDI0LjUzNDI2AJ/eH78OH9UI4kr9GBIf1QgqQ0lRLk5ZU0U6RlJBQy5JUV9DTE9TRVBSSUNFX0FESi4xMS8yMy8yMDE1AQAAAOpqCA4DAAAAAABaHzHXDh/VCOfFlhwSH9UILUNJUS5OQVNEQVFHUzpUQVNULklRX0NMT1NFUFJJQ0VfQURKLjgvMTIvMjAxNQEAAADylYYDAgAAAAUxMi4zMwCylDh2Dh/VCNoo6g8SH9UILUNJUS5OQVNEQVFHUzpSVlNCLklRX0NMT1NFUFJJQ0VfQURKLjgvMTMvMjAxNQEAAABDyAUAAgAAAAc0LjI3ODIxAJb7Q3EOH9UIHeYaDxIf1QgtQ0lRLk5BU0RBUUdTOk1ITEQuSVFfQ0xPU0VQUklDRV9BREouNi8xNS8yMDE1AQAAAGx5HAICAAAACDEzLjA2ODk5AJjQ4lIOH9UI7cp0ChIf1QgpQ0lRLk5ZU0U6Vk5UVi5JUV9DTE9TRVBSSUNFX0FESi42LzI5LzIwMTUBAAAAsykQAAIAAAAFMzcuNzYA/VrNVw4f1QgMqy4LEh/VCCxDSVEuTkFTREFRR1M6REhJTC5JUV9D</t>
  </si>
  <si>
    <t>TE9TRVBSSUNFX0FESi44LzYvMjAxNQEAAAAaNQYAAgAAAAkxODIuNTg2NjEA5iUfcw4f1Qh1CWEPEh/VCC1DSVEuTkFTREFRR1M6QklPUy5JUV9DTE9TRVBSSUNFX0FESi43LzI3LzIwMTUBAAAACFwDAAIAAAAEMi41NAAoCsNpDh/VCHXNBQ4SH9UIKENJUS5OWVNFOkFNSC5JUV9DTE9TRVBSSUNFX0FESi44LzEyLzIwMTUBAAAAmW5jDgIAAAAIMTUuMjkwNzIA1NW/cw4f1QjS5XsPEh/VCClDSVEuTllTRTpUSlguSVFfQ0xPU0VQUklDRV9BREouMTAvMjEvMjAxNQEAAAAArgQAAgAAAAg3MC40MTQ0NwDZqLW7Dh/VCL1vhBgSH9UILENJUS5OQVNEQVFHTTpBTklQLklRX0NMT1NFUFJJQ0VfQURKLjkvMi8yMDE1AQAAAPhTFwACAAAABDUxLjYAgCRbhw4f1QgqJEYSEh/VCCxDSVEuTkFTREFRR1M6RVJJLklRX0NMT1NFUFJJQ0VfQURKLjcvMjgvMjAxNQEAAADC0S8AAgAAAAQ4LjI3AJa1P18OH9UIFd1XDBIf1QgtQ0lRLk5BU0RBUUNNOlBEVlcuSVFfQ0xPU0VQUklDRV9BREouOS8xOC8yMDE1AQAAAM/QmAECAAAABTMyLjg5AH/o+ZQOH9UIJ21dFBIf1QgqQ0lRLk5ZU0U6SFVCUy5JUV9DTE9TRVBSSUNFX0FESi4xMC8zMC8yMDE1AQAAAPWYpQECAAAABTUxLjg4AMGKjsUOH9UIMTrwGRIf1QgoQ0lRLk5ZU0U6Q0lSLklRX0NMT1NFUFJJQ0VfQURKLjgvMzEvMjAxNQEAAABmLAYAAgAAAAg0NC45NzU2OQDx</t>
  </si>
  <si>
    <t>t4SIDh/VCAGfcxISH9UIKENJUS5OWVNFOlBNQy5JUV9DTE9TRVBSSUNFX0FESi45LzMwLzIwMTUBAAAA42n9AQIAAAAFMjguNDcAkfbmlw4f1Qiw7c8UEh/VCCdDSVEuTllTRTpBVkQuSVFfQ0xPU0VQUklDRV9BREouNy82LzIwMTUBAAAApNIDAAIAAAAIMTIuNjU0OTkAJXC1XQ4f1Qg1xiAMEh/VCCdDSVEuTllTRTpXVS5JUV9DTE9TRVBSSUNFX0FESi4xMS8zLzIwMTUBAAAAYOANAAIAAAAFMTguMTYAlwXgxw4f1QjbgD4aEh/VCCxDSVEuTkFTREFRQ006Uk9TRS5JUV9DTE9TRVBSSUNFX0FESi45LzMvMjAxNQEAAABqM7MYAwAAAAAA+cEjiQ4f1QhZmIkSEh/VCC5DSVEuTkFTREFRR1M6QUtDQS5JUV9DTE9TRVBSSUNFX0FESi4xMC8yNi8yMDE1AQAAAJJWPxIDAAAAAACc6ay/Dh/VCHZvERkSH9UILkNJUS5OQVNEQVFHTTpGTFhOLklRX0NMT1NFUFJJQ0VfQURKLjEwLzI3LzIwMTUBAAAAuX6lAwIAAAAFMTcuMTUAmFhCwA4f1QgKBSgZEh/VCCxDSVEuTkFTREFRR1M6T1BCLklRX0NMT1NFUFJJQ0VfQURKLjcvMjQvMjAxNQEAAADUF0YAAgAAAAgzNi44MDk4OABldRdqDh/VCJmqFg4SH9UIKUNJUS5OWVNFOkxBRC5JUV9DTE9TRVBSSUNFX0FESi4xMS8xMS8yMDE1AQAAAGhsBQACAAAACTExOC4wMTUyNwA7mabMDh/VCPo05hoSH9UIKUNJUS5OWVNFOlRJTUUuSVFfQ0xPU0VQUklDRV9BREouMTEvOS8y</t>
  </si>
  <si>
    <t>MDE1AQAAAEXBCQACAAAACDE1LjczNjgyAPCpcM4OH9UIL244GxIf1QguQ0lRLk5BU0RBUUNNOk5WRUUuSVFfQ0xPU0VQUklDRV9BREouMTAvMjIvMjAxNQEAAAB0004MAgAAAAUyMS4xNACp6z3ADh/VCLOLKRkSH9UIKUNJUS5BTUVYOkVWQk4uSVFfQ0xPU0VQUklDRV9BREouOC8yNS8yMDE1AQAAAJl+GAACAAAACDIxLjMxNTg4ADNAPYMOH9UIqd6xERIf1QgpQ0lRLk5ZU0U6WkFZTy5JUV9DTE9TRVBSSUNFX0FESi45LzIxLzIwMTUBAAAAHgZaDQIAAAAFMjcuMjcAha1zmA4f1QjZjPQUEh/VCChDSVEuTllTRTpTRU1HLklRX0NMT1NFUFJJQ0VfQURKLjgvNC8yMDE1AQAAAHr4MwACAAAACDU4LjEwMzQ2AL6azXAOH9UIgrAODxIf1QgpQ0lRLk5ZU0U6RkRYLklRX0NMT1NFUFJJQ0VfQURKLjExLzI3LzIwMTUBAAAAB+YBAAIAAAAIMTYxLjI4OTYA22hZ2g4f1QjgHg0dEh/VCC1DSVEuTkFTREFRR1M6TElWTi5JUV9DTE9TRVBSSUNFX0FESi4xMC8xLzIwMTUBAAAAk2oAAAMAAAAAAGfrla8OH9UIUWy5FhIf1QgwQ0lRLk5BU0RBUUdTOkFTQ00uQS5JUV9DTE9TRVBSSUNFX0FESi4xMC8yNi8yMDE1AQAAAIi4vQICAAAABTIxLjk4AIZn+8EOH9UICBFlGRIf1QgtQ0lRLk5BU0RBUUdTOkNPTE0uSVFfQ0xPU0VQUklDRV9BREouOC8yNC8yMDE1AQAAACzdBQACAAAACDU2LjY3Mzg1AExnPYMOH9UItsywERIf</t>
  </si>
  <si>
    <t>1QgoQ0lRLk5ZU0U6T0hJLklRX0NMT1NFUFJJQ0VfQURKLjYvMzAvMjAxNQEAAABk8wQAAgAAAAgyOS4yMzA5NQDXeyFgDh/VCHdLeAwSH9UIKENJUS5OWVNFOkNTUy5JUV9DTE9TRVBSSUNFX0FESi4xMC82LzIwMTUBAAAAYO8DAAIAAAAIMjQuMTIzMTgA24+gsQ4f1QhT3RkXEh/VCClDSVEuTllTRTpHTlJDLklRX0NMT1NFUFJJQ0VfQURKLjExLzIvMjAxNQEAAADknrEEAgAAAAUzMi4zOQBg/NXGDh/VCHoUGhoSH9UILkNJUS5OQVNEQVFHUzpHQk5LLklRX0NMT1NFUFJJQ0VfQURKLjEwLzE1LzIwMTUBAAAAyrKMAAIAAAAIMTUuNjM5MTIAlUvctg4f1QgsR9MXEh/VCClDSVEuTllTRTpQUkxCLklRX0NMT1NFUFJJQ0VfQURKLjkvMjQvMjAxNQEAAAAHlg0AAgAAAAU2OS44MgBO8YehDh/VCHblVBYSH9UIKENJUS5OWVNFOkdQUy5JUV9DTE9TRVBSSUNFX0FESi45LzI5LzIwMTUBAAAAWS8EAAIAAAAIMjcuNzY2OTIAMXgQnw4f1Qhh3vEVEh/VCChDSVEuTllTRTpISUcuSVFfQ0xPU0VQUklDRV9BREouOC8yNC8yMDE1AQAAACo2BQACAAAACDQyLjYzOTkyAIrw938OH9UI4As+ERIf1QgpQ0lRLk5ZU0U6QUdSLklRX0NMT1NFUFJJQ0VfQURKLjEwLzEzLzIwMTUBAAAAAnMEAAMAAAAAAOzB1bIOH9UI3lU+FxIf1QgoQ0lRLk5ZU0U6RUZYLklRX0NMT1NFUFJJQ0VfQURKLjgvMzEvMjAxNQEAAACFrgIAAgAA</t>
  </si>
  <si>
    <t>AAg5NS43NDE4OQDVl86NDh/VCFeUQxMSH9UILkNJUS5OQVNEQVFHUzpDTkJLLkEuSVFfQ0xPU0VQUklDRV9BREouOC81LzIwMTUBAAAAsPUDAAIAAAAINDAuODkyOTQAellpdA4f1QierZsPEh/VCC5DSVEuTkFTREFRR1M6TEFCTC5JUV9DTE9TRVBSSUNFX0FESi4xMS8yNC8yMDE1AQAAAMxqBAACAAAACDYzLjY4MjUyAEw7+tcOH9UIfCizHBIf1QgoQ0lRLk5ZU0U6RVZILklRX0NMT1NFUFJJQ0VfQURKLjkvMjkvMjAxNQEAAAANOXENAgAAAAUxNS41NQA6E/mgDh/VCN9PPhYSH9UILUNJUS5OQVNEQVFHUzpKQlNTLklRX0NMT1NFUFJJQ0VfQURKLjcvMTQvMjAxNQEAAAAW6gQAAgAAAAg0Ni43Mzc1NADpqYVYDh/VCAZlUAsSH9UIKENJUS5OWVNFOlJTRy5JUV9DTE9TRVBSSUNFX0FESi45LzE0LzIwMTUBAAAAseQFAAIAAAAIMzguMjc2ODkA5fz8kg4f1QgZmg8UEh/VCC1DSVEuTkFTREFRQ006UExVRy5JUV9DTE9TRVBSSUNFX0FESi4xMC83LzIwMTUBAAAA6y8GAAIAAAAEMi4xNQAA/+i3Dh/VCDzt8xcSH9UILENJUS5OQVNEQVFHUzpORkxYLklRX0NMT1NFUFJJQ0VfQURKLjkvOS8yMDE1AQAAAAx9AAACAAAABTk5LjE4AHTwhYgOH9UIZKJ6EhIf1QgnQ0lRLk5ZU0U6VlZJLklRX0NMT1NFUFJJQ0VfQURKLjkvMS8yMDE1AQAAAFy1AgACAAAACDI1Ljg4Nzk1AGuIUo0OH9UIzZs2ExIf1QguQ0lRLk5B</t>
  </si>
  <si>
    <t>U0RBUUdTOlNGTFkuSVFfQ0xPU0VQUklDRV9BREouMTAvMjAvMjAxNQEAAACxZgEAAgAAAAU0MC4zNQDhfFK6Dh/VCLUpURgSH9UIKENJUS5OWVNFOlBGR0MuSVFfQ0xPU0VQUklDRV9BREouNy8xLzIwMTUBAAAAo8M1EAMAAAAAANM2aGMOH9UIwW4cDRIf1QgqQ0lRLk5ZU0U6QkVUUi5JUV9DTE9TRVBSSUNFX0FESi4xMC8yMC8yMDE1AQAAALDutA8CAAAABTEyLjE0AA3d9bgOH9UIw5UdGBIf1QgsQ0lRLk5BU0RBUUdTOlNMTS5JUV9DTE9TRVBSSUNFX0FESi43LzIyLzIwMTUBAAAAkpoEAAIAAAAEOS44NQBVAYtfDh/VCFDCZAwSH9UIJ0NJUS5OWVNFOkFNTi5JUV9DTE9TRVBSSUNFX0FESi44LzcvMjAxNQEAAAD1YAAAAgAAAAQzNC4yAA/eZ3cOH9UIYToaEBIf1QgsQ0lRLk5BU0RBUUdTOlNORC5JUV9DTE9TRVBSSUNFX0FESi43LzE1LzIwMTUBAAAA7zNoCAMAAAAAAKQ2k1wOH9UI2nrvCxIf1QguQ0lRLk5BU0RBUUdTOkNSTVQuSVFfQ0xPU0VQUklDRV9BREouMTEvMTcvMjAxNQEAAACpogQAAgAAAAIzNwAp/oDTDh/VCNHU/hsSH9UIKENJUS5OWVNFOlNCSC5JUV9DTE9TRVBSSUNFX0FESi42LzI0LzIwMTUBAAAA+njMAQIAAAAFMzEuMDYAJ6mGWg4f1Qh+FpsLEh/VCC1DSVEuTkFTREFRR1M6R0VSTi5JUV9DTE9TRVBSSUNFX0FESi4xMS8zLzIwMTUBAAAAOEsDAAIAAAAEMy43NwANpt7HDh/VCPz+</t>
  </si>
  <si>
    <t>QxoSH9UILUNJUS5OQVNEQVFHUzpORU9HLklRX0NMT1NFUFJJQ0VfQURKLjkvMjMvMjAxNQEAAADjLgUAAgAAAAU0OC4wNgCroE2XDh/VCHMovRQSH9UILENJUS5OQVNEQVFHUzpFTUNJLklRX0NMT1NFUFJJQ0VfQURKLjgvNS8yMDE1AQAAAPcWBAACAAAACDIyLjgwMzI3AHKumXkOH9UIQlBlEBIf1QgtQ0lRLk5BU0RBUUdTOlBFR0kuSVFfQ0xPU0VQUklDRV9BREouNy8yNy8yMDE1AQAAAPXNkA4CAAAACDIxLjA0NzQ2AFmG9lgOH9UIZIdcCxIf1QguQ0lRLk5BU0RBUUdTOkVMR1guSVFfQ0xPU0VQUklDRV9BREouMTEvMTAvMjAxNQEAAACjUgUAAgAAAAQ5LjY5AJfYMcwOH9UIUTPUGhIf1QgoQ0lRLk5ZU0U6U01QLklRX0NMT1NFUFJJQ0VfQURKLjYvMjQvMjAxNQEAAABKpgQAAgAAAAczNS44ODY1ALe1uGMOH9UI/FEqDRIf1QgtQ0lRLk5BU0RBUUdTOkNBVE0uSVFfQ0xPU0VQUklDRV9BREouMTEvOS8yMDE1AQAAAORlFwACAAAABTM0Ljc4AJUHP8gOH9UI5WxRGhIf1QgnQ0lRLk5ZU0U6UFdSLklRX0NMT1NFUFJJQ0VfQURKLjkvOC8yMDE1AQAAAOWCAAACAAAABTI0LjQyAPHAzY0OH9UIp+dKExIf1QgsQ0lRLk5BU0RBUUdTOk9SSVQuSVFfQ0xPU0VQUklDRV9BREouOS80LzIwMTUBAAAAbT4TAAIAAAAIMTIuOTA4MjkAzlQ0hg4f1QiLUCcSEh/VCChDSVEuTllTRTpOS0UuSVFfQ0xPU0VQUklDRV9B</t>
  </si>
  <si>
    <t>REouMTEvMy8yMDE1AQAAAI10BAACAAAACDY0LjEyNjY5AOqLvcMOH9UIHJmwGRIf1QgrQ0lRLk5BU0RBUUdTOlNHSC5JUV9DTE9TRVBSSUNFX0FESi45LzIvMjAxNQEAAACWUpQZAwAAAAAAWWs8jQ4f1QhP6S0TEh/VCClDSVEuTllTRTpTTlYuSVFfQ0xPU0VQUklDRV9BREouMTAvMTIvMjAxNQEAAACUrAQAAgAAAAgyOS4zNjc4NgDk5iq2Dh/VCK89sRcSH9UILkNJUS5OQVNEQVFHUzpQTVRTLklRX0NMT1NFUFJJQ0VfQURKLjExLzEzLzIwMTUBAAAAJj4QAAIAAAAIMTAuMjE4NjIA9lXzzQ4f1QjiqjcbEh/VCC5DSVEuTkFTREFRR1M6RklCSy5JUV9DTE9TRVBSSUNFX0FESi4xMC8xMy8yMDE1AQAAAO3MDwACAAAABzI2LjIxNTYAZ9vTsA4f1QjstAcXEh/VCCdDSVEuTllTRTpNQUEuSVFfQ0xPU0VQUklDRV9BREouNy83LzIwMTUBAAAARhIFAAIAAAAINzAuMDI0MDMAwntOXg4f1QgCsDQMEh/VCC1DSVEuTkFTREFRR006Rk9MRC5JUV9DTE9TRVBSSUNFX0FESi43LzI4LzIwMTUBAAAAVvZqAAIAAAAFMTYuNDgAc62LYg4f1QhlJfwMEh/VCC1DSVEuTkFTREFRR1M6SU5PVi5JUV9DTE9TRVBSSUNFX0FESi44LzI4LzIwMTUBAAAAqf+JAgIAAAAFMjEuNzMAuixbjA4f1QhNag0TEh/VCChDSVEuTllTRTpHR1AuSVFfQ0xPU0VQUklDRV9BREouOC8xMi8yMDE1AQAAALkCBQACAAAACDI1LjcxOTcxAI4nvnYO</t>
  </si>
  <si>
    <t>H9UI6ln4DxIf1QguQ0lRLk5BU0RBUUdTOk9SSVQuSVFfQ0xPU0VQUklDRV9BREouMTAvMTIvMjAxNQEAAABtPhMAAgAAAAgxMy45NzM4OACrd9SwDh/VCHqh9BYSH9UIKENJUS5OWVNFOktFRy5JUV9DTE9TRVBSSUNFX0FESi4xMS80LzIwMTUBAAAAOXAEAAMAAAAAAHOKMcwOH9UIpPbUGhIf1QgtQ0lRLk5BU0RBUUdNOkhNVFYuSVFfQ0xPU0VQUklDRV9BREouOS8xNC8yMDE1AQAAAOxogQ0CAAAABTEzLjMxACi5/ZQOH9UIRFFiFBIf1QgnQ0lRLk5ZU0U6SEkuSVFfQ0xPU0VQUklDRV9BREouOS8yMi8yMDE1AQAAAFFnWAICAAAACDI0LjY1ODQ3ANYfupYOH9UIjYCrFBIf1QgoQ0lRLk5ZU0U6R0lTLklRX0NMT1NFUFJJQ0VfQURKLjcvMzAvMjAxNQEAAAAbMQQAAgAAAAg1NC4yMzIyMQAiwXxuDh/VCCRuvA4SH9UIKUNJUS5OWVNFOk5WVEEuSVFfQ0xPU0VQUklDRV9BREouNy8yNy8yMDE1AQAAAOg9Rg0CAAAABTEwLjM5ANyrF2wOH9UIrIVdDhIf1QgoQ0lRLk5ZU0U6TVBDLklRX0NMT1NFUFJJQ0VfQURKLjkvMjkvMjAxNQEAAAAaWw0HAgAAAAc0Mi43MTIzADF4EJ8OH9UIaJDxFRIf1QguQ0lRLk5BU0RBUUdTOlNDU1MuSVFfQ0xPU0VQUklDRV9BREouMTAvMjkvMjAxNQEAAACAhQAAAgAAAAUyMS4zNgCZ0ZLCDh/VCGkEfRkSH9UIKUNJUS5BUkNBOklXVi5JUV9DTE9TRVBSSUNFX0FESi4xMC8yMy8y</t>
  </si>
  <si>
    <t>MDE3AQAAAPo9hgACAAAABjE1MS45MwDBPDP8FB/VCJpqpfwUH9UILkNJUS5OQVNEQVFHUzpMUE5ULklRX0NMT1NFUFJJQ0VfQURKLjEwLzIwLzIwMTUBAAAAwBUGAAIAAAAFNzMuMTUAOn/wvQ4f1QjX2csYEh/VCCdDSVEuTllTRTpWRy5JUV9DTE9TRVBSSUNFX0FESi45LzE3LzIwMTUBAAAAC80MAAIAAAAENi4yMgAtmSyTDh/VCJaNFRQSH9UILUNJUS5OQVNEQVFHUzpQRUdJLklRX0NMT1NFUFJJQ0VfQURKLjgvMTIvMjAxNQEAAAD1zZAOAgAAAAcxOS40ODE4ALVNrXkOH9UIS39zEBIf1QgoQ0lRLk5ZU0U6UEJGLklRX0NMT1NFUFJJQ0VfQURKLjgvMTgvMjAxNQEAAADjXIQIAgAAAAgzMi45MTc3NQBgEbyDDh/VCBBewBESH9UIKkNJUS5OWVNFOkVTTlQuSVFfQ0xPU0VQUklDRV9BREouMTAvMTQvMjAxNQEAAAAOh7IDAgAAAAQyNS43AFCq17IOH9UIlTROFxIf1QgoQ0lRLk5ZU0U6RExYLklRX0NMT1NFUFJJQ0VfQURKLjcvMTMvMjAxNQEAAAC+EAQAAgAAAAc1OC45NTg2AFy7hlgOH9UIow1LCxIf1QgvQ0lRLk5BU0RBUUdTOkZXT04uSy5JUV9DTE9TRVBSSUNFX0FESi4xMS81LzIwMTUBAAAAw57FEwMAAAAAANGDqskOH9UImM6BGhIf1QgoQ0lRLk5ZU0U6TUFBLklRX0NMT1NFUFJJQ0VfQURKLjgvMTIvMjAxNQEAAABGEgUAAgAAAAg3NS41MTc0OACUW+J0Dh/VCIW8rA8SH9UILUNJUS5OQVNEQVFH</t>
  </si>
  <si>
    <t>UzpCUkVXLklRX0NMT1NFUFJJQ0VfQURKLjcvMjgvMjAxNQEAAACagwAAAgAAAAUxMC4yMwC7votvDh/VCCRg1g4SH9UIKUNJUS5OWVNFOk1JVFQuSVFfQ0xPU0VQUklDRV9BREouOS8xNy8yMDE1AQAAANWuxQcCAAAACDEyLjYzMjk4APuTH4YOH9UIkWUaEhIf1QgoQ0lRLk5ZU0U6UkYuSVFfQ0xPU0VQUklDRV9BREouMTAvMjMvMjAxNQEAAAAxJAQAAgAAAAc5LjAxMDQ2AJyy1MAOH9UIMRg7GRIf1QgtQ0lRLk5BU0RBUUdNOk9YRkQuSVFfQ0xPU0VQUklDRV9BREouOS8yOC8yMDE1AQAAAJ9ZdgACAAAABTEyLjg5ALCAUJ0OH9UI0EGlFRIf1QgoQ0lRLk5ZU0U6Uk9LLklRX0NMT1NFUFJJQ0VfQURKLjcvMjgvMjAxNQEAAADYlQQAAgAAAAkxMTMuMDYzMzkAxSaeWQ4f1QgA234LEh/VCC1DSVEuTkFTREFRR1M6RkRFRi5JUV9DTE9TRVBSSUNFX0FESi4xMS85LzIwMTUBAAAAgjgFAAIAAAAIMzguMjk4MjcA6VZByg4f1QjT8JUaEh/VCC1DSVEuTkFTREFRR1M6SVJCVC5JUV9DTE9TRVBSSUNFX0FESi43LzI4LzIwMTUBAAAAO04IAAIAAAAFMzAuNTEAogFXaA4f1QgzmdwNEh/VCClDSVEuTllTRTpVU05BLklRX0NMT1NFUFJJQ0VfQURKLjcvMzEvMjAxNQEAAAAOmgUAAgAAAAY2Mi4zMjUA++xXcA4f1Qjjw/sOEh/VCCtDSVEuTkFTREFRR1M6RUEuSVFfQ0xPU0VQUklDRV9BREouMTAvNi8yMDE1AQAAADtt</t>
  </si>
  <si>
    <t>AAACAAAABTY2LjU1AILLQbAOH9UIY47hFhIf1QgsQ0lRLk5BU0RBUUdNOkFQVEkuSVFfQ0xPU0VQUklDRV9BREouOS80LzIwMTUBAAAAZhRUAgMAAAAAAOIxMoYOH9UIKrQmEhIf1QgtQ0lRLk5BU0RBUUdTOlJBUkUuSVFfQ0xPU0VQUklDRV9BREouOS8yNC8yMDE1AQAAAPF6AAcCAAAABjEwMS42OABQvX6eDh/VCFvm0BUSH9UILENJUS5OQVNEQVFDTTpVSUhDLklRX0NMT1NFUFJJQ0VfQURKLjcvMi8yMDE1AQAAAJlSMgICAAAACDE1LjUzMDU0APPJTl4OH9UIQQIzDBIf1QgqQ0lRLk5ZU0U6RE9PUi5JUV9DTE9TRVBSSUNFX0FESi4xMC8xMy8yMDE1AQAAAHHmBQACAAAABTYxLjAyAM12OLIOH9UI4AY1FxIf1QgtQ0lRLk5BU0RBUUdTOkdTSVQuSVFfQ0xPU0VQUklDRV9BREouNy8yNC8yMDE1AQAAAJZAkwACAAAABDQuODUAgDydWQ4f1QiOOIELEh/VCC5DSVEuTkFTREFRR1M6SUlWSS5JUV9DTE9TRVBSSUNFX0FESi4xMS8xMi8yMDE1AQAAABO6BAACAAAABTE4LjUxAJ56l84OH9UI5rBHGxIf1QguQ0lRLk5BU0RBUUdTOlpCUkEuSVFfQ0xPU0VQUklDRV9BREouMTEvMjMvMjAxNQEAAAAQAQYAAgAAAAU3NS40MgDzZMLXDh/VCJlZpRwSH9UIKkNJUS5BTUVYOk1UTkIuSVFfQ0xPU0VQUklDRV9BREouMTAvMzAvMjAxNQEAAADa0oUOAgAAAAYwLjc1MDEABdblvg4f1QibCO4YEh/VCClDSVEuQVJDQTpJ</t>
  </si>
  <si>
    <t>V1YuSVFfQ0xPU0VQUklDRV9BREouMTIvMzEvMjAxNAEAAAD6PYYAAgAAAAkxMTYuMTg5MTgAJ+ZO/BQf1Qil8a/8FB/VCC5DSVEuTkFTREFRR1M6U0FJQS5JUV9DTE9TRVBSSUNFX0FESi4xMC8yOS8yMDE1AQAAADz8LgACAAAABDIyLjkA9rK9ww4f1Qj2IrAZEh/VCClDSVEuTllTRTpISUcuSVFfQ0xPU0VQUklDRV9BREouMTEvMTkvMjAxNQEAAAAqNgUAAgAAAAg0NC4zMTQxNwA1IL/SDh/VCNgP7BsSH9UIKENJUS5OWVNFOldIRy5JUV9DTE9TRVBSSUNFX0FESi44LzI1LzIwMTUBAAAAJiIlAAIAAAAINDcuNjY5MDcAV6c2fA4f1Qi6m7oQEh/VCC1DSVEuTkFTREFRR006RkxYTi5JUV9DTE9TRVBSSUNFX0FESi4xMS80LzIwMTUBAAAAuX6lAwIAAAAFMTguMTYAcn5HxA4f1Qjrc7kZEh/VCCdDSVEuTllTRTpGLklRX0NMT1NFUFJJQ0VfQURKLjEwLzI2LzIwMTUBAAAAX58BAAIAAAAIMTMuNzQwNjUAsPxJvQ4f1QiYAq8YEh/VCCpDSVEuTllTRTpOTFNOLklRX0NMT1NFUFJJQ0VfQURKLjEwLzI4LzIwMTUBAAAAaHMGAAIAAAAINDUuNzgxMjEAPx+Kwg4f1QivxnQZEh/VCCdDSVEuTllTRTpXQ0cuSVFfQ0xPU0VQUklDRV9BREouOS84LzIwMTUBAAAAK7uJAAIAAAAFOTAuNzgAmiVkhw4f1QiMkEoSEh/VCClDSVEuTllTRTpNWEwuSVFfQ0xPU0VQUklDRV9BREouMTAvMjEvMjAxNQEAAAAeq2QBAgAAAAUx</t>
  </si>
  <si>
    <t>My4zMQCV87W/Dh/VCLVVFBkSH9UIKUNJUS5BTUVYOkJUWC5JUV9DTE9TRVBSSUNFX0FESi4xMS8yMy8yMDE1AQAAABZkAAACAAAABzMuMTQwODUA30jK1g4f1QiU6YEcEh/VCClDSVEuTllTRTpGVUwuSVFfQ0xPU0VQUklDRV9BREouMTAvMjkvMjAxNQEAAAA9LgQAAgAAAAgzNi45NTAyNADx97jDDh/VCHEvqhkSH9UIKENJUS5OWVNFOlVOVlIuSVFfQ0xPU0VQUklDRV9BREouOC82LzIwMTUBAAAAl0RLAAIAAAAFMjMuNDIANor4cA4f1QjatxUPEh/VCC1DSVEuTkFTREFRR1M6UElDTy5JUV9DTE9TRVBSSUNFX0FESi45LzIzLzIwMTUBAAAArokFAAIAAAAFMTEuMTUAbgt/ng4f1Qi4X88VEh/VCClDSVEuTllTRTpTSUcuSVFfQ0xPU0VQUklDRV9BREouMTAvMzAvMjAxNQEAAADMlgoAAgAAAAkxNDYuNzg2MzUA0F4nxg4f1QgSiAQaEh/VCClDSVEuTllTRTpES1MuSVFfQ0xPU0VQUklDRV9BREouMTEvMTYvMjAxNQEAAACpawAAAgAAAAgzOS42MTYzNACMWRHRDh/VCPhGohsSH9UIKENJUS5OWVNFOk9QWS5JUV9DTE9TRVBSSUNFX0FESi45LzIxLzIwMTUBAAAAGSAEAAIAAAAIMTkuNTI4MjYAJ7BrlA4f1QhwHUsUEh/VCC5DSVEuTkFTREFRQ006RUdCTi5JUV9DTE9TRVBSSUNFX0FESi4xMS8yMC8yMDE1AQAAAF0ICAACAAAABDUyLjcAG6ix1A4f1QiY8zEcEh/VCCxDSVEuTkFTREFRR1M6VUJOVC5JUV9D</t>
  </si>
  <si>
    <t>TE9TRVBSSUNFX0FESi45LzIvMjAxNQEAAACnMb8CAgAAAAQzNS43AI6CxJMOH9UIhHcqFBIf1QgsQ0lRLk5BU0RBUUdTOkNTWC5JUV9DTE9TRVBSSUNFX0FESi45LzExLzIwMTUBAAAAnO8DAAIAAAAIMjcuMjgyNDIAN+D9lA4f1Qiq8WAUEh/VCC1DSVEuTkFTREFRR1M6UUdFTi5JUV9DTE9TRVBSSUNFX0FESi4xMC81LzIwMTUBAAAAv4IAAAIAAAAIMjYuNzA1NzIA/LifsQ4f1Qgwrh0XEh/VCChDSVEuTllTRTpUSFIuSVFfQ0xPU0VQUklDRV9BREouOC8yNC8yMDE1AQAAAKiHSwYCAAAABTIyLjk2ADNAPYMOH9UI8WixERIf1QgtQ0lRLk5BU0RBUUdTOlBLT0guSVFfQ0xPU0VQUklDRV9BREouOC8yOC8yMDE1AQAAAFKABAACAAAACDM0Ljc3NzIyABrv7nsOH9UIHFq0EBIf1QgoQ0lRLk5ZU0U6U1BCLklRX0NMT1NFUFJJQ0VfQURKLjYvMjkvMjAxNQEAAABkgwAAAgAAAAg5OC44ODM2MgDz/DpYDh/VCE8kQAsSH9UIKENJUS5OWVNFOkNMSS5JUV9DTE9TRVBSSUNFX0FESi4xMS82LzIwMTUBAAAAJikFAAIAAAAIMjAuODg2NDMApr2Xxw4f1QgGsDoaEh/VCChDSVEuTllTRTpMVy5JUV9DTE9TRVBSSUNFX0FESi4xMC8yOS8yMDE1AQAAAJZ3UBYDAAAAAABjGfvBDh/VCMG8ZhkSH9UIKUNJUS5OWVNFOktBTU4uSVFfQ0xPU0VQUklDRV9BREouNy8xMC8yMDE1AQAAAC9PBAACAAAACDQwLjIxNDc1AGDx/VYO</t>
  </si>
  <si>
    <t>H9UI+X4UCxIf1QgoQ0lRLk5ZU0U6UEtFLklRX0NMT1NFUFJJQ0VfQURKLjcvMjEvMjAxNQEAAACKgAQAAgAAAAgxNy4xMTcwNgAA/DZrDh/VCCdpOg4SH9UIKENJUS5OWVNFOkhIQy5JUV9DTE9TRVBSSUNFX0FESi4xMS8yLzIwMTUBAAAAIxlFAAIAAAAGMTI4LjEzALWJMMMOH9UIir2eGRIf1QgvQ0lRLk5BU0RBUUdTOkZXT04uSy5JUV9DTE9TRVBSSUNFX0FESi43LzEwLzIwMTUBAAAAw57FEwMAAAAAAEAtrWMOH9UIkYkiDRIf1QgtQ0lRLk5BU0RBUUNNOkJMTVQuSVFfQ0xPU0VQUklDRV9BREouOS8zMC8yMDE1AQAAALpE/gcCAAAABTIxLjE0ACV27JkOH9UILwASFRIf1QgoQ0lRLk5ZU0U6Q0lWSS5JUV9DTE9TRVBSSUNFX0FESi44LzYvMjAxNQEAAACpzRkCAgAAAAUyMy4zNQA9OZl5Dh/VCKQ6ZhASH9UILkNJUS5OQVNEQVFHUzpTQkNGLklRX0NMT1NFUFJJQ0VfQURKLjEwLzI4LzIwMTUBAAAAV50EAAIAAAAFMTUuNjIAHNGJwg4f1QhLJnYZEh/VCCxDSVEuTkFTREFRR1M6U1RNUC5JUV9DTE9TRVBSSUNFX0FESi44LzcvMjAxNQEAAACqhwAAAgAAAAQ4NC40ABT8H3oOH9UI1KR5EBIf1QgpQ0lRLk5ZU0U6VE9XUi5JUV9DTE9TRVBSSUNFX0FESi45LzMwLzIwMTUBAAAAQosAAAIAAAAIMjIuOTMzNDIAfh5OnQ4f1Qigx50VEh/VCC1DSVEuTkFTREFRR1M6SVNCQy5JUV9DTE9TRVBSSUNFX0FESi4x</t>
  </si>
  <si>
    <t>MC84LzIwMTUBAAAASxNaAQIAAAAIMTIuMDMyMDkAlDJwow4f1QjY36cWEh/VCC1DSVEuTkFTREFRR1M6U0dFTi5JUV9DTE9TRVBSSUNFX0FESi43LzI3LzIwMTUBAAAAYYUAAAIAAAAFNDguMDYADsHjYQ4f1Qi4S7oMEh/VCClDSVEuTllTRTpXUkUuSVFfQ0xPU0VQUklDRV9BREouMTAvMTIvMjAxNQEAAAAxyAQAAgAAAAgyNC42NTUxMwCZgra5Dh/VCJgMMBgSH9UIKENJUS5OWVNFOk1NSS5JUV9DTE9TRVBSSUNFX0FESi43LzMxLzIwMTUBAAAA0tVAAAIAAAAFNTEuMjQAln3cag4f1QgVozYOEh/VCClDSVEuTllTRTpOU0MuSVFfQ0xPU0VQUklDRV9BREouMTAvMjYvMjAxNQEAAACsdQQAAgAAAAg3Ni4yMjI4MQC8QHq+Dh/VCBY73xgSH9UIKUNJUS5OWVNFOkJGQU0uSVFfQ0xPU0VQUklDRV9BREouOC8yNy8yMDE1AQAAALFkAAACAAAABTYxLjkzAOPBN4MOH9UIYDq+ERIf1QgoQ0lRLk5ZU0U6RVNWLklRX0NMT1NFUFJJQ0VfQURKLjkvMTUvMjAxNQEAAACwHAQAAgAAAAgxNi4xMTA0OABjXpCVDh/VCNhwbxQSH9UILENJUS5OQVNEQVFHUzpJTk9WLklRX0NMT1NFUFJJQ0VfQURKLjgvNi8yMDE1AQAAAKn/iQICAAAABTE5LjUzABiLC3kOH9UIUv9bEBIf1QgnQ0lRLk5ZU0U6QkcuSVFfQ0xPU0VQUklDRV9BREouOC8yNi8yMDE1AQAAAJ18CgACAAAACDY2LjE5NzgxAHRrO4MOH9UIAVC9ERIf1QgsQ0lR</t>
  </si>
  <si>
    <t>Lk5BU0RBUUdTOlNCU0kuSVFfQ0xPU0VQUklDRV9BREouNy8xLzIwMTUBAAAAdX8FAAIAAAAIMjUuNTY4ODUA0QdoWA4f1QhYbkILEh/VCChDSVEuTllTRTpTTi5JUV9DTE9TRVBSSUNFX0FESi4xMC8yMy8yMDE1AQAAAGsvWAgCAAAABDYuOTcAl0duwQ4f1QgPB1cZEh/VCC1DSVEuTkFTREFRR1M6QlBPUC5JUV9DTE9TRVBSSUNFX0FESi44LzE4LzIwMTUBAAAA3N4DAAIAAAAIMjkuNDU5MjUAYBG8gw4f1QgQXsAREh/VCC5DSVEuTkFTREFRR1M6WEJLUy5JUV9DTE9TRVBSSUNFX0FESi4xMC8yNi8yMDE1AQAAAMMqMAACAAAABDE5LjEAWmFrwQ4f1QgOCl4ZEh/VCCxDSVEuTkFTREFRR1M6R0xSRS5JUV9DTE9TRVBSSUNFX0FESi44LzMvMjAxNQEAAAAOeNsBAgAAAAUyNy4xNQC+RrVsDh/VCG+xcw4SH9UILUNJUS5OQVNEQVFHUzpDU0NPLklRX0NMT1NFUFJJQ0VfQURKLjkvMTQvMjAxNQEAAADrTAAAAgAAAAgyMy43ODc2MgBoup2PDh/VCAMRlRMSH9UILUNJUS5OQVNEQVFHUzpISUJCLklRX0NMT1NFUFJJQ0VfQURKLjgvMTAvMjAxNQEAAAAEcwAAAgAAAAU0NS41NgCWi9R2Dh/VCOKoARASH9UILUNJUS5OQVNEQVFHUzpNR1BJLklRX0NMT1NFUFJJQ0VfQURKLjcvMjAvMjAxNQEAAACFZQQAAgAAAAgxNS44NTM2NgA26aJXDh/VCMufKgsSH9UILENJUS5OQVNEQVFHUzpQQlBCLklRX0NMT1NFUFJJQ0Vf</t>
  </si>
  <si>
    <t>QURKLjkvNC8yMDE1AQAAAPROFgACAAAABTEwLjUxADV4B4wOH9UIfGL9EhIf1QgpQ0lRLk5ZU0U6TEFEUi5JUV9DTE9TRVBSSUNFX0FESi45LzE1LzIwMTUBAAAA1RPqDAIAAAAIMTIuMTQ4ODUAV3jmjQ4f1QiIy08TEh/VCCdDSVEuTllTRTpUUFguSVFfQ0xPU0VQUklDRV9BREouOS80LzIwMTUBAAAATzIyAAIAAAAFNzEuNzUAk7R4iw4f1QjqPekSEh/VCCdDSVEuTllTRTpMSE8uSVFfQ0xPU0VQUklDRV9BREouNi85LzIwMTUBAAAAstkFAAIAAAAIMzAuMzE4MDYAz/NEVg4f1QhnxOkKEh/VCCdDSVEuTllTRTpDTlMuSVFfQ0xPU0VQUklDRV9BREouOC82LzIwMTUBAAAA5DeRAAIAAAAIMjcuMTM5MzYAcdv1eA4f1QjXLU8QEh/VCChDSVEuTllTRTpNVEIuSVFfQ0xPU0VQUklDRV9BREouOS8xNC8yMDE1AQAAAJ0nBAACAAAACTExNi42MTE1NQDsfieWDh/VCGfAjBQSH9UILkNJUS5OQVNEQVFHUzpQR05YLklRX0NMT1NFUFJJQ0VfQURKLjEwLzE1LzIwMTUBAAAA0LEFAAIAAAAENi42MgB52DiyDh/VCBFyJxcSH9UIJ0NJUS5OWVNFOlQuSVFfQ0xPU0VQUklDRV9BREouMTAvMjIvMjAxNQEAAACHhwEAAgAAAAgzMC43NzgwNAC3GlC6Dh/VCFWwUhgSH9UIKUNJUS5OWVNFOk5HUy5JUV9DTE9TRVBSSUNFX0FESi4xMS8yMC8yMDE1AQAAACBmDAACAAAABTIyLjIyAOD1dNQOH9UIEQAsHBIf1QgtQ0lRLk5B</t>
  </si>
  <si>
    <t>U0RBUUdTOkNSRUUuSVFfQ0xPU0VQUklDRV9BREouOC8yOC8yMDE1AQAAAJQBAwACAAAABTI2Ljk5ADjIZYQOH9UInfDqERIf1QgtQ0lRLk5BU0RBUUdTOkVDUEcuSVFfQ0xPU0VQUklDRV9BREouOC8xMS8yMDE1AQAAAL0dBgACAAAABTQwLjQ3AEXR230OH9UImGT6EBIf1QgtQ0lRLk5BU0RBUUNNOlBLQksuSVFfQ0xPU0VQUklDRV9BREouNy8yMy8yMDE1AQAAAFSqLgACAAAACDEwLjA5MzY1AFNO/2EOH9UIcB/GDBIf1QgtQ0lRLk5BU0RBUUdTOk5EU04uSVFfQ0xPU0VQUklDRV9BREouOS8xNS8yMDE1AQAAAP4wAgACAAAACDY0LjkwMTc5AGGHI4kOH9UIas+KEhIf1QgnQ0lRLk5ZU0U6SkFHLklRX0NMT1NFUFJJQ0VfQURKLjkvMy8yMDE1AQAAAFYWHA4DAAAAAADEqPqHDh/VCC0NbRISH9UIKENJUS5OWVNFOk1EUi5JUV9DTE9TRVBSSUNFX0FESi44LzE4LzIwMTUBAAAAIWUEAAIAAAAENC4yOQDj83iBDh/VCL7CcxESH9UILUNJUS5OQVNEQVFHUzpCT0tGLklRX0NMT1NFUFJJQ0VfQURKLjcvMTYvMjAxNQEAAAC97gQAAgAAAAg2NS4zNDgyOAAh4xRpDh/VCCXl8A0SH9UIKENJUS5OWVNFOk1UWi5JUV9DTE9TRVBSSUNFX0FESi45LzIxLzIwMTUBAAAAVJ4CAAIAAAAEMTguMgCFgCCODh/VCGw2VBMSH9UILkNJUS5OQVNEQVFHUzpTUFROLklRX0NMT1NFUFJJQ0VfQURKLjExLzE3LzIwMTUBAAAAEcMD</t>
  </si>
  <si>
    <t>AAIAAAAIMjIuNjI5NzcAZJ1f0Q4f1QgtmbMbEh/VCClDSVEuTllTRTpDRlguSVFfQ0xPU0VQUklDRV9BREouMTAvMjYvMjAxNQEAAABdawkAAgAAAAUyNy4yNwB/sYy8Dh/VCIMEkhgSH9UIKENJUS5OWVNFOkJMTC5JUV9DTE9TRVBSSUNFX0FESi43LzI3LzIwMTUBAAAAcJkCAAIAAAAIMzIuNzMzNDQA1cL1aA4f1QhGC+gNEh/VCCdDSVEuTllTRTpTS1guSVFfQ0xPU0VQUklDRV9BREouNy8xLzIwMTUBAAAAZhgGAAIAAAAIMzcuODU2NjcAxA9oYw4f1QjBbhwNEh/VCChDSVEuTllTRTpLTi5JUV9DTE9TRVBSSUNFX0FESi4xMS8xMS8yMDE1AQAAALL6wQ4CAAAABTE2LjAzAJHrpMwOH9UIBKftGhIf1QgsQ0lRLk5BU0RBUUdTOldZTk4uSVFfQ0xPU0VQUklDRV9BREouNi85LzIwMTUBAAAAZaM0AAIAAAAIOTcuNTMwNjYA9kFYVA4f1Qh1tqQKEh/VCCtDSVEuTkFTREFRR1M6TkguSVFfQ0xPU0VQUklDRV9BREouMTAvMi8yMDE1AQAAAE3oQw0DAAAAAACT8kGwDh/VCELx1xYSH9UIKENJUS5OWVNFOkFMQi5JUV9DTE9TRVBSSUNFX0FESi43LzIzLzIwMTUBAAAA70gAAAIAAAAINDkuNDMxMzgAhNSLYg4f1QgcifsMEh/VCChDSVEuTllTRTpSUFQuSVFfQ0xPU0VQUklDRV9BREouMTEvNC8yMDE1AQAAAGGXBAACAAAACDE1LjExNTU4AHOKMcwOH9UIwkTVGhIf1QgpQ0lRLk5ZU0U6TUZBLklRX0NMT1NFUFJJ</t>
  </si>
  <si>
    <t>Q0VfQURKLjExLzI1LzIwMTUBAAAAopgDAAIAAAAHNS41OTMzOQBdEMfZDh/VCAhq8hwSH9UILENJUS5OQVNEQVFHUzpQTVRTLklRX0NMT1NFUFJJQ0VfQURKLjcvOC8yMDE1AQAAACY+EAADAAAAAACl/NdVDh/VCBdX5QoSH9UILUNJUS5OQVNEQVFHUzpUT1dOLklRX0NMT1NFUFJJQ0VfQURKLjgvMjgvMjAxNQEAAABFNyAAAgAAAAgxNy4zODA0MgCJQVF2Dh/VCLKu4g8SH9UIKENJUS5BTUVYOlNUUlAuSVFfQ0xPU0VQUklDRV9BREouNy84LzIwMTUBAAAACVE1DgIAAAAFMzEuNzQAO9NeVw4f1QhP6SMLEh/VCC1DSVEuTkFTREFRR1M6QU1LUi5JUV9DTE9TRVBSSUNFX0FESi43LzE0LzIwMTUBAAAAO+UBAAIAAAAENS44OQBQ4PVmDh/VCLemoA0SH9UILUNJUS5OQVNEQVFHUzpDT01NLklRX0NMT1NFUFJJQ0VfQURKLjgvMjQvMjAxNQEAAACNaAAAAgAAAAUyNy42NACWYxGMDh/VCBARCBMSH9UIJkNJUS5OWVNFOkIuSVFfQ0xPU0VQUklDRV9BREouOS8zMC8yMDE1AQAAAPHgAwACAAAACDM1LjE4ODA1AD5xUZcOH9UId1e5FBIf1QgqQ0lRLk5ZU0U6U0NDTy5JUV9DTE9TRVBSSUNFX0FESi4xMC8zMC8yMDE1AQAAAMVYBQACAAAACDI3LjI4MDgyANUoasEOH9UIWwhMGRIf1QgpQ0lRLk5ZU0U6QktJLklRX0NMT1NFUFJJQ0VfQURKLjEwLzI5LzIwMTUBAAAAbG4EEgMAAAAAAG+vc8UOH9UIOOvmGRIf1Qgo</t>
  </si>
  <si>
    <t>Q0lRLk5ZU0U6VVRYLklRX0NMT1NFUFJJQ0VfQURKLjEwLzkvMjAxNQEAAAD+bQIAAgAAAAY5MC43MDYA9AvYsg4f1QgGi0oXEh/VCChDSVEuTllTRTpDS0guSVFfQ0xPU0VQUklDRV9BREouMTAvNS8yMDE1AQAAAHH9BAACAAAACDM3LjczODUyAN4R1rAOH9UI1R/6FhIf1QgoQ0lRLk5ZU0U6RklYLklRX0NMT1NFUFJJQ0VfQURKLjYvMjYvMjAxNQEAAABHigEAAgAAAAgyMi44MDI0MgAocjtYDh/VCByKPgsSH9UIKUNJUS5OWVNFOkFQVFMuSVFfQ0xPU0VQUklDRV9BREouNy8yMC8yMDE1AQAAAP/rkAYCAAAABzkuNDg2MjEAb6V1Yg4f1QhvbOMMEh/VCChDSVEuTllTRTpBR1IuSVFfQ0xPU0VQUklDRV9BREouOS8yMi8yMDE1AQAAAAJzBAADAAAAAABpX3OYDh/VCEWd7BQSH9UIKENJUS5BTUVYOkNJWC5JUV9DTE9TRVBSSUNFX0FESi43LzE3LzIwMTUBAAAAOdIFAAIAAAAIMTEuMjU4NjcAPNCGWg4f1Qj53ZkLEh/VCChDSVEuTllTRTpDTU8uSVFfQ0xPU0VQUklDRV9BREouNy8yNC8yMDE1AQAAAHHyAwACAAAABzkuMTE5NjYAIgD/YQ4f1QhFz8YMEh/VCCdDSVEuTllTRTpBU0MuSVFfQ0xPU0VQUklDRV9BREouOS8zLzIwMTUBAAAAuaJUCAIAAAAIMTAuNTMzNzMA/BFSjQ4f1QgYqTkTEh/VCClDSVEuTllTRTpHUlVCLklRX0NMT1NFUFJJQ0VfQURKLjEwLzEvMjAxNQEAAAB9zgoAAgAAAAUyNC40OQDi</t>
  </si>
  <si>
    <t>VkGwDh/VCPfo2xYSH9UILUNJUS5OQVNEQVFHUzpJUEdQLklRX0NMT1NFUFJJQ0VfQURKLjcvMTYvMjAxNQEAAACthwYAAgAAAAU4NS4xMgCIyKhhDh/VCLQlsAwSH9UILUNJUS5OQVNEQVFHUzpGUlRBLklRX0NMT1NFUFJJQ0VfQURKLjgvMjgvMjAxNQEAAAAM9mkBAwAAAAAAClKjhQ4f1QjLHxYSEh/VCClDSVEuTllTRTpCSFZOLklRX0NMT1NFUFJJQ0VfQURKLjcvMjMvMjAxNQEAAADcZyAPAwAAAAAAEJp8bg4f1QgFa7QOEh/VCCdDSVEuTllTRTpYLklRX0NMT1NFUFJJQ0VfQURKLjEwLzE0LzIwMTUBAAAAEM4EAAIAAAAIMTEuODg5NjYAzMXdtw4f1Qjx3/AXEh/VCClDSVEuTllTRTpTQUlDLklRX0NMT1NFUFJJQ0VfQURKLjgvMTcvMjAxNQEAAACwVs8NAgAAAAg1MC4xNzAyNgDIsxeDDh/VCGx1qxESH9UIKUNJUS5OWVNFOlNDTC5JUV9DTE9TRVBSSUNFX0FESi4xMS8yNS8yMDE1AQAAAM6nBAACAAAACDUwLjk5MDk2AK2LUNoOH9UIbmEAHRIf1QgtQ0lRLk5BU0RBUUdTOlBCQ1QuSVFfQ0xPU0VQUklDRV9BREouNy8zMS8yMDE1AQAAAF6DBAACAAAACDE0Ljk3OTYxAA/u82gOH9UI2LLsDRIf1QgsQ0lRLk5BU0RBUUdNOkJORlQuSVFfQ0xPU0VQUklDRV9BREouOC82LzIwMTUBAAAAHfV0AAIAAAAFMzcuMTEAiM6pew4f1QgGnqYQEh/VCClDSVEuTllTRTpBVkEuSVFfQ0xPU0VQUklDRV9BREouMTAv</t>
  </si>
  <si>
    <t>MjMvMjAxNQEAAAA2igEAAgAAAAgzMS45MTQ1NQAD3Xq+Dh/VCGaN3RgSH9UIKUNJUS5OWVNFOkFaWi5JUV9DTE9TRVBSSUNFX0FESi4xMC8yMy8yMDE1AQAAAKzaAwACAAAACDUzLjE3NzM3ANGEgL4OH9UIMtjoGBIf1QgnQ0lRLk5ZU0U6QVRILklRX0NMT1NFUFJJQ0VfQURKLjkvOC8yMDE1AQAAAFTpigYDAAAAAABTr1qHDh/VCB+mSRISH9UIKENJUS5OWVNFOk1UVy5JUV9DTE9TRVBSSUNFX0FESi45LzI0LzIwMTUBAAAA010EAAIAAAAHMy4xMDI2NwC2mtiaDh/VCElJOhUSH9UILUNJUS5OQVNEQVFHUzpOVkRBLklRX0NMT1NFUFJJQ0VfQURKLjcvMjgvMjAxNQEAAAAzfgAAAgAAAAgxOS4zMjUyNABMNn1uDh/VCGiZug4SH9UILkNJUS5OQVNEQVFHTTpCTEJELklRX0NMT1NFUFJJQ0VfQURKLjExLzE3LzIwMTUBAAAAmhBAEAIAAAAFMTAuNjgARCUO0Q4f1QgJrqobEh/VCC1DSVEuTkFTREFRQ006Qk1SQy5JUV9DTE9TRVBSSUNFX0FESi44LzE5LzIwMTUBAAAAwFIGAAIAAAAINDYuNzM5MjYALmMbdg4f1QiWEdkPEh/VCC1DSVEuTkFTREFRR1M6UERDRS5JUV9DTE9TRVBSSUNFX0FESi44LzIwLzIwMTUBAAAAqIQEAAIAAAAFNTEuNDgAvQLMgw4f1Qgv0csREh/VCC1DSVEuTkFTREFRR1M6RkZJTi5JUV9DTE9TRVBSSUNFX0FESi43LzMxLzIwMTUBAAAADyQEAAIAAAAIMzIuNTI5MTUAXxPiYQ4f1QhB</t>
  </si>
  <si>
    <t>874MEh/VCCpDSVEuTllTRTpHS09TLklRX0NMT1NFUFJJQ0VfQURKLjExLzE5LzIwMTUBAAAAyMgvAAIAAAAFMjUuNjEAOCQw1g4f1QitAW0cEh/VCC5DSVEuTkFTREFRR1M6QkxEUi5JUV9DTE9TRVBSSUNFX0FESi4xMC8yMC8yMDE1AQAAAAGIAAACAAAABDEyLjcAf+EJvA4f1QgrQZEYEh/VCC5DSVEuTkFTREFRR1M6VFRFSy5JUV9DTE9TRVBSSUNFX0FESi4xMC8xNC8yMDE1AQAAAAgBAwACAAAACDI1Ljg5MjI0AJpnubwOH9UI65GaGBIf1QguQ0lRLk5BU0RBUUNNOkZNQU8uSVFfQ0xPU0VQUklDRV9BREouMTAvMjYvMjAxNQEAAAABlaIAAgAAAAgxMi4zMzM1OAAbhnq7Dh/VCLUkeRgSH9UILUNJUS5OQVNEQVFHUzpCTEtCLklRX0NMT1NFUFJJQ0VfQURKLjkvMTAvMjAxNQEAAACqfQEAAgAAAAg1Ny4zMjg5NwAD1PiHDh/VCFzHaBISH9UIKUNJUS5OWVNFOkdERFkuSVFfQ0xPU0VQUklDRV9BREouMTAvMS8yMDE1AQAAAB9y1w8CAAAABTI1LjI5AEkeLqIOH9UIA1lyFhIf1QgsQ0lRLk5BU0RBUUdTOkxBVVIuSVFfQ0xPU0VQUklDRV9BREouOS8yLzIwMTUBAAAAt4gAAAMAAAAAAPnBI4kOH9UIIyGJEhIf1QgtQ0lRLk5BU0RBUUdNOlNBTUcuSVFfQ0xPU0VQUklDRV9BREouOS8xMS8yMDE1AQAAAB2F9AwCAAAACDEwLjUwMjU5AFnR7o8OH9UIBoeeExIf1QgtQ0lRLk5BU0RBUUNNOkZNTkIuSVFfQ0xP</t>
  </si>
  <si>
    <t>U0VQUklDRV9BREouOC8xMi8yMDE1AQAAAO0KCAACAAAABzcuNzI2ODcATicNeA4f1Qi2pDIQEh/VCC1DSVEuTkFTREFRR1M6Q0VWQS5JUV9DTE9TRVBSSUNFX0FESi4xMS82LzIwMTUBAAAA++Q2AAIAAAAFMjYuNTQAt7pAyg4f1QjziJgaEh/VCChDSVEuTllTRTpUTkMuSVFfQ0xPU0VQUklDRV9BREouNy8yNC8yMDE1AQAAAEayBAACAAAACDU4LjYzMTg2AEejZ2UOH9UI1hthDRIf1QgoQ0lRLk5ZU0U6QUtTLklRX0NMT1NFUFJJQ0VfQURKLjkvMzAvMjAxNQEAAABdCwUAAgAAAAQyLjQxAN5vFJ8OH9UImgLpFRIf1QgnQ0lRLk5ZU0U6QlIuSVFfQ0xPU0VQUklDRV9BREouNy8yMS8yMDE1AQAAAGLCDwACAAAACDUwLjc4ODY2AOQwumcOH9UI8lS7DRIf1QgoQ0lRLk5ZU0U6WFBPLklRX0NMT1NFUFJJQ0VfQURKLjgvMzEvMjAxNQEAAAArizAAAgAAAAQzNS4xAPcrZYQOH9UIQ+zsERIf1QgoQ0lRLk5ZU0U6Q0hTLklRX0NMT1NFUFJJQ0VfQURKLjcvMjMvMjAxNQEAAABO8wQAAgAAAAgxNC40ODYxOAA9Qe9bDh/VCA/G1AsSH9UILUNJUS5OQVNEQVFHTTpTRUxCLklRX0NMT1NFUFJJQ0VfQURKLjYvMjUvMjAxNQEAAAD65C0DAwAAAAAAuHyWZg4f1QjRl5MNEh/VCC1DSVEuTkFTREFRR1M6TUlERC5JUV9DTE9TRVBSSUNFX0FESi45LzI0LzIwMTUBAAAAJmkEAAIAAAAGMTA4LjkzAOLPi5sOH9UIM+xTFRIf</t>
  </si>
  <si>
    <t>1QgpQ0lRLk5ZU0U6QUJDLklRX0NMT1NFUFJJQ0VfQURKLjExLzE4LzIwMTUBAAAA6WAAAAIAAAAIOTcuMzcyNzIABcbR0A4f1QhYeJ0bEh/VCC1DSVEuTkFTREFRR1M6RklaWi5JUV9DTE9TRVBSSUNFX0FESi45LzI5LzIwMTUBAAAAmugEAAIAAAAIMjguNjgyMTkAYPk/oA4f1QhoSBwWEh/VCCxDSVEuTkFTREFRR006TldGTC5JUV9DTE9TRVBSSUNFX0FESi44LzMvMjAxNQEAAABw0QUAAgAAAAgxNy45MjE3NAC+RrVsDh/VCEnYcw4SH9UILkNJUS5OQVNEQVFHUzpNR05YLklRX0NMT1NFUFJJQ0VfQURKLjExLzEwLzIwMTUBAAAATysJAAIAAAAFMzMuNTQAEVvNzA4f1QhdkPgaEh/VCC1DSVEuTkFTREFRR1M6VENCSS5JUV9DTE9TRVBSSUNFX0FESi44LzI3LzIwMTUBAAAAl10CAAIAAAAFNTIuMDMA5Rxcfw4f1QijHy4REh/VCChDSVEuTllTRTpNQ0QuSVFfQ0xPU0VQUklDRV9BREouOS8yMy8yMDE1AQAAAOAgAgACAAAACDkxLjkyMzI3ACmtnJsOH9UIzMZlFRIf1QgtQ0lRLk5BU0RBUUdTOlJHTEQuSVFfQ0xPU0VQUklDRV9BREouMTAvMi8yMDE1AQAAAPCXBAACAAAACDQ3LjEyMzY3AFddGJkOH9UImyD5FBIf1QgtQ0lRLk5BU0RBUUNNOldJTlMuSVFfQ0xPU0VQUklDRV9BREouOS8yOC8yMDE1AQAAAPwRcBEDAAAAAABuC3+eDh/VCLZp3RUSH9UILUNJUS5OQVNEQVFHUzpRVkNBLklRX0NMT1NFUFJJ</t>
  </si>
  <si>
    <t>Q0VfQURKLjkvMjMvMjAxNQEAAACYvt0MAgAAAAUyNy4xOQBz7cecDh/VCN7AlxUSH9UIKENJUS5OWVNFOk5TQS5JUV9DTE9TRVBSSUNFX0FESi43LzI5LzIwMTUBAAAA4uFRDwIAAAAIMTAuNDgyNjYAR7OKXw4f1QgyvmYMEh/VCC5DSVEuTkFTREFRR1M6QU1FRC5JUV9DTE9TRVBSSUNFX0FESi4xMC8yNy8yMDE1AQAAAI9NBQACAAAABTM5Ljk2AOhR/MEOH9UIB4VuGRIf1QgtQ0lRLk5BU0RBUUdTOklPTlMuSVFfQ0xPU0VQUklDRV9BREouOS8yMi8yMDE1AQAAAFx2AAACAAAABTQ4LjIzANYfupYOH9UIGZSrFBIf1QguQ0lRLk5BU0RBUUdTOkhMSVQuSVFfQ0xPU0VQUklDRV9BREouMTAvMTMvMjAxNQEAAABicgAAAgAAAAQ1LjkyACNvd7gOH9UIYXUHGBIf1QgnQ0lRLk5ZU0U6QlkuSVFfQ0xPU0VQUklDRV9BREouNy8yOS8yMDE1AQAAAGL9QQADAAAAAAD4/p9bDh/VCAKYzgsSH9UIKUNJUS5OWVNFOkVNTi5JUV9DTE9TRVBSSUNFX0FESi4xMC8xOS8yMDE1AQAAAC+qAQACAAAABzY1LjQ5NzMAdxm5vA4f1Qj4Ap0YEh/VCC5DSVEuTkFTREFRR1M6QU1CQy5JUV9DTE9TRVBSSUNFX0FESi4xMS8yMy8yMDE1AQAAABTYBAACAAAABTE1LjQzAIKJn9YOH9UI+4mAHBIf1QgoQ0lRLk5ZU0U6RERTLklRX0NMT1NFUFJJQ0VfQURKLjgvMTQvMjAxNQEAAABfEgQAAgAAAAg5Ni4wNTM2MQCqJHR5Dh/VCNwZYhAS</t>
  </si>
  <si>
    <t>H9UILkNJUS5OQVNEQVFHUzpQRENPLklRX0NMT1NFUFJJQ0VfQURKLjEwLzIzLzIwMTUBAAAAuuIEAAIAAAAINDQuOTI5MTUAswUgvw4f1Qiy1fwYEh/VCC1DSVEuTkFTREFRR1M6TUNCQy5JUV9DTE9TRVBSSUNFX0FESi4xMS81LzIwMTUBAAAAgu8FAAIAAAAHNS4xMjIwMgBcjMLGDh/VCDJeExoSH9UILUNJUS5OQVNEQVFHUzpDQVNDLklRX0NMT1NFUFJJQ0VfQURKLjcvMjcvMjAxNQEAAAALZAAAAgAAAAgyMC4xMDAwMQBRThdqDh/VCDdaFw4SH9UIKUNJUS5OWVNFOkFPTi5JUV9DTE9TRVBSSUNFX0FESi4xMC8yMi8yMDE1AQAAAC3UAQACAAAACDkwLjE3ODMyAGeIa8EOH9UIu/dTGRIf1QgqQ0lRLk5ZU0U6UExPVy5JUV9DTE9TRVBSSUNFX0FESi4xMS8xMi8yMDE1AQAAAJVDQQACAAAACDIwLjU0MTUzAJomRM0OH9UICT0EGxIf1QgoQ0lRLk5ZU0U6REtTLklRX0NMT1NFUFJJQ0VfQURKLjcvMjAvMjAxNQEAAACpawAAAgAAAAg0OS4yMjA5NACEzHViDh/VCBSp4gwSH9UILENJUS5OQVNEQVFHUzpDTERYLklRX0NMT1NFUFJJQ0VfQURKLjgvNy8yMDE1AQAAAFXMkgACAAAABTIxLjU4AEPs1nYOH9UIQUkAEBIf1QgpQ0lRLk5ZU0U6QktVLklRX0NMT1NFUFJJQ0VfQURKLjExLzExLzIwMTUBAAAAfPmLAwIAAAAIMzYuODI0NTMAWkD0zQ4f1QhevS4bEh/VCC5DSVEuTkFTREFRR1M6TURDQS5JUV9DTE9T</t>
  </si>
  <si>
    <t>RVBSSUNFX0FESi4xMC8xMy8yMDE1AQAAAKvLBQACAAAACDE5LjExMzIyAA6avrYOH9UInkzGFxIf1QgpQ0lRLk5ZU0U6UExELklRX0NMT1NFUFJJQ0VfQURKLjExLzI0LzIwMTUBAAAAiwkFAAIAAAAHNDAuNDk2NQCeuzHXDh/VCKsrlRwSH9UIKUNJUS5OWVNFOkFHUi5JUV9DTE9TRVBSSUNFX0FESi4xMS8yMy8yMDE1AQAAAAJzBAADAAAAAADg9XTUDh/VCP/YKxwSH9UILUNJUS5OQVNEQVFHUzpWWUdSLklRX0NMT1NFUFJJQ0VfQURKLjkvMTQvMjAxNQEAAABezE8PAwAAAAAASILujw4f1QiBv58TEh/VCChDSVEuTllTRTpIWk8uSVFfQ0xPU0VQUklDRV9BREouOC8yNS8yMDE1AQAAADLeBQACAAAABTE0Ljk3AMsSj4oOH9UIVqXLEhIf1QgtQ0lRLk5BU0RBUUdTOkxNTlguSVFfQ0xPU0VQUklDRV9BREouMTAvNy8yMDE1AQAAAGhHBgACAAAACDE3LjQ3Njk2APET1bAOH9UICUbxFhIf1QgoQ0lRLk5ZU0U6V1kuSVFfQ0xPU0VQUklDRV9BREouMTAvMTQvMjAxNQEAAABxpAEAAgAAAAgyNi41NjM5NwAO9V6zDh/VCExYWRcSH9UIK0NJUS5OWVNFOk5ZTEQuQS5JUV9DTE9TRVBSSUNFX0FESi44LzEyLzIwMTUBAAAAcm9kDgIAAAAIMTMuODk0MDcAnl1Jew4f1QjWrZUQEh/VCC5DSVEuTkFTREFRR006UkdDTy5JUV9DTE9TRVBSSUNFX0FESi4xMS8xNy8yMDE1AQAAACuWBAACAAAABzEzLjE1MjIAREse1A4f</t>
  </si>
  <si>
    <t>1QgYOxkcEh/VCC1DSVEuTkFTREFRR1M6SUJUWC5JUV9DTE9TRVBSSUNFX0FESi43LzIxLzIwMTUBAAAAJ9HWAQIAAAAINDMuNDI1OTQArlOJXw4f1QhhWGgMEh/VCChDSVEuTllTRTpCRlMuSVFfQ0xPU0VQUklDRV9BREouOS8zMC8yMDE1AQAAAIcABQACAAAACDQ4LjEwMTY2AHH7nJsOH9UIQx9iFRIf1QguQ0lRLk5BU0RBUUdTOlBDUlguSVFfQ0xPU0VQUklDRV9BREouMTAvMTUvMjAxNQEAAAB0awAAAgAAAAUzOC43OQC/hla5Dh/VCIngKBgSH9UILUNJUS5OQVNEQVFHUzpTSVJJLklRX0NMT1NFUFJJQ0VfQURKLjgvMzEvMjAxNQEAAAAecAEAAgAAAAczLjc4MzI0AJTeWowOH9UImcsOExIf1QgtQ0lRLk5BU0RBUUdNOkZSQksuSVFfQ0xPU0VQUklDRV9BREouNy8yOC8yMDE1AQAAAJ4eBAACAAAAAzMuNgDfS+NhDh/VCNW+uwwSH9UILENJUS5OQVNEQVFHTTpSSUNLLklRX0NMT1NFUFJJQ0VfQURKLjkvMi8yMDE1AQAAAF9bBQACAAAACDEwLjUyNzU4ACQ2zo0OH9UIh1NGExIf1QgtQ0lRLk5BU0RBUUdTOlNNVEMuSVFfQ0xPU0VQUklDRV9BREouNy8yOC8yMDE1AQAAAAKeBAACAAAABDE4LjEATLDjbA4f1QhFYn0OEh/VCChDSVEuTllTRTpSR0MuSVFfQ0xPU0VQUklDRV9BREouMTAvOC8yMDE1AQAAAK6DAAACAAAACDE3Ljc3MDkyANXYK7UOH9UIjfuPFxIf1QgtQ0lRLk5BU0RBUUdTOk5WQVguSVFf</t>
  </si>
  <si>
    <t>Q0xPU0VQUklDRV9BREouNi8xNy8yMDE1AQAAAK1YBQACAAAABDkuMTMAQL3mVA4f1QjhlMcKEh/VCChDSVEuTllTRTpVU05BLklRX0NMT1NFUFJJQ0VfQURKLjkvMS8yMDE1AQAAAA6aBQACAAAABjcwLjc0NQD/o1qMDh/VCGkCEBMSH9UILUNJUS5OQVNEQVFDTTpDUFJYLklRX0NMT1NFUFJJQ0VfQURKLjEwLzIvMjAxNQEAAADX300AAgAAAAQzLjAzAA/8UJcOH9UI5kbBFBIf1QguQ0lRLk5BU0RBUUdNOlBDTUkuSVFfQ0xPU0VQUklDRV9BREouMTAvMjcvMjAxNQEAAAAfIAUAAgAAAAQ4Ljk2AJAd+cEOH9UIRaZeGRIf1QgnQ0lRLk5ZU0U6V1BYLklRX0NMT1NFUFJJQ0VfQURKLjgvNi8yMDE1AQAAAGqf0AcCAAAABDguMzQAP5jhdA4f1QhJ2KgPEh/VCCdDSVEuTllTRTpUUk4uSVFfQ0xPU0VQUklDRV9BREouNy82LzIwMTUBAAAA0LgEAAIAAAAIMjQuMTY1MzgA3bOuYw4f1Qi0uB4NEh/VCC1DSVEuTkFTREFRR1M6QVBFSS5JUV9DTE9TRVBSSUNFX0FESi42LzI2LzIwMTUBAAAAkdh9AQIAAAAFMjYuNzYApY64Yw4f1QiBiisNEh/VCC5DSVEuTkFTREFRQ006VkFMVS5JUV9DTE9TRVBSSUNFX0FESi4xMC8yNy8yMDE1AQAAABvBBAACAAAACDE0Ljg4ODA5ABqIrb8OH9UIihwKGRIf1QgpQ0lRLkFSQ0E6SVdWLklRX0NMT1NFUFJJQ0VfQURKLjEwLzExLzIwMTYBAAAA+j2GAAIAAAAJMTI0LjA3OTU4AFxS</t>
  </si>
  <si>
    <t>MvwUH9UIuhCq/BQf1QgtQ0lRLk5BU0RBUUdTOlZFQ08uSVFfQ0xPU0VQUklDRV9BREouNy8xNS8yMDE1AQAAAP8rBQACAAAABTI3LjY2ANoDuWMOH9UI670lDRIf1QgpQ0lRLk5ZU0U6RkNGUy5JUV9DTE9TRVBSSUNFX0FESi43LzIwLzIwMTUBAAAApPEEAAIAAAAINDIuMTUxMzgAiHaLXw4f1QgYA2IMEh/VCChDSVEuTllTRTpORVUuSVFfQ0xPU0VQUklDRV9BREouNy8yMi8yMDE1AQAAADsgBAACAAAACTQzMy45MzI0NAAQmnxuDh/VCB3isw4SH9UILUNJUS5OQVNEQVFHUzpSQVJFLklRX0NMT1NFUFJJQ0VfQURKLjEwLzgvMjAxNQEAAADxegAHAgAAAAU4Ny44NwB4AtSwDh/VCIwS9xYSH9UIKUNJUS5OWVNFOkNUTFQuSVFfQ0xPU0VQUklDRV9BREouMTAvMi8yMDE1AQAAAJ7A9wQCAAAABTI1LjI5AImckZwOH9UIrP2DFRIf1QgoQ0lRLk5ZU0U6Q0RFLklRX0NMT1NFUFJJQ0VfQURKLjYvMTgvMjAxNQEAAACR/wMAAgAAAAQ2LjMzAHLMsFQOH9UIjqqzChIf1QgtQ0lRLk5BU0RBUUdTOlBDQksuSVFfQ0xPU0VQUklDRV9BREouOC8yNS8yMDE1AQAAAPkHCAACAAAABzExLjk4MTgApNlmhA4f1QguwOUREh/VCC5DSVEuTkFTREFRR1M6QVRITi5JUV9DTE9TRVBSSUNFX0FESi4xMC8yMC8yMDE1AQAAAN2mAQACAAAABjEzNC4zNQB/Rya9Dh/VCIlqrBgSH9UIKENJUS5OWVNFOkhNTi5JUV9DTE9TRVBSSUNF</t>
  </si>
  <si>
    <t>X0FESi44LzMxLzIwMTUBAAAAst0EAAIAAAAHMzEuMTA5MQCjcluHDh/VCASdRBISH9UILkNJUS5OQVNEQVFHUzpXREZDLklRX0NMT1NFUFJJQ0VfQURKLjExLzE2LzIwMTUBAAAAhMQEAAIAAAAIOTMuMTgwMDEA0UQw0g4f1QhiDdEbEh/VCCdDSVEuTllTRTpXUi5JUV9DTE9TRVBSSUNFX0FESi42LzMwLzIwMTUBAAAAkFEEAAIAAAAIMzEuODg1MjUA7PsTWw4f1QiV57ELEh/VCC5DSVEuTkFTREFRR006RVNDQS5JUV9DTE9TRVBSSUNFX0FESi4xMS8xOS8yMDE1AQAAABuuAgACAAAABzExLjEyMzUATfpB1A4f1QjA7SEcEh/VCCpDSVEuTllTRTpHUlVCLklRX0NMT1NFUFJJQ0VfQURKLjExLzE4LzIwMTUBAAAAfc4KAAIAAAAFMjUuOTgAqR4G1Q4f1QhS0kEcEh/VCC1DSVEuTkFTREFRR1M6Uk5TVC5JUV9DTE9TRVBSSUNFX0FESi44LzI3LzIwMTUBAAAAZ3MFAAIAAAAIMjkuNTg4ODIA4C7Mgw4f1Qg4hckREh/VCChDSVEuTllTRTpFTFkuSVFfQ0xPU0VQUklDRV9BREouMTAvNy8yMDE1AQAAAH1lAAACAAAABzguNjM1MDMA3GqfsQ4f1QiCug4XEh/VCChDSVEuTllTRTpURU4uSVFfQ0xPU0VQUklDRV9BREouMTAvMi8yMDE1AQAAALuJAAACAAAACDQ1LjUyOTA0ABC1p58OH9UId34CFhIf1QgnQ0lRLk5ZU0U6QVIuSVFfQ0xPU0VQUklDRV9BREouOS8yOC8yMDE1AQAAAF5WRQACAAAABDIwLjIAlSwgnA4f</t>
  </si>
  <si>
    <t>RV9BREouNy8yOS8yMDE1AQAAACRvJA8CAAAABDEuOTcAaoXTbQ4f1Qh7npsOEh/VCC1DSVEuTkFTREFRR1M6R1BSRS5JUV9DTE9TRVBSSUNFX0FESi43LzIwLzIwMTUBAAAA2ZtbAgIAAAAIMjMuOTE5OTcABzwvbQ4f1QgfX4gOEh/VCClDSVEuTllTRTpBUEEuSVFfQ0xPU0VQUklDRV9BREouMTAvMzAvMjAxNQEAAABulwIAAgAAAAg0NS4yNTkyNQAebbnDDh/VCATmpxkSH9UIKENJUS5OWVNFOkVUUi5JUV9DTE9TRVBSSUNFX0FESi45LzE3LzIwMTUBAAAAxB0EAAIAAAAINTguNjM0MzcAr5gklg4f1QgW9IYUEh/VCC5DSVEuTkFTREFRQ006VkJJVi5JUV9DTE9TRVBSSUNFX0FESi4xMS8yMy8yMDE1AQAAACJYOhECAAAAAzUuOACUXsnWDh/VCBwigxwSH9UIJ0NJUS5OWVNFOktFRy5JUV9DTE9TRVBSSUNFX0FESi43LzYvMjAxNQEAAAA5cAQAAwAAAAAA9CUWWg4f1QgH348LEh/VCClDSVEuTllTRTpBVlQuSVFfQ0xPU0VQUklDRV9BREouMTEvMTEvMjAxNQEAAABa3AMAAgAAAAg0NC43MTQ5OQCVV3LODh/VCKg6PhsSH9UILUNJUS5OQVNEQVFHUzpDU09ELklRX0NMT1NFUFJJQ0VfQURKLjcvMTMvMjAxNQEAAAAZ8AcAAgAAAAUzNS45MQBa49BaDh/VCC5cqQsSH9UIKENJUS5OWVNFOkNSSS5JUV9DTE9TRVBSSUNFX0FESi45LzI4LzIwMTUBAAAActktAAIAAAAHODcuMDAyMQBqIECgDh/VCJBMGhYSH9UI</t>
  </si>
  <si>
    <t>LENJUS5OQVNEQVFHTTpXVkUuSVFfQ0xPU0VQUklDRV9BREouNy8zMS8yMDE1AQAAABbBSg8DAAAAAAB8VtxqDh/VCN75Ng4SH9UILUNJUS5OQVNEQVFDTTpDVkNZLklRX0NMT1NFUFJJQ0VfQURKLjExLzkvMjAxNQEAAADiTwYAAgAAAAgxMC44NjQ2MQBItJLIDh/VCDRlXhoSH9UILUNJUS5OQVNEQVFHUzpJQ09OLklRX0NMT1NFUFJJQ0VfQURKLjYvMzAvMjAxNQEAAAD/ZQQAAgAAAAUyNC45NwBqDrZdDh/VCOzyHQwSH9UIKENJUS5OWVNFOkNDSS5JUV9DTE9TRVBSSUNFX0FESi43LzI3LzIwMTUBAAAAPmoAAAIAAAAINzUuNDIwOTEAUU4Xag4f1QjAbRcOEh/VCClDSVEuTllTRTpMS1NELklRX0NMT1NFUFJJQ0VfQURKLjgvMjYvMjAxNQEAAABHOmMSAwAAAAAAA7Fshw4f1Qjiy1QSEh/VCC5DSVEuTkFTREFRR1M6S0FMQS5JUV9DTE9TRVBSSUNFX0FESi4xMS8xNi8yMDE1AQAAAEVv/AQDAAAAAABfcw7RDh/VCJZdqhsSH9UILUNJUS5OQVNEQVFHUzpFQlNCLklRX0NMT1NFUFJJQ0VfQURKLjEwLzEvMjAxNQEAAAC6VjsCAgAAAAgxMy40NzMxNACvYumiDh/VCAO9khYSH9UIKENJUS5OWVNFOkpDUC5JUV9DTE9TRVBSSUNFX0FESi44LzE5LzIwMTUBAAAAyIIEAAIAAAAEOC40OQDIsxeDDh/VCHfmrRESH9UILENJUS5OQVNEQVFHUzpFUklJLklRX0NMT1NFUFJJQ0VfQURKLjgvNS8yMDE1AQAAABJmjwIC</t>
  </si>
  <si>
    <t>AAAAAzIuNwBEVE50Dh/VCJt8jQ8SH9UIKENJUS5OWVNFOk5OTi5JUV9DTE9TRVBSSUNFX0FESi4xMC83LzIwMTUBAAAAdTQEAAIAAAAIMzQuMDU3NTQANJuWrw4f1QimesUWEh/VCC1DSVEuTkFTREFRR006VkJUWC5JUV9DTE9TRVBSSUNFX0FESi45LzE0LzIwMTUBAAAAJJbqBQIAAAAEMTYuMQD6IsOTDh/VCLM5NBQSH9UILUNJUS5OQVNEQVFHUzpQVEVOLklRX0NMT1NFUFJJQ0VfQURKLjkvMjMvMjAxNQEAAAAeJwUAAgAAAAgxMy4yNDA3OQA9aR+cDh/VCHISehUSH9UIJkNJUS5OWVNFOlNCLklRX0NMT1NFUFJJQ0VfQURKLjkvOC8yMDE1AQAAAIGNrQICAAAABDMuMTkA+yqjhQ4f1Qh7nAkSEh/VCC1DSVEuTkFTREFRR1M6QkVBVC5JUV9DTE9TRVBSSUNFX0FESi45LzExLzIwMTUBAAAAwtYBAAIAAAAFMTYuNTQA3ELIjg4f1QiUcGcTEh/VCC1DSVEuTkFTREFRR1M6RVhBQy5JUV9DTE9TRVBSSUNFX0FESi4xMC81LzIwMTUBAAAAT2oFAAIAAAAFMTguMDcAkBLpog4f1QivaJUWEh/VCCxDSVEuTkFTREFRR1M6R0VPUy5JUV9DTE9TRVBSSUNFX0FESi43LzYvMjAxNQEAAAAytQUAAgAAAAUxOS43OQAFgtNcDh/VCJ69/gsSH9UILUNJUS5OQVNEQVFHUzpOQVZJLklRX0NMT1NFUFJJQ0VfQURKLjgvMTIvMjAxNQEAAACZXn8PAgAAAAgxMy43NjM2MgCylDh2Dh/VCDLs6g8SH9UIKUNJUS5OWVNFOlJOUi5J</t>
  </si>
  <si>
    <t>UV9DTE9TRVBSSUNFX0FESi4xMC8xNi8yMDE1AQAAAN6DAAACAAAACTEwNy40NTg4MQBmvoO0Dh/VCKPYjRcSH9UILkNJUS5OQVNEQVFHUzpUTEdULklRX0NMT1NFUFJJQ0VfQURKLjExLzI0LzIwMTUBAAAAI3ABAAIAAAAEOC40NwAECWbYDh/VCCIdwhwSH9UILUNJUS5OQVNEQVFHUzpTTEdOLklRX0NMT1NFUFJJQ0VfQURKLjYvMjkvMjAxNQEAAAAfhgAAAgAAAAgyNS45ODU1MwD9Ws1XDh/VCBqFLgsSH9UIKENJUS5OWVNFOlREUy5JUV9DTE9TRVBSSUNFX0FESi44LzEwLzIwMTUBAAAAY+QCAAIAAAAIMjguODQ5ODcA5iUfcw4f1QhzyGMPEh/VCC1DSVEuTkFTREFRR1M6TVhXTC5JUV9DTE9TRVBSSUNFX0FESi43LzEzLzIwMTUBAAAAtGAEAAIAAAADNS4xAEvQZmEOH9UIRoKpDBIf1QgoQ0lRLk5ZU0U6TlVFLklRX0NMT1NFUFJJQ0VfQURKLjExLzkvMjAxNQEAAABx0gIAAgAAAAgzOS4zODY1MwCsfHvIDh/VCP4SVxoSH9UILUNJUS5OQVNEQVFHUzpBTVBILklRX0NMT1NFUFJJQ0VfQURKLjExLzIvMjAxNQEAAADCkh4AAgAAAAUxMi41MwBujaDCDh/VCKBkhxkSH9UIKENJUS5OWVNFOlRIUy5JUV9DTE9TRVBSSUNFX0FESi45LzIxLzIwMTUBAAAAAP9VAQIAAAAFODEuNzMAtje1mQ4f1QiWpRcVEh/VCClDSVEuTllTRTpNT04uSVFfQ0xPU0VQUklDRV9BREouMTAvMjYvMjAxNQEAAAAeEAgAAgAAAAc4</t>
  </si>
  <si>
    <t>Ny42Mjk3ALvc+8EOH9UITWtxGRIf1QguQ0lRLk5BU0RBUUdTOkJDT1YuSVFfQ0xPU0VQUklDRV9BREouMTAvMjEvMjAxNQEAAAATjTwBAgAAAAM1LjIAaPK4vA4f1QhNUZ0YEh/VCC1DSVEuTkFTREFRR1M6WklYSS5JUV9DTE9TRVBSSUNFX0FESi44LzE4LzIwMTUBAAAAOtMDAAIAAAAENC44NABUA9GBDh/VCIG/fhESH9UIKENJUS5OWVNFOkdESS5JUV9DTE9TRVBSSUNFX0FESi43LzE3LzIwMTUBAAAAThkFAAMAAAAAACSfaWUOH9UI/9duDRIf1QgtQ0lRLk5BU0RBUUNNOldNSUguSVFfQ0xPU0VQUklDRV9BREouNi8yNi8yMDE1AQAAAHCOAAACAAAABDIuNjQAP4MVYw4f1Qj26QYNEh/VCC1DSVEuTkFTREFRR1M6U0JBQy5JUV9DTE9TRVBSSUNFX0FESi44LzI4LzIwMTUBAAAAF4UAAAIAAAAGMTE5LjIzAEXvZYQOH9UIfM3oERIf1QgoQ0lRLk5ZU0U6Q1BLLklRX0NMT1NFUFJJQ0VfQURKLjkvMjkvMjAxNQEAAAD6+AMAAgAAAAg0OS43MTczNQDhueeXDh/VCEVn1xQSH9UILENJUS5OQVNEQVFHUzpBTUtSLklRX0NMT1NFUFJJQ0VfQURKLjcvOC8yMDE1AQAAADvlAQACAAAABDUuODQAOo92Uw4f1Qg1l40KEh/VCCxDSVEuTkFTREFRR1M6RU5TRy5JUV9DTE9TRVBSSUNFX0FESi43LzkvMjAxNQEAAADdi0EAAgAAAAgyNS4xMDM4NACWytdgDh/VCIKIkwwSH9UIKENJUS5OWVNFOkFMQi5JUV9DTE9TRVBS</t>
  </si>
  <si>
    <t>SUNFX0FESi43LzEzLzIwMTUBAAAA70gAAAIAAAAINTMuMzQxOTcAgQYrVw4f1Qi5BxULEh/VCC5DSVEuTkFTREFRR1M6Rk9TTC5JUV9DTE9TRVBSSUNFX0FESi4xMS8yMC8yMDE1AQAAAG3WBAACAAAABTM2Ljc5AOZzoNYOH9UISZJ8HBIf1QgpQ0lRLk5ZU0U6VElNRS5JUV9DTE9TRVBSSUNFX0FESi44LzE5LzIwMTUBAAAARcEJAAIAAAAIMjAuMDg0NTIAZcw8gA4f1QjhEEUREh/VCClDSVEuTllTRTpTRU1HLklRX0NMT1NFUFJJQ0VfQURKLjgvMjcvMjAxNQEAAAB6+DMAAgAAAAg0Ny40MTY5OABMCeWADh/VCFKiXRESH9UIJ0NJUS5OWVNFOkFGRy5JUV9DTE9TRVBSSUNFX0FESi44LzcvMjAxNQEAAABzggQAAgAAAAg2Ni4xMzMxNwAEL1Z7Dh/VCBd2nRASH9UILkNJUS5OQVNEQVFHUzpJTlRVLklRX0NMT1NFUFJJQ0VfQURKLjEwLzI5LzIwMTUBAAAAs1IAAAIAAAAIOTUuNTMyMTkAO57sxA4f1QggWs4ZEh/VCChDSVEuTllTRTpFRVguSVFfQ0xPU0VQUklDRV9BREouOC8yNS8yMDE1AQAAAPLQcg4DAAAAAABHU+eADh/VCEaXWhESH9UIJ0NJUS5OWVNFOkdITS5JUV9DTE9TRVBSSUNFX0FESi45LzQvMjAxNQEAAAAvtQIAAgAAAAgxNi40NjI5MQBCABKMDh/VCFukAxMSH9UIJ0NJUS5OWVNFOlBDRy5JUV9DTE9TRVBSSUNFX0FESi43LzcvMjAxNQEAAAAlIgIAAgAAAAg0Ny44NDcwMwCuAWhdDh/VCKzm</t>
  </si>
  <si>
    <t>EAwSH9UIKENJUS5OWVNFOk9YWS5JUV9DTE9TRVBSSUNFX0FESi44LzEwLzIwMTUBAAAApnkEAAIAAAAINjQuNDk1MzkAXdg3gQ4f1QjY5GwREh/VCCxDSVEuTkFTREFRR1M6VUZQSS5JUV9DTE9TRVBSSUNFX0FESi43LzIvMjAxNQEAAAAzAgUAAgAAAAg1MS4xNjIzNQAkVClnDh/VCNoHqg0SH9UIK0NJUS5OQVNEQVFHUzpUU0MuSVFfQ0xPU0VQUklDRV9BREouNy83LzIwMTUBAAAANjy6AgIAAAAFMTIuOTIAUPpeVw4f1Qh52yALEh/VCCxDSVEuTkFTREFRQ006SVRJLklRX0NMT1NFUFJJQ0VfQURKLjkvMTEvMjAxNQEAAAAmegQAAgAAAAQyLjU1ABWAIZAOH9UI2xenExIf1QguQ0lRLk5BU0RBUUNNOlNNQksuSVFfQ0xPU0VQUklDRV9BREouMTEvMTEvMjAxNQEAAADHr4QIAgAAAAQxNS4xAIRxZc0OH9UIzqUdGxIf1QguQ0lRLk5BU0RBUUdNOk1WSVMuSVFfQ0xPU0VQUklDRV9BREouMTAvMTIvMjAxNQEAAAAy8QEAAgAAAAQzLjA1ACm8ULYOH9UILcW7FxIf1QgoQ0lRLk5ZU0U6UkVYUi5JUV9DTE9TRVBSSUNFX0FESi43LzIvMjAxNQEAAAAdmlkOAgAAAAgxMy43ODMxOAAsBMdlDh/VCIB7dQ0SH9UILENJUS5OQVNEQVFHUzpTTEdOLklRX0NMT1NFUFJJQ0VfQURKLjcvMS8yMDE1AQAAAB+GAAACAAAACDI1Ljg5MzAxAAky/mUOH9UI0tuFDRIf1QgnQ0lRLk5ZU0U6SEQuSVFfQ0xPU0VQUklDRV9BREou</t>
  </si>
  <si>
    <t>MTAvMi8yMDE1AQAAAJdABAACAAAACTExMi44Mjg3NQA9KciiDh/VCIE7hRYSH9UIKUNJUS5OWVNFOkNVQkUuSVFfQ0xPU0VQUklDRV9BREouMTAvMS8yMDE1AQAAAOdyRAACAAAACDI1LjQ2OTcxACa++5sOH9UI1vJsFRIf1QgtQ0lRLk5BU0RBUUdTOklOQ1kuSVFfQ0xPU0VQUklDRV9BREouOC8yNy8yMDE1AQAAAJoUBQACAAAABjExMy44NQBlPWaEDh/VCBa85xESH9UIKENJUS5OWVNFOk1USC5JUV9DTE9TRVBSSUNFX0FESi42LzI2LzIwMTUBAAAAeLgCAAIAAAAFNDguNTQAInnDUw4f1QiEnJQKEh/VCChDSVEuTllTRTpGUkMuSVFfQ0xPU0VQUklDRV9BREouMTAvNi8yMDE1AQAAAP8nBAACAAAACDYyLjcxNzIzAJthyaIOH9UI6baCFhIf1QgpQ0lRLk5ZU0U6QkdTLklRX0NMT1NFUFJJQ0VfQURKLjEwLzEzLzIwMTUBAAAABS9lAAIAAAAIMzMuNzQyNTkA8RLetw4f1Qj8Cu8XEh/VCCpDSVEuTllTRTpRVU9ULklRX0NMT1NFUFJJQ0VfQURKLjExLzIzLzIwMTUBAAAAuO0rAAIAAAAENi43OQDezNjXDh/VCNvHqBwSH9UILENJUS5OQVNEQVFHUzpJQkNQLklRX0NMT1NFUFJJQ0VfQURKLjcvOS8yMDE1AQAAAHtEBAACAAAACDEyLjc2NjAzAODQP2QOH9UIaLI0DRIf1QgoQ0lRLk5ZU0U6UkJDLklRX0NMT1NFUFJJQ0VfQURKLjgvMTgvMjAxNQEAAAC2kgQAAgAAAAg2OS45Mjg4MwA0u+SADh/VCNTaXhES</t>
  </si>
  <si>
    <t>H9UIKUNJUS5OWVNFOlNBSUMuSVFfQ0xPU0VQUklDRV9BREouOC8yNy8yMDE1AQAAALBWzw0CAAAACDQ2LjU3MjM2ANHM9H8OH9UIPUBBERIf1QgsQ0lRLk5BU0RBUUdTOkVTUlguSVFfQ0xPU0VQUklDRV9BREouOC83LzIwMTUBAAAAF9oEAAIAAAAFODcuODgA6/c1eA4f1Qj/bDoQEh/VCChDSVEuTllTRTpMWkIuSVFfQ0xPU0VQUklDRV9BREouMTAvNi8yMDE1AQAAAF5YBAACAAAACDI2LjAyMTQyAMo8PqIOH9UIioR+FhIf1QgpQ0lRLk5ZU0U6TkVXUi5JUV9DTE9TRVBSSUNFX0FESi4xMS82LzIwMTUBAAAAgjWkAgIAAAAFMzYuMDEASGDLxQ4f1QgYYvkZEh/VCCxDSVEuTkFTREFRR1M6UkNJSS5JUV9DTE9TRVBSSUNFX0FESi44LzUvMjAxNQEAAADlgwAAAgAAAAgyNS41NDkxNgCCAvZ4Dh/VCJORThASH9UIKkNJUS5OWVNFOkZDRS5BLklRX0NMT1NFUFJJQ0VfQURKLjkvMjUvMjAxNQEAAAA8KwQAAgAAAAgxOS42Mjk4NgBUr2ygDh/VCCzYIhYSH9UIKUNJUS5OWVNFOlJTRy5JUV9DTE9TRVBSSUNFX0FESi4xMS8yMy8yMDE1AQAAALHkBQACAAAACDQyLjA3MTg3APZ+MtcOH9UIhLiTHBIf1QgnQ0lRLk5ZU0U6RFMuSVFfQ0xPU0VQUklDRV9BREouOS8xNS8yMDE1AQAAAKUHJwACAAAABzQuMTQ1MjgAAlwllg4f1QgVg5cUEh/VCC5DSVEuTkFTREFRR1M6TVNGRy5JUV9DTE9TRVBSSUNFX0FESi4xMC8y</t>
  </si>
  <si>
    <t>Ny8yMDE1AQAAAFxABQACAAAACDIwLjcwNjU0ANNve7sOH9UI0bd0GBIf1QgtQ0lRLk5BU0RBUUdTOkVCVEMuSVFfQ0xPU0VQUklDRV9BREouNi8yMy8yMDE1AQAAAA8gNgACAAAACDIyLjE3Njc2AN5sr1QOH9UIoBm3ChIf1QgnQ0lRLk5ZU0U6Q0IuSVFfQ0xPU0VQUklDRV9BREouOC8xMi8yMDE1AQAAABQZAwACAAAACTEwMy44OTMwNQCxN5d1Dh/VCNCB0g8SH9UILUNJUS5OQVNEQVFHUzpTRkJTLklRX0NMT1NFUFJJQ0VfQURKLjgvMTIvMjAxNQEAAABGv2wBAgAAAAgxOS4xMDYyOAC5SURxDh/VCJvWGQ8SH9UILkNJUS5OQVNEQVFDTTpXQVRULklRX0NMT1NFUFJJQ0VfQURKLjEwLzI5LzIwMTUBAAAAll9YDgIAAAAENy42OAAUXXXFDh/VCKIa4xkSH9UIKENJUS5OWVNFOk5QTy5JUV9DTE9TRVBSSUNFX0FESi43LzIyLzIwMTUBAAAAGUsjAAIAAAAINTEuMzM3MDMAt7W4Yw4f1Qit3CkNEh/VCChDSVEuTllTRTpOTkkuSVFfQ0xPU0VQUklDRV9BREouNy8yMi8yMDE1AQAAAJtLQQACAAAACDQwLjk3NDM3AB3rEVkOH9UIE/1lCxIf1QgnQ0lRLk5ZU0U6RlJPLklRX0NMT1NFUFJJQ0VfQURKLjcvNy8yMDE1AQAAAJtwoQgDAAAAAAD329hgDh/VCFJ/jgwSH9UILkNJUS5OQVNEQVFHUzpCV0xELklRX0NMT1NFUFJJQ0VfQURKLjExLzI0LzIwMTUBAAAAzpMBAAIAAAAFMTU3LjIArFfY1w4f1Qj4gq0cEh/V</t>
  </si>
  <si>
    <t>CClDSVEuTllTRTpNVEcuSVFfQ0xPU0VQUklDRV9BREouMTEvMTEvMjAxNQEAAAD54QQAAgAAAAQ5LjM5AIi+m84OH9UIghBJGxIf1QgtQ0lRLk5BU0RBUUdTOk5BVEkuSVFfQ0xPU0VQUklDRV9BREouNy8yMy8yMDE1AQAAAE4jBQACAAAACDI1Ljc4ODc1AAqW91gOH9UI3DxaCxIf1QgsQ0lRLk5BU0RBUUdTOkNPS0UuSVFfQ0xPU0VQUklDRV9BREouOC82LzIwMTUBAAAA3QkIAAIAAAAJMTYwLjA5NzE0ABJc/3QOH9UIWEq0DxIf1QgnQ0lRLk5ZU0U6VEsuSVFfQ0xPU0VQUklDRV9BREouOS8xNi8yMDE1AQAAAN4GBQACAAAABzMyLjM3MDgAuQknlg4f1Qizpo8UEh/VCCxDSVEuTkFTREFRQ006U0xQLklRX0NMT1NFUFJJQ0VfQURKLjEwLzcvMjAxNQEAAABimQUAAgAAAAc4Ljk3NDQ5AAjr1LIOH9UIFfdFFxIf1QgnQ0lRLkFSQ0E6SVdWLklRX0NMT1NFUFJJQ0VfQURKLjMvNS8yMDE0AQAAAPo9hgACAAAACTEwNS43ODYxMwDNg0z8FB/VCCdDrvwUH9UILUNJUS5OQVNEQVFHUzpJTkZPLklRX0NMT1NFUFJJQ0VfQURKLjExLzYvMjAxNQEAAAAVT9AAAwAAAAAAdyPWxg4f1QhZxhkaEh/VCC5DSVEuTkFTREFRR1M6Rk5TUi5JUV9DTE9TRVBSSUNFX0FESi4xMC8xMi8yMDE1AQAAADhkAQACAAAABTExLjYxAMxooLEOH9UIHq0UFxIf1QgsQ0lRLk5BU0RBUUdNOkNSSVMuSVFfQ0xPU0VQUklDRV9BREouOC83</t>
  </si>
  <si>
    <t>LzIwMTUBAAAAF2oAAAIAAAAEMi43OABJcn11Dh/VCOrNwA8SH9UILENJUS5OQVNEQVFDTTpOWEVPLklRX0NMT1NFUFJJQ0VfQURKLjgvNC8yMDE1AQAAAFUHtg8CAAAABTEwLjI3AGU/n2oOH9UIDuknDhIf1QgoQ0lRLk5ZU0U6QktFLklRX0NMT1NFUFJJQ0VfQURKLjExLzUvMjAxNQEAAAD/2wQAAgAAAAgyOS45ODk2OQCf7wXMDh/VCCl00RoSH9UIKENJUS5BUkNBOklXVi5JUV9DTE9TRVBSSUNFX0FESi45LzEzLzIwMTIBAAAA+j2GAAIAAAAINzguNTY0NDUAJ+ZO/BQf1QhR17f8FB/VCChDSVEuTllTRTpPSUkuSVFfQ0xPU0VQUklDRV9BREouMTEvMi8yMDE1AQAAAE9yAQACAAAACDQyLjA2MDExAItLPMYOH9UINaz7GRIf1QgsQ0lRLk5BU0RBUUdTOlpBR0cuSVFfQ0xPU0VQUklDRV9BREouNy8yLzIwMTUBAAAAVTnxAQIAAAAENy45MwAsBMdlDh/VCKDJdQ0SH9UIKENJUS5OWVNFOkVRUi5JUV9DTE9TRVBSSUNFX0FESi43LzIzLzIwMTUBAAAAMW4AAAIAAAAINTkuMzE4NDkAFMrSaA4f1Qja1uQNEh/VCCdDSVEuTllTRTpWWi5JUV9DTE9TRVBSSUNFX0FESi44LzE5LzIwMTUBAAAANlgGAAIAAAAINDIuNzM1ODkAM1c8gA4f1Qir7E0REh/VCCdDSVEuTllTRTpTUS5JUV9DTE9TRVBSSUNFX0FESi45LzIyLzIwMTUBAAAAqocABQMAAAAAALPk2poOH9UIJgVIFRIf1QguQ0lRLk5BU0RBUUdTOk9SSVQu</t>
  </si>
  <si>
    <t>SVFfQ0xPU0VQUklDRV9BREouMTEvMTAvMjAxNQEAAABtPhMAAgAAAAYxNC40MDkAVp0HzA4f1QgcucwaEh/VCC5DSVEuTkFTREFRR006WkdOWC5JUV9DTE9TRVBSSUNFX0FESi4xMC8zMC8yMDE1AQAAAEnatwECAAAABTExLjc5AFghl8cOH9UI26s8GhIf1QgoQ0lRLk5ZU0U6U1BHLklRX0NMT1NFUFJJQ0VfQURKLjcvMjcvMjAxNQEAAABKhgAAAgAAAAkxNzEuMTE3MzUAPycXag4f1Qh99hcOEh/VCClDSVEuTllTRTpQRE0uSVFfQ0xPU0VQUklDRV9BREouMTAvMTMvMjAxNQEAAACl+DEAAgAAAAcxNy4zNDk3AJ1bd7gOH9UIfMMHGBIf1QgpQ0lRLk5ZU0U6RlJBQy5JUV9DTE9TRVBSSUNFX0FESi43LzIyLzIwMTUBAAAA6moIDgMAAAAAAKelpmEOH9UIR/K1DBIf1QgqQ0lRLk5ZU0U6Uk5HUi5JUV9DTE9TRVBSSUNFX0FESi4xMC8xNS8yMDE1AQAAAJJ0vBkDAAAAAACZgra5Dh/VCMPLMhgSH9UILUNJUS5OQVNEQVFHUzpTQ1NDLklRX0NMT1NFUFJJQ0VfQURKLjgvMTkvMjAxNQEAAABsRQUAAgAAAAQzNi42AHMNlX8OH9UIhNc6ERIf1QgtQ0lRLk5BU0RBUUdTOkpOQ0UuSVFfQ0xPU0VQUklDRV9BREouOS8xMS8yMDE1AQAAAOJ5ng0DAAAAAAA34P2UDh/VCNI9YRQSH9UIKENJUS5OWVNFOk5MUy5JUV9DTE9TRVBSSUNFX0FESi42LzMwLzIwMTUBAAAA3xYGAAIAAAAFMjEuNTEACKxoYw4f1QgW6BoNEh/V</t>
  </si>
  <si>
    <t>CC5DSVEuTkFTREFRQ006RVhBUy5JUV9DTE9TRVBSSUNFX0FESi4xMS8xOC8yMDE1AQAAAJduAAACAAAABDkuNjQAKB+T0g4f1QhYzdwbEh/VCClDSVEuTllTRTpRVFdPLklRX0NMT1NFUFJJQ0VfQURKLjkvMTUvMjAxNQEAAAAyaaMCAgAAAAUyOS4zNwBjXpCVDh/VCATkbxQSH9UIKENJUS5OWVNFOkJILklRX0NMT1NFUFJJQ0VfQURKLjEwLzE0LzIwMTUBAAAAAAUEAAIAAAAGMzYxLjA0AANuULYOH9UI7HK9FxIf1QguQ0lRLk5BU0RBUUdTOk5CSVguSVFfQ0xPU0VQUklDRV9BREouMTAvMTQvMjAxNQEAAABJfQAAAgAAAAU0NC42MQDd7NSwDh/VCIdX8hYSH9UILUNJUS5OQVNEQVFHUzpLRlJDLklRX0NMT1NFUFJJQ0VfQURKLjcvMTYvMjAxNQEAAADuMQUAAgAAAAgyMy41MDI4MwAoii9tDh/VCFOQhA4SH9UILUNJUS5OQVNEQVFHUzpTQkNGLklRX0NMT1NFUFJJQ0VfQURKLjkvMjEvMjAxNQEAAABXnQQAAgAAAAUxNC44NADaVyeWDh/VCCDbkhQSH9UIKENJUS5OWVNFOldMTC5JUV9DTE9TRVBSSUNFX0FESi44LzI4LzIwMTUBAAAA+KM4AAIAAAAEMTcuNgAFHP9+Dh/VCA+7JRESH9UIKENJUS5OWVNFOkdUTi5JUV9DTE9TRVBSSUNFX0FESi44LzI4LzIwMTUBAAAA2ewEAAIAAAAFMTEuMzYAClKjhQ4f1QjdRhYSEh/VCC1DSVEuTkFTREFRR1M6VklBQi5JUV9DTE9TRVBSSUNFX0FESi4xMC81LzIwMTUB</t>
  </si>
  <si>
    <t>AAAAZ6GDAQIAAAAINDIuOTE0MjYAkza8nA4f1QhAGIoVEh/VCChDSVEuTllTRTpDSVQuSVFfQ0xPU0VQUklDRV9BREouNi8yOS8yMDE1AQAAAICFFgACAAAACDQ0Ljg2ODE4AEW+KFcOH9UIz+caCxIf1QgpQ0lRLk5ZU0U6QUVQLklRX0NMT1NFUFJJQ0VfQURKLjExLzEwLzIwMTUBAAAALhECAAIAAAAINTEuODE0NjEAUIr2zQ4f1QhgLDIbEh/VCClDSVEuTllTRTpFQ09NLklRX0NMT1NFUFJJQ0VfQURKLjkvMjEvMjAxNQEAAACSYgAAAgAAAAUxMS4xOACroE2XDh/VCA4GxBQSH9UILENJUS5OQVNEQVFHUzpBR0lPLklRX0NMT1NFUFJJQ0VfQURKLjcvNy8yMDE1AQAAAAskxgICAAAABjExMi40MwDj/hVaDh/VCMJnkAsSH9UILkNJUS5OQVNEQVFHUzpCT0tGLklRX0NMT1NFUFJJQ0VfQURKLjExLzEwLzIwMTUBAAAAve4EAAIAAAAINjcuOTQzMjIAUIr2zQ4f1Qg2iyobEh/VCChDSVEuTllTRTpTSkkuSVFfQ0xPU0VQUklDRV9BREouOC8xMy8yMDE1AQAAAFujBAACAAAACDIzLjAwNzk1ABcQo4IOH9UIg1KpERIf1QgoQ0lRLk5ZU0U6U1RPUi5JUV9DTE9TRVBSSUNFX0FESi43LzcvMjAxNQEAAAAlzbIHAgAAAAgxOC41MzY0OQCuAWhdDh/VCMMNEQwSH9UILUNJUS5OQVNEQVFHUzpNQU5ILklRX0NMT1NFUFJJQ0VfQURKLjkvMTAvMjAxNQEAAAD/1wUAAgAAAAU2MC40NgAAcKGMDh/VCG/wFxMSH9UIKENJ</t>
  </si>
  <si>
    <t>US5OWVNFOkVYUi5JUV9DTE9TRVBSSUNFX0FESi43LzE1LzIwMTUBAAAASPN6AAIAAAAINjQuMDUyMTEAOko+ZA4f1QhmCjoNEh/VCC5DSVEuTkFTREFRR1M6Q0ZGSS5JUV9DTE9TRVBSSUNFX0FESi4xMS8xOC8yMDE1AQAAAPbTBQACAAAACDM2LjM1MjMzAK5nMtIOH9UIl4LRGxIf1QgoQ0lRLk5ZU0U6QVdJLklRX0NMT1NFUFJJQ0VfQURKLjcvMTcvMjAxNQEAAABRIy4AAgAAAAg0Ni43MTY5NwD3zSlXDh/VCKxPGAsSH9UILkNJUS5OQVNEQVFHTTpTQU1HLklRX0NMT1NFUFJJQ0VfQURKLjExLzE4LzIwMTUBAAAAHYX0DAIAAAAIMTAuNzQzMzkAapkw1g4f1Qif+WccEh/VCClDSVEuTllTRTpETk9XLklRX0NMT1NFUFJJQ0VfQURKLjgvMjUvMjAxNQEAAAAHyLwOAgAAAAUxNS4wOABXpzZ8Dh/VCIgmuhASH9UIJ0NJUS5OWVNFOklEVC5JUV9DTE9TRVBSSUNFX0FESi44LzQvMjAxNQEAAAAjdAAAAgAAAAgxMi41MzI3MwCx2J1ZDh/VCN6xfwsSH9UIKUNJUS5OWVNFOkVWUkkuSVFfQ0xPU0VQUklDRV9BREouNi8yNi8yMDE1AQAAAOhYaQACAAAABDcuOTcAdr1pYw4f1QjnnRgNEh/VCCdDSVEuTllTRTpNQS5JUV9DTE9TRVBSSUNFX0FESi4xMS8zLzIwMTUBAAAAjNViAAIAAAAIOTguNTg0MDcAaXQmxg4f1QibWgYaEh/VCChDSVEuTllTRTpURFMuSVFfQ0xPU0VQUklDRV9BREouMTAvNS8yMDE1AQAAAGPk</t>
  </si>
  <si>
    <t>AgACAAAACDI0Ljg3MDMxAPPEOLIOH9UIh8gjFxIf1QgtQ0lRLk5BU0RBUUdTOkFTVEUuSVFfQ0xPU0VQUklDRV9BREouOS8xMC8yMDE1AQAAAC/YAwACAAAACDM2LjAzMDg3AGPFxokOH9UIl+mqEhIf1QguQ0lRLk5BU0RBUUdTOlJWU0IuSVFfQ0xPU0VQUklDRV9BREouMTEvMTEvMjAxNQEAAABDyAUAAgAAAAc0LjY5MDI1ALwroNEOH9UIYgPDGxIf1QgoQ0lRLk5ZU0U6Q0JCLklRX0NMT1NFUFJJQ0VfQURKLjkvMjEvMjAxNQEAAADXkAIAAgAAAAQxNy4yAJEP+pQOH9UI1H1VFBIf1QguQ0lRLk5BU0RBUUdTOkFHSUkuSVFfQ0xPU0VQUklDRV9BREouMTEvMjAvMjAxNQEAAABk1gMAAgAAAAg1Ny4wNzY0MQAYhUHUDh/VCJuxIhwSH9UILENJUS5OQVNEQVFHUzpNUFdSLklRX0NMT1NFUFJJQ0VfQURKLjcvNi8yMDE1AQAAAGqQLgACAAAACDQ5LjcyMzY4ALnvmGYOH9UI3O+ZDRIf1QgoQ0lRLk5ZU0U6V01ULklRX0NMT1NFUFJJQ0VfQURKLjkvMTcvMjAxNQEAAADfxgQAAgAAAAg2MC44ODM4NQBEMceODh/VCK3DbhMSH9UIKkNJUS5OQVNEQVFHUzpLRS5JUV9DTE9TRVBSSUNFX0FESi43LzIvMjAxNQEAAAAIjBcAAgAAAAUxNC43MwDbmBRjDh/VCMG6Cg0SH9UILENJUS5OQVNEQVFHUzpTWU1DLklRX0NMT1NFUFJJQ0VfQURKLjgvNS8yMDE1AQAAALiIAAACAAAACDE3LjY5OTA1AEOnh18OH9UI7kVeDBIf</t>
  </si>
  <si>
    <t>1QgoQ0lRLk5ZU0U6TUNTLklRX0NMT1NFUFJJQ0VfQURKLjcvMjQvMjAxNQEAAADWwgIAAgAAAAgxOC44NDMxMQDr0hdsDh/VCGLnXA4SH9UILUNJUS5OQVNEQVFHUzpJUENDLklRX0NMT1NFUFJJQ0VfQURKLjgvMzEvMjAxNQEAAAB2FjcAAgAAAAg3My4xMjkxOQAWA5qFDh/VCGQwDhISH9UILUNJUS5OQVNEQVFDTTpIQk1ELklRX0NMT1NFUFJJQ0VfQURKLjgvMTIvMjAxNQEAAACzd5QBAgAAAAQxNC41ACTWtXgOH9UI7ohJEBIf1QgoQ0lRLk5ZU0U6QkdTLklRX0NMT1NFUFJJQ0VfQURKLjkvMjQvMjAxNQEAAAAFL2UAAgAAAAgzMy4xMjY3MQBdGIihDh/VCGtJVBYSH9UIKENJUS5OWVNFOk9QWS5JUV9DTE9TRVBSSUNFX0FESi44LzE3LzIwMTUBAAAAGSAEAAIAAAAIMTkuOTE1OTkA+M1kcg4f1QiO7EgPEh/VCChDSVEuTllTRTpGQUYuSVFfQ0xPU0VQUklDRV9BREouNi8yMi8yMDE1AQAAAPfokgICAAAACDMzLjczOTQ3ADJefVUOH9UIykvhChIf1QgoQ0lRLlRTWDpUSE8uSVFfQ0xPU0VQUklDRV9BREouMTAvMjMvMjAxNQEAAACaaT4GAgAAAAgxMS40NDA5NABHbYG+Dh/VCJEH5RgSH9UILUNJUS5OQVNEQVFHUzpFQklYLklRX0NMT1NFUFJJQ0VfQURKLjgvMTAvMjAxNQEAAABzDwQAAgAAAAgzMi41NDU4MgDu171zDh/VCCzqeQ8SH9UILUNJUS5OQVNEQVFHUzpPUEsuSVFfQ0xPU0VQUklDRV9BREou</t>
  </si>
  <si>
    <t>MTAvMzAvMjAxNQEAAACPuf0BAgAAAAQ5LjQ1ACDgLMMOH9UIRquUGRIf1QgoQ0lRLk5ZU0U6QkJZLklRX0NMT1NFUFJJQ0VfQURKLjcvMzEvMjAxNQEAAACl5QMAAgAAAAgyOS44NzU0NAABFvFbDh/VCDOn0AsSH9UILkNJUS5OQVNEQVFHTTpPTlZPLklRX0NMT1NFUFJJQ0VfQURKLjExLzEwLzIwMTUBAAAARWRcBgIAAAAEMy4xOABBAZnODh/VCGejRBsSH9UILUNJUS5OQVNEQVFHUzpJUkJULklRX0NMT1NFUFJJQ0VfQURKLjkvMTEvMjAxNQEAAAA7TggAAgAAAAUzMC4wNQA4GpGSDh/VCGydBBQSH9UIKkNJUS5OWVNFOlJTUFAuSVFfQ0xPU0VQUklDRV9BREouMTEvMjQvMjAxNQEAAADHinsNAgAAAAUyOS4yNgAdMGbYDh/VCHS7wRwSH9UIKENJUS5BUkNBOklXVi5JUV9DTE9TRVBSSUNFX0FESi4xMi84LzIwMTYBAAAA+j2GAAIAAAAJMTMxLjk5Nzg4AG55MvwUH9UIiJup/BQf1QgoQ0lRLk5ZU0U6UEFILklRX0NMT1NFUFJJQ0VfQURKLjgvMjQvMjAxNQEAAABkZQIAAgAAAAUxNy4zOQA5/Rt9Dh/VCJEE3hASH9UILUNJUS5OQVNEQVFHUzpNVFNDLklRX0NMT1NFUFJJQ0VfQURKLjEwLzgvMjAxNQEAAADDGAIAAgAAAAg1OS42ODMwMQAb2Gq4Dh/VCGerARgSH9UIJ0NJUS5OWVNFOkZBRi5JUV9DTE9TRVBSSUNFX0FESi44LzcvMjAxNQEAAAD36JICAgAAAAgzNy40OTE0MQB457Z4Dh/VCH9/RBASH9UI</t>
  </si>
  <si>
    <t>KENJUS5OWVNFOkFNUkMuSVFfQ0xPU0VQUklDRV9BREouOC80LzIwMTUBAAAAw2QbAAIAAAAENi41NAC08s1wDh/VCEs7Dg8SH9UILUNJUS5OQVNEQVFHUzpTUkRYLklRX0NMT1NFUFJJQ0VfQURKLjcvMjkvMjAxNQEAAACy0QUAAgAAAAUyMy4wNwCPzGlpDh/VCCgL+w0SH9UILUNJUS5OQVNEQVFHUzpDTFZTLklRX0NMT1NFUFJJQ0VfQURKLjkvMTAvMjAxNQEAAACnoYcDAgAAAAYxMDQuMjYAVRA4iw4f1Qh2J+ESEh/VCClDSVEuTllTRTpDUE4uSVFfQ0xPU0VQUklDRV9BREouMTAvMzAvMjAxNQEAAAALWQUAAgAAAAUxNS41MQBcjMLGDh/VCL+YExoSH9UIKUNJUS5OWVNFOlBSTEIuSVFfQ0xPU0VQUklDRV9BREouOS8yMy8yMDE1AQAAAAeWDQACAAAABTY4LjMyAO5I+5sOH9UIpzhxFRIf1QgpQ0lRLk5ZU0U6RVhUTi5JUV9DTE9TRVBSSUNFX0FESi4xMC84LzIwMTUBAAAAL0eLEAMAAAAAAHs/+LgOH9UIPRMaGBIf1QgpQ0lRLk5ZU0U6SklMTC5JUV9DTE9TRVBSSUNFX0FESi4xMS85LzIwMTUBAAAAU9kGGQMAAAAAAEMub8sOH9UIVkK6GhIf1QgoQ0lRLk5ZU0U6Q0NJLklRX0NMT1NFUFJJQ0VfQURKLjcvMTcvMjAxNQEAAAA+agAAAgAAAAg3NC4wNzgwMgCIvWdrDh/VCNGESQ4SH9UILENJUS5OQVNEQVFHUzpIVExELklRX0NMT1NFUFJJQ0VfQURKLjgvNS8yMDE1AQAAAIc7BAACAAAACDIxLjQzMzc4</t>
  </si>
  <si>
    <t>AHCLznEOH9UIQAI1DxIf1QgoQ0lRLkFSQ0E6SVdWLklRX0NMT1NFUFJJQ0VfQURKLjcvMjIvMjAxNAEAAAD6PYYAAgAAAAkxMTEuMTYwNzEAJ+ZO/BQf1QhjCa78FB/VCC1DSVEuTkFTREFRR1M6RlJUQS5JUV9DTE9TRVBSSUNFX0FESi45LzE3LzIwMTUBAAAADPZpAQMAAAAAALuGwpMOH9UIzdM2FBIf1QgoQ0lRLk5ZU0U6UkYuSVFfQ0xPU0VQUklDRV9BREouMTEvMjMvMjAxNQEAAAAxJAQAAgAAAAc5LjYxMTE2AB50yNYOH9UI2/aEHBIf1QgoQ0lRLk5ZU0U6SE9WLklRX0NMT1NFUFJJQ0VfQURKLjkvMTQvMjAxNQEAAADuQwQAAgAAAAQxLjk5AFK3DI8OH9UI54iBExIf1QgqQ0lRLk5ZU0U6QVBMRS5JUV9DTE9TRVBSSUNFX0FESi4xMC8xNC8yMDE1AQAAAD3eUgICAAAACDE2LjU5NzU1AA8MfLsOH9UIjSB7GBIf1QgnQ0lRLk5ZU0U6UkVWLklRX0NMT1NFUFJJQ0VfQURKLjkvMS8yMDE1AQAAABWEAAACAAAABTMyLjI5AGYz0YYOH9UIYhM8EhIf1QgnQ0lRLk5ZU0U6Q0wuSVFfQ0xPU0VQUklDRV9BREouOC8zMS8yMDE1AQAAAGcABAACAAAABzU5LjczODYAPeLkgA4f1QjFPl4REh/VCC1DSVEuTkFTREFRR006RU1LUi5JUV9DTE9TRVBSSUNFX0FESi43LzI5LzIwMTUBAAAAb20AAAIAAAAHNC41NzI2OQB4HGZlDh/VCKkPZw0SH9UILkNJUS5OQVNEQVFHUzpIQ0tULklRX0NMT1NFUFJJQ0VfQURKLjEw</t>
  </si>
  <si>
    <t>LzEzLzIwMTUBAAAAPGEAAAIAAAAIMTMuNDI0NjQAr6d/ng4f1QiAecwVEh/VCChDSVEuTllTRTpCQlcuSVFfQ0xPU0VQUklDRV9BREouNy8xNy8yMDE1AQAAAFvdAQACAAAABDE4LjgAVgXcbQ4f1QhFMKIOEh/VCC1DSVEuTkFTREFRR1M6TlNJVC5JUV9DTE9TRVBSSUNFX0FESi42LzEwLzIwMTUBAAAAIiQFAAIAAAAFMzIuMTMA03xEVg4f1Qhpr+oKEh/VCChDSVEuTllTRTpDQVJTLklRX0NMT1NFUFJJQ0VfQURKLjcvOC8yMDE1AQAAAAApdAADAAAAAAA6j3ZTDh/VCEe+jQoSH9UIJ0NJUS5OWVNFOlZSLklRX0NMT1NFUFJJQ0VfQURKLjkvMTEvMjAxNQEAAAC2+YgBAgAAAAg0Mi4wMjcxOQD6x4mNDh/VCNVbQhMSH9UILENJUS5OQVNEQVFHUzpPRklYLklRX0NMT1NFUFJJQ0VfQURKLjkvMi8yMDE1AQAAABp/AAACAAAABTM3LjIzALw4Uo0OH9UICw05ExIf1QgnQ0lRLk5ZU0U6TUxNLklRX0NMT1NFUFJJQ0VfQURKLjkvOS8yMDE1AQAAALF5AAACAAAACTE2NS43MDIwOAB08IWIDh/VCOd6ehISH9UIKENJUS5OWVNFOkdESS5JUV9DTE9TRVBSSUNFX0FESi43LzI3LzIwMTUBAAAAThkFAAMAAAAAAEY/02gOH9UIYqDiDRIf1QgtQ0lRLk5BU0RBUUNNOk5WRUMuSVFfQ0xPU0VQUklDRV9BREouOC8xOS8yMDE1AQAAAM19AAACAAAACDQ3LjI4MDIyALUAZ4QOH9UILIPdERIf1QgtQ0lRLk5BU0RBUUdTOk5Y</t>
  </si>
  <si>
    <t>UEkuSVFfQ0xPU0VQUklDRV9BREouMTAvOS8yMDE1AQAAAENCDgACAAAABTg3LjMyAC4twbUOH9UID/ejFxIf1QgoQ0lRLk5ZU0U6UklHLklRX0NMT1NFUFJJQ0VfQURKLjgvMTgvMjAxNQEAAACENgYAAgAAAAgxMy45MTA3MgDDLnB8Dh/VCNYexxASH9UIKUNJUS5OWVNFOldBR0UuSVFfQ0xPU0VQUklDRV9BREouMTAvOS8yMDE1AQAAAFDdBwACAAAABTQ2Ljg3AAM63rcOH9UIXavtFxIf1QgsQ0lRLk5BU0RBUUdTOk5DT00uSVFfQ0xPU0VQUklDRV9BREouOC83LzIwMTUBAAAANqnVDwIAAAAFMjYuMDEAE2C/dg4f1QgcyvEPEh/VCC5DSVEuTkFTREFRR1M6QkJCWS5JUV9DTE9TRVBSSUNFX0FESi4xMS8xMi8yMDE1AQAAAPLoBAACAAAACDU1LjQ5OTk4ADQHb8sOH9UInwW7GhIf1QgmQ0lRLk5ZU0U6QlkuSVFfQ0xPU0VQUklDRV9BREouOS8xLzIwMTUBAAAAYv1BAAMAAAAAADVUhYgOH9UIP4h9EhIf1QgoQ0lRLk5ZU0U6UFBHLklRX0NMT1NFUFJJQ0VfQURKLjcvMTUvMjAxNQEAAADvfgQAAgAAAAkxMTMuMDI4MDkAyPCnXg4f1Qj2ZDwMEh/VCCdDSVEuTllTRTpPUk4uSVFfQ0xPU0VQUklDRV9BREouNy85LzIwMTUBAAAAQ5aeAAIAAAAENy4zOQCWytdgDh/VCOtNkwwSH9UIKENJUS5OWVNFOlJEQy5JUV9DTE9TRVBSSUNFX0FESi4xMS81LzIwMTUBAAAA+pYEAAIAAAAFMTkuOTEAs1jqyg4f1QghNK4a</t>
  </si>
  <si>
    <t>Eh/VCC5DSVEuTkFTREFRR1M6SE1IQy5JUV9DTE9TRVBSSUNFX0FESi4xMS8xOC8yMDE1AQAAABl9zAwCAAAABTE5LjE4ABq7k9IOH9UIzG3bGxIf1QgnQ0lRLk5ZU0U6TVJPLklRX0NMT1NFUFJJQ0VfQURKLjgvMy8yMDE1AQAAANrNBAACAAAABzE5LjY4OTgAcK4SWQ4f1Qj9ZmILEh/VCCdDSVEuTllTRTpIT1YuSVFfQ0xPU0VQUklDRV9BREouOC83LzIwMTUBAAAA7kMEAAIAAAADMS41ADMuuHoOH9UILt+REBIf1QgtQ0lRLk5BU0RBUUdTOlNBQlIuSVFfQ0xPU0VQUklDRV9BREouOC8yMC8yMDE1AQAAAK2iKw8CAAAACDI3LjA4MTM2AOvDzH4OH9UIhVEWERIf1QgoQ0lRLk5ZU0U6Q09MLklRX0NMT1NFUFJJQ0VfQURKLjcvMzEvMjAxNQEAAADDNgkAAgAAAAg4MS44OTUwNQA2IoZpDh/VCLPz/A0SH9UIKENJUS5BUkNBOklXVi5JUV9DTE9TRVBSSUNFX0FESi40LzMwLzIwMTQBAAAA+j2GAAIAAAAJMTA1LjU0MjI1AM2DTPwUH9UIO1Sy/BQf1QgoQ0lRLk5ZU0U6Q0xJLklRX0NMT1NFUFJJQ0VfQURKLjEwLzYvMjAxNQEAAAAmKQUAAgAAAAgxOS4wMDQwOACbYcmiDh/VCLXxghYSH9UIJ0NJUS5OWVNFOkNUQi5JUV9DTE9TRVBSSUNFX0FESi44LzQvMjAxNQEAAAAGBgQAAgAAAAgzMi44MzA2OQDz6uJsDh/VCEb2gQ4SH9UILUNJUS5OQVNEQVFHUzpBTUNYLklRX0NMT1NFUFJJQ0VfQURKLjcvMTUvMjAx</t>
  </si>
  <si>
    <t>NQEAAADOXgoAAgAAAAU4NS42MQBOSWVgDh/VCJ3kgwwSH9UIKENJUS5OWVNFOk5QLklRX0NMT1NFUFJJQ0VfQURKLjEwLzEzLzIwMTUBAAAAfPl0AAIAAAAHNjEuMjMxNgBe0yq2Dh/VCAUBshcSH9UIKUNJUS5OWVNFOkNDQy5JUV9DTE9TRVBSSUNFX0FESi4xMS8xMS8yMDE1AQAAAG3tAwACAAAACDE0LjkxNzczAEQim84OH9UI5/VCGxIf1QgpQ0lRLk5ZU0U6VFJHUC5JUV9DTE9TRVBSSUNFX0FESi45LzI1LzIwMTUBAAAAqW5VAgIAAAAINDUuMjg3NTkA0UkYmQ4f1QgWHg0VEh/VCC5DSVEuTkFTREFRR1M6Q0NSTi5JUV9DTE9TRVBSSUNFX0FESi4xMC8zMC8yMDE1AQAAADVqAAACAAAABDEzLjUASmXCxg4f1QipqxMaEh/VCCZDSVEuTllTRTpITC5JUV9DTE9TRVBSSUNFX0FESi45LzEvMjAxNQEAAABfPgQAAgAAAAcyLjAwOTk4AHha0YYOH9UId8M7EhIf1QgtQ0lRLk5BU0RBUUNNOktFUlguSVFfQ0xPU0VQUklDRV9BREouNy8yMC8yMDE1AQAAAKJcBgACAAAABDkuNDcAPp39bg4f1QgX1cMOEh/VCC5DSVEuTkFTREFRR1M6Q1ZMVC5JUV9DTE9TRVBSSUNFX0FESi4xMC8xMy8yMDE1AQAAAKVoAAACAAAABTM1LjkzAJ/aY7MOH9UIb6tgFxIf1QgsQ0lRLk5BU0RBUUNNOlRDRkMuSVFfQ0xPU0VQUklDRV9BREouNy83LzIwMTUBAAAAOKcwAAIAAAAIMjAuNzc3NDQA3z4mXQ4f1QhdawAMEh/VCC1DSVEu</t>
  </si>
  <si>
    <t>TkFTREFRR1M6SUJLQy5JUV9DTE9TRVBSSUNFX0FESi45LzI1LzIwMTUBAAAAzksFAAIAAAAINTUuMTAxMjYAEOUUnw4f1QhgHOYVEh/VCChDSVEuTllTRTpBTkRWLklRX0NMT1NFUFJJQ0VfQURKLjcvNy8yMDE1AQAAAGiyBAACAAAACDg3LjcwMjg0AOP+FVoOH9UIwmeQCxIf1QgoQ0lRLkFNRVg6QkhCLklRX0NMT1NFUFJJQ0VfQURKLjkvMTYvMjAxNQEAAAA9lQUAAgAAAAgyMC4xNjQ1NQAFM+6PDh/VCIn5oBMSH9UIKUNJUS5OWVNFOldBTC5JUV9DTE9TRVBSSUNFX0FESi4xMC8yOC8yMDE1AQAAAM7rUgECAAAABTM2Ljc2AM6puMMOH9UIyWOtGRIf1QguQ0lRLk5BU0RBUUdTOkZBU1QuSVFfQ0xPU0VQUklDRV9BREouMTEvMjAvMjAxNQEAAACbIQQAAgAAAAgzNy41MDg0MgAp9jLXDh/VCE4ekhwSH9UIKENJUS5OWVNFOkVRVC5JUV9DTE9TRVBSSUNFX0FESi43LzI3LzIwMTUBAAAAZB4EAAIAAAAINzUuNDM0OTIATNnxWw4f1QisStcLEh/VCC1DSVEuTkFTREFRR1M6Q09IVS5JUV9DTE9TRVBSSUNFX0FESi4xMC8xLzIwMTUBAAAA7f8DAAIAAAAHOS41MjMxMwD8eDScDh/VCNIBghUSH9UIK0NJUS5OQVNEQVFHUzpLRS5JUV9DTE9TRVBSSUNFX0FESi45LzEwLzIwMTUBAAAACIwXAAIAAAAFMTEuMDgAm3zKhg4f1QjZYjESEh/VCChDSVEuQVJDQTpJV1YuSVFfQ0xPU0VQUklDRV9BREouNS8yNi8yMDE2</t>
  </si>
  <si>
    <t>AQAAAPo9hgACAAAACTExOS45MzU3NwA+BDL8FB/VCJeXq/wUH9UILUNJUS5OQVNEQVFHTTpTSUZJLklRX0NMT1NFUFJJQ0VfQURKLjYvMjYvMjAxNQEAAACc+JwAAgAAAAcxMS4zMjQ2APszhloOH9UI8EydCxIf1QgtQ0lRLk5BU0RBUUNNOlVTQ1IuSVFfQ0xPU0VQUklDRV9BREouNy8zMC8yMDE1AQAAAK8WBgACAAAABDQxLjQAFznjbA4f1QgihX8OEh/VCChDSVEuQU1FWDpJTUguSVFfQ0xPU0VQUklDRV9BREouNi8zMC8yMDE1AQAAALlOBQACAAAABTE5LjE0AHALEFYOH9UIkEX3ChIf1QgpQ0lRLk5ZU0U6V1JFLklRX0NMT1NFUFJJQ0VfQURKLjExLzEyLzIwMTUBAAAAMcgEAAIAAAAIMjQuNTA3MjgAIcg4zw4f1QiXYFsbEh/VCCdDSVEuTllTRTpERS5JUV9DTE9TRVBSSUNFX0FESi44LzE5LzIwMTUBAAAAgA8EAAIAAAAIODYuNzA0ODkAvFqEgg4f1QgdOZoREh/VCC1DSVEuTkFTREFRR1M6U0xHTi5JUV9DTE9TRVBSSUNFX0FESi42LzEwLzIwMTUBAAAAH4YAAAIAAAAIMjYuMzc1MTIAsVVEVg4f1QhSJOsKEh/VCChDSVEuTllTRTpCV0EuSVFfQ0xPU0VQUklDRV9BREouNy8xNC8yMDE1AQAAAGxkAAACAAAACDUyLjg1MTc0AJuKxFMOH9UIMQSSChIf1QguQ0lRLk5BU0RBUUdTOkNTVEUuSVFfQ0xPU0VQUklDRV9BREouMTEvMTIvMjAxNQEAAABDhaABAgAAAAUzNy44OQC/owTPDh/VCFqtUhsSH9UI</t>
  </si>
  <si>
    <t>LUNJUS5OQVNEQVFHTTpBTERSLklRX0NMT1NFUFJJQ0VfQURKLjgvMTAvMjAxNQEAAAAoZGcBAgAAAAQ0MS45APEN/3QOH9UItDK2DxIf1QgtQ0lRLk5BU0RBUUdTOkVURkMuSVFfQ0xPU0VQUklDRV9BREouMTAvMS8yMDE1AQAAAJ9sAAACAAAABTI2LjIxAA/8UJcOH9UI1yy7FBIf1QgoQ0lRLk5ZU0U6RVFSLklRX0NMT1NFUFJJQ0VfQURKLjcvMTMvMjAxNQEAAAAxbgAAAgAAAAc1OS4yMzg5ANi8eVUOH9UIkkHTChIf1QgtQ0lRLk5BU0RBUUdTOkNOTUQuSVFfQ0xPU0VQUklDRV9BREouNy8yMC8yMDE1AQAAAEAEBAACAAAACDU3LjgwOTAxAOYoy1gOH9UIEEZWCxIf1QgsQ0lRLk5BU0RBUUdTOkZOTEMuSVFfQ0xPU0VQUklDRV9BREouOC82LzIwMTUBAAAAOTAGAAIAAAAIMTcuMDU3NjEAYZA+cw4f1QgmuGsPEh/VCChDSVEuTllTRTpES1MuSVFfQ0xPU0VQUklDRV9BREouMTEvNi8yMDE1AQAAAKlrAAACAAAACDQyLjgzOTIzAG/zKskOH9UItVp2GhIf1QgtQ0lRLk5BU0RBUUdTOkZJU1YuSVFfQ0xPU0VQUklDRV9BREouOC8xMS8yMDE1AQAAANH0AQACAAAABTg4LjA1AA/eZ3cOH9UIWascEBIf1QgtQ0lRLk5BU0RBUUdTOlBUTEEuSVFfQ0xPU0VQUklDRV9BREouOS8xNy8yMDE1AQAAAPDwegACAAAABTUyLjI2AOatUJcOH9UIQjHCFBIf1QgoQ0lRLk5ZU0U6U1BHLklRX0NMT1NFUFJJQ0VfQURKLjcv</t>
  </si>
  <si>
    <t>MTcvMjAxNQEAAABKhgAAAgAAAAgxNjguNjIxMQB2lmdrDh/VCKM0Sg4SH9UIKUNJUS5OWVNFOkNMRFIuSVFfQ0xPU0VQUklDRV9BREouOS8xNC8yMDE1AQAAAKgNOQMDAAAAAABb3AyPDh/VCJo6gRMSH9UILUNJUS5OQVNEQVFDTTpJU1JMLklRX0NMT1NFUFJJQ0VfQURKLjgvMjYvMjAxNQEAAADxSwQAAgAAAAMxMzMAKcW+fA4f1QinJNcQEh/VCClDSVEuQU1FWDpCR1NGLklRX0NMT1NFUFJJQ0VfQURKLjExLzUvMjAxNQEAAACMGVUCAgAAAAgxMi4yOTI1NgCy5JfHDh/VCOhhOhoSH9UILENJUS5OQVNEQVFHUzpQUkZULklRX0NMT1NFUFJJQ0VfQURKLjcvMi8yMDE1AQAAALcgBgACAAAABDE4LjkAL31aZg4f1QgdFIcNEh/VCCtDSVEuTkFTREFRR1M6QlYuSVFfQ0xPU0VQUklDRV9BREouNi8yNS8yMDE1AQAAAEvKgwECAAAABDYuMzIAFoKGWg4f1QgneJsLEh/VCC5DSVEuTkFTREFRR006RU5GQy5JUV9DTE9TRVBSSUNFX0FESi4xMC8yMi8yMDE1AQAAAOpN/wcCAAAABTE3LjQyAP3D1cAOH9UINs44GRIf1QgnQ0lRLk5ZU0U6U1VQLklRX0NMT1NFUFJJQ0VfQURKLjgvNS8yMDE1AQAAAJirBAACAAAACDE2Ljc1MjgzAPLTl3UOH9UIwZ/NDxIf1QgtQ0lRLk5BU0RBUUdTOlNQVE4uSVFfQ0xPU0VQUklDRV9BREouOC8yNS8yMDE1AQAAABHDAwACAAAACDI3LjY3NTc5APKX0X0OH9UIICfyEBIf1QgsQ0lR</t>
  </si>
  <si>
    <t>Lk5BU0RBUUdTOlNGTS5JUV9DTE9TRVBSSUNFX0FESi44LzE3LzIwMTUBAAAAZh5nAAIAAAAFMjEuMjYAIUrhdA4f1QgpZrAPEh/VCClDSVEuTllTRTpURFMuSVFfQ0xPU0VQUklDRV9BREouMTAvMTMvMjAxNQEAAABj5AIAAgAAAAgyNS4yMzM5NAB97N23Dh/VCHqp7xcSH9UILENJUS5OQVNEQVFHUzpDUkFJLklRX0NMT1NFUFJJQ0VfQURKLjkvMS8yMDE1AQAAAA3aBQACAAAACDIyLjUzNzc3AABKyYkOH9UIqYGtEhIf1QgtQ0lRLk5BU0RBUUdTOkNTV0kuSVFfQ0xPU0VQUklDRV9BREouOC8yNi8yMDE1AQAAAOaanxADAAAAAAADsWyHDh/VCMB7VBISH9UIKENJUS5BTUVYOkxCWS5JUV9DTE9TRVBSSUNFX0FESi45LzE3LzIwMTUBAAAAowgFAAIAAAAIMzIuNjgyODIApmt5mg4f1Qh2CzQVEh/VCC5DSVEuTkFTREFRQ006TElORC5JUV9DTE9TRVBSSUNFX0FESi4xMS8xMy8yMDE1AQAAAADiQQACAAAABTEwLjczAC7XDdEOH9UImoKrGxIf1QgtQ0lRLk5BU0RBUUdTOlBTRE8uSVFfQ0xPU0VQUklDRV9BREouNi8yNC8yMDE1AQAAAPSvJgADAAAAAAAnqYZaDh/VCPUCmwsSH9UIKUNJUS5OWVNFOlRJRVIuSVFfQ0xPU0VQUklDRV9BREouOC8xOS8yMDE1AQAAAHnHNgACAAAACDE1Ljc3Njc3ANF8dXIOH9UI/dlRDxIf1QgoQ0lRLk5ZU0U6R1BYLklRX0NMT1NFUFJJQ0VfQURKLjgvMjUvMjAxNQEAAAC7cAQA</t>
  </si>
  <si>
    <t>AgAAAAUyMy4wNQCuA+V7Dh/VCBeAqxASH9UILENJUS5OQVNEQVFHUzpQQUNXLklRX0NMT1NFUFJJQ0VfQURKLjkvOC8yMDE1AQAAABDYDwACAAAABzM5LjI5MjMAtMrKhg4f1QgQji8SEh/VCClDSVEuTllTRTpPUkMuSVFfQ0xPU0VQUklDRV9BREouMTEvMTgvMjAxNQEAAADoz9UHAgAAAAc2LjgwMTY5ADWz/tUOH9UIkfNgHBIf1QgtQ0lRLk5BU0RBUUNNOkhEU04uSVFfQ0xPU0VQUklDRV9BREouMTEvNi8yMDE1AQAAAE8wBQACAAAABDMuMTMAo5NAyg4f1QhY15gaEh/VCChDSVEuTllTRTpERy5JUV9DTE9TRVBSSUNFX0FESi4xMS8xMi8yMDE1AQAAAN4SBAACAAAACDYxLjcwOTQ3APz/mc8OH9UIwKZoGxIf1QgsQ0lRLk5BU0RBUUdTOlNBQlIuSVFfQ0xPU0VQUklDRV9BREouOS84LzIwMTUBAAAAraIrDwIAAAAIMjcuMzM5MTkAtMrKhg4f1QgltS8SEh/VCCdDSVEuTllTRTpFUEUuSVFfQ0xPU0VQUklDRV9BREouNy83LzIwMTUBAAAAwmimDgIAAAAFMTEuMjcAyYyuYw4f1QjmLR8NEh/VCC1DSVEuTkFTREFRQ006U01NRi5JUV9DTE9TRVBSSUNFX0FESi45LzE3LzIwMTUBAAAABkgGAAIAAAAIMTEuMjQ4NzMAqr6Nkg4f1Qja8wAUEh/VCCdDSVEuTllTRTpOSlIuSVFfQ0xPU0VQUklDRV9BREouNy8xLzIwMTUBAAAAB3IEAAIAAAAIMjUuODY1NTIAhgYhYA4f1Qj7b3kMEh/VCC5DSVEuTkFTREFRR1M6</t>
  </si>
  <si>
    <t>UERDRS5JUV9DTE9TRVBSSUNFX0FESi4xMC8yMy8yMDE1AQAAAKiEBAACAAAABTU5LjQ0AAc12MAOH9UIHyJJGRIf1QguQ0lRLk5BU0RBUUdTOlZFQ08uSVFfQ0xPU0VQUklDRV9BREouMTAvMjYvMjAxNQEAAAD/KwUAAgAAAAUyMC40MQC2r6m8Dh/VCI8doxgSH9UIKkNJUS5OWVNFOlJSVFMuSVFfQ0xPU0VQUklDRV9BREouMTEvMjUvMjAxNQEAAABI/80CAgAAAAUxMC45MwCti1DaDh/VCJ/v/RwSH9UILUNJUS5OQVNEQVFHUzpJQlRYLklRX0NMT1NFUFJJQ0VfQURKLjgvMTAvMjAxNQEAAAAn0dYBAgAAAAg0My42NTA0MQAQsEl6Dh/VCDIdhhASH9UIKENJUS5OWVNFOkVWQy5JUV9DTE9TRVBSSUNFX0FESi43LzEzLzIwMTUBAAAAlAsIAAIAAAAHNy44Mjg2NwCWMSNdDh/VCJTaAwwSH9UILUNJUS5OQVNEQVFHUzpVQkZPLklRX0NMT1NFUFJJQ0VfQURKLjYvMjUvMjAxNQEAAABURQYAAgAAAAc0LjY0MDkyAPtOaWUOH9UIhxBwDRIf1QgtQ0lRLk5BU0RBUUdNOkNFUlMuSVFfQ0xPU0VQUklDRV9BREouMTEvNS8yMDE1AQAAAN5mAAACAAAABDUuMTUAsKH8yg4f1Qi+37EaEh/VCCxDSVEuTkFTREFRR1M6RVhBQy5JUV9DTE9TRVBSSUNFX0FESi45LzMvMjAxNQEAAABPagUAAgAAAAUxOC44MgBl6lGNDh/VCD73ORMSH9UIKUNJUS5OWVNFOkVYUi5JUV9DTE9TRVBSSUNFX0FESi4xMC8xMy8yMDE1AQAAAEjz</t>
  </si>
  <si>
    <t>egACAAAACDcxLjUwNjYzALhWX7MOH9UIxINXFxIf1QgtQ0lRLk5BU0RBUUdTOlVIQUwuSVFfQ0xPU0VQUklDRV9BREouOC8xMi8yMDE1AQAAAPRFBQACAAAACTM2Ni44NTAyOQDo2FdxDh/VCA+aIw8SH9UILkNJUS5OQVNEQVFHUzpBTkdPLklRX0NMT1NFUFJJQ0VfQURKLjEwLzE5LzIwMTUBAAAA2EtJAAIAAAAFMTIuNDYA4KqDtA4f1QjFJI4XEh/VCCtDSVEuTkFTREFRR1M6T1BLLklRX0NMT1NFUFJJQ0VfQURKLjcvNy8yMDE1AQAAAI+5/QECAAAABTE2LjgxAAGnH2AOH9UI6bd8DBIf1QgqQ0lRLk5ZU0U6VFJOTy5JUV9DTE9TRVBSSUNFX0FESi4xMC8yMC8yMDE1AQAAAF2uuQQCAAAACDIwLjk4OTY0AF6IG7sOH9UIPFNsGBIf1QgoQ0lRLk5ZU0U6RUxZLklRX0NMT1NFUFJJQ0VfQURKLjgvMzEvMjAxNQEAAAB9ZQAAAgAAAAc4Ljc4MzkxAN0nu4kOH9UIog6jEhIf1QgoQ0lRLk5ZU0U6RVZILklRX0NMT1NFUFJJQ0VfQURKLjcvMjkvMjAxNQEAAAANOXENAgAAAAUyMS40OQBxVz5tDh/VCHujjw4SH9UIKENJUS5OWVNFOkxUQy5JUV9DTE9TRVBSSUNFX0FESi43LzIyLzIwMTUBAAAA+/sEAAIAAAAIMzguOTkyOTQAD5Gxbw4f1QiRbOMOEh/VCC1DSVEuTkFTREFRR1M6UE9XSS5JUV9DTE9TRVBSSUNFX0FESi44LzE4LzIwMTUBAAAAi4EAAAIAAAAIMzcuNDM4NTcANLvkgA4f1QjU2l4REh/VCClDSVEu</t>
  </si>
  <si>
    <t>TllTRTpDQlQuSVFfQ0xPU0VQUklDRV9BREouMTEvMjQvMjAxNQEAAABjoAIAAgAAAAg0MS4zMTU2NQA6WGbYDh/VCKQLwRwSH9UIKUNJUS5OWVNFOlNDQ08uSVFfQ0xPU0VQUklDRV9BREouOC8xNy8yMDE1AQAAAMVYBQACAAAACDI3LjE5MjM4AOR8cHwOH9UIEErFEBIf1QgoQ0lRLk5ZU0U6QVpPLklRX0NMT1NFUFJJQ0VfQURKLjgvMjEvMjAxNQEAAADbYgAAAgAAAAY3MDAuOTIAAzOlgg4f1QjbC5wREh/VCC1DSVEuTkFTREFRR1M6SEFJTi5JUV9DTE9TRVBSSUNFX0FESi45LzMwLzIwMTUBAAAABE4GAAIAAAAENTEuNgC5YIibDh/VCBpZWBUSH9UIKENJUS5OWVNFOkFXSS5JUV9DTE9TRVBSSUNFX0FESi43LzI3LzIwMTUBAAAAUSMuAAIAAAAINDYuODY0MDEAzSpAXw4f1QgBkVYMEh/VCC5DSVEuTkFTREFRR1M6VElMRS5JUV9DTE9TRVBSSUNFX0FESi4xMC8yMS8yMDE1AQAAAAK7AgACAAAACDIzLjAxNDM3AEHJaMEOH9UIwT5PGRIf1QgsQ0lRLk5BU0RBUUdTOlNBRlQuSVFfQ0xPU0VQUklDRV9BREouNy83LzIwMTUBAAAA4MgOAAIAAAAINTIuMzc4MzgAOrSeVg4f1QiVAQULEh/VCClDSVEuTllTRTpEQ08uSVFfQ0xPU0VQUklDRV9BREouMTAvMjEvMjAxNQEAAADxFQQAAgAAAAUyMS4zNADL4ya9Dh/VCDldqRgSH9UIJ0NJUS5OWVNFOlRSLklRX0NMT1NFUFJJQ0VfQURKLjgvMTEvMjAxNQEAAACg</t>
  </si>
  <si>
    <t>tgQAAgAAAAgyOS44MzAzNgDRv/50Dh/VCAgbuA8SH9UIKENJUS5OWVNFOkdDQVAuSVFfQ0xPU0VQUklDRV9BREouOS8xLzIwMTUBAAAAPHuPAgIAAAAHNy41Nzc1NwB4WtGGDh/VCHfDOxISH9UILkNJUS5OQVNEQVFHTTpGQVRFLklRX0NMT1NFUFJJQ0VfQURKLjExLzIzLzIwMTUBAAAAaDFXAgIAAAAENC4xMgDt89jXDh/VCEGNqBwSH9UIKkNJUS5OWVNFOlBSR08uSVFfQ0xPU0VQUklDRV9BREouMTAvMTUvMjAxNQEAAAB03gQAAgAAAAkxNjAuNTA0NDgAj4gMuA4f1Qiswv4XEh/VCCdDSVEuTllTRTpITFQuSVFfQ0xPU0VQUklDRV9BREouNy84LzIwMTUBAAAAHnMAAAIAAAAHNTQuNDE0MwA0oMNTDh/VCP5+mQoSH9UILUNJUS5OQVNEQVFHUzpDVkNPLklRX0NMT1NFUFJJQ0VfQURKLjcvMzAvMjAxNQEAAACt8gMAAgAAAAU3MS41OADjdPVYDh/VCGLiXwsSH9UILENJUS5OQVNEQVFHUzpCQlNJLklRX0NMT1NFUFJJQ0VfQURKLjcvMS8yMDE1AQAAAMQBBQACAAAACDM3LjA4NjE4AI6FF1oOH9UIUzONCxIf1QgoQ0lRLk5ZU0U6V0xLLklRX0NMT1NFUFJJQ0VfQURKLjEwLzIvMjAxNQEAAADXsgoAAgAAAAg1Mi43MjY0OACm7j2iDh/VCLAcgRYSH9UILUNJUS5OQVNEQVFHUzpNUkxOLklRX0NMT1NFUFJJQ0VfQURKLjYvMjkvMjAxNQEAAACKLWkAAgAAAAgxNC4yMjUzNwAEK8NTDh/VCC9MlQoSH9UIKENJ</t>
  </si>
  <si>
    <t>US5OWVNFOk1UTi5JUV9DTE9TRVBSSUNFX0FESi45LzIzLzIwMTUBAAAAGo0AAAIAAAAJMTAwLjkyMDk4AIkkbaAOH9UImVEhFhIf1QgoQ0lRLk5ZU0U6RFZBLklRX0NMT1NFUFJJQ0VfQURKLjgvMjQvMjAxNQEAAAA8iwAAAgAAAAU3NC4wOACCDYB8Dh/VCFShyhASH9UILkNJUS5OQVNEQVFHTTpOR0hDLklRX0NMT1NFUFJJQ0VfQURKLjEwLzI3LzIwMTUBAAAAHq9aDgIAAAAIMTguNjg4ODcAK5ObxA4f1QjHKMAZEh/VCCxDSVEuTkFTREFRR1M6Q1ZMVC5JUV9DTE9TRVBSSUNFX0FESi42LzEvMjAxNQEAAAClaAAAAgAAAAU0NC45MgDpTiBUDh/VCGWGnwoSH9UILUNJUS5OQVNEQVFHTTpBUFRJLklRX0NMT1NFUFJJQ0VfQURKLjcvMTAvMjAxNQEAAABmFFQCAwAAAAAAcnO8Wg4f1QilnKYLEh/VCClDSVEuTllTRTpBVlQuSVFfQ0xPU0VQUklDRV9BREouMTAvMTMvMjAxNQEAAABa3AMAAgAAAAg0My44MTU0NwCf2mOzDh/VCG+rYBcSH9UILUNJUS5OQVNEQVFHUzpLVVJBLklRX0NMT1NFUFJJQ0VfQURKLjkvMzAvMjAxNQEAAAC4y9oQAgAAAAIxNABIyB2ZDh/VCDT2AxUSH9UIKENJUS5BTUVYOkxUUy5JUV9DTE9TRVBSSUNFX0FESi43LzMxLzIwMTUBAAAAIxoKAAIAAAAHMy4wMjgwMwCWfdxqDh/VCBWjNg4SH9UIJ0NJUS5OWVNFOlBMRC5JUV9DTE9TRVBSSUNFX0FESi44LzUvMjAxNQEAAACLCQUAAgAA</t>
  </si>
  <si>
    <t>AAgzNy40MjMyNQBeh5l5Dh/VCHDDZRASH9UILENJUS5OQVNEQVFHUzpFU1JYLklRX0NMT1NFUFJJQ0VfQURKLjcvMi8yMDE1AQAAABfaBAACAAAABTg5LjI0ADLpFloOH9UI9pKOCxIf1QgtQ0lRLk5BU0RBUUdTOllSQ1cuSVFfQ0xPU0VQUklDRV9BREouMTAvOS8yMDE1AQAAAFnuAgACAAAABTE2LjM5ADcVZLMOH9UI4nJfFxIf1QguQ0lRLk5BU0RBUUdTOlNDSE4uSVFfQ0xPU0VQUklDRV9BREouMTAvMTQvMjAxNQEAAACIHAUAAgAAAAgxNS45NDUxOQAlUiq1Dh/VCCrKkxcSH9UIKENJUS5OWVNFOkFUSC5JUV9DTE9TRVBSSUNFX0FESi4xMC82LzIwMTUBAAAAVOmKBgMAAAAAABIUAqEOH9UI/aJFFhIf1QgtQ0lRLk5BU0RBUUNNOlRDRkMuSVFfQ0xPU0VQUklDRV9BREouOS8yNC8yMDE1AQAAADinMAACAAAACDIxLjc0MzgzALaa2JoOH9UISUk6FRIf1QgtQ0lRLk5BU0RBUUdTOk5BVkcuSVFfQ0xPU0VQUklDRV9BREouMTAvOS8yMDE1AQAAAK5vBAACAAAABzQwLjc1NTgAt89Qtg4f1QjiAbsXEh/VCChDSVEuTllTRTpaQVlPLklRX0NMT1NFUFJJQ0VfQURKLjkvNC8yMDE1AQAAAB4GWg0CAAAABDI4LjQAB6F4iw4f1Qj5ZOkSEh/VCC1DSVEuTkFTREFRR1M6Q0hFRi5JUV9DTE9TRVBSSUNFX0FESi44LzI1LzIwMTUBAAAArq5CAAIAAAAFMTQuOTgAGK8bfQ4f1QiGTOAQEh/VCClDSVEuTllTRTpVTlZS</t>
  </si>
  <si>
    <t>LklRX0NMT1NFUFJJQ0VfQURKLjcvMTMvMjAxNQEAAACXREsAAgAAAAUyNS4wNgB1LadeDh/VCLDnPwwSH9UIKUNJUS5OWVNFOlBFUC5JUV9DTE9TRVBSSUNFX0FESi4xMS8xOS8yMDE1AQAAAFaAAAACAAAACDk1LjM3MzY5AJa6I9MOH9UI+xjxGxIf1QgpQ0lRLk5ZU0U6UEVOLklRX0NMT1NFUFJJQ0VfQURKLjExLzI3LzIwMTUBAAAA7cC1AQIAAAAFNTAuMjUAec4S2w4f1QicexkdEh/VCC1DSVEuTkFTREFRR1M6RkZJVi5JUV9DTE9TRVBSSUNFX0FESi42LzI5LzIwMTUBAAAA02ABAAIAAAAGMTIwLjA1AJZnuGMOH9UIXREtDRIf1QgtQ0lRLk5BU0RBUUNNOk5ZTVguSVFfQ0xPU0VQUklDRV9BREouOS8yNS8yMDE1AQAAAA3yBQACAAAABDQuMDUAwCEUnw4f1QgQbO8VEh/VCChDSVEuTllTRTpMRUEuSVFfQ0xPU0VQUklDRV9BREouNy8zMS8yMDE1AQAAAAd4AAACAAAACTEwMS40ODM4MgC2S1tZDh/VCB4AbgsSH9UIKENJUS5OWVNFOlJORy5JUV9DTE9TRVBSSUNFX0FESi43LzI0LzIwMTUBAAAA45kkAAIAAAAFMTcuNjYAcx+5Zw4f1QgVSsENEh/VCChDSVEuTllTRTpNSE8uSVFfQ0xPU0VQUklDRV9BREouOC8xNC8yMDE1AQAAAP4BBQACAAAABTI1LjM2AGTcOnoOH9UIuFKAEBIf1QgtQ0lRLk5BU0RBUUdTOkxQTEEuSVFfQ0xPU0VQUklDRV9BREouOS8xNC8yMDE1AQAAAJyhCAICAAAACDM3LjU2MjY1</t>
  </si>
  <si>
    <t>AOX8/JIOH9UI80sPFBIf1QgoQ0lRLk5ZU0U6Q0JHLklRX0NMT1NFUFJJQ0VfQURKLjgvMTgvMjAxNQEAAAAQKUAAAgAAAAUzNy41OQANTaB3Dh/VCI3bIRASH9UIKUNJUS5OWVNFOkFYVEEuSVFfQ0xPU0VQUklDRV9BREouMTAvNy8yMDE1AQAAABuw5AwCAAAABTI3LjQ0AGuEdJgOH9UIiArfFBIf1QgnQ0lRLk5ZU0U6V00uSVFfQ0xPU0VQUklDRV9BREouMTAvMi8yMDE1AQAAAOboAgACAAAACDQ4LjAzNzAxAByq2poOH9UIumRJFRIf1QgoQ0lRLk5ZU0U6VEVSLklRX0NMT1NFUFJJQ0VfQURKLjgvMjUvMjAxNQEAAAAIcgEAAgAAAAgxNi4zNzkwNgDsbB+GDh/VCBToHRISH9UIIENJUS4tLklRX0NMT1NFUFJJQ0VfQURKLjcvMi8yMDE1BQAAAAAAAAAIAAAAFChJbnZhbGlkIElkZW50aWZpZXIpOJm1XQ4f1Qis2x8MEh/VCChDSVEuTllTRTpBVlkuSVFfQ0xPU0VQUklDRV9BREouNy8xNy8yMDE1AQAAADLcAwACAAAACDU4Ljg1MDMyAFYF3G0OH9UIBgiiDhIf1QgnQ0lRLk5ZU0U6WFBPLklRX0NMT1NFUFJJQ0VfQURKLjgvNS8yMDE1AQAAACuLMAACAAAABTQ0LjM4AFFMSnoOH9UIHIWDEBIf1QguQ0lRLk5BU0RBUUdTOkVOVEcuSVFfQ0xPU0VQUklDRV9BREouMTAvMjgvMjAxNQEAAACUWgYAAgAAAAUxMi44OAC3GlC6Dh/VCM/DUxgSH9UILUNJUS5OQVNEQVFHUzpQTFVTLklRX0NMT1NFUFJJQ0VfQURK</t>
  </si>
  <si>
    <t>LjgvMjgvMjAxNQEAAACXewAAAgAAAAYzOC4zNzUAYsmFiA4f1QixtXsSEh/VCChDSVEuTllTRTpFWEMuSVFfQ0xPU0VQUklDRV9BREouNi8xMi8yMDE1AQAAAPWEBAACAAAACDMxLjEwMTE3ANZs41IOH9UIkldzChIf1QgtQ0lRLk5BU0RBUUdTOlNITEQuSVFfQ0xPU0VQUklDRV9BREouOS8xOC8yMDE1AQAAAFIfdQACAAAABTI1LjM4AKyU748OH9UIHBqaExIf1QgpQ0lRLk5ZU0U6VExSRC5JUV9DTE9TRVBSSUNFX0FESi4xMC84LzIwMTUBAAAA5NgEAAIAAAAIMzkuNTQ0NzcANTw4sg4f1QhffyoXEh/VCC1DSVEuTkFTREFRR1M6QUdJSS5JUV9DTE9TRVBSSUNFX0FESi4xMC81LzIwMTUBAAAAZNYDAAIAAAAINTEuOTEzMjgACt9BsA4f1QiJjdgWEh/VCC1DSVEuTkFTREFRR1M6TlNJVC5JUV9DTE9TRVBSSUNFX0FESi43LzIzLzIwMTUBAAAAIiQFAAIAAAAFMjcuNzEApU/jXg4f1QjMEUgMEh/VCC1DSVEuTkFTREFRR1M6Q0FLRS5JUV9DTE9TRVBSSUNFX0FESi45LzIxLzIwMTUBAAAACOAEAAIAAAAINTIuMzI1MzMA5RFmkg4f1QgCPfoTEh/VCChDSVEuQU1FWDpETEEuSVFfQ0xPU0VQUklDRV9BREouOC8yOC8yMDE1AQAAAIQNCAACAAAABDE1LjgAGu/uew4f1Qj+MrQQEh/VCCtDSVEuTkFTREFRR1M6RkIuSVFfQ0xPU0VQUklDRV9BREouMTAvMi8yMDE1AQAAABfbPAECAAAABTkyLjA3AFfZ1LAOH9UI</t>
  </si>
  <si>
    <t>ttICFxIf1QgnQ0lRLk5ZU0U6R0xXLklRX0NMT1NFUFJJQ0VfQURKLjgvNS8yMDE1AQAAABCnAgACAAAACDE3LjM3MzY4AD+MOnoOH9UIspqCEBIf1QgpQ0lRLk5ZU0U6QVJXLklRX0NMT1NFUFJJQ0VfQURKLjEwLzEyLzIwMTUBAAAA9tgDAAIAAAAFNTguMTQAWwIauQ4f1QhNoyAYEh/VCChDSVEuTllTRTpNWEwuSVFfQ0xPU0VQUklDRV9BREouOC8yNy8yMDE1AQAAAB6rZAECAAAABDkuODIA/AHnig4f1Qg8xs0SEh/VCChDSVEuTllTRTpTSE8uSVFfQ0xPU0VQUklDRV9BREouOC8yNC8yMDE1AQAAAJpMogACAAAACDExLjYzOTQxAIQ8EYwOH9UITK0IExIf1QgtQ0lRLk5BU0RBUUdTOkZPWEYuSVFfQ0xPU0VQUklDRV9BREouNi8xMi8yMDE1AQAAAN8U7AUCAAAABTE2Ljk1ACO76FQOH9UIB4rDChIf1QgtQ0lRLk5BU0RBUUdTOlJPU1QuSVFfQ0xPU0VQUklDRV9BREouOC8xMC8yMDE1AQAAAIaEAAACAAAACDUyLjU5NDUzAFT4230OH9UIYcj5EBIf1QgoQ0lRLk5ZU0U6SkJULklRX0NMT1NFUFJJQ0VfQURKLjkvMTcvMjAxNQEAAAAE/kAAAgAAAAgzOC4xMDAyOQAVUY2VDh/VCLZ/fBQSH9UIKENJUS5OWVNFOkNGUi5JUV9DTE9TRVBSSUNFX0FESi43LzI0LzIwMTUBAAAA2AsEAAIAAAAINjcuMTY4MjUAVysbbw4f1QikuccOEh/VCClDSVEuTllTRTpHV1JFLklRX0NMT1NFUFJJQ0VfQURKLjgvMTEvMjAx</t>
  </si>
  <si>
    <t>NQEAAAAdKysAAgAAAAU1Ny4zOQC5O4l1Dh/VCD4AxQ8SH9UIKENJUS5OWVNFOk1PUy5JUV9DTE9TRVBSSUNFX0FESi45LzIzLzIwMTUBAAAAgpYNAAIAAAAHMjkuNzQ4NQCGPLKfDh/VCIHbFxYSH9UILUNJUS5OQVNEQVFHTTpSTVRJLklRX0NMT1NFUFJJQ0VfQURKLjgvMjEvMjAxNQEAAADMxAUAAgAAAAUxMS41NQAf4TuDDh/VCP7euhESH9UILkNJUS5OQVNEQVFDTTpLSU5TLklRX0NMT1NFUFJJQ0VfQURKLjEwLzEzLzIwMTUBAAAAphMGAAIAAAAHOC44MzQxOQCZgra5Dh/VCNmoMBgSH9UIJ0NJUS5OWVNFOkxUQy5JUV9DTE9TRVBSSUNFX0FESi44LzMvMjAxNQEAAAD7+wQAAgAAAAgzOS43MDI4OAAPkbFvDh/VCNSh3A4SH9UIKENJUS5OWVNFOkZOQi5JUV9DTE9TRVBSSUNFX0FESi43LzE3LzIwMTUBAAAASyEDAAIAAAAIMTMuMzQ0NDQAnIf3YA4f1QiDGpkMEh/VCCxDSVEuTkFTREFRR1M6RUdMRS5JUV9DTE9TRVBSSUNFX0FESi45LzMvMjAxNQEAAACdsk4BAgAAAAMxMzAAwhwsiQ4f1QhvqZwSEh/VCC1DSVEuTkFTREFRR1M6R0VPUy5JUV9DTE9TRVBSSUNFX0FESi4xMC8xLzIwMTUBAAAAMrUFAAIAAAAFMTMuMTYAgs/mlw4f1Qh8i9AUEh/VCC5DSVEuTkFTREFRR006TkxOSy5JUV9DTE9TRVBSSUNFX0FESi4xMC8yNi8yMDE1AQAAAJV7jAACAAAABTM2LjkyALx31cAOH9UIjpE5GRIf1QgoQ0lR</t>
  </si>
  <si>
    <t>Lk5ZU0U6R0REWS5JUV9DTE9TRVBSSUNFX0FESi43LzEvMjAxNQEAAAAfctcPAgAAAAUyOC4yOQB/b19XDh/VCNUxHQsSH9UIKENJUS5OWVNFOkNBSS5JUV9DTE9TRVBSSUNFX0FESi42LzI2LzIwMTUBAAAADqvMAAIAAAAFMjEuODYAn8lwVg4f1QhgifwKEh/VCC1DSVEuTkFTREFRR1M6Q0VDRS5JUV9DTE9TRVBSSUNFX0FESi42LzE5LzIwMTUBAAAAgsUDAAIAAAAIMTAuNDU1MjQADEVLVQ4f1QijQskKEh/VCCxDSVEuTkFTREFRR006SElJUS5JUV9DTE9TRVBSSUNFX0FESi45LzEvMjAxNQEAAABfD3ANAgAAAAQ0Ljc3AIniK4kOH9UIFLqUEhIf1QgsQ0lRLk5BU0RBUUdTOlBGSVMuSVFfQ0xPU0VQUklDRV9BREouOC81LzIwMTUBAAAAlHMwAAIAAAAIMzUuMTA3NzUADsdAXw4f1QgUSVMMEh/VCClDSVEuTllTRTpBUk1LLklRX0NMT1NFUFJJQ0VfQURKLjkvMTQvMjAxNQEAAABKUg8AAgAAAAgzMC42NzkzOQANux+GDh/VCFDJGRISH9UIKENJUS5OWVNFOkFDTS5JUV9DTE9TRVBSSUNFX0FESi44LzExLzIwMTUBAAAA+7IKAAIAAAAFMzAuNTgA9OmteQ4f1Qh6qnEQEh/VCCxDSVEuTkFTREFRR1M6QU1CQy5JUV9DTE9TRVBSSUNFX0FESi44LzcvMjAxNQEAAAAU2AQAAgAAAAUxNC45OQBjH9x9Dh/VCK0a+BASH9UIKENJUS5OWVNFOlBSTEIuSVFfQ0xPU0VQUklDRV9BREouOC8zLzIwMTUBAAAAB5YNAAIA</t>
  </si>
  <si>
    <t>AAAFNzQuMjMAA3fzaA4f1QhDxO0NEh/VCC1DSVEuTkFTREFRR1M6UVNJSS5JUV9DTE9TRVBSSUNFX0FESi45LzEwLzIwMTUBAAAABdgCAAIAAAAIMTMuMTAzMTUAqm06jQ4f1QhtZzMTEh/VCC1DSVEuTkFTREFRR006RU1MLklRX0NMT1NFUFJJQ0VfQURKLjExLzE3LzIwMTUBAAAATawCAAIAAAAIMTcuNDc2ODEAKOJK0w4f1QhRUvsbEh/VCC5DSVEuTkFTREFRR1M6UElDTy5JUV9DTE9TRVBSSUNFX0FESi4xMS8xMy8yMDE1AQAAAK6JBQACAAAABDkuMjEA+dIP0Q4f1QgiKacbEh/VCC1DSVEuTkFTREFRQ006UEtCSy5JUV9DTE9TRVBSSUNFX0FESi4xMS81LzIwMTUBAAAAVKouAAIAAAAHOS45OTMxMgBWnQfMDh/VCC7gzBoSH9UIKENJUS5OWVNFOkNEUi5JUV9DTE9TRVBSSUNFX0FESi44LzE0LzIwMTUBAAAAsPIDAAIAAAAHNi41MjI4NgBg2Bt2Dh/VCGIr1g8SH9UILUNJUS5OQVNEQVFHTTpDTEZELklRX0NMT1NFUFJJQ0VfQURKLjkvMjMvMjAxNQEAAAB0xQMAAgAAAAUxNC4wNQBuC3+eDh/VCIPqzhUSH9UILENJUS5OQVNEQVFDTTpHQ0JDLklRX0NMT1NFUFJJQ0VfQURKLjkvOS8yMDE1AQAAAD4JBgACAAAACDEzLjQ0MTU4ALz20YYOH9UIwEA4EhIf1QgtQ0lRLk5BU0RBUUdTOlRWVFkuSVFfQ0xPU0VQUklDRV9BREouNy8yNC8yMDE1AQAAAJxgAAACAAAABDEzLjQATNnxWw4f1QgA6dYLEh/VCCxD</t>
  </si>
  <si>
    <t>SVEuTkFTREFRQ006QUdFTi5JUV9DTE9TRVBSSUNFX0FESi43LzEvMjAxNQEAAABkQQYAAgAAAAQ4Ljc4AJKsF1oOH9UIs/iMCxIf1QgtQ0lRLk5BU0RBUUdTOlNCU0kuSVFfQ0xPU0VQUklDRV9BREouOS8zMC8yMDE1AQAAAHV/BQACAAAACDIzLjkwNjczAFBFLqIOH9UIxLxxFhIf1QgpQ0lRLk5ZU0U6VExZUy5JUV9DTE9TRVBSSUNFX0FESi45LzMwLzIwMTUBAAAAMbpBAAIAAAAHNi45NzA4OADfDIehDh/VCIcRXBYSH9UIKUNJUS5OWVNFOlRDSS5JUV9DTE9TRVBSSUNFX0FESi4xMS8xOS8yMDE1AQAAAES4BAACAAAABTguNTUzACOpItMOH9UIGWH1GxIf1QgtQ0lRLk5BU0RBUUNNOlZCSVYuSVFfQ0xPU0VQUklDRV9BREouNy8yOS8yMDE1AQAAACJYOhECAAAABDkuMTgAZiHRbQ4f1QjOYZwOEh/VCC1DSVEuTkFTREFRR1M6UEVHSS5JUV9DTE9TRVBSSUNFX0FESi4xMC83LzIwMTUBAAAA9c2QDgIAAAAIMTguOTY0MzMAqnBnsw4f1QhosGcXEh/VCChDSVEuQU1FWDpDQ0YuSVFfQ0xPU0VQUklDRV9BREouMTAvMi8yMDE1AQAAADGiAgACAAAACDM3LjcyNTUxADdE450OH9UIs72+FRIf1QgtQ0lRLk5BU0RBUUdTOk1BVC5JUV9DTE9TRVBSSUNFX0FESi4xMS8xOS8yMDE1AQAAAN15AAACAAAACDIxLjk3MTI2AH2p6NMOH9UIxXIRHBIf1QgoQ0lRLk5ZU0U6Q0FJLklRX0NMT1NFUFJJQ0VfQURKLjcvMzAv</t>
  </si>
  <si>
    <t>MjAxNQEAAAAOq8wAAgAAAAUxNS4wMQCApWlpDh/VCE5Z+w0SH9UIKENJUS5OWVNFOlZQRy5JUV9DTE9TRVBSSUNFX0FESi4xMC83LzIwMTUBAAAAjPC0BAIAAAAFMTEuOTUA/IB1tw4f1Qjte+gXEh/VCC5DSVEuTkFTREFRR1M6RUJBWS5JUV9DTE9TRVBSSUNFX0FESi4xMS8xMy8yMDE1AQAAANZsAAACAAAABTI4LjE5AI8uBM8OH9UIF+5TGxIf1QgtQ0lRLk5BU0RBUUNNOlJFUEguSVFfQ0xPU0VQUklDRV9BREouNy8zMC8yMDE1AQAAAK+uhwMCAAAABTEzLjI0AKxh6VkOH9UIogCCCxIf1QgoQ0lRLk5ZU0U6QUlOLklRX0NMT1NFUFJJQ0VfQURKLjcvMjAvMjAxNQEAAAAgywMAAgAAAAgzNy40NTM3NgCEzHViDh/VCNMM4gwSH9UIKENJUS5OWVNFOkxYVS5JUV9DTE9TRVBSSUNFX0FESi4xMS80LzIwMTUBAAAA/FcEAAIAAAAFMTYuNDcAwvznyA4f1QgwsWAaEh/VCC1DSVEuTkFTREFRR1M6TVRTQy5JUV9DTE9TRVBSSUNFX0FESi43LzIwLzIwMTUBAAAAwxgCAAIAAAAINjEuNTc3NDQAiHaLXw4f1QjkPWIMEh/VCChDSVEuTllTRTpTVEkuSVFfQ0xPU0VQUklDRV9BREouNy8xMy8yMDE1AQAAAO2qBAACAAAACDQyLjA5ODU1AOOmEV4OH9UIBRsnDBIf1QgtQ0lRLk5BU0RBUUdTOklOVEMuSVFfQ0xPU0VQUklDRV9BREouMTAvNS8yMDE1AQAAAIdSAAACAAAACDI5LjM0OTc1AB4jUZcOH9UIzx/BFBIf1Qgo</t>
  </si>
  <si>
    <t>Q0lRLk5ZU0U6VlNJLklRX0NMT1NFUFJJQ0VfQURKLjExLzYvMjAxNQEAAADz4TYAAgAAAAIzMQCIcdbGDh/VCJ16GBoSH9UILUNJUS5OQVNEQVFHTTpNQlVVLklRX0NMT1NFUFJJQ0VfQURKLjEwLzYvMjAxNQEAAACac0EAAgAAAAUxNC4zNQBWkB+cDh/VCP8AeRUSH9UIKENJUS5OWVNFOkREUy5JUV9DTE9TRVBSSUNFX0FESi44LzEzLzIwMTUBAAAAXxIEAAIAAAAIOTYuMDA0MTQA8Keecg4f1QgIAFwPEh/VCChDSVEuTllTRTpOQVYuSVFfQ0xPU0VQUklDRV9BREouNy8zMS8yMDE1AQAAALJxBAACAAAABTE3LjU0AMZY6F4OH9UIS3ZQDBIf1QguQ0lRLk5BU0RBUUdTOlZJVk8uSVFfQ0xPU0VQUklDRV9BREouMTEvMjUvMjAxNQEAAACpYgQAAgAAAAgxOC4xMTg4OQBNkijZDh/VCEEn4xwSH9UILUNJUS5OQVNEQVFHUzpOQklYLklRX0NMT1NFUFJJQ0VfQURKLjkvMTEvMjAxNQEAAABJfQAAAgAAAAU1NC4wOQA40mSUDh/VCJqNRBQSH9UIJ0NJUS5OWVNFOkNCLklRX0NMT1NFUFJJQ0VfQURKLjkvMjQvMjAxNQEAAAAUGQMAAgAAAAc5Ni42NzY4AJWDuZYOH9UIWVWtFBIf1QgtQ0lRLk5BU0RBUUdTOk1TRVguSVFfQ0xPU0VQUklDRV9BREouMTEvNi8yMDE1AQAAAEZlBAACAAAACDI0LjEwMzU5AHS4OMwOH9UI6AjfGhIf1QgpQ0lRLk5ZU0U6S09ESy5JUV9DTE9TRVBSSUNFX0FESi45LzE4LzIwMTUBAAAA</t>
  </si>
  <si>
    <t>1GwBAAIAAAAFMTUuNTgA7NrSkA4f1QhoZ8ATEh/VCChDSVEuTllTRTpMUFQuSVFfQ0xPU0VQUklDRV9BREouOS8xNC8yMDE1AQAAAP8QBQACAAAABzI3LjU4MjYALpm4lg4f1QgNbKIUEh/VCCdDSVEuVFNYOkFUUC5JUV9DTE9TRVBSSUNFX0FESi44LzEzLzIwMTUBAAAAeUbBAAIAAAAGMi44OTc0ADd0NYEOH9UI1VVvERIf1QgoQ0lRLk5ZU0U6UllJLklRX0NMT1NFUFJJQ0VfQURKLjkvMTcvMjAxNQEAAADC6Q8FAgAAAAQ2LjU0AIRaP5EOH9UIi0XHExIf1QgoQ0lRLk5ZU0U6QVZBLklRX0NMT1NFUFJJQ0VfQURKLjgvMzEvMjAxNQEAAAA2igEAAgAAAAgyOC45OTI4NgAi2cWLDh/VCEoy+BISH9UIKENJUS5OWVNFOkFaWi5JUV9DTE9TRVBSSUNFX0FESi44LzMxLzIwMTUBAAAArNoDAAIAAAAINDkuMjU3NjYAyYrGiQ4f1QgcIqwSEh/VCC1DSVEuTkFTREFRR1M6TVRDSC5JUV9DTE9TRVBSSUNFX0FESi45LzE0LzIwMTUBAAAAuuGkEgMAAAAAAO5ajpIOH9UI0jj8ExIf1QgoQ0lRLk5ZU0U6Q0xXLklRX0NMT1NFUFJJQ0VfQURKLjUvMjkvMjAxNQEAAABC0qIBAgAAAAU2MC4wMQD6xSBUDh/VCDB0ngoSH9UILENJUS5OQVNEQVFDTTpJVEkuSVFfQ0xPU0VQUklDRV9BREouNy8yOC8yMDE1AQAAACZ6BAACAAAABDEuODMA5DC6Zw4f1QiBV8MNEh/VCCxDSVEuTkFTREFRR1M6U0ZNLklRX0NMT1NFUFJJQ0Vf</t>
  </si>
  <si>
    <t>QURKLjgvMjcvMjAxNQEAAABmHmcAAgAAAAQyMC42AES4/34OH9UIZqkbERIf1QgoQ0lRLk5ZU0U6QUVPLklRX0NMT1NFUFJJQ0VfQURKLjkvMTcvMjAxNQEAAADxEQUAAgAAAAgxNS4wODAzNgDcf1+ODh/VCCifWhMSH9UIJ0NJUS5OWVNFOkdNLklRX0NMT1NFUFJJQ0VfQURKLjkvMTgvMjAxNQEAAABU7qUDAgAAAAgyNy44OTI0NwA26Y+VDh/VCF4YcxQSH9UIKENJUS5OWVNFOkNQUy5JUV9DTE9TRVBSSUNFX0FESi43LzE1LzIwMTUBAAAAs59AAAIAAAAFNjMuMTIA41DaYg4f1QhbZwINEh/VCChDSVEuTllTRTpUUFguSVFfQ0xPU0VQUklDRV9BREouNy8xNy8yMDE1AQAAAE8yMgACAAAABTY5Ljk3AD6d/W4OH9UIBCXDDhIf1QgqQ0lRLk5ZU0U6VE1IQy5JUV9DTE9TRVBSSUNFX0FESi4xMS8yMC8yMDE1AQAAANBnaA0CAAAABTE3LjEzAN0hytYOH9UI56yCHBIf1QgpQ0lRLk5ZU0U6TlhSVC5JUV9DTE9TRVBSSUNFX0FESi43LzIyLzIwMTUBAAAAC8hNEAIAAAAIMTIuMTIzNTMAJXkUcA4f1QhRiPIOEh/VCClDSVEuTllTRTpDQUNJLklRX0NMT1NFUFJJQ0VfQURKLjcvMjQvMjAxNQEAAADxbAEAAgAAAAU4MC4zNQAf4nRiDh/VCIMo8QwSH9UIKENJUS5OWVNFOkZFLklRX0NMT1NFUFJJQ0VfQURKLjEwLzI5LzIwMTUBAAAAi3oEAAIAAAAIMjguMTQwNzMA6ou9ww4f1QhH5rAZEh/VCClDSVEuTllTRTpD</t>
  </si>
  <si>
    <t>QlUuSVFfQ0xPU0VQUklDRV9BREouMTEvMjUvMjAxNQEAAACkAQQAAgAAAAc0MC4zMDcxAMLGk9gOH9UIki/MHBIf1QgpQ0lRLk5ZU0U6Q0NPLklRX0NMT1NFUFJJQ0VfQURKLjExLzI1LzIwMTUBAAAA/pJmAQIAAAAHMy4wMzc2MwDL8irZDh/VCNn92hwSH9UIKUNJUS5OWVNFOkVQRS5JUV9DTE9TRVBSSUNFX0FESi4xMC8xOS8yMDE1AQAAAMJopg4CAAAABDYuMDIAsnHXwA4f1QiDYTQZEh/VCChDSVEuTllTRTpFU1JULklRX0NMT1NFUFJJQ0VfQURKLjgvNi8yMDE1AQAAACQhJQoCAAAACDE2Ljg2NzcxAO/+n3cOH9UIhzsjEBIf1QgpQ0lRLk5ZU0U6U05EUi5JUV9DTE9TRVBSSUNFX0FESi4xMS81LzIwMTUBAAAAdlwDAAMAAAAAAB3gbssOH9UINGe8GhIf1QgoQ0lRLk5ZU0U6RUdMLklRX0NMT1NFUFJJQ0VfQURKLjExLzMvMjAxNQEAAACUPdgKAgAAAAUzMy40NAC1iTDDDh/VCLILnxkSH9UIKENJUS5OWVNFOkxILklRX0NMT1NFUFJJQ0VfQURKLjExLzI0LzIwMTUBAAAAs3cAAAIAAAAGMTIxLjE4ACM9wtcOH9UIIPWlHBIf1QgnQ0lRLk5ZU0U6RERSLklRX0NMT1NFUFJJQ0VfQURKLjkvMy8yMDE1AQAAAKLwBAACAAAACDEzLjI4MTQ5AGATEowOH9UI/C4DExIf1QgoQ0lRLk5ZU0U6V09XLklRX0NMT1NFUFJJQ0VfQURKLjkvMjEvMjAxNQEAAAAAyQMWAwAAAAAAf+j5lA4f1QgdQVYUEh/VCChDSVEu</t>
  </si>
  <si>
    <t>TllTRTpTUlQuSVFfQ0xPU0VQUklDRV9BREouOS8xNi8yMDE1AQAAADqIBQACAAAABDMuNzMAS+cskw4f1QjzBhQUEh/VCC1DSVEuTkFTREFRR1M6SU1HTi5JUV9DTE9TRVBSSUNFX0FESi45LzIxLzIwMTUBAAAAYnQAAAIAAAAFMTIuMzIA5RFmkg4f1Qjk7vkTEh/VCC1DSVEuTkFTREFRR1M6RE5LTi5JUV9DTE9TRVBSSUNFX0FESi44LzE0LzIwMTUBAAAAlmc9AQIAAAAHNDkuNjMwOQAIDiF6Dh/VCBFUdRASH9UILUNJUS5OQVNEQVFHUzpHUk1OLklRX0NMT1NFUFJJQ0VfQURKLjgvMjgvMjAxNQEAAAB/IgkAAgAAAAgzNC4yNTM5MwBed0uKDh/VCB74tRISH9UIKUNJUS5OWVNFOlBSR08uSVFfQ0xPU0VQUklDRV9BREouMTAvOS8yMDE1AQAAAHTeBAACAAAACTE1OC41MTA3NgCoGcG1Dh/VCBgepBcSH9UILkNJUS5OQVNEQVFHUzpLQkFMLklRX0NMT1NFUFJJQ0VfQURKLjEwLzE2LzIwMTUBAAAA+VEEAAIAAAAIMTAuMTQ1NjIA9ZUvtQ4f1QhksJYXEh/VCC1DSVEuTkFTREFRR1M6TUNSQi5JUV9DTE9TRVBSSUNFX0FESi43LzI5LzIwMTUBAAAA02JBDQIAAAAFMzcuNjIAXDA+bQ4f1QiqGJAOEh/VCChDSVEuTllTRTpUV1guSVFfQ0xPU0VQUklDRV9BREouOC8xOS8yMDE1AQAAAHFgAAACAAAACDc0LjI1NjM0AK8HcHwOH9UIOwnIEBIf1QguQ0lRLk5BU0RBUUdTOkRDT00uSVFfQ0xPU0VQUklDRV9BREou</t>
  </si>
  <si>
    <t>MTAvMjAvMjAxNQEAAABlpAUAAgAAAAgxNi4yMDEzNgCrIXu7Dh/VCL2aghgSH9UILUNJUS5OQVNEQVFHUzpCSUlCLklRX0NMT1NFUFJJQ0VfQURKLjkvMjMvMjAxNQEAAAAedAAAAgAAAAkyNzQuODAxMzQAiVJImg4f1Qi8KS0VEh/VCC1DSVEuTkFTREFRR006Q0RaSS5JUV9DTE9TRVBSSUNFX0FESi44LzI1LzIwMTUBAAAAfH8EAAIAAAAENy40OAC1AGeEDh/VCPxK5RESH9UIJ0NJUS5BUkNBOklXVi5JUV9DTE9TRVBSSUNFX0FESi4zLzcvMjAxNwEAAAD6PYYAAgAAAAgxMzguNjk0NACAoDL8FB/VCFOxqPwUH9UIKUNJUS5OWVNFOkdUVC5JUV9DTE9TRVBSSUNFX0FESi4xMS8yNS8yMDE1AQAAAHbs0QACAAAABTIxLjA4AKwZEtkOH9UI537VHBIf1QgpQ0lRLk5ZU0U6VFBCLklRX0NMT1NFUFJJQ0VfQURKLjExLzEwLzIwMTUBAAAAEaiYAAMAAAAAABpLpswOH9UI21foGhIf1QgoQ0lRLk5ZU0U6S0JSLklRX0NMT1NFUFJJQ0VfQURKLjkvMjkvMjAxNQEAAADqgD8AAgAAAAgxNS4zNjczNACD57WZDh/VCAC8HxUSH9UILUNJUS5OQVNEQVFDTTpTVEJaLklRX0NMT1NFUFJJQ0VfQURKLjExLzMvMjAxNQEAAAD1lwsFAgAAAAgyMC43NDMwNwCTzEfEDh/VCCSdtxkSH9UIJ0NJUS5OWVNFOkhQUC5JUV9DTE9TRVBSSUNFX0FESi43LzYvMjAxNQEAAAAw6NoFAgAAAAgyNy4yMzQxMgC575hmDh/VCMbImQ0SH9UI</t>
  </si>
  <si>
    <t>J0NJUS5OWVNFOkFITC5JUV9DTE9TRVBSSUNFX0FESi44LzMvMjAxNQEAAADvYWkAAgAAAAg0Ni40NTE4NAAbmcBpDh/VCD8RCw4SH9UIKENJUS5OWVNFOkdCWC5JUV9DTE9TRVBSSUNFX0FESi45LzE4LzIwMTUBAAAAFxIFAAIAAAAHMzUuODEwOQBd1mKUDh/VCD/8PxQSH9UIKENJUS5OWVNFOkJJRC5JUV9DTE9TRVBSSUNFX0FESi4xMC82LzIwMTUBAAAAM6MEAAIAAAAIMzMuODIzOTcAJ9ynnw4f1QgQlAEWEh/VCC1DSVEuTkFTREFRR1M6QUJDTy5JUV9DTE9TRVBSSUNFX0FESi4xMS85LzIwMTUBAAAAXHwUAAIAAAAFNTIuNDcA6a6lzA4f1QgdPusaEh/VCC5DSVEuTkFTREFRR1M6QUtBTS5JUV9DTE9TRVBSSUNFX0FESi4xMC8xNC8yMDE1AQAAAMpfAAACAAAABTcwLjI4ACYD4boOH9UIl1ZhGBIf1QgoQ0lRLk5ZU0U6U0pXLklRX0NMT1NFUFJJQ0VfQURKLjExLzMvMjAxNQEAAAAEmQQAAgAAAAgyOS4xMzg0OQC7nPbHDh/VCLYdSBoSH9UIKENJUS5OWVNFOkxTSS5JUV9DTE9TRVBSSUNFX0FESi4xMC8xLzIwMTUBAAAAnkgFAAIAAAAGODYuNDYyAILP5pcOH9UI17LQFBIf1QgoQ0lRLk5ZU0U6UEJILklRX0NMT1NFUFJJQ0VfQURKLjkvMjEvMjAxNQEAAABYYqcAAgAAAAU0Ny4wMQCfRXqODh/VCCtOZRMSH9UIKUNJUS5OWVNFOk1UVy5JUV9DTE9TRVBSSUNFX0FESi4xMS8xMy8yMDE1AQAAANNdBAAC</t>
  </si>
  <si>
    <t>AAAABjMuMTM0OQCT40HQDh/VCBj2hhsSH9UIKUNJUS5OWVNFOlBSVFkuSVFfQ0xPU0VQUklDRV9BREouNy8yNC8yMDE1AQAAABhRKw8CAAAABTIxLjM2AKQ2k1wOH9UIwAfuCxIf1QgtQ0lRLk5BU0RBUUdTOkVYRUwuSVFfQ0xPU0VQUklDRV9BREouOS8yMy8yMDE1AQAAALJuAAACAAAABDYuMjUAmGxtmw4f1Qj2e1oVEh/VCC5DSVEuTkFTREFRR1M6UExQQy5JUV9DTE9TRVBSSUNFX0FESi4xMS8yNC8yMDE1AQAAAO51MAACAAAACDQwLjgwOTMyAKAw2NcOH9UIwwuuHBIf1QguQ0lRLk5BU0RBUUdTOk9DTFIuSVFfQ0xPU0VQUklDRV9BREouMTAvMTUvMjAxNQEAAADN9AEAAgAAAAQyLjQ5AD5F+rMOH9UIl3V6FxIf1QgoQ0lRLk5ZU0U6QVJELklRX0NMT1NFUFJJQ0VfQURKLjkvMTgvMjAxNQEAAAALF8oPAwAAAAAA+Xj8kQ4f1Qjx3+QTEh/VCC1DSVEuTkFTREFRR1M6QlNSUi5JUV9DTE9TRVBSSUNFX0FESi4xMS82LzIwMTUBAAAA4J4KAAIAAAAIMTYuNzE1NzMASLSSyA4f1Qhhs14aEh/VCDBDSVEuTkFTREFRR006Q0hVQi5LLklRX0NMT1NFUFJJQ0VfQURKLjExLzEwLzIwMTUBAAAAL4gGAAMAAAAAAJzHYc0OH9UIHa8PGxIf1QgpQ0lRLk5ZU0U6RVFDLklRX0NMT1NFUFJJQ0VfQURKLjExLzE4LzIwMTUBAAAAhj0EAAIAAAAFMjcuODEAMue00w4f1Qgk5wgcEh/VCC5DSVEuTkFTREFRR1M6SUJDUC5J</t>
  </si>
  <si>
    <t>UV9DTE9TRVBSSUNFX0FESi4xMC8yMC8yMDE1AQAAAHtEBAACAAAACDE0LjExNDc5AAXW5b4OH9UIAtnxGBIf1QgqQ0lRLkFNRVg6UkxHVC5JUV9DTE9TRVBSSUNFX0FESi4xMC8xNC8yMDE1AQAAADIBNwACAAAAATQAYXPctg4f1Qgpq9IXEh/VCCJDSVEuLS5JUV9DTE9TRVBSSUNFX0FESi4xMS8xNi8yMDE1BQAAAAAAAAAIAAAAFChJbnZhbGlkIElkZW50aWZpZXIpKjvS0A4f1Qh3oZwbEh/VCClDSVEuTllTRTpCTUkuSVFfQ0xPU0VQUklDRV9BREouMTEvMjMvMjAxNQEAAAAm3gMAAgAAAAgyOS40OTYxNQD9JcjWDh/VCDO6hRwSH9UIJ0NJUS5OWVNFOlNXTi5JUV9DTE9TRVBSSUNFX0FESi43LzYvMjAxNQEAAACEpAQAAgAAAAUyMS43MQDds65jDh/VCKORHg0SH9UIKENJUS5OWVNFOkJHUy5JUV9DTE9TRVBSSUNFX0FESi44LzEyLzIwMTUBAAAABS9lAAIAAAAIMjYuNjU3MjEAy3BEcQ4f1QhIExkPEh/VCC1DSVEuTkFTREFRR006UFJNVy5JUV9DTE9TRVBSSUNFX0FESi43LzI3LzIwMTUBAAAAzWtbAQIAAAADNi4xAP2pOXAOH9UIU9D1DhIf1QgpQ0lRLk5ZU0U6Sk9FLklRX0NMT1NFUFJJQ0VfQURKLjEwLzI5LzIwMTUBAAAAJN8CAAIAAAAFMTkuNzcAgaVHxA4f1QiGibgZEh/VCC1DSVEuTkFTREFRR1M6S0hDLklRX0NMT1NFUFJJQ0VfQURKLjExLzE2LzIwMTUBAAAAqI0QDwIAAAAINjcuNjkxNDEA</t>
  </si>
  <si>
    <t>Eu+g0Q4f1Qgi4r8bEh/VCChDSVEuTllTRTpSWU4uSVFfQ0xPU0VQUklDRV9BREouNy8yMC8yMDE1AQAAAM8IBQACAAAACDIzLjMwOTc0AAqzSGQOH9UIfatBDRIf1QgnQ0lRLk5ZU0U6Q0MuSVFfQ0xPU0VQUklDRV9BREouOS8yNS8yMDE1AQAAABhi2A4CAAAABzYuOTI3ODQAfEdAoA4f1Qii/hkWEh/VCChDSVEuTllTRTpPSEkuSVFfQ0xPU0VQUklDRV9BREouOC8xOC8yMDE1AQAAAGTzBAACAAAACDMyLjAwNDQ2AGfAfXUOH9UIEtS9DxIf1QgoQ0lRLk5ZU0U6VE1LLklRX0NMT1NFUFJJQ0VfQURKLjcvMjAvMjAxNQEAAAC0tgQAAgAAAAg1OS4yMDg0OQARn4VZDh/VCOhBdAsSH9UIKENJUS5OWVNFOlRFWC5JUV9DTE9TRVBSSUNFX0FESi4xMC81LzIwMTUBAAAADrMEAAIAAAAIMTguODg5NzUACt9BsA4f1Qgg8uAWEh/VCC1DSVEuTkFTREFRR1M6TlhUTS5JUV9DTE9TRVBSSUNFX0FESi43LzE3LzIwMTUBAAAAWMMBAAIAAAAFMTQuMjEA3UYUaQ4f1QjSa/INEh/VCCxDSVEuTkFTREFRR1M6VFRTLklRX0NMT1NFUFJJQ0VfQURKLjYvMjkvMjAxNQEAAABamUMAAgAAAAgxNC4zMTc1NgCNRv1jDh/VCJ+tLQ0SH9UILkNJUS5OQVNEQVFHUzpXQUJDLklRX0NMT1NFUFJJQ0VfQURKLjEwLzE1LzIwMTUBAAAA/8kEAAIAAAAINDAuNTQxOTIADuCfsQ4f1QhX0wsXEh/VCCdDSVEuTllTRTpCUi5JUV9DTE9TRVBS</t>
  </si>
  <si>
    <t>SUNFX0FESi45LzIxLzIwMTUBAAAAYsIPAAIAAAAINTIuODc5MTIAM9drlA4f1QgpgUoUEh/VCCtDSVEuTkFTREFRR1M6V0lOLklRX0NMT1NFUFJJQ0VfQURKLjcvMi8yMDE1AQAAAJrZfgECAAAABzUuMTkxMDEAjzgTWw4f1QgHC7QLEh/VCChDSVEuTllTRTpXUEMuSVFfQ0xPU0VQUklDRV9BREouNi8xNi8yMDE1AQAAAOtdAAACAAAACDUyLjU5MDYxAFLk5lQOH9UIBr7GChIf1QgtQ0lRLk5BU0RBUUdTOkFHTkMuSVFfQ0xPU0VQUklDRV9BREouOS8xNy8yMDE1AQAAAP7kcQICAAAACDE1LjIxMjExAAqHZpIOH9UILFf3ExIf1QgpQ0lRLk5ZU0U6R0hDLklRX0NMT1NFUFJJQ0VfQURKLjExLzEyLzIwMTUBAAAAG2YBAAIAAAAJNTUwLjg0ODc4AJ3l5M8OH9UIHbSAGxIf1QgoQ0lRLk5ZU0U6RVNTLklRX0NMT1NFUFJJQ0VfQURKLjgvMTkvMjAxNQEAAABmEwUAAgAAAAkyMTQuNTAyMjUA0cz0fw4f1QigdEQREh/VCCdDSVEuTllTRTpPSS5JUV9DTE9TRVBSSUNFX0FESi42LzI2LzIwMTUBAAAAR38AAAIAAAAFMjMuNjcANwCRZg4f1Qiov5QNEh/VCChDSVEuTllTRTpTU0QuSVFfQ0xPU0VQUklDRV9BREouMTEvNS8yMDE1AQAAAMUZBQACAAAACDM2LjA4ODE4ALb5GckOH9UIk1ltGhIf1QgtQ0lRLk5BU0RBUUdTOkZTQU0uSVFfQ0xPU0VQUklDRV9BREouMTEvMi8yMDE1AQAAAC5dNBACAAAABzUuMDUyMDQA</t>
  </si>
  <si>
    <t>kW1kxw4f1Qgu+TMaEh/VCChDSVEuTllTRTpOU0EuSVFfQ0xPU0VQUklDRV9BREouOS8yOS8yMDE1AQAAAOLhUQ8CAAAACDEyLjIyMDc1ADz42poOH9UI72hHFRIf1QgoQ0lRLk5ZU0U6RUdQLklRX0NMT1NFUFJJQ0VfQURKLjgvMTAvMjAxNQEAAAC4GAQAAgAAAAg1My41MzU1NwAM2eJxDh/VCODoNw8SH9UILUNJUS5OQVNEQVFHUzpTR1lQLklRX0NMT1NFUFJJQ0VfQURKLjEwLzEvMjAxNQEAAAC8KQsAAgAAAAQ1LjYzAG4NvJwOH9UIhyWNFRIf1QgmQ0lRLk5ZU0U6QlcuSVFfQ0xPU0VQUklDRV9BREouNy85LzIwMTUBAAAATQ52EAIAAAAFMTguMzYA/4jPVg4f1QjGdAYLEh/VCC1DSVEuTkFTREFRR1M6UFBDLklRX0NMT1NFUFJJQ0VfQURKLjExLzE5LzIwMTUBAAAA1YcEAAIAAAAIMTcuMjU1MDgAE4Ob1Q4f1QgU+1McEh/VCCxDSVEuTkFTREFRR006RU5UTC5JUV9DTE9TRVBSSUNFX0FESi44LzYvMjAxNQEAAACDih4CAgAAAAQyMy44AMNvNnYOH9UIRs7vDxIf1QguQ0lRLk5BU0RBUUdTOkZJU1YuSVFfQ0xPU0VQUklDRV9BREouMTAvMjIvMjAxNQEAAADR9AEAAgAAAAU5NC41MQA4WvjBDh/VCITWYxkSH9UILUNJUS5OQVNEQVFHUzpNR1JDLklRX0NMT1NFUFJJQ0VfQURKLjcvMjIvMjAxNQEAAAAAYQQAAgAAAAgyNi43ODE1OQDPFoNpDh/VCC4PAw4SH9UILUNJUS5OQVNEQVFHUzpDV0NPLklRX0NM</t>
  </si>
  <si>
    <t>T1NFUFJJQ0VfQURKLjgvMTkvMjAxNQEAAADROAYAAgAAAAgxMC45NzQ3NAD5CXd9Dh/VCGO+6xASH9UILUNJUS5OQVNEQVFHUzpPTUNMLklRX0NMT1NFUFJJQ0VfQURKLjkvMjgvMjAxNQEAAACRfgAAAgAAAAQzMS4xAKpat5kOH9UIudMeFRIf1QgpQ0lRLk5ZU0U6U0VNLklRX0NMT1NFUFJJQ0VfQURKLjEwLzEyLzIwMTUBAAAAYEZsAQIAAAAFMTEuMDEA0lr5sw4f1QhezX8XEh/VCCdDSVEuTllTRTpXRC5JUV9DTE9TRVBSSUNFX0FESi44LzE0LzIwMTUBAAAA1vLxAgIAAAAFMjQuNTgAH3Sgdw4f1Qj5eyAQEh/VCC1DSVEuTkFTREFRR1M6Q09LRS5JUV9DTE9TRVBSSUNFX0FESi45LzI1LzIwMTUBAAAA3QkIAAIAAAAJMTg2Ljc4MTY1AI9Zf54OH9UIx0bbFRIf1QgtQ0lRLk5BU0RBUUdTOk1QQUEuSVFfQ0xPU0VQUklDRV9BREouOC8xMC8yMDE1AQAAAGEyBQACAAAABTMzLjA3ABCwSXoOH9UIRESGEBIf1QgpQ0lRLk5ZU0U6V09XLklRX0NMT1NFUFJJQ0VfQURKLjEwLzE2LzIwMTUBAAAAAMkDFgMAAAAAAGJ+n7EOH9UIc2sOFxIf1QgtQ0lRLk5BU0RBUUNNOkVHQk4uSVFfQ0xPU0VQUklDRV9BREouOC8yOC8yMDE1AQAAAF0ICAACAAAABTQxLjkxAN+624YOH9UIf2RDEhIf1QgnQ0lRLk5ZU0U6TVJPLklRX0NMT1NFUFJJQ0VfQURKLjkvMS8yMDE1AQAAANrNBAACAAAACDE2LjMyNjAyABELNnwOH9UI</t>
  </si>
  <si>
    <t>yvK/EBIf1QgpQ0lRLk5ZU0U6RU5WQS5JUV9DTE9TRVBSSUNFX0FESi43LzMxLzIwMTUBAAAAfwthCAIAAAAFMTguMDgA8u7wWw4f1QgE4tALEh/VCClDSVEuTllTRTpEUExPLklRX0NMT1NFUFJJQ0VfQURKLjgvMzEvMjAxNQEAAAAs9B8CAgAAAAUzOS40OQCHgdGGDh/VCLOKOhISH9UILkNJUS5OQVNEQVFHUzpQUkZULklRX0NMT1NFUFJJQ0VfQURKLjExLzE3LzIwMTUBAAAAtyAGAAIAAAAFMTcuMTEAUjW10w4f1Qh6VQgcEh/VCClDSVEuTllTRTpHV1IuSVFfQ0xPU0VQUklDRV9BREouMTAvMTkvMjAxNQEAAAB3vwUAAgAAAAU2NC42MwCIC3CjDh/VCKy0qRYSH9UILkNJUS5OQVNEQVFHTTpSTVRJLklRX0NMT1NFUFJJQ0VfQURKLjEwLzI2LzIwMTUBAAAAzMQFAAIAAAAFMTAuODQAOqrYwA4f1QiXb0AZEh/VCC5DSVEuTkFTREFRQ006TktTSC5JUV9DTE9TRVBSSUNFX0FESi4xMS8yMy8yMDE1AQAAAOZMBgACAAAABzM0LjA2NjMAFmrW1Q4f1QjhsVocEh/VCChDSVEuTllTRTpXUFguSVFfQ0xPU0VQUklDRV9BREouOC8zMS8yMDE1AQAAAGqf0AcCAAAABDcuMzEA0Ttshw4f1QjD7FYSEh/VCC5DSVEuTkFTREFRR1M6QVZJRC5JUV9DTE9TRVBSSUNFX0FESi4xMS8xNi8yMDE1AQAAAPZiAAACAAAABTYuMzk1AH2X5M8OH9UIeHZ4GxIf1QgtQ0lRLk5BU0RBUUdTOlNQV1IuSVFfQ0xPU0VQUklDRV9BREou</t>
  </si>
  <si>
    <t>MTAvMi8yMDE1AQAAAEVFrgACAAAABTIxLjUyAM7F1LAOH9UI+m4DFxIf1QgoQ0lRLk5ZU0U6U0ZFLklRX0NMT1NFUFJJQ0VfQURKLjcvMjMvMjAxNQEAAAARWQAAAgAAAAUxOC4xOADoQBpvDh/VCFjb0w4SH9UILkNJUS5OQVNEQVFHUzpXU0JDLklRX0NMT1NFUFJJQ0VfQURKLjExLzI3LzIwMTUBAAAA4ccEAAIAAAAIMzIuMTI3NzUAgIzr2g4f1QgQXicdEh/VCChDSVEuTllTRTpXVFcuSVFfQ0xPU0VQUklDRV9BREouOS8xMC8yMDE1AQAAAH6BCwACAAAAATYAOEsskw4f1QjBTBgUEh/VCClDSVEuTllTRTpTU05JLklRX0NMT1NFUFJJQ0VfQURKLjcvMTUvMjAxNQEAAADiUbIAAgAAAAUxMS44OQCgrvdgDh/VCJMcmAwSH9UILENJUS5OQVNEQVFHUzpNQVIuSVFfQ0xPU0VQUklDRV9BREouNy8xNi8yMDE1AQAAAKx5AAACAAAACDc1LjY5NjU1AMbb2WIOH9UIBT4DDRIf1QguQ0lRLk5BU0RBUUdTOlBJQ08uSVFfQ0xPU0VQUklDRV9BREouMTEvMjMvMjAxNQEAAACuiQUAAgAAAAQxMC44AO3z2NcOH9UIhgSoHBIf1QguQ0lRLk5BU0RBUUdTOkhPTFguSVFfQ0xPU0VQUklDRV9BREouMTEvMTgvMjAxNQEAAAAAqAEAAgAAAAU0MC41OQCE0OjTDh/VCIqvEBwSH9UILUNJUS5OQVNEQVFDTTpTTU1GLklRX0NMT1NFUFJJQ0VfQURKLjgvMjgvMjAxNQEAAAAGSAYAAgAAAAgxMS4wNDcwOQCYqNGGDh/VCIkVOhIS</t>
  </si>
  <si>
    <t>H9UILUNJUS5OQVNEQVFHUzpCSU9TLklRX0NMT1NFUFJJQ0VfQURKLjYvMjUvMjAxNQEAAAAIXAMAAgAAAAMzLjYA0z5xVg4f1QheZPsKEh/VCCxDSVEuTkFTREFRR1M6TldQWC5JUV9DTE9TRVBSSUNFX0FESi45LzQvMjAxNQEAAAAimgUAAgAAAAUxNS40NwA4TlGNDh/VCNdWOxMSH9UILUNJUS5OQVNEQVFHUzpGQVNULklRX0NMT1NFUFJJQ0VfQURKLjcvMTYvMjAxNQEAAACbIQQAAgAAAAgzOS4wNDQ5NQA+nf1uDh/VCF6ewQ4SH9UIKENJUS5OWVNFOk5ZVC5JUV9DTE9TRVBSSUNFX0FESi44LzI3LzIwMTUBAAAAI3MEAAIAAAAIMTEuNjk4NjkA4C7Mgw4f1QhKrMkREh/VCCxDSVEuTkFTREFRR1M6RUdMRS5JUV9DTE9TRVBSSUNFX0FESi43LzkvMjAxNQEAAACdsk4BAgAAAAUxNTEuNAAWUsNTDh/VCP0umgoSH9UIK0NJUS5OQVNEQVFHUzpGVEQuSVFfQ0xPU0VQUklDRV9BREouOS85LzIwMTUBAAAAZJ/QDAIAAAAFMjguODIA7uHbhg4f1Qj9K0ISEh/VCC1DSVEuTkFTREFRR1M6QkdGVi5JUV9DTE9TRVBSSUNFX0FESi44LzEzLzIwMTUBAAAAYnIkAAIAAAAHOS44MzA5MQDwp55yDh/VCCjZWw8SH9UILUNJUS5OQVNEQVFDTTpHUkJLLklRX0NMT1NFUFJJQ0VfQURKLjYvMjkvMjAxNQEAAACtdoQIAgAAAAUxMC4zMQDq2fVgDh/VCDebnQwSH9UIKENJUS5OWVNFOkZFVC5JUV9DTE9TRVBSSUNFX0FESi4x</t>
  </si>
  <si>
    <t>MS85LzIwMTUBAAAAC+iTAQIAAAAEMTQuMwAHPsvJDh/VCD0dixoSH9UILUNJUS5OQVNEQVFHUzpTUFdILklRX0NMT1NFUFJJQ0VfQURKLjYvMTEvMjAxNQEAAADlhl8BAgAAAAUxMC45NQAy4uhUDh/VCOEBwwoSH9UILUNJUS5OQVNEQVFHUzpXVEJBLklRX0NMT1NFUFJJQ0VfQURKLjExLzUvMjAxNQEAAABddyUAAgAAAAcxOS4wMjk2ABmbW8oOH9UIxM6cGhIf1QgoQ0lRLk5ZU0U6UkRDLklRX0NMT1NFUFJJQ0VfQURKLjcvMjgvMjAxNQEAAAD6lgQAAgAAAAgxNy4xOTk1NgDgazhiDh/VCMJPywwSH9UIKUNJUS5OWVNFOlBTVEcuSVFfQ0xPU0VQUklDRV9BREouNy8xMC8yMDE1AQAAALjKpQYDAAAAAABF281WDh/VCP4iCAsSH9UIKUNJUS5OWVNFOkNOUC5JUV9DTE9TRVBSSUNFX0FESi4xMS8yMy8yMDE1AQAAANlDBAACAAAACDE1LjcyOTIyAN9IytYOH9UIlOmBHBIf1QgoQ0lRLk5ZU0U6VUJBLklRX0NMT1NFUFJJQ0VfQURKLjgvMTMvMjAxNQEAAACyOAQAAgAAAAgxNi43NzI4MgBBmJR/Dh/VCKXQNRESH9UIKENJUS5OWVNFOlVEUi5JUV9DTE9TRVBSSUNFX0FESi45LzE1LzIwMTUBAAAAi70EAAIAAAAIMzAuNTM5OTgAY16QlQ4f1QgQM3AUEh/VCCdDSVEuTllTRTpMRUEuSVFfQ0xPU0VQUklDRV9BREouOC83LzIwMTUBAAAAB3gAAAIAAAAJMTAyLjk0NjU0ADA/9XgOH9UIa41QEBIf1QgpQ0lRLk5Z</t>
  </si>
  <si>
    <t>U0U6V1JCLklRX0NMT1NFUFJJQ0VfQURKLjEwLzMwLzIwMTUBAAAAKOIDAAIAAAAINTMuNTM0OTYA+Vllxw4f1QiX3i0aEh/VCChDSVEuTllTRTpEUkguSVFfQ0xPU0VQUklDRV9BREouNy8xNC8yMDE1AQAAADOcngACAAAACDEyLjExNTEzADypZmEOH9UIIDKqDBIf1QgpQ0lRLk5ZU0U6UlBBSS5JUV9DTE9TRVBSSUNFX0FESi44LzI3LzIwMTUBAAAAzylKAAIAAAAIMTIuNjcxODIAGbEwfQ4f1QhKIeIQEh/VCClDSVEuTllTRTpBTlRNLklRX0NMT1NFUFJJQ0VfQURKLjcvMjkvMjAxNQEAAABNcQIAAgAAAAkxNDkuMjM0NzcAz0Q4Yg4f1QgUE8wMEh/VCClDSVEuTllTRTpPWE0uSVFfQ0xPU0VQUklDRV9BREouMTAvMjEvMjAxNQEAAABTfgQAAgAAAAg3MS4xODkzMgCW+nq7Dh/VCLradhgSH9UIJkNJUS5OWVNFOlNNLklRX0NMT1NFUFJJQ0VfQURKLjkvMi8yMDE1AQAAAMzvBAACAAAACDM1LjczMTY4AOMpYI8OH9UIGeSEExIf1QgtQ0lRLk5BU0RBUUdTOlRSU1QuSVFfQ0xPU0VQUklDRV9BREouNi8yOS8yMDE1AQAAAAa5BAACAAAABzYuNDU1MzkADN65YA4f1QgwxIkMEh/VCClDSVEuTllTRTpSQkMuSVFfQ0xPU0VQUklDRV9BREouMTAvMTIvMjAxNQEAAAC2kgQAAgAAAAg1OS41MTY5OACePCu1Dh/VCECnkRcSH9UILENJUS5OQVNEQVFDTTpDVkNZLklRX0NMT1NFUFJJQ0VfQURKLjgvMy8yMDE1AQAA</t>
  </si>
  <si>
    <t>AOJPBgACAAAACDEwLjgyMjQ5ACZ9eWgOH9UI7/vSDRIf1QgsQ0lRLk5BU0RBUUdTOklPTlMuSVFfQ0xPU0VQUklDRV9BREouOS8zLzIwMTUBAAAAXHYAAAIAAAAFNTEuNTcAV+94iw4f1QgwkOcSEh/VCCxDSVEuTkFTREFRR006V0xETi5JUV9DTE9TRVBSSUNFX0FESi45LzEvMjAxNQEAAABCGEIAAgAAAAM4LjkAQ+26iQ4f1Qgi9qQSEh/VCC1DSVEuTkFTREFRQ006T0xCSy5JUV9DTE9TRVBSSUNFX0FESi45LzI4LzIwMTUBAAAAel11AAIAAAAIMTUuNzY0NzgAUzr5oA4f1Qh4ZT0WEh/VCCxDSVEuTkFTREFRR1M6S0lSSy5JUV9DTE9TRVBSSUNFX0FESi44LzYvMjAxNQEAAABedwAAAgAAAAUyNy40NQBD7NZ2Dh/VCPGF/w8SH9UILUNJUS5OQVNEQVFHTTpTQ01QLklRX0NMT1NFUFJJQ0VfQURKLjcvMjAvMjAxNQEAAABykSsAAgAAAAUyMS4yNACSbBBeDh/VCD3aKQwSH9UIJ0NJUS5OWVNFOkZSVC5JUV9DTE9TRVBSSUNFX0FESi45LzgvMjAxNQEAAADJIwQAAgAAAAkxMjAuMzk1MTEAvwy5jA4f1QjNqhwTEh/VCChDSVEuTllTRTpPRkMuSVFfQ0xPU0VQUklDRV9BREouOS8xMS8yMDE1AQAAALlABQACAAAACDE5LjE5MTQ4AN1DhpAOH9UIrIiwExIf1QgoQ0lRLk5ZU0U6TURDLklRX0NMT1NFUFJJQ0VfQURKLjkvMjMvMjAxNQEAAAALwwIAAgAAAAgyNC4xMDgxOACMMYybDh/VCKSMUhUSH9UILENJUS5O</t>
  </si>
  <si>
    <t>QVNEQVFHUzpTRk0uSVFfQ0xPU0VQUklDRV9BREouMTAvOS8yMDE1AQAAAGYeZwACAAAABTIzLjU0AC2Ct7YOH9UIy1DEFxIf1QgtQ0lRLk5BU0RBUUdTOkpBQ0suSVFfQ0xPU0VQUklDRV9BREouMTEvMi8yMDE1AQAAAJ3VBAACAAAABjc0Ljc0MwCzG+nEDh/VCASK0xkSH9UILENJUS5OQVNEQVFHUzpJTk8uSVFfQ0xPU0VQUklDRV9BREouOS8yOC8yMDE1AQAAAPpwAAACAAAABDYuMTIAj1l/ng4f1QhJQtQVEh/VCCdDSVEuTllTRTpOUC5JUV9DTE9TRVBSSUNFX0FESi43LzI5LzIwMTUBAAAAfPl0AAIAAAAINTcuMzk3NTIAr5eLbw4f1QjcDdgOEh/VCC5DSVEuTkFTREFRQ006REVOTi5JUV9DTE9TRVBSSUNFX0FESi4xMC8xNC8yMDE1AQAAAJVvAAACAAAABTEwLjc4AOuRn7EOH9UItagNFxIf1QgoQ0lRLk5ZU0U6SFJMLklRX0NMT1NFUFJJQ0VfQURKLjkvMjUvMjAxNQEAAAACQgQAAgAAAAgyOS44ODY0MQC1sbKfDh/VCGMXDhYSH9UIKENJUS5OWVNFOkNBVE8uSVFfQ0xPU0VQUklDRV9BREouOS8yLzIwMTUBAAAAifIDAAIAAAAIMzAuOTcyOTMAP3uFiA4f1QgFzoESEh/VCC5DSVEuTkFTREFRR006Q0xTRC5JUV9DTE9TRVBSSUNFX0FESi4xMC8xMi8yMDE1AQAAAA3xrQgDAAAAAAB0pZ+xDh/VCAVaDRcSH9UILENJUS5OQVNEQVFDTTpTUUJHLklRX0NMT1NFUFJJQ0VfQURKLjcvNy8yMDE1AQAAAM22</t>
  </si>
  <si>
    <t>fAECAAAABTE2LjgzAIBD/2UOH9UIB7J3DRIf1QgoQ0lRLk5ZU0U6U1VNLklRX0NMT1NFUFJJQ0VfQURKLjgvMjQvMjAxNQEAAACepLQQAgAAAAgyMS43MTk2NgAJv9F9Dh/VCKQV8RASH9UIKUNJUS5OWVNFOkVWUkkuSVFfQ0xPU0VQUklDRV9BREouOS8xNS8yMDE1AQAAAOhYaQACAAAABDUuMDQAtsU0kA4f1Qhr6agTEh/VCC1DSVEuTkFTREFRR006Q0xDVC5JUV9DTE9TRVBSSUNFX0FESi45LzE2LzIwMTUBAAAAMW0BAAIAAAAIMTQuMzY5NTIAeyRjlA4f1QjFTEcUEh/VCC1DSVEuTkFTREFRR1M6T1ZJRC5JUV9DTE9TRVBSSUNFX0FESi42LzExLzIwMTUBAAAAINA3EQMAAAAAAKMHRFYOH9UIEQ7sChIf1QgtQ0lRLk5BU0RBUUNNOlNNTUYuSVFfQ0xPU0VQUklDRV9BREouOC8xMi8yMDE1AQAAAAZIBgACAAAACDExLjY5MzQ3AFZZqXsOH9UI3dKpEBIf1QgsQ0lRLk5BU0RBUUNNOkZMSUMuSVFfQ0xPU0VQUklDRV9BREouNy83LzIwMTUBAAAAQCcEAAIAAAAHMTcuMjczNgBDx8NTDh/VCM8cmQoSH9UIKENJUS5OWVNFOldNQy5JUV9DTE9TRVBSSUNFX0FESi43LzMxLzIwMTUBAAAAnSWWAwIAAAAHMTAuMDEwOQCgJFtZDh/VCPqvbgsSH9UILkNJUS5OQVNEQVFHUzpKQlNTLklRX0NMT1NFUFJJQ0VfQURKLjEwLzMwLzIwMTUBAAAAFuoEAAIAAAAINTQuOTg3MzQASmXCxg4f1QjM+RMaEh/VCClDSVEuTllT</t>
  </si>
  <si>
    <t>RTpSTUQuSVFfQ0xPU0VQUklDRV9BREouMTAvMjcvMjAxNQEAAADkMAUAAgAAAAg1NS4xMzE4NwCaxD3ADh/VCL2GIhkSH9UILUNJUS5OQVNEQVFHUzpUSVROLklRX0NMT1NFUFJJQ0VfQURKLjkvMTcvMjAxNQEAAADFn0QAAgAAAAUxMy45MQCgcSSWDh/VCCCQhxQSH9UILUNJUS5OQVNEQVFHUzpLUFRJLklRX0NMT1NFUFJJQ0VfQURKLjExLzIvMjAxNQEAAADldOAGAgAAAAUxNC4wNQCYxMzJDh/VCKhxhxoSH9UIKENJUS5OWVNFOk1TRy5JUV9DTE9TRVBSSUNFX0FESi42LzEyLzIwMTUBAAAAdTJGEQMAAAAAAGvSeFUOH9UIeNHZChIf1QguQ0lRLk5BU0RBUUdNOklDQksuSVFfQ0xPU0VQUklDRV9BREouMTAvMjYvMjAxNQEAAAD4t3gAAgAAAAgxOC44NTY4OAAX/LbDDh/VCBexpBkSH9UIKENJUS5OWVNFOlNYVC5JUV9DTE9TRVBSSUNFX0FESi4xMS8zLzIwMTUBAAAAx78EAAIAAAAINjQuMDQzMTcA/BHVxg4f1QifhxsaEh/VCCZDSVEuTllTRTpYLklRX0NMT1NFUFJJQ0VfQURKLjcvMzEvMjAxNQEAAAAQzgQAAgAAAAcxOC45NTk2ACV5FHAOH9UIt+DtDhIf1QgnQ0lRLk5ZU0U6RVFDLklRX0NMT1NFUFJJQ0VfQURKLjgvNC8yMDE1AQAAAIY9BAACAAAABTI3LjAxAKkr8FsOH9UIxATTCxIf1QgoQ0lRLk5ZU0U6QkcuSVFfQ0xPU0VQUklDRV9BREouMTEvMjQvMjAxNQEAAACdfAoAAgAAAAg2NC4wODQy</t>
  </si>
  <si>
    <t>NgCuo5DYDh/VCGxwthwSH9UILkNJUS5OQVNEQVFHUzpQUk9WLklRX0NMT1NFUFJJQ0VfQURKLjExLzEyLzIwMTUBAAAAf5IFAAIAAAAHMTYuNzY2NQC+pOfPDh/VCHflexsSH9UIJ0NJUS5OWVNFOk5VRS5JUV9DTE9TRVBSSUNFX0FESi44LzYvMjAxNQEAAABx0gIAAgAAAAg0Mi42NjUyMwAuEpl5Dh/VCMGGZhASH9UIJ0NJUS5OWVNFOlNDTC5JUV9DTE9TRVBSSUNFX0FESi45LzMvMjAxNQEAAADOpwQAAgAAAAg0MS42MDU0OQAgV9yGDh/VCMpsPxISH9UIKENJUS5OWVNFOlNGUy5JUV9DTE9TRVBSSUNFX0FESi45LzIyLzIwMTUBAAAAejZPDwIAAAAFMTUuODcAddGboQ4f1Qh7W14WEh/VCChDSVEuTllTRTpWVkMuSVFfQ0xPU0VQUklDRV9BREouNi8xNS8yMDE1AQAAAEZGBgACAAAACDM2LjgzMDM1AIEfflUOH9UIAArbChIf1QgtQ0lRLk5BU0RBUUdTOkNBU0guSVFfQ0xPU0VQUklDRV9BREouNy8yOS8yMDE1AQAAAIg+BQACAAAABzQ5LjkxNjEAHlovaA4f1Qi/Y9ANEh/VCC1DSVEuTkFTREFRR006TUFDSy5JUV9DTE9TRVBSSUNFX0FESi4xMS8zLzIwMTUBAAAA0WsZAAIAAAAINjcuNjE1ODMAu/l5yQ4f1QhQUnoaEh/VCC5DSVEuTkFTREFRR006UklMWS5JUV9DTE9TRVBSSUNFX0FESi4xMS8xOC8yMDE1AQAAADa8QwACAAAABzguOTM5NDQA/JIw0g4f1QgwmNAbEh/VCClDSVEuTllTRTpHTlcuSVFf</t>
  </si>
  <si>
    <t>Q0xPU0VQUklDRV9BREouMTAvMTQvMjAxNQEAAAANMoMAAgAAAAQ1LjE5AFKH1bIOH9UIqFFAFxIf1QgtQ0lRLk5BU0RBUUdTOkVTU0EuSVFfQ0xPU0VQUklDRV9BREouNy8yOC8yMDE1AQAAAMpK0gECAAAACDEyLjIwNTMxACuL8VsOH9UIJVzYCxIf1QgtQ0lRLk5BU0RBUUdTOkJCU0kuSVFfQ0xPU0VQUklDRV9BREouNy8xNC8yMDE1AQAAAMQBBQACAAAACDM3LjI5NTkyAE2UhlgOH9UIrzJMCxIf1QguQ0lRLk5BU0RBUUdNOlBGQkkuSVFfQ0xPU0VQUklDRV9BREouMTAvMjIvMjAxNQEAAACsrQUAAgAAAAgxMi4yNjI3NQC3S2zBDh/VCCInUBkSH9UIKENJUS5OWVNFOlJPSy5JUV9DTE9TRVBSSUNFX0FESi44LzE3LzIwMTUBAAAA2JUEAAIAAAAJMTExLjU3NDc5ADbZC3kOH9UIhOBXEBIf1QgnQ0lRLk5ZU0U6VUZTLklRX0NMT1NFUFJJQ0VfQURKLjgvNC8yMDE1AQAAAMpJDgICAAAACDM2LjUxMzI1AKxL+XAOH9UIgYESDxIf1QgsQ0lRLk5BU0RBUUdTOlNDSEwuSVFfQ0xPU0VQUklDRV9BREouOC83LzIwMTUBAAAA7pMAAAIAAAAINDEuNTQ1MzUAE2C/dg4f1Qg/GPIPEh/VCChDSVEuTllTRTpNRUQuSVFfQ0xPU0VQUklDRV9BREouOS8zMC8yMDE1AQAAAKyBBQACAAAACDI1LjMwODUxAH4eTp0OH9UIa1KdFRIf1QgsQ0lRLk5BU0RBUUdTOkNBQy5JUV9DTE9TRVBSSUNFX0FESi45LzE2LzIwMTUBAAAA</t>
  </si>
  <si>
    <t>G5YFAAIAAAAIMjUuNjA3MTgA2dTCkw4f1Qg9mTUUEh/VCC1DSVEuTkFTREFRR1M6Q1ZHVy5JUV9DTE9TRVBSSUNFX0FESi44LzI1LzIwMTUBAAAAQDMqAAIAAAAINTMuOTQzNjIAjbk7gw4f1QiTPrwREh/VCC1DSVEuTkFTREFRR1M6Q01QUi5JUV9DTE9TRVBSSUNFX0FESi45LzEwLzIwMTUBAAAAYZVAAQIAAAAFNzEuNzIAOc4hkA4f1QgIs6UTEh/VCChDSVEuTllTRTpWTE8uSVFfQ0xPU0VQUklDRV9BREouOC8yOC8yMDE1AQAAAH/BBAACAAAACDU0LjQ5OTE1AP9hWIoOH9UIAiC/EhIf1QgpQ0lRLk5ZU0U6RUxTLklRX0NMT1NFUFJJQ0VfQURKLjExLzE2LzIwMTUBAAAAeXkAAAIAAAAINTcuMTM5MzEA5Xmg0Q4f1QiBybgbEh/VCChDSVEuTllTRTpDVFQuSVFfQ0xPU0VQUklDRV9BREouNi8xOC8yMDE1AQAAAL56eAECAAAACDEwLjQ2NTk1AHLMsFQOH9UIjqqzChIf1QgnQ0lRLk5ZU0U6VVNNLklRX0NMT1NFUFJJQ0VfQURKLjkvMy8yMDE1AQAAAHe+BAACAAAABTM1Ljk5ACvY9ocOH9UIQblcEhIf1QgtQ0lRLk5BU0RBUUdTOk1DSFAuSVFfQ0xPU0VQUklDRV9BREouNy8yMi8yMDE1AQAAAAx7AAACAAAACDM5Ljc1NDc0AM8Wg2kOH9UILg8DDhIf1QgoQ0lRLk5ZU0U6VkdSLklRX0NMT1NFUFJJQ0VfQURKLjExLzIvMjAxNQEAAACx6gMAAgAAAAgxOC45NzUzNQBdaKDCDh/VCOqNhxkSH9UIKENJUS5O</t>
  </si>
  <si>
    <t>WVNFOkpMTC5JUV9DTE9TRVBSSUNFX0FESi4xMC83LzIwMTUBAAAA+4kFAAIAAAAJMTQ0LjkyMjQ2AEbClq8OH9UINgrMFhIf1QgmQ0lRLk5ZU0U6UEsuSVFfQ0xPU0VQUklDRV9BREouOS85LzIwMTUBAAAA1uutDgMAAAAAAPqRLIkOH9UIWxGaEhIf1QgtQ0lRLk5BU0RBUUdTOkFCQ0IuSVFfQ0xPU0VQUklDRV9BREouOS8xNy8yMDE1AQAAAIA/BQACAAAACDI3Ljc5NTI3ANV9kJIOH9UIeJcIFBIf1QguQ0lRLk5BU0RBUUdTOk1MQUIuSVFfQ0xPU0VQUklDRV9BREouMTEvMjQvMjAxNQEAAAA+YwQAAgAAAAkxMDcuMDgwNjcAwsaT2A4f1QirUM8cEh/VCC1DSVEuTkFTREFRR1M6UENUWS5JUV9DTE9TRVBSSUNFX0FESi43LzMxLzIwMTUBAAAA/1cyDwIAAAAFMzUuOTIAyHCgWQ4f1Qiyg3oLEh/VCClDSVEuTllTRTpTRUFTLklRX0NMT1NFUFJJQ0VfQURKLjcvMjgvMjAxNQEAAAAgLw0AAgAAAAgxNi40NTQxOAD4/p9bDh/VCK9JzgsSH9UILUNJUS5OQVNEQVFHUzpBQkNPLklRX0NMT1NFUFJJQ0VfQURKLjcvMjAvMjAxNQEAAABcfBQAAgAAAAQ1OC42AJeUTGwOH9UIBpJpDhIf1QgtQ0lRLk5BU0RBUUdNOlVTQVQuSVFfQ0xPU0VQUklDRV9BREouNy8yMC8yMDE1AQAAANobBgACAAAABDMuMzkAdd07XA4f1QhL9+ILEh/VCC1DSVEuTkFTREFRR1M6RlJFRC5JUV9DTE9TRVBSSUNFX0FESi43LzI5LzIwMTUB</t>
  </si>
  <si>
    <t>AAAAodYEAAIAAAAIMTYuNDc2MDIAZiHRbQ4f1QiKxZsOEh/VCClDSVEuTllTRTpLTkQuSVFfQ0xPU0VQUklDRV9BREouMTAvMTkvMjAxNQEAAADQwQQAAgAAAAgxMy4wMTY1OADy0YO0Dh/VCIvChRcSH9UIKENJUS5OWVNFOlZWQy5JUV9DTE9TRVBSSUNFX0FESi43LzMwLzIwMTUBAAAARkYGAAIAAAAIMzguNTY3ODEA5gfTZA4f1Qhf5FUNEh/VCC1DSVEuTkFTREFRR1M6R0xERC5JUV9DTE9TRVBSSUNFX0FESi4xMC82LzIwMTUBAAAA1nEAAAIAAAAENS42NwA61JybDh/VCPLKYxUSH9UILENJUS5OQVNEQVFHUzpIU0lJLklRX0NMT1NFUFJJQ0VfQURKLjcvNy8yMDE1AQAAANsgBgACAAAACDIzLjk0NDg2AB7iR2EOH9UIo7OkDBIf1QgoQ0lRLk5ZU0U6SFNULklRX0NMT1NFUFJJQ0VfQURKLjExLzMvMjAxNQEAAACGcwAAAgAAAAgxNS44ODU3MwC1iTDDDh/VCMI0nxkSH9UILkNJUS5OQVNEQVFHUzpBUkVYLklRX0NMT1NFUFJJQ0VfQURKLjEwLzE1LzIwMTUBAAAAGmD+AQIAAAAEMi42OQCtcSq2Dh/VCLyusxcSH9UIKENJUS5OWVNFOldBVC5JUV9DTE9TRVBSSUNFX0FESi45LzMwLzIwMTUBAAAAe44AAAIAAAAGMTE4LjIxAGCZtZkOH9UIw5AhFRIf1QgsQ0lRLk5BU0RBUUdTOkFDR0wuSVFfQ0xPU0VQUklDRV9BREouOS84LzIwMTUBAAAAJ0sFAAIAAAAFNjkuNjUA70o4iw4f1QiXj94SEh/VCChDSVEu</t>
  </si>
  <si>
    <t>TllTRTpDVk5BLklRX0NMT1NFUFJJQ0VfQURKLjkvOC8yMDE1AQAAAKnzRhkDAAAAAAAInbuJDh/VCADNnhISH9UIKENJUS5OWVNFOkFHQ08uSVFfQ0xPU0VQUklDRV9BREouOS85LzIwMTUBAAAAT9gEAAIAAAAINDcuNTAzODYA2rv5kQ4f1Qj7xvATEh/VCChDSVEuTllTRTpBRkwuSVFfQ0xPU0VQUklDRV9BREouNy8yOS8yMDE1AQAAAELRAwACAAAACDYxLjEwNzAzAB7sQmsOH9UIQfs/DhIf1QgpQ0lRLk5ZU0U6QkYuQi5JUV9DTE9TRVBSSUNFX0FESi44LzE5LzIwMTUBAAAAR+sDAAIAAAAINTEuNjU0MDIA4s3+fg4f1QiDziYREh/VCClDSVEuTllTRTpDSFNQLklRX0NMT1NFUFJJQ0VfQURKLjgvMTQvMjAxNQEAAADYzh0EAgAAAAgyNy4xNjY4MgCURjh2Dh/VCBYP7Q8SH9UIKENJUS5OWVNFOkZFVC5JUV9DTE9TRVBSSUNFX0FESi43LzMwLzIwMTUBAAAAC+iTAQIAAAAFMTUuMjIAXDA+bQ4f1QjztJAOEh/VCCZDSVEuTllTRTpGRS5JUV9DTE9TRVBSSUNFX0FESi44LzUvMjAxNQEAAACLegQAAgAAAAgzMC42NDI1NACY07RsDh/VCMzldg4SH9UILkNJUS5OQVNEQVFHUzpJSVZJLklRX0NMT1NFUFJJQ0VfQURKLjExLzEwLzIwMTUBAAAAE7oEAAIAAAAFMTguNDMAaT5BzQ4f1QiuCwkbEh/VCClDSVEuTllTRTpEV0RQLklRX0NMT1NFUFJJQ0VfQURKLjEwLzkvMjAxNQEAAAC4uQsAAwAAAAAAeLpQtw4f</t>
  </si>
  <si>
    <t>1Qg5eOEXEh/VCClDSVEuTllTRTpNQkkuSVFfQ0xPU0VQUklDRV9BREouMTAvMjYvMjAxNQEAAABUXwQAAgAAAAQ3LjA1AEvR2MAOH9UITCFAGRIf1QgtQ0lRLk5BU0RBUUdTOkdFUk4uSVFfQ0xPU0VQUklDRV9BREouOS8zMC8yMDE1AQAAADhLAwACAAAABDIuNzYAExNsoA4f1QgxkycWEh/VCCxDSVEuTkFTREFRR1M6TUNIUC5JUV9DTE9TRVBSSUNFX0FESi43LzcvMjAxNQEAAAAMewAAAgAAAAg0My4xMzYxMQAoThJbDh/VCNzetQsSH9UILUNJUS5OQVNEQVFHUzpDQVNTLklRX0NMT1NFUFJJQ0VfQURKLjkvMTcvMjAxNQEAAABwowUAAgAAAAg0Ny4xNDI0OQBL5yyTDh/VCK65HBQSH9UIKENJUS5OWVNFOlZFQy5JUV9DTE9TRVBSSUNFX0FESi45LzE4LzIwMTUBAAAAqTCjDwIAAAAFMjMuNDEAqvbGjg4f1Qg6/G8TEh/VCCxDSVEuTkFTREFRR1M6Uk5XSy5JUV9DTE9TRVBSSUNFX0FESi45LzMvMjAxNQEAAAB8gwAAAgAAAAQ0LjMyAGUOgYgOH9UIh0Z3EhIf1QgtQ0lRLk5BU0RBUUdNOkxPWE8uSVFfQ0xPU0VQUklDRV9BREouMTAvNS8yMDE1AQAAAHYJeA4CAAAABTE4Ljg0AKTskJwOH9UIDqOJFRIf1QgpQ0lRLk5ZU0U6SUJNLklRX0NMT1NFUFJJQ0VfQURKLjEwLzE5LzIwMTUBAAAA3rYBAAIAAAAJMTM4LjQ1OTgyAKgkbMEOH9UIqGFRGRIf1QgpQ0lRLk5ZU0U6TEFEUi5JUV9DTE9TRVBSSUNFX0FE</t>
  </si>
  <si>
    <t>Si4xMS85LzIwMTUBAAAA1RPqDAIAAAAIMTAuMjcxNTgArHx7yA4f1QgJ61YaEh/VCClDSVEuTllTRTpFWFBSLklRX0NMT1NFUFJJQ0VfQURKLjYvMTkvMjAxNQEAAADZl0AAAgAAAAUxOC42MgAMRUtVDh/VCD59yQoSH9UILENJUS5OQVNEQVFHTTpaR05YLklRX0NMT1NFUFJJQ0VfQURKLjkvMS8yMDE1AQAAAEnatwECAAAABTE4LjQ4AN+NmYUOH9UI+rcPEhIf1QgtQ0lRLk5BU0RBUUdTOk5CVEIuSVFfQ0xPU0VQUklDRV9BREouOS8xMS8yMDE1AQAAAHRrBAACAAAACDI1LjI2MTc3ANdjwJMOH9UIlJcjFBIf1QgpQ0lRLk5ZU0U6RVhSLklRX0NMT1NFUFJJQ0VfQURKLjExLzEzLzIwMTUBAAAASPN6AAIAAAAINzMuMjE0NjkAbxh60A4f1QjJO4sbEh/VCCdDSVEuTllTRTpXV1cuSVFfQ0xPU0VQUklDRV9BREouOS84LzIwMTUBAAAASs8EAAIAAAAIMjYuNjM1ODEAQtlXig4f1QjOLcISEh/VCClDSVEuTllTRTpBUEFNLklRX0NMT1NFUFJJQ0VfQURKLjYvMzAvMjAxNQEAAAAQ27gHAgAAAAgzNy45NTAyMQC1+hdaDh/VCDrniwsSH9UIKUNJUS5OWVNFOk1URFIuSVFfQ0xPU0VQUklDRV9BREouOC8xOC8yMDE1AQAAACxmtQACAAAABTIyLjcxANJVcHwOH9UIp6nGEBIf1QgtQ0lRLk5BU0RBUUdTOk5ETFMuSVFfQ0xPU0VQUklDRV9BREouNi8zMC8yMDE1AQAAAPmfewACAAAABDE0LjYApGUqZw4f1QjfvacN</t>
  </si>
  <si>
    <t>Eh/VCClDSVEuTllTRTpEQ1QuSVFfQ0xPU0VQUklDRV9BREouMTAvMjkvMjAxNQEAAADqxjYAAgAAAAczNS40MzI3ABIBvsMOH9UIWMOuGRIf1QgsQ0lRLk5BU0RBUUdTOlJSUi5JUV9DTE9TRVBSSUNFX0FESi45LzE3LzIwMTUBAAAAV7foBwMAAAAAAPulJ5YOH9UIT5GQFBIf1QgtQ0lRLk5BU0RBUUdTOkFNWk4uSVFfQ0xPU0VQUklDRV9BREouOC8xMi8yMDE1AQAAAD1JAAACAAAABjUyNS45MQAeb2h0Dh/VCCq7og8SH9UILUNJUS5OQVNEQVFHTTpDUklTLklRX0NMT1NFUFJJQ0VfQURKLjkvMjIvMjAxNQEAAAAXagAAAgAAAAQyLjUxAAm+5ZcOH9UIdBfFFBIf1QgtQ0lRLk5BU0RBUUdTOlBJQ08uSVFfQ0xPU0VQUklDRV9BREouOC8yMS8yMDE1AQAAAK6JBQACAAAABTEyLjk4AEwJ5YAOH9UINw9iERIf1QgpQ0lRLk5ZU0U6Q1ZJLklRX0NMT1NFUFJJQ0VfQURKLjExLzE5LzIwMTUBAAAAGbRNAAIAAAAIMzcuMDE1MzkA9CO00w4f1QjAbQocEh/VCC5DSVEuTkFTREFRQ006TktTSC5JUV9DTE9TRVBSSUNFX0FESi4xMS8xMy8yMDE1AQAAAOZMBgACAAAABzMyLjQ4MjcAJaF70A4f1Qivy5EbEh/VCCZDSVEuTllTRTpWLklRX0NMT1NFUFJJQ0VfQURKLjcvMTMvMjAxNQEAAABLf0QCAgAAAAg2OC4zOTY1MQDnvP1lDh/VCI+lfQ0SH9UIJ0NJUS5OWVNFOkZMTy5JUV9DTE9TRVBSSUNFX0FESi43LzEvMjAx</t>
  </si>
  <si>
    <t>NQEAAABT1Q4AAgAAAAgxOS41OTk5NwB/b19XDh/VCNUxHQsSH9UIKENJUS5OWVNFOlFFUC5JUV9DTE9TRVBSSUNFX0FESi44LzIxLzIwMTUBAAAAteEXAAIAAAAIMTIuNDkzMDUAQZiUfw4f1Qht+jwREh/VCChDSVEuTllTRTpTRkUuSVFfQ0xPU0VQUklDRV9BREouNy8xMy8yMDE1AQAAABFZAAACAAAABDE5LjQAm4rEUw4f1QiUyZEKEh/VCChDSVEuTllTRTpMRkdSLklRX0NMT1NFUFJJQ0VfQURKLjcvMS8yMDE1AQAAAPBeCgACAAAABDYuMzUAhBcqZw4f1QhAqKgNEh/VCClDSVEuTllTRTpDVUJJLklRX0NMT1NFUFJJQ0VfQURKLjgvMTAvMjAxNQEAAACmZTAAAgAAAAUyNS4xNgBd2DeBDh/VCKNvbBESH9UIKENJUS5OWVNFOk9STi5JUV9DTE9TRVBSSUNFX0FESi45LzI1LzIwMTUBAAAAQ5aeAAIAAAAENS42NgD0F0iaDh/VCIpjJRUSH9UIKENJUS5OWVNFOkRLUy5JUV9DTE9TRVBSSUNFX0FESi45LzIxLzIwMTUBAAAAqWsAAAIAAAAINDguNDAxNjMANRsolg4f1Qjw74gUEh/VCC1DSVEuTkFTREFRR1M6SEVFUy5JUV9DTE9TRVBSSUNFX0FESi42LzIzLzIwMTUBAAAAJvkBAAIAAAAIMTkuMDM4MTIA2GF8Ug4f1QiZhGcKEh/VCCxDSVEuTkFTREFRR1M6R0FCQy5JUV9DTE9TRVBSSUNFX0FESi44LzMvMjAxNQEAAAA1bQUAAgAAAAgxOC41MDc2OAAyr+ReDh/VCKs5UQwSH9UIKUNJUS5OWVNFOlNMRy5J</t>
  </si>
  <si>
    <t>UV9DTE9TRVBSSUNFX0FESi4xMC8yMy8yMDE1AQAAAMiQBQACAAAACTExMS4wNzczOACKbdnADh/VCAYZRBkSH9UIL0NJUS5OQVNEQVFHUzpMQlJELksuSVFfQ0xPU0VQUklDRV9BREouOS8xMC8yMDE1AQAAAHaXtQ8CAAAABTUzLjY0AAQrDY8OH9UIjfB+ExIf1QgtQ0lRLk5BU0RBUUdTOk1CVEYuSVFfQ0xPU0VQUklDRV9BREouMTAvMS8yMDE1AQAAAKBYMAACAAAABzUuNDE3MTgAN0TjnQ4f1QjW+r0VEh/VCChDSVEuTllTRTpLRUcuSVFfQ0xPU0VQUklDRV9BREouMTAvNy8yMDE1AQAAADlwBAADAAAAAACWGKGxDh/VCAAxDxcSH9UIKUNJUS5OWVNFOlFVQUQuSVFfQ0xPU0VQUklDRV9BREouMTEvMi8yMDE1AQAAAJrtAQACAAAABjExLjYzMgA2pPrBDh/VCEVmahkSH9UIKENJUS5OWVNFOkJXWFQuSVFfQ0xPU0VQUklDRV9BREouNy8yLzIwMTUBAAAAhwT+AQIAAAAIMjUuMDAzNzEAVpa+Wg4f1QimHaELEh/VCClDSVEuTllTRTpBUEFNLklRX0NMT1NFUFJJQ0VfQURKLjcvMTUvMjAxNQEAAAAQ27gHAgAAAAgzNy45NjY1NABYu1ZUDh/VCDvBqAoSH9UILkNJUS5OQVNEQVFHUzpNTlRBLklRX0NMT1NFUFJJQ0VfQURKLjEwLzIyLzIwMTUBAAAA771WAAIAAAAFMTYuMjcA/pzVwA4f1QhK9TgZEh/VCClDSVEuTllTRTpDSFMuSVFfQ0xPU0VQUklDRV9BREouMTEvMTMvMjAxNQEAAABO8wQAAgAAAAgxMS41</t>
  </si>
  <si>
    <t>MTYwOACtvdXQDh/VCHsymRsSH9UIK0NJUS5OQVNEQVFHUzpDQS5JUV9DTE9TRVBSSUNFX0FESi43LzI5LzIwMTUBAAAAAQMEAAIAAAAIMjcuMTUyODQAeBxmZQ4f1QipD2cNEh/VCChDSVEuTllTRTpaVFMuSVFfQ0xPU0VQUklDRV9BREouNy8yOC8yMDE1AQAAAG0D2QwCAAAACDQ3Ljk5NzgxAPj+n1sOH9UIZITOCxIf1QgoQ0lRLk5ZU0U6TkJMLklRX0NMT1NFUFJJQ0VfQURKLjkvMTAvMjAxNQEAAAAndQQAAgAAAAgyOS45NTU1NgCF24mNDh/VCLQNQhMSH9UIKENJUS5OWVNFOkNEUi5JUV9DTE9TRVBSSUNFX0FESi45LzExLzIwMTUBAAAAsPIDAAIAAAAHNS42NTAwMgAsPkaRDh/VCHrE1RMSH9UILENJUS5OQVNEQVFHUzpMS1EuSVFfQ0xPU0VQUklDRV9BREouMTEvMi8yMDE1AQAAADSsQQACAAAABTI5Ljg2AAhAQMgOH9UIJMNNGhIf1QgtQ0lRLk5BU0RBUUdTOlNDSE4uSVFfQ0xPU0VQUklDRV9BREouOC8yMC8yMDE1AQAAAIgcBQACAAAACDE1LjE5NjQ2AE+Y4oAOH9UIu/1gERIf1QguQ0lRLk5BU0RBUUNNOkZNTkIuSVFfQ0xPU0VQUklDRV9BREouMTEvMjAvMjAxNQEAAADtCggAAgAAAAc4LjE1MjE3APWaoNYOH9UIe0dxHBIf1QgtQ0lRLk5BU0RBUUdTOlRMR1QuSVFfQ0xPU0VQUklDRV9BREouOS8yMi8yMDE1AQAAACNwAQACAAAABDcuOTkA40tzmA4f1QiEOe0UEh/VCClDSVEuTllTRTpCRkFN</t>
  </si>
  <si>
    <t>LklRX0NMT1NFUFJJQ0VfQURKLjkvMjUvMjAxNQEAAACxZAAAAgAAAAU2NS4yNgCJheSXDh/VCGD1yxQSH9UIKENJUS5OWVNFOlRTRS5JUV9DTE9TRVBSSUNFX0FESi42LzE4LzIwMTUBAAAATVKtAwIAAAAIMjYuMTE4NDYA+0URVg4f1QjVnvIKEh/VCC1DSVEuTkFTREFRR1M6Qk9KQS5JUV9DTE9TRVBSSUNFX0FESi44LzIwLzIwMTUBAAAAVmQAAAIAAAAFMjAuODgAfoi/fA4f1Qi2kNIQEh/VCC1DSVEuTkFTREFRR1M6SU5HTi5JUV9DTE9TRVBSSUNFX0FESi44LzIxLzIwMTUBAAAA+YR1AAIAAAAFNDkuOTgAo6gHgg4f1QjdlZIREh/VCC1DSVEuTkFTREFRR1M6TE5DRS5JUV9DTE9TRVBSSUNFX0FESi44LzE0LzIwMTUBAAAAMb8CAAIAAAAIMzIuODc0MTQASAAMeQ4f1Qgbz1YQEh/VCChDSVEuTllTRTpOU0EuSVFfQ0xPU0VQUklDRV9BREouOS8xMC8yMDE1AQAAAOLhUQ8CAAAACDExLjc4Mjg0AHfqwZMOH9UI2fUvFBIf1QgtQ0lRLk5BU0RBUUdTOlRNVVMuSVFfQ0xPU0VQUklDRV9BREouNy8yMi8yMDE1AQAAAJtsAQACAAAABTM3LjczAO1oJmUOH9UISrxfDRIf1QgtQ0lRLk5BU0RBUUdTOkZSTUUuSVFfQ0xPU0VQUklDRV9BREouMTEvOS8yMDE1AQAAAFwnBAACAAAACDI2LjAwNzk2AO1k/coOH9UID1ewGhIf1QgnQ0lRLk5ZU0U6Sk5KLklRX0NMT1NFUFJJQ0VfQURKLjkvOS8yMDE1AQAAAJ0hAgAC</t>
  </si>
  <si>
    <t>AAAACDg3LjMwNTcxAHLsxokOH9UIQiaqEhIf1QgpQ0lRLk5ZU0U6V1RJLklRX0NMT1NFUFJJQ0VfQURKLjEwLzIzLzIwMTUBAAAAENBGAAIAAAAEMy40NQAhYxa/Dh/VCO62+BgSH9UILUNJUS5OQVNEQVFHUzpNR0xOLklRX0NMT1NFUFJJQ0VfQURKLjkvMTUvMjAxNQEAAADm/QQAAgAAAAU1Ny45NQDr+8KTDh/VCO/VNBQSH9UIKENJUS5OWVNFOkdET1QuSVFfQ0xPU0VQUklDRV9BREouOS8yLzIwMTUBAAAAbGhaAAIAAAAFMTcuMjcAXWDyig4f1Qhiz9ISEh/VCC5DSVEuTkFTREFRR1M6U1RGQy5JUV9DTE9TRVBSSUNFX0FESi4xMC8xNS8yMDE1AQAAAMjpBAACAAAACDIzLjQyOTczANE/4LoOH9UIWy1jGBIf1QgtQ0lRLk5BU0RBUUdTOlVWU1AuSVFfQ0xPU0VQUklDRV9BREouOS8zMC8yMDE1AQAAACy/BAACAAAACDE3Ljk3Njg5AMu3H5wOH9UIYaF3FRIf1QgoQ0lRLk5ZU0U6UERNLklRX0NMT1NFUFJJQ0VfQURKLjgvMTgvMjAxNQEAAACl+DEAAgAAAAgxNi43NTk2MQD0UjN+Dh/VCLm3ARESH9UIKENJUS5OWVNFOkhCQi5JUV9DTE9TRVBSSUNFX0FESi45LzE0LzIwMTUBAAAA34DiHwMAAAAAAFXKPJEOH9UIjHXMExIf1QgqQ0lRLk5ZU0U6U1RBWS5JUV9DTE9TRVBSSUNFX0FESi4xMS8xOC8yMDE1AQAAAKpMBQACAAAACDE1LjQ1ODIyABq7k9IOH9UIzG3bGxIf1QguQ0lRLk5BU0RBUUdTOkxBTkMu</t>
  </si>
  <si>
    <t>SVFfQ0xPU0VQUklDRV9BREouMTAvMjcvMjAxNQEAAAAeVQQAAgAAAAg5Ny4yNzUzMQCGZ/vBDh/VCDGEZRkSH9UIKENJUS5OWVNFOk5KUi5JUV9DTE9TRVBSSUNFX0FESi44LzEwLzIwMTUBAAAAB3IEAAIAAAAIMjYuNzE4OTUARTvbYg4f1Qi8VwANEh/VCC1DSVEuTkFTREFRQ006R0NCQy5JUV9DTE9TRVBSSUNFX0FESi45LzE4LzIwMTUBAAAAPgkGAAIAAAAIMTMuODU0NDMAozb6lA4f1QhWbFQUEh/VCC5DSVEuTkFTREFRR1M6Uk5FVC5JUV9DTE9TRVBSSUNFX0FESi4xMC8zMC8yMDE1AQAAADDiEwACAAAAAjMwAD0K6MQOH9UIw6rXGRIf1QgrQ0lRLk5BU0RBUUdNOklJSS5JUV9DTE9TRVBSSUNFX0FESi43LzYvMjAxNQEAAAA+/bQBAgAAAAQ0LjczABX6vVoOH9UIS4GiCxIf1QgnQ0lRLk5ZU0U6UEsuSVFfQ0xPU0VQUklDRV9BREouNy8xNS8yMDE1AQAAANbrrQ4DAAAAAADXnldwDh/VCGDR/g4SH9UILUNJUS5OQVNEQVFHUzpDT0JaLklRX0NMT1NFUFJJQ0VfQURKLjgvMTAvMjAxNQEAAACO1Q4AAgAAAAcxMi4xNDMzAFT4230OH9UIIyz5EBIf1QgtQ0lRLk5BU0RBUUdTOkdMQkwuSVFfQ0xPU0VQUklDRV9BREouMTAvOC8yMDE1AQAAAOTsuhECAAAABzYuOTc2NzcAz1hQtw4f1QjePtcXEh/VCCdDSVEuTllTRTpDVlguSVFfQ0xPU0VQUklDRV9BREouOS85LzIwMTUBAAAAyoABAAIAAAAINjguNzkx</t>
  </si>
  <si>
    <t>MTEAs+W4jA4f1QgxlR0TEh/VCChDSVEuTllTRTpMVVYuSVFfQ0xPU0VQUklDRV9BREouMTAvMS8yMDE1AQAAAO57AAACAAAACDM3Ljc3NDAzAKc5iJsOH9UIfENZFRIf1QgoQ0lRLk5ZU0U6V1RSLklRX0NMT1NFUFJJQ0VfQURKLjcvMTYvMjAxNQEAAABUhQQAAgAAAAgyNC40MzQ2NQAh4xRpDh/VCCXl8A0SH9UILkNJUS5OQVNEQVFHTTpPTlZPLklRX0NMT1NFUFJJQ0VfQURKLjEwLzEzLzIwMTUBAAAARWRcBgIAAAAEMy4xNwAcR4S0Dh/VCNOiihcSH9UILUNJUS5OQVNEQVFHUzpPUklULklRX0NMT1NFUFJJQ0VfQURKLjcvMTAvMjAxNQEAAABtPhMAAgAAAAgxMy42ODE1NACNCtFaDh/VCIGrqAsSH9UIKENJUS5OWVNFOk1ZRS5JUV9DTE9TRVBSSUNFX0FESi45LzE4LzIwMTUBAAAAgW0EAAIAAAAIMTIuNjEwNTYA/YhQlw4f1QikG8MUEh/VCC5DSVEuTkFTREFRR1M6TURTTy5JUV9DTE9TRVBSSUNFX0FESi4xMC8xNi8yMDE1AQAAAFKgHAACAAAABTQxLjA5AOnmuLkOH9UIJ7YzGBIf1QgpQ0lRLk5ZU0U6U1lYLklRX0NMT1NFUFJJQ0VfQURKLjEwLzE1LzIwMTUBAAAAGjEFAAIAAAAHOS4zNzkyNQCqKDiyDh/VCMFpKxcSH9UIJ0NJUS5OWVNFOkNNQS5JUV9DTE9TRVBSSUNFX0FESi45LzIvMjAxNQEAAADO3AQAAgAAAAY0MC45NzIAQKXchg4f1QiQhjwSEh/VCC1DSVEuTkFTREFRR1M6RVRTWS5JUV9D</t>
  </si>
  <si>
    <t>TE9TRVBSSUNFX0FESi43LzMwLzIwMTUBAAAAisOyAQIAAAAEMjEuMgBvaoxkDh/VCAb7Sg0SH9UIKkNJUS5OWVNFOlBBTlcuSVFfQ0xPU0VQUklDRV9BREouMTEvMTgvMjAxNQEAAACDfYQBAgAAAAYxNjMuNjcAFgTR1A4f1Qhr7zMcEh/VCChDSVEuTllTRTpCUEkuSVFfQ0xPU0VQUklDRV9BREouNy8zMC8yMDE1AQAAAPR5OgECAAAABDkuMzgAZiHRbQ4f1QjiiJwOEh/VCChDSVEuTllTRTpQU0IuSVFfQ0xPU0VQUklDRV9BREouOS8yMy8yMDE1AQAAAP3YBQACAAAACDczLjc1ODc2AB98V50OH9UIm9GrFRIf1QgoQ0lRLk5ZU0U6SFZULklRX0NMT1NFUFJJQ0VfQURKLjgvMjQvMjAxNQEAAABoOgQAAgAAAAgyMS4wNTUwMwDZ+kp0Dh/VCH3PlA8SH9UIKENJUS5OWVNFOkRPT1IuSVFfQ0xPU0VQUklDRV9BREouOC80LzIwMTUBAAAAceYFAAIAAAAENjkuMgAleRRwDh/VCEe17w4SH9UIKENJUS5OWVNFOk9NRi5JUV9DTE9TRVBSSUNFX0FESi45LzE2LzIwMTUBAAAA0g4PAAIAAAAFNDYuMTUAlXc0kA4f1QgYbqoTEh/VCChDSVEuTllTRTpIQUwuSVFfQ0xPU0VQUklDRV9BREouNy8yNC8yMDE1AQAAACK2AgACAAAACDQwLjE0NTk4AFdd5GEOH9UIov+4DBIf1QgnQ0lRLk5ZU0U6U0ZSLklRX0NMT1NFUFJJQ0VfQURKLjgvNi8yMDE1AQAAAMqTgA0DAAAAAADg1593Dh/VCGjXIxASH9UILUNJUS5OQVNEQVFH</t>
  </si>
  <si>
    <t>UzpBTE5ZLklRX0NMT1NFUFJJQ0VfQURKLjkvMTQvMjAxNQEAAABzrCoAAgAAAAYxMDcuNzUAZvE8kQ4f1QhrJ8wTEh/VCCtDSVEuTkFTREFRR1M6V0RDLklRX0NMT1NFUFJJQ0VfQURKLjgvMy8yMDE1AQAAAMnKBAACAAAACDgwLjAxNTU5AMa50mQOH9UIDUJYDRIf1QgoQ0lRLk5ZU0U6TktFLklRX0NMT1NFUFJJQ0VfQURKLjkvMTQvMjAxNQEAAACNdAQAAgAAAAg1NC42MDUyOQA7IF6ODh/VCH4dYBMSH9UILkNJUS5OQVNEQVFHUzpDRE5TLklRX0NMT1NFUFJJQ0VfQURKLjExLzIzLzIwMTUBAAAAVWUAAAIAAAAFMjEuNzEAQBZo1Q4f1QitxlAcEh/VCC1DSVEuTkFTREFRR1M6QkxVRS5JUV9DTE9TRVBSSUNFX0FESi45LzMwLzIwMTUBAAAA+XAAAAIAAAAFODUuNTUAulrgoA4f1QjSaDIWEh/VCC1DSVEuTkFTREFRR1M6RElTSC5JUV9DTE9TRVBSSUNFX0FESi44LzMxLzIwMTUBAAAAsa0BAAIAAAAFNTkuMjcApQVbjA4f1QixUg4TEh/VCChDSVEuTllTRTpCQVMuSVFfQ0xPU0VQUklDRV9BREouNi8zMC8yMDE1AQAAACsNCgADAAAAAAD9Ws1XDh/VCB3SLgsSH9UIJ0NJUS5OWVNFOktXLklRX0NMT1NFUFJJQ0VfQURKLjkvMTgvMjAxNQEAAAAxdwAAAgAAAAcyMy4xMzkzAP2IUJcOH9UIpBvDFBIf1QgoQ0lRLk5ZU0U6UFhELklRX0NMT1NFUFJJQ0VfQURKLjgvMTMvMjAxNQEAAAA4gQQAAgAAAAkxMjYu</t>
  </si>
  <si>
    <t>ODQwODMACFd+eA4f1QgHKj8QEh/VCC1DSVEuTkFTREFRQ006SEJNRC5JUV9DTE9TRVBSSUNFX0FESi4xMC83LzIwMTUBAAAAs3eUAQIAAAAFMTMuMzYAYX1BsA4f1QhDtuoWEh/VCC1DSVEuTkFTREFRR1M6SEFJTi5JUV9DTE9TRVBSSUNFX0FESi45LzIyLzIwMTUBAAAABE4GAAIAAAAFNTUuODcADFMdmQ4f1QhOZwYVEh/VCC1DSVEuTkFTREFRR1M6UFJBQS5JUV9DTE9TRVBSSUNFX0FESi44LzI4LzIwMTUBAAAAx3kXAAIAAAAFNTMuMzUAZ2ozhg4f1QhOziASEh/VCC1DSVEuTkFTREFRR1M6S1RXTy5JUV9DTE9TRVBSSUNFX0FESi43LzI3LzIwMTUBAAAAD56FDwIAAAAFMjIuOTMA16/pWQ4f1Qghc4ELEh/VCCpDSVEuTllTRTpFU1RFLklRX0NMT1NFUFJJQ0VfQURKLjExLzEwLzIwMTUBAAAA6IW8DQIAAAAFMTQuODUAR7RgzQ4f1QjxqBIbEh/VCChDSVEuTllTRTpQSVIuSVFfQ0xPU0VQUklDRV9BREouNy8xNC8yMDE1AQAAALmHBAACAAAACDExLjY3MTExAFqYPmQOH9UI/JQ5DRIf1QgoQ0lRLk5ZU0U6TldFLklRX0NMT1NFUFJJQ0VfQURKLjcvMTUvMjAxNQEAAAAJ0gIAAgAAAAg0Ni42Njk4OACcgIBSDh/VCJWgbAoSH9UIKENJUS5OWVNFOkxOQy5JUV9DTE9TRVBSSUNFX0FESi4xMS81LzIwMTUBAAAAXzwNAAIAAAAINTIuOTEyNTEAKsJbyg4f1QiSWZwaEh/VCChDSVEuTllTRTpBQ00uSVFfQ0xP</t>
  </si>
  <si>
    <t>U0VQUklDRV9BREouNy8yMC8yMDE1AQAAAPuyCgACAAAABDMxLjIAPp39bg4f1QgVTMMOEh/VCCxDSVEuTkFTREFRR1M6Q0RXLklRX0NMT1NFUFJJQ0VfQURKLjgvMTkvMjAxNQEAAACcEwUAAgAAAAgzOC41NTI1MgCh0laEDh/VCIQ13RESH9UILkNJUS5OQVNEQVFHUzpJQ1BULklRX0NMT1NFUFJJQ0VfQURKLjExLzE4LzIwMTUBAAAAgq+tAAIAAAAGMTY4LjQ2AA2UStMOH9UIle77GxIf1QgpQ0lRLk5ZU0U6Q1VMUC5JUV9DTE9TRVBSSUNFX0FESi45LzE0LzIwMTUBAAAACAwEAAIAAAAHMzEuMDY4NgCt4iaWDh/VCBH+lBQSH9UIKkNJUS5OWVNFOkNVQkkuSVFfQ0xPU0VQUklDRV9BREouMTAvMTUvMjAxNQEAAACmZTAAAgAAAAUyNS4wNAADIXe4Dh/VCD1MCRgSH9UIKUNJUS5OWVNFOktNRy5JUV9DTE9TRVBSSUNFX0FESi4xMC8xNS8yMDE1AQAAAMazBQACAAAACDIwLjEwNjMxACfcp58OH9UIPQkCFhIf1QgoQ0lRLk5ZU0U6QUNSRS5JUV9DTE9TRVBSSUNFX0FESi43LzEvMjAxNQEAAABA/F8IAgAAAAc5LjQ1NzgzAOVimWYOH9UIvleXDRIf1QgtQ0lRLk5BU0RBUUdNOlJNVEkuSVFfQ0xPU0VQUklDRV9BREouOS8yNC8yMDE1AQAAAMzEBQACAAAABDkuNDgAdP1soA4f1QjrOyIWEh/VCCpDSVEuTllTRTpDQVRPLklRX0NMT1NFUFJJQ0VfQURKLjExLzI3LzIwMTUBAAAAifIDAAIAAAAIMzUuOTEyMjUA</t>
  </si>
  <si>
    <t>cjIV2w4f1QjR/BMdEh/VCC1DSVEuTkFTREFRR1M6REVQTy5JUV9DTE9TRVBSSUNFX0FESi44LzEzLzIwMTUBAAAAKYoFAAIAAAAFMzEuNjUA12HicQ4f1QhjCTsPEh/VCC5DSVEuTkFTREFRQ006R0NCQy5JUV9DTE9TRVBSSUNFX0FESi4xMS8yNC8yMDE1AQAAAD4JBgACAAAACDE0LjAxMTAyAG0HkNgOH9UI6Mu5HBIf1QgoQ0lRLk5ZU0U6RUxZLklRX0NMT1NFUFJJQ0VfQURKLjcvMzAvMjAxNQEAAAB9ZQAAAgAAAAc4LjkyMjk0ALdJjGIOH9UISLT5DBIf1QgpQ0lRLk5ZU0U6UUNQLklRX0NMT1NFUFJJQ0VfQURKLjEwLzI3LzIwMTUBAAAA7enbFQMAAAAAAMyfFb8OH9UIt4v6GBIf1QgtQ0lRLk5BU0RBUUdTOlBXT0QuSVFfQ0xPU0VQUklDRV9BREouMTAvMS8yMDE1AQAAAIy8BQACAAAACDM3LjI3NjM5AKaNHZkOH9UI8C4FFRIf1QgtQ0lRLk5BU0RBUUdNOlRTQksuSVFfQ0xPU0VQUklDRV9BREouNy8yNy8yMDE1AQAAABrVBQACAAAABzkuNzExMjkAYF19bg4f1QgJZbcOEh/VCChDSVEuTllTRTpWU00uSVFfQ0xPU0VQUklDRV9BREouOC8yMC8yMDE1AQAAALBpExMDAAAAAAC928uDDh/VCFkdzBESH9UILkNJUS5OQVNEQVFDTTpDTlRZLklRX0NMT1NFUFJJQ0VfQURKLjEwLzE5LzIwMTUBAAAAGmcFAAIAAAAENi4yOQCfCvqzDh/VCAv8excSH9UILkNJUS5OQVNEQVFHUzpNQ1JJLklRX0NMT1NFUFJJ</t>
  </si>
  <si>
    <t>Q0VfQURKLjEwLzI3LzIwMTUBAAAAKSgFAAIAAAAFMjEuOTkAHKFTvg4f1QhmQ9sYEh/VCChDSVEuTllTRTpEQU4uSVFfQ0xPU0VQUklDRV9BREouOS8xNi8yMDE1AQAAAACpAgACAAAACDE3LjQyMjMzAMWu/JIOH9UINWsTFBIf1QgtQ0lRLk5BU0RBUUdNOk5FUlYuSVFfQ0xPU0VQUklDRV9BREouNi8yNi8yMDE1AQAAAAmTkA8CAAAABDYuMDYABXcrZw4f1Qj1mqUNEh/VCC1DSVEuTkFTREFRR1M6Rk9SUi5JUV9DTE9TRVBSSUNFX0FESi4xMC83LzIwMTUBAAAAQnAFAAIAAAAIMjkuODYyMzQAWt1Hmg4f1QgcXjAVEh/VCChDSVEuTllTRTpSWU4uSVFfQ0xPU0VQUklDRV9BREouMTEvNi8yMDE1AQAAAM8IBQACAAAACDIyLjM1NjU5ANvZ5cgOH9UI6BdnGhIf1QgsQ0lRLk5BU0RBUUNNOkhOUkcuSVFfQ0xPU0VQUklDRV9BREouOC82LzIwMTUBAAAASHIAAAIAAAAHNi4yMDQ2MQADcyB6Dh/VCDkTeBASH9UIKkNJUS5OWVNFOlRSQ08uSVFfQ0xPU0VQUklDRV9BREouMTAvMjEvMjAxNQEAAAAZ6AIAAgAAAAgzMS40Mzc4NAC3Yui3Dh/VCFb69hcSH9UILENJUS5OQVNEQVFHUzpPVFRSLklRX0NMT1NFUFJJQ0VfQURKLjcvNi8yMDE1AQAAAH19BAACAAAABzI0LjgwMzgAUFdIYQ4f1QhL8KMMEh/VCCxDSVEuTkFTREFRR1M6VUxILklRX0NMT1NFUFJJQ0VfQURKLjcvMjcvMjAxNQEAAAA7wcAAAgAAAAgxOS4z</t>
  </si>
  <si>
    <t>NTkyOQBQxcJrDh/VCNfrUA4SH9UILUNJUS5OQVNEQVFHUzpVUkJOLklRX0NMT1NFUFJJQ0VfQURKLjkvMTAvMjAxNQEAAADSCwUAAgAAAAQzMC4zAJw/spAOH9UIVDu5ExIf1QgnQ0lRLk5ZU0U6RVhQLklRX0NMT1NFUFJJQ0VfQURKLjgvNS8yMDE1AQAAANYoBQACAAAACDc4LjM2NzM3ADRnOnoOH9UIycGCEBIf1QguQ0lRLk5BU0RBUUdTOlFUTkEuSVFfQ0xPU0VQUklDRV9BREouMTEvMjcvMjAxNQEAAAAX2CUCAwAAAAAAgIzr2g4f1QjSAxsdEh/VCChDSVEuTllTRTpIUkIuSVFfQ0xPU0VQUklDRV9BREouMTAvOS8yMDE1AQAAAHk4BAACAAAACDMzLjA1MDMxALS40LIOH9UI7zI8FxIf1QguQ0lRLk5BU0RBUUdTOkJLTVUuSVFfQ0xPU0VQUklDRV9BREouMTEvMjMvMjAxNQEAAABAeRQAAgAAAAY3LjE5MTcAr5ia1Q4f1QiW7lkcEh/VCCpDSVEuTllTRTpHQVRYLklRX0NMT1NFUFJJQ0VfQURKLjEwLzEyLzIwMTUBAAAAk7ICAAIAAAAINDYuMjUyOTMAPbnmuQ4f1QgAvEMYEh/VCC1DSVEuTkFTREFRR1M6R05CQy5JUV9DTE9TRVBSSUNFX0FESi43LzE0LzIwMTUBAAAAm56oAQIAAAAFMTQuNzgAPKlmYQ4f1QgpWaoMEh/VCC1DSVEuTkFTREFRR1M6QkFOUi5JUV9DTE9TRVBSSUNFX0FESi44LzIxLzIwMTUBAAAA0DUFAAIAAAAINDMuMDczNDMA2ZzMfg4f1Qi0xhYREh/VCCdDSVEuTllTRTpUTUsuSVFf</t>
  </si>
  <si>
    <t>Q0xPU0VQUklDRV9BREouOC81LzIwMTUBAAAAtLYEAAIAAAAINjEuNDczNjcAUUxKeg4f1QgQYIMQEh/VCChDSVEuTllTRTpDV1QuSVFfQ0xPU0VQUklDRV9BREouMTEvOS8yMDE1AQAAACDuAwACAAAACDIxLjA0MjU3AIi+pMsOH9UId8HIGhIf1QgpQ0lRLk5ZU0U6TUlUVC5JUV9DTE9TRVBSSUNFX0FESi4xMS81LzIwMTUBAAAA1a7FBwIAAAAIMTEuNjQ2NzcAwcj8yg4f1QimtrEaEh/VCClDSVEuTllTRTpKQVguSVFfQ0xPU0VQUklDRV9BREouMTAvMzAvMjAxNQEAAAAZxQQAAgAAAAQ5LjY0AKQ8jsUOH9UI2cDxGRIf1QgtQ0lRLk5BU0RBUUdTOkdFT1MuSVFfQ0xPU0VQUklDRV9BREouMTEvOS8yMDE1AQAAADK1BQACAAAABTE3LjUxAGnOG8kOH9UI49tnGhIf1QgtQ0lRLk5BU0RBUUdNOlJJTFkuSVFfQ0xPU0VQUklDRV9BREouNy8zMC8yMDE1AQAAADa8QwACAAAABzguNzY0MzMAct/NXw4f1Qifhm4MEh/VCC1DSVEuTkFTREFRR006U0VMQi5JUV9DTE9TRVBSSUNFX0FESi43LzI3LzIwMTUBAAAA+uQtAwMAAAAAABl902QOH9UIVsNSDRIf1QgsQ0lRLk5BU0RBUUdTOlJDSUkuSVFfQ0xPU0VQUklDRV9BREouOS8zLzIwMTUBAAAA5YMAAAIAAAAIMjQuMzA1MzcA82VKig4f1QhgtboSEh/VCCxDSVEuTkFTREFRR1M6UE9PTC5JUV9DTE9TRVBSSUNFX0FESi45LzkvMjAxNQEAAABFhQAAAgAAAAc2OS4y</t>
  </si>
  <si>
    <t>MDQzAAjf6YwOH9UIIi4pExIf1QgpQ0lRLk5ZU0U6TlBUTi5JUV9DTE9TRVBSSUNFX0FESi4xMC82LzIwMTUBAAAANG4bAAIAAAAENy4wOQA+28eiDh/VCDVyhxYSH9UIJ0NJUS5OWVNFOlNSLklRX0NMT1NFUFJJQ0VfQURKLjgvMjAvMjAxNQEAAACvWAQAAgAAAAg1MS4yNjIyNgB1Rtx9Dh/VCC8J9xASH9UILENJUS5OQVNEQVFHUzpSVU4uSVFfQ0xPU0VQUklDRV9BREouNy8xNS8yMDE1AQAAAH0uqAIDAAAAAACgrvdgDh/VCBkwmAwSH9UILUNJUS5OQVNEQVFHUzpUQ0JJLklRX0NMT1NFUFJJQ0VfQURKLjkvMjUvMjAxNQEAAACXXQIAAgAAAAU1Mi45NACwgFCdDh/VCGlXpBUSH9UIKUNJUS5OWVNFOkhYTC5JUV9DTE9TRVBSSUNFX0FESi4xMC8yNy8yMDE1AQAAAPE/BAACAAAACDQ0LjkzODA3AEwbH78OH9UIitH+GBIf1QgoQ0lRLk5ZU0U6T01OLklRX0NMT1NFUFJJQ0VfQURKLjgvMTEvMjAxNQEAAAAxJgYAAgAAAAQ2LjU5AOCjdXIOH9UIGpRNDxIf1QguQ0lRLk5BU0RBUUdNOk1DRlQuSVFfQ0xPU0VQUklDRV9BREouMTAvMTIvMjAxNQEAAAA+nMIMAgAAAAc5LjU2NTU5AKq/VrkOH9UISEQoGBIf1QgtQ0lRLk5BU0RBUUdTOkNUUk4uSVFfQ0xPU0VQUklDRV9BREouNy8yOC8yMDE1AQAAAPC8CwACAAAACDIzLjA3OTU3ABl902QOH9UIqxFTDRIf1QgpQ0lRLk5ZU0U6RVNSVC5JUV9DTE9TRVBSSUNF</t>
  </si>
  <si>
    <t>X0FESi43LzEwLzIwMTUBAAAAJCElCgIAAAAIMTYuOTUzNjcAQC2tYw4f1QiRiSINEh/VCChDSVEuTllTRTpISEMuSVFfQ0xPU0VQUklDRV9BREouOS8xNi8yMDE1AQAAACMZRQACAAAABjEyMi45NwC9PeaNDh/VCD1SURMSH9UILkNJUS5OQVNEQVFHTTpUUk5DLklRX0NMT1NFUFJJQ0VfQURKLjEwLzI2LzIwMTUBAAAA1lQzCgIAAAAHOS4xMDA1NQC73PvBDh/VCG65cRkSH9UIKUNJUS5BTUVYOkNWUlMuSVFfQ0xPU0VQUklDRV9BREouMTAvMi8yMDE1AQAAAOy/wgECAAAABDMuMDcAotfSog4f1Qg4e4wWEh/VCChDSVEuTllTRTpCTEQuSVFfQ0xPU0VQUklDRV9BREouOS8xMS8yMDE1AQAAAMxqTxACAAAABTM0LjgzAHUcyI4OH9UI8VpoExIf1QgtQ0lRLk5BU0RBUUdTOlRUV08uSVFfQ0xPU0VQUklDRV9BREouNy8yMy8yMDE1AQAAAFGqBQACAAAABTMxLjE2APt70mgOH9UIJr/mDRIf1QgoQ0lRLk5ZU0U6VE1IQy5JUV9DTE9TRVBSSUNFX0FESi44LzUvMjAxNQEAAADQZ2gNAgAAAAUxOS40NgCCAvZ4Dh/VCKW4ThASH9UILUNJUS5OQVNEQVFHUzpQRVRRLklRX0NMT1NFUFJJQ0VfQURKLjkvMTEvMjAxNQEAAAB3kfMZAwAAAAAAesbmjQ4f1QjL9E0TEh/VCChDSVEuTllTRTpBSkcuSVFfQ0xPU0VQUklDRV9BREouOS8xMS8yMDE1AQAAABrZAwACAAAACDM5LjQ5OTA4AN+BXo4OH9UI2JZeExIf1QgoQ0lR</t>
  </si>
  <si>
    <t>Lk5ZU0U6Q0FJLklRX0NMT1NFUFJJQ0VfQURKLjkvMTUvMjAxNQEAAAAOq8wAAgAAAAUxMS42MgAt1WaSDh/VCOla9RMSH9UILUNJUS5OQVNEQVFHUzpQT1dMLklRX0NMT1NFUFJJQ0VfQURKLjkvMTQvMjAxNQEAAADvigQAAgAAAAcyNi44NzY3AO5ajpIOH9UI7l/8ExIf1QgnQ0lRLk5ZU0U6QVRSLklRX0NMT1NFUFJJQ0VfQURKLjgvMy8yMDE1AQAAAFb6BAACAAAACDY1LjEzOTQ0ADKkeWgOH9UIZujSDRIf1QgtQ0lRLk5BU0RBUUNNOkFWWEwuSVFfQ0xPU0VQUklDRV9BREouMTEvNS8yMDE1AQAAAGM4zwACAAAABTEwLjkyAHiDksIOH9UICQB/GRIf1QgpQ0lRLk5ZU0U6U0VBUy5JUV9DTE9TRVBSSUNFX0FESi4xMC8yLzIwMTUBAAAAIC8NAAIAAAAIMTcuNzk1NzcAnAIBoQ4f1Qg8RE0WEh/VCChDSVEuTllTRTpFR1AuSVFfQ0xPU0VQUklDRV9BREouNy8yMS8yMDE1AQAAALgYBAACAAAACDU1LjI0OTQ1ACvofG4OH9UIhV2yDhIf1QgqQ0lRLk5ZU0U6R01SRS5JUV9DTE9TRVBSSUNFX0FESi4xMC8xNC8yMDE1AQAAAEtWewgDAAAAAAAg2d23Dh/VCHxD8BcSH9UILkNJUS5OQVNEQVFHUzpTUFBJLklRX0NMT1NFUFJJQ0VfQURKLjEwLzE0LzIwMTUBAAAAGasFAAIAAAAENi4xMgCrBIO1Dh/VCAGLeRcSH9UIJ0NJUS5OWVNFOkJXLklRX0NMT1NFUFJJQ0VfQURKLjkvMjUvMjAxNQEAAABNDnYQAgAAAAUx</t>
  </si>
  <si>
    <t>Ny4yNQA8DBWfDh/VCEXO5RUSH9UILUNJUS5OQVNEQVFHUzpBR05DLklRX0NMT1NFUFJJQ0VfQURKLjgvMTIvMjAxNQEAAAD+5HECAgAAAAgxNS4zNjgxNQCjguJ0Dh/VCMczrA8SH9UIKENJUS5OWVNFOlNGTC5JUV9DTE9TRVBSSUNFX0FESi4xMS8yLzIwMTUBAAAAUAiAAAIAAAAIMTMuNTIyOTcACWULxw4f1Qjr/yMaEh/VCC1DSVEuTkFTREFRR1M6VUNGQy5JUV9DTE9TRVBSSUNFX0FESi43LzEzLzIwMTUBAAAAnecFAAIAAAAHNS4wOTQzNwCsMYlnDh/VCBzDtQ0SH9UILUNJUS5OQVNEQVFDTTpOSFRDLklRX0NMT1NFUFJJQ0VfQURKLjcvMTcvMjAxNQEAAADyeQUAAgAAAAgzMi4zMTk5MgADqc9aDh/VCKNorAsSH9UIKUNJUS5OWVNFOlNPTi5JUV9DTE9TRVBSSUNFX0FESi4xMC8xMy8yMDE1AQAAAPyjBAACAAAABzM4LjYzODIAL0Nfsw4f1Qi6+FcXEh/VCClDSVEuTllTRTpDQkkuSVFfQ0xPU0VQUklDRV9BREouMTEvMTYvMjAxNQEAAABXgQUAAgAAAAg0MS40NjA2MwBb/KPRDh/VCP+SthsSH9UILkNJUS5OQVNEQVFHUzpMT0dNLklRX0NMT1NFUFJJQ0VfQURKLjEwLzI3LzIwMTUBAAAAvuOuAAIAAAAINjUuNDgxNDEATBsfvw4f1Qie+P4YEh/VCC5DSVEuTkFTREFRR1M6Q1JaTy5JUV9DTE9TRVBSSUNFX0FESi4xMS8xNy8yMDE1AQAAADqSBQACAAAABTM5LjAzAGl+S9MOH9UIu8v5GxIf1QgtQ0lR</t>
  </si>
  <si>
    <t>Lk5BU0RBUUdTOlJPSUMuSVFfQ0xPU0VQUklDRV9BREouOC8xNC8yMDE1AQAAADAfJAICAAAACDE1Ljc2NDg0AAkcZXIOH9UIIgJIDxIf1QgtQ0lRLk5BU0RBUUdTOkFUSE4uSVFfQ0xPU0VQUklDRV9BREouNy8yNC8yMDE1AQAAAN2mAQACAAAABjEyOC45NwBkhORhDh/VCPmduAwSH9UIJ0NJUS5OWVNFOlBFQi5JUV9DTE9TRVBSSUNFX0FESi44LzMvMjAxNQEAAAC7Q3YEAgAAAAgzNi40OTQyNQCqsM1kDh/VCAtsTQ0SH9UILkNJUS5OQVNEQVFHUzpMQ1VULklRX0NMT1NFUFJJQ0VfQURKLjExLzEzLzIwMTUBAAAABtEEAAIAAAAIMTMuMDI3NzEASKju0Q4f1QiaJMcbEh/VCC1DSVEuTkFTREFRR006RVNQUi5JUV9DTE9TRVBSSUNFX0FESi44LzI2LzIwMTUBAAAATG4AAAIAAAAFNTIuODUAhjTjgA4f1QjmBmYREh/VCC5DSVEuTkFTREFRR1M6UENSWC5JUV9DTE9TRVBSSUNFX0FESi4xMC8yMS8yMDE1AQAAAHRrAAACAAAABTM5LjQzAA0FobEOH9UIQWwXFxIf1QgoQ0lRLk5ZU0U6Q0xHWC5JUV9DTE9TRVBSSUNFX0FESi43LzgvMjAxNQEAAACZThgHAgAAAAU0MC41NQDEgSFjDh/VCCWjDQ0SH9UILkNJUS5OQVNEQVFHUzpQSUNPLklRX0NMT1NFUFJJQ0VfQURKLjEwLzIxLzIwMTUBAAAArokFAAIAAAAFMTAuNzMAtcIXvw4f1QioX/MYEh/VCCdDSVEuTllTRTpXRC5JUV9DTE9TRVBSSUNFX0FESi45LzEx</t>
  </si>
  <si>
    <t>LzIwMTUBAAAA1vLxAgIAAAAFMjMuNDcA9yP9kg4f1QjaiA4UEh/VCClDSVEuTllTRTpTVE5HLklRX0NMT1NFUFJJQ0VfQURKLjEwLzIvMjAxNQEAAAA7g9wFAgAAAAc4LjU1Mjk4AM+ND58OH9UIW2z4FRIf1QgoQ0lRLk5ZU0U6QU5ILklRX0NMT1NFUFJJQ0VfQURKLjkvMTgvMjAxNQEAAAC7JgYAAgAAAAczLjg4MTc1AEFFX44OH9UIlrBbExIf1QgtQ0lRLk5BU0RBUUdTOkNCU0guSVFfQ0xPU0VQUklDRV9BREouOC8yNS8yMDE1AQAAAAAABAACAAAABzM3LjA0MTgAEthshw4f1QhRbFMSEh/VCCdDSVEuTllTRTpXQ0cuSVFfQ0xPU0VQUklDRV9BREouNy82LzIwMTUBAAAAK7uJAAIAAAAEODcuNgDFShRjDh/VCIZBDA0SH9UIJ0NJUS5OWVNFOktXLklRX0NMT1NFUFJJQ0VfQURKLjYvMTAvMjAxNQEAAAAxdwAAAgAAAAgyMy45MzQ5NgDTfERWDh/VCPzB6goSH9UILUNJUS5OQVNEQVFHUzpDRkZJLklRX0NMT1NFUFJJQ0VfQURKLjYvMTUvMjAxNQEAAAD20wUAAgAAAAgzMy44Nzg2NwA6gl5UDh/VCJQ7sAoSH9UILENJUS5OQVNEQVFHUzpDRUNPLklRX0NMT1NFUFJJQ0VfQURKLjgvMy8yMDE1AQAAAC/BBQACAAAABDMuMTMAYeQYbA4f1QhkVFcOEh/VCC1DSVEuTkFTREFRR1M6Q1BSVC5JUV9DTE9TRVBSSUNFX0FESi4xMC81LzIwMTUBAAAAj2kAAAIAAAAEMTcuNAAeI1GXDh/VCLb4wBQSH9UIKUNJUS5O</t>
  </si>
  <si>
    <t>WVNFOkNGWC5JUV9DTE9TRVBSSUNFX0FESi4xMS8xNy8yMDE1AQAAAF1rCQACAAAABTI1Ljg2ALkRgNMOH9UIBgUEHBIf1QgoQ0lRLk5ZU0U6V0hSLklRX0NMT1NFUFJJQ0VfQURKLjcvMjEvMjAxNQEAAACTzAQAAgAAAAkxNTcuNjk4MTYA6e0ubQ4f1QgjJ4oOEh/VCChDSVEuTllTRTpOWFJULklRX0NMT1NFUFJJQ0VfQURKLjYvOS8yMDE1AQAAAAvITRACAAAACDEzLjMwOTE2APZBWFQOH9UI5o6kChIf1QgtQ0lRLk5BU0RBUUNNOkFTTUIuSVFfQ0xPU0VQUklDRV9BREouMTEvNC8yMDE1AQAAABCJ8QUCAAAABDkuMzgAD0R6yA4f1QiA01kaEh/VCC1DSVEuTkFTREFRR1M6RkxYUy5JUV9DTE9TRVBSSUNFX0FESi44LzEzLzIwMTUBAAAAoCoEAAIAAAAIMzkuNjExMDgAKmplcg4f1Qj7jkYPEh/VCCdDSVEuTllTRTpERy5JUV9DTE9TRVBSSUNFX0FESi43LzMxLzIwMTUBAAAA3hIEAAIAAAAINzguMDQzOTIAp883Yg4f1QijutAMEh/VCCdDSVEuTllTRTpEWC5JUV9DTE9TRVBSSUNFX0FESi44LzIxLzIwMTUBAAAASZAEAAIAAAAHNS4xOTY1NQD8tHuBDh/VCJkveBESH9UIJ0NJUS5OWVNFOlRSLklRX0NMT1NFUFJJQ0VfQURKLjEwLzgvMjAxNQEAAACgtgQAAgAAAAgyOS4xMzA4NABl+9y2Dh/VCCGKzhcSH9UILUNJUS5OQVNEQVFHUzpCRUNOLklRX0NMT1NFUFJJQ0VfQURKLjgvMjQvMjAxNQEAAADVjRcA</t>
  </si>
  <si>
    <t>AgAAAAUzNC4wNQCqJ8x+Dh/VCBSxFxESH9UIJ0NJUS5OWVNFOkVWUi5JUV9DTE9TRVBSSUNFX0FESi44LzQvMjAxNQEAAAAYAQgAAgAAAAg1NS44OTI0NgC0SaBZDh/VCNDRegsSH9UILUNJUS5OQVNEQVFHUzpURVNPLklRX0NMT1NFUFJJQ0VfQURKLjgvMjQvMjAxNQEAAAAHbAMAAgAAAAc3LjE4NjEzANn6SnQOH9UIivaUDxIf1QgtQ0lRLk5BU0RBUUdTOlBURU4uSVFfQ0xPU0VQUklDRV9BREouNi8zMC8yMDE1AQAAAB4nBQACAAAACDE4LjM1NDAxAJ93n1YOH9UIkEj/ChIf1QgoQ0lRLk5ZU0U6TFhQLklRX0NMT1NFUFJJQ0VfQURKLjgvMTcvMjAxNQEAAAD6PgUAAgAAAAY3LjYwOTMAWsFIew4f1Qgcu5gQEh/VCC1DSVEuTkFTREFRR006UkFSWC5JUV9DTE9TRVBSSUNFX0FESi45LzE4LzIwMTUBAAAAxTKBAwMAAAAAAH/o+ZQOH9UIJ21dFBIf1QgmQ0lRLk5ZU0U6Ri5JUV9DTE9TRVBSSUNFX0FESi45LzExLzIwMTUBAAAAX58BAAIAAAAIMTIuMDE0MzEAKEGRkg4f1QhVdgQUEh/VCClDSVEuTllTRTpJVEdSLklRX0NMT1NFUFJJQ0VfQURKLjcvMjgvMjAxNQEAAAATjwAAAgAAAAc0Ny42MTAyAP1y42EOH9UIo0m7DBIf1QgpQ0lRLk5ZU0U6VFJUTi5JUV9DTE9TRVBSSUNFX0FESi44LzExLzIwMTUBAAAAjL94AAMAAAAAALk7iXUOH9UIFrDFDxIf1QgoQ0lRLk5ZU0U6U0NTLklRX0NMT1NFUFJJQ0Vf</t>
  </si>
  <si>
    <t>QURKLjEwLzkvMjAxNQEAAACdyAUAAgAAAAgxOC4xNDU3MQA0HlC3Dh/VCNaG2RcSH9UILUNJUS5OQVNEQVFHTTpTQUdFLklRX0NMT1NFUFJJQ0VfQURKLjgvMTEvMjAxNQEAAAC0BXQIAgAAAAU2My44OAA3dDWBDh/VCEj2bRESH9UILUNJUS5OQVNEQVFHUzpBVlhTLklRX0NMT1NFUFJJQ0VfQURKLjEwLzIvMjAxNQEAAACAGHoPAwAAAAAAPnFRlw4f1Qgkmb8UEh/VCC5DSVEuTkFTREFRR1M6V0lSRS5JUV9DTE9TRVBSSUNFX0FESi4xMC8yMy8yMDE1AQAAAKBtAAACAAAACDQyLjk0OTI0ALavqbwOH9UI082iGBIf1QgoQ0lRLk5ZU0U6RFZBLklRX0NMT1NFUFJJQ0VfQURKLjExLzMvMjAxNQEAAAA8iwAAAgAAAAQ3Ny42ABK3dsYOH9UIY1gMGhIf1QguQ0lRLk5BU0RBUUdTOkdCTEkuSVFfQ0xPU0VQUklDRV9BREouMTAvMjEvMjAxNQEAAACZgkoAAwAAAAAAIVjwvQ4f1QhGxMwYEh/VCCpDSVEuTllTRTpDVUJFLklRX0NMT1NFUFJJQ0VfQURKLjEwLzI2LzIwMTUBAAAA53JEAAIAAAAHMjYuMDM4NAC3GlC6Dh/VCK51UxgSH9UILUNJUS5OQVNEQVFHUzpXREZDLklRX0NMT1NFUFJJQ0VfQURKLjgvMTkvMjAxNQEAAACExAQAAgAAAAg4NS4zMTgyMQARqqWCDh/VCG/6mhESH9UILUNJUS5OQVNEQVFHUzpFUEFZLklRX0NMT1NFUFJJQ0VfQURKLjEwLzkvMjAxNQEAAAAQDwYAAgAAAAUyNi42OAB8ISu2Dh/V</t>
  </si>
  <si>
    <t>CG4ssBcSH9UILENJUS5OQVNEQVFHUzpTSExELklRX0NMT1NFUFJJQ0VfQURKLjkvOS8yMDE1AQAAAFIfdQACAAAABTI1Ljc1AEgnxosOH9UIYw/2EhIf1QgoQ0lRLk5ZU0U6T01OLklRX0NMT1NFUFJJQ0VfQURKLjkvMTAvMjAxNQEAAAAxJgYAAgAAAAQ1Ljg4ACdiY4cOH9UIuJVREhIf1QguQ0lRLk5BU0RBUUdNOklFU0MuSVFfQ0xPU0VQUklDRV9BREouMTAvMjcvMjAxNQEAAAC/wAUAAgAAAAQ3LjA5ALfOK8MOH9UIbvSNGRIf1QgoQ0lRLk5ZU0U6Q1IuSVFfQ0xPU0VQUklDRV9BREouMTEvMTcvMjAxNQEAAABnpwIAAgAAAAc0Ny45OTM3APBJ59MOH9UI6HsWHBIf1QgpQ0lRLkFNRVg6VElTLklRX0NMT1NFUFJJQ0VfQURKLjEwLzMwLzIwMTUBAAAAlKwBAAIAAAAIMjcuNTMzNzMA0F4nxg4f1QjJYAQaEh/VCC1DSVEuTkFTREFRR1M6VEJCSy5JUV9DTE9TRVBSSUNFX0FESi4xMS80LzIwMTUBAAAAdZEGAAIAAAAENy42NACRji/MDh/VCNFw3BoSH9UIKENJUS5OWVNFOlBIWC5JUV9DTE9TRVBSSUNFX0FESi44LzE0LzIwMTUBAAAAYX0FAAIAAAAIMTguNDM0NTEA9B6Wfw4f1Qi7kTYREh/VCC5DSVEuTkFTREFRR1M6RURHRS5JUV9DTE9TRVBSSUNFX0FESi4xMC8xMy8yMDE1AQAAAI274AMCAAAABTIyLjE0ACNvd7gOH9UIT04HGBIf1QgoQ0lRLk5ZU0U6TVBYLklRX0NMT1NFUFJJQ0VfQURKLjYvMzAv</t>
  </si>
  <si>
    <t>MjAxNQEAAAB+TgsAAgAAAAc1Ljg2MDI2AJx5d1MOH9UIBUSGChIf1QgtQ0lRLk5BU0RBUUdTOkVSSUUuSVFfQ0xPU0VQUklDRV9BREouMTAvMS8yMDE1AQAAACLqBQACAAAACDc2LjkzMTA2AMiEP6AOH9UILx0eFhIf1QgpQ0lRLk5ZU0U6R1BOLklRX0NMT1NFUFJJQ0VfQURKLjEwLzI4LzIwMTUBAAAABmoMAAIAAAAINjguNjQzMzMAA9Tkug4f1QhH4mkYEh/VCC5DSVEuTkFTREFRR1M6Qk9PTS5JUV9DTE9TRVBSSUNFX0FESi4xMC8xNS8yMDE1AQAAAGyHAAACAAAACDEwLjc3MTI4AHnYOLIOH9UIAEsnFxIf1QgpQ0lRLk5ZU0U6QUlHLklRX0NMT1NFUFJJQ0VfQURKLjExLzE2LzIwMTUBAAAAFNIDAAIAAAAINTguMTYwMzcAX+QQ0Q4f1QjgQqQbEh/VCChDSVEuTllTRTpURlguSVFfQ0xPU0VQUklDRV9BREouOC8xNC8yMDE1AQAAAOawBAACAAAACTEzMS42Mzg0MwAIV354Dh/VCI5gQBASH9UILUNJUS5OQVNEQVFHUzpMQVVSLklRX0NMT1NFUFJJQ0VfQURKLjgvMTEvMjAxNQEAAAC3iAAAAwAAAAAAx7s4dg4f1Qh7PukPEh/VCCxDSVEuTkFTREFRR1M6U05ILklRX0NMT1NFUFJJQ0VfQURKLjYvMjUvMjAxNQEAAADRLgYAAgAAAAcxNC4zMTQ5ACzQzVcOH9UImXQsCxIf1QguQ0lRLk5BU0RBUUdTOlpFVVMuSVFfQ0xPU0VQUklDRV9BREouMTAvMjIvMjAxNQEAAABvFwUAAgAAAAc5LjkzNDg5ALamQsAO</t>
  </si>
  <si>
    <t>H9UIXVIfGRIf1QgoQ0lRLk5ZU0U6WkVOLklRX0NMT1NFUFJJQ0VfQURKLjgvMjAvMjAxNQEAAACplMECAgAAAAQyMC4yAJdblX8OH9UITN8wERIf1QgtQ0lRLk5BU0RBUUdTOlZFQ08uSVFfQ0xPU0VQUklDRV9BREouMTAvNy8yMDE1AQAAAP8rBQACAAAABDIwLjkAWxWMvA4f1QjHhpUYEh/VCCdDSVEuQU1FWDpJTUguSVFfQ0xPU0VQUklDRV9BREouNy84LzIwMTUBAAAAuU4FAAIAAAAFMTkuOTYA3z4mXQ4f1QgY9AAMEh/VCC5DSVEuTkFTREFRR1M6Q0FTUy5JUV9DTE9TRVBSSUNFX0FESi4xMS8xMC8yMDE1AQAAAHCjBQACAAAACDUwLjYwMjU4ALP/McwOH9UIUTPUGhIf1QgsQ0lRLk5BU0RBUUdTOkNUV1MuSVFfQ0xPU0VQUklDRV9BREouNy84LzIwMTUBAAAAYAQEAAIAAAAIMzIuOTM1MDUAn35iWw4f1Qgee7YLEh/VCCxDSVEuTkFTREFRR1M6RlNBTS5JUV9DTE9TRVBSSUNFX0FESi42LzkvMjAxNQEAAAAuXTQQAgAAAAc4LjI4ODE0AEkl5FQOH9UIwGjAChIf1QguQ0lRLk5BU0RBUUdTOklSQlQuSVFfQ0xPU0VQUklDRV9BREouMTAvMTUvMjAxNQEAAAA7TggAAgAAAAUzMC4zNQANnAy4Dh/VCI50/hcSH9UILUNJUS5OQVNEQVFHUzpDUExBLklRX0NMT1NFUFJJQ0VfQURKLjkvMjUvMjAxNQEAAAAG5wEAAgAAAAg0OS4wNzAzNAAP/FCXDh/VCOONrhQSH9UILUNJUS5OQVNEQVFHUzpGT1hGLklRX0NM</t>
  </si>
  <si>
    <t>T1NFUFJJQ0VfQURKLjEwLzkvMjAxNQEAAADfFOwFAgAAAAUxNy4yNQBuGIWjDh/VCEn2rxYSH9UILENJUS5OQVNEQVFHUzpTVExELklRX0NMT1NFUFJJQ0VfQURKLjgvMy8yMDE1AQAAANCHAAACAAAACDE5LjQ1MTI4AF6HElkOH9UIHrViCxIf1QgoQ0lRLk5ZU0U6TU1TLklRX0NMT1NFUFJJQ0VfQURKLjExLzYvMjAxNQEAAABTVQMAAgAAAAg2OS4zNDk5MwCIb8bKDh/VCJQUoRoSH9UILkNJUS5OQVNEQVFHUzpBS0FNLklRX0NMT1NFUFJJQ0VfQURKLjExLzIzLzIwMTUBAAAAyl8AAAIAAAAFNTYuOTUAs3E81Q4f1Qh/kUQcEh/VCC1DSVEuTkFTREFRR1M6Q0NSTi5JUV9DTE9TRVBSSUNFX0FESi4xMS82LzIwMTUBAAAANWoAAAIAAAAFMTYuNjMASEvOyQ4f1QidU4MaEh/VCCdDSVEuTllTRTpLUkMuSVFfQ0xPU0VQUklDRV9BREouOC82LzIwMTUBAAAAsWwFAAIAAAAINjYuNTAxMzUAw282dg4f1QhY9e8PEh/VCChDSVEuTllTRTpORlguSVFfQ0xPU0VQUklDRV9BREouOS8xMS8yMDE1AQAAAIl9AAACAAAABTM0LjEzADkLII4OH9UI4kdVExIf1QgpQ0lRLk5ZU0U6U0VFLklRX0NMT1NFUFJJQ0VfQURKLjExLzE5LzIwMTUBAAAABNcFAAIAAAAINDQuNDYwOTMAwAtD1A4f1QjTCR8cEh/VCChDSVEuTllTRTpSR1MuSVFfQ0xPU0VQUklDRV9BREouNy8xMy8yMDE1AQAAAD39AgACAAAABDE1LjUATZSGWA4f</t>
  </si>
  <si>
    <t>1QhblksLEh/VCClDSVEuTllTRTpBUExFLklRX0NMT1NFUFJJQ0VfQURKLjgvMjUvMjAxNQEAAAA93lICAgAAAAgxNC4yNzY4NwCDLQB/Dh/VCITCGBESH9UILkNJUS5OQVNEQVFHTTpSRFVTLklRX0NMT1NFUFJJQ0VfQURKLjEwLzIwLzIwMTUBAAAA8kSXAAIAAAAFNjUuMzgAPl8ztg4f1QiFfq4XEh/VCC5DSVEuTkFTREFRR1M6TldTQS5JUV9DTE9TRVBSSUNFX0FESi4xMC8yMS8yMDE1AQAAAAwurgwCAAAACDEzLjc4NzY3AJXztb8OH9UIAH0UGRIf1QgoQ0lRLk5ZU0U6U0VFLklRX0NMT1NFUFJJQ0VfQURKLjcvMjIvMjAxNQEAAAAE1wUAAgAAAAg1MC41MzM1MQDtaCZlDh/VCEq8Xw0SH9UIKUNJUS5OWVNFOkFUSS5JUV9DTE9TRVBSSUNFX0FESi4xMS8xMS8yMDE1AQAAAN1SBQACAAAACDEzLjIzMDgxAKl+cs4OH9UImRM+GxIf1QgnQ0lRLk5ZU0U6UlQuSVFfQ0xPU0VQUklDRV9BREouOC8xOC8yMDE1AQAAAHlJBQACAAAABDcuMDUAwbBofg4f1QiFkQoREh/VCC1DSVEuTkFTREFRR1M6SFRCSy5JUV9DTE9TRVBSSUNFX0FESi43LzI4LzIwMTUBAAAA4eoFAAIAAAAHMTAuMTYwMQCwLq9vDh/VCCZi6A4SH9UILkNJUS5OQVNEQVFHUzpQTFhTLklRX0NMT1NFUFJJQ0VfQURKLjExLzExLzIwMTUBAAAAzI8BAAIAAAAFMzcuMTcAEKjQzQ4f1Qho4SYbEh/VCC5DSVEuTkFTREFRR1M6U1JFVi5JUV9DTE9T</t>
  </si>
  <si>
    <t>RVBSSUNFX0FESi4xMS8xOS8yMDE1AQAAADebewACAAAABDQuODIAoUo81Q4f1QhF8UUcEh/VCChDSVEuTllTRTpVQkEuSVFfQ0xPU0VQUklDRV9BREouNi8xOS8yMDE1AQAAALI4BAACAAAACDE3LjMwNTA4ANL1EFYOH9UI6ZvzChIf1QguQ0lRLk5BU0RBUUdNOlJFVEEuSVFfQ0xPU0VQUklDRV9BREouMTAvMjMvMjAxNQEAAABuTmoAAwAAAAAAvHfVwA4f1QhyajkZEh/VCChDSVEuTllTRTpBRUwuSVFfQ0xPU0VQUklDRV9BREouMTAvMi8yMDE1AQAAADF6NwACAAAACDIyLjgxMTQzAPTFAaEOH9UIaf5IFhIf1QgoQ0lRLk5ZU0U6VFJVLklRX0NMT1NFUFJJQ0VfQURKLjExLzUvMjAxNQEAAAAXKzAKAgAAAAUyNS43MgAZm1vKDh/VCLWnnBoSH9UILkNJUS5OQVNEQVFDTTpEU0tFLklRX0NMT1NFUFJJQ0VfQURKLjEwLzI3LzIwMTUBAAAAGBRhDgMAAAAAAP4J8L0OH9UI+nHOGBIf1QgtQ0lRLk5BU0RBUUdTOk1FVEMuSVFfQ0xPU0VQUklDRV9BREouOC8yNS8yMDE1AQAAALKw6hYDAAAAAABu1q55Dh/VCEbEbhASH9UILUNJUS5OQVNEQVFDTTpGTU5CLklRX0NMT1NFUFJJQ0VfQURKLjcvMjAvMjAxNQEAAADtCggAAgAAAAc3LjgwNDE0AK7vsV0OH9UIVf8XDBIf1QgoQ0lRLk5ZU0U6TlZSTy5JUV9DTE9TRVBSSUNFX0FESi44LzMvMjAxNQEAAABYLNEBAgAAAAQ0OS45AKA4Hm8OH9UI7fbPDhIf1QgoQ0lR</t>
  </si>
  <si>
    <t>Lk5ZU0U6RkwuSVFfQ0xPU0VQUklDRV9BREouMTAvMjMvMjAxNQEAAAAC0AQAAgAAAAg2MS4wMzMyNQDTUyC/Dh/VCJSH/BgSH9UILkNJUS5OQVNEQVFDTTpOT0RLLklRX0NMT1NFUFJJQ0VfQURKLjExLzI0LzIwMTUBAAAAd8y1FgMAAAAAAHmw+tcOH9UIcrmvHBIf1QgtQ0lRLk5BU0RBUUdTOkFJTVQuSVFfQ0xPU0VQUklDRV9BREouNi8yNi8yMDE1AQAAANRVZw4DAAAAAACYSDRTDh/VCL2EgwoSH9UILUNJUS5OQVNEQVFDTTpUV05LLklRX0NMT1NFUFJJQ0VfQURKLjExLzQvMjAxNQEAAABujU0SAwAAAAAAiHHWxg4f1QjhtRgaEh/VCChDSVEuTllTRTpBTFguSVFfQ0xPU0VQUklDRV9BREouMTAvNS8yMDE1AQAAAI/MAwACAAAACTM0MC4wMTQ3OABrBEiaDh/VCKZMLxUSH9UIKkNJUS5BTUVYOlBBUlIuSVFfQ0xPU0VQUklDRV9BREouMTAvMjgvMjAxNQEAAABsggEAAgAAAAUyMS43NgA1q3XFDh/VCExX4hkSH9UILUNJUS5OQVNEQVFHUzpQRENFLklRX0NMT1NFUFJJQ0VfQURKLjkvMjQvMjAxNQEAAACohAQAAgAAAAU1My45OADnh7SZDh/VCMvVHBUSH9UILUNJUS5OQVNEQVFHUzpGVUxULklRX0NMT1NFUFJJQ0VfQURKLjgvMTIvMjAxNQEAAABvLgQAAgAAAAgxMi4xMjM1NwAOEtBxDh/VCHf2Lw8SH9UILUNJUS5OQVNEQVFHUzpIU0lDLklRX0NMT1NFUFJJQ0VfQURKLjExLzYvMjAxNQEAAAD3LQUA</t>
  </si>
  <si>
    <t>AgAAAAY3Ni44NDUAsI8ryQ4f1Qj9/nIaEh/VCCdDSVEuTllTRTpGRFAuSVFfQ0xPU0VQUklDRV9BREouNy8xLzIwMTUBAAAA358FAAIAAAAHMzguMDQ0OQDSQblgDh/VCGdeiwwSH9UIKENJUS5OWVNFOkdNUkUuSVFfQ0xPU0VQUklDRV9BREouOS8zLzIwMTUBAAAAS1Z7CAIAAAAHMC4yNTAwOACu4AiFDh/VCPOe9RESH9UILkNJUS5OQVNEQVFHUzpXRVRGLklRX0NMT1NFUFJJQ0VfQURKLjEwLzI3LzIwMTUBAAAAddcEAAIAAAAIMTYuNzY0NDYArLX7wQ4f1Qjm8XIZEh/VCChDSVEuTllTRTpBSlguSVFfQ0xPU0VQUklDRV9BREouOS8xMC8yMDE1AQAAAHzB4w8CAAAACDExLjIzMDY4AASDOo0OH9UIXkAzExIf1QgnQ0lRLk5ZU0U6Q05QLklRX0NMT1NFUFJJQ0VfQURKLjgvNi8yMDE1AQAAANlDBAACAAAACDE3LjE4MTU3AAKj0mgOH9UImYTmDRIf1QgoQ0lRLk5ZU0U6V1JELklRX0NMT1NFUFJJQ0VfQURKLjExLzUvMjAxNQEAAABcJW4OAwAAAAAA/Q3NxQ4f1QhUQ/UZEh/VCCdDSVEuTllTRTpDSU0uSVFfQ0xPU0VQUklDRV9BREouOC82LzIwMTUBAAAAVpEqAgIAAAAHMTAuNDYzMgAYiwt5Dh/VCCexWxASH9UILUNJUS5OQVNEQVFHTTpTVVBOLklRX0NMT1NFUFJJQ0VfQURKLjkvMTYvMjAxNQEAAACwcwYAAgAAAAUyMC40NQC4srGQDh/VCHxEvhMSH9UIKENJUS5OWVNFOk1ZRS5JUV9DTE9TRVBSSUNF</t>
  </si>
  <si>
    <t>X0FESi45LzMwLzIwMTUBAAAAgW0EAAIAAAAIMTIuNDcwOTYA6zOHoQ4f1Qhnw1sWEh/VCChDSVEuTllTRTpWUlRWLklRX0NMT1NFUFJJQ0VfQURKLjkvMS8yMDE1AQAAAGkLUg8CAAAABTM0Ljk4AECl3IYOH9UIcTo8EhIf1QgsQ0lRLk5BU0RBUUdNOkNSQlAuSVFfQ0xPU0VQUklDRV9BREouOC8zLzIwMTUBAAAAJG8kDwIAAAAGMi4wMjMyABZx+XAOH9UIj3MRDxIf1QgsQ0lRLk5BU0RBUUdTOkZOR04uSVFfQ0xPU0VQUklDRV9BREouOC8zLzIwMTUBAAAAf08AAAIAAAAGNDQuMjk3AHQylVwOH9UIKDvoCxIf1QgtQ0lRLk5BU0RBUUdTOk1SVkwuSVFfQ0xPU0VQUklDRV9BREouMTAvMS8yMDE1AQAAALZ5AAACAAAABzguNDU4NTQAJr77mw4f1Qj0QG0VEh/VCCtDSVEuTkFTREFRR1M6TVlMLklRX0NMT1NFUFJJQ0VfQURKLjkvNC8yMDE1AQAAAJttBAACAAAABTQ4LjA1AFoVpIUOH9UILU8SEhIf1QgoQ0lRLk5ZU0U6VElNRS5JUV9DTE9TRVBSSUNFX0FESi45LzMvMjAxNQEAAABFwQkAAgAAAAgxOC4yMzIyNQCjKYqNDh/VCGlxQRMSH9UIK0NJUS5OQVNEQVFHUzpDQS5JUV9DTE9TRVBSSUNFX0FESi4xMS8zLzIwMTUBAAAAAQMEAAIAAAAIMjYuMDczNDQA8xhAyA4f1QiaX04aEh/VCC1DSVEuTkFTREFRR1M6QlVGRi5JUV9DTE9TRVBSSUNFX0FESi4xMS8yLzIwMTUBAAAAa+4ZEgIAAAAFMTguNTIAyQ2J</t>
  </si>
  <si>
    <t>wg4f1QjB8nsZEh/VCC1DSVEuTkFTREFRR1M6TUdSQy5JUV9DTE9TRVBSSUNFX0FESi45LzE1LzIwMTUBAAAAAGEEAAIAAAAIMjQuNjQ3MjMAn3JjlA4f1QghdzwUEh/VCC1DSVEuTkFTREFRR1M6R1NCQy5JUV9DTE9TRVBSSUNFX0FESi4xMC85LzIwMTUBAAAA3zYEAAIAAAAINDMuODcwOTQA9aj5sw4f1QgVbX4XEh/VCC1DSVEuTkFTREFRR1M6VlNFQy5JUV9DTE9TRVBSSUNFX0FESi4xMS8yLzIwMTUBAAAAgsAEAAIAAAAIMzMuMDA0NzMABsnBxg4f1QiQpxUaEh/VCChDSVEuTllTRTpOVlIuSVFfQ0xPU0VQUklDRV9BREouMTEvMi8yMDE1AQAAAOnIAgACAAAABjE2NDkuOQCwK6HCDh/VCBFGgxkSH9UIKENJUS5OWVNFOkFQQS5JUV9DTE9TRVBSSUNFX0FESi45LzExLzIwMTUBAAAAbpcCAAIAAAAIMzguMzkxNDIALD5GkQ4f1QgQntUTEh/VCCxDSVEuTkFTREFRR1M6QkhGLklRX0NMT1NFUFJJQ0VfQURKLjYvMjYvMjAxNQEAAAAZV54WAwAAAAAApY64Yw4f1QiVsSsNEh/VCC1DSVEuTkFTREFRR1M6TUlERC5JUV9DTE9TRVBSSUNFX0FESi4xMS85LzIwMTUBAAAAJmkEAAIAAAAGMTE3LjU5AFCK9s0OH9UI//ExGxIf1QgtQ0lRLk5BU0RBUUdNOlBFVFguSVFfQ0xPU0VQUklDRV9BREouNy8yOS8yMDE1AQAAAG4/CQcCAAAABTE3Ljk5ANOI6VkOH9UIu62BCxIf1QgsQ0lRLk5BU0RBUUdTOkhDS1QuSVFf</t>
  </si>
  <si>
    <t>Q0xPU0VQUklDRV9BREouNy82LzIwMTUBAAAAPGEAAAIAAAAHMTIuOTg5NADgmPtjDh/VCEDzMQ0SH9UIKUNJUS5OWVNFOkdOUkMuSVFfQ0xPU0VQUklDRV9BREouOS8yMS8yMDE1AQAAAOSesQQCAAAABTI5LjAyAB5yLJMOH9UIFlQfFBIf1QgpQ0lRLk5ZU0U6Q0NJLklRX0NMT1NFUFJJQ0VfQURKLjExLzE4LzIwMTUBAAAAPmoAAAIAAAAINzkuMjc0MTUAdOuy0w4f1QhUFw4cEh/VCCdDSVEuTllTRTpTTi5JUV9DTE9TRVBSSUNFX0FESi44LzI4LzIwMTUBAAAAay9YCAIAAAAENS45NQBTooWIDh/VCF1MhxISH9UIKUNJUS5OWVNFOlZTTFIuSVFfQ0xPU0VQUklDRV9BREouOS8xNC8yMDE1AQAAABwsWQwCAAAABTEyLjY2ANTV/JIOH9UIMugPFBIf1QgpQ0lRLk5ZU0U6Q09UVi5JUV9DTE9TRVBSSUNFX0FESi45LzI0LzIwMTUBAAAAH1ndEwMAAAAAAGK/UZcOH9UImmC+FBIf1QgnQ0lRLk5ZU0U6T0MuSVFfQ0xPU0VQUklDRV9BREouMTAvOS8yMDE1AQAAAMJ9BAACAAAACDQwLjgwOTQ5APDu07AOH9UIyK73FhIf1QguQ0lRLk5BU0RBUUdTOkhBV0suSVFfQ0xPU0VQUklDRV9BREouMTEvMjcvMjAxNQEAAACd6fUBAgAAAAU0Ny41NQCti1DaDh/VCMPRAh0SH9UILkNJUS5OQVNEQVFHUzpDQVNDLklRX0NMT1NFUFJJQ0VfQURKLjExLzI0LzIwMTUBAAAAC2QAAAIAAAAIMTkuODYwMDEAlyfD1w4f1Qhe/aEc</t>
  </si>
  <si>
    <t>Eh/VCClDSVEuTllTRTpNQ1MuSVFfQ0xPU0VQUklDRV9BREouMTAvMjAvMjAxNQEAAADWwgIAAgAAAAgxOS42MzM5NQA+XzO2Dh/VCIV+rhcSH9UILkNJUS5OQVNEQVFHUzpTQUZULklRX0NMT1NFUFJJQ0VfQURKLjEwLzIxLzIwMTUBAAAA4MgOAAIAAAAINTIuOTgyMDIADzHwvQ4f1QhtOc0YEh/VCChDSVEuTllTRTpNRFAuSVFfQ0xPU0VQUklDRV9BREouMTAvNi8yMDE1AQAAAKF+AQACAAAACDQwLjQzODQ4AJlQ1LAOH9UIGh0FFxIf1QgtQ0lRLk5BU0RBUUdTOkNITUcuSVFfQ0xPU0VQUklDRV9BREouNy8xMC8yMDE1AQAAAJxbLwACAAAACDI0LjMzOTExADXwZl0OH9UIR2sTDBIf1QgoQ0lRLk5ZU0U6SUZGLklRX0NMT1NFUFJJQ0VfQURKLjcvMjAvMjAxNQEAAAA/SwQAAgAAAAkxMDYuODYwNjYAsC6vbw4f1QjDNeEOEh/VCC1DSVEuTkFTREFRR1M6Q1NDTy5JUV9DTE9TRVBSSUNFX0FESi43LzE3LzIwMTUBAAAA60wAAAIAAAAIMjYuMDgzMDgAozKHXw4f1Qi7o2AMEh/VCCtDSVEuTkFTREFRR006SUlJLklRX0NMT1NFUFJJQ0VfQURKLjgvMy8yMDE1AQAAAD79tAECAAAABDQuMzkAvC/cag4f1QgfljcOEh/VCCdDSVEuQU1FWDpQUksuSVFfQ0xPU0VQUklDRV9BREouOC80LzIwMTUBAAAAA9MEAAIAAAAINzkuODU5ODYAzKuTXA4f1QjjV+0LEh/VCClDSVEuTllTRTpQTE9XLklRX0NMT1NFUFJJQ0Vf</t>
  </si>
  <si>
    <t>QURKLjgvMzEvMjAxNQEAAACVQ0EAAgAAAAgyMC41MzA5MwAFHP9+Dh/VCA+7JRESH9UIKUNJUS5BTUVYOkxMRVguSVFfQ0xPU0VQUklDRV9BREouOC8yNy8yMDE1AQAAAAQB9AMCAAAABDYuOTkA00dXhA4f1QjQYdsREh/VCChDSVEuTllTRTpERUkuSVFfQ0xPU0VQUklDRV9BREouNy8yMy8yMDE1AQAAAOgppgECAAAACDI3LjEwMDAzANp2V2gOH9UIqGDbDRIf1QgoQ0lRLk5ZU0U6UFNURy5JUV9DTE9TRVBSSUNFX0FESi44LzQvMjAxNQEAAAC4yqUGAwAAAAAADyM3aw4f1Qiz9TgOEh/VCChDSVEuTllTRTpSQ0wuSVFfQ0xPU0VQUklDRV9BREouOS8yMi8yMDE1AQAAAAv4BAACAAAACDg4LjcwMzIxAIQUyJwOH9UIlpuWFRIf1QgsQ0lRLk5BU0RBUUdTOldXRC5JUV9DTE9TRVBSSUNFX0FESi43LzIyLzIwMTUBAAAAQs0EAAIAAAAINDguMzg0NzEAflemYQ4f1QglybYMEh/VCChDSVEuTllTRTpFUkEuSVFfQ0xPU0VQUklDRV9BREouMTAvNS8yMDE1AQAAAIOVwwcCAAAABTE2LjAyAP8CEJ8OH9UIMSL2FRIf1QguQ0lRLk5BU0RBUUdTOlNXS1MuSVFfQ0xPU0VQUklDRV9BREouMTEvMTMvMjAxNQEAAAAlUBYAAgAAAAg3Mi43MDY1OAADeHvQDh/VCDTzkRsSH9UILUNJUS5OQVNEQVFHUzpVTVBRLklRX0NMT1NFUFJJQ0VfQURKLjgvMjAvMjAxNQEAAABv5AUAAgAAAAgxNS4yODAzOQD8JruDDh/VCF7OwhES</t>
  </si>
  <si>
    <t>H9UIKENJUS5OWVNFOkdQTi5JUV9DTE9TRVBSSUNFX0FESi43LzE0LzIwMTUBAAAABmoMAAIAAAAINTMuMTc2MjcAnAiJZw4f1QgvOLYNEh/VCChDSVEuTllTRTpQUlUuSVFfQ0xPU0VQUklDRV9BREouNy8yMy8yMDE1AQAAAPjXDwACAAAACDgyLjIxNjk3AMBPV2gOH9UIQ5vbDRIf1QgtQ0lRLk5BU0RBUUdTOkJPS0YuSVFfQ0xPU0VQUklDRV9BREouOS8xNS8yMDE1AQAAAL3uBAACAAAACDYwLjg0Njg2AN0zjpIOH9UIU9f8ExIf1QgtQ0lRLk5BU0RBUUdTOktCQUwuSVFfQ0xPU0VQUklDRV9BREouNy8yMi8yMDE1AQAAAPlRBAACAAAACDExLjc3Mzc3AAFC220OH9UI+NelDhIf1QgoQ0lRLk5ZU0U6UlNPLklRX0NMT1NFUFJJQ0VfQURKLjgvMTcvMjAxNQEAAAD/AzgBAgAAAAgxMC44NTAwOQCu2RdzDh/VCF0MaQ8SH9UIKUNJUS5OWVNFOkxYVS5JUV9DTE9TRVBSSUNFX0FESi4xMS8xMS8yMDE1AQAAAPxXBAACAAAABDcuMTIASUM4zA4f1QgQEuQaEh/VCChDSVEuTllTRTpOUkUuSVFfQ0xPU0VQUklDRV9BREouOC8xMy8yMDE1AQAAAPz8OxIDAAAAAADlw89xDh/VCCtWMQ8SH9UILkNJUS5OQVNEQVFHUzpWUlNOLklRX0NMT1NFUFJJQ0VfQURKLjEwLzI3LzIwMTUBAAAAeI0AAAIAAAAFNzkuODMAAw7YwA4f1Qjyp0EZEh/VCChDSVEuTllTRTpBT04uSVFfQ0xPU0VQUklDRV9BREouOS8zMC8yMDE1AQAA</t>
  </si>
  <si>
    <t>AC3UAQACAAAACDg2LjQ3MDA5ACIOm6EOH9UIlIdlFhIf1QgoQ0lRLk5ZU0U6TkNJLklRX0NMT1NFUFJJQ0VfQURKLjYvMzAvMjAxNQEAAABMXAUAAgAAAAUxNC44NwC1tP5WDh/VCAnIDQsSH9UILENJUS5OQVNEQVFHUzpOVE5YLklRX0NMT1NFUFJJQ0VfQURKLjcvOC8yMDE1AQAAALkRjgcDAAAAAAArjZ5WDh/VCFrsBQsSH9UIKUNJUS5OWVNFOk1PVi5JUV9DTE9TRVBSSUNFX0FESi4xMS8xOS8yMDE1AQAAAAoMBQACAAAACDIyLjE4MDI1ADv2sdQOH9UI3EUwHBIf1QgnQ0lRLk5ZU0U6U0NHLklRX0NMT1NFUFJJQ0VfQURKLjYvNC8yMDE1AQAAAFTfAgACAAAACDQ2Ljk3MTI2ANFZgFIOH9UI2TxtChIf1QgpQ0lRLk5ZU0U6VVNQSC5JUV9DTE9TRVBSSUNFX0FESi45LzEwLzIwMTUBAAAAgPoEAAIAAAAINDQuNjA1NzkACCqNlQ4f1QjQ/2wUEh/VCClDSVEuTllTRTpBSlJELklRX0NMT1NFUFJJQ0VfQURKLjgvMjQvMjAxNQEAAADzLwQAAgAAAAUyMC4xNQAkMDyADh/VCMUzRxESH9UILUNJUS5OQVNEQVFHUzpXSU5HLklRX0NMT1NFUFJJQ0VfQURKLjExLzQvMjAxNQEAAADL3IsPAgAAAAgyMC43MjIxNQDNCEHKDh/VCLlSlxoSH9UIKUNJUS5OWVNFOktFWVMuSVFfQ0xPU0VQUklDRV9BREouNy8yMC8yMDE1AQAAAIMxuQ4CAAAABTMwLjc2ADUsJ2UOH9UIMEtdDRIf1QgsQ0lRLk5BU0RBUUdTOkdPVi5J</t>
  </si>
  <si>
    <t>UV9DTE9TRVBSSUNFX0FESi43LzMxLzIwMTUBAAAAmbgsAwIAAAAIMTMuOTQzNDkAXxPiYQ4f1QjNBr8MEh/VCCtDSVEuTkFTREFRQ006TEUuSVFfQ0xPU0VQUklDRV9BREouOC8xNC8yMDE1AQAAAAFaBAACAAAABTIzLjAzADk2fnUOH9UI7zu7DxIf1QgtQ0lRLk5BU0RBUUdTOlRCSy5JUV9DTE9TRVBSSUNFX0FESi4xMC8zMC8yMDE1AQAAADshZwICAAAABTE2LjY5AB+MC8cOH9UIkDwjGhIf1QgtQ0lRLk5BU0RBUUdTOkFMWE4uSVFfQ0xPU0VQUklDRV9BREouOC8yNi8yMDE1AQAAAE9PBQACAAAABjE3My41NAD+kM6DDh/VCJgqzxESH9UIKUNJUS5OWVNFOkxQSS5JUV9DTE9TRVBSSUNFX0FESi4xMC8xMi8yMDE1AQAAAJxW3wcCAAAABTEzLjA5AJrjT7cOH9UIGCXaFxIf1QgoQ0lRLk5ZU0U6QVZYLklRX0NMT1NFUFJJQ0VfQURKLjgvMjQvMjAxNQEAAACs8wEAAgAAAAgxMS41MzQzMQAkjtCBDh/VCLXMgRESH9UILkNJUS5OQVNEQVFDTTpGTElDLklRX0NMT1NFUFJJQ0VfQURKLjEwLzIzLzIwMTUBAAAAQCcEAAIAAAAIMTcuNTc2NjUAvP54uw4f1Qj2wHkYEh/VCChDSVEuTllTRTpLT1MuSVFfQ0xPU0VQUklDRV9BREouOS8xNy8yMDE1AQAAALSmiAACAAAABDcuMDUAVljHjg4f1QiATm4TEh/VCC1DSVEuTkFTREFRR1M6U0NWTC5JUV9DTE9TRVBSSUNFX0FESi43LzI3LzIwMTUBAAAAJ/IEAAIAAAAI</t>
  </si>
  <si>
    <t>MjcuNDIzNDkAc62LYg4f1QjcEfwMEh/VCC5DSVEuTkFTREFRR1M6U1RSQS5JUV9DTE9TRVBSSUNFX0FESi4xMC8xOS8yMDE1AQAAACGFBQACAAAACDU4LjI4NDAxAN/SdrgOH9UIuxoNGBIf1QgpQ0lRLk5ZU0U6Sk9ORS5JUV9DTE9TRVBSSUNFX0FESi45LzIzLzIwMTUBAAAAlWRcDgIAAAAHNC43MjY3NwC2N7WZDh/VCCDdIxUSH9UIKENJUS5OWVNFOkNMVy5JUV9DTE9TRVBSSUNFX0FESi45LzEwLzIwMTUBAAAAQtKiAQIAAAAFNDUuMTkAdPCFiA4f1QhvGXsSEh/VCC1DSVEuTkFTREFRQ006RFZBWC5JUV9DTE9TRVBSSUNFX0FESi43LzEzLzIwMTUBAAAAQnYGAAIAAAAFMjguMjEAS0T0Vw4f1QgyHzkLEh/VCClDSVEuTllTRTpUUk5PLklRX0NMT1NFUFJJQ0VfQURKLjkvMjgvMjAxNQEAAABdrrkEAgAAAAgxOC4zNjEwNwBnEOSXDh/VCC7KzRQSH9UIKUNJUS5OWVNFOkdFTi5JUV9DTE9TRVBSSUNFX0FESi4xMS8xMS8yMDE1AQAAAMvcdAACAAAABDQuMjMAffvLzA4f1QjLM/8aEh/VCC5DSVEuTkFTREFRR1M6RUlHSS5JUV9DTE9TRVBSSUNFX0FESi4xMC8yMy8yMDE1AQAAACW2AQACAAAABTE1LjIyAGEf2cAOH9UIx+g+GRIf1QguQ0lRLk5BU0RBUUdTOkxYUlguSVFfQ0xPU0VQUklDRV9BREouMTAvMjYvMjAxNQEAAAA9eAAAAgAAAAUxMC43MwBlTz3ADh/VCIiHKxkSH9UIKENJUS5OWVNFOlNURS5J</t>
  </si>
  <si>
    <t>UV9DTE9TRVBSSUNFX0FESi44LzE5LzIwMTUBAAAA34cAAAIAAAAINjUuNjM0NTgA4C7Mgw4f1QjN5soREh/VCCpDSVEuTllTRTpSRVZHLklRX0NMT1NFUFJJQ0VfQURKLjExLzI3LzIwMTUBAAAA/X/EBgMAAAAAAFoq6doOH9UIuh4hHRIf1QgoQ0lRLk5ZU0U6Q1ZJLklRX0NMT1NFUFJJQ0VfQURKLjgvMjAvMjAxNQEAAAAZtE0AAgAAAAczMy44NzE5AOAuzIMOH9UIPlzLERIf1QgnQ0lRLk5ZU0U6Qk1JLklRX0NMT1NFUFJJQ0VfQURKLjYvMi8yMDE1AQAAACbeAwACAAAACDMwLjg5Njk4AMsAIFQOH9UI3VygChIf1QgpQ0lRLk5ZU0U6SFJHLklRX0NMT1NFUFJJQ0VfQURKLjExLzEwLzIwMTUBAAAAuu4CAAIAAAAFMTMuMDUAbUplzQ4f1Qjc8R4bEh/VCChDSVEuTllTRTpTV0suSVFfQ0xPU0VQUklDRV9BREouOS8yMi8yMDE1AQAAAFGnBAACAAAACDk1LjM4NDY3AAxTHZkOH9UITmcGFRIf1QguQ0lRLk5BU0RBUUdTOklORk4uSVFfQ0xPU0VQUklDRV9BREouMTAvMjcvMjAxNQEAAADikSYAAgAAAAQxOC4zABqIrb8OH9UIj5EKGRIf1QguQ0lRLk5BU0RBUUdTOkZPUlIuSVFfQ0xPU0VQUklDRV9BREouMTAvMjIvMjAxNQEAAABCcAUAAgAAAAgzMC44MDQ1NQBXY2SzDh/VCJdlXBcSH9UIKENJUS5OWVNFOlZMWS5JUV9DTE9TRVBSSUNFX0FESi45LzEwLzIwMTUBAAAA2sAEAAIAAAAHOC42NjQ2NwDiO/aH</t>
  </si>
  <si>
    <t>Dh/VCOn6YhISH9UILkNJUS5OQVNEQVFHUzpXVEZDLklRX0NMT1NFUFJJQ0VfQURKLjEwLzI3LzIwMTUBAAAATngBAAIAAAAINDguNjIzNTkA8dKAvg4f1QijeOcYEh/VCC1DSVEuTkFTREFRQ006REpDTy5JUV9DTE9TRVBSSUNFX0FESi44LzI1LzIwMTUBAAAAGw0EAAIAAAAFMTk0LjUATJKfcg4f1QjdHVcPEh/VCCpDSVEuTllTRTpaT0VTLklRX0NMT1NFUFJJQ0VfQURKLjEwLzE5LzIwMTUBAAAA1MZPAgIAAAAFMzYuNDQAlWGpvA4f1QgLVKQYEh/VCC5DSVEuTkFTREFRR1M6RlJHSS5JUV9DTE9TRVBSSUNFX0FESi4xMC8xNi8yMDE1AQAAAKI9PggCAAAABTQyLjAxAHY6DLgOH9UIhV//FxIf1QgoQ0lRLk5ZU0U6TVBYLklRX0NMT1NFUFJJQ0VfQURKLjgvMTIvMjAxNQEAAAB+TgsAAgAAAAY2LjYxNTEATGAZcw4f1QgvdmUPEh/VCC1DSVEuTkFTREFRR006U0FMTS5JUV9DTE9TRVBSSUNFX0FESi43LzIyLzIwMTUBAAAAYBsGAAIAAAAHNS43ODU0MQCNZM1kDh/VCOVnTw0SH9UIKUNJUS5OWVNFOk1QQy5JUV9DTE9TRVBSSUNFX0FESi4xMS8xMi8yMDE1AQAAABpbDQcCAAAACDUxLjMxMjkxAHUx588OH9UIUwN3GxIf1QgtQ0lRLk5BU0RBUUdTOkNESy5JUV9DTE9TRVBSSUNFX0FESi4xMC8yNi8yMDE1AQAAAH3tGQACAAAACDQ4Ljc2MDczAMXNQsAOH9UI4kUlGRIf1QgpQ0lRLk5ZU0U6Q0hFLklRX0NM</t>
  </si>
  <si>
    <t>T1NFUFJJQ0VfQURKLjExLzEyLzIwMTUBAAAA5/kDAAIAAAAJMTQ1LjI2MjQ3AHHgA88OH9UIUdBUGxIf1QgtQ0lRLk5BU0RBUUdTOkVYVFIuSVFfQ0xPU0VQUklDRV9BREouOC8xMS8yMDE1AQAAANZuAAACAAAABDIuODUArYkPeA4f1QgmbDEQEh/VCClDSVEuTllTRTpMREwuSVFfQ0xPU0VQUklDRV9BREouMTEvMTAvMjAxNQEAAABVXgQAAgAAAAIzNgDNFv3KDh/VCK/zsBoSH9UIKUNJUS5OWVNFOkFFRS5JUV9DTE9TRVBSSUNFX0FESi4xMC8yMi8yMDE1AQAAABCyBQACAAAACDQxLjU2NzgzAOffwL0OH9UIIkHAGBIf1QgpQ0lRLk5ZU0U6QVdLLklRX0NMT1NFUFJJQ0VfQURKLjEwLzIwLzIwMTUBAAAABdQDAAIAAAAINTYuMjExOTkAEAXpvQ4f1Qg2TsMYEh/VCC1DSVEuTkFTREFRR1M6V0lGSS5JUV9DTE9TRVBSSUNFX0FESi4xMS8zLzIwMTUBAAAAT/0VAAIAAAAENy43MwD0PQvHDh/VCJJhJBoSH9UIJ0NJUS5OWVNFOldVLklRX0NMT1NFUFJJQ0VfQURKLjEwLzIvMjAxNQEAAABg4A0AAgAAAAgxNy4zMzc1MgDPjQ+fDh/VCDOT+BUSH9UIKUNJUS5BTUVYOkJUWC5JUV9DTE9TRVBSSUNFX0FESi4xMC8xOS8yMDE1AQAAABZkAAACAAAABzMuNzIyODQADVm4tg4f1Qhl9cAXEh/VCClDSVEuTllTRTpUVlBULklRX0NMT1NFUFJJQ0VfQURKLjgvMjcvMjAxNQEAAAB00mkCAgAAAAgxMi43MTY5MQDK/6SA</t>
  </si>
  <si>
    <t>Dh/VCPCyVRESH9UIKENJUS5BTUVYOklNSC5JUV9DTE9TRVBSSUNFX0FESi45LzMwLzIwMTUBAAAAuU4FAAIAAAAFMTYuMzUAsIBQnQ4f1QilPacVEh/VCCxDSVEuTkFTREFRR1M6WkcuSVFfQ0xPU0VQUklDRV9BREouMTEvMTEvMjAxNQEAAAAeKDkBAgAAAAUyNi43NABSdl/RDh/VCPAhtBsSH9UIKkNJUS5OQVNEQVFHUzpOSy5JUV9DTE9TRVBSSUNFX0FESi43LzYvMjAxNQEAAAANfaEPAwAAAAAAue+YZg4f1QjGyJkNEh/VCChDSVEuQU1FWDpBU1QuSVFfQ0xPU0VQUklDRV9BREouMTAvMi8yMDE1AQAAANc1+g0CAAAABDQuMDkA9MUBoQ4f1Qhp/kgWEh/VCC1DSVEuTkFTREFRR1M6SEJOQy5JUV9DTE9TRVBSSUNFX0FESi44LzI4LzIwMTUBAAAAr+cFAAIAAAAIMTQuOTk0NjgAaddjhw4f1QhBQEwSEh/VCC1DSVEuTkFTREFRR1M6RU5TRy5JUV9DTE9TRVBSSUNFX0FESi4xMS85LzIwMTUBAAAA3YtBAAIAAAAIMjMuODM4OTcALHKkyw4f1QjChMkaEh/VCCpDSVEuTllTRTpDT1RZLklRX0NMT1NFUFJJQ0VfQURKLjEwLzIxLzIwMTUBAAAAoCEMAAIAAAAIMjcuMDE1OTIAfdoZuw4f1QgXCnMYEh/VCChDSVEuTllTRTpFVE4uSVFfQ0xPU0VQUklDRV9BREouNy8yMC8yMDE1AQAAAKGsAgACAAAACDYwLjIyNjUxALAur28OH9UItg7hDhIf1QgtQ0lRLk5BU0RBUUdTOkhBV0suSVFfQ0xPU0VQUklDRV9BREou</t>
  </si>
  <si>
    <t>OS8yOC8yMDE1AQAAAJ3p9QECAAAABDQxLjEAZvdsmw4f1QhZsF0VEh/VCCdDSVEuTllTRTpWTVcuSVFfQ0xPU0VQUklDRV9BREouOS8yLzIwMTUBAAAAPesBAAIAAAAEODAuMgBpPKSFDh/VCHOhEBISH9UIKUNJUS5OWVNFOkhSUy5JUV9DTE9TRVBSSUNFX0FESi4xMS8yNS8yMDE1AQAAAA63AgACAAAACDc5Ljg1NzE2AJycsNkOH9UIJwHsHBIf1QgnQ0lRLk5ZU0U6UlMuSVFfQ0xPU0VQUklDRV9BREouMTEvOS8yMDE1AQAAAMUNBQACAAAACDU1LjQ4NDMzAAmJGcoOH9UIg7mLGhIf1QgtQ0lRLk5BU0RBUUdTOklOT1YuSVFfQ0xPU0VQUklDRV9BREouNy8xMy8yMDE1AQAAAKn/iQICAAAAAjI3AGNjumMOH9UI6egjDRIf1QgoQ0lRLk5ZU0U6U09OLklRX0NMT1NFUFJJQ0VfQURKLjExLzYvMjAxNQEAAAD8owQAAgAAAAgzOS44MjMwMgA/c5PLDh/VCNOmwhoSH9UIKENJUS5OWVNFOkFWWS5JUV9DTE9TRVBSSUNFX0FESi45LzEwLzIwMTUBAAAAMtwDAAIAAAAINTYuNDExNDUA+bFLig4f1QjONLUSEh/VCC5DSVEuTkFTREFRR1M6U01UQy5JUV9DTE9TRVBSSUNFX0FESi4xMC8xOS8yMDE1AQAAAAKeBAACAAAABTE3LjMyAJmCtrkOH9UIcA05GBIf1QgpQ0lRLk5ZU0U6UElSLklRX0NMT1NFUFJJQ0VfQURKLjEwLzIwLzIwMTUBAAAAuYcEAAIAAAAHNi44NDc5NgBjrxu7Dh/VCDsFbBgSH9UIKENJUS5OWVNF</t>
  </si>
  <si>
    <t>OkNLSC5JUV9DTE9TRVBSSUNFX0FESi43LzMwLzIwMTUBAAAAcf0EAAIAAAAIMzcuNjI1NDIAwP+dWQ4f1QipPH8LEh/VCCdDSVEuTllTRTpOR1MuSVFfQ0xPU0VQUklDRV9BREouNy8yLzIwMTUBAAAAIGYMAAIAAAAFMjEuOTEAgMxIYQ4f1QgJCqEMEh/VCChDSVEuTllTRTpTTlIuSVFfQ0xPU0VQUklDRV9BREouOC8yNC8yMDE1AQAAAMm83Q8CAAAABzguODE4MjMA1E4iiQ4f1QhnzIwSEh/VCChDSVEuTllTRTpGQy5JUV9DTE9TRVBSSUNFX0FESi4xMC8yMS8yMDE1AQAAAKPcBAACAAAABTE2LjM3ALq8Jr0OH9UISoSpGBIf1QgoQ0lRLk5ZU0U6RUwuSVFfQ0xPU0VQUklDRV9BREouMTAvMjEvMjAxNQEAAAB1KQMAAgAAAAg4MC45OTExOAAF1uW+Dh/VCMby7hgSH9UIKENJUS5OWVNFOlRTRS5JUV9DTE9TRVBSSUNFX0FESi44LzIxLzIwMTUBAAAATVKtAwIAAAAIMjkuMTI5MTUAqifMfg4f1QgKihcREh/VCChDSVEuTllTRTpER1guSVFfQ0xPU0VQUklDRV9BREouOS8yNC8yMDE1AQAAAHeDBQACAAAACDYyLjYxMzEyACGfHpkOH9UIYbD/FBIf1QguQ0lRLk5BU0RBUUdNOkRPVkEuSVFfQ0xPU0VQUklDRV9BREouMTEvMjAvMjAxNQEAAADtqAIYAwAAAAAAEu+g0Q4f1QiKy7cbEh/VCC1DSVEuTkFTREFRR1M6Q0JSTC5JUV9DTE9TRVBSSUNFX0FESi4xMS85LzIwMTUBAAAAwQoEAAIAAAAJMTIyLjE4MjQy</t>
  </si>
  <si>
    <t>AIjgPsgOH9UI5uFRGhIf1QgoQ0lRLk5ZU0U6U0VNLklRX0NMT1NFUFJJQ0VfQURKLjkvMTgvMjAxNQEAAABgRmwBAgAAAAUxMi41OABcs0aRDh/VCFgH0xMSH9UIKENJUS5OWVNFOk5DSS5JUV9DTE9TRVBSSUNFX0FESi43LzMxLzIwMTUBAAAATFwFAAIAAAAFMTUuNzIANiKGaQ4f1QikzPwNEh/VCCxDSVEuTkFTREFRR1M6VUJTSS5JUV9DTE9TRVBSSUNFX0FESi44LzYvMjAxNQEAAAAJuwQAAgAAAAgzNy43MjI4NAB1Rtx9Dh/VCJjz9xASH9UILkNJUS5OQVNEQVFHUzpOWU1ULklRX0NMT1NFUFJJQ0VfQURKLjEwLzE2LzIwMTUBAAAAsv1+AAIAAAAHNC4yMTE2NgA+fFWjDh/VCDUPpBYSH9UIJ0NJUS5OWVNFOkNJLklRX0NMT1NFUFJJQ0VfQURKLjYvMTgvMjAxNQEAAABjowIAAgAAAAkxNTYuMzI0MDkADW0RVg4f1Qia2vEKEh/VCC1DSVEuTkFTREFRR1M6QVBFSS5JUV9DTE9TRVBSSUNFX0FESi44LzE5LzIwMTUBAAAAkdh9AQIAAAAFMjEuODgAVqU8gA4f1QhDAE0REh/VCChDSVEuTllTRTpBUlIuSVFfQ0xPU0VQUklDRV9BREouMTAvMS8yMDE1AQAAANFizQICAAAACDE1LjI4Njg2AMu3H5wOH9UIbch3FRIf1QgpQ0lRLk5ZU0U6U0JILklRX0NMT1NFUFJJQ0VfQURKLjEwLzEyLzIwMTUBAAAA+njMAQIAAAAFMjMuODEA0lr5sw4f1QhezX8XEh/VCCxDSVEuTkFTREFRR1M6VElUTi5JUV9DTE9TRVBS</t>
  </si>
  <si>
    <t>SUNFX0FESi43LzEvMjAxNQEAAADFn0QAAgAAAAUxNC45MwC087hgDh/VCKr6iwwSH9UILUNJUS5OQVNEQVFHUzpBTE5ZLklRX0NMT1NFUFJJQ0VfQURKLjgvMTEvMjAxNQEAAABzrCoAAgAAAAYxMDYuMzIARdHbfQ4f1QiXFvoQEh/VCCdDSVEuTllTRTpNTFAuSVFfQ0xPU0VQUklDRV9BREouNy82LzIwMTUBAAAAcmAEAAIAAAAENS40NQBfMLhgDh/VCGqojQwSH9UILENJUS5OQVNEQVFHUzpXU0JDLklRX0NMT1NFUFJJQ0VfQURKLjkvOC8yMDE1AQAAAOHHBAACAAAACDI5LjMwMjM5AL8LO40OH9UImGsxExIf1QgtQ0lRLk5BU0RBUUdTOkRDT00uSVFfQ0xPU0VQUklDRV9BREouNi8yMi8yMDE1AQAAAGWkBQACAAAACDE1Ljk5MzQxAA3ir1QOH9UIKgi2ChIf1QgoQ0lRLk5ZU0U6Q01TLklRX0NMT1NFUFJJQ0VfQURKLjYvMjYvMjAxNQEAAACS7gMAAgAAAAgyOS42OTM0OABRobpgDh/VCM20hwwSH9UIKENJUS5OWVNFOlJMSi5JUV9DTE9TRVBSSUNFX0FESi43LzEzLzIwMTUBAAAAyAUQAAIAAAAIMjcuMDU2NTMAurMqZw4f1QhSBbINEh/VCC1DSVEuTkFTREFRR1M6Q0hNRy5JUV9DTE9TRVBSSUNFX0FESi44LzI0LzIwMTUBAAAAnFsvAAIAAAAIMjQuNzAxNDEA4ot7gQ4f1Qj9GXkREh/VCChDSVEuTllTRTpTRkwuSVFfQ0xPU0VQUklDRV9BREouMTAvNy8yMDE1AQAAAFAIgAACAAAACDEzLjc0NDAxADL0</t>
  </si>
  <si>
    <t>0LIOH9UIOcQ5FxIf1QgoQ0lRLk5ZU0U6QkFILklRX0NMT1NFUFJJQ0VfQURKLjYvMjYvMjAxNQEAAADpcQIAAgAAAAgyNC45MjA5OQDBPMhlDh/VCOFecA0SH9UIKUNJUS5OWVNFOlNBSUMuSVFfQ0xPU0VQUklDRV9BREouOS8xMC8yMDE1AQAAALBWzw0CAAAACDM5LjE3NjEzAGiVXo4OH9UIskheExIf1QgtQ0lRLk5BU0RBUUdTOklCS0MuSVFfQ0xPU0VQUklDRV9BREouOC8yNy8yMDE1AQAAAM5LBQACAAAACDU3LjA5MjY1AES4/34OH9UIlDMbERIf1QgtQ0lRLk5BU0RBUUdTOkJBTlIuSVFfQ0xPU0VQUklDRV9BREouNy8yMy8yMDE1AQAAANA1BQACAAAABzQ1LjQyMzQAflemYQ4f1Qg38LYMEh/VCCxDSVEuTkFTREFRR1M6Q0FDQy5JUV9DTE9TRVBSSUNFX0FESi43LzIvMjAxNQEAAABh3AQAAgAAAAYyNjEuMTQANlz8Yw4f1QhyHjANEh/VCChDSVEuTllTRTpOV0wuSVFfQ0xPU0VQUklDRV9BREouOS8xMC8yMDE1AQAAAHdzBAACAAAACDQwLjczNTA1AN+624YOH9UIXhZDEhIf1QgnQ0lRLk5ZU0U6WE9NLklRX0NMT1NFUFJJQ0VfQURKLjkvMy8yMDE1AQAAAEIzBgACAAAACDY4LjY5OTYxANYAYI8OH9UIfVmFExIf1QgpQ0lRLk5ZU0U6TUNLLklRX0NMT1NFUFJJQ0VfQURKLjEwLzE2LzIwMTUBAAAAw2UEAAIAAAAJMTkyLjQ2MzYxAKvkV7kOH9UIC14lGBIf1QgoQ0lRLk5ZU0U6UkhULklRX0NMT1NF</t>
  </si>
  <si>
    <t>UFJJQ0VfQURKLjkvMjgvMjAxNQEAAACPgwAAAgAAAAU3MC43NQDd42ybDh/VCEXTXxUSH9UILUNJUS5OQVNEQVFHUzpJT05TLklRX0NMT1NFUFJJQ0VfQURKLjEwLzEvMjAxNQEAAABcdgAAAgAAAAQ0MC45APDbD58OH9UIgeX2FRIf1QgsQ0lRLk5BU0RBUUdTOkZGTlcuSVFfQ0xPU0VQUklDRV9BREouNy82LzIwMTUBAAAAEtUSAgIAAAAIMTIuMjQzNjEAUkMgYA4f1QjHRHsMEh/VCClDSVEuTllTRTpOVlRBLklRX0NMT1NFUFJJQ0VfQURKLjgvMzEvMjAxNQEAAADoPUYNAgAAAAUxMC4yMQCaxcWLDh/VCGqA+BISH9UILUNJUS5OQVNEQVFHUzpHRVJOLklRX0NMT1NFUFJJQ0VfQURKLjEwLzIvMjAxNQEAAAA4SwMAAgAAAAQzLjAxAIUVyaIOH9UIvIuEFhIf1QgtQ0lRLk5BU0RBUUdTOklOVFUuSVFfQ0xPU0VQUklDRV9BREouOS8yMi8yMDE1AQAAALNSAAACAAAACDg0LjYwMzQxABn9tJkOH9UIHN4YFRIf1QgpQ0lRLk5ZU0U6RkJQLklRX0NMT1NFUFJJQ0VfQURKLjEwLzE0LzIwMTUBAAAANyYEAAIAAAAEMy42MgCpjrm8Dh/VCKnzmRgSH9UIKENJUS5OWVNFOkJPSC5JUV9DTE9TRVBSSUNFX0FESi45LzMwLzIwMTUBAAAAOd0DAAIAAAAINjAuMjk2MDcAztsdmQ4f1QjfMgMVEh/VCChDSVEuTllTRTpLTUkuSVFfQ0xPU0VQUklDRV9BREouOS8xOC8yMDE1AQAAAO9UFQICAAAACDI4LjQ5MTY4ALX1II4O</t>
  </si>
  <si>
    <t>H9UI/iRTExIf1QgpQ0lRLk5ZU0U6TkdWQy5JUV9DTE9TRVBSSUNFX0FESi44LzIxLzIwMTUBAAAAVcxBAAIAAAAFMjMuNjQAi0FkhA4f1QigneMREh/VCCdDSVEuTllTRTpBVlQuSVFfQ0xPU0VQUklDRV9BREouOS84LzIwMTUBAAAAWtwDAAIAAAAHNDEuMTE2OQBHxo2VDh/VCCI/ahQSH9UIKENJUS5OWVNFOkVQQy5JUV9DTE9TRVBSSUNFX0FESi4xMC8yLzIwMTUBAAAAzkYGAAIAAAAFODEuNTEAMxgSmw4f1Qh8zU8VEh/VCCxDSVEuTkFTREFRR1M6RlRELklRX0NMT1NFUFJJQ0VfQURKLjkvMTgvMjAxNQEAAABkn9AMAgAAAAUyOS44MgBd1mKUDh/VCHmEPxQSH9UILENJUS5OQVNEQVFHUzpBVE5YLklRX0NMT1NFUFJJQ0VfQURKLjgvNS8yMDE1AQAAANyZawEDAAAAAAAeRrZtDh/VCHE3lA4SH9UILUNJUS5OQVNEQVFHUzpQVENULklRX0NMT1NFUFJJQ0VfQURKLjkvMTcvMjAxNQEAAACUWw8AAgAAAAUzNS45NABCEJCVDh/VCBFVchQSH9UILENJUS5OQVNEQVFHUzpJQ09OLklRX0NMT1NFUFJJQ0VfQURKLjcvOS8yMDE1AQAAAP9lBAACAAAABTI0LjI1AICavFoOH9UI2f+lCxIf1QgnQ0lRLk5ZU0U6RlJPLklRX0NMT1NFUFJJQ0VfQURKLjkvOS8yMDE1AQAAAJtwoQgDAAAAAADIlPmRDh/VCB4V8RMSH9UIKENJUS5OWVNFOlpFTi5JUV9DTE9TRVBSSUNFX0FESi44LzE5LzIwMTUBAAAAqZTBAgIAAAAF</t>
  </si>
  <si>
    <t>MjEuMTEAfoi/fA4f1QikadIQEh/VCChDSVEuTllTRTpTSVRFLklRX0NMT1NFUFJJQ0VfQURKLjgvMy8yMDE1AQAAANKAAQADAAAAAAB6qLhtDh/VCM3Xkg4SH9UILUNJUS5OQVNEQVFHUzpHT0dPLklRX0NMT1NFUFJJQ0VfQURKLjYvMTUvMjAxNQEAAACEEa4IAgAAAAUyMi4zOACBH35VDh/VCLxt2goSH9UIKkNJUS5OWVNFOkxHRi5BLklRX0NMT1NFUFJJQ0VfQURKLjYvMzAvMjAxNQEAAACQeAAAAwAAAAAAFUoUWw4f1QhaXrELEh/VCClDSVEuTllTRTpTUFhDLklRX0NMT1NFUFJJQ0VfQURKLjExLzIvMjAxNQEAAACCMQQAAgAAAAUxMi43NQAJZQvHDh/VCHQTJBoSH9UIKENJUS5OWVNFOkhBU0kuSVFfQ0xPU0VQUklDRV9BREouOC81LzIwMTUBAAAA1GCgDQIAAAAIMTcuMjQwMTYAj2QXcw4f1Qgm+WkPEh/VCC5DSVEuTkFTREFRR1M6U0JCUC5JUV9DTE9TRVBSSUNFX0FESi4xMC8yMS8yMDE1AQAAAJEVVAECAAAAATgAf+EJvA4f1QgiRY8YEh/VCClDSVEuTllTRTpBVEguSVFfQ0xPU0VQUklDRV9BREouMTEvMTYvMjAxNQEAAABU6YoGAwAAAAAAEKjQzQ4f1Qi0fyYbEh/VCChDSVEuTllTRTpDQlQuSVFfQ0xPU0VQUklDRV9BREouOC8yMC8yMDE1AQAAAGOgAgACAAAACDMyLjE3NTY3AFStrnkOH9UI1olvEBIf1QgsQ0lRLk5BU0RBUUdTOktUT1MuSVFfQ0xPU0VQUklDRV9BREouNy83LzIwMTUBAAAA</t>
  </si>
  <si>
    <t>LI8AAAIAAAABNgC7IxRjDh/VCLW2DA0SH9UILENJUS5OQVNEQVFHTTpHV1JTLklRX0NMT1NFUFJJQ0VfQURKLjkvNC8yMDE1AQAAALiPqgIDAAAAAAASgQeFDh/VCI3a/xESH9UILUNJUS5OQVNEQVFHUzpQTEFCLklRX0NMT1NFUFJJQ0VfQURKLjgvMjQvMjAxNQEAAAA/hgQAAgAAAAE5AEwTv3wOH9UI3k/VEBIf1QgoQ0lRLk5ZU0U6Q0xELklRX0NMT1NFUFJJQ0VfQURKLjExLzIvMjAxNQEAAACf1dICAgAAAAQzLjI1AOgyZccOH9UIrAUuGhIf1QgoQ0lRLk5ZU0U6Rk4uSVFfQ0xPU0VQUklDRV9BREouMTEvMTMvMjAxNQEAAADEJzMAAgAAAAUyMy4yNgD11aXMDh/VCOXI6hoSH9UILENJUS5OQVNEQVFHUzpQU01ULklRX0NMT1NFUFJJQ0VfQURKLjcvOS8yMDE1AQAAAAnBBQACAAAACDg5Ljk1MTY3ANIsMFoOH9UIiDqTCxIf1QgnQ0lRLk5ZU0U6SVQuSVFfQ0xPU0VQUklDRV9BREouOS8xNy8yMDE1AQAAAJH+AQACAAAABTg3LjkxANxlAI8OH9UIQSh3ExIf1QgtQ0lRLk5BU0RBUUdTOkhPTUIuSVFfQ0xPU0VQUklDRV9BREouMTAvOC8yMDE1AQAAAHGblgACAAAACDIwLjAyMDU0AI9G2LIOH9UIjQhHFxIf1QgpQ0lRLk5ZU0U6UFVNUC5JUV9DTE9TRVBSSUNFX0FESi43LzI0LzIwMTUBAAAAtSMdFAMAAAAAANxRQF8OH9UIWC9WDBIf1QgmQ0lRLk5ZU0U6SFAuSVFfQ0xPU0VQUklDRV9BREouOC82LzIw</t>
  </si>
  <si>
    <t>MTUBAAAART8EAAIAAAAINTUuMjg0MDgAR1W4eg4f1Qi6y5AQEh/VCCdDSVEuTllTRTpOTS5JUV9DTE9TRVBSSUNFX0FESi4xMS8yLzIwMTUBAAAA37G4AAIAAAAEMi4wOQDB0VPHDh/VCPcNKhoSH9UILUNJUS5OQVNEQVFHTTpORU9TLklRX0NMT1NFUFJJQ0VfQURKLjkvMTAvMjAxNQEAAACAXWcAAgAAAAUyMS45NgDD2BGMDh/VCG1ABBMSH9UILUNJUS5OQVNEQVFHUzpBS0FNLklRX0NMT1NFUFJJQ0VfQURKLjgvMjYvMjAxNQEAAADKXwAAAgAAAAU2OC4xNwCgS695Dh/VCKA9bRASH9UIKUNJUS5OWVNFOkRIVC5JUV9DTE9TRVBSSUNFX0FESi4xMC8yMy8yMDE1AQAAAPlBbgECAAAABzYuNjM4ODMAWYqMvA4f1QjHPJMYEh/VCC1DSVEuTkFTREFRR1M6REFLVC5JUV9DTE9TRVBSSUNFX0FESi4xMS8yLzIwMTUBAAAAbgwFAAIAAAAHOS4yMzE3NABg/NXGDh/VCGvtGRoSH9UIJ0NJUS5OWVNFOkZORi5JUV9DTE9TRVBSSUNFX0FESi44LzQvMjAxNQEAAAAkvl4BAgAAAAgyNy4zMTY4OQCNBPBbDh/VCFIY0wsSH9UIKENJUS5OWVNFOk5VUy5JUV9DTE9TRVBSSUNFX0FESi44LzMxLzIwMTUBAAAAXl8FAAIAAAAINDIuNzk1OTEA6Hw8gw4f1QixYLUREh/VCC1DSVEuTkFTREFRR1M6VUJGTy5JUV9DTE9TRVBSSUNFX0FESi43LzI3LzIwMTUBAAAAVEUGAAIAAAAHNC42NTA3MQAgthpvDh/VCPo7yw4SH9UIKENJ</t>
  </si>
  <si>
    <t>US5OWVNFOkpCTC5JUV9DTE9TRVBSSUNFX0FESi43LzE1LzIwMTUBAAAATncBAAIAAAAIMTkuMjg1MzIAM8ZpZQ4f1Qig7W0NEh/VCC5DSVEuTkFTREFRR1M6RklaWi5JUV9DTE9TRVBSSUNFX0FESi4xMS8yNC8yMDE1AQAAAJroBAACAAAACDM2LjEwNjI3AB0wZtgOH9UIYpTBHBIf1QgoQ0lRLk5ZU0U6TE5DLklRX0NMT1NFUFJJQ0VfQURKLjEwLzUvMjAxNQEAAABfPA0AAgAAAAg0Ni41Mjc5OQDgngGhDh/VCB6sShYSH9UILENJUS5OQVNEQVFHTTpORU9TLklRX0NMT1NFUFJJQ0VfQURKLjcvOS8yMDE1AQAAAIBdZwADAAAAAADQqGZgDh/VCOfafgwSH9UILUNJUS5OQVNEQVFHTTpUUkNCLklRX0NMT1NFUFJJQ0VfQURKLjcvMTUvMjAxNQEAAADVWJYBAgAAAAc4LjI1NTg2ACVqpl4OH9UI8R1CDBIf1QgtQ0lRLk5BU0RBUUdTOlFHRU4uSVFfQ0xPU0VQUklDRV9BREouOC8xOC8yMDE1AQAAAL+CAAACAAAACDI3Ljc5NDczAO6t4YAOH9UI/55oERIf1QgtQ0lRLk5BU0RBUUdTOlFSVk8uSVFfQ0xPU0VQUklDRV9BREouNy8yOS8yMDE1AQAAAB2EAAACAAAABTcwLjQ3ALAur28OH9UIqG/rDhIf1QgsQ0lRLk5BU0RBUUdTOkNSWk8uSVFfQ0xPU0VQUklDRV9BREouOC83LzIwMTUBAAAAOpIFAAIAAAAFMzMuOTEAHU5YcQ4f1QgTeCAPEh/VCC1DSVEuTkFTREFRR006R0FJQS5JUV9DTE9TRVBSSUNFX0FESi43</t>
  </si>
  <si>
    <t>LzIzLzIwMTUBAAAA0EMDAAIAAAAENy4xMQAMIRhsDh/VCCljWw4SH9UILUNJUS5OQVNEQVFHUzpOVkFYLklRX0NMT1NFUFJJQ0VfQURKLjcvMTAvMjAxNQEAAACtWAUAAgAAAAUxMS45OACaDCFjDh/VCDA5EA0SH9UILUNJUS5OQVNEQVFHUzpXSUZJLklRX0NMT1NFUFJJQ0VfQURKLjcvMjAvMjAxNQEAAABP/RUAAgAAAAQ5LjAxAD6d/W4OH9UIInPDDhIf1QguQ0lRLk5BU0RBUUdTOkNETlMuSVFfQ0xPU0VQUklDRV9BREouMTAvMjMvMjAxNQEAAABVZQAAAgAAAAYyMS4zOTUAQrEWvw4f1QiKzPcYEh/VCCxDSVEuTkFTREFRR1M6U0xNLklRX0NMT1NFUFJJQ0VfQURKLjExLzQvMjAxNQEAAACSmgQAAgAAAAQ3LjAzAOXKP8gOH9UI+r5PGhIf1QgtQ0lRLk5BU0RBUUdTOkVYWEkuSVFfQ0xPU0VQUklDRV9BREouNy8xMC8yMDE1AQAAAAJSpAEDAAAAAABXa/RXDh/VCEIhOAsSH9UIJ0NJUS5OWVNFOlBFQi5JUV9DTE9TRVBSSUNFX0FESi45LzEvMjAxNQEAAAC7Q3YEAgAAAAgzMy40Mjc3NABIFPGKDh/VCMvl2hISH9UIKENJUS5OWVNFOlFDUC5JUV9DTE9TRVBSSUNFX0FESi44LzI0LzIwMTUBAAAA7enbFQMAAAAAAHfGZ34OH9UIjv0FERIf1QgsQ0lRLk5BU0RBUUdTOk5LLklRX0NMT1NFUFJJQ0VfQURKLjExLzE3LzIwMTUBAAAADX2hDwIAAAAEMTQuNwAc0r7SDh/VCIhH5BsSH9UIKENJUS5OWVNFOlBS</t>
  </si>
  <si>
    <t>VS5JUV9DTE9TRVBSSUNFX0FESi43LzEzLzIwMTUBAAAA+NcPAAIAAAAIODIuNDQwMjYAFcbaYg4f1QidLgENEh/VCC5DSVEuTkFTREFRR006R0VOQy5JUV9DTE9TRVBSSUNFX0FESi4xMC8zMC8yMDE1AQAAACIwBAACAAAABzYuNDUzMzMAiqqSwg4f1QjLY34ZEh/VCClDSVEuTllTRTpBSVQuSVFfQ0xPU0VQUklDRV9BREouMTEvMTkvMjAxNQEAAADX4gMAAgAAAAgzOS4yMjM5NQDLOIDTDh/VCKkaAxwSH9UILUNJUS5OQVNEQVFHUzpJQUMuSVFfQ0xPU0VQUklDRV9BREouMTAvMTUvMjAxNQEAAADPawUAAgAAAAg3MC40MDY5NwBdvlW9Dh/VCNGjthgSH9UIKENJUS5OWVNFOlJUTi5JUV9DTE9TRVBSSUNFX0FESi43LzIzLzIwMTUBAAAAjJwBAAIAAAAIOTguMzc0NzYAYVCycA4f1QinOgUPEh/VCC1DSVEuTkFTREFRR1M6QkFORi5JUV9DTE9TRVBSSUNFX0FESi43LzIzLzIwMTUBAAAAWUoAAAIAAAAIMzAuOTc4NjkA4K02aw4f1QhG3DsOEh/VCClDSVEuTllTRTpOVlJPLklRX0NMT1NFUFJJQ0VfQURKLjkvMTcvMjAxNQEAAABYLNEBAgAAAAU1MS43MQD61FCXDh/VCDMKwhQSH9UILUNJUS5OQVNEQVFHUzpUQk5LLklRX0NMT1NFUFJJQ0VfQURKLjkvMjUvMjAxNQEAAABJzQcDAgAAAAcyNC4zMTQxAPS/UqIOH9UIKextFhIf1QgoQ0lRLk5ZU0U6Q0NMLklRX0NMT1NFUFJJQ0VfQURKLjEwLzkvMjAxNQEA</t>
  </si>
  <si>
    <t>AAAH8wMAAgAAAAg0Ni44Mzg5NAB4AtSwDh/VCJM59xYSH9UILkNJUS5OQVNEQVFDTTpOWEVPLklRX0NMT1NFUFJJQ0VfQURKLjEwLzI3LzIwMTUBAAAAVQe2DwIAAAAEMTAuMQDbKvzBDh/VCFAhbxkSH9UILUNJUS5OQVNEQVFHUzpBS0FNLklRX0NMT1NFUFJJQ0VfQURKLjkvMzAvMjAxNQEAAADKXwAAAgAAAAU2OS4wNgAiDpuhDh/VCJSHZRYSH9UILUNJUS5OQVNEQVFHUzpYQklULklRX0NMT1NFUFJJQ0VfQURKLjgvMjQvMjAxNQEAAAAAY+wMAgAAAAUxOC4yMQAE4juADh/VCEBFSBESH9UIJ0NJUS5OWVNFOkZDLklRX0NMT1NFUFJJQ0VfQURKLjExLzIvMjAxNQEAAACj3AQAAgAAAAUxNy43MQD9OPfHDh/VCFu+RhoSH9UIJ0NJUS5OWVNFOkVMLklRX0NMT1NFUFJJQ0VfQURKLjExLzIvMjAxNQEAAAB1KQMAAgAAAAg4NC41MTg4OADzGEDIDh/VCIs4ThoSH9UIKUNJUS5OWVNFOlJEQy5JUV9DTE9TRVBSSUNFX0FESi4xMS8yMy8yMDE1AQAAAPqWBAACAAAABTE5LjE5AGa0wtcOH9UIHaujHBIf1QguQ0lRLk5BU0RBUUNNOlJWTFQuSVFfQ0xPU0VQUklDRV9BREouMTEvMTcvMjAxNQEAAAB5JAUAAgAAAAQ5LjY1AOC4eNAOH9UItQiRGxIf1QgoQ0lRLk5ZU0U6Q0JTLklRX0NMT1NFUFJJQ0VfQURKLjEwLzYvMjAxNQEAAAAfoqcBAgAAAAc0MC4zNzEzAGE70qIOH9UI29SQFhIf1QgpQ0lRLk5ZU0U6TFhQ</t>
  </si>
  <si>
    <t>LklRX0NMT1NFUFJJQ0VfQURKLjEwLzE2LzIwMTUBAAAA+j4FAAIAAAAHNy41MTc2NAD1lS+1Dh/VCGSwlhcSH9UIKUNJUS5OWVNFOkVWUi5JUV9DTE9TRVBSSUNFX0FESi4xMS8xMS8yMDE1AQAAABgBCAACAAAACDUzLjQ2MDY1ALLcL8wOH9UIn/vbGhIf1QgoQ0lRLk5ZU0U6U0xHLklRX0NMT1NFUFJJQ0VfQURKLjYvMjYvMjAxNQEAAADIkAUAAgAAAAkxMDQuODc1MTcAI9mQZg4f1Qi05pQNEh/VCChDSVEuQU1FWDpDSVguSVFfQ0xPU0VQUklDRV9BREouOS8xOC8yMDE1AQAAADnSBQACAAAACDEwLjQwOTUxAF3WYpQOH9UIal0/FBIf1QgoQ0lRLk5ZU0U6QkdTLklRX0NMT1NFUFJJQ0VfQURKLjgvMjAvMjAxNQEAAAAFL2UAAgAAAAgyNi45ODM0MQDM3WSEDh/VCGZ64RESH9UIKENJUS5OWVNFOlRTUy5JUV9DTE9TRVBSSUNFX0FESi44LzIwLzIwMTUBAAAA7bYEAAIAAAAINDYuNjM0NjUAiY7kew4f1QgzYrAQEh/VCC1DSVEuTkFTREFRR1M6QlJLTC5JUV9DTE9TRVBSSUNFX0FESi43LzEzLzIwMTUBAAAAdN8FAAIAAAAIMTAuNzY1MTYAd7hNXg4f1QirLjoMEh/VCChDSVEuTllTRTpBSFAuSVFfQ0xPU0VQUklDRV9BREouNi8yNS8yMDE1AQAAAElZaQ4CAAAACDEzLjYzNzMxAFXr9mAOH9UIpY2aDBIf1QgtQ0lRLk5BU0RBUUdTOkZQUlguSVFfQ0xPU0VQUklDRV9BREouNy8yOS8yMDE1AQAAADddMwAC</t>
  </si>
  <si>
    <t>AAAABTIzLjM1AP2pOXAOH9UIEH73DhIf1QgoQ0lRLk5ZU0U6Q1NTLklRX0NMT1NFUFJJQ0VfQURKLjgvMjUvMjAxNQEAAABg7wMAAgAAAAgyMy44OTE1NQBRJo+KDh/VCDNXyxISH9UILkNJUS5OQVNEQVFHUzpSQkNBLkEuSVFfQ0xPU0VQUklDRV9BREouOC82LzIwMTUBAAAAF+0FAAIAAAAIMjQuMDcwNTIALhKZeQ4f1QjWr2YQEh/VCClDSVEuTllTRTpPUkNMLklRX0NMT1NFUFJJQ0VfQURKLjgvMzEvMjAxNQEAAADnVgAAAgAAAAgzNS44MDUzNwCGi2aEDh/VCHAw3xESH9UILUNJUS5OQVNEQVFHUzpVVE1ELklRX0NMT1NFUFJJQ0VfQURKLjgvMjQvMjAxNQEAAAC7vwQAAgAAAAg0OS4xMjAyOADRbDuADh/VCD8hURESH9UIKUNJUS5OWVNFOkxETC5JUV9DTE9TRVBSSUNFX0FESi4xMC8xNS8yMDE1AQAAAFVeBAACAAAABTMyLjg5AAfQ+bMOH9UIIhluFxIf1QgsQ0lRLk5BU0RBUUdTOkFNV0QuSVFfQ0xPU0VQUklDRV9BREouOC8zLzIwMTUBAAAAtdIDAAIAAAAFNjQuNjYAAXN8bg4f1QjgG74OEh/VCClDSVEuTllTRTpQUk8uSVFfQ0xPU0VQUklDRV9BREouMTAvMjkvMjAxNQEAAADDlgACAgAAAAUyNC4yOABDLi3DDh/VCNWZkxkSH9UILUNJUS5OQVNEQVFHUzpIQ0NJLklRX0NMT1NFUFJJQ0VfQURKLjcvMjcvMjAxNQEAAAAoSkQAAgAAAAUxMi42OQBM2opfDh/VCOchZgwSH9UILkNJUS5OQVNEQVFH</t>
  </si>
  <si>
    <t>UzpBWFRJLklRX0NMT1NFUFJJQ0VfQURKLjEwLzI5LzIwMTUBAAAA7dsFAAIAAAAEMi4xNwCaJHTFDh/VCLuy5RkSH9UILUNJUS5OQVNEQVFHUzpFU1NBLklRX0NMT1NFUFJJQ0VfQURKLjkvMjgvMjAxNQEAAADKStIBAgAAAAgxMi4zMzc5NwABvhSfDh/VCMoG5xUSH9UILkNJUS5OQVNEQVFHUzpCS01VLklRX0NMT1NFUFJJQ0VfQURKLjEwLzIzLzIwMTUBAAAAQHkUAAIAAAAHNi44NTc4MgDhG0PADh/VCCF3MxkSH9UILUNJUS5OQVNEQVFHUzpDVFdTLklRX0NMT1NFUFJJQ0VfQURKLjkvMjUvMjAxNQEAAABgBAQAAgAAAAgzNC4xODQ3NgBSg5uhDh/VCCksYhYSH9UIKENJUS5OWVNFOkZGRy5JUV9DTE9TRVBSSUNFX0FESi45LzMwLzIwMTUBAAAA7V0FAAIAAAAINTUuMjIxOTMAUL1+ng4f1QhHyd4VEh/VCClDSVEuTllTRTpTVEFZLklRX0NMT1NFUFJJQ0VfQURKLjkvMTAvMjAxNQEAAACqTAUAAgAAAAgxNS44NTI3NwAL74mNDh/VCLQNQhMSH9UIKUNJUS5OWVNFOlREWS5JUV9DTE9TRVBSSUNFX0FESi4xMS8xMC8yMDE1AQAAAP4zBgACAAAABTkwLjc3ABxGcc4OH9UIhzZAGxIf1QguQ0lRLk5BU0RBUUdTOlNMR04uSVFfQ0xPU0VQUklDRV9BREouMTAvMTYvMjAxNQEAAAAfhgAAAgAAAAgyNy4xODMzNwAcBkKwDh/VCM0z5xYSH9UIJ0NJUS5OWVNFOlRDUy5JUV9DTE9TRVBSSUNFX0FESi44LzYvMjAx</t>
  </si>
  <si>
    <t>NQEAAABnscEOAgAAAAUxNi42OQBd2DeBDh/VCAcQaxESH9UILENJUS5OQVNEQVFHUzpDQVIuSVFfQ0xPU0VQUklDRV9BREouNy8zMC8yMDE1AQAAAJxmAAACAAAABTQyLjg5AL8xpGwOH9UIakBxDhIf1QgoQ0lRLk5ZU0U6RVFDLklRX0NMT1NFUFJJQ0VfQURKLjgvMjcvMjAxNQEAAACGPQQAAgAAAAUyNS43OQBu1q55Dh/VCGQSbxASH9UILkNJUS5OQVNEQVFHUzpDRFhTLklRX0NMT1NFUFJJQ0VfQURKLjEwLzE0LzIwMTUBAAAA3TgwAAIAAAAEMy40NABXZoO1Dh/VCLjueBcSH9UIKUNJUS5OWVNFOlNFQVMuSVFfQ0xPU0VQUklDRV9BREouOS8yOC8yMDE1AQAAACAvDQACAAAACDE2Ljk2MzM4AGcQ5JcOH9UIGKPNFBIf1QgoQ0lRLk5ZU0U6V0hSLklRX0NMT1NFUFJJQ0VfQURKLjExLzYvMjAxNQEAAACTzAQAAgAAAAkxNDkuMjQ0OTEAPI+SyA4f1QiJKF8aEh/VCC1DSVEuTkFTREFRR1M6RlJFRC5JUV9DTE9TRVBSSUNFX0FESi45LzI5LzIwMTUBAAAAodYEAAIAAAAIMTEuMjI0OTkAfh5OnQ4f1QjkGZwVEh/VCC1DSVEuTkFTREFRQ006T1BPRi5JUV9DTE9TRVBSSUNFX0FESi43LzIxLzIwMTUBAAAAow4IAAIAAAAHMTQuMzcxOQAA/DZrDh/VCCdpOg4SH9UILkNJUS5OQVNEQVFHUzpSRUNOLklRX0NMT1NFUFJJQ0VfQURKLjExLzE5LzIwMTUBAAAA1XwBAAIAAAAIMTYuODQ5MDUAFgTR1A4f1QgYLDMc</t>
  </si>
  <si>
    <t>Eh/VCChDSVEuTllTRTpCTEwuSVFfQ0xPU0VQUklDRV9BREouOC8zMS8yMDE1AQAAAHCZAgACAAAACDMyLjQzODg4ALKZW4cOH9UI5k5EEhIf1QgoQ0lRLk5ZU0U6UENHLklRX0NMT1NFUFJJQ0VfQURKLjcvMjEvMjAxNQEAAAAlIgIAAgAAAAg0Ny4xMDIzMwAr6HxuDh/VCNKpsg4SH9UILENJUS5OQVNEQVFHUzpBU05BLklRX0NMT1NFUFJJQ0VfQURKLjkvMy8yMDE1AQAAAFAUBAACAAAABDEyLjMAjacriQ4f1QiLQZYSEh/VCC1DSVEuTkFTREFRR1M6VU1QUS5JUV9DTE9TRVBSSUNFX0FESi44LzE5LzIwMTUBAAAAb+QFAAIAAAAIMTUuNjc0NTQAEaqlgg4f1QhV05oREh/VCC1DSVEuTkFTREFRR1M6QVZISS5JUV9DTE9TRVBSSUNFX0FESi4xMS81LzIwMTUBAAAAh9oDAAIAAAAEMTQuMQAU2k/HDh/VCNEJLBoSH9UILUNJUS5OQVNEQVFDTTpOWU1YLklRX0NMT1NFUFJJQ0VfQURKLjgvMjcvMjAxNQEAAAAN8gUAAgAAAAQyLjE4AP6QzoMOH9UIbSbRERIf1QgsQ0lRLk5BU0RBUUdTOkJBQlkuSVFfQ0xPU0VQUklDRV9BREouOC8zLzIwMTUBAAAAqXwAAAIAAAAFNDQuNTMA++xXcA4f1QhAh/wOEh/VCClDSVEuTllTRTpXQkMuSVFfQ0xPU0VQUklDRV9BREouMTEvMjQvMjAxNQEAAACAlvUBAgAAAAYxMDUuODMAy/Iq2Q4f1Qjc9N4cEh/VCChDSVEuTllTRTpCUlMuSVFfQ0xPU0VQUklDRV9BREouOC8xOS8y</t>
  </si>
  <si>
    <t>MDE1AQAAAHR4BAACAAAACDM0LjQwMzI1ALP5VoQOH9UIhDXdERIf1QgoQ0lRLk5ZU0U6TEVHLklRX0NMT1NFUFJJQ0VfQURKLjgvMjcvMjAxNQEAAAAoeAAAAgAAAAg0MS4wNDc2NQDjcNF9Dh/VCPoi9BASH9UIKUNJUS5OWVNFOlNUSS5JUV9DTE9TRVBSSUNFX0FESi4xMC8yMi8yMDE1AQAAAO2qBAACAAAACDM4Ljk3NjQxAJV0F78OH9UIzYL1GBIf1QgoQ0lRLk5ZU0U6SFBQLklRX0NMT1NFUFJJQ0VfQURKLjEwLzUvMjAxNQEAAAAw6NoFAgAAAAgyOC4yNTk0MgBhO9KiDh/VCMb9jxYSH9UILUNJUS5OQVNEQVFHUzpMWFJYLklRX0NMT1NFUFJJQ0VfQURKLjkvMTQvMjAxNQEAAAA9eAAAAgAAAAUxMy4xOAAnYmOHDh/VCKDjURISH9UIKENJUS5OWVNFOkxaQi5JUV9DTE9TRVBSSUNFX0FESi43LzI3LzIwMTUBAAAAXlgEAAIAAAAIMjMuNzYyMTkAUU4Xag4f1QhaqBcOEh/VCCdDSVEuQVJDQTpJV1YuSVFfQ0xPU0VQUklDRV9BREouNi8yLzIwMTYBAAAA+j2GAAIAAAAJMTIxLjE3MjIyAD4EMvwUH9UIl5er/BQf1QgpQ0lRLk5ZU0U6VFZQVC5JUV9DTE9TRVBSSUNFX0FESi44LzE3LzIwMTUBAAAAdNJpAgIAAAAIMTMuNDU4ODEAJ8Egeg4f1QjVKHcQEh/VCC1DSVEuTkFTREFRR1M6QVZBVi5JUV9DTE9TRVBSSUNFX0FESi45LzIyLzIwMTUBAAAAjI0ZAAIAAAAFMTkuMjUAcMH5lA4f1QjDzF4UEh/VCChD</t>
  </si>
  <si>
    <t>SVEuTllTRTpDUEsuSVFfQ0xPU0VQUklDRV9BREouOC8xMC8yMDE1AQAAAPr4AwACAAAACDQ5LjQyNTA1AObgVXsOH9UItdWeEBIf1QgoQ0lRLk5ZU0U6VERHLklRX0NMT1NFUFJJQ0VfQURKLjcvMjMvMjAxNQEAAAA051sBAgAAAAgxOTAuMTA4NAAeRrZtDh/VCC/hlw4SH9UILUNJUS5OQVNEQVFHUzpCQkJZLklRX0NMT1NFUFJJQ0VfQURKLjcvMTcvMjAxNQEAAADy6AQAAgAAAAg2Ni44NDA4OQA+nf1uDh/VCLFhwg4SH9UIKUNJUS5OWVNFOk1PVi5JUV9DTE9TRVBSSUNFX0FESi4xMS8yMC8yMDE1AQAAAAoMBQACAAAACDIyLjY1MDMzACn9L9YOH9UIaq9uHBIf1QgtQ0lRLk5BU0RBUUdTOkVYTFMuSVFfQ0xPU0VQUklDRV9BREouMTAvMi8yMDE1AQAAAHzdDAACAAAABTM3LjkxAITxoLEOH9UIUJMXFxIf1QgoQ0lRLk5ZU0U6TVBPLklRX0NMT1NFUFJJQ0VfQURKLjcvMjIvMjAxNQEAAAApOTsGAwAAAAAA6e0ubQ4f1QjVmooOEh/VCC5DSVEuTkFTREFRR006R05DQS5JUV9DTE9TRVBSSUNFX0FESi4xMC8yMC8yMDE1AQAAAMSM3AECAAAAATUA8E0auw4f1Qi6H3IYEh/VCClDSVEuTllTRTpTSVguSVFfQ0xPU0VQUklDRV9BREouMTAvMjEvMjAxNQEAAAAepwYAAgAAAAg0Ni43ODY5NADmOmq4Dh/VCKLHBRgSH9UILUNJUS5OQVNEQVFHUzpPRFAuSVFfQ0xPU0VQUklDRV9BREouMTAvMjMvMjAxNQEAAABk</t>
  </si>
  <si>
    <t>fgAAAgAAAAc3LjA4NzAyANXVSb0OH9UIcXivGBIf1QgpQ0lRLk5ZU0U6VVNQSC5JUV9DTE9TRVBSSUNFX0FESi45LzI5LzIwMTUBAAAAgPoEAAIAAAAINDMuMjk4MTYAI6lsmw4f1QjUMmEVEh/VCC5DSVEuTkFTREFRR1M6RkJOSy5JUV9DTE9TRVBSSUNFX0FESi4xMC8xNS8yMDE1AQAAAJuztwICAAAACDE1Ljg0MjMxAEMddrcOH9UIALzlFxIf1QgtQ0lRLk5BU0RBUUdTOlRUUEguSVFfQ0xPU0VQUklDRV9BREouMTEvNi8yMDE1AQAAADzouAECAAAABTExLjA1AOwlW8oOH9UIDJKdGhIf1QguQ0lRLk5BU0RBUUdTOlRFQ0QuSVFfQ0xPU0VQUklDRV9BREouMTAvMjcvMjAxNQEAAABBsAQAAgAAAAQ3Mi41AHQmF78OH9UIHLv2GBIf1QgtQ0lRLk5BU0RBUUdTOklEWFguSVFfQ0xPU0VQUklDRV9BREouNy8xNC8yMDE1AQAAACF0AAACAAAABTY0LjcyAJ6GSmAOH9UIisxyDBIf1QgnQ0lRLlRTWDpLRFguSVFfQ0xPU0VQUklDRV9BREouOS8yMi8yMDE1AQAAALtDMAACAAAAAzMuMgAJvuWXDh/VCI4+xRQSH9UIJ0NJUS5OWVNFOkVTUy5JUV9DTE9TRVBSSUNFX0FESi45LzkvMjAxNQEAAABmEwUAAgAAAAkxOTUuMTI1OTIAiAz6hw4f1QgcenESEh/VCCdDSVEuTllTRTpWTUkuSVFfQ0xPU0VQUklDRV9BREouOC80LzIwMTUBAAAAJ30CAAIAAAAJMTA4Ljk3ODIxAEsEG28OH9UIby/RDhIf1QguQ0lRLk5BU0RB</t>
  </si>
  <si>
    <t>UUdTOklQQ0MuSVFfQ0xPU0VQUklDRV9BREouMTAvMjgvMjAxNQEAAAB2FjcAAgAAAAg3OC4zMzI4NwC2GkjEDh/VCGb7wxkSH9UILUNJUS5OQVNEQVFHUzpJTk9WLklRX0NMT1NFUFJJQ0VfQURKLjcvMjMvMjAxNQEAAACp/4kCAgAAAAUyNi4wMQCHyGtpDh/VCJdj9g0SH9UILUNJUS5OQVNEQVFHUzpaSVhJLklRX0NMT1NFUFJJQ0VfQURKLjgvMzEvMjAxNQEAAAA60wMAAgAAAAQ0LjM4AH+B54wOH9UIXBQsExIf1QguQ0lRLk5BU0RBUUdTOklJVkkuSVFfQ0xPU0VQUklDRV9BREouMTAvMTMvMjAxNQEAAAATugQAAgAAAAUxNi40NQCM24O1Dh/VCEfddxcSH9UILENJUS5OQVNEQVFHUzpERVJNLklRX0NMT1NFUFJJQ0VfQURKLjcvOS8yMDE1AQAAAJqxdQgCAAAABTE3LjkyAJLBvFoOH9UINcWlCxIf1QgtQ0lRLk5BU0RBUUdTOk1EQ0EuSVFfQ0xPU0VQUklDRV9BREouNy8yMS8yMDE1AQAAAKvLBQACAAAABjE2LjgwNAClkf9lDh/VCOSygA0SH9UILUNJUS5OQVNEQVFHUzpCUktMLklRX0NMT1NFUFJJQ0VfQURKLjExLzkvMjAxNQEAAAB03wUAAgAAAAgxMS4xMzg1NQDI7BjKDh/VCNrrjhoSH9UIJkNJUS5OWVNFOkJDLklRX0NMT1NFUFJJQ0VfQURKLjkvMS8yMDE1AQAAAIGeAgACAAAACDQ2LjQ5MTI2ABAxd30OH9UI/9PqEBIf1QgtQ0lRLk5BU0RBUUdNOkNMRkQuSVFfQ0xPU0VQUklDRV9BREouOC8y</t>
  </si>
  <si>
    <t>MS8yMDE1AQAAAHTFAwACAAAABTE2Ljg5AJCl5YAOH9UI83JhERIf1QgtQ0lRLk5BU0RBUUdTOkJSRVcuSVFfQ0xPU0VQUklDRV9BREouOC8yMS8yMDE1AQAAAJqDAAACAAAAAzcuMwAztdCBDh/VCILigBESH9UILUNJUS5OQVNEQVFDTTpORU8uSVFfQ0xPU0VQUklDRV9BREouMTAvMjYvMjAxNQEAAAAIYBQAAgAAAAQ2Ljg1ALcaULoOH9UIvZxTGBIf1QgpQ0lRLk5ZU0U6Q1VCLklRX0NMT1NFUFJJQ0VfQURKLjEwLzI5LzIwMTUBAAAAwgsEAAIAAAAINDQuMzE0NjQA8fe4ww4f1QhbCKoZEh/VCC1DSVEuTkFTREFRR1M6TUNSSS5JUV9DTE9TRVBSSUNFX0FESi43LzEwLzIwMTUBAAAAKSgFAAIAAAAFMjAuNjkAqx1ZZg4f1Qg+8o0NEh/VCClDSVEuTllTRTpIVU4uSVFfQ0xPU0VQUklDRV9BREouMTEvMjQvMjAxNQEAAACyhQIAAgAAAAgxMS45NDA2MwA3FPrXDh/VCBRjsxwSH9UILENJUS5OQVNEQVFHUzpXV0QuSVFfQ0xPU0VQUklDRV9BREouMTAvNi8yMDE1AQAAAELNBAACAAAACDQyLjIzMzY5AGF9QbAOH9UItkzbFhIf1QgnQ0lRLk5ZU0U6RkhOLklRX0NMT1NFUFJJQ0VfQURKLjkvMi8yMDE1AQAAAFEpBAACAAAACDEzLjUwMTA0AED/9ocOH9UIdeRaEhIf1QgoQ0lRLk5ZU0U6UFdSLklRX0NMT1NFUFJJQ0VfQURKLjgvMTEvMjAxNQEAAADlggAAAgAAAAUyNC40NQCz2lF3Dh/VCFvrEBASH9UILUNJ</t>
  </si>
  <si>
    <t>US5OQVNEQVFHUzpMUURULklRX0NMT1NFUFJJQ0VfQURKLjEwLzIvMjAxNQEAAACKGQIAAgAAAAQ3LjU4AOJWQbAOH9UIVbHjFhIf1QgpQ0lRLk5ZU0U6Tk9DLklRX0NMT1NFUFJJQ0VfQURKLjExLzE3LzIwMTUBAAAAr3sBAAIAAAAJMTgwLjMyMjUzAEsi5M8OH9UIuxOCGxIf1QguQ0lRLk5BU0RBUUdTOk1ETFouSVFfQ0xPU0VQUklDRV9BREouMTAvMTUvMjAxNQEAAABtSQsAAgAAAAc0My40MzM4AAc43LYOH9UITJXTFxIf1QgtQ0lRLk5BU0RBUUdTOlFSVk8uSVFfQ0xPU0VQUklDRV9BREouOC8xMy8yMDE1AQAAAB2EAAACAAAABTU4LjMyAPC8NXwOH9UI/tjCEBIf1QgsQ0lRLk5BU0RBUUNNOkNJVkIuSVFfQ0xPU0VQUklDRV9BREouOS80LzIwMTUBAAAA5YMPAAIAAAAHOS42MjU5NQC7iweMDh/VCDvG/BISH9UIJ0NJUS5OWVNFOllVTS5JUV9DTE9TRVBSSUNFX0FESi44LzYvMjAxNQEAAACtlQUAAgAAAAg2MC40MzYwNQA5eExqDh/VCHnSHw4SH9UILUNJUS5OQVNEQVFHUzpFRlNDLklRX0NMT1NFUFJJQ0VfQURKLjExLzIvMjAxNQEAAAAXdC8AAgAAAAgyOC4yNTgzOADx/47FDh/VCDR/6xkSH9UIKUNJUS5OWVNFOkRTVy5JUV9DTE9TRVBSSUNFX0FESi4xMC8xNi8yMDE1AQAAADvcBAACAAAACDIzLjU0MDE1AByXVb0OH9UIJ2e3GBIf1QgoQ0lRLk5ZU0U6UEZHLklRX0NMT1NFUFJJQ0VfQURKLjgv</t>
  </si>
  <si>
    <t>MjQvMjAxNQEAAACREQMAAgAAAAg0Ny4xNDk5NQDEy4aCDh/VCHL3kxESH9UILUNJUS5OQVNEQVFHTTpWVFZULklRX0NMT1NFUFJJQ0VfQURKLjEwLzEvMjAxNQEAAAAdox8SAgAAAAQ2LjI3AFEnkZwOH9UIWvWHFRIf1QgtQ0lRLk5BU0RBUUNNOkNJVkIuSVFfQ0xPU0VQUklDRV9BREouNy8yMy8yMDE1AQAAAOWDDwACAAAABjkuODU3OQDadldoDh/VCB1N2w0SH9UIKENJUS5OWVNFOkRLUy5JUV9DTE9TRVBSSUNFX0FESi43LzIxLzIwMTUBAAAAqWsAAAIAAAAINDguODUzMDQAo4zKWA4f1QgbalcLEh/VCC1DSVEuTkFTREFRR1M6VUJOSy5JUV9DTE9TRVBSSUNFX0FESi45LzMwLzIwMTUBAAAABbhCAAIAAAAIMTIuMTM0OTEAX+R+ng4f1Qj0ANcVEh/VCC1DSVEuTkFTREFRR1M6VVNMTS5JUV9DTE9TRVBSSUNFX0FESi45LzE4LzIwMTUBAAAAPJ0EAAIAAAAINTAuNTI1MDgAozb6lA4f1QiVCFUUEh/VCC1DSVEuTkFTREFRR1M6SURYWC5JUV9DTE9TRVBSSUNFX0FESi44LzIxLzIwMTUBAAAAIXQAAAIAAAAENzQuMgCUPOd3Dh/VCCWKLBASH9UILUNJUS5OQVNEQVFHUzpORExTLklRX0NMT1NFUFJJQ0VfQURKLjExLzkvMjAxNQEAAAD5n3sAAgAAAAUxMS4yMgA0JM7JDh/VCBCjgxoSH9UIKENJUS5OWVNFOlZTVC5JUV9DTE9TRVBSSUNFX0FESi45LzI1LzIwMTUBAAAAf3V5AAMAAAAAAOhZ25oOH9UI1KlE</t>
  </si>
  <si>
    <t>FRIf1QgoQ0lRLk5ZU0U6Tk9DLklRX0NMT1NFUFJJQ0VfQURKLjYvMjYvMjAxNQEAAACvewEAAgAAAAkxNTUuOTUxOTQAV/HYYg4f1Qj3YAUNEh/VCCxDSVEuTkFTREFRR1M6Rk5HTi5JUV9DTE9TRVBSSUNFX0FESi45LzEvMjAxNQEAAAB/TwAAAgAAAAczMC4yOTY2AABKyYkOH9UIxaitEhIf1QgnQ0lRLk5ZU0U6SkFHLklRX0NMT1NFUFJJQ0VfQURKLjgvNC8yMDE1AQAAAFYWHA4DAAAAAAAPIzdrDh/VCJWnOA4SH9UIJkNJUS5OWVNFOk5DLklRX0NMT1NFUFJJQ0VfQURKLjkvMy8yMDE1AQAAAPNtBAACAAAACDMxLjUzNDg4AG55SooOH9UIFY66EhIf1QgoQ0lRLk5ZU0U6SEVTLklRX0NMT1NFUFJJQ0VfQURKLjYvMjUvMjAxNQEAAADxzwMAAgAAAAg2NS4wNDY1NwBJxPZgDh/VCOYpmwwSH9UILUNJUS5OQVNEQVFHTTpPU1RLLklRX0NMT1NFUFJJQ0VfQURKLjcvMzEvMjAxNQEAAAD5TgoAAgAAAAUyMS4xNgBL7OFhDh/VCHtovwwSH9UILUNJUS5OQVNEQVFHUzpTQUZULklRX0NMT1NFUFJJQ0VfQURKLjYvMjQvMjAxNQEAAADgyA4AAgAAAAc1NC4zMDE2ALe1uGMOH9UI7yoqDRIf1QgsQ0lRLk5BU0RBUUdTOlJNQlMuSVFfQ0xPU0VQUklDRV9BREouOS80LzIwMTUBAAAARIMAAAIAAAAFMTMuNTEATe6jhQ4f1Qg/dhISEh/VCC1DSVEuTkFTREFRR1M6SE1TVC5JUV9DTE9TRVBSSUNFX0FESi43LzI4LzIw</t>
  </si>
  <si>
    <t>MTUBAAAAJfjbBwIAAAAFMjMuMzIAfb0JbA4f1QgJcF4OEh/VCCxDSVEuTkFTREFRR1M6VlJBLklRX0NMT1NFUFJJQ0VfQURKLjcvMzAvMjAxNQEAAAA3C0UAAgAAAAUxMC44OAC9RglsDh/VCCstYQ4SH9UILkNJUS5OQVNEQVFHUzpXTFRXLklRX0NMT1NFUFJJQ0VfQURKLjEwLzI4LzIwMTUBAAAAD48AAAIAAAAJMTE0LjY5NzI0AOpbicIOH9UIUpd4GRIf1QgpQ0lRLk5ZU0U6Q0JJLklRX0NMT1NFUFJJQ0VfQURKLjEwLzMwLzIwMTUBAAAAV4EFAAIAAAAINDQuMTA0NzUAl5jWxg4f1QhZfBcaEh/VCC5DSVEuTkFTREFRR1M6RVpQVy5JUV9DTE9TRVBSSUNFX0FESi4xMC8xMi8yMDE1AQAAAHHpBAACAAAAAzYuOACrAWSzDh/VCAPBXxcSH9UIJ0NJUS5OWVNFOkFTSC5JUV9DTE9TRVBSSUNFX0FESi45LzEvMjAxNQEAAACz2QMAAgAAAAg0OC4xMTgzNACu7WuHDh/VCL42WRISH9UIKENJUS5OWVNFOlBKVC5JUV9DTE9TRVBSSUNFX0FESi43LzIwLzIwMTUBAAAAdFsXEQMAAAAAAAqzSGQOH9UIfatBDRIf1QgtQ0lRLk5BU0RBUUdTOk5SSU0uSVFfQ0xPU0VQUklDRV9BREouNy8xNS8yMDE1AQAAACgWBQACAAAACDIzLjk2MjYyAI/5/GUOH9UILQV/DRIf1QgtQ0lRLk5BU0RBUUdNOkFSRFguSVFfQ0xPU0VQUklDRV9BREouNy8yNy8yMDE1AQAAADP7ggMCAAAABTE5LjE0ALAur28OH9UIYo3mDhIf1QgtQ0lR</t>
  </si>
  <si>
    <t>Lk5BU0RBUUdTOlNBVkUuSVFfQ0xPU0VQUklDRV9BREouNy8xNy8yMDE1AQAAAECwDAACAAAABTYwLjE2AMjcuGMOH9UIPIEmDRIf1QguQ0lRLk5BU0RBUUdTOklQQVIuSVFfQ0xPU0VQUklDRV9BREouMTAvMTkvMjAxNQEAAADxhQQAAgAAAAgyNC45OTQwNgDhfFK6Dh/VCNf9SRgSH9UILUNJUS5OQVNEQVFHUzpTV0tTLklRX0NMT1NFUFJJQ0VfQURKLjkvMTgvMjAxNQEAAAAlUBYAAgAAAAg4Ni44MzM5OQAIftSRDh/VCHMY5hMSH9UIKENJUS5BTUVYOkxCWS5JUV9DTE9TRVBSSUNFX0FESi44LzIwLzIwMTUBAAAAowgFAAIAAAAIMzQuODIyNDMADk67gw4f1QgsWcIREh/VCChDSVEuTllTRTpBTUcuSVFfQ0xPU0VQUklDRV9BREouOS8yMy8yMDE1AQAAAH1fAAACAAAACTE2OS4yNTY1OACiW1OiDh/VCPjiaBYSH9UILUNJUS5OQVNEQVFHUzpJQ0hSLklRX0NMT1NFUFJJQ0VfQURKLjgvMTgvMjAxNQEAAACZFmkYAwAAAAAAPYobdg4f1QiE6tgPEh/VCCxDSVEuTkFTREFRR1M6VFJVRS5JUV9DTE9TRVBSSUNFX0FESi45LzkvMjAxNQEAAAD8bekCAgAAAAQ1LjgzAO9Ou4kOH9UIsgCiEhIf1QguQ0lRLk5BU0RBUUdTOlNLWVcuSVFfQ0xPU0VQUklDRV9BREouMTAvMzAvMjAxNQEAAAC7ogQAAgAAAAgxOC43NDQ4OQBR7OzEDh/VCEKwyhkSH9UILkNJUS5OQVNEQVFHUzpPVFRSLklRX0NMT1NFUFJJQ0VfQURK</t>
  </si>
  <si>
    <t>LjExLzIzLzIwMTUBAAAAfX0EAAIAAAAIMjQuODI5NTIAYtdm1w4f1QigKp8cEh/VCC1DSVEuTkFTREFRQ006QUJDRC5JUV9DTE9TRVBSSUNFX0FESi43LzIxLzIwMTUBAAAAhWayAAIAAAAENS4wNQCKgxNpDh/VCAgG9A0SH9UIJ0NJUS5OWVNFOktPLklRX0NMT1NFUFJJQ0VfQURKLjcvMTQvMjAxNQEAAAASaAAAAgAAAAgzOC4yNjYzOACwR/1lDh/VCOxofg0SH9UIKUNJUS5OWVNFOkhJTC5JUV9DTE9TRVBSSUNFX0FESi4xMC8xMi8yMDE1AQAAAMN6QQACAAAABDMuNTUAaTYutQ4f1QhAHZsXEh/VCChDSVEuTllTRTpBTUMuSVFfQ0xPU0VQUklDRV9BREouOC8yOC8yMDE1AQAAAE4mFAICAAAACDI2Ljk2ODgzAMIgV4QOH9UIGiPcERIf1QguQ0lRLk5BU0RBUUdTOk1DUkIuSVFfQ0xPU0VQUklDRV9BREouMTAvMjMvMjAxNQEAAADTYkENAgAAAAUyOC44MgD+CfC9Dh/VCOtKzhgSH9UIJ0NJUS5OWVNFOk1DSy5JUV9DTE9TRVBSSUNFX0FESi45LzMvMjAxNQEAAADDZQQAAgAAAAkxOTIuMjI2OTkAV+94iw4f1Qg/t+cSEh/VCCxDSVEuTkFTREFRR1M6VFNDLklRX0NMT1NFUFJJQ0VfQURKLjExLzkvMjAxNQEAAAA2PLoCAgAAAAUxMy4xMgCBAMTMDh/VCCNi8hoSH9UIKENJUS5OWVNFOkxBRFIuSVFfQ0xPU0VQUklDRV9BREouNy84LzIwMTUBAAAA1RPqDAIAAAAIMTIuMjEwNzkAyxcmXQ4f1QihBwEMEh/V</t>
  </si>
  <si>
    <t>CChDSVEuTllTRTpNQ0suSVFfQ0xPU0VQUklDRV9BREouNy8yOS8yMDE1AQAAAMNlBAACAAAACTIyMy4zNDM1NwCvl4tvDh/VCNLm1w4SH9UILUNJUS5OQVNEQVFHUzpYQ1JBLklRX0NMT1NFUFJJQ0VfQURKLjcvMjkvMjAxNQEAAABZVAQAAgAAAAQ2LjI1ALAur28OH9UIl73rDhIf1QgoQ0lRLk5ZU0U6U0NMLklRX0NMT1NFUFJJQ0VfQURKLjcvMTAvMjAxNQEAAADOpwQAAgAAAAg0OS4xMTg5MwBg8f1WDh/VCMDjEwsSH9UILUNJUS5OQVNEQVFHUzpDQ05FLklRX0NMT1NFUFJJQ0VfQURKLjgvMzEvMjAxNQEAAADyUgYAAgAAAAcxNS45OTk1AJio0YYOH9UIs4o6EhIf1QgoQ0lRLk5ZU0U6TkUuSVFfQ0xPU0VQUklDRV9BREouMTEvMjUvMjAxNQEAAAA5cgQAAgAAAAcxMy42ODE1AMvyKtkOH9UIDHfZHBIf1QgqQ0lRLk5ZU0U6QUNSRS5JUV9DTE9TRVBSSUNFX0FESi4xMS8xMS8yMDE1AQAAAED8XwgCAAAACDEwLjc3NzQ4AEId0c0OH9UIjMIiGxIf1QgtQ0lRLk5BU0RBUUdTOkhGV0EuSVFfQ0xPU0VQUklDRV9BREouNy8yMi8yMDE1AQAAAL21BQACAAAACDE3LjMxMjEyANHKlmYOH9UI9zeSDRIf1QgsQ0lRLk5BU0RBUUdTOk1TRVguSVFfQ0xPU0VQUklDRV9BREouNi84LzIwMTUBAAAARmUEAAIAAAAIMjAuNjk4MDcAHh9WVA4f1Qip+qkKEh/VCChDSVEuTllTRTpNUk8uSVFfQ0xPU0VQUklDRV9BREou</t>
  </si>
  <si>
    <t>Ny8xNy8yMDE1AQAAANrNBAACAAAACDIyLjU2MTQzAFTuw1MOH9UIyGOTChIf1QgoQ0lRLk5ZU0U6R0RJLklRX0NMT1NFUFJJQ0VfQURKLjkvMTgvMjAxNQEAAABOGQUAAwAAAAAAuzFfjg4f1Qi8/lsTEh/VCC1DSVEuTkFTREFRR1M6RkFSTy5JUV9DTE9TRVBSSUNFX0FESi43LzI5LzIwMTUBAAAAIpQFAAIAAAAFMzkuMjEA5tefWw4f1Qhl0s4LEh/VCCdDSVEuTllTRTpXUi5JUV9DTE9TRVBSSUNFX0FESi43LzIxLzIwMTUBAAAAkFEEAAIAAAAIMzMuMTUyNDYArDGJZw4f1QjQYLUNEh/VCCdDSVEuTllTRTpOTC5JUV9DTE9TRVBSSUNFX0FESi43LzE2LzIwMTUBAAAA3W0EAAIAAAAENy4yNACIyKhhDh/VCDs5sAwSH9UILkNJUS5OQVNEQVFHUzpDTlNMLklRX0NMT1NFUFJJQ0VfQURKLjEwLzI5LzIwMTUBAAAAPBUhAAIAAAAIMTkuMTg3MzIASdJ1xQ4f1QgGu+EZEh/VCClDSVEuTllTRTpHVFkuSVFfQ0xPU0VQUklDRV9BREouMTAvMTYvMjAxNQEAAAABMwQAAgAAAAYxNS4wMjQAtuJ1tw4f1QjvzuYXEh/VCC1DSVEuTkFTREFRR1M6VlJTTi5JUV9DTE9TRVBSSUNFX0FESi43LzMxLzIwMTUBAAAAeI0AAAIAAAAFNzAuOTQAAXN8bg4f1QjgG74OEh/VCClDSVEuTllTRTpPWFkuSVFfQ0xPU0VQUklDRV9BREouMTAvMjcvMjAxNQEAAACmeQQAAgAAAAg2NC4yMDk2MQDhfFK6Dh/VCOZUTxgSH9UILUNJUS5O</t>
  </si>
  <si>
    <t>QVNEQVFDTTpBR0VOLklRX0NMT1NFUFJJQ0VfQURKLjEwLzkvMjAxNQEAAABkQQYAAgAAAAQ0LjgxAHwhK7YOH9UIbiywFxIf1QgoQ0lRLk5ZU0U6RkNOLklRX0NMT1NFUFJJQ0VfQURKLjEwLzcvMjAxNQEAAABScAAAAgAAAAU0NS4yMwCCidKiDh/VCCyejhYSH9UILUNJUS5OQVNEQVFHUzpBR0lPLklRX0NMT1NFUFJJQ0VfQURKLjExLzUvMjAxNQEAAAALJMYCAgAAAAU3NS4yNQBkYzHMDh/VCOuS1RoSH9UIK0NJUS5OQVNEQVFHUzpPUEsuSVFfQ0xPU0VQUklDRV9BREouOS85LzIwMTUBAAAAj7n9AQIAAAAFMTAuMzEAKqCjhQ4f1QhiNRUSEh/VCClDSVEuTllTRTpWU0kuSVFfQ0xPU0VQUklDRV9BREouMTEvMjMvMjAxNQEAAADz4TYAAgAAAAUyOS44MwBtB5DYDh/VCJktuhwSH9UIKkNJUS5OWVNFOkVWSEMuSVFfQ0xPU0VQUklDRV9BREouMTEvMTIvMjAxNQEAAADw6QUAAgAAAAU4MC43NwD8/5nPDh/VCMCmaBsSH9UIKENJUS5OWVNFOkNVQi5JUV9DTE9TRVBSSUNFX0FESi43LzI4LzIwMTUBAAAAwgsEAAIAAAAINDMuOTUyODMAogFXaA4f1QinhdwNEh/VCChDSVEuTllTRTpNT04uSVFfQ0xPU0VQUklDRV9BREouOS8xMS8yMDE1AQAAAB4QCAACAAAACDg4LjE4ODk4ADfg/ZQOH9UI9GVhFBIf1QgpQ0lRLk5ZU0U6RE5SLklRX0NMT1NFUFJJQ0VfQURKLjExLzI3LzIwMTUBAAAAYmsAAAIAAAAEMy41</t>
  </si>
  <si>
    <t>NQCti1DaDh/VCNX4Ah0SH9UIKENJUS5OWVNFOkhGQy5JUV9DTE9TRVBSSUNFX0FESi45LzIxLzIwMTUBAAAATrgCAAIAAAAINDIuNjY4NDcAIcKPlQ4f1Qig/nUUEh/VCCxDSVEuTkFTREFRR1M6QVJSUy5JUV9DTE9TRVBSSUNFX0FESi44LzMvMjAxNQEAAAC0cQIAAgAAAAUzMC4zMgABc3xuDh/VCOAbvg4SH9UILUNJUS5OQVNEQVFHUzpDUk1ULklRX0NMT1NFUFJJQ0VfQURKLjcvMTAvMjAxNQEAAACpogQAAgAAAAQ0OC4zADaBZlgOH9UI519JCxIf1QgoQ0lRLk5ZU0U6T0tFLklRX0NMT1NFUFJJQ0VfQURKLjgvMTMvMjAxNQEAAAABfAQAAgAAAAczMi4wOTQ1ADoFeoEOH9UIB8tvERIf1QgoQ0lRLk5ZU0U6S0lNLklRX0NMT1NFUFJJQ0VfQURKLjYvMzAvMjAxNQEAAABz4wQAAgAAAAgyMC4yOTMzNwCceXdTDh/VCGwwhgoSH9UIJ0NJUS5OWVNFOldSSS5JUV9DTE9TRVBSSUNFX0FESi44LzMvMjAxNQEAAAClyAQAAgAAAAgzMi4wNjM5NgBd50l0Dh/VCBZ1mg8SH9UILkNJUS5OQVNEQVFHTTpBUFRJLklRX0NMT1NFUFJJQ0VfQURKLjEwLzI2LzIwMTUBAAAAZhRUAgMAAAAAAIudPcAOH9UIJp0qGRIf1QguQ0lRLk5BU0RBUUNNOlNUQlouSVFfQ0xPU0VQUklDRV9BREouMTEvMjQvMjAxNQEAAAD1lwsFAgAAAAgyMi4xNjM0MwDL8irZDh/VCBuO1xwSH9UILkNJUS5OQVNEQVFHUzpMTU5YLklRX0NMT1NF</t>
  </si>
  <si>
    <t>UFJJQ0VfQURKLjEwLzIzLzIwMTUBAAAAaEcGAAIAAAAIMTcuNzU0MzgA/pzVwA4f1QhtQzkZEh/VCChDSVEuTllTRTpXUkQuSVFfQ0xPU0VQUklDRV9BREouMTAvNS8yMDE1AQAAAFwlbg4DAAAAAACbYcmiDh/VCJZVghYSH9UILUNJUS5OQVNEQVFHTTpJU1RSLklRX0NMT1NFUFJJQ0VfQURKLjcvMjgvMjAxNQEAAACJalQPAgAAAAgxNS4wODg3NACgTfVoDh/VCOJq6Q0SH9UIKUNJUS5OWVNFOkVOVi5JUV9DTE9TRVBSSUNFX0FESi4xMS8xMS8yMDE1AQAAANHG9gUCAAAABTMzLjQ5AEnwQM0OH9UIJowNGxIf1QgsQ0lRLk5BU0RBUUdTOk1PUk4uSVFfQ0xPU0VQUklDRV9BREouNy8xLzIwMTUBAAAA6XsAAAIAAAAINzkuMzMzMzkAuX8jXQ4f1Qgpiw0MEh/VCCxDSVEuTkFTREFRQ006TlZFQy5JUV9DTE9TRVBSSUNFX0FESi43LzcvMjAxNQEAAADNfQAAAgAAAAg2Ny42NDUzOQCAQ/9lDh/VCP2Kdw0SH9UILUNJUS5OQVNEQVFHUzpFQklYLklRX0NMT1NFUFJJQ0VfQURKLjkvMjkvMjAxNQEAAABzDwQAAgAAAAcyMy45MjMzAHqrGJkOH9UIfU0JFRIf1QgtQ0lRLk5BU0RBUUdTOk1OUk8uSVFfQ0xPU0VQUklDRV9BREouNy8yMi8yMDE1AQAAAJXdBAACAAAACDYwLjQzMTQ2ANpDllwOH9UIW0HlCxIf1QgvQ0lRLk5BU0RBUUdTOkdOQ00uQS5JUV9DTE9TRVBSSUNFX0FESi4xMC83LzIwMTUBAAAApX4BAAIA</t>
  </si>
  <si>
    <t>AAAFMTcuMjMAMS6gsQ4f1QhgdAoXEh/VCC1DSVEuTkFTREFRR1M6UEdOWC5JUV9DTE9TRVBSSUNFX0FESi4xMC8yLzIwMTUBAAAA0LEFAAIAAAADNS45APZ47aMOH9UIARq7FhIf1QguQ0lRLk5BU0RBUUdTOkpPVVQuSVFfQ0xPU0VQUklDRV9BREouMTAvMTUvMjAxNQEAAACwTQQAAgAAAAgyMS44MzA4NgBNsd23Dh/VCPJU8RcSH9UILUNJUS5OQVNEQVFDTTpFR0JOLklRX0NMT1NFUFJJQ0VfQURKLjEwLzcvMjAxNQEAAABdCAgAAgAAAAU0Ni4xMwA+vGuhDh/VCMt4UBYSH9UILkNJUS5OQVNEQVFHUzpHRU9TLklRX0NMT1NFUFJJQ0VfQURKLjExLzE2LzIwMTUBAAAAMrUFAAIAAAAFMTUuNDMAQSBB0A4f1QjVo4gbEh/VCChDSVEuTllTRTpTVEwuSVFfQ0xPU0VQUklDRV9BREouOC8zMS8yMDE1AQAAANgFBgACAAAACDEzLjYwNjg4APG3hIgOH9UI2zl0EhIf1QgsQ0lRLk5BU0RBUUdTOlJHTEQuSVFfQ0xPU0VQUklDRV9BREouOS80LzIwMTUBAAAA8JcEAAIAAAAINDQuMjgyODIApmWGiA4f1Qjp8IMSEh/VCC1DSVEuTkFTREFRR006SEFMTC5JUV9DTE9TRVBSSUNFX0FESi43LzIyLzIwMTUBAAAAVs8DAAIAAAAFMTEuMjgAdwwTaQ4f1QiTPvUNEh/VCC1DSVEuTkFTREFRR1M6TkZCSy5JUV9DTE9TRVBSSUNFX0FESi44LzE5LzIwMTUBAAAAA8w6AgIAAAAIMTQuNzg3NzYAXdg3gQ4f1QhJO2kREh/VCC5D</t>
  </si>
  <si>
    <t>SVEuTkFTREFRR006SE1UVi5JUV9DTE9TRVBSSUNFX0FESi4xMS8xMy8yMDE1AQAAAOxogQ0CAAAABDE0LjMA+M1C0A4f1QjQhIQbEh/VCC5DSVEuTkFTREFRR1M6VFJNQi5JUV9DTE9TRVBSSUNFX0FESi4xMS8yNy8yMDE1AQAAAMvtAQACAAAABDIyLjcAgIzr2g4f1QjKCykdEh/VCClDSVEuTllTRTpQUlRZLklRX0NMT1NFUFJJQ0VfQURKLjExLzkvMjAxNQEAAAAYUSsPAgAAAAQxNS4zAPXVpcwOH9UI9+/qGhIf1QgoQ0lRLk5ZU0U6TkVNLklRX0NMT1NFUFJJQ0VfQURKLjEwLzgvMjAxNQEAAADTcwQAAgAAAAgxOC40NzQyMwDwWXW3Dh/VCBee6hcSH9UIKkNJUS5OWVNFOlJQQUkuSVFfQ0xPU0VQUklDRV9BREouMTAvMjYvMjAxNQEAAADPKUoAAgAAAAgxMy43MDcxNwAHwQ24Dh/VCEcd+RcSH9UILkNJUS5OQVNEQVFHUzpLRVlXLklRX0NMT1NFUFJJQ0VfQURKLjEwLzE0LzIwMTUBAAAAP3YVAwIAAAAENy4wOAAuhSq2Dh/VCKqHsxcSH9UIJ0NJUS5OWVNFOlVTTS5JUV9DTE9TRVBSSUNFX0FESi44LzUvMjAxNQEAAAB3vgQAAgAAAAQzNy45ADAtTnQOH9UI1xiODxIf1QgpQ0lRLk5ZU0U6Q1JMLklRX0NMT1NFUFJJQ0VfQURKLjExLzI0LzIwMTUBAAAA1WMBAAIAAAAENzYuNQDhVzLXDh/VCB/zkxwSH9UILUNJUS5OQVNEQVFHUzpBQkNCLklRX0NMT1NFUFJJQ0VfQURKLjcvMTAvMjAxNQEAAACAPwUA</t>
  </si>
  <si>
    <t>AgAAAAgyNS41MTc0NgBukvRXDh/VCKPmNwsSH9UILUNJUS5OQVNEQVFHUzpLQUxBLklRX0NMT1NFUFJJQ0VfQURKLjkvMTYvMjAxNQEAAABFb/wEAwAAAAAARlHmjQ4f1QikAlETEh/VCChDSVEuTllTRTpPQS5JUV9DTE9TRVBSSUNFX0FESi4xMC8yNi8yMDE1AQAAACXMAwACAAAACDgwLjI2Nzg5ANknVb4OH9UI8HbVGBIf1QgoQ0lRLk5ZU0U6UkhJLklRX0NMT1NFUFJJQ0VfQURKLjExLzUvMjAxNQEAAADfOAQAAgAAAAg1MC4wOTM4NwCKyLzDDh/VCNiPtBkSH9UILUNJUS5OQVNEQVFHUzpSR05YLklRX0NMT1NFUFJJQ0VfQURKLjcvMjEvMjAxNQEAAABUb8kHAwAAAAAAJtNmaw4f1QibMEwOEh/VCClDSVEuTllTRTpITEkuSVFfQ0xPU0VQUklDRV9BREouMTAvMjEvMjAxNQEAAAAHUgAAAgAAAAgyMC44NzQ2NwCV87W/Dh/VCLVVFBkSH9UILkNJUS5OQVNEQVFHUzpBQkNPLklRX0NMT1NFUFJJQ0VfQURKLjEwLzI2LzIwMTUBAAAAXHwUAAIAAAAFNDMuNzUAA/qAvg4f1QgoZ+YYEh/VCClDSVEuTllTRTpUV0kuSVFfQ0xPU0VQUklDRV9BREouMTAvMTYvMjAxNQEAAAAQiwAAAgAAAAc3LjI3OTg5ABoS1bIOH9UIjb5EFxIf1QgsQ0lRLk5BU0RBUUdTOk1SQ1kuSVFfQ0xPU0VQUklDRV9BREouOS8yLzIwMTUBAAAAWcAFAAIAAAAFMTYuMzIAeZEzhg4f1QgpISsSEh/VCClDSVEuTllTRTpUUFguSVFfQ0xP</t>
  </si>
  <si>
    <t>U0VQUklDRV9BREouMTEvMjMvMjAxNQEAAABPMjIAAgAAAAQ4MC41AKxX2NcOH9UI7FutHBIf1QgtQ0lRLk5BU0RBUUNNOldBVFQuSVFfQ0xPU0VQUklDRV9BREouOC8yMC8yMDE1AQAAAJZfWA4CAAAABDcuMDYA/pDOgw4f1QjIM9QREh/VCChDSVEuTllTRTpQTFQuSVFfQ0xPU0VQUklDRV9BREouOC8xMC8yMDE1AQAAACuBAAACAAAACDU1LjkwNTg1AB5Gtm0OH9UIlaaXDhIf1QgoQ0lRLk5ZU0U6VVZFLklRX0NMT1NFUFJJQ0VfQURKLjcvMTMvMjAxNQEAAAAr8QQAAgAAAAgyNS4zNTUxNQCL5SBjDh/VCFVyEQ0SH9UILENJUS5OQVNEQVFHUzpBTVRELklRX0NMT1NFUFJJQ0VfQURKLjcvOC8yMDE1AQAAAK56BQACAAAACDM0LjM3NDQ1AMsXJl0OH9UIS2kBDBIf1QgnQ0lRLk5ZU0U6S01CLklRX0NMT1NFUFJJQ0VfQURKLjkvNC8yMDE1AQAAANFUBAACAAAACDk3LjU0NTgzAL3ZX48OH9UI4riGExIf1QgtQ0lRLk5BU0RBUUdTOk1TQ0MuSVFfQ0xPU0VQUklDRV9BREouOS8xOC8yMDE1AQAAADZkBAACAAAABTMyLjI1AOMpYI8OH9UIuPmDExIf1QgoQ0lRLk5ZU0U6VFlMLklRX0NMT1NFUFJJQ0VfQURKLjgvMTkvMjAxNQEAAAA9ugQAAgAAAAYxNDEuMTMAmMKPig4f1QiRhMcSEh/VCClDSVEuTllTRTpWQUMuSVFfQ0xPU0VQUklDRV9BREouMTAvMTMvMjAxNQEAAADbJZQHAgAAAAg3MS40OTgzOQAuboS0</t>
  </si>
  <si>
    <t>Dh/VCA63gBcSH9UILUNJUS5OQVNEQVFDTTpETkJGLklRX0NMT1NFUFJJQ0VfQURKLjExLzMvMjAxNQEAAABBCwYAAgAAAAgyNy40NjM3OAAcYNXGDh/VCOT+GhoSH9UILUNJUS5OQVNEQVFHUzpFWFBELklRX0NMT1NFUFJJQ0VfQURKLjcvMzAvMjAxNQEAAAD3HgQAAgAAAAg0NS4yNDkzNwASPfFbDh/VCODjzwsSH9UIKENJUS5OWVNFOk1TTC5JUV9DTE9TRVBSSUNFX0FESi44LzI4LzIwMTUBAAAAZyUFAAIAAAAIMTIuNzc0ODYAU6KFiA4f1QiMAXwSEh/VCC5DSVEuTkFTREFRR1M6R0xERC5JUV9DTE9TRVBSSUNFX0FESi4xMC8yMi8yMDE1AQAAANZxAAACAAAABDQuMjUARdatvw4f1Qhg0gcZEh/VCCxDSVEuTkFTREFRR1M6R0JULklRX0NMT1NFUFJJQ0VfQURKLjEwLzYvMjAxNQEAAABkD3EMAgAAAAU0OC4wNAAAB4SjDh/VCKnltxYSH9UIKENJUS5OWVNFOkVFWC5JUV9DTE9TRVBSSUNFX0FESi43LzIyLzIwMTUBAAAA8tByDgMAAAAAAOzUNmsOH9UIagU7DhIf1QgqQ0lRLk5ZU0U6UkVYUi5JUV9DTE9TRVBSSUNFX0FESi4xMS8xMS8yMDE1AQAAAB2aWQ4CAAAACDE0LjU3NTM2AEkZ9M0OH9UI1lkvGxIf1QgnQ0lRLk5ZU0U6QUJDLklRX0NMT1NFUFJJQ0VfQURKLjkvNC8yMDE1AQAAAOlgAAACAAAACDk1Ljc1ODgxAIyFOIsOH9UI01bdEhIf1QgoQ0lRLk5ZU0U6TURULklRX0NMT1NFUFJJQ0VfQURK</t>
  </si>
  <si>
    <t>LjkvMjgvMjAxNQEAAAB0egAAAgAAAAg2MS44NDQzOQDd42ybDh/VCDasXxUSH9UIKENJUS5OWVNFOldIRy5JUV9DTE9TRVBSSUNFX0FESi4xMC8yLzIwMTUBAAAAJiIlAAIAAAAINTAuMTgyNzYAHlWEow4f1QjyN7YWEh/VCChDSVEuTllTRTpDQVQuSVFfQ0xPU0VQUklDRV9BREouOS8yMS8yMDE1AQAAADL1AwACAAAACDY2LjUyNDg4ANpXJ5YOH9UIUyuSFBIf1QgoQ0lRLkFNRVg6Q1RPLklRX0NMT1NFUFJJQ0VfQURKLjExLzQvMjAxNQEAAAApBQQAAgAAAAg1MS45NTkzMgB82sLGDh/VCGLVEhoSH9UIKENJUS5OWVNFOk1XQS5JUV9DTE9TRVBSSUNFX0FESi45LzI4LzIwMTUBAAAA5sOeAAIAAAAHNy4zOTc2NAAzYWygDh/VCMA3JBYSH9UIKENJUS5BTUVYOlNHQS5JUV9DTE9TRVBSSUNFX0FESi4xMS8yLzIwMTUBAAAA2OgEAAIAAAAHNDAuNDQ2MwD3SZHFDh/VCMBt6hkSH9UIJ0NJUS5OWVNFOlNCLklRX0NMT1NFUFJJQ0VfQURKLjgvMjYvMjAxNQEAAACBja0CAgAAAAQzLjE2AE/HEIwOH9UI/yELExIf1QgpQ0lRLk5ZU0U6QU1DLklRX0NMT1NFUFJJQ0VfQURKLjExLzE3LzIwMTUBAAAATiYUAgIAAAAHMjQuMjUxNQDtNb7SDh/VCC3O5RsSH9UIKUNJUS5OWVNFOkpFQy5JUV9DTE9TRVBSSUNFX0FESi4xMS8xMS8yMDE1AQAAAC9OBAACAAAACDQxLjEwMDUzAB/P0M0OH9UICh4mGxIf1QguQ0lRLk5B</t>
  </si>
  <si>
    <t>U0RBUUdTOlJHTEQuSVFfQ0xPU0VQUklDRV9BREouMTAvMjYvMjAxNQEAAADwlwQAAgAAAAg0OS4wMDYyOQC73PvBDh/VCL6TcRkSH9UIKENJUS5OWVNFOktNQi5JUV9DTE9TRVBSSUNFX0FESi43LzIwLzIwMTUBAAAA0VQEAAIAAAAJMTA1LjUyMTk2ABzaSGQOH9UISl1BDRIf1QgoQ0lRLk5ZU0U6S1JHLklRX0NMT1NFUFJJQ0VfQURKLjcvMjcvMjAxNQEAAADkU5IAAgAAAAgyMy4wMzM2OAA4TJJcDh/VCB888QsSH9UIJkNJUS5OWVNFOkZDLklRX0NMT1NFUFJJQ0VfQURKLjgvNi8yMDE1AQAAAKPcBAACAAAABTE3LjY0AGTm4XQOH9UI9BSoDxIf1QgmQ0lRLk5ZU0U6RUwuSVFfQ0xPU0VQUklDRV9BREouOC82LzIwMTUBAAAAdSkDAAIAAAAIODcuMjM0NDkAHgZOdA4f1QgHA48PEh/VCCxDSVEuTkFTREFRR006WkdOWC5JUV9DTE9TRVBSSUNFX0FESi44LzcvMjAxNQEAAABJ2rcBAgAAAAUxOC45OQDPhZd1Dh/VCLTpzw8SH9UILkNJUS5OQVNEQVFHUzpGR0VOLklRX0NMT1NFUFJJQ0VfQURKLjExLzEzLzIwMTUBAAAARG8AAAIAAAAEMjYuMgBbpDHSDh/VCAjZzRsSH9UILUNJUS5OQVNEQVFHUzpaQUdHLklRX0NMT1NFUFJJQ0VfQURKLjgvMTkvMjAxNQEAAABVOfEBAgAAAAQ3LjMxAMeg7nsOH9UIuFW2EBIf1QgnQ0lRLk5ZU0U6R0UuSVFfQ0xPU0VQUklDRV9BREouNy8xNy8yMDE1AQAAAIezAgACAAAA</t>
  </si>
  <si>
    <t>CDI1LjMxMTE2AMlMh1kOH9UIrKdyCxIf1QgpQ0lRLk5ZU0U6V05DLklRX0NMT1NFUFJJQ0VfQURKLjExLzExLzIwMTUBAAAATeMEAAIAAAAIMTIuNjM1NTkAUnZf0Q4f1QhaDrQbEh/VCC5DSVEuTkFTREFRR1M6T05DRS5JUV9DTE9TRVBSSUNFX0FESi4xMS8yNS8yMDE1AQAAAKGn3A4CAAAAAjYwAMLGk9gOH9UI6l7IHBIf1QgnQ0lRLk5ZU0U6R1BTLklRX0NMT1NFUFJJQ0VfQURKLjgvNC8yMDE1AQAAAFkvBAACAAAACDMyLjMwNTkyAHIUTWoOH9UIvCQeDhIf1QgtQ0lRLk5BU0RBUUNNOlNUTUwuSVFfQ0xPU0VQUklDRV9BREouOS8xNC8yMDE1AQAAAC+onQACAAAABTEwLjU1APVuH44OH9UIa6dWExIf1QgsQ0lRLk5BU0RBUUdTOlJSUi5JUV9DTE9TRVBSSUNFX0FESi43LzEwLzIwMTUBAAAAV7foBwMAAAAAAFr3ZmEOH9UIY6yoDBIf1QgtQ0lRLk5BU0RBUUdTOlNGTFkuSVFfQ0xPU0VQUklDRV9BREouNy8yNy8yMDE1AQAAALFmAQACAAAABTQ2LjMzAMSb9WgOH9UIE7voDRIf1QgtQ0lRLk5BU0RBUUdTOkVCVEMuSVFfQ0xPU0VQUklDRV9BREouOS8yNC8yMDE1AQAAAA8gNgACAAAABzIwLjYyMzQAMTMVnw4f1Qje4+QVEh/VCClDSVEuTllTRTpKQkdTLklRX0NMT1NFUFJJQ0VfQURKLjEwLzkvMjAxNQEAAAAeTegYAwAAAAAAdhKWrw4f1QjMOcgWEh/VCCVDSVEuTllTRTpJLklRX0NMT1NFUFJJQ0Vf</t>
  </si>
  <si>
    <t>QURKLjkvMS8yMDE1AQAAAKx1cQYCAAAABDkuNTkAZtuQhQ4f1QiZLwUSEh/VCClDSVEuTllTRTpBTkRWLklRX0NMT1NFUFJJQ0VfQURKLjcvMjkvMjAxNQEAAABosgQAAgAAAAg5Mi40OTAwOABmhotiDh/VCPxf/AwSH9UIKUNJUS5OWVNFOkZEWC5JUV9DTE9TRVBSSUNFX0FESi4xMS8xMS8yMDE1AQAAAAfmAQACAAAACTE1OC4yODE4MgCXmNbGDh/VCEtpFxoSH9UILUNJUS5OQVNEQVFHUzpOQVRJLklRX0NMT1NFUFJJQ0VfQURKLjgvMjQvMjAxNQEAAABOIwUAAgAAAAgyNi40MjUyMQDii3uBDh/VCC+PeRESH9UIKENJUS5OWVNFOldIUi5JUV9DTE9TRVBSSUNFX0FESi45LzIxLzIwMTUBAAAAk8wEAAIAAAAJMTU1LjE2ODkxAPltupYOH9UIhluqFBIf1QgnQ0lRLk5ZU0U6SVZSLklRX0NMT1NFUFJJQ0VfQURKLjcvNi8yMDE1AQAAANW4vQICAAAACDExLjUyNTUyANSiTl4OH9UICYszDBIf1QgoQ0lRLk5ZU0U6R1RTLklRX0NMT1NFUFJJQ0VfQURKLjEwLzkvMjAxNQEAAACHnT8AAgAAAAUxOS44MQCrClC3Dh/VCNaG2RcSH9UILUNJUS5OQVNEQVFHUzpGUkVELklRX0NMT1NFUFJJQ0VfQURKLjkvMTAvMjAxNQEAAACh1gQAAgAAAAgxMi4yNzE2MwDfutuGDh/VCE3vQhISH9UILUNJUS5OQVNEQVFHUzpGSVRCLklRX0NMT1NFUFJJQ0VfQURKLjcvMTYvMjAxNQEAAABxIgQAAgAAAAgyMC4xNjk0MwAVxctY</t>
  </si>
  <si>
    <t>Dh/VCOFgUgsSH9UIJ0NJUS5OWVNFOlJTLklRX0NMT1NFUFJJQ0VfQURKLjgvMTkvMjAxNQEAAADFDQUAAgAAAAg1Ny4zODE0OADRzPR/Dh/VCM/pRBESH9UILUNJUS5OQVNEQVFHUzpBR0ZTLklRX0NMT1NFUFJJQ0VfQURKLjkvMTgvMjAxNQEAAABbHygPAgAAAAIxMABgmbWZDh/VCCJ1FRUSH9UIKENJUS5OWVNFOkNGWC5JUV9DTE9TRVBSSUNFX0FESi44LzIwLzIwMTUBAAAAXWsJAAIAAAAEMzcuNwCdchx9Dh/VCHVq2xASH9UILUNJUS5OQVNEQVFHUzpNR1JDLklRX0NMT1NFUFJJQ0VfQURKLjYvMjYvMjAxNQEAAAAAYQQAAgAAAAgyOC43MDI4NwCJ301eDh/VCMY3LAwSH9UILENJUS5OQVNEQVFHUzpPTkIuSVFfQ0xPU0VQUklDRV9BREouOS8xOC8yMDE1AQAAAEd6BAACAAAACDEyLjU1MjY1AOx+J5YOH9UIlqKRFBIf1QguQ0lRLk5BU0RBUUdTOkJTRVQuSVFfQ0xPU0VQUklDRV9BREouMTAvMTkvMjAxNQEAAAAr4AMAAgAAAAgzMC4xMDcwOQDhbi+1Dh/VCKJMlxcSH9UIKENJUS5OWVNFOkFDQy5JUV9DTE9TRVBSSUNFX0FESi45LzI5LzIwMTUBAAAADF9EAAIAAAAIMzQuMTg5ODMAfTJ/ng4f1Qj5ttQVEh/VCChDSVEuTllTRTpDVUIuSVFfQ0xPU0VQUklDRV9BREouOC8xMi8yMDE1AQAAAMILBAACAAAACDQxLjA5ODExAJRb4nQOH9UIYm6sDxIf1QgoQ0lRLkFNRVg6TEJZLklRX0NMT1NFUFJJQ0Vf</t>
  </si>
  <si>
    <t>QURKLjcvMTYvMjAxNQEAAACjCAUAAgAAAAczNS43OTk3AD6d/W4OH9UIasXBDhIf1QgpQ0lRLk5ZU0U6QUhMLklRX0NMT1NFUFJJQ0VfQURKLjEwLzIxLzIwMTUBAAAA72FpAAIAAAAINDYuNzg4NzEA6rbovQ4f1QivX8QYEh/VCChDSVEuTllTRTpXQ0MuSVFfQ0xPU0VQUklDRV9BREouOC8yNS8yMDE1AQAAAFIVBgACAAAABTUxLjI0AEH/MH0OH9UImnPgEBIf1QgoQ0lRLk5ZU0U6U0QuSVFfQ0xPU0VQUklDRV9BREouMTAvMjEvMjAxNQEAAACUqEIAAwAAAAAA04/ovQ4f1QgiccUYEh/VCClDSVEuTllTRTpBRVAuSVFfQ0xPU0VQUklDRV9BREouMTEvMTEvMjAxNQEAAAAuEQIAAgAAAAg1Mi4yNDcxOAAy2pjODh/VCIfxRBsSH9UIKUNJUS5OWVNFOkVUTi5JUV9DTE9TRVBSSUNFX0FESi4xMC8yMi8yMDE1AQAAAKGsAgACAAAACDUwLjYxNjE1AEXWrb8OH9UIUasHGRIf1QgtQ0lRLk5BU0RBUUdNOldMRkMuSVFfQ0xPU0VQUklDRV9BREouOS8xOC8yMDE1AQAAAJJ0BQACAAAABTE3LjA0AMVetZkOH9UIJpQWFRIf1QgtQ0lRLk5BU0RBUUdTOk1PRkcuSVFfQ0xPU0VQUklDRV9BREouOS8yOC8yMDE1AQAAANGwDAACAAAACDI4LjE4NDUzAN3jbJsOH9UINqxfFRIf1QgrQ0lRLk5ZU0U6Q1JELkIuSVFfQ0xPU0VQUklDRV9BREouMTEvMTEvMjAxNQEAAABmDAIAAgAAAAc1LjA2MDE1ABgkpswOH9UIrCzqGhIf</t>
  </si>
  <si>
    <t>1QgsQ0lRLk5BU0RBUUdTOlVNUFEuSVFfQ0xPU0VQUklDRV9BREouOC80LzIwMTUBAAAAb+QFAAIAAAAIMTYuMjYxMTkA155XcA4f1QjgDf4OEh/VCChDSVEuTllTRTpCVVJMLklRX0NMT1NFUFJJQ0VfQURKLjkvMy8yMDE1AQAAAHkMcA4CAAAABTUzLjY2AGATEowOH9UI/C4DExIf1QgpQ0lRLk5ZU0U6QVJDSC5JUV9DTE9TRVBSSUNFX0FESi45LzI0LzIwMTUBAAAAvFYDAAMAAAAAAKhbUpcOH9UIzF+1FBIf1QgpQ0lRLk5ZU0U6SVJULklRX0NMT1NFUFJJQ0VfQURKLjEwLzI3LzIwMTUBAAAAbtiZAwIAAAAHNi4zNjU0NgCuX1a5Dh/VCLtVKRgSH9UILUNJUS5OQVNEQVFHUzpJTlRVLklRX0NMT1NFUFJJQ0VfQURKLjgvMTQvMjAxNQEAAACzUgAAAgAAAAkxMDIuODg3ODgAhvG4eg4f1QgKiooQEh/VCCdDSVEuTllTRTpEQU4uSVFfQ0xPU0VQUklDRV9BREouOS80LzIwMTUBAAAAAKkCAAIAAAAIMTYuMjk2NDMAEoEHhQ4f1Qg5sf8REh/VCCxDSVEuTkFTREFRR1M6Q09IUi5JUV9DTE9TRVBSSUNFX0FESi43LzIvMjAxNQEAAAAmpAIAAgAAAAU2Mi41MwC6hhNbDh/VCJ8fswsSH9UILUNJUS5OQVNEQVFHUzpCUktSLklRX0NMT1NFUFJJQ0VfQURKLjYvMjkvMjAxNQEAAADVCwgAAgAAAAgyMC4xNDYwOQAMgs1XDh/VCDrULQsSH9UIKENJUS5OWVNFOkNISy5JUV9DTE9TRVBSSUNFX0FESi44LzE5LzIwMTUB</t>
  </si>
  <si>
    <t>AAAAEfEEAAIAAAAENy4zNADIsxeDDh/VCERxrRESH9UIKUNJUS5BTUVYOkRMQS5JUV9DTE9TRVBSSUNFX0FESi4xMS8yMC8yMDE1AQAAAIQNCAACAAAABTE1LjU0AOQNm9UOH9UImbxWHBIf1QgtQ0lRLk5BU0RBUUdTOkhPUEUuSVFfQ0xPU0VQUklDRV9BREouOC8xMy8yMDE1AQAAAGpTBgACAAAACDE0LjQ4Nzg5ALxLdHkOH9UIfS9hEBIf1QguQ0lRLk5BU0RBUUNNOlZCSVYuSVFfQ0xPU0VQUklDRV9BREouMTAvMjIvMjAxNQEAAAAiWDoRAgAAAAQ2LjU2AINNF78OH9UIzYL1GBIf1QgtQ0lRLk5BU0RBUUdTOkJXTEQuSVFfQ0xPU0VQUklDRV9BREouNy8yMy8yMDE1AQAAAM6TAQACAAAABjE3MS44NgCvXx5vDh/VCP+nxg4SH9UILUNJUS5OQVNEQVFHUzpDRVZBLklRX0NMT1NFUFJJQ0VfQURKLjcvMjcvMjAxNQEAAAD75DYAAgAAAAUxNi45OAB72mpuDh/VCA33qQ4SH9UIKENJUS5OWVNFOkdYUC5JUV9DTE9TRVBSSUNFX0FESi43LzEzLzIwMTUBAAAAZVEEAAIAAAAIMjMuMTQ0ODkAwHGkVw4f1QgAHicLEh/VCC5DSVEuTkFTREFRR006VEJQSC5JUV9DTE9TRVBSSUNFX0FESi4xMS8yMC8yMDE1AQAAABJcXQ4CAAAABTE3LjE3AFJXRNcOH9UI/DWQHBIf1QgnQ0lRLk5ZU0U6REVMLklRX0NMT1NFUFJJQ0VfQURKLjkvMS8yMDE1AQAAADKABQACAAAACDYwLjQzNDMxAL0YZn4OH9UIUBwKERIf1QgtQ0lR</t>
  </si>
  <si>
    <t>Lk5BU0RBUUdTOk1UU0kuSVFfQ0xPU0VQUklDRV9BREouOS8xOC8yMDE1AQAAAI/5QwgCAAAABTMwLjA2ALFseo4OH9UINzxkExIf1QgpQ0lRLk5ZU0U6Q1JTLklRX0NMT1NFUFJJQ0VfQURKLjEwLzI2LzIwMTUBAAAAefMDAAIAAAAIMjkuOTkyNjYAIWMWvw4f1QgC3vgYEh/VCCxDSVEuTkFTREFRR1M6QU5ERS5JUV9DTE9TRVBSSUNFX0FESi45LzIvMjAxNQEAAADojgUAAgAAAAgzMy4wMDE0NQDSLIGLDh/VCAAd8BISH9UILUNJUS5OQVNEQVFHUzpFUklFLklRX0NMT1NFUFJJQ0VfQURKLjgvMTcvMjAxNQEAAAAi6gUAAgAAAAg4Mi4wNzU1NACIDn51Dh/VCI50vA8SH9UILUNJUS5OQVNEQVFHUzpGSVNWLklRX0NMT1NFUFJJQ0VfQURKLjgvMjUvMjAxNQEAAADR9AEAAgAAAAU4MC4wNwCBkjuDDh/VCKRlvBESH9UILUNJUS5OQVNEQVFHUzpFTEdYLklRX0NMT1NFUFJJQ0VfQURKLjkvMjUvMjAxNQEAAACjUgUAAgAAAAUxMS43MQBFNnSYDh/VCA785BQSH9UIKENJUS5OWVNFOkhSTC5JUV9DTE9TRVBSSUNFX0FESi44LzI3LzIwMTUBAAAAAkIEAAIAAAAIMjkuNDk3MTUA1H4siQ4f1QjNso8SEh/VCCdDSVEuTllTRTpDSVIuSVFfQ0xPU0VQUklDRV9BREouNy85LzIwMTUBAAAAZiwGAAIAAAAINDkuODM3NzEAkXz2Zg4f1Qh4wJ0NEh/VCC1DSVEuTkFTREFRR006TE5USC5JUV9DTE9TRVBSSUNFX0FESi44</t>
  </si>
  <si>
    <t>LzIwLzIwMTUBAAAAeGt+AAIAAAAENy45NQC6tmSEDh/VCLs94hESH9UIJkNJUS5OWVNFOkguSVFfQ0xPU0VQUklDRV9BREouNi8yNi8yMDE1AQAAADDyxwACAAAABTU3Ljk4AAY/zVYOH9UIKfMLCxIf1QgtQ0lRLk5BU0RBUUdTOkNBVk0uSVFfQ0xPU0VQUklDRV9BREouNy8xNi8yMDE1AQAAAACUDgACAAAABTYzLjkzAOEtAGYOH9UIZ3p/DRIf1QgoQ0lRLk5ZU0U6UE5XLklRX0NMT1NFUFJJQ0VfQURKLjgvMTQvMjAxNQEAAAD9hwQAAgAAAAg2MC4wOTI0MwCZ/XN5Dh/VCCK2YhASH9UILkNJUS5OQVNEQVFHTTpNTFZGLklRX0NMT1NFUFJJQ0VfQURKLjExLzI0LzIwMTUBAAAAuelbAgIAAAAFMTUuOTUAhNBk2A4f1QirT8YcEh/VCC1DSVEuTkFTREFRR1M6UFBCSS5JUV9DTE9TRVBSSUNFX0FESi42LzI5LzIwMTUBAAAAMrkFAAIAAAAFMTcuMDEAtbT+Vg4f1QixBA0LEh/VCC1DSVEuTkFTREFRR006VVBMRC5JUV9DTE9TRVBSSUNFX0FESi42LzI0LzIwMTUBAAAAV08TAAIAAAAEOS4wMgDbN2RgDh/VCDRVhgwSH9UILUNJUS5OQVNEQVFHUzpORExTLklRX0NMT1NFUFJJQ0VfQURKLjgvMTgvMjAxNQEAAAD5n3sAAgAAAAUxMi41NwAt/Y+KDh/VCOfWxRISH9UIKkNJUS5OWVNFOktNUFIuSVFfQ0xPU0VQUklDRV9BREouMTEvMTkvMjAxNQEAAABQvgQAAgAAAAczOC44MjA2AJjZaNUOH9UIhCFLHBIf1Qgs</t>
  </si>
  <si>
    <t>Q0lRLk5BU0RBUUdTOlVCTksuSVFfQ0xPU0VQUklDRV9BREouOC83LzIwMTUBAAAABbhCAAIAAAAIMTIuNDA0NTcA8Q3/dA4f1QguH7YPEh/VCC1DSVEuTkFTREFRR1M6TkFUSS5JUV9DTE9TRVBSSUNFX0FESi4xMS82LzIwMTUBAAAATiMFAAIAAAAIMjguODQyNDMAOr2Vyw4f1QiIKL0aEh/VCChDSVEuTllTRTpDVkcuSVFfQ0xPU0VQUklDRV9BREouNy8xNi8yMDE1AQAAAA30BQACAAAACDI1LjE2OTg3AP0zZmEOH9UIP6WrDBIf1QgnQ0lRLk5ZU0U6RFZOLklRX0NMT1NFUFJJQ0VfQURKLjkvOC8yMDE1AQAAAA4RBAACAAAACDM5LjE4NTI2AJc+hogOH9UIGWaEEhIf1QgoQ0lRLk5ZU0U6T0hJLklRX0NMT1NFUFJJQ0VfQURKLjExLzIvMjAxNQEAAABk8wQAAgAAAAgzMC43NjY2OAC6U+DHDh/VCCJIPRoSH9UIKENJUS5OWVNFOkhMSS5JUV9DTE9TRVBSSUNFX0FESi45LzE4LzIwMTUBAAAAB1IAAAIAAAAIMjAuOTAzMjEAgjM/kQ4f1Qg0MMgTEh/VCC5DSVEuTkFTREFRR1M6Q09IUi5JUV9DTE9TRVBSSUNFX0FESi4xMC8yMC8yMDE1AQAAACakAgACAAAABTU1LjM4ANJHL7UOH9UIw5qXFxIf1QgoQ0lRLk5ZU0U6V1NPLklRX0NMT1NFUFJJQ0VfQURKLjkvMjMvMjAxNQEAAAB1yAQAAgAAAAkxMTYuNjkzMDMAXRiIoQ4f1QgoIlQWEh/VCC1DSVEuTkFTREFRR1M6U0ZMWS5JUV9DTE9TRVBSSUNFX0FESi42</t>
  </si>
  <si>
    <t>LzMwLzIwMTUBAAAAsWYBAAIAAAAFNDcuODEA2SbFUw4f1Qg0I5YKEh/VCClDSVEuTkFTREFRR1M6QUNBRC5JUV9JTkRVU1RSWS4yMDAwLi4uLi4uMQEAAADBbgoAAwAAAA1CaW90ZWNobm9sb2d5AHfJafQSH9UIZKHA9BIf1QgsQ0lRLk5BU0RBUUdTOkJNQ0guSVFfQ0xPU0VQUklDRV9BREouOS8xLzIwMTUBAAAAAOgEAAMAAAAAAALcmYUOH9UIqM0OEhIf1QguQ0lRLk5BU0RBUUNNOkFUSFguSVFfQ0xPU0VQUklDRV9BREouMTEvMTMvMjAxNQEAAABoYgAAAgAAAAQxLjA1ABpLpMsOH9UI4NLJGhIf1QgnQ0lRLk5ZU0U6SVIuSVFfQ0xPU0VQUklDRV9BREouNy8yOC8yMDE1AQAAAHBJBAACAAAACDU3Ljk2NDgxAFqMam4OH9UIh1arDhIf1QgnQ0lRLk5ZU0U6REhJLklRX0NMT1NFUFJJQ0VfQURKLjgvNC8yMDE1AQAAAI2jAQACAAAACDI4LjQzNTQ3AE5YFWkOH9UIjFnuDRIf1QgtQ0lRLk5BU0RBUUdTOkxQTEEuSVFfQ0xPU0VQUklDRV9BREouNy8xNy8yMDE1AQAAAJyhCAICAAAACDQ0LjMzMjA5AGwRSmAOH9UIUo50DBIf1QguQ0lRLk5BU0RBUUdTOlhMTlguSVFfQ0xPU0VQUklDRV9BREouMTEvMTkvMjAxNQEAAACajwAAAgAAAAg0Ni44MzAyOQDiDCLTDh/VCFmX9hsSH9UILkNJUS5OQVNEQVFHUzpFQlRDLklRX0NMT1NFUFJJQ0VfQURKLjEwLzIyLzIwMTUBAAAADyA2AAIAAAAIMjIuMTMzNjEASjgb</t>
  </si>
  <si>
    <t>uw4f1QgE2m0YEh/VCClDSVEuTllTRTpQTE9XLklRX0NMT1NFUFJJQ0VfQURKLjcvMzAvMjAxNQEAAACVQ0EAAgAAAAYxOC44NzcAkkuLbw4f1QgaqtgOEh/VCC1DSVEuTkFTREFRR1M6QURJLklRX0NMT1NFUFJJQ0VfQURKLjEwLzE0LzIwMTUBAAAAE9YDAAIAAAAHNTcuOTcxNADugU+3Dh/VCCbT2xcSH9UIKUNJUS5OWVNFOldSSy5JUV9DTE9TRVBSSUNFX0FESi4xMC8xMy8yMDE1AQAAAGmEAAACAAAACDQ2Ljg2MTI4APMzrrgOH9UISFgVGBIf1QgtQ0lRLk5BU0RBUUdTOlNJVkIuSVFfQ0xPU0VQUklDRV9BREouNy8xNC8yMDE1AQAAAA7dAgACAAAABjE0Ny4xMwCwR/1lDh/VCOxofg0SH9UILkNJUS5OQVNEQVFHUzpJQk9DLklRX0NMT1NFUFJJQ0VfQURKLjEwLzEzLzIwMTUBAAAAe7kFAAIAAAAHMjQuOTgzNwC/+y21Dh/VCLwunBcSH9UILUNJUS5OQVNEQVFHTTpDTVJYLklRX0NMT1NFUFJJQ0VfQURKLjgvMjgvMjAxNQEAAAD7DjIAAgAAAAU1MC40OAD3ozyDDh/VCGzrtBESH9UIJ0NJUS5OWVNFOkMuSVFfQ0xPU0VQUklDRV9BREouMTEvMjAvMjAxNQEAAAAH+gUAAgAAAAg1My43MDA0NQDEQNDUDh/VCEWmOhwSH9UILUNJUS5OQVNEQVFHUzpPVklELklRX0NMT1NFUFJJQ0VfQURKLjkvMjUvMjAxNQEAAAAg0DcRAwAAAAAAzqiLmw4f1QjCr1QVEh/VCChDSVEuTllTRTpRVE0uSVFfQ0xPU0VQUklD</t>
  </si>
  <si>
    <t>RV9BREouMTEvMy8yMDE1AQAAAOIhBgACAAAABjcuNDQ3MgCyqlPHDh/VCH9IKxoSH9UIKkNJUS5OWVNFOkFSTUsuSVFfQ0xPU0VQUklDRV9BREouMTAvMjIvMjAxNQEAAABKUg8AAgAAAAgzMC4wMzQxMwCxVgq8Dh/VCBjUjBgSH9UILUNJUS5OQVNEQVFHUzpTWVJTLklRX0NMT1NFUFJJQ0VfQURKLjEwLzEvMjAxNQEAAACehRUOAwAAAAAAOtScmw4f1Qi7LmMVEh/VCC9DSVEuTkFTREFRR1M6REdJQy5CLklRX0NMT1NFUFJJQ0VfQURKLjkvMTAvMjAxNQEAAAAQEwQAAgAAAAgyMC4xMTg1OQAVcv2SDh/VCMuMDBQSH9UILUNJUS5OQVNEQVFHUzpTSExPLklRX0NMT1NFUFJJQ0VfQURKLjgvMTgvMjAxNQEAAADV9wQAAgAAAAUxMS45NwAQp2RyDh/VCOGvSQ8SH9UIKUNJUS5OWVNFOldBQVMuSVFfQ0xPU0VQUklDRV9BREouNi8yOS8yMDE1AQAAAOvGaBADAAAAAAD7M4ZaDh/VCJqunQsSH9UILUNJUS5OQVNEQVFHUzpJTkFQLklRX0NMT1NFUFJJQ0VfQURKLjcvMjMvMjAxNQEAAACkdQAAAgAAAAQ5LjY3AO8a220OH9UIwiKoDhIf1QgsQ0lRLk5BU0RBUUdTOkFDTFMuSVFfQ0xPU0VQUklDRV9BREouNy8xLzIwMTUBAAAAXloGAAIAAAAFMTIuMTIASENNXg4f1QhNuDAMEh/VCC1DSVEuTkFTREFRR1M6Uk5XSy5JUV9DTE9TRVBSSUNFX0FESi4xMC81LzIwMTUBAAAAfIMAAAIAAAAENC4xMgAAB4SjDh/VCFEi</t>
  </si>
  <si>
    <t>txYSH9UIJ0NJUS5OWVNFOkVHTi5JUV9DTE9TRVBSSUNFX0FESi44LzUvMjAxNQEAAAB4rQIAAgAAAAg1Mi40NjI2MwCgixdzDh/VCCb5aQ8SH9UIJ0NJUS5OWVNFOkNKLklRX0NMT1NFUFJJQ0VfQURKLjcvMzEvMjAxNQEAAACqvmsBAwAAAAAAazriYQ4f1Qgcpb4MEh/VCChDSVEuTllTRTpISUZSLklRX0NMT1NFUFJJQ0VfQURKLjgvNS8yMDE1AQAAACTdtRACAAAACDI5LjM0Nzc1AA+RsW8OH9UIp53eDhIf1QgqQ0lRLk5ZU0U6Vk5UVi5JUV9DTE9TRVBSSUNFX0FESi4xMS8xOC8yMDE1AQAAALMpEAACAAAABTUyLjA3ANiTBtUOH9UIqNo9HBIf1QgtQ0lRLk5BU0RBUUdTOkVYTFMuSVFfQ0xPU0VQUklDRV9BREouOS8xNi8yMDE1AQAAAHzdDAACAAAABDM4LjIARlHmjQ4f1Qh421ATEh/VCClDSVEuTllTRTpDSEsuSVFfQ0xPU0VQUklDRV9BREouMTAvMjEvMjAxNQEAAAAR8QQAAgAAAAQ3Ljg3AE2Ub6MOH9UIXdOtFhIf1QgtQ0lRLk5BU0RBUUdTOlNQV1IuSVFfQ0xPU0VQUklDRV9BREouOC8yNi8yMDE1AQAAAEVFrgACAAAABTIyLjM0APIY0IEOH9UIQNyEERIf1QgoQ0lRLk5ZU0U6QklPLklRX0NMT1NFUFJJQ0VfQURKLjkvMTQvMjAxNQEAAAD/5gMAAgAAAAYxMzcuODkAT8URjA4f1QiMkAQTEh/VCC1DSVEuTkFTREFRR1M6S0lSSy5JUV9DTE9TRVBSSUNFX0FESi43LzEzLzIwMTUBAAAAXncAAAIA</t>
  </si>
  <si>
    <t>AAAFMjguNDYAra1KYA4f1QgJu3EMEh/VCC1DSVEuTkFTREFRR1M6UFRDLklRX0NMT1NFUFJJQ0VfQURKLjExLzI3LzIwMTUBAAAAxn8AAAIAAAAFMzYuNDYAI6dZ2g4f1Qi7XwodEh/VCChDSVEuTllTRTpJSEMuSVFfQ0xPU0VQUklDRV9BREouNy8yMy8yMDE1AQAAACFEBAACAAAACDEyLjc2MTU0AO5dS2wOH9UIH15sDhIf1QgsQ0lRLk5BU0RBUUNNOlBDTy5JUV9DTE9TRVBSSUNFX0FESi45LzIyLzIwMTUBAAAAFYsBAAIAAAAEMTMuMwDrBB2ZDh/VCG3s9RQSH9UIKENJUS5OWVNFOlNJWC5JUV9DTE9TRVBSSUNFX0FESi44LzI4LzIwMTUBAAAAHqcGAAIAAAAINDAuODI1NDMAj7WBiw4f1QhWmewSEh/VCClDSVEuTllTRTpHRE9ULklRX0NMT1NFUFJJQ0VfQURKLjgvMjgvMjAxNQEAAABsaFoAAgAAAAUxNy44MQCqz9GGDh/VCI6gORISH9UILENJUS5OQVNEQVFHUzpNTlRBLklRX0NMT1NFUFJJQ0VfQURKLjgvNi8yMDE1AQAAAO+9VgACAAAABTIyLjA4AGGQPnMOH9UIU1ZrDxIf1QguQ0lRLk5BU0RBUUdTOlNQTEsuSVFfQ0xPU0VQUklDRV9BREouMTEvMjAvMjAxNQEAAAC9xsoAAgAAAAU2MC41NAA6HTPXDh/VCHJHkRwSH9UILUNJUS5OQVNEQVFHUzpDQU1QLklRX0NMT1NFUFJJQ0VfQURKLjExLzUvMjAxNQEAAACQ7QMAAgAAAAUxOS4yNQChaCvJDh/VCAJJdRoSH9UIKUNJUS5OWVNFOlBGUy5JUV9D</t>
  </si>
  <si>
    <t>TE9TRVBSSUNFX0FESi4xMS8yMy8yMDE1AQAAAEAWMQACAAAACDE5LjUxMTIyAK3iMdcOH9UI7qKUHBIf1QgnQ0lRLk5ZU0U6U1dOLklRX0NMT1NFUFJJQ0VfQURKLjkvOC8yMDE1AQAAAISkBAACAAAABTE1LjQ3ALuGwpMOH9UIAfgtFBIf1QgqQ0lRLk5BU0RBUUdTOk9OLklRX0NMT1NFUFJJQ0VfQURKLjkvMS8yMDE1AQAAAC5JBgACAAAABDkuMjIAeFrRhg4f1QiG6jsSEh/VCC1DSVEuTkFTREFRR1M6U1RSUy5JUV9DTE9TRVBSSUNFX0FESi4xMC83LzIwMTUBAAAA4g4FAAIAAAAIMTUuNTIzOTcAMvTQsg4f1Qg5xDkXEh/VCCdDSVEuTllTRTpNV0EuSVFfQ0xPU0VQUklDRV9BREouOS8yLzIwMTUBAAAA5sOeAAIAAAAHOC4zNzQ4NwDSTPKKDh/VCFgZ1RISH9UILUNJUS5OQVNEQVFHTTpBQlRYLklRX0NMT1NFUFJJQ0VfQURKLjkvMjgvMjAxNQEAAABmRxQDAwAAAAAA9L9Sog4f1Qg4E24WEh/VCC1DSVEuTkFTREFRR1M6Q0hDTy5JUV9DTE9TRVBSSUNFX0FESi43LzI5LzIwMTUBAAAAX/wDAAIAAAAINDQuNjg4MzUA7Xegag4f1QgAVSMOEh/VCC1DSVEuTkFTREFRR1M6TkVXUy5JUV9DTE9TRVBSSUNFX0FESi43LzE0LzIwMTUBAAAA+MemAAIAAAAIMTEuNTM5MjMAi7wiXQ4f1QiJTQUMEh/VCCdDSVEuTllTRTpPSS5JUV9DTE9TRVBSSUNFX0FESi4xMS85LzIwMTUBAAAAR38AAAIAAAAFMjAuNjYA/B6Z</t>
  </si>
  <si>
    <t>xw4f1QgwajYaEh/VCCxDSVEuTkFTREFRR1M6Q0FUTS5JUV9DTE9TRVBSSUNFX0FESi44LzUvMjAxNQEAAADkZRcAAgAAAAUzNi4zNQCP//hwDh/VCC3hEw8SH9UIKUNJUS5OWVNFOldBQi5JUV9DTE9TRVBSSUNFX0FESi4xMS8yNS8yMDE1AQAAAFWOAAACAAAACDc5Ljc5NjI3ACJSVdoOH9UIfjkTHRIf1QgpQ0lRLk5ZU0U6VE9MLklRX0NMT1NFUFJJQ0VfQURKLjEwLzE5LzIwMTUBAAAARrYEAAIAAAAIMzYuMTc4MzQAkQgKvA4f1QjbqI4YEh/VCClDSVEuTllTRTpUUEMuSVFfQ0xPU0VQUklDRV9BREouMTAvMTkvMjAxNQEAAAAhhAQAAgAAAAUxNS43NwBCBkTADh/VCAXfMBkSH9UIJ0NJUS5OWVNFOkZCUC5JUV9DTE9TRVBSSUNFX0FESi45LzgvMjAxNQEAAAA3JgQAAgAAAAQ0LjAzAK5kB4wOH9UI1iX+EhIf1QgsQ0lRLk5BU0RBUUdTOlNUTVAuSVFfQ0xPU0VQUklDRV9BREouNy83LzIwMTUBAAAAqocAAAIAAAAFNzMuNzUA62UmXQ4f1QjSVwAMEh/VCCxDSVEuTkFTREFRR1M6Q1pSLklRX0NMT1NFUFJJQ0VfQURKLjgvMTcvMjAxNQEAAADAjAQAAgAAAAM3LjUA9UjAcw4f1QieuXQPEh/VCChDSVEuTllTRTpQRi5JUV9DTE9TRVBSSUNFX0FESi4xMC8yMS8yMDE1AQAAAFQ8EAACAAAACDQxLjEwNTYxAAXW5b4OH9UIt8vuGBIf1QgtQ0lRLk5BU0RBUUdTOkFCQ0IuSVFfQ0xPU0VQUklDRV9BREouNi8y</t>
  </si>
  <si>
    <t>My8yMDE1AQAAAIA/BQACAAAABTI1LjM2APWTr1QOH9UIBd+2ChIf1QgrQ0lRLk5BU0RBUUdTOkNBUi5JUV9DTE9TRVBSSUNFX0FESi45LzMvMjAxNQEAAACcZgAAAgAAAAU0My44OQD5wSOJDh/VCD5KiRISH9UIKUNJUS5OWVNFOkxET1MuSVFfQ0xPU0VQUklDRV9BREouOS8yMi8yMDE1AQAAAJWwAQACAAAACDI5LjY5NjQyAPlW1JEOH9UIG5/nExIf1QgoQ0lRLk5ZU0U6QkFTLklRX0NMT1NFUFJJQ0VfQURKLjkvMjMvMjAxNQEAAAArDQoAAwAAAAAAzslHmg4f1QhYhCcVEh/VCChDSVEuTllTRTpKQlQuSVFfQ0xPU0VQUklDRV9BREouNy8xNi8yMDE1AQAAAAT+QAACAAAACDM2LjQ0NjkxALnJp14OH9UILQE9DBIf1QgtQ0lRLk5BU0RBUUdTOkdPT0QuSVFfQ0xPU0VQUklDRV9BREouOS8xNy8yMDE1AQAAAIrDWwACAAAABzExLjgwMDkA3GUAjw4f1QhBKHcTEh/VCCdDSVEuTllTRTpTVEUuSVFfQ0xPU0VQUklDRV9BREouNy8xLzIwMTUBAAAA34cAAAIAAAAINjIuNDc1MDgAYzcXWg4f1QjCHY4LEh/VCC1DSVEuTkFTREFRR1M6RUZJSS5JUV9DTE9TRVBSSUNFX0FESi44LzI2LzIwMTUBAAAAQm0AAAIAAAAFNDMuMTUAgFT3fw4f1QiYuT8REh/VCChDSVEuTllTRTpKRUMuSVFfQ0xPU0VQUklDRV9BREouMTEvMi8yMDE1AQAAAC9OBAACAAAACDQwLjc5Mzg4AFTy+sEOH9UIcM5nGRIf1QgnQ0lRLk5ZU0U6</t>
  </si>
  <si>
    <t>VUUuSVFfQ0xPU0VQUklDRV9BREouOC8xOS8yMDE1AQAAAAFhmBACAAAACDIxLjMxODA1AP6QzoMOH9UIkL7TERIf1QgtQ0lRLk5BU0RBUUdTOkJPS0YuSVFfQ0xPU0VQUklDRV9BREouMTEvNi8yMDE1AQAAAL3uBAACAAAACDY5LjMxNjU2AAp0W8oOH9UI1fWcGhIf1QgtQ0lRLk5BU0RBUUdTOkZPWEYuSVFfQ0xPU0VQUklDRV9BREouOS8xNi8yMDE1AQAAAN8U7AUCAAAABTE1LjE4ALaxEYwOH9UIW4oGExIf1QgsQ0lRLk5BU0RBUUNNOlBDWUcuSVFfQ0xPU0VQUklDRV9BREouNy84LzIwMTUBAAAAG1EGAAIAAAAFMTIuNDcAcRj+Vg4f1QiklhILEh/VCCxDSVEuTkFTREFRR1M6SUxHLklRX0NMT1NFUFJJQ0VfQURKLjkvMTUvMjAxNQEAAAD9dQAAAgAAAAgxOC42OTMyMgCxdkeRDh/VCOIPzxMSH9UILkNJUS5OQVNEQVFHUzpIU1RNLklRX0NMT1NFUFJJQ0VfQURKLjExLzE4LzIwMTUBAAAASmEBAAIAAAAFMjMuNTIAZM/u0Q4f1Qh41MYbEh/VCC1DSVEuTkFTREFRR006UEVUWC5JUV9DTE9TRVBSSUNFX0FESi45LzI5LzIwMTUBAAAAbj8JBwIAAAAENy44MwA9nxCfDh/VCPTx8BUSH9UIJ0NJUS5OWVNFOlNRLklRX0NMT1NFUFJJQ0VfQURKLjExLzMvMjAxNQEAAACqhwAFAwAAAAAAhHtEwA4f1QhCCi8ZEh/VCC1DSVEuTkFTREFRR1M6UFNUQi5JUV9DTE9TRVBSSUNFX0FESi4xMC82LzIwMTUBAAAAoYTX</t>
  </si>
  <si>
    <t>AQIAAAAHNi45MDE2NgBl9uidDh/VCHG+xxUSH9UIKENJUS5OWVNFOlpUUy5JUV9DTE9TRVBSSUNFX0FESi44LzE3LzIwMTUBAAAAbQPZDAIAAAAHNDcuOTIyOABCWjh4Dh/VCJKcNhASH9UIKENJUS5OWVNFOkNNUy5JUV9DTE9TRVBSSUNFX0FESi45LzE1LzIwMTUBAAAAku4DAAIAAAAHMzAuOTc1NwCIzceODh/VCE2PaxMSH9UIKkNJUS5OWVNFOk5ZQ0IuSVFfQ0xPU0VQUklDRV9BREouMTAvMjAvMjAxNQEAAAAOHAUAAgAAAAgxNi44MjYwMwD03ei9Dh/VCHfqwxgSH9UILkNJUS5OQVNEQVFHUzpBTUdOLklRX0NMT1NFUFJJQ0VfQURKLjExLzE3LzIwMTUBAAAA8GAAAAIAAAAJMTUwLjM5MTUyAKyZvdIOH9UI/i3nGxIf1QgoQ0lRLk5ZU0U6UllJLklRX0NMT1NFUFJJQ0VfQURKLjcvMTQvMjAxNQEAAADC6Q8FAgAAAAQ4Ljc3AN1ksl0OH9UI5+8VDBIf1QgtQ0lRLk5BU0RBUUdTOkhCQU4uSVFfQ0xPU0VQUklDRV9BREouOC8yOC8yMDE1AQAAAFZABAACAAAACDEwLjI5OTE1AEXvZYQOH9UIbaboERIf1QgpQ0lRLk5ZU0U6UlJUUy5JUV9DTE9TRVBSSUNFX0FESi44LzIwLzIwMTUBAAAASP/NAgIAAAAFMjIuODQAuHnuew4f1QgQQLcQEh/VCChDSVEuTllTRTpBRU8uSVFfQ0xPU0VQUklDRV9BREouNy8xNC8yMDE1AQAAAPERBQACAAAACDE2Ljg4ODg5ALaMKmcOH9UI5D+yDRIf1QgtQ0lRLk5BU0RBUUdT</t>
  </si>
  <si>
    <t>OlVMVEkuSVFfQ0xPU0VQUklDRV9BREouMTAvNy8yMDE1AQAAAFuMAAACAAAABTE5Mi4yABvYargOH9UIJzYBGBIf1QgtQ0lRLk5BU0RBUUdTOkNWQkYuSVFfQ0xPU0VQUklDRV9BREouNy8xNS8yMDE1AQAAABDwAwACAAAACDE3LjAyMjY5AAiQY1sOH9UId2TBCxIf1QgsQ0lRLk5BU0RBUUdTOktWSEkuSVFfQ0xPU0VQUklDRV9BREouOS80LzIwMTUBAAAAtGQFAAIAAAAFMTAuNTUAEoEHhQ4f1QhiAQASEh/VCC1DSVEuTkFTREFRR006Q0ZOQi5JUV9DTE9TRVBSSUNFX0FESi4xMC8xLzIwMTUBAAAAK9MDAAIAAAAIMTIuMzQzOTMAYG9JoA4f1Qi7yygWEh/VCCxDSVEuTkFTREFRR1M6U1lNQy5JUV9DTE9TRVBSSUNFX0FESi45LzIvMjAxNQEAAAC4iAAAAgAAAAgxNS41MjIzNACAJFuHDh/VCAwORxISH9UILUNJUS5OQVNEQVFHUzpTWU5BLklRX0NMT1NFUFJJQ0VfQURKLjcvMTQvMjAxNQEAAADFiAAAAgAAAAU4NS41NABXPLpjDh/VCGT6JA0SH9UIK0NJUS5OQVNEQVFHUzpJTk8uSVFfQ0xPU0VQUklDRV9BREouNy84LzIwMTUBAAAA+nAAAAIAAAAENy4wNACKs2ddDh/VCAmqEQwSH9UIKUNJUS5OWVNFOlNTVEsuSVFfQ0xPU0VQUklDRV9BREouNi8yNi8yMDE1AQAAAD61ZQECAAAABTU5LjYyAAV3K2cOH9UIBMKlDRIf1QgpQ0lRLk5ZU0U6Q1ZYLklRX0NMT1NFUFJJQ0VfQURKLjExLzE3LzIwMTUBAAAA</t>
  </si>
  <si>
    <t>yoABAAIAAAAIODQuNjA0MDQAiPci0w4f1QjqO/MbEh/VCC1DSVEuTkFTREFRR1M6Q0hUUi5JUV9DTE9TRVBSSUNFX0FESi45LzIyLzIwMTUBAAAAmUwAAAMAAAAAAG2o5pcOH9UIx5rRFBIf1QgoQ0lRLk5ZU0U6UlBBSS5JUV9DTE9TRVBSSUNFX0FESi45LzQvMjAxNQEAAADPKUoAAgAAAAgxMS44ODc3MQBJHDOGDh/VCKSjLhISH9UIKENJUS5OWVNFOk1DTy5JUV9DTE9TRVBSSUNFX0FESi44LzI2LzIwMTUBAAAAxQ8IAAIAAAAIOTkuNjA1MjUA7U2lgA4f1QjS81IREh/VCClDSVEuTllTRTpERUkuSVFfQ0xPU0VQUklDRV9BREouMTAvMTUvMjAxNQEAAADoKaYBAgAAAAgyOS4wMDUxNADFWPqzDh/VCDEAehcSH9UIKENJUS5OWVNFOk9STi5JUV9DTE9TRVBSSUNFX0FESi44LzI3LzIwMTUBAAAAQ5aeAAIAAAAENy4xNQCI7eaKDh/VCE7tzRISH9UIJ0NJUS5OWVNFOkdFLklRX0NMT1NFUFJJQ0VfQURKLjcvMjcvMjAxNQEAAACHswIAAgAAAAcyNC4xMTI1ALLOlVwOH9UItCnnCxIf1QgtQ0lRLk5BU0RBUUNNOlBDWU8uSVFfQ0xPU0VQUklDRV9BREouOS8xOC8yMDE1AQAAAEZaBgACAAAABDUuMjIAP8C4lg4f1QjbP5sUEh/VCC1DSVEuTkFTREFRR1M6SEVFUy5JUV9DTE9TRVBSSUNFX0FESi43LzIxLzIwMTUBAAAAJvkBAAIAAAAHMTMuOTczNQCk0qlqDh/VCAx9LA4SH9UILENJUS5OQVNEQVFHUzpTQVZF</t>
  </si>
  <si>
    <t>LklRX0NMT1NFUFJJQ0VfQURKLjkvOC8yMDE1AQAAAECwDAACAAAABTUxLjE0APOtzY0OH9UIvA5LExIf1QgtQ0lRLk5BU0RBUUdTOkxTVFIuSVFfQ0xPU0VQUklDRV9BREouOC8yMC8yMDE1AQAAANN3AAACAAAABzY3LjAyOTIAVL/igA4f1Qibr2AREh/VCC5DSVEuTkFTREFRR006QlNUQy5JUV9DTE9TRVBSSUNFX0FESi4xMC8yNy8yMDE1AQAAAKBfBQACAAAABTU2LjcyAHHjLcUOH9UIC3HfGRIf1QguQ0lRLk5BU0RBUUdTOk1LU0kuSVFfQ0xPU0VQUklDRV9BREouMTEvMTIvMjAxNQEAAAAPFAYAAgAAAAgzNC4wOTMxNAASDD3PDh/VCAX0XxsSH9UILUNJUS5OQVNEQVFHUzpIU05JLklRX0NMT1NFUFJJQ0VfQURKLjgvMTIvMjAxNQEAAADV1wwAAgAAAAg1OC41MjU4MwBn5pR/Dh/VCMNHNBESH9UIK0NJUS5OQVNEQVFHUzpXRUIuSVFfQ0xPU0VQUklDRV9BREouNy8xLzIwMTUBAAAAnI4AAAIAAAAFMjQuMTEAFs5MXg4f1QheBDIMEh/VCCxDSVEuTkFTREFRR1M6Q1JBWS5JUV9DTE9TRVBSSUNFX0FESi43LzEvMjAxNQEAAAB/8wEAAgAAAAQyOC45ANEHaFgOH9UIgL5BCxIf1QguQ0lRLk5BU0RBUUdTOk5SSU0uSVFfQ0xPU0VQUklDRV9BREouMTAvMzAvMjAxNQEAAAAoFgUAAgAAAAgyNi4wNTI0NgCkPI7FDh/VCNnA8RkSH9UILUNJUS5OQVNEQVFHUzpQSUNPLklRX0NMT1NFUFJJQ0VfQURKLjcvMTUv</t>
  </si>
  <si>
    <t>MjAxNQEAAACuiQUAAgAAAAUxMy45MgAhjc1WDh/VCPRFCgsSH9UILENJUS5OQVNEQVFHUzpBS1JYLklRX0NMT1NFUFJJQ0VfQURKLjkvNC8yMDE1AQAAAMDJAwACAAAABTM4LjQyAGUOgYgOH9UIpZR3EhIf1QgtQ0lRLk5BU0RBUUdTOk9TVVIuSVFfQ0xPU0VQUklDRV9BREouOS8xNC8yMDE1AQAAADY/CAACAAAAATUAaZ/mjQ4f1Qhc304TEh/VCClDSVEuTllTRTpDQUJPLklRX0NMT1NFUFJJQ0VfQURKLjkvMTUvMjAxNQEAAADjXAoAAgAAAAk0MTAuODM3OTQAR8aNlQ4f1QgggXkUEh/VCC1DSVEuTkFTREFRR1M6T1JCQy5JUV9DTE9TRVBSSUNFX0FESi4xMS8zLzIwMTUBAAAAU68NAAIAAAAENi4xNwAjIijGDh/VCAKKAhoSH9UIJ0NJUS5OWVNFOlZTTS5JUV9DTE9TRVBSSUNFX0FESi43LzIvMjAxNQEAAACwaRMTAwAAAAAAEpsWWg4f1QjAQo8LEh/VCChDSVEuTllTRTpHTkMuSVFfQ0xPU0VQUklDRV9BREouOC8zMS8yMDE1AQAAAIvnyQECAAAACDQ0LjU3MTA5AKvvBowOH9UIKVoBExIf1QgoQ0lRLk5ZU0U6QVJELklRX0NMT1NFUFJJQ0VfQURKLjcvMjcvMjAxNQEAAAALF8oPAwAAAAAAmLIQWQ4f1Qjcz2gLEh/VCC1DSVEuTkFTREFRR006VkVSSS5JUV9DTE9TRVBSSUNFX0FESi44LzEzLzIwMTUBAAAAlUYPEAMAAAAAAEJaOHgOH9UIY1I0EBIf1QgtQ0lRLk5BU0RBUUdTOlBCWUkuSVFfQ0xPU0VQ</t>
  </si>
  <si>
    <t>UklDRV9BREouNi8zMC8yMDE1AQAAAAJqrAcCAAAABjExNi43NQB+osdlDh/VCNxEcw0SH9UIKkNJUS5OWVNFOlNBSUMuSVFfQ0xPU0VQUklDRV9BREouMTEvMTgvMjAxNQEAAACwVs8NAgAAAAg0NS4zNTMyNwDUvzzVDh/VCKCVQhwSH9UILUNJUS5OQVNEQVFHUzpQSElJLklRX0NMT1NFUFJJQ0VfQURKLjExLzMvMjAxNQEAAADBhAQAAgAAAAUxOC43NwBpdCbGDh/VCKyBBhoSH9UIKUNJUS5OWVNFOkZEUC5JUV9DTE9TRVBSSUNFX0FESi4xMC8yOS8yMDE1AQAAAN+fBQACAAAACDQ0LjAwMjIzAFHs7MQOH9UIH2LKGRIf1QgnQ0lRLk5ZU0U6UkxJLklRX0NMT1NFUFJJQ0VfQURKLjcvMS8yMDE1AQAAAOGQBAACAAAACDQ3Ljc4MzMxALnYxFMOH9UIUOaWChIf1QgoQ0lRLk5ZU0U6T0lJLklRX0NMT1NFUFJJQ0VfQURKLjYvMzAvMjAxNQEAAABPcgEAAgAAAAg0My42NjU2MwAvgP5lDh/VCKeDhA0SH9UIKUNJUS5OWVNFOkhZSC5JUV9DTE9TRVBSSUNFX0FESi4xMS8yMC8yMDE1AQAAACXxAA8CAAAABDMxLjkAmTvH1g4f1Qgc3YccEh/VCC1DSVEuTkFTREFRR1M6U0dZUC5JUV9DTE9TRVBSSUNFX0FESi43LzI0LzIwMTUBAAAAvCkLAAIAAAAENy45MQASSJRcDh/VCLC96wsSH9UILkNJUS5OQVNEQVFHTTpBQlRYLklRX0NMT1NFUFJJQ0VfQURKLjExLzI3LzIwMTUBAAAAZkcUAwIAAAAFMjQuMjIAI6dZ2g4f</t>
  </si>
  <si>
    <t>1Qgp4QQdEh/VCC1DSVEuTkFTREFRR1M6SU5DWS5JUV9DTE9TRVBSSUNFX0FESi45LzI5LzIwMTUBAAAAmhQFAAIAAAAFOTkuNTkAIg6boQ4f1Qg6xGQWEh/VCCtDSVEuTkFTREFRR1M6QlYuSVFfQ0xPU0VQUklDRV9BREouOS8yMi8yMDE1AQAAAEvKgwECAAAABDQuODgAbajmlw4f1QjHmtEUEh/VCCdDSVEuTllTRTpSRE4uSVFfQ0xPU0VQUklDRV9BREouOS8zLzIwMTUBAAAAxeQEAAIAAAAIMTcuMzY1ODgASuDJhg4f1QjMgTUSEh/VCC1DSVEuTkFTREFRR1M6UExYUy5JUV9DTE9TRVBSSUNFX0FESi4xMC8xLzIwMTUBAAAAzI8BAAIAAAAFMzcuOTcA2WM+og4f1QjI1H0WEh/VCClDSVEuTllTRTpUUk5PLklRX0NMT1NFUFJJQ0VfQURKLjcvMjgvMjAxNQEAAABdrrkEAgAAAAgxOC45MDQ2OQD4/p9bDh/VCFBdzgsSH9UIKUNJUS5OWVNFOlNJVEUuSVFfQ0xPU0VQUklDRV9BREouMTEvOS8yMDE1AQAAANKAAQADAAAAAAArnebIDh/VCDZqZRoSH9UILkNJUS5OQVNEQVFHTTpHV1JTLklRX0NMT1NFUFJJQ0VfQURKLjEwLzE0LzIwMTUBAAAAuI+qAgMAAAAAAJ620bIOH9UIVhg2FxIf1QguQ0lRLk5BU0RBUUdTOkFUSE4uSVFfQ0xPU0VQUklDRV9BREouMTEvMjMvMjAxNQEAAADdpgEAAgAAAAYxNTguMzcApoXJ1g4f1Qj204IcEh/VCCdDSVEuTllTRTpSSC5JUV9DTE9TRVBSSUNFX0FESi44LzI4LzIwMTUB</t>
  </si>
  <si>
    <t>AAAABYQAAAIAAAAFOTEuOTMA2GNLig4f1QiNb7YSEh/VCClDSVEuTllTRTpTQUguSVFfQ0xPU0VQUklDRV9BREouMTAvMTUvMjAxNQEAAADKpQUAAgAAAAgyMS41OTY3MwAN3fW4Dh/VCNxHHRgSH9UILUNJUS5OQVNEQVFHUzpORExTLklRX0NMT1NFUFJJQ0VfQURKLjcvMjMvMjAxNQEAAAD5n3sAAgAAAAUxNC44NwCmlLlnDh/VCIQPwA0SH9UIJ0NJUS5OWVNFOkNUTC5JUV9DTE9TRVBSSUNFX0FESi43LzIvMjAxNQEAAAA1+AMAAgAAAAgyNC41MTQ3MwBuySlnDh/VCIpEqQ0SH9UILENJUS5OQVNEQVFHTTpOVExBLklRX0NMT1NFUFJJQ0VfQURKLjcvOC8yMDE1AQAAAHTjjhADAAAAAACKDEpVDh/VCGyp0AoSH9UILUNJUS5OQVNEQVFHUzpWUlRVLklRX0NMT1NFUFJJQ0VfQURKLjkvMjEvMjAxNQEAAAAfewYAAgAAAAU1Mi45NAASS7iWDh/VCHefnBQSH9UIJ0NJUS5OWVNFOldMTC5JUV9DTE9TRVBSSUNFX0FESi44LzYvMjAxNQEAAAD4ozgAAgAAAAUxOC45OQAANf90Dh/VCLUNtQ8SH9UIKUNJUS5BTUVYOk1KQ08uSVFfQ0xPU0VQUklDRV9BREouMTEvNS8yMDE1AQAAAJmIQgACAAAABDQuNDkAqp6TyA4f1QiclloaEh/VCC1DSVEuTkFTREFRR1M6U1NOQy5JUV9DTE9TRVBSSUNFX0FESi45LzE4LzIwMTUBAAAAlYcAAAIAAAAIMzUuMDIyNjEAf+j5lA4f1Qg4lF0UEh/VCChDSVEuTllTRTpNTUkuSVFf</t>
  </si>
  <si>
    <t>Q0xPU0VQUklDRV9BREouOS8xOC8yMDE1AQAAANLVQAACAAAABTQ2LjI3ALcvkJIOH9UIoEYKFBIf1QgsQ0lRLk5BU0RBUUdTOk5XU0EuSVFfQ0xPU0VQUklDRV9BREouOS8zLzIwMTUBAAAADC6uDAIAAAAIMTIuNzk4MDYAqhotiQ4f1QgD3ZYSEh/VCCdDSVEuTllTRTpPSS5JUV9DTE9TRVBSSUNFX0FESi44LzE5LzIwMTUBAAAAR38AAAIAAAAFMjEuNzIA/pDOgw4f1QhtcNMREh/VCChDSVEuQU1FWDpMTkcuSVFfQ0xPU0VQUklDRV9BREouNy8xNS8yMDE1AQAAAGm2BQACAAAABTY3LjExANcXqF4OH9UIQAM8DBIf1QgpQ0lRLk5ZU0U6QUlOLklRX0NMT1NFUFJJQ0VfQURKLjExLzEzLzIwMTUBAAAAIMsDAAIAAAAIMzQuNjU0MzUAMvlA0A4f1QiWBYkbEh/VCC1DSVEuTkFTREFRR1M6VElUTi5JUV9DTE9TRVBSSUNFX0FESi4xMS81LzIwMTUBAAAAxZ9EAAIAAAAFMTIuNjcARHYHzA4f1QhRLs0aEh/VCC5DSVEuTkFTREFRR1M6QU1OQi5JUV9DTE9TRVBSSUNFX0FESi4xMC8yMy8yMDE1AQAAAIcrBgACAAAACDIzLjQyNTg4AKnrPcAOH9UI1tkpGRIf1QgoQ0lRLk5ZU0U6TEVHLklRX0NMT1NFUFJJQ0VfQURKLjkvMTEvMjAxNQEAAAAoeAAAAgAAAAg0MS42Mzk4MwBwwfmUDh/VCN97VxQSH9UIKENJUS5OWVNFOkFYTC5JUV9DTE9TRVBSSUNFX0FESi42LzI2LzIwMTUBAAAAgGAAAAIAAAAFMjIuMjUAmAZO</t>
  </si>
  <si>
    <t>Xg4f1QiZwisMEh/VCCxDSVEuTkFTREFRR1M6VEJCSy5JUV9DTE9TRVBSSUNFX0FESi45LzQvMjAxNQEAAAB1kQYAAgAAAAQ3LjQ2AEkcM4YOH9UIwMouEhIf1QgpQ0lRLk5ZU0U6RlRLLklRX0NMT1NFUFJJQ0VfQURKLjExLzI1LzIwMTUBAAAAeFYGAAIAAAAFMTEuNTMAy/Iq2Q4f1QjO+dwcEh/VCClDSVEuTllTRTpMUEcuSVFfQ0xPU0VQUklDRV9BREouMTAvMjAvMjAxNQEAAADjx3wOAgAAAAUxMS4yMgAN3fW4Dh/VCA69HRgSH9UILUNJUS5OQVNEQVFHUzpXREFZLklRX0NMT1NFUFJJQ0VfQURKLjgvMTIvMjAxNQEAAACHY2sBAgAAAAU4Mi45NgDskE10Dh/VCOdvkw8SH9UIKENJUS5OWVNFOldPVy5JUV9DTE9TRVBSSUNFX0FESi4xMC82LzIwMTUBAAAAAMkDFgMAAAAAALApAaEOH9UI5IBMFhIf1QgnQ0lRLk5ZU0U6UE5NLklRX0NMT1NFUFJJQ0VfQURKLjgvMy8yMDE1AQAAAMmNBAACAAAACDI1LjAwNjkxAF3nSXQOH9UIeTqaDxIf1QgoQ0lRLk5ZU0U6SVBJLklRX0NMT1NFUFJJQ0VfQURKLjYvMzAvMjAxNQEAAAALJ1wCAgAAAAUxMS45NAB+osdlDh/VCLnPcg0SH9UIKENJUS5OWVNFOkFTSC5JUV9DTE9TRVBSSUNFX0FESi43LzI0LzIwMTUBAAAAs9kDAAIAAAAINTQuNTI1NzgAiYlqZQ4f1QiGC2kNEh/VCCtDSVEuTkFTREFRR1M6SEEuSVFfQ0xPU0VQUklDRV9BREouNy8xNy8yMDE1AQAAACsC</t>
  </si>
  <si>
    <t>AgACAAAABTI0LjE2AGWTiGcOH9UIEW25DRIf1QgvQ0lRLk5BU0RBUUdTOlJCQ0EuQS5JUV9DTE9TRVBSSUNFX0FESi4xMC84LzIwMTUBAAAAF+0FAAIAAAAIMjQuNzQ5MjMA/hXUsA4f1Qip6/YWEh/VCChDSVEuTllTRTpDVEwuSVFfQ0xPU0VQUklDRV9BREouOC8xNy8yMDE1AQAAADX4AwACAAAABzIzLjUyOTUAWsFIew4f1QjtR5gQEh/VCC1DSVEuTkFTREFRR1M6VFNDTy5JUV9DTE9TRVBSSUNFX0FESi45LzE4LzIwMTUBAAAAHQcFAAIAAAAIODQuMDAxODgAIsfSkA4f1QjtKsETEh/VCC1DSVEuTkFTREFRR006QU5JUC5JUV9DTE9TRVBSSUNFX0FESi44LzI4LzIwMTUBAAAA+FMXAAIAAAACNTIA4C7Mgw4f1QiW1ckREh/VCChDSVEuTllTRTpCSUQuSVFfQ0xPU0VQUklDRV9BREouOS8yMy8yMDE1AQAAADOjBAACAAAACDM0LjE4Mjc0ALb65JcOH9UIhojHFBIf1QguQ0lRLk5BU0RBUUdTOkpKU0YuSVFfQ0xPU0VQUklDRV9BREouMTAvMjYvMjAxNQEAAAAzTAQAAgAAAAkxMjAuODQwMTgAF/y2ww4f1Qhg2qQZEh/VCCZDSVEuTllTRTpJUi5JUV9DTE9TRVBSSUNFX0FESi44LzUvMjAxNQEAAABwSQQAAgAAAAg1Ny4yNTgxNgDU1b9zDh/VCHu1dg8SH9UIJ0NJUS5OWVNFOkhULklRX0NMT1NFUFJJQ0VfQURKLjgvMzEvMjAxNQEAAACyCAYAAgAAAAgyMS4yNzg0NQBuxuaKDh/VCMn+zhISH9UILUNJUS5O</t>
  </si>
  <si>
    <t>QVNEQVFHUzpGTERNLklRX0NMT1NFUFJJQ0VfQURKLjExLzIvMjAxNQEAAADdUwsAAgAAAAUxMS41NwCJUJPIDh/VCCz0WxoSH9UILkNJUS5OQVNEQVFHUzpDT1VQLklRX0NMT1NFUFJJQ0VfQURKLjEwLzMwLzIwMTUBAAAAa3n6AQMAAAAAAKQ8jsUOH9UIqkvxGRIf1QgtQ0lRLk5BU0RBUUdTOklOV0suSVFfQ0xPU0VQUklDRV9BREouMTAvNy8yMDE1AQAAABZ9ZgACAAAABDYuNzcAfRhWow4f1Qh28J8WEh/VCCdDSVEuTllTRTpDSVIuSVFfQ0xPU0VQUklDRV9BREouOS8zLzIwMTUBAAAAZiwGAAIAAAAINDQuNjE3NzkAZGlajA4f1Qg6rxETEh/VCClDSVEuTllTRTpLQVIuSVFfQ0xPU0VQUklDRV9BREouMTAvMjIvMjAxNQEAAACsr/0BAgAAAAgzNS4wODY4NAAxLqCxDh/VCLdMChcSH9UILUNJUS5OQVNEQVFHUzpIQk5DLklRX0NMT1NFUFJJQ0VfQURKLjEwLzUvMjAxNQEAAACv5wUAAgAAAAgxNS42MDIyMQBqJdawDh/VCLHR+RYSH9UIKENJUS5OWVNFOlBGUy5JUV9DTE9TRVBSSUNFX0FESi43LzIyLzIwMTUBAAAAQBYxAAIAAAAIMTcuOTk2ODUA+BLkXg4f1QilE0cMEh/VCCdDSVEuTllTRTpXRC5JUV9DTE9TRVBSSUNFX0FESi42LzE3LzIwMTUBAAAA1vLxAgIAAAAFMjQuNzUAUqx9VQ4f1Qj5LN0KEh/VCC1DSVEuTkFTREFRR1M6SFdLTi5JUV9DTE9TRVBSSUNFX0FESi44LzExLzIwMTUBAAAAszoE</t>
  </si>
  <si>
    <t>AAIAAAAIMzUuNjAyNTEA3LC9cw4f1QiRSXsPEh/VCCdDSVEuTllTRTpEQ1QuSVFfQ0xPU0VQUklDRV9BREouOS8xLzIwMTUBAAAA6sY2AAIAAAAHMjkuNDc5NQDi95V/Dh/VCP0JLxESH9UIKENJUS5OWVNFOkhQRS5JUV9DTE9TRVBSSUNFX0FESi4xMC81LzIwMTUBAAAADqlUEAMAAAAAAHAxbKEOH9UITmtNFhIf1QgoQ0lRLk5ZU0U6TlAuSVFfQ0xPU0VQUklDRV9BREouMTEvMTIvMjAxNQEAAAB8+XQAAgAAAAg2MS44Mzg0OQDxwsrMDh/VCPvwAhsSH9UIKENJUS5OWVNFOkhGQy5JUV9DTE9TRVBSSUNFX0FESi44LzE3LzIwMTUBAAAATrgCAAIAAAAINDguNTcyNDcArCfPcQ4f1QgcjzMPEh/VCChDSVEuTllTRTpBR08uSVFfQ0xPU0VQUklDRV9BREouNy8xMC8yMDE1AQAAAFvnfQACAAAACDI0LjIxMjY3APwNpVcOH9UIor0lCxIf1QgpQ0lRLk5ZU0U6QkhWTi5JUV9DTE9TRVBSSUNFX0FESi45LzE1LzIwMTUBAAAA3GcgDwMAAAAAALbFNJAOH9UIXMKoExIf1QgmQ0lRLk5ZU0U6Uy5JUV9DTE9TRVBSSUNFX0FESi42LzI1LzIwMTUBAAAAtl0GAAIAAAAENC42MgAvmTtYDh/VCHAoPgsSH9UIKUNJUS5OWVNFOkJMWC5JUV9DTE9TRVBSSUNFX0FESi4xMC8xMi8yMDE1AQAAAI79BAACAAAACDIyLjQzODk0AD255rkOH9UI321DGBIf1QgtQ0lRLk5BU0RBUUdTOkVDT0wuSVFfQ0xPU0VQUklDRV9BREouNi8y</t>
  </si>
  <si>
    <t>NC8yMDE1AQAAAH7PAwACAAAACDQ2LjY5NjI1AKotTl4OH9UIj50qDBIf1QgoQ0lRLk5ZU0U6QVJELklRX0NMT1NFUFJJQ0VfQURKLjEwLzEvMjAxNQEAAAALF8oPAwAAAAAAeqsYmQ4f1Qi7JPcUEh/VCClDSVEuTllTRTpEU1cuSVFfQ0xPU0VQUklDRV9BREouMTEvMTAvMjAxNQEAAAA73AQAAgAAAAgyMS45Nzk0OADSNGbNDh/VCCyyFxsSH9UILUNJUS5OQVNEQVFHUzpQU0RPLklRX0NMT1NFUFJJQ0VfQURKLjkvMTAvMjAxNQEAAAD0ryYAAwAAAAAAKEGRkg4f1QgFswMUEh/VCChDSVEuTllTRTpSSFQuSVFfQ0xPU0VQUklDRV9BREouNy8yOC8yMDE1AQAAAI+DAAACAAAABTc4LjczAC+VCWwOH9UILL5eDhIf1QgnQ0lRLk5ZU0U6TU9ELklRX0NMT1NFUFJJQ0VfQURKLjcvNi8yMDE1AQAAAEZoBAACAAAABTEwLjUxACLdxmUOH9UIhXl2DRIf1QgpQ0lRLk5ZU0U6UFJPLklRX0NMT1NFUFJJQ0VfQURKLjExLzEyLzIwMTUBAAAAw5YAAgIAAAAFMjAuNjQAjL7kzw4f1QjHFHgbEh/VCC5DSVEuTkFTREFRR1M6TVJWTC5JUV9DTE9TRVBSSUNFX0FESi4xMS8xNy8yMDE1AQAAALZ5AAACAAAABzguMTc3NzYANSC/0g4f1QhJYeEbEh/VCChDSVEuTllTRTpBTExZLklRX0NMT1NFUFJJQ0VfQURKLjcvOS8yMDE1AQAAAM+VDgACAAAACDIxLjQwNDQ1AMnwJV0OH9UIV5ABDBIf1QgpQ0lRLk5ZU0U6VEdOQS5JUV9D</t>
  </si>
  <si>
    <t>TE9TRVBSSUNFX0FESi44LzMxLzIwMTUBAAAAW1AAAAIAAAAIMTQuNDczMTgA7pe4jA4f1QgzBiATEh/VCC1DSVEuTkFTREFRR1M6QkFORi5JUV9DTE9TRVBSSUNFX0FESi4xMS81LzIwMTUBAAAAWUoAAAIAAAAIMzAuNjMwODEAhWcvzA4f1Qj9l9waEh/VCClDSVEuTllTRTpFR04uSVFfQ0xPU0VQUklDRV9BREouMTEvMTkvMjAxNQEAAAB4rQIAAgAAAAU1Ny4zOQA4JDDWDh/VCK0BbRwSH9UIKENJUS5OWVNFOlJMSC5JUV9DTE9TRVBSSUNFX0FESi44LzE0LzIwMTUBAAAAIdgFAAIAAAAEOC41MQDXFut2Dh/VCCtxCRASH9UIKENJUS5OWVNFOk1ISy5JUV9DTE9TRVBSSUNFX0FESi4xMS80LzIwMTUBAAAAtnsAAAIAAAAGMTk4LjE3AHOKMcwOH9UIsx3VGhIf1QgsQ0lRLk5BU0RBUUdTOkxUWEIuSVFfQ0xPU0VQUklDRV9BREouOC82LzIwMTUBAAAA6o2ZAQIAAAAIMjguNzEyMTQAGIsLeQ4f1QhS/1sQEh/VCC1DSVEuTkFTREFRR1M6R0JMSS5JUV9DTE9TRVBSSUNFX0FESi45LzE0LzIwMTUBAAAAmYJKAAMAAAAAAHQ1uZYOH9UIR5mfFBIf1QgoQ0lRLk5ZU0U6UE5SLklRX0NMT1NFUFJJQ0VfQURKLjcvMjEvMjAxNQEAAAAIgwQAAgAAAAg1OC4xOTUyMQBnKItfDh/VCFGdYwwSH9UILENJUS5OQVNEQVFHUzpJTU1SLklRX0NMT1NFUFJJQ0VfQURKLjcvMi8yMDE1AQAAACFtAQACAAAABTEyLjMzAO355VQO</t>
  </si>
  <si>
    <t>H9UIybG5ChIf1QgoQ0lRLk5ZU0U6SEFFLklRX0NMT1NFUFJJQ0VfQURKLjkvMTEvMjAxNQEAAACVcQEAAgAAAAUzNS42OAAoQZGSDh/VCFV2BBQSH9UIKENJUS5OWVNFOkNIUy5JUV9DTE9TRVBSSUNFX0FESi45LzE1LzIwMTUBAAAATvMEAAIAAAAIMTUuNjk1MTUA+iLDkw4f1QjAYDQUEh/VCC1DSVEuTkFTREFRR006UkFSWC5JUV9DTE9TRVBSSUNFX0FESi4xMC8yLzIwMTUBAAAAxTKBAwMAAAAAAIQUyJwOH9UIZyaWFRIf1QgsQ0lRLk5BU0RBUUdTOkZJU1YuSVFfQ0xPU0VQUklDRV9BREouNi85LzIwMTUBAAAA0fQBAAIAAAAFNzkuMjQASSXkVA4f1QjAaMAKEh/VCC1DSVEuTkFTREFRR1M6QVJFWC5JUV9DTE9TRVBSSUNFX0FESi43LzEwLzIwMTUBAAAAGmD+AQIAAAAENS40MQAanitnDh/VCIMisA0SH9UIKENJUS5OWVNFOlVEUi5JUV9DTE9TRVBSSUNFX0FESi43LzE2LzIwMTUBAAAAi70EAAIAAAAIMzEuMTYzMDYAtVmHXw4f1QjTQWAMEh/VCC1DSVEuTkFTREFRR1M6R0xORy5JUV9DTE9TRVBSSUNFX0FESi4xMC84LzIwMTUBAAAAtdkPAAIAAAAIMzIuMTI5NzMAiinUsA4f1QhDdvYWEh/VCCxDSVEuTkFTREFRR1M6U05CQy5JUV9DTE9TRVBSSUNFX0FESi44LzQvMjAxNQEAAAA/1AUAAgAAAAgyMC43ODY2NAA/MRVpDh/VCITp7g0SH9UIKENJUS5OWVNFOkhaTi5JUV9DTE9TRVBSSUNFX0FESi44</t>
  </si>
  <si>
    <t>LzE3LzIwMTUBAAAAJlenEAIAAAAFMTEuNDcA5iUfcw4f1QgrvV8PEh/VCC1DSVEuTkFTREFRR1M6U0ZNLklRX0NMT1NFUFJJQ0VfQURKLjExLzEzLzIwMTUBAAAAZh5nAAIAAAAFMjIuOTMA0FDR0A4f1Qi/Yp4bEh/VCC1DSVEuTkFTREFRR006SElGUy5JUV9DTE9TRVBSSUNFX0FESi44LzI1LzIwMTUBAAAAN4wFAAIAAAAJMTEyLjAyNzQyAOUcXH8OH9UIj64rERIf1QgtQ0lRLk5BU0RBUUdTOkVNQ0kuSVFfQ0xPU0VQUklDRV9BREouOC8xMi8yMDE1AQAAAPcWBAACAAAABzIxLjY4MTgAy3J0eQ4f1Qj99l8QEh/VCCdDSVEuQU1FWDpSRUkuSVFfQ0xPU0VQUklDRV9BREouOS80LzIwMTUBAAAAO3NDAAIAAAAFMTAuMTkAI1XqjA4f1QgvmiQTEh/VCChDSVEuTllTRTpBSkcuSVFfQ0xPU0VQUklDRV9BREouOS8yNS8yMDE1AQAAABrZAwACAAAACDM5LjQ4OTY4AI0PU6IOH9UItwFtFhIf1QgoQ0lRLk5ZU0U6R0xXLklRX0NMT1NFUFJJQ0VfQURKLjgvMTQvMjAxNQEAAAAQpwIAAgAAAAgxNi45ODU5MgDmJR9zDh/VCPP9XA8SH9UILUNJUS5OQVNEQVFHUzpHQkNJLklRX0NMT1NFUFJJQ0VfQURKLjEwLzEvMjAxNQEAAABcJgQAAgAAAAgyNC4wOTYwNQCPWX+eDh/VCNE8zRUSH9UIKENJUS5OWVNFOkNERS5JUV9DTE9TRVBSSUNFX0FESi4xMC83LzIwMTUBAAAAkf8DAAIAAAAEMy4xMgA+vGuhDh/VCMt4UBYS</t>
  </si>
  <si>
    <t>H9UIKUNJUS5OWVNFOk5DSS5JUV9DTE9TRVBSSUNFX0FESi4xMC8xMi8yMDE1AQAAAExcBQACAAAABTE3LjQxAF5u+bMOH9UIm6V/FxIf1QguQ0lRLk5BU0RBUUdTOlJFR0kuSVFfQ0xPU0VQUklDRV9BREouMTEvMTAvMjAxNQEAAAAYHbUBAgAAAAQ3Ljk0AG1KZc0OH9UIilMfGxIf1QgoQ0lRLk5ZU0U6SUJQLklRX0NMT1NFUFJJQ0VfQURKLjkvMjQvMjAxNQEAAABiNZkAAgAAAAUyNy4xOQB0/WygDh/VCMftIRYSH9UILENJUS5OQVNEQVFHUzpTVEZDLklRX0NMT1NFUFJJQ0VfQURKLjgvNC8yMDE1AQAAAMjpBAACAAAACDIzLjI3NDQ1AFYYn2oOH9UIJiQoDhIf1QguQ0lRLk5BU0RBUUdTOlRYUkguSVFfQ0xPU0VQUklDRV9BREouMTAvMjcvMjAxNQEAAABk/EcAAgAAAAgzNC40ODQ1MQBQ+NjADh/VCCI8RhkSH9UIKUNJUS5OWVNFOkRIWC5JUV9DTE9TRVBSSUNFX0FESi4xMS8xMy8yMDE1AQAAAMVsAAACAAAABDguNjkAMP4N0Q4f1Qh3NKsbEh/VCChDSVEuTllTRTpJR1QuSVFfQ0xPU0VQUklDRV9BREouNi8zMC8yMDE1AQAAAPWEJgACAAAACDE2LjE4NjA3AGoOtl0OH9UI7PIdDBIf1QgpQ0lRLk5ZU0U6VkNSQS5JUV9DTE9TRVBSSUNFX0FESi44LzEyLzIwMTUBAAAAHqkLAAIAAAAFMTEuMjcAN3Q1gQ4f1QjGLm8REh/VCC5DSVEuTkFTREFRR1M6RkJOQy5JUV9DTE9TRVBSSUNFX0FESi4xMS8xMi8y</t>
  </si>
  <si>
    <t>MDE1AQAAAAclBAACAAAACDE4LjU0OTk3AEEWOc8OH9UIvJxaGxIf1QgtQ0lRLk5BU0RBUUdTOlBEQ0UuSVFfQ0xPU0VQUklDRV9BREouMTAvNS8yMDE1AQAAAKiEBAACAAAABTU1LjkxAHx1kZwOH9UIUoSFFRIf1QguQ0lRLk5BU0RBUUdTOkRISUwuSVFfQ0xPU0VQUklDRV9BREouMTAvMTYvMjAxNQEAAAAaNQYAAgAAAAkxODcuODUyMjUAZ+uVrw4f1Qj8I8kWEh/VCChDSVEuTllTRTpLUk8uSVFfQ0xPU0VQUklDRV9BREouOC8yNy8yMDE1AQAAAB36egACAAAABzYuMjc0NjIA4UQIgg4f1Qh4YY8REh/VCC1DSVEuTkFTREFRR006Q09HVC5JUV9DTE9TRVBSSUNFX0FESi43LzI0LzIwMTUBAAAA8qCuEAIAAAADOS4yAEYNqWoOH9UIVmMvDhIf1QgpQ0lRLk5ZU0U6U0ZTLklRX0NMT1NFUFJJQ0VfQURKLjExLzE5LzIwMTUBAAAAejZPDwIAAAAEMTcuMwDqugbVDh/VCDLJPBwSH9UILUNJUS5OQVNEQVFHUzpBR0lPLklRX0NMT1NFUFJJQ0VfQURKLjgvMTIvMjAxNQEAAAALJMYCAgAAAAU5Ni4xNQAaOdBxDh/VCNaULw8SH9UIKENJUS5OWVNFOkNMVy5JUV9DTE9TRVBSSUNFX0FESi45LzIyLzIwMTUBAAAAQtKiAQIAAAAFNDcuMzMAIcKPlQ4f1QgE6XYUEh/VCChDSVEuTllTRTpXSFIuSVFfQ0xPU0VQUklDRV9BREouNi8yMy8yMDE1AQAAAJPMBAACAAAACTE3NS43NzI1OAAA9oBSDh/VCA75ZwoSH9UILkNJ</t>
  </si>
  <si>
    <t>US5OQVNEQVFHUzpTUExLLklRX0NMT1NFUFJJQ0VfQURKLjExLzE5LzIwMTUBAAAAvcbKAAIAAAAFNjIuNzYAZEUj0w4f1Qi9xvIbEh/VCCVDSVEuTllTRTpLLklRX0NMT1NFUFJJQ0VfQURKLjkvNC8yMDE1AQAAANxSBAACAAAACDYyLjkzODI3AGxjUY0OH9UIyy87ExIf1QgtQ0lRLk5BU0RBUUdNOk9DVUwuSVFfQ0xPU0VQUklDRV9BREouOS8xOC8yMDE1AQAAAEIxgAICAAAABTIwLjE5ALFseo4OH9UINzxkExIf1QgsQ0lRLk5BU0RBUUdTOlNTQi5JUV9DTE9TRVBSSUNFX0FESi45LzI5LzIwMTUBAAAAa3kFAAIAAAAINzMuMzU3NDgAl7M0nA4f1Qh9zX4VEh/VCCdDSVEuTllTRTpEWC5JUV9DTE9TRVBSSUNFX0FESi45LzIzLzIwMTUBAAAASZAEAAIAAAAHNS4xODg5MgBaOHOYDh/VCLmu7RQSH9UIKENJUS5OWVNFOkJLSS5JUV9DTE9TRVBSSUNFX0FESi44LzEyLzIwMTUBAAAAbG4EEgMAAAAAAMtwRHEOH9UIWjoZDxIf1QgpQ0lRLk5ZU0U6U1RBUi5JUV9DTE9TRVBSSUNFX0FESi44LzEyLzIwMTUBAAAA3EAFAAIAAAAFMTIuMjQAuUlEcQ4f1Qh4iBkPEh/VCCdDSVEuTllTRTpQTEQuSVFfQ0xPU0VQUklDRV9BREouOS8yLzIwMTUBAAAAiwkFAAIAAAAIMzQuNjEyODEAJDbOjQ4f1QhzLEYTEh/VCCdDSVEuTllTRTpTRC5JUV9DTE9TRVBSSUNFX0FESi4xMC83LzIwMTUBAAAAlKhCAAMAAAAAAMMgL7UO</t>
  </si>
  <si>
    <t>H9UIBzeYFxIf1QgnQ0lRLk5ZU0U6SElMLklRX0NMT1NFUFJJQ0VfQURKLjcvNi8yMDE1AQAAAMN6QQACAAAABDUuMjUAUFdIYQ4f1QisjqMMEh/VCC1DSVEuTkFTREFRR1M6VFlQRS5JUV9DTE9TRVBSSUNFX0FESi43LzI3LzIwMTUBAAAAzdXtAQIAAAAIMjIuNTQ5MTgAabNqbg4f1QgibKoOEh/VCChDSVEuTllTRTpTSk0uSVFfQ0xPU0VQUklDRV9BREouOS8xOC8yMDE1AQAAAOehBAACAAAACTExMS40Nzk1OAAix9KQDh/VCNsDwRMSH9UILUNJUS5OQVNEQVFHUzpJQktDLklRX0NMT1NFUFJJQ0VfQURKLjExLzkvMjAxNQEAAADOSwUAAgAAAAg2MS44MDA4MwDePf3KDh/VCCF+sBoSH9UIJ0NJUS5OWVNFOk1DLklRX0NMT1NFUFJJQ0VfQURKLjExLzUvMjAxNQEAAAAN0H8PAgAAAAgyNS4wNTI1NgBYJibGDh/VCMWJBxoSH9UILUNJUS5OQVNEQVFHTTpJRVNDLklRX0NMT1NFUFJJQ0VfQURKLjExLzUvMjAxNQEAAAC/wAUAAgAAAAQ3LjM1AIlK1sYOH9UIfGUZGhIf1QguQ0lRLk5BU0RBUUdTOkhVUk4uSVFfQ0xPU0VQUklDRV9BREouMTEvMTgvMjAxNQEAAABG0iQAAgAAAAU1NC41OACFcaTRDh/VCFjquxsSH9UIKkNJUS5OQVNEQVFDTTpMRS5JUV9DTE9TRVBSSUNFX0FESi45LzkvMjAxNQEAAAABWgQAAgAAAAUyOC45MgCVOMKTDh/VCF3iLhQSH9UIJ0NJUS5OWVNFOkpCTC5JUV9DTE9TRVBSSUNFX0FE</t>
  </si>
  <si>
    <t>Si44LzQvMjAxNQEAAABOdwEAAgAAAAgxOS4xMTEwNgBIOItiDh/VCNg2/QwSH9UILUNJUS5OQVNEQVFDTTpNQkNOLklRX0NMT1NFUFJJQ0VfQURKLjYvMjkvMjAxNQEAAAB9L2QAAgAAAAgzMC42MjY4NABHvxRbDh/VCJFNsAsSH9UILUNJUS5OQVNEQVFHUzpDQUNDLklRX0NMT1NFUFJJQ0VfQURKLjgvMjUvMjAxNQEAAABh3AQAAgAAAAcxOTAuNjM1AMJFO4AOH9UIX29RERIf1QgoQ0lRLk5ZU0U6QVJELklRX0NMT1NFUFJJQ0VfQURKLjcvMTcvMjAxNQEAAAALF8oPAwAAAAAAyNy4Yw4f1QjpMiYNEh/VCC1DSVEuTkFTREFRR006Q1ZMWS5JUV9DTE9TRVBSSUNFX0FESi45LzE2LzIwMTUBAAAAlbYFAAIAAAAIMTYuODYyMDEAkE5HkQ4f1QgWH9ATEh/VCChDSVEuTllTRTpTSkkuSVFfQ0xPU0VQUklDRV9BREouMTEvNS8yMDE1AQAAAFujBAACAAAACDI0LjY3NjQ3ADyPksgOH9UIewNfGhIf1QguQ0lRLk5BU0RBUUdTOkJGSU4uSVFfQ0xPU0VQUklDRV9BREouMTEvMTgvMjAxNQEAAAA5gw0AAgAAAAgxMi4yMTMzNwAyJB7UDh/VCDaJGRwSH9UIKENJUS5OWVNFOlBaTi5JUV9DTE9TRVBSSUNFX0FESi45LzI1LzIwMTUBAAAA6Os2AAIAAAAHNy40NzM2NwBx5lGXDh/VCEeYthQSH9UILUNJUS5OQVNEQVFHUzpDVFJMLklRX0NMT1NFUFJJQ0VfQURKLjcvMTQvMjAxNQEAAABbeYAAAgAAAAQ3LjQ2AJwIiWcO</t>
  </si>
  <si>
    <t>H9UIpiS2DRIf1QguQ0lRLk5BU0RBUUdTOlJVU0guQi5JUV9DTE9TRVBSSUNFX0FESi45LzMvMjAxNQEAAAAclQUAAgAAAAUyMi4zMwCMhTiLDh/VCLII3RISH9UIKENJUS5OWVNFOktPUy5JUV9DTE9TRVBSSUNFX0FESi43LzEwLzIwMTUBAAAAtKaIAAIAAAAENy44NwCwWz9kDh/VCOjqNQ0SH9UILUNJUS5OQVNEQVFHUzpUWVBFLklRX0NMT1NFUFJJQ0VfQURKLjEwLzcvMjAxNQEAAADN1e0BAgAAAAgyMS41MzI5OQD8uJ+xDh/VCLWWDBcSH9UILUNJUS5OQVNEQVFHTTpFTkZDLklRX0NMT1NFUFJJQ0VfQURKLjgvMTEvMjAxNQEAAADqTf8HAgAAAAUxOC40MgDcsL1zDh/VCIIiew8SH9UIKUNJUS5OWVNFOktJTS5JUV9DTE9TRVBSSUNFX0FESi4xMS8xMi8yMDE1AQAAAHPjBAACAAAACDIzLjgwMzI3AB4t8NEOH9UIxu3DGxIf1QguQ0lRLk5BU0RBUUdNOkNPR1QuSVFfQ0xPU0VQUklDRV9BREouMTAvMjMvMjAxNQEAAADyoK4QAgAAAAQ2Ljc4AJKyVL4OH9UI+ufXGBIf1QgoQ0lRLk5ZU0U6VEdOQS5JUV9DTE9TRVBSSUNFX0FESi43LzIvMjAxNQEAAABbUAAAAgAAAAgxOS4zMTU4MwCzuWdYDh/VCPUtRQsSH9UIKENJUS5OWVNFOlBOTS5JUV9DTE9TRVBSSUNFX0FESi43LzE3LzIwMTUBAAAAyY0EAAIAAAAHMjQuMzE5MgDMHxRpDh/VCFt/8g0SH9UILENJUS5OQVNEQVFHUzpIUFQuSVFfQ0xPU0VQUklD</t>
  </si>
  <si>
    <t>RV9BREouNy8yNC8yMDE1AQAAAAYxBQACAAAACDIzLjQyMDU4ALHgMGgOH9UIw8/LDRIf1QguQ0lRLk5BU0RBUUNNOk9QT0YuSVFfQ0xPU0VQUklDRV9BREouMTEvMTkvMjAxNQEAAACjDggAAgAAAAgxNy4zNTc5NwCD/DvVDh/VCK9MSRwSH9UIKUNJUS5OWVNFOkJGLkIuSVFfQ0xPU0VQUklDRV9BREouNi8yNi8yMDE1AQAAAEfrAwACAAAACDQ4LjkwMTk4AD4DsV0OH9UIWkkaDBIf1QgpQ0lRLk5ZU0U6VFJOLklRX0NMT1NFUFJJQ0VfQURKLjEwLzIwLzIwMTUBAAAA0LgEAAIAAAAIMjUuODgxMTkA6s+1uw4f1QhEXoMYEh/VCC5DSVEuTkFTREFRR1M6QU5JSy5JUV9DTE9TRVBSSUNFX0FESi4xMC8xNC8yMDE1AQAAAMEDBQACAAAABTMyLjg3AEagKrUOH9UI2wiTFxIf1QgpQ0lRLk5ZU0U6UlJUUy5JUV9DTE9TRVBSSUNFX0FESi44LzE5LzIwMTUBAAAASP/NAgIAAAAFMjMuNzMAu9ikgA4f1Qh+7VYREh/VCC1DSVEuTkFTREFRR1M6SE1TWS5JUV9DTE9TRVBSSUNFX0FESi43LzE2LzIwMTUBAAAAonIAAAIAAAAFMTUuOTgABw2NYg4f1QguhPQMEh/VCC1DSVEuTkFTREFRQ006Uk9TRS5JUV9DTE9TRVBSSUNFX0FESi42LzEwLzIwMTUBAAAAajOzGAMAAAAAAHseX1QOH9UI1lesChIf1QgnQ0lRLk5ZU0U6VlNNLklRX0NMT1NFUFJJQ0VfQURKLjkvOC8yMDE1AQAAALBpExMDAAAAAACIDPqHDh/VCOEEcRIS</t>
  </si>
  <si>
    <t>H9UIKUNJUS5OWVNFOkdOTC5JUV9DTE9TRVBSSUNFX0FESi4xMS8xMS8yMDE1AQAAAHGQeggCAAAACDIyLjY4NDE0AJGYZc0OH9UIJUQdGxIf1QgoQ0lRLk5ZU0U6UENHLklRX0NMT1NFUFJJQ0VfQURKLjkvMjEvMjAxNQEAAAAlIgIAAgAAAAg0Ny42NDIyNAA6xQKPDh/VCJzmcBMSH9UIKUNJUS5OWVNFOldCVC5JUV9DTE9TRVBSSUNFX0FESi4xMC8yNi8yMDE1AQAAAOfyAQADAAAAAADb9SvDDh/VCHyBjRkSH9UILENJUS5OQVNEQVFHUzpDQkYuSVFfQ0xPU0VQUklDRV9BREouNy8yOS8yMDE1AQAAAKkP2AUCAAAACDI4LjkwMjgzAEY/02gOH9UIgO7iDRIf1QgtQ0lRLk5BU0RBUUdTOk5DT00uSVFfQ0xPU0VQUklDRV9BREouOC8xMi8yMDE1AQAAADap1Q8CAAAABTI1LjA1ALRrVXsOH9UIKHChEBIf1QgpQ0lRLk5ZU0U6VlNJLklRX0NMT1NFUFJJQ0VfQURKLjExLzI0LzIwMTUBAAAA8+E2AAIAAAAFMzAuMzUArBkS2Q4f1QgLQtYcEh/VCChDSVEuTllTRTpWVlYuSVFfQ0xPU0VQUklDRV9BREouNi8xMi8yMDE1AQAAAPKciRQDAAAAAABJqV5UDh/VCIgUsAoSH9UIKUNJUS5OWVNFOlRXSS5JUV9DTE9TRVBSSUNFX0FESi4xMS8xMC8yMDE1AQAAABCLAAACAAAABzQuODQzMzIAQh3RzQ4f1QjyhyIbEh/VCC1DSVEuTkFTREFRR1M6Q1BMQS5JUV9DTE9TRVBSSUNFX0FESi44LzI3LzIwMTUBAAAABucBAAIA</t>
  </si>
  <si>
    <t>AAAINDUuNjU3NjYAI+EIgg4f1QidO4YREh/VCChDSVEuTllTRTpNRFQuSVFfQ0xPU0VQUklDRV9BREouMTEvNi8yMDE1AQAAAHR6AAACAAAACDcyLjkwNTgzAGHnpMsOH9UIoMfGGhIf1QgtQ0lRLk5BU0RBUUdNOkNPUkkuSVFfQ0xPU0VQUklDRV9BREouOS8yNC8yMDE1AQAAALqzfAECAAAABTEwLjQ2AJqVQKAOH9UIsVAYFhIf1QgpQ0lRLk5ZU0U6UkVOLklRX0NMT1NFUFJJQ0VfQURKLjEwLzE2LzIwMTUBAAAA95kVAgIAAAAGMi43OTk1AFfZ1LAOH9UIuczyFhIf1QgpQ0lRLk5ZU0U6VENPLklRX0NMT1NFUFJJQ0VfQURKLjExLzIzLzIwMTUBAAAAb/kEAAIAAAAINjcuNjgxODgA1c3V1Q4f1QjkNF4cEh/VCChDSVEuTllTRTpIR1YuSVFfQ0xPU0VQUklDRV9BREouNy8xNi8yMDE1AQAAAHmGlhQDAAAAAACIyKhhDh/VCCwSsAwSH9UILkNJUS5OQVNEQVFHTTpUQ01ELklRX0NMT1NFUFJJQ0VfQURKLjExLzI1LzIwMTUBAAAApR1fAAMAAAAAANtoWdoOH9UIIroEHRIf1QgpQ0lRLk5ZU0U6QVJXLklRX0NMT1NFUFJJQ0VfQURKLjExLzEzLzIwMTUBAAAA9tgDAAIAAAAFNTYuMjIAl+Wbzg4f1Qj7TEgbEh/VCClDSVEuTllTRTpCQVMuSVFfQ0xPU0VQUklDRV9BREouMTAvMjMvMjAxNQEAAAArDQoAAwAAAAAAfPb4wQ4f1QggYmwZEh/VCC5DSVEuTkFTREFRR006R0FJQS5JUV9DTE9TRVBSSUNFX0FESi4x</t>
  </si>
  <si>
    <t>MS8yNS8yMDE1AQAAANBDAwACAAAABDYuNDQAy/Iq2Q4f1Qjzs9gcEh/VCCxDSVEuTkFTREFRR1M6Q09VUC5JUV9DTE9TRVBSSUNFX0FESi44LzQvMjAxNQEAAABrefoBAwAAAAAAqSvwWw4f1Qit3dILEh/VCClDSVEuTllTRTpVU1BILklRX0NMT1NFUFJJQ0VfQURKLjcvMjkvMjAxNQEAAACA+gQAAgAAAAg1MC4yOTQ5OABcbwlsDh/VCL0dYA4SH9UIKENJUS5OWVNFOkNUTC5JUV9DTE9TRVBSSUNFX0FESi44LzI3LzIwMTUBAAAANfgDAAIAAAAHMjIuMTM4NgDRbDuADh/VCFzdShESH9UIMENJUS5OQVNEQVFHUzpSQkNBLkEuSVFfQ0xPU0VQUklDRV9BREouMTEvMTcvMjAxNQEAAAAX7QUAAgAAAAYyNC42NDUAlhJg0Q4f1QiXObIbEh/VCC5DSVEuTkFTREFRR1M6TVNGRy5JUV9DTE9TRVBSSUNFX0FESi4xMC8yMi8yMDE1AQAAAFxABQACAAAACDIxLjA5Nzk1AHd2PcAOH9UIQUojGRIf1QgoQ0lRLkFNRVg6Q1ZSUy5JUV9DTE9TRVBSSUNFX0FESi44LzQvMjAxNQEAAADsv8IBAgAAAAQzLjM5AOnFV3AOH9UIhkr9DhIf1QgoQ0lRLk5ZU0U6WEVDLklRX0NMT1NFUFJJQ0VfQURKLjcvMjMvMjAxNQEAAABWrxkAAgAAAAkxMDQuMjAwNjIALAl1Yg4f1QixePAMEh/VCC1DSVEuTkFTREFRR1M6Q0VUVi5JUV9DTE9TRVBSSUNFX0FESi44LzEyLzIwMTUBAAAAEiEFAAIAAAAEMi4yNAAzqtt9Dh/VCAdP+xASH9UI</t>
  </si>
  <si>
    <t>LENJUS5OQVNEQVFDTTpTTFAuSVFfQ0xPU0VQUklDRV9BREouNy8zMS8yMDE1AQAAAGKZBQACAAAABzYuMjA3MTkAdLeIXw4f1QjFrVsMEh/VCC1DSVEuTkFTREFRR1M6VFRFQy5JUV9DTE9TRVBSSUNFX0FESi4xMS80LzIwMTUBAAAAMlIFAAIAAAAIMjguNzQwNTcA2i9Byg4f1QhjK5caEh/VCChDSVEuTllTRTpWU00uSVFfQ0xPU0VQUklDRV9BREouOS8yNC8yMDE1AQAAALBpExMDAAAAAABUvLeZDh/VCNX8HBUSH9UILUNJUS5OQVNEQVFHUzpTTUNJLklRX0NMT1NFUFJJQ0VfQURKLjkvMTYvMjAxNQEAAADG3mIAAgAAAAUyOS4wMwDDhPqUDh/VCPAQURQSH9UIJ0NJUS5OWVNFOlNRLklRX0NMT1NFUFJJQ0VfQURKLjEwLzYvMjAxNQEAAACqhwAFAwAAAAAAhjrJog4f1QikP4MWEh/VCC5DSVEuTkFTREFRR1M6SEZXQS5JUV9DTE9TRVBSSUNFX0FESi4xMC8xOS8yMDE1AQAAAL21BQACAAAACDE3LjgyMzY5APLRg7QOH9UIi8KFFxIf1QgnQ0lRLk5ZU0U6Uk9LLklRX0NMT1NFUFJJQ0VfQURKLjgvNS8yMDE1AQAAANiVBAACAAAACTExMC4wMjg4OQDNib1zDh/VCFHEgw8SH9UILkNJUS5OQVNEQVFHUzpTWU5BLklRX0NMT1NFUFJJQ0VfQURKLjEwLzIxLzIwMTUBAAAAxYgAAAIAAAAFODQuNzUADAZ9ug4f1QjhWVYYEh/VCCpDSVEuTllTRTpGTkZWLklRX0NMT1NFUFJJQ0VfQURKLjExLzEwLzIwMTUBAAAA</t>
  </si>
  <si>
    <t>b5r/DwIAAAAEMTEuMgDAYKXMDh/VCEf56xoSH9UILUNJUS5OQVNEQVFHTTpQUlRLLklRX0NMT1NFUFJJQ0VfQURKLjkvMjIvMjAxNQEAAABwWBMAAgAAAAUyNS4wNACfAhObDh/VCM+LSRUSH9UIKUNJUS5OWVNFOkVYVE4uSVFfQ0xPU0VQUklDRV9BREouOS8yNS8yMDE1AQAAAC9HixADAAAAAAAIrEigDh/VCGENLxYSH9UIKENJUS5OWVNFOkJJRC5JUV9DTE9TRVBSSUNFX0FESi44LzI1LzIwMTUBAAAAM6MEAAIAAAAIMzMuNDc5NDEAgZI7gw4f1QjuA70REh/VCC1DSVEuTkFTREFRR1M6SE1TWS5JUV9DTE9TRVBSSUNFX0FESi4xMC81LzIwMTUBAAAAonIAAAIAAAAEOS40OQAMLoSjDh/VCDPUthYSH9UILENJUS5OQVNEQVFHUzpBR0lPLklRX0NMT1NFUFJJQ0VfQURKLjgvNy8yMDE1AQAAAAskxgICAAAABjk3Ljk5NQAGFRt2Dh/VCGTm2g8SH9UIKENJUS5OWVNFOkNNSS5JUV9DTE9TRVBSSUNFX0FESi4xMC84LzIwMTUBAAAAJQwEAAIAAAAJMTA3LjE1NzI0ADPmLrUOH9UIVdOYFxIf1QgpQ0lRLk5ZU0U6Qk1TLklRX0NMT1NFUFJJQ0VfQURKLjEwLzI2LzIwMTUBAAAAnOQDAAIAAAAINDMuMjAwMjUAWz1Uvg4f1QixldkYEh/VCChDSVEuTllTRTpERUwuSVFfQ0xPU0VQUklDRV9BREouOC8yOC8yMDE1AQAAADKABQACAAAABzYxLjI1NDYANZH/fg4f1Qjq+BsREh/VCC1DSVEuTkFTREFRR1M6TURDQS5J</t>
  </si>
  <si>
    <t>UV9DTE9TRVBSSUNFX0FESi45LzIxLzIwMTUBAAAAq8sFAAIAAAAIMTguMDU1NjEAd+rBkw4f1QjJQjkUEh/VCC1DSVEuTkFTREFRR006RU5UTC5JUV9DTE9TRVBSSUNFX0FESi45LzE3LzIwMTUBAAAAg4oeAgIAAAAFMjAuNzgAFVGNlQ4f1QhaQHwUEh/VCCdDSVEuQVJDQTpJV1YuSVFfQ0xPU0VQUklDRV9BREouMi85LzIwMTUBAAAA+j2GAAIAAAAJMTE1LjkzMjY1ACfmTvwUH9UIO1Sy/BQf1QgpQ0lRLk5ZU0U6VEVSLklRX0NMT1NFUFJJQ0VfQURKLjEwLzIwLzIwMTUBAAAACHIBAAIAAAAIMTcuOTE0MTkA9N3ovQ4f1QiJEcQYEh/VCC1DSVEuTkFTREFRR006U1RBQS5JUV9DTE9TRVBSSUNFX0FESi4xMS82LzIwMTUBAAAAlqcEAAIAAAAEOC41MgA/c5PLDh/VCO/NwhoSH9UIKENJUS5OWVNFOlNPLklRX0NMT1NFUFJJQ0VfQURKLjEwLzIwLzIwMTUBAAAAL9cBAAIAAAAINDEuOTMyMzIAOxo/sg4f1Qjwsy0XEh/VCC1DSVEuTkFTREFRR1M6QUlNQy5JUV9DTE9TRVBSSUNFX0FESi44LzExLzIwMTUBAAAA9dkKAgIAAAAIMjQuMzkwNjgAl1uVfw4f1Qi7rTEREh/VCC1DSVEuTkFTREFRR1M6TURSWC5JUV9DTE9TRVBSSUNFX0FESi43LzEzLzIwMTUBAAAAXTBIAAIAAAAFMTMuMzUAXLuGWA4f1QhdcUoLEh/VCChDSVEuTllTRTpDVVouSVFfQ0xPU0VQUklDRV9BREouMTAvOC8yMDE1AQAAAEgKBAACAAAA</t>
  </si>
  <si>
    <t>BzYuNDYzOTkAmUlnsw4f1QipTGgXEh/VCC5DSVEuTkFTREFRR1M6Q1dTVC5JUV9DTE9TRVBSSUNFX0FESi4xMC8yMy8yMDE1AQAAAD9mAAACAAAABDYuMjQAWwIauQ4f1Qg2fCAYEh/VCChDSVEuTllTRTpHVkEuSVFfQ0xPU0VQUklDRV9BREouOS8xOC8yMDE1AQAAALo1BAACAAAACDMyLjI1MzMzAAgqjZUOH9UIVN99FBIf1QgoQ0lRLk5ZU0U6TUxJLklRX0NMT1NFUFJJQ0VfQURKLjcvMjIvMjAxNQEAAADP0wQAAgAAAAcyOS42NTc2AKB+pmEOH9UI3yy2DBIf1QgpQ0lRLk5ZU0U6RVZILklRX0NMT1NFUFJJQ0VfQURKLjEwLzI5LzIwMTUBAAAADTlxDQIAAAAFMTIuNjkASDpzxQ4f1QjRSugZEh/VCCxDSVEuTkFTREFRR1M6TVRHRS5JUV9DTE9TRVBSSUNFX0FESi42LzQvMjAxNQEAAAAAarYHAgAAAAgxMy4zMjA2NADFhOVUDh/VCKhzuwoSH9UILENJUS5OQVNEQVFHTTpFTUwuSVFfQ0xPU0VQUklDRV9BREouOC8xMi8yMDE1AQAAAE2sAgACAAAACDE1Ljg2Mzk2AB+D230OH9UISOv7EBIf1QgsQ0lRLk5BU0RBUUdTOklTQ0EuSVFfQ0xPU0VQUklDRV9BREouOC82LzIwMTUBAAAAs2oFAAIAAAAIMzIuNDM5ODcAHUgYbA4f1QgAT1oOEh/VCC1DSVEuTkFTREFRR006RU5GQy5JUV9DTE9TRVBSSUNFX0FESi45LzEwLzIwMTUBAAAA6k3/BwIAAAAHMTcuNTcwMQASBoWIDh/VCHZkchISH9UILUNJUS5OQVNE</t>
  </si>
  <si>
    <t>QVFDTTpFU1hCLklRX0NMT1NFUFJJQ0VfQURKLjkvMjgvMjAxNQEAAADz1FEBAgAAAAQ0Ljk2AA7Bc5gOH9UImPDzFBIf1QgsQ0lRLk5BU0RBUUdTOldNR0kuSVFfQ0xPU0VQUklDRV9BREouOS80LzIwMTUBAAAAfI8AAAMAAAAAAE3uo4UOH9UIXcQSEhIf1QgsQ0lRLk5BU0RBUUdTOkFMT0cuSVFfQ0xPU0VQUklDRV9BREouOS84LzIwMTUBAAAApNMDAAIAAAAIODEuNjU1NzUAcuzGiQ4f1QhY67ISEh/VCChDSVEuTllTRTpDVkEuSVFfQ0xPU0VQUklDRV9BREouOS8yNC8yMDE1AQAAALXeBAACAAAACDE1LjkxMjI2ALCAUJ0OH9UI1qmiFRIf1QgmQ0lRLk5ZU0U6UE0uSVFfQ0xPU0VQUklDRV9BREouNi80LzIwMTUBAAAA3TxkAAIAAAAINzMuNTk0MDMAxYTlVA4f1Qioc7sKEh/VCChDSVEuTllTRTpMUEcuSVFfQ0xPU0VQUklDRV9BREouMTAvMi8yMDE1AQAAAOPHfA4CAAAABTEwLjk3AAIaTJcOH9UIFrSzFBIf1QgnQ0lRLk5ZU0U6TEguSVFfQ0xPU0VQUklDRV9BREouNy8yNC8yMDE1AQAAALN3AAACAAAABjEyMi4xOAA2m6BbDh/VCFI8ywsSH9UILENJUS5OQVNEQVFDTTpLSU5TLklRX0NMT1NFUFJJQ0VfQURKLjgvNy8yMDE1AQAAAKYTBgACAAAABzcuMjM3NjUAFia+cw4f1Qhf2HgPEh/VCClDSVEuTllTRTpVSFQuSVFfQ0xPU0VQUklDRV9BREouMTAvMTYvMjAxNQEAAAAUwAQAAgAAAAg0NS4zODI0</t>
  </si>
  <si>
    <t>NQBXhjO2Dh/VCFeUrRcSH9UIKUNJUS5OWVNFOlFFUC5JUV9DTE9TRVBSSUNFX0FESi4xMC8yOC8yMDE1AQAAALXhFwACAAAACDE0LjEzMDgzALJydMUOH9UIbe/kGRIf1QgtQ0lRLk5BU0RBUUdNOlRDTUQuSVFfQ0xPU0VQUklDRV9BREouOS8yOS8yMDE1AQAAAKUdXwADAAAAAABv/teaDh/VCDzdPhUSH9UIKENJUS5OWVNFOlBTQS5JUV9DTE9TRVBSSUNFX0FESi4xMC8xLzIwMTUBAAAAcKkEAAIAAAAJMjAwLjExMjY0AMiEP6AOH9UITWseFhIf1QgtQ0lRLk5BU0RBUUdNOlFDUkguSVFfQ0xPU0VQUklDRV9BREouOC8yMC8yMDE1AQAAAN8HBQACAAAACDIwLjkzMTM5AKdPFYMOH9UIP0avERIf1QgtQ0lRLk5BU0RBUUdTOkRYQ00uSVFfQ0xPU0VQUklDRV9BREouOS8yNS8yMDE1AQAAAHe9AQACAAAABTkyLjA2AKduQKAOH9UILGIZFhIf1QgpQ0lRLk5ZU0U6Q0hDVC5JUV9DTE9TRVBSSUNFX0FESi45LzI5LzIwMTUBAAAAF+EtEQIAAAAIMTMuOTkwMDIAPZ8Qnw4f1QgaQPEVEh/VCClDSVEuTllTRTpOR1ZULklRX0NMT1NFUFJJQ0VfQURKLjgvMjAvMjAxNQEAAAC/7agSAwAAAAAA4C7Mgw4f1QhCqssREh/VCCxDSVEuTkFTREFRR1M6V0JBLklRX0NMT1NFUFJJQ0VfQURKLjkvMTYvMjAxNQEAAAC4bQEAAgAAAAg4Ny42MzQ1MQBL5yyTDh/VCJySHBQSH9UILENJUS5OQVNEQVFHUzpNQU5ULklRX0NMT1NF</t>
  </si>
  <si>
    <t>UFJJQ0VfQURKLjgvNi8yMDE1AQAAADiUDgACAAAACDI3LjY4MTIxAMNvNnYOH9UIbBzwDxIf1QgtQ0lRLk5BU0RBUUdTOkNGTVMuSVFfQ0xPU0VQUklDRV9BREouOS8xMS8yMDE1AQAAAKi4TwECAAAABTE0LjU2AKrP0YYOH9UIfHk5EhIf1QgnQ0lRLk5ZU0U6TEMuSVFfQ0xPU0VQUklDRV9BREouNy8yMy8yMDE1AQAAAKX3DwICAAAABTE0LjgzAP2fQF8OH9UInIFUDBIf1QgtQ0lRLk5BU0RBUUdTOk9MRUQuSVFfQ0xPU0VQUklDRV9BREouMTEvMi8yMDE1AQAAAJ73BQACAAAACDM0LjY3MDcxAKJE+cEOH9UIslJrGRIf1QgoQ0lRLk5ZU0U6T1NHLklRX0NMT1NFUFJJQ0VfQURKLjExLzUvMjAxNQEAAACifQQAAwAAAAAAv3/qyg4f1QghNK4aEh/VCCxDSVEuTkFTREFRR1M6UENBUi5JUV9DTE9TRVBSSUNFX0FESi43LzcvMjAxNQEAAABBfwQAAgAAAAg1OS43MTk4OACuAWhdDh/VCKzmEAwSH9UIKkNJUS5OWVNFOkFTR04uSVFfQ0xPU0VQUklDRV9BREouMTEvMjcvMjAxNQEAAACafgAAAgAAAAU0Ny4wMQCAjOvaDh/VCIavHB0SH9UILUNJUS5OQVNEQVFHUzpDQVNTLklRX0NMT1NFUFJJQ0VfQURKLjgvMTAvMjAxNQEAAABwowUAAgAAAAg0OS4wODU4NgAM8fR4Dh/VCNJ3URASH9UIKUNJUS5OWVNFOk5PVi5JUV9DTE9TRVBSSUNFX0FESi4xMS8yMC8yMDE1AQAAAJx8AAACAAAACDM1Ljk1Nzg1AKkeBtUO</t>
  </si>
  <si>
    <t>H9UIL4RBHBIf1QgsQ0lRLk5BU0RBUUdTOkhQVC5JUV9DTE9TRVBSSUNFX0FESi44LzExLzIwMTUBAAAABjEFAAIAAAAIMjMuNDc5NzQAs8Eccw4f1QiQZWQPEh/VCCdDSVEuTllTRTpPSEkuSVFfQ0xPU0VQUklDRV9BREouOS84LzIwMTUBAAAAZPMEAAIAAAAIMjguMDc5NTQAZjc4iw4f1Qi1Ut8SEh/VCC1DSVEuTkFTREFRR1M6TVlMLklRX0NMT1NFUFJJQ0VfQURKLjEwLzI5LzIwMTUBAAAAm20EAAIAAAAFNDUuNzgALviJwg4f1QgZsXUZEh/VCClDSVEuTllTRTpNTlIuSVFfQ0xPU0VQUklDRV9BREouMTAvMTUvMjAxNQEAAADwaAQAAgAAAAc5LjI0MzE1AOm9e7sOH9UIM6d8GBIf1QgtQ0lRLk5BU0RBUUdTOkNIUlcuSVFfQ0xPU0VQUklDRV9BREouNy8yMi8yMDE1AQAAAFafBQACAAAABzYxLjcyODYAsC6vbw4f1QjlCuMOEh/VCC1DSVEuTkFTREFRR1M6RkNCQy5JUV9DTE9TRVBSSUNFX0FESi42LzEyLzIwMTUBAAAAah8EAAIAAAAIMTYuODMxOTMA5BpYVA4f1QhFeaUKEh/VCC1DSVEuTkFTREFRR1M6U0ZNLklRX0NMT1NFUFJJQ0VfQURKLjExLzIzLzIwMTUBAAAAZh5nAAIAAAAEMjMuNgBwYp/WDh/VCOfsdhwSH9UIJ0NJUS5OWVNFOlNBTS5JUV9DTE9TRVBSSUNFX0FESi45LzMvMjAxNQEAAADqLwUAAgAAAAYyMDguMDEAWe2NlQ4f1QgCuGgUEh/VCChDSVEuTllTRTpIQkIuSVFfQ0xPU0VQUklD</t>
  </si>
  <si>
    <t>RV9BREouNy8xNy8yMDE1AQAAAN+A4h8DAAAAAAAFSKpqDh/VCINHKg4SH9UIKUNJUS5OWVNFOkdITS5JUV9DTE9TRVBSSUNFX0FESi4xMC8yMi8yMDE1AQAAAC+1AgACAAAABzE3LjQwNjQAdqO1vw4f1QgZhhkZEh/VCCdDSVEuTllTRTpUQ08uSVFfQ0xPU0VQUklDRV9BREouOC83LzIwMTUBAAAAb/kEAAIAAAAINzAuMDc0NDgArYkPeA4f1QiD5S8QEh/VCC1DSVEuTkFTREFRR1M6QVhUSS5JUV9DTE9TRVBSSUNFX0FESi43LzE3LzIwMTUBAAAA7dsFAAIAAAAEMi40NQAoii9tDh/VCJMqhQ4SH9UIKENJUS5OWVNFOlBWSC5JUV9DTE9TRVBSSUNFX0FESi44LzI2LzIwMTUBAAAAeIYEAAIAAAAJMTExLjA4NzI1AIaLZoQOH9UIr9HmERIf1QgpQ0lRLk5ZU0U6SkNBUC5JUV9DTE9TRVBSSUNFX0FESi43LzMxLzIwMTUBAAAAoooHEQIAAAAIMTUuODQ4OTMANiKGaQ4f1QgcufwNEh/VCC1DSVEuTkFTREFRR1M6QUtSWC5JUV9DTE9TRVBSSUNFX0FESi4xMC8xLzIwMTUBAAAAwMkDAAIAAAAFMjguMjIApzmImw4f1QgkgFgVEh/VCC1DSVEuTkFTREFRR006R0VOQy5JUV9DTE9TRVBSSUNFX0FESi4xMS8yLzIwMTUBAAAAIjAEAAIAAAAHNi41NDY2NwCzG+nEDh/VCClj0xkSH9UIKENJUS5OWVNFOlRSTi5JUV9DTE9TRVBSSUNFX0FESi44LzI2LzIwMTUBAAAA0LgEAAIAAAAIMjMuNDE2MzkAOl6jgg4f1QizUaAR</t>
  </si>
  <si>
    <t>Eh/VCC5DSVEuTkFTREFRR1M6Q0VSTi5JUV9DTE9TRVBSSUNFX0FESi4xMS8xMC8yMDE1AQAAACv2AwACAAAABDU5LjMAXl5cyg4f1Qi/XZoaEh/VCC5DSVEuTkFTREFRR1M6Q1lUSy5JUV9DTE9TRVBSSUNFX0FESi4xMS8yMy8yMDE1AQAAALNqAAACAAAABTEyLjAxAONOoNYOH9UIoVV9HBIf1QgpQ0lRLk5ZU0U6UFJUWS5JUV9DTE9TRVBSSUNFX0FESi44LzEwLzIwMTUBAAAAGFErDwIAAAAFMTkuNjkAUGLMcA4f1QjISBEPEh/VCCpDSVEuTllTRTpTQ0NPLklRX0NMT1NFUFJJQ0VfQURKLjExLzIwLzIwMTUBAAAAxVgFAAIAAAAIMjYuOTA3MDYAQBZo1Q4f1QiMeFAcEh/VCC1DSVEuTkFTREFRR1M6U1BBUi5JUV9DTE9TRVBSSUNFX0FESi45LzE2LzIwMTUBAAAAiqYEAAIAAAAHMy45NTAwMgCGXLmWDh/VCH9XmRQSH9UILkNJUS5OQVNEQVFHUzpJQktDLklRX0NMT1NFUFJJQ0VfQURKLjEwLzI2LzIwMTUBAAAAzksFAAIAAAAINTcuMjQ4MTkAvEB6vg4f1Qj17N4YEh/VCClDSVEuTllTRTpDVUJJLklRX0NMT1NFUFJJQ0VfQURKLjkvMTcvMjAxNQEAAACmZTAAAgAAAAUyNS4wMQC7hsKTDh/VCM3TNhQSH9UIKENJUS5OWVNFOk1MTS5JUV9DTE9TRVBSSUNFX0FESi43LzE0LzIwMTUBAAAAsXkAAAIAAAAJMTQ4Ljg4Nzk3AKf6o1cOH9UIRUIoCxIf1QgpQ0lRLk5ZU0U6UllJLklRX0NMT1NFUFJJQ0VfQURK</t>
  </si>
  <si>
    <t>LjExLzEzLzIwMTUBAAAAwukPBQIAAAAENS4zOQDxt+/RDh/VCGNPxRsSH9UIKENJUS5OWVNFOlBBSC5JUV9DTE9TRVBSSUNFX0FESi44LzIxLzIwMTUBAAAAZGUCAAIAAAAFMTguODEAn1Luew4f1QiAUbgQEh/VCChDSVEuTllTRTpOV0wuSVFfQ0xPU0VQUklDRV9BREouNy8yOS8yMDE1AQAAAHdzBAACAAAACDQwLjcwOTc1AIxWpGwOH9UIKaRwDhIf1QgpQ0lRLk5ZU0U6TU9HLkEuSVFfQ0xPU0VQUklDRV9BREouOC83LzIwMTUBAAAAVGsEAAIAAAAFNjQuNTQA9QdWew4f1QguOp4QEh/VCC1DSVEuTkFTREFRQ006UExVRy5JUV9DTE9TRVBSSUNFX0FESi45LzIyLzIwMTUBAAAA6y8GAAIAAAAEMi4xOAABvhSfDh/VCMrB6xUSH9UIKUNJUS5OWVNFOkJGQU0uSVFfQ0xPU0VQUklDRV9BREouNi8xMi8yMDE1AQAAALFkAAACAAAABTU3LjE4ANZs41IOH9UIfTBzChIf1QgtQ0lRLk5BU0RBUUdTOklQSFMuSVFfQ0xPU0VQUklDRV9BREouNy8zMS8yMDE1AQAAAEEqsQECAAAACDQ2LjI2OTQ4ADnnwGkOH9UIgogKDhIf1QgoQ0lRLk5ZU0U6QlJYLklRX0NMT1NFUFJJQ0VfQURKLjcvMjkvMjAxNQEAAAB/d5wHAgAAAAgyMi4yMzgzMgC7ybBwDh/VCA3mCA8SH9UILUNJUS5OQVNEQVFHUzpBWE9OLklRX0NMT1NFUFJJQ0VfQURKLjgvMTIvMjAxNQEAAACrae8RAgAAAAUxMS4zNADU1b9zDh/VCGD5ew8SH9UILUNJ</t>
  </si>
  <si>
    <t>US5OQVNEQVFHUzpBTE5ZLklRX0NMT1NFUFJJQ0VfQURKLjcvMTcvMjAxNQEAAABzrCoAAgAAAAYxMzYuNTUA32yqag4f1QhNsykOEh/VCChDSVEuTllTRTpOV04uSVFfQ0xPU0VQUklDRV9BREouOC8yNi8yMDE1AQAAAM90BAACAAAACDQxLjEzNTk1AE/HEIwOH9UI6NAKExIf1QgtQ0lRLk5BU0RBUUdTOkFHWVMuSVFfQ0xPU0VQUklDRV9BREouOC8yNC8yMDE1AQAAALuIBAACAAAABDkuMjUA0b2kgg4f1QhnRJ0REh/VCCpDSVEuTllTRTpNVFJOLklRX0NMT1NFUFJJQ0VfQURKLjExLzIwLzIwMTUBAAAA0esDAAIAAAAHMjguMDU1MQBcfkTXDh/VCE3UjxwSH9UILkNJUS5OQVNEQVFDTTpJRFJBLklRX0NMT1NFUFJJQ0VfQURKLjEwLzMwLzIwMTUBAAAAy3MAAAIAAAAEMi43NgCBpUfEDh/VCKrXuBkSH9UIKUNJUS5OWVNFOlRSTi5JUV9DTE9TRVBSSUNFX0FESi4xMS8yNS8yMDE1AQAAANC4BAACAAAACDI1Ljk3NzUxACOnWdoOH9UI3GcGHRIf1QgpQ0lRLk5ZU0U6UkVWRy5JUV9DTE9TRVBSSUNFX0FESi43LzE2LzIwMTUBAAAA/X/EBgMAAAAAALcUsl0OH9UIl3YXDBIf1QgoQ0lRLk5ZU0U6TVhMLklRX0NMT1NFUFJJQ0VfQURKLjkvMjkvMjAxNQEAAAAeq2QBAgAAAAUxMS42NgBf5H6eDh/VCOXe3RUSH9UILkNJUS5OQVNEQVFDTTpESkNPLklRX0NMT1NFUFJJQ0VfQURKLjExLzE5LzIwMTUBAAAAGw0E</t>
  </si>
  <si>
    <t>AAIAAAAFMjA3LjcAxEDQ1A4f1Qg0fzocEh/VCClDSVEuTllTRTpTWVkuSVFfQ0xPU0VQUklDRV9BREouMTEvMjAvMjAxNQEAAACo4gIAAgAAAAczOC44Mzk0AFJXRNcOH9UIbiKQHBIf1QgtQ0lRLk5BU0RBUUdTOkNFVkEuSVFfQ0xPU0VQUklDRV9BREouMTAvMi8yMDE1AQAAAPvkNgACAAAABTE4LjI5AAig7aMOH9UIxX26FhIf1QgoQ0lRLk5ZU0U6VExZUy5JUV9DTE9TRVBSSUNFX0FESi43LzYvMjAxNQEAAAAxukEAAgAAAAc5LjQ4MDc3ABm2xmUOH9UIpcd2DRIf1QgpQ0lRLk5ZU0U6TEFEUi5JUV9DTE9TRVBSSUNFX0FESi43LzEzLzIwMTUBAAAA1RPqDAIAAAAIMTIuMzIzMTYAfuY+ZA4f1QgoEDcNEh/VCCdDSVEuTllTRTpWRy5JUV9DTE9TRVBSSUNFX0FESi4xMC82LzIwMTUBAAAAC80MAAIAAAAENi4xNACZYJavDh/VCDvF0BYSH9UILUNJUS5OQVNEQVFHTTpJU1RSLklRX0NMT1NFUFJJQ0VfQURKLjkvMjgvMjAxNQEAAACJalQPAgAAAAgxNS4zMjcxNABqIECgDh/VCOOaGhYSH9UIKENJUS5OWVNFOk5VRS5JUV9DTE9TRVBSSUNFX0FESi4xMC85LzIwMTUBAAAAcdICAAIAAAAIMzkuMDk0MjgANB5Qtw4f1QjKYdkXEh/VCClDSVEuTllTRTpNRFUuSVFfQ0xPU0VQUklDRV9BREouMTAvMjcvMjAxNQEAAAAVYAQAAgAAAAgxNy4yODg0NQBKgfjBDh/VCBHFYhkSH9UILUNJUS5OQVNEQVFHUzpOVFJB</t>
  </si>
  <si>
    <t>LklRX0NMT1NFUFJJQ0VfQURKLjEwLzUvMjAxNQEAAAACNKUBAgAAAAQ5LjQ0AKeIyaIOH9UIk/OBFhIf1QguQ0lRLk5BU0RBUUdTOklWQUMuSVFfQ0xPU0VQUklDRV9BREouMTEvMTgvMjAxNQEAAAAIdgAAAgAAAAQ0Ljg2ACgfk9IOH9UIWM3cGxIf1QgtQ0lRLk5BU0RBUUdTOk1TRVguSVFfQ0xPU0VQUklDRV9BREouNy8yNC8yMDE1AQAAAEZlBAACAAAACDIxLjAwOTY4ADkOtGwOH9UIRRh7DhIf1QgtQ0lRLk5BU0RBUUdTOkhNU1kuSVFfQ0xPU0VQUklDRV9BREouOC8yMC8yMDE1AQAAAKJyAAACAAAABDkuMjQAoOBvfA4f1Qh8pcgQEh/VCCdDSVEuTllTRTpGVEsuSVFfQ0xPU0VQUklDRV9BREouOC83LzIwMTUBAAAAeFYGAAIAAAAFMTguMjcArYkPeA4f1QhRcC8QEh/VCC1DSVEuTkFTREFRQ006Qk1SQy5JUV9DTE9TRVBSSUNFX0FESi45LzIzLzIwMTUBAAAAwFIGAAIAAAAINDYuNjE0MDgADsFzmA4f1QgXtOIUEh/VCC5DSVEuTkFTREFRR1M6SU5UTC5JUV9DTE9TRVBSSUNFX0FESi4xMC8yNy8yMDE1AQAAAFhTBQACAAAABTMxLjQyABD9rb8OH9UIfmUDGRIf1QgoQ0lRLk5ZU0U6QVBELklRX0NMT1NFUFJJQ0VfQURKLjcvMjIvMjAxNQEAAAAkygMAAgAAAAgxMTUuOTg4OACT+4tiDh/VCPg6+wwSH9UILkNJUS5OQVNEQVFHUzpGT1hBLklRX0NMT1NFUFJJQ0VfQURKLjExLzI1LzIwMTUBAAAAl2MB</t>
  </si>
  <si>
    <t>AAIAAAAIMjkuMTM1MDQAXRDH2Q4f1QinXO8cEh/VCC1DSVEuTkFTREFRR1M6TUJXTS5JUV9DTE9TRVBSSUNFX0FESi44LzI1LzIwMTUBAAAAnEQGAAIAAAAIMTguMjM3NzYApNlmhA4f1QguwOUREh/VCC1DSVEuTkFTREFRR1M6U01UQy5JUV9DTE9TRVBSSUNFX0FESi44LzIwLzIwMTUBAAAAAp4EAAIAAAAFMTYuMTQAhJuPig4f1Qj4bsgSEh/VCCdDSVEuTllTRTpTRkUuSVFfQ0xPU0VQUklDRV9BREouOC82LzIwMTUBAAAAEVkAAAIAAAAEMTguNgAs781xDh/VCNRhNg8SH9UIKENJUS5OWVNFOkNNRy5JUV9DTE9TRVBSSUNFX0FESi45LzI1LzIwMTUBAAAATmcAAAIAAAAGNzMwLjI4AJFynJsOH9UIk5tnFRIf1QgsQ0lRLk5BU0RBUUdNOkxPWE8uSVFfQ0xPU0VQUklDRV9BREouOS8xLzIwMTUBAAAAdgl4DgIAAAAFMjAuMDMA7/b6hw4f1Qh66moSEh/VCClDSVEuQU1FWDpVRUMuSVFfQ0xPU0VQUklDRV9BREouMTEvMjAvMjAxNQEAAACJfWUBAgAAAAQxLjA2AN9IytYOH9UIg8KBHBIf1QgoQ0lRLk5ZU0U6UkxKLklRX0NMT1NFUFJJQ0VfQURKLjkvMzAvMjAxNQEAAADIBRAAAgAAAAgyMi4zNjE4MwC4tB2ZDh/VCJREBBUSH9UIL0NJUS5OQVNEQVFHUzpWTEdFLkEuSVFfQ0xPU0VQUklDRV9BREouNi8yNi8yMDE1AQAAABXDBAACAAAACDI5Ljc4OTUyAG4c/2UOH9UIuq6CDRIf1QguQ0lRLk5BU0RBUUdT</t>
  </si>
  <si>
    <t>OlBXT0QuSVFfQ0xPU0VQUklDRV9BREouMTEvMjUvMjAxNQEAAACMvAUAAgAAAAg0MS4wODE5NwCti1DaDh/VCBnc/RwSH9UIJ0NJUS5OWVNFOlBBSC5JUV9DTE9TRVBSSUNFX0FESi44LzQvMjAxNQEAAABkZQIAAgAAAAUyMy4yOADpxVdwDh/VCOq//Q4SH9UIJ0NJUS5OWVNFOkFWWS5JUV9DTE9TRVBSSUNFX0FESi44LzcvMjAxNQEAAAAy3AMAAgAAAAg2MC4wMTE3MQCtiQ94Dh/VCBz7LhASH9UILkNJUS5OQVNEQVFHUzpNWU9LLklRX0NMT1NFUFJJQ0VfQURKLjEwLzI3LzIwMTUBAAAAhdL2DAMAAAAAAPuttsMOH9UIrhKmGRIf1QgoQ0lRLk5ZU0U6TUFOLklRX0NMT1NFUFJJQ0VfQURKLjEwLzIvMjAxNQEAAAA65AQAAgAAAAg3Ny40MDQzOQCeO+miDh/VCLpqlBYSH9UILUNJUS5OQVNEQVFHUzpTWVJTLklRX0NMT1NFUFJJQ0VfQURKLjExLzkvMjAxNQEAAACehRUOAwAAAAAAUIr2zQ4f1QjpPCobEh/VCClDSVEuTllTRTpUV0xPLklRX0NMT1NFUFJJQ0VfQURKLjcvMjAvMjAxNQEAAAC4djADAwAAAAAAAPw2aw4f1Qj8kTkOEh/VCChDSVEuTllTRTpQSEguSVFfQ0xPU0VQUklDRV9BREouOS8yMi8yMDE1AQAAACGZQAACAAAABDE1LjMApoqynw4f1QjoChQWEh/VCC5DSVEuTkFTREFRR1M6RE5LTi5JUV9DTE9TRVBSSUNFX0FESi4xMC8yOS8yMDE1AQAAAJZnPQECAAAACDM5LjY0MTY3AOpbicIOH9UI</t>
  </si>
  <si>
    <t>c+V4GRIf1QgoQ0lRLk5ZU0U6U01HLklRX0NMT1NFUFJJQ0VfQURKLjcvMTUvMjAxNQEAAABJ6gQAAgAAAAg1Ni40NDgzNgCK4YhnDh/VCMbStw0SH9UILkNJUS5OQVNEQVFHUzpTQ0hMLklRX0NMT1NFUFJJQ0VfQURKLjEwLzI2LzIwMTUBAAAA7pMAAAIAAAAIMzguNTYzMTUA2/Urww4f1QgWMY0ZEh/VCChDSVEuTllTRTpXQUIuSVFfQ0xPU0VQUklDRV9BREouNy8yMi8yMDE1AQAAAFWOAAACAAAACDkyLjI0MTQyAInbjmQOH9UIZvVDDRIf1QgoQ0lRLk5ZU0U6V1NNLklRX0NMT1NFUFJJQ0VfQURKLjYvMTkvMjAxNQEAAAAgzAQAAgAAAAg3NS42OTEyMQAL13xSDh/VCCn9ZQoSH9UIKENJUS5OWVNFOlNWVS5JUV9DTE9TRVBSSUNFX0FESi44LzI1LzIwMTUBAAAAXasEAAIAAAAFNTUuNDQANVHnig4f1QhnyssSEh/VCC1DSVEuTkFTREFRR1M6U1BMSy5JUV9DTE9TRVBSSUNFX0FESi44LzI2LzIwMTUBAAAAvcbKAAIAAAAFNjEuNDgA6JQriQ4f1QhDFY8SEh/VCChDSVEuTllTRTpUV0kuSVFfQ0xPU0VQUklDRV9BREouOS8yOC8yMDE1AQAAABCLAAACAAAABzYuNTgzNzMACNk+og4f1QimmngWEh/VCChDSVEuTllTRTpHUEkuSVFfQ0xPU0VQUklDRV9BREouMTEvMi8yMDE1AQAAAJOgBQACAAAACDg0LjU5ODM4AAhAQMgOH9UIDpxNGhIf1QgqQ0lRLk5ZU0U6QUdDTy5JUV9DTE9TRVBSSUNFX0FESi4xMC8y</t>
  </si>
  <si>
    <t>MC8yMDE1AQAAAE/YBAACAAAACDQzLjUxMjUyAOp0GrsOH9UIiKpxGBIf1QgtQ0lRLk5BU0RBUUdTOk1LU0kuSVFfQ0xPU0VQUklDRV9BREouOS8yMS8yMDE1AQAAAA8UBgACAAAACDMzLjI5NTUzAOXbjJUOH9UIdFJ/FBIf1QgtQ0lRLk5BU0RBUUdTOkdUSFguSVFfQ0xPU0VQUklDRV9BREouOS8yMS8yMDE1AQAAAGU0aQgDAAAAAAAhwo+VDh/VCI7XdRQSH9UIKENJUS5OWVNFOkNDUy5JUV9DTE9TRVBSSUNFX0FESi43LzEwLzIwMTUBAAAAPVgqDgIAAAAFMjAuMTUAbuKGWA4f1Qj9hkkLEh/VCC5DSVEuTkFTREFRQ006TEpQQy5JUV9DTE9TRVBSSUNFX0FESi4xMC8yOC8yMDE1AQAAAKh3AAACAAAABTI0LjY2AGMZ+8EOH9UIwbxmGRIf1QgpQ0lRLk5ZU0U6U0lURS5JUV9DTE9TRVBSSUNFX0FESi44LzE5LzIwMTUBAAAA0oABAAMAAAAAAHbPpYIOH9UIVdOaERIf1QgoQ0lRLk5ZU0U6TVBDLklRX0NMT1NFUFJJQ0VfQURKLjExLzIvMjAxNQEAAAAaWw0HAgAAAAg0OS42MzQwNQCJUJPIDh/VCEQdXBoSH9UILkNJUS5OQVNEQVFHUzpOV1BYLklRX0NMT1NFUFJJQ0VfQURKLjEwLzE5LzIwMTUBAAAAIpoFAAIAAAAFMTQuMzgA4XxSug4f1Qgv7EgYEh/VCC1DSVEuTkFTREFRR1M6RU5EUC5JUV9DTE9TRVBSSUNFX0FESi43LzEzLzIwMTUBAAAAp20AAAIAAAAFODQuMDIAwHGkVw4f1Qj79iYLEh/VCClDSVEu</t>
  </si>
  <si>
    <t>TllTRTpIT0cuSVFfQ0xPU0VQUklDRV9BREouMTAvMzAvMjAxNQEAAADEOwQAAgAAAAg0Ni42OTgzMgCqnpPIDh/VCMoJWxoSH9UILkNJUS5OQVNEQVFHUzpIT01CLklRX0NMT1NFUFJJQ0VfQURKLjEwLzIwLzIwMTUBAAAAcZuWAAIAAAAIMjAuNjQ1ODgALk/otw4f1QirSPcXEh/VCC1DSVEuTkFTREFRR1M6Rk9YQS5JUV9DTE9TRVBSSUNFX0FESi45LzEwLzIwMTUBAAAAl2MBAAIAAAAIMjUuODMxNzcAFVGNlQ4f1QiViGwUEh/VCC1DSVEuTkFTREFRR006Rk1CSC5JUV9DTE9TRVBSSUNFX0FESi45LzIyLzIwMTUBAAAAFHUvAAIAAAAIMjAuMTUwMTEAH+hzmA4f1Qiqx+EUEh/VCCdDSVEuTllTRTpIRS5JUV9DTE9TRVBSSUNFX0FESi45LzI5LzIwMTUBAAAAXj0EAAIAAAAIMjYuMzUyOTgAX+R+ng4f1QjRt90VEh/VCChDSVEuTllTRTpFTUUuSVFfQ0xPU0VQUklDRV9BREouMTEvNC8yMDE1AQAAAG5tAAACAAAABzQ4LjgwOTUATzdcyg4f1QgPIZsaEh/VCC5DSVEuTkFTREFRR1M6U1NOQy5JUV9DTE9TRVBSSUNFX0FESi4xMS8xMi8yMDE1AQAAAJWHAAACAAAABzM0LjYyODYAueTV0A4f1QhY5JgbEh/VCC1DSVEuTkFTREFRR1M6Q1RBUy5JUV9DTE9TRVBSSUNFX0FESi43LzEwLzIwMTUBAAAAdfoDAAIAAAAHODMuMDEyNgDq5qRXDh/VCCDRJQsSH9UILUNJUS5OQVNEQVFHTTpDTkNFLklRX0NMT1NFUFJJ</t>
  </si>
  <si>
    <t>Q0VfQURKLjgvMTQvMjAxNQEAAABG6aoBAgAAAAUxNi41MQA5Nn51Dh/VCEjaug8SH9UILUNJUS5OQVNEQVFHUzpTVFJMLklRX0NMT1NFUFJJQ0VfQURKLjEwLzgvMjAxNQEAAABE6wQAAgAAAAQ0LjM3AGGjoLEOH9UIsXUTFxIf1QgrQ0lRLk5BU0RBUUdTOkVBLklRX0NMT1NFUFJJQ0VfQURKLjkvMjMvMjAxNQEAAAA7bQAAAgAAAAU2OS40NgAGR2uhDh/VCMQ3UxYSH9UILkNJUS5OQVNEQVFHUzpQT09MLklRX0NMT1NFUFJJQ0VfQURKLjExLzE2LzIwMTUBAAAARYUAAAIAAAAINzguOTc4ODgAYiOk0Q4f1QhA5r0bEh/VCC5DSVEuTkFTREFRR1M6SVJETS5JUV9DTE9TRVBSSUNFX0FESi4xMC8yOC8yMDE1AQAAADW3CgACAAAABDYuNTIAR7u5ww4f1QgP+6YZEh/VCC1DSVEuTkFTREFRR1M6Q1RYUy5JUV9DTE9TRVBSSUNFX0FESi45LzMwLzIwMTUBAAAAnGcAAAIAAAAINTUuMTU3NTIApWLInA4f1QiRUZQVEh/VCClDSVEuTllTRTpJQ0QuSVFfQ0xPU0VQUklDRV9BREouMTEvMjUvMjAxNQEAAACIk0UKAgAAAAQ2LjEzAOrYs9kOH9UI7PfmHBIf1QgnQ0lRLk5ZU0U6UlNHLklRX0NMT1NFUFJJQ0VfQURKLjkvMi8yMDE1AQAAALHkBQACAAAACDM4LjM1MjcyAF/PB4UOH9UIoCr+ERIf1QgqQ0lRLk5ZU0U6SU1BWC5JUV9DTE9TRVBSSUNFX0FESi4xMC8yMi8yMDE1AQAAAFR0AAACAAAABTM3LjU5ALMAVb4O</t>
  </si>
  <si>
    <t>H9UINBPWGBIf1QgtQ0lRLk5BU0RBUUdTOkVYRUwuSVFfQ0xPU0VQUklDRV9BREouMTEvMy8yMDE1AQAAALJuAAACAAAABDYuMTkAY1dHxA4f1Qh+0boZEh/VCC1DSVEuTkFTREFRQ006Tk9ESy5JUV9DTE9TRVBSSUNFX0FESi4xMS85LzIwMTUBAAAAd8y1FgMAAAAAAP+L/coOH9UI0ryvGhIf1QgsQ0lRLk5BU0RBUUdTOk1OU1QuSVFfQ0xPU0VQUklDRV9BREouOS8zLzIwMTUBAAAAsT4FAAIAAAAINDUuMjEzMzMAfFvEkw4f1QjyXysUEh/VCCxDSVEuTkFTREFRR1M6UU5TVC5JUV9DTE9TRVBSSUNFX0FESi45LzgvMjAxNQEAAACiIAIAAgAAAAQ1Ljc3AAOK9ocOH9UIFP9gEhIf1QgpQ0lRLk5ZU0U6RkNOLklRX0NMT1NFUFJJQ0VfQURKLjEwLzE1LzIwMTUBAAAAUnAAAAIAAAAFNDQuMjkAOYPXsg4f1QgcbU8XEh/VCC1DSVEuTkFTREFRR006UEVUWC5JUV9DTE9TRVBSSUNFX0FESi4xMS8zLzIwMTUBAAAAbj8JBwIAAAAENy45NwBrKAzHDh/VCFRYHxoSH9UIKUNJUS5OWVNFOkVTVEUuSVFfQ0xPU0VQUklDRV9BREouNy8zMS8yMDE1AQAAAOiFvA0CAAAABTE2LjMxAMv+zWQOH9UIqwxMDRIf1QgtQ0lRLk5BU0RBUUdTOklOREIuSVFfQ0xPU0VQUklDRV9BREouOS8xMC8yMDE1AQAAAFdEBAACAAAACDQzLjEzNzEyALdt+ZEOH9UImSbyExIf1QgsQ0lRLk5BU0RBUUdTOlZFQ08uSVFfQ0xPU0VQUklDRV9B</t>
  </si>
  <si>
    <t>REouOS8xLzIwMTUBAAAA/ysFAAIAAAAEMjIuNwDez/qHDh/VCK9faxISH9UILUNJUS5OQVNEQVFHTTpUU0JLLklRX0NMT1NFUFJJQ0VfQURKLjEwLzEvMjAxNQEAAAAa1QUAAgAAAAgxMC4wNzg3MwD0xQGhDh/VCEuwSBYSH9UIJ0NJUS5OWVNFOkRDVC5JUV9DTE9TRVBSSUNFX0FESi44LzMvMjAxNQEAAADqxjYAAgAAAAgzMi42NDMwNgB81RJZDh/VCEwFYgsSH9UIKUNJUS5OWVNFOlNQQS5JUV9DTE9TRVBSSUNFX0FESi4xMS8xMi8yMDE1AQAAAP+kBAACAAAABTIxLjgyAB4t8NEOH9UIRj7EGxIf1QguQ0lRLk5BU0RBUUdTOkNTVEUuSVFfQ0xPU0VQUklDRV9BREouMTEvMTcvMjAxNQEAAABDhaABAgAAAAUzNi43NQBTch7UDh/VCMN3GBwSH9UIKENJUS5OWVNFOldMSC5JUV9DTE9TRVBSSUNFX0FESi4xMC8yLzIwMTUBAAAA2t8EAAIAAAAFMjEuMjQAgs/mlw4f1Qj8z90UEh/VCChDSVEuTllTRTpKV04uSVFfQ0xPU0VQUklDRV9BREouNy8yMS8yMDE1AQAAANd9AAACAAAACDY4LjM2MDM0ACvofG4OH9UI0qmyDhIf1QgoQ0lRLk5ZU0U6TkxTLklRX0NMT1NFUFJJQ0VfQURKLjcvMjIvMjAxNQEAAADfFgYAAgAAAAUyMi4zMQCNZM1kDh/VCN5ATw0SH9UILUNJUS5OQVNEQVFHUzpUUkVFLklRX0NMT1NFUFJJQ0VfQURKLjcvMzAvMjAxNQEAAAAvZAEAAgAAAAU4Mi4wMQC08s1wDh/VCGRrCg8SH9UIKENJ</t>
  </si>
  <si>
    <t>US5OWVNFOkJDTy5JUV9DTE9TRVBSSUNFX0FESi44LzEwLzIwMTUBAAAA5E0GAAIAAAAIMjkuNzA1MjQAUbLicQ4f1Qg6cTgPEh/VCChDSVEuTllTRTpBTEcuSVFfQ0xPU0VQUklDRV9BREouMTEvNS8yMDE1AQAAANVfAAACAAAACDU0Ljc3NDU3AAu9GskOH9UI36trGhIf1QgqQ0lRLk5ZU0U6VkVFVi5JUV9DTE9TRVBSSUNFX0FESi4xMS8yNy8yMDE1AQAAAFLd/QECAAAABTI4Ljc5AICM69oOH9UIBO0kHRIf1QgsQ0lRLk5BU0RBUUdTOlVDRkMuSVFfQ0xPU0VQUklDRV9BREouNy8xLzIwMTUBAAAAnecFAAIAAAAHNS4xOTA2OAChjf5WDh/VCGuyDgsSH9UILUNJUS5OQVNEQVFHUzpBS0NBLklRX0NMT1NFUFJJQ0VfQURKLjkvMTEvMjAxNQEAAACSVj8SAwAAAAAALD5GkQ4f1QgQntUTEh/VCC1DSVEuTkFTREFRR1M6VFdJTi5JUV9DTE9TRVBSSUNFX0FESi45LzI0LzIwMTUBAAAA87kEAAIAAAAHMTIuNDA4MgCroE2XDh/VCCZPvRQSH9UILkNJUS5OQVNEQVFHUzpHTlRZLklRX0NMT1NFUFJJQ0VfQURKLjEwLzE2LzIwMTUBAAAAIN4FAAIAAAAIMjIuMDc5NDUA9ZUvtQ4f1Qhbi5YXEh/VCC5DSVEuTkFTREFRR006RU5GQy5JUV9DTE9TRVBSSUNFX0FESi4xMC8yNy8yMDE1AQAAAOpN/wcCAAAABDE3LjUAqCRswQ4f1Qi8w1AZEh/VCChDSVEuTllTRTpFU1YuSVFfQ0xPU0VQUklDRV9BREouOC8yNi8yMDE1</t>
  </si>
  <si>
    <t>AQAAALAcBAACAAAACDE1LjAzNDg3ABwDZ34OH9UINIQHERIf1QgpQ0lRLk5ZU0U6TkdWQy5JUV9DTE9TRVBSSUNFX0FESi45LzIzLzIwMTUBAAAAVcxBAAIAAAAFMjMuNTgAddGboQ4f1QgRu18WEh/VCCdDSVEuTllTRTpIUlMuSVFfQ0xPU0VQUklDRV9BREouOS8zLzIwMTUBAAAADrcCAAIAAAAHNzIuMDI4NgCu4AiFDh/VCPOe9RESH9UIJ0NJUS5OWVNFOkJHLklRX0NMT1NFUFJJQ0VfQURKLjkvMTUvMjAxNQEAAACdfAoAAgAAAAg2Ny40NjIwNwDOboWQDh/VCHVdshMSH9UIJ0NJUS5UU1g6S0RYLklRX0NMT1NFUFJJQ0VfQURKLjgvMTkvMjAxNQEAAAC7QzAAAgAAAAQzLjU3AK5+eIEOH9UI31p2ERIf1QgoQ0lRLk5ZU0U6VFJOTy5JUV9DTE9TRVBSSUNFX0FESi44LzUvMjAxNQEAAABdrrkEAgAAAAgxOS4yNzk1OQBExkxqDh/VCI7UHg4SH9UIKkNJUS5OWVNFOkdET1QuSVFfQ0xPU0VQUklDRV9BREouMTEvMjMvMjAxNQEAAABsaFoAAgAAAAUxNi42MwCeTsPXDh/VCDivoRwSH9UIKENJUS5BTUVYOkNDRi5JUV9DTE9TRVBSSUNFX0FESi43LzIyLzIwMTUBAAAAMaICAAIAAAAIMzguNTI0NjUAZyiLXw4f1QgJJmQMEh/VCChDSVEuTllTRTpDU1YuSVFfQ0xPU0VQUklDRV9BREouNy8yOS8yMDE1AQAAAApxBQACAAAACDIzLjM1MjE4ADyoL2gOH9UIEwLQDRIf1QgoQ0lRLk5ZU0U6RFJFLklRX0NMT1NF</t>
  </si>
  <si>
    <t>UFJJQ0VfQURKLjgvMTgvMjAxNQEAAACCFgQAAgAAAAgxOC42MTc3OQCmgpV/Dh/VCOFQORESH9UILUNJUS5OQVNEQVFHUzpGQk5DLklRX0NMT1NFUFJJQ0VfQURKLjcvMzAvMjAxNQEAAAAHJQQAAgAAAAgxNi4zMTMzOADAHThiDh/VCL6+zgwSH9UIJ0NJUS5OWVNFOkNJTS5JUV9DTE9TRVBSSUNFX0FESi42LzgvMjAxNQEAAABWkSoCAgAAAAc5Ljk3NDU3AAdpWFQOH9UIKAakChIf1QgtQ0lRLk5BU0RBUUdNOk1DRlQuSVFfQ0xPU0VQUklDRV9BREouNy8yMy8yMDE1AQAAAD6cwgwCAAAACDExLjM3Mjc0AFMJpmEOH9UIBqC3DBIf1QgoQ0lRLk5ZU0U6V09SLklRX0NMT1NFUFJJQ0VfQURKLjkvMjIvMjAxNQEAAAB+zQQAAgAAAAgyMS42MjEwNACQ6bSZDh/VCF16GRUSH9UIKkNJUS5OWVNFOk1VTEUuSVFfQ0xPU0VQUklDRV9BREouMTEvMTEvMjAxNQEAAAA9x7UBAwAAAAAA/Pdwzg4f1QgP+kAbEh/VCClDSVEuTllTRTpDT1JSLklRX0NMT1NFUFJJQ0VfQURKLjcvMjgvMjAxNQEAAADF+HQBAgAAAAgyMy42MzA0MQDAFf5hDh/VCM9RygwSH9UILUNJUS5OQVNEQVFHUzpOT1ZULklRX0NMT1NFUFJJQ0VfQURKLjkvMjEvMjAxNQEAAACYGwYAAgAAAAUxMy4wNwAeciyTDh/VCFuiHxQSH9UIKENJUS5OWVNFOkJBUy5JUV9DTE9TRVBSSUNFX0FESi4xMC85LzIwMTUBAAAAKw0KAAMAAAAAAKH0QLAOH9UIkcPt</t>
  </si>
  <si>
    <t>FhIf1QgtQ0lRLk5BU0RBUUdTOkVDUEcuSVFfQ0xPU0VQUklDRV9BREouOS8yMi8yMDE1AQAAAL0dBgACAAAABTM5Ljg2AB/oc5gOH9UIqsfhFBIf1QgtQ0lRLk5BU0RBUUNNOlNRQkcuSVFfQ0xPU0VQUklDRV9BREouOS8yMi8yMDE1AQAAAM22fAECAAAABTE1LjM3AB98V50OH9UIAnKqFRIf1QgoQ0lRLk5ZU0U6Q1NSQS5JUV9DTE9TRVBSSUNFX0FESi42LzEvMjAxNQEAAAAyHvsRAwAAAAAA6U4gVA4f1Qhlhp8KEh/VCC5DSVEuTkFTREFRR1M6U0JVWC5JUV9DTE9TRVBSSUNFX0FESi4xMC8xNS8yMDE1AQAAALmHAAACAAAABzU3Ljg1NjYAA8c3sg4f1QiwjC0XEh/VCClDSVEuTllTRTpXRkMuSVFfQ0xPU0VQUklDRV9BREouMTAvMjgvMjAxNQEAAAAbeAQAAgAAAAg1Mi4yNDc4OQC8/ni7Dh/VCCY2ehgSH9UILkNJUS5OQVNEQVFDTTpBWEdOLklRX0NMT1NFUFJJQ0VfQURKLjExLzE5LzIwMTUBAAAAWZ8/AQIAAAAENS4yOACIfHbUDh/VCM0ZKRwSH9UIKUNJUS5OWVNFOkNQRS5JUV9DTE9TRVBSSUNFX0FESi4xMS8yMy8yMDE1AQAAAJsgBQACAAAABDkuMjYAxKbV1Q4f1QjOHl8cEh/VCChDSVEuTllTRTpORVUuSVFfQ0xPU0VQUklDRV9BREouOC8yNS8yMDE1AQAAADsgBAACAAAACDM1MS44ODEyAEySn3IOH9UI3R1XDxIf1QgtQ0lRLk5BU0RBUUdTOlNDSEwuSVFfQ0xPU0VQUklDRV9BREouNi8zMC8y</t>
  </si>
  <si>
    <t>MDE1AQAAAO6TAAACAAAACDQyLjY0NzA0AM6+hVoOH9UIB76fCxIf1QgnQ0lRLk5ZU0U6S08uSVFfQ0xPU0VQUklDRV9BREouOS8yMS8yMDE1AQAAABJoAAACAAAABzM2Ljc0MTYAd+rBkw4f1QjnkDkUEh/VCC1DSVEuTkFTREFRR1M6VlNBVC5JUV9DTE9TRVBSSUNFX0FESi43LzIwLzIwMTUBAAAA1nwFAAIAAAAFNTkuNjEABxrWXA4f1QiVlfULEh/VCC1DSVEuTkFTREFRQ006R0NCQy5JUV9DTE9TRVBSSUNFX0FESi43LzE3LzIwMTUBAAAAPgkGAAIAAAAIMTMuMzc0NjQAUU9JZA4f1QjUS0ANEh/VCClDSVEuTllTRTpQR1RJLklRX0NMT1NFUFJJQ0VfQURKLjkvMjgvMjAxNQEAAAAEJGUAAgAAAAUxMS45OADd42ybDh/VCDasXxUSH9UIKENJUS5OWVNFOkNNUC5JUV9DTE9TRVBSSUNFX0FESi43LzI5LzIwMTUBAAAAcR5SAAIAAAAINzUuMTUyNzgAr5eLbw4f1QiYcdcOEh/VCC5DSVEuTkFTREFRR006RFJSWC5JUV9DTE9TRVBSSUNFX0FESi4xMC8xNS8yMDE1AQAAAHhsAAACAAAABDIuMDcATZRvow4f1QgfN60WEh/VCC1DSVEuTkFTREFRR1M6UElDTy5JUV9DTE9TRVBSSUNFX0FESi45LzMwLzIwMTUBAAAArokFAAIAAAAEOS42OACrM+CgDh/VCBEFMxYSH9UILENJUS5OQVNEQVFHUzpNR1BJLklRX0NMT1NFUFJJQ0VfQURKLjcvOC8yMDE1AQAAAIVlBAACAAAACDE1LjcyNjM2AMsXJl0OH9UIJxsBDBIf</t>
  </si>
  <si>
    <t>1QgnQ0lRLk5ZU0U6TEMuSVFfQ0xPU0VQUklDRV9BREouNy8xMy8yMDE1AQAAAKX3DwICAAAABTE0LjI3AEvQZmEOH9UIvW6pDBIf1QguQ0lRLk5BU0RBUUdTOkNWR0kuSVFfQ0xPU0VQUklDRV9BREouMTEvMTgvMjAxNQEAAACnBZkAAgAAAAQzLjgxAFVuv9IOH9UINRTqGxIf1QgtQ0lRLk5BU0RBUUdTOlNTQi5JUV9DTE9TRVBSSUNFX0FESi4xMS8xMS8yMDE1AQAAAGt5BQACAAAACDc3LjEyMzg5AM3L588OH9UI9fVzGxIf1QgtQ0lRLk5BU0RBUUdTOkZPR08uSVFfQ0xPU0VQUklDRV9BREouMTAvOC8yMDE1AQAAAAtDQwgCAAAABTE2LjQ0AAfQ+bMOH9UIpVt9FxIf1QgnQ0lRLk5ZU0U6RElTLklRX0NMT1NFUFJJQ0VfQURKLjcvOS8yMDE1AQAAAEzsAgACAAAACTExMi4zMjc1OABRAs5WDh/VCJ1LBwsSH9UIJ0NJUS5OWVNFOlBGRy5JUV9DTE9TRVBSSUNFX0FESi45LzQvMjAxNQEAAACREQMAAgAAAAc0NC42MzM4ALWyX48OH9UIAweHExIf1QgsQ0lRLk5BU0RBUUNNOldNSUguSVFfQ0xPU0VQUklDRV9BREouNy82LzIwMTUBAAAAcI4AAAIAAAAEMi41OACaa2dYDh/VCI5SRgsSH9UIKkNJUS5OWVNFOlNJVEUuSVFfQ0xPU0VQUklDRV9BREouMTAvMjIvMjAxNQEAAADSgAEAAwAAAAAANamvuA4f1QjC1REYEh/VCC5DSVEuTkFTREFRR1M6U0dNTy5JUV9DTE9TRVBSSUNFX0FESi4xMC8yMS8yMDE1AQAA</t>
  </si>
  <si>
    <t>AAJMBgACAAAABDYuNDIArRCtvw4f1QjxNhAZEh/VCChDSVEuTllTRTpNQ08uSVFfQ0xPU0VQUklDRV9BREouNy8xNS8yMDE1AQAAAMUPCAACAAAACTEwOC44MDI4OQDUKdpiDh/VCEi1Ag0SH9UIKENJUS5OWVNFOk5FV1IuSVFfQ0xPU0VQUklDRV9BREouNy82LzIwMTUBAAAAgjWkAgIAAAAFMzQuOTYAES9aZg4f1QiE/ocNEh/VCChDSVEuTllTRTpBRVMuSVFfQ0xPU0VQUklDRV9BREouOS8xNS8yMDE1AQAAAPCJAAACAAAABzEwLjI1NDYAHcf8kQ4f1QjwleITEh/VCC1DSVEuTkFTREFRQ006QkxNVC5JUV9DTE9TRVBSSUNFX0FESi45LzE0LzIwMTUBAAAAukT+BwIAAAAEMjEuMwABdI+VDh/VCKxveBQSH9UILkNJUS5OQVNEQVFHUzpGT1hGLklRX0NMT1NFUFJJQ0VfQURKLjExLzE2LzIwMTUBAAAA3xTsBQIAAAAFMTcuNjcAGzPu0Q4f1Qg5DcgbEh/VCC5DSVEuTkFTREFRR006Q0xTRC5JUV9DTE9TRVBSSUNFX0FESi4xMS8xMy8yMDE1AQAAAA3xrQgDAAAAAAAPBvDRDh/VCAyKxBsSH9UILUNJUS5OQVNEQVFHUzpQQ0xOLklRX0NMT1NFUFJJQ0VfQURKLjgvMjEvMjAxNQEAAADmgQAAAgAAAAcxMjE2LjkyAKonzH4OH9UICooXERIf1QgpQ0lRLk5ZU0U6Q0xHWC5JUV9DTE9TRVBSSUNFX0FESi44LzE0LzIwMTUBAAAAmU4YBwIAAAAFMzguMzgAjdZDcQ4f1QhCWxsPEh/VCC1DSVEuTkFTREFRR1M6VEJO</t>
  </si>
  <si>
    <t>Sy5JUV9DTE9TRVBSSUNFX0FESi44LzI3LzIwMTUBAAAASc0HAwIAAAAIMjMuODY0MzYA0B0Igg4f1QiZr48REh/VCC1DSVEuTkFTREFRQ006T1JSRi5JUV9DTE9TRVBSSUNFX0FESi43LzIxLzIwMTUBAAAA8W8wAAIAAAAIMTYuMjMxMzMAfF6hWw4f1QguWsYLEh/VCC5DSVEuTkFTREFRR1M6QUlNQy5JUV9DTE9TRVBSSUNFX0FESi4xMS8yMC8yMDE1AQAAAPXZCgICAAAACDI2LjI4MjY2AOT01dUOH9UIN79dHBIf1QgsQ0lRLk5BU0RBUUdTOkNQUlQuSVFfQ0xPU0VQUklDRV9BREouOC80LzIwMTUBAAAAj2kAAAIAAAAFMTguMDkASOU2Yg4f1Qj4yNwMEh/VCCdDSVEuTllTRTpLVy5JUV9DTE9TRVBSSUNFX0FESi43LzE3LzIwMTUBAAAAMXcAAAIAAAAIMjMuNzg2NDkAnTsDag4f1Qjl3w8OEh/VCC1DSVEuTkFTREFRR1M6TVlSRy5JUV9DTE9TRVBSSUNFX0FESi42LzE1LzIwMTUBAAAAmm0EAAIAAAAFMjkuNDEACR9DVg4f1QjT9u0KEh/VCChDSVEuTllTRTpPUkkuSVFfQ0xPU0VQUklDRV9BREouOC8yOC8yMDE1AQAAAO56BAACAAAACDE0LjM0ODI5AIN1WIoOH9UI7vi+EhIf1QgmQ0lRLk5ZU0U6VEsuSVFfQ0xPU0VQUklDRV9BREouOS80LzIwMTUBAAAA3gYFAAIAAAAIMzIuNDkyODUAqVr6hw4f1QjDbG4SEh/VCC1DSVEuTkFTREFRR1M6UENSWC5JUV9DTE9TRVBSSUNFX0FESi45LzE0LzIwMTUBAAAA</t>
  </si>
  <si>
    <t>dGsAAAIAAAAFNjMuNjcA7lqOkg4f1QjuX/wTEh/VCCtDSVEuTkFTREFRR006VU5CLklRX0NMT1NFUFJJQ0VfQURKLjgvNi8yMDE1AQAAAOUHCAACAAAACDI0LjU0ODAyAEjkaHQOH9UIHQCeDxIf1QgoQ0lRLk5ZU0U6TVRaLklRX0NMT1NFUFJJQ0VfQURKLjExLzQvMjAxNQEAAABUngIAAgAAAAQxOC4xABE1zcUOH9UIQxz1GRIf1QgtQ0lRLk5BU0RBUUdTOkVESVQuSVFfQ0xPU0VQUklDRV9BREouNy8xNy8yMDE1AQAAAIj6BQ8DAAAAAAD4fk1sDh/VCPKVZw4SH9UIKENJUS5OWVNFOlZNQy5JUV9DTE9TRVBSSUNFX0FESi45LzI5LzIwMTUBAAAAwcUEAAIAAAAIODMuOTQxODYA97E+og4f1QgmHXwWEh/VCC5DSVEuTkFTREFRR1M6Rk9YQS5JUV9DTE9TRVBSSUNFX0FESi4xMC8yMC8yMDE1AQAAAJdjAQACAAAACDI4LjgxMzQ4AK4a6L0OH9UIHr3HGBIf1QgnQ0lRLk5ZU0U6R0QuSVFfQ0xPU0VQUklDRV9BREouOC8yMC8yMDE1AQAAAIEwBAACAAAACTE0Mi41NzIwMQDRvaSCDh/VCDDUoxESH9UIKUNJUS5OWVNFOkFWVC5JUV9DTE9TRVBSSUNFX0FESi4xMC8xNi8yMDE1AQAAAFrcAwACAAAACDQzLjUwNTk1AOF8UroOH9UIpbNHGBIf1QgrQ0lRLk5BU0RBUUdTOk1BVC5JUV9DTE9TRVBSSUNFX0FESi45LzQvMjAxNQEAAADdeQAAAgAAAAgyMC41NDg1MwA+zACFDh/VCNqV8BESH9UIMENJUS5OQVNEQVFH</t>
  </si>
  <si>
    <t>UzpMRVhFLkEuSVFfQ0xPU0VQUklDRV9BREouMTEvMTEvMjAxNQEAAAAJYOESAwAAAAAA3+XMzA4f1QhQ2PsaEh/VCChDSVEuTllTRTpBSFAuSVFfQ0xPU0VQUklDRV9BREouNy8yNy8yMDE1AQAAAElZaQ4CAAAACDEzLjUxOTM1ALLOlVwOH9UIoALnCxIf1QgpQ0lRLk5ZU0U6SU5TVC5JUV9DTE9TRVBSSUNFX0FESi43LzIyLzIwMTUBAAAAY66+BwMAAAAAAP5QhVkOH9UIeMR3CxIf1QgtQ0lRLk5BU0RBUUdTOlBNVFMuSVFfQ0xPU0VQUklDRV9BREouOS8zMC8yMDE1AQAAACY+EAADAAAAAAC6WuCgDh/VCOGPMhYSH9UILUNJUS5OQVNEQVFHTTpOVExBLklRX0NMT1NFUFJJQ0VfQURKLjcvMTUvMjAxNQEAAAB0444QAwAAAAAAM8ZpZQ4f1Qig7W0NEh/VCC1DSVEuTkFTREFRR1M6QUxOWS5JUV9DTE9TRVBSSUNFX0FESi43LzI3LzIwMTUBAAAAc6wqAAIAAAAGMTI4LjgyAEEFa2kOH9UIMCX4DRIf1QgtQ0lRLk5BU0RBUUdTOk1HUEkuSVFfQ0xPU0VQUklDRV9BREouNy8xNS8yMDE1AQAAAIVlBAACAAAACDE2LjQwMjAzAI/5/GUOH9UILQV/DRIf1QgnQ0lRLk5ZU0U6SEsuSVFfQ0xPU0VQUklDRV9BREouNy8yMS8yMDE1AQAAAPXXDwACAAAACTE3My4xNzAxNwAP3iZlDh/VCJI1Xg0SH9UIKUNJUS5OWVNFOkJEWC5JUV9DTE9TRVBSSUNFX0FESi4xMC8yMC8yMDE1AQAAAP6UAQACAAAACTEzNS4zMjMwNgDS</t>
  </si>
  <si>
    <t>Cie9Dh/VCLEkqBgSH9UILENJUS5OQVNEQVFDTTpQVkJDLklRX0NMT1NFUFJJQ0VfQURKLjgvNy8yMDE1AQAAAGKqiggCAAAABTEyLjgyAHanqXsOH9UIoySoEBIf1QgtQ0lRLk5BU0RBUUdTOkhDQ0kuSVFfQ0xPU0VQUklDRV9BREouNi8yNS8yMDE1AQAAAChKRAACAAAABTE1LjIxAKotTl4OH9UIUCYrDBIf1QgnQ0lRLk5ZU0U6SFQuSVFfQ0xPU0VQUklDRV9BREouOS8xNi8yMDE1AQAAALIIBgACAAAACDIwLjk2NTAyAMWu/JIOH9UICJMTFBIf1QgpQ0lRLk5ZU0U6V1RNLklRX0NMT1NFUFJJQ0VfQURKLjEwLzIyLzIwMTUBAAAA3y0EAAIAAAAJNzg4LjE0MjU1AFTYFr8OH9UIeKX3GBIf1QgtQ0lRLk5BU0RBUUdTOlBMWFMuSVFfQ0xPU0VQUklDRV9BREouMTAvNi8yMDE1AQAAAMyPAQACAAAABTM5Ljg5AHSfqJ8OH9UIBGj6FRIf1QguQ0lRLk5BU0RBUUdTOkZJVkUuSVFfQ0xPU0VQUklDRV9BREouMTEvMTcvMjAxNQEAAACD7q4AAgAAAAQyNy41ALIIJNMOH9UIb7nvGxIf1QguQ0lRLk5BU0RBUUNNOlNCQ1AuSVFfQ0xPU0VQUklDRV9BREouMTEvMTgvMjAxNQEAAABBGUcAAgAAAAUxMy44OQD4G9bVDh/VCDqHXBwSH9UIMENJUS5OQVNEQVFHUzpBTVNXLkEuSVFfQ0xPU0VQUklDRV9BREouMTAvMjIvMjAxNQEAAACO0gMAAgAAAAc5LjM5NDAxAJmCtrkOH9UI5B46GBIf1QgtQ0lRLk5BU0RBUUdTOlBN</t>
  </si>
  <si>
    <t>QkMuSVFfQ0xPU0VQUklDRV9BREouOS8xNS8yMDE1AQAAAMwNCAACAAAABDYuNzMAw4T6lA4f1Qi06lkUEh/VCC1DSVEuTkFTREFRR1M6Q1RXUy5JUV9DTE9TRVBSSUNFX0FESi44LzI3LzIwMTUBAAAAYAQEAAIAAAAIMzIuNzM2MTMA00dXhA4f1Qh9EtsREh/VCClDSVEuTllTRTpSQVRFLklRX0NMT1NFUFJJQ0VfQURKLjgvMTQvMjAxNQEAAABtdQAAAgAAAAUxMC43OACqJHR5Dh/VCMjyYRASH9UIKENJUS5OWVNFOkNWSS5JUV9DTE9TRVBSSUNFX0FESi45LzI0LzIwMTUBAAAAGbRNAAIAAAAIMzMuNzczNjMAbZu0mQ4f1Qgz3BoVEh/VCChDSVEuQU1FWDpPUk0uSVFfQ0xPU0VQUklDRV9BREouOC8yOC8yMDE1AQAAAFtsNgACAAAACDEzLjA2OTc4ABqHjI0OH9UIVdk+ExIf1QgpQ0lRLk5ZU0U6QVhUQS5JUV9DTE9TRVBSSUNFX0FESi4xMC8yLzIwMTUBAAAAG7DkDAIAAAAFMjYuMDUAlcORnA4f1Qid1oMVEh/VCChDSVEuTllTRTpTS1guSVFfQ0xPU0VQUklDRV9BREouOS8xNC8yMDE1AQAAAGYYBgACAAAACDQ1LjQ4MzMzACFyuJYOH9UILbqiFBIf1QgoQ0lRLk5ZU0U6VVNHLklRX0NMT1NFUFJJQ0VfQURKLjYvMzAvMjAxNQEAAAACjQAAAgAAAAUyNy43OQDiLmhYDh/VCFtwQQsSH9UILUNJUS5OQVNEQVFHUzpJT05TLklRX0NMT1NFUFJJQ0VfQURKLjgvMTEvMjAxNQEAAABcdgAAAgAAAAU1MC41MQAF</t>
  </si>
  <si>
    <t>uE10Dh/VCJmskg8SH9UIKENJUS5OWVNFOkFZWC5JUV9DTE9TRVBSSUNFX0FESi4xMS82LzIwMTUBAAAAZW+CAAMAAAAAAEPV98cOH9UIx15FGhIf1QghQ0lRLi0uSVFfQ0xPU0VQUklDRV9BREouOC8yOC8yMDE1BQAAAAAAAAAIAAAAFChJbnZhbGlkIElkZW50aWZpZXIp0Ttshw4f1QjmOlcSEh/VCClDSVEuTllTRTpBSVouSVFfQ0xPU0VQUklDRV9BREouMTAvMTIvMjAxNQEAAAD/bj0AAgAAAAg3Ni43NDg3OAD0C9iyDh/VCByyShcSH9UILUNJUS5OQVNEQVFHUzpBUk9XLklRX0NMT1NFUFJJQ0VfQURKLjcvMjgvMjAxNQEAAAAE1wMAAgAAAAgyMy43ODE1NACtODZrDh/VCMgQPw4SH9UIKUNJUS5OWVNFOlZOVFYuSVFfQ0xPU0VQUklDRV9BREouNi8yNS8yMDE1AQAAALMpEAACAAAABTM4Ljg3AAY/zVYOH9UICKULCxIf1QgtQ0lRLk5BU0RBUUdTOlZTQVIuSVFfQ0xPU0VQUklDRV9BREouMTAvNy8yMDE1AQAAAHMmjAMCAAAABTExLjIyAKYaoLEOH9UI6cEKFxIf1QgnQ0lRLk5ZU0U6VVRMLklRX0NMT1NFUFJJQ0VfQURKLjgvNi8yMDE1AQAAAGi/BAACAAAACDMyLjk5MzE3AODXn3cOH9UIaNcjEBIf1QgtQ0lRLk5BU0RBUUdTOkNIQ08uSVFfQ0xPU0VQUklDRV9BREouOS8yOS8yMDE1AQAAAF/8AwACAAAACDQ1LjczMTA4ABR8h6EOH9UIoe5ZFhIf1QguQ0lRLk5BU0RBUUdTOlFUTkEuSVFfQ0xPU0VQ</t>
  </si>
  <si>
    <t>UklDRV9BREouMTAvMTUvMjAxNQEAAAAX2CUCAwAAAAAAw85/ng4f1Qj0QMsVEh/VCChDSVEuTllTRTpOWVQuSVFfQ0xPU0VQUklDRV9BREouOS8yOS8yMDE1AQAAACNzBAACAAAACDExLjI5OTMyAIdSTZcOH9UIuoexFBIf1QgsQ0lRLk5BU0RBUUdTOkVSSS5JUV9DTE9TRVBSSUNFX0FESi43LzI0LzIwMTUBAAAAwtEvAAIAAAAEOC43OADqm4piDh/VCDGq/gwSH9UILkNJUS5OQVNEQVFHUzpBTkFULklRX0NMT1NFUFJJQ0VfQURKLjExLzE3LzIwMTUBAAAAw9EDAAIAAAAIOTguOTU4MDYAGSOR0g4f1QgNxeAbEh/VCCdDSVEuTllTRTpDWFcuSVFfQ0xPU0VQUklDRV9BREouOS84LzIwMTUBAAAAOYoCAAIAAAAHMjQuNzY5MQAspQCFDh/VCCdZ8RESH9UILUNJUS5OQVNEQVFDTTpHUkJLLklRX0NMT1NFUFJJQ0VfQURKLjcvMjcvMjAxNQEAAACtdoQIAgAAAAUxMS44NQDZQN1qDh/VCHGvMA4SH9UIKENJUS5OWVNFOlBLLklRX0NMT1NFUFJJQ0VfQURKLjEwLzE0LzIwMTUBAAAA1uutDgMAAAAAAL1BoLEOH9UIc7AJFxIf1QgsQ0lRLk5BU0RBUUdNOkVTQ0EuSVFfQ0xPU0VQUklDRV9BREouOS8zLzIwMTUBAAAAG64CAAIAAAAIMTYuNTE3MDMA1gBgjw4f1Qh9WYUTEh/VCChDSVEuTllTRTpCUkMuSVFfQ0xPU0VQUklDRV9BREouOS8yMy8yMDE1AQAAACCdAgACAAAACDE4LjkwMTE5AH4eTp0OH9UIS+ufFRIf</t>
  </si>
  <si>
    <t>1QgoQ0lRLk5ZU0U6TVBXLklRX0NMT1NFUFJJQ0VfQURKLjcvMzAvMjAxNQEAAADmXLwAAgAAAAgxMS40NTkyOQAcUsJrDh/VCKqmVQ4SH9UIJ0NJUS5OWVNFOlBIWC5JUV9DTE9TRVBSSUNFX0FESi43LzEvMjAxNQEAAABhfQUAAgAAAAgyMC40MzQ4NQBWlr5aDh/VCHSooAsSH9UILkNJUS5OQVNEQVFHUzpFTlRBLklRX0NMT1NFUFJJQ0VfQURKLjEwLzIyLzIwMTUBAAAAxkQFAAIAAAAEMjMuOQDn38C9Dh/VCBaPwBgSH9UILUNJUS5OQVNEQVFHUzpTUkVWLklRX0NMT1NFUFJJQ0VfQURKLjcvMjEvMjAxNQEAAAA3m3sAAgAAAAQ1LjUyAE0+VmgOH9UIJkfeDRIf1QgpQ0lRLk5ZU0U6U0NIVy5JUV9DTE9TRVBSSUNFX0FESi44LzE4LzIwMTUBAAAALYUAAAIAAAAIMzMuMzM2NzUAxSLRfQ4f1QiiqfUQEh/VCC1DSVEuTkFTREFRR1M6QkVBVC5JUV9DTE9TRVBSSUNFX0FESi44LzE4LzIwMTUBAAAAwtYBAAIAAAAFMTIuMjIAiIqHdQ4f1QgNZ8wPEh/VCC5DSVEuTkFTREFRR1M6R1JNTi5JUV9DTE9TRVBSSUNFX0FESi4xMS8yNC8yMDE1AQAAAH8iCQACAAAACDM0Ljk5NzI4ALJDRdcOH9UIodCNHBIf1QgtQ0lRLk5BU0RBUUNNOkhTS0EuSVFfQ0xPU0VQUklDRV9BREouOC8yMS8yMDE1AQAAAPlyAAACAAAABDMzLjIAqbTLgw4f1Qh+kswREh/VCChDSVEuTllTRTpDSEUuSVFfQ0xPU0VQUklDRV9BREouOC8y</t>
  </si>
  <si>
    <t>OC8yMDE1AQAAAOf5AwACAAAACTEzNi43MDExNwAWRiyJDh/VCCuXkhISH9UILkNJUS5OQVNEQVFHUzpQT1dMLklRX0NMT1NFUFJJQ0VfQURKLjExLzIwLzIwMTUBAAAA74oEAAIAAAAIMzEuMjUyMjkAxEDQ1A4f1QiJzTocEh/VCC5DSVEuTkFTREFRR1M6RUNPTC5JUV9DTE9TRVBSSUNFX0FESi4xMC8yMy8yMDE1AQAAAH7PAwACAAAACDQzLjY5OTg1AINNF78OH9UI3R72GBIf1QguQ0lRLk5BU0RBUUdNOk9CTE4uSVFfQ0xPU0VQUklDRV9BREouMTEvMTkvMjAxNQEAAADksHsCAwAAAAAAKs+x1A4f1QjcRTAcEh/VCC5DSVEuTkFTREFRR006QkJHSS5JUV9DTE9TRVBSSUNFX0FESi4xMS8xMC8yMDE1AQAAAIvaAQACAAAABzMuNzIzNDUA8dGqyQ4f1QgZV4EaEh/VCClDSVEuQU1FWDpST1guSVFfQ0xPU0VQUklDRV9BREouMTAvMTYvMjAxNQEAAAArxF8BAgAAAAQxLjM2AOF8UroOH9UIpbNHGBIf1QgoQ0lRLk5ZU0U6RU5SLklRX0NMT1NFUFJJQ0VfQURKLjYvMzAvMjAxNQEAAABy4aoPAgAAAAgzMi4yMTM3OQCRll9XDh/VCNEMHAsSH9UIKUNJUS5OWVNFOkFUS1IuSVFfQ0xPU0VQUklDRV9BREouNy8yNy8yMDE1AQAAAM6zkQEDAAAAAABBBWtpDh/VCDAl+A0SH9UIKENJUS5OWVNFOkNSUy5JUV9DTE9TRVBSSUNFX0FESi45LzIzLzIwMTUBAAAAefMDAAIAAAAIMjkuMTExMzEAXoHmlw4f1QgYXtIUEh/V</t>
  </si>
  <si>
    <t>CCxDSVEuTkFTREFRR1M6QVJDQi5JUV9DTE9TRVBSSUNFX0FESi45LzIvMjAxNQEAAADnYQAAAgAAAAgyNy4wNjgxMgBH9geFDh/VCFWO/RESH9UILUNJUS5OQVNEQVFHUzpFTkRQLklRX0NMT1NFUFJJQ0VfQURKLjcvMjMvMjAxNQEAAACnbQAAAgAAAAQ4NS45AMkcllwOH9UIRT/mCxIf1QgoQ0lRLk5ZU0U6Q05QLklRX0NMT1NFUFJJQ0VfQURKLjkvMTQvMjAxNQEAAADZQwQAAgAAAAgxNi4yNDU2MQAGWSGQDh/VCIzWpxMSH9UIKENJUS5OWVNFOkJCRy5JUV9DTE9TRVBSSUNFX0FESi43LzE3LzIwMTUBAAAAaFMdAAIAAAAENy4wOQCX5GdrDh/VCCxxSQ4SH9UIKENJUS5OWVNFOlZQRy5JUV9DTE9TRVBSSUNFX0FESi43LzEwLzIwMTUBAAAAjPC0BAIAAAAFMTQuNTUASmrNXw4f1QjIHnEMEh/VCC1DSVEuTkFTREFRR1M6SE9MWC5JUV9DTE9TRVBSSUNFX0FESi4xMS81LzIwMTUBAAAAAKgBAAIAAAAFMzkuOTYAXtY7xg4f1QjOt/0ZEh/VCC1DSVEuTkFTREFRR1M6Q1RNWC5JUV9DTE9TRVBSSUNFX0FESi44LzEwLzIwMTUBAAAA3DibAwMAAAAAAPIRv3YOH9UIbo3yDxIf1QgtQ0lRLk5BU0RBUUdTOk9ERkwuSVFfQ0xPU0VQUklDRV9BREouOC8xMS8yMDE1AQAAAKzfBAACAAAACDcyLjgyODY3AN2ZdHkOH9UIojNfEBIf1QgtQ0lRLk5BU0RBUUNNOkRTS0UuSVFfQ0xPU0VQUklDRV9BREouNi8yNi8yMDE1</t>
  </si>
  <si>
    <t>AQAAABgUYQ4DAAAAAABzwM5aDh/VCMbtrgsSH9UILkNJUS5OQVNEQVFHUzpHQk5LLklRX0NMT1NFUFJJQ0VfQURKLjEwLzE5LzIwMTUBAAAAyrKMAAIAAAAIMTUuNzM0NTQA9MUBoQ4f1QigKUcWEh/VCC1DSVEuTkFTREFRR006RVZCRy5JUV9DTE9TRVBSSUNFX0FESi42LzI5LzIwMTUBAAAASNiUAAMAAAAAAPIXzVYOH9UIBrcMCxIf1QgtQ0lRLk5BU0RBUUNNOlZBTFUuSVFfQ0xPU0VQUklDRV9BREouOC8zMS8yMDE1AQAAABvBBAACAAAACDExLjYzNjg2AD97hYgOH9UIM2F9EhIf1QgpQ0lRLk5ZU0U6RERTLklRX0NMT1NFUFJJQ0VfQURKLjExLzExLzIwMTUBAAAAXxIEAAIAAAAIODEuMDk3MzYANCTOyQ4f1QgQo4MaEh/VCCZDSVEuTllTRTpERy5JUV9DTE9TRVBSSUNFX0FESi44LzYvMjAxNQEAAADeEgQAAgAAAAg3Ni45NDY2MwAfPBt2Dh/VCBtK2g8SH9UILENJUS5OQVNEQVFHUzpESVNILklRX0NMT1NFUFJJQ0VfQURKLjkvMS8yMDE1AQAAALGtAQACAAAABTU5LjI0ADVUhYgOH9UITq99EhIf1QgsQ0lRLk5BU0RBUUdTOlZSRVguSVFfQ0xPU0VQUklDRV9BREouNy85LzIwMTUBAAAA/s+jFgMAAAAAAIej12AOH9UIC5yTDBIf1QgoQ0lRLk5ZU0U6SElHLklRX0NMT1NFUFJJQ0VfQURKLjgvMjgvMjAxNQEAAAAqNgUAAgAAAAg0NC41MDY3NgAXvOeMDh/VCMW0KhMSH9UILUNJUS5OQVNEQVFHUzpQ</t>
  </si>
  <si>
    <t>TVRTLklRX0NMT1NFUFJJQ0VfQURKLjgvMzEvMjAxNQEAAAAmPhAAAwAAAAAAg6jnjA4f1QjtKSsTEh/VCC5DSVEuTkFTREFRR1M6U0dNUy5JUV9DTE9TRVBSSUNFX0FESi4xMC8yMy8yMDE1AQAAANhiAAACAAAABTExLjI4ADCKFr8OH9UIy2j4GBIf1QgoQ0lRLk5ZU0U6UlNHLklRX0NMT1NFUFJJQ0VfQURKLjkvMTgvMjAxNQEAAACx5AUAAgAAAAgzOC41NzA3NQBvhIOQDh/VCD2jthMSH9UILkNJUS5OQVNEQVFHUzpDUFNJLklRX0NMT1NFUFJJQ0VfQURKLjEwLzE0LzIwMTUBAAAATMAgAAIAAAAIMzkuNzUzMDkAV2aDtQ4f1Qi47ngXEh/VCChDSVEuTllTRTpTUkkuSVFfQ0xPU0VQUklDRV9BREouNy8yMi8yMDE1AQAAAJN9AwACAAAABTExLjIzAFa+EmkOH9UI37P1DRIf1QgpQ0lRLk5ZU0U6RkFGLklRX0NMT1NFUFJJQ0VfQURKLjExLzEzLzIwMTUBAAAA9+iSAgIAAAAIMzUuMDIwODIAITM9zw4f1QiFQVcbEh/VCChDSVEuTllTRTpPTUMuSVFfQ0xPU0VQUklDRV9BREouMTEvMi8yMDE1AQAAAKF3AQACAAAACDcxLjExNTQxANOxjsUOH9UI1AXtGRIf1QgtQ0lRLk5BU0RBUUdTOkdBQkMuSVFfQ0xPU0VQUklDRV9BREouNi8xOS8yMDE1AQAAADVtBQACAAAACDE5LjA3NTQ4AOMcEVYOH9UINBTzChIf1QguQ0lRLk5BU0RBUUNNOkhCTUQuSVFfQ0xPU0VQUklDRV9BREouMTAvMTIvMjAxNQEAAACzd5QB</t>
  </si>
  <si>
    <t>AgAAAAQxMy44AF5u+bMOH9UIiX5/FxIf1QgtQ0lRLk5BU0RBUUNNOkRTS0UuSVFfQ0xPU0VQUklDRV9BREouNy8zMC8yMDE1AQAAABgUYQ4DAAAAAAAr6HxuDh/VCCRuvA4SH9UIKUNJUS5OWVNFOlJFU0kuSVFfQ0xPU0VQUklDRV9BREouNi8yNi8yMDE1AQAAAMyO9gwCAAAACDE0Ljk5MDE5AC7FK2cOH9UItP6kDRIf1QgtQ0lRLk5BU0RBUUdTOldTQkYuSVFfQ0xPU0VQUklDRV9BREouOC8yNi8yMDE1AQAAAK8xLgACAAAACDExLjc0MDA1AMkeH4YOH9UIqEcfEhIf1QgtQ0lRLk5BU0RBUUdTOklJSU4uSVFfQ0xPU0VQUklDRV9BREouOC8xMi8yMDE1AQAAAPtJBAACAAAACDE2LjAzNTY3AJ5dSXsOH9UIx4aVEBIf1QgtQ0lRLk5BU0RBUUdTOlRTUk8uSVFfQ0xPU0VQUklDRV9BREouOS8xNS8yMDE1AQAAAGjWWAYCAAAABDU1LjIAyzAnlg4f1QieWo4UEh/VCClDSVEuTllTRTpSU1BQLklRX0NMT1NFUFJJQ0VfQURKLjExLzIvMjAxNQEAAADHinsNAgAAAAUyNy4yMwD45szFDh/VCMpU9hkSH9UIKkNJUS5OWVNFOkVBUk4uSVFfQ0xPU0VQUklDRV9BREouMTAvMTYvMjAxNQEAAADCs/MNAgAAAAgxMC4wODA5MwAidJavDh/VCB130BYSH9UIKENJUS5OWVNFOlJISS5JUV9DTE9TRVBSSUNFX0FESi45LzE2LzIwMTUBAAAA3zgEAAIAAAAINTAuMzQzMzMA17p6jg4f1QhzZ2ITEh/VCCxDSVEuTkFTREFRQ006</t>
  </si>
  <si>
    <t>Q0RFVi5JUV9DTE9TRVBSSUNFX0FESi43LzYvMjAxNQEAAADkd0kTAwAAAAAAgxETWw4f1QgQMbQLEh/VCCxDSVEuTkFTREFRR1M6UFJUQS5JUV9DTE9TRVBSSUNFX0FESi44LzMvMjAxNQEAAADIgNgMAgAAAAU2Ny42NAAqiOReDh/VCNaHUQwSH9UILkNJUS5OQVNEQVFHUzpQT1dJLklRX0NMT1NFUFJJQ0VfQURKLjEwLzI3LzIwMTUBAAAAi4EAAAIAAAAINDQuOTkxNTMAqDvotw4f1QimvfcXEh/VCC1DSVEuTkFTREFRR1M6V0lOLklRX0NMT1NFUFJJQ0VfQURKLjExLzE4LzIwMTUBAAAAmtl+AQIAAAAHNC45NTgzOQC4RQbVDh/VCIf9PxwSH9UIKENJUS5OWVNFOldZLklRX0NMT1NFUFJJQ0VfQURKLjEwLzMwLzIwMTUBAAAAcaQBAAIAAAAIMjcuMzczMzQAOIg7xg4f1QgxtQAaEh/VCC1DSVEuTkFTREFRR1M6UlZTQi5JUV9DTE9TRVBSSUNFX0FESi42LzI0LzIwMTUBAAAAQ8gFAAIAAAAFNC4xMTEA95yiVw4f1QghYysLEh/VCChDSVEuTllTRTpLUkMuSVFfQ0xPU0VQUklDRV9BREouNy8yMi8yMDE1AQAAALFsBQACAAAACDY2LjA2NjAzAP5QhVkOH9UIeMR3CxIf1QgtQ0lRLk5BU0RBUUNNOkFLVFMuSVFfQ0xPU0VQUklDRV9BREouNy8yNC8yMDE1AQAAAFaq4Q8CAAAAAzQuOABVDDxwDh/VCIr78w4SH9UILUNJUS5OQVNEQVFHUzpTUFBJLklRX0NMT1NFUFJJQ0VfQURKLjgvMTMvMjAxNQEAAAAZqwUA</t>
  </si>
  <si>
    <t>AgAAAAQ3LjIzAFknDHkOH9UIpb1VEBIf1QgoQ0lRLk5ZU0U6QlhQLklRX0NMT1NFUFJJQ0VfQURKLjkvMTAvMjAxNQEAAACWngUAAgAAAAkxMDUuNDMzNjYAnN8zhg4f1QiSwSkSEh/VCChDSVEuTllTRTpCSEdFLklRX0NMT1NFUFJJQ0VfQURKLjkvOS8yMDE1AQAAAKcRVRkCAAAACDM1Ljg5NTI4AN0jOIsOH9UI38ffEhIf1QgtQ0lRLk5BU0RBUUdNOklOU1kuSVFfQ0xPU0VQUklDRV9BREouOC8xMi8yMDE1AQAAADbtKgICAAAABTM2Ljc3AE4nDXgOH9UIwMsyEBIf1QgpQ0lRLk5ZU0U6UEZTSS5JUV9DTE9TRVBSSUNFX0FESi45LzI0LzIwMTUBAAAAPiSZDQIAAAAFMTYuNjUAZMbHnA4f1QhzvpgVEh/VCCxDSVEuTkFTREFRR1M6TkNNSS5JUV9DTE9TRVBSSUNFX0FESi45LzIvMjAxNQEAAACfb3kAAgAAAAgxMS4yMDk0NQBA//aHDh/VCJYyWxISH9UILUNJUS5OQVNEQVFHUzpSREZOLklRX0NMT1NFUFJJQ0VfQURKLjcvMTMvMjAxNQEAAAASa4MBAwAAAAAAabrQWg4f1QhB0akLEh/VCChDSVEuTllTRTpETy5JUV9DTE9TRVBSSUNFX0FESi4xMC8yNi8yMDE1AQAAALQqBQACAAAACDE5LjU1Mzg5AOn2msQOH9UIa7HBGRIf1QgpQ0lRLk5ZU0U6VFRDLklRX0NMT1NFUFJJQ0VfQURKLjExLzI1LzIwMTUBAAAAPOcCAAIAAAAIMzcuNzI3MDIAtbUP2Q4f1QgO8tYcEh/VCChDSVEuTllTRTpQT1NULklRX0NM</t>
  </si>
  <si>
    <t>T1NFUFJJQ0VfQURKLjkvMi8yMDE1AQAAAI+9ZggCAAAABTY1LjU2AJm7K4kOH9UImfKVEhIf1QgtQ0lRLk5BU0RBUUdTOldTQkYuSVFfQ0xPU0VQUklDRV9BREouOS8zMC8yMDE1AQAAAK8xLgACAAAACDEyLjU0MDA4AL+iR5oOH9UIzJUoFRIf1QgtQ0lRLk5BU0RBUUdTOklOQ1kuSVFfQ0xPU0VQUklDRV9BREouNy8yOS8yMDE1AQAAAJoUBQACAAAABjEwMy43NACh82lpDh/VCPaV+g0SH9UILUNJUS5OQVNEQVFHUzpJTkZOLklRX0NMT1NFUFJJQ0VfQURKLjgvMjYvMjAxNQEAAADikSYAAgAAAAYyMS4wMjUAD/I8gw4f1QipFrMREh/VCC9DSVEuTkFTREFRR1M6S0VMWS5BLklRX0NMT1NFUFJJQ0VfQURKLjcvMzEvMjAxNQEAAAAfUAQAAgAAAAgxNC40ODMyNQC2S1tZDh/VCB4AbgsSH9UIKUNJUS5OWVNFOlRHTkEuSVFfQ0xPU0VQUklDRV9BREouNy8zMC8yMDE1AQAAAFtQAAACAAAACDE3LjYxMjM5AJsXam4OH9UIyGOuDhIf1QgrQ0lRLk5BU0RBUUdNOk1CLklRX0NMT1NFUFJJQ0VfQURKLjkvMTYvMjAxNQEAAACn83kBAgAAAAUxNS43MwALoPyRDh/VCEZZ4xMSH9UIJkNJUS5OWVNFOkMuSVFfQ0xPU0VQUklDRV9BREouOS8yMi8yMDE1AQAAAAf6BQACAAAACDQ5LjM2OTA4ABJLuJYOH9UIicacFBIf1QgtQ0lRLk5BU0RBUUNNOldGQkkuSVFfQ0xPU0VQUklDRV9BREouMTAvMi8yMDE1AQAAAOpZpwcC</t>
  </si>
  <si>
    <t>AAAACDE3LjMyODE0AB5VhKMOH9UI5RC2FhIf1QgoQ0lRLkFNRVg6QVNULklRX0NMT1NFUFJJQ0VfQURKLjcvMzEvMjAxNQEAAADXNfoNAgAAAAQ0LjkyAKfPN2IOH9UIgGzQDBIf1QgoQ0lRLk5ZU0U6QVBELklRX0NMT1NFUFJJQ0VfQURKLjExLzIvMjAxNQEAAAAkygMAAgAAAAkxMjEuODA3MzcAwYqOxQ4f1QhAYfAZEh/VCChDSVEuTllTRTpTWVkuSVFfQ0xPU0VQUklDRV9BREouNy8zMC8yMDE1AQAAAKjiAgACAAAACDMzLjk2Mjc2AEY/02gOH9UIHSnjDRIf1QgpQ0lRLk5ZU0U6Uk1BWC5JUV9DTE9TRVBSSUNFX0FESi44LzEwLzIwMTUBAAAAQ3WWDgIAAAAHMzcuMjQzNQD3/1dxDh/VCH06Ig8SH9UIKkNJUS5OWVNFOkNVTFAuSVFfQ0xPU0VQUklDRV9BREouMTEvMTIvMjAxNQEAAAAIDAQAAgAAAAgyNi41OTIyNQAhMz3PDh/VCFYaVxsSH9UILkNJUS5OQVNEQVFHUzpQVENULklRX0NMT1NFUFJJQ0VfQURKLjEwLzI5LzIwMTUBAAAAlFsPAAIAAAAFMjMuOTYATkaKwg4f1QiOeHQZEh/VCChDSVEuTllTRTpVVEwuSVFfQ0xPU0VQUklDRV9BREouMTEvNC8yMDE1AQAAAGi/BAACAAAACDMzLjA4MzYzAGRjMcwOH9UI65LVGhIf1QgpQ0lRLk5ZU0U6SFpPLklRX0NMT1NFUFJJQ0VfQURKLjEwLzE2LzIwMTUBAAAAMt4FAAIAAAAFMTUuMjIAq+RXuQ4f1Qj6NiUYEh/VCClDSVEuTllTRTpCV0EuSVFfQ0xP</t>
  </si>
  <si>
    <t>U0VQUklDRV9BREouMTEvMTkvMjAxNQEAAABsZAAAAgAAAAg0MS4xODE2OQCE0OjTDh/VCCIlERwSH9UILUNJUS5OQVNEQVFHUzpHTE5HLklRX0NMT1NFUFJJQ0VfQURKLjcvMjgvMjAxNQEAAAC12Q8AAgAAAAg0MS4wMjI2NABMsONsDh/VCCwUfQ4SH9UIKENJUS5OWVNFOkNISC5JUV9DTE9TRVBSSUNFX0FESi44LzI3LzIwMTUBAAAAGqgFAAIAAAAINDguMzk0MzQAEkP/fg4f1Qh8XSQREh/VCC1DSVEuTkFTREFRR1M6VlJUVS5JUV9DTE9TRVBSSUNFX0FESi43LzIxLzIwMTUBAAAAH3sGAAIAAAAFNTEuNDEAsC6vbw4f1QjO4+IOEh/VCC5DSVEuTkFTREFRR1M6U1NZUy5JUV9DTE9TRVBSSUNFX0FESi4xMS8xOS8yMDE1AQAAABeIAAACAAAABTIzLjEzABuosdQOH9UIf8wxHBIf1QgoQ0lRLk5ZU0U6V1lOLklRX0NMT1NFUFJJQ0VfQURKLjExLzIvMjAxNQEAAAB9/NkBAgAAAAg3Ny42MTY5MwAsg83FDh/VCK+88xkSH9UIKENJUS5OWVNFOlBCRi5JUV9DTE9TRVBSSUNFX0FESi44LzE0LzIwMTUBAAAA41yECAIAAAAIMzEuNzEwMDEAmf/Ycw4f1Qg1d4sPEh/VCC1DSVEuTkFTREFRR1M6QVZHTy5JUV9DTE9TRVBSSUNFX0FESi42LzE5LzIwMTUBAAAA8LZ9AQIAAAAJMTM4LjA4MTk4AFF+sFQOH9UInc+0ChIf1QguQ0lRLk5BU0RBUUdTOkdPT0dMLklRX0NMT1NFUFJJQ0VfQURKLjkvMTQvMjAxNQEAAACo</t>
  </si>
  <si>
    <t>cQAAAgAAAAY2NTIuNDcA5duMlQ4f1QhPNm4UEh/VCC9DSVEuTkFTREFRR1M6RldPTi5LLklRX0NMT1NFUFJJQ0VfQURKLjExLzkvMjAxNQEAAADDnsUTAwAAAAAA7lIsyQ4f1QhIUXEaEh/VCC1DSVEuTkFTREFRR1M6Q09MQi5JUV9DTE9TRVBSSUNFX0FESi44LzEyLzIwMTUBAAAAFj8FAAIAAAAIMjkuNDM1MDIACFd+eA4f1Qg7Uz0QEh/VCC5DSVEuTkFTREFRR1M6RU5TRy5JUV9DTE9TRVBSSUNFX0FESi4xMS8xOC8yMDE1AQAAAN2LQQACAAAACDIzLjM4NjExAITQ6NMOH9UIk/0QHBIf1QguQ0lRLk5BU0RBUUdTOkFHTkMuSVFfQ0xPU0VQUklDRV9BREouMTEvMTIvMjAxNQEAAAD+5HECAgAAAAgxNC4xNDcxOACd5eTPDh/VCLGkfhsSH9UIKUNJUS5OWVNFOlBMTlQuSVFfQ0xPU0VQUklDRV9BREouMTAvNi8yMDE1AQAAAGscIhICAAAABzE0LjQxODYA/LifsQ4f1QiJvhUXEh/VCC1DSVEuTkFTREFRR1M6RVJJRS5JUV9DTE9TRVBSSUNFX0FESi42LzEwLzIwMTUBAAAAIuoFAAIAAAAHNzUuNTkyNQA9V+RSDh/VCHvmcAoSH9UIKENJUS5OWVNFOlBBSC5JUV9DTE9TRVBSSUNFX0FESi43LzIzLzIwMTUBAAAAZGUCAAIAAAAFMjMuNzkA7CmFWQ4f1Qj21XgLEh/VCCxDSVEuTkFTREFRR006TkJOLklRX0NMT1NFUFJJQ0VfQURKLjYvMjYvMjAxNQEAAACX4gMAAgAAAAc5Ljg4NzEyABupzVcOH9UIc0wtCxIf</t>
  </si>
  <si>
    <t>1QgnQ0lRLk5ZU0U6UEguSVFfQ0xPU0VQUklDRV9BREouOS8xNS8yMDE1AQAAAAKBBAACAAAACTEwMy44NDY1MQCfcmOUDh/VCDOePBQSH9UIKUNJUS5OWVNFOk1PTi5JUV9DTE9TRVBSSUNFX0FESi4xMC8zMC8yMDE1AQAAAB4QCAACAAAACDg5LjQzMzMzANU5zckOH9UIQYeGGhIf1QgqQ0lRLk5ZU0U6TU9HLkEuSVFfQ0xPU0VQUklDRV9BREouOS8yMy8yMDE1AQAAAFRrBAACAAAABTU2LjM4AD1pH5wOH9UIYet5FRIf1QguQ0lRLk5BU0RBUUdTOkFYT04uSVFfQ0xPU0VQUklDRV9BREouMTEvMTEvMjAxNQEAAACrae8RAgAAAAUxNi45MQAyPPbNDh/VCJXoLBsSH9UILUNJUS5OQVNEQVFHUzpQRkJDLklRX0NMT1NFUFJJQ0VfQURKLjkvMTAvMjAxNQEAAADrdTAAAgAAAAgzMC43NTY5MwAIKo2VDh/VCLTXbBQSH9UILUNJUS5OQVNEQVFHTTpPWEZELklRX0NMT1NFUFJJQ0VfQURKLjkvMjQvMjAxNQEAAACfWXYAAgAAAAUxMy44OQDH2LKfDh/VCNK3DBYSH9UILUNJUS5OQVNEQVFHUzpTR01TLklRX0NMT1NFUFJJQ0VfQURKLjEwLzIvMjAxNQEAAADYYgAAAgAAAAUxMC4xOQBMsNeaDh/VCDInQRUSH9UILUNJUS5OQVNEQVFHUzpCUkNELklRX0NMT1NFUFJJQ0VfQURKLjcvMzEvMjAxNQEAAADfZAAAAgAAAAc5LjgyMTAxALP/9FgOH9UIi81gCxIf1QgtQ0lRLk5BU0RBUUdNOkNBTEQuSVFfQ0xPU0VQUklD</t>
  </si>
  <si>
    <t>RV9BREouOS8yMi8yMDE1AQAAAIBlAAACAAAABTE3Ljg5ACieAo8OH9UIvzRxExIf1QgpQ0lRLk5ZU0U6Q05EVC5JUV9DTE9TRVBSSUNFX0FESi43LzI5LzIwMTUBAAAA7R9MEwMAAAAAAMLy3GoOH9UIbR40DhIf1QgoQ0lRLk5ZU0U6Q0lSLklRX0NMT1NFUFJJQ0VfQURKLjgvMTkvMjAxNQEAAABmLAYAAgAAAAg0NS40NTI4OACh0laEDh/VCIQ13RESH9UIKENJUS5OWVNFOk1LTC5JUV9DTE9TRVBSSUNFX0FESi44LzExLzIwMTUBAAAAuV4EAAIAAAAGODcwLjA2AKDeEnIOH9UIoaZEDxIf1QgnQ0lRLk5ZU0U6UE5DLklRX0NMT1NFUFJJQ0VfQURKLjkvOC8yMDE1AQAAALl+BAACAAAACDg2LjQyNDMyAPl1u4kOH9UIs4+fEhIf1QgpQ0lRLk5ZU0U6RVhQUi5JUV9DTE9TRVBSSUNFX0FESi4xMC83LzIwMTUBAAAA2ZdAAAIAAAAFMTguNDcAEU2Wrw4f1QhqOtEWEh/VCC1DSVEuTkFTREFRR1M6U1lNQy5JUV9DTE9TRVBSSUNFX0FESi43LzEzLzIwMTUBAAAAuIgAAAIAAAAIMTguMTAwOTUA57z9ZQ4f1QiPpX0NEh/VCC1DSVEuTkFTREFRR1M6Q05TTC5JUV9DTE9TRVBSSUNFX0FESi45LzE0LzIwMTUBAAAAPBUhAAIAAAAIMTYuNTI2ODYA7lqOkg4f1QiUnPsTEh/VCClDSVEuTllTRTpMTFkuSVFfQ0xPU0VQUklDRV9BREouMTAvMTMvMjAxNQEAAAAbWwQAAgAAAAg3NS41NjMxNgCf2mOzDh/VCIHSYBcSH9UI</t>
  </si>
  <si>
    <t>LENJUS5OQVNEQVFHTTpBUFRJLklRX0NMT1NFUFJJQ0VfQURKLjkvOC8yMDE1AQAAAGYUVAIDAAAAAAA1eAeMDh/VCLHX/RISH9UIKENJUS5OWVNFOkFFVC5JUV9DTE9TRVBSSUNFX0FESi4xMC8yLzIwMTUBAAAAtgAKAAIAAAAJMTEwLjQ2NjYyAI24PrIOH9UI5PcfFxIf1QgnQ0lRLk5ZU0U6RFMuSVFfQ0xPU0VQUklDRV9BREouOC8yNi8yMDE1AQAAAKUHJwACAAAABzQuMTExMzgA45M7gA4f1QgdzEkREh/VCC1DSVEuTkFTREFRR1M6QU1XRC5JUV9DTE9TRVBSSUNFX0FESi42LzEwLzIwMTUBAAAAtdIDAAIAAAAFNTYuMDUAPVfkUg4f1QhdmHAKEh/VCChDSVEuTllTRTpOTkkuSVFfQ0xPU0VQUklDRV9BREouNi8xMS8yMDE1AQAAAJtLQQACAAAACDQxLjM5MjI3AKMHRFYOH9UIgfrrChIf1QgpQ0lRLk5ZU0U6V0JULklRX0NMT1NFUFJJQ0VfQURKLjExLzE2LzIwMTUBAAAA5/IBAAMAAAAAANrnvdIOH9UIOETvGxIf1QgoQ0lRLk5ZU0U6VFNRLklRX0NMT1NFUFJJQ0VfQURKLjExLzIvMjAxNQEAAAC2gwAAAgAAAAUxMC44NADcR3rJDh/VCMaOeRoSH9UIKUNJUS5BTUVYOkdTQVQuSVFfQ0xPU0VQUklDRV9BREouMTAvMS8yMDE1AQAAABaXGAACAAAABDEuNTYAtbGynw4f1Qht+RIWEh/VCClDSVEuTllTRTpJVFcuSVFfQ0xPU0VQUklDRV9BREouMTAvMTUvMjAxNQEAAADxRwQAAgAAAAg4Mi4wMDEwOAAa</t>
  </si>
  <si>
    <t>Xiq2Dh/VCPkjtBcSH9UIKENJUS5OWVNFOkdFRi5JUV9DTE9TRVBSSUNFX0FESi44LzEzLzIwMTUBAAAAEcIFAAIAAAAIMjguNDQ1NTIAXrK9dg4f1QiN4PkPEh/VCChDSVEuTllTRTpDUkMuSVFfQ0xPU0VQUklDRV9BREouOC8xOC8yMDE1AQAAAELiuA8CAAAACDM4LjQ4NzE0AHbnfXUOH9UIeJm9DxIf1QglQ0lRLk5ZU0U6TC5JUV9DTE9TRVBSSUNFX0FESi45LzkvMjAxNQEAAADqXAQAAgAAAAczNS42NjYzAPqRLIkOH9UIzOqZEhIf1QgpQ0lRLk5ZU0U6RFBMTy5JUV9DTE9TRVBSSUNFX0FESi4xMC84LzIwMTUBAAAALPQfAgIAAAAFMjQuNzIA0U9ksw4f1Qj5T10XEh/VCC1DSVEuTkFTREFRR1M6QU5TUy5JUV9DTE9TRVBSSUNFX0FESi4xMC8yLzIwMTUBAAAAPWEAAAIAAAAFODguMjQATkhJoA4f1Qj3ZykWEh/VCChDSVEuTllTRTpLTlguSVFfQ0xPU0VQUklDRV9BREouOC8xMy8yMDE1AQAAAJgbBQADAAAAAADXYeJxDh/VCP1DOw8SH9UILENJUS5OQVNEQVFHUzpLUFRJLklRX0NMT1NFUFJJQ0VfQURKLjcvOC8yMDE1AQAAAOV04AYCAAAABTI0LjkzAFz1/mUOH9UImXV4DRIf1QgpQ0lRLk5ZU0U6QktTLklRX0NMT1NFUFJJQ0VfQURKLjEwLzE1LzIwMTUBAAAASQoIAAIAAAAIMTEuNDY2MDYAA+V7uw4f1QgGMnwYEh/VCC1DSVEuTkFTREFRR006UEVCSy5JUV9DTE9TRVBSSUNFX0FESi45LzE2LzIw</t>
  </si>
  <si>
    <t>MTUBAAAAYIMEAAIAAAAIMTcuNzU1ODMAuLKxkA4f1QjHlrwTEh/VCCxDSVEuTkFTREFRR1M6UEhJSS5JUV9DTE9TRVBSSUNFX0FESi44LzYvMjAxNQEAAADBhAQAAgAAAAYyOC40NDYAR1W4eg4f1QjeG5EQEh/VCC1DSVEuTkFTREFRR1M6V0VOLklRX0NMT1NFUFJJQ0VfQURKLjExLzI1LzIwMTUBAAAABVwAAAIAAAAIMTAuMDY1NDQAx0FZ2g4f1QhWMA4dEh/VCClDSVEuTllTRTpNSEsuSVFfQ0xPU0VQUklDRV9BREouMTAvMjEvMjAxNQEAAAC2ewAAAgAAAAYxOTUuMDEABdblvg4f1QiwpO4YEh/VCChDSVEuTllTRTpTTlguSVFfQ0xPU0VQUklDRV9BREouOC8xOC8yMDE1AQAAAMVnBgACAAAACDc2Ljk1ODE3AHKumXkOH9UILSdlEBIf1QgoQ0lRLk5ZU0U6RUVYLklRX0NMT1NFUFJJQ0VfQURKLjgvMTAvMjAxNQEAAADy0HIOAwAAAAAA9Mp1cg4f1QizqUwPEh/VCChDSVEuTllTRTpJRVguSVFfQ0xPU0VQUklDRV9BREouOC8xMy8yMDE1AQAAACB0AAACAAAACDcyLjMwNzI3AHMN4nQOH9UIbbqtDxIf1QgsQ0lRLk5BU0RBUUdNOkNBUkIuSVFfQ0xPU0VQUklDRV9BREouOS8yLzIwMTUBAAAAJvKOAQIAAAAFMTEuMTcA+84riQ4f1QhXWJUSEh/VCC5DSVEuTkFTREFRR006VENNRC5JUV9DTE9TRVBSSUNFX0FESi4xMC8xMi8yMDE1AQAAAKUdXwADAAAAAAAcBkKwDh/VCCSj1xYSH9UIKENJUS5OWVNFOlJS</t>
  </si>
  <si>
    <t>RC5JUV9DTE9TRVBSSUNFX0FESi44LzE4LzIwMTUBAAAAlWYBAAIAAAAIMjAuNDA3NTkAwy5wfA4f1Qi20MYQEh/VCCdDSVEuTllTRTpSUE0uSVFfQ0xPU0VQUklDRV9BREouNy8yLzIwMTUBAAAAV5AEAAIAAAAINDYuMjY5NTMAOJm1XQ4f1Qh/ZyAMEh/VCCdDSVEuTllTRTpQUkEuSVFfQ0xPU0VQUklDRV9BREouOS8zLzIwMTUBAAAAA+wEAAIAAAAINDEuNjY1NjkAIFfchg4f1QgISD8SEh/VCC5DSVEuTkFTREFRR1M6RUZJSS5JUV9DTE9TRVBSSUNFX0FESi4xMS8xMi8yMDE1AQAAAEJtAAACAAAABTQ4LjMxAJ1W588OH9UIYGd2GxIf1QgoQ0lRLk5ZU0U6QkMuSVFfQ0xPU0VQUklDRV9BREouMTEvMTEvMjAxNQEAAACBngIAAgAAAAg1My4xODk5OAAfz9DNDh/VCMBaJRsSH9UILUNJUS5OQVNEQVFHUzpSR05YLklRX0NMT1NFUFJJQ0VfQURKLjcvMTUvMjAxNQEAAABUb8kHAwAAAAAAnICAUg4f1QgetGwKEh/VCC1DSVEuTkFTREFRR1M6U0FGTS5JUV9DTE9TRVBSSUNFX0FESi43LzMxLzIwMTUBAAAA/JoEAAIAAAAINjguNzk0MjYANxjTaA4f1Qi1Y+MNEh/VCC5DSVEuTkFTREFRR1M6WlVNWi5JUV9DTE9TRVBSSUNFX0FESi4xMC8yOC8yMDE1AQAAAJrVNwACAAAABTE3LjIyAHJ+R8QOH9UICvHHGRIf1QgtQ0lRLk5BU0RBUUdNOkJXRkcuSVFfQ0xPU0VQUklDRV9BREouNy8yMi8yMDE1AQAAAF8PmAAC</t>
  </si>
  <si>
    <t>AAAACDE3LjU1OTU5AMbiuWcOH9UIcXm8DRIf1QgsQ0lRLk5BU0RBUUdNOkVNTC5JUV9DTE9TRVBSSUNFX0FESi42LzI0LzIwMTUBAAAATawCAAIAAAAIMTguMDg1NDgAGWRxVg4f1Qg7FvsKEh/VCC1DSVEuTkFTREFRR1M6RkFSTS5JUV9DTE9TRVBSSUNFX0FESi43LzE2LzIwMTUBAAAA5iAEAAIAAAAFMjIuNjQAKIovbQ4f1QhDZ4QOEh/VCDBDSVEuTkFTREFRR1M6TlJDSS5CLklRX0NMT1NFUFJJQ0VfQURKLjExLzIwLzIwMTUBAAAA/5gFAAIAAAAIMjcuMDQ4MDEA4PV01A4f1QjosSscEh/VCCZDSVEuTllTRTpBUi5JUV9DTE9TRVBSSUNFX0FESi45LzQvMjAxNQEAAABeVkUAAgAAAAUyNS4yNwAgV9yGDh/VCN+VPxISH9UIKENJUS5OWVNFOk1BQS5JUV9DTE9TRVBSSUNFX0FESi42LzI1LzIwMTUBAAAARhIFAAIAAAAINjcuMTAyNTUAFoKGWg4f1Qhh7ZsLEh/VCC1DSVEuTkFTREFRR1M6Q1JNVC5JUV9DTE9TRVBSSUNFX0FESi44LzMxLzIwMTUBAAAAqaIEAAIAAAAEMzUuOACYqNGGDh/VCKRjOhISH9UILkNJUS5OQVNEQVFHUzpBTVRELklRX0NMT1NFUFJJQ0VfQURKLjExLzE5LzIwMTUBAAAArnoFAAIAAAAIMzUuMzEzMzMAbWuy1A4f1QgqTiwcEh/VCC1DSVEuTkFTREFRQ006Q09SVC5JUV9DTE9TRVBSSUNFX0FESi43LzI3LzIwMTUBAAAA0rkVAAIAAAAENC45MgBRThdqDh/VCDdaFw4SH9UILUNJ</t>
  </si>
  <si>
    <t>US5OQVNEQVFHUzpFTlRHLklRX0NMT1NFUFJJQ0VfQURKLjcvMjMvMjAxNQEAAACUWgYAAgAAAAUxMy4zNwBdXLRsDh/VCOd9eQ4SH9UIKUNJUS5OWVNFOkxGR1IuSVFfQ0xPU0VQUklDRV9BREouOC8xOC8yMDE1AQAAAPBeCgACAAAABDQuODQAhaF6gQ4f1QhrSn4REh/VCCxDSVEuTkFTREFRR1M6TUFSLklRX0NMT1NFUFJJQ0VfQURKLjcvMTMvMjAxNQEAAACseQAAAgAAAAY3NC40NjgAabrQWg4f1QggqqkLEh/VCCdDSVEuTllTRTpOTS5JUV9DTE9TRVBSSUNFX0FESi44LzI2LzIwMTUBAAAA37G4AAIAAAAGMi41ODI0AP6QzoMOH9UI+RTQERIf1QgpQ0lRLk5ZU0U6U1JFLklRX0NMT1NFUFJJQ0VfQURKLjExLzI3LzIwMTUBAAAALtcBAAIAAAAIOTQuMDM4NjQAgIzr2g4f1Qha/CcdEh/VCC1DSVEuTkFTREFRR1M6U1BQSS5JUV9DTE9TRVBSSUNFX0FESi43LzI5LzIwMTUBAAAAGasFAAIAAAAENi44MQASPfFbDh/VCHhp2wsSH9UILUNJUS5OQVNEQVFHUzpDU0NPLklRX0NMT1NFUFJJQ0VfQURKLjkvMTgvMjAxNQEAAADrTAAAAgAAAAgyMy42Mzk1MwBUJWyUDh/VCK5vSRQSH9UIKUNJUS5OWVNFOldHTC5JUV9DTE9TRVBSSUNFX0FESi4xMC8yMS8yMDE1AQAAAITHBAACAAAACDU4LjAwMzExAAzr1cAOH9UIE4A4GRIf1QgoQ0lRLk5ZU0U6QUpYLklRX0NMT1NFUFJJQ0VfQURKLjkvMTEvMjAxNQEAAAB8</t>
  </si>
  <si>
    <t>weMPAgAAAAgxMS4zMjQ3NgBZPP2RDh/VCMbW3xMSH9UILUNJUS5OQVNEQVFHTTpGSVZOLklRX0NMT1NFUFJJQ0VfQURKLjkvMjMvMjAxNQEAAAAaDWMAAgAAAAQzLjk5AIfl36AOH9UIs9E4FhIf1QgqQ0lRLk5ZU0U6RVZUQy5JUV9DTE9TRVBSSUNFX0FESi4xMS8yMC8yMDE1AQAAAGkVmA0CAAAACDE1LjE1NjkxAExLMNYOH9UIGaJrHBIf1QgtQ0lRLk5BU0RBUUdTOlNXS1MuSVFfQ0xPU0VQUklDRV9BREouNy8zMS8yMDE1AQAAACVQFgACAAAACDkyLjY5NDcyALTyzXAOH9UIzykNDxIf1QgsQ0lRLk5BU0RBUUdTOlBCUEIuSVFfQ0xPU0VQUklDRV9BREouOS84LzIwMTUBAAAA9E4WAAIAAAAFMTAuODMAmjP6hw4f1QjS3XASEh/VCChDSVEuTllTRTpXTEguSVFfQ0xPU0VQUklDRV9BREouOC8xMS8yMDE1AQAAANrfBAACAAAABTI1LjA2ALPaUXcOH9UIhjkREBIf1QgnQ0lRLk5ZU0U6TE0uSVFfQ0xPU0VQUklDRV9BREouOC8xMi8yMDE1AQAAAAHBAgACAAAACDQ1LjYyNjY0AIcqO3oOH9UIyC1+EBIf1QgtQ0lRLk5BU0RBUUdTOkxRRFQuSVFfQ0xPU0VQUklDRV9BREouNi8yNi8yMDE1AQAAAIoZAgACAAAABTEwLjIyACJ5w1MOH9UIhJyUChIf1QgnQ0lRLk5ZU0U6VFBYLklRX0NMT1NFUFJJQ0VfQURKLjkvOC8yMDE1AQAAAE8yMgACAAAABTc4LjQ4AEUfO40OH9UIiUQxExIf1QgpQ0lRLk5ZU0U6VFNO</t>
  </si>
  <si>
    <t>LklRX0NMT1NFUFJJQ0VfQURKLjExLzE3LzIwMTUBAAAArOgCAAIAAAAINDIuODc2NDcAoOEj0w4f1QifLvAbEh/VCChDSVEuTllTRTpYRUwuSVFfQ0xPU0VQUklDRV9BREouOS8xMS8yMDE1AQAAALYMCAACAAAACDMwLjc2MjI0AAtKw5MOH9UIQigzFBIf1QguQ0lRLk5BU0RBUUdTOlBHTlguSVFfQ0xPU0VQUklDRV9BREouMTAvMTkvMjAxNQEAAADQsQUAAgAAAAQ3LjAzAIjCrL8OH9UI6oASGRIf1QgtQ0lRLk5BU0RBUUdTOkNSRUUuSVFfQ0xPU0VQUklDRV9BREouOC8yNC8yMDE1AQAAAJQBAwACAAAABTI2LjMxAHk8pIAOH9UI1oVZERIf1QgsQ0lRLk5BU0RBUUNNOlBMVUcuSVFfQ0xPU0VQUklDRV9BREouOC80LzIwMTUBAAAA6y8GAAIAAAAEMi43MgDZNAhsDh/VCByaZQ4SH9UILkNJUS5OQVNEQVFHUzpGRktULklRX0NMT1NFUFJJQ0VfQURKLjExLzEzLzIwMTUBAAAAICEEAAIAAAAIMjYuNTgxOTcA3BgFzw4f1Qjnm1EbEh/VCC1DSVEuTkFTREFRR1M6VEVTTy5JUV9DTE9TRVBSSUNFX0FESi43LzEwLzIwMTUBAAAAB2wDAAIAAAAHOS45MDQxMgCaDCFjDh/VCEJgEA0SH9UIL0NJUS5OQVNEQVFHUzpER0lDLkIuSVFfQ0xPU0VQUklDRV9BREouNy8yOS8yMDE1AQAAABATBAACAAAACDIwLjExODU5APpnGm8OH9UIwpvMDhIf1QgtQ0lRLk5BU0RBUUdTOk9LVEEuSVFfQ0xPU0VQUklDRV9BREouNy8y</t>
  </si>
  <si>
    <t>Mi8yMDE1AQAAAG/ohAYDAAAAAACdAo9kDh/VCGKnQw0SH9UILENJUS5OQVNEQVFHUzpMUURULklRX0NMT1NFUFJJQ0VfQURKLjcvOS8yMDE1AQAAAIoZAgACAAAABDkuMzIAJ2QUXg4f1QjzqSQMEh/VCC1DSVEuTkFTREFRR1M6TVlHTi5JUV9DTE9TRVBSSUNFX0FESi44LzIwLzIwMTUBAAAATnwAAAIAAAAFMzIuNDYAp08Vgw4f1Qj5Hq8REh/VCC1DSVEuTkFTREFRR1M6RE9STS5JUV9DTE9TRVBSSUNFX0FESi45LzExLzIwMTUBAAAAmJAEAAIAAAAFNTAuMjUAWTz9kQ4f1Qi5r98TEh/VCC1DSVEuTkFTREFRR1M6T0ZJWC5JUV9DTE9TRVBSSUNFX0FESi42LzI2LzIwMTUBAAAAGn8AAAIAAAAGMzMuMjY1AEB6umAOH9UIwSqIDBIf1QgsQ0lRLk5BU0RBUUdTOldZTk4uSVFfQ0xPU0VQUklDRV9BREouNi81LzIwMTUBAAAAZaM0AAIAAAAJMTA0LjA3MjEyAHaa5FQOH9UIM+a8ChIf1QgnQ0lRLkFSQ0E6SVdWLklRX0NMT1NFUFJJQ0VfQURKLjIvOS8yMDEyAQAAAPo9hgACAAAACDcyLjQ5MDA5ACfmTvwUH9UIDUy4/BQf1QgpQ0lRLk5ZU0U6RUVYLklRX0NMT1NFUFJJQ0VfQURKLjEwLzIwLzIwMTUBAAAA8tByDgMAAAAAANb6VL0OH9UIiya6GBIf1QgsQ0lRLk5BU0RBUUdTOkVURkMuSVFfQ0xPU0VQUklDRV9BREouOC83LzIwMTUBAAAAn2wAAAIAAAAFMjkuMTEAc7qBcQ4f1QgyeCoPEh/VCC5DSVEuTkFT</t>
  </si>
  <si>
    <t>REFRR1M6U0dNUy5JUV9DTE9TRVBSSUNFX0FESi4xMC8xMy8yMDE1AQAAANhiAAACAAAABTEwLjgzADZ3w7UOH9UI3HycFxIf1QgpQ0lRLk5ZU0U6REhSLklRX0NMT1NFUFJJQ0VfQURKLjEwLzIxLzIwMTUBAAAAlQ0EAAIAAAAINjYuNzQxNTEAlfO1vw4f1QiSBxQZEh/VCC1DSVEuTkFTREFRR1M6UEdOWC5JUV9DTE9TRVBSSUNFX0FESi45LzE3LzIwMTUBAAAA0LEFAAIAAAAENy41OQAbWHmaDh/VCMFVNBUSH9UILUNJUS5OQVNEQVFHUzpUT1dOLklRX0NMT1NFUFJJQ0VfQURKLjgvMjQvMjAxNQEAAABFNyAAAgAAAAgxNi44NTU3NwCDLQB/Dh/VCHObGBESH9UILUNJUS5OQVNEQVFHUzpVTklULklRX0NMT1NFUFJJQ0VfQURKLjgvMjUvMjAxNQEAAABwUsoGAgAAAAcxNS41MTI4ALw9e4EOH9UI2BV7ERIf1QgoQ0lRLkFSQ0E6SVdWLklRX0NMT1NFUFJJQ0VfQURKLjEvMTQvMjAxNQEAAAD6PYYAAgAAAAkxMTMuNjE0MzgAJ+ZO/BQf1QjjjLX8FB/VCC1DSVEuTkFTREFRR1M6VE9DQS5JUV9DTE9TRVBSSUNFX0FESi43LzE0LzIwMTUBAAAAWqfOAgMAAAAAAFa3Y1sOH9UIvATBCxIf1QgoQ0lRLk5ZU0U6Q0tILklRX0NMT1NFUFJJQ0VfQURKLjEwLzkvMjAxNQEAAABx/QQAAgAAAAgzOS42NjcxMQBpk1C3Dh/VCL7r4RcSH9UILUNJUS5OQVNEQVFDTTpVU0NSLklRX0NMT1NFUFJJQ0VfQURKLjYvMTIvMjAx</t>
  </si>
  <si>
    <t>NQEAAACvFgYAAgAAAAUzOC41NABJqV5UDh/VCP0AsAoSH9UILUNJUS5OQVNEQVFHUzpQUkFILklRX0NMT1NFUFJJQ0VfQURKLjExLzYvMjAxNQEAAACggQAAAgAAAAQ0MS40AMR8P8gOH9UIgYJQGhIf1QgoQ0lRLk5ZU0U6TkJMLklRX0NMT1NFUFJJQ0VfQURKLjExLzMvMjAxNQEAAAAndQQAAgAAAAgzNy44OTU5NgCB1nPFDh/VCO0n5hkSH9UIKENJUS5OWVNFOkNDTC5JUV9DTE9TRVBSSUNFX0FESi43LzI4LzIwMTUBAAAAB/MDAAIAAAAINDguNDQxMDEAByagWw4f1Qi4S80LEh/VCC1DSVEuTkFTREFRR1M6RlJUQS5JUV9DTE9TRVBSSUNFX0FESi44LzI0LzIwMTUBAAAADPZpAQMAAAAAAPY6Y4cOH9UI639SEhIf1QgtQ0lRLk5BU0RBUUdNOkNBUkEuSVFfQ0xPU0VQUklDRV9BREouNy8xMC8yMDE1AQAAAC8kZAECAAAABTEzLjI4AGDx/VYOH9UINvYTCxIf1QgnQ0lRLk5ZU0U6TEFaLklRX0NMT1NFUFJJQ0VfQURKLjcvMS8yMDE1AQAAAOVPCAACAAAABzQ4LjU3MDgAVkXUXA4f1QiomvwLEh/VCChDSVEuTllTRTpHTkMuSVFfQ0xPU0VQUklDRV9BREouMTAvNS8yMDE1AQAAAIvnyQECAAAACDM5LjY4Mzc5AIQUyJwOH9UIZyaWFRIf1QgoQ0lRLk5ZU0U6QVhQLklRX0NMT1NFUFJJQ0VfQURKLjEwLzgvMjAxNQEAAABhZwEAAgAAAAg3NC41MDk2NwAQ9VC3Dh/VCLA94BcSH9UIKENJUS5OWVNFOkNPTy5J</t>
  </si>
  <si>
    <t>UV9DTE9TRVBSSUNFX0FESi43LzIwLzIwMTUBAAAAuQUEAAIAAAAJMTc2LjI3NjEzADKv5F4OH9UIDD9FDBIf1QgoQ0lRLk5ZU0U6V0FMLklRX0NMT1NFUFJJQ0VfQURKLjYvMjYvMjAxNQEAAADO61IBAgAAAAQzNC45ABZSw1MOH9UIuuqUChIf1QgmQ0lRLk5ZU0U6Qi5JUV9DTE9TRVBSSUNFX0FESi44LzE5LzIwMTUBAAAA8eADAAIAAAAIMzkuNjAwODkAwMAcfQ4f1QgnMtoQEh/VCC1DSVEuTkFTREFRR1M6SUNGSS5JUV9DTE9TRVBSSUNFX0FESi44LzI1LzIwMTUBAAAAB3QAAAIAAAAFMzMuNTQAtQBnhA4f1QgfmeUREh/VCCdDSVEuTllTRTpOWVQuSVFfQ0xPU0VQUklDRV9BREouOS84LzIwMTUBAAAAI3MEAAIAAAAIMTEuODY0MjkAu4bCkw4f1QgB+C0UEh/VCC5DSVEuTkFTREFRR1M6SU9OUy5JUV9DTE9TRVBSSUNFX0FESi4xMC8xNi8yMDE1AQAAAFx2AAACAAAABTQ0LjYyAMULWLkOH9UI+jYlGBIf1QguQ0lRLk5BU0RBUUdTOkJPS0YuSVFfQ0xPU0VQUklDRV9BREouMTEvMjUvMjAxNQEAAAC97gQAAgAAAAg2NS43OTE2MQDCxpPYDh/VCBKw0BwSH9UIKENJUS5OWVNFOk1UVy5JUV9DTE9TRVBSSUNFX0FESi45LzI4LzIwMTUBAAAA010EAAIAAAAHMi45MzU0NQCa0xOfDh/VCOLK8BUSH9UILENJUS5OQVNEQVFHUzpaSU9OLklRX0NMT1NFUFJJQ0VfQURKLjkvNC8yMDE1AQAAAFTQBAACAAAACDI3</t>
  </si>
  <si>
    <t>LjQ5MzM4AJc+hogOH9UIG6Z4EhIf1QgtQ0lRLk5BU0RBUUdTOk5WREEuSVFfQ0xPU0VQUklDRV9BREouNy8yNC8yMDE1AQAAADN+AAACAAAABzE5LjAyMTYA5FTSaA4f1QhDlucNEh/VCC5DSVEuTkFTREFRR1M6TUNIUC5JUV9DTE9TRVBSSUNFX0FESi4xMC8yMC8yMDE1AQAAAAx7AAACAAAACDQ1LjEzMDI4ANT9qbwOH9UI/3GfGBIf1QgnQ0lRLk5ZU0U6V09XLklRX0NMT1NFUFJJQ0VfQURKLjcvMS8yMDE1AQAAAADJAxYDAAAAAABEEBdaDh/VCNNEjgsSH9UILkNJUS5OQVNEQVFHUzpDU1dJLklRX0NMT1NFUFJJQ0VfQURKLjEwLzI2LzIwMTUBAAAA5pqfEAIAAAAFMzYuNTQAOEaBvg4f1QjGfOUYEh/VCC1DSVEuTkFTREFRR1M6RlJBTi5JUV9DTE9TRVBSSUNFX0FESi44LzE5LzIwMTUBAAAAVjGrBQIAAAAFMTAuNDkAQMO7gw4f1Qia+cAREh/VCChDSVEuTllTRTpSSUcuSVFfQ0xPU0VQUklDRV9BREouMTEvMy8yMDE1AQAAAIQ2BgACAAAABTE2LjgyAG6NoMIOH9UI3haHGRIf1QguQ0lRLk5BU0RBUUdTOkJCU0kuSVFfQ0xPU0VQUklDRV9BREouMTEvMTIvMjAxNQEAAADEAQUAAgAAAAgzNy4wNzY0NgBs1MvMDh/VCBLQ/xoSH9UILUNJUS5OQVNEQVFHUzpDQUxBLklRX0NMT1NFUFJJQ0VfQURKLjkvMjIvMjAxNQEAAAClJ4EGAgAAAAQ2LjEzAHtJjZIOH9UI52QDFBIf1QgtQ0lRLk5BU0RBUUdTOlZS</t>
  </si>
  <si>
    <t>RVguSVFfQ0xPU0VQUklDRV9BREouOS8xNC8yMDE1AQAAAP7PoxYDAAAAAAAuRZKPDh/VCBA1jhMSH9UILUNJUS5OQVNEQVFHUzpYT05FLklRX0NMT1NFUFJJQ0VfQURKLjcvMzEvMjAxNQEAAACN0nYNAgAAAAQ5LjY3ADYihmkOH9UIkRr9DRIf1QgoQ0lRLk5ZU0U6VE5DLklRX0NMT1NFUFJJQ0VfQURKLjcvMjgvMjAxNQEAAABGsgQAAgAAAAg1Ny4zMjA5NQDLRsJpDh/VCL2OBw4SH9UILUNJUS5OQVNEQVFHUzpLRlJDLklRX0NMT1NFUFJJQ0VfQURKLjEwLzIvMjAxNQEAAADuMQUAAgAAAAgyNC4yMDkzOACeO+miDh/VCDlXlBYSH9UIKkNJUS5OWVNFOlRJRVIuSVFfQ0xPU0VQUklDRV9BREouMTEvMTcvMjAxNQEAAAB5xzYAAgAAAAgxNC40MTc1OADp1WDRDh/VCPVTrxsSH9UILUNJUS5OQVNEQVFHUzpBRFAuSVFfQ0xPU0VQUklDRV9BREouMTAvMjYvMjAxNQEAAAA97QEAAgAAAAg4NS45OTEwOQAhYxa/Dh/VCALe+BgSH9UIKENJUS5OWVNFOkJJRy5JUV9DTE9TRVBSSUNFX0FESi4xMS8zLzIwMTUBAAAARWkAAAIAAAAINDUuNzI0NzcAp/NHxA4f1QjhArcZEh/VCC5DSVEuTkFTREFRQ006TUVFVC5JUV9DTE9TRVBSSUNFX0FESi4xMC8xMi8yMDE1AQAAAPiCAAACAAAABDIuMDQAHAZCsA4f1Qgko9cWEh/VCCxDSVEuTkFTREFRR1M6TUNIUC5JUV9DTE9TRVBSSUNFX0FESi44LzcvMjAxNQEAAAAMewAA</t>
  </si>
  <si>
    <t>AgAAAAg0MS4xNDMxOAAUD3V5Dh/VCNA3XRASH9UIKUNJUS5OWVNFOklOR1IuSVFfQ0xPU0VQUklDRV9BREouOS8xMS8yMDE1AQAAAC6vBQACAAAACDgwLjA4NTQ2AJdiZpEOH9UInRLWExIf1QgsQ0lRLk5BU0RBUUdTOkNCRi5JUV9DTE9TRVBSSUNFX0FESi45LzI5LzIwMTUBAAAAqQ/YBQIAAAAIMjkuMzYwODQAVF10mA4f1Qj9lPAUEh/VCChDSVEuTllTRTpLTVQuSVFfQ0xPU0VQUklDRV9BREouMTEvNS8yMDE1AQAAAFxTBAACAAAACDI3LjEyMjkxAF6Ae8kOH9UI1c92GhIf1QgtQ0lRLk5BU0RBUUdTOkNFQ08uSVFfQ0xPU0VQUklDRV9BREouOC8zMS8yMDE1AQAAAC/BBQACAAAABDMuNzEAU6KFiA4f1QiAmocSEh/VCC1DSVEuTkFTREFRQ006Qk1SQy5JUV9DTE9TRVBSSUNFX0FESi45LzMwLzIwMTUBAAAAwFIGAAIAAAAINDYuMjA5NjYA5VSHoQ4f1QgrJ1sWEh/VCClDSVEuTllTRTpBWFRBLklRX0NMT1NFUFJJQ0VfQURKLjkvMTYvMjAxNQEAAAAbsOQMAgAAAAIyOADLMCeWDh/VCEy8jhQSH9UILUNJUS5OQVNEQVFHUzpHVEhYLklRX0NMT1NFUFJJQ0VfQURKLjgvMjQvMjAxNQEAAABlNGkIAwAAAAAAoxf4fw4f1Qiulj0REh/VCC1DSVEuTkFTREFRR1M6SE9GVC5JUV9DTE9TRVBSSUNFX0FESi44LzE0LzIwMTUBAAAAUzEwAAIAAAAIMjQuMzU5ODgAWScMeQ4f1QhiXFYQEh/VCChDSVEuTllTRTpU</t>
  </si>
  <si>
    <t>R0guSVFfQ0xPU0VQUklDRV9BREouNy8yMy8yMDE1AQAAAO4ZQQACAAAABjIyLjQxNQAxJ/9hDh/VCByBxgwSH9UILUNJUS5OQVNEQVFHUzpMUFNOLklRX0NMT1NFUFJJQ0VfQURKLjgvMjgvMjAxNQEAAACmeAAAAgAAAAQ5LjA3AOYOHX0OH9UIa/nYEBIf1QgsQ0lRLk5BU0RBUUdTOkdSTU4uSVFfQ0xPU0VQUklDRV9BREouOS8yLzIwMTUBAAAAfyIJAAIAAAAIMzMuNTU5NjUAeZEzhg4f1Qga+ioSEh/VCC1DSVEuTkFTREFRR1M6R1NCQy5JUV9DTE9TRVBSSUNFX0FESi43LzEzLzIwMTUBAAAA3zYEAAIAAAAINDAuNTQyMjIAeXVdWw4f1Qhnq7sLEh/VCChDSVEuTllTRTpHQVRYLklRX0NMT1NFUFJJQ0VfQURKLjcvMS8yMDE1AQAAAJOyAgACAAAACDQ5LjEyMjYyAPvmFGMOH9UIEoMJDRIf1QguQ0lRLk5BU0RBUUdTOk9TSVMuSVFfQ0xPU0VQUklDRV9BREouMTEvMjUvMjAxNQEAAACWlgUAAgAAAAU5My41MQBdEMfZDh/VCAfY7BwSH9UIJ0NJUS5OWVNFOkNPTy5JUV9DTE9TRVBSSUNFX0FESi45LzkvMjAxNQEAAAC5BQQAAgAAAAkxNDguNjg1OTIAR/5jhw4f1QjmeksSEh/VCC5DSVEuTkFTREFRR1M6SVBHUC5JUV9DTE9TRVBSSUNFX0FESi4xMC8yOS8yMDE1AQAAAK2HBgACAAAABTgwLjY5AP5wkcUOH9UISFzpGRIf1QgpQ0lRLk5ZU0U6VE5DLklRX0NMT1NFUFJJQ0VfQURKLjEwLzI2LzIwMTUBAAAA</t>
  </si>
  <si>
    <t>RrIEAAIAAAAINTYuNTEwMzIA6FH8wQ4f1Qj1XW4ZEh/VCC1DSVEuTkFTREFRR1M6TUNCQy5JUV9DTE9TRVBSSUNFX0FESi4xMS85LzIwMTUBAAAAgu8FAAIAAAAHNS4xNTA3NADVB/PNDh/VCBYgOBsSH9UILENJUS5OQVNEQVFHUzpCTE1OLklRX0NMT1NFUFJJQ0VfQURKLjgvNS8yMDE1AQAAAKE5qQcCAAAACDIyLjE2ODQzACwSElkOH9UIxBRkCxIf1QgpQ0lRLk5ZU0U6Q1JDTS5JUV9DTE9TRVBSSUNFX0FESi44LzI3LzIwMTUBAAAAGB8LAgIAAAAENS43OQDtTaWADh/VCJvIVBESH9UIKENJUS5OWVNFOkFSRS5JUV9DTE9TRVBSSUNFX0FESi45LzIyLzIwMTUBAAAAUpIFAAIAAAAIODEuMzI5OTYA8fJLlw4f1QicALQUEh/VCCpDSVEuQU1FWDpDVlJTLklRX0NMT1NFUFJJQ0VfQURKLjExLzExLzIwMTUBAAAA7L/CAQIAAAAEMy4xMgAjs5jODh/VCJwYRRsSH9UIKENJUS5OWVNFOlRCSS5JUV9DTE9TRVBSSUNFX0FESi4xMC84LzIwMTUBAAAA8YMFAAIAAAAFMjQuNDUAAc5Qtw4f1QgEA+EXEh/VCCxDSVEuTkFTREFRR1M6QUxHTi5JUV9DTE9TRVBSSUNFX0FESi45LzMvMjAxNQEAAAD4XwAAAgAAAAU1NS4xMwBJOfKKDh/VCIWO1RISH9UIJ0NJUS5OWVNFOkhELklRX0NMT1NFUFJJQ0VfQURKLjgvMTcvMjAxNQEAAACXQAQAAgAAAAkxMTQuMDU4MDYAbYhDcQ4f1Qifjx4PEh/VCCdDSVEuTllTRTpIWk4u</t>
  </si>
  <si>
    <t>SVFfQ0xPU0VQUklDRV9BREouOC80LzIwMTUBAAAAJlenEAIAAAAFMTIuNTUAUv+DaQ4f1QicyP4NEh/VCC1DSVEuTkFTREFRR1M6T1ZJRC5JUV9DTE9TRVBSSUNFX0FESi44LzI3LzIwMTUBAAAAINA3EQMAAAAAAGU9ZoQOH9UIJePnERIf1QgtQ0lRLk5BU0RBUUdTOk5YU1QuSVFfQ0xPU0VQUklDRV9BREouMTAvNy8yMDE1AQAAAO7pBwACAAAACDUwLjQ2NjA3AA0FobEOH9UI21cPFxIf1QgpQ0lRLk5ZU0U6RE9PUi5JUV9DTE9TRVBSSUNFX0FESi45LzI4LzIwMTUBAAAAceYFAAIAAAAFNjEuNzkAlSwgnA4f1Qgvu3QVEh/VCCdDSVEuTllTRTpTU0QuSVFfQ0xPU0VQUklDRV9BREouOC80LzIwMTUBAAAAxRkFAAIAAAAIMzQuMTc3MDYAPp39bg4f1Qip8L8OEh/VCChDSVEuTllTRTpUQ0kuSVFfQ0xPU0VQUklDRV9BREouOC8xMi8yMDE1AQAAAES4BAACAAAABTEyLjc0AJkCmHkOH9UI3x5pEBIf1QguQ0lRLk5BU0RBUUdTOlVCTksuSVFfQ0xPU0VQUklDRV9BREouMTEvMTAvMjAxNQEAAAAFuEIAAgAAAAgxMi42NDgxOQAfz9DNDh/VCJoMJRsSH9UILENJUS5OQVNEQVFHUzpMS1EuSVFfQ0xPU0VQUklDRV9BREouNy8zMC8yMDE1AQAAADSsQQACAAAABTMxLjM0APXfZmUOH9UIuTplDRIf1QgtQ0lRLk5BU0RBUUdNOkZNQkguSVFfQ0xPU0VQUklDRV9BREouOC8xNC8yMDE1AQAAABR1LwACAAAACDIwLjc5</t>
  </si>
  <si>
    <t>MDA0AOk963YOH9UI6tQIEBIf1QgoQ0lRLk5ZU0U6QVZYLklRX0NMT1NFUFJJQ0VfQURKLjcvMjMvMjAxNQEAAACs8wEAAgAAAAgxMS44MzQ2NgAQmnxuDh/VCAVrtA4SH9UILUNJUS5OQVNEQVFHUzpWWUdSLklRX0NMT1NFUFJJQ0VfQURKLjkvMTgvMjAxNQEAAABezE8PAwAAAAAAhgiejw4f1Qj3n5ITEh/VCC5DSVEuTkFTREFRR006UkROVC5JUV9DTE9TRVBSSUNFX0FESi4xMC8xNC8yMDE1AQAAALuzBQACAAAABDUuNzUAzMXdtw4f1Qigk/AXEh/VCClDSVEuTllTRTpDUE4uSVFfQ0xPU0VQUklDRV9BREouMTAvMTQvMjAxNQEAAAALWQUAAgAAAAUxNi4yNAADblC2Dh/VCP6ZvRcSH9UILENJUS5OQVNEQVFHUzpURlNMLklRX0NMT1NFUFJJQ0VfQURKLjgvNi8yMDE1AQAAAIERCwACAAAACDE2LjAyNDI5AD1rn3IOH9UID5NXDxIf1QgtQ0lRLk5BU0RBUUNNOlZCSVYuSVFfQ0xPU0VQUklDRV9BREouMTAvMS8yMDE1AQAAACJYOhECAAAAAzYuOAA3ROOdDh/VCINvvhUSH9UIJ0NJUS5OWVNFOkRURS5JUV9DTE9TRVBSSUNFX0FESi45LzEvMjAxNQEAAABmEQQAAgAAAAg3MC42NjEwNQApzjKGDh/VCJq0IxISH9UILkNJUS5OQVNEQVFHTTpMV0FZLklRX0NMT1NFUFJJQ0VfQURKLjExLzIwLzIwMTUBAAAAT1gEAAIAAAAFMTAuNDkAKf0v1g4f1QhViG4cEh/VCClDSVEuTllTRTpDVUJFLklRX0NMT1NFUFJJ</t>
  </si>
  <si>
    <t>Q0VfQURKLjExLzYvMjAxNQEAAADnckQAAgAAAAgyNS4zMjk4NwAfb5XLDh/VCNjrvRoSH9UILkNJUS5OQVNEQVFHTTpTQ01QLklRX0NMT1NFUFJJQ0VfQURKLjEwLzIxLzIwMTUBAAAAcpErAAIAAAAFMTcuMjMA8qDBvQ4f1Qj8rLsYEh/VCCdDSVEuTllTRTpXWU4uSVFfQ0xPU0VQUklDRV9BREouOS8yLzIwMTUBAAAAffzZAQIAAAAINzMuMTU3MjgAxEKEiA4f1QhhhHYSEh/VCCxDSVEuTkFTREFRQ006TlZFQy5JUV9DTE9TRVBSSUNFX0FESi45LzkvMjAxNQEAAADNfQAAAgAAAAg0NC4yNzE5NQDu4duGDh/VCB16QhISH9UIKENJUS5OWVNFOkxZQi5JUV9DTE9TRVBSSUNFX0FESi4xMC84LzIwMTUBAAAAaBcMAAIAAAAIODkuOTg5MzkAj0bYsg4f1QicL0cXEh/VCCpDSVEuTllTRTpGTkZWLklRX0NMT1NFUFJJQ0VfQURKLjEwLzI2LzIwMTUBAAAAb5r/DwIAAAAFMTEuNTYAF/y2ww4f1QgXsaQZEh/VCChDSVEuTllTRTpHQkwuSVFfQ0xPU0VQUklDRV9BREouOS8xNi8yMDE1AQAAAGQOBgACAAAACDMwLjY3OTI0AEZR5o0OH9UIeNtQExIf1QgtQ0lRLk5BU0RBUUdTOlNOUFMuSVFfQ0xPU0VQUklDRV9BREouOC8yNC8yMDE1AQAAANSIAAACAAAABDQ1LjcA0GR7gQ4f1QhS3XkREh/VCC5DSVEuTkFTREFRR1M6UFRFTi5JUV9DTE9TRVBSSUNFX0FESi4xMC8xOS8yMDE1AQAAAB4nBQACAAAACDE0LjA1NjA2</t>
  </si>
  <si>
    <t>AJa2wL0OH9UIBtnCGBIf1QgnQ0lRLk5ZU0U6REhULklRX0NMT1NFUFJJQ0VfQURKLjkvOC8yMDE1AQAAAPlBbgECAAAABzYuMTQ3MDcAtMrKhg4f1QjyPy8SEh/VCChDSVEuTllTRTpGT0UuSVFfQ0xPU0VQUklDRV9BREouOS8xNi8yMDE1AQAAAOavAgACAAAABTEyLjQ5AMvbsZAOH9UIqUi8ExIf1QgpQ0lRLk5ZU0U6QktELklRX0NMT1NFUFJJQ0VfQURKLjEwLzE1LzIwMTUBAAAArphmAQIAAAAFMjMuNTMAGSsqtQ4f1QiKGpQXEh/VCClDSVEuTllTRTpNSUMuSVFfQ0xPU0VQUklDRV9BREouMTAvMjAvMjAxNQEAAABC3ZsAAgAAAAg2OS4yMzI3NQDhfFK6Dh/VCCg2SxgSH9UILUNJUS5OQVNEQVFHUzpST1NULklRX0NMT1NFUFJJQ0VfQURKLjYvMTYvMjAxNQEAAACGhAAAAgAAAAc0OC4xMzA5AGZb4lIOH9UIUip2ChIf1QguQ0lRLk5BU0RBUUNNOkRKQ08uSVFfQ0xPU0VQUklDRV9BREouMTAvMjIvMjAxNQEAAAAbDQQAAgAAAAYyMDMuNTQAEU2Wrw4f1Qg2T8cWEh/VCC1DSVEuTkFTREFRR1M6UEFUSy5JUV9DTE9TRVBSSUNFX0FESi4xMC85LzIwMTUBAAAAUYEEAAIAAAAFNDMuOTIAx6dwow4f1QjObqUWEh/VCC1DSVEuTkFTREFRR1M6RVNSWC5JUV9DTE9TRVBSSUNFX0FESi4xMS82LzIwMTUBAAAAF9oEAAIAAAAFODkuMTQA5B9Uxw4f1Qi/HigaEh/VCClDSVEuTllTRTpDQkcuSVFfQ0xPU0VQUklD</t>
  </si>
  <si>
    <t>RV9BREouMTAvMzAvMjAxNQEAAAAQKUAAAgAAAAUzNy4yOABvf+jEDh/VCEX71RkSH9UIKENJUS5OWVNFOkhFUy5JUV9DTE9TRVBSSUNFX0FESi4xMS82LzIwMTUBAAAA8c8DAAIAAAAINjAuMjgzMjUAszWqyQ4f1QiruIIaEh/VCChDSVEuTllTRTpWT1lBLklRX0NMT1NFUFJJQ0VfQURKLjkvMS8yMDE1AQAAAHliDwACAAAACDQxLjMzNTA4ABjbSooOH9UIRby4EhIf1QgnQ0lRLk5ZU0U6SFAuSVFfQ0xPU0VQUklDRV9BREouNy8zMC8yMDE1AQAAAEU/BAACAAAACDUyLjY1NzA1APLu8FsOH9UIUUDcCxIf1QgoQ0lRLk5ZU0U6TkFULklRX0NMT1NFUFJJQ0VfQURKLjcvMjMvMjAxNQEAAACi9QUAAgAAAAgxMy4xMTQzNgAMIRhsDh/VCM+JWw4SH9UILUNJUS5OQVNEQVFHUzpGTkdOLklRX0NMT1NFUFJJQ0VfQURKLjgvMzEvMjAxNQEAAAB/TwAAAgAAAAgzMS44NDY3NQD0rPiHDh/VCL6xaRISH9UIKUNJUS5OWVNFOkNMVy5JUV9DTE9TRVBSSUNFX0FESi4xMS8xOS8yMDE1AQAAAELSogECAAAABTQ4LjU4ALhFBtUOH9UIyiRAHBIf1QgoQ0lRLk5ZU0U6RVNFLklRX0NMT1NFUFJJQ0VfQURKLjcvMzAvMjAxNQEAAACIHgQAAgAAAAgzNy40MjkxMQDcGRpvDh/VCOiFzQ4SH9UIJ0NJUS5OWVNFOlBNLklRX0NMT1NFUFJJQ0VfQURKLjcvMjIvMjAxNQEAAADdPGQAAgAAAAg3Ny44NDkxMgCvXx5vDh/VCM8yxg4S</t>
  </si>
  <si>
    <t>H9UIJ0NJUS5OWVNFOk5NLklRX0NMT1NFUFJJQ0VfQURKLjgvMTIvMjAxNQEAAADfsbgAAgAAAAczLjM3NDczAJ5dSXsOH9UI1q2VEBIf1QgrQ0lRLk5BU0RBUUdTOk5ILklRX0NMT1NFUFJJQ0VfQURKLjgvMTkvMjAxNQEAAABN6EMNAwAAAAAAxN0yfg4f1Qg3yQIREh/VCChDSVEuTllTRTpCQVMuSVFfQ0xPU0VQUklDRV9BREouOC8yMS8yMDE1AQAAACsNCgADAAAAAAC4ee57Dh/VCEe1txASH9UIKENJUS5OWVNFOlVGUy5JUV9DTE9TRVBSSUNFX0FESi43LzMwLzIwMTUBAAAAykkOAgIAAAAIMzYuMjg2NDUAZiHRbQ4f1Qjxr5wOEh/VCC1DSVEuTkFTREFRR1M6QkhCSy5JUV9DTE9TRVBSSUNFX0FESi42LzI5LzIwMTUBAAAA4YyiDQIAAAAIMTMuNjQ4MzcAF7KQZg4f1QjVNJUNEh/VCC5DSVEuTkFTREFRR1M6QkFORi5JUV9DTE9TRVBSSUNFX0FESi4xMC8yNi8yMDE1AQAAAFlKAAACAAAACDMwLjY2OTI0AFs9VL4OH9UIsZXZGBIf1QgtQ0lRLk5BU0RBUUdTOlNXS1MuSVFfQ0xPU0VQUklDRV9BREouNy8yNy8yMDE1AQAAACVQFgACAAAACDkwLjU4MjUyAKZiEFkOH9UIO7ppCxIf1QgsQ0lRLk5BU0RBUUdTOkRMVFIuSVFfQ0xPU0VQUklDRV9BREouNy82LzIwMTUBAAAAJWwAAAIAAAAFODAuMDgAEOf7Yw4f1QguVzENEh/VCClDSVEuTllTRTpXQUFTLklRX0NMT1NFUFJJQ0VfQURKLjcvMjIvMjAxNQEA</t>
  </si>
  <si>
    <t>AADrxmgQAwAAAAAADXiFWQ4f1QiyO3cLEh/VCChDSVEuTllTRTpKQ1AuSVFfQ0xPU0VQUklDRV9BREouOS8zMC8yMDE1AQAAAMiCBAACAAAABDkuMjkAK+z4oA4f1Qie/T8WEh/VCChDSVEuTllTRTpNVFguSVFfQ0xPU0VQUklDRV9BREouMTAvNi8yMDE1AQAAAC/jBAACAAAACDUxLjM2ODY0AJlQ1LAOH9UIGh0FFxIf1QgqQ0lRLk5ZU0U6RkxPVy5JUV9DTE9TRVBSSUNFX0FESi4xMC8yNy8yMDE1AQAAANuFbBACAAAABTM0LjU3APHSgL4OH9UIkVHnGBIf1QgpQ0lRLk5ZU0U6UFBMLklRX0NMT1NFUFJJQ0VfQURKLjEwLzE0LzIwMTUBAAAApNQCAAIAAAAIMzAuOTM4NTgAYXPctg4f1QjZg9IXEh/VCC1DSVEuTkFTREFRR1M6Uk1CUy5JUV9DTE9TRVBSSUNFX0FESi43LzMxLzIwMTUBAAAARIMAAAIAAAAFMTMuMDkAcf2Kbw4f1Qh/3tsOEh/VCClDSVEuTllTRTpJUk0uSVFfQ0xPU0VQUklDRV9BREouMTAvMTMvMjAxNQEAAABUdgAAAgAAAAgyOC4wNDk2OABgmty2Dh/VCEtJ0RcSH9UIJ0NJUS5OWVNFOktFTS5JUV9DTE9TRVBSSUNFX0FESi43LzIvMjAxNQEAAAAqdwAAAgAAAAQyLjc2AMgWmWYOH9UIWreYDRIf1QgmQ0lRLk5ZU0U6Vi5JUV9DTE9TRVBSSUNFX0FESi43LzE2LzIwMTUBAAAAS39EAgIAAAAINjkuNDI5NTQAtVmHXw4f1QheVWAMEh/VCChDSVEuTllTRTpNRUkuSVFfQ0xPU0VQUklDRV9B</t>
  </si>
  <si>
    <t>REouMTAvNi8yMDE1AQAAAGFjBAACAAAACDMyLjQ5NzA3AOpR7aMOH9UIxTi/FhIf1QgpQ0lRLk5ZU0U6TUxQLklRX0NMT1NFUFJJQ0VfQURKLjEwLzE5LzIwMTUBAAAAcmAEAAIAAAAENS4xOABpnBq7Dh/VCFY1cRgSH9UIKUNJUS5OWVNFOk1PRC5JUV9DTE9TRVBSSUNFX0FESi4xMS8xMi8yMDE1AQAAAEZoBAACAAAABDguNjIA3HnCzA4f1QjEMPcaEh/VCChDSVEuTllTRTpPSUkuSVFfQ0xPU0VQUklDRV9BREouOS8zMC8yMDE1AQAAAE9yAQACAAAACDM3LjA4NDY1AJH25pcOH9UIsO3PFBIf1QgoQ0lRLk5ZU0U6Q1JJLklRX0NMT1NFUFJJQ0VfQURKLjkvMjQvMjAxNQEAAABy2S0AAgAAAAg5MS4xNzc4OQCJJG2gDh/VCKefIRYSH9UILENJUS5OQVNEQVFHUzpOQ0xILklRX0NMT1NFUFJJQ0VfQURKLjkvOC8yMDE1AQAAAO/JPwACAAAABTU4Ljg0AH2J8YoOH9UI25vYEhIf1QgoQ0lRLk5ZU0U6TEVOLklRX0NMT1NFUFJJQ0VfQURKLjYvMjYvMjAxNQEAAAAreAAAAgAAAAg1MS41NDk5NACPl85aDh/VCPROrwsSH9UIKkNJUS5BTUVYOk1UTkIuSVFfQ0xPU0VQUklDRV9BREouMTAvMjEvMjAxNQEAAADa0oUOAgAAAAQwLjc3APKgwb0OH9UIH4a7GBIf1QguQ0lRLk5BU0RBUUdTOkZSUEguSVFfQ0xPU0VQUklDRV9BREouMTEvMTYvMjAxNQEAAADHHwQAAgAAAAIzMQB+P3rQDh/VCIcPlxsSH9UIKUNJUS5O</t>
  </si>
  <si>
    <t>WVNFOlNZRi5JUV9DTE9TRVBSSUNFX0FESi4xMC8yMS8yMDE1AQAAAJtihA8CAAAACDMxLjc0MDc0ADWiaMEOH9UI4oxPGRIf1QgpQ0lRLk5ZU0U6T01FLklRX0NMT1NFUFJJQ0VfQURKLjExLzEwLzIwMTUBAAAAvtgFAAIAAAAIMjEuODU1NjMAOl/LzA4f1Qg0QwEbEh/VCCZDSVEuTllTRTpPQS5JUV9DTE9TRVBSSUNFX0FESi44LzcvMjAxNQEAAAAlzAMAAgAAAAg3NS40MjQ3MQBjH9x9Dh/VCPC2+BASH9UILENJUS5OQVNEQVFHUzpHQlQuSVFfQ0xPU0VQUklDRV9BREouNy8xNi8yMDE1AQAAAGQPcQwDAAAAAACoC2hrDh/VCMqGSA4SH9UILUNJUS5OQVNEQVFHUzpBS1JYLklRX0NMT1NFUFJJQ0VfQURKLjgvMTcvMjAxNQEAAADAyQMAAgAAAAQ0NC4zAOYlH3MOH9UI0dRdDxIf1QgtQ0lRLk5BU0RBUUdTOk1EQ08uSVFfQ0xPU0VQUklDRV9BREouNy8yNy8yMDE1AQAAAFqKAAACAAAABTMzLjM5ADJ6Z2UOH9UI9GlhDRIf1QgoQ0lRLk5ZU0U6RUdMLklRX0NMT1NFUFJJQ0VfQURKLjcvMTUvMjAxNQEAAACUPdgKAgAAAAQyNC44AD6d/W4OH9UI6ozADhIf1QgtQ0lRLk5BU0RBUUNNOkhTS0EuSVFfQ0xPU0VQUklDRV9BREouOS8xNy8yMDE1AQAAAPlyAAACAAAABTM1LjE1AF3WYpQOH9UIVqxIFBIf1QgtQ0lRLk5BU0RBUUdTOlFTSUkuSVFfQ0xPU0VQUklDRV9BREouOS8yMi8yMDE1AQAAAAXYAgACAAAA</t>
  </si>
  <si>
    <t>CDEyLjg1NTkyAB98V50OH9UI6UqqFRIf1QgpQ0lRLk5ZU0U6QVhMLklRX0NMT1NFUFJJQ0VfQURKLjExLzE5LzIwMTUBAAAAgGAAAAIAAAAFMjIuMTQA8zSb1Q4f1Qi6gVUcEh/VCC1DSVEuTkFTREFRR1M6Q0hUUi5JUV9DTE9TRVBSSUNFX0FESi43LzI3LzIwMTUBAAAAmUwAAAMAAAAAAJiyEFkOH9UI6PZoCxIf1QguQ0lRLk5BU0RBUUdTOlNDU0MuSVFfQ0xPU0VQUklDRV9BREouMTAvMjgvMjAxNQEAAABsRQUAAgAAAAUzOS45NgD2DnXFDh/VCPXd4xkSH9UIKkNJUS5OWVNFOk5XSE0uSVFfQ0xPU0VQUklDRV9BREouMTAvMzAvMjAxNQEAAAB1b+IGAgAAAAUxNC4zMQA3TTHDDh/VCGCNmRkSH9UIKENJUS5OWVNFOktTVS5JUV9DTE9TRVBSSUNFX0FESi44LzE0LzIwMTUBAAAACHcAAAIAAAAIOTUuMzM1NDEA6T3rdg4f1QgIIwkQEh/VCChDSVEuTllTRTpNUkMuSVFfQ0xPU0VQUklDRV9BREouOC8xNy8yMDE1AQAAAAdlpgICAAAABTEyLjkyAKgcqnsOH9UINcmkEBIf1QgsQ0lRLk5BU0RBUUdTOkFBTC5JUV9DTE9TRVBSSUNFX0FESi43LzI4LzIwMTUBAAAAeZICAAIAAAAINDAuMjczOTMAXtfjbA4f1Qj0eXwOEh/VCCdDSVEuTllTRTpTRC5JUV9DTE9TRVBSSUNFX0FESi45LzMwLzIwMTUBAAAAlKhCAAMAAAAAAB4jUZcOH9UIMwW7FBIf1QgnQ0lRLk5ZU0U6VkdSLklRX0NMT1NFUFJJQ0VfQURKLjkv</t>
  </si>
  <si>
    <t>Mi8yMDE1AQAAALHqAwACAAAACDE3LjUxOTIxAF4YAYUOH9UIXg/vERIf1QgtQ0lRLk5BU0RBUUdTOkFMUk0uSVFfQ0xPU0VQUklDRV9BREouMTAvNi8yMDE1AQAAACl5AhICAAAABTEyLjE4APQXSJoOH9UIdNcuFRIf1QgtQ0lRLk5BU0RBUUdTOkxOQ0UuSVFfQ0xPU0VQUklDRV9BREouOC8xMS8yMDE1AQAAADG/AgACAAAACDMyLjM1NTg0AMe7OHYOH9UIsrPpDxIf1QgtQ0lRLk5BU0RBUUdNOk9CTE4uSVFfQ0xPU0VQUklDRV9BREouOS8yMi8yMDE1AQAAAOSwewIDAAAAAABlz3iaDh/VCEPuNhUSH9UIKENJUS5OWVNFOktCUi5JUV9DTE9TRVBSSUNFX0FESi43LzMxLzIwMTUBAAAA6oA/AAIAAAAIMTYuNjg5NDkADyvCaw4f1QgguFYOEh/VCCdDSVEuTllTRTpBWVIuSVFfQ0xPU0VQUklDRV9BREouOS8yLzIwMTUBAAAARz6jAQIAAAAGMTguODE4APvOK4kOH9UIV1iVEhIf1QgtQ0lRLk5BU0RBUUdNOk1WSVMuSVFfQ0xPU0VQUklDRV9BREouMTAvMS8yMDE1AQAAADLxAQACAAAABDMuMTYAoB3nlw4f1QimItwUEh/VCCdDSVEuTllTRTpMREwuSVFfQ0xPU0VQUklDRV9BREouOS84LzIwMTUBAAAAVV4EAAIAAAAFMjUuNjIAP4hahw4f1QhXG0oSEh/VCC1DSVEuTkFTREFRR1M6Q0dOWC5JUV9DTE9TRVBSSUNFX0FESi43LzE0LzIwMTUBAAAAImgAAAIAAAAHNDYuMjA1OQBmBqdeDh/VCEdJQAwSH9UIK0NJ</t>
  </si>
  <si>
    <t>US5OQVNEQVFHUzpWUkEuSVFfQ0xPU0VQUklDRV9BREouNy84LzIwMTUBAAAANwtFAAIAAAAFMTEuMjMApui8Wg4f1Qj9T6ULEh/VCC1DSVEuTkFTREFRR1M6TVhJTS5JUV9DTE9TRVBSSUNFX0FESi44LzEwLzIwMTUBAAAAuXUBAAIAAAAIMzIuMjA1NTIAsgUTcg4f1QgcbkMPEh/VCChDSVEuTllTRTpNWEwuSVFfQ0xPU0VQUklDRV9BREouNy8yOS8yMDE1AQAAAB6rZAECAAAABTEwLjk4AEFlam4OH9UI+mesDhIf1QgtQ0lRLk5BU0RBUUdTOk1SU04uSVFfQ0xPU0VQUklDRV9BREouOS8yNS8yMDE1AQAAAObFGAADAAAAAAB+6FKiDh/VCAuebRYSH9UILUNJUS5OQVNEQVFDTTpGT05SLklRX0NMT1NFUFJJQ0VfQURKLjkvMjQvMjAxNQEAAACSKwQAAgAAAAUxMi45NgCalUCgDh/VCMJ3GBYSH9UIKENJUS5OWVNFOlNDSS5JUV9DTE9TRVBSSUNFX0FESi4xMC8yLzIwMTUBAAAAGZ4EAAIAAAAIMjYuNDY5NzQAN0TjnQ4f1QgAN70VEh/VCChDSVEuTllTRTpXT1IuSVFfQ0xPU0VQUklDRV9BREouOS8zMC8yMDE1AQAAAH7NBAACAAAACDI1LjQ5MDg4ALi0HZkOH9UIbGsEFRIf1QgoQ0lRLk5ZU0U6Q0hFLklRX0NMT1NFUFJJQ0VfQURKLjYvMTEvMjAxNQEAAADn+QMAAgAAAAkxMjYuNTQ5MzQAex5fVA4f1QioP64KEh/VCC1DSVEuTkFTREFRR1M6Q05NRC5JUV9DTE9TRVBSSUNFX0FESi4xMC83LzIwMTUBAAAA</t>
  </si>
  <si>
    <t>QAQEAAIAAAAINDYuNTIzMjQAB0q7nA4f1QhK+o4VEh/VCCZDSVEuTllTRTpPLklRX0NMT1NFUFJJQ0VfQURKLjcvMjEvMjAxNQEAAABpLQUAAgAAAAg0Mi43Mjg2NQA8vZRcDh/VCKpz6QsSH9UILUNJUS5OQVNEQVFHUzpTTE0uSVFfQ0xPU0VQUklDRV9BREouMTAvMjYvMjAxNQEAAACSmgQAAgAAAAQ3LjA3AB4irr8OH9UIP8kCGRIf1QgpQ0lRLk5ZU0U6R05SQy5JUV9DTE9TRVBSSUNFX0FESi44LzI2LzIwMTUBAAAA5J6xBAIAAAAFMjkuOTgAi9+Fgg4f1QgppZUREh/VCC1DSVEuTkFTREFRR1M6U0lSSS5JUV9DTE9TRVBSSUNFX0FESi44LzE5LzIwMTUBAAAAHnABAAIAAAAHMy44Njc1MwCvmRx9Dh/VCHz12hASH9UIKkNJUS5OWVNFOkdMT0cuSVFfQ0xPU0VQUklDRV9BREouMTAvMTUvMjAxNQEAAAA017UIAgAAAAgxMC42ODIxNAB7P/i4Dh/VCPwFFxgSH9UILUNJUS5OQVNEQVFHUzpBRFhTLklRX0NMT1NFUFJJQ0VfQURKLjcvMzAvMjAxNQEAAACe7HgAAgAAAAUxNS44MgDYUKBqDh/VCJ4sJA4SH9UIKENJUS5OWVNFOk5PVy5JUV9DTE9TRVBSSUNFX0FESi4xMC81LzIwMTUBAAAAv3ReAQIAAAAFNzYuNDcAdOvoog4f1Qhq8ZUWEh/VCC1DSVEuTkFTREFRR1M6U0lFTi5JUV9DTE9TRVBSSUNFX0FESi45LzI1LzIwMTUBAAAADOwFAgIAAAAFMTAuMDkAC3Wznw4f1Qiksw4WEh/VCC1DSVEuTkFTREFR</t>
  </si>
  <si>
    <t>R006QU5JUC5JUV9DTE9TRVBSSUNFX0FESi43LzE3LzIwMTUBAAAA+FMXAAIAAAAENjkuMwDsbRRpDh/VCBrj8Q0SH9UILUNJUS5OQVNEQVFHUzpGQk5DLklRX0NMT1NFUFJJQ0VfQURKLjgvMzEvMjAxNQEAAAAHJQQAAgAAAAgxNi40Nzc5NgA+ApGFDh/VCBX5AxISH9UIKkNJUS5OWVNFOkVWVEMuSVFfQ0xPU0VQUklDRV9BREouMTEvMTkvMjAxNQEAAABpFZgNAgAAAAgxNS4zNjY4OQDYkwbVDh/VCNVPPhwSH9UILkNJUS5OQVNEQVFHUzpDUkVFLklRX0NMT1NFUFJJQ0VfQURKLjExLzE5LzIwMTUBAAAAlAEDAAIAAAAFMjQuOTIAg/w71Q4f1QhN10gcEh/VCC5DSVEuTkFTREFRR006Q0FSQS5JUV9DTE9TRVBSSUNFX0FESi4xMS8xNi8yMDE1AQAAAC8kZAECAAAABTE1LjMyAJ1W588OH9UIqVh9GxIf1QgqQ0lRLk5ZU0U6RkNFLkEuSVFfQ0xPU0VQUklDRV9BREouOS8yOS8yMDE1AQAAADwrBAACAAAABzE4Ljg4MjcAYPk/oA4f1QhC+hsWEh/VCChDSVEuTllTRTpBVlkuSVFfQ0xPU0VQUklDRV9BREouNi8yNC8yMDE1AQAAADLcAwACAAAACDU4LjY4ODQ4AAD2gFIOH9UIkgxoChIf1QgtQ0lRLk5BU0RBUUdTOlJBSUwuSVFfQ0xPU0VQUklDRV9BREouOC8xMC8yMDE1AQAAAMl2AAACAAAABzIxLjMxMjEAlovUdg4f1QjiqAEQEh/VCC5DSVEuTkFTREFRR1M6QURYUy5JUV9DTE9TRVBSSUNFX0FESi4xMS8y</t>
  </si>
  <si>
    <t>NC8yMDE1AQAAAJ7seAACAAAABTExLjY1ABfG+dcOH9UIaEu1HBIf1QgpQ0lRLk5ZU0U6SkNQLklRX0NMT1NFUFJJQ0VfQURKLjEwLzI2LzIwMTUBAAAAyIIEAAIAAAAEOS4xNQDVv9fADh/VCELFMxkSH9UIKUNJUS5OWVNFOkRBUi5JUV9DTE9TRVBSSUNFX0FESi4xMS8yMy8yMDE1AQAAAOY3BQACAAAABDkuOTEAzTAy1w4f1QgwGpQcEh/VCChDSVEuTllTRTpTTEQuSVFfQ0xPU0VQUklDRV9BREouMTAvNi8yMDE1AQAAAC/chwMDAAAAAAB0n6ifDh/VCBOP+hUSH9UILUNJUS5OQVNEQVFDTTpSWERYLklRX0NMT1NFUFJJQ0VfQURKLjgvMjAvMjAxNQEAAAACGHMIAgAAAAUxMi4yNADH00p0Dh/VCO7glQ8SH9UIKENJUS5OWVNFOlJETi5JUV9DTE9TRVBSSUNFX0FESi44LzI1LzIwMTUBAAAAxeQEAAIAAAAIMTYuODY2NTcA7Gwfhg4f1QgCwR0SEh/VCCxDSVEuTkFTREFRR1M6QlJLTC5JUV9DTE9TRVBSSUNFX0FESi44LzMvMjAxNQEAAAB03wUAAgAAAAgxMC40NDY4OQAGNI1iDh/VCMcO9AwSH9UIKENJUS5OWVNFOkZBRi5JUV9DTE9TRVBSSUNFX0FESi43LzI3LzIwMTUBAAAA9+iSAgIAAAAIMzcuMDE1NDIAC42xcA4f1Qg7DwcPEh/VCC1DSVEuTkFTREFRR1M6Rk1CSS5JUV9DTE9TRVBSSUNFX0FESi4xMS82LzIwMTUBAAAAfycEAAIAAAAHMTguNTkyMQAvAf7KDh/VCGLQrhoSH9UILENJUS5OQVNEQVFH</t>
  </si>
  <si>
    <t>UzpJTkZPLklRX0NMT1NFUFJJQ0VfQURKLjcvOC8yMDE1AQAAABVP0AADAAAAAACKs2ddDh/VCAmqEQwSH9UIJ0NJUS5OWVNFOk5FVS5JUV9DTE9TRVBSSUNFX0FESi45LzgvMjAxNQEAAAA7IAQAAgAAAAkzODEuMjcxMzkA2rv5kQ4f1QjIUfATEh/VCChDSVEuTllTRTpUWFQuSVFfQ0xPU0VQUklDRV9BREouOS8yMi8yMDE1AQAAAOeJAAACAAAABzM4LjM4NjIAN0TjnQ4f1QiZR7UVEh/VCClDSVEuTllTRTpIQ0kuSVFfQ0xPU0VQUklDRV9BREouMTAvMTkvMjAxNQEAAABLZ6MCAgAAAAgzNy4wOTI1MwCZgra5Dh/VCHANORgSH9UIKENJUS5OWVNFOkJLRS5JUV9DTE9TRVBSSUNFX0FESi4xMS85LzIwMTUBAAAA/9sEAAIAAAAIMjcuNzg5OTQAh4xBzQ4f1QjiWwgbEh/VCC1DSVEuTkFTREFRR1M6TUtUWC5JUV9DTE9TRVBSSUNFX0FESi43LzI5LzIwMTUBAAAAiqsBAAIAAAAIOTYuNTAzMjcAofNpaQ4f1QgFvfoNEh/VCC1DSVEuTkFTREFRR1M6Q05TTC5JUV9DTE9TRVBSSUNFX0FESi45LzIzLzIwMTUBAAAAPBUhAAIAAAAIMTYuODM1MjkAmEttoA4f1QgMGSAWEh/VCClDSVEuTllTRTpDWE8uSVFfQ0xPU0VQUklDRV9BREouMTEvMjUvMjAxNQEAAAAaaQAAAgAAAAMxMTEArBkS2Q4f1QgPWNUcEh/VCChDSVEuTllTRTpBSUcuSVFfQ0xPU0VQUklDRV9BREouOC8yMS8yMDE1AQAAABTSAwACAAAACDU2Ljk5</t>
  </si>
  <si>
    <t>NDcyANAdCIIOH9UIj82KERIf1QgpQ0lRLk5ZU0U6TlNQLklRX0NMT1NFUFJJQ0VfQURKLjExLzI0LzIwMTUBAAAAAF8AAAIAAAAINDMuMTUzODMAB89q1w4f1QjUTpccEh/VCCdDSVEuTllTRTpCQy5JUV9DTE9TRVBSSUNFX0FESi44LzE3LzIwMTUBAAAAgZ4CAAIAAAAINTMuNzYxOTgAVbU6eg4f1QgeO4EQEh/VCClDSVEuTllTRTpFVEguSVFfQ0xPU0VQUklDRV9BREouMTEvMjMvMjAxNQEAAABibgAAAgAAAAgyNy4zNzE1MwC7aEXXDh/VCD3mjBwSH9UIKENJUS5OWVNFOkFDTS5JUV9DTE9TRVBSSUNFX0FESi45LzIyLzIwMTUBAAAA+7IKAAIAAAAFMjYuNTQAwcdNlw4f1QiR2rwUEh/VCC5DSVEuTkFTREFRR1M6S0lSSy5JUV9DTE9TRVBSSUNFX0FESi4xMC8yOS8yMDE1AQAAAF53AAACAAAABTIzLjM1AIqqksIOH9UIyu59GRIf1QgtQ0lRLk5BU0RBUUdTOk1HUEkuSVFfQ0xPU0VQUklDRV9BREouOC8yNi8yMDE1AQAAAIVlBAACAAAABzE0Ljc4NjMA0cz0fw4f1Qi7B0AREh/VCChDSVEuTllTRTpIQ1AuSVFfQ0xPU0VQUklDRV9BREouOS8zMC8yMDE1AQAAAM49BAACAAAACDMwLjMyMzczAAugNJwOH9UIYxeBFRIf1QgnQ0lRLk5ZU0U6RFkuSVFfQ0xPU0VQUklDRV9BREouOS8xMC8yMDE1AQAAAG0XBAACAAAABTc0LjUyADnOIZAOH9UIGtqlExIf1QgtQ0lRLk5BU0RBUUdTOkNDTkUuSVFfQ0xPU0VQ</t>
  </si>
  <si>
    <t>UklDRV9BREouOC8xOC8yMDE1AQAAAPJSBgACAAAACDE2LjEyOTQ0APKdFXIOH9UIyp0/DxIf1QgpQ0lRLk5ZU0U6QktELklRX0NMT1NFUFJJQ0VfQURKLjExLzEwLzIwMTUBAAAArphmAQIAAAAFMjIuOTUArXDMzA4f1QjaEP0aEh/VCC1DSVEuTkFTREFRQ006U01CSy5JUV9DTE9TRVBSSUNFX0FESi45LzIzLzIwMTUBAAAAx6+ECAIAAAAFMTUuMDUAjDGMmw4f1Qizs1IVEh/VCC5DSVEuTkFTREFRR1M6S0VMWS5BLklRX0NMT1NFUFJJQ0VfQURKLjcvMS8yMDE1AQAAAB9QBAACAAAACDE1LjE3MTU0AIm9vloOH9UIZ4GgCxIf1QgwQ0lRLk5BU0RBUUdNOkNIVUIuSy5JUV9DTE9TRVBSSUNFX0FESi4xMC8yOC8yMDE1AQAAAC+IBgADAAAAAACKbdnADh/VCDuJPRkSH9UILUNJUS5OQVNEQVFHUzpTVEJBLklRX0NMT1NFUFJJQ0VfQURKLjgvMTMvMjAxNQEAAADOmAQAAgAAAAgyOC42NTQyNwBUNiF6Dh/VCNO3dBASH9UILUNJUS5OQVNEQVFHUzpWUlNOLklRX0NMT1NFUFJJQ0VfQURKLjcvMTQvMjAxNQEAAAB4jQAAAgAAAAU2NC4xOQBFuKZeDh/VCAkgQQwSH9UIKUNJUS5BTUVYOkNWUlMuSVFfQ0xPU0VQUklDRV9BREouNy8xNC8yMDE1AQAAAOy/wgECAAAABDMuNzMAVzy6Yw4f1QhkhSQNEh/VCC1DSVEuTkFTREFRR1M6UExQQy5JUV9DTE9TRVBSSUNFX0FESi43LzEzLzIwMTUBAAAA7nUwAAIAAAAIMzYu</t>
  </si>
  <si>
    <t>MTM4OTgAUOD1Zg4f1QiUWKANEh/VCChDSVEuTllTRTpXUEMuSVFfQ0xPU0VQUklDRV9BREouOC8xMC8yMDE1AQAAAOtdAAACAAAABzUyLjg4MDgA7sB0eQ4f1Qhhl14QEh/VCChDSVEuTllTRTpXTEwuSVFfQ0xPU0VQUklDRV9BREouOC8yNC8yMDE1AQAAAPijOAACAAAABTE0LjkxABNn0IEOH9UIGbeCERIf1QgpQ0lRLk5ZU0U6TkVXTS5JUV9DTE9TRVBSSUNFX0FESi44LzI3LzIwMTUBAAAAS3gAAAIAAAAIMTIuODQwNzYA4GJshw4f1QhX21USEh/VCC5DSVEuTkFTREFRR1M6SU5EQi5JUV9DTE9TRVBSSUNFX0FESi4xMC8xMi8yMDE1AQAAAFdEBAACAAAACDQ0LjQxMTMyAMVY+rMOH9UI2JZqFxIf1QgnQ0lRLk5ZU0U6TURULklRX0NMT1NFUFJJQ0VfQURKLjgvNy8yMDE1AQAAAHR6AAACAAAACDczLjg2NDU4ANJTE3IOH9UIqV1CDxIf1QgsQ0lRLk5BU0RBUUdNOklJSS5JUV9DTE9TRVBSSUNFX0FESi44LzI3LzIwMTUBAAAAPv20AQIAAAAEMy45NgBEuP9+Dh/VCJQzGxESH9UILENJUS5OQVNEQVFHUzpTV0tTLklRX0NMT1NFUFJJQ0VfQURKLjcvOS8yMDE1AQAAACVQFgACAAAABzkxLjU3MDgA603FUw4f1Qj5po8KEh/VCC1DSVEuTkFTREFRR1M6T1JMWS5JUV9DTE9TRVBSSUNFX0FESi43LzE0LzIwMTUBAAAAwfIEAAIAAAAGMjM3LjI4AO9Al2YOH9UI3+2PDRIf1QgpQ0lRLk5ZU0U6RVBSLklRX0NM</t>
  </si>
  <si>
    <t>T1NFUFJJQ0VfQURKLjExLzI0LzIwMTUBAAAAYpwCAAIAAAAINTAuNDQyOTcAR4Bm2A4f1Qgk+r8cEh/VCChDSVEuTllTRTpIRVMuSVFfQ0xPU0VQUklDRV9BREouNy8yMi8yMDE1AQAAAPHPAwACAAAACDU2LjQxMjU4AKERGGoOH9UI63MUDhIf1QgsQ0lRLk5BU0RBUUdTOk5YVE0uSVFfQ0xPU0VQUklDRV9BREouNy83LzIwMTUBAAAAWMMBAAIAAAAEMTQuMwC9Za5jDh/VCAR8Hw0SH9UIJ0NJUS5OWVNFOk5HUy5JUV9DTE9TRVBSSUNFX0FESi44LzQvMjAxNQEAAAAgZgwAAgAAAAUxOS41OAAd7kBfDh/VCMusUgwSH9UILUNJUS5OQVNEQVFDTTpNSVRLLklRX0NMT1NFUFJJQ0VfQURKLjkvMjIvMjAxNQEAAABKZwQAAgAAAAQzLjI3ALGCU6IOH9UIv0ZoFhIf1QgtQ0lRLk5BU0RBUUdTOkVURkMuSVFfQ0xPU0VQUklDRV9BREouMTEvMi8yMDE1AQAAAJ9sAAACAAAABTI4Ljg1AK0QJ8YOH9UIXfsEGhIf1QgtQ0lRLk5BU0RBUUdTOkFTVEUuSVFfQ0xPU0VQUklDRV9BREouNy8yOC8yMDE1AQAAAC/YAwACAAAACDM3LjQzOTM4AOs+sXAOH9UIi9IHDxIf1QgoQ0lRLk5ZU0U6RE9DLklRX0NMT1NFUFJJQ0VfQURKLjcvMjcvMjAxNQEAAACXq1oOAgAAAAgxNC4zMjYzOAA03RpvDh/VCMftyg4SH9UIKENJUS5OWVNFOlhPTS5JUV9DTE9TRVBSSUNFX0FESi43LzE1LzIwMTUBAAAAQjMGAAIAAAAINzYuMzM2NTYA</t>
  </si>
  <si>
    <t>2qvlVA4f1QjW/boKEh/VCCpDSVEuTllTRTpKQ0FQLklRX0NMT1NFUFJJQ0VfQURKLjExLzIwLzIwMTUBAAAAoooHEQIAAAAIMTMuNjc0NDcA0Oaa1Q4f1QhiCFccEh/VCCdDSVEuQU1FWDpCVFguSVFfQ0xPU0VQUklDRV9BREouNy84LzIwMTUBAAAAFmQAAAIAAAAHMy4xMzE2MgDu4FlmDh/VCD7TiQ0SH9UIJkNJUS5OWVNFOlMuSVFfQ0xPU0VQUklDRV9BREouNy8yNy8yMDE1AQAAALZdBgACAAAAAzMuMQDN5YtvDh/VCDsS1g4SH9UILENJUS5OQVNEQVFDTTpDSEZOLklRX0NMT1NFUFJJQ0VfQURKLjcvOC8yMDE1AQAAAJoeHwACAAAACDExLjkwMjAxAHkdZ1gOH9UIkHdHCxIf1QgoQ0lRLk5ZU0U6SldOLklRX0NMT1NFUFJJQ0VfQURKLjkvMjEvMjAxNQEAAADXfQAAAgAAAAg2NS4yODE4NQA6xQKPDh/VCI2/cBMSH9UIKENJUS5OWVNFOlBTWC5JUV9DTE9TRVBSSUNFX0FESi4xMC83LzIwMTUBAAAAJKqgAQIAAAAINzguMjA4MTgA/LifsQ4f1QjEvQwXEh/VCChDSVEuTllTRTpDRi5JUV9DTE9TRVBSSUNFX0FESi4xMS8yMy8yMDE1AQAAAMAkVQECAAAACDQxLjc1Mjg4AO3z2NcOH9UIuHmoHBIf1QgnQ0lRLk5ZU0U6TUxJLklRX0NMT1NFUFJJQ0VfQURKLjcvMS8yMDE1AQAAAM/TBAACAAAACDMxLjQwMjY5AINQn1YOH9UIJ7oBCxIf1QgtQ0lRLk5BU0RBUUdTOlBFVFEuSVFfQ0xPU0VQUklDRV9BREou</t>
  </si>
  <si>
    <t>OS8xNC8yMDE1AQAAAHeR8xkDAAAAAACsvSaWDh/VCEZzlRQSH9UIKUNJUS5OWVNFOkZEUC5JUV9DTE9TRVBSSUNFX0FESi4xMS8yNy8yMDE1AQAAAN+fBQACAAAACDQzLjkxOTU3ALoaWdoOH9UIuO8QHRIf1QgoQ0lRLk5ZU0U6VERTLklRX0NMT1NFUFJJQ0VfQURKLjEwLzkvMjAxNQEAAABj5AIAAgAAAAYyNC45NjYANxVksw4f1QjUS18XEh/VCClDSVEuTllTRTpFQlMuSVFfQ0xPU0VQUklDRV9BREouMTAvMTYvMjAxNQEAAACJ7s8AAgAAAAgyOC45NzExMQDp5ri5Dh/VCARoMxgSH9UIKUNJUS5OWVNFOkRSSS5JUV9DTE9TRVBSSUNFX0FESi4xMC8xNC8yMDE1AQAAACAhBQACAAAACDUzLjU5NDQ1AKmOubwOH9UIqfOZGBIf1QgtQ0lRLk5BU0RBUUdTOkJDT1IuSVFfQ0xPU0VQUklDRV9BREouNy8xMy8yMDE1AQAAAKJpAQACAAAABTE1Ljk5AIucXVsOH9UIQl27CxIf1QgoQ0lRLk5ZU0U6QkROLklRX0NMT1NFUFJJQ0VfQURKLjcvMjkvMjAxNQEAAADfWwQAAgAAAAgxMi40NjM4NADuzeheDh/VCAhrTAwSH9UILkNJUS5OQVNEQVFHUzpOVEFQLklRX0NMT1NFUFJJQ0VfQURKLjExLzI1LzIwMTUBAAAANH0AAAIAAAAIMjkuMzY1NTgAXRDH2Q4f1Qjs1PccEh/VCClDSVEuTllTRTpYT1hPLklRX0NMT1NFUFJJQ0VfQURKLjYvMjQvMjAxNQEAAABGigAAAgAAAAUxNi4xOQCiNc9aDh/VCLm0rQsSH9UIKENJ</t>
  </si>
  <si>
    <t>US5OWVNFOk5BVC5JUV9DTE9TRVBSSUNFX0FESi43LzEzLzIwMTUBAAAAovUFAAIAAAAIMTIuMDYxMzgA/kikVw4f1QhifycLEh/VCC5DSVEuTkFTREFRR1M6QklJQi5JUV9DTE9TRVBSSUNFX0FESi4xMC8xOS8yMDE1AQAAAB50AAACAAAACTI1MS40NzkwNQDA2Au4Dh/VCEIiABgSH9UILUNJUS5OQVNEQVFHUzpGSVRCLklRX0NMT1NFUFJJQ0VfQURKLjkvMTUvMjAxNQEAAABxIgQAAgAAAAgxOC45Mjc0NAACXCWWDh/VCD2WlxQSH9UIKUNJUS5OWVNFOkNNUC5JUV9DTE9TRVBSSUNFX0FESi4xMC8xMy8yMDE1AQAAAHEeUgACAAAACDc4LjQ2MTAzAOTmKrYOH9UIxGSxFxIf1QgqQ0lRLk5ZU0U6REVDSy5JUV9DTE9TRVBSSUNFX0FESi4xMC8zMC8yMDE1AQAAAKX+BAACAAAABTU1LjY2AEL5PcYOH9UIgkz6GRIf1QgnQ0lRLk5ZU0U6TC5JUV9DTE9TRVBSSUNFX0FESi4xMC8yMy8yMDE1AQAAAOpcBAACAAAACDM2LjI2OTEzAJdHbsEOH9UI7bZWGRIf1QgoQ0lRLk5ZU0U6Q0hLLklRX0NMT1NFUFJJQ0VfQURKLjYvMjYvMjAxNQEAAAAR8QQAAgAAAAUxMS4xNgB2GNliDh/VCEHYBA0SH9UILENJUS5OQVNEQVFHUzpTVE1QLklRX0NMT1NFUFJJQ0VfQURKLjkvOS8yMDE1AQAAAKqHAAACAAAABTc5Ljc3AEgnxosOH9UIYw/2EhIf1QgoQ0lRLk5ZU0U6TFhQLklRX0NMT1NFUFJJQ0VfQURKLjEwLzEvMjAxNQEA</t>
  </si>
  <si>
    <t>AAD6PgUAAgAAAAc3LjAzMjYzAKc5iJsOH9UIkvVYFRIf1QgoQ0lRLk5ZU0U6UkhQLklRX0NMT1NFUFJJQ0VfQURKLjkvMjMvMjAxNQEAAAAN4wQAAgAAAAg0NC44NDIyMwBz7cecDh/VCN7AlxUSH9UILUNJUS5OQVNEQVFHUzpURlNMLklRX0NMT1NFUFJJQ0VfQURKLjcvMjEvMjAxNQEAAACBEQsAAgAAAAgxNS41OTI0NwAqiOReDh/VCMo8RgwSH9UILUNJUS5OQVNEQVFHUzpTV0tTLklRX0NMT1NFUFJJQ0VfQURKLjcvMTcvMjAxNQEAAAAlUBYAAgAAAAg5OS43MDk1NgCmkxBeDh/VCBmMKQwSH9UILUNJUS5OQVNEQVFHUzpTQ1ZMLklRX0NMT1NFUFJJQ0VfQURKLjYvMjkvMjAxNQEAAAAn8gQAAgAAAAgyNy45NDUxMwDgp4BSDh/VCLtsaQoSH9UIJ0NJUS5OWVNFOkpMTC5JUV9DTE9TRVBSSUNFX0FESi45LzQvMjAxNQEAAAD7iQUAAgAAAAkxNDIuNjM3OTYAqVr6hw4f1QigHm4SEh/VCC1DSVEuTkFTREFRR1M6Q09VUC5JUV9DTE9TRVBSSUNFX0FESi44LzIxLzIwMTUBAAAAa3n6AQMAAAAAAIhjpIAOH9UIYHRYERIf1QgtQ0lRLk5BU0RBUUdTOkhaTlAuSVFfQ0xPU0VQUklDRV9BREouNi8yNC8yMDE1AQAAAAkl/AUCAAAABTMzLjA3ALe7NFMOH9UIeMOBChIf1QgoQ0lRLk5ZU0U6TE5OLklRX0NMT1NFUFJJQ0VfQURKLjkvMTUvMjAxNQEAAABYWQQAAgAAAAg3MS44MTU5MgDJ7GqUDh/VCMOzTxQSH9UI</t>
  </si>
  <si>
    <t>LUNJUS5OQVNEQVFHUzpFUklJLklRX0NMT1NFUFJJQ0VfQURKLjkvMTQvMjAxNQEAAAASZo8CAgAAAAQyLjI4AGmf5o0OH9UIBZFOExIf1QgpQ0lRLk5ZU0U6VFJLLklRX0NMT1NFUFJJQ0VfQURKLjEwLzIwLzIwMTUBAAAAGjYFAAIAAAAIMTcuODQzNTYAWCdquA4f1QjFFQYYEh/VCCdDSVEuTllTRTpOQVQuSVFfQ0xPU0VQUklDRV9BREouOS8zLzIwMTUBAAAAovUFAAIAAAAIMTIuMDI2NjMAWfEAhQ4f1Qifq+8REh/VCC1DSVEuTkFTREFRR1M6VFNMQS5JUV9DTE9TRVBSSUNFX0FESi44LzMxLzIwMTUBAAAAEMaiAQIAAAAGMjQ5LjA2AGbbkIUOH9UIUJMEEhIf1QguQ0lRLk5BU0RBUUdTOkJDUEMuSVFfQ0xPU0VQUklDRV9BREouMTEvMjQvMjAxNQEAAACU3AMAAgAAAAg2Ni44OTA4NwCOCdjXDh/VCAvPrhwSH9UIKENJUS5OWVNFOkZOLklRX0NMT1NFUFJJQ0VfQURKLjEwLzEyLzIwMTUBAAAAxCczAAIAAAAFMjAuNjUAbMbhug4f1QjVqF8YEh/VCClDSVEuTllTRTpPT01BLklRX0NMT1NFUFJJQ0VfQURKLjEwLzIvMjAxNQEAAADs41MBAgAAAAQ3LjEyAC1KUZcOH9UIelzAFBIf1QgsQ0lRLk5BU0RBUUdTOldJTi5JUV9DTE9TRVBSSUNFX0FESi4xMC82LzIwMTUBAAAAmtl+AQIAAAAHNS4yMTk4MQA4x8eiDh/VCIuqiBYSH9UILENJUS5OQVNEQVFHUzpVQlNILklRX0NMT1NFUFJJQ0VfQURKLjcvMS8y</t>
  </si>
  <si>
    <t>MDE1AQAAAACDBQACAAAACDIyLjIxMjM4AOCngFIOH9UI4s1pChIf1QgoQ0lRLk5ZU0U6T0NOLklRX0NMT1NFUFJJQ0VfQURKLjcvMjcvMjAxNQEAAAAcWgUAAgAAAAQxMC43ALYDQF8OH9UITS1XDBIf1QgsQ0lRLk5BU0RBUUdTOlNHSC5JUV9DTE9TRVBSSUNFX0FESi43LzE2LzIwMTUBAAAAllKUGQMAAAAAAOvRz1oOH9UI/wasCxIf1QguQ0lRLk5BU0RBUUdTOklOVFUuSVFfQ0xPU0VQUklDRV9BREouMTEvMjAvMjAxNQEAAACzUgAAAgAAAAgxMDAuODYzNwCNN8nWDh/VCD1wgxwSH9UIKUNJUS5OWVNFOk1UWC5JUV9DTE9TRVBSSUNFX0FESi4xMS8xMy8yMDE1AQAAAC/jBAACAAAACDU5LjA1MDU4ACpyYdEOH9UIFOGtGxIf1QguQ0lRLk5BU0RBUUdTOkpSVlIuSVFfQ0xPU0VQUklDRV9BREouMTEvMTcvMjAxNQEAAADCDXgQAgAAAAgyNy4zOTUyNQA3CUvTDh/VCCHd+hsSH9UIKUNJUS5OWVNFOkpJTEwuSVFfQ0xPU0VQUklDRV9BREouMTEvNS8yMDE1AQAAAFPZBhkDAAAAAABwQC/MDh/VCBMN3RoSH9UILUNJUS5OQVNEQVFHTTpPVkJDLklRX0NMT1NFUFJJQ0VfQURKLjExLzYvMjAxNQEAAACcuwUAAgAAAAcyNC4zOTM5AEi0ksgOH9UIYbNeGhIf1QguQ0lRLk5BU0RBUUdTOlNJR0kuSVFfQ0xPU0VQUklDRV9BREouMTAvMjgvMjAxNQEAAADUngQAAgAAAAgzNi4xMDU0NACpS3TFDh/VCBQX5RkSH9UI</t>
  </si>
  <si>
    <t>KENJUS5OWVNFOlJOUi5JUV9DTE9TRVBSSUNFX0FESi45LzExLzIwMTUBAAAA3oMAAAIAAAAJMTAzLjAyNzUyAOw6a5QOH9UIjtxNFBIf1QgpQ0lRLk5ZU0U6TEtTRC5JUV9DTE9TRVBSSUNFX0FESi43LzMwLzIwMTUBAAAARzpjEgMAAAAAAL1GCWwOH9UIA7hgDhIf1QgoQ0lRLk5ZU0U6QVhTLklRX0NMT1NFUFJJQ0VfQURKLjkvMjkvMjAxNQEAAABjJkkAAgAAAAg1MS4zNjA3MwBTOvmgDh/VCLLaPRYSH9UIKENJUS5OWVNFOktSTy5JUV9DTE9TRVBSSUNFX0FESi45LzI1LzIwMTUBAAAAHfp6AAIAAAAHNS40MzY1OAB+6FKiDh/VCPF2bRYSH9UILkNJUS5OQVNEQVFHUzpHTlRYLklRX0NMT1NFUFJJQ0VfQURKLjExLzI3LzIwMTUBAAAA7jEEAAIAAAAIMTYuMDk1NzMAIlJV2g4f1QhZ6xIdEh/VCC1DSVEuTkFTREFRR1M6VEVTTy5JUV9DTE9TRVBSSUNFX0FESi44LzIxLzIwMTUBAAAAB2wDAAIAAAAHNy42NjMyMgBLJBx9Dh/VCCcY3RASH9UIKkNJUS5OWVNFOlRJU0kuSVFfQ0xPU0VQUklDRV9BREouMTAvMjAvMjAxNQEAAADw4wIAAgAAAAUzMy4xOACDOqm8Dh/VCG0+pRgSH9UIKENJUS5OWVNFOldUVy5JUV9DTE9TRVBSSUNFX0FESi45LzIyLzIwMTUBAAAAfoELAAIAAAAENi41NgCXu9uaDh/VCKYRQhUSH9UIKENJUS5OWVNFOlZOTy5JUV9DTE9TRVBSSUNFX0FESi42LzI5LzIwMTUBAAAASMUEAAIA</t>
  </si>
  <si>
    <t>AAAHNzIuNDAwOADrTcVTDh/VCCmclQoSH9UILENJUS5OQVNEQVFHUzpGTUkuSVFfQ0xPU0VQUklDRV9BREouNy8yNC8yMDE1AQAAALLKAgYCAAAABTMxLjY4AIVGuWcOH9UIF+fADRIf1QgoQ0lRLk5ZU0U6QkFILklRX0NMT1NFUFJJQ0VfQURKLjcvMjEvMjAxNQEAAADpcQIAAgAAAAgyNS4xNzkyOQCKgxNpDh/VCIDy8w0SH9UIKENJUS5OWVNFOkxYUC5JUV9DTE9TRVBSSUNFX0FESi44LzEyLzIwMTUBAAAA+j4FAAIAAAAGNy41NTg0AE4nDXgOH9UIwMsyEBIf1QgoQ0lRLk5ZU0U6RE9DLklRX0NMT1NFUFJJQ0VfQURKLjYvMzAvMjAxNQEAAACXq1oOAgAAAAgxMy41ODYyNAD+IhRbDh/VCPyYsQsSH9UIKENJUS5OWVNFOlBLRS5JUV9DTE9TRVBSSUNFX0FESi44LzI3LzIwMTUBAAAAioAEAAIAAAAIMTYuMjM1MTMA7p7pdw4f1QguZyoQEh/VCC1DSVEuTkFTREFRR1M6U1BXSC5JUV9DTE9TRVBSSUNFX0FESi44LzE3LzIwMTUBAAAA5YZfAQIAAAAFMTIuMzYAJ8Egeg4f1QjVKHcQEh/VCC5DSVEuTkFTREFRR1M6RkZJTi5JUV9DTE9TRVBSSUNFX0FESi4xMC8xNi8yMDE1AQAAAA8kBAACAAAACDMwLjgyMjIxAMitupwOH9UISkSRFRIf1QgoQ0lRLk5ZU0U6S0FJLklRX0NMT1NFUFJJQ0VfQURKLjEwLzYvMjAxNQEAAAAC9AQAAgAAAAgzOC4xODk2OQAn8z6yDh/VCHVxHhcSH9UIKUNJUS5OWVNFOkdSVUIu</t>
  </si>
  <si>
    <t>SVFfQ0xPU0VQUklDRV9BREouOS8yNC8yMDE1AQAAAH3OCgACAAAABTI1LjIyAHT9bKAOH9UIx+0hFhIf1QgoQ0lRLk5ZU0U6VUFBLklRX0NMT1NFUFJJQ0VfQURKLjgvMTIvMjAxNQEAAABMX4UAAgAAAAY0OC44ODUAN3Q1gQ4f1QjGLm8REh/VCChDSVEuQU1FWDpMQlkuSVFfQ0xPU0VQUklDRV9BREouOC8yMS8yMDE1AQAAAKMIBQACAAAACDM0LjA3NDk2APy0e4EOH9UIuX14ERIf1QgtQ0lRLk5BU0RBUUNNOk9SUkYuSVFfQ0xPU0VQUklDRV9BREouOS8yMS8yMDE1AQAAAPFvMAACAAAABzE2LjQ1MjkAn0V6jg4f1QgrTmUTEh/VCC1DSVEuTkFTREFRR1M6TURDQS5JUV9DTE9TRVBSSUNFX0FESi4xMS80LzIwMTUBAAAAq8sFAAIAAAAIMTkuMzAzNzgAbbPCxg4f1QhlDxMaEh/VCC1DSVEuTkFTREFRR1M6TlhQSS5JUV9DTE9TRVBSSUNFX0FESi4xMC81LzIwMTUBAAAAQ0IOAAIAAAAEODUuMwAMLoSjDh/VCD/7thYSH9UIKENJUS5OWVNFOkRWQS5JUV9DTE9TRVBSSUNFX0FESi4xMS82LzIwMTUBAAAAPIsAAAIAAAAFNzcuMjcAft84zA4f1Qh0990aEh/VCChDSVEuQU1FWDpHT1JPLklRX0NMT1NFUFJJQ0VfQURKLjgvMy8yMDE1AQAAAOSCdQECAAAABzIuMDYwMTUAetZaWQ4f1QgiJW8LEh/VCC1DSVEuTkFTREFRR1M6VEFYLklRX0NMT1NFUFJJQ0VfQURKLjEwLzIzLzIwMTUBAAAATngAAAIAAAAIMjEu</t>
  </si>
  <si>
    <t>MDM5MDYAyiwgvw4f1QjdrvwYEh/VCChDSVEuTllTRTpKTEwuSVFfQ0xPU0VQUklDRV9BREouMTEvMy8yMDE1AQAAAPuJBQACAAAACTE2MS45ODIwNgANOdXGDh/VCHs5GxoSH9UIKENJUS5OWVNFOkFUUi5JUV9DTE9TRVBSSUNFX0FESi42LzI0LzIwMTUBAAAAVvoEAAIAAAAINjIuMTE2NTMAwqZKVQ4f1QjuPMwKEh/VCC1DSVEuTkFTREFRR1M6RExUUi5JUV9DTE9TRVBSSUNFX0FESi43LzE3LzIwMTUBAAAAJWwAAAIAAAAFODEuNjcAozKHXw4f1QgFt2AMEh/VCClDSVEuTllTRTpBTUJSLklRX0NMT1NFUFJJQ0VfQURKLjEwLzEvMjAxNQEAAADjxgoAAgAAAAQ0LjIxAJM7yJwOH9UI/TuVFRIf1QgsQ0lRLk5BU0RBUUdTOklQWEwuSVFfQ0xPU0VQUklDRV9BREouOS8zLzIwMTUBAAAAcDUGAAIAAAAFNDAuODkAR3D5hw4f1QjD9mQSEh/VCCxDSVEuTkFTREFRR1M6SE1TVC5JUV9DTE9TRVBSSUNFX0FESi45LzEvMjAxNQEAAAAl+NsHAgAAAAUyMS43NAACi8WLDh/VCPK4+RISH9UILUNJUS5OQVNEQVFHUzpFQkFZLklRX0NMT1NFUFJJQ0VfQURKLjgvMjEvMjAxNQEAAADWbAAAAgAAAAUyNS43NwCIY6SADh/VCGB0WBESH9UILUNJUS5OQVNEQVFHUzpGVE5ULklRX0NMT1NFUFJJQ0VfQURKLjExLzQvMjAxNQEAAABmCCkAAgAAAAQzNS4xABfbr8kOH9UIzdR9GhIf1QgoQ0lRLk5ZU0U6QUNDLklRX0NMT1NF</t>
  </si>
  <si>
    <t>UFJJQ0VfQURKLjgvMTAvMjAxNQEAAAAMX0QAAgAAAAgzMy44Njg1OADPhZd1Dh/VCMYQ0A8SH9UIKENJUS5OWVNFOlJEQy5JUV9DTE9TRVBSSUNFX0FESi4xMS85LzIwMTUBAAAA+pYEAAIAAAAFMjAuODkAucUYyg4f1QgeiI8aEh/VCClDSVEuTllTRTpTQk9XLklRX0NMT1NFUFJJQ0VfQURKLjcvMjAvMjAxNQEAAAAxrAQAAwAAAAAA/o+nYQ4f1Qhg9rMMEh/VCC1DSVEuTkFTREFRQ006QUJDRC5JUV9DTE9TRVBSSUNFX0FESi42LzMwLzIwMTUBAAAAhWayAAIAAAAENC4yNwD6i5lmDh/VCE1Glg0SH9UIJ0NJUS5OWVNFOkhGLklRX0NMT1NFUFJJQ0VfQURKLjExLzMvMjAxNQEAAADIl0oCAgAAAAgzMi4xNTI2MgASt3bGDh/VCACTDBoSH9UIKENJUS5OWVNFOlBaTi5JUV9DTE9TRVBSSUNFX0FESi44LzI3LzIwMTUBAAAA6Os2AAIAAAAHOS4xODU4MgCI7eaKDh/VCE7tzRISH9UILkNJUS5OQVNEQVFHTTpUTlRSLklRX0NMT1NFUFJJQ0VfQURKLjExLzEzLzIwMTUBAAAAo7eDAwMAAAAAAF/kENEOH9UIRxykGxIf1QgoQ0lRLk5ZU0U6U1QuSVFfQ0xPU0VQUklDRV9BREouMTEvMjcvMjAxNQEAAACMN+kEAgAAAAU0Ni41MQCAjOvaDh/VCBsRHh0SH9UILUNJUS5OQVNEQVFHUzpDQVZNLklRX0NMT1NFUFJJQ0VfQURKLjkvMTcvMjAxNQEAAAAAlA4AAgAAAAU2Ny45NQAzRZ2PDh/VCFtFmBMSH9UIKUNJUS5O</t>
  </si>
  <si>
    <t>WVNFOlpPRVMuSVFfQ0xPU0VQUklDRV9BREouMTEvNC8yMDE1AQAAANTGTwICAAAABTM1LjQyALGqpcsOH9UI7D7FGhIf1QgoQ0lRLk5ZU0U6VlRSLklRX0NMT1NFUFJJQ0VfQURKLjExLzMvMjAxNQEAAADVFAYAAgAAAAc0OC43NDQ2APdJkcUOH9UIz5TqGRIf1QgtQ0lRLk5BU0RBUUdTOkNDQkcuSVFfQ0xPU0VQUklDRV9BREouMTAvOS8yMDE1AQAAADeFBQACAAAACDE0LjkzMDQ1AEBUwbUOH9UI1YGjFxIf1QgtQ0lRLk5BU0RBUUdTOlVGQ1MuSVFfQ0xPU0VQUklDRV9BREouOC8yNi8yMDE1AQAAALC7BAACAAAACDMxLjg0Njg5AJrKZX4OH9UIrwsSERIf1QgoQ0lRLk5ZU0U6Vk1JLklRX0NMT1NFUFJJQ0VfQURKLjEwLzUvMjAxNQEAAAAnfQIAAgAAAAg5OC40Mjg0NQCiZlajDh/VCKX6mhYSH9UILkNJUS5OQVNEQVFDTTpTUUJHLklRX0NMT1NFUFJJQ0VfQURKLjExLzEwLzIwMTUBAAAAzbZ8AQIAAAAFMTEuMTQAQWP2zQ4f1QjPFjMbEh/VCClDSVEuTllTRTpHTFQuSVFfQ0xPU0VQUklDRV9BREouMTAvMjYvMjAxNQEAAADIMwQAAgAAAAcxOC4yNTMzAOfm18AOH9UIUZdJGRIf1QgtQ0lRLk5BU0RBUUdTOk9SSVQuSVFfQ0xPU0VQUklDRV9BREouNy8xNi8yMDE1AQAAAG0+EwACAAAACDEzLjc0MTUxAMaAh18OH9UI4fNfDBIf1QgsQ0lRLk5BU0RBUUdTOkZNQkkuSVFfQ0xPU0VQUklDRV9BREouOS8y</t>
  </si>
  <si>
    <t>LzIwMTUBAAAAfycEAAIAAAAIMTYuNTM3MDgAmbsriQ4f1QhxpJUSEh/VCCVDSVEuTllTRTpDLklRX0NMT1NFUFJJQ0VfQURKLjYvOC8yMDE1AQAAAAf6BQACAAAACDU0LjQ4NzA1ACtGVlQOH9UIJpipChIf1QgpQ0lRLk5ZU0U6U1NOSS5JUV9DTE9TRVBSSUNFX0FESi44LzEyLzIwMTUBAAAA4lGyAAIAAAAFMTMuMzcAoW04dg4f1QhVOusPEh/VCCdDSVEuTllTRTpHUy5JUV9DTE9TRVBSSUNFX0FESi43LzE2LzIwMTUBAAAAIRUGAAIAAAAJMjA0LjU5Nzg2ANRum2oOH9UIwIMpDhIf1QgtQ0lRLk5BU0RBUUdTOlBDUlguSVFfQ0xPU0VQUklDRV9BREouMTEvNC8yMDE1AQAAAHRrAAACAAAABTU1LjQ5AETTxcoOH9UIoYWjGhIf1QgrQ0lRLkJFUjpOVEIuQkguSVFfQ0xPU0VQUklDRV9BREouMTEvMTMvMjAxNQEAAAATVg0AAgAAAAgxNy45NzY0OQAyPaHRDh/VCJEfvxsSH9UIK0NJUS5OQVNEQVFDTTpQVUIuSVFfQ0xPU0VQUklDRV9BREouOS8zLzIwMTUBAAAAoYbTAgIAAAAIMTYuNDc2NjgA+cEjiQ4f1QhZmIkSEh/VCC1DSVEuTkFTREFRR1M6TU1TSS5JUV9DTE9TRVBSSUNFX0FESi44LzEyLzIwMTUBAAAAL+EEAAIAAAAFMjQuNzkAZ4Cpew4f1QjRq6kQEh/VCChDSVEuTllTRTpHR1AuSVFfQ0xPU0VQUklDRV9BREouOC8yNi8yMDE1AQAAALkCBQACAAAACDIzLjcyMTQ0APKX0X0OH9UIhxHzEBIf1Qgo</t>
  </si>
  <si>
    <t>Q0lRLk5ZU0U6VkhJLklRX0NMT1NFUFJJQ0VfQURKLjgvMTMvMjAxNQEAAACywQQAAgAAAAczLjI5NTY2AGTm4XQOH9UIK0OuDxIf1QguQ0lRLk5BU0RBUUNNOk5WRUMuSVFfQ0xPU0VQUklDRV9BREouMTEvMTEvMjAxNQEAAADNfQAAAgAAAAg1MS4xMjc1NAAhMz3PDh/VCGfzVhsSH9UILkNJUS5OQVNEQVFHUzpPS1RBLklRX0NMT1NFUFJJQ0VfQURKLjEwLzI3LzIwMTUBAAAAb+iEBgMAAAAAAI3Leb4OH9UIw0zgGBIf1QgoQ0lRLk5ZU0U6Q0JULklRX0NMT1NFUFJJQ0VfQURKLjcvMjkvMjAxNQEAAABjoAIAAgAAAAgzMy41NjAxOACA//RoDh/VCCkH6g0SH9UIKUNJUS5OWVNFOlFVT1QuSVFfQ0xPU0VQUklDRV9BREouOS8yMi8yMDE1AQAAALjtKwACAAAABDkuMTgApoqynw4f1QjoChQWEh/VCClDSVEuTllTRTpHTlJULklRX0NMT1NFUFJJQ0VfQURKLjkvMTQvMjAxNQEAAAAYDQoAAgAAAAUxMS45OQDH7DSQDh/VCAv9pxMSH9UILUNJUS5OQVNEQVFHUzpTRk5DLklRX0NMT1NFUFJJQ0VfQURKLjEwLzUvMjAxNQEAAABFogQAAgAAAAg0NS42NTI0NQAYbmuhDh/VCKJ0UhYSH9UILUNJUS5OQVNEQVFHUzpTRUlDLklRX0NMT1NFUFJJQ0VfQURKLjEwLzUvMjAxNQEAAAB5mQQAAgAAAAg0OC4wOTcxOQCW3RGbDh/VCMqQUBUSH9UIKENJUS5BTUVYOlRNUC5JUV9DTE9TRVBSSUNFX0FESi44LzMxLzIwMTUB</t>
  </si>
  <si>
    <t>AAAA3LUEAAIAAAAINDkuODg1NzkA8beEiA4f1QjbOXQSEh/VCC5DSVEuTkFTREFRR1M6UUxZUy5JUV9DTE9TRVBSSUNFX0FESi4xMS8xOS8yMDE1AQAAALLqAQACAAAABTM3LjkzABYE0dQOH9UIGCwzHBIf1QgtQ0lRLk5BU0RBUUdTOkNNQ08uSVFfQ0xPU0VQUklDRV9BREouOC8zMS8yMDE1AQAAAN5IBQACAAAACDE4LjcwNDE4AIOo54wOH9UI7SkrExIf1QgoQ0lRLk5ZU0U6TllULklRX0NMT1NFUFJJQ0VfQURKLjcvMjkvMjAxNQEAAAAjcwQAAgAAAAgxMi45MDY1NQDjdPVYDh/VCLmAXwsSH9UIKUNJUS5OWVNFOlhFQy5JUV9DTE9TRVBSSUNFX0FESi4xMC8yNy8yMDE1AQAAAFavGQACAAAACTExMi4xNTg0MgBhH9nADh/VCJp4RRkSH9UIKENJUS5OWVNFOlNZWS5JUV9DTE9TRVBSSUNFX0FESi44LzMxLzIwMTUBAAAAqOICAAIAAAAIMzcuNTUxMTcAru1rhw4f1Qid6FgSEh/VCClDSVEuTllTRTpGSUNPLklRX0NMT1NFUFJJQ0VfQURKLjkvMjUvMjAxNQEAAABbIAQAAgAAAAg4Mi4zMTE1MgDRSRiZDh/VCBYeDRUSH9UILENJUS5OQVNEQVFHUzpRU0lJLklRX0NMT1NFUFJJQ0VfQURKLjcvMi8yMDE1AQAAAAXYAgACAAAACDE1LjU4NjE0AC99WmYOH9UIHRSHDRIf1QgtQ0lRLk5BU0RBUUdTOkNTRkwuSVFfQ0xPU0VQUklDRV9BREouOC8xOC8yMDE1AQAAANeYCgACAAAACDE0LjAxNTg3ACFK4XQOH9UI</t>
  </si>
  <si>
    <t>1cewDxIf1QgnQ0lRLk5ZU0U6RE8uSVFfQ0xPU0VQUklDRV9BREouOS8yMS8yMDE1AQAAALQqBQACAAAACDE5Ljk5MTUyAMVetZkOH9UIZOQWFRIf1QgtQ0lRLk5BU0RBUUdTOk9LVEEuSVFfQ0xPU0VQUklDRV9BREouMTEvMi8yMDE1AQAAAG/ohAYDAAAAAABU1dXGDh/VCBdPGhoSH9UIKENJUS5OWVNFOlRIRy5JUV9DTE9TRVBSSUNFX0FESi44LzExLzIwMTUBAAAAXzMFAAIAAAAINzcuMTAxMDkA4KN1cg4f1Qgpu00PEh/VCClDSVEuQU1FWDpTVFJQLklRX0NMT1NFUFJJQ0VfQURKLjgvMTAvMjAxNQEAAAAJUTUOAgAAAAQyMy42AF3YN4EOH9UI6QttERIf1QgtQ0lRLk5BU0RBUUdTOkNPUkUuSVFfQ0xPU0VQUklDRV9BREouNy8zMC8yMDE1AQAAAGSArQACAAAACDMwLjg2NTcxAL8xpGwOH9UIeWdxDhIf1QghQ0lRLi0uSVFfQ0xPU0VQUklDRV9BREouOS8xMS8yMDE1BQAAAAAAAAAIAAAAFChJbnZhbGlkIElkZW50aWZpZXIp3ELIjg4f1QgmmGcTEh/VCClDSVEuQU1FWDpCR1NGLklRX0NMT1NFUFJJQ0VfQURKLjExLzkvMjAxNQEAAACMGVUCAgAAAAgxMS45ODA3OQB2SMbKDh/VCL9ioRoSH9UILkNJUS5OQVNEQVFHTTpISUlRLklRX0NMT1NFUFJJQ0VfQURKLjExLzE4LzIwMTUBAAAAXw9wDQIAAAAENC41NQAHXb7SDh/VCOox5RsSH9UIKENJUS5OWVNFOkNJRU4uSVFfQ0xPU0VQUklDRV9BREouOS8y</t>
  </si>
  <si>
    <t>LzIwMTUBAAAAdmcAAAIAAAAFMjIuNDkAP3NSjQ4f1QgCETcTEh/VCC1DSVEuTkFTREFRR1M6SFNJQy5JUV9DTE9TRVBSSUNFX0FESi4xMS8zLzIwMTUBAAAA9y0FAAIAAAAGNzYuMjQ1ADsyG8kOH9UIcJpqGhIf1QgnQ0lRLk5ZU0U6UFBHLklRX0NMT1NFUFJJQ0VfQURKLjgvNC8yMDE1AQAAAO9+BAACAAAACTEwMi45NDA3OABS/4NpDh/VCHMW/w0SH9UIKENJUS5OWVNFOkxQSS5JUV9DTE9TRVBSSUNFX0FESi43LzE1LzIwMTUBAAAAnFbfBwIAAAAFMTEuMzIAyZV5VQ4f1QjFttMKEh/VCCxDSVEuTkFTREFRR1M6S0VZVy5JUV9DTE9TRVBSSUNFX0FESi43LzEvMjAxNQEAAAA/dhUDAgAAAAQ4Ljk3AIYGIWAOH9UIHL55DBIf1QgoQ0lRLk5ZU0U6TEVBLklRX0NMT1NFUFJJQ0VfQURKLjkvMTYvMjAxNQEAAAAHeAAAAgAAAAkxMDcuNDg3MDUAS+cskw4f1QhT9hsUEh/VCCxDSVEuTkFTREFRR1M6SUxHLklRX0NMT1NFUFJJQ0VfQURKLjcvMTYvMjAxNQEAAAD9dQAAAgAAAAgyMC42MzM4MQBN94ZaDh/VCNaPmQsSH9UIKUNJUS5OWVNFOlNTVEsuSVFfQ0xPU0VQUklDRV9BREouOC8xOS8yMDE1AQAAAD61ZQECAAAABDMxLjgA82sIgg4f1QjzbYkREh/VCChDSVEuTllTRTpTV00uSVFfQ0xPU0VQUklDRV9BREouOS8yOS8yMDE1AQAAALpbBQACAAAACDMwLjk3NzA3APexPqIOH9UIBc97FhIf1QgtQ0lRLk5B</t>
  </si>
  <si>
    <t>U0RBUUdTOlRUUEguSVFfQ0xPU0VQUklDRV9BREouOC8xMS8yMDE1AQAAADzouAECAAAABTQ0LjAxANTVv3MOH9UIxat7DxIf1QgpQ0lRLk5ZU0U6RVhUTi5JUV9DTE9TRVBSSUNFX0FESi44LzI3LzIwMTUBAAAAL0eLEAMAAAAAANsmpYAOH9UIrxZVERIf1QgoQ0lRLk5ZU0U6QVRJLklRX0NMT1NFUFJJQ0VfQURKLjkvMTcvMjAxNQEAAADdUgUAAgAAAAgxNy44NTkxNQD2OmOHDh/VCNxYUhISH9UIKUNJUS5OWVNFOk1EUi5JUV9DTE9TRVBSSUNFX0FESi4xMS8xNi8yMDE1AQAAACFlBAACAAAABDUuOTEArb3V0A4f1QibgJkbEh/VCCxDSVEuTkFTREFRR006Q1JCUC5JUV9DTE9TRVBSSUNFX0FESi44LzYvMjAxNQEAAAAkbyQPAgAAAAEyAGkWF3MOH9UII+FqDxIf1QgsQ0lRLk5BU0RBUUNNOkFUUlMuSVFfQ0xPU0VQUklDRV9BREouOC80LzIwMTUBAAAAhakLAAIAAAAEMi4wOQBMiFpZDh/VCAHVbwsSH9UILUNJUS5OQVNEQVFHUzpCSVZWLklRX0NMT1NFUFJJQ0VfQURKLjkvMTgvMjAxNQEAAABVEZ8WAwAAAAAA0s+Rjw4f1QiVtZETEh/VCCdDSVEuTllTRTpWWi5JUV9DTE9TRVBSSUNFX0FESi4xMC8xLzIwMTUBAAAANlgGAAIAAAAIMzguNzAwMTIAXgpsoQ4f1QhzuU0WEh/VCCdDSVEuTllTRTpSTS5JUV9DTE9TRVBSSUNFX0FESi44LzExLzIwMTUBAAAA2jhEAAIAAAAFMTcuNTcAXocZcw4f1Qims2QP</t>
  </si>
  <si>
    <t>Eh/VCCxDSVEuTkFTREFRR006RU1MLklRX0NMT1NFUFJJQ0VfQURKLjgvMTAvMjAxNQEAAABNrAIAAgAAAAgxNi4xNDg3NwAfHZ9yDh/VCHqiWQ8SH9UILUNJUS5OQVNEQVFHUzpDVkJGLklRX0NMT1NFUFJJQ0VfQURKLjkvMTYvMjAxNQEAAAAQ8AMAAgAAAAgxNi4xNDUxNACVdzSQDh/VCOj4qRMSH9UILENJUS5OQVNEQVFDTTpNSVRLLklRX0NMT1NFUFJJQ0VfQURKLjkvMS8yMDE1AQAAAEpnBAACAAAABDMuMjQAu9ikgA4f1QhLdlYREh/VCC1DSVEuTkFTREFRQ006TUVFVC5JUV9DTE9TRVBSSUNFX0FESi45LzEwLzIwMTUBAAAA+IIAAAIAAAAEMS41OQBHdQKPDh/VCPGpcRMSH9UIKENJUS5OWVNFOlNCSC5JUV9DTE9TRVBSSUNFX0FESi4xMS82LzIwMTUBAAAA+njMAQIAAAAFMjIuOTcAszWqyQ4f1Qi33YIaEh/VCC5DSVEuTkFTREFRQ006UEVJWC5JUV9DTE9TRVBSSUNFX0FESi4xMS8yMy8yMDE1AQAAAIkwmQACAAAABDMuODMAtMFn1w4f1Qh5t50cEh/VCClDSVEuTllTRTpXU08uSVFfQ0xPU0VQUklDRV9BREouMTAvMTMvMjAxNQEAAAB1yAQAAgAAAAkxMjAuMjk1NDYAPbnmuQ4f1Qi7kEUYEh/VCClDSVEuTllTRTpDU0wuSVFfQ0xPU0VQUklDRV9BREouMTEvMTAvMjAxNQEAAADn8gMAAgAAAAg4My41NTg5NwCtcMzMDh/VCGgk/RoSH9UILkNJUS5OQVNEQVFHUzpHUE9SLklRX0NMT1NFUFJJQ0Vf</t>
  </si>
  <si>
    <t>QURKLjExLzE4LzIwMTUBAAAA1A4FAAIAAAAFMjguMDcAq3oa1A4f1QiocRwcEh/VCC1DSVEuTkFTREFRR1M6UE9XSS5JUV9DTE9TRVBSSUNFX0FESi44LzE0LzIwMTUBAAAAi4EAAAIAAAAIMzguMzc4MjEAhR04dg4f1Qhaq+0PEh/VCClDSVEuTllTRTpVU00uSVFfQ0xPU0VQUklDRV9BREouMTEvMTIvMjAxNQEAAAB3vgQAAgAAAAU0MC4zNAAQqNDNDh/VCE66JhsSH9UIK0NJUS5OQVNEQVFHUzpCVi5JUV9DTE9TRVBSSUNFX0FESi4xMC85LzIwMTUBAAAAS8qDAQIAAAAENS4wMgDGZ8G1Dh/VCMZaoxcSH9UILUNJUS5OQVNEQVFDTTpPTU5ULklRX0NMT1NFUFJJQ0VfQURKLjgvMTQvMjAxNQEAAABiLLIDAgAAAAQ1LjI1AOCjdXIOH9UILipRDxIf1QgpQ0lRLk5ZU0U6UElSLklRX0NMT1NFUFJJQ0VfQURKLjExLzIzLzIwMTUBAAAAuYcEAAIAAAAHNS45MzEzMQCJlDHXDh/VCGm0lRwSH9UILkNJUS5OQVNEQVFHUzpMVFhCLklRX0NMT1NFUFJJQ0VfQURKLjExLzI1LzIwMTUBAAAA6o2ZAQIAAAAIMjkuNTIzODgArBkS2Q4f1QgGHdUcEh/VCC5DSVEuTkFTREFRQ006VEdUWC5JUV9DTE9TRVBSSUNFX0FESi4xMS8xMS8yMDE1AQAAAFqUjwgCAAAABTEzLjI5AJ1Ve8gOH9UIUIlXGhIf1QgoQ0lRLk5ZU0U6Q0FJLklRX0NMT1NFUFJJQ0VfQURKLjcvMjMvMjAxNQEAAAAOq8wAAgAAAAUxNy44MQD9nBFZDh/V</t>
  </si>
  <si>
    <t>CNaFZgsSH9UIKENJUS5OWVNFOkREUi5JUV9DTE9TRVBSSUNFX0FESi43LzMxLzIwMTUBAAAAovAEAAIAAAAIMTQuNDEzMzQAiAWJXw4f1QgHJVsMEh/VCCdDSVEuTllTRTpERS5JUV9DTE9TRVBSSUNFX0FESi4xMC82LzIwMTUBAAAAgA8EAAIAAAAINzQuNTMxMjkA24+gsQ4f1QguBRoXEh/VCC1DSVEuTkFTREFRR1M6TE9HTS5JUV9DTE9TRVBSSUNFX0FESi44LzEzLzIwMTUBAAAAvuOuAAIAAAAHNjguNjE1OQAIV354Dh/VCNMBPxASH9UILUNJUS5OQVNEQVFHUzpSR05YLklRX0NMT1NFUFJJQ0VfQURKLjgvMjYvMjAxNQEAAABUb8kHAwAAAAAAlOp9fA4f1QijG80QEh/VCC5DSVEuTkFTREFRR1M6SU5WQS5JUV9DTE9TRVBSSUNFX0FESi4xMS8yNC8yMDE1AQAAACpfAAACAAAABDkuMDQAnHyQ2A4f1QjeWrccEh/VCC1DSVEuTkFTREFRR1M6QkNPUi5JUV9DTE9TRVBSSUNFX0FESi43LzIzLzIwMTUBAAAAomkBAAIAAAAFMTUuNjEA/ZwRWQ4f1QjWhWYLEh/VCChDSVEuTllTRTpMQVouSVFfQ0xPU0VQUklDRV9BREouOS8xNS8yMDE1AQAAAOVPCAACAAAACDM5Ljg0Mjk1AFaTnY8OH9UIBZiWExIf1QgpQ0lRLk5ZU0U6WFlMLklRX0NMT1NFUFJJQ0VfQURKLjEwLzE2LzIwMTUBAAAA0d4LBwIAAAAIMzMuNzc3NDMA6ea4uQ4f1QhXKzQYEh/VCCpDSVEuTllTRTpQUkdPLklRX0NMT1NFUFJJQ0VfQURKLjEw</t>
  </si>
  <si>
    <t>LzE5LzIwMTUBAAAAdN4EAAIAAAAJMTYzLjUwNDk0AJa2wL0OH9UIBtnCGBIf1QgtQ0lRLk5BU0RBUUdTOkZJTkwuSVFfQ0xPU0VQUklDRV9BREouOS8xNC8yMDE1AQAAAE7ZBAACAAAACDI0LjA3NDY4ABUSZpEOH9UIEprXExIf1QguQ0lRLk5BU0RBUUdTOklSV0QuSVFfQ0xPU0VQUklDRV9BREouMTEvMTkvMjAxNQEAAAAKewAAAgAAAAUxMi4yOQDV95LSDh/VCJgb3RsSH9UILUNJUS5OQVNEQVFHUzpEWENNLklRX0NMT1NFUFJJQ0VfQURKLjgvMjcvMjAxNQEAAAB3vQEAAgAAAAU5My43NACm73qBDh/VCLKcfBESH9UILUNJUS5OQVNEQVFHUzpOQlRCLklRX0NMT1NFUFJJQ0VfQURKLjcvMTcvMjAxNQEAAAB0awQAAgAAAAgyNS4xNTgwOABoUJBcDh/VCFkg9QsSH9UILkNJUS5OQVNEQVFDTTpETkJGLklRX0NMT1NFUFJJQ0VfQURKLjEwLzE0LzIwMTUBAAAAQQsGAAIAAAAIMjYuMzM2NzQAV2aDtQ4f1QjPFXkXEh/VCChDSVEuTllTRTpWTUkuSVFfQ0xPU0VQUklDRV9BREouOC8xNy8yMDE1AQAAACd9AgACAAAACTEwOS45NzIxMQA9iht2Dh/VCFp12A8SH9UIKkNJUS5OWVNFOlZFRVYuSVFfQ0xPU0VQUklDRV9BREouMTAvMzAvMjAxNQEAAABS3f0BAgAAAAUyNS4zNwCicjzGDh/VCPXo+hkSH9UIKENJUS5OWVNFOkRWQS5JUV9DTE9TRVBSSUNFX0FESi44LzI4LzIwMTUBAAAAPIsAAAIAAAAFNzYuMjkA</t>
  </si>
  <si>
    <t>FLoIgg4f1QgidIcREh/VCC1DSVEuTkFTREFRR006Q1ZMWS5JUV9DTE9TRVBSSUNFX0FESi44LzEyLzIwMTUBAAAAlbYFAAIAAAAHMTYuODIwOQDdmXR5Dh/VCP32XxASH9UILUNJUS5OQVNEQVFHUzpGTElSLklRX0NMT1NFUFJJQ0VfQURKLjgvMTEvMjAxNQEAAADw/gQAAgAAAAgzMC4yMzUwNAC3qeJ0Dh/VCGNJqw8SH9UILUNJUS5OQVNEQVFHUzpQS09ILklRX0NMT1NFUFJJQ0VfQURKLjcvMzEvMjAxNQEAAABSgAQAAgAAAAg0My40NjE5MQAP7vNoDh/VCNiy7A0SH9UIKENJUS5OWVNFOlJIVC5JUV9DTE9TRVBSSUNFX0FESi4xMS80LzIwMTUBAAAAj4MAAAIAAAAFODIuNTUAKMxByg4f1QjyM5MaEh/VCClDSVEuTllTRTpDQURFLklRX0NMT1NFUFJJQ0VfQURKLjEwLzEvMjAxNQEAAACSDQgAAwAAAAAAsIBQnQ4f1QgWT6gVEh/VCChDSVEuTllTRTpBWFAuSVFfQ0xPU0VQUklDRV9BREouNy8zMS8yMDE1AQAAAGFnAQACAAAACDczLjE1MTU1AD44n1kOH9UIyfR8CxIf1QgoQ0lRLk5ZU0U6R0RPVC5JUV9DTE9TRVBSSUNFX0FESi44LzYvMjAxNQEAAABsaFoAAgAAAAUxOC41OQDmJR9zDh/VCNNDYQ8SH9UILUNJUS5OQVNEQVFHUzpST1NULklRX0NMT1NFUFJJQ0VfQURKLjEwLzEvMjAxNQEAAACGhAAAAgAAAAg0Ni45NjQ4MwAmidWwDh/VCEAG/RYSH9UIKENJUS5OWVNFOlpFTi5JUV9DTE9TRVBSSUNF</t>
  </si>
  <si>
    <t>X0FESi4xMS85LzIwMTUBAAAAqZTBAgIAAAAFMjMuMzgA3CssyQ4f1Qh4xnEaEh/VCClDSVEuTllTRTpEV0RQLklRX0NMT1NFUFJJQ0VfQURKLjcvMTcvMjAxNQEAAAC4uQsAAwAAAAAADrQmXQ4f1Qhw1AYMEh/VCC1DSVEuTkFTREFRR1M6SUJLUi5JUV9DTE9TRVBSSUNFX0FESi44LzI2LzIwMTUBAAAADd0/AAIAAAAIMzcuMjg2MTgARYA2fA4f1Qi9ELsQEh/VCClDSVEuTllTRTpKTEwuSVFfQ0xPU0VQUklDRV9BREouMTEvMjMvMjAxNQEAAAD7iQUAAgAAAAkxNjEuMzQ1MDIAaon61w4f1Qi7VbAcEh/VCC1DSVEuTkFTREFRR1M6RlJNRS5JUV9DTE9TRVBSSUNFX0FESi44LzE0LzIwMTUBAAAAXCcEAAIAAAAIMjUuMTc2NTEAy9DidA4f1QipfKUPEh/VCClDSVEuTllTRTpXUkUuSVFfQ0xPU0VQUklDRV9BREouMTAvMjYvMjAxNQEAAAAxyAQAAgAAAAgyNC43NjYwMwBx4y3FDh/VCPxJ3xkSH9UIKUNJUS5OWVNFOkVWUkkuSVFfQ0xPU0VQUklDRV9BREouOC8yNi8yMDE1AQAAAOhYaQACAAAABDQuNzgATBnkew4f1QgDXrIQEh/VCChDSVEuTllTRTpNTUkuSVFfQ0xPU0VQUklDRV9BREouNy8yNy8yMDE1AQAAANLVQAACAAAABTQ5LjU2ANyrF2wOH9UIrIVdDhIf1QgnQ0lRLk5ZU0U6TUEuSVFfQ0xPU0VQUklDRV9BREouMTAvNi8yMDE1AQAAAIzVYgACAAAACDkyLjMyMTY0AB4jUZcOH9UIzx/BFBIf1Qgo</t>
  </si>
  <si>
    <t>Q0lRLk5ZU0U6TUxJLklRX0NMT1NFUFJJQ0VfQURKLjYvMjkvMjAxNQEAAADP0wQAAgAAAAgzMS4yMTM3OQDq2fVgDh/VCJjVnQwSH9UIKENJUS5OWVNFOkVQRS5JUV9DTE9TRVBSSUNFX0FESi4xMC8yLzIwMTUBAAAAwmimDgIAAAAENS44MQCyG0GwDh/VCHD63BYSH9UILUNJUS5OQVNEQVFHUzpBVE5YLklRX0NMT1NFUFJJQ0VfQURKLjcvMTYvMjAxNQEAAADcmWsBAwAAAAAAapcgYw4f1QiORhMNEh/VCC1DSVEuTkFTREFRR1M6T0ZJWC5JUV9DTE9TRVBSSUNFX0FESi45LzE1LzIwMTUBAAAAGn8AAAIAAAAEMzYuMgB9useODh/VCJwrbBMSH9UIKENJUS5OWVNFOlpBWU8uSVFfQ0xPU0VQUklDRV9BREouOS84LzIwMTUBAAAAHgZaDQIAAAAFMjkuMDQAvws7jQ4f1QiYazETEh/VCC1DSVEuTkFTREFRR1M6VElUTi5JUV9DTE9TRVBSSUNFX0FESi44LzI0LzIwMTUBAAAAxZ9EAAIAAAAFMTIuMzIAytDjgA4f1Qi5R2MREh/VCC1DSVEuTkFTREFRR006QkxDTS5JUV9DTE9TRVBSSUNFX0FESi4xMC82LzIwMTUBAAAAs/jCAQIAAAAFMTQuNDkAq3fUsA4f1QhNpwQXEh/VCCdDSVEuTllTRTpPREMuSVFfQ0xPU0VQUklDRV9BREouNy8yLzIwMTUBAAAAMnkEAAIAAAAIMjguNzA2NzIACn81Uw4f1QimyX4KEh/VCC1DSVEuTkFTREFRR1M6UUxZUy5JUV9DTE9TRVBSSUNFX0FESi4xMS8zLzIwMTUBAAAAsuoBAAIA</t>
  </si>
  <si>
    <t>AAAFMzUuNTYAx+Rkxw4f1QiBATAaEh/VCC1DSVEuTkFTREFRQ006TllNWC5JUV9DTE9TRVBSSUNFX0FESi45LzI5LzIwMTUBAAAADfIFAAIAAAAEMy41MwDOgeCgDh/VCOXMMRYSH9UILUNJUS5OQVNEQVFHUzpEWENNLklRX0NMT1NFUFJJQ0VfQURKLjcvMjEvMjAxNQEAAAB3vQEAAgAAAAU4NC41MwAleRRwDh/VCM7t8A4SH9UIKENJUS5OWVNFOkNCRy5JUV9DTE9TRVBSSUNFX0FESi44LzE0LzIwMTUBAAAAEClAAAIAAAAFMzguMjMAy9DidA4f1QgzU6UPEh/VCChDSVEuTllTRTpHRU8uSVFfQ0xPU0VQUklDRV9BREouOC8xOC8yMDE1AQAAAGIoBQACAAAACDE4LjI0OTQ1AFalPIAOH9UINdtMERIf1QgoQ0lRLk5ZU0U6R1BDLklRX0NMT1NFUFJJQ0VfQURKLjcvMTYvMjAxNQEAAABaMgQAAgAAAAg4NS4yMjcwNwBwjFZoDh/VCDG+3Q0SH9UILENJUS5OQVNEQVFHUzpET1guSVFfQ0xPU0VQUklDRV9BREouMTAvOC8yMDE1AQAAAG5gAAACAAAACDU2Ljk0MzgzAGfrla8OH9UI25XUFhIf1QgqQ0lRLk5ZU0U6QVJDSC5JUV9DTE9TRVBSSUNFX0FESi4xMC8xNC8yMDE1AQAAALxWAwADAAAAAADgeYO1Dh/VCJigeBcSH9UIJkNJUS5OWVNFOlNSLklRX0NMT1NFUFJJQ0VfQURKLjkvMy8yMDE1AQAAAK9YBAACAAAACDQ3Ljk0MzU5AHxbxJMOH9UIDa4rFBIf1QgtQ0lRLk5BU0RBUUdTOkFHSUkuSVFfQ0xPU0VQ</t>
  </si>
  <si>
    <t>UklDRV9BREouMTAvOS8yMDE1AQAAAGTWAwACAAAABzUyLjkwODkAx7y3tg4f1Qh7jcMXEh/VCChDSVEuTllTRTpST0suSVFfQ0xPU0VQUklDRV9BREouOS8yNC8yMDE1AQAAANiVBAACAAAACDk2LjM2NDM4AGTGx5wOH9UIj+WYFRIf1QgoQ0lRLk5ZU0U6Q0JCLklRX0NMT1NFUFJJQ0VfQURKLjkvMzAvMjAxNQEAAADXkAIAAgAAAAQxNS42AAugNJwOH9UIlaSAFRIf1QgqQ0lRLk5ZU0U6VFJUWC5JUV9DTE9TRVBSSUNFX0FESi4xMC8yNy8yMDE1AQAAAGEm5RADAAAAAAAcbJvEDh/VCOp2wBkSH9UILUNJUS5OQVNEQVFHUzpGTERNLklRX0NMT1NFUFJJQ0VfQURKLjgvMjYvMjAxNQEAAADdUwsAAgAAAAUxMS43NQCAVPd/Dh/VCJi5PxESH9UIJ0NJUS5OWVNFOk1PLklRX0NMT1NFUFJJQ0VfQURKLjkvMjUvMjAxNQEAAAB0hQQAAgAAAAg1MC45NDU5MQCO2CmiDh/VCKYpdhYSH9UIKENJUS5BTUVYOkRMQS5JUV9DTE9TRVBSSUNFX0FESi44LzI0LzIwMTUBAAAAhA0IAAIAAAAEMTQuNwCwPvh/Dh/VCJ9vPRESH9UILUNJUS5OQVNEQVFHUzpXQUJDLklRX0NMT1NFUFJJQ0VfQURKLjExLzQvMjAxNQEAAAD/yQQAAgAAAAg0My45MTQ2NAD6YRnKDh/VCPHIjBoSH9UILkNJUS5OQVNEQVFDTTpTUUJHLklRX0NMT1NFUFJJQ0VfQURKLjEwLzE1LzIwMTUBAAAAzbZ8AQIAAAAFMTQuMDQAgGjRsg4f1QjfdzcXEh/V</t>
  </si>
  <si>
    <t>CChDSVEuTllTRTpGU1MuSVFfQ0xPU0VQUklDRV9BREouMTEvNC8yMDE1AQAAAOEjBAACAAAACDE2LjE2Njc2AJPMR8QOH9UIRe23GRIf1QgtQ0lRLk5BU0RBUUdTOlRNVVMuSVFfQ0xPU0VQUklDRV9BREouOS8xNy8yMDE1AQAAAJtsAQACAAAABTQyLjQ3AKq+jZIOH9UI2vMAFBIf1QgnQ0lRLk5ZU0U6T0xOLklRX0NMT1NFUFJJQ0VfQURKLjgvNC8yMDE1AQAAAA17BAACAAAACDIwLjcwMDM0AB5Gtm0OH9UIuJuTDhIf1QgtQ0lRLk5BU0RBUUdNOlBSVEsuSVFfQ0xPU0VQUklDRV9BREouMTAvOC8yMDE1AQAAAHBYEwACAAAABTIwLjc1ADPg0LIOH9UIWNM6FxIf1QgoQ0lRLk5ZU0U6TkNSLklRX0NMT1NFUFJJQ0VfQURKLjcvMTQvMjAxNQEAAABclQIAAgAAAAUyOS4zMQCn+qNXDh/VCMtVKAsSH9UIJ0NJUS5OWVNFOkVMLklRX0NMT1NFUFJJQ0VfQURKLjcvMjIvMjAxNQEAAAB1KQMAAgAAAAg4Ni41MzY5MgAOrEtsDh/VCODBaw4SH9UIJ0NJUS5OWVNFOkZDLklRX0NMT1NFUFJJQ0VfQURKLjcvMjIvMjAxNQEAAACj3AQAAgAAAAQxOC42ANPtV2gOH9UIN3baDRIf1QgpQ0lRLk5ZU0U6S0ZZLklRX0NMT1NFUFJJQ0VfQURKLjEwLzI4LzIwMTUBAAAAeg4GAAIAAAAIMzUuNDgyMTkAdCYXvw4f1Qgr4vYYEh/VCChDSVEuTllTRTpNTUMuSVFfQ0xPU0VQUklDRV9BREouNy8yOC8yMDE1AQAAAP44BwACAAAA</t>
  </si>
  <si>
    <t>CDU0Ljc3NzMxAAdW02QOH9UI24ZTDRIf1QgoQ0lRLk5ZU0U6Q0ZSLklRX0NMT1NFUFJJQ0VfQURKLjcvMjgvMjAxNQEAAADYCwQAAgAAAAg2Ni41MjM0OAAZfdNkDh/VCL04Uw0SH9UILENJUS5OQVNEQVFHUzpTWU5ULklRX0NMT1NFUFJJQ0VfQURKLjgvNy8yMDE1AQAAAMpeAwACAAAACDI4LjE2NTA2ANEoUncOH9UIhu8OEBIf1QgpQ0lRLk5ZU0U6TkVXUi5JUV9DTE9TRVBSSUNFX0FESi45LzE1LzIwMTUBAAAAgjWkAgIAAAAFMzYuNTQAG65mkg4f1QgW0PUTEh/VCClDSVEuTllTRTpQU1guSVFfQ0xPU0VQUklDRV9BREouMTAvMjMvMjAxNQEAAAAkqqABAgAAAAg3OC4zMTE1MwBafLW/Dh/VCH7lGhkSH9UIKENJUS5OWVNFOkZMTy5JUV9DTE9TRVBSSUNFX0FESi43LzEwLzIwMTUBAAAAU9UOAAIAAAAIMTkuNTYyOTcAt0RZZg4f1Qjpo40NEh/VCCxDSVEuTkFTREFRR1M6S1RXTy5JUV9DTE9TRVBSSUNFX0FESi44LzQvMjAxNQEAAAAPnoUPAgAAAAUyMi45OACsS/lwDh/VCKfPEg8SH9UIKENJUS5OWVNFOkZUSy5JUV9DTE9TRVBSSUNFX0FESi44LzI0LzIwMTUBAAAAeFYGAAIAAAAFMTYuOTkAEwk8gA4f1QjrgUcREh/VCC5DSVEuTkFTREFRR1M6U1lLRS5JUV9DTE9TRVBSSUNFX0FESi4xMS8xMi8yMDE1AQAAAIdMBQACAAAABTMwLjM4AL6k588OH9UICvl7GxIf1QgpQ0lRLk5ZU0U6V1dXLklRX0NM</t>
  </si>
  <si>
    <t>T1NFUFJJQ0VfQURKLjEwLzEyLzIwMTUBAAAASs8EAAIAAAAIMjAuNDc3MjUAGykrtQ4f1QiP0JEXEh/VCClDSVEuTllTRTpORVdNLklRX0NMT1NFUFJJQ0VfQURKLjcvMjIvMjAxNQEAAABLeAAAAgAAAAgxMy42ODY4NQAOx0BfDh/VCDWXUwwSH9UIKUNJUS5OWVNFOlJOUi5JUV9DTE9TRVBSSUNFX0FESi4xMS8yNy8yMDE1AQAAAN6DAAACAAAACTEwOC44NzA1NQDZ7u3aDh/VCJqMGh0SH9UIKENJUS5OWVNFOk1DUy5JUV9DTE9TRVBSSUNFX0FESi45LzI1LzIwMTUBAAAA1sICAAIAAAAHMTguNjMzNQD+UB6ZDh/VCPHoABUSH9UIKkNJUS5OWVNFOk5FV1IuSVFfQ0xPU0VQUklDRV9BREouMTEvMTIvMjAxNQEAAACCNaQCAgAAAAUzNS41OAAq1OPPDh/VCJnqghsSH9UILUNJUS5OQVNEQVFHTTpHRU5DLklRX0NMT1NFUFJJQ0VfQURKLjgvMTIvMjAxNQEAAAAiMAQAAgAAAAc2LjI3MzMzAL7o63YOH9UIDWgEEBIf1QgoQ0lRLkFNRVg6QlRYLklRX0NMT1NFUFJJQ0VfQURKLjgvMjUvMjAxNQEAAAAWZAAAAgAAAAcyLjc1Mjg3AEdT54AOH9UI/W1aERIf1QgtQ0lRLk5BU0RBUUdTOk9OQi5JUV9DTE9TRVBSSUNFX0FESi4xMS8xOS8yMDE1AQAAAEd6BAACAAAACDEzLjc3NDM0ANBmd9QOH9UIrjgkHBIf1QgoQ0lRLk5ZU0U6V0hHLklRX0NMT1NFUFJJQ0VfQURKLjYvMjkvMjAxNQEAAAAmIiUAAgAAAAc1My42</t>
  </si>
  <si>
    <t>NjE4AJ93n1YOH9UI0Jj+ChIf1QgoQ0lRLk5ZU0U6SFpPLklRX0NMT1NFUFJJQ0VfQURKLjExLzIvMjAxNQEAAAAy3gUAAgAAAAUxNS42NwDGeuDHDh/VCCJIPRoSH9UILkNJUS5OQVNEQVFDTTpUQUNPLklRX0NMT1NFUFJJQ0VfQURKLjEwLzEzLzIwMTUBAAAAQ8bFDgIAAAAFMTMuNDQAFlPhug4f1Qg5k2AYEh/VCCdDSVEuTllTRTpXLklRX0NMT1NFUFJJQ0VfQURKLjEwLzI2LzIwMTUBAAAAr+TTAQIAAAAFNDAuNzkAWmFrwQ4f1Qj34l0ZEh/VCC1DSVEuTkFTREFRQ006UEtCSy5JUV9DTE9TRVBSSUNFX0FESi4xMS85LzIwMTUBAAAAVKouAAIAAAAHOS45MTQ0MwAmlpXLDh/VCOfGvRoSH9UIKENJUS5OWVNFOkNEUi5JUV9DTE9TRVBSSUNFX0FESi44LzE4LzIwMTUBAAAAsPIDAAIAAAAHNi41Njk3OQCfshdzDh/VCAFbaQ8SH9UIKUNJUS5OWVNFOlNSRy5JUV9DTE9TRVBSSUNFX0FESi4xMS8xMi8yMDE1AQAAAGKgShECAAAACDM1LjA5NDQ0ACbUms4OH9UIYPJNGxIf1QgtQ0lRLk5BU0RBUUdTOlRWVFkuSVFfQ0xPU0VQUklDRV9BREouNy8yOC8yMDE1AQAAAJxgAAACAAAABTEyLjc3AM0k42EOH9UI9uW7DBIf1QgqQ0lRLk5ZU0U6Vk5UVi5JUV9DTE9TRVBSSUNFX0FESi4xMC8yMi8yMDE1AQAAALMpEAACAAAABTQ2Ljg0AJAd+cEOH9UIDjtsGRIf1QgqQ0lRLk5ZU0U6QUdDTy5JUV9DTE9TRVBSSUNF</t>
  </si>
  <si>
    <t>X0FESi4xMC8yMi8yMDE1AQAAAE/YBAACAAAACDQ1LjM1NjE4ABVbr7gOH9UIC3ISGBIf1QgoQ0lRLk5ZU0U6Q01HLklRX0NMT1NFUFJJQ0VfQURKLjgvMjcvMjAxNQEAAABOZwAAAgAAAAY3MjcuMTcA43DRfQ4f1QjX1PMQEh/VCC1DSVEuTkFTREFRR1M6TVlSRy5JUV9DTE9TRVBSSUNFX0FESi4xMS8yLzIwMTUBAAAAmm0EAAIAAAAFMjMuMTEALIPNxQ4f1QiLbvMZEh/VCChDSVEuTllTRTpTTlYuSVFfQ0xPU0VQUklDRV9BREouNy8xNi8yMDE1AQAAAJSsBAACAAAACDMwLjM5NDY2AHa6iGcOH9UIzLy4DRIf1QguQ0lRLk5BU0RBUUdTOk5PVlQuSVFfQ0xPU0VQUklDRV9BREouMTAvMjEvMjAxNQEAAACYGwYAAgAAAAQxMy4zADWpr7gOH9UIoocRGBIf1QgpQ0lRLk5ZU0U6QUlHLklRX0NMT1NFUFJJQ0VfQURKLjExLzEwLzIwMTUBAAAAFNIDAAIAAAAINTguODIxOTMAVttgzQ4f1QjGWhIbEh/VCCdDSVEuTllTRTpRQ1AuSVFfQ0xPU0VQUklDRV9BREouOC82LzIwMTUBAAAA7enbFQMAAAAAAEJaOHgOH9UIvdA5EBIf1QgpQ0lRLk5ZU0U6Q0lSLklRX0NMT1NFUFJJQ0VfQURKLjEwLzI4LzIwMTUBAAAAZiwGAAIAAAAINDUuNDYyODIADAZ9ug4f1QiaU1oYEh/VCChDSVEuTllTRTpXTUIuSVFfQ0xPU0VQUklDRV9BREouNy8xNS8yMDE1AQAAAFH0BQACAAAACDQ5LjU5ODgxAE33hloOH9UIOVWZCxIf1Qgn</t>
  </si>
  <si>
    <t>Q0lRLk5ZU0U6RkJDLklRX0NMT1NFUFJJQ0VfQURKLjkvMi8yMDE1AQAAAFOEBQACAAAABTE5Ljc4AGdQxYsOH9UId/H6EhIf1QgoQ0lRLkFNRVg6R1NULklRX0NMT1NFUFJJQ0VfQURKLjkvMjUvMjAxNQEAAAAvFVICAgAAAAQxLjI1AFjr7JkOH9UIs38OFRIf1QgnQ0lRLk5ZU0U6Q0JTLklRX0NMT1NFUFJJQ0VfQURKLjYvMi8yMDE1AQAAAB+ipwECAAAACDU5Ljg0ODI0AMsAIFQOH9UIHnKgChIf1QgsQ0lRLk5BU0RBUUdTOkFBTC5JUV9DTE9TRVBSSUNFX0FESi45LzExLzIwMTUBAAAAeZICAAIAAAAHNDEuMzI4OAB4XKGMDh/VCG/wFxMSH9UILkNJUS5OQVNEQVFHUzpHQUJDLklRX0NMT1NFUFJJQ0VfQURKLjEwLzEzLzIwMTUBAAAANW0FAAIAAAAIMTkuNjkyODEA2rDotw4f1Qj2mvUXEh/VCClDSVEuTllTRTpQWk4uSVFfQ0xPU0VQUklDRV9BREouMTAvMjMvMjAxNQEAAADo6zYAAgAAAAc4LjM4ODYzACkz+MEOH9UI+OdkGRIf1QgnQ0lRLk5ZU0U6RlJDLklRX0NMT1NFUFJJQ0VfQURKLjkvNC8yMDE1AQAAAP8nBAACAAAACDU5LjA5MzgzADjloYwOH9UInOYSExIf1QgtQ0lRLk5BU0RBUUNNOlNUQlouSVFfQ0xPU0VQUklDRV9BREouMTAvNS8yMDE1AQAAAPWXCwUCAAAABjE5Ljg0NwDgcBiZDh/VCGur+BQSH9UIKUNJUS5OWVNFOkhIQy5JUV9DTE9TRVBSSUNFX0FESi4xMC8zMC8yMDE1AQAAACMZ</t>
  </si>
  <si>
    <t>RQACAAAABjEyMy41OAA7nuzEDh/VCNYPzBkSH9UIJ0NJUS5OWVNFOlBFLklRX0NMT1NFUFJJQ0VfQURKLjYvMTUvMjAxNQEAAAC2gZwPAgAAAAUxOC4zNAAoW15UDh/VCNjXsAoSH9UIKENJUS5OWVNFOlJMSC5JUV9DTE9TRVBSSUNFX0FESi42LzE3LzIwMTUBAAAAIdgFAAIAAAAENy4zMQBncxdTDh/VCHYodwoSH9UIKENJUS5OWVNFOk1NSS5JUV9DTE9TRVBSSUNFX0FESi4xMC8xLzIwMTUBAAAA0tVAAAIAAAAFNDUuOTEAdoZzmA4f1QjmsusUEh/VCCpDSVEuTllTRTpTUEdJLklRX0NMT1NFUFJJQ0VfQURKLjEwLzEyLzIwMTUBAAAA11QAAAIAAAAIODcuOTU0NjkAH5yznw4f1QhP6wYWEh/VCCxDSVEuTkFTREFRR1M6RENPTS5JUV9DTE9TRVBSSUNFX0FESi43LzgvMjAxNQEAAABlpAUAAgAAAAgxNS44NTM1MwDjWB9gDh/VCMBnfQwSH9UIK0NJUS5OQVNEQVFHUzpDWS5JUV9DTE9TRVBSSUNFX0FESi44LzIxLzIwMTUBAAAAq2oAAAIAAAAHOC40NzczMQAzVzyADh/VCHVwRhESH9UILUNJUS5OQVNEQVFHUzpRVE5BLklRX0NMT1NFUFJJQ0VfQURKLjgvMjYvMjAxNQEAAAAX2CUCAwAAAAAAQqZ3fQ4f1QgYsegQEh/VCChDSVEuTllTRTpTTUcuSVFfQ0xPU0VQUklDRV9BREouOC8yMS8yMDE1AQAAAEnqBAACAAAACDU5LjczNjYxAPK6O4AOH9UIeuZPERIf1QgsQ0lRLk5BU0RBUUdTOlJSUi5JUV9DTE9T</t>
  </si>
  <si>
    <t>RVBSSUNFX0FESi44LzI0LzIwMTUBAAAAV7foBwMAAAAAANFsO4AOH9UIG9NQERIf1QgpQ0lRLk5ZU0U6VkFDLklRX0NMT1NFUFJJQ0VfQURKLjExLzEyLzIwMTUBAAAA2yWUBwIAAAAINTcuNDUxOTkAk+NB0A4f1Qj8zoYbEh/VCCdDSVEuTllTRTpQS0UuSVFfQ0xPU0VQUklDRV9BREouNy85LzIwMTUBAAAAioAEAAIAAAAIMTguMDkzODMAL4D+ZQ4f1QjdhnkNEh/VCChDSVEuTllTRTpMUFQuSVFfQ0xPU0VQUklDRV9BREouOS8xOC8yMDE1AQAAAP8QBQACAAAACDI4LjI4MDQ0AFfbM5AOH9UIoheuExIf1QgoQ0lRLk5ZU0U6QlJTLklRX0NMT1NFUFJJQ0VfQURKLjcvMTMvMjAxNQEAAAB0eAQAAgAAAAg0OC40NTAyMQDPmKRXDh/VCBXPJgsSH9UIKENJUS5OWVNFOkNUTC5JUV9DTE9TRVBSSUNFX0FESi45LzEwLzIwMTUBAAAANfgDAAIAAAAHMjIuNjI0MgA5ziGQDh/VCAizpRMSH9UILkNJUS5OQVNEQVFHUzpWWUdSLklRX0NMT1NFUFJJQ0VfQURKLjEwLzE1LzIwMTUBAAAAXsxPDwMAAAAAAD58VaMOH9UIJuijFhIf1QguQ0lRLk5BU0RBUUdTOkFCQ08uSVFfQ0xPU0VQUklDRV9BREouMTEvMjQvMjAxNQEAAABcfBQAAgAAAAU1Mi4xOQDCxpPYDh/VCC/ZzxwSH9UILkNJUS5OQVNEQVFHUzpTVFJMLklRX0NMT1NFUFJJQ0VfQURKLjEwLzE0LzIwMTUBAAAAROsEAAIAAAAENC4zOACZgra5Dh/VCMuGNxgS</t>
  </si>
  <si>
    <t>H9UIKENJUS5OWVNFOk9NSS5JUV9DTE9TRVBSSUNFX0FESi44LzI2LzIwMTUBAAAA7n0EAAIAAAAIMzEuMzA1NjQAsBZ7gQ4f1QhGAHwREh/VCC1DSVEuTkFTREFRR1M6WENSQS5JUV9DTE9TRVBSSUNFX0FESi44LzIwLzIwMTUBAAAAWVQEAAIAAAAENi4wOQAFHP9+Dh/VCJBoHhESH9UIK0NJUS5OQVNEQVFHUzpFQS5JUV9DTE9TRVBSSUNFX0FESi44LzIxLzIwMTUBAAAAO20AAAIAAAAFNjUuNTMAJgtYhA4f1QgnHtUREh/VCChDSVEuTllTRTpQQUcuSVFfQ0xPU0VQUklDRV9BREouMTEvMy8yMDE1AQAAAHyTBQACAAAACDQ3LjM1Mjg1AKfzR8QOH9UIUni3GRIf1QgtQ0lRLk5BU0RBUUdNOkdFTkMuSVFfQ0xPU0VQUklDRV9BREouMTAvNy8yMDE1AQAAACIwBAACAAAAAzYuMgCKOZavDh/VCFSdxxYSH9UILkNJUS5OQVNEQVFHUzpUQVNULklRX0NMT1NFUFJJQ0VfQURKLjEwLzEyLzIwMTUBAAAA8pWGAwIAAAAFMTIuNTEAod8+sg4f1Qh17C4XEh/VCC1DSVEuTkFTREFRR1M6QkNPVi5JUV9DTE9TRVBSSUNFX0FESi4xMC83LzIwMTUBAAAAE408AQIAAAADNS40AItY650OH9UI6crBFRIf1QgtQ0lRLk5BU0RBUUNNOlRHVFguSVFfQ0xPU0VQUklDRV9BREouNy8yMS8yMDE1AQAAAFqUjwgCAAAABTE4LjE3AFdXdWIOH9UIV5DuDBIf1QgqQ0lRLk5ZU0U6TENJSS5JUV9DTE9TRVBSSUNFX0FESi4xMS8xMy8y</t>
  </si>
  <si>
    <t>MDE1AQAAAGgUBAACAAAACDU2Ljg0NDkzAMNYQtAOH9UI0qqFGxIf1QgtQ0lRLk5BU0RBUUdTOlNIQkkuSVFfQ0xPU0VQUklDRV9BREouOC8xOS8yMDE1AQAAAHymCQACAAAABzkuMjg5MDEAMgB9fA4f1QiNQtIQEh/VCCdDSVEuTllTRTpKQ1AuSVFfQ0xPU0VQUklDRV9BREouOS85LzIwMTUBAAAAyIIEAAIAAAAEOS42NAAqoKOFDh/VCEHnFBISH9UILENJUS5OQVNEQVFHUzpMSENHLklRX0NMT1NFUFJJQ0VfQURKLjgvNC8yMDE1AQAAAHDtUAACAAAABTQxLjAzAIXvJ2UOH9UIQbdYDRIf1QgpQ0lRLk5ZU0U6SkNJLklRX0NMT1NFUFJJQ0VfQURKLjEwLzIzLzIwMTUBAAAA3k8EAAIAAAAIMzguMjQ0NTIA8bV6vg4f1Qh/290YEh/VCC1DSVEuTkFTREFRR1M6Q0xEWC5JUV9DTE9TRVBSSUNFX0FESi43LzIwLzIwMTUBAAAAVcySAAIAAAAFMjYuMzkAvfgTaQ4f1QgZCPMNEh/VCChDSVEuQU1FWDpWSEMuSVFfQ0xPU0VQUklDRV9BREouOS8yOC8yMDE1AQAAALaO3AECAAAABDMuNTMAfTJ/ng4f1Qj5ttQVEh/VCChDSVEuTllTRTpQRUkuSVFfQ0xPU0VQUklDRV9BREouOS8xMS8yMDE1AQAAAOyCBAACAAAACDE3LjMzODkzANQI1JEOH9UI85rpExIf1QgpQ0lRLk5ZU0U6Q0FDSS5JUV9DTE9TRVBSSUNFX0FESi43LzI4LzIwMTUBAAAA8WwBAAIAAAAFODAuODUA/ak5cA4f1Qh0HvYOEh/VCC1DSVEuTkFTREFR</t>
  </si>
  <si>
    <t>R1M6TkFWSS5JUV9DTE9TRVBSSUNFX0FESi43LzMxLzIwMTUBAAAAmV5/DwIAAAAIMTQuMTE0MjMAv3nwWw4f1QgNed0LEh/VCC1DSVEuTkFTREFRR1M6TVBBQS5JUV9DTE9TRVBSSUNFX0FESi43LzI3LzIwMTUBAAAAYTIFAAIAAAAFMjguNDIArTg2aw4f1QiVmz4OEh/VCChDSVEuTllTRTpXQVQuSVFfQ0xPU0VQUklDRV9BREouOS8xNC8yMDE1AQAAAHuOAAACAAAABjEyNC4xNgDQ5iSWDh/VCGmaghQSH9UILENJUS5OQVNEQVFHUzpVUkJOLklRX0NMT1NFUFJJQ0VfQURKLjgvNi8yMDE1AQAAANILBQACAAAABTMyLjM3AMtLIHoOH9UIboh4EBIf1QgoQ0lRLk5ZU0U6QkJHLklRX0NMT1NFUFJJQ0VfQURKLjkvMTAvMjAxNQEAAABoUx0AAgAAAAQ0LjE0AAEkuJYOH9UISDydFBIf1QgoQ0lRLk5ZU0U6Q1dILklRX0NMT1NFUFJJQ0VfQURKLjkvMTAvMjAxNQEAAABUIdkOAwAAAAAAllMNjw4f1Qiron4TEh/VCCpDSVEuTllTRTpTVEFSLklRX0NMT1NFUFJJQ0VfQURKLjExLzIwLzIwMTUBAAAA3EAFAAIAAAAFMTIuNTQALO9n1Q4f1QjfO1EcEh/VCClDSVEuTllTRTpWT1lBLklRX0NMT1NFUFJJQ0VfQURKLjkvMjgvMjAxNQEAAAB5Yg8AAgAAAAgzOC4xNjIzNgA8+NqaDh/VCNFBRxUSH9UIKENJUS5OWVNFOlBKVC5JUV9DTE9TRVBSSUNFX0FESi4xMS80LzIwMTUBAAAAdFsXEQIAAAAIMjEuNjMxMzcA0WQG</t>
  </si>
  <si>
    <t>zA4f1Qh87c8aEh/VCCpDSVEuTllTRTpBUEFNLklRX0NMT1NFUFJJQ0VfQURKLjEwLzI5LzIwMTUBAAAAENu4BwIAAAAIMzAuODcyODkADUa5ww4f1QjIqqgZEh/VCC1DSVEuTkFTREFRR006V0xGQy5JUV9DTE9TRVBSSUNFX0FESi4xMC81LzIwMTUBAAAAknQFAAIAAAAFMTUuNjEAdOvoog4f1Qh+GJYWEh/VCClDSVEuTllTRTpQUkdPLklRX0NMT1NFUFJJQ0VfQURKLjEwLzUvMjAxNQEAAAB03gQAAgAAAAkxNTkuNzI0NzYADC6Eow4f1Qg/+7YWEh/VCCdDSVEuTllTRTpDVy5JUV9DTE9TRVBSSUNFX0FESi44LzEyLzIwMTUBAAAAqgwEAAIAAAAINjYuNDgyMzUAFKY9cw4f1Qj+wXAPEh/VCC1DSVEuTkFTREFRR1M6U1BBUi5JUV9DTE9TRVBSSUNFX0FESi44LzEyLzIwMTUBAAAAiqYEAAIAAAAGNC42Mzc0AE4nDXgOH9UI6xkzEBIf1QgtQ0lRLk5BU0RBUUdNOk5UTEEuSVFfQ0xPU0VQUklDRV9BREouOC8xMy8yMDE1AQAAAHTjjhADAAAAAABpizR+Dh/VCJiu/BASH9UIKENJUS5OWVNFOkJLSS5JUV9DTE9TRVBSSUNFX0FESi43LzE0LzIwMTUBAAAAbG4EEgMAAAAAAE2UhlgOH9UIrzJMCxIf1QguQ0lRLk5BU0RBUUdTOlJHTEQuSVFfQ0xPU0VQUklDRV9BREouMTEvMjQvMjAxNQEAAADwlwQAAgAAAAgzNC45NzM5OQC/mmfXDh/VCBvynRwSH9UIKUNJUS5OWVNFOkNSTS5JUV9DTE9TRVBSSUNFX0FESi4x</t>
  </si>
  <si>
    <t>MS8yMC8yMDE1AQAAACXgAQACAAAABTgwLjk5ABrWL9YOH9UI6edvHBIf1QguQ0lRLk5BU0RBUUdTOkRTUEcuSVFfQ0xPU0VQUklDRV9BREouMTEvMTMvMjAxNQEAAABfbAAAAgAAAAQ5Ljg2AA8G8NEOH9UIDIrEGxIf1QgsQ0lRLk5BU0RBUUdTOklOVEMuSVFfQ0xPU0VQUklDRV9BREouNy85LzIwMTUBAAAAh1IAAAIAAAAHMjYuOTgxNQC590ZhDh/VCD44pwwSH9UILUNJUS5OQVNEQVFHTTpGUkJLLklRX0NMT1NFUFJJQ0VfQURKLjgvMzEvMjAxNQEAAACeHgQAAgAAAAQzLjUzABayxYsOH9UImvX4EhIf1QgtQ0lRLk5BU0RBUUdNOlNUQUEuSVFfQ0xPU0VQUklDRV9BREouOS8yNC8yMDE1AQAAAJanBAACAAAABDcuMzYAY2M1nA4f1Qj1SnsVEh/VCChDSVEuTllTRTpUT0wuSVFfQ0xPU0VQUklDRV9BREouOS8xNC8yMDE1AQAAAEa2BAACAAAACDM3LjAwMzI5ANKr+pQOH9UITQBZFBIf1QgoQ0lRLk5ZU0U6VFBDLklRX0NMT1NFUFJJQ0VfQURKLjkvMTQvMjAxNQEAAAAhhAQAAgAAAAUxNy4wNgBDdwGPDh/VCNDMcxMSH9UIKUNJUS5OWVNFOkNBUlMuSVFfQ0xPU0VQUklDRV9BREouOS8xNS8yMDE1AQAAAAApdAADAAAAAAC/4dORDh/VCIwh6xMSH9UIKENJUS5OWVNFOktCUi5JUV9DTE9TRVBSSUNFX0FESi45LzI1LzIwMTUBAAAA6oA/AAIAAAAHMTUuNjQ1NwAIrEigDh/VCIJbLxYSH9UIKENJUS5OWVNF</t>
  </si>
  <si>
    <t>OlBLSS5JUV9DTE9TRVBSSUNFX0FESi44LzEzLzIwMTUBAAAASxgEAAIAAAAINDkuNzU3MjYAlEY4dg4f1QjacuwPEh/VCC1DSVEuTkFTREFRR1M6TkFOTy5JUV9DTE9TRVBSSUNFX0FESi43LzI3LzIwMTUBAAAA/2sEAAIAAAAFMTMuMzkA/ak5cA4f1QhBqfUOEh/VCCxDSVEuTkFTREFRQ006T0xCSy5JUV9DTE9TRVBSSUNFX0FESi44LzUvMjAxNQEAAAB6XXUAAgAAAAgxNS4zNjUwOAAuYxt2Dh/VCMaG2Q8SH9UIKUNJUS5OWVNFOkNMWC5JUV9DTE9TRVBSSUNFX0FESi4xMS8yNy8yMDE1AQAAAGpdAQACAAAABzExOS4zNDkAgIzr2g4f1QgnxRsdEh/VCC5DSVEuTkFTREFRR1M6VFJWTi5JUV9DTE9TRVBSSUNFX0FESi4xMS8xMi8yMDE1AQAAAFaSdwICAAAABTEwLjUxAL4z5c8OH9UIwFF3GxIf1QgmQ0lRLk5ZU0U6Uy5JUV9DTE9TRVBSSUNFX0FESi42LzExLzIwMTUBAAAAtl0GAAIAAAAENC42NwBp915UDh/VCGbcrgoSH9UIKENJUS5OWVNFOlJCQy5JUV9DTE9TRVBSSUNFX0FESi4xMC8xLzIwMTUBAAAAtpIEAAIAAAAINTMuODQ2ODUAr2Lpog4f1QgjC5MWEh/VCChDSVEuTllTRTpUS1IuSVFfQ0xPU0VQUklDRV9BREouNy8xNy8yMDE1AQAAAGa1BAACAAAACDMyLjE3MDg3AMjcuGMOH9UIPIEmDRIf1QgnQ0lRLk5ZU0U6SExYLklRX0NMT1NFUFJJQ0VfQURKLjgvNC8yMDE1AQAAAGNrAQACAAAABDcu</t>
  </si>
  <si>
    <t>NzUAT70YbA4f1QjdZVgOEh/VCChDSVEuTllTRTpDVEIuSVFfQ0xPU0VQUklDRV9BREouNy8yMS8yMDE1AQAAAAYGBAACAAAACDMxLjg2NTY1ALAur28OH9UIE/nhDhIf1QgtQ0lRLk5BU0RBUUdTOk1BVFcuSVFfQ0xPU0VQUklDRV9BREouOS8xNS8yMDE1AQAAALYfBQACAAAACDUwLjAzODM2AM4VwJMOH9UITkUlFBIf1QgpQ0lRLk5ZU0U6Q0JULklRX0NMT1NFUFJJQ0VfQURKLjEwLzE0LzIwMTUBAAAAY6ACAAIAAAAIMzQuNTg0OTcAUofVsg4f1Qh53D8XEh/VCChDSVEuTllTRTpVU00uSVFfQ0xPU0VQUklDRV9BREouMTEvMy8yMDE1AQAAAHe+BAACAAAABTQyLjEyANRTwcYOH9UIVbkWGhIf1QgtQ0lRLk5BU0RBUUNNOlBMUE0uSVFfQ0xPU0VQUklDRV9BREouOS8xNy8yMDE1AQAAADUTCQACAAAABDMuMDUAG1h5mg4f1QjBVTQVEh/VCCpDSVEuTllTRTpCTkVELklRX0NMT1NFUFJJQ0VfQURKLjExLzEzLzIwMTUBAAAA7sQOEQIAAAAFMTMuNTUAl+Wbzg4f1QgNdEgbEh/VCC1DSVEuTkFTREFRR1M6Q0VOWC5JUV9DTE9TRVBSSUNFX0FESi4xMS81LzIwMTUBAAAAqG8FAAIAAAAENC4zOQBE08XKDh/VCM76oxoSH9UILkNJUS5OQVNEQVFDTTpDQVJPLklRX0NMT1NFUFJJQ0VfQURKLjExLzEwLzIwMTUBAAAAuxUNAAIAAAAIMTQuNzI0NzgA0jRmzQ4f1QgbixcbEh/VCChDSVEuTllTRTpBUkQuSVFfQ0xP</t>
  </si>
  <si>
    <t>U0VQUklDRV9BREouOS8xNC8yMDE1AQAAAAsXyg8DAAAAAADsOmuUDh/VCK4qThQSH9UILENJUS5OQVNEQVFHUzpCTERSLklRX0NMT1NFUFJJQ0VfQURKLjcvOC8yMDE1AQAAAAGIAAACAAAABTEyLjA1AI/g9FcOH9UIy+o1CxIf1QgtQ0lRLk5BU0RBUUdTOkVESVQuSVFfQ0xPU0VQUklDRV9BREouOC8yOC8yMDE1AQAAAIj6BQ8DAAAAAAB2nH18Dh/VCLBG0BASH9UILUNJUS5OQVNEQVFHUzpTTE0uSVFfQ0xPU0VQUklDRV9BREouMTEvMjAvMjAxNQEAAACSmgQAAgAAAAM2LjcAOh0z1w4f1QjpM5EcEh/VCChDSVEuTllTRTpFU0UuSVFfQ0xPU0VQUklDRV9BREouOC8zMS8yMDE1AQAAAIgeBAACAAAACDM1LjU0ODc5AFOihYgOH9UI78R8EhIf1QgtQ0lRLk5BU0RBUUdTOkNUUkwuSVFfQ0xPU0VQUklDRV9BREouOS8xNy8yMDE1AQAAAFt5gAACAAAABDguNjkAuLKxkA4f1Qidkr4TEh/VCCdDSVEuTllTRTpLUkEuSVFfQ0xPU0VQUklDRV9BREouOC80LzIwMTUBAAAA0Ec5AQIAAAAEMjAuOAAvFUFfDh/VCO6FUgwSH9UIKUNJUS5OWVNFOlNZSy5JUV9DTE9TRVBSSUNFX0FESi4xMC8yMS8yMDE1AQAAAJZxAQACAAAACDk3LjEyOTQ4AIXMn7EOH9UIgCEMFxIf1QgnQ0lRLk5ZU0U6V1kuSVFfQ0xPU0VQUklDRV9BREouOS8zMC8yMDE1AQAAAHGkAQACAAAACDI1LjI0MzYyADz42poOH9UI/rZHFRIf1QgnQ0lR</t>
  </si>
  <si>
    <t>Lk5ZU0U6UE5SLklRX0NMT1NFUFJJQ0VfQURKLjgvNC8yMDE1AQAAAAiDBAACAAAACDU2LjkwMzY3AEa0z18OH9UIUntqDBIf1QgoQ0lRLk5ZU0U6TVRXLklRX0NMT1NFUFJJQ0VfQURKLjcvMjgvMjAxNQEAAADTXQQAAgAAAAczLjM5Mjc5ANOI6VkOH9UIu62BCxIf1QguQ0lRLk5BU0RBUUdNOlRUR1QuSVFfQ0xPU0VQUklDRV9BREouMTAvMTUvMjAxNQEAAADjZQoAAgAAAAQ5LjI5AGGjoLEOH9UIvAIIFxIf1QgoQ0lRLk5ZU0U6VVJJLklRX0NMT1NFUFJJQ0VfQURKLjgvMTIvMjAxNQEAAACljAAAAgAAAAU2Ni4yNwBShFF3Dh/VCBWZEhASH9UIKENJUS5OWVNFOk1HLklRX0NMT1NFUFJJQ0VfQURKLjEwLzIxLzIwMTUBAAAA7GlFAAIAAAAFMTguNzQAsVYKvA4f1QjjXowYEh/VCC1DSVEuTkFTREFRR1M6REVSTS5JUV9DTE9TRVBSSUNFX0FESi43LzIxLzIwMTUBAAAAmrF1CAIAAAAFMjMuMDUAUEhMbA4f1Qg9B2oOEh/VCChDSVEuTllTRTpPSEkuSVFfQ0xPU0VQUklDRV9BREouOC8xNC8yMDE1AQAAAGTzBAACAAAACDMxLjUyODk3APVIwHMOH9UIOs9zDxIf1QguQ0lRLk5BU0RBUUdTOlNHUlkuSVFfQ0xPU0VQUklDRV9BREouMTAvMzAvMjAxNQEAAAAzlB8CAgAAAAUxNi44MgDM83XGDh/VCBFTDxoSH9UILENJUS5OQVNEQVFDTTpXQVRULklRX0NMT1NFUFJJQ0VfQURKLjkvMS8yMDE1AQAAAJZfWA4C</t>
  </si>
  <si>
    <t>AAAABDcuMTgAnMgGjA4f1QiGHQITEh/VCC1DSVEuTkFTREFRR1M6RkZLVC5JUV9DTE9TRVBSSUNFX0FESi45LzE3LzIwMTUBAAAAICEEAAIAAAAIMjUuMDY5NzMA8JxlkQ4f1QiCf9oTEh/VCC1DSVEuTkFTREFRR1M6QVNOQS5JUV9DTE9TRVBSSUNFX0FESi44LzE3LzIwMTUBAAAAUBQEAAIAAAAFMTIuNDQAVbU6eg4f1QgeO4EQEh/VCCxDSVEuTkFTREFRR1M6TUFSLklRX0NMT1NFUFJJQ0VfQURKLjEwLzIvMjAxNQEAAACseQAAAgAAAAg2OS4zNjU4NwB5TNawDh/VCDvA+BYSH9UILUNJUS5OQVNEQVFHUzpGTERNLklRX0NMT1NFUFJJQ0VfQURKLjgvMTIvMjAxNQEAAADdUwsAAgAAAAUxMy4wMgBOJw14Dh/VCLakMhASH9UIKENJUS5OWVNFOlBSR08uSVFfQ0xPU0VQUklDRV9BREouOS84LzIwMTUBAAAAdN4EAAIAAAAJMTc4LjI5OTkzAPHAzY0OH9UIp+dKExIf1QgoQ0lRLk5ZU0U6VFJVLklRX0NMT1NFUFJJQ0VfQURKLjEwLzEvMjAxNQEAAAAXKzAKAgAAAAUyNC41NADI5YahDh/VCOn7XBYSH9UILENJUS5OQVNEQVFHUzpUWVBFLklRX0NMT1NFUFJJQ0VfQURKLjgvNS8yMDE1AQAAAM3V7QECAAAACDIzLjM3OTc0AB3rEVkOH9UISihkCxIf1QgtQ0lRLk5BU0RBUUdTOlBDTE4uSVFfQ0xPU0VQUklDRV9BREouOS8yMy8yMDE1AQAAAOaBAAACAAAABzEyNzUuOTkAvNkemQ4f1Qg2xv4UEh/VCChDSVEu</t>
  </si>
  <si>
    <t>TllTRTpDVFMuSVFfQ0xPU0VQUklDRV9BREouMTAvMS8yMDE1AQAAANrvAwACAAAACDE3LjkzNTc0AEkeLqIOH9UI/DFyFhIf1QgoQ0lRLk5ZU0U6VE5DLklRX0NMT1NFUFJJQ0VfQURKLjkvMjgvMjAxNQEAAABGsgQAAgAAAAg1NC43NzU3NADcroibDh/VCCcPVhUSH9UIKUNJUS5OWVNFOkVUSC5JUV9DTE9TRVBSSUNFX0FESi4xMC8yMy8yMDE1AQAAAGJuAAACAAAACDI2LjMzOTM3ADcTa8EOH9UI3ZFWGRIf1QgoQ0lRLkFNRVg6UEFSUi5JUV9DTE9TRVBSSUNFX0FESi44LzMvMjAxNQEAAABsggEAAgAAAAUxOC4wOAC+RrVsDh/VCI//cw4SH9UILkNJUS5OQVNEQVFHUzpDTVRMLklRX0NMT1NFUFJJQ0VfQURKLjExLzE5LzIwMTUBAAAAMQMEAAIAAAAIMjAuMTk5MjgAAHK00w4f1QiQ+AkcEh/VCCdDSVEuTllTRTpOU00uSVFfQ0xPU0VQUklDRV9BREouOS8zLzIwMTUBAAAAf2VAAAIAAAAFMTYuMjQAK9j2hw4f1QgWRFwSEh/VCChDSVEuTllTRTpTU0QuSVFfQ0xPU0VQUklDRV9BREouMTEvOS8yMDE1AQAAAMUZBQACAAAACDM2LjQwNjc3ALP/McwOH9UIoAzUGhIf1QgnQ0lRLk5ZU0U6TUxNLklRX0NMT1NFUFJJQ0VfQURKLjgvNy8yMDE1AQAAALF5AAACAAAACTE2NC4zMDAzMgATYL92Dh/VCBzK8Q8SH9UILUNJUS5OQVNEQVFHTTpDVkxZLklRX0NMT1NFUFJJQ0VfQURKLjcvMTcvMjAxNQEAAACVtgUA</t>
  </si>
  <si>
    <t>AgAAAAcxNi4xNzMyAN3xlmYOH9UIjHSRDRIf1QgsQ0lRLk5BU0RBUUNNOlNCQ1AuSVFfQ0xPU0VQUklDRV9BREouOS85LzIwMTUBAAAAQRlHAAIAAAAFMTMuNzYAdPCFiA4f1QjK7oUSEh/VCChDSVEuTllTRTpOU0EuSVFfQ0xPU0VQUklDRV9BREouOS8yNS8yMDE1AQAAAOLhUQ8CAAAABzEyLjU1MDMANI9Hmg4f1QgkWSkVEh/VCCxDSVEuTkFTREFRR1M6UFdPRC5JUV9DTE9TRVBSSUNFX0FESi45LzIvMjAxNQEAAACMvAUAAgAAAAgzOC43OTg2MgD1fFqMDh/VCNLqEBMSH9UILENJUS5OQVNEQVFHUzpFQklYLklRX0NMT1NFUFJJQ0VfQURKLjkvMS8yMDE1AQAAAHMPBAACAAAACDI3LjU5NzczAAOGuIwOH9UIc3sgExIf1QgnQ0lRLlRTWDpBVFAuSVFfQ0xPU0VQUklDRV9BREouMTAvNi8yMDE1AQAAAHlGwQACAAAABzIuNjAwNTYAXgpsoQ4f1QjVLk4WEh/VCChDSVEuTllTRTpQTk0uSVFfQ0xPU0VQUklDRV9BREouOS8yMS8yMDE1AQAAAMmNBAACAAAACDI0LjY4NjY3AKh6DY8OH9UIRLh9ExIf1QgnQ0lRLk5ZU0U6Q1BTLklRX0NMT1NFUFJJQ0VfQURKLjkvNC8yMDE1AQAAALOfQAACAAAABTU3LjE5AOIxMoYOH9UIN9smEhIf1QguQ0lRLk5BU0RBUUdTOlNITEQuSVFfQ0xPU0VQUklDRV9BREouMTAvMjAvMjAxNQEAAABSH3UAAgAAAAUyNC42NQBnOa2/Dh/VCGr+DhkSH9UIKUNJUS5OWVNFOkJMTC5J</t>
  </si>
  <si>
    <t>UV9DTE9TRVBSSUNFX0FESi4xMC8yMy8yMDE1AQAAAHCZAgACAAAACDMzLjM4Mzg0AGEf2cAOH9UI8sE+GRIf1QgtQ0lRLk5BU0RBUUdTOlBFVFMuSVFfQ0xPU0VQUklDRV9BREouOS8xNS8yMDE1AQAAAHF8FAACAAAACDE1LjUwNDc5AG41LZMOH9UIFA0bFBIf1QgnQ0lRLk5ZU0U6RElOLklRX0NMT1NFUFJJQ0VfQURKLjgvNS8yMDE1AQAAALV1AAACAAAACDkxLjcwNDU2AD6WGGwOH9UI4e5YDhIf1QgnQ0lRLk5ZU0U6SEsuSVFfQ0xPU0VQUklDRV9BREouNi8yMy8yMDE1AQAAAPXXDwACAAAACTIyNC4xMDI1NwDaCTVTDh/VCIjFgAoSH9UIKENJUS5OWVNFOkNXSC5JUV9DTE9TRVBSSUNFX0FESi44LzExLzIwMTUBAAAAVCHZDgMAAAAAAKDeEnIOH9UIbzFEDxIf1QgtQ0lRLk5BU0RBUUdTOkFST1cuSVFfQ0xPU0VQUklDRV9BREouOC8xNy8yMDE1AQAAAATXAwACAAAACDIzLjgwNzMyAAAiT3cOH9UIFwoVEBIf1QgsQ0lRLk5BU0RBUUdTOk5DT00uSVFfQ0xPU0VQUklDRV9BREouOS85LzIwMTUBAAAANqnVDwIAAAAFMjMuNjcAdPCFiA4f1QhkonoSEh/VCC5DSVEuTkFTREFRR1M6QkVMRi5CLklRX0NMT1NFUFJJQ0VfQURKLjgvNi8yMDE1AQAAABvhAwACAAAACDIyLjA1MDA1AFZ8uHoOH9UIl32QEBIf1QgpQ0lRLk5ZU0U6Q01SRS5JUV9DTE9TRVBSSUNFX0FESi43LzI3LzIwMTUBAAAABfH3AQIAAAAI</t>
  </si>
  <si>
    <t>MTQuMTM4NTUAKnSgWw4f1QgwE8wLEh/VCCdDSVEuTllTRTpXRC5JUV9DTE9TRVBSSUNFX0FESi44LzE4LzIwMTUBAAAA1vLxAgIAAAAFMjQuODkAwMAcfQ4f1QgVC9oQEh/VCCxDSVEuTkFTREFRR006QUxEUi5JUV9DTE9TRVBSSUNFX0FESi44LzUvMjAxNQEAAAAoZGcBAgAAAAU0NC43NAA+nf1uDh/VCLgXwA4SH9UILUNJUS5OQVNEQVFHUzpLUFRJLklRX0NMT1NFUFJJQ0VfQURKLjEwLzUvMjAxNQEAAADldOAGAgAAAAUxMS42OAAvmLucDh/VCOgPjhUSH9UILUNJUS5OQVNEQVFHUzpDU1RFLklRX0NMT1NFUFJJQ0VfQURKLjcvMTYvMjAxNQEAAABDhaABAgAAAAU2Ny44MgCK4YhnDh/VCHANuA0SH9UILENJUS5OQVNEQVFHUzpQUEMuSVFfQ0xPU0VQUklDRV9BREouNi8yOS8yMDE1AQAAANWHBAACAAAACDIwLjk0NDI4AI1G/WMOH9UIkIYtDRIf1QgoQ0lRLk5ZU0U6SUVYLklRX0NMT1NFUFJJQ0VfQURKLjcvMzAvMjAxNQEAAAAgdAAAAgAAAAg3My43MTgyMwDhpuheDh/VCKTKTQwSH9UILUNJUS5OQVNEQVFHUzpVRUlDLklRX0NMT1NFUFJJQ0VfQURKLjcvMTAvMjAxNQEAAADGjAAAAgAAAAI1MABcu4ZYDh/VCFBKSgsSH9UILUNJUS5OQVNEQVFHUzpDSEROLklRX0NMT1NFUFJJQ0VfQURKLjEwLzcvMjAxNQEAAAAL+gMAAgAAAAkxMzYuNjI5NjYA55BBsA4f1QgbQeoWEh/VCC5DSVEuTkFTREFRR1M6</t>
  </si>
  <si>
    <t>U0dFTi5JUV9DTE9TRVBSSUNFX0FESi4xMS8xMS8yMDE1AQAAAGGFAAACAAAABTQzLjc1AM3L588OH9UI9fVzGxIf1QgtQ0lRLk5BU0RBUUNNOkVHQk4uSVFfQ0xPU0VQUklDRV9BREouOC8yNC8yMDE1AQAAAF0ICAACAAAABTQwLjkzAMKWpIIOH9UIg5KdERIf1QguQ0lRLk5BU0RBUUNNOlBWQkMuSVFfQ0xPU0VQUklDRV9BREouMTAvMjkvMjAxNQEAAABiqooIAgAAAAQxMi40AKa9l8cOH9UIBrA6GhIf1QgoQ0lRLk5ZU0U6QkNDLklRX0NMT1NFUFJJQ0VfQURKLjgvMTMvMjAxNQEAAAAZ84wBAgAAAAUzMC41MQAqamVyDh/VCGBURg8SH9UILUNJUS5OQVNEQVFHUzpOS1RSLklRX0NMT1NFUFJJQ0VfQURKLjkvMTAvMjAxNQEAAADpdAAAAgAAAAUxMS40NQAEKw2PDh/VCLgXfxMSH9UIKENJUS5OWVNFOkZEUy5JUV9DTE9TRVBSSUNFX0FESi44LzIwLzIwMTUBAAAAFU4FAAIAAAAJMTYyLjEzOTcyAP/jNXwOH9UIW1LBEBIf1QgsQ0lRLk5BU0RBUUdTOk1JTkkuSVFfQ0xPU0VQUklDRV9BREouOC8zLzIwMTUBAAAATjUFAAIAAAAIMzQuNzU5NTMAxrnSZA4f1QjdzFcNEh/VCChDSVEuTllTRTpIUkkuSVFfQ0xPU0VQUklDRV9BREouMTEvMy8yMDE1AQAAABb4FBMDAAAAAAAoJjHDDh/VCH7bmRkSH9UILUNJUS5OQVNEQVFDTTpEVkFYLklRX0NMT1NFUFJJQ0VfQURKLjExLzUvMjAxNQEAAABCdgYAAgAAAAUy</t>
  </si>
  <si>
    <t>NC43NgDTgaXLDh/VCA+NxRoSH9UIKUNJUS5OWVNFOklDRS5JUV9DTE9TRVBSSUNFX0FESi4xMS8yMC8yMDE1AQAAAGCCEAACAAAACDUxLjM4ODE2ADodM9cOH9UIyeWQHBIf1QgpQ0lRLk5ZU0U6T0xQLklRX0NMT1NFUFJJQ0VfQURKLjEwLzIwLzIwMTUBAAAAk3sEAAIAAAAIMjAuNTcyODgAy+MmvQ4f1Qj1wKgYEh/VCC1DSVEuTkFTREFRR1M6U01UQy5JUV9DTE9TRVBSSUNFX0FESi45LzI0LzIwMTUBAAAAAp4EAAIAAAAFMTUuMzEAUL1+ng4f1QiGwdAVEh/VCC5DSVEuTkFTREFRQ006VEFDTy5JUV9DTE9TRVBSSUNFX0FESi4xMC8yMy8yMDE1AQAAAEPGxQ4CAAAABTEyLjc2AHz2+MEOH9UIOYlsGRIf1QgoQ0lRLk5ZU0U6RkNQVC5JUV9DTE9TRVBSSUNFX0FESi43LzcvMjAxNQEAAAAC1mwSAwAAAAAATNueVg4f1QjfeAQLEh/VCClDSVEuTllTRTpMRUcuSVFfQ0xPU0VQUklDRV9BREouMTAvMTkvMjAxNQEAAAAoeAAAAgAAAAg0MS4zNDY4NgDs4u+9Dh/VCFA1zxgSH9UIKENJUS5OWVNFOkFUTy5JUV9DTE9TRVBSSUNFX0FESi45LzMwLzIwMTUBAAAADNsDAAIAAAAINTUuNTAyNzkAha1zmA4f1QhXCegUEh/VCCxDSVEuTkFTREFRR1M6QkRHRS5JUV9DTE9TRVBSSUNFX0FESi44LzMvMjAxNQEAAAAd2A8AAgAAAAgyNS4yOTMwMgCaLbptDh/VCKyJkg4SH9UIKENJUS5OWVNFOlBSVS5JUV9DTE9TRVBS</t>
  </si>
  <si>
    <t>SUNFX0FESi45LzE4LzIwMTUBAAAA+NcPAAIAAAAINzEuMDM1NDQAJR5fjg4f1QjaTFwTEh/VCCZDSVEuTllTRTpQSC5JUV9DTE9TRVBSSUNFX0FESi44LzMvMjAxNQEAAAACgQQAAgAAAAkxMDcuMjQwMDEAJXkUcA4f1Qjzo+4OEh/VCClDSVEuTllTRTpWTlRWLklRX0NMT1NFUFJJQ0VfQURKLjcvMjcvMjAxNQEAAACzKRAAAgAAAAUzOS41OQD8ZbFwDh/VCHyrBw8SH9UIKENJUS5OWVNFOkNJTS5JUV9DTE9TRVBSSUNFX0FESi43LzI0LzIwMTUBAAAAVpEqAgIAAAAIMTAuMjEyNjcAseAwaA4f1QgNbssNEh/VCChDSVEuTllTRTpNRFAuSVFfQ0xPU0VQUklDRV9BREouMTEvMi8yMDE1AQAAAKF+AQACAAAACDQzLjc1MTI5ALYaSMQOH9UIrmS2GRIf1QguQ0lRLk5BU0RBUUdTOkNIRUYuSVFfQ0xPU0VQUklDRV9BREouMTEvMTYvMjAxNQEAAACurkIAAgAAAAUxOS43NACQZnrQDh/VCLVlihsSH9UIKENJUS5OWVNFOkNBSS5JUV9DTE9TRVBSSUNFX0FESi44LzI2LzIwMTUBAAAADqvMAAIAAAAEMTIuMQCMtlF2Dh/VCFJ63w8SH9UIKkNJUS5OWVNFOlBBWUMuSVFfQ0xPU0VQUklDRV9BREouMTAvMTYvMjAxNQEAAACJLCcPAgAAAAU0MS44NgBNlG+jDh/VCE6srRYSH9UIKENJUS5OWVNFOlBJSS5JUV9DTE9TRVBSSUNFX0FESi43LzMwLzIwMTUBAAAA4YkEAAIAAAAJMTI5Ljg4MDIxAGYh0W0OH9UIM0ydDhIf</t>
  </si>
  <si>
    <t>1QgoQ0lRLk5ZU0U6UFZILklRX0NMT1NFUFJJQ0VfQURKLjkvMTEvMjAxNQEAAAB4hgQAAgAAAAkxMTMuNjY5MDUAmB35kQ4f1Qg8rfMTEh/VCChDSVEuTllTRTpWTUMuSVFfQ0xPU0VQUklDRV9BREouMTAvMS8yMDE1AQAAAMHFBAACAAAACDkxLjYxMTQ3AIQUyJwOH9UIVf+VFRIf1QgoQ0lRLk5ZU0U6Qk1JLklRX0NMT1NFUFJJQ0VfQURKLjcvMjAvMjAxNQEAAAAm3gMAAgAAAAgzMC45NTA0NQDG3/9lDh/VCPQ9gA0SH9UIKENJUS5OWVNFOkFDTS5JUV9DTE9TRVBSSUNFX0FESi43LzE1LzIwMTUBAAAA+7IKAAIAAAAFMzEuNzQA70CXZg4f1Qg2PJANEh/VCClDSVEuTllTRTpBUFRTLklRX0NMT1NFUFJJQ0VfQURKLjgvMTEvMjAxNQEAAAD/65AGAgAAAAc5LjExMjMyAFGy4nEOH9UIrFs5DxIf1QgtQ0lRLk5BU0RBUUdTOlNJR0kuSVFfQ0xPU0VQUklDRV9BREouOC8yNS8yMDE1AQAAANSeBAACAAAACDI4LjIyNTI0ADwUIokOH9UIVwOOEhIf1QgoQ0lRLk5ZU0U6UkRDLklRX0NMT1NFUFJJQ0VfQURKLjcvMjQvMjAxNQEAAAD6lgQAAgAAAAgxNi42MTU2OQAEpj5tDh/VCGILjQ4SH9UIK0NJUS5OQVNEQVFHUzpPTi5JUV9DTE9TRVBSSUNFX0FESi45LzE3LzIwMTUBAAAALkkGAAIAAAAFMTAuMTcAyJEikA4f1Qi3gKITEh/VCC1DSVEuTkFTREFRR1M6TE1PUy5JUV9DTE9TRVBSSUNFX0FESi44LzI1LzIw</t>
  </si>
  <si>
    <t>MTUBAAAAQ/32BgIAAAAEMTEuMwC3OH58Dh/VCP0AzBASH9UIKUNJUS5OWVNFOlRLUi5JUV9DTE9TRVBSSUNFX0FESi4xMS8xOC8yMDE1AQAAAGa1BAACAAAACDI5LjU1NTY2AIeyaNUOH9UIqgtMHBIf1QgsQ0lRLk5BU0RBUUdTOkJSRVcuSVFfQ0xPU0VQUklDRV9BREouOC82LzIwMTUBAAAAmoMAAAIAAAAEOC44MgA03RpvDh/VCA0a0g4SH9UILUNJUS5OQVNEQVFHUzpNWUdOLklRX0NMT1NFUFJJQ0VfQURKLjgvMTIvMjAxNQEAAABOfAAAAgAAAAQzMy4yANexV3EOH9UIUDYkDxIf1QgtQ0lRLk5BU0RBUUdTOkJHQ1AuSVFfQ0xPU0VQUklDRV9BREouOC8xMS8yMDE1AQAAANBrAQACAAAABzguMzYwMzYAP0WBcQ4f1QiHIS4PEh/VCClDSVEuQU1FWDpNSkNPLklRX0NMT1NFUFJJQ0VfQURKLjkvMTAvMjAxNQEAAACZiEIAAgAAAAQ0LjYxAAgqjZUOH9UIp69sFBIf1QgoQ0lRLk5ZU0U6QVBDLklRX0NMT1NFUFJJQ0VfQURKLjYvMjkvMjAxNQEAAADV1QMAAgAAAAg3Ny4zOTE4NQBc9f5lDh/VCMbVgg0SH9UIKENJUS5BUkNBOklXVi5JUV9DTE9TRVBSSUNFX0FESi4xMC83LzIwMTQBAAAA+j2GAAIAAAAJMTA4LjMxNTE1ACfmTvwUH9UIC/Wt/BQf1QgtQ0lRLk5BU0RBUUdTOk1NU0kuSVFfQ0xPU0VQUklDRV9BREouOS8xNy8yMDE1AQAAAC/hBAACAAAABTI0LjU3AKq+jZIOH9UI2W3/ExIf1QgtQ0lRLk5B</t>
  </si>
  <si>
    <t>U0RBUUdTOkNTT0QuSVFfQ0xPU0VQUklDRV9BREouMTEvMy8yMDE1AQAAABnwBwACAAAABTMyLjIzAPMYQMgOH9UId4ZOGhIf1QgtQ0lRLk5BU0RBUUdTOkNPSFIuSVFfQ0xPU0VQUklDRV9BREouNy8xNC8yMDE1AQAAACakAgACAAAABTYzLjQ3AKRlKmcOH9UIAWeyDRIf1QgtQ0lRLk5BU0RBUUdTOlJHTEQuSVFfQ0xPU0VQUklDRV9BREouMTEvNC8yMDE1AQAAAPCXBAACAAAABjQ1LjU3MQDILMHGDh/VCOouFxoSH9UILkNJUS5OQVNEQVFHUzpDTVBSLklRX0NMT1NFUFJJQ0VfQURKLjEwLzI3LzIwMTUBAAAAYZVAAQIAAAAFNzUuMzkA2M+axA4f1QjPmcIZEh/VCChDSVEuTllTRTpKQ0kuSVFfQ0xPU0VQUklDRV9BREouOS8xMC8yMDE1AQAAAN5PBAACAAAACDM0LjE2NjAxAEz5ZJQOH9UIfoBBFBIf1QgvQ0lRLk5BU0RBUUdTOkxUUlAuQS5JUV9DTE9TRVBSSUNFX0FESi43LzIxLzIwMTUBAAAAy7nMDgIAAAAFMzQuNjUAzxqnYQ4f1Qig4bQMEh/VCCdDSVEuTllTRTpTRkUuSVFfQ0xPU0VQUklDRV9BREouNy8yLzIwMTUBAAAAEVkAAAIAAAAFMTkuMzEACRNpXQ4f1QhG1w4MEh/VCChDSVEuTllTRTpBS1MuSVFfQ0xPU0VQUklDRV9BREouNy8yMi8yMDE1AQAAAF0LBQACAAAAAzIuNwCy8OZZDh/VCAMoiQsSH9UIJ0NJUS5OWVNFOlNSRS5JUV9DTE9TRVBSSUNFX0FESi44LzMvMjAxNQEAAAAu1wEAAgAA</t>
  </si>
  <si>
    <t>AAc5Ni4yNDM5AF6HElkOH9UIHrViCxIf1QgpQ0lRLk5ZU0U6Q1lTLklRX0NMT1NFUFJJQ0VfQURKLjEwLzI3LzIwMTUBAAAAa56oAQIAAAAHNi4wNTczNwCoJGzBDh/VCCKdWRkSH9UILUNJUS5OQVNEQVFHUzpSRUdJLklRX0NMT1NFUFJJQ0VfQURKLjgvMjYvMjAxNQEAAAAYHbUBAgAAAAM3LjMA/pDOgw4f1QgLPNAREh/VCChDSVEuTllTRTpIUkwuSVFfQ0xPU0VQUklDRV9BREouOS8yOS8yMDE1AQAAAAJCBAACAAAACDI5LjY4OTM4ALCAUJ0OH9UIIwWmFRIf1QgtQ0lRLk5BU0RBUUdTOkJOQ0wuSVFfQ0xPU0VQUklDRV9BREouOC8xNy8yMDE1AQAAACG/+gECAAAABzEyLjcyMjYACFd+eA4f1QjZr0AQEh/VCC1DSVEuTkFTREFRR1M6Q0FMTS5JUV9DTE9TRVBSSUNFX0FESi4xMS8zLzIwMTUBAAAAIHoFAAIAAAAINTUuOTQzNTMAVFkbyQ4f1QiXTGoaEh/VCChDSVEuTllTRTpDSEdHLklRX0NMT1NFUFJJQ0VfQURKLjgvNC8yMDE1AQAAABcCqgECAAAABDguNTUAT2ASWQ4f1QhNF2MLEh/VCCtDSVEuTkFTREFRR1M6T1BLLklRX0NMT1NFUFJJQ0VfQURKLjgvMy8yMDE1AQAAAI+5/QECAAAABTE2LjI4AHszN2IOH9UIfbfbDBIf1QgpQ0lRLk5ZU0U6V1dFLklRX0NMT1NFUFJJQ0VfQURKLjExLzEyLzIwMTUBAAAA/CsGAAIAAAAIMTUuNTc0NDcA0aJfzQ4f1QjVyRUbEh/VCC1DSVEuTkFTREFRR1M6R0JD</t>
  </si>
  <si>
    <t>SS5JUV9DTE9TRVBSSUNFX0FESi42LzIyLzIwMTUBAAAAXCYEAAIAAAAIMjcuMTE1MzcAGokWUw4f1QhmwHkKEh/VCChDSVEuTllTRTpFVE4uSVFfQ0xPU0VQUklDRV9BREouOC8xMy8yMDE1AQAAAKGsAgACAAAACDU1LjgyMjEyANdh4nEOH9UIYwk7DxIf1QgoQ0lRLk5ZU0U6UkVTLklRX0NMT1NFUFJJQ0VfQURKLjgvMTMvMjAxNQEAAABl3gIAAgAAAAgxMS43NDA5OABv/xt2Dh/VCDzd1Q8SH9UILUNJUS5OQVNEQVFHUzpURVNPLklRX0NMT1NFUFJJQ0VfQURKLjkvMTcvMjAxNQEAAAAHbAMAAgAAAAc3Ljg4MTg4AGz9YpQOH9UIM+g+FBIf1QgtQ0lRLk5BU0RBUUdTOkdMVVUuSVFfQ0xPU0VQUklDRV9BREouMTEvMy8yMDE1AQAAAE9XGgACAAAABDMuODQAaE/MyQ4f1QgPXIgaEh/VCClDSVEuTllTRTpLQlIuSVFfQ0xPU0VQUklDRV9BREouMTAvMjYvMjAxNQEAAADqgD8AAgAAAAgxNy4zOTI2NAB7kB+/Dh/VCFrn/RgSH9UILkNJUS5OQVNEQVFHUzpST1NULklRX0NMT1NFUFJJQ0VfQURKLjExLzI3LzIwMTUBAAAAhoQAAAIAAAAINTEuNjc1MDUA2e7t2g4f1Qj6xSQdEh/VCChDSVEuTllTRTpXTUsuSVFfQ0xPU0VQUklDRV9BREouMTEvNi8yMDE1AQAAAOXIBAACAAAACDQwLjY3NDM5AHS4OMwOH9UIVczfGhIf1QgoQ0lRLk5ZU0U6VVNGRC5JUV9DTE9TRVBSSUNFX0FESi44LzQvMjAxNQEAAACYiGMT</t>
  </si>
  <si>
    <t>AwAAAAAA47l4aA4f1Qj/bNUNEh/VCC1DSVEuTkFTREFRR006T0ZMWC5JUV9DTE9TRVBSSUNFX0FESi45LzE2LzIwMTUBAAAA8KsMAAIAAAAIMzMuNjczMTcAuLKxkA4f1QjHlrwTEh/VCClDSVEuTllTRTpPTUFNLklRX0NMT1NFUFJJQ0VfQURKLjExLzIvMjAxNQEAAAARvQQAAgAAAAgxNS4xNzI5MwA2pPrBDh/VCEVmahkSH9UILUNJUS5OQVNEQVFDTTpDVUJOLklRX0NMT1NFUFJJQ0VfQURKLjcvMTAvMjAxNQEAAAAMb8ICAgAAAAgxMy43OTE4OACmMyFjDh/VCAHEDw0SH9UIKUNJUS5OWVNFOkNVQkkuSVFfQ0xPU0VQUklDRV9BREouNy8xNC8yMDE1AQAAAKZlMAACAAAABTI4LjY2ALPV11UOH9UIbRrmChIf1QgtQ0lRLk5BU0RBUUdTOlBSU0MuSVFfQ0xPU0VQUklDRV9BREouOC8xMi8yMDE1AQAAAHaCAAACAAAABTQ1LjU5AILFSHoOH9UIWNyIEBIf1QgtQ0lRLk5BU0RBUUdTOlBSSU0uSVFfQ0xPU0VQUklDRV9BREouNy8yOS8yMDE1AQAAAJyjQAACAAAACDE3LjIxOTA4AHdiamUOH9UIfFVrDRIf1QgpQ0lRLk5ZU0U6Q01JLklRX0NMT1NFUFJJQ0VfQURKLjEwLzIxLzIwMTUBAAAAJQwEAAIAAAAJMTAxLjgzMDc5APYjSr0OH9UI+H2tGBIf1QgtQ0lRLk5BU0RBUUdTOlhQRVIuSVFfQ0xPU0VQUklDRV9BREouNy8zMS8yMDE1AQAAAHBEdQADAAAAAABpjdNoDh/VCM5n4Q0SH9UIJ0NJUS5OWVNFOkYu</t>
  </si>
  <si>
    <t>SVFfQ0xPU0VQUklDRV9BREouMTAvMjEvMjAxNQEAAABfnwEAAgAAAAgxMy41MDQwNQCVDLW7Dh/VCPnxhxgSH9UIKUNJUS5OWVNFOkFNRy5JUV9DTE9TRVBSSUNFX0FESi4xMS8xMS8yMDE1AQAAAH1fAAACAAAACTE3Ni4xMzEyNgCKIszMDh/VCO1c/hoSH9UILUNJUS5OQVNEQVFHUzpSRUdOLklRX0NMT1NFUFJJQ0VfQURKLjgvMjYvMjAxNQEAAACzgwAAAgAAAAY1MzUuNDcA45M7gA4f1QigQUoREh/VCC1DSVEuTkFTREFRR1M6SEFZTi5JUV9DTE9TRVBSSUNFX0FESi44LzI1LzIwMTUBAAAAjXIAAAIAAAAIMzMuNDYzOTgAwyciiQ4f1QgIjo0SEh/VCC1DSVEuTkFTREFRR1M6QUxHVC5JUV9DTE9TRVBSSUNFX0FESi45LzIxLzIwMTUBAAAABywKAAIAAAAJMjA5LjIzODk5AIYRwpMOH9UIiKY4FBIf1QgpQ0lRLk5ZU0U6Q0xYLklRX0NMT1NFUFJJQ0VfQURKLjExLzE3LzIwMTUBAAAAal0BAAIAAAAIMTE1LjgwMjEAgxKz0w4f1Qgkog0cEh/VCClDSVEuTllTRTpUU1EuSVFfQ0xPU0VQUklDRV9BREouMTEvMTgvMjAxNQEAAAC2gwAAAgAAAAUxMS4xMgC4RQbVDh/VCIf9PxwSH9UIKkNJUS5OWVNFOk5QVE4uSVFfQ0xPU0VQUklDRV9BREouMTAvMTYvMjAxNQEAAAA0bhsAAgAAAAQ3LjQ2AO7R5boOH9UIrvBjGBIf1QgtQ0lRLk5BU0RBUUdTOlNQTEsuSVFfQ0xPU0VQUklDRV9BREouOS8xMS8yMDE1AQAA</t>
  </si>
  <si>
    <t>AL3GygACAAAABTU5LjY1APKy5o0OH9UI2BtOExIf1QgpQ0lRLk5ZU0U6SEJCLklRX0NMT1NFUFJJQ0VfQURKLjEwLzE2LzIwMTUBAAAA34DiHwMAAAAAAKlg6bcOH9UIhT/yFxIf1QgnQ0lRLk5ZU0U6VFBCLklRX0NMT1NFUFJJQ0VfQURKLjgvMy8yMDE1AQAAABGomAADAAAAAACgOB5vDh/VCA5F0A4SH9UILENJUS5OQVNEQVFHUzpKQkhULklRX0NMT1NFUFJJQ0VfQURKLjgvNi8yMDE1AQAAADBABAACAAAACDgwLjQyNjU2AGvXzHAOH9UIaIUQDxIf1QgqQ0lRLkFNRVg6RVZCTi5JUV9DTE9TRVBSSUNFX0FESi4xMC8yOC8yMDE1AQAAAJl+GAACAAAACDIzLjY1MjExAJb9a8EOH9UIr9VaGRIf1QgoQ0lRLk5ZU0U6VEtSLklRX0NMT1NFUFJJQ0VfQURKLjcvMjcvMjAxNQEAAABmtQQAAgAAAAgyOS41NjQ5NgCmYhBZDh/VCLzNaQsSH9UIKUNJUS5OWVNFOktFWS5JUV9DTE9TRVBSSUNFX0FESi4xMC8xMi8yMDE1AQAAAKAGBQACAAAABzEyLjU1MDEAXm75sw4f1QibpX8XEh/VCC5DSVEuTkFTREFRQ006U1RNTC5JUV9DTE9TRVBSSUNFX0FESi4xMS8xMC8yMDE1AQAAAC+onQACAAAABDguOTYAC+/CzA4f1QgCg/UaEh/VCCxDSVEuTkFTREFRQ006S0lOLklRX0NMT1NFUFJJQ0VfQURKLjcvMTAvMjAxNQEAAAADGmANAgAAAAQ2LjcxAN6/pFcOH9UIyjImCxIf1QguQ0lRLk5BU0RBUUdTOkNTQksuSVFfQ0xP</t>
  </si>
  <si>
    <t>U0VQUklDRV9BREouMTAvMTQvMjAxNQEAAADSGlwAAgAAAAgxMy42NjMwNQCTUMO1Dh/VCBTynBcSH9UILUNJUS5OQVNEQVFHUzpER0lJLklRX0NMT1NFUFJJQ0VfQURKLjEwLzYvMjAxNQEAAADGEQQAAgAAAAUxMS44NgA3ROOdDh/VCGHStBUSH9UIKUNJUS5OWVNFOkRQTE8uSVFfQ0xPU0VQUklDRV9BREouOC8xOS8yMDE1AQAAACz0HwICAAAABTQ1LjQzAPcrZYQOH9UI3EHgERIf1QgnQ0lRLk5ZU0U6TkwuSVFfQ0xPU0VQUklDRV9BREouNy8xMy8yMDE1AQAAAN1tBAACAAAABDcuMzgA+M0RXg4f1Qh8BycMEh/VCChDSVEuTllTRTpWTE8uSVFfQ0xPU0VQUklDRV9BREouOC8yNC8yMDE1AQAAAH/BBAACAAAACDU0LjA1NTc3AEs7IokOH9UI1hqNEhIf1QgvQ0lRLk5BU0RBUUdTOlZMR0UuQS5JUV9DTE9TRVBSSUNFX0FESi44LzE5LzIwMTUBAAAAFcMEAAIAAAAIMjYuNjY2NTMAwCrlew4f1Qje46oQEh/VCC5DSVEuTkFTREFRR1M6R1JQTi5JUV9DTE9TRVBSSUNFX0FESi4xMC8yOC8yMDE1AQAAAH365wQCAAAABDMuNTkAmo77wQ4f1QgbZ3MZEh/VCC5DSVEuTkFTREFRR1M6U1BTQy5JUV9DTE9TRVBSSUNFX0FESi4xMC8xNC8yMDE1AQAAAIiHAAACAAAABTczLjgxAN/lZ7MOH9UILoBiFxIf1QgtQ0lRLk5BU0RBUUdTOlNIQkkuSVFfQ0xPU0VQUklDRV9BREouOC8yMC8yMDE1AQAAAHymCQACAAAABzku</t>
  </si>
  <si>
    <t>MzE4MzUA/+M1fA4f1QiNx8EQEh/VCCxDSVEuTkFTREFRR1M6Q0ROUy5JUV9DTE9TRVBSSUNFX0FESi45LzQvMjAxNQEAAABVZQAAAgAAAAUyMC4yOQA4SfmHDh/VCDi6ZRISH9UILUNJUS5OQVNEQVFHUzpTUEFSLklRX0NMT1NFUFJJQ0VfQURKLjcvMTcvMjAxNQEAAACKpgQAAgAAAAc0LjE2MzAxAPtPy1gOH9UIwoFVCxIf1QgtQ0lRLk5BU0RBUUdNOkdOQ0EuSVFfQ0xPU0VQUklDRV9BREouOC8yMC8yMDE1AQAAAMSM3AECAAAABTEyLjE0AA5Ou4MOH9UIGjLCERIf1QgoQ0lRLk5ZU0U6V0dMLklRX0NMT1NFUFJJQ0VfQURKLjkvMTUvMjAxNQEAAACExwQAAgAAAAg1MC4yMTQ4NQBgC4WQDh/VCMxHsxMSH9UILENJUS5OQVNEQVFHUzpBUlJTLklRX0NMT1NFUFJJQ0VfQURKLjgvNi8yMDE1AQAAALRxAgACAAAABTI3Ljg5AGihJ2UOH9UIRihbDRIf1QgtQ0lRLk5BU0RBUUdTOkJHQ1AuSVFfQ0xPU0VQUklDRV9BREouOS8xMC8yMDE1AQAAANBrAQACAAAABzcuODYzMDIAkB56jg4f1QghYWYTEh/VCChDSVEuTllTRTpOR1MuSVFfQ0xPU0VQUklDRV9BREouNy8yMi8yMDE1AQAAACBmDAACAAAABDIwLjEAMJaUXA4f1Qgzh+kLEh/VCClDSVEuTllTRTpORUUuSVFfQ0xPU0VQUklDRV9BREouMTAvMjAvMjAxNQEAAAD6IAQAAgAAAAc5OC4wNDM5AFgnargOH9UI3DwGGBIf1QgoQ0lRLk5ZU0U6RVRNLklRX0NM</t>
  </si>
  <si>
    <t>T1NFUFJJQ0VfQURKLjcvMzAvMjAxNQEAAADmCQYAAgAAAAc5LjcxNzkzAOYH02QOH9UIGEhVDRIf1QguQ0lRLk5BU0RBUUdTOkFSRVguSVFfQ0xPU0VQUklDRV9BREouMTAvMTkvMjAxNQEAAAAaYP4BAgAAAAQyLjU5ABFNlq8OH9UIJyjHFhIf1QgtQ0lRLk5BU0RBUUdTOlJHRU4uSVFfQ0xPU0VQUklDRV9BREouNy8yMC8yMDE1AQAAAOmDAAACAAAABTQwLjA5AFcIVXAOH9UIs0ACDxIf1QgnQ0lRLk5ZU0U6RklYLklRX0NMT1NFUFJJQ0VfQURKLjgvNi8yMDE1AQAAAEeKAQACAAAACDI4LjY1NDk3AOWIkVwOH9UIP4jyCxIf1QgoQ0lRLk5ZU0U6Q1ZOQS5JUV9DTE9TRVBSSUNFX0FESi45LzQvMjAxNQEAAACp80YZAwAAAAAANfKAiw4f1Qhve/ESEh/VCC1DSVEuTkFTREFRR1M6QkdGVi5JUV9DTE9TRVBSSUNFX0FESi4xMC82LzIwMTUBAAAAYnIkAAIAAAAGOS4yNTcyAC+Yu5wOH9UI+jaOFRIf1QgsQ0lRLk5BU0RBUUNNOldNSUguSVFfQ0xPU0VQUklDRV9BREouOS84LzIwMTUBAAAAcI4AAAIAAAAEMi4zMgADpiyJDh/VCBp1mRISH9UIKUNJUS5OWVNFOkNIU1AuSVFfQ0xPU0VQUklDRV9BREouOC8xOC8yMDE1AQAAANjOHQQCAAAACDI3LjI2MTkzAEaaSHsOH9UIPliZEBIf1QgoQ0lRLkFNRVg6UkxHVC5JUV9DTE9TRVBSSUNFX0FESi45LzIvMjAxNQEAAAAyATcAAgAAAAQ2LjI2ANJM8ooOH9UIbEDV</t>
  </si>
  <si>
    <t>EhIf1QgsQ0lRLk5BU0RBUUdTOkNMTkUuSVFfQ0xPU0VQUklDRV9BREouNy83LzIwMTUBAAAAaIwXAAIAAAAENS43OADRcftjDh/VCGFBMg0SH9UIIUNJUS4tLklRX0NMT1NFUFJJQ0VfQURKLjkvMjMvMjAxNQUAAAAAAAAACAAAABQoSW52YWxpZCBJZGVudGlmaWVyKX4eTp0OH9UI1hOgFRIf1QguQ0lRLk5BU0RBUUdNOlFDUkguSVFfQ0xPU0VQUklDRV9BREouMTAvMjIvMjAxNQEAAADfBwUAAgAAAAgyMy4yMDc2MgCqu9nADh/VCHngQhkSH9UILkNJUS5OQVNEQVFHUzpBT1NMLklRX0NMT1NFUFJJQ0VfQURKLjExLzEyLzIwMTUBAAAA1iV5AAIAAAAEOS4yNQDn9OrKDh/VCIWtrBoSH9UILUNJUS5OQVNEQVFHUzpDU0lJLklRX0NMT1NFUFJJQ0VfQURKLjgvMjAvMjAxNQEAAACSmo4AAgAAAAUyMy45NQD/4zV8Dh/VCEQrwRASH9UIKUNJUS5OWVNFOkRXRFAuSVFfQ0xPU0VQUklDRV9BREouMTAvNS8yMDE1AQAAALi5CwADAAAAAABqJdawDh/VCIyD+RYSH9UIJ0NJUS5OWVNFOkhZLklRX0NMT1NFUFJJQ0VfQURKLjgvMjAvMjAxNQEAAABEbyAAAgAAAAg2My4zNDkxNgC6tmSEDh/VCLkW4hESH9UIKUNJUS5OWVNFOkpXTi5JUV9DTE9TRVBSSUNFX0FESi4xMS8xNy8yMDE1AQAAANd9AAACAAAACDUxLjM1NTg3AEQlDtEOH9UIyNKqGxIf1QgoQ0lRLk5ZU0U6SU1BWC5JUV9DTE9TRVBSSUNFX0FESi45LzMv</t>
  </si>
  <si>
    <t>MjAxNQEAAABUdAAAAgAAAAUzMC45OABnajOGDh/VCAEdLRISH9UILENJUS5OQVNEQVFHUzpNRFNPLklRX0NMT1NFUFJJQ0VfQURKLjYvOC8yMDE1AQAAAFKgHAACAAAABTU0LjY3AGJz5FQOH9UIzWq/ChIf1QgtQ0lRLk5BU0RBUUdTOlBaWkEuSVFfQ0xPU0VQUklDRV9BREouOS8yNS8yMDE1AQAAAAz3BAACAAAACDY3Ljg3MzQ1ADrKh6EOH9UI8/ZVFhIf1QgoQ0lRLk5ZU0U6VkxZLklRX0NMT1NFUFJJQ0VfQURKLjcvMTYvMjAxNQEAAADawAQAAgAAAAY5LjQyODQAFp7LWA4f1Qg0JFMLEh/VCC1DSVEuTkFTREFRR006UEVUWC5JUV9DTE9TRVBSSUNFX0FESi44LzI3LzIwMTUBAAAAbj8JBwIAAAAFMTcuNTUA0Ww7gA4f1QhRuEoREh/VCClDSVEuTllTRTpIQ1AuSVFfQ0xPU0VQUklDRV9BREouMTEvMTgvMjAxNQEAAADOPQQAAgAAAAgyOC4yMDg4MwDjazDSDh/VCD+/0BsSH9UIKENJUS5BTUVYOlBSSy5JUV9DTE9TRVBSSUNFX0FESi43LzI0LzIwMTUBAAAAA9MEAAIAAAAINzkuMDgyMDQAiYlqZQ4f1QibMmkNEh/VCCdDSVEuTllTRTpGRS5JUV9DTE9TRVBSSUNFX0FESi45LzExLzIwMTUBAAAAi3oEAAIAAAAIMjcuOTMwNzMA8yMskw4f1Qj+wRgUEh/VCC5DSVEuTkFTREFRR1M6TVRSWC5JUV9DTE9TRVBSSUNFX0FESi4xMC8zMC8yMDE1AQAAANl5AAACAAAABDIyLjcAY2nfxw4f1Qh8fEAaEh/VCClD</t>
  </si>
  <si>
    <t>SVEuTllTRTpBTEVYLklRX0NMT1NFUFJJQ0VfQURKLjgvMjYvMjAxNQEAAAAx1a4MAgAAAAgzMy40OTM4NgAuKmd+Dh/VCCZfBxESH9UIKUNJUS5OWVNFOldSSy5JUV9DTE9TRVBSSUNFX0FESi4xMS8yMC8yMDE1AQAAAGmEAAACAAAACDQyLjYxMzE4ABrWL9YOH9UI+A5wHBIf1QgtQ0lRLk5BU0RBUUdTOkFUU0cuSVFfQ0xPU0VQUklDRV9BREouOS8yOS8yMDE1AQAAANcXNgACAAAABDguNDUAn4+HoQ4f1QjlGVgWEh/VCC1DSVEuTkFTREFRR1M6SUFSVC5JUV9DTE9TRVBSSUNFX0FESi42LzMwLzIwMTUBAAAAPHUAAAIAAAAIMzAuNDQ3MTMAnHl3Uw4f1QjrHIYKEh/VCClDSVEuTllTRTpSR0EuSVFfQ0xPU0VQUklDRV9BREouMTAvMzAvMjAxNQEAAACF9wQAAgAAAAY4Ny41NTIAPUq3ww4f1Qj2GKIZEh/VCC5DSVEuTkFTREFRR1M6QU1BRy5JUV9DTE9TRVBSSUNFX0FESi4xMS8yNS8yMDE1AQAAAObHAwACAAAABTI2Ljc5AMLGk9gOH9UI7GHQHBIf1QgtQ0lRLk5BU0RBUUdTOkVDUEcuSVFfQ0xPU0VQUklDRV9BREouMTEvMi8yMDE1AQAAAL0dBgACAAAABDQxLjEAi0s8xg4f1QjwXfsZEh/VCCdDSVEuTllTRTpDQUguSVFfQ0xPU0VQUklDRV9BREouOC82LzIwMTUBAAAAr6ACAAIAAAAIODAuNjI1MjQAVny4eg4f1QiXfZAQEh/VCChDSVEuTllTRTpPRkMuSVFfQ0xPU0VQUklDRV9BREouOS8yOC8yMDE1</t>
  </si>
  <si>
    <t>AQAAALlABQACAAAABzE5LjQ0MzcAvbDsmQ4f1Qh4UhAVEh/VCC1DSVEuTkFTREFRR1M6Q09CWi5JUV9DTE9TRVBSSUNFX0FESi43LzIxLzIwMTUBAAAAjtUOAAIAAAAIMTIuMzEzNTUAMq/kXg4f1Qj4jEUMEh/VCCxDSVEuTkFTREFRR1M6VVRIUi5JUV9DTE9TRVBSSUNFX0FESi43LzgvMjAxNQEAAACyjAAAAgAAAAYxNjYuMzEA3UVHYQ4f1Qg1sKYMEh/VCCxDSVEuTkFTREFRR1M6Q0hNRy5JUV9DTE9TRVBSSUNFX0FESi45LzMvMjAxNQEAAACcWy8AAgAAAAgyNC4zMzkxMQBpPKSFDh/VCIXIEBISH9UILkNJUS5OQVNEQVFHUzpVVlNQLklRX0NMT1NFUFJJQ0VfQURKLjExLzE3LzIwMTUBAAAALL8EAAIAAAAIMTkuNTI5NTIAQQ610w4f1QgzmQgcEh/VCChDSVEuTllTRTpXVE0uSVFfQ0xPU0VQUklDRV9BREouNi8yNS8yMDE1AQAAAN8tBAACAAAACTY2NS45MDA2NACljrhjDh/VCG9jKw0SH9UIKENJUS5OWVNFOkNWUy5JUV9DTE9TRVBSSUNFX0FESi45LzIxLzIwMTUBAAAAuW0BAAIAAAAIOTYuMjk3MTQAXiBllA4f1QgQb0AUEh/VCCdDSVEuTllTRTpFU1YuSVFfQ0xPU0VQUklDRV9BREouOC82LzIwMTUBAAAAsBwEAAIAAAAIMTYuNzA4NjYAnTFkcg4f1Qhp6EoPEh/VCC1DSVEuTkFTREFRR1M6UFdPRC5JUV9DTE9TRVBSSUNFX0FESi4xMS82LzIwMTUBAAAAjLwFAAIAAAAINDAuNTQwOTQAft84zA4f</t>
  </si>
  <si>
    <t>1QipbN4aEh/VCC5DSVEuTkFTREFRR006VE5UUi5JUV9DTE9TRVBSSUNFX0FESi4xMC8yMS8yMDE1AQAAAKO3gwMDAAAAAADhfFK6Dh/VCFj1TRgSH9UIKENJUS5OWVNFOlBGUy5JUV9DTE9TRVBSSUNFX0FESi44LzE4LzIwMTUBAAAAQBYxAAIAAAAHMTguMzY5MwAQp2RyDh/VCOGvSQ8SH9UIJ0NJUS5OWVNFOkhSRy5JUV9DTE9TRVBSSUNFX0FESi42LzUvMjAxNQEAAAC67gIAAgAAAAUxMy4wOABOlFZUDh/VCMHUqAoSH9UILUNJUS5OQVNEQVFHUzpHTlRZLklRX0NMT1NFUFJJQ0VfQURKLjgvMTMvMjAxNQEAAAAg3gUAAgAAAAgyMi4wNzk0NQCZ/9hzDh/VCIHciQ8SH9UIKENJUS5OWVNFOkNJVC5JUV9DTE9TRVBSSUNFX0FESi44LzI1LzIwMTUBAAAAgIUWAAIAAAAINDAuNzAyOTgAR1PngA4f1QhGl1oREh/VCChDSVEuTllTRTpGR0wuSVFfQ0xPU0VQUklDRV9BREouMTEvNS8yMDE1AQAAAP/gowYCAAAACDI1LjYyOTMxAKmu58gOH9UImJlhGhIf1QgpQ0lRLk5ZU0U6V0FBUy5JUV9DTE9TRVBSSUNFX0FESi43LzEwLzIwMTUBAAAA68ZoEAMAAAAAANhrWWYOH9UIvlWNDRIf1QguQ0lRLk5BU0RBUUdNOkxHTkQuSVFfQ0xPU0VQUklDRV9BREouMTAvMjgvMjAxNQEAAABkeAAAAgAAAAU5Mi4wNAAebbnDDh/VCJczqBkSH9UILUNJUS5OQVNEQVFHUzpMS0ZOLklRX0NMT1NFUFJJQ0VfQURKLjEwLzkvMjAx</t>
  </si>
  <si>
    <t>NQEAAAC+9gUAAgAAAAgyOC4yNzQ5MwAWsGq4Dh/VCCIeAhgSH9UIJ0NJUS5OWVNFOk1DLklRX0NMT1NFUFJJQ0VfQURKLjkvMTEvMjAxNQEAAAAN0H8PAgAAAAgyMi40MDk3NADUCNSRDh/VCPOa6RMSH9UILkNJUS5OQVNEQVFHUzpJUkJULklRX0NMT1NFUFJJQ0VfQURKLjEwLzIwLzIwMTUBAAAAO04IAAIAAAAFMzEuMjQA1vpUvQ4f1QiaTboYEh/VCClDSVEuTllTRTpITEYuSVFfQ0xPU0VQUklDRV9BREouMTAvMjAvMjAxNQEAAABkppcAAgAAAAU1NS41NgDhfFK6Dh/VCBYPSxgSH9UIJ0NJUS5OWVNFOkRFLklRX0NMT1NFUFJJQ0VfQURKLjkvMzAvMjAxNQEAAACADwQAAgAAAAg3MC4zMTI1NABv/teaDh/VCHFSPxUSH9UILUNJUS5OQVNEQVFHUzpMRlVTLklRX0NMT1NFUFJJQ0VfQURKLjEwLzIvMjAxNQEAAADV/gQAAgAAAAg4Ny4zODg4NQAeI1GXDh/VCJ3SwBQSH9UIKENJUS5OWVNFOkNDQy5JUV9DTE9TRVBSSUNFX0FESi43LzE2LzIwMTUBAAAAbe0DAAIAAAAIMTcuOTA2ODYAGWv1Zg4f1QigVKINEh/VCChDSVEuTllTRTpXVFMuSVFfQ0xPU0VQUklDRV9BREouNy8xMC8yMDE1AQAAABTHBAACAAAACDQ4LjkyODQyAAkWFF4OH9UIIUQmDBIf1QgoQ0lRLk5ZU0U6U1RBUi5JUV9DTE9TRVBSSUNFX0FESi44LzQvMjAxNQEAAADcQAUAAgAAAAUxMi45OAA7ORJZDh/VCPVkYwsSH9UIKENJUS5OWVNF</t>
  </si>
  <si>
    <t>OkpBRy5JUV9DTE9TRVBSSUNFX0FESi43LzI5LzIwMTUBAAAAVhYcDgMAAAAAAC+VCWwOH9UIjaZfDhIf1QgpQ0lRLkFNRVg6TUNGLklRX0NMT1NFUFJJQ0VfQURKLjExLzI3LzIwMTUBAAAA3FcGAAIAAAAEOC4wMQD5/7PZDh/VCMmp5hwSH9UIJ0NJUS5OWVNFOkFXUi5JUV9DTE9TRVBSSUNFX0FESi44LzYvMjAxNQEAAADhpAQAAgAAAAgzNi42NzY2NwBPYJl5Dh/VCJERZhASH9UIKENJUS5OWVNFOkJETi5JUV9DTE9TRVBSSUNFX0FESi45LzI5LzIwMTUBAAAA31sEAAIAAAAIMTEuMzA1MDUAltRzmA4f1QjS0OYUEh/VCChDSVEuTllTRTpBU0MuSVFfQ0xPU0VQUklDRV9BREouOS8xNC8yMDE1AQAAALmiVAgCAAAACDEwLjgwMzExAK3iJpYOH9UILNeUFBIf1QgoQ0lRLk5ZU0U6Vk9ZQS5JUV9DTE9TRVBSSUNFX0FESi44LzcvMjAxNQEAAAB5Yg8AAgAAAAg0NC45OTU3MwD1B1Z7Dh/VCKaunhASH9UILUNJUS5OQVNEQVFHUzpTTkQuSVFfQ0xPU0VQUklDRV9BREouMTEvMjUvMjAxNQEAAADvM2gIAwAAAAAAXRDH2Q4f1QhTvu8cEh/VCCdDSVEuTllTRTpBWEwuSVFfQ0xPU0VQUklDRV9BREouOS8xLzIwMTUBAAAAgGAAAAIAAAAFMTkuMTQAP3uFiA4f1Qg/iH0SEh/VCClDSVEuTllTRTpCRkFNLklRX0NMT1NFUFJJQ0VfQURKLjkvMjkvMjAxNQEAAACxZAAAAgAAAAU2My42OQAI2T6iDh/VCM7oeBYSH9UI</t>
  </si>
  <si>
    <t>KENJUS5OWVNFOkJHUy5JUV9DTE9TRVBSSUNFX0FESi43LzI4LzIwMTUBAAAABS9lAAIAAAAHMjYuNTIxMwD9qTlwDh/VCHQe9g4SH9UIKENJUS5OWVNFOk5XTi5JUV9DTE9TRVBSSUNFX0FESi4xMS85LzIwMTUBAAAAz3QEAAIAAAAINDMuMzYwOTkAzhftyg4f1Qh0y6caEh/VCCxDSVEuTkFTREFRR006T1hGRC5JUV9DTE9TRVBSSUNFX0FESi45LzQvMjAxNQEAAACfWXYAAgAAAAUxMy44NABU6MiJDh/VCFYDqBISH9UILkNJUS5OQVNEQVFHUzpJUlRDLklRX0NMT1NFUFJJQ0VfQURKLjEwLzIyLzIwMTUBAAAABz0JAgMAAAAAAHBG2cAOH9UIsCU+GRIf1QgnQ0lRLk5ZU0U6TEVOLklRX0NMT1NFUFJJQ0VfQURKLjcvNi8yMDE1AQAAACt4AAACAAAACDUwLjU0ODExAPLarmMOH9UIlmoeDRIf1QguQ0lRLk5BU0RBUUdNOkNGTkIuSVFfQ0xPU0VQUklDRV9BREouMTAvMTIvMjAxNQEAAAAr0wMAAgAAAAgxMi40OTQyNgCrAWSzDh/VCPGZXxcSH9UIKENJUS5OWVNFOkNQQS5JUV9DTE9TRVBSSUNFX0FESi45LzI1LzIwMTUBAAAAc1t8AQIAAAAIMzguMTIzNDcA4bnnlw4f1QgT8tYUEh/VCChDSVEuTllTRTpHRkYuSVFfQ0xPU0VQUklDRV9BREouOC8yNS8yMDE1AQAAACFKBAACAAAACDE1LjQ4ODAyALw9e4EOH9UIlHl6ERIf1QguQ0lRLk5BU0RBUUNNOlJYRFguSVFfQ0xPU0VQUklDRV9BREouMTEvMTcvMjAx</t>
  </si>
  <si>
    <t>NQEAAAACGHMIAgAAAAUxMi4yOQDp1WDRDh/VCI5ArxsSH9UILUNJUS5OQVNEQVFHUzpTSVIuSVFfQ0xPU0VQUklDRV9BREouMTAvMjYvMjAxNQEAAABzTKYIAgAAAAgxNi45MTcxMgCGZ/vBDh/VCCBdZRkSH9UILUNJUS5OQVNEQVFHUzpTQUlBLklRX0NMT1NFUFJJQ0VfQURKLjgvMTQvMjAxNQEAAAA8/C4AAgAAAAU0MS41NwAFdhhzDh/VCM/6Zw8SH9UILUNJUS5OQVNEQVFHTTpGSVZOLklRX0NMT1NFUFJJQ0VfQURKLjgvMjEvMjAxNQEAAAAaDWMAAgAAAAQ0LjExADO10IEOH9UImQmBERIf1QgsQ0lRLk5BU0RBUUNNOlJPU0UuSVFfQ0xPU0VQUklDRV9BREouNy8xLzIwMTUBAAAAajOzGAMAAAAAALTzuGAOH9UIuNOLDBIf1QgoQ0lRLk5ZU0U6UERNLklRX0NMT1NFUFJJQ0VfQURKLjgvMTQvMjAxNQEAAACl+DEAAgAAAAgxNi42MzI0NAD0HpZ/Dh/VCLuRNhESH9UIKUNJUS5OWVNFOkJVUkwuSVFfQ0xPU0VQUklDRV9BREouNy8yOS8yMDE1AQAAAHkMcA4CAAAABDU1LjUA04jpWQ4f1Qi7rYELEh/VCC1DSVEuTkFTREFRR1M6QUFXVy5JUV9DTE9TRVBSSUNFX0FESi45LzI5LzIwMTUBAAAAMDEFAAIAAAAEMzQuMwADP0iaDh/VCFTGLRUSH9UILENJUS5OQVNEQVFHUzpBTUVELklRX0NMT1NFUFJJQ0VfQURKLjkvMy8yMDE1AQAAAI9NBQACAAAABTQwLjQzAGdqM4YOH9UIW5YrEhIf1QgpQ0lRLk5ZU0U6</t>
  </si>
  <si>
    <t>SkVDLklRX0NMT1NFUFJJQ0VfQURKLjEwLzIzLzIwMTUBAAAAL04EAAIAAAAFMzkuMzIAetvUwA4f1Qgi8ToZEh/VCC1DSVEuTkFTREFRQ006R0NCQy5JUV9DTE9TRVBSSUNFX0FESi45LzE0LzIwMTUBAAAAPgkGAAIAAAAIMTMuNDQxNTgAdDW5lg4f1QiErZ8UEh/VCC9DSVEuTkFTREFRR1M6QkFUUi5LLklRX0NMT1NFUFJJQ0VfQURKLjgvMjAvMjAxNQEAAAB2nMUTAwAAAAAAwi48gw4f1Qia9LkREh/VCCxDSVEuTkFTREFRR006TVZJUy5JUV9DTE9TRVBSSUNFX0FESi45LzEvMjAxNQEAAAAy8QEAAgAAAAQzLjE3AEPtuokOH9UI24CkEhIf1QgtQ0lRLk5BU0RBUUdTOkFHWVMuSVFfQ0xPU0VQUklDRV9BREouOS8yMy8yMDE1AQAAALuIBAACAAAABTExLjQ2AMHHTZcOH9UIiwG9FBIf1QgtQ0lRLk5BU0RBUUdTOkNUTVguSVFfQ0xPU0VQUklDRV9BREouMTEvNi8yMDE1AQAAANw4mwMCAAAABTExLjQyAGnZ9ccOH9UIjRlKGhIf1QgtQ0lRLk5BU0RBUUdNOk1MVkYuSVFfQ0xPU0VQUklDRV9BREouNy8xMC8yMDE1AQAAALnpWwICAAAABTE0Ljk2AFElvFoOH9UIbISoCxIf1QgsQ0lRLk5BU0RBUUdTOlBSRlQuSVFfQ0xPU0VQUklDRV9BREouOC83LzIwMTUBAAAAtyAGAAIAAAAEMTYuMwAwceF0Dh/VCBiIqQ8SH9UIK0NJUS5OQVNEQVFHUzpOSC5JUV9DTE9TRVBSSUNFX0FESi45LzIyLzIwMTUBAAAATehD</t>
  </si>
  <si>
    <t>DQMAAAAAANO0jJUOH9UIQwKAFBIf1QgoQ0lRLk5ZU0U6TVlFLklRX0NMT1NFUFJJQ0VfQURKLjkvMTQvMjAxNQEAAACBbQQAAgAAAAgxMi40NzA5NgAEFv2RDh/VCFc24RMSH9UILkNJUS5OQVNEQVFHUzpQQlBCLklRX0NMT1NFUFJJQ0VfQURKLjExLzIzLzIwMTUBAAAA9E4WAAIAAAAFMTIuMTUATovC1w4f1QhBb6QcEh/VCC1DSVEuTkFTREFRR1M6T1RJQy5JUV9DTE9TRVBSSUNFX0FESi4xMS81LzIwMTUBAAAAWnaiAwIAAAAFMjIuOTMAVp0HzA4f1Qgu4MwaEh/VCC5DSVEuTkFTREFRR1M6V0VSTi5JUV9DTE9TRVBSSUNFX0FESi4xMS8xMi8yMDE1AQAAALLHBAACAAAACDI1LjkzODQzAPK9PM8OH9UI4fFhGxIf1QgoQ0lRLkFNRVg6TFRTLklRX0NMT1NFUFJJQ0VfQURKLjYvMzAvMjAxNQEAAAAjGgoAAgAAAAczLjQ4NjIyANkmxVMOH9UII/yVChIf1QgtQ0lRLk5BU0RBUUdTOlJPQ0suSVFfQ0xPU0VQUklDRV9BREouNy8zMS8yMDE1AQAAAB8aBQACAAAABTE5LjE0AP2pOXAOH9UILaH5DhIf1QgpQ0lRLk5ZU0U6S1JPLklRX0NMT1NFUFJJQ0VfQURKLjEwLzI4LzIwMTUBAAAAHfp6AAIAAAAHNi44NTI5MQA1q3XFDh/VCEQy4hkSH9UIKUNJUS5OWVNFOlNTUC5JUV9DTE9TRVBSSUNFX0FESi4xMS8yNy8yMDE1AQAAAJdOAAACAAAAAjIyAICM69oOH9UI5IQeHRIf1QgtQ0lRLk5BU0RBUUdTOkFMWE4u</t>
  </si>
  <si>
    <t>SVFfQ0xPU0VQUklDRV9BREouOS8xNS8yMDE1AQAAAE9PBQACAAAABjE2OS4wMwAZ4ceODh/VCDVBaxMSH9UIKENJUS5OWVNFOlZaLklRX0NMT1NFUFJJQ0VfQURKLjExLzE3LzIwMTUBAAAANlgGAAIAAAAINDEuMTM3NDMAhZMj0w4f1QhmBfIbEh/VCC5DSVEuTkFTREFRR1M6SU1NUi5JUV9DTE9TRVBSSUNFX0FESi4xMC8xOS8yMDE1AQAAACFtAQACAAAABTExLjU3AOF8UroOH9UIL+xIGBIf1QgoQ0lRLk5ZU0U6S09TLklRX0NMT1NFUFJJQ0VfQURKLjgvMjQvMjAxNQEAAAC0pogAAgAAAAM2LjIAss8Hgg4f1QgoVIwREh/VCChDSVEuTllTRTpERlMuSVFfQ0xPU0VQUklDRV9BREouNy8yMS8yMDE1AQAAAM5jOAACAAAABzU2LjY5NzQA+BQvbQ4f1QihYokOEh/VCChDSVEuTllTRTpCQkcuSVFfQ0xPU0VQUklDRV9BREouOC8xMy8yMDE1AQAAAGhTHQACAAAAAzQuOABShFF3Dh/VCCbAEhASH9UILkNJUS5OQVNEQVFHUzpWU0VDLklRX0NMT1NFUFJJQ0VfQURKLjEwLzEyLzIwMTUBAAAAgsAEAAIAAAAIMjEuNTk3MDkAcWBJvQ4f1Qin5LMYEh/VCC1DSVEuTkFTREFRR1M6Q0ZNUy5JUV9DTE9TRVBSSUNFX0FESi45LzEwLzIwMTUBAAAAqLhPAQIAAAAFMTQuNzIAFXL9kg4f1Qi1ZQwUEh/VCC1DSVEuTkFTREFRR1M6QUxOWS5JUV9DTE9TRVBSSUNFX0FESi45LzE4LzIwMTUBAAAAc6wqAAIAAAAGMTA3Ljg1</t>
  </si>
  <si>
    <t>AOza0pAOH9UIQhnAExIf1QgpQ0lRLk5ZU0U6RVNURS5JUV9DTE9TRVBSSUNFX0FESi43LzE0LzIwMTUBAAAA6IW8DQIAAAAFMTguNTYAPJXQWg4f1Qg4WaoLEh/VCC1DSVEuTkFTREFRR006QVJEWC5JUV9DTE9TRVBSSUNFX0FESi45LzIyLzIwMTUBAAAAM/uCAwIAAAAEMjEuNAD6luWXDh/VCKyMxRQSH9UIJ0NJUS5OWVNFOkNVQi5JUV9DTE9TRVBSSUNFX0FESi45LzIvMjAxNQEAAADCCwQAAgAAAAg0MS42NDgwNQBuB8qGDh/VCPL6MxISH9UILENJUS5OQVNEQVFHUzpIUFQuSVFfQ0xPU0VQUklDRV9BREouOC8xMC8yMDE1AQAAAAYxBQACAAAACDIyLjczNTk2ADhLfXUOH9UIpHvCDxIf1QgnQ0lRLk5ZU0U6S1cuSVFfQ0xPU0VQUklDRV9BREouOS8xNC8yMDE1AQAAADF3AAACAAAACDIyLjY1MTU3AAQW/ZEOH9UIUA/hExIf1QgoQ0lRLk5ZU0U6T1VULklRX0NMT1NFUFJJQ0VfQURKLjcvMTUvMjAxNQEAAACPWnAOAgAAAAgyMi4zNjE4MQDT/gNqDh/VCHfQDQ4SH9UIK0NJUS5OQVNEQVFHUzpOSy5JUV9DTE9TRVBSSUNFX0FESi4xMS80LzIwMTUBAAAADX2hDwIAAAAFMTcuODYA4SKkyw4f1Qjv+ckaEh/VCChDSVEuTllTRTpOTFNOLklRX0NMT1NFUFJJQ0VfQURKLjgvNS8yMDE1AQAAAGhzBgACAAAABzQ1LjIwNTMACFd+eA4f1Qh8qkIQEh/VCCpDSVEuTllTRTpDVUJJLklRX0NMT1NFUFJJQ0VfQURK</t>
  </si>
  <si>
    <t>LjEwLzE5LzIwMTUBAAAApmUwAAIAAAAFMjUuMzUAT+NroQ4f1QgUQE8WEh/VCC5DSVEuTkFTREFRQ006TUdFTi5JUV9DTE9TRVBSSUNFX0FESi4xMC8xNC8yMDE1AQAAAG/irgIDAAAAAAAcR4S0Dh/VCIHIgRcSH9UILUNJUS5OQVNEQVFHTTpOVExBLklRX0NMT1NFUFJJQ0VfQURKLjkvMTYvMjAxNQEAAAB0444QAwAAAAAAiCZHkQ4f1QhMbtATEh/VCClDSVEuTllTRTpNVVNBLklRX0NMT1NFUFJJQ0VfQURKLjExLzYvMjAxNQEAAABOJFUOAgAAAAU2MC41MQCYNJjHDh/VCJCeORoSH9UIKENJUS5OWVNFOlBLSS5JUV9DTE9TRVBSSUNFX0FESi45LzEwLzIwMTUBAAAASxgEAAIAAAAINDYuOTEwMDMA07SMlQ4f1QjgPIAUEh/VCCxDSVEuTkFTREFRR1M6QURTSy5JUV9DTE9TRVBSSUNFX0FESi44LzMvMjAxNQEAAABe1AEAAgAAAAQ1My4zAKjho2wOH9UIDTxzDhIf1QgtQ0lRLk5BU0RBUUdTOklCS1IuSVFfQ0xPU0VQUklDRV9BREouNy8xNS8yMDE1AQAAAA3dPwACAAAACDQzLjg1ODYzABZ7QGsOH9UIY5xHDhIf1QgnQ0lRLk5ZU0U6R1MuSVFfQ0xPU0VQUklDRV9BREouMTEvNC8yMDE1AQAAACEVBgACAAAACTE4Ni4zMTY2NADhIqTLDh/VCAAhyhoSH9UILkNJUS5OQVNEQVFHUzpDU0ZMLklRX0NMT1NFUFJJQ0VfQURKLjExLzIzLzIwMTUBAAAA15gKAAIAAAAHMTUuODE4MgArrGjXDh/VCMbmmRwSH9UI</t>
  </si>
  <si>
    <t>LUNJUS5OQVNEQVFHUzpNR05YLklRX0NMT1NFUFJJQ0VfQURKLjgvMTMvMjAxNQEAAABPKwkAAgAAAAUzMS41NgBzDeJ0Dh/VCPbNrQ8SH9UIJkNJUS5OWVNFOkZFLklRX0NMT1NFUFJJQ0VfQURKLjcvMS8yMDE1AQAAAIt6BAACAAAACDI5LjYzNzgxAINQn1YOH9UI6wsACxIf1QgpQ0lRLk5ZU0U6QkNFSS5JUV9DTE9TRVBSSUNFX0FESi43LzE0LzIwMTUBAAAApSMIBwMAAAAAAOmphVgOH9UIUANQCxIf1QguQ0lRLk5BU0RBUUdTOkhTTkkuSVFfQ0xPU0VQUklDRV9BREouMTEvMjQvMjAxNQEAAADV1wwAAgAAAAg0Ni45MTI4OQDFmDzVDh/VCAmAQxwSH9UILUNJUS5OQVNEQVFDTTpGT05SLklRX0NMT1NFUFJJQ0VfQURKLjcvMTAvMjAxNQEAAACSKwQAAgAAAAUxMC4yNgB4fNdgDh/VCMkklAwSH9UIKUNJUS5OWVNFOk5FTS5JUV9DTE9TRVBSSUNFX0FESi4xMC8yMC8yMDE1AQAAANNzBAACAAAACDE4LjY1MjQzAJmCtrkOH9UIw9A5GBIf1QguQ0lRLk5BU0RBUUdTOklCS0MuSVFfQ0xPU0VQUklDRV9BREouMTEvMTYvMjAxNQEAAADOSwUAAgAAAAc1OS42NTM5ADz7488OH9UI7od5GxIf1QgtQ0lRLk5BU0RBUUdTOkxTQ0MuSVFfQ0xPU0VQUklDRV9BREouOC8xNy8yMDE1AQAAAOlVBAACAAAABDQuMDcA5iHAcw4f1QjQLnUPEh/VCCxDSVEuTkFTREFRR1M6UEJZSS5JUV9DTE9TRVBSSUNFX0FESi43Lzcv</t>
  </si>
  <si>
    <t>MjAxNQEAAAACaqwHAgAAAAYxMTQuNTYAqfwTYw4f1QjqKw0NEh/VCClDSVEuTllTRTpITU4uSVFfQ0xPU0VQUklDRV9BREouMTAvMjcvMjAxNQEAAACy3QQAAgAAAAgzMy4xMDg1NAAm9S7FDh/VCMDy2RkSH9UIKkNJUS5OWVNFOlRXTE8uSVFfQ0xPU0VQUklDRV9BREouMTAvMzAvMjAxNQEAAAC4djADAwAAAAAAjxWOxQ4f1QgED/IZEh/VCChDSVEuTllTRTpHSEwuSVFfQ0xPU0VQUklDRV9BREouMTEvMi8yMDE1AQAAALG6AQACAAAACDIyLjgzODQ5ALMb6cQOH9UIKWPTGRIf1QgpQ0lRLk5ZU0U6S0lNLklRX0NMT1NFUFJJQ0VfQURKLjEwLzEzLzIwMTUBAAAAc+MEAAIAAAAIMjMuODMwODQAeiBosw4f1QicIGEXEh/VCC5DSVEuTkFTREFRR006U0FHRS5JUV9DTE9TRVBSSUNFX0FESi4xMC8yMS8yMDE1AQAAALQFdAgCAAAABTQ0LjQzAPVhargOH9UICGgEGBIf1QguQ0lRLk5BU0RBUUdTOkhVQkcuSVFfQ0xPU0VQUklDRV9BREouMTAvMjIvMjAxNQEAAACjTQUAAgAAAAUzOC4yOADhfFK6Dh/VCIJqThgSH9UILkNJUS5OQVNEQVFHUzpGTkJHLklRX0NMT1NFUFJJQ0VfQURKLjEwLzIyLzIwMTUBAAAAjnQvAAIAAAAHMTYuNjA4MQDiq4C+Dh/VCABj6BgSH9UIKENJUS5OWVNFOkhSQi5JUV9DTE9TRVBSSUNFX0FESi4xMC81LzIwMTUBAAAAeTgEAAIAAAAIMzMuNTU0NDYAvJ7UsA4f1Qg7CwQXEh/VCChD</t>
  </si>
  <si>
    <t>SVEuTllTRTpDTFguSVFfQ0xPU0VQUklDRV9BREouMTAvOC8yMDE1AQAAAGpdAQACAAAACTExMy41NjY2NwC5eWGzDh/VCPIjVhcSH9UIKENJUS5OWVNFOlNIQUsuSVFfQ0xPU0VQUklDRV9BREouOS80LzIwMTUBAAAAnROmDQIAAAAFNDcuODEA6eL5kQ4f1QjB4O0TEh/VCChDSVEuTllTRTpDV1QuSVFfQ0xPU0VQUklDRV9BREouMTEvNS8yMDE1AQAAACDuAwACAAAACDIxLjg1MDQyACjMQcoOH9UI8jOTGhIf1QgtQ0lRLk5BU0RBUUdTOlRYTUQuSVFfQ0xPU0VQUklDRV9BREouOS8zMC8yMDE1AQAAAPehzgYCAAAABDUuODYAK+z4oA4f1QjXmUAWEh/VCChDSVEuTllTRTpUUlYuSVFfQ0xPU0VQUklDRV9BREouOC8xOC8yMDE1AQAAAJj+BQACAAAACTEwMi4zNjc5NQDRfHVyDh/VCOezUQ8SH9UILUNJUS5OQVNEQVFHUzpUWE4uSVFfQ0xPU0VQUklDRV9BREouMTAvMjAvMjAxNQEAAAD7IwIAAgAAAAg0OS43OTEyMwAMBn26Dh/VCCdCWRgSH9UIKENJUS5OWVNFOlVTQi5JUV9DTE9TRVBSSUNFX0FESi44LzE5LzIwMTUBAAAAmKgEAAIAAAAINDMuMDA4MzcAnt1Rdg4f1QjBGt4PEh/VCClDSVEuTllTRTpTUkUuSVFfQ0xPU0VQUklDRV9BREouMTAvMjkvMjAxNQEAAAAu1wEAAgAAAAg5NS42MDUzMgD2aizDDh/VCDDOlhkSH9UILUNJUS5OQVNEQVFHUzpUQ0JJLklRX0NMT1NFUFJJQ0VfQURKLjkvMjkvMjAx</t>
  </si>
  <si>
    <t>NQEAAACXXQIAAgAAAAU1MS44MwB+Hk6dDh/VCCq2nBUSH9UILkNJUS5OQVNEQVFHTTpGUlBULklRX0NMT1NFUFJJQ0VfQURKLjEwLzE1LzIwMTUBAAAAWuoVAgIAAAAFMTAuMjYAA+V7uw4f1QgkgHwYEh/VCC5DSVEuTkFTREFRR1M6RkxYUy5JUV9DTE9TRVBSSUNFX0FESi4xMS8yNy8yMDE1AQAAAKAqBAACAAAACDQ2LjEwOTI1AMdBWdoOH9UIewkOHRIf1QguQ0lRLk5BU0RBUUdTOk1UQ0guSVFfQ0xPU0VQUklDRV9BREouMTAvMjgvMjAxNQEAAAC64aQSAwAAAAAALviJwg4f1Qgo2HUZEh/VCChDSVEuTllTRTpXTEsuSVFfQ0xPU0VQUklDRV9BREouOC8zMS8yMDE1AQAAANeyCgACAAAACDUzLjU0MDg0AGdqM4YOH9UIbhwhEhIf1QgqQ0lRLk5ZU0U6Q0JQWC5JUV9DTE9TRVBSSUNFX0FESi4xMC8xNC8yMDE1AQAAAJtXhg4CAAAABTE5LjA1ACDZ3bcOH9UIcB7wFxIf1QgoQ0lRLk5ZU0U6TUxNLklRX0NMT1NFUFJJQ0VfQURKLjgvMzEvMjAxNQEAAACxeQAAAgAAAAkxNjQuOTE1ODMAt2PGiQ4f1QhgvqwSEh/VCC1DSVEuTkFTREFRR1M6VUJTSC5JUV9DTE9TRVBSSUNFX0FESi43LzI3LzIwMTUBAAAAAIMFAAIAAAAIMjIuNzE5NTYAaoXTbQ4f1QjnPpoOEh/VCChDSVEuTllTRTpXRC5JUV9DTE9TRVBSSUNFX0FESi4xMS8xMS8yMDE1AQAAANby8QICAAAAAjI4ALAEoNEOH9UIl1HDGxIf1QgoQ0lRLkFS</t>
  </si>
  <si>
    <t>Q0E6SVdWLklRX0NMT1NFUFJJQ0VfQURKLjExLzQvMjAxNgEAAAD6PYYAAgAAAAkxMjAuOTA2MzYAXFIy/BQf1QjJwqn8FB/VCClDSVEuTllTRTpDVFMuSVFfQ0xPU0VQUklDRV9BREouMTAvMjcvMjAxNQEAAADa7wMAAgAAAAgxNy4wNzk3OABx4y3FDh/VCB2Y3xkSH9UIKENJUS5OWVNFOlRSVS5JUV9DTE9TRVBSSUNFX0FESi42LzMwLzIwMTUBAAAAFyswCgIAAAAEMjUuMQDZJsVTDh/VCENKlgoSH9UILUNJUS5OQVNEQVFHUzpBRUdOLklRX0NMT1NFUFJJQ0VfQURKLjgvMTQvMjAxNQEAAAA7RgQAAgAAAAUxOS4wNQA6BXqBDh/VCDlAcBESH9UILUNJUS5OQVNEQVFHUzpIT0ZULklRX0NMT1NFUFJJQ0VfQURKLjgvMzEvMjAxNQEAAABTMTAAAgAAAAgyMy4xMDEyMwB7joGLDh/VCPSD7RISH9UIKUNJUS5OWVNFOkVQQy5JUV9DTE9TRVBSSUNFX0FESi4xMS8xNi8yMDE1AQAAAM5GBgACAAAABTc0Ljk5ABsz7tEOH9UIduXHGxIf1QgoQ0lRLk5ZU0U6REsuSVFfQ0xPU0VQUklDRV9BREouMTEvMTgvMjAxNQEAAAAVOooBAgAAAAgyNC43OTk4OABbpDHSDh/VCOgC1xsSH9UIKENJUS5OWVNFOkNUTC5JUV9DTE9TRVBSSUNFX0FESi4xMC81LzIwMTUBAAAANfgDAAIAAAAHMjEuNjYxMQCyG0GwDh/VCKB05BYSH9UILUNJUS5OQVNEQVFHTTpPWEZELklRX0NMT1NFUFJJQ0VfQURKLjExLzkvMjAxNQEAAACfWXYA</t>
  </si>
  <si>
    <t>AgAAAAUxMi4wMQC8l8zMDh/VCByI/BoSH9UILENJUS5OQVNEQVFHUzpUSEZGLklRX0NMT1NFUFJJQ0VfQURKLjgvNi8yMDE1AQAAAAo8BQACAAAACDMxLjU1MTQ1AFi36XYOH9UIx0ENEBIf1QgtQ0lRLk5BU0RBUUdNOkZHQkkuSVFfQ0xPU0VQUklDRV9BREouOC8yNi8yMDE1AQAAAJCcDwACAAAABzE2LjA4NjIARYA2fA4f1Qjb6boQEh/VCC1DSVEuTkFTREFRR1M6Q0VOWC5JUV9DTE9TRVBSSUNFX0FESi45LzI0LzIwMTUBAAAAqG8FAAIAAAAENS4wNgCJJG2gDh/VCKefIRYSH9UIJ0NJUS5OWVNFOkJXLklRX0NMT1NFUFJJQ0VfQURKLjkvMjkvMjAxNQEAAABNDnYQAgAAAAUxNi41NQBpFh6ZDh/VCLxIAhUSH9UIJ0NJUS5OWVNFOkVYUi5JUV9DTE9TRVBSSUNFX0FESi44LzUvMjAxNQEAAABI83oAAgAAAAg2OC43NjYwMgAPIzdrDh/VCOtqOQ4SH9UIKUNJUS5OWVNFOllFWFQuSVFfQ0xPU0VQUklDRV9BREouOS8yMS8yMDE1AQAAAPMpiQMDAAAAAABlz3iaDh/VCLN4NhUSH9UIKENJUS5OWVNFOlNSRS5JUV9DTE9TRVBSSUNFX0FESi44LzEwLzIwMTUBAAAALtcBAAIAAAAIOTUuODY5MjIAlovUdg4f1QgNHgIQEh/VCCdDSVEuTllTRTpMWVYuSVFfQ0xPU0VQUklDRV9BREouOC8zLzIwMTUBAAAAr94FAAIAAAAFMjYuMjUAYbjNXw4f1QhJ6G4MEh/VCC1DSVEuTkFTREFRR1M6TVJWTC5JUV9DTE9TRVBS</t>
  </si>
  <si>
    <t>SUNFX0FESi4xMS8yLzIwMTUBAAAAtnkAAAIAAAAHOC4wODE1NQD3lXrJDh/VCMoZeRoSH9UILUNJUS5OQVNEQVFHUzpST0lDLklRX0NMT1NFUFJJQ0VfQURKLjgvMTgvMjAxNQEAAAAwHyQCAgAAAAgxNS45MjEyOQACkwiCDh/VCINciBESH9UIKENJUS5OWVNFOkFTR04uSVFfQ0xPU0VQUklDRV9BREouNy85LzIwMTUBAAAAmn4AAAIAAAAFMzkuNjMA4NA/ZA4f1QiJADUNEh/VCCdDSVEuTllTRTpUUkMuSVFfQ0xPU0VQUklDRV9BREouOC81LzIwMTUBAAAAHbAEAAIAAAAFMjQuNDEANN0abw4f1Qjqy9EOEh/VCC1DSVEuTkFTREFRR1M6U1BTQy5JUV9DTE9TRVBSSUNFX0FESi4xMS80LzIwMTUBAAAAiIcAAAIAAAAFNzQuMjkAF9uvyQ4f1QjJS34aEh/VCC5DSVEuTkFTREFRR1M6VVZTUC5JUV9DTE9TRVBSSUNFX0FESi4xMS8yNy8yMDE1AQAAACy/BAACAAAACDE5LjQ5Njc5AICM69oOH9UI8k8bHRIf1QgoQ0lRLk5ZU0U6U1lYLklRX0NMT1NFUFJJQ0VfQURKLjkvMjEvMjAxNQEAAAAaMQUAAgAAAAc3LjY3ODM1ADl4spAOH9UIrrS3ExIf1QgqQ0lRLk5ZU0U6QkNFSS5JUV9DTE9TRVBSSUNFX0FESi4xMC8xMi8yMDE1AQAAAKUjCAcDAAAAAADgf1C3Dh/VCJhi4hcSH9UIJ0NJUS5OWVNFOlFFUC5JUV9DTE9TRVBSSUNFX0FESi42LzUvMjAxNQEAAAC14RcAAgAAAAgxOC43NTczMQA/bVZUDh/VCOwiqQoS</t>
  </si>
  <si>
    <t>H9UILkNJUS5OQVNEQVFHUzpQUkFILklRX0NMT1NFUFJJQ0VfQURKLjEwLzE2LzIwMTUBAAAAoIEAAAIAAAAFMzkuOTQAbIpksw4f1QgXLVsXEh/VCChDSVEuTllTRTpGRFAuSVFfQ0xPU0VQUklDRV9BREouOS8xNS8yMDE1AQAAAN+fBQACAAAACDM5LjMwNTUzAFd45o0OH9UIfKRPExIf1QgtQ0lRLk5BU0RBUUdTOkNQUlQuSVFfQ0xPU0VQUklDRV9BREouMTAvOS8yMDE1AQAAAI9pAAACAAAABjE3LjM5NQCKImezDh/VCBpeaRcSH9UIKENJUS5OWVNFOkNOSy5JUV9DTE9TRVBSSUNFX0FESi4xMC84LzIwMTUBAAAADjruAQIAAAAIMzIuNzI3NTEAQuq9tg4f1Qhv3MwXEh/VCChDSVEuTllTRTpOWFJULklRX0NMT1NFUFJJQ0VfQURKLjYvNS8yMDE1AQAAAAvITRACAAAACDEzLjA4ODIzAJTo5FQOH9UIhIS8ChIf1QgnQ0lRLk5ZU0U6TUEuSVFfQ0xPU0VQUklDRV9BREouNy8yOC8yMDE1AQAAAIzVYgACAAAACDkzLjU0MDU0ADygwmsOH9UIHYhRDhIf1QgtQ0lRLk5BU0RBUUdTOlBMQUIuSVFfQ0xPU0VQUklDRV9BREouOS8xNy8yMDE1AQAAAD+GBAACAAAABDkuMzMABWv9lA4f1Qj1RmYUEh/VCCxDSVEuTkFTREFRR1M6QkRHRS5JUV9DTE9TRVBSSUNFX0FESi45LzEvMjAxNQEAAAAd2A8AAgAAAAgyNC40MjM0MgDCZOaKDh/VCMlv0RISH9UIKENJUS5OWVNFOkNQRi5JUV9DTE9TRVBSSUNFX0FESi44LzE4</t>
  </si>
  <si>
    <t>LzIwMTUBAAAA754CAAIAAAAIMjEuMjYwMzEApoKVfw4f1QjSKTkREh/VCC1DSVEuTkFTREFRR1M6VFhNRC5JUV9DTE9TRVBSSUNFX0FESi44LzI3LzIwMTUBAAAA96HOBgIAAAAENS45NwCXyHqBDh/VCME4fRESH9UILkNJUS5OQVNEQVFHUzpCTFVFLklRX0NMT1NFUFJJQ0VfQURKLjEwLzI4LzIwMTUBAAAA+XAAAAIAAAAFODUuNzIAz/RCwA4f1QjH8h0ZEh/VCCdDSVEuTllTRTpDSFMuSVFfQ0xPU0VQUklDRV9BREouOS8zLzIwMTUBAAAATvMEAAIAAAAIMTQuMzI2MjcA1gBgjw4f1Qg6MoUTEh/VCCdDSVEuTllTRTpJVC5JUV9DTE9TRVBSSUNFX0FESi44LzI0LzIwMTUBAAAAkf4BAAIAAAAFODMuMjgAnBUwfQ4f1QjcaOYQEh/VCChDSVEuTllTRTpGRFguSVFfQ0xPU0VQUklDRV9BREouOC8yNi8yMDE1AQAAAAfmAQACAAAACTE0NS42NTE0MgDzawiCDh/VCPkojhESH9UILkNJUS5OQVNEQVFHUzpBTVNGLklRX0NMT1NFUFJJQ0VfQURKLjExLzE5LzIwMTUBAAAA5mAAAAIAAAAHNDYuNjk5MgC4RQbVDh/VCMokQBwSH9UILUNJUS5OQVNEQVFHUzpUU1JPLklRX0NMT1NFUFJJQ0VfQURKLjcvMTYvMjAxNQEAAABo1lgGAgAAAAU2NC43MwAl8dJoDh/VCIQT5A0SH9UIKENJUS5OWVNFOkFWQS5JUV9DTE9TRVBSSUNFX0FESi4xMC82LzIwMTUBAAAANooBAAIAAAAIMzAuOTQzNzcAomZWow4f1QiyRJ0WEh/V</t>
  </si>
  <si>
    <t>CChDSVEuTllTRTpBWlouSVFfQ0xPU0VQUklDRV9BREouMTAvNi8yMDE1AQAAAKzaAwACAAAACDUwLjk2MTI0ADsaP7IOH9UIQ/wdFxIf1QgpQ0lRLk5ZU0U6VU5NLklRX0NMT1NFUFJJQ0VfQURKLjExLzE4LzIwMTUBAAAAaosCAAIAAAAIMzUuMjU5MDYA87XQ1A4f1QgJwDccEh/VCC5DSVEuTkFTREFRR1M6TldCSS5JUV9DTE9TRVBSSUNFX0FESi4xMS8yNC8yMDE1AQAAAHxGBQACAAAACDEyLjg3NTcyAMLGk9gOH9UIoOfIHBIf1QgsQ0lRLk5BU0RBUUdTOk1JSy5JUV9DTE9TRVBSSUNFX0FESi45LzE4LzIwMTUBAAAAtR8YDwIAAAAFMjUuNTYAhhHCkw4f1QiBfzgUEh/VCChDSVEuTllTRTpSSUcuSVFfQ0xPU0VQUklDRV9BREouMTAvNi8yMDE1AQAAAIQ2BgACAAAABTE1Ljc1AIY6yaIOH9UIL1ODFhIf1QgpQ0lRLk5ZU0U6U0VBUy5JUV9DTE9TRVBSSUNFX0FESi44LzEyLzIwMTUBAAAAIC8NAAIAAAAIMTcuNzQ5NzEAvujrdg4f1Qg93QQQEh/VCC1DSVEuTkFTREFRR006RVNDQS5JUV9DTE9TRVBSSUNFX0FESi44LzMxLzIwMTUBAAAAG64CAAIAAAAHMTYuNTA3OAD0rPiHDh/VCL6xaRISH9UILUNJUS5OQVNEQVFHUzpNUkxOLklRX0NMT1NFUFJJQ0VfQURKLjgvMjUvMjAxNQEAAACKLWkAAgAAAAgxMC44MzQ1OQB87rmDDh/VCJC0xRESH9UILkNJUS5OQVNEQVFHUzpBVklELklRX0NMT1NFUFJJQ0Vf</t>
  </si>
  <si>
    <t>QURKLjEwLzI3LzIwMTUBAAAA9mIAAAIAAAAEOC4xNgBhH9nADh/VCIlRRRkSH9UIKENJUS5OWVNFOlNDUy5JUV9DTE9TRVBSSUNFX0FESi4xMC81LzIwMTUBAAAAncgFAAIAAAAIMTcuODQ1OTMAofRAsA4f1Qj8XuUWEh/VCClDSVEuTllTRTpTQkguSVFfQ0xPU0VQUklDRV9BREouMTEvMjAvMjAxNQEAAAD6eMwBAgAAAAUyNi4xNQDQ5prVDh/VCH1WVxwSH9UIKENJUS5OWVNFOk1PRE4uSVFfQ0xPU0VQUklDRV9BREouOS8zLzIwMTUBAAAAhScCAAIAAAACMTAAs4H6hw4f1QiCNG0SEh/VCCpDSVEuTllTRTpGUkFDLklRX0NMT1NFUFJJQ0VfQURKLjExLzIwLzIwMTUBAAAA6moIDgMAAAAAAOZzoNYOH9UIWrl8HBIf1QguQ0lRLk5BU0RBUUdTOkJXTEQuSVFfQ0xPU0VQUklDRV9BREouMTEvMjMvMjAxNQEAAADOkwEAAgAAAAYxNTguMTYAGtYv1g4f1QiZJG8cEh/VCChDSVEuTllTRTpGTFMuSVFfQ0xPU0VQUklDRV9BREouOS8xNi8yMDE1AQAAACMVBAACAAAACDQyLjc0MDE1AAUz7o8OH9UInR+hExIf1QgoQ0lRLk5ZU0U6QldBLklRX0NMT1NFUFJJQ0VfQURKLjcvMjMvMjAxNQEAAABsZAAAAgAAAAg1MC4xMDAxNgBadf9hDh/VCPUNxQwSH9UIKUNJUS5OWVNFOkJSTy5JUV9DTE9TRVBSSUNFX0FESi4xMC8xMy8yMDE1AQAAAByJBAACAAAACDMwLjUxMjU2AIi8T7cOH9UIYubaFxIf1QgoQ0lRLk5ZU0U6</t>
  </si>
  <si>
    <t>Qk9YLklRX0NMT1NFUFJJQ0VfQURKLjgvMjUvMjAxNQEAAABotGIBAgAAAAUxMy40NgCMtlF2Dh/VCBfe3g8SH9UIKkNJUS5OWVNFOkRMUEguSVFfQ0xPU0VQUklDRV9BREouMTAvMTYvMjAxNQEAAABU74sDAgAAAAg3OC41OTY5NQB55eW6Dh/VCI2iYxgSH9UIKENJUS5OWVNFOk1PRC5JUV9DTE9TRVBSSUNFX0FESi43LzIyLzIwMTUBAAAARmgEAAIAAAAFMTAuNDEAwsZXaA4f1QhGndoNEh/VCChDSVEuTllTRTpJTk4uSVFfQ0xPU0VQUklDRV9BREouOC8yMC8yMDE1AQAAAAQe0AACAAAACDExLjQ4NjEzAGO5n3IOH9UIlIFWDxIf1QgsQ0lRLk5BU0RBUUNNOlRJUFQuSVFfQ0xPU0VQUklDRV9BREouOC80LzIwMTUBAAAA4Cf+AQIAAAAHNS44MTA3OQArOlpZDh/VCN7ScAsSH9UILENJUS5OQVNEQVFHUzpTUC5JUV9DTE9TRVBSSUNFX0FESi4xMS8yNy8yMDE1AQAAAN3VAQACAAAABTI1LjYyACJSVdoOH9UICCgSHRIf1QgtQ0lRLk5BU0RBUUdTOkVQQVkuSVFfQ0xPU0VQUklDRV9BREouMTAvNS8yMDE1AQAAABAPBgACAAAABTI1LjYxAAGOp58OH9UI1GgDFhIf1QgoQ0lRLk5ZU0U6RUNMLklRX0NMT1NFUFJJQ0VfQURKLjExLzMvMjAxNQEAAAD/GQQAAgAAAAkxMTcuMjEwNzYA9aHBxg4f1QiVCRYaEh/VCChDSVEuTllTRTpDTFguSVFfQ0xPU0VQUklDRV9BREouOS8xMC8yMDE1AQAAAGpdAQACAAAACTEw</t>
  </si>
  <si>
    <t>My4zOTg3OAB36sGTDh/VCA1pMBQSH9UIJ0NJUS5OWVNFOlNUWi5JUV9DTE9TRVBSSUNFX0FESi43LzkvMjAxNQEAAAAd8gMAAgAAAAkxMTIuOTQ3NTYANosUXg4f1QjQWyQMEh/VCChDSVEuTllTRTpDQ0MuSVFfQ0xPU0VQUklDRV9BREouMTEvMy8yMDE1AQAAAG3tAwACAAAACDE3LjU0NTEyAC9JKMYOH9UI1RQCGhIf1QgtQ0lRLk5BU0RBUUdTOlhCSVQuSVFfQ0xPU0VQUklDRV9BREouOS8xNy8yMDE1AQAAAABj7AwCAAAABTE4LjE1AGCZtZkOH9UIhzQVFRIf1QgtQ0lRLk5BU0RBUUdTOlBMWFMuSVFfQ0xPU0VQUklDRV9BREouNy8xNy8yMDE1AQAAAMyPAQACAAAABTM5LjcxANgaY1sOH9UI9ErECxIf1QgpQ0lRLk5ZU0U6Q1NVLklRX0NMT1NFUFJJQ0VfQURKLjExLzEyLzIwMTUBAAAAZ6YFAAIAAAAFMjIuMzMAp57EzA4f1QhTjfAaEh/VCClDSVEuTllTRTpGTVNBLklRX0NMT1NFUFJJQ0VfQURKLjgvMTcvMjAxNQEAAAD0bgAAAgAAAAM1LjMATLEbdg4f1QgZ2dcPEh/VCC5DSVEuTkFTREFRR1M6Qk9PTS5JUV9DTE9TRVBSSUNFX0FESi4xMC8xOS8yMDE1AQAAAGyHAAACAAAABjkuNjc4NACIwqy/Dh/VCLgLEhkSH9UIKENJUS5OWVNFOlRGWC5JUV9DTE9TRVBSSUNFX0FESi44LzE4LzIwMTUBAAAA5rAEAAIAAAAJMTMyLjk4NjA5AKfpj4oOH9UICCXGEhIf1QgoQ0lRLk5ZU0U6R0xULklRX0NMT1NF</t>
  </si>
  <si>
    <t>UFJJQ0VfQURKLjExLzQvMjAxNQEAAADIMwQAAgAAAAgxNi4yMjYyMQCMe+zKDh/VCOwDqRoSH9UILkNJUS5OQVNEQVFDTTpBVFJTLklRX0NMT1NFUFJJQ0VfQURKLjExLzE4LzIwMTUBAAAAhakLAAIAAAAEMS4zNACIvpvODh/VCDzpSBsSH9UIKENJUS5OWVNFOklULklRX0NMT1NFUFJJQ0VfQURKLjEwLzIxLzIwMTUBAAAAkf4BAAIAAAAFODYuMDIAZgDVsA4f1Qg+NgIXEh/VCClDSVEuTllTRTpDTFBSLklRX0NMT1NFUFJJQ0VfQURKLjgvMzEvMjAxNQEAAADkb0cSAwAAAAAAbsbmig4f1QjJ/s4SEh/VCCpDSVEuTllTRTpWU0xSLklRX0NMT1NFUFJJQ0VfQURKLjEwLzI5LzIwMTUBAAAAHCxZDAIAAAAFMTEuODcAxAFqwQ4f1QhtL0wZEh/VCC1DSVEuTkFTREFRR1M6RkZJVi5JUV9DTE9TRVBSSUNFX0FESi44LzI1LzIwMTUBAAAA02ABAAIAAAAGMTE3LjQ3ABLYbIcOH9UIYZFTEhIf1QgoQ0lRLk5ZU0U6RkxULklRX0NMT1NFUFJJQ0VfQURKLjEwLzIvMjAxNQEAAABUcAAAAgAAAAYxNDAuODUAtRU+og4f1QhJMoAWEh/VCC1DSVEuTkFTREFRQ006TllNWC5JUV9DTE9TRVBSSUNFX0FESi43LzI5LzIwMTUBAAAADfIFAAIAAAAEMi43MgBUGT9fDh/VCHdkWQwSH9UILkNJUS5OQVNEQVFHUzpBTUdOLklRX0NMT1NFUFJJQ0VfQURKLjEwLzI3LzIwMTUBAAAA8GAAAAIAAAAJMTUzLjc5MjcxAM9/QsAOH9UI</t>
  </si>
  <si>
    <t>6rYnGRIf1QgtQ0lRLk5BU0RBUUdTOkNFUk4uSVFfQ0xPU0VQUklDRV9BREouMTAvOS8yMDE1AQAAACv2AwACAAAABTY0LjA4ABkUhbUOH9UILkV1FxIf1QgtQ0lRLk5BU0RBUUdTOkNQTEEuSVFfQ0xPU0VQUklDRV9BREouOS8yOS8yMDE1AQAAAAbnAQACAAAACDQ4LjUxODk5ADoT+aAOH9UIvAE+FhIf1QgtQ0lRLk5BU0RBUUdTOkZPWEYuSVFfQ0xPU0VQUklDRV9BREouMTAvNS8yMDE1AQAAAN8U7AUCAAAABTE3LjA1AHsVyKIOH9UI4f6FFhIf1QgtQ0lRLk5BU0RBUUNNOkRWQVguSVFfQ0xPU0VQUklDRV9BREouMTAvNS8yMDE1AQAAAEJ2BgACAAAABTI2LjY3AKTskJwOH9UI7lSJFRIf1QgoQ0lRLk5ZU0U6UFdSLklRX0NMT1NFUFJJQ0VfQURKLjkvMTgvMjAxNQEAAADlggAAAgAAAAUyNC41OAAIftSRDh/VCGHx5RMSH9UILUNJUS5OQVNEQVFHUzpIVEJLLklRX0NMT1NFUFJJQ0VfQURKLjcvMjQvMjAxNQEAAADh6gUAAgAAAAgxMC4xODgwNAD9qTlwDh/VCKtJ9A4SH9UIKENJUS5OWVNFOlJDTC5JUV9DTE9TRVBSSUNFX0FESi44LzI3LzIwMTUBAAAAC/gEAAIAAAAIODUuNzgzMzQAOByFgg4f1QhWYpgREh/VCCpDSVEuTllTRTpJUkVULklRX0NMT1NFUFJJQ0VfQURKLjEwLzE2LzIwMTUBAAAAUv0FAAIAAAAHNi45NDI5NACjJdWyDh/VCGVJRBcSH9UIKENJUS5OWVNFOlRSVS5JUV9DTE9TRVBSSUNF</t>
  </si>
  <si>
    <t>X0FESi4xMS85LzIwMTUBAAAAFyswCgIAAAAFMjUuNjUAUIr2zQ4f1QhsUCobEh/VCChDSVEuTllTRTpDRlIuSVFfQ0xPU0VQUklDRV9BREouOS8yOC8yMDE1AQAAANgLBAACAAAACDU4LjQxODQ0AJZ5SJoOH9UI1wgrFRIf1QgtQ0lRLk5BU0RBUUdTOkFNQUcuSVFfQ0xPU0VQUklDRV9BREouMTEvOS8yMDE1AQAAAObHAwACAAAABTMxLjAzAHS4OMwOH9UIVczfGhIf1QguQ0lRLk5BU0RBUUdTOkFSQ0IuSVFfQ0xPU0VQUklDRV9BREouMTEvMTAvMjAxNQEAAADnYQAAAgAAAAgyNS41NzM3NAA5t3PODh/VCIcxORsSH9UILUNJUS5OQVNEQVFHUzpSR0xELklRX0NMT1NFUFJJQ0VfQURKLjkvMjUvMjAxNQEAAADwlwQAAgAAAAg0Ni4wNzkyNADOqIubDh/VCMKvVBUSH9UIKUNJUS5OWVNFOkNSSS5JUV9DTE9TRVBSSUNFX0FESi4xMS8xOC8yMDE1AQAAAHLZLQACAAAACDgzLjM3OTg1AL/QEdEOH9UI0q6fGxIf1QgoQ0lRLkFSQ0E6SVdWLklRX0NMT1NFUFJJQ0VfQURKLjEwLzUvMjAxNQEAAAD6PYYAAgAAAAkxMTMuNjA5NDkAJ+ZO/BQf1QiBBq/8FB/VCChDSVEuTllTRTpFTVIuSVFfQ0xPU0VQUklDRV9BREouMTEvNi8yMDE1AQAAAK8bBAACAAAACDQ1Ljg1NTcxAIhvxsoOH9UIdsagGhIf1QgpQ0lRLk5ZU0U6UkhQLklRX0NMT1NFUFJJQ0VfQURKLjExLzI0LzIwMTUBAAAADeMEAAIAAAAINDcuODY4MTcA</t>
  </si>
  <si>
    <t>ZtOM2A4f1Qi26L4cEh/VCClDSVEuTllTRTpBSU4uSVFfQ0xPU0VQUklDRV9BREouMTEvMTYvMjAxNQEAAAAgywMAAgAAAAgzNS4zNjE1OQCbgBHRDh/VCF4MohsSH9UILkNJUS5OQVNEQVFHUzpJUEhTLklRX0NMT1NFUFJJQ0VfQURKLjEwLzIyLzIwMTUBAAAAQSqxAQIAAAAIMzkuNjA4NjUA4XnBvQ4f1QhySbwYEh/VCC1DSVEuTkFTREFRR1M6QkNPUi5JUV9DTE9TRVBSSUNFX0FESi4xMS85LzIwMTUBAAAAomkBAAIAAAAEMTAuMgAVIKvJDh/VCDSUgBoSH9UILkNJUS5OQVNEQVFHUzpOS1RSLklRX0NMT1NFUFJJQ0VfQURKLjExLzE2LzIwMTUBAAAA6XQAAAIAAAAFMTMuNzIAM5iR0g4f1QgNtN8bEh/VCClDSVEuTllTRTpFU05ULklRX0NMT1NFUFJJQ0VfQURKLjcvMjMvMjAxNQEAAAAOh7IDAgAAAAUyOS4xNgDsKYVZDh/VCFibeAsSH9UIKUNJUS5OWVNFOk1URC5JUV9DTE9TRVBSSUNFX0FESi4xMC8yOC8yMDE1AQAAAOx6AAACAAAABjMwNy4zNwAAH7nDDh/VCA1FqRkSH9UILENJUS5OQVNEQVFHUzpUQkJLLklRX0NMT1NFUFJJQ0VfQURKLjkvMS8yMDE1AQAAAHWRBgACAAAABDcuMTcAGNtKig4f1QiYkLgSEh/VCC5DSVEuTkFTREFRR006UEJJUC5JUV9DTE9TRVBSSUNFX0FESi4xMS8yNS8yMDE1AQAAAMgLtAACAAAACDE0LjQyMzQ2AF0Qx9kOH9UIRb35HBIf1QguQ0lRLk5BU0RBUUdNOlJUUlgu</t>
  </si>
  <si>
    <t>SVFfQ0xPU0VQUklDRV9BREouMTEvMjcvMjAxNQEAAABB1PUHAgAAAAUyMi4xOQCAjOvaDh/VCNIDGx0SH9UILUNJUS5OQVNEQVFHUzpQRENFLklRX0NMT1NFUFJJQ0VfQURKLjkvMjgvMjAxNQEAAACohAQAAgAAAAU1MC41NQA3ROOdDh/VCGyNuRUSH9UILkNJUS5OQVNEQVFHUzpUT1dOLklRX0NMT1NFUFJJQ0VfQURKLjExLzIzLzIwMTUBAAAARTcgAAIAAAAIMjEuMzE5NzQAaon61w4f1QjtyrAcEh/VCCxDSVEuTkFTREFRR1M6QVJPVy5JUV9DTE9TRVBSSUNFX0FESi44LzUvMjAxNQEAAAAE1wMAAgAAAAgyNC4wNDc4OADXnldwDh/VCOU0/g4SH9UIKUNJUS5OWVNFOkZUVi5JUV9DTE9TRVBSSUNFX0FESi4xMC8xNC8yMDE1AQAAAPcB/BIDAAAAAADBmCq2Dh/VCGnrshcSH9UIKUNJUS5OWVNFOkFGSS5JUV9DTE9TRVBSSUNFX0FESi4xMS8xMS8yMDE1AQAAAEfLbhIDAAAAAAC5xRjKDh/VCEnWjxoSH9UILENJUS5OQVNEQVFHUzpBVE5JLklRX0NMT1NFUFJJQ0VfQURKLjcvOS8yMDE1AQAAAJjfBAACAAAACDYzLjk4MTc5AFTPZlgOH9UIgnVICxIf1QgmQ0lRLk5ZU0U6UEsuSVFfQ0xPU0VQUklDRV9BREouOC83LzIwMTUBAAAA1uutDgMAAAAAAA/eZ3cOH9UIldYaEBIf1QguQ0lRLk5BU0RBUUdTOlBDQVIuSVFfQ0xPU0VQUklDRV9BREouMTAvMjIvMjAxNQEAAABBfwQAAgAAAAg1MC4xOTgxNACYKdXA</t>
  </si>
  <si>
    <t>Dh/VCL0GOhkSH9UILkNJUS5OQVNEQVFDTTpMQ05CLklRX0NMT1NFUFJJQ0VfQURKLjExLzEyLzIwMTUBAAAAelgGAAIAAAAIMTUuMDI0NDEASUM4zA4f1QhCh+QaEh/VCChDSVEuTllTRTpNUE8uSVFfQ0xPU0VQUklDRV9BREouNi8xMS8yMDE1AQAAACk5OwYDAAAAAABp915UDh/VCF6hrgoSH9UIKUNJUS5OWVNFOkZDRi5JUV9DTE9TRVBSSUNFX0FESi4xMS8xMi8yMDE1AQAAAMTwBAACAAAABzguOTU1MTUA0O5hzQ4f1QjmFA4bEh/VCClDSVEuTllTRTpFTEYuSVFfQ0xPU0VQUklDRV9BREouMTEvMTIvMjAxNQEAAAA/YDsGAwAAAAAAWe6Yzw4f1QiLp3EbEh/VCC1DSVEuTkFTREFRR006VFRELklRX0NMT1NFUFJJQ0VfQURKLjExLzIwLzIwMTUBAAAAZAH1BQMAAAAAAC+sQdQOH9UI92IiHBIf1QgtQ0lRLk5BU0RBUUdTOkxNTlIuSVFfQ0xPU0VQUklDRV9BREouNy8yMC8yMDE1AQAAAB1VMAACAAAACDE5Ljc5NjUxAGfBklwOH9UIutzvCxIf1QgpQ0lRLk5ZU0U6RUxMSS5JUV9DTE9TRVBSSUNFX0FESi44LzEwLzIwMTUBAAAAXW0AAAIAAAAFODEuMDEAz4WXdQ4f1QjSN9APEh/VCCdDSVEuTllTRTpCWFAuSVFfQ0xPU0VQUklDRV9BREouNi84LzIwMTUBAAAAlp4FAAIAAAAJMTE4LjA5Mzk5AF5e11UOH9UI31DoChIf1QgvQ0lRLk5BU0RBUUdTOktFTFkuQS5JUV9DTE9TRVBSSUNFX0FESi43LzE0LzIw</t>
  </si>
  <si>
    <t>MTUBAAAAH1AEAAIAAAAIMTQuODUxNjMAZhsvWg4f1QhiNJYLEh/VCClDSVEuTllTRTpTVE5HLklRX0NMT1NFUFJJQ0VfQURKLjgvMTkvMjAxNQEAAAA7g9wFAgAAAAc4LjQ1NTI5AAqKMH0OH9UICtHjEBIf1QgpQ0lRLk5ZU0U6S09TLklRX0NMT1NFUFJJQ0VfQURKLjEwLzE2LzIwMTUBAAAAtKaIAAIAAAADNy41AByAuLYOH9UICjLAFxIf1QgtQ0lRLk5BU0RBUUdTOkxGVVMuSVFfQ0xPU0VQUklDRV9BREouOC8yNS8yMDE1AQAAANX+BAACAAAACDgxLjUwMTQzAPSVV4QOH9UIMY/XERIf1QgoQ0lRLk5ZU0U6QUlHLklRX0NMT1NFUFJJQ0VfQURKLjkvMjMvMjAxNQEAAAAU0gMAAgAAAAg1NC43NDcwNwA/gXiaDh/VCHpPOBUSH9UIJ0NJUS5OWVNFOlRHLklRX0NMT1NFUFJJQ0VfQURKLjgvMTIvMjAxNQEAAABi4wIAAgAAAAcxNS4wNDE0AFZZqXsOH9UI3dKpEBIf1QgtQ0lRLk5BU0RBUUdTOldEQVkuSVFfQ0xPU0VQUklDRV9BREouNy8yMC8yMDE1AQAAAIdjawECAAAABDg0LjYAmaoTaQ4f1Qj33vMNEh/VCChDSVEuTllTRTpEUy5JUV9DTE9TRVBSSUNFX0FESi4xMC8yMC8yMDE1AQAAAKUHJwACAAAABzQuMjY4MzUAZzmtvw4f1QgjYg4ZEh/VCC1DSVEuTkFTREFRQ006Uk9TRS5JUV9DTE9TRVBSSUNFX0FESi43LzI5LzIwMTUBAAAAajOzGAMAAAAAAIEGzl8OH9UIGXNuDBIf1QgoQ0lRLk5ZU0U6QU4u</t>
  </si>
  <si>
    <t>SVFfQ0xPU0VQUklDRV9BREouMTAvMjEvMjAxNQEAAACutgEAAgAAAAU2MS42NwDL4ya9Dh/VCCc2qRgSH9UIKUNJUS5OWVNFOkNOQS5JUV9DTE9TRVBSSUNFX0FESi4xMS8yMC8yMDE1AQAAAOLuAwACAAAACDMxLjQyOTU5AELgddQOH9UIXFIqHBIf1QguQ0lRLk5BU0RBUUdTOkJBTlIuSVFfQ0xPU0VQUklDRV9BREouMTEvMjMvMjAxNQEAAADQNQUAAgAAAAg0OS4yODk4MQC7ftjXDh/VCPsTqhwSH9UILUNJUS5OQVNEQVFHUzpNSURELklRX0NMT1NFUFJJQ0VfQURKLjExLzUvMjAxNQEAAAAmaQQAAgAAAAYxMTkuMDkAVryryQ4f1Qg9XX8aEh/VCCxDSVEuTkFTREFRR1M6VFhOLklRX0NMT1NFUFJJQ0VfQURKLjcvMzEvMjAxNQEAAAD7IwIAAgAAAAg0Ny40NjQ1MwBB1uReDh/VCPCwUAwSH9UILUNJUS5OQVNEQVFHUzpXRVJOLklRX0NMT1NFUFJJQ0VfQURKLjkvMjIvMjAxNQEAAACyxwQAAgAAAAcyNi42MzAzAA7Bc5gOH9UI/4riFBIf1QgtQ0lRLk5BU0RBUUNNOk1FRVQuSVFfQ0xPU0VQUklDRV9BREouOS8yMi8yMDE1AQAAAPiCAAACAAAABDEuNjQAPYnXmg4f1QimEUIVEh/VCClDSVEuTllTRTpPUFkuSVFfQ0xPU0VQUklDRV9BREouMTEvMTgvMjAxNQEAAAAZIAQAAgAAAAgxNi41ODg2MgDd/LPTDh/VCI0UCxwSH9UIKUNJUS5OWVNFOkNMTlMuSVFfQ0xPU0VQUklDRV9BREouNy8yNC8yMDE1AQAA</t>
  </si>
  <si>
    <t>AChVoAMDAAAAAABxFM1kDh/VCJ8VUQ0SH9UILUNJUS5OQVNEQVFHUzpJTlRMLklRX0NMT1NFUFJJQ0VfQURKLjgvMTAvMjAxNQEAAABYUwUAAgAAAAUyOC43OABFQj5zDh/VCHF5bQ8SH9UIKUNJUS5OWVNFOkVUUi5JUV9DTE9TRVBSSUNFX0FESi4xMC8xNi8yMDE1AQAAAMQdBAACAAAACDYzLjA3NjA5AICpL7UOH9UIW4uWFxIf1QgpQ0lRLk5ZU0U6SFVCUy5JUV9DTE9TRVBSSUNFX0FESi45LzI1LzIwMTUBAAAA9ZilAQIAAAAFNDguNDIAdx5tmw4f1QgG7VwVEh/VCCdDSVEuTllTRTpTTi5JUV9DTE9TRVBSSUNFX0FESi44LzI0LzIwMTUBAAAAay9YCAIAAAAENS42NgCEPBGMDh/VCEytCBMSH9UIKUNJUS5OWVNFOkNPVFYuSVFfQ0xPU0VQUklDRV9BREouOS8yOC8yMDE1AQAAAB9Z3RMDAAAAAACVLCCcDh/VCAFtdBUSH9UIKUNJUS5BTUVYOkNDRi5JUV9DTE9TRVBSSUNFX0FESi4xMC8zMC8yMDE1AQAAADGiAgACAAAACDQzLjI4MDU0AIsA1MYOH9UI+G8dGhIf1QgnQ0lRLk5ZU0U6Q09PLklRX0NMT1NFUFJJQ0VfQURKLjcvNy8yMDE1AQAAALkFBAACAAAACTE3Ny4zNzUxNwCp/BNjDh/VCARTDQ0SH9UILUNJUS5OQVNEQVFHUzpFQ0hPLklRX0NMT1NFUFJJQ0VfQURKLjcvMTYvMjAxNQEAAAD2jbQBAgAAAAUzMy4wMQBwLNxtDh/VCOFFoQ4SH9UIJ0NJUS5OWVNFOkZJLklRX0NMT1NFUFJJQ0VfQURK</t>
  </si>
  <si>
    <t>LjgvMTMvMjAxNQEAAAAdMkoOAgAAAAgxNC40NTYyOQBesr12Dh/VCI3g+Q8SH9UIJ0NJUS5OWVNFOk9JLklRX0NMT1NFUFJJQ0VfQURKLjEwLzkvMjAxNQEAAABHfwAAAgAAAAUyMy40NgA9uea5Dh/VCK34QhgSH9UIKENJUS5OWVNFOkFSQS5JUV9DTE9TRVBSSUNFX0FESi45LzEwLzIwMTUBAAAAPRsvCAMAAAAAAPlW1JEOH9UIKsbnExIf1QgnQ0lRLk5ZU0U6VlIuSVFfQ0xPU0VQUklDRV9BREouOS8xNi8yMDE1AQAAALb5iAECAAAABzQyLjc4MjkA8sNlkQ4f1QhNCtoTEh/VCC1DSVEuTkFTREFRR1M6SkJIVC5JUV9DTE9TRVBSSUNFX0FESi4xMS8zLzIwMTUBAAAAMEAEAAIAAAAINzQuMzE3NDcAoAKhwg4f1QhDMIQZEh/VCCxDSVEuTkFTREFRQ006VENGQy5JUV9DTE9TRVBSSUNFX0FESi44LzQvMjAxNQEAAAA4pzAAAgAAAAgyMC43ODcxMQB3U9xtDh/VCMWCoA4SH9UILkNJUS5OQVNEQVFHUzpBRUdOLklRX0NMT1NFUFJJQ0VfQURKLjEwLzMwLzIwMTUBAAAAO0YEAAIAAAAFMTkuMjkARg6Swg4f1QglmIEZEh/VCC1DSVEuTkFTREFRR1M6SkNPTS5JUV9DTE9TRVBSSUNFX0FESi44LzEzLzIwMTUBAAAApdoBAAIAAAAINzAuMTg0NzUAKk2+cw4f1QhJp30PEh/VCC1DSVEuTkFTREFRR1M6UFpaQS5JUV9DTE9TRVBSSUNFX0FESi44LzEzLzIwMTUBAAAADPcEAAIAAAAHNzAuNTIyNwCW+0NxDh/VCB3m</t>
  </si>
  <si>
    <t>Gg8SH9UIKUNJUS5OWVNFOkNBQ0kuSVFfQ0xPU0VQUklDRV9BREouOS8yOC8yMDE1AQAAAPFsAQACAAAABTc0Ljg2AGK/UZcOH9UIAUa4FBIf1QgtQ0lRLk5BU0RBUUdTOlNCQlAuSVFfQ0xPU0VQUklDRV9BREouOS8yMy8yMDE1AQAAAJEVVAECAAAABjEuNDc3MQAffFedDh/VCJvRqxUSH9UIKENJUS5OWVNFOlNURS5JUV9DTE9TRVBSSUNFX0FESi4xMC82LzIwMTUBAAAA34cAAAIAAAAINjMuMjI4MjQAJ9ynnw4f1Qj3bAEWEh/VCClDSVEuTllTRTpDT0cuSVFfQ0xPU0VQUklDRV9BREouMTEvMTIvMjAxNQEAAACF8AMAAgAAAAgyMC4xNTQ5NwB2l5vODh/VCNDTSRsSH9UILUNJUS5OQVNEQVFDTTpDTlRZLklRX0NMT1NFUFJJQ0VfQURKLjcvMTUvMjAxNQEAAAAaZwUAAgAAAAQ2Ljc2AMJgSmQOH9UI0to9DRIf1QguQ0lRLk5BU0RBUUdTOkNIVFIuSVFfQ0xPU0VQUklDRV9BREouMTAvMjkvMjAxNQEAAACZTAAAAwAAAAAA8fe4ww4f1QhU4akZEh/VCChDSVEuQU1FWDpNSkNPLklRX0NMT1NFUFJJQ0VfQURKLjgvNi8yMDE1AQAAAJmIQgACAAAABjUuMDQ5OQCC4YFxDh/VCN+0KQ8SH9UILUNJUS5OQVNEQVFHUzpOQ1NNLklRX0NMT1NFUFJJQ0VfQURKLjcvMTUvMjAxNQEAAACvffAYAwAAAAAA0/4Dag4f1QjsvA0OEh/VCC1DSVEuTkFTREFRR1M6TUFSLklRX0NMT1NFUFJJQ0VfQURKLjEwLzEzLzIwMTUB</t>
  </si>
  <si>
    <t>AAAArHkAAAIAAAAINzMuMDczOTMAhPGgsQ4f1QivUREXEh/VCC1DSVEuTkFTREFRR006V0lOQS5JUV9DTE9TRVBSSUNFX0FESi45LzMwLzIwMTUBAAAAPggFAAIAAAAJMTAyLjE5MzA3AJM7yJwOH9UI/TuVFRIf1QgoQ0lRLk5ZU0U6TVMuSVFfQ0xPU0VQUklDRV9BREouMTAvMjkvMjAxNQEAAABCNwcAAgAAAAgzMi4yNzA2NgCS3t/HDh/VCEySPxoSH9UIKENJUS5OWVNFOk5TQS5JUV9DTE9TRVBSSUNFX0FESi4xMC8yLzIwMTUBAAAA4uFRDwIAAAAIMTIuNzMzMzgAl/OfsQ4f1QisnBwXEh/VCC1DSVEuTkFTREFRR1M6U0FGVC5JUV9DTE9TRVBSSUNFX0FESi43LzE3LzIwMTUBAAAA4MgOAAIAAAAINTMuNDg4OTcAPShJZA4f1Qj1mUANEh/VCC1DSVEuTkFTREFRR1M6WENSQS5JUV9DTE9TRVBSSUNFX0FESi4xMC82LzIwMTUBAAAAWVQEAAIAAAAENi40OQCIC3CjDh/VCOTbqRYSH9UIKUNJUS5OWVNFOkxWUy5JUV9DTE9TRVBSSUNFX0FESi4xMS8xMi8yMDE1AQAAAP9uNwACAAAACDQxLjQzNTY1ABGrQNAOH9UIx6GJGxIf1QgnQ0lRLk5ZU0U6RVZDLklRX0NMT1NFUFJJQ0VfQURKLjkvOS8yMDE1AQAAAJQLCAACAAAABjcuMDcyNgDIlPmRDh/VCB4V8RMSH9UILUNJUS5OQVNEQVFHTTpFU1BSLklRX0NMT1NFUFJJQ0VfQURKLjcvMzAvMjAxNQEAAABMbgAAAgAAAAU2NC4yNQAwYONsDh/VCODofg4SH9UI</t>
  </si>
  <si>
    <t>LENJUS5OQVNEQVFDTTpPUE9GLklRX0NMT1NFUFJJQ0VfQURKLjgvNi8yMDE1AQAAAKMOCAACAAAACDE1LjAwNDY4ABZWVnsOH9UIUFWbEBIf1QgoQ0lRLk5ZU0U6QUNNLklRX0NMT1NFUFJJQ0VfQURKLjgvMjYvMjAxNQEAAAD7sgoAAgAAAAUyNi4xNQDPP9CBDh/VCKHvgxESH9UILUNJUS5OQVNEQVFHUzpBU1RFLklRX0NMT1NFUFJJQ0VfQURKLjExLzUvMjAxNQEAAAAv2AMAAgAAAAgzNy43MDQ0NADkH1THDh/VCLv5JhoSH9UILUNJUS5OQVNEQVFHUzpOVkxOLklRX0NMT1NFUFJJQ0VfQURKLjgvMjcvMjAxNQEAAAACjwQAAgAAAAUxNy4yNQCI7eaKDh/VCE7tzRISH9UILENJUS5OQVNEQVFHUzpOVVZBLklRX0NMT1NFUFJJQ0VfQURKLjgvNi8yMDE1AQAAADF+AAACAAAABTU0LjQ5AAA1/3QOH9UIAay0DxIf1QgnQ0lRLk5ZU0U6U0NHLklRX0NMT1NFUFJJQ0VfQURKLjYvOC8yMDE1AQAAAFTfAgACAAAACDQ2LjExNjkxAMmVeVUOH9UIpRjUChIf1QgtQ0lRLk5BU0RBUUdNOk5FUlYuSVFfQ0xPU0VQUklDRV9BREouMTEvNC8yMDE1AQAAAAmTkA8CAAAABDUuNDcAk4layg4f1Qi/GJ8aEh/VCC1DSVEuTkFTREFRR1M6RkFSTS5JUV9DTE9TRVBSSUNFX0FESi45LzE3LzIwMTUBAAAA5iAEAAIAAAAFMjYuNzIAccC1mQ4f1QhLmBQVEh/VCClDSVEuTllTRTpSTEdZLklRX0NMT1NFUFJJQ0VfQURKLjcvMTMv</t>
  </si>
  <si>
    <t>MjAxNQEAAADiJJoBAgAAAAg0Ny41MzEyNwBIUOhZDh/VCHeAhAsSH9UILENJUS5OQVNEQVFHUzpNWVJHLklRX0NMT1NFUFJJQ0VfQURKLjgvNC8yMDE1AQAAAJptBAACAAAABTMwLjM2AGU/n2oOH9UIDuknDhIf1QgtQ0lRLk5BU0RBUUdTOkxQTEEuSVFfQ0xPU0VQUklDRV9BREouOC8xMS8yMDE1AQAAAJyhCAICAAAACDM5Ljk0MDkzALk7iXUOH9UIUCfFDxIf1QgoQ0lRLkFNRVg6Q01ULklRX0NMT1NFUFJJQ0VfQURKLjkvMTAvMjAxNQEAAADNjAUAAgAAAAgyMC4wNDQxNwB08IWIDh/VCPZhhhISH9UIJ0NJUS5OWVNFOk1ELklRX0NMT1NFUFJJQ0VfQURKLjcvMTUvMjAxNQEAAACxIQMAAgAAAAU3Ny41OQAMINBaDh/VCLhqqwsSH9UIKUNJUS5OWVNFOkdSQy5JUV9DTE9TRVBSSUNFX0FESi4xMC8yMS8yMDE1AQAAAJI1BAACAAAACDI1LjAxMTg5AOY6argOH9UIoscFGBIf1QgnQ0lRLk5ZU0U6U1VNLklRX0NMT1NFUFJJQ0VfQURKLjcvNy8yMDE1AQAAAJ6ktBACAAAACDI1LjMyMTc1ADq0nlYOH9UIIBUFCxIf1QgtQ0lRLk5BU0RBUUNNOkZNQU8uSVFfQ0xPU0VQUklDRV9BREouNy8yMS8yMDE1AQAAAAGVogACAAAACDEzLjI4NzUyAEPHw1MOH9UI+tiTChIf1QgtQ0lRLk5BU0RBUUdTOlZSVFMuSVFfQ0xPU0VQUklDRV9BREouOS8yMy8yMDE1AQAAAL4uBQACAAAACDk4LjE2NTA1APyZc5gOH9UIdZzj</t>
  </si>
  <si>
    <t>FBIf1QguQ0lRLk5BU0RBUUdTOlZTQVQuSVFfQ0xPU0VQUklDRV9BREouMTEvMjUvMjAxNQEAAADWfAUAAgAAAAU2MS40OACr81jaDh/VCLhkER0SH9UILUNJUS5OQVNEQVFHUzpFQ09MLklRX0NMT1NFUFJJQ0VfQURKLjkvMjEvMjAxNQEAAAB+zwMAAgAAAAg0Ni4wMDk3NAA4SyyTDh/VCHuJFxQSH9UILUNJUS5OQVNEQVFHUzpJQ1BULklRX0NMT1NFUFJJQ0VfQURKLjcvMjMvMjAxNQEAAACCr60AAgAAAAMyODAAJXkUcA4f1QgsX/MOEh/VCChDSVEuTllTRTpTVE5HLklRX0NMT1NFUFJJQ0VfQURKLjkvMi8yMDE1AQAAADuD3AUCAAAABzguMjMzMjUAmbsriQ4f1Qh3GpYSEh/VCC1DSVEuTkFTREFRR1M6RkFTVC5JUV9DTE9TRVBSSUNFX0FESi43LzIyLzIwMTUBAAAAmyEEAAIAAAAIMzcuODYyMzQAdhfKWA4f1QjCyVgLEh/VCC1DSVEuTkFTREFRR1M6QUxHVC5JUV9DTE9TRVBSSUNFX0FESi44LzI0LzIwMTUBAAAABywKAAIAAAAJMjAwLjcxMjUyAHU9aH4OH9UIdToFERIf1QgnQ0lRLkFNRVg6VE1QLklRX0NMT1NFUFJJQ0VfQURKLjgvNC8yMDE1AQAAANy1BAACAAAACDUwLjczNjc2AB5Gtm0OH9UIusKTDhIf1QgoQ0lRLk5ZU0U6RFlOLklRX0NMT1NFUFJJQ0VfQURKLjkvMjQvMjAxNQEAAADADQMAAgAAAAUxOS42OABjqpuhDh/VCGl+YBYSH9UILUNJUS5OQVNEQVFHUzpDQk9FLklRX0NMT1NFUFJJ</t>
  </si>
  <si>
    <t>Q0VfQURKLjkvMjQvMjAxNQEAAACpzvEBAgAAAAg2NC40MjQxMQCWNFOiDh/VCEHwaxYSH9UILENJUS5OQVNEQVFHTTpUVEQuSVFfQ0xPU0VQUklDRV9BREouOS8yNC8yMDE1AQAAAGQB9QUDAAAAAAAhnx6ZDh/VCHXX/xQSH9UILUNJUS5OQVNEQVFHTTpPTlZPLklRX0NMT1NFUFJJQ0VfQURKLjYvMTcvMjAxNQEAAABFZFwGAgAAAAM1LjIAQL3mVA4f1QjhlMcKEh/VCCtDSVEuTkFTREFRR1M6RlRSLklRX0NMT1NFUFJJQ0VfQURKLjkvNC8yMDE1AQAAADP8AwACAAAACDYyLjkzMDM3ALS5CIUOH9UIarL2ERIf1QgpQ0lRLk5ZU0U6Q1BFLklRX0NMT1NFUFJJQ0VfQURKLjEwLzIyLzIwMTUBAAAAmyAFAAIAAAAEOC42NQD9w9XADh/VCCKnOBkSH9UILUNJUS5OQVNEQVFHUzpBU1BTLklRX0NMT1NFUFJJQ0VfQURKLjkvMTYvMjAxNQEAAABbBoUDAgAAAAUyOC44MQAfHpKPDh/VCAZFjxMSH9UILUNJUS5OQVNEQVFHUzpDSU5GLklRX0NMT1NFUFJJQ0VfQURKLjgvMjcvMjAxNQEAAABJ+gMAAgAAAAc0OS41Mjc2ACRfrnkOH9UINXRwEBIf1QgtQ0lRLk5BU0RBUUdNOlNVUE4uSVFfQ0xPU0VQUklDRV9BREouMTEvNi8yMDE1AQAAALBzBgACAAAABTE4LjExACuR68oOH9UIAHWrGhIf1QgoQ0lRLk5ZU0U6T0NOLklRX0NMT1NFUFJJQ0VfQURKLjYvMjUvMjAxNQEAAAAcWgUAAgAAAAUxMC41NQBy77pgDh/VCJYY</t>
  </si>
  <si>
    <t>hwwSH9UILkNJUS5OQVNEQVFHUzpIVVJDLklRX0NMT1NFUFJJQ0VfQURKLjExLzE3LzIwMTUBAAAAeUAEAAIAAAAIMjUuMDI4NzYAREe/0g4f1QhEsOobEh/VCC1DSVEuTkFTREFRR1M6R1NJVC5JUV9DTE9TRVBSSUNFX0FESi4xMC82LzIwMTUBAAAAlkCTAAIAAAAENC4xNQDN6tWwDh/VCFRY+xYSH9UILUNJUS5OQVNEQVFHUzpKUlZSLklRX0NMT1NFUFJJQ0VfQURKLjgvMjgvMjAxNQEAAADCDXgQAgAAAAgyMy42NDU4MgAD34SIDh/VCK7bchISH9UIJ0NJUS5OWVNFOkhQRS5JUV9DTE9TRVBSSUNFX0FESi43LzcvMjAxNQEAAAAOqVQQAwAAAAAAiERnWA4f1QjAx0YLEh/VCC1DSVEuTkFTREFRR1M6TVNGVC5JUV9DTE9TRVBSSUNFX0FESi44LzEyLzIwMTUBAAAAS1UAAAIAAAAINDQuMTMxMTMAy3J0eQ4f1QgZR2AQEh/VCChDSVEuQU1FWDpNQ0YuSVFfQ0xPU0VQUklDRV9BREouNi8yMi8yMDE1AQAAANxXBgACAAAABTEyLjc0AMXOEFYOH9UIPf7zChIf1QgoQ0lRLk5ZU0U6UkdBLklRX0NMT1NFUFJJQ0VfQURKLjkvMjQvMjAxNQEAAACF9wQAAgAAAAg4Ny44NDMwNgDiz4ubDh/VCCbFUxUSH9UIJ0NJUS5OWVNFOkhYTC5JUV9DTE9TRVBSSUNFX0FESi43LzIvMjAxNQEAAADxPwQAAgAAAAc0OC41MDQ4ADL301wOH9UIp7/9CxIf1QgoQ0lRLk5ZU0U6TkFWLklRX0NMT1NFUFJJQ0VfQURKLjcvMTcvMjAx</t>
  </si>
  <si>
    <t>NQEAAACycQQAAgAAAAUxOC41NACIvWdrDh/VCJcNSg4SH9UIKkNJUS5OWVNFOlpPRVMuSVFfQ0xPU0VQUklDRV9BREouMTAvMTUvMjAxNQEAAADUxk8CAgAAAAUzNC45OQCpmjO2Dh/VCL6prBcSH9UIJkNJUS5OWVNFOkkuSVFfQ0xPU0VQUklDRV9BREouOS8yOS8yMDE1AQAAAKx1cQYCAAAABDYuNzMAOhP5oA4f1Qjrdj4WEh/VCCxDSVEuTkFTREFRR006TVZJUy5JUV9DTE9TRVBSSUNFX0FESi44LzMvMjAxNQEAAAAy8QEAAgAAAAQzLjA4AC4jQFwOH9UI1XbeCxIf1QgtQ0lRLk5BU0RBUUdTOk1MSFIuSVFfQ0xPU0VQUklDRV9BREouNi8xMi8yMDE1AQAAAPdyAAACAAAACDI3Ljg1Nzg3AFrQXlQOH9UIAXmvChIf1QguQ0lRLk5BU0RBUUdTOkZSVEEuSVFfQ0xPU0VQUklDRV9BREouMTAvMjEvMjAxNQEAAAAM9mkBAwAAAAAAdBOpvA4f1Qifs6UYEh/VCChDSVEuTllTRTpQTVQuSVFfQ0xPU0VQUklDRV9BREouOC8xMi8yMDE1AQAAALudiAMCAAAACDEyLjMzNzE2ABCvtXgOH9UIuv1JEBIf1QgtQ0lRLk5BU0RBUUdTOlRFU08uSVFfQ0xPU0VQUklDRV9BREouOS8yMy8yMDE1AQAAAAdsAwACAAAABzcuMDQ2OTgA/JlzmA4f1QhmdeMUEh/VCC1DSVEuTkFTREFRR1M6REVSTS5JUV9DTE9TRVBSSUNFX0FESi45LzIxLzIwMTUBAAAAmrF1CAIAAAAFMzAuMzMA0UkYmQ4f1Qi7Q/sUEh/VCChDSVEuTllTRTpT</t>
  </si>
  <si>
    <t>Q0kuSVFfQ0xPU0VQUklDRV9BREouOS8xNy8yMDE1AQAAABmeBAACAAAACDI3Ljk2Mjc2AP1fZpIOH9UIFhr4ExIf1QgoQ0lRLk5ZU0U6UEtFLklRX0NMT1NFUFJJQ0VfQURKLjkvMjUvMjAxNQEAAACKgAQAAgAAAAcxNi4xOTcyAOG555cOH9UIJxnXFBIf1QgqQ0lRLk5ZU0U6U0FGRS5JUV9DTE9TRVBSSUNFX0FESi4xMC8xNS8yMDE1AQAAAEJldxkDAAAAAADhfFK6Dh/VCIplRxgSH9UILENJUS5OQVNEQVFHUzpNQVQuSVFfQ0xPU0VQUklDRV9BREouNy8yNy8yMDE1AQAAAN15AAACAAAABzIwLjQzMjkAIujjYQ4f1QgYEboMEh/VCClDSVEuTllTRTpLT1JTLklRX0NMT1NFUFJJQ0VfQURKLjgvMjUvMjAxNQEAAAAu05QIAgAAAAUzOS4zOQAJv9F9Dh/VCALZ8RASH9UILUNJUS5OQVNEQVFHUzpTTkhZLklRX0NMT1NFUFJJQ0VfQURKLjExLzkvMjAxNQEAAADGaAUAAgAAAAgyOS40MDEyOQBYrcvMDh/VCExFABsSH9UILkNJUS5OQVNEQVFHUzpUQk5LLklRX0NMT1NFUFJJQ0VfQURKLjExLzEyLzIwMTUBAAAASc0HAwIAAAAIMjYuNjM5MDcADfoP0Q4f1Qjys6YbEh/VCCxDSVEuTkFTREFRR1M6SU5XSy5JUV9DTE9TRVBSSUNFX0FESi43LzYvMjAxNQEAAAAWfWYAAgAAAAQ2LjUzABdLtV0OH9UI5zohDBIf1QgqQ0lRLk5ZU0U6U1NUSy5JUV9DTE9TRVBSSUNFX0FESi4xMC8xMi8yMDE1AQAAAD61ZQECAAAA</t>
  </si>
  <si>
    <t>BTM0LjA0AJ48K7UOH9UIQKeRFxIf1QgpQ0lRLkFNRVg6QlRYLklRX0NMT1NFUFJJQ0VfQURKLjEwLzE1LzIwMTUBAAAAFmQAAAIAAAAHMy44NTIxNwCawwy4Dh/VCB7Z/RcSH9UILUNJUS5OQVNEQVFDTTpNRFhHLklRX0NMT1NFUFJJQ0VfQURKLjgvMTkvMjAxNQEAAADGuCQCAgAAAAQ5LjMxAMcnZ4QOH9UILIPdERIf1QgsQ0lRLk5BU0RBUUdTOlRUUy5JUV9DTE9TRVBSSUNFX0FESi44LzI1LzIwMTUBAAAAWplDAAIAAAAHMTEuNTQxMwADsWyHDh/VCJ0tVBISH9UIJ0NJUS5OWVNFOk5DLklRX0NMT1NFUFJJQ0VfQURKLjgvMzEvMjAxNQEAAADzbQQAAgAAAAczMS4zNjIxAL0YZn4OH9UIQfUJERIf1QgoQ0lRLk5ZU0U6VENGLklRX0NMT1NFUFJJQ0VfQURKLjcvMjIvMjAxNQEAAABTrQQAAgAAAAYxNS45NjkAyi4xaA4f1Qh7DsoNEh/VCCdDSVEuTllTRTpQSVIuSVFfQ0xPU0VQUklDRV9BREouNi81LzIwMTUBAAAAuYcEAAIAAAAIMTAuNjg4MTgAcYfXVQ4f1Qit2+cKEh/VCCxDSVEuTkFTREFRR006RFJSWC5JUV9DTE9TRVBSSUNFX0FESi44LzcvMjAxNQEAAAB4bAAAAgAAAAQyLjA4AK2JD3gOH9UIRUkvEBIf1QgoQ0lRLkFNRVg6TEJZLklRX0NMT1NFUFJJQ0VfQURKLjkvMjMvMjAxNQEAAACjCAUAAgAAAAgzMC45OTE2OAC2N7WZDh/VCCDdIxUSH9UIKENJUS5OWVNFOkRPLklRX0NMT1NFUFJJQ0Vf</t>
  </si>
  <si>
    <t>QURKLjExLzE2LzIwMTUBAAAAtCoFAAIAAAAFMjEuOTkAW/yj0Q4f1QiOprYbEh/VCClDSVEuTllTRTpWVkMuSVFfQ0xPU0VQUklDRV9BREouMTAvMjIvMjAxNQEAAABGRgYAAgAAAAg0My44NjQ4NQBXY2SzDh/VCJdlXBcSH9UILUNJUS5OQVNEQVFHUzpFTlNHLklRX0NMT1NFUFJJQ0VfQURKLjExLzUvMjAxNQEAAADdi0EAAgAAAAgyMy42NjY2OADRaenEDh/VCIHc0RkSH9UILENJUS5OQVNEQVFHUzpWUkEuSVFfQ0xPU0VQUklDRV9BREouNy8xNC8yMDE1AQAAADcLRQACAAAABTExLjk1AEtxPmQOH9UIEbw5DRIf1QgtQ0lRLk5BU0RBUUdTOktMQUMuSVFfQ0xPU0VQUklDRV9BREouOS8zMC8yMDE1AQAAAHFOBAACAAAACDQ3LjI1NDg0AAHsa6AOH9UIQLonFhIf1QgnQ0lRLk5ZU0U6UEguSVFfQ0xPU0VQUklDRV9BREouOC8zMS8yMDE1AQAAAAKBBAACAAAACTEwMy4zNTY4OQAd8lqMDh/VCM+gDhMSH9UIKENJUS5OWVNFOldUVy5JUV9DTE9TRVBSSUNFX0FESi42LzE2LzIwMTUBAAAAfoELAAIAAAAENS4wNwC2W0JWDh/VCC6P8AoSH9UILkNJUS5OQVNEQVFHUzpGVE5ULklRX0NMT1NFUFJJQ0VfQURKLjEwLzE0LzIwMTUBAAAAZggpAAIAAAAFNDEuODcAaPlnsw4f1Qj8CmIXEh/VCC1DSVEuTkFTREFRR1M6RUJBWS5JUV9DTE9TRVBSSUNFX0FESi45LzIzLzIwMTUBAAAA1mwAAAIAAAAFMjUuNTkAH3xX</t>
  </si>
  <si>
    <t>nQ4f1QhvXKsVEh/VCChDSVEuTllTRTpMSUkuSVFfQ0xPU0VQUklDRV9BREouNy8yMS8yMDE1AQAAAIUgBgACAAAACTExMi43OTM2NwB7T4tfDh/VCD92YwwSH9UIKENJUS5OWVNFOlBOTS5JUV9DTE9TRVBSSUNFX0FESi43LzIxLzIwMTUBAAAAyY0EAAIAAAAIMjMuNjQ2MjYAD94mZQ4f1Qi3g14NEh/VCClDSVEuTllTRTpDSVZJLklRX0NMT1NFUFJJQ0VfQURKLjcvMjMvMjAxNQEAAACpzRkCAgAAAAQyMi40AP2cEVkOH9UIXJlmCxIf1QgtQ0lRLk5BU0RBUUdTOkpVTk8uSVFfQ0xPU0VQUklDRV9BREouOS8yMS8yMDE1AQAAAE4KDA8CAAAABTM4Ljc0AFyzRpEOH9UImKHTExIf1QgsQ0lRLk5BU0RBUUdTOkNBU0MuSVFfQ0xPU0VQUklDRV9BREouOC80LzIwMTUBAAAAC2QAAAIAAAAIMjEuNzgwMDEAeqi4bQ4f1QgPTZMOEh/VCChDSVEuTllTRTpNU00uSVFfQ0xPU0VQUklDRV9BREouMTEvNi8yMDE1AQAAAIinAQACAAAACDYxLjA4NDI2AH7fOMwOH9UIlUXeGhIf1QgoQ0lRLk5ZU0U6U05SLklRX0NMT1NFUFJJQ0VfQURKLjgvMjgvMjAxNQEAAADJvN0PAgAAAAc5LjQyNzc4AGnXY4cOH9UIUGdMEhIf1QgtQ0lRLk5BU0RBUUdTOk9NQ0wuSVFfQ0xPU0VQUklDRV9BREouNy8yNC8yMDE1AQAAAJF+AAACAAAABTQwLjM5ANxRQF8OH9UIvvRVDBIf1QgnQ0lRLk5ZU0U6TERMLklRX0NMT1NFUFJJQ0VfQURK</t>
  </si>
  <si>
    <t>LjcvNi8yMDE1AQAAAFVeBAACAAAABTI5LjMyAMVKFGMOH9UIVMwLDRIf1QgoQ0lRLk5ZU0U6REdYLklRX0NMT1NFUFJJQ0VfQURKLjkvMjgvMjAxNQEAAAB3gwUAAgAAAAg1Ny44MjUzOQAv7jScDh/VCPOUfRUSH9UIKENJUS5OWVNFOlNFTS5JUV9DTE9TRVBSSUNFX0FESi45LzE0LzIwMTUBAAAAYEZsAQIAAAAFMTIuMTgAR8aNlQ4f1Qg0M3kUEh/VCClDSVEuTllTRTpST0suSVFfQ0xPU0VQUklDRV9BREouMTEvMTAvMjAxNQEAAADYlQQAAgAAAAg5OS4zNDkyNABQivbNDh/VCDLbKRsSH9UILENJUS5OQVNEQVFHUzpDQUtFLklRX0NMT1NFUFJJQ0VfQURKLjcvMi8yMDE1AQAAAAjgBAACAAAABjUxLjc5OAASmxZaDh/VCD0vjwsSH9UILUNJUS5OQVNEQVFHUzpCT0JFLklRX0NMT1NFUFJJQ0VfQURKLjExLzMvMjAxNQEAAAAk5gMAAgAAAAgzNy43Mjg0MwCzY47FDh/VCFKI8BkSH9UIKENJUS5OWVNFOk1QVy5JUV9DTE9TRVBSSUNFX0FESi4xMC8yLzIwMTUBAAAA5ly8AAIAAAAHOS41MjMxOQB5TNawDh/VCDvA+BYSH9UILENJUS5OQVNEQVFHUzpVTEguSVFfQ0xPU0VQUklDRV9BREouMTAvMS8yMDE1AQAAADvBwAACAAAACDE1LjM2Njc2ALED7aMOH9UIZb/AFhIf1QgoQ0lRLk5ZU0U6TlNDLklRX0NMT1NFUFJJQ0VfQURKLjgvMTQvMjAxNQEAAACsdQQAAgAAAAg3Ny42MDkwMwC3qeJ0Dh/VCHTepQ8S</t>
  </si>
  <si>
    <t>H9UIKUNJUS5BTUVYOlNSQ0kuSVFfQ0xPU0VQUklDRV9BREouNy8zMS8yMDE1AQAAANDb6AICAAAABDkuNzMACMlpbg4f1QgqTq8OEh/VCC1DSVEuTkFTREFRR1M6VUNCSS5JUV9DTE9TRVBSSUNFX0FESi4xMS82LzIwMTUBAAAAmy0KAAIAAAAIMjEuMDA2NzQAEgEHzA4f1Qjojc4aEh/VCCxDSVEuTkFTREFRR006RVhBLklRX0NMT1NFUFJJQ0VfQURKLjkvMTEvMjAxNQEAAACUbgAAAgAAAAUxMC4yMwAoQZGSDh/VCMlPBBQSH9UILUNJUS5OQVNEQVFDTTpDTlRZLklRX0NMT1NFUFJJQ0VfQURKLjcvMzEvMjAxNQEAAAAaZwUAAgAAAAQ2LjE4ANB/6F4OH9UIx+1PDBIf1QgsQ0lRLk5BU0RBUUdTOkVCQVkuSVFfQ0xPU0VQUklDRV9BREouOC80LzIwMTUBAAAA1mwAAAIAAAAFMjguNDEAqSvwWw4f1QjEBNMLEh/VCClDSVEuTllTRTpUU0UuSVFfQ0xPU0VQUklDRV9BREouMTEvMTAvMjAxNQEAAABNUq0DAgAAAAcyOS41NTUxAMfsxMwOH9UIgd3vGhIf1QgoQ0lRLk5ZU0U6S01YLklRX0NMT1NFUFJJQ0VfQURKLjkvMTQvMjAxNQEAAADFcQUAAgAAAAU1OC45OQB0NbmWDh/VCPJynxQSH9UILUNJUS5OQVNEQVFHUzpXQUZELklRX0NMT1NFUFJJQ0VfQURKLjkvMjUvMjAxNQEAAABC3gQAAgAAAAgyMS41Nzg5MgB/S5ybDh/VCPyFaBUSH9UILENJUS5OQVNEQVFHUzpNVS5JUV9DTE9TRVBSSUNFX0FESi4xMS8x</t>
  </si>
  <si>
    <t>MC8yMDE1AQAAAAZpBAACAAAABjE1LjU0NQAHffPNDh/VCJdXMBsSH9UILENJUS5OQVNEQVFHTTpXTEIuSVFfQ0xPU0VQUklDRV9BREouNy8yMi8yMDE1AQAAAIbJBAACAAAABTE2LjkzAI1kzWQOH9UIOrZPDRIf1QgnQ0lRLk5ZU0U6RkxTLklRX0NMT1NFUFJJQ0VfQURKLjkvNC8yMDE1AQAAACMVBAACAAAACDQwLjk0ODQ4AGXWWocOH9UIvrtIEhIf1QgpQ0lRLk5ZU0U6SlcuQS5JUV9DTE9TRVBSSUNFX0FESi43LzIzLzIwMTUBAAAAgssEAAIAAAAINDkuOTQxOTUAH+J0Yg4f1QjXxvAMEh/VCChDSVEuTllTRTpLTUkuSVFfQ0xPU0VQUklDRV9BREouOS8xNC8yMDE1AQAAAO9UFQICAAAABjI4LjAwNAA7IF6ODh/VCGz2XxMSH9UILkNJUS5OQVNEQVFDTTpNQkNOLklRX0NMT1NFUFJJQ0VfQURKLjEwLzE5LzIwMTUBAAAAfS9kAAIAAAAIMjguOTU0MjYAo0rXwA4f1QiXiDQZEh/VCCdDSVEuTllTRTpBVlQuSVFfQ0xPU0VQUklDRV9BREouOS80LzIwMTUBAAAAWtwDAAIAAAAIMzkuODQwMTYAtLkIhQ4f1QhLYvYREh/VCC1DSVEuTkFTREFRR1M6Q1RNWC5JUV9DTE9TRVBSSUNFX0FESi43LzI0LzIwMTUBAAAA3DibAwMAAAAAAP35F2wOH9UIHktcDhIf1QgoQ0lRLk5ZU0U6RENPLklRX0NMT1NFUFJJQ0VfQURKLjEwLzYvMjAxNQEAAADxFQQAAgAAAAUyMC42MwAQ5RSfDh/VCKZz6xUSH9UILENJUS5OQVNE</t>
  </si>
  <si>
    <t>QVFHUzpGVEQuSVFfQ0xPU0VQUklDRV9BREouOS8xNC8yMDE1AQAAAGSf0AwCAAAABTI5LjA5AIn2+JEOH9UIgnD0ExIf1QgnQ0lRLk5ZU0U6SEQuSVFfQ0xPU0VQUklDRV9BREouNi8xNi8yMDE1AQAAAJdABAACAAAACTEwNS4wMzQ0MgBw+n1VDh/VCGf02woSH9UIKENJUS5OWVNFOlJTLklRX0NMT1NFUFJJQ0VfQURKLjExLzE5LzIwMTUBAAAAxQ0FAAIAAAAINTYuNTY4OTcA0GZ31A4f1QjPXiQcEh/VCClDSVEuTllTRTpGSUNPLklRX0NMT1NFUFJJQ0VfQURKLjgvMjcvMjAxNQEAAABbIAQAAgAAAAg4NS44ODcyMgCf3OR7Dh/VCFgcrBASH9UIKUNJUS5OWVNFOk9NQU0uSVFfQ0xPU0VQUklDRV9BREouNy8xNS8yMDE1AQAAABG9BAACAAAACDE2Ljc5OTI4AE0VumMOH9UI35YlDRIf1QgtQ0lRLk5BU0RBUUdTOk1UU0kuSVFfQ0xPU0VQUklDRV9BREouOC8xMS8yMDE1AQAAAI/5QwgCAAAABTMzLjIxAOjYV3EOH9UI3CQjDxIf1QgpQ0lRLk5ZU0U6VE1PLklRX0NMT1NFUFJJQ0VfQURKLjExLzEyLzIwMTUBAAAA/3oBAAIAAAAJMTMxLjQwNjExAI5jmc8OH9UID7BtGxIf1QgoQ0lRLk5ZU0U6U0pNLklRX0NMT1NFUFJJQ0VfQURKLjcvMTMvMjAxNQEAAADnoQQAAgAAAAkxMDMuMzEzNjgA0GGRXA4f1Qhw1vILEh/VCClDSVEuTllTRTpLTUIuSVFfQ0xPU0VQUklDRV9BREouMTEvMTgvMjAxNQEAAADRVAQA</t>
  </si>
  <si>
    <t>AgAAAAkxMTMuOTYwNTEAEmX+1Q4f1QjyyGIcEh/VCChDSVEuTllTRTpIUFEuSVFfQ0xPU0VQUklDRV9BREouOC8xNC8yMDE1AQAAADipAQACAAAACDEyLjA3OTExAAgOIXoOH9UIG3t1EBIf1QgrQ0lRLk5BU0RBUUdTOk5LLklRX0NMT1NFUFJJQ0VfQURKLjkvMTgvMjAxNQEAAAANfaEPAgAAAAUxOS40OACAq4OQDh/VCB9VthMSH9UIKENJUS5OWVNFOlNIVy5JUV9DTE9TRVBSSUNFX0FESi44LzI3LzIwMTUBAAAAAKAEAAIAAAAJMjUzLjYwMTQ3AFkWZoQOH9UIPjHoERIf1QgpQ0lRLk5ZU0U6U1lYLklRX0NMT1NFUFJJQ0VfQURKLjExLzI1LzIwMTUBAAAAGjEFAAIAAAAHOS42NzA4NAC6GlnaDh/VCLE9ER0SH9UIKENJUS5OWVNFOlREWS5JUV9DTE9TRVBSSUNFX0FESi4xMC83LzIwMTUBAAAA/jMGAAIAAAAFODYuMDIATcLHog4f1Qjj0ogWEh/VCC5DSVEuTkFTREFRR1M6TVNDQy5JUV9DTE9TRVBSSUNFX0FESi4xMC8zMC8yMDE1AQAAADZkBAACAAAABTM2LjAxAOEadsYOH9UIoxcPGhIf1QguQ0lRLk5BU0RBUUdTOlBBWVguSVFfQ0xPU0VQUklDRV9BREouMTEvMjcvMjAxNQEAAADIgQQAAgAAAAg1MS4wNzQ2OQCAjOvaDh/VCMPcGh0SH9UILUNJUS5OQVNEQVFHUzpDRUxHLklRX0NMT1NFUFJJQ0VfQURKLjkvMTAvMjAxNQEAAADR8gMAAgAAAAYxMjIuOTcAm3zKhg4f1QjIOzESEh/VCClDSVEuTllT</t>
  </si>
  <si>
    <t>RTpBRE0uSVFfQ0xPU0VQUklDRV9BREouMTEvMTYvMjAxNQEAAAA41wMAAgAAAAgzNi4yNDMwNABWynnQDh/VCE3qjBsSH9UILkNJUS5OQVNEQVFHUzpBVE5JLklRX0NMT1NFUFJJQ0VfQURKLjEwLzE2LzIwMTUBAAAAmN8EAAIAAAAINzYuMzYwNjIAw85/ng4f1Qj0QMsVEh/VCChDSVEuTllTRTpXUkQuSVFfQ0xPU0VQUklDRV9BREouOS8xMC8yMDE1AQAAAFwlbg4DAAAAAABiyYWIDh/VCI1nexISH9UIKENJUS5OWVNFOkJPSC5JUV9DTE9TRVBSSUNFX0FESi44LzE5LzIwMTUBAAAAOd0DAAIAAAAENjIuNwDizf5+Dh/VCIPOJhESH9UILENJUS5OQVNEQVFHUzpHQUJDLklRX0NMT1NFUFJJQ0VfQURKLjcvOS8yMDE1AQAAADVtBQACAAAACDE4LjU5MDYyAH259FcOH9UIUTc3CxIf1QguQ0lRLk5BU0RBUUdTOlNOSFkuSVFfQ0xPU0VQUklDRV9BREouMTAvMjMvMjAxNQEAAADGaAUAAgAAAAgyOS43MTQzOQBHbYG+Dh/VCJEH5RgSH9UILENJUS5OQVNEQVFHUzpTVFJBLklRX0NMT1NFUFJJQ0VfQURKLjkvMS8yMDE1AQAAACGFBQACAAAACDUwLjA4OTM3AL5XLIkOH9UIzySbEhIf1QgsQ0lRLk5BU0RBUUdTOkNIRE4uSVFfQ0xPU0VQUklDRV9BREouNy8yLzIwMTUBAAAAC/oDAAIAAAAJMTIyLjgwNzMyALS+zFcOH9UI4KQxCxIf1QgtQ0lRLk5BU0RBUUdTOlNPTkMuSVFfQ0xPU0VQUklDRV9BREouNy8yMy8y</t>
  </si>
  <si>
    <t>MDE1AQAAAD3gAgACAAAACDI4LjA2MDg0AOqbimIOH9UIqJb+DBIf1QgtQ0lRLk5BU0RBUUdTOkJFQVQuSVFfQ0xPU0VQUklDRV9BREouNy8yMi8yMDE1AQAAAMLWAQACAAAABDExLjIA/MKKYg4f1QikSP4MEh/VCCxDSVEuTkFTREFRR1M6Uk5FVC5JUV9DTE9TRVBSSUNFX0FESi44LzMvMjAxNQEAAAAw4hMAAgAAAAUyNC41NQBPvRhsDh/VCJnJVw4SH9UILkNJUS5OQVNEQVFHUzpMSVZOLklRX0NMT1NFUFJJQ0VfQURKLjEwLzEyLzIwMTUBAAAAk2oAAAMAAAAAAAt1s58OH9UI0SMIFhIf1QguQ0lRLk5BU0RBUUdTOlRTUk8uSVFfQ0xPU0VQUklDRV9BREouMTEvMTcvMjAxNQEAAABo1lgGAgAAAAU0OC4zNgCXDh/UDh/VCC8YFxwSH9UILUNJUS5OQVNEQVFHUzpUUlZOLklRX0NMT1NFUFJJQ0VfQURKLjEwLzEvMjAxNQEAAABWkncCAgAAAAQ5LjY5AFCYUZcOH9UIFXK/FBIf1QguQ0lRLk5BU0RBUUdTOklPU1AuSVFfQ0xPU0VQUklDRV9BREouMTEvMjUvMjAxNQEAAAAJcwMAAgAAAAg1Ny4wMjMwOQCLVZDYDh/VCDAeuBwSH9UIKENJUS5OWVNFOk1PVi5JUV9DTE9TRVBSSUNFX0FESi44LzI0LzIwMTUBAAAACgwFAAIAAAAIMjEuMDUzMjQAAxGueQ4f1QhGNXEQEh/VCChDSVEuTllTRTpTUEcuSVFfQ0xPU0VQUklDRV9BREouOC8yNS8yMDE1AQAAAEqGAAACAAAACTE2NC40NDk0NAA47L58Dh/VCGaI1hAS</t>
  </si>
  <si>
    <t>H9UIKENJUS5OWVNFOkFMWC5JUV9DTE9TRVBSSUNFX0FESi42LzI2LzIwMTUBAAAAj8wDAAIAAAAJMzY3LjE4OTM1AKsxKVcOH9UIO4gZCxIf1QgoQ0lRLk5ZU0U6TE5DLklRX0NMT1NFUFJJQ0VfQURKLjEwLzkvMjAxNQEAAABfPA0AAgAAAAc0Ny40OTc0AN3p3LYOH9UIRSfPFxIf1QgnQ0lRLk5ZU0U6QlJPLklRX0NMT1NFUFJJQ0VfQURKLjcvNi8yMDE1AQAAAByJBAACAAAACDMyLjE3MTU5AGtXuGAOH9UIATSNDBIf1QgsQ0lRLk5BU0RBUUdTOlBBQ0IuSVFfQ0xPU0VQUklDRV9BREouOC83LzIwMTUBAAAA8eOuAAIAAAAENC41NADSUxNyDh/VCOFwQg8SH9UILENJUS5OQVNEQVFHUzpJTk8uSVFfQ0xPU0VQUklDRV9BREouNy8yNC8yMDE1AQAAAPpwAAACAAAABDcuMDYAe9pqbg4f1QijM6kOEh/VCChDSVEuTllTRTpXU08uSVFfQ0xPU0VQUklDRV9BREouMTAvOC8yMDE1AQAAAHXIBAACAAAACTEyMC45MDcyMwC9KGSzDh/VCE4TXhcSH9UIKENJUS5OWVNFOkhSTC5JUV9DTE9TRVBSSUNFX0FESi43LzI5LzIwMTUBAAAAAkIEAAIAAAAIMjguMjU3MjkAjFakbA4f1QjbfHAOEh/VCCpDSVEuQU1FWDpHU0FULklRX0NMT1NFUFJJQ0VfQURKLjExLzI0LzIwMTUBAAAAFpcYAAIAAAAEMi4wNwAXxvnXDh/VCAqGtRwSH9UILENJUS5OQVNEQVFDTTpQQ08uSVFfQ0xPU0VQUklDRV9BREouOS8xMC8yMDE1AQAA</t>
  </si>
  <si>
    <t>ABWLAQACAAAABDE0LjgAvLQ9kQ4f1QjIoMoTEh/VCChDSVEuTllTRTpRQ1AuSVFfQ0xPU0VQUklDRV9BREouOC8yOC8yMDE1AQAAAO3p2xUDAAAAAACPtYGLDh/VCFaZ7BISH9UIKUNJUS5OWVNFOkhCSS5JUV9DTE9TRVBSSUNFX0FESi4xMC8yNi8yMDE1AQAAAFRIQAACAAAACDI1Ljg5Mzg4APl4/MEOH9UItMFtGRIf1QgtQ0lRLk5BU0RBUUdTOlNITE8uSVFfQ0xPU0VQUklDRV9BREouOS8xMS8yMDE1AQAAANX3BAACAAAABDguNjIAWTz9kQ4f1QjzS+ATEh/VCChDSVEuTllTRTpWTlRWLklRX0NMT1NFUFJJQ0VfQURKLjcvNi8yMDE1AQAAALMpEAACAAAABTM4Ljg4ABm2xmUOH9UIpcd2DRIf1QgpQ0lRLk5ZU0U6VE9XUi5JUV9DTE9TRVBSSUNFX0FESi44LzEzLzIwMTUBAAAAQosAAAIAAAAIMjUuNTAwODgAeA9Jew4f1QhiDZcQEh/VCC5DSVEuTkFTREFRR006Tk1JSC5JUV9DTE9TRVBSSUNFX0FESi4xMC8zMC8yMDE1AQAAAHWoNAwCAAAABDcuNTIAxUFIxA4f1Qg6erUZEh/VCClDSVEuTllTRTpBUkNILklRX0NMT1NFUFJJQ0VfQURKLjgvMTcvMjAxNQEAAAC8VgMAAwAAAAAAd8q4eg4f1QibM44QEh/VCCdDSVEuTllTRTpITU4uSVFfQ0xPU0VQUklDRV9BREouOC83LzIwMTUBAAAAst0EAAIAAAAIMzIuNTIzMTUA7MWYeQ4f1QghSmcQEh/VCChDSVEuTllTRTpJVkMuSVFfQ0xPU0VQUklDRV9BREou</t>
  </si>
  <si>
    <t>MTEvNC8yMDE1AQAAAOJKBAACAAAABzE4LjgyODIAFNpPxw4f1QjA4isaEh/VCClDSVEuTllTRTpVU05BLklRX0NMT1NFUFJJQ0VfQURKLjkvMTYvMjAxNQEAAAAOmgUAAgAAAAU3MS4yNgB7JGOUDh/VCNT9PRQSH9UIKUNJUS5OWVNFOklOTi5JUV9DTE9TRVBSSUNFX0FESi4xMS8xMi8yMDE1AQAAAAQe0AACAAAABjEyLjIwOQCuTUTNDh/VCDyNAxsSH9UILkNJUS5OQVNEQVFHUzpPUkJDLklRX0NMT1NFUFJJQ0VfQURKLjEwLzEyLzIwMTUBAAAAU68NAAIAAAAENi42NwAP7jeyDh/VCG/wLBcSH9UILUNJUS5OQVNEQVFHUzpFWExTLklRX0NMT1NFUFJJQ0VfQURKLjExLzQvMjAxNQEAAAB83QwAAgAAAAU0NC4zNQA72gvHDh/VCGzJIRoSH9UILUNJUS5OQVNEQVFHUzpQRUdBLklRX0NMT1NFUFJJQ0VfQURKLjkvMTYvMjAxNQEAAAAIWAUAAgAAAAgyNS4wMjM1MQBL5yyTDh/VCHtEHBQSH9UILUNJUS5OQVNEQVFHUzpDRFhTLklRX0NMT1NFUFJJQ0VfQURKLjkvMjkvMjAxNQEAAADdODAAAgAAAAQzLjE5AO+WFJ8OH9UIOBjoFRIf1QgnQ0lRLk5ZU0U6V0dPLklRX0NMT1NFUFJJQ0VfQURKLjcvMi8yMDE1AQAAAFDOBAACAAAACDIyLjQzNzA1ACwEx2UOH9UIoMl1DRIf1QgpQ0lRLk5ZU0U6TlhSVC5JUV9DTE9TRVBSSUNFX0FESi4xMC85LzIwMTUBAAAAC8hNEAIAAAAIMTIuMzAzNTgA1n/6sw4f1QhR02kX</t>
  </si>
  <si>
    <t>Eh/VCChDSVEuTllTRTpBSFAuSVFfQ0xPU0VQUklDRV9BREouNi8yOS8yMDE1AQAAAElZaQ4CAAAACDEzLjQ3Mzk5AKJScFYOH9UI13P9ChIf1QgtQ0lRLk5BU0RBUUdTOlVUTUQuSVFfQ0xPU0VQUklDRV9BREouOC8yOC8yMDE1AQAAALu/BAACAAAACDUwLjk0MDYyAGQ7u4kOH9UIFNOiEhIf1QgtQ0lRLk5BU0RBUUdTOlNGTkMuSVFfQ0xPU0VQUklDRV9BREouMTEvNi8yMDE1AQAAAEWiBAACAAAABzUzLjg5MDcAIWt6yA4f1QhfhVkaEh/VCC1DSVEuTkFTREFRR1M6U0VJQy5JUV9DTE9TRVBSSUNFX0FESi4xMS82LzIwMTUBAAAAeZkEAAIAAAAINTIuNzQ4MjgAgXoFzA4f1QikhdIaEh/VCC1DSVEuTkFTREFRR1M6U1JDTC5JUV9DTE9TRVBSSUNFX0FESi45LzIyLzIwMTUBAAAA3IcAAAIAAAAGMTM4LjI5AMf4uZYOH9UITQmsFBIf1QguQ0lRLk5BU0RBUUNNOlJYRFguSVFfQ0xPU0VQUklDRV9BREouMTEvMjMvMjAxNQEAAAACGHMIAgAAAAUxNC42NACJlDHXDh/VCM95lRwSH9UILUNJUS5OQVNEQVFHUzpFUklFLklRX0NMT1NFUFJJQ0VfQURKLjkvMjQvMjAxNQEAAAAi6gUAAgAAAAc3NS41MzA1AKhbUpcOH9UIMIm1FBIf1QgoQ0lRLk5ZU0U6QUMuSVFfQ0xPU0VQUklDRV9BREouMTAvMjgvMjAxNQEAAABmtPERAwAAAAAAGoitvw4f1QiKHAoZEh/VCChDSVEuTllTRTpIUi5JUV9DTE9TRVBSSUNFX0FE</t>
  </si>
  <si>
    <t>Si4xMC8zMC8yMDE1AQAAAHsFBQACAAAACDI0LjM0MDk1APBBdsYOH9UICN0OGhIf1QgtQ0lRLk5BU0RBUUNNOkFRTVMuSVFfQ0xPU0VQUklDRV9BREouOS8xNi8yMDE1AQAAAMfBVhACAAAABDUuMzgARWydjw4f1QjRDJcTEh/VCChDSVEuTllTRTpTRlIuSVFfQ0xPU0VQUklDRV9BREouOC8yMS8yMDE1AQAAAMqTgA0DAAAAAACLZsuDDh/VCJ/gzBESH9UIKUNJUS5BTUVYOkJUWC5JUV9DTE9TRVBSSUNFX0FESi4xMS8xMC8yMDE1AQAAABZkAAACAAAABzMuMjc5NDIATmo4zA4f1QjyeeEaEh/VCC1DSVEuTkFTREFRR1M6QU1BVC5JUV9DTE9TRVBSSUNFX0FESi44LzI3LzIwMTUBAAAAXtUDAAIAAAAHMTUuNDc3NADjcNF9Dh/VCL2t8xASH9UIL0NJUS5OQVNEQVFHUzpCQVRSLksuSVFfQ0xPU0VQUklDRV9BREouMTAvMi8yMDE1AQAAAHacxRMDAAAAAACTNrycDh/VCC07jBUSH9UILUNJUS5OQVNEQVFDTTpJVEkuSVFfQ0xPU0VQUklDRV9BREouMTEvMTEvMjAxNQEAAAAmegQAAgAAAAQyLjM3AOugwswOH9UIBqj2GhIf1QgtQ0lRLk5BU0RBUUdTOkVTU0EuSVFfQ0xPU0VQUklDRV9BREouOS8yNC8yMDE1AQAAAMpK0gECAAAACDEyLjM1Njk5ADdE450OH9UIU/W2FRIf1QgtQ0lRLk5BU0RBUUdTOkFQRUkuSVFfQ0xPU0VQUklDRV9BREouOC8zMS8yMDE1AQAAAJHYfQECAAAABTIxLjkzAEkcM4YOH9UI5C0i</t>
  </si>
  <si>
    <t>EhIf1QgpQ0lRLk5ZU0U6QlhTLklRX0NMT1NFUFJJQ0VfQURKLjExLzExLzIwMTUBAAAAaN0DAAIAAAAIMjUuNDQ3OTEAJGZgzQ4f1Qh24RMbEh/VCClDSVEuTllTRTpWTlRWLklRX0NMT1NFUFJJQ0VfQURKLjEwLzcvMjAxNQEAAACzKRAAAgAAAAU0Ni4yMgCI4/mzDh/VCIAPfRcSH9UIKUNJUS5OWVNFOkNPRy5JUV9DTE9TRVBSSUNFX0FESi4xMC8yOC8yMDE1AQAAAIXwAwACAAAACDIxLjYxMjIyADJSe74OH9UI68jbGBIf1QgoQ0lRLk5ZU0U6TFBULklRX0NMT1NFUFJJQ0VfQURKLjcvMzAvMjAxNQEAAAD/EAUAAgAAAAgzMC4yOTM0NACbF2puDh/VCKXurQ4SH9UIKENJUS5OWVNFOkNSUy5JUV9DTE9TRVBSSUNFX0FESi44LzI0LzIwMTUBAAAAefMDAAIAAAAIMzQuMzkwNDQAHANnfg4f1Qj/Ew4REh/VCChDSVEuTllTRTpIT04uSVFfQ0xPU0VQUklDRV9BREouOC8xMC8yMDE1AQAAAER1FAACAAAACDEwMS43MTA1AGM7amUOH9UI5j9sDRIf1QgpQ0lRLk5ZU0U6Rk1TQS5JUV9DTE9TRVBSSUNFX0FESi44LzMxLzIwMTUBAAAA9G4AAAIAAAAENS4wMQDXi+aKDh/VCKCF0BISH9UILkNJUS5OQVNEQVFHUzpPTkNFLklRX0NMT1NFUFJJQ0VfQURKLjExLzEwLzIwMTUBAAAAoafcDgIAAAAFNTkuNzEAUUTRzQ4f1QjyhyIbEh/VCC5DSVEuTkFTREFRR1M6SFVSQy5JUV9DTE9TRVBSSUNFX0FESi4xMS8yNy8y</t>
  </si>
  <si>
    <t>MDE1AQAAAHlABAACAAAACDI2LjE0MTU5ACOnWdoOH9UIhKQFHRIf1QgnQ0lRLk5ZU0U6QVZZLklRX0NMT1NFUFJJQ0VfQURKLjcvNy8yMDE1AQAAADLcAwACAAAACDU4Ljk3NDA3AAUktV0OH9UIxxEiDBIf1QguQ0lRLk5BU0RBUUdTOlNLWVcuSVFfQ0xPU0VQUklDRV9BREouMTAvMjMvMjAxNQEAAAC7ogQAAgAAAAgxOS41OTE1NgCzBSC/Dh/VCPX8/BgSH9UIKENJUS5OWVNFOkxITy5JUV9DTE9TRVBSSUNFX0FESi44LzIxLzIwMTUBAAAAstkFAAIAAAAHMjcuMTI3NABWZpd5Dh/VCHbIbBASH9UIKUNJUS5OWVNFOlNFQVMuSVFfQ0xPU0VQUklDRV9BREouOS8yNC8yMDE1AQAAACAvDQACAAAACDE3LjA4Nzc2AN8h+5sOH9UIMXFyFRIf1QgnQ0lRLk5ZU0U6QktILklRX0NMT1NFUFJJQ0VfQURKLjgvNC8yMDE1AQAAAJ7nAwACAAAACDM3LjQzMDM5ABN0BGoOH9UItSIMDhIf1QgtQ0lRLk5BU0RBUUdTOk9aUksuSVFfQ0xPU0VQUklDRV9BREouNy8yMC8yMDE1AQAAAImJBQACAAAACDQ0LjAwOTA5AD6d/W4OH9UIInPDDhIf1QgtQ0lRLk5BU0RBUUdTOkxSQ1guSVFfQ0xPU0VQUklDRV9BREouOS8yNC8yMDE1AQAAAL93AAACAAAABjYxLjYxMgCoW1KXDh/VCPbUtRQSH9UILUNJUS5OQVNEQVFHUzpGUkVELklRX0NMT1NFUFJJQ0VfQURKLjkvMjUvMjAxNQEAAACh1gQAAgAAAAgxMS43NTMxMgCwgFCdDh/V</t>
  </si>
  <si>
    <t>CDzioxUSH9UIJ0NJUS5OWVNFOlVFLklRX0NMT1NFUFJJQ0VfQURKLjEwLzgvMjAxNQEAAAABYZgQAgAAAAgyMS40ODQ0MgDBYd63Dh/VCOeZ7BcSH9UIKUNJUS5OWVNFOlNTVEsuSVFfQ0xPU0VQUklDRV9BREouNy8xMy8yMDE1AQAAAD61ZQECAAAABTU1Ljk2APDQhVgOH9UIpqFPCxIf1QgtQ0lRLk5BU0RBUUdTOklOVEMuSVFfQ0xPU0VQUklDRV9BREouOC8xOC8yMDE1AQAAAIdSAAACAAAACDI3LjE4Njg0ACdapYIOH9UIn3SiERIf1QgsQ0lRLk5BU0RBUUNNOlJNUi5JUV9DTE9TRVBSSUNFX0FESi44LzI0LzIwMTUBAAAA0XBQEgMAAAAAAMcnZ4QOH9UI3PzkERIf1QgtQ0lRLk5BU0RBUUdTOkFWSEkuSVFfQ0xPU0VQUklDRV9BREouMTEvOS8yMDE1AQAAAIfaAwACAAAABTEzLjkxAIlK1sYOH9UIEyoZGhIf1QgoQ0lRLk5ZU0U6VENPLklRX0NMT1NFUFJJQ0VfQURKLjYvMzAvMjAxNQEAAABv+QQAAgAAAAg2NC4xMDY1OADizSNdDh/VCNjHDAwSH9UILUNJUS5OQVNEQVFHUzpFTlRBLklRX0NMT1NFUFJJQ0VfQURKLjkvMjMvMjAxNQEAAADGRAUAAgAAAAUzOC4yNwA3ROOdDh/VCMu8tRUSH9UILUNJUS5OQVNEQVFHUzpPRklYLklRX0NMT1NFUFJJQ0VfQURKLjkvMjEvMjAxNQEAAAAafwAAAgAAAAUzNi4zNQBwwfmUDh/VCJV/XhQSH9UIKUNJUS5OWVNFOkdSVUIuSVFfQ0xPU0VQUklDRV9BREouOC8y</t>
  </si>
  <si>
    <t>MC8yMDE1AQAAAH3OCgACAAAABTI4LjM4AKdPFYMOH9UI5/euERIf1QgoQ0lRLk5ZU0U6QktILklRX0NMT1NFUFJJQ0VfQURKLjkvMTgvMjAxNQEAAACe5wMAAgAAAAgzNS45ODE1NAAIKo2VDh/VCHtqfRQSH9UIJ0NJUS5OWVNFOlIuSVFfQ0xPU0VQUklDRV9BREouMTEvMTAvMjAxNQEAAACkhAAAAgAAAAc2NS41NDcxABpLpswOH9UIzDDoGhIf1QgmQ0lRLlRTWDpLRFguSVFfQ0xPU0VQUklDRV9BREouOS80LzIwMTUBAAAAu0MwAAIAAAAEMy40OQD9CfqRDh/VCOKS7RMSH9UILUNJUS5OQVNEQVFHUzpDSENPLklRX0NMT1NFUFJJQ0VfQURKLjgvMjcvMjAxNQEAAABf/AMAAgAAAAg0My45OTk0MQDTR1eEDh/VCH0S2xESH9UIJUNJUS5OWVNFOkYuSVFfQ0xPU0VQUklDRV9BREouOC82LzIwMTUBAAAAX58BAAIAAAAIMTIuOTk1NzgAXAtpdA4f1QgQZJ0PEh/VCCpDSVEuQU1FWDpNVE5CLklRX0NMT1NFUFJJQ0VfQURKLjEwLzE5LzIwMTUBAAAA2tKFDgIAAAAEMC43NwAMBn26Dh/VCBgbWRgSH9UILkNJUS5OQVNEQVFDTTpIUlRYLklRX0NMT1NFUFJJQ0VfQURKLjEwLzIxLzIwMTUBAAAALl8AAAIAAAAFMjIuOTgADd31uA4f1Qj3Ch4YEh/VCC1DSVEuTkFTREFRR1M6U05JLklRX0NMT1NFUFJJQ0VfQURKLjExLzEyLzIwMTUBAAAA6bZiAAIAAAAINTUuNjYyMTEAnlUEzw4f1QiycFMbEh/VCClDSVEuTllT</t>
  </si>
  <si>
    <t>RTpXTEsuSVFfQ0xPU0VQUklDRV9BREouMTEvMTMvMjAxNQEAAADXsgoAAgAAAAg1Ni4wNDM3NwBWynnQDh/VCADWjBsSH9UIKUNJUS5OWVNFOlRQWC5JUV9DTE9TRVBSSUNFX0FESi4xMC8xOS8yMDE1AQAAAE8yMgACAAAABDcyLjgAQgZEwA4f1QjCtzAZEh/VCCxDSVEuTkFTREFRQ006U01CSy5JUV9DTE9TRVBSSUNFX0FESi45LzEvMjAxNQEAAADHr4QIAgAAAAQxNS40AIW3WowOH9UIaQIQExIf1QgvQ0lRLk5BU0RBUUdTOk5SQ0kuQi5JUV9DTE9TRVBSSUNFX0FESi42LzI1LzIwMTUBAAAA/5gFAAIAAAAHMjcuNjUzNwCC585aDh/VCPpQrgsSH9UILkNJUS5OQVNEQVFHUzpURlNMLklRX0NMT1NFUFJJQ0VfQURKLjExLzExLzIwMTUBAAAAgRELAAIAAAAIMTcuNTQ2NzkAAeU8zw4f1Qh44GAbEh/VCC1DSVEuTkFTREFRR1M6QU1QSC5JUV9DTE9TRVBSSUNFX0FESi43LzE1LzIwMTUBAAAAwpIeAAIAAAAFMTcuNzYA0YdKZA4f1QjS2j0NEh/VCClDSVEuTllTRTpBTEUuSVFfQ0xPU0VQUklDRV9BREouMTAvMTUvMjAxNQEAAAD4aQQAAgAAAAg0OC42NjQ5NACaZ7m8Dh/VCPm2mhgSH9UIKENJUS5OWVNFOktTVS5JUV9DTE9TRVBSSUNFX0FESi44LzMxLzIwMTUBAAAACHcAAAIAAAAIODkuNjg3NjIA1ZfOjQ4f1Qhku0MTEh/VCChDSVEuTllTRTpBUEQuSVFfQ0xPU0VQUklDRV9BREouNy8yNy8yMDE1AQAA</t>
  </si>
  <si>
    <t>ACTKAwACAAAACTExMi41MTI2MwBM2fFbDh/VCIn81gsSH9UILUNJUS5OQVNEQVFHUzpJQkNQLklRX0NMT1NFUFJJQ0VfQURKLjExLzMvMjAxNQEAAAB7RAQAAgAAAAgxMy45MDM2OQCyqlPHDh/VCFz6KhoSH9UIJ0NJUS5OWVNFOkhYTC5JUV9DTE9TRVBSSUNFX0FESi45LzgvMjAxNQEAAADxPwQAAgAAAAg0Ny43OTM5MwCCibuJDh/VCG/znhISH9UILUNJUS5OQVNEQVFHUzpGRVlFLklRX0NMT1NFUFJJQ0VfQURKLjgvMTgvMjAxNQEAAADl3JsBAgAAAAU0My4yNQCfshdzDh/VCJeBaQ8SH9UILkNJUS5OQVNEQVFHUzpFRElULklRX0NMT1NFUFJJQ0VfQURKLjExLzEwLzIwMTUBAAAAiPoFDwMAAAAAAHtlQc0OH9UIFNEIGxIf1QgtQ0lRLk5BU0RBUUdTOkhDQ0kuSVFfQ0xPU0VQUklDRV9BREouNS8yOS8yMDE1AQAAAChKRAACAAAABTE0LjIxAPrFIFQOH9UIza6eChIf1QgnQ0lRLk5ZU0U6WlRTLklRX0NMT1NFUFJJQ0VfQURKLjgvNS8yMDE1AQAAAG0D2QwCAAAACDQ3Ljc2MTk5AETGTGoOH9UIF+geDhIf1QgtQ0lRLk5BU0RBUUdTOklYWVMuSVFfQ0xPU0VQUklDRV9BREouOC8xNC8yMDE1AQAAAHoGBgACAAAACDEwLjkyNzYxAGTcOnoOH9UIuFKAEBIf1QgtQ0lRLk5BU0RBUUdTOlRFQ0QuSVFfQ0xPU0VQUklDRV9BREouNy8xNy8yMDE1AQAAAEGwBAACAAAABTU3LjE1ANoGAGYOH9UIqBaADRIf1Qgp</t>
  </si>
  <si>
    <t>Q0lRLk5ZU0U6TkdWVC5JUV9DTE9TRVBSSUNFX0FESi4xMC81LzIwMTUBAAAAv+2oEgMAAAAAAHx1kZwOH9UIQF2FFRIf1QgoQ0lRLk5ZU0U6V0VYLklRX0NMT1NFUFJJQ0VfQURKLjYvMjYvMjAxNQEAAAB7jwAAAgAAAAYxMTYuMjUAUeYUWw4f1QihxK8LEh/VCC5DSVEuTkFTREFRR1M6UE9ERC5JUV9DTE9TRVBSSUNFX0FESi4xMC8yOS8yMDE1AQAAAJxxCQACAAAABTMwLjE0AEDF7MQOH9UIpJrLGRIf1QgoQ0lRLk5ZU0U6UlNQUC5JUV9DTE9TRVBSSUNFX0FESi44LzMvMjAxNQEAAADHinsNAgAAAAUyNC4zMQBd50l0Dh/VCAJOmg8SH9UIKENJUS5OWVNFOlREUy5JUV9DTE9TRVBSSUNFX0FESi44LzEzLzIwMTUBAAAAY+QCAAIAAAAIMjguMTE2OTYAP8Kgdw4f1QhyQx8QEh/VCC5DSVEuTkFTREFRR1M6VU1CRi5JUV9DTE9TRVBSSUNFX0FESi4xMS8xMS8yMDE1AQAAAFy8BAACAAAACDUxLjAwOTgxAKUKQtAOH9UIM5SGGxIf1QgoQ0lRLk5ZU0U6R05MLklRX0NMT1NFUFJJQ0VfQURKLjEwLzgvMjAxNQEAAABxkHoIAgAAAAcyMi45MTM1AHfr6LcOH9UIb2L0FxIf1QgoQ0lRLk5ZU0U6TFpCLklRX0NMT1NFUFJJQ0VfQURKLjkvMTcvMjAxNQEAAABeWAQAAgAAAAcyNy4zMDAyABVRjZUOH9UItn98FBIf1QgtQ0lRLk5BU0RBUUdTOkFNUEguSVFfQ0xPU0VQUklDRV9BREouNi8zMC8yMDE1AQAAAMKSHgAC</t>
  </si>
  <si>
    <t>AAAABTE3LjU4AMaL9WAOH9UIykqeDBIf1QgtQ0lRLk5BU0RBUUdTOklDT04uSVFfQ0xPU0VQUklDRV9BREouOC8yNi8yMDE1AQAAAP9lBAACAAAABDEyLjYAvRhmfg4f1Qj1XRAREh/VCC5DSVEuTkFTREFRR1M6SU5XSy5JUV9DTE9TRVBSSUNFX0FESi4xMC8yNi8yMDE1AQAAABZ9ZgACAAAABDcuMDMAe5Afvw4f1QgRwP0YEh/VCChDSVEuTllTRTpPR1MuSVFfQ0xPU0VQUklDRV9BREouMTEvNS8yMDE1AQAAAOBZhg4CAAAABjQ2LjIxOACuFgbMDh/VCAMm0RoSH9UIKUNJUS5OWVNFOk5XSE0uSVFfQ0xPU0VQUklDRV9BREouOS8yNC8yMDE1AQAAAHVv4gYCAAAABDEzLjYAH3xXnQ4f1Qg9Wq0VEh/VCC1DSVEuTkFTREFRR1M6UFlQTC5JUV9DTE9TRVBSSUNFX0FESi4xMS81LzIwMTUBAAAAXLgBAAIAAAAFMzYuNzEAiUrWxg4f1Qh8ZRkaEh/VCC1DSVEuTkFTREFRR006QkJHSS5JUV9DTE9TRVBSSUNFX0FESi45LzI5LzIwMTUBAAAAi9oBAAIAAAAGMy44MDE0AOcms58OH9UIgq8QFhIf1QgpQ0lRLkFNRVg6Q1ZSUy5JUV9DTE9TRVBSSUNFX0FESi45LzE3LzIwMTUBAAAA7L/CAQIAAAAENC4wMQA5wCyTDh/VCE7KFBQSH9UIKUNJUS5OWVNFOlJUTi5JUV9DTE9TRVBSSUNFX0FESi4xMS8xNi8yMDE1AQAAAIycAQACAAAACTExNy4xMTc0NADLOIDTDh/VCAqQAxwSH9UILkNJUS5OQVNEQVFHTTpCV0ZHLklR</t>
  </si>
  <si>
    <t>X0NMT1NFUFJJQ0VfQURKLjExLzE3LzIwMTUBAAAAXw+YAAIAAAAIMTguOTUzMzYAmiwa1A4f1Qi7Mh0cEh/VCC1DSVEuTkFTREFRR006RVZCRy5JUV9DTE9TRVBSSUNFX0FESi43LzI3LzIwMTUBAAAASNiUAAMAAAAAAGL4uGcOH9UIz9DBDRIf1QgsQ0lRLk5BU0RBUUdTOkNaUi5JUV9DTE9TRVBSSUNFX0FESi45LzI0LzIwMTUBAAAAwIwEAAIAAAAENy41MQA+M+aXDh/VCBci0xQSH9UIKUNJUS5OWVNFOklOVC5JUV9DTE9TRVBSSUNFX0FESi4xMC8yMC8yMDE1AQAAAP9LBAACAAAACDM4LjI2MDc5AF6IG7sOH9UIUXtsGBIf1QgoQ0lRLk5ZU0U6U0hBSy5JUV9DTE9TRVBSSUNFX0FESi45LzMvMjAxNQEAAACdE6YNAgAAAAU0OC4xMQCMhTiLDh/VCLII3RISH9UIKENJUS5OWVNFOlJTVC5JUV9DTE9TRVBSSUNFX0FESi44LzE5LzIwMTUBAAAAiomAAAIAAAAENi43NQDE3TJ+Dh/VCDvwAhESH9UILkNJUS5OQVNEQVFHUzpNRExaLklRX0NMT1NFUFJJQ0VfQURKLjEwLzE5LzIwMTUBAAAAbUkLAAIAAAAHNDQuODI0MwBiGtGyDh/VCJL+OBcSH9UILkNJUS5OQVNEQVFDTTpNSVRLLklRX0NMT1NFUFJJQ0VfQURKLjExLzI1LzIwMTUBAAAASmcEAAIAAAABNQDL8irZDh/VCIjC2hwSH9UILUNJUS5OQVNEQVFHUzpVQ1RULklRX0NMT1NFUFJJQ0VfQURKLjgvMjUvMjAxNQEAAABtxDgAAgAAAAQ2LjMxADjsvnwO</t>
  </si>
  <si>
    <t>H9UIba/WEBIf1QgsQ0lRLk5BU0RBUUdTOlBURU4uSVFfQ0xPU0VQUklDRV9BREouOS8xLzIwMTUBAAAAHicFAAIAAAAIMTQuOTgzNjYAoe5Kig4f1QgjabgSEh/VCClDSVEuTllTRTpUUk5PLklRX0NMT1NFUFJJQ0VfQURKLjEwLzkvMjAxNQEAAABdrrkEAgAAAAgxOC44ODIxNwDzxDiyDh/VCC3kMhcSH9UILUNJUS5OQVNEQVFDTTpPUlJGLklRX0NMT1NFUFJJQ0VfQURKLjEwLzYvMjAxNQEAAADxbzAAAgAAAAgxNi40NjI1NQBl9uidDh/VCBLVxhUSH9UIKENJUS5OWVNFOlBGRy5JUV9DTE9TRVBSSUNFX0FESi44LzI4LzIwMTUBAAAAkREDAAIAAAAINDcuMzgyNjcASRwzhg4f1QjE3yESEh/VCClDSVEuTllTRTpNUFguSVFfQ0xPU0VQUklDRV9BREouMTEvMjQvMjAxNQEAAAB+TgsAAgAAAAc2LjUwNzc1AMvyKtkOH9UIrybaHBIf1QgqQ0lRLk5ZU0U6QkhHRS5JUV9DTE9TRVBSSUNFX0FESi4xMS8yMC8yMDE1AQAAAKcRVRkCAAAACDM0LjU1NDAzACOM/tUOH9UIK1NiHBIf1QguQ0lRLk5BU0RBUUdTOkFSUlMuSVFfQ0xPU0VQUklDRV9BREouMTAvMjkvMjAxNQEAAAC0cQIAAgAAAAUyOC4wOAD8gonCDh/VCNqFdxkSH9UILkNJUS5OQVNEQVFDTTpOQ0JTLklRX0NMT1NFUFJJQ0VfQURKLjEwLzI5LzIwMTUBAAAApmk2AAIAAAAFMzIuMjUAEgG+ww4f1Qhx6q4ZEh/VCC5DSVEuTkFTREFRR1M6Wk5HQS5J</t>
  </si>
  <si>
    <t>UV9DTE9TRVBSSUNFX0FESi4xMC8xMi8yMDE1AQAAACCpZAICAAAABDIuNDcAmYK2uQ4f1QinMzAYEh/VCC1DSVEuTkFTREFRR1M6TkRMUy5JUV9DTE9TRVBSSUNFX0FESi4xMS81LzIwMTUBAAAA+Z97AAIAAAAFMTIuMDYAx/F7yA4f1QhtFlUaEh/VCC9DSVEuTkFTREFRR1M6RElTQy5BLklRX0NMT1NFUFJJQ0VfQURKLjgvMTcvMjAxNQEAAABt21kBAgAAAAUyOS4zMgDi95V/Dh/VCAlVNxESH9UIKUNJUS5OWVNFOk5OTi5JUV9DTE9TRVBSSUNFX0FESi4xMC8yMi8yMDE1AQAAAHU0BAACAAAACDM1LjgzNDU0ABemHr8OH9UIGzEAGRIf1QgoQ0lRLk5ZU0U6WlRTLklRX0NMT1NFUFJJQ0VfQURKLjkvMjQvMjAxNQEAAABtA9kMAgAAAAg0Mi45MDMxNgDL+vqbDh/VCE+/chUSH9UIKENJUS5OWVNFOkNERS5JUV9DTE9TRVBSSUNFX0FESi4xMS8zLzIwMTUBAAAAkf8DAAIAAAAEMi44NADZC2XHDh/VCEJlLxoSH9UIKENJUS5OWVNFOkNNUy5JUV9DTE9TRVBSSUNFX0FESi44LzI2LzIwMTUBAAAAku4DAAIAAAAIMzEuMjM5MzIA/pDOgw4f1Qi4eM8REh/VCClDSVEuTllTRTpQQU5XLklRX0NMT1NFUFJJQ0VfQURKLjcvMzEvMjAxNQEAAACDfYQBAgAAAAYxODUuODMAjvwSWQ4f1QggaWELEh/VCC5DSVEuTkFTREFRR1M6UlRJWC5JUV9DTE9TRVBSSUNFX0FESi4xMC8yNi8yMDE1AQAAADjzAQACAAAABDQuNzQA</t>
  </si>
  <si>
    <t>HiKuvw4f1QgmogIZEh/VCChDSVEuTllTRTpOUkUuSVFfQ0xPU0VQUklDRV9BREouMTEvNS8yMDE1AQAAAPz8OxICAAAACDEwLjczNTg1ANP4U8cOH9UIqM4oGhIf1QgoQ0lRLk5ZU0U6RkJNLklRX0NMT1NFUFJJQ0VfQURKLjYvMTIvMjAxNQEAAACcOYINAwAAAAAAa9J4VQ4f1QiX+tgKEh/VCChDSVEuTllTRTpKQUcuSVFfQ0xPU0VQUklDRV9BREouOS8yOS8yMDE1AQAAAFYWHA4DAAAAAADLvGybDh/VCKm9YBUSH9UIK0NJUS5OQVNEQVFHUzpDWS5JUV9DTE9TRVBSSUNFX0FESi45LzIzLzIwMTUBAAAAq2oAAAIAAAAHOC4yNDQ1MgABvhSfDh/VCANe7BUSH9UIJ0NJUS5OWVNFOkNCTC5JUV9DTE9TRVBSSUNFX0FESi45LzkvMjAxNQEAAAA3AAUAAgAAAAgxMS4yNzQ4NAAaBuqMDh/VCMJqKBMSH9UIKENJUS5OWVNFOlNNRy5JUV9DTE9TRVBSSUNFX0FESi45LzIzLzIwMTUBAAAASeoEAAIAAAAINTcuNDY0ODQA+a60mQ4f1QjGZBoVEh/VCCxDSVEuTkFTREFRR1M6Uk1CUy5JUV9DTE9TRVBSSUNFX0FESi45LzgvMjAxNQEAAABEgwAAAgAAAAUxMy45MQDzeXiLDh/VCAQs6hISH9UIKENJUS5OWVNFOlNKTS5JUV9DTE9TRVBSSUNFX0FESi43LzIzLzIwMTUBAAAA56EEAAIAAAAJMTAxLjYzMTM5AJ2hgmkOH9UI1m0EDhIf1QguQ0lRLk5BU0RBUUdTOkFGQU0uSVFfQ0xPU0VQUklDRV9BREouMTEvMjQvMjAx</t>
  </si>
  <si>
    <t>NQEAAAA7nwQAAgAAAAU0MS44OQBOi8LXDh/VCJi8pBwSH9UIKUNJUS5OWVNFOkhTQy5JUV9DTE9TRVBSSUNFX0FESi4xMS8xMS8yMDE1AQAAAEc8BAACAAAACDEwLjA4MDM4AJGYZc0OH9UIrVcdGxIf1QgpQ0lRLk5ZU0U6VEVYLklRX0NMT1NFUFJJQ0VfQURKLjEwLzI4LzIwMTUBAAAADrMEAAIAAAAIMTguNzYyNTgAxIK4ww4f1QgwTq4ZEh/VCChDSVEuTllTRTpKV04uSVFfQ0xPU0VQUklDRV9BREouNy8xNy8yMDE1AQAAANd9AAACAAAACDY4LjY5MjE5AJDzdWIOH9UIZiLhDBIf1QgnQ0lRLk5ZU0U6QUlWLklRX0NMT1NFUFJJQ0VfQURKLjcvMi8yMDE1AQAAAEoiBQACAAAACDM1LjM2NzYzAOCngFIOH9UI4s1pChIf1QguQ0lRLk5BU0RBUUdTOlRST1cuSVFfQ0xPU0VQUklDRV9BREouMTEvMTMvMjAxNQEAAACxWgAAAgAAAAg3MC4wNDczMwD50g/RDh/VCCIppxsSH9UIKENJUS5OWVNFOkRISS5JUV9DTE9TRVBSSUNFX0FESi44LzI2LzIwMTUBAAAAjaMBAAIAAAAIMjguODM4NDUAlDzndw4f1QhE/ywQEh/VCClDSVEuTllTRTpQR0VNLklRX0NMT1NFUFJJQ0VfQURKLjcvMTYvMjAxNQEAAAAWvsMAAgAAAAUxMi43OQBiC5VcDh/VCGbX6AsSH9UILENJUS5OQVNEQVFHUzpBQkNPLklRX0NMT1NFUFJJQ0VfQURKLjcvMS8yMDE1AQAAAFx8FAACAAAABTU0LjM4AGM3F1oOH9UIwh2OCxIf1QgsQ0lRLk5B</t>
  </si>
  <si>
    <t>U0RBUUdTOkNTT0QuSVFfQ0xPU0VQUklDRV9BREouOC83LzIwMTUBAAAAGfAHAAIAAAAFMzYuMzkAH+uYeQ4f1Qjz+2YQEh/VCC1DSVEuTkFTREFRR1M6SU9OUy5JUV9DTE9TRVBSSUNFX0FESi4xMS80LzIwMTUBAAAAXHYAAAIAAAAFNTMuMDEAwvznyA4f1QgwsWAaEh/VCChDSVEuTllTRTpBV0suSVFfQ0xPU0VQUklDRV9BREouOS8xNi8yMDE1AQAAAAXUAwACAAAACDUwLjY4NjcyADifjZUOH9UI5uB6FBIf1QgqQ0lRLk5ZU0U6Rk5GVi5JUV9DTE9TRVBSSUNFX0FESi4xMS8xNi8yMDE1AQAAAG+a/w8CAAAABTEwLjg2ALo2D9EOH9UImU6oGxIf1QgtQ0lRLk5BU0RBUUdNOlVTQVQuSVFfQ0xPU0VQUklDRV9BREouOC8xMS8yMDE1AQAAANobBgACAAAABDMuMTYArQb0eA4f1QhsdFMQEh/VCClDSVEuTllTRTpHV1JFLklRX0NMT1NFUFJJQ0VfQURKLjYvMTYvMjAxNQEAAAAdKysAAgAAAAU1MS4wNAByguJSDh/VCJehdQoSH9UILENJUS5OQVNEQVFHUzpIQ1NHLklRX0NMT1NFUFJJQ0VfQURKLjcvOS8yMDE1AQAAACk7BAACAAAACDMxLjE2NDkyAJF89mYOH9UIng6eDRIf1QguQ0lRLk5BU0RBUUdTOk5UUlMuSVFfQ0xPU0VQUklDRV9BREouMTAvMjMvMjAxNQEAAAA4dAQAAgAAAAg2Ni41MjYzNwC2r6m8Dh/VCNPNohgSH9UIKUNJUS5OWVNFOldNQi5JUV9DTE9TRVBSSUNFX0FESi4xMS8yNS8yMDE1AQAA</t>
  </si>
  <si>
    <t>AFH0BQACAAAACDMxLjg3ODE2ALZyydkOH9UI/U72HBIf1QgpQ0lRLk5ZU0U6QkhHRS5JUV9DTE9TRVBSSUNFX0FESi4xMC8xLzIwMTUBAAAApxFVGQIAAAAIMzQuNjY5MTkAW9fXmg4f1QgAPUAVEh/VCC5DSVEuTkFTREFRR1M6UEVHSS5JUV9DTE9TRVBSSUNFX0FESi4xMC8yMy8yMDE1AQAAAPXNkA4CAAAABzE5Ljk1NTIAz/RCwA4f1Qj+nTMZEh/VCCdDSVEuTllTRTpXWS5JUV9DTE9TRVBSSUNFX0FESi42LzMwLzIwMTUBAAAAcaQBAAIAAAAIMjguNzU4NTYAlBb1YA4f1QgzXZ8MEh/VCCxDSVEuTkFTREFRR1M6T1NCQy5JUV9DTE9TRVBSSUNFX0FESi45LzIvMjAxNQEAAADQKgUAAgAAAAc2LjExNTAyALw4Uo0OH9UICw05ExIf1QgpQ0lRLk5ZU0U6VEhPLklRX0NMT1NFUFJJQ0VfQURKLjEwLzEzLzIwMTUBAAAAS7QEAAIAAAAINTIuNjc4NTkAnVt3uA4f1QiO6gcYEh/VCClDSVEuTllTRTpCWkguSVFfQ0xPU0VQUklDRV9BREouMTAvMjYvMjAxNQEAAAC6EwUAAgAAAAUxNS40NADOZ3q+Dh/VCNee3hgSH9UILkNJUS5OQVNEQVFHUzpTQlVYLklRX0NMT1NFUFJJQ0VfQURKLjEwLzIzLzIwMTUBAAAAuYcAAAIAAAAINjAuNjg2OTEAR22Bvg4f1QiRB+UYEh/VCCxDSVEuTkFTREFRR006RFJSWC5JUV9DTE9TRVBSSUNFX0FESi43LzIvMjAxNQEAAAB4bAAAAgAAAAQyLjI2ADL301wOH9UIlZj9CxIf1Qgp</t>
  </si>
  <si>
    <t>Q0lRLk5ZU0U6UlVCSS5JUV9DTE9TRVBSSUNFX0FESi44LzI4LzIwMTUBAAAAsD88AgIAAAAFMTQuNTkAIoOlgg4f1QiLTaIREh/VCC1DSVEuTkFTREFRR1M6QUdJTy5JUV9DTE9TRVBSSUNFX0FESi4xMS85LzIwMTUBAAAACyTGAgIAAAAFNjUuMDQAQy4tww4f1Qh8wZMZEh/VCChDSVEuTllTRTpEQU4uSVFfQ0xPU0VQUklDRV9BREouNi8xMC8yMDE1AQAAAACpAgACAAAACDIxLjI3NDk0AK6lRFYOH9UIuofqChIf1QguQ0lRLk5BU0RBUUdTOkhFRVMuSVFfQ0xPU0VQUklDRV9BREouMTEvMTgvMjAxNQEAAAAm+QEAAgAAAAgxNi42NTgyNAARmbTTDh/VCF6DCRwSH9UILUNJUS5OQVNEQVFDTTpBUU1TLklRX0NMT1NFUFJJQ0VfQURKLjkvMjIvMjAxNQEAAADHwVYQAgAAAAM0LjkA2bt4mg4f1Qg4PjcVEh/VCChDSVEuTllTRTpSR0EuSVFfQ0xPU0VQUklDRV9BREouMTAvNy8yMDE1AQAAAIX3BAACAAAABzg4LjkzOTQAiOP5sw4f1QhfwXwXEh/VCCdDSVEuTllTRTpETFIuSVFfQ0xPU0VQUklDRV9BREouOC8zLzIwMTUBAAAARHyoAAIAAAAINTkuMTkxODIA+dIIbA4f1QjJjGIOEh/VCC1DSVEuTkFTREFRR1M6TkFOTy5JUV9DTE9TRVBSSUNFX0FESi42LzI1LzIwMTUBAAAA/2sEAAIAAAAFMTYuNDQAmW00Uw4f1QgRI4MKEh/VCC1DSVEuTkFTREFRR1M6QUtBTS5JUV9DTE9TRVBSSUNFX0FESi42LzI2LzIw</t>
  </si>
  <si>
    <t>MTUBAAAAyl8AAAIAAAAFNzEuMTMAn8lwVg4f1QhRYvwKEh/VCCxDSVEuTkFTREFRR1M6QUdOQy5JUV9DTE9TRVBSSUNFX0FESi44LzMvMjAxNQEAAAD+5HECAgAAAAcxNC45NzMzADYihmkOH9UIHy79DRIf1QgnQ0lRLk5ZU0U6TEMuSVFfQ0xPU0VQUklDRV9BREouNy8xNi8yMDE1AQAAAKX3DwICAAAABTE0Ljc1AMaAh18OH9UInsxfDBIf1QgtQ0lRLk5BU0RBUUNNOkJMTVQuSVFfQ0xPU0VQUklDRV9BREouMTAvMS8yMDE1AQAAALpE/gcCAAAABTIxLjAzAMOpU6IOH9UIEsBmFhIf1QgsQ0lRLk5BU0RBUUdTOkJWLklRX0NMT1NFUFJJQ0VfQURKLjExLzI3LzIwMTUBAAAAS8qDAQIAAAAENC43MwDN7VLaDh/VCPuP/BwSH9UILUNJUS5OQVNEQVFHUzpGUFJYLklRX0NMT1NFUFJJQ0VfQURKLjgvMTMvMjAxNQEAAAA3XTMAAgAAAAQxOC4xAKgiRHEOH9UI3nAaDxIf1QgoQ0lRLk5ZU0U6REJELklRX0NMT1NFUFJJQ0VfQURKLjkvMjQvMjAxNQEAAAAPEgQAAgAAAAgyOC4wMzIxMQA3ROOdDh/VCEbOthUSH9UIKENJUS5OWVNFOldSRC5JUV9DTE9TRVBSSUNFX0FESi4xMC85LzIwMTUBAAAAXCVuDgMAAAAAAOD8lq8OH9UIk4PKFhIf1QgoQ0lRLk5ZU0U6UE9MLklRX0NMT1NFUFJJQ0VfQURKLjgvMTEvMjAxNQEAAAD6GAMAAgAAAAgzMi42MDY2MgAeb2h0Dh/VCGANoQ8SH9UIKUNJUS5OWVNFOlRKWC5JUV9D</t>
  </si>
  <si>
    <t>TE9TRVBSSUNFX0FESi4xMS8xOS8yMDE1AQAAAACuBAACAAAACDY2LjAyNDM5AFlyMNYOH9UI2AVrHBIf1QgtQ0lRLk5BU0RBUUdNOk5FT1MuSVFfQ0xPU0VQUklDRV9BREouMTAvOS8yMDE1AQAAAIBdZwACAAAABTE4LjY5AD255rkOH9UIrfhCGBIf1QgoQ0lRLk5ZU0U6T0RDLklRX0NMT1NFUFJJQ0VfQURKLjcvMjIvMjAxNQEAAAAyeQQAAgAAAAgyNS44MTgxMgAQmnxuDh/VCB3isw4SH9UIKUNJUS5OWVNFOkhBTC5JUV9DTE9TRVBSSUNFX0FESi4xMS8xMS8yMDE1AQAAACK2AgACAAAACDM2LjgzNDM3ADfy880OH9UIPCQ2GxIf1QguQ0lRLk5BU0RBUUdTOkpPVVQuSVFfQ0xPU0VQUklDRV9BREouMTAvMTkvMjAxNQEAAACwTQQAAgAAAAgyMi42MzM2MQBt/Cm2Dh/VCMkfthcSH9UIKENJUS5BTUVYOkxORy5JUV9DTE9TRVBSSUNFX0FESi42LzI2LzIwMTUBAAAAabYFAAIAAAAFNzAuMjQA8/LVXA4f1QjtWPYLEh/VCC1DSVEuTkFTREFRR006R0RFTi5JUV9DTE9TRVBSSUNFX0FESi44LzExLzIwMTUBAAAAQQwGAAIAAAAHNy43NDUyOAC5O4l1Dh/VCD4AxQ8SH9UIJ0NJUS5OWVNFOlVBTC5JUV9DTE9TRVBSSUNFX0FESi45LzEvMjAxNQEAAABVugQAAgAAAAU1Ny4xMwD/o1qMDh/VCGkCEBMSH9UIKENJUS5OWVNFOkJYUC5JUV9DTE9TRVBSSUNFX0FESi4xMS8zLzIwMTUBAAAAlp4FAAIAAAAJMTIxLjg0</t>
  </si>
  <si>
    <t>OTk5AKf06MQOH9UIRSbUGRIf1QgtQ0lRLk5BU0RBUUdTOkNDT0kuSVFfQ0xPU0VQUklDRV9BREouOC8xMi8yMDE1AQAAAIh+AQACAAAACDI2LjU5MTQ4AA4S0HEOH9UIaM8vDxIf1QgtQ0lRLk5BU0RBUUdTOklQWEwuSVFfQ0xPU0VQUklDRV9BREouMTEvNi8yMDE1AQAAAHA1BgACAAAABTM1Ljg0AJZ3GMoOH9UIUzaRGhIf1QgtQ0lRLk5BU0RBUUdTOk5XQkkuSVFfQ0xPU0VQUklDRV9BREouOS8xOC8yMDE1AQAAAHxGBQACAAAACDExLjYwOTQ5AOk4ZpIOH9UIgAT5ExIf1QgpQ0lRLk5ZU0U6U0JILklRX0NMT1NFUFJJQ0VfQURKLjEwLzI4LzIwMTUBAAAA+njMAQIAAAAFMjMuNDUAAB+5ww4f1QgUbKkZEh/VCCxDSVEuTkFTREFRR1M6QVRTRy5JUV9DTE9TRVBSSUNFX0FESi45LzMvMjAxNQEAAADXFzYAAgAAAAQ4Ljg2AF/PB4UOH9UI9nr+ERIf1QgoQ0lRLk5ZU0U6TU1TLklRX0NMT1NFUFJJQ0VfQURKLjcvMjIvMjAxNQEAAABTVQMAAgAAAAc2Ny45ODc1AMLGV2gOH9UIRp3aDRIf1QgtQ0lRLk5BU0RBUUdTOlhDUkEuSVFfQ0xPU0VQUklDRV9BREouNS8yNy8yMDE1AQAAAFlUBAACAAAABDkuMzEA17XCUw4f1QgK3JsKEh/VCC5DSVEuTkFTREFRR1M6S1RPUy5JUV9DTE9TRVBSSUNFX0FESi4xMS8yNy8yMDE1AQAAACyPAAACAAAABDQuNjQArYtQ2g4f1QhbDAMdEh/VCC1DSVEuTkFTREFRR1M6U1BX</t>
  </si>
  <si>
    <t>SC5JUV9DTE9TRVBSSUNFX0FESi42LzE2LzIwMTUBAAAA5YZfAQIAAAAFMTEuOTEAcPp9VQ4f1Qhn9NsKEh/VCC5DSVEuTkFTREFRR006QVBQRi5JUV9DTE9TRVBSSUNFX0FESi4xMS8xOC8yMDE1AQAAAGD1owICAAAABTE1Ljk5ACzm59MOH9UIrXUTHBIf1QgrQ0lRLk5BU0RBUUdTOkFBTC5JUV9DTE9TRVBSSUNFX0FESi43LzIvMjAxNQEAAAB5kgIAAgAAAAgzOC4xODA1MQBuySlnDh/VCHUdqQ0SH9UILUNJUS5OQVNEQVFHUzpPVElDLklRX0NMT1NFUFJJQ0VfQURKLjcvMTYvMjAxNQEAAABadqIDAgAAAAUyNC43OACiGnZiDh/VCJZN3wwSH9UIKUNJUS5OWVNFOkRGSU4uSVFfQ0xPU0VQUklDRV9BREouNy8zMC8yMDE1AQAAABqkmxMDAAAAAAB3YmplDh/VCIl8aw0SH9UILUNJUS5OQVNEQVFHUzpNWElNLklRX0NMT1NFUFJJQ0VfQURKLjgvMTEvMjAxNQEAAAC5dQEAAgAAAAgzMS4zNzgwNwBd2DeBDh/VCDnPbRESH9UILENJUS5OQVNEQVFHUzpFUkkuSVFfQ0xPU0VQUklDRV9BREouMTEvMi8yMDE1AQAAAMLRLwACAAAABTEwLjAzAMHRU8cOH9UI1r8pGhIf1QgtQ0lRLk5BU0RBUUdTOk1JTkkuSVFfQ0xPU0VQUklDRV9BREouOC8yMC8yMDE1AQAAAE41BQACAAAABzMxLjUyODIAsy51cg4f1QhPm1MPEh/VCC1DSVEuTkFTREFRR1M6TllNVC5JUV9DTE9TRVBSSUNFX0FESi45LzExLzIwMTUBAAAAsv1+</t>
  </si>
  <si>
    <t>AAIAAAAHNC42NDYyNgBBJJCKDh/VCDRQxBISH9UIJ0NJUS5OWVNFOlBSVS5JUV9DTE9TRVBSSUNFX0FESi45LzgvMjAxNQEAAAD41w8AAgAAAAg3NC44Mzg3NACaM/qHDh/VCNLdcBISH9UIKENJUS5OWVNFOk1UWi5JUV9DTE9TRVBSSUNFX0FESi43LzI0LzIwMTUBAAAAVJ4CAAIAAAAFMTcuMTkAD0x8bg4f1Qg4BbYOEh/VCC1DSVEuTkFTREFRR1M6QUxOWS5JUV9DTE9TRVBSSUNFX0FESi43LzIyLzIwMTUBAAAAc6wqAAIAAAAGMTMzLjMzABth5F4OH9UI1mNGDBIf1QgoQ0lRLk5ZU0U6VFBYLklRX0NMT1NFUFJJQ0VfQURKLjgvMTEvMjAxNQEAAABPMjIAAgAAAAU3NS45NACxN5d1Dh/VCKAM0g8SH9UILkNJUS5OQVNEQVFHUzpBR1lTLklRX0NMT1NFUFJJQ0VfQURKLjEwLzI3LzIwMTUBAAAAu4gEAAIAAAAFMTEuMDQAceMtxQ4f1Qj8Sd8ZEh/VCChDSVEuTllTRTpQQUcuSVFfQ0xPU0VQUklDRV9BREouMTAvNi8yMDE1AQAAAHyTBQACAAAACDQ3Ljc4ODE0ALpQAaEOH9UIvJZLFhIf1QgsQ0lRLk5BU0RBUUdTOlVDVFQuSVFfQ0xPU0VQUklDRV9BREouOC82LzIwMTUBAAAAbcQ4AAIAAAAEOC4wNAC0SDZ2Dh/VCN+48A8SH9UIKENJUS5OWVNFOlJSQy5JUV9DTE9TRVBSSUNFX0FESi44LzE0LzIwMTUBAAAAZmsBAAIAAAAIMzYuMjI1OTkAmf1zeQ4f1Qg83WIQEh/VCC1DSVEuTkFTREFRR1M6RVNTQS5J</t>
  </si>
  <si>
    <t>UV9DTE9TRVBSSUNFX0FESi4xMC84LzIwMTUBAAAAykrSAQIAAAAIMTIuMzc2MDIAXuwrtQ4f1QhShI8XEh/VCCxDSVEuTkFTREFRR1M6V0VOLklRX0NMT1NFUFJJQ0VfQURKLjgvMjAvMjAxNQEAAAAFXAAAAgAAAAc4LjgxNTg2AFpLHH0OH9UIsQbcEBIf1QgtQ0lRLk5BU0RBUUNNOkNERVYuSVFfQ0xPU0VQUklDRV9BREouOC8yNy8yMDE1AQAAAOR3SRMDAAAAAAAAyzyDDh/VCPbZsxESH9UILENJUS5OQVNEQVFHUzpSQkIuSVFfQ0xPU0VQUklDRV9BREouNy8yMC8yMDE1AQAAAOTJtwYDAAAAAAAKRPVmDh/VCI1Sow0SH9UIJ0NJUS5OWVNFOkFDTS5JUV9DTE9TRVBSSUNFX0FESi44LzQvMjAxNQEAAAD7sgoAAgAAAAUzMC42OQDz6uJsDh/VCByqgQ4SH9UIKUNJUS5OWVNFOlNBTS5JUV9DTE9TRVBSSUNFX0FESi4xMC8xNi8yMDE1AQAAAOovBQACAAAABjI0MC41OAAQ9VC3Dh/VCDLO1BcSH9UIJ0NJUS5OWVNFOlBJUi5JUV9DTE9TRVBSSUNFX0FESi43LzcvMjAxNQEAAAC5hwQAAgAAAAgxMC45NjI2OQCp/BNjDh/VCOorDQ0SH9UIKENJUS5OWVNFOlROSy5JUV9DTE9TRVBSSUNFX0FESi43LzIwLzIwMTUBAAAA0FxXAgIAAAAHNi4zMzk4NwBXnwJqDh/VCB2fEg4SH9UILkNJUS5OQVNEQVFHUzpUUkVFLklRX0NMT1NFUFJJQ0VfQURKLjEwLzE2LzIwMTUBAAAAL2QBAAIAAAAFOTYuMTkAZr6DtA4f1QjQ</t>
  </si>
  <si>
    <t>sY0XEh/VCClDSVEuTllTRTpXTEsuSVFfQ0xPU0VQUklDRV9BREouMTEvMjMvMjAxNQEAAADXsgoAAgAAAAg1Ny41NzEwOQBfO5/WDh/VCDqwdxwSH9UILENJUS5OQVNEQVFHUzpBVklELklRX0NMT1NFUFJJQ0VfQURKLjkvOC8yMDE1AQAAAPZiAAACAAAABDguNjMAtEDqjA4f1QhrNiUTEh/VCDBDSVEuTkFTREFRR1M6TEVYRS5BLklRX0NMT1NFUFJJQ0VfQURKLjEwLzIzLzIwMTUBAAAACWDhEgMAAAAAAHz2+MEOH9UIVtlsGRIf1QgoQ0lRLk5ZU0U6REhJLklRX0NMT1NFUFJJQ0VfQURKLjcvMTMvMjAxNQEAAACNowEAAgAAAAgyNy41NTgxNAAIuKxjDh/VCMiaIw0SH9UIKUNJUS5OWVNFOlNUV0QuSVFfQ0xPU0VQUklDRV9BREouNy8zMS8yMDE1AQAAAGltjgMCAAAACDE3Ljc3NDkzAHH9im8OH9UIf97bDhIf1QgnQ0lRLk5ZU0U6QUJDLklRX0NMT1NFUFJJQ0VfQURKLjkvOC8yMDE1AQAAAOlgAAACAAAACDk3Ljc1MTU3AOni+ZEOH9UI5y7uExIf1QgtQ0lRLk5BU0RBUUdTOlJBSUwuSVFfQ0xPU0VQUklDRV9BREouOC8xMS8yMDE1AQAAAMl2AAACAAAACDIxLjY1NTIzAOSXRHEOH9UII3UYDxIf1QgqQ0lRLk5ZU0U6RUxWVC5JUV9DTE9TRVBSSUNFX0FESi4xMS8xMi8yMDE1AQAAADqY1BADAAAAAAC+pOfPDh/VCMeldBsSH9UIKUNJUS5OWVNFOlZISS5JUV9DTE9TRVBSSUNFX0FESi4xMS8xMi8yMDE1</t>
  </si>
  <si>
    <t>AQAAALLBBAACAAAABzEuNzcxNDgAjmOZzw4f1Qgh120bEh/VCCdDSVEuTllTRTpNS0wuSVFfQ0xPU0VQUklDRV9BREouNy8xLzIwMTUBAAAAuV4EAAIAAAAGODEyLjQ5AGdeF1oOH9UIns+NCxIf1QgoQ0lRLk5ZU0U6UE1DLklRX0NMT1NFUFJJQ0VfQURKLjgvMjYvMjAxNQEAAADjaf0BAgAAAAQzMy4xACNq/34OH9UIS+YjERIf1QgtQ0lRLk5BU0RBUUdTOkNIRUYuSVFfQ0xPU0VQUklDRV9BREouNy8yNy8yMDE1AQAAAK6uQgACAAAAAjE5ABEc6V4OH9UIVuRKDBIf1QgsQ0lRLk5BU0RBUUdTOkZGS1QuSVFfQ0xPU0VQUklDRV9BREouOC83LzIwMTUBAAAAICEEAAIAAAAIMjUuNTYwNzIA5iUfcw4f1QjCLmIPEh/VCC5DSVEuTkFTREFRR1M6QU5TUy5JUV9DTE9TRVBSSUNFX0FESi4xMC8xOS8yMDE1AQAAAD1hAAACAAAABTkzLjI5AOFuL7UOH9UIokyXFxIf1QgpQ0lRLk5ZU0U6UkxKLklRX0NMT1NFUFJJQ0VfQURKLjExLzEzLzIwMTUBAAAAyAUQAAIAAAAIMjEuNzUxMjQAkGZ60A4f1Qg5dJYbEh/VCC1DSVEuTkFTREFRR1M6Q1NYLklRX0NMT1NFUFJJQ0VfQURKLjExLzI0LzIwMTUBAAAAnO8DAAIAAAAIMjcuNzg5NzgAfC6Q2A4f1QhyurgcEh/VCC5DSVEuTkFTREFRR1M6Qk9KQS5JUV9DTE9TRVBSSUNFX0FESi4xMS8xMC8yMDE1AQAAAFZkAAACAAAABTE4LjA4AKx8e8gOH9UIdmJXGhIf1QgoQ0lR</t>
  </si>
  <si>
    <t>Lk5ZU0U6RkhOLklRX0NMT1NFUFJJQ0VfQURKLjExLzUvMjAxNQEAAABRKQQAAgAAAAgxNC4xMjQ1MQDH8XvIDh/VCAmhVBoSH9UILkNJUS5OQVNEQVFHUzpDQUtFLklRX0NMT1NFUFJJQ0VfQURKLjEwLzI4LzIwMTUBAAAACOAEAAIAAAAINDkuNDQwODgAMgctww4f1QgAD5QZEh/VCC1DSVEuTkFTREFRR1M6U1lNQy5JUV9DTE9TRVBSSUNFX0FESi44LzE5LzIwMTUBAAAAuIgAAAIAAAAIMTYuODk1MjUA/pDOgw4f1Qh8l9MREh/VCCpDSVEuTllTRTpUUlROLklRX0NMT1NFUFJJQ0VfQURKLjEwLzE2LzIwMTUBAAAAjL94AAMAAAAAAOF8UroOH9UIQJ5IGBIf1QgnQ0lRLk5ZU0U6QlcuSVFfQ0xPU0VQUklDRV9BREouNy8yOS8yMDE1AQAAAE0OdhACAAAABTE5Ljc4AM0k42EOH9UIjiC8DBIf1QguQ0lRLk5BU0RBUUdTOkVNQ0kuSVFfQ0xPU0VQUklDRV9BREouMTEvMTkvMjAxNQEAAAD3FgQAAgAAAAgyNC42MDE5MgDYkwbVDh/VCNVPPhwSH9UILUNJUS5OQVNEQVFHUzpXREFZLklRX0NMT1NFUFJJQ0VfQURKLjkvMTQvMjAxNQEAAACHY2sBAgAAAAU2OS44NwCngIWQDh/VCGM2shMSH9UIKENJUS5OWVNFOk5PVy5JUV9DTE9TRVBSSUNFX0FESi4xMS8yLzIwMTUBAAAAv3ReAQIAAAAFODIuMDIABsnBxg4f1QjzbBUaEh/VCC5DSVEuTkFTREFRR1M6UFNETy5JUV9DTE9TRVBSSUNFX0FESi4xMS8yMC8yMDE1</t>
  </si>
  <si>
    <t>AQAAAPSvJgADAAAAAADQ5prVDh/VCH1WVxwSH9UIKENJUS5OWVNFOlRZTC5JUV9DTE9TRVBSSUNFX0FESi45LzMwLzIwMTUBAAAAPboEAAIAAAAGMTQ5LjMxAKsz4KAOH9UIQ3ozFhIf1QgtQ0lRLk5BU0RBUUdNOkxNQVQuSVFfQ0xPU0VQUklDRV9BREouOS8yMy8yMDE1AQAAAHItJwACAAAACDEzLjY0NjA4AJVjsp8OH9UIemoVFhIf1QguQ0lRLk5BU0RBUUNNOlBDWU8uSVFfQ0xPU0VQUklDRV9BREouMTAvMTIvMjAxNQEAAABGWgYAAgAAAAQ1LjI1AKCAf54OH9UIo+7MFRIf1QguQ0lRLk5BU0RBUUdNOkJXRkcuSVFfQ0xPU0VQUklDRV9BREouMTEvMjcvMjAxNQEAAABfD5gAAgAAAAgxOS4xMzk4NQCti1DaDh/VCApuAx0SH9UILUNJUS5OQVNEQVFHUzpGT0dPLklRX0NMT1NFUFJJQ0VfQURKLjgvMjQvMjAxNQEAAAALQ0MIAgAAAAUxNy44NAA5/Rt9Dh/VCFaN3RASH9UIKENJUS5OWVNFOkVDT00uSVFfQ0xPU0VQUklDRV9BREouOC82LzIwMTUBAAAAkmIAAAIAAAAFMTEuNTkAZ97pdg4f1Qi1Gg0QEh/VCC1DSVEuTkFTREFRR1M6QURTSy5JUV9DTE9TRVBSSUNFX0FESi45LzI1LzIwMTUBAAAAXtQBAAIAAAAFNDYuOTcAjQ9Tog4f1Qi3AW0WEh/VCChDSVEuTllTRTpHREkuSVFfQ0xPU0VQUklDRV9BREouOS8yMS8yMDE1AQAAAE4ZBQADAAAAAADRSRiZDh/VCLtD+xQSH9UIKENJUS5OWVNFOktGWS5J</t>
  </si>
  <si>
    <t>UV9DTE9TRVBSSUNFX0FESi43LzE2LzIwMTUBAAAAeg4GAAIAAAAIMzQuNTQzMTIATnmQXA4f1QjhvvQLEh/VCC1DSVEuTkFTREFRR1M6UUFEQS5JUV9DTE9TRVBSSUNFX0FESi42LzI1LzIwMTUBAAAAvacFAAIAAAAIMjYuMzc0NTYAOp32YA4f1Qgbn5sMEh/VCC1DSVEuTkFTREFRR1M6RUJUQy5JUV9DTE9TRVBSSUNFX0FESi45LzI4LzIwMTUBAAAADyA2AAIAAAAIMjAuMTYxNjkAeD0emQ4f1QgeXgEVEh/VCCpDSVEuTllTRTpDSUVOLklRX0NMT1NFUFJJQ0VfQURKLjEwLzI2LzIwMTUBAAAAdmcAAAIAAAAEMjQuNgBRV7W/Dh/VCMyoGxkSH9UILkNJUS5OQVNEQVFHUzpYUkFZLklRX0NMT1NFUFJJQ0VfQURKLjEwLzI5LzIwMTUBAAAAcGsAAAIAAAAHNTkuOTM0MQCn80fEDh/VCLi8xBkSH9UIKUNJUS5OWVNFOkpCR1MuSVFfQ0xPU0VQUklDRV9BREouMTAvNS8yMDE1AQAAAB5N6BgDAAAAAAC9Zg+fDh/VCGoI+RUSH9UILUNJUS5OQVNEQVFHUzpDQlNILklRX0NMT1NFUFJJQ0VfQURKLjYvMjkvMjAxNQEAAAAAAAQAAgAAAAg0MC42NTUzMQCWZ7hjDh/VCBrqLA0SH9UILUNJUS5OQVNEQVFHUzpOQVRJLklRX0NMT1NFUFJJQ0VfQURKLjgvMjgvMjAxNQEAAABOIwUAAgAAAAgyNy43NDMxNQBNKZGFDh/VCAU0AxISH9UIKENJUS5OWVNFOkdUUy5JUV9DTE9TRVBSSUNFX0FESi4xMC81LzIwMTUBAAAAh50/</t>
  </si>
  <si>
    <t>AAIAAAAFMTkuNDUAofRAsA4f1QgRhuUWEh/VCC1DSVEuTkFTREFRR1M6QUdGUy5JUV9DTE9TRVBSSUNFX0FESi45LzE0LzIwMTUBAAAAWx8oDwIAAAAEOS44OQCt4iaWDh/VCHnDlBQSH9UIKUNJUS5OWVNFOkNQVC5JUV9DTE9TRVBSSUNFX0FESi4xMS8xMS8yMDE1AQAAAPIFBQACAAAACDY2LjkzOTU5AJVXcs4OH9UIqDo+GxIf1QgpQ0lRLk5ZU0U6RlNTLklRX0NMT1NFUFJJQ0VfQURKLjExLzE2LzIwMTUBAAAA4SMEAAIAAAAIMTUuOTkzNTMAX+QQ0Q4f1QgNfqQbEh/VCChDSVEuTllTRTpIQkIuSVFfQ0xPU0VQUklDRV9BREouMTEvNC8yMDE1AQAAAN+A4h8DAAAAAAAX26/JDh/VCM3UfRoSH9UIKENJUS5OWVNFOkhQUC5JUV9DTE9TRVBSSUNFX0FESi42LzI2LzIwMTUBAAAAMOjaBQIAAAAIMjcuMjQzNTQAid9NXg4f1QhAJCwMEh/VCClDSVEuTllTRTpXTUIuSVFfQ0xPU0VQUklDRV9BREouMTAvMjAvMjAxNQEAAABR9AUAAgAAAAgzNi4yNjk3MgAMBn26Dh/VCDl+WBgSH9UIKENJUS5OWVNFOk5WUi5JUV9DTE9TRVBSSUNFX0FESi44LzI0LzIwMTUBAAAA6cgCAAIAAAAHMTQ4OC45OABrGMuDDh/VCAbLzRESH9UIL0NJUS5OQVNEQVFHUzpESVNDLkEuSVFfQ0xPU0VQUklDRV9BREouOC8yNy8yMDE1AQAAAG3bWQECAAAABTI2LjkxAIXDfXwOH9UIT1zPEBIf1QgtQ0lRLk5BU0RBUUdTOk9ERkwuSVFf</t>
  </si>
  <si>
    <t>Q0xPU0VQUklDRV9BREouOC8xNC8yMDE1AQAAAKzfBAACAAAACDcyLjkwODQyABvEGHMOH9UIWNRnDxIf1QguQ0lRLk5BU0RBUUdTOk9WSUQuSVFfQ0xPU0VQUklDRV9BREouMTEvMTkvMjAxNQEAAAAg0DcRAwAAAAAA2JMG1Q4f1QjwnT4cEh/VCC1DSVEuTkFTREFRR1M6VExHVC5JUV9DTE9TRVBSSUNFX0FESi4xMS8yLzIwMTUBAAAAI3ABAAIAAAAENy42NwBuOOi+Dh/VCEke7RgSH9UILUNJUS5OQVNEQVFHTTpXTEZDLklRX0NMT1NFUFJJQ0VfQURKLjkvMTQvMjAxNQEAAACSdAUAAgAAAAUxNi4yNgCsvSaWDh/VCJE0lxQSH9UILUNJUS5OQVNEQVFHUzpDUFNJLklRX0NMT1NFUFJJQ0VfQURKLjcvMjkvMjAxNQEAAABMwCAAAgAAAAg0Ny44MzgwNQAZZPFbDh/VCDnN2gsSH9UIJ0NJUS5OWVNFOk1FSS5JUV9DTE9TRVBSSUNFX0FESi45LzkvMjAxNQEAAABhYwQAAgAAAAgzMC45NTI4NQCfvTqNDh/VCPxVMhMSH9UIKUNJUS5OWVNFOk1PRE4uSVFfQ0xPU0VQUklDRV9BREouOC8yNi8yMDE1AQAAAIUnAgACAAAABTEwLjI2AIvfhYIOH9UIySmXERIf1QgnQ0lRLk5ZU0U6Q1BGLklRX0NMT1NFUFJJQ0VfQURKLjkvMi8yMDE1AQAAAO+eAgACAAAACDE5LjA1Mzc2AL5XLIkOH9UI+ZebEhIf1QgtQ0lRLk5BU0RBUUdTOlpJWEkuSVFfQ0xPU0VQUklDRV9BREouOC8yMC8yMDE1AQAAADrTAwACAAAAAzQuNgAR</t>
  </si>
  <si>
    <t>flB2Dh/VCJEb5w8SH9UILkNJUS5OQVNEQVFDTTpJTlNFLklRX0NMT1NFUFJJQ0VfQURKLjExLzI3LzIwMTUBAAAANfO3EAMAAAAAALoaWdoOH9UIpsgQHRIf1QgpQ0lRLk5ZU0U6S1JHLklRX0NMT1NFUFJJQ0VfQURKLjEwLzE2LzIwMTUBAAAA5FOSAAIAAAAIMjMuMzYyNjcAEaU+sg4f1QjLry8XEh/VCC1DSVEuTkFTREFRR1M6U0hFTi5JUV9DTE9TRVBSSUNFX0FESi44LzE3LzIwMTUBAAAA6MQFAAIAAAAIMjAuNDQxNzcAqByqew4f1QjM9qQQEh/VCClDSVEuTllTRTpBU0guSVFfQ0xPU0VQUklDRV9BREouMTEvMjcvMjAxNQEAAACz2QMAAgAAAAg1My42NDY3MgCti1DaDh/VCIFaAx0SH9UIJ0NJUS5OWVNFOkhELklRX0NMT1NFUFJJQ0VfQURKLjcvMTMvMjAxNQEAAACXQAQAAgAAAAgxMDkuNDg0MwC2jCpnDh/VCBIZsg0SH9UIJ0NJUS5OWVNFOlNDLklRX0NMT1NFUFJJQ0VfQURKLjcvMjMvMjAxNQEAAAB7GLoBAgAAAAUyNC44MwBhULJwDh/VCKc6BQ8SH9UILUNJUS5OQVNEQVFHUzpNRENBLklRX0NMT1NFUFJJQ0VfQURKLjcvMzAvMjAxNQEAAACrywUAAgAAAAgxNi40NjQ3MgC9RglsDh/VCAO4YA4SH9UILkNJUS5OQVNEQVFHUzpJTUdOLklRX0NMT1NFUFJJQ0VfQURKLjEwLzMwLzIwMTUBAAAAYnQAAAIAAAAEMTEuNwBMrzvGDh/VCP0YABoSH9UILUNJUS5OQVNEQVFHUzpNRFJYLklRX0NMT1NF</t>
  </si>
  <si>
    <t>UFJJQ0VfQURKLjkvMTUvMjAxNQEAAABdMEgAAgAAAAUxMy42NABhhyOJDh/VCM6nihISH9UIKENJUS5OWVNFOkhQUS5JUV9DTE9TRVBSSUNFX0FESi45LzIyLzIwMTUBAAAAOKkBAAIAAAAIMTAuODU5NjIA4stLlw4f1QhWTrQUEh/VCChDSVEuTllTRTpPUkMuSVFfQ0xPU0VQUklDRV9BREouNi8xMi8yMDE1AQAAAOjP1QcCAAAABzkuMDg3MjMASaleVA4f1QhUs68KEh/VCClDSVEuTllTRTpCQlQuSVFfQ0xPU0VQUklDRV9BREouMTEvMjcvMjAxNQEAAAClSgAAAgAAAAgzNi42Nzg0NgAjp1naDh/VCHaiBh0SH9UILUNJUS5OQVNEQVFHUzpFTEdYLklRX0NMT1NFUFJJQ0VfQURKLjkvMjkvMjAxNQEAAACjUgUAAgAAAAUxMS44OAAlduyZDh/VCB7ZERUSH9UIKUNJUS5OWVNFOkFUS1IuSVFfQ0xPU0VQUklDRV9BREouOS8xMS8yMDE1AQAAAM6zkQEDAAAAAABmY/2RDh/VCCWJ3xMSH9UILUNJUS5OQVNEQVFHUzpJQVJULklRX0NMT1NFUFJJQ0VfQURKLjgvMTgvMjAxNQEAAAA8dQAAAgAAAAYzMS40MDUAGu/uew4f1QgIz7QQEh/VCC1DSVEuTkFTREFRR1M6UE9PTC5JUV9DTE9TRVBSSUNFX0FESi43LzEzLzIwMTUBAAAARYUAAAIAAAAINjkuNjY1NjkAeXVdWw4f1QiN+bsLEh/VCCdDSVEuTllTRTpBUkEuSVFfQ0xPU0VQUklDRV9BREouOC82LzIwMTUBAAAAPRsvCAMAAAAAAA7HQF8OH9UIolxTDBIf1Qgp</t>
  </si>
  <si>
    <t>Q0lRLk5ZU0U6TUFOLklRX0NMT1NFUFJJQ0VfQURKLjEwLzIwLzIwMTUBAAAAOuQEAAIAAAAFODQuMzEAtxpQug4f1QhT+lQYEh/VCC1DSVEuTkFTREFRR1M6UFBCSS5JUV9DTE9TRVBSSUNFX0FESi42LzI1LzIwMTUBAAAAMrkFAAIAAAAFMTYuOTcAvFgpVw4f1QgYOhkLEh/VCCdDSVEuTllTRTpPQS5JUV9DTE9TRVBSSUNFX0FESi45LzE3LzIwMTUBAAAAJcwDAAIAAAAGNzQuNDU4ALAghJAOH9UIqUO1ExIf1QgtQ0lRLk5BU0RBUUdTOkxBWU4uSVFfQ0xPU0VQUklDRV9BREouOC8yNS8yMDE1AQAAAA5yAQACAAAABDYuNTkArCGkgg4f1QgSy54REh/VCC1DSVEuTkFTREFRR1M6TkRMUy5JUV9DTE9TRVBSSUNFX0FESi44LzE0LzIwMTUBAAAA+Z97AAIAAAAFMTIuNzYACFd+eA4f1Qh3OUAQEh/VCClDSVEuTllTRTpVQUwuSVFfQ0xPU0VQUklDRV9BREouMTEvMTcvMjAxNQEAAABVugQAAgAAAAU1Ny4zOACy6n/TDh/VCCGdBhwSH9UILENJUS5OQVNEQVFHUzpXQkEuSVFfQ0xPU0VQUklDRV9BREouNy8xMC8yMDE1AQAAALhtAQACAAAACDg5LjQwNDQxAEtE9FcOH9UIEtE4CxIf1QgqQ0lRLk5ZU0U6U0JPVy5JUV9DTE9TRVBSSUNFX0FESi4xMC8xMi8yMDE1AQAAADGsBAADAAAAAADSWvmzDh/VCF7NfxcSH9UIKENJUS5OWVNFOlZNVy5JUV9DTE9TRVBSSUNFX0FESi44LzMxLzIwMTUBAAAAPesBAAIAAAAF</t>
  </si>
  <si>
    <t>NzkuMTUAO92+kw4f1QiEeigUEh/VCCdDSVEuTllTRTpEVk4uSVFfQ0xPU0VQUklDRV9BREouOS80LzIwMTUBAAAADhEEAAIAAAAIMzguODM2OTQAOOWhjA4f1QiWwRITEh/VCC1DSVEuTkFTREFRR1M6SVBYTC5JUV9DTE9TRVBSSUNFX0FESi45LzI5LzIwMTUBAAAAcDUGAAIAAAAFMzMuMjcApWLInA4f1QidkJMVEh/VCChDSVEuTllTRTpITEkuSVFfQ0xPU0VQUklDRV9BREouOS8xNC8yMDE1AQAAAAdSAAACAAAACDIwLjI0NjcxAEVsko8OH9UIzJaNExIf1QguQ0lRLk5BU0RBUUdTOlRFU08uSVFfQ0xPU0VQUklDRV9BREouMTAvMTQvMjAxNQEAAAAHbAMAAgAAAAc3LjgxMjMxABij0bIOH9UIhY02FxIf1QguQ0lRLk5BU0RBUUdTOlNQQVIuSVFfQ0xPU0VQUklDRV9BREouMTEvMTIvMjAxNQEAAACKpgQAAgAAAAczLjgyMjM3AL4z5c8OH9UI6z13GxIf1QgoQ0lRLk5ZU0U6UkVTLklRX0NMT1NFUFJJQ0VfQURKLjExLzYvMjAxNQEAAABl3gIAAgAAAAgxMi4zODcxOAArwXjJDh/VCFfDfBoSH9UILkNJUS5OQVNEQVFHUzpKUlZSLklRX0NMT1NFUFJJQ0VfQURKLjEwLzE0LzIwMTUBAAAAwg14EAIAAAAIMjMuNTMzNjQAnrbRsg4f1QhWGDYXEh/VCChDSVEuTllTRTpHRC5JUV9DTE9TRVBSSUNFX0FESi4xMC8xNS8yMDE1AQAAAIEwBAACAAAACTEzNS45MjQ5NAB2X762Dh/VCBeoyRcSH9UILENJUS5OQVNE</t>
  </si>
  <si>
    <t>QVFHUzpDQkYuSVFfQ0xPU0VQUklDRV9BREouOC8yNy8yMDE1AQAAAKkP2AUCAAAACDI4LjI2OTQzAAa1Zn4OH9UIlm4IERIf1QgtQ0lRLk5BU0RBUUdTOlJERk4uSVFfQ0xPU0VQUklDRV9BREouNy8xNi8yMDE1AQAAABJrgwEDAAAAAADac4dZDh/VCOL3cQsSH9UILkNJUS5OQVNEQVFHUzpGRkJDLklRX0NMT1NFUFJJQ0VfQURKLjExLzI0LzIwMTUBAAAAhCYEAAIAAAAIMTguOTE5MjIAYOCP2A4f1Qjx8LocEh/VCC1DSVEuTkFTREFRR1M6TkJUQi5JUV9DTE9TRVBSSUNFX0FESi45LzE2LzIwMTUBAAAAdGsEAAIAAAAIMjUuNDc5MzgAt98ikA4f1Qi5bqETEh/VCChDSVEuTllTRTpHUEMuSVFfQ0xPU0VQUklDRV9BREouOS8xNS8yMDE1AQAAAFoyBAACAAAABzgwLjIzNTUAR8aNlQ4f1Qg7z3kUEh/VCC1DSVEuTkFTREFRR1M6Q1BMQS5JUV9DTE9TRVBSSUNFX0FESi43LzI5LzIwMTUBAAAABucBAAIAAAAINDcuNjM5OTYAcVc+bQ4f1QhpfI8OEh/VCC1DSVEuTkFTREFRR006RU5GQy5JUV9DTE9TRVBSSUNFX0FESi45LzIyLzIwMTUBAAAA6k3/BwIAAAAFMTcuNDEAxV61mQ4f1Qh0FyMVEh/VCClDSVEuTllTRTpMQ0lJLklRX0NMT1NFUFJJQ0VfQURKLjgvMTkvMjAxNQEAAABoFAQAAgAAAAg1NS41NTYwOQD5CXd9Dh/VCIoO7BASH9UILUNJUS5OQVNEQVFHUzpDRk1TLklRX0NMT1NFUFJJQ0VfQURKLjcv</t>
  </si>
  <si>
    <t>MTcvMjAxNQEAAACouE8BAgAAAAUyMS4wNQDhpuheDh/VCD1qQwwSH9UIJ0NJUS5OWVNFOlVHSS5JUV9DTE9TRVBSSUNFX0FESi42LzUvMjAxNQEAAAAk6QIAAgAAAAgzNC4wMTQ0NQCIweRUDh/VCDPmvAoSH9UILUNJUS5OQVNEQVFHTTpDTVJYLklRX0NMT1NFUFJJQ0VfQURKLjgvMjQvMjAxNQEAAAD7DjIAAgAAAAU0NS4wNwDsYI+KDh/VCMFDyhISH9UILkNJUS5OQVNEQVFHUzpJTE1OLklRX0NMT1NFUFJJQ0VfQURKLjExLzI3LzIwMTUBAAAAOXQAAAIAAAAGMTg1LjU2AK2LUNoOH9UIllwCHRIf1QgsQ0lRLk5BU0RBUUdTOkhQVC5JUV9DTE9TRVBSSUNFX0FESi42LzE3LzIwMTUBAAAABjEFAAIAAAAIMjQuNTgwNjQAYdN9VQ4f1QitkNwKEh/VCClDSVEuTllTRTpOV04uSVFfQ0xPU0VQUklDRV9BREouMTAvMjcvMjAxNQEAAADPdAQAAgAAAAg0NS4yMTQ5MwCoJGzBDh/VCFQSWhkSH9UIKENJUS5OWVNFOkdOVy5JUV9DTE9TRVBSSUNFX0FESi43LzI0LzIwMTUBAAAADTKDAAIAAAAENy4yNABXKxtvDh/VCH7gxw4SH9UIJ0NJUS5OWVNFOktTLklRX0NMT1NFUFJJQ0VfQURKLjExLzMvMjAxNQEAAADQVFMBAgAAAAgyMC45MzAwNgCmLODHDh/VCIMyPhoSH9UIK0NJUS5OQVNEQVFHUzpOSy5JUV9DTE9TRVBSSUNFX0FESi43LzIxLzIwMTUBAAAADX2hDwMAAAAAACqI5F4OH9UILwJGDBIf1QgoQ0lRLk5Z</t>
  </si>
  <si>
    <t>U0U6TkNSLklRX0NMT1NFUFJJQ0VfQURKLjkvMTcvMjAxNQEAAABclQIAAgAAAAUyNy42OQA5wCyTDh/VCOdVHRQSH9UILkNJUS5OQVNEQVFDTTpBVlhMLklRX0NMT1NFUFJJQ0VfQURKLjEwLzI4LzIwMTUBAAAAYzjPAAIAAAAEOS40NQB6MULADh/VCJfIKBkSH9UIKUNJUS5OWVNFOkJBWC5JUV9DTE9TRVBSSUNFX0FESi4xMS8xNi8yMDE1AQAAAGviAwACAAAACDM3LjA4Njc2ACo70tAOH9UIaHqcGxIf1QgpQ0lRLk5ZU0U6U1lZLklRX0NMT1NFUFJJQ0VfQURKLjEwLzE0LzIwMTUBAAAAqOICAAIAAAAHMzguMzkzMwBNlG+jDh/VCB83rRYSH9UIKENJUS5OWVNFOlNYQy5JUV9DTE9TRVBSSUNFX0FESi43LzEzLzIwMTUBAAAAuG6MAgIAAAAIMTEuODEyMjMAabrQWg4f1QgT5KkLEh/VCC5DSVEuTkFTREFRR006TkVPUy5JUV9DTE9TRVBSSUNFX0FESi4xMC8yMi8yMDE1AQAAAIBdZwACAAAABTEyLjEyAKOVJr0OH9UI3OWqGBIf1QgtQ0lRLk5BU0RBUUdTOkhaTlAuSVFfQ0xPU0VQUklDRV9BREouOS8yMy8yMDE1AQAAAAkl/AUCAAAABTI1LjY5AMgh5ZcOH9UIWRPHFBIf1QgpQ0lRLk5ZU0U6TkVXUi5JUV9DTE9TRVBSSUNFX0FESi43LzE2LzIwMTUBAAAAgjWkAgIAAAAFMzYuMDgA2nOHWQ4f1QhO0XELEh/VCC1DSVEuTkFTREFRR1M6R1NJVC5JUV9DTE9TRVBSSUNFX0FESi4xMC8xLzIwMTUBAAAAlkCT</t>
  </si>
  <si>
    <t>AAIAAAABNAA3ROOdDh/VCDCsvRUSH9UIKkNJUS5OWVNFOkNMR1guSVFfQ0xPU0VQUklDRV9BREouMTEvMTMvMjAxNQEAAACZThgHAgAAAAUzNS41NgD4zULQDh/VCPPShBsSH9UILUNJUS5OQVNEQVFHUzpUSUxFLklRX0NMT1NFUFJJQ0VfQURKLjcvMjgvMjAxNQEAAAACuwIAAgAAAAgyMy4zNDkzNgD9qTlwDh/VCK6T9g4SH9UILUNJUS5OQVNEQVFHTTpJTU1VLklRX0NMT1NFUFJJQ0VfQURKLjYvMzAvMjAxNQEAAAAgQwQAAgAAAAQ0LjA2APqLmWYOH9UIa5SWDRIf1QgpQ0lRLk5ZU0U6UFJMQi5JUV9DTE9TRVBSSUNFX0FESi4xMC85LzIwMTUBAAAAB5YNAAIAAAAFNjguNDkANxVksw4f1Qi9/V4XEh/VCClDSVEuTllTRTpFRVguSVFfQ0xPU0VQUklDRV9BREouMTEvMjMvMjAxNQEAAADy0HIOAwAAAAAAS/ib1Q4f1QhndFIcEh/VCC1DSVEuTkFTREFRR006Q0VSUy5JUV9DTE9TRVBSSUNFX0FESi43LzE3LzIwMTUBAAAA3mYAAAIAAAAENS42OADaBgBmDh/VCJfvfw0SH9UILUNJUS5OQVNEQVFHUzpTUFROLklRX0NMT1NFUFJJQ0VfQURKLjcvMjAvMjAxNQEAAAARwwMAAgAAAAgzMC41NTQ5MQAKs0hkDh/VCH2rQQ0SH9UIKUNJUS5OWVNFOlRJRVIuSVFfQ0xPU0VQUklDRV9BREouMTEvNS8yMDE1AQAAAHnHNgACAAAACDE0LjA3MDYxAFoG7MoOH9UIgmOqGhIf1QgsQ0lRLk5BU0RBUUdTOklCVFguSVFf</t>
  </si>
  <si>
    <t>Q0xPU0VQUklDRV9BREouOC8zLzIwMTUBAAAAJ9HWAQIAAAAHNDQuNTU1OAAyr+ReDh/VCDhPUQwSH9UIKUNJUS5OWVNFOkNMRi5JUV9DTE9TRVBSSUNFX0FESi4xMC8yMy8yMDE1AQAAAGr+AwACAAAABDIuNjUAiQLVwA4f1QjqezoZEh/VCChDSVEuTllTRTpEVUsuSVFfQ0xPU0VQUklDRV9BREouOC8xNy8yMDE1AQAAAEoWBAACAAAACDcwLjE5NTUzAFW1OnoOH9UIlmKBEBIf1QgtQ0lRLk5BU0RBUUdTOlBEQ0UuSVFfQ0xPU0VQUklDRV9BREouNy8yOC8yMDE1AQAAAKiEBAACAAAABTQ0LjYzADygwmsOH9UI9a5RDhIf1QgtQ0lRLk5BU0RBUUdTOlRGU0wuSVFfQ0xPU0VQUklDRV9BREouMTEvNC8yMDE1AQAAAIERCwACAAAACDE3LjAwODQ5AOEipMsOH9UIACHKGhIf1QgpQ0lRLk5ZU0U6VlZWLklRX0NMT1NFUFJJQ0VfQURKLjExLzExLzIwMTUBAAAA8pyJFAMAAAAAACjL880OH9UIXXI2GxIf1QgtQ0lRLk5BU0RBUUdTOkNST1guSVFfQ0xPU0VQUklDRV9BREouOS8zMC8yMDE1AQAAAHQe0AACAAAABjEyLjkyNQDOSXSYDh/VCCwK8RQSH9UIJkNJUS5OWVNFOkxDLklRX0NMT1NFUFJJQ0VfQURKLjkvOC8yMDE1AQAAAKX3DwICAAAABDEyLjQArmQHjA4f1QjgTP4SEh/VCChDSVEuTllTRTpJVkMuSVFfQ0xPU0VQUklDRV9BREouNy8yOS8yMDE1AQAAAOJKBAACAAAACDE2Ljc3OTEyAEFlam4OH9UI60Cs</t>
  </si>
  <si>
    <t>DhIf1QgoQ0lRLk5ZU0U6S0FJLklRX0NMT1NFUFJJQ0VfQURKLjkvMjkvMjAxNQEAAAAC9AQAAgAAAAgzNy41MDE4NQCivdqaDh/VCJPvSBUSH9UILUNJUS5OQVNEQVFDTTpWSVZFLklRX0NMT1NFUFJJQ0VfQURKLjgvMTgvMjAxNQEAAAAm6YsCAwAAAAAAVqU8gA4f1QhDAE0REh/VCC1DSVEuTkFTREFRR1M6RlNMUi5JUV9DTE9TRVBSSUNFX0FESi45LzI5LzIwMTUBAAAAQxhGAAIAAAAFNDEuMDIAUJhRlw4f1QhcC7kUEh/VCC1DSVEuTkFTREFRR1M6Q1RSTi5JUV9DTE9TRVBSSUNFX0FESi45LzExLzIwMTUBAAAA8LwLAAIAAAAIMjQuNjA4NzYA3UOGkA4f1QifYbATEh/VCC9DSVEuTkFTREFRR1M6R09PR0wuSVFfQ0xPU0VQUklDRV9BREouMTAvMzAvMjAxNQEAAACocQAAAgAAAAY3MzcuMzkAxAFqwQ4f1Qh8VkwZEh/VCC1DSVEuTkFTREFRR1M6UVROQS5JUV9DTE9TRVBSSUNFX0FESi42LzE5LzIwMTUBAAAAF9glAgMAAAAAAAvXfFIOH9UIAohlChIf1QgoQ0lRLk5ZU0U6TU5LLklRX0NMT1NFUFJJQ0VfQURKLjgvMjUvMjAxNQEAAADfltQNAgAAAAU3OC42NgC8PXuBDh/VCKOgehESH9UILUNJUS5OQVNEQVFHUzpGUk1FLklRX0NMT1NFUFJJQ0VfQURKLjgvMzEvMjAxNQEAAABcJwQAAgAAAAgyNC45NzQ5NAA39TKGDh/VCAV8IhISH9UILkNJUS5OQVNEQVFHTTpDQVJBLklRX0NMT1NFUFJJQ0VfQURK</t>
  </si>
  <si>
    <t>LjEwLzE0LzIwMTUBAAAALyRkAQIAAAAFMTMuMzkAq4eWrw4f1QjrAdAWEh/VCClDSVEuTllTRTpSQVMuSVFfQ0xPU0VQUklDRV9BREouMTAvMTUvMjAxNQEAAABF2QUAAgAAAAc0LjEwMjA2AHs8F7kOH9UImkwkGBIf1QgsQ0lRLk5BU0RBUUdTOkJVRkYuSVFfQ0xPU0VQUklDRV9BREouNy82LzIwMTUBAAAAa+4ZEgMAAAAAACVwtV0OH9UIPdkgDBIf1QgtQ0lRLk5BU0RBUUdTOkZJU1YuSVFfQ0xPU0VQUklDRV9BREouNi8xMi8yMDE1AQAAANH0AQACAAAABTgwLjMyAGvSeFUOH9UIl/rYChIf1QgwQ0lRLk5BU0RBUUdTOkRHSUMuQi5JUV9DTE9TRVBSSUNFX0FESi4xMC8zMC8yMDE1AQAAABATBAACAAAACDE3LjYxMzQ3AMpC6cQOH9UIcCrSGRIf1QguQ0lRLk5BU0RBUUNNOlBFSVguSVFfQ0xPU0VQUklDRV9BREouMTAvMTkvMjAxNQEAAACJMJkAAgAAAAQ2LjQyAEIGRMAOH9UI4pAwGRIf1QguQ0lRLk5BU0RBUUdTOlNOSFkuSVFfQ0xPU0VQUklDRV9BREouMTEvMjMvMjAxNQEAAADGaAUAAgAAAAgzMS4xMTM1MQCg15/WDh/VCETcfhwSH9UILUNJUS5OQVNEQVFDTTpDREVWLklRX0NMT1NFUFJJQ0VfQURKLjgvMTcvMjAxNQEAAADkd0kTAwAAAAAA9qNwfA4f1Qi1hsQQEh/VCChDSVEuTllTRTpWQy5JUV9DTE9TRVBSSUNFX0FESi4xMS8yNy8yMDE1AQAAAAO/AwACAAAACDY5LjE4MDI1ANnu7doOH9UI</t>
  </si>
  <si>
    <t>DqMiHRIf1QgqQ0lRLk5ZU0U6QU1CUi5JUV9DTE9TRVBSSUNFX0FESi4xMC8yNi8yMDE1AQAAAOPGCgACAAAABDQuMjcAIWMWvw4f1QjutvgYEh/VCC1DSVEuTkFTREFRR1M6UEdDLklRX0NMT1NFUFJJQ0VfQURKLjExLzIwLzIwMTUBAAAA54EEAAIAAAAIMjIuMTcxODEAjrCf1g4f1QjfBnQcEh/VCChDSVEuTllTRTpTV1guSVFfQ0xPU0VQUklDRV9BREouNi8yNS8yMDE1AQAAAGOkBAACAAAACDUwLjI0NjI0ADqd9mAOH9UIprKbDBIf1QguQ0lRLk5BU0RBUUdTOlNSRFguSVFfQ0xPU0VQUklDRV9BREouMTAvMjMvMjAxNQEAAACy0QUAAgAAAAUyMS4yMgD5ePzBDh/VCHYnbRkSH9UIK0NJUS5OQVNEQVFHUzpGQi5JUV9DTE9TRVBSSUNFX0FESi42LzE3LzIwMTUBAAAAF9s8AQIAAAAFODEuNzkApEGxVA4f1QggmbIKEh/VCChDSVEuTllTRTpFVE0uSVFfQ0xPU0VQUklDRV9BREouMTAvMi8yMDE1AQAAAOYJBgACAAAABzkuNjg5NTcAEaU+sg4f1QgHRiAXEh/VCC5DSVEuTkFTREFRR1M6RE9STS5JUV9DTE9TRVBSSUNFX0FESi4xMC8xNC8yMDE1AQAAAJiQBAACAAAABTUyLjI1APQMaLMOH9UI/ApiFxIf1QgqQ0lRLk5ZU0U6RU5WQS5JUV9DTE9TRVBSSUNFX0FESi4xMS8yNC8yMDE1AQAAAH8LYQgCAAAABDcuNDgAM2vZ1w4f1Qi6L6YcEh/VCChDSVEuTllTRTpCSEUuSVFfQ0xPU0VQUklDRV9BREouNy8y</t>
  </si>
  <si>
    <t>OS8yMDE1AQAAAMzkAwACAAAAAjIyAAdW02QOH9UIEPxTDRIf1QgtQ0lRLk5BU0RBUUdNOkNIUlMuSVFfQ0xPU0VQUklDRV9BREouOS8yMS8yMDE1AQAAAMd6VQwCAAAABTI3LjAxAKr2xo4OH9UIcXFwExIf1QgpQ0lRLk5ZU0U6Q0JTLklRX0NMT1NFUFJJQ0VfQURKLjExLzE3LzIwMTUBAAAAH6KnAQIAAAAINDkuNTkwMDkAuRGA0w4f1QgGBQQcEh/VCChDSVEuTllTRTpQTk0uSVFfQ0xPU0VQUklDRV9BREouMTEvNi8yMDE1AQAAAMmNBAACAAAACDI1LjUwNjc4ACRexcoOH9UIrYGlGhIf1QgsQ0lRLk5BU0RBUUdTOkFUU0cuSVFfQ0xPU0VQUklDRV9BREouNy85LzIwMTUBAAAA1xc2AAIAAAAFMTAuMzgAslohYw4f1Qj1ZA4NEh/VCC1DSVEuTkFTREFRR006UEVUWC5JUV9DTE9TRVBSSUNFX0FESi45LzI1LzIwMTUBAAAAbj8JBwIAAAAFMTAuNjcAYYfYmg4f1QiWmDoVEh/VCChDSVEuTllTRTpESEkuSVFfQ0xPU0VQUklDRV9BREouNy8yMy8yMDE1AQAAAI2jAQACAAAACDI2LjczOTI5AKjva2kOH9UI/yj2DRIf1QgnQ0lRLk5ZU0U6UlNHLklRX0NMT1NFUFJJQ0VfQURKLjgvNi8yMDE1AQAAALHkBQACAAAACDQwLjU3MDg1AD1rn3IOH9UIhn9XDxIf1QgmQ0lRLk5ZU0U6UE0uSVFfQ0xPU0VQUklDRV9BREouOS80LzIwMTUBAAAA3TxkAAIAAAAINzAuMzU3MzMAYQ3Ekw4f1QhecSwUEh/VCClDSVEuTllT</t>
  </si>
  <si>
    <t>RTpDT1RWLklRX0NMT1NFUFJJQ0VfQURKLjcvMjgvMjAxNQEAAAAfWd0TAwAAAAAAaR0waA4f1QgLkc0NEh/VCChDSVEuTllTRTpTTUcuSVFfQ0xPU0VQUklDRV9BREouMTEvMi8yMDE1AQAAAEnqBAACAAAABjYzLjM5NwCKwibGDh/VCF3ABRoSH9UIK0NJUS5OQVNEQVFHUzpDREsuSVFfQ0xPU0VQUklDRV9BREouOC8zLzIwMTUBAAAAfe0ZAAIAAAAINDkuOTEyNzgAAhLjbA4f1QinvYAOEh/VCC1DSVEuTkFTREFRR1M6SEJBTi5JUV9DTE9TRVBSSUNFX0FESi44LzI0LzIwMTUBAAAAVkAEAAIAAAAHOS44NTU0NwA5/Rt9Dh/VCHK03RASH9UILkNJUS5OQVNEQVFHUzpXQUZELklRX0NMT1NFUFJJQ0VfQURKLjEwLzIzLzIwMTUBAAAAQt4EAAIAAAAHMjMuODUzOQA4RoG+Dh/VCKMu5RgSH9UIKENJUS5OWVNFOkFNTi5JUV9DTE9TRVBSSUNFX0FESi43LzIzLzIwMTUBAAAA9WAAAAIAAAAFMzAuNTQAr18ebw4f1QgJY8YOEh/VCC5DSVEuTkFTREFRR1M6Q0FTSC5JUV9DTE9TRVBSSUNFX0FESi4xMC8yMi8yMDE1AQAAAIg+BQACAAAACDQxLjE4MzA5AJAd+cEOH9UI3u1rGRIf1QgpQ0lRLk5ZU0U6Q0FULklRX0NMT1NFUFJJQ0VfQURKLjExLzI0LzIwMTUBAAAAMvUDAAIAAAAINjYuNTU5ODYAYOCP2A4f1QjfybocEh/VCChDSVEuTllTRTpQWk4uSVFfQ0xPU0VQUklDRV9BREouNy8zMS8yMDE1AQAAAOjrNgAC</t>
  </si>
  <si>
    <t>AAAABzkuMzk0NDkAcf2Kbw4f1Qh/3tsOEh/VCC1DSVEuTkFTREFRR1M6TktUUi5JUV9DTE9TRVBSSUNFX0FESi44LzI3LzIwMTUBAAAA6XQAAAIAAAAFMTAuODMASkOFgg4f1QhEO5gREh/VCC1DSVEuTkFTREFRQ006TlZFRS5JUV9DTE9TRVBSSUNFX0FESi45LzE2LzIwMTUBAAAAdNNODAIAAAAFMjIuMTYAuQknlg4f1QiQWI8UEh/VCChDSVEuTllTRTpBTVQuSVFfQ0xPU0VQUklDRV9BREouMTAvMi8yMDE1AQAAAL5gAAACAAAACDg2LjE5MzYzAO1RNJwOH9UIGJ6CFRIf1QgoQ0lRLk5ZU0U6Q0NTLklRX0NMT1NFUFJJQ0VfQURKLjkvMTYvMjAxNQEAAAA9WCoOAgAAAAUyMi45MgAFM+6PDh/VCIn5oBMSH9UILkNJUS5OQVNEQVFHUzpEWENNLklRX0NMT1NFUFJJQ0VfQURKLjEwLzI5LzIwMTUBAAAAd70BAAIAAAAFODIuNDUAm4viug4f1Qi4JlwYEh/VCC1DSVEuTkFTREFRQ006VENGQy5JUV9DTE9TRVBSSUNFX0FESi43LzMxLzIwMTUBAAAAOKcwAAIAAAAIMjAuNjkwNDcAZiHRbQ4f1Qjyhp4OEh/VCC1DSVEuTkFTREFRR1M6SENPTS5JUV9DTE9TRVBSSUNFX0FESi4xMS8yLzIwMTUBAAAAwqo3AAIAAAAFMjQuMTUAO6rNxQ4f1Qh6IPMZEh/VCC1DSVEuTkFTREFRR1M6Q01FLklRX0NMT1NFUFJJQ0VfQURKLjEwLzMwLzIwMTUBAAAAYZYeAAIAAAAIODUuMjI5OTIATnG3ww4f1Qhx4KAZEh/VCC1DSVEu</t>
  </si>
  <si>
    <t>TkFTREFRR1M6TEFXUy5JUV9DTE9TRVBSSUNFX0FESi43LzIwLzIwMTUBAAAALlYEAAIAAAAFMjMuMzIA+4VkYA4f1QjYfoUMEh/VCChDSVEuTllTRTpSR0MuSVFfQ0xPU0VQUklDRV9BREouNy8zMC8yMDE1AQAAAK6DAAACAAAACDE3LjkxMjA0ANB/6F4OH9UI7ItPDBIf1QgtQ0lRLk5BU0RBUUdTOlNZQlQuSVFfQ0xPU0VQUklDRV9BREouOS8yNC8yMDE1AQAAAK1rBQACAAAACDIzLjEwNDgxAMfYsp8OH9UIk+wMFhIf1QgqQ0lRLk5BU0RBUUdTOlBJLklRX0NMT1NFUFJJQ0VfQURKLjgvMy8yMDE1AQAAALWFBgADAAAAAAC08s1wDh/VCBPGDQ8SH9UIKkNJUS5OWVNFOlNUQVIuSVFfQ0xPU0VQUklDRV9BREouMTAvMjMvMjAxNQEAAADcQAUAAgAAAAUxMy4xNADhfFK6Dh/VCHCISRgSH9UIKUNJUS5OWVNFOklOTi5JUV9DTE9TRVBSSUNFX0FESi4xMC8xMi8yMDE1AQAAAAQe0AACAAAACDExLjg0NDQ5AGqgGbkOH9UIY2YhGBIf1QguQ0lRLk5BU0RBUUdTOkFWWFMuSVFfQ0xPU0VQUklDRV9BREouMTEvMTMvMjAxNQEAAACAGHoPAwAAAAAA0O5hzQ4f1Qj4Ow4bEh/VCChDSVEuTllTRTpSUEFJLklRX0NMT1NFUFJJQ0VfQURKLjkvOC8yMDE1AQAAAM8pSgACAAAACDEyLjEzMTA2APHAzY0OH9UIp+dKExIf1QguQ0lRLk5BU0RBUUdTOkFOQUIuSVFfQ0xPU0VQUklDRV9BREouMTAvMTUvMjAxNQEAAAAhTLIB</t>
  </si>
  <si>
    <t>AwAAAAAAGKPRsg4f1QiUtDYXEh/VCC1DSVEuTkFTREFRR1M6VUZDUy5JUV9DTE9TRVBSSUNFX0FESi43LzIxLzIwMTUBAAAAsLsEAAIAAAAIMzMuNDAwODYAL/pLbA4f1QhnsGoOEh/VCC1DSVEuTkFTREFRR1M6U0hPTy5JUV9DTE9TRVBSSUNFX0FESi4xMS8zLzIwMTUBAAAACUwFAAIAAAACMzYA/vE/yA4f1QjtIk8aEh/VCC1DSVEuTkFTREFRQ006UENZTy5JUV9DTE9TRVBSSUNFX0FESi45LzE0LzIwMTUBAAAARloGAAIAAAAFNS4wNjUAx+w0kA4f1Qg9cqgTEh/VCC1DSVEuTkFTREFRR1M6Q0xBUi5JUV9DTE9TRVBSSUNFX0FESi44LzE3LzIwMTUBAAAAXBOCAQIAAAADNy42AMxR5XsOH9UIlUeqEBIf1QgtQ0lRLk5BU0RBUUdTOkNUQVMuSVFfQ0xPU0VQUklDRV9BREouOS8xNi8yMDE1AQAAAHX6AwACAAAACDg0LjI2MTk0ALkJJ5YOH9UI1c+OFBIf1QgtQ0lRLk5BU0RBUUdNOkNOQ0UuSVFfQ0xPU0VQUklDRV9BREouNy8zMS8yMDE1AQAAAEbpqgECAAAABTE2LjM5ABCafG4OH9UIi1i9DhIf1QgnQ0lRLk5ZU0U6SFBQLklRX0NMT1NFUFJJQ0VfQURKLjkvMS8yMDE1AQAAADDo2gUCAAAACDI2LjA4NTI0ADVUhYgOH9UIXf59EhIf1QgoQ0lRLk5ZU0U6UEJJLklRX0NMT1NFUFJJQ0VfQURKLjEwLzIvMjAxNQEAAAA6iAQAAgAAAAgxNy45NTA4NQD3fT6yDh/VCOtoIhcSH9UILENJUS5OQVNEQVFHUzpQ</t>
  </si>
  <si>
    <t>SS5JUV9DTE9TRVBSSUNFX0FESi4xMC8xMi8yMDE1AQAAALWFBgADAAAAAABr+NeyDh/VCIvDSxcSH9UIKUNJUS5OWVNFOkdJTU8uSVFfQ0xPU0VQUklDRV9BREouOC8yNy8yMDE1AQAAAK+RxAwCAAAABTIzLjAxACkW73sOH9UIViGzEBIf1QgnQ0lRLk5ZU0U6WEVMLklRX0NMT1NFUFJJQ0VfQURKLjkvOS8yMDE1AQAAALYMCAACAAAACDMwLjIwNTYzAOI79ocOH9UI2V5iEhIf1QguQ0lRLk5BU0RBUUdTOkdUTFMuSVFfQ0xPU0VQUklDRV9BREouMTEvMjUvMjAxNQEAAACv7AQAAgAAAAUyMi4xOQDCxpPYDh/VCMTlyRwSH9UILkNJUS5OQVNEQVFHUzpGTkxDLklRX0NMT1NFUFJJQ0VfQURKLjExLzEwLzIwMTUBAAAAOTAGAAIAAAAIMTkuNTAyMzgAbUplzQ4f1Qiheh8bEh/VCC5DSVEuTkFTREFRR1M6U05OQS5JUV9DTE9TRVBSSUNFX0FESi4xMS8xNi8yMDE1AQAAACWYuRIDAAAAAAAS4TDSDh/VCMsj2RsSH9UILkNJUS5OQVNEQVFHTTpHQUlBLklRX0NMT1NFUFJJQ0VfQURKLjExLzEwLzIwMTUBAAAA0EMDAAIAAAAENy4wNQBlcJvODh/VCJEyQhsSH9UIJ0NJUS5OWVNFOk1HLklRX0NMT1NFUFJJQ0VfQURKLjcvMTQvMjAxNQEAAADsaUUAAgAAAAUxOS4wOAD1d9piDh/VCM7hAQ0SH9UIKENJUS5OWVNFOkxQWC5JUV9DTE9TRVBSSUNFX0FESi42LzE1LzIwMTUBAAAAp10EAAIAAAAFMTcuNTYAgR9+VQ4f</t>
  </si>
  <si>
    <t>1QjLlNoKEh/VCCZDSVEuTllTRTpEWC5JUV9DTE9TRVBSSUNFX0FESi45LzMvMjAxNQEAAABJkAQAAgAAAAY1LjA1OTIAV+94iw4f1QgVQucSEh/VCCpDSVEuTllTRTpDQUNJLklRX0NMT1NFUFJJQ0VfQURKLjExLzI1LzIwMTUBAAAA8WwBAAIAAAAFOTkuNjQAzWOz2Q4f1QhzMOgcEh/VCChDSVEuTllTRTpDTEQuSVFfQ0xPU0VQUklDRV9BREouOC8yNC8yMDE1AQAAAJ/V0gICAAAABDMuMzMAu4q6gw4f1QjyLcQREh/VCChDSVEuTllTRTpUUEMuSVFfQ0xPU0VQUklDRV9BREouNy8xNy8yMDE1AQAAACGEBAACAAAABDIwLjYAPp39bg4f1QgEJcMOEh/VCChDSVEuTllTRTpUT0wuSVFfQ0xPU0VQUklDRV9BREouNy8xNy8yMDE1AQAAAEa2BAACAAAACDM4LjA3NjcxALN7zl8OH9UI9/9sDBIf1QgsQ0lRLk5BU0RBUUdNOlRCUEguSVFfQ0xPU0VQUklDRV9BREouNy84LzIwMTUBAAAAElxdDgIAAAAFMTEuODQA8qEwWg4f1QikY5ILEh/VCChDSVEuTllTRTpQU0EuSVFfQ0xPU0VQUklDRV9BREouNy8xMy8yMDE1AQAAAHCpBAACAAAACTE4Mi40MTYxMgB5dV1bDh/VCI35uwsSH9UIK0NJUS5OQVNEQVFHUzpDQUMuSVFfQ0xPU0VQUklDRV9BREouOC81LzIwMTUBAAAAG5YFAAIAAAAHMjUuMjk4NQA+lhhsDh/VCBlkWQ4SH9UIKENJUS5OWVNFOlhSWC5JUV9DTE9TRVBSSUNFX0FESi44LzE0LzIwMTUBAAAAr5QB</t>
  </si>
  <si>
    <t>AAIAAAAIMjcuMTg4NjMA9UjAcw4f1QiMknQPEh/VCCdDSVEuTllTRTpQSkMuSVFfQ0xPU0VQUklDRV9BREouNy84LzIwMTUBAAAAcPkHAAIAAAAINDEuMDEyNzEAfbn0Vw4f1QgUhzYLEh/VCC1DSVEuTkFTREFRQ006Rk1BTy5JUV9DTE9TRVBSSUNFX0FESi45LzIxLzIwMTUBAAAAAZWiAAIAAAAHMTIuMjA1NwDlEWaSDh/VCMvH+RMSH9UILkNJUS5OQVNEQVFHTTpGT0xELklRX0NMT1NFUFJJQ0VfQURKLjExLzIwLzIwMTUBAAAAVvZqAAIAAAAEMTAuNwDTOR3UDh/VCJGFGxwSH9UILENJUS5OQVNEQVFHUzpMTU5SLklRX0NMT1NFUFJJQ0VfQURKLjgvMy8yMDE1AQAAAB1VMAACAAAABzIwLjAyMDgAyIYAYg4f1QhpZsAMEh/VCChDSVEuTllTRTpDUEEuSVFfQ0xPU0VQUklDRV9BREouOC8yNy8yMDE1AQAAAHNbfAECAAAACDQ3LjQwOTcxAO6e6XcOH9UIJ0AqEBIf1QgsQ0lRLk5BU0RBUUdTOlNITE8uSVFfQ0xPU0VQUklDRV9BREouOS8zLzIwMTUBAAAA1fcEAAIAAAAFMTEuMjQAJ6gHhQ4f1QgMPP8REh/VCC1DSVEuTkFTREFRR1M6U1BPSy5JUV9DTE9TRVBSSUNFX0FESi43LzE3LzIwMTUBAAAA2xWiAAIAAAAIMTUuMTgzNTIAqqKnXg4f1Qjyrj4MEh/VCC1DSVEuTkFTREFRR1M6RUNPTC5JUV9DTE9TRVBSSUNFX0FESi43LzIxLzIwMTUBAAAAfs8DAAIAAAAINDMuMDM4MjYAKRizcA4f1QjeZQMPEh/V</t>
  </si>
  <si>
    <t>CC5DSVEuTkFTREFRR1M6TlZDUi5JUV9DTE9TRVBSSUNFX0FESi4xMS8yNy8yMDE1AQAAAOh8HwQCAAAABTI0Ljk5AHnOEtsOH9UINqIZHRIf1QgoQ0lRLk5ZU0U6TUQuSVFfQ0xPU0VQUklDRV9BREouMTEvMTEvMjAxNQEAAACxIQMAAgAAAAQ3MS4xABpLpMsOH9UI4NLJGhIf1QgtQ0lRLk5BU0RBUUdTOk1BVFcuSVFfQ0xPU0VQUklDRV9BREouNy8xNi8yMDE1AQAAALYfBQACAAAACDUyLjc5NzkxAOEtAGYOH9UIbKF/DRIf1QguQ0lRLk5BU0RBUUdTOlRUV08uSVFfQ0xPU0VQUklDRV9BREouMTAvMTUvMjAxNQEAAABRqgUAAgAAAAUzMS44OQCRSiq2Dh/VCHCbtBcSH9UIKUNJUS5OWVNFOlRSTk8uSVFfQ0xPU0VQUklDRV9BREouNy8yNC8yMDE1AQAAAF2uuQQCAAAACDE4Ljg0ODQ1AKK5MGgOH9UI+ETMDRIf1QgqQ0lRLk5ZU0U6SklMTC5JUV9DTE9TRVBSSUNFX0FESi4xMC8zMC8yMDE1AQAAAFPZBhkDAAAAAACEZOK6Dh/VCBScXBgSH9UIKUNJUS5OWVNFOkdLT1MuSVFfQ0xPU0VQUklDRV9BREouOS8xMC8yMDE1AQAAAMjILwACAAAABTMxLjc0AABwoYwOH9UI88oXExIf1QgtQ0lRLk5BU0RBUUNNOk9MQksuSVFfQ0xPU0VQUklDRV9BREouOC8yMC8yMDE1AQAAAHpddQACAAAACDE1LjM0NTYyAPhiMH0OH9UIWpTkEBIf1QgtQ0lRLk5BU0RBUUdTOkJNVEMuSVFfQ0xPU0VQUklDRV9BREouOC8xNy8y</t>
  </si>
  <si>
    <t>MDE1AQAAADfpAwACAAAACDI4LjY2OTQ5AEgADHkOH9UINh1XEBIf1QgtQ0lRLk5BU0RBUUdTOlBFQk8uSVFfQ0xPU0VQUklDRV9BREouNy8yMS8yMDE1AQAAAOz/BAACAAAABzIyLjM0OTEArZFmZQ4f1Qj6OGYNEh/VCC1DSVEuTkFTREFRR1M6U1NOQy5JUV9DTE9TRVBSSUNFX0FESi43LzIwLzIwMTUBAAAAlYcAAAIAAAAIMzEuOTc5MDkAe0+LXw4f1QhNeGIMEh/VCCpDSVEuTllTRTpDVExULklRX0NMT1NFUFJJQ0VfQURKLjEwLzIwLzIwMTUBAAAAnsD3BAIAAAAFMjUuODUA3bvvvQ4f1Qi+RtAYEh/VCC5DSVEuTkFTREFRR1M6U05QUy5JUV9DTE9TRVBSSUNFX0FESi4xMC8yMS8yMDE1AQAAANSIAAACAAAABjQ3LjY2NQDEihm7Dh/VCFumcxgSH9UIKENJUS5OWVNFOkJFTi5JUV9DTE9TRVBSSUNFX0FESi44LzE3LzIwMTUBAAAAH3AAAAIAAAAINDEuOTAwMTcAORY0fg4f1Qhhg/4QEh/VCC5DSVEuTkFTREFRR006T1hGRC5JUV9DTE9TRVBSSUNFX0FESi4xMS8xMS8yMDE1AQAAAJ9ZdgACAAAABTEyLjEyALp0RM0OH9UInFIDGxIf1QgtQ0lRLk5BU0RBUUdTOlBPV0wuSVFfQ0xPU0VQUklDRV9BREouNy8zMC8yMDE1AQAAAO+KBAACAAAACDI3LjMzMDM0AEsJPm0OH9UIpgORDhIf1QgnQ0lRLk5ZU0U6UkguSVFfQ0xPU0VQUklDRV9BREouOC8yNC8yMDE1AQAAAAWEAAACAAAABTkxLjYxAIYE7nsOH9UI</t>
  </si>
  <si>
    <t>NWO5EBIf1QgoQ0lRLk5ZU0U6S1JBLklRX0NMT1NFUFJJQ0VfQURKLjExLzIvMjAxNQEAAADQRzkBAgAAAAUyMS4wMwDb0JjHDh/VCIstNxoSH9UILkNJUS5OQVNEQVFHUzpFWFBELklRX0NMT1NFUFJJQ0VfQURKLjEwLzE5LzIwMTUBAAAA9x4EAAIAAAAINDguNDU3OTIAqCRswQ4f1QiVOFEZEh/VCClDSVEuTllTRTpTQUguSVFfQ0xPU0VQUklDRV9BREouMTAvMTkvMjAxNQEAAADKpQUAAgAAAAgyMS42ODQ5NgDESHu7Dh/VCHn+gRgSH9UIKENJUS5OWVNFOkJBQy5JUV9DTE9TRVBSSUNFX0FESi4xMS8zLzIwMTUBAAAAaUoAAAIAAAAIMTYuNjc2MTQA3Ed6yQ4f1QgMtnkaEh/VCChDSVEuTllTRTpMT1cuSVFfQ0xPU0VQUklDRV9BREouNy8yMC8yMDE1AQAAAIfCAgACAAAACDY0LjA1MzkzADbpolcOH9UIy58qCxIf1QgtQ0lRLk5BU0RBUUdTOlRPV04uSVFfQ0xPU0VQUklDRV9BREouOC8yMS8yMDE1AQAAAEU3IAACAAAACDE3LjYyODQ0ACcN0n0OH9UIkX/uEBIf1QgoQ0lRLk5ZU0U6UlhOLklRX0NMT1NFUFJJQ0VfQURKLjkvMjQvMjAxNQEAAACidcsCAgAAAAUxOC4wNwD6gNuaDh/VCCZKQxUSH9UILkNJUS5OQVNEQVFHUzpMRUNPLklRX0NMT1NFUFJJQ0VfQURKLjExLzEzLzIwMTUBAAAAgioFAAIAAAAINTIuNDMyODkAa3Dkzw4f1QgVsXgbEh/VCC5DSVEuTkFTREFRR1M6V0lGSS5JUV9DTE9TRVBS</t>
  </si>
  <si>
    <t>SUNFX0FESi4xMC8yMi8yMDE1AQAAAE/9FQACAAAABDcuNTkAhuW0uw4f1Qho3IgYEh/VCChDSVEuTllTRTpLU1MuSVFfQ0xPU0VQUklDRV9BREouNy8yMi8yMDE1AQAAADvvAAACAAAACDU2LjY1NjY4AL6GHm8OH9UIf+TFDhIf1QgnQ0lRLk5ZU0U6U0MuSVFfQ0xPU0VQUklDRV9BREouNy8xMy8yMDE1AQAAAHsYugECAAAAAjI0ANzlZWEOH9UIVxitDBIf1QgsQ0lRLk5BU0RBUUdTOkxPUEUuSVFfQ0xPU0VQUklDRV9BREouNy84LzIwMTUBAAAAUJCqAgIAAAAFNDIuMTgASLIUXg4f1QjvhCMMEh/VCC1DSVEuTkFTREFRR006TlNURy5JUV9DTE9TRVBSSUNFX0FESi4xMC85LzIwMTUBAAAAJTuTAAIAAAAFMTUuNTUANB5Qtw4f1QgPO9kXEh/VCCdDSVEuTllTRTpDRi5JUV9DTE9TRVBSSUNFX0FESi44LzEzLzIwMTUBAAAAwCRVAQIAAAAINTguMjg4NTQAPE8MeQ4f1QhF+lQQEh/VCClDSVEuTllTRTpLTVBSLklRX0NMT1NFUFJJQ0VfQURKLjgvMjgvMjAxNQEAAABQvgQAAgAAAAYzMy45NDYAYsmFiA4f1Qg0/oYSEh/VCClDSVEuTllTRTpXRFIuSVFfQ0xPU0VQUklDRV9BREouMTAvMTkvMjAxNQEAAAAX0gUAAgAAAAgyNy4zNjg3NwBf+SW9Dh/VCOlWrRgSH9UILUNJUS5OQVNEQVFHUzpGRktULklRX0NMT1NFUFJJQ0VfQURKLjcvMTQvMjAxNQEAAAAgIQQAAgAAAAgyNy44NTg1MwCkZSpnDh/VCJF6sg0S</t>
  </si>
  <si>
    <t>H9UILkNJUS5OQVNEQVFHUzpUQ0JJLklRX0NMT1NFUFJJQ0VfQURKLjExLzIzLzIwMTUBAAAAl10CAAIAAAAFNjAuMDkAu2hF1w4f1Qg95owcEh/VCC1DSVEuTkFTREFRQ006QVZYTC5JUV9DTE9TRVBSSUNFX0FESi4xMS8yLzIwMTUBAAAAYzjPAAIAAAACMTMA80ZUxw4f1Qj9cCYaEh/VCCxDSVEuTkFTREFRR1M6TEdJSC5JUV9DTE9TRVBSSUNFX0FESi44LzcvMjAxNQEAAACGr/MFAgAAAAUyMy4zMQBd2DeBDh/VCFrTaxESH9UIKENJUS5OWVNFOkVYQy5JUV9DTE9TRVBSSUNFX0FESi44LzExLzIwMTUBAAAA9YQEAAIAAAAIMjkuNDQwNjEAlovUdg4f1QhLugIQEh/VCClDSVEuTllTRTpTQUZFLklRX0NMT1NFUFJJQ0VfQURKLjkvMTAvMjAxNQEAAABCZXcZAwAAAAAAvLQ9kQ4f1QjIoMoTEh/VCC1DSVEuTkFTREFRR1M6Q1NDTy5JUV9DTE9TRVBSSUNFX0FESi43LzMxLzIwMTUBAAAA60wAAAIAAAAIMjYuMzA1MjIAJxGfWQ4f1QhPCH0LEh/VCC5DSVEuTkFTREFRR1M6R1BSTy5JUV9DTE9TRVBSSUNFX0FESi4xMS8xMS8yMDE1AQAAAClkxgYCAAAABDI1LjEAseZlzQ4f1QjDERkbEh/VCDBDSVEuTkFTREFRR1M6QVJUTi5BLklRX0NMT1NFUFJJQ0VfQURKLjExLzExLzIwMTUBAAAAItcDAAIAAAAIMjMuNTEzNDEA4IsGzA4f1Qhtxs8aEh/VCC1DSVEuTkFTREFRR1M6SExJVC5JUV9DTE9TRVBSSUNFX0FE</t>
  </si>
  <si>
    <t>Si45LzE2LzIwMTUBAAAAYnIAAAIAAAAENi4xNABcDi2TDh/VCEzPGxQSH9UIKUNJUS5OWVNFOkNPUC5JUV9DTE9TRVBSSUNFX0FESi4xMC8xMy8yMDE1AQAAAE+GBAACAAAACDUxLjc4MzMyAIy1ubwOH9UIMeKYGBIf1QgtQ0lRLk5BU0RBUUdTOkhCTkMuSVFfQ0xPU0VQUklDRV9BREouNi8yNC8yMDE1AQAAAK/nBQACAAAACDE2LjE4NDMzAJBZEFYOH9UIvQ32ChIf1QguQ0lRLk5BU0RBUUdTOlZSTlQuSVFfQ0xPU0VQUklDRV9BREouMTAvMjcvMjAxNQEAAAAONRoAAgAAAAU0Ni44NwA+XzO2Dh/VCLLzrhcSH9UILUNJUS5OQVNEQVFHUzpLVFdPLklRX0NMT1NFUFJJQ0VfQURKLjYvMjkvMjAxNQEAAAAPnoUPAgAAAAUyMy42OAAQBbpgDh/VCPtOiQwSH9UIKUNJUS5OWVNFOk5TQS5JUV9DTE9TRVBSSUNFX0FESi4xMC8yOS8yMDE1AQAAAOLhUQ8CAAAACDEzLjkzMjU3AF7WO8YOH9UIG/b9GRIf1QgmQ0lRLk5ZU0U6V1kuSVFfQ0xPU0VQUklDRV9BREouOC83LzIwMTUBAAAAcaQBAAIAAAAIMjguMzU2ODUAFNVJeg4f1QgAqIUQEh/VCC1DSVEuTkFTREFRR1M6Q1RSTi5JUV9DTE9TRVBSSUNFX0FESi4xMC83LzIwMTUBAAAA8LwLAAIAAAAIMjMuNzcyOTEAZfbonQ4f1Qhg4ckVEh/VCClDSVEuTllTRTpWTVcuSVFfQ0xPU0VQUklDRV9BREouMTEvMjAvMjAxNQEAAAA96wEAAgAAAAU1OC42NgAUzTLXDh/V</t>
  </si>
  <si>
    <t>CB3OkhwSH9UILUNJUS5OQVNEQVFHUzpIQVdLLklRX0NMT1NFUFJJQ0VfQURKLjcvMjQvMjAxNQEAAACd6fUBAgAAAAU0NC41OADal4xiDh/VCF62+AwSH9UILkNJUS5OQVNEQVFHUzpNT0JMLklRX0NMT1NFUFJJQ0VfQURKLjEwLzI3LzIwMTUBAAAAdpGuAwIAAAAEMy43NQBRLUTADh/VCG/0LxkSH9UIKENJUS5OWVNFOlNFQVMuSVFfQ0xPU0VQUklDRV9BREouOS80LzIwMTUBAAAAIC8NAAIAAAAIMTYuNzE4OTYAR8aNlQ4f1Qh4yWkUEh/VCCxDSVEuTkFTREFRR1M6SEEuSVFfQ0xPU0VQUklDRV9BREouMTAvMTkvMjAxNQEAAAArAgIAAgAAAAIzMQDUUsG9Dh/VCNeovRgSH9UIKUNJUS5OWVNFOkVTVi5JUV9DTE9TRVBSSUNFX0FESi4xMC8yMi8yMDE1AQAAALAcBAACAAAACDE2LjMwNjgzAJzprL8OH9UIMtMQGRIf1QgoQ0lRLk5ZU0U6R1BJLklRX0NMT1NFUFJJQ0VfQURKLjcvMTUvMjAxNQEAAACToAUAAgAAAAc5MS4xMjY5AAwg0FoOH9UIrEOrCxIf1QgtQ0lRLk5BU0RBUUdTOlBBVEsuSVFfQ0xPU0VQUklDRV9BREouNy8yMC8yMDE1AQAAAFGBBAACAAAABTM5LjA0AHPGAmoOH9UIkmQSDhIf1QgtQ0lRLk5BU0RBUUdTOk1PQkwuSVFfQ0xPU0VQUklDRV9BREouOC8xMC8yMDE1AQAAAHaRrgMCAAAABDQuOTUAzHeYeQ4f1QhuDWgQEh/VCCdDSVEuTllTRTpGSVQuSVFfQ0xPU0VQUklDRV9BREouOC80</t>
  </si>
  <si>
    <t>LzIwMTUBAAAAabrsAgIAAAAFNDkuNjkAnPNlZQ4f1QgE02cNEh/VCChDSVEuTllTRTpUUlUuSVFfQ0xPU0VQUklDRV9BREouOS8zMC8yMDE1AQAAABcrMAoCAAAABTI1LjEyACvs+KAOH9UI6cBAFhIf1QgoQ0lRLkFNRVg6U0dBLklRX0NMT1NFUFJJQ0VfQURKLjcvMTUvMjAxNQEAAADY6AQAAgAAAAgzNS45ODkyMQA+nf1uDh/VCC4pwQ4SH9UILENJUS5OQVNEQVFHUzpIWk5QLklRX0NMT1NFUFJJQ0VfQURKLjcvOC8yMDE1AQAAAAkl/AUCAAAABTMzLjk5AIjwrWMOH9UIXD8gDRIf1QgtQ0lRLk5BU0RBUUdNOlBGQkkuSVFfQ0xPU0VQUklDRV9BREouOS8zMC8yMDE1AQAAAKytBQACAAAABzEyLjA5MjkAUEUuog4f1Qi1lXEWEh/VCC1DSVEuTkFTREFRR1M6TkRMUy5JUV9DTE9TRVBSSUNFX0FESi4xMC81LzIwMTUBAAAA+Z97AAIAAAAFMTMuNTYAkBLpog4f1QjYtpUWEh/VCChDSVEuTllTRTpIUEUuSVFfQ0xPU0VQUklDRV9BREouMTAvOS8yMDE1AQAAAA6pVBADAAAAAAA1D2ezDh/VCDGFaRcSH9UILUNJUS5OQVNEQVFHUzpUQ0JLLklRX0NMT1NFUFJJQ0VfQURKLjcvMTYvMjAxNQEAAACOGQUAAgAAAAgyMy4xMjUwMgAk1GRgDh/VCB4JhQwSH9UILENJUS5OQVNEQVFHUzpNSURELklRX0NMT1NFUFJJQ0VfQURKLjgvMy8yMDE1AQAAACZpBAACAAAABjEyMi4yOADpxVdwDh/VCGL8/A4SH9UIKUNJUS5O</t>
  </si>
  <si>
    <t>WVNFOlZHUi5JUV9DTE9TRVBSSUNFX0FESi4xMS8xMS8yMDE1AQAAALHqAwACAAAACDE4Ljk3NTM1AHaXm84OH9UIvqxJGxIf1QgtQ0lRLk5BU0RBUUdTOklCS1IuSVFfQ0xPU0VQUklDRV9BREouNy8yMS8yMDE1AQAAAA3dPwACAAAACDQzLjg5NzY5AM8ap2EOH9UIRs20DBIf1QgoQ0lRLk5ZU0U6QlNYLklRX0NMT1NFUFJJQ0VfQURKLjgvMzEvMjAxNQEAAAC72AQAAgAAAAUxNi43NACAUr+TDh/VCEKPJxQSH9UIKUNJUS5OWVNFOkZORlYuSVFfQ0xPU0VQUklDRV9BREouOS8zMC8yMDE1AQAAAG+a/w8CAAAABTExLjcyADEzFZ8OH9UIuFDpFRIf1QgtQ0lRLk5BU0RBUUdTOlBTTVQuSVFfQ0xPU0VQUklDRV9BREouMTAvNy8yMDE1AQAAAAnBBQACAAAACDc4LjM2NDE1AIKJ0qIOH9UITsWOFhIf1QgtQ0lRLk5BU0RBUUdTOk1BU0kuSVFfQ0xPU0VQUklDRV9BREouOS8zMC8yMDE1AQAAAL95AAACAAAABTM4LjU2AJM7yJwOH9UIzcaUFRIf1QgmQ0lRLk5ZU0U6Vy5JUV9DTE9TRVBSSUNFX0FESi4xMC85LzIwMTUBAAAAr+TTAQIAAAAFMzkuMDcAt4GEtA4f1QhzpogXEh/VCCdDSVEuTllTRTpXU1QuSVFfQ0xPU0VQUklDRV9BREouNy84LzIwMTUBAAAAuMkEAAIAAAAINTkuMjg4MjgA8qEwWg4f1Qgqd5ILEh/VCChDSVEuTllTRTpEQVIuSVFfQ0xPU0VQUklDRV9BREouOC8xOC8yMDE1AQAAAOY3BQACAAAA</t>
  </si>
  <si>
    <t>BTEzLjY4AMizF4MOH9UIn+qrERIf1QguQ0lRLk5BU0RBUUdTOk5WTE4uSVFfQ0xPU0VQUklDRV9BREouMTEvMTYvMjAxNQEAAAACjwQAAgAAAAQxMy44AH0d79EOH9UIzDfGGxIf1QgpQ0lRLk5ZU0U6RUNPTS5JUV9DTE9TRVBSSUNFX0FESi45LzE1LzIwMTUBAAAAkmIAAAIAAAAEMTAuOAAs7vyRDh/VCCvT4RMSH9UILUNJUS5OQVNEQVFHUzpLQUxVLklRX0NMT1NFUFJJQ0VfQURKLjkvMjMvMjAxNQEAAABm3wQAAgAAAAg3OC40ODcwNwDuSPubDh/VCPkTcRUSH9UIK0NJUS5CRVI6TlRCLkJILklRX0NMT1NFUFJJQ0VfQURKLjEwLzEyLzIwMTUBAAAAE1YNAAIAAAAIMTcuNDA0MjQAPkX6sw4f1QgIDGsXEh/VCC1DSVEuTkFTREFRR1M6QURYUy5JUV9DTE9TRVBSSUNFX0FESi42LzE4LzIwMTUBAAAAnux4AAIAAAAFMTkuNDMAZ3MXUw4f1QgwY3cKEh/VCChDSVEuTllTRTpSSFQuSVFfQ0xPU0VQUklDRV9BREouNy8yNC8yMDE1AQAAAI+DAAACAAAABTc4Ljk2AD4XVmgOH9UIx0LgDRIf1QgtQ0lRLk5BU0RBUUdTOkdOVFguSVFfQ0xPU0VQUklDRV9BREouOS8yMy8yMDE1AQAAAO4xBAACAAAACDE0Ljc0ODExABnvEpsOH9UIGrNJFRIf1QgtQ0lRLk5BU0RBUUdTOk5YU1QuSVFfQ0xPU0VQUklDRV9BREouMTAvMi8yMDE1AQAAAO7pBwACAAAACDQ1LjI5ODIxAJ476aIOH9UIzpGUFhIf1QgpQ0lRLk5ZU0U6</t>
  </si>
  <si>
    <t>VkFSLklRX0NMT1NFUFJJQ0VfQURKLjEwLzMwLzIwMTUBAAAAY8IEAAIAAAAINjkuNjg2NTMAMueRwg4f1Qi+goIZEh/VCC1DSVEuTkFTREFRR1M6QVBFSS5JUV9DTE9TRVBSSUNFX0FESi43LzMwLzIwMTUBAAAAkdh9AQIAAAAFMjUuMzMAyHhCaw4f1QisM0EOEh/VCChDSVEuTllTRTpSTEguSVFfQ0xPU0VQUklDRV9BREouOC8xOC8yMDE1AQAAACHYBQACAAAABDguNDgAPYobdg4f1QiE6tgPEh/VCC5DSVEuTkFTREFRR006QVBUSS5JUV9DTE9TRVBSSUNFX0FESi4xMS8xNy8yMDE1AQAAAGYUVAIDAAAAAABJfTHSDh/VCPcp1xsSH9UILkNJUS5OQVNEQVFDTTpSWERYLklRX0NMT1NFUFJJQ0VfQURKLjEwLzE5LzIwMTUBAAAAAhhzCAIAAAAFMTEuMDEAaPK4vA4f1QhpFJ4YEh/VCC1DSVEuTkFTREFRR006Rk1CSC5JUV9DTE9TRVBSSUNFX0FESi44LzExLzIwMTUBAAAAFHUvAAIAAAAHMjAuNzgwNABF0dt9Dh/VCJhk+hASH9UILUNJUS5OQVNEQVFHTTpTRUxCLklRX0NMT1NFUFJJQ0VfQURKLjkvMTAvMjAxNQEAAAD65C0DAwAAAAAAXJExkA4f1QhBFLATEh/VCChDSVEuTllTRTpTRi5JUV9DTE9TRVBSSUNFX0FESi4xMC8yMS8yMDE1AQAAAHuoBAACAAAACDQxLjI2MTgyANmotbsOH9UI/1mEGBIf1QgoQ0lRLk5ZU0U6Q0JHLklRX0NMT1NFUFJJQ0VfQURKLjcvMzEvMjAxNQEAAAAQKUAAAgAAAAUzNy45</t>
  </si>
  <si>
    <t>NwCmsE1qDh/VCAN5Gw4SH9UILUNJUS5OQVNEQVFHUzpVQlNILklRX0NMT1NFUFJJQ0VfQURKLjkvMjIvMjAxNQEAAAAAgwUAAgAAAAgyMi4zMzA1MgABvhSfDh/VCObo6xUSH9UIKENJUS5OWVNFOkNMRi5JUV9DTE9TRVBSSUNFX0FESi44LzExLzIwMTUBAAAAav4DAAIAAAAEMy4wOQBRsuJxDh/VCPHSOA8SH9UILUNJUS5OQVNEQVFHUzpDU0lJLklRX0NMT1NFUFJJQ0VfQURKLjkvMjQvMjAxNQEAAACSmo4AAgAAAAUxOS41OQD64OeXDh/VCPij1hQSH9UILUNJUS5OQVNEQVFHUzpQUkFILklRX0NMT1NFUFJJQ0VfQURKLjcvMjQvMjAxNQEAAACggQAAAgAAAAUzOC45NwDr0hdsDh/VCFPAXA4SH9UIKENJUS5OWVNFOk1BUy5JUV9DTE9TRVBSSUNFX0FESi44LzI3LzIwMTUBAAAA5sQCAAIAAAAHMjUuNTc2NgDRzPR/Dh/VCB3yQBESH9UILUNJUS5OQVNEQVFHTTpCTEJELklRX0NMT1NFUFJJQ0VfQURKLjgvMTIvMjAxNQEAAACaEEAQAgAAAAUxMi43NwDRv/50Dh/VCKBVuA8SH9UILUNJUS5OQVNEQVFHUzpTTVRDLklRX0NMT1NFUFJJQ0VfQURKLjcvMjEvMjAxNQEAAAACngQAAgAAAAUxOC4xNgDp7S5tDh/VCAbZiQ4SH9UILkNJUS5OQVNEQVFHTTpSQVJYLklRX0NMT1NFUFJJQ0VfQURKLjExLzIwLzIwMTUBAAAAxTKBAwMAAAAAAFx+RNcOH9UIXPuPHBIf1QgoQ0lRLk5ZU0U6VU1ILklRX0NMT1NFUFJJ</t>
  </si>
  <si>
    <t>Q0VfQURKLjcvMjAvMjAxNQEAAACuvAQAAgAAAAc4LjUxNTY2ADxad2gOH9UIlO/YDRIf1QguQ0lRLk5BU0RBUUdTOkVER0UuSVFfQ0xPU0VQUklDRV9BREouMTAvMjcvMjAxNQEAAACNu+ADAgAAAAYyMC4yOTUAt84rww4f1QirzY0ZEh/VCClDSVEuTllTRTpJTlNULklRX0NMT1NFUFJJQ0VfQURKLjcvMTAvMjAxNQEAAABjrr4HAwAAAAAAqx1ZZg4f1Qgsy40NEh/VCC1DSVEuTkFTREFRR1M6RlNBTS5JUV9DTE9TRVBSSUNFX0FESi43LzE1LzIwMTUBAAAALl00EAIAAAAHOC4yODY3NQA0kaZeDh/VCOaBQQwSH9UILUNJUS5OQVNEQVFHUzpQUkZULklRX0NMT1NFUFJJQ0VfQURKLjkvMjEvMjAxNQEAAAC3IAYAAgAAAAUxNS45OAAi5eWXDh/VCDN7xBQSH9UIKUNJUS5OWVNFOkNCUy5JUV9DTE9TRVBSSUNFX0FESi4xMS8yNy8yMDE1AQAAAB+ipwECAAAABzQ5LjU2MDgAI6dZ2g4f1Qg1UAgdEh/VCCxDSVEuTkFTREFRQ006Qk1SQy5JUV9DTE9TRVBSSUNFX0FESi43LzIvMjAxNQEAAADAUgYAAgAAAAg0OC44ODEyMgB7K3dTDh/VCPuNiAoSH9UIJ0NJUS5OWVNFOkNSSS5JUV9DTE9TRVBSSUNFX0FESi45LzQvMjAxNQEAAABy2S0AAgAAAAg5NC40MDE5OQDO+qCMDh/VCD1yGxMSH9UILUNJUS5OQVNEQVFHUzpDT0hSLklRX0NMT1NFUFJJQ0VfQURKLjkvMTcvMjAxNQEAAAAmpAIAAgAAAAU1OC40NwCduCKQ</t>
  </si>
  <si>
    <t>Dh/VCIEJohMSH9UIKENJUS5OWVNFOkFMSy5JUV9DTE9TRVBSSUNFX0FESi44LzEyLzIwMTUBAAAAtcoDAAIAAAAINzYuMDk5MzUAlovUdg4f1QjHywMQEh/VCClDSVEuTllTRTpUSE8uSVFfQ0xPU0VQUklDRV9BREouMTEvMTMvMjAxNQEAAABLtAQAAgAAAAg1MS45MDMxOQASLnnQDh/VCKaXjhsSH9UILUNJUS5OQVNEQVFHUzpUV0lOLklRX0NMT1NFUFJJQ0VfQURKLjgvMTcvMjAxNQEAAADzuQQAAgAAAAgxNC4zNzIwOQCu2RdzDh/VCHczaQ8SH9UIKENJUS5OWVNFOlJMSi5JUV9DTE9TRVBSSUNFX0FESi45LzE0LzIwMTUBAAAAyAUQAAIAAAAIMjQuOTE2MTIAn3JjlA4f1QgfxkUUEh/VCChDSVEuTllTRTpHTFcuSVFfQ0xPU0VQUklDRV9BREouOC8xOC8yMDE1AQAAABCnAgACAAAACDE2Ljk0ODA5AMeplX8OH9UIi404ERIf1QgsQ0lRLk5BU0RBUUdTOlJOV0suSVFfQ0xPU0VQUklDRV9BREouNy8xLzIwMTUBAAAAfIMAAAIAAAAENS40NgC52MRTDh/VCMfSlgoSH9UIKUNJUS5OWVNFOlNUTkcuSVFfQ0xPU0VQUklDRV9BREouOS8yMi8yMDE1AQAAADuD3AUCAAAABzguNTE3NDYApoqynw4f1Qj6MRQWEh/VCCdDSVEuTllTRTpRLklRX0NMT1NFUFJJQ0VfQURKLjExLzEwLzIwMTUBAAAA16wxCAIAAAAFNjcuMjYAXrLDzA4f1Qicc/MaEh/VCCdDSVEuTllTRTpSRU4uSVFfQ0xPU0VQUklDRV9BREouOS84</t>
  </si>
  <si>
    <t>LzIwMTUBAAAA95kVAgIAAAAFMi42MjUAY8XGiQ4f1QgtrrMSEh/VCCxDSVEuTkFTREFRR1M6VlJBLklRX0NMT1NFUFJJQ0VfQURKLjEwLzEvMjAxNQEAAAA3C0UAAgAAAAUxMi4zMwCxA+2jDh/VCGW/wBYSH9UILUNJUS5OQVNEQVFHUzpGU0FNLklRX0NMT1NFUFJJQ0VfQURKLjYvMzAvMjAxNQEAAAAuXTQQAgAAAAc4LjU2MTU5ABVKFFsOH9UI4zexCxIf1QgoQ0lRLk5ZU0U6QVJBLklRX0NMT1NFUFJJQ0VfQURKLjcvMTcvMjAxNQEAAAA9Gy8IAwAAAAAAPp39bg4f1QixYcIOEh/VCClDSVEuTllTRTpTUFhDLklRX0NMT1NFUFJJQ0VfQURKLjEwLzUvMjAxNQEAAACCMQQAAgAAAAUxMi4yMwDqUe2jDh/VCD0AvhYSH9UIKENJUS5OWVNFOkZSQy5JUV9DTE9TRVBSSUNFX0FESi43LzI5LzIwMTUBAAAA/ycEAAIAAAAHNjIuMTQ3NwC08s1wDh/VCBgLCQ8SH9UILUNJUS5OQVNEQVFHUzpBVklELklRX0NMT1NFUFJJQ0VfQURKLjkvMjMvMjAxNQEAAAD2YgAAAgAAAAQ4LjE3AAZHa6EOH9UIoOlSFhIf1QgtQ0lRLk5BU0RBUUNNOklTUkwuSVFfQ0xPU0VQUklDRV9BREouMTAvOC8yMDE1AQAAAPFLBAACAAAABTEwMS44AKLSLrUOH9UIdSGZFxIf1QgoQ0lRLk5ZU0U6TFBULklRX0NMT1NFUFJJQ0VfQURKLjEwLzUvMjAxNQEAAAD/EAUAAgAAAAgyOS41MzYxOAAzi9SwDh/VCDsLBBcSH9UIJkNJUS5OWVNFOkxX</t>
  </si>
  <si>
    <t>LklRX0NMT1NFUFJJQ0VfQURKLjkvOS8yMDE1AQAAAJZ3UBYDAAAAAADaUniLDh/VCLMS6xISH9UIKUNJUS5OWVNFOk1EUi5JUV9DTE9TRVBSSUNFX0FESi4xMC8xNC8yMDE1AQAAACFlBAACAAAABDUuMTcAOOVVvQ4f1QhwubUYEh/VCC1DSVEuTkFTREFRR1M6VklSVC5JUV9DTE9TRVBSSUNFX0FESi45LzI5LzIwMTUBAAAAvvL2BwIAAAAIMjAuNTYzNzEAI6lsmw4f1QjoWWEVEh/VCCdDSVEuTllTRTpGTE8uSVFfQ0xPU0VQUklDRV9BREouOS8zLzIwMTUBAAAAU9UOAAIAAAAIMjIuMDcwMzcA94xKig4f1QiYProSEh/VCCVDSVEuTllTRTpLLklRX0NMT1NFUFJJQ0VfQURKLjkvOC8yMDE1AQAAANxSBAACAAAACDYzLjgyNjg2AEPByIkOH9UIxxSpEhIf1QguQ0lRLk5BU0RBUUdTOk1BTlQuSVFfQ0xPU0VQUklDRV9BREouMTAvMTYvMjAxNQEAAAA4lA4AAgAAAAgyNi4wMzE0OQCSzUCwDh/VCLOC8BYSH9UILUNJUS5OQVNEQVFHTTpPQ1VMLklRX0NMT1NFUFJJQ0VfQURKLjkvMTQvMjAxNQEAAABCMYACAgAAAAUxNi44NgDuWo6SDh/VCO5f/BMSH9UILkNJUS5OQVNEQVFHUzpMT1JMLklRX0NMT1NFUFJJQ0VfQURKLjExLzIwLzIwMTUBAAAAHocAAAIAAAAFNDMuNzYA30jK1g4f1QjHXoIcEh/VCC1DSVEuTkFTREFRR1M6Q0xBUi5JUV9DTE9TRVBSSUNFX0FESi44LzI3LzIwMTUBAAAAXBOCAQIAAAADNy40</t>
  </si>
  <si>
    <t>AKbveoEOH9UIpXV8ERIf1QgpQ0lRLk5ZU0U6REVDSy5JUV9DTE9TRVBSSUNFX0FESi45LzIxLzIwMTUBAAAApf4EAAIAAAAFNjAuOTMAa0MikA4f1Qh8U6QTEh/VCCdDSVEuTllTRTpITC5JUV9DTE9TRVBSSUNFX0FESi45LzE4LzIwMTUBAAAAXz4EAAIAAAAHMi4yMDg5OADhdWWRDh/VCLyR2xMSH9UIKENJUS5OWVNFOklSTS5JUV9DTE9TRVBSSUNFX0FESi43LzE0LzIwMTUBAAAAVHYAAAIAAAAIMjcuNDMzNTIAZganXg4f1QiPl0AMEh/VCCxDSVEuTkFTREFRR1M6UENILklRX0NMT1NFUFJJQ0VfQURKLjcvMTYvMjAxNQEAAACUigQAAgAAAAgzMS45MDUwNADac4dZDh/VCFnkcQsSH9UILUNJUS5OQVNEQVFHUzpWSUFCLklRX0NMT1NFUFJJQ0VfQURKLjcvMzEvMjAxNQEAAABnoYMBAgAAAAg1My4zMjY1MwBvhH1uDh/VCDt1rw4SH9UIKENJUS5OWVNFOkRWTi5JUV9DTE9TRVBSSUNFX0FESi43LzIwLzIwMTUBAAAADhEEAAIAAAAINTAuMTQ3NDUA+4VkYA4f1QjKaoUMEh/VCClDSVEuTllTRTpGQksuSVFfQ0xPU0VQUklDRV9BREouMTAvMTQvMjAxNQEAAAB+/koAAwAAAAAAGCCEtA4f1QiPQIsXEh/VCCdDSVEuQU1FWDpTRUIuSVFfQ0xPU0VQUklDRV9BREouOC80LzIwMTUBAAAAmN8CAAIAAAAKMzM2Ni4xNDM2MgB+3e9bDh/VCPl50wsSH9UIK0NJUS5OQVNEQVFHUzpSUC5JUV9DTE9TRVBSSUNFX0FE</t>
  </si>
  <si>
    <t>Si43LzI4LzIwMTUBAAAAVtYBAAIAAAAFMTguOTgAm32kbA4f1QiduW8OEh/VCC1DSVEuTkFTREFRR1M6SUJLQy5JUV9DTE9TRVBSSUNFX0FESi4xMS81LzIwMTUBAAAAzksFAAIAAAAINjAuNTY0NDMArhYGzA4f1Qjl19AaEh/VCCdDSVEuTllTRTpNQy5JUV9DTE9TRVBSSUNFX0FESi4xMS85LzIwMTUBAAAADdB/DwIAAAAIMjQuOTM1ODQAdkjGyg4f1QjGiaEaEh/VCC5DSVEuTkFTREFRR1M6SExJVC5JUV9DTE9TRVBSSUNFX0FESi4xMS8xNi8yMDE1AQAAAGJyAAACAAAABDUuMTkA0aJfzQ4f1Qhe3RUbEh/VCC1DSVEuTkFTREFRR1M6SkpTRi5JUV9DTE9TRVBSSUNFX0FESi4xMC84LzIwMTUBAAAAM0wEAAIAAAAIMTE2LjY2MzIAGwtRtg4f1Qgqe7kXEh/VCC1DSVEuTkFTREFRR1M6SFdLTi5JUV9DTE9TRVBSSUNFX0FESi45LzE3LzIwMTUBAAAAszoEAAIAAAAIMzYuNzg1OTkAEPeRjw4f1QjV8pATEh/VCC5DSVEuTkFTREFRR1M6QU1CQy5JUV9DTE9TRVBSSUNFX0FESi4xMC8yNi8yMDE1AQAAABTYBAACAAAABTE1LjI1AFpha8EOH9UIDrtUGRIf1QgsQ0lRLk5BU0RBUUdTOkZUUi5JUV9DTE9TRVBSSUNFX0FESi45LzEwLzIwMTUBAAAAM/wDAAIAAAAINjQuMzMxNDIAAHChjA4f1QjzyhcTEh/VCC1DSVEuTkFTREFRR1M6RlBSWC5JUV9DTE9TRVBSSUNFX0FESi45LzI1LzIwMTUBAAAAN10zAAIAAAAF</t>
  </si>
  <si>
    <t>MTcuNDUAwN2HoQ4f1Qi/gVUWEh/VCC1DSVEuTkFTREFRR1M6U05OQS5JUV9DTE9TRVBSSUNFX0FESi44LzMxLzIwMTUBAAAAJZi5EgMAAAAAANRJ0X0OH9UIglv1EBIf1QgpQ0lRLk5ZU0U6RkNOLklRX0NMT1NFUFJJQ0VfQURKLjEwLzIwLzIwMTUBAAAAUnAAAAIAAAAFNDQuMzcA3GqfsQ4f1Qhzaw4XEh/VCC1DSVEuTkFTREFRR1M6TURDTy5JUV9DTE9TRVBSSUNFX0FESi43LzIyLzIwMTUBAAAAWooAAAIAAAAFMzMuODQAf56ycA4f1QhRdwQPEh/VCClDSVEuTllTRTpPR0UuSVFfQ0xPU0VQUklDRV9BREouMTEvMTYvMjAxNQEAAADBegQAAgAAAAgyNC42NTUyNgAyPaHRDh/VCMgbtxsSH9UIKUNJUS5OWVNFOkFPTi5JUV9DTE9TRVBSSUNFX0FESi4xMS8yNy8yMDE1AQAAAC3UAQACAAAACDkyLjY1NzQ4AE2SKNkOH9UIDdfjHBIf1QgtQ0lRLk5BU0RBUUdTOlBHQy5JUV9DTE9TRVBSSUNFX0FESi4xMS8xOS8yMDE1AQAAAOeBBAACAAAABzIyLjEzMjQAumzp0w4f1Qi9jA4cEh/VCC5DSVEuTkFTREFRR1M6Q1NHUy5JUV9DTE9TRVBSSUNFX0FESi4xMS8xMy8yMDE1AQAAAFdqAAACAAAACDM0LjEwMjkzANV/QtAOH9UIKEiFGxIf1QgoQ0lRLk5ZU0U6VFBDLklRX0NMT1NFUFJJQ0VfQURKLjcvMjcvMjAxNQEAAAAhhAQAAgAAAAUxOS40MwB9fj5tDh/VCORDjg4SH9UIKENJUS5OWVNFOlRPTC5JUV9DTE9T</t>
  </si>
  <si>
    <t>RVBSSUNFX0FESi43LzI3LzIwMTUBAAAARrYEAAIAAAAIMzcuNjE5NTEAUMXCaw4f1QjFxFAOEh/VCCxDSVEuTkFTREFRR1M6RkVZRS5JUV9DTE9TRVBSSUNFX0FESi43LzkvMjAxNQEAAADl3JsBAgAAAAU0OC45MQBCWqVXDh/VCJ6YJAsSH9UIKENJUS5OWVNFOkhQLklRX0NMT1NFUFJJQ0VfQURKLjEwLzIxLzIwMTUBAAAART8EAAIAAAAINTAuMzAzMjYAA8RVvg4f1QhpzdEYEh/VCCdDSVEuTllTRTpHUEMuSVFfQ0xPU0VQUklDRV9BREouOS84LzIwMTUBAAAAWjIEAAIAAAAINzkuMDQ0NzIA8cDNjQ4f1QiJmUoTEh/VCChDSVEuTllTRTpQU0EuSVFfQ0xPU0VQUklDRV9BREouNy8yMy8yMDE1AQAAAHCpBAACAAAACDE4Ni40OTY2AEXCoFsOH9UISBfKCxIf1QgpQ0lRLk5ZU0U6Q0JQWC5JUV9DTE9TRVBSSUNFX0FESi43LzI4LzIwMTUBAAAAm1eGDgIAAAAFMjAuNzYAByagWw4f1QjRcs0LEh/VCChDSVEuTllTRTpNQ08uSVFfQ0xPU0VQUklDRV9BREouNi8yNi8yMDE1AQAAAMUPCAACAAAACTEwNy4wNzg3OADrZSZdDh/VCA2pCAwSH9UIKENJUS5OWVNFOk1SQy5JUV9DTE9TRVBSSUNFX0FESi44LzIxLzIwMTUBAAAAB2WmAgIAAAAFMTEuMzUAR1Fnfg4f1Qi/eQ0REh/VCCxDSVEuTkFTREFRR1M6TUdJLklRX0NMT1NFUFJJQ0VfQURKLjcvMTYvMjAxNQEAAADhApgAAgAAAAQ4LjkyAPAhNmIOH9UI+xLf</t>
  </si>
  <si>
    <t>DBIf1QgoQ0lRLk5ZU0U6S1MuSVFfQ0xPU0VQUklDRV9BREouMTEvMTcvMjAxNQEAAADQVFMBAgAAAAgyMS4wODMyNQC+qZLSDh/VCAG63RsSH9UIKENJUS5OWVNFOlRIUy5JUV9DTE9TRVBSSUNFX0FESi45LzI4LzIwMTUBAAAAAP9VAQIAAAAFODAuMjgAmtMTnw4f1QjiyvAVEh/VCC1DSVEuTkFTREFRR1M6U1BPSy5JUV9DTE9TRVBSSUNFX0FESi43LzI3LzIwMTUBAAAA2xWiAAIAAAAIMTQuMzc1NjkArTg2aw4f1Qikwj4OEh/VCClDSVEuTllTRTpTUEEuSVFfQ0xPU0VQUklDRV9BREouMTAvMjAvMjAxNQEAAAD/pAQAAgAAAAUyNC43NgDU/am8Dh/VCCLAnxgSH9UIJ0NJUS5OWVNFOlBGLklRX0NMT1NFUFJJQ0VfQURKLjExLzMvMjAxNQEAAABUPBAAAgAAAAg0MS43NTU5NQCLAcPGDh/VCJZfEhoSH9UILENJUS5OQVNEQVFHUzpUQVguSVFfQ0xPU0VQUklDRV9BREouMTAvMi8yMDE1AQAAAE54AAACAAAACDIxLjMwMTczAHlM1rAOH9UIKpn4FhIf1QgsQ0lRLk5BU0RBUUdNOlRURC5JUV9DTE9TRVBSSUNFX0FESi43LzEwLzIwMTUBAAAAZAH1BQMAAAAAAHe4TV4OH9UI1/M5DBIf1QgtQ0lRLk5BU0RBUUdNOlNNQkMuSVFfQ0xPU0VQUklDRV9BREouMTEvMy8yMDE1AQAAAE5UBQACAAAACDIxLjg2MTM2AJOiRMAOH9UIhtEtGRIf1QgoQ0lRLk5ZU0U6TkMuSVFfQ0xPU0VQUklDRV9BREouMTAvMjEvMjAx</t>
  </si>
  <si>
    <t>NQEAAADzbQQAAgAAAAcyNy41MzEyAOq26L0OH9UIDCPFGBIf1QgpQ0lRLk5ZU0U6RVhQUi5JUV9DTE9TRVBSSUNFX0FESi4xMS8zLzIwMTUBAAAA2ZdAAAIAAAAEMTkuNgA9SrfDDh/VCBlnohkSH9UILENJUS5OQVNEQVFHTTpTR0MuSVFfQ0xPU0VQUklDRV9BREouOC8xOS8yMDE1AQAAAMGrBAACAAAABzE1Ljc0MTgAsLYyfg4f1Qg78AIREh/VCC1DSVEuTkFTREFRQ006S0VSWC5JUV9DTE9TRVBSSUNFX0FESi4xMS82LzIwMTUBAAAAolwGAAIAAAAENS4yMgBgEufIDh/VCB3SYhoSH9UILkNJUS5OQVNEQVFHUzpNU0JJLklRX0NMT1NFUFJJQ0VfQURKLjEwLzEyLzIwMTUBAAAAraoLAAMAAAAAALWKK7UOH9UIFwuRFxIf1QgoQ0lRLk5ZU0U6SUZGLklRX0NMT1NFUFJJQ0VfQURKLjkvMTUvMjAxNQEAAAA/SwQAAgAAAAkxMDEuODA1MzQAbPV6jg4f1QjiB2ETEh/VCCxDSVEuTkFTREFRR1M6VFRQSC5JUV9DTE9TRVBSSUNFX0FESi45LzIvMjAxNQEAAAA86LgBAgAAAAU0My44MQDXNbiMDh/VCC5QIhMSH9UIKENJUS5OWVNFOkZPRS5JUV9DTE9TRVBSSUNFX0FESi4xMC85LzIwMTUBAAAA5q8CAAIAAAAFMTIuNzgAPqm3tg4f1QhI3MMXEh/VCClDSVEuTllTRTpBTEIuSVFfQ0xPU0VQUklDRV9BREouMTEvMTgvMjAxNQEAAADvSAAAAgAAAAg0OS4yODA0MgB2bCPTDh/VCGYF8hsSH9UILENJUS5OQVNEQVFD</t>
  </si>
  <si>
    <t>TTpBWEdOLklRX0NMT1NFUFJJQ0VfQURKLjkvMi8yMDE1AQAAAFmfPwECAAAABDQuNjcA6VOBiw4f1QhvMu8SEh/VCChDSVEuTllTRTpFTEYuSVFfQ0xPU0VQUklDRV9BREouOS8yMS8yMDE1AQAAAD9gOwYDAAAAAACroE2XDh/VCJgtxBQSH9UIKENJUS5OWVNFOkZDRi5JUV9DTE9TRVBSSUNFX0FESi45LzIxLzIwMTUBAAAAxPAEAAIAAAAHOC40MjU1MgDlEWaSDh/VCMvH+RMSH9UIKUNJUS5OWVNFOlJJQ0UuSVFfQ0xPU0VQUklDRV9BREouNy8yMy8yMDE1AQAAAFGeRgYCAAAABTE5LjE4ALAur28OH9UIY5HkDhIf1QgpQ0lRLk5ZU0U6QUxMWS5JUV9DTE9TRVBSSUNFX0FESi43LzI5LzIwMTUBAAAAz5UOAAIAAAAIMjIuNDgwNTQAN4fjbA4f1QhrsH0OEh/VCC1DSVEuTkFTREFRR1M6Q0RXLklRX0NMT1NFUFJJQ0VfQURKLjExLzExLzIwMTUBAAAAnBMFAAIAAAAINDIuMDk1MjYAHhHLzA4f1QiMBgIbEh/VCC1DSVEuTkFTREFRR006Qk9DSC5JUV9DTE9TRVBSSUNFX0FESi43LzEwLzIwMTUBAAAAYHwwAAIAAAAGNS41NTkzAOLNI10OH9UI1aECDBIf1QgtQ0lRLk5BU0RBUUdTOlBISUkuSVFfQ0xPU0VQUklDRV9BREouMTAvNi8yMDE1AQAAAMGEBAACAAAABTIxLjM5AKLX0qIOH9UIGC2MFhIf1QgpQ0lRLk5ZU0U6VU5GLklRX0NMT1NFUFJJQ0VfQURKLjEwLzI2LzIwMTUBAAAAzroEAAIAAAAJMTA0LjQy</t>
  </si>
  <si>
    <t>MTAxAAdDL8UOH9UIIH7ZGRIf1QgtQ0lRLk5BU0RBUUdNOkNPUkkuSVFfQ0xPU0VQUklDRV9BREouOS8yOC8yMDE1AQAAALqzfAECAAAAAzguNAAGvxiZDh/VCE7YCBUSH9UIKENJUS5OWVNFOk5VUy5JUV9DTE9TRVBSSUNFX0FESi44LzE3LzIwMTUBAAAAXl8FAAIAAAAINDIuNzcxMDcAxJ72eA4f1QjEOU0QEh/VCC5DSVEuTkFTREFRQ006QUdFTi5JUV9DTE9TRVBSSUNFX0FESi4xMC8yOC8yMDE1AQAAAGRBBgACAAAABDQuNzIAe6R5vg4f1QjGweAYEh/VCCxDSVEuTkFTREFRR1M6Qk9LRi5JUV9DTE9TRVBSSUNFX0FESi45LzkvMjAxNQEAAAC97gQAAgAAAAg2MC4zMDUwMgADpiyJDh/VCKacmRISH9UIKENJUS5OWVNFOlJDTC5JUV9DTE9TRVBSSUNFX0FESi45LzI1LzIwMTUBAAAAC/gEAAIAAAAIODcuNDI2NDIAN0TjnQ4f1Qj+e7gVEh/VCChDSVEuTllTRTpORS5JUV9DTE9TRVBSSUNFX0FESi4xMC8xMi8yMDE1AQAAADlyBAACAAAACDExLjYwMDM1AOHH07AOH9UICUv4FhIf1QgtQ0lRLk5BU0RBUUdNOkdXUlMuSVFfQ0xPU0VQUklDRV9BREouOS8xNS8yMDE1AQAAALiPqgIDAAAAAAAgLjyRDh/VCOIPzxMSH9UILkNJUS5OQVNEQVFHUzpQRVRRLklRX0NMT1NFUFJJQ0VfQURKLjExLzI3LzIwMTUBAAAAd5HzGQMAAAAAAICM69oOH9UIhq8cHRIf1QgtQ0lRLk5BU0RBUUdTOk5PVlQuSVFfQ0xPU0VQ</t>
  </si>
  <si>
    <t>UklDRV9BREouNy8yNC8yMDE1AQAAAJgbBgACAAAABTE0LjExAGsTw2sOH9UIEYxPDhIf1QgpQ0lRLk5ZU0U6SkNQLklRX0NMT1NFUFJJQ0VfQURKLjEwLzIzLzIwMTUBAAAAyIIEAAIAAAAEOS4wOQBhH9nADh/VCBUQPxkSH9UILUNJUS5OQVNEQVFDTTpGTUFPLklRX0NMT1NFUFJJQ0VfQURKLjEwLzkvMjAxNQEAAAABlaIAAgAAAAgxMi4xNDM4NAAoZmGzDh/VCBJyVhcSH9UIKENJUS5OWVNFOkdUUy5JUV9DTE9TRVBSSUNFX0FESi4xMS81LzIwMTUBAAAAh50/AAIAAAAFMjUuNjMARHYHzA4f1QhRLs0aEh/VCClDSVEuTllTRTpFWFROLklRX0NMT1NFUFJJQ0VfQURKLjkvMjkvMjAxNQEAAAAvR4sQAwAAAAAADPu1mQ4f1QjxlB8VEh/VCC1DSVEuTkFTREFRR1M6Q1ZHVy5JUV9DTE9TRVBSSUNFX0FESi4xMC85LzIwMTUBAAAAQDMqAAIAAAAINDYuMDUxNTYAk03etw4f1QhU6OwXEh/VCChDSVEuTllTRTpERUwuSVFfQ0xPU0VQUklDRV9BREouOC8yNC8yMDE1AQAAADKABQACAAAACDYwLjk0NzM1AKMAzH4OH9UIINgXERIf1QgnQ0lRLk5ZU0U6RU1FLklRX0NMT1NFUFJJQ0VfQURKLjkvMi8yMDE1AQAAAG5tAAACAAAACDQ0LjMyMTk5APFIoYwOH9UIBdsYExIf1QgoQ0lRLk5ZU0U6V0ZULklRX0NMT1NFUFJJQ0VfQURKLjgvMTEvMjAxNQEAAABJcAgAAgAAAAQxMC41AJm3EnIOH9UI1htFDxIf1QgpQ0lR</t>
  </si>
  <si>
    <t>Lk5ZU0U6TFhQLklRX0NMT1NFUFJJQ0VfQURKLjEwLzIxLzIwMTUBAAAA+j4FAAIAAAAHNy41ODY5MgCtEK2/Dh/VCNHoDxkSH9UILkNJUS5OQVNEQVFHTTpITVRWLklRX0NMT1NFUFJJQ0VfQURKLjExLzE4LzIwMTUBAAAA7GiBDQIAAAAFMTQuMjQArH3nzw4f1Qjjz3wbEh/VCDBDSVEuTkFTREFRR1M6RElTQy5BLklRX0NMT1NFUFJJQ0VfQURKLjEwLzMwLzIwMTUBAAAAbdtZAQIAAAAFMjkuNDQAnu+8ww4f1QiV87MZEh/VCChDSVEuTllTRTpTUlQuSVFfQ0xPU0VQUklDRV9BREouNy8zMS8yMDE1AQAAADqIBQACAAAABDMuNzYA4MfwWw4f1QiQatELEh/VCCpDSVEuTllTRTpSTUFYLklRX0NMT1NFUFJJQ0VfQURKLjEwLzI4LzIwMTUBAAAAQ3WWDgIAAAAIMzYuMDY4OTYAKCAtxQ4f1QjZReEZEh/VCChDSVEuTllTRTpKUE0uSVFfQ0xPU0VQUklDRV9BREouOC8xMi8yMDE1AQAAAFgNCgACAAAABzYzLjM5OTYAtU2teQ4f1QgrMXMQEh/VCClDSVEuTllTRTpBUExFLklRX0NMT1NFUFJJQ0VfQURKLjcvMTcvMjAxNQEAAAA93lICAgAAAAgxNi40MDczMwBinUlkDh/VCKXWPw0SH9UILUNJUS5OQVNEQVFHTTpCU1RDLklRX0NMT1NFUFJJQ0VfQURKLjcvMjEvMjAxNQEAAACgXwUAAgAAAAU2MC45MgDkOvtuDh/VCOOExA4SH9UIKENJUS5OWVNFOkZJVC5JUV9DTE9TRVBSSUNFX0FESi44LzIxLzIwMTUBAAAA</t>
  </si>
  <si>
    <t>abrsAgIAAAAFMzguNjUAXjDlgA4f1QgWwWEREh/VCC1DSVEuTkFTREFRR1M6UENILklRX0NMT1NFUFJJQ0VfQURKLjExLzIzLzIwMTUBAAAAlIoEAAIAAAAIMzAuNDc3MDgAFUqR0g4f1QjbT+AbEh/VCCdDSVEuTllTRTpNQ1MuSVFfQ0xPU0VQUklDRV9BREouOC83LzIwMTUBAAAA1sICAAIAAAAIMTkuMzA2ODgAHhj1eA4f1QgbA1EQEh/VCClDSVEuTllTRTpDT1RZLklRX0NMT1NFUFJJQ0VfQURKLjcvMzAvMjAxNQEAAACgIQwAAgAAAAgyNS42NjY2MQCSS4tvDh/VCAuD2A4SH9UILENJUS5OQVNEQVFHUzpHSUxELklRX0NMT1NFUFJJQ0VfQURKLjgvNC8yMDE1AQAAAEpxAAACAAAACTExMi43MzA4NAAl8kBrDh/VCOZjRg4SH9UIKENJUS5OWVNFOkdWQS5JUV9DTE9TRVBSSUNFX0FESi45LzE0LzIwMTUBAAAAujUEAAIAAAAIMzIuOTkzODkAC0rDkw4f1QhonTMUEh/VCChDSVEuTllTRTpUWFQuSVFfQ0xPU0VQUklDRV9BREouNy8yMC8yMDE1AQAAAOeJAAACAAAACDQzLjU0NTE1AAqzSGQOH9UIetJBDRIf1QgoQ0lRLk5ZU0U6TUMuSVFfQ0xPU0VQUklDRV9BREouMTEvMTAvMjAxNQEAAAAN0H8PAgAAAAgyNC42NzczOQC7nmHNDh/VCNg3EBsSH9UILENJUS5OQVNEQVFHUzpDT05FLklRX0NMT1NFUFJJQ0VfQURKLjgvMy8yMDE1AQAAAGfc1QwCAAAACDI4LjYzOTI4ALTyzXAOH9UIAZ8NDxIf1QguQ0lR</t>
  </si>
  <si>
    <t>Lk5BU0RBUUdTOkFNV0QuSVFfQ0xPU0VQUklDRV9BREouMTAvMTUvMjAxNQEAAAC10gMAAgAAAAU3MC40MwDJc9WyDh/VCPsUQRcSH9UIKENJUS5OWVNFOkRJUy5JUV9DTE9TRVBSSUNFX0FESi43LzE1LzIwMTUBAAAATOwCAAIAAAAJMTE0Ljk1MTE0AMWizl8OH9UI2bFsDBIf1QgmQ0lRLk5ZU0U6WEwuSVFfQ0xPU0VQUklDRV9BREouOS84LzIwMTUBAAAAqDMGAAIAAAAIMzUuMzc3NTIA9DIHhQ4f1Qj/hQESEh/VCCxDSVEuTkFTREFRR1M6RlBSWC5JUV9DTE9TRVBSSUNFX0FESi45LzgvMjAxNQEAAAA3XTMAAgAAAAQyMC43AAWd8YoOH9UIpSrYEhIf1QgtQ0lRLk5BU0RBUUdNOklOU1kuSVFfQ0xPU0VQUklDRV9BREouOS8yOC8yMDE1AQAAADbtKgICAAAABDI3LjgA/E2znw4f1Qgv7A8WEh/VCC1DSVEuTkFTREFRR1M6U0hPTy5JUV9DTE9TRVBSSUNFX0FESi4xMC82LzIwMTUBAAAACUwFAAIAAAAFMzYuNTYAztWWrw4f1QizzMMWEh/VCChDSVEuTllTRTpVR0kuSVFfQ0xPU0VQUklDRV9BREouOC8xMS8yMDE1AQAAACTpAgACAAAACDMzLjY0MjY0ANTVv3MOH9UIw797DxIf1QguQ0lRLk5BU0RBUUdTOkRBS1QuSVFfQ0xPU0VQUklDRV9BREouMTAvMjcvMjAxNQEAAABuDAUAAgAAAAc4Ljc4NjgzAJzyeb4OH9UIcf7fGBIf1QguQ0lRLk5BU0RBUUdTOlNHRU4uSVFfQ0xPU0VQUklDRV9BREouMTEvMTAv</t>
  </si>
  <si>
    <t>MjAxNQEAAABhhQAAAgAAAAU0NS41MgA0B2/LDh/VCJDeuhoSH9UIKENJUS5OWVNFOktBUi5JUV9DTE9TRVBSSUNFX0FESi44LzI1LzIwMTUBAAAArK/9AQIAAAAIMzMuNDY5MDIATnhnfg4f1QjkwAYREh/VCC1DSVEuTkFTREFRQ006TURHTC5JUV9DTE9TRVBSSUNFX0FESi4xMC82LzIwMTUBAAAATJujCAMAAAAAAHTr6KIOH9UI4wKXFhIf1QgpQ0lRLk5ZU0U6Q0xQUi5JUV9DTE9TRVBSSUNFX0FESi43LzEwLzIwMTUBAAAA5G9HEgMAAAAAAKYzIWMOH9UIAcQPDRIf1QgpQ0lRLk5ZU0U6RExQSC5JUV9DTE9TRVBSSUNFX0FESi44LzI1LzIwMTUBAAAAVO+LAwIAAAAINjguMDYyNDQAR1PngA4f1QhGl1oREh/VCC1DSVEuTkFTREFRR1M6VU1CRi5JUV9DTE9TRVBSSUNFX0FESi45LzE1LzIwMTUBAAAAXLwEAAIAAAAINDkuMDE1MTIAy9uxkA4f1QiG+rsTEh/VCCxDSVEuTkFTREFRR1M6V01HSS5JUV9DTE9TRVBSSUNFX0FESi45LzgvMjAxNQEAAAB8jwAAAwAAAAAAYmZ4iw4f1QhvduoSEh/VCChDSVEuTllTRTpDVkEuSVFfQ0xPU0VQUklDRV9BREouOS8yOC8yMDE1AQAAALXeBAACAAAACDE1LjQ3NDU4AH4eTp0OH9UIULqaFRIf1QgpQ0lRLk5ZU0U6VlNILklRX0NMT1NFUFJJQ0VfQURKLjEwLzE0LzIwMTUBAAAAa8QEAAIAAAAIMTAuNDAxNjUAmsMMuA4f1Qg2sf0XEh/VCCdDSVEuTllTRTpMSC5JUV9D</t>
  </si>
  <si>
    <t>TE9TRVBSSUNFX0FESi43LzI4LzIwMTUBAAAAs3cAAAIAAAAGMTIyLjIxAAuPGm8OH9UIM9jLDhIf1QgtQ0lRLk5BU0RBUUdTOk1TRkcuSVFfQ0xPU0VQUklDRV9BREouOC8xOS8yMDE1AQAAAFxABQACAAAACDIwLjc0MzU5AEDDu4MOH9UIpCDBERIf1QgtQ0lRLk5BU0RBUUdTOkVYRUwuSVFfQ0xPU0VQUklDRV9BREouOS8xMC8yMDE1AQAAALJuAAACAAAABDUuODcA4jv2hw4f1QjQrGISEh/VCC5DSVEuTkFTREFRR1M6SU5DWS5JUV9DTE9TRVBSSUNFX0FESi4xMC8yOS8yMDE1AQAAAJoUBQACAAAABjExNy4wMwD+cJHFDh/VCEhc6RkSH9UILUNJUS5OQVNEQVFHUzpTVExELklRX0NMT1NFUFJJQ0VfQURKLjkvMTQvMjAxNQEAAADQhwAAAgAAAAgxNy4xOTkyMwAnYmOHDh/VCKDjURISH9UIKENJUS5OWVNFOkxMTC5JUV9DTE9TRVBSSUNFX0FESi42LzIzLzIwMTUBAAAAYm0BAAMAAAAAANrPSlUOH9UIRsfLChIf1QgpQ0lRLk5ZU0U6Q0hDVC5JUV9DTE9TRVBSSUNFX0FESi45LzI1LzIwMTUBAAAAF+EtEQIAAAAIMTQuMTk3NDEAYYfYmg4f1QgBvzoVEh/VCCxDSVEuTkFTREFRR1M6VUxILklRX0NMT1NFUFJJQ0VfQURKLjgvMjUvMjAxNQEAAAA7wcAAAgAAAAgxOC40OTIwNADMP2Z+Dh/VCLrDDxESH9UILUNJUS5OQVNEQVFHUzpNQU5ILklRX0NMT1NFUFJJQ0VfQURKLjYvMjIvMjAxNQEAAAD/1wUAAgAA</t>
  </si>
  <si>
    <t>AAU2MS4yMwD+uq9UDh/VCEpWtgoSH9UILUNJUS5OQVNEQVFHUzpDTk1ELklRX0NMT1NFUFJJQ0VfQURKLjgvMjgvMjAxNQEAAABABAQAAgAAAAg1MS42NDI5NwAWRiyJDh/VCCuXkhISH9UILUNJUS5OQVNEQVFHUzpDQkYuSVFfQ0xPU0VQUklDRV9BREouMTAvMTUvMjAxNQEAAACpD9gFAgAAAAczMC44MTI4AJpnubwOH9UISOCaGBIf1QgoQ0lRLk5ZU0U6U0dZLklRX0NMT1NFUFJJQ0VfQURKLjEwLzIvMjAxNQEAAACJKwUAAwAAAAAAR3boog4f1QjrTJkWEh/VCCdDSVEuTllTRTpCUi5JUV9DTE9TRVBSSUNFX0FESi4xMC8yLzIwMTUBAAAAYsIPAAIAAAAINTQuNjM4NTUAhBTInA4f1QhV/5UVEh/VCCxDSVEuTkFTREFRR006RVNQUi5JUV9DTE9TRVBSSUNFX0FESi44LzYvMjAxNQEAAABMbgAAAgAAAAU1NS42MQA03RpvDh/VCA0a0g4SH9UIKUNJUS5OWVNFOk9STi5JUV9DTE9TRVBSSUNFX0FESi4xMC8xNi8yMDE1AQAAAEOWngACAAAABDUuMTkAwVZRtw4f1Qgia94XEh/VCChDSVEuTllTRTpQU1guSVFfQ0xPU0VQUklDRV9BREouNy8zMS8yMDE1AQAAACSqoAECAAAACDc0LjE5ODE5AA8rwmsOH9UIMt9WDhIf1QgnQ0lRLk5ZU0U6SEsuSVFfQ0xPU0VQUklDRV9BREouOS8yNC8yMDE1AQAAAPXXDwACAAAACTEyMC40NzIxMQCfJiqiDh/VCFNmdRYSH9UIKENJUS5OWVNFOklOTi5JUV9DTE9TRVBSSUNF</t>
  </si>
  <si>
    <t>X0FESi4xMC8xLzIwMTUBAAAABB7QAAIAAAAIMTEuMTM2OTUAY3ionw4f1QhyUvsVEh/VCCxDSVEuTkFTREFRR1M6TlhTVC5JUV9DTE9TRVBSSUNFX0FESi45LzgvMjAxNQEAAADu6QcAAgAAAAg0Mi4yNjY3OACCibuJDh/VCI1BnxISH9UIKUNJUS5OWVNFOlBSTEIuSVFfQ0xPU0VQUklDRV9BREouNi8yNC8yMDE1AQAAAAeWDQACAAAABTY4LjE5AL5UTl4OH9UIb08qDBIf1QgoQ0lRLk5ZU0U6T1NHLklRX0NMT1NFUFJJQ0VfQURKLjExLzkvMjAxNQEAAACifQQAAwAAAAAArHx7yA4f1Qj+ElcaEh/VCCpDSVEuTllTRTpNT0cuQS5JUV9DTE9TRVBSSUNFX0FESi4xMC81LzIwMTUBAAAAVGsEAAIAAAAFNTYuMTkADC6Eow4f1Qg/+7YWEh/VCChDSVEuTllTRTpQTE5ULklRX0NMT1NFUFJJQ0VfQURKLjcvOC8yMDE1AQAAAGscIhIDAAAAAACyWiFjDh/VCFcWDg0SH9UIKUNJUS5OWVNFOk1OUi5JUV9DTE9TRVBSSUNFX0FESi4xMC8xOS8yMDE1AQAAAPBoBAACAAAABzkuNDY5MjYAP3botw4f1QhYhfYXEh/VCCtDSVEuTkFTREFRR1M6Q0RLLklRX0NMT1NFUFJJQ0VfQURKLjkvMS8yMDE1AQAAAH3tGQACAAAACDQ2Ljg1ODU0ADvdvpMOH9UIu6IoFBIf1QgqQ0lRLk5ZU0U6Rk5GVi5JUV9DTE9TRVBSSUNFX0FESi4xMC8yMC8yMDE1AQAAAG+a/w8CAAAABTExLjY4AL1B6L0OH9UI/WzHGBIf1QgoQ0lRLk5ZU0U6</t>
  </si>
  <si>
    <t>V1BHLklRX0NMT1NFUFJJQ0VfQURKLjcvMjMvMjAxNQEAAAA9G5IPAgAAAAgxMC44MzUxMwCKAeNeDh/VCNmtSAwSH9UILENJUS5OQVNEQVFHUzpGRk5XLklRX0NMT1NFUFJJQ0VfQURKLjgvNS8yMDE1AQAAABLVEgICAAAACDEyLjA0MTQ3AA/eZ3cOH9UIl4wYEBIf1QguQ0lRLk5BU0RBUUdTOlNGTkMuSVFfQ0xPU0VQUklDRV9BREouMTAvMTUvMjAxNQEAAABFogQAAgAAAAg0Ni40MjMyOABNlG+jDh/VCGhfrRYSH9UILkNJUS5OQVNEQVFHUzpTRUlDLklRX0NMT1NFUFJJQ0VfQURKLjEwLzE1LzIwMTUBAAAAeZkEAAIAAAAINDguNjM1NzMAInSWrw4f1Qgdd9AWEh/VCChDSVEuTllTRTpDQ0MuSVFfQ0xPU0VQUklDRV9BREouOS8xNy8yMDE1AQAAAG3tAwACAAAACDE1LjY0NzU2ANV9kJIOH9UIeJcIFBIf1QgqQ0lRLk5ZU0U6UExPVy5JUV9DTE9TRVBSSUNFX0FESi4xMC8zMC8yMDE1AQAAAJVDQQACAAAACDIwLjQ4NTUxAAd/ZccOH9UIQhstGhIf1QgsQ0lRLk5BU0RBUUdTOldJTi5JUV9DTE9TRVBSSUNFX0FESi43LzIwLzIwMTUBAAAAmtl+AQIAAAAHNC40NjE0MgA92INpDh/VCM7Z/w0SH9UIJ0NJUS5OWVNFOkdQSy5JUV9DTE9TRVBSSUNFX0FESi43LzEvMjAxNQEAAABYhAAAAgAAAAgxMy4xNDY4OQCEAhVTDh/VCAuPfgoSH9UIKUNJUS5OWVNFOlVGUy5JUV9DTE9TRVBSSUNFX0FESi4xMC8xNS8y</t>
  </si>
  <si>
    <t>MDE1AQAAAMpJDgICAAAACDM2LjkyNTQ3APJGULYOH9UIA9i+FxIf1QgtQ0lRLk5BU0RBUUdTOlJWU0IuSVFfQ0xPU0VQUklDRV9BREouNy8xNy8yMDE1AQAAAEPIBQACAAAABzQuMDc0NDgAjfZ3aA4f1Qh5o9cNEh/VCChDSVEuTllTRTpVQkEuSVFfQ0xPU0VQUklDRV9BREouOS8zMC8yMDE1AQAAALI4BAACAAAACDE2Ljk5MzE1ADdE450OH9UI3JmzFRIf1QgnQ0lRLkFSQ0E6SVdWLklRX0NMT1NFUFJJQ0VfQURKLjgvNC8yMDE3AQAAAPo9hgACAAAACTE0NS42ODM3NACj7jL8FB/VCJpqpfwUH9UILENJUS5OQVNEQVFHUzpIU05JLklRX0NMT1NFUFJJQ0VfQURKLjkvOC8yMDE1AQAAANXXDAACAAAACDU1LjkwMjk3AJc+hogOH9UIUBt5EhIf1QguQ0lRLk5BU0RBUUdNOkZCTVMuSVFfQ0xPU0VQUklDRV9BREouMTAvMTkvMjAxNQEAAAB9YzYAAgAAAAgxNi43NDU4NgB/Rya9Dh/VCGhDrBgSH9UIKUNJUS5OWVNFOlBGU0kuSVFfQ0xPU0VQUklDRV9BREouOC8xNy8yMDE1AQAAAD4kmQ0CAAAABTE3Ljg0ADbZC3kOH9UIerlXEBIf1QgoQ0lRLk5ZU0U6Qk1ZLklRX0NMT1NFUFJJQ0VfQURKLjgvMTAvMjAxNQEAAADGZAAAAgAAAAg2MC4zNjc5OQBSkc1fDh/VCC7kcAwSH9UIKUNJUS5OWVNFOkdNRS5JUV9DTE9TRVBSSUNFX0FESi4xMC8yNy8yMDE1AQAAAGB8FAACAAAABzM5LjQ1MzcAuFq1uw4f1Qg/qIUY</t>
  </si>
  <si>
    <t>Eh/VCClDSVEuTllTRTpUUkMuSVFfQ0xPU0VQUklDRV9BREouMTAvMjgvMjAxNQEAAAAdsAQAAgAAAAUyMi45OQD2DnXFDh/VCAwF5BkSH9UIKENJUS5OWVNFOlRSR1AuSVFfQ0xPU0VQUklDRV9BREouNy83LzIwMTUBAAAAqW5VAgIAAAAINzMuODczODMA7uBZZg4f1QgghYkNEh/VCC1DSVEuTkFTREFRR1M6SENLVC5JUV9DTE9TRVBSSUNFX0FESi43LzE1LzIwMTUBAAAAPGEAAAIAAAAIMTIuNTczNTEAyPYpVw4f1QiDxxcLEh/VCChDSVEuTllTRTpIU1QuSVFfQ0xPU0VQUklDRV9BREouNy8xNS8yMDE1AQAAAIZzAAACAAAACDE4Ljg5ODE1AD6d/W4OH9UI+bPADhIf1QgpQ0lRLk5ZU0U6SENIQy5JUV9DTE9TRVBSSUNFX0FESi44LzEwLzIwMTUBAAAABIIAAAIAAAAENy4yMwA2vWh0Dh/VCMmtnw8SH9UILUNJUS5OQVNEQVFHUzpUU0NPLklRX0NMT1NFUFJJQ0VfQURKLjkvMjIvMjAxNQEAAAAdBwUAAgAAAAg4MC42MzI4NQAOwXOYDh/VCG164hQSH9UIKUNJUS5OWVNFOk1PRE4uSVFfQ0xPU0VQUklDRV9BREouNy8xNS8yMDE1AQAAAIUnAgACAAAABTExLjk0AHy+IGMOH9UIZfgSDRIf1QgtQ0lRLk5BU0RBUUdTOkFDQkkuSVFfQ0xPU0VQUklDRV9BREouNi8xNi8yMDE1AQAAACo8PAIDAAAAAAAoW15UDh/VCIQ5sQoSH9UILUNJUS5OQVNEQVFHTTpJU1RSLklRX0NMT1NFUFJJQ0VfQURKLjkvMjQvMjAx</t>
  </si>
  <si>
    <t>NQEAAACJalQPAgAAAAgxNS4xNzgxNAB0/WygDh/VCMftIRYSH9UIL0NJUS5OQVNEQVFHUzpMVFJQLkEuSVFfQ0xPU0VQUklDRV9BREouNi8zMC8yMDE1AQAAAMu5zA4CAAAABTMyLjIyAJ93n1YOH9UIfCH/ChIf1QgoQ0lRLk5ZU0U6TlVFLklRX0NMT1NFUFJJQ0VfQURKLjEwLzUvMjAxNQEAAABx0gIAAgAAAAgzNy41Mzg4MQAqCEGwDh/VCN4Q5RYSH9UILUNJUS5OQVNEQVFHUzpOVFJBLklRX0NMT1NFUFJJQ0VfQURKLjEwLzkvMjAxNQEAAAACNKUBAgAAAAQ5LjQ4AMencKMOH9UIx0elFhIf1QgtQ0lRLk5BU0RBUUdTOkRYQ00uSVFfQ0xPU0VQUklDRV9BREouMTAvNy8yMDE1AQAAAHe9AQACAAAABTc4LjY2AFnKVaMOH9UIbzqiFhIf1QgpQ0lRLk5ZU0U6R0VTLklRX0NMT1NFUFJJQ0VfQURKLjExLzIwLzIwMTUBAAAAG1IFAAIAAAAIMTYuNTE0MTgA1c3V1Q4f1Qh7W14cEh/VCC1DSVEuTkFTREFRR1M6TVNFWC5JUV9DTE9TRVBSSUNFX0FESi43LzI4LzIwMTUBAAAARmUEAAIAAAAHMjEuNTQ3OQCbfaRsDh/VCHSSbw4SH9UILkNJUS5OQVNEQVFHUzpYUkFZLklRX0NMT1NFUFJJQ0VfQURKLjExLzEyLzIwMTUBAAAAcGsAAAIAAAAINTkuMDIzNzYAAeU8zw4f1QiTLmEbEh/VCC1DSVEuTkFTREFRR1M6VE9XTi5JUV9DTE9TRVBSSUNFX0FESi43LzIzLzIwMTUBAAAARTcgAAIAAAAIMTUuODU0MTUA/fkX</t>
  </si>
  <si>
    <t>bA4f1Qj7/FsOEh/VCChDSVEuTllTRTpFU1YuSVFfQ0xPU0VQUklDRV9BREouOS8yMy8yMDE1AQAAALAcBAACAAAABzE0LjM4MjYAK/pIoA4f1QgTACwWEh/VCDBDSVEuTkFTREFRR1M6TFZOVC5BLklRX0NMT1NFUFJJQ0VfQURKLjExLzE5LzIwMTUBAAAA4b7dDAIAAAAFNDMuNDYAWXIw1g4f1Qi6t2ocEh/VCChDSVEuTllTRTpFUVIuSVFfQ0xPU0VQUklDRV9BREouOC8yOC8yMDE1AQAAADFuAAACAAAACDU4LjA1MzAxAGnXY4cOH9UIrBdMEhIf1QguQ0lRLk5BU0RBUUdTOlJFR0kuSVFfQ0xPU0VQUklDRV9BREouMTAvMTMvMjAxNQEAAAAYHbUBAgAAAAQ5LjExAFfHKrUOH9UIvLiSFxIf1QgpQ0lRLk5ZU0U6QkNFSS5JUV9DTE9TRVBSSUNFX0FESi45LzE3LzIwMTUBAAAApSMIBwMAAAAAALiysZAOH9UInZK+ExIf1QgoQ0lRLk5ZU0U6Q0xYLklRX0NMT1NFUFJJQ0VfQURKLjgvMjcvMjAxNQEAAABqXQEAAgAAAAkxMDUuMjk4MTcAIjI2fA4f1Qh8L78QEh/VCC1DSVEuTkFTREFRR1M6UFRDVC5JUV9DTE9TRVBSSUNFX0FESi45LzIzLzIwMTUBAAAAlFsPAAIAAAAFMzIuNTMA75YUnw4f1Qg10+wVEh/VCCdDSVEuTllTRTpDTUMuSVFfQ0xPU0VQUklDRV9BREouOC80LzIwMTUBAAAA7wEEAAIAAAAHMTQuNzY0NQCnOABiDh/VCNBQwQwSH9UIKUNJUS5OWVNFOklEVC5JUV9DTE9TRVBSSUNFX0FESi4xMC8y</t>
  </si>
  <si>
    <t>Ny8yMDE1AQAAACN0AAACAAAABzkuNzY4MDYAEP2tvw4f1Qh+ZQMZEh/VCC1DSVEuTkFTREFRR1M6SENLVC5JUV9DTE9TRVBSSUNFX0FESi42LzMwLzIwMTUBAAAAPGEAAAIAAAAHMTIuOTg5NAB0k9RcDh/VCLhS+QsSH9UIKENJUS5OWVNFOkNNRy5JUV9DTE9TRVBSSUNFX0FESi45LzI5LzIwMTUBAAAATmcAAAIAAAAGNzA4LjU0AFfQbJsOH9UIiW9gFRIf1QgsQ0lRLk5BU0RBUUdTOkdQUk8uSVFfQ0xPU0VQUklDRV9BREouOS8zLzIwMTUBAAAAKWTGBgIAAAAFMzguNjUAV+94iw4f1QghaecSEh/VCC1DSVEuTkFTREFRR1M6Q09OTi5JUV9DTE9TRVBSSUNFX0FESi4xMC83LzIwMTUBAAAAhUl0AAIAAAAEMjYuMgAP/FCXDh/VCOZGwRQSH9UIKUNJUS5OWVNFOkZHTC5JUV9DTE9TRVBSSUNFX0FESi4xMC8yNi8yMDE1AQAAAP/gowYCAAAACDI2LjcwNzQxALamQsAOH9UI9GwlGRIf1QgpQ0lRLk5ZU0U6Q0hNSS5JUV9DTE9TRVBSSUNFX0FESi42LzIzLzIwMTUBAAAAQbArDgIAAAAIMTIuNzI4MTQA2s9KVQ4f1QgbecsKEh/VCC5DSVEuTkFTREFRR1M6T1ZJRC5JUV9DTE9TRVBSSUNFX0FESi4xMC8yMi8yMDE1AQAAACDQNxEDAAAAAABAERu7Dh/VCPEAbhgSH9UILENJUS5OQVNEQVFHUzpIVVJDLklRX0NMT1NFUFJJQ0VfQURKLjcvOS8yMDE1AQAAAHlABAACAAAABzMzLjQ4NDMA7XTFUw4f1QiPRY8KEh/V</t>
  </si>
  <si>
    <t>CCxDSVEuTkFTREFRR1M6SE1TVC5JUV9DTE9TRVBSSUNFX0FESi45LzQvMjAxNQEAAAAl+NsHAgAAAAUyMS45NgA4SfmHDh/VCDQIZhISH9UILUNJUS5OQVNEQVFHTTpXTEIuSVFfQ0xPU0VQUklDRV9BREouMTEvMjQvMjAxNQEAAACGyQQAAgAAAAQ1Ljg0AE2SKNkOH9UIfdXkHBIf1QgoQ0lRLk5ZU0U6TlVFLklRX0NMT1NFUFJJQ0VfQURKLjcvMTcvMjAxNQEAAABx0gIAAgAAAAgzOS44NTUxMgD7T8tYDh/VCCVHVQsSH9UIKENJUS5BTUVYOk1DRi5JUV9DTE9TRVBSSUNFX0FESi43LzMwLzIwMTUBAAAA3FcGAAIAAAADOS42AJ+k3GoOH9UIdEM1DhIf1QgtQ0lRLk5BU0RBUUdNOkNBUkEuSVFfQ0xPU0VQUklDRV9BREouOS8xNi8yMDE1AQAAAC8kZAECAAAABTIwLjY4AFHnuJYOH9UIbgyhFBIf1QgoQ0lRLk5ZU0U6SFBFLklRX0NMT1NFUFJJQ0VfQURKLjkvMTUvMjAxNQEAAAAOqVQQAwAAAAAA3TOOkg4f1Qg/I/0TEh/VCClDSVEuTllTRTpVTlZSLklRX0NMT1NFUFJJQ0VfQURKLjEwLzcvMjAxNQEAAACXREsAAgAAAAUxOC4xNAD8gHW3Dh/VCO176BcSH9UILUNJUS5OQVNEQVFHUzpGT1hBLklRX0NMT1NFUFJJQ0VfQURKLjcvMjgvMjAxNQEAAACXYwEAAgAAAAgzMi41ODY2OAA8oMJrDh/VCB7WUQ4SH9UILUNJUS5OQVNEQVFHTTpWQlRYLklRX0NMT1NFUFJJQ0VfQURKLjEwLzgvMjAxNQEAAAAkluoF</t>
  </si>
  <si>
    <t>AgAAAAcxNi43MDk5AJirLrUOH9UIpZaZFxIf1QgsQ0lRLk5BU0RBUUdTOlRSUy5JUV9DTE9TRVBSSUNFX0FESi4xMC85LzIwMTUBAAAAmLgEAAIAAAAFMTguNTYAkbDSog4f1QhOx40WEh/VCChDSVEuTllTRTpBSkcuSVFfQ0xPU0VQUklDRV9BREouNy8yMi8yMDE1AQAAABrZAwACAAAACDQ0LjUxNDE3ACLBfG4OH9UIyh6zDhIf1QgsQ0lRLk5BU0RBUUdTOkNPTEwuSVFfQ0xPU0VQUklDRV9BREouOC83LzIwMTUBAAAAjUpyAAIAAAAFMTcuMDEAPWnpdg4f1QhCUw4QEh/VCC1DSVEuTkFTREFRR006VFJVUC5JUV9DTE9TRVBSSUNFX0FESi43LzE2LzIwMTUBAAAANEFmAgIAAAAEOC40NAAFeFdwDh/VCMIwAA8SH9UIKENJUS5OWVNFOlBQTC5JUV9DTE9TRVBSSUNFX0FESi45LzE0LzIwMTUBAAAApNQCAAIAAAAIMjcuNDIwMzMAaamFkA4f1QhRD7ITEh/VCClDSVEuTllTRTpLUkVGLklRX0NMT1NFUFJJQ0VfQURKLjcvMzAvMjAxNQEAAACymeAQAwAAAAAA5sBbWQ4f1Qii7mwLEh/VCChDSVEuQVJDQTpJV1YuSVFfQ0xPU0VQUklDRV9BREouMS8yOS8yMDE0AQAAAPo9hgACAAAACDk5LjUwNzkxAM2DTPwUH9UIt1au/BQf1QgnQ0lRLk5ZU0U6V0hSLklRX0NMT1NFUFJJQ0VfQURKLjcvNi8yMDE1AQAAAJPMBAACAAAACTE2MC4wOTg1OQDNdmhdDh/VCOU2EAwSH9UIKUNJUS5OWVNFOkVMWS5JUV9DTE9TRVBS</t>
  </si>
  <si>
    <t>SUNFX0FESi4xMS8xMS8yMDE1AQAAAH1lAAACAAAABzkuNzI2ODIAnRKlzA4f1QjSMe0aEh/VCClDSVEuTllTRTpGRFMuSVFfQ0xPU0VQUklDRV9BREouMTEvMjcvMjAxNQEAAAAVTgUAAgAAAAkxNjcuMTcyMjYAx0FZ2g4f1Qh7CQ4dEh/VCC1DSVEuTkFTREFRR006RkZXTS5JUV9DTE9TRVBSSUNFX0FESi45LzI4LzIwMTUBAAAAoSXpBAIAAAAEMTEuNAAzbreZDh/VCIODHhUSH9UIKENJUS5OWVNFOkNPSC5JUV9DTE9TRVBSSUNFX0FESi43LzIwLzIwMTUBAAAA7QgIAAIAAAAIMjkuMjM2ODUAMAFJZA4f1Qg8D0ENEh/VCChDSVEuTllTRTpVSVMuSVFfQ0xPU0VQUklDRV9BREouNy8xNy8yMDE1AQAAACa8BAACAAAABDIwLjYAFmMvbQ4f1QhVr4cOEh/VCChDSVEuTllTRTpXQUwuSVFfQ0xPU0VQUklDRV9BREouMTAvMS8yMDE1AQAAAM7rUgECAAAABTMxLjA0AGN4qJ8OH9UIdHn7FRIf1QgpQ0lRLk5ZU0U6T0lTLklRX0NMT1NFUFJJQ0VfQURKLjExLzE5LzIwMTUBAAAA9W8BAAIAAAAEMjkuOQC4RQbVDh/VCNzAQBwSH9UILENJUS5OQVNEQVFHTTpITVRWLklRX0NMT1NFUFJJQ0VfQURKLjgvMy8yMDE1AQAAAOxogQ0CAAAABTE0LjA2AIq0n2oOH9UIf7AmDhIf1QgoQ0lRLk5ZU0U6RkxULklRX0NMT1NFUFJJQ0VfQURKLjYvMjQvMjAxNQEAAABUcAAAAgAAAAYxNTkuOTgA8YxxVg4f1QiAjfoKEh/VCClD</t>
  </si>
  <si>
    <t>SVEuTllTRTpUV0xPLklRX0NMT1NFUFJJQ0VfQURKLjkvMTAvMjAxNQEAAAC4djADAwAAAAAA+2FrlA4f1Qgay0wUEh/VCC1DSVEuTkFTREFRR1M6TlhTVC5JUV9DTE9TRVBSSUNFX0FESi45LzE2LzIwMTUBAAAA7ukHAAIAAAAINDMuMjc3MjYAM0Wdjw4f1Qiu1ZcTEh/VCC1DSVEuTkFTREFRR1M6T1JJVC5JUV9DTE9TRVBSSUNFX0FESi43LzEzLzIwMTUBAAAAbT4TAAIAAAAGMTMuNjEzAPnj/WUOH9UIgH59DRIf1QgtQ0lRLk5BU0RBUUdTOk1OUk8uSVFfQ0xPU0VQUklDRV9BREouOS8xNi8yMDE1AQAAAJXdBAACAAAABzYzLjI4NTQAuQknlg4f1QgFRY8UEh/VCChDSVEuTllTRTpLRVguSVFfQ0xPU0VQUklDRV9BREouOS8yMy8yMDE1AQAAAFJVBAACAAAABTYzLjI4AD1pH5wOH9UIYet5FRIf1QguQ0lRLk5BU0RBUUdTOkVSSUkuSVFfQ0xPU0VQUklDRV9BREouMTEvMTkvMjAxNQEAAAASZo8CAgAAAAQ3LjA1ALIYd9QOH9UIdR4nHBIf1QgtQ0lRLk5BU0RBUUdTOklEVEkuSVFfQ0xPU0VQUklDRV9BREouNy8yOS8yMDE1AQAAAJfqBwACAAAABTE5LjY2AK+Xi28OH9UI0ubXDhIf1QguQ0lRLk5BU0RBUUdNOkFNT1QuSVFfQ0xPU0VQUklDRV9BREouMTEvMTcvMjAxNQEAAABztgIAAgAAAAgxOS45NzQyNwCwGkzTDh/VCAtF+BsSH9UILUNJUS5OQVNEQVFHUzpTQ0hOLklRX0NMT1NFUFJJQ0VfQURKLjcv</t>
  </si>
  <si>
    <t>MTYvMjAxNQEAAACIHAUAAgAAAAgxNS42MjkyOABoXqNXDh/VCO3IKQsSH9UIKUNJUS5OWVNFOkZDTi5JUV9DTE9TRVBSSUNFX0FESi4xMC8xOS8yMDE1AQAAAFJwAAACAAAABTQzLjc5AOF8UroOH9UIIMpPGBIf1QgpQ0lRLk5ZU0U6RUxWVC5JUV9DTE9TRVBSSUNFX0FESi44LzI4LzIwMTUBAAAAOpjUEAMAAAAAAGNDM4YOH9UIj2ohEhIf1QgtQ0lRLk5BU0RBUUdTOlNZS0UuSVFfQ0xPU0VQUklDRV9BREouOS8xMC8yMDE1AQAAAIdMBQACAAAABTI1LjM0ADhLLJMOH9UIuiUYFBIf1QgoQ0lRLk5ZU0U6UkRDLklRX0NMT1NFUFJJQ0VfQURKLjgvMTAvMjAxNQEAAAD6lgQAAgAAAAcxOC4wMTM0AMBel3UOH9UIB63QDxIf1QgnQ0lRLk5ZU0U6WlRTLklRX0NMT1NFUFJJQ0VfQURKLjkvMy8yMDE1AQAAAG0D2QwCAAAACDQzLjgyODM0AK7gCIUOH9UIS2L2ERIf1QgnQ0lRLk5ZU0U6SVAuSVFfQ0xPU0VQUklDRV9BREouNy8xNi8yMDE1AQAAAGzuAAACAAAACDQ0LjAzMDI5ANpzh1kOH9UIwqlxCxIf1QgsQ0lRLk5BU0RBUUdTOlBJLklRX0NMT1NFUFJJQ0VfQURKLjExLzEyLzIwMTUBAAAAtYUGAAMAAAAAAKeexMwOH9UIdtvwGhIf1QgoQ0lRLk5ZU0U6QUxHLklRX0NMT1NFUFJJQ0VfQURKLjExLzkvMjAxNQEAAADVXwAAAgAAAAg1My40Njg3NgB0uDjMDh/VCFXM3xoSH9UILUNJUS5OQVNEQVFHUzpXQUZE</t>
  </si>
  <si>
    <t>LklRX0NMT1NFUFJJQ0VfQURKLjgvMjcvMjAxNQEAAABC3gQAAgAAAAgyMS4zNTA0OADUSdF9Dh/VCDm/9BASH9UILUNJUS5OQVNEQVFHUzpMQVVSLklRX0NMT1NFUFJJQ0VfQURKLjkvMTYvMjAxNQEAAAC3iAAAAwAAAAAAbP1ilA4f1QjlmkcUEh/VCCdDSVEuTllTRTpOQy5JUV9DTE9TRVBSSUNFX0FESi45LzI0LzIwMTUBAAAA820EAAIAAAAHMzAuNzk2MQBxGB2ZDh/VCMufBxUSH9UIKUNJUS5OWVNFOkFQTEUuSVFfQ0xPU0VQUklDRV9BREouNy8yNy8yMDE1AQAAAD3eUgICAAAACDE1LjIyODU3ADEP5GEOH9UI4Zu5DBIf1QgpQ0lRLk5ZU0U6R1BNVC5JUV9DTE9TRVBSSUNFX0FESi4xMC83LzIwMTUBAAAATTe/GQMAAAAAAG7ib6MOH9UIMVGqFhIf1QgnQ0lRLk5ZU0U6SE5JLklRX0NMT1NFUFJJQ0VfQURKLjkvOS8yMDE1AQAAAK4/BAACAAAACDQzLjEwNDc3AJU4wpMOH9UITLsuFBIf1QguQ0lRLk5BU0RBUUdNOldMRE4uSVFfQ0xPU0VQUklDRV9BREouMTEvMTYvMjAxNQEAAABCGEIAAgAAAAQ5LjE4AGFuQdAOH9UICPSHGxIf1QgoQ0lRLk5ZU0U6QVZELklRX0NMT1NFUFJJQ0VfQURKLjYvMjYvMjAxNQEAAACk0gMAAgAAAAgxNC4yNzc5NAAuxStnDh/VCLT+pA0SH9UIJ0NJUS5OWVNFOkZEUC5JUV9DTE9TRVBSSUNFX0FESi45LzMvMjAxNQEAAADfnwUAAgAAAAgzOC41OTEyNABgExKMDh/VCPwu</t>
  </si>
  <si>
    <t>AxMSH9UILkNJUS5OQVNEQVFHUzpMTE5XLklRX0NMT1NFUFJJQ0VfQURKLjEwLzE2LzIwMTUBAAAAzBImAAIAAAAEMi4xNwBXXRiZDh/VCKpH+RQSH9UILkNJUS5OQVNEQVFHUzpGTkxDLklRX0NMT1NFUFJJQ0VfQURKLjEwLzE2LzIwMTUBAAAAOTAGAAIAAAAIMTguNzkwNjgAez/4uA4f1QiljBgYEh/VCClDSVEuTllTRTpCTEQuSVFfQ0xPU0VQUklDRV9BREouMTAvMjgvMjAxNQEAAADMak8QAgAAAAUyOC41MwDq53TFDh/VCAwF5BkSH9UIJkNJUS5OWVNFOkYuSVFfQ0xPU0VQUklDRV9BREouNy8yMi8yMDE1AQAAAF+fAQACAAAACDEyLjUwODY4AOzUNmsOH9UI9hg7DhIf1QgoQ0lRLk5ZU0U6RFJFLklRX0NMT1NFUFJJQ0VfQURKLjgvMTQvMjAxNQEAAACCFgQAAgAAAAgxOC4zOTQ0OQA6BXqBDh/VCEhncBESH9UIKENJUS5OWVNFOkRMUEguSVFfQ0xPU0VQUklDRV9BREouNy8xLzIwMTUBAAAAVO+LAwIAAAAHODMuMDgyNgDI/8RTDh/VCKmElgoSH9UILUNJUS5OQVNEQVFHUzpMVFhCLklRX0NMT1NFUFJJQ0VfQURKLjEwLzcvMjAxNQEAAADqjZkBAgAAAAgyOS42NDUxNwACJpavDh/VCJrExxYSH9UIKENJUS5OWVNFOk5OTi5JUV9DTE9TRVBSSUNFX0FESi43LzIzLzIwMTUBAAAAdTQEAAIAAAAIMzMuNDAyMDQAFMrSaA4f1Qhj6uQNEh/VCChDSVEuTllTRTpTSFcuSVFfQ0xPU0VQUklDRV9BREouOS8y</t>
  </si>
  <si>
    <t>NS8yMDE1AQAAAACgBAACAAAACDIyMi40MzA1AE2Vi5sOH9UImtZUFRIf1QgsQ0lRLk5BU0RBUUNNOlBDU0IuSVFfQ0xPU0VQUklDRV9BREouOC83LzIwMTUBAAAABDabGAMAAAAAAPEN/3QOH9UIC9G1DxIf1QgoQ0lRLk5ZU0U6QkFTLklRX0NMT1NFUFJJQ0VfQURKLjEwLzUvMjAxNQEAAAArDQoAAwAAAAAAp4jJog4f1QjHQ4EWEh/VCCdDSVEuTllTRTpXVEkuSVFfQ0xPU0VQUklDRV9BREouOC82LzIwMTUBAAAAENBGAAIAAAAEMy42OQA5eExqDh/VCHnSHw4SH9UIKUNJUS5OWVNFOkpBWC5JUV9DTE9TRVBSSUNFX0FESi4xMS8yNC8yMDE1AQAAABnFBAACAAAABTEwLjYzALJDRdcOH9UIodCNHBIf1QguQ0lRLk5BU0RBUUdTOkxBWU4uSVFfQ0xPU0VQUklDRV9BREouMTAvMjgvMjAxNQEAAAAOcgEAAgAAAAM2LjYALviJwg4f1Qgo2HUZEh/VCChDSVEuTllTRTpUSU1FLklRX0NMT1NFUFJJQ0VfQURKLjcvMS8yMDE1AQAAAEXBCQACAAAABzIxLjIwNjQAScC1XQ4f1QgojR8MEh/VCChDSVEuTllTRTpCUkMuSVFfQ0xPU0VQUklDRV9BREouOS8zMC8yMDE1AQAAACCdAgACAAAACDE4LjQ4NzQzADdE450OH9UIFBS7FRIf1QgpQ0lRLk5ZU0U6R0JYLklRX0NMT1NFUFJJQ0VfQURKLjEwLzEzLzIwMTUBAAAAFxIFAAIAAAAIMzYuMTI1MTIAMyrhug4f1QiIL2EYEh/VCClDSVEuTllTRTpBUkNILklRX0NMT1NF</t>
  </si>
  <si>
    <t>UFJJQ0VfQURKLjcvMjgvMjAxNQEAAAC8VgMAAwAAAAAA9d9mZQ4f1Qgd2WQNEh/VCChDSVEuTllTRTpQU0IuSVFfQ0xPU0VQUklDRV9BREouOC8yOC8yMDE1AQAAAP3YBQACAAAACDY5LjQzMzY0ANhjS4oOH9UIjW+2EhIf1QgpQ0lRLk5ZU0U6UEJJLklRX0NMT1NFUFJJQ0VfQURKLjExLzI1LzIwMTUBAAAAOogEAAIAAAAIMTkuMzkwNTUAXRDH2Q4f1QgH2OwcEh/VCC1DSVEuTkFTREFRR1M6Q05PQi5JUV9DTE9TRVBSSUNFX0FESi43LzIyLzIwMTUBAAAA7bMFAAIAAAAIMjEuNTIzODYAPTB1Yg4f1QgdGe8MEh/VCChDSVEuTllTRTpHV0IuSVFfQ0xPU0VQUklDRV9BREouMTEvNS8yMDE1AQAAALwcwgICAAAACDI3Ljg1OTI2ACrCW8oOH9UIgzKcGhIf1QgpQ0lRLk5ZU0U6TEhPLklRX0NMT1NFUFJJQ0VfQURKLjEwLzI3LzIwMTUBAAAAstkFAAIAAAAIMjUuMTc4NzkASTprwQ4f1Qgzf14ZEh/VCClDSVEuTllTRTpURVguSVFfQ0xPU0VQUklDRV9BREouMTEvMTkvMjAxNQEAAAAOswQAAgAAAAgxOS43MDY5NADAC0PUDh/VCNMJHxwSH9UIKUNJUS5OWVNFOk9LRS5JUV9DTE9TRVBSSUNFX0FESi4xMS8xNy8yMDE1AQAAAAF8BAACAAAACDI1LjYwMzE3AERLHtQOH9UIBxQZHBIf1QgoQ0lRLk5ZU0U6REFOLklRX0NMT1NFUFJJQ0VfQURKLjYvMjIvMjAxNQEAAAAAqQIAAgAAAAgyMS4yMDcyMQAyXn1VDh/V</t>
  </si>
  <si>
    <t>CEE44QoSH9UILUNJUS5OQVNEQVFHUzpBTVRELklRX0NMT1NFUFJJQ0VfQURKLjcvMTcvMjAxNQEAAACuegUAAgAAAAgzNi44NDM0MwD7T8tYDh/VCE2VVQsSH9UILUNJUS5OQVNEQVFHUzpFUUlYLklRX0NMT1NFUFJJQ0VfQURKLjkvMTQvMjAxNQEAAAAqbgAAAgAAAAkyNjcuMjk2MzcAaMUBjw4f1Qi6CXMTEh/VCClDSVEuTllTRTpJUEcuSVFfQ0xPU0VQUklDRV9BREouMTEvMTYvMjAxNQEAAABIqAEAAgAAAAcyMS41OTA5AP1w59MOH9UIE4AUHBIf1QgnQ0lRLk5ZU0U6Q1JMLklRX0NMT1NFUFJJQ0VfQURKLjgvNS8yMDE1AQAAANVjAQACAAAABDc2LjIAD95ndw4f1Qh3PhgQEh/VCC5DSVEuTkFTREFRR006U1RBQS5JUV9DTE9TRVBSSUNFX0FESi4xMS8xNi8yMDE1AQAAAJanBAACAAAABDguMjMAbMsx0g4f1QiyFc0bEh/VCC1DSVEuTkFTREFRR1M6QUZBTS5JUV9DTE9TRVBSSUNFX0FESi44LzE3LzIwMTUBAAAAO58EAAIAAAAFNDkuNTMAukOqew4f1Qjb3qMQEh/VCC1DSVEuTkFTREFRR1M6T1JJVC5JUV9DTE9TRVBSSUNFX0FESi4xMS85LzIwMTUBAAAAbT4TAAIAAAAIMTQuMzU2NDQAN7PLyQ4f1Qi04okaEh/VCC1DSVEuTkFTREFRR1M6Q09NTS5JUV9DTE9TRVBSSUNFX0FESi43LzI0LzIwMTUBAAAAjWgAAAIAAAAFMzAuNjUAsC6vbw4f1QjRLeUOEh/VCC5DSVEuTkFTREFRR1M6SlVOTy5JUV9D</t>
  </si>
  <si>
    <t>TE9TRVBSSUNFX0FESi4xMS8xNy8yMDE1AQAAAE4KDA8CAAAABTUzLjEzAERHv9IOH9UIiNfqGxIf1QguQ0lRLk5BU0RBUUdTOkhXS04uSVFfQ0xPU0VQUklDRV9BREouMTAvMjMvMjAxNQEAAACzOgQAAgAAAAg0MC44NTMwOAAm7GrBDh/VCO22VhkSH9UIKkNJUS5OWVNFOlRXVFIuSVFfQ0xPU0VQUklDRV9BREouMTAvMTYvMjAxNQEAAACzvyQCAgAAAAUzMS4xNQB3Gbm8Dh/VCNe0nBgSH9UIJ0NJUS5OWVNFOkFSVy5JUV9DTE9TRVBSSUNFX0FESi45LzQvMjAxNQEAAAD22AMAAgAAAAU1NC4yNwCDilGNDh/VCJO6OhMSH9UILENJUS5OQVNEQVFHUzpWSUFCLklRX0NMT1NFUFJJQ0VfQURKLjkvMi8yMDE1AQAAAGehgwECAAAACDM5LjA0OTk5AAyNkIUOH9UINLYGEhIf1QgsQ0lRLk5BU0RBUUdNOkZPTEQuSVFfQ0xPU0VQUklDRV9BREouOS84LzIwMTUBAAAAVvZqAAIAAAAFMTcuMzUANXgHjA4f1Qix1/0SEh/VCC1DSVEuTkFTREFRR006VVBMRC5JUV9DTE9TRVBSSUNFX0FESi44LzI4LzIwMTUBAAAAV08TAAIAAAAEOC4wOQDAFGyHDh/VCDn+VxISH9UILENJUS5OQVNEQVFHUzpTSVIuSVFfQ0xPU0VQUklDRV9BREouNy8yMy8yMDE1AQAAAHNMpggCAAAACDE2LjUwODg5APB4QF8OH9UINrxUDBIf1QguQ0lRLk5BU0RBUUdNOlJJTFkuSVFfQ0xPU0VQUklDRV9BREouMTEvMjAvMjAxNQEAAAA2vEMAAgAA</t>
  </si>
  <si>
    <t>AAc5LjIyMzUzAG1rstQOH9UISJwsHBIf1QgtQ0lRLk5BU0RBUUdTOkdSTU4uSVFfQ0xPU0VQUklDRV9BREouNy8yMC8yMDE1AQAAAH8iCQACAAAACDM4LjMyOTQyAPuFZGAOH9UI2H6FDBIf1QgoQ0lRLk5ZU0U6T1JJLklRX0NMT1NFUFJJQ0VfQURKLjgvMjQvMjAxNQEAAADuegQAAgAAAAgxMy45NTU4MQCEPBGMDh/VCDOGCBMSH9UIKkNJUS5BTUVYOlNSQ0kuSVFfQ0xPU0VQUklDRV9BREouMTAvMjcvMjAxNQEAAADQ2+gCAgAAAAUxMC40OADVzS7FDh/VCOhn2hkSH9UILUNJUS5OQVNEQVFHUzpQQ1JYLklRX0NMT1NFUFJJQ0VfQURKLjkvMTgvMjAxNQEAAAB0awAAAgAAAAU2Ni43MwCxbHqODh/VCDc8ZBMSH9UILENJUS5OQVNEQVFHUzpJTkNZLklRX0NMT1NFUFJJQ0VfQURKLjkvOC8yMDE1AQAAAJoUBQACAAAABjEyMC4xMwAGWgeFDh/VCMbpABISH9UILkNJUS5OQVNEQVFHUzpDU1RSLklRX0NMT1NFUFJJQ0VfQURKLjEwLzIzLzIwMTUBAAAA8bhlEwMAAAAAAFdjZLMOH9UIl2VcFxIf1QgoQ0lRLk5ZU0U6QVJFLklRX0NMT1NFUFJJQ0VfQURKLjEwLzkvMjAxNQEAAABSkgUAAgAAAAg4NC41MjAxMwCKImezDh/VCP4PaRcSH9UILUNJUS5OQVNEQVFHUzpLTlNMLklRX0NMT1NFUFJJQ0VfQURKLjkvMTEvMjAxNQEAAACBLecMAwAAAAAANC/Ijg4f1QjE5WcTEh/VCC5DSVEuTkFTREFRR1M6SU1QVi5J</t>
  </si>
  <si>
    <t>UV9DTE9TRVBSSUNFX0FESi4xMC8yNi8yMDE1AQAAAMdMIgACAAAABDYwLjMAZ4hrwQ4f1QiqH10ZEh/VCChDSVEuTllTRTpXQVQuSVFfQ0xPU0VQUklDRV9BREouMTAvOC8yMDE1AQAAAHuOAAACAAAABjExOS43NgC51r22Dh/VCLZ6zRcSH9UIJ0NJUS5OWVNFOkVWQy5JUV9DTE9TRVBSSUNFX0FESi43LzcvMjAxNQEAAACUCwgAAgAAAAc3LjY2NTk3APfb2GAOH9UIUn+ODBIf1QgpQ0lRLk5ZU0U6V0FJUi5JUV9DTE9TRVBSSUNFX0FESi45LzE0LzIwMTUBAAAAQ8C6BwIAAAAFMTIuNzgAd4WQlQ4f1QgaIW8UEh/VCChDSVEuTllTRTpFRlguSVFfQ0xPU0VQUklDRV9BREouNi8yOS8yMDE1AQAAAIWuAgACAAAACDk1LjAyOTM3AHe4TV4OH9UIw4EuDBIf1QgpQ0lRLk5ZU0U6Q01SRS5JUV9DTE9TRVBSSUNFX0FESi42LzI5LzIwMTUBAAAABfH3AQIAAAAIMTQuNzQxNzUAofDHZQ4f1QhucHENEh/VCClDSVEuTllTRTpOTFNOLklRX0NMT1NFUFJJQ0VfQURKLjgvMjcvMjAxNQEAAABocwYAAgAAAAg0Mi45NDA1OQCUPOd3Dh/VCGVNLRASH9UIKENJUS5OWVNFOk1SQy5JUV9DTE9TRVBSSUNFX0FESi43LzIzLzIwMTUBAAAAB2WmAgIAAAAFMTMuNzYA1g9maw4f1QiCU04OEh/VCC1DSVEuTkFTREFRR1M6TVNGRy5JUV9DTE9TRVBSSUNFX0FESi44LzIwLzIwMTUBAAAAXEAFAAIAAAAIMjAuMDcwNDYAgQl4gQ4f</t>
  </si>
  <si>
    <t>1QhXk3cREh/VCC1DSVEuTkFTREFRR1M6Rk1CSS5JUV9DTE9TRVBSSUNFX0FESi4xMC8yLzIwMTUBAAAAfycEAAIAAAAIMTYuNDk4NDQA3rQPnw4f1Qj09vcVEh/VCC1DSVEuTkFTREFRR1M6QU1BVC5JUV9DTE9TRVBSSUNFX0FESi45LzI1LzIwMTUBAAAAXtUDAAIAAAAIMTQuMTc2MjkAkXKcmw4f1Qj9dmcVEh/VCClDSVEuTllTRTpDQVRPLklRX0NMT1NFUFJJQ0VfQURKLjcvMjIvMjAxNQEAAACJ8gMAAgAAAAgzNC40ODcwNwDu6+NeDh/VCLo6RwwSH9UIKENJUS5OWVNFOlZQRy5JUV9DTE9TRVBSSUNFX0FESi44LzIxLzIwMTUBAAAAjPC0BAIAAAAFMTEuNTMAH+E7gw4f1QgNBrsREh/VCC5DSVEuTkFTREFRQ006UExVRy5JUV9DTE9TRVBSSUNFX0FESi4xMS8xNi8yMDE1AQAAAOsvBgACAAAABDEuOTIArH3nzw4f1QgFW3wbEh/VCC1DSVEuTkFTREFRR1M6Q0ZGSS5JUV9DTE9TRVBSSUNFX0FESi44LzExLzIwMTUBAAAA9tMFAAIAAAAIMzQuMTEyMjIABbhNdA4f1QhrXpIPEh/VCChDSVEuQVJDQTpJV1YuSVFfQ0xPU0VQUklDRV9BREouMi8xMS8yMDE0AQAAAPo9hgACAAAACDEwMi4wNDkxAM2DTPwUH9UIO1Sy/BQf1QgoQ0lRLk5ZU0U6Q1ZJLklRX0NMT1NFUFJJQ0VfQURKLjkvMjgvMjAxNQEAAAAZtE0AAgAAAAgzMi4xMDI5NgA3ROOdDh/VCDgEuRUSH9UIKENJUS5BTUVYOk9STS5JUV9DTE9TRVBS</t>
  </si>
  <si>
    <t>SUNFX0FESi44LzI0LzIwMTUBAAAAW2w2AAIAAAAIMTMuNjQyMTgA+5Mfhg4f1QjD2hoSEh/VCChDSVEuTllTRTpSR0EuSVFfQ0xPU0VQUklDRV9BREouOC8yMC8yMDE1AQAAAIX3BAACAAAACDkyLjIyODQzALh57nsOH9UIEEC3EBIf1QguQ0lRLk5BU0RBUUdNOk9DVUwuSVFfQ0xPU0VQUklDRV9BREouMTAvMTQvMjAxNQEAAABCMYACAgAAAAQxNS4zAJmCtrkOH9UITboxGBIf1QgsQ0lRLk5BU0RBUUdTOkhTTkkuSVFfQ0xPU0VQUklDRV9BREouNy8yLzIwMTUBAAAA1dcMAAIAAAAINjUuMjI1OTEAbCmfVg4f1QiFkAILEh/VCCxDSVEuTkFTREFRR1M6U0dNUy5JUV9DTE9TRVBSSUNFX0FESi45LzQvMjAxNQEAAADYYgAAAgAAAAUxMS40MQApIvmHDh/VCFpWZhISH9UILUNJUS5OQVNEQVFHUzpDQ01QLklRX0NMT1NFUFJJQ0VfQURKLjkvMTYvMjAxNQEAAABcSQYAAgAAAAg0Mi41NDMyNwCDpseODh/VCN3HbBMSH9UILENJUS5OQVNEQVFHUzpSSUdMLklRX0NMT1NFUFJJQ0VfQURKLjkvMi8yMDE1AQAAADuEAAACAAAAATMAjF3JiQ4f1QhduaUSEh/VCChDSVEuTllTRTpOV04uSVFfQ0xPU0VQUklDRV9BREouNi8yNi8yMDE1AQAAAM90BAACAAAACDM5Ljc5NDU1AKtaSlUOH9UIAHXNChIf1QgtQ0lRLk5BU0RBUUdTOlVORkkuSVFfQ0xPU0VQUklDRV9BREouOC8yNC8yMDE1AQAAAPeSBQACAAAABTQ3LjEz</t>
  </si>
  <si>
    <t>AGL0d30OH9UIYwPnEBIf1QgoQ0lRLk5ZU0U6Q0xYLklRX0NMT1NFUFJJQ0VfQURKLjgvMTcvMjAxNQEAAABqXQEAAgAAAAgxMTEuMDQzNgCqoep2Dh/VCLWpChASH9UIKUNJUS5OWVNFOlpBWU8uSVFfQ0xPU0VQUklDRV9BREouMTEvMy8yMDE1AQAAAB4GWg0CAAAABTI2LjU2AJcF4McOH9UIuKc+GhIf1QguQ0lRLk5BU0RBUUdTOkdQUkUuSVFfQ0xPU0VQUklDRV9BREouMTEvMTEvMjAxNQEAAADZm1sCAgAAAAgxOS4xNjYzOQASP2DNDh/VCCBDFBsSH9UIKUNJUS5OWVNFOkZMT1cuSVFfQ0xPU0VQUklDRV9BREouOC8yMC8yMDE1AQAAANuFbBADAAAAAAC9AsyDDh/VCEP4yxESH9UILENJUS5OQVNEQVFHUzpPQ0xSLklRX0NMT1NFUFJJQ0VfQURKLjkvMS8yMDE1AQAAAM30AQACAAAABDIuNjYA6WwsiQ4f1Qi9+5oSEh/VCCdDSVEuTllTRTpDUE4uSVFfQ0xPU0VQUklDRV9BREouOS80LzIwMTUBAAAAC1kFAAIAAAAEMTUuMQA18oCLDh/VCG978RISH9UILUNJUS5OQVNEQVFHUzpRU0lJLklRX0NMT1NFUFJJQ0VfQURKLjgvMTcvMjAxNQEAAAAF2AIAAgAAAAgxMi40OTIzMwDIABhzDh/VCF0MaQ8SH9UILENJUS5OQVNEQVFDTTpPUE9GLklRX0NMT1NFUFJJQ0VfQURKLjcvMi8yMDE1AQAAAKMOCAACAAAACDE0Ljk3NTgyAN5XxlcOH9UIHRoyCxIf1QguQ0lRLk5BU0RBUUdTOktBTEEuSVFfQ0xPU0VQUklD</t>
  </si>
  <si>
    <t>RV9BREouMTEvMTMvMjAxNQEAAABFb/wEAwAAAAAAm4AR0Q4f1Qijg6EbEh/VCC1DSVEuTkFTREFRR1M6RU5UQS5JUV9DTE9TRVBSSUNFX0FESi44LzIxLzIwMTUBAAAAxkQFAAIAAAAFNDAuMjIATnhnfg4f1QimKw0REh/VCC1DSVEuTkFTREFRR1M6Q0hDTy5JUV9DTE9TRVBSSUNFX0FESi45LzI1LzIwMTUBAAAAX/wDAAIAAAAINDUuODA1NTYAUoOboQ4f1QgpLGIWEh/VCC5DSVEuTkFTREFRR006TlNURy5JUV9DTE9TRVBSSUNFX0FESi4xMS8xMi8yMDE1AQAAACU7kwACAAAABTEzLjA3AAr2As8OH9UIIcxWGxIf1QgnQ0lRLk5ZU0U6Q1hXLklRX0NMT1NFUFJJQ0VfQURKLjkvNC8yMDE1AQAAADmKAgACAAAACDI0LjQ2NTM5AL3ZX48OH9UIDXCGExIf1QgvQ0lRLk5BU0RBUUdTOk5SQ0kuQi5JUV9DTE9TRVBSSUNFX0FESi43LzI3LzIwMTUBAAAA/5gFAAIAAAAIMjguNjQ4MTkA1cL1aA4f1Qh2gOgNEh/VCChDSVEuTllTRTpLTy5JUV9DTE9TRVBSSUNFX0FESi4xMS8xNy8yMDE1AQAAABJoAAACAAAACDM5LjA2NjY3ANrnvdIOH9UIbGrmGxIf1QguQ0lRLk5BU0RBUUdTOkJSS1MuSVFfQ0xPU0VQUklDRV9BREouMTEvMjAvMjAxNQEAAAAIIwUAAgAAAAgxMC43MTE2NADqugbVDh/VCFIXPRwSH9UIKUNJUS5OWVNFOlNDSFcuSVFfQ0xPU0VQUklDRV9BREouOC8xNC8yMDE1AQAAAC2FAAACAAAABzMzLjcz</t>
  </si>
  <si>
    <t>OTcAVbU6eg4f1Qj97IAQEh/VCC1DSVEuTkFTREFRR1M6QkVBVC5JUV9DTE9TRVBSSUNFX0FESi44LzE0LzIwMTUBAAAAwtYBAAIAAAAFMTEuNjIAG0Nlcg4f1QjHPkcPEh/VCChDSVEuTllTRTpXVFcuSVFfQ0xPU0VQUklDRV9BREouMTEvNi8yMDE1AQAAAH6BCwACAAAABTIyLjg5AFVVb8sOH9UIGs25GhIf1QgoQ0lRLk5ZU0U6UkxHWS5JUV9DTE9TRVBSSUNFX0FESi44LzYvMjAxNQEAAADiJJoBAgAAAAg0My40Mjc2NABD7NZ2Dh/VCBLU/w8SH9UIKkNJUS5OWVNFOlNFTUcuSVFfQ0xPU0VQUklDRV9BREouMTAvMjkvMjAxNQEAAAB6+DMAAgAAAAg0MC42OTk3OQAoJjHDDh/VCMJ3mhkSH9UIKENJUS5OWVNFOlNDLklRX0NMT1NFUFJJQ0VfQURKLjEwLzEzLzIwMTUBAAAAexi6AQIAAAAFMjAuODYAeiBosw4f1Qi9bmEXEh/VCC1DSVEuTkFTREFRR1M6VFJWTi5JUV9DTE9TRVBSSUNFX0FESi4xMS80LzIwMTUBAAAAVpJ3AgIAAAAFMTEuMDMAsaqlyw4f1QjlF8UaEh/VCChDSVEuTllTRTpBUEQuSVFfQ0xPU0VQUklDRV9BREouNi8yNS8yMDE1AQAAACTKAwACAAAACDEyNC4wMzc5AH+fsV0OH9UIzRAZDBIf1QgoQ0lRLk5ZU0U6R1BJLklRX0NMT1NFUFJJQ0VfQURKLjgvMjYvMjAxNQEAAACToAUAAgAAAAg4NS43NzY3NgAcA2d+Dh/VCEetBxESH9UIKENJUS5OWVNFOkNIRS5JUV9DTE9TRVBSSUNFX0FE</t>
  </si>
  <si>
    <t>Si44LzI0LzIwMTUBAAAA5/kDAAIAAAAJMTM1LjU1NjQ5AIg1SnQOH9UIYjyZDxIf1QgtQ0lRLk5BU0RBUUdNOkhBTEwuSVFfQ0xPU0VQUklDRV9BREouNi8xNS8yMDE1AQAAAFbPAwACAAAABTExLjQ4ANjzV1QOH9UI8dqlChIf1QgoQ0lRLk5ZU0U6VUlTLklRX0NMT1NFUFJJQ0VfQURKLjcvMjcvMjAxNQEAAAAmvAQAAgAAAAUxNi4yMQAUytJoDh/VCBFM5Q0SH9UILkNJUS5OQVNEQVFHUzpGTElSLklRX0NMT1NFUFJJQ0VfQURKLjExLzE4LzIwMTUBAAAA8P4EAAIAAAAIMjguODM1NDIAVW6/0g4f1QgSO+obEh/VCChDSVEuTllTRTpBTEIuSVFfQ0xPU0VQUklDRV9BREouNy8xNi8yMDE1AQAAAO9IAAACAAAABzUyLjQxNzMAp9dqZQ4f1QgiIWgNEh/VCC1DSVEuTkFTREFRR006Q0hSUy5JUV9DTE9TRVBSSUNFX0FESi43LzIxLzIwMTUBAAAAx3pVDAIAAAAFMzcuMDgAK+h8bg4f1QgINbIOEh/VCChDSVEuTllTRTpGUi5JUV9DTE9TRVBSSUNFX0FESi4xMC8yNi8yMDE1AQAAAModBQACAAAACDIxLjIwMTc0ANMcLMMOH9UI9uKMGRIf1QgtQ0lRLk5BU0RBUUdTOlNHTU8uSVFfQ0xPU0VQUklDRV9BREouOC8yNi8yMDE1AQAAAAJMBgACAAAAAzcuMwDRzPR/Dh/VCMouQBESH9UILUNJUS5OQVNEQVFHUzpIVVJDLklRX0NMT1NFUFJJQ0VfQURKLjcvMTYvMjAxNQEAAAB5QAQAAgAAAAgzMy44NTQxOAAVLmdl</t>
  </si>
  <si>
    <t>Dh/VCN2MYw0SH9UILkNJUS5OQVNEQVFHUzpOVkxOLklRX0NMT1NFUFJJQ0VfQURKLjEwLzI2LzIwMTUBAAAAAo8EAAIAAAAFMTQuNDUAhQouxQ4f1QgSJ90ZEh/VCChDSVEuTllTRTpJVFcuSVFfQ0xPU0VQUklDRV9BREouMTAvMi8yMDE1AQAAAPFHBAACAAAACDc5LjM0NTk5AFfZ1LAOH9UIyPkCFxIf1QgvQ0lRLk5BU0RBUUdTOkxCUkQuSy5JUV9DTE9TRVBSSUNFX0FESi45LzI4LzIwMTUBAAAAdpe1DwIAAAAFNTAuNzEA9zecmw4f1Qg4ImkVEh/VCC1DSVEuTkFTREFRR1M6T1JJVC5JUV9DTE9TRVBSSUNFX0FESi43LzIzLzIwMTUBAAAAbT4TAAIAAAAIMTMuMjAxNzkA8HhAXw4f1QiwqFQMEh/VCC1DSVEuTkFTREFRR1M6SU5WQS5JUV9DTE9TRVBSSUNFX0FESi45LzExLzIwMTUBAAAAKl8AAAIAAAAFMTAuMTMA4SqykA4f1QiY17kTEh/VCCxDSVEuTkFTREFRR1M6SFVSQy5JUV9DTE9TRVBSSUNFX0FESi45LzMvMjAxNQEAAAB5QAQAAgAAAAgyOC40OTA4NgB2NYGIDh/VCHL6dhISH9UILUNJUS5OQVNEQVFHUzpIT0xYLklRX0NMT1NFUFJJQ0VfQURKLjExLzkvMjAxNQEAAAAAqAEAAgAAAAUzOS42NAABgdDNDh/VCFQEKRsSH9UIKUNJUS5OWVNFOkRFQ0suSVFfQ0xPU0VQUklDRV9BREouMTEvNi8yMDE1AQAAAKX+BAACAAAABTU1LjE5AEvf68oOH9UIo7GqGhIf1QgtQ0lRLk5BU0RBUUdTOlBSQUgu</t>
  </si>
  <si>
    <t>SVFfQ0xPU0VQUklDRV9BREouOS8xMC8yMDE1AQAAAKCBAAACAAAABTM5LjQ0AAzNJ5YOH9UIAbGKFBIf1QgsQ0lRLk5BU0RBUUdTOkxBWU4uSVFfQ0xPU0VQUklDRV9BREouOC83LzIwMTUBAAAADnIBAAIAAAAENy45NgAGFRt2Dh/VCIA02w8SH9UIKUNJUS5OWVNFOkFKRy5JUV9DTE9TRVBSSUNFX0FESi4xMC8yMS8yMDE1AQAAABrZAwACAAAACDQwLjU1MjM5AGpOargOH9UIUQQFGBIf1QgoQ0lRLk5ZU0U6VUFMLklRX0NMT1NFUFJJQ0VfQURKLjgvMTkvMjAxNQEAAABVugQAAgAAAAU1OC4yMwDHoO57Dh/VCLhVthASH9UILUNJUS5OQVNEQVFHUzpBVFJPLklRX0NMT1NFUFJJQ0VfQURKLjYvMjUvMjAxNQEAAACB2AMAAgAAAAg1NC43ODI2MQD79fRmDh/VCFAUpA0SH9UILkNJUS5OQVNEQVFHUzpDTlhOLklRX0NMT1NFUFJJQ0VfQURKLjExLzE4LzIwMTUBAAAAwM8FAAIAAAAIMjEuNTI5NzkAKZJ11A4f1QiQ7iocEh/VCCdDSVEuQU1FWDpST1guSVFfQ0xPU0VQUklDRV9BREouOS8xLzIwMTUBAAAAK8RfAQIAAAAEMS4xNQA1VIWIDh/VCE6vfRISH9UIJ0NJUS5OWVNFOk1HLklRX0NMT1NFUFJJQ0VfQURKLjExLzYvMjAxNQEAAADsaUUAAgAAAAUyMC4wOQAg2v3KDh/VCIUerxoSH9UIJ0NJUS5OWVNFOkRZLklRX0NMT1NFUFJJQ0VfQURKLjcvMTYvMjAxNQEAAABtFwQAAgAAAAU2OS4wMQBzNTxYDh/V</t>
  </si>
  <si>
    <t>COHKOwsSH9UILUNJUS5OQVNEQVFHUzpETFRILklRX0NMT1NFUFJJQ0VfQURKLjcvMjIvMjAxNQEAAACe29ACAwAAAAAAoREYag4f1QhQORQOEh/VCC5DSVEuTkFTREFRR1M6SFpOUC5JUV9DTE9TRVBSSUNFX0FESi4xMS8xMC8yMDE1AQAAAAkl/AUCAAAABTIyLjM4AF9n9M0OH9UIqRI1GxIf1QgoQ0lRLk5ZU0U6VElGLklRX0NMT1NFUFJJQ0VfQURKLjkvMTQvMjAxNQEAAAD4igAAAgAAAAg3NS42MzE1MQC2xTSQDh/VCEyZqBMSH9UIKENJUS5OWVNFOlRNTy5JUV9DTE9TRVBSSUNFX0FESi4xMC83LzIwMTUBAAAA/3oBAAIAAAAJMTI0LjIyMjYzAO9ZcKMOH9UI2N+nFhIf1QgpQ0lRLk5ZU0U6VExZUy5JUV9DTE9TRVBSSUNFX0FESi4xMC82LzIwMTUBAAAAMbpBAAIAAAAHNy4yNjQ0OQAyfISjDh/VCOXGsxYSH9UIKUNJUS5OWVNFOk1QQy5JUV9DTE9TRVBSSUNFX0FESi4xMC8xNC8yMDE1AQAAABpbDQcCAAAACDQ1LjU3MjkxADjlVb0OH9UIcLm1GBIf1QgoQ0lRLk5ZU0U6U0pJLklRX0NMT1NFUFJJQ0VfQURKLjEwLzkvMjAxNQEAAABbowQAAgAAAAgyMy45MjIyMQBn29OwDh/VCPNmBxcSH9UILENJUS5OQVNEQVFHUzpDT05FLklRX0NMT1NFUFJJQ0VfQURKLjkvMS8yMDE1AQAAAGfc1QwCAAAACDI4LjY0ODU3APcrZYQOH9UIUhPtERIf1QgpQ0lRLk5ZU0U6QVBBLklRX0NMT1NFUFJJQ0VfQURKLjEx</t>
  </si>
  <si>
    <t>LzIwLzIwMTUBAAAAbpcCAAIAAAAINDcuMTUxMDUAFgTR1A4f1QhtejMcEh/VCCxDSVEuTkFTREFRR006U0NNUC5JUV9DTE9TRVBSSUNFX0FESi45LzIvMjAxNQEAAABykSsAAgAAAAUyNy4wNgCAoEqKDh/VCK2huRISH9UILkNJUS5OQVNEQVFDTTpFU1hCLklRX0NMT1NFUFJJQ0VfQURKLjExLzI0LzIwMTUBAAAA89RRAQIAAAAENS4zMgDr/sfWDh/VCHIvhhwSH9UIJ0NJUS5OWVNFOlhPTS5JUV9DTE9TRVBSSUNFX0FESi43LzEvMjAxNQEAAABCMwYAAgAAAAg3NS45NzY4MwDOvoVaDh/VCFBaoAsSH9UILUNJUS5OQVNEQVFHUzpBRlNJLklRX0NMT1NFUFJJQ0VfQURKLjcvMTYvMjAxNQEAAAAqLaUBAgAAAAczMS4wMzcxADX7ZGAOH9UIbaeEDBIf1QgoQ0lRLk5ZU0U6UllOLklRX0NMT1NFUFJJQ0VfQURKLjgvMjUvMjAxNQEAAADPCAUAAgAAAAgyMC4xMTQ0OQDyl9F9Dh/VCA4A8hASH9UIKENJUS5OWVNFOkJBLklRX0NMT1NFUFJJQ0VfQURKLjEwLzI3LzIwMTUBAAAAqagFAAIAAAAJMTM5LjU5OTI1AMslebsOH9UIvEt5GBIf1QgoQ0lRLk5ZU0U6Q0UuSVFfQ0xPU0VQUklDRV9BREouMTAvMjcvMjAxNQEAAAAdLwYAAgAAAAg2Ni4wMjczMQCWtsC9Dh/VCGRUwRgSH9UILUNJUS5OQVNEQVFHUzpQQUNXLklRX0NMT1NFUFJJQ0VfQURKLjgvMTgvMjAxNQEAAAAQ2A8AAgAAAAg0Mi41MzU1MwAryDN+Dh/V</t>
  </si>
  <si>
    <t>CNWU/xASH9UILUNJUS5OQVNEQVFHUzpDUkFZLklRX0NMT1NFUFJJQ0VfQURKLjcvMTMvMjAxNQEAAAB/8wEAAgAAAAUyNy43MQD+srJdDh/VCI59FAwSH9UIKUNJUS5OWVNFOlNHWS5JUV9DTE9TRVBSSUNFX0FESi4xMS8xMi8yMDE1AQAAAIkrBQADAAAAAABlcJvODh/VCCiXShsSH9UIKENJUS5OWVNFOkxFTi5JUV9DTE9TRVBSSUNFX0FESi43LzE1LzIwMTUBAAAAK3gAAAIAAAAINTIuOTQ5OTcA155XcA4f1Qgcqv4OEh/VCC5DSVEuTkFTREFRR1M6U05OQS5JUV9DTE9TRVBSSUNFX0FESi4xMC8yMC8yMDE1AQAAACWYuRIDAAAAAABQh9bADh/VCPfnNRkSH9UILENJUS5OQVNEQVFHUzpYT0cuSVFfQ0xPU0VQUklDRV9BREouMTAvNS8yMDE1AQAAALGPBg8DAAAAAAAcBkKwDh/VCMAH4BYSH9UILUNJUS5OQVNEQVFHUzpDT0JaLklRX0NMT1NFUFJJQ0VfQURKLjgvMjgvMjAxNQEAAACO1Q4AAgAAAAgxMi40NTM2OADK/6SADh/VCBEBVhESH9UILENJUS5OQVNEQVFHUzpMT1JMLklRX0NMT1NFUFJJQ0VfQURKLjcvMS8yMDE1AQAAAB6HAAACAAAABTYzLjg4AH9vX1cOH9UIHVkdCxIf1QgtQ0lRLk5BU0RBUUdTOkVDSE8uSVFfQ0xPU0VQUklDRV9BREouOS8xNy8yMDE1AQAAAPaNtAECAAAABDIyLjUAQhCQlQ4f1Qjc33EUEh/VCC1DSVEuTkFTREFRQ006QUtUUy5JUV9DTE9TRVBSSUNFX0FESi43LzI4LzIw</t>
  </si>
  <si>
    <t>MTUBAAAAVqrhDwIAAAADNS4xALAur28OH9UI5cXnDhIf1QgtQ0lRLk5BU0RBUUdTOkFLUlguSVFfQ0xPU0VQUklDRV9BREouOS8yNC8yMDE1AQAAAMDJAwACAAAABTM1LjM0ACqeNZwOH9UIk2B6FRIf1QgpQ0lRLk5ZU0U6TU9ELklRX0NMT1NFUFJJQ0VfQURKLjEwLzMwLzIwMTUBAAAARmgEAAIAAAAEOC4zNwBujaDCDh/VCEuhhhkSH9UILkNJUS5OQVNEQVFDTTpUQ0ZDLklRX0NMT1NFUFJJQ0VfQURKLjExLzE5LzIwMTUBAAAAOKcwAAIAAAAIMjAuMTUyODkAqPF21A4f1QhF4SccEh/VCClDSVEuTllTRTpSVUJJLklRX0NMT1NFUFJJQ0VfQURKLjcvMTcvMjAxNQEAAACwPzwCAgAAAAUxNi4yNQCwLq9vDh/VCLOZ4A4SH9UIKUNJUS5OWVNFOk9JUy5JUV9DTE9TRVBSSUNFX0FESi4xMS8yMC8yMDE1AQAAAPVvAQACAAAABDI5LjUAQBZo1Q4f1QhmKlAcEh/VCClDSVEuTllTRTpXQUIuSVFfQ0xPU0VQUklDRV9BREouMTEvMTIvMjAxNQEAAABVjgAAAgAAAAg3NS44MzIyMwD50g/RDh/VCAnbphsSH9UIL0NJUS5OQVNEQVFHUzpMU1hNLksuSVFfQ0xPU0VQUklDRV9BREouOS8xNC8yMDE1AQAAAN+gxRMDAAAAAAAZ4ceODh/VCPvLahMSH9UILkNJUS5OQVNEQVFHUzpST0lDLklRX0NMT1NFUFJJQ0VfQURKLjEwLzI3LzIwMTUBAAAAMB8kAgIAAAAIMTYuODkzMzcAv12Avg4f1Qi8EOoYEh/VCChDSVEuTllT</t>
  </si>
  <si>
    <t>RTpBSVouSVFfQ0xPU0VQUklDRV9BREouOS8yMi8yMDE1AQAAAP9uPQACAAAACDcyLjE0ODgyAOpGupYOH9UIzTKrFBIf1QgoQ0lRLk5ZU0U6U1NQLklRX0NMT1NFUFJJQ0VfQURKLjExLzkvMjAxNQEAAACXTgAAAgAAAAIyMQBYrcvMDh/VCExFABsSH9UILkNJUS5OQVNEQVFHUzpNQ0JDLklRX0NMT1NFUFJJQ0VfQURKLjExLzE4LzIwMTUBAAAAgu8FAAIAAAAHNS4yNTc0NAARXkHUDh/VCI//IhwSH9UILENJUS5OQVNEQVFHUzpBUEVJLklRX0NMT1NFUFJJQ0VfQURKLjkvOC8yMDE1AQAAAJHYfQECAAAABTIyLjMzALWyX48OH9UIWFWHExIf1QgpQ0lRLk5ZU0U6R01SRS5JUV9DTE9TRVBSSUNFX0FESi44LzEwLzIwMTUBAAAAS1Z7CAIAAAAHMC4yNTAwOAA4S311Dh/VCJVUwg8SH9UIKUNJUS5OWVNFOkdET1QuSVFfQ0xPU0VQUklDRV9BREouMTEvNi8yMDE1AQAAAGxoWgACAAAABTE3LjQyAEvklcsOH9UIdQO9GhIf1QgtQ0lRLk5BU0RBUUdTOkFTUFMuSVFfQ0xPU0VQUklDRV9BREouNy8xNS8yMDE1AQAAAFsGhQMCAAAABTI4LjUyALPV11UOH9UI9i3mChIf1QgoQ0lRLk5ZU0U6TFVWLklRX0NMT1NFUFJJQ0VfQURKLjgvMjYvMjAxNQEAAADuewAAAgAAAAgzNi43NzA5MgAN3GZ+Dh/VCHUgCBESH9UILkNJUS5OQVNEQVFHUzpQRVJZLklRX0NMT1NFUFJJQ0VfQURKLjExLzE4LzIwMTUBAAAAuf4EAAIA</t>
  </si>
  <si>
    <t>AAAFMTcuNzkAdzSS0g4f1Qgwyd4bEh/VCChDSVEuTllTRTpXUEcuSVFfQ0xPU0VQUklDRV9BREouOC8yMS8yMDE1AQAAAD0bkg8CAAAABzEwLjM5NjMASyQcfQ4f1Qg+P90QEh/VCChDSVEuTllTRTpIQ0hDLklRX0NMT1NFUFJJQ0VfQURKLjgvMy8yMDE1AQAAAASCAAACAAAABDcuODMAFHLAaQ4f1QjpcgsOEh/VCC1DSVEuTkFTREFRR1M6VEhGRi5JUV9DTE9TRVBSSUNFX0FESi43LzI0LzIwMTUBAAAACjwFAAIAAAAIMzIuMjU2NjIAdtriXg4f1QiFD0kMEh/VCClDSVEuTllTRTpPS0UuSVFfQ0xPU0VQUklDRV9BREouMTEvMjcvMjAxNQEAAAABfAQAAgAAAAgyNi41MDI3OQCAjOvaDh/VCK6zGh0SH9UIJ0NJUS5OWVNFOk1BLklRX0NMT1NFUFJJQ0VfQURKLjgvMTMvMjAxNQEAAACM1WIAAgAAAAg5NS41NzUzMQBWLHqBDh/VCPijbxESH9UIKUNJUS5OWVNFOlRQWC5JUV9DTE9TRVBSSUNFX0FESi4xMS8xNy8yMDE1AQAAAE8yMgACAAAABTc4LjY3ADD5vtIOH9UIPfrsGxIf1QgmQ0lRLk5ZU0U6Sy5JUV9DTE9TRVBSSUNFX0FESi43LzMxLzIwMTUBAAAA3FIEAAIAAAAHNjIuMDg2NABmIdFtDh/VCMQ3ng4SH9UILUNJUS5OQVNEQVFHUzpHTE5HLklRX0NMT1NFUFJJQ0VfQURKLjcvMjQvMjAxNQEAAAC12Q8AAgAAAAg0MC45NzUyMQDwM4xvDh/VCKie1A4SH9UIKENJUS5OWVNFOk9TRy5JUV9DTE9TRVBS</t>
  </si>
  <si>
    <t>SUNFX0FESi43LzMxLzIwMTUBAAAAon0EAAMAAAAAAAIS42wOH9UIh0iADhIf1QgoQ0lRLk5ZU0U6Q0ZHLklRX0NMT1NFUFJJQ0VfQURKLjcvMjMvMjAxNQEAAACRsb4CAgAAAAgyNS4zOTIwNQDKLjFoDh/VCKFcyg0SH9UILkNJUS5OQVNEQVFHUzpHT09HTC5JUV9DTE9TRVBSSUNFX0FESi45LzE4LzIwMTUBAAAAqHEAAAIAAAAGNjYwLjkyAEFFX44OH9UIh4lbExIf1QgtQ0lRLk5BU0RBUUdNOlJWTkMuSVFfQ0xPU0VQUklDRV9BREouOS8zMC8yMDE1AQAAADyXjgACAAAABTI5Ljc2ADdE450OH9UIzXKzFRIf1QguQ0lRLk5BU0RBUUdTOkVHTEUuSVFfQ0xPU0VQUklDRV9BREouMTAvMjkvMjAxNQEAAACdsk4BAgAAAAUxMjEuOABORorCDh/VCH1RdBkSH9UIKENJUS5OWVNFOkVRUi5JUV9DTE9TRVBSSUNFX0FESi45LzE3LzIwMTUBAAAAMW4AAAIAAAAINTguMjM1MDEAQhCQlQ4f1Qjc33EUEh/VCCdDSVEuTllTRTpNT1YuSVFfQ0xPU0VQUklDRV9BREouOS85LzIwMTUBAAAACgwFAAIAAAAIMjYuMDg0ODEAOsKMjQ4f1QgMoT0TEh/VCC1DSVEuTkFTREFRR1M6QVROSS5JUV9DTE9TRVBSSUNFX0FESi44LzIwLzIwMTUBAAAAmN8EAAIAAAAINzAuMDk3MjcA/pDOgw4f1Qil5dMREh/VCCtDSVEuTkFTREFRR1M6RUEuSVFfQ0xPU0VQUklDRV9BREouNy8yNC8yMDE1AQAAADttAAACAAAABTcyLjI5ADaboFsO</t>
  </si>
  <si>
    <t>H9UIJ+7KCxIf1QgpQ0lRLk5ZU0U6QkFILklRX0NMT1NFUFJJQ0VfQURKLjExLzEzLzIwMTUBAAAA6XECAAIAAAAIMjcuMjc5MTcAfyiZzg4f1QiFQE4bEh/VCChDSVEuTllTRTpMU0kuSVFfQ0xPU0VQUklDRV9BREouMTAvOC8yMDE1AQAAAJ5IBQACAAAACDg4LjExNzkxAKuHlq8OH9UIjcjFFhIf1QgpQ0lRLk5ZU0U6U1BHSS5JUV9DTE9TRVBSSUNFX0FESi44LzExLzIwMTUBAAAA11QAAAIAAAAIOTkuMzAxNTMAQiS2eA4f1QhjF0cQEh/VCChDSVEuTllTRTpHTkwuSVFfQ0xPU0VQUklDRV9BREouOC8yNC8yMDE1AQAAAHGQeggCAAAABzE5Ljk4NDUAY02Pig4f1QjTasoSEh/VCClDSVEuTllTRTpDT08uSVFfQ0xPU0VQUklDRV9BREouMTEvMjAvMjAxNQEAAAC5BQQAAgAAAAkxNDQuMTY5MDgAQBZo1Q4f1QiMeFAcEh/VCCpDSVEuTllTRTpNVUxFLklRX0NMT1NFUFJJQ0VfQURKLjEwLzIzLzIwMTUBAAAAPce1AQMAAAAAAF8InMQOH9UI7Sy+GRIf1QgoQ0lRLk5ZU0U6TVBDLklRX0NMT1NFUFJJQ0VfQURKLjcvMTUvMjAxNQEAAAAaWw0HAgAAAAg1My42Mjg5NACKX0pgDh/VCGijcwwSH9UILUNJUS5OQVNEQVFHUzpCUkVXLklRX0NMT1NFUFJJQ0VfQURKLjEwLzEvMjAxNQEAAACagwAAAgAAAAQ3Ljc1AA4qEJ8OH9UIJrHzFRIf1QgtQ0lRLk5BU0RBUUNNOk1HRU4uSVFfQ0xPU0VQUklDRV9BREouOS8x</t>
  </si>
  <si>
    <t>NS8yMDE1AQAAAG/irgIDAAAAAADJ7GqUDh/VCMOzTxQSH9UIL0NJUS5OQVNEQVFHUzpDTkJLLkEuSVFfQ0xPU0VQUklDRV9BREouNy8xNy8yMDE1AQAAALD1AwACAAAACDQwLjM4MzI5AFYF3G0OH9UIRTCiDhIf1QgsQ0lRLk5BU0RBUUdTOk5LVFIuSVFfQ0xPU0VQUklDRV9BREouOS8xLzIwMTUBAAAA6XQAAAIAAAAFMTAuNzUAnMgGjA4f1QikawITEh/VCCxDSVEuTkFTREFRR1M6Q0hETi5JUV9DTE9TRVBSSUNFX0FESi44LzYvMjAxNQEAAAAL+gMAAgAAAAkxMzcuNDc1NzMAFlZWew4f1QgF3poQEh/VCChDSVEuTllTRTpNQ08uSVFfQ0xPU0VQUklDRV9BREouOC8xMS8yMDE1AQAAAMUPCAACAAAACTEwNy4wNjkwOQDr9zV4Dh/VCPe2PBASH9UILkNJUS5OQVNEQVFHUzpWUlNLLklRX0NMT1NFUFJJQ0VfQURKLjExLzEzLzIwMTUBAAAA76sPAAIAAAAFNzEuNjYAW/yj0Q4f1QhoWLYbEh/VCC1DSVEuTkFTREFRR1M6REVSTS5JUV9DTE9TRVBSSUNFX0FESi43LzE3LzIwMTUBAAAAmrF1CAIAAAAFMjEuODUAJJ9pZQ4f1Qj/124NEh/VCC1DSVEuTkFTREFRR1M6SUJPQy5JUV9DTE9TRVBSSUNFX0FESi45LzI0LzIwMTUBAAAAe7kFAAIAAAAIMjMuNjQ4NTkAGoacmw4f1QhF2GYVEh/VCC1DSVEuTkFTREFRR1M6VUNGQy5JUV9DTE9TRVBSSUNFX0FESi45LzI1LzIwMTUBAAAAnecFAAIAAAAHNC44NDg2NAAQ</t>
  </si>
  <si>
    <t>5RSfDh/VCNi45hUSH9UIKkNJUS5OWVNFOlJQQUkuSVFfQ0xPU0VQUklDRV9BREouMTEvMTgvMjAxNQEAAADPKUoAAgAAAAgxMy42MjUwOQCHsmjVDh/VCKoLTBwSH9UIKENJUS5OWVNFOlZWVi5JUV9DTE9TRVBSSUNFX0FESi4xMS85LzIwMTUBAAAA8pyJFAMAAAAAACjL880OH9UIU7svGxIf1QgsQ0lRLk5BU0RBUUdTOkxPQ08uSVFfQ0xPU0VQUklDRV9BREouOC80LzIwMTUBAAAAp3hOAQIAAAAFMTkuMTEAO742Yg4f1QgP8NwMEh/VCCdDSVEuTllTRTpHUFMuSVFfQ0xPU0VQUklDRV9BREouOC8zLzIwMTUBAAAAWS8EAAIAAAAHMzIuOTQ5MQBmIdFtDh/VCGOYnw4SH9UIKENJUS5OWVNFOkRDVC5JUV9DTE9TRVBSSUNFX0FESi42LzI0LzIwMTUBAAAA6sY2AAIAAAAIMzAuNzQxODEAu54VUw4f1QjkG30KEh/VCClDSVEuTllTRTpGRFguSVFfQ0xPU0VQUklDRV9BREouMTAvMjYvMjAxNQEAAAAH5gEAAgAAAAkxNTUuMTc1NzUAZlREwA4f1Qhcpi8ZEh/VCCxDSVEuTkFTREFRR1M6UFBCSS5JUV9DTE9TRVBSSUNFX0FESi45LzkvMjAxNQEAAAAyuQUAAgAAAAUxOS41NQD0MgeFDh/VCGAiAhISH9UILkNJUS5OQVNEQVFHUzpDU0ZMLklRX0NMT1NFUFJJQ0VfQURKLjEwLzIyLzIwMTUBAAAA15gKAAIAAAAIMTQuNTI3OTIA8qDBvQ4f1QgvIrwYEh/VCChDSVEuTllTRTpNTFIuSVFfQ0xPU0VQUklDRV9BREou</t>
  </si>
  <si>
    <t>Ni8xNi8yMDE1AQAAAJQnBQACAAAACDE4LjU2NDk5ABEyXlQOH9UIP8KxChIf1QguQ0lRLk5BU0RBUUdTOlNDU1MuSVFfQ0xPU0VQUklDRV9BREouMTEvMjcvMjAxNQEAAACAhQAAAgAAAAUyNC40NABaKunaDh/VCLFuHx0SH9UIKUNJUS5OWVNFOkVNUi5JUV9DTE9TRVBSSUNFX0FESi4xMC8zMC8yMDE1AQAAAK8bBAACAAAACDQzLjk5Mjc5AIsA1MYOH9UIgYMdGhIf1QguQ0lRLk5BU0RBUUdTOlJOV0suSVFfQ0xPU0VQUklDRV9BREouMTEvMTMvMjAxNQEAAAB8gwAAAgAAAAQ0LjE2ACWhe9AOH9UINPORGxIf1QgoQ0lRLk5ZU0U6VU5ULklRX0NMT1NFUFJJQ0VfQURKLjExLzkvMjAxNQEAAAAl6gIAAgAAAAUxNi45MgCksFrKDh/VCI2jnhoSH9UIKENJUS5OWVNFOlRYVC5JUV9DTE9TRVBSSUNFX0FESi44LzExLzIwMTUBAAAA54kAAAIAAAAHNDIuNzc4NACxdb52Dh/VCLC99w8SH9UIKENJUS5OWVNFOkZOLklRX0NMT1NFUFJJQ0VfQURKLjEwLzIwLzIwMTUBAAAAxCczAAIAAAACMjEAlv1rwQ4f1Qj1IlIZEh/VCChDSVEuTllTRTpTTEIuSVFfQ0xPU0VQUklDRV9BREouOC8xNy8yMDE1AQAAAI6bBAACAAAACDc4LjYxOTAzAJD8mXkOH9UI3GNkEBIf1QgoQ0lRLk5ZU0U6R05DLklRX0NMT1NFUFJJQ0VfQURKLjgvMjQvMjAxNQEAAACL58kBAgAAAAg0Mi45OTAxNQATCTyADh/VCDOpRxESH9UIKUNJUS5O</t>
  </si>
  <si>
    <t>WVNFOkJLUy5JUV9DTE9TRVBSSUNFX0FESi4xMC8xOS8yMDE1AQAAAEkKCAACAAAACDExLjYyNDgzAA3d9bgOH9UIw5UdGBIf1QgoQ0lRLk5ZU0U6TURMWS5JUV9DTE9TRVBSSUNFX0FESi45LzEvMjAxNQEAAABH5AsQAgAAAAc1LjY4MzU3ANHM9H8OH9UInypCERIf1QguQ0lRLk5BU0RBUUdTOkxJT04uSVFfQ0xPU0VQUklDRV9BREouMTEvMTMvMjAxNQEAAADufgUAAgAAAAgyMC43MzYwNgAw/g3RDh/VCP1HqxsSH9UILkNJUS5OQVNEQVFHUzpTSEVOLklRX0NMT1NFUFJJQ0VfQURKLjEwLzI2LzIwMTUBAAAA6MQFAAIAAAAHMjIuODQzOACrGXq+Dh/VCCpi3xgSH9UILkNJUS5OQVNEQVFHUzpGT1NMLklRX0NMT1NFUFJJQ0VfQURKLjExLzE5LzIwMTUBAAAAbdYEAAIAAAAFMzUuNzUAh7Jo1Q4f1Qjxp0wcEh/VCC5DSVEuTkFTREFRR1M6QU1BVC5JUV9DTE9TRVBSSUNFX0FESi4xMC8xMy8yMDE1AQAAAF7VAwACAAAACDE0LjcwMDYyAEEWhLUOH9UIGGh3FxIf1QgnQ0lRLk5ZU0U6QVZZLklRX0NMT1NFUFJJQ0VfQURKLjkvOS8yMDE1AQAAADLcAwACAAAABzU2LjA2NjYAcK4jiQ4f1QiIC4oSEh/VCC1DSVEuTkFTREFRR1M6QVJPVy5JUV9DTE9TRVBSSUNFX0FESi44LzIxLzIwMTUBAAAABNcDAAIAAAAIMjMuNDAzNTEAo6gHgg4f1Qi6R5IREh/VCChDSVEuTllTRTpXVFcuSVFfQ0xPU0VQUklDRV9BREou</t>
  </si>
  <si>
    <t>OC8xNy8yMDE1AQAAAH6BCwACAAAABDUuODkAtXf2eA4f1QgggE0QEh/VCChDSVEuTllTRTpTTlguSVFfQ0xPU0VQUklDRV9BREouOC8xNC8yMDE1AQAAAMVnBgACAAAACDc3LjEwNTE4ANcW63YOH9UIP5gJEBIf1QgqQ0lRLk5ZU0U6Q1NMVC5JUV9DTE9TRVBSSUNFX0FESi4xMC8xNS8yMDE1AQAAAGzCvAMCAAAABDQuNjQAdaRBsA4f1QjUpOkWEh/VCClDSVEuTllTRTpMS1NELklRX0NMT1NFUFJJQ0VfQURKLjgvMTMvMjAxNQEAAABHOmMSAwAAAAAAPE8MeQ4f1QiHb1UQEh/VCChDSVEuTllTRTpTQ0kuSVFfQ0xPU0VQUklDRV9BREouOC8xMC8yMDE1AQAAABmeBAACAAAACDMwLjU0NDQ0ALdQmHkOH9UIfTRoEBIf1QgoQ0lRLk5ZU0U6VkVFVi5JUV9DTE9TRVBSSUNFX0FESi45LzQvMjAxNQEAAABS3f0BAgAAAAUyNC43NgCOkgiFDh/VCL5z9xESH9UILUNJUS5OQVNEQVFHUzpIT1BFLklRX0NMT1NFUFJJQ0VfQURKLjgvMTQvMjAxNQEAAABqUwYAAgAAAAYxNC43MTUASD00fg4f1QgFmf0QEh/VCClDSVEuTllTRTpIVlQuSVFfQ0xPU0VQUklDRV9BREouMTAvMjkvMjAxNQEAAABoOgQAAgAAAAgyMS4xNjQ4OACe77zDDh/VCFFXsxkSH9UIKUNJUS5OWVNFOkFDUkUuSVFfQ0xPU0VQUklDRV9BREouMTEvNi8yMDE1AQAAAED8XwgCAAAACDEwLjY1OTE0ADdmksgOH9UIzsZfGhIf1QgpQ0lRLk5ZU0U6Uk9H</t>
  </si>
  <si>
    <t>LklRX0NMT1NFUFJJQ0VfQURKLjExLzEyLzIwMTUBAAAAw94CAAIAAAAFNTIuMDMA8D8Fzw4f1Qi1JlEbEh/VCCpDSVEuTllTRTpBTFNOLklRX0NMT1NFUFJJQ0VfQURKLjEwLzI5LzIwMTUBAAAAAHPOAAIAAAAHMjcuMTk5MQBIOnPFDh/VCKfV5xkSH9UILkNJUS5OQVNEQVFHUzpEWFBFLklRX0NMT1NFUFJJQ0VfQURKLjExLzI3LzIwMTUBAAAAd9QFAAIAAAAEMzIuNADnj1naDh/VCOrUCh0SH9UIKUNJUS5OWVNFOlRVUC5JUV9DTE9TRVBSSUNFX0FESi4xMC8xMy8yMDE1AQAAAMJNBQACAAAACDQ5LjE5MTU2AHxkw7UOH9UI8aWcFxIf1QgtQ0lRLk5BU0RBUUdTOlNNVEMuSVFfQ0xPU0VQUklDRV9BREouOS8yMS8yMDE1AQAAAAKeBAACAAAABTE2LjE5ALY3tZkOH9UIin4XFRIf1QgpQ0lRLk5ZU0U6TEZHUi5JUV9DTE9TRVBSSUNFX0FESi44LzE0LzIwMTUBAAAA8F4KAAIAAAAENC44NABp6Eh7Dh/VCKaplxASH9UIKENJUS5OWVNFOlZHLklRX0NMT1NFUFJJQ0VfQURKLjExLzEyLzIwMTUBAAAAC80MAAIAAAAENi41OQCbnpjPDh/VCL5wchsSH9UILkNJUS5OQVNEQVFHUzpFUUlYLklRX0NMT1NFUFJJQ0VfQURKLjEwLzI3LzIwMTUBAAAAKm4AAAIAAAAJMjg0LjE3MDQzAJuU2cAOH9UI5J48GRIf1QguQ0lRLk5BU0RBUUdTOkFUUkEuSVFfQ0xPU0VQUklDRV9BREouMTEvMTMvMjAxNQEAAADSLssOAgAA</t>
  </si>
  <si>
    <t>AAUzMi43NADleaDRDh/VCK8awRsSH9UIKENJUS5OWVNFOlNDLklRX0NMT1NFUFJJQ0VfQURKLjEwLzIzLzIwMTUBAAAAexi6AQIAAAAFMjEuNDIAgtN6uw4f1Qj0T3cYEh/VCClDSVEuTllTRTpBWVguSVFfQ0xPU0VQUklDRV9BREouMTAvMTQvMjAxNQEAAABlb4IAAwAAAAAAJgPhug4f1QiXVmEYEh/VCC1DSVEuTkFTREFRR1M6VFRFSy5JUV9DTE9TRVBSSUNFX0FESi44LzIwLzIwMTUBAAAACAEDAAIAAAAIMjUuODIzNjcAwpakgg4f1QhbSaQREh/VCCxDSVEuTkFTREFRR006SE1UVi5JUV9DTE9TRVBSSUNFX0FESi45LzEvMjAxNQEAAADsaIENAgAAAAQxMy4zAOKQhIgOH9UIFdZ0EhIf1QgtQ0lRLk5BU0RBUUdTOlBSRlQuSVFfQ0xPU0VQUklDRV9BREouNy8yMS8yMDE1AQAAALcgBgACAAAABTE2LjAzAIepqWoOH9UIpLcsDhIf1QguQ0lRLk5BU0RBUUdTOkFST1cuSVFfQ0xPU0VQUklDRV9BREouMTAvMTUvMjAxNQEAAAAE1wMAAgAAAAgyNC4zMTE0NADiwTO2Dh/VCE6YqxcSH9UILENJUS5OQVNEQVFHUzpCREdFLklRX0NMT1NFUFJJQ0VfQURKLjgvNi8yMDE1AQAAAB3YDwACAAAACDI1Ljg5MTQ1AEPs1nYOH9UI0Df/DxIf1QgpQ0lRLk5ZU0U6TVVSLklRX0NMT1NFUFJJQ0VfQURKLjEwLzI3LzIwMTUBAAAADG0EAAIAAAAIMjMuOTE1MTcAga0NuA4f1QjUfPoXEh/VCC1DSVEuTkFTREFRR006SUVT</t>
  </si>
  <si>
    <t>Qy5JUV9DTE9TRVBSSUNFX0FESi45LzMwLzIwMTUBAAAAv8AFAAIAAAAENy43MgD9iFCXDh/VCN6LvBQSH9UIKUNJUS5OWVNFOk5XSE0uSVFfQ0xPU0VQUklDRV9BREouOC8yMC8yMDE1AQAAAHVv4gYCAAAABTE0LjU4AGphv3wOH9UIGnvTEBIf1QgtQ0lRLk5BU0RBUUdTOkFWWFMuSVFfQ0xPU0VQUklDRV9BREouNy8xMy8yMDE1AQAAAIAYeg8DAAAAAAC52MRTDh/VCOPykAoSH9UILUNJUS5OQVNEQVFHTTpMTUFULklRX0NMT1NFUFJJQ0VfQURKLjgvMjEvMjAxNQEAAAByLScAAgAAAAgxMy4yMTQ0MwD2C6WCDh/VCCGonBESH9UILUNJUS5OQVNEQVFHUzpMUkNYLklRX0NMT1NFUFJJQ0VfQURKLjExLzIvMjAxNQEAAAC/dwAAAgAAAAg3NC40NTE0OACb6SbGDh/VCCpJBRoSH9UILkNJUS5OQVNEQVFHUzpST0NLLklRX0NMT1NFUFJJQ0VfQURKLjEwLzI4LzIwMTUBAAAAHxoFAAIAAAAGMjQuNDk1AKpQ1cAOH9UInbg5GRIf1QgnQ0lRLk5ZU0U6QUtTLklRX0NMT1NFUFJJQ0VfQURKLjgvNy8yMDE1AQAAAF0LBQACAAAABDMuMDQAQlo4eA4f1QjeHjoQEh/VCChDSVEuTllTRTpNQ0QuSVFfQ0xPU0VQUklDRV9BREouOC8xOS8yMDE1AQAAAOAgAgACAAAACDk0LjYwMTM2AMTdMn4OH9UIJaICERIf1QgtQ0lRLk5BU0RBUUdTOkNSQUkuSVFfQ0xPU0VQUklDRV9BREouOC8xMS8yMDE1AQAAAA3aBQACAAAACDIy</t>
  </si>
  <si>
    <t>LjU5Njc5ANWISXoOH9UIheCGEBIf1QgtQ0lRLk5BU0RBUUdTOkNIRUYuSVFfQ0xPU0VQUklDRV9BREouOC8xMy8yMDE1AQAAAK6uQgACAAAABDE2LjQAvEt0eQ4f1QiqpGEQEh/VCChDSVEuTllTRTpSREMuSVFfQ0xPU0VQUklDRV9BREouNy8yMS8yMDE1AQAAAPqWBAACAAAACDE3LjI5ODUyAFdXdWIOH9UIUGnuDBIf1QgsQ0lRLk5BU0RBUUdTOlNCQ0YuSVFfQ0xPU0VQUklDRV9BREouOS85LzIwMTUBAAAAV50EAAIAAAAFMTUuNjEAG3mjhQ4f1Qh4XBUSEh/VCClDSVEuTllTRTpYT1hPLklRX0NMT1NFUFJJQ0VfQURKLjcvMTcvMjAxNQEAAABGigAAAgAAAAUxNS44MwDH82JbDh/VCOGYxAsSH9UIKENJUS5OWVNFOlNOVi5JUV9DTE9TRVBSSUNFX0FESi43LzEwLzIwMTUBAAAAlKwEAAIAAAAIMjkuNjU4NzYAWvdmYQ4f1QjxvqgMEh/VCC9DSVEuTkFTREFRR1M6TFZOVC5BLklRX0NMT1NFUFJJQ0VfQURKLjcvMTYvMjAxNQEAAADhvt0MAgAAAAU0MC4yMgAFeFdwDh/VCJW7/w4SH9UIKENJUS5OWVNFOkJJRC5JUV9DTE9TRVBSSUNFX0FESi43LzIwLzIwMTUBAAAAM6MEAAIAAAAINDMuMTM4NjUAmaoTaQ4f1QhcpPMNEh/VCCxDSVEuTkFTREFRR1M6Q0EuSVFfQ0xPU0VQUklDRV9BREouMTEvMTIvMjAxNQEAAAABAwQAAgAAAAgyNS4wNzIwNQBEIpvODh/VCIPPSxsSH9UILENJUS5OQVNEQVFHTTpUUkNC</t>
  </si>
  <si>
    <t>LklRX0NMT1NFUFJJQ0VfQURKLjgvNC8yMDE1AQAAANVYlgECAAAABjguNDA5OQAPIzdrDh/VCNlDOQ4SH9UIKENJUS5OWVNFOkZCUC5JUV9DTE9TRVBSSUNFX0FESi43LzEzLzIwMTUBAAAANyYEAAIAAAAENC43NwBL0GZhDh/VCK5HqQwSH9UIJkNJUS5OWVNFOktSLklRX0NMT1NFUFJJQ0VfQURKLjcvNy8yMDE1AQAAALZWBAACAAAACDM2LjUxNDQ3AEm2dlMOH9UIFUmNChIf1QgoQ0lRLk5ZU0U6U1lGLklRX0NMT1NFUFJJQ0VfQURKLjgvMTgvMjAxNQEAAACbYoQPAgAAAAgzNC4zNjEzNgCe3VF2Dh/VCLLz3Q8SH9UIKUNJUS5OWVNFOlZISS5JUV9DTE9TRVBSSUNFX0FESi4xMC8yNi8yMDE1AQAAALLBBAACAAAABzIuMzk2MTYAPe9Tvg4f1QgegNoYEh/VCClDSVEuTllTRTpDU1MuSVFfQ0xPU0VQUklDRV9BREouMTAvMjgvMjAxNQEAAABg7wMAAgAAAAgyNi4wNjA2MwBRLUTADh/VCJMbMBkSH9UILkNJUS5OQVNEQVFHUzpHTFJFLklRX0NMT1NFUFJJQ0VfQURKLjEwLzMwLzIwMTUBAAAADnjbAQIAAAAFMjEuOTYAQnGXxw4f1QiuwTsaEh/VCCdDSVEuTllTRTpVUFMuSVFfQ0xPU0VQUklDRV9BREouOC80LzIwMTUBAAAA6qMDAAIAAAAIOTYuMDEyMzEAvprNcA4f1QiU1w4PEh/VCC5DSVEuTkFTREFRR1M6SURYWC5JUV9DTE9TRVBSSUNFX0FESi4xMS8xNy8yMDE1AQAAACF0AAACAAAABTY4LjE4AIj3</t>
  </si>
  <si>
    <t>ItMOH9UIDmPzGxIf1QgpQ0lRLk5ZU0U6U1NOSS5JUV9DTE9TRVBSSUNFX0FESi44LzIwLzIwMTUBAAAA4lGyAAIAAAAFMTIuNDQApoKVfw4f1QhM3zAREh/VCC1DSVEuTkFTREFRR1M6S1VSQS5JUV9DTE9TRVBSSUNFX0FESi43LzIzLzIwMTUBAAAAuMvaEAMAAAAAAPqbnlkOH9UIrz5+CxIf1QgnQ0lRLk5ZU0U6VE5DLklRX0NMT1NFUFJJQ0VfQURKLjgvNS8yMDE1AQAAAEayBAACAAAACDU4LjUzNDc2ACh9VnsOH9UI22iaEBIf1QgsQ0lRLk5BU0RBUUdTOlBFUlkuSVFfQ0xPU0VQUklDRV9BREouOC8zLzIwMTUBAAAAuf4EAAIAAAAFMjIuOTgAXedJdA4f1Qh5OpoPEh/VCChDSVEuTllTRTpSR1IuSVFfQ0xPU0VQUklDRV9BREouOC8yNy8yMDE1AQAAAO+pBAACAAAACDU1LjAyMTU5ANsmpYAOH9UI8LJVERIf1QgtQ0lRLk5BU0RBUUdTOlVNQkYuSVFfQ0xPU0VQUklDRV9BREouNi8yNi8yMDE1AQAAAFy8BAACAAAACDU1LjkzODI3APyWGFoOH9UIJIiKCxIf1QgtQ0lRLk5BU0RBUUdTOkdSTU4uSVFfQ0xPU0VQUklDRV9BREouMTEvNi8yMDE1AQAAAH8iCQACAAAACDM0LjIzODI2ALW9ZMcOH9UIkpkyGhIf1QgtQ0lRLk5BU0RBUUdTOlNQU0MuSVFfQ0xPU0VQUklDRV9BREouNy8yMy8yMDE1AQAAAIiHAAACAAAABTcyLjMyAJ2hgmkOH9UIx0YEDhIf1QgoQ0lRLk5ZU0U6V0NHLklRX0NMT1NFUFJJQ0Vf</t>
  </si>
  <si>
    <t>QURKLjkvMTAvMjAxNQEAAAAru4kAAgAAAAU5Ni4zNQAGS/2SDh/VCCh3DRQSH9UIKENJUS5OWVNFOkFYRS5JUV9DTE9TRVBSSUNFX0FESi44LzI3LzIwMTUBAAAAJU0EAAIAAAAFNjEuMjEAyR4fhg4f1QioRx8SEh/VCC5DSVEuTkFTREFRR1M6TE9QRS5JUV9DTE9TRVBSSUNFX0FESi4xMC8yOC8yMDE1AQAAAFCQqgICAAAABTM4LjY1ACbNHr8OH9UIAOP/GBIf1QgtQ0lRLk5BU0RBUUdTOlVQTC5JUV9DTE9TRVBSSUNFX0FESi4xMC8xNS8yMDE1AQAAABVSCQADAAAAAAAHONy2Dh/VCOzh0xcSH9UILUNJUS5OQVNEQVFDTTpUQ1guSVFfQ0xPU0VQUklDRV9BREouMTEvMjAvMjAxNQEAAABTfBQAAgAAAAUyNC4zOAAp/S/WDh/VCIL9bhwSH9UILUNJUS5OQVNEQVFDTTpWSVZFLklRX0NMT1NFUFJJQ0VfQURKLjYvMzAvMjAxNQEAAAAm6YsCAwAAAAAAyP/EUw4f1QhDSpYKEh/VCC5DSVEuTkFTREFRR1M6U1lNQy5JUV9DTE9TRVBSSUNFX0FESi4xMC8yNi8yMDE1AQAAALiIAAACAAAACDE2LjAwNDk4AF/SbcEOH9UI/05ZGRIf1QgtQ0lRLk5BU0RBUUdTOldTRlMuSVFfQ0xPU0VQUklDRV9BREouOC8yNS8yMDE1AQAAAOuoBAACAAAACDI2LjAwMDI0AKL3OoAOH9UIdTBSERIf1QgsQ0lRLk5BU0RBUUdTOktBTEEuSVFfQ0xPU0VQUklDRV9BREouOS84LzIwMTUBAAAARW/8BAMAAAAAAAOK9ocOH9UI8LBgEhIf</t>
  </si>
  <si>
    <t>1QgqQ0lRLk5ZU0U6WUVMUC5JUV9DTE9TRVBSSUNFX0FESi4xMC8yMS8yMDE1AQAAAMi8dgECAAAABTIyLjM5AAwGfboOH9UI+YJWGBIf1QgpQ0lRLk5ZU0U6U1RJLklRX0NMT1NFUFJJQ0VfQURKLjExLzI0LzIwMTUBAAAA7aoEAAIAAAAINDEuNDc5OTIAwsaT2A4f1Qi+NckcEh/VCClDSVEuTllTRTpVU05BLklRX0NMT1NFUFJJQ0VfQURKLjcvMTUvMjAxNQEAAAAOmgUAAgAAAAU2Ni42NwBfoJBcDh/VCEaE9AsSH9UILUNJUS5OQVNEQVFHUzpDVEJJLklRX0NMT1NFUFJJQ0VfQURKLjkvMTcvMjAxNQEAAACfhwQAAgAAAAgzMi43NDY2NgBL5yyTDh/VCLrgHBQSH9UILUNJUS5OQVNEQVFHUzpDUkFZLklRX0NMT1NFUFJJQ0VfQURKLjcvMjMvMjAxNQEAAAB/8wEAAgAAAAUyNi4zOQDsKYVZDh/VCNKHeAsSH9UILUNJUS5OQVNEQVFHUzpRVE5BLklRX0NMT1NFUFJJQ0VfQURKLjgvMjAvMjAxNQEAAAAX2CUCAwAAAAAAlDzndw4f1QgDYywQEh/VCClDSVEuTllTRTpCRVRSLklRX0NMT1NFUFJJQ0VfQURKLjcvMjEvMjAxNQEAAACw7rQPAwAAAAAA+BQvbQ4f1QiqE4kOEh/VCC5DSVEuTkFTREFRR1M6Q1NHUC5JUV9DTE9TRVBSSUNFX0FESi4xMS8yNC8yMDE1AQAAADfoBQACAAAABjIwOS41NABTp2bYDh/VCKbmvxwSH9UIKkNJUS5OWVNFOk1PRE4uSVFfQ0xPU0VQUklDRV9BREouMTEvMTMvMjAxNQEAAACF</t>
  </si>
  <si>
    <t>JwIAAgAAAAUxMC4zOAChjXrQDh/VCLRMlhsSH9UIKENJUS5OWVNFOlJPUC5JUV9DTE9TRVBSSUNFX0FESi4xMS80LzIwMTUBAAAA31gAAAIAAAAJMTg1LjMzMjc4AMqc1MYOH9UIWEscGhIf1QgsQ0lRLk5BU0RBUUNNOklTUkwuSVFfQ0xPU0VQUklDRV9BREouOC81LzIwMTUBAAAA8UsEAAIAAAAGMTM3LjExAJf1qXsOH9UIxAGmEBIf1QgsQ0lRLk5BU0RBUUdNOlRQSUMuSVFfQ0xPU0VQUklDRV9BREouNy85LzIwMTUBAAAA2pNCAAMAAAAAAFECzlYOH9UInUsHCxIf1QgmQ0lRLk5ZU0U6TkMuSVFfQ0xPU0VQUklDRV9BREouNy8xLzIwMTUBAAAA820EAAIAAAAIMzYuMjM3MjMAf29fVw4f1QhvbB0LEh/VCCxDSVEuTkFTREFRR1M6RkZJVi5JUV9DTE9TRVBSSUNFX0FESi45LzIvMjAxNQEAAADTYAEAAgAAAAMxMjEA8GPFiw4f1Qh38foSEh/VCCxDSVEuTkFTREFRR1M6VFRTLklRX0NMT1NFUFJJQ0VfQURKLjkvMjIvMjAxNQEAAABamUMAAgAAAAgxMi44Njk5NACQ6bSZDh/VCDRUGRUSH9UIKENJUS5OWVNFOkFNVC5JUV9DTE9TRVBSSUNFX0FESi43LzIzLzIwMTUBAAAAvmAAAAIAAAAIOTMuNjQ4NzIAsC6vbw4f1QjD4eMOEh/VCC5DSVEuTkFTREFRR1M6Uk1CUy5JUV9DTE9TRVBSSUNFX0FESi4xMC8yNi8yMDE1AQAAAESDAAACAAAABTEwLjI0AIUKLsUOH9UIEifdGRIf1QgoQ0lRLk5ZU0U6V1JELklR</t>
  </si>
  <si>
    <t>X0NMT1NFUFJJQ0VfQURKLjgvMTcvMjAxNQEAAABcJW4OAwAAAAAA0lVwfA4f1QhyNMYQEh/VCCdDSVEuTllTRTpERy5JUV9DTE9TRVBSSUNFX0FESi4xMS80LzIwMTUBAAAA3hIEAAIAAAAINjYuMDI0NzUATzdcyg4f1QgPIZsaEh/VCClDSVEuTllTRTpTVEFHLklRX0NMT1NFUFJJQ0VfQURKLjYvMTIvMjAxNQEAAAB3JI8GAgAAAAgxOC4yOTg4MwBr0nhVDh/VCPK92QoSH9UILUNJUS5OQVNEQVFHUzpVTFRJLklRX0NMT1NFUFJJQ0VfQURKLjgvMjYvMjAxNQEAAABbjAAAAgAAAAYxNzQuNjQA82sIgg4f1Qg6xY4REh/VCC5DSVEuTkFTREFRR1M6UFRDVC5JUV9DTE9TRVBSSUNFX0FESi4xMS8xNi8yMDE1AQAAAJRbDwACAAAABTMwLjgzAKlTGtQOH9UIyL8cHBIf1QgnQ0lRLk5ZU0U6TllULklRX0NMT1NFUFJJQ0VfQURKLjkvNC8yMDE1AQAAACNzBAACAAAABzExLjU4MTgAPiC5jA4f1QiQNRwTEh/VCC5DSVEuTkFTREFRR1M6Uk9TVC5JUV9DTE9TRVBSSUNFX0FESi4xMS8xMS8yMDE1AQAAAIaEAAACAAAACDQ3LjYwNzU4AAHlPM8OH9UIW7dgGxIf1QgtQ0lRLk5BU0RBUUdNOlVOVFkuSVFfQ0xPU0VQUklDRV9BREouOS8xMC8yMDE1AQAAACugBQACAAAABzguNjgzNjkAKEGRkg4f1QjsAQQUEh/VCC5DSVEuTkFTREFRR1M6TEhDRy5JUV9DTE9TRVBSSUNFX0FESi4xMC8xMi8yMDE1AQAAAHDtUAACAAAA</t>
  </si>
  <si>
    <t>BTQ0Ljg1AN6dOLIOH9UIbPUzFxIf1QgsQ0lRLk5BU0RBUUdTOlpJT04uSVFfQ0xPU0VQUklDRV9BREouOS84LzIwMTUBAAAAVNAEAAIAAAAIMjguMTUxMDMAqqPKhg4f1QhIAzASEh/VCCxDSVEuTkFTREFRR1M6SERTLklRX0NMT1NFUFJJQ0VfQURKLjcvMTQvMjAxNQEAAABo5gEGAgAAAAQzNS42AIPjIl0OH9UIeCYFDBIf1QguQ0lRLk5BU0RBUUNNOkhOUkcuSVFfQ0xPU0VQUklDRV9BREouMTEvMjUvMjAxNQEAAABIcgAAAgAAAAc2LjQ4NDY3AJx8kNgOH9UI7YG3HBIf1QgtQ0lRLk5BU0RBUUdNOklNTVUuSVFfQ0xPU0VQUklDRV9BREouOS8zMC8yMDE1AQAAACBDBAACAAAABDEuNzIAoB3nlw4f1Qg5+9sUEh/VCCZDSVEuTllTRTpSRi5JUV9DTE9TRVBSSUNFX0FESi45LzgvMjAxNQEAAAAxJAQAAgAAAAQ5LjAyANq7+ZEOH9UI13jwExIf1QguQ0lRLk5BU0RBUUNNOk5LU0guSVFfQ0xPU0VQUklDRV9BREouMTAvMjYvMjAxNQEAAADmTAYAAgAAAAgzMy4zNTA4OADp5ri5Dh/VCEr/LBgSH9UIKUNJUS5OWVNFOlVTTS5JUV9DTE9TRVBSSUNFX0FESi4xMC8xNS8yMDE1AQAAAHe+BAACAAAABTM3LjExABa9L7UOH9UIuASVFxIf1QgtQ0lRLk5BU0RBUUdTOk1UUlguSVFfQ0xPU0VQUklDRV9BREouOC8xNy8yMDE1AQAAANl5AAACAAAABTIwLjYyAIgOfnUOH9UIosK8DxIf1QgtQ0lRLk5BU0RBUUdTOkNX</t>
  </si>
  <si>
    <t>U1QuSVFfQ0xPU0VQUklDRV9BREouNi8xNS8yMDE1AQAAAD9mAAACAAAABDUuNTgAkUh+VQ4f1QibH9oKEh/VCClDSVEuTllTRTpDVUJFLklRX0NMT1NFUFJJQ0VfQURKLjcvMTQvMjAxNQEAAADnckQAAgAAAAgyMy4xMDMxMwDQlf1lDh/VCLzzfQ0SH9UIKENJUS5OWVNFOkJLSC5JUV9DTE9TRVBSSUNFX0FESi43LzI3LzIwMTUBAAAAnucDAAIAAAAHMzguMjI0NAC5XTZrDh/VCFT/PQ4SH9UIKUNJUS5OWVNFOkpXLkEuSVFfQ0xPU0VQUklDRV9BREouOC8xOS8yMDE1AQAAAILLBAACAAAACDQ5Ljk4OTI3APcrZYQOH9UICZDgERIf1QgsQ0lRLk5BU0RBUUdTOkJPQkUuSVFfQ0xPU0VQUklDRV9BREouOS8zLzIwMTUBAAAAJOYDAAIAAAAIMzguMDYwNTgAxKj6hw4f1QgHmGwSEh/VCC1DSVEuTkFTREFRR1M6VlJFWC5JUV9DTE9TRVBSSUNFX0FESi45LzE4LzIwMTUBAAAA/s+jFgMAAAAAAFW+PpEOH9UI46TIExIf1QgpQ0lRLk5ZU0U6QkFOQy5JUV9DTE9TRVBSSUNFX0FESi44LzI0LzIwMTUBAAAAaM0oAAIAAAAIMTEuMTYyNzYAyUwjiQ4f1QhsLowSEh/VCC1DSVEuTkFTREFRR1M6UENBUi5JUV9DTE9TRVBSSUNFX0FESi44LzI3LzIwMTUBAAAAQX8EAAIAAAAINTUuNDU3MTcA0cz0fw4f1QgsGUEREh/VCC1DSVEuTkFTREFRR1M6RkRFRi5JUV9DTE9TRVBSSUNFX0FESi42LzMwLzIwMTUBAAAAgjgFAAIA</t>
  </si>
  <si>
    <t>AAAIMzUuODA0ODMAnHl3Uw4f1Qja9YUKEh/VCChDSVEuTllTRTpBVFIuSVFfQ0xPU0VQUklDRV9BREouNy8xNy8yMDE1AQAAAFb6BAACAAAACDYxLjYxNTM2AMlMh1kOH9UIBUZyCxIf1QgtQ0lRLk5BU0RBUUdTOk1OVEEuSVFfQ0xPU0VQUklDRV9BREouMTAvNy8yMDE1AQAAAO+9VgACAAAABTE2LjY1AG7ib6MOH9UIA5+qFhIf1QgpQ0lRLk5ZU0U6U0FGRS5JUV9DTE9TRVBSSUNFX0FESi4xMC85LzIwMTUBAAAAQmV3GQMAAAAAAG4YhaMOH9UIakSwFhIf1QgoQ0lRLk5ZU0U6V1JCLklRX0NMT1NFUFJJQ0VfQURKLjkvMjEvMjAxNQEAAAAo4gMAAgAAAAg1Mi4yMjEyOADl24yVDh/VCB20fxQSH9UILUNJUS5OQVNEQVFHUzpFU1JYLklRX0NMT1NFUFJJQ0VfQURKLjcvMTQvMjAxNQEAAAAX2gQAAgAAAAU5MS4zNgALkypXDh/VCN56FgsSH9UIJ0NJUS5OWVNFOkwuSVFfQ0xPU0VQUklDRV9BREouMTAvMzAvMjAxNQEAAADqXAQAAgAAAAgzNi4wMzE5NQDMYK2/Dh/VCNaeDRkSH9UILUNJUS5OQVNEQVFHTTpDRVJTLklRX0NMT1NFUFJJQ0VfQURKLjgvMjgvMjAxNQEAAADeZgAAAgAAAAQ0Ljg1ABmxMH0OH9UImL3iEBIf1QgnQ0lRLk5ZU0U6QVNCLklRX0NMT1NFUFJJQ0VfQURKLjcvOC8yMDE1AQAAAOzXAwACAAAABzE4LjU4MDQAOrSeVg4f1Qi6TwULEh/VCChDSVEuTllTRTpLT0RLLklRX0NMT1NFUFJJ</t>
  </si>
  <si>
    <t>Q0VfQURKLjgvNC8yMDE1AQAAANRsAQACAAAABDEzLjgAJXkUcA4f1QgkZ+8OEh/VCCxDSVEuTkFTREFRR1M6SkJIVC5JUV9DTE9TRVBSSUNFX0FESi44LzMvMjAxNQEAAAAwQAQAAgAAAAg4Mi42MzkxNQC8uGZlDh/VCN+IZQ0SH9UILUNJUS5OQVNEQVFHUzpFU0lPLklRX0NMT1NFUFJJQ0VfQURKLjExLzkvMjAxNQEAAACpGQQAAgAAAAQ1LjE3ADVMk8sOH9UIH0PDGhIf1QgsQ0lRLk5BU0RBUUdTOkNCRi5JUV9DTE9TRVBSSUNFX0FESi45LzI1LzIwMTUBAAAAqQ/YBQIAAAAIMjkuNzk5MzUAUp/HnA4f1QjGWpkVEh/VCChDSVEuTllTRTpLTVQuSVFfQ0xPU0VQUklDRV9BREouMTEvOS8yMDE1AQAAAFxTBAACAAAACDI2LjgzNzcxAGSXpMsOH9UIjQ/JGhIf1QgoQ0lRLk5ZU0U6RU5SLklRX0NMT1NFUFJJQ0VfQURKLjkvMTQvMjAxNQEAAABy4aoPAgAAAAgzOC40NTc4NwAH85CSDh/VCNaHBRQSH9UILUNJUS5OQVNEQVFHUzpMSU9OLklRX0NMT1NFUFJJQ0VfQURKLjgvMzEvMjAxNQEAAADufgUAAgAAAAgxOC4zNzE1NQDAFGyHDh/VCGdOWBISH9UIKkNJUS5OWVNFOkZJQ08uSVFfQ0xPU0VQUklDRV9BREouMTEvMTMvMjAxNQEAAABbIAQAAgAAAAg4Ni45MDY1OACNGTLSDh/VCBq4yxsSH9UILUNJUS5OQVNEQVFHUzpMUFNOLklRX0NMT1NFUFJJQ0VfQURKLjgvMjQvMjAxNQEAAACmeAAAAgAAAAQ4LjUz</t>
  </si>
  <si>
    <t>AKljuoMOH9UIJ6PEERIf1QgtQ0lRLk5BU0RBUUdNOkNPUkkuSVFfQ0xPU0VQUklDRV9BREouNy8yOC8yMDE1AQAAALqzfAECAAAABDEzLjgAYF19bg4f1QgxJLoOEh/VCC1DSVEuTkFTREFRR1M6SENLVC5JUV9DTE9TRVBSSUNFX0FESi44LzI2LzIwMTUBAAAAPGEAAAIAAAAHMTMuNTQwNwDtTaWADh/VCGt6VBESH9UIKUNJUS5OWVNFOklIQy5JUV9DTE9TRVBSSUNFX0FESi4xMS8xNy8yMDE1AQAAACFEBAACAAAACDE0LjQ3MTY0APjNQtAOH9UITHGEGxIf1QgtQ0lRLk5BU0RBUUdTOkNBVk0uSVFfQ0xPU0VQUklDRV9BREouOC8yNC8yMDE1AQAAAACUDgACAAAABTYyLjc3ALA++H8OH9UIjkg9ERIf1QgsQ0lRLk5BU0RBUUdTOlFTSUkuSVFfQ0xPU0VQUklDRV9BREouOC80LzIwMTUBAAAABdgCAAIAAAAIMTIuMjg3MzgA6cVXcA4f1Qjqv/0OEh/VCCpDSVEuTllTRTpBUkNILklRX0NMT1NFUFJJQ0VfQURKLjExLzIwLzIwMTUBAAAAvFYDAAMAAAAAAAJcm9UOH9UIOXBUHBIf1QgnQ0lRLk5ZU0U6TVROLklRX0NMT1NFUFJJQ0VfQURKLjcvMi8yMDE1AQAAABqNAAACAAAACTEwNC4wMjU2NQANKa9jDh/VCEGnHQ0SH9UIJ0NJUS5OWVNFOk1OUi5JUV9DTE9TRVBSSUNFX0FESi44LzYvMjAxNQEAAADwaAQAAgAAAAc4Ljc0NTcyAOuhE3IOH9UINF9BDxIf1QgoQ0lRLk5ZU0U6RVRILklRX0NMT1NFUFJJQ0Vf</t>
  </si>
  <si>
    <t>QURKLjgvMTkvMjAxNQEAAABibgAAAgAAAAgyOS43ODY3MgCkhUp0Dh/VCIVAlw8SH9UIKENJUS5OWVNFOkxOQy5JUV9DTE9TRVBSSUNFX0FESi43LzI5LzIwMTUBAAAAXzwNAAIAAAAINTYuMDgwMjgAOg99bg4f1QjRqrsOEh/VCClDSVEuTllTRTpTQ0NPLklRX0NMT1NFUFJJQ0VfQURKLjkvMjEvMjAxNQEAAADFWAUAAgAAAAgyNi41NzMyNQBF9SGQDh/VCLjvpBMSH9UILUNJUS5OQVNEQVFHUzpIWk5QLklRX0NMT1NFUFJJQ0VfQURKLjgvMjEvMjAxNQEAAAAJJfwFAgAAAAIyOQBB81B2Dh/VCPhK4w8SH9UIJ0NJUS5OWVNFOkVXLklRX0NMT1NFUFJJQ0VfQURKLjkvMTgvMjAxNQEAAABURgYAAgAAAAY3MS4zNzUAgjM/kQ4f1QisCMgTEh/VCC1DSVEuTkFTREFRQ006RVhBUy5JUV9DTE9TRVBSSUNFX0FESi44LzI3LzIwMTUBAAAAl24AAAIAAAAFMjIuMTkAJjejgg4f1QjoxqAREh/VCCdDSVEuTllTRTpTQ0wuSVFfQ0xPU0VQUklDRV9BREouOC80LzIwMTUBAAAAzqcEAAIAAAAINDcuMjEyNTMAdMgnZQ4f1QgXs1oNEh/VCCxDSVEuTkFTREFRR006TkJOLklRX0NMT1NFUFJJQ0VfQURKLjgvMjYvMjAxNQEAAACX4gMAAgAAAAgxMC40NjI5MwAjav9+Dh/VCEvmIxESH9UIKkNJUS5OWVNFOkNBQk8uSVFfQ0xPU0VQUklDRV9BREouMTEvMTgvMjAxNQEAAADjXAoAAgAAAAg0NTYuNTU1MgDhDr7SDh/VCMT2</t>
  </si>
  <si>
    <t>7hsSH9UILENJUS5OQVNEQVFHUzpUT0NBLklRX0NMT1NFUFJJQ0VfQURKLjcvNy8yMDE1AQAAAFqnzgIDAAAAAADWjdhgDh/VCBovjwwSH9UILkNJUS5OQVNEQVFHUzpBVFJPLklRX0NMT1NFUFJJQ0VfQURKLjExLzEyLzIwMTUBAAAAgdgDAAIAAAAHMzEuNzkxMwBEIpvODh/VCIPPSxsSH9UILkNJUS5OQVNEQVFHUzpORVdTLklRX0NMT1NFUFJJQ0VfQURKLjEwLzIzLzIwMTUBAAAA+MemAAIAAAAHOS45NTg5MgCGEum3Dh/VCC3G8xcSH9UILENJUS5OQVNEQVFHTTpDTkNFLklRX0NMT1NFUFJJQ0VfQURKLjcvMi8yMDE1AQAAAEbpqgECAAAABTE0Ljg3AKyxxFMOH9UIdjSXChIf1QgpQ0lRLk5ZU0U6RkJDLklRX0NMT1NFUFJJQ0VfQURKLjEwLzI3LzIwMTUBAAAAU4QFAAIAAAAFMjIuODUAnPJ5vg4f1Qhx/t8YEh/VCCxDSVEuTkFTREFRR1M6TU9STi5JUV9DTE9TRVBSSUNFX0FESi45LzMvMjAxNQEAAADpewAAAgAAAAg3Ni42MzQ1MwC81lGNDh/VCF9FOhMSH9UIKkNJUS5OWVNFOkVYVE4uSVFfQ0xPU0VQUklDRV9BREouMTEvMjUvMjAxNQEAAAAvR4sQAgAAAAUxNi4wMQC7ftjXDh/VCHAAqhwSH9UIKUNJUS5OWVNFOkVYVE4uSVFfQ0xPU0VQUklDRV9BREouNy8yOS8yMDE1AQAAAC9HixADAAAAAADLBo1kDh/VCI3pSQ0SH9UILUNJUS5OQVNEQVFHUzpTTlBTLklRX0NMT1NFUFJJQ0VfQURKLjgvMjgv</t>
  </si>
  <si>
    <t>MjAxNQEAAADUiAAAAgAAAAQ0Ny4xAD4CkYUOH9UIzlwDEhIf1QguQ0lRLk5BU0RBUUdTOkFPU0wuSVFfQ0xPU0VQUklDRV9BREouMTEvMTcvMjAxNQEAAADWJXkAAgAAAAQ5LjE2AJ9AMtIOH9UIqanRGxIf1QgtQ0lRLk5BU0RBUUdTOlNDV1guSVFfQ0xPU0VQUklDRV9BREouNy8xNi8yMDE1AQAAANfUbxIDAAAAAAAPkbFvDh/VCPJg3w4SH9UILkNJUS5OQVNEQVFHUzpQVEVOLklRX0NMT1NFUFJJQ0VfQURKLjEwLzE1LzIwMTUBAAAAHicFAAIAAAAIMTUuNzE2MDcAj4gMuA4f1Qiswv4XEh/VCCdDSVEuTllTRTpUSEMuSVFfQ0xPU0VQUklDRV9BREouOC82LzIwMTUBAAAAh6UBAAIAAAAFNTQuMTkAR1W4eg4f1QjsQJEQEh/VCC1DSVEuTkFTREFRR1M6WFBFUi5JUV9DTE9TRVBSSUNFX0FESi45LzE4LzIwMTUBAAAAcER1AAMAAAAAADPXa5QOH9UIFVpKFBIf1QguQ0lRLk5BU0RBUUdTOkdJSUkuSVFfQ0xPU0VQUklDRV9BREouMTAvMTYvMjAxNQEAAAD2LgQAAgAAAAU2NC4wNQDp5ri5Dh/VCBaPMxgSH9UILUNJUS5OQVNEQVFHUzpBTkFULklRX0NMT1NFUFJJQ0VfQURKLjkvMTcvMjAxNQEAAADD0QMAAgAAAAg5Ni40MjYwMQCduCKQDh/VCIjkoRMSH9UIKENJUS5OWVNFOlRIRy5JUV9DTE9TRVBSSUNFX0FESi45LzIyLzIwMTUBAAAAXzMFAAIAAAAINzUuNTM2NzQA2Ujllw4f1QgVd8YUEh/VCClDSVEu</t>
  </si>
  <si>
    <t>TllTRTpPTUYuSVFfQ0xPU0VQUklDRV9BREouMTEvMjUvMjAxNQEAAADSDg8AAgAAAAU0OC42OABdEMfZDh/VCCyW+RwSH9UIJ0NJUS5OWVNFOkZGLklRX0NMT1NFUFJJQ0VfQURKLjExLzkvMjAxNQEAAACBs2oBAgAAAAgxMi41NzA4OQBkIcbKDh/VCC10ohoSH9UIKUNJUS5OWVNFOk1UTi5JUV9DTE9TRVBSSUNFX0FESi4xMS8yNy8yMDE1AQAAABqNAAACAAAACTExNS44NTAwNACAjOvaDh/VCG0QJx0SH9UIKUNJUS5OWVNFOk1ETFkuSVFfQ0xPU0VQUklDRV9BREouOS8xOC8yMDE1AQAAAEfkCxACAAAABjUuOTYxNAD0Ao2VDh/VCABBfhQSH9UIKUNJUS5OWVNFOkFHTi5JUV9DTE9TRVBSSUNFX0FESi4xMS8xNy8yMDE1AQAAAH6OAAACAAAACTI5NC42NzMwMgDjazDSDh/VCNIO2hsSH9UILUNJUS5OQVNEQVFHUzpBVE5JLklRX0NMT1NFUFJJQ0VfQURKLjgvMTkvMjAxNQEAAACY3wQAAgAAAAc3MS40ODE5AA/eZ3cOH9UIdz4YEBIf1QgsQ0lRLk5BU0RBUUdTOk1SQ1kuSVFfQ0xPU0VQUklDRV9BREouNy85LzIwMTUBAAAAWcAFAAIAAAAFMTQuMDIAigxKVQ4f1QgH5NAKEh/VCC5DSVEuTkFTREFRR1M6Tk5CUi5JUV9DTE9TRVBSSUNFX0FESi4xMC8xNi8yMDE1AQAAAFPaCQACAAAABzE2LjczNDMA3CS+tg4f1QisCcsXEh/VCClDSVEuTllTRTpVTlZSLklRX0NMT1NFUFJJQ0VfQURKLjcvMTYvMjAxNQEA</t>
  </si>
  <si>
    <t>AACXREsAAgAAAAUyNC45MQA+kxRpDh/VCAi88Q0SH9UILUNJUS5OQVNEQVFHUzpURUNELklRX0NMT1NFUFJJQ0VfQURKLjkvMTYvMjAxNQEAAABBsAQAAgAAAAU3MS4zMQA/wLiWDh/VCKOBoRQSH9UILkNJUS5OQVNEQVFHUzpURUFNLklRX0NMT1NFUFJJQ0VfQURKLjEwLzE0LzIwMTUBAAAAUhMiDwMAAAAAAFddGJkOH9UItm75FBIf1QgtQ0lRLk5BU0RBUUdTOkFNR04uSVFfQ0xPU0VQUklDRV9BREouNy8xNi8yMDE1AQAAAPBgAAACAAAACTE1NC4wODIzOAD2aGNbDh/VCOp1wgsSH9UIKUNJUS5OWVNFOlJBUy5JUV9DTE9TRVBSSUNFX0FESi4xMC8yMS8yMDE1AQAAAEXZBQACAAAABzMuOTgzNTEAqDvotw4f1QjMlvcXEh/VCCdDSVEuTllTRTpBUEEuSVFfQ0xPU0VQUklDRV9BREouOC80LzIwMTUBAAAAbpcCAAIAAAAINDMuMzA5NzIAD5Gxbw4f1QgiZd0OEh/VCC1DSVEuTkFTREFRR1M6TUFTSS5JUV9DTE9TRVBSSUNFX0FESi43LzMxLzIwMTUBAAAAv3kAAAIAAAAFNDEuNjgAprBNag4f1QjDARwOEh/VCC1DSVEuTkFTREFRR1M6Q1JaTy5JUV9DTE9TRVBSSUNFX0FESi42LzMwLzIwMTUBAAAAOpIFAAIAAAAFNDkuMjQAEtNoYw4f1QhFhhoNEh/VCC1DSVEuTkFTREFRR1M6S1BUSS5JUV9DTE9TRVBSSUNFX0FESi45LzE2LzIwMTUBAAAA5XTgBgIAAAAFMTQuNzUAC6D8kQ4f1QhGWeMTEh/VCCxDSVEu</t>
  </si>
  <si>
    <t>TkFTREFRR1M6TlRSQS5JUV9DTE9TRVBSSUNFX0FESi44LzQvMjAxNQEAAAACNKUBAgAAAAQxNy4yAOnFV3AOH9UI25j9DhIf1QgpQ0lRLk5ZU0U6TUxQLklRX0NMT1NFUFJJQ0VfQURKLjEwLzE1LzIwMTUBAAAAcmAEAAIAAAAENS4yNQB7PBe5Dh/VCLAlJBgSH9UILENJUS5OQVNEQVFDTTpOVkVFLklRX0NMT1NFUFJJQ0VfQURKLjgvNy8yMDE1AQAAAHTTTgwCAAAABTIzLjcyAF+TgXEOH9UIX+0qDxIf1QgtQ0lRLk5BU0RBUUdTOlRFQ0guSVFfQ0xPU0VQUklDRV9BREouOS8xMC8yMDE1AQAAADDkAgACAAAACDkyLjM3ODMyADnOIZAOH9UICLOlExIf1QgsQ0lRLk5BU0RBUUdTOk5DTEguSVFfQ0xPU0VQUklDRV9BREouOS80LzIwMTUBAAAA78k/AAIAAAAFNTcuMTkAR8aNlQ4f1QhpomkUEh/VCClDSVEuTllTRTpVSVMuSVFfQ0xPU0VQUklDRV9BREouMTEvMTkvMjAxNQEAAAAmvAQAAgAAAAQxMi41ANX3ktIOH9UImBvdGxIf1QguQ0lRLk5BU0RBUUdTOkhPTUIuSVFfQ0xPU0VQUklDRV9BREouMTEvMjQvMjAxNQEAAABxm5YAAgAAAAgyMi4wNDQwOABHgGbYDh/VCEAhwBwSH9UILkNJUS5OQVNEQVFHUzpIV0tOLklRX0NMT1NFUFJJQ0VfQURKLjExLzIzLzIwMTUBAAAAszoEAAIAAAAIMzguNDM1ODUAu2hF1w4f1QhMDY0cEh/VCCdDSVEuTllTRTpDQUwuSVFfQ0xPU0VQUklDRV9BREouOS8yLzIwMTUB</t>
  </si>
  <si>
    <t>AAAAfesDAAIAAAAIMzEuNjY1MTIA2RNYig4f1QjVG8ESEh/VCCdDSVEuTllTRTpCRUwuSVFfQ0xPU0VQUklDRV9BREouOS8yLzIwMTUBAAAAMwwIAAIAAAAFMTAuOTIAstm6iQ4f1Qgi9qQSEh/VCC5DSVEuTkFTREFRR1M6S1JOWS5JUV9DTE9TRVBSSUNFX0FESi4xMC8yOC8yMDE1AQAAABcazAACAAAACDExLjg1MTI0AKq72cAOH9UIJB1CGRIf1QgoQ0lRLk5ZU0U6RkdMLklRX0NMT1NFUFJJQ0VfQURKLjgvMjEvMjAxNQEAAAD/4KMGAgAAAAgyMy43NjcxNQAg/rqDDh/VCIZDwxESH9UIJ0NJUS5OWVNFOkFXUi5JUV9DTE9TRVBSSUNFX0FESi44LzMvMjAxNQEAAADhpAQAAgAAAAgzNi42ODYxOQCKtJ9qDh/VCNNOJg4SH9UIKENJUS5OWVNFOkFHTi5JUV9DTE9TRVBSSUNFX0FESi43LzIwLzIwMTUBAAAAfo4AAAIAAAAJMzE0LjkyMTEzAOsMZmEOH9UIDFWsDBIf1QgwQ0lRLk5BU0RBUUdTOlNFTkUuQS5JUV9DTE9TRVBSSUNFX0FESi4xMC8yMS8yMDE1AQAAAA+fBAACAAAABTI3LjU5AIWUdbcOH9UI9gXoFxIf1QgoQ0lRLk5ZU0U6S1NVLklRX0NMT1NFUFJJQ0VfQURKLjgvMTgvMjAxNQEAAAAIdwAAAgAAAAc5Ni4xNjcxABCnZHIOH9UIWJxJDxIf1QgsQ0lRLk5BU0RBUUdTOkFBTC5JUV9DTE9TRVBSSUNFX0FESi43LzI0LzIwMTUBAAAAeZICAAIAAAAIMzguNzY3NDUA6EAabw4f1Qj8PNQOEh/VCCdD</t>
  </si>
  <si>
    <t>SVEuTllTRTpFUy5JUV9DTE9TRVBSSUNFX0FESi4xMC8xLzIwMTUBAAAArXYEAAIAAAAINDYuNzk4ODMAH+hzmA4f1QgCBvMUEh/VCC1DSVEuTkFTREFRR1M6QVRSQS5JUV9DTE9TRVBSSUNFX0FESi4xMS82LzIwMTUBAAAA0i7LDgIAAAAFMzMuNzQAnJbGyg4f1Qhln6AaEh/VCC1DSVEuTkFTREFRR1M6RUVGVC5JUV9DTE9TRVBSSUNFX0FESi43LzE1LzIwMTUBAAAAcm4AAAIAAAAFNjQuMzEAwmBKZA4f1QjkAT4NEh/VCChDSVEuTllTRTpBVkQuSVFfQ0xPU0VQUklDRV9BREouOS8xNS8yMDE1AQAAAKTSAwACAAAACDEyLjQ2NTgxAFaTnY8OH9UIc/2VExIf1QgtQ0lRLk5BU0RBUUdNOkFQVEkuSVFfQ0xPU0VQUklDRV9BREouOC8yOC8yMDE1AQAAAGYUVAIDAAAAAADgYmyHDh/VCIFQVhISH9UIKENJUS5BTUVYOkJSRy5JUV9DTE9TRVBSSUNFX0FESi44LzEyLzIwMTUBAAAA8ajXAgIAAAAGOS42OTg4AJaL1HYOH9UI2/IDEBIf1QguQ0lRLk5BU0RBUUdTOklUQ0kuSVFfQ0xPU0VQUklDRV9BREouMTAvMTMvMjAxNQEAAAB30Y8AAgAAAAU0MS42OQAjb3e4Dh/VCGF1BxgSH9UILkNJUS5OQVNEQVFHUzpJTE1OLklRX0NMT1NFUFJJQ0VfQURKLjEwLzI5LzIwMTUBAAAAOXQAAAIAAAAGMTQ1LjcyAMxgrb8OH9UIKHwLGRIf1QgqQ0lRLkFNRVg6U1RSUC5JUV9DTE9TRVBSSUNFX0FESi4xMC8xOS8yMDE1AQAA</t>
  </si>
  <si>
    <t>AAlRNQ4CAAAABTM5LjQ4AHnCVbkOH9UIUrUqGBIf1QgpQ0lRLk5ZU0U6Uk9HLklRX0NMT1NFUFJJQ0VfQURKLjEwLzI4LzIwMTUBAAAAw94CAAIAAAAFNTIuOTgAsnJ0xQ4f1Qht7+QZEh/VCCZDSVEuTllTRTpTLklRX0NMT1NFUFJJQ0VfQURKLjgvMTAvMjAxNQEAAAC2XQYAAgAAAAQzLjg0AAzZ4nEOH9UIr104DxIf1QguQ0lRLk5BU0RBUUdTOlBPT0wuSVFfQ0xPU0VQUklDRV9BREouMTAvMjEvMjAxNQEAAABFhQAAAgAAAAg3Mi4wMzE3NQBByWjBDh/VCNBlTxkSH9UIKUNJUS5OWVNFOkVWSEMuSVFfQ0xPU0VQUklDRV9BREouMTEvMi8yMDE1AQAAAPDpBQACAAAABDc0LjUAINglxg4f1QgMJggaEh/VCCdDSVEuTllTRTpXT1cuSVFfQ0xPU0VQUklDRV9BREouOC81LzIwMTUBAAAAAMkDFgMAAAAAAFZ8uHoOH9UI9VaQEBIf1QgoQ0lRLk5ZU0U6V0hHLklRX0NMT1NFUFJJQ0VfQURKLjcvMTMvMjAxNQEAAAAmIiUAAgAAAAg1NS43OTg4MgDQYZFcDh/VCADq8gsSH9UILENJUS5OQVNEQVFHUzpCTVJOLklRX0NMT1NFUFJJQ0VfQURKLjcvMS8yMDE1AQAAAAVkAAACAAAABjEzNi43MwCOhRdaDh/VCONGjQsSH9UIMENJUS5OQVNEQVFHUzpOUkNJLkIuSVFfQ0xPU0VQUklDRV9BREouMTAvMjMvMjAxNQEAAAD/mAUAAgAAAAgyNi45ODAzOQBQ+NjADh/VCPA2PxkSH9UIKENJUS5OWVNFOlNZWC5JUV9DTE9T</t>
  </si>
  <si>
    <t>RVBSSUNFX0FESi4xMS8zLzIwMTUBAAAAGjEFAAIAAAAHOS4zOTg2OQDEAWrBDh/VCHxWTBkSH9UIKkNJUS5OWVNFOkFKUkQuSVFfQ0xPU0VQUklDRV9BREouMTEvMTIvMjAxNQEAAADzLwQAAgAAAAUxNS4zMwAfPJjODh/VCGJjUBsSH9UILUNJUS5OQVNEQVFHUzpDRkZJLklRX0NMT1NFUFJJQ0VfQURKLjcvMjAvMjAxNQEAAAD20wUAAgAAAAgzMy44ODc5MgAKRPVmDh/VCPUXow0SH9UIJ0NJUS5OWVNFOkFPTi5JUV9DTE9TRVBSSUNFX0FESi43LzEvMjAxNQEAAAAt1AEAAgAAAAg5Ny4wMTU1MQDcDM1XDh/VCD0eMAsSH9UIKUNJUS5OWVNFOlBHRU0uSVFfQ0xPU0VQUklDRV9BREouOS8xNy8yMDE1AQAAABa+wwACAAAABTEzLjUyAP1fZpIOH9UIAvP3ExIf1QgtQ0lRLk5BU0RBUUdTOlNBRk0uSVFfQ0xPU0VQUklDRV9BREouNy8yMC8yMDE1AQAAAPyaBAACAAAABzY0LjY2NzkAm4EpVw4f1Qj16xgLEh/VCChDSVEuTllTRTpTVFQuSVFfQ0xPU0VQUklDRV9BREouMTAvNy8yMDE1AQAAAHHhAgACAAAACDY2LjIzMTk0ADcNL7UOH9UIBzeYFxIf1QgsQ0lRLk5BU0RBUUdTOkZPWEYuSVFfQ0xPU0VQUklDRV9BREouNi81LzIwMTUBAAAA3xTsBQIAAAAFMTYuNzIAcYfXVQ4f1QireucKEh/VCC1DSVEuTkFTREFRR1M6TVJTTi5JUV9DTE9TRVBSSUNFX0FESi45LzI5LzIwMTUBAAAA5sUYAAMAAAAAAPsR2JoO</t>
  </si>
  <si>
    <t>H9UIKLY+FRIf1QgtQ0lRLk5BU0RBUUNNOkZPTlIuSVFfQ0xPU0VQUklDRV9BREouOS8yOC8yMDE1AQAAAJIrBAACAAAABTEyLjg5AOhZ25oOH9UIz9BEFRIf1QgnQ0lRLk5ZU0U6VE5LLklRX0NMT1NFUFJJQ0VfQURKLjkvOS8yMDE1AQAAANBcVwICAAAABzUuNjM1NDQA7uHbhg4f1QgvoUISEh/VCClDSVEuTllTRTpEUkUuSVFfQ0xPU0VQUklDRV9BREouMTAvMjkvMjAxNQEAAACCFgQAAgAAAAgxOS40ODMwOQD2+SnDDh/VCNEokRkSH9UILkNJUS5OQVNEQVFHUzpVQlNJLklRX0NMT1NFUFJJQ0VfQURKLjEwLzIyLzIwMTUBAAAACbsEAAIAAAAIMzYuNDkwMTYAh9ZrwQ4f1QgEmVsZEh/VCCpDSVEuTllTRTpXQUlSLklRX0NMT1NFUFJJQ0VfQURKLjExLzE2LzIwMTUBAAAAQ8C6BwIAAAAFMTEuNjYAAbow0g4f1QgAI9AbEh/VCChDSVEuTllTRTpWU0kuSVFfQ0xPU0VQUklDRV9BREouMTEvMy8yMDE1AQAAAPPhNgACAAAABTI5LjkzADvaC8cOH9UIQ3shGhIf1QgsQ0lRLk5BU0RBUUNNOkxKUEMuSVFfQ0xPU0VQUklDRV9BREouOS8xLzIwMTUBAAAAqHcAAAIAAAAFMzQuNzYAkktbhw4f1Qhph0USEh/VCC1DSVEuTkFTREFRR1M6T0ZJWC5JUV9DTE9TRVBSSUNFX0FESi44LzI2LzIwMTUBAAAAGn8AAAIAAAAFMzcuMTcA/pDOgw4f1Qj5FNAREh/VCClDSVEuTllTRTpWQUMuSVFfQ0xPU0VQUklDRV9BREou</t>
  </si>
  <si>
    <t>MTEvMjAvMjAxNQEAAADbJZQHAgAAAAg1Ny44NzczNQBwYp/WDh/VCFFNgRwSH9UIKUNJUS5OWVNFOkVWSEMuSVFfQ0xPU0VQUklDRV9BREouOS8xMC8yMDE1AQAAAPDpBQACAAAABTc5LjgzADpjRpEOH9UIG9rUExIf1QgtQ0lRLk5BU0RBUUdTOlNIT08uSVFfQ0xPU0VQUklDRV9BREouOS8yMS8yMDE1AQAAAAlMBQACAAAABTQwLjY1ADkPdJgOH9UITd3gFBIf1QgpQ0lRLk5ZU0U6TFpCLklRX0NMT1NFUFJJQ0VfQURKLjEwLzI5LzIwMTUBAAAAXlgEAAIAAAAIMjcuODQyNzIA7QHsxA4f1Qgc8tAZEh/VCC5DSVEuTkFTREFRR1M6SU5EQi5JUV9DTE9TRVBSSUNFX0FESi4xMS8xMC8yMDE1AQAAAFdEBAACAAAACDQ5LjAyMjEzAC5tcc4OH9UIWME/GxIf1QgsQ0lRLk5BU0RBUUdNOkVNTC5JUV9DTE9TRVBSSUNFX0FESi44LzI1LzIwMTUBAAAATawCAAIAAAAHMTUuNTI1NgDunul3Dh/VCKF4KxASH9UILkNJUS5OQVNEQVFHUzpVTFRBLklRX0NMT1NFUFJJQ0VfQURKLjExLzI1LzIwMTUBAAAAWYwAAAIAAAAGMTcwLjExACOnWdoOH9UI2a0KHRIf1QgtQ0lRLk5BU0RBUUNNOlNRQkcuSVFfQ0xPU0VQUklDRV9BREouOS8xNi8yMDE1AQAAAM22fAECAAAABTE2LjQ3AIgmR5EOH9UIgbvQExIf1QgrQ0lRLk5BU0RBUUdTOkNEVy5JUV9DTE9TRVBSSUNFX0FESi43LzIvMjAxNQEAAACcEwUAAgAAAAgzMy42NjYy</t>
  </si>
  <si>
    <t>NwBEEBdaDh/VCGt/jgsSH9UIL0NJUS5OQVNEQVFHUzpMRVhFLkEuSVFfQ0xPU0VQUklDRV9BREouNy8zMC8yMDE1AQAAAAlg4RIDAAAAAAAADC9oDh/VCLxh0Q0SH9UILENJUS5OQVNEQVFHUzpWUlRTLklRX0NMT1NFUFJJQ0VfQURKLjkvNC8yMDE1AQAAAL4uBQACAAAACDk3LjA1NzQyABKBB4UOH9UI23YAEhIf1QguQ0lRLk5BU0RBUUdTOlBSR1MuSVFfQ0xPU0VQUklDRV9BREouMTAvMTQvMjAxNQEAAABHggAAAgAAAAgyMy4xMDI5MgA3GIO1Dh/VCAGLeRcSH9UILENJUS5OQVNEQVFHUzpJRFRJLklRX0NMT1NFUFJJQ0VfQURKLjcvNi8yMDE1AQAAAJfqBwACAAAABTIxLjA3AHnFclYOH9UICs/3ChIf1QgtQ0lRLk5BU0RBUUdTOk1EQ08uSVFfQ0xPU0VQUklDRV9BREouNS8yOS8yMDE1AQAAAFqKAAACAAAABTI4LjM2ABB2IFQOH9UI9yOfChIf1QgpQ0lRLk5ZU0U6Rk5GVi5JUV9DTE9TRVBSSUNFX0FESi42LzMwLzIwMTUBAAAAb5r/DwIAAAAIMTMuMTg4NTIAag62XQ4f1Qjayx0MEh/VCC1DSVEuTkFTREFRR1M6TUJXTS5JUV9DTE9TRVBSSUNFX0FESi42LzI5LzIwMTUBAAAAnEQGAAIAAAAIMTkuODMyMTcAd7hNXg4f1Qjszy4MEh/VCChDSVEuTllTRTpXQ0MuSVFfQ0xPU0VQUklDRV9BREouNy8yNy8yMDE1AQAAAFIVBgACAAAABTU5LjQ0ABEc6V4OH9UI3/dKDBIf1QgoQ0lRLk5ZU0U6Q01HLklR</t>
  </si>
  <si>
    <t>X0NMT1NFUFJJQ0VfQURKLjcvMjkvMjAxNQEAAABOZwAAAgAAAAY3MzguNDIAL5UJbA4f1QheM18OEh/VCClDSVEuTllTRTpBTUJSLklRX0NMT1NFUFJJQ0VfQURKLjExLzIvMjAxNQEAAADjxgoAAgAAAAQ0LjA5APjmzMUOH9UIuS32GRIf1QgnQ0lRLk5ZU0U6UklHLklRX0NMT1NFUFJJQ0VfQURKLjkvOS8yMDE1AQAAAIQ2BgACAAAABTE0LjQ3AGVECIUOH9UInHH5ERIf1QgsQ0lRLk5BU0RBUUdTOkFNQ1guSVFfQ0xPU0VQUklDRV9BREouOS8yLzIwMTUBAAAAzl4KAAIAAAAFNjkuNzkAAWi+kw4f1QggjSkUEh/VCChDSVEuTllTRTpCS0guSVFfQ0xPU0VQUklDRV9BREouNy8xNy8yMDE1AQAAAJ7nAwACAAAACDQwLjUwMzY2AFL6PWQOH9UImPQ6DRIf1QgtQ0lRLk5BU0RBUUdTOk5BVEguSVFfQ0xPU0VQUklDRV9BREouOC8yNC8yMDE1AQAAAGzvAAACAAAABTMzLjQ0ALNvpIIOH9UI8OKdERIf1QguQ0lRLk5BU0RBUUNNOlZBTFUuSVFfQ0xPU0VQUklDRV9BREouMTEvMTEvMjAxNQEAAAAbwQQAAgAAAAgxNC45NjgyOQCwBKDRDh/VCHEqwxsSH9UIKENJUS5OWVNFOkNBVC5JUV9DTE9TRVBSSUNFX0FESi42LzMwLzIwMTUBAAAAMvUDAAIAAAAHNzcuNDgwOACS4dRcDh/VCNR7+AsSH9UILENJUS5OQVNEQVFHTTpHTkNBLklRX0NMT1NFUFJJQ0VfQURKLjkvMS8yMDE1AQAAAMSM3AECAAAABTExLjM1AIni</t>
  </si>
  <si>
    <t>K4kOH9UIFLqUEhIf1QgnQ0lRLk5ZU0U6TkVVLklRX0NMT1NFUFJJQ0VfQURKLjkvNC8yMDE1AQAAADsgBAACAAAACTM3MS44NzAzOQB4XjiLDh/VCDMa3hISH9UIKUNJUS5OWVNFOldQRy5JUV9DTE9TRVBSSUNFX0FESi4xMC8xNC8yMDE1AQAAAD0bkg8CAAAABzkuOTI5MDYAGKPRsg4f1QiUtDYXEh/VCC1DSVEuTkFTREFRR1M6VFJPVy5JUV9DTE9TRVBSSUNFX0FESi45LzIzLzIwMTUBAAAAsVoAAAIAAAAINjQuODc1NzMAX+R+ng4f1QjBhs8VEh/VCC1DSVEuTkFTREFRR1M6UENBUi5JUV9DTE9TRVBSSUNFX0FESi44LzE3LzIwMTUBAAAAQX8EAAIAAAAINTguNjY4NDQAyLMXgw4f1QhsdasREh/VCC1DSVEuTkFTREFRR1M6U0JDRi5JUV9DTE9TRVBSSUNFX0FESi4xMS8zLzIwMTUBAAAAV50EAAIAAAAFMTUuNDQAKQsbyQ4f1QiM6GoaEh/VCCxDSVEuTkFTREFRR1M6R0JULklRX0NMT1NFUFJJQ0VfQURKLjgvMzEvMjAxNQEAAABkD3EMAgAAAAU0OS40OQBTooWIDh/VCJDDhxISH9UIJ0NJUS5OWVNFOlJPUC5JUV9DTE9TRVBSSUNFX0FESi45LzgvMjAxNQEAAADfWAAAAgAAAAkxNTguMjc5NTgAmBnqjA4f1QjNICYTEh/VCChDSVEuTllTRTpQQUcuSVFfQ0xPU0VQUklDRV9BREouOS8xNC8yMDE1AQAAAHyTBQACAAAACDQ3LjcxMjQ0ABUSZpEOH9UI6HLXExIf1QgpQ0lRLk5ZU0U6U1JJLklRX0NMT1NF</t>
  </si>
  <si>
    <t>UFJJQ0VfQURKLjExLzE5LzIwMTUBAAAAk30DAAIAAAAFMTMuNDkA6roG1Q4f1QgyyTwcEh/VCClDSVEuTllTRTpTTkRSLklRX0NMT1NFUFJJQ0VfQURKLjgvMjgvMjAxNQEAAAB2XAMAAwAAAAAAvRhmfg4f1QgyzgkREh/VCChDSVEuTllTRTpUV0kuSVFfQ0xPU0VQUklDRV9BREouNy8yNC8yMDE1AQAAABCLAAACAAAABzguNTA2OTIAKnSgWw4f1QgNxcsLEh/VCClDSVEuTllTRTpDSFMuSVFfQ0xPU0VQUklDRV9BREouMTAvMTYvMjAxNQEAAABO8wQAAgAAAAgxMy45NzQzNgCasWSzDh/VCNGQWhcSH9UIKUNJUS5OWVNFOkNMVy5JUV9DTE9TRVBSSUNFX0FESi4xMC8yMy8yMDE1AQAAAELSogECAAAABDQ5LjgAh9ZrwQ4f1Qgl51sZEh/VCChDSVEuTllTRTpGVEsuSVFfQ0xPU0VQUklDRV9BREouOS8xNy8yMDE1AQAAAHhWBgACAAAABTE5LjY0AOistZkOH9UIS5gUFRIf1QgtQ0lRLk5BU0RBUUdTOkNFVkEuSVFfQ0xPU0VQUklDRV9BREouOC8yNS8yMDE1AQAAAPvkNgACAAAABTE3LjI0AFEmj4oOH9UIJi7LEhIf1QgtQ0lRLk5BU0RBUUdTOkFYVEkuSVFfQ0xPU0VQUklDRV9BREouNy8zMS8yMDE1AQAAAO3bBQACAAAABDIuMzUAy/7NZA4f1QiSvksNEh/VCCtDSVEuTkFTREFRR1M6V1dELklRX0NMT1NFUFJJQ0VfQURKLjgvNC8yMDE1AQAAAELNBAACAAAACDQ3LjA2ODI1AAjNh18OH9UIyPddDBIf1Qgs</t>
  </si>
  <si>
    <t>Q0lRLk5BU0RBUUdTOkNUQVMuSVFfQ0xPU0VQUklDRV9BREouOS8xLzIwMTUBAAAAdfoDAAIAAAAIODEuMDcwMjgA5gOjhQ4f1QhuphcSEh/VCC1DSVEuTkFTREFRR1M6Q0NORS5JUV9DTE9TRVBSSUNFX0FESi44LzE0LzIwMTUBAAAA8lIGAAIAAAAIMTYuMTI5NDQAFia+cw4f1QjaBn8PEh/VCClDSVEuTllTRTpYRUwuSVFfQ0xPU0VQUklDRV9BREouMTAvMjkvMjAxNQEAAAC2DAgAAgAAAAgzMy4yOTE0MgDx97jDDh/VCINWqhkSH9UIJ0NJUS5OWVNFOk1HLklRX0NMT1NFUFJJQ0VfQURKLjEwLzYvMjAxNQEAAADsaUUAAgAAAAUxMy44MQDDa+eXDh/VCLHC2hQSH9UIKUNJUS5OWVNFOkdQVC5JUV9DTE9TRVBSSUNFX0FESi4xMC8xOS8yMDE1AQAAAMgYlQADAAAAAACycdfADh/VCINhNBkSH9UIKENJUS5OWVNFOkdQSS5JUV9DTE9TRVBSSUNFX0FESi45LzIzLzIwMTUBAAAAk6AFAAIAAAAIODMuODUwMzIAK/pIoA4f1QgiJywWEh/VCC5DSVEuTkFTREFRR1M6UUFEQS5JUV9DTE9TRVBSSUNFX0FESi4xMS8yNS8yMDE1AQAAAL2nBQACAAAACDIyLjc4MzA2AF0Qx9kOH9UIQHP3HBIf1QgtQ0lRLk5BU0RBUUdTOlBBQ0IuSVFfQ0xPU0VQUklDRV9BREouOC8yNi8yMDE1AQAAAPHjrgACAAAABDQuNTgA43DRfQ4f1QiXOvMQEh/VCC1DSVEuTkFTREFRR1M6SVNDQS5JUV9DTE9TRVBSSUNFX0FESi43LzE1LzIw</t>
  </si>
  <si>
    <t>MTUBAAAAs2oFAAIAAAAIMzUuMjEwNjgANLEvbQ4f1QjLV4MOEh/VCClDSVEuTllTRTpUUlUuSVFfQ0xPU0VQUklDRV9BREouMTEvMTgvMjAxNQEAAAAXKzAKAgAAAAUyNi4wMgBmZGjVDh/VCO8uThwSH9UILUNJUS5OQVNEQVFHUzpDU0dQLklRX0NMT1NFUFJJQ0VfQURKLjExLzMvMjAxNQEAAAA36AUAAgAAAAYyMDEuMjIAdymTyA4f1QiU4FwaEh/VCCdDSVEuTllTRTpSTEguSVFfQ0xPU0VQUklDRV9BREouNy84LzIwMTUBAAAAIdgFAAIAAAADNy42AJ9+YlsOH9UI4QO3CxIf1QgnQ0lRLk5ZU0U6QkFYLklRX0NMT1NFUFJJQ0VfQURKLjcvNy8yMDE1AQAAAGviAwACAAAACDM2LjE3MjkxAMzXFVoOH9UIS3uQCxIf1QgpQ0lRLk5ZU0U6RkxPVy5JUV9DTE9TRVBSSUNFX0FESi45LzIzLzIwMTUBAAAA24VsEAIAAAAFMzguMTQAc+3HnA4f1QgZ1JcVEh/VCClDSVEuTllTRTpSTEdZLklRX0NMT1NFUFJJQ0VfQURKLjEwLzIvMjAxNQEAAADiJJoBAgAAAAgzNy4yMzc3NQClGUKwDh/VCLGW3RYSH9UILkNJUS5OQVNEQVFHUzpHSUlJLklRX0NMT1NFUFJJQ0VfQURKLjEwLzIyLzIwMTUBAAAA9i4EAAIAAAAFNjMuODMArhrovQ4f1QhACcgYEh/VCCxDSVEuTkFTREFRR1M6SUFDLklRX0NMT1NFUFJJQ0VfQURKLjgvMTQvMjAxNQEAAADPawUAAgAAAAc3NC43NjQ1AJn/2HMOH9UIESmLDxIf1QguQ0lRLk5BU0RB</t>
  </si>
  <si>
    <t>UUdNOkFLQkEuSVFfQ0xPU0VQUklDRV9BREouMTAvMjkvMjAxNQEAAAB3KC8CAgAAAAQ5LjA3AOrndMUOH9UIGCzkGRIf1QgtQ0lRLk5BU0RBUUdTOkhETkcuSVFfQ0xPU0VQUklDRV9BREouNi8yOS8yMDE1AQAAAAw+BQACAAAABzkuNzM3NDUAF7KQZg4f1Qj4gpUNEh/VCChDSVEuTllTRTpGSUNPLklRX0NMT1NFUFJJQ0VfQURKLjkvMi8yMDE1AQAAAFsgBAACAAAACDgzLjE5MDc2ANBphIgOH9UI5791EhIf1QgtQ0lRLk5BU0RBUUdTOkVYQUMuSVFfQ0xPU0VQUklDRV9BREouOS8xNS8yMDE1AQAAAE9qBQACAAAABTE4LjM4ANDmJJYOH9UIng+DFBIf1QgtQ0lRLk5BU0RBUUdTOlNOQkMuSVFfQ0xPU0VQUklDRV9BREouOS8xMS8yMDE1AQAAAD/UBQACAAAACDE5LjczODgzAPcj/ZIOH9UIimEOFBIf1QgoQ0lRLk5ZU0U6TVNJLklRX0NMT1NFUFJJQ0VfQURKLjEwLzIvMjAxNQEAAABygwEAAgAAAAg2NS4zNTU5MQA9KciiDh/VCNjZhBYSH9UILkNJUS5OQVNEQVFHUzpURlNMLklRX0NMT1NFUFJJQ0VfQURKLjExLzEwLzIwMTUBAAAAgRELAAIAAAAIMTcuNTY1NjgA9EFzzg4f1QjsGzobEh/VCChDSVEuQU1FWDpTRUIuSVFfQ0xPU0VQUklDRV9BREouNy8yMC8yMDE1AQAAAJjfAgACAAAACjMzNjkuMTQwMTkA+4VkYA4f1QhkpYUMEh/VCChDSVEuTllTRTpMREwuSVFfQ0xPU0VQUklDRV9BREouNi8yNi8y</t>
  </si>
  <si>
    <t>MDE1AQAAAFVeBAACAAAABTMwLjg0AIgfNFMOH9UI7fmDChIf1QgtQ0lRLk5BU0RBUUdNOk9CTE4uSVFfQ0xPU0VQUklDRV9BREouOC8xNy8yMDE1AQAAAOSwewIDAAAAAADIsxeDDh/VCFtOqxESH9UIKENJUS5OWVNFOkVSQS5JUV9DTE9TRVBSSUNFX0FESi42LzMwLzIwMTUBAAAAg5XDBwIAAAAFMjAuNDgAkZZfVw4f1QjRDBwLEh/VCC5DSVEuTkFTREFRR1M6TkVXUy5JUV9DTE9TRVBSSUNFX0FESi4xMC8xMy8yMDE1AQAAAPjHpgACAAAABzguNzY2MjQAvlquuA4f1QgqChUYEh/VCChDSVEuTllTRTpMWVYuSVFfQ0xPU0VQUklDRV9BREouOS8yNC8yMDE1AQAAAK/eBQACAAAABTI0LjY5ADdE450OH9UIZxy3FRIf1QgsQ0lRLk5BU0RBUUdTOk5UQ1QuSVFfQ0xPU0VQUklDRV9BREouOS84LzIwMTUBAAAAJ30AAAIAAAAFMzYuODQAA4r2hw4f1QgC2GASEh/VCCxDSVEuTkFTREFRR1M6Q1JWTC5JUV9DTE9TRVBSSUNFX0FESi44LzYvMjAxNQEAAACgKwQAAgAAAAUzMy4xNgASmiB6Dh/VCCjsdxASH9UIJUNJUS5OWVNFOkwuSVFfQ0xPU0VQUklDRV9BREouOC83LzIwMTUBAAAA6lwEAAIAAAAHMzcuNDI5MQAP3md3Dh/VCJXWGhASH9UILUNJUS5OQVNEQVFDTTpUV05LLklRX0NMT1NFUFJJQ0VfQURKLjgvMjgvMjAxNQEAAABujU0SAwAAAAAAZHV9fA4f1QiwRtAQEh/VCCdDSVEuTllTRTpTS1guSVFfQ0xP</t>
  </si>
  <si>
    <t>U0VQUklDRV9BREouOC82LzIwMTUBAAAAZhgGAAIAAAAINTEuMzgzMzMA4Nefdw4f1Qho1yMQEh/VCChDSVEuQVJDQTpJV1YuSVFfQ0xPU0VQUklDRV9BREouMTEvMy8yMDE0AQAAAPo9hgACAAAACTExMy40NDA1OQAn5k78FB/VCHw2ufwUH9UIKENJUS5OWVNFOkZSTy5JUV9DTE9TRVBSSUNFX0FESi43LzEzLzIwMTUBAAAAm3ChCAMAAAAAAJYxI10OH9UI6+0DDBIf1QgtQ0lRLk5BU0RBUUdTOktBTFUuSVFfQ0xPU0VQUklDRV9BREouOC8yMS8yMDE1AQAAAGbfBAACAAAABzc4LjI1ODgABRz/fg4f1Qge3R4REh/VCClDSVEuTllTRTpOTFMuSVFfQ0xPU0VQUklDRV9BREouMTEvMjMvMjAxNQEAAADfFgYAAgAAAAUxOC44MgBfO5/WDh/VCI/+dxwSH9UIKUNJUS5OWVNFOk1MUC5JUV9DTE9TRVBSSUNFX0FESi4xMS8xMC8yMDE1AQAAAHJgBAACAAAABDUuMTYAww1mzQ4f1QjH7BcbEh/VCC1DSVEuTkFTREFRR1M6Q1NURS5JUV9DTE9TRVBSSUNFX0FESi45LzEwLzIwMTUBAAAAQ4WgAQIAAAAFMzkuOTYAG3mjhQ4f1QiZqhUSEh/VCC1DSVEuTkFTREFRR006QUJUWC5JUV9DTE9TRVBSSUNFX0FESi44LzIwLzIwMTUBAAAAZkcUAwMAAAAAAB11u4MOH9UI9OPBERIf1QgtQ0lRLk5BU0RBUUdTOkdOVFguSVFfQ0xPU0VQUklDRV9BREouOC8yMS8yMDE1AQAAAO4xBAACAAAACDE0LjQwNDQ2AFA+MH0OH9UIrFXl</t>
  </si>
  <si>
    <t>EBIf1QgtQ0lRLk5BU0RBUUNNOk5PREsuSVFfQ0xPU0VQUklDRV9BREouOC8xMy8yMDE1AQAAAHfMtRYDAAAAAADwvDV8Dh/VCNuKwhASH9UIJ0NJUS5OWVNFOlNDSS5JUV9DTE9TRVBSSUNFX0FESi45LzkvMjAxNQEAAAAZngQAAgAAAAcyOC4wOTgyAIyDoYwOH9UIbywXExIf1QgtQ0lRLk5BU0RBUUdTOlBFVFEuSVFfQ0xPU0VQUklDRV9BREouOS8xOC8yMDE1AQAAAHeR8xkDAAAAAABOcrWZDh/VCAVGFhUSH9UILUNJUS5OQVNEQVFHUzpUV0lOLklRX0NMT1NFUFJJQ0VfQURKLjcvMjgvMjAxNQEAAADzuQQAAgAAAAgxNC44NjY5NAAV6vVYDh/VCCxIXgsSH9UILUNJUS5OQVNEQVFHUzpJSUlOLklRX0NMT1NFUFJJQ0VfQURKLjcvMzEvMjAxNQEAAAD7SQQAAgAAAAgxNC45NzI3MwCc82VlDh/VCOGEZw0SH9UILUNJUS5OQVNEQVFHUzpUU0MuSVFfQ0xPU0VQUklDRV9BREouMTAvMjYvMjAxNQEAAAA2PLoCAgAAAAUxMi41MQDhfFK6Dh/VCNctTxgSH9UILENJUS5OQVNEQVFHTTpSVFJYLklRX0NMT1NFUFJJQ0VfQURKLjgvNi8yMDE1AQAAAEHU9QcCAAAABTM0LjM3AEPs1nYOH9UIEtT/DxIf1QgoQ0lRLk5ZU0U6VFhULklRX0NMT1NFUFJJQ0VfQURKLjkvMTQvMjAxNQEAAADniQAAAgAAAAg0MC4xNjk1MgD1bh+ODh/VCGunVhMSH9UIKkNJUS5OWVNFOkJBTkMuSVFfQ0xPU0VQUklDRV9BREouMTAvMjMv</t>
  </si>
  <si>
    <t>MjAxNQEAAABozSgAAgAAAAgxMS44MTE5NQB2o7W/Dh/VCJpYGhkSH9UIKENJUS5OWVNFOlJHUy5JUV9DTE9TRVBSSUNFX0FESi4xMC81LzIwMTUBAAAAPf0CAAIAAAAFMTIuNzMAC3Wznw4f1QjgSggWEh/VCC5DSVEuTkFTREFRR1M6QklJQi5JUV9DTE9TRVBSSUNFX0FESi4xMC8xNS8yMDE1AQAAAB50AAACAAAACTI0Ny4yMzI3OABNsd23Dh/VCNQG8RcSH9UILENJUS5OQVNEQVFHUzpDRUNFLklRX0NMT1NFUFJJQ0VfQURKLjgvNC8yMDE1AQAAAILFAwACAAAABzguMDA2NjkAqSvwWw4f1QiettILEh/VCC5DSVEuTkFTREFRR006QkNCUC5JUV9DTE9TRVBSSUNFX0FESi4xMC8yMy8yMDE1AQAAAFlaLwACAAAABzkuNTkzNTcAf+EJvA4f1QgQj5EYEh/VCClDSVEuTllTRTpFUEFNLklRX0NMT1NFUFJJQ0VfQURKLjgvMTgvMjAxNQEAAADG1UgAAgAAAAU2OS4yMgBCWjh4Dh/VCITqNhASH9UIKENJUS5OWVNFOlhPTS5JUV9DTE9TRVBSSUNFX0FESi45LzI1LzIwMTUBAAAAQjMGAAIAAAAINjguMTc4MjQAEHgemQ4f1QjKJQAVEh/VCClDSVEuTllTRTpDTE5TLklRX0NMT1NFUFJJQ0VfQURKLjEwLzcvMjAxNQEAAAAoVaADAwAAAAAAWcpVow4f1QhvOqIWEh/VCChDSVEuTllTRTpGUlQuSVFfQ0xPU0VQUklDRV9BREouMTAvMS8yMDE1AQAAAMkjBAACAAAACTEyOC4yOTAwOAAKnvigDh/VCKNuQhYSH9UILkNJ</t>
  </si>
  <si>
    <t>US5OQVNEQVFDTTpBR0VOLklRX0NMT1NFUFJJQ0VfQURKLjExLzIzLzIwMTUBAAAAZEEGAAIAAAAENC40MwBV6cjWDh/VCIEMhBwSH9UIKENJUS5OWVNFOkJLLklRX0NMT1NFUFJJQ0VfQURKLjExLzE5LzIwMTUBAAAAUhECAAIAAAAINDIuNDkzNTkAB12+0g4f1QgKgOUbEh/VCClDSVEuTllTRTpDTFBSLklRX0NMT1NFUFJJQ0VfQURKLjkvMTcvMjAxNQEAAADkb0cSAwAAAAAAeyRjlA4f1QjvSz4UEh/VCClDSVEuTllTRTpDTFIuSVFfQ0xPU0VQUklDRV9BREouMTAvMTkvMjAxNQEAAABLaxcAAgAAAAUzNS4wNQB45YO0Dh/VCCKZhRcSH9UIKUNJUS5OWVNFOlZTVE8uSVFfQ0xPU0VQUklDRV9BREouMTAvNy8yMDE1AQAAAC7UqQ8CAAAABTQ0LjE3AArfQbAOH9UISmzoFhIf1QgoQ0lRLk5ZU0U6Q0wuSVFfQ0xPU0VQUklDRV9BREouMTAvMTMvMjAxNQEAAABnAAQAAgAAAAg2Mi43NDQwOABa0deyDh/VCOqtTBcSH9UILUNJUS5OQVNEQVFHUzpFUklJLklRX0NMT1NFUFJJQ0VfQURKLjkvMTgvMjAxNQEAAAASZo8CAgAAAAQyLjQyAKyU748OH9UI8KaZExIf1QgoQ0lRLk5ZU0U6TlNQLklRX0NMT1NFUFJJQ0VfQURKLjkvMjgvMjAxNQEAAAAAXwAAAgAAAAc0MS4yMTM5ACLl5ZcOH9UIIs/UFBIf1QgoQ0lRLk5ZU0U6VE5DLklRX0NMT1NFUFJJQ0VfQURKLjgvMTIvMjAxNQEAAABGsgQAAgAAAAg1OC42NTEy</t>
  </si>
  <si>
    <t>OAD/zp5yDh/VCFKeWw8SH9UILkNJUS5OQVNEQVFHUzpQSUNPLklRX0NMT1NFUFJJQ0VfQURKLjEwLzI4LzIwMTUBAAAArokFAAIAAAAEMTAuMQDOqbjDDh/VCKYVrRkSH9UIKENJUS5OWVNFOk5FVS5JUV9DTE9TRVBSSUNFX0FESi42LzI5LzIwMTUBAAAAOyAEAAIAAAAJNDMwLjY1MDc4ABWcSWAOH9UItE13DBIf1QgoQ0lRLk5ZU0U6QlNYLklRX0NMT1NFUFJJQ0VfQURKLjkvMjQvMjAxNQEAAAC72AQAAgAAAAUxNi43OQB4vt+gDh/VCPriORYSH9UIKENJUS5OWVNFOkdSQS5JUV9DTE9TRVBSSUNFX0FESi44LzI2LzIwMTUBAAAAJjYEAAIAAAAINzUuNTczOTYAhaNlfg4f1QivCxIREh/VCCpDSVEuTllTRTpQVU1QLklRX0NMT1NFUFJJQ0VfQURKLjExLzEzLzIwMTUBAAAAtSMdFAMAAAAAANECe9AOH9UIQCmUGxIf1QgtQ0lRLk5BU0RBUUdTOlNDV1guSVFfQ0xPU0VQUklDRV9BREouOC8xMy8yMDE1AQAAANfUbxIDAAAAAAC04jxzDh/VCLqWcg8SH9UILkNJUS5OQVNEQVFHTTpCQkdJLklRX0NMT1NFUFJJQ0VfQURKLjEwLzE0LzIwMTUBAAAAi9oBAAIAAAAHNC4wMTQ5MwB7PBe5Dh/VCOygIhgSH9UIKENJUS5OWVNFOkFZWC5JUV9DTE9TRVBSSUNFX0FESi4xMC81LzIwMTUBAAAAZW+CAAMAAAAAAAUo7JkOH9UIB/wTFRIf1QgtQ0lRLk5BU0RBUUdNOldMRE4uSVFfQ0xPU0VQUklDRV9BREouOC8xMi8y</t>
  </si>
  <si>
    <t>MDE1AQAAAEIYQgACAAAABTEwLjkxAP/qz3EOH9UIQaYwDxIf1QguQ0lRLk5BU0RBUUdTOlNSQ0wuSVFfQ0xPU0VQUklDRV9BREouMTAvMTkvMjAxNQEAAADchwAAAgAAAAYxNTAuODQAe5usvw4f1QjqgBIZEh/VCChDSVEuTllTRTpMRU4uSVFfQ0xPU0VQUklDRV9BREouOS8zMC8yMDE1AQAAACt4AAACAAAACDQ3Ljc2OTExANcy25oOH9UIcDBGFRIf1QgtQ0lRLk5BU0RBUUdNOlBSTVcuSVFfQ0xPU0VQUklDRV9BREouOC8yNS8yMDE1AQAAAM1rWwECAAAABDYuMDIAJBk9gw4f1QhTU7IREh/VCC1DSVEuTkFTREFRR1M6TUVUQy5JUV9DTE9TRVBSSUNFX0FESi43LzIwLzIwMTUBAAAAsrDqFgMAAAAAAKj3qWoOH9UIR80rDhIf1QguQ0lRLk5BU0RBUUdTOlJUSVguSVFfQ0xPU0VQUklDRV9BREouMTEvMTYvMjAxNQEAAAA48wEAAgAAAAQzLjc1AJ1W588OH9UIfgp9GxIf1QgpQ0lRLk5ZU0U6R0VPLklRX0NMT1NFUFJJQ0VfQURKLjEwLzI2LzIwMTUBAAAAYigFAAIAAAAIMTcuOTQ3ODkAtq+pvA4f1QiPHaMYEh/VCClDSVEuQU1FWDpTR0EuSVFfQ0xPU0VQUklDRV9BREouMTEvMjcvMjAxNQEAAADY6AQAAgAAAAg0MC4yMzA0MQBaKunaDh/VCK+4IR0SH9UIKUNJUS5OWVNFOkNBUlMuSVFfQ0xPU0VQUklDRV9BREouOC8yNi8yMDE1AQAAAAApdAADAAAAAABB/zB9Dh/VCKma4BASH9UILENJUS5OQVNEQVFH</t>
  </si>
  <si>
    <t>UzpGTUkuSVFfQ0xPU0VQUklDRV9BREouNy8yOC8yMDE1AQAAALLKAgYCAAAABTMwLjAyANOI6VkOH9UIrIaBCxIf1QgtQ0lRLk5BU0RBUUdTOlBWQUMuSVFfQ0xPU0VQUklDRV9BREouOC8xMS8yMDE1AQAAAFWCBAADAAAAAABd2DeBDh/VCDnPbRESH9UIKkNJUS5OQVNEQVFHUzpLRS5JUV9DTE9TRVBSSUNFX0FESi44LzcvMjAxNQEAAAAIjBcAAgAAAAUxMS44NQDmJR9zDh/VCG9pYg8SH9UILENJUS5OQVNEQVFHUzpDVkdJLklRX0NMT1NFUFJJQ0VfQURKLjcvMi8yMDE1AQAAAKcFmQACAAAAAzcuMQC0vsxXDh/VCOCkMQsSH9UIKUNJUS5OWVNFOlRCSS5JUV9DTE9TRVBSSUNFX0FESi4xMC8yMi8yMDE1AQAAAPGDBQACAAAABTI3LjU1AHajtb8OH9UIkDEaGRIf1QgnQ0lRLk5ZU0U6T0EuSVFfQ0xPU0VQUklDRV9BREouNy8xNC8yMDE1AQAAACXMAwACAAAACDcwLjkyNDY0AEcAXVsOH9UI7OO8CxIf1QgtQ0lRLk5BU0RBUUdTOkFMR04uSVFfQ0xPU0VQUklDRV9BREouNi8xNS8yMDE1AQAAAPhfAAACAAAABTYzLjIyAFqreFUOH9UIivjZChIf1QgpQ0lRLk5ZU0U6TExMLklRX0NMT1NFUFJJQ0VfQURKLjExLzIzLzIwMTUBAAAAYm0BAAMAAAAAAM0wMtcOH9UIQkGUHBIf1QgtQ0lRLk5BU0RBUUdTOlBUQ1QuSVFfQ0xPU0VQUklDRV9BREouMTEvMy8yMDE1AQAAAJRbDwACAAAABTI4LjA0AKACocIOH9UI</t>
  </si>
  <si>
    <t>YX6EGRIf1QgtQ0lRLk5BU0RBUUdTOk1BUi5JUV9DTE9TRVBSSUNFX0FESi4xMS8yMC8yMDE1AQAAAKx5AAACAAAACDcwLjQyOTgxAPEW/tUOH9UIe2BlHBIf1QgpQ0lRLk5ZU0U6QURTLklRX0NMT1NFUFJJQ0VfQURKLjEwLzI4LzIwMTUBAAAAHGAAAAIAAAAJMjk1LjU3MDM0ANsq/MEOH9UIlL9vGRIf1QgoQ0lRLk5ZU0U6Q1JMLklRX0NMT1NFUFJJQ0VfQURKLjYvMjkvMjAxNQEAAADVYwEAAgAAAAU3MC4zNwAEK8NTDh/VCNgRlQoSH9UILUNJUS5OQVNEQVFDTTpUR1RYLklRX0NMT1NFUFJJQ0VfQURKLjgvMjAvMjAxNQEAAABalI8IAgAAAAUxNC4yNQD8JruDDh/VCF7OwhESH9UILkNJUS5OQVNEQVFHUzpJTkdOLklRX0NMT1NFUFJJQ0VfQURKLjEwLzEzLzIwMTUBAAAA+YR1AAIAAAACNDQAI293uA4f1QhhdQcYEh/VCClDSVEuTllTRTpCQ08uSVFfQ0xPU0VQUklDRV9BREouMTEvMTEvMjAxNQEAAADkTQYAAgAAAAgzMC40MjA0MgBTlhDRDh/VCNCipRsSH9UILUNJUS5OQVNEQVFHUzpIWk5QLklRX0NMT1NFUFJJQ0VfQURKLjEwLzgvMjAxNQEAAAAJJfwFAgAAAAUxOC4zMgCwKQGhDh/VCAfPTBYSH9UIKUNJUS5OWVNFOkNJQS5JUV9DTE9TRVBSSUNFX0FESi4xMS8xNy8yMDE1AQAAAC+jAgACAAAABDguOTEAUz05zw4f1QhfZ2IbEh/VCChDSVEuTllTRTpHUE4uSVFfQ0xPU0VQUklDRV9BREouNi8z</t>
  </si>
  <si>
    <t>MC8yMDE1AQAAAAZqDAACAAAACDUxLjY1ODIzAKTTF1oOH9UIaDWMCxIf1QgoQ0lRLk5ZU0U6V1RTLklRX0NMT1NFUFJJQ0VfQURKLjcvMTYvMjAxNQEAAAAUxwQAAgAAAAg0OS4yMTA3MwCiGnZiDh/VCNrp3wwSH9UIKENJUS5OWVNFOkxFTi5JUV9DTE9TRVBSSUNFX0FESi44LzI2LzIwMTUBAAAAK3gAAAIAAAAINDkuMzI3MzQAWKyjgg4f1QiSA6AREh/VCC5DSVEuTkFTREFRR1M6QUVHTi5JUV9DTE9TRVBSSUNFX0FESi4xMS8yMC8yMDE1AQAAADtGBAACAAAABTIxLjIzANpfgNMOH9UIRTACHBIf1QguQ0lRLk5BU0RBUUdTOk1YV0wuSVFfQ0xPU0VQUklDRV9BREouMTEvMjUvMjAxNQEAAAC0YAQAAgAAAAQ2Ljc2AF0Qx9kOH9UI/rDsHBIf1QgsQ0lRLk5BU0RBUUdTOk1CV00uSVFfQ0xPU0VQUklDRV9BREouNy8yLzIwMTUBAAAAnEQGAAIAAAAIMTkuODA0MTkALATHZQ4f1QjbQHUNEh/VCC1DSVEuTkFTREFRR006Rk1CSC5JUV9DTE9TRVBSSUNFX0FESi43LzMwLzIwMTUBAAAAFHUvAAIAAAAIMjEuMDA5NTkAEj3xWw4f1Qjg488LEh/VCClDSVEuTllTRTpGUkFDLklRX0NMT1NFUFJJQ0VfQURKLjkvMzAvMjAxNQEAAADqaggOAwAAAAAAha1zmA4f1QinzOgUEh/VCC1DSVEuTkFTREFRR1M6Q1ZMVC5JUV9DTE9TRVBSSUNFX0FESi44LzMxLzIwMTUBAAAApWgAAAIAAAAFMzUuODQApQVbjA4f1QidKw4T</t>
  </si>
  <si>
    <t>Eh/VCC5DSVEuTkFTREFRR1M6Q0VWQS5JUV9DTE9TRVBSSUNFX0FESi4xMS8xMS8yMDE1AQAAAPvkNgACAAAABTI1LjcyALHmZc0OH9UIk5wYGxIf1QguQ0lRLk5BU0RBUUdTOlNUUkwuSVFfQ0xPU0VQUklDRV9BREouMTAvMzAvMjAxNQEAAABE6wQAAgAAAAQzLjg3AMVBSMQOH9UITKG1GRIf1QguQ0lRLk5BU0RBUUdTOkRJU0MuQS5JUV9DTE9TRVBSSUNFX0FESi43LzgvMjAxNQEAAABt21kBAgAAAAUzMi43OAA6tJ5WDh/VCGKKBQsSH9UILENJUS5OQVNEQVFHTTpTQUxNLklRX0NMT1NFUFJJQ0VfQURKLjkvMi8yMDE1AQAAAGAbBgACAAAABzUuNzM5OTkAjoLEkw4f1QhnTioUEh/VCC1DSVEuTkFTREFRR1M6S1ZISS5JUV9DTE9TRVBSSUNFX0FESi43LzMxLzIwMTUBAAAAtGQFAAIAAAAFMTIuMjgA8u7wWw4f1QifHNELEh/VCCxDSVEuTkFTREFRR1M6Q1JBWS5JUV9DTE9TRVBSSUNFX0FESi45LzMvMjAxNQEAAAB/8wEAAgAAAAQyMS4yAI2nK4kOH9UI046WEhIf1QgtQ0lRLk5BU0RBUUdTOkNUWFMuSVFfQ0xPU0VQUklDRV9BREouNy8yMi8yMDE1AQAAAJxnAAACAAAACDU1LjE5NzMyAFVm02gOH9UIrxfiDRIf1QgoQ0lRLk5ZU0U6RERTLklRX0NMT1NFUFJJQ0VfQURKLjcvMTcvMjAxNQEAAABfEgQAAgAAAAkxMDMuMTc3NDkAyUyHWQ4f1QidgHILEh/VCC1DSVEuTkFTREFRR1M6SFNJQy5JUV9DTE9T</t>
  </si>
  <si>
    <t>RVBSSUNFX0FESi4xMC81LzIwMTUBAAAA9y0FAAIAAAAGNjkuMTA1AOCeAaEOH9UIFIVKFhIf1QguQ0lRLk5BU0RBUUdTOkZJWlouSVFfQ0xPU0VQUklDRV9BREouMTAvMTIvMjAxNQEAAACa6AQAAgAAAAgzMy4wODMwNgA+RfqzDh/VCOe9ahcSH9UIKENJUS5OWVNFOktXLklRX0NMT1NFUFJJQ0VfQURKLjEwLzI3LzIwMTUBAAAAMXcAAAIAAAAIMjIuNjM2MDQAc6x6uw4f1QhBnncYEh/VCChDSVEuTllTRTpTUFIuSVFfQ0xPU0VQUklDRV9BREouNy8xNy8yMDE1AQAAAGseqQECAAAABzU1LjQyMDkAtuKGXw4f1QieemEMEh/VCChDSVEuTllTRTpXR08uSVFfQ0xPU0VQUklDRV9BREouNy8xNC8yMDE1AQAAAFDOBAACAAAACDIyLjY2ODM2ALyXZWEOH9UI6VCuDBIf1QguQ0lRLk5BU0RBUUdTOkFMR04uSVFfQ0xPU0VQUklDRV9BREouMTAvMjgvMjAxNQEAAAD4XwAAAgAAAAQ2Ni4zAJb9a8EOH9UIkYdaGRIf1QguQ0lRLk5BU0RBUUdTOldSTEQuSVFfQ0xPU0VQUklDRV9BREouMTAvMjYvMjAxNQEAAABZjwAAAgAAAAUzNC43MgBOP6DCDh/VCLNiiRkSH9UIKUNJUS5OWVNFOkFQSC5JUV9DTE9TRVBSSUNFX0FESi4xMC8yMC8yMDE1AQAAAPtgAAACAAAACDUyLjQyMDk3AINlacEOH9UIE7ZNGRIf1QgsQ0lRLk5BU0RBUUdTOlNZQlQuSVFfQ0xPU0VQUklDRV9BREouOC8zLzIwMTUBAAAArWsFAAIAAAAIMjMu</t>
  </si>
  <si>
    <t>MzI0ODEA2cnOXw4f1QjVUGwMEh/VCCpDSVEuTllTRTpUUFJFLklRX0NMT1NFUFJJQ0VfQURKLjExLzEwLzIwMTUBAAAAscMuCQIAAAAEMTQuMgCKIszMDh/VCFAi/hoSH9UILUNJUS5OQVNEQVFDTTpNRUVULklRX0NMT1NFUFJJQ0VfQURKLjExLzMvMjAxNQEAAAD4ggAAAgAAAAQyLjQxAGCYt8MOH9UIAM+fGRIf1QgoQ0lRLk5ZU0U6QVJFLklRX0NMT1NFUFJJQ0VfQURKLjkvMTgvMjAxNQEAAABSkgUAAgAAAAg4Mi44Mjk2OQDU7Q2PDh/VCNiHeBMSH9UILUNJUS5OQVNEQVFHUzpCU0ZULklRX0NMT1NFUFJJQ0VfQURKLjExLzYvMjAxNQEAAADcZAAAAgAAAAUzOC43NgBiwZPLDh/VCI8KwhoSH9UILUNJUS5OQVNEQVFHUzpDTEFSLklRX0NMT1NFUFJJQ0VfQURKLjcvMTMvMjAxNQEAAABcE4IBAgAAAAQ5LjgzAFIu12AOH9UIzUmVDBIf1QgtQ0lRLk5BU0RBUUdTOlRZUEUuSVFfQ0xPU0VQUklDRV9BREouOS8xMC8yMDE1AQAAAM3V7QECAAAACDIxLjAyMTcyAGa6ko8OH9UIkRaKExIf1QgsQ0lRLk5BU0RBUUdTOlZJUlQuSVFfQ0xPU0VQUklDRV9BREouNy85LzIwMTUBAAAAvvL2BwIAAAAIMjEuMjUyNzUA/A2lVw4f1QgAgyULEh/VCClDSVEuTllTRTpOR1ZDLklRX0NMT1NFUFJJQ0VfQURKLjkvMTQvMjAxNQEAAABVzEEAAgAAAAUyMi43MQAuq2SUDh/VCK5lOxQSH9UILUNJUS5OQVNEQVFHUzpDU1RF</t>
  </si>
  <si>
    <t>LklRX0NMT1NFUFJJQ0VfQURKLjgvMTEvMjAxNQEAAABDhaABAgAAAAU1My42MgDfCFB2Dh/VCBRU6A8SH9UIKENJUS5OWVNFOlNUV0QuSVFfQ0xPU0VQUklDRV9BREouNy84LzIwMTUBAAAAaW2OAwIAAAAIMTcuOTk1NDkAZ55yVg4f1QiXMPgKEh/VCCdDSVEuTllTRTpBVkEuSVFfQ0xPU0VQUklDRV9BREouOS80LzIwMTUBAAAANooBAAIAAAAIMjcuOTM4MDcAvdlfjw4f1Qj+SIYTEh/VCCdDSVEuTllTRTpBWlouSVFfQ0xPU0VQUklDRV9BREouOS80LzIwMTUBAAAArNoDAAIAAAAINDkuNDcxODMA3j5Kig4f1QhBAbsSEh/VCChDSVEuTllTRTpERFIuSVFfQ0xPU0VQUklDRV9BREouOS8yNS8yMDE1AQAAAKLwBAACAAAACDEzLjc2MDkzAGGH2JoOH9UIj+U6FRIf1QgtQ0lRLk5BU0RBUUdTOkFTVEUuSVFfQ0xPU0VQUklDRV9BREouOC8xMS8yMDE1AQAAAC/YAwACAAAACDM4LjQzMjkzAA32nnIOH9UIF91ZDxIf1QgpQ0lRLk5ZU0U6RlJBQy5JUV9DTE9TRVBSSUNFX0FESi44LzI2LzIwMTUBAAAA6moIDgMAAAAAAJCl5YAOH9UIjs1bERIf1QgsQ0lRLk5BU0RBUUNNOkFLVFMuSVFfQ0xPU0VQUklDRV9BREouOC80LzIwMTUBAAAAVqrhDwIAAAAENS4yNQBd50l0Dh/VCJyImg8SH9UILUNJUS5OQVNEQVFHUzpDQ0JHLklRX0NMT1NFUFJJQ0VfQURKLjEwLzUvMjAxNQEAAAA3hQUAAgAAAAgxNC41MDk3NAAM</t>
  </si>
  <si>
    <t>LoSjDh/VCA2GthYSH9UILkNJUS5OQVNEQVFDTTpQTFNFLklRX0NMT1NFUFJJQ0VfQURKLjExLzE2LzIwMTUBAAAAeqV+EAMAAAAAADMvMdIOH9UInjjPGxIf1QgnQ0lRLk5ZU0U6U0pNLklRX0NMT1NFUFJJQ0VfQURKLjkvNC8yMDE1AQAAAOehBAACAAAACDExMC41NjE1AA4w3IYOH9UINldAEhIf1QguQ0lRLk5BU0RBUUdTOkFNQVQuSVFfQ0xPU0VQUklDRV9BREouMTEvMTMvMjAxNQEAAABe1QMAAgAAAAgxNi43Mzk2NwAPBvDRDh/VCPtixBsSH9UIKENJUS5OWVNFOlZNSS5JUV9DTE9TRVBSSUNFX0FESi4xMC85LzIwMTUBAAAAJ30CAAIAAAAJMTAzLjMxODU3AHNdLrUOH9UIE6iaFxIf1QguQ0lRLk5BU0RBUUdTOkFaUE4uSVFfQ0xPU0VQUklDRV9BREouMTAvMjMvMjAxNQEAAAA2YgAAAgAAAAU0MS45NADxrK2/Dh/VCLKVCBkSH9UIKENJUS5OWVNFOkhUWi5JUV9DTE9TRVBSSUNFX0FESi44LzMxLzIwMTUBAAAA/s7PAQIAAAAJMTA0LjYzMTIyAD4CkYUOH9UIFfkDEhIf1QgtQ0lRLk5BU0RBUUNNOldGQkkuSVFfQ0xPU0VQUklDRV9BREouOS8xMC8yMDE1AQAAAOpZpwcCAAAACDE2Ljk4NjQ1AChBkZIOH9UI7AEEFBIf1QgtQ0lRLk5BU0RBUUdTOkxMTlcuSVFfQ0xPU0VQUklDRV9BREouOC8xNy8yMDE1AQAAAMwSJgACAAAABDIuNzUA5iHAcw4f1QjQLnUPEh/VCClDSVEuTllTRTpJREEuSVFfQ0xP</t>
  </si>
  <si>
    <t>U0VQUklDRV9BREouMTAvMjAvMjAxNQEAAACKRwQAAgAAAAg2NS4yNzMwMQDhfFK6Dh/VCMjbUBgSH9UILkNJUS5OQVNEQVFHUzpLVE9TLklRX0NMT1NFUFJJQ0VfQURKLjEwLzE1LzIwMTUBAAAALI8AAAIAAAAENC4yMgDhfFK6Dh/VCGkXRxgSH9UILUNJUS5OQVNEQVFHTTpBTERSLklRX0NMT1NFUFJJQ0VfQURKLjExLzMvMjAxNQEAAAAoZGcBAgAAAAUzNy42OQD0PQvHDh/VCAlOJBoSH9UIKkNJUS5OWVNFOlVTRkQuSVFfQ0xPU0VQUklDRV9BREouMTEvMTEvMjAxNQEAAACYiGMTAwAAAAAAU5YQ0Q4f1QgFtqUbEh/VCC1DSVEuTkFTREFRR1M6QVJPVy5JUV9DTE9TRVBSSUNFX0FESi45LzI0LzIwMTUBAAAABNcDAAIAAAAIMjMuNjM5MzIAElltmw4f1QhjZlsVEh/VCC1DSVEuTkFTREFRR1M6Q0ZNUy5JUV9DTE9TRVBSSUNFX0FESi45LzE2LzIwMTUBAAAAqLhPAQIAAAAEMTQuMwDa94SQDh/VCO+VsxMSH9UIKUNJUS5OWVNFOllFTFAuSVFfQ0xPU0VQUklDRV9BREouNy8yOS8yMDE1AQAAAMi8dgECAAAABTI1LjA2ACiMil8OH9UIdsVZDBIf1QgsQ0lRLk5BU0RBUUdNOkNMU0QuSVFfQ0xPU0VQUklDRV9BREouOC80LzIwMTUBAAAADfGtCAMAAAAAABth5F4OH9UILyRSDBIf1QgoQ0lRLk5ZU0U6U1NQLklRX0NMT1NFUFJJQ0VfQURKLjgvMTIvMjAxNQEAAACXTgAAAgAAAAUyMC4xMgA8Twx5Dh/VCBuF</t>
  </si>
  <si>
    <t>VBASH9UILUNJUS5OQVNEQVFHUzpDU0ZMLklRX0NMT1NFUFJJQ0VfQURKLjgvMTQvMjAxNQEAAADXmAoAAgAAAAgxMy45MzcxOQCG8bh6Dh/VCOw7ihASH9UIKkNJUS5OWVNFOkRQTE8uSVFfQ0xPU0VQUklDRV9BREouMTEvMjcvMjAxNQEAAAAs9B8CAgAAAAUzNS42NgAjp1naDh/VCCcACR0SH9UILUNJUS5OQVNEQVFHTTpWRVJJLklRX0NMT1NFUFJJQ0VfQURKLjkvMTQvMjAxNQEAAACVRg8QAwAAAAAAweDPkA4f1QgVX8QTEh/VCC5DSVEuTkFTREFRR1M6WFBFUi5JUV9DTE9TRVBSSUNFX0FESi4xMS8yNy8yMDE1AQAAAHBEdQADAAAAAADZ7u3aDh/VCI7bIx0SH9UIKENJUS5OWVNFOlJFTi5JUV9DTE9TRVBSSUNFX0FESi45LzIxLzIwMTUBAAAA95kVAgIAAAAFMi42NDcAd+rBkw4f1QjYaTkUEh/VCCxDSVEuTkFTREFRR1M6Q1NCSy5JUV9DTE9TRVBSSUNFX0FESi45LzIvMjAxNQEAAADSGlwAAgAAAAcxMy4yMTQzAPBjxYsOH9UIY8r6EhIf1QgsQ0lRLk5BU0RBUUdTOlJHTlguSVFfQ0xPU0VQUklDRV9BREouOS80LzIwMTUBAAAAVG/JBwMAAAAAAD7MAIUOH9UIGL3wERIf1QgpQ0lRLk5ZU0U6Q05TLklRX0NMT1NFUFJJQ0VfQURKLjExLzE4LzIwMTUBAAAA5DeRAAIAAAAIMjcuOTUyOTgAMtAi0w4f1QjCN/UbEh/VCC1DSVEuTkFTREFRR006UFRHWC5JUV9DTE9TRVBSSUNFX0FESi44LzMxLzIwMTUB</t>
  </si>
  <si>
    <t>AAAA3Ga0BwMAAAAAANAdCIIOH9UI8XKQERIf1QgoQ0lRLk5ZU0U6WkJILklRX0NMT1NFUFJJQ0VfQURKLjgvMTEvMjAxNQEAAABwBwQAAgAAAAkxMDIuMjA4NzEArYRJew4f1Qh+6pQQEh/VCChDSVEuTllTRTpDVEIuSVFfQ0xPU0VQUklDRV9BREouOS8yNC8yMDE1AQAAAAYGBAACAAAACDM4LjUyMDk4AJWDuZYOH9UI4WitFBIf1QgoQ0lRLk5ZU0U6UFNBLklRX0NMT1NFUFJJQ0VfQURKLjYvMzAvMjAxNQEAAABwqQQAAgAAAAkxNzAuOTgxNDkA/iIUWw4f1QiDrLELEh/VCC5DSVEuTkFTREFRR1M6UENBUi5JUV9DTE9TRVBSSUNFX0FESi4xMC8yNy8yMDE1AQAAAEF/BAACAAAACDQ3LjY1NzA1ACuTm8QOH9UIv1DAGRIf1QgoQ0lRLk5ZU0U6Q05YLklRX0NMT1NFUFJJQ0VfQURKLjEwLzgvMjAxNQEAAAANFwYAAgAAAAcxMS41Njk4AM5JdJgOH9UI5c3fFBIf1QgnQ0lRLk5ZU0U6QVdLLklRX0NMT1NFUFJJQ0VfQURKLjkvMS8yMDE1AQAAAAXUAwACAAAACDQ4Ljk3OTI1APcrZYQOH9UIQ+zsERIf1QgsQ0lRLk5BU0RBUUdTOlBJQ08uSVFfQ0xPU0VQUklDRV9BREouOS8zLzIwMTUBAAAArokFAAIAAAAFMTIuNTYAK9j2hw4f1Qgba1wSEh/VCClDSVEuTllTRTpCSEUuSVFfQ0xPU0VQUklDRV9BREouMTAvMTYvMjAxNQEAAADM5AMAAgAAAAUyMy4yNwBn65WvDh/VCPwjyRYSH9UIKENJUS5OWVNFOlNXTS5J</t>
  </si>
  <si>
    <t>UV9DTE9TRVBSSUNFX0FESi45LzI1LzIwMTUBAAAAulsFAAIAAAAIMzEuNDM1MzEAd17klw4f1Qg5ucwUEh/VCC1DSVEuTkFTREFRR1M6UE5GUC5JUV9DTE9TRVBSSUNFX0FESi45LzE1LzIwMTUBAAAATg0IAAIAAAAINDguMzQyMzIAHykBjw4f1QhO3nQTEh/VCC5DSVEuTkFTREFRR1M6QklJQi5JUV9DTE9TRVBSSUNFX0FESi4xMS8xMC8yMDE1AQAAAB50AAACAAAACDI3My43Njk3ADm3c84OH9UIhzE5GxIf1QgtQ0lRLk5BU0RBUUdTOkZOTEMuSVFfQ0xPU0VQUklDRV9BREouNy8zMC8yMDE1AQAAADkwBgACAAAACDE3LjA2Njc0AMv+zWQOH9UISpdLDRIf1QgpQ0lRLk5ZU0U6U01ISS5JUV9DTE9TRVBSSUNFX0FESi44LzI0LzIwMTUBAAAAf6b2EgMAAAAAAEwTv3wOH9UI3k/VEBIf1QguQ0lRLk5BU0RBUUdTOkNHTlguSVFfQ0xPU0VQUklDRV9BREouMTAvMjMvMjAxNQEAAAAiaAAAAgAAAAgzNi4xNjIwNwCblNnADh/VCMN8QxkSH9UILUNJUS5OQVNEQVFHUzpDWVRLLklRX0NMT1NFUFJJQ0VfQURKLjExLzQvMjAxNQEAAACzagAAAgAAAAUxMC41NgCqdfbHDh/VCOiSSBoSH9UILkNJUS5OQVNEQVFHUzpDTk1ELklRX0NMT1NFUFJJQ0VfQURKLjEwLzIxLzIwMTUBAAAAQAQEAAIAAAAINDYuOTk1NzEAK0lVvQ4f1Qi8obgYEh/VCC5DSVEuTkFTREFRR1M6SVNCQy5JUV9DTE9TRVBSSUNFX0FESi4xMS8x</t>
  </si>
  <si>
    <t>OC8yMDE1AQAAAEsTWgECAAAACDEyLjAyMTg3AHo8mc8OH9UI90dwGxIf1QgoQ0lRLkFSQ0E6SVdWLklRX0NMT1NFUFJJQ0VfQURKLjYvMjIvMjAxMgEAAAD6PYYAAgAAAAg3MS4zMTY4NQAn5k78FB/VCDtUsvwUH9UILUNJUS5OQVNEQVFHTTpEUlJYLklRX0NMT1NFUFJJQ0VfQURKLjEwLzUvMjAxNQEAAAB4bAAAAgAAAAQyLjA1ABhua6EOH9UIkU1SFhIf1QgoQ0lRLk5ZU0U6RFlOLklRX0NMT1NFUFJJQ0VfQURKLjgvMTMvMjAxNQEAAADADQMAAgAAAAUyNC44NAAes+t2Dh/VCDUnBxASH9UILUNJUS5OQVNEQVFHUzpYUkFZLklRX0NMT1NFUFJJQ0VfQURKLjgvMTcvMjAxNQEAAABwawAAAgAAAAc1Ni4wNjY4AHyvQ3EOH9UIRcwdDxIf1QgtQ0lRLk5BU0RBUUNNOk5WRUUuSVFfQ0xPU0VQUklDRV9BREouNy8xNS8yMDE1AQAAAHTTTgwCAAAABTI1Ljk2AIrhiGcOH9UITZe3DRIf1QgpQ0lRLk5ZU0U6TlBLLklRX0NMT1NFUFJJQ0VfQURKLjEwLzE1LzIwMTUBAAAAz3AEAAIAAAAINzguMzE0MzcAeOWDtA4f1QglnowXEh/VCChDSVEuTllTRTpUSFIuSVFfQ0xPU0VQUklDRV9BREouOS8xMC8yMDE1AQAAAKiHSwYCAAAABDIxLjgA8yMskw4f1QgrrSIUEh/VCC1DSVEuTkFTREFRR006V1ZFLklRX0NMT1NFUFJJQ0VfQURKLjExLzE5LzIwMTUBAAAAFsFKDwIAAAAFMTUuNzkAyziA0w4f1QigzAIcEh/VCC5D</t>
  </si>
  <si>
    <t>SVEuTkFTREFRQ006RkJJTy5JUV9DTE9TRVBSSUNFX0FESi4xMC8yOS8yMDE1AQAAAAnyrQMCAAAAAzIuOQCo+JLCDh/VCEi2fBkSH9UILUNJUS5OQVNEQVFHUzpDRVJOLklRX0NMT1NFUFJJQ0VfQURKLjgvMjYvMjAxNQEAAAAr9gMAAgAAAAU2MS42MwBnBgB/Dh/VCPXTGRESH9UIKUNJUS5OWVNFOlJUTi5JUV9DTE9TRVBSSUNFX0FESi4xMC8xNC8yMDE1AQAAAIycAQACAAAACTEwNS4yMTQ4MwDNdjiyDh/VCFCdJRcSH9UILUNJUS5OQVNEQVFHUzpIRUxFLklRX0NMT1NFUFJJQ0VfQURKLjExLzMvMjAxNQEAAAD8OwQAAgAAAAYxMDAuNTMAVPL6wQ4f1QhG9WcZEh/VCClDSVEuTllTRTpDQ0kuSVFfQ0xPU0VQUklDRV9BREouMTEvMTEvMjAxNQEAAAA+agAAAgAAAAc3OC4xMjk0AN/lzMwOH9UIpnb7GhIf1QgoQ0lRLk5ZU0U6T0tFLklRX0NMT1NFUFJJQ0VfQURKLjgvMjAvMjAxNQEAAAABfAQAAgAAAAgzMC44MDUwNwC9AsyDDh/VCC/RyxESH9UILUNJUS5OQVNEQVFHUzpLT1BOLklRX0NMT1NFUFJJQ0VfQURKLjkvMTgvMjAxNQEAAACCdwAAAgAAAAQzLjE0AH/o+ZQOH9UICR9dFBIf1QgrQ0lRLk5BU0RBUUdTOkJWLklRX0NMT1NFUFJJQ0VfQURKLjEwLzUvMjAxNQEAAABLyoMBAgAAAAQ0LjgxAAwuhKMOH9UIA1+2FhIf1QgtQ0lRLk5BU0RBUUNNOk9NTlQuSVFfQ0xPU0VQUklDRV9BREouOC8xOC8y</t>
  </si>
  <si>
    <t>MDE1AQAAAGIssgMCAAAAATUAyLMXgw4f1Qga/KwREh/VCC1DSVEuTkFTREFRR1M6TU1TSS5JUV9DTE9TRVBSSUNFX0FESi44LzI0LzIwMTUBAAAAL+EEAAIAAAAEMjEuNwBMZz2DDh/VCNMasRESH9UIJ0NJUS5OWVNFOkNJTS5JUV9DTE9TRVBSSUNFX0FESi45LzEvMjAxNQEAAABWkSoCAgAAAAgxMC4yOTM3MgBWHQiFDh/VCOV+/BESH9UILUNJUS5OQVNEQVFHUzpVTUJGLklRX0NMT1NFUFJJQ0VfQURKLjcvMjMvMjAxNQEAAABcvAQAAgAAAAg1My45MTQ2NgDal4xiDh/VCNWi+AwSH9UILkNJUS5OQVNEQVFHTTpJQ0JLLklRX0NMT1NFUFJJQ0VfQURKLjExLzIzLzIwMTUBAAAA+Ld4AAIAAAAIMTkuNjEzMTIA30jK1g4f1QiU6YEcEh/VCCxDSVEuTkFTREFRR1M6TEFNUi5JUV9DTE9TRVBSSUNFX0FESi45LzkvMjAxNQEAAADlYwUAAgAAAAg0Ny4wOTkwMwDu4duGDh/VCBFTQhISH9UIKENJUS5OWVNFOkFFVC5JUV9DTE9TRVBSSUNFX0FESi44LzMxLzIwMTUBAAAAtgAKAAIAAAAJMTExLjg0MzY3AJio0YYOH9UIpGM6EhIf1QgoQ0lRLk5ZU0U6VUZTLklRX0NMT1NFUFJJQ0VfQURKLjExLzIvMjAxNQEAAADKSQ4CAgAAAAgzOC4xMDg5MgAnF8LGDh/VCKXQFBoSH9UILkNJUS5OQVNEQVFHUzpGSVRCLklRX0NMT1NFUFJJQ0VfQURKLjEwLzI5LzIwMTUBAAAAcSIEAAIAAAAIMTguNTE0MDUACpIsww4f1QgH</t>
  </si>
  <si>
    <t>gJYZEh/VCC1DSVEuTkFTREFRR1M6RklOTC5JUV9DTE9TRVBSSUNFX0FESi45LzE4LzIwMTUBAAAATtkEAAIAAAAIMjMuMzIzMjQAxsgNjw4f1Qidf3wTEh/VCClDSVEuTllTRTpDUEsuSVFfQ0xPU0VQUklDRV9BREouMTEvMTkvMjAxNQEAAAD6+AMAAgAAAAg1MS4xNTE4OACHsmjVDh/VCM1ZTBwSH9UILkNJUS5OQVNEQVFHUzpBVFJJLklRX0NMT1NFUFJJQ0VfQURKLjEwLzIwLzIwMTUBAAAA8ZMCAAIAAAAIMzYxLjcyNjEADqh1tw4f1QjcuecXEh/VCCdDSVEuTllTRTpHTS5JUV9DTE9TRVBSSUNFX0FESi43LzIzLzIwMTUBAAAAVO6lAwIAAAAIMjguNDQ3NTMAXVy0bA4f1QhtkXkOEh/VCClDSVEuTllTRTpJUkVULklRX0NMT1NFUFJJQ0VfQURKLjgvMzEvMjAxNQEAAABS/QUAAgAAAAc1Ljc0Mjk2AIeB0YYOH9UIE9k6EhIf1QgtQ0lRLk5BU0RBUUdTOlVDRkMuSVFfQ0xPU0VQUklDRV9BREouMTAvMS8yMDE1AQAAAJ3nBQACAAAABzQuODQ4NjQAZfbonQ4f1QjgRckVEh/VCC1DSVEuTkFTREFRR1M6SlJWUi5JUV9DTE9TRVBSSUNFX0FESi42LzEwLzIwMTUBAAAAwg14EAIAAAAIMjAuOTA5NjUA03xEVg4f1Qhpr+oKEh/VCC1DSVEuTkFTREFRR1M6UkVHSS5JUV9DTE9TRVBSSUNFX0FESi45LzE1LzIwMTUBAAAAGB21AQIAAAADNy44AH26x44OH9UInCtsExIf1QguQ0lRLk5BU0RBUUdTOlVFSUMuSVFf</t>
  </si>
  <si>
    <t>Q0xPU0VQUklDRV9BREouMTAvMjYvMjAxNQEAAADGjAAAAgAAAAU0NS41NgA6f/C9Dh/VCJg9yxgSH9UILUNJUS5OQVNEQVFHUzpSVlNCLklRX0NMT1NFUFJJQ0VfQURKLjgvMjgvMjAxNQEAAABDyAUAAgAAAAY0LjE5MDkAMRlbjA4f1QhuuA0TEh/VCCxDSVEuTkFTREFRR006R0VOQy5JUV9DTE9TRVBSSUNFX0FESi43LzYvMjAxNQEAAAAiMAQAAgAAAAc2LjU0MzMzAHHqElsOH9UIuGu0CxIf1QgtQ0lRLk5BU0RBUUNNOkFLVFMuSVFfQ0xPU0VQUklDRV9BREouOS8yOC8yMDE1AQAAAFaq4Q8CAAAABDQuMjUARYhsoA4f1Qh/myMWEh/VCChDSVEuTllTRTpTUEIuSVFfQ0xPU0VQUklDRV9BREouOS8yMi8yMDE1AQAAAGSDAAACAAAACDkxLjM2Mzc0AMf4uZYOH9UIxfWrFBIf1QgtQ0lRLk5BU0RBUUdNOkRPVkEuSVFfQ0xPU0VQUklDRV9BREouMTAvOS8yMDE1AQAAAO2oAhgDAAAAAAD1qPmzDh/VCARGfhcSH9UIKUNJUS5OWVNFOkdIQy5JUV9DTE9TRVBSSUNFX0FESi4xMS8yNy8yMDE1AQAAABtmAQACAAAACTUyOC43NDY1NQAjp1naDh/VCHV9BR0SH9UILkNJUS5OQVNEQVFHUzpGRklWLklRX0NMT1NFUFJJQ0VfQURKLjExLzE3LzIwMTUBAAAA02ABAAIAAAAGMTA0LjAyAMA1H9QOH9UI6HsWHBIf1QgpQ0lRLk5ZU0U6UEZTSS5JUV9DTE9TRVBSSUNFX0FESi43LzI4LzIwMTUBAAAAPiSZDQIAAAAEMTcu</t>
  </si>
  <si>
    <t>NQDFJp5ZDh/VCADbfgsSH9UIKkNJUS5OWVNFOk9SQ0wuSVFfQ0xPU0VQUklDRV9BREouMTAvMTkvMjAxNQEAAADnVgAAAgAAAAgzNS43MzQ0NQAMBn26Dh/VCIzgVxgSH9UILUNJUS5OQVNEQVFHUzpJUEFSLklRX0NMT1NFUFJJQ0VfQURKLjcvMjMvMjAxNQEAAADxhQQAAgAAAAgyOC42ODkwNADuXUtsDh/VCB9ebA4SH9UILUNJUS5OQVNEQVFHUzpBTVNGLklRX0NMT1NFUFJJQ0VfQURKLjgvMjQvMjAxNQEAAADmYAAAAgAAAAg0MS4wNDEzOABnBgB/Dh/VCGV7HxESH9UIKUNJUS5OWVNFOkRBTC5JUV9DTE9TRVBSSUNFX0FESi4xMS8yMy8yMDE1AQAAAEcQBAACAAAACDQ3LjI1NTE3ALVC2dcOH9UI1n2mHBIf1QgoQ0lRLk5ZU0U6TllULklRX0NMT1NFUFJJQ0VfQURKLjEwLzIvMjAxNQEAAAAjcwQAAgAAAAcxMS43NDc0AMOpU6IOH9UIXVxnFhIf1QgtQ0lRLk5BU0RBUUdTOk9aUksuSVFfQ0xPU0VQUklDRV9BREouMTEvNC8yMDE1AQAAAImJBQACAAAACDQ5LjM0MDc5ALaFU8cOH9UIn5QrGhIf1QgtQ0lRLk5BU0RBUUdTOkFNQUcuSVFfQ0xPU0VQUklDRV9BREouNy8xMC8yMDE1AQAAAObHAwACAAAABTcxLjcyANGpP2QOH9UIw3U1DRIf1QgtQ0lRLk5BU0RBUUdTOlRFUlAuSVFfQ0xPU0VQUklDRV9BREouOS8xNC8yMDE1AQAAAGofxw8CAAAACDE1LjczOTM1AMg8wJMOH9UIF9AkFBIf1QgqQ0lRLk5Z</t>
  </si>
  <si>
    <t>U0U6Wk9FUy5JUV9DTE9TRVBSSUNFX0FESi4xMS8yMC8yMDE1AQAAANTGTwICAAAABTMzLjA3AJvzRNcOH9UIGuKOHBIf1QgtQ0lRLk5BU0RBUUdTOkFOQUIuSVFfQ0xPU0VQUklDRV9BREouNy8xNy8yMDE1AQAAACFMsgEDAAAAAADd8ZZmDh/VCHhNkQ0SH9UIKUNJUS5BTUVYOk5IQy5JUV9DTE9TRVBSSUNFX0FESi4xMC8yMS8yMDE1AQAAAH18AAACAAAACDYwLjc3NzYyAMfWqbwOH9UI77uhGBIf1QgtQ0lRLk5BU0RBUUdNOlJJTFkuSVFfQ0xPU0VQUklDRV9BREouNy8yMi8yMDE1AQAAADa8QwACAAAABzguOTk0ODcA6e0ubQ4f1QgjJ4oOEh/VCC1DSVEuTkFTREFRR1M6Q1JNVC5JUV9DTE9TRVBSSUNFX0FESi43LzI4LzIwMTUBAAAAqaIEAAIAAAAFNDUuMTgAILYabw4f1QgEY8sOEh/VCChDSVEuTllTRTpFQVQuSVFfQ0xPU0VQUklDRV9BREouNy8yNy8yMDE1AQAAAPr6AwACAAAACDUyLjgxOTczAEEFa2kOH9UIZTj4DRIf1QgtQ0lRLk5BU0RBUUdTOkVORFAuSVFfQ0xPU0VQUklDRV9BREouMTEvNS8yMDE1AQAAAKdtAAACAAAABDUxLjcAQzJ7yQ4f1QjrkncaEh/VCC1DSVEuTkFTREFRR1M6VEZTTC5JUV9DTE9TRVBSSUNFX0FESi42LzI2LzIwMTUBAAAAgRELAAIAAAAHMTUuOTM5OACJ301eDh/VCOmFLAwSH9UIKUNJUS5OWVNFOkpCR1MuSVFfQ0xPU0VQUklDRV9BREouMTEvMi8yMDE1AQAAAB5N</t>
  </si>
  <si>
    <t>6BgDAAAAAADoMmXHDh/VCMpTLhoSH9UILkNJUS5OQVNEQVFHUzpHU0lULklRX0NMT1NFUFJJQ0VfQURKLjExLzEyLzIwMTUBAAAAlkCTAAIAAAAENC4zMgD/ZgXPDh/VCJTYUBsSH9UIKUNJUS5OWVNFOkFTR04uSVFfQ0xPU0VQUklDRV9BREouNi8yOS8yMDE1AQAAAJp+AAACAAAABTM5LjA1ABAFumAOH9UIlomJDBIf1QgpQ0lRLk5ZU0U6VkZDLklRX0NMT1NFUFJJQ0VfQURKLjEwLzE2LzIwMTUBAAAAYOsCAAIAAAAINjkuMTMyNDgAYhrRsg4f1Qh0sDgXEh/VCCdDSVEuTllTRTpBLklRX0NMT1NFUFJJQ0VfQURKLjEwLzIwLzIwMTUBAAAALF0CAAIAAAAIMzUuNTg3MDcA7l9VuQ4f1QgqsSwYEh/VCClDSVEuQU1FWDpTR0EuSVFfQ0xPU0VQUklDRV9BREouMTEvMTcvMjAxNQEAAADY6AQAAgAAAAgzOC41MjY1NgBbpDHSDh/VCA+O1hsSH9UIKUNJUS5OWVNFOkFSQS5JUV9DTE9TRVBSSUNFX0FESi4xMS8xMS8yMDE1AQAAAD0bLwgDAAAAAADVB/PNDh/VCFLgMBsSH9UIKENJUS5OWVNFOkNQVC5JUV9DTE9TRVBSSUNFX0FESi45LzEwLzIwMTUBAAAA8gUFAAIAAAAINjEuMjMwOTIA1H4siQ4f1QiIhpoSEh/VCClDSVEuTllTRTpGTkIuSVFfQ0xPU0VQUklDRV9BREouMTEvMTcvMjAxNQEAAABLIQMAAgAAAAgxMy4xODQ1MwAS76DRDh/VCFbPvxsSH9UILUNJUS5OQVNEQVFHUzpIQkhDLklRX0NMT1NFUFJJ</t>
  </si>
  <si>
    <t>Q0VfQURKLjkvMTgvMjAxNQEAAADR3QQAAgAAAAgyNS41MTAyOQC7MV+ODh/VCLz+WxMSH9UIKUNJUS5OWVNFOkNLSC5JUV9DTE9TRVBSSUNFX0FESi4xMC8xNS8yMDE1AQAAAHH9BAACAAAACDM5LjEzNzM0AHs/+LgOH9UIHVQXGBIf1QgoQ0lRLk5ZU0U6QVNDLklRX0NMT1NFUFJJQ0VfQURKLjcvMjEvMjAxNQEAAAC5olQIAgAAAAgxMy40ODMxNwD7hWRgDh/VCGSlhQwSH9UIKENJUS5OWVNFOkpBWC5JUV9DTE9TRVBSSUNFX0FESi44LzE0LzIwMTUBAAAAGcUEAAMAAAAAAEg9NH4OH9UISMD9EBIf1QgtQ0lRLk5BU0RBUUdTOklNTVIuSVFfQ0xPU0VQUklDRV9BREouOS8yMy8yMDE1AQAAACFtAQACAAAABTExLjgzAIOcKqIOH9UI1lR0FhIf1QgsQ0lRLk5BU0RBUUdTOkNSTVQuSVFfQ0xPU0VQUklDRV9BREouOS80LzIwMTUBAAAAqaIEAAIAAAAFMzUuMDkAZdZahw4f1QiJRkgSEh/VCClDSVEuTllTRTpNU0dOLklRX0NMT1NFUFJJQ0VfQURKLjkvMTgvMjAxNQEAAAAQaa4DAgAAAAgyMi45Nzg3OAAtmSyTDh/VCFlUFhQSH9UIKENJUS5OWVNFOkhFSS5JUV9DTE9TRVBSSUNFX0FESi45LzE3LzIwMTUBAAAAfz4EAAIAAAAIMzkuNjgyMDcAdDW5lg4f1QhC4JkUEh/VCClDSVEuTllTRTpUWUwuSVFfQ0xPU0VQUklDRV9BREouMTEvMTMvMjAxNQEAAAA9ugQAAgAAAAUxNjguNQD50g/RDh/VCLU8pxsSH9UI</t>
  </si>
  <si>
    <t>KUNJUS5OWVNFOlZFQy5JUV9DTE9TRVBSSUNFX0FESi4xMC8xMy8yMDE1AQAAAKkwow8CAAAABDIzLjgAezwXuQ4f1QjYeSIYEh/VCCZDSVEuTllTRTpNQy5JUV9DTE9TRVBSSUNFX0FESi44LzMvMjAxNQEAAAAN0H8PAgAAAAgyNS4yMDUzNQBi+LhnDh/VCILrxw0SH9UIJkNJUS5OWVNFOkdTLklRX0NMT1NFUFJJQ0VfQURKLjkvMi8yMDE1AQAAACEVBgACAAAACTE3OS4zNzUzNABfzweFDh/VCKpR/hESH9UILUNJUS5OQVNEQVFHTTpOWU5ZLklRX0NMT1NFUFJJQ0VfQURKLjcvMzAvMjAxNQEAAACKKj0AAgAAAAQyNC42AObAW1kOH9UIe3lsCxIf1QgpQ0lRLk5ZU0U6UE1ULklRX0NMT1NFUFJJQ0VfQURKLjEwLzI3LzIwMTUBAAAAu52IAwIAAAAIMTEuNDI2MTUA2yr8wQ4f1Qg7SW8ZEh/VCC1DSVEuTkFTREFRR1M6Q1ZCRi5JUV9DTE9TRVBSSUNFX0FESi43LzIxLzIwMTUBAAAAEPADAAIAAAAHMTYuOTE4OQC+VE5eDh/VCMkBKgwSH9UIJkNJUS5OWVNFOkEuSVFfQ0xPU0VQUklDRV9BREouOC8xOC8yMDE1AQAAACxdAgACAAAACDM4LjEyMTkzAKh66nYOH9UIEdkKEBIf1QgoQ0lRLk5ZU0U6UEZTLklRX0NMT1NFUFJJQ0VfQURKLjkvMTEvMjAxNQEAAABAFjEAAgAAAAgxNy45ODU0MwBZPP2RDh/VCPNL4BMSH9UIKENJUS5OWVNFOlBFSS5JUV9DTE9TRVBSSUNFX0FESi44LzI3LzIwMTUBAAAA7IIEAAIA</t>
  </si>
  <si>
    <t>AAAHMTguMTYwMwCI7eaKDh/VCE7tzRISH9UILUNJUS5OQVNEQVFHUzpDUkVFLklRX0NMT1NFUFJJQ0VfQURKLjEwLzIvMjAxNQEAAACUAQMAAgAAAAQyNC40ADJ8hKMOH9UIbf+0FhIf1QgtQ0lRLk5BU0RBUUNNOklTUkwuSVFfQ0xPU0VQUklDRV9BREouOC8zMS8yMDE1AQAAAPFLBAACAAAAAzEzMQBAd8aJDh/VCGC+rBISH9UIKENJUS5OWVNFOk1NQy5JUV9DTE9TRVBSSUNFX0FESi43LzI0LzIwMTUBAAAA/jgHAAIAAAAINTUuNjE3NTQAVysbbw4f1QgzjskOEh/VCCpDSVEuTllTRTpBTkRWLklRX0NMT1NFUFJJQ0VfQURKLjExLzE3LzIwMTUBAAAAaLIEAAIAAAAJMTA3Ljk0Mjg5ALC0etAOH9UI2YiVGxIf1QgtQ0lRLk5BU0RBUUdTOlRCQksuSVFfQ0xPU0VQUklDRV9BREouMTAvOC8yMDE1AQAAAHWRBgACAAAABDcuNTIAsA1XuQ4f1QgGqCcYEh/VCC1DSVEuTkFTREFRR1M6VEZTTC5JUV9DTE9TRVBSSUNFX0FESi43LzMwLzIwMTUBAAAAgRELAAIAAAAHMTUuODY0NwD9qTlwDh/VCMcr+Q4SH9UILENJUS5OQVNEQVFHUzpURVNPLklRX0NMT1NFUFJJQ0VfQURKLjcvNi8yMDE1AQAAAAdsAwACAAAABzkuOTgzMTkAGbbGZQ4f1QiWoHYNEh/VCChDSVEuTllTRTpUUlROLklRX0NMT1NFUFJJQ0VfQURKLjgvNS8yMDE1AQAAAIy/eAADAAAAAAAIV354Dh/VCM74QhASH9UIKUNJUS5OWVNFOkdGRi5JUV9D</t>
  </si>
  <si>
    <t>TE9TRVBSSUNFX0FESi4xMC8yMC8yMDE1AQAAACFKBAACAAAACDE3LjAzMTk0AB+4Q8AOH9UIOFQxGRIf1QguQ0lRLk5BU0RBUUdTOlJNQlMuSVFfQ0xPU0VQUklDRV9BREouMTAvMjEvMjAxNQEAAABEgwAAAgAAAAUxMC4zOQCV87W/Dh/VCNajFBkSH9UILUNJUS5OQVNEQVFHUzpLVE9TLklRX0NMT1NFUFJJQ0VfQURKLjcvMzEvMjAxNQEAAAAsjwAAAgAAAAQ1LjQ2AFrbFnAOH9UITGvtDhIf1QgtQ0lRLk5BU0RBUUdTOkNWQ08uSVFfQ0xPU0VQUklDRV9BREouOC8yMC8yMDE1AQAAAK3yAwACAAAABTcyLjY4AJcHdXIOH9UIgDVVDxIf1QgoQ0lRLk5ZU0U6SUJNLklRX0NMT1NFUFJJQ0VfQURKLjcvMjkvMjAxNQEAAADetgEAAgAAAAkxNDguMjQzMjYA2FCgag4f1QibjyMOEh/VCChDSVEuTllTRTpQUk8uSVFfQ0xPU0VQUklDRV9BREouOS8yOS8yMDE1AQAAAMOWAAICAAAABTIxLjg4AA7Bc5gOH9UIL5TnFBIf1QguQ0lRLk5BU0RBUUdTOk5WQVguSVFfQ0xPU0VQUklDRV9BREouMTEvMTIvMjAxNQEAAACtWAUAAgAAAAQ2LjU5AHQJcs4OH9UI7NY+GxIf1QgoQ0lRLk5ZU0U6RUZYLklRX0NMT1NFUFJJQ0VfQURKLjEwLzIvMjAxNQEAAACFrgIAAgAAAAg5Ny4xMzA1OQAcYtWwDh/VCISi/RYSH9UIKENJUS5OWVNFOldIRy5JUV9DTE9TRVBSSUNFX0FESi42LzI1LzIwMTUBAAAAJiIlAAIAAAAINTMuOTg5</t>
  </si>
  <si>
    <t>MTgAKHb2YA4f1QhG7ZsMEh/VCChDSVEuTllTRTpFU1YuSVFfQ0xPU0VQUklDRV9BREouOC8yMS8yMDE1AQAAALAcBAACAAAACDE1LjE1MTY1AKm0y4MOH9UIc23MERIf1QgoQ0lRLk5ZU0U6RU5WLklRX0NMT1NFUFJJQ0VfQURKLjExLzYvMjAxNQEAAADRxvYFAgAAAAUzMS43NAAozEHKDh/VCBiCkxoSH9UIKENJUS5OWVNFOkJZLklRX0NMT1NFUFJJQ0VfQURKLjEwLzEyLzIwMTUBAAAAYv1BAAMAAAAAAKUZQrAOH9UIDlXXFhIf1QgtQ0lRLk5BU0RBUUdTOkNBQy5JUV9DTE9TRVBSSUNFX0FESi4xMS8yNC8yMDE1AQAAABuWBQACAAAABzI4LjMwMzMArBkS2Q4f1QjnX9EcEh/VCChDSVEuTllTRTpCRE4uSVFfQ0xPU0VQUklDRV9BREouOC8xMy8yMDE1AQAAAN9bBAACAAAACDEyLjM5OTk3AAaItXgOH9UIzXJKEBIf1QgoQ0lRLk5ZU0U6Rk9SLklRX0NMT1NFUFJJQ0VfQURKLjEwLzUvMjAxNQEAAACMtHgAAgAAAAUxMy43OACQEumiDh/VCK9olRYSH9UIKENJUS5OWVNFOlJKRi5JUV9DTE9TRVBSSUNFX0FESi44LzEzLzIwMTUBAAAAX1gAAAIAAAAINTYuMTM1MjgA8Lw1fA4f1QjtscIQEh/VCClDSVEuTllTRTpQRVAuSVFfQ0xPU0VQUklDRV9BREouMTAvMjEvMjAxNQEAAABWgAAAAgAAAAg5NC43MzExMgCMmlW5Dh/VCHIDKxgSH9UIKUNJUS5OWVNFOkRJTi5JUV9DTE9TRVBSSUNFX0FESi4xMC8xNi8y</t>
  </si>
  <si>
    <t>MDE1AQAAALV1AAACAAAACDc4LjEyNzA5AHs/+LgOH9UIYfAXGBIf1QguQ0lRLk5BU0RBUUdTOlNXS1MuSVFfQ0xPU0VQUklDRV9BREouMTAvMTYvMjAxNQEAAAAlUBYAAgAAAAg3Ny4zNDEyMwDu0eW6Dh/VCL8VZBgSH9UIKUNJUS5OWVNFOkNITUkuSVFfQ0xPU0VQUklDRV9BREouNy8yMS8yMDE1AQAAAEGwKw4CAAAACDEyLjQ4MjQ1AFB4AmoOH9UIywATDhIf1QguQ0lRLk5BU0RBUUdTOkFaUE4uSVFfQ0xPU0VQUklDRV9BREouMTAvMTMvMjAxNQEAAAA2YgAAAgAAAAU0MC44MQA9uea5Dh/VCFB/RBgSH9UILkNJUS5OQVNEQVFHUzpDTEFSLklRX0NMT1NFUFJJQ0VfQURKLjEwLzI4LzIwMTUBAAAAXBOCAQIAAAAENS40OQBBbi3FDh/VCJ2p4BkSH9UIKENJUS5OWVNFOk1TTC5JUV9DTE9TRVBSSUNFX0FESi44LzEwLzIwMTUBAAAAZyUFAAIAAAAIMTMuNDExMjcA5iUfcw4f1QhLemMPEh/VCCdDSVEuTllTRTpJTlQuSVFfQ0xPU0VQUklDRV9BREouOC8zLzIwMTUBAAAA/0sEAAIAAAAIMzkuNDgzNDYAxrnSZA4f1QgNQlgNEh/VCCxDSVEuTkFTREFRR1M6SVNSRy5JUV9DTE9TRVBSSUNFX0FESi45LzIvMjAxNQEAAAAfdgAAAgAAAAkxNzAuMzc2NjcAc5BajA4f1QinnBATEh/VCChDSVEuTllTRTpNU0NJLklRX0NMT1NFUFJJQ0VfQURKLjkvMi8yMDE1AQAAAN6xdwACAAAACDU4LjM4Njk0APnBI4kOH9UI</t>
  </si>
  <si>
    <t>IyGJEhIf1QguQ0lRLk5BU0RBUUdTOlNZUlMuSVFfQ0xPU0VQUklDRV9BREouMTEvMTIvMjAxNQEAAACehRUOAwAAAAAA0aJfzQ4f1QjVyRUbEh/VCC5DSVEuTkFTREFRR1M6QVNURS5JUV9DTE9TRVBSSUNFX0FESi4xMC8yMy8yMDE1AQAAAC/YAwACAAAACDMxLjc5Nzc0AHz2+MEOH9UIIGJsGRIf1QgpQ0lRLk5ZU0U6RVhDLklRX0NMT1NFUFJJQ0VfQURKLjEwLzI5LzIwMTUBAAAA9YQEAAIAAAAIMjYuNDg1NDMA509qwQ4f1QgYbEsZEh/VCCxDSVEuTkFTREFRR1M6Q1ZDTy5JUV9DTE9TRVBSSUNFX0FESi44LzQvMjAxNQEAAACt8gMAAgAAAAU3MS43NwBMNn1uDh/VCMCtsA4SH9UILUNJUS5OQVNEQVFHUzpDT1NULklRX0NMT1NFUFJJQ0VfQURKLjkvMjQvMjAxNQEAAACRagEAAgAAAAkxMzYuMTA2MTYAo5mcmw4f1QgnimYVEh/VCCdDSVEuTllTRTpCRU4uSVFfQ0xPU0VQUklDRV9BREouNy83LzIwMTUBAAAAH3AAAAIAAAAINDYuODc5MTYA/wdaZg4f1Qje6IgNEh/VCChDSVEuTllTRTpWTVcuSVFfQ0xPU0VQUklDRV9BREouNy8yNy8yMDE1AQAAAD3rAQACAAAABTg1LjI4AGmzam4OH9UIQLqqDhIf1QgnQ0lRLk5ZU0U6RlJDLklRX0NMT1NFUFJJQ0VfQURKLjkvOC8yMDE1AQAAAP8nBAACAAAACDYwLjYxNTg1AJc+hogOH9UIuo2EEhIf1QgoQ0lRLk5ZU0U6U0NTLklRX0NMT1NFUFJJQ0VfQURKLjcv</t>
  </si>
  <si>
    <t>MTQvMjAxNQEAAACdyAUAAgAAAAgxNy4zNjQ0NQAhjc1WDh/VCMXQCQsSH9UILUNJUS5OQVNEQVFDTTpTVEJaLklRX0NMT1NFUFJJQ0VfQURKLjEwLzkvMjAxNQEAAAD1lwsFAgAAAAgyMC4wMTg1OQBLbPqzDh/VCGP6aRcSH9UIKkNJUS5OWVNFOkpXLkEuSVFfQ0xPU0VQUklDRV9BREouMTAvMjcvMjAxNQEAAACCywQAAgAAAAg0OC4zNjI0OABhH9nADh/VCAHuRRkSH9UIKUNJUS5OWVNFOkFMRVguSVFfQ0xPU0VQUklDRV9BREouOS8xNS8yMDE1AQAAADHVrgwCAAAACDM0LjM2MjI5AHeFkJUOH9UIGiFvFBIf1QgoQ0lRLk5ZU0U6Q1hQLklRX0NMT1NFUFJJQ0VfQURKLjEwLzUvMjAxNQEAAAC2WmAAAgAAAAgyMS42MDI3NQDtUTScDh/VCCXFghUSH9UILkNJUS5OQVNEQVFHUzpNUkNZLklRX0NMT1NFUFJJQ0VfQURKLjExLzEwLzIwMTUBAAAAWcAFAAIAAAAFMTguMzMALWn7yg4f1QjyxbQaEh/VCChDSVEuTllTRTpJR1QuSVFfQ0xPU0VQUklDRV9BREouOS8yMS8yMDE1AQAAAPWEJgACAAAACDE1Ljk4ODk5ANFJGJkOH9UIjGr7FBIf1QghQ0lRLi0uSVFfQ0xPU0VQUklDRV9BREouOC8yNC8yMDE1BQAAAAAAAAAIAAAAFChJbnZhbGlkIElkZW50aWZpZXIpfD/Lgw4f1QjPVc0REh/VCChDSVEuTllTRTpCRi5CLklRX0NMT1NFUFJJQ0VfQURKLjgvNi8yMDE1AQAAAEfrAwACAAAACDUzLjY4ODk4AILhgXEO</t>
  </si>
  <si>
    <t>H9UIcD8pDxIf1QguQ0lRLk5BU0RBUUdTOkFJTUMuSVFfQ0xPU0VQUklDRV9BREouMTAvMjIvMjAxNQEAAAD12QoCAgAAAAgyNC4wMTE0NACG5bS7Dh/VCGjciBgSH9UIKUNJUS5BTUVYOkdTQVQuSVFfQ0xPU0VQUklDRV9BREouMTEvNi8yMDE1AQAAABaXGAACAAAAAzIuMQBvOefIDh/VCAyrYhoSH9UIKENJUS5OWVNFOk5FV1IuSVFfQ0xPU0VQUklDRV9BREouOS8xLzIwMTUBAAAAgjWkAgIAAAAFMzIuMjUA4pCEiA4f1Qif/nQSEh/VCC5DSVEuTkFTREFRR1M6R0JDSS5JUV9DTE9TRVBSSUNFX0FESi4xMC8yMS8yMDE1AQAAAFwmBAACAAAABzI0Ljc2MDgAf+EJvA4f1QgiRY8YEh/VCC1DSVEuTkFTREFRR1M6VUZDUy5JUV9DTE9TRVBSSUNFX0FESi42LzI2LzIwMTUBAAAAsLsEAAIAAAAIMzEuNjM4NDMA1aTVXA4f1Qi3CPcLEh/VCCxDSVEuTkFTREFRR1M6Q1RBUy5JUV9DTE9TRVBSSUNFX0FESi44LzMvMjAxNQEAAAB1+gMAAgAAAAg4NC4wNjY3MwCXjEFrDh/VCE3dRA4SH9UILUNJUS5OQVNEQVFHUzpTR0guSVFfQ0xPU0VQUklDRV9BREouMTEvMTYvMjAxNQEAAACWUpQZAwAAAAAA7TW+0g4f1Qj+p+4bEh/VCCxDSVEuTkFTREFRR1M6UlJSLklRX0NMT1NFUFJJQ0VfQURKLjgvMjgvMjAxNQEAAABXt+gHAwAAAAAA/pDOgw4f1QjA6dEREh/VCCdDSVEuTllTRTpMTlQuSVFfQ0xPU0VQUklDRV9BREou</t>
  </si>
  <si>
    <t>Ny85LzIwMTUBAAAAdcYEAAIAAAAIMjcuNjI0NjYAxQofYA4f1QibPn4MEh/VCClDSVEuTllTRTpDVFQuSVFfQ0xPU0VQUklDRV9BREouMTEvMjAvMjAxNQEAAAC+engBAgAAAAcxMC4yMTg1ABuosdQOH9UIf8wxHBIf1QgtQ0lRLk5BU0RBUUdTOkNIRkMuSVFfQ0xPU0VQUklDRV9BREouNy8xMC8yMDE1AQAAAKb4AwACAAAACDMxLjMzNTE2AGDx/VYOH9UINvYTCxIf1QgoQ0lRLk5ZU0U6RVZSLklRX0NMT1NFUFJJQ0VfQURKLjEwLzIvMjAxNQEAAAAYAQgAAgAAAAc0Ny4zOTA4AJPyQbAOH9UIJKPXFhIf1QguQ0lRLk5BU0RBUUdTOkxGVVMuSVFfQ0xPU0VQUklDRV9BREouMTEvMjcvMjAxNQEAAADV/gQAAgAAAAgxMDguNjI1NwAjp1naDh/VCLtfCh0SH9UIKENJUS5OWVNFOkdYUC5JUV9DTE9TRVBSSUNFX0FESi45LzI1LzIwMTUBAAAAZVEEAAIAAAAIMjQuMzUwNTkA6wQdmQ4f1QhBPAgVEh/VCCdDSVEuTllTRTpDSEUuSVFfQ0xPU0VQUklDRV9BREouOS8xLzIwMTUBAAAA5/kDAAIAAAAJMTMxLjMwMzM5ADnCN4sOH9UIWCPjEhIf1QgtQ0lRLk5BU0RBUUdTOkNFQ08uSVFfQ0xPU0VQUklDRV9BREouOC8yNy8yMDE1AQAAAC/BBQACAAAABDMuNTEANlk2fA4f1QixIrwQEh/VCC5DSVEuTkFTREFRR1M6VU5JVC5JUV9DTE9TRVBSSUNFX0FESi4xMS8xMy8yMDE1AQAAAHBSygYCAAAACDE1LjM5OTYyAFCK</t>
  </si>
  <si>
    <t>9s0OH9UIMLcxGxIf1QgoQ0lRLk5ZU0U6TFZTLklRX0NMT1NFUFJJQ0VfQURKLjYvMjkvMjAxNQEAAAD/bjcAAgAAAAg0NC41MTk3MgDZSBhaDh/VCPRKiwsSH9UIMENJUS5OQVNEQVFHUzpMVFJQLkEuSVFfQ0xPU0VQUklDRV9BREouMTAvMjEvMjAxNQEAAADLucwOAgAAAAUzMC44NgCVDLW7Dh/VCCFAiBgSH9UIKUNJUS5BTUVYOlRJUy5JUV9DTE9TRVBSSUNFX0FESi4xMC8yMi8yMDE1AQAAAJSsAQACAAAACDI3Ljc3MTc0AMFo6L0OH9UIZw/GGBIf1QguQ0lRLk5BU0RBUUNNOkhSVFguSVFfQ0xPU0VQUklDRV9BREouMTEvMTcvMjAxNQEAAAAuXwAAAgAAAAUyNi44MQDANR/UDh/VCMujFhwSH9UILUNJUS5OQVNEQVFHUzpTUFBJLklRX0NMT1NFUFJJQ0VfQURKLjkvMjUvMjAxNQEAAAAZqwUAAgAAAAQ2LjYxADdE450OH9UI/nu4FRIf1QgoQ0lRLk5ZU0U6UE5DLklRX0NMT1NFUFJJQ0VfQURKLjExLzQvMjAxNQEAAAC5fgQAAgAAAAg4OC4xMDMwOQDWGHzIDh/VCNYrVBoSH9UILENJUS5OQVNEQVFHUzpUU0MuSVFfQ0xPU0VQUklDRV9BREouOC8zMS8yMDE1AQAAADY8ugICAAAABTEyLjUzAI2exYsOH9UIwkP5EhIf1QgoQ0lRLk5ZU0U6T01GLklRX0NMT1NFUFJJQ0VfQURKLjgvMTMvMjAxNQEAAADSDg8AAgAAAAU0Ni4wMwDXYeJxDh/VCA9rOw8SH9UILENJUS5OQVNEQVFHUzpFWEVMLklRX0NMT1NF</t>
  </si>
  <si>
    <t>UFJJQ0VfQURKLjgvNi8yMDE1AQAAALJuAAACAAAABDUuODkAYrT1eA4f1QjXLU8QEh/VCC1DSVEuTkFTREFRR1M6T1BCLklRX0NMT1NFUFJJQ0VfQURKLjEwLzEzLzIwMTUBAAAA1BdGAAIAAAAIMzYuNjk2NjcAL0Nfsw4f1Qiu0VcXEh/VCChDSVEuTllTRTpDTVAuSVFfQ0xPU0VQUklDRV9BREouMTEvNi8yMDE1AQAAAHEeUgACAAAACDc2Ljg2NzkyALe6QMoOH9UI84iYGhIf1QgmQ0lRLk5ZU0U6R00uSVFfQ0xPU0VQUklDRV9BREouOC81LzIwMTUBAAAAVO6lAwIAAAAIMjguNTM3ODQAPpYYbA4f1Qjh7lgOEh/VCChDSVEuTllTRTpXQVQuSVFfQ0xPU0VQUklDRV9BREouOS8xOC8yMDE1AQAAAHuOAAACAAAABjEyMi4xNgA26Y+VDh/VCLHbcxQSH9UILkNJUS5OQVNEQVFHUzpPUkxZLklRX0NMT1NFUFJJQ0VfQURKLjExLzE2LzIwMTUBAAAAwfIEAAIAAAAGMjY2LjQ3AIDX0tAOH9UIu/OaGxIf1QgrQ0lRLk5BU0RBUUdNOk1CLklRX0NMT1NFUFJJQ0VfQURKLjgvMTMvMjAxNQEAAACn83kBAgAAAAUxMS44MgC8S3R5Dh/VCIxWYRASH9UILUNJUS5OQVNEQVFHUzpDTUNPLklRX0NMT1NFUFJJQ0VfQURKLjkvMTQvMjAxNQEAAADeSAUAAgAAAAgxOC40Mzg1MwDysuaNDh/VCC1qThMSH9UIKUNJUS5BTUVYOkdTVC5JUV9DTE9TRVBSSUNFX0FESi4xMC8zMC8yMDE1AQAAAC8VUgICAAAABDEuNTcAY1dHxA4f</t>
  </si>
  <si>
    <t>1QhRXLoZEh/VCC1DSVEuTkFTREFRR1M6UE1CQy5JUV9DTE9TRVBSSUNFX0FESi43LzIwLzIwMTUBAAAAzA0IAAIAAAAENy40OQB+ip1ZDh/VCL+IgAsSH9UILUNJUS5OQVNEQVFHUzpOVUFOLklRX0NMT1NFUFJJQ0VfQURKLjExLzMvMjAxNQEAAABYSAUAAgAAAAUxNy41MwBskpnHDh/VCL9YNRoSH9UIKENJUS5OWVNFOkNBSS5JUV9DTE9TRVBSSUNFX0FESi4xMS80LzIwMTUBAAAADqvMAAIAAAAFMTEuMzgAgspvyw4f1QghObUaEh/VCC5DSVEuTkFTREFRQ006Rk1OQi5JUV9DTE9TRVBSSUNFX0FESi4xMC8zMC8yMDE1AQAAAO0KCAACAAAABzcuOTk3MTcA09cwww4f1QjqNp0ZEh/VCCxDSVEuTkFTREFRR1M6Q0JPRS5JUV9DTE9TRVBSSUNFX0FESi43LzIvMjAxNQEAAACpzvEBAgAAAAY1Ny42NTgAoMy4YA4f1QjVSIwMEh/VCC5DSVEuTkFTREFRR1M6TUNSSS5JUV9DTE9TRVBSSUNFX0FESi4xMC8yMi8yMDE1AQAAACkoBQACAAAAAjE4ADqq2MAOH9UIz15IGRIf1QgpQ0lRLk5ZU0U6SkFHLklRX0NMT1NFUFJJQ0VfQURKLjEwLzI5LzIwMTUBAAAAVhYcDgMAAAAAADue7MQOH9UIIFrOGRIf1QgtQ0lRLk5BU0RBUUdTOk1PRkcuSVFfQ0xPU0VQUklDRV9BREouOS8xMC8yMDE1AQAAANGwDAACAAAACDI4LjEyNjkzANEn8YoOH9UIspfaEhIf1QgnQ0lRLk5ZU0U6RUQuSVFfQ0xPU0VQUklDRV9BREouMTAv</t>
  </si>
  <si>
    <t>Ny8yMDE1AQAAAH8EBAACAAAACDYwLjc4NjgzAH0YVqMOH9UIU6KfFhIf1QgtQ0lRLk5BU0RBUUdTOkxLRk4uSVFfQ0xPU0VQUklDRV9BREouNy8yNy8yMDE1AQAAAL72BQACAAAABzI3LjQ2MDkAabNqbg4f1QgibKoOEh/VCCxDSVEuTkFTREFRR1M6U05JLklRX0NMT1NFUFJJQ0VfQURKLjcvMjQvMjAxNQEAAADptmIAAgAAAAg1OS4wNDM0MgA2GI5kDh/VCCrKRQ0SH9UIKENJUS5OWVNFOkFJWi5JUV9DTE9TRVBSSUNFX0FESi45LzEwLzIwMTUBAAAA/249AAIAAAAINzIuMDE1MjEAm3zKhg4f1Qi5FDESEh/VCC5DSVEuTkFTREFRR1M6UEVHQS5JUV9DTE9TRVBSSUNFX0FESi4xMC8yMi8yMDE1AQAAAAhYBQACAAAACDI2LjExNzI5ABcEe74OH9UIB6PcGBIf1QgpQ0lRLk5ZU0U6QVBUUy5JUV9DTE9TRVBSSUNFX0FESi4xMS85LzIwMTUBAAAA/+uQBgIAAAAHOS42Njk4NADpVkHKDh/VCAJmlhoSH9UILkNJUS5OQVNEQVFHUzpCRUNOLklRX0NMT1NFUFJJQ0VfQURKLjEwLzIyLzIwMTUBAAAA1Y0XAAIAAAAFMzUuMTcA04/ovQ4f1QhIv8UYEh/VCC5DSVEuTkFTREFRR1M6V1RGQy5JUV9DTE9TRVBSSUNFX0FESi4xMS8yNy8yMDE1AQAAAE54AQACAAAACDUxLjY5NjgxAHnOEtsOH9UInHsZHRIf1QgpQ0lRLk5ZU0U6TUlDLklRX0NMT1NFUFJJQ0VfQURKLjExLzI0LzIwMTUBAAAAQt2bAAIAAAAHNjYuMzk2</t>
  </si>
  <si>
    <t>NgAECWbYDh/VCJkJwhwSH9UILUNJUS5OQVNEQVFHUzpHTlRYLklRX0NMT1NFUFJJQ0VfQURKLjcvMTAvMjAxNQEAAADuMQQAAgAAAAcxNS41NDA0AHh812AOH9UIySSUDBIf1QgtQ0lRLk5BU0RBUUNNOkVTWEIuSVFfQ0xPU0VQUklDRV9BREouOC8yMC8yMDE1AQAAAPPUUQECAAAABDUuMTEAAeN2fQ4f1QjUz+wQEh/VCChDSVEuTllTRTpUUEMuSVFfQ0xPU0VQUklDRV9BREouOS8xOC8yMDE1AQAAACGEBAACAAAABTE2LjM1AAIKeZoOH9UIUpA1FRIf1QgoQ0lRLk5ZU0U6VE9MLklRX0NMT1NFUFJJQ0VfQURKLjkvMTgvMjAxNQEAAABGtgQAAgAAAAgzNi40MTY4OAD2Q/2UDh/VCJG+ZhQSH9UIJ0NJUS5OWVNFOkJSLklRX0NMT1NFUFJJQ0VfQURKLjYvMjYvMjAxNQEAAABiwg8AAgAAAAg0OC40NDY2MwAuxStnDh/VCMYlpQ0SH9UIKUNJUS5OWVNFOlJBVEUuSVFfQ0xPU0VQUklDRV9BREouOC8xMy8yMDE1AQAAAG11AAACAAAABTEwLjU0APCnnnIOH9UIsexbDxIf1QgpQ0lRLk5ZU0U6TUFTLklRX0NMT1NFUFJJQ0VfQURKLjExLzI1LzIwMTUBAAAA5sQCAAIAAAAGMjkuNzc5ABAntNkOH9UIgg3mHBIf1QgqQ0lRLk5ZU0U6Q09UWS5JUV9DTE9TRVBSSUNFX0FESi4xMS8yNC8yMDE1AQAAAKAhDAACAAAACDI3LjMxNDQ5AKkeBtUOH9UIQ6tBHBIf1QgoQ0lRLk5ZU0U6SEJJLklRX0NMT1NFUFJJQ0VfQURK</t>
  </si>
  <si>
    <t>LjcvMTQvMjAxNQEAAABUSEAAAgAAAAgzMi43NzMzOQBXPLpjDh/VCHOsJA0SH9UIJ0NJUS5OWVNFOkFMTC5JUV9DTE9TRVBSSUNFX0FESi44LzYvMjAxNQEAAAAXSQAAAgAAAAg1OS4zOTE5MwCIzql7Dh/VCPJkpxASH9UIKENJUS5OWVNFOkhSQy5JUV9DTE9TRVBSSUNFX0FESi45LzI5LzIwMTUBAAAA41EAAAIAAAAINTAuNTU1NTQAr0Tnlw4f1QiBjc4UEh/VCClDSVEuTllTRTpOR1ZULklRX0NMT1NFUFJJQ0VfQURKLjkvMjgvMjAxNQEAAAC/7agSAwAAAAAAN0TjnQ4f1QhJP7kVEh/VCClDSVEuTllTRTpIWEwuSVFfQ0xPU0VQUklDRV9BREouMTAvMjIvMjAxNQEAAADxPwQAAgAAAAg0NC44NzkxOQBWl+W6Dh/VCCQCZRgSH9UILUNJUS5OQVNEQVFHUzpIV0tOLklRX0NMT1NFUFJJQ0VfQURKLjcvMTQvMjAxNQEAAACzOgQAAgAAAAgzNy42OTA2MwBgcGVgDh/VCFpbgwwSH9UIKENJUS5OWVNFOlVBTC5JUV9DTE9TRVBSSUNFX0FESi45LzIyLzIwMTUBAAAAVboEAAIAAAAFNTguMjQADsFzmA4f1Qj/iuIUEh/VCClDSVEuTllTRTpNRFQuSVFfQ0xPU0VQUklDRV9BREouMTEvMjAvMjAxNQEAAAB0egAAAgAAAAg3Mi45MzQ1OAAXLkbXDh/VCBzdhxwSH9UILUNJUS5OQVNEQVFHUzpUUk1LLklRX0NMT1NFUFJJQ0VfQURKLjcvMTcvMjAxNQEAAAAkuQQAAgAAAAgyMi45NTAzMQAB+IVYDh/VCCbLTgsSH9UI</t>
  </si>
  <si>
    <t>LUNJUS5OQVNEQVFHUzpBUk5BLklRX0NMT1NFUFJJQ0VfQURKLjExLzUvMjAxNQEAAADCYQAAAgAAAAQyMC40AJPMR8QOH9UIZTm4GRIf1QgtQ0lRLk5BU0RBUUdTOk1SQ1kuSVFfQ0xPU0VQUklDRV9BREouNy8zMS8yMDE1AQAAAFnABQACAAAABTE0LjA5AETLeWgOH9UIq1/SDRIf1QgpQ0lRLk5ZU0U6RlNTLklRX0NMT1NFUFJJQ0VfQURKLjEwLzE0LzIwMTUBAAAA4SMEAAIAAAAIMTMuOTEzNjIAz4wqtQ4f1QjjLZMXEh/VCC1DSVEuTkFTREFRR1M6QkxLQi5JUV9DTE9TRVBSSUNFX0FESi4xMC82LzIwMTUBAAAAqn0BAAIAAAAHNTguNTQxNgAb4UCwDh/VCCCt5RYSH9UILENJUS5OQVNEQVFHUzpOQVZJLklRX0NMT1NFUFJJQ0VfQURKLjkvOC8yMDE1AQAAAJlefw8CAAAACDExLjIwMjc4AK5kB4wOH9UI4Ez+EhIf1QgpQ0lRLk5ZU0U6TEVOLklRX0NMT1NFUFJJQ0VfQURKLjExLzE3LzIwMTUBAAAAK3gAAAIAAAAHNDkuMTk3NgAJbZPSDh/VCAoK3BsSH9UILUNJUS5OQVNEQVFHUzpDRU5YLklRX0NMT1NFUFJJQ0VfQURKLjExLzkvMjAxNQEAAACobwUAAgAAAAQ0LjA0AD+5esgOH9UI8A1ZGhIf1QgmQ0lRLk5ZU0U6RVcuSVFfQ0xPU0VQUklDRV9BREouNy8xLzIwMTUBAAAAVEYGAAIAAAAENzEuOADRB2hYDh/VCAzSQQsSH9UIKENJUS5OWVNFOkVOUy5JUV9DTE9TRVBSSUNFX0FESi43LzEzLzIwMTUB</t>
  </si>
  <si>
    <t>AAAAEmwJAAIAAAAINjcuNDE2ODQACLisYw4f1QjXwSMNEh/VCChDSVEuTllTRTpGSVMuSVFfQ0xPU0VQUklDRV9BREouNy8xMy8yMDE1AQAAAKzTmQACAAAACDYxLjk2NjUzAFIu12AOH9UI5HCVDBIf1QgoQ0lRLk5ZU0U6RExYLklRX0NMT1NFUFJJQ0VfQURKLjgvMTIvMjAxNQEAAAC+EAQAAgAAAAg2MC40NDQzMQDLcERxDh/VCFo6GQ8SH9UIKENJUS5OWVNFOlNKVy5JUV9DTE9TRVBSSUNFX0FESi44LzE5LzIwMTUBAAAABJkEAAIAAAAIMjkuMTM4NDkAXdg3gQ4f1QhYYmkREh/VCCtDSVEuTkFTREFRR1M6U0dILklRX0NMT1NFUFJJQ0VfQURKLjgvNi8yMDE1AQAAAJZSlBkDAAAAAADjrJd1Dh/VCCCKzg8SH9UIKENJUS5OWVNFOk1UVy5JUV9DTE9TRVBSSUNFX0FESi43LzI0LzIwMTUBAAAA010EAAIAAAAHMy40NDUxNwBzH7lnDh/VCKZvwQ0SH9UIJ0NJUS5OWVNFOkFSLklRX0NMT1NFUFJJQ0VfQURKLjYvMjMvMjAxNQEAAABeVkUAAgAAAAUzNS43OQBcJ3JWDh/VCGtB+QoSH9UILkNJUS5OQVNEQVFHTTpUVEdULklRX0NMT1NFUFJJQ0VfQURKLjEwLzE5LzIwMTUBAAAA42UKAAIAAAADOS4yAHubrL8OH9UI6oASGRIf1QgoQ0lRLk5ZU0U6SFZULklRX0NMT1NFUFJJQ0VfQURKLjcvMjQvMjAxNQEAAABoOgQAAgAAAAgyMC40NTUwNQA+WMNpDh/VCI/2BA4SH9UIKENJUS5OWVNFOk1MUC5JUV9DTE9T</t>
  </si>
  <si>
    <t>RVBSSUNFX0FESi4xMC8yLzIwMTUBAAAAcmAEAAIAAAAFNS4xMjcAOtScmw4f1QjNVWMVEh/VCC1DSVEuTkFTREFRR006U09OQS5JUV9DTE9TRVBSSUNFX0FESi42LzMwLzIwMTUBAAAAhm+zAQIAAAAIMTAuMzE2NzIAV2pNXg4f1Qj/GzAMEh/VCChDSVEuTllTRTpHRUYuSVFfQ0xPU0VQUklDRV9BREouOS8xNi8yMDE1AQAAABHCBQACAAAACDMyLjY4MDE2ALG/Ho4OH9UIJVVYExIf1QgoQ0lRLk5ZU0U6RkZHLklRX0NMT1NFUFJJQ0VfQURKLjgvMjYvMjAxNQEAAADtXQUAAgAAAAg1MC41NzI0MgCwFnuBDh/VCB6yexESH9UIKENJUS5OWVNFOk1FVC5JUV9DTE9TRVBSSUNFX0FESi43LzMwLzIwMTUBAAAAMNUCAAIAAAAINDcuMjc3NzcA8fmTXA4f1Qiiu+wLEh/VCC1DSVEuTkFTREFRR1M6UFJBQS5JUV9DTE9TRVBSSUNFX0FESi45LzE3LzIwMTUBAAAAx3kXAAIAAAAFNTUuMDkA10THjg4f1QiMdW4TEh/VCChDSVEuTllTRTpQUkdPLklRX0NMT1NFUFJJQ0VfQURKLjkvNC8yMDE1AQAAAHTeBAACAAAABzE3Ni40NzQAY0Mzhg4f1QiSfC4SEh/VCChDSVEuTllTRTpUTkMuSVFfQ0xPU0VQUklDRV9BREouOS8yNC8yMDE1AQAAAEayBAACAAAACDUzLjMwNDI3AFddGJkOH9UIHPcMFRIf1QguQ0lRLk5BU0RBUUdNOkdFTkMuSVFfQ0xPU0VQUklDRV9BREouMTEvMTgvMjAxNQEAAAAiMAQAAgAAAAc2LjY2NjY3</t>
  </si>
  <si>
    <t>AA6EvtIOH9UIqeTtGxIf1QgsQ0lRLk5BU0RBUUdTOkhEUC5JUV9DTE9TRVBSSUNFX0FESi45LzE0LzIwMTUBAAAA7ZMmCAIAAAAFMjQuNzkAdDW5lg4f1QiErZ8UEh/VCCdDSVEuTllTRTpDQlUuSVFfQ0xPU0VQUklDRV9BREouOS8yLzIwMTUBAAAApAEEAAIAAAAHMzIuOTQzMgBcYVKNDh/VCN6XOBMSH9UIJ0NJUS5OWVNFOkNDTy5JUV9DTE9TRVBSSUNFX0FESi45LzIvMjAxNQEAAAD+kmYBAgAAAAc0LjMyMjM2ALE95ooOH9UITqjSEhIf1QguQ0lRLk5BU0RBUUdTOkhFRVMuSVFfQ0xPU0VQUklDRV9BREouMTAvMjgvMjAxNQEAAAAm+QEAAgAAAAgxNi41ODczNQDRvq64Dh/VCJXRExgSH9UILENJUS5OQVNEQVFHUzpHSUZJLklRX0NMT1NFUFJJQ0VfQURKLjkvMS8yMDE1AQAAAECDBQACAAAACDEyLjMyNDI2AIniK4kOH9UIFLqUEhIf1QgtQ0lRLk5BU0RBUUdTOlZJUlQuSVFfQ0xPU0VQUklDRV9BREouOC8xMC8yMDE1AQAAAL7y9gcCAAAACDE4Ljc1MzQ3ALIFE3IOH9UIXQpEDxIf1QgpQ0lRLk5ZU0U6Q1VEQS5JUV9DTE9TRVBSSUNFX0FESi43LzIwLzIwMTUBAAAAmXR5AAIAAAAFMjguNjcACkT1Zg4f1Qj1F6MNEh/VCChDSVEuTllTRTpTQ0cuSVFfQ0xPU0VQUklDRV9BREouNy8yMC8yMDE1AQAAAFTfAgACAAAACDQ5LjAxMzA1AOsMZmEOH9UIpI+sDBIf1QgpQ0lRLk5ZU0U6UlNQUC5JUV9DTE9T</t>
  </si>
  <si>
    <t>RVBSSUNFX0FESi44LzE4LzIwMTUBAAAAx4p7DQIAAAAFMjMuNjEAtnYVcg4f1QiO2D8PEh/VCCdDSVEuTllTRTpBTUcuSVFfQ0xPU0VQUklDRV9BREouOS8xLzIwMTUBAAAAfV8AAAIAAAAJMTc4LjU1MjM1AH+B54wOH9UIXBQsExIf1QgtQ0lRLk5BU0RBUUdTOklQR1AuSVFfQ0xPU0VQUklDRV9BREouOC8xOC8yMDE1AQAAAK2HBgACAAAABTkxLjI3AFJOfXwOH9UI/+LQEBIf1QguQ0lRLk5BU0RBUUdTOkNPVVAuSVFfQ0xPU0VQUklDRV9BREouMTEvMjcvMjAxNQEAAABrefoBAwAAAAAAbaCy2Q4f1QjxQekcEh/VCCdDSVEuTllTRTpDUFMuSVFfQ0xPU0VQUklDRV9BREouOS84LzIwMTUBAAAAs59AAAIAAAAFNTkuNjEArmQHjA4f1QjA/v0SEh/VCChDSVEuTllTRTpNREMuSVFfQ0xPU0VQUklDRV9BREouOC8xOS8yMDE1AQAAAAvDAgACAAAACDI3LjM4NzI1ANTH7nsOH9UIeeC1EBIf1QgoQ0lRLk5ZU0U6TE1ULklRX0NMT1NFUFJJQ0VfQURKLjExLzYvMjAxNQEAAACDXAQAAgAAAAkyMDUuMTIxNzkAP7l6yA4f1QjUv1gaEh/VCC1DSVEuTkFTREFRR1M6TFNDQy5JUV9DTE9TRVBSSUNFX0FESi45LzI0LzIwMTUBAAAA6VUEAAIAAAADNC4xAD4z5pcOH9UIk2/TFBIf1QgrQ0lRLk5BU0RBUUdTOldFTi5JUV9DTE9TRVBSSUNFX0FESi44LzMvMjAxNQEAAAAFXAAAAgAAAAc5Ljc5NjQ2AFdi22IOH9UIjOL/</t>
  </si>
  <si>
    <t>DBIf1QgtQ0lRLk5BU0RBUUdTOkhPTUIuSVFfQ0xPU0VQUklDRV9BREouOS8xNC8yMDE1AQAAAHGblgACAAAACDE4LjY3Nzc2AF8+0pAOH9UI4OnDExIf1QgoQ0lRLk5ZU0U6UEVJLklRX0NMT1NFUFJJQ0VfQURKLjgvMTcvMjAxNQEAAADsggQAAgAAAAgxOS4zNTcyOQA/jDp6Dh/VCJrZgRASH9UIKUNJUS5OWVNFOlNMRy5JUV9DTE9TRVBSSUNFX0FESi4xMC8xNi8yMDE1AQAAAMiQBQACAAAACDExMS4wMTEzAOnmuLkOH9UIUN0zGBIf1QgpQ0lRLk5ZU0U6TkxTTi5JUV9DTE9TRVBSSUNFX0FESi45LzI1LzIwMTUBAAAAaHMGAAIAAAAINDQuMjY2MjEApFMgnA4f1QingnMVEh/VCC1DSVEuTkFTREFRR1M6S1BUSS5JUV9DTE9TRVBSSUNFX0FESi4xMC85LzIwMTUBAAAA5XTgBgIAAAAFMTEuNzUAbZX5sw4f1QiFlH4XEh/VCClDSVEuTllTRTpDTFguSVFfQ0xPU0VQUklDRV9BREouMTAvMzAvMjAxNQEAAABqXQEAAgAAAAkxMTUuOTU0MjQAbo2gwg4f1QigZIcZEh/VCCdDSVEuTllTRTpFVkguSVFfQ0xPU0VQUklDRV9BREouOS8zLzIwMTUBAAAADTlxDQIAAAAFMTguNDgAfFvEkw4f1QjHESsUEh/VCCxDSVEuTkFTREFRR1M6QlJLUi5JUV9DTE9TRVBSSUNFX0FESi43LzgvMjAxNQEAAADVCwgAAgAAAAgxOS44NTkyNwCKn5hmDh/VCIJ2mw0SH9UILUNJUS5OQVNEQVFHUzpWU0VDLklRX0NMT1NFUFJJQ0Vf</t>
  </si>
  <si>
    <t>QURKLjkvMTEvMjAxNQEAAACCwAQAAgAAAAgyMC4wNDg0NQDysuaNDh/VCOdCThMSH9UIKkNJUS5OWVNFOkFORFYuSVFfQ0xPU0VQUklDRV9BREouMTEvMjcvMjAxNQEAAABosgQAAgAAAAkxMTIuMDAzNTEAXRDH2Q4f1Qi2zvocEh/VCChDSVEuTllTRTpNRFAuSVFfQ0xPU0VQUklDRV9BREouNi8xOS8yMDE1AQAAAKF+AQACAAAACDQ4LjQzNDc1ADEwsFQOH9UIVVi1ChIf1QgtQ0lRLk5BU0RBUUdNOklTVFIuSVFfQ0xPU0VQUklDRV9BREouOC8yMC8yMDE1AQAAAIlqVA8CAAAACDE1LjQ5NjAxAKdPFYMOH9UI5/euERIf1QgpQ0lRLk5ZU0U6S05ELklRX0NMT1NFUFJJQ0VfQURKLjExLzI3LzIwMTUBAAAA0MEEAAIAAAAIMTIuMjEwNzMAI6dZ2g4f1QhJvwsdEh/VCChDSVEuTllTRTpMTkMuSVFfQ0xPU0VQUklDRV9BREouOS8yOS8yMDE1AQAAAF88DQACAAAACDQ0Ljg2NDIzAPSXGJkOH9UIhHQJFRIf1QgpQ0lRLk5ZU0U6QlhTLklRX0NMT1NFUFJJQ0VfQURKLjEwLzIzLzIwMTUBAAAAaN0DAAIAAAAIMjMuOTMyMjMAbC+cxA4f1Qiskr0ZEh/VCC1DSVEuTkFTREFRR1M6QU5BQi5JUV9DTE9TRVBSSUNFX0FESi44LzEyLzIwMTUBAAAAIUyyAQMAAAAAAN2ZdHkOH9UI1ahfEBIf1QgpQ0lRLk5ZU0U6REVDSy5JUV9DTE9TRVBSSUNFX0FESi45LzE1LzIwMTUBAAAApf4EAAIAAAAENjIuOACfcmOUDh/VCAAp</t>
  </si>
  <si>
    <t>PBQSH9UILUNJUS5OQVNEQVFHUzpOQklYLklRX0NMT1NFUFJJQ0VfQURKLjYvMjYvMjAxNQEAAABJfQAAAgAAAAU0Ni43MgCWZ7hjDh/VCNZNLA0SH9UIKENJUS5OWVNFOkNSUi5JUV9DTE9TRVBSSUNFX0FESi44LzE3LzIwMTUBAAAAElEFAAIAAAAIMjkuMTY0ODcAfK9DcQ4f1QgwpR0PEh/VCClDSVEuTllTRTpTQ0NPLklRX0NMT1NFUFJJQ0VfQURKLjcvMjEvMjAxNQEAAADFWAUAAgAAAAgyNy43NjM0NgABjINpDh/VCMkjAg4SH9UILkNJUS5OQVNEQVFDTTpHQ0JDLklRX0NMT1NFUFJJQ0VfQURKLjEwLzI5LzIwMTUBAAAAPgkGAAIAAAAIMTMuNDc5OTkAFF11xQ4f1QiiGuMZEh/VCC1DSVEuTkFTREFRR1M6QVZISS5JUV9DTE9TRVBSSUNFX0FESi44LzE3LzIwMTUBAAAAh9oDAAIAAAAFMTQuMTMASAAMeQ4f1Qg2HVcQEh/VCClDSVEuTllTRTpDQ0MuSVFfQ0xPU0VQUklDRV9BREouMTAvMTIvMjAxNQEAAABt7QMAAgAAAAgxNy4wMDAxOACCidKiDh/VCEV3jhYSH9UIL0NJUS5OQVNEQVFHUzpSVVNILkIuSVFfQ0xPU0VQUklDRV9BREouOS8xOC8yMDE1AQAAAByVBQACAAAABTI0LjIyAIxKJJYOH9UIAWeIFBIf1QgtQ0lRLk5BU0RBUUdNOk5TVEcuSVFfQ0xPU0VQUklDRV9BREouOC8xNC8yMDE1AQAAACU7kwACAAAABTE0Ljg4AMizF4MOH9UI5zyqERIf1QgoQ0lRLk5ZU0U6TVBPLklRX0NMT1NFUFJJ</t>
  </si>
  <si>
    <t>Q0VfQURKLjgvMTAvMjAxNQEAAAApOTsGAwAAAAAADNnicQ4f1QgcIzgPEh/VCC5DSVEuTkFTREFRR1M6U1dLUy5JUV9DTE9TRVBSSUNFX0FESi4xMS8yNS8yMDE1AQAAACVQFgACAAAACDc4LjMwMTUxAMvyKtkOH9UIVpfcHBIf1QgtQ0lRLk5BU0RBUUNNOlVJSEMuSVFfQ0xPU0VQUklDRV9BREouNi8yMy8yMDE1AQAAAJlSMgICAAAACDE1LjQ5MTc5AMKmSlUOH9UIZhXMChIf1QgtQ0lRLk5BU0RBUUNNOkxDTkIuSVFfQ0xPU0VQUklDRV9BREouOC8yMS8yMDE1AQAAAHpYBgACAAAACDE0Ljg4NTcyAJQ853cOH9UIJYosEBIf1QgpQ0lRLk5ZU0U6VFRJLklRX0NMT1NFUFJJQ0VfQURKLjExLzIzLzIwMTUBAAAA2okAAAIAAAAEOS4wNwAo7fnXDh/VCDjWtBwSH9UILkNJUS5OQVNEQVFHUzpSQVZOLklRX0NMT1NFUFJJQ0VfQURKLjExLzI0LzIwMTUBAAAAlJEEAAIAAAAIMTcuMzEwMzUAbQeQ2A4f1QgJ87kcEh/VCCdDSVEuTllTRTpSSC5JUV9DTE9TRVBSSUNFX0FESi43LzIzLzIwMTUBAAAABYQAAAIAAAAGMTA0Ljc4ABdNEVkOH9UIslxnCxIf1QgsQ0lRLk5BU0RBUUdNOkZSQksuSVFfQ0xPU0VQUklDRV9BREouNy84LzIwMTUBAAAAnh4EAAIAAAAEMy4zNwD/iM9WDh/VCI//BQsSH9UILUNJUS5OQVNEQVFHUzpHT09ELklRX0NMT1NFUFJJQ0VfQURKLjExLzQvMjAxNQEAAACKw1sAAgAAAAgxMy43Mzk4</t>
  </si>
  <si>
    <t>NABgmLfDDh/VCAweoBkSH9UIKUNJUS5OWVNFOlRIRy5JUV9DTE9TRVBSSUNFX0FESi4xMS8xMS8yMDE1AQAAAF8zBQACAAAACDgyLjc3Mzk3AC49w8wOH9UIBl70GhIf1QgpQ0lRLk5ZU0U6R0hNLklRX0NMT1NFUFJJQ0VfQURKLjExLzI0LzIwMTUBAAAAL7UCAAIAAAAIMTcuNDE2NzIAYOCP2A4f1QjfybocEh/VCC9DSVEuTkFTREFRR1M6SU1LVC5BLklRX0NMT1NFUFJJQ0VfQURKLjgvMTcvMjAxNQEAAACSRQQAAgAAAAg1My43NDQ3NwCIiod1Dh/VCD23yw8SH9UILENJUS5OQVNEQVFHUzpTR1JZLklRX0NMT1NFUFJJQ0VfQURKLjkvMy8yMDE1AQAAADOUHwIDAAAAAABGnweMDh/VCB94/BISH9UILUNJUS5OQVNEQVFHUzpBTUdOLklRX0NMT1NFUFJJQ0VfQURKLjEwLzIvMjAxNQEAAADwYAAAAgAAAAkxMzUuMjY4ODQA3ezUsA4f1QhkhAIXEh/VCC1DSVEuTkFTREFRR1M6Q0JTSC5JUV9DTE9TRVBSSUNFX0FESi43LzI3LzIwMTUBAAAAAAAEAAIAAAAINDAuNzY0MjgABAdnZQ4f1QggsmQNEh/VCChDSVEuTllTRTpTU0QuSVFfQ0xPU0VQUklDRV9BREouOS8yMi8yMDE1AQAAAMUZBQACAAAACDMyLjgzMTg4AABw+5sOH9UITU5wFRIf1QgtQ0lRLk5BU0RBUUdTOkRYQ00uSVFfQ0xPU0VQUklDRV9BREouNy8zMC8yMDE1AQAAAHe9AQACAAAABTgzLjkyAFwwPm0OH9UI1Y2QDhIf1QgtQ0lRLk5BU0RBUUdN</t>
  </si>
  <si>
    <t>OkZCTVMuSVFfQ0xPU0VQUklDRV9BREouNy8xNi8yMDE1AQAAAH1jNgACAAAACDE2LjMxNjM3AFL6PWQOH9UIic06DRIf1QgpQ0lRLk5BU0RBUUdNOkFMSU0uSVFfSU5EVVNUUlkuMjAwMC4uLi4uLjEBAAAAO+WdAAMAAAAPUGhhcm1hY2V1dGljYWxzAHfJafQSH9UIUnrA9BIf1QguQ0lRLk5BU0RBUUdTOkhDU0cuSVFfQ0xPU0VQUklDRV9BREouMTEvMTkvMjAxNQEAAAApOwQAAgAAAAgzNi4yNjIxMQDYkwbVDh/VCOR2PhwSH9UIKENJUS5OWVNFOlNUWi5JUV9DTE9TRVBSSUNFX0FESi44LzEyLzIwMTUBAAAAHfIDAAIAAAAJMTIyLjc0NjExAJn/2HMOH9UI/KOIDxIf1QgnQ0lRLk5ZU0U6Q0ouSVFfQ0xPU0VQUklDRV9BREouMTEvNC8yMDE1AQAAAKq+awEDAAAAAABjV0fEDh/VCD43uhkSH9UILUNJUS5OQVNEQVFHUzpFTlRHLklRX0NMT1NFUFJJQ0VfQURKLjgvMjYvMjAxNQEAAACUWgYAAgAAAAUxMy40NwD+kM6DDh/VCLh4zxESH9UIKENJUS5OWVNFOkNSTS5JUV9DTE9TRVBSSUNFX0FESi4xMC8xLzIwMTUBAAAAJeABAAIAAAAFNzIuOTEApzmImw4f1Qh8Q1kVEh/VCChDSVEuTllTRTpVTlAuSVFfQ0xPU0VQUklDRV9BREouMTAvNy8yMDE1AQAAAD67BAACAAAACDkwLjU3ODYyADJ8hKMOH9UILmO0FhIf1QgtQ0lRLk5BU0RBUUdTOlRBU1QuSVFfQ0xPU0VQUklDRV9BREouNy8yNy8yMDE1AQAAAPKV</t>
  </si>
  <si>
    <t>hgMCAAAABTEwLjUxACXxjWQOH9UI1D9GDRIf1QgnQ0lRLk5ZU0U6UVRTLklRX0NMT1NFUFJJQ0VfQURKLjkvMy8yMDE1AQAAAKUalg4CAAAACDM3Ljg1MDc0APnBI4kOH9UIWZiJEhIf1QgtQ0lRLk5BU0RBUUdNOkZHQkkuSVFfQ0xPU0VQUklDRV9BREouOS8xNS8yMDE1AQAAAJCcDwACAAAACDE2LjE3MDg2AEfGjZUOH9UINKh5FBIf1QgoQ0lRLk5ZU0U6VU5NLklRX0NMT1NFUFJJQ0VfQURKLjgvMTEvMjAxNQEAAABqiwIAAgAAAAgzNC4wNTk2OADRv/50Dh/VCJEuuA8SH9UILUNJUS5OQVNEQVFHUzpJQktSLklRX0NMT1NFUFJJQ0VfQURKLjcvMjAvMjAxNQEAAAAN3T8AAgAAAAg0NC4xNTE2MQCr/oZZDh/VCLbMcwsSH9UILkNJUS5OQVNEQVFHUzpJTkNSLklRX0NMT1NFUFJJQ0VfQURKLjExLzI1LzIwMTUBAAAA12RVEAIAAAAFNDguODIAXRDH2Q4f1QjvHfEcEh/VCClDSVEuTllTRTpFTFkuSVFfQ0xPU0VQUklDRV9BREouMTAvMjEvMjAxNQEAAAB9ZQAAAgAAAAc4Ljg3MzI0AH/hCbwOH9UIey+PGBIf1QgoQ0lRLk5ZU0U6RUJGLklRX0NMT1NFUFJJQ0VfQURKLjEwLzEvMjAxNQEAAAA1HQQAAgAAAAgxNC45NzQ5MgCVw5GcDh/VCEUTgxUSH9UILUNJUS5OQVNEQVFHTTpDRk5CLklRX0NMT1NFUFJJQ0VfQURKLjgvMTkvMjAxNQEAAAAr0wMAAgAAAAgxMi41OTc3NwDRfHVyDh/VCOezUQ8SH9UIKENJ</t>
  </si>
  <si>
    <t>US5OWVNFOk5PQy5JUV9DTE9TRVBSSUNFX0FESi43LzMwLzIwMTUBAAAAr3sBAAIAAAAJMTY5LjEwMTM4AEsJPm0OH9UIpgORDhIf1QgtQ0lRLk5BU0RBUUNNOlBMVUcuSVFfQ0xPU0VQUklDRV9BREouOC8xOS8yMDE1AQAAAOsvBgACAAAABDIuMTkAcw2Vfw4f1QiE1zoREh/VCCdDSVEuTllTRTpTSVguSVFfQ0xPU0VQUklDRV9BREouNy84LzIwMTUBAAAAHqcGAAIAAAAINDEuNjU2NTcApui8Wg4f1QjrKKULEh/VCClDSVEuTllTRTpHTkwuSVFfQ0xPU0VQUklDRV9BREouMTEvMjUvMjAxNQEAAABxkHoIAgAAAAgyMi4yMDQ3MgDL8irZDh/VCKR93xwSH9UIKENJUS5OWVNFOkFGRy5JUV9DTE9TRVBSSUNFX0FESi45LzMwLzIwMTUBAAAAc4IEAAIAAAAINjMuOTI1MzMAy4eImw4f1QgyhFcVEh/VCClDSVEuTllTRTpBQkMuSVFfQ0xPU0VQUklDRV9BREouMTEvMjMvMjAxNQEAAADpYAAAAgAAAAg5NS44Mzg5OAAa1i/WDh/VCJkkbxwSH9UILENJUS5OQVNEQVFHUzpTQ1dYLklRX0NMT1NFUFJJQ0VfQURKLjkvMS8yMDE1AQAAANfUbxIDAAAAAADztJmFDh/VCO9qDxISH9UIKENJUS5OWVNFOktNRy5JUV9DTE9TRVBSSUNFX0FESi45LzI5LzIwMTUBAAAAxrMFAAIAAAAIMTguODM2NDYAFHyHoQ4f1QjYY1oWEh/VCC1DSVEuTkFTREFRR1M6QVNURS5JUV9DTE9TRVBSSUNFX0FESi4xMC8xLzIwMTUBAAAAL9gD</t>
  </si>
  <si>
    <t>AAIAAAAIMzIuNTM2MDcA3wyHoQ4f1Qi1X1wWEh/VCChDSVEuTllTRTpGUEkuSVFfQ0xPU0VQUklDRV9BREouNy8yMC8yMDE1AQAAAJCzIw8CAAAABzkuODQ4NDcAHNpIZA4f1Qg7NkENEh/VCC5DSVEuTkFTREFRR006TlNURy5JUV9DTE9TRVBSSUNFX0FESi4xMC8yNi8yMDE1AQAAACU7kwACAAAABTE0LjY5ADq6m8QOH9UIZkC/GRIf1QgnQ0lRLk5ZU0U6QVdLLklRX0NMT1NFUFJJQ0VfQURKLjgvMy8yMDE1AQAAAAXUAwACAAAACDQ5LjYyODUxALTyzXAOH9UI8HcNDxIf1QgtQ0lRLk5BU0RBUUdTOkNFQ08uSVFfQ0xPU0VQUklDRV9BREouOC8xNy8yMDE1AQAAAC/BBQACAAAABDMuOTYA5iUfcw4f1Qjl+10PEh/VCCdDSVEuTllTRTpTUS5JUV9DTE9TRVBSSUNFX0FESi42LzI5LzIwMTUBAAAAqocABQMAAAAAALW0/lYOH9UIvisNCxIf1QgsQ0lRLk5BU0RBUUNNOlJESS5JUV9DTE9TRVBSSUNFX0FESi44LzI0LzIwMTUBAAAAev0DAAIAAAAFMTIuNjUAaxjLgw4f1Qga8s0REh/VCClDSVEuTllTRTpTQ1MuSVFfQ0xPU0VQUklDRV9BREouMTEvMTAvMjAxNQEAAACdyAUAAgAAAAgxOC4xMDgyNAAdlq64Dh/VCMMfFBgSH9UIKENJUS5OWVNFOkxETC5JUV9DTE9TRVBSSUNFX0FESi45LzE1LzIwMTUBAAAAVV4EAAIAAAAEMjguMwD2OmOHDh/VCLEKUhISH9UILUNJUS5OQVNEQVFDTTpUSVBULklRX0NMT1NF</t>
  </si>
  <si>
    <t>UFJJQ0VfQURKLjEwLzgvMjAxNQEAAADgJ/4BAgAAAAc2LjkwNzYzAA/uN7IOH9UIS6IsFxIf1QgpQ0lRLk5ZU0U6U1hJLklRX0NMT1NFUFJJQ0VfQURKLjExLzIzLzIwMTUBAAAA2aYEAAIAAAAIODkuMzY5MTUAmNlo1Q4f1Qhpb0scEh/VCC5DSVEuTkFTREFRR1M6UEJQQi5JUV9DTE9TRVBSSUNFX0FESi4xMC8xOS8yMDE1AQAAAPROFgACAAAABTExLjI1ALKWV7kOH9UIT/olGBIf1QgtQ0lRLk5BU0RBUUdTOk9QQi5JUV9DTE9TRVBSSUNFX0FESi4xMC8yMy8yMDE1AQAAANQXRgACAAAACDM3Ljc2NjE3ABCn8L0OH9UIPFXKGBIf1QgoQ0lRLk5ZU0U6Q0JHLklRX0NMT1NFUFJJQ0VfQURKLjcvMzAvMjAxNQEAAAAQKUAAAgAAAAUzNy41OQC2UUJrDh/VCKwzQQ4SH9UILUNJUS5OQVNEQVFHUzpSTkVULklRX0NMT1NFUFJJQ0VfQURKLjkvMTEvMjAxNQEAAAAw4hMAAgAAAAUyNi44NgDzIyyTDh/VCCY3GRQSH9UILUNJUS5OQVNEQVFHUzpGVE5ULklRX0NMT1NFUFJJQ0VfQURKLjEwLzgvMjAxNQEAAABmCCkAAgAAAAU0Mi43OQA/jWGzDh/VCL2uVRcSH9UILUNJUS5OQVNEQVFHUzpNTlNULklRX0NMT1NFUFJJQ0VfQURKLjExLzUvMjAxNQEAAACxPgUAAgAAAAU0NC4wOAC83SvJDh/VCM2JchoSH9UIKENJUS5OWVNFOkVYUi5JUV9DTE9TRVBSSUNFX0FESi42LzMwLzIwMTUBAAAASPN6AAIAAAAINjAuMDQ3</t>
  </si>
  <si>
    <t>MTMAkZZfVw4f1QjRDBwLEh/VCC1DSVEuTkFTREFRR1M6RVBaTS5JUV9DTE9TRVBSSUNFX0FESi45LzE1LzIwMTUBAAAAAyY9AwIAAAAEMjAuMwAJ1iuTDh/VCNC9GhQSH9UILkNJUS5OQVNEQVFHUzpCVUZGLklRX0NMT1NFUFJJQ0VfQURKLjExLzI3LzIwMTUBAAAAa+4ZEgIAAAAEMTguNQCti1DaDh/VCPlrBB0SH9UIKENJUS5OWVNFOkZTUy5JUV9DTE9TRVBSSUNFX0FESi45LzIzLzIwMTUBAAAA4SMEAAIAAAAIMTIuNjQyNjIAtm14mg4f1QicmzgVEh/VCChDSVEuTllTRTpVTlQuSVFfQ0xPU0VQUklDRV9BREouOC8xMy8yMDE1AQAAACXqAgACAAAABTE1Ljg3AEGYlH8OH9UIpdA1ERIf1QgqQ0lRLk5ZU0U6Q0JQWC5JUV9DTE9TRVBSSUNFX0FESi4xMC8zMC8yMDE1AQAAAJtXhg4CAAAABTE3LjU3AIqqksIOH9UIy2N+GRIf1QgpQ0lRLk5ZU0U6U1RBUi5JUV9DTE9TRVBSSUNFX0FESi42LzExLzIwMTUBAAAA3EAFAAIAAAAFMTQuMTUAMuLoVA4f1QgooMIKEh/VCChDSVEuTllTRTpDT1IuSVFfQ0xPU0VQUklDRV9BREouOC8xNC8yMDE1AQAAAE7lTQYCAAAACDQ3LjAyNTY0ADtkvXYOH9UI7sr6DxIf1QgpQ0lRLk5ZU0U6R0VGLklRX0NMT1NFUFJJQ0VfQURKLjEwLzI2LzIwMTUBAAAAEcIFAAIAAAAIMzEuNzEwNTYAEDwWvw4f1QgjLPkYEh/VCChDSVEuTllTRTpMU0kuSVFfQ0xPU0VQUklDRV9BREou</t>
  </si>
  <si>
    <t>OC8xMS8yMDE1AQAAAJ5IBQACAAAACDg3LjMzNTQ1AJn/2HMOH9UIqeCHDxIf1QgtQ0lRLk5BU0RBUUdTOkNDQkcuSVFfQ0xPU0VQUklDRV9BREouMTEvNS8yMDE1AQAAADeFBQACAAAACDE1LjM2MDk1AJk2lMsOH9UIH/nAGhIf1QgnQ0lRLk5ZU0U6Q0lNLklRX0NMT1NFUFJJQ0VfQURKLjgvMy8yMDE1AQAAAFaRKgICAAAACDEwLjUxNDc3AMa50mQOH9UIgVdXDRIf1QgpQ0lRLk5ZU0U6UEhILklRX0NMT1NFUFJJQ0VfQURKLjExLzE5LzIwMTUBAAAAIZlAAAIAAAAFMTYuNDMADZRK0w4f1QikFfwbEh/VCCxDSVEuTkFTREFRR1M6QURQLklRX0NMT1NFUFJJQ0VfQURKLjgvMjEvMjAxNQEAAAA97QEAAgAAAAg3NS4xMzQ2NgDBsGh+Dh/VCPwoBBESH9UILkNJUS5OQVNEQVFHTTpJTU1VLklRX0NMT1NFUFJJQ0VfQURKLjExLzIzLzIwMTUBAAAAIEMEAAIAAAAEMy4xNgDrp2rXDh/VCDyJlxwSH9UILkNJUS5OQVNEQVFHUzpTQkdJLklRX0NMT1NFUFJJQ0VfQURKLjExLzE5LzIwMTUBAAAAZgoIAAIAAAAIMzIuOTMyNTQAGIVB1A4f1QibsSIcEh/VCC5DSVEuTkFTREFRR1M6VEhSTS5JUV9DTE9TRVBSSUNFX0FESi4xMS8yMC8yMDE1AQAAACEvBQACAAAABDQ4LjcA8Rb+1Q4f1QhqOWUcEh/VCC1DSVEuTkFTREFRQ006Q0FSTy5JUV9DTE9TRVBSSUNFX0FESi43LzEwLzIwMTUBAAAAuxUNAAIAAAAIMTMuMzQ3</t>
  </si>
  <si>
    <t>NzUA4s0jXQ4f1QhbtQIMEh/VCCdDSVEuTllTRTpNTUMuSVFfQ0xPU0VQUklDRV9BREouOC80LzIwMTUBAAAA/jgHAAIAAAAINTUuMjgzMzYATDZ9bg4f1Qjh+7AOEh/VCChDSVEuTllTRTpGQ0YuSVFfQ0xPU0VQUklDRV9BREouOC8yNi8yMDE1AQAAAMTwBAACAAAABzguMTc5NjYA2kUfhg4f1QhdhB4SEh/VCChDSVEuTllTRTpFTEYuSVFfQ0xPU0VQUklDRV9BREouOC8yNi8yMDE1AQAAAD9gOwYDAAAAAADunul3Dh/VCLOfKxASH9UILUNJUS5OQVNEQVFDTTpOQVRSLklRX0NMT1NFUFJJQ0VfQURKLjgvMjQvMjAxNQEAAACPbwQAAgAAAAgxMS4zNDUwNwAN3GZ+Dh/VCDOLDhESH9UIKENJUS5OWVNFOklOVC5JUV9DTE9TRVBSSUNFX0FESi45LzMwLzIwMTUBAAAA/0sEAAIAAAAIMzUuMzg0NTYA6Io+og4f1QikLn0WEh/VCChDSVEuTllTRTpDU1JBLklRX0NMT1NFUFJJQ0VfQURKLjgvNS8yMDE1AQAAADIe+xEDAAAAAAAIV354Dh/VCGFcQhASH9UIKUNJUS5OWVNFOk9DTi5JUV9DTE9TRVBSSUNFX0FESi4xMC8xMi8yMDE1AQAAABxaBQACAAAABDcuODUALFArtQ4f1QhsgpEXEh/VCCxDSVEuTkFTREFRR006R05NSy5JUV9DTE9TRVBSSUNFX0FESi43LzEvMjAxNQEAAADGagEAAgAAAAQ4Ljc1AGl5x2UOH9UI1/RzDRIf1QgoQ0lRLk5ZU0U6QkVMLklRX0NMT1NFUFJJQ0VfQURKLjExLzkvMjAxNQEAAAAz</t>
  </si>
  <si>
    <t>DAgAAgAAAAUxMC40MwDn+ZTLDh/VCDXWvhoSH9UIKENJUS5OWVNFOkNBTC5JUV9DTE9TRVBSSUNFX0FESi4xMS85LzIwMTUBAAAAfesDAAIAAAAHMjkuMDg5NgB0uDjMDh/VCEzz3xoSH9UILUNJUS5OQVNEQVFHUzpQUlRBLklRX0NMT1NFUFJJQ0VfQURKLjgvMTkvMjAxNQEAAADIgNgMAgAAAAU1OC41MgD/4zV8Dh/VCCTdwBASH9UILkNJUS5OQVNEQVFHUzpDRU5YLklRX0NMT1NFUFJJQ0VfQURKLjEwLzE1LzIwMTUBAAAAqG8FAAIAAAAENS41MwCZgra5Dh/VCI5WMhgSH9UIKENJUS5OWVNFOk5SRy5JUV9DTE9TRVBSSUNFX0FESi45LzI5LzIwMTUBAAAAoVAGAAIAAAAIMTMuOTMzNzIAmXlNlw4f1QgGTrEUEh/VCCxDSVEuTkFTREFRR1M6UEZJUy5JUV9DTE9TRVBSSUNFX0FESi43LzIvMjAxNQEAAACUczAAAgAAAAgzOC43MjA5NwCPZv5WDh/VCCk7DwsSH9UILUNJUS5OQVNEQVFHUzpNUlROLklRX0NMT1NFUFJJQ0VfQURKLjgvMTgvMjAxNQEAAAB6XwQAAgAAAAgxMS4zNDE4MwAt/Y+KDh/VCOfWxRISH9UIKENJUS5BTUVYOklNSC5JUV9DTE9TRVBSSUNFX0FESi4xMC82LzIwMTUBAAAAuU4FAAIAAAAFMTguMjcAN0TjnQ4f1QicB8EVEh/VCC1DSVEuTkFTREFRR006Rk5XQi5JUV9DTE9TRVBSSUNFX0FESi4xMC85LzIwMTUBAAAAFbu2AgIAAAAFMTIuMjUADQWhsQ4f1QiA3BAXEh/VCC1DSVEuTkFT</t>
  </si>
  <si>
    <t>REFRQ006VklWRS5JUV9DTE9TRVBSSUNFX0FESi44LzMxLzIwMTUBAAAAJumLAgMAAAAAAI2exYsOH9UIwkP5EhIf1QgsQ0lRLk5BU0RBUUdTOkNETlMuSVFfQ0xPU0VQUklDRV9BREouOS84LzIwMTUBAAAAVWUAAAIAAAAFMjAuODUAtbJfjw4f1QhYVYcTEh/VCCxDSVEuTkFTREFRR1M6QkNSWC5JUV9DTE9TRVBSSUNFX0FESi44LzcvMjAxNQEAAAD6YwAAAgAAAAQxMC45AF3YN4EOH9UILV5rERIf1QgnQ0lRLk5ZU0U6TEhPLklRX0NMT1NFUFJJQ0VfQURKLjkvMy8yMDE1AQAAALLZBQACAAAACDI2LjUxNzEyACeoB4UOH9UI6+3+ERIf1QgpQ0lRLk5ZU0U6U1NOSS5JUV9DTE9TRVBSSUNFX0FESi43LzMxLzIwMTUBAAAA4lGyAAIAAAAEMTEuMgC2UvBbDh/VCCyg3QsSH9UILkNJUS5OQVNEQVFHUzpMTkRDLklRX0NMT1NFUFJJQ0VfQURKLjEwLzI2LzIwMTUBAAAAzHcAAAIAAAAFMTIuMDUAVs3wvQ4f1QgJ3skYEh/VCC5DSVEuTkFTREFRR1M6QkNQQy5JUV9DTE9TRVBSSUNFX0FESi4xMC8yMC8yMDE1AQAAAJTcAwACAAAACDY1LjgzMTYzAMRIe7sOH9UIMKJ1GBIf1QgnQ0lRLk5ZU0U6UFJBLklRX0NMT1NFUFJJQ0VfQURKLjkvNC8yMDE1AQAAAAPsBAACAAAABzQxLjMzODkAtLkIhQ4f1QgBJvcREh/VCChDSVEuTllTRTpDQUguSVFfQ0xPU0VQUklDRV9BREouOC8zMS8yMDE1AQAAAK+gAgACAAAACDc4</t>
  </si>
  <si>
    <t>LjIzODI0AP+hgYsOH9UIgw7tEhIf1QgtQ0lRLk5BU0RBUUNNOlBVQi5JUV9DTE9TRVBSSUNFX0FESi4xMS8xMy8yMDE1AQAAAKGG0wICAAAACDE2LjU1ODg5AIjBDtEOH9UIuoapGxIf1QgtQ0lRLk5BU0RBUUdTOkROS04uSVFfQ0xPU0VQUklDRV9BREouNy8yMy8yMDE1AQAAAJZnPQECAAAACDUwLjg4MDQzAK9fHm8OH9UIEM/GDhIf1QgsQ0lRLk5BU0RBUUdTOkVTR1IuSVFfQ0xPU0VQUklDRV9BREouOC81LzIwMTUBAAAAYxcUAAIAAAAGMTU5Ljg2AGkyaXQOH9UIa1KcDxIf1QgtQ0lRLk5BU0RBUUdTOkNDWEkuSVFfQ0xPU0VQUklDRV9BREouMTEvMi8yMDE1AQAAABNIDwACAAAABDYuOTEAi0s8xg4f1QjhNvsZEh/VCChDSVEuTllTRTpDTUEuSVFfQ0xPU0VQUklDRV9BREouOC8zMS8yMDE1AQAAAM7cBAACAAAACDQyLjI2ODg5AFOihYgOH9UI2518EhIf1QguQ0lRLk5BU0RBUUdTOkJCQlkuSVFfQ0xPU0VQUklDRV9BREouMTAvMjIvMjAxNQEAAADy6AQAAgAAAAg1Ny40NzgyNwCbDuW6Dh/VCKOCaBgSH9UIKUNJUS5OWVNFOkdXQi5JUV9DTE9TRVBSSUNFX0FESi4xMC8yOC8yMDE1AQAAALwcwgICAAAACDI1LjU1MDQ4ADJHLcUOH9UIu/fgGRIf1QgtQ0lRLk5BU0RBUUdTOkNaUi5JUV9DTE9TRVBSSUNFX0FESi4xMC8yOS8yMDE1AQAAAMCMBAACAAAABDguMDgAXig9wA4f1QjscSwZEh/VCChDSVEu</t>
  </si>
  <si>
    <t>TllTRTpSTkdSLklRX0NMT1NFUFJJQ0VfQURKLjkvNC8yMDE1AQAAAJJ0vBkDAAAAAADHM7mMDh/VCIkOHBMSH9UILkNJUS5OQVNEQVFHTTpTRUxCLklRX0NMT1NFUFJJQ0VfQURKLjEwLzE5LzIwMTUBAAAA+uQtAwMAAAAAAN2mCrwOH9UIC2OKGBIf1QgoQ0lRLk5ZU0U6QkxELklRX0NMT1NFUFJJQ0VfQURKLjExLzQvMjAxNQEAAADMak8QAgAAAAUzMS4wNABJGkLKDh/VCA2rkRoSH9UILkNJUS5OQVNEQVFHUzpVQ0ZDLklRX0NMT1NFUFJJQ0VfQURKLjEwLzE1LzIwMTUBAAAAnecFAAIAAAAHNC45ODQxMwB8DXe4Dh/VCHINChgSH9UIKUNJUS5OWVNFOlZSVFYuSVFfQ0xPU0VQUklDRV9BREouNy8yOS8yMDE1AQAAAGkLUg8CAAAABTM2LjM0AOhAGm8OH9UIBDjNDhIf1QgtQ0lRLk5BU0RBUUdTOlBaWkEuSVFfQ0xPU0VQUklDRV9BREouOS8yOS8yMDE1AQAAAAz3BAACAAAABzY4LjE3NjUADAjolw4f1QiEktUUEh/VCC1DSVEuTkFTREFRR1M6U1RGQy5JUV9DTE9TRVBSSUNFX0FESi45LzIzLzIwMTUBAAAAyOkEAAIAAAAIMjMuMzIzMzYAD/xQlw4f1QhsobsUEh/VCChDSVEuTllTRTpZVU0uSVFfQ0xPU0VQUklDRV9BREouOC8yNS8yMDE1AQAAAK2VBQACAAAABzUyLjQwMDQAri2Ggg4f1Qj2LZUREh/VCC1DSVEuTkFTREFRR1M6Uk9DSy5JUV9DTE9TRVBSSUNFX0FESi45LzE2LzIwMTUBAAAAHxoFAAIA</t>
  </si>
  <si>
    <t>AAAFMTcuNDQAjUtjlA4f1QiLYT0UEh/VCCxDSVEuTkFTREFRR1M6VExHVC5JUV9DTE9TRVBSSUNFX0FESi44LzMvMjAxNQEAAAAjcAEAAgAAAAQ4Ljg4AFkI3GoOH9UIVws4DhIf1QgoQ0lRLk5ZU0U6QUhULklRX0NMT1NFUFJJQ0VfQURKLjcvMjAvMjAxNQEAAAAiLlYAAgAAAAc3LjM1NzE3AEJTJ2UOH9UI+9VcDRIf1QgoQ0lRLk5ZU0U6Q0hTLklRX0NMT1NFUFJJQ0VfQURKLjgvMTkvMjAxNQEAAABO8wQAAgAAAAgxNC4wMzQ2NgCyiWh+Dh/VCOHfChESH9UILUNJUS5OQVNEQVFHUzpBTEdOLklRX0NMT1NFUFJJQ0VfQURKLjExLzIvMjAxNQEAAAD4XwAAAgAAAAU2Ni4zNwBRQt/HDh/VCLoYQRoSH9UIKENJUS5BTUVYOlBSSy5JUV9DTE9TRVBSSUNFX0FESi43LzI4LzIwMTUBAAAAA9MEAAIAAAAIODAuMDQyODgAh44/Xw4f1QjOPlgMEh/VCC1DSVEuTkFTREFRR1M6RUJTQi5JUV9DTE9TRVBSSUNFX0FESi45LzE2LzIwMTUBAAAAulY7AgIAAAAIMTMuMDk5NDQARGgMjw4f1Qh56IITEh/VCChDSVEuTllTRTpSQkMuSVFfQ0xPU0VQUklDRV9BREouNy8xNi8yMDE1AQAAALaSBAACAAAACDY2LjQyODUyAHAs3G0OH9UITLuhDhIf1QgnQ0lRLk5ZU0U6TU1TLklRX0NMT1NFUFJJQ0VfQURKLjkvOS8yMDE1AQAAAFNVAwACAAAACDYwLjc4NTUxAH9rCIUOH9UIeSP5ERIf1QgtQ0lRLk5BU0RBUUdTOklQQ0Mu</t>
  </si>
  <si>
    <t>SVFfQ0xPU0VQUklDRV9BREouOS8xNC8yMDE1AQAAAHYWNwACAAAACDcyLjM4NDg2AF8+0pAOH9UI4OnDExIf1QgsQ0lRLk5BU0RBUUdTOlJFR04uSVFfQ0xPU0VQUklDRV9BREouOS80LzIwMTUBAAAAs4MAAAIAAAAGNDk5Ljk5ADhOUY0OH9UI11Y7ExIf1QgoQ0lRLk5ZU0U6Q1ZYLklRX0NMT1NFUFJJQ0VfQURKLjkvMTcvMjAxNQEAAADKgAEAAgAAAAc3Mi45MTM4ALzljZIOH9UI/ff+ExIf1QgoQ0lRLk5ZU0U6Sk9FLklRX0NMT1NFUFJJQ0VfQURKLjcvMTMvMjAxNQEAAAAk3wIAAgAAAAUxNi42MgA8qWZhDh/VCN68qQwSH9UILUNJUS5OQVNEQVFHUzpTTEFCLklRX0NMT1NFUFJJQ0VfQURKLjkvMjIvMjAxNQEAAAAphgAAAgAAAAU0MS45NQBGxOyZDh/VCPePDxUSH9UILUNJUS5OQVNEQVFHUzpQRVRTLklRX0NMT1NFUFJJQ0VfQURKLjEwLzcvMjAxNQEAAABxfBQAAgAAAAgxNS4zNTU1MgCRsNKiDh/VCJE+jRYSH9UIKENJUS5OWVNFOkFSLklRX0NMT1NFUFJJQ0VfQURKLjEwLzI2LzIwMTUBAAAAXlZFAAIAAAAEMjEuNAB/sYy8Dh/VCIMEkhgSH9UIJkNJUS5OWVNFOlcuSVFfQ0xPU0VQUklDRV9BREouNy8yMC8yMDE1AQAAAK/k0wECAAAABTM5LjY0ADxad2gOH9UIGgPZDRIf1QgoQ0lRLk5ZU0U6T0ZDLklRX0NMT1NFUFJJQ0VfQURKLjkvMjQvMjAxNQEAAAC5QAUAAgAAAAgxOS40NDc2MQDvTSqi</t>
  </si>
  <si>
    <t>Dh/VCEI/dRYSH9UILkNJUS5OQVNEQVFHUzpUT0NBLklRX0NMT1NFUFJJQ0VfQURKLjExLzE4LzIwMTUBAAAAWqfOAgMAAAAAACOpItMOH9UIwjf1GxIf1QgqQ0lRLk5ZU0U6QU5FVC5JUV9DTE9TRVBSSUNFX0FESi4xMC8xNS8yMDE1AQAAAMPb/AECAAAABDY3LjMAr2Lpog4f1QhINJIWEh/VCCxDSVEuTkFTREFRR1M6Q0FSLklRX0NMT1NFUFJJQ0VfQURKLjgvMTMvMjAxNQEAAACcZgAAAgAAAAU0My4zOACZ/9hzDh/VCF2OiQ8SH9UIKUNJUS5OWVNFOldBTC5JUV9DTE9TRVBSSUNFX0FESi4xMS8yNC8yMDE1AQAAAM7rUgECAAAABTM4LjYzAE2SKNkOH9UIjurjHBIf1QgoQ0lRLk5ZU0U6Q1JSLklRX0NMT1NFUFJJQ0VfQURKLjgvMjcvMjAxNQEAAAASUQUAAgAAAAgyNC42Njg3OADTR1eEDh/VCH0S2xESH9UIKUNJUS5OWVNFOlRDRi5JUV9DTE9TRVBSSUNFX0FESi4xMS8xMS8yMDE1AQAAAFOtBAACAAAACDE0Ljg2MTc4AKx9588OH9UIaAV2GxIf1QguQ0lRLk5BU0RBUUdTOkFLUlguSVFfQ0xPU0VQUklDRV9BREouMTAvMjYvMjAxNQEAAADAyQMAAgAAAAQyNS42AFs9VL4OH9UIpW7ZGBIf1QgqQ0lRLk5ZU0U6Q1JDTS5JUV9DTE9TRVBSSUNFX0FESi4xMC8yNy8yMDE1AQAAABgfCwICAAAABDUuNzIA8FgnvQ4f1QheYacYEh/VCCdDSVEuTllTRTpISVcuSVFfQ0xPU0VQUklDRV9BREouNy8yLzIwMTUB</t>
  </si>
  <si>
    <t>AAAA1BIFAAIAAAAHMzYuNjQ0MwBHoilnDh/VCKWSqQ0SH9UILENJUS5OQVNEQVFHUzpORkJLLklRX0NMT1NFUFJJQ0VfQURKLjgvNC8yMDE1AQAAAAPMOgICAAAACDE0LjYwNDg0ADPLQGsOH9UI9YpGDhIf1QgoQ0lRLk5ZU0U6QkFYLklRX0NMT1NFUFJJQ0VfQURKLjgvMTEvMjAxNQEAAABr4gMAAgAAAAg0MC43MDU0OADr9zV4Dh/VCMdBPBASH9UILkNJUS5OQVNEQVFHUzpDRkZOLklRX0NMT1NFUFJJQ0VfQURKLjEwLzE5LzIwMTUBAAAADBoGAAIAAAAIMTEuMTE5MzMAaOZ2uA4f1Qis8wwYEh/VCC5DSVEuTkFTREFRR1M6RVRTWS5JUV9DTE9TRVBSSUNFX0FESi4xMS8yNy8yMDE1AQAAAIrDsgECAAAABDkuMjkArYtQ2g4f1QiCNQIdEh/VCClDSVEuTllTRTpJTUFYLklRX0NMT1NFUFJJQ0VfQURKLjExLzkvMjAxNQEAAABUdAAAAgAAAAUzOS4zMwDkH1THDh/VCEMNJxoSH9UILUNJUS5OQVNEQVFHUzpOVUFOLklRX0NMT1NFUFJJQ0VfQURKLjEwLzYvMjAxNQEAAABYSAUAAgAAAAUxNi45MQD5t0GwDh/VCJAD4hYSH9UILkNJUS5OQVNEQVFHUzpXSVJFLklRX0NMT1NFUFJJQ0VfQURKLjEwLzE2LzIwMTUBAAAAoG0AAAIAAAAIMzcuMzQxNTQA88Q4sg4f1QgjmScXEh/VCChDSVEuTllTRTpERlMuSVFfQ0xPU0VQUklDRV9BREouOC8xMC8yMDE1AQAAAM5jOAACAAAACDUzLjU4MjY3AI6BHXoOH9UIDw96</t>
  </si>
  <si>
    <t>EBIf1QgtQ0lRLk5BU0RBUUdTOlhCS1MuSVFfQ0xPU0VQUklDRV9BREouNy8xMy8yMDE1AQAAAMMqMAACAAAABDIzLjkA3OVlYQ4f1Qj2Uq0MEh/VCC1DSVEuTkFTREFRR006UEFIQy5JUV9DTE9TRVBSSUNFX0FESi43LzE3LzIwMTUBAAAAOxIIAAIAAAAIMzcuMDEzMDIAQiyoYQ4f1QjUmLEMEh/VCChDSVEuTllTRTpETlIuSVFfQ0xPU0VQUklDRV9BREouMTEvNi8yMDE1AQAAAGJrAAACAAAABDQuMjQAM08HzA4f1Qh0fM0aEh/VCC5DSVEuTkFTREFRR006VkVSSS5JUV9DTE9TRVBSSUNFX0FESi4xMC8xNS8yMDE1AQAAAJVGDxADAAAAAABdvlW9Dh/VCAYZtxgSH9UILENJUS5OQVNEQVFHUzpNVFNDLklRX0NMT1NFUFJJQ0VfQURKLjkvNC8yMDE1AQAAAMMYAgACAAAABzU1LjA3MDEAkbC7iQ4f1QgXMJ4SEh/VCC1DSVEuTkFTREFRR1M6V0VSTi5JUV9DTE9TRVBSSUNFX0FESi44LzExLzIwMTUBAAAAsscEAAIAAAAIMjcuNjA5MzUAM6rbfQ4f1Qj2APsQEh/VCClDSVEuTllTRTpSSkYuSVFfQ0xPU0VQUklDRV9BREouMTAvMTQvMjAxNQEAAABfWAAAAgAAAAg0OC45MTUzMgAb9/mzDh/VCLsubRcSH9UIKENJUS5OWVNFOk1FRC5JUV9DTE9TRVBSSUNFX0FESi44LzMxLzIwMTUBAAAArIEFAAIAAAAIMjYuMTY1OTQA0B0Igg4f1QjxcpAREh/VCChDSVEuTllTRTpXUkkuSVFfQ0xPU0VQUklDRV9BREouOS8y</t>
  </si>
  <si>
    <t>NC8yMDE1AQAAAKXIBAACAAAACDI5Ljc0Mjk3AI7YKaIOH9UIlQJ2FhIf1QgpQ0lRLk5ZU0U6Q0hFLklRX0NMT1NFUFJJQ0VfQURKLjExLzE3LzIwMTUBAAAA5/kDAAIAAAAIMTQ3LjAxMTkAYPF50A4f1QioTYwbEh/VCC1DSVEuTkFTREFRR1M6Q1NGTC5JUV9DTE9TRVBSSUNFX0FESi44LzEzLzIwMTUBAAAA15gKAAIAAAAIMTMuNjUxOTUAbdm9dg4f1QhpkvkPEh/VCClDSVEuTllTRTpZVU1DLklRX0NMT1NFUFJJQ0VfQURKLjgvMTcvMjAxNQEAAAAQngATAwAAAAAAqHrqdg4f1QgR2QoQEh/VCChDSVEuTllTRTpCRE4uSVFfQ0xPU0VQUklDRV9BREouOS8yNS8yMDE1AQAAAN9bBAACAAAACDExLjEzMTY5AB98V50OH9UIZ6atFRIf1QgoQ0lRLk5ZU0U6QVNDLklRX0NMT1NFUFJJQ0VfQURKLjkvMTgvMjAxNQEAAAC5olQIAgAAAAgxMS45OTIxMQBgmbWZDh/VCLCCFRUSH9UIKENJUS5OWVNFOkFSQy5JUV9DTE9TRVBSSUNFX0FESi43LzI3LzIwMTUBAAAAw2AAAAIAAAAENi45MQDr0hdsDh/VCOoQXQ4SH9UILUNJUS5OQVNEQVFDTTpWSVZFLklRX0NMT1NFUFJJQ0VfQURKLjkvMzAvMjAxNQEAAAAm6YsCAwAAAAAA/Hg0nA4f1QhEtIEVEh/VCChDSVEuTllTRTpEQ1QuSVFfQ0xPU0VQUklDRV9BREouMTAvOS8yMDE1AQAAAOrGNgACAAAACDMzLjUzMzg1ANZpQbAOH9UI15rbFhIf1QgoQ0lRLk5ZU0U6TldO</t>
  </si>
  <si>
    <t>LklRX0NMT1NFUFJJQ0VfQURKLjExLzUvMjAxNQEAAADPdAQAAgAAAAg0NC45OTUyOQBBFi3JDh/VCG9XbxoSH9UILkNJUS5OQVNEQVFHUzpGT1hGLklRX0NMT1NFUFJJQ0VfQURKLjEwLzIwLzIwMTUBAAAA3xTsBQIAAAAFMTcuMTUAY68buw4f1QgDt2sYEh/VCCxDSVEuTkFTREFRR006T1hGRC5JUV9DTE9TRVBSSUNFX0FESi45LzgvMjAxNQEAAACfWXYAAgAAAAUxNC4wOACdt4CLDh/VCCkp8xISH9UIKENJUS5OWVNFOlNSVC5JUV9DTE9TRVBSSUNFX0FESi43LzMwLzIwMTUBAAAAOogFAAIAAAADNC4yALgCoGoOH9UIxwIlDhIf1QgoQ0lRLk5ZU0U6RklULklRX0NMT1NFUFJJQ0VfQURKLjgvMjAvMjAxNQEAAABpuuwCAgAAAAU0MS40MQCtiQ94Dh/VCJfCLRASH9UIKENJUS5OWVNFOkNNQS5JUV9DTE9TRVBSSUNFX0FESi45LzMwLzIwMTUBAAAAztwEAAIAAAAIMzkuNjc5MzcA97E+og4f1QhHa3wWEh/VCCdDSVEuTllTRTpQSFguSVFfQ0xPU0VQUklDRV9BREouOS8zLzIwMTUBAAAAYX0FAAIAAAAIMTYuMjUzMzMA1gBgjw4f1QiV9YUTEh/VCC1DSVEuTkFTREFRR1M6U0NWTC5JUV9DTE9TRVBSSUNFX0FESi44LzI1LzIwMTUBAAAAJ/IEAAIAAAAIMjMuNzI5OTkAR1Fnfg4f1QgEDwcREh/VCCpDSVEuTllTRTpSRVNJLklRX0NMT1NFUFJJQ0VfQURKLjExLzI3LzIwMTUBAAAAzI72DAIAAAAIMTEuNzk2</t>
  </si>
  <si>
    <t>OTgArYtQ2g4f1Qj4/AAdEh/VCC5DSVEuTkFTREFRR006Q0RaSS5JUV9DTE9TRVBSSUNFX0FESi4xMC8xMi8yMDE1AQAAAHx/BAACAAAABDIuODcAt4GEtA4f1Qi8z4gXEh/VCClDSVEuTllTRTpFTlYuSVFfQ0xPU0VQUklDRV9BREouMTAvMTQvMjAxNQEAAADRxvYFAgAAAAUzMC4wOADRUoO1Dh/VCM8VeRcSH9UIKUNJUS5OWVNFOkFNSC5JUV9DTE9TRVBSSUNFX0FESi4xMS8xMC8yMDE1AQAAAJluYw4CAAAACDE2LjI5OTk5AFS7cc4OH9UIIEw/GxIf1QgnQ0lRLk5ZU0U6UEJJLklRX0NMT1NFUFJJQ0VfQURKLjkvMy8yMDE1AQAAADqIBAACAAAACDE4LjA0MTgzADgS8ooOH9UI7HjWEhIf1QgtQ0lRLk5BU0RBUUdTOkFOSUsuSVFfQ0xPU0VQUklDRV9BREouNi8zMC8yMDE1AQAAAMEDBQACAAAABTMzLjAzALqzKmcOH9UIjvqmDRIf1QgtQ0lRLk5BU0RBUUdTOlZTQVIuSVFfQ0xPU0VQUklDRV9BREouNi8xOS8yMDE1AQAAAHMmjAMCAAAABDE2LjQAMl59VQ4f1QiQ1uAKEh/VCClDSVEuTllTRTpCS0UuSVFfQ0xPU0VQUklDRV9BREouMTAvMjMvMjAxNQEAAAD/2wQAAgAAAAgyOC44NzcwOAAhYxa/Dh/VCOKP+BgSH9UIJ0NJUS5OWVNFOktOLklRX0NMT1NFUFJJQ0VfQURKLjExLzkvMjAxNQEAAACy+sEOAgAAAAUxNy40NQAD+arJDh/VCNzhgBoSH9UILUNJUS5OQVNEQVFHTTpBVFJDLklRX0NMT1NFUFJJ</t>
  </si>
  <si>
    <t>Q0VfQURKLjgvMTkvMjAxNQEAAABhww0AAgAAAAUyNy4zMQCn6Y+KDh/VCBdMxhISH9UIMENJUS5OQVNEQVFHUzpDTUNTLkEuSVFfQ0xPU0VQUklDRV9BREouMTEvMTgvMjAxNQEAAAAdpQIAAgAAAAgzMC4yNDU3NgCT9+jTDh/VCMsTEBwSH9UILkNJUS5OQVNEQVFDTTpNRUVULklRX0NMT1NFUFJJQ0VfQURKLjExLzI1LzIwMTUBAAAA+IIAAAIAAAADMi43ACOnWdoOH9UIIroEHRIf1QgrQ0lRLk5BU0RBUUdTOkNBLklRX0NMT1NFUFJJQ0VfQURKLjkvMTUvMjAxNQEAAAABAwQAAgAAAAgyNi4zMDc0MQC/4dORDh/VCIwh6xMSH9UILUNJUS5OQVNEQVFHUzpPWlJLLklRX0NMT1NFUFJJQ0VfQURKLjgvMTMvMjAxNQEAAACJiQUAAgAAAAg0MS44NjA4OQDunul3Dh/VCFT6JRASH9UIKUNJUS5OWVNFOk1VU0EuSVFfQ0xPU0VQUklDRV9BREouNy8xNC8yMDE1AQAAAE4kVQ4CAAAABTU2LjAzAPNWEV4OH9UI0conDBIf1QguQ0lRLk5BU0RBUUdTOkxHSUguSVFfQ0xPU0VQUklDRV9BREouMTEvMjcvMjAxNQEAAACGr/MFAgAAAAUzMi45NwBdEMfZDh/VCAmA8RwSH9UIKUNJUS5OWVNFOklDRS5JUV9DTE9TRVBSSUNFX0FESi4xMC8yMy8yMDE1AQAAAGCCEAACAAAACDQ4LjUxNzY2AP6c1cAOH9UIbUM5GRIf1QgpQ0lRLkFNRVg6Q0lYLklRX0NMT1NFUFJJQ0VfQURKLjEwLzE0LzIwMTUBAAAAOdIFAAIAAAAIMTAu</t>
  </si>
  <si>
    <t>NjkwMzIAGCCEtA4f1Qh6F4sXEh/VCChDSVEuTllTRTpTQ0hXLklRX0NMT1NFUFJJQ0VfQURKLjcvOC8yMDE1AQAAAC2FAAACAAAACDMwLjkzNTA0AMg/2GAOH9UIlUCQDBIf1QguQ0lRLk5BU0RBUUdTOkVER0UuSVFfQ0xPU0VQUklDRV9BREouMTEvMjUvMjAxNQEAAACNu+ADAgAAAAQxMy41AF0Qx9kOH9UIq4HwHBIf1QgnQ0lRLk5ZU0U6RFguSVFfQ0xPU0VQUklDRV9BREouMTAvMS8yMDE1AQAAAEmQBAACAAAABDQuOTYA/wIQnw4f1QhyvvYVEh/VCC1DSVEuTkFTREFRR1M6T1RJQy5JUV9DTE9TRVBSSUNFX0FESi4xMS85LzIwMTUBAAAAWnaiAwIAAAAFMjMuOTgA/4v9yg4f1QjSvK8aEh/VCC1DSVEuTkFTREFRR1M6RVFJWC5JUV9DTE9TRVBSSUNFX0FESi43LzE3LzIwMTUBAAAAKm4AAAIAAAAIMjQxLjYwODEAPp39bg4f1QjRr8IOEh/VCC5DSVEuTkFTREFRR1M6RFNQRy5JUV9DTE9TRVBSSUNFX0FESi4xMC8yMy8yMDE1AQAAAF9sAAACAAAABDkuNzYABdblvg4f1Qgbtu8YEh/VCClDSVEuTllTRTpBSlJELklRX0NMT1NFUFJJQ0VfQURKLjcvMjQvMjAxNQEAAADzLwQAAgAAAAUyMi43OQAUytJoDh/VCOn95A0SH9UILUNJUS5OQVNEQVFHUzpDRVRWLklRX0NMT1NFUFJJQ0VfQURKLjcvMTAvMjAxNQEAAAASIQUAAgAAAAQyLjA2AKYzIWMOH9UIAcQPDRIf1QgmQ0lRLk5ZU0U6RkMuSVFfQ0xPU0VQ</t>
  </si>
  <si>
    <t>UklDRV9BREouOS8xLzIwMTUBAAAAo9wEAAIAAAAFMTYuMTQAw3DOjQ4f1QjQpUQTEh/VCCZDSVEuTllTRTpFTC5JUV9DTE9TRVBSSUNFX0FESi45LzEvMjAxNQEAAAB1KQMAAgAAAAg3NS4wNTMzOADpU4GLDh/VCFHj7hISH9UIKUNJUS5OWVNFOlROQy5JUV9DTE9TRVBSSUNFX0FESi4xMC8yMS8yMDE1AQAAAEayBAACAAAABzU1LjEzNjMArhrovQ4f1Qgw5McYEh/VCChDSVEuTllTRTpBWVguSVFfQ0xPU0VQUklDRV9BREouOS8xOC8yMDE1AQAAAGVvggADAAAAAAAtmSyTDh/VCMW0FRQSH9UILENJUS5OQVNEQVFHUzpGTUkuSVFfQ0xPU0VQUklDRV9BREouOS8yOC8yMDE1AQAAALLKAgYCAAAABTE3Ljk0ALH6E58OH9UIpC7wFRIf1QguQ0lRLk5BU0RBUUdTOkhUTEYuSVFfQ0xPU0VQUklDRV9BREouMTAvMjMvMjAxNQEAAAAYEAgAAgAAAAczNi44MTE4AJrEPcAOH9UI9CcqGRIf1QgpQ0lRLk5ZU0U6UlJUUy5JUV9DTE9TRVBSSUNFX0FESi45LzE1LzIwMTUBAAAASP/NAgIAAAAFMjEuMzMAkE5HkQ4f1QjUgs8TEh/VCC1DSVEuTkFTREFRQ006UERWVy5JUV9DTE9TRVBSSUNFX0FESi44LzEzLzIwMTUBAAAAz9CYAQIAAAAFMzEuOTgA5cPPcQ4f1QhCfTEPEh/VCC1DSVEuTkFTREFRR1M6QUJDTy5JUV9DTE9TRVBSSUNFX0FESi44LzIxLzIwMTUBAAAAXHwUAAIAAAAFNTAuMzMA8ro7gA4f1Qh65k8REh/V</t>
  </si>
  <si>
    <t>CChDSVEuTllTRTpLT1MuSVFfQ0xPU0VQUklDRV9BREouOC8yOC8yMDE1AQAAALSmiAACAAAABDYuODYAxlNbjA4f1Qj6pgwTEh/VCC1DSVEuTkFTREFRR006WE5DUi5JUV9DTE9TRVBSSUNFX0FESi4xMC84LzIwMTUBAAAAploLAAIAAAAFMTIuNDEAeALUsA4f1QiMEvcWEh/VCChDSVEuTllTRTpBVlguSVFfQ0xPU0VQUklDRV9BREouNy8yNC8yMDE1AQAAAKzzAQACAAAACDExLjgzNDY2AKDMPm0OH9UIs2+MDhIf1QgtQ0lRLk5BU0RBUUdTOkxHSUguSVFfQ0xPU0VQUklDRV9BREouNy8xNC8yMDE1AQAAAIav8wUCAAAABTE5LjQ1AGYbL1oOH9UIYjSWCxIf1QgoQ0lRLk5ZU0U6SUNFLklRX0NMT1NFUFJJQ0VfQURKLjgvMTIvMjAxNQEAAABgghAAAgAAAAg0NS45MTA0NgBYrKOCDh/VCETOpxESH9UIKkNJUS5OWVNFOkNWTkEuSVFfQ0xPU0VQUklDRV9BREouMTAvMTIvMjAxNQEAAACp80YZAwAAAAAA4H9Qtw4f1QiYYuIXEh/VCC1DSVEuTkFTREFRR1M6U0lWQi5JUV9DTE9TRVBSSUNFX0FESi44LzMxLzIwMTUBAAAADt0CAAIAAAAGMTI1LjA4ANP7Uo0OH9UIXIo1ExIf1QgsQ0lRLk5BU0RBUUdTOkhBLklRX0NMT1NFUFJJQ0VfQURKLjEwLzIxLzIwMTUBAAAAKwICAAIAAAAFMzIuODcABdblvg4f1Qibfe4YEh/VCChDSVEuTllTRTpFVkguSVFfQ0xPU0VQUklDRV9BREouOC8yMC8yMDE1AQAAAA05cQ0C</t>
  </si>
  <si>
    <t>AAAABTE5LjUyAF3YN4EOH9UIitdpERIf1QgoQ0lRLk5ZU0U6VlZJLklRX0NMT1NFUFJJQ0VfQURKLjcvMTUvMjAxNQEAAABctQIAAgAAAAgyNi4yMDAwOQA0sS9tDh/VCCIZhA4SH9UIKUNJUS5OWVNFOkFTSC5JUV9DTE9TRVBSSUNFX0FESi4xMS8xMS8yMDE1AQAAALPZAwACAAAACDUyLjc3OTg2AHXWQ80OH9UIHIkFGxIf1QgtQ0lRLk5BU0RBUUdNOlNJRkkuSVFfQ0xPU0VQUklDRV9BREouOC8yNy8yMDE1AQAAAJz4nAACAAAACDExLjE4NzYxACIyNnwOH9UIYAi/EBIf1QgpQ0lRLk5ZU0U6Q1ZHLklRX0NMT1NFUFJJQ0VfQURKLjEwLzIxLzIwMTUBAAAADfQFAAIAAAAIMjMuOTE2NzYAy+MmvQ4f1Qg5XakYEh/VCCxDSVEuTkFTREFRQ006Rk1BTy5JUV9DTE9TRVBSSUNFX0FESi44LzYvMjAxNQEAAAABlaIAAgAAAAgxMi4zODQ0NADDbzZ2Dh/VCEbO7w8SH9UIKENJUS5OWVNFOlRNTy5JUV9DTE9TRVBSSUNFX0FESi43LzE3LzIwMTUBAAAA/3oBAAIAAAAJMTM0LjUyNDcxAPjljGIOH9UI4KT3DBIf1QgoQ0lRLk5ZU0U6QVRSLklRX0NMT1NFUFJJQ0VfQURKLjgvMjgvMjAxNQEAAABW+gQAAgAAAAg2NS41NTU3NgCUPOd3Dh/VCNTtKxASH9UIJ0NJUS5OWVNFOkdTLklRX0NMT1NFUFJJQ0VfQURKLjgvMTAvMjAxNQEAAAAhFQYAAgAAAAkxOTkuNTUwMjUARdHbfQ4f1Qhz7/kQEh/VCCxDSVEuTkFTREFR</t>
  </si>
  <si>
    <t>R1M6Q0JSTC5JUV9DTE9TRVBSSUNFX0FESi45LzkvMjAxNQEAAADBCgQAAgAAAAkxMzMuMjk3ODMAmiVkhw4f1Qit4EoSEh/VCClDSVEuTllTRTpKSUxMLklRX0NMT1NFUFJJQ0VfQURKLjcvMTAvMjAxNQEAAABT2QYZAwAAAAAA2SbFUw4f1QiPVpAKEh/VCChDSVEuTllTRTpISUkuSVFfQ0xPU0VQUklDRV9BREouMTAvNi8yMDE1AQAAAP+KBQACAAAACTEwNS41Mjc0MwCGxqifDh/VCN4Z+hUSH9UILENJUS5OQVNEQVFHTTpDRFpJLklRX0NMT1NFUFJJQ0VfQURKLjgvNC8yMDE1AQAAAHx/BAACAAAAAzguNwAleRRwDh/VCBVA7w4SH9UILENJUS5OQVNEQVFHUzpIRUVTLklRX0NMT1NFUFJJQ0VfQURKLjgvMy8yMDE1AQAAACb5AQACAAAACDE0LjY5NzAxAL958FsOH9UIS/PRCxIf1QgoQ0lRLk5ZU0U6T0kuSVFfQ0xPU0VQUklDRV9BREouMTAvMjkvMjAxNQEAAABHfwAAAgAAAAUyMS40NACS3t/HDh/VCEySPxoSH9UILUNJUS5OQVNEQVFHUzpJUlRDLklRX0NMT1NFUFJJQ0VfQURKLjExLzYvMjAxNQEAAAAHPQkCAwAAAAAABz7LyQ4f1Qgq9IoaEh/VCChDSVEuTllTRTpTS1guSVFfQ0xPU0VQUklDRV9BREouOC8yMS8yMDE1AQAAAGYYBgACAAAACDQ2Ljg3NjY3AJwVMH0OH9UI3MrlEBIf1QgpQ0lRLk5ZU0U6RkJLLklRX0NMT1NFUFJJQ0VfQURKLjExLzE2LzIwMTUBAAAAfv5KAAMAAAAAAEWjedAOH9UI</t>
  </si>
  <si>
    <t>IySNGxIf1QguQ0lRLk5BU0RBUUdTOkFFR04uSVFfQ0xPU0VQUklDRV9BREouMTAvMjMvMjAxNQEAAAA7RgQAAgAAAAUxOC45NgCU/tSyDh/VCO+oRRcSH9UILENJUS5OQVNEQVFHUzpTTkguSVFfQ0xPU0VQUklDRV9BREouMTAvOS8yMDE1AQAAANEuBgACAAAACDEzLjk3NzEzALeBhLQOH9UIqYGIFxIf1QgoQ0lRLk5ZU0U6TVNMLklRX0NMT1NFUFJJQ0VfQURKLjcvMjEvMjAxNQEAAABnJQUAAgAAAAgxMy43NDgxOQApGLNwDh/VCGoXAw8SH9UIKUNJUS5OWVNFOlRBUC5JUV9DTE9TRVBSSUNFX0FESi4xMS8yMy8yMDE1AQAAAFUGBAACAAAACDg5LjEyOTA2ALtoRdcOH9UIXTSNHBIf1QguQ0lRLk5BU0RBUUdNOlZDWVQuSVFfQ0xPU0VQUklDRV9BREouMTAvMTkvMjAxNQEAAACMOIMCAgAAAAQ2LjQ0APLRg7QOH9UIQ+eFFxIf1QgtQ0lRLk5BU0RBUUdTOkFHSU8uSVFfQ0xPU0VQUklDRV9BREouMTAvOS8yMDE1AQAAAAskxgICAAAABTcyLjE3AP/rOLIOH9UI5EcyFxIf1QgoQ0lRLkFNRVg6VUVDLklRX0NMT1NFUFJJQ0VfQURKLjgvMTQvMjAxNQEAAACJfWUBAgAAAAQxLjI2AOYlH3MOH9UIS8FdDxIf1QguQ0lRLk5BU0RBUUdTOlNQQVIuSVFfQ0xPU0VQUklDRV9BREouMTEvMTcvMjAxNQEAAACKpgQAAgAAAAczLjQ3OTM0APySMNIOH9UIIXHQGxIf1QgtQ0lRLk5BU0RBUUdTOkhBTE8uSVFfQ0xPU0VQ</t>
  </si>
  <si>
    <t>UklDRV9BREouNy8yMi8yMDE1AQAAAEYFeQACAAAABTI0Ljc1AOntLm0OH9UIS3OKDhIf1QgpQ0lRLk5ZU0U6U0tYLklRX0NMT1NFUFJJQ0VfQURKLjEwLzI2LzIwMTUBAAAAZhgGAAIAAAAFMzEuODYAB0MvxQ4f1Qh6WNkZEh/VCClDSVEuTllTRTpNQUMuSVFfQ0xPU0VQUklDRV9BREouMTEvMjcvMjAxNQEAAACMEQUAAgAAAAg3My45NDA1NgCAjOvaDh/VCIGeGx0SH9UIKUNJUS5OWVNFOlRPV1IuSVFfQ0xPU0VQUklDRV9BREouNi8yNi8yMDE1AQAAAEKLAAACAAAACDI2LjUyNDAxAIspFVMOH9UIXy1+ChIf1QgtQ0lRLk5BU0RBUUdTOkxPUkwuSVFfQ0xPU0VQUklDRV9BREouNy8xNy8yMDE1AQAAAB6HAAACAAAABTY2Ljg2AIi9Z2sOH9UI9dJJDhIf1QguQ0lRLk5BU0RBUUdTOkhBV0suSVFfQ0xPU0VQUklDRV9BREouMTEvMTIvMjAxNQEAAACd6fUBAgAAAAU0NC42NQC+pOfPDh/VCGW+exsSH9UILkNJUS5OQVNEQVFHUzpDU0JLLklRX0NMT1NFUFJJQ0VfQURKLjExLzI0LzIwMTUBAAAA0hpcAAIAAAAIMTQuMTEyMjcAwsaT2A4f1Qizx84cEh/VCClDSVEuTllTRTpXUksuSVFfQ0xPU0VQUklDRV9BREouMTAvMjkvMjAxNQEAAABphAAAAgAAAAg0NS42MTI1NQAKNnXFDh/VCAdC4xkSH9UILUNJUS5OQVNEQVFHUzpBRkFNLklRX0NMT1NFUFJJQ0VfQURKLjkvMTAvMjAxNQEAAAA7nwQAAgAAAAU0NS4x</t>
  </si>
  <si>
    <t>NABeUJGFDh/VCGxyAhISH9UILUNJUS5OQVNEQVFHUzpJTU1SLklRX0NMT1NFUFJJQ0VfQURKLjcvMTQvMjAxNQEAAAAhbQEAAgAAAAUxMi45MQCn+qNXDh/VCKUvKAsSH9UIKENJUS5OWVNFOkpBWC5JUV9DTE9TRVBSSUNFX0FESi44LzEzLzIwMTUBAAAAGcUEAAMAAAAAALxLdHkOH9UIfS9hEBIf1QgoQ0lRLk5ZU0U6UlBNLklRX0NMT1NFUFJJQ0VfQURKLjEwLzcvMjAxNQEAAABXkAQAAgAAAAg0MS42NTgzNABZv3a4Dh/VCB8FDhgSH9UILENJUS5OQVNEQVFDTTpSRVBILklRX0NMT1NFUFJJQ0VfQURKLjkvMi8yMDE1AQAAAK+uhwMCAAAABDEzLjIAWWs8jQ4f1QhP6S0TEh/VCC5DSVEuTkFTREFRR006RlJQVC5JUV9DTE9TRVBSSUNFX0FESi4xMC8xOS8yMDE1AQAAAFrqFQICAAAABTEwLjM1AD926LcOH9UIWIX2FxIf1QgtQ0lRLk5BU0RBUUdTOkNXU1QuSVFfQ0xPU0VQUklDRV9BREouOS8yMS8yMDE1AQAAAD9mAAACAAAAAzYuNAAXvLqWDh/VCIIjqRQSH9UIJkNJUS5OWVNFOkNJLklRX0NMT1NFUFJJQ0VfQURKLjkvMi8yMDE1AQAAAGOjAgACAAAACTEzOS4yNjM0NwBoPwGFDh/VCMUk7hESH9UIKENJUS5OWVNFOlVJUy5JUV9DTE9TRVBSSUNFX0FESi45LzE4LzIwMTUBAAAAJrwEAAIAAAAFMTMuMDYAxV61mQ4f1QgmlBYVEh/VCC1DSVEuTkFTREFRR1M6WlVNWi5JUV9DTE9TRVBSSUNFX0FESi44</t>
  </si>
  <si>
    <t>LzEwLzIwMTUBAAAAmtU3AAIAAAAEMjMuNQCyBRNyDh/VCF0KRA8SH9UIKUNJUS5OWVNFOllFTFAuSVFfQ0xPU0VQUklDRV9BREouOS8yOS8yMDE1AQAAAMi8dgECAAAABTIxLjE0ALpa4KAOH9UIvkEyFhIf1QgtQ0lRLk5BU0RBUUdTOkRMVEguSVFfQ0xPU0VQUklDRV9BREouNi8xNS8yMDE1AQAAAJ7b0AIDAAAAAAAJH0NWDh/VCDOp7QoSH9UIKUNJUS5OWVNFOkxBRFIuSVFfQ0xPU0VQUklDRV9BREouNi8zMC8yMDE1AQAAANUT6gwCAAAACDEyLjk5NzM3AIQCFVMOH9UI+md+ChIf1QguQ0lRLk5BU0RBUUdNOkFMRFIuSVFfQ0xPU0VQUklDRV9BREouMTAvMzAvMjAxNQEAAAAoZGcBAgAAAAUzMS45OADg2uvEDh/VCAhA0RkSH9UIKUNJUS5OWVNFOk1DTy5JUV9DTE9TRVBSSUNFX0FESi4xMS8xNy8yMDE1AQAAAMUPCAACAAAACDk4LjMyMjc4AGv27tEOH9UI9qzGGxIf1QguQ0lRLk5BU0RBUUdNOlRSVVAuSVFfQ0xPU0VQUklDRV9BREouMTEvMjQvMjAxNQEAAAA0QWYCAgAAAAM4LjMAIz3C1w4f1QhylKUcEh/VCChDSVEuQU1FWDpVRUMuSVFfQ0xPU0VQUklDRV9BREouNy8yMS8yMDE1AQAAAIl9ZQECAAAAAzEuNAC+zKZhDh/VCP5VtQwSH9UIKENJUS5OWVNFOlBKVC5JUV9DTE9TRVBSSUNFX0FESi4xMC84LzIwMTUBAAAAdFsXEQIAAAAIMjAuMjY3MDUAUNC3tg4f1QhTP8MXEh/VCC5DSVEuTkFTREFR</t>
  </si>
  <si>
    <t>R006Q1JCUC5JUV9DTE9TRVBSSUNFX0FESi4xMS8xMC8yMDE1AQAAACRvJA8CAAAABDEuNjUAbUplzQ4f1QjAox4bEh/VCC1DSVEuTkFTREFRQ006T1JSRi5JUV9DTE9TRVBSSUNFX0FESi4xMS8yLzIwMTUBAAAA8W8wAAIAAAAIMTcuNDI4MTQAWFUtww4f1Qhxr5IZEh/VCC1DSVEuTkFTREFRQ006Q0FSTy5JUV9DTE9TRVBSSUNFX0FESi43LzI5LzIwMTUBAAAAuxUNAAIAAAAIMTYuNTU5NzYA0wm6Zw4f1QjL9cMNEh/VCC1DSVEuTkFTREFRR1M6Q0VOWC5JUV9DTE9TRVBSSUNFX0FESi45LzI4LzIwMTUBAAAAqG8FAAIAAAAENC42NQBqIECgDh/VCJBMGhYSH9UILUNJUS5OQVNEQVFHUzpUU0xBLklRX0NMT1NFUFJJQ0VfQURKLjcvMjQvMjAxNQEAAAAQxqIBAgAAAAYyNjUuNDEA+Pn2WA4f1QgDsFsLEh/VCClDSVEuQU1FWDpQQVJSLklRX0NMT1NFUFJJQ0VfQURKLjEwLzgvMjAxNQEAAABsggEAAgAAAAQyMS42ANCrdrgOH9UIY6EOGBIf1QgtQ0lRLk5BU0RBUUdTOlNZUlMuSVFfQ0xPU0VQUklDRV9BREouNi8yNi8yMDE1AQAAAJ6FFQ4DAAAAAAA/gxVjDh/VCPbpBg0SH9UIKUNJUS5OWVNFOkxET1MuSVFfQ0xPU0VQUklDRV9BREouNi8xMC8yMDE1AQAAAJWwAQACAAAACDI5LjMyMTg4ANN8RFYOH9UI/MHqChIf1QgpQ0lRLkFNRVg6VkhDLklRX0NMT1NFUFJJQ0VfQURKLjEwLzEyLzIwMTUBAAAAto7c</t>
  </si>
  <si>
    <t>AQIAAAABNAAcBkKwDh/VCCSj1xYSH9UIKENJUS5OWVNFOk1VTEUuSVFfQ0xPU0VQUklDRV9BREouOC83LzIwMTUBAAAAPce1AQMAAAAAALYkIHoOH9UIwUt5EBIf1QgoQ0lRLk5ZU0U6TU5LLklRX0NMT1NFUFJJQ0VfQURKLjgvMTMvMjAxNQEAAADfltQNAgAAAAU5OC4wMwCZAph5Dh/VCO5FaRASH9UIKkNJUS5OWVNFOk1BVFguSVFfQ0xPU0VQUklDRV9BREouMTEvMjcvMjAxNQEAAACCygMAAgAAAAc1MC43NTk0ACJSVdoOH9UICCgSHRIf1QguQ0lRLk5BU0RBUUdTOk5UTlguSVFfQ0xPU0VQUklDRV9BREouMTAvMjkvMjAxNQEAAAC5EY4HAwAAAAAAlf1zxQ4f1QjeAOYZEh/VCChDSVEuTllTRTpIQUUuSVFfQ0xPU0VQUklDRV9BREouMTAvNy8yMDE1AQAAAJVxAQACAAAABTMxLjQ4AERjOLIOH9UIexImFxIf1QgtQ0lRLk5BU0RBUUdTOk5DU00uSVFfQ0xPU0VQUklDRV9BREouMTEvNS8yMDE1AQAAAK998BgDAAAAAACjevzKDh/VCPt5shoSH9UIKENJUS5BUkNBOklXVi5JUV9DTE9TRVBSSUNFX0FESi45LzE3LzIwMTQBAAAA+j2GAAIAAAAJMTEyLjQ4ODk5ACfmTvwUH9UIyKKv/BQf1QgtQ0lRLk5BU0RBUUdTOkVOVEEuSVFfQ0xPU0VQUklDRV9BREouNy8xNi8yMDE1AQAAAMZEBQACAAAABTQ4Ljk4ABzNTWwOH9UIeYRmDhIf1QguQ0lRLk5BU0RBUUdTOklOVFUuSVFfQ0xPU0VQUklDRV9BREouMTAv</t>
  </si>
  <si>
    <t>MjIvMjAxNQEAAACzUgAAAgAAAAg5NC42NjcyMgDBaOi9Dh/VCGcPxhgSH9UIJ0NJUS5OWVNFOk9YWS5JUV9DTE9TRVBSSUNFX0FESi45LzEvMjAxNQEAAACmeQQAAgAAAAg2My4zNDYyNwB5d8WLDh/VCA0H+hISH9UIKENJUS5OWVNFOk9HRS5JUV9DTE9TRVBSSUNFX0FESi45LzEwLzIwMTUBAAAAwXoEAAIAAAAIMjQuNTMyMzQAqm06jQ4f1QhtZzMTEh/VCCZDSVEuTllTRTpDLklRX0NMT1NFUFJJQ0VfQURKLjgvMTkvMjAxNQEAAAAH+gUAAgAAAAg1NS44NTYyNACgixdzDh/VCJmoaQ8SH9UILkNJUS5OQVNEQVFHUzpDVEFTLklRX0NMT1NFUFJJQ0VfQURKLjExLzE5LzIwMTUBAAAAdfoDAAIAAAAIODkuNjAzMzIA42sw0g4f1Qg/v9AbEh/VCC1DSVEuTkFTREFRR1M6UkdFTi5JUV9DTE9TRVBSSUNFX0FESi43LzMxLzIwMTUBAAAA6YMAAAIAAAAFMzUuMDEAD+7zaA4f1QhbxuwNEh/VCC1DSVEuTkFTREFRR1M6S0xBQy5JUV9DTE9TRVBSSUNFX0FESi45LzE0LzIwMTUBAAAAcU4EAAIAAAAINDkuMzE1MTUAyDzAkw4f1Qj7gSQUEh/VCC1DSVEuTkFTREFRR1M6SVJETS5JUV9DTE9TRVBSSUNFX0FESi4xMC83LzIwMTUBAAAANbcKAAIAAAAENi43OABisTiyDh/VCFIOKBcSH9UIKENJUS5OWVNFOkNQRi5JUV9DTE9TRVBSSUNFX0FESi44LzE0LzIwMTUBAAAA754CAAIAAAAIMjEuMDI2NTcAOgV6gQ4f1QhI</t>
  </si>
  <si>
    <t>Z3AREh/VCClDSVEuTllTRTpGTkZWLklRX0NMT1NFUFJJQ0VfQURKLjgvMTgvMjAxNQEAAABvmv8PAgAAAAgxMi44OTY5NwDaljZ2Dh/VCBdZ7w8SH9UIKUNJUS5OWVNFOlNNSEkuSVFfQ0xPU0VQUklDRV9BREouMTAvOS8yMDE1AQAAAH+m9hIDAAAAAABHmHa4Dh/VCKw9DxgSH9UILUNJUS5OQVNEQVFHUzpIQUlOLklRX0NMT1NFUFJJQ0VfQURKLjcvMzAvMjAxNQEAAAAETgYAAgAAAAU2OC4wOABIDsFpDh/VCDvsCQ4SH9UILUNJUS5OQVNEQVFHUzpCQ1JYLklRX0NMT1NFUFJJQ0VfQURKLjEwLzYvMjAxNQEAAAD6YwAAAgAAAAUxMS43MgCiZlajDh/VCLJEnRYSH9UILENJUS5OQVNEQVFHUzpOV0JJLklRX0NMT1NFUFJJQ0VfQURKLjgvNi8yMDE1AQAAAHxGBQACAAAACDExLjcxMDc2AEIlSnoOH9UIVSGEEBIf1QgtQ0lRLk5BU0RBUUdTOkJMTU4uSVFfQ0xPU0VQUklDRV9BREouMTAvNy8yMDE1AQAAAKE5qQcCAAAACDE3LjU3MjM4AGX26J0OH9UInwzIFRIf1QgnQ0lRLk5ZU0U6SVQuSVFfQ0xPU0VQUklDRV9BREouOC8yOC8yMDE1AQAAAJH+AQACAAAABDg2LjgA5rLmig4f1Qj5c88SEh/VCClDSVEuTllTRTpVUkkuSVFfQ0xPU0VQUklDRV9BREouMTEvMTcvMjAxNQEAAACljAAAAgAAAAU3NS42NgCDErPTDh/VCDHJDRwSH9UILUNJUS5OQVNEQVFHUzpVRkNTLklRX0NMT1NFUFJJQ0VfQURKLjExLzQv</t>
  </si>
  <si>
    <t>MjAxNQEAAACwuwQAAgAAAAgzNS4xNjY3NQDpv8zFDh/VCPWi9hkSH9UILUNJUS5OQVNEQVFHUzpQQVlYLklRX0NMT1NFUFJJQ0VfQURKLjEwLzcvMjAxNQEAAADIgQQAAgAAAAc0Ni4zNjI0AA0FobEOH9UI21cPFxIf1QgpQ0lRLk5ZU0U6WVVNQy5JUV9DTE9TRVBSSUNFX0FESi44LzI3LzIwMTUBAAAAEJ4AEwMAAAAAANHM9H8OH9UIT2dBERIf1QguQ0lRLk5BU0RBUUdNOkRPVkEuSVFfQ0xPU0VQUklDRV9BREouMTEvMTkvMjAxNQEAAADtqAIYAwAAAAAAeYeA0w4f1QgGlAEcEh/VCCxDSVEuTkFTREFRR1M6UENMTi5JUV9DTE9TRVBSSUNFX0FESi43LzEvMjAxNQEAAADmgQAAAgAAAAcxMTUwLjM1AH9vX1cOH9UIQacdCxIf1QgsQ0lRLk5BU0RBUUdTOk1JSy5JUV9DTE9TRVBSSUNFX0FESi45LzE0LzIwMTUBAAAAtR8YDwIAAAAFMjYuMzYAjUtjlA4f1Qgu7UUUEh/VCCpDSVEuTllTRTpDVUxQLklRX0NMT1NFUFJJQ0VfQURKLjEwLzE5LzIwMTUBAAAACAwEAAIAAAAIMjkuNDA1MTcADqh1tw4f1QjPkOcXEh/VCCdDSVEuTllTRTpBQS5JUV9DTE9TRVBSSUNFX0FESi44LzEzLzIwMTUBAAAAvZ4NFgMAAAAAACERiXUOH9UI4YTHDxIf1QgtQ0lRLk5BU0RBUUdTOkxPQ08uSVFfQ0xPU0VQUklDRV9BREouNy8zMS8yMDE1AQAAAKd4TgECAAAABTE4Ljc5AMB7um0OH9UIVZ+RDhIf1QgnQ0lRLk5ZU0U6Qlku</t>
  </si>
  <si>
    <t>SVFfQ0xPU0VQUklDRV9BREouMTAvNi8yMDE1AQAAAGL9QQADAAAAAACmGqCxDh/VCEgiFRcSH9UILUNJUS5OQVNEQVFHUzpIQUlOLklRX0NMT1NFUFJJQ0VfQURKLjYvMjYvMjAxNQEAAAAETgYAAgAAAAU2Ni44MgAPKPZgDh/VCLn+nAwSH9UILUNJUS5OQVNEQVFHUzpNQU5ILklRX0NMT1NFUFJJQ0VfQURKLjkvMTgvMjAxNQEAAAD/1wUAAgAAAAU2Mi4wOADGyA2PDh/VCF3AeRMSH9UIJ0NJUS5OWVNFOlNGUy5JUV9DTE9TRVBSSUNFX0FESi44LzYvMjAxNQEAAAB6Nk8PAgAAAAUxNi43MgB1Rtx9Dh/VCInM9xASH9UIKUNJUS5OWVNFOk5DUy5JUV9DTE9TRVBSSUNFX0FESi4xMS8xMC8yMDE1AQAAALZ8AAACAAAABTExLjE2AF1ooMIOH9UI5QKIGRIf1QgpQ0lRLk5ZU0U6VFNFLklRX0NMT1NFUFJJQ0VfQURKLjExLzI1LzIwMTUBAAAATVKtAwIAAAAIMjYuOTIxOTYAXRDH2Q4f1QgTSPkcEh/VCChDSVEuTllTRTpBTExFLklRX0NMT1NFUFJJQ0VfQURKLjgvNi8yMDE1AQAAAGtOaQ4CAAAACDYxLjI2Mzg2AGfe6XYOH9UIq/MMEBIf1QgtQ0lRLk5BU0RBUUdNOlJFVEEuSVFfQ0xPU0VQUklDRV9BREouMTEvMy8yMDE1AQAAAG5OagADAAAAAAABf97HDh/VCBdNRBoSH9UILkNJUS5OQVNEQVFDTTpDVUJOLklRX0NMT1NFUFJJQ0VfQURKLjExLzExLzIwMTUBAAAADG/CAgIAAAAIMTMuMjcxMjUAGCSmzA4f</t>
  </si>
  <si>
    <t>1QisLOoaEh/VCC5DSVEuTkFTREFRQ006T0ZFRC5JUV9DTE9TRVBSSUNFX0FESi4xMC8xNC8yMDE1AQAAAIUswwYCAAAACDE5LjI3Mjc0AAO14LoOH9UI2PJhGBIf1QguQ0lRLk5BU0RBUUdTOkVYUE8uSVFfQ0xPU0VQUklDRV9BREouMTAvMjIvMjAxNQEAAAApIAQAAgAAAAg1MS40NjU1MQBF1q2/Dh/VCFGrBxkSH9UIKkNJUS5OWVNFOklQSEkuSVFfQ0xPU0VQUklDRV9BREouMTEvMTkvMjAxNQEAAACs5woAAgAAAAUzMC43OQBr0ZvVDh/VCPOsUxwSH9UIKENJUS5OWVNFOk5CUi5JUV9DTE9TRVBSSUNFX0FESi43LzE0LzIwMTUBAAAAeW8EAAIAAAAIMTMuMDcyMzUAz4KFWA4f1QiSeFALEh/VCClDSVEuTllTRTpJTlNULklRX0NMT1NFUFJJQ0VfQURKLjYvMjkvMjAxNQEAAABjrr4HAwAAAAAA6QyGWg4f1QjZI54LEh/VCC5DSVEuTkFTREFRR1M6QUNCSS5JUV9DTE9TRVBSSUNFX0FESi4xMS8xNi8yMDE1AQAAACo8PAICAAAABTE0LjUzAJBmetAOH9UIVdWWGxIf1QgtQ0lRLk5BU0RBUUdNOlJJQ0suSVFfQ0xPU0VQUklDRV9BREouOS8zMC8yMDE1AQAAAF9bBQACAAAACDEwLjI2MTY4AHfeH5wOH9UITHp3FRIf1QgtQ0lRLk5BU0RBUUdTOlNORFguSVFfQ0xPU0VQUklDRV9BREouNy8xNi8yMDE1AQAAAMqmnwEDAAAAAADr0c9aDh/VCP8GrAsSH9UIKUNJUS5OWVNFOk9HUy5JUV9DTE9TRVBSSUNFX0FE</t>
  </si>
  <si>
    <t>Si4xMS8xOC8yMDE1AQAAAOBZhg4CAAAACDQ1LjgwOTExAHLVO9UOH9UICoVKHBIf1QgoQ0lRLk5ZU0U6UlQuSVFfQ0xPU0VQUklDRV9BREouMTEvMjQvMjAxNQEAAAB5SQUAAgAAAAQ1LjUzAJcnw9cOH9UIhEuiHBIf1QgtQ0lRLk5BU0RBUUdTOkFDTFMuSVFfQ0xPU0VQUklDRV9BREouOC8zMS8yMDE1AQAAAF5aBgACAAAABTEzLjA0APG3hIgOH9UI7nVzEhIf1QgtQ0lRLk5BU0RBUUdTOkVRSVguSVFfQ0xPU0VQUklDRV9BREouNy8yNy8yMDE1AQAAACpuAAACAAAACTI1My42NTY0MgAEpj5tDh/VCKOnjQ4SH9UILUNJUS5OQVNEQVFDTTpDT1JULklRX0NMT1NFUFJJQ0VfQURKLjgvMjUvMjAxNQEAAADSuRUAAgAAAAQ0LjUxAEwTv3wOH9UIHcXVEBIf1QgpQ0lRLk5ZU0U6T01BTS5JUV9DTE9TRVBSSUNFX0FESi43LzIwLzIwMTUBAAAAEb0EAAIAAAAIMTYuODE4MjYAHNpIZA4f1QhchEENEh/VCC1DSVEuTkFTREFRR1M6TVRTQy5JUV9DTE9TRVBSSUNFX0FESi44LzI2LzIwMTUBAAAAwxgCAAIAAAAINTUuNTczNTkA5Rxcfw4f1QgLwiwREh/VCChDSVEuTllTRTpCR0cuSVFfQ0xPU0VQUklDRV9BREouNy8yMy8yMDE1AQAAAAvqAwACAAAACDE3LjIwODMyAOwphVkOH9UIRHR4CxIf1QgpQ0lRLk5ZU0U6Qk1ZLklRX0NMT1NFUFJJQ0VfQURKLjEwLzE1LzIwMTUBAAAAxmQAAAIAAAAINjAuNDkyNTYA4qRR</t>
  </si>
  <si>
    <t>tw4f1Qh/5NwXEh/VCChDSVEuTllTRTpDQURFLklRX0NMT1NFUFJJQ0VfQURKLjkvOS8yMDE1AQAAAJINCAADAAAAAACj1YyNDh/VCNIrPRMSH9UIKUNJUS5OWVNFOk1DRC5JUV9DTE9TRVBSSUNFX0FESi4xMC8xNi8yMDE1AQAAAOAgAgACAAAACDk4Ljk0NjM2AFeGM7YOH9UIPEatFxIf1QgtQ0lRLk5BU0RBUUNNOkRWQVguSVFfQ0xPU0VQUklDRV9BREouMTAvOS8yMDE1AQAAAEJ2BgACAAAABTIzLjg2AJMAhbUOH9UIPWx1FxIf1QgoQ0lRLk5ZU0U6QkZTLklRX0NMT1NFUFJJQ0VfQURKLjYvMjYvMjAxNQEAAACHAAUAAgAAAAg0Ni4zNDU3NgDGSthVDh/VCLwe5AoSH9UILUNJUS5OQVNEQVFHTTpJT1ZBLklRX0NMT1NFUFJJQ0VfQURKLjcvMTcvMjAxNQEAAAAE1WgCAgAAAAIxMACn12plDh/VCDRIaA0SH9UILUNJUS5OQVNEQVFHTTpDQVJCLklRX0NMT1NFUFJJQ0VfQURKLjkvMzAvMjAxNQEAAAAm8o4BAgAAAAUxMS4xMwBuC3+eDh/VCJAY1hUSH9UIKkNJUS5OWVNFOkNMUFIuSVFfQ0xPU0VQUklDRV9BREouMTAvMTIvMjAxNQEAAADkb0cSAwAAAAAAte3hug4f1QjJgV8YEh/VCChDSVEuTllTRTpOUlouSVFfQ0xPU0VQUklDRV9BREouOC8yNi8yMDE1AQAAAI8Gdg0CAAAACDEwLjQ2NDkzAOAuzIMOH9UIDsbGERIf1QgnQ0lRLk5ZU0U6TU8uSVFfQ0xPU0VQUklDRV9BREouNy8yOS8yMDE1AQAAAHSF</t>
  </si>
  <si>
    <t>BAACAAAACDUwLjA0Njc3AAdW02QOH9UIEPxTDRIf1QgtQ0lRLk5BU0RBUUdTOlBCQ1QuSVFfQ0xPU0VQUklDRV9BREouMTAvMi8yMDE1AQAAAF6DBAACAAAACDE0LjE4NzgxAPd9PrIOH9UI3EEiFxIf1QgtQ0lRLk5BU0RBUUdTOkNWQkYuSVFfQ0xPU0VQUklDRV9BREouOS8yMS8yMDE1AQAAABDwAwACAAAACDE1Ljc1MzU0AAmUII4OH9UITuhTExIf1QgtQ0lRLk5BU0RBUUdTOk5DTEguSVFfQ0xPU0VQUklDRV9BREouOS8xNC8yMDE1AQAAAO/JPwACAAAABDYxLjQAHYRklA4f1QiuZTsUEh/VCCdDSVEuTllTRTpBSFQuSVFfQ0xPU0VQUklDRV9BREouOC8zLzIwMTUBAAAAIi5WAAIAAAAHNy4zNDg3OABvhH1uDh/VCEqcrw4SH9UILkNJUS5OQVNEQVFHUzpQRENFLklRX0NMT1NFUFJJQ0VfQURKLjExLzE3LzIwMTUBAAAAqIQEAAIAAAAFNTguODkAREse1A4f1QgHFBkcEh/VCClDSVEuTllTRTpUV1RSLklRX0NMT1NFUFJJQ0VfQURKLjcvMjIvMjAxNQEAAACzvyQCAgAAAAUzNi4wOQAThLRsDh/VCHUceQ4SH9UILkNJUS5OQVNEQVFHUzpBTVBILklRX0NMT1NFUFJJQ0VfQURKLjExLzExLzIwMTUBAAAAwpIeAAIAAAAFMTIuNTYA7gzNzA4f1QgMPPsaEh/VCC1DSVEuTkFTREFRR1M6SU5EQi5JUV9DTE9TRVBSSUNFX0FESi45LzIzLzIwMTUBAAAAV0QEAAIAAAAINDMuMjYxMDIAl7vbmg4f1QjHX0IVEh/V</t>
  </si>
  <si>
    <t>CC1DSVEuTkFTREFRQ006S0lOUy5JUV9DTE9TRVBSSUNFX0FESi45LzIzLzIwMTUBAAAAphMGAAIAAAAFOC40NTMARsTsmQ4f1QjSuA8VEh/VCChDSVEuQU1FWDpNQ0YuSVFfQ0xPU0VQUklDRV9BREouMTAvMi8yMDE1AQAAANxXBgACAAAABDcuODkAeQCRnA4f1Qh6Q4gVEh/VCChDSVEuTllTRTpDRlIuSVFfQ0xPU0VQUklDRV9BREouOS8yNC8yMDE1AQAAANgLBAACAAAACDU4LjY3MjkzAO9NKqIOH9UIU2Z1FhIf1QgpQ0lRLk5ZU0U6Q1NWLklRX0NMT1NFUFJJQ0VfQURKLjEwLzE1LzIwMTUBAAAACnEFAAIAAAAIMjEuOTE2NDIA3+Vnsw4f1Qhg9WIXEh/VCCtDSVEuTllTRTpOWUxELkEuSVFfQ0xPU0VQUklDRV9BREouOS8xNi8yMDE1AQAAAHJvZA4CAAAACDEzLjAzNzk0ADNFnY8OH9UIrtWXExIf1QgtQ0lRLk5BU0RBUUdTOlJHTEQuSVFfQ0xPU0VQUklDRV9BREouOS8yOS8yMDE1AQAAAPCXBAACAAAACDQ0LjgwNDM2ACIOm6EOH9UIbzllFhIf1QguQ0lRLk5BU0RBUUNNOk5BVFIuSVFfQ0xPU0VQUklDRV9BREouMTAvMjkvMjAxNQEAAACPbwQAAgAAAAgxMS42NjY3OADyaHbGDh/VCLMZDhoSH9UIKENJUS5OWVNFOkZJVC5JUV9DTE9TRVBSSUNFX0FESi44LzE5LzIwMTUBAAAAabrsAgIAAAAENDMuMQAe1o+KDh/VCCqaxhISH9UILENJUS5OQVNEQVFHUzpGVFIuSVFfQ0xPU0VQUklDRV9BREouMTEv</t>
  </si>
  <si>
    <t>My8yMDE1AQAAADP8AwACAAAACDU3LjI0OTYxAI3N6MQOH9UIn3TUGRIf1QgpQ0lRLk5ZU0U6QkVSWS5JUV9DTE9TRVBSSUNFX0FESi45LzI1LzIwMTUBAAAAEyZpCAIAAAAFMzAuMjkAkXKcmw4f1Qj9dmcVEh/VCClDSVEuTllTRTpDTU8uSVFfQ0xPU0VQUklDRV9BREouMTEvMjAvMjAxNQEAAABx8gMAAgAAAAc3Ljk5NTk0AL4/d9QOH9UILa8kHBIf1QgtQ0lRLk5BU0RBUUdTOkJDT1IuSVFfQ0xPU0VQUklDRV9BREouMTEvNS8yMDE1AQAAAKJpAQACAAAABDkuNjIAWCYmxg4f1Qg9dgcaEh/VCCxDSVEuTkFTREFRR1M6RkIuSVFfQ0xPU0VQUklDRV9BREouMTAvMTYvMjAxNQEAAAAX2zwBAgAAAAU5Ny41NABHalG3Dh/VCMQa3hcSH9UILUNJUS5OQVNEQVFHUzpVTklULklRX0NMT1NFUFJJQ0VfQURKLjcvMjcvMjAxNQEAAABwUsoGAgAAAAgxNi4yNTg2MQBgXX1uDh/VCBPWuQ4SH9UILENJUS5OQVNEQVFHUzpBRFAuSVFfQ0xPU0VQUklDRV9BREouOS8xNy8yMDE1AQAAAD3tAQACAAAACDc1Ljc5OTI3APVQYI8OH9UIhYSDExIf1QgoQ0lRLk5ZU0U6TEFaLklRX0NMT1NFUFJJQ0VfQURKLjkvMjIvMjAxNQEAAADlTwgAAgAAAAg0MS40Mzk0NQD8TbOfDh/VCCTnCBYSH9UILUNJUS5OQVNEQVFHUzpST0lDLklRX0NMT1NFUFJJQ0VfQURKLjgvMjEvMjAxNQEAAAAwHyQCAgAAAAgxNS41ODk5OABQYCOJDh/V</t>
  </si>
  <si>
    <t>CE7gixISH9UILENJUS5OQVNEQVFHUzpBTUFULklRX0NMT1NFUFJJQ0VfQURKLjcvNy8yMDE1AQAAAF7VAwACAAAACDE4LjUwNDM2APSrvVoOH9UIixmjCxIf1QgpQ0lRLk5ZU0U6VEFQLklRX0NMT1NFUFJJQ0VfQURKLjExLzEzLzIwMTUBAAAAVQYEAAIAAAAIOTAuNjM2MjgACJXt0Q4f1QgjbMkbEh/VCC1DSVEuTkFTREFRR1M6Q1RYUy5JUV9DTE9TRVBSSUNFX0FESi4xMC81LzIwMTUBAAAAnGcAAAIAAAAINTcuODgwMzYAgstBsA4f1QidtNgWEh/VCCtDSVEuTkFTREFRR1M6WkcuSVFfQ0xPU0VQUklDRV9BREouOS8xNC8yMDE1AQAAAB4oOQECAAAABTI2LjYxAN0zjpIOH9UIDK78ExIf1QgoQ0lRLk5ZU0U6Sk5QUi5JUV9DTE9TRVBSSUNFX0FESi43LzcvMjAxNQEAAADndgAAAgAAAAgyNS4wMTg5OQAa8DBaDh/VCPzckAsSH9UILkNJUS5OQVNEQVFHUzpOV1BYLklRX0NMT1NFUFJJQ0VfQURKLjEwLzMwLzIwMTUBAAAAIpoFAAIAAAAFMTMuMjEAmHeTyA4f1QjZMFsaEh/VCC1DSVEuTkFTREFRR1M6VFJPVy5JUV9DTE9TRVBSSUNFX0FESi44LzIxLzIwMTUBAAAAsVoAAAIAAAAINjcuNDExMDYATAnlgA4f1QhGNmIREh/VCC5DSVEuTkFTREFRR1M6QlVTRS5JUV9DTE9TRVBSSUNFX0FESi4xMC8yMC8yMDE1AQAAAAWwBQACAAAACDE4Ljc4NzE4AKcztbsOH9UIogeHGBIf1QguQ0lRLk5BU0RBUUdTOlBS</t>
  </si>
  <si>
    <t>RlQuSVFfQ0xPU0VQUklDRV9BREouMTAvMzAvMjAxNQEAAAC3IAYAAgAAAAUxNi43MgDVOc3JDh/VCEGHhhoSH9UIKUNJUS5OWVNFOkFMTEUuSVFfQ0xPU0VQUklDRV9BREouOC8xMi8yMDE1AQAAAGtOaQ4CAAAACDYyLjAzMTAxAN2ZdHkOH9UI1ahfEBIf1QguQ0lRLk5BU0RBUUdTOk9SQkMuSVFfQ0xPU0VQUklDRV9BREouMTEvMjAvMjAxNQEAAABTrw0AAgAAAAQ2LjE3AODv/dUOH9UI+ZpmHBIf1QguQ0lRLk5BU0RBUUdTOlNQUEkuSVFfQ0xPU0VQUklDRV9BREouMTEvMjMvMjAxNQEAAAAZqwUAAgAAAAQ1LjQ4AGqJ+tcOH9UIZbewHBIf1QgrQ0lRLk5BU0RBUUdTOlZXUi5JUV9DTE9TRVBSSUNFX0FESi44LzcvMjAxNQEAAAAcN+YPAgAAAAUyNi40OAAS3010Dh/VCGTtjw8SH9UIKUNJUS5OWVNFOkNJVC5JUV9DTE9TRVBSSUNFX0FESi4xMC8yMi8yMDE1AQAAAICFFgACAAAACDQ0LjY4MzIyAKOVJr0OH9UIy76qGBIf1QgtQ0lRLk5BU0RBUUdTOklCS1IuSVFfQ0xPU0VQUklDRV9BREouMTEvNC8yMDE1AQAAAA3dPwACAAAACDQwLjg2NTQ5AG446L4OH9UIszPsGBIf1QgnQ0lRLk5ZU0U6S1IuSVFfQ0xPU0VQUklDRV9BREouOS8yNC8yMDE1AQAAALZWBAACAAAACDM0LjkzMTkxAMUL25oOH9UImfRGFRIf1QgpQ0lRLk5ZU0U6REVDSy5JUV9DTE9TRVBSSUNFX0FESi43LzMwLzIwMTUBAAAApf4EAAIA</t>
  </si>
  <si>
    <t>AAAFNzEuNTUA/ak5cA4f1QhxaPgOEh/VCC1DSVEuTkFTREFRR1M6RVNHUi5JUV9DTE9TRVBSSUNFX0FESi45LzI1LzIwMTUBAAAAYxcUAAIAAAAGMTQ5LjkxAOG555cOH9UIE/LWFBIf1QgoQ0lRLkFNRVg6R1NULklRX0NMT1NFUFJJQ0VfQURKLjcvMjkvMjAxNQEAAAAvFVICAgAAAAQxLjc5AI+AlVwOH9UIcMbnCxIf1QgtQ0lRLk5BU0RBUUdTOk9OQ0UuSVFfQ0xPU0VQUklDRV9BREouOC8xMy8yMDE1AQAAAKGn3A4CAAAABTUwLjY5APC8NXwOH9UI/tjCEBIf1QguQ0lRLk5BU0RBUUdNOlBFVFguSVFfQ0xPU0VQUklDRV9BREouMTEvMTgvMjAxNQEAAABuPwkHAgAAAAQ2LjE1AIyWQtQOH9UIzGcgHBIf1QgoQ0lRLk5ZU0U6VU5ULklRX0NMT1NFUFJJQ0VfQURKLjYvMTkvMjAxNQEAAAAl6gIAAgAAAAUyOC41MQDS9RBWDh/VCOmb8woSH9UIKENJUS5OWVNFOkVQRS5JUV9DTE9TRVBSSUNFX0FESi4xMS80LzIwMTUBAAAAwmimDgIAAAAENi4xOACYqxnJDh/VCOwebhoSH9UILUNJUS5OQVNEQVFHUzpNWUdOLklRX0NMT1NFUFJJQ0VfQURKLjcvMzEvMjAxNQEAAABOfAAAAgAAAAUzNC4xMgCxVLptDh/VCHDtkQ4SH9UIKUNJUS5OWVNFOk9TRy5JUV9DTE9TRVBSSUNFX0FESi4xMC8yOS8yMDE1AQAAAKJ9BAADAAAAAAAcqGXHDh/VCAN/LBoSH9UIKENJUS5OWVNFOlJISS5JUV9DTE9TRVBSSUNFX0FESi43</t>
  </si>
  <si>
    <t>LzIxLzIwMTUBAAAA3zgEAAIAAAAINTMuNTM3ODIAsC6vbw4f1Qh+leIOEh/VCClDSVEuTllTRTpQUkxCLklRX0NMT1NFUFJJQ0VfQURKLjExLzkvMjAxNQEAAAAHlg0AAgAAAAU2NC42MwC/8OzKDh/VCHTLpxoSH9UIJ0NJUS5OWVNFOkFDLklRX0NMT1NFUFJJQ0VfQURKLjExLzUvMjAxNQEAAABmtPERAwAAAAAAsKH8yg4f1Qi+37EaEh/VCC1DSVEuTkFTREFRR1M6SUNPTi5JUV9DTE9TRVBSSUNFX0FESi45LzE1LzIwMTUBAAAA/2UEAAIAAAAFMTMuNDgAw4T6lA4f1Qg1nVkUEh/VCC5DSVEuTkFTREFRR1M6RlNMUi5JUV9DTE9TRVBSSUNFX0FESi4xMC8xOS8yMDE1AQAAAEMYRgACAAAABTUxLjE5AMRIe7sOH9UIQomBGBIf1QgoQ0lRLkFNRVg6TE5HLklRX0NMT1NFUFJJQ0VfQURKLjEwLzEvMjAxNQEAAABptgUAAgAAAAI1MABx+5ybDh/VCIm5YhUSH9UIKENJUS5OWVNFOk9TRy5JUV9DTE9TRVBSSUNFX0FESi43LzE0LzIwMTUBAAAAon0EAAMAAAAAAFa3Y1sOH9UIudvACxIf1QgqQ0lRLk5ZU0U6R0tPUy5JUV9DTE9TRVBSSUNFX0FESi4xMC8yMi8yMDE1AQAAAMjILwACAAAABTIxLjI3AOF5wb0OH9UIckm8GBIf1QgsQ0lRLk5BU0RBUUdTOlZSU04uSVFfQ0xPU0VQUklDRV9BREouOS8yLzIwMTUBAAAAeI0AAAIAAAAFNjguMDQAcf1ahw4f1QgYNUcSEh/VCC1DSVEuTkFTREFRR1M6SU5TTS5JUV9D</t>
  </si>
  <si>
    <t>TE9TRVBSSUNFX0FESi4xMS82LzIwMTUBAAAAGnUAAAIAAAAFMTcuMDkAbznnyA4f1QgMq2IaEh/VCChDSVEuTllTRTpSVE4uSVFfQ0xPU0VQUklDRV9BREouNy8xNi8yMDE1AQAAAIycAQACAAAACDk1LjgwMTI1ANRum2oOH9UIrlwpDhIf1QgpQ0lRLk5ZU0U6SFVCUy5JUV9DTE9TRVBSSUNFX0FESi45LzI5LzIwMTUBAAAA9ZilAQIAAAAENDcuNQClYsicDh/VCJ2QkxUSH9UIKUNJUS5OWVNFOkZMT1cuSVFfQ0xPU0VQUklDRV9BREouOC8yMS8yMDE1AQAAANuFbBADAAAAAADlHFx/Dh/VCNcAKhESH9UIKENJUS5OWVNFOk1DRC5JUV9DTE9TRVBSSUNFX0FESi42LzI2LzIwMTUBAAAA4CACAAIAAAAIOTEuMDM2MjcACL4YWg4f1QiiJooLEh/VCCdDSVEuTllTRTpDRlIuSVFfQ0xPU0VQUklDRV9BREouNi84LzIwMTUBAAAA2AsEAAIAAAAINzAuOTI0NzQAdprkVA4f1QiiHL8KEh/VCClDSVEuTllTRTpORU0uSVFfQ0xPU0VQUklDRV9BREouMTEvMjMvMjAxNQEAAADTcwQAAgAAAAgxNy4zODUxOADUX2jXDh/VCABcmhwSH9UILUNJUS5OQVNEQVFHUzpDRUNFLklRX0NMT1NFUFJJQ0VfQURKLjExLzQvMjAxNQEAAACCxQMAAgAAAAc4LjUxODk1AILKb8sOH9UINWC1GhIf1QgoQ0lRLk5ZU0U6S1JBLklRX0NMT1NFUFJJQ0VfQURKLjgvMjYvMjAxNQEAAADQRzkBAgAAAAUyMC4zMgClEX58Dh/VCJT0zBASH9UI</t>
  </si>
  <si>
    <t>J0NJUS5OWVNFOk9JLklRX0NMT1NFUFJJQ0VfQURKLjEwLzUvMjAxNQEAAABHfwAAAgAAAAUyMS44NQAeSH6eDh/VCAN34BUSH9UIKUNJUS5OWVNFOlBBTlcuSVFfQ0xPU0VQUklDRV9BREouMTAvNS8yMDE1AQAAAIN9hAECAAAABjE3Ny4yNACT8kGwDh/VCPyj4BYSH9UIJ0NJUS5OWVNFOlNPSS5JUV9DTE9TRVBSSUNFX0FESi45LzEvMjAxNQEAAABc+00QAwAAAAAA4pCEiA4f1QigI3USEh/VCCdDSVEuTllTRTpTUE4uSVFfQ0xPU0VQUklDRV9BREouOS8xLzIwMTUBAAAAYWsBAAIAAAAIMTQuNzQzMTIA+S0AhQ4f1QhB8fMREh/VCC1DSVEuTkFTREFRR1M6TU5TVC5JUV9DTE9TRVBSSUNFX0FESi44LzEyLzIwMTUBAAAAsT4FAAIAAAAINDcuMzgzMzMAtU2teQ4f1Qh9XHMQEh/VCC1DSVEuTkFTREFRR1M6TURDQS5JUV9DTE9TRVBSSUNFX0FESi4xMS8zLzIwMTUBAAAAq8sFAAIAAAAIMTkuNjU2MzIADTnVxg4f1QgHTRsaEh/VCClDSVEuTllTRTpDQUNJLklRX0NMT1NFUFJJQ0VfQURKLjkvMjQvMjAxNQEAAADxbAEAAgAAAAU3NS45NABdGIihDh/VCGtJVBYSH9UILUNJUS5OQVNEQVFHUzpDSENPLklRX0NMT1NFUFJJQ0VfQURKLjEwLzUvMjAxNQEAAABf/AMAAgAAAAg0NS43MTI0NgBI0C2iDh/VCD/1chYSH9UIJ0NJUS5OWVNFOk5YLklRX0NMT1NFUFJJQ0VfQURKLjgvMjAvMjAxNQEAAAC+pGMCAgAA</t>
  </si>
  <si>
    <t>AAcxOC43NTU5AEV+PIAOH9UIRftFERIf1QgoQ0lRLk5ZU0U6U1dLLklRX0NMT1NFUFJJQ0VfQURKLjYvMjUvMjAxNQEAAABRpwQAAgAAAAkxMDEuMTQ3OTMAngtqYw4f1QjCLBYNEh/VCC5DSVEuTkFTREFRR1M6QUxYTi5JUV9DTE9TRVBSSUNFX0FESi4xMC8yMS8yMDE1AQAAAE9PBQACAAAABjE2MC4zMQDhfFK6Dh/VCMWrSxgSH9UILENJUS5OQVNEQVFHUzpUSVZPLklRX0NMT1NFUFJJQ0VfQURKLjcvNi8yMDE1AQAAAJ9RAwACAAAACDE0Ljk5NTQyAKnGmGYOH9UI6xaaDRIf1QgnQ0lRLk5ZU0U6T1JOLklRX0NMT1NFUFJJQ0VfQURKLjcvMi8yMDE1AQAAAEOWngACAAAAAzYuOABWkSBgDh/VCPeUegwSH9UIKENJUS5OWVNFOkFGRy5JUV9DTE9TRVBSSUNFX0FESi43LzE1LzIwMTUBAAAAc4IEAAIAAAAINjIuOTUxMjgA5C8RXg4f1Qh7LCgMEh/VCChDSVEuTllTRTpBRVMuSVFfQ0xPU0VQUklDRV9BREouOC8xOS8yMDE1AQAAAPCJAAACAAAACDExLjU2NDA5ALUAZ4QOH9UIyavdERIf1QgoQ0lRLk5ZU0U6QU1DLklRX0NMT1NFUFJJQ0VfQURKLjcvMTAvMjAxNQEAAABOJhQCAgAAAAgyOS4xNDQxOQCmMyFjDh/VCPqcDw0SH9UIKUNJUS5OWVNFOk1HTS5JUV9DTE9TRVBSSUNFX0FESi4xMS8xMC8yMDE1AQAAAE5gBAACAAAACDIzLjE3NTY0AFFE0c0OH9UIzzkiGxIf1QgtQ0lRLk5BU0RBUUdTOkFTVEUu</t>
  </si>
  <si>
    <t>SVFfQ0xPU0VQUklDRV9BREouMTEvOS8yMDE1AQAAAC/YAwACAAAACDM2LjM5MTY5ACaWlcsOH9UIqni9GhIf1QgtQ0lRLk5BU0RBUUdTOklORk8uSVFfQ0xPU0VQUklDRV9BREouNy8yNy8yMDE1AQAAABVP0AADAAAAAADhY/5hDh/VCCLLyAwSH9UIKUNJUS5OWVNFOkVPRy5JUV9DTE9TRVBSSUNFX0FESi4xMC8yMi8yMDE1AQAAAFwdBAACAAAACDg0LjQ4Njc5AAwGfboOH9UIC6pWGBIf1QgpQ0lRLk5ZU0U6RU5aLklRX0NMT1NFUFJJQ0VfQURKLjEwLzIyLzIwMTUBAAAABB4EAAIAAAAEMy44MQDHgbW7Dh/VCN29hBgSH9UIKUNJUS5OWVNFOkZDRi5JUV9DTE9TRVBSSUNFX0FESi4xMS8yNC8yMDE1AQAAAMTwBAACAAAABzkuMzU1MjcAIz3C1w4f1Qhrp6UcEh/VCClDSVEuTllTRTpFTEYuSVFfQ0xPU0VQUklDRV9BREouMTEvMjQvMjAxNQEAAAA/YDsGAwAAAAAArFfY1w4f1Qif5K0cEh/VCClDSVEuTllTRTpBUEQuSVFfQ0xPU0VQUklDRV9BREouMTEvMTMvMjAxNQEAAAAkygMAAgAAAAkxMjAuNzcwMDQAp57EzA4f1QjhoPAaEh/VCChDSVEuTllTRTpESEkuSVFfQ0xPU0VQUklDRV9BREouOS8xNS8yMDE1AQAAAI2jAQACAAAACDMwLjU5Njg5AGAOuZYOH9UIKnCgFBIf1QgtQ0lRLk5BU0RBUUdTOkRJT0QuSVFfQ0xPU0VQUklDRV9BREouNy8yMi8yMDE1AQAAAJsSBAACAAAABDIyLjIA/lCFWQ4f1QjV</t>
  </si>
  <si>
    <t>iXcLEh/VCC1DSVEuTkFTREFRR1M6RkZOVy5JUV9DTE9TRVBSSUNFX0FESi4xMC8yLzIwMTUBAAAAEtUSAgIAAAAIMTEuNjc1NDYA9MUBoQ4f1QiMTEkWEh/VCCxDSVEuTkFTREFRR1M6Q0ZNUy5JUV9DTE9TRVBSSUNFX0FESi45LzIvMjAxNQEAAACouE8BAgAAAAUxNC4xOAC9BwmFDh/VCHBm9BESH9UIKENJUS5OWVNFOk1USC5JUV9DTE9TRVBSSUNFX0FESi45LzMwLzIwMTUBAAAAeLgCAAIAAAAFMzYuNTIAulrgoA4f1QgRBTMWEh/VCC5DSVEuTkFTREFRR006U0lGSS5JUV9DTE9TRVBSSUNFX0FESi4xMS8xNy8yMDE1AQAAAJz4nAACAAAACDEyLjc0ODUyAI05s9MOH9UIJKINHBIf1QgoQ0lRLkFSQ0E6SVdWLklRX0NMT1NFUFJJQ0VfQURKLjEyLzUvMjAxMgEAAAD6PYYAAgAAAAg3Ni4zNTgyNAAn5k78FB/VCPvyrvwUH9UILUNJUS5OQVNEQVFHUzpCQkJZLklRX0NMT1NFUFJJQ0VfQURKLjgvMTMvMjAxNQEAAADy6AQAAgAAAAg2Mi4zNTU0NQDXYeJxDh/VCM7OOg8SH9UILENJUS5OQVNEQVFHUzpGTUkuSVFfQ0xPU0VQUklDRV9BREouOC8xNy8yMDE1AQAAALLKAgYCAAAABTIwLjIzAAhXfngOH9UIxfxAEBIf1QgtQ0lRLk5BU0RBUUNNOkNOVFkuSVFfQ0xPU0VQUklDRV9BREouOS8yNS8yMDE1AQAAABpnBQACAAAABDUuOTQA2081nA4f1QgAwXsVEh/VCChDSVEuTllTRTpTS1QuSVFfQ0xPU0VQUklD</t>
  </si>
  <si>
    <t>RV9BREouOS8xNS8yMDE1AQAAAO76BAACAAAACDMwLjA0MTgyAGNekJUOH9UIngtwFBIf1QguQ0lRLk5BU0RBUUdTOlJJR0wuSVFfQ0xPU0VQUklDRV9BREouMTAvMjIvMjAxNQEAAAA7hAAAAgAAAAMyLjkABX8evw4f1QhsWAAZEh/VCChDSVEuTllTRTpEWU4uSVFfQ0xPU0VQUklDRV9BREouOS8yOC8yMDE1AQAAAMANAwACAAAAAjIwACujh6EOH9UIeS9XFhIf1QgtQ0lRLk5BU0RBUUdTOkNCT0UuSVFfQ0xPU0VQUklDRV9BREouOS8yOC8yMDE1AQAAAKnO8QECAAAABzYzLjkyNzUAk0zYmg4f1Qj60TsVEh/VCC1DSVEuTkFTREFRR1M6TEtRLklRX0NMT1NFUFJJQ0VfQURKLjExLzIwLzIwMTUBAAAANKxBAAIAAAAFMjkuNTcALO9n1Q4f1QjfO1EcEh/VCChDSVEuTllTRTpLRlkuSVFfQ0xPU0VQUklDRV9BREouOS8xMC8yMDE1AQAAAHoOBgACAAAACDMzLjA2OTA3ADhLLJMOH9UIFV8iFBIf1QgoQ0lRLk5ZU0U6V0JULklRX0NMT1NFUFJJQ0VfQURKLjcvMTMvMjAxNQEAAADn8gEAAwAAAAAA7IuyXQ4f1QhMNBUMEh/VCCpDSVEuTllTRTpDU0xULklRX0NMT1NFUFJJQ0VfQURKLjEwLzIxLzIwMTUBAAAAbMK8AwIAAAAENC42MgCqNeW6Dh/VCBlKZxgSH9UIKUNJUS5OWVNFOkdCWC5JUV9DTE9TRVBSSUNFX0FESi4xMS8xMi8yMDE1AQAAABcSBQACAAAACDMwLjYwOTc2AJuemM8OH9UImEpyGxIf1QgpQ0lR</t>
  </si>
  <si>
    <t>LkFSQ0E6SVdWLklRX0NMT1NFUFJJQ0VfQURKLjEwLzEwLzIwMTIBAAAA+j2GAAIAAAAINzcuMDIzNjUAJ+ZO/BQf1Qixq7n8FB/VCChDSVEuTllTRTpPQ04uSVFfQ0xPU0VQUklDRV9BREouNi8yOS8yMDE1AQAAABxaBQACAAAABTEwLjE2AMsXJl0OH9UIpggKDBIf1QgpQ0lRLk5ZU0U6SlcuQS5JUV9DTE9TRVBSSUNFX0FESi42LzI2LzIwMTUBAAAAgssEAAIAAAAINTEuOTQ4NDkAsxfIZQ4f1QgBrXANEh/VCCdDSVEuTllTRTpXQlQuSVFfQ0xPU0VQUklDRV9BREouNy82LzIwMTUBAAAA5/IBAAMAAAAAAEzbnlYOH9UINRcECxIf1QgsQ0lRLk5BU0RBUUdTOlVGUEkuSVFfQ0xPU0VQUklDRV9BREouOS8zLzIwMTUBAAAAMwIFAAIAAAAINTkuNDA2NzUAHuIfhg4f1QgHBhkSEh/VCC1DSVEuTkFTREFRR1M6SlJWUi5JUV9DTE9TRVBSSUNFX0FESi44LzI0LzIwMTUBAAAAwg14EAIAAAAIMjMuMDk4NTgA2fpKdA4f1Qh9z5QPEh/VCC1DSVEuTkFTREFRR1M6U0JSQS5JUV9DTE9TRVBSSUNFX0FESi4xMS80LzIwMTUBAAAAcYhZBgIAAAAHMTcuOTEyMQCEYlrKDh/VCNE/nxoSH9UILkNJUS5OQVNEQVFHUzpIVEJLLklRX0NMT1NFUFJJQ0VfQURKLjExLzEwLzIwMTUBAAAA4eoFAAIAAAAIMTAuMzI5MTEAX2f0zQ4f1QipEjUbEh/VCCpDSVEuTllTRTpLT0RLLklRX0NMT1NFUFJJQ0VfQURKLjEwLzEyLzIwMTUB</t>
  </si>
  <si>
    <t>AAAA1GwBAAIAAAAEMTYuMgAuboS0Dh/VCJH0iBcSH9UIJ0NJUS5OWVNFOlRSSy5JUV9DTE9TRVBSSUNFX0FESi43LzEvMjAxNQEAAAAaNgUAAgAAAAgyMC45MjQ2MQAWzkxeDh/VCL7JMQwSH9UIJ0NJUS5OWVNFOkRLLklRX0NMT1NFUFJJQ0VfQURKLjkvMTYvMjAxNQEAAAAVOooBAgAAAAgyOC4xMTQ2NwD/2gCPDh/VCLPIdRMSH9UIKENJUS5OWVNFOk1EVS5JUV9DTE9TRVBSSUNFX0FESi45LzMwLzIwMTUBAAAAFWAEAAIAAAAIMTYuMTE3MTQAd94fnA4f1Qg9U3cVEh/VCChDSVEuTllTRTpLRVguSVFfQ0xPU0VQUklDRV9BREouOC8yNC8yMDE1AQAAAFJVBAACAAAABTY0Ljc5APuTH4YOH9UItLMaEhIf1QgpQ0lRLk5ZU0U6VEdOQS5JUV9DTE9TRVBSSUNFX0FESi4xMS80LzIwMTUBAAAAW1AAAAIAAAAIMTcuMDE1MzUAUxBcyg4f1QhBlpsaEh/VCCdDSVEuTllTRTpNRC5JUV9DTE9TRVBSSUNFX0FESi45LzI1LzIwMTUBAAAAsSEDAAIAAAAFODEuNTcAd17klw4f1QibbMwUEh/VCClDSVEuTllTRTpQSFguSVFfQ0xPU0VQUklDRV9BREouMTEvMTEvMjAxNQEAAABhfQUAAgAAAAgxOC42MjE1NgDNy+fPDh/VCOTOcxsSH9UILUNJUS5OQVNEQVFHUzpSU1lTLklRX0NMT1NFUFJJQ0VfQURKLjkvMzAvMjAxNQEAAAA6cAEAAgAAAAMyLjcAqzPgoA4f1QgiLDMWEh/VCChDSVEuTllTRTpUT1dSLklRX0NMT1NF</t>
  </si>
  <si>
    <t>UFJJQ0VfQURKLjkvOS8yMDE1AQAAAEKLAAACAAAACDIzLjY1NzMzALz20YYOH9UIBN04EhIf1QguQ0lRLk5BU0RBUUdTOlJPTEwuSVFfQ0xPU0VQUklDRV9BREouMTEvMjMvMjAxNQEAAACGolQBAgAAAAU2OC43OABqifrXDh/VCN6jsBwSH9UIKENJUS5OWVNFOlNVTS5JUV9DTE9TRVBSSUNFX0FESi45LzEwLzIwMTUBAAAAnqS0EAIAAAAIMjIuMzUyNDYADM0nlg4f1QgQ2IoUEh/VCC1DSVEuTkFTREFRR1M6Rk5MQy5JUV9DTE9TRVBSSUNFX0FESi45LzE4LzIwMTUBAAAAOTAGAAIAAAAIMTYuODc0ODgANumPlQ4f1QiitHMUEh/VCChDSVEuTllTRTpQS0UuSVFfQ0xPU0VQUklDRV9BREouOS8yOS8yMDE1AQAAAIqABAACAAAACDE2LjIyNTY1AMuHiJsOH9UIkiBXFRIf1QgsQ0lRLk5BU0RBUUdTOkNUUk4uSVFfQ0xPU0VQUklDRV9BREouNy84LzIwMTUBAAAA8LwLAAIAAAAIMjMuNzM4OTkAeR1nWA4f1QiQd0cLEh/VCC5DSVEuTkFTREFRQ006Q0hGTi5JUV9DTE9TRVBSSUNFX0FESi4xMS8xMC8yMDE1AQAAAJoeHwACAAAACDEzLjIyMTcxAFS7cc4OH9UIOnM/GxIf1QgoQ0lRLk5ZU0U6RlVMLklRX0NMT1NFUFJJQ0VfQURKLjEwLzIvMjAxNQEAAAA9LgQAAgAAAAgzNC44MDg5OQDhx9OwDh/VCCqZ+BYSH9UIJ0NJUS5OWVNFOkdDUC5JUV9DTE9TRVBSSUNFX0FESi44LzYvMjAxNQEAAABdqmQSAwAAAAAA</t>
  </si>
  <si>
    <t>QBbOcQ4f1QjvADYPEh/VCCtDSVEuTkFTREFRR1M6UkJCLklRX0NMT1NFUFJJQ0VfQURKLjcvOC8yMDE1AQAAAOTJtwYDAAAAAABEEyxnDh/VCLF0rg0SH9UIJkNJUS5OWVNFOkZDLklRX0NMT1NFUFJJQ0VfQURKLjgvMy8yMDE1AQAAAKPcBAACAAAABTE4LjA4APvsV3AOH9UILz78DhIf1QgmQ0lRLk5ZU0U6RUwuSVFfQ0xPU0VQUklDRV9BREouOC8zLzIwMTUBAAAAdSkDAAIAAAAGODYuNzIxAOWrCGwOH9UIaitjDhIf1QgsQ0lRLk5BU0RBUUdTOlJWU0IuSVFfQ0xPU0VQUklDRV9BREouOS85LzIwMTUBAAAAQ8gFAAIAAAAHNC4xMjI5OQBH/mOHDh/VCOZ6SxISH9UIKENJUS5BTUVYOk9STS5JUV9DTE9TRVBSSUNFX0FESi43LzEwLzIwMTUBAAAAW2w2AAIAAAAIMTQuNTQ4NDgACTL+ZQ4f1QjL0HsNEh/VCC5DSVEuTkFTREFRR1M6Q0xEWC5JUV9DTE9TRVBSSUNFX0FESi4xMC8yMS8yMDE1AQAAAFXMkgACAAAABTEyLjgzAMx/CrwOH9UIsOmLGBIf1QgsQ0lRLk5BU0RBUUdTOlVCRk8uSVFfQ0xPU0VQUklDRV9BREouOC80LzIwMTUBAAAAVEUGAAIAAAAHNC42NTA3MQA92INpDh/VCIU9/w0SH9UILUNJUS5OQVNEQVFHUzpDT0xMLklRX0NMT1NFUFJJQ0VfQURKLjcvMjkvMjAxNQEAAACNSnIAAgAAAAIxOQC08s1wDh/VCBgLCQ8SH9UILUNJUS5OQVNEQVFHUzpDWVRLLklRX0NMT1NFUFJJQ0VfQURKLjgv</t>
  </si>
  <si>
    <t>MTgvMjAxNQEAAACzagAAAgAAAAQ2LjU2ABJpeYEOH9UIc4pyERIf1QgoQ0lRLk5ZU0U6Q1hPLklRX0NMT1NFUFJJQ0VfQURKLjgvMTEvMjAxNQEAAAAaaQAAAgAAAAYxMTEuOTMAmf/Ycw4f1QiLkocPEh/VCClDSVEuTllTRTpOUlouSVFfQ0xPU0VQUklDRV9BREouMTEvMTAvMjAxNQEAAACPBnYNAgAAAAgxMC4wMjE1NQAbFfbNDh/VCJ40LhsSH9UILENJUS5OQVNEQVFHUzpURlNMLklRX0NMT1NFUFJJQ0VfQURKLjYvMS8yMDE1AQAAAIERCwACAAAACDEzLjgxMDYzAMsAIFQOH9UIpCKgChIf1QgrQ0lRLk5BU0RBUUdTOlZSQS5JUV9DTE9TRVBSSUNFX0FESi45LzMvMjAxNQEAAAA3C0UAAgAAAAUxMy45NABGnweMDh/VCC6f/BISH9UIJ0NJUS5OWVNFOkFJLklRX0NMT1NFUFJJQ0VfQURKLjExLzkvMjAxNQEAAABjTwAAAgAAAAc5LjY3NzI4AHOFXMoOH9UIVnWZGhIf1QguQ0lRLk5BU0RBUUdTOkJVU0UuSVFfQ0xPU0VQUklDRV9BREouMTEvMjUvMjAxNQEAAAAFsAUAAgAAAAgyMC45NDI5MwDCxpPYDh/VCH3jyhwSH9UILUNJUS5OQVNEQVFDTTpNRFhHLklRX0NMT1NFUFJJQ0VfQURKLjkvMzAvMjAxNQEAAADGuCQCAgAAAAQ5LjY1ADEzFZ8OH9UIz3fpFRIf1QgtQ0lRLk5BU0RBUUNNOkVOVC5JUV9DTE9TRVBSSUNFX0FESi4xMS8yMC8yMDE1AQAAAIeVLAICAAAABTEwLjU3AAJcm9UOH9UIS5dUHBIf</t>
  </si>
  <si>
    <t>1QguQ0lRLk5BU0RBUUNNOlNUQlouSVFfQ0xPU0VQUklDRV9BREouMTAvMjkvMjAxNQEAAAD1lwsFAgAAAAcyMS4yMTk3AOXYjsUOH9UIopDsGRIf1QglQ0lRLk5ZU0U6WC5JUV9DTE9TRVBSSUNFX0FESi43LzkvMjAxNQEAAAAQzgQAAgAAAAgxOC40MzM3NgAEK8NTDh/VCBekmgoSH9UIKkNJUS5OWVNFOk1ETFkuSVFfQ0xPU0VQUklDRV9BREouMTAvMjgvMjAxNQEAAABH5AsQAgAAAAc1Ljk4NTIyADha+MEOH9UIcbFjGRIf1QgsQ0lRLk5BU0RBUUNNOlJDTS5JUV9DTE9TRVBSSUNFX0FESi45LzE0LzIwMTUBAAAAPQigAQIAAAAEMi43NgDuWo6SDh/VCO5f/BMSH9UILUNJUS5OQVNEQVFHUzpJQ0ZJLklRX0NMT1NFUFJJQ0VfQURKLjEwLzkvMjAxNQEAAAAHdAAAAgAAAAUzMS44NQCrO+K6Dh/VCMYQXRgSH9UIKUNJUS5OWVNFOkRZTi5JUV9DTE9TRVBSSUNFX0FESi4xMC8yMC8yMDE1AQAAAMANAwACAAAABTIzLjA3AOUkqrwOH9UI2SOfGBIf1QgsQ0lRLk5BU0RBUUdTOlROQVYuSVFfQ0xPU0VQUklDRV9BREouOC81LzIwMTUBAAAAma8CAAIAAAAENi45NQCX9al7Dh/VCNhPphASH9UIKENJUS5BUkNBOklXVi5JUV9DTE9TRVBSSUNFX0FESi42LzI3LzIwMTYBAAAA+j2GAAIAAAAJMTE0Ljg3MzEzAD4EMvwUH9UIcUmr/BQf1QgoQ0lRLk5ZU0U6VFBYLklRX0NMT1NFUFJJQ0VfQURKLjkvMjIvMjAxNQEA</t>
  </si>
  <si>
    <t>AABPMjIAAgAAAAU3Ni4wNQCmirKfDh/VCPoxFBYSH9UIKUNJUS5OWVNFOlRORVQuSVFfQ0xPU0VQUklDRV9BREouMTEvOS8yMDE1AQAAAJXmAQACAAAABTIwLjA1AF2ROMwOH9UI5lLhGhIf1QgoQ0lRLk5ZU0U6RlVMLklRX0NMT1NFUFJJQ0VfQURKLjgvMjAvMjAxNQEAAAA9LgQAAgAAAAgzNi4zODQ1OABWpTyADh/VCEeGRRESH9UIKENJUS5OWVNFOk5TQy5JUV9DTE9TRVBSSUNFX0FESi44LzE4LzIwMTUBAAAArHUEAAIAAAAHNzguMTg4MgDx9P5+Dh/VCEYwJhESH9UIKUNJUS5OWVNFOk5DSS5JUV9DTE9TRVBSSUNFX0FESi4xMS8xNy8yMDE1AQAAAExcBQACAAAABTE2Ljg1ACdxkdIOH9UIugHgGxIf1QguQ0lRLk5BU0RBUUdTOlJVU0guQi5JUV9DTE9TRVBSSUNFX0FESi44LzQvMjAxNQEAAAAclQUAAgAAAAQyMi41AJN63G0OH9UIxYKgDhIf1QgtQ0lRLk5BU0RBUUdTOklOU00uSVFfQ0xPU0VQUklDRV9BREouOS8yOS8yMDE1AQAAABp1AAACAAAABTE3LjQyAF/kfp4OH9UI5d7dFRIf1QguQ0lRLk5BU0RBUUdTOkpCTFUuSVFfQ0xPU0VQUklDRV9BREouMTAvMTkvMjAxNQEAAADFnwEAAgAAAAUyNC42OADhfFK6Dh/VCC/sSBgSH9UILkNJUS5OQVNEQVFHUzpBUkVYLklRX0NMT1NFUFJJQ0VfQURKLjExLzE5LzIwMTUBAAAAGmD+AQIAAAAEMi4zMQBcRLLUDh/VCLaGLRwSH9UIKkNJUS5OWVNFOkxH</t>
  </si>
  <si>
    <t>Ri5BLklRX0NMT1NFUFJJQ0VfQURKLjgvMjEvMjAxNQEAAACQeAAAAwAAAAAANYaueQ4f1QirsG8QEh/VCC9DSVEuTkFTREFRR1M6R09PR0wuSVFfQ0xPU0VQUklDRV9BREouMTEvMjAvMjAxNQEAAACocQAAAgAAAAM3NzcAVW6/0g4f1Qg9ieobEh/VCChDSVEuQVJDQTpJV1YuSVFfQ0xPU0VQUklDRV9BREouNS8xNi8yMDEzAQAAAPo9hgACAAAACDkwLjYwODc3ACfmTvwUH9UIO1Sy/BQf1QgtQ0lRLk5BU0RBUUdTOldBRkQuSVFfQ0xPU0VQUklDRV9BREouOS8yOS8yMDE1AQAAAELeBAACAAAACDIxLjQ0NTY2ACOpbJsOH9UI6FlhFRIf1QgnQ0lRLk5ZU0U6V01CLklRX0NMT1NFUFJJQ0VfQURKLjgvMy8yMDE1AQAAAFH0BQACAAAACDQ0LjU2MDQyALZfAGIOH9UIXe/ADBIf1QgnQ0lRLk5ZU0U6UkYuSVFfQ0xPU0VQUklDRV9BREouNy8yMS8yMDE1AQAAADEkBAACAAAABzkuODYzMjYAmWXKWA4f1Qj1GVgLEh/VCC1DSVEuTkFTREFRR006VlJBWS5JUV9DTE9TRVBSSUNFX0FESi45LzE0LzIwMTUBAAAAwXGLAQIAAAADNi44AGAOuZYOH9UIizWgFBIf1QgtQ0lRLk5BU0RBUUdTOkdCVC5JUV9DTE9TRVBSSUNFX0FESi4xMC8yMy8yMDE1AQAAAGQPcQwCAAAABTQ1Ljg1APmeeroOH9UI/j1bGBIf1QgtQ0lRLk5BU0RBUUdTOkNUTVguSVFfQ0xPU0VQUklDRV9BREouNy8yOC8yMDE1AQAAANw4mwMDAAAAAACt</t>
  </si>
  <si>
    <t>ODZrDh/VCNQ3Pw4SH9UILUNJUS5OQVNEQVFHUzpCUktSLklRX0NMT1NFUFJJQ0VfQURKLjEwLzEvMjAxNQEAAADVCwgAAgAAAAgxNi4xMzA3MgCCz+aXDh/VCLRk0BQSH9UILkNJUS5OQVNEQVFHTTpDTENULklRX0NMT1NFUFJJQ0VfQURKLjExLzIzLzIwMTUBAAAAMW0BAAIAAAAIMTQuMTA3MjMACsKg1g4f1QimC3scEh/VCCdDSVEuTllTRTpNQy5JUV9DTE9TRVBSSUNFX0FESi44LzEwLzIwMTUBAAAADdB/DwIAAAAIMjQuODU4NzEA4Ob+dA4f1Qhsu7YPEh/VCC5DSVEuTkFTREFRR1M6TkRTTi5JUV9DTE9TRVBSSUNFX0FESi4xMS8yNS8yMDE1AQAAAP4wAgACAAAACDcwLjU4MTU1AMvyKtkOH9UIB7HZHBIf1QgpQ0lRLk5ZU0U6UkxJLklRX0NMT1NFUFJJQ0VfQURKLjEwLzI3LzIwMTUBAAAA4ZAEAAIAAAAINTUuNTA1NzQAlG4mvQ4f1QgdgKsYEh/VCC1DSVEuTkFTREFRR1M6R0FCQy5JUV9DTE9TRVBSSUNFX0FESi43LzE1LzIwMTUBAAAANW0FAAIAAAAIMTkuNTAyOTMAz3+JZw4f1QhdUbMNEh/VCC5DSVEuTkFTREFRR1M6SEZXQS5JUV9DTE9TRVBSSUNFX0FESi4xMC8yMy8yMDE1AQAAAL21BQACAAAACDE3LjUwNTU4AF8InMQOH9UI4wW+GRIf1QgtQ0lRLk5BU0RBUUdTOkJNUk4uSVFfQ0xPU0VQUklDRV9BREouOS8xMS8yMDE1AQAAAAVkAAACAAAABjEzMi44OAAIKo2VDh/VCO1LbRQSH9UIKENJ</t>
  </si>
  <si>
    <t>US5OWVNFOk1XQS5JUV9DTE9TRVBSSUNFX0FESi44LzE3LzIwMTUBAAAA5sOeAAIAAAAHOC42OTczNgCIDn51Dh/VCCXWvA8SH9UIKENJUS5OWVNFOkhQUS5JUV9DTE9TRVBSSUNFX0FESi44LzE4LzIwMTUBAAAAOKkBAAIAAAAIMTEuOTQ0NDcA5iUfcw4f1Qgbu2APEh/VCCtDSVEuTkFTREFRR1M6TksuSVFfQ0xPU0VQUklDRV9BREouOS8xNC8yMDE1AQAAAA19oQ8CAAAABTE3LjU5AOX8/JIOH9UIAHMPFBIf1QgtQ0lRLk5BU0RBUUdTOkVMR1guSVFfQ0xPU0VQUklDRV9BREouOC8xMy8yMDE1AQAAAKNSBQACAAAABTEzLjU0ALxLdHkOH9UIV+FgEBIf1QgpQ0lRLkFSQ0E6SVdWLklRX0NMT1NFUFJJQ0VfQURKLjEwLzI0LzIwMTQBAAAA+j2GAAIAAAAJMTEwLjMxOTk0ACfmTvwUH9UIO1Sy/BQf1QgpQ0lRLk5ZU0U6TVBPLklRX0NMT1NFUFJJQ0VfQURKLjExLzE3LzIwMTUBAAAAKTk7BgMAAAAAAPLk7dEOH9UI3c/IGxIf1QgpQ0lRLk5ZU0U6SFVNLklRX0NMT1NFUFJJQ0VfQURKLjExLzE4LzIwMTUBAAAAsnMAAAIAAAAJMTY4LjgzNDQ2AKt6GtQOH9UIqHEcHBIf1QgnQ0lRLk5ZU0U6S05ELklRX0NMT1NFUFJJQ0VfQURKLjcvMi8yMDE1AQAAANDBBAACAAAACDE4LjM1MzAxAPnj/WUOH9UI+sWGDRIf1QgoQ0lRLk5ZU0U6SVBJLklRX0NMT1NFUFJJQ0VfQURKLjExLzIvMjAxNQEAAAALJ1wCAgAAAAQz</t>
  </si>
  <si>
    <t>LjcxALMb6cQOH9UIKWPTGRIf1QgtQ0lRLk5BU0RBUUdTOkFTTkEuSVFfQ0xPU0VQUklDRV9BREouOC8zMS8yMDE1AQAAAFAUBAACAAAABTEyLjA3AD4CkYUOH9UIlakDEhIf1QgsQ0lRLk5BU0RBUUdTOlJVTi5JUV9DTE9TRVBSSUNFX0FESi44LzExLzIwMTUBAAAAfS6oAgIAAAAEOS43OQAqHoFxDh/VCDlaLw8SH9UIKENJUS5OWVNFOkFNSC5JUV9DTE9TRVBSSUNFX0FESi45LzE0LzIwMTUBAAAAmW5jDgIAAAAIMTUuMzQ5ODEAWdHujw4f1Qgn1Z4TEh/VCChDSVEuTllTRTpOT1cuSVFfQ0xPU0VQUklDRV9BREouNy8yMC8yMDE1AQAAAL90XgECAAAABTc4Ljg0ADa3220OH9UI9tujDhIf1QgtQ0lRLk5BU0RBUUdTOkZMWFMuSVFfQ0xPU0VQUklDRV9BREouMTAvNy8yMDE1AQAAAKAqBAACAAAACDMzLjg0Mzc5AJYYobEOH9UIuQcPFxIf1QgsQ0lRLk5BU0RBUUdTOlBEQ0UuSVFfQ0xPU0VQUklDRV9BREouOC82LzIwMTUBAAAAqIQEAAIAAAAFNDcuODUAR1W4eg4f1QjeG5EQEh/VCChDSVEuTllTRTpXUkIuSVFfQ0xPU0VQUklDRV9BREouOS8xNS8yMDE1AQAAACjiAwACAAAACDUyLjQyMjY1AOPheo4OH9UIGX1hExIf1QguQ0lRLk5BU0RBUUdTOlBUTEEuSVFfQ0xPU0VQUklDRV9BREouMTAvMTkvMjAxNQEAAADw8HoAAgAAAAI0NwCW/WvBDh/VCLuGURkSH9UIKUNJUS5OWVNFOkdXQi5JUV9DTE9TRVBS</t>
  </si>
  <si>
    <t>SUNFX0FESi4xMS8xMy8yMDE1AQAAALwcwgICAAAACDI4LjU1MDcxADyZYdEOH9UIErmtGxIf1QgoQ0lRLk5ZU0U6V0cuSVFfQ0xPU0VQUklDRV9BREouMTEvMTgvMjAxNQEAAAAIjwAAAgAAAAQyLjUzAPO10NQOH9UICcA3HBIf1QguQ0lRLk5BU0RBUUdTOkNGTVMuSVFfQ0xPU0VQUklDRV9BREouMTAvMTUvMjAxNQEAAACouE8BAgAAAAUyMC4zMwCI4/mzDh/VCAHLbRcSH9UILUNJUS5OQVNEQVFHUzpST0xMLklRX0NMT1NFUFJJQ0VfQURKLjgvMjUvMjAxNQEAAACGolQBAgAAAAU2MC4zOQDdZmZ+Dh/VCKacDxESH9UIKENJUS5OWVNFOlVHSS5JUV9DTE9TRVBSSUNFX0FESi44LzE0LzIwMTUBAAAAJOkCAAIAAAAIMzQuNjc4NTMANuggeg4f1QhpF3YQEh/VCC1DSVEuTkFTREFRR006Q0FSQi5JUV9DTE9TRVBSSUNFX0FESi4xMS8zLzIwMTUBAAAAJvKOAQIAAAAFMTAuNDcAulPgxw4f1QiX5D0aEh/VCCxDSVEuTkFTREFRR1M6RkhCLklRX0NMT1NFUFJJQ0VfQURKLjgvMTMvMjAxNQEAAACjsAIAAwAAAAAA17FXcQ4f1QiU0iQPEh/VCChDSVEuTllTRTpNT1YuSVFfQ0xPU0VQUklDRV9BREouOC8yOC8yMDE1AQAAAAoMBQACAAAACDI3LjIyNjgxAA0xLIkOH9UIRuWSEhIf1QgoQ0lRLk5ZU0U6SlBNLklRX0NMT1NFUFJJQ0VfQURKLjcvMjAvMjAxNQEAAABYDQoAAgAAAAg2NS4zMDQyMwCsMYlnDh/VCCf/</t>
  </si>
  <si>
    <t>tA0SH9UILUNJUS5OQVNEQVFHUzpBVkFWLklRX0NMT1NFUFJJQ0VfQURKLjgvMTgvMjAxNQEAAACMjRkAAgAAAAUyNS42NwB25311Dh/VCGxyvQ8SH9UIKUNJUS5OWVNFOkJXQS5JUV9DTE9TRVBSSUNFX0FESi4xMC8yOS8yMDE1AQAAAGxkAAACAAAACDQwLjM5NDU5AM6puMMOH9UIMo2tGRIf1QgtQ0lRLk5BU0RBUUdTOk1CV00uSVFfQ0xPU0VQUklDRV9BREouMTAvOC8yMDE1AQAAAJxEBgACAAAACDE5LjcwODM0APBZdbcOH9UIF57qFxIf1QgnQ0lRLk5ZU0U6VERTLklRX0NMT1NFUFJJQ0VfQURKLjkvNC8yMDE1AQAAAGPkAgACAAAACDI1Ljg3MDY1ABfE8YoOH9UIfrHXEhIf1QgpQ0lRLk5ZU0U6R0NJLklRX0NMT1NFUFJJQ0VfQURKLjExLzI3LzIwMTUBAAAAmXYvEQIAAAAIMTUuMjc5OTQAcjIV2w4f1QjyShQdEh/VCC5DSVEuTkFTREFRR1M6TUxIUi5JUV9DTE9TRVBSSUNFX0FESi4xMS8xNi8yMDE1AQAAAPdyAAACAAAACDI4Ljg0Njk1AIxZEdEOH9UIk4GiGxIf1QgoQ0lRLk5ZU0U6RU5WLklRX0NMT1NFUFJJQ0VfQURKLjcvMjkvMjAxNQEAAADRxvYFAgAAAAU0My44NgAZZPFbDh/VCMXg2gsSH9UILUNJUS5OQVNEQVFDTTpNRFhHLklRX0NMT1NFUFJJQ0VfQURKLjgvMzEvMjAxNQEAAADGuCQCAgAAAAQ5LjcxAHuOgYsOH9UI9IPtEhIf1QguQ0lRLk5BU0RBUUdNOklTVFIuSVFfQ0xPU0VQUklD</t>
  </si>
  <si>
    <t>RV9BREouMTEvMjAvMjAxNQEAAACJalQPAgAAAAgxNi41ODk1MQDjTqDWDh/VCCvOchwSH9UIKkNJUS5OWVNFOk1TQ0kuSVFfQ0xPU0VQUklDRV9BREouMTEvMTgvMjAxNQEAAADesXcAAgAAAAg2Ny44ODI4OAARXkHUDh/VCMgmIxwSH9UILENJUS5OQVNEQVFHUzpOVENULklRX0NMT1NFUFJJQ0VfQURKLjcvNi8yMDE1AQAAACd9AAACAAAABTM2LjE3AJuxLGcOH9UIKsuqDRIf1QgtQ0lRLk5BU0RBUUdTOkNBU0guSVFfQ0xPU0VQUklDRV9BREouOC8xOC8yMDE1AQAAAIg+BQACAAAABzQ2LjY4MTgA2dCVfw4f1QgXMS8REh/VCChDSVEuTllTRTpQSC5JUV9DTE9TRVBSSUNFX0FESi4xMS8xOC8yMDE1AQAAAAKBBAACAAAACDk5LjAzODcxAGFb6NMOH9UIJF0SHBIf1QgnQ0lRLk5ZU0U6UEguSVFfQ0xPU0VQUklDRV9BREouOC8xOS8yMDE1AQAAAAKBBAACAAAACTEwNi4xODEwNgCvmRx9Dh/VCDnO2hASH9UIKENJUS5OWVNFOktSRy5JUV9DTE9TRVBSSUNFX0FESi4xMS8zLzIwMTUBAAAA5FOSAAIAAAAIMjMuODUxMjgAsqpTxw4f1QhGICsaEh/VCC1DSVEuTkFTREFRR1M6Q0RYUy5JUV9DTE9TRVBSSUNFX0FESi45LzI1LzIwMTUBAAAA3TgwAAIAAAAEMy4zMwA3ROOdDh/VCNq4txUSH9UILUNJUS5OQVNEQVFHUzpDU09ELklRX0NMT1NFUFJJQ0VfQURKLjkvMTAvMjAxNQEAAAAZ8AcAAgAAAAUzNy43NADm</t>
  </si>
  <si>
    <t>A6OFDh/VCJY0DBISH9UILkNJUS5OQVNEQVFHUzpBTUNYLklRX0NMT1NFUFJJQ0VfQURKLjExLzE3LzIwMTUBAAAAzl4KAAIAAAAFNzkuMDIAdzSS0g4f1Qgwyd4bEh/VCCdDSVEuTllTRTpTQ0kuSVFfQ0xPU0VQUklDRV9BREouNy83LzIwMTUBAAAAGZ4EAAIAAAAFMjcuODIAvlROXg4f1Qid6jQMEh/VCChDSVEuTllTRTpETFIuSVFfQ0xPU0VQUklDRV9BREouMTAvOC8yMDE1AQAAAER8qAACAAAACDY0LjEzMDU4AObXla8OH9UI/OPUFhIf1QgrQ0lRLk5BU0RBUUdTOkJMLklRX0NMT1NFUFJJQ0VfQURKLjkvMjIvMjAxNQEAAAC3WsQCAwAAAAAAH+hzmA4f1QidoOEUEh/VCCxDSVEuTkFTREFRQ006R0NCQy5JUV9DTE9TRVBSSUNFX0FESi45LzIvMjAxNQEAAAA+CQYAAgAAAAgxMy42ODE2MQBWl/mHDh/VCDy+YxISH9UIKENJUS5OWVNFOkZMUy5JUV9DTE9TRVBSSUNFX0FESi4xMS8yLzIwMTUBAAAAIxUEAAIAAAAINDUuMTkwNjMAQhvfxw4f1QiL7UIaEh/VCC5DSVEuTkFTREFRR006U0lGSS5JUV9DTE9TRVBSSUNFX0FESi4xMS8yNy8yMDE1AQAAAJz4nAACAAAACDEyLjY2MDQ3AHIyFdsOH9UIVjUVHRIf1QgtQ0lRLk5BU0RBUUdTOkVSSUUuSVFfQ0xPU0VQUklDRV9BREouOS8yOC8yMDE1AQAAACLqBQACAAAACDc2LjA3NDM2AEWIbKAOH9UIn+kjFhIf1QgrQ0lRLk5BU0RBUUdTOkZCLklRX0NMT1NF</t>
  </si>
  <si>
    <t>UFJJQ0VfQURKLjcvMjIvMjAxNQEAAAAX2zwBAgAAAAU5Ny4wNABS5ztYDh/VCEnwPAsSH9UIKUNJUS5OWVNFOldUUi5JUV9DTE9TRVBSSUNFX0FESi4xMS8xNi8yMDE1AQAAAFSFBAACAAAACDI3LjYzMzQ5AB5LYdEOH9UI3GiuGxIf1QgnQ0lRLk5ZU0U6SFJDLklRX0NMT1NFUFJJQ0VfQURKLjgvNC8yMDE1AQAAAONRAAACAAAACDUzLjc3MzUyAIXvJ2UOH9UIQbdYDRIf1QgoQ0lRLk5ZU0U6Q0lNLklRX0NMT1NFUFJJQ0VfQURKLjcvMTMvMjAxNQEAAABWkSoCAgAAAAgxMC40MDQyNQAIuKxjDh/VCMiaIw0SH9UILENJUS5OQVNEQVFDTTpBVlhMLklRX0NMT1NFUFJJQ0VfQURKLjkvMi8yMDE1AQAAAGM4zwACAAAAATUA8UihjA4f1QgdsxgTEh/VCC1DSVEuTkFTREFRQ006RUdCTi5JUV9DTE9TRVBSSUNFX0FESi43LzMxLzIwMTUBAAAAXQgIAAIAAAAENDQuNACnzzdiDh/VCKO60AwSH9UIKUNJUS5OWVNFOkVHUC5JUV9DTE9TRVBSSUNFX0FESi4xMS8xMy8yMDE1AQAAALgYBAACAAAACDUwLjI2OTAxANCpEdEOH9UICUmhGxIf1QguQ0lRLk5BU0RBUUdTOkNFTlQuSVFfQ0xPU0VQUklDRV9BREouMTEvMjMvMjAxNQEAAADV9gQAAgAAAAUxNC44MwAokdbVDh/VCOGxWhwSH9UILUNJUS5OQVNEQVFHTTpVU0FULklRX0NMT1NFUFJJQ0VfQURKLjExLzkvMjAxNQEAAADaGwYAAgAAAAQyLjk3AIeMQc0OH9UI</t>
  </si>
  <si>
    <t>am8IGxIf1QgsQ0lRLk5BU0RBUUdTOkJQT1AuSVFfQ0xPU0VQUklDRV9BREouNy82LzIwMTUBAAAA3N4DAAIAAAAIMjcuNzA0NDgAm7EsZw4f1Qgqy6oNEh/VCCxDSVEuTkFTREFRR1M6U1RSUy5JUV9DTE9TRVBSSUNFX0FESi45LzMvMjAxNQEAAADiDgUAAgAAAAgxNS4yMTU0MgBaFaSFDh/VCIeMERISH9UILUNJUS5OQVNEQVFHUzpJVFJJLklRX0NMT1NFUFJJQ0VfQURKLjEwLzIvMjAxNQEAAABzdgAAAgAAAAUzMS43NwDfw9eaDh/VCCEAQRUSH9UILUNJUS5OQVNEQVFHUzpVTEguSVFfQ0xPU0VQUklDRV9BREouMTEvMTAvMjAxNQEAAAA7wcAAAgAAAAgxNS40MzUxOQAoOMvMDh/VCGm4ARsSH9UIJ0NJUS5OWVNFOk1ELklRX0NMT1NFUFJJQ0VfQURKLjEwLzEvMjAxNQEAAACxIQMAAgAAAAU3Ni41MQDDqVOiDh/VCDIOZxYSH9UIKUNJUS5OWVNFOklOU1cuSVFfQ0xPU0VQUklDRV9BREouOC8xMy8yMDE1AQAAAJvn0QADAAAAAABlXSF6Dh/VCLppdBASH9UILkNJUS5OQVNEQVFHUzpGTkdOLklRX0NMT1NFUFJJQ0VfQURKLjEwLzI2LzIwMTUBAAAAf08AAAIAAAAIMzEuNzAwMDMATj+gwg4f1QglnYgZEh/VCChDSVEuTllTRTpQRUIuSVFfQ0xPU0VQUklDRV9BREouNy8xMy8yMDE1AQAAALtDdgQCAAAACDM5Ljk3MjAzADO0zVYOH9UIcCAJCxIf1QguQ0lRLk5BU0RBUUdTOkFPQkMuSVFfQ0xPU0VQUklD</t>
  </si>
  <si>
    <t>RV9BREouMTAvMjkvMjAxNQEAAAB/UQYAAgAAAAUxOC4xOQCn80fEDh/VCFuWxBkSH9UILkNJUS5OQVNEQVFHUzpNTlNULklRX0NMT1NFUFJJQ0VfQURKLjExLzIzLzIwMTUBAAAAsT4FAAIAAAAINTAuMTM2NjcAxZg81Q4f1Qj6WEMcEh/VCCdDSVEuTllTRTpOQVQuSVFfQ0xPU0VQUklDRV9BREouNy8xLzIwMTUBAAAAovUFAAIAAAAIMTEuNjk0NDQAoxpJYQ4f1QgXDKAMEh/VCChDSVEuTllTRTpTVVAuSVFfQ0xPU0VQUklDRV9BREouNi8yMy8yMDE1AQAAAJirBAACAAAACDE3LjgwNDg1AAD2gFIOH9UIgOVnChIf1QgtQ0lRLk5BU0RBUUdTOlJNQlMuSVFfQ0xPU0VQUklDRV9BREouMTAvNy8yMDE1AQAAAESDAAACAAAABTEyLjY1AIKJ0qIOH9UI6wGOFhIf1QgsQ0lRLk5BU0RBUUdTOlRURUsuSVFfQ0xPU0VQUklDRV9BREouNy8xLzIwMTUBAAAACAEDAAIAAAAIMjQuODk4MDMAScC1XQ4f1QikeR8MEh/VCClDSVEuTllTRTpHS09TLklRX0NMT1NFUFJJQ0VfQURKLjExLzUvMjAxNQEAAADIyC8AAgAAAAUxOS40NgChDqrJDh/VCNorgxoSH9UILUNJUS5OQVNEQVFHUzpMUkNYLklRX0NMT1NFUFJJQ0VfQURKLjkvMjgvMjAxNQEAAAC/dwAAAgAAAAg2MC4wMzc0NAD3N5ybDh/VCDgiaRUSH9UILUNJUS5OQVNEQVFHTTpSSUNLLklRX0NMT1NFUFJJQ0VfQURKLjcvMjIvMjAxNQEAAABfWwUAAgAAAAgxMS4z</t>
  </si>
  <si>
    <t>NzQ1MQAOxBFZDh/VCCckZgsSH9UIL0NJUS5OQVNEQVFHUzpMRVhFLkEuSVFfQ0xPU0VQUklDRV9BREouMTAvNS8yMDE1AQAAAAlg4RIDAAAAAACniMmiDh/VCI/MgRYSH9UILENJUS5OQVNEQVFHUzpQVExBLklRX0NMT1NFUFJJQ0VfQURKLjgvNC8yMDE1AQAAAPDwegACAAAABDUxLjMAJXkUcA4f1QhW3O8OEh/VCChDSVEuQVJDQTpJV1YuSVFfQ0xPU0VQUklDRV9BREouOS8xNS8yMDE1AQAAAPo9hgACAAAACTExMy41NjQ1MQAn5k78FB/VCA1MuPwUH9UIKUNJUS5BTUVYOkJHU0YuSVFfQ0xPU0VQUklDRV9BREouOS8yOS8yMDE1AQAAAIwZVQICAAAACDExLjEyODA2AG4Lf54OH9UItmndFRIf1QgsQ0lRLk5BU0RBUUdTOkNPTEwuSVFfQ0xPU0VQUklDRV9BREouNy83LzIwMTUBAAAAjUpyAAIAAAAFMTcuNzcASbZ2Uw4f1QiW64oKEh/VCChDSVEuTllTRTpXQVQuSVFfQ0xPU0VQUklDRV9BREouNy8zMC8yMDE1AQAAAHuOAAACAAAABjEzMi41OQDL/s1kDh/VCEqXSw0SH9UILkNJUS5OQVNEQVFHUzpNQU5ILklRX0NMT1NFUFJJQ0VfQURKLjEwLzIyLzIwMTUBAAAA/9cFAAIAAAAENzEuNACqu9nADh/VCEdrQhkSH9UIKENJUS5OWVNFOkFCRy5JUV9DTE9TRVBSSUNFX0FESi44LzI0LzIwMTUBAAAAFWIAAAIAAAAFNzYuNTQAVmaXeQ4f1QiC72wQEh/VCCdDSVEuTllTRTpDT0wuSVFfQ0xPU0VQUklDRV9B</t>
  </si>
  <si>
    <t>REouOS8zLzIwMTUBAAAAwzYJAAIAAAAINzkuNzU5NzgAZ2ozhg4f1Qgzki0SEh/VCChDSVEuTllTRTpCS0guSVFfQ0xPU0VQUklDRV9BREouOS8xNC8yMDE1AQAAAJ7nAwACAAAACDM1LjQ1MzM3AAtKw5MOH9UIQigzFBIf1QgmQ0lRLlRTWDpLRFguSVFfQ0xPU0VQUklDRV9BREouOS84LzIwMTUBAAAAu0MwAAIAAAAEMy40NAADivaHDh/VCPCwYBISH9UIKENJUS5BTUVYOlJPWC5JUV9DTE9TRVBSSUNFX0FESi4xMC83LzIwMTUBAAAAK8RfAQIAAAAEMS4zNgD+FdSwDh/VCAVVBhcSH9UIL0NJUS5OQVNEQVFHUzpWTEdFLkEuSVFfQ0xPU0VQUklDRV9BREouNy8zMC8yMDE1AQAAABXDBAACAAAACDI2LjQyNzQ1AL6GHm8OH9UIR3DODhIf1QgpQ0lRLk5ZU0U6VFBYLklRX0NMT1NFUFJJQ0VfQURKLjEwLzE1LzIwMTUBAAAATzIyAAIAAAAFNzIuODMA0H1Rtw4f1QiDft0XEh/VCCxDSVEuTkFTREFRQ006UlZMVC5JUV9DTE9TRVBSSUNFX0FESi45LzIvMjAxNQEAAAB5JAUAAgAAAAQxMC43AFlrPI0OH9UIT+ktExIf1QgsQ0lRLk5BU0RBUUdTOkxIQ0cuSVFfQ0xPU0VQUklDRV9BREouOC8zLzIwMTUBAAAAcO1QAAIAAAAFNDAuNDEAJXkUcA4f1QjKfO4OEh/VCCxDSVEuTkFTREFRR1M6RExUSC5JUV9DTE9TRVBSSUNFX0FESi45LzIvMjAxNQEAAACe29ACAwAAAAAA0GmEiA4f1QjVmHUSEh/VCClDSVEuTllT</t>
  </si>
  <si>
    <t>RTpWUlRWLklRX0NMT1NFUFJJQ0VfQURKLjkvMjkvMjAxNQEAAABpC1IPAgAAAAUzNi45NgD3sT6iDh/VCCYdfBYSH9UILkNJUS5OQVNEQVFHTTpDTFNELklRX0NMT1NFUFJJQ0VfQURKLjEwLzI5LzIwMTUBAAAADfGtCAMAAAAAAOpbicIOH9UIZL54GRIf1QgpQ0lRLk5ZU0U6QURDLklRX0NMT1NFUFJJQ0VfQURKLjEwLzEyLzIwMTUBAAAAFBYFAAIAAAAIMjguMzY4NDEAS2z6sw4f1QimIWoXEh/VCC1DSVEuTkFTREFRR1M6UFpaQS5JUV9DTE9TRVBSSUNFX0FESi43LzI5LzIwMTUBAAAADPcEAAIAAAAINzMuNDI0NDQA/ak5cA4f1QgwzPcOEh/VCClDSVEuTllTRTpOUFROLklRX0NMT1NFUFJJQ0VfQURKLjYvMTYvMjAxNQEAAAA0bhsAAgAAAAUxMS4wNQDFgkJWDh/VCOEH7woSH9UILENJUS5OQVNEQVFDTTpQS0JLLklRX0NMT1NFUFJJQ0VfQURKLjcvMi8yMDE1AQAAAFSqLgACAAAACDEwLjI0ODE3AE17KWcOH9UI0OCpDRIf1QgnQ0lRLk5ZU0U6SVAuSVFfQ0xPU0VQUklDRV9BREouMTEvNi8yMDE1AQAAAGzuAAACAAAACDM5LjI3NDExAISm6MQOH9UIEIbVGRIf1QgoQ0lRLk5ZU0U6SFJMLklRX0NMT1NFUFJJQ0VfQURKLjEwLzIvMjAxNQEAAAACQgQAAgAAAAgzMC44NDI3NADiVkGwDh/VCFWx4xYSH9UILUNJUS5OQVNEQVFHUzpGRVlFLklRX0NMT1NFUFJJQ0VfQURKLjgvMTQvMjAxNQEAAADl3JsB</t>
  </si>
  <si>
    <t>AgAAAAU0My4wMQCG8bh6Dh/VCPtiihASH9UIKENJUS5OWVNFOkhFUy5JUV9DTE9TRVBSSUNFX0FESi45LzExLzIwMTUBAAAA8c8DAAIAAAAINTAuMTk3NjMA+2FrlA4f1Qh6jk0UEh/VCChDSVEuTllTRTpTSVguSVFfQ0xPU0VQUklDRV9BREouOS8xNy8yMDE1AQAAAB6nBgACAAAACDQyLjI2MjcxAMpYX44OH9UIvWRbExIf1QgoQ0lRLkFNRVg6UFJLLklRX0NMT1NFUFJJQ0VfQURKLjkvMjgvMjAxNQEAAAAD0wQAAgAAAAc4MS44NjU3AOpdSKAOH9UICZQwFhIf1QgtQ0lRLk5BU0RBUUdTOk1FRFAuSVFfQ0xPU0VQUklDRV9BREouNy8xMy8yMDE1AQAAABaQhA8DAAAAAAD4zRFeDh/VCGrgJgwSH9UIKENJUS5OWVNFOkRFTC5JUV9DTE9TRVBSSUNFX0FESi4xMS8zLzIwMTUBAAAAMoAFAAIAAAAINjIuNDg5OTcAPQroxA4f1Qgw+dcZEh/VCChDSVEuTllTRTpPR1MuSVFfQ0xPU0VQUklDRV9BREouMTEvOS8yMDE1AQAAAOBZhg4CAAAABzQ0LjE4NzgA3j39yg4f1QiOpbAaEh/VCC1DSVEuTkFTREFRR006QkJHSS5JUV9DTE9TRVBSSUNFX0FESi45LzI1LzIwMTUBAAAAi9oBAAIAAAAGMy44MDE0AFC9fp4OH9UIfjTRFRIf1QgsQ0lRLk5BU0RBUUdTOlRSUy5JUV9DTE9TRVBSSUNFX0FESi44LzEzLzIwMTUBAAAAmLgEAAIAAAAFMTcuNTEA7p7pdw4f1Qh3SCYQEh/VCC1DSVEuTkFTREFRR1M6SExJVC5JUV9D</t>
  </si>
  <si>
    <t>TE9TRVBSSUNFX0FESi43LzEwLzIwMTUBAAAAYnIAAAIAAAAENi44MgBXa/RXDh/VCL81OAsSH9UILUNJUS5OQVNEQVFHTTpTTUJDLklRX0NMT1NFUFJJQ0VfQURKLjEwLzIvMjAxNQEAAABOVAUAAgAAAAgyMC42NTY1NQBeCmyhDh/VCJEHThYSH9UILUNJUS5OQVNEQVFHUzpYUEVSLklRX0NMT1NFUFJJQ0VfQURKLjcvMTcvMjAxNQEAAABwRHUAAwAAAAAAtuKGXw4f1QgntWEMEh/VCCxDSVEuTkFTREFRR006T0NVTC5JUV9DTE9TRVBSSUNFX0FESi44LzcvMjAxNQEAAABCMYACAgAAAAUyMS4yMgD78XVyDh/VCH40TA8SH9UILENJUS5OQVNEQVFHUzpDWlIuSVFfQ0xPU0VQUklDRV9BREouOS8yOC8yMDE1AQAAAMCMBAACAAAABDYuODUAfTJ/ng4f1QgyWNwVEh/VCC1DSVEuTkFTREFRR1M6V0FTSC5JUV9DTE9TRVBSSUNFX0FESi43LzI3LzIwMTUBAAAAQcYEAAIAAAAIMzcuMTYwMzYADKONZA4f1Qg7KkcNEh/VCC1DSVEuTkFTREFRR1M6RVhBQy5JUV9DTE9TRVBSSUNFX0FESi43LzE2LzIwMTUBAAAAT2oFAAIAAAAFMjAuODMA4S0AZg4f1Qhnen8NEh/VCClDSVEuTllTRTpCUkMuSVFfQ0xPU0VQUklDRV9BREouMTAvMTUvMjAxNQEAAAAgnQIAAgAAAAgyMS4zNzMyNgCaZ7m8Dh/VCEjgmhgSH9UIKUNJUS5OWVNFOlRPV1IuSVFfQ0xPU0VQUklDRV9BREouOS8xNS8yMDE1AQAAAEKLAAACAAAACDI0LjA5</t>
  </si>
  <si>
    <t>MTY4AL6/JJYOH9UI36uDFBIf1QgoQ0lRLk5ZU0U6UkVTLklRX0NMT1NFUFJJQ0VfQURKLjkvMTAvMjAxNQEAAABl3gIAAgAAAAgxMC4xMjA1MQA6Y0aRDh/VCFNR1RMSH9UIKUNJUS5OWVNFOlZTVC5JUV9DTE9TRVBSSUNFX0FESi4xMC8xMy8yMDE1AQAAAH91eQADAAAAAAA9uea5Dh/VCLuQRRgSH9UILUNJUS5OQVNEQVFHUzpOQU5PLklRX0NMT1NFUFJJQ0VfQURKLjcvMTMvMjAxNQEAAAD/awQAAgAAAAUxNi4wNQB5dV1bDh/VCHbSuwsSH9UIJkNJUS5OWVNFOkJBLklRX0NMT1NFUFJJQ0VfQURKLjcvMi8yMDE1AQAAAKmoBQACAAAACTEzMS4wMDU4MQBuSF9XDh/VCEDMHgsSH9UIKUNJUS5OWVNFOlZFRVYuSVFfQ0xPU0VQUklDRV9BREouNy8xMy8yMDE1AQAAAFLd/QECAAAABTI4LjMyANzlZWEOH9UI9lKtDBIf1QgoQ0lRLk5ZU0U6RkJLLklRX0NMT1NFUFJJQ0VfQURKLjgvMTQvMjAxNQEAAAB+/koAAwAAAAAAWOqIdQ4f1QgF9skPEh/VCChDSVEuTllTRTpIVEguSVFfQ0xPU0VQUklDRV9BREouNy8xMy8yMDE1AQAAAINfAAACAAAACDIzLjg2MDE1ADO0zVYOH9UIUNIICxIf1QgtQ0lRLk5BU0RBUUNNOlNUQlouSVFfQ0xPU0VQUklDRV9BREouOS8xOC8yMDE1AQAAAPWXCwUCAAAACDE5LjE2MDY1AMbIDY8OH9UInX98ExIf1QgoQ0lRLk5ZU0U6RE5SLklRX0NMT1NFUFJJQ0VfQURKLjYvMTEvMjAx</t>
  </si>
  <si>
    <t>NQEAAABiawAAAgAAAAc2LjY4NDUxAGn3XlQOH9UIMFOuChIf1QgtQ0lRLk5BU0RBUUdTOkdMTkcuSVFfQ0xPU0VQUklDRV9BREouOC8xMy8yMDE1AQAAALXZDwACAAAACDM4LjIwNDk0AJn/2HMOH9UIgdyJDxIf1QgtQ0lRLk5BU0RBUUdTOk1HRUUuSVFfQ0xPU0VQUklDRV9BREouNi8yNS8yMDE1AQAAABtcBAACAAAACDM3LjE4ODQ0AJ3QrlQOH9UI2bO4ChIf1QgtQ0lRLk5BU0RBUUdTOlRURUMuSVFfQ0xPU0VQUklDRV9BREouMTAvOC8yMDE1AQAAADJSBQACAAAACDI3LjgzNTQzAAYz2LIOH9UI5/JHFxIf1QgtQ0lRLk5BU0RBUUdTOkhaTlAuSVFfQ0xPU0VQUklDRV9BREouOC8yMC8yMDE1AQAAAAkl/AUCAAAABTI5LjY2AP6QzoMOH9UIyDPUERIf1QgtQ0lRLk5BU0RBUUdNOkZOSEMuSVFfQ0xPU0VQUklDRV9BREouOC8yMC8yMDE1AQAAAKkBBgACAAAACDIxLjY3NTg3AMzdZIQOH9UIne/hERIf1QgpQ0lRLk5ZU0U6U1lLLklRX0NMT1NFUFJJQ0VfQURKLjExLzE2LzIwMTUBAAAAlnEBAAIAAAAIOTQuMDgyOTIA8WEN0Q4f1Qgz4qwbEh/VCClDSVEuTllTRTpHQVRYLklRX0NMT1NFUFJJQ0VfQURKLjgvMTMvMjAxNQEAAACTsgIAAgAAAAg0Ni4zNDA4NwAqTb5zDh/VCDqAfQ8SH9UIKENJUS5OWVNFOkpBRy5JUV9DTE9TRVBSSUNFX0FESi45LzI1LzIwMTUBAAAAVhYcDgMAAAAAAAhfnJsOH9UItuln</t>
  </si>
  <si>
    <t>FRIf1QgtQ0lRLk5BU0RBUUdTOkNDT0kuSVFfQ0xPU0VQUklDRV9BREouOS8yNC8yMDE1AQAAAIh+AQACAAAACDI0LjA4NzQxAB/TSKAOH9UIrF8tFhIf1QgtQ0lRLk5BU0RBUUNNOlJDTS5JUV9DTE9TRVBSSUNFX0FESi4xMC8yNy8yMDE1AQAAAD0IoAECAAAABDIuMDUAJvUuxQ4f1QjWQNoZEh/VCC1DSVEuTkFTREFRR1M6Q0FMQS5JUV9DTE9TRVBSSUNFX0FESi4xMC8xLzIwMTUBAAAApSeBBgIAAAAENS41NQCCz+aXDh/VCLRk0BQSH9UIKUNJUS5OWVNFOktSQS5JUV9DTE9TRVBSSUNFX0FESi4xMC8xMy8yMDE1AQAAANBHOQECAAAABTIyLjMyACNvd7gOH9UIYXUHGBIf1QguQ0lRLk5BU0RBUUdTOklOQVAuSVFfQ0xPU0VQUklDRV9BREouMTAvMTUvMjAxNQEAAACkdQAAAgAAAAQ2LjU0AF2+Vb0OH9UI0aO2GBIf1QgpQ0lRLk5ZU0U6S1JFRi5JUV9DTE9TRVBSSUNFX0FESi45LzIzLzIwMTUBAAAAspngEAMAAAAAAJhsbZsOH9UIFaNaFRIf1QgsQ0lRLk5BU0RBUUdTOlNORC5JUV9DTE9TRVBSSUNFX0FESi45LzExLzIwMTUBAAAA7zNoCAMAAAAAADjSZJQOH9UIrLREFBIf1QgtQ0lRLk5BU0RBUUdTOkxJT04uSVFfQ0xPU0VQUklDRV9BREouNy8yNy8yMDE1AQAAAO5+BQACAAAACDE3Ljg0MjM1AM0qQF8OH9UICsxWDBIf1QgsQ0lRLk5BU0RBUUdTOkdMTkcuSVFfQ0xPU0VQUklDRV9BREouNy84LzIw</t>
  </si>
  <si>
    <t>MTUBAAAAtdkPAAIAAAAIMzkuNTkwMDgA3z4mXQ4f1QgY9AAMEh/VCClDSVEuTllTRTpDRlguSVFfQ0xPU0VQUklDRV9BREouMTAvMzAvMjAxNQEAAABdawkAAgAAAAUyNi45NgAxrvfHDh/VCKKFRRoSH9UIKENJUS5OWVNFOldXVy5JUV9DTE9TRVBSSUNFX0FESi4xMC84LzIwMTUBAAAASs8EAAIAAAAIMjEuMTQyNTQAez/4uA4f1Qh6iBoYEh/VCC1DSVEuTkFTREFRQ006TlhFTy5JUV9DTE9TRVBSSUNFX0FESi45LzI0LzIwMTUBAAAAVQe2DwIAAAAFMTAuNDYAH3xXnQ4f1QgWCq0VEh/VCCxDSVEuTkFTREFRR006VU5CLklRX0NMT1NFUFJJQ0VfQURKLjgvMjYvMjAxNQEAAADlBwgAAgAAAAgyNC4wOTIyMgA2WTZ8Dh/VCAjUuxASH9UILUNJUS5OQVNEQVFHUzpQS09ILklRX0NMT1NFUFJJQ0VfQURKLjYvMTIvMjAxNQEAAABSgAQAAgAAAAg0OS41MTAzOADY81dUDh/VCNaMpQoSH9UIKENJUS5OWVNFOkdMVC5JUV9DTE9TRVBSSUNFX0FESi4xMC84LzIwMTUBAAAAyDMEAAIAAAAIMTcuNzU4NDIA/+s4sg4f1QhN6DAXEh/VCChDSVEuTllTRTpFTVIuSVFfQ0xPU0VQUklDRV9BREouNy8yNy8yMDE1AQAAAK8bBAACAAAACDQ2LjU0OTkzAJMtzl8OH9UI7P1tDBIf1QgpQ0lRLk5ZU0U6TVREUi5JUV9DTE9TRVBSSUNFX0FESi43LzE2LzIwMTUBAAAALGa1AAIAAAAEMjMuNQDac4dZDh/VCEi9cQsSH9UIKENJ</t>
  </si>
  <si>
    <t>US5OWVNFOlRKWC5JUV9DTE9TRVBSSUNFX0FESi43LzIxLzIwMTUBAAAAAK4EAAIAAAAINjYuNDQxOTYAC7cmZQ4f1QjV0V4NEh/VCCxDSVEuTkFTREFRR1M6U05DLklRX0NMT1NFUFJJQ0VfQURKLjkvMjUvMjAxNQEAAABnzwkAAgAAAAc4LjM2NDg2ALCAUJ0OH9UIaVekFRIf1QgtQ0lRLk5BU0RBUUdTOk9OQ0UuSVFfQ0xPU0VQUklDRV9BREouOS8xNi8yMDE1AQAAAKGn3A4CAAAABTQ1LjMzALffIpAOH9UIur2hExIf1QgnQ0lRLk5ZU0U6Q1BCLklRX0NMT1NFUFJJQ0VfQURKLjkvMy8yMDE1AQAAAJrxAwACAAAACDQ1Ljk0NjMyALgCeYsOH9UIFULnEhIf1QgnQ0lRLk5ZU0U6V1IuSVFfQ0xPU0VQUklDRV9BREouOS8zMC8yMDE1AQAAAJBRBAACAAAACDM2LjE4MDE0AJmtP6AOH9UIEc8dFhIf1QgpQ0lRLk5ZU0U6TVRSTi5JUV9DTE9TRVBSSUNFX0FESi43LzEwLzIwMTUBAAAA0esDAAIAAAAIMzMuNjAyNzgAaMXoWQ4f1QhmNIMLEh/VCChDSVEuTllTRTpTQU0uSVFfQ0xPU0VQUklDRV9BREouNy8yMS8yMDE1AQAAAOovBQACAAAABjIyMi41NwApGLNwDh/VCN5lAw8SH9UIJ0NJUS5OWVNFOkFUTy5JUV9DTE9TRVBSSUNFX0FESi43LzgvMjAxNQEAAAAM2wMAAgAAAAg1MS4wMDQ0NwC+VE5eDh/VCElMNQwSH9UIJkNJUS5OWVNFOkIuSVFfQ0xPU0VQUklDRV9BREouOS8xNS8yMDE1AQAAAPHgAwACAAAA</t>
  </si>
  <si>
    <t>CDM2Ljg2NjkzAJ9yY5QOH9UI8QE8FBIf1QgpQ0lRLk5ZU0U6Q0xEVC5JUV9DTE9TRVBSSUNFX0FESi45LzIzLzIwMTUBAAAAqKi3BAIAAAAIMTguOTc0MDcAmGxtmw4f1QjyVFoVEh/VCC5DSVEuTkFTREFRR006R0RFTi5JUV9DTE9TRVBSSUNFX0FESi4xMC8xNi8yMDE1AQAAAEEMBgACAAAABzcuOTI4MjQA4XxSug4f1QjLAUgYEh/VCCxDSVEuTkFTREFRR1M6S0VZVy5JUV9DTE9TRVBSSUNFX0FESi45LzMvMjAxNQEAAAA/dhUDAgAAAAQ3Ljk4AFoVpIUOH9UIh4wREhIf1QgtQ0lRLk5BU0RBUUdTOkxUWEIuSVFfQ0xPU0VQUklDRV9BREouMTAvMi8yMDE1AQAAAOqNmQECAAAABzI4LjU4NzEAsCkBoQ4f1QhhHU0WEh/VCChDSVEuTllTRTpUUlUuSVFfQ0xPU0VQUklDRV9BREouOC8xMi8yMDE1AQAAABcrMAoCAAAABTI2LjE0AL+Y/nQOH9UIIWe5DxIf1QgsQ0lRLk5BU0RBUUdTOklSV0QuSVFfQ0xPU0VQUklDRV9BREouOS85LzIwMTUBAAAACnsAAAIAAAAFMTEuMDcAbWK7iQ4f1QjqK6ASEh/VCC5DSVEuTkFTREFRR1M6REZSRy5JUV9DTE9TRVBSSUNFX0FESi4xMC8xOS8yMDE1AQAAAKSLSgICAAAABTEzLjg2AAwGfboOH9UIbpJXGBIf1QgpQ0lRLk5ZU0U6UEZHQy5JUV9DTE9TRVBSSUNFX0FESi4xMC8yLzIwMTUBAAAAo8M1EAIAAAAFMjEuMTgA9MUBoQ4f1Qi3wUkWEh/VCCdDSVEuTllTRTpFUy5J</t>
  </si>
  <si>
    <t>UV9DTE9TRVBSSUNFX0FESi44LzIwLzIwMTUBAAAArXYEAAIAAAAINDcuOTUyMDgAXIxefw4f1QgcLCgREh/VCClDSVEuTllTRTpEQVRBLklRX0NMT1NFUFJJQ0VfQURKLjkvMjIvMjAxNQEAAAAPRq4AAgAAAAQ4My41AK/AnJsOH9UIUo5kFRIf1QgpQ0lRLk5ZU0U6Q09SUi5JUV9DTE9TRVBSSUNFX0FESi43LzIxLzIwMTUBAAAAxfh0AQIAAAAIMjQuNDc5ODYAYH51Yg4f1QiyCOQMEh/VCChDSVEuTllTRTpNVEIuSVFfQ0xPU0VQUklDRV9BREouOC8xMi8yMDE1AQAAAJ0nBAACAAAACTEyMi43NzEwNQCOJ752Dh/VCBeo+A8SH9UIKENJUS5OWVNFOk1MUC5JUV9DTE9TRVBSSUNFX0FESi43LzEwLzIwMTUBAAAAcmAEAAIAAAAGNS41ODk5ALl/I10OH9UIjSoDDBIf1QgpQ0lRLk5ZU0U6UkFTLklRX0NMT1NFUFJJQ0VfQURKLjEwLzIwLzIwMTUBAAAARdkFAAIAAAAHNC4wMzg4MwA7SeW6Dh/VCBv8ZhgSH9UIKENJUS5OWVNFOlJPUC5JUV9DTE9TRVBSSUNFX0FESi44LzExLzIwMTUBAAAA31gAAAIAAAAJMTY2LjQ0ODI3AMtwRHEOH9UINMMYDxIf1QgtQ0lRLk5BU0RBUUdTOkJMS0IuSVFfQ0xPU0VQUklDRV9BREouOC8xMC8yMDE1AQAAAKp9AQACAAAACDU5LjgwNjUzAAzZ4nEOH9UI0cE3DxIf1QgwQ0lRLk5BU0RBUUdTOkRHSUMuQi5JUV9DTE9TRVBSSUNFX0FESi4xMC8xNC8yMDE1AQAAABATBAACAAAA</t>
  </si>
  <si>
    <t>CDE3LjYxMzQ3AD255rkOH9UI0rdFGBIf1QguQ0lRLk5BU0RBUUdTOlBFTk4uSVFfQ0xPU0VQUklDRV9BREouMTEvMjAvMjAxNQEAAAAvIAUAAgAAAAUxNi4wOADg7/3VDh/VCBnnZhwSH9UIKENJUS5OWVNFOk1OUi5JUV9DTE9TRVBSSUNFX0FESi42LzI0LzIwMTUBAAAA8GgEAAIAAAAHOC41MDUyNgCoxrFdDh/VCC6cGAwSH9UILENJUS5OQVNEQVFHUzpFQ09MLklRX0NMT1NFUFJJQ0VfQURKLjgvMy8yMDE1AQAAAH7PAwACAAAACDQzLjYzNjQxAAN382gOH9UI5v7tDRIf1QguQ0lRLk5BU0RBUUdTOlRTQ08uSVFfQ0xPU0VQUklDRV9BREouMTEvMjcvMjAxNQEAAAAdBwUAAgAAAAg4OS4yMDE5OAB5zhLbDh/VCFHSGR0SH9UILkNJUS5OQVNEQVFHUzpQUk9WLklRX0NMT1NFUFJJQ0VfQURKLjEwLzE0LzIwMTUBAAAAf5IFAAIAAAAIMTUuMzI5NjMAido3sg4f1QiMPi0XEh/VCCdDSVEuTllTRTpXTS5JUV9DTE9TRVBSSUNFX0FESi44LzE3LzIwMTUBAAAA5ugCAAIAAAAINDkuNjU4NTgAVntOdA4f1QgRuYwPEh/VCC1DSVEuTkFTREFRR1M6Uk1CUy5JUV9DTE9TRVBSSUNFX0FESi44LzE3LzIwMTUBAAAARIMAAAIAAAAFMTMuNjQAP4w6eg4f1Qia2YEQEh/VCCtDSVEuQkVSOk5UQi5CSC5JUV9DTE9TRVBSSUNFX0FESi4xMC8yMC8yMDE1AQAAABNWDQACAAAACDE2LjY0NzUzAMx/CrwOH9UIkJuLGBIf1Qgp</t>
  </si>
  <si>
    <t>Q0lRLk5ZU0U6R0NJLklRX0NMT1NFUFJJQ0VfQURKLjExLzE3LzIwMTUBAAAAmXYvEQIAAAAIMTUuMTAyNDcAMPm+0g4f1QgKhewbEh/VCCpDSVEuTllTRTpBUk9DLklRX0NMT1NFUFJJQ0VfQURKLjExLzEyLzIwMTUBAAAALokFAAIAAAAIMTAuMzY2OTMAMtqYzg4f1QjfKk8bEh/VCCdDSVEuTllTRTpFVkMuSVFfQ0xPU0VQUklDRV9BREouOC83LzIwMTUBAAAAlAsIAAIAAAAHNy42MzcyNgAgthpvDh/VCD2P0g4SH9UILUNJUS5OQVNEQVFHUzpDTVBSLklRX0NMT1NFUFJJQ0VfQURKLjkvMjIvMjAxNQEAAABhlUABAgAAAAU3My44NAD5bbqWDh/VCJuCqhQSH9UILkNJUS5OQVNEQVFDTTpPTU5ULklRX0NMT1NFUFJJQ0VfQURKLjEwLzEzLzIwMTUBAAAAYiyyAwIAAAADOC44AJmCtrkOH9UI6M8wGBIf1QgoQ0lRLk5ZU0U6T1NHLklRX0NMT1NFUFJJQ0VfQURKLjEwLzkvMjAxNQEAAACifQQAAwAAAAAAFrBquA4f1QgvRQIYEh/VCClDSVEuTllTRTpDT0wuSVFfQ0xPU0VQUklDRV9BREouMTEvMTkvMjAxNQEAAADDNgkAAgAAAAg4OS45Njg5MQCD/DvVDh/VCJFzSRwSH9UIJ0NJUS5OWVNFOkJETi5JUV9DTE9TRVBSSUNFX0FESi45LzEvMjAxNQEAAADfWwQAAgAAAAgxMC44MTIzMwApAkuKDh/VCOnMtxISH9UILUNJUS5OQVNEQVFHUzpHVExTLklRX0NMT1NFUFJJQ0VfQURKLjEwLzIvMjAxNQEAAACv7AQA</t>
  </si>
  <si>
    <t>AgAAAAUyMS4wMwBl9uidDh/VCMaByBUSH9UIKENJUS5OWVNFOkJFTi5JUV9DTE9TRVBSSUNFX0FESi45LzI0LzIwMTUBAAAAH3AAAAIAAAAGMzUuNjg2AB98V50OH9UI+7usFRIf1QgsQ0lRLk5BU0RBUUdTOkxBVVIuSVFfQ0xPU0VQUklDRV9BREouNy83LzIwMTUBAAAAt4gAAAMAAAAAAFTuw1MOH9UINeKYChIf1QgoQ0lRLk5ZU0U6TUFDLklRX0NMT1NFUFJJQ0VfQURKLjExLzMvMjAxNQEAAACMEQUAAgAAAAg3NS4xMzAyOQCwFr3DDh/VCD8wsxkSH9UIKUNJUS5OWVNFOkVWQy5JUV9DTE9TRVBSSUNFX0FESi4xMS8xNi8yMDE1AQAAAJQLCAACAAAABzguMTE0OTQAe4+f0Q4f1Qj2/7obEh/VCCdDSVEuTllTRTpOVUUuSVFfQ0xPU0VQUklDRV9BREouNy82LzIwMTUBAAAAcdICAAIAAAAINDAuNzQyMDMA2p1oXQ4f1QijwQ8MEh/VCC1DSVEuTkFTREFRQ006QVNNQi5JUV9DTE9TRVBSSUNFX0FESi43LzMxLzIwMTUBAAAAEInxBQIAAAACMTUAmiyJXw4f1Qht6loMEh/VCCxDSVEuTkFTREFRR1M6UkFWTi5JUV9DTE9TRVBSSUNFX0FESi43LzIvMjAxNQEAAACUkQQAAgAAAAcxOS4yNzExAFsCn1YOH9UIYt8CCxIf1QgoQ0lRLk5ZU0U6UkUuSVFfQ0xPU0VQUklDRV9BREouMTAvMTIvMjAxNQEAAABNMwUAAgAAAAkxNzAuMjc4NTEAYrE4sg4f1QhJpzMXEh/VCC1DSVEuTkFTREFRR1M6QU1OQi5JUV9DTE9T</t>
  </si>
  <si>
    <t>RVBSSUNFX0FESi44LzEwLzIwMTUBAAAAhysGAAIAAAAIMjIuMDA0NzkAFNVJeg4f1QgAqIUQEh/VCC1DSVEuTkFTREFRR006TkVPUy5JUV9DTE9TRVBSSUNFX0FESi4xMC81LzIwMTUBAAAAgF1nAAIAAAAFMjEuMTcAsYJTog4f1Qhsg2cWEh/VCC1DSVEuTkFTREFRR1M6TldCSS5JUV9DTE9TRVBSSUNFX0FESi4xMC83LzIwMTUBAAAAfEYFAAIAAAAIMTIuMDUxNDEAK8Oznw4f1QgfdgYWEh/VCC1DSVEuTkFTREFRR1M6TlVBTi5JUV9DTE9TRVBSSUNFX0FESi45LzIxLzIwMTUBAAAAWEgFAAIAAAAFMTcuMzUABpW6lg4f1QhS5qkUEh/VCChDSVEuTllTRTpUQVAuSVFfQ0xPU0VQUklDRV9BREouOS8yMS8yMDE1AQAAAFUGBAACAAAACDgwLjgzOTMzAJ9Feo4OH9UIK05lExIf1QguQ0lRLk5BU0RBUUdTOkZJU0kuSVFfQ0xPU0VQUklDRV9BREouMTEvMjAvMjAxNQEAAACGGgYAAgAAAAgyNS4zNzk3NwBXPWjVDh/VCEbcTxwSH9UIKENJUS5OWVNFOkhBRS5JUV9DTE9TRVBSSUNFX0FESi45LzE0LzIwMTUBAAAAlXEBAAIAAAAFMzUuMTcA7DprlA4f1QjKeE4UEh/VCChDSVEuTllTRTpXVFIuSVFfQ0xPU0VQUklDRV9BREouOC8xOC8yMDE1AQAAAFSFBAACAAAACDI1LjU1NTI4AJQIgnEOH9UIDLknDxIf1QguQ0lRLk5BU0RBUUdTOkFSSUkuSVFfQ0xPU0VQUklDRV9BREouMTAvMjEvMjAxNQEAAAChqA4AAgAA</t>
  </si>
  <si>
    <t>AAg0Mi4yMzYzNADU/am8Dh/VCEIOoBgSH9UIKUNJUS5OWVNFOk5HVkMuSVFfQ0xPU0VQUklDRV9BREouNy8xNy8yMDE1AQAAAFXMQQACAAAABTI0LjEzAI32d2gOH9UI8I/XDRIf1QguQ0lRLk5BU0RBUUdTOkNPUkUuSVFfQ0xPU0VQUklDRV9BREouMTEvMTgvMjAxNQEAAABkgK0AAgAAAAY0MC4zMzIAfW9C1A4f1QgxjiAcEh/VCC1DSVEuTkFTREFRQ006UkVQSC5JUV9DTE9TRVBSSUNFX0FESi44LzI2LzIwMTUBAAAAr66HAwIAAAAFMTIuOTgA82sIgg4f1QiUn44REh/VCC1DSVEuTkFTREFRR1M6Q09MQi5JUV9DTE9TRVBSSUNFX0FESi4xMS8zLzIwMTUBAAAAFj8FAAIAAAAIMzEuNDY5NDkAoAKhwg4f1Qge4oMZEh/VCChDSVEuTllTRTpZVU0uSVFfQ0xPU0VQUklDRV9BREouMTAvNS8yMDE1AQAAAK2VBQACAAAACDU3LjE4NTk4AHWkQbAOH9UIAZ/ZFhIf1QgnQ0lRLk5ZU0U6U0QuSVFfQ0xPU0VQUklDRV9BREouOC8xMy8yMDE1AQAAAJSoQgADAAAAAAAAIk93Dh/VCGVcExASH9UIKENJUS5OWVNFOk1URC5JUV9DTE9TRVBSSUNFX0FESi42LzI1LzIwMTUBAAAA7HoAAAIAAAAGMzQyLjQ4ADqd9mAOH9UIiGSbDBIf1QgpQ0lRLk5ZU0U6U0FILklRX0NMT1NFUFJJQ0VfQURKLjExLzE4LzIwMTUBAAAAyqUFAAIAAAAIMjMuNTA4MzgAZmRo1Q4f1QjvLk4cEh/VCChDSVEuTllTRTpEUkkuSVFfQ0xPU0VQ</t>
  </si>
  <si>
    <t>UklDRV9BREouOC8xOS8yMDE1AQAAACAhBQACAAAACDYwLjI1NTg5ANHM9H8OH9UIjk1EERIf1QgqQ0lRLk5ZU0U6U0VSVi5JUV9DTE9TRVBSSUNFX0FESi4xMS8yMy8yMDE1AQAAAN1/qAgCAAAABTM3LjQ0ALVC2dcOH9UIqi2nHBIf1QguQ0lRLk5BU0RBUUdTOkNIUlcuSVFfQ0xPU0VQUklDRV9BREouMTEvMTgvMjAxNQEAAABWnwUAAgAAAAg2NC45NjkxNAAOhL7SDh/VCKnk7RsSH9UILUNJUS5OQVNEQVFHUzpXU0JDLklRX0NMT1NFUFJJQ0VfQURKLjkvMjgvMjAxNQEAAADhxwQAAgAAAAgyOS42MTQyMgBuC3+eDh/VCJ9C3RUSH9UIKUNJUS5OWVNFOkFOVE0uSVFfQ0xPU0VQUklDRV9BREouNy8yMi8yMDE1AQAAAE1xAgACAAAACTE0OS4wNzEzNwBXV3ViDh/VCATL7gwSH9UIJ0NJUS5OWVNFOlBSVS5JUV9DTE9TRVBSSUNFX0FESi45LzQvMjAxNQEAAAD41w8AAgAAAAg3Mi4yMjUxNAA1eAeMDh/VCHxi/RISH9UIKENJUS5OWVNFOk1UWi5JUV9DTE9TRVBSSUNFX0FESi43LzI4LzIwMTUBAAAAVJ4CAAIAAAAFMTcuMzIAWoxqbg4f1QiHVqsOEh/VCCdDSVEuTllTRTpNRy5JUV9DTE9TRVBSSUNFX0FESi43LzMwLzIwMTUBAAAA7GlFAAIAAAAFMTguMDcAPmP0aA4f1QgFjusNEh/VCChDSVEuTllTRTpPWE0uSVFfQ0xPU0VQUklDRV9BREouOC8xNC8yMDE1AQAAAFN+BAACAAAACDg0LjE5OTU3AAAiT3cO</t>
  </si>
  <si>
    <t>H9UI55QUEBIf1QguQ0lRLk5BU0RBUUdTOlBMQVkuSVFfQ0xPU0VQUklDRV9BREouMTEvMTYvMjAxNQEAAABQGZoHAgAAAAUzNi4zOAADiQ3RDh/VCGQyrBsSH9UIKENJUS5OWVNFOlJSQy5JUV9DTE9TRVBSSUNFX0FESi44LzE4LzIwMTUBAAAAZmsBAAIAAAAIMzYuNzQyMDkATa7Nfg4f1QiRLhQREh/VCCxDSVEuTkFTREFRR1M6QUxSTS5JUV9DTE9TRVBSSUNFX0FESi45LzkvMjAxNQEAAAApeQISAgAAAAQxNS43AMod0oYOH9UI1vI3EhIf1QgpQ0lRLk5ZU0U6TENJSS5JUV9DTE9TRVBSSUNFX0FESi4xMC81LzIwMTUBAAAAaBQEAAIAAAAINTMuNzQzOTUAN0TjnQ4f1QgAN70VEh/VCChDSVEuTllTRTpCRlMuSVFfQ0xPU0VQUklDRV9BREouOS8xNS8yMDE1AQAAAIcABQACAAAACDQ2LjY2MDk0AHskY5QOH9UIyNlGFBIf1QgnQ0lRLk5ZU0U6QUMuSVFfQ0xPU0VQUklDRV9BREouOC8xMi8yMDE1AQAAAGa08REDAAAAAABehxlzDh/VCAABZQ8SH9UILkNJUS5OQVNEQVFHUzpIVVJOLklRX0NMT1NFUFJJQ0VfQURKLjEwLzMwLzIwMTUBAAAARtIkAAIAAAAENDguMwC1vWTHDh/VCM8OMxoSH9UIJ0NJUS5OWVNFOlZWQy5JUV9DTE9TRVBSSUNFX0FESi45LzkvMjAxNQEAAABGRgYAAgAAAAgzNi4yODk5OAAVcv2SDh/VCKcZDBQSH9UIKENJUS5OWVNFOldXVy5JUV9DTE9TRVBSSUNFX0FESi45LzEwLzIwMTUB</t>
  </si>
  <si>
    <t>AAAASs8EAAIAAAAIMjUuNzA4OTMAyzAnlg4f1Qh7npMUEh/VCChDSVEuTllTRTpERUEuSVFfQ0xPU0VQUklDRV9BREouNy8zMC8yMDE1AQAAACCMuBACAAAACDEzLjk4NzI4ALAur28OH9UIsgvsDhIf1QgsQ0lRLk5BU0RBUUdTOkFWSUQuSVFfQ0xPU0VQUklDRV9BREouOS80LzIwMTUBAAAA9mIAAAIAAAAEOC41NABl1lqHDh/VCIlGSBISH9UIKENJUS5OWVNFOk1FVC5JUV9DTE9TRVBSSUNFX0FESi4xMC8yLzIwMTUBAAAAMNUCAAIAAAAIMzkuMzM4ODQAi1jrnQ4f1QgoscQVEh/VCC5DSVEuTkFTREFRR1M6U1NOQy5JUV9DTE9TRVBSSUNFX0FESi4xMC8yMS8yMDE1AQAAAJWHAAACAAAACDM1LjU5ODg1ALkEwb0OH9UI3BnAGBIf1QgnQ0lRLk5ZU0U6TkkuSVFfQ0xPU0VQUklDRV9BREouOC8yMC8yMDE1AQAAAPx0BAACAAAACDE2LjU1NTcyAEd/Xn8OH9UIP3ooERIf1QgpQ0lRLk5ZU0U6SFlILklRX0NMT1NFUFJJQ0VfQURKLjExLzE5LzIwMTUBAAAAJfEADwIAAAAFMzEuMTYAEmX+1Q4f1QiCAWQcEh/VCChDSVEuQU1FWDpPUk0uSVFfQ0xPU0VQUklDRV9BREouOC8yMS8yMDE1AQAAAFtsNgACAAAACDEzLjY5OTQyAFs6v3wOH9UIaz7UEBIf1QgmQ0lRLk5ZU0U6VEsuSVFfQ0xPU0VQUklDRV9BREouOC8zLzIwMTUBAAAA3gYFAAIAAAAIMzIuNDY0NjgARkBBaw4f1Qilx0UOEh/VCCtDSVEuTkFTREFR</t>
  </si>
  <si>
    <t>R1M6TkguSVFfQ0xPU0VQUklDRV9BREouOS8xNS8yMDE1AQAAAE3oQw0DAAAAAABgDrmWDh/VCMKqoBQSH9UIKENJUS5OWVNFOkdNUy5JUV9DTE9TRVBSSUNFX0FESi43LzEzLzIwMTUBAAAAEJJ6AAMAAAAAAFl3clYOH9UInpH4ChIf1QgpQ0lRLk5ZU0U6TE5ULklRX0NMT1NFUFJJQ0VfQURKLjEwLzE2LzIwMTUBAAAAdcYEAAIAAAAIMjguNDA2NTgAmYK2uQ4f1QjjGTMYEh/VCCpDSVEuTllTRTpTVE9SLklRX0NMT1NFUFJJQ0VfQURKLjEwLzE2LzIwMTUBAAAAJc2yBwIAAAAIMjAuMTU0MTMAmbt1tw4f1QjjROcXEh/VCCxDSVEuTkFTREFRR1M6SE9QRS5JUV9DTE9TRVBSSUNFX0FESi45LzIvMjAxNQEAAABqUwYAAgAAAAcxMy40MjMzAHmRM4YOH9UIGvoqEhIf1QgoQ0lRLk5ZU0U6RUFSTi5JUV9DTE9TRVBSSUNFX0FESi45LzgvMjAxNQEAAADCs/MNAgAAAAY5Ljk1ODMA7NjGiQ4f1QhnErMSEh/VCClDSVEuTllTRTpEVEUuSVFfQ0xPU0VQUklDRV9BREouMTEvMTkvMjAxNQEAAABmEQQAAgAAAAg3NS44MzkyNgBr0ZvVDh/VCN+FUxwSH9UILUNJUS5OQVNEQVFHUzpBTVpOLklRX0NMT1NFUFJJQ0VfQURKLjcvMTMvMjAxNQEAAAA9SQAAAgAAAAY0NTUuNTcAd7hNXg4f1QjsGjoMEh/VCCpDSVEuTllTRTpCUksuQS5JUV9DTE9TRVBSSUNFX0FESi4xMC8yLzIwMTUBAAAAE+UDAAIAAAAGMTk1NTAwALAp</t>
  </si>
  <si>
    <t>AaEOH9UIHvZMFhIf1QgpQ0lRLk5ZU0U6QU1ULklRX0NMT1NFUFJJQ0VfQURKLjEwLzEzLzIwMTUBAAAAvmAAAAIAAAAIODkuOTk3MTQAQ1WgsQ4f1QhliwkXEh/VCC1DSVEuTkFTREFRR1M6U0lHTS5JUV9DTE9TRVBSSUNFX0FESi45LzIzLzIwMTUBAAAAUaEEAAIAAAAENy4wOABjqpuhDh/VCCviXxYSH9UIKENJUS5OWVNFOkRXRFAuSVFfQ0xPU0VQUklDRV9BREouOC8zLzIwMTUBAAAAuLkLAAMAAAAAAGmN02gOH9UIVnvhDRIf1QgoQ0lRLk5ZU0U6RkhOLklRX0NMT1NFUFJJQ0VfQURKLjExLzkvMjAxNQEAAABRKQQAAgAAAAgxNC42OTI1NwA680HKDh/VCNFIkhoSH9UILUNJUS5OQVNEQVFDTTpDQVJPLklRX0NMT1NFUFJJQ0VfQURKLjkvMjkvMjAxNQEAAAC7FQ0AAgAAAAgxNC45NzE4NACBJdiaDh/VCPlAPhUSH9UILUNJUS5OQVNEQVFHUzpDRU5YLklRX0NMT1NFUFJJQ0VfQURKLjcvMjgvMjAxNQEAAACobwUAAgAAAAQ5LjU1ALV09WgOH9UIwhzpDRIf1QgpQ0lRLk5ZU0U6QkNSSC5JUV9DTE9TRVBSSUNFX0FESi43LzEwLzIwMTUBAAAAFsPFDgIAAAAIMTQuNTYyNDMA603FUw4f1QhHCJAKEh/VCChDSVEuTllTRTpFVFIuSVFfQ0xPU0VQUklDRV9BREouOC8xNy8yMDE1AQAAAMQdBAACAAAACDY0LjMxMzk1AFrBSHsOH9UI/G6YEBIf1QgtQ0lRLk5BU0RBUUNNOkFNRC5JUV9DTE9TRVBSSUNFX0FE</t>
  </si>
  <si>
    <t>Si4xMC8yNy8yMDE1AQAAAKCTAgACAAAABDIuMTUA0297uw4f1QjRt3QYEh/VCChDSVEuTllTRTpBWk8uSVFfQ0xPU0VQUklDRV9BREouOS8xOC8yMDE1AQAAANtiAAACAAAABjcyNC45OQCCMz+RDh/VCIa6xxMSH9UIKUNJUS5OWVNFOk1ETFkuSVFfQ0xPU0VQUklDRV9BREouMTAvNS8yMDE1AQAAAEfkCxACAAAABjYuMjk0OAB6q3SYDh/VCClF3hQSH9UIKENJUS5OWVNFOk1MUi5JUV9DTE9TRVBSSUNFX0FESi44LzEyLzIwMTUBAAAAlCcFAAIAAAAIMTkuODgzMDUA4KN1cg4f1QjgZlAPEh/VCClDSVEuTllTRTpPTUFNLklRX0NMT1NFUFJJQ0VfQURKLjExLzUvMjAxNQEAAAARvQQAAgAAAAgxNS43NzM3NACRXKXLDh/VCDDbxRoSH9UIKUNJUS5OWVNFOkJXWFQuSVFfQ0xPU0VQUklDRV9BREouMTAvNi8yMDE1AQAAAIcE/gECAAAACDI2Ljk2NTI3AKJmVqMOH9UIO1idFhIf1QgtQ0lRLk5BU0RBUUdTOkFUTlguSVFfQ0xPU0VQUklDRV9BREouNi8xMS8yMDE1AQAAANyZawEDAAAAAAB7Hl9UDh/VCLm5rAoSH9UILUNJUS5OQVNEQVFHUzpTTEdOLklRX0NMT1NFUFJJQ0VfQURKLjgvMTMvMjAxNQEAAAAfhgAAAgAAAAgyNi4zMDIwNwBY6oh1Dh/VCCxGyQ8SH9UILUNJUS5OQVNEQVFDTTpVSUhDLklRX0NMT1NFUFJJQ0VfQURKLjcvMjEvMjAxNQEAAACZUjICAgAAAAgxNS41OTgzNgChERhqDh/VCFDEEw4S</t>
  </si>
  <si>
    <t>H9UILUNJUS5OQVNEQVFDTTpMQ05CLklRX0NMT1NFUFJJQ0VfQURKLjkvMjMvMjAxNQEAAAB6WAYAAgAAAAYxNC42OTgAyCHllw4f1QhZE8cUEh/VCChDSVEuTllTRTpOUkcuSVFfQ0xPU0VQUklDRV9BREouNy8xMC8yMDE1AQAAAKFQBgACAAAACDIwLjgxNTQ0AOUDw1MOH9UIo/GaChIf1QgsQ0lRLk5BU0RBUUdTOk5ZTVQuSVFfQ0xPU0VQUklDRV9BREouOC80LzIwMTUBAAAAsv1+AAIAAAAHNS4zNjEwNwCMgGl0Dh/VCOMkmw8SH9UIKUNJUS5OWVNFOk9NQy5JUV9DTE9TRVBSSUNFX0FESi4xMC8yMy8yMDE1AQAAAKF3AQACAAAACDY5LjkyMDY3AGxkVL4OH9UIdfnYGBIf1QgsQ0lRLk5BU0RBUUdTOlNSUFQuSVFfQ0xPU0VQUklDRV9BREouOS8yLzIwMTUBAAAAWIgFAAIAAAAFMzYuODkAemOkhQ4f1QhofBASEh/VCC1DSVEuTkFTREFRR1M6V0FTSC5JUV9DTE9TRVBSSUNFX0FESi43LzE3LzIwMTUBAAAAQcYEAAIAAAAIMzcuNDIwMzUA+1e6Zw4f1QhfCLoNEh/VCChDSVEuTllTRTpFWFIuSVFfQ0xPU0VQUklDRV9BREouOS8zMC8yMDE1AQAAAEjzegACAAAACDcxLjYyNzMxAIWtc5gOH9UIgX7oFBIf1QgtQ0lRLk5BU0RBUUdNOkNNUlguSVFfQ0xPU0VQUklDRV9BREouOS8yMS8yMDE1AQAAAPsOMgACAAAABTQ2LjI0AD5CKJYOH9UIM9yIFBIf1QgoQ0lRLk5ZU0U6QVdSLklRX0NMT1NFUFJJQ0VfQURK</t>
  </si>
  <si>
    <t>LjExLzMvMjAxNQEAAADhpAQAAgAAAAgzOS4zOTAxOABRMejEDh/VCJE11xkSH9UILENJUS5OQVNEQVFHUzpBQkNPLklRX0NMT1NFUFJJQ0VfQURKLjgvNS8yMDE1AQAAAFx8FAACAAAABTQ2Ljk5AFZ8uHoOH9UI9VaQEBIf1QgoQ0lRLk5ZU0U6RFRFLklRX0NMT1NFUFJJQ0VfQURKLjcvMTMvMjAxNQEAAABmEQQAAgAAAAc3MS43MTkzACzhKlcOH9UIU0IVCxIf1QgnQ0lRLk5ZU0U6TUEuSVFfQ0xPU0VQUklDRV9BREouOS8yNC8yMDE1AQAAAIzVYgACAAAACDg5LjU2OTI5AOeHtJkOH9UIo4ccFRIf1QgtQ0lRLk5BU0RBUUdTOklQSFMuSVFfQ0xPU0VQUklDRV9BREouNy8xNi8yMDE1AQAAAEEqsQECAAAACDQ1Ljk5MDg2AKgLaGsOH9UI2a1IDhIf1QguQ0lRLk5BU0RBUUdTOlhPTkUuSVFfQ0xPU0VQUklDRV9BREouMTEvMTIvMjAxNQEAAACN0nYNAgAAAAQ2LjY1AAsnms8OH9UIwlxmGxIf1QgpQ0lRLk5ZU0U6V0VDLklRX0NMT1NFUFJJQ0VfQURKLjExLzIzLzIwMTUBAAAA7c4EAAIAAAAINDcuMDU5ODEAZrTC1w4f1Qi/0qMcEh/VCCtDSVEuTkFTREFRR1M6U0lSLklRX0NMT1NFUFJJQ0VfQURKLjcvOC8yMDE1AQAAAHNMpggCAAAACDE3LjA0ODgzAHEY/lYOH9UIK6oSCxIf1QgoQ0lRLk5ZU0U6UFhELklRX0NMT1NFUFJJQ0VfQURKLjEwLzEvMjAxNQEAAAA4gQQAAgAAAAkxMjIuNzQ2NDgAN0TjnQ4f</t>
  </si>
  <si>
    <t>1QhnIb4VEh/VCC1DSVEuTkFTREFRR1M6SUNPTi5JUV9DTE9TRVBSSUNFX0FESi42LzI2LzIwMTUBAAAA/2UEAAIAAAAEMjYuNwDky9VcDh/VCIWT9gsSH9UILkNJUS5OQVNEQVFHUzpIU0lDLklRX0NMT1NFUFJJQ0VfQURKLjEwLzI5LzIwMTUBAAAA9y0FAAIAAAAGNzUuNDM1APZ2asEOH9UI1M9KGRIf1QgnQ0lRLk5ZU0U6REYuSVFfQ0xPU0VQUklDRV9BREouMTEvMy8yMDE1AQAAAEOIAAACAAAACDE3LjQ1NDk4APNGVMcOH9UII78mGhIf1QgtQ0lRLk5BU0RBUUdTOkhPTFguSVFfQ0xPU0VQUklDRV9BREouOC8xNy8yMDE1AQAAAACoAQACAAAABTQyLjkyADBx4XQOH9UI2MmvDxIf1QgtQ0lRLk5BU0RBUUdTOk9ERkwuSVFfQ0xPU0VQUklDRV9BREouOC8xOC8yMDE1AQAAAKzfBAACAAAACDcyLjY3OTE1ANnQlX8OH9UIFzEvERIf1QgtQ0lRLk5BU0RBUUdTOlVTTE0uSVFfQ0xPU0VQUklDRV9BREouMTAvNi8yMDE1AQAAADydBAACAAAACDQ3LjQ3NTQ3AMpSEpsOH9UICuNOFRIf1QgrQ0lRLk5BU0RBUUdTOkhBLklRX0NMT1NFUFJJQ0VfQURKLjgvMTMvMjAxNQEAAAArAgIAAgAAAAUyNS4zMwAqamVyDh/VCPuORg8SH9UILENJUS5OQVNEQVFHUzpRQ09NLklRX0NMT1NFUFJJQ0VfQURKLjcvOC8yMDE1AQAAANWCAAACAAAACDU2Ljk1MTg3AEQTLGcOH9UIw5uuDRIf1QgpQ0lRLk5ZU0U6V0hHLklRX0NM</t>
  </si>
  <si>
    <t>T1NFUFJJQ0VfQURKLjEwLzIzLzIwMTUBAAAAJiIlAAIAAAAINTYuMTA1NTEAc6x6uw4f1Qg9E3gYEh/VCC5DSVEuTkFTREFRR1M6Rk1CSS5JUV9DTE9TRVBSSUNFX0FESi4xMS8xOS8yMDE1AQAAAH8nBAACAAAACDE4LjQ1NzAyAMKus9MOH9UIavQLHBIf1QgnQ0lRLk5ZU0U6UEtFLklRX0NMT1NFUFJJQ0VfQURKLjkvMi8yMDE1AQAAAIqABAACAAAACDE2LjQyNDc5ANBphIgOH9UIHDd2EhIf1QgtQ0lRLk5BU0RBUUdTOkxLUS5JUV9DTE9TRVBSSUNFX0FESi4xMC8yNi8yMDE1AQAAADSsQQACAAAABTI4LjU1AL9dgL4OH9UIm8LpGBIf1QgpQ0lRLk5ZU0U6VlJUVi5JUV9DTE9TRVBSSUNFX0FESi45LzEwLzIwMTUBAAAAaQtSDwIAAAAFMzYuMzMABkv9kg4f1QgUUA0UEh/VCCpDSVEuQU1FWDpCR1NGLklRX0NMT1NFUFJJQ0VfQURKLjExLzE4LzIwMTUBAAAAjBlVAgIAAAAIMTIuNDM1MDgAMtAi0w4f1QirEPUbEh/VCCxDSVEuTkFTREFRR1M6SFBULklRX0NMT1NFUFJJQ0VfQURKLjExLzQvMjAxNQEAAAAGMQUAAgAAAAgyMy43Nzc5OQDlyj/IDh/VCByYTxoSH9UILUNJUS5OQVNEQVFHUzpVQ1RULklRX0NMT1NFUFJJQ0VfQURKLjkvMjIvMjAxNQEAAABtxDgAAgAAAAM1LjgAIYBtmw4f1QgaLloVEh/VCCxDSVEuTkFTREFRR1M6TkJJWC5JUV9DTE9TRVBSSUNFX0FESi45LzkvMjAxNQEAAABJfQAAAgAA</t>
  </si>
  <si>
    <t>AAQ1MC41AAhVAIUOH9UIzd/yERIf1QgpQ0lRLk5ZU0U6QVBMRS5JUV9DTE9TRVBSSUNFX0FESi45LzIyLzIwMTUBAAAAPd5SAgIAAAAIMTYuMjM3ODQAZc94mg4f1QgCtTYVEh/VCClDSVEuTllTRTpNU0kuSVFfQ0xPU0VQUklDRV9BREouMTEvMTEvMjAxNQEAAABygwEAAgAAAAg2Ni45MDM4MgBMD3nJDh/VCBgnfBoSH9UILUNJUS5OQVNEQVFHUzpTSUdJLklRX0NMT1NFUFJJQ0VfQURKLjcvMTcvMjAxNQEAAADUngQAAgAAAAgyOS4zNjQwNwBP3tttDh/VCB3Log4SH9UILUNJUS5OQVNEQVFHUzpTWUtFLklRX0NMT1NFUFJJQ0VfQURKLjkvMTYvMjAxNQEAAACHTAUAAgAAAAUyNS43NACpk9ORDh/VCBla7BMSH9UIKUNJUS5BTUVYOlVFQy5JUV9DTE9TRVBSSUNFX0FESi4xMC8xMy8yMDE1AQAAAIl9ZQECAAAABDEuMTQApVqEtA4f1QhGLoEXEh/VCC1DSVEuTkFTREFRR1M6TE1PUy5JUV9DTE9TRVBSSUNFX0FESi43LzE3LzIwMTUBAAAAQ/32BgIAAAAFMTQuNDYAAfiFWA4f1QhFt04LEh/VCClDSVEuTllTRTpCT09ULklRX0NMT1NFUFJJQ0VfQURKLjYvMzAvMjAxNQEAAADRAucPAgAAAAIzMgDGi/VgDh/VCFNengwSH9UILENJUS5OQVNEQVFDTTpUR1RYLklRX0NMT1NFUFJJQ0VfQURKLjcvOC8yMDE1AQAAAFqUjwgCAAAABTE3LjE0AEQTLGcOH9UI1MKuDRIf1QgtQ0lRLk5BU0RBUUdTOklBUlQuSVFf</t>
  </si>
  <si>
    <t>Q0xPU0VQUklDRV9BREouOC8xNC8yMDE1AQAAADx1AAACAAAABTMxLjAyAI3WQ3EOH9UIBQwdDxIf1QgtQ0lRLk5BU0RBUUdTOkhCSEMuSVFfQ0xPU0VQUklDRV9BREouNy8yNy8yMDE1AQAAANHdBAACAAAACDI2LjU3MzQ1AAY/z18OH9UIs2prDBIf1QgoQ0lRLk5ZU0U6RFhDLklRX0NMT1NFUFJJQ0VfQURKLjkvMjQvMjAxNQEAAAC1AwQAAwAAAAAAPjPmlw4f1QgmSdMUEh/VCCxDSVEuTkFTREFRR1M6TE9CLklRX0NMT1NFUFJJQ0VfQURKLjgvMTkvMjAxNQEAAAALJe8GAgAAAAgxOS42NzU5MwC72KSADh/VCGrGVhESH9UILUNJUS5OQVNEQVFHUzpURVJQLklRX0NMT1NFUFJJQ0VfQURKLjcvMTcvMjAxNQEAAABqH8cPAgAAAAgyOS4wMTU5OAA9KElkDh/VCAbBQA0SH9UILUNJUS5OQVNEQVFHUzpDTUUuSVFfQ0xPU0VQUklDRV9BREouMTEvMTcvMjAxNQEAAABhlh4AAgAAAAg4NS45MDY1NwCmDw/RDh/VCHHqqBsSH9UILkNJUS5OQVNEQVFDTTpDVkNZLklRX0NMT1NFUFJJQ0VfQURKLjEwLzI5LzIwMTUBAAAA4k8GAAIAAAAIMTEuMTM0MzIATkaKwg4f1QhuKnQZEh/VCCZDSVEuTllTRTpSTS5JUV9DTE9TRVBSSUNFX0FESi45LzgvMjAxNQEAAADaOEQAAgAAAAQxNS4zAH2J8YoOH9UI58LYEhIf1QgoQ0lRLk5ZU0U6RlNTLklRX0NMT1NFUFJJQ0VfQURKLjgvMjEvMjAxNQEAAADhIwQAAgAAAAgxMy40</t>
  </si>
  <si>
    <t>MzIxOADQHQiCDh/VCFAdixESH9UIKUNJUS5OWVNFOlBSR08uSVFfQ0xPU0VQUklDRV9BREouOC8yNC8yMDE1AQAAAHTeBAACAAAACTE3Ni4wNTQxOAD7kx+GDh/VCMPaGhISH9UIJUNJUS5OWVNFOkcuSVFfQ0xPU0VQUklDRV9BREouNy8xLzIwMTUBAAAAvLsLAgIAAAAIMjEuNDcyNzEAORxNXg4f1Qj+QDEMEh/VCCdDSVEuTllTRTpLTVguSVFfQ0xPU0VQUklDRV9BREouOC80LzIwMTUBAAAAxXEFAAIAAAAFNjQuNzYAKojkXg4f1QiCEFIMEh/VCChDSVEuTllTRTpESEkuSVFfQ0xPU0VQUklDRV9BREouNi8yNi8yMDE1AQAAAI2jAQACAAAACDI3LjI2NTY5AJRq/2UOH9UIOnaBDRIf1QgpQ0lRLk5ZU0U6QURNLklRX0NMT1NFUFJJQ0VfQURKLjEwLzI3LzIwMTUBAAAAONcDAAIAAAAINDMuNTAwMjkASoH4wQ4f1QjXT2IZEh/VCClDSVEuTllTRTpDTERULklRX0NMT1NFUFJJQ0VfQURKLjgvMjUvMjAxNQEAAACoqLcEAgAAAAgxOS41Njk4NQB75n98Dh/VCLiLyxASH9UILUNJUS5OQVNEQVFHTTpTR0MuSVFfQ0xPU0VQUklDRV9BREouMTEvMTAvMjAxNQEAAADBqwQAAgAAAAgxNi43NTI3NAAL78LMDh/VCAKD9RoSH9UIKENJUS5OWVNFOkdELklRX0NMT1NFUFJJQ0VfQURKLjEwLzE5LzIwMTUBAAAAgTAEAAIAAAAJMTM1Ljg4NjQ2ANRSwb0OH9UI16i9GBIf1QgoQ0lRLk5ZU0U6UFBHLklRX0NMT1NFUFJJ</t>
  </si>
  <si>
    <t>Q0VfQURKLjEwLzEvMjAxNQEAAADvfgQAAgAAAAg4Ny4zODAyOAD0lxiZDh/VCNdL9xQSH9UIJ0NJUS5OWVNFOlNOLklRX0NMT1NFUFJJQ0VfQURKLjEwLzIvMjAxNQEAAABrL1gIAgAAAAQ2LjEyALCAUJ0OH9UIgDmpFRIf1QgtQ0lRLk5BU0RBUUNNOkFUSFguSVFfQ0xPU0VQUklDRV9BREouNy8yMi8yMDE1AQAAAGhiAAACAAAABDEuMTYAGGbPXw4f1Qh1yWoMEh/VCC1DSVEuTkFTREFRR1M6TEJBSS5JUV9DTE9TRVBSSUNFX0FESi44LzMxLzIwMTUBAAAAXrUKAAIAAAAHMTAuNDc4MgAd8lqMDh/VCDx9DhMSH9UILUNJUS5OQVNEQVFHTTpUUk5DLklRX0NMT1NFUFJJQ0VfQURKLjcvMTMvMjAxNQEAAADWVDMKAgAAAAgxNC45NjY1OQA04NZgDh/VCCUNlgwSH9UIKENJUS5OWVNFOlRSSy5JUV9DTE9TRVBSSUNFX0FESi43LzEwLzIwMTUBAAAAGjYFAAIAAAAIMjAuODUwMTQAncNdWw4f1QgpD7sLEh/VCC1DSVEuTkFTREFRR1M6SFVSTi5JUV9DTE9TRVBSSUNFX0FESi4xMC83LzIwMTUBAAAARtIkAAIAAAAENjMuOAB0pZ+xDh/VCLwzFhcSH9UILkNJUS5OQVNEQVFHUzpBTVpOLklRX0NMT1NFUFJJQ0VfQURKLjEwLzEzLzIwMTUBAAAAPUkAAAIAAAAFNTQ4LjkArIJ3uA4f1QgsAAcYEh/VCChDSVEuTllTRTpNSEsuSVFfQ0xPU0VQUklDRV9BREouOS8yNC8yMDE1AQAAALZ7AAACAAAABjE5Mi44MgBkxsec</t>
  </si>
  <si>
    <t>Dh/VCHO+mBUSH9UIKUNJUS5OWVNFOkVTUy5JUV9DTE9TRVBSSUNFX0FESi4xMS8xMC8yMDE1AQAAAGYTBQACAAAACTIwNi40NTY3NQBisfbNDh/VCKzHKRsSH9UIKUNJUS5OWVNFOkdOQy5JUV9DTE9TRVBSSUNFX0FESi4xMS8xNi8yMDE1AQAAAIvnyQECAAAACDI5LjY4Mzk3AAOJDdEOH9UIc1msGxIf1QgtQ0lRLk5BU0RBUUdNOlpHTlguSVFfQ0xPU0VQUklDRV9BREouOS8yMS8yMDE1AQAAAEnatwECAAAABTE4LjAzAOpGupYOH9UIfh+rFBIf1QgtQ0lRLk5BU0RBUUdTOkNPTk4uSVFfQ0xPU0VQUklDRV9BREouMTEvMy8yMDE1AQAAAIVJdAACAAAABTIyLjgzADak+sEOH9UIV41qGRIf1QgnQ0lRLk5ZU0U6VUdJLklRX0NMT1NFUFJJQ0VfQURKLjYvOS8yMDE1AQAAACTpAgACAAAACDMzLjcwMjgyAPZBWFQOH9UIdbakChIf1QgnQ0lRLk5ZU0U6RVYuSVFfQ0xPU0VQUklDRV9BREouNy8yNC8yMDE1AQAAABwYBAACAAAACDM2LjA0NzIzAEU/jmQOH9UI91RFDRIf1QgnQ0lRLk5ZU0U6QUEuSVFfQ0xPU0VQUklDRV9BREouMTAvNi8yMDE1AQAAAL2eDRYDAAAAAABWkB+cDh/VCPDZeBUSH9UIKUNJUS5OWVNFOkNWSS5JUV9DTE9TRVBSSUNFX0FESi4xMS8xMi8yMDE1AQAAABm0TQACAAAABzM0LjYwNjIAv6MEzw4f1Qhs1FIbEh/VCC5DSVEuTkFTREFRR1M6RUJJWC5JUV9DTE9TRVBSSUNFX0FESi4xMS8y</t>
  </si>
  <si>
    <t>NS8yMDE1AQAAAHMPBAACAAAACDM3LjQwMjc5AMvyKtkOH9UI3TvZHBIf1QgoQ0lRLk5ZU0U6VEJJLklRX0NMT1NFUFJJQ0VfQURKLjkvMzAvMjAxNQEAAADxgwUAAgAAAAUyMi40NwA3ROOdDh/VCIAlvBUSH9UILUNJUS5OQVNEQVFHUzpaSU9OLklRX0NMT1NFUFJJQ0VfQURKLjgvMjYvMjAxNQEAAABU0AQAAgAAAAcyNy4xODkxAHBX5YAOH9UIIWpcERIf1QgvQ0lRLk5BU0RBUUdTOlJVU0guQi5JUV9DTE9TRVBSSUNFX0FESi4xMC84LzIwMTUBAAAAHJUFAAIAAAAFMjQuNzEABjPYsg4f1QjEpEcXEh/VCClDSVEuQVJDQTpJV1YuSVFfQ0xPU0VQUklDRV9BREouMTAvMjYvMjAxNwEAAAD6PYYAAgAAAAYxNTEuNjIAG0Az/BQf1QiaaqX8FB/VCClDSVEuTllTRTpTUlQuSVFfQ0xPU0VQUklDRV9BREouMTEvMTEvMjAxNQEAAAA6iAUAAgAAAAQzLjYzAGsVmc8OH9UIKb1wGxIf1QgtQ0lRLk5BU0RBUUdTOlJFQ04uSVFfQ0xPU0VQUklDRV9BREouNy8xMC8yMDE1AQAAANV8AQACAAAABzE1LjEyNTgAZFXXYA4f1QiErZQMEh/VCChDSVEuTllTRTpTUkUuSVFfQ0xPU0VQUklDRV9BREouNy8yMS8yMDE1AQAAAC7XAQACAAAACDk0LjMxNDM0AIgzE2kOH9UI2rX0DRIf1QgnQ0lRLk5ZU0U6TUZBLklRX0NMT1NFUFJJQ0VfQURKLjgvNS8yMDE1AQAAAKKYAwACAAAABzUuODg5NzgAQ+zWdg4f1QiDdP4PEh/VCC1D</t>
  </si>
  <si>
    <t>SVEuTkFTREFRR006RFJSWC5JUV9DTE9TRVBSSUNFX0FESi45LzI0LzIwMTUBAAAAeGwAAAIAAAAEMi4yOADebxSfDh/VCJy97RUSH9UIKENJUS5OWVNFOklGRi5JUV9DTE9TRVBSSUNFX0FESi44LzI2LzIwMTUBAAAAP0sEAAIAAAAJMTA0LjI3NTU1AA8854oOH9UIt43MEhIf1QgtQ0lRLk5BU0RBUUdTOkFSSUkuSVFfQ0xPU0VQUklDRV9BREouMTEvMi8yMDE1AQAAAKGoDgACAAAACDUxLjk2MTg3AKJyPMYOH9UIBBD7GRIf1QgnQ0lRLk5ZU0U6US5JUV9DTE9TRVBSSUNFX0FESi4xMS8yNS8yMDE1AQAAANesMQgCAAAABTY4LjUxAF0Qx9kOH9UIU77vHBIf1QgrQ0lRLk5BU0RBUUdTOk9OLklRX0NMT1NFUFJJQ0VfQURKLjYvMTEvMjAxNQEAAAAuSQYAAgAAAAUxMi43OAAy4uhUDh/VCEbGwgoSH9UILUNJUS5OQVNEQVFHUzpKTkNFLklRX0NMT1NFUFJJQ0VfQURKLjgvMTEvMjAxNQEAAADieZ4NAwAAAAAADfaecg4f1Qh7UloPEh/VCC1DSVEuTkFTREFRR1M6UkdMRC5JUV9DTE9TRVBSSUNFX0FESi43LzI5LzIwMTUBAAAA8JcEAAIAAAAHNDkuMzI0NACPzGlpDh/VCJ/3+g0SH9UILUNJUS5OQVNEQVFHUzpNU1RSLklRX0NMT1NFUFJJQ0VfQURKLjgvMTAvMjAxNQEAAADQ3wUAAgAAAAYyMTguODUA9/9XcQ4f1QhxEyIPEh/VCCdDSVEuTllTRTpOSEkuSVFfQ0xPU0VQUklDRV9BREouOS85LzIwMTUBAAAA</t>
  </si>
  <si>
    <t>jOUEAAIAAAAINDguNjQ2MTcACFUAhQ4f1Qi7uPIREh/VCClDSVEuTllTRTpESFQuSVFfQ0xPU0VQUklDRV9BREouMTEvMjcvMjAxNQEAAAD5QW4BAgAAAAc2LjUzMDA0AO1bUNoOH9UIDpMEHRIf1QgoQ0lRLk5ZU0U6U0xCLklRX0NMT1NFUFJJQ0VfQURKLjEwLzEvMjAxNQEAAACOmwQAAgAAAAg2NC4xMTcwMwAxLqCxDh/VCBmyGxcSH9UILUNJUS5OQVNEQVFDTTpOSFRDLklRX0NMT1NFUFJJQ0VfQURKLjkvMjIvMjAxNQEAAADyeQUAAgAAAAgyOS4xODU1NABegeaXDh/VCOjo0RQSH9UILUNJUS5OQVNEQVFDTTpQSVJTLklRX0NMT1NFUFJJQ0VfQURKLjkvMjQvMjAxNQEAAAA19xcAAgAAAAMyLjUAoIB/ng4f1QiGqtoVEh/VCChDSVEuTllTRTpCTVkuSVFfQ0xPU0VQUklDRV9BREouNi8xNi8yMDE1AQAAAMZkAAACAAAACDYxLjk4NjcyAChbXlQOH9UIDU2xChIf1QgpQ0lRLk5ZU0U6VERPQy5JUV9DTE9TRVBSSUNFX0FESi44LzE4LzIwMTUBAAAA7Q9YAQIAAAAEMjguMwAQMXd9Dh/VCENw6xASH9UIKENJUS5OWVNFOk1VUi5JUV9DTE9TRVBSSUNFX0FESi43LzE3LzIwMTUBAAAADG0EAAIAAAAHMzMuODgyMwCN9ndoDh/VCGd81w0SH9UILENJUS5OQVNEQVFHUzpGQi5JUV9DTE9TRVBSSUNFX0FESi4xMS8yMC8yMDE1AQAAABfbPAECAAAABjEwNy4zMgAjqSLTDh/VCBlh9RsSH9UIKUNJUS5OWVNFOkNO</t>
  </si>
  <si>
    <t>RFQuSVFfQ0xPU0VQUklDRV9BREouNy8xMy8yMDE1AQAAAO0fTBMDAAAAAACPz1hmDh/VCIKOjg0SH9UIKENJUS5OWVNFOlJZSS5JUV9DTE9TRVBSSUNFX0FESi44LzMxLzIwMTUBAAAAwukPBQIAAAAENy42MgAa7+57Dh/VCP6ntBASH9UILkNJUS5OQVNEQVFHUzpOQ1NNLklRX0NMT1NFUFJJQ0VfQURKLjExLzE2LzIwMTUBAAAAr33wGAMAAAAAAGIjpNEOH9UIMb+9GxIf1QgpQ0lRLk5ZU0U6S01QUi5JUV9DTE9TRVBSSUNFX0FESi43LzEwLzIwMTUBAAAAUL4EAAIAAAAIMzcuMTQyMzMAyKYjXQ4f1QgFFwMMEh/VCC1DSVEuTkFTREFRR1M6UERDRS5JUV9DTE9TRVBSSUNFX0FESi43LzI0LzIwMTUBAAAAqIQEAAIAAAAFNDIuODIANhiOZA4f1QgqykUNEh/VCC1DSVEuTkFTREFRR1M6WklPTi5JUV9DTE9TRVBSSUNFX0FESi45LzMwLzIwMTUBAAAAVNAEAAIAAAAIMjcuMDMyMDUAdoZzmA4f1QiiFusUEh/VCClDSVEuTllTRTpGU0IuSVFfQ0xPU0VQUklDRV9BREouMTAvMTkvMjAxNQEAAACmSc4CAgAAAAQyMy40ANRSwb0OH9UI16i9GBIf1QgoQ0lRLk5ZU0U6UkFTLklRX0NMT1NFUFJJQ0VfQURKLjYvMjkvMjAxNQEAAABF2QUAAgAAAAc0LjY5NDQ4ABWcSWAOH9UI5GB3DBIf1QgpQ0lRLk5ZU0U6QU5FVC5JUV9DTE9TRVBSSUNFX0FESi4xMC82LzIwMTUBAAAAw9v8AQIAAAAFNjcuMzgAYTvSog4f1Qhf</t>
  </si>
  <si>
    <t>wZAWEh/VCClDSVEuTllTRTpERUEuSVFfQ0xPU0VQUklDRV9BREouMTEvMTkvMjAxNQEAAAAgjLgQAgAAAAgxNi4yNjIzOAD84QbVDh/VCNwFPBwSH9UIKENJUS5OWVNFOkFFTy5JUV9DTE9TRVBSSUNFX0FESi44LzMxLzIwMTUBAAAA8REFAAIAAAAIMTUuNzg1MjIA5g4dfQ4f1QixINkQEh/VCCxDSVEuTkFTREFRR1M6QURJLklRX0NMT1NFUFJJQ0VfQURKLjkvMTYvMjAxNQEAAAAT1gMAAgAAAAg1NS41NTcxMQCPa8+QDh/VCJiXxRMSH9UIKUNJUS5OWVNFOkJIR0UuSVFfQ0xPU0VQUklDRV9BREouOC8yNC8yMDE1AQAAAKcRVRkCAAAACDMwLjkwMTM5AOKLe4EOH9UI/Rl5ERIf1QguQ0lRLk5BU0RBUUdNOlJNVEkuSVFfQ0xPU0VQUklDRV9BREouMTEvMjUvMjAxNQEAAADMxAUAAgAAAAUxMS42NgD5/7PZDh/VCDFv5hwSH9UILUNJUS5OQVNEQVFHUzpQUkFBLklRX0NMT1NFUFJJQ0VfQURKLjgvMjAvMjAxNQEAAADHeRcAAgAAAAU1NS42NQARflB2Dh/VCJEb5w8SH9UIKUNJUS5OWVNFOk9SQS5JUV9DTE9TRVBSSUNFX0FESi4xMS8yNy8yMDE1AQAAAMC0QQACAAAACDM2LjAzMTQzAHIyFdsOH9UIFeMWHRIf1QgtQ0lRLk5BU0RBUUNNOlZBTFUuSVFfQ0xPU0VQUklDRV9BREouNy8yOS8yMDE1AQAAABvBBAACAAAACDEyLjg3NDQzAP2pOXAOH9UIURr4DhIf1QgtQ0lRLk5BU0RBUUdNOkdXUlMuSVFfQ0xP</t>
  </si>
  <si>
    <t>U0VQUklDRV9BREouOC8yNi8yMDE1AQAAALiPqgIDAAAAAACSsmaEDh/VCIyD5hESH9UIJ0NJUS5OWVNFOk5QLklRX0NMT1NFUFJJQ0VfQURKLjEwLzYvMjAxNQEAAAB8+XQAAgAAAAg1OS4xMzMxMgBSfKCxDh/VCMVUGhcSH9UILENJUS5OQVNEQVFHUzpDTlNMLklRX0NMT1NFUFJJQ0VfQURKLjkvNC8yMDE1AQAAADwVIQACAAAACDE2LjcxNTM0AHA0xJMOH9UIK/wrFBIf1QgtQ0lRLk5BU0RBUUdTOkFOREUuSVFfQ0xPU0VQUklDRV9BREouNy8yMC8yMDE1AQAAAOiOBQACAAAACDM1LjE2MzEyAOQwumcOH9UI4hm7DRIf1QgtQ0lRLk5BU0RBUUdTOkZOR04uSVFfQ0xPU0VQUklDRV9BREouOC8xNC8yMDE1AQAAAH9PAAACAAAACDM1LjQ5NjQ3ADpxlH8OH9UIgRw2ERIf1QguQ0lRLk5BU0RBUUNNOlBFSVguSVFfQ0xPU0VQUklDRV9BREouMTAvMTUvMjAxNQEAAACJMJkAAgAAAAM2LjYAWZFRtw4f1QiuWd0XEh/VCCdDSVEuTllTRTpBTC5JUV9DTE9TRVBSSUNFX0FESi43LzE3LzIwMTUBAAAAf1FaBgIAAAAIMzQuMTMzNjkAohp2Yg4f1Qhl/d8MEh/VCC5DSVEuTkFTREFRR1M6U0hMTy5JUV9DTE9TRVBSSUNFX0FESi4xMS8xMC8yMDE1AQAAANX3BAACAAAABDcuMzQAGkumzA4f1QjMMOgaEh/VCC1DSVEuTkFTREFRR1M6QVNURS5JUV9DTE9TRVBSSUNFX0FESi44LzEwLzIwMTUBAAAAL9gDAAIAAAAIMzgu</t>
  </si>
  <si>
    <t>Njg4ODkAZ8C2eA4f1QjUQkUQEh/VCC1DSVEuTkFTREFRR1M6QUxYTi5JUV9DTE9TRVBSSUNFX0FESi43LzIwLzIwMTUBAAAAT08FAAIAAAAGMjA0LjQ2AKqoKVcOH9UIz50YCxIf1QgoQ0lRLk5ZU0U6U1dYLklRX0NMT1NFUFJJQ0VfQURKLjYvMjkvMjAxNQEAAABjpAQAAgAAAAg1MC4zMjE3NACenp9WDh/VCCI3/goSH9UILENJUS5OQVNEQVFHUzpBREkuSVFfQ0xPU0VQUklDRV9BREouMTEvMy8yMDE1AQAAABPWAwACAAAACDU3LjY1NzczAPdJkcUOH9UIwG3qGRIf1QgtQ0lRLk5BU0RBUUdTOlJVTi5JUV9DTE9TRVBSSUNFX0FESi4xMS8xMi8yMDE1AQAAAH0uqAICAAAABDYuNTgAzcvnzw4f1QibDnsbEh/VCChDSVEuTllTRTpTTEIuSVFfQ0xPU0VQUklDRV9BREouOC8xMi8yMDE1AQAAAI6bBAACAAAACDc5Ljg3MTI5AII04nQOH9UIpgqtDxIf1QgpQ0lRLk5ZU0U6QU1SQy5JUV9DTE9TRVBSSUNFX0FESi44LzE5LzIwMTUBAAAAw2QbAAIAAAAENi4yNQDHqZV/Dh/VCJ20OBESH9UIKkNJUS5OWVNFOlNTVEsuSVFfQ0xPU0VQUklDRV9BREouMTAvMjYvMjAxNQEAAAA+tWUBAgAAAAUyOC41NABsaR+/Dh/VCEk1/hgSH9UILENJUS5OQVNEQVFHUzpFRlNDLklRX0NMT1NFUFJJQ0VfQURKLjcvMi8yMDE1AQAAABd0LwACAAAACDIyLjA1MjI5AJkzSlUOH9UIjtLPChIf1QgpQ0lRLk5ZU0U6UExPVy5JUV9D</t>
  </si>
  <si>
    <t>TE9TRVBSSUNFX0FESi44LzIwLzIwMTUBAAAAlUNBAAIAAAAIMjAuNjg4MDEAIoOlgg4f1QhKIpsREh/VCChDSVEuTllTRTpHTVMuSVFfQ0xPU0VQUklDRV9BREouNy8yMy8yMDE1AQAAABCSegADAAAAAACvXx5vDh/VCBDPxg4SH9UIKUNJUS5OWVNFOkdQTVQuSVFfQ0xPU0VQUklDRV9BREouMTEvMy8yMDE1AQAAAE03vxkDAAAAAAANpt7HDh/VCPz+QxoSH9UILkNJUS5OQVNEQVFHUzpQQlBCLklRX0NMT1NFUFJJQ0VfQURKLjExLzE3LzIwMTUBAAAA9E4WAAIAAAAFMTEuODcAREse1A4f1QgYOxkcEh/VCChDSVEuTllTRTpBTkVULklRX0NMT1NFUFJJQ0VfQURKLjYvMi8yMDE1AQAAAMPb/AECAAAABTcxLjYxAMsAIFQOH9UIfkmgChIf1QgpQ0lRLk5ZU0U6Q0xOUy5JUV9DTE9TRVBSSUNFX0FESi45LzI4LzIwMTUBAAAAKFWgAwMAAAAAAOatUJcOH9UIXJ+vFBIf1QguQ0lRLk5BU0RBUUdTOklCS1IuSVFfQ0xPU0VQUklDRV9BREouMTEvMjcvMjAxNQEAAAAN3T8AAgAAAAg0Mi43NTUyNgCAjOvaDh/VCC8cHB0SH9UIKUNJUS5OWVNFOktNSS5JUV9DTE9TRVBSSUNFX0FESi4xMS8xOS8yMDE1AQAAAO9UFQICAAAACDIyLjYwNDk2ACOM/tUOH9UIIblhHBIf1QgpQ0lRLk5ZU0U6Q09UVi5JUV9DTE9TRVBSSUNFX0FESi43LzI0LzIwMTUBAAAAH1ndEwMAAAAAAE0psnAOH9UIu9YFDxIf1QguQ0lRLk5BU0RB</t>
  </si>
  <si>
    <t>UUNNOldGQkkuSVFfQ0xPU0VQUklDRV9BREouMTEvMTcvMjAxNQEAAADqWacHAgAAAAgyMC40MDI1MQABujDSDh/VCF+b2RsSH9UIKENJUS5OWVNFOkhMSS5JUV9DTE9TRVBSSUNFX0FESi4xMS81LzIwMTUBAAAAB1IAAAIAAAAHMjEuMjkzMwCXmNbGDh/VCItCFxoSH9UIJ0NJUS5OWVNFOkkuSVFfQ0xPU0VQUklDRV9BREouMTEvMTcvMjAxNQEAAACsdXEGAgAAAAQ2LjI1AAlPmNIOH9UIb4PaGxIf1QgpQ0lRLk5ZU0U6RFVLLklRX0NMT1NFUFJJQ0VfQURKLjEwLzIxLzIwMTUBAAAAShYEAAIAAAAINjcuNzU1MzgAlfO1vw4f1QiSBxQZEh/VCCdDSVEuTllTRTpCRlMuSVFfQ0xPU0VQUklDRV9BREouOC83LzIwMTUBAAAAhwAFAAIAAAAINDcuOTQzNjUAX5OBcQ4f1Qhf7SoPEh/VCChDSVEuTllTRTpDVy5JUV9DTE9TRVBSSUNFX0FESi4xMS8yMy8yMDE1AQAAAKoMBAACAAAACDcwLjEwOTc2AA9NyNYOH9UIEmyFHBIf1QgpQ0lRLk5ZU0U6R0VTLklRX0NMT1NFUFJJQ0VfQURKLjExLzEyLzIwMTUBAAAAG1IFAAIAAAAIMTguMjAzNjQAvqTnzw4f1QgazXQbEh/VCC1DSVEuTkFTREFRR1M6VlJOUy5JUV9DTE9TRVBSSUNFX0FESi43LzIxLzIwMTUBAAAANdhMAQIAAAAFMjIuNjcA7NQ2aw4f1Qi+ozoOEh/VCCxDSVEuTkFTREFRR1M6VFJJUC5JUV9DTE9TRVBSSUNFX0FESi43LzcvMjAxNQEAAADJIwIAAgAA</t>
  </si>
  <si>
    <t>AAU4Ni44MwBDx8NTDh/VCM8cmQoSH9UIKENJUS5OWVNFOlVHSS5JUV9DTE9TRVBSSUNFX0FESi45LzIyLzIwMTUBAAAAJOkCAAIAAAAIMzIuNzE1NDEAvH1Llw4f1Qh/nLQUEh/VCChDSVEuTllTRTpNSUMuSVFfQ0xPU0VQUklDRV9BREouOS8yNC8yMDE1AQAAAELdmwACAAAACDY4LjI0NTU4ALCAUJ0OH9UI1feiFRIf1QguQ0lRLk5BU0RBUUdTOk9GSVguSVFfQ0xPU0VQUklDRV9BREouMTEvMjAvMjAxNQEAAAAafwAAAgAAAAUzOC45NADTkUXXDh/VCO8ijBwSH9UIKUNJUS5OWVNFOlNUT1IuSVFfQ0xPU0VQUklDRV9BREouOC8yNi8yMDE1AQAAACXNsgcCAAAABzE4LjIzMDEA82sIgg4f1QiUn44REh/VCChDSVEuTllTRTpSUkQuSVFfQ0xPU0VQUklDRV9BREouOC8xMS8yMDE1AQAAAJVmAQACAAAACDIwLjk1OTE1AEIktngOH9UIYxdHEBIf1QgsQ0lRLk5BU0RBUUNNOlpJT1AuSVFfQ0xPU0VQUklDRV9BREouNi85LzIwMTUBAAAAs1GyAAIAAAAFMTAuMTIAIdfjVA4f1Qi+GMEKEh/VCClDSVEuTllTRTpCWUQuSVFfQ0xPU0VQUklDRV9BREouMTEvMjUvMjAxNQEAAADIAAUAAgAAAAgyMC4xNDA3OQBNkijZDh/VCA/85BwSH9UIKkNJUS5BTUVYOlNUUlAuSVFfQ0xPU0VQUklDRV9BREouMTAvMjEvMjAxNQEAAAAJUTUOAgAAAAUzOC42MQB0E6m8Dh/VCNEophgSH9UIJ0NJUS5OWVNFOldVLklRX0NMT1NF</t>
  </si>
  <si>
    <t>UFJJQ0VfQURKLjkvMTAvMjAxNQEAAABg4A0AAgAAAAgxNy4wNjEwMQDqL9SRDh/VCIyw6BMSH9UILUNJUS5OQVNEQVFHUzpIVEJLLklRX0NMT1NFUFJJQ0VfQURKLjcvMzEvMjAxNQEAAADh6gUAAgAAAAgxMC4zMjc3MwDV1vRYDh/VCGsuYQsSH9UILkNJUS5OQVNEQVFHUzpBTkFCLklRX0NMT1NFUFJJQ0VfQURKLjEwLzE5LzIwMTUBAAAAIUyyAQMAAAAAADWw1bAOH9UIDpH8FhIf1QgtQ0lRLk5BU0RBUUdTOkNNQ08uSVFfQ0xPU0VQUklDRV9BREouNy8xNy8yMDE1AQAAAN5IBQACAAAACDIzLjQ0NDE3AFY3o1cOH9UIfwMqCxIf1QgsQ0lRLk5BU0RBUUdTOlNGTFkuSVFfQ0xPU0VQUklDRV9BREouOC80LzIwMTUBAAAAsWYBAAIAAAAENDIuNAAPkbFvDh/VCKco3g4SH9UIKENJUS5OWVNFOkFITC5JUV9DTE9TRVBSSUNFX0FESi4xMC8yLzIwMTUBAAAA72FpAAIAAAAINDQuODg5NzgA2XkSmw4f1QgSmUwVEh/VCChDSVEuTllTRTpPR1MuSVFfQ0xPU0VQUklDRV9BREouNy8zMS8yMDE1AQAAAOBZhg4CAAAACDQyLjYzMTAzAJ+JTWoOH9UISRUcDhIf1QgoQ0lRLk5ZU0U6VEJJLklRX0NMT1NFUFJJQ0VfQURKLjgvMzEvMjAxNQEAAADxgwUAAgAAAAIyNADT+1KNDh/VCFyKNRMSH9UIKUNJUS5OWVNFOkdBVFguSVFfQ0xPU0VQUklDRV9BREouOC8yNC8yMDE1AQAAAJOyAgACAAAACDQyLjM5NjE3AExnPYMO</t>
  </si>
  <si>
    <t>H9UIG/SwERIf1QgtQ0lRLk5BU0RBUUdTOklSQlQuSVFfQ0xPU0VQUklDRV9BREouNy8yMi8yMDE1AQAAADtOCAACAAAABTMxLjE0AOzUNmsOH9UIfyw7DhIf1QgoQ0lRLk5ZU0U6R1dCLklRX0NMT1NFUFJJQ0VfQURKLjEwLzEvMjAxNQEAAAC8HMICAgAAAAgyNC4xNzQ4MwAeaEyXDh/VCOM8sxQSH9UILkNJUS5OQVNEQVFHTTpCT0xELklRX0NMT1NFUFJJQ0VfQURKLjEwLzIwLzIwMTUBAAAALE1/DgMAAAAAAH7UG7sOH9UIxkFrGBIf1QgmQ0lRLk5ZU0U6VUUuSVFfQ0xPU0VQUklDRV9BREouOC82LzIwMTUBAAAAAWGYEAIAAAAIMjAuNTIyOTUAQ+zWdg4f1Qgh+/8PEh/VCC5DSVEuTkFTREFRR1M6WEJLUy5JUV9DTE9TRVBSSUNFX0FESi4xMC8yMy8yMDE1AQAAAMMqMAACAAAABDE5LjMAgtN6uw4f1Qj0T3cYEh/VCCxDSVEuTkFTREFRR1M6SE9QRS5JUV9DTE9TRVBSSUNFX0FESi43LzgvMjAxNQEAAABqUwYAAgAAAAgxMy41ODUwOQBc9f5lDh/VCIdOeA0SH9UILUNJUS5OQVNEQVFHTTpQQklQLklRX0NMT1NFUFJJQ0VfQURKLjYvMzAvMjAxNQEAAADIC7QAAgAAAAgxNC4yNTU1OADn1TpYDh/VCDoiQQsSH9UIKENJUS5OWVNFOk9HRS5JUV9DTE9TRVBSSUNFX0FESi43LzE3LzIwMTUBAAAAwXoEAAIAAAAIMjYuMzA2MzIAapcgYw4f1Qi+uxMNEh/VCChDSVEuTllTRTpSQkMuSVFfQ0xPU0VQUklDRV9B</t>
  </si>
  <si>
    <t>REouOS8yMS8yMDE1AQAAALaSBAACAAAACDYwLjMwNzgxACewa5QOH9UIcB1LFBIf1QguQ0lRLk5BU0RBUUdTOkNUQVMuSVFfQ0xPU0VQUklDRV9BREouMTAvMjgvMjAxNQEAAAB1+gMAAgAAAAg5MC43NTI2NABvfXm+Dh/VCAnp4BgSH9UIKENJUS5OWVNFOkJJRy5JUV9DTE9TRVBSSUNFX0FESi45LzE2LzIwMTUBAAAARWkAAAIAAAAINDMuODk0NjIAASS4lg4f1QjbQKQUEh/VCC1DSVEuTkFTREFRR1M6TFRYQi5JUV9DTE9TRVBSSUNFX0FESi45LzE2LzIwMTUBAAAA6o2ZAQIAAAAIMjkuMjk4ODkAZ42JjQ4f1QgH0UITEh/VCChDSVEuTllTRTpUTksuSVFfQ0xPU0VQUklDRV9BREouNy8zMS8yMDE1AQAAANBcVwICAAAABzYuMjM1NTEAq9ufag4f1QitACYOEh/VCC1DSVEuTkFTREFRR1M6UlJHQi5JUV9DTE9TRVBSSUNFX0FESi45LzE3LzIwMTUBAAAAZwMCAAIAAAAFODAuNjgAhFo/kQ4f1QiLRccTEh/VCClDSVEuTllTRTpHUFguSVFfQ0xPU0VQUklDRV9BREouMTAvMjgvMjAxNQEAAAC7cAQAAgAAAAUyNS43MgCFzOe9Dh/VCNRoyRgSH9UIKUNJUS5BUkNBOklXVi5JUV9DTE9TRVBSSUNFX0FESi4xMi8xNy8yMDEzAQAAAPo9hgACAAAACDk5LjUzNzE4ACfmTvwUH9UIBtu1/BQf1QgoQ0lRLk5ZU0U6WFJYLklRX0NMT1NFUFJJQ0VfQURKLjgvMTgvMjAxNQEAAACvlAEAAgAAAAgyNy44NTI5NgB8ss5x</t>
  </si>
  <si>
    <t>Dh/VCL+0NA8SH9UILkNJUS5OQVNEQVFHUzpUVFdPLklRX0NMT1NFUFJJQ0VfQURKLjEwLzE5LzIwMTUBAAAAUaoFAAIAAAAFMzEuMzgA71lwow4f1QiFHKcWEh/VCChDSVEuTllTRTpEWU4uSVFfQ0xPU0VQUklDRV9BREouNy8yOC8yMDE1AQAAAMANAwACAAAABTI0Ljk1ADJ6Z2UOH9UIBZFhDRIf1QgtQ0lRLk5BU0RBUUdTOkNCT0UuSVFfQ0xPU0VQUklDRV9BREouNy8yOC8yMDE1AQAAAKnO8QECAAAACDU4LjU1MDU3AOQwumcOH9UIReLCDRIf1QgmQ0lRLk5ZU0U6VFIuSVFfQ0xPU0VQUklDRV9BREouNy8yLzIwMTUBAAAAoLYEAAIAAAAHMjkuNjE4NACzuWdYDh/VCPUtRQsSH9UIKENJUS5OWVNFOkNDQy5JUV9DTE9TRVBSSUNFX0FESi44LzI0LzIwMTUBAAAAbe0DAAIAAAAIMTQuODAyNzQADubRfQ4f1QilpO4QEh/VCCxDSVEuTkFTREFRR1M6QVRITi5JUV9DTE9TRVBSSUNFX0FESi44LzcvMjAxNQEAAADdpgEAAgAAAAYxMzUuMzQANK6/dg4f1Qi/3/APEh/VCC5DSVEuTkFTREFRR1M6RVhQRC5JUV9DTE9TRVBSSUNFX0FESi4xMC8xNS8yMDE1AQAAAPceBAACAAAABzQ5LjE3MDQAfRhWow4f1QghLZ8WEh/VCClDSVEuTllTRTpSSUcuSVFfQ0xPU0VQUklDRV9BREouMTAvMjkvMjAxNQEAAACENgYAAgAAAAUxNS4yNwASAb7DDh/VCHHqrhkSH9UIL0NJUS5OQVNEQVFHUzpBTVNXLkEuSVFfQ0xPU0VQ</t>
  </si>
  <si>
    <t>UklDRV9BREouOC8zMS8yMDE1AQAAAI7SAwACAAAABzguNDExNDUA/6GBiw4f1Qh25+wSEh/VCC5DSVEuTkFTREFRQ006RkJJTy5JUV9DTE9TRVBSSUNFX0FESi4xMS8xMS8yMDE1AQAAAAnyrQMCAAAABDIuODkAHhHLzA4f1QgsQQIbEh/VCChDSVEuTllTRTpHUFMuSVFfQ0xPU0VQUklDRV9BREouMTAvNy8yMDE1AQAAAFkvBAACAAAACDI2LjMwMTgzADda2LIOH9UIJh5GFxIf1QgqQ0lRLk5ZU0U6VFJFWC5JUV9DTE9TRVBSSUNFX0FESi4xMC8xNC8yMDE1AQAAAG6IAwACAAAABTM5Ljc1AMzF3bcOH9UIs7jwFxIf1QgtQ0lRLk5BU0RBUUdTOlNJR0kuSVFfQ0xPU0VQUklDRV9BREouNy8yNy8yMDE1AQAAANSeBAACAAAACDI4Ljg3MTkzALSkpGwOH9UIJs9uDhIf1QgsQ0lRLk5BU0RBUUdTOlNCR0kuSVFfQ0xPU0VQUklDRV9BREouOS85LzIwMTUBAAAAZgoIAAIAAAAIMjUuMTU4OTMAlJxYig4f1Qh9570SEh/VCChDSVEuTllTRTpSR0EuSVFfQ0xPU0VQUklDRV9BREouNy8yOC8yMDE1AQAAAIX3BAACAAAACDkyLjgzMTcxAHBpamkOH9UImdL5DRIf1QguQ0lRLk5BU0RBUUdTOkZCSVouSVFfQ0xPU0VQUklDRV9BREouMTEvMjAvMjAxNQEAAACUXkQAAgAAAAgyNC44MDkzNADjTqDWDh/VCBenchwSH9UIKUNJUS5OWVNFOk1DUk4uSVFfQ0xPU0VQUklDRV9BREouOC8xOS8yMDE1AQAAAN8dNwMCAAAABDE4</t>
  </si>
  <si>
    <t>LjMAx6Duew4f1Qh54LUQEh/VCCxDSVEuTkFTREFRQ006TkNCUy5JUV9DTE9TRVBSSUNFX0FESi44LzYvMjAxNQEAAACmaTYAAgAAAAUzMi41NQDroRNyDh/VCDRfQQ8SH9UILUNJUS5OQVNEQVFHUzpMTU9TLklRX0NMT1NFUFJJQ0VfQURKLjcvMjcvMjAxNQEAAABD/fYGAgAAAAUxNC4wMQC5XTZrDh/VCIR0Pg4SH9UILENJUS5OQVNEQVFHUzpQUklNLklRX0NMT1NFUFJJQ0VfQURKLjgvNC8yMDE1AQAAAJyjQAACAAAACDE3LjY0OTMyAN6LzWQOH9UIun1ODRIf1QguQ0lRLk5BU0RBUUdNOlJJTFkuSVFfQ0xPU0VQUklDRV9BREouMTAvMzAvMjAxNQEAAAA2vEMAAgAAAAc5LjE3NDY5AJnRksIOH9UIfSt9GRIf1QgpQ0lRLk5ZU0U6UlBBSS5JUV9DTE9TRVBSSUNFX0FESi43LzI5LzIwMTUBAAAAzylKAAIAAAAIMTMuMTk0NTUA7s3oXg4f1QhPB00MEh/VCC1DSVEuTkFTREFRR1M6REZSRy5JUV9DTE9TRVBSSUNFX0FESi43LzEwLzIwMTUBAAAApItKAgIAAAAFMTcuOTQA6uakVw4f1Qip5CULEh/VCClDSVEuTllTRTpBTlRNLklRX0NMT1NFUFJJQ0VfQURKLjgvMjcvMjAxNQEAAABNcQIAAgAAAAkxMzYuNjM0MzQAOPLjew4f1Qg407IQEh/VCCxDSVEuTkFTREFRR1M6TElWTi5JUV9DTE9TRVBSSUNFX0FESi44LzQvMjAxNQEAAACTagAAAwAAAAAAF/SHXw4f1QgNb10MEh/VCCdDSVEuTllTRTpBQ0MuSVFf</t>
  </si>
  <si>
    <t>Q0xPU0VQUklDRV9BREouOC81LzIwMTUBAAAADF9EAAIAAAAIMzMuNjkzODEAPp39bg4f1QjKPsAOEh/VCC1DSVEuTkFTREFRR1M6SEJIQy5JUV9DTE9TRVBSSUNFX0FESi43LzE3LzIwMTUBAAAA0d0EAAIAAAAIMjcuMTM1NjUAJJ9pZQ4f1QgL/24NEh/VCC1DSVEuTkFTREFRR1M6TlhTVC5JUV9DTE9TRVBSSUNFX0FESi4xMS80LzIwMTUBAAAA7ukHAAIAAAAINTIuNTc4MTcA1hh8yA4f1QjHBFQaEh/VCClDSVEuTllTRTpXRFIuSVFfQ0xPU0VQUklDRV9BREouMTAvMTUvMjAxNQEAAAAX0gUAAgAAAAgyNy45ODE5NACSzUCwDh/VCN5b8BYSH9UILUNJUS5OQVNEQVFHUzpDTUUuSVFfQ0xPU0VQUklDRV9BREouMTEvMjcvMjAxNQEAAABhlh4AAgAAAAc4Ny4xOTY3ACOnWdoOH9UIE9sHHRIf1QgtQ0lRLk5BU0RBUUdTOlZJQVYuSVFfQ0xPU0VQUklDRV9BREouOS8xNC8yMDE1AQAAAE93AQACAAAAAzUuNACngIWQDh/VCGM2shMSH9UILUNJUS5OQVNEQVFHUzpBQkNPLklRX0NMT1NFUFJJQ0VfQURKLjkvMjMvMjAxNQEAAABcfBQAAgAAAAU0Ny43NgD5rrSZDh/VCMZkGhUSH9UILUNJUS5OQVNEQVFHUzpQRENPLklRX0NMT1NFUFJJQ0VfQURKLjcvMTQvMjAxNQEAAAC64gQAAgAAAAg0Ni40MzY0MgD6aypXDh/VCIfcFgsSH9UILkNJUS5OQVNEQVFHUzpER0lJLklRX0NMT1NFUFJJQ0VfQURKLjEwLzEyLzIw</t>
  </si>
  <si>
    <t>MTUBAAAAxhEEAAIAAAAFMTIuNjgAte3hug4f1QjJgV8YEh/VCC1DSVEuTkFTREFRR006UkFSWC5JUV9DTE9TRVBSSUNFX0FESi45LzEwLzIwMTUBAAAAxTKBAwMAAAAAAMswJ5YOH9UI22OTFBIf1QgoQ0lRLk5ZU0U6TURDLklRX0NMT1NFUFJJQ0VfQURKLjYvMjYvMjAxNQEAAAALwwIAAgAAAAgyNi45MzA2OAAbqc1XDh/VCO83LQsSH9UILENJUS5OQVNEQVFHUzpCQU5GLklRX0NMT1NFUFJJQ0VfQURKLjkvMS8yMDE1AQAAAFlKAAACAAAABzI3LjcwMjcA9ytlhA4f1QhD7OwREh/VCClDSVEuTllTRTpNT0ROLklRX0NMT1NFUFJJQ0VfQURKLjYvMjYvMjAxNQEAAACFJwIAAgAAAAUxMi40MgAv3LBdDh/VCIy+GgwSH9UILUNJUS5OQVNEQVFHTTpFTkZDLklRX0NMT1NFUFJJQ0VfQURKLjYvMjkvMjAxNQEAAADqTf8HAgAAAAUxNy40NgAuXBVjDh/VCCBfBw0SH9UILkNJUS5OQVNEQVFHUzpTR1lQLklRX0NMT1NFUFJJQ0VfQURKLjExLzExLzIwMTUBAAAAvCkLAAIAAAAENi4wNQDByJfODh/VCJsURxsSH9UIKENJUS5BTUVYOklNSC5JUV9DTE9TRVBSSUNFX0FESi43LzMwLzIwMTUBAAAAuU4FAAIAAAAFMjQuMDgAvzGkbA4f1QhGjnEOEh/VCC5DSVEuTkFTREFRR1M6QU1DWC5JUV9DTE9TRVBSSUNFX0FESi4xMS8yMy8yMDE1AQAAAM5eCgACAAAABTgxLjQ1AMzOdNQOH9UIUi0sHBIf1QgtQ0lRLk5BU0RB</t>
  </si>
  <si>
    <t>UUdTOkFWSUQuSVFfQ0xPU0VQUklDRV9BREouOS8zMC8yMDE1AQAAAPZiAAACAAAABDcuOTYAcRgdmQ4f1QgbnvUUEh/VCClDSVEuTllTRTpPSUkuSVFfQ0xPU0VQUklDRV9BREouMTAvMjEvMjAxNQEAAABPcgEAAgAAAAg0My4zNTM1NADH1qm8Dh/VCO+7oRgSH9UILUNJUS5OQVNEQVFHUzpDQkYuSVFfQ0xPU0VQUklDRV9BREouMTAvMjAvMjAxNQEAAACpD9gFAgAAAAgzMC42OTU4NgDUUsG9Dh/VCFtsvhgSH9UILUNJUS5OQVNEQVFHUzpBTkFULklRX0NMT1NFUFJJQ0VfQURKLjgvMzEvMjAxNQEAAADD0QMAAgAAAAg5My4wNDE0MQBWHQiFDh/VCJxG+xESH9UIJ0NJUS5OWVNFOk5ZVC5JUV9DTE9TRVBSSUNFX0FESi45LzEvMjAxNQEAAAAjcwQAAgAAAAgxMS41MTM2MgCSS1uHDh/VCJv8RRISH9UIKUNJUS5OWVNFOldOQy5JUV9DTE9TRVBSSUNFX0FESi4xMC8zMC8yMDE1AQAAAE3jBAACAAAACDExLjgyNTQ5ADg8jLwOH9UImpyUGBIf1QgnQ0lRLk5ZU0U6RlVMLklRX0NMT1NFUFJJQ0VfQURKLjcvMi8yMDE1AQAAAD0uBAACAAAACDM5LjM5ODM5ADiZtV0OH9UIagMgDBIf1QguQ0lRLk5BU0RBUUdTOkJQTUMuSVFfQ0xPU0VQUklDRV9BREouMTEvMTAvMjAxNQEAAAD6obwHAgAAAAUyMi42NAC+AzDMDh/VCKit2xoSH9UILkNJUS5OQVNEQVFHUzpBWFRJLklRX0NMT1NFUFJJQ0VfQURKLjExLzI1LzIw</t>
  </si>
  <si>
    <t>MTUBAAAA7dsFAAIAAAAEMi40NQCsGRLZDh/VCKkw1RwSH9UIKkNJUS5OWVNFOkJPT1QuSVFfQ0xPU0VQUklDRV9BREouMTEvMTgvMjAxNQEAAADRAucPAgAAAAUxMC45MgCDErPTDh/VCELwDRwSH9UILUNJUS5OQVNEQVFHUzpDT0xMLklRX0NMT1NFUFJJQ0VfQURKLjExLzQvMjAxNQEAAACNSnIAAgAAAAUyMi4xOQCCym/LDh/VCDVgtRoSH9UILUNJUS5OQVNEQVFHUzpER0lJLklRX0NMT1NFUFJJQ0VfQURKLjgvMTAvMjAxNQEAAADGEQQAAgAAAAQ5Ljk5AB8dn3IOH9UIcAZZDxIf1QgoQ0lRLk5ZU0U6U0VBUy5JUV9DTE9TRVBSSUNFX0FESi45LzgvMjAxNQEAAAAgLw0AAgAAAAgxNi43OTQ2MQB9ifGKDh/VCOfC2BISH9UIKENJUS5OWVNFOlVUTC5JUV9DTE9TRVBSSUNFX0FESi4xMC84LzIwMTUBAAAAaL8EAAIAAAAIMzUuMTQ5MDIAoIB/ng4f1Qihx8wVEh/VCC1DSVEuTkFTREFRR1M6RVdCQy5JUV9DTE9TRVBSSUNFX0FESi4xMS85LzIwMTUBAAAAiA0GAAIAAAAINDEuODQ5MDYAAYHQzQ4f1QhC3SgbEh/VCC9DSVEuTkFTREFRR1M6UlVTSC5CLklRX0NMT1NFUFJJQ0VfQURKLjcvMjcvMjAxNQEAAAAclQUAAgAAAAUyMS45MQDN5YtvDh/VCCnr1Q4SH9UILUNJUS5OQVNEQVFHUzpHQk5LLklRX0NMT1NFUFJJQ0VfQURKLjgvMTQvMjAxNQEAAADKsowAAgAAAAgxNS40NTc4MwAWJr5zDh/VCOwtfw8S</t>
  </si>
  <si>
    <t>H9UIKkNJUS5OWVNFOkZMT1cuSVFfQ0xPU0VQUklDRV9BREouMTEvMTcvMjAxNQEAAADbhWwQAgAAAAUzMS45NQBESx7UDh/VCBg7GRwSH9UIKENJUS5OWVNFOkNLSC5JUV9DTE9TRVBSSUNFX0FESi45LzMwLzIwMTUBAAAAcf0EAAIAAAAIMzUuNjAxNTkA+uDnlw4f1QjDLtYUEh/VCC1DSVEuTkFTREFRR1M6SUJUWC5JUV9DTE9TRVBSSUNFX0FESi4xMS8yLzIwMTUBAAAAJ9HWAQIAAAAHMzkuNjY0MwApYTvGDh/VCH1RARoSH9UILUNJUS5OQVNEQVFDTTpQQ1lPLklRX0NMT1NFUFJJQ0VfQURKLjExLzQvMjAxNQEAAABGWgYAAgAAAAQ1LjEyAOf06soOH9UIpvusGhIf1QgoQ0lRLk5ZU0U6TURSLklRX0NMT1NFUFJJQ0VfQURKLjgvMTIvMjAxNQEAAAAhZQQAAgAAAAQ0LjY2AE4nDXgOH9UIwMsyEBIf1QgrQ0lRLk5BU0RBUUdTOkVSSS5JUV9DTE9TRVBSSUNFX0FESi45LzIvMjAxNQEAAADC0S8AAgAAAAQ5LjM3AFxhUo0OH9UI3pc4ExIf1QgoQ0lRLk5ZU0U6U0FNLklRX0NMT1NFUFJJQ0VfQURKLjExLzYvMjAxNQEAAADqLwUAAgAAAAMyMTAAiHHWxg4f1QhTohgaEh/VCChDSVEuTllTRTpQS0QuSVFfQ0xPU0VQUklDRV9BREouNy8yNC8yMDE1AQAAAKiABAACAAAABDIuNjYAagDyWw4f1QjamtYLEh/VCC1DSVEuTkFTREFRR1M6TkRMUy5JUV9DTE9TRVBSSUNFX0FESi4xMC85LzIwMTUBAAAA+Z97AAIA</t>
  </si>
  <si>
    <t>AAAFMTMuNzcAxrErtQ4f1Qgkb5AXEh/VCCdDSVEuTllTRTpBLklRX0NMT1NFUFJJQ0VfQURKLjEwLzIxLzIwMTUBAAAALF0CAAIAAAAIMzUuMTc1NTUAh9ZrwQ4f1QhQ6FIZEh/VCCxDSVEuTkFTREFRR1M6QU1TRi5JUV9DTE9TRVBSSUNFX0FESi45LzkvMjAxNQEAAADmYAAAAgAAAAg0MC44Mzk5NACaJWSHDh/VCIyQShISH9UILUNJUS5OQVNEQVFHUzpNTlRBLklRX0NMT1NFUFJJQ0VfQURKLjEwLzIvMjAxNQEAAADvvVYAAgAAAAUxNi44MwCeO+miDh/VCE1+lBYSH9UIKUNJUS5OWVNFOkFDQy5JUV9DTE9TRVBSSUNFX0FESi4xMS8xOC8yMDE1AQAAAAxfRAACAAAACDM3LjIxNDA0ADpWMdIOH9UIXuvXGxIf1QgpQ0lRLk5ZU0U6QlJYLklRX0NMT1NFUFJJQ0VfQURKLjExLzE2LzIwMTUBAAAAf3ecBwIAAAAIMjIuNjA5MDMAA3o4zw4f1QgyrlsbEh/VCC5DSVEuTkFTREFRQ006UEVJWC5JUV9DTE9TRVBSSUNFX0FESi4xMS8xMC8yMDE1AQAAAIkwmQACAAAABDQuNTEAMPbQzQ4f1Qjw0iQbEh/VCCxDSVEuTkFTREFRR006TldGTC5JUV9DTE9TRVBSSUNFX0FESi44LzYvMjAxNQEAAABw0QUAAgAAAAgxOC40NDcwNgAdSBhsDh/VCABPWg4SH9UILUNJUS5OQVNEQVFHUzpQUkFBLklRX0NMT1NFUFJJQ0VfQURKLjcvMTYvMjAxNQEAAADHeRcAAgAAAAU2My40OQAWnstYDh/VCBjWUgsSH9UILUNJUS5OQVNE</t>
  </si>
  <si>
    <t>QVFHTTpXSU5BLklRX0NMT1NFUFJJQ0VfQURKLjcvMjIvMjAxNQEAAAA+CAUAAgAAAAkxMDIuMjAxMzIAhNSLYg4f1QgcifsMEh/VCChDSVEuTllTRTpTUkkuSVFfQ0xPU0VQUklDRV9BREouNy8zMC8yMDE1AQAAAJN9AwACAAAABDEwLjkAWtsWcA4f1Qj5p+wOEh/VCClDSVEuTllTRTpHR0cuSVFfQ0xPU0VQUklDRV9BREouMTEvMTMvMjAxNQEAAAC5cQAAAgAAAAg2OS40MDcyNQAS76DRDh/VCBXftxsSH9UIKENJUS5OWVNFOk1VUi5JUV9DTE9TRVBSSUNFX0FESi43LzI3LzIwMTUBAAAADG0EAAIAAAAIMjkuODg3NjQA4wKFWQ4f1QjAhXkLEh/VCCdDSVEuTllTRTpITkkuSVFfQ0xPU0VQUklDRV9BREouOC83LzIwMTUBAAAArj8EAAIAAAAINDUuODE4MzEAJGP4cA4f1QgOLRYPEh/VCChDSVEuTllTRTpEQVIuSVFfQ0xPU0VQUklDRV9BREouOC8xNC8yMDE1AQAAAOY3BQACAAAABTEzLjg2AKokdHkOH9UI3BliEBIf1QguQ0lRLk5BU0RBUUdTOkJHRlYuSVFfQ0xPU0VQUklDRV9BREouMTAvMjYvMjAxNQEAAABiciQAAgAAAAgxMC4yODU3OADp5ri5Dh/VCKzuNBgSH9UILkNJUS5OQVNEQVFHTTpMTlRILklRX0NMT1NFUFJJQ0VfQURKLjEwLzI2LzIwMTUBAAAAeGt+AAIAAAAEMy4yNwADDtjADh/VCFGXSRkSH9UIKUNJUS5OWVNFOlBBWUMuSVFfQ0xPU0VQUklDRV9BREouMTEvNi8yMDE1AQAAAIksJw8C</t>
  </si>
  <si>
    <t>AAAABTQ0Ljg4AHS4OMwOH9UI/C/fGhIf1QgtQ0lRLk5BU0RBUUdTOldBRkQuSVFfQ0xPU0VQUklDRV9BREouNy8yOS8yMDE1AQAAAELeBAACAAAACDIxLjk3ODgyAFxvCWwOH9UIvR1gDhIf1QguQ0lRLk5BU0RBUUdNOkhBTEwuSVFfQ0xPU0VQUklDRV9BREouMTAvMjgvMjAxNQEAAABWzwMAAgAAAAUxMi45NgBL0djADh/VCFGxRhkSH9UILENJUS5OQVNEQVFHUzpJUFhMLklRX0NMT1NFUFJJQ0VfQURKLjgvNy8yMDE1AQAAAHA1BgACAAAABTQ3LjA3AF3YN4EOH9UIUKxrERIf1QgtQ0lRLk5BU0RBUUdTOkVGU0MuSVFfQ0xPU0VQUklDRV9BREouNy8yMC8yMDE1AQAAABd0LwACAAAACDIyLjU3ODA0AF2od2gOH9UIRVPYDRIf1QgrQ0lRLk5BU0RBUUdTOk1VLklRX0NMT1NFUFJJQ0VfQURKLjcvMzEvMjAxNQEAAAAGaQQAAgAAAAUxOC41MQAXOeNsDh/VCGUhgA4SH9UIKUNJUS5OWVNFOk9SQS5JUV9DTE9TRVBSSUNFX0FESi4xMS8xNy8yMDE1AQAAAMC0QQACAAAACDM0LjEwNjYxADMvMdIOH9UInjjPGxIf1QgnQ0lRLk5ZU0U6UlQuSVFfQ0xPU0VQUklDRV9BREouOC8xMC8yMDE1AQAAAHlJBQACAAAABDYuODkAELBJeg4f1QhTa4YQEh/VCClDSVEuTllTRTpDQURFLklRX0NMT1NFUFJJQ0VfQURKLjcvMTYvMjAxNQEAAACSDQgAAwAAAAAATfeGWg4f1Qi8aJkLEh/VCC1DSVEuTkFTREFRR006UFJUSy5J</t>
  </si>
  <si>
    <t>UV9DTE9TRVBSSUNFX0FESi43LzI5LzIwMTUBAAAAcFgTAAIAAAAFMjUuMjQAMj5qbg4f1Qj6Z6wOEh/VCChDSVEuTllTRTpDQkkuSVFfQ0xPU0VQUklDRV9BREouOC8xNy8yMDE1AQAAAFeBBQACAAAACDQ4LjQ2MDEyAAhXfngOH9UIwNVAEBIf1QgpQ0lRLk5ZU0U6U0NDTy5JUV9DTE9TRVBSSUNFX0FESi45LzE3LzIwMTUBAAAAxVgFAAIAAAAIMjcuNjgzNzUAofmDkA4f1Qi2arUTEh/VCChDSVEuTllTRTpBRE0uSVFfQ0xPU0VQUklDRV9BREouOS8xMC8yMDE1AQAAADjXAwACAAAACDQwLjUwODcxAHrL6YwOH9UIQHwpExIf1QgtQ0lRLk5BU0RBUUdNOkNGTkIuSVFfQ0xPU0VQUklDRV9BREouNi8yNi8yMDE1AQAAACvTAwACAAAACDEyLjY3Mjk4AJRq/2UOH9UIKE+BDRIf1QgtQ0lRLk5BU0RBUUdNOkhBTEwuSVFfQ0xPU0VQUklDRV9BREouMTEvNS8yMDE1AQAAAFbPAwACAAAABTEyLjYzANGDqskOH9UIXvWBGhIf1QgsQ0lRLk5BU0RBUUdTOlBWQUMuSVFfQ0xPU0VQUklDRV9BREouOS8yLzIwMTUBAAAAVYIEAAMAAAAAAN88xYsOH9UImj/7EhIf1QgtQ0lRLk5BU0RBUUdTOlRUUEguSVFfQ0xPU0VQUklDRV9BREouNi8yNi8yMDE1AQAAADzouAECAAAAAjQ1AGANFVsOH9UIkp2vCxIf1QgtQ0lRLk5BU0RBUUdTOkNTSUkuSVFfQ0xPU0VQUklDRV9BREouOS8yOC8yMDE1AQAAAJKajgACAAAABTE2LjM3</t>
  </si>
  <si>
    <t>AE2Vi5sOH9UIz0tVFRIf1QguQ0lRLk5BU0RBUUdTOkVYWEkuSVFfQ0xPU0VQUklDRV9BREouMTAvMTYvMjAxNQEAAAACUqQBAwAAAAAA8p1ksw4f1Qj3wVoXEh/VCClDSVEuTllTRTpCSFZOLklRX0NMT1NFUFJJQ0VfQURKLjcvMjkvMjAxNQEAAADcZyAPAwAAAAAAr5eLbw4f1QiYcdcOEh/VCC1DSVEuTkFTREFRR1M6Q0NNUC5JUV9DTE9TRVBSSUNFX0FESi43LzEwLzIwMTUBAAAAXEkGAAIAAAAINDMuODIzNTgAwwUwWg4f1Qi6r5MLEh/VCChDSVEuTllTRTpMQVouSVFfQ0xPU0VQUklDRV9BREouOC8xOS8yMDE1AQAAAOVPCAACAAAACDQ1Ljc2MDM5APNrCIIOH9UI1iGJERIf1QgpQ0lRLk5ZU0U6TVlFLklRX0NMT1NFUFJJQ0VfQURKLjExLzE2LzIwMTUBAAAAgW0EAAIAAAAIMTMuOTQxNDIAqDlg0Q4f1Qj8/rEbEh/VCChDSVEuTllTRTpDUFMuSVFfQ0xPU0VQUklDRV9BREouMTAvMS8yMDE1AQAAALOfQAACAAAABDU4LjEAPAwVnw4f1QifO+oVEh/VCC1DSVEuTkFTREFRR1M6TldTQS5JUV9DTE9TRVBSSUNFX0FESi45LzE4LzIwMTUBAAAADC6uDAIAAAAHMTIuNTA5NgBzDD+RDh/VCM1WyBMSH9UILUNJUS5OQVNEQVFHUzpCUEZILklRX0NMT1NFUFJJQ0VfQURKLjgvMTkvMjAxNQEAAADRMQUAAgAAAAYxMS42MjIADwUzfg4f1QjoLAIREh/VCChDSVEuTllTRTpVVFguSVFfQ0xPU0VQUklDRV9BREou</t>
  </si>
  <si>
    <t>OS8yMy8yMDE1AQAAAP5tAgACAAAACDgyLjcwNzI4AIfl36AOH9UI67s5FhIf1QgsQ0lRLk5BU0RBUUdTOk1EQ08uSVFfQ0xPU0VQUklDRV9BREouOS85LzIwMTUBAAAAWooAAAIAAAAFNDIuNDUAnN8zhg4f1QiGmikSEh/VCC5DSVEuTkFTREFRR1M6U1lLRS5JUV9DTE9TRVBSSUNFX0FESi4xMC8yMi8yMDE1AQAAAIdMBQACAAAABTI3LjgyAFmKjLwOH9UIxzyTGBIf1QgoQ0lRLk5ZU0U6VEsuSVFfQ0xPU0VQUklDRV9BREouMTAvMjMvMjAxNQEAAADeBgUAAgAAAAczMS4wOTc0ABf8tsMOH9UIPj2kGRIf1QgtQ0lRLk5BU0RBUUdTOlJFQ04uSVFfQ0xPU0VQUklDRV9BREouNy8yOS8yMDE1AQAAANV8AQACAAAACDE0LjcyMjU3AFwwPm0OH9UIqhiQDhIf1QgpQ0lRLk5ZU0U6TkZYLklRX0NMT1NFUFJJQ0VfQURKLjExLzI1LzIwMTUBAAAAiX0AAAIAAAAFMzguNjYAXRDH2Q4f1QgIavIcEh/VCC1DSVEuTkFTREFRR1M6REFLVC5JUV9DTE9TRVBSSUNFX0FESi43LzMxLzIwMTUBAAAAbgwFAAIAAAAIMTAuNDY5MzIApdpBaw4f1QhqbEIOEh/VCChDSVEuTllTRTpKT05FLklRX0NMT1NFUFJJQ0VfQURKLjgvNi8yMDE1AQAAAJVkXA4CAAAABzUuODk0NjcAADX/dA4f1QjyhLQPEh/VCCdDSVEuTllTRTpDUk0uSVFfQ0xPU0VQUklDRV9BREouOC81LzIwMTUBAAAAJeABAAIAAAAFNzIuNTMAzYm9cw4f1QhRxIMP</t>
  </si>
  <si>
    <t>Eh/VCClDSVEuTllTRTpEQU4uSVFfQ0xPU0VQUklDRV9BREouMTEvMTkvMjAxNQEAAAAAqQIAAgAAAAgxNS4wMDMwMwANWyLTDh/VCF/99RsSH9UILUNJUS5OQVNEQVFHTTpGQk1TLklRX0NMT1NFUFJJQ0VfQURKLjkvMTcvMjAxNQEAAAB9YzYAAgAAAAgxNy4wMTE5OAAIKo2VDh/VCF/hfBQSH9UIKENJUS5OWVNFOlBCSS5JUV9DTE9TRVBSSUNFX0FESi45LzI5LzIwMTUBAAAAOogEAAIAAAAIMTcuNTQxNDMAIjpsoA4f1QhFcCUWEh/VCClDSVEuTllTRTpTUFhDLklRX0NMT1NFUFJJQ0VfQURKLjEwLzkvMjAxNQEAAACCMQQAAgAAAAUxMi40OADp5ri5Dh/VCBPULhgSH9UIJ0NJUS5OWVNFOldZTi5JUV9DTE9TRVBSSUNFX0FESi44LzUvMjAxNQEAAAB9/NkBAgAAAAg3NS4xOTY0MwBcC2l0Dh/VCLgVnQ8SH9UIKUNJUS5OWVNFOlVOVC5JUV9DTE9TRVBSSUNFX0FESi4xMS8xMi8yMDE1AQAAACXqAgACAAAABDE1LjMAZXCbzg4f1QgIvkobEh/VCC5DSVEuTkFTREFRR1M6VUhBTC5JUV9DTE9TRVBSSUNFX0FESi4xMC8zMC8yMDE1AQAAAPRFBQACAAAACTQwMS43ODg4MgBvf+jEDh/VCPzT1RkSH9UILUNJUS5OQVNEQVFHUzpTR0guSVFfQ0xPU0VQUklDRV9BREouMTAvMjYvMjAxNQEAAACWUpQZAwAAAAAAwWjovQ4f1QibgsYYEh/VCC5DSVEuTkFTREFRR1M6SExJVC5JUV9DTE9TRVBSSUNFX0FESi4xMC8x</t>
  </si>
  <si>
    <t>OS8yMDE1AQAAAGJyAAACAAAAATYAp4ipvA4f1QimaaMYEh/VCC5DSVEuTkFTREFRR006UkVUQS5JUV9DTE9TRVBSSUNFX0FESi4xMC8yOC8yMDE1AQAAAG5OagADAAAAAAA6f/C9Dh/VCJg9yxgSH9UILENJUS5OQVNEQVFHUzpQQVlYLklRX0NMT1NFUFJJQ0VfQURKLjgvMy8yMDE1AQAAAMiBBAACAAAACDQ0LjUzNDg5AGwOSnQOH9UI8yaaDxIf1QguQ0lRLk5BU0RBUUdTOkVORFAuSVFfQ0xPU0VQUklDRV9BREouMTEvMTIvMjAxNQEAAACnbQAAAgAAAAQ1Ni4xAL+jBM8OH9UIfvtSGxIf1QgnQ0lRLk5ZU0U6RC5JUV9DTE9TRVBSSUNFX0FESi4xMC8yOC8yMDE1AQAAAGETBAACAAAACDY2LjI1NzE5ANsq/MEOH9UIrwtwGRIf1QgoQ0lRLk5ZU0U6UExELklRX0NMT1NFUFJJQ0VfQURKLjkvMjkvMjAxNQEAAACLCQUAAgAAAAczNi4xOTgzACIOm6EOH9UIbzllFhIf1QgoQ0lRLk5ZU0U6RU5WLklRX0NMT1NFUFJJQ0VfQURKLjkvMjkvMjAxNQEAAADRxvYFAgAAAAUzMC4xNgDvlhSfDh/VCDgY6BUSH9UIJ0NJUS5OWVNFOkhMLklRX0NMT1NFUFJJQ0VfQURKLjkvMTQvMjAxNQEAAABfPgQAAgAAAAcxLjkwMDUyAMg8wJMOH9UI+4EkFBIf1QgoQ0lRLk5ZU0U6V1NSLklRX0NMT1NFUFJJQ0VfQURKLjgvMTAvMjAxNQEAAACxyXQAAgAAAAgxMC4xMjg0NwBF0dt9Dh/VCJcW+hASH9UILUNJUS5OQVNEQVFHUzpU</t>
  </si>
  <si>
    <t>SUxFLklRX0NMT1NFUFJJQ0VfQURKLjgvMTIvMjAxNQEAAAACuwIAAgAAAAgyNC45NDQ0MgC5SURxDh/VCHiIGQ8SH9UILENJUS5OQVNEQVFDTTpESkNPLklRX0NMT1NFUFJJQ0VfQURKLjkvMy8yMDE1AQAAABsNBAACAAAABTE5OC4zAMEwPI0OH9UITV4uExIf1QgoQ0lRLk5ZU0U6UkUuSVFfQ0xPU0VQUklDRV9BREouMTEvMTIvMjAxNQEAAABNMwUAAgAAAAkxNzMuNDIwODUANVTw0Q4f1Qion8MbEh/VCChDSVEuTllTRTpBTC5JUV9DTE9TRVBSSUNFX0FESi4xMC8zMC8yMDE1AQAAAH9RWgYCAAAACDMzLjIzMTQ3ACJ37MQOH9UI9qnOGRIf1QgoQ0lRLk5ZU0U6U1JJLklRX0NMT1NFUFJJQ0VfQURKLjExLzMvMjAxNQEAAACTfQMAAgAAAAUxMi44NgABf97HDh/VCC50RBoSH9UILENJUS5OQVNEQVFHTTpVTkIuSVFfQ0xPU0VQUklDRV9BREouNy8xNS8yMDE1AQAAAOUHCAACAAAACDIzLjQ3ODUyAMlZaGsOH9UImBFIDhIf1QgtQ0lRLk5BU0RBUUdTOkFNRUQuSVFfQ0xPU0VQUklDRV9BREouOC8xMy8yMDE1AQAAAI9NBQACAAAABTQ1LjA4APCnnnIOH9UIZsVbDxIf1QgoQ0lRLk5ZU0U6QUhQLklRX0NMT1NFUFJJQ0VfQURKLjgvMjUvMjAxNQEAAABJWWkOAgAAAAgxMC40Nzk3NwCGBO57Dh/VCFaxuRASH9UIKUNJUS5BTUVYOkJIQi5JUV9DTE9TRVBSSUNFX0FESi4xMS8xNy8yMDE1AQAAAD2VBQACAAAA</t>
  </si>
  <si>
    <t>CDIxLjg5Njc2AB3XgNMOH9UI0dT+GxIf1QgtQ0lRLk5BU0RBUUdTOkZVTFQuSVFfQ0xPU0VQUklDRV9BREouOC8xOS8yMDE1AQAAAG8uBAACAAAACDEyLjE5ODgxAIU0lX8OH9UIUWI6ERIf1QgoQ0lRLk5ZU0U6TEVHLklRX0NMT1NFUFJJQ0VfQURKLjYvMjYvMjAxNQEAAAAoeAAAAgAAAAg0Ni42NDg4OQAv3LBdDh/VCAarGgwSH9UILENJUS5OQVNEQVFHUzpDTUUuSVFfQ0xPU0VQUklDRV9BREouNy8yMC8yMDE1AQAAAGGWHgACAAAACDg5LjU4NzQzADUsJ2UOH9UIDf1cDRIf1QgoQ0lRLk5ZU0U6RkdMLklRX0NMT1NFUFJJQ0VfQURKLjgvMjQvMjAxNQEAAAD/4KMGAgAAAAgyMy4zNzUxMQDii3uBDh/VCAxBeRESH9UIKUNJUS5OWVNFOkNCUFguSVFfQ0xPU0VQUklDRV9BREouNy8yNC8yMDE1AQAAAJtXhg4CAAAABTIxLjQzALHgMGgOH9UIDW7LDRIf1QgnQ0lRLk5ZU0U6RFZBLklRX0NMT1NFUFJJQ0VfQURKLjgvNC8yMDE1AQAAADyLAAACAAAABDgwLjIAT70YbA4f1QjGPlgOEh/VCClDSVEuTllTRTpWTlRWLklRX0NMT1NFUFJJQ0VfQURKLjgvMTAvMjAxNQEAAACzKRAAAgAAAAU0NC4zNwAfHZ9yDh/VCPi1WQ8SH9UIKENJUS5OWVNFOkhJVy5JUV9DTE9TRVBSSUNFX0FESi44LzEwLzIwMTUBAAAA1BIFAAIAAAAIMzguMDAzNTEAjoEdeg4f1QjGvHsQEh/VCClDSVEuTllTRTpDT1RZLklRX0NMT1NF</t>
  </si>
  <si>
    <t>UFJJQ0VfQURKLjExLzIvMjAxNQEAAACgIQwAAgAAAAgyOC41NjY1NgAfjAvHDh/VCCN3IxoSH9UIKUNJUS5OWVNFOkNGUi5JUV9DTE9TRVBSSUNFX0FESi4xMC8yOS8yMDE1AQAAANgLBAACAAAACDY1Ljk0OTMxADp/8L0OH9UImD3LGBIf1QguQ0lRLk5BU0RBUUdTOkVDT0wuSVFfQ0xPU0VQUklDRV9BREouMTAvMjYvMjAxNQEAAAB+zwMAAgAAAAg0Mi42NTM4NABEY4y8Dh/VCCsnlBgSH9UIKUNJUS5OWVNFOklSTS5JUV9DTE9TRVBSSUNFX0FESi4xMS8xMi8yMDE1AQAAAFR2AAACAAAACDI1Ljc4MzAzAAHlPM8OH9UI+FJYGxIf1QgoQ0lRLk5ZU0U6Rk1DLklRX0NMT1NFUFJJQ0VfQURKLjcvMzEvMjAxNQEAAAC+bwAAAgAAAAc0Ny4xMDUyABc542wOH9UIVPp/DhIf1QgoQ0lRLk5ZU0U6T1JJLklRX0NMT1NFUFJJQ0VfQURKLjkvMTcvMjAxNQEAAADuegQAAgAAAAgxNC43OTI1NQDSz5GPDh/VCNoakRMSH9UIKUNJUS5OWVNFOklQSEkuSVFfQ0xPU0VQUklDRV9BREouNy8xMy8yMDE1AQAAAKznCgACAAAABDIyLjQALOEqVw4f1QjzfBULEh/VCCxDSVEuTkFTREFRR1M6Q0FSLklRX0NMT1NFUFJJQ0VfQURKLjkvMzAvMjAxNQEAAACcZgAAAgAAAAU0My42OACwgFCdDh/VCHbIphUSH9UIKENJUS5OWVNFOkZPRS5JUV9DTE9TRVBSSUNFX0FESi4xMC81LzIwMTUBAAAA5q8CAAIAAAAFMTEuNDIAgstBsA4f</t>
  </si>
  <si>
    <t>1QidtNgWEh/VCChDSVEuTllTRTpHSEwuSVFfQ0xPU0VQUklDRV9BREouNi8xNS8yMDE1AQAAALG6AQACAAAACDMyLjE0ODU3AKn34lIOH9UIqqN0ChIf1QgoQ0lRLk5ZU0U6VEcuSVFfQ0xPU0VQUklDRV9BREouMTEvMTYvMjAxNQEAAABi4wIAAgAAAAgxMy45NTQ3NQAp/oDTDh/VCLCG/hsSH9UILENJUS5OWVNFOk5ZTEQuQS5JUV9DTE9TRVBSSUNFX0FESi4xMS8xMC8yMDE1AQAAAHJvZA4CAAAACDEzLjg4NDIxAG1KZc0OH9UIeSwfGxIf1QgsQ0lRLk5BU0RBUUdTOkNUUkUuSVFfQ0xPU0VQUklDRV9BREouOC80LzIwMTUBAAAACanmDgIAAAAIMTEuMzIxNDMAXedJdA4f1Qirr5oPEh/VCC1DSVEuTkFTREFRR1M6TFJDWC5JUV9DTE9TRVBSSUNFX0FESi43LzI4LzIwMTUBAAAAv3cAAAIAAAAINzUuMjUzMjYA9d9mZQ4f1Qim7GQNEh/VCC5DSVEuTkFTREFRR1M6SE9QRS5JUV9DTE9TRVBSSUNFX0FESi4xMC8yMC8yMDE1AQAAAGpTBgACAAAACDE1LjE0MDgzAJT+1LIOH9UIvzNFFxIf1QgoQ0lRLk5ZU0U6R0ZGLklRX0NMT1NFUFJJQ0VfQURKLjcvMjcvMjAxNQEAAAAhSgQAAgAAAAcxNS4yMDgyAG+EfW4OH9UI2e+2DhIf1QgqQ0lRLk5ZU0U6V0FJUi5JUV9DTE9TRVBSSUNFX0FESi4xMS8xMy8yMDE1AQAAAEPAugcCAAAABDExLjkADIbjzw4f1QhUc4MbEh/VCCpDSVEuTllTRTpCRkFNLklRX0NMT1NF</t>
  </si>
  <si>
    <t>UFJJQ0VfQURKLjEwLzE1LzIwMTUBAAAAsWQAAAIAAAAFNjQuNDgAiOP5sw4f1Qjvo20XEh/VCC5DSVEuTkFTREFRR1M6R0xCTC5JUV9DTE9TRVBSSUNFX0FESi4xMS8xOC8yMDE1AQAAAOTsuhECAAAABzQuNzUyMDQAA68d1A4f1QixwRocEh/VCChDSVEuTllTRTpMWVYuSVFfQ0xPU0VQUklDRV9BREouOC8xMy8yMDE1AQAAAK/eBQACAAAABTI2LjI0AF6yvXYOH9UIsC76DxIf1QgoQ0lRLk5ZU0U6SEhDLklRX0NMT1NFUFJJQ0VfQURKLjgvMTIvMjAxNQEAAAAjGUUAAgAAAAYxMzcuMjYA8Vc9cw4f1Qg+hXEPEh/VCCdDSVEuTllTRTpGRS5JUV9DTE9TRVBSSUNFX0FESi43LzIyLzIwMTUBAAAAi3oEAAIAAAAHMzAuMDk4NQCnpaZhDh/VCD3LtQwSH9UILUNJUS5OQVNEQVFHUzpDRkZJLklRX0NMT1NFUFJJQ0VfQURKLjkvMjIvMjAxNQEAAAD20wUAAgAAAAgzNC45MDA4OADqRrqWDh/VCPNGqxQSH9UIKENJUS5OWVNFOk9BUy5JUV9DTE9TRVBSSUNFX0FESi4xMS81LzIwMTUBAAAAr2g+AgIAAAAFMTIuODQAvN0ryQ4f1QjNiXIaEh/VCChDSVEuQU1FWDpPUk0uSVFfQ0xPU0VQUklDRV9BREouOS8xNy8yMDE1AQAAAFtsNgACAAAACDEzLjE1NTY0AP1fZpIOH9UIAvP3ExIf1QgnQ0lRLk5ZU0U6Q0xELklRX0NMT1NFUFJJQ0VfQURKLjcvOS8yMDE1AQAAAJ/V0gICAAAABDMuOTIAvhjYYA4f1QghnpIMEh/V</t>
  </si>
  <si>
    <t>CC5DSVEuTkFTREFRR1M6SE1TVC5JUV9DTE9TRVBSSUNFX0FESi4xMC8zMC8yMDE1AQAAACX42wcCAAAABTIwLjkzAG9/6MQOH9UIVCLWGRIf1QgoQ0lRLk5ZU0U6U0dZLklRX0NMT1NFUFJJQ0VfQURKLjgvMTcvMjAxNQEAAACJKwUAAwAAAAAAFKEzfg4f1QhczQAREh/VCChDSVEuTllTRTpSQ0wuSVFfQ0xPU0VQUklDRV9BREouOS8yOS8yMDE1AQAAAAv4BAACAAAACDgyLjQxNTI3AN5vFJ8OH9UIfLToFRIf1QgtQ0lRLk5BU0RBUUNNOktJTlMuSVFfQ0xPU0VQUklDRV9BREouOC8yMS8yMDE1AQAAAKYTBgACAAAABzcuOTQ4MjUAnBUwfQ4f1QjBfuUQEh/VCC1DSVEuTkFTREFRR1M6Tk9WVC5JUV9DTE9TRVBSSUNFX0FESi43LzI4LzIwMTUBAAAAmBsGAAIAAAAFMTMuODgAK4vxWw4f1QhDqtgLEh/VCCdDSVEuTllTRTpPUFkuSVFfQ0xPU0VQUklDRV9BREouNy84LzIwMTUBAAAAGSAEAAIAAAAIMjMuODE2NDcA8qEwWg4f1QgCKZILEh/VCCpDSVEuTllTRTpDVExULklRX0NMT1NFUFJJQ0VfQURKLjExLzIzLzIwMTUBAAAAnsD3BAIAAAAFMjcuNTYAcUhp1w4f1QiHOZgcEh/VCCZDSVEuTllTRTpNLklRX0NMT1NFUFJJQ0VfQURKLjgvMTkvMjAxNQEAAACL2gQAAgAAAAg1Ni40MDA4NAAjav9+Dh/VCDy6HBESH9UIKENJUS5OWVNFOkxMWS5JUV9DTE9TRVBSSUNFX0FESi4xMS81LzIwMTUBAAAAG1sEAAIA</t>
  </si>
  <si>
    <t>AAAINzYuNTAyNzEAsKH8yg4f1QjHBLIaEh/VCChDSVEuTllTRTpST0cuSVFfQ0xPU0VQUklDRV9BREouNy8yOS8yMDE1AQAAAMPeAgACAAAABTUyLjUyAGYh0W0OH9UIvzqcDhIf1QgoQ0lRLk5ZU0U6R1RTLklRX0NMT1NFUFJJQ0VfQURKLjExLzkvMjAxNQEAAACHnT8AAgAAAAUyNS4xNQBWU3fGDh/VCErACRoSH9UILkNJUS5OQVNEQVFHTTpBRVJJLklRX0NMT1NFUFJJQ0VfQURKLjExLzEwLzIwMTUBAAAAbvByAQIAAAAFMjUuODEArHx7yA4f1QiyOVcaEh/VCC1DSVEuTkFTREFRR1M6UExVUy5JUV9DTE9TRVBSSUNFX0FESi42LzEyLzIwMTUBAAAAl3sAAAIAAAAGNDEuMzE1ANZs41IOH9UIkldzChIf1QgoQ0lRLk5ZU0U6VFJDLklRX0NMT1NFUFJJQ0VfQURKLjgvMjcvMjAxNQEAAAAdsAQAAgAAAAUyMy4yNwDdZmZ+Dh/VCABZCRESH9UILUNJUS5OQVNEQVFDTTpSRVBILklRX0NMT1NFUFJJQ0VfQURKLjcvMTUvMjAxNQEAAACvrocDAgAAAAUxNS40NwDJlXlVDh/VCMW20woSH9UIJ0NJUS5OWVNFOk5FVS5JUV9DTE9TRVBSSUNFX0FESi45LzEvMjAxNQEAAAA7IAQAAgAAAAkzNjUuMDI3MTYA87SZhQ4f1QjdQQ8SEh/VCC1DSVEuTkFTREFRR1M6U1NOQy5JUV9DTE9TRVBSSUNFX0FESi43LzMxLzIwMTUBAAAAlYcAAAIAAAAIMzMuNDQ0MDgADyvCaw4f1QhBBlcOEh/VCCpDSVEuQU1FWDpUUEhTLklR</t>
  </si>
  <si>
    <t>X0NMT1NFUFJJQ0VfQURKLjExLzE3LzIwMTUBAAAAZawEAAIAAAAENi4wNQDggEPUDh/VCKUdHhwSH9UILUNJUS5OQVNEQVFHUzpJUENDLklRX0NMT1NFUFJJQ0VfQURKLjcvMTcvMjAxNQEAAAB2FjcAAgAAAAY3My40MzIAkPN1Yg4f1QhB1OAMEh/VCChDSVEuTllTRTpDVlguSVFfQ0xPU0VQUklDRV9BREouNy8xNC8yMDE1AQAAAMqAAQACAAAACDg2LjY0MTc2AAuTKlcOH9UIjlQWCxIf1QgtQ0lRLk5BU0RBUUdTOkNPUkUuSVFfQ0xPU0VQUklDRV9BREouOC8yNi8yMDE1AQAAAGSArQACAAAACDI5LjIxNjM4AIBU938OH9UIiZI/ERIf1QgpQ0lRLk5ZU0U6Q1NWLklRX0NMT1NFUFJJQ0VfQURKLjEwLzIxLzIwMTUBAAAACnEFAAIAAAAHMjEuNzY4NADL4ya9Dh/VCCc2qRgSH9UILENJUS5OQVNEQVFHUzpXRVJOLklRX0NMT1NFUFJJQ0VfQURKLjgvNC8yMDE1AQAAALLHBAACAAAACDI4LjM1MzQzADAKFWkOH9UIdhDvDRIf1QguQ0lRLk5BU0RBUUdTOkxVTFUuSVFfQ0xPU0VQUklDRV9BREouMTAvMTIvMjAxNQEAAACKtQgCAgAAAAU1MS45MQApvFC2Dh/VCC3FuxcSH9UILUNJUS5OQVNEQVFHUzpNS1RYLklRX0NMT1NFUFJJQ0VfQURKLjcvMTMvMjAxNQEAAACKqwEAAgAAAAkxMDAuMDIyODUAi+UgYw4f1Qg0JBENEh/VCChDSVEuTllTRTpJVFcuSVFfQ0xPU0VQUklDRV9BREouOS8zMC8yMDE1AQAAAPFH</t>
  </si>
  <si>
    <t>BAACAAAACDc4Ljg5NTQ5AFBFLqIOH9UIikdxFhIf1QguQ0lRLk5BU0RBUUdTOkVSSUUuSVFfQ0xPU0VQUklDRV9BREouMTEvMTAvMjAxNQEAAAAi6gUAAgAAAAg4Mi40ODA4NAAbFfbNDh/VCJrrNBsSH9UILUNJUS5OQVNEQVFHUzpDU0JLLklRX0NMT1NFUFJJQ0VfQURKLjcvMjIvMjAxNQEAAADSGlwAAgAAAAcxMy4zNzYyAMhQj2QOH9UIDjJDDRIf1QgsQ0lRLk5BU0RBUUdTOlBUQ1QuSVFfQ0xPU0VQUklDRV9BREouNy83LzIwMTUBAAAAlFsPAAIAAAAFNDYuODkAwEr7Yw4f1Qii3TINEh/VCClDSVEuTllTRTpSTEdZLklRX0NMT1NFUFJJQ0VfQURKLjcvMTQvMjAxNQEAAADiJJoBAgAAAAg0Ny4yNTU3MwBU36ZeDh/VCGnlQAwSH9UIKENJUS5OWVNFOkhJLklRX0NMT1NFUFJJQ0VfQURKLjExLzE2LzIwMTUBAAAAUWdYAgIAAAAIMjguNjkzNjYAe4+f0Q4f1QjsKLsbEh/VCClDSVEuTllTRTpOUlouSVFfQ0xPU0VQUklDRV9BREouMTAvMjMvMjAxNQEAAACPBnYNAgAAAAc5LjU1OTM4AFD42MAOH9UI8DY/GRIf1QgsQ0lRLk5BU0RBUUdTOkVSSS5JUV9DTE9TRVBSSUNFX0FESi44LzI0LzIwMTUBAAAAwtEvAAIAAAAEOS4wOAAkMDyADh/VCOuBRxESH9UIKUNJUS5OWVNFOlBETS5JUV9DTE9TRVBSSUNFX0FESi4xMC8xNi8yMDE1AQAAAKX4MQACAAAACDE3LjQ3ODQ4AGyKZLMOH9UIFy1bFxIf1QgtQ0lR</t>
  </si>
  <si>
    <t>Lk5BU0RBUUdNOklOU1kuSVFfQ0xPU0VQUklDRV9BREouOS8yNC8yMDE1AQAAADbtKgICAAAABTMxLjg3AFC9fp4OH9UI53HQFRIf1QgsQ0lRLk5BU0RBUUdTOkxTVFIuSVFfQ0xPU0VQUklDRV9BREouNy84LzIwMTUBAAAA03cAAAIAAAAINjYuNDUwMDYASLIUXg4f1QgArCMMEh/VCCpDSVEuTllTRTpCSExCLklRX0NMT1NFUFJJQ0VfQURKLjExLzE2LzIwMTUBAAAAIFwGAAIAAAAIMjguNDAwOTEAjFkR0Q4f1QjnH6IbEh/VCCpDSVEuTllTRTpDVUxQLklRX0NMT1NFUFJJQ0VfQURKLjExLzE3LzIwMTUBAAAACAwEAAIAAAAIMjUuMTEzMjkAUDTo0w4f1QhHqxIcEh/VCC5DSVEuTkFTREFRR006UEFIQy5JUV9DTE9TRVBSSUNFX0FESi4xMC8xNi8yMDE1AQAAADsSCAACAAAACDMyLjI5NjUzAMQu0bIOH9UISWI4FxIf1QgtQ0lRLk5BU0RBUUdTOkVTR1IuSVFfQ0xPU0VQUklDRV9BREouOC8yNy8yMDE1AQAAAGMXFAACAAAABjE0NS44NQDunul3Dh/VCCdAKhASH9UIL0NJUS5OQVNEQVFHUzpDTkJLLkEuSVFfQ0xPU0VQUklDRV9BREouOS8yMi8yMDE1AQAAALD1AwACAAAACDQwLjM0Mzc4AFioeJoOH9UID2M3FRIf1QgqQ0lRLk5ZU0U6R01FRC5JUV9DTE9TRVBSSUNFX0FESi4xMS8xMy8yMDE1AQAAAJwshgACAAAABTI1LjY2AGKJ0tAOH9UIh6ObGxIf1QgoQ0lRLk5ZU0U6SFVNLklRX0NMT1NFUFJJQ0Vf</t>
  </si>
  <si>
    <t>QURKLjkvMTUvMjAxNQEAAACycwAAAgAAAAkxODQuOTI5OTIAjUtjlA4f1QjZi0YUEh/VCChDSVEuTllTRTpDUEEuSVFfQ0xPU0VQUklDRV9BREouNy8zMC8yMDE1AQAAAHNbfAECAAAABzY4LjMyMDQAtPLNcA4f1QiHHAoPEh/VCClDSVEuTllTRTpFQVJOLklRX0NMT1NFUFJJQ0VfQURKLjcvMzAvMjAxNQEAAADCs/MNAgAAAAgxMC41MDE0OABcbwlsDh/VCPSQYA4SH9UIKENJUS5BTUVYOlRJUy5JUV9DTE9TRVBSSUNFX0FESi43LzE0LzIwMTUBAAAAlKwBAAIAAAAIMjIuNzMxNTEAnAiJZw4f1QjXhbYNEh/VCC1DSVEuTkFTREFRR1M6U1RMRC5JUV9DTE9TRVBSSUNFX0FESi45LzE4LzIwMTUBAAAA0IcAAAIAAAAIMTYuOTk5NjgAh3CNkg4f1QhIBQIUEh/VCC5DSVEuTkFTREFRR1M6Rk9YRi5JUV9DTE9TRVBSSUNFX0FESi4xMS8yMy8yMDE1AQAAAN8U7AUCAAAABDE3LjkAnrsx1w4f1QjAUpUcEh/VCC1DSVEuTkFTREFRR1M6U05OQS5JUV9DTE9TRVBSSUNFX0FESi44LzE5LzIwMTUBAAAAJZi5EgMAAAAAACNq/34OH9UIZi8dERIf1QgtQ0lRLk5BU0RBUUdTOkNOTUQuSVFfQ0xPU0VQUklDRV9BREouOC8yNC8yMDE1AQAAAEAEBAACAAAACDQ5Ljg1NjU1AAMRrnkOH9UIRjVxEBIf1QgoQ0lRLk5ZU0U6VVZWLklRX0NMT1NFUFJJQ0VfQURKLjkvMTcvMjAxNQEAAADw6gIAAgAAAAg0Ny4xMDIxNwBgmbWZ</t>
  </si>
  <si>
    <t>Dh/VCIc0FRUSH9UIKUNJUS5OWVNFOkNTTFQuSVFfQ0xPU0VQUklDRV9BREouOS8yMS8yMDE1AQAAAGzCvAMCAAAABDUuMjUALpm4lg4f1Qgi3JsUEh/VCChDSVEuTllTRTpDTk8uSVFfQ0xPU0VQUklDRV9BREouNy8xMC8yMDE1AQAAAIptAQACAAAABzE3LjY4NjgAFj0UXg4f1QjfWSUMEh/VCChDSVEuTllTRTpTSE8uSVFfQ0xPU0VQUklDRV9BREouOS8xMS8yMDE1AQAAAJpMogACAAAACDEyLjExMDEyAFnR7o8OH9UIBoeeExIf1QgoQ0lRLk5ZU0U6Q01DLklRX0NMT1NFUFJJQ0VfQURKLjcvMTUvMjAxNQEAAADvAQQAAgAAAAgxNS4wMTAxMQCeIP1lDh/VCAy3fg0SH9UIJ0NJUS5OWVNFOkhLLklRX0NMT1NFUFJJQ0VfQURKLjkvMjgvMjAxNQEAAAD11w8AAgAAAAg5Ni45OTIyNwCN2xKbDh/VCA0oShUSH9UIKkNJUS5OWVNFOlBGR0MuSVFfQ0xPU0VQUklDRV9BREouMTAvMjEvMjAxNQEAAACjwzUQAgAAAAUyMi4xOAD8aUPADh/VCIaMMhkSH9UIJ0NJUS5OWVNFOlBLRy5JUV9DTE9TRVBSSUNFX0FESi44LzUvMjAxNQEAAABFggEAAgAAAAg2Ni4wMDg3NgCPZBdzDh/VCOVEag8SH9UIKENJUS5OWVNFOkxVSy5JUV9DTE9TRVBSSUNFX0FESi45LzE2LzIwMTUBAAAAr1oEAAIAAAAIMjAuMDk1NzUA0qv6lA4f1QjPwlAUEh/VCCtDSVEuTkFTREFRR1M6S0UuSVFfQ0xPU0VQUklDRV9BREouNi8xNS8yMDE1</t>
  </si>
  <si>
    <t>AQAAAAiMFwACAAAABTE1LjQ2AIEfflUOH9UIy5TaChIf1QgsQ0lRLk5BU0RBUUdTOlBBVEsuSVFfQ0xPU0VQUklDRV9BREouOC82LzIwMTUBAAAAUYEEAAIAAAAFMzYuNjkAWLfpdg4f1Qj5tg0QEh/VCC5DSVEuTkFTREFRR1M6Qk1UQy5JUV9DTE9TRVBSSUNFX0FESi4xMS8xOC8yMDE1AQAAADfpAwACAAAACDI4LjU0NDk2ADIkHtQOH9UINokZHBIf1QgpQ0lRLk5ZU0U6SUJQLklRX0NMT1NFUFJJQ0VfQURKLjEwLzI4LzIwMTUBAAAAYjWZAAIAAAAFMjEuNTcAxqYuxQ4f1QheedsZEh/VCChDSVEuTllTRTpPTUMuSVFfQ0xPU0VQUklDRV9BREouOS8yMS8yMDE1AQAAAKF3AQACAAAABzY0LjE0NjEAR4pGkQ4f1QhJzdMTEh/VCCpDSVEuTkFTREFRR1M6S0UuSVFfQ0xPU0VQUklDRV9BREouNy83LzIwMTUBAAAACIwXAAIAAAAFMTQuNDkAVO7DUw4f1QiszpgKEh/VCC1DSVEuTkFTREFRR1M6VUJTSC5JUV9DTE9TRVBSSUNFX0FESi44LzI1LzIwMTUBAAAAAIMFAAIAAAAIMjAuNzIyNjUA5Rxcfw4f1QjLIywREh/VCChDSVEuTllTRTpNUlQuSVFfQ0xPU0VQUklDRV9BREouMTEvOS8yMDE1AQAAALC87g8DAAAAAAArnebIDh/VCB1DZRoSH9UILkNJUS5OQVNEQVFHUzpKQlNTLklRX0NMT1NFUFJJQ0VfQURKLjExLzI1LzIwMTUBAAAAFuoEAAIAAAAINTIuMDMwNjYAnJyw2Q4f1QhiUescEh/VCC1DSVEuTkFT</t>
  </si>
  <si>
    <t>REFRQ006QUdFTi5JUV9DTE9TRVBSSUNFX0FESi43LzE0LzIwMTUBAAAAZEEGAAIAAAAEOS4zMgBoTl1bDh/VCKlHvAsSH9UILkNJUS5OQVNEQVFHUzpTRUlDLklRX0NMT1NFUFJJQ0VfQURKLjEwLzE5LzIwMTUBAAAAeZkEAAIAAAAHNDkuNjI0NwDs4u+9Dh/VCHCDzxgSH9UILkNJUS5OQVNEQVFHUzpTRk5DLklRX0NMT1NFUFJJQ0VfQURKLjEwLzE5LzIwMTUBAAAARaIEAAIAAAAINDYuNTI5MjcABdblvg4f1Qi+PPEYEh/VCCtDSVEuTkFTREFRR006VFRELklRX0NMT1NFUFJJQ0VfQURKLjkvOS8yMDE1AQAAAGQB9QUDAAAAAAAe9CeWDh/VCKztiRQSH9UIJ0NJUS5OWVNFOlZHLklRX0NMT1NFUFJJQ0VfQURKLjYvMTEvMjAxNQEAAAALzQwAAgAAAAQ0LjkyAL7gQ1YOH9UIulzsChIf1QgoQ0lRLk5ZU0U6TExZLklRX0NMT1NFUFJJQ0VfQURKLjgvMjAvMjAxNQEAAAAbWwQAAgAAAAg4Mi44ODAzMQDAKuV7Dh/VCN7jqhASH9UILUNJUS5OQVNEQVFHUzpBSU1ULklRX0NMT1NFUFJJQ0VfQURKLjkvMTEvMjAxNQEAAADUVWcOAgAAAAUyNS4wMQDascaJDh/VCMpeqxISH9UILENJUS5OQVNEQVFHTTpSVk5DLklRX0NMT1NFUFJJQ0VfQURKLjgvMy8yMDE1AQAAADyXjgACAAAABTMxLjgyACqI5F4OH9UIbJtRDBIf1QgsQ0lRLk5BU0RBUUdNOk5NSUguSVFfQ0xPU0VQUklDRV9BREouOC81LzIwMTUBAAAAdag0</t>
  </si>
  <si>
    <t>DAIAAAAEOC4yNgAP3md3Dh/VCPHaGBASH9UIKUNJUS5OWVNFOlVGUy5JUV9DTE9TRVBSSUNFX0FESi4xMC8xOS8yMDE1AQAAAMpJDgICAAAACDM2LjcxNDQ3AAwGfboOH9UIbpJXGBIf1QgnQ0lRLk5ZU0U6S04uSVFfQ0xPU0VQUklDRV9BREouOS8yMS8yMDE1AQAAALL6wQ4CAAAABTE2LjYyAF4gZZQOH9UI/LxAFBIf1QgpQ0lRLk5ZU0U6UFJHTy5JUV9DTE9TRVBSSUNFX0FESi45LzIxLzIwMTUBAAAAdN4EAAIAAAAJMTcyLjU1NTY0AEeKRpEOH9UIcvTTExIf1QgtQ0lRLk5BU0RBUUdNOkhBQlQuSVFfQ0xPU0VQUklDRV9BREouMTEvNS8yMDE1AQAAACPWERACAAAABTI2LjY5AFHgesgOH9UI10xYGhIf1QgsQ0lRLk5BU0RBUUdTOlNBTk0uSVFfQ0xPU0VQUklDRV9BREouNy8xLzIwMTUBAAAA94QAAAIAAAAEMjAuMgDp43lVDh/VCBow0goSH9UIKUNJUS5OWVNFOktPUC5JUV9DTE9TRVBSSUNFX0FESi4xMC8yMi8yMDE1AQAAAO/DwAACAAAABTE5LjEzAOF8UroOH9UIkZFOGBIf1QgnQ0lRLkFSQ0E6SVdWLklRX0NMT1NFUFJJQ0VfQURKLjgvOC8yMDE3AQAAAPo9hgACAAAACTE0NS41NjQyNACyFTP8FB/VCJpqpfwUH9UIKUNJUS5OWVNFOkRSUS5JUV9DTE9TRVBSSUNFX0FESi4xMC8yNi8yMDE1AQAAANqbBQACAAAABTYzLjE5AIpt2cAOH9UINo5EGRIf1QgoQ0lRLk5ZU0U6Q01QLklRX0NMT1NFUFJJ</t>
  </si>
  <si>
    <t>Q0VfQURKLjkvMTEvMjAxNQEAAABxHlIAAgAAAAg3Ni45MzI3NQDLTgKPDh/VCBL4cRMSH9UILENJUS5OQVNEQVFHUzpIU05JLklRX0NMT1NFUFJJQ0VfQURKLjkvNC8yMDE1AQAAANXXDAACAAAACDU1LjA4OTk0AO5r0oYOH9UIH0U2EhIf1QgpQ0lRLk5ZU0U6UlVCSS5JUV9DTE9TRVBSSUNFX0FESi42LzI0LzIwMTUBAAAAsD88AgIAAAAFMTYuNDcA8c6AUg4f1QhxvGgKEh/VCC5DSVEuTkFTREFRR1M6VFlQRS5JUV9DTE9TRVBSSUNFX0FESi4xMS8xOC8yMDE1AQAAAM3V7QECAAAACDI0LjkzNzk4AH4/etAOH9UItIWXGxIf1QgpQ0lRLk5ZU0U6UkVYUi5JUV9DTE9TRVBSSUNFX0FESi44LzIxLzIwMTUBAAAAHZpZDgIAAAAIMTIuOTQ1ODQArgPlew4f1QgbMqsQEh/VCChDSVEuTllTRTpXUFguSVFfQ0xPU0VQUklDRV9BREouMTEvMy8yMDE1AQAAAGqf0AcCAAAABDcuNDMAb/07xg4f1QisC/0ZEh/VCC1DSVEuTkFTREFRR1M6Qk9CRS5JUV9DTE9TRVBSSUNFX0FESi4xMS80LzIwMTUBAAAAJOYDAAIAAAAIMzYuNjA0MjQAZXp3xg4f1QgGJAkaEh/VCCxDSVEuTkFTREFRR1M6QUxYTi5JUV9DTE9TRVBSSUNFX0FESi43LzcvMjAxNQEAAABPTwUAAgAAAAYxODcuMzMABSS1XQ4f1Qg//iEMEh/VCChDSVEuTllTRTpBUk1LLklRX0NMT1NFUFJJQ0VfQURKLjgvNC8yMDE1AQAAAEpSDwACAAAACDMxLjU2MjE4</t>
  </si>
  <si>
    <t>AD6d/W4OH9UIVi2/DhIf1QgoQ0lRLk5ZU0U6VlZJLklRX0NMT1NFUFJJQ0VfQURKLjkvMTYvMjAxNQEAAABctQIAAgAAAAgyOC4wMjk0MwAFa/2UDh/VCPb4ZRQSH9UIKENJUS5OWVNFOkxVVi5JUV9DTE9TRVBSSUNFX0FESi45LzE1LzIwMTUBAAAA7nsAAAIAAAAIMzguMjU1OTEAY16QlQ4f1QieC3AUEh/VCChDSVEuTllTRTpBRkwuSVFfQ0xPU0VQUklDRV9BREouOC8yMC8yMDE1AQAAAELRAwACAAAACDU4LjM0MzM5AGEWaH4OH9UICsoLERIf1QgoQ0lRLk5ZU0U6UkVYLklRX0NMT1NFUFJJQ0VfQURKLjEwLzkvMjAxNQEAAABj2wMAAgAAAAU1Ni4wMwAtgre2Dh/VCMtQxBcSH9UILUNJUS5OQVNEQVFHTTpBUkRYLklRX0NMT1NFUFJJQ0VfQURKLjExLzkvMjAxNQEAAAAz+4IDAgAAAAUxOS4xMgDsJVvKDh/VCDrgnRoSH9UILENJUS5OQVNEQVFHUzpDSFVZLklRX0NMT1NFUFJJQ0VfQURKLjgvNC8yMDE1AQAAANktSQgCAAAABTI3LjgzAEjlNmIOH9UIbbXcDBIf1QgoQ0lRLk5ZU0U6QUdNLklRX0NMT1NFUFJJQ0VfQURKLjExLzIvMjAxNQEAAADNgAUAAgAAAAgyOS4yOTg3MgCwFr3DDh/VCOjishkSH9UILUNJUS5OQVNEQVFHTTpBTFJOLklRX0NMT1NFUFJJQ0VfQURKLjcvMTcvMjAxNQEAAAApIkwBAwAAAAAAEB+GWA4f1QiqfE4LEh/VCChDSVEuTllTRTpQQVkuSVFfQ0xPU0VQUklDRV9BREouNy8x</t>
  </si>
  <si>
    <t>NC8yMDE1AQAAAHWNAAACAAAABTMzLjc2AEEpJ10OH9UIr5sFDBIf1QgmQ0lRLk5ZU0U6SFIuSVFfQ0xPU0VQUklDRV9BREouNy85LzIwMTUBAAAAewUFAAIAAAAIMjEuNzk3MzYAyx5HYQ4f1Qg+OKcMEh/VCC1DSVEuTkFTREFRQ006T0ZFRC5JUV9DTE9TRVBSSUNFX0FESi43LzI4LzIwMTUBAAAAhSzDBgIAAAAIMTguMjUxMDgAy0bCaQ4f1QgiVAcOEh/VCC1DSVEuTkFTREFRR1M6RVNORC5JUV9DTE9TRVBSSUNFX0FESi43LzIzLzIwMTUBAAAArIwAAAIAAAAHMzMuMzExNQC0duNeDh/VCAPXRwwSH9UIKENJUS5OWVNFOlBLRy5JUV9DTE9TRVBSSUNFX0FESi43LzE2LzIwMTUBAAAARYIBAAIAAAAINjEuNjQ5MjUAcCzcbQ4f1QhMu6EOEh/VCClDSVEuTllTRTpPTUMuSVFfQ0xPU0VQUklDRV9BREouMTEvMTkvMjAxNQEAAAChdwEAAgAAAAg2OS4zNjEyMwDk9NXVDh/VCAxxXRwSH9UIKUNJUS5OWVNFOlBSVS5JUV9DTE9TRVBSSUNFX0FESi4xMS8yMy8yMDE1AQAAAPjXDwACAAAACDgxLjM0NTA3AE6LwtcOH9UIfoKkHBIf1QguQ0lRLk5BU0RBUUdNOk9NRVIuSVFfQ0xPU0VQUklDRV9BREouMTAvMjYvMjAxNQEAAACEfgAAAgAAAAUxMi44MgC73PvBDh/VCE1rcRkSH9UILUNJUS5OQVNEQVFHUzpJRENDLklRX0NMT1NFUFJJQ0VfQURKLjcvMTUvMjAxNQEAAABOSQQAAgAAAAg1NC45MDgxNwAPW2ZhDh/V</t>
  </si>
  <si>
    <t>CAowqwwSH9UILENJUS5OQVNEQVFHUzpDVkdJLklRX0NMT1NFUFJJQ0VfQURKLjcvNy8yMDE1AQAAAKcFmQACAAAABDYuNzkA/wdaZg4f1QjPwYgNEh/VCChDSVEuTllTRTpBVkQuSVFfQ0xPU0VQUklDRV9BREouNy8yMy8yMDE1AQAAAKTSAwACAAAACDEzLjA4MzEzAKRUzl8OH9UIkZxtDBIf1QgoQ0lRLk5ZU0U6RVFSLklRX0NMT1NFUFJJQ0VfQURKLjgvMjQvMjAxNQEAAAAxbgAAAgAAAAg1Ni4xMjY5MwDJTCOJDh/VCEF9jBISH9UILUNJUS5OQVNEQVFHUzpDQ1hJLklRX0NMT1NFUFJJQ0VfQURKLjkvMjEvMjAxNQEAAAATSA8AAgAAAAQ2LjIzAGJdg5AOH9UIXvG2ExIf1QgnQ0lRLk5ZU0U6R0NPLklRX0NMT1NFUFJJQ0VfQURKLjkvMi8yMDE1AQAAAJ4xBAACAAAABDU4LjcAaD8BhQ4f1Qjmcu4REh/VCClDSVEuTllTRTpTUEdJLklRX0NMT1NFUFJJQ0VfQURKLjkvMjIvMjAxNQEAAADXVAAAAgAAAAg4OC45MzkyMgDSkueXDh/VCI4D2BQSH9UIKkNJUS5OWVNFOkNBUlMuSVFfQ0xPU0VQUklDRV9BREouMTEvMjcvMjAxNQEAAAAAKXQAAwAAAAAAI6dZ2g4f1QhpoAcdEh/VCChDSVEuTllTRTpHTkwuSVFfQ0xPU0VQUklDRV9BREouOS8xNy8yMDE1AQAAAHGQeggCAAAACDIxLjg5Mjk1AOpqIY4OH9UIc+xRExIf1QgtQ0lRLk5BU0RBUUdNOkFSUlkuSVFfQ0xPU0VQUklDRV9BREouOS8xOC8yMDE1AQAA</t>
  </si>
  <si>
    <t>APhhAAACAAAABDUuNDUA/V9mkg4f1QgqafgTEh/VCChDSVEuTllTRTpHR0cuSVFfQ0xPU0VQUklDRV9BREouMTAvOC8yMDE1AQAAALlxAAACAAAACDcxLjc3ODk5AOy2oLEOH9UIVtoSFxIf1QgsQ0lRLk5BU0RBUUdTOkNBTE0uSVFfQ0xPU0VQUklDRV9BREouOC80LzIwMTUBAAAAIHoFAAIAAAAINTMuNTA1MTcAD5Gxbw4f1QgiZd0OEh/VCCxDSVEuTkFTREFRR1M6QURJLklRX0NMT1NFUFJJQ0VfQURKLjgvMzEvMjAxNQEAAAAT1gMAAgAAAAc1My4wOTUzAIBSv5MOH9UIMGgnFBIf1QgsQ0lRLk5BU0RBUUNNOkFNRC5JUV9DTE9TRVBSSUNFX0FESi43LzMwLzIwMTUBAAAAoJMCAAIAAAAEMS45MwA3h+NsDh/VCMCafg4SH9UILkNJUS5OQVNEQVFHTTpBRVJJLklRX0NMT1NFUFJJQ0VfQURKLjEwLzE1LzIwMTUBAAAAbvByAQIAAAAFMjAuNzgA543gug4f1QilaGIYEh/VCC5DSVEuTkFTREFRR006Q1lCRS5JUV9DTE9TRVBSSUNFX0FESi4xMS8xMi8yMDE1AQAAAHYMBAACAAAABDcuMjQA48lfzQ4f1QhPthUbEh/VCCxDSVEuTkFTREFRQ006SU5TRS5JUV9DTE9TRVBSSUNFX0FESi45LzgvMjAxNQEAAAA187cQAwAAAAAAm6qhjA4f1QgnHxQTEh/VCChDSVEuTllTRTpNVFouSVFfQ0xPU0VQUklDRV9BREouOS8yOC8yMDE1AQAAAFSeAgACAAAABTE2LjE5AG4Lf54OH9UIZc3cFRIf1QgtQ0lRLk5BU0RBUUdT</t>
  </si>
  <si>
    <t>Ok1BVC5JUV9DTE9TRVBSSUNFX0FESi4xMC8yMy8yMDE1AQAAAN15AAACAAAACDIyLjI3NzQyAK4a6L0OH9UIQAnIGBIf1QgtQ0lRLk5BU0RBUUdTOlpFVVMuSVFfQ0xPU0VQUklDRV9BREouOS8zMC8yMDE1AQAAAG8XBQACAAAABzkuODU1NjUAsIBQnQ4f1QjDi6cVEh/VCCxDSVEuTkFTREFRR1M6UFNNVC5JUV9DTE9TRVBSSUNFX0FESi43LzIvMjAxNQEAAAAJwQUAAgAAAAg4OS44OTI5MQAe0NNcDh/VCM8N/gsSH9UIKENJUS5OWVNFOkdNUkUuSVFfQ0xPU0VQUklDRV9BREouNy8yLzIwMTUBAAAAS1Z7CAIAAAAHMC4yNTAwOADIFplmDh/VCEaQmA0SH9UILkNJUS5OQVNEQVFHUzpNSURELklRX0NMT1NFUFJJQ0VfQURKLjEwLzI4LzIwMTUBAAAAJmkEAAIAAAAGMTE4LjIyAGAT7cQOH9UI7ezJGRIf1QgoQ0lRLkFNRVg6R1NULklRX0NMT1NFUFJJQ0VfQURKLjkvMTEvMjAxNQEAAAAvFVICAgAAAAQxLjMzAPMjLJMOH9UI/sEYFBIf1QgsQ0lRLk5BU0RBUUdTOkhEUC5JUV9DTE9TRVBSSUNFX0FESi4xMS8zLzIwMTUBAAAA7ZMmCAIAAAAFMjAuMTgAIyIoxg4f1Qj2OwIaEh/VCChDSVEuTllTRTpERUEuSVFfQ0xPU0VQUklDRV9BREouMTEvNi8yMDE1AQAAACCMuBACAAAACDE1LjA2MzA0AIjgPsgOH9UIBrtRGhIf1QguQ0lRLk5BU0RBUUdTOkFYVEkuSVFfQ0xPU0VQUklDRV9BREouMTEvMTIvMjAxNQEA</t>
  </si>
  <si>
    <t>AADt2wUAAgAAAAMyLjMAITM9zw4f1QhWGlcbEh/VCC1DSVEuTkFTREFRR1M6SVJXRC5JUV9DTE9TRVBSSUNFX0FESi45LzI0LzIwMTUBAAAACnsAAAIAAAAEMTAuOADH2LKfDh/VCKdpDBYSH9UIKENJUS5OWVNFOlBQTC5JUV9DTE9TRVBSSUNFX0FESi45LzE4LzIwMTUBAAAApNQCAAIAAAAIMjguNDM5OTgAKeO6lg4f1QjNragUEh/VCChDSVEuTllTRTpJREEuSVFfQ0xPU0VQUklDRV9BREouMTEvNS8yMDE1AQAAAIpHBAACAAAACDY0LjAxOTQyACrCW8oOH9UIgzKcGhIf1QgpQ0lRLk5ZU0U6V0JDLklRX0NMT1NFUFJJQ0VfQURKLjEwLzE1LzIwMTUBAAAAgJb1AQIAAAAGMTA5LjgzAHs/+LgOH9UIQ6IXGBIf1QgtQ0lRLk5BU0RBUUdNOkZGV00uSVFfQ0xPU0VQUklDRV9BREouOS8yNC8yMDE1AQAAAKEl6QQCAAAABjEyLjA3NQAf00igDh/VCLuGLRYSH9UILENJUS5OQVNEQVFDTTpQRFZXLklRX0NMT1NFUFJJQ0VfQURKLjcvMS8yMDE1AQAAAM/QmAECAAAABDQwLjMAVkXUXA4f1QhC1fwLEh/VCClDSVEuTllTRTpPTE4uSVFfQ0xPU0VQUklDRV9BREouMTEvMTcvMjAxNQEAAAANewQAAgAAAAcxOS4yMDY0ADD5vtIOH9UIX9PsGxIf1QgoQ0lRLk5ZU0U6SE1OLklRX0NMT1NFUFJJQ0VfQURKLjcvMzEvMjAxNQEAAACy3QQAAgAAAAgzMy4wMDA3NQAm8GluDh/VCPfYrg4SH9UIKENJUS5OWVNFOk5SLklR</t>
  </si>
  <si>
    <t>X0NMT1NFUFJJQ0VfQURKLjEwLzE2LzIwMTUBAAAA7G8BAAIAAAAENi4wNAA1sNWwDh/VCA6R/BYSH9UILUNJUS5OQVNEQVFHUzpFWFBELklRX0NMT1NFUFJJQ0VfQURKLjkvMzAvMjAxNQEAAAD3HgQAAgAAAAg0NS42MDgwMwCgHeeXDh/VCOZ3zxQSH9UIKENJUS5OWVNFOkxMTC5JUV9DTE9TRVBSSUNFX0FESi4xMC85LzIwMTUBAAAAYm0BAAMAAAAAAC4tQrAOH9UIwrjWFhIf1QgoQ0lRLk5ZU0U6U0dZLklRX0NMT1NFUFJJQ0VfQURKLjgvMjcvMjAxNQEAAACJKwUAAwAAAAAAuvcehg4f1QgKMiASEh/VCClDSVEuTllTRTpST1AuSVFfQ0xPU0VQUklDRV9BREouMTAvMTIvMjAxNQEAAADfWAAAAgAAAAkxNzEuOTQxMDYA8RLetw4f1Qi/le4XEh/VCCdDSVEuTllTRTpDT1IuSVFfQ0xPU0VQUklDRV9BREouNy85LzIwMTUBAAAATuVNBgIAAAAINDQuMDM2NjQAyx5HYQ4f1Qjo/6YMEh/VCCdDSVEuTllTRTpGTi5JUV9DTE9TRVBSSUNFX0FESi45LzE4LzIwMTUBAAAAxCczAAIAAAAFMTkuMjUA/YhQlw4f1QiEzcIUEh/VCChDSVEuTllTRTpDQkIuSVFfQ0xPU0VQUklDRV9BREouOC8xNC8yMDE1AQAAANeQAgACAAAABDE5LjQAyWqqew4f1QiGHaMQEh/VCChDSVEuTllTRTpGUkMuSVFfQ0xPU0VQUklDRV9BREouOC8xMy8yMDE1AQAAAP8nBAACAAAACDYxLjg2MjkzALxLdHkOH9UIcAhhEBIf1QgpQ0lRLk5Z</t>
  </si>
  <si>
    <t>U0U6RkxPLklRX0NMT1NFUFJJQ0VfQURKLjExLzIwLzIwMTUBAAAAU9UOAAIAAAAIMjEuNjUxNDkAFgTR1A4f1Qh8oTMcEh/VCC5DSVEuTkFTREFRR1M6V05FQi5JUV9DTE9TRVBSSUNFX0FESi4xMC8yMi8yMDE1AQAAABgOHQACAAAABzcuNjIwNDgAZU89wA4f1Qg/vyMZEh/VCCxDSVEuTkFTREFRR1M6RVhUUi5JUV9DTE9TRVBSSUNFX0FESi44LzUvMjAxNQEAAADWbgAAAgAAAAQyLjMzAERUTnQOH9UIm3yNDxIf1QgoQ0lRLk5ZU0U6TkVXTS5JUV9DTE9TRVBSSUNFX0FESi43LzIvMjAxNQEAAABLeAAAAgAAAAgxNC42MjExNgAhwhZaDh/VCJ30jgsSH9UIKENJUS5OWVNFOkRIVC5JUV9DTE9TRVBSSUNFX0FESi43LzE2LzIwMTUBAAAA+UFuAQIAAAAHNi42NjA5OAC3MmhrDh/VCMqGSA4SH9UIKUNJUS5OWVNFOkFIVC5JUV9DTE9TRVBSSUNFX0FESi4xMC8xMy8yMDE1AQAAACIuVgACAAAABzUuODMzNzIA7MHVsg4f1QjeVT4XEh/VCC1DSVEuTkFTREFRR1M6TFBOVC5JUV9DTE9TRVBSSUNFX0FESi45LzI1LzIwMTUBAAAAwBUGAAIAAAAFNzIuOTMAfStImg4f1QjEPCUVEh/VCCdDSVEuTllTRTpOTC5JUV9DTE9TRVBSSUNFX0FESi4xMS81LzIwMTUBAAAA3W0EAAIAAAAEMy45NwALvRrJDh/VCO7SaxoSH9UIKENJUS5OWVNFOkRJTi5JUV9DTE9TRVBSSUNFX0FESi44LzE0LzIwMTUBAAAAtXUAAAIAAAAI</t>
  </si>
  <si>
    <t>ODguODYxNjIA3pzPcQ4f1QiAGTIPEh/VCC1DSVEuTkFTREFRR1M6SVBDQy5JUV9DTE9TRVBSSUNFX0FESi43LzI3LzIwMTUBAAAAdhY3AAIAAAAINzIuMjIwNzUAzeWLbw4f1QgYxNUOEh/VCClDSVEuTllTRTpUSFMuSVFfQ0xPU0VQUklDRV9BREouMTEvMTgvMjAxNQEAAAAA/1UBAgAAAAU4NC43NQAAcrTTDh/VCITRCRwSH9UIKUNJUS5OWVNFOk5VRS5JUV9DTE9TRVBSSUNFX0FESi4xMC8yMS8yMDE1AQAAAHHSAgACAAAACDM3Ljk5MTMxAK0Qrb8OH9UI5Q8QGRIf1QgoQ0lRLk5ZU0U6UkVTLklRX0NMT1NFUFJJQ0VfQURKLjcvMTcvMjAxNQEAAABl3gIAAgAAAAcxMi4xMjg3ANgaY1sOH9UIel7ECxIf1QgoQ0lRLk5ZU0U6R05FLklRX0NMT1NFUFJJQ0VfQURKLjkvMjQvMjAxNQEAAAD/ucEGAgAAAAc4LjU4NjY5ADEzFZ8OH9UI3uPkFRIf1QgtQ0lRLk5BU0RBUUdNOklNTVUuSVFfQ0xPU0VQUklDRV9BREouOC8xMi8yMDE1AQAAACBDBAACAAAABDEuODIAD95ndw4f1Qje4x0QEh/VCC1DSVEuTkFTREFRR1M6QVBPRy5JUV9DTE9TRVBSSUNFX0FESi45LzIxLzIwMTUBAAAAqtQDAAIAAAAINDcuNDE1ODQACH7UkQ4f1QiCP+YTEh/VCChDSVEuTllTRTpaQkguSVFfQ0xPU0VQUklDRV9BREouOC8xNC8yMDE1AQAAAHAHBAACAAAACDEwMy41NDMxAGv2N3YOH9UIffntDxIf1QguQ0lRLk5BU0RBUUdTOkNB</t>
  </si>
  <si>
    <t>VFkuSVFfQ0xPU0VQUklDRV9BREouMTEvMTEvMjAxNQEAAAD10wQAAgAAAAgzMi4wODE2MgA7mabMDh/VCMe/5RoSH9UIKENJUS5OWVNFOkZCTS5JUV9DTE9TRVBSSUNFX0FESi44LzE4LzIwMTUBAAAAnDmCDQMAAAAAAHVO2XYOH9UICmP9DxIf1QgpQ0lRLk5ZU0U6QVBBTS5JUV9DTE9TRVBSSUNFX0FESi45LzMwLzIwMTUBAAAAENu4BwIAAAAIMjkuMTUxNzYAztsdmQ4f1QjfMgMVEh/VCCdDSVEuTllTRTpGREMuSVFfQ0xPU0VQUklDRV9BREouOS8yLzIwMTUBAAAAdG8AAAMAAAAAAPwiyYkOH9UINbquEhIf1QgoQ0lRLk5ZU0U6R0lTLklRX0NMT1NFUFJJQ0VfQURKLjgvMTMvMjAxNQEAAAAbMQQAAgAAAAg1NC44MTg2NQCucf50Dh/VCFbcuQ8SH9UILENJUS5OQVNEQVFHUzpCQUJZLklRX0NMT1NFUFJJQ0VfQURKLjcvOS8yMDE1AQAAAKl8AAACAAAABTQxLjE5AL9hXlsOH9UI7XS5CxIf1QgqQ0lRLk5ZU0U6Q1VMUC5JUV9DTE9TRVBSSUNFX0FESi4xMS8yNy8yMDE1AQAAAAgMBAACAAAACDI3LjI5Nzg5ACOnWdoOH9UIRVIHHRIf1QguQ0lRLk5BU0RBUUdTOkxNTlguSVFfQ0xPU0VQUklDRV9BREouMTEvMTcvMjAxNQEAAABoRwYAAgAAAAgyMC42MDc3NgA7DejTDh/VCGz7EhwSH9UIKENJUS5OWVNFOk1PVi5JUV9DTE9TRVBSSUNFX0FESi43LzE3LzIwMTUBAAAACgwFAAIAAAAIMjUuNzkzMzIAkPN1</t>
  </si>
  <si>
    <t>Yg4f1QjeDuEMEh/VCCdDSVEuTllTRTpBV0suSVFfQ0xPU0VQUklDRV9BREouOS80LzIwMTUBAAAABdQDAAIAAAAINDkuMDI3MjIAZQ6BiA4f1QillHcSEh/VCC1DSVEuTkFTREFRR1M6TUFOSC5JUV9DTE9TRVBSSUNFX0FESi4xMC8xLzIwMTUBAAAA/9cFAAIAAAAFNjIuNzEAx0JBsA4f1QgaN9wWEh/VCChDSVEuTllTRTpBSU4uSVFfQ0xPU0VQUklDRV9BREouOC8yNC8yMDE1AQAAACDLAwACAAAACDI5Ljc4NTc2AOxgj4oOH9UInvXJEhIf1QgtQ0lRLk5BU0RBUUdTOkdJSUkuSVFfQ0xPU0VQUklDRV9BREouOS8yOC8yMDE1AQAAAPYuBAACAAAABTYxLjgyAPorHZkOH9UI+E/1FBIf1QgoQ0lRLk5ZU0U6U0hXLklRX0NMT1NFUFJJQ0VfQURKLjkvMjkvMjAxNQEAAAAAoAQAAgAAAAkyMTQuMDcwNjYAIg6boQ4f1Qh7YGUWEh/VCChDSVEuTllTRTpJSEMuSVFfQ0xPU0VQUklDRV9BREouOC8yOC8yMDE1AQAAACFEBAACAAAACDExLjg4MTc3ANE7bIcOH9UI9WFXEhIf1QgpQ0lRLk5ZU0U6V0NHLklRX0NMT1NFUFJJQ0VfQURKLjEwLzMwLzIwMTUBAAAAK7uJAAIAAAAEODguNgCzG+nEDh/VCMDt0hkSH9UIKENJUS5OWVNFOkpFQy5JUV9DTE9TRVBSSUNFX0FESi4xMC83LzIwMTUBAAAAL04EAAIAAAAIMzkuOTUzMDgANJuWrw4f1QheU8UWEh/VCC1DSVEuTkFTREFRR1M6U1BLRS5JUV9DTE9TRVBSSUNFX0FE</t>
  </si>
  <si>
    <t>Si4xMS8yLzIwMTUBAAAAnl3ADwIAAAAHNy42OTMzOAA9SrfDDh/VCHEqoxkSH9UIKENJUS5OWVNFOkJZRC5JUV9DTE9TRVBSSUNFX0FESi45LzIyLzIwMTUBAAAAyAAFAAIAAAAIMTYuNjQ0NTQAJ7BrlA4f1QiRa0sUEh/VCClDSVEuTllTRTpXVFMuSVFfQ0xPU0VQUklDRV9BREouMTAvMjYvMjAxNQEAAAAUxwQAAgAAAAg1Ny41NjkyOAA6upvEDh/VCISOvxkSH9UILUNJUS5OQVNEQVFHUzpaQlJBLklRX0NMT1NFUFJJQ0VfQURKLjcvMjIvMjAxNQEAAAAQAQYAAgAAAAYxMTMuNzEA/Z9AXw4f1Qjm+FMMEh/VCC5DSVEuTkFTREFRR1M6TUFTSS5JUV9DTE9TRVBSSUNFX0FESi4xMC8xMy8yMDE1AQAAAL95AAACAAAABTM5Ljc3AEboLbUOH9UIOFacFxIf1QgoQ0lRLk5ZU0U6UkVWLklRX0NMT1NFUFJJQ0VfQURKLjgvMTkvMjAxNQEAAAAVhAAAAgAAAAUzNC40NwBuaFF2Dh/VCOKy4A8SH9UIKENJUS5OWVNFOlRLLklRX0NMT1NFUFJJQ0VfQURKLjEwLzE0LzIwMTUBAAAA3gYFAAIAAAAIMzIuNDQyODIAqwSDtQ4f1QgBi3kXEh/VCChDSVEuTllTRTpQU0IuSVFfQ0xPU0VQUklDRV9BREouOC8yNC8yMDE1AQAAAP3YBQACAAAACDY3LjY0MjQ3AIYE7nsOH9UIBDy5EBIf1QgsQ0lRLk5BU0RBUUdTOlNMTS5JUV9DTE9TRVBSSUNFX0FESi43LzMwLzIwMTUBAAAAkpoEAAIAAAAEOS4yMgBmIdFtDh/VCDdznQ4S</t>
  </si>
  <si>
    <t>H9UILUNJUS5OQVNEQVFHUzpGUlBILklRX0NMT1NFUFJJQ0VfQURKLjgvMTMvMjAxNQEAAADHHwQAAgAAAAUzMC42OQA8Twx5Dh/VCJkjVRASH9UIKENJUS5OWVNFOkNOSy5JUV9DTE9TRVBSSUNFX0FESi44LzE3LzIwMTUBAAAADjruAQIAAAAIMzYuMzc4NjYAQlo4eA4f1Qg/2TUQEh/VCC1DSVEuTkFTREFRR1M6V0lGSS5JUV9DTE9TRVBSSUNFX0FESi43LzIyLzIwMTUBAAAAT/0VAAIAAAAFMTAuMDEAvlROXg4f1QhdKCoMEh/VCC1DSVEuTkFTREFRR1M6RlJBTi5JUV9DTE9TRVBSSUNFX0FESi4xMC8yLzIwMTUBAAAAVjGrBQIAAAAFMTIuMjcAUL1+ng4f1QhPxNcVEh/VCChDSVEuTllTRTpDU1YuSVFfQ0xPU0VQUklDRV9BREouOS8xNS8yMDE1AQAAAApxBQACAAAACDIxLjk3NTYzAKlBPJEOH9UI48HOExIf1QgmQ0lRLk5ZU0U6Ry5JUV9DTE9TRVBSSUNFX0FESi4xMC84LzIwMTUBAAAAvLsLAgIAAAAIMjMuOTU1NjgAB9D5sw4f1QilW30XEh/VCC1DSVEuTkFTREFRR1M6RU5UQS5JUV9DTE9TRVBSSUNFX0FESi45LzE3LzIwMTUBAAAAxkQFAAIAAAAFNDEuNjEAu4bCkw4f1QjN0zYUEh/VCChDSVEuTllTRTpHV1IuSVFfQ0xPU0VQUklDRV9BREouOC8xNC8yMDE1AQAAAHe/BQACAAAABTc0LjI2ABYmvnMOH9UI7C1/DxIf1QgtQ0lRLk5BU0RBUUdTOkxGVVMuSVFfQ0xPU0VQUklDRV9BREouNy8yNy8y</t>
  </si>
  <si>
    <t>MDE1AQAAANX+BAACAAAACDg4LjQ2ODA5AEzail8OH9UI5yFmDBIf1QgpQ0lRLk5ZU0U6R0dQLklRX0NMT1NFUFJJQ0VfQURKLjEwLzE0LzIwMTUBAAAAuQIFAAIAAAAIMjQuODUyNTcAq4eWrw4f1Qj8KNAWEh/VCC5DSVEuTkFTREFRR1M6SU5DUi5JUV9DTE9TRVBSSUNFX0FESi4xMC8yNy8yMDE1AQAAANdkVRACAAAABTQwLjI0AN7GFb8OH9UIlj36GBIf1QgtQ0lRLk5BU0RBUUdTOkNDQkcuSVFfQ0xPU0VQUklDRV9BREouNy8yMy8yMDE1AQAAADeFBQACAAAACDE0LjkwMDgxAIHDF2oOH9UI7CMVDhIf1QgnQ0lRLk5ZU0U6WkJILklRX0NMT1NFUFJJQ0VfQURKLjgvNy8yMDE1AQAAAHAHBAACAAAACDk5LjgxNDY1APBh23MOH9UI8TKGDxIf1QgtQ0lRLk5BU0RBUUdTOkVRSVguSVFfQ0xPU0VQUklDRV9BREouOS8xOC8yMDE1AQAAACpuAAACAAAACDI2My40MzA0AAkxeZoOH9UIDfI0FRIf1QgtQ0lRLk5BU0RBUUdTOk1MSFIuSVFfQ0xPU0VQUklDRV9BREouNy8zMS8yMDE1AQAAAPdyAAACAAAACDI2Ljc1MTE5AHdiamUOH9UImqNrDRIf1QgoQ0lRLk5ZU0U6VlBHLklRX0NMT1NFUFJJQ0VfQURKLjExLzkvMjAxNQEAAACM8LQEAgAAAAUxMi4wMQBj4nHODh/VCBElPxsSH9UILkNJUS5OQVNEQVFHUzpURlNMLklRX0NMT1NFUFJJQ0VfQURKLjExLzE2LzIwMTUBAAAAgRELAAIAAAAIMTcuMzM5MDIAuRGA</t>
  </si>
  <si>
    <t>0w4f1QjltgMcEh/VCC1DSVEuTkFTREFRR006SE1UVi5JUV9DTE9TRVBSSUNFX0FESi42LzIyLzIwMTUBAAAA7GiBDQIAAAAFMTIuNzkAGokWUw4f1Qju03kKEh/VCChDSVEuTllTRTpCUkMuSVFfQ0xPU0VQUklDRV9BREouOC8xOS8yMDE1AQAAACCdAgACAAAACDIyLjg0MTI5AIU0lX8OH9UIQjs6ERIf1QgnQ0lRLk5ZU0U6Q1dULklRX0NMT1NFUFJJQ0VfQURKLjkvOS8yMDE1AQAAACDuAwACAAAACDE5LjA2NDA5AJmLX48OH9UIq42IExIf1QgoQ0lRLk5ZU0U6QVlYLklRX0NMT1NFUFJJQ0VfQURKLjcvMTcvMjAxNQEAAABlb4IAAwAAAAAAbXqoYQ4f1Qh+1bAMEh/VCC1DSVEuTkFTREFRR1M6RE9STS5JUV9DTE9TRVBSSUNFX0FESi4xMC83LzIwMTUBAAAAmJAEAAIAAAAFNTIuNzYAhjrJog4f1QjKjYMWEh/VCChDSVEuTllTRTpTVFQuSVFfQ0xPU0VQUklDRV9BREouMTEvMy8yMDE1AQAAAHHhAgACAAAACDY4LjM3MTg2ABK3dsYOH9UIMggNGhIf1QgoQ0lRLk5ZU0U6S1JDLklRX0NMT1NFUFJJQ0VfQURKLjkvMjkvMjAxNQEAAACxbAUAAgAAAAg2MC41NTIwNwAffFedDh/VCIxlsBUSH9UILUNJUS5OQVNEQVFHUzpDT01NLklRX0NMT1NFUFJJQ0VfQURKLjcvMjgvMjAxNQEAAACNaAAAAgAAAAUzMS4xNAC1dPVoDh/VCEsw6Q0SH9UILUNJUS5OQVNEQVFHUzpPRFAuSVFfQ0xPU0VQUklDRV9BREouMTAv</t>
  </si>
  <si>
    <t>MjgvMjAxNQEAAABkfgAAAgAAAAc3LjI0MjM1AN3QuMMOH9UIoaSqGRIf1QgnQ0lRLk5ZU0U6SFJHLklRX0NMT1NFUFJJQ0VfQURKLjkvMy8yMDE1AQAAALruAgACAAAABDEyLjkAgjbJiQ4f1Qi1fKYSEh/VCC1DSVEuTkFTREFRR1M6RVhQRC5JUV9DTE9TRVBSSUNFX0FESi44LzMxLzIwMTUBAAAA9x4EAAIAAAAINDcuNDY5MTgA1ZfOjQ4f1QhXlEMTEh/VCCxDSVEuTkFTREFRR006Rk9MRC5JUV9DTE9TRVBSSUNFX0FESi45LzQvMjAxNQEAAABW9moAAgAAAAUxNS41MwDiMTKGDh/VCKKgJhISH9UILUNJUS5OQVNEQVFHTTpVUExELklRX0NMT1NFUFJJQ0VfQURKLjgvMjQvMjAxNQEAAABXTxMAAgAAAAM3LjYAVvHKgw4f1QiPGc4REh/VCC5DSVEuTkFTREFRQ006TlZFQy5JUV9DTE9TRVBSSUNFX0FESi4xMC8xNC8yMDE1AQAAAM19AAACAAAACDQ0LjcyNDA2AIoMhLQOH9UIrIyLFxIf1QgoQ0lRLk5ZU0U6TlJaLklRX0NMT1NFUFJJQ0VfQURKLjYvMTkvMjAxNQEAAACPBnYNAgAAAAgxMS45ODExNQAxMLBUDh/VCONrtQoSH9UILENJUS5OQVNEQVFHUzpITElULklRX0NMT1NFUFJJQ0VfQURKLjkvOS8yMDE1AQAAAGJyAAACAAAAAzUuNgC89tGGDh/VCMBAOBISH9UIKUNJUS5OWVNFOkdNRS5JUV9DTE9TRVBSSUNFX0FESi4xMS8xOC8yMDE1AQAAAGB8FAACAAAACDMzLjcxMTc0ADu5ddQOH9UIeKAqHBIf</t>
  </si>
  <si>
    <t>1QgtQ0lRLk5BU0RBUUdTOlRSRUUuSVFfQ0xPU0VQUklDRV9BREouMTEvMi8yMDE1AQAAAC9kAQACAAAAAzExNQAsg83FDh/VCIJH8xkSH9UILENJUS5OQVNEQVFHUzpJTkNZLklRX0NMT1NFUFJJQ0VfQURKLjkvNC8yMDE1AQAAAJoUBQACAAAABjExNS44OACmZYaIDh/VCMmigxISH9UILUNJUS5OQVNEQVFHUzpCUktTLklRX0NMT1NFUFJJQ0VfQURKLjcvMTcvMjAxNQEAAAAIIwUAAgAAAAgxMC43MTgyMQCfHXhoDh/VCDIH1w0SH9UIKENJUS5OWVNFOkVDTC5JUV9DTE9TRVBSSUNFX0FESi44LzI3LzIwMTUBAAAA/xkEAAIAAAAJMTA3LjAwODU4APqRLIkOH9UI3ouPEhIf1QgtQ0lRLk5BU0RBUUdTOkNEWFMuSVFfQ0xPU0VQUklDRV9BREouOC8yNy8yMDE1AQAAAN04MAACAAAABDMuNjEAW2qFgg4f1QgSxpcREh/VCC1DSVEuTkFTREFRR1M6SVBBUi5JUV9DTE9TRVBSSUNFX0FESi4xMS85LzIwMTUBAAAA8YUEAAIAAAAIMjYuMTQ4MDcAIOAsww4f1QhW1JQZEh/VCC1DSVEuTkFTREFRR1M6VUxUSS5JUV9DTE9TRVBSSUNFX0FESi45LzE1LzIwMTUBAAAAW4wAAAIAAAAGMTg1Ljc1AL+iR5oOH9UI0QsyFRIf1QgsQ0lRLk5BU0RBUUdTOlhPTkUuSVFfQ0xPU0VQUklDRV9BREouOS8zLzIwMTUBAAAAjdJ2DQIAAAAENi45OQBnajOGDh/VCDOSLRISH9UIKENJUS5OWVNFOlNBTS5JUV9DTE9TRVBSSUNFX0FE</t>
  </si>
  <si>
    <t>Si41LzI4LzIwMTUBAAAA6i8FAAIAAAAGMjYzLjg1APrFIFQOH9UIiRKeChIf1QgoQ0lRLk5ZU0U6T0RDLklRX0NMT1NFUFJJQ0VfQURKLjgvMjcvMjAxNQEAAAAyeQQAAgAAAAgyMS42ODI4OADhRAiCDh/VCHhhjxESH9UIKUNJUS5BTUVYOkxMRVguSVFfQ0xPU0VQUklDRV9BREouNy8yOS8yMDE1AQAAAAQB9AMCAAAABDExLjQA2FCgag4f1QittiMOEh/VCCdDSVEuTllTRTpDUi5JUV9DTE9TRVBSSUNFX0FESi44LzEwLzIwMTUBAAAAZ6cCAAIAAAAINTIuMDQ0MzYAviwTcg4f1Qj5H0MPEh/VCClDSVEuTllTRTpXQUlSLklRX0NMT1NFUFJJQ0VfQURKLjkvMTgvMjAxNQEAAABDwLoHAgAAAAQxMi42AKIKX44OH9UIa5tcExIf1QgoQ0lRLk5ZU0U6TE5DLklRX0NMT1NFUFJJQ0VfQURKLjkvMTEvMjAxNQEAAABfPA0AAgAAAAg0Ny43NDIzNACXYmaRDh/VCJ0S1hMSH9UILUNJUS5OQVNEQVFDTTpHUkJLLklRX0NMT1NFUFJJQ0VfQURKLjgvMTMvMjAxNQEAAACtdoQIAgAAAAUxMi44NABzDeJ0Dh/VCOemrQ8SH9UIKUNJUS5OWVNFOkdQUy5JUV9DTE9TRVBSSUNFX0FESi4xMC8yMC8yMDE1AQAAAFkvBAACAAAACDI1LjE1MzAzAFb3r7gOH9UIRZ0QGBIf1QgtQ0lRLk5BU0RBUUdTOk1JSy5JUV9DTE9TRVBSSUNFX0FESi4xMC8zMC8yMDE1AQAAALUfGA8CAAAABTIzLjM4AME3J8YOH9UI5KwEGhIf1QguQ0lR</t>
  </si>
  <si>
    <t>Lk5BU0RBUUdTOkFST1cuSVFfQ0xPU0VQUklDRV9BREouMTAvMjAvMjAxNQEAAAAE1wMAAgAAAAgyNC40MzUyNQBREb62Dh/VCPvKyxcSH9UIKENJUS5OWVNFOlNQQi5JUV9DTE9TRVBSSUNFX0FESi43LzIwLzIwMTUBAAAAZIMAAAIAAAAJMTAwLjU0MjY4AApE9WYOH9UIjVKjDRIf1QgsQ0lRLk5BU0RBUUdTOlNBQlIuSVFfQ0xPU0VQUklDRV9BREouOS8yLzIwMTUBAAAAraIrDwIAAAAIMjYuMjY5NjgAgKBKig4f1QitobkSEh/VCCdDSVEuVFNYOlRITy5JUV9DTE9TRVBSSUNFX0FESi44LzIwLzIwMTUBAAAAmmk+BgIAAAAIMTIuMTY0OTEAEwk8gA4f1QgO1U4REh/VCC1DSVEuTkFTREFRR1M6QU1BVC5JUV9DTE9TRVBSSUNFX0FESi45LzI5LzIwMTUBAAAAXtUDAAIAAAAIMTQuMTI3NzQAV9Bsmw4f1Qh6SGAVEh/VCC1DSVEuTkFTREFRR1M6UFBDLklRX0NMT1NFUFJJQ0VfQURKLjEwLzIzLzIwMTUBAAAA1YcEAAIAAAAIMTcuNjQ5MDcAjeh/vg4f1QiC4OQYEh/VCChDSVEuTllTRTpHTlcuSVFfQ0xPU0VQUklDRV9BREouOS8yOC8yMDE1AQAAAA0ygwACAAAABDQuNTEAvbDsmQ4f1QiCeRAVEh/VCCZDSVEuTllTRTpWUi5JUV9DTE9TRVBSSUNFX0FESi44LzYvMjAxNQEAAAC2+YgBAgAAAAg0My40MjE1NgDmJR9zDh/VCJPMYQ8SH9UIKENJUS5OWVNFOkVMWS5JUV9DTE9TRVBSSUNFX0FESi45LzE1LzIw</t>
  </si>
  <si>
    <t>MTUBAAAAfWUAAAIAAAAHOC41MzU3OABjXpCVDh/VCMhHbxQSH9UIKENJUS5OWVNFOk1FRC5JUV9DTE9TRVBSSUNFX0FESi4xMS8yLzIwMTUBAAAArIEFAAIAAAAIMjcuNzIwNjQAG/DBxg4f1QhUMhUaEh/VCC1DSVEuTkFTREFRR1M6VElMRS5JUV9DTE9TRVBSSUNFX0FESi45LzI0LzIwMTUBAAAAArsCAAIAAAAIMjIuODQ4NjYA1ASIoQ4f1Qhal1QWEh/VCChDSVEuTllTRTpDQUEuSVFfQ0xPU0VQUklDRV9BREouOC8xMy8yMDE1AQAAAO3gAgACAAAACDQ0LjAwMDUxAHMN4nQOH9UIUmytDxIf1QgpQ0lRLk5ZU0U6R1BDLklRX0NMT1NFUFJJQ0VfQURKLjEwLzE2LzIwMTUBAAAAWjIEAAIAAAAHNzguNzA0NQB55eW6Dh/VCI2iYxgSH9UILkNJUS5OQVNEQVFHUzpNQU5ILklRX0NMT1NFUFJJQ0VfQURKLjEwLzIwLzIwMTUBAAAA/9cFAAIAAAAFNjYuMTkAqyF7uw4f1QgjEIMYEh/VCC5DSVEuTkFTREFRR1M6QUxOWS5JUV9DTE9TRVBSSUNFX0FESi4xMS8yNC8yMDE1AQAAAHOsKgACAAAABjEwNC43NgAjlGXYDh/VCAxAxBwSH9UILUNJUS5OQVNEQVFHUzpUUkVFLklRX0NMT1NFUFJJQ0VfQURKLjkvMjIvMjAxNQEAAAAvZAEAAgAAAAUxMTYuMwArJLWZDh/VCLzzFxUSH9UIKUNJUS5OWVNFOklOR1IuSVFfQ0xPU0VQUklDRV9BREouMTAvMi8yMDE1AQAAAC6vBQACAAAACDg2LjAyMDc1ALUA06IOH9UIQzOJ</t>
  </si>
  <si>
    <t>FhIf1QgtQ0lRLk5BU0RBUUdNOkNZQkUuSVFfQ0xPU0VQUklDRV9BREouOC8yOC8yMDE1AQAAAHYMBAACAAAABDYuNzYA5rLmig4f1QgrTc8SEh/VCCdDSVEuTllTRTpOSS5JUV9DTE9TRVBSSUNFX0FESi44LzEyLzIwMTUBAAAA/HQEAAIAAAAIMTYuNzE2MTgAN3Q1gQ4f1Qii4G4REh/VCC1DSVEuTkFTREFRR1M6UE9PTC5JUV9DTE9TRVBSSUNFX0FESi45LzE0LzIwMTUBAAAARYUAAAIAAAAINzAuMTExMDMA/wSykA4f1QgdELsTEh/VCChDSVEuTllTRTpPQVMuSVFfQ0xPU0VQUklDRV9BREouOC8yNi8yMDE1AQAAAK9oPgICAAAAAzguMwAP8jyDDh/VCLU9sxESH9UIJ0NJUS5OWVNFOldCVC5JUV9DTE9TRVBSSUNFX0FESi45LzgvMjAxNQEAAADn8gEAAwAAAAAAyh3Shg4f1QiOyzcSEh/VCChDSVEuTllTRTpIQ04uSVFfQ0xPU0VQUklDRV9BREouMTEvMi8yMDE1AQAAAJo9BAACAAAACDU5LjU4Nzk3AODa68QOH9UILI7RGRIf1QgnQ0lRLk5ZU0U6Q1BOLklRX0NMT1NFUFJJQ0VfQURKLjkvOC8yMDE1AQAAAAtZBQACAAAABTE1LjQ4AAidu4kOH9UIyaWeEhIf1QguQ0lRLk5BU0RBUUdTOkNFTlguSVFfQ0xPU0VQUklDRV9BREouMTEvMTcvMjAxNQEAAACobwUAAgAAAAQzLjQ4AGv27tEOH9UIYobGGxIf1QgnQ0lRLk5ZU0U6U0lHLklRX0NMT1NFUFJJQ0VfQURKLjkvNC8yMDE1AQAAAMyWCgACAAAACTEz</t>
  </si>
  <si>
    <t>Mi41Nzc0NwD7/8aJDh/VCCM9sRISH9UIKENJUS5OWVNFOldDRy5JUV9DTE9TRVBSSUNFX0FESi45LzI1LzIwMTUBAAAAK7uJAAIAAAAFODkuMTUAaDfklw4f1Qg5ucwUEh/VCC5DSVEuTkFTREFRR1M6RkJJWi5JUV9DTE9TRVBSSUNFX0FESi4xMC8yOC8yMDE1AQAAAJReRAACAAAACDI0LjY2NTE3AMamLsUOH9UIQivbGRIf1QgqQ0lRLk5ZU0U6VExZUy5JUV9DTE9TRVBSSUNFX0FESi4xMS8yMC8yMDE1AQAAADG6QQACAAAABzUuOTM4NTEA9Zqg1g4f1Qj5znscEh/VCCtDSVEuTkFTREFRR1M6WkcuSVFfQ0xPU0VQUklDRV9BREouNy8xNy8yMDE1AQAAAB4oOQECAAAACDI3Ljc1NjY3AEJTJ2UOH9UI+9VcDRIf1QgtQ0lRLk5BU0RBUUdTOkFNQ1guSVFfQ0xPU0VQUklDRV9BREouMTEvMi8yMDE1AQAAAM5eCgACAAAABDc1LjcA+Vllxw4f1QiX3i0aEh/VCChDSVEuTllTRTpCQUguSVFfQ0xPU0VQUklDRV9BREouMTAvOC8yMDE1AQAAAOlxAgACAAAACDI2LjY3NTIzANFPZLMOH9UI6ihdFxIf1QgoQ0lRLk5ZU0U6WkJILklRX0NMT1NFUFJJQ0VfQURKLjExLzUvMjAxNQEAAABwBwQAAgAAAAkxMDYuMDY2NTEAdyPWxg4f1QhQnxkaEh/VCC1DSVEuTkFTREFRR1M6U0hMTy5JUV9DTE9TRVBSSUNFX0FESi43LzE2LzIwMTUBAAAA1fcEAAIAAAAFMTIuNTgAu7ADag4f1QgECQ8OEh/VCCdDSVEuTllTRTpQU0Iu</t>
  </si>
  <si>
    <t>SVFfQ0xPU0VQUklDRV9BREouNy85LzIwMTUBAAAA/dgFAAIAAAAINjkuMTI0MTcAigxKVQ4f1QiN99AKEh/VCCxDSVEuTkFTREFRR1M6R0xERC5JUV9DTE9TRVBSSUNFX0FESi44LzMvMjAxNQEAAADWcQAAAgAAAAQ1LjMzAPPq4mwOH9UIxwuBDhIf1QgoQ0lRLk5ZU0U6VlNUTy5JUV9DTE9TRVBSSUNFX0FESi44LzMvMjAxNQEAAAAu1KkPAgAAAAU0Ni4wNwAWcflwDh/VCLJGEg8SH9UIKENJUS5OWVNFOkNEUi5JUV9DTE9TRVBSSUNFX0FESi44LzExLzIwMTUBAAAAsPIDAAIAAAAHNi40NTcxNgD3/1dxDh/VCK2vIg8SH9UILUNJUS5OQVNEQVFHUzpTQkFDLklRX0NMT1NFUFJJQ0VfQURKLjgvMjEvMjAxNQEAAAAXhQAAAgAAAAYxMjAuNDQAn1Luew4f1QiAUbgQEh/VCCdDSVEuTllTRTpLUy5JUV9DTE9TRVBSSUNFX0FESi44LzI2LzIwMTUBAAAA0FRTAQIAAAAIMTkuNjY4MjYADzznig4f1Qi3jcwSEh/VCChDSVEuTllTRTpCS1UuSVFfQ0xPU0VQUklDRV9BREouOC8yMC8yMDE1AQAAAHz5iwMCAAAACDM0LjYxMDM5AKdPFYMOH9UI+6muERIf1QgoQ0lRLk5ZU0U6R0xULklRX0NMT1NFUFJJQ0VfQURKLjgvMjYvMjAxNQEAAADIMwQAAgAAAAgxNi43NzQ2NwAP8jyDDh/VCMRksxESH9UILENJUS5OQVNEQVFHUzpFUUlYLklRX0NMT1NFUFJJQ0VfQURKLjkvMy8yMDE1AQAAACpuAAACAAAACTI1My4yMTY0</t>
  </si>
  <si>
    <t>OQBpPKSFDh/VCJXxEBISH9UILUNJUS5OQVNEQVFHUzpPVFRSLklRX0NMT1NFUFJJQ0VfQURKLjcvMjIvMjAxNQEAAAB9fQQAAgAAAAgyNC4xMTYwOAAIhWZrDh/VCBFCTQ4SH9UIKENJUS5OWVNFOk5SRy5JUV9DTE9TRVBSSUNFX0FESi42LzIyLzIwMTUBAAAAoVAGAAIAAAAHMjQuMDAwOQD+uq9UDh/VCNNptgoSH9UILUNJUS5OQVNEQVFHUzpBQ0xTLklRX0NMT1NFUFJJQ0VfQURKLjgvMTgvMjAxNQEAAABeWgYAAgAAAAUxMi43MgCoeup2Dh/VCBHZChASH9UIKUNJUS5OWVNFOldOQy5JUV9DTE9TRVBSSUNFX0FESi4xMC8yMi8yMDE1AQAAAE3jBAACAAAACDExLjMwMTg5ADcTa8EOH9UIwEFWGRIf1QgtQ0lRLk5BU0RBUUNNOklTUkwuSVFfQ0xPU0VQUklDRV9BREouMTEvNC8yMDE1AQAAAPFLBAACAAAABTEwMS44AGBY6MQOH9UIXr7WGRIf1QgpQ0lRLk5ZU0U6VENJLklRX0NMT1NFUFJJQ0VfQURKLjEwLzI4LzIwMTUBAAAARLgEAAIAAAAFMTMuNDQAIOAsww4f1QivIJUZEh/VCCpDSVEuTllTRTpDUkQuQi5JUV9DTE9TRVBSSUNFX0FESi43LzI0LzIwMTUBAAAAZgwCAAIAAAAHNy4xNTU1NgA+WMNpDh/VCIXPBA4SH9UIKUNJUS5OWVNFOkFIUC5JUV9DTE9TRVBSSUNFX0FESi4xMS8yMC8yMDE1AQAAAElZaQ4CAAAACDEyLjkwMTQ3ALNxPNUOH9UIX0NEHBIf1QgsQ0lRLk5BU0RBUUdTOk1BVC5JUV9D</t>
  </si>
  <si>
    <t>TE9TRVBSSUNFX0FESi44LzI1LzIwMTUBAAAA3XkAAAIAAAAIMTkuMzA1ODkAZwYAfw4f1Qi3NxkREh/VCC1DSVEuTkFTREFRR006RE9WQS5JUV9DTE9TRVBSSUNFX0FESi44LzI1LzIwMTUBAAAA7agCGAMAAAAAACrWG30OH9UIQLDfEBIf1QgsQ0lRLk5BU0RBUUdTOlBSQUEuSVFfQ0xPU0VQUklDRV9BREouOS80LzIwMTUBAAAAx3kXAAIAAAAFNTEuMzgAOE5RjQ4f1QjXVjsTEh/VCC1DSVEuTkFTREFRR006QkJHSS5JUV9DTE9TRVBSSUNFX0FESi44LzI3LzIwMTUBAAAAi9oBAAIAAAAHMy44Njk5MwDRzPR/Dh/VCOt8QBESH9UIKUNJUS5OWVNFOkpMTC5JUV9DTE9TRVBSSUNFX0FESi4xMC8yNi8yMDE1AQAAAPuJBQACAAAACTE1MC4yMDM1MgASIYG+Dh/VCPbx5RgSH9UILUNJUS5OQVNEQVFHUzpQUk9WLklRX0NMT1NFUFJJQ0VfQURKLjEwLzUvMjAxNQEAAAB/kgUAAgAAAAgxNS40NzE1NwD5t0GwDh/VCMwp2RYSH9UILUNJUS5OQVNEQVFHUzpXV0QuSVFfQ0xPU0VQUklDRV9BREouMTEvMTAvMjAxNQEAAABCzQQAAgAAAAg0Ny4yOTM4NgDuDM3MDh/VCIYo+xoSH9UILUNJUS5OQVNEQVFHUzpDQVIuSVFfQ0xPU0VQUklDRV9BREouMTEvMTYvMjAxNQEAAACcZgAAAgAAAAUzOS43MQCMvuTPDh/VCEICgRsSH9UILUNJUS5OQVNEQVFHUzpXQUJDLklRX0NMT1NFUFJJQ0VfQURKLjcvMzAvMjAxNQEAAAD/</t>
  </si>
  <si>
    <t>yQQAAgAAAAg0NS44ODk5NgDQf+heDh/VCL7GTwwSH9UIKUNJUS5OWVNFOlVOVC5JUV9DTE9TRVBSSUNFX0FESi4xMC8xMi8yMDE1AQAAACXqAgACAAAABTE1LjI0AEwAargOH9UILAAHGBIf1QgqQ0lRLk5ZU0U6TVNDSS5JUV9DTE9TRVBSSUNFX0FESi4xMC8xNi8yMDE1AQAAAN6xdwACAAAACDU4LjY2OTY3AOGzwrUOH9UITtqfFxIf1QgtQ0lRLk5BU0RBUUdTOlVUTUQuSVFfQ0xPU0VQUklDRV9BREouMTEvMy8yMDE1AQAAALu/BAACAAAACDU4LjYyMDkzAFpNJsYOH9UIzc8GGhIf1QgoQ0lRLk5ZU0U6RVJPUy5JUV9DTE9TRVBSSUNFX0FESi45LzkvMjAxNQEAAACuGIgBAgAAAAUzMS44NQBcTsaLDh/VCG/s8xISH9UIKENJUS5OWVNFOktSRy5JUV9DTE9TRVBSSUNFX0FESi4xMC82LzIwMTUBAAAA5FOSAAIAAAAHMjIuMTMyMQB9Mn+eDh/VCDMnzhUSH9UILUNJUS5OQVNEQVFDTTpERU5OLklRX0NMT1NFUFJJQ0VfQURKLjkvMTAvMjAxNQEAAACVbwAAAgAAAAUxMS4yNwBNKZGFDh/VCH6ZAhISH9UILUNJUS5OQVNEQVFHUzpBWFRJLklRX0NMT1NFUFJJQ0VfQURKLjgvMTQvMjAxNQEAAADt2wUAAgAAAAQyLjIxAAhXfngOH9UIN58/EBIf1QgoQ0lRLk5ZU0U6RFJRLklRX0NMT1NFUFJJQ0VfQURKLjkvMjMvMjAxNQEAAADamwUAAgAAAAU2MS40NADIIeWXDh/VCEjsxhQSH9UILkNJUS5OQVNEQVFHUzpB</t>
  </si>
  <si>
    <t>TUNYLklRX0NMT1NFUFJJQ0VfQURKLjEwLzE5LzIwMTUBAAAAzl4KAAIAAAAFNzQuMDgAw85/ng4f1Qjb8soVEh/VCC1DSVEuTkFTREFRQ006UEVJWC5JUV9DTE9TRVBSSUNFX0FESi45LzI5LzIwMTUBAAAAiTCZAAIAAAAENi4yMwBfbC6iDh/VCBc2cBYSH9UIKENJUS5OWVNFOlRUQy5JUV9DTE9TRVBSSUNFX0FESi45LzI1LzIwMTUBAAAAPOcCAAIAAAAHMzQuNzU3OADAIRSfDh/VCHe57xUSH9UIKENJUS5OWVNFOklNQVguSVFfQ0xPU0VQUklDRV9BREouOC83LzIwMTUBAAAAVHQAAAIAAAAFMzYuNjkA4Nefdw4f1QiaTCQQEh/VCC1DSVEuTkFTREFRR1M6TVNDQy5JUV9DTE9TRVBSSUNFX0FESi45LzEwLzIwMTUBAAAANmQEAAIAAAAFMzMuMjIABCsNjw4f1Qi4F38TEh/VCC1DSVEuTkFTREFRR1M6TUVEUC5JUV9DTE9TRVBSSUNFX0FESi44LzI3LzIwMTUBAAAAFpCEDwMAAAAAANHM9H8OH9UIHfJAERIf1QgtQ0lRLk5BU0RBUUdTOkNMTkUuSVFfQ0xPU0VQUklDRV9BREouNy8xNC8yMDE1AQAAAGiMFwACAAAABDYuNzgAWSddWw4f1Qi6brwLEh/VCCZDSVEuTllTRTpLUy5JUV9DTE9TRVBSSUNFX0FESi45LzIvMjAxNQEAAADQVFMBAgAAAAcxOS41OTIxAJm7K4kOH9UIkMuVEhIf1QguQ0lRLk5BU0RBUUdNOkZMWE4uSVFfQ0xPU0VQUklDRV9BREouMTEvMjUvMjAxNQEAAAC5fqUDAgAAAAQxOC42AAfV</t>
  </si>
  <si>
    <t>aNcOH9UIC16ZHBIf1QgqQ0lRLk5ZU0U6Vk5UVi5JUV9DTE9TRVBSSUNFX0FESi4xMS8yMy8yMDE1AQAAALMpEAACAAAABTUyLjM2AGa0wtcOH9UIv9KjHBIf1QgtQ0lRLk5BU0RBUUdTOlBBQ1cuSVFfQ0xPU0VQUklDRV9BREouOC8xNC8yMDE1AQAAABDYDwACAAAACDQyLjQwNzk5ALPEtHgOH9UIwSJMEBIf1QgpQ0lRLk5ZU0U6V01ULklRX0NMT1NFUFJJQ0VfQURKLjEwLzI4LzIwMTUBAAAA38YEAAIAAAAINTQuNDMzNzcAzqm4ww4f1Qi4PK0ZEh/VCChDSVEuTllTRTpOSlIuSVFfQ0xPU0VQUklDRV9BREouOC8yNC8yMDE1AQAAAAdyBAACAAAACDI3LjA1NjU3AOKLe4EOH9UIL495ERIf1QguQ0lRLk5BU0RBUUdNOkhBTEwuSVFfQ0xPU0VQUklDRV9BREouMTEvMjAvMjAxNQEAAABWzwMAAgAAAAQxMi40ACzvZ9UOH9UIjxpRHBIf1QgnQ0lRLkFSQ0E6SVdWLklRX0NMT1NFUFJJQ0VfQURKLjgvMi8yMDE2AQAAAPo9hgACAAAACTEyNC4zOTM3NgBNKzL8FB/VCCT7qvwUH9UILkNJUS5OQVNEQVFHUzpIQUZDLklRX0NMT1NFUFJJQ0VfQURKLjExLzEzLzIwMTUBAAAASwkNAAIAAAAIMjQuOTUyMDIAPJlh0Q4f1QgSua0bEh/VCC1DSVEuTkFTREFRQ006VkRTSS5JUV9DTE9TRVBSSUNFX0FESi43LzIyLzIwMTUBAAAA0OEFAAIAAAAFMjUuODMAJXkUcA4f1Qhv1vIOEh/VCChDSVEuTllTRTpIQkkuSVFfQ0xP</t>
  </si>
  <si>
    <t>U0VQUklDRV9BREouMTAvMS8yMDE1AQAAAFRIQAACAAAACDI3LjU4MzY1ABhua6EOH9UIHrFRFhIf1QgpQ0lRLk5ZU0U6UFhELklRX0NMT1NFUFJJQ0VfQURKLjEwLzIwLzIwMTUBAAAAOIEEAAIAAAAJMTM2LjIzMjkxALcaULoOH9UIZSNVGBIf1QgtQ0lRLk5BU0RBUUdNOk1MVkYuSVFfQ0xPU0VQUklDRV9BREouNy8yOC8yMDE1AQAAALnpWwICAAAABTE0Ljg1ANvSk1wOH9UIbmnuCxIf1QgsQ0lRLk5BU0RBUUdTOkJFQVQuSVFfQ0xPU0VQUklDRV9BREouOS8yLzIwMTUBAAAAwtYBAAIAAAAFMTUuMzcA6VOBiw4f1QhvMu8SEh/VCC1DSVEuTkFTREFRR1M6TElPTi5JUV9DTE9TRVBSSUNFX0FESi42LzI1LzIwMTUBAAAA7n4FAAIAAAAIMTYuMDMzNDkA0RBkYA4f1QjatoYMEh/VCCtDSVEuTkFTREFRQ006QU1ELklRX0NMT1NFUFJJQ0VfQURKLjcvOC8yMDE1AQAAAKCTAgACAAAABDIuMDEAnNpnXQ4f1QjVNBEMEh/VCC1DSVEuTkFTREFRR1M6TFJDWC5JUV9DTE9TRVBSSUNFX0FESi4xMC8xLzIwMTUBAAAAv3cAAAIAAAAINjIuNjMyNTUAyIQ/oA4f1Qg+RB4WEh/VCC1DSVEuTkFTREFRR1M6Q0lORi5JUV9DTE9TRVBSSUNFX0FESi4xMS81LzIwMTUBAAAASfoDAAIAAAAINTYuOTA5MzIAsKH8yg4f1QjHBLIaEh/VCChDSVEuTllTRTpPRkcuSVFfQ0xPU0VQUklDRV9BREouOS8yMi8yMDE1AQAAAL58BAAC</t>
  </si>
  <si>
    <t>AAAABzguMjE4MDQABkdroQ4f1QiidFIWEh/VCCpDSVEuTllTRTpNT0ROLklRX0NMT1NFUFJJQ0VfQURKLjEwLzI5LzIwMTUBAAAAhScCAAIAAAAFMTAuMDYA8mh2xg4f1QgtBg4aEh/VCCxDSVEuTkFTREFRR1M6TU9CTC5JUV9DTE9TRVBSSUNFX0FESi44LzUvMjAxNQEAAAB2ka4DAgAAAAQ1LjU0ABJc/3QOH9UId3OzDxIf1QgoQ0lRLk5ZU0U6VEpYLklRX0NMT1NFUFJJQ0VfQURKLjYvMjMvMjAxNQEAAAAArgQAAgAAAAg2NS40NTMwNADL4jRTDh/VCLo6gQoSH9UILUNJUS5OQVNEQVFHUzpBS1JYLklRX0NMT1NFUFJJQ0VfQURKLjkvMjgvMjAxNQEAAADAyQMAAgAAAAUyOS4yOQAffFedDh/VCMSQrhUSH9UIKENJUS5OWVNFOlNLVC5JUV9DTE9TRVBSSUNFX0FESi43LzE2LzIwMTUBAAAA7voEAAIAAAAIMjkuNjM4MzkAtVmHXw4f1QhKLmAMEh/VCCVDSVEuTllTRTpILklRX0NMT1NFUFJJQ0VfQURKLjcvOS8yMDE1AQAAADDyxwACAAAABTU2Ljg4AG6S9FcOH9UI/0o3CxIf1QguQ0lRLk5BU0RBUUdTOlBCWUkuSVFfQ0xPU0VQUklDRV9BREouMTEvMTEvMjAxNQEAAAACaqwHAgAAAAU3Ni41NgC8K6DRDh/VCGIDwxsSH9UIKENJUS5OWVNFOlZQRy5JUV9DTE9TRVBSSUNFX0FESi44LzE4LzIwMTUBAAAAjPC0BAIAAAAFMTEuNzIA/pDOgw4f1QgardIREh/VCC9DSVEuTkFTREFRR1M6TFNYTS5LLklRX0NM</t>
  </si>
  <si>
    <t>T1NFUFJJQ0VfQURKLjkvMTgvMjAxNQEAAADfoMUTAwAAAAAAf+j5lA4f1Qg4lF0UEh/VCClDSVEuTllTRTpBQkcuSVFfQ0xPU0VQUklDRV9BREouMTAvMzAvMjAxNQEAAAAVYgAAAgAAAAQ3OS4yAD1Kt8MOH9UI4vKhGRIf1QgsQ0lRLk5BU0RBUUdTOkFQRUkuSVFfQ0xPU0VQUklDRV9BREouOS80LzIwMTUBAAAAkdh9AQIAAAAFMjEuNzcAOEn5hw4f1QgEk2USEh/VCChDSVEuTllTRTpCUEkuSVFfQ0xPU0VQUklDRV9BREouNy8xNS8yMDE1AQAAAPR5OgECAAAABDkuNDEAz4KFWA4f1QhCAVELEh/VCCZDSVEuTllTRTpESy5JUV9DTE9TRVBSSUNFX0FESi43LzIvMjAxNQEAAAAVOooBAgAAAAgzNy4xMzIyMQC/4GdYDh/VCC9qRAsSH9UIKENJUS5OWVNFOkFWRC5JUV9DTE9TRVBSSUNFX0FESi44LzI2LzIwMTUBAAAApNIDAAIAAAAIMTIuNDc1NzcA5Rxcfw4f1QjLIywREh/VCCdDSVEuTllTRTpFRC5JUV9DTE9TRVBSSUNFX0FESi4xMC8yLzIwMTUBAAAAfwQEAAIAAAAINjEuOTI5ODkAj1l/ng4f1QgAss0VEh/VCC1DSVEuTkFTREFRR1M6QU5HTy5JUV9DTE9TRVBSSUNFX0FESi4xMC83LzIwMTUBAAAA2EtJAAIAAAAFMTMuNDEAzXY4sg4f1QhaxCUXEh/VCChDSVEuTllTRTpBSFAuSVFfQ0xPU0VQUklDRV9BREouMTAvMi8yMDE1AQAAAElZaQ4CAAAACDEyLjc0NjE0ADJ8hKMOH9UIR7G0FhIf1QgtQ0lR</t>
  </si>
  <si>
    <t>Lk5BU0RBUUdTOlRIRkYuSVFfQ0xPU0VQUklDRV9BREouNy8yOC8yMDE1AQAAAAo8BQACAAAACDMxLjkyMzA5AN4XsXAOH9UInfkHDxIf1QgoQ0lRLkFSQ0E6SVdWLklRX0NMT1NFUFJJQ0VfQURKLjkvMjcvMjAxNgEAAAD6PYYAAgAAAAkxMjUuNDg0NDQATSsy/BQf1QjeN6r8FB/VCChDSVEuTllTRTpJQlAuSVFfQ0xPU0VQUklDRV9BREouOC8xMC8yMDE1AQAAAGI1mQACAAAABTI4LjU2ABLfTXQOH9UIkWKQDxIf1QgoQ0lRLk5ZU0U6V1dFLklRX0NMT1NFUFJJQ0VfQURKLjgvMTEvMjAxNQEAAAD8KwYAAgAAAAgxOS42NTU3MQBbieJxDh/VCNKpOQ8SH9UIKUNJUS5OWVNFOkFYUy5JUV9DTE9TRVBSSUNFX0FESi4xMC8yMC8yMDE1AQAAAGMmSQACAAAACDUxLjcxMjcxAOeQQbAOH9UIERrqFhIf1QgpQ0lRLk5ZU0U6T01GLklRX0NMT1NFUFJJQ0VfQURKLjExLzEwLzIwMTUBAAAA0g4PAAIAAAAFNDUuNzcAMPbQzQ4f1QhxviQbEh/VCClDSVEuTllTRTpQVU1QLklRX0NMT1NFUFJJQ0VfQURKLjExLzYvMjAxNQEAAAC1Ix0UAwAAAAAA+0eVyw4f1QgSiL4aEh/VCChDSVEuTllTRTpSWE4uSVFfQ0xPU0VQUklDRV9BREouNy8yOC8yMDE1AQAAAKJ1ywICAAAABTIxLjIzAFqMam4OH9UIp6SrDhIf1QgoQ0lRLk5ZU0U6Sk9FLklRX0NMT1NFUFJJQ0VfQURKLjgvMTcvMjAxNQEAAAAk3wIAAgAAAAUxNy4zMwDy</t>
  </si>
  <si>
    <t>nRVyDh/VCNJjPw8SH9UILUNJUS5OQVNEQVFHUzpQQllJLklRX0NMT1NFUFJJQ0VfQURKLjkvMTUvMjAxNQEAAAACaqwHAgAAAAYxMDEuOTYAE/CxkA4f1Qh307sTEh/VCCZDSVEuTllTRTpPSS5JUV9DTE9TRVBSSUNFX0FESi44LzUvMjAxNQEAAABHfwAAAgAAAAUyMS4xMwAcE1pZDh/VCLWCcQsSH9UIKUNJUS5OWVNFOlNIQUsuSVFfQ0xPU0VQUklDRV9BREouNy8yOS8yMDE1AQAAAJ0Tpg0CAAAABTYyLjE1ADeH42wOH9UIrnN+DhIf1QgtQ0lRLk5BU0RBUUdTOlJDSUkuSVFfQ0xPU0VQUklDRV9BREouOC8xNy8yMDE1AQAAAOWDAAACAAAACDI1Ljc5MjMxALV39ngOH9UIDllNEBIf1QgsQ0lRLk5BU0RBUUdTOlRPQ0EuSVFfQ0xPU0VQUklDRV9BREouOS8xLzIwMTUBAAAAWqfOAgMAAAAAAPvOK4kOH9UISS+VEhIf1QgpQ0lRLk5ZU0U6RkJIUy5JUV9DTE9TRVBSSUNFX0FESi45LzIxLzIwMTUBAAAADjX6AQIAAAAINDkuOTIyMTMAXiBllA4f1QgQb0AUEh/VCCpDSVEuTllTRTpUUlROLklRX0NMT1NFUFJJQ0VfQURKLjExLzI3LzIwMTUBAAAAjL94AAMAAAAAAICM69oOH9UIBO0kHRIf1QgrQ0lRLk5BU0RBUUdTOkVBLklRX0NMT1NFUFJJQ0VfQURKLjcvMjgvMjAxNQEAAAA7bQAAAgAAAAQ3MS44ACC2Gm8OH9UIJLHLDhIf1QgtQ0lRLk5BU0RBUUdTOlRSSVAuSVFfQ0xPU0VQUklDRV9BREouOC8xOS8y</t>
  </si>
  <si>
    <t>MDE1AQAAAMkjAgACAAAABTcxLjc1AMzdZIQOH9UIVFPhERIf1QguQ0lRLk5BU0RBUUNNOkFCQ0QuSVFfQ0xPU0VQUklDRV9BREouMTAvMTIvMjAxNQEAAACFZrIAAgAAAAQ0LjgzAAM63rcOH9UIfvntFxIf1QguQ0lRLk5BU0RBUUdTOkxFWEUuQS5JUV9DTE9TRVBSSUNFX0FESi44LzcvMjAxNQEAAAAJYOESAwAAAAAAMHHhdA4f1QgHYakPEh/VCC1DSVEuTkFTREFRR1M6U0tZVy5JUV9DTE9TRVBSSUNFX0FESi45LzI5LzIwMTUBAAAAu6IEAAIAAAAIMTUuOTI5MjIAzkl0mA4f1QgW4/AUEh/VCC1DSVEuTkFTREFRR1M6U0NITC5JUV9DTE9TRVBSSUNFX0FESi4xMC83LzIwMTUBAAAA7pMAAAIAAAAIMzcuMTk1NTkATZRvow4f1Qhv+q0WEh/VCChDSVEuTllTRTpVTlAuSVFfQ0xPU0VQUklDRV9BREouOC8xMy8yMDE1AQAAAD67BAACAAAACDg3LjcwNjA4AMiKV3EOH9UI1W4lDxIf1QgoQ0lRLk5ZU0U6VEhPLklRX0NMT1NFUFJJQ0VfQURKLjkvMTYvMjAxNQEAAABLtAQAAgAAAAg1My45OTkxNwBL5yyTDh/VCIhrHBQSH9UIKENJUS5OWVNFOlRNSy5JUV9DTE9TRVBSSUNFX0FESi4xMS80LzIwMTUBAAAAtLYEAAIAAAAINTcuNDEzNDgAkY4vzA4f1QjRcNwaEh/VCC1DSVEuTkFTREFRR1M6V0lOLklRX0NMT1NFUFJJQ0VfQURKLjEwLzE2LzIwMTUBAAAAmtl+AQIAAAAHNS44NzEyMQCM4VC3Dh/VCOP01BcS</t>
  </si>
  <si>
    <t>H9UIJ0NJUS5OWVNFOkNSUi5JUV9DTE9TRVBSSUNFX0FESi45LzgvMjAxNQEAAAASUQUAAgAAAAgyNC44ODc2MgCOkgiFDh/VCN/B9xESH9UILUNJUS5OQVNEQVFHUzpDU09ELklRX0NMT1NFUFJJQ0VfQURKLjgvMjcvMjAxNQEAAAAZ8AcAAgAAAAUzNi4wMgAGtWZ+Dh/VCKeVCBESH9UILUNJUS5OQVNEQVFHUzpFREdFLklRX0NMT1NFUFJJQ0VfQURKLjgvMjEvMjAxNQEAAACNu+ADAwAAAAAAo6gHgg4f1QjKcJIREh/VCCxDSVEuTkFTREFRQ006TktTSC5JUV9DTE9TRVBSSUNFX0FESi45LzQvMjAxNQEAAADmTAYAAgAAAAgyOS4wNDg0NQBjQzOGDh/VCJJ8LhISH9UILUNJUS5OQVNEQVFHUzpTQVRTLklRX0NMT1NFUFJJQ0VfQURKLjgvMTcvMjAxNQEAAACYeFECAgAAAAU0Ni43NQDmJR9zDh/VCPciXg8SH9UILUNJUS5OQVNEQVFHUzpSVElYLklRX0NMT1NFUFJJQ0VfQURKLjYvMzAvMjAxNQEAAAA48wEAAgAAAAQ2LjQ2AKRlKmcOH9UI8OSnDRIf1QgoQ0lRLk5ZU0U6VUhTLklRX0NMT1NFUFJJQ0VfQURKLjcvMTcvMjAxNQEAAADIjAAAAgAAAAgxNDAuMTg5NwC+F+dZDh/VCEWfiAsSH9UIKENJUS5OWVNFOlRQSC5JUV9DTE9TRVBSSUNFX0FESi4xMC81LzIwMTUBAAAABIc/AAIAAAAFMTQuMjEAYaOgsQ4f1Qg3jxkXEh/VCChDSVEuTllTRTpBSVQuSVFfQ0xPU0VQUklDRV9BREouNy8yMS8yMDE1AQAA</t>
  </si>
  <si>
    <t>ANfiAwACAAAACDM2Ljk4MDI5AKezylgOH9UIgS9XCxIf1QgtQ0lRLk5BU0RBUUdTOlVSQk4uSVFfQ0xPU0VQUklDRV9BREouOS8yNC8yMDE1AQAAANILBQACAAAABTI5LjUyALWxsp8OH9UI8gUNFhIf1QgoQ0lRLk5ZU0U6V05DLklRX0NMT1NFUFJJQ0VfQURKLjkvMTcvMjAxNQEAAABN4wQAAgAAAAgxMS40OTk0OAC8FwCPDh/VCNiHeBMSH9UIKENJUS5OWVNFOkFUSC5JUV9DTE9TRVBSSUNFX0FESi4xMS82LzIwMTUBAAAAVOmKBgMAAAAAAKnSGckOH9UIpoJtGhIf1QgpQ0lRLk5ZU0U6Q0hLLklRX0NMT1NFUFJJQ0VfQURKLjExLzI3LzIwMTUBAAAAEfEEAAIAAAAENS4yNgBdEMfZDh/VCGPB9xwSH9UILENJUS5OQVNEQVFHTTpNQ0ZULklRX0NMT1NFUFJJQ0VfQURKLjkvOS8yMDE1AQAAAD6cwgwCAAAACDEwLjg3OTIyAKqjyoYOH9UIhp8wEhIf1QgoQ0lRLk5ZU0U6T0ZDLklRX0NMT1NFUFJJQ0VfQURKLjExLzQvMjAxNQEAAAC5QAUAAgAAAAgyMS4xNzY3NwCYqxnJDh/VCNf1bRoSH9UIKUNJUS5OWVNFOkJVUkwuSVFfQ0xPU0VQUklDRV9BREouMTAvMi8yMDE1AQAAAHkMcA4CAAAABDUwLjUAY3ionw4f1QiJoPsVEh/VCC1DSVEuTkFTREFRR006Q05DRS5JUV9DTE9TRVBSSUNFX0FESi43LzE3LzIwMTUBAAAARumqAQIAAAAFMTcuNTkA7G0UaQ4f1QguCvINEh/VCC5DSVEuTkFTREFRR006SU9WQS5J</t>
  </si>
  <si>
    <t>UV9DTE9TRVBSSUNFX0FESi4xMC8yOC8yMDE1AQAAAATVaAICAAAABDYuNjgAb315vg4f1Qj2NuEYEh/VCCdDSVEuTllTRTpPQS5JUV9DTE9TRVBSSUNFX0FESi44LzMxLzIwMTUBAAAAJcwDAAIAAAAINzMuNjc5NDYAP3uFiA4f1QgSE30SEh/VCC1DSVEuTkFTREFRQ006WklPUC5JUV9DTE9TRVBSSUNFX0FESi44LzE0LzIwMTUBAAAAs1GyAAIAAAAEOS42NQC2Y1dxDh/VCEiAJg8SH9UIKENJUS5OWVNFOkVMUy5JUV9DTE9TRVBSSUNFX0FESi44LzI3LzIwMTUBAAAAeXkAAAIAAAAINTMuODY1OTUApu96gQ4f1QiynHwREh/VCCxDSVEuTkFTREFRR1M6U1NCLklRX0NMT1NFUFJJQ0VfQURKLjYvMjIvMjAxNQEAAABreQUAAgAAAAg3My44MzQ4NQDFzhBWDh/VCOGZ9AoSH9UIJ0NJUS5OWVNFOlJHQS5JUV9DTE9TRVBSSUNFX0FESi43LzEvMjAxNQEAAACF9wQAAgAAAAg5My4xMzEzMgAJMv5lDh/VCNLbhQ0SH9UIKUNJUS5OWVNFOlJFWFIuSVFfQ0xPU0VQUklDRV9BREouOS8xNy8yMDE1AQAAAB2aWQ4CAAAACDEyLjYzNTM3AOatUJcOH9UIV1jCFBIf1QgoQ0lRLk5ZU0U6VU5ULklRX0NMT1NFUFJJQ0VfQURKLjExLzUvMjAxNQEAAAAl6gIAAgAAAAQxNi43AN40icIOH9UIJ5N6GRIf1QguQ0lRLk5BU0RBUUNNOlBJUlMuSVFfQ0xPU0VQUklDRV9BREouMTAvMjEvMjAxNQEAAAA19xcAAgAAAAQxLjc0AFZ4</t>
  </si>
  <si>
    <t>GrkOH9UIPqceGBIf1QguQ0lRLk5BU0RBUUdTOkFNQkMuSVFfQ0xPU0VQUklDRV9BREouMTAvMTIvMjAxNQEAAAAU2AQAAgAAAAUxNS43OACrAWSzDh/VCOJyXxcSH9UILENJUS5OQVNEQVFHUzpHT0dPLklRX0NMT1NFUFJJQ0VfQURKLjgvNy8yMDE1AQAAAIQRrggCAAAABTE2LjY4AOYlH3MOH9UIxUFiDxIf1QgsQ0lRLk5BU0RBUUdTOkRNUkMuSVFfQ0xPU0VQUklDRV9BREouOC80LzIwMTUBAAAA4g3CAgIAAAAFMzguOTIA4sPibA4f1QhJH4IOEh/VCChDSVEuTllTRTpPSVMuSVFfQ0xPU0VQUklDRV9BREouMTAvNi8yMDE1AQAAAPVvAQACAAAABTMwLjI1AN6dOLIOH9UI+NkkFxIf1QgsQ0lRLk5BU0RBUUdTOkJMLklRX0NMT1NFUFJJQ0VfQURKLjEwLzI2LzIwMTUBAAAAt1rEAgMAAAAAAILTersOH9UI/nZ3GBIf1QgoQ0lRLk5ZU0U6R05DLklRX0NMT1NFUFJJQ0VfQURKLjgvMjgvMjAxNQEAAACL58kBAgAAAAg0NC4xMjM0NwDQHQiCDh/VCNEmkBESH9UIKENJUS5OWVNFOkRDTy5JUV9DTE9TRVBSSUNFX0FESi44LzEwLzIwMTUBAAAA8RUEAAIAAAAFMjQuMjcAHx2fcg4f1Qit8lgPEh/VCC1DSVEuTkFTREFRR1M6VUhBTC5JUV9DTE9TRVBSSUNFX0FESi4xMS82LzIwMTUBAAAA9EUFAAIAAAAJNDA2LjQxNjc0AAp0W8oOH9UIxM6cGhIf1QgpQ0lRLk5ZU0U6Wk9FUy5JUV9DTE9TRVBSSUNFX0FESi43</t>
  </si>
  <si>
    <t>LzE0LzIwMTUBAAAA1MZPAgIAAAAFNDEuOTYA3WSyXQ4f1QiUKhYMEh/VCC1DSVEuTkFTREFRR1M6RVhQTy5JUV9DTE9TRVBSSUNFX0FESi44LzI1LzIwMTUBAAAAKSAEAAIAAAAIMzkuODUzNTQAzz/QgQ4f1QhOLIMREh/VCClDSVEuTllTRTpTUEEuSVFfQ0xPU0VQUklDRV9BREouMTEvMjQvMjAxNQEAAAD/pAQAAgAAAAUyMS4xNQDL8irZDh/VCO2H2hwSH9UIJ0NJUS5OWVNFOkRQUy5JUV9DTE9TRVBSSUNFX0FESi44LzYvMjAxNQEAAADHGo0AAgAAAAg3Ny45ODM2NQBRTEp6Dh/VCDfTgxASH9UIKENJUS5OWVNFOkNPTC5JUV9DTE9TRVBSSUNFX0FESi4xMS85LzIwMTUBAAAAwzYJAAIAAAAIODQuMjc3MjQAxODyzQ4f1QgvbjgbEh/VCCZDSVEuTllTRTpTLklRX0NMT1NFUFJJQ0VfQURKLjgvMjUvMjAxNQEAAAC2XQYAAgAAAAM0LjYAmFvjgA4f1Qi3kWUREh/VCCdDSVEuTllTRTpEUy5JUV9DTE9TRVBSSUNFX0FESi4xMC8yLzIwMTUBAAAApQcnAAIAAAAHMy43NzE4MwDiVkGwDh/VCDJj4xYSH9UILENJUS5OQVNEQVFHUzpTR0guSVFfQ0xPU0VQUklDRV9BREouNy8xMy8yMDE1AQAAAJZSlBkDAAAAAABputBaDh/VCBPkqQsSH9UILUNJUS5OQVNEQVFDTTpQQ1NCLklRX0NMT1NFUFJJQ0VfQURKLjcvMTQvMjAxNQEAAAAENpsYAwAAAAAAYHBlYA4f1Qj3lYMMEh/VCC1DSVEuTkFTREFRR1M6TUFUVy5J</t>
  </si>
  <si>
    <t>UV9DTE9TRVBSSUNFX0FESi43LzIxLzIwMTUBAAAAth8FAAIAAAAINTIuNDg1MzIAAYyDaQ4f1Qjf1QEOEh/VCC1DSVEuTkFTREFRR1M6REhJTC5JUV9DTE9TRVBSSUNFX0FESi44LzI0LzIwMTUBAAAAGjUGAAIAAAAJMTc4LjY3MDY0AExnPYMOH9UItsywERIf1QgqQ0lRLk5ZU0U6Q1NMVC5JUV9DTE9TRVBSSUNFX0FESi4xMC8xOS8yMDE1AQAAAGzCvAMCAAAABDQuNjEAiMKsvw4f1Qja5BEZEh/VCCxDSVEuTkFTREFRR006VVNBVC5JUV9DTE9TRVBSSUNFX0FESi44LzUvMjAxNQEAAADaGwYAAgAAAAQzLjE4AILhgXEOH9UImBgpDxIf1QgtQ0lRLk5BU0RBUUdNOlZSQVkuSVFfQ0xPU0VQUklDRV9BREouNy8xNy8yMDE1AQAAAMFxiwEDAAAAAAA9KElkDh/VCBXoQA0SH9UIKkNJUS5OWVNFOlNDSFcuSVFfQ0xPU0VQUklDRV9BREouMTAvMjcvMjAxNQEAAAAthQAAAgAAAAgyOS4zMzY3MwCKbdnADh/VCBg7PRkSH9UIJ0NJUS5OWVNFOktORC5JUV9DTE9TRVBSSUNFX0FESi45LzkvMjAxNQEAAADQwQQAAgAAAAgxOC40MzMxOQDu4duGDh/VCBFTQhISH9UILENJUS5OQVNEQVFHUzpERVBPLklRX0NMT1NFUFJJQ0VfQURKLjkvOC8yMDE1AQAAACmKBQACAAAABTI3LjQ4ABNYO40OH9UISKgwExIf1QgtQ0lRLk5BU0RBUUdTOkNGRkkuSVFfQ0xPU0VQUklDRV9BREouNy8xNS8yMDE1AQAAAPbTBQACAAAACDM0</t>
  </si>
  <si>
    <t>LjQ3MjA0ACqS9WYOH9UI0aShDRIf1QgrQ0lRLk5BU0RBUUdTOlpHLklRX0NMT1NFUFJJQ0VfQURKLjcvMjcvMjAxNQEAAAAeKDkBAgAAAAgyNS42MzY2NwDEm/VoDh/VCK716A0SH9UILUNJUS5OQVNEQVFHUzpIT1BFLklRX0NMT1NFUFJJQ0VfQURKLjgvMTgvMjAxNQEAAABqUwYAAgAAAAgxNC44MDAxNgDSVXB8Dh/VCJWCxhASH9UIJ0NJUS5OWVNFOlJILklRX0NMT1NFUFJJQ0VfQURKLjExLzYvMjAxNQEAAAAFhAAAAgAAAAYxMDIuNzcAO5YayQ4f1Qj/+WsaEh/VCChDSVEuTllTRTpFUFIuSVFfQ0xPU0VQUklDRV9BREouNy8zMS8yMDE1AQAAAGKcAgACAAAACDUwLjQ0MDc3AG4IpGwOH9UItXhyDhIf1QgtQ0lRLk5BU0RBUUdTOlRSVk4uSVFfQ0xPU0VQUklDRV9BREouOS8xOC8yMDE1AQAAAFaSdwICAAAABDEzLjMAozb6lA4f1QiVCFUUEh/VCC1DSVEuTkFTREFRQ006RU5ULklRX0NMT1NFUFJJQ0VfQURKLjEwLzIyLzIwMTUBAAAAh5UsAgIAAAAFMTIuNjUAoC8KvA4f1Qg7Io0YEh/VCC5DSVEuTkFTREFRR1M6U1BTQy5JUV9DTE9TRVBSSUNFX0FESi4xMS8yNS8yMDE1AQAAAIiHAAACAAAABDczLjUAXRDH2Q4f1QhvDPAcEh/VCCxDSVEuTkFTREFRR1M6T0NGQy5JUV9DTE9TRVBSSUNFX0FESi43LzEvMjAxNQEAAAC6jwUAAgAAAAgxNy42NTU1MgCGBiFgDh/VCPtveQwSH9UILUNJUS5OQVNEQVFD</t>
  </si>
  <si>
    <t>TTpQTFNFLklRX0NMT1NFUFJJQ0VfQURKLjcvMjQvMjAxNQEAAAB6pX4QAwAAAAAAcx+5Zw4f1QgVSsENEh/VCChDSVEuTllTRTpPWE0uSVFfQ0xPU0VQUklDRV9BREouOC8zMS8yMDE1AQAAAFN+BAACAAAABzgwLjkzOTMAEnHJiQ4f1Qhq5awSEh/VCC5DSVEuTkFTREFRR1M6SExORS5JUV9DTE9TRVBSSUNFX0FESi4xMS8yNS8yMDE1AQAAAIPpCwADAAAAAABdEMfZDh/VCJ8S7RwSH9UIKENJUS5BTUVYOk9STS5JUV9DTE9TRVBSSUNFX0FESi45LzIzLzIwMTUBAAAAW2w2AAIAAAAIMTMuMzQ2NDQAPWkfnA4f1QhyEnoVEh/VCC5DSVEuTkFTREFRR1M6T0ZJWC5JUV9DTE9TRVBSSUNFX0FESi4xMS8xMi8yMDE1AQAAABp/AAACAAAABTM5LjUxAP9mBc8OH9UIo/9QGxIf1QgtQ0lRLk5BU0RBUUdNOlhOQ1IuSVFfQ0xPU0VQUklDRV9BREouOC8yNS8yMDE1AQAAAKZaCwACAAAABTE2LjUyAAKTCIIOH9UI2NqNERIf1QgtQ0lRLk5BU0RBUUdTOkVYRUwuSVFfQ0xPU0VQUklDRV9BREouMTAvOC8yMDE1AQAAALJuAAACAAAABDUuODUAM+YutQ4f1QhV05gXEh/VCClDSVEuTllTRTpCQlQuSVFfQ0xPU0VQUklDRV9BREouMTEvMTMvMjAxNQEAAAClSgAAAgAAAAgzNS40MzU2MQDiKzjPDh/VCOdgZBsSH9UILUNJUS5OQVNEQVFHUzpYT05FLklRX0NMT1NFUFJJQ0VfQURKLjkvMjkvMjAxNQEAAACN0nYNAgAAAAQ2</t>
  </si>
  <si>
    <t>LjU0AMuHiJsOH9UIpEdXFRIf1QguQ0lRLk5BU0RBUUdTOktJUksuSVFfQ0xPU0VQUklDRV9BREouMTEvMjQvMjAxNQEAAABedwAAAgAAAAUxNC4wOQAdMGbYDh/VCFBtwRwSH9UIKUNJUS5BTUVYOk9STS5JUV9DTE9TRVBSSUNFX0FESi4xMC8yNi8yMDE1AQAAAFtsNgACAAAACDEzLjQ1MzM0AFbN8L0OH9UICd7JGBIf1QgpQ0lRLk5ZU0U6QkhWTi5JUV9DTE9TRVBSSUNFX0FESi4xMS80LzIwMTUBAAAA3GcgDwMAAAAAANEj6MgOH9UI/zlgGhIf1QguQ0lRLk5BU0RBUUdTOkNITUcuSVFfQ0xPU0VQUklDRV9BREouMTAvMjEvMjAxNQEAAACcWy8AAgAAAAgyNC45Mjk5OAB92hm7Dh/VCAjjchgSH9UIKENJUS5OWVNFOlBLRS5JUV9DTE9TRVBSSUNFX0FESi45LzExLzIwMTUBAAAAioAEAAIAAAAIMTYuNTY3MDQA7DprlA4f1QiBtU0UEh/VCC1DSVEuTkFTREFRR1M6R1BSTy5JUV9DTE9TRVBSSUNFX0FESi44LzE0LzIwMTUBAAAAKWTGBgIAAAAFNTguODUAjpQ8cw4f1QgmgXMPEh/VCCxDSVEuTkFTREFRR1M6SFVSTi5JUV9DTE9TRVBSSUNFX0FESi45LzEvMjAxNQEAAABG0iQAAgAAAAU3MS4zNgDCZOaKDh/VCOm90RISH9UIJkNJUS5OWVNFOkcuSVFfQ0xPU0VQUklDRV9BREouNy8zMS8yMDE1AQAAALy7CwICAAAABzIyLjA1ODcAq9ufag4f1QiCiyUOEh/VCChDSVEuTllTRTpNVEcuSVFfQ0xPU0VQUklD</t>
  </si>
  <si>
    <t>RV9BREouOC8zMS8yMDE1AQAAAPnhBAACAAAABTEwLjU2AI8kr3kOH9UI1bJtEBIf1QgtQ0lRLk5BU0RBUUdTOlNJUkkuSVFfQ0xPU0VQUklDRV9BREouNy8yMC8yMDE1AQAAAB5wAQACAAAABzMuNzk4MTEAS4F3aA4f1QgI3NgNEh/VCChDSVEuTllTRTpNUksuSVFfQ0xPU0VQUklDRV9BREouNy8zMS8yMDE1AQAAAPZmBAACAAAACDU0LjkzNTk0AIVGuWcOH9UI5IvGDRIf1QgtQ0lRLk5BU0RBUUdNOkJTRi5JUV9DTE9TRVBSSUNFX0FESi4xMC8xNC8yMDE1AQAAACajBQACAAAABzkuMzU2ODgAPbnmuQ4f1QjSt0UYEh/VCC1DSVEuTkFTREFRR006SElGUy5JUV9DTE9TRVBSSUNFX0FESi42LzI1LzIwMTUBAAAAN4wFAAIAAAAJMTA2LjY0MTc5ADrsK2cOH9UIcGKkDRIf1QgnQ0lRLk5ZU0U6RFZOLklRX0NMT1NFUFJJQ0VfQURKLjkvMy8yMDE1AQAAAA4RBAACAAAACDM5LjUwNDU0AJsizo0OH9UI7s5GExIf1QgoQ0lRLk5ZU0U6RVBDLklRX0NMT1NFUFJJQ0VfQURKLjkvMTYvMjAxNQEAAADORgYAAgAAAAQ4NS4zALaxEYwOH9UIe2MGExIf1QgpQ0lRLk5ZU0U6SkJHUy5JUV9DTE9TRVBSSUNFX0FESi43LzE1LzIwMTUBAAAAHk3oGAMAAAAAAA9bZmEOH9UICjCrDBIf1QguQ0lRLk5BU0RBUUdTOlNQT0suSVFfQ0xPU0VQUklDRV9BREouMTAvMjIvMjAxNQEAAADbFaIAAgAAAAgxNi4yNzc2MgDhG0PADh/V</t>
  </si>
  <si>
    <t>CNtPMxkSH9UIKUNJUS5OWVNFOkdMT0cuSVFfQ0xPU0VQUklDRV9BREouOS8yNS8yMDE1AQAAADTXtQgCAAAABzkuNDU3MzgACKxIoA4f1QhhDS8WEh/VCC1DSVEuTkFTREFRR1M6UkVDTi5JUV9DTE9TRVBSSUNFX0FESi45LzI5LzIwMTUBAAAA1XwBAAIAAAAIMTQuMjkyNDUAOhP5oA4f1QgWxT4WEh/VCCxDSVEuTkFTREFRQ006SURSQS5JUV9DTE9TRVBSSUNFX0FESi45LzgvMjAxNQEAAADLcwAAAgAAAAQzLjAyACdiY4cOH9UIVSJREhIf1QgnQ0lRLk5ZU0U6VU1ILklRX0NMT1NFUFJJQ0VfQURKLjgvNS8yMDE1AQAAAK68BAACAAAABzguMjU0NzEACFd+eA4f1QjO+EIQEh/VCChDSVEuTllTRTpYT04uSVFfQ0xPU0VQUklDRV9BREouNy8zMC8yMDE1AQAAAAlHVQECAAAABTYzLjQyADBg42wOH9UI7w9/DhIf1QgoQ0lRLk5ZU0U6QVdSLklRX0NMT1NFUFJJQ0VfQURKLjkvMTYvMjAxNQEAAADhpAQAAgAAAAgzNy4yOTI4MQAdx/yRDh/VCAq94hMSH9UILUNJUS5OQVNEQVFHUzpMUFNOLklRX0NMT1NFUFJJQ0VfQURKLjkvMjEvMjAxNQEAAACmeAAAAgAAAAQ4LjE1AHn2eJoOH9UIlyo2FRIf1QgtQ0lRLk5BU0RBUUdTOkJPS0YuSVFfQ0xPU0VQUklDRV9BREouNy8zMC8yMDE1AQAAAL3uBAACAAAACDYzLjA2MjMxACvofG4OH9UIFUe8DhIf1QgtQ0lRLk5BU0RBUUdTOkdIRFguSVFfQ0xPU0VQUklDRV9B</t>
  </si>
  <si>
    <t>REouOC8yNS8yMDE1AQAAAClYKwACAAAABTI0LjE3AO+NZn4OH9UIdicPERIf1QgoQ0lRLk5ZU0U6TUFDLklRX0NMT1NFUFJJQ0VfQURKLjEwLzYvMjAxNQEAAACMEQUAAgAAAAg2OS4xMzA0MgCQg5ivDh/VCCaCuBYSH9UIKUNJUS5OWVNFOklURy5JUV9DTE9TRVBSSUNFX0FESi4xMS8yNC8yMDE1AQAAAC8jBQACAAAACDE5LjQ5MTQxAKwZEtkOH9UIfb/SHBIf1QgoQ0lRLk5ZU0U6RlJDLklRX0NMT1NFUFJJQ0VfQURKLjkvMjUvMjAxNQEAAAD/JwQAAgAAAAg2MS42MjcyNgBFNnSYDh/VCA785BQSH9UIKENJUS5OWVNFOktBTU4uSVFfQ0xPU0VQUklDRV9BREouNy83LzIwMTUBAAAAL08EAAIAAAAHNDAuNDU1NQAe4kdhDh/VCDTHpAwSH9UILUNJUS5OQVNEQVFHUzpDQUxBLklRX0NMT1NFUFJJQ0VfQURKLjYvMjUvMjAxNQEAAAClJ4EGAgAAAAQ3LjU4AMZK2FUOH9UIUKnjChIf1QgqQ0lRLk5ZU0U6VElTSS5JUV9DTE9TRVBSSUNFX0FESi4xMS8xNy8yMDE1AQAAAPDjAgACAAAABTM4LjAyAPK9PM8OH9UIbmRZGxIf1QgtQ0lRLk5BU0RBUUdTOk1FRFAuSVFfQ0xPU0VQUklDRV9BREouOC8xNy8yMDE1AQAAABaQhA8DAAAAAADIsxeDDh/VCFtOqxESH9UIL0NJUS5OQVNEQVFHUzpGQ05DLkEuSVFfQ0xPU0VQUklDRV9BREouOC8zMS8yMDE1AQAAAOM+BQACAAAACTIzNC45NTE2NQD7KqOFDh/VCC0KFxIS</t>
  </si>
  <si>
    <t>H9UILUNJUS5OQVNEQVFHUzpBTVpOLklRX0NMT1NFUFJJQ0VfQURKLjEwLzcvMjAxNQEAAAA9SQAAAgAAAAY1NDEuOTQAzsXUsA4f1QjmQfMWEh/VCCdDSVEuTllTRTpGQy5JUV9DTE9TRVBSSUNFX0FESi43LzMwLzIwMTUBAAAAo9wEAAIAAAAFMTguMDQAySmgag4f1QineiQOEh/VCCdDSVEuTllTRTpFTC5JUV9DTE9TRVBSSUNFX0FESi43LzMwLzIwMTUBAAAAdSkDAAIAAAAIODYuNzQwMzgA8fmTXA4f1Qgoz+wLEh/VCClDSVEuTllTRTpTTUcuSVFfQ0xPU0VQUklDRV9BREouMTAvMTMvMjAxNQEAAABJ6gQAAgAAAAg2Mi4zMzA1NAAOmr62Dh/VCNPBxhcSH9UILUNJUS5OQVNEQVFHUzpIWk5QLklRX0NMT1NFUFJJQ0VfQURKLjkvMjQvMjAxNQEAAAAJJfwFAgAAAAYyMy43ODUAAz9Img4f1QgSdyQVEh/VCC1DSVEuTkFTREFRR1M6VVBMLklRX0NMT1NFUFJJQ0VfQURKLjEwLzE5LzIwMTUBAAAAFVIJAAMAAAAAANJHL7UOH9UIsXOXFxIf1QgoQ0lRLkFSQ0E6SVdWLklRX0NMT1NFUFJJQ0VfQURKLjIvMTYvMjAxMgEAAAD6PYYAAgAAAAg3Mi44NTAwMgAn5k78FB/VCCK9uvwUH9UIKENJUS5OWVNFOkJTWC5JUV9DTE9TRVBSSUNFX0FESi44LzE3LzIwMTUBAAAAu9gEAAIAAAAFMTcuNTcAQlo4eA4f1QgwsjUQEh/VCChDSVEuTllTRTpSTkdSLklRX0NMT1NFUFJJQ0VfQURKLjYvNS8yMDE1AQAAAJJ0vBkD</t>
  </si>
  <si>
    <t>AAAAAACU6ORUDh/VCJOrvAoSH9UIKENJUS5OWVNFOk9NTi5JUV9DTE9TRVBSSUNFX0FESi45LzI0LzIwMTUBAAAAMSYGAAIAAAADNS43AJD/KaIOH9UIcbR1FhIf1QgtQ0lRLk5BU0RBUUdTOkZPU0wuSVFfQ0xPU0VQUklDRV9BREouNy8xNC8yMDE1AQAAAG3WBAACAAAABDcwLjUA9NVKZA4f1Qh/Fz0NEh/VCC1DSVEuTkFTREFRR1M6Q05PQi5JUV9DTE9TRVBSSUNFX0FESi4xMS8yLzIwMTUBAAAA7bMFAAIAAAAGMTcuNTk1AB+MC8cOH9UII3cjGhIf1QgmQ0lRLk5ZU0U6TEguSVFfQ0xPU0VQUklDRV9BREouOC81LzIwMTUBAAAAs3cAAAIAAAAGMTI3LjM0AAEmoHcOH9UIz3ciEBIf1QgpQ0lRLk5ZU0U6VElFUi5JUV9DTE9TRVBSSUNFX0FESi4xMS8yLzIwMTUBAAAAecc2AAIAAAAIMTMuMzQwMTQAp/ToxA4f1Qhb2NMZEh/VCC5DSVEuTkFTREFRR1M6TFBTTi5JUV9DTE9TRVBSSUNFX0FESi4xMS8yMC8yMDE1AQAAAKZ4AAACAAAAAzcuNQDvHHXUDh/VCOixKxwSH9UIKUNJUS5OWVNFOkFQVFMuSVFfQ0xPU0VQUklDRV9BREouNy8xNy8yMDE1AQAAAP/rkAYCAAAABzkuNzQ3MDYACkT1Zg4f1Qjh8KINEh/VCC1DSVEuTkFTREFRR1M6VEZTTC5JUV9DTE9TRVBSSUNFX0FESi4xMS8zLzIwMTUBAAAAgRELAAIAAAAIMTcuMDE3OTMAjc3oxA4f1QjP6dQZEh/VCClDSVEuTllTRTpWVlYuSVFfQ0xPU0VQUklD</t>
  </si>
  <si>
    <t>RV9BREouMTEvMTYvMjAxNQEAAADynIkUAwAAAAAAEqu+0g4f1Qicdu0bEh/VCChDSVEuTllTRTpUQkkuSVFfQ0xPU0VQUklDRV9BREouNi8zMC8yMDE1AQAAAPGDBQACAAAABDI5LjkAdJPUXA4f1QjHefkLEh/VCC1DSVEuTkFTREFRR1M6Q0VSTi5JUV9DTE9TRVBSSUNFX0FESi43LzIxLzIwMTUBAAAAK/YDAAIAAAAFNzEuNTQAVWbTaA4f1Qjc8OENEh/VCC5DSVEuTkFTREFRR1M6QUxYTi5JUV9DTE9TRVBSSUNFX0FESi4xMC8yMC8yMDE1AQAAAE9PBQACAAAABjE1OS4wMgC3GlC6Dh/VCA9eVBgSH9UILENJUS5OQVNEQVFHUzpTTE0uSVFfQ0xPU0VQUklDRV9BREouOS8yMi8yMDE1AQAAAJKaBAACAAAABDguMDEAfTJ/ng4f1QhETs4VEh/VCChDSVEuTllTRTpQUkEuSVFfQ0xPU0VQUklDRV9BREouOC8yMS8yMDE1AQAAAAPsBAACAAAACDQyLjY0NjA2AID9rnkOH9UIIHZuEBIf1QgmQ0lRLk5ZU0U6UkYuSVFfQ0xPU0VQUklDRV9BREouOS80LzIwMTUBAAAAMSQEAAIAAAAHOC43NzM2NQB4XjiLDh/VCBpF3hISH9UIKENJUS5OWVNFOkFYVEEuSVFfQ0xPU0VQUklDRV9BREouOS84LzIwMTUBAAAAG7DkDAIAAAAFMjguNzgAcuzGiQ4f1QhY67ISEh/VCClDSVEuTllTRTpCS0UuSVFfQ0xPU0VQUklDRV9BREouMTEvMTAvMjAxNQEAAAD/2wQAAgAAAAgyOC42OTAyMgBPi8PMDh/VCKua8xoSH9UIKENJUS5O</t>
  </si>
  <si>
    <t>WVNFOkNSTC5JUV9DTE9TRVBSSUNFX0FESi4xMC82LzIwMTUBAAAA1WMBAAIAAAAFNjEuNzUArj8Pnw4f1QjCy/kVEh/VCC1DSVEuTkFTREFRR1M6SFRMRC5JUV9DTE9TRVBSSUNFX0FESi44LzI0LzIwMTUBAAAAhzsEAAIAAAAIMTkuODc4MDIAoxf4fw4f1Qiulj0REh/VCClDSVEuTllTRTpDSUVOLklRX0NMT1NFUFJJQ0VfQURKLjgvMjEvMjAxNQEAAAB2ZwAAAgAAAAUyMS42OABTv5R/Dh/VCClePBESH9UIKUNJUS5OWVNFOlVTTS5JUV9DTE9TRVBSSUNFX0FESi4xMC8xOS8yMDE1AQAAAHe+BAACAAAABTM3LjUzAOF8UroOH9UIL+xIGBIf1QgoQ0lRLk5ZU0U6R0hDLklRX0NMT1NFUFJJQ0VfQURKLjEwLzcvMjAxNQEAAAAbZgEAAgAAAAk1NzAuMTI1MDYARGM4sg4f1Qh7EiYXEh/VCC1DSVEuTkFTREFRR006QUFPSS5JUV9DTE9TRVBSSUNFX0FESi45LzIxLzIwMTUBAAAAv+sPAAIAAAAFMTkuNzIAIsfSkA4f1QjKUcETEh/VCC1DSVEuTkFTREFRR1M6TUFULklRX0NMT1NFUFJJQ0VfQURKLjExLzIzLzIwMTUBAAAA3XkAAAIAAAAHMjEuNTM5NADEptXVDh/VCONHXxwSH9UIKENJUS5OWVNFOlVTQi5JUV9DTE9TRVBSSUNFX0FESi4xMC8xLzIwMTUBAAAAmKgEAAIAAAAIMzkuMjM3NzkAy7cfnA4f1Qi+ZHgVEh/VCC1DSVEuTkFTREFRR1M6V0RBWS5JUV9DTE9TRVBSSUNFX0FESi43LzEzLzIwMTUBAAAA</t>
  </si>
  <si>
    <t>h2NrAQIAAAAFNzkuMjcAPKlmYQ4f1Qh996kMEh/VCC5DSVEuTkFTREFRR1M6Q0lORi5JUV9DTE9TRVBSSUNFX0FESi4xMC8xNC8yMDE1AQAAAEn6AwACAAAABzUyLjM0MzgAr2Lpog4f1Qi/IJIWEh/VCClDSVEuTllTRTpISUcuSVFfQ0xPU0VQUklDRV9BREouMTAvMjIvMjAxNQEAAAAqNgUAAgAAAAg0Ni45NzE4NwBsL5zEDh/VCORrvRkSH9UIKUNJUS5OWVNFOkhJVkUuSVFfQ0xPU0VQUklDRV9BREouOC8xOS8yMDE1AQAAAOHyEAICAAAABDcuNDkApIVKdA4f1QiFQJcPEh/VCC5DSVEuTkFTREFRR006RklWTi5JUV9DTE9TRVBSSUNFX0FESi4xMS8xMS8yMDE1AQAAABoNYwACAAAABDUuNTIAkZhlzQ4f1QglRB0bEh/VCClDSVEuQU1FWDpDTVQuSVFfQ0xPU0VQUklDRV9BREouMTAvMjYvMjAxNQEAAADNjAUAAgAAAAgyMC40MTMzMwBlTz3ADh/VCHZgKxkSH9UIKkNJUS5OWVNFOlNBSUMuSVFfQ0xPU0VQUklDRV9BREouMTEvMTAvMjAxNQEAAACwVs8NAgAAAAg0NC4yMDkzNQCRmGXNDh/VCF9xGhsSH9UIJ0NJUS5OWVNFOk9NTi5JUV9DTE9TRVBSSUNFX0FESi44LzUvMjAxNQEAAAAxJgYAAgAAAAQ2Ljc3ANaSeGgOH9UIKrvVDRIf1QgoQ0lRLk5ZU0U6TVRILklRX0NMT1NFUFJJQ0VfQURKLjgvMjEvMjAxNQEAAAB4uAIAAgAAAAU0Mi44OABeMOWADh/VCCXoYRESH9UILUNJUS5OQVNEQVFHUzpBTUJD</t>
  </si>
  <si>
    <t>LklRX0NMT1NFUFJJQ0VfQURKLjUvMjkvMjAxNQEAAAAU2AQAAgAAAAUyMy4zOAD6xSBUDh/VCCRNngoSH9UILUNJUS5OQVNEQVFHUzpJWFlTLklRX0NMT1NFUFJJQ0VfQURKLjkvMjEvMjAxNQEAAAB6BgYAAgAAAAgxMS4xODM2NQCFgCCODh/VCGw2VBMSH9UILUNJUS5OQVNEQVFHUzpFU0lPLklRX0NMT1NFUFJJQ0VfQURKLjgvMjUvMjAxNQEAAACpGQQAAgAAAAQ0LjM1AEwTv3wOH9UIGuzVEBIf1QgoQ0lRLk5ZU0U6RVRNLklRX0NMT1NFUFJJQ0VfQURKLjYvMjYvMjAxNQEAAADmCQYAAgAAAAgxMS4wMDM1OADBPMhlDh/VCPCFcA0SH9UIKENJUS5OWVNFOk1NQy5JUV9DTE9TRVBSSUNFX0FESi4xMC81LzIwMTUBAAAA/jgHAAIAAAAFNTEuMzQARsTsmQ4f1QgcaA8VEh/VCCdDSVEuTllTRTpXTVQuSVFfQ0xPU0VQUklDRV9BREouOC83LzIwMTUBAAAA38YEAAIAAAAINjcuMjg2NzEAFPwfeg4f1QhuwXkQEh/VCClDSVEuTllTRTpZRUxQLklRX0NMT1NFUFJJQ0VfQURKLjgvMjcvMjAxNQEAAADIvHYBAgAAAAUyMy45OAD+kM6DDh/VCI100RESH9UIKUNJUS5OWVNFOlNUTkcuSVFfQ0xPU0VQUklDRV9BREouOS8xNS8yMDE1AQAAADuD3AUCAAAABzguMjk1NDIA4+F6jg4f1QgDVmETEh/VCC1DSVEuTkFTREFRR1M6TFlUUy5JUV9DTE9TRVBSSUNFX0FESi44LzI0LzIwMTUBAAAASVQEAAIAAAAHOC40MzUx</t>
  </si>
  <si>
    <t>MwA5/Rt9Dh/VCLPb3RASH9UIL0NJUS5OQVNEQVFHUzpMRVhFLkEuSVFfQ0xPU0VQUklDRV9BREouNy8yMi8yMDE1AQAAAAlg4RIDAAAAAAAd6xFZDh/VCJLpZQsSH9UILUNJUS5OQVNEQVFHTTpDT1JJLklRX0NMT1NFUFJJQ0VfQURKLjcvMjQvMjAxNQEAAAC6s3wBAgAAAAUxMy45MwD7e9JoDh/VCN0g5w0SH9UIMENJUS5OQVNEQVFHUzpCQVRSLksuSVFfQ0xPU0VQUklDRV9BREouMTAvMjMvMjAxNQEAAAB2nMUTAwAAAAAAUPjYwA4f1QgQhT8ZEh/VCC5DSVEuTkFTREFRR1M6SVJUQy5JUV9DTE9TRVBSSUNFX0FESi4xMS8xNy8yMDE1AQAAAAc9CQIDAAAAAAAJT5jSDh/VCG+D2hsSH9UIJ0NJUS5OWVNFOlNCLklRX0NMT1NFUFJJQ0VfQURKLjcvMzAvMjAxNQEAAACBja0CAgAAAAczLjU5ODM5AD5j9GgOH9UIoMjrDRIf1QgtQ0lRLk5BU0RBUUdTOkNBVk0uSVFfQ0xPU0VQUklDRV9BREouOC8yOC8yMDE1AQAAAACUDgACAAAABTY4LjM1AAUc/34OH9UI7GwlERIf1QgtQ0lRLk5BU0RBUUNNOklOU0UuSVFfQ0xPU0VQUklDRV9BREouOC8yNC8yMDE1AQAAADXztxADAAAAAAChFaSADh/VCLnRWRESH9UILUNJUS5OQVNEQVFDTTpPTEJLLklRX0NMT1NFUFJJQ0VfQURKLjkvMjIvMjAxNQEAAAB6XXUAAgAAAAgxNS41NTk3OQBGxOyZDh/VCPePDxUSH9UIJ0NJUS5OWVNFOlBNLklRX0NMT1NFUFJJQ0VfQURK</t>
  </si>
  <si>
    <t>LjgvMjUvMjAxNQEAAADdPGQAAgAAAAg3MC40NDgzNgB3/KOCDh/VCCYZnxESH9UILUNJUS5OQVNEQVFHUzpDU09ELklRX0NMT1NFUFJJQ0VfQURKLjgvMTcvMjAxNQEAAAAZ8AcAAgAAAAUzOC40OAAzt3mBDh/VCMl4cRESH9UILUNJUS5OQVNEQVFHTTpTQU1HLklRX0NMT1NFUFJJQ0VfQURKLjcvMjEvMjAxNQEAAAAdhfQMAgAAAAgxMS4wNTI2NwB8XqFbDh/VCLltxgsSH9UILENJUS5OQVNEQVFHUzpFTkRQLklRX0NMT1NFUFJJQ0VfQURKLjcvMi8yMDE1AQAAAKdtAAACAAAABTgyLjAyADLpFloOH9UI9pKOCxIf1QgnQ0lRLk5ZU0U6RUJGLklRX0NMT1NFUFJJQ0VfQURKLjkvOC8yMDE1AQAAADUdBAACAAAACDEzLjU3NzM3ACki+YcOH9UIm/JmEhIf1QgtQ0lRLk5BU0RBUUdTOklEQ0MuSVFfQ0xPU0VQUklDRV9BREouOC8yNi8yMDE1AQAAAE5JBAACAAAACDQ2LjY2OTUzACnFvnwOH9UIpyTXEBIf1QgmQ0lRLk5ZU0U6VEcuSVFfQ0xPU0VQUklDRV9BREouOC83LzIwMTUBAAAAYuMCAAIAAAAIMTUuMjIwMjQAlovUdg4f1QiUDAEQEh/VCC1DSVEuTkFTREFRR1M6U0hPTy5JUV9DTE9TRVBSSUNFX0FESi4xMS80LzIwMTUBAAAACUwFAAIAAAAFMzQuMjcAgkVAyg4f1QgNq5EaEh/VCChDSVEuTllTRTpIU0MuSVFfQ0xPU0VQUklDRV9BREouNy8xNi8yMDE1AQAAAEc8BAACAAAABzE1LjM0MjMAD5Gxbw4f</t>
  </si>
  <si>
    <t>1QjZEt8OEh/VCC5DSVEuTkFTREFRQ006Q0hGTi5JUV9DTE9TRVBSSUNFX0FESi4xMS8xMS8yMDE1AQAAAJoeHwACAAAACDEzLjExNDYxADI89s0OH9UIHvwsGxIf1QgwQ0lRLk5BU0RBUUdTOlZMR0UuQS5JUV9DTE9TRVBSSUNFX0FESi4xMS8yMC8yMDE1AQAAABXDBAACAAAACDIzLjg5MTM5AEAWaNUOH9UInp9QHBIf1QgpQ0lRLk5ZU0U6R0VPLklRX0NMT1NFUFJJQ0VfQURKLjExLzEyLzIwMTUBAAAAYigFAAIAAAAIMTYuMTE5NjIAvqTnzw4f1QiPLnUbEh/VCCtDSVEuTkFTREFRQ006VENYLklRX0NMT1NFUFJJQ0VfQURKLjkvOS8yMDE1AQAAAFN8FAACAAAABTI1LjM0ADrCjI0OH9UIPPU9ExIf1QgpQ0lRLk5ZU0U6SElGUi5JUV9DTE9TRVBSSUNFX0FESi45LzI1LzIwMTUBAAAAJN21EAIAAAAHMjIuMDE5NwBSg5uhDh/VCD96YhYSH9UIKENJUS5OWVNFOlJPRy5JUV9DTE9TRVBSSUNFX0FESi45LzI5LzIwMTUBAAAAw94CAAIAAAAFNTMuMTMAfh5OnQ4f1Qgbj5wVEh/VCC1DSVEuTkFTREFRR1M6SVJXRC5JUV9DTE9TRVBSSUNFX0FESi43LzEwLzIwMTUBAAAACnsAAAIAAAAFMTEuNDQAr94vWg4f1QhjEZQLEh/VCChDSVEuTllTRTpOQ1MuSVFfQ0xPU0VQUklDRV9BREouMTEvNC8yMDE1AQAAALZ8AAACAAAABTExLjA2AGnOG8kOH9UIYSloGhIf1QgsQ0lRLk5BU0RBUUdTOktFLklRX0NMT1NFUFJJ</t>
  </si>
  <si>
    <t>Q0VfQURKLjExLzEwLzIwMTUBAAAACIwXAAIAAAAFMTAuOTQAUUTRzQ4f1QhGJiIbEh/VCC1DSVEuTkFTREFRQ006QVRMTy5JUV9DTE9TRVBSSUNFX0FESi44LzE3LzIwMTUBAAAAY3wUAAIAAAAGMjIuODYxAKOC4nQOH9UIMmemDxIf1QgoQ0lRLk5ZU0U6UE0uSVFfQ0xPU0VQUklDRV9BREouMTEvMjAvMjAxNQEAAADdPGQAAgAAAAg3OS4yODAyNgAbqLHUDh/VCLlBMhwSH9UILUNJUS5OQVNEQVFDTTpSREkuSVFfQ0xPU0VQUklDRV9BREouMTAvMjMvMjAxNQEAAAB6/QMAAgAAAAQxNS41ALMFIL8OH9UI9fz8GBIf1QgsQ0lRLk5BU0RBUUNNOkNBUk8uSVFfQ0xPU0VQUklDRV9BREouOC83LzIwMTUBAAAAuxUNAAIAAAAIMTUuNjAzMDYA46yXdQ4f1QhD2M4PEh/VCC1DSVEuTkFTREFRR1M6QU1BRy5JUV9DTE9TRVBSSUNFX0FESi43LzIyLzIwMTUBAAAA5scDAAIAAAAFNzIuNTQAxadqYw4f1Qj/VxQNEh/VCCdDSVEuTllTRTpERi5JUV9DTE9TRVBSSUNFX0FESi4xMC82LzIwMTUBAAAAQ4gAAAIAAAAIMTYuNDI3NjUAjD9Wow4f1Qhepp0WEh/VCC1DSVEuTkFTREFRR1M6WFBFUi5JUV9DTE9TRVBSSUNFX0FESi45LzE0LzIwMTUBAAAAcER1AAMAAAAAAFaTnY8OH9UIutSVExIf1QgtQ0lRLk5BU0RBUUdTOkJMVUUuSVFfQ0xPU0VQUklDRV9BREouOC8xOC8yMDE1AQAAAPlwAAACAAAABjEyOS42MQAryDN+</t>
  </si>
  <si>
    <t>Dh/VCOhG/xASH9UIKUNJUS5OWVNFOkNYUC5JUV9DTE9TRVBSSUNFX0FESi4xMS8xOC8yMDE1AQAAALZaYAACAAAACDIxLjY3NTQ2ADUgv9IOH9UIqZrrGxIf1QgoQ0lRLk5ZU0U6U01HLklRX0NMT1NFUFJJQ0VfQURKLjYvMzAvMjAxNQEAAABJ6gQAAgAAAAg1NS45NDc1NgB3+PxjDh/VCN6+Lg0SH9UIJ0NJUS5OWVNFOktOWC5JUV9DTE9TRVBSSUNFX0FESi45LzIvMjAxNQEAAACYGwUAAwAAAAAAmbsriQ4f1QiQy5USEh/VCClDSVEuTllTRTpCQUguSVFfQ0xPU0VQUklDRV9BREouMTAvMjEvMjAxNQEAAADpcQIAAgAAAAgyNi4wMDIzNABBYNbADh/VCBc2NhkSH9UIKENJUS5OWVNFOlJJRy5JUV9DTE9TRVBSSUNFX0FESi42LzI2LzIwMTUBAAAAhDYGAAIAAAAIMTYuMzEzMjEAfntwVg4f1Qi7TP0KEh/VCClDSVEuTllTRTpVU0cuSVFfQ0xPU0VQUklDRV9BREouMTAvMTkvMjAxNQEAAAACjQAAAgAAAAUyNi40MgAu30PADh/VCAXfMBkSH9UIKUNJUS5OWVNFOk1ETFkuSVFfQ0xPU0VQUklDRV9BREouOS8xNC8yMDE1AQAAAEfkCxACAAAABzYuNDYxNDkAC0rDkw4f1QiBxDMUEh/VCCdDSVEuTllTRTpQSlQuSVFfQ0xPU0VQUklDRV9BREouNy83LzIwMTUBAAAAdFsXEQMAAAAAAFD6XlcOH9UI4aAgCxIf1QguQ0lRLk5BU0RBUUdNOlRQSUMuSVFfQ0xPU0VQUklDRV9BREouMTAvMTMvMjAxNQEAAADak0IA</t>
  </si>
  <si>
    <t>AwAAAAAAfGTDtQ4f1QjxpZwXEh/VCCdDSVEuTllTRTpPTUUuSVFfQ0xPU0VQUklDRV9BREouOS80LzIwMTUBAAAAvtgFAAIAAAAIMTYuMjEwNjYAqVr6hw4f1QiyRW4SEh/VCC5DSVEuTkFTREFRR1M6UExYUy5JUV9DTE9TRVBSSUNFX0FESi4xMC8xOS8yMDE1AQAAAMyPAQACAAAABDQwLjcA4XxSug4f1Qh7GFAYEh/VCCxDSVEuTkFTREFRR006QVRSQy5JUV9DTE9TRVBSSUNFX0FESi44LzcvMjAxNQEAAABhww0AAgAAAAUyNi45NQDLSyB6Dh/VCH2veBASH9UIKUNJUS5OWVNFOkpPTkUuSVFfQ0xPU0VQUklDRV9BREouMTAvMi8yMDE1AQAAAJVkXA4CAAAABzQuNDg3NjcACKDtow4f1Qjgy7oWEh/VCCxDSVEuTkFTREFRR1M6TFRYQi5JUV9DTE9TRVBSSUNFX0FESi43LzYvMjAxNQEAAADqjZkBAgAAAAgyOC4zNzg4NQBx6hJbDh/VCMmStAsSH9UIJ0NJUS5OWVNFOkVELklRX0NMT1NFUFJJQ0VfQURKLjYvMjUvMjAxNQEAAAB/BAQAAgAAAAg1Mi45MTk5NgDREGRgDh/VCEyQhgwSH9UIKENJUS5OWVNFOktBUi5JUV9DTE9TRVBSSUNFX0FESi42LzI5LzIwMTUBAAAArK/9AQIAAAAIMzQuODkyMDQA4KeAUg4f1QioWWkKEh/VCChDSVEuTllTRTpTSVguSVFfQ0xPU0VQUklDRV9BREouNy8xNi8yMDE1AQAAAB6nBgACAAAACDQyLjU1MDk2ABBmzVYOH9UIHqcKCxIf1QgtQ0lRLk5BU0RBUUdTOlNCQUMuSVFf</t>
  </si>
  <si>
    <t>Q0xPU0VQUklDRV9BREouNy8yMy8yMDE1AQAAABeFAAACAAAABjExOS4zNADsKYVZDh/VCHzpeAsSH9UIKENJUS5OWVNFOldXVy5JUV9DTE9TRVBSSUNFX0FESi44LzI3LzIwMTUBAAAASs8EAAIAAAAIMjYuMjI2MDMAyv+kgA4f1Qj/2VUREh/VCC1DSVEuTkFTREFRR006V0lOQS5JUV9DTE9TRVBSSUNFX0FESi4xMC81LzIwMTUBAAAAPggFAAIAAAAJMTAwLjk0MTk3AHWkQbAOH9UIAZ/ZFhIf1QgnQ0lRLk5ZU0U6TkkuSVFfQ0xPU0VQUklDRV9BREouOS8xNy8yMDE1AQAAAPx0BAACAAAACDE2LjQ5OTA4AMpYX44OH9UIZDtbExIf1QgtQ0lRLk5BU0RBUUdTOlBSQUEuSVFfQ0xPU0VQUklDRV9BREouMTAvNy8yMDE1AQAAAMd5FwACAAAABTUzLjc4AHgC1LAOH9UIS/EGFxIf1QgtQ0lRLk5BU0RBUUdTOkVHT1YuSVFfQ0xPU0VQUklDRV9BREouOS8xNS8yMDE1AQAAAFF3AQACAAAACDE3LjIzMjE0AFd45o0OH9UIqfJPExIf1QgsQ0lRLk5BU0RBUUdTOkFNRUQuSVFfQ0xPU0VQUklDRV9BREouOC81LzIwMTUBAAAAj00FAAIAAAAFNDYuNjIAellpdA4f1QhHBJwPEh/VCC5DSVEuTkFTREFRR006VE5UUi5JUV9DTE9TRVBSSUNFX0FESi4xMC8yOC8yMDE1AQAAAKO3gwMDAAAAAACpS3TFDh/VCIY95RkSH9UILkNJUS5OQVNEQVFHUzpWSUFWLklRX0NMT1NFUFJJQ0VfQURKLjExLzI1LzIwMTUBAAAAT3cBAAIA</t>
  </si>
  <si>
    <t>AAAENi4zNQAjp1naDh/VCEJOCR0SH9UIKENJUS5OWVNFOklEQS5JUV9DTE9TRVBSSUNFX0FESi43LzI3LzIwMTUBAAAAikcEAAIAAAAHNTUuNTU5OADVwvVoDh/VCO1s6A0SH9UILUNJUS5OQVNEQVFHUzpUVVNLLklRX0NMT1NFUFJJQ0VfQURKLjgvMzEvMjAxNQEAAABhAkIQAwAAAAAAPilLig4f1QioMLcSEh/VCChDSVEuTllTRTpNU0kuSVFfQ0xPU0VQUklDRV9BREouNy8yOS8yMDE1AQAAAHKDAQACAAAACDU2LjY0ODI5APpnGm8OH9UI4+nMDhIf1QgoQ0lRLk5ZU0U6VlNUTy5JUV9DTE9TRVBSSUNFX0FESi45LzEvMjAxNQEAAAAu1KkPAgAAAAU0Ni41MgBUJveHDh/VCDZIWhISH9UIJ0NJUS5OWVNFOkJLSS5JUV9DTE9TRVBSSUNFX0FESi45LzMvMjAxNQEAAABsbgQSAwAAAAAA4Rz9lA4f1Qii9GcUEh/VCC1DSVEuTkFTREFRR1M6WFJBWS5JUV9DTE9TRVBSSUNFX0FESi45LzI0LzIwMTUBAAAAcGsAAAIAAAAINTIuMDQ3NzgAjtIYmQ4f1QiOOvYUEh/VCCpDSVEuTllTRTpBWFRBLklRX0NMT1NFUFJJQ0VfQURKLjEwLzI3LzIwMTUBAAAAG7DkDAIAAAAFMjkuNTUA7+0Vvw4f1Qhx7/kYEh/VCClDSVEuTllTRTpBRkwuSVFfQ0xPU0VQUklDRV9BREouMTAvMTIvMjAxNQEAAABC0QMAAgAAAAg1Ny45NDMzMgD0SS61Dh/VCCLPmhcSH9UIJ0NJUS5OWVNFOlNKVy5JUV9DTE9TRVBSSUNFX0FESi45LzQv</t>
  </si>
  <si>
    <t>MjAxNQEAAAAEmQQAAgAAAAgyNi42MjMwOACmZYaIDh/VCOnwgxISH9UIKENJUS5BUkNBOklXVi5JUV9DTE9TRVBSSUNFX0FESi42LzE3LzIwMTQBAAAA+j2GAAIAAAAJMTA5LjMwMzU3AM2DTPwUH9UIlRyu/BQf1QgnQ0lRLk5ZU0U6T0dFLklRX0NMT1NFUFJJQ0VfQURKLjgvMy8yMDE1AQAAAMF6BAACAAAACDI3LjMyNjU4AKqwzWQOH9UIC2xNDRIf1QgtQ0lRLk5BU0RBUUdTOlRBWC5JUV9DTE9TRVBSSUNFX0FESi4xMC8xNi8yMDE1AQAAAE54AAACAAAACDIwLjY5MDg1ANwkvrYOH9UIrAnLFxIf1QgpQ0lRLk5ZU0U6TVRPUi5JUV9DTE9TRVBSSUNFX0FESi44LzE5LzIwMTUBAAAA6pYFAAIAAAAFMTMuNjUAh2Rofg4f1QjaVAsREh/VCChDSVEuTllTRTpGU0IuSVFfQ0xPU0VQUklDRV9BREouOS8xNi8yMDE1AQAAAKZJzgICAAAABTIzLjMyALJd+pQOH9UInq5aFBIf1QgoQ0lRLk5ZU0U6Rk5GLklRX0NMT1NFUFJJQ0VfQURKLjcvMjcvMjAxNQEAAAAkvl4BAgAAAAgyNi42MDY0NwAgQ+leDh/VCA9ISgwSH9UIKkNJUS5OWVNFOkxHRi5BLklRX0NMT1NFUFJJQ0VfQURKLjkvMzAvMjAxNQEAAACQeAAAAwAAAAAAma0/oA4f1QjKMh0WEh/VCC1DSVEuTkFTREFRR1M6Q09CWi5JUV9DTE9TRVBSSUNFX0FESi4xMC82LzIwMTUBAAAAjtUOAAIAAAAIMTIuNDczMDcAHQegsQ4f1QhIIhUXEh/VCCxDSVEuTkFT</t>
  </si>
  <si>
    <t>REFRR1M6Q09IUi5JUV9DTE9TRVBSSUNFX0FESi45LzMvMjAxNQEAAAAmpAIAAgAAAAU1NS45NADhHP2UDh/VCKL0ZxQSH9UIJ0NJUS5OWVNFOkVNUi5JUV9DTE9TRVBSSUNFX0FESi44LzUvMjAxNQEAAACvGwQAAgAAAAg0Ni4wNDI1NQB8ss5xDh/VCDTbNA8SH9UILkNJUS5OQVNEQVFHUzpWUk5ULklRX0NMT1NFUFJJQ0VfQURKLjEwLzEzLzIwMTUBAAAADjUaAAIAAAAFNDMuNjIApVqEtA4f1QhGLoEXEh/VCChDSVEuTllTRTpJTlNULklRX0NMT1NFUFJJQ0VfQURKLjgvNy8yMDE1AQAAAGOuvgcDAAAAAAAz/kl6Dh/VCL8LhRASH9UILUNJUS5OQVNEQVFHTTpBUFRJLklRX0NMT1NFUFJJQ0VfQURKLjgvMjQvMjAxNQEAAABmFFQCAwAAAAAA5Rxcfw4f1QjpJyoREh/VCClDSVEuTllTRTpTSEFLLklRX0NMT1NFUFJJQ0VfQURKLjExLzMvMjAxNQEAAACdE6YNAgAAAAU0OC42MwBmApPIDh/VCMNTXRoSH9UILkNJUS5OQVNEQVFHUzpWUk5TLklRX0NMT1NFUFJJQ0VfQURKLjExLzE5LzIwMTUBAAAANdhMAQIAAAAFMTYuNjQAg/w71Q4f1QjUmkkcEh/VCClDSVEuTllTRTpDUlMuSVFfQ0xPU0VQUklDRV9BREouMTEvMjUvMjAxNQEAAAB58wMAAgAAAAgzMy43OTcxMgBTp2bYDh/VCIKYvxwSH9UILUNJUS5OQVNEQVFHUzpTUFNDLklRX0NMT1NFUFJJQ0VfQURKLjgvMjgvMjAxNQEAAACIhwAAAgAAAAU2OC43</t>
  </si>
  <si>
    <t>OAAKijB9Dh/VCKXk4hASH9UIKUNJUS5OWVNFOkREUi5JUV9DTE9TRVBSSUNFX0FESi4xMC8yMi8yMDE1AQAAAKLwBAACAAAACDE1LjEzNzkyAKOVJr0OH9UIy76qGBIf1QgoQ0lRLk5ZU0U6Q05BLklRX0NMT1NFUFJJQ0VfQURKLjcvMjEvMjAxNQEAAADi7gMAAgAAAAgzMy41Mzg4MQAIdmllDh/VCFKbbw0SH9UIJ0NJUS5OWVNFOlBILklRX0NMT1NFUFJJQ0VfQURKLjYvMTYvMjAxNQEAAAACgQQAAgAAAAkxMTIuNjMwMTUAZlviUg4f1QjP73UKEh/VCChDSVEuTllTRTpOQlIuSVFfQ0xPU0VQUklDRV9BREouOS8xMS8yMDE1AQAAAHlvBAACAAAABjkuMzAwMQC5CSeWDh/VCEdOlBQSH9UIKENJUS5OWVNFOkNPTC5JUV9DTE9TRVBSSUNFX0FESi42LzI2LzIwMTUBAAAAwzYJAAIAAAAIOTEuNjc5NDgAj+MoVw4f1QidchoLEh/VCChDSVEuTllTRTpUU1MuSVFfQ0xPU0VQUklDRV9BREouMTEvNS8yMDE1AQAAAO22BAACAAAABzUxLjYxNzkAHeBuyw4f1QhCjLwaEh/VCC1DSVEuTkFTREFRR006RklWTi5JUV9DTE9TRVBSSUNFX0FESi44LzI4LzIwMTUBAAAAGg1jAAIAAAAENC4wMwBiyYWIDh/VCCjXhhISH9UIKENJUS5OWVNFOlNQQi5JUV9DTE9TRVBSSUNFX0FESi44LzExLzIwMTUBAAAAZIMAAAIAAAAIOTguMjYyNjkABbhNdA4f1Qib05IPEh/VCClDSVEuTllTRTpCS0UuSVFfQ0xPU0VQUklDRV9BREou</t>
  </si>
  <si>
    <t>MTAvMTUvMjAxNQEAAAD/2wQAAgAAAAgyOS42NTg0NgB8DXe4Dh/VCGDmCRgSH9UIJ0NJUS5OWVNFOlJKRi5JUV9DTE9TRVBSSUNFX0FESi44LzcvMjAxNQEAAABfWAAAAgAAAAc1Ni44NjI4AOYlH3MOH9UId6NiDxIf1QgnQ0lRLk5ZU0U6U0VNLklRX0NMT1NFUFJJQ0VfQURKLjkvMi8yMDE1AQAAAGBGbAECAAAABTEyLjQyANBphIgOH9UIEV12EhIf1QgtQ0lRLk5BU0RBUUNNOk5LU0guSVFfQ0xPU0VQUklDRV9BREouOS8xNi8yMDE1AQAAAOZMBgACAAAACDI4Ljk3MzQ2AAVr/ZQOH9UIwNFlFBIf1QgoQ0lRLk5ZU0U6QlpILklRX0NMT1NFUFJJQ0VfQURKLjcvMjMvMjAxNQEAAAC6EwUAAgAAAAUxOC45NwD0XWZrDh/VCFLeTQ4SH9UILUNJUS5OQVNEQVFHUzpQUEMuSVFfQ0xPU0VQUklDRV9BREouMTEvMjMvMjAxNQEAAADVhwQAAgAAAAgxOC4yNjY5MgDUX2jXDh/VCEUdnBwSH9UIKENJUS5OWVNFOkFFUy5JUV9DTE9TRVBSSUNFX0FESi43LzIzLzIwMTUBAAAA8IkAAAIAAAAIMTEuODM5OTUAwE9XaA4f1QjbrtsNEh/VCChDSVEuTllTRTpDTFIuSVFfQ0xPU0VQUklDRV9BREouOC8yMC8yMDE1AQAAAEtrFwACAAAABTMwLjY5AJMweIEOH9UIJR53ERIf1QgpQ0lRLk5ZU0U6TURULklRX0NMT1NFUFJJQ0VfQURKLjEwLzMwLzIwMTUBAAAAdHoAAAIAAAAINzAuODU0NTcA+ObMxQ4f1QinBvYZEh/VCC1D</t>
  </si>
  <si>
    <t>SVEuTkFTREFRQ006UEtCSy5JUV9DTE9TRVBSSUNFX0FESi45LzIzLzIwMTUBAAAAVKouAAIAAAAHOS44MDQxNACWNFOiDh/VCPEsaxYSH9UILkNJUS5OQVNEQVFHUzpHQkxJLklRX0NMT1NFUFJJQ0VfQURKLjExLzEzLzIwMTUBAAAAmYJKAAMAAAAAACFVedAOH9UIZyKOGxIf1QgoQ0lRLk5ZU0U6T0RDLklRX0NMT1NFUFJJQ0VfQURKLjkvMTEvMjAxNQEAAAAyeQQAAgAAAAgyMi40ODI3NwDNWl6ODh/VCJoMXxMSH9UIKENJUS5OWVNFOlREQy5JUV9DTE9TRVBSSUNFX0FESi45LzI5LzIwMTUBAAAAz34BAAIAAAAEMjkuMgD607WZDh/VCC8xIBUSH9UIKUNJUS5OWVNFOkJVUkwuSVFfQ0xPU0VQUklDRV9BREouOC8zMS8yMDE1AQAAAHkMcA4CAAAABTUzLjA5AEPpN4sOH9UIt8PhEhIf1QgoQ0lRLk5ZU0U6Q1VCRS5JUV9DTE9TRVBSSUNFX0FESi43LzIvMjAxNQEAAADnckQAAgAAAAgyMi4xMDIyNwA4mbVdDh/VCKzbHwwSH9UILkNJUS5OQVNEQVFHTTpWTkRBLklRX0NMT1NFUFJJQ0VfQURKLjEwLzE2LzIwMTUBAAAAI4d2AQIAAAAEMTAuMwBo5na4Dh/VCI6lDBgSH9UILUNJUS5OQVNEQVFHTTpPTUVSLklRX0NMT1NFUFJJQ0VfQURKLjcvMjIvMjAxNQEAAACEfgAAAgAAAAUxNy44NAAd6xFZDh/VCBP9ZQsSH9UIKENJUS5OWVNFOkJSTy5JUV9DTE9TRVBSSUNFX0FESi4xMS8zLzIwMTUBAAAAHIkEAAIA</t>
  </si>
  <si>
    <t>AAAIMzEuMzk3NzIAtYkwww4f1Qif5p4ZEh/VCChDSVEuTllTRTpZVU1DLklRX0NMT1NFUFJJQ0VfQURKLjgvNi8yMDE1AQAAABCeABMDAAAAAADjrJd1Dh/VCEPYzg8SH9UIKUNJUS5OWVNFOkFXSy5JUV9DTE9TRVBSSUNFX0FESi4xMC8xNC8yMDE1AQAAAAXUAwACAAAACDU0LjgxMTQ5AKVahLQOH9UIRi6BFxIf1QgpQ0lRLk5ZU0U6R1ZBLklRX0NMT1NFUFJJQ0VfQURKLjEwLzIyLzIwMTUBAAAAujUEAAIAAAAIMzEuNjM4MjQAmw7lug4f1QjE0GgYEh/VCC5DSVEuTkFTREFRR006Q1JJUy5JUV9DTE9TRVBSSUNFX0FESi4xMS8xOS8yMDE1AQAAABdqAAACAAAABDIuNDgA/OEG1Q4f1QjcBTwcEh/VCCdDSVEuTllTRTpFVy5JUV9DTE9TRVBSSUNFX0FESi45LzIxLzIwMTUBAAAAVEYGAAIAAAAFNzAuNzkAefZ4mg4f1Qhy3jUVEh/VCCxDSVEuTkFTREFRR006VE5UUi5JUV9DTE9TRVBSSUNFX0FESi44LzQvMjAxNQEAAACjt4MDAwAAAAAAoSb5cA4f1QhsRRMPEh/VCChDSVEuTllTRTpFQkYuSVFfQ0xPU0VQUklDRV9BREouMTEvNC8yMDE1AQAAADUdBAACAAAACDE2LjkyNzAyAOQfVMcOH9UI+ZUnGhIf1QgtQ0lRLk5BU0RBUUdTOldFVEYuSVFfQ0xPU0VQUklDRV9BREouOS8xNi8yMDE1AQAAAHXXBAACAAAACDE3LjIzNzA5AAug/JEOH9UIa8/jExIf1QgnQ0lRLk5ZU0U6Q1BGLklRX0NMT1NFUFJJQ0Vf</t>
  </si>
  <si>
    <t>QURKLjcvOS8yMDE1AQAAAO+eAgACAAAACDIxLjUwMzM5ANi8eVUOH9UI5t/SChIf1QguQ0lRLk5BU0RBUUNNOk5LU0guSVFfQ0xPU0VQUklDRV9BREouMTEvMTkvMjAxNQEAAADmTAYAAgAAAAgzNC4yOTUyNQDk9NXVDh/VCAxxXRwSH9UIKUNJUS5OWVNFOkFORFYuSVFfQ0xPU0VQUklDRV9BREouOC8yNy8yMDE1AQAAAGiyBAACAAAACDg2LjI0MDE0AAa1Zn4OH9UIjEcIERIf1QgoQ0lRLk5ZU0U6VU1ILklRX0NMT1NFUFJJQ0VfQURKLjkvMTUvMjAxNQEAAACuvAQAAgAAAAc4LjEzMDU4AI1LY5QOH9UIWew8FBIf1QgoQ0lRLk5ZU0U6REVMLklRX0NMT1NFUFJJQ0VfQURKLjcvMzEvMjAxNQEAAAAygAUAAgAAAAg2NC4wMzU2NwBHs4pfDh/VCNkfZwwSH9UIKkNJUS5OWVNFOlJZQU0uSVFfQ0xPU0VQUklDRV9BREouMTAvMTIvMjAxNQEAAACTrZUPAgAAAAc3LjMyMTI4ACJ0lq8OH9UIvT3GFhIf1QgtQ0lRLk5BU0RBUUdTOkFMTlkuSVFfQ0xPU0VQUklDRV9BREouOS8xMS8yMDE1AQAAAHOsKgACAAAABTEwNy43AGZj/ZEOH9UIJYnfExIf1QgsQ0lRLk5BU0RBUUdTOlZSVFMuSVFfQ0xPU0VQUklDRV9BREouOS84LzIwMTUBAAAAvi4FAAIAAAAIOTguOTgzNzMA/Qjchg4f1QjKtkESEh/VCCxDSVEuTkFTREFRQ006SVRJLklRX0NMT1NFUFJJQ0VfQURKLjcvMjEvMjAxNQEAAAAmegQAAgAAAAQxLjY3ACvo</t>
  </si>
  <si>
    <t>fG4OH9UItoSyDhIf1QgoQ0lRLk5ZU0U6UkpGLklRX0NMT1NFUFJJQ0VfQURKLjcvMTQvMjAxNQEAAABfWAAAAgAAAAg1OC4wMjY4MwDrPqheDh/VCJehOwwSH9UILUNJUS5OQVNEQVFHUzpDTVBSLklRX0NMT1NFUFJJQ0VfQURKLjEwLzEvMjAxNQEAAABhlUABAgAAAAU3Ni43NgCrM+CgDh/VCJs9NBYSH9UIKUNJUS5OWVNFOlNBSUMuSVFfQ0xPU0VQUklDRV9BREouOC8xMC8yMDE1AQAAALBWzw0CAAAACDQ5Ljk0MTIyAAzZ4nEOH9UIr104DxIf1QgoQ0lRLk5ZU0U6Q1BCLklRX0NMT1NFUFJJQ0VfQURKLjcvMjcvMjAxNQEAAACa8QMAAgAAAAg0NS43MDk2MwB72mpuDh/VCA33qQ4SH9UILkNJUS5OQVNEQVFHUzpUUk1LLklRX0NMT1NFUFJJQ0VfQURKLjExLzIzLzIwMTUBAAAAJLkEAAIAAAAIMjMuNjAzMzYArFfY1w4f1QjsW60cEh/VCCdDSVEuTllTRTpBSS5JUV9DTE9TRVBSSUNFX0FESi44LzIwLzIwMTUBAAAAY08AAAIAAAAIMTIuMTA2OTYAEaqlgg4f1Qhv+poREh/VCCZDSVEuTllTRTpISy5JUV9DTE9TRVBSSUNFX0FESi45LzMvMjAxNQEAAAD11w8AAgAAAAgxODEuNjU4OQDpteqMDh/VCJTsIhMSH9UIKENJUS5OWVNFOkNUTC5JUV9DTE9TRVBSSUNFX0FESi4xMS82LzIwMTUBAAAANfgDAAIAAAAIMjQuMTM2NDIA0UcayQ4f1QgJvmwaEh/VCClDSVEuTllTRTpSU0cuSVFfQ0xPU0VQUklDRV9B</t>
  </si>
  <si>
    <t>REouMTAvMjYvMjAxNQEAAACx5AUAAgAAAAg0MS42NzA4MgBniGvBDh/VCMptXRkSH9UIJ0NJUS5OWVNFOlJPUC5JUV9DTE9TRVBSSUNFX0FESi45LzQvMjAxNQEAAADfWAAAAgAAAAkxNTMuOTkzMjMAU69ahw4f1QgJWEkSEh/VCC1DSVEuTkFTREFRR1M6SU1QVi5JUV9DTE9TRVBSSUNFX0FESi42LzI5LzIwMTUBAAAAx0wiAAIAAAAFNjMuOTQAXPX+ZQ4f1QgfS4MNEh/VCCxDSVEuTkFTREFRR1M6VVJCTi5JUV9DTE9TRVBSSUNFX0FESi44LzMvMjAxNQEAAADSCwUAAgAAAAUzMi40MgA3GNNoDh/VCFCe4w0SH9UILENJUS5OQVNEQVFHUzpPTkIuSVFfQ0xPU0VQUklDRV9BREouOC8xMy8yMDE1AQAAAEd6BAACAAAACDEzLjMxMjQyABtDZXIOH9UIkslGDxIf1QgpQ0lRLk5ZU0U6U05EUi5JUV9DTE9TRVBSSUNFX0FESi44LzI0LzIwMTUBAAAAdlwDAAMAAAAAAI25O4MOH9UIYMm7ERIf1QgtQ0lRLk5BU0RBUUdTOlJSUi5JUV9DTE9TRVBSSUNFX0FESi4xMC8xOS8yMDE1AQAAAFe36AcDAAAAAACq/mq4Dh/VCGNwABgSH9UILkNJUS5OQVNEQVFHUzpNVFNJLklRX0NMT1NFUFJJQ0VfQURKLjEwLzIwLzIwMTUBAAAAj/lDCAIAAAAFMzMuNDEA4XxSug4f1QjI21AYEh/VCClDSVEuTllTRTpUUlYuSVFfQ0xPU0VQUklDRV9BREouMTAvMTYvMjAxNQEAAACY/gUAAgAAAAkxMDEuMTc2MzUAEPVQtw4f1QgyztQX</t>
  </si>
  <si>
    <t>Eh/VCCdDSVEuQU1FWDpTRUIuSVFfQ0xPU0VQUklDRV9BREouNy83LzIwMTUBAAAAmN8CAAIAAAAKMzYzNS44MzQ2NgBJtnZTDh/VCIw1jQoSH9UIJ0NJUS5OWVNFOlRHSC5JUV9DTE9TRVBSSUNFX0FESi43LzYvMjAxNQEAAADuGUEAAgAAAAgyNC4wNzc3NQDNdmhdDh/VCG4jEAwSH9UIKUNJUS5OWVNFOktFRy5JUV9DTE9TRVBSSUNFX0FESi4xMC8yOS8yMDE1AQAAADlwBAADAAAAAABDLi3DDh/VCNWZkxkSH9UIKENJUS5OWVNFOkNNUy5JUV9DTE9TRVBSSUNFX0FESi42LzMwLzIwMTUBAAAAku4DAAIAAAAIMjkuNzIxNDgAyfAlXQ4f1QhkkQoMEh/VCClDSVEuTllTRTpNS0wuSVFfQ0xPU0VQUklDRV9BREouMTAvMjMvMjAxNQEAAAC5XgQAAgAAAAY4NzUuOTYAlG4mvQ4f1Qj8MasYEh/VCC1DSVEuTkFTREFRR1M6RUJUQy5JUV9DTE9TRVBSSUNFX0FESi44LzEzLzIwMTUBAAAADyA2AAIAAAAHMTkuOTY5MwDa9+J0Dh/VCMxopA8SH9UIJ0NJUS5OWVNFOk5MUy5JUV9DTE9TRVBSSUNFX0FESi45LzQvMjAxNQEAAADfFgYAAgAAAAUxNS43MQBaFaSFDh/VCC1PEhISH9UIMENJUS5OQVNEQVFHUzpGV09OLksuSVFfQ0xPU0VQUklDRV9BREouMTAvMjAvMjAxNQEAAADDnsUTAwAAAAAA0kcvtQ4f1QjDmpcXEh/VCC5DSVEuTkFTREFRR1M6RUNITy5JUV9DTE9TRVBSSUNFX0FESi4xMS8xMC8yMDE1AQAAAPaN</t>
  </si>
  <si>
    <t>tAECAAAABTIzLjk4AJomRM0OH9UIwcUEGxIf1QgpQ0lRLk5ZU0U6U0tYLklRX0NMT1NFUFJJQ0VfQURKLjEwLzIzLzIwMTUBAAAAZhgGAAIAAAAFMzEuNjQABdblvg4f1Qgt3e8YEh/VCDBDSVEuTkFTREFRR1M6QkFUUi5LLklRX0NMT1NFUFJJQ0VfQURKLjEwLzEzLzIwMTUBAAAAdpzFEwMAAAAAAM12OLIOH9UIyR8pFxIf1QguQ0lRLk5BU0RBUUdTOklSVEMuSVFfQ0xPU0VQUklDRV9BREouMTEvMjcvMjAxNQEAAAAHPQkCAwAAAAAAcjIV2w4f1QguvBYdEh/VCChDSVEuTllTRTpWTUkuSVFfQ0xPU0VQUklDRV9BREouNy8xMy8yMDE1AQAAACd9AgACAAAACTExNi42NTY1NwBzQi9aDh/VCCO/lQsSH9UIKENJUS5OWVNFOkZMVC5JUV9DTE9TRVBSSUNFX0FESi44LzI4LzIwMTUBAAAAVHAAAAIAAAAGMTUxLjM0AAPfhIgOH9UInLRyEhIf1QgtQ0lRLk5BU0RBUUdTOkVTSU8uSVFfQ0xPU0VQUklDRV9BREouOS8yMy8yMDE1AQAAAKkZBAACAAAABDQuNDYAQu0emQ4f1QjGKf4UEh/VCC5DSVEuTkFTREFRR1M6TlZBWC5JUV9DTE9TRVBSSUNFX0FESi4xMC8zMC8yMDE1AQAAAK1YBQACAAAABDYuNzUA6b/MxQ4f1QgO8fYZEh/VCC5DSVEuTkFTREFRR1M6Q0VUVi5JUV9DTE9TRVBSSUNFX0FESi4xMC8yMy8yMDE1AQAAABIhBQACAAAABDIuMTMAZ4hrwQ4f1Qj8k1QZEh/VCClDSVEuTllTRTpNU0NJLklRX0NM</t>
  </si>
  <si>
    <t>T1NFUFJJQ0VfQURKLjgvMTkvMjAxNQEAAADesXcAAgAAAAg2Mi42NjY3NwBd2DeBDh/VCEk7aRESH9UIKENJUS5OWVNFOkJPSC5JUV9DTE9TRVBSSUNFX0FESi45LzE1LzIwMTUBAAAAOd0DAAIAAAAINjAuNjA5NDcA2lcnlg4f1QiwXI0UEh/VCCxDSVEuTkFTREFRR1M6SUFDLklRX0NMT1NFUFJJQ0VfQURKLjgvMTgvMjAxNQEAAADPawUAAgAAAAg3My44MDk0MgByOLyDDh/VCDMPwBESH9UILENJUS5OQVNEQVFHUzpSQUlMLklRX0NMT1NFUFJJQ0VfQURKLjcvOS8yMDE1AQAAAMl2AAACAAAACDE5LjkzOTU5AGqirWMOH9UI854hDRIf1QgrQ0lRLk5BU0RBUUdTOlRBWC5JUV9DTE9TRVBSSUNFX0FESi44LzYvMjAxNQEAAABOeAAAAgAAAAgyMy4wMDMzMgC8Yr1zDh/VCDWFhA8SH9UIKENJUS5OWVNFOldBVC5JUV9DTE9TRVBSSUNFX0FESi43LzMxLzIwMTUBAAAAe44AAAIAAAAGMTMzLjQ5AFBfi2IOH9UIt+j8DBIf1QgtQ0lRLk5BU0RBUUdTOklEVEkuSVFfQ0xPU0VQUklDRV9BREouOS8yNS8yMDE1AQAAAJfqBwACAAAABTE5Ljg1AI9Zf54OH9UI4pTbFRIf1QgtQ0lRLk5BU0RBUUdTOkNPU1QuSVFfQ0xPU0VQUklDRV9BREouOC8xNy8yMDE1AQAAAJFqAQACAAAACTEzNy4yNTIzNQC6Q6p7Dh/VCPYspBASH9UILkNJUS5OQVNEQVFHUzpDR05YLklRX0NMT1NFUFJJQ0VfQURKLjExLzE5LzIwMTUBAAAA</t>
  </si>
  <si>
    <t>ImgAAAIAAAAIMzYuMzk5NDUAWXIw1g4f1QiKQmocEh/VCC1DSVEuTkFTREFRQ006Q1BSWC5JUV9DTE9TRVBSSUNFX0FESi44LzIwLzIwMTUBAAAA199NAAIAAAAEMy40NACssaSADh/VCL1iVxESH9UIKUNJUS5OWVNFOkFORFYuSVFfQ0xPU0VQUklDRV9BREouOS8zMC8yMDE1AQAAAGiyBAACAAAACDkyLjUxOTc2ADdE450OH9UIFBS7FRIf1QgoQ0lRLk5ZU0U6TFlWLklRX0NMT1NFUFJJQ0VfQURKLjkvMjgvMjAxNQEAAACv3gUAAgAAAAUyNC4wMQABvhSfDh/VCB9V5xUSH9UILUNJUS5OQVNEQVFHUzpLVkhJLklRX0NMT1NFUFJJQ0VfQURKLjkvMTYvMjAxNQEAAAC0ZAUAAgAAAAUxMC4xOADFrvySDh/VCN24ExQSH9UIKENJUS5OWVNFOkxQRy5JUV9DTE9TRVBSSUNFX0FESi44LzExLzIwMTUBAAAA48d8DgIAAAAFMTMuNzcA33v0eA4f1QhPsFIQEh/VCCdDSVEuTllTRTpLUy5JUV9DTE9TRVBSSUNFX0FESi42LzMwLzIwMTUBAAAA0FRTAQIAAAAIMjIuMDEwMTgA59U6WA4f1QgX1EALEh/VCC5DSVEuTkFTREFRR1M6QlJFVy5JUV9DTE9TRVBSSUNFX0FESi4xMC8yMC8yMDE1AQAAAJqDAAACAAAABDguMDkAvlzlug4f1Qi3X2YYEh/VCClDSVEuTllTRTpDSU0uSVFfQ0xPU0VQUklDRV9BREouMTAvMTUvMjAxNQEAAABWkSoCAgAAAAgxMC43ODU2MgDhfFK6Dh/VCEbJRhgSH9UILUNJUS5OQVNEQVFDTTpU</t>
  </si>
  <si>
    <t>V05LLklRX0NMT1NFUFJJQ0VfQURKLjgvMjQvMjAxNQEAAABujU0SAwAAAAAAHANnfg4f1QgVPQ4REh/VCClDSVEuTllTRTpIQUUuSVFfQ0xPU0VQUklDRV9BREouMTEvMjQvMjAxNQEAAACVcQEAAgAAAAUzMS41NQDL8irZDh/VCB9s3hwSH9UIKUNJUS5OWVNFOkZMTy5JUV9DTE9TRVBSSUNFX0FESi4xMC8yMy8yMDE1AQAAAFPVDgACAAAABzI1LjE3OTQA4XxSug4f1QijuE4YEh/VCC1DSVEuTkFTREFRQ006UkRJLklRX0NMT1NFUFJJQ0VfQURKLjEwLzEzLzIwMTUBAAAAev0DAAIAAAAFMTUuNjUAZ71vow4f1QhniasWEh/VCCxDSVEuTkFTREFRR1M6QUZTSS5JUV9DTE9TRVBSSUNFX0FESi43LzYvMjAxNQEAAAAqLaUBAgAAAAgzMS4wMjc3NQBifkhhDh/VCHUZowwSH9UIJ0NJUS5OWVNFOkhQLklRX0NMT1NFUFJJQ0VfQURKLjExLzYvMjAxNQEAAABFPwQAAgAAAAg1My40NDk0OAB7ifXHDh/VCNG1ShoSH9UILUNJUS5OQVNEQVFHUzpOVkFYLklRX0NMT1NFUFJJQ0VfQURKLjYvMTAvMjAxNQEAAACtWAUAAgAAAAU4Ljk4NQDTfERWDh/VCJn86goSH9UIKENJUS5OWVNFOlBLLklRX0NMT1NFUFJJQ0VfQURKLjExLzE4LzIwMTUBAAAA1uutDgMAAAAAAHLVO9UOH9UICoVKHBIf1QgsQ0lRLk5BU0RBUUdNOlJQRC5JUV9DTE9TRVBSSUNFX0FESi4xMC82LzIwMTUBAAAAyMFbAQIAAAAFMjEuMDcARNfVsA4f</t>
  </si>
  <si>
    <t>1QiBzfsWEh/VCC1DSVEuTkFTREFRR1M6QU5ERS5JUV9DTE9TRVBSSUNFX0FESi42LzI0LzIwMTUBAAAA6I4FAAIAAAAINDAuODg0NTcA2zdkYA4f1QimQYYMEh/VCCpDSVEuTllTRTpGSUNPLklRX0NMT1NFUFJJQ0VfQURKLjEwLzIxLzIwMTUBAAAAWyAEAAIAAAAIODcuOTM1NDcAqnBnsw4f1QhHYmcXEh/VCC5DSVEuTkFTREFRR1M6TUVUQy5JUV9DTE9TRVBSSUNFX0FESi4xMS8yNS8yMDE1AQAAALKw6hYDAAAAAACti1DaDh/VCJ/v/RwSH9UILUNJUS5OQVNEQVFHUzpJUEhTLklRX0NMT1NFUFJJQ0VfQURKLjkvMTUvMjAxNQEAAABBKrEBAgAAAAg0MC42NDI4NgDJ7GqUDh/VCMOzTxQSH9UIKENJUS5OWVNFOkNXVC5JUV9DTE9TRVBSSUNFX0FESi44LzI1LzIwMTUBAAAAIO4DAAIAAAAIMTkuNDI2ODUAEthshw4f1QhRbFMSEh/VCCdDSVEuTllTRTpBWFAuSVFfQ0xPU0VQUklDRV9BREouOS8xLzIwMTUBAAAAYWcBAAIAAAAINzEuMTcwMzIAUhS7iQ4f1QgQ+KMSEh/VCChDSVEuTllTRTpOWUNCLklRX0NMT1NFUFJJQ0VfQURKLjcvOC8yMDE1AQAAAA4cBQACAAAACDE2LjA0MDIxAKotTl4OH9UICF42DBIf1QgoQ0lRLkFNRVg6T0NYLklRX0NMT1NFUFJJQ0VfQURKLjcvMjcvMjAxNQEAAAAfba0EAwAAAAAAzeWLbw4f1Qgp69UOEh/VCCdDSVEuTllTRTpLUy5JUV9DTE9TRVBSSUNFX0FESi43LzE1LzIw</t>
  </si>
  <si>
    <t>MTUBAAAA0FRTAQIAAAAIMjIuMjI5MTQACJBjWw4f1QgdxsELEh/VCC5DSVEuTkFTREFRR1M6TkJUQi5JUV9DTE9TRVBSSUNFX0FESi4xMS8yNS8yMDE1AQAAAHRrBAACAAAACDI4LjcyNDYyABAntNkOH9UIgg3mHBIf1QgoQ0lRLkFNRVg6VkhDLklRX0NMT1NFUFJJQ0VfQURKLjgvMTcvMjAxNQEAAAC2jtwBAgAAAAQzLjk0AOR8cHwOH9UIH3HFEBIf1QgoQ0lRLk5ZU0U6WE9NLklRX0NMT1NFUFJJQ0VfQURKLjkvMjkvMjAxNQEAAABCMwYAAgAAAAg2Ny45MzYxOACo2jScDh/VCDQxfhUSH9UILUNJUS5OQVNEQVFHTTpQRVRYLklRX0NMT1NFUFJJQ0VfQURKLjEwLzgvMjAxNQEAAABuPwkHAgAAAAQ4LjI0ABA91LAOH9UIICj2FhIf1QgoQ0lRLk5ZU0U6RkxPLklRX0NMT1NFUFJJQ0VfQURKLjcvMjkvMjAxNQEAAABT1Q4AAgAAAAcxOS44ODY3ABY2XFkOH9UIcVRrCxIf1QgqQ0lRLk5ZU0U6VEdOQS5JUV9DTE9TRVBSSUNFX0FESi4xMS8yNC8yMDE1AQAAAFtQAAACAAAACDE3LjE5ODk3AMvyKtkOH9UIIMfYHBIf1QgnQ0lRLk5ZU0U6RUdQLklRX0NMT1NFUFJJQ0VfQURKLjgvNC8yMDE1AQAAALgYBAACAAAACDU1LjI3NzA5AGYh0W0OH9UIWwugDhIf1QgsQ0lRLk5BU0RBUUdTOlhCSVQuSVFfQ0xPU0VQUklDRV9BREouOC83LzIwMTUBAAAAAGPsDAIAAAAFMTMuODcArYkPeA4f1QiVDDAQEh/VCC5DSVEu</t>
  </si>
  <si>
    <t>TkFTREFRR1M6Q1JaTy5JUV9DTE9TRVBSSUNFX0FESi4xMS8xMi8yMDE1AQAAADqSBQACAAAABTM2LjM5AFM9Oc8OH9UIrXVaGxIf1QgpQ0lRLk5ZU0U6QUVMLklRX0NMT1NFUFJJQ0VfQURKLjEwLzIxLzIwMTUBAAAAMXo3AAIAAAAIMjQuMzAxNDgAEJFDwA4f1Qh58DEZEh/VCChDSVEuTllTRTpXV1cuSVFfQ0xPU0VQUklDRV9BREouOC8xNy8yMDE1AQAAAErPBAACAAAACDI4LjQ3OTgzAEJaOHgOH9UIkpw2EBIf1QgqQ0lRLk5ZU0U6RkNGUy5JUV9DTE9TRVBSSUNFX0FESi4xMS8yNC8yMDE1AQAAAKTxBAACAAAABzM3Ljk4MDIAwsaT2A4f1Qjhg8kcEh/VCClDSVEuTkFTREFRR1M6U1JDRS5JUV9JTkRVU1RSWS4yMDAwLi4uLi4uMQEAAAAUsQIAAwAAAAVCYW5rcwBoomn0Eh/VCH/vwPQSH9UIKENJUS5OWVNFOlNNLklRX0NMT1NFUFJJQ0VfQURKLjEwLzI5LzIwMTUBAAAAzO8EAAIAAAAIMzEuMDM3NzYA3mS9ww4f1QhrNrEZEh/VCC5DSVEuTkFTREFRR1M6UFZBQy5JUV9DTE9TRVBSSUNFX0FESi4xMC8yNy8yMDE1AQAAAFWCBAADAAAAAACNy3m+Dh/VCMNM4BgSH9UIKUNJUS5OWVNFOkFMTC5JUV9DTE9TRVBSSUNFX0FESi4xMC8yMi8yMDE1AQAAABdJAAACAAAACDU5LjI5OTMzAHBG2cAOH9UIlXM+GRIf1QgsQ0lRLk5BU0RBUUdTOlNSRFguSVFfQ0xPU0VQUklDRV9BREouOC8zLzIwMTUBAAAAstEF</t>
  </si>
  <si>
    <t>AAIAAAAFMjIuOTIAtlLwWw4f1Qi1aNILEh/VCCpDSVEuTllTRTpSSUNFLklRX0NMT1NFUFJJQ0VfQURKLjExLzI3LzIwMTUBAAAAUZ5GBgIAAAAEMTMuMwAjp1naDh/VCIdUBh0SH9UILUNJUS5OQVNEQVFHUzpTUEtFLklRX0NMT1NFUFJJQ0VfQURKLjYvMjUvMjAxNQEAAACeXcAPAgAAAAc2LjQwODE5ADSgw1MOH9UIGyeUChIf1QgoQ0lRLk5ZU0U6TEVBLklRX0NMT1NFUFJJQ0VfQURKLjExLzMvMjAxNQEAAAAHeAAAAgAAAAkxMjEuMjQwNjMAIyIoxg4f1QgaYwIaEh/VCC1DSVEuTkFTREFRR1M6TFNUUi5JUV9DTE9TRVBSSUNFX0FESi43LzIxLzIwMTUBAAAA03cAAAIAAAAINjcuOTYzNjcA+4VkYA4f1QhouYUMEh/VCChDSVEuTllTRTpPUFkuSVFfQ0xPU0VQUklDRV9BREouOC8yMC8yMDE1AQAAABkgBAACAAAACDE4LjE2NjQ4AGfmlH8OH9UI6ME7ERIf1QgoQ0lRLk5ZU0U6TlVFLklRX0NMT1NFUFJJQ0VfQURKLjcvMzEvMjAxNQEAAABx0gIAAgAAAAg0MS4yMDg4MwB0t4hfDh/VCLOGWwwSH9UIKENJUS5OWVNFOklEQS5JUV9DTE9TRVBSSUNFX0FESi43LzE3LzIwMTUBAAAAikcEAAIAAAAINTQuOTIxMzkAUXonZQ4f1Qi8OVwNEh/VCClDSVEuTllTRTpNQVRYLklRX0NMT1NFUFJJQ0VfQURKLjcvMjEvMjAxNQEAAACCygMAAgAAAAg0MC4wNDg0MwAnkNttDh/VCF3GpA4SH9UILUNJUS5OQVNEQVFH</t>
  </si>
  <si>
    <t>UzpVQk5LLklRX0NMT1NFUFJJQ0VfQURKLjYvMzAvMjAxNQEAAAAFuEIAAgAAAAgxMi4zOTQ4NgDiLmhYDh/VCNRcQQsSH9UILkNJUS5OQVNEQVFHUzpCUktMLklRX0NMT1NFUFJJQ0VfQURKLjExLzIzLzIwMTUBAAAAdN8FAAIAAAAIMTEuMTE5NTMAxEDQ1A4f1Qh6GzscEh/VCC5DSVEuTkFTREFRR1M6R0xVVS5JUV9DTE9TRVBSSUNFX0FESi4xMC8yNy8yMDE1AQAAAE9XGgACAAAABDQuMTUA6FH8wQ4f1Qg2+m4ZEh/VCChDSVEuTllTRTpMU0kuSVFfQ0xPU0VQUklDRV9BREouMTEvNC8yMDE1AQAAAJ5IBQACAAAACDkxLjE1NjA2AFoBzMkOH9UIeEaJGhIf1QgnQ0lRLk5ZU0U6R05XLklRX0NMT1NFUFJJQ0VfQURKLjcvOC8yMDE1AQAAAA0ygwACAAAABDcuMjEAeR1nWA4f1QgQs0cLEh/VCC5DSVEuTkFTREFRR1M6Q0NYSS5JUV9DTE9TRVBSSUNFX0FESi4xMS8yMy8yMDE1AQAAABNIDwACAAAABDcuMjMAdxxF1w4f1QjRRY4cEh/VCC1DSVEuTkFTREFRR1M6Q0FUWS5JUV9DTE9TRVBSSUNFX0FESi4xMC84LzIwMTUBAAAA9dMEAAIAAAAIMjkuMzgwMzEA0Kt2uA4f1QhAUw4YEh/VCChDSVEuTllTRTpDTk8uSVFfQ0xPU0VQUklDRV9BREouOS8xNy8yMDE1AQAAAIptAQACAAAACDE3Ljg5MzU3AK+YJJYOH9UIyMyGFBIf1QgoQ0lRLk5ZU0U6QVlYLklRX0NMT1NFUFJJQ0VfQURKLjEwLzkvMjAxNQEAAABl</t>
  </si>
  <si>
    <t>b4IAAwAAAAAA9aj5sw4f1QhoH34XEh/VCC1DSVEuTkFTREFRR1M6RkJOQy5JUV9DTE9TRVBSSUNFX0FESi44LzI2LzIwMTUBAAAAByUEAAIAAAAIMTYuMzMyNzQA8hjQgQ4f1QjEPYQREh/VCCdDSVEuTllTRTpBTi5JUV9DTE9TRVBSSUNFX0FESi42LzEwLzIwMTUBAAAArrYBAAIAAAAFNjQuMTkArqVEVg4f1QidTeoKEh/VCChDSVEuTllTRTpEUlEuSVFfQ0xPU0VQUklDRV9BREouNy8xNC8yMDE1AQAAANqbBQACAAAABDcwLjgA0JX9ZQ4f1Qi8830NEh/VCC1DSVEuTkFTREFRR006U0NNUC5JUV9DTE9TRVBSSUNFX0FESi44LzI0LzIwMTUBAAAAcpErAAIAAAAFMjMuMjQATBO/fA4f1QjodtUQEh/VCClDSVEuTllTRTpMWFUuSVFfQ0xPU0VQUklDRV9BREouMTAvMzAvMjAxNQEAAAD8VwQAAgAAAAUxNS42NQAxswvHDh/VCPTaIhoSH9UILUNJUS5OQVNEQVFHUzpOTkJSLklRX0NMT1NFUFJJQ0VfQURKLjkvMjIvMjAxNQEAAABT2gkAAgAAAAgyMC4xMzczOQCAiQKPDh/VCDxccRMSH9UIKUNJUS5OWVNFOkFDUkUuSVFfQ0xPU0VQUklDRV9BREouOC8xOS8yMDE1AQAAAED8XwgCAAAACDEwLjY4MzU0AMfTSnQOH9UI3LmVDxIf1QgsQ0lRLk5BU0RBUUdTOlBLT0guSVFfQ0xPU0VQUklDRV9BREouOC82LzIwMTUBAAAAUoAEAAIAAAAINDEuNzM5MzEAVpl9dQ4f1QgG978PEh/VCChDSVEuTllTRTpST0cuSVFf</t>
  </si>
  <si>
    <t>Q0xPU0VQUklDRV9BREouOS8xMC8yMDE1AQAAAMPeAgACAAAABTU1LjE2AInt5o0OH9UITeNMExIf1QgoQ0lRLk5ZU0U6VFBILklRX0NMT1NFUFJJQ0VfQURKLjExLzUvMjAxNQEAAAAEhz8AAgAAAAUxMi41OQC3ukDKDh/VCNY6mBoSH9UILkNJUS5OQVNEQVFHUzpDQVRNLklRX0NMT1NFUFJJQ0VfQURKLjEwLzE5LzIwMTUBAAAA5GUXAAIAAAAFMzMuNTcA0297uw4f1QgpO4EYEh/VCCdDSVEuTllTRTpSTC5JUV9DTE9TRVBSSUNFX0FESi43LzE0LzIwMTUBAAAA7IYFAAIAAAAJMTI4Ljc3MTUxAJwIiWcOH9UI2Jm2DRIf1QgsQ0lRLk5BU0RBUUdTOlBUQy5JUV9DTE9TRVBSSUNFX0FESi4xMS8yLzIwMTUBAAAAxn8AAAIAAAAFMzYuMTYAthpIxA4f1QjrjbYZEh/VCChDSVEuTllTRTpUU1MuSVFfQ0xPU0VQUklDRV9BREouOC8xNC8yMDE1AQAAAO22BAACAAAACDQ3LjI5Mjg2AIgOfnUOH9UIM9i7DxIf1QgmQ0lRLk5ZU0U6RkwuSVFfQ0xPU0VQUklDRV9BREouOS85LzIwMTUBAAAAAtAEAAIAAAAINjguMDA0ODQAmj0HjA4f1QhHN/8SEh/VCClDSVEuTllTRTpNQ08uSVFfQ0xPU0VQUklDRV9BREouMTAvMjcvMjAxNQEAAADFDwgAAgAAAAg5Ni41ODM2NwCGZ/vBDh/VCEOrZRkSH9UIKENJUS5OWVNFOkdOSy5JUV9DTE9TRVBSSUNFX0FESi43LzE2LzIwMTUBAAAAYxNUAQIAAAACNzIA/q0/XA4f1QieS+AL</t>
  </si>
  <si>
    <t>Eh/VCChDSVEuQU1FWDpSRUkuSVFfQ0xPU0VQUklDRV9BREouOC8xMy8yMDE1AQAAADtzQwACAAAABDkuNTEAFia+cw4f1Qh5HH4PEh/VCCdDSVEuTllTRTpDTEkuSVFfQ0xPU0VQUklDRV9BREouNy82LzIwMTUBAAAAJikFAAIAAAAIMTcuNzIxMzUAES9aZg4f1Qh114cNEh/VCChDSVEuTllTRTpIWk4uSVFfQ0xPU0VQUklDRV9BREouNy8yOS8yMDE1AQAAACZXpxACAAAABTEyLjM1AOMChVkOH9UIfQ56CxIf1QguQ0lRLk5BU0RBUUdTOlBFQk8uSVFfQ0xPU0VQUklDRV9BREouMTAvMjAvMjAxNQEAAADs/wQAAgAAAAgyMC4zNzAzMQCDOqm8Dh/VCEzwpBgSH9UILENJUS5OQVNEQVFHUzpNSUsuSVFfQ0xPU0VQUklDRV9BREouOS8xMS8yMDE1AQAAALUfGA8CAAAABTI2LjY3AGGa+ZQOH9UI3O5XFBIf1QgtQ0lRLk5BU0RBUUdTOkVORFAuSVFfQ0xPU0VQUklDRV9BREouOC8yOC8yMDE1AQAAAKdtAAACAAAABDc4LjcA/pDOgw4f1QixwtEREh/VCC5DSVEuTkFTREFRQ006Q09SVC5JUV9DTE9TRVBSSUNFX0FESi4xMC8xOS8yMDE1AQAAANK5FQACAAAABDMuODQAYhrRsg4f1QiA1zgXEh/VCChDSVEuQU1FWDpCUkcuSVFfQ0xPU0VQUklDRV9BREouMTAvMi8yMDE1AQAAAPGo1wICAAAABzkuOTg4OTgAZfbonQ4f1QiyWsgVEh/VCClDSVEuTllTRTpWUEcuSVFfQ0xPU0VQUklDRV9BREouMTAvMjEvMjAxNQEA</t>
  </si>
  <si>
    <t>AACM8LQEAgAAAAUxMS43NgC3GlC6Dh/VCDRiUhgSH9UILkNJUS5OQVNEQVFHUzpUWE1ELklRX0NMT1NFUFJJQ0VfQURKLjExLzEwLzIwMTUBAAAA96HOBgIAAAAENi43OABfZ/TNDh/VCMGCLhsSH9UILUNJUS5OQVNEQVFDTTpWRFNJLklRX0NMT1NFUFJJQ0VfQURKLjkvMTUvMjAxNQEAAADQ4QUAAgAAAAUxNy4zNwDODI6SDh/VCNeY/RMSH9UIJ0NJUS5OWVNFOk5QSy5JUV9DTE9TRVBSSUNFX0FESi44LzMvMjAxNQEAAADPcAQAAgAAAAg3MC41NTgwOACQjZ9qDh/VCL7rJg4SH9UIKENJUS5OWVNFOlVOVC5JUV9DTE9TRVBSSUNFX0FESi4xMC81LzIwMTUBAAAAJeoCAAIAAAAFMTMuOTMAPnFRlw4f1QhH578UEh/VCC1DSVEuTkFTREFRR1M6SE1TWS5JUV9DTE9TRVBSSUNFX0FESi44LzEyLzIwMTUBAAAAonIAAAIAAAAEOS4wNwCUW+J0Dh/VCHOVrA8SH9UILkNJUS5OQVNEQVFHUzpIQkFOLklRX0NMT1NFUFJJQ0VfQURKLjExLzE2LzIwMTUBAAAAVkAEAAIAAAAIMTAuODQwNDkARaN50A4f1QgyS40bEh/VCChDSVEuTllTRTpTVUkuSVFfQ0xPU0VQUklDRV9BREouOS8xNi8yMDE1AQAAAIQQBQACAAAACDYxLjI4NzA4ALWSeZoOH9UIX2szFRIf1QgpQ0lRLk5ZU0U6UFJMQi5JUV9DTE9TRVBSSUNFX0FESi43LzEzLzIwMTUBAAAAB5YNAAIAAAAFNjkuNzEATZSGWA4f1QhblksLEh/VCCxDSVEuTkFTREFR</t>
  </si>
  <si>
    <t>R1M6U0lFTi5JUV9DTE9TRVBSSUNFX0FESi45LzQvMjAxNQEAAAAM7AUCAgAAAAUyMy4wOQBdPFGNDh/VCOt9OxMSH9UIKUNJUS5OWVNFOlNUQVkuSVFfQ0xPU0VQUklDRV9BREouOS8yNC8yMDE1AQAAAKpMBQACAAAACDE1LjA1NTY1AKugTZcOH9UIcyi9FBIf1QguQ0lRLk5BU0RBUUdTOkhPTFguSVFfQ0xPU0VQUklDRV9BREouMTEvMTEvMjAxNQEAAAAAqAEAAgAAAAU0MC4zNgC2xcTMDh/VCMhS8BoSH9UILENJUS5OQVNEQVFHUzpTRk0uSVFfQ0xPU0VQUklDRV9BREouNy8xMy8yMDE1AQAAAGYeZwACAAAAAjI3AKwxiWcOH9UI7q61DRIf1QgpQ0lRLk5ZU0U6UllBTS5JUV9DTE9TRVBSSUNFX0FESi43LzIzLzIwMTUBAAAAk62VDwIAAAAIMTEuMjMzOTMAMSf/YQ4f1QiWbcYMEh/VCCdDSVEuTllTRTpTWUYuSVFfQ0xPU0VQUklDRV9BREouOC8zLzIwMTUBAAAAm2KEDwIAAAAIMzMuNTk4NjQAA3fzaA4f1Qhf6+0NEh/VCCxDSVEuTkFTREFRR1M6R0hEWC5JUV9DTE9TRVBSSUNFX0FESi43LzkvMjAxNQEAAAApWCsAAgAAAAUyNi45OADLHkdhDh/VCL4mpwwSH9UIKENJUS5OWVNFOlNBTS5JUV9DTE9TRVBSSUNFX0FESi43LzIwLzIwMTUBAAAA6i8FAAIAAAAGMjIyLjU5AD3Yg2kOH9UIvLL/DRIf1QgsQ0lRLk5BU0RBUUdTOkVYWEkuSVFfQ0xPU0VQUklDRV9BREouOS85LzIwMTUBAAAAAlKkAQMAAAAA</t>
  </si>
  <si>
    <t>ALz20YYOH9UIwEA4EhIf1QgtQ0lRLk5BU0RBUUdTOlBDSC5JUV9DTE9TRVBSSUNFX0FESi4xMC8xNC8yMDE1AQAAAJSKBAACAAAACDI3LjM0MDgyAAO14LoOH9UI6hliGBIf1QgtQ0lRLk5BU0RBUUdTOlBURU4uSVFfQ0xPU0VQUklDRV9BREouNy8yMy8yMDE1AQAAAB4nBQACAAAACDE2LjcxMDI5AIHDF2oOH9UI75gVDhIf1QguQ0lRLk5BU0RBUUdTOkNPTU0uSVFfQ0xPU0VQUklDRV9BREouMTAvMjgvMjAxNQEAAACNaAAAAgAAAAUzMi42MgDGpi7FDh/VCHG22hkSH9UILENJUS5OQVNEQVFHUzpNQU5ULklRX0NMT1NFUFJJQ0VfQURKLjcvOS8yMDE1AQAAADiUDgACAAAACDI3LjgzMjgzAJgGTl4OH9UIfgs4DBIf1QgoQ0lRLk5ZU0U6QUVTLklRX0NMT1NFUFJJQ0VfQURKLjcvMTMvMjAxNQEAAADwiQAAAgAAAAcxMS45NDA2AGm60FoOH9UIjvepCxIf1QgnQ0lRLk5ZU0U6SFJMLklRX0NMT1NFUFJJQ0VfQURKLjkvOC8yMDE1AQAAAAJCBAACAAAACDI5LjgzODM2AEPByIkOH9UIxxSpEhIf1QgrQ0lRLk5BU0RBUUdTOlNQLklRX0NMT1NFUFJJQ0VfQURKLjkvMTAvMjAxNQEAAADd1QEAAgAAAAUyMi43MgAB2uaNDh/VCKcMTRMSH9UILUNJUS5OQVNEQVFHUzpHTERELklRX0NMT1NFUFJJQ0VfQURKLjgvMTEvMjAxNQEAAADWcQAAAgAAAAQ1Ljc1AMBel3UOH9UIYnDRDxIf1QgpQ0lRLk5ZU0U6Q01SRS5J</t>
  </si>
  <si>
    <t>UV9DTE9TRVBSSUNFX0FESi44LzI1LzIwMTUBAAAABfH3AQIAAAAIMTEuNzY0MzMAMsxQdg4f1QgZmeMPEh/VCChDSVEuTllTRTpCVy5JUV9DTE9TRVBSSUNFX0FESi4xMS8yMy8yMDE1AQAAAE0OdhACAAAABTE3LjY0AMSm1dUOH9UIzh5fHBIf1QgoQ0lRLk5ZU0U6Uk9QLklRX0NMT1NFUFJJQ0VfQURKLjgvMTAvMjAxNQEAAADfWAAAAgAAAAkxNjcuNDgyOTEAlovUdg4f1QgNHgIQEh/VCC1DSVEuTkFTREFRR1M6RlVMVC5JUV9DTE9TRVBSSUNFX0FESi4xMS80LzIwMTUBAAAAby4EAAIAAAAHMTMuMDAxOQAd5BrJDh/VCL5daxoSH9UIJkNJUS5OWVNFOlBHLklRX0NMT1NFUFJJQ0VfQURKLjcvMi8yMDE1AQAAADCCAAACAAAACDczLjc3MDExANuYFGMOH9UI3wgLDRIf1QgnQ0lRLk5ZU0U6QVpaLklRX0NMT1NFUFJJQ0VfQURKLjkvOC8yMDE1AQAAAKzaAwACAAAACDUwLjEwNDU4ANxE0oYOH9UIaOE2EhIf1QgnQ0lRLk5ZU0U6QVZBLklRX0NMT1NFUFJJQ0VfQURKLjkvOC8yMDE1AQAAADaKAQACAAAACDI4LjU1NDE0ACylAIUOH9UIVjTxERIf1QgtQ0lRLk5BU0RBUUdNOk9MTEkuSVFfQ0xPU0VQUklDRV9BREouOS8yMS8yMDE1AQAAAMDC+RECAAAABTE3LjMxAAaVupYOH9UIUuapFBIf1QgtQ0lRLk5BU0RBUUdTOkFOSUsuSVFfQ0xPU0VQUklDRV9BREouOS8yMy8yMDE1AQAAAMEDBQACAAAABTMzLjQ0</t>
  </si>
  <si>
    <t>AD+BeJoOH9UIek84FRIf1QgoQ0lRLk5ZU0U6S1dSLklRX0NMT1NFUFJJQ0VfQURKLjcvMjAvMjAxNQEAAABbjwQAAgAAAAg3OS40OTgyNABLgXdoDh/VCILI2A0SH9UILENJUS5OQVNEQVFHUzpTSExPLklRX0NMT1NFUFJJQ0VfQURKLjcvMS8yMDE1AQAAANX3BAACAAAABTEyLjk0AHsrd1MOH9UIUSyIChIf1QgnQ0lRLk5ZU0U6U0pNLklRX0NMT1NFUFJJQ0VfQURKLjkvOC8yMDE1AQAAAOehBAACAAAACTExMS4yNjkxOAB/awiFDh/VCC+F+BESH9UIKENJUS5OWVNFOk5OQS5JUV9DTE9TRVBSSUNFX0FESi42LzI2LzIwMTUBAAAA17S+AgIAAAAHMi44NzgyOQCPl85aDh/VCH1irwsSH9UILUNJUS5OQVNEQVFHUzpJUEFSLklRX0NMT1NFUFJJQ0VfQURKLjcvMzAvMjAxNQEAAADxhQQAAgAAAAgyOS43MzE3NgAcUsJrDh/VCJZ/VQ4SH9UILENJUS5OQVNEQVFHUzpSQVZOLklRX0NMT1NFUFJJQ0VfQURKLjgvNC8yMDE1AQAAAJSRBAACAAAACDE4LjE5NzM4AD6WGGwOH9UI6YxYDhIf1QgpQ0lRLk5ZU0U6VVJJLklRX0NMT1NFUFJJQ0VfQURKLjEwLzI3LzIwMTUBAAAApYwAAAIAAAAFNzEuOTgA+Z56ug4f1Qjb71oYEh/VCC5DSVEuTkFTREFRR1M6RUNITy5JUV9DTE9TRVBSSUNFX0FESi4xMC8xNS8yMDE1AQAAAPaNtAECAAAABTIxLjkzAHs/+LgOH9UI8N4WGBIf1QgtQ0lRLk5BU0RBUUdTOkZMWFMuSVFf</t>
  </si>
  <si>
    <t>Q0xPU0VQUklDRV9BREouOC8xOS8yMDE1AQAAAKAqBAACAAAACDMyLjMyNzcyANHM9H8OH9UIoHREERIf1QgtQ0lRLk5BU0RBUUdTOkFLQ0EuSVFfQ0xPU0VQUklDRV9BREouNy8yNC8yMDE1AQAAAJJWPxIDAAAAAAC7Pc1kDh/VCIvuUA0SH9UIJ0NJUS5OWVNFOkVRVC5JUV9DTE9TRVBSSUNFX0FESi44LzcvMjAxNQEAAABkHgQAAgAAAAg3My45NzEwNADSUxNyDh/VCNcOQg8SH9UIKENJUS5OWVNFOkRWQS5JUV9DTE9TRVBSSUNFX0FESi45LzIxLzIwMTUBAAAAPIsAAAIAAAAFNzYuMDIA5RFmkg4f1Qi5oPkTEh/VCC1DSVEuTkFTREFRR1M6TFlUUy5JUV9DTE9TRVBSSUNFX0FESi44LzEzLzIwMTUBAAAASVQEAAIAAAAHOC44NDU0NABpizR+Dh/VCJiu/BASH9UIJ0NJUS5OWVNFOkhVTS5JUV9DTE9TRVBSSUNFX0FESi45LzkvMjAxNQEAAACycwAAAgAAAAkxODIuNDI3MjcAA9T4hw4f1QglK2gSEh/VCC5DSVEuTkFTREFRR1M6TUFOSC5JUV9DTE9TRVBSSUNFX0FESi4xMS8yMy8yMDE1AQAAAP/XBQACAAAABTc0LjQ5ALtoRdcOH9UIXTSNHBIf1QgtQ0lRLk5BU0RBUUdTOkZJVkUuSVFfQ0xPU0VQUklDRV9BREouOC8xMy8yMDE1AQAAAIPurgACAAAABTM3LjI0AKVEVXsOH9UIJzOiEBIf1QgoQ0lRLk5ZU0U6UFVNUC5JUV9DTE9TRVBSSUNFX0FESi44LzcvMjAxNQEAAAC1Ix0UAwAAAAAA2J6YeQ4f1Qgt</t>
  </si>
  <si>
    <t>cWcQEh/VCCpDSVEuTllTRTpNT0cuQS5JUV9DTE9TRVBSSUNFX0FESi4xMC8yLzIwMTUBAAAAVGsEAAIAAAAFNTQuNTEAGcX4oA4f1Qh040EWEh/VCClDSVEuTllTRTpDUkkuSVFfQ0xPU0VQUklDRV9BREouMTEvMTEvMjAxNQEAAABy2S0AAgAAAAg4NC4zNzAzOABaQPTNDh/VCOTQLhsSH9UILkNJUS5OQVNEQVFHUzpGT1JNLklRX0NMT1NFUFJJQ0VfQURKLjExLzEyLzIwMTUBAAAA6G8AAAIAAAAEOC4zMgB2l5vODh/VCPEhShsSH9UILUNJUS5OQVNEQVFHUzpOQVZHLklRX0NMT1NFUFJJQ0VfQURKLjcvMjAvMjAxNQEAAACubwQAAgAAAAgzOS4zOTg3NgCY07RsDh/VCN0Mdw4SH9UIIUNJUS4tLklRX0NMT1NFUFJJQ0VfQURKLjcvMTcvMjAxNQUAAAAAAAAACAAAABQoSW52YWxpZCBJZGVudGlmaWVyKaMyh18OH9UIwMpgDBIf1QgoQ0lRLk5ZU0U6VFBILklRX0NMT1NFUFJJQ0VfQURKLjYvMjUvMjAxNQEAAAAEhz8AAgAAAAUxNi4wNQCS5GljDh/VCIMBGA0SH9UIKENJUS5OWVNFOkNJTy5JUV9DTE9TRVBSSUNFX0FESi44LzE3LzIwMTUBAAAAdsshDwIAAAAIMTAuMDQyNjIA5iHAcw4f1Qiw4HQPEh/VCC1DSVEuTkFTREFRR006VkVSSS5JUV9DTE9TRVBSSUNFX0FESi45LzE4LzIwMTUBAAAAlUYPEAMAAAAAAIxKJJYOH9UIEI6IFBIf1QgpQ0lRLk5ZU0U6WEhSLklRX0NMT1NFUFJJQ0VfQURKLjExLzI1</t>
  </si>
  <si>
    <t>LzIwMTUBAAAAxVNpAgIAAAAIMTQuNzQwNzgAze1S2g4f1Qg7Bf0cEh/VCC1DSVEuTkFTREFRR1M6U0JTSS5JUV9DTE9TRVBSSUNFX0FESi45LzIyLzIwMTUBAAAAdX8FAAIAAAAIMjIuMTc5ODkAJWhHmg4f1QgDbSoVEh/VCC5DSVEuTkFTREFRR1M6UkRGTi5JUV9DTE9TRVBSSUNFX0FESi4xMS8xOC8yMDE1AQAAABJrgwEDAAAAAACSIzzVDh/VCB5iSBwSH9UIKENJUS5OWVNFOkdGRi5JUV9DTE9TRVBSSUNFX0FESi44LzEzLzIwMTUBAAAAIUoEAAIAAAAIMTYuNjAyMjkA7p7pdw4f1QhjISYQEh/VCCxDSVEuTkFTREFRR1M6VklDUi5JUV9DTE9TRVBSSUNFX0FESi43LzcvMjAxNQEAAACXwgQAAgAAAAUxMS4wMwDfPiZdDh/VCOZ+AAwSH9UIKENJUS5OWVNFOkNMUi5JUV9DTE9TRVBSSUNFX0FESi44LzE5LzIwMTUBAAAAS2sXAAIAAAAFMzEuNDkATOq7gw4f1QiD0sAREh/VCChDSVEuTllTRTpQRlMuSVFfQ0xPU0VQUklDRV9BREouMTAvNS8yMDE1AQAAAEAWMQACAAAABzE4LjUxOTEASNAtog4f1QhOHHMWEh/VCC1DSVEuTkFTREFRR1M6TkFUSS5JUV9DTE9TRVBSSUNFX0FESi45LzIzLzIwMTUBAAAATiMFAAIAAAAIMjUuODQ2ODMAtdG5lg4f1QiezKwUEh/VCCxDSVEuTkFTREFRR1M6QkwuSVFfQ0xPU0VQUklDRV9BREouMTEvMTEvMjAxNQEAAAC3WsQCAwAAAAAA9EFzzg4f1QgPajobEh/VCChDSVEu</t>
  </si>
  <si>
    <t>TllTRTpESVMuSVFfQ0xPU0VQUklDRV9BREouMTAvOS8yMDE1AQAAAEzsAgACAAAACTEwMi41NzE3OQAtgre2Dh/VCN13xBcSH9UIKENJUS5OWVNFOlRSQy5JUV9DTE9TRVBSSUNFX0FESi45LzI1LzIwMTUBAAAAHbAEAAIAAAAFMjEuNzEAfh5OnQ4f1QgMHpoVEh/VCChDSVEuTllTRTpQRUcuSVFfQ0xPU0VQUklDRV9BREouNy8xMC8yMDE1AQAAAPKNBAACAAAACDM3LjgzNjQ5AMj/xFMOH9UIBZGQChIf1QguQ0lRLk5BU0RBUUNNOkNIRk4uSVFfQ0xPU0VQUklDRV9BREouMTAvMTMvMjAxNQEAAACaHh8AAgAAAAgxMi4zNTc2MgBFr9y2Dh/VCCv70BcSH9UIKENJUS5OWVNFOlVGUy5JUV9DTE9TRVBSSUNFX0FESi45LzE2LzIwMTUBAAAAykkOAgIAAAAIMzUuNzE0OTQAg6bHjg4f1Qjs7mwTEh/VCClDSVEuTllTRTpSSUNFLklRX0NMT1NFUFJJQ0VfQURKLjEwLzIvMjAxNQEAAABRnkYGAgAAAAUxNi4yMwC1ANOiDh/VCFdaiRYSH9UIKENJUS5OWVNFOk1EVS5JUV9DTE9TRVBSSUNFX0FESi43LzIxLzIwMTUBAAAAFWAEAAIAAAAIMTcuMjk5NDQAh6mpag4f1QgepCwOEh/VCClDSVEuTllTRTpTTUhJLklRX0NMT1NFUFJJQ0VfQURKLjgvMjgvMjAxNQEAAAB/pvYSAwAAAAAAs/lWhA4f1Qg7cdwREh/VCCxDSVEuTkFTREFRR1M6SEJOQy5JUV9DTE9TRVBSSUNFX0FESi44LzYvMjAxNQEAAACv5wUAAgAAAAgx</t>
  </si>
  <si>
    <t>NS45Mjk4NgAdSBhsDh/VCHo7Wg4SH9UILkNJUS5OQVNEQVFHTTpJT1ZBLklRX0NMT1NFUFJJQ0VfQURKLjExLzIwLzIwMTUBAAAABNVoAgIAAAAENi43NgAFB0bXDh/VCJfuiBwSH9UILUNJUS5OQVNEQVFHTTpFU0NBLklRX0NMT1NFUFJJQ0VfQURKLjcvMjkvMjAxNQEAAAAbrgIAAgAAAAgxNS42MTI3NAAk2RZqDh/VCOOQGQ4SH9UIKENJUS5OWVNFOlJETi5JUV9DTE9TRVBSSUNFX0FESi4xMC8xLzIwMTUBAAAAxeQEAAIAAAAIMTUuODc3OTQAfStImg4f1QhbiS4VEh/VCC1DSVEuTkFTREFRR1M6S1JOWS5JUV9DTE9TRVBSSUNFX0FESi43LzEwLzIwMTUBAAAAFxrMAAIAAAAIMTEuMjkzMTUAslpmYA4f1QhWxX8MEh/VCChDSVEuTllTRTpDSU0uSVFfQ0xPU0VQUklDRV9BREouOC8yNC8yMDE1AQAAAFaRKgICAAAABzkuOTE3OTMAVt//fg4f1QhuoB8REh/VCCZDSVEuTllTRTpIRC5JUV9DTE9TRVBSSUNFX0FESi45LzIvMjAxNQEAAACXQAQAAgAAAAkxMTEuNTU0OTgAvQcJhQ4f1QjuBPUREh/VCC1DSVEuTkFTREFRR1M6RU5URy5JUV9DTE9TRVBSSUNFX0FESi45LzE1LzIwMTUBAAAAlFoGAAIAAAAFMTMuNzMAiM3Hjg4f1QhitmsTEh/VCClDSVEuTllTRTpOUEsuSVFfQ0xPU0VQUklDRV9BREouMTAvMTkvMjAxNQEAAADPcAQAAgAAAAg4MC4xMzkzOAC4WrW7Dh/VCExEhhgSH9UIKUNJUS5OWVNFOkNS</t>
  </si>
  <si>
    <t>Qy5JUV9DTE9TRVBSSUNFX0FESi4xMC8xNC8yMDE1AQAAAELiuA8CAAAABDM5LjMA4cfTsA4f1QjstAcXEh/VCC1DSVEuTkFTREFRR1M6UFJPVi5JUV9DTE9TRVBSSUNFX0FESi45LzMwLzIwMTUBAAAAf5IFAAIAAAAIMTUuODc4NDcAkzvInA4f1Qjf7ZQVEh/VCCxDSVEuTkFTREFRR1M6TVhJTS5JUV9DTE9TRVBSSUNFX0FESi45LzEvMjAxNQEAAAC5dQEAAgAAAAgzMC4yMzI5OQApzjKGDh/VCOkCJBISH9UILUNJUS5OQVNEQVFHUzpFQ1BHLklRX0NMT1NFUFJJQ0VfQURKLjkvMTAvMjAxNQEAAAC9HQYAAgAAAAU0MC40NQBwnkuKDh/VCN1btRISH9UIJ0NJUS5OWVNFOlRJRi5JUV9DTE9TRVBSSUNFX0FESi44LzMvMjAxNQEAAAD4igAAAgAAAAc4OS4zMzI2AK0ftWwOH9UIniZ0DhIf1QgtQ0lRLk5BU0RBUUNNOkJNUkMuSVFfQ0xPU0VQUklDRV9BREouMTEvNi8yMDE1AQAAAMBSBgACAAAACDUzLjkwOTY4AP6Fo8sOH9UIl4DLGhIf1QgtQ0lRLk5BU0RBUUdTOlVWU1AuSVFfQ0xPU0VQUklDRV9BREouMTAvNS8yMDE1AQAAACy/BAACAAAACDE4LjI0ODEzAJthyaIOH9UIllWCFhIf1QgoQ0lRLk5ZU0U6V1JLLklRX0NMT1NFUFJJQ0VfQURKLjgvMjAvMjAxNQEAAABphAAAAgAAAAc1MS4xOTgxAKaClX8OH9UITN8wERIf1QgpQ0lRLk5ZU0U6V09SLklRX0NMT1NFUFJJQ0VfQURKLjEwLzI2LzIwMTUBAAAA</t>
  </si>
  <si>
    <t>fs0EAAIAAAAIMjkuNDc2MjMA7+0Vvw4f1QhiyPkYEh/VCClDSVEuQU1FWDpPUk0uSVFfQ0xPU0VQUklDRV9BREouMTEvMTYvMjAxNQEAAABbbDYAAgAAAAgxMy4xOTQyNQBsyzHSDh/VCLIVzRsSH9UIKUNJUS5OWVNFOlZWQy5JUV9DTE9TRVBSSUNFX0FESi4xMS8xNy8yMDE1AQAAAEZGBgACAAAACDM4LjY0MTgyAAmwgNMOH9UIROb/GxIf1QgoQ0lRLk5ZU0U6UEFZQy5JUV9DTE9TRVBSSUNFX0FESi44LzcvMjAxNQEAAACJLCcPAgAAAAUzNy40MQBUaT5zDh/VCAKPbA8SH9UILUNJUS5OQVNEQVFDTTpEU0tFLklRX0NMT1NFUFJJQ0VfQURKLjkvMzAvMjAxNQEAAAAYFGEOAwAAAAAA1zLbmg4f1QieC0YVEh/VCClDSVEuTllTRTpTQ0NPLklRX0NMT1NFUFJJQ0VfQURKLjgvMjAvMjAxNQEAAADFWAUAAgAAAAgyNi4yMjkyOQCzLnVyDh/VCE+bUw8SH9UILUNJUS5OQVNEQVFHUzpJTkFQLklRX0NMT1NFUFJJQ0VfQURKLjkvMjkvMjAxNQEAAACkdQAAAgAAAAU1LjgwNQDnJrOfDh/VCKD9EBYSH9UILUNJUS5OQVNEQVFHUzpDVkxULklRX0NMT1NFUFJJQ0VfQURKLjgvMTkvMjAxNQEAAAClaAAAAgAAAAUzNy40OADAwBx9Dh/VCP9Y2hASH9UIKENJUS5OWVNFOk9QWS5JUV9DTE9TRVBSSUNFX0FESi43LzE2LzIwMTUBAAAAGSAEAAIAAAAIMjMuMzgzNzgAcCzcbQ4f1QgElKEOEh/VCChDSVEuTllTRTpUU04u</t>
  </si>
  <si>
    <t>SVFfQ0xPU0VQUklDRV9BREouNi8yMi8yMDE1AQAAAKzoAgACAAAACDQyLjA4NDAzAKenEFYOH9UIaq30ChIf1QgpQ0lRLk5ZU0U6T1JDTC5JUV9DTE9TRVBSSUNFX0FESi4xMC84LzIwMTUBAAAA51YAAAIAAAAIMzYuNTc3NjYAMxgSmw4f1Qh8zU8VEh/VCClDSVEuTllTRTpUVlBULklRX0NMT1NFUFJJQ0VfQURKLjExLzMvMjAxNQEAAAB00mkCAgAAAAcxNC4wNzExAJHboMIOH9UIdqWEGRIf1QgpQ0lRLk5ZU0U6SU1BWC5JUV9DTE9TRVBSSUNFX0FESi45LzIyLzIwMTUBAAAAVHQAAAIAAAAFMzMuOTcAKyS1mQ4f1Qi88xcVEh/VCClDSVEuTllTRTpCSU8uSVFfQ0xPU0VQUklDRV9BREouMTAvMjMvMjAxNQEAAAD/5gMAAgAAAAUxNDAuOADxrK2/Dh/VCLKVCBkSH9UIKENJUS5OWVNFOk1LQy5JUV9DTE9TRVBSSUNFX0FESi44LzIxLzIwMTUBAAAAuMMCAAIAAAAINzYuNjQzMzMAJgtYhA4f1QhIbNUREh/VCC5DSVEuTkFTREFRR1M6VElMRS5JUV9DTE9TRVBSSUNFX0FESi4xMS8yNC8yMDE1AQAAAAK7AgACAAAACDE5LjgzOTExAK6jkNgOH9UIBKu2HBIf1QguQ0lRLk5BU0RBUUdTOkxQU04uSVFfQ0xPU0VQUklDRV9BREouMTAvMjYvMjAxNQEAAACmeAAAAgAAAAQ3LjI0AJQxLsUOH9UIEQDdGRIf1QgqQ0lRLk5ZU0U6QVJOQy5JUV9DTE9TRVBSSUNFX0FESi4xMC8yOS8yMDE1AQAAAAqxzxgDAAAAAAA6</t>
  </si>
  <si>
    <t>lLnDDh/VCEJypxkSH9UILUNJUS5OQVNEQVFDTTpBS1RTLklRX0NMT1NFUFJJQ0VfQURKLjkvMjQvMjAxNQEAAABWquEPAgAAAAE0AIlSSJoOH9UI6igkFRIf1QgtQ0lRLk5BU0RBUUdNOkNPUkkuSVFfQ0xPU0VQUklDRV9BREouMTEvMi8yMDE1AQAAALqzfAECAAAABDcuODgAINglxg4f1QgMJggaEh/VCC1DSVEuTkFTREFRR1M6TUFSLklRX0NMT1NFUFJJQ0VfQURKLjEwLzI5LzIwMTUBAAAArHkAAAIAAAAINzQuNzI0MTEA8fe4ww4f1QiDVqoZEh/VCClDSVEuTllTRTpNQ1JOLklRX0NMT1NFUFJJQ0VfQURKLjYvMjYvMjAxNQEAAADfHTcDAgAAAAUxOS45OQAbqc1XDh/VCO83LQsSH9UILkNJUS5OQVNEQVFHUzpETktOLklRX0NMT1NFUFJJQ0VfQURKLjEwLzIyLzIwMTUBAAAAlmc9AQIAAAAIMzcuNjUyOTIAf+EJvA4f1QgQj5EYEh/VCC1DSVEuTkFTREFRR1M6U0dFTi5JUV9DTE9TRVBSSUNFX0FESi43LzMxLzIwMTUBAAAAYYUAAAIAAAAFNDcuODcAoCRbWQ4f1QhDTm4LEh/VCCtDSVEuTkFTREFRR1M6WE9HLklRX0NMT1NFUFJJQ0VfQURKLjgvNi8yMDE1AQAAALGPBg8DAAAAAADmJR9zDh/VCL8cYQ8SH9UIKUNJUS5BTUVYOlNFQi5JUV9DTE9TRVBSSUNFX0FESi4xMC8yMC8yMDE1AQAAAJjfAgACAAAACjMxNjQuMzc0NzgA/DG4tg4f1Qgsa8EXEh/VCC1DSVEuTkFTREFRR1M6V1NCRi5JUV9DTE9T</t>
  </si>
  <si>
    <t>RVBSSUNFX0FESi43LzMwLzIwMTUBAAAArzEuAAIAAAAIMTIuMTQwMDYAgFmVXA4f1QiQAOgLEh/VCChDSVEuTllTRTpFRFIuSVFfQ0xPU0VQUklDRV9BREouOC8xOS8yMDE1AQAAAP/stAACAAAACDI5LjU1NzgzAJf1qXsOH9UImbOlEBIf1QgoQ0lRLk5ZU0U6SFJCLklRX0NMT1NFUFJJQ0VfQURKLjgvMjAvMjAxNQEAAAB5OAQAAgAAAAgzMS45MjU5NQCGbdx9Dh/VCBS99hASH9UILUNJUS5OQVNEQVFHTTpGTkhDLklRX0NMT1NFUFJJQ0VfQURKLjExLzQvMjAxNQEAAACpAQYAAgAAAAgyOS43MjM4NQCeouzKDh/VCMu1qBoSH9UILUNJUS5OQVNEQVFHUzpURVJQLklRX0NMT1NFUFJJQ0VfQURKLjkvMTgvMjAxNQEAAABqH8cPAgAAAAgxNy4wOTM4NwCjNvqUDh/VCIbhVBQSH9UIKUNJUS5OWVNFOlNYQy5JUV9DTE9TRVBSSUNFX0FESi4xMC8yOC8yMDE1AQAAALhujAICAAAABzQuODU2NzYAYBPtxA4f1Qjt7MkZEh/VCCpDSVEuTllTRTpFTExJLklRX0NMT1NFUFJJQ0VfQURKLjExLzEyLzIwMTUBAAAAXW0AAAIAAAAFNjMuMjgAA2WYzg4f1QjUvUUbEh/VCClDSVEuTllTRTpIT01FLklRX0NMT1NFUFJJQ0VfQURKLjcvMzAvMjAxNQEAAACfcAAAAwAAAAAAf6rBaQ4f1QjUAQkOEh/VCChDSVEuTllTRTpBUlcuSVFfQ0xPU0VQUklDRV9BREouOC8xMS8yMDE1AQAAAPbYAwACAAAABTU4LjM4AK2JD3gOH9UI</t>
  </si>
  <si>
    <t>Dh4xEBIf1QguQ0lRLk5BU0RBUUdTOkZBUk0uSVFfQ0xPU0VQUklDRV9BREouMTAvMTYvMjAxNQEAAADmIAQAAgAAAAUyOC43NwB7P/i4Dh/VCGHwFxgSH9UIKUNJUS5OWVNFOkFGSS5JUV9DTE9TRVBSSUNFX0FESi4xMC8xNC8yMDE1AQAAAEfLbhIDAAAAAACZgra5Dh/VCAweMRgSH9UILUNJUS5OQVNEQVFHUzpFTlRBLklRX0NMT1NFUFJJQ0VfQURKLjcvMTAvMjAxNQEAAADGRAUAAgAAAAU0NS41MwBg8f1WDh/VCNMwFAsSH9UILkNJUS5OQVNEQVFHUzpDVlRJLklRX0NMT1NFUFJJQ0VfQURKLjEwLzE5LzIwMTUBAAAApCIFAAIAAAAFMjAuNTkArhrovQ4f1QhKMMgYEh/VCCxDSVEuTkFTREFRR1M6V0VOLklRX0NMT1NFUFJJQ0VfQURKLjgvMTMvMjAxNQEAAAAFXAAAAgAAAAc5LjU0ODkzADQSGXMOH9UIX+lmDxIf1QgtQ0lRLk5BU0RBUUdTOkNSTVQuSVFfQ0xPU0VQUklDRV9BREouNy8yNC8yMDE1AQAAAKmiBAACAAAABDQ0LjUARcKgWw4f1Qh9jMoLEh/VCC5DSVEuTkFTREFRR1M6Qk5DTC5JUV9DTE9TRVBSSUNFX0FESi4xMS8yMC8yMDE1AQAAACG/+gECAAAACDEzLjUyMzg3ALAaTNMOH9UI/B34GxIf1QgoQ0lRLk5ZU0U6QUdSLklRX0NMT1NFUFJJQ0VfQURKLjcvMzAvMjAxNQEAAAACcwQAAwAAAAAAK+h8bg4f1QgDILwOEh/VCChDSVEuTllTRTpLSU0uSVFfQ0xPU0VQUklDRV9BREouNi8xNS8y</t>
  </si>
  <si>
    <t>MDE1AQAAAHPjBAACAAAACDIwLjk0MTYxABGS6FQOH9UIqtXEChIf1QgoQ0lRLk5ZU0U6T0dFLklRX0NMT1NFUFJJQ0VfQURKLjkvMTYvMjAxNQEAAADBegQAAgAAAAgyNS4yNzY4NgC+vySWDh/VCMiChBQSH9UILUNJUS5OQVNEQVFHUzpJUlRDLklRX0NMT1NFUFJJQ0VfQURKLjEwLzIvMjAxNQEAAAAHPQkCAwAAAAAA9MUBoQ4f1Qiec0kWEh/VCClDSVEuTllTRTpXUkQuSVFfQ0xPU0VQUklDRV9BREouMTEvMjAvMjAxNQEAAABcJW4OAwAAAAAAvj931A4f1QhQ/SQcEh/VCC5DSVEuTkFTREFRR1M6TUJURi5JUV9DTE9TRVBSSUNFX0FESi4xMS8xMS8yMDE1AQAAAKBYMAACAAAABzUuNjU2NDMAGCSmzA4f1QjKeuoaEh/VCC1DSVEuTkFTREFRR006QUJUWC5JUV9DTE9TRVBSSUNFX0FESi44LzMxLzIwMTUBAAAAZkcUAwMAAAAAAIBSv5MOH9UIMGgnFBIf1QguQ0lRLk5BU0RBUUdTOlNDV1guSVFfQ0xPU0VQUklDRV9BREouMTAvMTQvMjAxNQEAAADX1G8SAwAAAAAAWcpVow4f1QgPUKEWEh/VCC1DSVEuTkFTREFRR1M6SEJIQy5JUV9DTE9TRVBSSUNFX0FESi45LzE0LzIwMTUBAAAA0d0EAAIAAAAIMjYuMjE5NDMA5duMlQ4f1Qh2hm4UEh/VCC5DSVEuTkFTREFRR1M6TE9DTy5JUV9DTE9TRVBSSUNFX0FESi4xMS8xMy8yMDE1AQAAAKd4TgECAAAABDEwLjIA5r3t0Q4f1Qj9HckbEh/VCCtDSVEuTkFTREFR</t>
  </si>
  <si>
    <t>R1M6RUEuSVFfQ0xPU0VQUklDRV9BREouOS8yOC8yMDE1AQAAADttAAACAAAABTY2LjQ2ABoAP6IOH9UIR7B3FhIf1QgpQ0lRLk5ZU0U6TVNHTi5JUV9DTE9TRVBSSUNFX0FESi45LzE0LzIwMTUBAAAAEGmuAwIAAAAIMjIuMjY1MjMAv+HTkQ4f1Qhw0+oTEh/VCC1DSVEuTkFTREFRR1M6TU5STy5JUV9DTE9TRVBSSUNFX0FESi45LzExLzIwMTUBAAAAld0EAAIAAAAINjEuNjU0NDMA9AKNlQ4f1QgYwW0UEh/VCC5DSVEuTkFTREFRR1M6QVRSSS5JUV9DTE9TRVBSSUNFX0FESi4xMS8xMy8yMDE1AQAAAPGTAgACAAAACTM4MC4xMDcyOQDetDfPDh/VCJLiXhsSH9UIKENJUS5OWVNFOlNZWS5JUV9DTE9TRVBSSUNFX0FESi44LzI2LzIwMTUBAAAAqOICAAIAAAAIMzcuNjI2NTIA5Rxcfw4f1QgjDi0REh/VCClDSVEuTllTRTpZRVhULklRX0NMT1NFUFJJQ0VfQURKLjEwLzgvMjAxNQEAAADzKYkDAwAAAAAABZgutQ4f1QivvZkXEh/VCC5DSVEuTkFTREFRQ006T01OVC5JUV9DTE9TRVBSSUNFX0FESi4xMS8xMi8yMDE1AQAAAGIssgMCAAAABDcuNzUAhOtf0Q4f1QjJrrIbEh/VCCxDSVEuTkFTREFRQ006UENPLklRX0NMT1NFUFJJQ0VfQURKLjgvMjUvMjAxNQEAAAAViwEAAgAAAAQxMy4zAPSVV4QOH9UIWwTYERIf1QgwQ0lRLk5BU0RBUUdTOkFNU1cuQS5JUV9DTE9TRVBSSUNFX0FESi4xMS8yNC8yMDE1AQAA</t>
  </si>
  <si>
    <t>AI7SAwACAAAABzkuNTA3NjQArFfY1w4f1Qj4gq0cEh/VCC1DSVEuTkFTREFRR1M6UFNUQi5JUV9DTE9TRVBSSUNFX0FESi43LzIzLzIwMTUBAAAAoYTXAQIAAAAGNi45NzkxAHOr5GEOH9UIodq3DBIf1QgsQ0lRLk5BU0RBUUdTOkpLSFkuSVFfQ0xPU0VQUklDRV9BREouOS84LzIwMTUBAAAAcTwEAAIAAAAHNjYuNjE2MgC46liKDh/VCCSKvBISH9UIKUNJUS5OWVNFOkFMRS5JUV9DTE9TRVBSSUNFX0FESi4xMC8yMS8yMDE1AQAAAPhpBAACAAAACDQ3LjYwMDkyAOnmuLkOH9UIiaA0GBIf1QgrQ0lRLk5BU0RBUUdTOlRSUy5JUV9DTE9TRVBSSUNFX0FESi43LzkvMjAxNQEAAACYuAQAAgAAAAIyNACWytdgDh/VCAuckwwSH9UIJ0NJUS5OWVNFOkJMRC5JUV9DTE9TRVBSSUNFX0FESi44LzUvMjAxNQEAAADMak8QAgAAAAQyOC43AIET6VkOH9UImYSCCxIf1QgpQ0lRLk5ZU0U6TERMLklRX0NMT1NFUFJJQ0VfQURKLjExLzIzLzIwMTUBAAAAVV4EAAIAAAAFMzUuNzIAScLI1g4f1QihWoQcEh/VCChDSVEuTllTRTpBUEMuSVFfQ0xPU0VQUklDRV9BREouOS8xMC8yMDE1AQAAANXVAwACAAAACDY2LjQ0MzQzAJzfM4YOH9UIksEpEhIf1QgoQ0lRLk5ZU0U6VkxPLklRX0NMT1NFUFJJQ0VfQURKLjcvMjQvMjAxNQEAAAB/wQQAAgAAAAc2MC4zMTAxAL7LpGwOH9UIwuRtDhIf1QgtQ0lRLk5BU0RBUUdTOkJSS1Mu</t>
  </si>
  <si>
    <t>SVFfQ0xPU0VQUklDRV9BREouOS8xMC8yMDE1AQAAAAgjBQACAAAACDEwLjA1ODE0AOYDo4UOH9UIljQMEhIf1QgpQ0lRLk5ZU0U6VkVFVi5JUV9DTE9TRVBSSUNFX0FESi4xMC8yLzIwMTUBAAAAUt39AQIAAAAEMjQuMgA3ROOdDh/VCFKrtBUSH9UIKUNJUS5OWVNFOk1EQy5JUV9DTE9TRVBSSUNFX0FESi4xMS8yNC8yMDE1AQAAAAvDAgACAAAACDIzLjY2NTkxAM1sZdgOH9UIObXEHBIf1QgoQ0lRLk5ZU0U6TU5LLklRX0NMT1NFUFJJQ0VfQURKLjcvMjAvMjAxNQEAAADfltQNAgAAAAYxMjIuOTQA5Dr7bg4f1Qii6MMOEh/VCC5DSVEuTkFTREFRR1M6RlJUQS5JUV9DTE9TRVBSSUNFX0FESi4xMC8yOC8yMDE1AQAAAAz2aQEDAAAAAADnQyzDDh/VCJH4ixkSH9UILkNJUS5OQVNEQVFHUzpNTEFCLklRX0NMT1NFUFJJQ0VfQURKLjEwLzIxLzIwMTUBAAAAPmMEAAIAAAAJMTA2LjI2OTY4AA3d9bgOH9UI9woeGBIf1QgpQ0lRLk5ZU0U6RlRLLklRX0NMT1NFUFJJQ0VfQURKLjEwLzE2LzIwMTUBAAAAeFYGAAIAAAAFMTkuNjQAez/4uA4f1Qhh8BcYEh/VCC5DSVEuTkFTREFRR1M6T0RGTC5JUV9DTE9TRVBSSUNFX0FESi4xMS8xNy8yMDE1AQAAAKzfBAACAAAACDYzLjMwODkxADcJS9MOH9UIMAT7GxIf1QgoQ0lRLk5ZU0U6U1NELklRX0NMT1NFUFJJQ0VfQURKLjUvMjcvMjAxNQEAAADFGQUAAgAAAAgzMi42</t>
  </si>
  <si>
    <t>NDg3OADXtcJTDh/VCPO0mwoSH9UILUNJUS5OQVNEQVFHUzpJRENDLklRX0NMT1NFUFJJQ0VfQURKLjkvMjMvMjAxNQEAAABOSQQAAgAAAAc0Ni40NjY3AJhsbZsOH9UIFaNaFRIf1QgtQ0lRLk5BU0RBUUdTOklCT0MuSVFfQ0xPU0VQUklDRV9BREouNy8yOC8yMDE1AQAAAHu5BQACAAAACDI1LjMyMDEzAH29CWwOH9UICXBeDhIf1QguQ0lRLk5BU0RBUUdTOlNBVFMuSVFfQ0xPU0VQUklDRV9BREouMTEvMTgvMjAxNQEAAACYeFECAgAAAAU0MC4zNwA1IL/SDh/VCKma6xsSH9UILUNJUS5OQVNEQVFHUzpVQ0ZDLklRX0NMT1NFUFJJQ0VfQURKLjcvMjkvMjAxNQEAAACd5wUAAgAAAAc1LjAxNzMzAJuv4mEOH9UI8gq9DBIf1QguQ0lRLk5BU0RBUUdTOlNGQlMuSVFfQ0xPU0VQUklDRV9BREouMTEvMjAvMjAxNQEAAABGv2wBAgAAAAgyMy43NDI0NAAa1i/WDh/VCOnnbxwSH9UIKENJUS5OWVNFOlBHUi5JUV9DTE9TRVBSSUNFX0FESi4xMC82LzIwMTUBAAAASIIAAAIAAAAIMjkuODg2MDIAi1jrnQ4f1Qjio8EVEh/VCC9DSVEuTkFTREFRR1M6TFRSUC5BLklRX0NMT1NFUFJJQ0VfQURKLjEwLzUvMjAxNQEAAADLucwOAgAAAAUyNC4yOQAMLoSjDh/VCD/7thYSH9UIKENJUS5OWVNFOlNQQi5JUV9DTE9TRVBSSUNFX0FESi45LzE0LzIwMTUBAAAAZIMAAAIAAAAIOTMuODM2MTkAsgxejg4f1QiHRGATEh/VCChD</t>
  </si>
  <si>
    <t>SVEuTllTRTpSTEguSVFfQ0xPU0VQUklDRV9BREouMTEvNS8yMDE1AQAAACHYBQACAAAABDguMjgAD62jyw4f1QhlC8saEh/VCClDSVEuTllTRTpPUk4uSVFfQ0xPU0VQUklDRV9BREouMTEvMTAvMjAxNQEAAABDlp4AAgAAAAQzLjg2AJp3Yc0OH9UIY0sQGxIf1QgoQ0lRLk5ZU0U6UExULklRX0NMT1NFUFJJQ0VfQURKLjgvMjQvMjAxNQEAAAArgQAAAgAAAAg0OS45NjE1OAB3xmd+Dh/VCI79BRESH9UILUNJUS5OQVNEQVFHUzpQTEFCLklRX0NMT1NFUFJJQ0VfQURKLjcvMTMvMjAxNQEAAAA/hgQAAgAAAAM5LjIA6TA1Uw4f1Qiq7n8KEh/VCCdDSVEuTllTRTpEUkUuSVFfQ0xPU0VQUklDRV9BREouOS8xLzIwMTUBAAAAghYEAAIAAAAIMTYuNTgwMTYAameBiw4f1QgSR+4SEh/VCC1DSVEuTkFTREFRR1M6S0JBTC5JUV9DTE9TRVBSSUNFX0FESi44LzI4LzIwMTUBAAAA+VEEAAIAAAAIMTAuNDY2NjQA19yihQ4f1QjrHg0SEh/VCC1DSVEuTkFTREFRR1M6QVRSSS5JUV9DTE9TRVBSSUNFX0FESi44LzExLzIwMTUBAAAA8ZMCAAIAAAAJMzg5LjAyMTc0ANWISXoOH9UIbLmGEBIf1QgnQ0lRLk5ZU0U6QU4uSVFfQ0xPU0VQUklDRV9BREouNi8yOS8yMDE1AQAAAK62AQACAAAABDYyLjcADILNVw4f1Qi0wC0LEh/VCC1DSVEuTkFTREFRR006TkxOSy5JUV9DTE9TRVBSSUNFX0FESi43LzI3LzIwMTUBAAAAlXuM</t>
  </si>
  <si>
    <t>AAIAAAAFNTAuOTcAR6NnZQ4f1Qj0aWENEh/VCClDSVEuTllTRTpUU1MuSVFfQ0xPU0VQUklDRV9BREouMTEvMjcvMjAxNQEAAADttgQAAgAAAAg1NS4wNjM2OQCAjOvaDh/VCEjTJx0SH9UILENJUS5OQVNEQVFHTTpCTENNLklRX0NMT1NFUFJJQ0VfQURKLjgvNi8yMDE1AQAAALP4wgECAAAABDE5LjgAD95ndw4f1QjqTxkQEh/VCC5DSVEuTkFTREFRR1M6R1NCQy5JUV9DTE9TRVBSSUNFX0FESi4xMS8yMC8yMDE1AQAAAN82BAACAAAACDQ4LjgzMDkzANzXx9YOH9UIjX2GHBIf1QgqQ0lRLk5ZU0U6R0FUWC5JUV9DTE9TRVBSSUNFX0FESi4xMS8xMC8yMDE1AQAAAJOyAgACAAAACDQyLjc3MzY0ABjw9c0OH9UIIP80GxIf1QgpQ0lRLk5ZU0U6TUJJLklRX0NMT1NFUFJJQ0VfQURKLjExLzIzLzIwMTUBAAAAVF8EAAIAAAAENi43NgC7aEXXDh/VCF00jRwSH9UILENJUS5OQVNEQVFHUzpFTlNHLklRX0NMT1NFUFJJQ0VfQURKLjkvMi8yMDE1AQAAAN2LQQACAAAACDIzLjEwODUxAI6CxJMOH9UIhHcqFBIf1QgpQ0lRLk5ZU0U6UEdSLklRX0NMT1NFUFJJQ0VfQURKLjExLzI3LzIwMTUBAAAASIIAAAIAAAAHMjkuNjg1NwBaKunaDh/VCFH1IB0SH9UILUNJUS5OQVNEQVFHUzpDT1NULklRX0NMT1NFUFJJQ0VfQURKLjkvMjgvMjAxNQEAAACRagEAAgAAAAkxMzQuODY2MDEAZvdsmw4f1QgJN18VEh/VCC1DSVEu</t>
  </si>
  <si>
    <t>TkFTREFRR1M6S09QTi5JUV9DTE9TRVBSSUNFX0FESi45LzIxLzIwMTUBAAAAgncAAAIAAAAEMy4xNwAz12uUDh/VCEfPShQSH9UIJ0NJUS5OWVNFOlVUTC5JUV9DTE9TRVBSSUNFX0FESi43LzYvMjAxNQEAAABovwQAAgAAAAgzMC44NTUzMgDj/hVaDh/VCLBAkAsSH9UIKENJUS5OWVNFOkZSVC5JUV9DTE9TRVBSSUNFX0FESi44LzI2LzIwMTUBAAAAySMEAAIAAAAJMTIyLjQ5OTU2AEKmd30OH9UI+GToEBIf1QgsQ0lRLk5BU0RBUUdTOlRIUk0uSVFfQ0xPU0VQUklDRV9BREouOC82LzIwMTUBAAAAIS8FAAIAAAAFNDkuMzEAvGK9cw4f1QgnYIQPEh/VCClDSVEuTllTRTpVSFQuSVFfQ0xPU0VQUklDRV9BREouMTEvMTAvMjAxNQEAAAAUwAQAAgAAAAg0NC42MjA3MwD8x8LMDh/VCI2W9RoSH9UIKENJUS5OWVNFOlhFTC5JUV9DTE9TRVBSSUNFX0FESi42LzE4LzIwMTUBAAAAtgwIAAIAAAAHMzAuNjYwMgD7RRFWDh/VCICx8goSH9UILENJUS5OQVNEQVFHUzpNQ0JDLklRX0NMT1NFUFJJQ0VfQURKLjgvNC8yMDE1AQAAAILvBQACAAAABzUuMTQxMDMAJfJAaw4f1QjmY0YOEh/VCC1DSVEuTkFTREFRR1M6UVJWTy5JUV9DTE9TRVBSSUNFX0FESi44LzIwLzIwMTUBAAAAHYQAAAIAAAAFNTIuMzYAEkP/fg4f1QjTGR4REh/VCChDSVEuTllTRTpPTkRLLklRX0NMT1NFUFJJQ0VfQURKLjkvMS8yMDE1AQAAAKrO</t>
  </si>
  <si>
    <t>WgICAAAABDkuMTIA4jv2hw4f1Qjp+mISEh/VCC1DSVEuTkFTREFRR1M6RklTSS5JUV9DTE9TRVBSSUNFX0FESi45LzE3LzIwMTUBAAAAhhoGAAIAAAAIMjMuMTQ5ODMAP0iEkA4f1QiL9bQTEh/VCClDSVEuTllTRTpMT1cuSVFfQ0xPU0VQUklDRV9BREouMTEvMTAvMjAxNQEAAACHwgIAAgAAAAg3MC43MDI1MgAbZcvJDh/VCCr0ihoSH9UIKENJUS5OWVNFOk5SWi5JUV9DTE9TRVBSSUNFX0FESi44LzIwLzIwMTUBAAAAjwZ2DQIAAAAIMTEuMDM3MjMAwi48gw4f1QhvprkREh/VCClDSVEuTllTRTpBRkwuSVFfQ0xPU0VQUklDRV9BREouMTEvMTIvMjAxNQEAAABC0QMAAgAAAAg2MC4zMTUxNgDNy+fPDh/VCBtEdBsSH9UIKENJUS5OWVNFOlRDTy5JUV9DTE9TRVBSSUNFX0FESi4xMC8yLzIwMTUBAAAAb/kEAAIAAAAINjcuODk1ODMAkBLpog4f1Qjv35QWEh/VCClDSVEuTllTRTpTU1AuSVFfQ0xPU0VQUklDRV9BREouMTEvMTEvMjAxNQEAAACXTgAAAgAAAAUyMS4xOABEIpvODh/VCNVDQxsSH9UILENJUS5OQVNEQVFHUzpXQkEuSVFfQ0xPU0VQUklDRV9BREouOC8xMi8yMDE1AQAAALhtAQACAAAACDg5LjY0NDQ2AOQe43QOH9UIqxqkDxIf1QgoQ0lRLk5ZU0U6U1RFLklRX0NMT1NFUFJJQ0VfQURKLjgvMTMvMjAxNQEAAADfhwAAAgAAAAg2NS40OTkzMQBZJwx5Dh/VCKW9VRASH9UILENJUS5OQVNEQVFH</t>
  </si>
  <si>
    <t>TTpCU0YuSVFfQ0xPU0VQUklDRV9BREouNi8xMi8yMDE1AQAAACajBQACAAAABzguNzE4MDIA1mzjUg4f1Qh9MHMKEh/VCCZDSVEuTllTRTpULklRX0NMT1NFUFJJQ0VfQURKLjkvMTQvMjAxNQEAAACHhwEAAgAAAAgyOS4wODM5MQBZ0e6PDh/VCCfVnhMSH9UIKENJUS5OWVNFOkdFUy5JUV9DTE9TRVBSSUNFX0FESi44LzE5LzIwMTUBAAAAG1IFAAIAAAAHMTguNTQ3MQAPBTN+Dh/VCBF7AhESH9UIKkNJUS5OWVNFOlNBTFQuSVFfQ0xPU0VQUklDRV9BREouMTEvMTYvMjAxNQEAAAC2T3IOAgAAAAgxMy45MjAwMQBCHdHNDh/VCPmsIxsSH9UILkNJUS5OQVNEQVFHUzpFWFBFLklRX0NMT1NFUFJJQ0VfQURKLjExLzI3LzIwMTUBAAAAw3GLAQIAAAAJMTIxLjc1NjE4AF0Qx9kOH9UI5x76HBIf1QgoQ0lRLk5ZU0U6UEZTSS5JUV9DTE9TRVBSSUNFX0FESi45LzkvMjAxNQEAAAA+JJkNAgAAAAQxNi4zAHnl+YcOH9UIOshxEhIf1QgoQ0lRLk5ZU0U6R1hQLklRX0NMT1NFUFJJQ0VfQURKLjkvMjkvMjAxNQEAAABlUQQAAgAAAAgyNC41NzMyMwBTM/ybDh/VCMBaahUSH9UILUNJUS5OQVNEQVFHUzpER0lJLklRX0NMT1NFUFJJQ0VfQURKLjkvMTcvMjAxNQEAAADGEQQAAgAAAAUxMC42OQB7JGOUDh/VCO9LPhQSH9UIKENJUS5OWVNFOkxWUy5JUV9DTE9TRVBSSUNFX0FESi42LzI1LzIwMTUBAAAA/243AAIAAAAI</t>
  </si>
  <si>
    <t>NDUuNzk4MzEAX1GxXQ4f1QiImRkMEh/VCC1DSVEuTkFTREFRR1M6UFJBQS5JUV9DTE9TRVBSSUNFX0FESi44LzIxLzIwMTUBAAAAx3kXAAIAAAAFNTUuNzcATAnlgA4f1Qg3D2IREh/VCC1DSVEuTkFTREFRR1M6RUJUQy5JUV9DTE9TRVBSSUNFX0FESi45LzEwLzIwMTUBAAAADyA2AAIAAAAIMjAuNTc1MzEAw9gRjA4f1QhZGQQTEh/VCC1DSVEuTkFTREFRR1M6SktIWS5JUV9DTE9TRVBSSUNFX0FESi45LzMwLzIwMTUBAAAAcTwEAAIAAAAINjcuODQ0MjQAz9fsmQ4f1Qj2GQ8VEh/VCClDSVEuTllTRTpBTVQuSVFfQ0xPU0VQUklDRV9BREouMTEvMTIvMjAxNQEAAAC+YAAAAgAAAAc5My41MDI5APZV880OH9UI1YM3GxIf1QgoQ0lRLk5ZU0U6U1RJLklRX0NMT1NFUFJJQ0VfQURKLjkvMjMvMjAxNQEAAADtqgQAAgAAAAgzNi4zMTA0NgDb/7KfDh/VCNFtChYSH9UIKENJUS5OWVNFOkdWQS5JUV9DTE9TRVBSSUNFX0FESi4xMC82LzIwMTUBAAAAujUEAAIAAAAIMzEuMTA5NzkAsAY/sg4f1QhkSh4XEh/VCClDSVEuTllTRTpIQkkuSVFfQ0xPU0VQUklDRV9BREouMTEvMTIvMjAxNQEAAABUSEAAAgAAAAgzMC4xMzc1MgDRol/NDh/VCG0EFhsSH9UILUNJUS5OQVNEQVFHUzpOQVRJLklRX0NMT1NFUFJJQ0VfQURKLjgvMTAvMjAxNQEAAABOIwUAAgAAAAgyOC4xOTgyNwAQKkxqDh/VCBJcIA4SH9UIKENJUS5O</t>
  </si>
  <si>
    <t>WVNFOldIUi5JUV9DTE9TRVBSSUNFX0FESi4xMC84LzIwMTUBAAAAk8wEAAIAAAAJMTUyLjg1MDgyAP/rOLIOH9UIXw8xFxIf1QgtQ0lRLk5BU0RBUUdTOkxQTlQuSVFfQ0xPU0VQUklDRV9BREouOC8yNy8yMDE1AQAAAMAVBgACAAAABTgwLjM3AMkeH4YOH9UI6eMfEhIf1QgtQ0lRLk5BU0RBUUdNOk9DVUwuSVFfQ0xPU0VQUklDRV9BREouOC8xMi8yMDE1AQAAAEIxgAICAAAAAjE4AL+Y/nQOH9UI/Ri5DxIf1QguQ0lRLk5BU0RBUUNNOkNIRk4uSVFfQ0xPU0VQUklDRV9BREouMTAvMjMvMjAxNQEAAACaHh8AAgAAAAgxMi42Mzg5MgCblNnADh/VCMN8QxkSH9UILUNJUS5OQVNEQVFHUzpDTUNPLklRX0NMT1NFUFJJQ0VfQURKLjkvMTgvMjAxNQEAAADeSAUAAgAAAAgxOC4yMjIwNwC+u++PDh/VCBiAmRMSH9UIKUNJUS5OWVNFOlZWSS5JUV9DTE9TRVBSSUNFX0FESi4xMC8xOS8yMDE1AQAAAFy1AgACAAAACDI5Ljc1MjUxALcaULoOH9UID15UGBIf1QgmQ0lRLk5ZU0U6REcuSVFfQ0xPU0VQUklDRV9BREouNy82LzIwMTUBAAAA3hIEAAIAAAAINzYuNTA5NjUASmogYA4f1QhAMXsMEh/VCC1DSVEuTkFTREFRR1M6QkdDUC5JUV9DTE9TRVBSSUNFX0FESi42LzI5LzIwMTUBAAAA0GsBAAIAAAAHNy4yODQ5NgDOfdVcDh/VCFJD9wsSH9UIKENJUS5OWVNFOlNPTi5JUV9DTE9TRVBSSUNFX0FESi45LzI0LzIw</t>
  </si>
  <si>
    <t>MTUBAAAA/KMEAAIAAAAIMzUuNjc2MTYAY2M1nA4f1Qj1SnsVEh/VCC1DSVEuTkFTREFRR1M6SktIWS5JUV9DTE9TRVBSSUNFX0FESi44LzI2LzIwMTUBAAAAcTwEAAIAAAAHNjYuNzExOQClEX58Dh/VCDvEzBASH9UILUNJUS5OQVNEQVFHTTpJTlNZLklRX0NMT1NFUFJJQ0VfQURKLjgvMjAvMjAxNQEAAAA27SoCAgAAAAUzMi42NwAMr4+KDh/VCNggyBISH9UILENJUS5OQVNEQVFHUzpXREFZLklRX0NMT1NFUFJJQ0VfQURKLjYvOS8yMDE1AQAAAIdjawECAAAABTc4LjEzACHX41QOH9UIvhjBChIf1QgnQ0lRLk5ZU0U6VFNOLklRX0NMT1NFUFJJQ0VfQURKLjgvNi8yMDE1AQAAAKzoAgACAAAACDQwLjk1NDc4AF3YN4EOH9UIBxBrERIf1QgnQ0lRLk5ZU0U6UE5XLklRX0NMT1NFUFJJQ0VfQURKLjgvMy8yMDE1AQAAAP2HBAACAAAACDU3LjgwNTI0AB9WeWgOH9UIsITTDRIf1QgsQ0lRLk5BU0RBUUdTOlBUQ1QuSVFfQ0xPU0VQUklDRV9BREouOS85LzIwMTUBAAAAlFsPAAIAAAAFMzYuODgAnN8zhg4f1Qh0cykSEh/VCChDSVEuTllTRTpNT0guSVFfQ0xPU0VQUklDRV9BREouNy8yMC8yMDE1AQAAAP2sPgACAAAABTcyLjk4AA23p2EOH9UIVs+zDBIf1QgpQ0lRLk5ZU0U6SEdWLklRX0NMT1NFUFJJQ0VfQURKLjExLzExLzIwMTUBAAAAeYaWFAMAAAAAAOrYmc8OH9UIFWppGxIf1QgsQ0lRLk5BU0RBUUdT</t>
  </si>
  <si>
    <t>OklCS1IuSVFfQ0xPU0VQUklDRV9BREouOC80LzIwMTUBAAAADd0/AAIAAAAGNDMuMDA5APLgeGgOH9UID2/UDRIf1QgtQ0lRLk5BU0RBUUdTOlZSTlQuSVFfQ0xPU0VQUklDRV9BREouMTEvNi8yMDE1AQAAAA41GgACAAAABTQ3LjkzAFVVb8sOH9UIGs25GhIf1QgqQ0lRLk5ZU0U6SkVMRC5JUV9DTE9TRVBSSUNFX0FESi4xMS8yNy8yMDE1AQAAAMFdcAgDAAAAAACAjOvaDh/VCOybHR0SH9UIKUNJUS5OWVNFOkFQVFMuSVFfQ0xPU0VQUklDRV9BREouMTEvNS8yMDE1AQAAAP/rkAYCAAAABzkuOTg4MzQAvOFAyg4f1QijFZgaEh/VCCxDSVEuTkFTREFRR1M6QUFMLklRX0NMT1NFUFJJQ0VfQURKLjEwLzgvMjAxNQEAAAB5kgIAAgAAAAgzOC45NjU3NgAQPdSwDh/VCEUB9hYSH9UIJ0NJUS5OWVNFOlNDSS5JUV9DTE9TRVBSSUNFX0FESi44LzcvMjAxNQEAAAAZngQAAgAAAAgzMC4xNjA3MgD1B1Z7Dh/VCOJinhASH9UILENJUS5OQVNEQVFHUzpNUFdSLklRX0NMT1NFUFJJQ0VfQURKLjkvMi8yMDE1AQAAAGqQLgACAAAACDQ2Ljc3Njk1AF/PB4UOH9UIggP+ERIf1QgtQ0lRLk5BU0RBUUNNOkNIRk4uSVFfQ0xPU0VQUklDRV9BREouOC8yNC8yMDE1AQAAAJoeHwACAAAACDExLjkxMTQzAB/hO4MOH9UIHy27ERIf1QgtQ0lRLk5BU0RBUUdTOkJSQ0QuSVFfQ0xPU0VQUklDRV9BREouOS8xNS8yMDE1AQAAAN9k</t>
  </si>
  <si>
    <t>AAACAAAABzkuOTUxNDEASILujw4f1Qia5p8TEh/VCClDSVEuTllTRTpWVkMuSVFfQ0xPU0VQUklDRV9BREouMTEvMjcvMjAxNQEAAABGRgYAAgAAAAgzOS45NzYyNgByMhXbDh/VCFR/Fx0SH9UIKENJUS5OWVNFOk1FSS5JUV9DTE9TRVBSSUNFX0FESi44LzEyLzIwMTUBAAAAYWMEAAIAAAAIMjYuNTY0NTMAsTeXdQ4f1Qjwz9IPEh/VCC1DSVEuTkFTREFRQ006TElORC5JUV9DTE9TRVBSSUNFX0FESi44LzI0LzIwMTUBAAAAAOJBAAIAAAAEOS4wMwDUTiKJDh/VCKGjjBISH9UIJkNJUS5OWVNFOk5NLklRX0NMT1NFUFJJQ0VfQURKLjcvOC8yMDE1AQAAAN+xuAACAAAABjMuMzM1NgCN1fpjDh/VCP7HMw0SH9UILkNJUS5OQVNEQVFHUzpORkJLLklRX0NMT1NFUFJJQ0VfQURKLjEwLzE0LzIwMTUBAAAAA8w6AgIAAAAIMTQuNTE4MTkA/XK+tg4f1Qi85MgXEh/VCC1DSVEuTkFTREFRR1M6QklWVi5JUV9DTE9TRVBSSUNFX0FESi44LzMxLzIwMTUBAAAAVRGfFgMAAAAAAGnXY4cOH9UIVttMEhIf1QgtQ0lRLk5BU0RBUUdTOklTUkcuSVFfQ0xPU0VQUklDRV9BREouOC8xNC8yMDE1AQAAAB92AAACAAAACTE3Ni42MjMzMwAn6xhzDh/VCKCFZw8SH9UIKENJUS5OWVNFOkhTWS5JUV9DTE9TRVBSSUNFX0FESi43LzI4LzIwMTUBAAAAOYIBAAIAAAAIODcuMDcyNTMAMwAXag4f1Qg3LxkOEh/VCChDSVEuTllTRTpT</t>
  </si>
  <si>
    <t>WEMuSVFfQ0xPU0VQUklDRV9BREouOS8yNS8yMDE1AQAAALhujAICAAAABzcuODM4MTQAYr9Rlw4f1QjCrr4UEh/VCC1DSVEuTkFTREFRR1M6UENCSy5JUV9DTE9TRVBSSUNFX0FESi43LzIyLzIwMTUBAAAA+QcIAAIAAAAIMTIuNjgyMjUA+BLkXg4f1QgiAEcMEh/VCC1DSVEuTkFTREFRR1M6UEVCTy5JUV9DTE9TRVBSSUNFX0FESi4xMC83LzIwMTUBAAAA7P8EAAIAAAAIMTkuOTY0MDQAODyMvA4f1QikOJUYEh/VCC1DSVEuTkFTREFRR1M6SEFGQy5JUV9DTE9TRVBSSUNFX0FESi4xMS80LzIwMTUBAAAASwkNAAIAAAAIMjQuNjIyNDcAYJi3ww4f1QgMHqAZEh/VCCdDSVEuTllTRTpPQS5JUV9DTE9TRVBSSUNFX0FESi4xMS80LzIwMTUBAAAAJcwDAAIAAAAIODMuNDg5MTIAvu/8yg4f1QiGarEaEh/VCCxDSVEuTkFTREFRR1M6U1JEWC5JUV9DTE9TRVBSSUNFX0FESi45LzEvMjAxNQEAAACy0QUAAgAAAAQyMy43AIi4M4YOH9UI1l0qEhIf1QgtQ0lRLk5BU0RBUUNNOlJWTFQuSVFfQ0xPU0VQUklDRV9BREouNy8xNi8yMDE1AQAAAHkkBQACAAAAAjEyABlr9WYOH9UIr3uiDRIf1QguQ0lRLk5BU0RBUUdTOk1TQkkuSVFfQ0xPU0VQUklDRV9BREouMTEvMTkvMjAxNQEAAACtqgsAAwAAAAAAoUo81Q4f1Qg0ykUcEh/VCC1DSVEuTkFTREFRR1M6U0FWRS5JUV9DTE9TRVBSSUNFX0FESi44LzIwLzIwMTUBAAAA</t>
  </si>
  <si>
    <t>QLAMAAIAAAAFNTcuMzEAoOBvfA4f1Qif88gQEh/VCChDSVEuTllTRTpMVEMuSVFfQ0xPU0VQUklDRV9BREouOS8yMi8yMDE1AQAAAPv7BAACAAAACDM4LjMxNzMzABxdP6AOH9UIrlUfFhIf1QgtQ0lRLk5BU0RBUUdTOkNFUk4uSVFfQ0xPU0VQUklDRV9BREouOS8yMS8yMDE1AQAAACv2AwACAAAABTYzLjQ4AJEP+pQOH9UIwFZVFBIf1QgtQ0lRLk5BU0RBUUdTOk5UQ1QuSVFfQ0xPU0VQUklDRV9BREouNy8yNy8yMDE1AQAAACd9AAACAAAABTM3Ljg2AM3li28OH9UIGMTVDhIf1QgoQ0lRLk5ZU0U6Q0ZHLklRX0NMT1NFUFJJQ0VfQURKLjgvMjYvMjAxNQEAAACRsb4CAgAAAAgyMy4zMTIxMQAkGT2DDh/VCIPIshESH9UIKkNJUS5OWVNFOkdDQVAuSVFfQ0xPU0VQUklDRV9BREouMTEvMjQvMjAxNQEAAAA8e48CAgAAAAc3LjQ3OTQxAK6jkNgOH9UIfpe2HBIf1QguQ0lRLk5BU0RBUUdNOkJPTEQuSVFfQ0xPU0VQUklDRV9BREouMTAvMjEvMjAxNQEAAAAsTX8OAwAAAAAA0kcvtQ4f1QgRwpcXEh/VCChDSVEuTllTRTpCUi5JUV9DTE9TRVBSSUNFX0FESi4xMC8xOS8yMDE1AQAAAGLCDwACAAAACDU2LjIxNTMxAMDYC7gOH9UIQiIAGBIf1QgoQ0lRLk5ZU0U6VkdSLklRX0NMT1NFUFJJQ0VfQURKLjkvMTYvMjAxNQEAAACx6gMAAgAAAAgxOC4wNzEzOQDDhPqUDh/VCAQ4URQSH9UILUNJUS5OQVNEQVFHUzpJ</t>
  </si>
  <si>
    <t>Q09OLklRX0NMT1NFUFJJQ0VfQURKLjEwLzUvMjAxNQEAAAD/ZQQAAgAAAAUxNC45MgB8dZGcDh/VCFKEhRUSH9UIKUNJUS5OWVNFOkFGSS5JUV9DTE9TRVBSSUNFX0FESi4xMS8yNy8yMDE1AQAAAEfLbhIDAAAAAABdEMfZDh/VCNqt9xwSH9UIJ0NJUS5OWVNFOkNYVy5JUV9DTE9TRVBSSUNFX0FESi45LzMvMjAxNQEAAAA5igIAAgAAAAgyNC42ODQ3MwBHcPmHDh/VCKOoZBISH9UILkNJUS5OQVNEQVFHUzpGRVlFLklRX0NMT1NFUFJJQ0VfQURKLjEwLzI5LzIwMTUBAAAA5dybAQIAAAAEMjYuOQA7nuzEDh/VCAmFzBkSH9UIJ0NJUS5OWVNFOkROUi5JUV9DTE9TRVBSSUNFX0FESi45LzkvMjAxNQEAAABiawAAAgAAAAQzLjA5AKPVjI0OH9UItFI9ExIf1QgsQ0lRLk5BU0RBUUdTOk1ZTC5JUV9DTE9TRVBSSUNFX0FESi44LzI1LzIwMTUBAAAAm20EAAIAAAAFNDkuMTEAvD17gQ4f1QijoHoREh/VCCxDSVEuTkFTREFRR006RU1MLklRX0NMT1NFUFJJQ0VfQURKLjExLzIvMjAxNQEAAABNrAIAAgAAAAgxNi4yNDI1MQDrEffHDh/VCMczRxoSH9UIKENJUS5OWVNFOkhWVC5JUV9DTE9TRVBSSUNFX0FESi43LzI4LzIwMTUBAAAAaDoEAAIAAAAIMjAuNDY0MTYAcGlqaQ4f1Qh7hPkNEh/VCC1DSVEuTkFTREFRR1M6QlJLTC5JUV9DTE9TRVBSSUNFX0FESi45LzI1LzIwMTUBAAAAdN8FAAIAAAAHOS43NjY5OQCY</t>
  </si>
  <si>
    <t>ix6ZDh/VCIT+/xQSH9UIJ0NJUS5OWVNFOlcuSVFfQ0xPU0VQUklDRV9BREouMTEvMjcvMjAxNQEAAACv5NMBAgAAAAUzOC4xNgCAjOvaDh/VCG4UJR0SH9UIKENJUS5OWVNFOkdXUi5JUV9DTE9TRVBSSUNFX0FESi44LzMxLzIwMTUBAAAAd78FAAIAAAAFNjguMzgAh4HRhg4f1QjKsToSEh/VCCZDSVEuTllTRTpQQi5JUV9DTE9TRVBSSUNFX0FESi44LzMvMjAxNQEAAADyAgYAAgAAAAg1Mi4xMTE5MgBd50l0Dh/VCHk6mg8SH9UILUNJUS5OQVNEQVFHUzpIU0lJLklRX0NMT1NFUFJJQ0VfQURKLjkvMzAvMjAxNQEAAADbIAYAAgAAAAgxOC41MDQ2MQCTO8icDh/VCLSflBUSH9UILENJUS5OQVNEQVFHUzpSQVJFLklRX0NMT1NFUFJJQ0VfQURKLjgvNi8yMDE1AQAAAPF6AAcCAAAABjExMi40NwCQCmRyDh/VCOaESw8SH9UILENJUS5OQVNEQVFHUzpIRE5HLklRX0NMT1NFUFJJQ0VfQURKLjkvMS8yMDE1AQAAAAw+BQACAAAABzkuOTE1NTYAnMgGjA4f1QiVRAITEh/VCC5DSVEuTkFTREFRR1M6V0FTSC5JUV9DTE9TRVBSSUNFX0FESi4xMS8yMC8yMDE1AQAAAEHGBAACAAAACDM4LjI4OTQ0ALV/1dUOH9UICrtfHBIf1QgnQ0lRLk5ZU0U6SFAuSVFfQ0xPU0VQUklDRV9BREouOC8yNy8yMDE1AQAAAEU/BAACAAAACDQ5Ljk0OTY1APKJbIcOH9UIQLRVEhIf1QgsQ0lRLk5BU0RBUUdTOkhEUC5JUV9DTE9TRVBS</t>
  </si>
  <si>
    <t>SUNFX0FESi45LzE4LzIwMTUBAAAA7ZMmCAIAAAAFMjUuOTEAozb6lA4f1QhWbFQUEh/VCClDSVEuTllTRTpJVFQuSVFfQ0xPU0VQUklDRV9BREouMTEvMjUvMjAxNQEAAAACRwQAAgAAAAgzOC41MDU5NgBm04zYDh/VCDH8vhwSH9UIKUNJUS5OWVNFOlNNUC5JUV9DTE9TRVBSSUNFX0FESi4xMS8xMS8yMDE1AQAAAEqmBAACAAAACDQxLjE0ODEyAM3L588OH9UIfgl0GxIf1QgqQ0lRLk5BU0RBUUdTOktFLklRX0NMT1NFUFJJQ0VfQURKLjkvOS8yMDE1AQAAAAiMFwACAAAABDExLjIA+yqjhQ4f1QjLXwoSEh/VCC1DSVEuTkFTREFRR1M6TkJJWC5JUV9DTE9TRVBSSUNFX0FESi4xMS80LzIwMTUBAAAASX0AAAIAAAAFNTQuMDQAucWTyA4f1QiGbVoaEh/VCClDSVEuTllTRTpORlguSVFfQ0xPU0VQUklDRV9BREouMTEvMTEvMjAxNQEAAACJfQAAAgAAAAUzOS42OQDNy+fPDh/VCF67cxsSH9UIKENJUS5OWVNFOldSSy5JUV9DTE9TRVBSSUNFX0FESi44LzE5LzIwMTUBAAAAaYQAAAIAAAAHNTIuMzcwOQBlzDyADh/VCPA3RRESH9UILkNJUS5OQVNEQVFHUzpDVkNPLklRX0NMT1NFUFJJQ0VfQURKLjExLzE3LzIwMTUBAAAArfIDAAIAAAAEOTAuNADkRUrTDh/VCPKx/BsSH9UILkNJUS5OQVNEQVFHUzpDQ05FLklRX0NMT1NFUFJJQ0VfQURKLjEwLzMwLzIwMTUBAAAA8lIGAAIAAAAIMTcuNDM1MjMALgt7yQ4f</t>
  </si>
  <si>
    <t>1QhF4XcaEh/VCCZDSVEuTllTRTpWRy5JUV9DTE9TRVBSSUNFX0FESi44LzcvMjAxNQEAAAALzQwAAgAAAAQ2LjI0ACFK4XQOH9UIPNapDxIf1QgoQ0lRLk5ZU0U6Qk9YLklRX0NMT1NFUFJJQ0VfQURKLjEwLzcvMjAxNQEAAABotGIBAgAAAAUxMS4wOQBRJ5GcDh/VCA5ZhxUSH9UIKENJUS5OWVNFOk1PSC5JUV9DTE9TRVBSSUNFX0FESi42LzI2LzIwMTUBAAAA/aw+AAIAAAAFNzAuNDUAawwpVw4f1Qh/JBoLEh/VCChDSVEuTllTRTpTSFcuSVFfQ0xPU0VQUklDRV9BREouMTAvMS8yMDE1AQAAAACgBAACAAAACTIyNi43NjE5OABphBiZDh/VCCoP+BQSH9UIKENJUS5OWVNFOkNOTy5JUV9DTE9TRVBSSUNFX0FESi4xMC83LzIwMTUBAAAAim0BAAIAAAAIMTguNzkzMDgAsAY/sg4f1QgoKS4XEh/VCC1DSVEuTkFTREFRR1M6SVBHUC5JUV9DTE9TRVBSSUNFX0FESi44LzE0LzIwMTUBAAAArYcGAAIAAAAFOTEuODgAWOqIdQ4f1QiQMMoPEh/VCChDSVEuTllTRTpJUEkuSVFfQ0xPU0VQUklDRV9BREouOC8yNi8yMDE1AQAAAAsnXAICAAAABDcuMDcAlDzndw4f1QhTJi0QEh/VCC5DSVEuTkFTREFRR1M6QVRSSS5JUV9DTE9TRVBSSUNFX0FESi4xMS8yMy8yMDE1AQAAAPGTAgACAAAACDM4NC43NzYzAJIjPNUOH9UIXY1GHBIf1QgpQ0lRLk5ZU0U6UlJDLklRX0NMT1NFUFJJQ0VfQURKLjExLzEyLzIwMTUBAAAA</t>
  </si>
  <si>
    <t>ZmsBAAIAAAAIMjkuNDcwMDQAHU6azw4f1QiwNWYbEh/VCChDSVEuTllTRTpET09SLklRX0NMT1NFUFJJQ0VfQURKLjcvMS8yMDE1AQAAAHHmBQACAAAABTcwLjg1AHsrd1MOH9UIDsuHChIf1QgpQ0lRLk5ZU0U6RU5WLklRX0NMT1NFUFJJQ0VfQURKLjEwLzMwLzIwMTUBAAAA0cb2BQIAAAAFMjkuODYA8EF2xg4f1QiAyQ4aEh/VCC1DSVEuTkFTREFRR1M6TFNDQy5JUV9DTE9TRVBSSUNFX0FESi45LzI4LzIwMTUBAAAA6VUEAAIAAAAEMy44MQBuC3+eDh/VCGXN3BUSH9UIKUNJUS5OWVNFOk5QTy5JUV9DTE9TRVBSSUNFX0FESi4xMS8yNC8yMDE1AQAAABlLIwACAAAACDQ5LjgzNTc1AJcnw9cOH9UI5BCiHBIf1QgpQ0lRLk5ZU0U6Tk5JLklRX0NMT1NFUFJJQ0VfQURKLjExLzI0LzIwMTUBAAAAm0tBAAIAAAAIMzAuNzA1NzEAKO351w4f1QjVELUcEh/VCCdDSVEuTllTRTpTWEMuSVFfQ0xPU0VQUklDRV9BREouNy82LzIwMTUBAAAAuG6MAgIAAAAIMTEuODU5NjcAGbbGZQ4f1QiWoHYNEh/VCChDSVEuTllTRTpYWUwuSVFfQ0xPU0VQUklDRV9BREouNy8xNC8yMDE1AQAAANHeCwcCAAAACDM1LjMyNjE3AEW4pl4OH9UIjDNBDBIf1QgtQ0lRLk5BU0RBUUdTOkhPTUIuSVFfQ0xPU0VQUklDRV9BREouOS8xOC8yMDE1AQAAAHGblgACAAAACDE4LjQ2OTMxAIxKJJYOH9UI4BiIFBIf1QguQ0lRLk5BU0RBUUNN</t>
  </si>
  <si>
    <t>Ok1FRVQuSVFfQ0xPU0VQUklDRV9BREouMTEvMTAvMjAxNQEAAAD4ggAAAgAAAAQyLjg3AMMNZs0OH9UIcE4YGxIf1QgpQ0lRLk5ZU0U6TkxTTi5JUV9DTE9TRVBSSUNFX0FESi45LzI5LzIwMTUBAAAAaHMGAAIAAAAINDIuODM2NDQAr0Tnlw4f1Qif284UEh/VCCpDSVEuTllTRTpCSEdFLklRX0NMT1NFUFJJQ0VfQURKLjEwLzIyLzIwMTUBAAAApxFVGQIAAAAIMzcuNjU2NTEAmw7lug4f1QijgmgYEh/VCCxDSVEuTkFTREFRR1M6VlJFWC5JUV9DTE9TRVBSSUNFX0FESi43LzIvMjAxNQEAAAD+z6MWAwAAAAAASmogYA4f1Qga43oMEh/VCChDSVEuTllTRTpOR1MuSVFfQ0xPU0VQUklDRV9BREouMTEvNS8yMDE1AQAAACBmDAACAAAABTIzLjk0ANP4U8cOH9UI85MoGhIf1QgtQ0lRLk5BU0RBUUdTOk1HTlguSVFfQ0xPU0VQUklDRV9BREouMTEvMy8yMDE1AQAAAE8rCQACAAAABTMyLjg3ALz+eLsOH9UINV16GBIf1QguQ0lRLk5BU0RBUUdTOlBPREQuSVFfQ0xPU0VQUklDRV9BREouMTEvMTAvMjAxNQEAAACccQkAAgAAAAUzNi45NwBRRNHNDh/VCMASIhsSH9UIKUNJUS5OWVNFOkdQSS5JUV9DTE9TRVBSSUNFX0FESi4xMS8xNi8yMDE1AQAAAJOgBQACAAAACDc2LjY4MDY0ALwroNEOH9UIQbXCGxIf1QgqQ0lRLk5ZU0U6QVNJWC5JUV9DTE9TRVBSSUNFX0FESi4xMS8xOS8yMDE1AQAAACjuIBQDAAAAAABL</t>
  </si>
  <si>
    <t>+JvVDh/VCLk3UxwSH9UIKkNJUS5OWVNFOkVMTEkuSVFfQ0xPU0VQUklDRV9BREouMTAvMjgvMjAxNQEAAABdbQAAAgAAAAU3My4xNQDBaOi9Dh/VCKurxhgSH9UILUNJUS5OQVNEQVFHUzpBTE9HLklRX0NMT1NFUFJJQ0VfQURKLjExLzYvMjAxNQEAAACk0wMAAgAAAAg4OS40NzQ2NQBegHvJDh/VCKr2dhoSH9UIKENJUS5OWVNFOkxOQy5JUV9DTE9TRVBSSUNFX0FESi45LzI1LzIwMTUBAAAAXzwNAAIAAAAINDUuODg3MzQAfEdAoA4f1QhSsBkWEh/VCChDSVEuTllTRTpTV04uSVFfQ0xPU0VQUklDRV9BREouOS8xOC8yMDE1AQAAAISkBAACAAAABTE0LjQ5AMbIDY8OH9UInX98ExIf1QguQ0lRLk5BU0RBUUdTOkVER0UuSVFfQ0xPU0VQUklDRV9BREouMTEvMTAvMjAxNQEAAACNu+ADAgAAAAUxNi42NQCy3C/MDh/VCIvU2xoSH9UILUNJUS5OQVNEQVFHUzpHTFVVLklRX0NMT1NFUFJJQ0VfQURKLjgvMjQvMjAxNQEAAABPVxoAAgAAAAQ0LjA3AKEVpIAOH9UIqKxZERIf1QgtQ0lRLk5BU0RBUUNNOkNBUk8uSVFfQ0xPU0VQUklDRV9BREouOC8yNy8yMDE1AQAAALsVDQACAAAACDE1LjQzNTM5AOFECIIOH9UIT+6OERIf1QgrQ0lRLk5BU0RBUUdNOlJQRC5JUV9DTE9TRVBSSUNFX0FESi45LzQvMjAxNQEAAADIwVsBAgAAAAUxOS45NgCv3oCLDh/VCLMX8hISH9UILUNJUS5OQVNEQVFHUzpLSVJLLklRX0NM</t>
  </si>
  <si>
    <t>T1NFUFJJQ0VfQURKLjEwLzgvMjAxNQEAAABedwAAAgAAAAUyNC4wOQDwWXW3Dh/VCAZ36hcSH9UIKENJUS5OWVNFOlNVSS5JUV9DTE9TRVBSSUNFX0FESi44LzEzLzIwMTUBAAAAhBAFAAIAAAAINjIuODg2OTkAtOI8cw4f1Qi6lnIPEh/VCClDSVEuTllTRTpSSFQuSVFfQ0xPU0VQUklDRV9BREouMTAvMTQvMjAxNQEAAACPgwAAAgAAAAU3NS4xMgCIC3CjDh/VCG7KqBYSH9UIKUNJUS5OWVNFOkNCRy5JUV9DTE9TRVBSSUNFX0FESi4xMC8yMS8yMDE1AQAAABApQAACAAAABTM0LjI3AIM6qbwOH9UIjYylGBIf1QgoQ0lRLk5ZU0U6SVBJLklRX0NMT1NFUFJJQ0VfQURKLjkvMzAvMjAxNQEAAAALJ1wCAgAAAAQ1LjU0AOiKPqIOH9UIdLl8FhIf1QgoQ0lRLk5ZU0U6VVRMLklRX0NMT1NFUFJJQ0VfQURKLjkvMTUvMjAxNQEAAABovwQAAgAAAAgzMi42OTExMQBjXpCVDh/VCBAzcBQSH9UILUNJUS5OQVNEQVFHUzpOU0lULklRX0NMT1NFUFJJQ0VfQURKLjkvMjMvMjAxNQEAAAAiJAUAAgAAAAQyNC44AIWtc5gOH9UIHQHjFBIf1QgtQ0lRLk5BU0RBUUdTOkNDQkcuSVFfQ0xPU0VQUklDRV9BREouNi8zMC8yMDE1AQAAADeFBQACAAAACDE0LjkxMDU3AJ93n1YOH9UI0r/+ChIf1QgtQ0lRLk5BU0RBUUdTOlBFVFMuSVFfQ0xPU0VQUklDRV9BREouNy8yOS8yMDE1AQAAAHF8FAACAAAACDE1LjY3MjcxALPL3GoO</t>
  </si>
  <si>
    <t>H9UIsbo0DhIf1QguQ0lRLk5BU0RBUUdTOkdOVFkuSVFfQ0xPU0VQUklDRV9BREouMTEvMTAvMjAxNQEAAAAg3gUAAgAAAAgyMi4wNzk0NQAesBnKDh/VCEtCixoSH9UILENJUS5OQVNEQVFHUzpBTEdULklRX0NMT1NFUFJJQ0VfQURKLjgvNS8yMDE1AQAAAAcsCgACAAAACTIxOS4xNjI1NAA1g7hnDh/VCDpyyQ0SH9UILENJUS5OQVNEQVFHUzpQR0MuSVFfQ0xPU0VQUklDRV9BREouOC8xMS8yMDE1AQAAAOeBBAACAAAACDIxLjQ5NTE0AA/eZ3cOH9UIefkcEBIf1QgtQ0lRLk5BU0RBUUNNOkhCTUQuSVFfQ0xPU0VQUklDRV9BREouNi8yOS8yMDE1AQAAALN3lAECAAAABDEzLjUAnp6fVg4f1Qh21f0KEh/VCClDSVEuTllTRTpSTEdZLklRX0NMT1NFUFJJQ0VfQURKLjkvMTcvMjAxNQEAAADiJJoBAgAAAAg0MC4yMTk1MgBUMbuWDh/VCJfupRQSH9UIKENJUS5OWVNFOlhZTC5JUV9DTE9TRVBSSUNFX0FESi44LzIxLzIwMTUBAAAA0d4LBwIAAAAIMzEuMDQ3MTUAp08Vgw4f1QjgpbAREh/VCC1DSVEuTkFTREFRR006Qk5GVC5JUV9DTE9TRVBSSUNFX0FESi44LzI3LzIwMTUBAAAAHfV0AAIAAAAFMzQuNjIAKcW+fA4f1QgcwdcQEh/VCClDSVEuTllTRTpFUVIuSVFfQ0xPU0VQUklDRV9BREouMTAvMjIvMjAxNQEAAAAxbgAAAgAAAAg2My45Mzc0MQDhecG9Dh/VCHJJvBgSH9UIKENJUS5BTUVYOk9STS5JUV9D</t>
  </si>
  <si>
    <t>TE9TRVBSSUNFX0FESi43LzE2LzIwMTUBAAAAW2w2AAIAAAAIMTMuOTk1MTYAFS5nZQ4f1QjdjGMNEh/VCChDSVEuTllTRTpGTC5JUV9DTE9TRVBSSUNFX0FESi4xMS8xOC8yMDE1AQAAAALQBAACAAAACDU4LjY0NDEyAKJyvdIOH9UI8YbnGxIf1QgtQ0lRLk5BU0RBUUdTOk1BTkguSVFfQ0xPU0VQUklDRV9BREouOC8xMS8yMDE1AQAAAP/XBQACAAAABDY1LjUA3LC9cw4f1QjgXXsPEh/VCCxDSVEuTkFTREFRR1M6RkJOSy5JUV9DTE9TRVBSSUNFX0FESi43LzgvMjAxNQEAAACbs7cCAgAAAAgxNC44MDQyNwDfPiZdDh/VCJDgAAwSH9UILENJUS5OQVNEQVFHUzpDTVBSLklRX0NMT1NFUFJJQ0VfQURKLjkvNC8yMDE1AQAAAGGVQAECAAAABTcxLjUzACvY9ocOH9UIcC5dEhIf1QgoQ0lRLk5ZU0U6WE9OLklRX0NMT1NFUFJJQ0VfQURKLjgvMTMvMjAxNQEAAAAJR1UBAgAAAAU1MC4wMQDYCT1zDh/VCJxIcg8SH9UILUNJUS5OQVNEQVFHUzpBUEVJLklRX0NMT1NFUFJJQ0VfQURKLjExLzQvMjAxNQEAAACR2H0BAgAAAAUyMS45MQBUMEfEDh/VCH7RuhkSH9UIKUNJUS5OWVNFOkhDQy5JUV9DTE9TRVBSSUNFX0FESi4xMC8xMi8yMDE1AQAAAAE9shYDAAAAAABDVaCxDh/VCCjUFBcSH9UIKENJUS5OWVNFOldUTS5JUV9DTE9TRVBSSUNFX0FESi4xMC85LzIwMTUBAAAA3y0EAAIAAAAJNzU4LjIxMzA4AG2yhLUO</t>
  </si>
  <si>
    <t>H9UIpFZ2FxIf1QgtQ0lRLk5BU0RBUUdTOlFERUwuSVFfQ0xPU0VQUklDRV9BREouNi8yOS8yMDE1AQAAAInzAQACAAAABTIyLjg1AJDJx2UOH9UImwxyDRIf1QgpQ0lRLk5ZU0U6WkVOLklRX0NMT1NFUFJJQ0VfQURKLjEwLzI4LzIwMTUBAAAAqZTBAgIAAAAFMTkuNjUAmo77wQ4f1QhcA3QZEh/VCClDSVEuTllTRTpUVlBULklRX0NMT1NFUFJJQ0VfQURKLjEwLzYvMjAxNQEAAAB00mkCAgAAAAgxMy4wMjg0NABQyoSjDh/VCGCOshYSH9UIKENJUS5OWVNFOkJMWC5JUV9DTE9TRVBSSUNFX0FESi4xMC82LzIwMTUBAAAAjv0EAAIAAAAIMjEuNzYzMjkAHkh+ng4f1QgDd+AVEh/VCC1DSVEuTkFTREFRR1M6QVJFWC5JUV9DTE9TRVBSSUNFX0FESi45LzI0LzIwMTUBAAAAGmD+AQIAAAAEMi4yOQCVg7mWDh/VCNBBrRQSH9UILENJUS5OQVNEQVFHUzpIU1RNLklRX0NMT1NFUFJJQ0VfQURKLjcvNy8yMDE1AQAAAEphAQACAAAABTMwLjI1AL1lrmMOH9UI9VQfDRIf1QgsQ0lRLk5BU0RBUUdTOkNBU1MuSVFfQ0xPU0VQUklDRV9BREouNy83LzIwMTUBAAAAcKMFAAIAAAAINTQuMjA5NjIAUPpeVw4f1QgeGCALEh/VCCpDSVEuTkFTREFRR1M6R1QuSVFfQ0xPU0VQUklDRV9BREouOS8yLzIwMTUBAAAATTUEAAIAAAAHMjguNjgyNgB6Y6SFDh/VCGh8EBISH9UILENJUS5OQVNEQVFHUzpDVFdTLklRX0NMT1NFUFJJ</t>
  </si>
  <si>
    <t>Q0VfQURKLjcvMS8yMDE1AQAAAGAEBAACAAAACDMyLjU4NDU3AI1Sd1MOH9UIUAeHChIf1QguQ0lRLk5BU0RBUUdTOk9TQkMuSVFfQ0xPU0VQUklDRV9BREouMTAvMTQvMjAxNQEAAADQKgUAAgAAAAc2LjE4NDUxAHtaULYOH9UIdDi+FxIf1QgsQ0lRLk5BU0RBUUdNOkZGV00uSVFfQ0xPU0VQUklDRV9BREouOC81LzIwMTUBAAAAoSXpBAIAAAAFMTAuMjUAgRPpWQ4f1QgTcYILEh/VCChDSVEuTllTRTpTR1kuSVFfQ0xPU0VQUklDRV9BREouOS8xMC8yMDE1AQAAAIkrBQADAAAAAACJFgeMDh/VCLVIABMSH9UIKENJUS5OWVNFOkRWTi5JUV9DTE9TRVBSSUNFX0FESi44LzI1LzIwMTUBAAAADhEEAAIAAAAIMzUuNDQwODkAKtYbfQ4f1QhAsN8QEh/VCChDSVEuTllTRTpDRFIuSVFfQ0xPU0VQUklDRV9BREouMTEvNC8yMDE1AQAAALDyAwACAAAABzYuNjM1NDgAETXNxQ4f1Qgx9fQZEh/VCCdDSVEuQVJDQTpJV1YuSVFfQ0xPU0VQUklDRV9BREouNy84LzIwMTYBAAAA+j2GAAIAAAAJMTIyLjYzMjA4AD4EMvwUH9UIKyKr/BQf1QguQ0lRLk5BU0RBUUdTOkFLQU0uSVFfQ0xPU0VQUklDRV9BREouMTEvMTkvMjAxNQEAAADKXwAAAgAAAAU1OS4yMQBN+kHUDh/VCKWfIRwSH9UIKENJUS5OWVNFOlZBQy5JUV9DTE9TRVBSSUNFX0FESi45LzE2LzIwMTUBAAAA2yWUBwIAAAAINjkuMzY2NjEARGgMjw4f1QhTD4MT</t>
  </si>
  <si>
    <t>Eh/VCChDSVEuTllTRTpFU0UuSVFfQ0xPU0VQUklDRV9BREouOC8yNi8yMDE1AQAAAIgeBAACAAAACDM0Ljk2Nzk2ADLMUHYOH9UIIQrmDxIf1QgpQ0lRLk5ZU0U6RVBSLklRX0NMT1NFUFJJQ0VfQURKLjEwLzI4LzIwMTUBAAAAYpwCAAIAAAAINTAuODExMjMAthpIxA4f1QhU1MMZEh/VCC1DSVEuTkFTREFRQ006SVRJLklRX0NMT1NFUFJJQ0VfQURKLjEwLzE0LzIwMTUBAAAAJnoEAAIAAAAEMi4zNAB7PBe5Dh/VCB4WIxgSH9UIKENJUS5OWVNFOlBGRy5JUV9DTE9TRVBSSUNFX0FESi44LzIxLzIwMTUBAAAAkREDAAIAAAAINTAuMjAzMjkA8Lw1fA4f1Qi6PMIQEh/VCCdDSVEuTllTRTpTUS5JUV9DTE9TRVBSSUNFX0FESi42LzI1LzIwMTUBAAAAqocABQMAAAAAALxYKVcOH9UIKmEZCxIf1QgoQ0lRLk5ZU0U6U0ZTLklRX0NMT1NFUFJJQ0VfQURKLjYvMjkvMjAxNQEAAAB6Nk8PAgAAAAUxOC4wMwCQycdlDh/VCJsMcg0SH9UIJ0NJUS5OWVNFOkpPRS5JUV9DTE9TRVBSSUNFX0FESi45LzIvMjAxNQEAAAAk3wIAAgAAAAUxNy41NgDSLIGLDh/VCAAd8BISH9UILkNJUS5OQVNEQVFHUzpOUklNLklRX0NMT1NFUFJJQ0VfQURKLjEwLzI2LzIwMTUBAAAAKBYFAAIAAAAIMjcuMDA1MTQA6FH8wQ4f1QjUD24ZEh/VCClDSVEuTllTRTpBVEkuSVFfQ0xPU0VQUklDRV9BREouMTEvMTgvMjAxNQEAAADdUgUAAgAA</t>
  </si>
  <si>
    <t>AAgxMy4wMTU5OQDp1WDRDh/VCPVTrxsSH9UIJ0NJUS5OWVNFOlJULklRX0NMT1NFUFJJQ0VfQURKLjgvMTEvMjAxNQEAAAB5SQUAAgAAAAQ2LjgyAB5vaHQOH9UIYA2hDxIf1QgsQ0lRLk5BU0RBUUNNOlJESS5JUV9DTE9TRVBSSUNFX0FESi44LzI4LzIwMTUBAAAAev0DAAIAAAAFMTIuOTIAwBRshw4f1QgWsFcSEh/VCClDSVEuTllTRTpQTkMuSVFfQ0xPU0VQUklDRV9BREouMTAvMzAvMjAxNQEAAAC5fgQAAgAAAAg4Ni4yMzA1OQA5PsLGDh/VCAFvFBoSH9UIKENJUS5OWVNFOlRHSS5JUV9DTE9TRVBSSUNFX0FESi44LzE5LzIwMTUBAAAA3osAAAIAAAAINTEuODMwNjEA4C7Mgw4f1QjfDcsREh/VCC1DSVEuTkFTREFRR1M6SU1HTi5JUV9DTE9TRVBSSUNFX0FESi43LzI4LzIwMTUBAAAAYnQAAAIAAAAEMTguMQDRGd1qDh/VCMetMQ4SH9UIKENJUS5OWVNFOkNJUi5JUV9DTE9TRVBSSUNFX0FESi44LzEyLzIwMTUBAAAAZiwGAAIAAAAINDcuNDMzNzQA3Zl0eQ4f1Qj99l8QEh/VCCdDSVEuTllTRTpDREUuSVFfQ0xPU0VQUklDRV9BREouNy8xLzIwMTUBAAAAkf8DAAIAAAAENS4zNQDXXWhjDh/VCGmrGw0SH9UILkNJUS5OQVNEQVFHUzpMQVVSLklRX0NMT1NFUFJJQ0VfQURKLjExLzI3LzIwMTUBAAAAt4gAAAMAAAAAAMdBWdoOH9UIVjAOHRIf1QgoQ0lRLk5ZU0U6TFBJLklRX0NMT1NFUFJJQ0VfQURK</t>
  </si>
  <si>
    <t>LjgvMTEvMjAxNQEAAACcVt8HAgAAAAQ4LjU1AJNRO3oOH9UIN858EBIf1QguQ0lRLk5BU0RBUUdTOlBCUEIuSVFfQ0xPU0VQUklDRV9BREouMTAvMTUvMjAxNQEAAAD0ThYAAgAAAAUxMS40NQA+RfqzDh/VCJd1ehcSH9UILUNJUS5OQVNEQVFHUzpTQU5NLklRX0NMT1NFUFJJQ0VfQURKLjkvMTcvMjAxNQEAAAD3hAAAAgAAAAUyMC42MwA5wCyTDh/VCPl8HRQSH9UIKENJUS5OWVNFOlNGUi5JUV9DTE9TRVBSSUNFX0FESi43LzI4LzIwMTUBAAAAypOADQMAAAAAAEY/02gOH9UI+triDRIf1QgtQ0lRLk5BU0RBUUdTOk1OU1QuSVFfQ0xPU0VQUklDRV9BREouMTEvOS8yMDE1AQAAALE+BQACAAAACDQ5LjY4MzMzACud5sgOH9UIHUNlGhIf1QgpQ0lRLk5ZU0U6VEZYLklRX0NMT1NFUFJJQ0VfQURKLjExLzExLzIwMTUBAAAA5rAEAAIAAAAJMTI5LjYyODQzABak880OH9UIjOc2GxIf1QgoQ0lRLk5ZU0U6SUdULklRX0NMT1NFUFJJQ0VfQURKLjgvMjYvMjAxNQEAAAD1hCYAAgAAAAgxNS4yMTQ0NAC9GGZ+Dh/VCPVdEBESH9UILkNJUS5OQVNEQVFHUzpTSVZCLklRX0NMT1NFUFJJQ0VfQURKLjEwLzEyLzIwMTUBAAAADt0CAAIAAAAGMTIxLjIxAKCoULYOH9UIxxW8FxIf1QgoQ0lRLk5ZU0U6TEVOLklRX0NMT1NFUFJJQ0VfQURKLjEwLzkvMjAxNQEAAAAreAAAAgAAAAg1MC45NDUxMQDWf/qzDh/VCGSsaRcS</t>
  </si>
  <si>
    <t>H9UIK0NJUS5OQVNEQVFHUzpSUlIuSVFfQ0xPU0VQUklDRV9BREouOS8zLzIwMTUBAAAAV7foBwMAAAAAAOIxMoYOH9UIgVImEhIf1QgsQ0lRLk5BU0RBUUdTOkVGSUkuSVFfQ0xPU0VQUklDRV9BREouOC82LzIwMTUBAAAAQm0AAAIAAAAFNDUuNDUAMC1OdA4f1QgHjo4PEh/VCC1DSVEuTkFTREFRR1M6VFJTVC5JUV9DTE9TRVBSSUNFX0FESi44LzE5LzIwMTUBAAAABrkEAAIAAAAGNS42MDE0ABF+UHYOH9UIc83mDxIf1QgtQ0lRLk5BU0RBUUdNOkhJSVEuSVFfQ0xPU0VQUklDRV9BREouOS8xNS8yMDE1AQAAAF8PcA0CAAAABDQuOTkApJ40kA4f1QgjD6kTEh/VCClDSVEuTllTRTpFUEFNLklRX0NMT1NFUFJJQ0VfQURKLjEwLzEvMjAxNQEAAADG1UgAAgAAAAU3NS4xOQCCz+aXDh/VCHyL0BQSH9UIKENJUS5OWVNFOlhPWE8uSVFfQ0xPU0VQUklDRV9BREouOC80LzIwMTUBAAAARooAAAIAAAAFMTQuOTIAj//4cA4f1Qj8uRMPEh/VCClDSVEuTllTRTpUUEguSVFfQ0xPU0VQUklDRV9BREouMTEvMTcvMjAxNQEAAAAEhz8AAgAAAAUxMy4yMQB78jHSDh/VCDhT1RsSH9UIKENJUS5OWVNFOlVIUy5JUV9DTE9TRVBSSUNFX0FESi44LzExLzIwMTUBAAAAyIwAAAIAAAAJMTQwLjM1ODQ1ALk7iXUOH9UInMPFDxIf1QgpQ0lRLk5ZU0U6Q05YLklRX0NMT1NFUFJJQ0VfQURKLjExLzIzLzIwMTUBAAAADRcGAAIA</t>
  </si>
  <si>
    <t>AAAHNy4zMjk4MgD1mqDWDh/VCBcdfBwSH9UIKUNJUS5OWVNFOlVTRkQuSVFfQ0xPU0VQUklDRV9BREouOS8yMS8yMDE1AQAAAJiIYxMDAAAAAABwwfmUDh/VCMPMXhQSH9UIKENJUS5OWVNFOk1GQS5JUV9DTE9TRVBSSUNFX0FESi44LzIwLzIwMTUBAAAAopgDAAIAAAAGNS44ODE5AKdPFYMOH9UI+R6vERIf1QgnQ0lRLk5ZU0U6U1hULklRX0NMT1NFUFJJQ0VfQURKLjkvOS8yMDE1AQAAAMe/BAACAAAACDYxLjAyMjU0AAPU+IcOH9UIUKBoEhIf1QgoQ0lRLk5ZU0U6Q09SLklRX0NMT1NFUFJJQ0VfQURKLjgvMTgvMjAxNQEAAABO5U0GAgAAAAg0Ny4zNjkwOQCUCIJxDh/VCBbgJw8SH9UIJ0NJUS5OWVNFOk5CTC5JUV9DTE9TRVBSSUNFX0FESi44LzYvMjAxNQEAAAAndQQAAgAAAAgzMy4wMzM5MgBD7NZ2Dh/VCACt/w8SH9UILUNJUS5OQVNEQVFHUzpMQVlOLklRX0NMT1NFUFJJQ0VfQURKLjgvMTEvMjAxNQEAAAAOcgEAAgAAAAQ4LjIzAOjYV3EOH9UI3CQjDxIf1QgtQ0lRLk5BU0RBUUdNOlZOREEuSVFfQ0xPU0VQUklDRV9BREouOS8xNS8yMDE1AQAAACOHdgECAAAABTEzLjc2AMswJ5YOH9UILG6OFBIf1QgpQ0lRLk5ZU0U6TVREUi5JUV9DTE9TRVBSSUNFX0FESi43LzEzLzIwMTUBAAAALGa1AAIAAAAFMjMuOTMAeXVdWw4f1Qh20rsLEh/VCClDSVEuTllTRTpFVlRDLklRX0NMT1NFUFJJQ0VfQURK</t>
  </si>
  <si>
    <t>LjcvMTYvMjAxNQEAAABpFZgNAgAAAAgxOC44NTk5NgCq76hhDh/VCBfrrwwSH9UIKUNJUS5OWVNFOlRLUi5JUV9DTE9TRVBSSUNFX0FESi4xMC8xNi8yMDE1AQAAAGa1BAACAAAACDI3LjAxMzk1AGi+5boOH9UI0T5kGBIf1QgsQ0lRLk5BU0RBUUdTOlBURU4uSVFfQ0xPU0VQUklDRV9BREouOC82LzIwMTUBAAAAHicFAAIAAAAHMTcuNTEwMgBcC2l0Dh/VCAPZnQ8SH9UILUNJUS5OQVNEQVFDTTpUSVBULklRX0NMT1NFUFJJQ0VfQURKLjcvMjcvMjAxNQEAAADgJ/4BAgAAAAc1Ljk4MzY3AD8nF2oOH9UIwx0YDhIf1QgoQ0lRLk5ZU0U6TEhPLklRX0NMT1NFUFJJQ0VfQURKLjcvMjgvMjAxNQEAAACy2QUAAgAAAAgyOS4xNjQ1MwBX9i9oDh/VCCzfzQ0SH9UIKUNJUS5OWVNFOkJGLkIuSVFfQ0xPU0VQUklDRV9BREouNy8yMS8yMDE1AQAAAEfrAwACAAAACDQ5LjM3MTk2AHXdO1wOH9UI5THjCxIf1QguQ0lRLk5BU0RBUUdTOk1OUk8uSVFfQ0xPU0VQUklDRV9BREouMTEvMTkvMjAxNQEAAACV3QQAAgAAAAg2OS40OTY3NAAw+b7SDh/VCLxy4hsSH9UIKUNJUS5OWVNFOkFOSC5JUV9DTE9TRVBSSUNFX0FESi4xMC8yOC8yMDE1AQAAALsmBgACAAAABzMuODcxNzUAqncVvw4f1QjY2foYEh/VCChDSVEuTllTRTpMVEMuSVFfQ0xPU0VQUklDRV9BREouOS8xNi8yMDE1AQAAAPv7BAACAAAACDM2LjQwMTI0AHnH</t>
  </si>
  <si>
    <t>AI8OH9UI0xZ2ExIf1QgoQ0lRLlRTWDpLRFguSVFfQ0xPU0VQUklDRV9BREouMTEvMjMvMjAxNQEAAAC7QzAAAgAAAAQyLjc1AA9NyNYOH9UIWJOFHBIf1QgnQ0lRLk5ZU0U6TFhQLklRX0NMT1NFUFJJQ0VfQURKLjcvMS8yMDE1AQAAAPo+BQACAAAABzcuMjg2OTQAwxq5YA4f1Qj+mIsMEh/VCClDSVEuTllTRTpMUEkuSVFfQ0xPU0VQUklDRV9BREouMTAvMzAvMjAxNQEAAACcVt8HAgAAAAUxMS40OAD3SZHFDh/VCJgf6hkSH9UILUNJUS5OQVNEQVFHUzpZT1JXLklRX0NMT1NFUFJJQ0VfQURKLjgvMTEvMjAxNQEAAADqzwQAAgAAAAgxOS4wNTA4NgA7/bV4Dh/VCHc+RxASH9UILUNJUS5OQVNEQVFDTTpOQVRSLklRX0NMT1NFUFJJQ0VfQURKLjgvMjgvMjAxNQEAAACPbwQAAgAAAAgxMS40MTEzMQD3ozyDDh/VCJc5tRESH9UIKENJUS5OWVNFOlNVUC5JUV9DTE9TRVBSSUNFX0FESi43LzMwLzIwMTUBAAAAmKsEAAIAAAAIMTUuODMzNTgAvzGkbA4f1QiPKnIOEh/VCChDSVEuTllTRTpFUkEuSVFfQ0xPU0VQUklDRV9BREouOC8xMi8yMDE1AQAAAIOVwwcCAAAABTE4LjI5ANCzUXcOH9UIv9UREBIf1QgsQ0lRLk5BU0RBUUdNOkNWTFkuSVFfQ0xPU0VQUklDRV9BREouNy82LzIwMTUBAAAAlbYFAAIAAAAIMTYuNzIwMzkAXd12Uw4f1QiW7YkKEh/VCCtDSVEuTkFTREFRR1M6Q1pSLklRX0NMT1NFUFJJQ0Vf</t>
  </si>
  <si>
    <t>QURKLjkvNC8yMDE1AQAAAMCMBAACAAAABDkuMzEAHsh4iw4f1QiaeugSEh/VCC1DSVEuTkFTREFRR006RkxYTi5JUV9DTE9TRVBSSUNFX0FESi44LzI3LzIwMTUBAAAAuX6lAwIAAAAFMjQuNzEA/AHnig4f1Qgrn80SEh/VCCxDSVEuTkFTREFRR1M6RVpQVy5JUV9DTE9TRVBSSUNFX0FESi43LzcvMjAxNQEAAABx6QQAAgAAAAQ3LjIxALsjFGMOH9UIpo8MDRIf1QguQ0lRLk5BU0RBUUdNOlZOREEuSVFfQ0xPU0VQUklDRV9BREouMTEvMjAvMjAxNQEAAAAjh3YBAgAAAAQ5LjYyAFXpyNYOH9UIb+WDHBIf1QgoQ0lRLk5ZU0U6QVpaLklRX0NMT1NFUFJJQ0VfQURKLjgvMjAvMjAxNQEAAACs2gMAAgAAAAg0OS43NTQxMwDB9geCDh/VCMk2kRESH9UIKENJUS5OWVNFOkFWQS5JUV9DTE9TRVBSSUNFX0FESi44LzIwLzIwMTUBAAAANooBAAIAAAAHMzEuMTYzNABhFmh+Dh/VCArKCxESH9UILkNJUS5OQVNEQVFHUzpGTFhTLklRX0NMT1NFUFJJQ0VfQURKLjExLzEyLzIwMTUBAAAAoCoEAAIAAAAINDIuMjk1MDUAzcvnzw4f1QhkmXobEh/VCC5DSVEuTkFTREFRR1M6Q0VOWC5JUV9DTE9TRVBSSUNFX0FESi4xMC8xOS8yMDE1AQAAAKhvBQACAAAABDQuOTQAZgDVsA4f1Qg+NgIXEh/VCC5DSVEuTkFTREFRR1M6VFNDTy5JUV9DTE9TRVBSSUNFX0FESi4xMS8xMS8yMDE1AQAAAB0HBQACAAAACDg4Ljk3NzUzAHQJ</t>
  </si>
  <si>
    <t>cs4OH9UI2q8+GxIf1QguQ0lRLk5BU0RBUUdNOlBYTFcuSVFfQ0xPU0VQUklDRV9BREouMTEvMTAvMjAxNQEAAAASgQAAAgAAAAMyLjUAtvkZyQ4f1QiTWW0aEh/VCClDSVEuTllTRTpCUlMuSVFfQ0xPU0VQUklDRV9BREouMTEvMjUvMjAxNQEAAAB0eAQAAgAAAAgyOS45MTk3NQBNkijZDh/VCJLF4hwSH9UILUNJUS5OQVNEQVFHTTpGTldCLklRX0NMT1NFUFJJQ0VfQURKLjEwLzUvMjAxNQEAAAAVu7YCAgAAAAUxMi4xOAB8dZGcDh/VCEBdhRUSH9UIKENJUS5OWVNFOlBFQi5JUV9DTE9TRVBSSUNFX0FESi4xMS80LzIwMTUBAAAAu0N2BAIAAAAIMzEuODE0MTUAKI5AyA4f1QhFx0saEh/VCClDSVEuTllTRTpDTUQuSVFfQ0xPU0VQUklDRV9BREouMTEvMjMvMjAxNQEAAABV8AMAAgAAAAg2My43OTM3OQDxFv7VDh/VCMwjZhwSH9UIKENJUS5OWVNFOk1FRC5JUV9DTE9TRVBSSUNFX0FESi45LzE2LzIwMTUBAAAArIEFAAIAAAAIMjYuOTEwMzEA85LHjg4f1QgPPW0TEh/VCC5DSVEuTkFTREFRR1M6Sk5DRS5JUV9DTE9TRVBSSUNFX0FESi4xMS8yNy8yMDE1AQAAAOJ5ng0DAAAAAAByMhXbDh/VCMDVEx0SH9UIJ0NJUS5OWVNFOlBSQS5JUV9DTE9TRVBSSUNFX0FESi45LzgvMjAxNQEAAAAD7AQAAgAAAAg0Mi4zMTA2NwA4n42VDh/VCObaahQSH9UIJ0NJUS5BUkNBOklXVi5JUV9DTE9TRVBSSUNFX0FESi44</t>
  </si>
  <si>
    <t>LzEvMjAxMgEAAAD6PYYAAgAAAAg3My4yNzM1OAAn5k78FB/VCO39t/wUH9UILUNJUS5OQVNEQVFHUzpITUhDLklRX0NMT1NFUFJJQ0VfQURKLjgvMjAvMjAxNQEAAAAZfcwMAgAAAAUyMi4zMgDHoO57Dh/VCPLKthASH9UIKUNJUS5OWVNFOkNOSy5JUV9DTE9TRVBSSUNFX0FESi4xMC8yOS8yMDE1AQAAAA467gECAAAACDMyLjk5MTI5ABRddcUOH9UInfPiGRIf1QgpQ0lRLk5ZU0U6Q09GLklRX0NMT1NFUFJJQ0VfQURKLjExLzEyLzIwMTUBAAAAcSEFAAIAAAAINzQuNTA1NzMAEgw9zw4f1QimBFgbEh/VCC1DSVEuTkFTREFRR006UENNSS5JUV9DTE9TRVBSSUNFX0FESi44LzEwLzIwMTUBAAAAHyAFAAIAAAAFMTAuNjEA++d0eQ4f1QhDSV4QEh/VCChDSVEuTllTRTpCUEkuSVFfQ0xPU0VQUklDRV9BREouOC8yMS8yMDE1AQAAAPR5OgECAAAABDguMDEA0B0Igg4f1QiPzYoREh/VCC1DSVEuTkFTREFRR1M6QlBNQy5JUV9DTE9TRVBSSUNFX0FESi44LzI2LzIwMTUBAAAA+qG8BwIAAAAFMjUuOTMApRF+fA4f1QgsncwQEh/VCC1DSVEuTkFTREFRR006U0VMQi5JUV9DTE9TRVBSSUNFX0FESi45LzIzLzIwMTUBAAAA+uQtAwMAAAAAAPl0KqIOH9UI/qJ0FhIf1QgnQ0lRLk5ZU0U6Q0hELklRX0NMT1NFUFJJQ0VfQURKLjkvOC8yMDE1AQAAAPH7AwACAAAACDQxLjk0MjMxAK5kB4wOH9UIwP79EhIf1QgpQ0lR</t>
  </si>
  <si>
    <t>Lk5ZU0U6VFJFWC5JUV9DTE9TRVBSSUNFX0FESi42LzMwLzIwMTUBAAAAbogDAAIAAAAFNDkuNDMAaXnHZQ4f1Qj4a3MNEh/VCChDSVEuQU1FWDpDQ0YuSVFfQ0xPU0VQUklDRV9BREouMTEvNC8yMDE1AQAAADGiAgACAAAACDQyLjc4MzUxAJHboMIOH9UI882EGRIf1QgtQ0lRLk5BU0RBUUdTOkpVTk8uSVFfQ0xPU0VQUklDRV9BREouNy8zMC8yMDE1AQAAAE4KDA8CAAAABTQ3Ljc3AGZcwWkOH9UICXcJDhIf1QgpQ0lRLk5ZU0U6RUNPTS5JUV9DTE9TRVBSSUNFX0FESi44LzE5LzIwMTUBAAAAkmIAAAIAAAAFMTAuNDgAxSLRfQ4f1QjD9/UQEh/VCCZDSVEuTllTRTpCLklRX0NMT1NFUFJJQ0VfQURKLjcvMjMvMjAxNQEAAADx4AMAAgAAAAgzNy45MTc2MQB/nrJwDh/VCGOeBA8SH9UILkNJUS5OQVNEQVFHTTpTRUxCLklRX0NMT1NFUFJJQ0VfQURKLjEwLzE1LzIwMTUBAAAA+uQtAwMAAAAAAJmCtrkOH9UIDvMyGBIf1QgsQ0lRLk5BU0RBUUdTOkpCTFUuSVFfQ0xPU0VQUklDRV9BREouNi81LzIwMTUBAAAAxZ8BAAIAAAAFMjAuNDkAoA/lVA4f1QgNcbwKEh/VCChDSVEuTllTRTpOT1cuSVFfQ0xPU0VQUklDRV9BREouOC8xMy8yMDE1AQAAAL90XgECAAAABDc1LjcAeA9Jew4f1QhW5pYQEh/VCChDSVEuTllTRTpDQkwuSVFfQ0xPU0VQUklDRV9BREouOC8xOC8yMDE1AQAAADcABQACAAAACDEzLjE0MDY5</t>
  </si>
  <si>
    <t>AJ7dUXYOH9UIoMzdDxIf1QgtQ0lRLk5BU0RBUUdTOlBTVEIuSVFfQ0xPU0VQUklDRV9BREouOC8yMS8yMDE1AQAAAKGE1wECAAAABjYuOTc5MQC5Tsx+Dh/VCOk7FxESH9UIJ0NJUS5OWVNFOlNZRi5JUV9DTE9TRVBSSUNFX0FESi44LzQvMjAxNQEAAACbYoQPAgAAAAgzMy42NDc1MwAsEhJZDh/VCJ7GYwsSH9UIKENJUS5OWVNFOlBSSS5JUV9DTE9TRVBSSUNFX0FESi43LzEzLzIwMTUBAAAAl0QNAAIAAAAINDEuNDMyNDcAgL5lYA4f1QiVq4IMEh/VCCdDSVEuTllTRTpFVi5JUV9DTE9TRVBSSUNFX0FESi4xMC83LzIwMTUBAAAAHBgEAAIAAAAIMzMuMDgyMTgAulABoQ4f1Qjc5EsWEh/VCCxDSVEuTkFTREFRR1M6SkNPTS5JUV9DTE9TRVBSSUNFX0FESi43LzYvMjAxNQEAAACl2gEAAgAAAAg2My45NDY2MgCPZv5WDh/VCEvYDwsSH9UILUNJUS5OQVNEQVFDTTpFU1hCLklRX0NMT1NFUFJJQ0VfQURKLjgvMzEvMjAxNQEAAADz1FEBAgAAAAY1LjA2MDEAZHV9fA4f1QgQldAQEh/VCCdDSVEuTllTRTpGTi5JUV9DTE9TRVBSSUNFX0FESi43LzI3LzIwMTUBAAAAxCczAAIAAAAFMTguMDMAC42xcA4f1Qg7DwcPEh/VCChDSVEuQU1FWDpST1guSVFfQ0xPU0VQUklDRV9BREouNy8xNS8yMDE1AQAAACvEXwECAAAABDEuMzIATdlcWw4f1QgsWb0LEh/VCCxDSVEuTkFTREFRQ006T1JSRi5JUV9DTE9TRVBSSUNF</t>
  </si>
  <si>
    <t>X0FESi43LzgvMjAxNQEAAADxbzAAAgAAAAgxNS42NTUwNwDUMR9gDh/VCPLcfQwSH9UIKUNJUS5OWVNFOlNKSS5JUV9DTE9TRVBSSUNFX0FESi4xMS8yNC8yMDE1AQAAAFujBAACAAAACDIxLjg0NTY2AM0wMtcOH9UIpwaUHBIf1QgoQ0lRLk5ZU0U6T0dFLklRX0NMT1NFUFJJQ0VfQURKLjgvMTMvMjAxNQEAAADBegQAAgAAAAgyOC4yMTgxNgAXEKOCDh/VCHQrqRESH9UIKENJUS5OWVNFOlRITy5JUV9DTE9TRVBSSUNFX0FESi42LzIyLzIwMTUBAAAAS7QEAAIAAAAINTUuNjQ4NzQAp6cQVg4f1QhqrfQKEh/VCC5DSVEuTkFTREFRQ006VElQVC5JUV9DTE9TRVBSSUNFX0FESi4xMC8yOC8yMDE1AQAAAOAn/gECAAAABzYuNzcyNTYATGFzxQ4f1QiWrucZEh/VCC1DSVEuTkFTREFRR1M6VFhNRC5JUV9DTE9TRVBSSUNFX0FESi44LzEyLzIwMTUBAAAA96HOBgIAAAAENi42MQC/mP50Dh/VCCFnuQ8SH9UIKENJUS5OWVNFOkNZUy5JUV9DTE9TRVBSSUNFX0FESi44LzI1LzIwMTUBAAAAa56oAQIAAAAHNS43MzQ3MwCBkjuDDh/VCKRlvBESH9UIKkNJUS5OWVNFOk1TR04uSVFfQ0xPU0VQUklDRV9BREouMTAvMjEvMjAxNQEAAAAQaa4DAgAAAAUyMC4wNQCrIXu7Dh/VCKg+dhgSH9UILUNJUS5OQVNEQVFHUzpJUENDLklRX0NMT1NFUFJJQ0VfQURKLjkvMTgvMjAxNQEAAAB2FjcAAgAAAAc3NS4xODI4AIxKJJYO</t>
  </si>
  <si>
    <t>H9UIaSyIFBIf1QgoQ0lRLk5ZU0U6RUxTLklRX0NMT1NFUFJJQ0VfQURKLjkvMjUvMjAxNQEAAAB5eQAAAgAAAAg1NS4xMDY0NgCnbkCgDh/VCCxiGRYSH9UIKUNJUS5OWVNFOkVUTS5JUV9DTE9TRVBSSUNFX0FESi4xMC8yOC8yMDE1AQAAAOYJBgACAAAACDEwLjU4NzYzAJb9a8EOH9UIr9VaGRIf1QgsQ0lRLk5BU0RBUUdTOkNVVFIuSVFfQ0xPU0VQUklDRV9BREouNy84LzIwMTUBAAAAgYQBAAIAAAAFMTQuODgAn35iWw4f1Qgee7YLEh/VCC1DSVEuTkFTREFRR1M6VUxILklRX0NMT1NFUFJJQ0VfQURKLjExLzE2LzIwMTUBAAAAO8HAAAIAAAAIMTUuMTU1MDgAZZke1A4f1QifKRgcEh/VCClDSVEuTllTRTpHQlguSVFfQ0xPU0VQUklDRV9BREouMTEvMjAvMjAxNQEAAAAXEgUAAgAAAAgzMi4xNjA4NADqugbVDh/VCHVlPRwSH9UILUNJUS5OQVNEQVFHUzpIRE5HLklRX0NMT1NFUFJJQ0VfQURKLjgvMjUvMjAxNQEAAAAMPgUAAgAAAAc5LjQ3MTYyAIGSO4MOH9UItI68ERIf1QguQ0lRLk5BU0RBUUdTOlNUUkEuSVFfQ0xPU0VQUklDRV9BREouMTAvMjMvMjAxNQEAAAAhhQUAAgAAAAg1Ny4wMTU2NwAHNdjADh/VCDFJSRkSH9UIKENJUS5OWVNFOlBSSS5JUV9DTE9TRVBSSUNFX0FESi4xMS8zLzIwMTUBAAAAl0QNAAIAAAAINDcuOTcxODUAErd2xg4f1QhD4QwaEh/VCC5DSVEuTkFTREFRR006UkROVC5J</t>
  </si>
  <si>
    <t>UV9DTE9TRVBSSUNFX0FESi4xMS8yNS8yMDE1AQAAALuzBQACAAAABDYuMzQAXRDH2Q4f1Qh4e/McEh/VCCpDSVEuTllTRTpMRE9TLklRX0NMT1NFUFJJQ0VfQURKLjExLzI0LzIwMTUBAAAAlbABAAIAAAAINDAuMjkwMTYAM2vZ1w4f1QgVRKYcEh/VCChDSVEuTllTRTpMTEwuSVFfQ0xPU0VQUklDRV9BREouNy8yOC8yMDE1AQAAAGJtAQADAAAAAAD/9OheDh/VCJqASwwSH9UILkNJUS5OQVNEQVFHTTpBUFBGLklRX0NMT1NFUFJJQ0VfQURKLjEwLzMwLzIwMTUBAAAAYPWjAgIAAAAFMTcuNTEA/B6Zxw4f1QgwajYaEh/VCCdDSVEuTllTRTpMVy5JUV9DTE9TRVBSSUNFX0FESi43LzEwLzIwMTUBAAAAlndQFgMAAAAAAHh812AOH9UI6nKUDBIf1QgtQ0lRLk5BU0RBUUdTOklOQ1kuSVFfQ0xPU0VQUklDRV9BREouMTAvNi8yMDE1AQAAAJoUBQACAAAABjExMi40NgB2kdGwDh/VCN9LARcSH9UIKENJUS5OWVNFOkxZVi5JUV9DTE9TRVBSSUNFX0FESi43LzI4LzIwMTUBAAAAr94FAAIAAAAFMjYuMDYAK4vxWw4f1Qi/ltgLEh/VCC1DSVEuTkFTREFRR006U0lGSS5JUV9DTE9TRVBSSUNFX0FESi45LzExLzIwMTUBAAAAnPicAAIAAAAIMTEuMzcyOTMA8yMskw4f1QgmNxkUEh/VCClDSVEuTllTRTpJTUFYLklRX0NMT1NFUFJJQ0VfQURKLjExLzUvMjAxNQEAAABUdAAAAgAAAAUzOC43OQBkfG/LDh/VCGpGuBoS</t>
  </si>
  <si>
    <t>H9UIJ0NJUS5OWVNFOkRSRS5JUV9DTE9TRVBSSUNFX0FESi44LzMvMjAxNQEAAACCFgQAAgAAAAgxOC42NTIyMgD50ghsDh/VCMmMYg4SH9UIKENJUS5BUkNBOklXVi5JUV9DTE9TRVBSSUNFX0FESi4zLzE2LzIwMTcBAAAA+j2GAAIAAAAIMTM5LjU5MjkAgKAy/BQf1QhTsaj8FB/VCC5DSVEuTkFTREFRR1M6RVFCSy5JUV9DTE9TRVBSSUNFX0FESi4xMS8yMy8yMDE1AQAAALww0wICAAAABTI0LjA5AN9IytYOH9UIlOmBHBIf1QgtQ0lRLk5BU0RBUUdTOkJFQ04uSVFfQ0xPU0VQUklDRV9BREouMTEvNC8yMDE1AQAAANWNFwACAAAABTM2Ljg3AE5xt8MOH9UI08qhGRIf1QgtQ0lRLk5BU0RBUUdNOk1WSVMuSVFfQ0xPU0VQUklDRV9BREouOS8xNi8yMDE1AQAAADLxAQACAAAABDMuMTgAVjeQlQ4f1QhoznAUEh/VCCpDSVEuTllTRTpSQVRFLklRX0NMT1NFUFJJQ0VfQURKLjExLzIwLzIwMTUBAAAAbXUAAAIAAAAFMTQuOTYAs3E81Q4f1QhfQ0QcEh/VCC5DSVEuTkFTREFRR006VkVSSS5JUV9DTE9TRVBSSUNFX0FESi4xMC8xOS8yMDE1AQAAAJVGDxADAAAAAABFcOW6Dh/VCKg4ZhgSH9UIKUNJUS5OWVNFOlpPRVMuSVFfQ0xPU0VQUklDRV9BREouNy8zMS8yMDE1AQAAANTGTwICAAAABTQ0Ljg1AKAkW1kOH9UIc8NuCxIf1QgqQ0lRLk5ZU0U6TU9ETi5JUV9DTE9TRVBSSUNFX0FESi4xMS8yNy8yMDE1AQAA</t>
  </si>
  <si>
    <t>AIUnAgACAAAABTExLjc0AHIyFdsOH9UI4W0WHRIf1QgsQ0lRLk5BU0RBUUdTOk1UU0MuSVFfQ0xPU0VQUklDRV9BREouOS84LzIwMTUBAAAAwxgCAAIAAAAINTYuMDIwMDgAJ2Jjhw4f1QhVIlESEh/VCC5DSVEuTkFTREFRR1M6VklDUi5JUV9DTE9TRVBSSUNFX0FESi4xMC8xNC8yMDE1AQAAAJfCBAACAAAABTEwLjI1AMwwdrcOH9UI4m3lFxIf1QgtQ0lRLk5BU0RBUUdTOkJVRkYuSVFfQ0xPU0VQUklDRV9BREouOC8yMS8yMDE1AQAAAGvuGRICAAAABTI2LjkxAEV+PIAOH9UImklGERIf1QguQ0lRLk5BU0RBUUdTOlJPU1QuSVFfQ0xPU0VQUklDRV9BREouMTAvMjYvMjAxNQEAAACGhAAAAgAAAAg0OC45NDcwNQBniGvBDh/VCNSUXRkSH9UILkNJUS5OQVNEQVFHTTpTTUJDLklRX0NMT1NFUFJJQ0VfQURKLjEwLzIwLzIwMTUBAAAATlQFAAIAAAAIMjEuMjUzMTIAKTKvuA4f1Qg75xIYEh/VCChDSVEuTllTRTpHTlcuSVFfQ0xPU0VQUklDRV9BREouMTEvOS8yMDE1AQAAAA0ygwACAAAABDQuNzUA4v5ayg4f1QhbLp4aEh/VCC5DSVEuTkFTREFRR1M6VlJUVS5JUV9DTE9TRVBSSUNFX0FESi4xMS8yNC8yMDE1AQAAAB97BgACAAAABTQ5LjU2AE2SKNkOH9UI9cHkHBIf1QgoQ0lRLk5ZU0U6T0dTLklRX0NMT1NFUFJJQ0VfQURKLjEwLzkvMjAxNQEAAADgWYYOAgAAAAg0NS4yNDU3OQC1lbe2Dh/VCMIrxBcS</t>
  </si>
  <si>
    <t>H9UILENJUS5OQVNEQVFHUzpETFRSLklRX0NMT1NFUFJJQ0VfQURKLjgvNi8yMDE1AQAAACVsAAACAAAABDc3LjYAzYm9cw4f1QgXN4QPEh/VCC1DSVEuTkFTREFRR1M6UFlQTC5JUV9DTE9TRVBSSUNFX0FESi4xMC85LzIwMTUBAAAAXLgBAAIAAAAFMzIuMDYANxVksw4f1Qi9/V4XEh/VCC1DSVEuTkFTREFRR1M6QlNGVC5JUV9DTE9TRVBSSUNFX0FESi4xMC81LzIwMTUBAAAA3GQAAAIAAAAFMzEuMzgA7VE0nA4f1QglxYIVEh/VCChDSVEuTllTRTpUU04uSVFfQ0xPU0VQUklDRV9BREouNy8xNC8yMDE1AQAAAKzoAgACAAAACDQyLjg2MjgyAE5JZWAOH9UIltCDDBIf1QgpQ0lRLk5ZU0U6Q1NWLklRX0NMT1NFUFJJQ0VfQURKLjEwLzIwLzIwMTUBAAAACnEFAAIAAAAIMjEuOTU1ODkAlv1rwQ4f1Qju/VEZEh/VCC1DSVEuTkFTREFRR1M6QVRSSS5JUV9DTE9TRVBSSUNFX0FESi45LzE0LzIwMTUBAAAA8ZMCAAIAAAAJMzc3LjYwMDc2AHQ1uZYOH9UIDV+fFBIf1QgnQ0lRLk5ZU0U6VU5ILklRX0NMT1NFUFJJQ0VfQURKLjcvOS8yMDE1AQAAAOGYAQACAAAACTExNC45NDc3NwDPOF5bDh/VCLD9uQsSH9UILENJUS5OQVNEQVFHUzpCS01VLklRX0NMT1NFUFJJQ0VfQURKLjkvMi8yMDE1AQAAAEB5FAACAAAABzYuNjg2ODUAVpf5hw4f1QgbcGMSEh/VCChDSVEuTllTRTpPTkRLLklRX0NMT1NFUFJJQ0VfQURK</t>
  </si>
  <si>
    <t>LjgvMy8yMDE1AQAAAKrOWgICAAAABTEzLjM4ACqI5F4OH9UI1odRDBIf1QguQ0lRLk5BU0RBUUdNOkFMRFIuSVFfQ0xPU0VQUklDRV9BREouMTEvMTcvMjAxNQEAAAAoZGcBAgAAAAUzNS4yNABtvRDRDh/VCM1ApRsSH9UILUNJUS5OQVNEQVFHUzpGUkFOLklRX0NMT1NFUFJJQ0VfQURKLjgvMTIvMjAxNQEAAABWMasFAgAAAAUxMi4wNQCHKjt6Dh/VCMQGfhASH9UIJ0NJUS5OWVNFOkpXTi5JUV9DTE9TRVBSSUNFX0FESi45LzEvMjAxNQEAAADXfQAAAgAAAAg2Mi44OTQ1NgBTPXmLDh/VCDdG5RISH9UIKUNJUS5OWVNFOkVWSEMuSVFfQ0xPU0VQUklDRV9BREouOC8xMy8yMDE1AQAAAPDpBQACAAAABTgzLjI5AJcQl3UOH9UI/UDVDxIf1QgoQ0lRLk5ZU0U6Sk5KLklRX0NMT1NFUFJJQ0VfQURKLjcvMjkvMjAxNQEAAACdIQIAAgAAAAg5My42OTg3MgB3YmplDh/VCHxVaw0SH9UIJ0NJUS5OWVNFOkFHWC5JUV9DTE9TRVBSSUNFX0FESi44LzMvMjAxNQEAAADejgQAAgAAAAgzNi40MTAwNwBYkIhfDh/VCOj7WwwSH9UILUNJUS5OQVNEQVFHUzpQUlRBLklRX0NMT1NFUFJJQ0VfQURKLjgvMzEvMjAxNQEAAADIgNgMAgAAAAU1Ny41MwASccmJDh/VCGrlrBISH9UIKENJUS5OWVNFOlNTUC5JUV9DTE9TRVBSSUNFX0FESi44LzI2LzIwMTUBAAAAl04AAAIAAAAFMTYuODkAkbiFgg4f1Qjxd5cREh/VCClDSVEu</t>
  </si>
  <si>
    <t>TllTRTpIUkIuSVFfQ0xPU0VQUklDRV9BREouMTAvMjYvMjAxNQEAAAB5OAQAAgAAAAgzNC40Njk0MgAZai/FDh/VCELh2BkSH9UIKENJUS5OWVNFOk5TUC5JUV9DTE9TRVBSSUNFX0FESi43LzI0LzIwMTUBAAAAAF8AAAIAAAAINDguNzQwNTcAHka2bQ4f1Qg8uJgOEh/VCCdDSVEuTllTRTpLTi5JUV9DTE9TRVBSSUNFX0FESi4xMS81LzIwMTUBAAAAsvrBDgIAAAAFMTcuMjUAzJ4Yyg4f1QiCcpAaEh/VCC1DSVEuTkFTREFRR1M6Wk5HQS5JUV9DTE9TRVBSSUNFX0FESi4xMC82LzIwMTUBAAAAIKlkAgIAAAADMi40AB+cs58OH9UIhmAHFhIf1QguQ0lRLk5BU0RBUUdTOkZSTUUuSVFfQ0xPU0VQUklDRV9BREouMTAvMjcvMjAxNQEAAABcJwQAAgAAAAgyNS40MDA2NgDhfFK6Dh/VCOZUTxgSH9UIKENJUS5OWVNFOk5FTS5JUV9DTE9TRVBSSUNFX0FESi4xMC8yLzIwMTUBAAAA03MEAAIAAAAIMTYuOTAwMDYAbg28nA4f1QiYTI0VEh/VCChDSVEuTllTRTpCU1guSVFfQ0xPU0VQUklDRV9BREouNy8yOC8yMDE1AQAAALvYBAACAAAABTE3LjUxAMAV/mEOH9UIuyrKDBIf1QgnQ0lRLk5ZU0U6UEtELklRX0NMT1NFUFJJQ0VfQURKLjgvMy8yMDE1AQAAAKiABAACAAAABDIuNTgAetZaWQ4f1Qg9c28LEh/VCC1DSVEuTkFTREFRR1M6RkJOSy5JUV9DTE9TRVBSSUNFX0FESi45LzEwLzIwMTUBAAAAm7O3AgIAAAAI</t>
  </si>
  <si>
    <t>MTYuMzA1NDMAOc4hkA4f1Qga2qUTEh/VCC1DSVEuTkFTREFRR1M6UkVHTi5JUV9DTE9TRVBSSUNFX0FESi43LzIyLzIwMTUBAAAAs4MAAAIAAAAGNTU2LjUzAGOc/2EOH9UIKF7EDBIf1QgtQ0lRLk5BU0RBUUdTOkdJRkkuSVFfQ0xPU0VQUklDRV9BREouOS8xMC8yMDE1AQAAAECDBQACAAAACDExLjgwMjk2AGQ7u4kOH9UI7oSiEhIf1QgoQ0lRLk5ZU0U6R0UuSVFfQ0xPU0VQUklDRV9BREouMTEvMTcvMjAxNQEAAACHswIAAgAAAAcyOC40MjUyAAG6MNIOH9UI3XLZGxIf1QgsQ0lRLk5BU0RBUUdTOlJPQ0suSVFfQ0xPU0VQUklDRV9BREouOS8zLzIwMTUBAAAAHxoFAAIAAAAEMTYuNQAnqAeFDh/VCBfJ/hESH9UIJ0NJUS5OWVNFOldSRS5JUV9DTE9TRVBSSUNFX0FESi45LzIvMjAxNQEAAAAxyAQAAgAAAAgyMi4yNTk1MgCOgsSTDh/VCIR3KhQSH9UIKENJUS5OWVNFOkdOSy5JUV9DTE9TRVBSSUNFX0FESi4xMC84LzIwMTUBAAAAYxNUAQIAAAAEMzQuNwBIbW+jDh/VCNPkrhYSH9UIKENJUS5OWVNFOkNGUi5JUV9DTE9TRVBSSUNFX0FESi4xMC82LzIwMTUBAAAA2AsEAAIAAAAINjEuMTYxMjMAMxgSmw4f1QiL9E8VEh/VCChDSVEuTllTRTpDWE8uSVFfQ0xPU0VQUklDRV9BREouOS8xOC8yMDE1AQAAABppAAACAAAABjEwMi42NwDXhbWZDh/VCP6rFRUSH9UIJ0NJUS5OWVNFOkZMUi5JUV9DTE9TRVBS</t>
  </si>
  <si>
    <t>SUNFX0FESi43LzcvMjAxNQEAAAArAQoAAgAAAAg1MC41MDQ4NQBQ+l5XDh/VCDU/IAsSH9UIJ0NJUS5OWVNFOkVDUi5JUV9DTE9TRVBSSUNFX0FESi43LzcvMjAxNQEAAAC4xhEHAgAAAAQ0Ljc4AO355VQOH9UIchO6ChIf1QgqQ0lRLk5ZU0U6RUxWVC5JUV9DTE9TRVBSSUNFX0FESi4xMC8xMy8yMDE1AQAAADqY1BADAAAAAADd7NSwDh/VCGYJ8hYSH9UILUNJUS5OQVNEQVFHUzpFWFRSLklRX0NMT1NFUFJJQ0VfQURKLjcvMTcvMjAxNQEAAADWbgAAAgAAAAQyLjMxAFY3o1cOH9UIDhcqCxIf1QgtQ0lRLk5BU0RBUUdTOkZOU1IuSVFfQ0xPU0VQUklDRV9BREouNy8xNC8yMDE1AQAAADhkAQACAAAABTE3Ljk0ADy59WYOH9UI2vSgDRIf1QgpQ0lRLk5ZU0U6QUpSRC5JUV9DTE9TRVBSSUNFX0FESi43LzI4LzIwMTUBAAAA8y8EAAIAAAAFMjMuMzUApdw/Xw4f1QhklFcMEh/VCChDSVEuTllTRTpDT0guSVFfQ0xPU0VQUklDRV9BREouNy8yMy8yMDE1AQAAAO0ICAACAAAACDI4LjU3MzIxAD4XVmgOH9UIlc3fDRIf1QgoQ0lRLk5ZU0U6QVlYLklRX0NMT1NFUFJJQ0VfQURKLjkvMTQvMjAxNQEAAABlb4IAAwAAAAAAKLn9lA4f1QgW2mEUEh/VCCxDSVEuTkFTREFRR1M6QUxHTi5JUV9DTE9TRVBSSUNFX0FESi45LzgvMjAxNQEAAAD4XwAAAgAAAAQ1NS40ALRA6owOH9UIazYlExIf1QgsQ0lRLk5BU0RBUUdT</t>
  </si>
  <si>
    <t>OkZNSS5JUV9DTE9TRVBSSUNFX0FESi45LzI0LzIwMTUBAAAAssoCBgIAAAAFMjEuMzEAHDN4mg4f1QgQrTkVEh/VCClDSVEuTllTRTpUUEguSVFfQ0xPU0VQUklDRV9BREouMTEvMjcvMjAxNQEAAAAEhz8AAgAAAAUxNC4xMgBaKunaDh/VCMDfIR0SH9UIKENJUS5OWVNFOkFWWC5JUV9DTE9TRVBSSUNFX0FESi43LzI4LzIwMTUBAAAArPMBAAIAAAAIMTIuMjkyMzYAwBX+YQ4f1Qg9F8oMEh/VCChDSVEuTllTRTpDQUcuSVFfQ0xPU0VQUklDRV9BREouNy8yMC8yMDE1AQAAAA1pAAACAAAACDMyLjc1MDg4APtXumcOH9UI0kO6DRIf1QguQ0lRLk5BU0RBUUdTOkVCU0IuSVFfQ0xPU0VQUklDRV9BREouMTAvMjMvMjAxNQEAAAC6VjsCAgAAAAgxMy44MjcxOABafLW/Dh/VCG++GhkSH9UILUNJUS5OQVNEQVFHUzpBTEdULklRX0NMT1NFUFJJQ0VfQURKLjcvMjQvMjAxNQEAAAAHLAoAAgAAAAkxOTUuNDY0NjMAhNSLYg4f1Qi7w/sMEh/VCCpDSVEuQU1FWDpHT1JPLklRX0NMT1NFUFJJQ0VfQURKLjEwLzI2LzIwMTUBAAAA5IJ1AQIAAAAHMi43NDEwMgDhfFK6Dh/VCMMGTxgSH9UIKENJUS5OWVNFOlJIVC5JUV9DTE9TRVBSSUNFX0FESi45LzIxLzIwMTUBAAAAj4MAAAIAAAAFNzIuNzIAJpn9kg4f1QhiogsUEh/VCC1DSVEuTkFTREFRR1M6SU9OUy5JUV9DTE9TRVBSSUNFX0FESi4xMC84LzIwMTUBAAAAXHYA</t>
  </si>
  <si>
    <t>AAIAAAAFNDIuMzgAuda9tg4f1QhZK80XEh/VCChDSVEuTllTRTpSUkMuSVFfQ0xPU0VQUklDRV9BREouMTAvNi8yMDE1AQAAAGZrAQACAAAACDM1Ljk3ODA5AD3qs58OH9UIOFMEFhIf1QgpQ0lRLk5ZU0U6Q0FUTy5JUV9DTE9TRVBSSUNFX0FESi45LzExLzIwMTUBAAAAifIDAAIAAAAIMzAuMDUxOTgAWTz9kQ4f1QgPc+ATEh/VCC5DSVEuTkFTREFRR006RkZXTS5JUV9DTE9TRVBSSUNFX0FESi4xMC8xNi8yMDE1AQAAAKEl6QQCAAAABjExLjM1NQBiOL62Dh/VCJK5yhcSH9UILENJUS5OQVNEQVFHUzpTUkNMLklRX0NMT1NFUFJJQ0VfQURKLjcvNi8yMDE1AQAAANyHAAACAAAABjEzNi45MwD7VzVTDh/VCEAEfwoSH9UIKENJUS5OWVNFOkJYUC5JUV9DTE9TRVBSSUNFX0FESi44LzEyLzIwMTUBAAAAlp4FAAIAAAAHMTEzLjAzOABehxlzDh/VCHQVZQ8SH9UIKUNJUS5OWVNFOkZCQy5JUV9DTE9TRVBSSUNFX0FESi4xMC8xMy8yMDE1AQAAAFOEBQACAAAABTIxLjQxABPvg7UOH9UIOLZ3FxIf1QgoQ0lRLk5ZU0U6S01JLklRX0NMT1NFUFJJQ0VfQURKLjkvMTEvMjAxNQEAAADvVBUCAgAAAAgyOC4yMjkwOAAOOwKPDh/VCDhGchMSH9UILENJUS5OQVNEQVFHUzpNT1JOLklRX0NMT1NFUFJJQ0VfQURKLjkvNC8yMDE1AQAAAOl7AAACAAAACDc1Ljg3Mzc1AFToyIkOH9UIVgOoEhIf1QgoQ0lRLk5ZU0U6TUtD</t>
  </si>
  <si>
    <t>LklRX0NMT1NFUFJJQ0VfQURKLjgvMjYvMjAxNQEAAAC4wwIAAgAAAAg3NC44NzkyMQD86DeDDh/VCDPFvRESH9UILUNJUS5OQVNEQVFHUzpMQkFJLklRX0NMT1NFUFJJQ0VfQURKLjEwLzgvMjAxNQEAAABetQoAAgAAAAYxMC41NTQA6ea4uQ4f1QgCsjUYEh/VCChDSVEuTllTRTpNUFguSVFfQ0xPU0VQUklDRV9BREouMTAvMi8yMDE1AQAAAH5OCwACAAAABjYuNjE1MQANZkiaDh/VCKYCLRUSH9UIKENJUS5OWVNFOkFUUi5JUV9DTE9TRVBSSUNFX0FESi44LzI0LzIwMTUBAAAAVvoEAAIAAAAINjQuMDQ1MzkAeTykgA4f1QiKXFkREh/VCChDSVEuTllTRTpTT04uSVFfQ0xPU0VQUklDRV9BREouOC8xMi8yMDE1AQAAAPyjBAACAAAACDM4LjgyNjI3ANCzUXcOH9UI/nESEBIf1QgpQ0lRLk5ZU0U6RE5CLklRX0NMT1NFUFJJQ0VfQURKLjExLzEzLzIwMTUBAAAAa2wAAAIAAAAJMTAyLjg3MDYxAI22n9EOH9UITZ66GxIf1QgpQ0lRLk5ZU0U6T0FTLklRX0NMT1NFUFJJQ0VfQURKLjEwLzI5LzIwMTUBAAAAr2g+AgIAAAAFMTEuMTcAp/NHxA4f1QjcDMUZEh/VCC1DSVEuTkFTREFRR1M6UERDTy5JUV9DTE9TRVBSSUNFX0FESi45LzExLzIwMTUBAAAAuuIEAAIAAAAINDMuNDk3MjgANC/Ijg4f1QjQDGgTEh/VCC5DSVEuTkFTREFRR1M6QU5JSy5JUV9DTE9TRVBSSUNFX0FESi4xMC8yMC8yMDE1AQAAAMEDBQAC</t>
  </si>
  <si>
    <t>AAAABTM0LjE3AAXW5b4OH9UI34rxGBIf1QgnQ0lRLk5ZU0U6QUxLLklRX0NMT1NFUFJJQ0VfQURKLjgvNC8yMDE1AQAAALXKAwACAAAACDc1LjM1MzI4AOBR82gOH9UIfBLuDRIf1QgsQ0lRLk5BU0RBUUdTOk1DUkIuSVFfQ0xPU0VQUklDRV9BREouOS85LzIwMTUBAAAA02JBDQIAAAAFNDkuNDkAUT94iw4f1QjRYOsSEh/VCC5DSVEuTkFTREFRR1M6UUNPTS5JUV9DTE9TRVBSSUNFX0FESi4xMC8yNi8yMDE1AQAAANWCAAACAAAACDU0LjkyNzAzAJuU2cAOH9UIpyk8GRIf1QgpQ0lRLk5ZU0U6UkxKLklRX0NMT1NFUFJJQ0VfQURKLjEwLzE2LzIwMTUBAAAAyAUQAAIAAAAIMjMuNDY3OTcAaOZ2uA4f1Qh1VwwYEh/VCC1DSVEuTkFTREFRR1M6RE9YLklRX0NMT1NFUFJJQ0VfQURKLjExLzI0LzIwMTUBAAAAbmAAAAIAAAAINTUuNDU0NTMATLmP2A4f1QgDYr0cEh/VCCxDSVEuTkFTREFRR1M6TE9STC5JUV9DTE9TRVBSSUNFX0FESi45LzMvMjAxNQEAAAAehwAAAgAAAAU1NC4xMgBueUqKDh/VCD1nuhISH9UILENJUS5OQVNEQVFHUzpTTkguSVFfQ0xPU0VQUklDRV9BREouMTAvNS8yMDE1AQAAANEuBgACAAAACDEzLjgzNzExAGE70qIOH9UIcl+QFhIf1QgnQ0lRLk5ZU0U6R1dXLklRX0NMT1NFUFJJQ0VfQURKLjkvMS8yMDE1AQAAAFw2BAACAAAACTIwOC41OTQ4MQDQaYSIDh/VCChNdRISH9UIJ0NJUS5O</t>
  </si>
  <si>
    <t>WVNFOkZJLklRX0NMT1NFUFJJQ0VfQURKLjcvMTcvMjAxNQEAAAAdMkoOAgAAAAgxNS43Mzk0NQDnV01sDh/VCAi9Zw4SH9UILkNJUS5OQVNEQVFHUzpGVUxULklRX0NMT1NFUFJJQ0VfQURKLjEwLzEzLzIwMTUBAAAAby4EAAIAAAAIMTEuNzUwOTgAZ71vow4f1QhWYqsWEh/VCClDSVEuTllTRTpQSE0uSVFfQ0xPU0VQUklDRV9BREouMTEvMjAvMjAxNQEAAACWfgQAAgAAAAgxOC41MzIzMwDg9XTUDh/VCBEALBwSH9UILUNJUS5OQVNEQVFHTTpPTExJLklRX0NMT1NFUFJJQ0VfQURKLjcvMjEvMjAxNQEAAADAwvkRAgAAAAIyMACsWhNpDh/VCMmO9A0SH9UILkNJUS5OQVNEQVFHTTpWQ1lULklRX0NMT1NFUFJJQ0VfQURKLjEwLzE1LzIwMTUBAAAAjDiDAgIAAAAENi4zNwCAaNGyDh/VCPmeNxcSH9UILkNJUS5OQVNEQVFHUzpGU0FNLklRX0NMT1NFUFJJQ0VfQURKLjExLzEzLzIwMTUBAAAALl00EAIAAAAHNS4yODIwNwB1xF/RDh/VCApLsxsSH9UILUNJUS5OQVNEQVFHUzpBR0lPLklRX0NMT1NFUFJJQ0VfQURKLjEwLzUvMjAxNQEAAAALJMYCAgAAAAU3Mi41NQCLWOudDh/VCIB0xRUSH9UIKENJUS5OWVNFOk1FSS5JUV9DTE9TRVBSSUNFX0FESi45LzE3LzIwMTUBAAAAYWMEAAIAAAAHMzIuMDA4NAB1KTSQDh/VCMB/qxMSH9UIKENJUS5OWVNFOk9VVC5JUV9DTE9TRVBSSUNFX0FESi45LzI5LzIwMTUB</t>
  </si>
  <si>
    <t>AAAAj1pwDgIAAAAIMTguMzI2ODUAr0Tnlw4f1Qif284UEh/VCC1DSVEuTkFTREFRR1M6QkNPUi5JUV9DTE9TRVBSSUNFX0FESi44LzI4LzIwMTUBAAAAomkBAAIAAAAFMTMuODEA6opLig4f1QgK0bUSEh/VCCxDSVEuTkFTREFRR1M6TUdFRS5JUV9DTE9TRVBSSUNFX0FESi45LzQvMjAxNQEAAAAbXAQAAgAAAAgzNi40Nzk1MwCv3oCLDh/VCJ/w8RISH9UIKENJUS5OWVNFOkxPVy5JUV9DTE9TRVBSSUNFX0FESi44LzI4LzIwMTUBAAAAh8ICAAIAAAAINjUuNzM0NTEA19yihQ4f1QjrHg0SEh/VCC1DSVEuTkFTREFRR1M6QldMRC5JUV9DTE9TRVBSSUNFX0FESi45LzE0LzIwMTUBAAAAzpMBAAIAAAAGMTk5LjM5ACw5ZpEOH9UI5bDWExIf1QgpQ0lRLk5ZU0U6TFZTLklRX0NMT1NFUFJJQ0VfQURKLjEwLzI5LzIwMTUBAAAA/243AAIAAAAINDMuOTc0MTgADVDsxA4f1Qheuc8ZEh/VCChDSVEuTllTRTpNVE4uSVFfQ0xPU0VQUklDRV9BREouNi8yNC8yMDE1AQAAABqNAAACAAAACTEwMy40MDY2MgDRypZmDh/VCOnAkg0SH9UILUNJUS5OQVNEQVFHUzpUSFJNLklRX0NMT1NFUFJJQ0VfQURKLjkvMjkvMjAxNQEAAAAhLwUAAgAAAAU0My43MwBUXXSYDh/VCAy88BQSH9UILENJUS5OQVNEQVFHTTpHRU5DLklRX0NMT1NFUFJJQ0VfQURKLjgvMy8yMDE1AQAAACIwBAACAAAABzYuNDA2NjcAxrnSZA4f1QikpVcN</t>
  </si>
  <si>
    <t>Eh/VCC5DSVEuTkFTREFRR1M6TVNFWC5JUV9DTE9TRVBSSUNFX0FESi4xMS8yNC8yMDE1AQAAAEZlBAACAAAABzI0LjA1NDQAfC6Q2A4f1QiI4bgcEh/VCCxDSVEuTkFTREFRR1M6TVNUUi5JUV9DTE9TRVBSSUNFX0FESi45LzIvMjAxNQEAAADQ3wUAAgAAAAYxOTcuMDIAaTWhjA4f1QglUBkTEh/VCC1DSVEuTkFTREFRR006Qk9MRC5JUV9DTE9TRVBSSUNFX0FESi43LzI3LzIwMTUBAAAALE1/DgMAAAAAAEzail8OH9UI2vplDBIf1QgtQ0lRLk5BU0RBUUdTOlhMTlguSVFfQ0xPU0VQUklDRV9BREouMTAvNy8yMDE1AQAAAJqPAAACAAAACDQyLjI5NDAxAF0eUbYOH9UICAa5FxIf1QgnQ0lRLk5ZU0U6TkFWLklRX0NMT1NFUFJJQ0VfQURKLjgvNC8yMDE1AQAAALJxBAACAAAABTE2LjE0AB5Gtm0OH9UIuJuTDhIf1QgmQ0lRLk5ZU0U6SC5JUV9DTE9TRVBSSUNFX0FESi44LzExLzIwMTUBAAAAMPLHAAIAAAAFNTIuOTMAJ5ZodA4f1Qg/v6APEh/VCC5DSVEuTkFTREFRR1M6RUNPTC5JUV9DTE9TRVBSSUNFX0FESi4xMS8yNC8yMDE1AQAAAH7PAwACAAAACDM2LjU5MDg4AMvyKtkOH9UIANTbHBIf1QgoQ0lRLk5ZU0U6U05BLklRX0NMT1NFUFJJQ0VfQURKLjkvMTYvMjAxNQEAAAAeogQAAgAAAAkxNTMuOTY3NTcAhFA0kA4f1QgnlaoTEh/VCChDSVEuTllTRTpNVEguSVFfQ0xPU0VQUklDRV9BREouOS8yMy8y</t>
  </si>
  <si>
    <t>MDE1AQAAAHi4AgACAAAABTM3LjQ5AG4Lf54OH9UIPjnPFRIf1QgoQ0lRLk5ZU0U6Q1NWLklRX0NMT1NFUFJJQ0VfQURKLjkvMjEvMjAxNQEAAAAKcQUAAgAAAAgyMS40NTI2MwCcs9KQDh/VCMpRwRMSH9UIJ0NJUS5OWVNFOkVDTC5JUV9DTE9TRVBSSUNFX0FESi45LzkvMjAxNQEAAAD/GQQAAgAAAAkxMDcuNTkyNjkAXE7Giw4f1Qhv7PMSEh/VCC1DSVEuTkFTREFRR006T01FUi5JUV9DTE9TRVBSSUNFX0FESi42LzE5LzIwMTUBAAAAhH4AAAIAAAAFMjEuMDYAMNcWUw4f1QgT/XgKEh/VCCtDSVEuTkFTREFRR1M6SFBULklRX0NMT1NFUFJJQ0VfQURKLjkvMS8yMDE1AQAAAAYxBQACAAAACDIxLjM5MjA5AEf2B4UOH9UIDMv8ERIf1QgtQ0lRLk5BU0RBUUdNOlJJTFkuSVFfQ0xPU0VQUklDRV9BREouNy8xNi8yMDE1AQAAADa8QwACAAAABzguOTk0ODcATfeGWg4f1Qi8aJkLEh/VCC1DSVEuTkFTREFRR1M6U0hFTi5JUV9DTE9TRVBSSUNFX0FESi42LzIzLzIwMTUBAAAA6MQFAAIAAAAIMTYuNzE2MTcAn4AQVg4f1Qg7hPUKEh/VCClDSVEuTllTRTpZRUxQLklRX0NMT1NFUFJJQ0VfQURKLjkvMjUvMjAxNQEAAADIvHYBAgAAAAUyMi4xNwDAIRSfDh/VCIbg7xUSH9UIKENJUS5OWVNFOkJEWC5JUV9DTE9TRVBSSUNFX0FESi45LzE2LzIwMTUBAAAA/pQBAAIAAAAJMTM0LjQ2MTMyAI1LY5QOH9UIZxM9FBIf</t>
  </si>
  <si>
    <t>1QgoQ0lRLk5ZU0U6UkFELklRX0NMT1NFUFJJQ0VfQURKLjgvMTcvMjAxNQEAAACubQEAAgAAAAQ5LjE2AF5AancOH9UIIXsXEBIf1QgtQ0lRLk5BU0RBUUdTOkpCTFUuSVFfQ0xPU0VQUklDRV9BREouOS8xMS8yMDE1AQAAAMWfAQACAAAABTI1LjY4AFnR7o8OH9UIeDmeExIf1QgtQ0lRLk5BU0RBUUdTOk1DSFAuSVFfQ0xPU0VQUklDRV9BREouOS8yMi8yMDE1AQAAAAx7AAACAAAACDM5Ljk3OTMzAJm2EZsOH9UIH1RRFRIf1QgtQ0lRLk5BU0RBUUdTOklOVkEuSVFfQ0xPU0VQUklDRV9BREouNy8yMi8yMDE1AQAAACpfAAACAAAACDE1LjYyMTg4AKjGsV0OH9UIPnUYDBIf1QgoQ0lRLk5ZU0U6WEhSLklRX0NMT1NFUFJJQ0VfQURKLjcvMjIvMjAxNQEAAADFU2kCAgAAAAgxOS4xODg0OQD0XWZrDh/VCDGQTQ4SH9UILkNJUS5OQVNEQVFHUzpWUkVYLklRX0NMT1NFUFJJQ0VfQURKLjEwLzIyLzIwMTUBAAAA/s+jFgMAAAAAAP4J8L0OH9UIyPzNGBIf1QgnQ0lRLk5ZU0U6Rk4uSVFfQ0xPU0VQUklDRV9BREouNy8xNy8yMDE1AQAAAMQnMwACAAAABTE4LjUyAKpiA2oOH9UIUqUPDhIf1QgtQ0lRLk5BU0RBUUNNOkZNTkIuSVFfQ0xPU0VQUklDRV9BREouOC8zMS8yMDE1AQAAAO0KCAACAAAABzguMDI2MjkAQ+k3iw4f1QjbEeISEh/VCCZDSVEuTllTRTpMQy5JUV9DTE9TRVBSSUNFX0FESi45LzEvMjAxNQEA</t>
  </si>
  <si>
    <t>AACl9w8CAgAAAAUxMi4xNABqZ4GLDh/VCC6V7hISH9UIKUNJUS5OWVNFOkVWUi5JUV9DTE9TRVBSSUNFX0FESi4xMS8xOC8yMDE1AQAAABgBCAACAAAACDUzLjQxMjc4AKDhI9MOH9UIqKTwGxIf1QgtQ0lRLk5BU0RBUUdTOlRTTEEuSVFfQ0xPU0VQUklDRV9BREouNy8yOC8yMDE1AQAAABDGogECAAAABjI2NC44MgBxVz5tDh/VCEgujw4SH9UILkNJUS5OQVNEQVFHUzpQWlpBLklRX0NMT1NFUFJJQ0VfQURKLjExLzIwLzIwMTUBAAAADPcEAAIAAAAINTUuNjUwNDcAQBZo1Q4f1QhmKlAcEh/VCC1DSVEuTkFTREFRR1M6Q0NYSS5JUV9DTE9TRVBSSUNFX0FESi4xMC83LzIwMTUBAAAAE0gPAAIAAAAENi41NQB0n6ifDh/VCDbd+hUSH9UIJ0NJUS5OWVNFOk1CSS5JUV9DTE9TRVBSSUNFX0FESi44LzYvMjAxNQEAAABUXwQAAgAAAAQ2LjEyAHGx+HAOH9UItmkVDxIf1QgpQ0lRLk5ZU0U6QVBUUy5JUV9DTE9TRVBSSUNFX0FESi4xMC81LzIwMTUBAAAA/+uQBgIAAAAHOS43NDk0NwDstqCxDh/VCAxBGRcSH9UILUNJUS5OQVNEQVFDTTpSWERYLklRX0NMT1NFUFJJQ0VfQURKLjgvMjgvMjAxNQEAAAACGHMIAgAAAAUxMy44MgC6LFuMDh/VCE1qDRMSH9UIKUNJUS5OWVNFOkhJRlIuSVFfQ0xPU0VQUklDRV9BREouOC8yNy8yMDE1AQAAACTdtRACAAAACDI1LjcyODE5ANNHV4QOH9UI0GHbERIf1QgtQ0lRLk5B</t>
  </si>
  <si>
    <t>U0RBUUdTOkNBU1MuSVFfQ0xPU0VQUklDRV9BREouOS8xMC8yMDE1AQAAAHCjBQACAAAACDQ2Ljg1MTczABUB540OH9UIPkdMExIf1QgnQ0lRLk5ZU0U6Q1lILklRX0NMT1NFUFJJQ0VfQURKLjcvMS8yMDE1AQAAAJ5oAAACAAAACDUyLjE0NTA1AOz7E1sOH9UILSKyCxIf1QguQ0lRLk5BU0RBUUdTOk5WREEuSVFfQ0xPU0VQUklDRV9BREouMTEvMjUvMjAxNQEAAAAzfgAAAgAAAAgzMC43MzUyNwDL8irZDh/VCPEb3xwSH9UIKENJUS5OWVNFOkNWQS5JUV9DTE9TRVBSSUNFX0FESi45LzEwLzIwMTUBAAAAtd4EAAIAAAAIMTYuNDQ5MDEAAHChjA4f1QikoRcTEh/VCCpDSVEuTllTRTpNVVNBLklRX0NMT1NFUFJJQ0VfQURKLjEwLzI4LzIwMTUBAAAATiRVDgIAAAAENjEuNgA1q3XFDh/VCEQy4hkSH9UIKUNJUS5OWVNFOkhMUy5JUV9DTE9TRVBSSUNFX0FESi4xMC8xNi8yMDE1AQAAAL5yAAACAAAACDM3LjEyOTU4AO7R5boOH9UInsdjGBIf1QgtQ0lRLk5BU0RBUUdTOkNFTVAuSVFfQ0xPU0VQUklDRV9BREouMTAvMS8yMDE1AQAAAGWPtQECAAAABTI4Ljk5AH4eTp0OH9UIrfCdFRIf1QgoQ0lRLk5ZU0U6S01HLklRX0NMT1NFUFJJQ0VfQURKLjExLzQvMjAxNQEAAADGswUAAgAAAAgyMS4yNzczNgAX26/JDh/VCKb9fRoSH9UILUNJUS5OQVNEQVFHTTpXTEROLklRX0NMT1NFUFJJQ0VfQURKLjkvMTcvMjAx</t>
  </si>
  <si>
    <t>NQEAAABCGEIAAgAAAAYxMS4yMDUAkQ/6lA4f1QjCglwUEh/VCC1DSVEuTkFTREFRR1M6QkNPUi5JUV9DTE9TRVBSSUNFX0FESi44LzEyLzIwMTUBAAAAomkBAAIAAAAGMTMuNjA1AP/OnnIOH9UIiO5aDxIf1QgsQ0lRLk5BU0RBUUdTOkNSVVMuSVFfQ0xPU0VQUklDRV9BREouOC83LzIwMTUBAAAAk2cAAAIAAAAEMjkuNgAWJr5zDh/VCEmKeA8SH9UILkNJUS5OQVNEQVFHUzpWSVJULklRX0NMT1NFUFJJQ0VfQURKLjEwLzIyLzIwMTUBAAAAvvL2BwIAAAAIMjEuOTY5ODUAwWjovQ4f1Qh4NMYYEh/VCC9DSVEuTkFTREFRR1M6QU1TVy5BLklRX0NMT1NFUFJJQ0VfQURKLjkvMTcvMjAxNQEAAACO0gMAAgAAAAc4LjczMjg1APulJ5YOH9UIx82PFBIf1QgpQ0lRLk5ZU0U6REVMLklRX0NMT1NFUFJJQ0VfQURKLjEwLzIxLzIwMTUBAAAAMoAFAAIAAAAINjEuMjQ0NzEArhrovQ4f1QhxgMgYEh/VCCxDSVEuTkFTREFRR1M6SURYWC5JUV9DTE9TRVBSSUNFX0FESi44LzMvMjAxNQEAAAAhdAAAAgAAAAU3NC4xNwAPTHxuDh/VCBORvg4SH9UIKENJUS5OWVNFOkNOUy5JUV9DTE9TRVBSSUNFX0FESi45LzI1LzIwMTUBAAAA5DeRAAIAAAAIMjUuOTg2MzkAeqt0mA4f1QhwXO8UEh/VCClDSVEuTllTRTpTTUhJLklRX0NMT1NFUFJJQ0VfQURKLjEwLzUvMjAxNQEAAAB/pvYSAwAAAAAAyjw+og4f1QgBcX4WEh/VCC1D</t>
  </si>
  <si>
    <t>SVEuTkFTREFRR1M6TVNCSS5JUV9DTE9TRVBSSUNFX0FESi4xMS8zLzIwMTUBAAAAraoLAAMAAAAAAINlacEOH9UIJmhNGRIf1QgrQ0lRLk5ZU0U6TllMRC5BLklRX0NMT1NFUFJJQ0VfQURKLjgvMzEvMjAxNQEAAAByb2QOAgAAAAgxMy44NjY1OAD7KqOFDh/VCFBYFxISH9UIK0NJUS5OQVNEQVFHUzpXV0QuSVFfQ0xPU0VQUklDRV9BREouNy83LzIwMTUBAAAAQs0EAAIAAAAINTMuMzE2NTEAj+D0Vw4f1Qi8wzULEh/VCC5DSVEuTkFTREFRR1M6UkVDTi5JUV9DTE9TRVBSSUNFX0FESi4xMS8yMy8yMDE1AQAAANV8AQACAAAACDE2LjgxMDg0AI6wn9YOH9UI/sl0HBIf1QgpQ0lRLk5ZU0U6QkFILklRX0NMT1NFUFJJQ0VfQURKLjEwLzE1LzIwMTUBAAAA6XECAAIAAAAIMjYuMTY1NzYA/V/ctg4f1QgK99IXEh/VCC1DSVEuTkFTREFRR1M6U0lSSS5JUV9DTE9TRVBSSUNFX0FESi44LzEyLzIwMTUBAAAAHnABAAIAAAAHMy45MjcwMwBMYBlzDh/VCFPEZQ8SH9UILUNJUS5OQVNEQVFHUzpGRklWLklRX0NMT1NFUFJJQ0VfQURKLjcvMjIvMjAxNQEAAADTYAEAAgAAAAUxMTguNQCsKY9kDh/VCCBZQw0SH9UILENJUS5OQVNEQVFHUzpJQVJULklRX0NMT1NFUFJJQ0VfQURKLjcvNy8yMDE1AQAAADx1AAACAAAABjMwLjc0NQA3dRJbDh/VCMa3tQsSH9UILUNJUS5OQVNEQVFHTTpMV0FZLklRX0NMT1NFUFJJQ0Vf</t>
  </si>
  <si>
    <t>QURKLjcvMjkvMjAxNQEAAABPWAQAAgAAAAQxNC40ADeH42wOH9UImCV+DhIf1QgqQ0lRLk5ZU0U6Q1VMUC5JUV9DTE9TRVBSSUNFX0FESi4xMC8xNS8yMDE1AQAAAAgMBAACAAAACDI4Ljg3MzUyAPJGULYOH9UIA9i+FxIf1QguQ0lRLk5BU0RBUUdTOlBSR1MuSVFfQ0xPU0VQUklDRV9BREouMTAvMTMvMjAxNQEAAABHggAAAgAAAAgyMy4zMDk0NgAOmr62Dh/VCMGaxhcSH9UIKENJUS5OWVNFOkZEUC5JUV9DTE9TRVBSSUNFX0FESi43LzI5LzIwMTUBAAAA358FAAIAAAAIMzkuMDM5NjYA04jpWQ4f1QhRwYELEh/VCC1DSVEuTkFTREFRR1M6RlJFRC5JUV9DTE9TRVBSSUNFX0FESi4xMC8xLzIwMTUBAAAAodYEAAIAAAAHMTEuMjM0NgA3ROOdDh/VCDCsvRUSH9UIKUNJUS5OWVNFOlNUQUcuSVFfQ0xPU0VQUklDRV9BREouNy8zMS8yMDE1AQAAAHckjwYCAAAACDE3LjE0NDAxAI78ElkOH9UIJ5BhCxIf1QgsQ0lRLk5BU0RBUUdTOk5WTE4uSVFfQ0xPU0VQUklDRV9BREouOS84LzIwMTUBAAAAAo8EAAIAAAAEMTcuNADzeXiLDh/VCL0I6hISH9UILENJUS5OQVNEQVFHUzpYQklULklRX0NMT1NFUFJJQ0VfQURKLjkvMS8yMDE1AQAAAABj7AwCAAAABTE3LjY2AFQm94cOH9UINkhaEhIf1QgpQ0lRLk5ZU0U6U1ZVLklRX0NMT1NFUFJJQ0VfQURKLjEwLzI3LzIwMTUBAAAAXasEAAIAAAAFNDMuNDcAi509wA4f</t>
  </si>
  <si>
    <t>1Qi9hiIZEh/VCC1DSVEuTkFTREFRR1M6VlNBUi5JUV9DTE9TRVBSSUNFX0FESi45LzExLzIwMTUBAAAAcyaMAwIAAAAFMTMuNDYABBb9kQ4f1QgPc+ATEh/VCCxDSVEuTkFTREFRR1M6SVRDSS5JUV9DTE9TRVBSSUNFX0FESi43LzcvMjAxNQEAAAB30Y8AAgAAAAUzMy43MQBM255WDh/VCGiMBAsSH9UILkNJUS5OQVNEQVFHTTpOTUlILklRX0NMT1NFUFJJQ0VfQURKLjExLzIwLzIwMTUBAAAAdag0DAIAAAAENy4yNAAbqLHUDh/VCM1oMhwSH9UIKENJUS5OWVNFOk5GRy5JUV9DTE9TRVBSSUNFX0FESi4xMC82LzIwMTUBAAAAUnAEAAIAAAAINDkuNDMwOTMAA+0BoQ4f1QgtGEYWEh/VCChDSVEuTllTRTpDQUJPLklRX0NMT1NFUFJJQ0VfQURKLjkvMy8yMDE1AQAAAONcCgACAAAACTM5OS45MTM2OADEQoSIDh/VCEiqdhISH9UILkNJUS5OQVNEQVFHUzpRVkNBLklRX0NMT1NFUFJJQ0VfQURKLjExLzExLzIwMTUBAAAAmL7dDAIAAAAFMjYuOTUAT/xkzQ4f1QgksyAbEh/VCCxDSVEuTkFTREFRR1M6QVJJSS5JUV9DTE9TRVBSSUNFX0FESi45LzkvMjAxNQEAAAChqA4AAgAAAAgzNi42NTg1MgApeI2VDh/VCAEpaxQSH9UIKENJUS5OWVNFOk1DWS5JUV9DTE9TRVBSSUNFX0FESi45LzI0LzIwMTUBAAAAhmIEAAIAAAAINDYuOTI1MjIA54e0mQ4f1QijhxwVEh/VCC1DSVEuTkFTREFRR1M6QUdZUy5JUV9DTE9T</t>
  </si>
  <si>
    <t>RVBSSUNFX0FESi44LzEwLzIwMTUBAAAAu4gEAAIAAAAEOS43NwAJJ1hxDh/VCAh2IQ8SH9UILkNJUS5OQVNEQVFHUzpJSVZJLklRX0NMT1NFUFJJQ0VfQURKLjEwLzI5LzIwMTUBAAAAE7oEAAIAAAAFMTguMDQAO57sxA4f1QggWs4ZEh/VCC5DSVEuTkFTREFRR1M6SU9TUC5JUV9DTE9TRVBSSUNFX0FESi4xMC8yOC8yMDE1AQAAAAlzAwACAAAACDUzLjU3Mjk5AKq72cAOH9UIJB1CGRIf1QgpQ0lRLkFNRVg6VElTLklRX0NMT1NFUFJJQ0VfQURKLjEwLzE2LzIwMTUBAAAAlKwBAAIAAAAIMjcuMDg0NjQA8fl2uA4f1QhhMAwYEh/VCClDSVEuQU1FWDpSTEdULklRX0NMT1NFUFJJQ0VfQURKLjgvMTIvMjAxNQEAAAAyATcAAgAAAAQ1LjU0AAW4TXQOH9UI2EiTDxIf1QgnQ0lRLk5ZU0U6Rk5GLklRX0NMT1NFUFJJQ0VfQURKLjcvMS8yMDE1AQAAACS+XgECAAAACDI1LjU4ODY2ANwMzVcOH9UI1VgwCxIf1QgtQ0lRLk5BU0RBUUdTOkJSRVcuSVFfQ0xPU0VQUklDRV9BREouOC8yOC8yMDE1AQAAAJqDAAACAAAABDcuOTcA0cz0fw4f1QhejkEREh/VCChDSVEuTllTRTpDT0guSVFfQ0xPU0VQUklDRV9BREouNy8xMy8yMDE1AQAAAO0ICAACAAAACDMwLjczMDAzAEtE9FcOH9UIrQ05CxIf1QgpQ0lRLk5ZU0U6V1JELklRX0NMT1NFUFJJQ0VfQURKLjEwLzE2LzIwMTUBAAAAXCVuDgMAAAAAALyXZ7MOH9UI8p5m</t>
  </si>
  <si>
    <t>FxIf1QguQ0lRLk5BU0RBUUdTOkxGVVMuSVFfQ0xPU0VQUklDRV9BREouMTAvMTUvMjAxNQEAAADV/gQAAgAAAAg5My4wNjAzOQDhfFK6Dh/VCGkXRxgSH9UIKUNJUS5OWVNFOkJNWS5JUV9DTE9TRVBSSUNFX0FESi4xMC8xOS8yMDE1AQAAAMZkAAACAAAACDYxLjg4MDc5AGIa0bIOH9UIgNc4FxIf1QguQ0lRLk5BU0RBUUdNOk1CVVUuSVFfQ0xPU0VQUklDRV9BREouMTEvMTkvMjAxNQEAAACac0EAAgAAAAUxNS4wMgCicr3SDh/VCPGG5xsSH9UILENJUS5OQVNEQVFHUzpKQ09NLklRX0NMT1NFUFJJQ0VfQURKLjgvMy8yMDE1AQAAAKXaAQACAAAACDY2Ljk0ODMyAA9MfG4OH9UIE5G+DhIf1QgmQ0lRLk5ZU0U6QlIuSVFfQ0xPU0VQUklDRV9BREouOC81LzIwMTUBAAAAYsIPAAIAAAAINTEuOTY0NDYAyg0IbA4f1QhJD2YOEh/VCCpDSVEuTllTRTpSQVRFLklRX0NMT1NFUFJJQ0VfQURKLjExLzE5LzIwMTUBAAAAbXUAAAIAAAAFMTQuOTUAkiM81Q4f1Qg5sEgcEh/VCClDSVEuTllTRTpHUE1ULklRX0NMT1NFUFJJQ0VfQURKLjkvMjIvMjAxNQEAAABNN78ZAwAAAAAAyOWGoQ4f1Qg8v10WEh/VCChDSVEuTllTRTpIUEUuSVFfQ0xPU0VQUklDRV9BREouOC8xOS8yMDE1AQAAAA6pVBADAAAAAABUra55Dh/VCEthbxASH9UIKUNJUS5OWVNFOlRNSEMuSVFfQ0xPU0VQUklDRV9BREouMTEvMi8yMDE1AQAAANBn</t>
  </si>
  <si>
    <t>aA0CAAAABDE4LjUAqkrMxQ4f1Qh42/cZEh/VCChDSVEuQVJDQTpJV1YuSVFfQ0xPU0VQUklDRV9BREouMy8zMC8yMDEyAQAAAPo9hgACAAAACDc1LjIzNzc0ACfmTvwUH9UIVOi4/BQf1QgmQ0lRLk5ZU0U6RkkuSVFfQ0xPU0VQUklDRV9BREouOS8xLzIwMTUBAAAAHTJKDgIAAAAHMTUuMDcyNQApzjKGDh/VCKPbIxISH9UIKENJUS5OWVNFOkNOQS5JUV9DTE9TRVBSSUNFX0FESi43LzE1LzIwMTUBAAAA4u4DAAIAAAAIMzMuNjIyOTEAwmBKZA4f1QjS2j0NEh/VCChDSVEuTllTRTpHRU4uSVFfQ0xPU0VQUklDRV9BREouMTEvNS8yMDE1AQAAAMvcdAACAAAABDUuMjcADU/myA4f1Qh7CGYaEh/VCC1DSVEuTkFTREFRQ006SFNLQS5JUV9DTE9TRVBSSUNFX0FESi42LzI5LzIwMTUBAAAA+XIAAAIAAAAFMjkuMjYAvFbVXA4f1QhykfcLEh/VCC5DSVEuTkFTREFRR006Q0RaSS5JUV9DTE9TRVBSSUNFX0FESi4xMS8yNC8yMDE1AQAAAHx/BAACAAAAAzMuNQAjlGXYDh/VCMxTxBwSH9UILUNJUS5OQVNEQVFHUzpPUkJDLklRX0NMT1NFUFJJQ0VfQURKLjgvMjAvMjAxNQEAAABTrw0AAgAAAAQ1LjkxAKTZZoQOH9UI+CDeERIf1QgtQ0lRLk5BU0RBUUdTOlBJQ08uSVFfQ0xPU0VQUklDRV9BREouMTEvMy8yMDE1AQAAAK6JBQACAAAABDkuOTgA7nrBxg4f1QhsfhYaEh/VCClDSVEuTllTRTpJQ0QuSVFfQ0xPU0VQ</t>
  </si>
  <si>
    <t>UklDRV9BREouMTAvMjIvMjAxNQEAAACIk0UKAgAAAAQ3LjEzAHBG2cAOH9UIsCU+GRIf1QgtQ0lRLk5BU0RBUUdTOk1YV0wuSVFfQ0xPU0VQUklDRV9BREouOC8yMS8yMDE1AQAAALRgBAACAAAABDQuNjYAmI3Lgw4f1QgQuswREh/VCClDSVEuTllTRTpNTksuSVFfQ0xPU0VQUklDRV9BREouMTAvMjEvMjAxNQEAAADfltQNAgAAAAU2MC40OACV87W/Dh/VCLVVFBkSH9UIKENJUS5OWVNFOlRQQi5JUV9DTE9TRVBSSUNFX0FESi42LzMwLzIwMTUBAAAAEaiYAAMAAAAAABtZ/mUOH9UIQr6EDRIf1QgpQ0lRLk5ZU0U6QU1ILklRX0NMT1NFUFJJQ0VfQURKLjEwLzEzLzIwMTUBAAAAmW5jDgIAAAAIMTYuMTcyNjUARa/ctg4f1QgZ1NAXEh/VCCxDSVEuTkFTREFRR1M6TE9QRS5JUV9DTE9TRVBSSUNFX0FESi43LzEvMjAxNQEAAABQkKoCAgAAAAU0Mi43NAC5fyNdDh/VCJFQDQwSH9UILUNJUS5OQVNEQVFHTTpBUlJZLklRX0NMT1NFUFJJQ0VfQURKLjEwLzUvMjAxNQEAAAD4YQAAAgAAAAQ1LjA3ADdE450OH9UIADe9FRIf1QgoQ0lRLk5ZU0U6VUhTLklRX0NMT1NFUFJJQ0VfQURKLjkvMTQvMjAxNQEAAADIjAAAAgAAAAkxMzQuMzU4OTkA1NX8kg4f1QgjwQ8UEh/VCCxDSVEuTkFTREFRQ006TkNCUy5JUV9DTE9TRVBSSUNFX0FESi44LzMvMjAxNQEAAACmaTYAAgAAAAUzMy43NQB61lpZDh/VCD1zbwsSH9UI</t>
  </si>
  <si>
    <t>LENJUS5OQVNEQVFHUzpITE5FLklRX0NMT1NFUFJJQ0VfQURKLjkvMS8yMDE1AQAAAIPpCwADAAAAAAAltr6TDh/VCMrJKBQSH9UIKUNJUS5OWVNFOkNTVi5JUV9DTE9TRVBSSUNFX0FESi4xMC8xOS8yMDE1AQAAAApxBQACAAAABzIxLjczODgA2XIztg4f1Qhpu60XEh/VCCxDSVEuTkFTREFRQ006UEtCSy5JUV9DTE9TRVBSSUNFX0FESi44LzQvMjAxNQEAAABUqi4AAgAAAAc5LjkyMTUxAN6LzWQOH9UIun1ODRIf1QgoQ0lRLk5ZU0U6V05DLklRX0NMT1NFUFJJQ0VfQURKLjcvMTQvMjAxNQEAAABN4wQAAgAAAAgxMi4yNzk5NABy40lVDh/VCEqA0QoSH9UIJ0NJUS5OWVNFOldMTC5JUV9DTE9TRVBSSUNFX0FESi44LzMvMjAxNQEAAAD4ozgAAgAAAAUxOS4wNQB6qLhtDh/VCN/+kg4SH9UIKUNJUS5OWVNFOlBMT1cuSVFfQ0xPU0VQUklDRV9BREouMTAvNS8yMDE1AQAAAJVDQQACAAAACDE5LjU3OTgxAPZ47aMOH9UINY+7FhIf1QgoQ0lRLk5ZU0U6VEFQLklRX0NMT1NFUFJJQ0VfQURKLjgvMjgvMjAxNQEAAABVBgQAAgAAAAg2NC44Njg1NgCDdViKDh/VCAXUvhISH9UIKENJUS5OWVNFOlZDLklRX0NMT1NFUFJJQ0VfQURKLjEwLzI3LzIwMTUBAAAAA78DAAIAAAAHNjIuMzkxNABBeXu+Dh/VCLSl2xgSH9UIKENJUS5OWVNFOlFUUy5JUV9DTE9TRVBSSUNFX0FESi43LzI4LzIwMTUBAAAApRqWDgIAAAAH</t>
  </si>
  <si>
    <t>MzguMDg0NQBMsONsDh/VCEVifQ4SH9UILUNJUS5OQVNEQVFDTTpOT0RLLklRX0NMT1NFUFJJQ0VfQURKLjgvMTQvMjAxNQEAAAB3zLUWAwAAAAAAB/+9cw4f1QgSfH8PEh/VCC1DSVEuTkFTREFRR1M6REZSRy5JUV9DTE9TRVBSSUNFX0FESi4xMC8yLzIwMTUBAAAApItKAgIAAAAFMTMuOTMAiZyRnA4f1Qis/YMVEh/VCCxDSVEuTkFTREFRR1M6Q09MQi5JUV9DTE9TRVBSSUNFX0FESi43LzEvMjAxNQEAAAAWPwUAAgAAAAgzMC4wNzI0MwBfbNRcDh/VCAHv+QsSH9UIKENJUS5OWVNFOlBTQi5JUV9DTE9TRVBSSUNFX0FESi43LzIzLzIwMTUBAAAA/dgFAAIAAAAINjkuODU1NjQA7nURWQ4f1QiyXGcLEh/VCCxDSVEuTkFTREFRR1M6QUxHTi5JUV9DTE9TRVBSSUNFX0FESi43LzIvMjAxNQEAAAD4XwAAAgAAAAU2My4yOQDqvxRjDh/VCIAgCg0SH9UILUNJUS5OQVNEQVFHUzpUU0MuSVFfQ0xPU0VQUklDRV9BREouMTAvMjEvMjAxNQEAAAA2PLoCAgAAAAQxMS45AD5fM7YOH9UIm6WuFxIf1QgoQ0lRLkFSQ0E6SVdWLklRX0NMT1NFUFJJQ0VfQURKLjgvMjYvMjAxNQEAAAD6PYYAAgAAAAkxMTEuMDYxOTUAJ+ZO/BQf1Qhjnrb8FB/VCC1DSVEuTkFTREFRR1M6S0hDLklRX0NMT1NFUFJJQ0VfQURKLjEwLzE2LzIwMTUBAAAAqI0QDwIAAAAINzIuNTI2MjIA0ozCtQ4f1QgGJ6AXEh/VCClDSVEuTllTRTpBUEEu</t>
  </si>
  <si>
    <t>SVFfQ0xPU0VQUklDRV9BREouMTEvMjMvMjAxNQEAAABulwIAAgAAAAg0Ni45MTA5NwCvmJrVDh/VCJbuWRwSH9UILUNJUS5OQVNEQVFHTTpOWU5ZLklRX0NMT1NFUFJJQ0VfQURKLjgvMTkvMjAxNQEAAACKKj0AAgAAAAQyMC4zANnQlX8OH9UIU80vERIf1QgnQ0lRLk5ZU0U6Tk9DLklRX0NMT1NFUFJJQ0VfQURKLjgvNi8yMDE1AQAAAK97AQACAAAACTE2Ni42NTI3MwAP3md3Dh/VCDbsGRASH9UILUNJUS5OQVNEQVFHUzpXVEJBLklRX0NMT1NFUFJJQ0VfQURKLjkvMTgvMjAxNQEAAABddyUAAgAAAAgxNy42MDk2MgAoWXqODh/VCFqKZBMSH9UILUNJUS5OQVNEQVFHUzpOQ01JLklRX0NMT1NFUFJJQ0VfQURKLjEwLzgvMjAxNQEAAACfb3kAAgAAAAgxMi4wMzA5MQCrh5avDh/VCI3IxRYSH9UIKUNJUS5OWVNFOldBR0UuSVFfQ0xPU0VQUklDRV9BREouMTEvMi8yMDE1AQAAAFDdBwACAAAABTQ5Ljg1AJFtZMcOH9UIapU0GhIf1QgtQ0lRLk5BU0RBUUdTOkNUWFMuSVFfQ0xPU0VQUklDRV9BREouMTAvOS8yMDE1AQAAAJxnAAACAAAACDYwLjUyMzU5AMe8t7YOH9UIyrbDFxIf1QgrQ0lRLk5BU0RBUUdTOlpHLklRX0NMT1NFUFJJQ0VfQURKLjkvMTgvMjAxNQEAAAAeKDkBAgAAAAUyOS4xOAAoWXqODh/VCHGxZBMSH9UILkNJUS5OQVNEQVFHUzpQTENFLklRX0NMT1NFUFJJQ0VfQURKLjExLzI0LzIwMTUB</t>
  </si>
  <si>
    <t>AAAAB4oAAAIAAAAINDkuNjg0MDYAR4Bm2A4f1QjzqcAcEh/VCC1DSVEuTkFTREFRR1M6VlJUUy5JUV9DTE9TRVBSSUNFX0FESi44LzE5LzIwMTUBAAAAvi4FAAIAAAAJMTE1LjkwNjQxAKyxpIAOH9UIjBJXERIf1QguQ0lRLk5BU0RBUUdNOk5HSEMuSVFfQ0xPU0VQUklDRV9BREouMTEvMTIvMjAxNQEAAAAer1oOAgAAAAgyMS4xNzU0NgBJkgPPDh/VCK5NVRsSH9UIJ0NJUS5OWVNFOlNGLklRX0NMT1NFUFJJQ0VfQURKLjgvMjYvMjAxNQEAAAB7qAQAAgAAAAg0Ni44NTk4NQAmf3d9Dh/VCC3a6BASH9UILUNJUS5OQVNEQVFHUzpJQ1VJLklRX0NMT1NFUFJJQ0VfQURKLjgvMzEvMjAxNQEAAAAA2AQAAgAAAAYxMTMuNTIAilXKhg4f1QgsJjISEh/VCCdDSVEuTllTRTpQQkguSVFfQ0xPU0VQUklDRV9BREouOS85LzIwMTUBAAAAWGKnAAIAAAAFNDUuODUA+pEsiQ4f1QhbEZoSEh/VCCdDSVEuTllTRTpBRkwuSVFfQ0xPU0VQUklDRV9BREouOC8zLzIwMTUBAAAAQtEDAAIAAAAINjAuNjI0MTYAoCRbWQ4f1Qhzw24LEh/VCC1DSVEuTkFTREFRR1M6RVNHUi5JUV9DTE9TRVBSSUNFX0FESi45LzI5LzIwMTUBAAAAYxcUAAIAAAAGMTQ4LjI4ANyuiJsOH9UIZatWFRIf1QgpQ0lRLk5ZU0U6QkhMQi5JUV9DTE9TRVBSSUNFX0FESi4xMC8yLzIwMTUBAAAAIFwGAAIAAAAIMjUuNTI4NjQAOtScmw4f1Qi7LmMVEh/V</t>
  </si>
  <si>
    <t>CC1DSVEuTkFTREFRR1M6SUJLQy5JUV9DTE9TRVBSSUNFX0FESi4xMC83LzIwMTUBAAAAzksFAAIAAAAGNTcuNzM3AHwU7JkOH9UImiQUFRIf1QgtQ0lRLk5BU0RBUUdTOkNWQkYuSVFfQ0xPU0VQUklDRV9BREouMTAvMS8yMDE1AQAAABDwAwACAAAACDE1Ljc0ODgyAFvX15oOH9UI9IpAFRIf1QgtQ0lRLk5BU0RBUUdTOkNPU1QuSVFfQ0xPU0VQUklDRV9BREouNy8yOC8yMDE1AQAAAJFqAQACAAAACTEzNS40MzMxNwB9vQlsDh/VCPZGXg4SH9UIKUNJUS5OWVNFOlREUy5JUV9DTE9TRVBSSUNFX0FESi4xMS8xOS8yMDE1AQAAAGPkAgACAAAACDI3Ljg2NTQ2AOq6BtUOH9UIMsk8HBIf1QguQ0lRLk5BU0RBUUdTOkxIQ0cuSVFfQ0xPU0VQUklDRV9BREouMTAvMzAvMjAxNQEAAABw7VAAAgAAAAY0NS4wNjUAQvk9xg4f1QibmvoZEh/VCC1DSVEuTkFTREFRR1M6TldTQS5JUV9DTE9TRVBSSUNFX0FESi43LzIwLzIwMTUBAAAADC6uDAIAAAAIMTQuMzE2MTUA5Dr7bg4f1QhN/MMOEh/VCClDSVEuTllTRTpQUkxCLklRX0NMT1NFUFJJQ0VfQURKLjExLzUvMjAxNQEAAAAHlg0AAgAAAAQ2NC4yALzdK8kOH9UIzYlyGhIf1QgtQ0lRLk5BU0RBUUdTOkpSVlIuSVFfQ0xPU0VQUklDRV9BREouOS8yMS8yMDE1AQAAAMINeBACAAAABzI0LjY0MzMAnLPSkA4f1QgBx8ETEh/VCCdDSVEuTllTRTpBQy5JUV9DTE9TRVBS</t>
  </si>
  <si>
    <t>SUNFX0FESi4xMS85LzIwMTUBAAAAZrTxEQMAAAAAAP19QcoOH9UIpLiUGhIf1QgnQ0lRLk5ZU0U6QklPLklRX0NMT1NFUFJJQ0VfQURKLjcvOS8yMDE1AQAAAP/mAwACAAAABTE0Ni43AGqirWMOH9UIwSkhDRIf1QgtQ0lRLk5BU0RBUUdNOlRQSUMuSVFfQ0xPU0VQUklDRV9BREouOC8xNC8yMDE1AQAAANqTQgADAAAAAACjguJ0Dh/VCJgspg8SH9UIKENJUS5BUkNBOklXVi5JUV9DTE9TRVBSSUNFX0FESi41LzEzLzIwMTYBAAAA+j2GAAIAAAAJMTE3LjEzMTg1AD4EMvwUH9UIl5er/BQf1QguQ0lRLk5BU0RBUUdTOkZTTFIuSVFfQ0xPU0VQUklDRV9BREouMTAvMTUvMjAxNQEAAABDGEYAAgAAAAU1Mi40OABW96+4Dh/VCN9QEBgSH9UILUNJUS5OQVNEQVFHTTpJQ0JLLklRX0NMT1NFUFJJQ0VfQURKLjkvMTUvMjAxNQEAAAD4t3gAAgAAAAgxOS41NjQwMgDSq/qUDh/VCHJ2WRQSH9UIKENJUS5OWVNFOkFYTC5JUV9DTE9TRVBSSUNFX0FESi44LzExLzIwMTUBAAAAgGAAAAIAAAAFMjAuODYAuTuJdQ4f1QiJd8QPEh/VCClDSVEuTllTRTpTWFQuSVFfQ0xPU0VQUklDRV9BREouMTAvMjYvMjAxNQEAAADHvwQAAgAAAAg2Mi4wODc1MQAD+oC+Dh/VCBRA5hgSH9UIKENJUS5OWVNFOlNDRy5JUV9DTE9TRVBSSUNFX0FESi44LzI1LzIwMTUBAAAAVN8CAAIAAAAINDguMTQ2MDYAlsW5gw4f1Qip28UREh/VCClD</t>
  </si>
  <si>
    <t>SVEuTllTRTpXU1QuSVFfQ0xPU0VQUklDRV9BREouMTEvMTgvMjAxNQEAAAC4yQQAAgAAAAg2Mi4xNjcwNQBX5pHSDh/VCHtl3xsSH9UIKUNJUS5OWVNFOlRPV1IuSVFfQ0xPU0VQUklDRV9BREouOC8yNi8yMDE1AQAAAEKLAAACAAAACDIyLjkyMzc3AAOmLIkOH9UIvT2PEhIf1QgtQ0lRLk5BU0RBUUdTOkNSQUkuSVFfQ0xPU0VQUklDRV9BREouNi8yMi8yMDE1AQAAAA3aBQACAAAACDI3LjU2NDc0AMXOEFYOH9UIPf7zChIf1QgtQ0lRLk5BU0RBUUdTOkpBQ0suSVFfQ0xPU0VQUklDRV9BREouNi8xNS8yMDE1AQAAAJ3VBAACAAAACDgzLjk2OTE0AJjQ4lIOH9UIMLd0ChIf1QgoQ0lRLk5ZU0U6REFSLklRX0NMT1NFUFJJQ0VfQURKLjgvMTEvMjAxNQEAAADmNwUAAgAAAAUxMi4zNwC3qeJ0Dh/VCFEiqw8SH9UIKUNJUS5OWVNFOkNLSC5JUV9DTE9TRVBSSUNFX0FESi4xMC8yMi8yMDE1AQAAAHH9BAACAAAACDM4LjA3NzgxAAV/Hr8OH9UIPH8AGRIf1QgoQ0lRLk5ZU0U6WFJYLklRX0NMT1NFUFJJQ0VfQURKLjEwLzYvMjAxNQEAAACvlAEAAgAAAAcyNC43Mjc2AMxooLEOH9UIAaEaFxIf1QgtQ0lRLk5BU0RBUUNNOkNBUk8uSVFfQ0xPU0VQUklDRV9BREouOC8xMy8yMDE1AQAAALsVDQACAAAACDE1LjkxODY3AN8wPXMOH9UIZNNxDxIf1QgoQ0lRLk5ZU0U6R1hQLklRX0NMT1NFUFJJQ0VfQURKLjcvMjkv</t>
  </si>
  <si>
    <t>MjAxNQEAAABlUQQAAgAAAAgyMy42MDQxMQAjyVVoDh/VCAa44A0SH9UIKENJUS5OWVNFOkZEWC5JUV9DTE9TRVBSSUNFX0FESi43LzIyLzIwMTUBAAAAB+YBAAIAAAAJMTY1LjM0NTcxAOntLm0OH9UIS3OKDhIf1QgqQ0lRLk5ZU0U6UEdUSS5JUV9DTE9TRVBSSUNFX0FESi4xMS8xNy8yMDE1AQAAAAQkZQACAAAABTExLjEzAIWTI9MOH9UIP7XxGxIf1QgqQ0lRLk5ZU0U6QkhHRS5JUV9DTE9TRVBSSUNFX0FESi4xMC8zMC8yMDE1AQAAAKcRVRkCAAAACDM1LjY4NTI4AAd/ZccOH9UIM/QsGhIf1QgmQ0lRLk5ZU0U6UEsuSVFfQ0xPU0VQUklDRV9BREouNy8yLzIwMTUBAAAA1uutDgMAAAAAAO355VQOH9UIybG5ChIf1QgsQ0lRLk5BU0RBUUdTOk5WQVguSVFfQ0xPU0VQUklDRV9BREouNy8xLzIwMTUBAAAArVgFAAIAAAACMTEACTL+ZQ4f1QjAtIUNEh/VCC5DSVEuTkFTREFRR1M6V1NCQy5JUV9DTE9TRVBSSUNFX0FESi4xMC8yNy8yMDE1AQAAAOHHBAACAAAACDMwLjM2MDcyAIpt2cAOH9UILGI9GRIf1QgtQ0lRLk5BU0RBUUdTOlBMVVMuSVFfQ0xPU0VQUklDRV9BREouMTAvOC8yMDE1AQAAAJd7AAACAAAABDQyLjgA930+sg4f1QgeczAXEh/VCC1DSVEuTkFTREFRR006RkFURS5JUV9DTE9TRVBSSUNFX0FESi44LzI1LzIwMTUBAAAAaDFXAgIAAAAENi4xMwDvjWZ+Dh/VCHYnDxESH9UIKENJUS5OWVNF</t>
  </si>
  <si>
    <t>OkJNUy5JUV9DTE9TRVBSSUNFX0FESi4xMS8yLzIwMTUBAAAAnOQDAAIAAAAINDQuMDQ2NzYAMwV3xg4f1QhsMwsaEh/VCC5DSVEuTkFTREFRR1M6V0VURi5JUV9DTE9TRVBSSUNFX0FESi4xMS8yNS8yMDE1AQAAAHXXBAACAAAACDIwLjU4NDkxAF0Qx9kOH9UI4Pf5HBIf1QgtQ0lRLk5BU0RBUUNNOlJPU0UuSVFfQ0xPU0VQUklDRV9BREouOS8xNS8yMDE1AQAAAGozsxgDAAAAAADOZOaNDh/VCKUXUBMSH9UIKUNJUS5OWVNFOkJBSC5JUV9DTE9TRVBSSUNFX0FESi4xMS8xMC8yMDE1AQAAAOlxAgACAAAACDI4LjExOTI3AFFE0c0OH9UImsQhGxIf1QgsQ0lRLk5BU0RBUUdTOlRCSy5JUV9DTE9TRVBSSUNFX0FESi45LzMwLzIwMTUBAAAAOyFnAgIAAAAEMTYuOABb19eaDh/VCOEVQBUSH9UIKENJUS5OWVNFOlZBQy5JUV9DTE9TRVBSSUNFX0FESi43LzMxLzIwMTUBAAAA2yWUBwIAAAAIODAuNTMxMTYAtPLNcA4f1Qj03QwPEh/VCCxDSVEuTkFTREFRR1M6WFBFUi5JUV9DTE9TRVBSSUNFX0FESi45LzMvMjAxNQEAAABwRHUAAwAAAAAAGcS7iQ4f1Qjgk50SEh/VCChDSVEuTllTRTpDQkkuSVFfQ0xPU0VQUklDRV9BREouOC8yMS8yMDE1AQAAAFeBBQACAAAACDQyLjExMDY0AJCl5YAOH9UI83JhERIf1QgoQ0lRLk5ZU0U6Q0MuSVFfQ0xPU0VQUklDRV9BREouMTAvMjkvMjAxNQEAAAAYYtgOAgAAAAc2Ljc4</t>
  </si>
  <si>
    <t>MDY1AGCYt8MOH9UIX7mgGRIf1QgrQ0lRLk5BU0RBUUNNOlRDWC5JUV9DTE9TRVBSSUNFX0FESi43LzcvMjAxNQEAAABTfBQAAgAAAAUyNy42NACuAWhdDh/VCEkhEQwSH9UILUNJUS5OQVNEQVFHUzpDQ1hJLklRX0NMT1NFUFJJQ0VfQURKLjgvMjYvMjAxNQEAAAATSA8AAgAAAAQ3LjA5ADWR/34OH9UIAEojERIf1QgoQ0lRLk5ZU0U6QklPLklRX0NMT1NFUFJJQ0VfQURKLjEwLzUvMjAxNQEAAAD/5gMAAgAAAAYxMzcuMzEA50/4oA4f1Qh9akQWEh/VCC1DSVEuTkFTREFRR1M6VFJJUC5JUV9DTE9TRVBSSUNFX0FESi43LzIzLzIwMTUBAAAAySMCAAIAAAAFOTMuMzcA7CmFWQ4f1Qh86XgLEh/VCChDSVEuTllTRTpTV0suSVFfQ0xPU0VQUklDRV9BREouNi8yOS8yMDE1AQAAAFGnBAACAAAACTEwMC40Njg1MQBxc0lgDh/VCBaKdwwSH9UIKENJUS5OWVNFOkFXUi5JUV9DTE9TRVBSSUNFX0FESi43LzE1LzIwMTUBAAAA4aQEAAIAAAAIMzcuMjg2MDQABWvWYA4f1QhHgJcMEh/VCClDSVEuTllTRTpOT0MuSVFfQ0xPU0VQUklDRV9BREouMTAvMTYvMjAxNQEAAACvewEAAgAAAAkxNjkuNDE0NDQAYgJisw4f1QiuzFAXEh/VCC1DSVEuTkFTREFRR1M6SFVSTi5JUV9DTE9TRVBSSUNFX0FESi43LzIzLzIwMTUBAAAARtIkAAIAAAAFNjkuMDcAJXkUcA4f1QgsX/MOEh/VCChDSVEuTllTRTpNQUMuSVFfQ0xPU0VQ</t>
  </si>
  <si>
    <t>UklDRV9BREouOS8xNC8yMDE1AQAAAIwRBQACAAAACDY1LjU1ODY2AAfzkJIOH9UIGUsGFBIf1QgtQ0lRLk5BU0RBUUdNOk9CTE4uSVFfQ0xPU0VQUklDRV9BREouMTEvNi8yMDE1AQAAAOSwewIDAAAAAAAhKAfMDh/VCKTxzRoSH9UIKUNJUS5OWVNFOlRQWC5JUV9DTE9TRVBSSUNFX0FESi4xMC8yMC8yMDE1AQAAAE8yMgACAAAABTcyLjM0AKkatr8OH9UIYpITGRIf1QgtQ0lRLk5BU0RBUUdTOkNDT0kuSVFfQ0xPU0VQUklDRV9BREouOC8xNy8yMDE1AQAAAIh+AQACAAAACDI2LjYxODc4ADO3eYEOH9UIyXhxERIf1QgtQ0lRLk5BU0RBUUdTOkVRQksuSVFfQ0xPU0VQUklDRV9BREouMTEvMy8yMDE1AQAAALww0wIDAAAAAAB9mybGDh/VCIwzBhoSH9UILENJUS5OQVNEQVFHUzpTUFdSLklRX0NMT1NFUFJJQ0VfQURKLjkvOC8yMDE1AQAAAEVFrgACAAAABTI0LjA5APN5eIsOH9UIYE/qEhIf1QgsQ0lRLk5BU0RBUUdTOktIQy5JUV9DTE9TRVBSSUNFX0FESi43LzIzLzIwMTUBAAAAqI0QDwIAAAAINzEuOTE3MDcAHka2bQ4f1QimzZcOEh/VCClDSVEuTllTRTpKQkwuSVFfQ0xPU0VQUklDRV9BREouMTAvMTIvMjAxNQEAAABOdwEAAgAAAAgyMi4xMzQ0NQDFxxm5Dh/VCDnxIBgSH9UIKENJUS5OWVNFOk5OQS5JUV9DTE9TRVBSSUNFX0FESi4xMS8yLzIwMTUBAAAA17S+AgIAAAAHMi44Mzc3MwDOqbjDDh/V</t>
  </si>
  <si>
    <t>CBAArhkSH9UIKENJUS5OWVNFOkRPQy5JUV9DTE9TRVBSSUNFX0FESi44LzEyLzIwMTUBAAAAl6taDgIAAAAHMTMuNzk3MQAFuE10Dh/VCNhIkw8SH9UIKENJUS5OWVNFOkNMRFQuSVFfQ0xPU0VQUklDRV9BREouOC8zLzIwMTUBAAAAqKi3BAIAAAAIMjMuNTg4MTkAMq/kXg4f1QicElEMEh/VCC5DSVEuTkFTREFRQ006Qk1SQy5JUV9DTE9TRVBSSUNFX0FESi4xMS8xOS8yMDE1AQAAAMBSBgACAAAACDUyLjQ3ODAyAKJyvdIOH9UI8YbnGxIf1QgtQ0lRLk5BU0RBUUdTOkNGRk4uSVFfQ0xPU0VQUklDRV9BREouOS8xOC8yMDE1AQAAAAwaBgACAAAACDEwLjU4ODU3AAgqjZUOH9UIe2p9FBIf1QgoQ0lRLk5ZU0U6REdYLklRX0NMT1NFUFJJQ0VfQURKLjgvMTIvMjAxNQEAAAB3gwUAAgAAAAg2OS4xNzgzMgC0a1V7Dh/VCNiUoRASH9UILENJUS5OQVNEQVFHUzpTTkkuSVFfQ0xPU0VQUklDRV9BREouOS8yOC8yMDE1AQAAAOm2YgACAAAACDQ2Ljc3NTk0ADdE450OH9UIgLS5FRIf1QgtQ0lRLk5BU0RBUUdTOlFERUwuSVFfQ0xPU0VQUklDRV9BREouMTAvNy8yMDE1AQAAAInzAQACAAAABTE5LjA0AGa+g7QOH9UIv16GFxIf1QgsQ0lRLk5BU0RBUUdTOlNQUEkuSVFfQ0xPU0VQUklDRV9BREouOC8zLzIwMTUBAAAAGasFAAIAAAAENi45NwBGQEFrDh/VCKXHRQ4SH9UIKUNJUS5OWVNFOktPUlMuSVFfQ0xPU0VQ</t>
  </si>
  <si>
    <t>UklDRV9BREouNy8yMi8yMDE1AQAAAC7TlAgCAAAABTQwLjEzAAiFZmsOH9UI/xpNDhIf1QgsQ0lRLk5BU0RBUUdTOklDRkkuSVFfQ0xPU0VQUklDRV9BREouNy8yLzIwMTUBAAAAB3QAAAIAAAAFMzUuOTgAOyvHZQ4f1QjMGXUNEh/VCChDSVEuTllTRTpVTkYuSVFfQ0xPU0VQUklDRV9BREouNi8yNS8yMDE1AQAAAM66BAACAAAACTExNC44MDY0NACHP9liDh/VCKmdBA0SH9UILUNJUS5OQVNEQVFDTTpDTlRZLklRX0NMT1NFUFJJQ0VfQURKLjkvMjkvMjAxNQEAAAAaZwUAAgAAAAQ1Ljg5AB98V50OH9UIaRewFRIf1QgqQ0lRLk5ZU0U6QldYVC5JUV9DTE9TRVBSSUNFX0FESi4xMC8yOS8yMDE1AQAAAIcE/gECAAAACDI3LjUzNDgyAEm9KsMOH9UINcmPGRIf1QgpQ0lRLk5ZU0U6RVBBTS5JUV9DTE9TRVBSSUNFX0FESi4xMS85LzIwMTUBAAAAxtVIAAIAAAAFNzEuODcAac4byQ4f1Qjj22caEh/VCC1DSVEuTkFTREFRR1M6U1BLRS5JUV9DTE9TRVBSSUNFX0FESi43LzI3LzIwMTUBAAAAnl3ADwIAAAAHNi43Njg4NAA/JxdqDh/VCH32Fw4SH9UILkNJUS5OQVNEQVFHUzpDUExBLklRX0NMT1NFUFJJQ0VfQURKLjEwLzE0LzIwMTUBAAAABucBAAIAAAAINDguNzY2MTQAmYK2uQ4f1QiqODcYEh/VCCxDSVEuTkFTREFRR1M6V0JBLklRX0NMT1NFUFJJQ0VfQURKLjExLzUvMjAxNQEAAAC4bQEAAgAAAAg4Mi44</t>
  </si>
  <si>
    <t>NTMyMgCttivJDh/VCOvXchoSH9UIKUNJUS5OWVNFOlNBTS5JUV9DTE9TRVBSSUNFX0FESi4xMC8xMy8yMDE1AQAAAOovBQACAAAABjIyNy41MwB97N23Dh/VCFDQ7xcSH9UIKUNJUS5OWVNFOk5HVlQuSVFfQ0xPU0VQUklDRV9BREouNy8yNC8yMDE1AQAAAL/tqBIDAAAAAABFP45kDh/VCAl8RQ0SH9UIKUNJUS5OWVNFOkNORFQuSVFfQ0xPU0VQUklDRV9BREouOC8yMC8yMDE1AQAAAO0fTBMDAAAAAACyzweCDh/VCFZfkRESH9UIJ0NJUS5OWVNFOkJJRC5JUV9DTE9TRVBSSUNFX0FESi45LzQvMjAxNQEAAAAzowQAAgAAAAgzMy45NzM0NQAjVeqMDh/VCDbBJBMSH9UIJ0NJUS5OWVNFOkpXTi5JUV9DTE9TRVBSSUNFX0FESi44LzMvMjAxNQEAAADXfQAAAgAAAAc2Ni4yOTk0AEdpiF8OH9UIqYRcDBIf1QgtQ0lRLk5BU0RBUUdTOkZERUYuSVFfQ0xPU0VQUklDRV9BREouOS8yMy8yMDE1AQAAAII4BQACAAAACDM0LjI1MDcyAIlSSJoOH9UIvCktFRIf1QgsQ0lRLk5BU0RBUUNNOkZNTkIuSVFfQ0xPU0VQUklDRV9BREouOC83LzIwMTUBAAAA7QoIAAIAAAAHNy44MjM0NgB8AONxDh/VCJXqNg8SH9UIJ0NJUS5BTUVYOkxUUy5JUV9DTE9TRVBSSUNFX0FESi43LzcvMjAxNQEAAAAjGgoAAgAAAAczLjM4NjYxAFD6XlcOH9UISWYgCxIf1QgpQ0lRLk5ZU0U6VEdOQS5JUV9DTE9TRVBSSUNFX0FESi45LzE1LzIw</t>
  </si>
  <si>
    <t>MTUBAAAAW1AAAAIAAAAIMTQuMzgzNDgAHx6Sjw4f1Qj0HY8TEh/VCC1DSVEuTkFTREFRR1M6SU9TUC5JUV9DTE9TRVBSSUNFX0FESi44LzE5LzIwMTUBAAAACXMDAAIAAAAINDUuNDMxNjEAI2r/fg4f1QjvkxwREh/VCChDSVEuTllTRTpPUkMuSVFfQ0xPU0VQUklDRV9BREouMTEvOS8yMDE1AQAAAOjP1QcCAAAABzYuNDY1NjMA8rIGzA4f1Qg9Uc8aEh/VCChDSVEuTllTRTpTSE8uSVFfQ0xPU0VQUklDRV9BREouMTAvNi8yMDE1AQAAAJpMogACAAAABzEyLjEyOTgAulABoQ4f1QiZvUsWEh/VCC1DSVEuTkFTREFRR1M6VU1CRi5JUV9DTE9TRVBSSUNFX0FESi4xMC84LzIwMTUBAAAAXLwEAAIAAAAINTEuMDY3OTEAUNC3tg4f1QimaMMXEh/VCClDSVEuTllTRTpDSE1JLklRX0NMT1NFUFJJQ0VfQURKLjgvMTAvMjAxNQEAAABBsCsOAgAAAAgxMi4zMTUzMQAhSuF0Dh/VCNMQqg8SH9UIKENJUS5OWVNFOldELklRX0NMT1NFUFJJQ0VfQURKLjEwLzMwLzIwMTUBAAAA1vLxAgIAAAAFMjkuMDEAeIOSwg4f1QgOi34ZEh/VCCdDSVEuTllTRTpNRC5JUV9DTE9TRVBSSUNFX0FESi45LzI5LzIwMTUBAAAAsSEDAAIAAAAFNzcuMTkA97E+og4f1QjlgHsWEh/VCC1DSVEuTkFTREFRR006UkROVC5JUV9DTE9TRVBSSUNFX0FESi41LzI5LzIwMTUBAAAAu7MFAAIAAAAENi41MQDpniBUDh/VCOb8ngoSH9UIKENJUS5O</t>
  </si>
  <si>
    <t>WVNFOkpDQVAuSVFfQ0xPU0VQUklDRV9BREouNy84LzIwMTUBAAAAoooHEQIAAAAIMTYuNDg4NjEAOo92Uw4f1QioM44KEh/VCChDSVEuTllTRTpPTE4uSVFfQ0xPU0VQUklDRV9BREouOC8xMC8yMDE1AQAAAA17BAACAAAACDIwLjQxMTk1ACeWaHQOH9UI29SfDxIf1QgoQ0lRLk5ZU0U6RVRILklRX0NMT1NFUFJJQ0VfQURKLjkvMjIvMjAxNQEAAABibgAAAgAAAAgyNy41NzA3OQBpX3OYDh/VCGHr7BQSH9UILUNJUS5OQVNEQVFHUzpDTVBSLklRX0NMT1NFUFJJQ0VfQURKLjgvMTEvMjAxNQEAAABhlUABAgAAAAQ2OC41ADX0PXMOH9UI2iluDxIf1QgtQ0lRLk5BU0RBUUdTOklDSFIuSVFfQ0xPU0VQUklDRV9BREouOC8yNC8yMDE1AQAAAJkWaRgDAAAAAADii3uBDh/VCB5oeRESH9UIKENJUS5OWVNFOk1XQS5JUV9DTE9TRVBSSUNFX0FESi45LzIxLzIwMTUBAAAA5sOeAAIAAAAHOC4xNDAzNACGCJ6PDh/VCEdjkxMSH9UIJ0NJUS5OWVNFOldCUy5JUV9DTE9TRVBSSUNFX0FESi45LzkvMjAxNQEAAACbpwEAAgAAAAgzMy41NTgzOQAVAeeNDh/VCPUfTBMSH9UIKENJUS5OWVNFOkRQWi5JUV9DTE9TRVBSSUNFX0FESi44LzI4LzIwMTUBAAAAYMwvAAIAAAAJMTA1Ljg3NzIyAHfzPIAOH9UIvsdLERIf1QgtQ0lRLk5BU0RBUUdTOkZOTEMuSVFfQ0xPU0VQUklDRV9BREouOS8xNC8yMDE1AQAAADkwBgACAAAA</t>
  </si>
  <si>
    <t>CDE3LjMwNDI5AOINJZYOH9UI44aCFBIf1QgpQ0lRLkFNRVg6TE5HLklRX0NMT1NFUFJJQ0VfQURKLjExLzI1LzIwMTUBAAAAabYFAAIAAAAENDkuMwBNkijZDh/VCJLF4hwSH9UILENJUS5OQVNEQVFHTTpWTkRBLklRX0NMT1NFUFJJQ0VfQURKLjgvNi8yMDE1AQAAACOHdgECAAAABDEyLjIAc7qBcQ4f1QgOKioPEh/VCC1DSVEuTkFTREFRR1M6TU9STi5JUV9DTE9TRVBSSUNFX0FESi43LzIzLzIwMTUBAAAA6XsAAAIAAAAHODAuOTM1OQCmlLlnDh/VCIQPwA0SH9UIK0NJUS5OQVNEQVFHUzpTTkguSVFfQ0xPU0VQUklDRV9BREouOS8zLzIwMTUBAAAA0S4GAAIAAAAIMTIuOTQ3NTgAIFfchg4f1QgISD8SEh/VCC1DSVEuTkFTREFRQ006UExQTS5JUV9DTE9TRVBSSUNFX0FESi4xMS82LzIwMTUBAAAANRMJAAIAAAAEMi43OQChbEDKDh/VCBv+mBoSH9UILUNJUS5OQVNEQVFHUzpJQ09OLklRX0NMT1NFUFJJQ0VfQURKLjgvMTMvMjAxNQEAAAD/ZQQAAgAAAAUxMy41NgBWLHqBDh/VCPijbxESH9UIKENJUS5OWVNFOkNSTC5JUV9DTE9TRVBSSUNFX0FESi43LzI3LzIwMTUBAAAA1WMBAAIAAAAFNzUuMDMAd9T2WA4f1QivEVwLEh/VCClDSVEuTllTRTpXV1cuSVFfQ0xPU0VQUklDRV9BREouMTAvMjAvMjAxNQEAAABKzwQAAgAAAAgxOS4yMjQ5NADhfFK6Dh/VCMWrSxgSH9UIKUNJUS5OWVNFOlNFUlYuSVFf</t>
  </si>
  <si>
    <t>Q0xPU0VQUklDRV9BREouNi8xMS8yMDE1AQAAAN1/qAgCAAAABTM0Ljc5AH35eFUOH9UIOBDYChIf1QgnQ0lRLk5ZU0U6VEhSLklRX0NMT1NFUFJJQ0VfQURKLjkvMi8yMDE1AQAAAKiHSwYCAAAABDIxLjkASTnyig4f1Qh2Z9USEh/VCChDSVEuTllTRTpBUkEuSVFfQ0xPU0VQUklDRV9BREouOC8xMS8yMDE1AQAAAD0bLwgDAAAAAADAXpd1Dh/VCCX70A8SH9UILUNJUS5OQVNEQVFHUzpDWVRLLklRX0NMT1NFUFJJQ0VfQURKLjgvMTQvMjAxNQEAAACzagAAAgAAAAQ2LjQ1AHgPSXsOH9UIgFuXEBIf1QgpQ0lRLk5ZU0U6SVZaLklRX0NMT1NFUFJJQ0VfQURKLjEwLzI5LzIwMTUBAAAAC98FAAIAAAAIMzEuMTMyNzEAY1dHxA4f1Qg2P8gZEh/VCDBDSVEuTkFTREFRR1M6TEJSRC5LLklRX0NMT1NFUFJJQ0VfQURKLjEwLzEyLzIwMTUBAAAAdpe1DwIAAAAFNTUuMTMABseLvA4f1QjgHpgYEh/VCC1DSVEuTkFTREFRR1M6WVJDVy5JUV9DTE9TRVBSSUNFX0FESi4xMS8yLzIwMTUBAAAAWe4CAAIAAAAFMTcuODQA3Ed6yQ4f1QjGjnkaEh/VCChDSVEuTllTRTpOU00uSVFfQ0xPU0VQUklDRV9BREouMTEvNi8yMDE1AQAAAH9lQAACAAAABTE0LjU4AKOje8gOH9UIpQJWGhIf1QgnQ0lRLk5ZU0U6QlRVLklRX0NMT1NFUFJJQ0VfQURKLjgvNi8yMDE1AQAAABiAAAADAAAAAABCJUp6Dh/VCFUhhBASH9UIJ0NJUS5O</t>
  </si>
  <si>
    <t>WVNFOkFJLklRX0NMT1NFUFJJQ0VfQURKLjExLzUvMjAxNQEAAABjTwAAAgAAAAc5LjgyNTgzAKmu58gOH9UIdUthGhIf1QguQ0lRLk5BU0RBUUdTOkxTQ0MuSVFfQ0xPU0VQUklDRV9BREouMTEvMTYvMjAxNQEAAADpVQQAAgAAAAQ0LjkzAAddvtIOH9UI0VnuGxIf1QgqQ0lRLk5ZU0U6VlJUVi5JUV9DTE9TRVBSSUNFX0FESi4xMS8xMC8yMDE1AQAAAGkLUg8CAAAABTQyLjU2ADCSesgOH9UISTdZGhIf1QgoQ0lRLk5ZU0U6R0RPVC5JUV9DTE9TRVBSSUNFX0FESi43LzkvMjAxNQEAAABsaFoAAgAAAAUxOC45OQBUz2ZYDh/VCB2wSAsSH9UILkNJUS5OQVNEQVFHUzpQQkNULklRX0NMT1NFUFJJQ0VfQURKLjEwLzIzLzIwMTUBAAAAXoMEAAIAAAAIMTUuMTM2MTIA1dVJvQ4f1QhiFrAYEh/VCC1DSVEuTkFTREFRR1M6U0lHSS5JUV9DTE9TRVBSSUNFX0FESi45LzIyLzIwMTUBAAAA1J4EAAIAAAAHMzAuNDE1OADIlHiaDh/VCGD/NxUSH9UILkNJUS5OQVNEQVFHUzpTQ1NDLklRX0NMT1NFUFJJQ0VfQURKLjExLzEzLzIwMTUBAAAAbEUFAAIAAAAFMzYuNTcA0QJ70A4f1QhSUJQbEh/VCChDSVEuTllTRTpNU0EuSVFfQ0xPU0VQUklDRV9BREouOC8xMC8yMDE1AQAAAD5mBAACAAAACDQ2Ljk4Nzc5APvndHkOH9UILyJeEBIf1QguQ0lRLk5BU0RBUUdTOkJTRVQuSVFfQ0xPU0VQUklDRV9BREouMTAvMjMvMjAx</t>
  </si>
  <si>
    <t>NQEAAAAr4AMAAgAAAAgyOS44Nzc0MQC3S2zBDh/VCOZOUBkSH9UILUNJUS5OQVNEQVFHUzpMTU9TLklRX0NMT1NFUFJJQ0VfQURKLjkvMjIvMjAxNQEAAABD/fYGAgAAAAUxMi4wNwBmqBWfDh/VCKVB4RUSH9UIJ0NJUS5OWVNFOkNMLklRX0NMT1NFUFJJQ0VfQURKLjgvMTIvMjAxNQEAAABnAAQAAgAAAAg2NC42NzQ4MQDgo3VyDh/VCMk/UA8SH9UILkNJUS5OQVNEQVFHUzpLQkFMLklRX0NMT1NFUFJJQ0VfQURKLjExLzIzLzIwMTUBAAAA+VEEAAIAAAAIMTEuNjMzNjQA30jK1g4f1QimEIIcEh/VCCxDSVEuTkFTREFRR1M6VFNDLklRX0NMT1NFUFJJQ0VfQURKLjcvMjQvMjAxNQEAAAA2PLoCAgAAAAUxMi42MQBM2fFbDh/VCADp1gsSH9UILUNJUS5OQVNEQVFHUzpBTVdELklRX0NMT1NFUFJJQ0VfQURKLjgvMjQvMjAxNQEAAAC10gMAAgAAAAU2NS41NwBMZz2DDh/VCOClsBESH9UILUNJUS5OQVNEQVFHUzpNQ1JCLklRX0NMT1NFUFJJQ0VfQURKLjEwLzIvMjAxNQEAAADTYkENAgAAAAUyNi4xNQDgngGhDh/VCM3oSRYSH9UIKUNJUS5OWVNFOkFMWC5JUV9DTE9TRVBSSUNFX0FESi4xMS8yMC8yMDE1AQAAAI/MAwACAAAACTM2OC4xMzA5MgCzcTzVDh/VCF9DRBwSH9UIKUNJUS5OWVNFOkFXUi5JUV9DTE9TRVBSSUNFX0FESi4xMC8xMi8yMDE1AQAAAOGkBAACAAAACDQwLjEwODQ1AOD8lq8OH9UIk4PK</t>
  </si>
  <si>
    <t>FhIf1QgsQ0lRLk5BU0RBUUNNOlJDTS5JUV9DTE9TRVBSSUNFX0FESi45LzE4LzIwMTUBAAAAPQigAQIAAAADMi42ALFseo4OH9UIR2VkExIf1QgtQ0lRLk5BU0RBUUdTOklDRkkuSVFfQ0xPU0VQUklDRV9BREouMTAvNS8yMDE1AQAAAAd0AAACAAAABDMxLjMAVpAfnA4f1QjesngVEh/VCC1DSVEuTkFTREFRR1M6UkVHSS5JUV9DTE9TRVBSSUNFX0FESi43LzIwLzIwMTUBAAAAGB21AQIAAAAFMTAuOTQADrQmXQ4f1Qj8XAcMEh/VCC5DSVEuTkFTREFRR1M6RklWRS5JUV9DTE9TRVBSSUNFX0FESi4xMC8yMC8yMDE1AQAAAIPurgACAAAABDM1LjgAv/sttQ4f1Qhcc44XEh/VCC1DSVEuTkFTREFRR1M6QklPUy5JUV9DTE9TRVBSSUNFX0FESi45LzE4LzIwMTUBAAAACFwDAAIAAAAEMi45NQBs/WKUDh/VCFQ2PxQSH9UIKUNJUS5OWVNFOldHTy5JUV9DTE9TRVBSSUNFX0FESi4xMS8xNi8yMDE1AQAAAFDOBAACAAAACDE5Ljk3NzU1AO01vtIOH9UIHKflGxIf1QgpQ0lRLk5ZU0U6Q01ELklRX0NMT1NFUFJJQ0VfQURKLjExLzI0LzIwMTUBAAAAVfADAAIAAAAHNjQuMzMxOAAXxvnXDh/VCPtetRwSH9UIKENJUS5OWVNFOlRIQy5JUV9DTE9TRVBSSUNFX0FESi4xMC84LzIwMTUBAAAAh6UBAAIAAAAFMzcuMjYAGwtRtg4f1Qhf8LkXEh/VCChDSVEuTllTRTpQRkdDLklRX0NMT1NFUFJJQ0VfQURKLjkvOS8yMDE1</t>
  </si>
  <si>
    <t>AQAAAKPDNRADAAAAAABRP3iLDh/VCN456xISH9UIKUNJUS5OWVNFOlRORVQuSVFfQ0xPU0VQUklDRV9BREouMTEvNS8yMDE1AQAAAJXmAQACAAAABTE5LjUxAGR8b8sOH9UInLu4GhIf1QguQ0lRLk5BU0RBUUdTOk5ZTVQuSVFfQ0xPU0VQUklDRV9BREouMTAvMzAvMjAxNQEAAACy/X4AAgAAAAc0LjIxMTY2AGNp38cOH9UIiKNAGhIf1QguQ0lRLk5BU0RBUUdTOlJBSUwuSVFfQ0xPU0VQUklDRV9BREouMTEvMjAvMjAxNQEAAADJdgAAAgAAAAgyMy41MjA0OQD7bErTDh/VCLU8/BsSH9UILENJUS5OQVNEQVFHUzpJTlRVLklRX0NMT1NFUFJJQ0VfQURKLjgvNy8yMDE1AQAAALNSAAACAAAACTEwMi43MTI1NAAdSBhsDh/VCCOdWg4SH9UIKENJUS5OWVNFOkhVQkIuSVFfQ0xPU0VQUklDRV9BREouOC83LzIwMTUBAAAAxkQEAAIAAAAGOTguMzQzAHwA43EOH9UIpBE3DxIf1QgoQ0lRLk5ZU0U6U1hJLklRX0NMT1NFUFJJQ0VfQURKLjkvMTYvMjAxNQEAAADZpgQAAgAAAAg3Ny45MDQxMQBnjYmNDh/VCAfRQhMSH9UILkNJUS5OQVNEQVFDTTpST1NFLklRX0NMT1NFUFJJQ0VfQURKLjEwLzI3LzIwMTUBAAAAajOzGAMAAAAAALYaSMQOH9UIIV3DGRIf1QgoQ0lRLk5ZU0U6QkZTLklRX0NMT1NFUFJJQ0VfQURKLjgvMjYvMjAxNQEAAACHAAUAAgAAAAg0Ni4xODY4OQDyiWyHDh/VCO3wVBISH9UILUNJUS5OQVNE</t>
  </si>
  <si>
    <t>QVFHTTpPVkJDLklRX0NMT1NFUFJJQ0VfQURKLjcvMjcvMjAxNQEAAACcuwUAAgAAAAgyMS4xOTcyMQAOweNhDh/VCCw4ugwSH9UIJ0NJUS5OWVNFOk5XRS5JUV9DTE9TRVBSSUNFX0FESi43LzIvMjAxNQEAAAAJ0gIAAgAAAAg0Ni4yMzU3OQCAzEhhDh/VCAkKoQwSH9UIJkNJUS5OWVNFOk1BLklRX0NMT1NFUFJJQ0VfQURKLjkvMy8yMDE1AQAAAIzVYgACAAAACDkwLjA5MDI3APRYMoYOH9UIbSsmEhIf1QguQ0lRLk5BU0RBUUdTOlBST1YuSVFfQ0xPU0VQUklDRV9BREouMTAvMzAvMjAxNQEAAAB/kgUAAgAAAAgxNi4yMTkxMwD45szFDh/VCKcG9hkSH9UILENJUS5OQVNEQVFHTTpQRVRYLklRX0NMT1NFUFJJQ0VfQURKLjcvNi8yMDE1AQAAAG4/CQcCAAAABTE0LjY5APrraF0OH9UI7TgPDBIf1QguQ0lRLk5BU0RBUUdTOk5TSVQuSVFfQ0xPU0VQUklDRV9BREouMTEvMTAvMjAxNQEAAAAiJAUAAgAAAAUyNi43NgBBAZnODh/VCH1VRBsSH9UILUNJUS5OQVNEQVFHUzpDRU1QLklRX0NMT1NFUFJJQ0VfQURKLjExLzQvMjAxNQEAAABlj7UBAgAAAAUyNy40OQCqdfbHDh/VCOiSSBoSH9UIJ0NJUS5OWVNFOlZISS5JUV9DTE9TRVBSSUNFX0FESi44LzYvMjAxNQEAAACywQQAAgAAAAczLjY5MzczAEIlSnoOH9UIj5aEEBIf1QgtQ0lRLk5BU0RBUUdTOkVNQ0kuSVFfQ0xPU0VQUklDRV9BREouOS8xNC8yMDE1</t>
  </si>
  <si>
    <t>AQAAAPcWBAACAAAACDIyLjkyODg3AIn2+JEOH9UIgnD0ExIf1QgqQ0lRLk5ZU0U6UVVPVC5JUV9DTE9TRVBSSUNFX0FESi4xMS8xNi8yMDE1AQAAALjtKwACAAAABDYuNjMApg8P0Q4f1QiosKgbEh/VCC1DSVEuTkFTREFRR006VlJBWS5JUV9DTE9TRVBSSUNFX0FESi45LzE4LzIwMTUBAAAAwXGLAQIAAAADNi44AKM2+pQOH9UIlQhVFBIf1QgoQ0lRLkFNRVg6QkhCLklRX0NMT1NFUFJJQ0VfQURKLjgvMTAvMjAxNQEAAAA9lQUAAgAAAAgyMC43MzIwNQCWi9R2Dh/VCL1aARASH9UILUNJUS5OQVNEQVFHUzpBSU1ULklRX0NMT1NFUFJJQ0VfQURKLjYvMzAvMjAxNQEAAADUVWcOAwAAAAAAq1pKVQ4f1QiVr80KEh/VCC1DSVEuTkFTREFRR006RVZCRy5JUV9DTE9TRVBSSUNFX0FESi4xMS8zLzIwMTUBAAAASNiUAAMAAAAAAFIBDMcOH9UI8ZIfGhIf1QgpQ0lRLk5ZU0U6SE9NRS5JUV9DTE9TRVBSSUNFX0FESi45LzE4LzIwMTUBAAAAn3AAAAMAAAAAAPl4/JEOH9UITAnlExIf1QgsQ0lRLk5BU0RBUUdTOk1JSy5JUV9DTE9TRVBSSUNFX0FESi42LzMwLzIwMTUBAAAAtR8YDwIAAAAFMjYuOTEAkqwXWg4f1QgmvowLEh/VCC5DSVEuTkFTREFRR1M6TVJMTi5JUV9DTE9TRVBSSUNFX0FESi4xMC8yOC8yMDE1AQAAAIotaQACAAAACDE2LjcxODM2AHBG2cAOH9UIa/49GRIf1QgtQ0lRLk5BU0RBUUdTOkxJVk4u</t>
  </si>
  <si>
    <t>SVFfQ0xPU0VQUklDRV9BREouNy8xNy8yMDE1AQAAAJNqAAADAAAAAAADqc9aDh/VCKNorAsSH9UIKUNJUS5OWVNFOk5KUi5JUV9DTE9TRVBSSUNFX0FESi4xMS8yMy8yMDE1AQAAAAdyBAACAAAACDI5LjQyMzY3ALTBZ9cOH9UI8KOdHBIf1QgnQ0lRLk5ZU0U6TUFDLklRX0NMT1NFUFJJQ0VfQURKLjkvMi8yMDE1AQAAAIwRBQACAAAACDY2LjYzMTk1AICgSooOH9UIuci5EhIf1QgpQ0lRLk5ZU0U6SkNBUC5JUV9DTE9TRVBSSUNFX0FESi44LzE3LzIwMTUBAAAAoooHEQIAAAAIMTUuNzIyNjcAORY0fg4f1Qhtqv4QEh/VCClDSVEuTllTRTpMSUkuSVFfQ0xPU0VQUklDRV9BREouMTEvMjUvMjAxNQEAAACFIAYAAgAAAAkxMzMuODM4NzIATZIo2Q4f1QhlmuQcEh/VCChDSVEuTllTRTpQSkMuSVFfQ0xPU0VQUklDRV9BREouNy8xNi8yMDE1AQAAAHD5BwACAAAACDQwLjU0OTU3ABAfhlgOH9UIk1VOCxIf1QgsQ0lRLk5BU0RBUUdTOlRFU08uSVFfQ0xPU0VQUklDRV9BREouOC81LzIwMTUBAAAAB2wDAAIAAAAHOS4xNTI5MQB2Bep2Dh/VCJfMDBASH9UIKENJUS5OWVNFOlRSVE4uSVFfQ0xPU0VQUklDRV9BREouNy82LzIwMTUBAAAAjL94AAMAAAAAAKnGmGYOH9UI6xaaDRIf1QgoQ0lRLk5ZU0U6Q0JULklRX0NMT1NFUFJJQ0VfQURKLjgvMTcvMjAxNQEAAABjoAIAAgAAAAczMy4yMTg4ADboIHoOH9UIhWV2</t>
  </si>
  <si>
    <t>EBIf1QgoQ0lRLk5ZU0U6SEkuSVFfQ0xPU0VQUklDRV9BREouMTEvMTMvMjAxNQEAAABRZ1gCAgAAAAgyOC41MDMzMgAZr2DRDh/VCAbcrxsSH9UILUNJUS5OQVNEQVFHUzpBR0lJLklRX0NMT1NFUFJJQ0VfQURKLjkvMTAvMjAxNQEAAABk1gMAAgAAAAg0OC4xNTEwNgBeUJGFDh/VCGxyAhISH9UILUNJUS5OQVNEQVFHUzpOWFBJLklRX0NMT1NFUFJJQ0VfQURKLjgvMzEvMjAxNQEAAABDQg4AAgAAAAU4NC42NQD+UmWEDh/VCA537BESH9UILUNJUS5OQVNEQVFHUzpGT0dPLklRX0NMT1NFUFJJQ0VfQURKLjcvMjQvMjAxNQEAAAALQ0MIAgAAAAUyMC4wNwB22uJeDh/VCA4jSQwSH9UIJ0NJUS5OWVNFOk9DTi5JUV9DTE9TRVBSSUNFX0FESi43LzEvMjAxNQEAAAAcWgUAAgAAAAUxMC4xNQBWRdRcDh/VCLnB/AsSH9UILkNJUS5OQVNEQVFHUzpDRk1TLklRX0NMT1NFUFJJQ0VfQURKLjEwLzE5LzIwMTUBAAAAqLhPAQIAAAAFMjEuNDUA4XxSug4f1QhSxUgYEh/VCClDSVEuTllTRTpFQVJOLklRX0NMT1NFUFJJQ0VfQURKLjEwLzcvMjAxNQEAAADCs/MNAgAAAAgxMC4zMTUzNwBGwpavDh/VCCfjyxYSH9UILkNJUS5OQVNEQVFHUzpCQUJZLklRX0NMT1NFUFJJQ0VfQURKLjEwLzI5LzIwMTUBAAAAqXwAAAIAAAAFNDUuMzgADVDsxA4f1Qheuc8ZEh/VCC1DSVEuTkFTREFRR006UEZQVC5JUV9DTE9TRVBSSUNF</t>
  </si>
  <si>
    <t>X0FESi4xMS81LzIwMTUBAAAAWphgAAIAAAAFNzAuNjIA+yfmyA4f1QjAVGYaEh/VCC5DSVEuTkFTREFRR006TUZTRi5JUV9DTE9TRVBSSUNFX0FESi4xMC8xMy8yMDE1AQAAADg3BgACAAAACDIyLjYyMjc0AAbIg7UOH9UIWQR4FxIf1QgsQ0lRLk5BU0RBUUdTOlZJQVYuSVFfQ0xPU0VQUklDRV9BREouOC82LzIwMTUBAAAAT3cBAAIAAAAENi4xMgDmJR9zDh/VCJPMYQ8SH9UIKUNJUS5OWVNFOlBTVEcuSVFfQ0xPU0VQUklDRV9BREouMTAvMi8yMDE1AQAAALjKpQYDAAAAAAABjqefDh/VCNRoAxYSH9UIKENJUS5OWVNFOkxMWS5JUV9DTE9TRVBSSUNFX0FESi42LzE4LzIwMTUBAAAAG1sEAAIAAAAINzguMzM3MjIAUqx9VQ4f1QgXe90KEh/VCClDSVEuTllTRTpBSlguSVFfQ0xPU0VQUklDRV9BREouMTEvMjUvMjAxNQEAAAB8weMPAgAAAAcxMC44NDQzAAfVaNcOH9UIC16ZHBIf1QgsQ0lRLk5BU0RBUUdTOkNTWC5JUV9DTE9TRVBSSUNFX0FESi4xMC8yLzIwMTUBAAAAnO8DAAIAAAAIMjYuMTQzMjYAVF10mA4f1QjmVt8UEh/VCCxDSVEuTkFTREFRR1M6U0NWTC5JUV9DTE9TRVBSSUNFX0FESi43LzIvMjAxNQEAAAAn8gQAAgAAAAgyOC42NDE2NgASmxZaDh/VCLEbjwsSH9UIKENJUS5OWVNFOk1VTEUuSVFfQ0xPU0VQUklDRV9BREouOS85LzIwMTUBAAAAPce1AQMAAAAAANE6xosOH9UIVOj1EhIf1Qgt</t>
  </si>
  <si>
    <t>Q0lRLk5BU0RBUUdNOk9DVUwuSVFfQ0xPU0VQUklDRV9BREouMTEvNS8yMDE1AQAAAEIxgAICAAAABTEwLjc1ACrCW8oOH9UIo4CcGhIf1QgtQ0lRLk5BU0RBUUdTOkFWQVYuSVFfQ0xPU0VQUklDRV9BREouOC8xNC8yMDE1AQAAAIyNGQACAAAABTI2LjI4AGTm4XQOH9UItFauDxIf1QguQ0lRLk5BU0RBUUdTOkNSVVMuSVFfQ0xPU0VQUklDRV9BREouMTAvMjEvMjAxNQEAAACTZwAAAgAAAAUzMi44OQAQkUPADh/VCIoXMhkSH9UIJ0NJUS5OWVNFOkVFWC5JUV9DTE9TRVBSSUNFX0FESi45LzIvMjAxNQEAAADy0HIOAwAAAAAAbgfKhg4f1Qjy+jMSEh/VCC1DSVEuTkFTREFRR1M6S0lSSy5JUV9DTE9TRVBSSUNFX0FESi42LzI2LzIwMTUBAAAAXncAAAIAAAAFMjguNzIANwCRZg4f1Qi8lZQNEh/VCCpDSVEuTkFTREFRR1M6Q0EuSVFfQ0xPU0VQUklDRV9BREouOS8xLzIwMTUBAAAAAQMEAAIAAAAIMjQuODE5MzcAzAC7iQ4f1Qh6DKQSEh/VCChDSVEuTllTRTpEQUwuSVFfQ0xPU0VQUklDRV9BREouOC8yOC8yMDE1AQAAAEcQBAACAAAACDQyLjQ4ODYzAJCGvIMOH9UI5XK/ERIf1QgnQ0lRLk5ZU0U6VERTLklRX0NMT1NFUFJJQ0VfQURKLjkvOC8yMDE1AQAAAGPkAgACAAAACDI2LjI4OTQ2AD+IWocOH9UIemlKEhIf1QgpQ0lRLk5ZU0U6Rk1TQS5JUV9DTE9TRVBSSUNFX0FESi43LzE0LzIwMTUBAAAA9G4A</t>
  </si>
  <si>
    <t>AAIAAAAENy4yOQCL5SBjDh/VCPLmEQ0SH9UILkNJUS5OQVNEQVFHUzpJTkNZLklRX0NMT1NFUFJJQ0VfQURKLjEwLzEzLzIwMTUBAAAAmhQFAAIAAAAGMTAxLjIxABZT4boOH9UIZ+FgGBIf1QgsQ0lRLk5BU0RBUUdTOlhPRy5JUV9DTE9TRVBSSUNFX0FESi45LzExLzIwMTUBAAAAsY8GDwMAAAAAALbFV4oOH9UIvSnEEhIf1QgtQ0lRLk5BU0RBUUdNOkFFUkkuSVFfQ0xPU0VQUklDRV9BREouNi8yOS8yMDE1AQAAAG7wcgECAAAABTE3LjE4AKJScFYOH9UIQ2D9ChIf1QgtQ0lRLk5BU0RBUUdTOkNOTUQuSVFfQ0xPU0VQUklDRV9BREouOC8yMS8yMDE1AQAAAEAEBAACAAAACDUyLjYzMjIzAPuHj4oOH9UILeTIEhIf1QgrQ0lRLk5BU0RBUUdTOkhEUC5JUV9DTE9TRVBSSUNFX0FESi43LzYvMjAxNQEAAADtkyYIAgAAAAUyNC41NQBfIV9XDh/VCP1UHwsSH9UILUNJUS5OQVNEQVFHUzpDQVIuSVFfQ0xPU0VQUklDRV9BREouMTAvMTQvMjAxNQEAAACcZgAAAgAAAAU0OS4zMwBHDFa9Dh/VCCwdtRgSH9UILUNJUS5OQVNEQVFHUzpDQVNILklRX0NMT1NFUFJJQ0VfQURKLjgvMTQvMjAxNQEAAACIPgUAAgAAAAg0Ny40ODU0OAAbxBhzDh/VCDrAZw8SH9UILUNJUS5OQVNEQVFHUzpFWFhJLklRX0NMT1NFUFJJQ0VfQURKLjcvMjcvMjAxNQEAAAACUqQBAwAAAAAAIujjYQ4f1QiD1rkMEh/VCC1DSVEuTkFTREFR</t>
  </si>
  <si>
    <t>Q006QUJDRC5JUV9DTE9TRVBSSUNFX0FESi45LzE1LzIwMTUBAAAAhWayAAIAAAAENC45NgDOboWQDh/VCIaEshMSH9UIKUNJUS5OWVNFOkNZSC5JUV9DTE9TRVBSSUNFX0FESi4xMS8xNy8yMDE1AQAAAJ5oAAACAAAACDIyLjY3ODk2AB3XgNMOH9UI5fv+GxIf1QgpQ0lRLk5ZU0U6Sk5QUi5JUV9DTE9TRVBSSUNFX0FESi4xMS81LzIwMTUBAAAA53YAAAIAAAAIMzAuNDYwNzgAVTwxzA4f1Qg4VtYaEh/VCClDSVEuTllTRTpORVdNLklRX0NMT1NFUFJJQ0VfQURKLjcvMjkvMjAxNQEAAABLeAAAAgAAAAgxMy43OTMzOQAjyVVoDh/VCJLL4A0SH9UILUNJUS5OQVNEQVFHUzpDQlJMLklRX0NMT1NFUFJJQ0VfQURKLjcvMTMvMjAxNQEAAADBCgQAAgAAAAkxNDAuMTYyMzIACLisYw4f1QjImiMNEh/VCC1DSVEuTkFTREFRR1M6UEVCTy5JUV9DTE9TRVBSSUNFX0FESi45LzMwLzIwMTUBAAAA7P8EAAIAAAAHMTkuNjQyOACFjDScDh/VCIZlgRUSH9UILUNJUS5OQVNEQVFHUzpJTE1OLklRX0NMT1NFUFJJQ0VfQURKLjcvMjEvMjAxNQEAAAA5dAAAAgAAAAYyMzcuNTQAhGOdWQ4f1QjOr4ALEh/VCClDSVEuTllTRTpIT04uSVFfQ0xPU0VQUklDRV9BREouMTAvMjYvMjAxNQEAAABEdRQAAgAAAAg5Ny45MDI2NwC2pkLADh/VCAOUJRkSH9UIKUNJUS5OWVNFOkJGLkIuSVFfQ0xPU0VQUklDRV9BREouOS8yMS8yMDE1</t>
  </si>
  <si>
    <t>AQAAAEfrAwACAAAACDQ4LjU1MTE4AC2ZLJMOH9UIKQQfFBIf1QguQ0lRLk5BU0RBUUdTOkFHRlMuSVFfQ0xPU0VQUklDRV9BREouMTEvMTAvMjAxNQEAAABbHygPAgAAAAQ3LjI4AFbbYM0OH9UIxloSGxIf1QgpQ0lRLk5ZU0U6Q1JZLklRX0NMT1NFUFJJQ0VfQURKLjExLzE2LzIwMTUBAAAATGoAAAIAAAAIMTAuNDAwNDUAk+NB0A4f1QhqCYcbEh/VCCdDSVEuTllTRTpUV1guSVFfQ0xPU0VQUklDRV9BREouOS84LzIwMTUBAAAAcWAAAAIAAAAINjguNzMzMTcAm6qhjA4f1QhZlBQTEh/VCC1DSVEuTkFTREFRR1M6TVlSRy5JUV9DTE9TRVBSSUNFX0FESi44LzExLzIwMTUBAAAAmm0EAAIAAAAFMjkuMDYAo4LidA4f1QgKq6sPEh/VCChDSVEuTllTRTpNS0MuSVFfQ0xPU0VQUklDRV9BREouOS8yMy8yMDE1AQAAALjDAgACAAAABzc5LjE0NTcA9x9roQ4f1QjkhVMWEh/VCClDSVEuQU1FWDpUTVAuSVFfQ0xPU0VQUklDRV9BREouMTAvMjAvMjAxNQEAAADctQQAAgAAAAg1MS40MzQ5MgCrIXu7Dh/VCFPwdRgSH9UILENJUS5OQVNEQVFHTTpDRVJTLklRX0NMT1NFUFJJQ0VfQURKLjkvMy8yMDE1AQAAAN5mAAACAAAABDQuOTMAL37chg4f1Qh6qT4SEh/VCC1DSVEuTkFTREFRR1M6VFJNQi5JUV9DTE9TRVBSSUNFX0FESi43LzI0LzIwMTUBAAAAy+0BAAIAAAAEMjMuMQAeRrZtDh/VCHQtmQ4SH9UIKUNJUS5O</t>
  </si>
  <si>
    <t>WVNFOlJEQy5JUV9DTE9TRVBSSUNFX0FESi4xMC8yNi8yMDE1AQAAAPqWBAACAAAACDE4LjY2MDI5AJuU2cAOH9UIpyk8GRIf1QgpQ0lRLk5ZU0U6QUxFWC5JUV9DTE9TRVBSSUNFX0FESi43LzIwLzIwMTUBAAAAMdWuDAIAAAAIMzguMTMwNTEAJJ9pZQ4f1QggJm8NEh/VCChDSVEuTllTRTpQUlUuSVFfQ0xPU0VQUklDRV9BREouOS8yMy8yMDE1AQAAAPjXDwACAAAACDcxLjQxMDE1AHPtx5wOH9UI84WXFRIf1QgqQ0lRLk5BU0RBUUdTOlpHLklRX0NMT1NFUFJJQ0VfQURKLjkvMi8yMDE1AQAAAB4oOQECAAAABTI2LjQxAAyNkIUOH9UINLYGEhIf1QgnQ0lRLkFNRVg6Uk9YLklRX0NMT1NFUFJJQ0VfQURKLjgvNS8yMDE1AQAAACvEXwECAAAAAzEuMQAIV354Dh/VCEo1QhASH9UILkNJUS5OQVNEQVFHUzpDVEJJLklRX0NMT1NFUFJJQ0VfQURKLjExLzEwLzIwMTUBAAAAn4cEAAIAAAAIMzMuNDU5MzYAHRbDzA4f1Qivv/QaEh/VCCxDSVEuTkFTREFRR006TkJOLklRX0NMT1NFUFJJQ0VfQURKLjExLzMvMjAxNQEAAACX4gMAAgAAAAgxMC44MzA1NwDx/47FDh/VCFTN6xkSH9UILENJUS5OQVNEQVFHUzpQU1RCLklRX0NMT1NFUFJJQ0VfQURKLjcvMS8yMDE1AQAAAKGE1wECAAAABjYuOTc5MQB/b19XDh/VCPV/HQsSH9UILUNJUS5OQVNEQVFDTTpDVkNZLklRX0NMT1NFUFJJQ0VfQURKLjgvMTQvMjAxNQEA</t>
  </si>
  <si>
    <t>AADiTwYAAgAAAAgxMC43NzYwOACqJHR5Dh/VCMjyYRASH9UILUNJUS5OQVNEQVFHTTpVU0FULklRX0NMT1NFUFJJQ0VfQURKLjExLzUvMjAxNQEAAADaGwYAAgAAAAQyLjk1AJ/vBcwOH9UIQJvRGhIf1QgsQ0lRLk5BU0RBUUdTOk9NQ0wuSVFfQ0xPU0VQUklDRV9BREouOC80LzIwMTUBAAAAkX4AAAIAAAAFMzYuODIA2TQIbA4f1QgcmmUOEh/VCC1DSVEuTkFTREFRR1M6U0FUUy5JUV9DTE9TRVBSSUNFX0FESi4xMS82LzIwMTUBAAAAmHhRAgIAAAAENDUuMwBiwZPLDh/VCKExwhoSH9UIJ0NJUS5OWVNFOkNCUy5JUV9DTE9TRVBSSUNFX0FESi42LzkvMjAxNQEAAAAfoqcBAgAAAAg1OC4yNDMyOQDeGkVWDh/VCEZj6QoSH9UIKkNJUS5OWVNFOkNBREUuSVFfQ0xPU0VQUklDRV9BREouMTAvMjIvMjAxNQEAAACSDQgAAwAAAAAA8P6Vrw4f1QiT0tMWEh/VCCZDSVEuTllTRTpLTy5JUV9DTE9TRVBSSUNFX0FESi44LzMvMjAxNQEAAAASaAAAAgAAAAgzOC42MTAyOADzJHxuDh/VCEcGvw4SH9UIKUNJUS5OWVNFOlBSR08uSVFfQ0xPU0VQUklDRV9BREouOS8xNy8yMDE1AQAAAHTeBAACAAAACTE3OC43MjQzNAD9X2aSDh/VCALz9xMSH9UILkNJUS5OQVNEQVFHUzpTQU5NLklRX0NMT1NFUFJJQ0VfQURKLjExLzE3LzIwMTUBAAAA94QAAAIAAAAFMjIuOTgAHzyYzg4f1Qj9AkYbEh/VCC1DSVEuTkFTREFRR1M6</t>
  </si>
  <si>
    <t>QU1XRC5JUV9DTE9TRVBSSUNFX0FESi43LzEwLzIwMTUBAAAAtdIDAAIAAAAFNTUuNzkAwYFmYA4f1QgZUH8MEh/VCClDSVEuTllTRTpDV1QuSVFfQ0xPU0VQUklDRV9BREouMTAvMjcvMjAxNQEAAAAg7gMAAgAAAAgyMi44NTM5OQCc8nm+Dh/VCF/X3xgSH9UILUNJUS5OQVNEQVFHUzpCTFVFLklRX0NMT1NFUFJJQ0VfQURKLjcvMjIvMjAxNQEAAAD5cAAAAgAAAAMxNjIA0cqWZg4f1QjIEJINEh/VCCpDSVEuTllTRTpKVy5BLklRX0NMT1NFUFJJQ0VfQURKLjEwLzEzLzIwMTUBAAAAgssEAAIAAAAHNDkuMDE5NQA9uea5Dh/VCLT0RBgSH9UIKENJUS5OWVNFOlRGWC5JUV9DTE9TRVBSSUNFX0FESi4xMC8yLzIwMTUBAAAA5rAEAAIAAAAJMTI1LjMwMzQxADdE450OH9UI31m/FRIf1QgtQ0lRLk5BU0RBUUdNOklOU1kuSVFfQ0xPU0VQUklDRV9BREouMTAvNS8yMDE1AQAAADbtKgICAAAABTI3LjY5ACoIQbAOH9UIu8LkFhIf1QgoQ0lRLk5ZU0U6Q1hXLklRX0NMT1NFUFJJQ0VfQURKLjEwLzYvMjAxNQEAAAA5igIAAgAAAAgyNS42MTE1OQCMP1ajDh/VCEd/nRYSH9UILUNJUS5OQVNEQVFHUzpIQ1NHLklRX0NMT1NFUFJJQ0VfQURKLjgvMTcvMjAxNQEAAAApOwQAAgAAAAgzMy4yOTM3MgDUJxhzDh/VCCyZaA8SH9UIKkNJUS5OWVNFOlBSVFkuSVFfQ0xPU0VQUklDRV9BREouMTAvMTMvMjAxNQEAAAAYUSsP</t>
  </si>
  <si>
    <t>AgAAAAQxNy4zAA6avrYOH9UIr3PGFxIf1QgnQ0lRLk5ZU0U6TVlFLklRX0NMT1NFUFJJQ0VfQURKLjgvNy8yMDE1AQAAAIFtBAACAAAACDEzLjYzMDcyAGfAtngOH9UIos1EEBIf1QgoQ0lRLk5ZU0U6Q0JNLklRX0NMT1NFUFJJQ0VfQURKLjcvMTAvMjAxNQEAAAAc8QMAAgAAAAU0NS42MQAWPRReDh/VCDdGJQwSH9UIKUNJUS5OWVNFOkdLT1MuSVFfQ0xPU0VQUklDRV9BREouMTEvOS8yMDE1AQAAAMjILwACAAAABTE5LjA3ANPSlMsOH9UIViS/GhIf1QgmQ0lRLk5ZU0U6UC5JUV9DTE9TRVBSSUNFX0FESi45LzI0LzIwMTUBAAAAhSNpAAIAAAAFMjAuODYAtprYmg4f1Qg6IjoVEh/VCC5DSVEuTkFTREFRR1M6V0FGRC5JUV9DTE9TRVBSSUNFX0FESi4xMC8yNi8yMDE1AQAAAELeBAACAAAACDIzLjc1ODcxAO/tFb8OH9UIYsj5GBIf1QguQ0lRLk5BU0RBUUdTOkFQRUkuSVFfQ0xPU0VQUklDRV9BREouMTEvMjUvMjAxNQEAAACR2H0BAgAAAAUyMy4wNwCZc2fXDh/VCN5AnhwSH9UIKUNJUS5OWVNFOlRWUFQuSVFfQ0xPU0VQUklDRV9BREouOS8yMS8yMDE1AQAAAHTSaQICAAAACDE0LjU1ODk1ANm7eJoOH9UI8RQ3FRIf1QgtQ0lRLk5BU0RBUUdTOlNCU0kuSVFfQ0xPU0VQUklDRV9BREouMTAvOC8yMDE1AQAAAHV/BQACAAAACDI0LjIxMDQ0ADDN0LIOH9UIdCE7FxIf1QgoQ0lRLk5ZU0U6VVNQSC5JUV9D</t>
  </si>
  <si>
    <t>TE9TRVBSSUNFX0FESi45LzIvMjAxNQEAAACA+gQAAgAAAAg0NC40MjAzOADfPMWLDh/VCLiN+xISH9UIKUNJUS5BTUVYOkNUTy5JUV9DTE9TRVBSSUNFX0FESi4xMS8xMy8yMDE1AQAAACkFBAACAAAACDUzLjQ1MTg5AK8M5c8OH9UIgHh3GxIf1QgpQ0lRLk5ZU0U6QVJNSy5JUV9DTE9TRVBSSUNFX0FESi44LzIwLzIwMTUBAAAASlIPAAIAAAAIMzEuODkxNzEAEkP/fg4f1QiRfR0REh/VCC1DSVEuTkFTREFRR1M6QVJDQi5JUV9DTE9TRVBSSUNFX0FESi43LzI4LzIwMTUBAAAA52EAAAIAAAAIMjkuNzMyNzcA4wKFWQ4f1QhawHkLEh/VCC1DSVEuTkFTREFRR006QVJEWC5JUV9DTE9TRVBSSUNFX0FESi42LzExLzIwMTUBAAAAM/uCAwIAAAAEMTQuNgCZIHlVDh/VCNtM1woSH9UILkNJUS5OQVNEQVFHUzpOWFRNLklRX0NMT1NFUFJJQ0VfQURKLjEwLzE0LzIwMTUBAAAAWMMBAAIAAAAFMTQuOTQAyXPVsg4f1QjWn0AXEh/VCC1DSVEuTkFTREFRR1M6UFJUQS5JUV9DTE9TRVBSSUNFX0FESi43LzMwLzIwMTUBAAAAyIDYDAIAAAAENjYuNwDUmVtZDh/VCD8pbQsSH9UIJ0NJUS5OWVNFOktNVC5JUV9DTE9TRVBSSUNFX0FESi45LzEvMjAxNQEAAABcUwQAAgAAAAgyNy4zNzc4MQApzjKGDh/VCOkCJBISH9UIKUNJUS5BTUVYOlBBUlIuSVFfQ0xPU0VQUklDRV9BREouMTEvNC8yMDE1AQAAAGyCAQACAAAABTIy</t>
  </si>
  <si>
    <t>LjU1AOf06soOH9UIpvusGhIf1QgnQ0lRLk5ZU0U6RVBSLklRX0NMT1NFUFJJQ0VfQURKLjcvNy8yMDE1AQAAAGKcAgACAAAACDQ5Ljc4NTUyAMRPaF0OH9UIA4UQDBIf1QgoQ0lRLk5ZU0U6VkVDLklRX0NMT1NFUFJJQ0VfQURKLjYvMjUvMjAxNQEAAACpMKMPAgAAAAUyNS4xMgBX6ElgDh/VCFCfdQwSH9UILUNJUS5OQVNEQVFHTTpDTVJYLklRX0NMT1NFUFJJQ0VfQURKLjcvMjQvMjAxNQEAAAD7DjIAAgAAAAU1MS42MwD7EmxuDh/VCHjlqA4SH9UIKENJUS5OWVNFOlBLRS5JUV9DTE9TRVBSSUNFX0FESi4xMS82LzIwMTUBAAAAioAEAAIAAAAIMTYuNzE4OTkAszWqyQ4f1Qi33YIaEh/VCClDSVEuTllTRTpDSENULklRX0NMT1NFUFJJQ0VfQURKLjEwLzgvMjAxNQEAAAAX4S0RAgAAAAgxNS4zOTg1MwAQPdSwDh/VCDRP9hYSH9UIJ0NJUS5OWVNFOlBYLklRX0NMT1NFUFJJQ0VfQURKLjgvMTcvMjAxNQEAAABh2gQAAgAAAAcxMDcuNTQyAOR8cHwOH9UI/iLFEBIf1QgpQ0lRLk5ZU0U6VFdUUi5JUV9DTE9TRVBSSUNFX0FESi4xMS8yLzIwMTUBAAAAs78kAgIAAAAEMjkuMgAKmJHFDh/VCAHA6BkSH9UILUNJUS5OQVNEQVFDTTpCTVJDLklRX0NMT1NFUFJJQ0VfQURKLjEwLzUvMjAxNQEAAADAUgYAAgAAAAg0Ny40NDIxOAADO9WwDh/VCK+M/hYSH9UIKENJUS5OWVNFOkdELklRX0NMT1NFUFJJQ0VfQURK</t>
  </si>
  <si>
    <t>LjExLzE4LzIwMTUBAAAAgTAEAAIAAAAJMTM4LjI1MzA1ACgfk9IOH9UIWM3cGxIf1QgpQ0lRLk5ZU0U6U1BHSS5JUV9DTE9TRVBSSUNFX0FESi4xMC82LzIwMTUBAAAA11QAAAIAAAAIODYuOTExNjcAhjrJog4f1QgbLIMWEh/VCCdDSVEuTllTRTpBRkkuSVFfQ0xPU0VQUklDRV9BREouOC80LzIwMTUBAAAAR8tuEgMAAAAAAA+RsW8OH9UIEz7dDhIf1QgtQ0lRLk5BU0RBUUdTOkVESVQuSVFfQ0xPU0VQUklDRV9BREouOC8yMC8yMDE1AQAAAIj6BQ8DAAAAAAAkMDyADh/VCMk6ThESH9UIK0NJUS5OQVNEQVFHUzpPTi5JUV9DTE9TRVBSSUNFX0FESi43LzIyLzIwMTUBAAAALkkGAAIAAAAEMTAuMwBo5RJpDh/VCLaM9Q0SH9UIKUNJUS5OWVNFOkNMSS5JUV9DTE9TRVBSSUNFX0FESi4xMS8xOC8yMDE1AQAAACYpBQACAAAACDIyLjA0NjI2AJIjPNUOH9UIoLRGHBIf1QguQ0lRLk5BU0RBUUdTOkZGQkMuSVFfQ0xPU0VQUklDRV9BREouMTAvMjkvMjAxNQEAAACEJgQAAgAAAAgxOC43MTE3MwA6f/C9Dh/VCLJmyxgSH9UIKUNJUS5OWVNFOkxDSS5JUV9DTE9TRVBSSUNFX0FESi4xMC8yOS8yMDE1AQAAAJVXJAACAAAABTQ1LjgxAFTy+sEOH9UIIqdnGRIf1QgpQ0lRLk5ZU0U6R0REWS5JUV9DTE9TRVBSSUNFX0FESi44LzE0LzIwMTUBAAAAH3LXDwIAAAAFMjYuMjEAWL/hdA4f1QhiuK4PEh/VCChDSVEuTllT</t>
  </si>
  <si>
    <t>RTpFVlIuSVFfQ0xPU0VQUklDRV9BREouNi8yNi8yMDE1AQAAABgBCAACAAAACDUyLjQ3NDE3ABflGFoOH9UIYOuJCxIf1QgpQ0lRLk5ZU0U6VlJUVi5JUV9DTE9TRVBSSUNFX0FESi45LzI1LzIwMTUBAAAAaQtSDwIAAAAFMzguNzIAd17klw4f1Qg5ucwUEh/VCCtDSVEuTkFTREFRR1M6QURQLklRX0NMT1NFUFJJQ0VfQURKLjgvNy8yMDE1AQAAAD3tAQACAAAACDc2LjEzOTg2AFqwzHAOH9UI8MAQDxIf1QgnQ0lRLlRTWDpLRFguSVFfQ0xPU0VQUklDRV9BREouMTEvMy8yMDE1AQAAALtDMAACAAAABDMuMjUAZgKTyA4f1Qi1Ll0aEh/VCC1DSVEuTkFTREFRR006U0FMTS5JUV9DTE9TRVBSSUNFX0FESi45LzIyLzIwMTUBAAAAYBsGAAIAAAAHNS4yMjY1OQDDa+eXDh/VCMDp2hQSH9UIKENJUS5OWVNFOk5KUi5JUV9DTE9TRVBSSUNFX0FESi45LzIzLzIwMTUBAAAAB3IEAAIAAAAIMjYuMzY3NzcApKq5lg4f1QiezKwUEh/VCC1DSVEuTkFTREFRR1M6U05CQy5JUV9DTE9TRVBSSUNFX0FESi43LzIyLzIwMTUBAAAAP9QFAAIAAAAIMjAuOTQ2MzEAjsWycA4f1QhAUAQPEh/VCC1DSVEuTkFTREFRR1M6TlVBTi5JUV9DTE9TRVBSSUNFX0FESi4xMS80LzIwMTUBAAAAWEgFAAIAAAAFMTcuNTYAXtY7xg4f1QjfgP0ZEh/VCC1DSVEuTkFTREFRR1M6VFhSSC5JUV9DTE9TRVBSSUNFX0FESi4xMS8zLzIwMTUBAAAA</t>
  </si>
  <si>
    <t>ZPxHAAIAAAAHMzQuNzQ1MQBDa5nHDh/VCOCmNRoSH9UIKENJUS5OWVNFOlNYSS5JUV9DTE9TRVBSSUNFX0FESi45LzIyLzIwMTUBAAAA2aYEAAIAAAAINzMuNDQ3OTQAoB3nlw4f1QhRSdwUEh/VCCxDSVEuTkFTREFRR1M6TE5DRS5JUV9DTE9TRVBSSUNFX0FESi45LzQvMjAxNQEAAAAxvwIAAgAAAAgzMi43MTkwNQA1eAeMDh/VCIWJ/RISH9UILENJUS5OQVNEQVFHUzpMT1JMLklRX0NMT1NFUFJJQ0VfQURKLjkvNC8yMDE1AQAAAB6HAAACAAAABTUzLjY5AO5r0oYOH9UIM2w2EhIf1QgoQ0lRLkFNRVg6UFJLLklRX0NMT1NFUFJJQ0VfQURKLjkvMjQvMjAxNQEAAAAD0wQAAgAAAAg4Mi44ODMyNADebxSfDh/VCMky7hUSH9UIJ0NJUS5OWVNFOk1BTi5JUV9DTE9TRVBSSUNFX0FESi43LzcvMjAxNQEAAAA65AQAAgAAAAc4Ni42ODU2AAUktV0OH9UIbYciDBIf1QguQ0lRLk5BU0RBUUdTOlBCQ1QuSVFfQ0xPU0VQUklDRV9BREouMTAvMTMvMjAxNQEAAABegwQAAgAAAAgxNC41OTI5MgA9uea5Dh/VCKBCRRgSH9UILkNJUS5OQVNEQVFHUzpBTU5CLklRX0NMT1NFUFJJQ0VfQURKLjExLzE4LzIwMTUBAAAAhysGAAIAAAAIMjMuNjk3ODMAn0Ay0g4f1Qi60NEbEh/VCClDSVEuTllTRTpLV1IuSVFfQ0xPU0VQUklDRV9BREouMTAvMTYvMjAxNQEAAABbjwQAAgAAAAg3OS44NDcwNwDhfFK6Dh/VCCJQSBgSH9UI</t>
  </si>
  <si>
    <t>LENJUS5OQVNEQVFHUzpQV09ELklRX0NMT1NFUFJJQ0VfQURKLjgvNi8yMDE1AQAAAIy8BQACAAAACDM4LjY0NDQ0AFi/4XQOH9UIKYqoDxIf1QgnQ0lRLk5ZU0U6U1dNLklRX0NMT1NFUFJJQ0VfQURKLjcvMS8yMDE1AQAAALpbBQACAAAACDM2LjMzOTM4ANk9mWYOH9UIBfSXDRIf1QguQ0lRLk5BU0RBUUdNOkZJVk4uSVFfQ0xPU0VQUklDRV9BREouMTEvMTAvMjAxNQEAAAAaDWMAAgAAAAM1LjYAww1mzQ4f1QiyxRcbEh/VCCdDSVEuTllTRTpERS5JUV9DTE9TRVBSSUNFX0FESi43LzIzLzIwMTUBAAAAgA8EAAIAAAAIODcuOTExNDgAEJp8bg4f1QgUkrQOEh/VCC5DSVEuTkFTREFRR1M6S0JBTC5JUV9DTE9TRVBSSUNFX0FESi4xMS8xMy8yMDE1AQAAAPlRBAACAAAACDExLjUwODAzAIjBDtEOH9UIHUypGxIf1QgoQ0lRLk5ZU0U6R1JBLklRX0NMT1NFUFJJQ0VfQURKLjExLzQvMjAxNQEAAAAmNgQAAgAAAAg3OC44OTQzMwA2pPrBDh/VCJYCaxkSH9UILUNJUS5OQVNEQVFHUzpMVFhCLklRX0NMT1NFUFJJQ0VfQURKLjExLzQvMjAxNQEAAADqjZkBAgAAAAgyOS4wNzkzMwC+7/zKDh/VCHZBsRoSH9UILUNJUS5OQVNEQVFHTTpWQlRYLklRX0NMT1NFUFJJQ0VfQURKLjEwLzEvMjAxNQEAAAAkluoFAgAAAAUxNS42NABRJ5GcDh/VCFr1hxUSH9UIKENJUS5OWVNFOlhFTC5JUV9DTE9TRVBSSUNFX0FESi44</t>
  </si>
  <si>
    <t>LzExLzIwMTUBAAAAtgwIAAIAAAAIMzIuODEyNDQAy5JVew4f1Qjh0aAQEh/VCCdDSVEuTllTRTpTWVguSVFfQ0xPU0VQUklDRV9BREouOS80LzIwMTUBAAAAGjEFAAIAAAAHOC43Mzc3NwBY54CIDh/VCPtXeBISH9UIKUNJUS5OWVNFOkNIU1AuSVFfQ0xPU0VQUklDRV9BREouNy8xNi8yMDE1AQAAANjOHQQCAAAACDI4LjAyMjgxAHdT3G0OH9UICR+hDhIf1QgpQ0lRLk5ZU0U6SENDLklRX0NMT1NFUFJJQ0VfQURKLjEwLzIwLzIwMTUBAAAAAT2yFgMAAAAAADtJ5boOH9UICyVnGBIf1QgtQ0lRLk5BU0RBUUdNOk5MTksuSVFfQ0xPU0VQUklDRV9BREouNi8yNS8yMDE1AQAAAJV7jAACAAAABTQ2LjA5AJgGTl4OH9UI6GArDBIf1QgpQ0lRLk5ZU0U6U0ZTLklRX0NMT1NFUFJJQ0VfQURKLjExLzIzLzIwMTUBAAAAejZPDwIAAAAEMTcuNAAokdbVDh/VCOGxWhwSH9UILUNJUS5OQVNEQVFHTTpYRU5ULklRX0NMT1NFUFJJQ0VfQURKLjgvMjUvMjAxNQEAAABpqjsCAgAAAAUyNS41OADsbB+GDh/VCBFzHRISH9UILUNJUS5OQVNEQVFHUzpJVENJLklRX0NMT1NFUFJJQ0VfQURKLjkvMjkvMjAxNQEAAAB30Y8AAgAAAAQzNy41ACDHNJwOH9UIS1h+FRIf1QgtQ0lRLk5BU0RBUUdTOkNCT0UuSVFfQ0xPU0VQUklDRV9BREouMTAvOS8yMDE1AQAAAKnO8QECAAAACDYzLjcxMzI3AFrdR5oOH9UIMIUwFRIf1QgoQ0lR</t>
  </si>
  <si>
    <t>Lk5ZU0U6TFNJLklRX0NMT1NFUFJJQ0VfQURKLjcvMjAvMjAxNQEAAACeSAUAAgAAAAg4NC4wNjAwMwA2t9ttDh/VCNuNow4SH9UILkNJUS5OQVNEQVFHUzpIT1BFLklRX0NMT1NFUFJJQ0VfQURKLjEwLzIyLzIwMTUBAAAAalMGAAIAAAAIMTYuMTI0OTkAhcznvQ4f1QjnkckYEh/VCCdDSVEuTllTRTpVTlQuSVFfQ0xPU0VQUklDRV9BREouNy8yLzIwMTUBAAAAJeoCAAIAAAAFMjYuMTYAXyFfVw4f1QiU3x4LEh/VCClDSVEuTllTRTpJUEhJLklRX0NMT1NFUFJJQ0VfQURKLjExLzUvMjAxNQEAAACs5woAAgAAAAUyOS4yOABKLHfGDh/VCI5cChoSH9UIKUNJUS5OWVNFOkJUVS5JUV9DTE9TRVBSSUNFX0FESi4xMC8yNy8yMDE1AQAAABiAAAADAAAAAABWzfC9Dh/VCBwHyhgSH9UIKUNJUS5OWVNFOkVTUy5JUV9DTE9TRVBSSUNFX0FESi4xMS8yNS8yMDE1AQAAAGYTBQACAAAACTIxOC4xMjk0MQC2csnZDh/VCJLs9RwSH9UIKUNJUS5OWVNFOktBTU4uSVFfQ0xPU0VQUklDRV9BREouOC8yOC8yMDE1AQAAAC9PBAACAAAACDM3LjI4NzI0AApSo4UOH9UI+20WEhIf1QgtQ0lRLk5BU0RBUUNNOlNUQlouSVFfQ0xPU0VQUklDRV9BREouOS8xNC8yMDE1AQAAAPWXCwUCAAAACDE5LjQ1NjE2ABUSZpEOH9UI6HLXExIf1QgtQ0lRLk5BU0RBUUdTOkJMS0IuSVFfQ0xPU0VQUklDRV9BREouMTAvMS8yMDE1AQAAAKp9</t>
  </si>
  <si>
    <t>AQACAAAACDU1LjM3NjkyALCAUJ0OH9UIFk+oFRIf1QgoQ0lRLk5ZU0U6S1dSLklRX0NMT1NFUFJJQ0VfQURKLjEwLzYvMjAxNQEAAABbjwQAAgAAAAg3Ny42MTM3NQD8uJ+xDh/VCIm+FRcSH9UIJ0NJUS5OWVNFOkdNRS5JUV9DTE9TRVBSSUNFX0FESi45LzEvMjAxNQEAAABgfBQAAgAAAAgzNi4zOTk1NgACi8WLDh/VCPK4+RISH9UILUNJUS5OQVNEQVFHUzpTTEdOLklRX0NMT1NFUFJJQ0VfQURKLjExLzMvMjAxNQEAAAAfhgAAAgAAAAgyNS4wNDg3NgBv/TvGDh/VCJbk/BkSH9UIKENJUS5OWVNFOldSSS5JUV9DTE9TRVBSSUNFX0FESi43LzI4LzIwMTUBAAAApcgEAAIAAAAHMzEuNDU1MgAHVtNkDh/VCBD8Uw0SH9UIJ0NJUS5OWVNFOkVGWC5JUV9DTE9TRVBSSUNFX0FESi43LzcvMjAxNQEAAACFrgIAAgAAAAg5NS41MjY3NQCpxphmDh/VCB6Mmg0SH9UIKENJUS5OWVNFOkVOUy5JUV9DTE9TRVBSSUNFX0FESi43LzE0LzIwMTUBAAAAEmwJAAIAAAAHNjcuMzQ4NQA0bYZYDh/VCMFZTAsSH9UIKENJUS5OWVNFOkZJUy5JUV9DTE9TRVBSSUNFX0FESi43LzE0LzIwMTUBAAAArNOZAAIAAAAINjIuMTAyMDQAs9XXVQ4f1QhtGuYKEh/VCChDSVEuTllTRTpHRU4uSVFfQ0xPU0VQUklDRV9BREouNy8zMS8yMDE1AQAAAMvcdAACAAAABDYuMTEAfN6IXw4f1QiQOFsMEh/VCC1DSVEuTkFTREFRR1M6Q0NPSS5J</t>
  </si>
  <si>
    <t>UV9DTE9TRVBSSUNFX0FESi45LzI4LzIwMTUBAAAAiH4BAAIAAAAIMjQuNDAwNDcAuYG3mQ4f1QhxXB4VEh/VCChDSVEuTllTRTpFWEMuSVFfQ0xPU0VQUklDRV9BREouOC8xNC8yMDE1AQAAAPWEBAACAAAACDMwLjY0NDkxAAfLcHwOH9UIP3XDEBIf1QgtQ0lRLk5BU0RBUUdTOkdOVFkuSVFfQ0xPU0VQUklDRV9BREouMTEvNC8yMDE1AQAAACDeBQACAAAACDIyLjA3OTQ1AIAaK8kOH9UIOeV1GhIf1QgpQ0lRLk5ZU0U6SkNBUC5JUV9DTE9TRVBSSUNFX0FESi44LzI3LzIwMTUBAAAAoooHEQIAAAAIMTQuODg5NDEAwlV1cg4f1QgJ/1IPEh/VCCxDSVEuTkFTREFRR1M6Q0JTSC5JUV9DTE9TRVBSSUNFX0FESi44LzQvMjAxNQEAAAAAAAQAAgAAAAg0MS4yMTc2MQBZCNxqDh/VCHVZOA4SH9UILUNJUS5OQVNEQVFHUzpIQkFOLklRX0NMT1NFUFJJQ0VfQURKLjcvMjQvMjAxNQEAAABWQAQAAgAAAAgxMS4xMDE1NgBis+JeDh/VCJc2SQwSH9UILUNJUS5OQVNEQVFHTTpVTlRZLklRX0NMT1NFUFJJQ0VfQURKLjkvMjMvMjAxNQEAAAAroAUAAgAAAAc4LjY0ODMyAOD+7JkOH9UI3VgOFRIf1QgsQ0lRLk5BU0RBUUdTOkFNUEguSVFfQ0xPU0VQUklDRV9BREouNy85LzIwMTUBAAAAwpIeAAIAAAAFMTcuMzMAqi1OXg4f1Qj00jYMEh/VCChDSVEuTllTRTpNTFAuSVFfQ0xPU0VQUklDRV9BREouMTAvNS8yMDE1AQAA</t>
  </si>
  <si>
    <t>AHJgBAACAAAABDUuMjMA7LagsQ4f1Qj7GRkXEh/VCCxDSVEuTkFTREFRR1M6U05DLklRX0NMT1NFUFJJQ0VfQURKLjkvMjkvMjAxNQEAAABnzwkAAgAAAAc4LjgyNzQ0AH4eTp0OH9UIG4+cFRIf1QgtQ0lRLk5BU0RBUUdTOk1CVEYuSVFfQ0xPU0VQUklDRV9BREouOC8zMS8yMDE1AQAAAKBYMAACAAAABzUuNjA1MTYA+yqjhQ4f1Qg/MRcSEh/VCChDSVEuQU1FWDpGU1AuSVFfQ0xPU0VQUklDRV9BREouOC8yMS8yMDE1AQAAAAy8NgACAAAABzkuNjA0NDEAtQc8gw4f1QjMaboREh/VCC1DSVEuTkFTREFRR1M6UFJBQS5JUV9DTE9TRVBSSUNFX0FESi45LzIzLzIwMTUBAAAAx3kXAAIAAAAFNTMuOTMAbgt/ng4f1Qi4X88VEh/VCCdDSVEuTllTRTpTTS5JUV9DTE9TRVBSSUNFX0FESi45LzIyLzIwMTUBAAAAzO8EAAIAAAAIMzMuODQ5NTEAZqgVnw4f1Qi4r+EVEh/VCC1DSVEuTkFTREFRR1M6UU5TVC5JUV9DTE9TRVBSSUNFX0FESi44LzEyLzIwMTUBAAAAoiACAAIAAAAENS4yMgDxVz1zDh/VCDtgcQ8SH9UIKUNJUS5OWVNFOkNCSS5JUV9DTE9TRVBSSUNFX0FESi4xMC8xNi8yMDE1AQAAAFeBBQACAAAACDQwLjA1NTAxAKWTuLYOH9UI5+O/FxIf1QgoQ0lRLk5ZU0U6U1RJLklRX0NMT1NFUFJJQ0VfQURKLjgvMjEvMjAxNQEAAADtqgQAAgAAAAgzOC42Nzk3NgBBmJR/Dh/VCG36PBESH9UILUNJUS5OQVNE</t>
  </si>
  <si>
    <t>QVFHUzpOVkNSLklRX0NMT1NFUFJJQ0VfQURKLjgvMTEvMjAxNQEAAADofB8EAwAAAAAAKh6BcQ4f1QiXHy8PEh/VCC1DSVEuTkFTREFRR1M6RElTSC5JUV9DTE9TRVBSSUNFX0FESi4xMS8zLzIwMTUBAAAAsa0BAAIAAAAFNjUuMDcAp/ToxA4f1QhpTdQZEh/VCChDSVEuTllTRTpTUkUuSVFfQ0xPU0VQUklDRV9BREouOS8yNC8yMDE1AQAAAC7XAQACAAAACDg3LjUyNjUzAJWs5JcOH9UIRafLFBIf1QgtQ0lRLk5BU0RBUUdTOlZSTlQuSVFfQ0xPU0VQUklDRV9BREouNy8yMi8yMDE1AQAAAA41GgACAAAABTYwLjcxAOCtNmsOH9UINLU7DhIf1QgtQ0lRLk5BU0RBUUdTOkFYT04uSVFfQ0xPU0VQUklDRV9BREouOS8xNC8yMDE1AQAAAKtp7xECAAAABTE2LjU5AE2q7o8OH9UIJ9WeExIf1QgsQ0lRLk5BU0RBUUdTOkJSRVcuSVFfQ0xPU0VQUklDRV9BREouOS8yLzIwMTUBAAAAmoMAAAIAAAAENy43NQDHKXmLDh/VCIgJ5hISH9UIKUNJUS5OWVNFOkhVTi5JUV9DTE9TRVBSSUNFX0FESi4xMC8yNi8yMDE1AQAAALKFAgACAAAACDEwLjk1MTg2AJa2wL0OH9UIVCvBGBIf1QgmQ0lRLk5ZU0U6TFEuSVFfQ0xPU0VQUklDRV9BREouOC81LzIwMTUBAAAAZcxMDwIAAAAFMjAuOTQAoSb5cA4f1QjzlBMPEh/VCChDSVEuTllTRTpVUFMuSVFfQ0xPU0VQUklDRV9BREouMTEvNi8yMDE1AQAAAOqjAwACAAAACDk4Ljkx</t>
  </si>
  <si>
    <t>MjgyAPh4MMwOH9UI93TaGhIf1QgnQ0lRLk5ZU0U6U0VFLklRX0NMT1NFUFJJQ0VfQURKLjkvMi8yMDE1AQAAAATXBQACAAAACDQ5LjYzMTQ4ANJM8ooOH9UIdmfVEhIf1QgoQ0lRLk5ZU0U6Q0JJLklRX0NMT1NFUFJJQ0VfQURKLjcvMjMvMjAxNQEAAABXgQUAAgAAAAg0NS44ODg5MgALjxpvDh/VCBw/0w4SH9UILkNJUS5OQVNEQVFHUzpSTkVULklRX0NMT1NFUFJJQ0VfQURKLjExLzExLzIwMTUBAAAAMOITAAIAAAAFMjEuMTgAbNTLzA4f1QiJvP8aEh/VCCxDSVEuTkFTREFRR1M6UElDTy5JUV9DTE9TRVBSSUNFX0FESi43LzEvMjAxNQEAAACuiQUAAgAAAAUxNC4xNwB18ClnDh/VCE/PqA0SH9UIJ0NJUS5OWVNFOkZMVC5JUV9DTE9TRVBSSUNFX0FESi42LzMvMjAxNQEAAABUcAAAAgAAAAYxNTQuMzYAimQfVA4f1QiSqKEKEh/VCClDSVEuQU1FWDpUTVAuSVFfQ0xPU0VQUklDRV9BREouMTEvMjUvMjAxNQEAAADctQQAAgAAAAg1OC44MzI2MgDL8irZDh/VCD1K3BwSH9UILUNJUS5OQVNEQVFHUzpCSU9TLklRX0NMT1NFUFJJQ0VfQURKLjkvMzAvMjAxNQEAAAAIXAMAAgAAAAQxLjg3AHfeH5wOH9UI/7Z2FRIf1QguQ0lRLk5BU0RBUUdTOkRGUkcuSVFfQ0xPU0VQUklDRV9BREouMTAvMTUvMjAxNQEAAACki0oCAgAAAAUxNC4yNADjFcO1Dh/VCL4DnhcSH9UIJ0NJUS5OWVNFOk9SQy5JUV9DTE9TRVBS</t>
  </si>
  <si>
    <t>SUNFX0FESi43LzcvMjAxNQEAAADoz9UHAgAAAAc3LjkxMjc3AHJhLGcOH9UIpdyrDRIf1QguQ0lRLk5BU0RBUUdTOlFHRU4uSVFfQ0xPU0VQUklDRV9BREouMTEvMTgvMjAxNQEAAAC/ggAAAgAAAAgyNi44OTU1NQCzcTzVDh/VCKDfRBwSH9UIK0NJUS5OQVNEQVFHUzpLSEMuSVFfQ0xPU0VQUklDRV9BREouOC82LzIwMTUBAAAAqI0QDwIAAAAINzQuNzQ3MjcAR1W4eg4f1QjsQJEQEh/VCChDSVEuQU1FWDpDVE8uSVFfQ0xPU0VQUklDRV9BREouOC8xNC8yMDE1AQAAACkFBAACAAAACDU1Ljg2NzQ2AMiKV3EOH9UI9rwlDxIf1QgoQ0lRLk5ZU0U6Qk9ILklRX0NMT1NFUFJJQ0VfQURKLjkvMjEvMjAxNQEAAAA53QMAAgAAAAg1OC43Mzg1NwAtmSyTDh/VCCkEHxQSH9UIJ0NJUS5OWVNFOk1DWS5JUV9DTE9TRVBSSUNFX0FESi45LzEvMjAxNQEAAACGYgQAAgAAAAg0NC45MDEwNQByOLyDDh/VCDMPwBESH9UIKENJUS5OWVNFOkFaWi5JUV9DTE9TRVBSSUNFX0FESi44LzEyLzIwMTUBAAAArNoDAAIAAAAINTEuMzQwODkAy5JVew4f1Qih+KAQEh/VCChDSVEuTllTRTpBVkEuSVFfQ0xPU0VQUklDRV9BREouOC8xMi8yMDE1AQAAADaKAQACAAAACDMwLjk3ODY4AMsRSXoOH9UI6cqHEBIf1QgoQ0lRLk5ZU0U6R1BLLklRX0NMT1NFUFJJQ0VfQURKLjYvMTEvMjAxNQEAAABYhAAAAgAAAAgxMy4zNTY2MwBp915U</t>
  </si>
  <si>
    <t>Dh/VCEV6rgoSH9UILUNJUS5OQVNEQVFHTTpTQUdFLklRX0NMT1NFUFJJQ0VfQURKLjgvMjQvMjAxNQEAAAC0BXQIAgAAAAU1MC43NAAN3GZ+Dh/VCDOLDhESH9UILUNJUS5OQVNEQVFHUzpBTVBILklRX0NMT1NFUFJJQ0VfQURKLjcvMzEvMjAxNQEAAADCkh4AAgAAAAUxNi4yNgDQf+heDh/VCETaTwwSH9UIKUNJUS5OWVNFOklEVC5JUV9DTE9TRVBSSUNFX0FESi4xMS8yNy8yMDE1AQAAACN0AAACAAAABzkuNDI5OTQAI6dZ2g4f1QiHVAYdEh/VCChDSVEuTllTRTpPU0cuSVFfQ0xPU0VQUklDRV9BREouMTAvNS8yMDE1AQAAAKJ9BAADAAAAAAA61JybDh/VCOijYxUSH9UIKENJUS5OWVNFOk9BUy5JUV9DTE9TRVBSSUNFX0FESi45LzExLzIwMTUBAAAAr2g+AgIAAAADOS4zAEz5ZJQOH9UIOlQ6FBIf1QgtQ0lRLk5BU0RBUUdTOldJRkkuSVFfQ0xPU0VQUklDRV9BREouNy8yNy8yMDE1AQAAAE/9FQACAAAAAzkuNwBvhH1uDh/VCAi1tg4SH9UILkNJUS5OQVNEQVFHUzpHVExTLklRX0NMT1NFUFJJQ0VfQURKLjEwLzI4LzIwMTUBAAAAr+wEAAIAAAAFMjEuNjEAR7u5ww4f1Qgpr6YZEh/VCCtDSVEuTkFTREFRR1M6RkhCLklRX0NMT1NFUFJJQ0VfQURKLjgvMy8yMDE1AQAAAKOwAgADAAAAAABsDkp0Dh/VCNDYmQ8SH9UIKENJUS5OWVNFOlJIVC5JUV9DTE9TRVBSSUNFX0FESi43LzIxLzIwMTUBAAAAj4MA</t>
  </si>
  <si>
    <t>AAIAAAAFNzguMjkA4z1IZA4f1QjcvEINEh/VCChDSVEuTllTRTpCRU4uSVFfQ0xPU0VQUklDRV9BREouOS8yOC8yMDE1AQAAAB9wAAACAAAACDM1LjI4MTg4AKj7c5gOH9UIbTXmFBIf1QgtQ0lRLk5BU0RBUUdTOkNWR1cuSVFfQ0xPU0VQUklDRV9BREouNy8yMS8yMDE1AQAAAEAzKgACAAAACDUyLjMwMzA4APmtPWQOH9UI3JA7DRIf1QguQ0lRLk5BU0RBUUdTOklOQ1IuSVFfQ0xPU0VQUklDRV9BREouMTAvMjIvMjAxNQEAAADXZFUQAgAAAAUzOC4yNADDEj7ADh/VCLOLKRkSH9UILUNJUS5OQVNEQVFHUzpHQkNJLklRX0NMT1NFUFJJQ0VfQURKLjkvMTgvMjAxNQEAAABcJgQAAgAAAAgyMy40Mzc4OAAtmSyTDh/VCGQGFhQSH9UILUNJUS5OQVNEQVFHUzpNS1RYLklRX0NMT1NFUFJJQ0VfQURKLjgvMjAvMjAxNQEAAACKqwEAAgAAAAg5NS4xMzQ0MgCXiqSADh/VCMquVxESH9UIJ0NJUS5OWVNFOlJILklRX0NMT1NFUFJJQ0VfQURKLjcvMjQvMjAxNQEAAAAFhAAAAgAAAAYxMDQuMDIA7CmFWQ4f1QifN3kLEh/VCClDSVEuTllTRTpDT0YuSVFfQ0xPU0VQUklDRV9BREouMTEvMjAvMjAxNQEAAABxIQUAAgAAAAg3Ni41MDg0NwDOyP3VDh/VCE5cZxwSH9UILENJUS5OQVNEQVFHUzpMT0IuSVFfQ0xPU0VQUklDRV9BREouMTAvOS8yMDE1AQAAAAsl7wYCAAAACDE5LjE0MDM2AJSwhbUOH9UIMftyFxIf1Qgo</t>
  </si>
  <si>
    <t>Q0lRLk5ZU0U6VVNOQS5JUV9DTE9TRVBSSUNFX0FESi43LzkvMjAxNQEAAAAOmgUAAgAAAAU2Ni4zNACmMyFjDh/VCNZODw0SH9UIKENJUS5OWVNFOldPUi5JUV9DTE9TRVBSSUNFX0FESi43LzE1LzIwMTUBAAAAfs0EAAIAAAAIMjcuNDU4MjUAKyM+ZA4f1QigfzoNEh/VCChDSVEuTllTRTpFU0wuSVFfQ0xPU0VQUklDRV9BREouOS8xMC8yMDE1AQAAAOsfBAACAAAABTgxLjg3AMz8N4sOH9UIdifhEhIf1QgoQ0lRLk5ZU0U6SEFFLklRX0NMT1NFUFJJQ0VfQURKLjkvMTgvMjAxNQEAAACVcQEAAgAAAAUzNC42OAAdpdSRDh/VCDmj5RMSH9UIKENJUS5OWVNFOldUUi5JUV9DTE9TRVBSSUNFX0FESi44LzE0LzIwMTUBAAAAVIUEAAIAAAAIMjUuMjEyMjUAVDYheg4f1QjuBXUQEh/VCC1DSVEuTkFTREFRR1M6QU1HTi5JUV9DTE9TRVBSSUNFX0FESi4xMC81LzIwMTUBAAAA8GAAAAIAAAAJMTM2LjUzMTYyAM+ND58OH9UIM5P4FRIf1QgsQ0lRLk5BU0RBUUdTOkxLUS5JUV9DTE9TRVBSSUNFX0FESi42LzMwLzIwMTUBAAAANKxBAAIAAAAGMzAuMjQ1ALQj2FUOH9UIrmzkChIf1QgtQ0lRLk5BU0RBUUdTOkFEUC5JUV9DTE9TRVBSSUNFX0FESi4xMC8zMC8yMDE1AQAAAD3tAQACAAAACDgzLjAxMzcxAPOsJ8YOH9UI48IDGhIf1QgoQ0lRLk5ZU0U6V1NSLklRX0NMT1NFUFJJQ0VfQURKLjYvMTYvMjAxNQEAAACx</t>
  </si>
  <si>
    <t>yXQAAgAAAAgxMS4zNDk1NgBZNOJSDh/VCO1kdgoSH9UILkNJUS5OQVNEQVFHUzpOVFJJLklRX0NMT1NFUFJJQ0VfQURKLjEwLzMwLzIwMTUBAAAArFUGAAIAAAAIMjIuMTE1OTkAQvk9xg4f1QivwfoZEh/VCCdDSVEuTllTRTpXVS5JUV9DTE9TRVBSSUNFX0FESi45LzI1LzIwMTUBAAAAYOANAAIAAAAIMTcuMDE5NzQAfHDfoA4f1QgHVDwWEh/VCChDSVEuTllTRTpQQU5XLklRX0NMT1NFUFJJQ0VfQURKLjYvOS8yMDE1AQAAAIN9hAECAAAABjE3MS45OAA1/uNUDh/VCJ7KwAoSH9UIKENJUS5BTUVYOkVQTS5JUV9DTE9TRVBSSUNFX0FESi4xMC85LzIwMTUBAAAA4WwFAAIAAAAGNi4yNzc2AHnYOLIOH9UI0JUyFxIf1QgsQ0lRLk5BU0RBUUdTOklOQ1kuSVFfQ0xPU0VQUklDRV9BREouOS8xLzIwMTUBAAAAmhQFAAIAAAAGMTE1LjEyAG7G5ooOH9UI2CXPEhIf1QgpQ0lRLk5ZU0U6QUlHLklRX0NMT1NFUFJJQ0VfQURKLjEwLzE2LzIwMTUBAAAAFNIDAAIAAAAINTcuNTI3NTYA/t2gsQ4f1QjfxhEXEh/VCChDSVEuTllTRTpNVEQuSVFfQ0xPU0VQUklDRV9BREouNi8yOS8yMDE1AQAAAOx6AAACAAAAAzMzOQCenp9WDh/VCIf8/QoSH9UIJkNJUS5OWVNFOlNPLklRX0NMT1NFUFJJQ0VfQURKLjcvNi8yMDE1AQAAAC/XAQACAAAACDM4Ljg3NDQ1ACX1H2AOH9UIo/R7DBIf1QgoQ0lRLk5ZU0U6TE1ULklRX0NM</t>
  </si>
  <si>
    <t>T1NFUFJJQ0VfQURKLjkvMjIvMjAxNQEAAACDXAQAAgAAAAkxOTIuODQwODEA+W26lg4f1Qi+0KoUEh/VCClDSVEuTllTRTpIU1QuSVFfQ0xPU0VQUklDRV9BREouMTAvMzAvMjAxNQEAAACGcwAAAgAAAAgxNS43MjI0MwBCcZfHDh/VCIvoOxoSH9UILUNJUS5OQVNEQVFDTTpQTFBNLklRX0NMT1NFUFJJQ0VfQURKLjYvMjkvMjAxNQEAAAA1EwkAAgAAAAQyLjM5AP8jO1gOH9UIu/0/CxIf1QgsQ0lRLk5BU0RBUUNNOlBCTkMuSVFfQ0xPU0VQUklDRV9BREouNy83LzIwMTUBAAAAwbG3AgIAAAAEMjIuNQDlhL1aDh/VCFLJowsSH9UIKUNJUS5OWVNFOkFMTEUuSVFfQ0xPU0VQUklDRV9BREouNy8zMS8yMDE1AQAAAGtOaQ4CAAAACDYyLjE3ODU0ALgCoGoOH9UI1iklDhIf1QgoQ0lRLk5ZU0U6QUhQLklRX0NMT1NFUFJJQ0VfQURKLjcvMjIvMjAxNQEAAABJWWkOAgAAAAgxNC4zMzU5NgChERhqDh/VCLb+Ew4SH9UILUNJUS5OQVNEQVFHUzpMU1RSLklRX0NMT1NFUFJJQ0VfQURKLjcvMTUvMjAxNQEAAADTdwAAAgAAAAg2Ni42Njc3MQAn7MtYDh/VCPp2UQsSH9UILUNJUS5OQVNEQVFHTTpUVEdULklRX0NMT1NFUFJJQ0VfQURKLjYvMTUvMjAxNQEAAADjZQoAAgAAAAQ5LjEzAChbXlQOH9UI6v6wChIf1QgtQ0lRLk5BU0RBUUdTOk5XU0EuSVFfQ0xPU0VQUklDRV9BREouOC8xMS8yMDE1AQAAAAwurgwCAAAA</t>
  </si>
  <si>
    <t>CDEzLjQxMjk5AOXCrXkOH9UIDXByEBIf1QgsQ0lRLk5BU0RBUUdTOkdMUkUuSVFfQ0xPU0VQUklDRV9BREouOS80LzIwMTUBAAAADnjbAQIAAAAFMjQuMjIAAXI4iw4f1Qj2pN0SEh/VCCdDSVEuTllTRTpETFIuSVFfQ0xPU0VQUklDRV9BREouNy82LzIwMTUBAAAARHyoAAIAAAAINjMuMDE4OTIA8UwWWg4f1QjkkI8LEh/VCChDSVEuTllTRTpPWE0uSVFfQ0xPU0VQUklDRV9BREouOC8xOC8yMDE1AQAAAFN+BAACAAAACDg1LjE0MjA3AK7xZX4OH9UIc2oKERIf1QgsQ0lRLk5BU0RBUUdNOkFFUkkuSVFfQ0xPU0VQUklDRV9BREouOC83LzIwMTUBAAAAbvByAQIAAAAFMTUuNzUAHgZOdA4f1QhQKo8PEh/VCChDSVEuTllTRTpBTU4uSVFfQ0xPU0VQUklDRV9BREouNy8xNi8yMDE1AQAAAPVgAAACAAAABTMxLjI0ACHjFGkOH9UIntHwDRIf1QgpQ0lRLk5ZU0U6Q0NLLklRX0NMT1NFUFJJQ0VfQURKLjEwLzE2LzIwMTUBAAAAP2oAAAIAAAAFNTEuNjMALDnVsg4f1Qhs+0MXEh/VCClDSVEuTllTRTpMQ0lJLklRX0NMT1NFUFJJQ0VfQURKLjEwLzkvMjAxNQEAAABoFAQAAgAAAAg1Ni45OTk5OABHmHa4Dh/VCKw9DxgSH9UILENJUS5OQVNEQVFHUzpHQkNJLklRX0NMT1NFUFJJQ0VfQURKLjcvMS8yMDE1AQAAAFwmBAACAAAABzI3LjA1MTgA3AzNVw4f1QhebDALEh/VCChDSVEuVFNYOkFUUC5JUV9DTE9TRVBS</t>
  </si>
  <si>
    <t>SUNFX0FESi4xMC8yMS8yMDE1AQAAAHlGwQACAAAABjIuODE4MQAV61W+Dh/VCEh/0RgSH9UIKENJUS5OWVNFOkNOQS5JUV9DTE9TRVBSSUNFX0FESi44LzI2LzIwMTUBAAAA4u4DAAIAAAAIMjkuODk0NDgA2kUfhg4f1QhLXR4SEh/VCCpDSVEuTllTRTpFWFBSLklRX0NMT1NFUFJJQ0VfQURKLjEwLzI2LzIwMTUBAAAA2ZdAAAIAAAAFMTkuMTUA+Xj8wQ4f1Qi0wW0ZEh/VCC5DSVEuTkFTREFRR006Q09HVC5JUV9DTE9TRVBSSUNFX0FESi4xMS8xOC8yMDE1AQAAAPKgrhACAAAAATkAfCS90g4f1Qh9ZugbEh/VCChDSVEuTllTRTpDQlMuSVFfQ0xPU0VQUklDRV9BREouOC8yNS8yMDE1AQAAAB+ipwECAAAACDQyLjEwODM5ALUAZ4QOH9UI/ErlERIf1QgnQ0lRLk5ZU0U6Q0JTLklRX0NMT1NFUFJJQ0VfQURKLjgvMy8yMDE1AQAAAB+ipwECAAAACDUxLjYwNjM4AK9fHm8OH9UIzKjPDhIf1QgnQ0lRLk5ZU0U6TU1DLklRX0NMT1NFUFJJQ0VfQURKLjcvNy8yMDE1AQAAAP44BwACAAAACDU0LjU5NTg5AL1lrmMOH9UIBHwfDRIf1QgpQ0lRLk5ZU0U6RUlYLklRX0NMT1NFUFJJQ0VfQURKLjEwLzI4LzIwMTUBAAAAQ5sEAAIAAAAINTcuOTE0NTYAHGybxA4f1QgGxcAZEh/VCChDSVEuTllTRTpCR1MuSVFfQ0xPU0VQUklDRV9BREouOC8zMS8yMDE1AQAAAAUvZQACAAAACDI3LjUzNjEyAFYdCIUOH9UIa2v7ERIf</t>
  </si>
  <si>
    <t>1QgoQ0lRLk5ZU0U6R1BULklRX0NMT1NFUFJJQ0VfQURKLjkvMTgvMjAxNQEAAADIGJUAAwAAAAAATLyRjw4f1Qi2A5ITEh/VCC5DSVEuTkFTREFRR1M6VEJCSy5JUV9DTE9TRVBSSUNFX0FESi4xMC8yMi8yMDE1AQAAAHWRBgACAAAABDcuMTYAEKfwvQ4f1QgnLMoYEh/VCC1DSVEuTkFTREFRR006UkVUQS5JUV9DTE9TRVBSSUNFX0FESi45LzE4LzIwMTUBAAAAbk5qAAMAAAAAAOF1ZZEOH9UIjt/bExIf1QgtQ0lRLk5BU0RBUUdTOlNDU0MuSVFfQ0xPU0VQUklDRV9BREouNi8zMC8yMDE1AQAAAGxFBQACAAAABTM4LjA2AIC61FwOH9UIoyv5CxIf1QgoQ0lRLk5ZU0U6RUFULklRX0NMT1NFUFJJQ0VfQURKLjgvMjUvMjAxNQEAAAD6+gMAAgAAAAg0OS4zMDAyOAC1AGeEDh/VCO0j5RESH9UIKENJUS5OWVNFOkVBUk4uSVFfQ0xPU0VQUklDRV9BREouOS80LzIwMTUBAAAAwrPzDQIAAAAHOS44MzAwNQCpWvqHDh/VCH/QbRISH9UIKUNJUS5OWVNFOlBLRC5JUV9DTE9TRVBSSUNFX0FESi4xMS8yNS8yMDE1AQAAAKiABAACAAAABDIuNjkAXRDH2Q4f1Qh5DfkcEh/VCCtDSVEuTkFTREFRQ006TEUuSVFfQ0xPU0VQUklDRV9BREouMTAvOC8yMDE1AQAAAAFaBAACAAAAAjI4APBZdbcOH9UIBnfqFxIf1QgpQ0lRLk5ZU0U6Q0hTUC5JUV9DTE9TRVBSSUNFX0FESi43LzIyLzIwMTUBAAAA2M4dBAIAAAAIMjguMTAw</t>
  </si>
  <si>
    <t>NjMAi6y0bA4f1QhnbHgOEh/VCC1DSVEuTkFTREFRR1M6UkdOWC5JUV9DTE9TRVBSSUNFX0FESi45LzExLzIwMTUBAAAAVG/JBwMAAAAAALD3H44OH9UI6W5VExIf1QguQ0lRLk5BU0RBUUdTOkNFTlguSVFfQ0xPU0VQUklDRV9BREouMTEvMTIvMjAxNQEAAACobwUAAgAAAAQzLjcyAEZPX9EOH9UIAkm0GxIf1QgtQ0lRLk5BU0RBUUNNOkNBUk8uSVFfQ0xPU0VQUklDRV9BREouOS8yNS8yMDE1AQAAALsVDQACAAAACDE1LjE4OTI1AH7oUqIOH9UIyShtFhIf1QgtQ0lRLk5BU0RBUUdTOkNFTlguSVFfQ0xPU0VQUklDRV9BREouNy8yNC8yMDE1AQAAAKhvBQACAAAABTguNjE1ALAur28OH9UI8QblDhIf1QgtQ0lRLk5BU0RBUUdTOlRTTEEuSVFfQ0xPU0VQUklDRV9BREouOS8yOC8yMDE1AQAAABDGogECAAAABjI0OC40MwBTOvmgDh/VCKCzPRYSH9UIKUNJUS5OWVNFOlRNU1QuSVFfQ0xPU0VQUklDRV9BREouOS8xNi8yMDE1AQAAAIsFTw8CAAAABTEyLjc4AN7Vt5YOH9UIMASlFBIf1QgtQ0lRLk5BU0RBUUdTOlBJTkMuSVFfQ0xPU0VQUklDRV9BREouOS8xNi8yMDE1AQAAAAfDCgACAAAABTM2Ljg4ALJd+pQOH9UILiNbFBIf1QgsQ0lRLk5ZU0U6TllMRC5BLklRX0NMT1NFUFJJQ0VfQURKLjEwLzI4LzIwMTUBAAAAcm9kDgIAAAAIMTEuNTc0NTkAsnJ0xQ4f1Qht7+QZEh/VCC1DSVEuTkFTREFRR1M6Q1NH</t>
  </si>
  <si>
    <t>UC5JUV9DTE9TRVBSSUNFX0FESi43LzI5LzIwMTUBAAAAN+gFAAIAAAAGMjEyLjg1ADeH42wOH9UIfdd9DhIf1QgpQ0lRLk5ZU0U6TURMWS5JUV9DTE9TRVBSSUNFX0FESi4xMC85LzIwMTUBAAAAR+QLEAIAAAAHNi4zOTAwNQCvp3+eDh/VCDfdyxUSH9UIKUNJUS5OWVNFOk9NQU0uSVFfQ0xPU0VQUklDRV9BREouMTEvOS8yMDE1AQAAABG9BAACAAAACDE1LjczNTU5AHShd8YOH9UIUMIIGhIf1QgtQ0lRLk5BU0RBUUdTOkNTV0kuSVFfQ0xPU0VQUklDRV9BREouOS8zMC8yMDE1AQAAAOaanxACAAAAAjMwACOpbJsOH9UIBqhhFRIf1QgnQ0lRLk5ZU0U6QUpYLklRX0NMT1NFUFJJQ0VfQURKLjYvOS8yMDE1AQAAAHzB4w8CAAAACDEyLjA1MzY5AM/zRFYOH9UI+pzpChIf1QgtQ0lRLk5BU0RBUUdTOlJFQ04uSVFfQ0xPU0VQUklDRV9BREouOC8yNy8yMDE1AQAAANV8AQACAAAACDE0Ljg4Njc5ACPhCIIOH9UILP+GERIf1QgqQ0lRLk5ZU0U6WE9YTy5JUV9DTE9TRVBSSUNFX0FESi4xMS8yMC8yMDE1AQAAAEaKAAACAAAABTE2LjgxAK+YmtUOH9UIlu5ZHBIf1QgrQ0lRLk5BU0RBUUdTOkxLUS5JUV9DTE9TRVBSSUNFX0FESi44LzYvMjAxNQEAAAA0rEEAAgAAAAUzMS40OQCdMWRyDh/VCExKSw8SH9UILUNJUS5OQVNEQVFHUzpOU0lULklRX0NMT1NFUFJJQ0VfQURKLjgvMjEvMjAxNQEAAAAiJAUAAgAAAAUy</t>
  </si>
  <si>
    <t>NS45NABaSxx9Dh/VCPyi3BASH9UILENJUS5OQVNEQVFHUzpVRkNTLklRX0NMT1NFUFJJQ0VfQURKLjgvNy8yMDE1AQAAALC7BAACAAAACDM0LjYwNDI0AOv3NXgOH9UISgk7EBIf1QgtQ0lRLk5BU0RBUUdTOlBBWVguSVFfQ0xPU0VQUklDRV9BREouMTEvNS8yMDE1AQAAAMiBBAACAAAACDQ5LjYzODYzAB3gbssOH9UINGe8GhIf1QgoQ0lRLk5ZU0U6SU1BWC5JUV9DTE9TRVBSSUNFX0FESi43LzcvMjAxNQEAAABUdAAAAgAAAAUzNi4yNgD/B1pmDh/VCO0PiQ0SH9UIJ0NJUS5OWVNFOkRIWC5JUV9DTE9TRVBSSUNFX0FESi43LzEvMjAxNQEAAADFbAAAAgAAAAM4LjYAX2zUXA4f1QiRAvoLEh/VCC1DSVEuTkFTREFRQ006QUtUUy5JUV9DTE9TRVBSSUNFX0FESi44LzEzLzIwMTUBAAAAVqrhDwIAAAAENS4yNQBsrr9zDh/VCN4KfQ8SH9UIJ0NJUS5OWVNFOktPLklRX0NMT1NFUFJJQ0VfQURKLjgvMTQvMjAxNQEAAAASaAAAAgAAAAgzOC4zNDA3MwC2Y1dxDh/VCDlZJg8SH9UIJ0NJUS5OWVNFOkRFSS5JUV9DTE9TRVBSSUNFX0FESi43LzIvMjAxNQEAAADoKaYBAgAAAAgyNS45NDk2NQAy6RZaDh/VCPaSjgsSH9UILENJUS5OQVNEQVFHUzpTTkkuSVFfQ0xPU0VQUklDRV9BREouMTEvNi8yMDE1AQAAAOm2YgACAAAACDU3LjIxMjU5AKlbmMcOH9UIEGY4GhIf1QgoQ0lRLk5ZU0U6U0tYLklRX0NMT1NFUFJJ</t>
  </si>
  <si>
    <t>Q0VfQURKLjExLzYvMjAxNQEAAABmGAYAAgAAAAUyOS4yNwCVBz/IDh/VCOVsURoSH9UIKUNJUS5BTUVYOkNDRi5JUV9DTE9TRVBSSUNFX0FESi4xMS8xNy8yMDE1AQAAADGiAgACAAAABjQxLjU0NwBQNOjTDh/VCEerEhwSH9UIJ0NJUS5OWVNFOlJHUi5JUV9DTE9TRVBSSUNFX0FESi45LzIvMjAxNQEAAADvqQQAAgAAAAc1OS4wMTU0AABKyYkOH9UIcuClEhIf1QgtQ0lRLk5BU0RBUUdTOkhDT00uSVFfQ0xPU0VQUklDRV9BREouNy8yMS8yMDE1AQAAAMKqNwACAAAABTI0Ljg1AAD8NmsOH9UIPi46DhIf1QgoQ0lRLk5ZU0U6VlNUTy5JUV9DTE9TRVBSSUNFX0FESi44LzYvMjAxNQEAAAAu1KkPAgAAAAU0OC4zNQBhkD5zDh/VCK/Law8SH9UIKENJUS5OWVNFOlZBUi5JUV9DTE9TRVBSSUNFX0FESi44LzEwLzIwMTUBAAAAY8IEAAIAAAAINzcuMzg5MDUA6/c1eA4f1Qin8zsQEh/VCCdDSVEuTllTRTpDTC5JUV9DTE9TRVBSSUNFX0FESi45LzE3LzIwMTUBAAAAZwAEAAIAAAAINjAuMTc2MTEAk4E/kQ4f1Qg80MYTEh/VCC5DSVEuTkFTREFRR1M6RkxJUi5JUV9DTE9TRVBSSUNFX0FESi4xMS8xMS8yMDE1AQAAAPD+BAACAAAACDI1Ljk1NDU3AE83XMoOH9UI3auaGhIf1QgnQ0lRLk5ZU0U6QkRYLklRX0NMT1NFUFJJQ0VfQURKLjcvNi8yMDE1AQAAAP6UAQACAAAACTEzNy41MTQzMgCZM0pVDh/VCLEg0AoS</t>
  </si>
  <si>
    <t>H9UIJ0NJUS5OWVNFOk9MUC5JUV9DTE9TRVBSSUNFX0FESi44LzUvMjAxNQEAAACTewQAAgAAAAgxOS4yNjA4NQAr9E1sDh/VCEkPZg4SH9UILENJUS5OQVNEQVFHUzpaQlJBLklRX0NMT1NFUFJJQ0VfQURKLjkvOC8yMDE1AQAAABABBgACAAAABTgyLjY5AIgM+ocOH9UI+ytxEhIf1QgtQ0lRLk5BU0RBUUdTOlpJT04uSVFfQ0xPU0VQUklDRV9BREouOS8yMy8yMDE1AQAAAFTQBAACAAAACDI3LjAzMjA1AIbSdJgOH9UI7iPuFBIf1QgqQ0lRLkFNRVg6Q1ZSUy5JUV9DTE9TRVBSSUNFX0FESi4xMC8xOS8yMDE1AQAAAOy/wgECAAAABDMuMjUARGM4sg4f1Qj7lCkXEh/VCC1DSVEuTkFTREFRR1M6TlhUTS5JUV9DTE9TRVBSSUNFX0FESi45LzExLzIwMTUBAAAAWMMBAAIAAAAFMTYuMDMAmx6GkA4f1QjU1rATEh/VCC5DSVEuTkFTREFRR1M6QVhUSS5JUV9DTE9TRVBSSUNFX0FESi4xMS8xMC8yMDE1AQAAAO3bBQACAAAABDIuMjgAVttgzQ4f1QhSbhIbEh/VCCxDSVEuTkFTREFRR1M6UFBDLklRX0NMT1NFUFJJQ0VfQURKLjcvMjEvMjAxNQEAAADVhwQAAgAAAAgxOC42Njk4NwA6jztcDh/VCFwc5AsSH9UIKUNJUS5OWVNFOk5YUlQuSVFfQ0xPU0VQUklDRV9BREouOC8xOC8yMDE1AQAAAAvITRACAAAACDExLjgyNzg0AP6QzoMOH9UI/F7SERIf1QgoQ0lRLk5ZU0U6REVMLklRX0NMT1NFUFJJQ0VfQURKLjEw</t>
  </si>
  <si>
    <t>LzYvMjAxNQEAAAAygAUAAgAAAAg2MC43NjA0NQCwBj+yDh/VCCAjHhcSH9UIKENJUS5OWVNFOkJSLklRX0NMT1NFUFJJQ0VfQURKLjExLzE3LzIwMTUBAAAAYsIPAAIAAAAINTIuODIxNDMAv9AR0Q4f1Qg4dJ8bEh/VCChDSVEuTllTRTpBWk8uSVFfQ0xPU0VQUklDRV9BREouMTAvMi8yMDE1AQAAANtiAAACAAAABjc0MC43OADd7NSwDh/VCHOrAhcSH9UIJ0NJUS5OWVNFOlNQQi5JUV9DTE9TRVBSSUNFX0FESi44LzMvMjAxNQEAAABkgwAAAgAAAAkxMDIuNjA5MjIAT70YbA4f1Qio8FcOEh/VCC5DSVEuTkFTREFRR1M6RkVZRS5JUV9DTE9TRVBSSUNFX0FESi4xMS8yNy8yMDE1AQAAAOXcmwECAAAABTIzLjU5AMdBWdoOH9UIncwOHRIf1QgoQ0lRLk5ZU0U6VEVSLklRX0NMT1NFUFJJQ0VfQURKLjcvMTAvMjAxNQEAAAAIcgEAAgAAAAgxOC44Nzc4OQDI/8RTDh/VCBG4kAoSH9UIKENJUS5BTUVYOkFTVC5JUV9DTE9TRVBSSUNFX0FESi44LzE4LzIwMTUBAAAA1zX6DQIAAAAEMy45MwDIsxeDDh/VCNFfrBESH9UILUNJUS5OQVNEQVFHUzpNWElNLklRX0NMT1NFUFJJQ0VfQURKLjkvMTAvMjAxNQEAAAC5dQEAAgAAAAgzMS43MDU3MQAIKo2VDh/VCKevbBQSH9UIJ0NJUS5OWVNFOlNELklRX0NMT1NFUFJJQ0VfQURKLjkvMTUvMjAxNQEAAACUqEIAAwAAAAAA+8uQkg4f1QjSNwcUEh/VCCxDSVEuTkFTREFR</t>
  </si>
  <si>
    <t>Q006TENOQi5JUV9DTE9TRVBSSUNFX0FESi44LzYvMjAxNQEAAAB6WAYAAgAAAAgxNC45MDQxOADmJR9zDh/VCOJqYQ8SH9UIKUNJUS5OWVNFOkNPSC5JUV9DTE9TRVBSSUNFX0FESi4xMC8xNC8yMDE1AQAAAO0ICAACAAAABzI4LjY4NjEAFEh3uA4f1QixOAgYEh/VCC1DSVEuTkFTREFRR1M6Q1ZDTy5JUV9DTE9TRVBSSUNFX0FESi42LzI2LzIwMTUBAAAArfIDAAIAAAAFNzYuNjYAfyWRZg4f1QgNNJQNEh/VCCdDSVEuTllTRTpTUS5JUV9DTE9TRVBSSUNFX0FESi43LzI3LzIwMTUBAAAAqocABQMAAAAAABEc6V4OH9UI0tBKDBIf1QgoQ0lRLk5ZU0U6VFdYLklRX0NMT1NFUFJJQ0VfQURKLjcvMjMvMjAxNQEAAABxYAAAAgAAAAg4My42NzQzNQBfNKlqDh/VCDIVLw4SH9UILUNJUS5OQVNEQVFDTTpXTUlILklRX0NMT1NFUFJJQ0VfQURKLjgvMTkvMjAxNQEAAABwjgAAAgAAAAQyLjMyAKdPFYMOH9UIuIKuERIf1QgpQ0lRLk5ZU0U6QUNSRS5JUV9DTE9TRVBSSUNFX0FESi42LzE2LzIwMTUBAAAAQPxfCAIAAAAHOS4yMzA3NACBH35VDh/VCA8x2woSH9UIKENJUS5OWVNFOlVCQS5JUV9DTE9TRVBSSUNFX0FESi43LzIxLzIwMTUBAAAAsjgEAAIAAAAIMTcuNTYwMDMATT5WaA4f1QivWt4NEh/VCC1DSVEuTkFTREFRR1M6VVJCTi5JUV9DTE9TRVBSSUNFX0FESi44LzEzLzIwMTUBAAAA0gsFAAIAAAAFMzIu</t>
  </si>
  <si>
    <t>MzQAeA9Jew4f1QhiDZcQEh/VCChDSVEuTllTRTpPU0suSVFfQ0xPU0VQUklDRV9BREouOC8xNC8yMDE1AQAAABd9BAACAAAACDM3Ljc5NTE4AFi/4XQOH9UI+vKuDxIf1QgqQ0lRLk5ZU0U6RE9PUi5JUV9DTE9TRVBSSUNFX0FESi4xMS8xMC8yMDE1AQAAAHHmBQACAAAABTYxLjkxABpLpswOH9UItuLnGhIf1QgoQ0lRLk5ZU0U6RE9WLklRX0NMT1NFUFJJQ0VfQURKLjExLzkvMjAxNQEAAAA1qwIAAgAAAAg2MC44ODY1NQArwXjJDh/VCFfDfBoSH9UILUNJUS5OQVNEQVFHUzpBRFhTLklRX0NMT1NFUFJJQ0VfQURKLjYvMzAvMjAxNQEAAACe7HgAAgAAAAUyMC4zMwBwkU1eDh/VCBZFLwwSH9UILkNJUS5OQVNEQVFHUzpWUlNOLklRX0NMT1NFUFJJQ0VfQURKLjExLzI3LzIwMTUBAAAAeI0AAAIAAAAEODkuMwBaKunaDh/VCKCRIR0SH9UILENJUS5OQVNEQVFHUzpVUEwuSVFfQ0xPU0VQUklDRV9BREouNy8xMC8yMDE1AQAAABVSCQADAAAAAABcu4ZYDh/VCFBKSgsSH9UIJkNJUS5OWVNFOlJNLklRX0NMT1NFUFJJQ0VfQURKLjkvNC8yMDE1AQAAANo4RAACAAAABTE1LjQyAEfGjZUOH9UIeMlpFBIf1QgoQ0lRLk5ZU0U6Q0xQUi5JUV9DTE9TRVBSSUNFX0FESi43LzYvMjAxNQEAAADkb0cSAwAAAAAAIt3GZQ4f1Qiy8HUNEh/VCCpDSVEuTllTRTpCVVJMLklRX0NMT1NFUFJJQ0VfQURKLjEwLzEzLzIwMTUB</t>
  </si>
  <si>
    <t>AAAAeQxwDgIAAAAFNTAuMTMAezwXuQ4f1QiHtCEYEh/VCCxDSVEuTkFTREFRR1M6RUhUSC5JUV9DTE9TRVBSSUNFX0FESi43LzYvMjAxNQEAAAAdbQAAAgAAAAUxMy43MgDxTBZaDh/VCG2kjwsSH9UILUNJUS5OQVNEQVFHUzpDTk1ELklRX0NMT1NFUFJJQ0VfQURKLjcvMjMvMjAxNQEAAABABAQAAgAAAAg1NS40MzY3MgDvGtttDh/VCCOIpg4SH9UILUNJUS5OQVNEQVFHUzpTUFBJLklRX0NMT1NFUFJJQ0VfQURKLjExLzQvMjAxNQEAAAAZqwUAAgAAAAQ1LjI2AG6NoMIOH9UI3haHGRIf1QgsQ0lRLk5BU0RBUUdNOlVOQi5JUV9DTE9TRVBSSUNFX0FESi42LzI2LzIwMTUBAAAA5QcIAAIAAAAIMjQuMzk5MjQADyj2YA4f1QjLJZ0MEh/VCCdDSVEuTllTRTpNTFAuSVFfQ0xPU0VQUklDRV9BREouOC8zLzIwMTUBAAAAcmAEAAIAAAAENS4xNgC+RrVsDh/VCEnYcw4SH9UILUNJUS5OQVNEQVFHUzpFWFRSLklRX0NMT1NFUFJJQ0VfQURKLjkvMTAvMjAxNQEAAADWbgAAAgAAAAQzLjMzAGPFxokOH9UILhGrEhIf1QgpQ0lRLk5ZU0U6SENQLklRX0NMT1NFUFJJQ0VfQURKLjExLzEzLzIwMTUBAAAAzj0EAAIAAAAIMjcuMDg0MTIAfj960A4f1Qih7YobEh/VCC1DSVEuTkFTREFRR1M6UExVUy5JUV9DTE9TRVBSSUNFX0FESi43LzI4LzIwMTUBAAAAl3sAAAIAAAAFMzguMjMA/ak5cA4f1QihbPYOEh/VCC1DSVEu</t>
  </si>
  <si>
    <t>TkFTREFRR1M6TURSWC5JUV9DTE9TRVBSSUNFX0FESi43LzI5LzIwMTUBAAAAXTBIAAIAAAAFMTQuMjcAC48abw4f1QhmTcwOEh/VCClDSVEuTllTRTpDQlBYLklRX0NMT1NFUFJJQ0VfQURKLjYvMTcvMjAxNQEAAACbV4YOAgAAAAUyMi4xOQBh031VDh/VCBNW3AoSH9UIKENJUS5OWVNFOkVQUi5JUV9DTE9TRVBSSUNFX0FESi44LzEwLzIwMTUBAAAAYpwCAAIAAAAINDkuMDQ1NTMADNnicQ4f1Qjg6DcPEh/VCChDSVEuTllTRTpDVVouSVFfQ0xPU0VQUklDRV9BREouMTAvMS8yMDE1AQAAAEgKBAACAAAABzYuMDM4ODEALW9+ng4f1Qips98VEh/VCChDSVEuTllTRTpDWFcuSVFfQ0xPU0VQUklDRV9BREouNi8yNS8yMDE1AQAAADmKAgACAAAACDI3Ljk5ODMyALe1uGMOH9UIK8cqDRIf1QgoQ0lRLk5ZU0U6VENTLklRX0NMT1NFUFJJQ0VfQURKLjkvMTEvMjAxNQEAAABnscEOAgAAAAUxNi4zNgAv5B+ODh/VCP2VVRMSH9UILUNJUS5OQVNEQVFHUzpUUk1CLklRX0NMT1NFUFJJQ0VfQURKLjcvMzEvMjAxNQEAAADL7QEAAgAAAAQyMy4xALZS8FsOH9UIBsfdCxIf1QgoQ0lRLk5ZU0U6TUhLLklRX0NMT1NFUFJJQ0VfQURKLjkvMjgvMjAxNQEAAAC2ewAAAgAAAAYxNzkuNTIACb7llw4f1Qgx9tQUEh/VCC5DSVEuTkFTREFRR1M6WE9ORS5JUV9DTE9TRVBSSUNFX0FESi4xMS8yNC8yMDE1AQAAAI3Sdg0CAAAA</t>
  </si>
  <si>
    <t>AzcuNwDhumXYDh/VCGwFxBwSH9UIKUNJUS5OWVNFOkdMVy5JUV9DTE9TRVBSSUNFX0FESi4xMC8xMy8yMDE1AQAAABCnAgACAAAACDE2LjA4MTMxALeBhLQOH9UI4kOAFxIf1QgpQ0lRLk5ZU0U6RVZILklRX0NMT1NFUFJJQ0VfQURKLjEwLzEzLzIwMTUBAAAADTlxDQIAAAAFMTUuMTgAmYK2uQ4f1QjIgTAYEh/VCC5DSVEuTkFTREFRR1M6S0JBTC5JUV9DTE9TRVBSSUNFX0FESi4xMC8yMy8yMDE1AQAAAPlRBAACAAAACDEwLjQyNTgzALcaULoOH9UI1UxTGBIf1QgtQ0lRLk5BU0RBUUdTOkZBU1QuSVFfQ0xPU0VQUklDRV9BREouOC8xMS8yMDE1AQAAAJshBAACAAAACDM3LjI5MjAzAAW4TXQOH9UIgIWSDxIf1QgoQ0lRLk5ZU0U6V0JDLklRX0NMT1NFUFJJQ0VfQURKLjkvMjUvMjAxNQEAAACAlvUBAgAAAAYxMDIuOTYA/IRIoA4f1Qix0C8WEh/VCCdDSVEuTllTRTpFVi5JUV9DTE9TRVBSSUNFX0FESi43LzI4LzIwMTUBAAAAHBgEAAIAAAAIMzYuMTIyMjYAUMXCaw4f1Qj9OVEOEh/VCC1DSVEuTkFTREFRR1M6RExUUi5JUV9DTE9TRVBSSUNFX0FESi44LzExLzIwMTUBAAAAJWwAAAIAAAAFNzcuNjkA6/c1eA4f1QjWaDwQEh/VCC1DSVEuTkFTREFRR1M6UFBCSS5JUV9DTE9TRVBSSUNFX0FESi44LzE5LzIwMTUBAAAAMrkFAAIAAAAEMjAuMQAyAH18Dh/VCHwb0hASH9UIKENJUS5OWVNFOkNIRC5JUV9D</t>
  </si>
  <si>
    <t>TE9TRVBSSUNFX0FESi43LzEwLzIwMTUBAAAA8fsDAAIAAAAINDAuNjI1ODQAhEq8Wg4f1Qi8w6YLEh/VCC5DSVEuTkFTREFRR1M6TUJGSS5JUV9DTE9TRVBSSUNFX0FESi4xMS8xOS8yMDE1AQAAAKgoBQACAAAACDMzLjI0NzM4AIP8O9UOH9UIr0xJHBIf1QgtQ0lRLk5BU0RBUUdTOkhGV0EuSVFfQ0xPU0VQUklDRV9BREouOS8yMi8yMDE1AQAAAL21BQACAAAACDE3LjYxNzg1ALGCU6IOH9UIsB9oFhIf1QgoQ0lRLk5ZU0U6QlpILklRX0NMT1NFUFJJQ0VfQURKLjgvMTkvMjAxNQEAAAC6EwUAAgAAAAUxOC4xNABWpTyADh/VCFUpTRESH9UIKENJUS5OWVNFOkFMRy5JUV9DTE9TRVBSSUNFX0FESi44LzE4LzIwMTUBAAAA1V8AAAIAAAAINTAuMDA2OTYAJJB5gQ4f1QhxY3IREh/VCC1DSVEuTkFTREFRR006RFJSWC5JUV9DTE9TRVBSSUNFX0FESi45LzI4LzIwMTUBAAAAeGwAAAIAAAAEMS44NADqXUigDh/VCNIeMBYSH9UIJ0NJUS5OWVNFOkMuSVFfQ0xPU0VQUklDRV9BREouMTEvMTcvMjAxNQEAAAAH+gUAAgAAAAc1Mi40NjQ2AFA06NMOH9UIR6sSHBIf1QguQ0lRLk5BU0RBUUdTOk5LVFIuSVFfQ0xPU0VQUklDRV9BREouMTAvMjYvMjAxNQEAAADpdAAAAgAAAAUxMS4zNAAD+oC+Dh/VCAcZ5hgSH9UILUNJUS5OQVNEQVFHUzpWUk5TLklRX0NMT1NFUFJJQ0VfQURKLjgvMTAvMjAxNQEAAAA12EwBAgAA</t>
  </si>
  <si>
    <t>AAUyMy4xNQC/AVJ3Dh/VCAgoEBASH9UIJ0NJUS5OWVNFOkNPRy5JUV9DTE9TRVBSSUNFX0FESi45LzIvMjAxNQEAAACF8AMAAgAAAAgyMy4wOTc5MwAXiWOHDh/VCPM1UBISH9UILkNJUS5OQVNEQVFHUzpHTkNNLkEuSVFfQ0xPU0VQUklDRV9BREouOS80LzIwMTUBAAAApX4BAAIAAAAFMTYuODIAWhWkhQ4f1QgKARISEh/VCCxDSVEuTkFTREFRR1M6WU9SVy5JUV9DTE9TRVBSSUNFX0FESi45LzEvMjAxNQEAAADqzwQAAgAAAAgxOS45NDg0OQDQaYSIDh/VCChNdRISH9UIKENJUS5OWVNFOkNYUC5JUV9DTE9TRVBSSUNFX0FESi44LzEzLzIwMTUBAAAAtlpgAAIAAAAIMjEuNDA0NzUAcw3idA4f1Qjaf60PEh/VCChDSVEuTllTRTpXUEMuSVFfQ0xPU0VQUklDRV9BREouOS8xMC8yMDE1AQAAAOtdAAACAAAACDQ4Ljg2NTg2ANxG+ZEOH9UI2MLyExIf1QgtQ0lRLk5BU0RBUUdTOk5YVE0uSVFfQ0xPU0VQUklDRV9BREouOC8xMC8yMDE1AQAAAFjDAQACAAAABTE3Ljg5AA/eZ3cOH9UIEg8cEBIf1QgrQ0lRLk5BU0RBUUdTOldCQS5JUV9DTE9TRVBSSUNFX0FESi45LzMvMjAxNQEAAAC4bQEAAgAAAAg4NS4wNzk5OQC92V+PDh/VCO0hhhMSH9UIKENJUS5OWVNFOlNYSS5JUV9DTE9TRVBSSUNFX0FESi4xMS8zLzIwMTUBAAAA2aYEAAIAAAAHODkuOTYxNAC7+XnJDh/VCGF5ehoSH9UIKENJUS5OWVNFOkhSVEcu</t>
  </si>
  <si>
    <t>SVFfQ0xPU0VQUklDRV9BREouOC80LzIwMTUBAAAA8MejDwIAAAAHMjMuNTY4OAAbYeReDh/VCGVyUgwSH9UIKUNJUS5OWVNFOkNDSy5JUV9DTE9TRVBSSUNFX0FESi4xMC8yMi8yMDE1AQAAAD9qAAACAAAABTUzLjgzAOF8UroOH9UIcENOGBIf1QgoQ0lRLk5ZU0U6VE9XUi5JUV9DTE9TRVBSSUNFX0FESi45LzIvMjAxNQEAAABCiwAAAgAAAAgyMy40MTYwMwBA//aHDh/VCLaAWxISH9UIKENJUS5OWVNFOkhYTC5JUV9DTE9TRVBSSUNFX0FESi45LzI5LzIwMTUBAAAA8T8EAAIAAAAINDMuMjUwMDcAfh5OnQ4f1QjkGZwVEh/VCC5DSVEuTkFTREFRR1M6VFNMQS5JUV9DTE9TRVBSSUNFX0FESi4xMC8xMy8yMDE1AQAAABDGogECAAAABjIxOS4yNQBlHrC4Dh/VCMYBEBgSH9UIKUNJUS5OWVNFOldTUi5JUV9DTE9TRVBSSUNFX0FESi4xMS8yNy8yMDE1AQAAALHJdAACAAAACDEwLjQzMzQ0AICM69oOH9UIbhQlHRIf1QgpQ0lRLk5ZU0U6VVZWLklRX0NMT1NFUFJJQ0VfQURKLjExLzEyLzIwMTUBAAAA8OoCAAIAAAAINTAuNTg1NTMA8D8Fzw4f1QjGTVEbEh/VCC1DSVEuTkFTREFRR006U0FNRy5JUV9DTE9TRVBSSUNFX0FESi4xMC83LzIwMTUBAAAAHYX0DAIAAAAIMTAuMTY5MTgA/IB1tw4f1QgkVOgXEh/VCClDSVEuTllTRTpXVFRSLklRX0NMT1NFUFJJQ0VfQURKLjcvMjMvMjAxNQEAAABXJqMDAwAAAAAA</t>
  </si>
  <si>
    <t>TNqKXw4f1QgxmWUMEh/VCC1DSVEuTkFTREFRQ006Q1pOQy5JUV9DTE9TRVBSSUNFX0FESi42LzMwLzIwMTUBAAAAzf0FAAIAAAAIMTguMjQ1ODcA2uWFWg4f1Qg0554LEh/VCChDSVEuTllTRTpCUEkuSVFfQ0xPU0VQUklDRV9BREouOS8yMy8yMDE1AQAAAPR5OgECAAAABDcuODUAP4F4mg4f1Qh6TzgVEh/VCClDSVEuQU1FWDpUUEhTLklRX0NMT1NFUFJJQ0VfQURKLjcvMTMvMjAxNQEAAABlrAQAAgAAAAE3AOOmEV4OH9UIsDUnDBIf1QgpQ0lRLk5ZU0U6Q1JMLklRX0NMT1NFUFJJQ0VfQURKLjEwLzIwLzIwMTUBAAAA1WMBAAIAAAAFNjUuNTcAMS6gsQ4f1QidJQoXEh/VCClDSVEuTllTRTpVQkEuSVFfQ0xPU0VQUklDRV9BREouMTEvMjQvMjAxNQEAAACyOAQAAgAAAAYxNy45MDkAXRDH2Q4f1Qj4H/AcEh/VCChDSVEuQU1FWDpJTUguSVFfQ0xPU0VQUklDRV9BREouOC8xOS8yMDE1AQAAALlOBQACAAAABTE1LjY5AFQD0YEOH9UImTR/ERIf1QgpQ0lRLk5ZU0U6V0NDLklRX0NMT1NFUFJJQ0VfQURKLjExLzE4LzIwMTUBAAAAUhUGAAIAAAAENDYuMwCSIzzVDh/VCDmwSBwSH9UIKUNJUS5OWVNFOkZSVC5JUV9DTE9TRVBSSUNFX0FESi4xMC8yMy8yMDE1AQAAAMkjBAACAAAACTEzNS4yOTExNgCblNnADh/VCNSjQxkSH9UIKENJUS5OWVNFOkFFRS5JUV9DTE9TRVBSSUNFX0FESi45LzIzLzIwMTUBAAAA</t>
  </si>
  <si>
    <t>ELIFAAIAAAAIMzguMTExNjMA5yaznw4f1QhtgwkWEh/VCC1DSVEuTkFTREFRR1M6R0xERC5JUV9DTE9TRVBSSUNFX0FESi44LzEwLzIwMTUBAAAA1nEAAAIAAAAENS43NwBFO9tiDh/VCLxXAA0SH9UIKENJUS5OWVNFOkJGUy5JUV9DTE9TRVBSSUNFX0FESi4xMC8xLzIwMTUBAAAAhwAFAAIAAAAHNDcuODUwNwCkKu2jDh/VCFaYwBYSH9UILUNJUS5OQVNEQVFHUzpBTUJDLklRX0NMT1NFUFJJQ0VfQURKLjYvMjUvMjAxNQEAAAAU2AQAAgAAAAUyMi4yOACqLU5eDh/VCBaxKgwSH9UILkNJUS5OQVNEQVFHTTpNQUNLLklRX0NMT1NFUFJJQ0VfQURKLjEwLzE2LzIwMTUBAAAA0WsZAAIAAAAINjYuNzMxNTEAbZX5sw4f1QjFn28XEh/VCC5DSVEuTkFTREFRR1M6TVBXUi5JUV9DTE9TRVBSSUNFX0FESi4xMC8xMi8yMDE1AQAAAGqQLgACAAAACDU0LjA2NTE4AN6dOLIOH9UIbPUzFxIf1QguQ0lRLk5BU0RBUUdTOkZSR0kuSVFfQ0xPU0VQUklDRV9BREouMTAvMjIvMjAxNQEAAACiPT4IAgAAAAI0MACG5bS7Dh/VCHcDiRgSH9UIJ0NJUS5OWVNFOkFIUC5JUV9DTE9TRVBSSUNFX0FESi43LzgvMjAxNQEAAABJWWkOAgAAAAgxMy44OTEzNgA6j3ZTDh/VCDWXjQoSH9UIJ0NJUS5OWVNFOktSLklRX0NMT1NFUFJJQ0VfQURKLjcvMjgvMjAxNQEAAAC2VgQAAgAAAAgzNy41MDczNwDLRsJpDh/VCL2OBw4SH9UILUNJ</t>
  </si>
  <si>
    <t>US5OQVNEQVFHUzpFU0dSLklRX0NMT1NFUFJJQ0VfQURKLjcvMjkvMjAxNQEAAABjFxQAAgAAAAYxNjEuNzkAoPjBaQ4f1QiBPggOEh/VCChDSVEuTllTRTpOS0UuSVFfQ0xPU0VQUklDRV9BREouMTEvNS8yMDE1AQAAAI10BAACAAAACDY0LjM1MTE4AL9/6soOH9UIITSuGhIf1QgsQ0lRLk5BU0RBUUNNOkxKUEMuSVFfQ0xPU0VQUklDRV9BREouOC81LzIwMTUBAAAAqHcAAAIAAAAFMzAuNjIAQ+zWdg4f1QiDdP4PEh/VCChDSVEuTllTRTpQS0kuSVFfQ0xPU0VQUklDRV9BREouOS8xOC8yMDE1AQAAAEsYBAACAAAACDQ2LjgzMDk0AEL+a5QOH9UI/AtKFBIf1QgtQ0lRLk5BU0RBUUdTOkNBVE0uSVFfQ0xPU0VQUklDRV9BREouOC8xOS8yMDE1AQAAAORlFwACAAAABTM1LjAxAMizF4MOH9UIRHGtERIf1QgtQ0lRLk5BU0RBUUdTOkdMUkUuSVFfQ0xPU0VQUklDRV9BREouNy8yNy8yMDE1AQAAAA542wECAAAABTI3LjU3AOFj/mEOH9UIlLfIDBIf1QgoQ0lRLk5ZU0U6S0FSLklRX0NMT1NFUFJJQ0VfQURKLjcvMjcvMjAxNQEAAACsr/0BAgAAAAgzNC45NTc1NwBzrYtiDh/VCNwR/AwSH9UILUNJUS5OQVNEQVFDTTpSRVBILklRX0NMT1NFUFJJQ0VfQURKLjYvMjYvMjAxNQEAAACvrocDAgAAAAQxMi41AEzDSWAOH9UIKXZ2DBIf1QgtQ0lRLk5BU0RBUUdTOktOU0wuSVFfQ0xPU0VQUklDRV9BREouMTEvNC8y</t>
  </si>
  <si>
    <t>MDE1AQAAAIEt5wwDAAAAAABaAczJDh/VCHhGiRoSH9UIJkNJUS5OWVNFOlJTLklRX0NMT1NFUFJJQ0VfQURKLjkvOS8yMDE1AQAAAMUNBQACAAAACDU1LjA1NTMzAHnl+YcOH9UITu9xEhIf1QgsQ0lRLk5BU0RBUUdTOlpFVVMuSVFfQ0xPU0VQUklDRV9BREouOC80LzIwMTUBAAAAbxcFAAIAAAAIMTEuOTU2MjYA3ovNZA4f1Qi6fU4NEh/VCC1DSVEuTkFTREFRR1M6U0ZCUy5JUV9DTE9TRVBSSUNFX0FESi42LzI0LzIwMTUBAAAARr9sAQIAAAAIMTguMzIyMzcAqi1OXg4f1QgDZCoMEh/VCChDSVEuTllTRTpISUwuSVFfQ0xPU0VQUklDRV9BREouOC8yMC8yMDE1AQAAAMN6QQACAAAABDQuMTYAhu1nfg4f1Qg5PwwREh/VCC1DSVEuTkFTREFRR1M6Q09SRS5JUV9DTE9TRVBSSUNFX0FESi45LzE1LzIwMTUBAAAAZICtAAIAAAAGMjkuNTk5AFd45o0OH9UIYXtPExIf1QgpQ0lRLk5ZU0U6Rk5ELklRX0NMT1NFUFJJQ0VfQURKLjExLzE3LzIwMTUBAAAA81QdEAMAAAAAAKYPD9EOH9UIceqoGxIf1QgpQ0lRLk5ZU0U6VlNNLklRX0NMT1NFUFJJQ0VfQURKLjExLzE5LzIwMTUBAAAAsGkTEwMAAAAAAC+sQdQOH9UI92IiHBIf1QguQ0lRLk5BU0RBUUdTOkNUV1MuSVFfQ0xPU0VQUklDRV9BREouMTEvMTIvMjAxNQEAAABgBAQAAgAAAAczMy40NDk3AAHlPM8OH9UIky5hGxIf1QgtQ0lRLk5BU0RBUUdTOk1MQUIu</t>
  </si>
  <si>
    <t>SVFfQ0xPU0VQUklDRV9BREouOC8yNy8yMDE1AQAAAD5jBAACAAAACTExMC43MTAzNgDjcNF9Dh/VCAlK9BASH9UILENJUS5OQVNEQVFHTTpSRFVTLklRX0NMT1NFUFJJQ0VfQURKLjgvNy8yMDE1AQAAAPJElwACAAAABTY2LjUzAB4Y9XgOH9UIN7xQEBIf1QgsQ0lRLk5BU0RBUUdTOlNTQi5JUV9DTE9TRVBSSUNFX0FESi44LzIwLzIwMTUBAAAAa3kFAAIAAAAINzMuNDM0OTUApNlmhA4f1QgMRt4REh/VCC1DSVEuTkFTREFRR1M6RlRELklRX0NMT1NFUFJJQ0VfQURKLjEwLzI2LzIwMTUBAAAAZJ/QDAIAAAAFMjguNzcAu9z7wQ4f1QjZRHEZEh/VCClDSVEuTllTRTpPTUFNLklRX0NMT1NFUFJJQ0VfQURKLjkvMjMvMjAxNQEAAAARvQQAAgAAAAgxNC44ODY4MgAprZybDh/VCOfvZRUSH9UILUNJUS5OQVNEQVFHUzpER0lJLklRX0NMT1NFUFJJQ0VfQURKLjcvMTQvMjAxNQEAAADGEQQAAgAAAAUxMC4xOACGY8RTDh/VCLgXkgoSH9UIKENJUS5OWVNFOkZORi5JUV9DTE9TRVBSSUNFX0FESi42LzI5LzIwMTUBAAAAJL5eAQIAAAAIMjQuNzc1NzgA8hfNVg4f1QgGtwwLEh/VCClDSVEuTllTRTpXVFcuSVFfQ0xPU0VQUklDRV9BREouMTAvMjAvMjAxNQEAAAB+gQsAAgAAAAUxOC4yNQD201S9Dh/VCN7puhgSH9UILUNJUS5OQVNEQVFHUzpOWFBJLklRX0NMT1NFUFJJQ0VfQURKLjYvMjUvMjAxNQEAAABDQg4A</t>
  </si>
  <si>
    <t>AgAAAAcxMDIuNjI1ABaChloOH9UI4gCcCxIf1QgsQ0lRLk5BU0RBUUNNOlRXTksuSVFfQ0xPU0VQUklDRV9BREouNy84LzIwMTUBAAAAbo1NEgMAAAAAAOxsR2EOH9UIQhOmDBIf1QgpQ0lRLk5ZU0U6QVNILklRX0NMT1NFUFJJQ0VfQURKLjEwLzI2LzIwMTUBAAAAs9kDAAIAAAAINTEuMDM4OTIAWny1vw4f1Qi/gRsZEh/VCCxDSVEuTkFTREFRR1M6RkxETS5JUV9DTE9TRVBSSUNFX0FESi45LzEvMjAxNQEAAADdUwsAAgAAAAUxMS41OABjGT2NDh/VCHpiLBMSH9UIJ0NJUS5OWVNFOkNVQi5JUV9DTE9TRVBSSUNFX0FESi45LzkvMjAxNQEAAADCCwQAAgAAAAg0MC4zNjQxNAAVl6GMDh/VCH3kFBMSH9UILUNJUS5OQVNEQVFHUzpDTVRMLklRX0NMT1NFUFJJQ0VfQURKLjEwLzkvMjAxNQEAAAAxAwQAAgAAAAgyMC43MTczOQC0uNCyDh/VCM7kOxcSH9UIKENJUS5OWVNFOkNTTC5JUV9DTE9TRVBSSUNFX0FESi43LzIzLzIwMTUBAAAA5/IDAAIAAAAIOTguNTIyMzMAC48abw4f1QgcP9MOEh/VCClDSVEuTllTRTpEWU4uSVFfQ0xPU0VQUklDRV9BREouMTEvMjQvMjAxNQEAAADADQMAAgAAAAUxNi42NQDL8irZDh/VCB7Y2RwSH9UILkNJUS5OQVNEQVFHUzpOVENULklRX0NMT1NFUFJJQ0VfQURKLjExLzEyLzIwMTUBAAAAJ30AAAIAAAAEMzQuMwBJkgPPDh/VCK5NVRsSH9UILUNJUS5OQVNEQVFHUzpUQ0JJ</t>
  </si>
  <si>
    <t>LklRX0NMT1NFUFJJQ0VfQURKLjYvMzAvMjAxNQEAAACXXQIAAgAAAAU2Mi4yNADizSNdDh/VCNjHDAwSH9UILUNJUS5OQVNEQVFHTTpYTkNSLklRX0NMT1NFUFJJQ0VfQURKLjgvMTMvMjAxNQEAAACmWgsAAgAAAAUxOS4zOQCZ/9hzDh/VCNiMig8SH9UILUNJUS5OQVNEQVFHTTpCV0ZHLklRX0NMT1NFUFJJQ0VfQURKLjcvMjcvMjAxNQEAAABfD5gAAgAAAAgxNy41ODkwMwC+y6RsDh/VCNELbg4SH9UIKUNJUS5OWVNFOlRVUC5JUV9DTE9TRVBSSUNFX0FESi4xMC8yOS8yMDE1AQAAAMJNBQACAAAACDUzLjMxMjg5AGlcksIOH9UIQXV/GRIf1QgoQ0lRLk5ZU0U6U1RULklRX0NMT1NFUFJJQ0VfQURKLjcvMjAvMjAxNQEAAABx4QIAAgAAAAg3Ni4xODQzMgD45YxiDh/VCHff9wwSH9UILkNJUS5OQVNEQVFDTTpEU0tFLklRX0NMT1NFUFJJQ0VfQURKLjExLzEyLzIwMTUBAAAAGBRhDgMAAAAAAEZPX9EOH9UIg1y0GxIf1QgpQ0lRLk5ZU0U6QUxTTi5JUV9DTE9TRVBSSUNFX0FESi44LzMxLzIwMTUBAAAAAHPOAAIAAAAIMjcuNDY4MDIAyYrGiQ4f1QgcIqwSEh/VCC1DSVEuTkFTREFRR1M6Q1ZHSS5JUV9DTE9TRVBSSUNFX0FESi45LzI1LzIwMTUBAAAApwWZAAIAAAAEMy45OQAtSlGXDh/VCPBquhQSH9UILUNJUS5OQVNEQVFHTTpVU0FULklRX0NMT1NFUFJJQ0VfQURKLjEwLzUvMjAxNQEAAADaGwYAAgAA</t>
  </si>
  <si>
    <t>AAQyLjQxAHWkQbAOH9UIAZ/ZFhIf1QgoQ0lRLk5ZU0U6VERZLklRX0NMT1NFUFJJQ0VfQURKLjcvMjMvMjAxNQEAAAD+MwYAAgAAAAYxMDUuNzcAVQw8cA4f1Qhh1PMOEh/VCChDSVEuTllTRTpUTkMuSVFfQ0xPU0VQUklDRV9BREouMTEvNi8yMDE1AQAAAEayBAACAAAABzU5LjA5MjcAN7PLyQ4f1QipvYkaEh/VCC5DSVEuTkFTREFRR1M6SE1TVC5JUV9DTE9TRVBSSUNFX0FESi4xMC8xNC8yMDE1AQAAACX42wcCAAAABTIyLjY0AB+cs58OH9UIcjkHFhIf1QgpQ0lRLk5ZU0U6Q0NDLklRX0NMT1NFUFJJQ0VfQURKLjEwLzMwLzIwMTUBAAAAbe0DAAIAAAAIMTYuNzM3NDQAkq5JvQ4f1QhSsrAYEh/VCChDSVEuTllTRTpBR1guSVFfQ0xPU0VQUklDRV9BREouNy8yOC8yMDE1AQAAAN6OBAACAAAACDM2LjA0OTQ4AOQwumcOH9UIv87CDRIf1QgnQ0lRLk5ZU0U6U0IuSVFfQ0xPU0VQUklDRV9BREouOS8yMS8yMDE1AQAAAIGNrQICAAAABDMuMjYAdFkgjg4f1QiMhFQTEh/VCCpDSVEuTllTRTpaQVlPLklRX0NMT1NFUFJJQ0VfQURKLjEwLzEzLzIwMTUBAAAAHgZaDQIAAAAFMjUuMDcA0b3Xsg4f1QhMmE0XEh/VCC5DSVEuTkFTREFRR1M6TVNCSS5JUV9DTE9TRVBSSUNFX0FESi4xMC8yNy8yMDE1AQAAAK2qCwADAAAAAABEY4y8Dh/VCDWykxgSH9UILUNJUS5OQVNEQVFHUzpMQU1SLklRX0NMT1NFUFJJQ0Vf</t>
  </si>
  <si>
    <t>QURKLjcvMTQvMjAxNQEAAADlYwUAAgAAAAg1My4yMjUyMgA8ufVmDh/VCOYboQ0SH9UILkNJUS5OQVNEQVFHUzpMS0ZOLklRX0NMT1NFUFJJQ0VfQURKLjExLzI1LzIwMTUBAAAAvvYFAAIAAAAIMzAuNjk4MDgArBkS2Q4f1Qh/5NMcEh/VCChDSVEuTllTRTpERUEuSVFfQ0xPU0VQUklDRV9BREouNy8yMS8yMDE1AQAAACCMuBACAAAACDEzLjk3ODM0ACkYs3AOH9UIXskCDxIf1QgtQ0lRLk5BU0RBUUdNOlpHTlguSVFfQ0xPU0VQUklDRV9BREouOS8xOC8yMDE1AQAAAEnatwECAAAABTE5LjQ3AC6ZuJYOH9UIkbWbFBIf1QgtQ0lRLk5BU0RBUUdTOk1TRlQuSVFfQ0xPU0VQUklDRV9BREouNy8yMy8yMDE1AQAAAEtVAAACAAAACDQzLjUzNjI5AEzail8OH9UIInJlDBIf1QgnQ0lRLk5ZU0U6U1VJLklRX0NMT1NFUFJJQ0VfQURKLjcvMS8yMDE1AQAAAIQQBQACAAAACDU4LjQzODY2ALnYxFMOH9UIUOaWChIf1QgtQ0lRLk5BU0RBUUdTOk1LU0kuSVFfQ0xPU0VQUklDRV9BREouOS8yOC8yMDE1AQAAAA8UBgACAAAACDMxLjQwODQ5AJY4upwOH9UI2aOSFRIf1QgsQ0lRLk5BU0RBUUdTOlNOTkEuSVFfQ0xPU0VQUklDRV9BREouNy8xLzIwMTUBAAAAJZi5EgMAAAAAAOq/FGMOH9UIBvgJDRIf1QguQ0lRLk5BU0RBUUdTOkZFWUUuSVFfQ0xPU0VQUklDRV9BREouMTEvMTcvMjAxNQEAAADl3JsBAgAAAAUyMS41</t>
  </si>
  <si>
    <t>OQDANR/UDh/VCOh7FhwSH9UILkNJUS5OQVNEQVFHTTpBQU9JLklRX0NMT1NFUFJJQ0VfQURKLjEwLzI5LzIwMTUBAAAAv+sPAAIAAAAFMjAuNDEAWFUtww4f1QiyS5MZEh/VCChDSVEuTllTRTpEWU4uSVFfQ0xPU0VQUklDRV9BREouNy8yNC8yMDE1AQAAAMANAwACAAAABTI0Ljk0AGZ6a2kOH9UIh2H3DRIf1QgtQ0lRLk5BU0RBUUdTOkNCT0UuSVFfQ0xPU0VQUklDRV9BREouNy8yNC8yMDE1AQAAAKnO8QECAAAACDYwLjA4MzQ2ACIA/2EOH9UIRc/GDBIf1QgoQ0lRLk5ZU0U6SVRXLklRX0NMT1NFUFJJQ0VfQURKLjkvMTQvMjAxNQEAAADxRwQAAgAAAAg3OC42NzM3NQBFbJKPDh/VCNi9jRMSH9UILkNJUS5OQVNEQVFHUzpFUklFLklRX0NMT1NFUFJJQ0VfQURKLjExLzI1LzIwMTUBAAAAIuoFAAIAAAAIODcuMzY4ODEAy/Iq2Q4f1QhEF9gcEh/VCChDSVEuTllTRTpDQ0MuSVFfQ0xPU0VQUklDRV9BREouOC8yOC8yMDE1AQAAAG3tAwACAAAACDE1LjYzNjk3ADcAxosOH9UIuvn2EhIf1QgtQ0lRLk5BU0RBUUdTOkZUTlQuSVFfQ0xPU0VQUklDRV9BREouNy8zMS8yMDE1AQAAAGYIKQACAAAABTQ3Ljc0AP2pOXAOH9UILaH5DhIf1QgnQ0lRLk5ZU0U6SEVJLklRX0NMT1NFUFJJQ0VfQURKLjgvNy8yMDE1AQAAAH8+BAACAAAABzQzLjE0NDgAdqepew4f1Qj9/acQEh/VCC5DSVEuTkFTREFRR1M6Q0NYSS5J</t>
  </si>
  <si>
    <t>UV9DTE9TRVBSSUNFX0FESi4xMC8yMi8yMDE1AQAAABNIDwACAAAABDYuODUA22UauQ4f1QiVkR8YEh/VCChDSVEuTllTRTpBRE0uSVFfQ0xPU0VQUklDRV9BREouMTEvMi8yMDE1AQAAADjXAwACAAAACDQzLjUzNzkyAG6NoMIOH9UIl8qGGRIf1QguQ0lRLk5BU0RBUUdTOkVTUlguSVFfQ0xPU0VQUklDRV9BREouMTAvMjIvMjAxNQEAAAAX2gQAAgAAAAU4Mi42OQA1omjBDh/VCBQCUBkSH9UILUNJUS5OQVNEQVFHUzpYTE5YLklRX0NMT1NFUFJJQ0VfQURKLjgvMjUvMjAxNQEAAACajwAAAgAAAAgzNi44ODI0MwDMP2Z+Dh/VCLrDDxESH9UIKENJUS5OWVNFOkdITS5JUV9DTE9TRVBSSUNFX0FESi4xMS81LzIwMTUBAAAAL7UCAAIAAAAIMTcuMjYxOTkAVTwxzA4f1QgpL9YaEh/VCChDSVEuTllTRTpWR1IuSVFfQ0xPU0VQUklDRV9BREouNy8xNS8yMDE1AQAAALHqAwACAAAABzE3LjkwMjMAoRJKZA4f1Qgdnj4NEh/VCC5DSVEuTkFTREFRR1M6VUxUQS5JUV9DTE9TRVBSSUNFX0FESi4xMC8xMy8yMDE1AQAAAFmMAAACAAAABjE2My44NQDjsyq1Dh/VCMvfkhcSH9UILUNJUS5OQVNEQVFHUzpXUkxELklRX0NMT1NFUFJJQ0VfQURKLjExLzQvMjAxNQEAAABZjwAAAgAAAAUzOS44MgCxqqXLDh/VCOw+xRoSH9UIJ0NJUS5OWVNFOkZMVC5JUV9DTE9TRVBSSUNFX0FESi43LzEvMjAxNQEAAABUcAAAAgAAAAYx</t>
  </si>
  <si>
    <t>NTUuOTkAG1n+ZQ4f1QitWoUNEh/VCCpDSVEuTllTRTpYT1hPLklRX0NMT1NFUFJJQ0VfQURKLjExLzE5LzIwMTUBAAAARooAAAIAAAAFMTYuNzgAFgTR1A4f1QgqUzMcEh/VCChDSVEuTllTRTpITkkuSVFfQ0xPU0VQUklDRV9BREouOS8xNC8yMDE1AQAAAK4/BAACAAAACDQyLjQyMTMyAE2q7o8OH9UIRSOfExIf1QgpQ0lRLk5ZU0U6S1JFRi5JUV9DTE9TRVBSSUNFX0FESi4xMS8zLzIwMTUBAAAAspngEAMAAAAAAGZURMAOH9UIQgovGRIf1QgoQ0lRLk5ZU0U6REVBLklRX0NMT1NFUFJJQ0VfQURKLjgvMTQvMjAxNQEAAAAgjLgQAgAAAAgxNC4zNDcwNQDelTV8Dh/VCD91wxASH9UILkNJUS5OQVNEQVFHUzpMSU9OLklRX0NMT1NFUFJJQ0VfQURKLjEwLzE2LzIwMTUBAAAA7n4FAAIAAAAIMTkuMzI4NDUAiEC5vA4f1QiTFpwYEh/VCCxDSVEuTkFTREFRR1M6R09PRC5JUV9DTE9TRVBSSUNFX0FESi45LzkvMjAxNQEAAACKw1sAAgAAAAgxMS40NjI4MQAqoKOFDh/VCC3AFBISH9UILUNJUS5OQVNEQVFHUzpJTVBWLklRX0NMT1NFUFJJQ0VfQURKLjcvMjcvMjAxNQEAAADHTCIAAgAAAAQ2Ni42AH9rMGgOH9UIts3MDRIf1QgqQ0lRLk5ZU0U6RUNPTS5JUV9DTE9TRVBSSUNFX0FESi4xMC8yOC8yMDE1AQAAAJJiAAACAAAABDkuMDcAPbnmuQ4f1QgnuzoYEh/VCCxDSVEuTkFTREFRR1M6Q0hUUi5JUV9DTE9T</t>
  </si>
  <si>
    <t>RVBSSUNFX0FESi45LzMvMjAxNQEAAACZTAAAAwAAAAAAxEKEiA4f1QhIqnYSEh/VCCxDSVEuTkFTREFRR1M6V0VOLklRX0NMT1NFUFJJQ0VfQURKLjExLzkvMjAxNQEAAAAFXAAAAgAAAAc5LjAxMTk3ADr7ms4OH9UIJsJDGxIf1QgtQ0lRLk5BU0RBUUdTOlJBUkUuSVFfQ0xPU0VQUklDRV9BREouOC8xMS8yMDE1AQAAAPF6AAcCAAAABTExMS45ACDNPXMOH9UIme9uDxIf1QgoQ0lRLk5ZU0U6VU5NLklRX0NMT1NFUFJJQ0VfQURKLjkvMTYvMjAxNQEAAABqiwIAAgAAAAgzMS40NDYzMQDhjACPDh/VCBSzdhMSH9UILENJUS5OQVNEQVFHUzpBTVRELklRX0NMT1NFUFJJQ0VfQURKLjgvMy8yMDE1AQAAAK56BQACAAAACDM1LjE2Njc2AGYh0W0OH9UIY5ifDhIf1QgoQ0lRLk5ZU0U6U04uSVFfQ0xPU0VQUklDRV9BREouMTAvMTYvMjAxNQEAAABrL1gIAgAAAAE4AMiJ6LcOH9UINTf2FxIf1QguQ0lRLk5BU0RBUUdTOlRZUEUuSVFfQ0xPU0VQUklDRV9BREouMTAvMTkvMjAxNQEAAADN1e0BAgAAAAgyMS40OTQ2MgCIwqy/Dh/VCNtZEhkSH9UIKENJUS5OWVNFOktOWC5JUV9DTE9TRVBSSUNFX0FESi4xMC83LzIwMTUBAAAAmBsFAAMAAAAAAPy4n7EOH9UItZYMFxIf1QgtQ0lRLk5BU0RBUUdTOkNQUlQuSVFfQ0xPU0VQUklDRV9BREouOS8xMC8yMDE1AQAAAI9pAAACAAAABjE3LjU1NQASBoWIDh/VCG49chIS</t>
  </si>
  <si>
    <t>H9UIKENJUS5OWVNFOkFDLklRX0NMT1NFUFJJQ0VfQURKLjExLzI0LzIwMTUBAAAAZrTxEQIAAAAIMjcuNzQwNTkAzKXY1w4f1Qgdn6kcEh/VCChDSVEuTllTRTpVQUEuSVFfQ0xPU0VQUklDRV9BREouOS8xNC8yMDE1AQAAAExfhQACAAAABjQ4LjA3NQDSq/qUDh/VCE0AWRQSH9UILUNJUS5OQVNEQVFHUzpBQVdXLklRX0NMT1NFUFJJQ0VfQURKLjgvMjEvMjAxNQEAAAAwMQUAAgAAAAU0MS43OACIY6SADh/VCBJNWBESH9UILkNJUS5OQVNEQVFHUzpLQkFMLklRX0NMT1NFUFJJQ0VfQURKLjEwLzEzLzIwMTUBAAAA+VEEAAIAAAAIMTAuMDY4MzIAezwXuQ4f1QinAiIYEh/VCC1DSVEuTkFTREFRR1M6RVdCQy5JUV9DTE9TRVBSSUNFX0FESi4xMS81LzIwMTUBAAAAiA0GAAIAAAAINDAuMzI5OTEAQ9X3xw4f1QizN0UaEh/VCC1DSVEuTkFTREFRR1M6R0JOSy5JUV9DTE9TRVBSSUNFX0FESi44LzE4LzIwMTUBAAAAyrKMAAIAAAAIMTUuMjk1NjEAn9zkew4f1Qgc8a0QEh/VCC1DSVEuTkFTREFRQ006UENZRy5JUV9DTE9TRVBSSUNFX0FESi44LzMxLzIwMTUBAAAAG1EGAAIAAAAFMTEuNzYAUhS7iQ4f1QjZgqMSEh/VCClDSVEuTllTRTpBTExZLklRX0NMT1NFUFJJQ0VfQURKLjkvMTEvMjAxNQEAAADPlQ4AAgAAAAcyMC40MTY0ACenIZAOH9UId52mExIf1QgoQ0lRLk5ZU0U6QUxFLklRX0NMT1NFUFJJQ0Vf</t>
  </si>
  <si>
    <t>QURKLjcvMjgvMjAxNQEAAAD4aQQAAgAAAAg0NC4zNTgxMgDye41kDh/VCE1RRw0SH9UIKUNJUS5OWVNFOkNMTlMuSVFfQ0xPU0VQUklDRV9BREouOS8xMS8yMDE1AQAAAChVoAMDAAAAAAAsPkaRDh/VCHrE1RMSH9UILUNJUS5OQVNEQVFHUzpTTk5BLklRX0NMT1NFUFJJQ0VfQURKLjExLzQvMjAxNQEAAAAlmLkSAwAAAAAAO9oLxw4f1QgGBCIaEh/VCChDSVEuTllTRTpBWlouSVFfQ0xPU0VQUklDRV9BREouOS8xNy8yMDE1AQAAAKzaAwACAAAACDUxLjMzMTE2AMOE+pQOH9UIEF9RFBIf1QgoQ0lRLk5ZU0U6QVZBLklRX0NMT1NFUFJJQ0VfQURKLjkvMTcvMjAxNQEAAAA2igEAAgAAAAgyOS40NTk1OQBL5yyTDh/VCK65HBQSH9UILENJUS5OQVNEQVFDTTpDUFJYLklRX0NMT1NFUFJJQ0VfQURKLjgvMy8yMDE1AQAAANffTQACAAAAAzQuOQDOoPBbDh/VCLG40QsSH9UILkNJUS5OQVNEQVFHUzpTUFROLklRX0NMT1NFUFJJQ0VfQURKLjExLzExLzIwMTUBAAAAEcMDAAIAAAAIMjYuNTE5NTcApQpC0A4f1QgzlIYbEh/VCC1DSVEuTkFTREFRR1M6QVZJRC5JUV9DTE9TRVBSSUNFX0FESi44LzE5LzIwMTUBAAAA9mIAAAIAAAAEOC4zMgD+UmWEDh/VCMPz3xESH9UIKENJUS5OWVNFOk5DUi5JUV9DTE9TRVBSSUNFX0FESi4xMS8yLzIwMTUBAAAAXJUCAAIAAAAFMjcuMTUAzGCtvw4f1QijKQ0ZEh/VCClDSVEu</t>
  </si>
  <si>
    <t>TllTRTpDTFBSLklRX0NMT1NFUFJJQ0VfQURKLjEwLzIvMjAxNQEAAADkb0cSAwAAAAAAtRU+og4f1Qg9C4AWEh/VCCdDSVEuTllTRTpERS5JUV9DTE9TRVBSSUNFX0FESi42LzI2LzIwMTUBAAAAgA8EAAIAAAAHOTAuOTA5MQB2vWljDh/VCOedGA0SH9UILENJUS5OQVNEQVFHTTpDVkxZLklRX0NMT1NFUFJJQ0VfQURKLjkvOC8yMDE1AQAAAJW2BQACAAAABzE3LjEyNTEABloHhQ4f1QibmwASEh/VCCxDSVEuTkFTREFRR1M6Uk5FVC5JUV9DTE9TRVBSSUNFX0FESi43LzkvMjAxNQEAAAAw4hMAAgAAAAIzMADYa1lmDh/VCNkHjQ0SH9UILUNJUS5OQVNEQVFHUzpQTkZQLklRX0NMT1NFUFJJQ0VfQURKLjgvMTkvMjAxNQEAAABODQgAAgAAAAg0OS43MTQ1NwD/4zV8Dh/VCCTdwBASH9UIKENJUS5OWVNFOlVUTC5JUV9DTE9TRVBSSUNFX0FESi43LzE2LzIwMTUBAAAAaL8EAAIAAAAIMzEuNjA0OTYAtVmHXw4f1QheVWAMEh/VCClDSVEuQU1FWDpTVFJQLklRX0NMT1NFUFJJQ0VfQURKLjgvMjQvMjAxNQEAAAAJUTUOAgAAAAUyMS4zMQAXFGOHDh/VCCocUxISH9UIKENJUS5OWVNFOkhGQy5JUV9DTE9TRVBSSUNFX0FESi44LzIwLzIwMTUBAAAATrgCAAIAAAAHNDYuOTA3NgBUv+KADh/VCJuvYBESH9UIKENJUS5OWVNFOkdUUy5JUV9DTE9TRVBSSUNFX0FESi43LzI3LzIwMTUBAAAAh50/AAIAAAAFMjAuODgA</t>
  </si>
  <si>
    <t>VdG4Zw4f1Qiyp8INEh/VCC1DSVEuTkFTREFRR006Qk9MRC5JUV9DTE9TRVBSSUNFX0FESi42LzI1LzIwMTUBAAAALE1/DgMAAAAAAKotTl4OH9UIpsQqDBIf1QgsQ0lRLk5BU0RBUUNNOlJNUi5JUV9DTE9TRVBSSUNFX0FESi45LzEwLzIwMTUBAAAA0XBQEgMAAAAAAGZj/ZEOH9UILmLfExIf1QgpQ0lRLk5ZU0U6Q0RSLklRX0NMT1NFUFJJQ0VfQURKLjEwLzE0LzIwMTUBAAAAsPIDAAIAAAAHNi4xMjg2NwCZgra5Dh/VCBtFMRgSH9UILkNJUS5OQVNEQVFHUzpUU0xBLklRX0NMT1NFUFJJQ0VfQURKLjEwLzIzLzIwMTUBAAAAEMaiAQIAAAAGMjA5LjA5AL9dgL4OH9UIdnTpGBIf1QgtQ0lRLk5BU0RBUUdTOkNPTE0uSVFfQ0xPU0VQUklDRV9BREouMTEvMi8yMDE1AQAAACzdBQACAAAACDUzLjczODI0AKaWZMcOH9UIFdIzGhIf1QgpQ0lRLk5ZU0U6RlRWLklRX0NMT1NFUFJJQ0VfQURKLjExLzI1LzIwMTUBAAAA9wH8EgMAAAAAAKs8s9kOH9UINWvoHBIf1QgtQ0lRLk5BU0RBUUNNOlJYRFguSVFfQ0xPU0VQUklDRV9BREouNy8xNy8yMDE1AQAAAAIYcwgCAAAABTE1LjE3AJ8deGgOH9UIVlXXDRIf1QgtQ0lRLk5BU0RBUUdTOlpJT04uSVFfQ0xPU0VQUklDRV9BREouNi8yNi8yMDE1AQAAAFTQBAACAAAACDMxLjgzMjY3APszhloOH9UIE5udCxIf1QgtQ0lRLk5BU0RBUUdNOlNHQy5JUV9DTE9TRVBSSUNF</t>
  </si>
  <si>
    <t>X0FESi4xMC8xMy8yMDE1AQAAAMGrBAACAAAACDE4LjYwMTMyAInaN7IOH9UIfhctFxIf1QguQ0lRLk5BU0RBUUdTOkFHSU8uSVFfQ0xPU0VQUklDRV9BREouMTAvMjYvMjAxNQEAAAALJMYCAgAAAAU2NC44NQC3GlC6Dh/VCK51UxgSH9UIKUNJUS5OWVNFOkJMWC5JUV9DTE9TRVBSSUNFX0FESi4xMS8xNy8yMDE1AQAAAI79BAACAAAACDI0LjgxOTk1AMbQktIOH9UIpGndGxIf1QgoQ0lRLk5ZU0U6V01LLklRX0NMT1NFUFJJQ0VfQURKLjkvMTQvMjAxNQEAAADlyAQAAgAAAAg0MC41NTA2NQCsvSaWDh/VCJE0lxQSH9UIKENJUS5OWVNFOlVQUy5JUV9DTE9TRVBSSUNFX0FESi4xMC82LzIwMTUBAAAA6qMDAAIAAAAIOTUuNTU4ODkAUMqEow4f1QhxtbIWEh/VCC1DSVEuTkFTREFRR1M6U0hFTi5JUV9DTE9TRVBSSUNFX0FESi43LzIxLzIwMTUBAAAA6MQFAAIAAAAIMTYuNDgwODcA4z1IZA4f1QjcvEINEh/VCC1DSVEuTkFTREFRR006SEFMTC5JUV9DTE9TRVBSSUNFX0FESi4xMS85LzIwMTUBAAAAVs8DAAIAAAAFMTIuNzIA7lIsyQ4f1QhIUXEaEh/VCCdDSVEuTllTRTpBRVMuSVFfQ0xPU0VQUklDRV9BREouOC83LzIwMTUBAAAA8IkAAAIAAAAHMTEuNjU2MwAwceF0Dh/VCLPCqQ8SH9UIKENJUS5OWVNFOkdIQy5JUV9DTE9TRVBSSUNFX0FESi42LzMwLzIwMTUBAAAAG2YBAAIAAAAINjMzLjU1NTUAn3ef</t>
  </si>
  <si>
    <t>Vg4f1Qhy+v4KEh/VCC1DSVEuTkFTREFRR1M6U1RSUy5JUV9DTE9TRVBSSUNFX0FESi43LzE2LzIwMTUBAAAA4g4FAAIAAAAIMTUuMDkwMDcA/TNmYQ4f1QjX36sMEh/VCClDSVEuTllTRTpBTVAuSVFfQ0xPU0VQUklDRV9BREouMTEvMTcvMjAxNQEAAACbjT8AAgAAAAkxMDcuMzA2OTEAwAtD1A4f1QjnVx8cEh/VCChDSVEuTllTRTpFVi5JUV9DTE9TRVBSSUNFX0FESi4xMS8yNS8yMDE1AQAAABwYBAACAAAABzM0LjI1MTgATZIo2Q4f1QjeAOMcEh/VCC5DSVEuTkFTREFRQ006Q1VCTi5JUV9DTE9TRVBSSUNFX0FESi4xMS8xNi8yMDE1AQAAAAxvwgICAAAACDEzLjMwMDcxADpWMdIOH9UIbMPOGxIf1QgoQ0lRLk5ZU0U6UVRTLklRX0NMT1NFUFJJQ0VfQURKLjEwLzUvMjAxNQEAAAClGpYOAgAAAAg0Mi4xMzI1MgAqCEGwDh/VCO035RYSH9UILUNJUS5OQVNEQVFDTTpSRVBILklRX0NMT1NFUFJJQ0VfQURKLjExLzYvMjAxNQEAAACvrocDAgAAAAUxMC42OQAhKAfMDh/VCMc/zhoSH9UILENJUS5OQVNEQVFDTTpQQ08uSVFfQ0xPU0VQUklDRV9BREouNy8yMi8yMDE1AQAAABWLAQACAAAABDEzLjcAjsWycA4f1QgxKQQPEh/VCChDSVEuTllTRTpBQkMuSVFfQ0xPU0VQUklDRV9BREouMTAvNS8yMDE1AQAAAOlgAAACAAAACDkxLjg4OTM3AHXKoLEOH9UIpVYYFxIf1QgnQ0lRLk5ZU0U6T0lTLklRX0NMT1NF</t>
  </si>
  <si>
    <t>UFJJQ0VfQURKLjkvMy8yMDE1AQAAAPVvAQACAAAABTI4LjA4AK7gCIUOH9UIE+31ERIf1QgtQ0lRLk5BU0RBUUdTOk5XU0EuSVFfQ0xPU0VQUklDRV9BREouOS8xNC8yMDE1AQAAAAwurgwCAAAACDEyLjQwMzA5AEVsko8OH9UIB+WNExIf1QgoQ0lRLk5ZU0U6R0VOLklRX0NMT1NFUFJJQ0VfQURKLjkvMTYvMjAxNQEAAADL3HQAAgAAAAQ2Ljg5AJWDuZYOH9UITeKYFBIf1QgpQ0lRLk5ZU0U6Q1NVLklRX0NMT1NFUFJJQ0VfQURKLjExLzE5LzIwMTUBAAAAZ6YFAAIAAAAFMjEuOTgAvEFM0w4f1Qjv9vcbEh/VCClDSVEuTllTRTpMUFguSVFfQ0xPU0VQUklDRV9BREouMTAvMTMvMjAxNQEAAACnXQQAAgAAAAUxNy4wNwA9uea5Dh/VCJEbRRgSH9UILkNJUS5OQVNEQVFHUzpaSU9OLklRX0NMT1NFUFJJQ0VfQURKLjExLzE5LzIwMTUBAAAAVNAEAAIAAAAIMjkuNDM3ODgAdYto1Q4f1QhpRE0cEh/VCClDSVEuTllTRTpIUkIuSVFfQ0xPU0VQUklDRV9BREouMTEvMTcvMjAxNQEAAAB5OAQAAgAAAAczNC4wMDI2AAlPmNIOH9UIVlzaGxIf1QgoQ0lRLk5ZU0U6U09JLklRX0NMT1NFUFJJQ0VfQURKLjkvMTYvMjAxNQEAAABc+00QAwAAAAAAC6D8kQ4f1Qg6qOMTEh/VCChDSVEuTllTRTpTUE4uSVFfQ0xPU0VQUklDRV9BREouOS8xNi8yMDE1AQAAAGFrAQACAAAACDE0Ljg4MTE5ALffIpAOH9UIur2hExIf1Qgt</t>
  </si>
  <si>
    <t>Q0lRLk5BU0RBUUdNOlZDWVQuSVFfQ0xPU0VQUklDRV9BREouOC8yMS8yMDE1AQAAAIw4gwICAAAABDguNDEAkCvuew4f1QiSeLgQEh/VCChDSVEuTllTRTpXUi5JUV9DTE9TRVBSSUNFX0FESi4xMC8xNC8yMDE1AQAAAJBRBAACAAAACDM3LjI0MzcxAP1f3LYOH9UIAdDSFxIf1QgoQ0lRLk5ZU0U6UEVQLklRX0NMT1NFUFJJQ0VfQURKLjgvMzEvMjAxNQEAAABWgAAAAgAAAAg4Ny4xMzg2NACBX7yDDh/VCKLovxESH9UIKENJUS5OWVNFOk1PVi5JUV9DTE9TRVBSSUNFX0FESi42LzI0LzIwMTUBAAAACgwFAAIAAAAIMjYuNTc2OTYAtoBqYw4f1QgfphQNEh/VCChDSVEuTllTRTpQQkkuSVFfQ0xPU0VQUklDRV9BREouOS8yNS8yMDE1AQAAADqIBAACAAAACDE4LjMwNTY4AHFt25oOH9UIroJEFRIf1QgoQ0lRLk5ZU0U6RFMuSVFfQ0xPU0VQUklDRV9BREouMTAvMjgvMjAxNQEAAAClBycAAgAAAAc0LjI5NDQ4AM/0QsAOH9UI/GceGRIf1QgoQ0lRLk5ZU0U6RUdQLklRX0NMT1NFUFJJQ0VfQURKLjgvMTMvMjAxNQEAAAC4GAQAAgAAAAg1My4xMTE3MQBOJw14Dh/VCCK2MxASH9UIKENJUS5OWVNFOkNBQS5JUV9DTE9TRVBSSUNFX0FESi43LzMwLzIwMTUBAAAA7eACAAIAAAAINDQuMDAwNTEA4aboXg4f1QiEfE0MEh/VCC5DSVEuTkFTREFRQ006TkNCUy5JUV9DTE9TRVBSSUNFX0FESi4xMS8yNS8yMDE1AQAA</t>
  </si>
  <si>
    <t>AKZpNgACAAAABDMwLjgAXRDH2Q4f1Qjy+fgcEh/VCC1DSVEuTkFTREFRR1M6U05CQy5JUV9DTE9TRVBSSUNFX0FESi4xMS80LzIwMTUBAAAAP9QFAAIAAAAIMjAuOTY2MjcAwcj8yg4f1QiXj7EaEh/VCCpDSVEuTllTRTpWRUVWLklRX0NMT1NFUFJJQ0VfQURKLjEwLzI2LzIwMTUBAAAAUt39AQIAAAAFMjUuMjEAWmFrwQ4f1Qj34l0ZEh/VCC5DSVEuTkFTREFRR1M6Q0hVWS5JUV9DTE9TRVBSSUNFX0FESi4xMC8xNi8yMDE1AQAAANktSQgCAAAABTMyLjEyACSJargOH9UIm1gDGBIf1QgpQ0lRLk5ZU0U6Vk1DLklRX0NMT1NFUFJJQ0VfQURKLjExLzI3LzIwMTUBAAAAwcUEAAIAAAAJMTAyLjYxMjUxANnu7doOH9UIyFAkHRIf1QgpQ0lRLkFNRVg6TUpDTy5JUV9DTE9TRVBSSUNFX0FESi43LzEzLzIwMTUBAAAAmYhCAAIAAAAENS4wNQAs4SpXDh/VCHyQFQsSH9UIKkNJUS5OWVNFOlNORFIuSVFfQ0xPU0VQUklDRV9BREouMTAvMjkvMjAxNQEAAAB2XAMAAwAAAAAAkt7fxw4f1QhduT8aEh/VCC1DSVEuTkFTREFRQ006S0lOUy5JUV9DTE9TRVBSSUNFX0FESi45LzE3LzIwMTUBAAAAphMGAAIAAAAHOC4zODYyOQDAk3qODh/VCMYqYxMSH9UIKUNJUS5OWVNFOk9GQy5JUV9DTE9TRVBSSUNFX0FESi4xMC8yOS8yMDE1AQAAALlABQACAAAACDIxLjUxOTY3AGMZ+8EOH9UIwbxmGRIf1QgsQ0lRLk5BU0RBUUdT</t>
  </si>
  <si>
    <t>Ok1HUkMuSVFfQ0xPU0VQUklDRV9BREouOS80LzIwMTUBAAAAAGEEAAIAAAAHMjMuOTIzNAC0uQiFDh/VCJb+9hESH9UILENJUS5OQVNEQVFHUzpTTkhZLklRX0NMT1NFUFJJQ0VfQURKLjcvMi8yMDE1AQAAAMZoBQACAAAACDM2LjQ4MjMxAJuKxFMOH9UIq6mXChIf1QgtQ0lRLk5BU0RBUUdTOkNIUlcuSVFfQ0xPU0VQUklDRV9BREouNy8zMC8yMDE1AQAAAFafBQACAAAACDY2LjA5OTI3ADI+am4OH9UIa3mtDhIf1QgoQ0lRLk5ZU0U6RU5WLklRX0NMT1NFUFJJQ0VfQURKLjkvMjUvMjAxNQEAAADRxvYFAgAAAAUzMi42NgA3ROOdDh/VCOnftxUSH9UIMENJUS5OQVNEQVFHTTpCV0lOLkIuSVFfQ0xPU0VQUklDRV9BREouMTEvMTMvMjAxNQEAAACu3AMAAgAAAAgyMS4zMzE4MwDleaDRDh/VCDUuwRsSH9UILkNJUS5OQVNEQVFHUzpCSU9TLklRX0NMT1NFUFJJQ0VfQURKLjEwLzI2LzIwMTUBAAAACFwDAAIAAAAEMi4wNgDPA/zBDh/VCBb2cBkSH9UILUNJUS5OQVNEQVFHUzpUQ0JLLklRX0NMT1NFUFJJQ0VfQURKLjExLzUvMjAxNQEAAACOGQUAAgAAAAgyNS44MzE1NABHlavJDh/VCD1dfxoSH9UIKUNJUS5OWVNFOkNTTC5JUV9DTE9TRVBSSUNFX0FESi4xMC8yNy8yMDE1AQAAAOfyAwACAAAACDgyLjkyNjMyAB4irr8OH9UIXRcDGRIf1QguQ0lRLk5BU0RBUUdTOkxLRk4uSVFfQ0xPU0VQUklDRV9BREou</t>
  </si>
  <si>
    <t>MTAvMTYvMjAxNQEAAAC+9gUAAgAAAAgyOC45NDkwNQDFC1i5Dh/VCPo2JRgSH9UILUNJUS5OQVNEQVFHUzpBR05DLklRX0NMT1NFUFJJQ0VfQURKLjgvMzEvMjAxNQEAAAD+5HECAgAAAAgxNC45NjU2OAAQemWEDh/VCATb6xESH9UIKENJUS5BUkNBOklXVi5JUV9DTE9TRVBSSUNFX0FESi4xLzIwLzIwMTcBAAAA+j2GAAIAAAAJMTMzLjE1NTMyAG55MvwUH9UIiCap/BQf1QgpQ0lRLk5ZU0U6RVZUQy5JUV9DTE9TRVBSSUNFX0FESi45LzE1LzIwMTUBAAAAaRWYDQIAAAAIMTcuNDY4MzQAHcf8kQ4f1QjDIOITEh/VCClDSVEuTllTRTpHRkYuSVFfQ0xPU0VQUklDRV9BREouMTAvMTMvMjAxNQEAAAAhSgQAAgAAAAgxNy4wNzEwMwB7P/i4Dh/VCG3SHBgSH9UIKENJUS5OWVNFOllVTS5JUV9DTE9TRVBSSUNFX0FESi4xMS85LzIwMTUBAAAArZUFAAIAAAAINDcuODI1OTEAe2VBzQ4f1QjxgggbEh/VCC1DSVEuTkFTREFRR1M6R09HTy5JUV9DTE9TRVBSSUNFX0FESi4xMS80LzIwMTUBAAAAhBGuCAIAAAAEMTQuOQDi/jDDDh/VCKianBkSH9UILkNJUS5OQVNEQVFHUzpQQUNCLklRX0NMT1NFUFJJQ0VfQURKLjEwLzI5LzIwMTUBAAAA8eOuAAIAAAAENy4xOADCPb3DDh/VCPJsshkSH9UILkNJUS5OQVNEQVFHUzpPQ0ZDLklRX0NMT1NFUFJJQ0VfQURKLjExLzE5LzIwMTUBAAAAuo8FAAIAAAAIMTguODQ1MjYA</t>
  </si>
  <si>
    <t>wq6z0w4f1Qhq9AscEh/VCCxDSVEuTkFTREFRQ006Qk1SQy5JUV9DTE9TRVBSSUNFX0FESi44LzcvMjAxNQEAAADAUgYAAgAAAAg0NS45OTc4MwB457Z4Dh/VCGExRBASH9UIKUNJUS5OWVNFOkxFQS5JUV9DTE9TRVBSSUNFX0FESi4xMS8xMS8yMDE1AQAAAAd4AAACAAAACTEyMi42Nzc1NwCZs0HNDh/VCBzTBxsSH9UIKUNJUS5OWVNFOlBVTVAuSVFfQ0xPU0VQUklDRV9BREouMTAvMi8yMDE1AQAAALUjHRQDAAAAAAB5TNawDh/VCFDn+BYSH9UILUNJUS5OQVNEQVFHUzpTQU5NLklRX0NMT1NFUFJJQ0VfQURKLjcvMjEvMjAxNQEAAAD3hAAAAgAAAAUyMS4yOABVZtNoDh/VCA8E4g0SH9UILUNJUS5OQVNEQVFHUzpNU0ZULklRX0NMT1NFUFJJQ0VfQURKLjcvMTMvMjAxNQEAAABLVQAAAgAAAAg0Mi45OTgxMQBLRPRXDh/VCNmAOQsSH9UIKENJUS5OWVNFOkZHTC5JUV9DTE9TRVBSSUNFX0FESi44LzI4LzIwMTUBAAAA/+CjBgIAAAAIMjMuNjI5OTMATSmRhQ4f1Qih5wISEh/VCC1DSVEuTkFTREFRR1M6Q0hUUi5JUV9DTE9TRVBSSUNFX0FESi43LzIyLzIwMTUBAAAAmUwAAAMAAAAAAOzUNmsOH9UIW946DhIf1QguQ0lRLk5BU0RBUUdTOktBTFUuSVFfQ0xPU0VQUklDRV9BREouMTEvMTIvMjAxNQEAAABm3wQAAgAAAAg3Ny44NDkzNQAAyKDRDh/VCIA9wBsSH9UILUNJUS5OQVNEQVFHUzpGRVlFLklRX0NM</t>
  </si>
  <si>
    <t>T1NFUFJJQ0VfQURKLjExLzQvMjAxNQEAAADl3JsBAgAAAAUyOS4xMgBUMEfEDh/VCLNGuxkSH9UILUNJUS5OQVNEQVFHUzpOV1BYLklRX0NMT1NFUFJJQ0VfQURKLjkvMTAvMjAxNQEAAAAimgUAAgAAAAUxNS4yMQBwnkuKDh/VCP2ptRISH9UILkNJUS5OQVNEQVFHUzpNWUdOLklRX0NMT1NFUFJJQ0VfQURKLjEwLzE2LzIwMTUBAAAATnwAAAIAAAAFMzkuMzEAanFWuQ4f1QiaBykYEh/VCChDSVEuTllTRTpYT00uSVFfQ0xPU0VQUklDRV9BREouOC8xMC8yMDE1AQAAAEIzBgACAAAABzcyLjYzNzgA8hG/dg4f1QiAtPIPEh/VCClDSVEuTllTRTpCTkVELklRX0NMT1NFUFJJQ0VfQURKLjkvMjMvMjAxNQEAAADuxA4RAgAAAAUxMi41NQCiW1OiDh/VCLqQahYSH9UIKUNJUS5OWVNFOk5HVkMuSVFfQ0xPU0VQUklDRV9BREouMTAvNy8yMDE1AQAAAFXMQQACAAAABTI0LjkzAIYS6bcOH9UIPO3zFxIf1QgpQ0lRLk5ZU0U6TllDQi5JUV9DTE9TRVBSSUNFX0FESi43LzIyLzIwMTUBAAAADhwFAAIAAAAIMTYuNjM4NTkAoH6mYQ4f1QhlQLYMEh/VCC5DSVEuTkFTREFRR1M6Uk5FVC5JUV9DTE9TRVBSSUNFX0FESi4xMS8xNi8yMDE1AQAAADDiEwACAAAABTE5LjczAPr8YNEOH9UIJQWvGxIf1QgoQ0lRLk5ZU0U6Q09QLklRX0NMT1NFUFJJQ0VfQURKLjkvMTAvMjAxNQEAAABPhgQAAgAAAAg0NS41NjQ0MwAbeaOF</t>
  </si>
  <si>
    <t>Dh/VCKvRFRISH9UILENJUS5OQVNEQVFDTTpGTU5CLklRX0NMT1NFUFJJQ0VfQURKLjkvMS8yMDE1AQAAAO0KCAACAAAABzcuODMzMTIAYxk9jQ4f1Qh6YiwTEh/VCClDSVEuTllTRTpNRkEuSVFfQ0xPU0VQUklDRV9BREouMTAvMTUvMjAxNQEAAACimAMAAgAAAAc1LjcxNDk5AJmCtrkOH9UIsaQyGBIf1QgoQ0lRLk5ZU0U6V0VYLklRX0NMT1NFUFJJQ0VfQURKLjgvMjcvMjAxNQEAAAB7jwAAAgAAAAU5NS4wOADgLsyDDh/VCEqsyRESH9UILENJUS5OQVNEQVFHUzpUSVZPLklRX0NMT1NFUFJJQ0VfQURKLjgvNS8yMDE1AQAAAJ9RAwACAAAACDEwLjQwNzk2AAhXfngOH9UIzvhCEBIf1QgoQ0lRLk5ZU0U6WlRTLklRX0NMT1NFUFJJQ0VfQURKLjEwLzEvMjAxNQEAAABtA9kMAgAAAAc0MC42Mzk0ABDlFJ8OH9UIaNfqFRIf1QgtQ0lRLk5BU0RBUUdTOkxSQ1guSVFfQ0xPU0VQUklDRV9BREouNy8yNC8yMDE1AQAAAL93AAACAAAACDczLjAyNzEyAOh0nlkOH9UIT3l+CxIf1QgoQ0lRLk5ZU0U6UVRTLklRX0NMT1NFUFJJQ0VfQURKLjgvMTcvMjAxNQEAAAClGpYOAgAAAAgzOS40NjgzNwBawUh7Dh/VCCzkmBASH9UIKUNJUS5OWVNFOlNBTFQuSVFfQ0xPU0VQUklDRV9BREouNy8xNi8yMDE1AQAAALZPcg4CAAAACDE5LjQ0MDAxALuwA2oOH9UIBAkPDhIf1QgnQ0lRLk5ZU0U6V1JCLklRX0NMT1NFUFJJQ0Vf</t>
  </si>
  <si>
    <t>QURKLjkvMy8yMDE1AQAAACjiAwACAAAACDUxLjY2NTEyAFoVpIUOH9UI6LQREhIf1QgsQ0lRLk5BU0RBUUdTOlZSVFguSVFfQ0xPU0VQUklDRV9BREouNy84LzIwMTUBAAAAi40AAAIAAAAGMTIxLjU0AE3O/mUOH9UImep4DRIf1QgoQ0lRLk5ZU0U6RUdMLklRX0NMT1NFUFJJQ0VfQURKLjkvMjIvMjAxNQEAAACUPdgKAgAAAAUyNi4yOQChZh2ZDh/VCBHyBRUSH9UIJ0NJUS5OWVNFOk5SLklRX0NMT1NFUFJJQ0VfQURKLjcvMjMvMjAxNQEAAADsbwEAAgAAAAQ3LjQ1AKVP414OH9UINUxIDBIf1QgoQ0lRLk5ZU0U6QUJDLklRX0NMT1NFUFJJQ0VfQURKLjgvMTcvMjAxNQEAAADpYAAAAgAAAAkxMDEuMjA1MDQAZaJOdA4f1Qjm2IsPEh/VCCpDSVEuTllTRTpCRkFNLklRX0NMT1NFUFJJQ0VfQURKLjEwLzE5LzIwMTUBAAAAsWQAAAIAAAAFNjQuMTIA2JZ7uw4f1QgBfH4YEh/VCC1DSVEuTkFTREFRR1M6TVNFWC5JUV9DTE9TRVBSSUNFX0FESi45LzIzLzIwMTUBAAAARmUEAAIAAAAIMjMuMDE3OTMALVp4mg4f1QjF6TgVEh/VCChDSVEuTllTRTpNRFQuSVFfQ0xPU0VQUklDRV9BREouNy8zMS8yMDE1AQAAAHR6AAACAAAACDc0LjczMjEyAKawTWoOH9UIOu4bDhIf1QgpQ0lRLk5ZU0U6UEZHQy5JUV9DTE9TRVBSSUNFX0FESi45LzEwLzIwMTUBAAAAo8M1EAMAAAAAADpjRpEOH9UIU1HVExIf1QgpQ0lRLk5Z</t>
  </si>
  <si>
    <t>U0U6TkVNLklRX0NMT1NFUFJJQ0VfQURKLjExLzI0LzIwMTUBAAAA03MEAAIAAAAHMTcuODIwOADCxpPYDh/VCPxjzxwSH9UIKUNJUS5OWVNFOkFCQy5JUV9DTE9TRVBSSUNFX0FESi4xMS8yMC8yMDE1AQAAAOlgAAACAAAACDk2LjE5ODE1ACrPsdQOH9UIDLswHBIf1QgoQ0lRLk5ZU0U6RVNTLklRX0NMT1NFUFJJQ0VfQURKLjYvMzAvMjAxNQEAAABmEwUAAgAAAAgxOTkuNjgzNAC0I9hVDh/VCK5s5AoSH9UIKUNJUS5OWVNFOkFXUi5JUV9DTE9TRVBSSUNFX0FESi4xMC8yMC8yMDE1AQAAAOGkBAACAAAACDQwLjE1NjMzAK0vUbcOH9UIZgffFxIf1QgoQ0lRLk5ZU0U6QlBJLklRX0NMT1NFUFJJQ0VfQURKLjExLzIvMjAxNQEAAAD0eToBAgAAAAQ3LjkzACcXwsYOH9UIqKkUGhIf1QguQ0lRLk5BU0RBUUdNOk5UTEEuSVFfQ0xPU0VQUklDRV9BREouMTEvMjAvMjAxNQEAAAB0444QAwAAAAAAvj931A4f1QgA1iQcEh/VCChDSVEuTllTRTpPQVMuSVFfQ0xPU0VQUklDRV9BREouMTEvOS8yMDE1AQAAAK9oPgICAAAABTEyLjQ3AO5SLMkOH9UIV3hxGhIf1QgpQ0lRLk5ZU0U6R1dXLklRX0NMT1NFUFJJQ0VfQURKLjExLzI0LzIwMTUBAAAAXDYEAAIAAAAJMTkwLjMxMjQ0AMvyKtkOH9UI8kDgHBIf1QgpQ0lRLk5ZU0U6QVZULklRX0NMT1NFUFJJQ0VfQURKLjExLzE3LzIwMTUBAAAAWtwDAAIAAAAINDMuNDI4</t>
  </si>
  <si>
    <t>NTgA4yl70A4f1QgvLJMbEh/VCClDSVEuTllTRTpNT0QuSVFfQ0xPU0VQUklDRV9BREouMTEvMTgvMjAxNQEAAABGaAQAAgAAAAQ4LjU5AM8yQ9QOH9UIa7keHBIf1QguQ0lRLk5BU0RBUUdTOkNSRUUuSVFfQ0xPU0VQUklDRV9BREouMTAvMjgvMjAxNQEAAACUAQMAAgAAAAUyNS45NQCstfvBDh/VCAdAcxkSH9UIKkNJUS5OWVNFOlRSVFguSVFfQ0xPU0VQUklDRV9BREouMTEvMTAvMjAxNQEAAABhJuUQAwAAAAAAkZhlzQ4f1QjZpxwbEh/VCChDSVEuQU1FWDpST1guSVFfQ0xPU0VQUklDRV9BREouOS8xNi8yMDE1AQAAACvEXwECAAAABDEuMzcAy9uxkA4f1QiYIbwTEh/VCC1DSVEuTkFTREFRR1M6RlNBTS5JUV9DTE9TRVBSSUNFX0FESi43LzMxLzIwMTUBAAAALl00EAIAAAAHNy42NDU0NwDV1vRYDh/VCOIHYQsSH9UIKENJUS5OWVNFOkJLSS5JUV9DTE9TRVBSSUNFX0FESi4xMC85LzIwMTUBAAAAbG4EEgMAAAAAAL0oZLMOH9UIYDpeFxIf1QgpQ0lRLk5ZU0U6U0hXLklRX0NMT1NFUFJJQ0VfQURKLjExLzEwLzIwMTUBAAAAAKAEAAIAAAAJMjU5LjMzNzY3AEFj9s0OH9UIVSozGxIf1QgoQ0lRLk5ZU0U6R1JDLklRX0NMT1NFUFJJQ0VfQURKLjkvMTgvMjAxNQEAAACSNQQAAgAAAAgyMy41NDAwMwDjKWCPDh/VCMcghBMSH9UIKENJUS5OWVNFOkhCQi5JUV9DTE9TRVBSSUNFX0FESi44LzEzLzIwMTUB</t>
  </si>
  <si>
    <t>AAAA34DiHwMAAAAAAEU5GXMOH9UIpGBmDxIf1QgpQ0lRLk5ZU0U6U1RMLklRX0NMT1NFUFJJQ0VfQURKLjEwLzEyLzIwMTUBAAAA2AUGAAIAAAAIMTQuODY3NjcA9nINuA4f1QgzZ/sXEh/VCC5DSVEuTkFTREFRR1M6QUxYTi5JUV9DTE9TRVBSSUNFX0FESi4xMC8yNi8yMDE1AQAAAE9PBQACAAAABjE3MC4wMQBafLW/Dh/VCBxbGxkSH9UIKENJUS5OWVNFOkNUTC5JUV9DTE9TRVBSSUNFX0FESi44LzEwLzIwMTUBAAAANfgDAAIAAAAIMjMuODEwOTkAjoEdeg4f1QgA6HkQEh/VCCpDSVEuTllTRTpDSVZJLklRX0NMT1NFUFJJQ0VfQURKLjExLzExLzIwMTUBAAAAqc0ZAgIAAAAFMjYuMDkAMjz2zQ4f1QifeDMbEh/VCChDSVEuTllTRTpHVFMuSVFfQ0xPU0VQUklDRV9BREouNy8zMS8yMDE1AQAAAIedPwACAAAABTIxLjU4AHS3iF8OH9UI1NRbDBIf1QgtQ0lRLk5BU0RBUUdTOlFTSUkuSVFfQ0xPU0VQUklDRV9BREouOS8yOC8yMDE1AQAAAAXYAgACAAAACDEyLjE3MzU3ACV27JkOH9UID7IRFRIf1QgpQ0lRLk5ZU0U6V01DLklRX0NMT1NFUFJJQ0VfQURKLjExLzE3LzIwMTUBAAAAnSWWAwIAAAAHOC4zNDM2NQCg4SPTDh/VCEZW8BsSH9UILUNJUS5OQVNEQVFHUzpCT0pBLklRX0NMT1NFUFJJQ0VfQURKLjcvMTUvMjAxNQEAAABWZAAAAgAAAAUyMi4wNAAqkvVmDh/VCNGkoQ0SH9UIKENJUS5OWVNFOkhG</t>
  </si>
  <si>
    <t>Qy5JUV9DTE9TRVBSSUNFX0FESi43LzE2LzIwMTUBAAAATrgCAAIAAAAINDIuMTc2ODEAapcgYw4f1QiabRMNEh/VCCxDSVEuTkFTREFRR1M6QlBGSC5JUV9DTE9TRVBSSUNFX0FESi45LzEvMjAxNQEAAADRMQUAAgAAAAYxMC43MDIA7/b6hw4f1QgWdWoSEh/VCChDSVEuTllTRTpHV0IuSVFfQ0xPU0VQUklDRV9BREouOC8xNy8yMDE1AQAAALwcwgICAAAACDI1Ljc3MTc0AO6e6XcOH9UIoJYmEBIf1QgtQ0lRLk5BU0RBUUdTOklOQ1IuSVFfQ0xPU0VQUklDRV9BREouMTAvNi8yMDE1AQAAANdkVRACAAAABTM4LjczAE5ytZkOH9UI594iFRIf1QgpQ0lRLk5ZU0U6TURDLklRX0NMT1NFUFJJQ0VfQURKLjEwLzI2LzIwMTUBAAAAC8MCAAIAAAAIMjQuMzM3MzYAB8ENuA4f1Qg29vgXEh/VCChDSVEuTllTRTpOQ0kuSVFfQ0xPU0VQUklDRV9BREouMTEvNi8yMDE1AQAAAExcBQACAAAABTE3LjU1AD+5esgOH9UI1L9YGhIf1QguQ0lRLk5BU0RBUUdTOldBQkMuSVFfQ0xPU0VQUklDRV9BREouMTAvMjMvMjAxNQEAAAD/yQQAAgAAAAg0Mi4yNDAxNgDnGOC6Dh/VCP49WxgSH9UILUNJUS5OQVNEQVFHUzpTV0tTLklRX0NMT1NFUFJJQ0VfQURKLjgvMzEvMjAxNQEAAAAlUBYAAgAAAAg4NC44NzEzMQD+UmWEDh/VCB2e7BESH9UILkNJUS5OQVNEQVFHUzpCUktTLklRX0NMT1NFUFJJQ0VfQURKLjEwLzMwLzIwMTUB</t>
  </si>
  <si>
    <t>AAAACCMFAAIAAAAIMTAuNDU1OTIAbjjovg4f1QjTqOwYEh/VCClDSVEuTllTRTpXVFRSLklRX0NMT1NFUFJJQ0VfQURKLjgvMjEvMjAxNQEAAABXJqMDAwAAAAAA5eSkgg4f1QhWHZ0REh/VCClDSVEuTllTRTpSU08uSVFfQ0xPU0VQUklDRV9BREouMTEvMjUvMjAxNQEAAAD/AzgBAgAAAAgxMC40NzA0MwBdEMfZDh/VCAmA8RwSH9UILUNJUS5OQVNEQVFHUzpTVEJBLklRX0NMT1NFUFJJQ0VfQURKLjExLzQvMjAxNQEAAADOmAQAAgAAAAgzMS40MDQwMwBE08XKDh/VCKGFoxoSH9UILUNJUS5OQVNEQVFHUzpWU0FULklRX0NMT1NFUFJJQ0VfQURKLjYvMjkvMjAxNQEAAADWfAUAAgAAAAU2MC40NQDbsvVgDh/VCLgjngwSH9UIKkNJUS5OWVNFOlZSVFYuSVFfQ0xPU0VQUklDRV9BREouMTAvMjMvMjAxNQEAAABpC1IPAgAAAAU0MS43NACDzLW/Dh/VCKTpGBkSH9UIKUNJUS5OWVNFOkhMRi5JUV9DTE9TRVBSSUNFX0FESi4xMS8xNi8yMDE1AQAAAGSmlwACAAAABTU1LjI1AMLbetAOH9UIpxOVGxIf1QgtQ0lRLk5BU0RBUUdNOkdFTkMuSVFfQ0xPU0VQUklDRV9BREouOS8xNC8yMDE1AQAAACIwBAACAAAAAzYuMQAuq2SUDh/VCI0XOxQSH9UILENJUS5OQVNEQVFHUzpDQ01QLklRX0NMT1NFUFJJQ0VfQURKLjYvOC8yMDE1AQAAAFxJBgACAAAACDQ0Ljk2NzA2ACtGVlQOH9UIJpipChIf1QgsQ0lRLk5BU0RB</t>
  </si>
  <si>
    <t>UUdTOkZSQU4uSVFfQ0xPU0VQUklDRV9BREouOC81LzIwMTUBAAAAVjGrBQIAAAAFMTEuODYAJIP/dA4f1QjIxbEPEh/VCChDSVEuTllTRTpSR1IuSVFfQ0xPU0VQUklDRV9BREouOC8xMS8yMDE1AQAAAO+pBAACAAAACDU5LjM0NzQyAK2ESXsOH9UIb8OUEBIf1QgtQ0lRLk5BU0RBUUdTOkVQQVkuSVFfQ0xPU0VQUklDRV9BREouOC8zMS8yMDE1AQAAABAPBgACAAAABTI2Ljc0AGHVzX4OH9UIVpQTERIf1QgtQ0lRLk5BU0RBUUdTOlRDQkkuSVFfQ0xPU0VQUklDRV9BREouMTEvMi8yMDE1AQAAAJddAgACAAAABDU2LjkAsqpTxw4f1QgaXCoaEh/VCClDSVEuTllTRTpIRkMuSVFfQ0xPU0VQUklDRV9BREouMTEvMjAvMjAxNQEAAABOuAIAAgAAAAg0Ni4wNDkzMwBJRDPXDh/VCD3SkBwSH9UILUNJUS5OQVNEQVFHTTpQQ01JLklRX0NMT1NFUFJJQ0VfQURKLjkvMTcvMjAxNQEAAAAfIAUAAgAAAAQ5LjQxAPrUUJcOH9UIQjHCFBIf1QgoQ0lRLk5ZU0U6QVhFLklRX0NMT1NFUFJJQ0VfQURKLjgvMTEvMjAxNQEAAAAlTQQAAgAAAAU2My4zNAAnlmh0Dh/VCAtKoA8SH9UILkNJUS5OQVNEQVFHUzpCQlNJLklRX0NMT1NFUFJJQ0VfQURKLjEwLzI4LzIwMTUBAAAAxAEFAAIAAAAINDUuODk5NjIAe6R5vg4f1QjGweAYEh/VCChDSVEuTllTRTpDSEUuSVFfQ0xPU0VQUklDRV9BREouNy8yNC8yMDE1AQAAAOf5AwAC</t>
  </si>
  <si>
    <t>AAAACTEzOS41MTQ2MQAiAP9hDh/VCEXPxgwSH9UIKUNJUS5OWVNFOk5XRS5JUV9DTE9TRVBSSUNFX0FESi4xMC8yMy8yMDE1AQAAAAnSAgACAAAACDUxLjk2OTI5AAwGfboOH9UIBfJYGBIf1QgtQ0lRLk5BU0RBUUdTOkJSS1IuSVFfQ0xPU0VQUklDRV9BREouOC8xMi8yMDE1AQAAANULCAACAAAACDE5Ljc5OTkzADOq230OH9UI9Sf7EBIf1QgpQ0lRLk5ZU0U6VEhSLklRX0NMT1NFUFJJQ0VfQURKLjEwLzE0LzIwMTUBAAAAqIdLBgIAAAAEMjEuNAD9X9y2Dh/VCAHQ0hcSH9UILUNJUS5OQVNEQVFHUzpFTUNJLklRX0NMT1NFUFJJQ0VfQURKLjcvMjAvMjAxNQEAAAD3FgQAAgAAAAgyNC4zMTcyNgB47QJqDh/VCGQWEg4SH9UILUNJUS5OQVNEQVFHUzpNSUsuSVFfQ0xPU0VQUklDRV9BREouMTAvMTQvMjAxNQEAAAC1HxgPAgAAAAUyMi43MwD3KcO1Dh/VCGa1nRcSH9UIKENJUS5OWVNFOlBBWS5JUV9DTE9TRVBSSUNFX0FESi4xMC85LzIwMTUBAAAAdY0AAAIAAAAFMzAuNDcA88Q4sg4f1Qg5CzMXEh/VCChDSVEuTllTRTpTVVAuSVFfQ0xPU0VQUklDRV9BREouMTAvOS8yMDE1AQAAAJirBAACAAAACDE4LjUzNTQzADQeULcOH9UI1obZFxIf1QgpQ0lRLk5ZU0U6QlNYLklRX0NMT1NFUFJJQ0VfQURKLjExLzE3LzIwMTUBAAAAu9gEAAIAAAAFMTcuNTgAEqu+0g4f1Qicdu0bEh/VCClDSVEuTllTRTpIQ0Mu</t>
  </si>
  <si>
    <t>SVFfQ0xPU0VQUklDRV9BREouMTEvMjMvMjAxNQEAAAABPbIWAwAAAAAA6/7H1g4f1QhyL4YcEh/VCCxDSVEuTkFTREFRR1M6SE9NQi5JUV9DTE9TRVBSSUNFX0FESi43LzYvMjAxNQEAAABxm5YAAgAAAAgxNy42MjgyMQAiLSlnDh/VCBukqg0SH9UIJ0NJUS5OWVNFOkJNWS5JUV9DTE9TRVBSSUNFX0FESi45LzIvMjAxNQEAAADGZAAAAgAAAAg1Ni4zMjM5MwD7ziuJDh/VCFdYlRISH9UIJ0NJUS5OWVNFOlREQy5JUV9DTE9TRVBSSUNFX0FESi43LzgvMjAxNQEAAADPfgEAAgAAAAUzNS40MQDyoTBaDh/VCBtQkgsSH9UIKUNJUS5OWVNFOk1TTS5JUV9DTE9TRVBSSUNFX0FESi4xMS8yNS8yMDE1AQAAAIinAQACAAAACDU4Ljc5ODc2AF0Qx9kOH9UIq4L5HBIf1QgtQ0lRLk5BU0RBUUdTOkZVTFQuSVFfQ0xPU0VQUklDRV9BREouOC8zMS8yMDE1AQAAAG8uBAACAAAACDExLjQzNjk3ADo4U40OH9UIT+40ExIf1QgtQ0lRLk5BU0RBUUdTOkNDT0kuSVFfQ0xPU0VQUklDRV9BREouNy8yOC8yMDE1AQAAAIh+AQACAAAACDI4LjQzODg3APJ7jWQOH9UIc59HDRIf1QgoQ0lRLk5ZU0U6QVBILklRX0NMT1NFUFJJQ0VfQURKLjcvMjQvMjAxNQEAAAD7YAAAAgAAAAg1NC42Nzc5MwBFwqBbDh/VCH2MygsSH9UILUNJUS5OQVNEQVFDTTpOWU1YLklRX0NMT1NFUFJJQ0VfQURKLjEwLzYvMjAxNQEAAAAN8gUAAgAAAAQz</t>
  </si>
  <si>
    <t>LjIyAOuRn7EOH9UI3IEWFxIf1QgtQ0lRLk5BU0RBUUdTOkRDT00uSVFfQ0xPU0VQUklDRV9BREouNy8yMC8yMDE1AQAAAGWkBQACAAAABzE2LjE3MDYANSwnZQ4f1QgeJF0NEh/VCC1DSVEuTkFTREFRR1M6QU1LUi5JUV9DTE9TRVBSSUNFX0FESi45LzEwLzIwMTUBAAAAO+UBAAIAAAAENS4zNwBVEDiLDh/VCF3Z4BISH9UILUNJUS5OQVNEQVFHUzpFSUdJLklRX0NMT1NFUFJJQ0VfQURKLjkvMjUvMjAxNQEAAAAltgEAAgAAAAQxMi44AKduQKAOH9UILGIZFhIf1QgtQ0lRLk5BU0RBUUdTOkxJT04uSVFfQ0xPU0VQUklDRV9BREouMTEvNi8yMDE1AQAAAO5+BQACAAAABzIwLjg4OTEAMMcwzA4f1QiuZ9caEh/VCChDSVEuTllTRTpIQ0MuSVFfQ0xPU0VQUklDRV9BREouOC8yNS8yMDE1AQAAAAE9shYDAAAAAAADEa55Dh/VCGmDcRASH9UILUNJUS5OQVNEQVFHUzpJUFhMLklRX0NMT1NFUFJJQ0VfQURKLjEwLzkvMjAxNQEAAABwNQYAAgAAAAUzOC42NgAP7YS1Dh/VCEyTdRcSH9UILkNJUS5OQVNEQVFHUzpNQU5ILklRX0NMT1NFUFJJQ0VfQURKLjEwLzE1LzIwMTUBAAAA/9cFAAIAAAAFNjUuNzYAmYK2uQ4f1QixpDIYEh/VCC1DSVEuTkFTREFRR1M6S0FMVS5JUV9DTE9TRVBSSUNFX0FESi44LzI4LzIwMTUBAAAAZt8EAAIAAAAINzkuMTcxODkAYsmFiA4f1QiD3HsSEh/VCClDSVEuTllTRTpBWEUuSVFf</t>
  </si>
  <si>
    <t>Q0xPU0VQUklDRV9BREouMTEvMTIvMjAxNQEAAAAlTQQAAgAAAAU2NC40MwB2l5vODh/VCNDTSRsSH9UILUNJUS5OQVNEQVFHUzpUUklQLklRX0NMT1NFUFJJQ0VfQURKLjEwLzgvMjAxNQEAAADJIwIAAgAAAAU2OS41OABGPGSzDh/VCD/sXRcSH9UIJkNJUS5OWVNFOkFBLklRX0NMT1NFUFJJQ0VfQURKLjcvMi8yMDE1AQAAAL2eDRYDAAAAAAB7K3dTDh/VCOZmiAoSH9UIKENJUS5OWVNFOlRXWC5JUV9DTE9TRVBSSUNFX0FESi42LzI2LzIwMTUBAAAAcWAAAAIAAAAHODQuMDk0MgCP4yhXDh/VCKmZGgsSH9UIL0NJUS5OQVNEQVFHUzpJTUtULkEuSVFfQ0xPU0VQUklDRV9BREouNy8zMS8yMDE1AQAAAJJFBAACAAAACDQ0LjQ5NTY3AETLeWgOH9UIIEzSDRIf1QgnQ0lRLk5ZU0U6TUtDLklRX0NMT1NFUFJJQ0VfQURKLjcvOS8yMDE1AQAAALjDAgACAAAACDc2LjExNjAxAFZ7rWMOH9UIBcYhDRIf1QgqQ0lRLk5ZU0U6RE9PUi5JUV9DTE9TRVBSSUNFX0FESi4xMC8xNi8yMDE1AQAAAHHmBQACAAAABTYwLjY1ACBN6bcOH9UIYGbyFxIf1QgnQ0lRLk5ZU0U6TVRILklRX0NMT1NFUFJJQ0VfQURKLjgvNy8yMDE1AQAAAHi4AgACAAAABTQyLjQ2ALYkIHoOH9UIwUt5EBIf1QgtQ0lRLk5BU0RBUUdTOk1DSFAuSVFfQ0xPU0VQUklDRV9BREouNi8yNi8yMDE1AQAAAAx7AAACAAAACDQ1LjczMzUzAInfTV4OH9UI</t>
  </si>
  <si>
    <t>xjcsDBIf1QgwQ0lRLk5BU0RBUUdTOkZDTkMuQS5JUV9DTE9TRVBSSUNFX0FESi4xMC8yMi8yMDE1AQAAAOM+BQACAAAACTIzNS42ODM0MwDnkEGwDh/VCBEa6hYSH9UIKkNJUS5OWVNFOkNWTkEuSVFfQ0xPU0VQUklDRV9BREouMTEvMTkvMjAxNQEAAACp80YZAwAAAAAAG6ix1A4f1QhzpTEcEh/VCC1DSVEuTkFTREFRR1M6VVZTUC5JUV9DTE9TRVBSSUNFX0FESi44LzI2LzIwMTUBAAAALL8EAAIAAAAIMTcuODYyMTkAiUFRdg4f1QiMYOIPEh/VCChDSVEuTllTRTpDTEYuSVFfQ0xPU0VQUklDRV9BREouOS8yOS8yMDE1AQAAAGr+AwACAAAABDIuMzkAgSXYmg4f1Qj5QD4VEh/VCChDSVEuTllTRTpTQi5JUV9DTE9TRVBSSUNFX0FESi4xMC8xMy8yMDE1AQAAAIGNrQICAAAABDMuMzkAKh76sw4f1Qg29msXEh/VCChDSVEuTllTRTpNUlQuSVFfQ0xPU0VQUklDRV9BREouMTEvNS8yMDE1AQAAALC87g8DAAAAAAC83SvJDh/VCLxichoSH9UILUNJUS5OQVNEQVFHUzpDQUxNLklRX0NMT1NFUFJJQ0VfQURKLjgvMjUvMjAxNQEAAAAgegUAAgAAAAg0NS44NTMzNQCeSKSCDh/VCAd9nhESH9UIKUNJUS5OWVNFOlRSSy5JUV9DTE9TRVBSSUNFX0FESi4xMC8xMy8yMDE1AQAAABo2BQACAAAACDE3LjY0NjY1ADMq4boOH9UIiC9hGBIf1QgsQ0lRLk5BU0RBUUdTOkNUU0guSVFfQ0xPU0VQUklDRV9BREouOS85LzIw</t>
  </si>
  <si>
    <t>MTUBAAAA6OMFAAIAAAAINjEuODUzNDIA+XW7iQ4f1QjW3Z8SEh/VCChDSVEuTllTRTpQTFQuSVFfQ0xPU0VQUklDRV9BREouOS8yMy8yMDE1AQAAACuBAAACAAAACDQ5LjkyMjU4AIHCtJkOH9UIsj0aFRIf1QgoQ0lRLk5ZU0U6TFBYLklRX0NMT1NFUFJJQ0VfQURKLjExLzMvMjAxNQEAAACnXQQAAgAAAAUxNi44OABskpnHDh/VCKsxNRoSH9UIJ0NJUS5OWVNFOlhZTC5JUV9DTE9TRVBSSUNFX0FESi43LzgvMjAxNQEAAADR3gsHAgAAAAgzNC40MzU1MgBy9mZYDh/VCHNOSAsSH9UILUNJUS5OQVNEQVFHUzpFQ0hPLklRX0NMT1NFUFJJQ0VfQURKLjgvMjgvMjAxNQEAAAD2jbQBAgAAAAUyMy4wMQDgLsyDDh/VCGP6yRESH9UIKENJUS5OWVNFOkhJSS5JUV9DTE9TRVBSSUNFX0FESi44LzEwLzIwMTUBAAAA/4oFAAIAAAAJMTE3LjAxNTc4APf/V3EOH9UIqschDxIf1QgpQ0lRLk5ZU0U6R0xXLklRX0NMT1NFUFJJQ0VfQURKLjExLzEzLzIwMTUBAAAAEKcCAAIAAAAIMTcuMTkxNTMA0ZF40A4f1QjbVpEbEh/VCC1DSVEuTkFTREFRR1M6QVNOQS5JUV9DTE9TRVBSSUNFX0FESi45LzE3LzIwMTUBAAAAUBQEAAIAAAAFMTMuNTgAhFA0kA4f1QhH46oTEh/VCC1DSVEuTkFTREFRQ006SURSQS5JUV9DTE9TRVBSSUNFX0FESi45LzIyLzIwMTUBAAAAy3MAAAIAAAAEMy43OQD8TbOfDh/VCCTnCBYSH9UIKENJUS5O</t>
  </si>
  <si>
    <t>WVNFOlNHWS5JUV9DTE9TRVBSSUNFX0FESi45LzExLzIwMTUBAAAAiSsFAAMAAAAAAIZcuZYOH9UIFSSfFBIf1QgtQ0lRLk5BU0RBUUdNOkFGSC5JUV9DTE9TRVBSSUNFX0FESi4xMC8yOS8yMDE1AQAAAIrnXgYCAAAABDE5LjMASdJ1xQ4f1Qj0k+EZEh/VCChDSVEuTllTRTpEUExPLklRX0NMT1NFUFJJQ0VfQURKLjgvMy8yMDE1AQAAACz0HwICAAAABDQ3LjUAfNUSWQ4f1QjaGGILEh/VCC1DSVEuTkFTREFRR1M6RVRTWS5JUV9DTE9TRVBSSUNFX0FESi42LzI2LzIwMTUBAAAAisOyAQIAAAAFMTQuMjUAUaG6YA4f1QhWyIcMEh/VCChDSVEuTllTRTpUSEMuSVFfQ0xPU0VQUklDRV9BREouOS8xOC8yMDE1AQAAAIelAQACAAAABDQ0LjUAogpfjg4f1QiEdFwTEh/VCClDSVEuTllTRTpMTkMuSVFfQ0xPU0VQUklDRV9BREouMTAvMjEvMjAxNQEAAABfPA0AAgAAAAg0OC40MzgzMgCCidKiDh/VCAxQjhYSH9UILUNJUS5OQVNEQVFHUzpUVFdPLklRX0NMT1NFUFJJQ0VfQURKLjYvMTcvMjAxNQEAAABRqgUAAgAAAAUyNy41NgCD87BUDh/VCFw1swoSH9UILUNJUS5OQVNEQVFHUzpTTEFCLklRX0NMT1NFUFJJQ0VfQURKLjcvMjQvMjAxNQEAAAAphgAAAgAAAAU0OS43NgD4+fZYDh/VCH2cWwsSH9UILENJUS5OQVNEQVFHUzpNS1RYLklRX0NMT1NFUFJJQ0VfQURKLjgvNi8yMDE1AQAAAIqrAQACAAAABzk2LjQ3</t>
  </si>
  <si>
    <t>NDIAWLfpdg4f1Qjnjw0QEh/VCChDSVEuTllTRTpSRVguSVFfQ0xPU0VQUklDRV9BREouMTAvNS8yMDE1AQAAAGPbAwACAAAABDUzLjkA+bdBsA4f1QjeUNkWEh/VCC1DSVEuTkFTREFRR006R0FJQS5JUV9DTE9TRVBSSUNFX0FESi44LzI2LzIwMTUBAAAA0EMDAAIAAAAENS44NQApxb58Dh/VCJP91hASH9UIKENJUS5OWVNFOkNTVS5JUV9DTE9TRVBSSUNFX0FESi45LzI5LzIwMTUBAAAAZ6YFAAIAAAAFMTkuMzUAzoHgoA4f1QhIMDEWEh/VCChDSVEuQU1FWDpMTEVYLklRX0NMT1NFUFJJQ0VfQURKLjkvOS8yMDE1AQAAAAQB9AMCAAAAAzcuMgApeI2VDh/VCDaeaxQSH9UILUNJUS5OQVNEQVFHUzpERVBPLklRX0NMT1NFUFJJQ0VfQURKLjcvMzEvMjAxNQEAAAApigUAAgAAAAQzMS41AJRtuWcOH9UIwz3GDRIf1QgoQ0lRLk5ZU0U6RkJDLklRX0NMT1NFUFJJQ0VfQURKLjgvMjYvMjAxNQEAAABThAUAAgAAAAUxOS41NACdBoaCDh/VCCmllRESH9UILUNJUS5OQVNEQVFDTTpEU0tFLklRX0NMT1NFUFJJQ0VfQURKLjgvMTgvMjAxNQEAAAAYFGEOAwAAAAAAdU7Zdg4f1QgDPP0PEh/VCC1DSVEuTkFTREFRR1M6RkRFRi5JUV9DTE9TRVBSSUNFX0FESi44LzIxLzIwMTUBAAAAgjgFAAIAAAAIMzYuNzM0ODgAgP2ueQ4f1QgOT24QEh/VCChDSVEuTllTRTpXRVguSVFfQ0xPU0VQUklDRV9BREouOC8zMS8yMDE1</t>
  </si>
  <si>
    <t>AQAAAHuPAAACAAAABTk0LjUzAEt45ooOH9UIukjREhIf1QgoQ0lRLk5ZU0U6Q0xXLklRX0NMT1NFUFJJQ0VfQURKLjcvMjIvMjAxNQEAAABC0qIBAgAAAAQ1Ni4xACkYs3AOH9UI/rMDDxIf1QgtQ0lRLk5BU0RBUUdTOkdMTkcuSVFfQ0xPU0VQUklDRV9BREouOC8yNC8yMDE1AQAAALXZDwACAAAACDMxLjU5MjM3AB2U5IAOH9UIidJiERIf1QgsQ0lRLk5BU0RBUUdTOkdPR08uSVFfQ0xPU0VQUklDRV9BREouOS85LzIwMTUBAAAAhBGuCAIAAAAFMTUuNzQA+yqjhQ4f1Qi5OAoSEh/VCCpDSVEuTllTRTpQR0VNLklRX0NMT1NFUFJJQ0VfQURKLjExLzI1LzIwMTUBAAAAFr7DAAIAAAAEMTMuMgBdEMfZDh/VCDSV8BwSH9UIKENJUS5OWVNFOlNKSS5JUV9DTE9TRVBSSUNFX0FESi44LzI2LzIwMTUBAAAAW6MEAAIAAAAIMjIuNjY3MTYA0Ww7gA4f1QgqaEoREh/VCC1DSVEuTkFTREFRR1M6VFhNRC5JUV9DTE9TRVBSSUNFX0FESi43LzI5LzIwMTUBAAAA96HOBgIAAAADNy42ACvofG4OH9UI9Pi7DhIf1QgoQ0lRLk5ZU0U6R05FLklRX0NMT1NFUFJJQ0VfQURKLjgvMjEvMjAxNQEAAAD/ucEGAgAAAAc5LjE5MzM2APC8NXwOH9UIrhXCEBIf1QgpQ0lRLk5ZU0U6QlJLLkEuSVFfQ0xPU0VQUklDRV9BREouOS8zLzIwMTUBAAAAE+UDAAIAAAAGMTk5NjY1AK7gCIUOH9UI11D1ERIf1QgtQ0lRLk5BU0RBUUdTOkJK</t>
  </si>
  <si>
    <t>UkkuSVFfQ0xPU0VQUklDRV9BREouOS8xMS8yMDE1AQAAAMW2BQACAAAABTQ0Ljg4AAHa5o0OH9UIt1hNExIf1QgnQ0lRLk5ZU0U6Q0hILklRX0NMT1NFUFJJQ0VfQURKLjcvMS8yMDE1AQAAABqoBQACAAAACDUzLjQ5MjU0ABtZ/mUOH9UIfjOFDRIf1QgpQ0lRLk5ZU0U6QURTLklRX0NMT1NFUFJJQ0VfQURKLjEwLzIxLzIwMTUBAAAAHGAAAAIAAAAJMjczLjQzMjU0AJUMtbsOH9UI26OHGBIf1QgpQ0lRLk5ZU0U6REVDSy5JUV9DTE9TRVBSSUNFX0FESi44LzE5LzIwMTUBAAAApf4EAAIAAAAFNjguODgAwMAcfQ4f1Qj/WNoQEh/VCCxDSVEuTkFTREFRR1M6QVRITi5JUV9DTE9TRVBSSUNFX0FESi45LzkvMjAxNQEAAADdpgEAAgAAAAYxMzQuNzkAiheGiA4f1Qi3BnoSEh/VCCdDSVEuTllTRTpBUkQuSVFfQ0xPU0VQUklDRV9BREouNy85LzIwMTUBAAAACxfKDwMAAAAAAO+bxVMOH9UISOOOChIf1QgoQ0lRLk5ZU0U6TkZHLklRX0NMT1NFUFJJQ0VfQURKLjkvMjgvMjAxNQEAAABScAQAAgAAAAg0Ni4zMjM4NABiv1GXDh/VCLmUuBQSH9UILUNJUS5OQVNEQVFHTTpHQUlBLklRX0NMT1NFUFJJQ0VfQURKLjkvMzAvMjAxNQEAAADQQwMAAgAAAAQ2LjE1AB98V50OH9UIoP2yFRIf1QgtQ0lRLk5BU0RBUUdTOkhNU1kuSVFfQ0xPU0VQUklDRV9BREouOC8xNy8yMDE1AQAAAKJyAAACAAAABDkuNTMAoSOaeQ4f</t>
  </si>
  <si>
    <t>1Qj27mMQEh/VCCVDSVEuTllTRTpNLklRX0NMT1NFUFJJQ0VfQURKLjkvOS8yMDE1AQAAAIvaBAACAAAACDUzLjIwMDY2ALPluIwOH9UIYQoeExIf1QgoQ0lRLk5ZU0U6UkJDLklRX0NMT1NFUFJJQ0VfQURKLjgvMjAvMjAxNQEAAAC2kgQAAgAAAAg2Ni44MDU2MgBn5pR/Dh/VCProOxESH9UIJ0NJUS5OWVNFOkNKLklRX0NMT1NFUFJJQ0VfQURKLjYvMzAvMjAxNQEAAACqvmsBAwAAAAAAhh/9Yw4f1QiL+y0NEh/VCClDSVEuTllTRTpDT0YuSVFfQ0xPU0VQUklDRV9BREouMTAvMjMvMjAxNQEAAABxIQUAAgAAAAg3Ny43MTg5NQCblNnADh/VCMN8QxkSH9UILUNJUS5OQVNEQVFHTTpBUlJZLklRX0NMT1NFUFJJQ0VfQURKLjkvMTQvMjAxNQEAAAD4YQAAAgAAAAQ1Ljg3ADgakZIOH9UIzGAFFBIf1QguQ0lRLk5BU0RBUUdTOkRJU0guSVFfQ0xPU0VQUklDRV9BREouMTAvMTQvMjAxNQEAAACxrQEAAgAAAAU2MC45NwDw/pWvDh/VCBr3uBYSH9UILENJUS5OQVNEQVFHTTpVTkIuSVFfQ0xPU0VQUklDRV9BREouOC8xMS8yMDE1AQAAAOUHCAACAAAABzI0LjQxNzcAs9pRdw4f1QiGOREQEh/VCC5DSVEuTkFTREFRR1M6RVNORC5JUV9DTE9TRVBSSUNFX0FESi4xMC8yMi8yMDE1AQAAAKyMAAACAAAACDMyLjQ5ODgyAJAd+cEOH9UIyp5rGRIf1QgpQ0lRLk5ZU0U6VFdYLklRX0NMT1NFUFJJQ0VfQURKLjExLzIz</t>
  </si>
  <si>
    <t>LzIwMTUBAAAAcWAAAAIAAAAINjcuNjIwODYAUCFp1w4f1QjnmpgcEh/VCClDSVEuTllTRTpMQURSLklRX0NMT1NFUFJJQ0VfQURKLjkvMjMvMjAxNQEAAADVE+oMAgAAAAcxMS43MjE1AJY0U6IOH9UI7wVrFhIf1QgnQ0lRLk5ZU0U6UllOLklRX0NMT1NFUFJJQ0VfQURKLjcvNi8yMDE1AQAAAM8IBQACAAAACDIzLjg5NTY5AGcuSGEOH9UI3gOkDBIf1QgpQ0lRLk5ZU0U6VU5NLklRX0NMT1NFUFJJQ0VfQURKLjEwLzIzLzIwMTUBAAAAaosCAAIAAAAIMzEuOTg5OTcA/gnwvQ4f1QjrSs4YEh/VCChDSVEuTllTRTpXTVQuSVFfQ0xPU0VQUklDRV9BREouOS8yMi8yMDE1AQAAAN/GBAACAAAABzYwLjA1MjgAoltTog4f1Qj44mgWEh/VCCxDSVEuTkFTREFRR1M6SEFMTy5JUV9DTE9TRVBSSUNFX0FESi44LzUvMjAxNQEAAABGBXkAAgAAAAUyMy40MgCbTM1wDh/VCNVzDw8SH9UIKENJUS5OWVNFOlRST1guSVFfQ0xPU0VQUklDRV9BREouOS8xLzIwMTUBAAAAbehYAQIAAAAHNi40OTUwMQAbtJCFDh/VCMGkBRISH9UILENJUS5OQVNEQVFHUzpBUklJLklRX0NMT1NFUFJJQ0VfQURKLjcvNy8yMDE1AQAAAKGoDgACAAAACDQxLjc1MTc2AKnGmGYOH9UI/T2aDRIf1QgsQ0lRLk5BU0RBUUNNOklOU0UuSVFfQ0xPU0VQUklDRV9BREouOS80LzIwMTUBAAAANfO3EAMAAAAAAAbozY0OH9UIGIhJExIf1QgoQ0lRLk5Z</t>
  </si>
  <si>
    <t>U0U6UlBNLklRX0NMT1NFUFJJQ0VfQURKLjkvMjEvMjAxNQEAAABXkAQAAgAAAAg0Mi4zMTI2NgAi5eWXDh/VCEeixBQSH9UIKUNJUS5OWVNFOk1BVFguSVFfQ0xPU0VQUklDRV9BREouOC8yNC8yMDE1AQAAAILKAwACAAAACDM1LjM1NTQ2ALLPB4IOH9UIKFSMERIf1QgoQ0lRLk5ZU0U6SUVYLklRX0NMT1NFUFJJQ0VfQURKLjcvMTUvMjAxNQEAAAAgdAAAAgAAAAg3NS4wMDM1NwDXF6heDh/VCFIqPAwSH9UIKENJUS5OWVNFOk1UWi5JUV9DTE9TRVBSSUNFX0FESi45LzI0LzIwMTUBAAAAVJ4CAAIAAAAFMTcuMjMAPjPmlw4f1QiTb9MUEh/VCClDSVEuTllTRTpORVUuSVFfQ0xPU0VQUklDRV9BREouMTEvMTcvMjAxNQEAAAA7IAQAAgAAAAkzODkuMjYwNzcAW6Qx0g4f1QimZNYbEh/VCClDSVEuTllTRTpQSkMuSVFfQ0xPU0VQUklDRV9BREouMTEvMjQvMjAxNQEAAABw+QcAAgAAAAgzOC45MDM5NABtB5DYDh/VCAnzuRwSH9UIKENJUS5OWVNFOk9ISS5JUV9DTE9TRVBSSUNFX0FESi45LzIxLzIwMTUBAAAAZPMEAAIAAAAIMzAuNjM4NTIAIXK4lg4f1QjgZJwUEh/VCClDSVEuTllTRTpIVFouSVFfQ0xPU0VQUklDRV9BREouMTAvMjMvMjAxNQEAAAD+zs8BAgAAAAkxMDkuMTE2MjIAKTP4wQ4f1QjVmWQZEh/VCClDSVEuTllTRTpERklOLklRX0NMT1NFUFJJQ0VfQURKLjEwLzEvMjAxNQEAAAAapJsTAwAA</t>
  </si>
  <si>
    <t>AAAAUL1+ng4f1QgUT9cVEh/VCC5DSVEuTkFTREFRQ006U1FCRy5JUV9DTE9TRVBSSUNFX0FESi4xMS8yMy8yMDE1AQAAAM22fAECAAAABDkuNDcAyOhn1w4f1Qg1G50cEh/VCChDSVEuTllTRTpLU1MuSVFfQ0xPU0VQUklDRV9BREouMTAvNS8yMDE1AQAAADvvAAACAAAABzQyLjU3MzYA4J4BoQ4f1QgerEoWEh/VCCdDSVEuTllTRTpBRFMuSVFfQ0xPU0VQUklDRV9BREouOC81LzIwMTUBAAAAHGAAAAIAAAAJMjczLjA2NTg5AOIlBGoOH9UIIg0NDhIf1QgoQ0lRLk5ZU0U6SEdWLklRX0NMT1NFUFJJQ0VfQURKLjgvMTcvMjAxNQEAAAB5hpYUAwAAAAAA1CcYcw4f1QgsmWgPEh/VCClDSVEuTllTRTpSRVhSLklRX0NMT1NFUFJJQ0VfQURKLjEwLzYvMjAxNQEAAAAdmlkOAgAAAAcxMy41ODcyAGUU0qIOH9UIc4SRFhIf1QgpQ0lRLk5ZU0U6QVBUUy5JUV9DTE9TRVBSSUNFX0FESi45LzExLzIwMTUBAAAA/+uQBgIAAAAHOS4yNDUxOADNWl6ODh/VCBYzXxMSH9UILkNJUS5OQVNEQVFHUzpNU1RSLklRX0NMT1NFUFJJQ0VfQURKLjEwLzIzLzIwMTUBAAAA0N8FAAIAAAAGMTg4LjE4AJzprL8OH9UImUgRGRIf1QgtQ0lRLk5BU0RBUUdTOkFBV1cuSVFfQ0xPU0VQUklDRV9BREouNy8yMy8yMDE1AQAAADAxBQACAAAABDQ5LjYA/ZwRWQ4f1QjWhWYLEh/VCC5DSVEuTkFTREFRR1M6V01HSS5JUV9DTE9TRVBSSUNF</t>
  </si>
  <si>
    <t>X0FESi4xMS8xOS8yMDE1AQAAAHyPAAACAAAABTIwLjc1AE0dstQOH9UIGHEuHBIf1QgpQ0lRLk5ZU0U6Q0xEVC5JUV9DTE9TRVBSSUNFX0FESi43LzIwLzIwMTUBAAAAqKi3BAIAAAAIMjQuNjAxMzEAZ29naw4f1QhNlkoOEh/VCCxDSVEuTkFTREFRR1M6SVhZUy5JUV9DTE9TRVBSSUNFX0FESi43LzEvMjAxNQEAAAB6BgYAAgAAAAcxNS4xNTg2AJctIWAOH9UIm0l5DBIf1QgoQ0lRLk5ZU0U6RFJFLklRX0NMT1NFUFJJQ0VfQURKLjcvMzEvMjAxNQEAAACCFgQAAgAAAAcxOC42MDYxAM6g8FsOH9UIuyrdCxIf1QgtQ0lRLk5BU0RBUUdTOkJMRFIuSVFfQ0xPU0VQUklDRV9BREouNy8xNC8yMDE1AQAAAAGIAAACAAAABTEyLjYyAJyAgFIOH9UIiXlsChIf1QgoQ0lRLk5ZU0U6Q0FMLklRX0NMT1NFUFJJQ0VfQURKLjkvMTAvMjAxNQEAAAB96wMAAgAAAAgzMC43NzUyMQCqz9GGDh/VCBMEORISH9UIKENJUS5OWVNFOkJFTC5JUV9DTE9TRVBSSUNFX0FESi45LzEwLzIwMTUBAAAAMwwIAAIAAAAFMTEuMDEAnN8zhg4f1QiSwSkSEh/VCChDSVEuTllTRTpMTEwuSVFfQ0xPU0VQUklDRV9BREouMTAvNS8yMDE1AQAAAGJtAQADAAAAAABrhHSYDh/VCHDh3hQSH9UIJ0NJUS5OWVNFOlBFTi5JUV9DTE9TRVBSSUNFX0FESi45LzMvMjAxNQEAAADtwLUBAwAAAAAAbnlKig4f1QgVjroSEh/VCC1DSVEuTkFTREFRR1M6</t>
  </si>
  <si>
    <t>Q1BMQS5JUV9DTE9TRVBSSUNFX0FESi44LzIwLzIwMTUBAAAABucBAAIAAAAINDYuMTExNzEAtQBnhA4f1QjX0N0REh/VCCVDSVEuTllTRTpULklRX0NMT1NFUFJJQ0VfQURKLjcvOS8yMDE1AQAAAIeHAQACAAAACDMwLjcyNzk3AMUKH2AOH9UImz5+DBIf1QgsQ0lRLk5BU0RBUUdTOkNNRS5JUV9DTE9TRVBSSUNFX0FESi43LzMxLzIwMTUBAAAAYZYeAAIAAAAIODYuMTc3NjUAwHu6bQ4f1QhVn5EOEh/VCCZDSVEuTllTRTpJVC5JUV9DTE9TRVBSSUNFX0FESi45LzMvMjAxNQEAAACR/gEAAgAAAAU4NS40NQBXDqGMDh/VCPaHGhMSH9UIJ0NJUS5OWVNFOkZOLklRX0NMT1NFUFJJQ0VfQURKLjkvMTQvMjAxNQEAAADEJzMAAgAAAAUxOC40MwAEFv2RDh/VCDzo4BMSH9UILENJUS5OQVNEQVFHUzpCUE9QLklRX0NMT1NFUFJJQ0VfQURKLjgvNS8yMDE1AQAAANzeAwACAAAACDI5LjE5MjIyAIwlzXAOH9UI88EPDxIf1QgoQ0lRLk5ZU0U6R01FLklRX0NMT1NFUFJJQ0VfQURKLjExLzYvMjAxNQEAAABgfBQAAgAAAAg0MS43NDUxMwBtDqXLDh/VCI2exhoSH9UILUNJUS5OQVNEQVFHUzpNRENBLklRX0NMT1NFUFJJQ0VfQURKLjgvMjcvMjAxNQEAAACrywUAAgAAAAgxOC40MzY3MwBKQ4WCDh/VCDMUmBESH9UIKENJUS5OWVNFOkpOSi5JUV9DTE9TRVBSSUNFX0FESi4xMC82LzIwMTUBAAAAnSECAAIAAAAIODgu</t>
  </si>
  <si>
    <t>NDQxNzYAN0TjnQ4f1QitLsEVEh/VCC1DSVEuTkFTREFRR1M6Q1RTSC5JUV9DTE9TRVBSSUNFX0FESi44LzIwLzIwMTUBAAAA6OMFAAIAAAAINjUuNDA3NTMAaObigA4f1Qh6YWAREh/VCC1DSVEuTkFTREFRQ006TktTSC5JUV9DTE9TRVBSSUNFX0FESi4xMC82LzIwMTUBAAAA5kwGAAIAAAAIMzAuMDEzOTIAkza8nA4f1QjwjYoVEh/VCC1DSVEuTkFTREFRR1M6UkFSRS5JUV9DTE9TRVBSSUNFX0FESi45LzE0LzIwMTUBAAAA8XoABwIAAAAGMTIyLjgzAM7JR5oOH9UIbCExFRIf1QgtQ0lRLk5BU0RBUUdTOkRISUwuSVFfQ0xPU0VQUklDRV9BREouOS8xNy8yMDE1AQAAABo1BgACAAAACTE4My44MjIyMwCqvo2SDh/VCBQf/xMSH9UILENJUS5OQVNEQVFHUzpDTVBSLklRX0NMT1NFUFJJQ0VfQURKLjgvMy8yMDE1AQAAAGGVQAECAAAABTY1Ljc4AGYh0W0OH9UI5/meDhIf1QgnQ0lRLk5ZU0U6TkwuSVFfQ0xPU0VQUklDRV9BREouMTEvOS8yMDE1AQAAAN1tBAACAAAABDMuMzUAwntfzQ4f1QiieRYbEh/VCC1DSVEuTkFTREFRR1M6QVpQTi5JUV9DTE9TRVBSSUNFX0FESi43LzMwLzIwMTUBAAAANmIAAAIAAAAFNDQuODgA+C7TZA4f1QhKDVUNEh/VCC1DSVEuTkFTREFRR1M6Q1NHUC5JUV9DTE9TRVBSSUNFX0FESi45LzI5LzIwMTUBAAAAN+gFAAIAAAAGMTY0LjUzAOcms58OH9UIgq8QFhIf1QgqQ0lRLk5Z</t>
  </si>
  <si>
    <t>U0U6TEZHUi5JUV9DTE9TRVBSSUNFX0FESi4xMC8yMi8yMDE1AQAAAPBeCgACAAAABDQuNTgAhuW0uw4f1QiLKokYEh/VCC5DSVEuTkFTREFRQ006RFNLRS5JUV9DTE9TRVBSSUNFX0FESi4xMC8xMi8yMDE1AQAAABgUYQ4DAAAAAADL1Ny2Dh/VCBbszxcSH9UIKUNJUS5OWVNFOldMTC5JUV9DTE9TRVBSSUNFX0FESi4xMC8yMi8yMDE1AQAAAPijOAACAAAABTE4Ljc1APVhargOH9UICGgEGBIf1QgoQ0lRLk5ZU0U6RElOLklRX0NMT1NFUFJJQ0VfQURKLjgvMTgvMjAxNQEAAAC1dQAAAgAAAAg4OS4wNzI4NgASmiB6Dh/VCPZ2dxASH9UILUNJUS5OQVNEQVFHUzpQUkFBLklRX0NMT1NFUFJJQ0VfQURKLjExLzMvMjAxNQEAAADHeRcAAgAAAAU0OS43OADuesHGDh/VCGx+FhoSH9UIKkNJUS5OWVNFOkNITUkuSVFfQ0xPU0VQUklDRV9BREouMTAvMTQvMjAxNQEAAABBsCsOAgAAAAgxMi4xMTEzOQAmA+G6Dh/VCKZ9YRgSH9UIKENJUS5OWVNFOkJBWC5JUV9DTE9TRVBSSUNFX0FESi43LzI3LzIwMTUBAAAAa+IDAAIAAAAIMzYuNzQ4MDEAHka2bQ4f1QiAVJkOEh/VCClDSVEuTllTRTpDWE8uSVFfQ0xPU0VQUklDRV9BREouMTAvMTkvMjAxNQEAAAAaaQAAAgAAAAYxMTEuNzMA2XIztg4f1Qhpu60XEh/VCC1DSVEuTkFTREFRR006TldGTC5JUV9DTE9TRVBSSUNFX0FESi4xMC85LzIwMTUBAAAAcNEFAAIAAAAI</t>
  </si>
  <si>
    <t>MTcuNTc3ODQA9AvYsg4f1QjCx0kXEh/VCC1DSVEuTkFTREFRR006U0FMTS5JUV9DTE9TRVBSSUNFX0FESi44LzE5LzIwMTUBAAAAYBsGAAIAAAAHNS43NjcyNAD/4zV8Dh/VCDMEwRASH9UILENJUS5OQVNEQVFHUzpDSENPLklRX0NMT1NFUFJJQ0VfQURKLjYvOS8yMDE1AQAAAF/8AwACAAAABzQzLjQzODUA3hpFVg4f1QhGY+kKEh/VCCxDSVEuTkFTREFRR1M6SE9ORS5JUV9DTE9TRVBSSUNFX0FESi45LzIvMjAxNQEAAABGtUEAAwAAAAAAj8dKig4f1QiSU7kSEh/VCC1DSVEuTkFTREFRR1M6WklPTi5JUV9DTE9TRVBSSUNFX0FESi4xMC8yLzIwMTUBAAAAVNAEAAIAAAAIMjYuODE2MTEADuCfsQ4f1QjN6hwXEh/VCC5DSVEuTkFTREFRR1M6Q09MTS5JUV9DTE9TRVBSSUNFX0FESi4xMC8yOS8yMDE1AQAAACzdBQACAAAACDUyLjQ0MTExAPyCicIOH9UI+tN3GRIf1QgtQ0lRLk5BU0RBUUdTOkdJSUkuSVFfQ0xPU0VQUklDRV9BREouOS8yNC8yMDE1AQAAAPYuBAACAAAABTY2LjE0AJ8mKqIOH9UIU2Z1FhIf1QgtQ0lRLk5BU0RBUUdTOlBLT0guSVFfQ0xPU0VQUklDRV9BREouOC8xOC8yMDE1AQAAAFKABAACAAAACDM5LjUwNDEyAO6e6XcOH9UISbUqEBIf1QgpQ0lRLk5ZU0U6TldFLklRX0NMT1NFUFJJQ0VfQURKLjEwLzEzLzIwMTUBAAAACdICAAIAAAAINTEuMzE2NDEAI293uA4f1QhwnAcYEh/VCC1D</t>
  </si>
  <si>
    <t>SVEuTkFTREFRR1M6Q09CWi5JUV9DTE9TRVBSSUNFX0FESi4xMS8yLzIwMTUBAAAAjtUOAAIAAAAHMTIuMzkyNwDeZL3DDh/VCJypsRkSH9UIKUNJUS5OWVNFOktOTC5JUV9DTE9TRVBSSUNFX0FESi4xMS8xMS8yMDE1AQAAAG13AAACAAAACDIxLjI3MDY2APnOAs8OH9UIZ/NWGxIf1QgoQ0lRLk5ZU0U6SUhDLklRX0NMT1NFUFJJQ0VfQURKLjgvMjQvMjAxNQEAAAAhRAQAAgAAAAgxMS42MjQ3NgBrGMuDDh/VCPKjzRESH9UILUNJUS5OQVNEQVFHUzpJSVZJLklRX0NMT1NFUFJJQ0VfQURKLjcvMjgvMjAxNQEAAAATugQAAgAAAAUxNy4wNwAri/FbDh/VCDSD2AsSH9UILkNJUS5OQVNEQVFHUzpTWU5ULklRX0NMT1NFUFJJQ0VfQURKLjExLzE5LzIwMTUBAAAAyl4DAAIAAAAIMzAuNzM4NDgAxZg81Q4f1QhB9UMcEh/VCClDSVEuTllTRTpIQ0MuSVFfQ0xPU0VQUklDRV9BREouMTEvMTMvMjAxNQEAAAABPbIWAwAAAAAAjbaf0Q4f1QhTsrobEh/VCC1DSVEuTkFTREFRR006VU5CLklRX0NMT1NFUFJJQ0VfQURKLjEwLzE5LzIwMTUBAAAA5QcIAAIAAAAIMjQuNDE3NzkA4ZHAvQ4f1QgkJ8MYEh/VCCpDSVEuTllTRTpHRE9ULklRX0NMT1NFUFJJQ0VfQURKLjEwLzI2LzIwMTUBAAAAbGhaAAIAAAAEMTcuOABwRtnADh/VCEi1RBkSH9UIKENJUS5OWVNFOkhCSS5JUV9DTE9TRVBSSUNFX0FESi43LzMxLzIwMTUB</t>
  </si>
  <si>
    <t>AAAAVEhAAAIAAAAIMjkuNjkyMjEARMt5aA4f1QiXONINEh/VCChDSVEuTllTRTpUSEcuSVFfQ0xPU0VQUklDRV9BREouMTAvOC8yMDE1AQAAAF8zBQACAAAACDc2LjMzMDI2AMFh3rcOH9UI55nsFxIf1QgnQ0lRLk5ZU0U6TURDLklRX0NMT1NFUFJJQ0VfQURKLjgvNy8yMDE1AQAAAAvDAgACAAAACDI1LjIxMDAyACtEn3IOH9UI3kJYDxIf1QgpQ0lRLk5ZU0U6TVNJLklRX0NMT1NFUFJJQ0VfQURKLjEwLzI4LzIwMTUBAAAAcoMBAAIAAAAINjcuMjM4MjQARGOMvA4f1Qh+TpQYEh/VCCZDSVEuTllTRTpXTS5JUV9DTE9TRVBSSUNFX0FESi45LzIvMjAxNQEAAADm6AIAAgAAAAg0Ni45NjA1NgDXNbiMDh/VCC5QIhMSH9UIKENJUS5OWVNFOlBOVy5JUV9DTE9TRVBSSUNFX0FESi43LzI5LzIwMTUBAAAA/YcEAAIAAAAINTYuODc2MzYAptHBaQ4f1QgtoAgOEh/VCChDSVEuTllTRTpNTEkuSVFfQ0xPU0VQUklDRV9BREouOS8yMi8yMDE1AQAAAM/TBAACAAAACDI2LjUxMTI1ACXoF5kOH9UIcWb9FBIf1QgoQ0lRLk5ZU0U6VFJUWC5JUV9DTE9TRVBSSUNFX0FESi44LzYvMjAxNQEAAABhJuUQAwAAAAAA46yXdQ4f1Qgysc4PEh/VCCdDSVEuTllTRTpTTVAuSVFfQ0xPU0VQUklDRV9BREouOC81LzIwMTUBAAAASqYEAAIAAAAIMzQuNTg0ODcAtnYVcg4f1QggnEAPEh/VCChDSVEuTllTRTpXTEguSVFfQ0xPU0VQ</t>
  </si>
  <si>
    <t>UklDRV9BREouNy8xMC8yMDE1AQAAANrfBAACAAAABTI1LjYxAPoK/mUOH9UI9h58DRIf1QguQ0lRLk5BU0RBUUdTOlVMVEEuSVFfQ0xPU0VQUklDRV9BREouMTEvMTMvMjAxNQEAAABZjAAAAgAAAAUxNTUuMgBf5BDRDh/VCKsvpBsSH9UILUNJUS5OQVNEQVFHTTpOTUlILklRX0NMT1NFUFJJQ0VfQURKLjkvMTAvMjAxNQEAAAB1qDQMAgAAAAQ4LjQ3ADpjRpEOH9UIRCrVExIf1QgnQ0lRLk5ZU0U6QUdOLklRX0NMT1NFUFJJQ0VfQURKLjgvNC8yMDE1AQAAAH6OAAACAAAACTMyOC4wNTMxNwBV0bhnDh/VCC5NyA0SH9UILUNJUS5OQVNEQVFDTTpURUxMLklRX0NMT1NFUFJJQ0VfQURKLjkvMjgvMjAxNQEAAADb6YwTAwAAAAAAgwUgnA4f1QjkCXUVEh/VCChDSVEuTllTRTpRRVAuSVFfQ0xPU0VQUklDRV9BREouMTAvMS8yMDE1AQAAALXhFwACAAAACDEyLjY3MjgxADdE450OH9UIZyG+FRIf1QguQ0lRLk5BU0RBUUdTOkJNVEMuSVFfQ0xPU0VQUklDRV9BREouMTAvMjcvMjAxNQEAAAA36QMAAgAAAAgyOC4wODAxMwAN1bbDDh/VCHubpRkSH9UIKUNJUS5OWVNFOkROQi5JUV9DTE9TRVBSSUNFX0FESi4xMC8yOS8yMDE1AQAAAGtsAAACAAAACTEwOC4wNzU0NgA3TTHDDh/VCE5mmRkSH9UIJ0NJUS5OWVNFOkJLUy5JUV9DTE9TRVBSSUNFX0FESi44LzYvMjAxNQEAAABJCggAAgAAAAgxNS4yMjQxNACiTxVy</t>
  </si>
  <si>
    <t>Dh/VCA/qQA8SH9UIKENJUS5OWVNFOkRPVi5JUV9DTE9TRVBSSUNFX0FESi43LzMwLzIwMTUBAAAANasCAAIAAAAINjEuMTI4NTYAXDA+bQ4f1QjVjZAOEh/VCC1DSVEuTkFTREFRR1M6TURDQS5JUV9DTE9TRVBSSUNFX0FESi45LzMwLzIwMTUBAAAAq8sFAAIAAAAIMTcuNTYwMTUAgCKdmw4f1Qgs9mEVEh/VCC1DSVEuTkFTREFRR006QkxDTS5JUV9DTE9TRVBSSUNFX0FESi45LzI0LzIwMTUBAAAAs/jCAQIAAAAFMTcuNjgAr0Tnlw4f1QjbN9sUEh/VCChDSVEuTllTRTpLUkMuSVFfQ0xPU0VQUklDRV9BREouOS8yNS8yMDE1AQAAALFsBQACAAAACDYxLjEyOTM3AFI8NZwOH9UIRQ58FRIf1QgpQ0lRLk5ZU0U6Q0FMWC5JUV9DTE9TRVBSSUNFX0FESi44LzIwLzIwMTUBAAAAtswJAAIAAAAENy4xNAD4YjB9Dh/VCCod5BASH9UILUNJUS5OQVNEQVFHUzpUVVNLLklRX0NMT1NFUFJJQ0VfQURKLjcvMTQvMjAxNQEAAABhAkIQAwAAAAAAKm7QWg4f1Qjlk6oLEh/VCChDSVEuQVJDQTpJV1YuSVFfQ0xPU0VQUklDRV9BREouOC8yOS8yMDE3AQAAAPo9hgACAAAACDE0NC4wMTA3ALIVM/wUH9UImmql/BQf1QgpQ0lRLk5ZU0U6VEFQLklRX0NMT1NFUFJJQ0VfQURKLjEwLzE1LzIwMTUBAAAAVQYEAAIAAAAIODQuNzkwOTYAmYK2uQ4f1QjDyzIYEh/VCChDSVEuTllTRTpESFQuSVFfQ0xPU0VQUklDRV9BREouOS8y</t>
  </si>
  <si>
    <t>MS8yMDE1AQAAAPlBbgECAAAABzYuNTg5NjUACH7UkQ4f1QiqjeYTEh/VCCdDSVEuTllTRTpESFQuSVFfQ0xPU0VQUklDRV9BREouOS8xLzIwMTUBAAAA+UFuAQIAAAAHNS43OTQ2MwD3K2WEDh/VCFIT7RESH9UILkNJUS5OQVNEQVFHTTpQQ01JLklRX0NMT1NFUFJJQ0VfQURKLjExLzEzLzIwMTUBAAAAHyAFAAIAAAAEOS4yMgBJfTHSDh/VCCYnzhsSH9UIKENJUS5BTUVYOkNNVC5JUV9DTE9TRVBSSUNFX0FESi44LzEyLzIwMTUBAAAAzYwFAAIAAAAIMjEuMzQxMjEAD95ndw4f1QjMvB0QEh/VCC1DSVEuTkFTREFRR1M6SU5UVS5JUV9DTE9TRVBSSUNFX0FESi4xMC81LzIwMTUBAAAAs1IAAAIAAAAIODguOTQ4MDUATLDXmg4f1QgyJ0EVEh/VCC1DSVEuTkFTREFRR1M6SVBBUi5JUV9DTE9TRVBSSUNFX0FESi4xMS81LzIwMTUBAAAA8YUEAAIAAAAIMjYuMzIxMTcAVTwxzA4f1QgpL9YaEh/VCC1DSVEuTkFTREFRR1M6Q0hSVy5JUV9DTE9TRVBSSUNFX0FESi45LzIyLzIwMTUBAAAAVp8FAAIAAAAINjMuNjE3OTkARfUhkA4f1QjEFqUTEh/VCC5DSVEuTkFTREFRR1M6QUlNQy5JUV9DTE9TRVBSSUNFX0FESi4xMS8xNy8yMDE1AQAAAPXZCgICAAAACDI1LjU4OTc0AK6Hs9MOH9UIu7cMHBIf1QguQ0lRLk5BU0RBUUdTOkhGV0EuSVFfQ0xPU0VQUklDRV9BREouMTEvMjAvMjAxNQEAAAC9tQUAAgAAAAgxOC4x</t>
  </si>
  <si>
    <t>MzMzNABMSzDWDh/VCBmiaxwSH9UIKUNJUS5OWVNFOkxZVi5JUV9DTE9TRVBSSUNFX0FESi4xMC8yMS8yMDE1AQAAAK/eBQACAAAABTI1LjU3ALdi6LcOH9UIedP2FxIf1QgtQ0lRLk5BU0RBUUNNOlBMU0UuSVFfQ0xPU0VQUklDRV9BREouOS8yMS8yMDE1AQAAAHqlfhADAAAAAAC2N7WZDh/VCHFXFxUSH9UILkNJUS5OQVNEQVFHTTpBQlRYLklRX0NMT1NFUFJJQ0VfQURKLjEwLzI3LzIwMTUBAAAAZkcUAwIAAAAHMjIuMTAwMQCp6z3ADh/VCGXDIRkSH9UIKENJUS5OWVNFOkFWRC5JUV9DTE9TRVBSSUNFX0FESi4xMS80LzIwMTUBAAAApNIDAAIAAAAIMTUuNjQyMDEAlwXgxw4f1Qi4pz4aEh/VCChDSVEuTllTRTpSTUQuSVFfQ0xPU0VQUklDRV9BREouNy8yMS8yMDE1AQAAAOQwBQACAAAACDU0LjIxMTk3AFdXdWIOH9UIUGnuDBIf1QgoQ0lRLk5ZU0U6UE5DLklRX0NMT1NFUFJJQ0VfQURKLjEwLzYvMjAxNQEAAAC5fgQAAgAAAAc4NS40NDU5AL7D1bAOH9UImPT7FhIf1QgnQ0lRLk5ZU0U6RVYuSVFfQ0xPU0VQUklDRV9BREouOS8yOC8yMDE1AQAAABwYBAACAAAACDMxLjI4ODM0ADdE450OH9UINBi5FRIf1QgoQ0lRLk5ZU0U6QVJXLklRX0NMT1NFUFJJQ0VfQURKLjgvMTQvMjAxNQEAAAD22AMAAgAAAAU1Ny4yOQB4D0l7Dh/VCHQ0lxASH9UILUNJUS5OQVNEQVFHUzpMUURULklRX0NMT1NFUFJJQ0Vf</t>
  </si>
  <si>
    <t>QURKLjgvMTgvMjAxNQEAAACKGQIAAgAAAAQ3LjgyAIWheoEOH9UIa0p+ERIf1QgoQ0lRLk5ZU0U6UFJVLklRX0NMT1NFUFJJQ0VfQURKLjgvMjEvMjAxNQEAAAD41w8AAgAAAAc3NS42NjMxAOUcXH8OH9UIANwpERIf1QgtQ0lRLk5BU0RBUUdTOkJMVUUuSVFfQ0xPU0VQUklDRV9BREouMTAvOS8yMDE1AQAAAPlwAAACAAAABDg4LjgAgstBsA4f1QhruugWEh/VCClDSVEuTllTRTpDU0xULklRX0NMT1NFUFJJQ0VfQURKLjkvMzAvMjAxNQEAAABswrwDAgAAAAM0LjIAb/7Xmg4f1QhxUj8VEh/VCClDSVEuTllTRTpORUUuSVFfQ0xPU0VQUklDRV9BREouMTAvMTQvMjAxNQEAAAD6IAQAAgAAAAg5NS4yMDQ2NQCVCF+zDh/VCFHjWBcSH9UIKENJUS5OWVNFOlRFTi5JUV9DTE9TRVBSSUNFX0FESi4xMC83LzIwMTUBAAAAu4kAAAIAAAAINDguMzcyNzUAPbnmuQ4f1QiJpTsYEh/VCChDSVEuTllTRTpUR1QuSVFfQ0xPU0VQUklDRV9BREouOC8xMS8yMDE1AQAAAGapAgACAAAACDcyLjkyNjQxANTVv3MOH9UIxat7DxIf1QgtQ0lRLk5BU0RBUUdNOkRSUlguSVFfQ0xPU0VQUklDRV9BREouNy8yOC8yMDE1AQAAAHhsAAACAAAABDIuNDkAlrU/Xw4f1QgV3VcMEh/VCCdDSVEuTllTRTpIVC5JUV9DTE9TRVBSSUNFX0FESi45LzMwLzIwMTUBAAAAsggGAAIAAAAIMTkuOTY4NDYA6zOHoQ4f1QhGdVsWEh/VCChDSVEu</t>
  </si>
  <si>
    <t>TllTRTpNVFguSVFfQ0xPU0VQUklDRV9BREouOS8xNC8yMDE1AQAAAC/jBAACAAAACDUwLjA1Njg1AO5ajpIOH9UI0jj8ExIf1QgtQ0lRLk5BU0RBUUNNOlVJSEMuSVFfQ0xPU0VQUklDRV9BREouOC8xMC8yMDE1AQAAAJlSMgICAAAABzEzLjcyODUAt6nidA4f1Qgs1KoPEh/VCClDSVEuTllTRTpWRUVWLklRX0NMT1NFUFJJQ0VfQURKLjcvMTQvMjAxNQEAAABS3f0BAgAAAAUyOC45MgAO2+dZDh/VCPSRhQsSH9UIKENJUS5OWVNFOktSQS5JUV9DTE9TRVBSSUNFX0FESi4xMC83LzIwMTUBAAAA0Ec5AQIAAAAFMTkuNjcAvJ7UsA4f1Qgq3vMWEh/VCC1DSVEuTkFTREFRR1M6UExBWS5JUV9DTE9TRVBSSUNFX0FESi44LzMxLzIwMTUBAAAAUBmaBwIAAAAFMzQuNDQAU6KFiA4f1QiAmocSEh/VCChDSVEuTllTRTpFU0wuSVFfQ0xPU0VQUklDRV9BREouNy8xNy8yMDE1AQAAAOsfBAACAAAABTkzLjU0AMlMh1kOH9UIHpRyCxIf1QguQ0lRLk5BU0RBUUdTOkZTVFIuSVFfQ0xPU0VQUklDRV9BREouMTEvMTIvMjAxNQEAAAAv/wEAAgAAAAgxMS4yODk1NgAjs5jODh/VCAB5TxsSH9UIKENJUS5OWVNFOkdXVy5JUV9DTE9TRVBSSUNFX0FESi42LzEyLzIwMTUBAAAAXDYEAAIAAAAJMjI1LjkzNDI5ABhGQ1YOH9UIJFrtChIf1QgnQ0lRLk5ZU0U6U0YuSVFfQ0xPU0VQUklDRV9BREouNi8xOS8yMDE1AQAAAHuoBAAC</t>
  </si>
  <si>
    <t>AAAACDU4LjQ5NDk4AAvXfFIOH9UIDq9lChIf1QgpQ0lRLk5ZU0U6Q0hNSS5JUV9DTE9TRVBSSUNFX0FESi4xMS82LzIwMTUBAAAAQbArDgIAAAAIMTEuNTU1MTgAQ9X3xw4f1QjHXkUaEh/VCChDSVEuTllTRTpDUE4uSVFfQ0xPU0VQUklDRV9BREouMTEvNC8yMDE1AQAAAAtZBQACAAAABTE1LjM1AOc/fMgOH9UIiWhTGhIf1QgnQ0lRLk5ZU0U6TFpCLklRX0NMT1NFUFJJQ0VfQURKLjgvNS8yMDE1AQAAAF5YBAACAAAACDI0LjEzODkxAIIC9ngOH9UIhGpOEBIf1QgpQ0lRLk5ZU0U6VVNNLklRX0NMT1NFUFJJQ0VfQURKLjExLzE4LzIwMTUBAAAAd74EAAIAAAAFNDIuMzMAA68d1A4f1QixwRocEh/VCClDSVEuTllTRTpSVEVDLklRX0NMT1NFUFJJQ0VfQURKLjYvMjkvMjAxNQEAAACahAAAAgAAAAQxMi4xAJDJx2UOH9UImwxyDRIf1QgtQ0lRLk5BU0RBUUdTOklOV0suSVFfQ0xPU0VQUklDRV9BREouOC8xMi8yMDE1AQAAABZ9ZgACAAAABDcuODEACFd+eA4f1QhNej0QEh/VCC9DSVEuTkFTREFRR1M6U0VORS5BLklRX0NMT1NFUFJJQ0VfQURKLjkvMTYvMjAxNQEAAAAPnwQAAgAAAAUyNi42NwDKrcKTDh/VCJVcNhQSH9UIKUNJUS5OWVNFOktSQS5JUV9DTE9TRVBSSUNFX0FESi4xMC8yNy8yMDE1AQAAANBHOQECAAAABTIxLjgyAKinK8MOH9UIbvSNGRIf1QgtQ0lRLk5BU0RBUUdTOkdUSFguSVFfQ0xP</t>
  </si>
  <si>
    <t>U0VQUklDRV9BREouNy8yOC8yMDE1AQAAAGU0aQgDAAAAAAC0pKRsDh/VCFhEbw4SH9UIJkNJUS5OWVNFOlkuSVFfQ0xPU0VQUklDRV9BREouNy8yNy8yMDE1AQAAAGCUAgACAAAABjQ4NS44OADr0hdsDh/VCOoQXQ4SH9UIKUNJUS5OWVNFOkNPRi5JUV9DTE9TRVBSSUNFX0FESi4xMC8xMy8yMDE1AQAAAHEhBQACAAAACDcwLjgzOTk4AEWv3LYOH9UIGdTQFxIf1QgoQ0lRLk5ZU0U6V0NHLklRX0NMT1NFUFJJQ0VfQURKLjkvMjkvMjAxNQEAAAAru4kAAgAAAAU4My42NAD3sT6iDh/VCCYdfBYSH9UILUNJUS5OQVNEQVFHTTpWQ1lULklRX0NMT1NFUFJJQ0VfQURKLjYvMTgvMjAxNQEAAACMOIMCAgAAAAQxMS4zACJv5lQOH9UIgPTIChIf1QgpQ0lRLk5ZU0U6RUFSTi5JUV9DTE9TRVBSSUNFX0FESi44LzE0LzIwMTUBAAAAwrPzDQIAAAAHOS45OTYwMgA7ZL12Dh/VCP3x+g8SH9UILUNJUS5OQVNEQVFHUzpMUFNOLklRX0NMT1NFUFJJQ0VfQURKLjcvMjQvMjAxNQEAAACmeAAAAgAAAAQ5LjU5AJoi91gOH9UIWk5bCxIf1QgtQ0lRLk5BU0RBUUNNOklOU0UuSVFfQ0xPU0VQUklDRV9BREouOS8xNy8yMDE1AQAAADXztxADAAAAAAD5ePyRDh/VCLVD5BMSH9UILkNJUS5OQVNEQVFHTTpGQVRFLklRX0NMT1NFUFJJQ0VfQURKLjExLzE2LzIwMTUBAAAAaDFXAgIAAAAENC4xNAB+P3rQDh/VCIcPlxsSH9UIKENJ</t>
  </si>
  <si>
    <t>US5OWVNFOk1SVC5JUV9DTE9TRVBSSUNFX0FESi45LzIyLzIwMTUBAAAAsLzuDwMAAAAAABxdP6AOH9UIrlUfFhIf1QgoQ0lRLk5ZU0U6VkVDLklRX0NMT1NFUFJJQ0VfQURKLjcvMjcvMjAxNQEAAACpMKMPAgAAAAUyMi45MwBV0bhnDh/VCLKnwg0SH9UIK0NJUS5OQVNEQVFHUzpSQkIuSVFfQ0xPU0VQUklDRV9BREouOS8zLzIwMTUBAAAA5Mm3BgMAAAAAAKrbeIsOH9UIVt7nEhIf1QgtQ0lRLk5BU0RBUUdTOkpKU0YuSVFfQ0xPU0VQUklDRV9BREouNy8xNi8yMDE1AQAAADNMBAACAAAACTEwOS44OTkzMgB2uohnDh/VCKBauA0SH9UIJ0NJUS5OWVNFOlRSVi5JUV9DTE9TRVBSSUNFX0FESi44LzUvMjAxNQEAAACY/gUAAgAAAAkxMDAuNzE1OTMAGIsLeQ4f1QjwO1sQEh/VCCxDSVEuTkFTREFRR1M6Q09XTi5JUV9DTE9TRVBSSUNFX0FESi44LzQvMjAxNQEAAADrNAwAAgAAAAUyMi43MgBd50l0Dh/VCDTDmg8SH9UILUNJUS5OQVNEQVFHUzpXRVRGLklRX0NMT1NFUFJJQ0VfQURKLjcvMTAvMjAxNQEAAAB11wQAAgAAAAcyMC4yMjk5AFwH9mYOH9UIQZWfDRIf1QguQ0lRLk5BU0RBUUdTOlNCU0kuSVFfQ0xPU0VQUklDRV9BREouMTEvMjQvMjAxNQEAAAB1fwUAAgAAAAgyNC41MjAxNgCOCdjXDh/VCIW7rhwSH9UIKENJUS5OWVNFOlpCSC5JUV9DTE9TRVBSSUNFX0FESi4xMS85LzIwMTUBAAAAcAcEAAIA</t>
  </si>
  <si>
    <t>AAAJMTA1LjE1MTg4AIRxZc0OH9UII2keGxIf1QgpQ0lRLk5ZU0U6TVRPUi5JUV9DTE9TRVBSSUNFX0FESi4xMC84LzIwMTUBAAAA6pYFAAIAAAAFMTEuNzUASG1vow4f1QjxMq8WEh/VCCdDSVEuTllTRTpVSFQuSVFfQ0xPU0VQUklDRV9BREouOC80LzIwMTUBAAAAFMAEAAIAAAAINDQuMTMzMDgAk/uLYg4f1QjDxfoMEh/VCC1DSVEuTkFTREFRR1M6TUlERC5JUV9DTE9TRVBSSUNFX0FESi45LzE0LzIwMTUBAAAAJmkEAAIAAAAGMTExLjczACzu/JEOH9UIfYThExIf1QgpQ0lRLk5ZU0U6SFRaLklRX0NMT1NFUFJJQ0VfQURKLjEwLzEzLzIwMTUBAAAA/s7PAQIAAAAJMTA4LjgzMjM2AIqcargOH9UIaOECGBIf1QgtQ0lRLk5BU0RBUUdTOkFSQ0IuSVFfQ0xPU0VQUklDRV9BREouMTEvNS8yMDE1AQAAAOdhAAACAAAACDI1Ljg5NDk5ALCh/MoOH9UIvt+xGhIf1QgoQ0lRLk5ZU0U6TU9WLklRX0NMT1NFUFJJQ0VfQURKLjEwLzIvMjAxNQEAAAAKDAUAAgAAAAYyNC45MjQAhPGgsQ4f1Qhz4RcXEh/VCClDSVEuTllTRTpTQk9XLklRX0NMT1NFUFJJQ0VfQURKLjgvMzEvMjAxNQEAAAAxrAQAAwAAAAAAtRVLig4f1QjLfrcSEh/VCChDSVEuTllTRTpTV1guSVFfQ0xPU0VQUklDRV9BREouOC8yNS8yMDE1AQAAAGOkBAACAAAACDUyLjk3NTU0AFenNnwOH9UIYE26EBIf1QgoQ0lRLk5ZU0U6TkVNLklRX0NMT1NF</t>
  </si>
  <si>
    <t>UFJJQ0VfQURKLjExLzMvMjAxNQEAAADTcwQAAgAAAAgxOS4wMjg2NQCKyLzDDh/VCHxCtBkSH9UIKENJUS5OWVNFOkJSWC5JUV9DTE9TRVBSSUNFX0FESi45LzIyLzIwMTUBAAAAf3ecBwIAAAAIMjEuNDU4OTgAHvQnlg4f1QgRs4kUEh/VCC1DSVEuTkFTREFRR1M6QUxDTy5JUV9DTE9TRVBSSUNFX0FESi4xMC84LzIwMTUBAAAA1coDAAIAAAAINDIuNDY3MzMAlDJwow4f1QjY36cWEh/VCChDSVEuTllTRTpSUE0uSVFfQ0xPU0VQUklDRV9BREouOC8yNy8yMDE1AQAAAFeQBAACAAAACDQyLjA0NzE0AN1mZn4OH9UI7jEJERIf1QgpQ0lRLk5ZU0U6Uk1ELklRX0NMT1NFUFJJQ0VfQURKLjExLzEzLzIwMTUBAAAA5DAFAAIAAAAINTUuMDQ1NDUAxodg0Q4f1QgmKrAbEh/VCC1DSVEuTkFTREFRR1M6QUNMUy5JUV9DTE9TRVBSSUNFX0FESi44LzE0LzIwMTUBAAAAXloGAAIAAAAFMTIuODQAWOqIdQ4f1Qhju8kPEh/VCClDSVEuTllTRTpTSlcuSVFfQ0xPU0VQUklDRV9BREouMTAvMjYvMjAxNQEAAAAEmQQAAgAAAAgzMS45MjI3MwC73PvBDh/VCG65cRkSH9UIJ0NJUS5OWVNFOkNWWC5JUV9DTE9TRVBSSUNFX0FESi43LzEvMjAxNQEAAADKgAEAAgAAAAg4Ny4xMzE0MgD75hRjDh/VCC1bCQ0SH9UIKkNJUS5OWVNFOkNSRC5CLklRX0NMT1NFUFJJQ0VfQURKLjcvMjgvMjAxNQEAAABmDAIAAgAAAAY2Ljg4MTgA</t>
  </si>
  <si>
    <t>xJFqaQ4f1QhmXfkNEh/VCChDSVEuTllTRTpPTE4uSVFfQ0xPU0VQUklDRV9BREouMTEvNi8yMDE1AQAAAA17BAACAAAACDE5LjEyMTg3AAGB0M0OH9UIqX0nGxIf1QgnQ0lRLk5ZU0U6U1QuSVFfQ0xPU0VQUklDRV9BREouNi8yOS8yMDE1AQAAAIw36QQCAAAABTUyLjU2APP8OlgOH9UITyRACxIf1QgrQ0lRLk5BU0RBUUdTOlZSQS5JUV9DTE9TRVBSSUNFX0FESi43LzEvMjAxNQEAAAA3C0UAAgAAAAUxMS40MwBEEBdaDh/VCEoxjgsSH9UIJ0NJUS5OWVNFOkRFLklRX0NMT1NFUFJJQ0VfQURKLjkvMTUvMjAxNQEAAACADwQAAgAAAAg3Ni43NDEwOAC2xTSQDh/VCGvpqBMSH9UIKkNJUS5OWVNFOkFKUkQuSVFfQ0xPU0VQUklDRV9BREouMTEvMTcvMjAxNQEAAADzLwQAAgAAAAUxNi4xOACaLBrUDh/VCK4LHRwSH9UILENJUS5OQVNEQVFHUzpQUkFBLklRX0NMT1NFUFJJQ0VfQURKLjkvOC8yMDE1AQAAAMd5FwACAAAABDUxLjQAhBPHiQ4f1QgbPqkSEh/VCClDSVEuTllTRTpKVy5BLklRX0NMT1NFUFJJQ0VfQURKLjgvMjAvMjAxNQEAAACCywQAAgAAAAg0OC42OTI2OQASQ/9+Dh/VCL/0HRESH9UILUNJUS5OQVNEQVFHUzpHUFJPLklRX0NMT1NFUFJJQ0VfQURKLjcvMjMvMjAxNQEAAAApZMYGAgAAAAU2My45NQABc3xuDh/VCCW5tA4SH9UILUNJUS5OQVNEQVFHUzpTUkVWLklRX0NMT1NFUFJJQ0VfQURK</t>
  </si>
  <si>
    <t>LjkvMTEvMjAxNQEAAAA3m3sAAgAAAAQ0LjQyAIZcuZYOH9UIjBCfFBIf1QgoQ0lRLk5ZU0U6VkVDLklRX0NMT1NFUFJJQ0VfQURKLjgvMTIvMjAxNQEAAACpMKMPAgAAAAUyNi4xMwBOJw14Dh/VCARoMxASH9UILENJUS5OQVNEQVFHUzpQVENULklRX0NMT1NFUFJJQ0VfQURKLjgvMy8yMDE1AQAAAJRbDwACAAAABTUxLjg4AGmN02gOH9UIZaLhDRIf1QgtQ0lRLk5BU0RBUUdTOkpCTFUuSVFfQ0xPU0VQUklDRV9BREouOS8xMC8yMDE1AQAAAMWfAQACAAAABTI1LjM4AIi4M4YOH9UIp+gpEhIf1QgpQ0lRLk5ZU0U6SUJNLklRX0NMT1NFUFJJQ0VfQURKLjExLzE5LzIwMTUBAAAA3rYBAAIAAAAJMTI4LjA2OTkxANNn0NQOH9UIFjE6HBIf1QguQ0lRLk5BU0RBUUdTOkhBSU4uSVFfQ0xPU0VQUklDRV9BREouMTEvMjcvMjAxNQEAAAAETgYAAgAAAAU0Mi4zMwCAjOvaDh/VCGfCJh0SH9UIKENJUS5OWVNFOktFTS5JUV9DTE9TRVBSSUNFX0FESi44LzI2LzIwMTUBAAAAKncAAAIAAAAEMS41NgBwZ+R7Dh/VCH4lsRASH9UIKENJUS5OWVNFOlRUQy5JUV9DTE9TRVBSSUNFX0FESi45LzI5LzIwMTUBAAAAPOcCAAIAAAAIMzMuNzY4MDcAulrgoA4f1Qi+QTIWEh/VCChDSVEuTllTRTpCTUkuSVFfQ0xPU0VQUklDRV9BREouMTEvNi8yMDE1AQAAACbeAwACAAAACDI5LjAwODM3AHss/MoOH9UIdO+yGhIf1QgtQ0lR</t>
  </si>
  <si>
    <t>Lk5BU0RBUUdTOkZJWlouSVFfQ0xPU0VQUklDRV9BREouMTAvMi8yMDE1AQAAAJroBAACAAAACDI5LjQxODg2AC4tQrAOH9UIkEjdFhIf1QgtQ0lRLk5BU0RBUUdTOkVHT1YuSVFfQ0xPU0VQUklDRV9BREouOC8yNi8yMDE1AQAAAFF3AQACAAAACDE3LjM0NDM0ANHM9H8OH9UIuwdAERIf1QgpQ0lRLk5ZU0U6UFBMLklRX0NMT1NFUFJJQ0VfQURKLjExLzExLzIwMTUBAAAApNQCAAIAAAAIMzEuMjIzMzUAQRY5zw4f1Qgzs2IbEh/VCC1DSVEuTkFTREFRR1M6SE1TVC5JUV9DTE9TRVBSSUNFX0FESi4xMC81LzIwMTUBAAAAJfjbBwIAAAAFMjIuOTQAgstBsA4f1Qis29gWEh/VCC1DSVEuTkFTREFRR1M6VElMRS5JUV9DTE9TRVBSSUNFX0FESi43LzMxLzIwMTUBAAAAArsCAAIAAAAIMjUuMjY1OTYA1+DSZA4f1QjXgFYNEh/VCChDSVEuTllTRTpOUEsuSVFfQ0xPU0VQUklDRV9BREouNy8yMC8yMDE1AQAAAM9wBAACAAAACDcxLjE2NjQyAN3xlmYOH9UIGMORDRIf1QgoQ0lRLk5ZU0U6SE9WLklRX0NMT1NFUFJJQ0VfQURKLjcvMTAvMjAxNQEAAADuQwQAAgAAAAMyLjUAhEq8Wg4f1QjecKgLEh/VCC1DSVEuTkFTREFRR1M6QU1aTi5JUV9DTE9TRVBSSUNFX0FESi42LzI0LzIwMTUBAAAAPUkAAAIAAAAGNDQwLjg0AG4JV1QOH9UI6v2nChIf1QgoQ0lRLk5ZU0U6TkpSLklRX0NMT1NFUFJJQ0VfQURKLjgvMjgv</t>
  </si>
  <si>
    <t>MjAxNQEAAAAHcgQAAgAAAAgyNi41NzgyNwBNKZGFDh/VCAU0AxISH9UILUNJUS5OQVNEQVFHUzpDUlVTLklRX0NMT1NFUFJJQ0VfQURKLjkvMTYvMjAxNQEAAACTZwAAAgAAAAUzMC4zNgCF7gCPDh/VCLPIdRMSH9UIKENJUS5OWVNFOlZBUi5JUV9DTE9TRVBSSUNFX0FESi42LzI0LzIwMTUBAAAAY8IEAAIAAAAINzYuMzMzMDYA+/X0Zg4f1QhI26MNEh/VCCxDSVEuTkFTREFRR1M6RkFSTS5JUV9DTE9TRVBSSUNFX0FESi44LzcvMjAxNQEAAADmIAQAAgAAAAUyMi4xNwCtiQ94Dh/VCEVJLxASH9UILUNJUS5OQVNEQVFHUzpGUlRBLklRX0NMT1NFUFJJQ0VfQURKLjExLzQvMjAxNQEAAAAM9mkBAwAAAAAAKI5AyA4f1Qg2oEsaEh/VCC1DSVEuTkFTREFRQ006U01NRi5JUV9DTE9TRVBSSUNFX0FESi4xMC8xLzIwMTUBAAAABkgGAAIAAAAIMTEuMDU3MjYAjbg+sg4f1QjY0B8XEh/VCC1DSVEuTkFTREFRR006TUxWRi5JUV9DTE9TRVBSSUNFX0FESi43LzI0LzIwMTUBAAAAuelbAgIAAAAHMTUuMDQ5OQAeRrZtDh/VCDy4mA4SH9UILUNJUS5OQVNEQVFHUzpMSU9OLklRX0NMT1NFUFJJQ0VfQURKLjYvMjkvMjAxNQEAAADufgUAAgAAAAgxNi4zNTU0OQDLFyZdDh/VCOh/CQwSH9UIKENJUS5OWVNFOkVWVEMuSVFfQ0xPU0VQUklDRV9BREouOC82LzIwMTUBAAAAaRWYDQIAAAAIMTguNzE4MzcAZ97pdg4f1QjH</t>
  </si>
  <si>
    <t>QQ0QEh/VCC1DSVEuTkFTREFRR1M6Q0lORi5JUV9DTE9TRVBSSUNFX0FESi4xMS85LzIwMTUBAAAASfoDAAIAAAAINTYuNTYxNzQA/X1Byg4f1QikuJQaEh/VCC1DSVEuTkFTREFRR006TE9YTy5JUV9DTE9TRVBSSUNFX0FESi45LzIyLzIwMTUBAAAAdgl4DgIAAAAFMjAuNDIAeR3vjw4f1QisKZ0TEh/VCCpDSVEuQU1FWDpUUEhTLklRX0NMT1NFUFJJQ0VfQURKLjEwLzI2LzIwMTUBAAAAZawEAAIAAAABNgBRV7W/Dh/VCDWTHBkSH9UILkNJUS5OQVNEQVFDTTpDSEZOLklRX0NMT1NFUFJJQ0VfQURKLjEwLzI2LzIwMTUBAAAAmh4fAAIAAAAIMTIuNjA5ODIAhSBuwQ4f1QgwVVcZEh/VCClDSVEuTllTRTpUQVAuSVFfQ0xPU0VQUklDRV9BREouMTEvMTAvMjAxNQEAAABVBgQAAgAAAAg4NS4zMjIzNQBBY/bNDh/VCCpqLBsSH9UILENJUS5OQVNEQVFHTTpCTEJELklRX0NMT1NFUFJJQ0VfQURKLjkvMy8yMDE1AQAAAJoQQBACAAAABTExLjc3AN0hoYwOH9UIrBIaExIf1QgoQ0lRLk5ZU0U6Q0xXLklRX0NMT1NFUFJJQ0VfQURKLjExLzIvMjAxNQEAAABC0qIBAgAAAAU1MS4wNgCzG+nEDh/VCBc80xkSH9UIKUNJUS5OWVNFOkNVREEuSVFfQ0xPU0VQUklDRV9BREouOC8yNS8yMDE1AQAAAJl0eQACAAAABTI0Ljc1AFEmj4oOH9UIJi7LEhIf1QgtQ0lRLk5BU0RBUUdTOlBCUEIuSVFfQ0xPU0VQUklDRV9BREou</t>
  </si>
  <si>
    <t>OS8xNC8yMDE1AQAAAPROFgACAAAABTExLjQxANO0jJUOH9UIk9JuFBIf1QgrQ0lRLk5BU0RBUUdTOk5ILklRX0NMT1NFUFJJQ0VfQURKLjcvMjAvMjAxNQEAAABN6EMNAwAAAAAAHNpIZA4f1QhchEENEh/VCChDSVEuTllTRTpBUlcuSVFfQ0xPU0VQUklDRV9BREouMTEvNS8yMDE1AQAAAPbYAwACAAAABTU5LjYzAEvay8kOH9UI822JGhIf1QgpQ0lRLk5ZU0U6TURMWS5JUV9DTE9TRVBSSUNFX0FESi44LzEyLzIwMTUBAAAAR+QLEAIAAAAHNi4yMTk4NAC0a1V7Dh/VCChwoRASH9UIKENJUS5OWVNFOlNGTC5JUV9DTE9TRVBSSUNFX0FESi45LzI0LzIwMTUBAAAAUAiAAAIAAAAIMTIuODU5ODUA+oDbmg4f1Qg9cUMVEh/VCCxDSVEuTkFTREFRR1M6QUFMLklRX0NMT1NFUFJJQ0VfQURKLjgvMjQvMjAxNQEAAAB5kgIAAgAAAAgzNi44ODcwNgBMCeWADh/VCFddYhESH9UILkNJUS5OQVNEQVFDTTpXTUlILklRX0NMT1NFUFJJQ0VfQURKLjExLzIzLzIwMTUBAAAAcI4AAAIAAAAEMi4zOABi12bXDh/VCMZ4nxwSH9UIKUNJUS5OWVNFOkZEQy5JUV9DTE9TRVBSSUNFX0FESi4xMS8xMy8yMDE1AQAAAHRvAAACAAAABTE2Ljk3AH4/etAOH9UIHdqKGxIf1QguQ0lRLk5BU0RBUUdTOlVORkkuSVFfQ0xPU0VQUklDRV9BREouMTEvMTAvMjAxNQEAAAD3kgUAAgAAAAU0OS41OQBaQPTNDh/VCMGCLhsSH9UILUNJUS5O</t>
  </si>
  <si>
    <t>QVNEQVFHUzpWUk5ULklRX0NMT1NFUFJJQ0VfQURKLjExLzMvMjAxNQEAAAAONRoAAgAAAAU0OC45OAARNc3FDh/VCCLO9BkSH9UIJ0NJUS5OWVNFOkNQVC5JUV9DTE9TRVBSSUNFX0FESi44LzYvMjAxNQEAAADyBQUAAgAAAAg2OS4zMDE0NwAvbxhsDh/VCGcAWg4SH9UIKUNJUS5OWVNFOlBVTVAuSVFfQ0xPU0VQUklDRV9BREouOS8xNy8yMDE1AQAAALUjHRQDAAAAAACRD/qUDh/VCK80XBQSH9UIKUNJUS5OWVNFOkVTVEUuSVFfQ0xPU0VQUklDRV9BREouNy8yMC8yMDE1AQAAAOiFvA0CAAAABTE4LjU2AE/e220OH9UIyWajDhIf1QgoQ0lRLk5ZU0U6RlRWLklRX0NMT1NFUFJJQ0VfQURKLjcvMTAvMjAxNQEAAAD3AfwSAwAAAAAANfBmXQ4f1QgQkxMMEh/VCChDSVEuTllTRTpHQ0kuSVFfQ0xPU0VQUklDRV9BREouOC8yMS8yMDE1AQAAAJl2LxECAAAACDExLjE5NzUyACD+uoMOH9UIhkPDERIf1QgtQ0lRLk5BU0RBUUdTOlNDSEwuSVFfQ0xPU0VQUklDRV9BREouNi8yNi8yMDE1AQAAAO6TAAACAAAACDQ0LjI5OTU4AAY/zVYOH9UIOEIMCxIf1QgtQ0lRLk5BU0RBUUdTOk1ZR04uSVFfQ0xPU0VQUklDRV9BREouMTAvNy8yMDE1AQAAAE58AAACAAAABTQwLjI0AL2ulq8OH9UIRzHMFhIf1QgpQ0lRLk5ZU0U6VEdOQS5JUV9DTE9TRVBSSUNFX0FESi43LzE2LzIwMTUBAAAAW1AAAAIAAAAIMTkuODA4NjEA</t>
  </si>
  <si>
    <t>aKEnZQ4f1Qh7nVsNEh/VCC5DSVEuTkFTREFRR1M6TU1TSS5JUV9DTE9TRVBSSUNFX0FESi4xMC8yMC8yMDE1AQAAAC/hBAACAAAABTI0LjUzAGKu1sAOH9UI5cA1GRIf1QgpQ0lRLk5ZU0U6RVhSLklRX0NMT1NFUFJJQ0VfQURKLjEwLzIwLzIwMTUBAAAASPN6AAIAAAAINzQuOTEzNDcA9N3ovQ4f1QhXnMMYEh/VCChDSVEuTllTRTpPVVQuSVFfQ0xPU0VQUklDRV9BREouNy8zMC8yMDE1AQAAAI9acA4CAAAABzIxLjY0NzIA/ak5cA4f1Qim3fgOEh/VCChDSVEuTllTRTpXQlMuSVFfQ0xPU0VQUklDRV9BREouOC8yNS8yMDE1AQAAAJunAQACAAAABzMxLjU1NjkAVqC5gw4f1QjMKcYREh/VCCxDSVEuTkFTREFRR006V1ZFLklRX0NMT1NFUFJJQ0VfQURKLjcvMjMvMjAxNQEAAAAWwUoPAwAAAAAAJG+UXA4f1QjQwekLEh/VCChDSVEuTllTRTpES1MuSVFfQ0xPU0VQUklDRV9BREouNi8yNS8yMDE1AQAAAKlrAAACAAAACDUwLjYxNTA4AKYyamMOH9UIXEQVDRIf1QgtQ0lRLk5BU0RBUUdTOlRTUk8uSVFfQ0xPU0VQUklDRV9BREouMTAvNS8yMDE1AQAAAGjWWAYCAAAABTQyLjIyAJbdEZsOH9UIypBQFRIf1QgtQ0lRLk5BU0RBUUdTOlNSUFQuSVFfQ0xPU0VQUklDRV9BREouMTAvMS8yMDE1AQAAAFiIBQACAAAABTM5LjI4APDbD58OH9UIoTP3FRIf1QgtQ0lRLk5BU0RBUUdTOk1BTkguSVFfQ0xPU0VQUklD</t>
  </si>
  <si>
    <t>RV9BREouMTEvNC8yMDE1AQAAAP/XBQACAAAABTc0LjE1ADQHb8sOH9UIHC27GhIf1QguQ0lRLk5BU0RBUUdTOldBU0guSVFfQ0xPU0VQUklDRV9BREouMTAvMTUvMjAxNQEAAABBxgQAAgAAAAgzNy41MjEyMQDrS762Dh/VCGdryhcSH9UIKENJUS5OWVNFOkNOQy5JUV9DTE9TRVBSSUNFX0FESi43LzIyLzIwMTUBAAAAoWYAAAIAAAAFNzEuMzgArlOJXw4f1QgDk2gMEh/VCClDSVEuTllTRTpGQ0ZTLklRX0NMT1NFUFJJQ0VfQURKLjgvMTMvMjAxNQEAAACk8QQAAgAAAAgzNi45OTM1NwD/6s9xDh/VCAoIMQ8SH9UIKkNJUS5OWVNFOlBGU0kuSVFfQ0xPU0VQUklDRV9BREouMTAvMTQvMjAxNQEAAAA+JJkNAgAAAAQxNS41AJpnubwOH9UIE2uaGBIf1QgnQ0lRLk5ZU0U6UkUuSVFfQ0xPU0VQUklDRV9BREouNy8yOC8yMDE1AQAAAE0zBQACAAAACTE3MS4zNTQxNgAyemdlDh/VCAWRYQ0SH9UIKENJUS5OWVNFOk5VRS5JUV9DTE9TRVBSSUNFX0FESi44LzE0LzIwMTUBAAAAcdICAAIAAAAINDMuMjM0NzMAyLMXgw4f1Qj2Y6oREh/VCClDSVEuTllTRTpXQUdFLklRX0NMT1NFUFJJQ0VfQURKLjkvMTUvMjAxNQEAAABQ3QcAAgAAAAU0OC42OQAFM+6PDh/VCHnRoBMSH9UIKUNJUS5OWVNFOlBHRU0uSVFfQ0xPU0VQUklDRV9BREouOC8yOC8yMDE1AQAAABa+wwACAAAABDEzLjQAGoeMjQ4f1QhV2T4TEh/VCC1D</t>
  </si>
  <si>
    <t>SVEuTkFTREFRR1M6U0FTUi5JUV9DTE9TRVBSSUNFX0FESi43LzIwLzIwMTUBAAAA3W4FAAIAAAAIMjYuMzk3ODIAVwhVcA4f1QgRVAIPEh/VCC1DSVEuTkFTREFRR1M6VUJOVC5JUV9DTE9TRVBSSUNFX0FESi45LzI1LzIwMTUBAAAApzG/AgIAAAAFMzEuODMA9BdImg4f1QiFiCUVEh/VCC1DSVEuTkFTREFRR1M6U0tZVy5JUV9DTE9TRVBSSUNFX0FESi45LzI1LzIwMTUBAAAAu6IEAAIAAAAIMTYuNDQxMTYAfh5OnQ4f1QgMHpoVEh/VCCZDSVEuTllTRTpWRy5JUV9DTE9TRVBSSUNFX0FESi43LzcvMjAxNQEAAAALzQwAAgAAAAM0LjcAbhz/ZQ4f1QgvAHgNEh/VCC5DSVEuTkFTREFRR1M6U0NWTC5JUV9DTE9TRVBSSUNFX0FESi4xMC8xMy8yMDE1AQAAACfyBAACAAAACDIyLjI3MDUzAKmOubwOH9UId36ZGBIf1QguQ0lRLk5BU0RBUUdTOlRUTUkuSVFfQ0xPU0VQUklDRV9BREouMTAvMTMvMjAxNQEAAAAMbAEAAgAAAAQ2LjgzAH3s3bcOH9UIUNDvFxIf1QgtQ0lRLk5BU0RBUUdTOk5WQVguSVFfQ0xPU0VQUklDRV9BREouNi8yMi8yMDE1AQAAAK1YBQACAAAABDkuOTYAHDV9VQ4f1QjrmeEKEh/VCClDSVEuTllTRTpCQ0VJLklRX0NMT1NFUFJJQ0VfQURKLjcvMjAvMjAxNQEAAAClIwgHAwAAAAAAo43ZYg4f1QjGxgMNEh/VCC1DSVEuTkFTREFRR006VEJQSC5JUV9DTE9TRVBSSUNFX0FESi4xMS82LzIw</t>
  </si>
  <si>
    <t>MTUBAAAAElxdDgIAAAAEMTcuNQD4eDDMDh/VCPd02hoSH9UIKENJUS5OWVNFOkJHQy5JUV9DTE9TRVBSSUNFX0FESi42LzIyLzIwMTUBAAAAEIYFAAIAAAAIMTcuODgxOTcAMl59VQ4f1QhVX+EKEh/VCC1DSVEuTkFTREFRR006VFNCSy5JUV9DTE9TRVBSSUNFX0FESi45LzE4LzIwMTUBAAAAGtUFAAIAAAAIMTAuMzM1NjkAVb4+kQ4f1QjjpMgTEh/VCCpDSVEuTllTRTpZVU1DLklRX0NMT1NFUFJJQ0VfQURKLjEwLzE2LzIwMTUBAAAAEJ4AEwMAAAAAAJm7dbcOH9UIvmvnFxIf1QgnQ0lRLk5ZU0U6Q1JSLklRX0NMT1NFUFJJQ0VfQURKLjkvNC8yMDE1AQAAABJRBQACAAAACDI1LjIyNTgyACBX3IYOH9UI7bo/EhIf1QgpQ0lRLk5ZU0U6R0xPRy5JUV9DTE9TRVBSSUNFX0FESi43LzMxLzIwMTUBAAAANNe1CAIAAAAIMTQuMTU5MjkADyvCaw4f1QgXkVYOEh/VCChDSVEuTllTRTpIT0cuSVFfQ0xPU0VQUklDRV9BREouOS8xNC8yMDE1AQAAAMQ7BAACAAAACDUxLjQ0ODQyAGmf5o0OH9UIVrpOExIf1QgsQ0lRLk5BU0RBUUNNOk5LU0guSVFfQ0xPU0VQUklDRV9BREouOS84LzIwMTUBAAAA5kwGAAIAAAAIMjkuMDU3ODIA8cDNjQ4f1QhhwEoTEh/VCChDSVEuTllTRTpJRkYuSVFfQ0xPU0VQUklDRV9BREouNy8yMy8yMDE1AQAAAD9LBAACAAAACDEwNy40MDY0AAqW91gOH9UIyhVaCxIf1QgoQ0lRLk5ZU0U6</t>
  </si>
  <si>
    <t>TVROLklRX0NMT1NFUFJJQ0VfQURKLjkvMTAvMjAxNQEAAAAajQAAAgAAAAkxMDIuMTM5OTkAa/jujw4f1Qignp0TEh/VCChDSVEuTllTRTpCQlQuSVFfQ0xPU0VQUklDRV9BREouNy8yOC8yMDE1AQAAAKVKAAACAAAACDM3LjgwNTk0ABl902QOH9UIqxFTDRIf1QgoQ0lRLk5ZU0U6VU1ILklRX0NMT1NFUFJJQ0VfQURKLjgvMjYvMjAxNQEAAACuvAQAAgAAAAc4LjQyMzE4ANNHV4QOH9UId5zaERIf1QgtQ0lRLk5BU0RBUUdTOk9aUksuSVFfQ0xPU0VQUklDRV9BREouMTAvOC8yMDE1AQAAAImJBQACAAAABzQ0Ljk5NjEAMvTQsg4f1QgDEDoXEh/VCC1DSVEuTkFTREFRR1M6U0JBQy5JUV9DTE9TRVBSSUNFX0FESi44LzE4LzIwMTUBAAAAF4UAAAIAAAAFMTI2LjUAUk59fA4f1QgfMdEQEh/VCC1DSVEuTkFTREFRR1M6Tk5CUi5JUV9DTE9TRVBSSUNFX0FESi42LzI1LzIwMTUBAAAAU9oJAAIAAAAIMjMuOTIyNjkAOuwrZw4f1QiCiaQNEh/VCC1DSVEuTkFTREFRR1M6T0NGQy5JUV9DTE9TRVBSSUNFX0FESi44LzE5LzIwMTUBAAAAuo8FAAIAAAAIMTcuNjU0NTUACoowfQ4f1Qj3p+MQEh/VCC1DSVEuTkFTREFRR1M6VVJCTi5JUV9DTE9TRVBSSUNFX0FESi45LzI4LzIwMTUBAAAA0gsFAAIAAAAFMjguNjQAsIBQnQ4f1Qjmj6UVEh/VCC5DSVEuTkFTREFRR1M6QUlNQy5JUV9DTE9TRVBSSUNFX0FESi4xMS8y</t>
  </si>
  <si>
    <t>Ny8yMDE1AQAAAPXZCgICAAAACDI2Ljc3MzQ3ACOnWdoOH9UIlxEKHRIf1QgtQ0lRLk5BU0RBUUdNOkFLQkEuSVFfQ0xPU0VQUklDRV9BREouMTAvOC8yMDE1AQAAAHcoLwICAAAABDkuOTMAez/4uA4f1Qg27BkYEh/VCChDSVEuTllTRTpCQUMuSVFfQ0xPU0VQUklDRV9BREouMTAvOC8yMDE1AQAAAGlKAAACAAAACDE1LjI4ODA4AOCqg7QOH9UIrNGGFxIf1QgtQ0lRLk5BU0RBUUdTOkNNQ08uSVFfQ0xPU0VQUklDRV9BREouNy8zMS8yMDE1AQAAAN5IBQACAAAACDIzLjA0MTQ5AGYh0W0OH9UIduidDhIf1QgnQ0lRLk5ZU0U6Qi5JUV9DTE9TRVBSSUNFX0FESi4xMC8xMi8yMDE1AQAAAPHgAwACAAAACDM4LjE5NDQxAKUZQrAOH9UI9y3XFhIf1QgqQ0lRLk5ZU0U6TEdGLkEuSVFfQ0xPU0VQUklDRV9BREouOS8xNC8yMDE1AQAAAJB4AAADAAAAAAA1u4WQDh/VCEHBsRMSH9UIKENJUS5OWVNFOkVYUFIuSVFfQ0xPU0VQUklDRV9BREouOS8xLzIwMTUBAAAA2ZdAAAIAAAAEMjAuMgDikISIDh/VCHuudBISH9UILkNJUS5OQVNEQVFHUzpCSUlCLklRX0NMT1NFUFJJQ0VfQURKLjEwLzIzLzIwMTUBAAAAHnQAAAIAAAAJMjU1LjEzNTgyAG66CbwOH9UIM92RGBIf1QgsQ0lRLk5BU0RBUUdTOlBCQ1QuSVFfQ0xPU0VQUklDRV9BREouOS8yLzIwMTUBAAAAXoMEAAIAAAAIMTMuODkzMTkA9kP9lA4f1Qh6f2cUEh/V</t>
  </si>
  <si>
    <t>CCpDSVEuQU1FWDpHT1JPLklRX0NMT1NFUFJJQ0VfQURKLjExLzI0LzIwMTUBAAAA5IJ1AQIAAAAHMi4yNTA5OQCsGRLZDh/VCH6a0RwSH9UIKkNJUS5OWVNFOklOVkguSVFfQ0xPU0VQUklDRV9BREouMTAvMjMvMjAxNQEAAABFcMIYAwAAAAAAgtN6uw4f1Qj0T3cYEh/VCClDSVEuTllTRTpDTERSLklRX0NMT1NFUFJJQ0VfQURKLjcvMTAvMjAxNQEAAACoDTkDAwAAAAAAhEq8Wg4f1Qi8w6YLEh/VCC5DSVEuTkFTREFRR1M6Q1lUSy5JUV9DTE9TRVBSSUNFX0FESi4xMC8xNi8yMDE1AQAAALNqAAACAAAABDYuOTkAHIC4tg4f1Qj7CsAXEh/VCCdDSVEuTllTRTpWQy5JUV9DTE9TRVBSSUNFX0FESi44LzE3LzIwMTUBAAAAA78DAAIAAAAINjAuMDA0ODcAmy+CcQ4f1Qi+kScPEh/VCChDSVEuTllTRTpQS0QuSVFfQ0xPU0VQUklDRV9BREouOS8yOC8yMDE1AQAAAKiABAACAAAABDIuNjgA7CkemQ4f1QhErAEVEh/VCChDSVEuTllTRTpIU1QuSVFfQ0xPU0VQUklDRV9BREouOC8xMS8yMDE1AQAAAIZzAAACAAAACDE3LjE2ODc0AFGy4nEOH9UIFCE5DxIf1QgpQ0lRLk5ZU0U6UEJILklRX0NMT1NFUFJJQ0VfQURKLjEwLzI3LzIwMTUBAAAAWGKnAAIAAAAENDkuMQAF1uW+Dh/VCE0r8BgSH9UIKENJUS5OWVNFOkxZVi5JUV9DTE9TRVBSSUNFX0FESi4xMC81LzIwMTUBAAAAr94FAAIAAAAFMjUuMjUAaV9zmA4f</t>
  </si>
  <si>
    <t>1Qg0duwUEh/VCC1DSVEuTkFTREFRR1M6T1BCLklRX0NMT1NFUFJJQ0VfQURKLjExLzE2LzIwMTUBAAAA1BdGAAIAAAAIMzguMzE4MjcA8lB70A4f1Qiz8JIbEh/VCChDSVEuTllTRTpXTEguSVFfQ0xPU0VQUklDRV9BREouNy8yOS8yMDE1AQAAANrfBAACAAAABDIzLjgA4aboXg4f1QhyVU0MEh/VCCdDSVEuTllTRTpISS5JUV9DTE9TRVBSSUNFX0FESi45LzI1LzIwMTUBAAAAUWdYAgIAAAAIMjQuMjExMTcAj1l/ng4f1QjilNsVEh/VCChDSVEuTllTRTpCR1MuSVFfQ0xPU0VQUklDRV9BREouMTEvOS8yMDE1AQAAAAUvZQACAAAACDMzLjA4NDAyAP15LMkOH9UILQRxGhIf1QguQ0lRLk5BU0RBUUdTOkJSQ0QuSVFfQ0xPU0VQUklDRV9BREouMTEvMjAvMjAxNQEAAADfZAAAAgAAAAc5LjQ3MDY2AExLMNYOH9UIEntrHBIf1QgoQ0lRLk5ZU0U6R0NQLklRX0NMT1NFUFJJQ0VfQURKLjgvMTgvMjAxNQEAAABdqmQSAwAAAAAAhaF6gQ4f1QgrI34REh/VCClDSVEuTllTRTpOVlRBLklRX0NMT1NFUFJJQ0VfQURKLjcvMTMvMjAxNQEAAADoPUYNAgAAAAUxMy4wMwBLRPRXDh/VCM1ZOQsSH9UIKUNJUS5OWVNFOklOU1QuSVFfQ0xPU0VQUklDRV9BREouOS8yMi8yMDE1AQAAAGOuvgcDAAAAAADJ6mWSDh/VCDqy+hMSH9UILkNJUS5OQVNEQVFHUzpESU9ELklRX0NMT1NFUFJJQ0VfQURKLjEwLzE0LzIwMTUBAAAA</t>
  </si>
  <si>
    <t>mxIEAAIAAAAFMjIuOTIAHRxfsw4f1QjnbVgXEh/VCClDSVEuTllTRTpNU0cuSVFfQ0xPU0VQUklDRV9BREouMTEvMTAvMjAxNQEAAAB1MkYRAgAAAAYxNzMuMzcAWkD0zQ4f1Qj1hzUbEh/VCCdDSVEuTllTRTpTVFouSVFfQ0xPU0VQUklDRV9BREouOC8zLzIwMTUBAAAAHfIDAAIAAAAJMTE4LjMxNDM4ALnXzWQOH9UIEvdMDRIf1QgpQ0lRLk5ZU0U6TllULklRX0NMT1NFUFJJQ0VfQURKLjEwLzI3LzIwMTUBAAAAI3MEAAIAAAAIMTIuNDMxNTIAxJjXwA4f1QhlEzQZEh/VCC1DSVEuTkFTREFRR1M6RE9YLklRX0NMT1NFUFJJQ0VfQURKLjEwLzI2LzIwMTUBAAAAbmAAAAIAAAAINTkuMDE3MTcAv12Avg4f1QiHm+kYEh/VCC5DSVEuTkFTREFRR1M6SUlJTi5JUV9DTE9TRVBSSUNFX0FESi4xMC8xNi8yMDE1AQAAAPtJBAACAAAACDE2LjY4NzA1AHs/+LgOH9UIchcYGBIf1QgsQ0lRLk5BU0RBUUdTOkxLUS5JUV9DTE9TRVBSSUNFX0FESi43LzIyLzIwMTUBAAAANKxBAAIAAAAFMzEuMTkAINNLbA4f1Qi6c2sOEh/VCC1DSVEuTkFTREFRR1M6QkJCWS5JUV9DTE9TRVBSSUNFX0FESi44LzEwLzIwMTUBAAAA8ugEAAIAAAAINjIuNjc4NjQAC48abw4f1Qju8NIOEh/VCC1DSVEuTkFTREFRR1M6QkFORi5JUV9DTE9TRVBSSUNFX0FESi42LzE3LzIwMTUBAAAAWUoAAAIAAAAIMzAuMDYzNDMAtltCVg4f1QgjtvAK</t>
  </si>
  <si>
    <t>Eh/VCC1DSVEuTkFTREFRQ006VkJJVi5JUV9DTE9TRVBSSUNFX0FESi4xMS8zLzIwMTUBAAAAIlg6EQIAAAAENS44OAD+cJHFDh/VCCwO6RkSH9UILUNJUS5OQVNEQVFHUzpCTVJOLklRX0NMT1NFUFJJQ0VfQURKLjcvMjIvMjAxNQEAAAAFZAAAAgAAAAMxNDQALmg7XA4f1QiVuOQLEh/VCC1DSVEuTkFTREFRR1M6REhJTC5JUV9DTE9TRVBSSUNFX0FESi44LzI4LzIwMTUBAAAAGjUGAAIAAAAJMTg1LjA3Njg2AOlsLIkOH9UI2NOREhIf1QgrQ0lRLk5BU0RBUUdTOlVMSC5JUV9DTE9TRVBSSUNFX0FESi44LzUvMjAxNQEAAAA7wcAAAgAAAAgyMC40NjMzNwBWfLh6Dh/VCPVWkBASH9UIKENJUS5OWVNFOlJPTC5JUV9DTE9TRVBSSUNFX0FESi4xMC82LzIwMTUBAAAA0ZYEAAIAAAAIMjUuNTg2MjMAjjvsmQ4f1QjkrRMVEh/VCCpDSVEuTllTRTpTTUhJLklRX0NMT1NFUFJJQ0VfQURKLjEwLzE0LzIwMTUBAAAAf6b2EgMAAAAAABxHhLQOH9UImfGBFxIf1QgpQ0lRLk5ZU0U6U1RDLklRX0NMT1NFUFJJQ0VfQURKLjEwLzI3LzIwMTUBAAAAQaoEAAIAAAAIMzguMjg5MDIAK0lVvQ4f1QjjFLkYEh/VCCdDSVEuTllTRTpVSFMuSVFfQ0xPU0VQUklDRV9BREouNy82LzIwMTUBAAAAyIwAAAIAAAAJMTQxLjM2MTAxAKnGmGYOH9UI/T2aDRIf1QgsQ0lRLk5BU0RBUUdTOkRFUE8uSVFfQ0xPU0VQUklDRV9BREouOS80</t>
  </si>
  <si>
    <t>LzIwMTUBAAAAKYoFAAIAAAAFMjYuNjYAHsh4iw4f1QimoegSEh/VCCpDSVEuTllTRTpRVUFELklRX0NMT1NFUFJJQ0VfQURKLjEwLzE0LzIwMTUBAAAAmu0BAAIAAAAGMTAuOTA1AIk0d7gOH9UIcNUIGBIf1QgtQ0lRLk5BU0RBUUdTOkVCQVkuSVFfQ0xPU0VQUklDRV9BREouMTAvMi8yMDE1AQAAANZsAAACAAAABTI1LjUzAC1KUZcOH9UIelzAFBIf1QguQ0lRLk5BU0RBUUdTOklORk4uSVFfQ0xPU0VQUklDRV9BREouMTAvMjIvMjAxNQEAAADikSYAAgAAAAUxOC42MwCW/WvBDh/VCNIjWxkSH9UIKUNJUS5OWVNFOk1JVFQuSVFfQ0xPU0VQUklDRV9BREouOS8yMy8yMDE1AQAAANWuxQcCAAAABzEyLjY5NTYA6wQdmQ4f1QhKE/YUEh/VCC5DSVEuTkFTREFRR1M6Q1VUUi5JUV9DTE9TRVBSSUNFX0FESi4xMC8xNC8yMDE1AQAAAIGEAQACAAAABDEzLjUA9Axosw4f1Qjq42EXEh/VCChDSVEuQU1FWDpSRUkuSVFfQ0xPU0VQUklDRV9BREouNy8zMC8yMDE1AQAAADtzQwACAAAABDguODMAPmP0aA4f1QgUtesNEh/VCClDSVEuTllTRTpVVFguSVFfQ0xPU0VQUklDRV9BREouMTEvMjUvMjAxNQEAAAD+bQIAAgAAAAg5My4xMTEwMwAjp1naDh/VCKvNBB0SH9UILENJUS5OQVNEQVFHUzpTTE0uSVFfQ0xPU0VQUklDRV9BREouOC8xNC8yMDE1AQAAAJKaBAACAAAABDguOTMACFd+eA4f1QiOYEAQEh/VCCxDSVEu</t>
  </si>
  <si>
    <t>TkFTREFRQ006UlZMVC5JUV9DTE9TRVBSSUNFX0FESi43LzkvMjAxNQEAAAB5JAUAAgAAAAQxMi4xACX1I10OH9UIMUACDBIf1QgqQ0lRLk5ZU0U6SU5HUi5JUV9DTE9TRVBSSUNFX0FESi4xMS8xNi8yMDE1AQAAAC6vBQACAAAACDkxLjg5ODU0AOV5oNEOH9UIjvC4GxIf1QgpQ0lRLk5ZU0U6QlRVLklRX0NMT1NFUFJJQ0VfQURKLjExLzE2LzIwMTUBAAAAGIAAAAMAAAAAAPJQe9AOH9UIs/CSGxIf1QgoQ0lRLk5ZU0U6VFRJLklRX0NMT1NFUFJJQ0VfQURKLjExLzYvMjAxNQEAAADaiQAAAgAAAAQ3Ljk1AD+5esgOH9UI4eZYGhIf1QgnQ0lRLk5ZU0U6RVBSLklRX0NMT1NFUFJJQ0VfQURKLjkvOS8yMDE1AQAAAGKcAgACAAAACDQ0LjE5MDU0AKPVjI0OH9UItFI9ExIf1QguQ0lRLk5BU0RBUUdTOkNBU0guSVFfQ0xPU0VQUklDRV9BREouMTEvMjQvMjAxNQEAAACIPgUAAgAAAAg0My4yNTc0OAAXxvnXDh/VCJOZtRwSH9UILUNJUS5OQVNEQVFDTTpTVE1MLklRX0NMT1NFUFJJQ0VfQURKLjgvMjAvMjAxNQEAAAAvqJ0AAgAAAAQ4Ljk2AGifZ34OH9UIZLQMERIf1QgoQ0lRLk5ZU0U6Rk9SLklRX0NMT1NFUFJJQ0VfQURKLjExLzkvMjAxNQEAAACMtHgAAgAAAAUxMy4zMgB3I9bGDh/VCNiyGRoSH9UIJ0NJUS5OWVNFOkRLLklRX0NMT1NFUFJJQ0VfQURKLjExLzIvMjAxNQEAAAAVOooBAgAAAAgyNi42OTY3</t>
  </si>
  <si>
    <t>MwB3APbHDh/VCEx9SRoSH9UILENJUS5OQVNEQVFHUzpTSExELklRX0NMT1NFUFJJQ0VfQURKLjcvMS8yMDE1AQAAAFIfdQACAAAABTI2LjUzAHXwKWcOH9UIT8+oDRIf1QgoQ0lRLk5ZU0U6UEpDLklRX0NMT1NFUFJJQ0VfQURKLjkvMTUvMjAxNQEAAABw+QcAAgAAAAgzNy41MDQ2NgD7y5CSDh/VCNI3BxQSH9UILUNJUS5OQVNEQVFHUzpOQ09NLklRX0NMT1NFUFJJQ0VfQURKLjgvMjYvMjAxNQEAAAA2qdUPAgAAAAUyMy4zMwApxb58Dh/VCO9L1xASH9UILENJUS5OQVNEQVFHUzpMSENHLklRX0NMT1NFUFJJQ0VfQURKLjYvMS8yMDE1AQAAAHDtUAACAAAABTM3LjA0AN0nIFQOH9UIedSfChIf1QgnQ0lRLk5ZU0U6UlNHLklRX0NMT1NFUFJJQ0VfQURKLjcvNi8yMDE1AQAAALHkBQACAAAACDM3LjU5NDM5AKnGmGYOH9UI3O+ZDRIf1QgtQ0lRLk5BU0RBUUdTOkdQUk8uSVFfQ0xPU0VQUklDRV9BREouOC8xOC8yMDE1AQAAAClkxgYCAAAABTU3LjQ5AHbnfXUOH9UIisC9DxIf1QgoQ0lRLk5ZU0U6Q0NLLklRX0NMT1NFUFJJQ0VfQURKLjcvMjcvMjAxNQEAAAA/agAAAgAAAAU0OS45NwD9qTlwDh/VCCFb9Q4SH9UILUNJUS5OQVNEQVFHUzpTQlJBLklRX0NMT1NFUFJJQ0VfQURKLjcvMTYvMjAxNQEAAABxiFkGAgAAAAcyMi44NjE0AHAs3G0OH9UITLuhDhIf1QgoQ0lRLk5ZU0U6UlBNLklRX0NMT1NFUFJJ</t>
  </si>
  <si>
    <t>Q0VfQURKLjgvMTcvMjAxNQEAAABXkAQAAgAAAAg0NC43NDAyOAAkkHmBDh/VCEEVchESH9UILkNJUS5OQVNEQVFHUzpJVFJJLklRX0NMT1NFUFJJQ0VfQURKLjEwLzI2LzIwMTUBAAAAc3YAAAIAAAAFMzYuNjMAvEB6vg4f1QgJFN8YEh/VCClDSVEuTllTRTpKTEwuSVFfQ0xPU0VQUklDRV9BREouMTEvMTkvMjAxNQEAAAD7iQUAAgAAAAkxNjAuMjk0ODEAbMsx0g4f1QimZNYbEh/VCC1DSVEuTkFTREFRQ006VFdOSy5JUV9DTE9TRVBSSUNFX0FESi45LzE3LzIwMTUBAAAAbo1NEgMAAAAAAD/AuJYOH9UIxs+hFBIf1QgpQ0lRLk5ZU0U6UE9MLklRX0NMT1NFUFJJQ0VfQURKLjEwLzIwLzIwMTUBAAAA+hgDAAIAAAAHMzEuNTgzMgAhWPC9Dh/VCOgAzBgSH9UIKENJUS5OWVNFOllVTS5JUV9DTE9TRVBSSUNFX0FESi45LzEwLzIwMTUBAAAArZUFAAIAAAAINTUuMDE2OTgAcMH5lA4f1Qhm3VYUEh/VCChDSVEuTllTRTpISy5JUV9DTE9TRVBSSUNFX0FESi4xMS8xOS8yMDE1AQAAAPXXDwACAAAACTEwMy41NDU1NwBZcjDWDh/VCKOQahwSH9UIKENJUS5OWVNFOlJKRi5JUV9DTE9TRVBSSUNFX0FESi43LzMwLzIwMTUBAAAAX1gAAAIAAAAINTcuOTAwNzIA5gfTZA4f1QjR0FUNEh/VCC1DSVEuTkFTREFRR1M6UkVDTi5JUV9DTE9TRVBSSUNFX0FESi45LzI1LzIwMTUBAAAA1XwBAAIAAAAIMTQuNDUyODMA+tRQ</t>
  </si>
  <si>
    <t>lw4f1QgnKq8UEh/VCChDSVEuTllTRTpCTFguSVFfQ0xPU0VQUklDRV9BREouNy8yMC8yMDE1AQAAAI79BAACAAAACDI0LjU5Njc3AL34E2kOH9UIkPTyDRIf1QgoQ0lRLk5ZU0U6RUlHLklRX0NMT1NFUFJJQ0VfQURKLjcvMTcvMjAxNQEAAADPJ9EBAgAAAAgyMi43OTE2OACQ83ViDh/VCCCG4AwSH9UIKENJUS5BUkNBOklXVi5JUV9DTE9TRVBSSUNFX0FESi42LzIwLzIwMTcBAAAA+j2GAAIAAAAJMTQzLjMxMjQxAKPuMvwUH9UImmql/BQf1QgsQ0lRLk5BU0RBUUdTOkNNUFIuSVFfQ0xPU0VQUklDRV9BREouOS8xLzIwMTUBAAAAYZVAAQIAAAAENjcuOADsbeeMDh/VCABCLBMSH9UILkNJUS5OQVNEQVFHUzpBTVdELklRX0NMT1NFUFJJQ0VfQURKLjExLzE5LzIwMTUBAAAAtdIDAAIAAAAFNzIuNjkArJm90g4f1Qj+LecbEh/VCCpDSVEuQU1FWDpHU0FULklRX0NMT1NFUFJJQ0VfQURKLjEwLzMwLzIwMTUBAAAAFpcYAAIAAAADMS44ACz/JcYOH9UI6dcHGhIf1QgpQ0lRLk5ZU0U6Q09QLklRX0NMT1NFUFJJQ0VfQURKLjExLzI3LzIwMTUBAAAAT4YEAAIAAAAINTAuOTk2MDYAuhpZ2g4f1QiVFhEdEh/VCC1DSVEuTkFTREFRR1M6Q0RYUy5JUV9DTE9TRVBSSUNFX0FESi43LzMwLzIwMTUBAAAA3TgwAAIAAAAEMy4zMgBcbwlsDh/VCOhpYA4SH9UILUNJUS5OQVNEQVFHUzpMSVZOLklRX0NMT1NFUFJJQ0Vf</t>
  </si>
  <si>
    <t>QURKLjkvMTYvMjAxNQEAAACTagAAAwAAAAAArntHmg4f1Qg/HTMVEh/VCClDSVEuTllTRTpNT0QuSVFfQ0xPU0VQUklDRV9BREouMTAvMjMvMjAxNQEAAABGaAQAAgAAAAQ4LjMyAFpha8EOH9UIDrtUGRIf1QgtQ0lRLk5BU0RBUUdTOk1ZR04uSVFfQ0xPU0VQUklDRV9BREouOC8xNy8yMDE1AQAAAE58AAACAAAABTM0LjM3AD2KG3YOH9UIOSfYDxIf1QguQ0lRLk5BU0RBUUdTOldBQkMuSVFfQ0xPU0VQUklDRV9BREouMTEvMTEvMjAxNQEAAAD/yQQAAgAAAAg0NS43Nzg3MgDQ7mHNDh/VCGABDhsSH9UIKUNJUS5OWVNFOkNSQ00uSVFfQ0xPU0VQUklDRV9BREouOS8xMS8yMDE1AQAAABgfCwICAAAABDYuMDIAAlwllg4f1QhOsoAUEh/VCC1DSVEuTkFTREFRR006UkFSWC5JUV9DTE9TRVBSSUNFX0FESi44LzEzLzIwMTUBAAAAxTKBAwMAAAAAAOXDz3EOH9UIQn0xDxIf1QgpQ0lRLk5ZU0U6SFJURy5JUV9DTE9TRVBSSUNFX0FESi43LzE0LzIwMTUBAAAA8MejDwIAAAAIMjQuOTI1NTYAZhsvWg4f1QjJIJYLEh/VCClDSVEuTllTRTpGTVNBLklRX0NMT1NFUFJJQ0VfQURKLjkvMTcvMjAxNQEAAAD0bgAAAgAAAAQ0LjE1ABD3kY8OH9UILsuQExIf1QgtQ0lRLk5BU0RBUUdTOldJUkUuSVFfQ0xPU0VQUklDRV9BREouOC8yNC8yMDE1AQAAAKBtAAACAAAACDMxLjUxNTA1AOKLe4EOH9UIDEF5ERIf1QgtQ0lR</t>
  </si>
  <si>
    <t>Lk5BU0RBUUdTOkNBTEEuSVFfQ0xPU0VQUklDRV9BREouNi8yOS8yMDE1AQAAAKUngQYCAAAABDYuNjQADILNVw4f1Qg61C0LEh/VCC5DSVEuTkFTREFRR1M6QU5BQi5JUV9DTE9TRVBSSUNFX0FESi4xMS8yNC8yMDE1AQAAACFMsgEDAAAAAACsV9jXDh/VCJK9rRwSH9UIKUNJUS5OWVNFOkJBTkMuSVFfQ0xPU0VQUklDRV9BREouNy8yMy8yMDE1AQAAAGjNKAACAAAACDEyLjk0MzU1AIRjnVkOH9UI8f2ACxIf1QgqQ0lRLk5ZU0U6R01FRC5JUV9DTE9TRVBSSUNFX0FESi4xMS8xOC8yMDE1AQAAAJwshgACAAAABTI2LjE1ALxBTNMOH9UIv9D3GxIf1QgpQ0lRLk5ZU0U6VUhULklRX0NMT1NFUFJJQ0VfQURKLjExLzE2LzIwMTUBAAAAFMAEAAIAAAAHNDUuMTk4OQB9l+TPDh/VCP6JeBsSH9UILUNJUS5OQVNEQVFHUzpIWk5QLklRX0NMT1NFUFJJQ0VfQURKLjkvMjgvMjAxNQEAAAAJJfwFAgAAAAYxOC4wMDUARYhsoA4f1QixECQWEh/VCChDSVEuTllTRTpYT04uSVFfQ0xPU0VQUklDRV9BREouMTEvMi8yMDE1AQAAAAlHVQECAAAABTM1LjUyAPdJkcUOH9UIp0bqGRIf1QgoQ0lRLkFSQ0E6SVdWLklRX0NMT1NFUFJJQ0VfQURKLjUvMjMvMjAxNAEAAAD6PYYAAgAAAAkxMDYuNTU1MjcAzYNM/BQf1Qj0s7X8FB/VCChDSVEuQU1FWDpQUksuSVFfQ0xPU0VQUklDRV9BREouMTEvNS8yMDE1AQAAAAPTBAACAAAA</t>
  </si>
  <si>
    <t>CDg3LjA1NTE1AJyWxsoOH9UIMiqgGhIf1QgoQ0lRLk5ZU0U6TU9ELklRX0NMT1NFUFJJQ0VfQURKLjkvMTEvMjAxNQEAAABGaAQAAgAAAAQ4LjM5AJgd+ZEOH9UII4bzExIf1QgsQ0lRLk5BU0RBUUdTOkpCTFUuSVFfQ0xPU0VQUklDRV9BREouOS80LzIwMTUBAAAAxZ8BAAIAAAAFMjMuNzIAxzO5jA4f1QhowBsTEh/VCChDSVEuTllTRTpPTU4uSVFfQ0xPU0VQUklDRV9BREouOS8yOC8yMDE1AQAAADEmBgACAAAABDUuMDMAr0Tnlw4f1QgOrdsUEh/VCClDSVEuTllTRTpBWVIuSVFfQ0xPU0VQUklDRV9BREouMTAvMjgvMjAxNQEAAABHPqMBAgAAAAgyMS4wNjk5NgCLnT3ADh/VCPutIhkSH9UIKENJUS5OWVNFOlVIVC5JUV9DTE9TRVBSSUNFX0FESi43LzI0LzIwMTUBAAAAFMAEAAIAAAAHNDMuODQzNQBM2fFbDh/VCADp1gsSH9UIKUNJUS5OWVNFOldSRS5JUV9DTE9TRVBSSUNFX0FESi4xMS8xNy8yMDE1AQAAADHIBAACAAAACDI0LjM4NzE0ABSCItMOH9UICNT1GxIf1QgtQ0lRLk5BU0RBUUdTOldBU0guSVFfQ0xPU0VQUklDRV9BREouOC8yNS8yMDE1AQAAAEHGBAACAAAACDM1LjQ2MTEyAKL3OoAOH9UIpgtSERIf1QgnQ0lRLk5ZU0U6QUMuSVFfQ0xPU0VQUklDRV9BREouNi8xNS8yMDE1AQAAAGa08REDAAAAAAARkuhUDh/VCO9MxAoSH9UIJ0NJUS5OWVNFOldZLklRX0NMT1NFUFJJQ0VfQURKLjEw</t>
  </si>
  <si>
    <t>LzcvMjAxNQEAAABxpAEAAgAAAAgyNS45OTE1MQA3DS+1Dh/VCCeFmBcSH9UILUNJUS5OQVNEQVFHUzpTQU5NLklRX0NMT1NFUFJJQ0VfQURKLjkvMjEvMjAxNQEAAAD3hAAAAgAAAAUyMC40MwAToNKQDh/VCIoZwhMSH9UILUNJUS5OQVNEQVFHUzpZUkNXLklRX0NMT1NFUFJJQ0VfQURKLjkvMTUvMjAxNQEAAABZ7gIAAgAAAAYxNi42OTUAYYcjiQ4f1Qhqz4oSEh/VCC5DSVEuTkFTREFRR1M6SUNIUi5JUV9DTE9TRVBSSUNFX0FESi4xMC8yOS8yMDE1AQAAAJkWaRgDAAAAAABXNZLCDh/VCMM4gBkSH9UIKENJUS5OWVNFOkdMVy5JUV9DTE9TRVBSSUNFX0FESi43LzE2LzIwMTUBAAAAEKcCAAIAAAAIMTguNDgwMjMAcIxWaA4f1Qgxvt0NEh/VCC1DSVEuTkFTREFRR1M6UkdFTi5JUV9DTE9TRVBSSUNFX0FESi4xMS80LzIwMTUBAAAA6YMAAAIAAAAFMzQuODEAXtY7xg4f1QjfgP0ZEh/VCChDSVEuTllTRTpTUkkuSVFfQ0xPU0VQUklDRV9BREouOS8yMi8yMDE1AQAAAJN9AwACAAAABTExLjUyAHXRm6EOH9UIe1teFhIf1QgoQ0lRLk5ZU0U6VFdYLklRX0NMT1NFUFJJQ0VfQURKLjkvMTUvMjAxNQEAAABxYAAAAgAAAAg2Ny4xMTI2NQAWkv2UDh/VCH81ZRQSH9UIKENJUS5OWVNFOkJCWS5JUV9DTE9TRVBSSUNFX0FESi43LzIzLzIwMTUBAAAApeUDAAIAAAAIMzAuNDAyODIA2sTjXg4f1QhUdUcMEh/VCC5D</t>
  </si>
  <si>
    <t>SVEuTkFTREFRR1M6UElDTy5JUV9DTE9TRVBSSUNFX0FESi4xMS8yNS8yMDE1AQAAAK6JBQACAAAABTEwLjY0AMvyKtkOH9UIxRXiHBIf1QgoQ0lRLk5ZU0U6QVhUQS5JUV9DTE9TRVBSSUNFX0FESi45LzQvMjAxNQEAAAAbsOQMAgAAAAUyOC40OACzgfqHDh/VCHCpbRISH9UILkNJUS5OQVNEQVFHUzpJT05TLklRX0NMT1NFUFJJQ0VfQURKLjEwLzMwLzIwMTUBAAAAXHYAAAIAAAAFNDguMTUAMbMLxw4f1QhUxyIaEh/VCClDSVEuTllTRTpIRUkuSVFfQ0xPU0VQUklDRV9BREouMTEvMTAvMjAxNQEAAAB/PgQAAgAAAAg0MS4xNzg2MQCiv2XNDh/VCCr8GRsSH9UIKUNJUS5OWVNFOkZEQy5JUV9DTE9TRVBSSUNFX0FESi4xMS8yMy8yMDE1AQAAAHRvAAACAAAABTE2LjQ5AHH+ZtcOH9UId9yeHBIf1QgtQ0lRLk5BU0RBUUdTOkNQUlQuSVFfQ0xPU0VQUklDRV9BREouOS8yMi8yMDE1AQAAAI9pAAACAAAABjE3LjE4NQDFXrWZDh/VCF/wIhUSH9UIKENJUS5OWVNFOkNVQi5JUV9DTE9TRVBSSUNFX0FESi44LzMxLzIwMTUBAAAAwgsEAAIAAAAINDEuNTk4NjcAEHplhA4f1QgQAuwREh/VCClDSVEuTllTRTpLT1MuSVFfQ0xPU0VQUklDRV9BREouMTEvMTEvMjAxNQEAAAC0pogAAgAAAAQ3LjMxAN/lzMwOH9UI3uv7GhIf1QgoQ0lRLk5ZU0U6QkxMLklRX0NMT1NFUFJJQ0VfQURKLjcvMTMvMjAxNQEAAABwmQIA</t>
  </si>
  <si>
    <t>AgAAAAgzNC42Mjk0NgBSLtdgDh/VCDAPlQwSH9UILkNJUS5OQVNEQVFHUzpMQUJMLklRX0NMT1NFUFJJQ0VfQURKLjEwLzE1LzIwMTUBAAAAzGoEAAIAAAAINzcuMjA1NjgA160ztg4f1QjBOqwXEh/VCC5DSVEuTkFTREFRR1M6TE9HTS5JUV9DTE9TRVBSSUNFX0FESi4xMS8xMy8yMDE1AQAAAL7jrgACAAAACDY5LjY3Mzc5AG4LEdEOH9UIILqjGxIf1QguQ0lRLk5BU0RBUUdTOlBNQkMuSVFfQ0xPU0VQUklDRV9BREouMTEvMjUvMjAxNQEAAADMDQgAAgAAAAQ2Ljc2AF0Qx9kOH9UIMjLxHBIf1QgtQ0lRLk5BU0RBUUdTOlBFR0kuSVFfQ0xPU0VQUklDRV9BREouOS8xMC8yMDE1AQAAAPXNkA4CAAAABzE3LjQyNTMAOmNGkQ4f1QhTUdUTEh/VCChDSVEuTllTRTpBR1guSVFfQ0xPU0VQUklDRV9BREouMTAvNS8yMDE1AQAAAN6OBAACAAAACDMzLjcyNDYzAFRRqJ8OH9UIC9n8FRIf1QgoQ0lRLk5ZU0U6RU1SLklRX0NMT1NFUFJJQ0VfQURKLjgvMjUvMjAxNQEAAACvGwQAAgAAAAg0Mi4wNjQ2NwAE4juADh/VCHC6SBESH9UILUNJUS5OQVNEQVFHUzpIQ0NJLklRX0NMT1NFUFJJQ0VfQURKLjExLzUvMjAxNQEAAAAoSkQAAgAAAAUxMS41NQBuLezKDh/VCEHHqRoSH9UILENJUS5OQVNEQVFHUzpBVFNHLklRX0NMT1NFUFJJQ0VfQURKLjcvMi8yMDE1AQAAANcXNgACAAAABDEwLjUAOyvHZQ4f1QgZkXQNEh/V</t>
  </si>
  <si>
    <t>CChDSVEuTllTRTpQR1IuSVFfQ0xPU0VQUklDRV9BREouMTEvMi8yMDE1AQAAAEiCAAACAAAACDMyLjA4MDAyAHcpk8gOH9UIHZJcGhIf1QgpQ0lRLk5ZU0U6VFNRLklRX0NMT1NFUFJJQ0VfQURKLjEwLzI5LzIwMTUBAAAAtoMAAAIAAAAFMTAuODMASHQxww4f1Qj9LZgZEh/VCCZDSVEuVFNYOkFUUC5JUV9DTE9TRVBSSUNFX0FESi43LzIvMjAxNQEAAAB5RsEAAgAAAAczLjk3NDE0AEQQF1oOH9UIX1iOCxIf1QgoQ0lRLk5ZU0U6Q1hXLklRX0NMT1NFUFJJQ0VfQURKLjcvMjcvMjAxNQEAAAA5igIAAgAAAAgyOS4xMzA2OADr0hdsDh/VCIM1XQ4SH9UILkNJUS5OQVNEQVFHUzpUVE1JLklRX0NMT1NFUFJJQ0VfQURKLjEwLzIzLzIwMTUBAAAADGwBAAIAAAAENy4wMgB/4Qm8Dh/VCCS2kRgSH9UILkNJUS5OQVNEQVFHUzpWSUFCLklRX0NMT1NFUFJJQ0VfQURKLjEwLzI3LzIwMTUBAAAAZ6GDAQIAAAAINDYuMzAzMjMA1c0uxQ4f1Qj3jtoZEh/VCChDSVEuTllTRTpXQkMuSVFfQ0xPU0VQUklDRV9BREouOC8yNy8yMDE1AQAAAICW9QECAAAABjExNi4zMwDK/6SADh/VCPCyVRESH9UILUNJUS5OQVNEQVFHUzpDUkFJLklRX0NMT1NFUFJJQ0VfQURKLjkvMTAvMjAxNQEAAAAN2gUAAgAAAAgyMy4wODg2NwAMzSeWDh/VCM87ihQSH9UILENJUS5OQVNEQVFHUzpNR0kuSVFfQ0xPU0VQUklDRV9BREouOC8xOC8y</t>
  </si>
  <si>
    <t>MDE1AQAAAOECmAACAAAABDkuNTYA4/N4gQ4f1Qi+wnMREh/VCChDSVEuTllTRTpBTkguSVFfQ0xPU0VQUklDRV9BREouNy8yMy8yMDE1AQAAALsmBgACAAAABzMuODU4NjkAyRyWXA4f1Qgl8eULEh/VCC1DSVEuTkFTREFRR1M6T0tUQS5JUV9DTE9TRVBSSUNFX0FESi4xMC83LzIwMTUBAAAAb+iEBgMAAAAAACvDs58OH9UIW6EEFhIf1QgnQ0lRLk5ZU0U6RUJGLklRX0NMT1NFUFJJQ0VfQURKLjkvNC8yMDE1AQAAADUdBAACAAAACDEzLjYzNjY2AIQTx4kOH9UIMsewEhIf1QguQ0lRLk5BU0RBUUdTOk5DU00uSVFfQ0xPU0VQUklDRV9BREouMTAvMjgvMjAxNQEAAACvffAYAwAAAAAAPx+Kwg4f1QivxnQZEh/VCC1DSVEuTkFTREFRR006Q0xTRC5JUV9DTE9TRVBSSUNFX0FESi4xMS82LzIwMTUBAAAADfGtCAMAAAAAAEi0ksgOH9UIS45eGhIf1QguQ0lRLk5BU0RBUUdNOlNBTE0uSVFfQ0xPU0VQUklDRV9BREouMTEvMTIvMjAxNQEAAABgGwYAAgAAAAc1LjU0ODA4ADDvOM8OH9UIADlbGxIf1QgpQ0lRLk5ZU0U6Q1JDTS5JUV9DTE9TRVBSSUNFX0FESi44LzEwLzIwMTUBAAAAGB8LAgIAAAAENS43MwB2p6l7Dh/VCMxyqBASH9UIK0NJUS5OQVNEQVFHUzpNQVIuSVFfQ0xPU0VQUklDRV9BREouOS85LzIwMTUBAAAArHkAAAIAAAAINjkuMTAzNzkAmj0HjA4f1QiSXv8SEh/VCChDSVEuTllTRTpSSC5JUV9D</t>
  </si>
  <si>
    <t>TE9TRVBSSUNFX0FESi4xMS8xMy8yMDE1AQAAAAWEAAACAAAABTkyLjU3AGtw5M8OH9UIFbF4GxIf1QgsQ0lRLk5BU0RBUUdTOkZPR08uSVFfQ0xPU0VQUklDRV9BREouOS85LzIwMTUBAAAAC0NDCAIAAAAFMTguNzkA7uHbhg4f1Qj9K0ISEh/VCC1DSVEuTkFTREFRR006QVBUSS5JUV9DTE9TRVBSSUNFX0FESi45LzIxLzIwMTUBAAAAZhRUAgMAAAAAAKIKX44OH9UIXsRcExIf1QgoQ0lRLk5ZU0U6U0pJLklRX0NMT1NFUFJJQ0VfQURKLjcvMTUvMjAxNQEAAABbowQAAgAAAAcyMy4zOTQ4ACGNzVYOH9UI9EUKCxIf1QgsQ0lRLk5BU0RBUUdTOk1TRlQuSVFfQ0xPU0VQUklDRV9BREouOS8zLzIwMTUBAAAAS1UAAAIAAAAINDEuMzQyODIA2VVajA4f1Qg4/BETEh/VCC1DSVEuTkFTREFRR1M6SkNPTS5JUV9DTE9TRVBSSUNFX0FESi42LzI5LzIwMTUBAAAApdoBAAIAAAAINjQuODAwMTQANomQZg4f1Qj4gpUNEh/VCChDSVEuTllTRTpST0cuSVFfQ0xPU0VQUklDRV9BREouOS8yNS8yMDE1AQAAAMPeAgACAAAABDUyLjEAsIBQnQ4f1QhSMKQVEh/VCClDSVEuTllTRTpHREkuSVFfQ0xPU0VQUklDRV9BREouMTAvMTIvMjAxNQEAAABOGQUAAwAAAAAA+3Tetw4f1Qim/esXEh/VCClDSVEuTllTRTpUSVNJLklRX0NMT1NFUFJJQ0VfQURKLjEwLzIvMjAxNQEAAADw4wIAAgAAAAUzMy4zMQAK30GwDh/VCGU/2BYS</t>
  </si>
  <si>
    <t>H9UIJ0NJUS5OWVNFOlVBTC5JUV9DTE9TRVBSSUNFX0FESi43LzYvMjAxNQEAAABVugQAAgAAAAU1My44NQCZM0pVDh/VCMNH0AoSH9UILUNJUS5OQVNEQVFHUzpMTU5SLklRX0NMT1NFUFJJQ0VfQURKLjkvMjIvMjAxNQEAAAAdVTAAAgAAAAgxNi42ODU2MwBCIUmgDh/VCJHHKhYSH9UILUNJUS5OQVNEQVFDTTpOS1NILklRX0NMT1NFUFJJQ0VfQURKLjcvMzEvMjAxNQEAAADmTAYAAgAAAAgyOC41NDIyOAC08s1wDh/VCPTdDA8SH9UIKkNJUS5OWVNFOklOVkguSVFfQ0xPU0VQUklDRV9BREouMTAvMTMvMjAxNQEAAABFcMIYAwAAAAAAAzRosw4f1QicIGEXEh/VCChDSVEuTllTRTpDT0wuSVFfQ0xPU0VQUklDRV9BREouNy8yMy8yMDE1AQAAAMM2CQACAAAABjg1LjU2MwBfNKlqDh/VCKwBLw4SH9UILUNJUS5OQVNEQVFHUzpGTUkuSVFfQ0xPU0VQUklDRV9BREouMTAvMjEvMjAxNQEAAACyygIGAgAAAAUyMi4wNwDo5xe/Dh/VCHjq8hgSH9UIKENJUS5OWVNFOlZWVi5JUV9DTE9TRVBSSUNFX0FESi45LzExLzIwMTUBAAAA8pyJFAMAAAAAAERHXo4OH9UIJVpfExIf1QgoQ0lRLk5ZU0U6QkxLLklRX0NMT1NFUFJJQ0VfQURKLjkvMjgvMjAxNQEAAADVJwYAAgAAAAgyNzkuNzI5OQB9Mn+eDh/VCDJY3BUSH9UILUNJUS5OQVNEQVFHTTpMTUFULklRX0NMT1NFUFJJQ0VfQURKLjcvMjAvMjAxNQEAAAByLScA</t>
  </si>
  <si>
    <t>AgAAAAgxMS4xODA5OQA+nf1uDh/VCBfVww4SH9UILUNJUS5OQVNEQVFHUzpIVUJHLklRX0NMT1NFUFJJQ0VfQURKLjgvMTkvMjAxNQEAAACjTQUAAgAAAAU0MC43NwD3K2WEDh/VCAmQ4BESH9UILUNJUS5OQVNEQVFHUzpGTkJHLklRX0NMT1NFUFJJQ0VfQURKLjgvMTkvMjAxNQEAAACOdC8AAgAAAAgxNi4yMjk5OAASmiB6Dh/VCBnFdxASH9UIKENJUS5OWVNFOkdNRS5JUV9DTE9TRVBSSUNFX0FESi44LzI2LzIwMTUBAAAAYHwUAAIAAAAINDAuMDk0MzIA8pfRfQ4f1Qh16vIQEh/VCC1DSVEuTkFTREFRR1M6SENTRy5JUV9DTE9TRVBSSUNFX0FESi45LzEwLzIwMTUBAAAAKTsEAAIAAAAHMzIuMjkwOQBjxcaJDh/VCC4RqxISH9UIKENJUS5OWVNFOktNWC5JUV9DTE9TRVBSSUNFX0FESi4xMS85LzIwMTUBAAAAxXEFAAIAAAAFNTYuNDUAyOwYyg4f1Qja644aEh/VCChDSVEuTllTRTpBRUUuSVFfQ0xPU0VQUklDRV9BREouOC8yMS8yMDE1AQAAABCyBQACAAAACDM5LjI4Njc0AFO/lH8OH9UIGjc8ERIf1QgtQ0lRLk5BU0RBUUdTOk1JREQuSVFfQ0xPU0VQUklDRV9BREouOS8yMy8yMDE1AQAAACZpBAACAAAABjExMS40OAD8mXOYDh/VCGZ14xQSH9UILkNJUS5OQVNEQVFHUzpGV1JELklRX0NMT1NFUFJJQ0VfQURKLjExLzE3LzIwMTUBAAAA/RUFAAIAAAAINDYuNjkwOTMAv9AR0Q4f1QjBh58bEh/VCClD</t>
  </si>
  <si>
    <t>SVEuTllTRTpHVFQuSVFfQ0xPU0VQUklDRV9BREouMTEvMTMvMjAxNQEAAAB27NEAAgAAAAUyMC40NQDiKzjPDh/VCAGIZBsSH9UILENJUS5OQVNEQVFHUzpCTVJOLklRX0NMT1NFUFJJQ0VfQURKLjkvNC8yMDE1AQAAAAVkAAACAAAABjEyNi41MQCzgfqHDh/VCHCpbRISH9UIKENJUS5OWVNFOlBCSC5JUV9DTE9TRVBSSUNFX0FESi43LzEwLzIwMTUBAAAAWGKnAAIAAAAFNDcuMDgA5QPDUw4f1Qij8ZoKEh/VCC1DSVEuTkFTREFRR1M6QU1CQy5JUV9DTE9TRVBSSUNFX0FESi43LzI3LzIwMTUBAAAAFNgEAAIAAAAFMTYuNDgA7CmFWQ4f1QgoS3kLEh/VCC1DSVEuTkFTREFRR1M6VFRFQy5JUV9DTE9TRVBSSUNFX0FESi45LzE2LzIwMTUBAAAAMlIFAAIAAAAIMjYuNjExNTYAvT3mjQ4f1Qg9UlETEh/VCC1DSVEuTkFTREFRR1M6Q0VNUC5JUV9DTE9TRVBSSUNFX0FESi45LzE2LzIwMTUBAAAAZY+1AQIAAAAFMzMuMjMAvr8klg4f1QgH+oMUEh/VCCpDSVEuTllTRTpNT0cuQS5JUV9DTE9TRVBSSUNFX0FESi43LzI4LzIwMTUBAAAAVGsEAAIAAAAFNjUuNzkAR7OKXw4f1Qidg2YMEh/VCC1DSVEuTkFTREFRR1M6R0xSRS5JUV9DTE9TRVBSSUNFX0FESi42LzI1LzIwMTUBAAAADnjbAQIAAAAFMzAuNDkApjJqYw4f1QhoaRUNEh/VCCdDSVEuTllTRTpDQUguSVFfQ0xPU0VQUklDRV9BREouOC8zLzIwMTUBAAAA</t>
  </si>
  <si>
    <t>r6ACAAIAAAAIODEuNjE0MjcA3K0AYg4f1Qiw3b8MEh/VCC1DSVEuTkFTREFRR006V0lOQS5JUV9DTE9TRVBSSUNFX0FESi4xMC85LzIwMTUBAAAAPggFAAIAAAAIOTkuNDUyNTcALYK3tg4f1QjpnsQXEh/VCC1DSVEuTkFTREFRR1M6RkFSTS5JUV9DTE9TRVBSSUNFX0FESi44LzE3LzIwMTUBAAAA5iAEAAIAAAAFMjMuMjQA6702dg4f1Qiybu4PEh/VCC1DSVEuTkFTREFRR1M6VUxILklRX0NMT1NFUFJJQ0VfQURKLjExLzEzLzIwMTUBAAAAO8HAAAIAAAAIMTQuOTgxMjEA24QP0Q4f1QiE7KcbEh/VCC1DSVEuTkFTREFRR006Q0FMRC5JUV9DTE9TRVBSSUNFX0FESi43LzI5LzIwMTUBAAAAgGUAAAIAAAAFMTQuNjUAyR/CaQ4f1QhyFwgOEh/VCClDSVEuTllTRTpUR0guSVFfQ0xPU0VQUklDRV9BREouMTAvMjAvMjAxNQEAAADuGUEAAgAAAAgxOC43MTg0OAADcFW9Dh/VCLyhuBgSH9UIKUNJUS5OWVNFOkhaTi5JUV9DTE9TRVBSSUNFX0FESi4xMS8yNS8yMDE1AQAAACZXpxACAAAABDguOTUAXRDH2Q4f1QiHWPEcEh/VCCZDSVEuTllTRTpXRC5JUV9DTE9TRVBSSUNFX0FESi44LzQvMjAxNQEAAADW8vECAgAAAAUyNC40OABXKxtvDh/VCE/h0A4SH9UILkNJUS5OQVNEQVFDTTpPTU5ULklRX0NMT1NFUFJJQ0VfQURKLjExLzIwLzIwMTUBAAAAYiyyAwIAAAABNwDBv5rVDh/VCHGgWRwSH9UIKUNJUS5OWVNF</t>
  </si>
  <si>
    <t>OlBFTi5JUV9DTE9TRVBSSUNFX0FESi4xMC8xMy8yMDE1AQAAAO3AtQECAAAABTM5Ljk5AAL8M7YOH9UIjuqpFxIf1QgoQ0lRLk5ZU0U6RU5TLklRX0NMT1NFUFJJQ0VfQURKLjkvMTcvMjAxNQEAAAASbAkAAgAAAAg1Mi43MjUzMwA/SISQDh/VCHrOtBMSH9UIKENJUS5OWVNFOkZJUy5JUV9DTE9TRVBSSUNFX0FESi45LzE3LzIwMTUBAAAArNOZAAIAAAAINjcuMzI4NjEA3GUAjw4f1QhBKHcTEh/VCC5DSVEuTkFTREFRR1M6TUNSSS5JUV9DTE9TRVBSSUNFX0FESi4xMS8xMy8yMDE1AQAAACkoBQACAAAABTIyLjA1AK291dAOH9UINruZGxIf1QgoQ0lRLk5ZU0U6SElXLklRX0NMT1NFUFJJQ0VfQURKLjcvMjEvMjAxNQEAAADUEgUAAgAAAAgzOC4wNDg4MgD4FC9tDh/VCOSIiQ4SH9UILUNJUS5OQVNEQVFHUzpYUkFZLklRX0NMT1NFUFJJQ0VfQURKLjkvMjgvMjAxNQEAAABwawAAAgAAAAg0OS45MzAyNACVLCCcDh/VCAFtdBUSH9UIKENJUS5OWVNFOk5MUy5JUV9DTE9TRVBSSUNFX0FESi45LzE0LzIwMTUBAAAA3xYGAAIAAAAFMTUuMjYARWySjw4f1QgH5Y0TEh/VCCdDSVEuTllTRTpTSlcuSVFfQ0xPU0VQUklDRV9BREouOS84LzIwMTUBAAAABJkEAAIAAAAHMjYuOTMwMwAGWgeFDh/VCOo5ARISH9UILENJUS5OQVNEQVFHUzpBR1lTLklRX0NMT1NFUFJJQ0VfQURKLjcvOC8yMDE1AQAAALuIBAACAAAA</t>
  </si>
  <si>
    <t>BDkuMTkAQ8fDUw4f1QhWMJkKEh/VCCdDSVEuTllTRTpWWi5JUV9DTE9TRVBSSUNFX0FESi43LzIyLzIwMTUBAAAANlgGAAIAAAAINDEuODQ0MDUA+pueWQ4f1QgpK34LEh/VCChDSVEuTllTRTpXQlQuSVFfQ0xPU0VQUklDRV9BREouOC8xNy8yMDE1AQAAAOfyAQADAAAAAAAUoTN+Dh/VCGv0ABESH9UIKENJUS5OWVNFOkFNQy5JUV9DTE9TRVBSSUNFX0FESi43LzI4LzIwMTUBAAAATiYUAgIAAAAHMjcuODI0MQDVuGppDh/VCOki+Q0SH9UIKENJUS5OWVNFOkFHWC5JUV9DTE9TRVBSSUNFX0FESi44LzE3LzIwMTUBAAAA3o4EAAIAAAAIMzguNDMxMjcAyLMXgw4f1Qgp2aoREh/VCChDSVEuTllTRTpUUlYuSVFfQ0xPU0VQUklDRV9BREouOS8zMC8yMDE1AQAAAJj+BQACAAAACDk1LjA5MDQ4AAHsa6AOH9UIh1YoFhIf1QgtQ0lRLk5BU0RBUUdTOkJIQksuSVFfQ0xPU0VQUklDRV9BREouOC8xOS8yMDE1AQAAAOGMog0CAAAACDEzLjg0MTM2ALZ2FXIOH9UIjtg/DxIf1QgsQ0lRLk5BU0RBUUNNOlBVQi5JUV9DTE9TRVBSSUNFX0FESi43LzI3LzIwMTUBAAAAoYbTAgIAAAAIMTYuMzA0MDUAVdG4Zw4f1QiPWcINEh/VCChDSVEuTllTRTpPUkMuSVFfQ0xPU0VQUklDRV9BREouNy8xNi8yMDE1AQAAAOjP1QcCAAAABzUuOTUzNDkAD5Gxbw4f1QjyYN8OEh/VCCxDSVEuTkFTREFRR1M6VlJTTi5JUV9DTE9TRVBS</t>
  </si>
  <si>
    <t>SUNFX0FESi42LzgvMjAxNQEAAAB4jQAAAgAAAAU2Mi4wMQBQTORUDh/VCALgvwoSH9UIKUNJUS5OWVNFOlNQQi5JUV9DTE9TRVBSSUNFX0FESi4xMC8xNC8yMDE1AQAAAGSDAAACAAAACDkwLjM0MTY3AOKkUbcOH9UIXJbcFxIf1QgoQ0lRLk5ZU0U6TE5ULklRX0NMT1NFUFJJQ0VfQURKLjcvMjkvMjAxNQEAAAB1xgQAAgAAAAgyOC4yNjYyMwCRJvVoDh/VCJ3z6Q0SH9UILkNJUS5OQVNEQVFDTTpQSVJTLklRX0NMT1NFUFJJQ0VfQURKLjEwLzMwLzIwMTUBAAAANfcXAAIAAAAEMS41OQA4SpfHDh/VCN02PBoSH9UIKENJUS5OWVNFOktOTC5JUV9DTE9TRVBSSUNFX0FESi43LzE1LzIwMTUBAAAAbXcAAAIAAAAIMjMuNzY5MTUAPyJlYA4f1Qi+RYQMEh/VCCdDSVEuTllTRTpISUcuSVFfQ0xPU0VQUklDRV9BREouOS8yLzIwMTUBAAAAKjYFAAIAAAAINDMuODkwNDgAQP/2hw4f1Qi2gFsSEh/VCC5DSVEuTkFTREFRR1M6R05UWS5JUV9DTE9TRVBSSUNFX0FESi4xMS8xNi8yMDE1AQAAACDeBQACAAAACDIyLjA3OTQ1AGDxedAOH9UIMCaMGxIf1QgoQ0lRLk5ZU0U6QlJYLklRX0NMT1NFUFJJQ0VfQURKLjgvMTQvMjAxNQEAAAB/d5wHAgAAAAgyMi41MzczNwBaZDR+Dh/VCOFK/RASH9UILkNJUS5OQVNEQVFHTTpQQ01JLklRX0NMT1NFUFJJQ0VfQURKLjEwLzEzLzIwMTUBAAAAHyAFAAIAAAADOS45AERjOLIO</t>
  </si>
  <si>
    <t>H9UI8S01FxIf1QgoQ0lRLkFNRVg6UkxHVC5JUV9DTE9TRVBSSUNFX0FESi45LzgvMjAxNQEAAAAyATcAAgAAAAQ1LjgyAPsqo4UOH9UIe5wJEhIf1QguQ0lRLk5BU0RBUUdTOkZBTkcuSVFfQ0xPU0VQUklDRV9BREouMTEvMjUvMjAxNQEAAACAviUKAgAAAAQ3OC43AF0Qx9kOH9UIq4HwHBIf1QgtQ0lRLk5BU0RBUUdNOkJXRkcuSVFfQ0xPU0VQUklDRV9BREouOS8yMi8yMDE1AQAAAF8PmAACAAAACDE4LjAwMTI3ANm7eJoOH9UIOD43FRIf1QgpQ0lRLk5ZU0U6QVJNSy5JUV9DTE9TRVBSSUNFX0FESi4xMS82LzIwMTUBAAAASlIPAAIAAAAIMjkuODE5MDQAL+8syQ4f1Qigym8aEh/VCCxDSVEuTkFTREFRR1M6TkFOTy5JUV9DTE9TRVBSSUNFX0FESi45LzQvMjAxNQEAAAD/awQAAgAAAAUxMy43NQBl1lqHDh/VCOMJSRISH9UIKUNJUS5OWVNFOkhYTC5JUV9DTE9TRVBSSUNFX0FESi4xMS8xMy8yMDE1AQAAAPE/BAACAAAACDQzLjIxMzk5AG4LEdEOH9UIlKajGxIf1QgpQ0lRLk5ZU0U6UklDRS5JUV9DTE9TRVBSSUNFX0FESi45LzE2LzIwMTUBAAAAUZ5GBgIAAAAFMjAuMDgAEPeRjw4f1QjWB5ATEh/VCClDSVEuTllTRTpJTUFYLklRX0NMT1NFUFJJQ0VfQURKLjgvMTEvMjAxNQEAAABUdAAAAgAAAAUzNS43OQC3qeJ0Dh/VCHpwqw8SH9UIJ0NJUS5OWVNFOlBFUy5JUV9DTE9TRVBSSUNFX0FESi43Lzgv</t>
  </si>
  <si>
    <t>MjAxNQEAAABFZAoAAgAAAAQ0LjQ5ANQxH2AOH9UI8tx9DBIf1QgmQ0lRLk5ZU0U6Q0YuSVFfQ0xPU0VQUklDRV9BREouOS85LzIwMTUBAAAAwCRVAQIAAAAINTIuNTE2ODUAEvv4hw4f1Qj93GcSEh/VCC1DSVEuTkFTREFRR1M6SVRDSS5JUV9DTE9TRVBSSUNFX0FESi44LzEwLzIwMTUBAAAAd9GPAAIAAAAEMzAuNgDyEb92Dh/VCL9Q8w8SH9UILUNJUS5OQVNEQVFHUzpDVkdJLklRX0NMT1NFUFJJQ0VfQURKLjgvMjcvMjAxNQEAAACnBZkAAgAAAAQ0Ljg4AH2PUXYOH9UIdsjfDxIf1QgsQ0lRLk5BU0RBUUdNOklDQksuSVFfQ0xPU0VQUklDRV9BREouNy8yLzIwMTUBAAAA+Ld4AAIAAAAIMTguNTEyNTIAMukWWg4f1Qhrf44LEh/VCCdDSVEuTllTRTpDRkcuSVFfQ0xPU0VQUklDRV9BREouOC80LzIwMTUBAAAAkbG+AgIAAAAIMjUuMzE2NjIAT2ASWQ4f1QhNF2MLEh/VCClDSVEuTllTRTpUUkdQLklRX0NMT1NFUFJJQ0VfQURKLjgvMjAvMjAxNQEAAACpblUCAgAAAAg1NC41NTQ3NwBqYb98Dh/VCBp70xASH9UIKENJUS5OWVNFOlRTUy5JUV9DTE9TRVBSSUNFX0FESi4xMS85LzIwMTUBAAAA7bYEAAIAAAAINTEuMjYzNDgAGxX2zQ4f1QhnYzQbEh/VCC1DSVEuTkFTREFRR1M6S0VZVy5JUV9DTE9TRVBSSUNFX0FESi45LzI1LzIwMTUBAAAAP3YVAwIAAAAENi40MwB8cN+gDh/VCAdUPBYSH9UILkNJUS5O</t>
  </si>
  <si>
    <t>QVNEQVFHUzpOT1ZULklRX0NMT1NFUFJJQ0VfQURKLjEwLzI4LzIwMTUBAAAAmBsGAAIAAAAFMTMuNzYAcn5HxA4f1QjsoscZEh/VCClDSVEuTllTRTpCS0UuSVFfQ0xPU0VQUklDRV9BREouMTAvMTkvMjAxNQEAAAD/2wQAAgAAAAgzMC4wMzIxNgDmOmq4Dh/VCNtSBRgSH9UIKENJUS5OWVNFOkdMVy5JUV9DTE9TRVBSSUNFX0FESi43LzIyLzIwMTUBAAAAEKcCAAIAAAAIMTcuNzYxNDQA7NQ2aw4f1Qji8ToOEh/VCC5DSVEuTkFTREFRR1M6TkNPTS5JUV9DTE9TRVBSSUNFX0FESi4xMC8xOS8yMDE1AQAAADap1Q8CAAAABDIzLjEA6YH5sw4f1Qg7sXAXEh/VCChDSVEuTllTRTpIVU4uSVFfQ0xPU0VQUklDRV9BREouNy8yMy8yMDE1AQAAALKFAgACAAAACDE4LjMxNTY4AO5dS2wOH9UIH15sDhIf1QgnQ0lRLk5ZU0U6UEtELklRX0NMT1NFUFJJQ0VfQURKLjgvNi8yMDE1AQAAAKiABAACAAAAAzIuNgDroRNyDh/VCJhyQQ8SH9UILUNJUS5OQVNEQVFDTTpLSU5TLklRX0NMT1NFUFJJQ0VfQURKLjcvMTAvMjAxNQEAAACmEwYAAgAAAAc3LjE5MTEzAHh812AOH9UIY1+UDBIf1QgsQ0lRLk5BU0RBUUdTOkJMS0IuSVFfQ0xPU0VQUklDRV9BREouOC8zLzIwMTUBAAAAqn0BAAIAAAAINTkuODQ1ODgAWJCIXw4f1Qh0D1wMEh/VCCtDSVEuTllTRTpNT0cuQS5JUV9DTE9TRVBSSUNFX0FESi4xMC8yMy8yMDE1AQAA</t>
  </si>
  <si>
    <t>AFRrBAACAAAABTYwLjg0AGxkVL4OH9UIX9LYGBIf1QgpQ0lRLk5ZU0U6QUhILklRX0NMT1NFUFJJQ0VfQURKLjExLzI0LzIwMTUBAAAAJkPrDQIAAAAHOS45ODEzMQC/mmfXDh/VCIjenRwSH9UILkNJUS5OQVNEQVFHTTpGTUJILklRX0NMT1NFUFJJQ0VfQURKLjEwLzI2LzIwMTUBAAAAFHUvAAIAAAAIMjEuMDA5NTkAgtN6uw4f1Qj+dncYEh/VCC5DSVEuTkFTREFRR1M6VUZDUy5JUV9DTE9TRVBSSUNFX0FESi4xMS8xOC8yMDE1AQAAALC7BAACAAAACDM3Ljc1MTU2APo2QdQOH9UIa3QjHBIf1QgvQ0lRLk5BU0RBUUdNOkNIVUIuSy5JUV9DTE9TRVBSSUNFX0FESi45LzE1LzIwMTUBAAAAL4gGAAMAAAAAADRQAY8OH9UID0J0ExIf1QgtQ0lRLk5BU0RBUUdTOkVFRlQuSVFfQ0xPU0VQUklDRV9BREouOS8yOS8yMDE1AQAAAHJuAAACAAAABTcxLjUzAB98V50OH9UIfT6wFRIf1QguQ0lRLk5BU0RBUUdNOkNFUlMuSVFfQ0xPU0VQUklDRV9BREouMTEvMjQvMjAxNQEAAADeZgAAAgAAAAQ1LjM4AEw7+tcOH9UIXtqyHBIf1QgpQ0lRLk5ZU0U6RkxTLklRX0NMT1NFUFJJQ0VfQURKLjEwLzE5LzIwMTUBAAAAIxUEAAIAAAAINDAuMjk1MjIA55BBsA4f1QgF8+kWEh/VCClDSVEuTllTRTpDUEsuSVFfQ0xPU0VQUklDRV9BREouMTAvMTQvMjAxNQEAAAD6+AMAAgAAAAg1MC4zNTI3OAClWoS0Dh/VCE9TgRcSH9UI</t>
  </si>
  <si>
    <t>LUNJUS5OQVNEQVFHUzpNTlNULklRX0NMT1NFUFJJQ0VfQURKLjEwLzkvMjAxNQEAAACxPgUAAgAAAAU0NS44MQC0uNCyDh/VCPtZPBcSH9UILkNJUS5OQVNEQVFHUzpQQUNCLklRX0NMT1NFUFJJQ0VfQURKLjExLzE4LzIwMTUBAAAA8eOuAAIAAAAEOC42OQDTZ9DUDh/VCAQKOhwSH9UIKENJUS5OWVNFOkZVTC5JUV9DTE9TRVBSSUNFX0FESi44LzEzLzIwMTUBAAAAPS4EAAIAAAAIMzcuNjg3ODUAoW04dg4f1Qio/esPEh/VCC1DSVEuTkFTREFRR1M6Q09XTi5JUV9DTE9TRVBSSUNFX0FESi43LzE2LzIwMTUBAAAA6zQMAAIAAAAFMjYuMDQAezhKYA4f1QhkGXQMEh/VCChDSVEuTllTRTpTV00uSVFfQ0xPU0VQUklDRV9BREouMTAvMi8yMDE1AQAAALpbBQACAAAABzMyLjI5NjgAPSnIog4f1Qj7J4UWEh/VCC5DSVEuTkFTREFRR1M6UExBQi5JUV9DTE9TRVBSSUNFX0FESi4xMS8xOS8yMDE1AQAAAD+GBAACAAAABTEwLjU3AHWLaNUOH9UIEfZMHBIf1QgoQ0lRLk5ZU0U6UEVOLklRX0NMT1NFUFJJQ0VfQURKLjgvMTEvMjAxNQEAAADtwLUBAwAAAAAAy5JVew4f1Qhvg6AQEh/VCClDSVEuTllTRTpBTVQuSVFfQ0xPU0VQUklDRV9BREouMTEvMjAvMjAxNQEAAAC+YAAAAgAAAAg5Ni41MTg4MQAWBNHUDh/VCG16MxwSH9UIKUNJUS5OWVNFOkFDUkUuSVFfQ0xPU0VQUklDRV9BREouNy8zMC8yMDE1AQAAAED8</t>
  </si>
  <si>
    <t>XwgCAAAACDEwLjIxOTc2ALAur28OH9UIl73rDhIf1QgnQ0lRLk5ZU0U6TkkuSVFfQ0xPU0VQUklDRV9BREouNy8zMS8yMDE1AQAAAPx0BAACAAAACDE2LjQ4MDIxAEvs4WEOH9UI8FS/DBIf1QgtQ0lRLk5BU0RBUUdTOkhDU0cuSVFfQ0xPU0VQUklDRV9BREouNi8xOC8yMDE1AQAAACk7BAACAAAACDMxLjc1OTQ1ADGW5lQOH9UIwmvIChIf1QgoQ0lRLk5ZU0U6U0xCLklRX0NMT1NFUFJJQ0VfQURKLjcvMTQvMjAxNQEAAACOmwQAAgAAAAc4MC4zMDQ0AIZjxFMOH9UI2GWSChIf1QgpQ0lRLk5ZU0U6VkxZLklRX0NMT1NFUFJJQ0VfQURKLjEwLzEyLzIwMTUBAAAA2sAEAAIAAAAHOS4yOTkzNAB7PBe5Dh/VCGNmIRgSH9UIKENJUS5OWVNFOkZEUC5JUV9DTE9TRVBSSUNFX0FESi42LzEwLzIwMTUBAAAA358FAAIAAAAIMzcuMzYyMjEAfENfVA4f1Qjp9asKEh/VCChDSVEuTllTRTpDQi5JUV9DTE9TRVBSSUNFX0FESi4xMS8xNy8yMDE1AQAAABQZAwACAAAACTEwOC43Mzg3NgB3NJLSDh/VCDDJ3hsSH9UILUNJUS5OQVNEQVFHUzpORFNOLklRX0NMT1NFUFJJQ0VfQURKLjcvMjEvMjAxNQEAAAD+MAIAAgAAAAg3Mi4zODk0NwApGLNwDh/VCGoXAw8SH9UIKENJUS5BTUVYOlZIQy5JUV9DTE9TRVBSSUNFX0FESi45LzIxLzIwMTUBAAAAto7cAQIAAAABNADqRrqWDh/VCGALqxQSH9UIKkNJUS5OWVNFOkFSTUsu</t>
  </si>
  <si>
    <t>SVFfQ0xPU0VQUklDRV9BREouMTEvMTEvMjAxNQEAAABKUg8AAgAAAAgzMC4wOTI3OQBaQPTNDh/VCAevNRsSH9UIMENJUS5OQVNEQVFHUzpMRVhFLkEuSVFfQ0xPU0VQUklDRV9BREouMTEvMjQvMjAxNQEAAAAJYOESAwAAAAAAoDDY1w4f1Qgt+K0cEh/VCC1DSVEuTkFTREFRQ006VUZQVC5JUV9DTE9TRVBSSUNFX0FESi44LzE3LzIwMTUBAAAAqDMFAAIAAAAFMjEuNzMAyLMXgw4f1Qh7nKsREh/VCClDSVEuTllTRTpUQ08uSVFfQ0xPU0VQUklDRV9BREouMTAvMjkvMjAxNQEAAABv+QQAAgAAAAg3Mi44ODE3NACpTtTGDh/VCE8OHRoSH9UILUNJUS5OQVNEQVFHUzpPQ0xSLklRX0NMT1NFUFJJQ0VfQURKLjEwLzYvMjAxNQEAAADN9AEAAgAAAAQyLjQ3AGfmu5wOH9UIxcGNFRIf1QgoQ0lRLk5ZU0U6Q09QLklRX0NMT1NFUFJJQ0VfQURKLjcvMTcvMjAxNQEAAABPhgQAAgAAAAg1My4xMDIyMgAkn2llDh/VCP/Xbg0SH9UILUNJUS5OQVNEQVFHUzpQUkdTLklRX0NMT1NFUFJJQ0VfQURKLjkvMTAvMjAxNQEAAABHggAAAgAAAAgyNi4zNjgyMQAEKw2PDh/VCMFlfxMSH9UIKENJUS5OWVNFOkNGWC5JUV9DTE9TRVBSSUNFX0FESi43LzEzLzIwMTUBAAAAXWsJAAIAAAAFNDMuODQANhTbYg4f1QgTpgANEh/VCC5DSVEuTkFTREFRR1M6Q1NJSS5JUV9DTE9TRVBSSUNFX0FESi4xMS8xMC8yMDE1AQAAAJKajgAC</t>
  </si>
  <si>
    <t>AAAABTE0Ljg0ANvZ5cgOH9UI/kBnGhIf1QgsQ0lRLk5BU0RBUUdTOkdSUE4uSVFfQ0xPU0VQUklDRV9BREouOS8xLzIwMTUBAAAAffrnBAIAAAAENC4yOQB7LsqGDh/VCJAQMxISH9UILUNJUS5OQVNEQVFHUzpPTUNMLklRX0NMT1NFUFJJQ0VfQURKLjcvMTAvMjAxNQEAAACRfgAAAgAAAAUzOS4yNwDYvHlVDh/VCAou0woSH9UILUNJUS5OQVNEQVFHUzpFTEdYLklRX0NMT1NFUFJJQ0VfQURKLjgvMjAvMjAxNQEAAACjUgUAAgAAAAUxMy4wNgCmgpV/Dh/VCK5pMBESH9UILUNJUS5OQVNEQVFHUzpJTVBWLklRX0NMT1NFUFJJQ0VfQURKLjYvMjUvMjAxNQEAAADHTCIAAgAAAAU2Ny44NAA7981XDh/VCLQTLAsSH9UILkNJUS5OQVNEQVFDTTpDWk5DLklRX0NMT1NFUFJJQ0VfQURKLjExLzIzLzIwMTUBAAAAzf0FAAIAAAAIMTguNjQ1MzQAtX/V1Q4f1QhggGAcEh/VCC1DSVEuTkFTREFRR1M6VUZDUy5JUV9DTE9TRVBSSUNFX0FESi4xMC82LzIwMTUBAAAAsLsEAAIAAAAIMzMuMjExNDYApwQSmw4f1QiXG1AVEh/VCCpDSVEuTllTRTpDQUxYLklRX0NMT1NFUFJJQ0VfQURKLjExLzI1LzIwMTUBAAAAtswJAAIAAAAENy40NwCsGRLZDh/VCNbM1RwSH9UILkNJUS5OQVNEQVFHUzpMVFJQLkEuSVFfQ0xPU0VQUklDRV9BREouOS8zLzIwMTUBAAAAy7nMDgIAAAAFMjUuMjEAZQ6BiA4f1Qhy+nYSEh/VCCxDSVEu</t>
  </si>
  <si>
    <t>TkFTREFRR1M6QURTSy5JUV9DTE9TRVBSSUNFX0FESi44LzYvMjAxNQEAAABe1AEAAgAAAAU1Mi45NAA03RpvDh/VCPzy0Q4SH9UILUNJUS5OQVNEQVFHUzpGUkdJLklRX0NMT1NFUFJJQ0VfQURKLjgvMTMvMjAxNQEAAACiPT4IAgAAAAU1NC45OQBzDeJ0Dh/VCF6TrQ8SH9UIKUNJUS5OWVNFOk9OREsuSVFfQ0xPU0VQUklDRV9BREouOC8xMC8yMDE1AQAAAKrOWgICAAAABDkuNTYAELBJeg4f1QhERIYQEh/VCClDSVEuTllTRTpVR0kuSVFfQ0xPU0VQUklDRV9BREouMTEvMTcvMjAxNQEAAAAk6QIAAgAAAAYzMi42NTgA+kWT0g4f1QgtWNwbEh/VCCVDSVEuTllTRTpHLklRX0NMT1NFUFJJQ0VfQURKLjkvMy8yMDE1AQAAALy7CwICAAAACDIyLjQ1NTk3AGRpWowOH9UIMdURExIf1QgoQ0lRLk5ZU0U6TVNMLklRX0NMT1NFUFJJQ0VfQURKLjcvMjgvMjAxNQEAAABnJQUAAgAAAAgxMy4wNDYyNwD9qTlwDh/VCL+69g4SH9UIL0NJUS5OQVNEQVFHUzpBU0NNLkEuSVFfQ0xPU0VQUklDRV9BREouOS8xNy8yMDE1AQAAAIi4vQICAAAABTMxLjM2AGz9YpQOH9UIITdIFBIf1QguQ0lRLk5BU0RBUUdTOkZTQU0uSVFfQ0xPU0VQUklDRV9BREouMTEvMTYvMjAxNQEAAAAuXTQQAgAAAAc1LjI2NTAzAKg5YNEOH9UI4NexGxIf1QgnQ0lRLk5ZU0U6SVZSLklRX0NMT1NFUFJJQ0VfQURKLjkvMi8yMDE1AQAAANW4vQIC</t>
  </si>
  <si>
    <t>AAAACDEwLjU5NTY2ANBphIgOH9UICg52EhIf1QgoQ0lRLk5ZU0U6Q0hLLklRX0NMT1NFUFJJQ0VfQURKLjEwLzUvMjAxNQEAAAAR8QQAAgAAAAQ4LjQyAOCeAaEOH9UI7jZKFhIf1QgnQ0lRLk5ZU0U6TldOLklRX0NMT1NFUFJJQ0VfQURKLjkvOS8yMDE1AQAAAM90BAACAAAABzQwLjExNjIAKtK4jA4f1QhhCh4TEh/VCCxDSVEuTkFTREFRR1M6S0ZSQy5JUV9DTE9TRVBSSUNFX0FESi44LzMvMjAxNQEAAADuMQUAAgAAAAgyMi4wODczNAAWcflwDh/VCLjBEQ8SH9UILUNJUS5OQVNEQVFHUzpMUExBLklRX0NMT1NFUFJJQ0VfQURKLjkvMjQvMjAxNQEAAACcoQgCAgAAAAczOC4xNjQxAGOqm6EOH9UIisxgFhIf1QgpQ0lRLk5ZU0U6TUdNLklRX0NMT1NFUFJJQ0VfQURKLjEwLzIyLzIwMTUBAAAATmAEAAIAAAAIMjAuMjQ3NzcASTQvtQ4f1Qjr6JcXEh/VCC1DSVEuTkFTREFRR1M6Q09NTS5JUV9DTE9TRVBSSUNFX0FESi44LzMxLzIwMTUBAAAAjWgAAAIAAAAFMzIuMzUA14vmig4f1QiPXtASEh/VCCxDSVEuTkFTREFRR1M6RkVZRS5JUV9DTE9TRVBSSUNFX0FESi44LzYvMjAxNQEAAADl3JsBAgAAAAU0My4yOACC4YFxDh/VCEuOKQ8SH9UILUNJUS5OQVNEQVFHTTpBS0JBLklRX0NMT1NFUFJJQ0VfQURKLjgvMjAvMjAxNQEAAAB3KC8CAgAAAAQ2LjMyAHMNlX8OH9UIpCU7ERIf1QguQ0lRLk5BU0RBUUdT</t>
  </si>
  <si>
    <t>Ok1SQ1kuSVFfQ0xPU0VQUklDRV9BREouMTAvMjcvMjAxNQEAAABZwAUAAgAAAAUxNy4yMwCstfvBDh/VCLl8chkSH9UIKUNJUS5OWVNFOkVWSEMuSVFfQ0xPU0VQUklDRV9BREouNi8xOC8yMDE1AQAAAPDpBQACAAAABTcxLjM0AHLMsFQOH9UIvPizChIf1QgtQ0lRLk5BU0RBUUdNOkJMQkQuSVFfQ0xPU0VQUklDRV9BREouNi8zMC8yMDE1AQAAAJoQQBACAAAABTEyLjk5AOtNxVMOH9UIy62VChIf1QgvQ0lRLk5BU0RBUUdTOkdPT0dMLklRX0NMT1NFUFJJQ0VfQURKLjExLzE4LzIwMTUBAAAAqHEAAAIAAAAGNzYwLjAxABzSvtIOH9UIPfrsGxIf1QgoQ0lRLk5ZU0U6VENPLklRX0NMT1NFUFJJQ0VfQURKLjkvMzAvMjAxNQEAAABv+QQAAgAAAAg2NC4yNTg3MgDorLWZDh/VCLdpIRUSH9UIKENJUS5OWVNFOkZMVC5JUV9DTE9TRVBSSUNFX0FESi44LzI0LzIwMTUBAAAAVHAAAAIAAAAGMTQ1LjUxAIy2UXYOH9UICLfeDxIf1QgsQ0lRLk5BU0RBUUdTOk1VLklRX0NMT1NFUFJJQ0VfQURKLjExLzI0LzIwMTUBAAAABmkEAAIAAAAFMTUuNjMAZtOM2A4f1QgHh74cEh/VCClDSVEuTllTRTpSSEkuSVFfQ0xPU0VQUklDRV9BREouMTAvMTkvMjAxNQEAAADfOAQAAgAAAAg1MC43NzUwOQCGOsmiDh/VCOrbgxYSH9UILUNJUS5OQVNEQVFHUzpGT1JNLklRX0NMT1NFUFJJQ0VfQURKLjcvMzEvMjAxNQEAAADobwAA</t>
  </si>
  <si>
    <t>AgAAAAQ3LjIzACdVZ2UOH9UIbHtiDRIf1QgoQ0lRLk5ZU0U6SlBNLklRX0NMT1NFUFJJQ0VfQURKLjcvMTMvMjAxNQEAAABYDQoAAgAAAAg2NC4yMDEwNQDM2ipnDh/VCPHKsQ0SH9UIKUNJUS5OWVNFOkNQTi5JUV9DTE9TRVBSSUNFX0FESi4xMS8yMC8yMDE1AQAAAAtZBQACAAAABTE0LjY0AOS4RdcOH9UIqYaLHBIf1QgtQ0lRLk5BU0RBUUdTOkFPU0wuSVFfQ0xPU0VQUklDRV9BREouOC8yMC8yMDE1AQAAANYleQACAAAAAzcuMgARqqWCDh/VCG/6mhESH9UILkNJUS5OQVNEQVFHUzpTUkRYLklRX0NMT1NFUFJJQ0VfQURKLjExLzEzLzIwMTUBAAAAstEFAAIAAAAFMjAuNDUAB33zzQ4f1QjBXDcbEh/VCC5DSVEuTkFTREFRR1M6SUJPQy5JUV9DTE9TRVBSSUNFX0FESi4xMC8yNi8yMDE1AQAAAHu5BQACAAAACDI1LjYwODI5ALxAer4OH9UI9ezeGBIf1QgnQ0lRLk5ZU0U6T0MuSVFfQ0xPU0VQUklDRV9BREouOS8yMy8yMDE1AQAAAMJ9BAACAAAACDQzLjYzOTk4AH4eTp0OH9UIX+ahFRIf1QgpQ0lRLk5ZU0U6QUZJLklRX0NMT1NFUFJJQ0VfQURKLjEwLzMwLzIwMTUBAAAAR8tuEgMAAAAAAPH3uMMOH9UIj32qGRIf1QgmQ0lRLk5ZU0U6SC5JUV9DTE9TRVBSSUNFX0FESi44LzE0LzIwMTUBAAAAMPLHAAIAAAAFNTMuMTQAACJPdw4f1Qi1HxQQEh/VCClDSVEuTllTRTpBV1IuSVFfQ0xPU0VQUklDRV9B</t>
  </si>
  <si>
    <t>REouMTEvMTMvMjAxNQEAAADhpAQAAgAAAAgzOC41OTU3MQCvDOXPDh/VCDFldxsSH9UILUNJUS5OQVNEQVFHUzpQU01ULklRX0NMT1NFUFJJQ0VfQURKLjkvMTYvMjAxNQEAAAAJwQUAAgAAAAg4MS4yNTQxNQAzRZ2PDh/VCK7VlxMSH9UIJ0NJUS5OWVNFOkFYUy5JUV9DTE9TRVBSSUNFX0FESi45LzQvMjAxNQEAAABjJkkAAgAAAAg1MS4xMTgzMQAkBy2JDh/VCDp5lxISH9UIJ0NJUS5OWVNFOlguSVFfQ0xPU0VQUklDRV9BREouMTAvMjMvMjAxNQEAAAAQzgQAAgAAAAgxMS40NTAzOQB2r2vBDh/VCHWqXBkSH9UIK0NJUS5OQVNEQVFHTTpFTUwuSVFfQ0xPU0VQUklDRV9BREouOC82LzIwMTUBAAAATawCAAIAAAAIMTYuMTY3NzUAWL/hdA4f1Qg6sagPEh/VCC1DSVEuTkFTREFRR1M6TFBOVC5JUV9DTE9TRVBSSUNFX0FESi43LzI5LzIwMTUBAAAAwBUGAAIAAAAFODUuNTQAs8vcag4f1QifkzQOEh/VCClDSVEuTllTRTpNTksuSVFfQ0xPU0VQUklDRV9BREouMTEvMTcvMjAxNQEAAADfltQNAgAAAAQ1Ny41AHvyMdIOH9UIZ8jVGxIf1QgpQ0lRLk5ZU0U6TEVOLklRX0NMT1NFUFJJQ0VfQURKLjExLzEyLzIwMTUBAAAAK3gAAAIAAAAINDguMzczMTcAamif0Q4f1QirqrQbEh/VCC1DSVEuTkFTREFRR1M6VU5GSS5JUV9DTE9TRVBSSUNFX0FESi45LzEwLzIwMTUBAAAA95IFAAIAAAAFNTAuMjEAa/jujw4f</t>
  </si>
  <si>
    <t>1Qignp0TEh/VCC1DSVEuTkFTREFRQ006UFZCQy5JUV9DTE9TRVBSSUNFX0FESi44LzEwLzIwMTUBAAAAYqqKCAIAAAAFMTIuNzUADNnicQ4f1QikSjgPEh/VCCxDSVEuTkFTREFRR006SUlJLklRX0NMT1NFUFJJQ0VfQURKLjgvMTAvMjAxNQEAAAA+/bQBAgAAAAQ0LjM4AF3YN4EOH9UIw71sERIf1QgtQ0lRLk5BU0RBUUdTOkVESVQuSVFfQ0xPU0VQUklDRV9BREouOC8yMS8yMDE1AQAAAIj6BQ8DAAAAAACyiWh+Dh/VCCB3BBESH9UILENJUS5OQVNEQVFHUzpMQU5DLklRX0NMT1NFUFJJQ0VfQURKLjkvOS8yMDE1AQAAAB5VBAACAAAACDkwLjcwNzAzAJo9B4wOH9UIkl7/EhIf1QgtQ0lRLk5BU0RBUUdTOkhGV0EuSVFfQ0xPU0VQUklDRV9BREouNi8yNi8yMDE1AQAAAL21BQACAAAACDE2LjcyNjM3ACJ5w1MOH9UI+4iUChIf1QgtQ0lRLk5BU0RBUUdTOkNSWk8uSVFfQ0xPU0VQUklDRV9BREouMTAvNi8yMDE1AQAAADqSBQACAAAABTQxLjkxAOpR7aMOH9UIfpy+FhIf1QgtQ0lRLk5BU0RBUUdTOkZJU0kuSVFfQ0xPU0VQUklDRV9BREouOC8yNC8yMDE1AQAAAIYaBgACAAAACDIyLjcwNDMyAFbf/34OH9UIgscfERIf1QgtQ0lRLk5BU0RBUUNNOkhSVFguSVFfQ0xPU0VQUklDRV9BREouMTEvMi8yMDE1AQAAAC5fAAACAAAABTI5Ljg2AGD81cYOH9UIAygaGhIf1QgtQ0lRLk5BU0RBUUdTOkZGSU4uSVFf</t>
  </si>
  <si>
    <t>Q0xPU0VQUklDRV9BREouNy8yNC8yMDE1AQAAAA8kBAACAAAACDMyLjg2NDIxAJtqZmUOH9UIh5pmDRIf1QgtQ0lRLk5BU0RBUUdTOkJDT1YuSVFfQ0xPU0VQUklDRV9BREouOC8xMS8yMDE1AQAAABONPAECAAAABDUuNzMAk1E7eg4f1QgUgHwQEh/VCClDSVEuTllTRTpFWFBSLklRX0NMT1NFUFJJQ0VfQURKLjcvMTUvMjAxNQEAAADZl0AAAgAAAAUxOC41MQACtOdZDh/VCMBmhwsSH9UILUNJUS5OQVNEQVFHUzpCTUNILklRX0NMT1NFUFJJQ0VfQURKLjkvMTAvMjAxNQEAAAAA6AQAAwAAAAAAoa6MjQ4f1Qj9FT4TEh/VCCxDSVEuTkFTREFRR1M6TE9CLklRX0NMT1NFUFJJQ0VfQURKLjkvMjIvMjAxNQEAAAALJe8GAgAAAAgxOS43NDUzMgBhmvmUDh/VCOEaXxQSH9UIKENJUS5OWVNFOktNWC5JUV9DTE9TRVBSSUNFX0FESi44LzEyLzIwMTUBAAAAxXEFAAIAAAAFNjIuNTEAHm9odA4f1Qgz4qIPEh/VCChDSVEuTllTRTpDTVAuSVFfQ0xPU0VQUklDRV9BREouOC8xNC8yMDE1AQAAAHEeUgACAAAACDc4LjE1NjY4AI6UPHMOH9UI+DJzDxIf1QguQ0lRLk5BU0RBUUdTOklOVEwuSVFfQ0xPU0VQUklDRV9BREouMTEvMTIvMjAxNQEAAABYUwUAAgAAAAUzMy40NgDy8F/NDh/VCBVBFRsSH9UILENJUS5OQVNEQVFHUzpYUkFZLklRX0NMT1NFUFJJQ0VfQURKLjgvNS8yMDE1AQAAAHBrAAACAAAACDU1Ljc3MDM2</t>
  </si>
  <si>
    <t>AETxnmoOH9UIQF4oDhIf1QgpQ0lRLk5ZU0U6U0pXLklRX0NMT1NFUFJJQ0VfQURKLjExLzExLzIwMTUBAAAABJkEAAIAAAAIMjguMjE2NTkAQQGZzg4f1Qjh3E4bEh/VCC1DSVEuTkFTREFRR1M6Q1ZDTy5JUV9DTE9TRVBSSUNFX0FESi44LzE5LzIwMTUBAAAArfIDAAIAAAAFNzQuMTYA/pDOgw4f1Qg++9IREh/VCC1DSVEuTkFTREFRR1M6U0NITi5JUV9DTE9TRVBSSUNFX0FESi44LzE4LzIwMTUBAAAAiBwFAAIAAAAIMTUuNzY5NTcAp+mPig4f1Qju/cUSEh/VCC1DSVEuTkFTREFRR1M6SUlWSS5JUV9DTE9TRVBSSUNFX0FESi45LzI4LzIwMTUBAAAAE7oEAAIAAAAEMTUuNwABvhSfDh/VCNYt5xUSH9UIKUNJUS5BTUVYOkdTVC5JUV9DTE9TRVBSSUNFX0FESi4xMS8yMC8yMDE1AQAAAC8VUgICAAAABDEuMjEA5nOg1g4f1QhJknwcEh/VCC1DSVEuTkFTREFRR006U0FNRy5JUV9DTE9TRVBSSUNFX0FESi43LzMwLzIwMTUBAAAAHYX0DAIAAAAIMTEuMjcyNjMAIsF8bg4f1QhW47wOEh/VCC1DSVEuTkFTREFRR006SU1EWi5JUV9DTE9TRVBSSUNFX0FESi45LzE2LzIwMTUBAAAAc22/AgIAAAAFMTYuOTEARWydjw4f1QgDgpcTEh/VCCpDSVEuTllTRTpSTkdSLklRX0NMT1NFUFJJQ0VfQURKLjEwLzEyLzIwMTUBAAAAknS8GQMAAAAAAMjA3LYOH9UI+IXQFxIf1QgtQ0lRLk5BU0RBUUdTOlhQRVIuSVFfQ0xP</t>
  </si>
  <si>
    <t>U0VQUklDRV9BREouOC8zMS8yMDE1AQAAAHBEdQADAAAAAAAX6lKNDh/VCHOxNRMSH9UIKUNJUS5OWVNFOlJXVC5JUV9DTE9TRVBSSUNFX0FESi4xMS8yMy8yMDE1AQAAAP43BQACAAAACDExLjYwMzM5AI6wn9YOH9UImZ9/HBIf1QgoQ0lRLk5ZU0U6SVZDLklRX0NMT1NFUFJJQ0VfQURKLjgvMjcvMjAxNQEAAADiSgQAAgAAAAgxNy40MDM4NwD8AeeKDh/VCDzGzRISH9UIKUNJUS5OWVNFOkhCSS5JUV9DTE9TRVBSSUNFX0FESi4xMC8zMC8yMDE1AQAAAFRIQAACAAAACDMwLjY2NTU3AKQ8jsUOH9UIypnxGRIf1QgsQ0lRLk5BU0RBUUdTOkVCSVguSVFfQ0xPU0VQUklDRV9BREouOS84LzIwMTUBAAAAcw8EAAIAAAAIMjguMTMxMTEAkswsiQ4f1QjCsZgSEh/VCCdDSVEuTllTRTpDQi5JUV9DTE9TRVBSSUNFX0FESi45LzE0LzIwMTUBAAAAFBkDAAIAAAAIOTUuNDAxMTEARWySjw4f1QimSI0TEh/VCC1DSVEuTkFTREFRR1M6U0hMTy5JUV9DTE9TRVBSSUNFX0FESi43LzIyLzIwMTUBAAAA1fcEAAIAAAAFMTIuNDIA7uvjXg4f1QgxJ0cMEh/VCC1DSVEuTkFTREFRR1M6TlNJVC5JUV9DTE9TRVBSSUNFX0FESi43LzE2LzIwMTUBAAAAIiQFAAIAAAAFMjguNjMAJNRkYA4f1QgK4oQMEh/VCChDSVEuTllTRTpOQVQuSVFfQ0xPU0VQUklDRV9BREouOS8yMy8yMDE1AQAAAKL1BQACAAAABzEyLjg3NzUAmGxtmw4f</t>
  </si>
  <si>
    <t>1QhYyloVEh/VCC1DSVEuTkFTREFRQ006VEVMTC5JUV9DTE9TRVBSSUNFX0FESi4xMS80LzIwMTUBAAAA2+mMEwMAAAAAABfbr8kOH9UIyUt+GhIf1QgoQ0lRLk5ZU0U6UFJJLklRX0NMT1NFUFJJQ0VfQURKLjEwLzIvMjAxNQEAAACXRA0AAgAAAAg0NC40NzU1MwD0lxiZDh/VCPuZ9xQSH9UILUNJUS5OQVNEQVFHUzpBQkNCLklRX0NMT1NFUFJJQ0VfQURKLjkvMjEvMjAxNQEAAACAPwUAAgAAAAgyNy41NTk2NAD0Ao2VDh/VCLnJfhQSH9UILUNJUS5OQVNEQVFHUzpNU0JJLklRX0NMT1NFUFJJQ0VfQURKLjExLzYvMjAxNQEAAACtqgsAAwAAAAAA2hMZyg4f1QiXUY4aEh/VCCxDSVEuTkFTREFRR1M6Q1NURS5JUV9DTE9TRVBSSUNFX0FESi44LzcvMjAxNQEAAABDhaABAgAAAAQ1My45AOv3NXgOH9UI8EU6EBIf1QguQ0lRLk5BU0RBUUdNOlNDTVAuSVFfQ0xPU0VQUklDRV9BREouMTAvMzAvMjAxNQEAAABykSsAAgAAAAUxOS4zNgA9CujEDh/VCMOq1xkSH9UILUNJUS5OQVNEQVFHTTpDTkFULklRX0NMT1NFUFJJQ0VfQURKLjYvMjUvMjAxNQEAAABlZ9YBAgAAAAQ1LjUyABaChloOH9UIvYubCxIf1QgnQ0lRLk5ZU0U6Q1ZTLklRX0NMT1NFUFJJQ0VfQURKLjcvNy8yMDE1AQAAALltAQACAAAACTEwMS4xOTY5NABJtnZTDh/VCJbrigoSH9UIKENJUS5OWVNFOkRSRS5JUV9DTE9TRVBSSUNFX0FESi4xMC84</t>
  </si>
  <si>
    <t>LzIwMTUBAAAAghYEAAIAAAAIMTkuMTIwMjIAKghBsA4f1QgOC9UWEh/VCCxDSVEuTkFTREFRR006QU1PVC5JUV9DTE9TRVBSSUNFX0FESi44LzMvMjAxNQEAAABztgIAAgAAAAgyMC4xOTkzMQCc82VlDh/VCOGEZw0SH9UIKUNJUS5OWVNFOk1SSy5JUV9DTE9TRVBSSUNFX0FESi4xMC8xNS8yMDE1AQAAAPZmBAACAAAACDQ3LjY2NTE4AFmRUbcOH9UIWzHdFxIf1QgoQ0lRLk5ZU0U6S0VNLklRX0NMT1NFUFJJQ0VfQURKLjcvMTUvMjAxNQEAAAAqdwAAAgAAAAQyLjA5ANQp2mIOH9UI86ECDRIf1QgnQ0lRLk5ZU0U6TFcuSVFfQ0xPU0VQUklDRV9BREouNy8xNi8yMDE1AQAAAJZ3UBYDAAAAAABooSdlDh/VCFVPWw0SH9UIKENJUS5OWVNFOlRQSC5JUV9DTE9TRVBSSUNFX0FESi4xMS85LzIwMTUBAAAABIc/AAIAAAAFMTIuOTQAKMvzzQ4f1QhTuy8bEh/VCChDSVEuTllTRTpGR0wuSVFfQ0xPU0VQUklDRV9BREouNy8xNy8yMDE1AQAAAP/gowYCAAAACDIzLjY5Nzc0AD6d/W4OH9UI0a/CDhIf1QguQ0lRLk5BU0RBUUdTOkNSQVkuSVFfQ0xPU0VQUklDRV9BREouMTAvMjcvMjAxNQEAAAB/8wEAAgAAAAUyMS4yNwCYWELADh/VCPndJxkSH9UIKENJUS5BTUVYOkNJWC5JUV9DTE9TRVBSSUNFX0FESi44LzEzLzIwMTUBAAAAOdIFAAIAAAAIMTAuOTU2NDgAH4PbfQ4f1Qh/YPwQEh/VCC5DSVEuTkFTREFRR1M6</t>
  </si>
  <si>
    <t>Q0FUTS5JUV9DTE9TRVBSSUNFX0FESi4xMC8xNS8yMDE1AQAAAORlFwACAAAABDMzLjkAmYK2uQ4f1QjarTcYEh/VCCdDSVEuTllTRTpHTS5JUV9DTE9TRVBSSUNFX0FESi45LzI4LzIwMTUBAAAAVO6lAwIAAAAIMjYuMTA5NzYA6l1IoA4f1QjjRTAWEh/VCC1DSVEuTkFTREFRR1M6QlJDRC5JUV9DTE9TRVBSSUNFX0FESi44LzI2LzIwMTUBAAAA32QAAAIAAAAIMTAuMTU2MDMAXu4QjA4f1QgBWwoTEh/VCChDSVEuTllTRTpUU1MuSVFfQ0xPU0VQUklDRV9BREouOC8xOC8yMDE1AQAAAO22BAACAAAACDQ3Ljc4NDA2AEaaSHsOH9UIcoCZEBIf1QgoQ0lRLk5ZU0U6SU5OLklRX0NMT1NFUFJJQ0VfQURKLjExLzIvMjAxNQEAAAAEHtAAAgAAAAgxMi4xODQ0OABrKAzHDh/VCMkKHxoSH9UILUNJUS5OQVNEQVFHUzpXTUdJLklRX0NMT1NFUFJJQ0VfQURKLjcvMjMvMjAxNQEAAAB8jwAAAwAAAAAA+3vSaA4f1QhF5uYNEh/VCClDSVEuTllTRTpUTkVULklRX0NMT1NFUFJJQ0VfQURKLjYvMjQvMjAxNQEAAACV5gEAAgAAAAUyNi4xOQAnqYZaDh/VCI89mwsSH9UIKUNJUS5OWVNFOlBTQS5JUV9DTE9TRVBSSUNFX0FESi4xMC8xNi8yMDE1AQAAAHCpBAACAAAACTIwNi45OTY2MwCyG0GwDh/VCDHZ7BYSH9UIKENJUS5OWVNFOk1TTS5JUV9DTE9TRVBSSUNFX0FESi42LzE2LzIwMTUBAAAAiKcBAAIAAAAINjYuNTY2</t>
  </si>
  <si>
    <t>NzEAETJeVA4f1Qg/wrEKEh/VCClDSVEuTllTRTpCQ0VJLklRX0NMT1NFUFJJQ0VfQURKLjExLzYvMjAxNQEAAAClIwgHAwAAAAAAIWt6yA4f1QhfhVkaEh/VCC5DSVEuTkFTREFRR1M6SU5DWS5JUV9DTE9TRVBSSUNFX0FESi4xMS8xMi8yMDE1AQAAAJoUBQACAAAABTEwNC4yAErHmM8OH9UIn85xGxIf1QgsQ0lRLk5BU0RBUUdNOlBGQkkuSVFfQ0xPU0VQUklDRV9BREouOC81LzIwMTUBAAAArK0FAAIAAAAIMTIuNzcwNTgALmMbdg4f1QjGhtkPEh/VCC5DSVEuTkFTREFRR1M6R05UWC5JUV9DTE9TRVBSSUNFX0FESi4xMS8xMC8yMDE1AQAAAO4xBAACAAAACDE1Ljc5ODE5ABx25sgOH9UIPpFlGhIf1QgoQ0lRLk5ZU0U6SENOLklRX0NMT1NFUFJJQ0VfQURKLjkvMjkvMjAxNQEAAACaPQQAAgAAAAg2MC45MTc5OADO2x2ZDh/VCN8yAxUSH9UILUNJUS5OQVNEQVFHUzpXU0JGLklRX0NMT1NFUFJJQ0VfQURKLjcvMjIvMjAxNQEAAACvMS4AAgAAAAYxMi4yNjEA/lCFWQ4f1QgzTXgLEh/VCC1DSVEuTkFTREFRR1M6SExJVC5JUV9DTE9TRVBSSUNFX0FESi44LzEyLzIwMTUBAAAAYnIAAAIAAAADNS45AOQe43QOH9UIVDCjDxIf1QgpQ0lRLk5ZU0U6V0FCLklRX0NMT1NFUFJJQ0VfQURKLjEwLzIyLzIwMTUBAAAAVY4AAAIAAAAIODIuOTAxMjMAoC8KvA4f1QhOcI0YEh/VCCdDSVEuTllTRTpXQ0MuSVFfQ0xP</t>
  </si>
  <si>
    <t>U0VQUklDRV9BREouOS85LzIwMTUBAAAAUhUGAAIAAAAFNTMuODgAZUQIhQ4f1QiccfkREh/VCCpDSVEuTllTRTpKT05FLklRX0NMT1NFUFJJQ0VfQURKLjEwLzE5LzIwMTUBAAAAlWRcDgIAAAAHNC44MzcxMgCIwqy/Dh/VCMQyEhkSH9UIKENJUS5OWVNFOlVOVC5JUV9DTE9TRVBSSUNFX0FESi4xMC85LzIwMTUBAAAAJeoCAAIAAAAFMTcuODcAD+43sg4f1QhdySwXEh/VCC5DSVEuTkFTREFRR1M6TkFUSS5JUV9DTE9TRVBSSUNFX0FESi4xMC8yNy8yMDE1AQAAAE4jBQACAAAABzI2Ljk0NjcAim3ZwA4f1Qj37DwZEh/VCChDSVEuTllTRTpESFQuSVFfQ0xPU0VQUklDRV9BREouNy8yMS8yMDE1AQAAAPlBbgECAAAABzcuMDA2NDgADXiFWQ4f1Qgit3QLEh/VCCxDSVEuTkFTREFRR1M6U0lFTi5JUV9DTE9TRVBSSUNFX0FESi45LzgvMjAxNQEAAAAM7AUCAgAAAAUyMy4yNQCEE8eJDh/VCHxjqRISH9UIKkNJUS5OWVNFOlNUQUcuSVFfQ0xPU0VQUklDRV9BREouMTEvMjQvMjAxNQEAAAB3JI8GAgAAAAgxOC4wMTIxMQDMpdjXDh/VCHAAqhwSH9UILENJUS5OQVNEQVFHUzpQRVRTLklRX0NMT1NFUFJJQ0VfQURKLjgvNS8yMDE1AQAAAHF8FAACAAAACDE1Ljc0NzM0AJf1qXsOH9UIziimEBIf1QgnQ0lRLk5ZU0U6Qi5JUV9DTE9TRVBSSUNFX0FESi4xMS8xMi8yMDE1AQAAAPHgAwACAAAACDM3LjI0NzYxALAE</t>
  </si>
  <si>
    <t>oNEOH9UIlnjDGxIf1QgqQ0lRLk5ZU0U6Q0xHWC5JUV9DTE9TRVBSSUNFX0FESi4xMC8xNC8yMDE1AQAAAJlOGAcCAAAABTM5LjIzAIY6yaIOH9UIZMiDFhIf1QgtQ0lRLk5BU0RBUUdTOk5LVFIuSVFfQ0xPU0VQUklDRV9BREouNy8yOS8yMDE1AQAAAOl0AAACAAAABTEyLjE3ABI98VsOH9UIYC/bCxIf1QgpQ0lRLk5ZU0U6QlJTUy5JUV9DTE9TRVBSSUNFX0FESi4xMS82LzIwMTUBAAAARYFEAgIAAAAHMjIuODIwNAAN/pLLDh/VCHUDvRoSH9UIKENJUS5OWVNFOkNGRy5JUV9DTE9TRVBSSUNFX0FESi45LzE1LzIwMTUBAAAAkbG+AgIAAAAIMjQuMTIxNjIAQSSQig4f1QiEnsQSEh/VCChDSVEuTllTRTpPTUkuSVFfQ0xPU0VQUklDRV9BREouNi8xOC8yMDE1AQAAAO59BAACAAAACDMyLjAzNTIxAGClsFQOH9UIWke0ChIf1QgoQ0lRLk5ZU0U6SE1OLklRX0NMT1NFUFJJQ0VfQURKLjgvMjQvMjAxNQEAAACy3QQAAgAAAAgyOS44MTY3OQDO7S99Dh/VCNxo5hASH9UIKENJUS5OWVNFOkJBUy5JUV9DTE9TRVBSSUNFX0FESi42LzE5LzIwMTUBAAAAKw0KAAMAAAAAAE4lF1MOH9UIWHR4ChIf1QguQ0lRLk5BU0RBUUdTOkRFUk0uSVFfQ0xPU0VQUklDRV9BREouMTAvMTUvMjAxNQEAAACasXUIAgAAAAUyNS41OADFWPqzDh/VCDEAehcSH9UILUNJUS5OQVNEQVFHUzpUSVZPLklRX0NMT1NFUFJJQ0VfQURKLjEw</t>
  </si>
  <si>
    <t>LzYvMjAxNQEAAACfUQMAAgAAAAYxMS4xMDcA/LifsQ4f1Qib5RUXEh/VCC5DSVEuTkFTREFRQ006QVRSUy5JUV9DTE9TRVBSSUNFX0FESi4xMC8yOC8yMDE1AQAAAIWpCwACAAAABDEuNDgA50Msww4f1QhzqosZEh/VCChDSVEuTllTRTpQS0QuSVFfQ0xPU0VQUklDRV9BREouMTEvNi8yMDE1AQAAAKiABAACAAAABDIuOTEAlncYyg4f1QhTNpEaEh/VCCdDSVEuTllTRTpHRVMuSVFfQ0xPU0VQUklDRV9BREouNy82LzIwMTUBAAAAG1IFAAIAAAAIMTcuMjQyMzIAUFdIYQ4f1QgWe6MMEh/VCC1DSVEuTkFTREFRR1M6Uk5FVC5JUV9DTE9TRVBSSUNFX0FESi42LzI5LzIwMTUBAAAAMOITAAIAAAAFMzAuMjgA27L1YA4f1Qip/J0MEh/VCCxDSVEuTkFTREFRR1M6SFFZLklRX0NMT1NFUFJJQ0VfQURKLjYvMjUvMjAxNQEAAADx0qkAAgAAAAQzMy45ADrsK2cOH9UIcGKkDRIf1QgnQ0lRLk5ZU0U6SFJMLklRX0NMT1NFUFJJQ0VfQURKLjkvNC8yMDE1AQAAAAJCBAACAAAACDI5LjE1NTk1AGxjUY0OH9UIyy87ExIf1QgoQ0lRLk5ZU0U6UEhNLklRX0NMT1NFUFJJQ0VfQURKLjcvMjkvMjAxNQEAAACWfgQAAgAAAAgxOS4zMzY4NAANshZqDh/VCIzyGQ4SH9UILUNJUS5OQVNEQVFHUzpQWVBMLklRX0NMT1NFUFJJQ0VfQURKLjcvMTMvMjAxNQEAAABcuAEAAgAAAAUzNi43OABL0GZhDh/VCNGVqQwSH9UIKUNJUS5O</t>
  </si>
  <si>
    <t>WVNFOkJORUQuSVFfQ0xPU0VQUklDRV9BREouOC8yMS8yMDE1AQAAAO7EDhECAAAABTEyLjg3AIg1SnQOH9UIPO6YDxIf1QgtQ0lRLk5BU0RBUUdTOk5DU00uSVFfQ0xPU0VQUklDRV9BREouOC8xMC8yMDE1AQAAAK998BgDAAAAAABU+Nt9Dh/VCEih+RASH9UIKENJUS5OWVNFOkJLSS5JUV9DTE9TRVBSSUNFX0FESi44LzMxLzIwMTUBAAAAbG4EEgMAAAAAAFYdCIUOH9UIa2v7ERIf1QgpQ0lRLkFNRVg6U0dBLklRX0NMT1NFUFJJQ0VfQURKLjEwLzI5LzIwMTUBAAAA2OgEAAIAAAAIMzkuNDY3NjEAQy4tww4f1QjVmZMZEh/VCC1DSVEuTkFTREFRR1M6RFhQRS5JUV9DTE9TRVBSSUNFX0FESi45LzIzLzIwMTUBAAAAd9QFAAIAAAAFMjcuNDIABkdroQ4f1QjEN1MWEh/VCCxDSVEuTkFTREFRR006V1ZFLklRX0NMT1NFUFJJQ0VfQURKLjcvMTcvMjAxNQEAAAAWwUoPAwAAAAAAxDg/XA4f1Qhj+eELEh/VCC5DSVEuTkFTREFRR1M6RUNITy5JUV9DTE9TRVBSSUNFX0FESi4xMC8xOS8yMDE1AQAAAPaNtAECAAAABTIyLjE3AOB2ZLMOH9UIV6JbFxIf1QgnQ0lRLk5ZU0U6VEhDLklRX0NMT1NFUFJJQ0VfQURKLjcvMS8yMDE1AQAAAIelAQACAAAABDU4LjUAQoP8Yw4f1QhU0C8NEh/VCCZDSVEuTllTRTpILklRX0NMT1NFUFJJQ0VfQURKLjExLzUvMjAxNQEAAAAw8scAAgAAAAU1Mi4xNQCbi+K6Dh/VCG9PXBgS</t>
  </si>
  <si>
    <t>H9UILUNJUS5OQVNEQVFHUzpJTkNSLklRX0NMT1NFUFJJQ0VfQURKLjcvMjkvMjAxNQEAAADXZFUQAgAAAAU0My4xNgASPfFbDh/VCE8I2wsSH9UILUNJUS5OQVNEQVFHTTpGTkhDLklRX0NMT1NFUFJJQ0VfQURKLjgvMTMvMjAxNQEAAACpAQYAAgAAAAgyMy4zNTIyNAA/wqB3Dh/VCELOHhASH9UIKENJUS5OWVNFOkNCLklRX0NMT1NFUFJJQ0VfQURKLjExLzI3LzIwMTUBAAAAFBkDAAIAAAAJMTEwLjI1Mjc1AF0Qx9kOH9UI4dL4HBIf1QgtQ0lRLk5BU0RBUUdTOkNBVE0uSVFfQ0xPU0VQUklDRV9BREouNi8yNi8yMDE1AQAAAORlFwACAAAABTM4LjQxAHYY2WIOH9UIQdgEDRIf1QguQ0lRLk5BU0RBUUNNOkJMTVQuSVFfQ0xPU0VQUklDRV9BREouMTEvMTYvMjAxNQEAAAC6RP4HAgAAAAUyMS45OACQZnrQDh/VCGJRihsSH9UIK0NJUS5OQVNEQVFHUzpIQS5JUV9DTE9TRVBSSUNFX0FESi44LzEwLzIwMTUBAAAAKwICAAIAAAAFMjQuODkA6/c1eA4f1Qh3fjsQEh/VCC5DSVEuTkFTREFRQ006S0lOUy5JUV9DTE9TRVBSSUNFX0FESi4xMC8yOS8yMDE1AQAAAKYTBgACAAAABzguOTEwNDMAk8xHxA4f1QhEHMYZEh/VCC5DSVEuTkFTREFRR1M6QU1QSC5JUV9DTE9TRVBSSUNFX0FESi4xMS8xOC8yMDE1AQAAAMKSHgACAAAABTE0Ljc1AIMSs9MOH9UIQvANHBIf1QgpQ0lRLk5ZU0U6QVJPQy5JUV9DTE9TRVBS</t>
  </si>
  <si>
    <t>SUNFX0FESi45LzI0LzIwMTUBAAAALokFAAIAAAAIMTAuMjcwNzIAhjyynw4f1QigAhgWEh/VCChDSVEuTllTRTpQUk8uSVFfQ0xPU0VQUklDRV9BREouNy8yMi8yMDE1AQAAAMOWAAICAAAABTIwLjg2AOzUNmsOH9UIFmc7DhIf1QgnQ0lRLk5ZU0U6TUQuSVFfQ0xPU0VQUklDRV9BREouOC8xMC8yMDE1AQAAALEhAwACAAAABTg0LjM2AOYlH3MOH9UIymZjDxIf1QgpQ0lRLk5ZU0U6UkxILklRX0NMT1NFUFJJQ0VfQURKLjEwLzMwLzIwMTUBAAAAIdgFAAIAAAAEOC4xOQAgh/fHDh/VCBoiRhoSH9UIKUNJUS5OWVNFOkdUTi5JUV9DTE9TRVBSSUNFX0FESi4xMC8yMy8yMDE1AQAAANnsBAACAAAABTE0Ljk0AEKxFr8OH9UIqhr4GBIf1QgtQ0lRLk5BU0RBUUdTOkZGSU4uSVFfQ0xPU0VQUklDRV9BREouOS8yMy8yMDE1AQAAAA8kBAACAAAACDI5LjQ0NjE0AA/WtJkOH9UIfcgZFRIf1QgoQ0lRLk5ZU0U6S1dSLklRX0NMT1NFUFJJQ0VfQURKLjkvMTAvMjAxNQEAAABbjwQAAgAAAAg3Ni44NTYwNwBmY/2RDh/VCNez3RMSH9UILkNJUS5OQVNEQVFHUzpIQ0tULklRX0NMT1NFUFJJQ0VfQURKLjEwLzI3LzIwMTUBAAAAPGEAAAIAAAAIMTQuOTIzNzkAd3Y9wA4f1QhnOSsZEh/VCChDSVEuTllTRTpPTE4uSVFfQ0xPU0VQUklDRV9BREouOS8yOS8yMDE1AQAAAA17BAACAAAACDE0Ljk3NDM0AB98V50OH9UIm4yw</t>
  </si>
  <si>
    <t>FRIf1QgoQ0lRLk5ZU0U6T1NHLklRX0NMT1NFUFJJQ0VfQURKLjExLzIvMjAxNQEAAACifQQAAwAAAAAAulPgxw4f1QgiSD0aEh/VCChDSVEuTllTRTpHUFQuSVFfQ0xPU0VQUklDRV9BREouNy8xNy8yMDE1AQAAAMgYlQADAAAAAADdRhRpDh/VCD0x8g0SH9UIKUNJUS5OWVNFOkROT1cuSVFfQ0xPU0VQUklDRV9BREouMTAvNy8yMDE1AQAAAAfIvA4CAAAABTE3LjY1AHs/+LgOH9UIXsUZGBIf1QgtQ0lRLk5BU0RBUUdTOkdMVVUuSVFfQ0xPU0VQUklDRV9BREouOS8xNy8yMDE1AQAAAE9XGgACAAAABDQuNzMA+Xj8kQ4f1Qi1Q+QTEh/VCChDSVEuTllTRTpBTkguSVFfQ0xPU0VQUklDRV9BREouOC8yMS8yMDE1AQAAALsmBgACAAAABzMuOTczOTkA5Rxcfw4f1QiNFikREh/VCC5DSVEuTkFTREFRR1M6V0FGRC5JUV9DTE9TRVBSSUNFX0FESi4xMS8yNC8yMDE1AQAAAELeBAACAAAACDI0Ljg5NjY5AHmw+tcOH9UIhuCvHBIf1QgrQ0lRLk5BU0RBUUdTOlpHLklRX0NMT1NFUFJJQ0VfQURKLjEwLzEvMjAxNQEAAAAeKDkBAgAAAAUyNy42OABQvX6eDh/VCE/E1xUSH9UIKUNJUS5OWVNFOkRBVEEuSVFfQ0xPU0VQUklDRV9BREouMTAvMS8yMDE1AQAAAA9GrgACAAAABDgyLjIAN0TjnQ4f1QjY6LwVEh/VCC1DSVEuTkFTREFRR1M6RE1SQy5JUV9DTE9TRVBSSUNFX0FESi4xMC83LzIwMTUBAAAA4g3CAgIAAAAF</t>
  </si>
  <si>
    <t>MzMuNzQAg6ZAsA4f1Qii5eYWEh/VCChDSVEuTllTRTpSRVguSVFfQ0xPU0VQUklDRV9BREouOC8xMC8yMDE1AQAAAGPbAwACAAAABTUwLjY4AF3YN4EOH9UI6QttERIf1QgoQ0lRLk5ZU0U6QVNILklRX0NMT1NFUFJJQ0VfQURKLjkvMTcvMjAxNQEAAACz2QMAAgAAAAg1MC44ODY3MQCyx7+TDh/VCNF9JhQSH9UIKENJUS5OWVNFOk1PRC5JUV9DTE9TRVBSSUNFX0FESi43LzI4LzIwMTUBAAAARmgEAAIAAAAFMTAuMjQAcGlqaQ4f1QgQv/kNEh/VCClDSVEuTllTRTpDTEYuSVFfQ0xPU0VQUklDRV9BREouMTEvMTcvMjAxNQEAAABq/gMAAgAAAAQyLjM2AOEOvtIOH9UICM/uGxIf1QguQ0lRLk5BU0RBUUdTOkpCSFQuSVFfQ0xPU0VQUklDRV9BREouMTAvMjYvMjAxNQEAAAAwQAQAAgAAAAg3Ni4yNjU3MgB7kB+/Dh/VCBHA/RgSH9UILUNJUS5OQVNEQVFHUzpGUlBILklRX0NMT1NFUFJJQ0VfQURKLjkvMTAvMjAxNQEAAADHHwQAAgAAAAUzMC4zNQCWUw2PDh/VCIjJfhMSH9UIKENJUS5OWVNFOk5CTC5JUV9DTE9TRVBSSUNFX0FESi43LzI3LzIwMTUBAAAAJ3UEAAIAAAAIMzMuNjY0MzIAsC6vbw4f1Qj5UOcOEh/VCChDSVEuTllTRTpHVFkuSVFfQ0xPU0VQUklDRV9BREouOC8xOC8yMDE1AQAAAAEzBAACAAAACDE1LjAxMzAyAHI4vIMOH9UIMw/AERIf1QgoQ0lRLk5ZU0U6TVJLLklRX0NMT1NFUFJJQ0Vf</t>
  </si>
  <si>
    <t>QURKLjgvMTIvMjAxNQEAAAD2ZgQAAgAAAAg1NC4yODM3MgCrKZh5Dh/VCND3aBASH9UIKUNJUS5BTUVYOkdPUk8uSVFfQ0xPU0VQUklDRV9BREouOC8yNC8yMDE1AQAAAOSCdQECAAAABzIuMjkyMjMAzvKGgg4f1QhSqZMREh/VCChDSVEuTllTRTpNTlIuSVFfQ0xPU0VQUklDRV9BREouMTAvNi8yMDE1AQAAAPBoBAACAAAABzkuMjc5MzMAjD9Wow4f1QiLG54WEh/VCChDSVEuTllTRTpHRU8uSVFfQ0xPU0VQUklDRV9BREouNy8xMy8yMDE1AQAAAGIoBQACAAAACDE5LjcxODA1AOkwNVMOH9UIqu5/ChIf1QgtQ0lRLk5BU0RBUUdTOkNNUFIuSVFfQ0xPU0VQUklDRV9BREouMTEvNC8yMDE1AQAAAGGVQAECAAAABTc5Ljk5ADQkzskOH9UIH8qDGhIf1QgtQ0lRLk5BU0RBUUdTOkNCUkwuSVFfQ0xPU0VQUklDRV9BREouMTAvMi8yMDE1AQAAAMEKBAACAAAACTEzMi42NzE0NwBl9uidDh/VCMaByBUSH9UIKENJUS5OWVNFOk5MWS5JUV9DTE9TRVBSSUNFX0FESi4xMC84LzIwMTUBAAAAwtcFAAIAAAAHOC4xNjQyMwD3fT6yDh/VCNhLMBcSH9UILkNJUS5OQVNEQVFHUzpHTERELklRX0NMT1NFUFJJQ0VfQURKLjExLzEyLzIwMTUBAAAA1nEAAAIAAAAENC4xMwA0JM7JDh/VCB/KgxoSH9UIKkNJUS5OWVNFOkNSRC5CLklRX0NMT1NFUFJJQ0VfQURKLjkvMjgvMjAxNQEAAABmDAIAAgAAAAc1LjUzNTczAENcm6EO</t>
  </si>
  <si>
    <t>H9UIlz1jFhIf1QgsQ0lRLk5BU0RBUUdTOkFNQUcuSVFfQ0xPU0VQUklDRV9BREouOC80LzIwMTUBAAAA5scDAAIAAAAENjcuMQBIOItiDh/VCE8j/QwSH9UIJ0NJUS5OWVNFOkhSLklRX0NMT1NFUFJJQ0VfQURKLjcvMTMvMjAxNQEAAAB7BQUAAgAAAAgyMS44NTIwOAAztM1WDh/VCNblCAsSH9UILUNJUS5OQVNEQVFHUzpCUktMLklRX0NMT1NFUFJJQ0VfQURKLjkvMTAvMjAxNQEAAAB03wUAAgAAAAc5LjkwODU0AB70J5YOH9UI7xSKFBIf1QgoQ0lRLk5ZU0U6Q09MLklRX0NMT1NFUFJJQ0VfQURKLjgvMjEvMjAxNQEAAADDNgkAAgAAAAg4MS4yNzUzMgB1Rtx9Dh/VCGl+9xASH9UIKUNJUS5OWVNFOldUVy5JUV9DTE9TRVBSSUNFX0FESi4xMS8yMy8yMDE1AQAAAH6BCwACAAAABTI2LjAzAGLXZtcOH9UIMmWfHBIf1QgoQ0lRLk5ZU0U6V0VDLklRX0NMT1NFUFJJQ0VfQURKLjEwLzEvMjAxNQEAAADtzgQAAgAAAAg0OC42Mzk0MwCZDOCgDh/VCAcoNRYSH9UILkNJUS5OQVNEQVFHTTpGQk1TLklRX0NMT1NFUFJJQ0VfQURKLjEwLzEyLzIwMTUBAAAAfWM2AAIAAAAIMTYuNTgzMjMA2rDotw4f1Qjic/UXEh/VCChDSVEuTllTRTpDSU0uSVFfQ0xPU0VQUklDRV9BREouOC8yOC8yMDE1AQAAAFaRKgICAAAACDEwLjI0OTUxAEBAW4wOH9UIKhwNExIf1QgtQ0lRLk5BU0RBUUdNOlBCSVAuSVFfQ0xPU0VQUklD</t>
  </si>
  <si>
    <t>RV9BREouOS8yMy8yMDE1AQAAAMgLtAACAAAACDE0LjA4ODQ5AKSquZYOH9UILOCsFBIf1QgsQ0lRLk5BU0RBUUdTOk1CVEYuSVFfQ0xPU0VQUklDRV9BREouOS8zLzIwMTUBAAAAoFgwAAIAAAAHNS40MzQyNwCCNsmJDh/VCMejphISH9UIKUNJUS5OWVNFOkFFUC5JUV9DTE9TRVBSSUNFX0FESi4xMC8yOC8yMDE1AQAAAC4RAgACAAAACDUzLjEzNTEzAAwGfboOH9UIiCxaGBIf1QgtQ0lRLk5BU0RBUUdTOklMRy5JUV9DTE9TRVBSSUNFX0FESi4xMS8yNC8yMDE1AQAAAP11AAACAAAACDE1LjA5ODAxADNr2dcOH9UIFUSmHBIf1QgpQ0lRLk5ZU0U6TE1ULklRX0NMT1NFUFJJQ0VfQURKLjEwLzIxLzIwMTUBAAAAg1wEAAIAAAAJMjAwLjMyMTEzAJT+1LIOH9UI2VpFFxIf1QgsQ0lRLk5BU0RBUUdTOkJXTEQuSVFfQ0xPU0VQUklDRV9BREouOC83LzIwMTUBAAAAzpMBAAIAAAAFMTkyLjcAD95ndw4f1QhlYRoQEh/VCC1DSVEuTkFTREFRR1M6WU9SVy5JUV9DTE9TRVBSSUNFX0FESi45LzE4LzIwMTUBAAAA6s8EAAIAAAAIMjAuOTYwNzIAHnIskw4f1QifnxYUEh/VCC1DSVEuTkFTREFRR1M6VVZTUC5JUV9DTE9TRVBSSUNFX0FESi4xMC85LzIwMTUBAAAALL8EAAIAAAAIMTguMjEwNzIAHQegsQ4f1QgCEAsXEh/VCC1DSVEuTkFTREFRR1M6TE9HTS5JUV9DTE9TRVBSSUNFX0FESi45LzE2LzIwMTUBAAAAvuOu</t>
  </si>
  <si>
    <t>AAIAAAAINjIuNjcwMTcAM0Wdjw4f1QgXqZcTEh/VCC1DSVEuTkFTREFRR1M6SkJMVS5JUV9DTE9TRVBSSUNFX0FESi43LzI3LzIwMTUBAAAAxZ8BAAIAAAAFMjIuMzUAGX3TZA4f1QgudVINEh/VCC1DSVEuTkFTREFRR1M6S1BUSS5JUV9DTE9TRVBSSUNFX0FESi43LzMwLzIwMTUBAAAA5XTgBgIAAAAFMjAuMDgAb35paQ4f1Qj6uvsNEh/VCChDSVEuTllTRTpIWEwuSVFfQ0xPU0VQUklDRV9BREouOC8xMC8yMDE1AQAAAPE/BAACAAAABzUzLjQ2NjQA8GHbcw4f1QghqIYPEh/VCC5DSVEuTkFTREFRR1M6R1JQTi5JUV9DTE9TRVBSSUNFX0FESi4xMC8yMS8yMDE1AQAAAH365wQCAAAABDMuNjQAqnBnsw4f1QhHYmcXEh/VCChDSVEuTllTRTpBWEwuSVFfQ0xPU0VQUklDRV9BREouOC8xNC8yMDE1AQAAAIBgAAACAAAABTIxLjQ1AJb7Q3EOH9UIMzQbDxIf1QgnQ0lRLk5ZU0U6V1JLLklRX0NMT1NFUFJJQ0VfQURKLjkvMi8yMDE1AQAAAGmEAAACAAAACDQ5LjA4MDMyAA0xLIkOH9UIVlucEhIf1QgtQ0lRLk5BU0RBUUdTOkZNQkkuSVFfQ0xPU0VQUklDRV9BREouOC8xMi8yMDE1AQAAAH8nBAACAAAACDE3LjQ3NzY3AKspmHkOH9UIwdBoEBIf1QgoQ0lRLk5ZU0U6UFJJLklRX0NMT1NFUFJJQ0VfQURKLjkvMTUvMjAxNQEAAACXRA0AAgAAAAg0NS4wMzIyMQD7y5CSDh/VCNI3BxQSH9UIKUNJUS5OWVNFOkVS</t>
  </si>
  <si>
    <t>T1MuSVFfQ0xPU0VQUklDRV9BREouOS8xNy8yMDE1AQAAAK4YiAECAAAABTMwLjc0AFZYx44OH9UIqgJuExIf1QgpQ0lRLk5ZU0U6QUxYLklRX0NMT1NFUFJJQ0VfQURKLjEwLzMwLzIwMTUBAAAAj8wDAAIAAAAJMzY0Ljg1OTg4AAy5LMMOH9UIuryVGRIf1QgtQ0lRLk5BU0RBUUdTOkNETlMuSVFfQ0xPU0VQUklDRV9BREouOS8yNS8yMDE1AQAAAFVlAAACAAAABjIwLjk1NQA8DBWfDh/VCEXO5RUSH9UILUNJUS5OQVNEQVFHUzpBTFJNLklRX0NMT1NFUFJJQ0VfQURKLjcvMTMvMjAxNQEAAAApeQISAgAAAAUxNi4yMQB3uE1eDh/VCGUHOgwSH9UIJ0NJUS5OWVNFOldTUi5JUV9DTE9TRVBSSUNFX0FESi45LzIvMjAxNQEAAACxyXQAAgAAAAc5LjMwMzk4AF/PB4UOH9UI9nr+ERIf1QgpQ0lRLk5ZU0U6QkNPLklRX0NMT1NFUFJJQ0VfQURKLjExLzI0LzIwMTUBAAAA5E0GAAIAAAAIMzEuNDY5NzQAZtOM2A4f1QhnTL4cEh/VCCxDSVEuTkFTREFRR1M6VFNDTy5JUV9DTE9TRVBSSUNFX0FESi43LzkvMjAxNQEAAAAdBwUAAgAAAAg4Ni4yMDEyMQCmMyFjDh/VCNZODw0SH9UILUNJUS5OQVNEQVFHUzpCUE9QLklRX0NMT1NFUFJJQ0VfQURKLjYvMTEvMjAxNQEAAADc3gMAAgAAAAczMi42ODI3AGn3XlQOH9UIBcmuChIf1QgsQ0lRLk5BU0RBUUdTOkRMVFIuSVFfQ0xPU0VQUklDRV9BREouOS8yLzIwMTUBAAAA</t>
  </si>
  <si>
    <t>JWwAAAIAAAAFNjcuNTkAW0CBiw4f1QiEWu8SEh/VCClDSVEuTllTRTpET1YuSVFfQ0xPU0VQUklDRV9BREouMTAvMjIvMjAxNQEAAAA1qwIAAgAAAAg2MC45ODE4MwD9w9XADh/VCDbOOBkSH9UIKENJUS5OWVNFOkJLRS5JUV9DTE9TRVBSSUNFX0FESi44LzE0LzIwMTUBAAAA/9sEAAIAAAAIMzUuMjg1MTkAo4LidA4f1QiYLKYPEh/VCChDSVEuTllTRTpSWU4uSVFfQ0xPU0VQUklDRV9BREouNi8yNS8yMDE1AQAAAM8IBQACAAAACDIzLjQ5Mjg1AKWOuGMOH9UIWzwrDRIf1QgnQ0lRLk5ZU0U6Q0MuSVFfQ0xPU0VQUklDRV9BREouOC8yMC8yMDE1AQAAABhi2A4CAAAABzkuNDM5OTIAwi48gw4f1Qia9LkREh/VCCxDSVEuTkFTREFRR1M6UlJHQi5JUV9DTE9TRVBSSUNFX0FESi43LzEvMjAxNQEAAABnAwIAAgAAAAU4Ni4yOQCGBiFgDh/VCByEeQwSH9UILUNJUS5OQVNEQVFHUzpHTEJMLklRX0NMT1NFUFJJQ0VfQURKLjgvMTAvMjAxNQEAAADk7LoRAgAAAAgxMC40OTE4NgAsGz5zDh/VCBXbbQ8SH9UILkNJUS5OQVNEQVFHUzpDQVRNLklRX0NMT1NFUFJJQ0VfQURKLjExLzEwLzIwMTUBAAAA5GUXAAIAAAAFMzQuNjUA4x+myw4f1Qhg38MaEh/VCCdDSVEuTllTRTpXVEkuSVFfQ0xPU0VQUklDRV9BREouNy82LzIwMTUBAAAAENBGAAIAAAAENC44MQAD071aDh/VCP0FowsSH9UIKUNJUS5OWVNFOlhPTS5J</t>
  </si>
  <si>
    <t>UV9DTE9TRVBSSUNFX0FESi4xMS8yNy8yMDE1AQAAAEIzBgACAAAACDc2LjI4NTYzACOnWdoOH9UItIIMHRIf1QgqQ0lRLk5ZU0U6Uk5HUi5JUV9DTE9TRVBSSUNFX0FESi4xMS8yNC8yMDE1AQAAAJJ0vBkDAAAAAADL8irZDh/VCI161xwSH9UILUNJUS5OQVNEQVFHUzpMQU1SLklRX0NMT1NFUFJJQ0VfQURKLjkvMTcvMjAxNQEAAADlYwUAAgAAAAg0OS4zMzY3MQA5wCyTDh/VCHEYFRQSH9UIKENJUS5OWVNFOkdDTy5JUV9DTE9TRVBSSUNFX0FESi45LzExLzIwMTUBAAAAnjEEAAIAAAAFNTcuODUAZcPBkw4f1Qg93jAUEh/VCCpDSVEuTllTRTpKSUxMLklRX0NMT1NFUFJJQ0VfQURKLjExLzI0LzIwMTUBAAAAU9kGGQMAAAAAAMLGk9gOH9UIhsDIHBIf1QgtQ0lRLk5BU0RBUUdTOkxVTFUuSVFfQ0xPU0VQUklDRV9BREouMTEvOS8yMDE1AQAAAIq1CAICAAAABTUwLjE3AEXL+sEOH9UIVRxoGRIf1QgtQ0lRLk5BU0RBUUdNOk1DRlQuSVFfQ0xPU0VQUklDRV9BREouNy8zMC8yMDE1AQAAAD6cwgwCAAAACDExLjMyMTk0ADJ6Z2UOH9UIW1RiDRIf1QguQ0lRLk5BU0RBUUdNOlJHQ08uSVFfQ0xPU0VQUklDRV9BREouMTAvMTIvMjAxNQEAAAArlgQAAgAAAAgxMy4zMTM4NgC2ToW1Dh/VCHKXcxcSH9UIKENJUS5OWVNFOlRXTy5JUV9DTE9TRVBSSUNFX0FESi43LzE2LzIwMTUBAAAAA3wjAgIAAAAHNy45ODEw</t>
  </si>
  <si>
    <t>NACX5GdrDh/VCBEjSQ4SH9UIKUNJUS5OWVNFOkFWRC5JUV9DTE9TRVBSSUNFX0FESi4xMS8xNy8yMDE1AQAAAKTSAwACAAAACDE0LjQ4NzAzAEsi5M8OH9UIuxOCGxIf1QgrQ0lRLk5BU0RBUUNNOlJDTS5JUV9DTE9TRVBSSUNFX0FESi44LzUvMjAxNQEAAAA9CKABAgAAAAMyLjcAgNj4cA4f1QhXfhQPEh/VCC1DSVEuTkFTREFRQ006TENOQi5JUV9DTE9TRVBSSUNFX0FESi4xMC85LzIwMTUBAAAAelgGAAIAAAAIMTQuODM5NjYAk03etw4f1QgrNu0XEh/VCC1DSVEuTkFTREFRR1M6R0xQSS5JUV9DTE9TRVBSSUNFX0FESi45LzE4LzIwMTUBAAAAI/FeDQIAAAAIMjcuMDY5MTcA7NrSkA4f1Qh3jsATEh/VCChDSVEuQU1FWDpVRUMuSVFfQ0xPU0VQUklDRV9BREouMTAvOC8yMDE1AQAAAIl9ZQECAAAABDEuMjMAsA1XuQ4f1QgGqCcYEh/VCChDSVEuTllTRTpOUi5JUV9DTE9TRVBSSUNFX0FESi4xMS8yNy8yMDE1AQAAAOxvAQACAAAABDYuMDEAgIzr2g4f1QgnxRsdEh/VCCdDSVEuTllTRTpFRS5JUV9DTE9TRVBSSUNFX0FESi44LzIwLzIwMTUBAAAA1xgEAAIAAAAIMzUuNDY2MjcAfoi/fA4f1QjFt9IQEh/VCC1DSVEuTkFTREFRR1M6RkFSTS5JUV9DTE9TRVBSSUNFX0FESi45LzIxLzIwMTUBAAAA5iAEAAIAAAAFMjYuOTEAcMH5lA4f1Qh6CV4UEh/VCC5DSVEuTkFTREFRR1M6REVSTS5JUV9DTE9TRVBS</t>
  </si>
  <si>
    <t>SUNFX0FESi4xMS8xMC8yMDE1AQAAAJqxdQgCAAAABDI4LjEA1IelzA4f1Qi/5esaEh/VCC5DSVEuTkFTREFRR1M6TkRBUS5JUV9DTE9TRVBSSUNFX0FESi4xMS8xMS8yMDE1AQAAALdMCwACAAAACDU2LjMzOTk5AM3xBM8OH9UIGRFSGxIf1QgtQ0lRLk5BU0RBUUdTOlFERUwuSVFfQ0xPU0VQUklDRV9BREouMTAvMi8yMDE1AQAAAInzAQACAAAABDE5LjQAPSnIog4f1QjnAIUWEh/VCC5DSVEuTkFTREFRR1M6Q1ZUSS5JUV9DTE9TRVBSSUNFX0FESi4xMC8xNS8yMDE1AQAAAKQiBQACAAAABTE5Ljk5AA7gn7EOH9UIRqwLFxIf1QgtQ0lRLk5BU0RBUUdTOkNPS0UuSVFfQ0xPU0VQUklDRV9BREouOC8yMC8yMDE1AQAAAN0JCAACAAAACTE1Ni42NTA0OAAddbuDDh/VCA4LwhESH9UIKUNJUS5OWVNFOkVYUi5JUV9DTE9TRVBSSUNFX0FESi4xMS8xNi8yMDE1AQAAAEjzegACAAAACDczLjY3ODg0APJQe9AOH9UIEo+SGxIf1QgtQ0lRLk5BU0RBUUdTOk9TSVMuSVFfQ0xPU0VQUklDRV9BREouNi8xNS8yMDE1AQAAAJaWBQACAAAABTczLjA3AIEfflUOH9UIVKjaChIf1QgoQ0lRLk5ZU0U6QU1FLklRX0NMT1NFUFJJQ0VfQURKLjgvMTcvMjAxNQEAAAB0fAAAAgAAAAg1Ni42MjU4MQDG7+p2Dh/VCE6/CRASH9UIK0NJUS5OQVNEQVFHUzpFQS5JUV9DTE9TRVBSSUNFX0FESi45LzI0LzIwMTUBAAAAO20AAAIAAAAF</t>
  </si>
  <si>
    <t>NjguODEAr9Pklw4f1Qjq48oUEh/VCCtDSVEuTllTRTpCUksuQS5JUV9DTE9TRVBSSUNFX0FESi4xMC8yNi8yMDE1AQAAABPlAwACAAAABjIwNTM4MABaYWvBDh/VCA67VBkSH9UIKUNJUS5OWVNFOkhCQi5JUV9DTE9TRVBSSUNFX0FESi4xMS8xMy8yMDE1AQAAAN+A4h8DAAAAAABJfTHSDh/VCBcAzhsSH9UILUNJUS5OQVNEQVFHUzpGQk5LLklRX0NMT1NFUFJJQ0VfQURKLjcvMTYvMjAxNQEAAACbs7cCAgAAAAgxNC45MjkyNACch/dgDh/VCIKlmAwSH9UIKENJUS5OWVNFOkdQWC5JUV9DTE9TRVBSSUNFX0FESi4xMS81LzIwMTUBAAAAu3AEAAIAAAAFMjYuMDIAkdugwg4f1QirGoUZEh/VCChDSVEuTllTRTpNTEkuSVFfQ0xPU0VQUklDRV9BREouOC8xOS8yMDE1AQAAAM/TBAACAAAACDI5LjI1MjgxAPkJd30OH9UInDXsEBIf1QgoQ0lRLk5ZU0U6R1BDLklRX0NMT1NFUFJJQ0VfQURKLjcvMzAvMjAxNQEAAABaMgQAAgAAAAg4My4xMDc0MgBtg8FpDh/VCIBjCQ4SH9UILENJUS5OQVNEQVFHUzpKS0hZLklRX0NMT1NFUFJJQ0VfQURKLjkvNC8yMDE1AQAAAHE8BAACAAAACDY0Ljc1NDY1AD7MAIUOH9UI2pXwERIf1QgnQ0lRLk5ZU0U6UVRNLklRX0NMT1NFUFJJQ0VfQURKLjYvOC8yMDE1AQAAAOIhBgACAAAAAjE2AA/4VVQOH9UISiGqChIf1QgiQ0lRLi0uSVFfQ0xPU0VQUklDRV9BREouMTEvMTkvMjAx</t>
  </si>
  <si>
    <t>NQUAAAAAAAAACAAAABQoSW52YWxpZCBJZGVudGlmaWVyKYh8dtQOH9UI3kApHBIf1QgvQ0lRLk5BU0RBUUdTOkxWTlQuQS5JUV9DTE9TRVBSSUNFX0FESi4xMC8yLzIwMTUBAAAA4b7dDAIAAAAFNDEuODkAKghBsA4f1QiQSN0WEh/VCC1DSVEuTkFTREFRQ006TlhFTy5JUV9DTE9TRVBSSUNFX0FESi4xMC84LzIwMTUBAAAAVQe2DwIAAAAFMTAuMzkA2o7BtQ4f1QiW5aIXEh/VCCxDSVEuTkFTREFRR1M6Q0ZGSS5JUV9DTE9TRVBSSUNFX0FESi44LzUvMjAxNQEAAAD20wUAAgAAAAczNC43MTk3ALHYnVkOH9UI6th/CxIf1QguQ0lRLk5BU0RBUUdTOkZGSUMuSVFfQ0xPU0VQUklDRV9BREouMTAvMjIvMjAxNQEAAADzawUAAgAAAAgxOS43MjAyOABuICa9Dh/VCMIGrRgSH9UILUNJUS5OQVNEQVFHUzpIT05FLklRX0NMT1NFUFJJQ0VfQURKLjcvMjIvMjAxNQEAAABGtUEAAwAAAAAAp6WmYQ4f1QjB3rUMEh/VCClDSVEuTllTRTpHREkuSVFfQ0xPU0VQUklDRV9BREouMTEvMTIvMjAxNQEAAABOGQUAAwAAAAAAtXwEzw4f1Qh++1IbEh/VCCdDSVEuQU1FWDpPQ1guSVFfQ0xPU0VQUklDRV9BREouOS85LzIwMTUBAAAAH22tBAMAAAAAADrCjI0OH9UIDKE9ExIf1QguQ0lRLk5BU0RBUUdTOktGUkMuSVFfQ0xPU0VQUklDRV9BREouMTEvMTMvMjAxNQEAAADuMQUAAgAAAAgyNS40NDk0MgBuCxHRDh/VCCC6oxsS</t>
  </si>
  <si>
    <t>H9UILUNJUS5OQVNEQVFHUzpVUkJOLklRX0NMT1NFUFJJQ0VfQURKLjcvMjgvMjAxNQEAAADSCwUAAgAAAAUzMy42NgCbfaRsDh/VCLsHcA4SH9UIKUNJUS5OWVNFOkRYQy5JUV9DTE9TRVBSSUNFX0FESi4xMS8xOC8yMDE1AQAAALUDBAADAAAAAAB067LTDh/VCGA+DhwSH9UIKENJUS5OWVNFOkFISC5JUV9DTE9TRVBSSUNFX0FESi44LzEzLzIwMTUBAAAAJkPrDQIAAAAGOC44ODc4ADd0NYEOH9UI1VVvERIf1QguQ0lRLk5BU0RBUUdTOklPTlMuSVFfQ0xPU0VQUklDRV9BREouMTEvMTYvMjAxNQEAAABcdgAAAgAAAAU2MC4yNwB7j5/RDh/VCI46uxsSH9UIKUNJUS5OWVNFOlBOQy5JUV9DTE9TRVBSSUNFX0FESi4xMC8xNC8yMDE1AQAAALl+BAACAAAACDgyLjM1MTg0AHtaULYOH9UIYoS+FxIf1QgnQ0lRLk5ZU0U6V1JELklRX0NMT1NFUFJJQ0VfQURKLjkvMS8yMDE1AQAAAFwlbg4DAAAAAACIuDOGDh/VCOiEKhISH9UIKUNJUS5OWVNFOlRQUkUuSVFfQ0xPU0VQUklDRV9BREouNy8xNi8yMDE1AQAAALHDLgkCAAAABTE0Ljk3ABaey1gOH9UIvRBTCxIf1QgmQ0lRLk5ZU0U6WC5JUV9DTE9TRVBSSUNFX0FESi43LzIzLzIwMTUBAAAAEM4EAAIAAAAIMTYuNTI1MTQAeqFraQ4f1Qjb//YNEh/VCC5DSVEuTkFTREFRR1M6QVRSQS5JUV9DTE9TRVBSSUNFX0FESi4xMC8yNy8yMDE1AQAAANIuyw4CAAAABDI0</t>
  </si>
  <si>
    <t>LjMAQS61vw4f1QhHuhwZEh/VCC9DSVEuTkFTREFRR1M6TFRSUC5BLklRX0NMT1NFUFJJQ0VfQURKLjEwLzkvMjAxNQEAAADLucwOAgAAAAUyNC44MwAuLcG1Dh/VCALQoxcSH9UILkNJUS5OQVNEQVFHUzpQQlBCLklRX0NMT1NFUFJJQ0VfQURKLjEwLzIwLzIwMTUBAAAA9E4WAAIAAAAFMTEuNTMADAZ9ug4f1Qg5flgYEh/VCC5DSVEuTkFTREFRR1M6QUtSWC5JUV9DTE9TRVBSSUNFX0FESi4xMS8xNi8yMDE1AQAAAMDJAwACAAAABTMwLjYxAAN4e9AOH9UIVEGSGxIf1QguQ0lRLk5BU0RBUUdNOlVTQVQuSVFfQ0xPU0VQUklDRV9BREouMTEvMTcvMjAxNQEAAADaGwYAAgAAAAQyLjg5AIWTI9MOH9UIVN7xGxIf1QgoQ0lRLk5ZU0U6R05FLklRX0NMT1NFUFJJQ0VfQURKLjkvMjMvMjAxNQEAAAD/ucEGAgAAAAc4LjA2NDAyACmtnJsOH9UIuJ9lFRIf1QgtQ0lRLk5BU0RBUUdTOlBOSy5JUV9DTE9TRVBSSUNFX0FESi4xMS8xMi8yMDE1AQAAAP8+BAADAAAAAAA38vPNDh/VCOiALxsSH9UIK0NJUS5OQVNEQVFDTTpSREkuSVFfQ0xPU0VQUklDRV9BREouOC80LzIwMTUBAAAAev0DAAIAAAAFMTIuMzIA2TQIbA4f1QgcmmUOEh/VCCxDSVEuTkFTREFRQ006UENPLklRX0NMT1NFUFJJQ0VfQURKLjYvMTUvMjAxNQEAAAAViwEAAgAAAAQxMy40AJjQ4lIOH9UIy/F0ChIf1QgtQ0lRLk5BU0RBUUdTOkNXU1QuSVFf</t>
  </si>
  <si>
    <t>Q0xPU0VQUklDRV9BREouNy8zMC8yMDE1AQAAAD9mAAACAAAABDYuMTcA+C7TZA4f1QhgNFUNEh/VCC1DSVEuTkFTREFRQ006SEJQLklRX0NMT1NFUFJJQ0VfQURKLjExLzEzLzIwMTUBAAAAdjwGAAIAAAAEMy41OABCHdHNDh/VCHCZIxsSH9UILUNJUS5OQVNEQVFHUzpLQkFMLklRX0NMT1NFUFJJQ0VfQURKLjgvMjQvMjAxNQEAAAD5UQQAAgAAAAgxMC4wMjQ1MwAdlOSADh/VCInSYhESH9UIKENJUS5OWVNFOkdOQy5JUV9DTE9TRVBSSUNFX0FESi42LzI0LzIwMTUBAAAAi+fJAQIAAAAINDMuMjg1MzgA8c6AUg4f1QgyR2gKEh/VCC5DSVEuTkFTREFRR1M6S0xBQy5JUV9DTE9TRVBSSUNFX0FESi4xMS8yNS8yMDE1AQAAAHFOBAACAAAACDYzLjIxNzQ1AO4FstkOH9UI0BjqHBIf1QgoQ0lRLk5ZU0U6UFNBLklRX0NMT1NFUFJJQ0VfQURKLjgvMjYvMjAxNQEAAABwqQQAAgAAAAkxODguNDQ0MTEAT8cQjA4f1Qi+/goTEh/VCC5DSVEuTkFTREFRR1M6SFVCRy5JUV9DTE9TRVBSSUNFX0FESi4xMS8yMC8yMDE1AQAAAKNNBQACAAAABDM4LjkAyziA0w4f1QjHaAMcEh/VCC5DSVEuTkFTREFRR1M6Rk5CRy5JUV9DTE9TRVBSSUNFX0FESi4xMS8yMC8yMDE1AQAAAI50LwACAAAACDE3LjkyMzIzAELgddQOH9UIXFIqHBIf1QgoQ0lRLk5ZU0U6V0xILklRX0NMT1NFUFJJQ0VfQURKLjkvMjkvMjAxNQEAAADa3wQA</t>
  </si>
  <si>
    <t>AgAAAAUyMC44MQAOwXOYDh/VCEji5xQSH9UIKUNJUS5OWVNFOkxBRFIuSVFfQ0xPU0VQUklDRV9BREouOC8yMS8yMDE1AQAAANUT6gwCAAAACDExLjgwNjI2AAMRrnkOH9UIeRBxEBIf1QgqQ0lRLk5ZU0U6RkJIUy5JUV9DTE9TRVBSSUNFX0FESi4xMS8xMC8yMDE1AQAAAA41+gECAAAACDUxLjE0NDI3AOMfpssOH9UIdAbEGhIf1QgoQ0lRLk5ZU0U6SFJTLklRX0NMT1NFUFJJQ0VfQURKLjcvMTcvMjAxNQEAAAAOtwIAAgAAAAg3OC4xMzMyMQCfHXhoDh/VCFZV1w0SH9UIJ0NJUS5OWVNFOk1TLklRX0NMT1NFUFJJQ0VfQURKLjExLzYvMjAxNQEAAABCNwcAAgAAAAgzNC4wNjk4OQAkXsXKDh/VCJxapRoSH9UILENJUS5OQVNEQVFHUzpIRldBLklRX0NMT1NFUFJJQ0VfQURKLjgvNC8yMDE1AQAAAL21BQACAAAACDE2LjMwNzk4APtOaWUOH9UIBNNnDRIf1QgqQ0lRLk5ZU0U6U1NOSS5JUV9DTE9TRVBSSUNFX0FESi4xMC8yMS8yMDE1AQAAAOJRsgACAAAABDEzLjMABdblvg4f1Qi3y+4YEh/VCCdDSVEuTllTRTpITC5JUV9DTE9TRVBSSUNFX0FESi44LzEzLzIwMTUBAAAAXz4EAAIAAAAHMi4xMzY4MQA/wqB3Dh/VCFT1HhASH9UIKENJUS5OWVNFOkFKRy5JUV9DTE9TRVBSSUNFX0FESi4xMS85LzIwMTUBAAAAGtkDAAIAAAAINDEuMDUwODMAEgEHzA4f1Qj3tM4aEh/VCClDSVEuTllTRTpQRU4uSVFfQ0xP</t>
  </si>
  <si>
    <t>U0VQUklDRV9BREouMTEvMTMvMjAxNQEAAADtwLUBAgAAAAQ0OS44AK291dAOH9UIuc6ZGxIf1QgpQ0lRLk5ZU0U6VlBHLklRX0NMT1NFUFJJQ0VfQURKLjEwLzMwLzIwMTUBAAAAjPC0BAIAAAAFMTEuNzMATnG3ww4f1QigVaEZEh/VCC5DSVEuTkFTREFRR1M6TUdFRS5JUV9DTE9TRVBSSUNFX0FESi4xMC8xMi8yMDE1AQAAABtcBAACAAAACDQwLjEzNzA2AM9YULcOH9UIydXiFxIf1QgpQ0lRLk5ZU0U6TkVXUi5JUV9DTE9TRVBSSUNFX0FESi4xMC81LzIwMTUBAAAAgjWkAgIAAAAFMzkuMDkAkbDSog4f1QjWtYwWEh/VCChDSVEuTllTRTpBWEwuSVFfQ0xPU0VQUklDRV9BREouMTEvNS8yMDE1AQAAAIBgAAACAAAABTIyLjQxALCh/MoOH9UIpraxGhIf1QgqQ0lRLk5ZU0U6VFJHUC5JUV9DTE9TRVBSSUNFX0FESi4xMC8yNi8yMDE1AQAAAKluVQICAAAACDQ3LjI1ODQ0ADq1YbMOH9UIW8RUFxIf1QgpQ0lRLk5ZU0U6TFBJLklRX0NMT1NFUFJJQ0VfQURKLjEwLzE0LzIwMTUBAAAAnFbfBwIAAAAFMTIuNzQAezwXuQ4f1QgeFiMYEh/VCClDSVEuTllTRTpTWEkuSVFfQ0xPU0VQUklDRV9BREouMTEvMTYvMjAxNQEAAADZpgQAAgAAAAg4Ny45NjcwNACA19LQDh/VCMoamxsSH9UILUNJUS5OQVNEQVFHUzpQT1dJLklRX0NMT1NFUFJJQ0VfQURKLjcvMTQvMjAxNQEAAACLgQAAAgAAAAc0MC45NjIyAOs+qF4O</t>
  </si>
  <si>
    <t>H9UIl6E7DBIf1QgsQ0lRLk5BU0RBUUdTOkZSTUUuSVFfQ0xPU0VQUklDRV9BREouNy85LzIwMTUBAAAAXCcEAAIAAAAIMjQuMjU1MDYA/4jPVg4f1QgosAYLEh/VCClDSVEuTllTRTpLUk8uSVFfQ0xPU0VQUklDRV9BREouMTAvMjEvMjAxNQEAAAAd+noAAgAAAAc2LjY2ODE3AC5P6LcOH9UIi2/3FxIf1QgtQ0lRLk5BU0RBUUdTOk9SQkMuSVFfQ0xPU0VQUklDRV9BREouOC8yNi8yMDE1AQAAAFOvDQACAAAABDUuODEAlOp9fA4f1QijG80QEh/VCChDSVEuTllTRTpHWFAuSVFfQ0xPU0VQUklDRV9BREouMTAvNS8yMDE1AQAAAGVRBAACAAAACDI1LjI5Njc5AHx1kZwOH9UIQF2FFRIf1QgtQ0lRLk5BU0RBUUdTOlRURUMuSVFfQ0xPU0VQUklDRV9BREouNy8zMS8yMDE1AQAAADJSBQACAAAACDI2LjIzNDQ0AG4IpGwOH9UI+RRzDhIf1QgsQ0lRLk5BU0RBUUdTOkNWTFQuSVFfQ0xPU0VQUklDRV9BREouOS8yLzIwMTUBAAAApWgAAAIAAAAFMzUuMzcAX88HhQ4f1QhVjv0REh/VCC1DSVEuTkFTREFRR1M6TlRSSS5JUV9DTE9TRVBSSUNFX0FESi4xMS81LzIwMTUBAAAArFUGAAIAAAAHMjMuOTU2NQCjevzKDh/VCPt5shoSH9UILkNJUS5OQVNEQVFHUzpHQUJDLklRX0NMT1NFUFJJQ0VfQURKLjExLzE2LzIwMTUBAAAANW0FAAIAAAAIMjEuMTEzNzEAkv7S0A4f1QiYpZobEh/VCCZDSVEuTllTRTpULklRX0NM</t>
  </si>
  <si>
    <t>T1NFUFJJQ0VfQURKLjkvMTgvMjAxNQEAAACHhwEAAgAAAAgyOS4wODM5MQDSz5GPDh/VCJW1kRMSH9UIKUNJUS5OWVNFOkNORFQuSVFfQ0xPU0VQUklDRV9BREouMTEvOS8yMDE1AQAAAO0fTBMDAAAAAAABgdDNDh/VCLnJKBsSH9UIJ0NJUS5OWVNFOlRFUi5JUV9DTE9TRVBSSUNFX0FESi43LzcvMjAxNQEAAAAIcgEAAgAAAAgxOC44OTc0MgCP4PRXDh/VCKicNQsSH9UILkNJUS5OQVNEQVFHUzpUQkJLLklRX0NMT1NFUFJJQ0VfQURKLjExLzIzLzIwMTUBAAAAdZEGAAIAAAADNy4yALwJMtcOH9UI3HuUHBIf1QgtQ0lRLk5BU0RBUUdTOlpBR0cuSVFfQ0xPU0VQUklDRV9BREouNi8yNi8yMDE1AQAAAFU58QECAAAABDguMDUADILNVw4f1QgkrS0LEh/VCCdDSVEuTllTRTpDQ0suSVFfQ0xPU0VQUklDRV9BREouOS8zLzIwMTUBAAAAP2oAAAIAAAAFNDkuNTIAwCXyig4f1Qil3NUSEh/VCChDSVEuTllTRTpNQy5JUV9DTE9TRVBSSUNFX0FESi4xMC8xNC8yMDE1AQAAAA3Qfw8CAAAACDIyLjQ3NjQ0ALeW17IOH9UIs4JOFxIf1QgoQ0lRLk5ZU0U6TU9TLklRX0NMT1NFUFJJQ0VfQURKLjkvMjQvMjAxNQEAAACClg0AAgAAAAczMC4xODU3AHQ1uZYOH9UIwj+uFBIf1QgoQ0lRLk5ZU0U6U1NELklRX0NMT1NFUFJJQ0VfQURKLjcvMjkvMjAxNQEAAADFGQUAAgAAAAgzMy44OTg0MQCwLq9vDh/VCLqW6w4SH9UI</t>
  </si>
  <si>
    <t>J0NJUS5OWVNFOkhQLklRX0NMT1NFUFJJQ0VfQURKLjkvMjIvMjAxNQEAAABFPwQAAgAAAAg0My4wMTM0NgBCIUmgDh/VCIqgKhYSH9UIKENJUS5OWVNFOkpOSi5JUV9DTE9TRVBSSUNFX0FESi44LzI3LzIwMTUBAAAAnSECAAIAAAAIOTEuMDkyNTUAwkU7gA4f1Qh9K0sREh/VCChDSVEuTllTRTpTRU0uSVFfQ0xPU0VQUklDRV9BREouMTEvNi8yMDE1AQAAAGBGbAECAAAABTEyLjU3AD+5esgOH9UI4eZYGhIf1QgtQ0lRLk5BU0RBUUdNOlJNVEkuSVFfQ0xPU0VQUklDRV9BREouNy8zMS8yMDE1AQAAAMzEBQACAAAABDEzLjgAsVS6bQ4f1QiFFJIOEh/VCChDSVEuTllTRTpIR1YuSVFfQ0xPU0VQUklDRV9BREouNy8yMy8yMDE1AQAAAHmGlhQDAAAAAABVAYtfDh/VCBBLZQwSH9UILkNJUS5OQVNEQVFHUzpFTEdYLklRX0NMT1NFUFJJQ0VfQURKLjExLzE3LzIwMTUBAAAAo1IFAAIAAAADOS41AHm8v9IOH9UI0CnpGxIf1QgoQ0lRLk5ZU0U6RklYLklRX0NMT1NFUFJJQ0VfQURKLjgvMTIvMjAxNQEAAABHigEAAgAAAAgyNy45MzU3MgCHKjt6Dh/VCKC4fRASH9UILUNJUS5OQVNEQVFHUzpJSVZJLklRX0NMT1NFUFJJQ0VfQURKLjgvMTcvMjAxNQEAAAATugQAAgAAAAQxNy45AJRb4nQOH9UI48imDxIf1QgvQ0lRLk5BU0RBUUdTOkFTQ00uQS5JUV9DTE9TRVBSSUNFX0FESi44LzEyLzIwMTUBAAAAiLi9AgIA</t>
  </si>
  <si>
    <t>AAAEMjcuNACylDh2Dh/VCNgB6g8SH9UILkNJUS5OQVNEQVFHUzpPWlJLLklRX0NMT1NFUFJJQ0VfQURKLjEwLzEzLzIwMTUBAAAAiYkFAAIAAAAINDQuNzQ0NTEAez/4uA4f1QhcqxwYEh/VCClDSVEuTllTRTpWVkkuSVFfQ0xPU0VQUklDRV9BREouMTAvMTUvMjAxNQEAAABctQIAAgAAAAcyOS42NjQ0AHs/+LgOH9UIQ6IXGBIf1QgtQ0lRLk5BU0RBUUdTOk1HUkMuSVFfQ0xPU0VQUklDRV9BREouOC8xOS8yMDE1AQAAAABhBAACAAAACDIzLjQwMzczAK+ZHH0OH9UIOc7aEBIf1QgoQ0lRLk5ZU0U6TkkuSVFfQ0xPU0VQUklDRV9BREouMTAvMTQvMjAxNQEAAAD8dAQAAgAAAAgxNy45OTk4NgDAK4O1Dh/VCCFkeRcSH9UILENJUS5OQVNEQVFHUzpFQ1BHLklRX0NMT1NFUFJJQ0VfQURKLjYvMi8yMDE1AQAAAL0dBgACAAAABTM5Ljg0ALrZH1QOH9UInoOgChIf1QgtQ0lRLk5BU0RBUUdTOkhBV0suSVFfQ0xPU0VQUklDRV9BREouOC8xMS8yMDE1AQAAAJ3p9QECAAAABDQ0LjMA33v0eA4f1QhAiVIQEh/VCChDSVEuTllTRTpDT0cuSVFfQ0xPU0VQUklDRV9BREouOC8yNy8yMDE1AQAAAIXwAwACAAAACDIyLjg2MDIyAMkeH4YOH9UI5m4fEhIf1QguQ0lRLk5BU0RBUUdTOlNSUFQuSVFfQ0xPU0VQUklDRV9BREouMTAvMjEvMjAxNQEAAABYiAUAAgAAAAUyNS45MwAkIuW6Dh/VCIU0aBgSH9UILUNJUS5OQVNE</t>
  </si>
  <si>
    <t>QVFDTTpGTUFPLklRX0NMT1NFUFJJQ0VfQURKLjgvMjYvMjAxNQEAAAABlaIAAgAAAAgxMi4zNDY4MQDaRR+GDh/VCF2EHhISH9UILUNJUS5OQVNEQVFHTTpOTE5LLklRX0NMT1NFUFJJQ0VfQURKLjUvMjkvMjAxNQEAAACVe4wAAgAAAAU0My4xNQDpniBUDh/VCF3pngoSH9UIJ0NJUS5OWVNFOkFDLklRX0NMT1NFUFJJQ0VfQURKLjEwLzkvMjAxNQEAAABmtPERAwAAAAAAyKiEtA4f1QhJvocXEh/VCChDSVEuTllTRTpTT04uSVFfQ0xPU0VQUklDRV9BREouOS8yOC8yMDE1AQAAAPyjBAACAAAACDM1LjAzNjc0AB98V50OH9UIS8mvFRIf1QgoQ0lRLk5ZU0U6RFBTLklRX0NMT1NFUFJJQ0VfQURKLjgvMTgvMjAxNQEAAADHGo0AAgAAAAg3OC40NDgwMQCZU+p2Dh/VCOUeCxASH9UILENJUS5OQVNEQVFHUzpBVFJPLklRX0NMT1NFUFJJQ0VfQURKLjgvNC8yMDE1AQAAAIHYAwACAAAABzQ1LjM1MzUAEYMIbA4f1QhteWMOEh/VCCxDSVEuTkFTREFRR1M6S0UuSVFfQ0xPU0VQUklDRV9BREouMTAvMTQvMjAxNQEAAAAIjBcAAgAAAAUxMi4yOQAb9/mzDh/VCIa5bBcSH9UIKUNJUS5OWVNFOlZWQy5JUV9DTE9TRVBSSUNFX0FESi4xMC8yOC8yMDE1AQAAAEZGBgACAAAACDQyLjgxNDg3AG+vc8UOH9UIKcTmGRIf1QgpQ0lRLk5ZU0U6Uk5HLklRX0NMT1NFUFJJQ0VfQURKLjEwLzI3LzIwMTUBAAAA45kkAAIAAAAF</t>
  </si>
  <si>
    <t>MTguOTYAEP2tvw4f1QieswMZEh/VCCxDSVEuTkFTREFRR1M6TFNUUi5JUV9DTE9TRVBSSUNFX0FESi45LzMvMjAxNQEAAADTdwAAAgAAAAg2NS41NjM0MwC81lGNDh/VCE0eOhMSH9UILUNJUS5OQVNEQVFHUzpKQkxVLklRX0NMT1NFUFJJQ0VfQURKLjcvMTcvMjAxNQEAAADFnwEAAgAAAAUyMi45NADaCTVTDh/VCFZQgAoSH9UIKENJUS5OWVNFOkRTVy5JUV9DTE9TRVBSSUNFX0FESi45LzE0LzIwMTUBAAAAO9wEAAIAAAAIMjYuNDk0NDEA9TEhkA4f1QiM1qcTEh/VCClDSVEuTllTRTpHUkEuSVFfQ0xPU0VQUklDRV9BREouMTAvMTQvMjAxNQEAAAAmNgQAAgAAAAg3OC44MjI4MwD9cr62Dh/VCEk1yRcSH9UIJ0NJUS5OWVNFOk1PTi5JUV9DTE9TRVBSSUNFX0FESi45LzgvMjAxNQEAAAAeEAgAAgAAAAg5MC44MjA2NAAGWgeFDh/VCBUTARISH9UILkNJUS5OQVNEQVFHUzpTVEJBLklRX0NMT1NFUFJJQ0VfQURKLjExLzI3LzIwMTUBAAAAzpgEAAIAAAAIMzIuNDkzODUAgIzr2g4f1Qh3iBwdEh/VCC9DSVEuTkFTREFRR1M6TFRSUC5BLklRX0NMT1NFUFJJQ0VfQURKLjkvMTUvMjAxNQEAAADLucwOAgAAAAUyNS4xOQA4n42VDh/VCFL2eRQSH9UIKENJUS5OWVNFOlJMLklRX0NMT1NFUFJJQ0VfQURKLjExLzExLzIwMTUBAAAA7IYFAAIAAAAJMTE5LjQ4OTQyAKnSGckOH9UIydBtGhIf1QgoQ0lRLk5ZU0U6</t>
  </si>
  <si>
    <t>U1hDLklRX0NMT1NFUFJJQ0VfQURKLjEwLzkvMjAxNQEAAAC4bowCAgAAAAc5LjM3NjkxAE6JhbUOH9UIQiJzFxIf1QgtQ0lRLk5BU0RBUUNNOkxJTkQuSVFfQ0xPU0VQUklDRV9BREouOC8yOC8yMDE1AQAAAADiQQACAAAABDkuNTQAaddjhw4f1QhQZ0wSEh/VCC5DSVEuTkFTREFRR1M6TFBOVC5JUV9DTE9TRVBSSUNFX0FESi4xMC8yNy8yMDE1AQAAAMAVBgACAAAABTY1LjU1ABCn8L0OH9UIWqHKGBIf1QgpQ0lRLk5ZU0U6RFNULklRX0NMT1NFUFJJQ0VfQURKLjEwLzE2LzIwMTUBAAAAYWwAAAIAAAAINTUuNDUwNjQA9aj5sw4f1QiSKm8XEh/VCC1DSVEuTkFTREFRQ006QkxNVC5JUV9DTE9TRVBSSUNFX0FESi44LzIwLzIwMTUBAAAAukT+BwIAAAAEMjAuOQB+iL98Dh/VCLaQ0hASH9UILkNJUS5OQVNEQVFHUzpCTkNMLklRX0NMT1NFUFJJQ0VfQURKLjEwLzI5LzIwMTUBAAAAIb/6AQIAAAAIMTMuNjcwNDQAyQ2Jwg4f1QhpL3sZEh/VCC1DSVEuTkFTREFRR1M6SVNSRy5JUV9DTE9TRVBSSUNFX0FESi44LzE4LzIwMTUBAAAAH3YAAAIAAAAJMTc2LjU2NjY3ABELNnwOH9UIyvK/EBIf1QgoQ0lRLk5ZU0U6T01OLklRX0NMT1NFUFJJQ0VfQURKLjcvMjgvMjAxNQEAAAAxJgYAAgAAAAQ2LjU4AAdW02QOH9UI24ZTDRIf1QgoQ0lRLk5ZU0U6SFNZLklRX0NMT1NFUFJJQ0VfQURKLjcvMjQvMjAxNQEAAAA5</t>
  </si>
  <si>
    <t>ggEAAgAAAAg4NS4zNTAzOABDNuRhDh/VCAl1uQwSH9UIKENJUS5OWVNFOlNYQy5JUV9DTE9TRVBSSUNFX0FESi45LzI5LzIwMTUBAAAAuG6MAgIAAAAHNy41MTExNQB33h+cDh/VCNdBdhUSH9UILkNJUS5OQVNEQVFHTTpBUkRYLklRX0NMT1NFUFJJQ0VfQURKLjEwLzI4LzIwMTUBAAAAM/uCAwIAAAAFMTcuNDkABdblvg4f1QhfUvAYEh/VCC1DSVEuTkFTREFRR1M6Qk9LRi5JUV9DTE9TRVBSSUNFX0FESi44LzE5LzIwMTUBAAAAve4EAAIAAAAINjEuNjE2ODMAVK2ueQ4f1QhLYW8QEh/VCC1DSVEuTkFTREFRR1M6Q0hDTy5JUV9DTE9TRVBSSUNFX0FESi4xMS85LzIwMTUBAAAAX/wDAAIAAAAINDcuNDAwNDEAGWrryg4f1Qgrw6saEh/VCCxDSVEuTkFTREFRR1M6QVZJRC5JUV9DTE9TRVBSSUNFX0FESi43LzEvMjAxNQEAAAD2YgAAAgAAAAUxMy40NwDs+xNbDh/VCCkOsgsSH9UILUNJUS5OQVNEQVFHUzpUQksuSVFfQ0xPU0VQUklDRV9BREouMTAvMTkvMjAxNQEAAAA7IWcCAgAAAAUxNi42MwB7m6y/Dh/VCAaoEhkSH9UILUNJUS5OQVNEQVFHUzpUTkFWLklRX0NMT1NFUFJJQ0VfQURKLjExLzUvMjAxNQEAAACZrwIAAgAAAAQ3LjIxAGlcksIOH9UIghGAGRIf1QgoQ0lRLk5ZU0U6SldOLklRX0NMT1NFUFJJQ0VfQURKLjgvMjAvMjAxNQEAAADXfQAAAgAAAAg2Ny44NzEzMQAztdCBDh/VCCZtgBESH9UI</t>
  </si>
  <si>
    <t>KENJUS5OWVNFOkFISC5JUV9DTE9TRVBSSUNFX0FESi43LzI5LzIwMTUBAAAAJkPrDQIAAAAHOC45MjI4OQC3SYxiDh/VCK55+QwSH9UIKENJUS5OWVNFOlRQSC5JUV9DTE9TRVBSSUNFX0FESi44LzI0LzIwMTUBAAAABIc/AAIAAAAFMTMuODUA2jmPig4f1QgD4MoSEh/VCC5DSVEuTkFTREFRR006VFJOQy5JUV9DTE9TRVBSSUNFX0FESi4xMC8yMy8yMDE1AQAAANZUMwoCAAAABzkuMjk2NjkA+Xj8wQ4f1QiZTG0ZEh/VCC5DSVEuTkFTREFRQ006RFZBWC5JUV9DTE9TRVBSSUNFX0FESi4xMS8yNy8yMDE1AQAAAEJ2BgACAAAABTI2LjIzAK2LUNoOH9UIYAoEHRIf1QgpQ0lRLk5ZU0U6VUZJLklRX0NMT1NFUFJJQ0VfQURKLjEwLzE0LzIwMTUBAAAA9ekCAAIAAAAFMjguMjcAigyEtA4f1QjZAYwXEh/VCChDSVEuTllTRTpQRlMuSVFfQ0xPU0VQUklDRV9BREouNi8yNi8yMDE1AQAAAEAWMQACAAAACDE4LjA0MzI5ABupzVcOH9UI/l4tCxIf1QguQ0lRLk5BU0RBUUdTOkJBTkYuSVFfQ0xPU0VQUklDRV9BREouMTAvMTIvMjAxNQEAAABZSgAAAgAAAAgzMS4xNzM1OQCHNjS2Dh/VCEuTpBcSH9UIKENJUS5OWVNFOkVQUi5JUV9DTE9TRVBSSUNFX0FESi43LzI0LzIwMTUBAAAAYpwCAAIAAAAINDguOTQyMjkAEdn+YQ4f1Qhe9sYMEh/VCCxDSVEuTkFTREFRQ006QU1ELklRX0NMT1NFUFJJQ0VfQURKLjgvMTkv</t>
  </si>
  <si>
    <t>MjAxNQEAAACgkwIAAgAAAAMxLjgATOq7gw4f1QhzrcAREh/VCCdDSVEuTllTRTpDTVAuSVFfQ0xPU0VQUklDRV9BREouNy84LzIwMTUBAAAAcR5SAAIAAAAINzYuMzE5NDMAUzosZw4f1Qis2K0NEh/VCC5DSVEuTkFTREFRR1M6SENTRy5JUV9DTE9TRVBSSUNFX0FESi4xMC8yMS8yMDE1AQAAACk7BAACAAAACDM0LjEwMzA1AHava8EOH9UIvltTGRIf1QgpQ0lRLk5ZU0U6TUFDLklRX0NMT1NFUFJJQ0VfQURKLjEwLzIyLzIwMTUBAAAAjBEFAAIAAAAINzMuOTMzODQA4XxSug4f1QiRkU4YEh/VCC1DSVEuTkFTREFRR1M6SUNPTi5JUV9DTE9TRVBSSUNFX0FESi4xMC85LzIwMTUBAAAA/2UEAAIAAAAFMTUuNjMAr6d/ng4f1Qh0UswVEh/VCC1DSVEuTkFTREFRR1M6RUZTQy5JUV9DTE9TRVBSSUNFX0FESi43LzIzLzIwMTUBAAAAF3QvAAIAAAAIMjIuNzA0NjEAcHeycA4f1Qh1xQQPEh/VCChDSVEuTllTRTpDQUkuSVFfQ0xPU0VQUklDRV9BREouOS8yMy8yMDE1AQAAAA6rzAACAAAABTEwLjI1AB98V50OH9UIXTWrFRIf1QgoQ0lRLk5ZU0U6UEguSVFfQ0xPU0VQUklDRV9BREouMTEvMTEvMjAxNQEAAAACgQQAAgAAAAg5OS4wNTgwMwAB5TzPDh/VCE6QYBsSH9UILUNJUS5OQVNEQVFHUzpDQVRZLklRX0NMT1NFUFJJQ0VfQURKLjkvMTAvMjAxNQEAAAD10wQAAgAAAAgyOC41MTY0NgBH/mOHDh/VCPWhSxIS</t>
  </si>
  <si>
    <t>H9UILUNJUS5OQVNEQVFHTTpJTU1VLklRX0NMT1NFUFJJQ0VfQURKLjcvMzAvMjAxNQEAAAAgQwQAAgAAAAQyLjExAOYH02QOH9UI54JVDRIf1QgtQ0lRLk5BU0RBUUdTOkJSS0wuSVFfQ0xPU0VQUklDRV9BREouOS8yOS8yMDE1AQAAAHTfBQACAAAABzkuNTQ5OTUAqNo0nA4f1QgaCn4VEh/VCC1DSVEuTkFTREFRR1M6SE9GVC5JUV9DTE9TRVBSSUNFX0FESi43LzI5LzIwMTUBAAAAUzEwAAIAAAAIMjMuNzg4NjUAWQLQXw4f1QiFy2kMEh/VCChDSVEuTllTRTpIQkIuSVFfQ0xPU0VQUklDRV9BREouOS8yNC8yMDE1AQAAAN+A4h8DAAAAAACO0hiZDh/VCI469hQSH9UIKENJUS5OWVNFOktSQy5JUV9DTE9TRVBSSUNFX0FESi44LzI3LzIwMTUBAAAAsWwFAAIAAAAINjEuMTAxNTkAXjDlgA4f1QgH31wREh/VCChDSVEuTllTRTpNVVIuSVFfQ0xPU0VQUklDRV9BREouOC8xMy8yMDE1AQAAAAxtBAACAAAACDMwLjA4ODAxAJb7Q3EOH9UI/r4aDxIf1QgtQ0lRLk5BU0RBUUdTOlNOQy5JUV9DTE9TRVBSSUNFX0FESi4xMS8xMy8yMDE1AQAAAGfPCQACAAAABzguODQ2NzEAX+QQ0Q4f1QhBCaQbEh/VCCxDSVEuTkFTREFRR1M6WkFHRy5JUV9DTE9TRVBSSUNFX0FESi45LzMvMjAxNQEAAABVOfEBAgAAAAQ3LjEyACeoB4UOH9UIXWX/ERIf1QgtQ0lRLk5BU0RBUUdNOkFQUEYuSVFfQ0xPU0VQUklDRV9BREouNy8x</t>
  </si>
  <si>
    <t>NC8yMDE1AQAAAGD1owICAAAABTE1Ljc4AJuKxFMOH9UIy/CRChIf1QgoQ0lRLk5ZU0U6TUtDLklRX0NMT1NFUFJJQ0VfQURKLjkvMTUvMjAxNQEAAAC4wwIAAgAAAAc3OC40NDU4ABpGhZAOH9UItvmyExIf1QgtQ0lRLk5BU0RBUUdTOkNNVEwuSVFfQ0xPU0VQUklDRV9BREouNy8yMS8yMDE1AQAAADEDBAACAAAACDI1Ljk4MTA2AOQ6+24OH9UIbJjEDhIf1QguQ0lRLk5BU0RBUUdTOlBJTkMuSVFfQ0xPU0VQUklDRV9BREouMTEvMTkvMjAxNQEAAAAHwwoAAgAAAAUzMy44NQDQZnfUDh/VCM9eJBwSH9UIKENJUS5OWVNFOkFMWC5JUV9DTE9TRVBSSUNFX0FESi44LzExLzIwMTUBAAAAj8wDAAIAAAAJMzU3LjIwMDMxALep4nQOH9UItOeqDxIf1QgtQ0lRLk5BU0RBUUdTOk9DTFIuSVFfQ0xPU0VQUklDRV9BREouNy8zMS8yMDE1AQAAAM30AQACAAAAAzIuMwAcIQlsDh/VCIXwYQ4SH9UILkNJUS5OQVNEQVFHUzpDUFJULklRX0NMT1NFUFJJQ0VfQURKLjExLzI3LzIwMTUBAAAAj2kAAAIAAAAGMTkuODM1ACOnWdoOH9UIE9sHHRIf1QguQ0lRLk5BU0RBUUdTOk1EUlguSVFfQ0xPU0VQUklDRV9BREouMTAvMjgvMjAxNQEAAABdMEgAAgAAAAUxNC4xNgBQ+NjADh/VCDNjRhkSH9UIKENJUS5OWVNFOlNUWi5JUV9DTE9TRVBSSUNFX0FESi4xMS8zLzIwMTUBAAAAHfIDAAIAAAAHMTMxLjcyMwD1ocHGDh/VCKz1</t>
  </si>
  <si>
    <t>FRoSH9UILkNJUS5OQVNEQVFDTTpQS0JLLklRX0NMT1NFUFJJQ0VfQURKLjExLzIwLzIwMTUBAAAAVKouAAIAAAAHOS45NTM3OADmc6DWDh/VCLq8cRwSH9UIKENJUS5OWVNFOkFKWC5JUV9DTE9TRVBSSUNFX0FESi43LzE0LzIwMTUBAAAAfMHjDwIAAAAGMTEuNzE3AMu+ZWEOH9UIILWtDBIf1QgoQ0lRLk5ZU0U6SVRXLklRX0NMT1NFUFJJQ0VfQURKLjEwLzkvMjAxNQEAAADxRwQAAgAAAAg4NC4wMjM1NQBWijiyDh/VCJaqKBcSH9UIMENJUS5OQVNEQVFHUzpDTkJLLkEuSVFfQ0xPU0VQUklDRV9BREouMTAvMjkvMjAxNQEAAACw9QMAAgAAAAg0My43NDcwMgCTzEfEDh/VCDX1xRkSH9UILUNJUS5OQVNEQVFHUzpFU0lPLklRX0NMT1NFUFJJQ0VfQURKLjYvMjkvMjAxNQEAAACpGQQAAgAAAAQ1LjI4AOkMhloOH9UIx/ydCxIf1QguQ0lRLk5BU0RBUUdTOkNFVkEuSVFfQ0xPU0VQUklDRV9BREouMTAvMTIvMjAxNQEAAAD75DYAAgAAAAUyMi4xNwBr+NeyDh/VCCbZShcSH9UIKENJUS5OWVNFOktSTy5JUV9DTE9TRVBSSUNFX0FESi44LzExLzIwMTUBAAAAHfp6AAIAAAAHNi43NDg2NgBRsuJxDh/VCJ00OQ8SH9UIKkNJUS5OWVNFOktNUFIuSVFfQ0xPU0VQUklDRV9BREouMTAvMTkvMjAxNQEAAABQvgQAAgAAAAczNC4zNzI3AOTEGrsOH9UIRw5xGBIf1QgnQ0lRLk5ZU0U6TUQuSVFfQ0xPU0VQUklDRV9B</t>
  </si>
  <si>
    <t>REouMTAvOC8yMDE1AQAAALEhAwACAAAABDc4LjMA/+s4sg4f1Qg+wTAXEh/VCCxDSVEuTkFTREFRR1M6T1pSSy5JUV9DTE9TRVBSSUNFX0FESi44LzQvMjAxNQEAAACJiQUAAgAAAAg0My4wNzA0NwDz6uJsDh/VCEb2gQ4SH9UIKUNJUS5OWVNFOkpPTkUuSVFfQ0xPU0VQUklDRV9BREouOS8xMC8yMDE1AQAAAJVkXA4CAAAABjUuMTIyMgBmupKPDh/VCD/tiRMSH9UIKENJUS5OWVNFOkJHRy5JUV9DTE9TRVBSSUNFX0FESi4xMS8yLzIwMTUBAAAAC+oDAAIAAAAIMTcuMTc0NjkAOIg7xg4f1QhA3AAaEh/VCChDSVEuTllTRTpIQUwuSVFfQ0xPU0VQUklDRV9BREouNy8xNC8yMDE1AQAAACK2AgACAAAACDQwLjk1NDI5AKf6o1cOH9UImRsoCxIf1QgsQ0lRLk5BU0RBUUdTOlBDVFkuSVFfQ0xPU0VQUklDRV9BREouOC80LzIwMTUBAAAA/1cyDwIAAAAFMzYuNTgA9EwEag4f1Qj+vgwOEh/VCCZDSVEuTllTRTpGRi5JUV9DTE9TRVBSSUNFX0FESi43LzgvMjAxNQEAAACBs2oBAgAAAAgxMC4wODk5MgDcuVlmDh/VCGshig0SH9UILUNJUS5OQVNEQVFHUzpIQVdLLklRX0NMT1NFUFJJQ0VfQURKLjkvMTAvMjAxNQEAAACd6fUBAgAAAAU0MS4wMgDIK3iLDh/VCPSu6xISH9UIKUNJUS5OWVNFOlJFVkcuSVFfQ0xPU0VQUklDRV9BREouOS8yNS8yMDE1AQAAAP1/xAYDAAAAAADAIRSfDh/VCGCS7xUSH9UILENJUS5O</t>
  </si>
  <si>
    <t>QVNEQVFHTTpHUklGLklRX0NMT1NFUFJJQ0VfQURKLjcvMS8yMDE1AQAAADmMBQACAAAACDMxLjM3MDkzAAky/mUOH9UIdY2FDRIf1QgsQ0lRLk5BU0RBUUdTOk9GSVguSVFfQ0xPU0VQUklDRV9BREouOC80LzIwMTUBAAAAGn8AAAIAAAAFMzQuODEAIOqeWQ4f1Qj+aX0LEh/VCChDSVEuTllTRTpNVE4uSVFfQ0xPU0VQUklDRV9BREouNy8xNy8yMDE1AQAAABqNAAACAAAACTEwNC40OTIzMQBCUydlDh/VCPvVXA0SH9UIKkNJUS5OWVNFOklOU1QuSVFfQ0xPU0VQUklDRV9BREouMTAvMjMvMjAxNQEAAABjrr4HAwAAAAAA4XxSug4f1Qiy304YEh/VCChDSVEuTllTRTpTV04uSVFfQ0xPU0VQUklDRV9BREouOS8xNC8yMDE1AQAAAISkBAACAAAABTE1LjE0ABUSZpEOH9UI6HLXExIf1QgtQ0lRLk5BU0RBUUdTOk5TU0MuSVFfQ0xPU0VQUklDRV9BREouNy8yMS8yMDE1AQAAABZsBAACAAAABjYuMDM1MgBXV3ViDh/VCDlC7gwSH9UILUNJUS5OQVNEQVFHUzpQQ0JLLklRX0NMT1NFUFJJQ0VfQURKLjcvMTQvMjAxNQEAAAD5BwgAAgAAAAgxMi42NTQwMwDLvmVhDh/VCL3vrQwSH9UILUNJUS5OQVNEQVFHUzpURUFNLklRX0NMT1NFUFJJQ0VfQURKLjEwLzcvMjAxNQEAAABSEyIPAwAAAAAAfRhWow4f1QhBe58WEh/VCClDSVEuTllTRTpJUlQuSVFfQ0xPU0VQUklDRV9BREouMTEvMTMvMjAxNQEAAABu2JkDAgAA</t>
  </si>
  <si>
    <t>AAc2LjIxMjQ4AMBqeNAOH9UIEpGRGxIf1QgpQ0lRLk5ZU0U6TFJOLklRX0NMT1NFUFJJQ0VfQURKLjEwLzIyLzIwMTUBAAAAkORLAAIAAAAEMTIuOADYlnu7Dh/VCL4bdBgSH9UILUNJUS5OQVNEQVFHUzpTR0VOLklRX0NMT1NFUFJJQ0VfQURKLjcvMjAvMjAxNQEAAABhhQAAAgAAAAU1MC42OQD5rT1kDh/VCNyQOw0SH9UILENJUS5OQVNEQVFHUzpWUlNLLklRX0NMT1NFUFJJQ0VfQURKLjgvNy8yMDE1AQAAAO+rDwACAAAABTc3LjY2AEVCPnMOH9UItvBsDxIf1QgoQ0lRLk5ZU0U6SFJJLklRX0NMT1NFUFJJQ0VfQURKLjYvMzAvMjAxNQEAAAAW+BQTAwAAAAAAkZZfVw4f1QjqMxwLEh/VCClDSVEuTllTRTpOU0MuSVFfQ0xPU0VQUklDRV9BREouMTAvMzAvMjAxNQEAAACsdQQAAgAAAAg3NS45ODU0NQCBpUfEDh/VCPX+uBkSH9UILUNJUS5OQVNEQVFHUzpHSUlJLklRX0NMT1NFUFJJQ0VfQURKLjEwLzgvMjAxNQEAAAD2LgQAAgAAAAU2NS4zNAB2bXW3Dh/VCDZS6hcSH9UIKUNJUS5OWVNFOlVIUy5JUV9DTE9TRVBSSUNFX0FESi4xMS8xMy8yMDE1AQAAAMiMAAACAAAACTExOC45NjIyNABcSeTPDh/VCL4SeRsSH9UILENJUS5OQVNEQVFHUzpOSy5JUV9DTE9TRVBSSUNFX0FESi4xMS8xMS8yMDE1AQAAAA19oQ8CAAAABTE2LjI1AAHlPM8OH9UITpBgGxIf1QgtQ0lRLk5BU0RBUUdTOkJPSkEuSVFfQ0xP</t>
  </si>
  <si>
    <t>U0VQUklDRV9BREouOS8xNi8yMDE1AQAAAFZkAAACAAAABTIwLjg0ABuuZpIOH9UIWmz2ExIf1QgsQ0lRLk5BU0RBUUdTOlBFQk8uSVFfQ0xPU0VQUklDRV9BREouOC83LzIwMTUBAAAA7P8EAAIAAAAIMjAuMjA5NjkAXdg3gQ4f1Qh2+msREh/VCC1DSVEuTkFTREFRR1M6TVRDSC5JUV9DTE9TRVBSSUNFX0FESi4xMS85LzIwMTUBAAAAuuGkEgMAAAAAALb5GckOH9UIhTRtGhIf1QgtQ0lRLk5BU0RBUUdTOk1EUlguSVFfQ0xPU0VQUklDRV9BREouOC8zMS8yMDE1AQAAAF0wSAACAAAABTEzLjc3AFYdCIUOH9UInEb7ERIf1QgsQ0lRLk5BU0RBUUdTOk9LVEEuSVFfQ0xPU0VQUklDRV9BREouOC81LzIwMTUBAAAAb+iEBgMAAAAAANeeV3AOH9UI9lv+DhIf1QgnQ0lRLk5ZU0U6SEsuSVFfQ0xPU0VQUklDRV9BREouOC8xMy8yMDE1AQAAAPXXDwACAAAACTE2Mi40OTEzNADXsVdxDh/VCKP5JA8SH9UILENJUS5OQVNEQVFHTTpBQU9JLklRX0NMT1NFUFJJQ0VfQURKLjcvOC8yMDE1AQAAAL/rDwACAAAABTE2LjA1AIqfmGYOH9UIa0+bDRIf1QgqQ0lRLk5ZU0U6Q1JELkIuSVFfQ0xPU0VQUklDRV9BREouOC8xNy8yMDE1AQAAAGYMAgACAAAABzYuNDY3ODcAt8jqdg4f1QhvDQoQEh/VCCxDSVEuTkFTREFRR1M6UFBDLklRX0NMT1NFUFJJQ0VfQURKLjgvMTkvMjAxNQEAAADVhwQAAgAAAAgxOS44MjQ5OADOpv5+</t>
  </si>
  <si>
    <t>Dh/VCM5oJxESH9UIJkNJUS5OWVNFOlkuSVFfQ0xPU0VQUklDRV9BREouNi8yNS8yMDE1AQAAAGCUAgACAAAABjQ3My4wMwC3tbhjDh/VCBB5Kg0SH9UIJ0NJUS5OWVNFOkhMUy5JUV9DTE9TRVBSSUNFX0FESi43LzkvMjAxNQEAAAC+cgAAAgAAAAg0My41NTAzMwDtdMVTDh/VCI9FjwoSH9UIJ0NJUS5OWVNFOkVMLklRX0NMT1NFUFJJQ0VfQURKLjkvMjIvMjAxNQEAAAB1KQMAAgAAAAU3NS4xNwB+Hk6dDh/VCGGcnxUSH9UIJ0NJUS5OWVNFOkZDLklRX0NMT1NFUFJJQ0VfQURKLjkvMjIvMjAxNQEAAACj3AQAAgAAAAUxNi4xMQB5vF6ODh/VCH3TXRMSH9UILENJUS5OQVNEQVFDTTpPTU5ULklRX0NMT1NFUFJJQ0VfQURKLjkvOS8yMDE1AQAAAGIssgMCAAAABDQuNzUAUT94iw4f1QjeOesSEh/VCC1DSVEuTkFTREFRR1M6TVNCSS5JUV9DTE9TRVBSSUNFX0FESi44LzEwLzIwMTUBAAAAraoLAAMAAAAAABCwSXoOH9UIRESGEBIf1QguQ0lRLk5BU0RBUUdTOlNDSE4uSVFfQ0xPU0VQUklDRV9BREouMTAvMjMvMjAxNQEAAACIHAUAAgAAAAgxNS41NzU0NQANRZvEDh/VCDg6wRkSH9UILkNJUS5OQVNEQVFHUzpJTlRMLklRX0NMT1NFUFJJQ0VfQURKLjEwLzEyLzIwMTUBAAAAWFMFAAIAAAAFMjkuNzUAxccZuQ4f1Qg58SAYEh/VCChDSVEuQVJDQTpJV1YuSVFfQ0xPU0VQUklDRV9BREouMi8yMS8yMDEzAQAA</t>
  </si>
  <si>
    <t>APo9hgACAAAACDgyLjE3MDQ4ACfmTvwUH9UIpfGv/BQf1QgpQ0lRLk5ZU0U6TFNJLklRX0NMT1NFUFJJQ0VfQURKLjEwLzI4LzIwMTUBAAAAnkgFAAIAAAAIOTIuNzcxNTUAKCO3ww4f1QjTFKQZEh/VCChDSVEuTllTRTpNVFouSVFfQ0xPU0VQUklDRV9BREouOC8yMC8yMDE1AQAAAFSeAgACAAAABTE1LjUxACdapYIOH9UIq5abERIf1QgoQ0lRLk5ZU0U6SFJURy5JUV9DTE9TRVBSSUNFX0FESi43LzIvMjAxNQEAAADwx6MPAgAAAAgyMy44NDk4NQCAzEhhDh/VCO3PoAwSH9UIJ0NJUS5OWVNFOksuSVFfQ0xPU0VQUklDRV9BREouMTEvMTcvMjAxNQEAAADcUgQAAgAAAAg2Mi40MTgzNgCivULUDh/VCNbKHxwSH9UIJ0NJUS5OWVNFOkFJLklRX0NMT1NFUFJJQ0VfQURKLjcvMTYvMjAxNQEAAABjTwAAAgAAAAYxMy42NTYAyPCnXg4f1QgNszwMEh/VCChDSVEuTllTRTpGRVQuSVFfQ0xPU0VQUklDRV9BREouOC8xNC8yMDE1AQAAAAvokwECAAAABTE1LjAxAGDYG3YOH9UIgHnWDxIf1QgtQ0lRLk5BU0RBUUdTOkFQRUkuSVFfQ0xPU0VQUklDRV9BREouOS8xNS8yMDE1AQAAAJHYfQECAAAABTIyLjc1AEtdH44OH9UIjPVWExIf1QgpQ0lRLk5ZU0U6SklMTC5JUV9DTE9TRVBSSUNFX0FESi43LzI5LzIwMTUBAAAAU9kGGQMAAAAAADJ6Z2UOH9UIOgZiDRIf1QgoQ0lRLk5ZU0U6SEYuSVFfQ0xPU0VQUklDRV9B</t>
  </si>
  <si>
    <t>REouMTAvMjYvMjAxNQEAAADIl0oCAgAAAAgyOC44OTY1NQDV1Um9Dh/VCOSgrxgSH9UIKENJUS5OWVNFOlhQTy5JUV9DTE9TRVBSSUNFX0FESi45LzIxLzIwMTUBAAAAK4swAAIAAAAFMzEuMDEAOQ8YmQ4f1QgvyvwUEh/VCCxDSVEuTkFTREFRR1M6UE9XTC5JUV9DTE9TRVBSSUNFX0FESi45LzkvMjAxNQEAAADvigQAAgAAAAcyNi44MDE2ACqgo4UOH9UIYjUVEhIf1QgnQ0lRLk5ZU0U6UkxJLklRX0NMT1NFUFJJQ0VfQURKLjkvOS8yMDE1AQAAAOGQBAACAAAACDQ5LjM3Mjk3APRi9ocOH9UIqzdiEhIf1QgoQ0lRLk5ZU0U6Q1ZTLklRX0NMT1NFUFJJQ0VfQURKLjcvMTUvMjAxNQEAAAC5bQEAAgAAAAkxMDQuNTQ1NDQAKpL1Zg4f1QhXuKENEh/VCCdDSVEuTllTRTpTV1guSVFfQ0xPU0VQUklDRV9BREouOS8xLzIwMTUBAAAAY6QEAAIAAAAINTEuNzM5NTcAey7Khg4f1QjAhTMSEh/VCChDSVEuTllTRTpSTkcuSVFfQ0xPU0VQUklDRV9BREouNy8xMy8yMDE1AQAAAOOZJAACAAAABTE3LjUyADO0zVYOH9UIcCAJCxIf1QgtQ0lRLk5BU0RBUUdTOk1MSFIuSVFfQ0xPU0VQUklDRV9BREouMTAvNi8yMDE1AQAAAPdyAAACAAAACDI4Ljg2NjEzAEIqqJ8OH9UIvYb+FRIf1QgsQ0lRLk5BU0RBUUdNOkZSUFQuSVFfQ0xPU0VQUklDRV9BREouOC82LzIwMTUBAAAAWuoVAgIAAAAFMTYuODMA98gTcg4f1QiHJEEP</t>
  </si>
  <si>
    <t>Eh/VCClDSVEuTllTRTpIT1YuSVFfQ0xPU0VQUklDRV9BREouMTEvMTcvMjAxNQEAAADuQwQAAgAAAAQxLjY5AEl9MdIOH9UI9ynXGxIf1QgoQ0lRLk5ZU0U6Q0xYLklRX0NMT1NFUFJJQ0VfQURKLjcvMjkvMjAxNQEAAABqXQEAAgAAAAkxMDUuODM2ODEAkdpWaA4f1QjE59wNEh/VCChDSVEuTllTRTpXVE0uSVFfQ0xPU0VQUklDRV9BREouMTAvNS8yMDE1AQAAAN8tBAACAAAACTc0OC4wMzcwNwBp7seiDh/VCLfVhhYSH9UILUNJUS5OQVNEQVFHUzpRREVMLklRX0NMT1NFUFJJQ0VfQURKLjYvMjUvMjAxNQEAAACJ8wEAAgAAAAUyMy4yNQClkf9lDh/VCO7ZgA0SH9UIK0NJUS5OQVNEQVFHUzpTUC5JUV9DTE9TRVBSSUNFX0FESi45LzIyLzIwMTUBAAAA3dUBAAIAAAACMjMAyJR4mg4f1Qhg/zcVEh/VCC1DSVEuTkFTREFRR1M6QVJFWC5JUV9DTE9TRVBSSUNFX0FESi45LzI4LzIwMTUBAAAAGmD+AQIAAAAEMS45NwBiYfmgDh/VCCqiPBYSH9UILUNJUS5OQVNEQVFHUzpQQ0JLLklRX0NMT1NFUFJJQ0VfQURKLjEwLzcvMjAxNQEAAAD5BwgAAgAAAAgxMi43MTIyOQAyfISjDh/VCC5jtBYSH9UIKENJUS5OWVNFOlJHQy5JUV9DTE9TRVBSSUNFX0FESi43LzE1LzIwMTUBAAAAroMAAAIAAAAIMTguNDQ1MjUAyPCnXg4f1Qh6eDwMEh/VCC5DSVEuTkFTREFRR1M6S09QTi5JUV9DTE9TRVBSSUNFX0FESi4xMC8y</t>
  </si>
  <si>
    <t>MC8yMDE1AQAAAIJ3AAACAAAABDMuMTEA4XxSug4f1QgoNksYEh/VCC1DSVEuTkFTREFRR006T0JMTi5JUV9DTE9TRVBSSUNFX0FESi4xMC8yLzIwMTUBAAAA5LB7AgMAAAAAAITxoLEOH9UIhQgYFxIf1QgqQ0lRLk5ZU0U6SE9NRS5JUV9DTE9TRVBSSUNFX0FESi4xMC8yMi8yMDE1AQAAAJ9wAAADAAAAAAAhK8K1Dh/VCPZeoRcSH9UIKUNJUS5OWVNFOkJDRUkuSVFfQ0xPU0VQUklDRV9BREouMTAvNi8yMDE1AQAAAKUjCAcDAAAAAADN6tWwDh/VCBO8+hYSH9UIKUNJUS5OWVNFOlJSQy5JUV9DTE9TRVBSSUNFX0FESi4xMS8yNC8yMDE1AQAAAGZrAQACAAAACDMwLjU4Mjg2AMLGk9gOH9UI+/TLHBIf1QgoQ0lRLk5ZU0U6TVNJLklRX0NMT1NFUFJJQ0VfQURKLjkvMjUvMjAxNQEAAABygwEAAgAAAAg2Ni4xMjAzMQB3XuSXDh/VCJtszBQSH9UIJ0NJUS5OWVNFOlRVUC5JUV9DTE9TRVBSSUNFX0FESi45LzgvMjAxNQEAAADCTQUAAgAAAAg0Ny4zOTE0MQCZi1+PDh/VCIg/iBMSH9UIKENJUS5OWVNFOkhMVC5JUV9DTE9TRVBSSUNFX0FESi4xMC85LzIwMTUBAAAAHnMAAAIAAAAINTAuNTUxMjQAtLjQsg4f1QjvMjwXEh/VCCxDSVEuTkFTREFRR1M6R0xCTC5JUV9DTE9TRVBSSUNFX0FESi44LzMvMjAxNQEAAADk7LoRAgAAAAcxMS44NzEyAKqwzWQOH9UIdZNNDRIf1QgtQ0lRLk5BU0RBUUdTOk1DUkIuSVFf</t>
  </si>
  <si>
    <t>Q0xPU0VQUklDRV9BREouMTEvMy8yMDE1AQAAANNiQQ0CAAAABDMxLjIAx+Rkxw4f1QiBATAaEh/VCC1DSVEuTkFTREFRR1M6VVZTUC5JUV9DTE9TRVBSSUNFX0FESi42LzE5LzIwMTUBAAAALL8EAAIAAAAIMTguNTEwMDUAIbAWUw4f1Qi8XnkKEh/VCCxDSVEuTkFTREFRR1M6T1BLLklRX0NMT1NFUFJJQ0VfQURKLjcvMjQvMjAxNQEAAACPuf0BAgAAAAUxNi44OABxFM1kDh/VCNGKUQ0SH9UILUNJUS5OQVNEQVFHUzpUVFdPLklRX0NMT1NFUFJJQ0VfQURKLjcvMzEvMjAxNQEAAABRqgUAAgAAAAUzMS41OABf1IpvDh/VCMAF3A4SH9UIKENJUS5OWVNFOkZOQi5JUV9DTE9TRVBSSUNFX0FESi43LzMxLzIwMTUBAAAASyEDAAIAAAAIMTIuNzI2MTMAct/NXw4f1Qg3wW4MEh/VCCxDSVEuTkFTREFRR1M6RE1SQy5JUV9DTE9TRVBSSUNFX0FESi43LzcvMjAxNQEAAADiDcICAgAAAAUzOC40MwB+P/5WDh/VCKBOEAsSH9UIKENJUS5OWVNFOkZCUC5JUV9DTE9TRVBSSUNFX0FESi44LzEyLzIwMTUBAAAANyYEAAIAAAAEMy44OACylDh2Dh/VCAB36g8SH9UILUNJUS5OQVNEQVFHUzpMWVRTLklRX0NMT1NFUFJJQ0VfQURKLjExLzYvMjAxNQEAAABJVAQAAgAAAAgxMC44NjcwMwA6bqvJDh/VCIj5fxoSH9UIKENJUS5OWVNFOkxZVi5JUV9DTE9TRVBSSUNFX0FESi44LzEwLzIwMTUBAAAAr94FAAIAAAAFMjUuNzYA</t>
  </si>
  <si>
    <t>sgUTcg4f1QgcbkMPEh/VCClDSVEuTllTRTpEUExPLklRX0NMT1NFUFJJQ0VfQURKLjcvMjEvMjAxNQEAAAAs9B8CAgAAAAU0OC43MgCKgxNpDh/VCBot9A0SH9UIKUNJUS5OWVNFOlNTRC5JUV9DTE9TRVBSSUNFX0FESi4xMS8yNy8yMDE1AQAAAMUZBQACAAAACDM2LjA0OTU2AHIyFdsOH9UIVH8XHRIf1QgoQ0lRLk5ZU0U6TE5ULklRX0NMT1NFUFJJQ0VfQURKLjkvMjkvMjAxNQEAAAB1xgQAAgAAAAgyNy4wMTI0NQBg+T+gDh/VCBaFGxYSH9UIKUNJUS5BTUVYOkJIQi5JUV9DTE9TRVBSSUNFX0FESi4xMC8yNy8yMDE1AQAAAD2VBQACAAAACDIxLjIxOTU2AGEf2cAOH9UImnhFGRIf1QgoQ0lRLk5ZU0U6U0ZSLklRX0NMT1NFUFJJQ0VfQURKLjcvMjQvMjAxNQEAAADKk4ANAwAAAAAAHka2bQ4f1Qh0LZkOEh/VCCZDSVEuTllTRTpXVS5JUV9DTE9TRVBSSUNFX0FESi45LzQvMjAxNQEAAABg4A0AAgAAAAgxNi45MTI3NAAHoXiLDh/VCOo96RISH9UIKENJUS5OWVNFOlBGLklRX0NMT1NFUFJJQ0VfQURKLjExLzI1LzIwMTUBAAAAVDwQAAIAAAAINDIuNjc0MDkAXRDH2Q4f1Qje9vAcEh/VCChDSVEuTllTRTpMRU4uSVFfQ0xPU0VQUklDRV9BREouMTAvNS8yMDE1AQAAACt4AAACAAAACDUwLjAzMjAxAOLwR5oOH9UI7OgvFRIf1QgpQ0lRLk5ZU0U6TkxZLklRX0NMT1NFUFJJQ0VfQURKLjEwLzE0LzIwMTUB</t>
  </si>
  <si>
    <t>AAAAwtcFAAIAAAAHOC4yMDQyOQA9uea5Dh/VCLuQRRgSH9UILUNJUS5OQVNEQVFHUzpDQUxBLklRX0NMT1NFUFJJQ0VfQURKLjEwLzgvMjAxNQEAAAClJ4EGAgAAAAQ3LjUyACoIQbAOH9UIf5ztFhIf1QgoQ0lRLk5ZU0U6TkJMLklRX0NMT1NFUFJJQ0VfQURKLjYvMTEvMjAxNQEAAAAndQQAAgAAAAg0NS4yMDg4NgCZIHlVDh/VCPjp1woSH9UILENJUS5OQVNEQVFHUzpXQkEuSVFfQ0xPU0VQUklDRV9BREouMTAvMS8yMDE1AQAAALhtAQACAAAACDgxLjU4MDc4ABnF+KAOH9UITatBFhIf1QgpQ0lRLk5ZU0U6VU5WUi5JUV9DTE9TRVBSSUNFX0FESi44LzE4LzIwMTUBAAAAl0RLAAIAAAAFMjIuMzcA/pDOgw4f1QgardIREh/VCCdDSVEuTllTRTpBSVYuSVFfQ0xPU0VQUklDRV9BREouNy83LzIwMTUBAAAASiIFAAIAAAAIMzYuMzQ0MTIA0XH7Yw4f1QhSGjINEh/VCC1DSVEuTkFTREFRR1M6QVRITi5JUV9DTE9TRVBSSUNFX0FESi43LzE0LzIwMTUBAAAA3aYBAAIAAAAGMTEzLjM0AOyLsl0OH9UIHUAVDBIf1QgoQ0lRLk5ZU0U6SkFYLklRX0NMT1NFUFJJQ0VfQURKLjcvMTcvMjAxNQEAAAAZxQQAAwAAAAAAblOoYQ4f1Qg8XrEMEh/VCChDSVEuTllTRTpYRUMuSVFfQ0xPU0VQUklDRV9BREouNy8yMC8yMDE1AQAAAFavGQACAAAACTEwMC42ODE2NwBXCFVwDh/VCEqkAQ8SH9UIJ0NJUS5OWVNFOkJCVC5J</t>
  </si>
  <si>
    <t>UV9DTE9TRVBSSUNFX0FESi45LzEvMjAxNQEAAAClSgAAAgAAAAgzMy4yODQ5OQBLeOaKDh/VCMlv0RISH9UILUNJUS5OQVNEQVFHUzpBTUdOLklRX0NMT1NFUFJJQ0VfQURKLjgvMTgvMjAxNQEAAADwYAAAAgAAAAkxNTkuMjQyNTgADU2gdw4f1Qh8tCEQEh/VCCdDSVEuTllTRTpJUC5JUV9DTE9TRVBSSUNFX0FESi44LzEzLzIwMTUBAAAAbO4AAAIAAAAINDMuMjYxNTIAvEt0eQ4f1Qh9L2EQEh/VCChDSVEuTllTRTpMSE8uSVFfQ0xPU0VQUklDRV9BREouNy8yNC8yMDE1AQAAALLZBQACAAAACDI5LjQwNTIxAEMCsnAOH9UI2SQGDxIf1QgoQ0lRLkFNRVg6U1JDSS5JUV9DTE9TRVBSSUNFX0FESi42LzgvMjAxNQEAAADQ2+gCAgAAAAUxMS42MgAHaVhUDh/VCANVpAoSH9UIJ0NJUS5OWVNFOkNXSC5JUV9DTE9TRVBSSUNFX0FESi45LzkvMjAxNQEAAABUIdkOAwAAAAAAEvv4hw4f1Qj93GcSEh/VCClDSVEuTllTRTpXQlQuSVFfQ0xPU0VQUklDRV9BREouMTEvMTEvMjAxNQEAAADn8gEAAwAAAAAArH3nzw4f1Qh1LHYbEh/VCCpDSVEuTllTRTpGTkZWLklRX0NMT1NFUFJJQ0VfQURKLjExLzEzLzIwMTUBAAAAb5r/DwIAAAAFMTAuNzcA8vBfzQ4f1QgJGhUbEh/VCC1DSVEuTkFTREFRQ006UENZTy5JUV9DTE9TRVBSSUNFX0FESi44LzEyLzIwMTUBAAAARloGAAIAAAAENC41NwB1Azt6Dh/VCPN7fhASH9UI</t>
  </si>
  <si>
    <t>KUNJUS5OWVNFOkhUQS5JUV9DTE9TRVBSSUNFX0FESi4xMS8yMy8yMDE1AQAAAAvAnAECAAAACDIzLjQzNTExAOS4RdcOH9UIml+LHBIf1QgoQ0lRLk5ZU0U6QlRVLklRX0NMT1NFUFJJQ0VfQURKLjgvMzEvMjAxNQEAAAAYgAAAAwAAAAAAP3uFiA4f1Qii6ocSEh/VCCxDSVEuTkFTREFRR1M6R1RMUy5JUV9DTE9TRVBSSUNFX0FESi43LzIvMjAxNQEAAACv7AQAAgAAAAUzNi43OQA4mbVdDh/VCMLHHwwSH9UILENJUS5OQVNEQVFHUzpETVJDLklRX0NMT1NFUFJJQ0VfQURKLjgvMy8yMDE1AQAAAOINwgICAAAABTM4LjE5AHMfuWcOH9UI3onHDRIf1QgoQ0lRLk5ZU0U6T0lTLklRX0NMT1NFUFJJQ0VfQURKLjEwLzEvMjAxNQEAAAD1bwEAAgAAAAUyNS4wMwCrM+CgDh/VCMuyNBYSH9UIKUNJUS5OWVNFOlNBSUMuSVFfQ0xPU0VQUklDRV9BREouNy8xNi8yMDE1AQAAALBWzw0CAAAABzUxLjU4MjcAnIf3YA4f1QiRzJgMEh/VCC5DSVEuTkFTREFRQ006Q0RFVi5JUV9DTE9TRVBSSUNFX0FESi4xMS8yNy8yMDE1AQAAAOR3SRMDAAAAAACcnLDZDh/VCLIU7BwSH9UILUNJUS5OQVNEQVFDTTpSRVBILklRX0NMT1NFUFJJQ0VfQURKLjEwLzEvMjAxNQEAAACvrocDAgAAAAUxMS45MwDI5YahDh/VCE3VXBYSH9UILUNJUS5OQVNEQVFHUzpFUFpNLklRX0NMT1NFUFJJQ0VfQURKLjcvMjkvMjAxNQEAAAADJj0DAgAA</t>
  </si>
  <si>
    <t>AAUyMS43MQDC8txqDh/VCH9FNA4SH9UIJ0NJUS5OWVNFOlRSTi5JUV9DTE9TRVBSSUNFX0FESi45LzIvMjAxNQEAAADQuAQAAgAAAAgyNS4xOTEwOADXNbiMDh/VCC5QIhMSH9UILUNJUS5OQVNEQVFDTTpFWEFTLklRX0NMT1NFUFJJQ0VfQURKLjExLzUvMjAxNQEAAACXbgAAAgAAAAIxMAAd4G7LDh/VCPvvuxoSH9UIKUNJUS5OWVNFOk9YTS5JUV9DTE9TRVBSSUNFX0FESi4xMS8yNC8yMDE1AQAAAFN+BAACAAAACDY2LjQ4MDA0AFhi+tcOH9UIdQOyHBIf1QgnQ0lRLk5ZU0U6U1IuSVFfQ0xPU0VQUklDRV9BREouOS8xNi8yMDE1AQAAAK9YBAACAAAACDQ4LjE2MTg5AGegAI8OH9UI9GR2ExIf1QgtQ0lRLk5BU0RBUUdTOkVCSVguSVFfQ0xPU0VQUklDRV9BREouMTEvMy8yMDE1AQAAAHMPBAACAAAACDMwLjEyNjM2AFRZG8kOH9UIW3VqGhIf1QgnQ0lRLk5ZU0U6Ri5JUV9DTE9TRVBSSUNFX0FESi4xMS8yNC8yMDE1AQAAAF+fAQACAAAACDEyLjg4MDE3AMvyKtkOH9UImFjeHBIf1QgsQ0lRLk5BU0RBUUNNOlNMUC5JUV9DTE9TRVBSSUNFX0FESi42LzI0LzIwMTUBAAAAYpkFAAIAAAAHNS45NDA5OABBwDtYDh/VCNsqPQsSH9UILUNJUS5OQVNEQVFHUzpRQ09NLklRX0NMT1NFUFJJQ0VfQURKLjkvMjEvMjAxNQEAAADVggAAAgAAAAg1MC40NTU2OAAhcriWDh/VCGh4nBQSH9UILUNJUS5OQVNEQVFHUzpY</t>
  </si>
  <si>
    <t>QktTLklRX0NMT1NFUFJJQ0VfQURKLjYvMjkvMjAxNQEAAADDKjAAAgAAAAQxOS41ADyn/mUOH9UI4NODDRIf1QgtQ0lRLk5BU0RBUUNNOklEUkEuSVFfQ0xPU0VQUklDRV9BREouMTAvNi8yMDE1AQAAAMtzAAACAAAABDIuNzkAUMqEow4f1QgKy7EWEh/VCC1DSVEuTkFTREFRR006UkFSWC5JUV9DTE9TRVBSSUNFX0FESi45LzI4LzIwMTUBAAAAxTKBAwMAAAAAAH4eTp0OH9UIhTGbFRIf1QgtQ0lRLk5BU0RBUUdTOlpJWEkuSVFfQ0xPU0VQUklDRV9BREouNy8xNy8yMDE1AQAAADrTAwACAAAABDUuMzMAru+xXQ4f1Qi+2BcMEh/VCChDSVEuTllTRTpLU1UuSVFfQ0xPU0VQUklDRV9BREouNy8xNi8yMDE1AQAAAAh3AAACAAAACDg5LjUwMzg3AMrXA2oOH9UIzZMODhIf1QgnQ0lRLk5ZU0U6QVIuSVFfQ0xPU0VQUklDRV9BREouNy8yOS8yMDE1AQAAAF5WRQACAAAABTI4LjQxAO13oGoOH9UIZxsjDhIf1QgnQ0lRLk5ZU0U6RkUuSVFfQ0xPU0VQUklDRV9BREouNi8yOS8yMDE1AQAAAIt6BAACAAAACDI5LjQ1NzE0AOrZ9WAOH9UIN5udDBIf1QgoQ0lRLk5ZU0U6R0NJLklRX0NMT1NFUFJJQ0VfQURKLjkvMjMvMjAxNQEAAACZdi8RAgAAAAgxMS45ODc5MgC10bmWDh/VCIV+rBQSH9UILUNJUS5OQVNEQVFHUzpDQ01QLklRX0NMT1NFUFJJQ0VfQURKLjgvMTIvMjAxNQEAAABcSQYAAgAAAAg0NC4zMDI0NwB/</t>
  </si>
  <si>
    <t>06OCDh/VCDBFphESH9UIKENJUS5OWVNFOkNNSS5JUV9DTE9TRVBSSUNFX0FESi43LzMwLzIwMTUBAAAAJQwEAAIAAAAJMTIwLjc5MzY5APjnW1kOH9UI5WVsCxIf1QguQ0lRLk5BU0RBUUdTOlRURUMuSVFfQ0xPU0VQUklDRV9BREouMTEvMTcvMjAxNQEAAAAyUgUAAgAAAAgyNy4zNjgyNgBEJQ7RDh/VCFHmqhsSH9UILUNJUS5OQVNEQVFHTTpDUkJQLklRX0NMT1NFUFJJQ0VfQURKLjkvMjgvMjAxNQEAAAAkbyQPAgAAAAQxLjc5AOpdSKAOH9UI0h4wFhIf1QgsQ0lRLk5BU0RBUUdTOk1TQkkuSVFfQ0xPU0VQUklDRV9BREouNy85LzIwMTUBAAAAraoLAAMAAAAAAG6S9FcOH9UIYXI3CxIf1QgsQ0lRLk5BU0RBUUdTOlRSRUUuSVFfQ0xPU0VQUklDRV9BREouOS80LzIwMTUBAAAAL2QBAAIAAAAGMTA0LjE5AAbozY0OH9UIGIhJExIf1QgtQ0lRLk5BU0RBUUdTOkFSUlMuSVFfQ0xPU0VQUklDRV9BREouOS8xNy8yMDE1AQAAALRxAgACAAAABTI3LjY0ALzljZIOH9UI9tD+ExIf1QgpQ0lRLk5ZU0U6Q0FMWC5JUV9DTE9TRVBSSUNFX0FESi45LzI0LzIwMTUBAAAAtswJAAIAAAAENy41NACVg7mWDh/VCFlVrRQSH9UILkNJUS5OQVNEQVFHUzpNR1JDLklRX0NMT1NFUFJJQ0VfQURKLjEwLzIwLzIwMTUBAAAAAGEEAAIAAAAIMjUuODgyMjkA1P2pvA4f1Qj/cZ8YEh/VCClDSVEuTllTRTpWU1QuSVFfQ0xPU0VQ</t>
  </si>
  <si>
    <t>UklDRV9BREouMTEvMTYvMjAxNQEAAAB/dXkAAwAAAAAAGSOR0g4f1Qj7neAbEh/VCCdDSVEuTllTRTpDSEQuSVFfQ0xPU0VQUklDRV9BREouOS80LzIwMTUBAAAA8fsDAAIAAAAINDEuMTc2MjkA4jEyhg4f1Qi2xyYSEh/VCChDSVEuTllTRTpLQU1OLklRX0NMT1NFUFJJQ0VfQURKLjgvNC8yMDE1AQAAAC9PBAACAAAACDM3LjcyMDU5AD1hWlkOH9UIKEpwCxIf1QgpQ0lRLk5ZU0U6Q1BGLklRX0NMT1NFUFJJQ0VfQURKLjExLzIwLzIwMTUBAAAA754CAAIAAAAIMjEuOTIyMTcATR2y1A4f1QgqmC4cEh/VCChDSVEuQU1FWDpMVFMuSVFfQ0xPU0VQUklDRV9BREouOS8yMy8yMDE1AQAAACMaCgACAAAABjIuMjUxMQAprZybDh/VCMzGZRUSH9UILUNJUS5OQVNEQVFHUzpVQk5ULklRX0NMT1NFUFJJQ0VfQURKLjgvMjcvMjAxNQEAAACnMb8CAgAAAAUzNS41MQCI7eaKDh/VCHhizhISH9UIKENJUS5OWVNFOlZBUi5JUV9DTE9TRVBSSUNFX0FESi43LzMxLzIwMTUBAAAAY8IEAAIAAAAINzYuMzc3NDMAtlLwWw4f1QgGx90LEh/VCCxDSVEuTkFTREFRR1M6U0lHSS5JUV9DTE9TRVBSSUNFX0FESi45LzEvMjAxNQEAAADUngQAAgAAAAgyOC41NzQxOABUJveHDh/VCBj6WRISH9UILUNJUS5OQVNEQVFHUzpCQ1JYLklRX0NMT1NFUFJJQ0VfQURKLjcvMjcvMjAxNQEAAAD6YwAAAgAAAAUxNS4wNgDr0hdsDh/VCIM1</t>
  </si>
  <si>
    <t>XQ4SH9UILUNJUS5OQVNEQVFHUzpTR01PLklRX0NMT1NFUFJJQ0VfQURKLjcvMzAvMjAxNQEAAAACTAYAAgAAAAM4LjgAvzGkbA4f1QgQBHIOEh/VCC1DSVEuTkFTREFRR1M6S0ZSQy5JUV9DTE9TRVBSSUNFX0FESi44LzI3LzIwMTUBAAAA7jEFAAIAAAAIMjUuMjIyMzEA5Rxcfw4f1Qhsqi0REh/VCClDSVEuTllTRTpURVguSVFfQ0xPU0VQUklDRV9BREouMTAvMjIvMjAxNQEAAAAOswQAAgAAAAgxOC43MDM4OQDRhIC+Dh/VCCOx6BgSH9UILkNJUS5OQVNEQVFHUzpQQVRLLklRX0NMT1NFUFJJQ0VfQURKLjExLzI1LzIwMTUBAAAAUYEEAAIAAAAFNDEuMzYA+f+z2Q4f1Qgxb+YcEh/VCChDSVEuTllTRTpUV0kuSVFfQ0xPU0VQUklDRV9BREouMTAvOS8yMDE1AQAAABCLAAACAAAABzcuNjY3NzUAMwOonw4f1Qi40AAWEh/VCCxDSVEuTkFTREFRR006U0FHRS5JUV9DTE9TRVBSSUNFX0FESi44LzMvMjAxNQEAAAC0BXQIAgAAAAU2Ny43NgCDYk1qDh/VCDsTHQ4SH9UIKENJUS5OWVNFOkdUVC5JUV9DTE9TRVBSSUNFX0FESi43LzE3LzIwMTUBAAAAduzRAAIAAAAFMjIuMzYAiL1naw4f1Qjmq0kOEh/VCC1DSVEuTkFTREFRR1M6T1NCQy5JUV9DTE9TRVBSSUNFX0FESi45LzE0LzIwMTUBAAAA0CoFAAIAAAAHNi4yNTM5OQDiDSWWDh/VCFtMghQSH9UILENJUS5OQVNEQVFDTTpQTFVHLklRX0NMT1NFUFJJQ0Vf</t>
  </si>
  <si>
    <t>QURKLjgvMy8yMDE1AQAAAOsvBgACAAAABDIuODUALiNAXA4f1QhPl94LEh/VCC1DSVEuTkFTREFRR1M6Q1JBSS5JUV9DTE9TRVBSSUNFX0FESi4xMC85LzIwMTUBAAAADdoFAAIAAAAIMjEuOTc3MDMAhIQutQ4f1QjI5JkXEh/VCC1DSVEuTkFTREFRR1M6QUtBTS5JUV9DTE9TRVBSSUNFX0FESi4xMS85LzIwMTUBAAAAyl8AAAIAAAAFNjEuODMAFSCryQ4f1QizboAaEh/VCClDSVEuTllTRTpGQ0ZTLklRX0NMT1NFUFJJQ0VfQURKLjcvMjcvMjAxNQEAAACk8QQAAgAAAAgzOS4wNTQ3NADNKkBfDh/VCCXfVgwSH9UIKENJUS5OWVNFOldNQy5JUV9DTE9TRVBSSUNFX0FESi44LzIxLzIwMTUBAAAAnSWWAwIAAAAHOS41ODUwNQAsP4eCDh/VCA4NkxESH9UIKENJUS5OWVNFOlRXVFIuSVFfQ0xPU0VQUklDRV9BREouOC8zLzIwMTUBAAAAs78kAgIAAAAFMjkuMjcAoiKMYg4f1Qied/oMEh/VCChDSVEuTllTRTpFRC5JUV9DTE9TRVBSSUNFX0FESi4xMS8xOS8yMDE1AQAAAH8EBAACAAAACDU5LjM0NjgzADgkMNYOH9UIodpsHBIf1QgqQ0lRLk5ZU0U6S09ESy5JUV9DTE9TRVBSSUNFX0FESi4xMS8xOS8yMDE1AQAAANRsAQACAAAABTEyLjY0ANNn0NQOH9UIFjE6HBIf1QguQ0lRLk5BU0RBUUdTOkFUSE4uSVFfQ0xPU0VQUklDRV9BREouMTAvMjcvMjAxNQEAAADdpgEAAgAAAAYxNDkuNDMAEKfwvQ4f1QhLesoY</t>
  </si>
  <si>
    <t>Eh/VCClDSVEuTllTRTpFT0cuSVFfQ0xPU0VQUklDRV9BREouMTAvMjcvMjAxNQEAAABcHQQAAgAAAAg4MS40MzQyMwBo8ri8Dh/VCEjGnRgSH9UIKUNJUS5OWVNFOkVOWi5JUV9DTE9TRVBSSUNFX0FESi4xMC8yNy8yMDE1AQAAAAQeBAACAAAABDMuODUAv12Avg4f1Qiq6ekYEh/VCC5DSVEuTkFTREFRR006T1hGRC5JUV9DTE9TRVBSSUNFX0FESi4xMC8xOS8yMDE1AQAAAJ9ZdgACAAAABTExLjY5AL1B6L0OH9UI3SDHGBIf1QgtQ0lRLk5BU0RBUUdTOkJGSU4uSVFfQ0xPU0VQUklDRV9BREouOC8yMS8yMDE1AQAAADmDDQACAAAACDExLjYxMzM3AKm0y4MOH9UIZEbMERIf1QgoQ0lRLk5ZU0U6RklJLklRX0NMT1NFUFJJQ0VfQURKLjEwLzcvMjAxNQEAAADs2gUAAgAAAAgyNi43NjYwOAA+fFWjDh/VCFNdpBYSH9UILkNJUS5OQVNEQVFHTTpWQlRYLklRX0NMT1NFUFJJQ0VfQURKLjEwLzE5LzIwMTUBAAAAJJbqBQIAAAAFMTYuMDEADqh1tw4f1QjcuecXEh/VCChDSVEuTllTRTpBU0IuSVFfQ0xPU0VQUklDRV9BREouNy8yNy8yMDE1AQAAAOzXAwACAAAACDE4LjY2NjA3AOvSF2wOH9UI6hBdDhIf1QgpQ0lRLk5ZU0U6RUNPTS5JUV9DTE9TRVBSSUNFX0FESi45LzMwLzIwMTUBAAAAkmIAAAIAAAAEOS45NAB33h+cDh/VCA7edhUSH9UILUNJUS5OQVNEQVFHUzpCTERSLklRX0NMT1NFUFJJQ0VfQURKLjkv</t>
  </si>
  <si>
    <t>MTcvMjAxNQEAAAABiAAAAgAAAAUxNS43OAAVUY2VDh/VCC3yexQSH9UILUNJUS5OQVNEQVFDTTpTUUJHLklRX0NMT1NFUFJJQ0VfQURKLjYvMTgvMjAxNQEAAADNtnwBAgAAAAUxNi4wOAAxluZUDh/VCGzNyAoSH9UILUNJUS5OQVNEQVFHUzpOVkFYLklRX0NMT1NFUFJJQ0VfQURKLjkvMTYvMjAxNQEAAACtWAUAAgAAAAQ5Ljk1AMWu/JIOH9UI9N8TFBIf1QgtQ0lRLk5BU0RBUUNNOkFCQ0QuSVFfQ0xPU0VQUklDRV9BREouMTAvNS8yMDE1AQAAAIVmsgACAAAABDQuODUA50/4oA4f1Qh9akQWEh/VCCxDSVEuTkFTREFRR1M6VUZDUy5JUV9DTE9TRVBSSUNFX0FESi43LzcvMjAxNQEAAACwuwQAAgAAAAgzMS40Mzk0NQBDx8NTDh/VCM8cmQoSH9UILENJUS5OQVNEQVFHUzpBS1JYLklRX0NMT1NFUFJJQ0VfQURKLjgvMy8yMDE1AQAAAMDJAwACAAAABTQ2LjE2ALTyzXAOH9UI5lANDxIf1QgpQ0lRLk5ZU0U6VkFSLklRX0NMT1NFUFJJQ0VfQURKLjEwLzE1LzIwMTUBAAAAY8IEAAIAAAAINjguMzAyMjEA60u+tg4f1Qhna8oXEh/VCC5DSVEuTkFTREFRR1M6RkNCQy5JUV9DTE9TRVBSSUNFX0FESi4xMS8yNS8yMDE1AQAAAGofBAACAAAACDE5LjIwNjg5AMvyKtkOH9UIhp3ZHBIf1QguQ0lRLk5BU0RBUUdTOkFLQU0uSVFfQ0xPU0VQUklDRV9BREouMTAvMjMvMjAxNQEAAADKXwAAAgAAAAU3NC4wOABAERu7</t>
  </si>
  <si>
    <t>Dh/VCAUobhgSH9UILUNJUS5OQVNEQVFDTTpVSUhDLklRX0NMT1NFUFJJQ0VfQURKLjExLzYvMjAxNQEAAACZUjICAgAAAAgxOC42OTY2NwA3s8vJDh/VCKm9iRoSH9UIKENJUS5BUkNBOklXVi5JUV9DTE9TRVBSSUNFX0FESi40LzMwLzIwMTIBAAAA+j2GAAIAAAAINzQuODIyMTYAJ+ZO/BQf1QjP+bn8FB/VCC5DSVEuTkFTREFRR1M6TUJXTS5JUV9DTE9TRVBSSUNFX0FESi4xMS8yMC8yMDE1AQAAAJxEBgACAAAACDIzLjQ5NDA3AIKJn9YOH9UIPGZ1HBIf1QguQ0lRLk5BU0RBUUdTOkVQQVkuSVFfQ0xPU0VQUklDRV9BREouMTEvMjUvMjAxNQEAAAAQDwYAAgAAAAUyOS45NADCxpPYDh/VCGZO0BwSH9UIKENJUS5OWVNFOkxMTC5JUV9DTE9TRVBSSUNFX0FESi43LzI0LzIwMTUBAAAAYm0BAAMAAAAAAL4AEVkOH9UIkzNoCxIf1QgnQ0lRLk5ZU0U6R1ROLklRX0NMT1NFUFJJQ0VfQURKLjgvNy8yMDE1AQAAANnsBAACAAAABDE0LjYA0lMTcg4f1QiXNUIPEh/VCCdDSVEuTllTRTpISS5JUV9DTE9TRVBSSUNFX0FESi44LzI3LzIwMTUBAAAAUWdYAgIAAAAIMjUuMjUwNDkAT5jigA4f1QhpP2cREh/VCC1DSVEuTkFTREFRR1M6VUZQSS5JUV9DTE9TRVBSSUNFX0FESi4xMC84LzIwMTUBAAAAMwIFAAIAAAAINjEuMTcxMzEAgj+Fow4f1QgmqK8WEh/VCChDSVEuTllTRTpBR08uSVFfQ0xPU0VQUklDRV9BREou</t>
  </si>
  <si>
    <t>OS8xNC8yMDE1AQAAAFvnfQACAAAACDI0LjMxMjQ4AGGa+ZQOH9UIaBZYFBIf1QgoQ0lRLk5ZU0U6TldFLklRX0NMT1NFUFJJQ0VfQURKLjEwLzYvMjAxNQEAAAAJ0gIAAgAAAAg1MC40MTE3MQDKUhKbDh/VCArjThUSH9UIKENJUS5OWVNFOkxZVi5JUV9DTE9TRVBSSUNFX0FESi43LzI0LzIwMTUBAAAAr94FAAIAAAAFMjUuODkAaxPDaw4f1QgRjE8OEh/VCCpDSVEuTllTRTpFUk9TLklRX0NMT1NFUFJJQ0VfQURKLjEwLzI2LzIwMTUBAAAArhiIAQIAAAAFMTcuMTgA6faaxA4f1Qh92MEZEh/VCC1DSVEuTkFTREFRR1M6UEFDQi5JUV9DTE9TRVBSSUNFX0FESi43LzMwLzIwMTUBAAAA8eOuAAIAAAAENS41NADIKEJrDh/VCPrPQQ4SH9UIKENJUS5OWVNFOkJNUy5JUV9DTE9TRVBSSUNFX0FESi43LzE1LzIwMTUBAAAAnOQDAAIAAAAINDQuNDMwMzQAQu1pZQ4f1QiCn20NEh/VCClDSVEuTllTRTpZRVhULklRX0NMT1NFUFJJQ0VfQURKLjcvMTUvMjAxNQEAAADzKYkDAwAAAAAAweEQXg4f1QjQ7ygMEh/VCC5DSVEuTkFTREFRR006VlJBWS5JUV9DTE9TRVBSSUNFX0FESi4xMC8xMy8yMDE1AQAAAMFxiwECAAAAAzQuNQCdW3e4Dh/VCBASCBgSH9UILUNJUS5OQVNEQVFDTTpQQ1lHLklRX0NMT1NFUFJJQ0VfQURKLjcvMjkvMjAxNQEAAAAbUQYAAgAAAAUxMy4wNgArecJrDh/VCI6ZUg4SH9UIKUNJUS5OWVNF</t>
  </si>
  <si>
    <t>Ok1JVFQuSVFfQ0xPU0VQUklDRV9BREouOC8yMS8yMDE1AQAAANWuxQcCAAAACDEzLjA2NDIxAG5oUXYOH9UI7NngDxIf1QgoQ0lRLk5ZU0U6R05XLklRX0NMT1NFUFJJQ0VfQURKLjExLzUvMjAxNQEAAAANMoMAAgAAAAQ0LjQyAB3gbssOH9UI+++7GhIf1QgpQ0lRLk5ZU0U6TUFUWC5JUV9DTE9TRVBSSUNFX0FESi4xMC8yLzIwMTUBAAAAgsoDAAIAAAAIMzcuNzkxMTIAx0JBsA4f1QhVseMWEh/VCC1DSVEuTkFTREFRR1M6QlNGVC5JUV9DTE9TRVBSSUNFX0FESi4xMC85LzIwMTUBAAAA3GQAAAIAAAAEMzEuNgDu1+i3Dh/VCG/X9BcSH9UILkNJUS5OQVNEQVFHUzpDQUtFLklRX0NMT1NFUFJJQ0VfQURKLjExLzE5LzIwMTUBAAAACOAEAAIAAAAINDUuNDgxMzUA0zkd1A4f1QiRhRscEh/VCClDSVEuTllTRTpDT1JSLklRX0NMT1NFUFJJQ0VfQURKLjgvMjgvMjAxNQEAAADF+HQBAgAAAAgyMC4yMDQxNQA94uSADh/VCHDwXRESH9UIKENJUS5OWVNFOkJPT1QuSVFfQ0xPU0VQUklDRV9BREouOS84LzIwMTUBAAAA0QLnDwIAAAAFMjIuMzEAlz6GiA4f1QgbpngSEh/VCCdDSVEuTllTRTpHRU8uSVFfQ0xPU0VQUklDRV9BREouNy83LzIwMTUBAAAAYigFAAIAAAAHMTkuNTUzNQBQ+l5XDh/VCHnbIAsSH9UILUNJUS5OQVNEQVFHTTpJT1ZBLklRX0NMT1NFUFJJQ0VfQURKLjgvMTMvMjAxNQEAAAAE1WgCAgAA</t>
  </si>
  <si>
    <t>AAQ3LjA5ADxPDHkOH9UIaEhVEBIf1QgtQ0lRLk5BU0RBUUdTOk1LVFguSVFfQ0xPU0VQUklDRV9BREouMTEvOS8yMDE1AQAAAIqrAQACAAAACDk3Ljg3OTE1AMJ7X80OH9UIFmYWGxIf1QgtQ0lRLk5BU0RBUUdTOlNCTlkuSVFfQ0xPU0VQUklDRV9BREouMTEvNS8yMDE1AQAAAHLuDQACAAAABjE1MS43NwC84UDKDh/VCNY6mBoSH9UIKENJUS5BUkNBOklXVi5JUV9DTE9TRVBSSUNFX0FESi4xLzEzLzIwMTQBAAAA+j2GAAIAAAAJMTAxLjkyNzY0ADaeP/wUH9UIO1Sy/BQf1QgpQ0lRLk5ZU0U6Q01PLklRX0NMT1NFUFJJQ0VfQURKLjExLzE5LzIwMTUBAAAAcfIDAAIAAAAHOC4wMDQyNQA79rHUDh/VCKzQLxwSH9UIKUNJUS5OWVNFOlNUTkcuSVFfQ0xPU0VQUklDRV9BREouNy8yMC8yMDE1AQAAADuD3AUCAAAABzkuODk2ODcAsC6vbw4f1Qjrg+EOEh/VCChDSVEuTllTRTpDQ0suSVFfQ0xPU0VQUklDRV9BREouNi8yNS8yMDE1AQAAAD9qAAACAAAABTU0LjMzAKiUNFMOH9UIYsGCChIf1QgoQ0lRLkFNRVg6QlJHLklRX0NMT1NFUFJJQ0VfQURKLjgvMjAvMjAxNQEAAADxqNcCAgAAAAY5LjQ4OTcAn9zkew4f1QhWZq4QEh/VCC1DSVEuTkFTREFRR1M6VEhSTS5JUV9DTE9TRVBSSUNFX0FESi4xMC85LzIwMTUBAAAAIS8FAAIAAAAFNDguNjgAbhiFow4f1QhJ9q8WEh/VCChDSVEuTllTRTpJRVguSVFfQ0xP</t>
  </si>
  <si>
    <t>U0VQUklDRV9BREouNy8yMS8yMDE1AQAAACB0AAACAAAACDczLjY2MDI1AA14hVkOH9UIM950CxIf1QguQ0lRLk5BU0RBUUdTOkhDT00uSVFfQ0xPU0VQUklDRV9BREouMTAvMTUvMjAxNQEAAADCqjcAAgAAAAUyMi41NgDdZuC6Dh/VCCy4YhgSH9UILUNJUS5OQVNEQVFDTTpJRFJBLklRX0NMT1NFUFJJQ0VfQURKLjgvMjUvMjAxNQEAAADLcwAAAgAAAAQyLjY5AP6QzoMOH9UI147OERIf1QgtQ0lRLk5BU0RBUUdNOkxPWE8uSVFfQ0xPU0VQUklDRV9BREouMTAvMi8yMDE1AQAAAHYJeA4CAAAABTE4LjY5AJPyQbAOH9UIQvHXFhIf1QgsQ0lRLk5BU0RBUUdTOlNQT0suSVFfQ0xPU0VQUklDRV9BREouOC83LzIwMTUBAAAA2xWiAAIAAAAIMTUuMTEwMDgAE2C/dg4f1Qg/GPIPEh/VCChDSVEuTllTRTpXQUlSLklRX0NMT1NFUFJJQ0VfQURKLjkvOS8yMDE1AQAAAEPAugcCAAAABDEzLjEAkB56jg4f1QgSOGYTEh/VCCdDSVEuTllTRTpSRS5JUV9DTE9TRVBSSUNFX0FESi4xMC8yLzIwMTUBAAAATTMFAAIAAAAJMTY1Ljg2NTg2AFf3LaIOH9UILc5yFhIf1QgnQ0lRLk5ZU0U6TS5JUV9DTE9TRVBSSUNFX0FESi4xMC8xOS8yMDE1AQAAAIvaBAACAAAACDQ2LjEyNjQ2AH9HJr0OH9UIU/erGBIf1QguQ0lRLk5BU0RBUUdNOkZJVk4uSVFfQ0xPU0VQUklDRV9BREouMTEvMTYvMjAxNQEAAAAaDWMAAgAAAAQ1LjY3</t>
  </si>
  <si>
    <t>AIxZEdEOH9UICm6iGxIf1QgtQ0lRLk5BU0RBUUdTOkdQUk8uSVFfQ0xPU0VQUklDRV9BREouMTEvNS8yMDE1AQAAAClkxgYCAAAABTI0LjgxANGm6soOH9UIA+atGhIf1QgoQ0lRLk5ZU0U6QkRYLklRX0NMT1NFUFJJQ0VfQURKLjcvMzEvMjAxNQEAAAD+lAEAAgAAAAgxNDYuNjcyMwD9qTlwDh/VCBpY+Q4SH9UIKUNJUS5OWVNFOlRNTy5JUV9DTE9TRVBSSUNFX0FESi4xMC8yOS8yMDE1AQAAAP96AQACAAAACTEzMC4zNTQzOABMrzvGDh/VCCxE/hkSH9UIKUNJUS5OWVNFOldFQy5JUV9DTE9TRVBSSUNFX0FESi4xMS8xOS8yMDE1AQAAAO3OBAACAAAACDQ3LjM4MDMzAFEHdtQOH9UILgQqHBIf1QgoQ0lRLk5ZU0U6Q1hPLklRX0NMT1NFUFJJQ0VfQURKLjkvMTQvMjAxNQEAAAAaaQAAAgAAAAU5Ni4yNwCt4iaWDh/VCBH+lBQSH9UIKENJUS5OWVNFOk5BVi5JUV9DTE9TRVBSSUNFX0FESi4xMS82LzIwMTUBAAAAsnEEAAIAAAAFMTQuMTIAEKjQzQ4f1QipfScbEh/VCC1DSVEuTkFTREFRR1M6TlJJTS5JUV9DTE9TRVBSSUNFX0FESi42LzE5LzIwMTUBAAAAKBYFAAIAAAAIMjQuMDkzNzYADEVLVQ4f1Qhey8kKEh/VCCxDSVEuTkFTREFRR1M6Q0FUWS5JUV9DTE9TRVBSSUNFX0FESi45LzIvMjAxNQEAAAD10wQAAgAAAAgyNy43NjcxNgBuB8qGDh/VCOHTMxISH9UILENJUS5OQVNEQVFHUzpBTEdOLklRX0NM</t>
  </si>
  <si>
    <t>T1NFUFJJQ0VfQURKLjkvNC8yMDE1AQAAAPhfAAACAAAABTU0LjI4AGXWWocOH9UIiUZIEhIf1QgoQ0lRLk5ZU0U6REVJLklRX0NMT1NFUFJJQ0VfQURKLjcvMzEvMjAxNQEAAADoKaYBAgAAAAgyNy42Mzc1MQC9RglsDh/VCFh7YQ4SH9UILkNJUS5OQVNEQVFHUzpJU1JHLklRX0NMT1NFUFJJQ0VfQURKLjExLzE4LzIwMTUBAAAAH3YAAAIAAAAGMTY5LjEyAM8yQ9QOH9UIa7keHBIf1QgoQ0lRLkFNRVg6UEFSUi5JUV9DTE9TRVBSSUNFX0FESi43LzgvMjAxNQEAAABsggEAAgAAAAUxOC42OQCKs2ddDh/VCJ/kEQwSH9UIKUNJUS5OWVNFOkVDT00uSVFfQ0xPU0VQUklDRV9BREouOC8zMS8yMDE1AQAAAJJiAAACAAAABTExLjM4APG3hIgOH9UIAZ9zEhIf1QgtQ0lRLk5BU0RBUUdTOkJLTVUuSVFfQ0xPU0VQUklDRV9BREouNy8zMS8yMDE1AQAAAEB5FAACAAAABzYuODU3ODkAw3JbWQ4f1Qh8nm0LEh/VCC1DSVEuTkFTREFRR1M6VFVTSy5JUV9DTE9TRVBSSUNFX0FESi45LzE3LzIwMTUBAAAAYQJCEAMAAAAAAPl4/JEOH9UIaG/kExIf1QguQ0lRLk5BU0RBUUdNOkFLQkEuSVFfQ0xPU0VQUklDRV9BREouMTAvMTIvMjAxNQEAAAB3KC8CAgAAAAUxMC4wOABxwLWZDh/VCDpxFBUSH9UIKUNJUS5BTUVYOlNUUlAuSVFfQ0xPU0VQUklDRV9BREouOS8yMy8yMDE1AQAAAAlRNQ4CAAAAAjM1ADdE450OH9UIEVm2</t>
  </si>
  <si>
    <t>FRIf1QgqQ0lRLk5ZU0U6QlJTUy5JUV9DTE9TRVBSSUNFX0FESi4xMC8yMi8yMDE1AQAAAEWBRAICAAAACDIzLjU2MTY1ACkz+MEOH9UIhNZjGRIf1QgpQ0lRLk5ZU0U6QVRLUi5JUV9DTE9TRVBSSUNFX0FESi4xMS80LzIwMTUBAAAAzrORAQMAAAAAACYCsMkOH9UIqoZ9GhIf1QgpQ0lRLk5ZU0U6TlNNLklRX0NMT1NFUFJJQ0VfQURKLjEwLzI4LzIwMTUBAAAAf2VAAAIAAAAFMTMuOTkA4TEnvQ4f1QhwiKcYEh/VCChDSVEuTllTRTpMTkMuSVFfQ0xPU0VQUklDRV9BREouNy8yMi8yMDE1AQAAAF88DQACAAAACDU2LjA5OTQxAL6GHm8OH9UICPjFDhIf1QgtQ0lRLk5BU0RBUUdTOkdJRkkuSVFfQ0xPU0VQUklDRV9BREouNy8yMC8yMDE1AQAAAECDBQACAAAABzkuNTg1OTIACkT1Zg4f1QiBK6MNEh/VCC5DSVEuTkFTREFRR1M6RlNMUi5JUV9DTE9TRVBSSUNFX0FESi4xMC8yMC8yMDE1AQAAAEMYRgACAAAABTUxLjc3AOF8UroOH9UIubRQGBIf1QgqQ0lRLk5ZU0U6VVNQSC5JUV9DTE9TRVBSSUNFX0FESi4xMS8yNC8yMDE1AQAAAID6BAACAAAACDUyLjY2OTk1AGtGMdcOH9UIJz2WHBIf1QgtQ0lRLk5BU0RBUUdTOkNFTlguSVFfQ0xPU0VQUklDRV9BREouOC8yMS8yMDE1AQAAAKhvBQACAAAABDUuMTcAtQc8gw4f1Qi7QroREh/VCC1DSVEuTkFTREFRR1M6QUxHVC5JUV9DTE9TRVBSSUNFX0FESi43LzI4</t>
  </si>
  <si>
    <t>LzIwMTUBAAAABywKAAIAAAAJMTk4LjcyMTQyABJIlFwOH9UI1gvsCxIf1QgoQ0lRLk5ZU0U6VFJWLklRX0NMT1NFUFJJQ0VfQURKLjcvMzEvMjAxNQEAAACY/gUAAgAAAAkxMDAuNzUzOTEA1+DSZA4f1QjmHFcNEh/VCCtDSVEuTkFTREFRR1M6Q1NYLklRX0NMT1NFUFJJQ0VfQURKLjkvMS8yMDE1AQAAAJzvAwACAAAACDI1LjU4ODA0AEBAW4wOH9UIJfQMExIf1QguQ0lRLk5BU0RBUUdTOklNS1QuQS5JUV9DTE9TRVBSSUNFX0FESi45LzIvMjAxNQEAAACSRQQAAgAAAAg0OC4wMjQxOAB5kTOGDh/VCBr6KhISH9UIKUNJUS5OWVNFOkdJUy5JUV9DTE9TRVBSSUNFX0FESi4xMC8yOC8yMDE1AQAAABsxBAACAAAACDU0LjUzMjY3AMamLsUOH9UIQivbGRIf1QgnQ0lRLk5ZU0U6U1EuSVFfQ0xPU0VQUklDRV9BREouNy8yMi8yMDE1AQAAAKqHAAUDAAAAAABkW6lqDh/VCDTwLQ4SH9UILkNJUS5OQVNEQVFHUzpBVFJPLklRX0NMT1NFUFJJQ0VfQURKLjExLzE5LzIwMTUBAAAAgdgDAAIAAAAIMzEuMTM5MTMAiHx21A4f1QjNGSkcEh/VCChDSVEuTllTRTpDQlQuSVFfQ0xPU0VQUklDRV9BREouNi8xMS8yMDE1AQAAAGOgAgACAAAACDM5LjczMzU5AJkgeVUOH9UIY2DXChIf1QgpQ0lRLk5ZU0U6UkxKLklRX0NMT1NFUFJJQ0VfQURKLjExLzE5LzIwMTUBAAAAyAUQAAIAAAAIMjAuOTYzNjYAE4Ob1Q4f1QgU+1Mc</t>
  </si>
  <si>
    <t>Eh/VCC1DSVEuTkFTREFRR1M6Q1NHUC5JUV9DTE9TRVBSSUNFX0FESi45LzExLzIwMTUBAAAAN+gFAAIAAAAGMTc5LjI0ABWAIZAOH9UIkuumExIf1QgoQ0lRLk5ZU0U6TlNNLklRX0NMT1NFUFJJQ0VfQURKLjgvMzEvMjAxNQEAAAB/ZUAAAgAAAAUxNi43MgD7lOeMDh/VCCqfKxMSH9UIKUNJUS5OWVNFOlNUQVkuSVFfQ0xPU0VQUklDRV9BREouNy8yOC8yMDE1AQAAAKpMBQACAAAACDE1Ljg2NTYzADY49lgOH9UI1IRdCxIf1QgsQ0lRLk5BU0RBUUdTOk1PUk4uSVFfQ0xPU0VQUklDRV9BREouOS84LzIwMTUBAAAA6XsAAAIAAAAINzcuMTQxNzIAnbeAiw4f1QgaAvMSEh/VCCdDSVEuTllTRTpXRkMuSVFfQ0xPU0VQUklDRV9BREouNy83LzIwMTUBAAAAG3gEAAIAAAAINTIuNjU3OTQArgFoXQ4f1QhJIREMEh/VCC1DSVEuTkFTREFRR1M6SlJWUi5JUV9DTE9TRVBSSUNFX0FESi43LzI0LzIwMTUBAAAAwg14EAIAAAAIMjMuODMxMTcAPljDaQ4f1Qg5CgUOEh/VCC1DSVEuTkFTREFRR1M6R0hEWC5JUV9DTE9TRVBSSUNFX0FESi43LzE3LzIwMTUBAAAAKVgrAAIAAAAEMjcuOADFos5fDh/VCC3tbAwSH9UIKENJUS5BTUVYOlNHQS5JUV9DTE9TRVBSSUNFX0FESi4xMS80LzIwMTUBAAAA2OgEAAIAAAAINDAuODQxNTQA2M3qyg4f1Qim+6waEh/VCChDSVEuTllTRTpXWS5JUV9DTE9TRVBSSUNFX0FESi4xMS8x</t>
  </si>
  <si>
    <t>Ni8yMDE1AQAAAHGkAQACAAAACDI4LjEyOTMxALps6dMOH9UIzLMOHBIf1QgoQ0lRLk5ZU0U6RU9HLklRX0NMT1NFUFJJQ0VfQURKLjcvMTQvMjAxNQEAAABcHQQAAgAAAAg4My41OTYwNgBOEmplDh/VCB/cbA0SH9UIKENJUS5OWVNFOkVOWi5JUV9DTE9TRVBSSUNFX0FESi43LzE0LzIwMTUBAAAABB4EAAIAAAAEMy4yNQALkypXDh/VCN56FgsSH9UIKENJUS5OWVNFOkpMTC5JUV9DTE9TRVBSSUNFX0FESi45LzE2LzIwMTUBAAAA+4kFAAIAAAAJMTUwLjExNDUxALkJJ5YOH9UI+B2PFBIf1QgtQ0lRLk5BU0RBUUdTOklQQ0MuSVFfQ0xPU0VQUklDRV9BREouOS8yMS8yMDE1AQAAAHYWNwACAAAACDc1Ljk4MjIxAHrqAo8OH9UIjb9wExIf1QgnQ0lRLk5ZU0U6RE8uSVFfQ0xPU0VQUklDRV9BREouOC8xOS8yMDE1AQAAALQqBQACAAAACDIyLjE4OTU5AB7Wj4oOH9UIKprGEhIf1QgoQ0lRLk5ZU0U6REZTLklRX0NMT1NFUFJJQ0VfQURKLjkvMTEvMjAxNQEAAADOYzgAAgAAAAc1MC40NDcxAHhcoYwOH9UI3BYYExIf1QgnQ0lRLk5ZU0U6VVNCLklRX0NMT1NFUFJJQ0VfQURKLjkvMy8yMDE1AQAAAJioBAACAAAABzM5LjI5MTYAruAIhQ4f1Qg8O/YREh/VCCtDSVEuTkFTREFRQ006TEUuSVFfQ0xPU0VQUklDRV9BREouOC8yNC8yMDE1AQAAAAFaBAACAAAABTIxLjI2AI25O4MOH9UIUaK7ERIf1QgpQ0lRLk5Z</t>
  </si>
  <si>
    <t>U0U6QU1DLklRX0NMT1NFUFJJQ0VfQURKLjEwLzEzLzIwMTUBAAAATiYUAgIAAAAIMjUuNDQwNjcApVqEtA4f1Qjt3okXEh/VCClDSVEuTllTRTpHRVMuSVFfQ0xPU0VQUklDRV9BREouMTAvMjcvMjAxNQEAAAAbUgUAAgAAAAgxNy44NzYzNgD2aizDDh/VCNOwiRkSH9UILkNJUS5OQVNEQVFHUzpHT0dPLklRX0NMT1NFUFJJQ0VfQURKLjEwLzE1LzIwMTUBAAAAhBGuCAIAAAAFMTYuOTIAlUvctg4f1QgsR9MXEh/VCCxDSVEuTkFTREFRR1M6TUFSLklRX0NMT1NFUFJJQ0VfQURKLjgvMTQvMjAxNQEAAACseQAAAgAAAAc2OS41MDU0AAkcZXIOH9UIE9tHDxIf1QguQ0lRLk5BU0RBUUdNOlRQSUMuSVFfQ0xPU0VQUklDRV9BREouMTAvMjcvMjAxNQEAAADak0IAAwAAAAAAtq+pvA4f1QifQqMYEh/VCClDSVEuTllTRTpWRUVWLklRX0NMT1NFUFJJQ0VfQURKLjkvMTcvMjAxNQEAAABS3f0BAgAAAAUyNi41MQDZAdOQDh/VCIryvxMSH9UILENJUS5OQVNEQVFHUzpNR0VFLklRX0NMT1NFUFJJQ0VfQURKLjkvOC8yMDE1AQAAABtcBAACAAAACDM3LjQxNzg1AIKJu4kOH9UIexqfEhIf1QgtQ0lRLk5BU0RBUUdTOlFMWVMuSVFfQ0xPU0VQUklDRV9BREouNy8zMC8yMDE1AQAAALLqAQACAAAABTM3LjI4AJsXam4OH9UIqhWuDhIf1QguQ0lRLk5BU0RBUUdTOkNWVEkuSVFfQ0xPU0VQUklDRV9BREouMTAvMTIvMjAx</t>
  </si>
  <si>
    <t>NQEAAACkIgUAAgAAAAUyMC45NACHNjS2Dh/VCHDhpBcSH9UIJ0NJUS5OWVNFOkVNUi5JUV9DTE9TRVBSSUNFX0FESi43LzYvMjAxNQEAAACvGwQAAgAAAAg1MC45Nzc5OAAFgtNcDh/VCJ69/gsSH9UIKUNJUS5OWVNFOklOVkguSVFfQ0xPU0VQUklDRV9BREouMTEvOS8yMDE1AQAAAEVwwhgDAAAAAADpVkHKDh/VCOkXlhoSH9UIKENJUS5OWVNFOkxPVy5JUV9DTE9TRVBSSUNFX0FESi44LzI0LzIwMTUBAAAAh8ICAAIAAAAINjUuNjAwMDYA7R7kgA4f1Qib+WIREh/VCCpDSVEuTllTRTpUV0xPLklRX0NMT1NFUFJJQ0VfQURKLjEwLzE2LzIwMTUBAAAAuHYwAwMAAAAAAGIa0bIOH9UIdLA4FxIf1QgnQ0lRLk5ZU0U6Q1JTLklRX0NMT1NFUFJJQ0VfQURKLjkvMi8yMDE1AQAAAHnzAwACAAAACDM2LjYzMTAxAPBjxYsOH9UIY8r6EhIf1QgtQ0lRLk5BU0RBUUdTOkZJVEIuSVFfQ0xPU0VQUklDRV9BREouNy8yMy8yMDE1AQAAAHEiBAACAAAACDIwLjExNzQ5APpnGm8OH9UIIGbTDhIf1QgpQ0lRLk5ZU0U6VExZUy5JUV9DTE9TRVBSSUNFX0FESi44LzE5LzIwMTUBAAAAMbpBAAIAAAAHOC44ODQwOACssaSADh/VCIwSVxESH9UIKUNJUS5OWVNFOkpCTC5JUV9DTE9TRVBSSUNFX0FESi4xMS8yMC8yMDE1AQAAAE53AQACAAAACDI0LjU4NzYyACOM/tUOH9UIS6FiHBIf1QgtQ0lRLk5BU0RBUUdTOklOQ1IuSVFf</t>
  </si>
  <si>
    <t>Q0xPU0VQUklDRV9BREouOS8yOS8yMDE1AQAAANdkVRACAAAABTM5Ljc4AN5vFJ8OH9UIU2boFRIf1QgqQ0lRLk5ZU0U6UkxHWS5JUV9DTE9TRVBSSUNFX0FESi4xMS8yMy8yMDE1AQAAAOIkmgECAAAACDQxLjAzNjMxALVC2dcOH9UIqi2nHBIf1QgoQ0lRLk5ZU0U6V1JELklRX0NMT1NFUFJJQ0VfQURKLjcvMjkvMjAxNQEAAABcJW4OAwAAAAAAj8xpaQ4f1Qg6MvsNEh/VCChDSVEuTllTRTpIRS5JUV9DTE9TRVBSSUNFX0FESi4xMC8yMS8yMDE1AQAAAF49BAACAAAACDI2Ljk4OTg4AJXztb8OH9UIoS4UGRIf1QgrQ0lRLk5BU0RBUUdTOlNOSS5JUV9DTE9TRVBSSUNFX0FESi43LzIvMjAxNQEAAADptmIAAgAAAAg2NC43MjU4NwASmxZaDh/VCLEbjwsSH9UILUNJUS5OQVNEQVFHUzpOT1ZULklRX0NMT1NFUFJJQ0VfQURKLjcvMTAvMjAxNQEAAACYGwYAAgAAAAUxNC40OABF281WDh/VCPoOCAsSH9UILkNJUS5OQVNEQVFHUzpBR0ZTLklRX0NMT1NFUFJJQ0VfQURKLjEwLzI4LzIwMTUBAAAAWx8oDwIAAAAENi45NwA39B6/Dh/VCNBt/xgSH9UILUNJUS5OQVNEQVFDTTpQQ08uSVFfQ0xPU0VQUklDRV9BREouMTEvMjUvMjAxNQEAAAAViwEAAgAAAAU1LjQ0NAC1tQ/ZDh/VCHQs1xwSH9UILkNJUS5OQVNEQVFDTTpPUE9GLklRX0NMT1NFUFJJQ0VfQURKLjEwLzE5LzIwMTUBAAAAow4IAAIAAAAIMTUuMTg5</t>
  </si>
  <si>
    <t>OTEAGSJVvQ4f1QgTirkYEh/VCChDSVEuTllTRTpOUkcuSVFfQ0xPU0VQUklDRV9BREouOC8xMS8yMDE1AQAAAKFQBgACAAAACDE4LjUxNzMxAM2JvXMOH9UIN3F7DxIf1QgnQ0lRLk5ZU0U6UC5JUV9DTE9TRVBSSUNFX0FESi4xMS8yNy8yMDE1AQAAAIUjaQACAAAABTEzLjczAICM69oOH9UItiQdHRIf1QgoQ0lRLk5ZU0U6UUNQLklRX0NMT1NFUFJJQ0VfQURKLjgvMjEvMjAxNQEAAADt6dsVAwAAAAAA8ro7gA4f1Qhrv08REh/VCC1DSVEuTkFTREFRR1M6UkFWTi5JUV9DTE9TRVBSSUNFX0FESi44LzIwLzIwMTUBAAAAlJEEAAIAAAAIMTcuMDYwNjQA4Lt2fQ4f1QhaRe0QEh/VCC1DSVEuTkFTREFRR006T1hGRC5JUV9DTE9TRVBSSUNFX0FESi43LzE3LzIwMTUBAAAAn1l2AAIAAAAFMTMuNzYAFmMvbQ4f1QipTYcOEh/VCClDSVEuTllTRTpTQU0uSVFfQ0xPU0VQUklDRV9BREouMTEvMjQvMjAxNQEAAADqLwUAAgAAAAYyMTUuMzkAy/Iq2Q4f1QjowNscEh/VCCZDSVEuTllTRTpWRy5JUV9DTE9TRVBSSUNFX0FESi45LzkvMjAxNQEAAAALzQwAAgAAAAQ1LjYxAA2Ja5QOH9UIrLlLFBIf1QgnQ0lRLk5ZU0U6QUJHLklRX0NMT1NFUFJJQ0VfQURKLjcvOC8yMDE1AQAAABViAAACAAAABTg5LjQ3AIqfmGYOH9UIa0+bDRIf1QgoQ0lRLk5ZU0U6TkNJLklRX0NMT1NFUFJJQ0VfQURKLjgvMTMvMjAxNQEAAABM</t>
  </si>
  <si>
    <t>XAUAAgAAAAUxNS41MQDmJR9zDh/VCKxhXA8SH9UILENJUS5OQVNEQVFHUzpZT1JXLklRX0NMT1NFUFJJQ0VfQURKLjkvNC8yMDE1AQAAAOrPBAACAAAACDE5Ljk4NjY5AK/RoYwOH9UI5oITExIf1QgtQ0lRLk5BU0RBUUdTOktGUkMuSVFfQ0xPU0VQUklDRV9BREouOC8xNy8yMDE1AQAAAO4xBQACAAAABzI3LjQwNzMA6702dg4f1QjEle4PEh/VCC5DSVEuTkFTREFRR1M6SU5EQi5JUV9DTE9TRVBSSUNFX0FESi4xMS8xOC8yMDE1AQAAAFdEBAACAAAACDQ3LjkyOTM0ACFVedAOH9UIq/uNGxIf1QgoQ0lRLk5ZU0U6SFVNLklRX0NMT1NFUFJJQ0VfQURKLjgvMTkvMjAxNQEAAACycwAAAgAAAAkxODYuNjE0NzcA4C7Mgw4f1QislsoREh/VCC1DSVEuTkFTREFRR1M6TUNSSS5JUV9DTE9TRVBSSUNFX0FESi44LzE0LzIwMTUBAAAAKSgFAAIAAAAFMTguNTYAWL/hdA4f1Qhx364PEh/VCClDSVEuTllTRTpNTUkuSVFfQ0xPU0VQUklDRV9BREouMTEvMTcvMjAxNQEAAADS1UAAAgAAAAUzMi44NAB6PJnPDh/VCOggcBsSH9UILkNJUS5OQVNEQVFHUzpCREdFLklRX0NMT1NFUFJJQ0VfQURKLjExLzI3LzIwMTUBAAAAHdgPAAIAAAAIMzAuMDIwMjYAI6dZ2g4f1Qh2ogYdEh/VCCdDSVEuTllTRTpHTkwuSVFfQ0xPU0VQUklDRV9BREouOC83LzIwMTUBAAAAcZB6CAIAAAAIMjAuMTU3NjMA46yXdQ4f1QhkJs8PEh/V</t>
  </si>
  <si>
    <t>CC1DSVEuTkFTREFRQ006UFZCQy5JUV9DTE9TRVBSSUNFX0FESi45LzIyLzIwMTUBAAAAYqqKCAIAAAAGMTIuMzc1AJkM4KAOH9UIZBI2FhIf1QgoQ0lRLk5ZU0U6Q0FILklRX0NMT1NFUFJJQ0VfQURKLjkvMTgvMjAxNQEAAACvoAIAAgAAAAg3OS41MzE1OQBBRV+ODh/VCJawWxMSH9UIKUNJUS5OWVNFOkZSQy5JUV9DTE9TRVBSSUNFX0FESi4xMC8yMy8yMDE1AQAAAP8nBAACAAAACDY0LjI4ODM1AFZ4GrkOH9UIlfUeGBIf1QgpQ0lRLk5ZU0U6V1NSLklRX0NMT1NFUFJJQ0VfQURKLjExLzExLzIwMTUBAAAAscl0AAIAAAAIMTAuMTYyNjYAAeU8zw4f1Qh44GAbEh/VCCxDSVEuTkFTREFRR006VE5UUi5JUV9DTE9TRVBSSUNFX0FESi43LzcvMjAxNQEAAACjt4MDAwAAAAAA5vq0XQ4f1Qim6CIMEh/VCClDSVEuTllTRTpERUEuSVFfQ0xPU0VQUklDRV9BREouMTEvMjMvMjAxNQEAAAAgjLgQAgAAAAgxNi40NzM1OAC8icfWDh/VCOxnhxwSH9UIJkNJUS5OWVNFOlguSVFfQ0xPU0VQUklDRV9BREouNy8xNy8yMDE1AQAAABDOBAACAAAACDE3LjMzMzM4AIHPd2gOH9UInPHXDRIf1QgoQ0lRLk5ZU0U6RVNMLklRX0NMT1NFUFJJQ0VfQURKLjkvMTYvMjAxNQEAAADrHwQAAgAAAAU4Mi42NwAKh2aSDh/VCGuT9hMSH9UIKUNJUS5OWVNFOk1PTi5JUV9DTE9TRVBSSUNFX0FESi4xMC8xMi8yMDE1AQAAAB4QCAAC</t>
  </si>
  <si>
    <t>AAAACDg1LjkwMjgyAHeGDbgOH9UIJED7FxIf1QgpQ0lRLk5ZU0U6QVBUUy5JUV9DTE9TRVBSSUNFX0FESi4xMC85LzIwMTUBAAAA/+uQBgIAAAAIMTAuMDA2MDMA9AvYsg4f1QjgPEoXEh/VCCxDSVEuTkFTREFRR1M6QUFMLklRX0NMT1NFUFJJQ0VfQURKLjExLzQvMjAxNQEAAAB5kgIAAgAAAAg0NC44Mzc0OQA0JM7JDh/VCB/KgxoSH9UIKENJUS5OWVNFOlJTTy5JUV9DTE9TRVBSSUNFX0FESi43LzIyLzIwMTUBAAAA/wM4AQIAAAAIMTEuODI3NTcADsQRWQ4f1QgnJGYLEh/VCC1DSVEuTkFTREFRR1M6REVQTy5JUV9DTE9TRVBSSUNFX0FESi44LzE0LzIwMTUBAAAAKYoFAAIAAAAEMzEuNQBk3Dp6Dh/VCK4CgBASH9UIKUNJUS5OWVNFOktFWVMuSVFfQ0xPU0VQUklDRV9BREouNi8yNS8yMDE1AQAAAIMxuQ4CAAAABTMyLjE2ALWjlmYOH9UIpkmTDRIf1QgnQ0lRLk5ZU0U6RUxGLklRX0NMT1NFUFJJQ0VfQURKLjkvNC8yMDE1AQAAAD9gOwYDAAAAAADujIaIDh/VCKVUgxISH9UIJ0NJUS5OWVNFOkZDRi5JUV9DTE9TRVBSSUNFX0FESi45LzQvMjAxNQEAAADE8AQAAgAAAAc4LjE3OTY2AO5r0oYOH9UI1x02EhIf1QgoQ0lRLk5ZU0U6RlJPLklRX0NMT1NFUFJJQ0VfQURKLjgvMTIvMjAxNQEAAACbcKEIAwAAAAAAW4nicQ4f1Qh7CzoPEh/VCChDSVEuTllTRTpCWFAuSVFfQ0xPU0VQUklDRV9BREouNi8y</t>
  </si>
  <si>
    <t>NS8yMDE1AQAAAJaeBQACAAAACTExNS41MzUwOQAWdKJXDh/VCMSxKwsSH9UILUNJUS5OQVNEQVFDTTpWQUxVLklRX0NMT1NFUFJJQ0VfQURKLjcvMTMvMjAxNQEAAAAbwQQAAgAAAAc5LjgyNzYxAOe8/WUOH9UIq8x9DRIf1QgoQ0lRLk5ZU0U6QktTLklRX0NMT1NFUFJJQ0VfQURKLjEwLzcvMjAxNQEAAABJCggAAgAAAAcxMC44OTkzAF4KbKEOH9UIr1VOFhIf1QgtQ0lRLk5BU0RBUUdTOkZOTEMuSVFfQ0xPU0VQUklDRV9BREouOS8zMC8yMDE1AQAAADkwBgACAAAACDE3LjQ1MDQ3AOistZkOH9UIw5AhFRIf1QgpQ0lRLkFNRVg6TE5HLklRX0NMT1NFUFJJQ0VfQURKLjExLzEwLzIwMTUBAAAAabYFAAIAAAAFNDYuOTQA1IelzA4f1QhSs+saEh/VCC1DSVEuTkFTREFRR1M6U0JCUC5JUV9DTE9TRVBSSUNFX0FESi43LzI3LzIwMTUBAAAAkRVUAQIAAAAEMS42MgARHOleDh/VCNLQSgwSH9UILUNJUS5OQVNEQVFHUzpTTlBTLklRX0NMT1NFUFJJQ0VfQURKLjEwLzgvMjAxNQEAAADUiAAAAgAAAAQ0Ny44ANZpQbAOH9UIjFLrFhIf1QgpQ0lRLk5ZU0U6V1JLLklRX0NMT1NFUFJJQ0VfQURKLjExLzI3LzIwMTUBAAAAaYQAAAIAAAAHNDIuODY4MwCAjOvaDh/VCNkyKR0SH9UIKENJUS5OWVNFOlBETS5JUV9DTE9TRVBSSUNFX0FESi43LzE0LzIwMTUBAAAApfgxAAIAAAAIMTYuODA1MDMAYHBlYA4f1QiHqYMM</t>
  </si>
  <si>
    <t>Eh/VCClDSVEuTllTRTpWU0guSVFfQ0xPU0VQUklDRV9BREouMTAvMjAvMjAxNQEAAABrxAQAAgAAAAcxMC40MTEzAJUMtbsOH9UI26OHGBIf1QguQ0lRLk5BU0RBUUdTOlRDQkkuSVFfQ0xPU0VQUklDRV9BREouMTAvMzAvMjAxNQEAAACXXQIAAgAAAAQ1NS4yADk+wsYOH9UIAW8UGhIf1QgoQ0lRLk5ZU0U6SkVDLklRX0NMT1NFUFJJQ0VfQURKLjkvMjMvMjAxNQEAAAAvTgQAAgAAAAgzNi41OTk3NQCH5d+gDh/VCJj4OBYSH9UIMENJUS5OQVNEQVFHUzpOUkNJLkIuSVFfQ0xPU0VQUklDRV9BREouMTAvMjgvMjAxNQEAAAD/mAUAAgAAAAgyNy41MzgyNgAu+InCDh/VCDn/dRkSH9UIKENJUS5OWVNFOkVUTS5JUV9DTE9TRVBSSUNFX0FESi4xMC83LzIwMTUBAAAA5gkGAAIAAAAIMTAuMzIyOTQARGM4sg4f1QgKvCkXEh/VCClDSVEuTllTRTpNU0EuSVFfQ0xPU0VQUklDRV9BREouMTEvMTAvMjAxNQEAAAA+ZgQAAgAAAAg0MS41NDc5NAAaS6bMDh/VCMUJ6BoSH9UILUNJUS5OQVNEQVFHUzpGSU5MLklRX0NMT1NFUFJJQ0VfQURKLjYvMjkvMjAxNQEAAABO2QQAAgAAAAgyNi4yOTI4OAAcNRVjDh/VCGf7Bw0SH9UIKUNJUS5OWVNFOkdQTi5JUV9DTE9TRVBSSUNFX0FESi4xMS8xMy8yMDE1AQAAAAZqDAACAAAACDY4Ljk2Mjk0AKGNetAOH9UIICWWGxIf1QgoQ0lRLk5ZU0U6RlBJLklRX0NMT1NFUFJJQ0Vf</t>
  </si>
  <si>
    <t>QURKLjkvMTcvMjAxNQEAAACQsyMPAgAAAAY4Ljk2MjEAS+cskw4f1QjGBx0UEh/VCC1DSVEuTkFTREFRR1M6QkFOUi5JUV9DTE9TRVBSSUNFX0FESi43LzMxLzIwMTUBAAAA0DUFAAIAAAAINDQuOTc5ODMA0H/oXg4f1QhE2k8MEh/VCChDSVEuTllTRTpDTlMuSVFfQ0xPU0VQUklDRV9BREouOS8yOS8yMDE1AQAAAOQ3kQACAAAACDI0LjU1MDMyAP2IUJcOH9UIsD28FBIf1QgnQ0lRLk5ZU0U6SEsuSVFfQ0xPU0VQUklDRV9BREouOS8xMC8yMDE1AQAAAPXXDwACAAAACTE3Ni41NjU2NgAVUY2VDh/VCIlhbBQSH9UILUNJUS5OQVNEQVFHUzpQQkNULklRX0NMT1NFUFJJQ0VfQURKLjkvMTAvMjAxNQEAAABegwQAAgAAAAcxNC4zMDc1AJt8yoYOH9UI64kxEhIf1QguQ0lRLk5BU0RBUUdTOlNZTUMuSVFfQ0xPU0VQUklDRV9BREouMTEvMjAvMjAxNQEAAAC4iAAAAgAAAAgxNS42Mzk1MgAJry/WDh/VCDyrcBwSH9UIKENJUS5OWVNFOlNCSC5JUV9DTE9TRVBSSUNFX0FESi45LzI4LzIwMTUBAAAA+njMAQIAAAAFMjMuNjEAH+hzmA4f1Qi1hOYUEh/VCChDSVEuTllTRTpERUkuSVFfQ0xPU0VQUklDRV9BREouMTAvOC8yMDE1AQAAAOgppgECAAAACDI4LjQzNTI5AF0eUbYOH9UIHi25FxIf1QgnQ0lRLk5ZU0U6V0dMLklRX0NMT1NFUFJJQ0VfQURKLjcvOC8yMDE1AQAAAITHBAACAAAACDUyLjE2MDI4ANzS5VQO</t>
  </si>
  <si>
    <t>H9UIkGG6ChIf1QgtQ0lRLk5BU0RBUUdTOlNTWVMuSVFfQ0xPU0VQUklDRV9BREouOC8yMC8yMDE1AQAAABeIAAACAAAABTI3LjEyAJ1yHH0OH9UIsQbcEBIf1QgoQ0lRLk5ZU0U6Q0NJLklRX0NMT1NFUFJJQ0VfQURKLjcvMTAvMjAxNQEAAAA+agAAAgAAAAg3NC4zMDY0MQC3RFlmDh/VCM98jQ0SH9UIKENJUS5OWVNFOkJLUy5JUV9DTE9TRVBSSUNFX0FESi43LzE1LzIwMTUBAAAASQoIAAIAAAAIMTUuOTQzMTEA70CXZg4f1Qg2PJANEh/VCChDSVEuTllTRTpIQ0kuSVFfQ0xPU0VQUklDRV9BREouOS8yNS8yMDE1AQAAAEtnowICAAAACDM1Ljc0ODgxANhz2JoOH9UIngw7FRIf1QgoQ0lRLk5ZU0U6RklDTy5JUV9DTE9TRVBSSUNFX0FESi43LzYvMjAxNQEAAABbIAQAAgAAAAg5MC41NzEwNwDzyU5eDh/VCPdjMwwSH9UILUNJUS5OQVNEQVFHUzpGVEQuSVFfQ0xPU0VQUklDRV9BREouMTAvMjMvMjAxNQEAAABkn9AMAgAAAAUyOC43NAB89vjBDh/VCDyxbBkSH9UILkNJUS5OQVNEQVFHUzpFU1NBLklRX0NMT1NFUFJJQ0VfQURKLjExLzExLzIwMTUBAAAAykrSAQIAAAAIMTIuNjQyMzcAPWTDzA4f1QjiD/QaEh/VCChDSVEuTllTRTpDQ08uSVFfQ0xPU0VQUklDRV9BREouNi8xMi8yMDE1AQAAAP6SZgECAAAABzYuMDIwODIAffl4VQ4f1QiQ09gKEh/VCC1DSVEuTkFTREFRR1M6VE5BVi5JUV9DTE9TRVBS</t>
  </si>
  <si>
    <t>SUNFX0FESi44LzEyLzIwMTUBAAAAma8CAAIAAAAENy4yNAC0a1V7Dh/VCOq7oRASH9UILUNJUS5OQVNEQVFHUzpaQUdHLklRX0NMT1NFUFJJQ0VfQURKLjkvMTUvMjAxNQEAAABVOfEBAgAAAAM3LjQAxa78kg4f1QiXHBMUEh/VCClDSVEuTllTRTpFTlZBLklRX0NMT1NFUFJJQ0VfQURKLjYvMTgvMjAxNQEAAAB/C2EIAgAAAAUxOC44MwBdTBdTDh/VCAKxdwoSH9UIKUNJUS5OWVNFOlJFU0kuSVFfQ0xPU0VQUklDRV9BREouNy8zMC8yMDE1AQAAAMyO9gwCAAAACDE0LjMyNTY5AMUmnlkOH9UIICl/CxIf1QgpQ0lRLk5ZU0U6VU1ILklRX0NMT1NFUFJJQ0VfQURKLjEwLzI2LzIwMTUBAAAArrwEAAIAAAAHOS4xNTAyMwBaYWvBDh/VCPfiXRkSH9UILUNJUS5OQVNEQVFHUzpFWFBPLklRX0NMT1NFUFJJQ0VfQURKLjcvMjcvMjAxNQEAAAApIAQAAgAAAAg0Mi45MDk0OQAEpj5tDh/VCKOnjQ4SH9UILENJUS5OQVNEQVFDTTpTTUJLLklRX0NMT1NFUFJJQ0VfQURKLjkvOC8yMDE1AQAAAMevhAgCAAAAAjE2AH9rCIUOH9UIIWD4ERIf1QgoQ0lRLk5ZU0U6U05BLklRX0NMT1NFUFJJQ0VfQURKLjcvMjEvMjAxNQEAAAAeogQAAgAAAAkxNTYuODE1OTYACh31Zg4f1QifeaMNEh/VCC1DSVEuTkFTREFRR1M6U0NITC5JUV9DTE9TRVBSSUNFX0FESi44LzE5LzIwMTUBAAAA7pMAAAIAAAAINDEuNzA5NjQAx6mVfw4f</t>
  </si>
  <si>
    <t>1Qh7GzAREh/VCC1DSVEuTkFTREFRR1M6S0lSSy5JUV9DTE9TRVBSSUNFX0FESi43LzE1LzIwMTUBAAAAXncAAAIAAAAEMjcuNgDRPbJdDh/VCEnaFgwSH9UILENJUS5OQVNEQVFHUzpOVkxOLklRX0NMT1NFUFJJQ0VfQURKLjkvNC8yMDE1AQAAAAKPBAACAAAABDE2LjkATe6jhQ4f1QgtTxISEh/VCC1DSVEuTkFTREFRR1M6V05FQi5JUV9DTE9TRVBSSUNFX0FESi44LzI3LzIwMTUBAAAAGA4dAAIAAAAHNy4yODAyOADQHQiCDh/VCPfWjxESH9UILkNJUS5OQVNEQVFHUzpOVE5YLklRX0NMT1NFUFJJQ0VfQURKLjExLzExLzIwMTUBAAAAuRGOBwMAAAAAAK8M5c8OH9UIILN3GxIf1QgpQ0lRLk5ZU0U6VUZTLklRX0NMT1NFUFJJQ0VfQURKLjEwLzMwLzIwMTUBAAAAykkOAgIAAAAHMzcuODMzNwCLANTGDh/VCIGDHRoSH9UIJ0NJUS5OWVNFOlJTLklRX0NMT1NFUFJJQ0VfQURKLjkvMTUvMjAxNQEAAADFDQUAAgAAAAg1NC41MDIzOQBjXpCVDh/VCATkbxQSH9UILkNJUS5OQVNEQVFHUzpQT1dJLklRX0NMT1NFUFJJQ0VfQURKLjExLzE4LzIwMTUBAAAAi4EAAAIAAAAINTAuNjQ3MzkAmvcF1Q4f1Qhf+UEcEh/VCC5DSVEuTkFTREFRR1M6VlJUUy5JUV9DTE9TRVBSSUNFX0FESi4xMC8yNy8yMDE1AQAAAL4uBQACAAAACTEwMS43NTc2MwB/sYy8Dh/VCJ9SkhgSH9UIJ0NJUS5OWVNFOlJPUC5JUV9DTE9TRVBS</t>
  </si>
  <si>
    <t>SUNFX0FESi45LzMvMjAxNQEAAADfWAAAAgAAAAkxNTYuNDE3MjMAr/7xig4f1Qj+n9YSEh/VCC5DSVEuTkFTREFRR1M6U09OQy5JUV9DTE9TRVBSSUNFX0FESi4xMS8yNC8yMDE1AQAAAD3gAgACAAAACDI3LjU0MjE2AMLGk9gOH9UI4zrQHBIf1QgnQ0lRLk5ZU0U6U0YuSVFfQ0xPU0VQUklDRV9BREouOS8yMy8yMDE1AQAAAHuoBAACAAAACDQ0LjE0NTY1AAyo25oOH9UI5a1CFRIf1QgsQ0lRLk5BU0RBUUNNOlBVQi5JUV9DTE9TRVBSSUNFX0FESi42LzI1LzIwMTUBAAAAoYbTAgIAAAAIMTYuMjM2MzYAV+hJYA4f1QilUXUMEh/VCCxDSVEuTkFTREFRR1M6UUFEQS5JUV9DTE9TRVBSSUNFX0FESi43LzgvMjAxNQEAAAC9pwUAAgAAAAgyNS41MzYzNQA6j3ZTDh/VCBNujgoSH9UILUNJUS5OQVNEQVFHUzpOV0xJLklRX0NMT1NFUFJJQ0VfQURKLjcvMjIvMjAxNQEAAADJbgQAAgAAAAkyNDAuNDUyNDYA/I8mZQ4f1QgXbl8NEh/VCChDSVEuTllTRTpTVEkuSVFfQ0xPU0VQUklDRV9BREouMTAvNS8yMDE1AQAAAO2qBAACAAAACDM3LjQ4NTc3AIQUyJwOH9UIc02WFRIf1QgnQ0lRLk5ZU0U6TFBHLklRX0NMT1NFUFJJQ0VfQURKLjgvNy8yMDE1AQAAAOPHfA4CAAAABTEzLjg2AOF6E3IOH9UI1w5CDxIf1QgoQ0lRLk5ZU0U6SU5OLklRX0NMT1NFUFJJQ0VfQURKLjgvMTcvMjAxNQEAAAAEHtAAAgAAAAgxMS40</t>
  </si>
  <si>
    <t>ODYxMwABQnmBDh/VCFXYchESH9UILkNJUS5OQVNEQVFHUzpCV0xELklRX0NMT1NFUFJJQ0VfQURKLjEwLzI2LzIwMTUBAAAAzpMBAAIAAAAGMTgyLjQ0AFD42MAOH9UIVqw/GRIf1QgoQ0lRLk5ZU0U6TUNZLklRX0NMT1NFUFJJQ0VfQURKLjkvMjgvMjAxNQEAAACGYgQAAgAAAAg0Ni4zNzY5MgA3ROOdDh/VCJRmuRUSH9UIKUNJUS5OWVNFOkFUTy5JUV9DTE9TRVBSSUNFX0FESi4xMS8xMi8yMDE1AQAAAAzbAwACAAAACDU3Ljc5MjM1ANmxmc8OH9UIT1BsGxIf1QgpQ0lRLk5ZU0U6UFVNUC5JUV9DTE9TRVBSSUNFX0FESi43LzE0LzIwMTUBAAAAtSMdFAMAAAAAAIpfSmAOH9UILQhzDBIf1QguQ0lRLk5BU0RBUUdTOkNUQVMuSVFfQ0xPU0VQUklDRV9BREouMTAvMjEvMjAxNQEAAAB1+gMAAgAAAAg4OS4xNTE5MwAhKOi3Dh/VCNsy+BcSH9UIJ0NJUS5OWVNFOkRWTi5JUV9DTE9TRVBSSUNFX0FESi43LzEvMjAxNQEAAAAOEQQAAgAAAAg1NS44NTU5MgDcDM1XDh/VCExFMAsSH9UIKUNJUS5OWVNFOkNNUy5JUV9DTE9TRVBSSUNFX0FESi4xMC8xMi8yMDE1AQAAAJLuAwACAAAACDMzLjc5MDgyAOB/ULcOH9UImGLiFxIf1QgtQ0lRLk5BU0RBUUdTOkZGQkMuSVFfQ0xPU0VQUklDRV9BREouNy8yMy8yMDE1AQAAAIQmBAACAAAACDE2Ljg4Nzk4ABCafG4OH9UInKW0DhIf1QgoQ0lRLk5ZU0U6TFpCLklRX0NM</t>
  </si>
  <si>
    <t>T1NFUFJJQ0VfQURKLjExLzUvMjAxNQEAAABeWAQAAgAAAAgyOC4wODQ5MgDpOhnKDh/VCCRAjRoSH9UIKENJUS5OWVNFOkdFTy5JUV9DTE9TRVBSSUNFX0FESi4xMC8yLzIwMTUBAAAAYigFAAIAAAAFMTYuNjMACt9BsA4f1QhlP9gWEh/VCC1DSVEuTkFTREFRR1M6TVlSRy5JUV9DTE9TRVBSSUNFX0FESi45LzIyLzIwMTUBAAAAmm0EAAIAAAAFMjYuMDEAKyS1mQ4f1QjRGxgVEh/VCClDSVEuTllTRTpUUlROLklRX0NMT1NFUFJJQ0VfQURKLjEwLzYvMjAxNQEAAACMv3gAAwAAAAAA/LifsQ4f1Qib5RUXEh/VCC1DSVEuTkFTREFRR1M6TkFWRy5JUV9DTE9TRVBSSUNFX0FESi44LzExLzIwMTUBAAAArm8EAAIAAAAIMzkuMjI0NzgAKh6BcQ4f1QjEbS8PEh/VCC5DSVEuTkFTREFRR1M6RUlHSS5JUV9DTE9TRVBSSUNFX0FESi4xMC8xOS8yMDE1AQAAACW2AQACAAAABTE0Ljg3AMRIe7sOH9UIPWKBGBIf1QgvQ0lRLk5BU0RBUUdTOkxUUlAuQS5JUV9DTE9TRVBSSUNFX0FESi42LzI2LzIwMTUBAAAAy7nMDgIAAAAFMzMuNDMAGU/2YA4f1QhzYpwMEh/VCChDSVEuTllTRTpNS0MuSVFfQ0xPU0VQUklDRV9BREouMTAvNy8yMDE1AQAAALjDAgACAAAABzc4LjQ0NTgANJuWrw4f1QimesUWEh/VCChDSVEuQU1FWDpNQ0YuSVFfQ0xPU0VQUklDRV9BREouNi8zMC8yMDE1AQAAANxXBgACAAAABTEyLjI3AGm+SVUO</t>
  </si>
  <si>
    <t>H9UI9+HRChIf1QgsQ0lRLk5BU0RBUUdTOldEQy5JUV9DTE9TRVBSSUNFX0FESi45LzI5LzIwMTUBAAAAycoEAAIAAAAINjQuNjU1NTgA4vBHmg4f1QhNmiYVEh/VCClDSVEuTllTRTpBRU8uSVFfQ0xPU0VQUklDRV9BREouMTEvMTIvMjAxNQEAAADxEQUAAgAAAAgxNC41ODQyOABoAmHNDh/VCPyqERsSH9UIJ0NJUS5OWVNFOkJCVC5JUV9DTE9TRVBSSUNFX0FESi44LzMvMjAxNQEAAAClSgAAAgAAAAgzNy43MzEwOACaLbptDh/VCJtikg4SH9UIJkNJUS5OWVNFOkRHLklRX0NMT1NFUFJJQ0VfQURKLjgvMy8yMDE1AQAAAN4SBAACAAAACDc3LjYxNjY2AF/Uim8OH9UI41PcDhIf1QgtQ0lRLk5BU0RBUUdNOk5ZTlkuSVFfQ0xPU0VQUklDRV9BREouOS8zMC8yMDE1AQAAAIoqPQACAAAABTIxLjA1AB98V50OH9UIj9ayFRIf1QgqQ0lRLk5ZU0U6VFJDTy5JUV9DTE9TRVBSSUNFX0FESi4xMS8xMS8yMDE1AQAAABnoAgACAAAACDMwLjEzMDkxAGgCYc0OH9UI/KoRGxIf1QgtQ0lRLk5BU0RBUUdTOkVCQVkuSVFfQ0xPU0VQUklDRV9BREouNy8yNy8yMDE1AQAAANZsAAACAAAAAjI4ACBD6V4OH9UIhjRKDBIf1QgpQ0lRLk5ZU0U6S1JFRi5JUV9DTE9TRVBSSUNFX0FESi42LzMwLzIwMTUBAAAAspngEAMAAAAAANrlhVoOH9UI5G+fCxIf1QgpQ0lRLk5ZU0U6TVVMRS5JUV9DTE9TRVBSSUNFX0FESi45LzE3LzIw</t>
  </si>
  <si>
    <t>MTUBAAAAPce1AQMAAAAAANdEx44OH9UIgE5uExIf1QguQ0lRLk5BU0RBUUdTOkVTUlguSVFfQ0xPU0VQUklDRV9BREouMTAvMjcvMjAxNQEAAAAX2gQAAgAAAAU4NC4wNQAD+oC+Dh/VCF3c5hgSH9UILUNJUS5OQVNEQVFHUzpURlNMLklRX0NMT1NFUFJJQ0VfQURKLjkvMzAvMjAxNQEAAACBEQsAAgAAAAgxNi4yOTA3NQBOH9uaDh/VCJFXRhUSH9UILUNJUS5OQVNEQVFHTTpRQ1JILklRX0NMT1NFUFJJQ0VfQURKLjExLzUvMjAxNQEAAADfBwUAAgAAAAgyMy4zMTY0OAAyrMXKDh/VCAqXpBoSH9UILUNJUS5OQVNEQVFHUzpHSERYLklRX0NMT1NFUFJJQ0VfQURKLjcvMjcvMjAxNQEAAAApWCsAAgAAAAUyNi4wOABd7sJrDh/VCJNPUA4SH9UIKENJUS5BTUVYOkNJWC5JUV9DTE9TRVBSSUNFX0FESi45LzI4LzIwMTUBAAAAOdIFAAIAAAAIMTAuODQzMzIAAz9Img4f1Qjxni0VEh/VCChDSVEuTllTRTpTUEEuSVFfQ0xPU0VQUklDRV9BREouNy8yMi8yMDE1AQAAAP+kBAACAAAABTI0LjA2AM8Wg2kOH9UID0sDDhIf1QgoQ0lRLk5ZU0U6Q0YuSVFfQ0xPU0VQUklDRV9BREouMTEvMTcvMjAxNQEAAADAJFUBAgAAAAg0NS45MTg4OQDhDr7SDh/VCC3O5RsSH9UIKUNJUS5OWVNFOktSRUYuSVFfQ0xPU0VQUklDRV9BREouMTEvNi8yMDE1AQAAALKZ4BADAAAAAADaExnKDh/VCIoojhoSH9UILUNJUS5OQVNEQVFD</t>
  </si>
  <si>
    <t>TTpOT0RLLklRX0NMT1NFUFJJQ0VfQURKLjgvMTgvMjAxNQEAAAB3zLUWAwAAAAAAn9zkew4f1QgoGK4QEh/VCChDSVEuTllTRTpHUEsuSVFfQ0xPU0VQUklDRV9BREouOS8yNS8yMDE1AQAAAFiEAAACAAAACDEyLjgzMDM2AD6Wfp4OH9UInILRFRIf1QgtQ0lRLk5BU0RBUUdTOlBMQUIuSVFfQ0xPU0VQUklDRV9BREouMTEvMy8yMDE1AQAAAD+GBAACAAAABDkuNzkAGoitvw4f1QhajQwZEh/VCClDSVEuTllTRTpXVE0uSVFfQ0xPU0VQUklDRV9BREouMTEvMTIvMjAxNQEAAADfLQQAAgAAAAk3NDguMjg2NDgA9dWlzA4f1QjlyOoaEh/VCC5DSVEuTkFTREFRR1M6Q0VDRS5JUV9DTE9TRVBSSUNFX0FESi4xMC8yOS8yMDE1AQAAAILFAwACAAAABjguNTQ3MQBU8vrBDh/VCAJZZxkSH9UILUNJUS5OQVNEQVFHUzpQVExBLklRX0NMT1NFUFJJQ0VfQURKLjkvMTAvMjAxNQEAAADw8HoAAgAAAAU0Ni43NADcRvmRDh/VCMmb8hMSH9UILUNJUS5OQVNEQVFHTTpBUkRYLklRX0NMT1NFUFJJQ0VfQURKLjcvMjIvMjAxNQEAAAAz+4IDAgAAAAUxOC4wOQB1N6FbDh/VCNe7xgsSH9UILkNJUS5OQVNEQVFDTTpWRFNJLklRX0NMT1NFUFJJQ0VfQURKLjEwLzIwLzIwMTUBAAAA0OEFAAIAAAAFMTcuNTgA6s+1uw4f1QhEXoMYEh/VCC1DSVEuTkFTREFRR1M6VUNCSS5JUV9DTE9TRVBSSUNFX0FESi43LzEzLzIwMTUBAAAA</t>
  </si>
  <si>
    <t>my0KAAIAAAAIMjAuNDE5NjcANODWYA4f1QglDZYMEh/VCCxDSVEuTkFTREFRR1M6VUJTSC5JUV9DTE9TRVBSSUNFX0FESi44LzcvMjAxNQEAAAAAgwUAAgAAAAgyMi44ODg2MgD0ynVyDh/VCNdbTA8SH9UIKENJUS5OWVNFOkRURS5JUV9DTE9TRVBSSUNFX0FESi45LzE3LzIwMTUBAAAAZhEEAAIAAAAINzMuMjM0MTMAsse/kw4f1QjRfSYUEh/VCChDSVEuTllTRTpBQy5JUV9DTE9TRVBSSUNFX0FESi4xMC8xNC8yMDE1AQAAAGa08REDAAAAAAB0n6ifDh/VCFEr+xUSH9UILUNJUS5OQVNEQVFHUzpXVEJBLklRX0NMT1NFUFJJQ0VfQURKLjkvMTQvMjAxNQEAAABddyUAAgAAAAgxNy40ODgxNwDdM46SDh/VCAyu/BMSH9UILUNJUS5OQVNEQVFHTTpSSUNLLklRX0NMT1NFUFJJQ0VfQURKLjExLzIvMjAxNQEAAABfWwUAAgAAAAc5Ljg2Nzc2AG6NoMIOH9UIce+GGRIf1QgtQ0lRLk5BU0RBUUNNOkxKUEMuSVFfQ0xPU0VQUklDRV9BREouNy8yOS8yMDE1AQAAAKh3AAACAAAABTI4LjI2AAPD9VgOH9UISwxfCxIf1QgpQ0lRLk5ZU0U6V1lOLklRX0NMT1NFUFJJQ0VfQURKLjExLzEwLzIwMTUBAAAAffzZAQIAAAAINzYuOTQzMjQAO5mmzA4f1Qi2mOUaEh/VCC1DSVEuTkFTREFRR1M6RVNTQS5JUV9DTE9TRVBSSUNFX0FESi45LzE4LzIwMTUBAAAAykrSAQIAAAAIMTIuMjgwODkAlTjCkw4f1Qif5TcUEh/VCC5D</t>
  </si>
  <si>
    <t>SVEuTkFTREFRR1M6WkJSQS5JUV9DTE9TRVBSSUNFX0FESi4xMC8yNi8yMDE1AQAAABABBgACAAAABTc2LjI0AA3VtsMOH9UIonalGRIf1QgnQ0lRLk5ZU0U6UFguSVFfQ0xPU0VQUklDRV9BREouOS8yNC8yMDE1AQAAAGHaBAACAAAACDk1Ljk0NDc4AN8h+5sOH9UIMXFyFRIf1QgoQ0lRLk5ZU0U6Q01JLklRX0NMT1NFUFJJQ0VfQURKLjkvMjIvMjAxNQEAAAAlDAQAAgAAAAkxMDYuMjE5NDgAes8Vnw4f1Qgz7OAVEh/VCCdDSVEuTllTRTpEUkguSVFfQ0xPU0VQUklDRV9BREouOS8xLzIwMTUBAAAAM5yeAAIAAAAHMTAuMjc5NQBH9geFDh/VCOV+/BESH9UILkNJUS5OQVNEQVFDTTpGTElDLklRX0NMT1NFUFJJQ0VfQURKLjExLzEzLzIwMTUBAAAAQCcEAAIAAAAIMTguNjUxMzUAHzyYzg4f1Qj9AkYbEh/VCCZDSVEuTllTRTpELklRX0NMT1NFUFJJQ0VfQURKLjcvMTAvMjAxNQEAAABhEwQAAgAAAAg2My4yOTY1NgAbWf5lDh/VCBwjeg0SH9UIJ0NJUS5OWVNFOkFOLklRX0NMT1NFUFJJQ0VfQURKLjgvMjUvMjAxNQEAAACutgEAAgAAAAU1Ny43NQCzLnVyDh/VCHoQVA8SH9UILUNJUS5OQVNEQVFHTTpET1ZBLklRX0NMT1NFUFJJQ0VfQURKLjcvMjAvMjAxNQEAAADtqAIYAwAAAAAA3fGWZg4f1QgYw5ENEh/VCClDSVEuTllTRTpNU0wuSVFfQ0xPU0VQUklDRV9BREouMTEvMTcvMjAxNQEAAABnJQUAAgAA</t>
  </si>
  <si>
    <t>AAgxMC4wMzcyMwA1IL/SDh/VCElh4RsSH9UIJkNJUS5OWVNFOkwuSVFfQ0xPU0VQUklDRV9BREouMTAvNy8yMDE1AQAAAOpcBAACAAAABzM2LjEyMDkACt9BsA4f1QgnHugWEh/VCCxDSVEuTkFTREFRR006Q05DRS5JUV9DTE9TRVBSSUNFX0FESi45LzMvMjAxNQEAAABG6aoBAgAAAAUxNS42NgDpteqMDh/VCGHFIhMSH9UILUNJUS5OQVNEQVFHUzpOQ0xILklRX0NMT1NFUFJJQ0VfQURKLjEwLzgvMjAxNQEAAADvyT8AAgAAAAU1Ny4xMQBal4O0Dh/VCNxGhxcSH9UIKUNJUS5OWVNFOkNSWS5JUV9DTE9TRVBSSUNFX0FESi4xMC8yMi8yMDE1AQAAAExqAAACAAAABzkuODcxOTYA04/ovQ4f1QhX5sUYEh/VCC1DSVEuTkFTREFRR006T0ZMWC5JUV9DTE9TRVBSSUNFX0FESi42LzE2LzIwMTUBAAAA8KsMAAIAAAAIMzMuNzMwNTcAZlviUg4f1QjP73UKEh/VCC9DSVEuTkFTREFRR1M6UlVTSC5CLklRX0NMT1NFUFJJQ0VfQURKLjExLzQvMjAxNQEAAAAclQUAAgAAAAUyMy41OQDaL0HKDh/VCGMrlxoSH9UILENJUS5OQVNEQVFHTTpFTkZDLklRX0NMT1NFUFJJQ0VfQURKLjYvOC8yMDE1AQAAAOpN/wcCAAAABTE2LjMzAPL5flIOH9UImOpuChIf1QgoQ0lRLk5ZU0U6SFZULklRX0NMT1NFUFJJQ0VfQURKLjgvMzEvMjAxNQEAAABoOgQAAgAAAAgyMS4xNTU3MwC+VyyJDh/VCBBLkhISH9UILUNJUS5OQVNEQVFH</t>
  </si>
  <si>
    <t>TTpUUElDLklRX0NMT1NFUFJJQ0VfQURKLjgvMTgvMjAxNQEAAADak0IAAwAAAAAA8fT+fg4f1QhzpSYREh/VCCdDSVEuTllTRTpLRlkuSVFfQ0xPU0VQUklDRV9BREouNy8xLzIwMTUBAAAAeg4GAAIAAAAIMzQuMDM4ODQA++YUYw4f1QhLqQkNEh/VCC5DSVEuTkFTREFRR1M6Q1RCSS5JUV9DTE9TRVBSSUNFX0FESi4xMS8yNS8yMDE1AQAAAJ+HBAACAAAACDM0LjIxODk1AE2SKNkOH9UIV7DjHBIf1QgtQ0lRLk5BU0RBUUdTOklMTU4uSVFfQ0xPU0VQUklDRV9BREouOS8yNC8yMDE1AQAAADl0AAACAAAABjE4OC4yOABkxsecDh/VCD+YmBUSH9UILENJUS5OQVNEQVFHTTpTQUdFLklRX0NMT1NFUFJJQ0VfQURKLjkvMS8yMDE1AQAAALQFdAgCAAAABTUxLjg4ABenMoYOH9UIuSkkEhIf1QgtQ0lRLk5BU0RBUUdTOkRJT0QuSVFfQ0xPU0VQUklDRV9BREouOC8yNS8yMDE1AQAAAJsSBAACAAAABTE4Ljk2AEwTv3wOH9UIGuzVEBIf1QgnQ0lRLk5ZU0U6QlkuSVFfQ0xPU0VQUklDRV9BREouOS8xNi8yMDE1AQAAAGL9QQADAAAAAABR57iWDh/VCLz5oBQSH9UIKENJUS5OWVNFOk1TQS5JUV9DTE9TRVBSSUNFX0FESi43LzI4LzIwMTUBAAAAPmYEAAIAAAAINDcuMzAwMDkAV/YvaA4f1QhGUs8NEh/VCCdDSVEuTllTRTpWLklRX0NMT1NFUFJJQ0VfQURKLjExLzEzLzIwMTUBAAAAS39EAgIAAAAINzcuMTExOTQA</t>
  </si>
  <si>
    <t>U2LS0A4f1QhXU5wbEh/VCClDSVEuTllTRTpNTUkuSVFfQ0xPU0VQUklDRV9BREouMTEvMjcvMjAxNQEAAADS1UAAAgAAAAUzMy40NwCti1DaDh/VCJPI/RwSH9UIKENJUS5OWVNFOkZPUi5JUV9DTE9TRVBSSUNFX0FESi44LzEzLzIwMTUBAAAAjLR4AAIAAAAFMTMuMjEAjDZJew4f1QgmcZYQEh/VCCZDSVEuTllTRTpQWC5JUV9DTE9TRVBSSUNFX0FESi45LzMvMjAxNQEAAABh2gQAAgAAAAg5Ny44NTQxOACu4AiFDh/VCCUU9hESH9UILUNJUS5OQVNEQVFHUzpTQlJBLklRX0NMT1NFUFJJQ0VfQURKLjkvMTUvMjAxNQEAAABxiFkGAgAAAAcyMC4xNjE4AEVsnY8OH9UI68CWExIf1QgnQ0lRLk5ZU0U6TVJULklRX0NMT1NFUFJJQ0VfQURKLjgvNS8yMDE1AQAAALC87g8DAAAAAAAP3md3Dh/VCPHaGBASH9UIKENJUS5OWVNFOlBOQy5JUV9DTE9TRVBSSUNFX0FESi43LzE3LzIwMTUBAAAAuX4EAAIAAAAIOTMuODYyMjUAT97bbQ4f1QjZ86IOEh/VCC1DSVEuTkFTREFRR1M6RlJQSC5JUV9DTE9TRVBSSUNFX0FESi43LzE3LzIwMTUBAAAAxx8EAAIAAAAFMjkuODkAe+iSXA4f1Qggou8LEh/VCChDSVEuTllTRTpXUEMuSVFfQ0xPU0VQUklDRV9BREouOS8xNi8yMDE1AQAAAOtdAAACAAAACDUwLjQyMTQzAHskY5QOH9UI1P09FBIf1QgqQ0lRLk5ZU0U6S09SUy5JUV9DTE9TRVBSSUNFX0FESi4xMS8yMy8yMDE1</t>
  </si>
  <si>
    <t>AQAAAC7TlAgCAAAABTQyLjIyAHH+ZtcOH9UIjgOfHBIf1QgoQ0lRLk5ZU0U6REhSLklRX0NMT1NFUFJJQ0VfQURKLjkvMTcvMjAxNQEAAACVDQQAAgAAAAg2NS44OTMwMgCEUDSQDh/VCE8KqxMSH9UIJ0NJUS5OWVNFOk1QTy5JUV9DTE9TRVBSSUNFX0FESi43LzkvMjAxNQEAAAApOTsGAwAAAAAAyfAlXQ4f1QgfGQIMEh/VCC1DSVEuTkFTREFRR006Q0RaSS5JUV9DTE9TRVBSSUNFX0FESi43LzE0LzIwMTUBAAAAfH8EAAIAAAAEOS42MgDc5WVhDh/VCA16rQwSH9UILENJUS5OQVNEQVFHUzpNUlROLklRX0NMT1NFUFJJQ0VfQURKLjkvMi8yMDE1AQAAAHpfBAACAAAACDExLjAwOTQ3AED/9ocOH9UIljJbEhIf1QgtQ0lRLk5BU0RBUUdNOkNBUkIuSVFfQ0xPU0VQUklDRV9BREouOC8zMS8yMDE1AQAAACbyjgECAAAABTExLjAxAP6QzoMOH9UIwOnRERIf1QguQ0lRLk5BU0RBUUdNOlJWTkMuSVFfQ0xPU0VQUklDRV9BREouMTAvMjIvMjAxNQEAAAA8l44AAgAAAAUyNi4zMQCuGui9Dh/VCEAJyBgSH9UIJ0NJUS5OWVNFOlVFLklRX0NMT1NFUFJJQ0VfQURKLjkvMTUvMjAxNQEAAAABYZgQAgAAAAcxOS44MDI3AAPrZZEOH9UIxdHYExIf1QguQ0lRLk5BU0RBUUdNOkhJSVEuSVFfQ0xPU0VQUklDRV9BREouMTAvMTkvMjAxNQEAAABfD3ANAgAAAAQ0LjYzAIjCrL8OH9UIxDISGRIf1QgoQ0lRLk5ZU0U6T1JO</t>
  </si>
  <si>
    <t>LklRX0NMT1NFUFJJQ0VfQURKLjExLzQvMjAxNQEAAABDlp4AAgAAAAQzLjk2ADdNMcMOH9UICsqYGRIf1QgnQ0lRLk5ZU0U6VUFMLklRX0NMT1NFUFJJQ0VfQURKLjkvOC8yMDE1AQAAAFW6BAACAAAABTU3LjUxAH9rCIUOH9UIL4X4ERIf1QgoQ0lRLk5ZU0U6U09OLklRX0NMT1NFUFJJQ0VfQURKLjcvMjgvMjAxNQEAAAD8owQAAgAAAAczOC4xMjcxAEGEXFkOH9UIuctqCxIf1QgpQ0lRLk5ZU0U6Q0lWSS5JUV9DTE9TRVBSSUNFX0FESi42LzI2LzIwMTUBAAAAqc0ZAgIAAAAFMjEuNTcAn8lwVg4f1QhgifwKEh/VCClDSVEuTllTRTpOUEsuSVFfQ0xPU0VQUklDRV9BREouMTEvMjQvMjAxNQEAAADPcAQAAgAAAAg4MC4yMjg4NABm04zYDh/VCMIPvxwSH9UIKUNJUS5OWVNFOlRMWVMuSVFfQ0xPU0VQUklDRV9BREouOC8yMC8yMDE1AQAAADG6QQACAAAABzguNDk1NzYAuHnuew4f1QguZ7cQEh/VCC1DSVEuTkFTREFRR1M6SU5DUi5JUV9DTE9TRVBSSUNFX0FESi45LzEwLzIwMTUBAAAA12RVEAIAAAAFNDQuNTIABCsNjw4f1QiN8H4TEh/VCClDSVEuTllTRTpHUE4uSVFfQ0xPU0VQUklDRV9BREouMTEvMjMvMjAxNQEAAAAGagwAAgAAAAg3Mi41ODk0MQAMhWjXDh/VCGghmhwSH9UIKENJUS5OWVNFOklWUi5JUV9DTE9TRVBSSUNFX0FESi44LzExLzIwMTUBAAAA1bi9AgIAAAAIMTAuNzIwNjgAt6nidA4f</t>
  </si>
  <si>
    <t>1Qj9g6sPEh/VCC1DSVEuTkFTREFRQ006TlhFTy5JUV9DTE9TRVBSSUNFX0FESi42LzI0LzIwMTUBAAAAVQe2DwIAAAAEMTAuNAAnqYZaDh/VCG/vmgsSH9UIJ0NJUS5OWVNFOklCTS5JUV9DTE9TRVBSSUNFX0FESi43LzIvMjAxNQEAAADetgEAAgAAAAkxNTEuOTI0MjYAOyvHZQ4f1QhSLXUNEh/VCC1DSVEuTkFTREFRR1M6T0NGQy5JUV9DTE9TRVBSSUNFX0FESi43LzIzLzIwMTUBAAAAuo8FAAIAAAAIMTYuNzEyODkACpb3WA4f1QhnUFoLEh/VCChDSVEuTllTRTpQRUIuSVFfQ0xPU0VQUklDRV9BREouMTAvOC8yMDE1AQAAALtDdgQCAAAACDM0LjY5OTc5AH9sULcOH9UIBhjXFxIf1QgtQ0lRLk5BU0RBUUdTOk5WTE4uSVFfQ0xPU0VQUklDRV9BREouOC8xMC8yMDE1AQAAAAKPBAACAAAABDE4LjYA4Ob+dA4f1Qj1zrYPEh/VCClDSVEuTllTRTpCTVkuSVFfQ0xPU0VQUklDRV9BREouMTEvMjMvMjAxNQEAAADGZAAAAgAAAAg2NC42NDc3NADI6GfXDh/VCAFWnRwSH9UILUNJUS5OQVNEQVFHUzpUQ0JJLklRX0NMT1NFUFJJQ0VfQURKLjcvMjIvMjAxNQEAAACXXQIAAgAAAAU2MC43MQC1u7lnDh/VCCAlvw0SH9UIJ0NJUS5OWVNFOlBSVS5JUV9DTE9TRVBSSUNFX0FESi45LzEvMjAxNQEAAAD41w8AAgAAAAg3Mi4yNDM4OADpbCyJDh/VCM8kmxISH9UIKENJUS5OWVNFOkZCQy5JUV9DTE9TRVBSSUNFX0FE</t>
  </si>
  <si>
    <t>Si4xMC81LzIwMTUBAAAAU4QFAAIAAAAFMjEuMjUATnK1mQ4f1QjZoiIVEh/VCChDSVEuTllTRTpUUFguSVFfQ0xPU0VQUklDRV9BREouOC8xOC8yMDE1AQAAAE8yMgACAAAABTc4LjEzAO6t4YAOH9UI/55oERIf1QgtQ0lRLk5BU0RBUUNNOlRXTksuSVFfQ0xPU0VQUklDRV9BREouNy8xNi8yMDE1AQAAAG6NTRIDAAAAAAB76JJcDh/VCJeO7wsSH9UILUNJUS5OQVNEQVFHUzpFVEZDLklRX0NMT1NFUFJJQ0VfQURKLjcvMjMvMjAxNQEAAACfbAAAAgAAAAUyOS40MgB3tI5kDh/VCIdDRA0SH9UIKENJUS5OWVNFOkFQQS5JUV9DTE9TRVBSSUNFX0FESi45LzE2LzIwMTUBAAAAbpcCAAIAAAAINDEuMTAzNjQAHx6Sjw4f1QgGRY8TEh/VCC1DSVEuTkFTREFRR1M6V0VZUy5JUV9DTE9TRVBSSUNFX0FESi45LzE3LzIwMTUBAAAAKcoEAAIAAAAIMjUuNTU1MTUAYJm1mQ4f1QgidRUVEh/VCC1DSVEuTkFTREFRR1M6Q0hVWS5JUV9DTE9TRVBSSUNFX0FESi45LzExLzIwMTUBAAAA2S1JCAIAAAAFMzAuOTUAa/jujw4f1QjF6p0TEh/VCC5DSVEuTkFTREFRR1M6SU5BUC5JUV9DTE9TRVBSSUNFX0FESi4xMS8xOC8yMDE1AQAAAKR1AAACAAAABDcuMTgAxEDQ1A4f1QggWDocEh/VCC1DSVEuTkFTREFRR1M6QkRHRS5JUV9DTE9TRVBSSUNFX0FESi44LzEzLzIwMTUBAAAAHdgPAAIAAAAIMjUuNzA0NDQA17FXcQ4f1QiA</t>
  </si>
  <si>
    <t>qyQPEh/VCC1DSVEuTkFTREFRR1M6U1RNUC5JUV9DTE9TRVBSSUNFX0FESi45LzI4LzIwMTUBAAAAqocAAAIAAAAFNzMuMDEAmtMTnw4f1QjiyvAVEh/VCC5DSVEuTkFTREFRR1M6Q01QUi5JUV9DTE9TRVBSSUNFX0FESi4xMS8yNy8yMDE1AQAAAGGVQAECAAAABTkwLjkyALZyydkOH9UIAtn1HBIf1QgoQ0lRLk5ZU0U6U1hDLklRX0NMT1NFUFJJQ0VfQURKLjcvMjkvMjAxNQEAAAC4bowCAgAAAAgxMS45NzM1MgAeWi9oDh/VCHDF0A0SH9UIKENJUS5OWVNFOkZNQy5JUV9DTE9TRVBSSUNFX0FESi44LzI3LzIwMTUBAAAAvm8AAAIAAAAINDEuMDU5MzUAT5jigA4f1QhpP2cREh/VCC1DSVEuTkFTREFRR006Q0RaSS5JUV9DTE9TRVBSSUNFX0FESi4xMC83LzIwMTUBAAAAfH8EAAIAAAAENC4wMQA+28eiDh/VCLn6hxYSH9UIKUNJUS5OWVNFOkVOUi5JUV9DTE9TRVBSSUNFX0FESi4xMC8xNi8yMDE1AQAAAHLhqg8CAAAACDQwLjcwNzc2AHY6DLgOH9UIhV//FxIf1QgoQ0lRLk5ZU0U6VUZTLklRX0NMT1NFUFJJQ0VfQURKLjEwLzEvMjAxNQEAAADKSQ4CAgAAAAgzMy4wMTczNACCz+aXDh/VCHyL0BQSH9UIKENJUS5OWVNFOktCUi5JUV9DTE9TRVBSSUNFX0FESi4xMC81LzIwMTUBAAAA6oA/AAIAAAAGMTcuNjcxAN4R1rAOH9UIsdH5FhIf1QgoQ0lRLk5ZU0U6TkFULklRX0NMT1NFUFJJQ0VfQURKLjgvMjEv</t>
  </si>
  <si>
    <t>MjAxNQEAAACi9QUAAgAAAAcxMS4zODAzACcN0n0OH9UIczHuEBIf1QgqQ0lRLk5ZU0U6Q09UVi5JUV9DTE9TRVBSSUNFX0FESi4xMC8xMi8yMDE1AQAAAB9Z3RMDAAAAAAAuboS0Dh/VCJH0iBcSH9UILUNJUS5OQVNEQVFHTTpDTkFULklRX0NMT1NFUFJJQ0VfQURKLjcvMjcvMjAxNQEAAABlZ9YBAgAAAAM0LjkAmLIQWQ4f1Qjo9mgLEh/VCChDSVEuTllTRTpHUEsuSVFfQ0xPU0VQUklDRV9BREouNy8yMi8yMDE1AQAAAFiEAAACAAAACDE0LjA0MzA1AOntLm0OH9UIS3OKDhIf1QgoQ0lRLk5ZU0U6TU5SLklRX0NMT1NFUFJJQ0VfQURKLjkvMjQvMjAxNQEAAADwaAQAAgAAAAc4LjY3MzM3ADEzFZ8OH9UIIwvlFRIf1QgqQ0lRLk5ZU0U6QlJLLkEuSVFfQ0xPU0VQUklDRV9BREouMTAvNy8yMDE1AQAAABPlAwACAAAABjE5OTAwMADgcBiZDh/VCGur+BQSH9UILUNJUS5OQVNEQVFHTTpDTEZELklRX0NMT1NFUFJJQ0VfQURKLjcvMjMvMjAxNQEAAAB0xQMAAgAAAAIxOAALjxpvDh/VCBw/0w4SH9UILUNJUS5OQVNEQVFHUzpJQ0hSLklRX0NMT1NFUFJJQ0VfQURKLjgvMjgvMjAxNQEAAACZFmkYAwAAAAAATSmRhQ4f1QivDAMSEh/VCC1DSVEuTkFTREFRQ006R0NCQy5JUV9DTE9TRVBSSUNFX0FESi4xMS82LzIwMTUBAAAAPgkGAAIAAAAIMTMuNjgxNjEAdKF3xg4f1QhQwggaEh/VCClDSVEuTllTRTpDTFBS</t>
  </si>
  <si>
    <t>LklRX0NMT1NFUFJJQ0VfQURKLjYvMjkvMjAxNQEAAADkb0cSAwAAAAAADILNVw4f1Qg61C0LEh/VCChDSVEuTllTRTpJVEcuSVFfQ0xPU0VQUklDRV9BREouNy8xNS8yMDE1AQAAAC8jBQACAAAACDI1LjcxODAxAHHHkFwOH9UI9DX0CxIf1QgtQ0lRLk5BU0RBUUdTOkJSS0wuSVFfQ0xPU0VQUklDRV9BREouNy8yOS8yMDE1AQAAAHTfBQACAAAACDEwLjU3Nzk0ACTZFmoOH9UI8GkZDhIf1QgtQ0lRLk5BU0RBUUNNOk1CQ04uSVFfQ0xPU0VQUklDRV9BREouOC8xMy8yMDE1AQAAAH0vZAACAAAACDI5LjQ1Nzg4AMiKV3EOH9UIsiAlDxIf1QgpQ0lRLk5ZU0U6RlVMLklRX0NMT1NFUFJJQ0VfQURKLjExLzEyLzIwMTUBAAAAPS4EAAIAAAAIMzcuMDc3MTIAOvuazg4f1QiRHUwbEh/VCChDSVEuTllTRTpSVUJJLklRX0NMT1NFUFJJQ0VfQURKLjkvMy8yMDE1AQAAALA/PAICAAAABTE0Ljc0AKrbeIsOH9UIZQXoEhIf1QgoQ0lRLk5ZU0U6U0IuSVFfQ0xPU0VQUklDRV9BREouMTEvMjAvMjAxNQEAAACBja0CAgAAAAQxLjIzAI6wn9YOH9UIvC10HBIf1QgoQ0lRLk5ZU0U6QktELklRX0NMT1NFUFJJQ0VfQURKLjkvMTYvMjAxNQEAAACumGYBAgAAAAUyNy4xNwC+vySWDh/VCHzmgxQSH9UIKENJUS5OWVNFOk1QQy5JUV9DTE9TRVBSSUNFX0FESi4xMC8xLzIwMTUBAAAAGlsNBwIAAAAINDQuOTUzODkAj1l/ng4f</t>
  </si>
  <si>
    <t>1QjgY80VEh/VCC1DSVEuTkFTREFRR1M6Q1NXSS5JUV9DTE9TRVBSSUNFX0FESi44LzEyLzIwMTUBAAAA5pqfEAMAAAAAADd0NYEOH9UIe2tuERIf1QgtQ0lRLk5BU0RBUUdTOlRTTEEuSVFfQ0xPU0VQUklDRV9BREouOC8xMi8yMDE1AQAAABDGogECAAAABjIzOC4xNwCXEJd1Dh/VCKV91A8SH9UIKENJUS5OWVNFOlBISC5JUV9DTE9TRVBSSUNFX0FESi4xMS8zLzIwMTUBAAAAIZlAAAIAAAAFMTQuOTUApizgxw4f1QjBWT4aEh/VCCxDSVEuTkFTREFRR006TFdBWS5JUV9DTE9TRVBSSUNFX0FESi44LzMvMjAxNQEAAABPWAQAAgAAAAUxNS4zMQBHaYhfDh/VCB1xXAwSH9UIKENJUS5OWVNFOkNQSy5JUV9DTE9TRVBSSUNFX0FESi43LzE2LzIwMTUBAAAA+vgDAAIAAAAINTIuMTQyNzEAtzJoaw4f1Qi4X0gOEh/VCClDSVEuTllTRTpNU0NJLklRX0NMT1NFUFJJQ0VfQURKLjcvMzAvMjAxNQEAAADesXcAAgAAAAc2Ni4wMzYyAPLu8FsOH9UIYmfcCxIf1QgtQ0lRLk5BU0RBUUdTOlRFU08uSVFfQ0xPU0VQUklDRV9BREouNy8xMy8yMDE1AQAAAAdsAwACAAAABzkuOTA0MTIAUOD1Zg4f1Qilf6ANEh/VCClDSVEuTllTRTpGQ1BULklRX0NMT1NFUFJJQ0VfQURKLjcvMjIvMjAxNQEAAAAC1mwSAwAAAAAATT5WaA4f1QivWt4NEh/VCCxDSVEuTkFTREFRR1M6RkhCLklRX0NMT1NFUFJJQ0VfQURKLjkvMjkvMjAx</t>
  </si>
  <si>
    <t>NQEAAACjsAIAAwAAAAAAYPk/oA4f1QhC+hsWEh/VCCxDSVEuTkFTREFRR1M6UUFEQS5JUV9DTE9TRVBSSUNFX0FESi45LzIvMjAxNQEAAAC9pwUAAgAAAAcyNS4zODA0ANBphIgOH9UIHDd2EhIf1QgtQ0lRLk5BU0RBUUdNOkFOSVAuSVFfQ0xPU0VQUklDRV9BREouOC8xMC8yMDE1AQAAAPhTFwACAAAABTU0LjgxAA/eZ3cOH9UIvUsbEBIf1QguQ0lRLk5BU0RBUUdTOkdFUk4uSVFfQ0xPU0VQUklDRV9BREouMTEvMTYvMjAxNQEAAAA4SwMAAgAAAAQzLjkyAPHCyswOH9UIFj8DGxIf1QgnQ0lRLk5ZU0U6T0kuSVFfQ0xPU0VQUklDRV9BREouOS8xNS8yMDE1AQAAAEd/AAACAAAABTIxLjQyAAPrZZEOH9UIr4PYExIf1QgoQ0lRLk5ZU0U6QUNNLklRX0NMT1NFUFJJQ0VfQURKLjExLzQvMjAxNQEAAAD7sgoAAgAAAAUzMC4yNQCSrkm9Dh/VCFKysBgSH9UIKUNJUS5OWVNFOkdFTi5JUV9DTE9TRVBSSUNFX0FESi4xMS8xNi8yMDE1AQAAAMvcdAACAAAABDQuMzkA/t7v0Q4f1Qhv2sQbEh/VCC1DSVEuTkFTREFRR1M6V1NCQy5JUV9DTE9TRVBSSUNFX0FESi44LzE3LzIwMTUBAAAA4ccEAAIAAAAIMzAuMzQzNTUAftWZeQ4f1Qj4sWQQEh/VCChDSVEuQU1FWDpMQlkuSVFfQ0xPU0VQUklDRV9BREouNy8xMy8yMDE1AQAAAKMIBQACAAAACDM3LjgzMDQ5AJYxI10OH9UICTwEDBIf1QgsQ0lRLk5BU0RBUUdTOlRT</t>
  </si>
  <si>
    <t>Qy5JUV9DTE9TRVBSSUNFX0FESi43LzI4LzIwMTUBAAAANjy6AgIAAAAFMTIuNjEAzSTjYQ4f1Qj25bsMEh/VCC1DSVEuTkFTREFRR1M6QU1XRC5JUV9DTE9TRVBSSUNFX0FESi44LzI4LzIwMTUBAAAAtdIDAAIAAAAFNjYuNTUAEaqlgg4f1QhY2KEREh/VCChDSVEuTllTRTpDT1RWLklRX0NMT1NFUFJJQ0VfQURKLjcvNy8yMDE1AQAAAB9Z3RMDAAAAAACpxphmDh/VCB6Mmg0SH9UILUNJUS5OQVNEQVFHUzpTUFROLklRX0NMT1NFUFJJQ0VfQURKLjExLzMvMjAxNQEAAAARwwMAAgAAAAgyNy4xMDM5OQBdaKDCDh/VCA3chxkSH9UILUNJUS5OQVNEQVFHUzpUTEdULklRX0NMT1NFUFJJQ0VfQURKLjkvMTYvMjAxNQEAAAAjcAEAAgAAAAQ4LjY2ALiysZAOH9UIfES+ExIf1QgtQ0lRLk5BU0RBUUdTOkNVVFIuSVFfQ0xPU0VQUklDRV9BREouOC8xMi8yMDE1AQAAAIGEAQACAAAABTE0LjkyALk7iXUOH9UIdyXGDxIf1QgtQ0lRLk5BU0RBUUdNOlhOQ1IuSVFfQ0xPU0VQUklDRV9BREouNy8yMC8yMDE1AQAAAKZaCwACAAAABTI0LjMyADoPfW4OH9UIVw2yDhIf1QgtQ0lRLk5BU0RBUUdTOkJJT1MuSVFfQ0xPU0VQUklDRV9BREouOS8xNC8yMDE1AQAAAAhcAwACAAAABDIuNTUAifb4kQ4f1QhhIvQTEh/VCChDSVEuTllTRTpDU1MuSVFfQ0xPU0VQUklDRV9BREouMTEvNi8yMDE1AQAAAGDvAwACAAAACDI4LjI3</t>
  </si>
  <si>
    <t>MzUxALe6QMoOH9UI84iYGhIf1QgnQ0lRLk5ZU0U6TEFELklRX0NMT1NFUFJJQ0VfQURKLjgvNC8yMDE1AQAAAGhsBQACAAAACTExNi4yOTgzMQAvFUFfDh/VCHaZUgwSH9UILUNJUS5OQVNEQVFHUzpQU01ULklRX0NMT1NFUFJJQ0VfQURKLjgvMTIvMjAxNQEAAAAJwQUAAgAAAAg5MS41ODUzOQCeXUl7Dh/VCNrUlRASH9UIKENJUS5OWVNFOlJMSS5JUV9DTE9TRVBSSUNFX0FESi43LzI5LzIwMTUBAAAA4ZAEAAIAAAAINTAuMTQxOTYAxuK5Zw4f1Qiao8QNEh/VCC1DSVEuTkFTREFRR1M6RFhQRS5JUV9DTE9TRVBSSUNFX0FESi44LzIxLzIwMTUBAAAAd9QFAAIAAAAFMjguNTkAJgtYhA4f1QgnHtUREh/VCC1DSVEuTkFTREFRR006TUNGVC5JUV9DTE9TRVBSSUNFX0FESi45LzE4LzIwMTUBAAAAPpzCDAIAAAAHOS44MDUwOQCWoL+TDh/VCLDzJhQSH9UIJ0NJUS5BUkNBOklXVi5JUV9DTE9TRVBSSUNFX0FESi4xLzkvMjAxNQEAAAD6PYYAAgAAAAkxMTUuMzcyMDkAJ+ZO/BQf1Qil8a/8FB/VCC1DSVEuTkFTREFRR1M6Q1NHUC5JUV9DTE9TRVBSSUNFX0FESi44LzI3LzIwMTUBAAAAN+gFAAIAAAAGMTc5LjQxANHM9H8OH9UI+qNAERIf1QgpQ0lRLk5ZU0U6TkhJLklRX0NMT1NFUFJJQ0VfQURKLjExLzI0LzIwMTUBAAAAjOUEAAIAAAAHNTMuNjY5NADL8irZDh/VCJOg4RwSH9UIKUNJUS5OWVNFOk5YUlQu</t>
  </si>
  <si>
    <t>SVFfQ0xPU0VQUklDRV9BREouOS8yMi8yMDE1AQAAAAvITRACAAAABzEyLjk0OTcAzqRLlw4f1QhtdbQUEh/VCC1DSVEuTkFTREFRR1M6VFRFSy5JUV9DTE9TRVBSSUNFX0FESi43LzI5LzIwMTUBAAAACAEDAAIAAAAIMjQuMTM2MTQAK3nCaw4f1Qh651IOEh/VCClDSVEuTllTRTpBR1IuSVFfQ0xPU0VQUklDRV9BREouMTAvMjYvMjAxNQEAAAACcwQAAwAAAAAAUPjYwA4f1QhWrD8ZEh/VCCxDSVEuTkFTREFRR1M6Q09MTS5JUV9DTE9TRVBSSUNFX0FESi43LzgvMjAxNQEAAAAs3QUAAgAAAAg1OC4yNzc2MwCkF65jDh/VCEsYIA0SH9UIKENJUS5OWVNFOkVWQy5JUV9DTE9TRVBSSUNFX0FESi45LzE3LzIwMTUBAAAAlAsIAAIAAAAHNy4zMDgyNQCma3maDh/VCJfgMxUSH9UILUNJUS5OQVNEQVFHUzpWWUdSLklRX0NMT1NFUFJJQ0VfQURKLjEwLzYvMjAxNQEAAABezE8PAwAAAAAAMwOonw4f1QgBI/8VEh/VCClDSVEuTllTRTpUVlBULklRX0NMT1NFUFJJQ0VfQURKLjExLzQvMjAxNQEAAAB00mkCAgAAAAgxMy44ODkzNQCEYlrKDh/VCOBmnxoSH9UILUNJUS5OQVNEQVFHUzpDSFVZLklRX0NMT1NFUFJJQ0VfQURKLjgvMTAvMjAxNQEAAADZLUkIAgAAAAUzMi43NADunul3Dh/VCMrBJBASH9UILUNJUS5OQVNEQVFHUzpNQU5ULklRX0NMT1NFUFJJQ0VfQURKLjExLzQvMjAxNQEAAAA4lA4AAgAAAAgyOC4y</t>
  </si>
  <si>
    <t>NDc3NQCEpujEDh/VCMpe1RkSH9UIKUNJUS5OWVNFOlhFQy5JUV9DTE9TRVBSSUNFX0FESi4xMS8xMy8yMDE1AQAAAFavGQACAAAACTExMi4wMzMyMwDijTfPDh/VCJLiXhsSH9UILUNJUS5OQVNEQVFDTTpIQk1ELklRX0NMT1NFUFJJQ0VfQURKLjgvMjUvMjAxNQEAAACzd5QBAgAAAAUxNC40OQBXpzZ8Dh/VCGn/uRASH9UILUNJUS5OQVNEQVFHTTpUVEQuSVFfQ0xPU0VQUklDRV9BREouMTAvMTQvMjAxNQEAAABkAfUFAwAAAAAA4sEztg4f1QhBcasXEh/VCChDSVEuTllTRTpHUE4uSVFfQ0xPU0VQUklDRV9BREouOC8xOC8yMDE1AQAAAAZqDAACAAAACDU4Ljc0NDM4ANr6v3MOH9UIQUB2DxIf1QgpQ0lRLk5ZU0U6QVRLUi5JUV9DTE9TRVBSSUNFX0FESi45LzE4LzIwMTUBAAAAzrORAQMAAAAAAOza0pAOH9UIXEDAExIf1QgsQ0lRLk5BU0RBUUNNOlBWQkMuSVFfQ0xPU0VQUklDRV9BREouOS8zLzIwMTUBAAAAYqqKCAIAAAAFMTIuNDUAjIU4iw4f1QiyCN0SEh/VCC1DSVEuTkFTREFRR1M6RkZJTi5JUV9DTE9TRVBSSUNFX0FESi44LzIxLzIwMTUBAAAADyQEAAIAAAAIMjkuODAwODQABOI7gA4f1QhKcU8REh/VCC1DSVEuTkFTREFRR006VU5CLklRX0NMT1NFUFJJQ0VfQURKLjEwLzIxLzIwMTUBAAAA5QcIAAIAAAAIMjQuOTI0NzUAhuW0uw4f1QhetYgYEh/VCCxDSVEuTkFTREFRR1M6SEEuSVFfQ0xP</t>
  </si>
  <si>
    <t>U0VQUklDRV9BREouMTEvMjUvMjAxNQEAAAArAgIAAgAAAAQzNi42ALZyydkOH9UIGwD2HBIf1QguQ0lRLk5BU0RBUUdTOlRBU1QuSVFfQ0xPU0VQUklDRV9BREouMTEvMTgvMjAxNQEAAADylYYDAgAAAAUxMS41MgAyJB7UDh/VCDaJGRwSH9UIJ0NJUS5OWVNFOkJSLklRX0NMT1NFUFJJQ0VfQURKLjgvMzEvMjAxNQEAAABiwg8AAgAAAAg1MC40NjM2NQDAFGyHDh/VCFAlWBISH9UIJ0NJUS5OWVNFOkJMRC5JUV9DTE9TRVBSSUNFX0FESi43LzYvMjAxNQEAAADMak8QAgAAAAUyOC45OQDgmPtjDh/VCEDzMQ0SH9UIKUNJUS5OWVNFOktSQS5JUV9DTE9TRVBSSUNFX0FESi4xMS8yNS8yMDE1AQAAANBHOQECAAAAAjIyAF0Qx9kOH9UIfFbyHBIf1QgpQ0lRLk5ZU0U6RVNOVC5JUV9DTE9TRVBSSUNFX0FESi45LzIzLzIwMTUBAAAADoeyAwIAAAAFMjYuMzIAlWOynw4f1QhcHBUWEh/VCC1DSVEuTkFTREFRR1M6VklWTy5JUV9DTE9TRVBSSUNFX0FESi45LzI5LzIwMTUBAAAAqWIEAAIAAAAIMTUuNTMwMDkAqPtzmA4f1Qjht/IUEh/VCC5DSVEuTkFTREFRR1M6TEFCTC5JUV9DTE9TRVBSSUNFX0FESi4xMC8yMS8yMDE1AQAAAMxqBAACAAAACDc0LjE1NDgxAA8x8L0OH9UIYRLNGBIf1QgnQ0lRLk5ZU0U6U1lLLklRX0NMT1NFUFJJQ0VfQURKLjgvNy8yMDE1AQAAAJZxAQACAAAACDk3Ljg5OTAxAPTKdXIOH9UI</t>
  </si>
  <si>
    <t>B0hMDxIf1QgsQ0lRLk5BU0RBUUdTOkROS04uSVFfQ0xPU0VQUklDRV9BREouOC80LzIwMTUBAAAAlmc9AQIAAAAINTEuMzcyNjcASOU2Yg4f1QgP8NwMEh/VCC1DSVEuTkFTREFRR006QUtCQS5JUV9DTE9TRVBSSUNFX0FESi45LzI0LzIwMTUBAAAAdygvAgIAAAAFMTEuMTUAfh5OnQ4f1QiJW6IVEh/VCC1DSVEuTkFTREFRR1M6TExOVy5JUV9DTE9TRVBSSUNFX0FESi43LzI5LzIwMTUBAAAAzBImAAIAAAAEMy41MgDPRDhiDh/VCObCzAwSH9UILUNJUS5OQVNEQVFHUzpBTU5CLklRX0NMT1NFUFJJQ0VfQURKLjcvMjkvMjAxNQEAAACHKwYAAgAAAAgyMS41Nzc2OQDC8txqDh/VCGH3Mw4SH9UIKUNJUS5OWVNFOldUVFIuSVFfQ0xPU0VQUklDRV9BREouOC8yNC8yMDE1AQAAAFcmowMDAAAAAACYPLqDDh/VCG7MxBESH9UILUNJUS5OQVNEQVFHUzpBUkVYLklRX0NMT1NFUFJJQ0VfQURKLjcvMjgvMjAxNQEAAAAaYP4BAgAAAAQ0LjI2AH1+Pm0OH9UI9mqODhIf1QgtQ0lRLk5BU0RBUUdTOkRFUk0uSVFfQ0xPU0VQUklDRV9BREouMTAvMi8yMDE1AQAAAJqxdQgCAAAABTI1LjM1ALED7aMOH9UIlzTBFhIf1QgtQ0lRLk5BU0RBUUdTOkRMVEguSVFfQ0xPU0VQUklDRV9BREouOS8xMS8yMDE1AQAAAJ7b0AIDAAAAAAD7YWuUDh/VCExATRQSH9UILUNJUS5OQVNEQVFHTTpSSUNLLklRX0NMT1NFUFJJQ0VfQURK</t>
  </si>
  <si>
    <t>LjYvMTgvMjAxNQEAAABfWwUAAgAAAAgxMS45NTU1NQAxluZUDh/VCOi5yAoSH9UILUNJUS5OQVNEQVFHUzpGT0dPLklRX0NMT1NFUFJJQ0VfQURKLjcvMjgvMjAxNQEAAAALQ0MIAgAAAAUyMC40OQDeF7FwDh/VCK8gCA8SH9UIKkNJUS5OWVNFOlZPWUEuSVFfQ0xPU0VQUklDRV9BREouMTEvMTkvMjAxNQEAAAB5Yg8AAgAAAAg0MS41MDQ2OQDk9NXVDh/VCDe/XRwSH9UILENJUS5OQVNEQVFHUzpJU0JDLklRX0NMT1NFUFJJQ0VfQURKLjcvOS8yMDE1AQAAAEsTWgECAAAACDExLjY3ODQ2AJgGTl4OH9UIKEg3DBIf1QgpQ0lRLk5ZU0U6RFRFLklRX0NMT1NFUFJJQ0VfQURKLjEwLzE0LzIwMTUBAAAAZhEEAAIAAAAINzYuNjE3MDUAk1DDtQ4f1QgU8pwXEh/VCC1DSVEuTkFTREFRR1M6VEJCSy5JUV9DTE9TRVBSSUNFX0FESi45LzExLzIwMTUBAAAAdZEGAAIAAAAEOC4wMwA4GpGSDh/VCIfrBBQSH9UIKENJUS5OWVNFOk9GQy5JUV9DTE9TRVBSSUNFX0FESi44LzEwLzIwMTUBAAAAuUAFAAIAAAAIMjEuMjQwNTIAD95ndw4f1QgFcxsQEh/VCC1DSVEuTkFTREFRR006UEZQVC5JUV9DTE9TRVBSSUNFX0FESi4xMS85LzIwMTUBAAAAWphgAAIAAAAFNzIuNDEACkPryg4f1QhSOqwaEh/VCChDSVEuTllTRTpNU0cuSVFfQ0xPU0VQUklDRV9BREouOC8yNi8yMDE1AQAAAHUyRhEDAAAAAADHsxCMDh/VCP8hCxMS</t>
  </si>
  <si>
    <t>H9UILUNJUS5OQVNEQVFHUzpBT1NMLklRX0NMT1NFUFJJQ0VfQURKLjkvMjQvMjAxNQEAAADWJXkAAgAAAAM3LjgAT1rmlw4f1QgXItMUEh/VCCxDSVEuTkFTREFRR1M6RVhFTC5JUV9DTE9TRVBSSUNFX0FESi43LzYvMjAxNQEAAACybgAAAgAAAAQzLjUxAFsCn1YOH9UI5mcDCxIf1QgpQ0lRLk5ZU0U6SFNULklRX0NMT1NFUFJJQ0VfQURKLjEwLzE0LzIwMTUBAAAAhnMAAAIAAAAIMTUuNjc3MDcA+bdBsA4f1QjAfekWEh/VCCdDSVEuTllTRTpDTC5JUV9DTE9TRVBSSUNFX0FESi44LzI0LzIwMTUBAAAAZwAEAAIAAAAINTguOTIwNjUA4ot7gQ4f1Qj9GXkREh/VCC5DSVEuTkFTREFRR1M6UURFTC5JUV9DTE9TRVBSSUNFX0FESi4xMS8xOS8yMDE1AQAAAInzAQACAAAABTIwLjY2AOq6BtUOH9UII6I8HBIf1QgoQ0lRLk5ZU0U6U0ZTLklRX0NMT1NFUFJJQ0VfQURKLjgvMjUvMjAxNQEAAAB6Nk8PAgAAAAUxNS4xNwCF4HRyDh/VCMfRVQ8SH9UIKENJUS5OWVNFOkFJRy5JUV9DTE9TRVBSSUNFX0FESi43LzIzLzIwMTUBAAAAFNIDAAIAAAAINjEuMjAyNzcAtbu5Zw4f1QhLc78NEh/VCChDSVEuTllTRTpNRFQuSVFfQ0xPU0VQUklDRV9BREouOS8xOC8yMDE1AQAAAHR6AAACAAAACDY3LjA0ODIyAC2ZLJMOH9UIYGceFBIf1QgtQ0lRLk5BU0RBUUdNOlBCSVAuSVFfQ0xPU0VQUklDRV9BREouOC8yMS8yMDE1</t>
  </si>
  <si>
    <t>AQAAAMgLtAACAAAABzE0LjE2NzEA3ti6gw4f1QjFuMMREh/VCCxDSVEuTkFTREFRQ006UkRJLklRX0NMT1NFUFJJQ0VfQURKLjYvMjQvMjAxNQEAAAB6/QMAAgAAAAUxMy4xMgDbN2RgDh/VCBguhgwSH9UIJkNJUS5OWVNFOkdTLklRX0NMT1NFUFJJQ0VfQURKLjkvOS8yMDE1AQAAACEVBgACAAAACTE4MC41MTI3OABZO/GKDh/VCIMi2hISH9UIKUNJUS5OWVNFOkhDQS5JUV9DTE9TRVBSSUNFX0FESi4xMC8yOS8yMDE1AQAAAMH+AwACAAAABDY3LjcAQMXsxA4f1QiVc8sZEh/VCChDSVEuTllTRTpOQlIuSVFfQ0xPU0VQUklDRV9BREouNy8yMi8yMDE1AQAAAHlvBAACAAAACDExLjMyMTE3AMbiuWcOH9UI9a++DRIf1QgpQ0lRLk5ZU0U6RFBMTy5JUV9DTE9TRVBSSUNFX0FESi45LzIxLzIwMTUBAAAALPQfAgIAAAAFMzguNjQAF7y6lg4f1QiTSqkUEh/VCClDSVEuTllTRTpYT1hPLklRX0NMT1NFUFJJQ0VfQURKLjgvMTEvMjAxNQEAAABGigAAAgAAAAUxNS43OADRv/50Dh/VCJEuuA8SH9UIKENJUS5OWVNFOkRBTC5JUV9DTE9TRVBSSUNFX0FESi44LzI0LzIwMTUBAAAARxAEAAIAAAAINDAuNzU3NzUAH+E7gw4f1QguVLsREh/VCChDSVEuTllTRTpCTVMuSVFfQ0xPU0VQUklDRV9BREouOC8yNi8yMDE1AQAAAJzkAwACAAAACDQwLjQzMjQ3AJ/M5YAOH9UIcYFbERIf1QgpQ0lRLk5ZU0U6RENULklRX0NM</t>
  </si>
  <si>
    <t>T1NFUFJJQ0VfQURKLjExLzE5LzIwMTUBAAAA6sY2AAIAAAAIMzUuNDEzNzIABd3Q1A4f1Qi3izQcEh/VCClDSVEuTllTRTpWRVIuSVFfQ0xPU0VQUklDRV9BREouMTAvMzAvMjAxNQEAAAD4UJMHAgAAAAc3LjI3NTgxAMVBSMQOH9UI08i1GRIf1QgtQ0lRLk5BU0RBUUdNOkFFUkkuSVFfQ0xPU0VQUklDRV9BREouNi8yNS8yMDE1AQAAAG7wcgECAAAABTE4LjQyAHYS92AOH9UIHHqaDBIf1QgoQ0lRLk5ZU0U6V1BYLklRX0NMT1NFUFJJQ0VfQURKLjkvMjEvMjAxNQEAAABqn9AHAgAAAAQ3Ljc3ALCAUJ0OH9UIoIepFRIf1QgtQ0lRLk5BU0RBUUdTOlBCWUkuSVFfQ0xPU0VQUklDRV9BREouOC8xOS8yMDE1AQAAAAJqrAcCAAAABTk0LjAzAGeNl3kOH9UIglNsEBIf1QgtQ0lRLk5BU0RBUUNNOk1FRVQuSVFfQ0xPU0VQUklDRV9BREouNy8yMi8yMDE1AQAAAPiCAAACAAAABDEuNjQAEJp8bg4f1QhAMLQOEh/VCChDSVEuTllTRTpFU0wuSVFfQ0xPU0VQUklDRV9BREouOC8xMy8yMDE1AQAAAOsfBAACAAAABTg2LjEyAPCnnnIOH9UIwxNcDxIf1QgoQ0lRLkFNRVg6U0VCLklRX0NMT1NFUFJJQ0VfQURKLjYvMjkvMjAxNQEAAACY3wIAAgAAAAozNDcwLjA5NDUzALW0/lYOH9UINxgNCxIf1QguQ0lRLk5BU0RBUUdTOklCQ1AuSVFfQ0xPU0VQUklDRV9BREouMTAvMjcvMjAxNQEAAAB7RAQAAgAAAAgxMy45MzI0</t>
  </si>
  <si>
    <t>NwBBLrW/Dh/VCHcvHRkSH9UILUNJUS5OQVNEQVFHUzpSVVRILklRX0NMT1NFUFJJQ0VfQURKLjgvMjEvMjAxNQEAAABDggEAAgAAAAgxNS42OTE1MwBHUWd+Dh/VCNagDRESH9UIKUNJUS5OWVNFOlJHUi5JUV9DTE9TRVBSSUNFX0FESi4xMC8yOC8yMDE1AQAAAO+pBAACAAAACDU1LjYwMDI2AJPMR8QOH9UIEqfFGRIf1QgqQ0lRLk5ZU0U6TEtTRC5JUV9DTE9TRVBSSUNFX0FESi4xMS8yNS8yMDE1AQAAAEc6YxIDAAAAAACa7rLZDh/VCEDg6BwSH9UIKENJUS5BTUVYOlBSSy5JUV9DTE9TRVBSSUNFX0FESi44LzEyLzIwMTUBAAAAA9MEAAIAAAAINzguNTMyOTgAnl1Jew4f1QjWrZUQEh/VCCdDSVEuTllTRTpTRC5JUV9DTE9TRVBSSUNFX0FESi44LzI2LzIwMTUBAAAAlKhCAAMAAAAAANpFH4YOH9UIjPkeEhIf1QgsQ0lRLk5BU0RBUUdTOk1BVFcuSVFfQ0xPU0VQUklDRV9BREouNy82LzIwMTUBAAAAth8FAAIAAAAINTEuOTg3MTQAWMMSWw4f1QhQprQLEh/VCC1DSVEuTkFTREFRR006SU9WQS5JUV9DTE9TRVBSSUNFX0FESi44LzE0LzIwMTUBAAAABNVoAgIAAAAENy4xNQAsPb12Dh/VCBcZ+w8SH9UIJ0NJUS5OWVNFOlRXWC5JUV9DTE9TRVBSSUNFX0FESi45LzQvMjAxNQEAAABxYAAAAgAAAAg2Ny4xMzE4MgB71s2NDh/VCA/9SRMSH9UILENJUS5OQVNEQVFHUzpWUkEuSVFfQ0xPU0VQUklDRV9BREou</t>
  </si>
  <si>
    <t>OC8xNC8yMDE1AQAAADcLRQACAAAABTExLjA1AE4UvXYOH9UIWLX7DxIf1QgtQ0lRLk5BU0RBUUdTOk5DTEguSVFfQ0xPU0VQUklDRV9BREouOS8yMi8yMDE1AQAAAO/JPwACAAAABTYwLjIxAHC4MZAOH9UIcOyvExIf1QgsQ0lRLk5BU0RBUUdTOk9OQi5JUV9DTE9TRVBSSUNFX0FESi45LzI4LzIwMTUBAAAAR3oEAAIAAAAIMTIuNzg1NzkAawRImg4f1Qiw/SUVEh/VCC1DSVEuTkFTREFRR1M6Q0NYSS5JUV9DTE9TRVBSSUNFX0FESi42LzI2LzIwMTUBAAAAE0gPAAIAAAAEOC4yOAAs0M1XDh/VCEvWLAsSH9UILUNJUS5OQVNEQVFHUzpNR1JDLklRX0NMT1NFUFJJQ0VfQURKLjkvMjIvMjAxNQEAAAAAYQQAAgAAAAgyNC42MTkzOQCZthGbDh/VCB9UURUSH9UILUNJUS5OQVNEQVFHTTpOTE5LLklRX0NMT1NFUFJJQ0VfQURKLjcvMTMvMjAxNQEAAACVe4wAAgAAAAU0OS45NwBIUOhZDh/VCIpZhAsSH9UIKUNJUS5OWVNFOlRTUy5JUV9DTE9TRVBSSUNFX0FESi4xMS8xMy8yMDE1AQAAAO22BAACAAAACDUyLjA3MDc3ADI9odEOH9UIUDK/GxIf1QgtQ0lRLk5BU0RBUUdTOlBTRE8uSVFfQ0xPU0VQUklDRV9BREouNy8yMS8yMDE1AQAAAPSvJgADAAAAAAAA/DZrDh/VCK98Og4SH9UILUNJUS5OQVNEQVFDTTpBUU1TLklRX0NMT1NFUFJJQ0VfQURKLjkvMzAvMjAxNQEAAADHwVYQAgAAAAQ1LjA3APrTtZkOH9UI</t>
  </si>
  <si>
    <t>U38gFRIf1QgtQ0lRLk5BU0RBUUdTOk1DQkMuSVFfQ0xPU0VQUklDRV9BREouOS8zMC8yMDE1AQAAAILvBQACAAAABzQuOTk2NjIAMTMVnw4f1QjPd+kVEh/VCC1DSVEuTkFTREFRR1M6UUNPTS5JUV9DTE9TRVBSSUNFX0FESi43LzIxLzIwMTUBAAAA1YIAAAIAAAAHNTkuOTIzMgBXV3ViDh/VCFBp7gwSH9UILUNJUS5OQVNEQVFHUzpWUlRVLklRX0NMT1NFUFJJQ0VfQURKLjEwLzgvMjAxNQEAAAAfewYAAgAAAAU1My4zMgAwzdCyDh/VCJBIOxcSH9UIJ0NJUS5OWVNFOlVWRS5JUV9DTE9TRVBSSUNFX0FESi45LzEvMjAxNQEAAAAr8QQAAgAAAAgyMi44NzAwOAD7ziuJDh/VCEkvlRISH9UILUNJUS5OQVNEQVFHUzpBWlBOLklRX0NMT1NFUFJJQ0VfQURKLjgvMTEvMjAxNQEAAAA2YgAAAgAAAAU0Mi4yNADuvkRxDh/VCOkoGA8SH9UILUNJUS5OQVNEQVFHUzpQRklTLklRX0NMT1NFUFJJQ0VfQURKLjgvMTkvMjAxNQEAAACUczAAAgAAAAczNC4zMTYyAJwMhIIOH9UIhK6aERIf1QgoQ0lRLk5ZU0U6U09JLklRX0NMT1NFUFJJQ0VfQURKLjkvMTAvMjAxNQEAAABc+00QAwAAAAAA+2FrlA4f1QiLpEwUEh/VCChDSVEuTllTRTpTUE4uSVFfQ0xPU0VQUklDRV9BREouOS8xMC8yMDE1AQAAAGFrAQACAAAACDEzLjc1Njk2AEn354wOH9UIc/EpExIf1QgnQ0lRLk5ZU0U6Q0kuSVFfQ0xPU0VQUklDRV9BREouOS8x</t>
  </si>
  <si>
    <t>NC8yMDE1AQAAAGOjAgACAAAACTEzOS4yNjM0NwAY/SuTDh/VCGGuGRQSH9UIKUNJUS5OWVNFOkhaTi5JUV9DTE9TRVBSSUNFX0FESi4xMS8xMS8yMDE1AQAAACZXpxACAAAABDkuMDUASUM4zA4f1QgB6+MaEh/VCCdDSVEuTllTRTpQS0cuSVFfQ0xPU0VQUklDRV9BREouOS8yLzIwMTUBAAAARYIBAAIAAAAINjEuMTgyNDkAjF3JiQ4f1QhduaUSEh/VCCxDSVEuTkFTREFRR1M6Q0RLLklRX0NMT1NFUFJJQ0VfQURKLjcvMjcvMjAxNQEAAAB97RkAAgAAAAg1MC4zNzI0OQAEpj5tDh/VCKOnjQ4SH9UILUNJUS5OQVNEQVFHUzpBTVRELklRX0NMT1NFUFJJQ0VfQURKLjgvMjAvMjAxNQEAAACuegUAAgAAAAgzMi42MDEzMgCEm4+KDh/VCLGayBISH9UIKkNJUS5OWVNFOlNIQUsuSVFfQ0xPU0VQUklDRV9BREouMTEvMTAvMjAxNQEAAACdE6YNAgAAAAU0Ni42OACRmGXNDh/VCF9xGhsSH9UILUNJUS5OQVNEQVFHUzpIVUJHLklRX0NMT1NFUFJJQ0VfQURKLjcvMjMvMjAxNQEAAACjTQUAAgAAAAU0MS44OQDadldoDh/VCC502w0SH9UILUNJUS5OQVNEQVFHUzpGTkJHLklRX0NMT1NFUFJJQ0VfQURKLjcvMjMvMjAxNQEAAACOdC8AAgAAAAgxNi4yNjkyMgB3tI5kDh/VCJZqRA0SH9UIKENJUS5OWVNFOkxCLklRX0NMT1NFUFJJQ0VfQURKLjEwLzI3LzIwMTUBAAAAaFsEAAIAAAAIODUuNjIyMjkAmFhCwA4f1QgZ</t>
  </si>
  <si>
    <t>LCgZEh/VCCxDSVEuTkFTREFRR1M6QVJJSS5JUV9DTE9TRVBSSUNFX0FESi44LzcvMjAxNQEAAAChqA4AAgAAAAgzNS43NDQxMQA9a59yDh/VCCC6Vw8SH9UIJkNJUS5OWVNFOlAuSVFfQ0xPU0VQUklDRV9BREouOS8yOC8yMDE1AQAAAIUjaQACAAAABTIwLjQxALH6E58OH9UI06PwFRIf1QgoQ0lRLk5ZU0U6SVBHLklRX0NMT1NFUFJJQ0VfQURKLjcvMjkvMjAxNQEAAABIqAEAAgAAAAgxOS45MzIzOACbr+JhDh/VCHH3vAwSH9UIJ0NJUS5OWVNFOkFHWC5JUV9DTE9TRVBSSUNFX0FESi43LzYvMjAxNQEAAADejgQAAgAAAAgzNy45NzU3OQAkVClnDh/VCOkuqg0SH9UIKUNJUS5OWVNFOkNNQy5JUV9DTE9TRVBSSUNFX0FESi4xMS8yNS8yMDE1AQAAAO8BBAACAAAACDE0LjAzODU0AACuxNkOH9UIvBf0HBIf1QgtQ0lRLk5BU0RBUUdTOkZBU1QuSVFfQ0xPU0VQUklDRV9BREouOS8yMi8yMDE1AQAAAJshBAACAAAACDM0LjMyODkzANYfupYOH9UIBG2rFBIf1QgpQ0lRLk5ZU0U6Qk9YLklRX0NMT1NFUFJJQ0VfQURKLjEwLzI2LzIwMTUBAAAAaLRiAQIAAAAFMTIuODUAzwP8wQ4f1QgW9nAZEh/VCC1DSVEuTkFTREFRR1M6QVJDQi5JUV9DTE9TRVBSSUNFX0FESi43LzI0LzIwMTUBAAAA52EAAAIAAAAIMjguOTg2NzgAZnpraQ4f1QjsJvcNEh/VCChDSVEuTllTRTpXQUFTLklRX0NMT1NFUFJJQ0VfQURKLjgv</t>
  </si>
  <si>
    <t>NS8yMDE1AQAAAOvGaBADAAAAAAD+rT9cDh/VCIP93wsSH9UILkNJUS5OQVNEQVFHUzpFWFBFLklRX0NMT1NFUFJJQ0VfQURKLjExLzEzLzIwMTUBAAAAw3GLAQIAAAAJMTIzLjA2MDg4AO6e0dAOH9UIe8adGxIf1QgnQ0lRLk5ZU0U6TFlCLklRX0NMT1NFUFJJQ0VfQURKLjcvNi8yMDE1AQAAAGgXDAACAAAACDkwLjI5NTg3AJuxLGcOH9UIG6SqDRIf1QgpQ0lRLk5ZU0U6REVJLklRX0NMT1NFUFJJQ0VfQURKLjEwLzIzLzIwMTUBAAAA6CmmAQIAAAAIMjkuMzQ3MDQAGVzYwA4f1Qj+00gZEh/VCChDSVEuTllTRTpDTFcuSVFfQ0xPU0VQUklDRV9BREouNy8yNy8yMDE1AQAAAELSogECAAAABTUzLjg2AEzail8OH9UI2vplDBIf1QgoQ0lRLk5ZU0U6SFZULklRX0NMT1NFUFJJQ0VfQURKLjEwLzIvMjAxNQEAAABoOgQAAgAAAAgyMC44OTAyNQC1FT6iDh/VCNJFgBYSH9UILkNJUS5OQVNEQVFHUzpTU1lTLklRX0NMT1NFUFJJQ0VfQURKLjEwLzE5LzIwMTUBAAAAF4gAAAIAAAAEMjkuNwCW/WvBDh/VCMavURkSH9UIKUNJUS5OWVNFOkNBUlMuSVFfQ0xPU0VQUklDRV9BREouNy8yMy8yMDE1AQAAAAApdAADAAAAAABkW6lqDh/VCN1RLg4SH9UILkNJUS5OQVNEQVFHTTpCU1RDLklRX0NMT1NFUFJJQ0VfQURKLjEwLzIyLzIwMTUBAAAAoF8FAAIAAAACNTMA+NZVuQ4f1QhAjioYEh/VCChDSVEuTllTRTpPSS5J</t>
  </si>
  <si>
    <t>UV9DTE9TRVBSSUNFX0FESi4xMS8yNS8yMDE1AQAAAEd/AAACAAAABTE5LjMxAF0Qx9kOH9UIcDL6HBIf1QgmQ0lRLk5ZU0U6REcuSVFfQ0xPU0VQUklDRV9BREouOS8xLzIwMTUBAAAA3hIEAAIAAAAINjkuNzQxMzgAZtuQhQ4f1QiFCgUSEh/VCCdDSVEuTllTRTpDTkMuSVFfQ0xPU0VQUklDRV9BREouOS8yLzIwMTUBAAAAoWYAAAIAAAAFNjAuMTcAVpf5hw4f1Qgtl2MSEh/VCCpDSVEuTllTRTpQRlNJLklRX0NMT1NFUFJJQ0VfQURKLjExLzE2LzIwMTUBAAAAPiSZDQIAAAAFMTYuMTgAZJ1f0Q4f1QgtmbMbEh/VCC5DSVEuTkFTREFRR1M6Q0xWUy5JUV9DTE9TRVBSSUNFX0FESi4xMC8xNC8yMDE1AQAAAKehhwMCAAAABTkyLjc4AEgRDbgOH9UIfe78FxIf1QgpQ0lRLk5ZU0U6Q1BGLklRX0NMT1NFUFJJQ0VfQURKLjEwLzIzLzIwMTUBAAAA754CAAIAAAAIMjEuMDM4MTQA4oJXuQ4f1QiQliYYEh/VCC5DSVEuTkFTREFRR1M6RkFORy5JUV9DTE9TRVBSSUNFX0FESi4xMS8xMS8yMDE1AQAAAIC+JQoCAAAABTc5LjgzAEQim84OH9UIxBxDGxIf1QgsQ0lRLk5BU0RBUUdTOkFFR04uSVFfQ0xPU0VQUklDRV9BREouOS8xLzIwMTUBAAAAO0YEAAIAAAAFMTcuOTIA8nqBiw4f1Qjy+O0SEh/VCChDSVEuTllTRTpSU0cuSVFfQ0xPU0VQUklDRV9BREouNy8yMy8yMDE1AQAAALHkBQACAAAACDM4LjQ4NTQzAGFQ</t>
  </si>
  <si>
    <t>snAOH9UIpzoFDxIf1QgsQ0lRLk5BU0RBUUdTOlpFVVMuSVFfQ0xPU0VQUklDRV9BREouNy8yLzIwMTUBAAAAbxcFAAIAAAAIMTYuNTY0NzEAR6IpZw4f1Qi3uakNEh/VCC1DSVEuTkFTREFRR1M6SEVMRS5JUV9DTE9TRVBSSUNFX0FESi44LzI4LzIwMTUBAAAA/DsEAAIAAAAFODUuNTYAyv+kgA4f1QgRAVYREh/VCCdDSVEuQVJDQTpJV1YuSVFfQ0xPU0VQUklDRV9BREouNC80LzIwMTYBAAAA+j2GAAIAAAAJMTE3LjkyMDQ1ACrdMfwUH9UIyQys/BQf1QgtQ0lRLk5BU0RBUUdTOkNPTk4uSVFfQ0xPU0VQUklDRV9BREouMTAvMi8yMDE1AQAAAIVJdAACAAAABTI0LjU5APJyc5gOH9UIAQHsFBIf1QgtQ0lRLk5BU0RBUUdTOkhPTkUuSVFfQ0xPU0VQUklDRV9BREouMTEvMy8yMDE1AQAAAEa1QQADAAAAAABpXJLCDh/VCKfqfxkSH9UILUNJUS5OQVNEQVFHTTpISUZTLklRX0NMT1NFUFJJQ0VfQURKLjgvMTMvMjAxNQEAAAA3jAUAAgAAAAkxMTQuMjQ0NzIAoW04dg4f1Qio/esPEh/VCC5DSVEuTkFTREFRR1M6UlZTQi5JUV9DTE9TRVBSSUNFX0FESi4xMC8yNi8yMDE1AQAAAEPIBQACAAAABjQuNzY4MQCDzLW/Dh/VCOQQGRkSH9UILENJUS5OQVNEQVFHUzpMTkNFLklRX0NMT1NFUFJJQ0VfQURKLjkvOC8yMDE1AQAAADG/AgACAAAACDMzLjI4Nzk5AIgM+ocOH9UI0t1wEhIf1QgpQ0lRLk5ZU0U6Sk9ORS5J</t>
  </si>
  <si>
    <t>UV9DTE9TRVBSSUNFX0FESi43LzE3LzIwMTUBAAAAlWRcDgIAAAAHNy41MDM5OACwLq9vDh/VCGFL4A4SH9UIKENJUS5OWVNFOkNZUy5JUV9DTE9TRVBSSUNFX0FESi42LzI5LzIwMTUBAAAAa56oAQIAAAAHNS44NDc5MQAXspBmDh/VCOZblQ0SH9UIKENJUS5OWVNFOkNGWC5JUV9DTE9TRVBSSUNFX0FESi45LzI1LzIwMTUBAAAAXWsJAAIAAAAFMzAuNDMAUoOboQ4f1QgpLGIWEh/VCClDSVEuTllTRTpJR1QuSVFfQ0xPU0VQUklDRV9BREouMTAvMjkvMjAxNQEAAAD1hCYAAgAAAAgxNS4yMTQ0NACZ0ZLCDh/VCCDdfBkSH9UIJ0NJUS5OWVNFOkdFUy5JUV9DTE9TRVBSSUNFX0FESi45LzgvMjAxNQEAAAAbUgUAAgAAAAgxOS44NjY1NQAspQCFDh/VCDaA8RESH9UILUNJUS5OQVNEQVFHUzpTSVZCLklRX0NMT1NFUFJJQ0VfQURKLjcvMjQvMjAxNQEAAAAO3QIAAgAAAAYxNDMuNDQAzSpAXw4f1Qh3VlYMEh/VCCxDSVEuTkFTREFRR006VEJQSC5JUV9DTE9TRVBSSUNFX0FESi43LzEvMjAxNQEAAAASXF0OAgAAAAUxMi41NwBHHtRcDh/VCPE2/QsSH9UIKENJUS5OWVNFOlJTLklRX0NMT1NFUFJJQ0VfQURKLjEwLzIyLzIwMTUBAAAAxQ0FAAIAAAAINTcuNzcyMzQA9KEgvw4f1QhO6/sYEh/VCC1DSVEuTkFTREFRR1M6UEhJSS5JUV9DTE9TRVBSSUNFX0FESi4xMS82LzIwMTUBAAAAwYQEAAIAAAAFMjAuMjUA</t>
  </si>
  <si>
    <t>5B9Uxw4f1QhHMigaEh/VCC5DSVEuTkFTREFRR1M6SEZXQS5JUV9DTE9TRVBSSUNFX0FESi4xMC8zMC8yMDE1AQAAAL21BQACAAAACDE3LjIzNDI1AKqek8gOH9UIyglbGhIf1QgpQ0lRLk5ZU0U6VVNOQS5JUV9DTE9TRVBSSUNFX0FESi4xMS8yLzIwMTUBAAAADpoFAAIAAAAFNjUuMTcAfCQ8xg4f1Qho+vsZEh/VCChDSVEuTllTRTpPTUYuSVFfQ0xPU0VQUklDRV9BREouNi8xNi8yMDE1AQAAANIODwACAAAABTQ3LjY0ABEyXlQOH9UIVdaxChIf1QgnQ0lRLk5ZU0U6U1lYLklRX0NMT1NFUFJJQ0VfQURKLjkvOC8yMDE1AQAAABoxBQACAAAABjguODU0NACqo8qGDh/VCDbcLxISH9UIKENJUS5OWVNFOkpPRS5JUV9DTE9TRVBSSUNFX0FESi4xMS80LzIwMTUBAAAAJN8CAAIAAAAFMTkuNzkAoQ6qyQ4f1QjaK4MaEh/VCC1DSVEuTkFTREFRR1M6Q1ZMVC5JUV9DTE9TRVBSSUNFX0FESi43LzMwLzIwMTUBAAAApWgAAAIAAAAEMzcuNgD9qTlwDh/VCHFo+A4SH9UIKUNJUS5OWVNFOlJMSi5JUV9DTE9TRVBSSUNFX0FESi4xMC8yMi8yMDE1AQAAAMgFEAACAAAACDIzLjI1NTU5AKAvCrwOH9UIP0mNGBIf1QgpQ0lRLk5ZU0U6QVNDLklRX0NMT1NFUFJJQ0VfQURKLjEwLzIyLzIwMTUBAAAAuaJUCAIAAAAIMTEuNDE2MTkA4XxSug4f1QhhHE4YEh/VCCpDSVEuTllTRTpSTEdZLklRX0NMT1NFUFJJQ0VfQURKLjEx</t>
  </si>
  <si>
    <t>LzE3LzIwMTUBAAAA4iSaAQIAAAAINDAuODU5MTgAxPdJ0w4f1QgrTv0bEh/VCCdDSVEuTllTRTpHQ08uSVFfQ0xPU0VQUklDRV9BREouOC81LzIwMTUBAAAAnjEEAAIAAAAFNjQuMDYAkSn2eA4f1Qh1Q04QEh/VCC1DSVEuTkFTREFRR1M6RlNUUi5JUV9DTE9TRVBSSUNFX0FESi45LzE2LzIwMTUBAAAAL/8BAAIAAAAIMTUuMTQxNjQAsl36lA4f1Qi41VoUEh/VCCdDSVEuTllTRTpITFguSVFfQ0xPU0VQUklDRV9BREouOC8zLzIwMTUBAAAAY2sBAAIAAAAEOC4wOADz6uJsDh/VCMcLgQ4SH9UILkNJUS5OQVNEQVFHUzpBVkFWLklRX0NMT1NFUFJJQ0VfQURKLjEwLzE2LzIwMTUBAAAAjI0ZAAIAAAAFMjEuMzQAV+mWrw4f1QjgRssWEh/VCChDSVEuTllTRTpJQk0uSVFfQ0xPU0VQUklDRV9BREouOC8xNy8yMDE1AQAAAN62AQACAAAACTE0NS4wMzg1NwBtiENxDh/VCHAaHg8SH9UIKUNJUS5OWVNFOkNJVkkuSVFfQ0xPU0VQUklDRV9BREouOS8yMy8yMDE1AQAAAKnNGQICAAAABTI3LjE4AB98V50OH9UIXTWrFRIf1QgpQ0lRLk5ZU0U6TVJDLklRX0NMT1NFUFJJQ0VfQURKLjExLzIwLzIwMTUBAAAAB2WmAgIAAAAFMTMuOTkAFy5G1w4f1QhlBIgcEh/VCClDSVEuTllTRTpLQU1OLklRX0NMT1NFUFJJQ0VfQURKLjgvMjQvMjAxNQEAAAAvTwQAAgAAAAgzNi43MDk0NAD2OmOHDh/VCP6oUhISH9UIKUNJUS5O</t>
  </si>
  <si>
    <t>WVNFOldGVC5JUV9DTE9TRVBSSUNFX0FESi4xMC8yNi8yMDE1AQAAAElwCAACAAAABDkuNjEAA/qAvg4f1QgoZ+YYEh/VCChDSVEuTllTRTpXQVQuSVFfQ0xPU0VQUklDRV9BREouMTEvNi8yMDE1AQAAAHuOAAACAAAABjEzMi40OACSQSvJDh/VCBmXdRoSH9UILUNJUS5OQVNEQVFHUzpST0NLLklRX0NMT1NFUFJJQ0VfQURKLjYvMTgvMjAxNQEAAAAfGgUAAgAAAAUyMC42OQCvpVdUDh/VCGfZpgoSH9UIKUNJUS5OWVNFOkRBVEEuSVFfQ0xPU0VQUklDRV9BREouNi8yNS8yMDE1AQAAAA9GrgACAAAABjEyMC41NgCtyeZZDh/VCJpiiQsSH9UIKUNJUS5OWVNFOkpCTC5JUV9DTE9TRVBSSUNFX0FESi4xMC8yOC8yMDE1AQAAAE53AQACAAAACDIyLjQwNjYzAMXNQsAOH9UIGrYeGRIf1QgoQ0lRLk5ZU0U6RkJIUy5JUV9DTE9TRVBSSUNFX0FESi44LzMvMjAxNQEAAAAONfoBAgAAAAg0Ni4yNTIzNQCKtJ9qDh/VCPucJg4SH9UIKUNJUS5OWVNFOkVYUFIuSVFfQ0xPU0VQUklDRV9BREouOS8xNi8yMDE1AQAAANmXQAACAAAABTE5LjU0AB3H/JEOH9UIowvjExIf1QgoQ0lRLk5ZU0U6R01SRS5JUV9DTE9TRVBSSUNFX0FESi42LzUvMjAxNQEAAABLVnsIAgAAAAcwLjI1MDA4AHGH11UOH9UIq3rnChIf1QgoQ0lRLk5ZU0U6VFJUWC5JUV9DTE9TRVBSSUNFX0FESi43LzIvMjAxNQEAAABhJuUQAwAAAAAAen64YA4f</t>
  </si>
  <si>
    <t>1Qil+IwMEh/VCChDSVEuTllTRTpFWEMuSVFfQ0xPU0VQUklDRV9BREouOC8xOC8yMDE1AQAAAPWEBAACAAAACDMxLjEyNjY0AJ7dUXYOH9UIoMzdDxIf1QgtQ0lRLk5BU0RBUUNNOlZJVkUuSVFfQ0xPU0VQUklDRV9BREouNy8zMC8yMDE1AQAAACbpiwIDAAAAAAC4101qDh/VCGg+Gw4SH9UIKENJUS5OWVNFOkxXLklRX0NMT1NFUFJJQ0VfQURKLjExLzI1LzIwMTUBAAAAlndQFgMAAAAAAOrYs9kOH9UIdQvnHBIf1QgtQ0lRLk5BU0RBUUdTOkhCQU4uSVFfQ0xPU0VQUklDRV9BREouNy8yOC8yMDE1AQAAAFZABAACAAAACDExLjAzNTQ4AN4XsXAOH9UIw0cIDxIf1QgoQ0lRLk5ZU0U6TlBUTi5JUV9DTE9TRVBSSUNFX0FESi44LzcvMjAxNQEAAAA0bhsAAgAAAAQ1Ljc2APUHVnsOH9UILjqeEBIf1QgsQ0lRLk5BU0RBUUdTOk9SSVQuSVFfQ0xPU0VQUklDRV9BREouOS8xLzIwMTUBAAAAbT4TAAIAAAAIMTIuNzk1NjcA6VOBiw4f1QhCvO4SEh/VCChDSVEuTllTRTpNTFAuSVFfQ0xPU0VQUklDRV9BREouMTAvOS8yMDE1AQAAAHJgBAACAAAABDUuMTgAeB/Ysg4f1Qi+oEkXEh/VCC5DSVEuTkFTREFRR1M6Rk9HTy5JUV9DTE9TRVBSSUNFX0FESi4xMC8yMy8yMDE1AQAAAAtDQwgCAAAABDE1LjUAfPb4wQ4f1Qg8sWwZEh/VCCdDSVEuTllTRTpQTk0uSVFfQ0xPU0VQUklDRV9BREouOC82LzIwMTUBAAAAyY0E</t>
  </si>
  <si>
    <t>AAIAAAAIMjQuOTMxNTYAQ+zWdg4f1QgS1P8PEh/VCC1DSVEuTkFTREFRR1M6R0VSTi5JUV9DTE9TRVBSSUNFX0FESi44LzIwLzIwMTUBAAAAOEsDAAIAAAAEMi45OAC6tmSEDh/VCJ3v4RESH9UILUNJUS5OQVNEQVFHUzpQU01ULklRX0NMT1NFUFJJQ0VfQURKLjcvMTcvMjAxNQEAAAAJwQUAAgAAAAg5OC42ODczMQBP3tttDh/VCB3Log4SH9UIKUNJUS5OWVNFOkVTVEUuSVFfQ0xPU0VQUklDRV9BREouMTEvNC8yMDE1AQAAAOiFvA0CAAAABTE0LjQ1AIkNmMcOH9UIruw5GhIf1QgnQ0lRLk5ZU0U6Q0RSLklRX0NMT1NFUFJJQ0VfQURKLjgvNC8yMDE1AQAAALDyAwACAAAABzYuMjY5MjQAD5Gxbw4f1QgxjN0OEh/VCC1DSVEuTkFTREFRR1M6VFRTLklRX0NMT1NFUFJJQ0VfQURKLjEwLzI4LzIwMTUBAAAAWplDAAIAAAAIMTQuMDk5NDMAcn5HxA4f1Qj7yccZEh/VCChDSVEuTllTRTpDSEsuSVFfQ0xPU0VQUklDRV9BREouNy8zMC8yMDE1AQAAABHxBAACAAAABDguOTcAXDA+bQ4f1QjNZpAOEh/VCChDSVEuTllTRTpKTkouSVFfQ0xPU0VQUklDRV9BREouOS8yNS8yMDE1AQAAAJ0hAgACAAAACDg2LjE1MDcyANhz2JoOH9UIngw7FRIf1QgtQ0lRLk5BU0RBUUdTOklYWVMuSVFfQ0xPU0VQUklDRV9BREouMTAvMi8yMDE1AQAAAHoGBgACAAAACDExLjA2NDg5AN60D58OH9UIBh74FRIf1QgtQ0lRLk5BU0RB</t>
  </si>
  <si>
    <t>UUdTOkhDU0cuSVFfQ0xPU0VQUklDRV9BREouOS8xMS8yMDE1AQAAACk7BAACAAAACDMyLjU3MDQzADfg/ZQOH9UI0j1hFBIf1QgpQ0lRLk5ZU0U6Uk1ELklRX0NMT1NFUFJJQ0VfQURKLjEwLzIwLzIwMTUBAAAA5DAFAAIAAAAINTQuMjE5NTcAkQEauw4f1QjslHIYEh/VCChDSVEuTllTRTpGSVMuSVFfQ0xPU0VQUklDRV9BREouMTEvMi8yMDE1AQAAAKzTmQACAAAACDcxLjQwOTEzALYaSMQOH9UIghi2GRIf1QgoQ0lRLk5ZU0U6RU5TLklRX0NMT1NFUFJJQ0VfQURKLjExLzIvMjAxNQEAAAASbAkAAgAAAAg2My4xODYxNgCzG+nEDh/VCBc80xkSH9UILENJUS5OQVNEQVFHTTpQUk1XLklRX0NMT1NFUFJJQ0VfQURKLjgvNC8yMDE1AQAAAM1rWwECAAAABDYuNjQAPp39bg4f1Qip8L8OEh/VCChDSVEuTllTRTpTUkUuSVFfQ0xPU0VQUklDRV9BREouOS8yOC8yMDE1AQAAAC7XAQACAAAACDg4Ljc0NDAxAAjZPqIOH9UIlHN4FhIf1QgtQ0lRLk5BU0RBUUdTOkFYT04uSVFfQ0xPU0VQUklDRV9BREouOS8xOC8yMDE1AQAAAKtp7xECAAAABTE1Ljk3ANLPkY8OH9UIlbWRExIf1QgnQ0lRLk5ZU0U6Q0NPLklRX0NMT1NFUFJJQ0VfQURKLjkvOS8yMDE1AQAAAP6SZgECAAAABjQuMzI3OACz5biMDh/VCDGVHRMSH9UIJ0NJUS5OWVNFOkNCVS5JUV9DTE9TRVBSSUNFX0FESi45LzkvMjAxNQEAAACkAQQAAgAAAAgz</t>
  </si>
  <si>
    <t>My4zMTkyNwANux+GDh/VCChUGRISH9UIKUNJUS5OWVNFOkFWQi5JUV9DTE9TRVBSSUNFX0FESi4xMS8xNi8yMDE1AQAAALUFBQACAAAACTE2NC4yNTA0NgCsfefPDh/VCEuVfBsSH9UIKUNJUS5OWVNFOkNISC5JUV9DTE9TRVBSSUNFX0FESi4xMC8yMy8yMDE1AQAAABqoBQACAAAACDQ4LjM0NTQyANZOVb4OH9UIrNrUGBIf1QgtQ0lRLk5BU0RBUUdTOkFHWVMuSVFfQ0xPU0VQUklDRV9BREouMTAvMi8yMDE1AQAAALuIBAACAAAABTEwLjk0APTFAaEOH9UIXddIFhIf1QgsQ0lRLk5BU0RBUUdNOldMQi5JUV9DTE9TRVBSSUNFX0FESi45LzE2LzIwMTUBAAAAhskEAAIAAAAFMTUuMzEA17p6jg4f1QiYkGITEh/VCC5DSVEuTkFTREFRR1M6VVZTUC5JUV9DTE9TRVBSSUNFX0FESi4xMC8yNy8yMDE1AQAAACy/BAACAAAACDE4LjI3NjE5ADha+MEOH9UIMhVjGRIf1QgpQ0lRLk5ZU0U6VEVSLklRX0NMT1NFUFJJQ0VfQURKLjEwLzEzLzIwMTUBAAAACHIBAAIAAAAIMTcuNzk2NjYAL0Nfsw4f1QjZH1gXEh/VCChDSVEuTllTRTpMUS5JUV9DTE9TRVBSSUNFX0FESi4xMS8xOS8yMDE1AQAAAGXMTA8CAAAABTE0LjY3ABZq1tUOH9UIHClbHBIf1QgnQ0lRLk5ZU0U6Q1NVLklRX0NMT1NFUFJJQ0VfQURKLjkvMS8yMDE1AQAAAGemBQACAAAABTIwLjQ5AFqwY4cOH9UIlXJPEhIf1QgnQ0lRLk5ZU0U6TU8uSVFfQ0xP</t>
  </si>
  <si>
    <t>U0VQUklDRV9BREouMTAvMi8yMDE1AQAAAHSFBAACAAAABjUxLjAxMQD2dvigDh/VCPMxQxYSH9UILkNJUS5OQVNEQVFHUzpBTVRELklRX0NMT1NFUFJJQ0VfQURKLjEwLzE5LzIwMTUBAAAArnoFAAIAAAAIMzAuOTM5MDYAMvxVuQ4f1QgOGSoYEh/VCC1DSVEuTkFTREFRQ006VklWRS5JUV9DTE9TRVBSSUNFX0FESi42LzI2LzIwMTUBAAAAJumLAgMAAAAAAPyWGFoOH9UILZuKCxIf1QgoQ0lRLk5ZU0U6U01HLklRX0NMT1NFUFJJQ0VfQURKLjcvMTMvMjAxNQEAAABJ6gQAAgAAAAg1Ny4wOTA4OQAduipXDh/VCJzeFQsSH9UIJ0NJUS5OWVNFOlNWVS5JUV9DTE9TRVBSSUNFX0FESi45LzgvMjAxNQEAAABdqwQAAgAAAAU1OS4wOABmNziLDh/VCMF53xISH9UILkNJUS5OQVNEQVFHUzpQV09ELklRX0NMT1NFUFJJQ0VfQURKLjEwLzIxLzIwMTUBAAAAjLwFAAIAAAAIMzguMDc0MTkAurwmvQ4f1QiGIKoYEh/VCC1DSVEuTkFTREFRR1M6QVJDQi5JUV9DTE9TRVBSSUNFX0FESi44LzExLzIwMTUBAAAA52EAAAIAAAAIMzIuMjg5NTgAuTuJdQ4f1QgMi8QPEh/VCChDSVEuTllTRTpJSEMuSVFfQ0xPU0VQUklDRV9BREouOC8yMS8yMDE1AQAAACFEBAACAAAACDEyLjI5Njk0ANtzI4kOH9UINZKLEhIf1QgoQ0lRLkFNRVg6Q1RPLklRX0NMT1NFUFJJQ0VfQURKLjgvMTgvMjAxNQEAAAApBQQAAgAAAAg1NS42NDg2</t>
  </si>
  <si>
    <t>OAAQp2RyDh/VCEl1SQ8SH9UILkNJUS5OQVNEQVFHUzpQR05YLklRX0NMT1NFUFJJQ0VfQURKLjExLzE5LzIwMTUBAAAA0LEFAAIAAAAENi42NwAjjP7VDh/VCEIHYhwSH9UIKUNJUS5OWVNFOkJFTC5JUV9DTE9TRVBSSUNFX0FESi4xMS8xMS8yMDE1AQAAADMMCAACAAAABTEwLjQzAJ7aQc0OH9UI510HGxIf1QgpQ0lRLk5ZU0U6Q0FMLklRX0NMT1NFUFJJQ0VfQURKLjExLzExLzIwMTUBAAAAfesDAAIAAAAIMjguNTExMzMAJGZgzQ4f1QiLCBQbEh/VCChDSVEuTllTRTpDVkcuSVFfQ0xPU0VQUklDRV9BREouOC8xMC8yMDE1AQAAAA30BQACAAAACDIyLjg4NTIyAB8dn3IOH9UIrfJYDxIf1QgtQ0lRLk5BU0RBUUdTOlBPREQuSVFfQ0xPU0VQUklDRV9BREouMTEvNi8yMDE1AQAAAJxxCQACAAAABTM2LjA5ACDILMkOH9UI0j9wGhIf1QgoQ0lRLk5ZU0U6V1IuSVFfQ0xPU0VQUklDRV9BREouMTEvMjAvMjAxNQEAAACQUQQAAgAAAAg0MC4yMTc5MwCOsJ/WDh/VCOJ7dBwSH9UIKUNJUS5OWVNFOlJISS5JUV9DTE9TRVBSSUNFX0FESi4xMC8yMS8yMDE1AQAAAN84BAACAAAACDUwLjI2NjU4AJXztb8OH9UI1qMUGRIf1QgoQ0lRLk5ZU0U6U0VFLklRX0NMT1NFUFJJQ0VfQURKLjEwLzkvMjAxNQEAAAAE1wUAAgAAAAg0Ny41OTYzNwADOt63Dh/VCFuE7RcSH9UIKUNJUS5OWVNFOkRCRC5JUV9DTE9TRVBSSUNF</t>
  </si>
  <si>
    <t>X0FESi4xMC8yMS8yMDE1AQAAAA8SBAACAAAACDMzLjAyNDM4ADWpr7gOH9UIjmARGBIf1QgsQ0lRLk5BU0RBUUdTOkNNQ08uSVFfQ0xPU0VQUklDRV9BREouOS85LzIwMTUBAAAA3kgFAAIAAAAIMTguNzE0MDIAXE7Giw4f1QhgxfMSEh/VCC5DSVEuTkFTREFRR006TldGTC5JUV9DTE9TRVBSSUNFX0FESi4xMS8xOS8yMDE1AQAAAHDRBQACAAAACDE3LjYwNDQ2ANS/PNUOH9UIyONCHBIf1QgoQ0lRLk5ZU0U6UkYuSVFfQ0xPU0VQUklDRV9BREouMTAvMjYvMjAxNQEAAAAxJAQAAgAAAAc4Ljg4NjUxAMMSPsAOH9UIeXUhGRIf1QgsQ0lRLk5BU0RBUUdNOlVOVFkuSVFfQ0xPU0VQUklDRV9BREouNy82LzIwMTUBAAAAK6AFAAIAAAAHOC41OTU2MgDUok5eDh/VCBbtMwwSH9UIKUNJUS5OWVNFOktFWS5JUV9DTE9TRVBSSUNFX0FESi4xMS8xOC8yMDE1AQAAAKAGBQACAAAABzEyLjU1MDEAB0PW1Q4f1QiKOFwcEh/VCClDSVEuTllTRTpGTE9XLklRX0NMT1NFUFJJQ0VfQURKLjcvMjkvMjAxNQEAAADbhWwQAwAAAAAAt0mMYg4f1Qg3jfkMEh/VCClDSVEuTllTRTpMVUsuSVFfQ0xPU0VQUklDRV9BREouMTAvMTIvMjAxNQEAAACvWgQAAgAAAAgyMC4xMTUyMwCqv1a5Dh/VCEhEKBgSH9UILENJUS5OQVNEQVFHUzpIU1RNLklRX0NMT1NFUFJJQ0VfQURKLjgvNC8yMDE1AQAAAEphAQACAAAABTI3LjIxAEw2fW4O</t>
  </si>
  <si>
    <t>H9UIz9SwDhIf1QgnQ0lRLk5ZU0U6UEUuSVFfQ0xPU0VQUklDRV9BREouOC8xMy8yMDE1AQAAALaBnA8CAAAABDE1LjkAZNw6eg4f1QhYZn8QEh/VCC1DSVEuTkFTREFRR1M6R0JDSS5JUV9DTE9TRVBSSUNFX0FESi45LzE0LzIwMTUBAAAAXCYEAAIAAAAIMjQuNDQzNDEAKLn9lA4f1QhEUWIUEh/VCC1DSVEuTkFTREFRR1M6TlNJVC5JUV9DTE9TRVBSSUNFX0FESi45LzE3LzIwMTUBAAAAIiQFAAIAAAAFMjUuNDIAbP1ilA4f1QhPnD4UEh/VCC5DSVEuTkFTREFRR1M6Rk9STS5JUV9DTE9TRVBSSUNFX0FESi4xMC8xNC8yMDE1AQAAAOhvAAACAAAABDcuMTQAFdUztg4f1Qjz1KoXEh/VCC1DSVEuTkFTREFRR1M6RlJBTi5JUV9DTE9TRVBSSUNFX0FESi42LzI2LzIwMTUBAAAAVjGrBQIAAAAFMTMuODUAKHI7WA4f1QgMsj4LEh/VCChDSVEuTllTRTpETFIuSVFfQ0xPU0VQUklDRV9BREouNy8yMS8yMDE1AQAAAER8qAACAAAACDYwLjg4NTYzAPzCimIOH9UIPyH+DBIf1QgpQ0lRLkFNRVg6R1NBVC5JUV9DTE9TRVBSSUNFX0FESi43LzI3LzIwMTUBAAAAFpcYAAIAAAAEMi4xMgBvhH1uDh/VCNnvtg4SH9UIJ0NJUS5OWVNFOlJILklRX0NMT1NFUFJJQ0VfQURKLjcvMjgvMjAxNQEAAAAFhAAAAgAAAAYxMDIuNzEAy0bCaQ4f1Qg2ewcOEh/VCChDSVEuTllTRTpDWE8uSVFfQ0xPU0VQUklDRV9BREouMTEvOS8y</t>
  </si>
  <si>
    <t>MDE1AQAAABppAAACAAAABjExMS41MwAha3rIDh/VCDSqWRoSH9UILUNJUS5OQVNEQVFHUzpCVVNFLklRX0NMT1NFUFJJQ0VfQURKLjkvMTYvMjAxNQEAAAAFsAUAAgAAAAgxNy4zMDU5NgAKh2aSDh/VCGuT9hMSH9UILUNJUS5OQVNEQVFHUzpLSVJLLklRX0NMT1NFUFJJQ0VfQURKLjgvMjYvMjAxNQEAAABedwAAAgAAAAUyMy4xMwBCpnd9Dh/VCAqM6BASH9UIKENJUS5OWVNFOlNGLklRX0NMT1NFUFJJQ0VfQURKLjEwLzI4LzIwMTUBAAAAe6gEAAIAAAAINDUuOTUxNzkAC6qJwg4f1QjIXncZEh/VCChDSVEuTllTRTpNV0EuSVFfQ0xPU0VQUklDRV9BREouMTAvNS8yMDE1AQAAAObDngACAAAABzguMDQyNjEAk/JBsA4f1QjofOAWEh/VCC1DSVEuTkFTREFRR1M6V0xUVy5JUV9DTE9TRVBSSUNFX0FESi45LzEwLzIwMTUBAAAAD48AAAIAAAAJMTA5LjY2NjQ4AKiajI0OH9UIIGQ+ExIf1QguQ0lRLk5BU0RBUUdTOkJSRVcuSVFfQ0xPU0VQUklDRV9BREouMTAvMjMvMjAxNQEAAACagwAAAgAAAAQ4LjA4AIkC1cAOH9UI/6I6GRIf1QgqQ0lRLk5ZU0U6Q0FERS5JUV9DTE9TRVBSSUNFX0FESi4xMS8xOC8yMDE1AQAAAJINCAADAAAAAACWEmDRDh/VCB9NshsSH9UIKENJUS5OWVNFOkVOWi5JUV9DTE9TRVBSSUNFX0FESi4xMS8yLzIwMTUBAAAABB4EAAIAAAAEMy44MgAdwJHCDh/VCLz3ghkSH9UIKENJUS5O</t>
  </si>
  <si>
    <t>WVNFOkVPRy5JUV9DTE9TRVBSSUNFX0FESi4xMS8yLzIwMTUBAAAAXB0EAAIAAAAIODQuNzUyNjUAaVySwg4f1Qhnw38ZEh/VCClDSVEuTllTRTpST1AuSVFfQ0xPU0VQUklDRV9BREouMTEvMTcvMjAxNQEAAADfWAAAAgAAAAkxODMuMzA5NzIAHdeA0w4f1Qg7v/8bEh/VCC1DSVEuTkFTREFRR006UVROVC5JUV9DTE9TRVBSSUNFX0FESi43LzIxLzIwMTUBAAAA/wmADwIAAAAEMTUuNwA0OlhoDh/VCG3G2Q0SH9UILUNJUS5OQVNEQVFHUzpBTUdOLklRX0NMT1NFUFJJQ0VfQURKLjEwLzkvMjAxNQEAAADwYAAAAgAAAAkxNDIuMDI4OTYA1mlBsA4f1QiWeesWEh/VCC5DSVEuTkFTREFRR1M6VlJUUy5JUV9DTE9TRVBSSUNFX0FESi4xMC8xMy8yMDE1AQAAAL4uBQACAAAACDk3LjUxOTczAJMzhLQOH9UIWsmKFxIf1QgpQ0lRLk5ZU0U6U1RFLklRX0NMT1NFUFJJQ0VfQURKLjEwLzEyLzIwMTUBAAAA34cAAAIAAAAINjUuMTU4MzYAmNy5vA4f1QgBbZgYEh/VCChDSVEuTllTRTpFR04uSVFfQ0xPU0VQUklDRV9BREouOC8xOS8yMDE1AQAAAHitAgACAAAACDUxLjUxMjU3APNrCIIOH9UIxviIERIf1QgrQ0lRLk5BU0RBUUdTOkdULklRX0NMT1NFUFJJQ0VfQURKLjExLzUvMjAxNQEAAABNNQQAAgAAAAYzMi4wODgAQyj+yg4f1QgyW64aEh/VCCdDSVEuTllTRTpXVS5JUV9DTE9TRVBSSUNFX0FESi45LzI5LzIw</t>
  </si>
  <si>
    <t>MTUBAAAAYOANAAIAAAAIMTYuOTE2OTMAX2wuog4f1Qg6hHAWEh/VCC1DSVEuTkFTREFRR1M6TlRSSS5JUV9DTE9TRVBSSUNFX0FESi4xMC82LzIwMTUBAAAArFUGAAIAAAAIMjQuNzgzNjgAhcyfsQ4f1Qh6lxUXEh/VCChDSVEuTllTRTpDQUkuSVFfQ0xPU0VQUklDRV9BREouOC8yMS8yMDE1AQAAAA6rzAACAAAABTEyLjUzAIhjpIAOH9UIEk1YERIf1QgsQ0lRLk5BU0RBUUdTOklSQlQuSVFfQ0xPU0VQUklDRV9BREouOC81LzIwMTUBAAAAO04IAAIAAAAFMzAuNDMANGc6eg4f1Qje6YIQEh/VCClDSVEuQU1FWDpNQ0YuSVFfQ0xPU0VQUklDRV9BREouMTAvMTIvMjAxNQEAAADcVwYAAgAAAAQ5LjQ3AFrdR5oOH9UIHF4wFRIf1QgoQ0lRLk5ZU0U6SENBLklRX0NMT1NFUFJJQ0VfQURKLjgvMjgvMjAxNQEAAADB/gMAAgAAAAU4OC44MgAa7+57Dh/VCBxatBASH9UILENJUS5OQVNEQVFHUzpNR0kuSVFfQ0xPU0VQUklDRV9BREouMTEvNi8yMDE1AQAAAOECmAACAAAABDkuNzkA5B9Uxw4f1QjMICcaEh/VCChDSVEuTllTRTpGVUwuSVFfQ0xPU0VQUklDRV9BREouMTEvOS8yMDE1AQAAAD0uBAACAAAACDM4LjEyMTQxAGCYt8MOH9UIUJKgGRIf1QgoQ0lRLk5ZU0U6Q1RCLklRX0NMT1NFUFJJQ0VfQURKLjgvMTMvMjAxNQEAAAAGBgQAAgAAAAgzNy43NTMzNABWWal7Dh/VCN3SqRASH9UILkNJUS5OQVNEQVFH</t>
  </si>
  <si>
    <t>UzpaQlJBLklRX0NMT1NFUFJJQ0VfQURKLjExLzIwLzIwMTUBAAAAEAEGAAIAAAAFNzQuODkAbb0Q0Q4f1QjNQKUbEh/VCC1DSVEuTkFTREFRR1M6VVZTUC5JUV9DTE9TRVBSSUNFX0FESi44LzIwLzIwMTUBAAAALL8EAAIAAAAIMTcuNjg2MzUAl4qkgA4f1Qg8JlgREh/VCCdDSVEuTllTRTpGRVQuSVFfQ0xPU0VQUklDRV9BREouOS85LzIwMTUBAAAAC+iTAQIAAAAFMTQuMzgAKqCjhQ4f1QgtwBQSEh/VCCxDSVEuTkFTREFRR1M6SEFJTi5JUV9DTE9TRVBSSUNFX0FESi44LzYvMjAxNQEAAAAETgYAAgAAAAQ2OS42AEjkaHQOH9UIHQCeDxIf1QgvQ0lRLk5BU0RBUUdTOkFSVE4uQS5JUV9DTE9TRVBSSUNFX0FESi43LzIzLzIwMTUBAAAAItcDAAIAAAAIMjAuMDc0OTEAVr4SaQ4f1QjtAfYNEh/VCC1DSVEuTkFTREFRR1M6U0NITi5JUV9DTE9TRVBSSUNFX0FESi44LzMxLzIwMTUBAAAAiBwFAAIAAAAIMTYuMDAwNjYAu9ikgA4f1QhLdlYREh/VCClDSVEuTllTRTpUUlRYLklRX0NMT1NFUFJJQ0VfQURKLjgvMjUvMjAxNQEAAABhJuUQAwAAAAAAmFvjgA4f1QjGuGUREh/VCCdDSVEuTllTRTpOT1cuSVFfQ0xPU0VQUklDRV9BREouOS84LzIwMTUBAAAAv3ReAQIAAAAFNzMuMzMA42HGiw4f1Qg1UPMSEh/VCCxDSVEuTkFTREFRR1M6UExVUy5JUV9DTE9TRVBSSUNFX0FESi44LzQvMjAxNQEAAACXewAAAgAA</t>
  </si>
  <si>
    <t>AAUzNy4zNgBPYBJZDh/VCFw+YwsSH9UIKENJUS5OWVNFOlNSVC5JUV9DTE9TRVBSSUNFX0FESi44LzMxLzIwMTUBAAAAOogFAAIAAAAEMy42NQBF72WEDh/VCI706BESH9UILENJUS5OQVNEQVFHUzpHTFJFLklRX0NMT1NFUFJJQ0VfQURKLjkvOC8yMDE1AQAAAA542wECAAAABTI0Ljc4ANq7+ZEOH9UIoAPwExIf1QgoQ0lRLk5ZU0U6Uk1ELklRX0NMT1NFUFJJQ0VfQURKLjcvMTcvMjAxNQEAAADkMAUAAgAAAAg1NC43NjU5MwCwLq9vDh/VCLOZ4A4SH9UILUNJUS5OQVNEQVFDTTpDUFJYLklRX0NMT1NFUFJJQ0VfQURKLjcvMTYvMjAxNQEAAADX300AAgAAAAQ1LjIyAKrvqGEOH9UIBsSvDBIf1QgtQ0lRLk5BU0RBUUdTOk5XUFguSVFfQ0xPU0VQUklDRV9BREouNy8xNi8yMDE1AQAAACKaBQACAAAABTE4LjY2ABaey1gOH9UIisJSCxIf1QgnQ0lRLk5ZU0U6V1IuSVFfQ0xPU0VQUklDRV9BREouOC8zMS8yMDE1AQAAAJBRBAACAAAACDM0LjA1NjI4ALP5VoQOH9UIrZjcERIf1QgnQ0lRLk5ZU0U6QUEuSVFfQ0xPU0VQUklDRV9BREouOS8xMC8yMDE1AQAAAL2eDRYDAAAAAABhmvmUDh/VCARpXxQSH9UIKENJUS5OWVNFOkZNQy5JUV9DTE9TRVBSSUNFX0FESi4xMS82LzIwMTUBAAAAvm8AAAIAAAAIMzkuOTg5MjUAo5NAyg4f1QgKsJgaEh/VCCdDSVEuTllTRTpCTFguSVFfQ0xPU0VQUklDRV9BREouOS85</t>
  </si>
  <si>
    <t>LzIwMTUBAAAAjv0EAAIAAAAIMjEuMjc0MzIAN/m4jA4f1QgxlR0TEh/VCChDSVEuTllTRTpOQ0kuSVFfQ0xPU0VQUklDRV9BREouMTAvMi8yMDE1AQAAAExcBQACAAAABDE2LjQAHlWEow4f1Qiwm7UWEh/VCC5DSVEuTkFTREFRQ006TkhUQy5JUV9DTE9TRVBSSUNFX0FESi4xMC8yNy8yMDE1AQAAAPJ5BQACAAAACDM1Ljg5NDIxAD50VbkOH9UIk1ErGBIf1QgtQ0lRLk5BU0RBUUdTOk1SVE4uSVFfQ0xPU0VQUklDRV9BREouOC8xMC8yMDE1AQAAAHpfBAACAAAACDExLjI3MDYxAK2JD3gOH9UI26gwEBIf1QgoQ0lRLk5ZU0U6R1BULklRX0NMT1NFUFJJQ0VfQURKLjkvMTQvMjAxNQEAAADIGJUAAwAAAAAATarujw4f1QhFI58TEh/VCCxDSVEuTkFTREFRR006T0ZMWC5JUV9DTE9TRVBSSUNFX0FESi45LzQvMjAxNQEAAADwqwwAAgAAAAgyOC42OTg3MwC0uQiFDh/VCJb+9hESH9UIKUNJUS5OWVNFOkNBUlMuSVFfQ0xPU0VQUklDRV9BREouNy8xMy8yMDE1AQAAAAApdAADAAAAAABcB/ZmDh/VCFC8nw0SH9UILUNJUS5OQVNEQVFHUzpMU1RSLklRX0NMT1NFUFJJQ0VfQURKLjkvMjUvMjAxNQEAAADTdwAAAgAAAAg2Ni43MzIwOADAIRSfDh/VCDgd7xUSH9UILUNJUS5OQVNEQVFHTTpSRVRBLklRX0NMT1NFUFJJQ0VfQURKLjkvMTQvMjAxNQEAAABuTmoAAwAAAAAA/wSykA4f1QgdELsTEh/VCC1DSVEuTkFT</t>
  </si>
  <si>
    <t>REFRR1M6QkxVRS5JUV9DTE9TRVBSSUNFX0FESi44LzIwLzIwMTUBAAAA+XAAAAIAAAAGMTIxLjI1AK2JD3gOH9UIl8ItEBIf1QgoQ0lRLk5ZU0U6QVRILklRX0NMT1NFUFJJQ0VfQURKLjkvMTYvMjAxNQEAAABU6YoGAwAAAAAAYAuFkA4f1QjebrMTEh/VCC1DSVEuTkFTREFRR1M6VFJPVy5JUV9DTE9TRVBSSUNFX0FESi4xMS82LzIwMTUBAAAAsVoAAAIAAAAINzIuNDY4MjcAo6N7yA4f1Qi2J1YaEh/VCChDSVEuTllTRTpBWVguSVFfQ0xPU0VQUklDRV9BREouOS8yMy8yMDE1AQAAAGVvggADAAAAAAAffFedDh/VCEMOqxUSH9UIK0NJUS5OQVNEQVFHUzpFQS5JUV9DTE9TRVBSSUNFX0FESi4xMS85LzIwMTUBAAAAO20AAAIAAAAFNzAuOTQADrP9yg4f1Qi9k68aEh/VCChDSVEuTllTRTpHVFQuSVFfQ0xPU0VQUklDRV9BREouOS8xMC8yMDE1AQAAAHbs0QACAAAABTIzLjA1AO38t5YOH9UIZZ2dFBIf1QgoQ0lRLk5ZU0U6QU1ILklRX0NMT1NFUFJJQ0VfQURKLjkvMjIvMjAxNQEAAACZbmMOAgAAAAgxNi4wOTQyOAD6luWXDh/VCKyMxRQSH9UIKENJUS5OWVNFOkFTSC5JUV9DTE9TRVBSSUNFX0FESi43LzE0LzIwMTUBAAAAs9kDAAIAAAAHNTYuOTI0NQDpqYVYDh/VCAzyTwsSH9UIL0NJUS5OQVNEQVFHUzpHT09HTC5JUV9DTE9TRVBSSUNFX0FESi4xMC8yMi8yMDE1AQAAAKhxAAACAAAABjY4MS4xNAAl</t>
  </si>
  <si>
    <t>h1W5Dh/VCIQqKxgSH9UIKUNJUS5OWVNFOlNBTFQuSVFfQ0xPU0VQUklDRV9BREouOS8xMC8yMDE1AQAAALZPcg4CAAAACDE5LjIwMDAxANxG+ZEOH9UIyZvyExIf1QgtQ0lRLk5BU0RBUUdTOldCQS5JUV9DTE9TRVBSSUNFX0FESi4xMC8xMi8yMDE1AQAAALhtAQACAAAACDgzLjEwMzg1AD68a6EOH9UIh1FQFhIf1QgtQ0lRLk5BU0RBUUdTOkRFUk0uSVFfQ0xPU0VQUklDRV9BREouOC8yMC8yMDE1AQAAAJqxdQgCAAAABTI0LjA1AOAuzIMOH9UIPlzLERIf1QgoQ0lRLk5ZU0U6QVBBTS5JUV9DTE9TRVBSSUNFX0FESi45LzIvMjAxNQEAAAAQ27gHAgAAAAgzMy42MDM1NADwY8WLDh/VCEmj+hISH9UIKUNJUS5BTUVYOkdTQVQuSVFfQ0xPU0VQUklDRV9BREouNi8zMC8yMDE1AQAAABaXGAACAAAABDIuMTEAEtNoYw4f1QgEwRoNEh/VCC1DSVEuTkFTREFRR1M6VE1VUy5JUV9DTE9TRVBSSUNFX0FESi45LzIyLzIwMTUBAAAAm2wBAAIAAAAFNDIuMzQABkdroQ4f1QiMwlIWEh/VCCdDSVEuQVJDQTpJV1YuSVFfQ0xPU0VQUklDRV9BREouOS82LzIwMTIBAAAA+j2GAAIAAAAINzcuMDAzNTEAJ+ZO/BQf1Qi90rn8FB/VCC1DSVEuTkFTREFRR1M6VFNMQS5JUV9DTE9TRVBSSUNFX0FESi45LzI0LzIwMTUBAAAAEMaiAQIAAAAGMjYzLjEyAHQ1uZYOH9UIOSyuFBIf1QgsQ0lRLk5BU0RBUUdNOlVQTEQuSVFfQ0xP</t>
  </si>
  <si>
    <t>U0VQUklDRV9BREouNy83LzIwMTUBAAAAV08TAAIAAAAEOC43MQD5yDBaDh/VCLRlkQsSH9UILUNJUS5OQVNEQVFHUzpUUk1CLklRX0NMT1NFUFJJQ0VfQURKLjkvMjUvMjAxNQEAAADL7QEAAgAAAAUxNi4xOABClbeZDh/VCFMOHhUSH9UILENJUS5OQVNEQVFHUzpJSUlOLklRX0NMT1NFUFJJQ0VfQURKLjcvNy8yMDE1AQAAAPtJBAACAAAACDE2LjYyMjEyAAUktV0OH9UIw3UiDBIf1QgoQ0lRLk5ZU0U6SFAuSVFfQ0xPU0VQUklDRV9BREouMTAvMjgvMjAxNQEAAABFPwQAAgAAAAg1MC43Mzg0OACuURW/Dh/VCAdP+xgSH9UILUNJUS5OQVNEQVFHUzpQQVlYLklRX0NMT1NFUFJJQ0VfQURKLjExLzkvMjAxNQEAAADIgQQAAgAAAAg0OS44MTgxNABItJLIDh/VCGncXhoSH9UILENJUS5OQVNEQVFHUzpQTksuSVFfQ0xPU0VQUklDRV9BREouNy8xMC8yMDE1AQAAAP8+BAADAAAAAACaDCFjDh/VCDA5EA0SH9UIKUNJUS5OWVNFOkNCUFguSVFfQ0xPU0VQUklDRV9BREouNy8yMS8yMDE1AQAAAJtXhg4CAAAABDIxLjkASbGDaQ4f1Qi8hwEOEh/VCC5DSVEuTkFTREFRQ006SURSQS5JUV9DTE9TRVBSSUNFX0FESi4xMS8xMS8yMDE1AQAAAMtzAAACAAAABDMuNTIAFIyYzg4f1Qghx08bEh/VCChDSVEuTllTRTpTVEwuSVFfQ0xPU0VQUklDRV9BREouNy8yMS8yMDE1AQAAANgFBgACAAAACDE0LjEyMjI2AIepqWoO</t>
  </si>
  <si>
    <t>H9UItt4sDhIf1QgoQ0lRLk5ZU0U6R05DLklRX0NMT1NFUFJJQ0VfQURKLjcvMjAvMjAxNQEAAACL58kBAgAAAAg0Mi4zMzMwMQCjjdliDh/VCFHaAw0SH9UIJ0NJUS5OWVNFOktPLklRX0NMT1NFUFJJQ0VfQURKLjgvMTgvMjAxNQEAAAASaAAAAgAAAAgzOC4zODcyMQD+UmWEDh/VCLTM3xESH9UILENJUS5OQVNEQVFHUzpGQVNULklRX0NMT1NFUFJJQ0VfQURKLjkvMy8yMDE1AQAAAJshBAACAAAACDM1LjI5NDc1AFfveIsOH9UIIWnnEhIf1QgtQ0lRLk5BU0RBUUdNOkdSSUYuSVFfQ0xPU0VQUklDRV9BREouOC8xNC8yMDE1AQAAADmMBQACAAAACDI5Ljc5ODk2ACfrGHMOH9UIF3JnDxIf1QgpQ0lRLk5ZU0U6QkFYLklRX0NMT1NFUFJJQ0VfQURKLjEwLzI2LzIwMTUBAAAAa+IDAAIAAAAIMzUuMTExNjYAM+oauw4f1QjxSnAYEh/VCC5DSVEuTkFTREFRR1M6Rk9YRi5JUV9DTE9TRVBSSUNFX0FESi4xMC8xMi8yMDE1AQAAAN8U7AUCAAAABTE3LjQxAKsBZLMOH9UIA8FfFxIf1QgpQ0lRLk5ZU0U6U0lURS5JUV9DTE9TRVBSSUNFX0FESi45LzE1LzIwMTUBAAAA0oABAAMAAAAAAKSeNJAOH9UItoOpExIf1QgoQ0lRLk5ZU0U6RVZSLklRX0NMT1NFUFJJQ0VfQURKLjgvMjYvMjAxNQEAAAAYAQgAAgAAAAg0OS44NDE3MQBnBgB/Dh/VCAf7GRESH9UIJ0NJUS5OWVNFOkZDWC5JUV9DTE9TRVBSSUNFX0FESi44</t>
  </si>
  <si>
    <t>LzQvMjAxNQEAAADHLAQAAgAAAAgxMC45OTczNABPvRhsDh/VCMY+WA4SH9UILkNJUS5OQVNEQVFHUzpMQU5DLklRX0NMT1NFUFJJQ0VfQURKLjEwLzIwLzIwMTUBAAAAHlUEAAIAAAAHOTMuMzk5MQDDK8G9Dh/VCHy6vhgSH9UIKUNJUS5OWVNFOlJNRC5JUV9DTE9TRVBSSUNFX0FESi4xMS8yNS8yMDE1AQAAAOQwBQACAAAABzU3LjQ3NzYAXRDH2Q4f1Qi+hPgcEh/VCC5DSVEuTkFTREFRR1M6Q0RYUy5JUV9DTE9TRVBSSUNFX0FESi4xMC8yMy8yMDE1AQAAAN04MAACAAAABDMuMjcAGegNuA4f1QjvWfgXEh/VCCtDSVEuTkFTREFRR1M6Q1pSLklRX0NMT1NFUFJJQ0VfQURKLjkvMy8yMDE1AQAAAMCMBAACAAAABDkuMTkAaTykhQ4f1QiFyBASEh/VCClDSVEuTllTRTpHUlVCLklRX0NMT1NFUFJJQ0VfQURKLjgvMzEvMjAxNQEAAAB9zgoAAgAAAAUyNi40NQDXi+aKDh/VCKCF0BISH9UIKENJUS5OWVNFOklCTS5JUV9DTE9TRVBSSUNFX0FESi44LzI3LzIwMTUBAAAA3rYBAAIAAAAJMTM3LjgyODg2ANNHV4QOH9UI0GHbERIf1QguQ0lRLk5BU0RBUUdTOlRTQ08uSVFfQ0xPU0VQUklDRV9BREouMTAvMjYvMjAxNQEAAAAdBwUAAgAAAAg4OS4zMDg1OQCU8+e9Dh/VCMRDyRgSH9UIKENJUS5OWVNFOk9MTi5JUV9DTE9TRVBSSUNFX0FESi4xMS8zLzIwMTUBAAAADXsEAAIAAAAIMTguNTI1MDUAErd2xg4f1QiY</t>
  </si>
  <si>
    <t>zQwaEh/VCC5DSVEuTkFTREFRR1M6QUxLUy5JUV9DTE9TRVBSSUNFX0FESi4xMC8yOS8yMDE1AQAAAPxfAAACAAAABTcwLjk5AM6puMMOH9UIyWOtGRIf1QgpQ0lRLk5ZU0U6R0NJLklRX0NMT1NFUFJJQ0VfQURKLjEwLzE2LzIwMTUBAAAAmXYvEQIAAAAIMTMuMzM2NjcA88Q4sg4f1QgjmScXEh/VCC1DSVEuTkFTREFRR1M6R0JMSS5JUV9DTE9TRVBSSUNFX0FESi44LzIxLzIwMTUBAAAAmYJKAAMAAAAAAKOoB4IOH9UIynCSERIf1QgnQ0lRLk5ZU0U6UlJDLklRX0NMT1NFUFJJQ0VfQURKLjkvMS8yMDE1AQAAAGZrAQACAAAACDM3LjY3NTAzAHsuyoYOH9UIwIUzEhIf1QgnQ0lRLk5ZU0U6Rk9SLklRX0NMT1NFUFJJQ0VfQURKLjkvOS8yMDE1AQAAAIy0eAACAAAABDEyLjUAbWK7iQ4f1QjbBKASEh/VCChDSVEuTllTRTpDQlBYLklRX0NMT1NFUFJJQ0VfQURKLjgvNi8yMDE1AQAAAJtXhg4CAAAABTIwLjQ2ABiLC3kOH9UIJ7FbEBIf1QgpQ0lRLk5ZU0U6TlhSVC5JUV9DTE9TRVBSSUNFX0FESi44LzE0LzIwMTUBAAAAC8hNEAIAAAAIMTEuNTU5MDIACA4heg4f1QgqonUQEh/VCChDSVEuTllTRTpLV1IuSVFfQ0xPU0VQUklDRV9BREouNy8yMy8yMDE1AQAAAFuPBAACAAAACDc5LjQ0OTY3AGFQsnAOH9UIpzoFDxIf1QgtQ0lRLk5BU0RBUUNNOk5IVEMuSVFfQ0xPU0VQUklDRV9BREouOC8xOC8yMDE1AQAA</t>
  </si>
  <si>
    <t>APJ5BQACAAAACDI2Ljk4MzM4AMuBhIIOH9UIxHOZERIf1QgmQ0lRLk5ZU0U6Vy5JUV9DTE9TRVBSSUNFX0FESi43LzI4LzIwMTUBAAAAr+TTAQIAAAAFMzcuODYA8ttLag4f1QghWSEOEh/VCChDSVEuTllTRTpTV00uSVFfQ0xPU0VQUklDRV9BREouMTEvMy8yMDE1AQAAALpbBQACAAAACDM1LjA1NTQxAAF/3scOH9UILnREGhIf1QgtQ0lRLk5BU0RBUUdTOlVCU0kuSVFfQ0xPU0VQUklDRV9BREouNi8xMS8yMDE1AQAAAAm7BAACAAAABzM2LjI2ODQAI7voVA4f1QhmKMMKEh/VCC5DSVEuTkFTREFRR006T1ZCQy5JUV9DTE9TRVBSSUNFX0FESi4xMS8xMy8yMDE1AQAAAJy7BQACAAAABzIyLjk5NTUAEi550A4f1QiRXY4bEh/VCChDSVEuTllTRTpDQUwuSVFfQ0xPU0VQUklDRV9BREouOS8xNi8yMDE1AQAAAH3rAwACAAAABzMxLjc5NDcAvr8klg4f1Qh85oMUEh/VCChDSVEuTllTRTpCRUwuSVFfQ0xPU0VQUklDRV9BREouOS8xNi8yMDE1AQAAADMMCAACAAAABTExLjI5ALC605EOH9UIgeXrExIf1QgsQ0lRLk5BU0RBUUdTOklSVEMuSVFfQ0xPU0VQUklDRV9BREouOS84LzIwMTUBAAAABz0JAgMAAAAAAD7Ho4UOH9UIjDkTEhIf1QgsQ0lRLk5BU0RBUUdNOklJSS5JUV9DTE9TRVBSSUNFX0FESi44LzExLzIwMTUBAAAAPv20AQIAAAAENC41MgDOVPR4Dh/VCHL+UhASH9UIKENJUS5OWVNFOlNQUi5JUV9D</t>
  </si>
  <si>
    <t>TE9TRVBSSUNFX0FESi4xMC8yLzIwMTUBAAAAax6pAQIAAAAINDkuMjgwNjkA8DjWsA4f1QhQ5/gWEh/VCC5DSVEuTkFTREFRR1M6RVhMUy5JUV9DTE9TRVBSSUNFX0FESi4xMC8xNS8yMDE1AQAAAHzdDAACAAAABTQwLjY5ADjlVb0OH9UIwny2GBIf1QgoQ0lRLk5ZU0U6T01DLklRX0NMT1NFUFJJQ0VfQURKLjcvMzAvMjAxNQEAAAChdwEAAgAAAAg2OC42MDQ4OQBXNcFpDh/VCKGxCQ4SH9UIKkNJUS5OWVNFOkNPVFYuSVFfQ0xPU0VQUklDRV9BREouMTEvMTIvMjAxNQEAAAAfWd0TAwAAAAAAAeU8zw4f1QiTLmEbEh/VCCxDSVEuTkFTREFRR1M6V1NCRi5JUV9DTE9TRVBSSUNFX0FESi43LzEvMjAxNQEAAACvMS4AAgAAAAgxMi4xMjE4NQBuSF9XDh/VCBnOHQsSH9UIKENJUS5OWVNFOlNOQS5JUV9DTE9TRVBSSUNFX0FESi45LzIxLzIwMTUBAAAAHqIEAAIAAAAJMTUxLjkzNTE4AALQXo4OH9UIWoVdExIf1QgtQ0lRLk5BU0RBUUdNOkZCTVMuSVFfQ0xPU0VQUklDRV9BREouOC8yOC8yMDE1AQAAAH1jNgACAAAACDE2Ljg1NDI4AMmKxokOH9UIA/urEhIf1QgnQ0lRLkFNRVg6RVBNLklRX0NMT1NFUFJJQ0VfQURKLjgvNi8yMDE1AQAAAOFsBQACAAAABzQuOTYwOTQAvGK9cw4f1QgXN4QPEh/VCCpDSVEuTllTRTpLRVlTLklRX0NMT1NFUFJJQ0VfQURKLjEwLzIxLzIwMTUBAAAAgzG5DgIAAAAFMzEuNTMA</t>
  </si>
  <si>
    <t>4XxSug4f1QgtxlEYEh/VCCdDSVEuTllTRTpDRkcuSVFfQ0xPU0VQUklDRV9BREouOS8zLzIwMTUBAAAAkbG+AgIAAAAIMjMuNjEwODYA4Rz9lA4f1Qii9GcUEh/VCC1DSVEuTkFTREFRR1M6UVROQS5JUV9DTE9TRVBSSUNFX0FESi44LzEzLzIwMTUBAAAAF9glAgMAAAAAAMiKV3EOH9UIxkclDxIf1QgtQ0lRLk5BU0RBUUdTOk5FT0cuSVFfQ0xPU0VQUklDRV9BREouOC8xMy8yMDE1AQAAAOMuBQACAAAABTU0Ljk5AJDplnUOH9UIL7bVDxIf1QgoQ0lRLk5ZU0U6VFdPLklRX0NMT1NFUFJJQ0VfQURKLjkvMTUvMjAxNQEAAAADfCMCAgAAAAc3LjI5MzE2AObS+pQOH9UIiyZQFBIf1QgoQ0lRLk5ZU0U6RExYLklRX0NMT1NFUFJJQ0VfQURKLjkvMTYvMjAxNQEAAAC+EAQAAgAAAAg1Ny4xMTQ4NgCd5ISQDh/VCO+VsxMSH9UILUNJUS5OQVNEQVFHUzpLVFdPLklRX0NMT1NFUFJJQ0VfQURKLjcvMjAvMjAxNQEAAAAPnoUPAgAAAAQyNC45ADa3220OH9UI242jDhIf1QgoQ0lRLk5ZU0U6T1NLLklRX0NMT1NFUFJJQ0VfQURKLjgvMTgvMjAxNQEAAAAXfQQAAgAAAAgzOC4yNzA0MQDFItF9Dh/VCJGC9RASH9UILUNJUS5OQVNEQVFDTTpLSU5TLklRX0NMT1NFUFJJQ0VfQURKLjgvMjQvMjAxNQEAAACmEwYAAgAAAAc3Ljg3MjQ3AMKWpIIOH9UIL7qdERIf1QgoQ0lRLk5ZU0U6UkdDLklRX0NMT1NFUFJJQ0VfQURK</t>
  </si>
  <si>
    <t>LjgvMjEvMjAxNQEAAACugwAAAgAAAAgxNi43MzcxOQCRuW98Dh/VCBMFyhASH9UILUNJUS5OQVNEQVFHUzpTSEVOLklRX0NMT1NFUFJJQ0VfQURKLjgvMjAvMjAxNQEAAADoxAUAAgAAAAgxOS43NDgxMgCaaDJ+Dh/VCAUCBBESH9UIKENJUS5OWVNFOkRPVi5JUV9DTE9TRVBSSUNFX0FESi4xMS81LzIwMTUBAAAANasCAAIAAAAINjEuNDU4MjUAPOlbyg4f1Qh0C5waEh/VCC5DSVEuTkFTREFRR1M6TVRTQy5JUV9DTE9TRVBSSUNFX0FESi4xMS8yNS8yMDE1AQAAAMMYAgACAAAACDU5Ljc3ODQ4AMvyKtkOH9UIxPDgHBIf1QgqQ0lRLk5BU0RBUUdTOkhBLklRX0NMT1NFUFJJQ0VfQURKLjkvMy8yMDE1AQAAACsCAgACAAAABTIzLjQzAC49io0OH9UIZ0pBExIf1QgsQ0lRLk5BU0RBUUdTOlNORFguSVFfQ0xPU0VQUklDRV9BREouNy83LzIwMTUBAAAAyqafAQMAAAAAAK4BaF0OH9UIww0RDBIf1QgpQ0lRLk5ZU0U6VEVSLklRX0NMT1NFUFJJQ0VfQURKLjEwLzIzLzIwMTUBAAAACHIBAAIAAAAIMTguNjU4NTgAWYqMvA4f1QgVZJMYEh/VCChDSVEuTllTRTpDTE5TLklRX0NMT1NFUFJJQ0VfQURKLjgvNS8yMDE1AQAAAChVoAMDAAAAAACP//hwDh/VCDwIFA8SH9UIKENJUS5OWVNFOk1DWS5JUV9DTE9TRVBSSUNFX0FESi43LzI4LzIwMTUBAAAAhmIEAAIAAAAINTAuNTk0ODkAPKDCaw4f1QgdiFEOEh/VCChD</t>
  </si>
  <si>
    <t>SVEuTllTRTpTTUcuSVFfQ0xPU0VQUklDRV9BREouNy8yMy8yMDE1AQAAAEnqBAACAAAACDU2LjM2MzMyAHiNjmQOH9UI1wZFDRIf1QgtQ0lRLk5BU0RBUUdTOlJVVEguSVFfQ0xPU0VQUklDRV9BREouNy8yMy8yMDE1AQAAAEOCAQACAAAACDE1LjM1NjI5AH86w2sOH9UIvshODhIf1QgtQ0lRLk5BU0RBUUdNOlRTQksuSVFfQ0xPU0VQUklDRV9BREouNy8yMC8yMDE1AQAAABrVBQACAAAABzkuNjU0NTUA5Dr7bg4f1QhMSsQOEh/VCCdDSVEuTllTRTpVVlYuSVFfQ0xPU0VQUklDRV9BREouOS85LzIwMTUBAAAA8OoCAAIAAAAINDUuMjk2MjIArWSykA4f1QjgKbgTEh/VCCxDSVEuTkFTREFRR1M6U0lSLklRX0NMT1NFUFJJQ0VfQURKLjExLzUvMjAxNQEAAABzTKYIAgAAAAgxNy4zMjY4OABiB3vIDh/VCI8lWBoSH9UILUNJUS5OQVNEQVFHUzpNWFdMLklRX0NMT1NFUFJJQ0VfQURKLjEwLzIvMjAxNQEAAAC0YAQAAgAAAAM1LjcAi1jrnQ4f1QgoscQVEh/VCChDSVEuTllTRTpHR1AuSVFfQ0xPU0VQUklDRV9BREouOS8yMi8yMDE1AQAAALkCBQACAAAACDIzLjU0NjQ3AOLLS5cOH9UISym0FBIf1QguQ0lRLk5BU0RBUUdTOldUQkEuSVFfQ0xPU0VQUklDRV9BREouMTEvMTYvMjAxNQEAAABddyUAAgAAAAgxOC45OTE5MwAzfHnQDh/VCIWtjRsSH9UIKENJUS5OWVNFOkNCWi5JUV9DTE9TRVBSSUNFX0FESi45</t>
  </si>
  <si>
    <t>LzIyLzIwMTUBAAAA9IUFAAIAAAAEOS44MQB6zxWfDh/VCCHF4BUSH9UILUNJUS5OQVNEQVFHUzpNTEFCLklRX0NMT1NFUFJJQ0VfQURKLjkvMTEvMjAxNQEAAAA+YwQAAgAAAAkxMDkuMDI5MDMAcMH5lA4f1Qi7oFcUEh/VCC1DSVEuTkFTREFRR1M6Q0FTSC5JUV9DTE9TRVBSSUNFX0FESi4xMC84LzIwMTUBAAAAiD4FAAIAAAAINDEuNjc0NjUAx6dwow4f1Qih+aQWEh/VCC1DSVEuTkFTREFRR006U1RBQS5JUV9DTE9TRVBSSUNFX0FESi4xMS8zLzIwMTUBAAAAlqcEAAIAAAAEOC41MgDtAezEDh/VCMqj0BkSH9UIJ0NJUS5OWVNFOlJNLklRX0NMT1NFUFJJQ0VfQURKLjgvMTQvMjAxNQEAAADaOEQAAgAAAAUxNy42MQAum6B3Dh/VCPBUIBASH9UILUNJUS5OQVNEQVFHUzpJTlNNLklRX0NMT1NFUFJJQ0VfQURKLjEwLzkvMjAxNQEAAAAadQAAAgAAAAUxNy40MwCRsNKiDh/VCMizjRYSH9UIK0NJUS5OQVNEQVFHUzpLRS5JUV9DTE9TRVBSSUNFX0FESi4xMS85LzIwMTUBAAAACIwXAAIAAAAFMTAuNzMAKMxByg4f1QjjqJMaEh/VCClDSVEuTllTRTpBVEtSLklRX0NMT1NFUFJJQ0VfQURKLjcvMjEvMjAxNQEAAADOs5EBAwAAAAAABmNYaA4f1QijFtkNEh/VCC1DSVEuTkFTREFRR1M6Q0dOWC5JUV9DTE9TRVBSSUNFX0FESi45LzEwLzIwMTUBAAAAImgAAAIAAAAHMzYuNDU4OAB5PV+PDh/VCCSfiRMSH9UI</t>
  </si>
  <si>
    <t>LUNJUS5OQVNEQVFHUzpWWUdSLklRX0NMT1NFUFJJQ0VfQURKLjExLzYvMjAxNQEAAABezE8PAwAAAAAAJF7Fyg4f1QghCKcaEh/VCC1DSVEuTkFTREFRR1M6Q0FMTS5JUV9DTE9TRVBSSUNFX0FESi43LzIyLzIwMTUBAAAAIHoFAAIAAAAINTEuMzE1NzQAvoYebw4f1QhalsUOEh/VCCxDSVEuTkFTREFRR1M6Q1BMQS5JUV9DTE9TRVBSSUNFX0FESi44LzcvMjAxNQEAAAAG5wEAAgAAAAg0OC4wNjQ0NwAWJr5zDh/VCEmKeA8SH9UILUNJUS5OQVNEQVFHTTpQRlBULklRX0NMT1NFUFJJQ0VfQURKLjgvMTkvMjAxNQEAAABamGAAAgAAAAU2MS43NgDCLjyDDh/VCG+WuBESH9UIKUNJUS5OWVNFOlRJU0kuSVFfQ0xPU0VQUklDRV9BREouOC8xMC8yMDE1AQAAAPDjAgACAAAABTQ2LjQ5AO6i9HgOH9UIGjtSEBIf1QgtQ0lRLk5BU0RBUUdNOk9TVEsuSVFfQ0xPU0VQUklDRV9BREouNy8yNC8yMDE1AQAAAPlOCgACAAAABTIyLjAzAOh0nlkOH9UIT3l+CxIf1QgtQ0lRLk5BU0RBUUdNOkdOTUsuSVFfQ0xPU0VQUklDRV9BREouMTAvOC8yMDE1AQAAAMZqAQACAAAABDkuNDYAez/4uA4f1QhcOhoYEh/VCChDSVEuTllTRTpTSk0uSVFfQ0xPU0VQUklDRV9BREouOS8yOC8yMDE1AQAAAOehBAACAAAACTEwOC4wNzUwNACDBSCcDh/VCOQJdRUSH9UIKENJUS5OWVNFOkdMT0cuSVFfQ0xPU0VQUklDRV9BREouOS8yLzIw</t>
  </si>
  <si>
    <t>MTUBAAAANNe1CAIAAAAIMTIuMzM5NzIAstm6iQ4f1Qg2RKUSEh/VCCpDSVEuTllTRTpCUksuQS5JUV9DTE9TRVBSSUNFX0FESi42LzE1LzIwMTUBAAAAE+UDAAIAAAAGMjA5MzAwALYe41IOH9UIh1V0ChIf1QgpQ0lRLk5ZU0U6V1BHLklRX0NMT1NFUFJJQ0VfQURKLjEwLzIwLzIwMTUBAAAAPRuSDwIAAAAHMTAuMTQ4OACH1mvBDh/VCDu/UhkSH9UILENJUS5OQVNEQVFHUzpNT0JMLklRX0NMT1NFUFJJQ0VfQURKLjkvMi8yMDE1AQAAAHaRrgMCAAAABTMuODc1ADwWeYsOH9UIvH7mEhIf1QgoQ0lRLk5ZU0U6TUFOLklRX0NMT1NFUFJJQ0VfQURKLjkvMjIvMjAxNQEAAAA65AQAAgAAAAg4MS4zMDkyMwDIlHiaDh/VCDKxNxUSH9UIKENJUS5OWVNFOlFUUy5JUV9DTE9TRVBSSUNFX0FESi45LzI0LzIwMTUBAAAApRqWDgIAAAAINDAuNDkyODMAUL1+ng4f1QiGwdAVEh/VCC5DSVEuTkFTREFRR1M6QU5ERS5JUV9DTE9TRVBSSUNFX0FESi4xMC8yNy8yMDE1AQAAAOiOBQACAAAACDMzLjI4MzM0AL9dgL4OH9UIvBDqGBIf1QgtQ0lRLk5BU0RBUUdTOlpVTVouSVFfQ0xPU0VQUklDRV9BREouNy8yMi8yMDE1AQAAAJrVNwACAAAABTI2Ljc4AInbjmQOH9UIZvVDDRIf1QgpQ0lRLk5ZU0U6RlJBQy5JUV9DTE9TRVBSSUNFX0FESi42LzMwLzIwMTUBAAAA6moIDgMAAAAAAJGWX1cOH9UI6jMcCxIf1QgtQ0lRLk5B</t>
  </si>
  <si>
    <t>U0RBUUdTOkxTQ0MuSVFfQ0xPU0VQUklDRV9BREouMTAvOC8yMDE1AQAAAOlVBAACAAAABDMuOTYASqNVow4f1Qi8/aIWEh/VCCdDSVEuTllTRTpFVkguSVFfQ0xPU0VQUklDRV9BREouNy8yLzIwMTUBAAAADTlxDQIAAAAFMjAuNDEAv+BnWA4f1Qi7fUQLEh/VCClDSVEuTllTRTpOQVYuSVFfQ0xPU0VQUklDRV9BREouMTEvMjMvMjAxNQEAAACycQQAAgAAAAUxMy41NwC7ftjXDh/VCLecqhwSH9UIKkNJUS5OWVNFOllVTUMuSVFfQ0xPU0VQUklDRV9BREouMTAvMTMvMjAxNQEAAAAQngATAwAAAAAA+bdBsA4f1QjAfekWEh/VCC1DSVEuTkFTREFRR1M6Q0lORi5JUV9DTE9TRVBSSUNFX0FESi44LzMxLzIwMTUBAAAASfoDAAIAAAAINDguNzM1OTgApQVbjA4f1QidKw4TEh/VCCZDSVEuTllTRTpQQi5JUV9DTE9TRVBSSUNFX0FESi42LzgvMjAxNQEAAADyAgYAAgAAAAg1My4xNTQzOABQTORUDh/VCNyRvwoSH9UIJ0NJUS5OWVNFOkpXTi5JUV9DTE9TRVBSSUNFX0FESi43LzYvMjAxNQEAAADXfQAAAgAAAAc2NS43NDA1AJuxLGcOH9UIKsuqDRIf1QgtQ0lRLk5BU0RBUUNNOldGQkkuSVFfQ0xPU0VQUklDRV9BREouNy8yNC8yMDE1AQAAAOpZpwcCAAAACDE1Ljk5MDI1AJiyEFkOH9UIULxoCxIf1QgpQ0lRLk5ZU0U6REdYLklRX0NMT1NFUFJJQ0VfQURKLjEwLzI5LzIwMTUBAAAAd4MFAAIAAAAINjQuMjUx</t>
  </si>
  <si>
    <t>OTMA3mS9ww4f1QhrNrEZEh/VCChDSVEuQU1FWDpMVFMuSVFfQ0xPU0VQUklDRV9BREouOC8yMS8yMDE1AQAAACMaCgACAAAABzIuNTg5NzYAs2+kgg4f1Qh+l6QREh/VCCdDSVEuTllTRTpNWUUuSVFfQ0xPU0VQUklDRV9BREouOS85LzIwMTUBAAAAgW0EAAIAAAAIMTIuMzAzNDQAf2sIhQ4f1Qh5I/kREh/VCCdDSVEuQU1FWDpHU1QuSVFfQ0xPU0VQUklDRV9BREouOC80LzIwMTUBAAAALxVSAgIAAAAEMS41OABS/4NpDh/VCJzI/g0SH9UILkNJUS5OQVNEQVFHUzpRTlNULklRX0NMT1NFUFJJQ0VfQURKLjExLzEyLzIwMTUBAAAAoiACAAIAAAAENS4wOABJkgPPDh/VCI9sVRsSH9UILENJUS5OQVNEQVFHUzpDWS5JUV9DTE9TRVBSSUNFX0FESi4xMC8yOS8yMDE1AQAAAKtqAAACAAAABjkuMTI3MgDWwHTFDh/VCCxT5BkSH9UILUNJUS5OQVNEQVFHUzpBTUJDLklRX0NMT1NFUFJJQ0VfQURKLjYvMjkvMjAxNQEAAAAU2AQAAgAAAAUxOS43MgCIHzRTDh/VCECWhAoSH9UILUNJUS5OQVNEQVFHUzpCQ1JYLklRX0NMT1NFUFJJQ0VfQURKLjYvMjUvMjAxNQEAAAD6YwAAAgAAAAUxNC41NwC3tbhjDh/VCBqgKg0SH9UIJ0NJUS5OWVNFOkZMLklRX0NMT1NFUFJJQ0VfQURKLjYvMjUvMjAxNQEAAAAC0AQAAgAAAAg2Mi45MzI2NQBEEyxnDh/VCHBipA0SH9UILUNJUS5OQVNEQVFDTTpOS1NILklRX0NMT1NFUFJJ</t>
  </si>
  <si>
    <t>Q0VfQURKLjExLzIvMjAxNQEAAADmTAYAAgAAAAgzMS4xNzYyMwBpXJLCDh/VCGfDfxkSH9UILkNJUS5OQVNEQVFHUzpMT0dNLklRX0NMT1NFUFJJQ0VfQURKLjEwLzIwLzIwMTUBAAAAvuOuAAIAAAAINjguMTY1MzIAtxpQug4f1QhT+lQYEh/VCClDSVEuTllTRTpFSVguSVFfQ0xPU0VQUklDRV9BREouMTEvMTcvMjAxNQEAAABDmwQAAgAAAAc1NS44NTI2AKg5YNEOH9UIhRKyGxIf1QgwQ0lRLk5BU0RBUUdTOkNNQ1MuQS5JUV9DTE9TRVBSSUNFX0FESi4xMS8xMy8yMDE1AQAAAB2lAgACAAAACDI5LjExOTI4AK291dAOH9UIezKZGxIf1QgtQ0lRLk5BU0RBUUdTOk5UQ1QuSVFfQ0xPU0VQUklDRV9BREouOC8yNS8yMDE1AQAAACd9AAACAAAABTM3LjE0AJhb44AOH9UIo2plERIf1QgpQ0lRLk5ZU0U6VElGLklRX0NMT1NFUFJJQ0VfQURKLjExLzIzLzIwMTUBAAAA+IoAAAIAAAAINzMuMDkyNTcAFumg1g4f1QiP/nccEh/VCChDSVEuTllTRTpEQ08uSVFfQ0xPU0VQUklDRV9BREouNy8yMi8yMDE1AQAAAPEVBAACAAAABTIzLjUyANPtV2gOH9UIKE/aDRIf1QgoQ0lRLk5ZU0U6UE1ULklRX0NMT1NFUFJJQ0VfQURKLjgvMjYvMjAxNQEAAAC7nYgDAgAAAAgxMS43Mjk1MwAq2DB9Dh/VCN0R4RASH9UIKENJUS5OWVNFOlJXVC5JUV9DTE9TRVBSSUNFX0FESi45LzI5LzIwMTUBAAAA/jcFAAIAAAAIMTEuOTYz</t>
  </si>
  <si>
    <t>NTgAUJhRlw4f1QitMrkUEh/VCC1DSVEuTkFTREFRR1M6V0JBLklRX0NMT1NFUFJJQ0VfQURKLjEwLzI2LzIwMTUBAAAAuG0BAAIAAAAIODYuMjU2MDQATj+gwg4f1QhqOokZEh/VCClDSVEuTllTRTpXWU4uSVFfQ0xPU0VQUklDRV9BREouMTAvMTMvMjAxNQEAAAB9/NkBAgAAAAg3NC42MTg1MgCX85+xDh/VCCJeCxcSH9UIKENJUS5OWVNFOlpFTi5JUV9DTE9TRVBSSUNFX0FESi45LzMwLzIwMTUBAAAAqZTBAgIAAAAFMTkuNzEA0tBTog4f1QjxcWYWEh/VCCdDSVEuTllTRTpDSS5JUV9DTE9TRVBSSUNFX0FESi44LzExLzIwMTUBAAAAY6MCAAIAAAAJMTQ0LjYwMDU0ANe5VXsOH9UI3w6gEBIf1QguQ0lRLk5BU0RBUUdTOlJOV0suSVFfQ0xPU0VQUklDRV9BREouMTEvMjUvMjAxNQEAAAB8gwAAAgAAAAQ0LjE5AF0Qx9kOH9UI3vbwHBIf1QgrQ0lRLk5BU0RBUUNNOk5FTy5JUV9DTE9TRVBSSUNFX0FESi43LzkvMjAxNQEAAAAIYBQAAgAAAAQ2LjQ3ABZSw1MOH9UI6GiaChIf1QgnQ0lRLk5ZU0U6RklJLklRX0NMT1NFUFJJQ0VfQURKLjkvNC8yMDE1AQAAAOzaBQACAAAABzI2LjU2OTQAzxdKig4f1QiSKrsSEh/VCCxDSVEuTkFTREFRQ006T0ZFRC5JUV9DTE9TRVBSSUNFX0FESi44LzQvMjAxNQEAAACFLMMGAgAAAAgxOC41NDgyMwB+3e9bDh/VCOdS0wsSH9UILkNJUS5OQVNEQVFHUzpSQVZOLklRX0NM</t>
  </si>
  <si>
    <t>T1NFUFJJQ0VfQURKLjEwLzIwLzIwMTUBAAAAlJEEAAIAAAAIMTYuOTM4MTkAf+EJvA4f1QgrQZEYEh/VCChDSVEuTllTRTpHV0IuSVFfQ0xPU0VQUklDRV9BREouOS8yNC8yMDE1AQAAALwcwgICAAAACDI0LjMzODM3AKugTZcOH9UIJk+9FBIf1QgoQ0lRLk5ZU0U6SEYuSVFfQ0xPU0VQUklDRV9BREouMTEvMTcvMjAxNQEAAADIl0oCAgAAAAgyOC4zNDY0OAAw+b7SDh/VCFOs7BsSH9UIKENJUS5OWVNFOk5TQS5JUV9DTE9TRVBSSUNFX0FESi43LzE2LzIwMTUBAAAA4uFRDwIAAAAIMTEuMzQwNDIAqAtoaw4f1QhC3UgOEh/VCCtDSVEuTkFTREFRR1M6QURQLklRX0NMT1NFUFJJQ0VfQURKLjkvOS8yMDE1AQAAAD3tAQACAAAACDczLjk2NzA0AJmLX48OH9UImmaIExIf1QgpQ0lRLk5ZU0U6U1NELklRX0NMT1NFUFJJQ0VfQURKLjEwLzI5LzIwMTUBAAAAxRkFAAIAAAAIMzYuNzQ0NjgAVPL6wQ4f1Qgip2cZEh/VCCdDSVEuTllTRTpTTS5JUV9DTE9TRVBSSUNFX0FESi4xMC81LzIwMTUBAAAAzO8EAAIAAAAIMzUuNzExODcA9JcYmQ4f1QgKwfcUEh/VCCxDSVEuTkFTREFRR1M6Q1dDTy5JUV9DTE9TRVBSSUNFX0FESi44LzYvMjAxNQEAAADROAYAAgAAAAgxMS4yMzk0MQBRTEp6Dh/VCDfTgxASH9UILENJUS5OQVNEQVFHUzpWU0FSLklRX0NMT1NFUFJJQ0VfQURKLjcvMi8yMDE1AQAAAHMmjAMCAAAABTE0</t>
  </si>
  <si>
    <t>LjYyACwEx2UOH9UIDbZ1DRIf1QguQ0lRLk5BU0RBUUdTOkRTUEcuSVFfQ0xPU0VQUklDRV9BREouMTAvMjgvMjAxNQEAAABfbAAAAgAAAAUxMC4xMwDi1+K6Dh/VCC6zWxgSH9UIKENJUS5OWVNFOlNDRy5JUV9DTE9TRVBSSUNFX0FESi42LzI5LzIwMTUBAAAAVN8CAAIAAAAINDYuNDg1ODUA603FUw4f1QgXdZUKEh/VCClDSVEuTllTRTpISUkuSVFfQ0xPU0VQUklDRV9BREouMTAvMTIvMjAxNQEAAAD/igUAAgAAAAkxMDkuMDI1NTIAdhKWrw4f1QisYMgWEh/VCC1DSVEuTkFTREFRR1M6TUhMRC5JUV9DTE9TRVBSSUNFX0FESi43LzE1LzIwMTUBAAAAbHkcAgIAAAAIMTQuNzA4NjkAQQInXQ4f1Qhb/QUMEh/VCC1DSVEuTkFTREFRR1M6VlJTTi5JUV9DTE9TRVBSSUNFX0FESi45LzEwLzIwMTUBAAAAeI0AAAIAAAAFNjguNzkAJ2Jjhw4f1Qi4lVESEh/VCC5DSVEuTkFTREFRR1M6WVJDVy5JUV9DTE9TRVBSSUNFX0FESi4xMS8xOS8yMDE1AQAAAFnuAgACAAAABTE2LjgzAOq6BtUOH9UIPvA8HBIf1QgtQ0lRLk5BU0RBUUdTOkRPWC5JUV9DTE9TRVBSSUNFX0FESi4xMC8yMy8yMDE1AQAAAG5gAAACAAAACDU5LjM1Nzg2ANxqn7EOH9UIhZIOFxIf1QguQ0lRLk5BU0RBUUdTOklJSU4uSVFfQ0xPU0VQUklDRV9BREouMTAvMTMvMjAxNQEAAAD7SQQAAgAAAAgxNi4yNjQ4MwCA7iq1Dh/VCIJDkhcSH9UILUNJ</t>
  </si>
  <si>
    <t>US5OQVNEQVFHUzpCT0pBLklRX0NMT1NFUFJJQ0VfQURKLjExLzQvMjAxNQEAAABWZAAAAgAAAAUxNy45MgAP+yfGDh/VCEwoAxoSH9UILUNJUS5OQVNEQVFHUzpDU0JLLklRX0NMT1NFUFJJQ0VfQURKLjExLzIvMjAxNQEAAADSGlwAAgAAAAgxMy45Mzk5NAB9tKDCDh/VCBAHhhkSH9UIJkNJUS5OWVNFOkNDLklRX0NMT1NFUFJJQ0VfQURKLjcvNi8yMDE1AQAAABhi2A4CAAAACDE1LjAyOTU4AJprZ1gOH9UIhCtGCxIf1QgtQ0lRLk5BU0RBUUdTOk9TVVIuSVFfQ0xPU0VQUklDRV9BREouMTEvMi8yMDE1AQAAADY/CAACAAAABDUuMjUAaygMxw4f1QiY4x4aEh/VCCdDSVEuTllTRTpDSi5JUV9DTE9TRVBSSUNFX0FESi44LzIxLzIwMTUBAAAAqr5rAQMAAAAAAATiO4AOH9UIKiNPERIf1QguQ0lRLk5BU0RBUUdNOlNVUE4uSVFfQ0xPU0VQUklDRV9BREouMTAvMzAvMjAxNQEAAACwcwYAAgAAAAQxNi41AEL5PcYOH9UI9ej6GRIf1QgoQ0lRLk5ZU0U6WkJILklRX0NMT1NFUFJJQ0VfQURKLjEwLzkvMjAxNQEAAABwBwQAAgAAAAg5NC44NTUwMgDgf1C3Dh/VCHQS4hcSH9UIJ0NJUS5OWVNFOkxYVS5JUV9DTE9TRVBSSUNFX0FESi43LzkvMjAxNQEAAAD8VwQAAgAAAAUzOS4yNQBbPmddDh/VCAPPEgwSH9UILENJUS5OQVNEQVFHTTpJRVNDLklRX0NMT1NFUFJJQ0VfQURKLjgvNS8yMDE1AQAAAL/ABQACAAAA</t>
  </si>
  <si>
    <t>BDYuNjYAtnYVcg4f1Qi1OUAPEh/VCC5DSVEuTkFTREFRR1M6VVJCTi5JUV9DTE9TRVBSSUNFX0FESi4xMC8yNy8yMDE1AQAAANILBQACAAAABTI3LjM3AEEutb8OH9UIuMsdGRIf1QgpQ0lRLk5ZU0U6RFJRLklRX0NMT1NFUFJJQ0VfQURKLjExLzE2LzIwMTUBAAAA2psFAAIAAAAFNjEuNzgAOlYx0g4f1Qh+6s4bEh/VCChDSVEuTllTRTpFU05ULklRX0NMT1NFUFJJQ0VfQURKLjcvOS8yMDE1AQAAAA6HsgMCAAAABTI4LjQ4AKjx12AOH9UIMMWSDBIf1QgoQ0lRLk5ZU0U6Qk1TLklRX0NMT1NFUFJJQ0VfQURKLjkvMjMvMjAxNQEAAACc5AMAAgAAAAgzOC42ODIzOQBaOHOYDh/VCKyH7RQSH9UILkNJUS5OQVNEQVFHTTpITVRWLklRX0NMT1NFUFJJQ0VfQURKLjExLzI0LzIwMTUBAAAA7GiBDQIAAAAFMTQuMDMAcGKf1g4f1QgtFHccEh/VCChDSVEuTllTRTpGSE4uSVFfQ0xPU0VQUklDRV9BREouOC8xMy8yMDE1AQAAAFEpBAACAAAACDE0Ljk1ODU0AIw2SXsOH9UIJnGWEBIf1QgtQ0lRLk5BU0RBUUdTOldSTEQuSVFfQ0xPU0VQUklDRV9BREouNy8xNi8yMDE1AQAAAFmPAAACAAAABTU5LjYzAO2GP1wOH9UI5+fgCxIf1QgtQ0lRLk5BU0RBUUdTOkNWR0kuSVFfQ0xPU0VQUklDRV9BREouOS8yOS8yMDE1AQAAAKcFmQACAAAABDQuMDUA3K6Imw4f1QhUhFYVEh/VCC1DSVEuTkFTREFRR1M6RUJJWC5JUV9D</t>
  </si>
  <si>
    <t>TE9TRVBSSUNFX0FESi4xMC82LzIwMTUBAAAAcw8EAAIAAAAIMjUuMDk4NzIAImTUsA4f1QhhzgQXEh/VCChDSVEuTllTRTpUSEMuSVFfQ0xPU0VQUklDRV9BREouNy8zMS8yMDE1AQAAAIelAQACAAAABDU2LjMAHCEJbA4f1QiXF2IOEh/VCC5DSVEuTkFTREFRR006SUVTQy5JUV9DTE9TRVBSSUNFX0FESi4xMC8yMC8yMDE1AQAAAL/ABQACAAAABDcuNDYAURG+tg4f1QhF9MsXEh/VCChDSVEuTllTRTpPSEkuSVFfQ0xPU0VQUklDRV9BREouNy8zMC8yMDE1AQAAAGTzBAACAAAACDMxLjAxMDI2AKaUuWcOH9UIf6HFDRIf1QgpQ0lRLk5ZU0U6TExZLklRX0NMT1NFUFJJQ0VfQURKLjEwLzI2LzIwMTUBAAAAG1sEAAIAAAAINzUuMDc5MTQAZ4hrwQ4f1Qib+FwZEh/VCCdDSVEuTllTRTpPR1MuSVFfQ0xPU0VQUklDRV9BREouOS80LzIwMTUBAAAA4FmGDgIAAAAIMzkuNzQ2MTQAOEn5hw4f1QhGL2YSEh/VCChDSVEuTllTRTpGU1MuSVFfQ0xPU0VQUklDRV9BREouNy8yMC8yMDE1AQAAAOEjBAACAAAACDE0LjI2ODU4AE/e220OH9UIyWajDhIf1QgoQ0lRLk5ZU0U6TVBYLklRX0NMT1NFUFJJQ0VfQURKLjYvMjYvMjAxNQEAAAB+TgsAAgAAAAc2LjA0ODA5AInfTV4OH9UIxjcsDBIf1QgqQ0lRLk5ZU0U6Q05EVC5JUV9DTE9TRVBSSUNFX0FESi4xMS8xMC8yMDE1AQAAAO0fTBMDAAAAAABlcJvODh/VCE4LQhsS</t>
  </si>
  <si>
    <t>H9UIKENJUS5OWVNFOkFLUy5JUV9DTE9TRVBSSUNFX0FESi44LzE4LzIwMTUBAAAAXQsFAAIAAAAEMy4xMwBCWjh4Dh/VCJKcNhASH9UIKENJUS5OWVNFOlRXSS5JUV9DTE9TRVBSSUNFX0FESi42LzExLzIwMTUBAAAAEIsAAAIAAAAHMTEuMDM1OQDtk+NSDh/VCOb1cgoSH9UILkNJUS5OQVNEQVFHUzpNQlRGLklRX0NMT1NFUFJJQ0VfQURKLjEwLzI3LzIwMTUBAAAAoFgwAAIAAAAHNS4zNzQ0NgBMGx+/Dh/VCJ74/hgSH9UIJ0NJUS5OWVNFOkZSLklRX0NMT1NFUFJJQ0VfQURKLjExLzYvMjAxNQEAAADKHQUAAgAAAAgyMC41Njg5OQDaExnKDh/VCFwCjhoSH9UIJ0NJUS5OWVNFOkdITS5JUV9DTE9TRVBSSUNFX0FESi45LzEvMjAxNQEAAAAvtQIAAgAAAAgxNi42NjUwOQDMALuJDh/VCOwypBISH9UIJ0NJUS5OWVNFOkdHRy5JUV9DTE9TRVBSSUNFX0FESi43LzkvMjAxNQEAAAC5cQAAAgAAAAg2Ni4wMjQ5MQD7VzVTDh/VCACNfwoSH9UILUNJUS5OQVNEQVFHUzpNS1NJLklRX0NMT1NFUFJJQ0VfQURKLjkvMjQvMjAxNQEAAAAPFAYAAgAAAAgzMS42MzIyMQCJRW2bDh/VCMzbWxUSH9UILUNJUS5OQVNEQVFHUzpFTkRQLklRX0NMT1NFUFJJQ0VfQURKLjcvMTAvMjAxNQEAAACnbQAAAgAAAAU4My4xMgCbqUZhDh/VCO/7pwwSH9UILkNJUS5OQVNEQVFHUzpSR05YLklRX0NMT1NFUFJJQ0VfQURKLjEwLzE5</t>
  </si>
  <si>
    <t>LzIwMTUBAAAAVG/JBwIAAAAEMTcuMQCniKm8Dh/VCOHgoxgSH9UILkNJUS5OQVNEQVFHUzpDQVNTLklRX0NMT1NFUFJJQ0VfQURKLjExLzE3LzIwMTUBAAAAcKMFAAIAAAAGNDguNzMyALwroNEOH9UIS3m5GxIf1QgqQ0lRLk5ZU0U6TkdWQy5JUV9DTE9TRVBSSUNFX0FESi4xMC8xNC8yMDE1AQAAAFXMQQACAAAABDIzLjcAINndtw4f1QiQavAXEh/VCC5DSVEuTkFTREFRR1M6QUxHVC5JUV9DTE9TRVBSSUNFX0FESi4xMS8xMC8yMDE1AQAAAAcsCgACAAAACTE4Ni43ODYyOABYrcvMDh/VCGWTABsSH9UILkNJUS5OQVNEQVFHUzpDQVNZLklRX0NMT1NFUFJJQ0VfQURKLjEwLzI3LzIwMTUBAAAARfIDAAIAAAAJMTA1LjI1Mjk2ANjPmsQOH9UIz5nCGRIf1QgpQ0lRLk5ZU0U6Rk9SLklRX0NMT1NFUFJJQ0VfQURKLjExLzIzLzIwMTUBAAAAjLR4AAIAAAAFMTMuNTQAKO351w4f1Qh7TbQcEh/VCC5DSVEuTkFTREFRR1M6QkFCWS5JUV9DTE9TRVBSSUNFX0FESi4xMC8yMi8yMDE1AQAAAKl8AAACAAAABTQ2LjA2AJAd+cEOH9UI3u1rGRIf1QgoQ0lRLk5ZU0U6V0FMLklRX0NMT1NFUFJJQ0VfQURKLjEwLzgvMjAxNQEAAADO61IBAgAAAAUzMi45NQDPWFC3Dh/VCCJm1xcSH9UIKUNJUS5OWVNFOkFHTS5JUV9DTE9TRVBSSUNFX0FESi4xMC8yOC8yMDE1AQAAAM2ABQACAAAACDI5LjMwODI1ANsq/MEOH9UIvjJw</t>
  </si>
  <si>
    <t>GRIf1QguQ0lRLk5BU0RBUUdTOklUSUMuSVFfQ0xPU0VQUklDRV9BREouMTAvMjgvMjAxNQEAAAAVSwQAAgAAAAg3My40MjM1NwBF1q2/Dh/VCC1dBxkSH9UIKUNJUS5OWVNFOlBBWS5JUV9DTE9TRVBSSUNFX0FESi4xMS8xMC8yMDE1AQAAAHWNAAACAAAABTI5LjcyAJ7aQc0OH9UIXkoHGxIf1QgtQ0lRLk5BU0RBUUdTOkxBTkMuSVFfQ0xPU0VQUklDRV9BREouOS8yOS8yMDE1AQAAAB5VBAACAAAACDkwLjMxODQ4AGJG25oOH9UIJJRFFRIf1QgsQ0lRLk5BU0RBUUdNOk1GU0YuSVFfQ0xPU0VQUklDRV9BREouOC82LzIwMTUBAAAAODcGAAIAAAAIMjMuMDkyMzIAguGBcQ4f1QjftCkPEh/VCC5DSVEuTkFTREFRR1M6Q1NDTy5JUV9DTE9TRVBSSUNFX0FESi4xMC8yOS8yMDE1AQAAAOtMAAACAAAACDI3LjE4OTE2ADqUucMOH9UI65enGRIf1QguQ0lRLk5BU0RBUUdTOlBPT0wuSVFfQ0xPU0VQUklDRV9BREouMTEvMTMvMjAxNQEAAABFhQAAAgAAAAg3Ny43MjY5NQBIqO7RDh/VCDJJxxsSH9UIJ0NJUS5OWVNFOlBNQy5JUV9DTE9TRVBSSUNFX0FESi43LzIvMjAxNQEAAADjaf0BAgAAAAQzMy41ACwEx2UOH9UIgHt1DRIf1QgoQ0lRLk5ZU0U6VERPQy5JUV9DTE9TRVBSSUNFX0FESi45LzEvMjAxNQEAAADtD1gBAgAAAAUyMi44NQAY20qKDh/VCJiQuBISH9UIKUNJUS5OWVNFOkJHRy5JUV9DTE9TRVBSSUNF</t>
  </si>
  <si>
    <t>X0FESi4xMS8xMi8yMDE1AQAAAAvqAwACAAAACDE2LjA4MzQ4AHaXm84OH9UI0NNJGxIf1QgtQ0lRLk5BU0RBUUdTOlJTWVMuSVFfQ0xPU0VQUklDRV9BREouNy8zMC8yMDE1AQAAADpwAQACAAAABDIuOTEArlOJXw4f1QgzdloMEh/VCCdDSVEuTllTRTpOUC5JUV9DTE9TRVBSSUNFX0FESi45LzE2LzIwMTUBAAAAfPl0AAIAAAAINTUuMTA5NDEAcR3PkA4f1QjSDMYTEh/VCChDSVEuTllTRTpITkkuSVFfQ0xPU0VQUklDRV9BREouOS8xOC8yMDE1AQAAAK4/BAACAAAABzQyLjQ0MDMATLyRjw4f1Qi2A5ITEh/VCCdDSVEuTllTRTpBSlguSVFfQ0xPU0VQUklDRV9BREouOS8xLzIwMTUBAAAAfMHjDwIAAAAIMTAuOTgyNjMAC8tajA4f1Qgziw8TEh/VCC1DSVEuTkFTREFRR1M6Q0lORi5JUV9DTE9TRVBSSUNFX0FESi4xMC85LzIwMTUBAAAASfoDAAIAAAAINTIuNzY2NTQAyKiEtA4f1Qgb44cXEh/VCC1DSVEuTkFTREFRR006Tk1JSC5JUV9DTE9TRVBSSUNFX0FESi4xMS81LzIwMTUBAAAAdag0DAIAAAAENy43NQC83SvJDh/VCM2JchoSH9UILUNJUS5OQVNEQVFHUzpGTFhTLklRX0NMT1NFUFJJQ0VfQURKLjkvMTUvMjAxNQEAAACgKgQAAgAAAAgyOC42NDI3NQBjXpCVDh/VCNhwbxQSH9UIKENJUS5OWVNFOkFMTEUuSVFfQ0xPU0VQUklDRV9BREouOS8yLzIwMTUBAAAAa05pDgIAAAAINTguMzQyNzkANV3O</t>
  </si>
  <si>
    <t>jQ4f1QhVaUUTEh/VCC1DSVEuTkFTREFRR1M6VU1QUS5JUV9DTE9TRVBSSUNFX0FESi45LzMwLzIwMTUBAAAAb+QFAAIAAAAIMTUuMDg3OTgAW9fXmg4f1QjhFUAVEh/VCC1DSVEuTkFTREFRR006QVBQRi5JUV9DTE9TRVBSSUNFX0FESi45LzE3LzIwMTUBAAAAYPWjAgIAAAAFMTcuNjEA4WvHjg4f1QhJsm0TEh/VCC1DSVEuTkFTREFRR1M6Q0VOWC5JUV9DTE9TRVBSSUNFX0FESi45LzIzLzIwMTUBAAAAqG8FAAIAAAAENS4wMwC6xCqiDh/VCLIGdBYSH9UILENJUS5OQVNEQVFHUzpXRU4uSVFfQ0xPU0VQUklDRV9BREouMTEvNS8yMDE1AQAAAAVcAAACAAAABzkuMjk5MjgAD62jyw4f1Qh2MssaEh/VCC1DSVEuTkFTREFRR006Q0xDVC5JUV9DTE9TRVBSSUNFX0FESi43LzI5LzIwMTUBAAAAMW0BAAIAAAAIMTcuMjY0MTUAWQLQXw4f1Qj/t2kMEh/VCCdDSVEuTllTRTpOQVQuSVFfQ0xPU0VQUklDRV9BREouOC83LzIwMTUBAAAAovUFAAIAAAAIMTIuMTY1NzIAE2C/dg4f1Qgw8fEPEh/VCClDSVEuTllTRTpFR04uSVFfQ0xPU0VQUklDRV9BREouMTAvMjIvMjAxNQEAAAB4rQIAAgAAAAg1Ny43MzA0NgA1qa+4Dh/VCMLVERgSH9UIJ0NJUS5OWVNFOlNDLklRX0NMT1NFUFJJQ0VfQURKLjkvMjMvMjAxNQEAAAB7GLoBAgAAAAUyMS43OACuieyZDh/VCNU8ERUSH9UIKUNJUS5OWVNFOkJYUy5JUV9DTE9TRVBS</t>
  </si>
  <si>
    <t>SUNFX0FESi4xMS8yNC8yMDE1AQAAAGjdAwACAAAACDI1LjkwMTY0ABfG+dcOH9UI+161HBIf1QgoQ0lRLk5ZU0U6QU9OLklRX0NMT1NFUFJJQ0VfQURKLjgvMjAvMjAxNQEAAAAt1AEAAgAAAAg5Ni45MjE0NQDl5KSCDh/VCHmIoxESH9UILkNJUS5OQVNEQVFHUzpUWVBFLklRX0NMT1NFUFJJQ0VfQURKLjEwLzE1LzIwMTUBAAAAzdXtAQIAAAAIMjEuNzYzMTgAWcpVow4f1Qged6EWEh/VCChDSVEuTllTRTpBSlguSVFfQ0xPU0VQUklDRV9BREouOS8xNy8yMDE1AQAAAHzB4w8CAAAABzExLjc5NTIA+tRQlw4f1Qga48EUEh/VCCxDSVEuTkFTREFRR006QUZILklRX0NMT1NFUFJJQ0VfQURKLjkvMTYvMjAxNQEAAACK514GAgAAAAUxNy42OAAfHpKPDh/VCAZFjxMSH9UIKUNJUS5OWVNFOlBHUkUuSVFfQ0xPU0VQUklDRV9BREouNi8xOC8yMDE1AQAAAGEIRQACAAAACDE3LjE3MTU1AF1MF1MOH9UIthJ4ChIf1QgtQ0lRLk5BU0RBUUdTOkFHSU8uSVFfQ0xPU0VQUklDRV9BREouNy8xNS8yMDE1AQAAAAskxgICAAAABjExNS4xMgCwR/1lDh/VCP2Pfg0SH9UIKUNJUS5OWVNFOlNFTUcuSVFfQ0xPU0VQUklDRV9BREouOC8xOC8yMDE1AQAAAHr4MwACAAAABjUwLjMyNgCz+VaEDh/VCG3m3BESH9UIJ0NJUS5OWVNFOkMuSVFfQ0xPU0VQUklDRV9BREouMTAvMjgvMjAxNQEAAAAH+gUAAgAAAAg1My42MzE3OQAm</t>
  </si>
  <si>
    <t>zR6/Dh/VCASV/xgSH9UILkNJUS5OQVNEQVFHUzpER0lDLkIuSVFfQ0xPU0VQUklDRV9BREouOC81LzIwMTUBAAAAEBMEAAIAAAAIMjAuMTE4NTkAJ7ILeQ4f1QiieFoQEh/VCCxDSVEuTkFTREFRQ006Rk9OUi5JUV9DTE9TRVBSSUNFX0FESi44LzcvMjAxNQEAAACSKwQAAgAAAAQ5LjU2ABYmvnMOH9UI9bF4DxIf1QgqQ0lRLk5BU0RBUUdTOk5ILklRX0NMT1NFUFJJQ0VfQURKLjgvNS8yMDE1AQAAAE3oQw0DAAAAAAAvbxhsDh/VCOGyWQ4SH9UIKENJUS5OWVNFOktNRy5JUV9DTE9TRVBSSUNFX0FESi4xMS8zLzIwMTUBAAAAxrMFAAIAAAAIMjEuNTA1NjIAeIOSwg4f1Qj62H4ZEh/VCCxDSVEuTkFTREFRR1M6S0hDLklRX0NMT1NFUFJJQ0VfQURKLjcvMTQvMjAxNQEAAACojRAPAgAAAAg3Mi41ODY2NACKX0pgDh/VCH8bcwwSH9UILUNJUS5OQVNEQVFHTTpQQ01JLklRX0NMT1NFUFJJQ0VfQURKLjExLzQvMjAxNQEAAAAfIAUAAgAAAAY5LjA5MDEAF9uvyQ4f1QgdI34aEh/VCChDSVEuTllTRTpCQkcuSVFfQ0xPU0VQUklDRV9BREouNy8yMS8yMDE1AQAAAGhTHQACAAAABDYuOTkAEGbNVg4f1QhLHAsLEh/VCC1DSVEuTkFTREFRR1M6RkZJQy5JUV9DTE9TRVBSSUNFX0FESi42LzE2LzIwMTUBAAAA82sFAAIAAAAHMTguOTc3NgByguJSDh/VCJehdQoSH9UIKUNJUS5OWVNFOklQSEkuSVFfQ0xPU0VQUklD</t>
  </si>
  <si>
    <t>RV9BREouMTAvOS8yMDE1AQAAAKznCgACAAAABTI1Ljg5AEzui7wOH9UIaA2XGBIf1QgoQ0lRLk5ZU0U6TUNELklRX0NMT1NFUFJJQ0VfQURKLjgvMTMvMjAxNQEAAADgIAIAAgAAAAg5Mi45ODI1NwDa9+J0Dh/VCPK2pA8SH9UILkNJUS5OQVNEQVFHUzpMT0dNLklRX0NMT1NFUFJJQ0VfQURKLjExLzI1LzIwMTUBAAAAvuOuAAIAAAAINzAuNzgwNjYAjgnY1w4f1QiFu64cEh/VCChDSVEuTllTRTpDQUEuSVFfQ0xPU0VQUklDRV9BREouMTEvNi8yMDE1AQAAAO3gAgACAAAABzM4LjQ1MDkAYsGTyw4f1QiPCsIaEh/VCClDSVEuTllTRTpDSVQuSVFfQ0xPU0VQUklDRV9BREouMTEvMTEvMjAxNQEAAACAhRYAAgAAAAg0MS4wNDE0MgA7mabMDh/VCMe/5RoSH9UILENJUS5OQVNEQVFHUzpUU0MuSVFfQ0xPU0VQUklDRV9BREouOS8yOC8yMDE1AQAAADY8ugICAAAABTEyLjM2AGkWHpkOH9UIZPoBFRIf1QgpQ0lRLk5ZU0U6UExULklRX0NMT1NFUFJJQ0VfQURKLjEwLzI4LzIwMTUBAAAAK4EAAAIAAAAINTMuNTQ5MDYAZzmtvw4f1QgAowsZEh/VCC5DSVEuTkFTREFRR1M6SFNUTS5JUV9DTE9TRVBSSUNFX0FESi4xMC8xMy8yMDE1AQAAAEphAQACAAAABTIyLjY0AGCa3LYOH9UIOiLRFxIf1QgpQ0lRLk5ZU0U6TUFUWC5JUV9DTE9TRVBSSUNFX0FESi45LzE3LzIwMTUBAAAAgsoDAAIAAAAIMzYuMzYyMzIAVljH</t>
  </si>
  <si>
    <t>jg4f1QiATm4TEh/VCChDSVEuTllTRTpDVVouSVFfQ0xPU0VQUklDRV9BREouOS8xNi8yMDE1AQAAAEgKBAACAAAABzYuMzY0MzQAHx6Sjw4f1QgobY8TEh/VCCdDSVEuQU1FWDpWSEMuSVFfQ0xPU0VQUklDRV9BREouOC80LzIwMTUBAAAAto7cAQIAAAAENC40NwDiJQRqDh/VCJn5DA4SH9UILUNJUS5OQVNEQVFHUzpBUkNCLklRX0NMT1NFUFJJQ0VfQURKLjEwLzEvMjAxNQEAAADnYQAAAgAAAAgyNC41NzM4NgDoij6iDh/VCLNVfRYSH9UIKENJUS5OWVNFOlJMSS5JUV9DTE9TRVBSSUNFX0FESi45LzI5LzIwMTUBAAAA4ZAEAAIAAAAINDguNjMyNjUA+xHYmg4f1Qg83T4VEh/VCChDSVEuTllTRTpFR04uSVFfQ0xPU0VQUklDRV9BREouMTAvMS8yMDE1AQAAAHitAgACAAAACDUwLjc0MjgzAK9i6aIOH9UI7W6SFhIf1QgtQ0lRLk5BU0RBUUdTOklBQy5JUV9DTE9TRVBSSUNFX0FESi4xMS8xMC8yMDE1AQAAAM9rBQACAAAABTY2LjAxAKK/Zc0OH9UIsA8aGxIf1QgtQ0lRLk5BU0RBUUdTOkhNSEMuSVFfQ0xPU0VQUklDRV9BREouOS8yOC8yMDE1AQAAABl9zAwCAAAABTIwLjQzADE1m6EOH9UIt4tjFhIf1QgpQ0lRLk5ZU0U6UEhILklRX0NMT1NFUFJJQ0VfQURKLjEwLzIyLzIwMTUBAAAAIZlAAAIAAAAEMTQuMgBF1q2/Dh/VCIAgCBkSH9UILUNJUS5OQVNEQVFHUzpQR05YLklRX0NMT1NFUFJJQ0VfQURK</t>
  </si>
  <si>
    <t>LjkvMjIvMjAxNQEAAADQsQUAAgAAAAQ3LjA4AMf4uZYOH9UIQeKrFBIf1QguQ0lRLk5BU0RBUUNNOkFTTUIuSVFfQ0xPU0VQUklDRV9BREouMTAvMjcvMjAxNQEAAAAQifEFAgAAAAQ5Ljg0ANjPmsQOH9UIz5nCGRIf1QguQ0lRLk5BU0RBUUdTOkhUTEQuSVFfQ0xPU0VQUklDRV9BREouMTEvMTMvMjAxNQEAAACHOwQAAgAAAAgxOC42NzcxNwDSNGbNDh/VCOYVFxsSH9UIKUNJUS5OWVNFOkFHUi5JUV9DTE9TRVBSSUNFX0FESi4xMS8xMC8yMDE1AQAAAAJzBAADAAAAAABQivbNDh/VCLB3KhsSH9UIKkNJUS5OWVNFOllVTUMuSVFfQ0xPU0VQUklDRV9BREouMTAvMjMvMjAxNQEAAAAQngATAwAAAAAAmFhCwA4f1QgmsiAZEh/VCChDSVEuTllTRTpGT1IuSVFfQ0xPU0VQUklDRV9BREouNy8zMC8yMDE1AQAAAIy0eAACAAAABDEyLjUAZiHRbQ4f1QgA15wOEh/VCC1DSVEuTkFTREFRR1M6SExORS5JUV9DTE9TRVBSSUNFX0FESi4xMC8yLzIwMTUBAAAAg+kLAAMAAAAAAN60D58OH9UI9Pb3FRIf1QgtQ0lRLk5BU0RBUUdNOkZGV00uSVFfQ0xPU0VQUklDRV9BREouNi8yNC8yMDE1AQAAAKEl6QQCAAAABDkuNDQAu54VUw4f1Qj7Qn0KEh/VCCxDSVEuTkFTREFRR1M6TFBTTi5JUV9DTE9TRVBSSUNFX0FESi44LzYvMjAxNQEAAACmeAAAAgAAAAQ5LjE4ACpNvnMOH9UI8cZ3DxIf1QgsQ0lRLk5BU0RBUUdTOk9M</t>
  </si>
  <si>
    <t>RUQuSVFfQ0xPU0VQUklDRV9BREouOS8yLzIwMTUBAAAAnvcFAAIAAAAIMzYuNzI4OTgAXhgBhQ4f1Qgb6O4REh/VCChDSVEuTllTRTpCQ1IuSVFfQ0xPU0VQUklDRV9BREouOS8yNS8yMDE1AQAAALPgAwACAAAACTE5MS40NzE5OQBXvIubDh/VCIMTVBUSH9UIKUNJUS5OWVNFOkFSRC5JUV9DTE9TRVBSSUNFX0FESi4xMC8yOC8yMDE1AQAAAAsXyg8DAAAAAADbKvzBDh/VCJS/bxkSH9UIJ0NJUS5OWVNFOlRBUC5JUV9DTE9TRVBSSUNFX0FESi45LzEvMjAxNQEAAABVBgQAAgAAAAg2NC4wNTY5OACSS1uHDh/VCJquRRISH9UILkNJUS5OQVNEQVFHTTpDTFNELklRX0NMT1NFUFJJQ0VfQURKLjExLzI1LzIwMTUBAAAADfGtCAMAAAAAAF0Qx9kOH9UIpFrwHBIf1QgoQ0lRLk5ZU0U6UUNQLklRX0NMT1NFUFJJQ0VfQURKLjkvMjMvMjAxNQEAAADt6dsVAwAAAAAAgcK0mQ4f1QiyPRoVEh/VCCdDSVEuTllTRTpBSS5JUV9DTE9TRVBSSUNFX0FESi45LzE1LzIwMTUBAAAAY08AAAIAAAAIMTAuNzE0MTgALvldjg4f1QjFkmATEh/VCC1DSVEuTkFTREFRR1M6QVBFSS5JUV9DTE9TRVBSSUNFX0FESi43LzE2LzIwMTUBAAAAkdh9AQIAAAACMjcAK/RNbA4f1QhYNmYOEh/VCC5DSVEuTkFTREFRQ006S0VSWC5JUV9DTE9TRVBSSUNFX0FESi4xMS8yMC8yMDE1AQAAAKJcBgACAAAABDUuMDMA1c3V1Q4f1QjVDV4cEh/V</t>
  </si>
  <si>
    <t>CC5DSVEuTkFTREFRR006QU1PVC5JUV9DTE9TRVBSSUNFX0FESi4xMC8xMi8yMDE1AQAAAHO2AgACAAAACDE5LjYxMjQyAIOHSb0OH9UIRfqyGBIf1QgpQ0lRLk5ZU0U6UkVTLklRX0NMT1NFUFJJQ0VfQURKLjEwLzI3LzIwMTUBAAAAZd4CAAIAAAAIMTAuNTg3NzYAUJUtxQ4f1QhmNOAZEh/VCChDSVEuTllTRTpNVE4uSVFfQ0xPU0VQUklDRV9BREouOS8xNi8yMDE1AQAAABqNAAACAAAACTEwMi41Njg1NQAQ95GPDh/VCPlVkBMSH9UIKENJUS5OWVNFOlRHSS5JUV9DTE9TRVBSSUNFX0FESi4xMS80LzIwMTUBAAAA3osAAAIAAAAINDQuMjMyMDIAtb1kxw4f1Qjd6zAaEh/VCChDSVEuTllTRTpRVFMuSVFfQ0xPU0VQUklDRV9BREouMTAvOS8yMDE1AQAAAKUalg4CAAAACDQxLjk4MTc1ADQeULcOH9UIymHZFxIf1QgtQ0lRLk5BU0RBUUdTOkNWTFQuSVFfQ0xPU0VQUklDRV9BREouOS8xNS8yMDE1AQAAAKVoAAACAAAABDM2LjEAn3JjlA4f1QgAKTwUEh/VCCdDSVEuTllTRTpEU1cuSVFfQ0xPU0VQUklDRV9BREouOC83LzIwMTUBAAAAO9wEAAIAAAAIMzAuMzk2NjIA46yXdQ4f1QhS/84PEh/VCChDSVEuTllTRTpCTUkuSVFfQ0xPU0VQUklDRV9BREouMTAvMi8yMDE1AQAAACbeAwACAAAACDI4LjIxODE2AK111bAOH9UIY1T9FhIf1QgoQ0lRLk5ZU0U6QUJDLklRX0NMT1NFUFJJQ0VfQURKLjEwLzkvMjAx</t>
  </si>
  <si>
    <t>NQEAAADpYAAAAgAAAAg4OS44MDk1NQAGM9iyDh/VCBloSBcSH9UILENJUS5OQVNEQVFHUzpDU1guSVFfQ0xPU0VQUklDRV9BREouOC8xMS8yMDE1AQAAAJzvAwACAAAACDI3Ljg4NTMxAA32nnIOH9UIgBJaDxIf1QgpQ0lRLk5ZU0U6SVRXLklRX0NMT1NFUFJJQ0VfQURKLjExLzI1LzIwMTUBAAAA8UcEAAIAAAAIODkuNTE1ODUAnJyw2Q4f1QjYYuwcEh/VCC1DSVEuTkFTREFRR1M6Q0hGQy5JUV9DTE9TRVBSSUNFX0FESi45LzI0LzIwMTUBAAAApvgDAAIAAAAIMzAuNTgzNzQAo5mcmw4f1QgnimYVEh/VCCdDSVEuTllTRTpHRS5JUV9DTE9TRVBSSUNFX0FESi4xMC8xLzIwMTUBAAAAh7MCAAIAAAAIMjMuNjE1NzkAcfucmw4f1Qia4GIVEh/VCC5DSVEuTkFTREFRQ006VVNDUi5JUV9DTE9TRVBSSUNFX0FESi4xMS8xMy8yMDE1AQAAAK8WBgACAAAABTU5Ljg0AI22n9EOH9UIU7K6GxIf1QgpQ0lRLk5ZU0U6S0VZUy5JUV9DTE9TRVBSSUNFX0FESi43LzI3LzIwMTUBAAAAgzG5DgIAAAAFMjkuNjgAGX3TZA4f1QgudVINEh/VCCdDSVEuTllTRTpQUEwuSVFfQ0xPU0VQUklDRV9BREouOC81LzIwMTUBAAAApNQCAAIAAAAIMjguNzc2NDYAZ8B9dQ4f1Qh5vr4PEh/VCChDSVEuTllTRTpCWFAuSVFfQ0xPU0VQUklDRV9BREouNy8yNy8yMDE1AQAAAJaeBQACAAAACDExOC4wMDM5AJCSMGgOH9UIkH/MDRIf1Qgn</t>
  </si>
  <si>
    <t>Q0lRLk5ZU0U6VlRSLklRX0NMT1NFUFJJQ0VfQURKLjgvNS8yMDE1AQAAANUUBgACAAAACDUyLjE2NTY0ANlVMWgOH9UIz6zJDRIf1QgoQ0lRLk5ZU0U6S0VZLklRX0NMT1NFUFJJQ0VfQURKLjkvMTQvMjAxNQEAAACgBgUAAgAAAAgxMi45Nzk1NwBZ7Y2VDh/VCN/keBQSH9UIKENJUS5OWVNFOldMSy5JUV9DTE9TRVBSSUNFX0FESi44LzEyLzIwMTUBAAAA17IKAAIAAAAINjAuOTc2MjYAH4PbfQ4f1QhfEvwQEh/VCChDSVEuTllTRTpTTlYuSVFfQ0xPU0VQUklDRV9BREouMTEvOS8yMDE1AQAAAJSsBAACAAAACDMyLjQyODAyAOQfVMcOH9UIQw0nGhIf1QgtQ0lRLk5BU0RBUUdTOlNCQlAuSVFfQ0xPU0VQUklDRV9BREouNi8yNS8yMDE1AQAAAJEVVAECAAAABjEuNTI0NgC8WClXDh/VCCphGQsSH9UIKENJUS5OWVNFOkdORS5JUV9DTE9TRVBSSUNFX0FESi42LzI0LzIwMTUBAAAA/7nBBgIAAAAIMTAuNDUzMzYAuh6vVA4f1QgJBLgKEh/VCCxDSVEuTkFTREFRR1M6VUZDUy5JUV9DTE9TRVBSSUNFX0FESi45LzkvMjAxNQEAAACwuwQAAgAAAAczMi4wMTkyAJAeeo4OH9UIEjhmExIf1QguQ0lRLk5BU0RBUUdTOkxYUlguSVFfQ0xPU0VQUklDRV9BREouMTAvMzAvMjAxNQEAAAA9eAAAAgAAAAQ5LjUxAC4Le8kOH9UILy94GhIf1QgoQ0lRLk5ZU0U6QVZBLklRX0NMT1NFUFJJQ0VfQURKLjcvMzEvMjAxNQEA</t>
  </si>
  <si>
    <t>AAA2igEAAgAAAAgzMC40OTgzOQCWfdxqDh/VCN4tNg4SH9UIKENJUS5OWVNFOkFaWi5JUV9DTE9TRVBSSUNFX0FESi43LzMxLzIwMTUBAAAArNoDAAIAAAAINTAuMzc3MTYAgFmVXA4f1QiQAOgLEh/VCChDSVEuTllTRTpDU1MuSVFfQ0xPU0VQUklDRV9BREouNy8xNC8yMDE1AQAAAGDvAwACAAAACDI5LjM2MjE4ACbeY1sOH9UIf2bACxIf1QgtQ0lRLk5BU0RBUUdTOkhPRlQuSVFfQ0xPU0VQUklDRV9BREouOC8xMi8yMDE1AQAAAFMxMAACAAAACDIzLjM3MjMyAEq4ZXIOH9UIKJFFDxIf1QgsQ0lRLk5BU0RBUUdTOkxCQUkuSVFfQ0xPU0VQUklDRV9BREouNy82LzIwMTUBAAAAXrUKAAIAAAAIMTEuMjg1MDkAue+YZg4f1QjGyJkNEh/VCCZDSVEuTllTRTpNUy5JUV9DTE9TRVBSSUNFX0FESi44LzMvMjAxNQEAAABCNwcAAgAAAAgzNy4xMTk1NABsDkp0Dh/VCGcTmg8SH9UILkNJUS5OQVNEQVFHUzpVRUlDLklRX0NMT1NFUFJJQ0VfQURKLjEwLzMwLzIwMTUBAAAAxowAAAIAAAAFNDcuNTcAEL16yQ4f1QhkpHgaEh/VCChDSVEuTllTRTpHR1AuSVFfQ0xPU0VQUklDRV9BREouMTEvMi8yMDE1AQAAALkCBQACAAAACDI3LjM5MjUyAODa68QOH9UILI7RGRIf1QgtQ0lRLk5BU0RBUUdTOkhJQkIuSVFfQ0xPU0VQUklDRV9BREouOS8xMC8yMDE1AQAAAARzAAACAAAABTM5LjU1ABt5o4UOH9UIvPgVEhIf1Qgp</t>
  </si>
  <si>
    <t>Q0lRLk5ZU0U6QU1ILklRX0NMT1NFUFJJQ0VfQURKLjEwLzE0LzIwMTUBAAAAmW5jDgIAAAAIMTYuMjkwMTkA4prVsg4f1QhqtT8XEh/VCCxDSVEuTkFTREFRR1M6TUdSQy5JUV9DTE9TRVBSSUNFX0FESi45LzgvMjAxNQEAAAAAYQQAAgAAAAgyNC4yMjk2NAA4n42VDh/VCNyzahQSH9UIJ0NJUS5OWVNFOlJCQy5JUV9DTE9TRVBSSUNFX0FESi44LzYvMjAxNQEAAAC2kgQAAgAAAAg2OS43ODM3OQCtiQ94Dh/VCOqFLhASH9UILkNJUS5OQVNEQVFHUzpOQVZHLklRX0NMT1NFUFJJQ0VfQURKLjEwLzIyLzIwMTUBAAAArm8EAAIAAAAHNDIuNjI5OAD0oSC/Dh/VCJQS/BgSH9UIKENJUS5OWVNFOkhDUC5JUV9DTE9TRVBSSUNFX0FESi43LzE0LzIwMTUBAAAAzj0EAAIAAAAIMzAuMzI4ODQAfL4gYw4f1Qj+DRINEh/VCC1DSVEuTkFTREFRR1M6VENCSy5JUV9DTE9TRVBSSUNFX0FESi4xMS85LzIwMTUBAAAAjhkFAAIAAAAIMjcuMDcwNzYAUIr2zQ4f1Qj/8TEbEh/VCC5DSVEuTkFTREFRR1M6Uk9JQy5JUV9DTE9TRVBSSUNFX0FESi4xMS8xNi8yMDE1AQAAADAfJAICAAAACDE2LjI3OTQxADI9odEOH9UIykK3GxIf1QgoQ0lRLk5ZU0U6UFNCLklRX0NMT1NFUFJJQ0VfQURKLjcvMjQvMjAxNQEAAAD92AUAAgAAAAg3MC4xNzQ0OQDsKYVZDh/VCJ83eQsSH9UIKENJUS5OWVNFOldCVC5JUV9DTE9TRVBSSUNFX0FE</t>
  </si>
  <si>
    <t>Si44LzEyLzIwMTUBAAAA5/IBAAMAAAAAALRrVXsOH9UIAOOhEBIf1QgtQ0lRLk5BU0RBUUdNOlJWTkMuSVFfQ0xPU0VQUklDRV9BREouMTAvNS8yMDE1AQAAADyXjgACAAAAAjMyAPQXSJoOH9UIdNcuFRIf1QgtQ0lRLk5BU0RBUUdTOk1SVkwuSVFfQ0xPU0VQUklDRV9BREouNy8yMy8yMDE1AQAAALZ5AAACAAAACDExLjg3MDYyALgHMWgOH9UIwqrKDRIf1QgtQ0lRLk5BU0RBUUdTOkVOVEEuSVFfQ0xPU0VQUklDRV9BREouOC8yOC8yMDE1AQAAAMZEBQACAAAABTQxLjE4AApSo4UOH9UIyx8WEhIf1QgsQ0lRLk5BU0RBUUdTOlBDSC5JUV9DTE9TRVBSSUNFX0FESi43LzMwLzIwMTUBAAAAlIoEAAIAAAAIMzEuNTQwNDEAb35paQ4f1QiP9fsNEh/VCClDSVEuTllTRTpLQlIuSVFfQ0xPU0VQUklDRV9BREouMTEvMTkvMjAxNQEAAADqgD8AAgAAAAgxOC4wMjYxNQA4JDDWDh/VCLwobRwSH9UILkNJUS5OQVNEQVFHTTpSRE5ULklRX0NMT1NFUFJJQ0VfQURKLjEwLzEyLzIwMTUBAAAAu7MFAAIAAAAENS4zOAAl7mOzDh/VCDU2YBcSH9UIKUNJUS5OWVNFOkZMTy5JUV9DTE9TRVBSSUNFX0FESi4xMS8xOS8yMDE1AQAAAFPVDgACAAAACDIxLjk5NTkxABLvoNEOH9UIisu3GxIf1QgnQ0lRLk5ZU0U6VFhULklRX0NMT1NFUFJJQ0VfQURKLjgvNy8yMDE1AQAAAOeJAAACAAAACDQyLjI3MDU2AF3YN4EOH9UIgiFs</t>
  </si>
  <si>
    <t>ERIf1QgqQ0lRLk5ZU0U6R1JVQi5JUV9DTE9TRVBSSUNFX0FESi4xMC8yNy8yMDE1AQAAAH3OCgACAAAABTI0LjQ5AP4J8L0OH9UIDJnOGBIf1QgtQ0lRLk5BU0RBUUdNOlJJTFkuSVFfQ0xPU0VQUklDRV9BREouOS8xMS8yMDE1AQAAADa8QwACAAAABzkuNDA5OTMAFYAhkA4f1QiGxKYTEh/VCCxDSVEuTkFTREFRR1M6QUZBTS5JUV9DTE9TRVBSSUNFX0FESi45LzMvMjAxNQEAAAA7nwQAAgAAAAU0NC43NABU6MiJDh/VCBl7rxISH9UILUNJUS5OQVNEQVFHUzpQQ0FSLklRX0NMT1NFUFJJQ0VfQURKLjcvMzEvMjAxNQEAAABBfwQAAgAAAAg2MC4xMjMyNABuCKRsDh/VCOrtcg4SH9UIKUNJUS5BTUVYOk1DRi5JUV9DTE9TRVBSSUNFX0FESi4xMS8xMi8yMDE1AQAAANxXBgACAAAABDcuNTcAnVbnzw4f1Qg6tXYbEh/VCC1DSVEuTkFTREFRR1M6VEZTTC5JUV9DTE9TRVBSSUNFX0FESi42LzMwLzIwMTUBAAAAgRELAAIAAAAHMTUuNzg5NgCNUndTDh/VCCWShgoSH9UIJ0NJUS5OWVNFOlVGUy5JUV9DTE9TRVBSSUNFX0FESi45LzkvMjAxNQEAAADKSQ4CAgAAAAgzNS44MTQ3MwD5dbuJDh/VCNsEoBISH9UILUNJUS5OQVNEQVFHUzpIUFQuSVFfQ0xPU0VQUklDRV9BREouMTAvMjMvMjAxNQEAAAAGMQUAAgAAAAcyMi44NzQ3AHava8EOH9UIRTVcGRIf1QgoQ0lRLk5ZU0U6U0VSVi5JUV9DTE9TRVBSSUNFX0FE</t>
  </si>
  <si>
    <t>Si44LzQvMjAxNQEAAADdf6gIAgAAAAUzNi4yMgA6D31uDh/VCARKsQ4SH9UIKUNJUS5BUkNBOklXVi5JUV9DTE9TRVBSSUNFX0FESi4xMi8zMC8yMDE0AQAAAPo9hgACAAAACTExNy4zNDgzMgAn5k78FB/VCLl7r/wUH9UIJ0NJUS5OWVNFOlNGLklRX0NMT1NFUFJJQ0VfQURKLjgvMjEvMjAxNQEAAAB7qAQAAgAAAAg0OC4xODcwMQCnTxWDDh/VCAZYsBESH9UILENJUS5OQVNEQVFDTTpFTlQuSVFfQ0xPU0VQUklDRV9BREouOS8yMS8yMDE1AQAAAIeVLAICAAAABTEyLjAyADxLtZkOH9UI6gkXFRIf1QgoQ0lRLk5ZU0U6Q01TLklRX0NMT1NFUFJJQ0VfQURKLjcvMjEvMjAxNQEAAACS7gMAAgAAAAczMC44NjAzAHtPi18OH9UIDQFjDBIf1QgsQ0lRLk5BU0RBUUdTOldJUkUuSVFfQ0xPU0VQUklDRV9BREouOS84LzIwMTUBAAAAoG0AAAIAAAAIMzMuMTU3NDkAE1g7jQ4f1QhSzzATEh/VCClDSVEuTllTRTpOTFMuSVFfQ0xPU0VQUklDRV9BREouMTAvMzAvMjAxNQEAAADfFgYAAgAAAAUxNy4wNAAs/yXGDh/VCHHrBxoSH9UIKUNJUS5OWVNFOlBJUi5JUV9DTE9TRVBSSUNFX0FESi4xMC8yNy8yMDE1AQAAALmHBAACAAAABjYuNDc5NQAXxWrBDh/VCHLlSRkSH9UIJ0NJUS5OWVNFOlRXTy5JUV9DTE9TRVBSSUNFX0FESi45LzEvMjAxNQEAAAADfCMCAgAAAAc3LjMyNDQyAHdmAYUOH9UIstbtERIf1QgtQ0lR</t>
  </si>
  <si>
    <t>Lk5BU0RBUUdNOlNPTkEuSVFfQ0xPU0VQUklDRV9BREouOC8yNi8yMDE1AQAAAIZvswECAAAACDEwLjQzNjMyAIaLZoQOH9UIwPjmERIf1QgnQ0lRLk5ZU0U6TVMuSVFfQ0xPU0VQUklDRV9BREouOS8yMy8yMDE1AQAAAEI3BwACAAAABzMwLjk1MjEAXoHmlw4f1Qg4rNIUEh/VCCxDSVEuTkFTREFRR1M6Uk9DSy5JUV9DTE9TRVBSSUNFX0FESi43LzEvMjAxNQEAAAAfGgUAAgAAAAUyMC4wOACNUndTDh/VCIR8hwoSH9UILkNJUS5OQVNEQVFHUzpCUE1DLklRX0NMT1NFUFJJQ0VfQURKLjEwLzIyLzIwMTUBAAAA+qG8BwIAAAAFMjIuODEAZ4hrwQ4f1QjMHlQZEh/VCChDSVEuTllTRTpBVE8uSVFfQ0xPU0VQUklDRV9BREouMTAvMi8yMDE1AQAAAAzbAwACAAAACDU2LjIxODI4AKYaoLEOH9UIOQAcFxIf1QgpQ0lRLk5ZU0U6U0VSVi5JUV9DTE9TRVBSSUNFX0FESi44LzI4LzIwMTUBAAAA3X+oCAIAAAAFMzUuMzMAhaF6gQ4f1Qgorn0REh/VCChDSVEuTllTRTpFWFAuSVFfQ0xPU0VQUklDRV9BREouMTAvOC8yMDE1AQAAANYoBQACAAAACDc1LjAwNjA5ANCrdrgOH9UIUXoOGBIf1QgvQ0lRLk5BU0RBUUdTOkJBVFIuSy5JUV9DTE9TRVBSSUNFX0FESi45LzI1LzIwMTUBAAAAdpzFEwMAAAAAAHxHQKAOH9UIov4ZFhIf1QgtQ0lRLk5BU0RBUUNNOlRXTksuSVFfQ0xPU0VQUklDRV9BREouMTAvNy8yMDE1AQAA</t>
  </si>
  <si>
    <t>AG6NTRIDAAAAAADnkEGwDh/VCMN44hYSH9UIJkNJUS5OWVNFOlAuSVFfQ0xPU0VQUklDRV9BREouNy8yOC8yMDE1AQAAAIUjaQACAAAABTE2LjgzACYlklwOH9UIunbxCxIf1QgpQ0lRLk5ZU0U6U1JHLklRX0NMT1NFUFJJQ0VfQURKLjEwLzI5LzIwMTUBAAAAYqBKEQIAAAAIMzkuODI4MTkAkdugwg4f1QjJaIUZEh/VCClDSVEuTllTRTpBSkcuSVFfQ0xPU0VQUklDRV9BREouMTAvMjgvMjAxNQEAAAAa2QMAAgAAAAg0MS40MjcwMQAcbJvEDh/VCPifwBkSH9UIKUNJUS5OWVNFOkVEUi5JUV9DTE9TRVBSSUNFX0FESi4xMS8yMy8yMDE1AQAAAP/stAACAAAACDM0LjMzMzM1APNkwtcOH9UIIfikHBIf1QgpQ0lRLk5ZU0U6VE1TVC5JUV9DTE9TRVBSSUNFX0FESi4xMC81LzIwMTUBAAAAiwVPDwIAAAAFMTIuNjYABSjsmQ4f1Qj71BMVEh/VCClDSVEuTllTRTpTQUlDLklRX0NMT1NFUFJJQ0VfQURKLjkvMTcvMjAxNQEAAACwVs8NAgAAAAg0MS4xMzI1NQBgDrmWDh/VCHdVmhQSH9UILUNJUS5OQVNEQVFHUzpFRUZULklRX0NMT1NFUFJJQ0VfQURKLjExLzMvMjAxNQEAAABybgAAAgAAAAU4MC42OAASt3bGDh/VCHV/DBoSH9UILkNJUS5OQVNEQVFHUzpGT0dPLklRX0NMT1NFUFJJQ0VfQURKLjExLzE5LzIwMTUBAAAAC0NDCAIAAAAEMTUuNwDYkwbVDh/VCNVPPhwSH9UILENJUS5OQVNEQVFHUzpFTlRHLklR</t>
  </si>
  <si>
    <t>X0NMT1NFUFJJQ0VfQURKLjgvNS8yMDE1AQAAAJRaBgACAAAABTE0LjY3AB5Gtm0OH9UI4OmTDhIf1QgoQ0lRLk5ZU0U6V1NNLklRX0NMT1NFUFJJQ0VfQURKLjExLzkvMjAxNQEAAAAgzAQAAgAAAAg3MC4zMzEzOAAbFfbNDh/VCGN2NBsSH9UILUNJUS5OQVNEQVFHTTpCT0NILklRX0NMT1NFUFJJQ0VfQURKLjcvMjcvMjAxNQEAAABgfDAAAgAAAAc1LjYwMjc3APCK/mEOH9UI2y7IDBIf1QgoQ0lRLk5ZU0U6TE5ULklRX0NMT1NFUFJJQ0VfQURKLjkvMTEvMjAxNQEAAAB1xgQAAgAAAAgyNS44NDc1NQBckTGQDh/VCKE7sBMSH9UILUNJUS5OQVNEQVFHUzpGUkFOLklRX0NMT1NFUFJJQ0VfQURKLjkvMTUvMjAxNQEAAABWMasFAgAAAAUxMS41OQCvuc+QDh/VCEjUxBMSH9UIKUNJUS5OWVNFOkhBTC5JUV9DTE9TRVBSSUNFX0FESi4xMC8yNy8yMDE1AQAAACK2AgACAAAACDM2LjIzNDk2AOLX4roOH9UIHIxbGBIf1QgsQ0lRLk5BU0RBUUdTOkFESS5JUV9DTE9TRVBSSUNFX0FESi4xMC85LzIwMTUBAAAAE9YDAAIAAAAINTMuODg0MjIAksRquA4f1QgJ9wEYEh/VCC1DSVEuTkFTREFRQ006RFZBWC5JUV9DTE9TRVBSSUNFX0FESi42LzI2LzIwMTUBAAAAQnYGAAIAAAAFMjIuMzUAF+UYWg4f1Qhg64kLEh/VCCxDSVEuTkFTREFRR1M6RFNQRy5JUV9DTE9TRVBSSUNFX0FESi43LzEvMjAxNQEAAABfbAAAAgAA</t>
  </si>
  <si>
    <t>AAUxMC4wNADOvoVaDh/VCHlLoAsSH9UILUNJUS5OQVNEQVFHUzpWUlRTLklRX0NMT1NFUFJJQ0VfQURKLjcvMTUvMjAxNQEAAAC+LgUAAgAAAAkxMjMuNDI5NTYArhapYQ4f1Qhria8MEh/VCC1DSVEuTkFTREFRR006Q1lCRS5JUV9DTE9TRVBSSUNFX0FESi45LzE3LzIwMTUBAAAAdgwEAAIAAAAENi42OADcZQCPDh/VCDUBdxMSH9UILUNJUS5OQVNEQVFHUzpJSUlOLklRX0NMT1NFUFJJQ0VfQURKLjgvMTcvMjAxNQEAAAD7SQQAAgAAAAgxNi41Mzk2NQDrvTZ2Dh/VCMSV7g8SH9UIKENJUS5OWVNFOkJLSS5JUV9DTE9TRVBSSUNFX0FESi4xMC81LzIwMTUBAAAAbG4EEgMAAAAAAP/rOLIOH9UIS7ciFxIf1QgsQ0lRLk5BU0RBUUdTOklOVEwuSVFfQ0xPU0VQUklDRV9BREouOS8yLzIwMTUBAAAAWFMFAAIAAAAFMjUuNDUAF4ljhw4f1QjzNVASEh/VCCpDSVEuTllTRTpQQU5XLklRX0NMT1NFUFJJQ0VfQURKLjEwLzI2LzIwMTUBAAAAg32EAQIAAAAGMTU0LjExAHBG2cAOH9UIaANFGRIf1QgoQ0lRLk5ZU0U6TkJMLklRX0NMT1NFUFJJQ0VfQURKLjYvMjkvMjAxNQEAAAAndQQAAgAAAAg0MS4zNTA5OQBHvxRbDh/VCPJgsAsSH9UIKENJUS5OWVNFOkdSQy5JUV9DTE9TRVBSSUNFX0FESi45LzE0LzIwMTUBAAAAkjUEAAIAAAAIMjIuNjY4NTQA0qv6lA4f1QhNAFkUEh/VCCxDSVEuTkFTREFRR1M6U01UQy5J</t>
  </si>
  <si>
    <t>UV9DTE9TRVBSSUNFX0FESi44LzMvMjAxNQEAAAACngQAAgAAAAUxNy4yNQBmIdFtDh/VCGOYnw4SH9UILkNJUS5OQVNEQVFHUzpCREdFLklRX0NMT1NFUFJJQ0VfQURKLjEwLzE2LzIwMTUBAAAAHdgPAAIAAAAIMjYuMTY0MDEAmYK2uQ4f1QjyQDMYEh/VCClDSVEuTllTRTpPUkNMLklRX0NMT1NFUFJJQ0VfQURKLjkvMjEvMjAxNQEAAADnVgAAAgAAAAgzNS41NTQzNwCGCJ6PDh/VCEdjkxMSH9UILUNJUS5OQVNEQVFHTTpTSUZJLklRX0NMT1NFUFJJQ0VfQURKLjcvMjIvMjAxNQEAAACc+JwAAgAAAAgxMS41Njc2MQCgfqZhDh/VCAJ7tgwSH9UILENJUS5OQVNEQVFHTTpDQUxELklRX0NMT1NFUFJJQ0VfQURKLjgvNC8yMDE1AQAAAIBlAAACAAAABTE2LjQzAHRmn2oOH9UIV3QnDhIf1QgtQ0lRLk5BU0RBUUdTOkdCVC5JUV9DTE9TRVBSSUNFX0FESi4xMS8yNS8yMDE1AQAAAGQPcQwCAAAABTQ5LjczAF0Qx9kOH9UINJXwHBIf1QgoQ0lRLk5ZU0U6SUNFLklRX0NMT1NFUFJJQ0VfQURKLjExLzIvMjAxNQEAAABgghAAAgAAAAY1MC45NjUAG/DBxg4f1QjVHhUaEh/VCClDSVEuTllTRTpTSUcuSVFfQ0xPU0VQUklDRV9BREouMTEvMjUvMjAxNQEAAADMlgoAAgAAAAkxMzEuNjY0MjcArYtQ2g4f1QgC//8cEh/VCCdDSVEuTllTRTpWR1IuSVFfQ0xPU0VQUklDRV9BREouOS80LzIwMTUBAAAAseoDAAIAAAAI</t>
  </si>
  <si>
    <t>MTcuNjg4NjUA3ETShg4f1QgdujYSEh/VCCtDSVEuTkFTREFRR1M6U1AuSVFfQ0xPU0VQUklDRV9BREouOC8yNS8yMDE1AQAAAN3VAQACAAAABTIzLjMzADwUIokOH9UIVwOOEhIf1QgqQ0lRLk5ZU0U6VE1TVC5JUV9DTE9TRVBSSUNFX0FESi4xMS8xOC8yMDE1AQAAAIsFTw8CAAAABTEwLjMzAFlyMNYOH9UIlh9oHBIf1QgsQ0lRLk5BU0RBUUdTOkRBS1QuSVFfQ0xPU0VQUklDRV9BREouOS8zLzIwMTUBAAAAbgwFAAIAAAAHNy43OTQ3NADEqPqHDh/VCB7mbBISH9UIKENJUS5OWVNFOlNPTi5JUV9DTE9TRVBSSUNFX0FESi4xMC8xLzIwMTUBAAAA/KMEAAIAAAAIMzUuOTIwNjUAfStImg4f1QhbiS4VEh/VCC1DSVEuTkFTREFRR006R0VOQy5JUV9DTE9TRVBSSUNFX0FESi45LzE4LzIwMTUBAAAAIjAEAAIAAAADNi4xAHpqIpAOH9UIB0SjExIf1QgoQ0lRLk5ZU0U6S01JLklRX0NMT1NFUFJJQ0VfQURKLjEwLzUvMjAxNQEAAADvVBUCAgAAAAgyOS4wMjYyNQDg/uyZDh/VCLoKDhUSH9UILUNJUS5OQVNEQVFHTTpYRU5ULklRX0NMT1NFUFJJQ0VfQURKLjYvMjkvMjAxNQEAAABpqjsCAgAAAAUyOC4yMgDq2fVgDh/VCAGvnQwSH9UILUNJUS5OQVNEQVFHTTpHQUlBLklRX0NMT1NFUFJJQ0VfQURKLjkvMjMvMjAxNQEAAADQQwMAAgAAAAQ2LjYxAJhsbZsOH9UI9ntaFRIf1QgnQ0lRLk5ZU0U6UEYuSVFfQ0xP</t>
  </si>
  <si>
    <t>U0VQUklDRV9BREouNy8xMy8yMDE1AQAAAFQ8EAACAAAACDQzLjc3MzU4AIoKI10OH9UIHWMEDBIf1QgpQ0lRLk5ZU0U6RERSLklRX0NMT1NFUFJJQ0VfQURKLjExLzI3LzIwMTUBAAAAovAEAAIAAAAIMTUuNDA2MTYAXRDH2Q4f1QjiG/IcEh/VCC1DSVEuTkFTREFRR1M6SVZBQy5JUV9DTE9TRVBSSUNFX0FESi4xMS80LzIwMTUBAAAACHYAAAIAAAAENS4zNADH5GTHDh/VCL2dMBoSH9UIKENJUS5OWVNFOkNIRS5JUV9DTE9TRVBSSUNFX0FESi43LzI4LzIwMTUBAAAA5/kDAAIAAAAJMTQyLjU5ODI5AOQwumcOH9UIReLCDRIf1QgnQ0lRLk5ZU0U6TURSLklRX0NMT1NFUFJJQ0VfQURKLjgvNy8yMDE1AQAAACFlBAACAAAABDQuNDgAfADjcQ4f1QjUJTcPEh/VCC1DSVEuTkFTREFRR1M6Sk9VVC5JUV9DTE9TRVBSSUNFX0FESi45LzE2LzIwMTUBAAAAsE0EAAIAAAAIMjMuNjI2MTYAv+6/kw4f1Qj44SUUEh/VCC1DSVEuTkFTREFRR1M6RVhQRS5JUV9DTE9TRVBSSUNFX0FESi45LzE0LzIwMTUBAAAAw3GLAQIAAAAJMTEzLjc3MjM0AOx+J5YOH9UIVpmMFBIf1QgsQ0lRLk5BU0RBUUdTOkFEUC5JUV9DTE9TRVBSSUNFX0FESi42LzI5LzIwMTUBAAAAPe0BAAIAAAAINzYuNzI3ODIAlme4Yw4f1QgDwywNEh/VCC5DSVEuTkFTREFRQ006TkhUQy5JUV9DTE9TRVBSSUNFX0FESi4xMC8xMy8yMDE1AQAAAPJ5BQAC</t>
  </si>
  <si>
    <t>AAAACDM1LjI0Mzc5AHeVT7cOH9UIAF3bFxIf1QgsQ0lRLk5BU0RBUUdTOkhCSEMuSVFfQ0xPU0VQUklDRV9BREouNy85LzIwMTUBAAAA0d0EAAIAAAAIMjcuNzgyMTgAksG8Wg4f1QjZ/6ULEh/VCChDSVEuTllTRTpCVVJMLklRX0NMT1NFUFJJQ0VfQURKLjcvMi8yMDE1AQAAAHkMcA4CAAAABTUxLjM1AG7JKWcOH9UIikSpDRIf1QgoQ0lRLk5ZU0U6Q1BFLklRX0NMT1NFUFJJQ0VfQURKLjkvMTQvMjAxNQEAAACbIAUAAgAAAAQ4LjI4ACw5ZpEOH9UI5bDWExIf1QgnQ0lRLk5ZU0U6REUuSVFfQ0xPU0VQUklDRV9BREouOC8yNi8yMDE1AQAAAIAPBAACAAAACDc2LjU3MTQxAEySn3IOH9UI7kRXDxIf1QgoQ0lRLk5ZU0U6U0pJLklRX0NMT1NFUFJJQ0VfQURKLjkvMjMvMjAxNQEAAABbowQAAgAAAAgyMi4xODA4OQBf5H6eDh/VCMGGzxUSH9UILUNJUS5OQVNEQVFHUzpOVkFYLklRX0NMT1NFUFJJQ0VfQURKLjcvMTcvMjAxNQEAAACtWAUAAgAAAAYxMi4wODUAnTsDag4f1Qhu8w8OEh/VCChDSVEuTllTRTpLRVguSVFfQ0xPU0VQUklDRV9BREouMTEvMi8yMDE1AQAAAFJVBAACAAAABTY2LjcxANOxjsUOH9UI1AXtGRIf1QgpQ0lRLk5ZU0U6QUpSRC5JUV9DTE9TRVBSSUNFX0FESi4xMS8yLzIwMTUBAAAA8y8EAAIAAAAFMTcuMTkAwdFTxw4f1Qi1cSkaEh/VCC5DSVEuTkFTREFRR1M6R0JMSS5JUV9DTE9T</t>
  </si>
  <si>
    <t>RVBSSUNFX0FESi4xMC8xNi8yMDE1AQAAAJmCSgADAAAAAADynWSzDh/VCPfBWhcSH9UILUNJUS5OQVNEQVFHUzpTQ0hMLklRX0NMT1NFUFJJQ0VfQURKLjEwLzIvMjAxNQEAAADukwAAAgAAAAgzNy42MjIzNABHduiiDh/VCJQ5mRYSH9UILUNJUS5OQVNEQVFHUzpBRlNJLklRX0NMT1NFUFJJQ0VfQURKLjExLzYvMjAxNQEAAAAqLaUBAgAAAAgzMS42ODEyMgCttivJDh/VCOvXchoSH9UIKkNJUS5OWVNFOlFVQUQuSVFfQ0xPU0VQUklDRV9BREouMTEvMjAvMjAxNQEAAACa7QEAAgAAAAc4LjQ4NzUxANXN1dUOH9UIq9BeHBIf1QgtQ0lRLk5BU0RBUUdTOkNDT0kuSVFfQ0xPU0VQUklDRV9BREouNy8yNC8yMDE1AQAAAIh+AQACAAAACDI4Ljc4NDY5ANxRQF8OH9UId1hVDBIf1QgtQ0lRLk5BU0RBUUdTOklOVkEuSVFfQ0xPU0VQUklDRV9BREouMTAvNi8yMDE1AQAAACpfAAACAAAABDkuMTcAdOvoog4f1QjR25YWEh/VCChDSVEuTllTRTpNS0MuSVFfQ0xPU0VQUklDRV9BREouMTEvNC8yMDE1AQAAALjDAgACAAAABzgxLjk0MzIAXtY7xg4f1QjfgP0ZEh/VCChDSVEuTllTRTpBU0guSVFfQ0xPU0VQUklDRV9BREouNy8xMy8yMDE1AQAAALPZAwACAAAACDU2LjY5Njk1AE+e6FkOH9UIpdCDCxIf1QguQ0lRLk5BU0RBUUdTOk1BTkguSVFfQ0xPU0VQUklDRV9BREouMTAvMTkvMjAxNQEAAAD/1wUAAgAAAAU2</t>
  </si>
  <si>
    <t>OC4yMgDdpgq8Dh/VCO8UihgSH9UILUNJUS5OQVNEQVFHUzpLQUxVLklRX0NMT1NFUFJJQ0VfQURKLjgvMjQvMjAxNQEAAABm3wQAAgAAAAg3Ni41NzUzMQAU5FeEDh/VCKlW1hESH9UIKUNJUS5OWVNFOk1PUy5JUV9DTE9TRVBSSUNFX0FESi4xMS8xMS8yMDE1AQAAAIKWDQACAAAACDI5LjYyNzU3ACEzPc8OH9UIVn9fGxIf1QgnQ0lRLk5ZU0U6Q0tILklRX0NMT1NFUFJJQ0VfQURKLjcvMS8yMDE1AQAAAHH9BAACAAAACDQxLjE2MTE4AFZF1FwOH9UI3Q/9CxIf1QgtQ0lRLk5BU0RBUUdTOkxJVEUuSVFfQ0xPU0VQUklDRV9BREouOS8xMS8yMDE1AQAAAIM4NxACAAAABTE3LjcxAJsehpAOH9UI1NawExIf1QgoQ0lRLk5ZU0U6V01ULklRX0NMT1NFUFJJQ0VfQURKLjgvMjcvMjAxNQEAAADfxgQAAgAAAAg2Mi40MDQyOQDpbCyJDh/VCMyskRISH9UIJ0NJUS5OWVNFOkdELklRX0NMT1NFUFJJQ0VfQURKLjkvMjUvMjAxNQEAAACBMAQAAgAAAAkxMzIuMTI3NzcAy6i3mQ4f1QgMch0VEh/VCCdDSVEuTllTRTpDVlMuSVFfQ0xPU0VQUklDRV9BREouOC83LzIwMTUBAAAAuW0BAAIAAAAJMTAyLjgxNDkzAD1p6XYOH9UIQlMOEBIf1QgtQ0lRLk5BU0RBUUNNOk5DQlMuSVFfQ0xPU0VQUklDRV9BREouOC8xMy8yMDE1AQAAAKZpNgACAAAAAjMzANr34nQOH9UI8rakDxIf1QgsQ0lRLk5BU0RBUUNNOkNPUlQuSVFf</t>
  </si>
  <si>
    <t>Q0xPU0VQUklDRV9BREouOS8yLzIwMTUBAAAA0rkVAAIAAAAENS4wNABoPwGFDh/VCNpL7hESH9UIJ0NJUS5OWVNFOldSLklRX0NMT1NFUFJJQ0VfQURKLjcvMzAvMjAxNQEAAACQUQQAAgAAAAgzNC43NjQ0MwAtPPRoDh/VCK/v6w0SH9UIKENJUS5OWVNFOlZTTS5JUV9DTE9TRVBSSUNFX0FESi45LzIzLzIwMTUBAAAAsGkTEwMAAAAAAGTGx5wOH9UIxfuXFRIf1QgtQ0lRLk5BU0RBUUdNOk5MTksuSVFfQ0xPU0VQUklDRV9BREouMTAvOC8yMDE1AQAAAJV7jAACAAAABTMyLjg5AFqXg7QOH9UI3EaHFxIf1QgoQ0lRLk5ZU0U6VEdJLklRX0NMT1NFUFJJQ0VfQURKLjcvMTMvMjAxNQEAAADeiwAAAgAAAAg2My40MDEyNgAVxtpiDh/VCMFVAQ0SH9UIJ0NJUS5OWVNFOlRHLklRX0NMT1NFUFJJQ0VfQURKLjgvMzEvMjAxNQEAAABi4wIAAgAAAAgxMy42Mzg5MgDUSdF9Dh/VCIJb9RASH9UILkNJUS5OQVNEQVFHUzpCSlJJLklRX0NMT1NFUFJJQ0VfQURKLjExLzE4LzIwMTUBAAAAxbYFAAIAAAAFNDIuODMA4VlD1A4f1QhIax4cEh/VCCVDSVEuTllTRTpBTExZLklRX0lORFVTVFJZLjIwMDAuLi4uLi4xAQAAAM+VDgADAAAAEENvbnN1bWVyIEZpbmFuY2UAaKJp9BIf1QhzyMD0Eh/VCChDSVEuTllTRTpDTUcuSVFfQ0xPU0VQUklDRV9BREouMTEvMy8yMDE1AQAAAE5nAAACAAAABjYyMy4xNgDg2uvEDh/VCCyO</t>
  </si>
  <si>
    <t>0RkSH9UILkNJUS5OQVNEQVFHUzpJUkJULklRX0NMT1NFUFJJQ0VfQURKLjEwLzIyLzIwMTUBAAAAO04IAAIAAAAFMjkuNzYAsPxJvQ4f1QjBUq8YEh/VCC1DSVEuTkFTREFRR1M6VEVTTy5JUV9DTE9TRVBSSUNFX0FESi4xMS85LzIwMTUBAAAAB2wDAAIAAAAEOC4xOQBQivbNDh/VCP/xMRsSH9UILkNJUS5OQVNEQVFHUzpWRUNPLklRX0NMT1NFUFJJQ0VfQURKLjEwLzE5LzIwMTUBAAAA/ysFAAIAAAAFMjAuMTQAmYK2uQ4f1QhmcTgYEh/VCClDSVEuTllTRTpPRkMuSVFfQ0xPU0VQUklDRV9BREouMTEvMTYvMjAxNQEAAAC5QAUAAgAAAAgxOS45NTM0MgDVRu3RDh/VCBswyhsSH9UILUNJUS5OQVNEQVFHUzpPQ0ZDLklRX0NMT1NFUFJJQ0VfQURKLjEwLzgvMjAxNQEAAAC6jwUAAgAAAAgxNy4xMjI3MwDenTiyDh/VCIWDKBcSH9UILkNJUS5OQVNEQVFHUzpUUk1LLklRX0NMT1NFUFJJQ0VfQURKLjEwLzI2LzIwMTUBAAAAJLkEAAIAAAAIMjIuNzc5NDQA2/Urww4f1Qj/WI0ZEh/VCC1DSVEuTkFTREFRR1M6U09OQy5JUV9DTE9TRVBSSUNFX0FESi44LzI2LzIwMTUBAAAAPeACAAIAAAAIMjcuMDc3NzQA5Rxcfw4f1QgjDi0REh/VCC1DSVEuTkFTREFRR1M6R05CQy5JUV9DTE9TRVBSSUNFX0FESi4xMS8yLzIwMTUBAAAAm56oAQIAAAAFMTIuMzkAFexyxQ4f1QgBwOgZEh/VCC1DSVEuTkFTREFRR006TE9Y</t>
  </si>
  <si>
    <t>Ty5JUV9DTE9TRVBSSUNFX0FESi44LzExLzIwMTUBAAAAdgl4DgIAAAAFMjEuMDkAwJy+dg4f1QhfIfcPEh/VCClDSVEuTllTRTpGTkQuSVFfQ0xPU0VQUklDRV9BREouMTAvMjYvMjAxNQEAAADzVB0QAwAAAAAAS9HYwA4f1Qg9+j8ZEh/VCClDSVEuTllTRTpWQVIuSVFfQ0xPU0VQUklDRV9BREouMTAvMjEvMjAxNQEAAABjwgQAAgAAAAg2Ni43MjI2NgAF1uW+Dh/VCMby7hgSH9UILUNJUS5OQVNEQVFHUzpTQVZFLklRX0NMT1NFUFJJQ0VfQURKLjgvMTgvMjAxNQEAAABAsAwAAgAAAAU2MS4zMwAQMXd9Dh/VCENw6xASH9UILUNJUS5OQVNEQVFHUzpQRENPLklRX0NMT1NFUFJJQ0VfQURKLjcvMjIvMjAxNQEAAAC64gQAAgAAAAg0Ny4zODc1OQCEY51ZDh/VCGjqgAsSH9UILkNJUS5OQVNEQVFHUzpDRkZJLklRX0NMT1NFUFJJQ0VfQURKLjEwLzI3LzIwMTUBAAAA9tMFAAIAAAAIMzYuNjYzMzYAqes9wA4f1Qh56iEZEh/VCCxDSVEuTkFTREFRR1M6QUFYTi5JUV9DTE9TRVBSSUNFX0FESi44LzcvMjAxNQEAAAAThA0AAgAAAAUyNC4wNAAEL1Z7Dh/VCDidnRASH9UILENJUS5OQVNEQVFHUzpORExTLklRX0NMT1NFUFJJQ0VfQURKLjcvNi8yMDE1AQAAAPmfewACAAAABTE1LjAxAP2MJl0OH9UI6Qv/CxIf1QgtQ0lRLk5BU0RBUUdTOkNBVFkuSVFfQ0xPU0VQUklDRV9BREouNi8yNC8yMDE1AQAAAPXTBAAC</t>
  </si>
  <si>
    <t>AAAACDMxLjU0OTI3AMKmSlUOH9UIZFDMChIf1QgmQ0lRLk5ZU0U6RFguSVFfQ0xPU0VQUklDRV9BREouNy83LzIwMTUBAAAASZAEAAIAAAAHNS44MjIyOAD329hgDh/VCMxrjgwSH9UILUNJUS5OQVNEQVFDTTpDSVZCLklRX0NMT1NFUFJJQ0VfQURKLjExLzMvMjAxNQEAAADlgw8AAgAAAAgxMC41NDc4NwB9mybGDh/VCHoMBhoSH9UIKENJUS5OWVNFOkRIUi5JUV9DTE9TRVBSSUNFX0FESi4xMC83LzIwMTUBAAAAlQ0EAAIAAAAINjYuMjMyMjYAfRhWow4f1Qje3p4WEh/VCCdDSVEuTllTRTpILklRX0NMT1NFUFJJQ0VfQURKLjEwLzI4LzIwMTUBAAAAMPLHAAIAAAAFNDkuNjMAMlJ7vg4f1Qj1BtwYEh/VCC1DSVEuTkFTREFRR1M6SUNIUi5JUV9DTE9TRVBSSUNFX0FESi43LzE3LzIwMTUBAAAAmRZpGAMAAAAAAD6d/W4OH9UI0a/CDhIf1QgoQ0lRLk5ZU0U6UkVWLklRX0NMT1NFUFJJQ0VfQURKLjExLzUvMjAxNQEAAAAVhAAAAgAAAAUzMC4yOQBWU3fGDh/VCFnnCRoSH9UILUNJUS5OQVNEQVFHUzpDQUtFLklRX0NMT1NFUFJJQ0VfQURKLjkvMjQvMjAxNQEAAAAI4AQAAgAAAAg1My4wNDg4NgDnh7SZDh/VCNX8HBUSH9UIKENJUS5OWVNFOldSSy5JUV9DTE9TRVBSSUNFX0FESi45LzE1LzIwMTUBAAAAaYQAAAIAAAAINTAuMzU0MzYAY16QlQ4f1QgQM3AUEh/VCClDSVEuTllTRTpGTE9XLklRX0NMT1NF</t>
  </si>
  <si>
    <t>UFJJQ0VfQURKLjkvMjkvMjAxNQEAAADbhWwQAgAAAAUzMy41NQBGDPybDh/VCBAeaxUSH9UILUNJUS5OQVNEQVFHUzpTTEFCLklRX0NMT1NFUFJJQ0VfQURKLjcvMjgvMjAxNQEAAAAphgAAAgAAAAU1MS4wMgBxVz5tDh/VCEgujw4SH9UIKENJUS5OWVNFOlRERy5JUV9DTE9TRVBSSUNFX0FESi45LzIzLzIwMTUBAAAANOdbAQIAAAAJMTkwLjU0NjI0AHPtx5wOH9UIGdSXFRIf1QgtQ0lRLk5BU0RBUUdTOlNPTkMuSVFfQ0xPU0VQUklDRV9BREouOS8zMC8yMDE1AQAAAD3gAgACAAAACDIyLjEwNzIzAPrg55cOH9UIwy7WFBIf1QgoQ0lRLk5ZU0U6Q1NVLklRX0NMT1NFUFJJQ0VfQURKLjkvMjUvMjAxNQEAAABnpgUAAgAAAAQyMS41ANFIFJ8OH9UIGs/uFRIf1QgsQ0lRLk5BU0RBUUdTOkNTSUkuSVFfQ0xPU0VQUklDRV9BREouOS8yLzIwMTUBAAAAkpqOAAIAAAAFMjMuNDkAeZEzhg4f1Qj6qyoSEh/VCC5DSVEuTkFTREFRR1M6R1BPUi5JUV9DTE9TRVBSSUNFX0FESi4xMC8yOS8yMDE1AQAAANQOBQACAAAABDMwLjcAwYqOxQ4f1QgVou0ZEh/VCCdDSVEuTllTRTpHSE0uSVFfQ0xPU0VQUklDRV9BREouOC8zLzIwMTUBAAAAL7UCAAIAAAAIMTguNDYwMTcALiNAXA4f1QjkKN4LEh/VCChDSVEuTllTRTpKT0UuSVFfQ0xPU0VQUklDRV9BREouOS8yOC8yMDE1AQAAACTfAgACAAAABTE3Ljk4AKpat5kOH9UI</t>
  </si>
  <si>
    <t>GCIfFRIf1QgoQ0lRLk5ZU0U6Rk1DLklRX0NMT1NFUFJJQ0VfQURKLjkvMjUvMjAxNQEAAAC+bwAAAgAAAAgzMy40NDEzOQCPWX+eDh/VCNNt2xUSH9UILUNJUS5OQVNEQVFHUzpHTE5HLklRX0NMT1NFUFJJQ0VfQURKLjgvMjgvMjAxNQEAAAC12Q8AAgAAAAczNi44MjkzANfcooUOH9UI3PcMEhIf1QguQ0lRLk5BU0RBUUdNOlpHTlguSVFfQ0xPU0VQUklDRV9BREouMTAvMjcvMjAxNQEAAABJ2rcBAgAAAAUxMS4wMgCgLwq8Dh/VCOEMjhgSH9UIKkNJUS5OWVNFOkJSSy5BLklRX0NMT1NFUFJJQ0VfQURKLjcvMjMvMjAxNQEAAAAT5QMAAgAAAAYyMTM1MjAAVr4SaQ4f1QjtAfYNEh/VCChDSVEuTllTRTpQSlQuSVFfQ0xPU0VQUklDRV9BREouNi8zMC8yMDE1AQAAAHRbFxEDAAAAAADZJsVTDh/VCDQjlgoSH9UIKENJUS5OWVNFOkRYLklRX0NMT1NFUFJJQ0VfQURKLjExLzE2LzIwMTUBAAAASZAEAAIAAAAHNS4yNTMxNgB7j5/RDh/VCPb/uhsSH9UIKUNJUS5OWVNFOldBR0UuSVFfQ0xPU0VQUklDRV9BREouOC8yNi8yMDE1AQAAAFDdBwACAAAABTQ0LjY3AMezEIwOH9UI/UULExIf1QgsQ0lRLk5BU0RBUUNNOk1EWEcuSVFfQ0xPU0VQUklDRV9BREouOC83LzIwMTUBAAAAxrgkAgIAAAADOS41AOv3NXgOH9UIEJQ6EBIf1QgtQ0lRLk5BU0RBUUNNOlBWQkMuSVFfQ0xPU0VQUklDRV9BREouMTEvMi8yMDE1</t>
  </si>
  <si>
    <t>AQAAAGKqiggCAAAABTEyLjQyAL6wMMMOH9UIf5ieGRIf1QgnQ0lRLk5ZU0U6UFZILklRX0NMT1NFUFJJQ0VfQURKLjgvMy8yMDE1AQAAAHiGBAACAAAACTExNC4wNTk1OAD77FdwDh/VCESu/A4SH9UILUNJUS5OQVNEQVFHUzpUVFdPLklRX0NMT1NFUFJJQ0VfQURKLjgvMjcvMjAxNQEAAABRqgUAAgAAAAUyOC45MgCI7eaKDh/VCG47zhISH9UIKENJUS5OWVNFOk5GRy5JUV9DTE9TRVBSSUNFX0FESi45LzI0LzIwMTUBAAAAUnAEAAIAAAAINDYuNDMyNzIA1ASIoQ4f1QievlQWEh/VCCxDSVEuTkFTREFRR1M6T0RGTC5JUV9DTE9TRVBSSUNFX0FESi43LzgvMjAxNQEAAACs3wQAAgAAAAg2Ni41MDg3NQB5eJhmDh/VCAcvnQ0SH9UILkNJUS5OQVNEQVFHUzpRTlNULklRX0NMT1NFUFJJQ0VfQURKLjEwLzEyLzIwMTUBAAAAoiACAAIAAAAENS45OAAO0E+3Dh/VCDBx2hcSH9UILkNJUS5OQVNEQVFHUzpOV0JJLklRX0NMT1NFUFJJQ0VfQURKLjEwLzE2LzIwMTUBAAAAfEYFAAIAAAAIMTIuMTE1ODUA9SYMuA4f1QgYrf8XEh/VCC5DSVEuTkFTREFRR1M6V0lORy5JUV9DTE9TRVBSSUNFX0FESi4xMS8xMC8yMDE1AQAAAMvciw8CAAAACDE5LjY0ODQ2AJGYZc0OH9UIZLscGxIf1QgoQ0lRLk5ZU0U6VlNULklRX0NMT1NFUFJJQ0VfQURKLjkvMTAvMjAxNQEAAAB/dXkAAwAAAAAA2rHGiQ4f1Qi1N6sSEh/VCChD</t>
  </si>
  <si>
    <t>SVEuTllTRTpXTEguSVFfQ0xPU0VQUklDRV9BREouOC8yNy8yMDE1AQAAANrfBAACAAAABDIxLjMAGbEwfQ4f1Qh1b+IQEh/VCC5DSVEuTkFTREFRR006RlJCSy5JUV9DTE9TRVBSSUNFX0FESi4xMS8yMC8yMDE1AQAAAJ4eBAACAAAABDQuNDgA1c3V1Q4f1Qir0F4cEh/VCCdDSVEuTllTRTpCQ1IuSVFfQ0xPU0VQUklDRV9BREouOC80LzIwMTUBAAAAs+ADAAIAAAAJMTk0LjU2NDU2AOnFV3AOH9UIdyP9DhIf1QgqQ0lRLk5ZU0U6RVBBTS5JUV9DTE9TRVBSSUNFX0FESi4xMC8xMy8yMDE1AQAAAMbVSAACAAAABDc2LjQAeJJ2tw4f1Qg8meMXEh/VCChDSVEuTllTRTpSSEkuSVFfQ0xPU0VQUklDRV9BREouMTAvMi8yMDE1AQAAAN84BAACAAAACDQ4LjI5OTY2AM7F1LAOH9UItEcDFxIf1QgnQ0lRLk5ZU0U6Q0RFLklRX0NMT1NFUFJJQ0VfQURKLjgvNy8yMDE1AQAAAJH/AwACAAAABDIuNzIAFia+cw4f1QhJingPEh/VCC1DSVEuTkFTREFRR006TE1BVC5JUV9DTE9TRVBSSUNFX0FESi44LzI4LzIwMTUBAAAAci0nAAIAAAAIMTMuMTk0ODEAgV+8gw4f1Qj3mb8REh/VCCdDSVEuTllTRTpXUEMuSVFfQ0xPU0VQUklDRV9BREouOS8yLzIwMTUBAAAA610AAAIAAAAINDkuOTAwMDEAybOGiA4f1QgU9YESEh/VCCdDSVEuTllTRTpIUkwuSVFfQ0xPU0VQUklDRV9BREouOS8xLzIwMTUBAAAAAkIEAAIAAAAIMjgu</t>
  </si>
  <si>
    <t>NjY1NzcAu9ikgA4f1QhLdlYREh/VCCZDSVEuTllTRTpSVC5JUV9DTE9TRVBSSUNFX0FESi45LzIvMjAxNQEAAAB5SQUAAgAAAAQ2Ljc0AOMpYI8OH9UIGeSEExIf1QgvQ0lRLk5BU0RBUUdTOklNS1QuQS5JUV9DTE9TRVBSSUNFX0FESi45LzE3LzIwMTUBAAAAkkUEAAIAAAAINDcuMTQ5MjYAdv9GkQ4f1QjEf9ETEh/VCC1DSVEuTkFTREFRR1M6U0hCSS5JUV9DTE9TRVBSSUNFX0FESi4xMS85LzIwMTUBAAAAfKYJAAIAAAAHOS45MDUwMgDysgbMDh/VCEx4zxoSH9UILUNJUS5OQVNEQVFDTTpORU8uSVFfQ0xPU0VQUklDRV9BREouMTAvMzAvMjAxNQEAAAAIYBQAAgAAAAQ3LjA1AMkNicIOH9UInqR7GRIf1QgoQ0lRLk5ZU0U6TUxNLklRX0NMT1NFUFJJQ0VfQURKLjcvMTMvMjAxNQEAAACxeQAAAgAAAAkxNTAuMzU4NjEAfqhYZg4f1Qhz3I4NEh/VCClDSVEuTllTRTpNVERSLklRX0NMT1NFUFJJQ0VfQURKLjExLzUvMjAxNQEAAAAsZrUAAgAAAAUyNi42MgDMnhjKDh/VCIJykBoSH9UIKENJUS5OWVNFOkNCSS5JUV9DTE9TRVBSSUNFX0FESi43LzE0LzIwMTUBAAAAV4EFAAIAAAAHNDcuMzAyMQBOEmplDh/VCBC1bA0SH9UIKENJUS5OWVNFOktTUy5JUV9DTE9TRVBSSUNFX0FESi4xMC85LzIwMTUBAAAAO+8AAAIAAAAINDIuOTczNjEA3enctg4f1QhFJ88XEh/VCC5DSVEuTkFTREFRR1M6Q0FNUC5JUV9D</t>
  </si>
  <si>
    <t>TE9TRVBSSUNFX0FESi4xMS8xOC8yMDE1AQAAAJDtAwACAAAABTE4Ljk1AJToDtEOH9UIBhKpGxIf1QgpQ0lRLk5ZU0U6Tk9DLklRX0NMT1NFUFJJQ0VfQURKLjExLzEwLzIwMTUBAAAAr3sBAAIAAAAJMTc1LjgxNzg1ABsV9s0OH9UInjQuGxIf1QgnQ0lRLk5ZU0U6TVBXLklRX0NMT1NFUFJJQ0VfQURKLjgvMy8yMDE1AQAAAOZcvAACAAAACDExLjY0NjE3AC4jQFwOH9UIT2PeCxIf1QgnQ0lRLk5ZU0U6VkMuSVFfQ0xPU0VQUklDRV9BREouOS8yNC8yMDE1AQAAAAO/AwACAAAACDU4Ljg3NTMzAPqA25oOH9UIPXFDFRIf1QguQ0lRLk5BU0RBUUdTOkNXQ08uSVFfQ0xPU0VQUklDRV9BREouMTAvMjMvMjAxNQEAAADROAYAAgAAAAgxMS4xMDQxMgDRvq64Dh/VCK/4ExgSH9UILUNJUS5OQVNEQVFHTTpPWEZELklRX0NMT1NFUFJJQ0VfQURKLjkvMTQvMjAxNQEAAACfWXYAAgAAAAUxMy45NACsvSaWDh/VCEZzlRQSH9UILUNJUS5OQVNEQVFHUzpNRURQLklRX0NMT1NFUFJJQ0VfQURKLjgvMTIvMjAxNQEAAAAWkIQPAwAAAAAACH89cw4f1QgzN3EPEh/VCChDSVEuTllTRTpDU0wuSVFfQ0xPU0VQUklDRV9BREouMTAvNi8yMDE1AQAAAOfyAwACAAAACDg5LjE1NTUzAHTr6KIOH9UIpGaWFhIf1QgoQ0lRLk5ZU0U6QkJZLklRX0NMT1NFUFJJQ0VfQURKLjkvMTYvMjAxNQEAAACl5QMAAgAAAAgzNi4yNzAyMQDF</t>
  </si>
  <si>
    <t>rvySDh/VCKNDExQSH9UILENJUS5OQVNEQVFHUzpDRU5YLklRX0NMT1NFUFJJQ0VfQURKLjYvOC8yMDE1AQAAAKhvBQACAAAABTExLjI5APL5flIOH9UIh8NuChIf1QgtQ0lRLk5BU0RBUUdNOkRSUlguSVFfQ0xPU0VQUklDRV9BREouOC8xMC8yMDE1AQAAAHhsAAACAAAABDIuMTMA8GHbcw4f1QgPgYYPEh/VCClDSVEuTllTRTpHSE0uSVFfQ0xPU0VQUklDRV9BREouMTEvMTAvMjAxNQEAAAAvtQIAAgAAAAgxNy40MzYwNgBmr0PNDh/VCBuuBhsSH9UIKUNJUS5OWVNFOldIRy5JUV9DTE9TRVBSSUNFX0FESi4xMS8xNy8yMDE1AQAAACYiJQACAAAACDUxLjYwNjA1ACdxkdIOH9UIugHgGxIf1QgtQ0lRLk5BU0RBUUdTOkFMR04uSVFfQ0xPU0VQUklDRV9BREouNy8zMS8yMDE1AQAAAPhfAAACAAAABDYyLjcALTz0aA4f1Qg9A+wNEh/VCCdDSVEuTllTRTpOQy5JUV9DTE9TRVBSSUNFX0FESi44LzEyLzIwMTUBAAAA820EAAIAAAAIMzEuNjM3MTgAZ+aUfw4f1QgucTQREh/VCC1DSVEuTkFTREFRR1M6TVJMTi5JUV9DTE9TRVBSSUNFX0FESi43LzEwLzIwMTUBAAAAii1pAAIAAAAIMTQuMDY4NTkAeHzXYA4f1QjqcpQMEh/VCC1DSVEuTkFTREFRR1M6Q1NHUC5JUV9DTE9TRVBSSUNFX0FESi45LzI1LzIwMTUBAAAAN+gFAAIAAAAGMTcxLjI0AD6Wfp4OH9UIj1vRFRIf1QgnQ0lRLk5ZU0U6UEguSVFfQ0xPU0VQ</t>
  </si>
  <si>
    <t>UklDRV9BREouOC8xMi8yMDE1AQAAAAKBBAACAAAACTEwOC4wMjIyOQBMYBlzDh/VCESdZQ8SH9UIKENJUS5OWVNFOldIUi5JUV9DTE9TRVBSSUNFX0FESi45LzMwLzIwMTUBAAAAk8wEAAIAAAAJMTQwLjQ3ODE0ALCAUJ0OH9UIBSioFRIf1QgpQ0lRLk5ZU0U6TkJIQy5JUV9DTE9TRVBSSUNFX0FESi44LzEyLzIwMTUBAAAA6LOxBAIAAAAIMTkuOTMxNDEADhLQcQ4f1QibRDAPEh/VCC1DSVEuTkFTREFRR1M6Q0JSTC5JUV9DTE9TRVBSSUNFX0FESi43LzE0LzIwMTUBAAAAwQoEAAIAAAAJMTM5Ljg3NDU4AKRlKmcOH9UIAWeyDRIf1QgtQ0lRLk5BU0RBUUdTOkNIUlcuSVFfQ0xPU0VQUklDRV9BREouOC8xNC8yMDE1AQAAAFafBQACAAAACDY1LjY1NDYzAOyQTXQOH9UIB76TDxIf1QgtQ0lRLk5BU0RBUUdTOlBURU4uSVFfQ0xPU0VQUklDRV9BREouMTEvMy8yMDE1AQAAAB4nBQACAAAACDE2LjE4NzU1ABtczcUOH9UI/3/0GRIf1QgtQ0lRLk5BU0RBUUdTOlFBREEuSVFfQ0xPU0VQUklDRV9BREouMTAvOS8yMDE1AQAAAL2nBQACAAAACDI2LjE4NDM5AFJ8oLEOH9UI1xAUFxIf1QgtQ0lRLk5BU0RBUUdTOlNBU1IuSVFfQ0xPU0VQUklDRV9BREouNy8xNS8yMDE1AQAAAN1uBQACAAAACDI2LjcyNDE4AOwYl2YOH9UIL7GQDRIf1QgsQ0lRLk5BU0RBUUdTOkNPTEIuSVFfQ0xPU0VQUklDRV9BREouOS8zLzIw</t>
  </si>
  <si>
    <t>MTUBAAAAFj8FAAIAAAAIMjcuMzM1ODIASRmBiw4f1Qj+afASEh/VCChDSVEuTllTRTpTVEwuSVFfQ0xPU0VQUklDRV9BREouOS8yMS8yMDE1AQAAANgFBgACAAAACDEzLjg1OTA0AEeKRpEOH9UIcvTTExIf1QgoQ0lRLkFNRVg6TEJZLklRX0NMT1NFUFJJQ0VfQURKLjgvMjcvMjAxNQEAAACjCAUAAgAAAAczMi43NjY5AFVx4oAOH9UIfWZnERIf1QgpQ0lRLk5ZU0U6Q1hPLklRX0NMT1NFUFJJQ0VfQURKLjEwLzE1LzIwMTUBAAAAGmkAAAIAAAAFMTE2LjIA8kZQtg4f1QgD2L4XEh/VCC1DSVEuTkFTREFRQ006UExTRS5JUV9DTE9TRVBSSUNFX0FESi44LzI0LzIwMTUBAAAAeqV+EAMAAAAAALLPB4IOH9UIQXuMERIf1QgtQ0lRLk5BU0RBUUdTOlJORVQuSVFfQ0xPU0VQUklDRV9BREouOC8xMS8yMDE1AQAAADDiEwACAAAABTI4LjIxAHMNlX8OH9UIcIQzERIf1QguQ0lRLk5BU0RBUUdTOldTQkYuSVFfQ0xPU0VQUklDRV9BREouMTAvMTQvMjAxNQEAAACvMS4AAgAAAAgxMi4zMDY3OAAO9V6zDh/VCEAxWRcSH9UILUNJUS5OQVNEQVFHUzpMQ1VULklRX0NMT1NFUFJJQ0VfQURKLjcvMjQvMjAxNQEAAAAG0QQAAgAAAAgxNC4yNDU0OACxKFdoDh/VCGPp2w0SH9UIKUNJUS5OWVNFOkZQSS5JUV9DTE9TRVBSSUNFX0FESi4xMC8yMS8yMDE1AQAAAJCzIw8CAAAABzkuNzMwMTcAyv29tg4f1QgiG8wXEh/VCC5D</t>
  </si>
  <si>
    <t>SVEuTkFTREFRR1M6Q1NXSS5JUV9DTE9TRVBSSUNFX0FESi4xMC8yMy8yMDE1AQAAAOaanxACAAAABTM1LjQyAMFo6L0OH9UIeDTGGBIf1QgoQ0lRLk5ZU0U6RVhSLklRX0NMT1NFUFJJQ0VfQURKLjcvMzAvMjAxNQEAAABI83oAAgAAAAg2Ny4wNTM1NQDhpuheDh/VCJWjTQwSH9UIKENJUS5OWVNFOlBISC5JUV9DTE9TRVBSSUNFX0FESi45LzI1LzIwMTUBAAAAIZlAAAIAAAAEMTQuOABpl9+gDh/VCPEFPBYSH9UIKUNJUS5OWVNFOkFQTEUuSVFfQ0xPU0VQUklDRV9BREouNy8xMC8yMDE1AQAAAD3eUgICAAAACDE2LjQ1MDY3AG6S9FcOH9UIo+Y3CxIf1QgoQ0lRLk5ZU0U6R0dQLklRX0NMT1NFUFJJQ0VfQURKLjEwLzcvMjAxNQEAAAC5AgUAAgAAAAgyNC43NzEyMgAbcbucDh/VCCqsjhUSH9UIKENJUS5OWVNFOlNUT1IuSVFfQ0xPU0VQUklDRV9BREouOS8yLzIwMTUBAAAAJc2yBwIAAAAIMTguMDA0ODEAWWs8jQ4f1QgvEC4TEh/VCChDSVEuTllTRTpGUEkuSVFfQ0xPU0VQUklDRV9BREouNy8xNC8yMDE1AQAAAJCzIw8CAAAACDExLjA3NTA1ABZpl2YOH9UIuZ+PDRIf1QgsQ0lRLk5BU0RBUUdTOk1BUi5JUV9DTE9TRVBSSUNFX0FESi44LzMxLzIwMTUBAAAArHkAAAIAAAAINjguNTg5MzIAJiNTjQ4f1QgvFTUTEh/VCChDSVEuTllTRTpVTlAuSVFfQ0xPU0VQUklDRV9BREouNy8xNy8yMDE1AQAAAD67</t>
  </si>
  <si>
    <t>BAACAAAACDkyLjE3MTgxAMwfFGkOH9UI9bnyDRIf1QgoQ0lRLk5ZU0U6Q1VaLklRX0NMT1NFUFJJQ0VfQURKLjgvMTMvMjAxNQEAAABICgQAAgAAAAc2LjUzNzA2AGVdIXoOH9UIhxt0EBIf1QgsQ0lRLk5BU0RBUUdTOlJFQ04uSVFfQ0xPU0VQUklDRV9BREouOS84LzIwMTUBAAAA1XwBAAIAAAAIMTUuMjY0MTUAPsejhQ4f1QivhxMSEh/VCC5DSVEuTkFTREFRR1M6SkJTUy5JUV9DTE9TRVBSSUNFX0FESi4xMC8xMi8yMDE1AQAAABbqBAACAAAABzQ0LjM3NTYAf2xQtw4f1Qhsr+IXEh/VCC5DSVEuTkFTREFRR1M6TUVEUC5JUV9DTE9TRVBSSUNFX0FESi4xMS8yNC8yMDE1AQAAABaQhA8DAAAAAABHgGbYDh/VCE9IwBwSH9UIKENJUS5OWVNFOlNSSS5JUV9DTE9TRVBSSUNFX0FESi4xMC85LzIwMTUBAAAAk30DAAIAAAAFMTIuNTQANxVksw4f1QjnJF8XEh/VCC1DSVEuTkFTREFRR006VU5CLklRX0NMT1NFUFJJQ0VfQURKLjEwLzE1LzIwMTUBAAAA5QcIAAIAAAAIMjQuNjUwMzQAAXUMuA4f1Qh8Ef8XEh/VCC5DSVEuTkFTREFRR1M6QU1aTi5JUV9DTE9TRVBSSUNFX0FESi4xMS8yNy8yMDE1AQAAAD1JAAACAAAABjY3My4yNgBdEMfZDh/VCCzg+xwSH9UILUNJUS5OQVNEQVFHTTpFU0NBLklRX0NMT1NFUFJJQ0VfQURKLjcvMTMvMjAxNQEAAAAbrgIAAgAAAAgxNi44Mzk5OQB3uE1eDh/VCLhVOgwSH9UI</t>
  </si>
  <si>
    <t>LkNJUS5OQVNEQVFHUzpTQkNGLklRX0NMT1NFUFJJQ0VfQURKLjEwLzE0LzIwMTUBAAAAV50EAAIAAAAFMTQuMjMAmYK2uQ4f1Qhe4TEYEh/VCC1DSVEuTkFTREFRR006Q0VSUy5JUV9DTE9TRVBSSUNFX0FESi44LzIxLzIwMTUBAAAA3mYAAAIAAAAENC43MwDunul3Dh/VCG0DKxASH9UILkNJUS5OQVNEQVFHUzpMU1hNLksuSVFfQ0xPU0VQUklDRV9BREouOS85LzIwMTUBAAAA36DFEwMAAAAAAPmxS4oOH9UIuQ21EhIf1QgrQ0lRLk5BU0RBUUdTOkNZLklRX0NMT1NFUFJJQ0VfQURKLjkvMzAvMjAxNQEAAACragAAAgAAAAc3Ljg3NDgxAFrdR5oOH9UI+8AmFRIf1QgqQ0lRLk5ZU0U6RVJPUy5JUV9DTE9TRVBSSUNFX0FESi4xMS8xNi8yMDE1AQAAAK4YiAECAAAABDcuNDkARNWj0Q4f1QiazbYbEh/VCChDSVEuTllTRTpVUkkuSVFfQ0xPU0VQUklDRV9BREouMTEvMi8yMDE1AQAAAKWMAAACAAAABTc2LjA0ACTedsYOH9UIQAoMGhIf1QgoQ0lRLk5ZU0U6SFRBLklRX0NMT1NFUFJJQ0VfQURKLjcvMjcvMjAxNQEAAAALwJwBAgAAAAgyMi45OTg0NwBorfZYDh/VCD85XAsSH9UILkNJUS5OQVNEQVFHTTpDQVJCLklRX0NMT1NFUFJJQ0VfQURKLjEwLzE1LzIwMTUBAAAAJvKOAQIAAAAFMTEuMTIA4qRRtw4f1Qh/5NwXEh/VCC5DSVEuTkFTREFRR006VENNRC5JUV9DTE9TRVBSSUNFX0FESi4xMS8xMi8yMDE1</t>
  </si>
  <si>
    <t>AQAAAKUdXwADAAAAAAAN+g/RDh/VCIPHphsSH9UILUNJUS5OQVNEQVFDTTpURUxMLklRX0NMT1NFUFJJQ0VfQURKLjkvMjQvMjAxNQEAAADb6YwTAwAAAAAAjtIYmQ4f1QiOOvYUEh/VCCZDSVEuTllTRTpCWS5JUV9DTE9TRVBSSUNFX0FESi44LzUvMjAxNQEAAABi/UEAAwAAAAAAellpdA4f1QierZsPEh/VCCdDSVEuTllTRTpDT0wuSVFfQ0xPU0VQUklDRV9BREouOS84LzIwMTUBAAAAwzYJAAIAAAAIODEuMTE5ODgAm6qhjA4f1QhNbRQTEh/VCClDSVEuTllTRTpWT1lBLklRX0NMT1NFUFJJQ0VfQURKLjEwLzYvMjAxNQEAAAB5Yg8AAgAAAAgzOS41NzkxMQDO1ZavDh/VCNkaxBYSH9UILUNJUS5OQVNEQVFHUzpQQ1JYLklRX0NMT1NFUFJJQ0VfQURKLjExLzIvMjAxNQEAAAB0awAAAgAAAAU1Mi4xMwC2GkjEDh/VCOuNthkSH9UILENJUS5OQVNEQVFHTTpDRk5CLklRX0NMT1NFUFJJQ0VfQURKLjgvNi8yMDE1AQAAACvTAwACAAAACDEyLjY3MzA3ABiLC3kOH9UIJ7FbEBIf1QgtQ0lRLk5BU0RBUUdTOldJUkUuSVFfQ0xPU0VQUklDRV9BREouOS8xNy8yMDE1AQAAAKBtAAACAAAACDMzLjY0NTI1AJOBP5EOH9UIPNDGExIf1QgnQ0lRLk5ZU0U6TVJDLklRX0NMT1NFUFJJQ0VfQURKLjgvNS8yMDE1AQAAAAdlpgICAAAABTEyLjYyAJQIgnEOH9UIN6MoDxIf1QgoQ0lRLk5ZU0U6V01ULklRX0NMT1NFUFJJ</t>
  </si>
  <si>
    <t>Q0VfQURKLjgvMTcvMjAxNQEAAADfxgQAAgAAAAU2Ny45MQABQnmBDh/VCKP/chESH9UILUNJUS5OQVNEQVFHUzpDU0NPLklRX0NMT1NFUFJJQ0VfQURKLjkvMjgvMjAxNQEAAADrTAAAAgAAAAcyMy43NTA2ALmBt5kOH9UIcVweFRIf1QgtQ0lRLk5BU0RBUUdNOkJMQ00uSVFfQ0xPU0VQUklDRV9BREouOS8yOC8yMDE1AQAAALP4wgECAAAABTE1LjM5AOatUJcOH9UI0IuvFBIf1QgtQ0lRLk5BU0RBUUdTOkZJVEIuSVFfQ0xPU0VQUklDRV9BREouOC8xOS8yMDE1AQAAAHEiBAACAAAABzE5LjgyNDcAHtaPig4f1QgqmsYSEh/VCChDSVEuTllTRTpNVE4uSVFfQ0xPU0VQUklDRV9BREouOC8xMy8yMDE1AQAAABqNAAACAAAACDEwMy4wMzUyAFQ2IXoOH9UIlOV0EBIf1QgpQ0lRLk5ZU0U6UVVPVC5JUV9DTE9TRVBSSUNFX0FESi45LzI0LzIwMTUBAAAAuO0rAAIAAAAEOS4wMQBxGB2ZDh/VCN/GBxUSH9UIKENJUS5OWVNFOlRQQi5JUV9DTE9TRVBSSUNFX0FESi45LzIxLzIwMTUBAAAAEaiYAAMAAAAAADkPdJgOH9UITd3gFBIf1QgtQ0lRLk5BU0RBUUdTOkFUUkEuSVFfQ0xPU0VQUklDRV9BREouOC8xMC8yMDE1AQAAANIuyw4CAAAABTUwLjAyAK2JD3gOH9UIlQwwEBIf1QgoQ0lRLk5ZU0U6V1NULklRX0NMT1NFUFJJQ0VfQURKLjcvMzAvMjAxNQEAAAC4yQQAAgAAAAg1OC44NzMzNQB4HGZlDh/VCNJdZw0S</t>
  </si>
  <si>
    <t>H9UILUNJUS5OQVNEQVFHTTpGT0xELklRX0NMT1NFUFJJQ0VfQURKLjExLzIvMjAxNQEAAABW9moAAgAAAAQ4LjcyAAhAQMgOH9UI2yZNGhIf1QgsQ0lRLk5BU0RBUUdNOkFMRFIuSVFfQ0xPU0VQUklDRV9BREouOS8yLzIwMTUBAAAAKGRnAQIAAAAFNDAuODMAAWi+kw4f1QggjSkUEh/VCC1DSVEuTkFTREFRR1M6Q1JFRS5JUV9DTE9TRVBSSUNFX0FESi44LzE0LzIwMTUBAAAAlAEDAAIAAAACMjcAqiR0eQ4f1QjI8mEQEh/VCC1DSVEuTkFTREFRR1M6U05OQS5JUV9DTE9TRVBSSUNFX0FESi4xMC84LzIwMTUBAAAAJZi5EgMAAAAAADjHx6IOH9UI0CGIFhIf1QgpQ0lRLk5ZU0U6TUNELklRX0NMT1NFUFJJQ0VfQURKLjExLzIwLzIwMTUBAAAA4CACAAIAAAAHMTA3LjUyNwDVzdXVDh/VCI2CXhwSH9UILUNJUS5OQVNEQVFHUzpIQkNQLklRX0NMT1NFUFJJQ0VfQURKLjUvMjgvMjAxNQEAAAATjrkCAgAAAAgyMS43MzA4NAAx7SBUDh/VCM6JnQoSH9UILkNJUS5OQVNEQVFHUzpUUk1CLklRX0NMT1NFUFJJQ0VfQURKLjExLzIwLzIwMTUBAAAAy+0BAAIAAAAFMjIuNzMALO9n1Q4f1Qj9iVEcEh/VCC1DSVEuTkFTREFRR1M6V0VCLklRX0NMT1NFUFJJQ0VfQURKLjExLzE2LzIwMTUBAAAAnI4AAAIAAAAFMjQuMDUAaP280g4f1Qiw2+gbEh/VCCdDSVEuTllTRTpVUFMuSVFfQ0xPU0VQUklDRV9BREouNy8xLzIw</t>
  </si>
  <si>
    <t>MTUBAAAA6qMDAAIAAAAIOTAuNjgwMzcARx7UXA4f1Qh0Sv0LEh/VCCdDSVEuTllTRTpFRlguSVFfQ0xPU0VQUklDRV9BREouOC80LzIwMTUBAAAAha4CAAIAAAAJMTAwLjA4MTIyACV5FHAOH9UINY7vDhIf1QgtQ0lRLk5BU0RBUUdTOkNMVlMuSVFfQ0xPU0VQUklDRV9BREouOC8xMC8yMDE1AQAAAKehhwMCAAAABTc5LjgxANEoUncOH9UItWQPEBIf1QgoQ0lRLk5ZU0U6RExSLklRX0NMT1NFUFJJQ0VfQURKLjkvMTQvMjAxNQEAAABEfKgAAgAAAAg1Ny45MjkxOQBStwyPDh/VCJo6gRMSH9UILUNJUS5OQVNEQVFHUzpDQVRZLklRX0NMT1NFUFJJQ0VfQURKLjExLzQvMjAxNQEAAAD10wQAAgAAAAgzMC44OTgwMQAKkizDDh/VCCgylhkSH9UIKENJUS5OWVNFOlJIUC5JUV9DTE9TRVBSSUNFX0FESi45LzEwLzIwMTUBAAAADeMEAAIAAAAINDUuMjA0NDMAFVGNlQ4f1QiViGwUEh/VCChDSVEuTllTRTpKQkwuSVFfQ0xPU0VQUklDRV9BREouMTEvMy8yMDE1AQAAAE53AQACAAAABzIzLjU1MzcA7nrBxg4f1QjHQxYaEh/VCCxDSVEuTkFTREFRR1M6SU1HTi5JUV9DTE9TRVBSSUNFX0FESi43LzIvMjAxNQEAAABidAAAAgAAAAUxNC4wMQBsKZ9WDh/VCIWQAgsSH9UILkNJUS5OQVNEQVFHUzpOVkNSLklRX0NMT1NFUFJJQ0VfQURKLjEwLzI3LzIwMTUBAAAA6HwfBAIAAAAFMjMuODcA+622ww4f1QiuEqYZEh/V</t>
  </si>
  <si>
    <t>CChDSVEuTllTRTpCVFUuSVFfQ0xPU0VQUklDRV9BREouMTEvNi8yMDE1AQAAABiAAAADAAAAAAA/c5PLDh/VCNOmwhoSH9UILENJUS5OQVNEQVFDTTpCTVJDLklRX0NMT1NFUFJJQ0VfQURKLjkvOS8yMDE1AQAAAMBSBgACAAAACDQ2LjUyNzQyAH9rCIUOH9UIR674ERIf1QgnQ0lRLk5ZU0U6RVYuSVFfQ0xPU0VQUklDRV9BREouOS8yNC8yMDE1AQAAABwYBAACAAAACDMxLjkzMDM0AG2btJkOH9UIM9waFRIf1QgnQ0lRLk5ZU0U6UE0uSVFfQ0xPU0VQUklDRV9BREouNy8yNy8yMDE1AQAAAN08ZAACAAAACDc3Ljg1ODIyAMSb9WgOH9UIAZToDRIf1QgoQ0lRLk5ZU0U6QVJXLklRX0NMT1NFUFJJQ0VfQURKLjgvMTgvMjAxNQEAAAD22AMAAgAAAAU1Ni44OQCe3VF2Dh/VCIyl3Q8SH9UILUNJUS5OQVNEQVFHUzpMUURULklRX0NMT1NFUFJJQ0VfQURKLjgvMTQvMjAxNQEAAACKGQIAAgAAAAQ3Ljk1AGnoSHsOH9UIpqmXEBIf1QgtQ0lRLk5BU0RBUUdTOkJMVUUuSVFfQ0xPU0VQUklDRV9BREouMTAvNS8yMDE1AQAAAPlwAAACAAAABTk4LjU0ADdE450OH9UICqi/FRIf1QgtQ0lRLk5BU0RBUUdTOkhUTEQuSVFfQ0xPU0VQUklDRV9BREouNy8yNC8yMDE1AQAAAIc7BAACAAAACDE5LjI4MzQ3ADkOtGwOH9UIOfN6DhIf1QgoQ0lRLk5ZU0U6RUVYLklRX0NMT1NFUFJJQ0VfQURKLjkvMjIvMjAxNQEAAADy0HIO</t>
  </si>
  <si>
    <t>AwAAAAAAbajmlw4f1QjUwdEUEh/VCCxDSVEuTkFTREFRR1M6Q01FLklRX0NMT1NFUFJJQ0VfQURKLjExLzYvMjAxNQEAAABhlh4AAgAAAAg4Ny4zMjMwMQAKdFvKDh/VCNX1nBoSH9UILkNJUS5OQVNEQVFHUzpTUE9LLklRX0NMT1NFUFJJQ0VfQURKLjExLzE5LzIwMTUBAAAA2xWiAAIAAAAIMTcuNDcyNjEAoUo81Q4f1QhF8UUcEh/VCC1DSVEuTkFTREFRR1M6Rk5CRy5JUV9DTE9TRVBSSUNFX0FESi4xMC84LzIwMTUBAAAAjnQvAAIAAAAIMTYuNjM3MTkAbuJvow4f1Qgk7aoWEh/VCC1DSVEuTkFTREFRR1M6SFVCRy5JUV9DTE9TRVBSSUNFX0FESi4xMC84LzIwMTUBAAAAo00FAAIAAAAFMzguODgA0U9ksw4f1QgNd10XEh/VCC1DSVEuTkFTREFRR006RFJSWC5JUV9DTE9TRVBSSUNFX0FESi43LzI0LzIwMTUBAAAAeGwAAAIAAAAEMi41OQCTLc5fDh/VCE/DbQwSH9UILUNJUS5OQVNEQVFHUzpWRUNPLklRX0NMT1NFUFJJQ0VfQURKLjExLzIvMjAxNQEAAAD/KwUAAgAAAAUxOC43MQA2pPrBDh/VCFeNahkSH9UILENJUS5OQVNEQVFDTTpOQVRSLklRX0NMT1NFUFJJQ0VfQURKLjcvNy8yMDE1AQAAAI9vBAACAAAABjEyLjE1OADlhL1aDh/VCMy1owsSH9UIKENJUS5OWVNFOk1UWC5JUV9DTE9TRVBSSUNFX0FESi45LzE4LzIwMTUBAAAAL+MEAAIAAAAINTIuMjYzMDUAsWx6jg4f1Qg3PGQTEh/VCC1DSVEu</t>
  </si>
  <si>
    <t>TkFTREFRR1M6TlNJVC5JUV9DTE9TRVBSSUNFX0FESi43LzEwLzIwMTUBAAAAIiQFAAIAAAAFMjguMjIAmgwhYw4f1QgQ6w8NEh/VCCdDSVEuTllTRTpWUi5JUV9DTE9TRVBSSUNFX0FESi44LzExLzIwMTUBAAAAtvmIAQIAAAAINDMuNzMxMDQAD95ndw4f1Qiubh0QEh/VCClDSVEuTllTRTpCQUMuSVFfQ0xPU0VQUklDRV9BREouMTEvMTYvMjAxNQEAAABpSgAAAgAAAAgxNi45MTg4MQAnWu7RDh/VCOq+xxsSH9UILUNJUS5OQVNEQVFHUzpORVdTLklRX0NMT1NFUFJJQ0VfQURKLjgvMjUvMjAxNQEAAAD4x6YAAgAAAAgxMC4zMjY2NwCzHjuADh/VCIO9URESH9UIJ0NJUS5BTUVYOkZTUC5JUV9DTE9TRVBSSUNFX0FESi44LzUvMjAxNQEAAAAMvDYAAgAAAAc5LjkzMTQ0AEPs1nYOH9UIcU3+DxIf1QgtQ0lRLk5BU0RBUUdTOlNOSFkuSVFfQ0xPU0VQUklDRV9BREouOS8yNC8yMDE1AQAAAMZoBQACAAAABzI3LjAxMzEAN0TjnQ4f1QiFarcVEh/VCChDSVEuTllTRTpDVFQuSVFfQ0xPU0VQUklDRV9BREouOC8xMC8yMDE1AQAAAL56eAECAAAABzkuODQ2NjEACSdYcQ4f1QhhniEPEh/VCC1DSVEuTkFTREFRR1M6Q0VDTy5JUV9DTE9TRVBSSUNFX0FESi4xMS8zLzIwMTUBAAAAL8EFAAIAAAAEMy44OQDTsY7FDh/VCOss7RkSH9UILENJUS5OQVNEQVFHUzpCUkNELklRX0NMT1NFUFJJQ0VfQURKLjgvNy8yMDE1</t>
  </si>
  <si>
    <t>AQAAAN9kAAACAAAABzkuNzAxMzUAQ+zWdg4f1QgyIgAQEh/VCC1DSVEuTkFTREFRR1M6RE1SQy5JUV9DTE9TRVBSSUNFX0FESi44LzE0LzIwMTUBAAAA4g3CAgIAAAAEMzcuNgDAOuJxDh/VCGIuPA8SH9UILUNJUS5OQVNEQVFHUzpFSUdJLklRX0NMT1NFUFJJQ0VfQURKLjcvMjQvMjAxNQEAAAAltgEAAgAAAAUyMC40MQBxFM1kDh/VCJ8VUQ0SH9UILUNJUS5OQVNEQVFHUzpGT1hGLklRX0NMT1NFUFJJQ0VfQURKLjcvMjIvMjAxNQEAAADfFOwFAgAAAAUxNi42MQCf7LJwDh/VCN7aAw8SH9UIJ0NJUS5OWVNFOlVOTS5JUV9DTE9TRVBSSUNFX0FESi45LzEvMjAxNQEAAABqiwIAAgAAAAgzMC44MjYzNQAbtJCFDh/VCMGkBRISH9UILUNJUS5OQVNEQVFDTTpNR0VOLklRX0NMT1NFUFJJQ0VfQURKLjcvMjEvMjAxNQEAAABv4q4CAwAAAAAADXiFWQ4f1QjysnYLEh/VCChDSVEuTllTRTpKQlQuSVFfQ0xPU0VQUklDRV9BREouOC8yNy8yMDE1AQAAAAT+QAACAAAACDMzLjEyODk3AF4w5YAOH9UIB99cERIf1QgsQ0lRLk5BU0RBUUdTOkNESy5JUV9DTE9TRVBSSUNFX0FESi42LzI1LzIwMTUBAAAAfe0ZAAIAAAAINTQuMzYzMTYA8c6AUg4f1Qh142gKEh/VCC1DSVEuTkFTREFRR1M6SEVMRS5JUV9DTE9TRVBSSUNFX0FESi4xMS85LzIwMTUBAAAA/DsEAAIAAAAFOTkuNzUACkPryg4f1Qg/EawaEh/VCClDSVEu</t>
  </si>
  <si>
    <t>TllTRTpFUUMuSVFfQ0xPU0VQUklDRV9BREouMTEvMjcvMjAxNQEAAACGPQQAAgAAAAUyNy45NQAjp1naDh/VCFR5Bx0SH9UIKENJUS5OWVNFOlBCRi5JUV9DTE9TRVBSSUNFX0FESi43LzMwLzIwMTUBAAAA41yECAIAAAAIMjYuNzExNjkAFP6RXA4f1Qhm2PELEh/VCC1DSVEuTkFTREFRR006R0FJQS5JUV9DTE9TRVBSSUNFX0FESi42LzI2LzIwMTUBAAAA0EMDAAIAAAADNi41AAY/zVYOH9UIKfMLCxIf1QgpQ0lRLk5ZU0U6RUFSTi5JUV9DTE9TRVBSSUNFX0FESi44LzE4LzIwMTUBAAAAwrPzDQIAAAAHOS44OTc5NQCfshdzDh/VCJeBaQ8SH9UIKUNJUS5OWVNFOkdITS5JUV9DTE9TRVBSSUNFX0FESi4xMC8xNS8yMDE1AQAAAC+1AgACAAAACDE3LjM4NzE1AJpnubwOH9UIbi6bGBIf1QgoQ0lRLk5ZU0U6VERTLklRX0NMT1NFUFJJQ0VfQURKLjExLzMvMjAxNQEAAABj5AIAAgAAAAgyOC40MDEzNAABf97HDh/VCC50RBoSH9UIKENJUS5OWVNFOkFIVC5JUV9DTE9TRVBSSUNFX0FESi43LzE0LzIwMTUBAAAAIi5WAAIAAAAHNy4xODQzNwDLIaRXDh/VCJPgJwsSH9UIKENJUS5OWVNFOkJIRS5JUV9DTE9TRVBSSUNFX0FESi44LzE0LzIwMTUBAAAAzOQDAAIAAAAEMjEuOQDIildxDh/VCOeVJQ8SH9UILENJUS5OQVNEQVFHUzpKVU5PLklRX0NMT1NFUFJJQ0VfQURKLjkvNC8yMDE1AQAAAE4KDA8CAAAABTM1</t>
  </si>
  <si>
    <t>LjkyAGNDM4YOH9UIg1UuEhIf1QgsQ0lRLk5BU0RBUUdTOlNPTkMuSVFfQ0xPU0VQUklDRV9BREouOC8zLzIwMTUBAAAAPeACAAIAAAAIMjguNzIzNDcAIOqeWQ4f1QjsQn0LEh/VCC5DSVEuTkFTREFRR1M6TFBMQS5JUV9DTE9TRVBSSUNFX0FESi4xMC8yOS8yMDE1AQAAAJyhCAICAAAACDQwLjMyNTU3ADdNMcMOH9UILRiZGRIf1QguQ0lRLk5BU0RBUUdTOkxUWEIuSVFfQ0xPU0VQUklDRV9BREouMTAvMjEvMjAxNQEAAADqjZkBAgAAAAgyNy43ODg3NAAb9/mzDh/VCD5xfBcSH9UILUNJUS5OQVNEQVFHTTpMTlRILklRX0NMT1NFUFJJQ0VfQURKLjkvMzAvMjAxNQEAAAB4a34AAgAAAAM0LjMAAexroA4f1QhAuicWEh/VCC1DSVEuTkFTREFRR1M6SVNCQy5JUV9DTE9TRVBSSUNFX0FESi45LzI5LzIwMTUBAAAASxNaAQIAAAAIMTEuNzA2NjQAH3xXnQ4f1QiMZbAVEh/VCC5DSVEuTkFTREFRR1M6TUxBQi5JUV9DTE9TRVBSSUNFX0FESi4xMC8yOC8yMDE1AQAAAD5jBAACAAAACTExMS4yMzQ1MwB89vjBDh/VCMa5XxkSH9UILkNJUS5OQVNEQVFHUzpORExTLklRX0NMT1NFUFJJQ0VfQURKLjExLzI1LzIwMTUBAAAA+Z97AAIAAAAFMTEuMTQAXRDH2Q4f1Qh36PccEh/VCCxDSVEuTkFTREFRR1M6RVhBQy5JUV9DTE9TRVBSSUNFX0FESi44LzcvMjAxNQEAAABPagUAAgAAAAUxOS40MgBUaT5zDh/VCFgtbA8S</t>
  </si>
  <si>
    <t>H9UIKENJUS5OWVNFOkNMVy5JUV9DTE9TRVBSSUNFX0FESi42LzI1LzIwMTUBAAAAQtKiAQIAAAAENTguMgCqLU5eDh/VCCzYKgwSH9UIKENJUS5OWVNFOkJXQS5JUV9DTE9TRVBSSUNFX0FESi43LzIwLzIwMTUBAAAAbGQAAAIAAAAINTAuNDE5ODgATxCjVw4f1Qi8eCoLEh/VCClDSVEuTllTRTpIVU4uSVFfQ0xPU0VQUklDRV9BREouMTAvMjEvMjAxNQEAAACyhQIAAgAAAAcxMC41ODQ2AN/SdrgOH9UI9Y8NGBIf1QgpQ0lRLk5ZU0U6TUVJLklRX0NMT1NFUFJJQ0VfQURKLjEwLzI5LzIwMTUBAAAAYWMEAAIAAAAIMzIuMzM4NjEA9rK9ww4f1Qjl+68ZEh/VCC1DSVEuTkFTREFRR1M6QVJDQi5JUV9DTE9TRVBSSUNFX0FESi4xMS85LzIwMTUBAAAA52EAAAIAAAAIMjUuMjUyNDkA/X1Byg4f1Qh+k5QaEh/VCC5DSVEuTkFTREFRR006Tk1JSC5JUV9DTE9TRVBSSUNFX0FESi4xMS8yMy8yMDE1AQAAAHWoNAwCAAAABDcuMTcAlF7J1g4f1QgcIoMcEh/VCC1DSVEuTkFTREFRR1M6RExUUi5JUV9DTE9TRVBSSUNFX0FESi4xMC84LzIwMTUBAAAAJWwAAAIAAAAFNjIuMDgAEPVQtw4f1Qi9ZOAXEh/VCC1DSVEuTkFTREFRR1M6UFRDVC5JUV9DTE9TRVBSSUNFX0FESi43LzIzLzIwMTUBAAAAlFsPAAIAAAAFNTkuODgAky3OXw4f1QhPw20MEh/VCCZDSVEuTllTRTpTUi5JUV9DTE9TRVBSSUNFX0FESi44LzQvMjAx</t>
  </si>
  <si>
    <t>NQEAAACvWAQAAgAAAAg0OS43ODkzNwA1g7hnDh/VCKI3yQ0SH9UILUNJUS5OQVNEQVFHUzpTRkxZLklRX0NMT1NFUFJJQ0VfQURKLjcvMjAvMjAxNQEAAACxZgEAAgAAAAU0OC4xNAC1zGJbDh/VCDpexQsSH9UIKUNJUS5OWVNFOkRBUi5JUV9DTE9TRVBSSUNFX0FESi4xMC8xNC8yMDE1AQAAAOY3BQACAAAABTEwLjc5AEgRDbgOH9UIfe78FxIf1QguQ0lRLk5BU0RBUUdTOkxJT04uSVFfQ0xPU0VQUklDRV9BREouMTAvMjIvMjAxNQEAAADufgUAAgAAAAgxOS42NTIxOADHgbW7Dh/VCN29hBgSH9UILkNJUS5OQVNEQVFHTTpBUFBGLklRX0NMT1NFUFJJQ0VfQURKLjEwLzE5LzIwMTUBAAAAYPWjAgIAAAAEMTguOQCZUNSwDh/VCN6L9RYSH9UILkNJUS5OQVNEQVFHTTpTT05BLklRX0NMT1NFUFJJQ0VfQURKLjExLzE5LzIwMTUBAAAAhm+zAQIAAAAIMTEuMzQxOTIAk/fo0w4f1QiYihAcEh/VCC1DSVEuTkFTREFRR1M6U1lOQS5JUV9DTE9TRVBSSUNFX0FESi44LzI1LzIwMTUBAAAAxYgAAAIAAAAFNjcuOTIA8ro7gA4f1Qi0VkkREh/VCChDSVEuTllTRTpUUlUuSVFfQ0xPU0VQUklDRV9BREouOC8xOS8yMDE1AQAAABcrMAoCAAAABTI2LjIzAMizF4MOH9UIpFuuERIf1QgtQ0lRLk5BU0RBUUdTOkNIRkMuSVFfQ0xPU0VQUklDRV9BREouOC8xMi8yMDE1AQAAAKb4AwACAAAACDMwLjUxNDI3AJ9OvnYOH9UI</t>
  </si>
  <si>
    <t>xAv4DxIf1QgpQ0lRLk5ZU0U6TkJIQy5JUV9DTE9TRVBSSUNFX0FESi44LzI2LzIwMTUBAAAA6LOxBAIAAAAIMTkuMzc0OTcA7U2lgA4f1QjS81IREh/VCChDSVEuQU1FWDpDTVQuSVFfQ0xPU0VQUklDRV9BREouNi8yNS8yMDE1AQAAAM2MBQACAAAACDIzLjE5Njk3AKiUNFMOH9UI2q2CChIf1QgnQ0lRLk5ZU0U6Q0lBLklRX0NMT1NFUFJJQ0VfQURKLjgvNS8yMDE1AQAAAC+jAgACAAAAAzYuNgAeRrZtDh/VCHE3lA4SH9UIKUNJUS5OWVNFOlBFRy5JUV9DTE9TRVBSSUNFX0FESi4xMC8xNi8yMDE1AQAAAPKNBAACAAAACDQwLjI2MjA2AG0TDLgOH9UIJNT/FxIf1QgoQ0lRLk5ZU0U6Q0ZYLklRX0NMT1NFUFJJQ0VfQURKLjgvMjcvMjAxNQEAAABdawkAAgAAAAUzOC4wMgDTR1eEDh/VCH0S2xESH9UIJ0NJUS5OWVNFOk1TLklRX0NMT1NFUFJJQ0VfQURKLjExLzMvMjAxNQEAAABCNwcAAgAAAAgzMi4wMzAxMgAebbnDDh/VCL0OqBkSH9UIKENJUS5OWVNFOkdNRS5JUV9DTE9TRVBSSUNFX0FESi45LzE1LzIwMTUBAAAAYHwUAAIAAAAIMzguMzM5MTkAcDQfjg4f1QitQ1cTEh/VCC1DSVEuTkFTREFRR006QUxEUi5JUV9DTE9TRVBSSUNFX0FESi45LzEwLzIwMTUBAAAAKGRnAQIAAAAFNDAuODMAWTvxig4f1QiPSdoSEh/VCC1DSVEuTkFTREFRR1M6Q0VOVC5JUV9DTE9TRVBSSUNFX0FESi44LzE0LzIwMTUB</t>
  </si>
  <si>
    <t>AAAA1fYEAAIAAAAFMTEuMjIAwDricQ4f1QjXGjwPEh/VCChDSVEuTllTRTpJTlZILklRX0NMT1NFUFJJQ0VfQURKLjgvNS8yMDE1AQAAAEVwwhgDAAAAAAAIV354Dh/VCGqDQhASH9UILkNJUS5OQVNEQVFHUzpNU0ZULklRX0NMT1NFUFJJQ0VfQURKLjExLzI0LzIwMTUBAAAAS1UAAAIAAAAINTEuOTA3MjgArFfY1w4f1QiBlq0cEh/VCC1DSVEuTkFTREFRR1M6QVZISS5JUV9DTE9TRVBSSUNFX0FESi43LzIwLzIwMTUBAAAAh9oDAAIAAAAFMTQuMDYAQ8fDUw4f1QjcipMKEh/VCChDSVEuTllTRTpWVFIuSVFfQ0xPU0VQUklDRV9BREouNi8yOS8yMDE1AQAAANUUBgACAAAACDQ4Ljk4NTI5APP8OlgOH9UI2DdACxIf1QgoQ0lRLk5ZU0U6Rk5GLklRX0NMT1NFUFJJQ0VfQURKLjgvMjUvMjAxNQEAAAAkvl4BAgAAAAgyNC43ODk0NAAq1ht9Dh/VCECw3xASH9UIKENJUS5OWVNFOkxOVC5JUV9DTE9TRVBSSUNFX0FESi44LzI3LzIwMTUBAAAAdcYEAAIAAAAIMjcuMDA3NzcAOl6jgg4f1QjEeKAREh/VCChDSVEuTllTRTpCR0MuSVFfQ0xPU0VQUklDRV9BREouNy8yNy8yMDE1AQAAABCGBQACAAAACDE0LjA0NzU2AAuNsXAOH9UIOw8HDxIf1QgpQ0lRLk5ZU0U6SVJULklRX0NMT1NFUFJJQ0VfQURKLjEwLzIwLzIwMTUBAAAAbtiZAwIAAAAHNi40MjQ0OADW+lS9Dh/VCJpNuhgSH9UILUNJUS5OQVNEQVFHTTpV</t>
  </si>
  <si>
    <t>TkIuSVFfQ0xPU0VQUklDRV9BREouMTEvMTAvMjAxNQEAAADlBwgAAgAAAAgyNS41ODc2NQBOajjMDh/VCI7Z4hoSH9UIKUNJUS5OWVNFOkFHTi5JUV9DTE9TRVBSSUNFX0FESi4xMC8xMi8yMDE1AQAAAH6OAAACAAAACTI3MC45NjU5NwBWijiyDh/VCKXRKBcSH9UILUNJUS5OQVNEQVFHUzpGSVNWLklRX0NMT1NFUFJJQ0VfQURKLjkvMTEvMjAxNQEAAADR9AEAAgAAAAU4Ni4wNwD6x4mNDh/VCMY0QhMSH9UILkNJUS5OQVNEQVFHUzpVRlBJLklRX0NMT1NFUFJJQ0VfQURKLjEwLzI3LzIwMTUBAAAAMwIFAAIAAAAINzEuNjk5ODQAthpIxA4f1QgxhsMZEh/VCC1DSVEuTkFTREFRR1M6UFRMQS5JUV9DTE9TRVBSSUNFX0FESi44LzE3LzIwMTUBAAAA8PB6AAIAAAAFNDguOTMAbYhDcQ4f1QiOaB4PEh/VCCdDSVEuTllTRTpFUEUuSVFfQ0xPU0VQUklDRV9BREouOS8yLzIwMTUBAAAAwmimDgIAAAADNi42AIAkW4cOH9UIynFGEhIf1QguQ0lRLk5BU0RBUUdTOkFPU0wuSVFfQ0xPU0VQUklDRV9BREouMTAvMTYvMjAxNQEAAADWJXkAAgAAAAM4LjgAEU2Wrw4f1QhmAccWEh/VCChDSVEuTllTRTpNS0wuSVFfQ0xPU0VQUklDRV9BREouMTEvNS8yMDE1AQAAALleBAACAAAABjg3MS4zNADhsPXHDh/VCMCOShoSH9UILkNJUS5OQVNEQVFHUzpNRENPLklRX0NMT1NFUFJJQ0VfQURKLjExLzI1LzIwMTUBAAAAWooA</t>
  </si>
  <si>
    <t>AAIAAAAFNDIuNjQArYtQ2g4f1Qhm1gAdEh/VCClDSVEuTllTRTpQTFQuSVFfQ0xPU0VQUklDRV9BREouMTEvMjAvMjAxNQEAAAArgQAAAgAAAAg1MS41ODI5MwD230XXDh/VCP5jiRwSH9UILUNJUS5OQVNEQVFHTTpFTUwuSVFfQ0xPU0VQUklDRV9BREouMTAvMjgvMjAxNQEAAABNrAIAAgAAAAgxNS41MjIyNgBgE+3EDh/VCO3syRkSH9UIKUNJUS5OWVNFOkdUUy5JUV9DTE9TRVBSSUNFX0FESi4xMC8xNS8yMDE1AQAAAIedPwACAAAABTIwLjA3ADT2dbcOH9UISFrmFxIf1QgtQ0lRLk5BU0RBUUdTOk5GTFguSVFfQ0xPU0VQUklDRV9BREouOC8yNS8yMDE1AQAAAAx9AAACAAAABjEwMS41MgC3OH58Dh/VCP0AzBASH9UILENJUS5OQVNEQVFHUzpTRk0uSVFfQ0xPU0VQUklDRV9BREouOS8xNy8yMDE1AQAAAGYeZwACAAAABTIzLjYxAKlfwpMOH9UIrW43FBIf1QgpQ0lRLkFNRVg6TEJZLklRX0NMT1NFUFJJQ0VfQURKLjEwLzE2LzIwMTUBAAAAowgFAAIAAAAIMzIuNDY3OTIAxQtYuQ4f1Qj6NiUYEh/VCCdDSVEuTllTRTpVRS5JUV9DTE9TRVBSSUNFX0FESi43LzE2LzIwMTUBAAAAAWGYEAIAAAAIMjAuMTM5NDMAsGpXcA4f1QjCMAAPEh/VCC1DSVEuTkFTREFRR1M6SE1TVC5JUV9DTE9TRVBSSUNFX0FESi4xMC85LzIwMTUBAAAAJfjbBwIAAAAFMjIuNDgAPqm3tg4f1QhI3MMXEh/VCChDSVEuQU1FWDpM</t>
  </si>
  <si>
    <t>QlkuSVFfQ0xPU0VQUklDRV9BREouOC8xNy8yMDE1AQAAAKMIBQACAAAACDM1LjUxMzgzAEJaOHgOH9UIYCc2EBIf1QgnQ0lRLk5ZU0U6S1NVLklRX0NMT1NFUFJJQ0VfQURKLjkvMy8yMDE1AQAAAAh3AAACAAAACDg4LjM4MjA1ACeoB4UOH9UI6+3+ERIf1QgtQ0lRLk5BU0RBUUdTOlZXUi5JUV9DTE9TRVBSSUNFX0FESi4xMC8xMi8yMDE1AQAAABw35g8CAAAABTI2LjA5AA7QT7cOH9UIQZjaFxIf1QgpQ0lRLk5ZU0U6U1NUSy5JUV9DTE9TRVBSSUNFX0FESi45LzE1LzIwMTUBAAAAPrVlAQIAAAAEMzIuNwBFbJ2PDh/VCOvAlhMSH9UIKUNJUS5OWVNFOkROQi5JUV9DTE9TRVBSSUNFX0FESi4xMS8yMC8yMDE1AQAAAGtsAAACAAAACTEwMy42NjI0NABaH5zVDh/VCC//URwSH9UILUNJUS5OQVNEQVFHUzpDVkdJLklRX0NMT1NFUFJJQ0VfQURKLjcvMjkvMjAxNQEAAACnBZkAAgAAAAQ1LjY4AMkfwmkOH9UI+SoIDhIf1QgtQ0lRLk5BU0RBUUNNOlNNTUYuSVFfQ0xPU0VQUklDRV9BREouOC8xNy8yMDE1AQAAAAZIBgACAAAACDExLjUzMTk0AO7XvXMOH9UIRmKCDxIf1QgpQ0lRLk5ZU0U6QldYVC5JUV9DTE9TRVBSSUNFX0FESi44LzI4LzIwMTUBAAAAhwT+AQIAAAAIMjUuNjE5OTUAY0Mzhg4f1Qh9QyESEh/VCClDSVEuTllTRTpGT0UuSVFfQ0xPU0VQUklDRV9BREouMTAvMjYvMjAxNQEAAADmrwIAAgAA</t>
  </si>
  <si>
    <t>AAUxMi44MwDOZ3q+Dh/VCOTF3hgSH9UIJ0NJUS5OWVNFOk1EVS5JUV9DTE9TRVBSSUNFX0FESi44LzMvMjAxNQEAAAAVYAQAAgAAAAgxNy44MDkwNgC/efBbDh/VCHca0gsSH9UIKENJUS5OWVNFOlVBTC5JUV9DTE9TRVBSSUNFX0FESi42LzI5LzIwMTUBAAAAVboEAAIAAAAFNTIuODEAcJFNXg4f1QiQMS8MEh/VCClDSVEuTllTRTpTVE9SLklRX0NMT1NFUFJJQ0VfQURKLjcvMzAvMjAxNQEAAAAlzbIHAgAAAAgxOC44ODc5MwAF15FcDh/VCPHr8QsSH9UIKkNJUS5OWVNFOkNITUkuSVFfQ0xPU0VQUklDRV9BREouMTEvMjQvMjAxNQEAAABBsCsOAgAAAAgxMS4zMTIzMgBYYvrXDh/VCFW1sRwSH9UIKENJUS5OWVNFOkFHWC5JUV9DTE9TRVBSSUNFX0FESi45LzI0LzIwMTUBAAAA3o4EAAIAAAAIMzQuMDE4NzkAljRTog4f1QgyyWsWEh/VCC1DSVEuTkFTREFRR1M6SUlWSS5JUV9DTE9TRVBSSUNFX0FESi44LzIxLzIwMTUBAAAAE7oEAAIAAAAFMTcuNjMAsolofg4f1Qj6nQQREh/VCC1DSVEuTkFTREFRQ006VkFMVS5JUV9DTE9TRVBSSUNFX0FESi4xMS81LzIwMTUBAAAAG8EEAAIAAAAHMTUuNjg2NABaBuzKDh/VCIJjqhoSH9UIKUNJUS5OWVNFOkNUQi5JUV9DTE9TRVBSSUNFX0FESi4xMS8xNy8yMDE1AQAAAAYGBAACAAAACDM4LjMxNTcxABSCItMOH9UIMa/1GxIf1QgtQ0lRLk5BU0RBUUNNOlBFSVgu</t>
  </si>
  <si>
    <t>SVFfQ0xPU0VQUklDRV9BREouNy8xNS8yMDE1AQAAAIkwmQACAAAABDkuNDIACJBjWw4f1Qi1AMILEh/VCChDSVEuQU1FWDpHU0FULklRX0NMT1NFUFJJQ0VfQURKLjgvMy8yMDE1AQAAABaXGAACAAAABDIuMDMAYvi4Zw4f1QhcnccNEh/VCCxDSVEuTkFTREFRR1M6QUlNQy5JUV9DTE9TRVBSSUNFX0FESi44LzcvMjAxNQEAAAD12QoCAgAAAAgyNC4wMTc2NQBI5Gh0Dh/VCC4nng8SH9UIJ0NJUS5OWVNFOkVWLklRX0NMT1NFUFJJQ0VfQURKLjkvMTEvMjAxNQEAAAAcGAQAAgAAAAgzMi4zNzQwOABlAw2PDh/VCAoCgBMSH9UILkNJUS5OQVNEQVFHUzpWUlRYLklRX0NMT1NFUFJJQ0VfQURKLjEwLzE2LzIwMTUBAAAAi40AAAIAAAAGMTE0LjMyAGIa0bIOH9UIdLA4FxIf1QgpQ0lRLk5ZU0U6U05EUi5JUV9DTE9TRVBSSUNFX0FESi44LzIxLzIwMTUBAAAAdlwDAAMAAAAAAKdPFYMOH9UIBliwERIf1QguQ0lRLk5BU0RBUUdTOkNTR1MuSVFfQ0xPU0VQUklDRV9BREouMTAvMjkvMjAxNQEAAABXagAAAgAAAAgzMi4zMjE3MgA6lirDDh/VCETwjxkSH9UILkNJUS5OQVNEQVFHUzpOV0xJLklRX0NMT1NFUFJJQ0VfQURKLjEwLzIwLzIwMTUBAAAAyW4EAAIAAAAJMjUzLjIyMjc2AGKu1sAOH9UI5cA1GRIf1QguQ0lRLk5BU0RBUUdNOlROVFIuSVFfQ0xPU0VQUklDRV9BREouMTEvMjUvMjAxNQEAAACjt4MDAwAA</t>
  </si>
  <si>
    <t>AAAAI6dZ2g4f1QjuPgcdEh/VCC1DSVEuTkFTREFRR1M6Q0VUVi5JUV9DTE9TRVBSSUNFX0FESi43LzI0LzIwMTUBAAAAEiEFAAIAAAAEMS45NQCIeoJpDh/VCPy7BA4SH9UIKUNJUS5OWVNFOlJQQUkuSVFfQ0xPU0VQUklDRV9BREouOC8xOC8yMDE1AQAAAM8pSgACAAAABzEzLjc5ODQAEDF3fQ4f1QgsSesQEh/VCCxDSVEuTkFTREFRR1M6Q0JGLklRX0NMT1NFUFJJQ0VfQURKLjEwLzUvMjAxNQEAAACpD9gFAgAAAAgyOS45MzU3NwCLWOudDh/VCIB0xRUSH9UILUNJUS5OQVNEQVFHUzpVVlNQLklRX0NMT1NFUFJJQ0VfQURKLjExLzkvMjAxNQEAAAAsvwQAAgAAAAgxOS4xODM0NQDGq5TLDh/VCIWZvxoSH9UILUNJUS5OQVNEQVFHUzpWUlNLLklRX0NMT1NFUFJJQ0VfQURKLjcvMTUvMjAxNQEAAADvqw8AAgAAAAU3NS4wMgAVxctYDh/VCKzrUQsSH9UIL0NJUS5OQVNEQVFHUzpESVNDLkEuSVFfQ0xPU0VQUklDRV9BREouMTEvNS8yMDE1AQAAAG3bWQECAAAABTI5LjUxANOBpcsOH9UID43FGhIf1QgoQ0lRLk5ZU0U6QVJXLklRX0NMT1NFUFJJQ0VfQURKLjExLzkvMjAxNQEAAAD22AMAAgAAAAU1OS40OQB0uDjMDh/VCFXM3xoSH9UIKENJUS5OWVNFOkJLVS5JUV9DTE9TRVBSSUNFX0FESi43LzMwLzIwMTUBAAAAfPmLAwIAAAAIMzQuMjc5NTEAK+h8bg4f1QgVR7wOEh/VCChDSVEuTllTRTpTRkwuSVFf</t>
  </si>
  <si>
    <t>Q0xPU0VQUklDRV9BREouOS8yOC8yMDE1AQAAAFAIgAACAAAACDEyLjU1MTk3AG4Lf54OH9UIkBvdFRIf1QgpQ0lRLk5ZU0U6WEVMLklRX0NMT1NFUFJJQ0VfQURKLjEwLzEzLzIwMTUBAAAAtgwIAAIAAAAIMzMuNjE5MjcABOoztg4f1QiyOKoXEh/VCC1DSVEuTkFTREFRR1M6U1BTQy5JUV9DTE9TRVBSSUNFX0FESi45LzE3LzIwMTUBAAAAiIcAAAIAAAAFNjkuNzYA5q1Qlw4f1QhXWMIUEh/VCCxDSVEuTkFTREFRR1M6QUFMLklRX0NMT1NFUFJJQ0VfQURKLjgvMjgvMjAxNQEAAAB5kgIAAgAAAAgzNy44Njc1OADpbCyJDh/VCMyskRISH9UIMENJUS5OQVNEQVFHUzpCQVRSLksuSVFfQ0xPU0VQUklDRV9BREouMTAvMTYvMjAxNQEAAAB2nMUTAwAAAAAAYgJisw4f1QjRGlEXEh/VCCpDSVEuTkFTREFRR006TUIuSVFfQ0xPU0VQUklDRV9BREouOS8zLzIwMTUBAAAAp/N5AQIAAAAFMTUuNTQAGg/OjQ4f1QjVFkcTEh/VCChDSVEuTllTRTpTUEcuSVFfQ0xPU0VQUklDRV9BREouMTAvNS8yMDE1AQAAAEqGAAACAAAACTE3OC4xMTg3MwD8uJ+xDh/VCADVHRcSH9UILUNJUS5OQVNEQVFHTTpBUFRJLklRX0NMT1NFUFJJQ0VfQURKLjcvMjQvMjAxNQEAAABmFFQCAwAAAAAAHka2bQ4f1QjHG5gOEh/VCClDSVEuQVJDQTpJV1YuSVFfQ0xPU0VQUklDRV9BREouMTAvMzAvMjAxNQEAAAD6PYYAAgAAAAgxMTguNDA0</t>
  </si>
  <si>
    <t>MgAn5k78FB/VCKXxr/wUH9UILUNJUS5OQVNEQVFHUzpTSUdNLklRX0NMT1NFUFJJQ0VfQURKLjExLzYvMjAxNQEAAABRoQQAAgAAAAUxMC4xNwD9fUHKDh/VCCFFlBoSH9UIJ0NJUS5OWVNFOlRSLklRX0NMT1NFUFJJQ0VfQURKLjkvMTEvMjAxNQEAAACgtgQAAgAAAAgyOS40NzA5NgDJ6mWSDh/VCKVO+xMSH9UILENJUS5OQVNEQVFHUzpBT0JDLklRX0NMT1NFUFJJQ0VfQURKLjgvNS8yMDE1AQAAAH9RBgACAAAABTE2LjY0AB5Gtm0OH9UIcTeUDhIf1QgnQ0lRLk5ZU0U6T0NOLklRX0NMT1NFUFJJQ0VfQURKLjkvMy8yMDE1AQAAABxaBQACAAAABDcuNjMAvgWBiw4f1Qgx3/ASEh/VCChDSVEuTllTRTpDUkkuSVFfQ0xPU0VQUklDRV9BREouOS8xNC8yMDE1AQAAAHLZLQACAAAACDk0LjUyODI0ACw5ZpEOH9UI5bDWExIf1QgnQ0lRLk5ZU0U6VlZDLklRX0NMT1NFUFJJQ0VfQURKLjkvMi8yMDE1AQAAAEZGBgACAAAACDM2LjI4OTk4AOEc/ZQOH9UIf6ZnFBIf1QguQ0lRLk5BU0RBUUdTOkVTU0EuSVFfQ0xPU0VQUklDRV9BREouMTEvMTAvMjAxNQEAAADKStIBAgAAAAgxMi43NDE2OAB7ZUHNDh/VCBTRCBsSH9UILkNJUS5OQVNEQVFHUzpDQlJMLklRX0NMT1NFUFJJQ0VfQURKLjExLzI1LzIwMTUBAAAAwQoEAAIAAAAJMTE4LjEwNzI3AMvyKtkOH9UIJCLcHBIf1QgoQ0lRLkFNRVg6UkVJLklRX0NMT1NF</t>
  </si>
  <si>
    <t>UFJJQ0VfQURKLjExLzYvMjAxNQEAAAA7c0MAAgAAAAUxMC44NAB56wfMDh/VCNsczBoSH9UIKENJUS5OWVNFOldFQy5JUV9DTE9TRVBSSUNFX0FESi4xMS80LzIwMTUBAAAA7c4EAAIAAAAINDguNTU1MzcASRpCyg4f1QgW0pEaEh/VCChDSVEuTllTRTpJSEMuSVFfQ0xPU0VQUklDRV9BREouOS8yMy8yMDE1AQAAACFEBAACAAAABzEyLjY1MjgAfh5OnQ4f1QiqOKAVEh/VCC1DSVEuTkFTREFRR1M6S1RXTy5JUV9DTE9TRVBSSUNFX0FESi45LzE0LzIwMTUBAAAAD56FDwIAAAAEMjAuOACt4iaWDh/VCKk4lRQSH9UILkNJUS5OQVNEQVFHUzpXQVNILklRX0NMT1NFUFJJQ0VfQURKLjEwLzE5LzIwMTUBAAAAQcYEAAIAAAAHMzcuNzkyOQDUUsG9Dh/VCEpFvhgSH9UIKENJUS5OWVNFOkNSUy5JUV9DTE9TRVBSSUNFX0FESi4xMC83LzIwMTUBAAAAefMDAAIAAAAIMzIuNzQxODQAdhKWrw4f1Qj2qLgWEh/VCChDSVEuTllTRTpCS0kuSVFfQ0xPU0VQUklDRV9BREouMTEvNS8yMDE1AQAAAGxuBBIDAAAAAADKnNTGDh/VCIVeHBoSH9UILUNJUS5OQVNEQVFHUzpHT1YuSVFfQ0xPU0VQUklDRV9BREouMTAvMTkvMjAxNQEAAACZuCwDAgAAAAgxNC4zNzk0OADESHu7Dh/VCCYGdRgSH9UIJ0NJUS5OWVNFOkRLUy5JUV9DTE9TRVBSSUNFX0FESi43LzYvMjAxNQEAAACpawAAAgAAAAg1MC4zNjMzNgBrV7hgDh/VCExa</t>
  </si>
  <si>
    <t>jQwSH9UIJ0NJUS5OWVNFOkROQi5JUV9DTE9TRVBSSUNFX0FESi45LzkvMjAxNQEAAABrbAAAAgAAAAkxMDIuODgwMjcA9GL2hw4f1QjZXmISEh/VCCdDSVEuTllTRTpCRFguSVFfQ0xPU0VQUklDRV9BREouOC81LzIwMTUBAAAA/pQBAAIAAAAJMTQ4LjMyMDc0AHdT3G0OH9UI6NCgDhIf1QgtQ0lRLk5BU0RBUUdTOktUT1MuSVFfQ0xPU0VQUklDRV9BREouOC8yNy8yMDE1AQAAACyPAAACAAAABDQuMzMAAMs8gw4f1QgaKLQREh/VCC1DSVEuTkFTREFRR1M6U1JEWC5JUV9DTE9TRVBSSUNFX0FESi44LzIwLzIwMTUBAAAAstEFAAIAAAAFMjMuMTUAl4qkgA4f1Qjx/lcREh/VCCdDSVEuQVJDQTpJV1YuSVFfQ0xPU0VQUklDRV9BREouMS82LzIwMTcBAAAA+j2GAAIAAAAJMTMzLjUzMDUxAG55MvwUH9UIZU2p/BQf1QgoQ0lRLk5ZU0U6SFRaLklRX0NMT1NFUFJJQ0VfQURKLjcvMzEvMjAxNQEAAAD+zs8BAgAAAAg5Ni40NTYwMgBx/YpvDh/VCFeQ2w4SH9UILENJUS5OQVNEQVFDTTpWRFNJLklRX0NMT1NFUFJJQ0VfQURKLjcvNi8yMDE1AQAAANDhBQACAAAABTI4LjAyAN2zrmMOH9UIxt8eDRIf1QguQ0lRLk5BU0RBUUdTOkFJTUMuSVFfQ0xPU0VQUklDRV9BREouMTAvMjgvMjAxNQEAAAD12QoCAgAAAAgyNS44MTEwOQBWl+W6Dh/VCDAnZRgSH9UIKUNJUS5OWVNFOkdDTy5JUV9DTE9TRVBSSUNFX0FESi4x</t>
  </si>
  <si>
    <t>MS8xNy8yMDE1AQAAAJ4xBAACAAAABTUyLjEyAKPzS9MOH9UIOJP4GxIf1QgoQ0lRLk5ZU0U6R0JMLklRX0NMT1NFUFJJQ0VfQURKLjgvMjAvMjAxNQEAAABkDgYAAgAAAAgzNC40MTM3NQBF3NCBDh/VCDIfgBESH9UIKENJUS5OWVNFOkxSTi5JUV9DTE9TRVBSSUNFX0FESi44LzI2LzIwMTUBAAAAkORLAAIAAAAFMTIuNjYAQqZ3fQ4f1QgKjOgQEh/VCC1DSVEuTkFTREFRQ006VFdOSy5JUV9DTE9TRVBSSUNFX0FESi44LzIxLzIwMTUBAAAAbo1NEgMAAAAAALKJaH4OH9UI+p0EERIf1QgtQ0lRLk5BU0RBUUdNOlRTQksuSVFfQ0xPU0VQUklDRV9BREouOS8xNC8yMDE1AQAAABrVBQACAAAACDEwLjM2NDI0AC5Fko8OH9UIEDWOExIf1QgsQ0lRLk5BU0RBUUdTOlJHRU4uSVFfQ0xPU0VQUklDRV9BREouNy85LzIwMTUBAAAA6YMAAAIAAAAFMzguNjMAVnutYw4f1QhaFCINEh/VCC1DSVEuTkFTREFRR1M6RVJJLklRX0NMT1NFUFJJQ0VfQURKLjEwLzMwLzIwMTUBAAAAwtEvAAIAAAADOS45AEplwsYOH9UIqasTGhIf1QgtQ0lRLk5BU0RBUUdNOkNSVlMuSVFfQ0xPU0VQUklDRV9BREouOC8xMy8yMDE1AQAAAPSwphADAAAAAABTv5R/Dh/VCBMLNRESH9UIKENJUS5OWVNFOkJCVC5JUV9DTE9TRVBSSUNFX0FESi43LzI0LzIwMTUBAAAApUoAAAIAAAAHMzguMTcwOQBmUhtvDh/VCJWSxw4SH9UILUNJUS5OQVNE</t>
  </si>
  <si>
    <t>QVFHUzpTQkFDLklRX0NMT1NFUFJJQ0VfQURKLjgvMTQvMjAxNQEAAAAXhQAAAgAAAAUxMjcuNAADw4h1Dh/VCDmSyg8SH9UIKUNJUS5OWVNFOlNIQUsuSVFfQ0xPU0VQUklDRV9BREouOS8xNS8yMDE1AQAAAJ0Tpg0CAAAABTUyLjE4AL+iR5oOH9UI0QsyFRIf1QgpQ0lRLk5ZU0U6Q09PLklRX0NMT1NFUFJJQ0VfQURKLjExLzE3LzIwMTUBAAAAuQUEAAIAAAAJMTQ0LjQxODkxALC0etAOH9UI66+VGxIf1QgoQ0lRLk5ZU0U6SE9OLklRX0NMT1NFUFJJQ0VfQURKLjcvMTcvMjAxNQEAAABEdRQAAgAAAAkxMDAuMDQyMTkAPp39bg4f1QjRr8IOEh/VCChDSVEuTllTRTpSTUQuSVFfQ0xPU0VQUklDRV9BREouOC8yOC8yMDE1AQAAAOQwBQACAAAABzUwLjM4NzkA4veVfw4f1Qjduy4REh/VCCxDSVEuTkFTREFRR1M6Q1NDTy5JUV9DTE9TRVBSSUNFX0FESi45LzMvMjAxNQEAAADrTAAAAgAAAAgyMy45NzI3NADCHCyJDh/VCG+pnBISH9UILUNJUS5OQVNEQVFHUzpBR05DLklRX0NMT1NFUFJJQ0VfQURKLjgvMjcvMjAxNQEAAAD+5HECAgAAAAgxNS4yOTQyNQAq2DB9Dh/VCDxg4RASH9UILUNJUS5OQVNEQVFHUzpUVFBILklRX0NMT1NFUFJJQ0VfQURKLjgvMjcvMjAxNQEAAAA86LgBAgAAAAU0MC40OQDgLsyDDh/VCEqsyRESH9UIKENJUS5OWVNFOkFUSS5JUV9DTE9TRVBSSUNFX0FESi45LzIxLzIwMTUBAAAA</t>
  </si>
  <si>
    <t>3VIFAAIAAAAHMTYuNDcyNgBrQyKQDh/VCFwHpBMSH9UIJ0NJUS5OWVNFOkFPTi5JUV9DTE9TRVBSSUNFX0FESi44LzQvMjAxNQEAAAAt1AEAAgAAAAc5Ny43ODAyAKkr8FsOH9UIIKPSCxIf1QgtQ0lRLk5BU0RBUUdTOkhBWU4uSVFfQ0xPU0VQUklDRV9BREouMTEvMi8yMDE1AQAAAI1yAAACAAAACDM5LjExNzQyAMHRU8cOH9UI6uYpGhIf1QgoQ0lRLk5ZU0U6SElXLklRX0NMT1NFUFJJQ0VfQURKLjkvMjQvMjAxNQEAAADUEgUAAgAAAAgzNS4zNDM5NwBf5H6eDh/VCOdx0BUSH9UIJ0NJUS5OWVNFOk9JLklRX0NMT1NFUFJJQ0VfQURKLjcvMTYvMjAxNQEAAABHfwAAAgAAAAUyMi4yNwAFeFdwDh/VCKTi/w4SH9UILENJUS5OQVNEQVFHUzpXU0JDLklRX0NMT1NFUFJJQ0VfQURKLjgvNS8yMDE1AQAAAOHHBAACAAAACDMwLjY1MzA4AGyuv3MOH9UIpSp3DxIf1QgoQ0lRLk5ZU0U6S05MLklRX0NMT1NFUFJJQ0VfQURKLjcvMjAvMjAxNQEAAABtdwAAAgAAAAgyMy45MDEwNAAl8dJoDh/VCMph5A0SH9UILUNJUS5OQVNEQVFHUzpDQ09JLklRX0NMT1NFUFJJQ0VfQURKLjExLzIvMjAxNQEAAACIfgEAAgAAAAgyOC45NzY3MQAdwJHCDh/VCN/QghkSH9UIKENJUS5OWVNFOkFMWC5JUV9DTE9TRVBSSUNFX0FESi44LzE0LzIwMTUBAAAAj8wDAAIAAAAJMzYwLjM0MTc1AKokdHkOH9UIw8thEBIf1QgtQ0lRLk5B</t>
  </si>
  <si>
    <t>U0RBUUdTOk5BVEguSVFfQ0xPU0VQUklDRV9BREouNy8yOC8yMDE1AQAAAGzvAAACAAAABTMxLjY0AEw2fW4OH9UIaJm6DhIf1QgsQ0lRLk5BU0RBUUdTOkdMUEkuSVFfQ0xPU0VQUklDRV9BREouNy8xLzIwMTUBAAAAI/FeDQIAAAAIMzEuMDkwNzUAjVJ3Uw4f1Qj5aIcKEh/VCC1DSVEuTkFTREFRR1M6RVNTQS5JUV9DTE9TRVBSSUNFX0FESi43LzE3LzIwMTUBAAAAykrSAQIAAAAIMTIuMjcxNDQA+H5NbA4f1QjylWcOEh/VCCxDSVEuTkFTREFRR006Q05BVC5JUV9DTE9TRVBSSUNFX0FESi43LzcvMjAxNQEAAABlZ9YBAgAAAAQ0LjkyAMJ7Tl4OH9UIwCc0DBIf1QgpQ0lRLk5ZU0U6Q0JMLklRX0NMT1NFUFJJQ0VfQURKLjEwLzI5LzIwMTUBAAAANwAFAAIAAAAIMTEuOTQ0MzcAb69zxQ4f1Qg46+YZEh/VCC1DSVEuTkFTREFRR1M6VExHVC5JUV9DTE9TRVBSSUNFX0FESi43LzE1LzIwMTUBAAAAI3ABAAIAAAAENi42MQA3GNNoDh/VCHDs4w0SH9UILkNJUS5OQVNEQVFHTTpGT0xELklRX0NMT1NFUFJJQ0VfQURKLjEwLzE1LzIwMTUBAAAAVvZqAAIAAAAENy4yNwB2X762Dh/VCPVbyRcSH9UIJ0NJUS5OWVNFOkhJLklRX0NMT1NFUFJJQ0VfQURKLjkvMjkvMjAxNQEAAABRZ1gCAgAAAAgyNC4zNDQ0MQB9Mn+eDh/VCD1T1RUSH9UIKENJUS5OWVNFOk1MUi5JUV9DTE9TRVBSSUNFX0FESi42LzMwLzIwMTUB</t>
  </si>
  <si>
    <t>AAAAlCcFAAIAAAAIMTguNjQ5MTIA59U6WA4f1Qgo+0ALEh/VCCpDSVEuTllTRTpBUFRTLklRX0NMT1NFUFJJQ0VfQURKLjEwLzI5LzIwMTUBAAAA/+uQBgIAAAAHOS43NDk0NwDJDYnCDh/VCIx9exkSH9UIKENJUS5OWVNFOkdDUC5JUV9DTE9TRVBSSUNFX0FESi44LzE0LzIwMTUBAAAAXapkEgMAAAAAAGnoSHsOH9UIlIKXEBIf1QgoQ0lRLk5ZU0U6TEMuSVFfQ0xPU0VQUklDRV9BREouMTEvMTkvMjAxNQEAAACl9w8CAgAAAAUxMi44NADQZnfUDh/VCKwQJBwSH9UIKENJUS5OWVNFOkVFLklRX0NMT1NFUFJJQ0VfQURKLjEwLzIyLzIwMTUBAAAA1xgEAAIAAAAIMzYuOTA2OTUAJYdVuQ4f1QiEKisYEh/VCClDSVEuTllTRTpHV1JFLklRX0NMT1NFUFJJQ0VfQURKLjkvMTEvMjAxNQEAAAAdKysAAgAAAAQ1Mi4zABBTPZEOH9UIBD3LExIf1QgpQ0lRLk5ZU0U6UkVWLklRX0NMT1NFUFJJQ0VfQURKLjExLzEyLzIwMTUBAAAAFYQAAAIAAAACMzAA8aCg0Q4f1QhypcAbEh/VCC5DSVEuTkFTREFRR1M6U0dNTy5JUV9DTE9TRVBSSUNFX0FESi4xMC8xNi8yMDE1AQAAAAJMBgACAAAABDYuMzEAaoIvtQ4f1QiC/pYXEh/VCClDSVEuTllTRTpISUkuSVFfQ0xPU0VQUklDRV9BREouMTAvMjAvMjAxNQEAAAD/igUAAgAAAAkxMDIuNTI2MjgAOxo/sg4f1Qjwsy0XEh/VCC1DSVEuTkFTREFRR1M6RVdCQy5JUV9DTE9T</t>
  </si>
  <si>
    <t>RVBSSUNFX0FESi43LzEwLzIwMTUBAAAAiA0GAAIAAAAINDMuMTA4OTkAid9NXg4f1QiUVzkMEh/VCC1DSVEuTkFTREFRR1M6RlJFRC5JUV9DTE9TRVBSSUNFX0FESi43LzE2LzIwMTUBAAAAodYEAAIAAAAIMTcuOTk1NTUAKIovbQ4f1QhDZ4QOEh/VCClDSVEuTllTRTpBSVQuSVFfQ0xPU0VQUklDRV9BREouMTAvMTIvMjAxNQEAAADX4gMAAgAAAAgzOS44MDI5NgBuGIWjDh/VCHZrsBYSH9UILkNJUS5OQVNEQVFHTTpUUElDLklRX0NMT1NFUFJJQ0VfQURKLjExLzI1LzIwMTUBAAAA2pNCAAMAAAAAAK2LUNoOH9UIFCYAHRIf1QgtQ0lRLk5BU0RBUUdTOkJDT1YuSVFfQ0xPU0VQUklDRV9BREouNy8xNi8yMDE1AQAAABONPAECAAAABDYuNzYAapcgYw4f1QiORhMNEh/VCClDSVEuTllTRTpDQlQuSVFfQ0xPU0VQUklDRV9BREouMTAvMTIvMjAxNQEAAABjoAIAAgAAAAgzNC43MTg2NQDFWPqzDh/VCLVIahcSH9UILENJUS5OQVNEQVFHUzpTTE0uSVFfQ0xPU0VQUklDRV9BREouOC8xOC8yMDE1AQAAAJKaBAACAAAABDguODgAp+mPig4f1Qju/cUSEh/VCClDSVEuTllTRTpDVlguSVFfQ0xPU0VQUklDRV9BREouMTEvMTAvMjAxNQEAAADKgAEAAgAAAAg4NS42MDMyNQAbFfbNDh/VCI7ENBsSH9UILUNJUS5OQVNEQVFHUzpWT1hYLklRX0NMT1NFUFJJQ0VfQURKLjgvMTQvMjAxNQEAAAC+2wMAAgAAAAQ3Ljg5</t>
  </si>
  <si>
    <t>AP/0ZHIOH9UIvzxIDxIf1QgqQ0lRLk5ZU0U6QkVUUi5JUV9DTE9TRVBSSUNFX0FESi4xMS8xMi8yMDE1AQAAALDutA8CAAAABTEyLjA5ADLamM4OH9UI3ypPGxIf1QgpQ0lRLk5ZU0U6SVJULklRX0NMT1NFUFJJQ0VfQURKLjExLzI1LzIwMTUBAAAAbtiZAwIAAAAHNi41OTYzNQDL8irZDh/VCJXE2RwSH9UIJkNJUS5OWVNFOk8uSVFfQ0xPU0VQUklDRV9BREouOC8xOS8yMDE1AQAAAGktBQACAAAACDQzLjg1NzQ0AMeplX8OH9UIexswERIf1QgtQ0lRLk5BU0RBUUdTOktJUksuSVFfQ0xPU0VQUklDRV9BREouMTAvMS8yMDE1AQAAAF53AAACAAAABTIxLjEzAAqe+KAOH9UI/pVCFhIf1QgoQ0lRLk5ZU0U6TUFOLklRX0NMT1NFUFJJQ0VfQURKLjgvMTkvMjAxNQEAAAA65AQAAgAAAAg5MC43NzMxOAC+qeOADh/VCDbFXxESH9UIKUNJUS5OWVNFOlBPUi5JUV9DTE9TRVBSSUNFX0FESi4xMS8xMC8yMDE1AQAAADaKBAACAAAACDMzLjc2NTg0AF6yw8wOH9UInHPzGhIf1QgoQ0lRLk5ZU0U6UkxILklRX0NMT1NFUFJJQ0VfQURKLjEwLzkvMjAxNQEAAAAh2AUAAgAAAAQ4LjcxAGYW4roOH9UIngxfGBIf1QgtQ0lRLk5BU0RBUUdTOldTQkMuSVFfQ0xPU0VQUklDRV9BREouNi8xNi8yMDE1AQAAAOHHBAACAAAACDMxLjYwOTgyAAgNXlQOH9UI4yOyChIf1QguQ0lRLk5BU0RBUUdTOk1EQ08uSVFfQ0xPU0VQUklD</t>
  </si>
  <si>
    <t>RV9BREouMTAvMjAvMjAxNQEAAABaigAAAgAAAAUzMi42OQBeiBu7Dh/VCDxTbBgSH9UILUNJUS5OQVNEQVFHUzpSUkdCLklRX0NMT1NFUFJJQ0VfQURKLjcvMjIvMjAxNQEAAABnAwIAAgAAAAU5Mi4wMQAsCXViDh/VCGvc7wwSH9UIKENJUS5OWVNFOlNSQy5JUV9DTE9TRVBSSUNFX0FESi44LzE4LzIwMTUBAAAAWS+GAAIAAAAHOC45ODc3MgAnsgt5Dh/VCHerWBASH9UIKUNJUS5OWVNFOk1DSy5JUV9DTE9TRVBSSUNFX0FESi4xMS8xOS8yMDE1AQAAAMNlBAACAAAACTE4Mi43NTIxOQAjjP7VDh/VCPndYRwSH9UILENJUS5OQVNEQVFHUzpUQ0JJLklRX0NMT1NFUFJJQ0VfQURKLjkvOC8yMDE1AQAAAJddAgACAAAABTUzLjEyAPl1u4kOH9UIoWifEhIf1QguQ0lRLk5BU0RBUUdTOlNCU0kuSVFfQ0xPU0VQUklDRV9BREouMTAvMTQvMjAxNQEAAAB1fwUAAgAAAAgyMy4wMzg5NwC3lteyDh/VCNvQThcSH9UIL0NJUS5OQVNEQVFHUzpJTUtULkEuSVFfQ0xPU0VQUklDRV9BREouOC8xMi8yMDE1AQAAAJJFBAACAAAACDQ4LjI5MzM4AP/OnnIOH9UIwzxbDxIf1QgrQ0lRLk5BU0RBUUdTOkJWLklRX0NMT1NFUFJJQ0VfQURKLjcvMjIvMjAxNQEAAABLyoMBAgAAAAQ1LjgxAOzUNmsOH9UI08o6DhIf1QgtQ0lRLk5BU0RBUUdTOk1HUEkuSVFfQ0xPU0VQUklDRV9BREouNy8yMi8yMDE1AQAAAIVlBAACAAAACDE1</t>
  </si>
  <si>
    <t>Ljg4MzA0AAFC220OH9UIieulDhIf1QgoQ0lRLk5ZU0U6V0ZULklRX0NMT1NFUFJJQ0VfQURKLjEwLzUvMjAxNQEAAABJcAgAAgAAAAQ5LjQxAKLX0qIOH9UIDgaMFhIf1QgnQ0lRLk5ZU0U6Uk9MLklRX0NMT1NFUFJJQ0VfQURKLjgvMy8yMDE1AQAAANGWBAACAAAACDI3Ljg1MzE5ABN0BGoOH9UICcELDhIf1QgoQ0lRLk5ZU0U6U0ZSLklRX0NMT1NFUFJJQ0VfQURKLjExLzIvMjAxNQEAAADKk4ANAwAAAAAA8xhAyA4f1QiLOE4aEh/VCCdDSVEuTllTRTpIVC5JUV9DTE9TRVBSSUNFX0FESi45LzIxLzIwMTUBAAAAsggGAAIAAAAHMjAuNTI5NwCcs9KQDh/VCOufwRMSH9UIKENJUS5OWVNFOlRTRS5JUV9DTE9TRVBSSUNFX0FESi4xMS8zLzIwMTUBAAAATVKtAwIAAAAIMzEuNDA0MTEAA5B2xg4f1Qi7Gw0aEh/VCC5DSVEuTkFTREFRR1M6TEFOQy5JUV9DTE9TRVBSSUNFX0FESi4xMC8yMi8yMDE1AQAAAB5VBAACAAAACDk1LjEyOTA2AHajtb8OH9UILa0ZGRIf1QguQ0lRLk5BU0RBUUNNOktFUlguSVFfQ0xPU0VQUklDRV9BREouMTAvMjMvMjAxNQEAAACiXAYAAgAAAAQ0LjQ3ACkz+MEOH9UI7MJkGRIf1QgpQ0lRLk5ZU0U6SUJNLklRX0NMT1NFUFJJQ0VfQURKLjEwLzI2LzIwMTUBAAAA3rYBAAIAAAAJMTMzLjMwMDc1AD255rkOH9UIJ7s6GBIf1QgoQ0lRLk5ZU0U6SFJURy5JUV9DTE9TRVBSSUNFX0FE</t>
  </si>
  <si>
    <t>Si43LzcvMjAxNQEAAADwx6MPAgAAAAgyNC4xNDA1OABM255WDh/VCGiMBAsSH9UILUNJUS5OQVNEQVFHUzpWUlNOLklRX0NMT1NFUFJJQ0VfQURKLjcvMjQvMjAxNQEAAAB4jQAAAgAAAAU2Ny43MwBLBBtvDh/VCIEqyg4SH9UIKENJUS5OWVNFOkNQRS5JUV9DTE9TRVBSSUNFX0FESi43LzIwLzIwMTUBAAAAmyAFAAIAAAAENi44NAA1LCdlDh/VCA39XA0SH9UILENJUS5OQVNEQVFHUzpJVkFDLklRX0NMT1NFUFJJQ0VfQURKLjgvNi8yMDE1AQAAAAh2AAACAAAABDUuNDkA5iUfcw4f1QhZV2EPEh/VCCxDSVEuTkFTREFRR006UEJJUC5JUV9DTE9TRVBSSUNFX0FESi45LzgvMjAxNQEAAADIC7QAAgAAAAgxMy44MDI3OABFHzuNDh/VCHodMRMSH9UIK0NJUS5OQVNEQVFHTTpSUEQuSVFfQ0xPU0VQUklDRV9BREouOC8zLzIwMTUBAAAAyMFbAQIAAAAFMjAuNDMAFnH5cA4f1QiX+BEPEh/VCC1DSVEuTkFTREFRR1M6TVJDWS5JUV9DTE9TRVBSSUNFX0FESi44LzI1LzIwMTUBAAAAWcAFAAIAAAAFMTQuODUAKtYbfQ4f1QilAOAQEh/VCC1DSVEuTkFTREFRR1M6TkJJWC5JUV9DTE9TRVBSSUNFX0FESi44LzExLzIwMTUBAAAASX0AAAIAAAAFNDUuNjQAzlT0eA4f1QiJJVMQEh/VCCdDSVEuTllTRTpTV00uSVFfQ0xPU0VQUklDRV9BREouOS8zLzIwMTUBAAAAulsFAAIAAAAIMzEuMDc3ODgAWe2NlQ4f1QgCuGgU</t>
  </si>
  <si>
    <t>Eh/VCC1DSVEuTkFTREFRR1M6Q0FWTS5JUV9DTE9TRVBSSUNFX0FESi45LzIxLzIwMTUBAAAAAJQOAAIAAAAFNjUuMDQAIcKPlQ4f1QjDAnQUEh/VCC1DSVEuTkFTREFRR1M6UFZBQy5JUV9DTE9TRVBSSUNFX0FESi43LzE3LzIwMTUBAAAAVYIEAAMAAAAAAOAwTWwOH9UIHwtoDhIf1QgpQ0lRLk5ZU0U6UEhNLklRX0NMT1NFUFJJQ0VfQURKLjEwLzEyLzIwMTUBAAAAln4EAAIAAAAIMTkuNDAxMDMA65GfsQ4f1QgFWg0XEh/VCChDSVEuTllTRTpMSE8uSVFfQ0xPU0VQUklDRV9BREouMTEvMi8yMDE1AQAAALLZBQACAAAABzI2LjA2OTMAi0s8xg4f1Qg+hfsZEh/VCC1DSVEuTkFTREFRR1M6TkNNSS5JUV9DTE9TRVBSSUNFX0FESi45LzE3LzIwMTUBAAAAn295AAIAAAAIMTEuNzA1NzUAIh6djw4f1Qif4ZgTEh/VCC1DSVEuTkFTREFRR1M6T1JCQy5JUV9DTE9TRVBSSUNFX0FESi44LzEzLzIwMTUBAAAAU68NAAIAAAAENS44NQClRFV7Dh/VCKp/ohASH9UILUNJUS5OQVNEQVFHUzpXSVJFLklRX0NMT1NFUFJJQ0VfQURKLjgvMjgvMjAxNQEAAACgbQAAAgAAAAYzMS41MjUATSmRhQ4f1Qih5wISEh/VCCxDSVEuTkFTREFRR1M6U0xHTi5JUV9DTE9TRVBSSUNFX0FESi45LzkvMjAxNQEAAAAfhgAAAgAAAAcyNS43Mzc1AGVECIUOH9UIgkj5ERIf1QgqQ0lRLk5ZU0U6TlZUQS5JUV9DTE9TRVBSSUNFX0FESi4x</t>
  </si>
  <si>
    <t>MC8xMy8yMDE1AQAAAOg9Rg0CAAAABDguMjMAV10YmQ4f1Qi2bvkUEh/VCCdDSVEuTllTRTpJQlAuSVFfQ0xPU0VQUklDRV9BREouOS85LzIwMTUBAAAAYjWZAAIAAAAFMjcuOTQA+pEsiQ4f1QjM6pkSEh/VCCxDSVEuTkFTREFRR1M6U0JVWC5JUV9DTE9TRVBSSUNFX0FESi44LzcvMjAxNQEAAAC5hwAAAgAAAAg1NS40NDMwOAAeRrZtDh/VCBG+lQ4SH9UILUNJUS5OQVNEQVFHUzpNRExaLklRX0NMT1NFUFJJQ0VfQURKLjEwLzkvMjAxNQEAAABtSQsAAgAAAAg0My40NTMxMQCGOsmiDh/VCNm0gxYSH9UILUNJUS5OQVNEQVFHUzpBUE9HLklRX0NMT1NFUFJJQ0VfQURKLjEwLzIvMjAxNQEAAACq1AMAAgAAAAg0NC41Mjc5NgCmGqCxDh/VCDkAHBcSH9UILUNJUS5OQVNEQVFHUzpTR01PLklRX0NMT1NFUFJJQ0VfQURKLjkvMjEvMjAxNQEAAAACTAYAAgAAAAQ3LjA2AOjieJoOH9UIs3g2FRIf1QguQ0lRLk5BU0RBUUdTOlZSVFguSVFfQ0xPU0VQUklDRV9BREouMTAvMjIvMjAxNQEAAACLjQAAAgAAAAYxMDkuNDkAhcznvQ4f1QjnkckYEh/VCC1DSVEuTkFTREFRR1M6TlRSSS5JUV9DTE9TRVBSSUNFX0FESi43LzE2LzIwMTUBAAAArFUGAAIAAAAIMjUuMTg1MzMA85Wbag4f1QiqSCkOEh/VCChDSVEuTllTRTpNREMuSVFfQ0xPU0VQUklDRV9BREouOC8xMy8yMDE1AQAAAAvDAgACAAAABzI2LjMzODMARTkZ</t>
  </si>
  <si>
    <t>cw4f1Qizh2YPEh/VCClDSVEuTllTRTpTWEkuSVFfQ0xPU0VQUklDRV9BREouMTEvMTAvMjAxNQEAAADZpgQAAgAAAAc5MC41MjQ0AKl+cs4OH9UIiuw9GxIf1QgtQ0lRLk5BU0RBUUdTOklOVkEuSVFfQ0xPU0VQUklDRV9BREouOC8yNS8yMDE1AQAAACpfAAACAAAACDEyLjgxNjQ0AGmi938OH9UIIqg+ERIf1QgsQ0lRLk5BU0RBUUdTOlBDSC5JUV9DTE9TRVBSSUNFX0FESi4xMS82LzIwMTUBAAAAlIoEAAIAAAAIMzAuMTU0MjMAN7PLyQ4f1QipvYkaEh/VCC1DSVEuTkFTREFRR1M6U0dSWS5JUV9DTE9TRVBSSUNFX0FESi4xMC82LzIwMTUBAAAAM5QfAgIAAAAFMTguOTYAkza8nA4f1QjFUIsVEh/VCC1DSVEuTkFTREFRR006Q0VSUy5JUV9DTE9TRVBSSUNFX0FESi43LzIzLzIwMTUBAAAA3mYAAAIAAAAENS40OQB/nrJwDh/VCHXFBA8SH9UIKENJUS5OWVNFOlRDTy5JUV9DTE9TRVBSSUNFX0FESi45LzE0LzIwMTUBAAAAb/kEAAIAAAAINjQuMDI2MTcA4g0llg4f1QjjhoIUEh/VCChDSVEuTllTRTpCUlMuSVFfQ0xPU0VQUklDRV9BREouNy8yMC8yMDE1AQAAAHR4BAACAAAABjQ3LjEwNwAl8dJoDh/VCMph5A0SH9UILUNJUS5OQVNEQVFHUzpJWFlTLklRX0NMT1NFUFJJQ0VfQURKLjYvMjYvMjAxNQEAAAB6BgYAAgAAAAgxNS41NzI4MwCLqa5UDh/VCHHuuAoSH9UIKENJUS5OWVNFOktFWS5JUV9DTE9T</t>
  </si>
  <si>
    <t>RVBSSUNFX0FESi4xMS85LzIwMTUBAAAAoAYFAAIAAAAIMTIuNTY5MTkAZ115yQ4f1QjksXsaEh/VCCpDSVEuTllTRTpBQ1JFLklRX0NMT1NFUFJJQ0VfQURKLjEwLzIxLzIwMTUBAAAAQPxfCAIAAAAIMTAuNTE1NDQAUPBowQ4f1QiPyU4ZEh/VCCxDSVEuTkFTREFRR1M6TkFWRy5JUV9DTE9TRVBSSUNFX0FESi45LzEvMjAxNQEAAACubwQAAgAAAAgzNy44ODI2NgDpU4GLDh/VCFHj7hISH9UIJ0NJUS5OWVNFOkFITC5JUV9DTE9TRVBSSUNFX0FESi45LzQvMjAxNQEAAADvYWkAAgAAAAg0My41ODg0OQD9ktKGDh/VCMX2NRISH9UIKENJUS5BTUVYOlNHQS5JUV9DTE9TRVBSSUNFX0FESi44LzExLzIwMTUBAAAA2OgEAAIAAAAHMzUuNzgzNABbieJxDh/VCDVvOQ8SH9UIKUNJUS5OWVNFOkNUQi5JUV9DTE9TRVBSSUNFX0FESi4xMS8yNy8yMDE1AQAAAAYGBAACAAAACDQxLjE2OTg0ACOnWdoOH9UIyoYKHRIf1QgnQ0lRLk5ZU0U6SFIuSVFfQ0xPU0VQUklDRV9BREouOS8xNS8yMDE1AQAAAHsFBQACAAAACDIxLjI0NzU1AI1LY5QOH9UI2YtGFBIf1QguQ0lRLk5BU0RBUUdTOkNHTlguSVFfQ0xPU0VQUklDRV9BREouMTEvMjAvMjAxNQEAAAAiaAAAAgAAAAgzNi4zMTA0MwAokdbVDh/VCNKKWhwSH9UILkNJUS5OQVNEQVFHUzpCVUZGLklRX0NMT1NFUFJJQ0VfQURKLjExLzExLzIwMTUBAAAAa+4ZEgIAAAAF</t>
  </si>
  <si>
    <t>MTcuOTIAntpBzQ4f1QjnXQcbEh/VCC5DSVEuTkFTREFRR1M6SEJDUC5JUV9DTE9TRVBSSUNFX0FESi4xMC8yMy8yMDE1AQAAABOOuQICAAAACDI1LjA2NTcxAPEmLLUOH9UIJeiOFxIf1QgoQ0lRLk5ZU0U6V01LLklRX0NMT1NFUFJJQ0VfQURKLjkvMjMvMjAxNQEAAADlyAQAAgAAAAg0MC40NjQ5OACnRniaDh/VCN03ORUSH9UILkNJUS5OQVNEQVFHUzpGTkdOLklRX0NMT1NFUFJJQ0VfQURKLjExLzEwLzIwMTUBAAAAf08AAAIAAAAIMzMuODczMDIAQy5vyw4f1Qh+t7oaEh/VCC1DSVEuTkFTREFRQ006UFZCQy5JUV9DTE9TRVBSSUNFX0FESi44LzI1LzIwMTUBAAAAYqqKCAIAAAAFMTIuNDQAmFvjgA4f1QijamUREh/VCC1DSVEuTkFTREFRR1M6RU5EUC5JUV9DTE9TRVBSSUNFX0FESi45LzE3LzIwMTUBAAAAp20AAAIAAAAFODAuOTkA+6Unlg4f1QgxHJAUEh/VCC1DSVEuTkFTREFRR1M6S1RPUy5JUV9DTE9TRVBSSUNFX0FESi44LzMxLzIwMTUBAAAALI8AAAIAAAAENC42NAA/e4WIDh/VCADsfBISH9UIKENJUS5OWVNFOkNNUkUuSVFfQ0xPU0VQUklDRV9BREouOC82LzIwMTUBAAAABfH3AQIAAAAIMTIuOTcxOTgA7/6fdw4f1QiHOyMQEh/VCChDSVEuTllTRTpSR0MuSVFfQ0xPU0VQUklDRV9BREouOS8yMy8yMDE1AQAAAK6DAAACAAAACDE2LjUwODc1AHaGc5gOH9UI2fztFBIf1QguQ0lRLk5BU0RB</t>
  </si>
  <si>
    <t>UUdTOklORk4uSVFfQ0xPU0VQUklDRV9BREouMTEvMTYvMjAxNQEAAADikSYAAgAAAAUyMC45MwDy8F/NDh/VCAkaFRsSH9UIKENJUS5OWVNFOkFMWC5JUV9DTE9TRVBSSUNFX0FESi4xMS81LzIwMTUBAAAAj8wDAAIAAAAIMzc1LjYxNDcAeKNvyw4f1Qg60bcaEh/VCCdDSVEuTllTRTpJTk4uSVFfQ0xPU0VQUklDRV9BREouNy85LzIwMTUBAAAABB7QAAIAAAAIMTIuNjk4MzEAJ2QUXg4f1QgR+CQMEh/VCChDSVEuTllTRTpDTlguSVFfQ0xPU0VQUklDRV9BREouMTAvMS8yMDE1AQAAAA0XBgACAAAABzkuMTE2MjEAy7cfnA4f1Qh/73cVEh/VCChDSVEuTllTRTpJVEdSLklRX0NMT1NFUFJJQ0VfQURKLjkvMi8yMDE1AQAAABOPAAACAAAACDUyLjYzMDkxAGgPyYkOH9UIQuGuEhIf1QgsQ0lRLk5BU0RBUUdTOkVHT1YuSVFfQ0xPU0VQUklDRV9BREouOS8yLzIwMTUBAAAAUXcBAAIAAAAIMTcuMTQ3OTkArdnwig4f1Qg/99sSEh/VCCxDSVEuTkFTREFRR1M6UlNZUy5JUV9DTE9TRVBSSUNFX0FESi45LzMvMjAxNQEAAAA6cAEAAgAAAAQyLjc2ACvY9ocOH9UILJJcEhIf1QgsQ0lRLk5BU0RBUUdTOkJMLklRX0NMT1NFUFJJQ0VfQURKLjExLzI3LzIwMTUBAAAAt1rEAgMAAAAAACOnWdoOH9UINVAIHRIf1QgtQ0lRLk5BU0RBUUdTOldURkMuSVFfQ0xPU0VQUklDRV9BREouOS8xNi8yMDE1AQAAAE54AQACAAAA</t>
  </si>
  <si>
    <t>CDUyLjkwNzI2AGz9YpQOH9UIITdIFBIf1QguQ0lRLk5BU0RBUUdTOkxBQkwuSVFfQ0xPU0VQUklDRV9BREouMTAvMTkvMjAxNQEAAADMagQAAgAAAAg3Ny4wNDY2NwCniKm8Dh/VCMe3oxgSH9UILUNJUS5OQVNEQVFHUzpTT05DLklRX0NMT1NFUFJJQ0VfQURKLjcvMTUvMjAxNQEAAAA94AIAAgAAAAgyNy41NTE4NwA0sS9tDh/VCOOjgw4SH9UIKENJUS5OWVNFOkVOUi5JUV9DTE9TRVBSSUNFX0FESi44LzExLzIwMTUBAAAAcuGqDwIAAAAIMzkuMTQ5MjMAhTSVfw4f1QhxDTMREh/VCC1DSVEuTkFTREFRR1M6U0NTUy5JUV9DTE9TRVBSSUNFX0FESi45LzI1LzIwMTUBAAAAgIUAAAIAAAAFMjEuODcABr8YmQ4f1Qh/iPYUEh/VCChDSVEuTllTRTpBR1guSVFfQ0xPU0VQUklDRV9BREouMTAvOS8yMDE1AQAAAN6OBAACAAAACDM0LjczMDQ4ANuPoLEOH9UIrZsTFxIf1QgtQ0lRLk5BU0RBUUdTOkhDQ0kuSVFfQ0xPU0VQUklDRV9BREouMTEvOS8yMDE1AQAAAChKRAACAAAABTExLjMzACYCsMkOH9UIoF99GhIf1QgrQ0lRLk5BU0RBUUdTOk9OLklRX0NMT1NFUFJJQ0VfQURKLjkvMTEvMjAxNQEAAAAuSQYAAgAAAAUxMC4yMgBM+WSUDh/VCDpUOhQSH9UILUNJUS5OQVNEQVFHUzpTQkdJLklRX0NMT1NFUFJJQ0VfQURKLjkvMTQvMjAxNQEAAABmCggAAgAAAAgyNS43MzMzNACOgh+ODh/VCGunVhMSH9UILUNJ</t>
  </si>
  <si>
    <t>US5OQVNEQVFHUzpJQVJULklRX0NMT1NFUFJJQ0VfQURKLjcvMjEvMjAxNQEAAAA8dQAAAgAAAAYzMi4xNzUAMq/kXg4f1Qge20UMEh/VCC1DSVEuTkFTREFRR1M6SERORy5JUV9DTE9TRVBSSUNFX0FESi43LzIwLzIwMTUBAAAADD4FAAIAAAAGOS4xNjY0AKvRE2kOH9UIs0LzDRIf1QgoQ0lRLk5ZU0U6Q1RMLklRX0NMT1NFUFJJQ0VfQURKLjcvMTYvMjAxNQEAAAA1+AMAAgAAAAcyNS4yNDMzAHM1PFgOH9UI4co7CxIf1QgoQ0lRLk5ZU0U6TURULklRX0NMT1NFUFJJQ0VfQURKLjEwLzEvMjAxNQEAAAB0egAAAgAAAAg2NS41NjM0OAAQtaefDh/VCK4aAxYSH9UIKUNJUS5OWVNFOkVQQU0uSVFfQ0xPU0VQUklDRV9BREouNi8yNi8yMDE1AQAAAMbVSAACAAAABTcyLjA5AJ1QFVMOH9UI1hl+ChIf1QgoQ0lRLk5ZU0U6V1NNLklRX0NMT1NFUFJJQ0VfQURKLjcvMzAvMjAxNQEAAAAgzAQAAgAAAAg3OS4wNTQyNACz//RYDh/VCEG5YAsSH9UILENJUS5OQVNEQVFHUzpTQ1NTLklRX0NMT1NFUFJJQ0VfQURKLjgvNC8yMDE1AQAAAICFAAACAAAABTI1Ljc5AFcrG28OH9UIPbrQDhIf1QguQ0lRLk5BU0RBUUdTOkxTVFIuSVFfQ0xPU0VQUklDRV9BREouMTEvMjQvMjAxNQEAAADTdwAAAgAAAAg2MS44OTc4OAAW/GjXDh/VCGH8mBwSH9UIJ0NJUS5OWVNFOkVTLklRX0NMT1NFUFJJQ0VfQURKLjkvMjkvMjAxNQEA</t>
  </si>
  <si>
    <t>AACtdgQAAgAAAAc0Ni4yMTc2AO+WFJ8OH9UIQj/oFRIf1QgqQ0lRLk5ZU0U6UExOVC5JUV9DTE9TRVBSSUNFX0FESi4xMS8xMy8yMDE1AQAAAGscIhICAAAACDE0LjEyODQ3AH4/etAOH9UIDIyKGxIf1QgoQ0lRLk5ZU0U6S1NVLklRX0NMT1NFUFJJQ0VfQURKLjcvMTMvMjAxNQEAAAAIdwAAAgAAAAg5MS4wMDI4NgAk7dpiDh/VCDT0AA0SH9UILkNJUS5OQVNEQVFHTTpXSU5BLklRX0NMT1NFUFJJQ0VfQURKLjEwLzI4LzIwMTUBAAAAPggFAAIAAAAHOTkuMjkzNwANRrnDDh/VCFKCqBkSH9UILENJUS5OQVNEQVFHUzpNR0kuSVFfQ0xPU0VQUklDRV9BREouOC8xNC8yMDE1AQAAAOECmAACAAAABTEwLjE0AMizF4MOH9UI5zyqERIf1QgoQ0lRLkFNRVg6TkhDLklRX0NMT1NFUFJJQ0VfQURKLjEwLzYvMjAxNQEAAAB9fAAAAgAAAAg1OC45OTU2MgBlFNKiDh/VCK1dkRYSH9UILENJUS5OQVNEQVFHUzpUVFdPLklRX0NMT1NFUFJJQ0VfQURKLjkvOS8yMDE1AQAAAFGqBQACAAAABTI5LjEyAESoOo0OH9UIGqQyExIf1QgoQ0lRLk5ZU0U6V1dFLklRX0NMT1NFUFJJQ0VfQURKLjkvMjkvMjAxNQEAAAD8KwYAAgAAAAgxNS43OTMxNQBv/teaDh/VCF4EPxUSH9UILENJUS5OQVNEQVFHTTpXVkUuSVFfQ0xPU0VQUklDRV9BREouNi8yNC8yMDE1AQAAABbBSg8DAAAAAAB/n7FdDh/VCEL9GAwSH9UIKENJUS5OWVNF</t>
  </si>
  <si>
    <t>OlJOUi5JUV9DTE9TRVBSSUNFX0FESi42LzI5LzIwMTUBAAAA3oMAAAIAAAAHOTkuMTE0MgCenp9WDh/VCJkj/goSH9UILUNJUS5OQVNEQVFHTTpJQ0JLLklRX0NMT1NFUFJJQ0VfQURKLjgvMTkvMjAxNQEAAAD4t3gAAgAAAAgxNy44OTc3NgCVlNx9Dh/VCMP39RASH9UIKUNJUS5OWVNFOlRUQy5JUV9DTE9TRVBSSUNFX0FESi4xMC8xNC8yMDE1AQAAADznAgACAAAACDM1LjQ1OTg4ACVSKrUOH9UIEvKTFxIf1QgtQ0lRLk5BU0RBUUdTOlBFUlkuSVFfQ0xPU0VQUklDRV9BREouOC8xOS8yMDE1AQAAALn+BAACAAAABTIzLjQ4AP6QzoMOH9UIbXDTERIf1QgpQ0lRLk5ZU0U6UVRNLklRX0NMT1NFUFJJQ0VfQURKLjEwLzEyLzIwMTUBAAAA4iEGAAIAAAAGNy4wMjcyAHFgSb0OH9UImr2zGBIf1QgsQ0lRLk5BU0RBUUNNOkhCTUQuSVFfQ0xPU0VQUklDRV9BREouNy83LzIwMTUBAAAAs3eUAQIAAAAFMTMuNDEA/wdaZg4f1Qje6IgNEh/VCC5DSVEuTkFTREFRR1M6QVJOQS5JUV9DTE9TRVBSSUNFX0FESi4xMS8yNC8yMDE1AQAAAMJhAAACAAAABDIxLjIAB89q1w4f1QhqO5ccEh/VCCdDSVEuQU1FWDpCUkcuSVFfQ0xPU0VQUklDRV9BREouOC82LzIwMTUBAAAA8ajXAgIAAAAGOS40ODk3ABiLC3kOH9UIJ7FbEBIf1QgpQ0lRLk5ZU0U6TEZHUi5JUV9DTE9TRVBSSUNFX0FESi43LzE0LzIwMTUBAAAA8F4KAAIA</t>
  </si>
  <si>
    <t>AAAENi4wMQC1E5FcDh/VCBNf8wsSH9UILUNJUS5OQVNEQVFHUzpBR05DLklRX0NMT1NFUFJJQ0VfQURKLjgvMTcvMjAxNQEAAAD+5HECAgAAAAgxNS40MDY4NgCZ/XN5Dh/VCMMEYxASH9UIKENJUS5OWVNFOkNYVy5JUV9DTE9TRVBSSUNFX0FESi45LzE3LzIwMTUBAAAAOYoCAAIAAAAIMjYuMzQ2NjkAS+cskw4f1Qi64BwUEh/VCC5DSVEuTkFTREFRR1M6TU1TSS5JUV9DTE9TRVBSSUNFX0FESi4xMS8yMy8yMDE1AQAAAC/hBAACAAAABTE4LjY0AJ5Ow9cOH9UIwcKhHBIf1QgtQ0lRLk5BU0RBUUdTOk5CSVguSVFfQ0xPU0VQUklDRV9BREouMTAvOC8yMDE1AQAAAEl9AAACAAAABDQzLjYAWxWMvA4f1QgJJZYYEh/VCChDSVEuTllTRTpMU0kuSVFfQ0xPU0VQUklDRV9BREouOS8yNC8yMDE1AQAAAJ5IBQACAAAACDg0LjY2OTYyAMfYsp8OH9UIp2kMFhIf1QgqQ0lRLk5ZU0U6Q0FUTy5JUV9DTE9TRVBSSUNFX0FESi4xMS8xOC8yMDE1AQAAAInyAwACAAAACDMzLjg5NTUyACP9HdQOH9UIaP4ZHBIf1QgpQ0lRLk5ZU0U6QVJPQy5JUV9DTE9TRVBSSUNFX0FESi44LzE3LzIwMTUBAAAALokFAAIAAAAIMTIuNjQxNzIAthPicQ4f1QjnZD4PEh/VCC1DSVEuTkFTREFRR1M6SU5UTC5JUV9DTE9TRVBSSUNFX0FESi4xMC8yLzIwMTUBAAAAWFMFAAIAAAAEMjUuMgDiVkGwDh/VCFWx4xYSH9UIKENJUS5OWVNFOkVH</t>
  </si>
  <si>
    <t>UC5JUV9DTE9TRVBSSUNFX0FESi45LzEwLzIwMTUBAAAAuBgEAAIAAAAINDguMzI5NDUAZUQIhQ4f1Qi9v/kREh/VCCxDSVEuTkFTREFRR1M6VklBQi5JUV9DTE9TRVBSSUNFX0FESi43LzkvMjAxNQEAAABnoYMBAgAAAAg1Ny40MDU1NABg8f1WDh/VCIyUEwsSH9UIKUNJUS5OWVNFOkNPTC5JUV9DTE9TRVBSSUNFX0FESi4xMC8yMi8yMDE1AQAAAMM2CQACAAAACDg0LjY3NTU1AJ/ZVL4OH9UIhNbWGBIf1QgvQ0lRLk5BU0RBUUdTOkZXT04uSy5JUV9DTE9TRVBSSUNFX0FESi44LzEzLzIwMTUBAAAAw57FEwMAAAAAAD/CoHcOH9UIQs4eEBIf1QgsQ0lRLk5BU0RBUUdTOklPTlMuSVFfQ0xPU0VQUklDRV9BREouOC83LzIwMTUBAAAAXHYAAAIAAAAFNDkuNzQA+3vSaA4f1QgfmOYNEh/VCCxDSVEuTkFTREFRR006U0FHRS5JUV9DTE9TRVBSSUNFX0FESi44LzYvMjAxNQEAAAC0BXQIAgAAAAU2Ni45NQBzuoFxDh/VCO7bKQ8SH9UIKENJUS5OWVNFOk9TRy5JUV9DTE9TRVBSSUNFX0FESi43LzIwLzIwMTUBAAAAon0EAAMAAAAAAApE9WYOH9UICj+jDRIf1QgoQ0lRLk5ZU0U6UEZHLklRX0NMT1NFUFJJQ0VfQURKLjcvMjgvMjAxNQEAAACREQMAAgAAAAg1MC41NzU2NQDfS+NhDh/VCEyruwwSH9UIKENJUS5OWVNFOkVUSC5JUV9DTE9TRVBSSUNFX0FESi42LzI5LzIwMTUBAAAAYm4AAAIAAAAIMjUuMDk1ODgA</t>
  </si>
  <si>
    <t>LlwVYw4f1QggXwcNEh/VCClDSVEuTllTRTpWU1RPLklRX0NMT1NFUFJJQ0VfQURKLjkvMjgvMjAxNQEAAAAu1KkPAgAAAAU0My4wOADbNkigDh/VCCXiMBYSH9UIKkNJUS5OWVNFOlNUV0QuSVFfQ0xPU0VQUklDRV9BREouMTEvMTIvMjAxNQEAAABpbY4DAgAAAAcxNi42Nzg1ACHIOM8OH9UIADlbGxIf1QgoQ0lRLk5ZU0U6S01YLklRX0NMT1NFUFJJQ0VfQURKLjExLzUvMjAxNQEAAADFcQUAAgAAAAU1Ny4wNgByfkfEDh/VCC98xxkSH9UILkNJUS5OQVNEQVFHUzpPVFRSLklRX0NMT1NFUFJJQ0VfQURKLjEwLzE0LzIwMTUBAAAAfX0EAAIAAAAIMjUuMzA5MTIAFEh3uA4f1QjgrQgYEh/VCC5DSVEuTkFTREFRR006QldGRy5JUV9DTE9TRVBSSUNFX0FESi4xMC8yOC8yMDE1AQAAAF8PmAACAAAABzE4LjUzMTMA3aYKvA4f1QjvFIoYEh/VCC1DSVEuTkFTREFRR1M6SE1IQy5JUV9DTE9TRVBSSUNFX0FESi4xMS8zLzIwMTUBAAAAGX3MDAIAAAAFMjAuMTMAfCQ8xg4f1Qhmb/wZEh/VCC1DSVEuTkFTREFRR1M6TVBBQS5JUV9DTE9TRVBSSUNFX0FESi45LzEwLzIwMTUBAAAAYTIFAAIAAAAEMzIuNgAVUY2VDh/VCJWIbBQSH9UILkNJUS5OQVNEQVFHUzpHSUlJLklRX0NMT1NFUFJJQ0VfQURKLjEwLzMwLzIwMTUBAAAA9i4EAAIAAAAFNTUuMDkAtb1kxw4f1QjPDjMaEh/VCChDSVEuTllTRTpHRUYuSVFfQ0xP</t>
  </si>
  <si>
    <t>U0VQUklDRV9BREouMTAvNy8yMDE1AQAAABHCBQACAAAACDMxLjkwNDQ4AFddGJkOH9UIh/n4FBIf1QgrQ0lRLk5BU0RBUUdTOkdULklRX0NMT1NFUFJJQ0VfQURKLjgvMjQvMjAxNQEAAABNNQQAAgAAAAcyNy40OTgxABNn0IEOH9UIPJCCERIf1QguQ0lRLk5BU0RBUUdTOkdFT1MuSVFfQ0xPU0VQUklDRV9BREouMTAvMjgvMjAxNQEAAAAytQUAAgAAAAUxNS45MwAmzR6/Dh/VCADj/xgSH9UILUNJUS5OQVNEQVFHTTpHQUlBLklRX0NMT1NFUFJJQ0VfQURKLjEwLzIvMjAxNQEAAADQQwMAAgAAAAQ2LjIxAGGd6KIOH9UIp7CYFhIf1QgvQ0lRLk5BU0RBUUdTOktFTFkuQS5JUV9DTE9TRVBSSUNFX0FESi45LzEwLzIwMTUBAAAAH1AEAAIAAAAIMTMuODQyNjkADM0nlg4f1QibdooUEh/VCC5DSVEuTkFTREFRR1M6QU1QSC5JUV9DTE9TRVBSSUNFX0FESi4xMC8xOS8yMDE1AQAAAMKSHgACAAAABTEyLjIyAEPsC7gOH9UIQiIAGBIf1QgpQ0lRLkFNRVg6R09STy5JUV9DTE9TRVBSSUNFX0FESi45LzE3LzIwMTUBAAAA5IJ1AQIAAAAHMi41ODQ4MQA5wCyTDh/VCMYHHRQSH9UIKUNJUS5OWVNFOkVUTS5JUV9DTE9TRVBSSUNFX0FESi4xMC8yMS8yMDE1AQAAAOYJBgACAAAACDEwLjM3OTY2ADA51sAOH9UIvbw3GRIf1QgqQ0lRLk5ZU0U6TU9HLkEuSVFfQ0xPU0VQUklDRV9BREouNy8yNC8yMDE1AQAAAFRrBAAC</t>
  </si>
  <si>
    <t>AAAABTY2LjM0AEYNqWoOH9UIAsUvDhIf1QgtQ0lRLk5BU0RBUUdTOkdMUkUuSVFfQ0xPU0VQUklDRV9BREouNi8yOS8yMDE1AQAAAA542wECAAAABTI5LjQ2ABWcSWAOH9UIbxJ3DBIf1QgoQ0lRLk5ZU0U6TlJFLklRX0NMT1NFUFJJQ0VfQURKLjcvMjAvMjAxNQEAAAD8/DsSAwAAAAAAiHaLXw4f1Qg2UWIMEh/VCCdDSVEuTllTRTpEQUwuSVFfQ0xPU0VQUklDRV9BREouOS8xLzIwMTUBAAAARxAEAAIAAAAINDIuMzI0MjQAwmTmig4f1QjYltESEh/VCClDSVEuTllTRTpUUEIuSVFfQ0xPU0VQUklDRV9BREouMTEvMTEvMjAxNQEAAAARqJgAAwAAAAAAKXKmzA4f1Qgig+YaEh/VCChDSVEuTllTRTpUR0guSVFfQ0xPU0VQUklDRV9BREouNy8yNC8yMDE1AQAAAO4ZQQACAAAABzIxLjc5OTUA3AyMbw4f1QhUANUOEh/VCClDSVEuTllTRTpNRkEuSVFfQ0xPU0VQUklDRV9BREouMTAvMjIvMjAxNQEAAACimAMAAgAAAAc1LjcyMzA5AKq72cAOH9UIWZJCGRIf1QgoQ0lRLk5ZU0U6UkFTLklRX0NMT1NFUFJJQ0VfQURKLjkvMTcvMjAxNQEAAABF2QUAAgAAAAc0LjEwOTQ0AONDIY4OH9UIo2FSExIf1QgpQ0lRLk5ZU0U6Sk9ORS5JUV9DTE9TRVBSSUNFX0FESi45LzE2LzIwMTUBAAAAlWRcDgIAAAAHNS4xNzczOABxHc+QDh/VCNIMxhMSH9UILENJUS5OQVNEQVFHUzpXRU4uSVFfQ0xPU0VQUklDRV9BREouOS8x</t>
  </si>
  <si>
    <t>Ni8yMDE1AQAAAAVcAAACAAAABzguNjk1OTIAeyRjlA4f1Qi61j0UEh/VCClDSVEuTllTRTpYSFIuSVFfQ0xPU0VQUklDRV9BREouMTAvMjgvMjAxNQEAAADFU2kCAgAAAAcxNS42OTE4AIGlR8QOH9UIl9/GGRIf1QgpQ0lRLk5ZU0U6TVNHTi5JUV9DTE9TRVBSSUNFX0FESi45LzExLzIwMTUBAAAAEGmuAwIAAAAIMjIuMDgwNzkAEpuPlQ4f1Qhp03cUEh/VCChDSVEuTllTRTpNS0wuSVFfQ0xPU0VQUklDRV9BREouOC8yNi8yMDE1AQAAALleBAACAAAABjgwNS45NgDyiWyHDh/VCOLLVBISH9UIKENJUS5OWVNFOkxJSS5JUV9DTE9TRVBSSUNFX0FESi45LzEwLzIwMTUBAAAAhSAGAAIAAAAJMTE2LjAzOTc0AInt5o0OH9UIN7xMExIf1QgnQ0lRLk5ZU0U6Q0NJLklRX0NMT1NFUFJJQ0VfQURKLjcvOC8yMDE1AQAAAD5qAAACAAAACDczLjU1NzMxAI/g9FcOH9UIVv41CxIf1QgoQ0lRLk5ZU0U6QVBILklRX0NMT1NFUFJJQ0VfQURKLjkvMjgvMjAxNQEAAAD7YAAAAgAAAAg0OC41NTM5MwAaAD+iDh/VCCNidxYSH9UILkNJUS5OQVNEQVFHUzpVQ1RULklRX0NMT1NFUFJJQ0VfQURKLjExLzE5LzIwMTUBAAAAbcQ4AAIAAAAENS4wNgD8kjDSDh/VCF+b2RsSH9UILENJUS5OQVNEQVFHUzpBUk9XLklRX0NMT1NFUFJJQ0VfQURKLjkvMS8yMDE1AQAAAATXAwACAAAACDIzLjE1ODQ2AIxdyYkOH9UInFqtEhIf1Qgt</t>
  </si>
  <si>
    <t>Q0lRLk5BU0RBUUdTOkVSSUUuSVFfQ0xPU0VQUklDRV9BREouOC8zMS8yMDE1AQAAACLqBQACAAAACDc2Ljg2MjAxALP5VoQOH9UIO3HcERIf1QgoQ0lRLk5ZU0U6Q0FHLklRX0NMT1NFUFJJQ0VfQURKLjgvMjUvMjAxNQEAAAANaQAAAgAAAAgzMC4wMDIzMQDlHFx/Dh/VCHZgKxESH9UILENJUS5OQVNEQVFHUzpOVkRBLklRX0NMT1NFUFJJQ0VfQURKLjkvNC8yMDE1AQAAADN+AAACAAAACDIxLjM5Mjk3ABPgLIkOH9UIb+6XEhIf1QgoQ0lRLk5ZU0U6TkxTLklRX0NMT1NFUFJJQ0VfQURKLjkvMTgvMjAxNQEAAADfFgYAAgAAAAUxNS42NwBzDD+RDh/VCM1WyBMSH9UILUNJUS5OQVNEQVFHUzpGRUxFLklRX0NMT1NFUFJJQ0VfQURKLjkvMjEvMjAxNQEAAABBLQQAAgAAAAgyNy4yNzUwNAB59niaDh/VCH4DNhUSH9UIKENJUS5OWVNFOkhDQy5JUV9DTE9TRVBSSUNFX0FESi42LzI5LzIwMTUBAAAAAT2yFgMAAAAAAHFzSWAOH9UIubB3DBIf1QgoQ0lRLk5ZU0U6Q0ZSLklRX0NMT1NFUFJJQ0VfQURKLjgvMTEvMjAxNQEAAADYCwQAAgAAAAg2NS45OTA4NQD0ynVyDh/VCAltTQ8SH9UIKENJUS5OWVNFOk1EVC5JUV9DTE9TRVBSSUNFX0FESi43LzE3LzIwMTUBAAAAdHoAAAIAAAAINzMuMzIxMTgA2qvlVA4f1Qj6S7sKEh/VCClDSVEuTllTRTpUUkNPLklRX0NMT1NFUFJJQ0VfQURKLjkvMTEvMjAxNQEAAAAZ</t>
  </si>
  <si>
    <t>6AIAAgAAAAgzMC42NTY4NwBhmvmUDh/VCNzuVxQSH9UIKENJUS5OWVNFOkFNQy5JUV9DTE9TRVBSSUNFX0FESi43LzI0LzIwMTUBAAAATiYUAgIAAAAHMjguODY1MwCIeoJpDh/VCOiUBA4SH9UIKENJUS5OWVNFOkFNSC5JUV9DTE9TRVBSSUNFX0FESi4xMS81LzIwMTUBAAAAmW5jDgIAAAAIMTYuMTA0MDgANAdvyw4f1Qjeo7saEh/VCCZDSVEuTllTRTpTTS5JUV9DTE9TRVBSSUNFX0FESi43LzcvMjAxNQEAAADM7wQAAgAAAAg0My44NzQ1OQB+P/5WDh/VCNbBEAsSH9UIKENJUS5OWVNFOkNZUy5JUV9DTE9TRVBSSUNFX0FESi43LzEwLzIwMTUBAAAAa56oAQIAAAAHNi4wNTE2NQDBgWZgDh/VCLGKfwwSH9UILkNJUS5OQVNEQVFDTTpCTE1ULklRX0NMT1NFUFJJQ0VfQURKLjEwLzIyLzIwMTUBAAAAukT+BwIAAAAFMjEuNTEAGegNuA4f1QjvWfgXEh/VCChDSVEuTllTRTpESEkuSVFfQ0xPU0VQUklDRV9BREouOS8zMC8yMDE1AQAAAI2jAQACAAAACDI4LjY4MjE0AOiKPqIOH9UIR2t8FhIf1QgsQ0lRLk5BU0RBUUdTOlVDQkkuSVFfQ0xPU0VQUklDRV9BREouNy83LzIwMTUBAAAAmy0KAAIAAAAIMjAuMjA2MjYArgFoXQ4f1QhJIREMEh/VCCdDSVEuTllTRTpSVE4uSVFfQ0xPU0VQUklDRV9BREouNy82LzIwMTUBAAAAjJwBAAIAAAAHOTIuMjE3NAC575hmDh/VCOsWmg0SH9UILUNJUS5OQVNEQVFHUzpC</t>
  </si>
  <si>
    <t>UE9QLklRX0NMT1NFUFJJQ0VfQURKLjcvMjIvMjAxNQEAAADc3gMAAgAAAAgyOC4xNTI3MQDDGj9tDh/VCOTBig4SH9UIJ0NJUS5OWVNFOkxRLklRX0NMT1NFUFJJQ0VfQURKLjkvMTAvMjAxNQEAAABlzEwPAgAAAAUxOC4yOQCJ7eaNDh/VCDe8TBMSH9UIKENJUS5BTUVYOlJMR1QuSVFfQ0xPU0VQUklDRV9BREouOS80LzIwMTUBAAAAMgE3AAIAAAAENS44NgAjVeqMDh/VCC+aJBMSH9UIKENJUS5OWVNFOlNNUC5JUV9DTE9TRVBSSUNFX0FESi44LzI0LzIwMTUBAAAASqYEAAIAAAAGMzMuNDUxAAm/0X0OH9UIk+7wEBIf1QgoQ0lRLk5ZU0U6REsuSVFfQ0xPU0VQUklDRV9BREouMTAvMjkvMjAxNQEAAAAVOooBAgAAAAcyNS4yNjk0AFQwR8QOH9UIrFDJGRIf1QgqQ0lRLk5ZU0U6Qk9PVC5JUV9DTE9TRVBSSUNFX0FESi4xMS8xMy8yMDE1AQAAANEC5w8CAAAABTExLjAzAHXEX9EOH9UIfDezGxIf1QguQ0lRLk5BU0RBUUNNOklEUkEuSVFfQ0xPU0VQUklDRV9BREouMTAvMjEvMjAxNQEAAADLcwAAAgAAAAQzLjEzALkEwb0OH9UI3qS/GBIf1QgoQ0lRLk5ZU0U6RUJGLklRX0NMT1NFUFJJQ0VfQURKLjgvMTQvMjAxNQEAAAA1HQQAAgAAAAgxNC4yMTI2MgCG8bh6Dh/VCPtiihASH9UILUNJUS5OQVNEQVFHUzpQQUNCLklRX0NMT1NFUFJJQ0VfQURKLjkvMjMvMjAxNQEAAADx464AAgAAAAQ0LjMyADdE450O</t>
  </si>
  <si>
    <t>H9UI/TG2FRIf1QguQ0lRLk5BU0RBUUdTOkNCU0guSVFfQ0xPU0VQUklDRV9BREouMTAvMTIvMjAxNQEAAAAAAAQAAgAAAAg0MC44MDQxNwCkbre2Dh/VCArtxBcSH9UIKENJUS5OWVNFOkZMVC5JUV9DTE9TRVBSSUNFX0FESi45LzIxLzIwMTUBAAAAVHAAAAIAAAAGMTU2LjU0AJyz0pAOH9UI65/BExIf1QgpQ0lRLk5ZU0U6QkVUUi5JUV9DTE9TRVBSSUNFX0FESi45LzI4LzIwMTUBAAAAsO60DwIAAAAFMTAuMTkAC3Wznw4f1QjQAQ8WEh/VCChDSVEuTllTRTpXT1cuSVFfQ0xPU0VQUklDRV9BREouOC8yNi8yMDE1AQAAAADJAxYDAAAAAADyiWyHDh/VCA4/VRISH9UIKUNJUS5OWVNFOkNITUkuSVFfQ0xPU0VQUklDRV9BREouNy8yOC8yMDE1AQAAAEGwKw4CAAAACDEyLjQ1MjA2AO6UwmkOH9UI7d4GDhIf1QgtQ0lRLk5BU0RBUUdTOkZJQksuSVFfQ0xPU0VQUklDRV9BREouOS8xNC8yMDE1AQAAAO3MDwACAAAACDI1LjQ0MDY3AF8+0pAOH9UI0cLDExIf1QguQ0lRLk5BU0RBUUdTOk5DT00uSVFfQ0xPU0VQUklDRV9BREouMTAvMTUvMjAxNQEAAAA2qdUPAgAAAAIyMwAGxWSzDh/VCLLNWRcSH9UILUNJUS5OQVNEQVFHUzpGREVGLklRX0NMT1NFUFJJQ0VfQURKLjEwLzIvMjAxNQEAAACCOAUAAgAAAAgzNS43NTY1NwBWkB+cDh/VCM2LeBUSH9UILUNJUS5OQVNEQVFDTTpUQ1guSVFfQ0xPU0VQUklDRV9B</t>
  </si>
  <si>
    <t>REouMTAvMTQvMjAxNQEAAABTfBQAAgAAAAUyNC4zOQB7PBe5Dh/VCDxkIxgSH9UILkNJUS5OQVNEQVFHUzpJRFhYLklRX0NMT1NFUFJJQ0VfQURKLjExLzEwLzIwMTUBAAAAIXQAAAIAAAAFNzAuODUAX2f0zQ4f1QipEjUbEh/VCCxDSVEuTkFTREFRR1M6S1VSQS5JUV9DTE9TRVBSSUNFX0FESi44LzUvMjAxNQEAAAC4y9oQAwAAAAAA4iUEag4f1Qi5Rw0OEh/VCCZDSVEuTllTRTpHLklRX0NMT1NFUFJJQ0VfQURKLjkvMTgvMjAxNQEAAAC8uwsCAgAAAAcyMi45NjI1AF3WYpQOH9UIeYQ/FBIf1QgsQ0lRLk5BU0RBUUdTOklOVkEuSVFfQ0xPU0VQUklDRV9BREouOS85LzIwMTUBAAAAKl8AAAIAAAAFMTAuNjgA0TrGiw4f1Qh+E/QSEh/VCCxDSVEuTkFTREFRR1M6TE1OUi5JUV9DTE9TRVBSSUNFX0FESi43LzkvMjAxNQEAAAAdVTAAAgAAAAgxOS43OTY1MQCAmrxaDh/VCFoTpgsSH9UIKUNJUS5OWVNFOlNORFIuSVFfQ0xPU0VQUklDRV9BREouNy8yMy8yMDE1AQAAAHZcAwADAAAAAABVDDxwDh/VCNjA8w4SH9UIKENJUS5OWVNFOkdLT1MuSVFfQ0xPU0VQUklDRV9BREouOC80LzIwMTUBAAAAyMgvAAIAAAAFMzIuMjYAIvw/XA4f1Qg6Yd8LEh/VCCdDSVEuTllTRTpMTC5JUV9DTE9TRVBSSUNFX0FESi43LzMwLzIwMTUBAAAALb1CAAIAAAAFMTkuMTQAZlzBaQ4f1QiSigkOEh/VCC1DSVEuTkFTREFRR006</t>
  </si>
  <si>
    <t>TkJOLklRX0NMT1NFUFJJQ0VfQURKLjEwLzIxLzIwMTUBAAAAl+IDAAIAAAAIMTAuNzgwODkAx9apvA4f1Qjvu6EYEh/VCClDSVEuTllTRTpFSUcuSVFfQ0xPU0VQUklDRV9BREouMTEvMTcvMjAxNQEAAADPJ9EBAgAAAAYyNS41NTUAYiOk0Q4f1Qj9vLUbEh/VCC1DSVEuTkFTREFRR1M6U0xBQi5JUV9DTE9TRVBSSUNFX0FESi45LzI4LzIwMTUBAAAAKYYAAAIAAAAFMzkuNjcAUzr5oA4f1QiPjD0WEh/VCChDSVEuTllTRTpBQ0MuSVFfQ0xPU0VQUklDRV9BREouNy8xNi8yMDE1AQAAAAxfRAACAAAACDM1LjgzNzA0AD6d/W4OH9UIO1DBDhIf1QguQ0lRLk5BU0RBUUdNOlNJRkkuSVFfQ0xPU0VQUklDRV9BREouMTAvMjAvMjAxNQEAAACc+JwAAgAAAAgxMi40NDU4NQD03ei9Dh/VCIkRxBgSH9UIKENJUS5OWVNFOkFNVC5JUV9DTE9TRVBSSUNFX0FESi42LzI1LzIwMTUBAAAAvmAAAAIAAAAIOTAuNTMzNDcAojXPWg4f1Qi5tK0LEh/VCChDSVEuTllTRTpDWE8uSVFfQ0xPU0VQUklDRV9BREouOS8xMS8yMDE1AQAAABppAAACAAAABTk4LjYyAAHa5o0OH9UIh39NExIf1QgnQ0lRLk5ZU0U6RlJDLklRX0NMT1NFUFJJQ0VfQURKLjkvMS8yMDE1AQAAAP8nBAACAAAACDU3LjY3OTgyAOKQhIgOH9UIe650EhIf1QgpQ0lRLk5ZU0U6SVJNLklRX0NMT1NFUFJJQ0VfQURKLjEwLzE0LzIwMTUBAAAAVHYAAAIAAAAI</t>
  </si>
  <si>
    <t>MjcuNzkyOTEAUofVsg4f1QioUUAXEh/VCCdDSVEuTllTRTpSRVMuSVFfQ0xPU0VQUklDRV9BREouOC81LzIwMTUBAAAAZd4CAAIAAAAIMTEuODYwMjgAD95ndw4f1Qj+ARkQEh/VCClDSVEuTllTRTpUU1EuSVFfQ0xPU0VQUklDRV9BREouMTEvMjAvMjAxNQEAAAC2gwAAAgAAAAUxMS4yNgAa1i/WDh/VCPgOcBwSH9UILUNJUS5OQVNEQVFHUzpVTVBRLklRX0NMT1NFUFJJQ0VfQURKLjExLzQvMjAxNQEAAABv5AUAAgAAAAgxNS44NDcwMQCz1efIDh/VCGkkYRoSH9UILUNJUS5OQVNEQVFHUzpDUk1ULklRX0NMT1NFUFJJQ0VfQURKLjgvMjQvMjAxNQEAAACpogQAAgAAAAUzNy44NgCF4HRyDh/VCKaDVQ8SH9UILENJUS5OQVNEQVFHUzpMTE5XLklRX0NMT1NFUFJJQ0VfQURKLjgvMy8yMDE1AQAAAMwSJgACAAAABDMuOTcA8+ribA4f1QjHC4EOEh/VCC1DSVEuTkFTREFRR006U0dDLklRX0NMT1NFUFJJQ0VfQURKLjEwLzE0LzIwMTUBAAAAwasEAAIAAAAIMTguMTk2OTQAiTR3uA4f1Qhw1QgYEh/VCClDSVEuTllTRTpFTlZBLklRX0NMT1NFUFJJQ0VfQURKLjcvMzAvMjAxNQEAAAB/C2EIAgAAAAUxOC4xMwDJKaBqDh/VCKd6JA4SH9UIKkNJUS5OQVNEQVFHUzpFQS5JUV9DTE9TRVBSSUNFX0FESi43LzkvMjAxNQEAAAA7bQAAAgAAAAQ3MC41AGqirWMOH9UI5HchDRIf1QgsQ0lRLk5BU0RBUUdNOkJPQ0gu</t>
  </si>
  <si>
    <t>SVFfQ0xPU0VQUklDRV9BREouOC83LzIwMTUBAAAAYHwwAAIAAAAHNS40Njc1MwDjrJd1Dh/VCEPYzg8SH9UIKENJUS5OWVNFOkFMTC5JUV9DTE9TRVBSSUNFX0FESi44LzEzLzIwMTUBAAAAF0kAAAIAAAAHNjAuODQ4NwBg2Bt2Dh/VCDzd1Q8SH9UILUNJUS5OQVNEQVFHUzpCSEJLLklRX0NMT1NFUFJJQ0VfQURKLjEwLzYvMjAxNQEAAADhjKINAgAAAAgxMy40NDQ1MQCxglOiDh/VCIGqZxYSH9UIKENJUS5OWVNFOlBJSS5JUV9DTE9TRVBSSUNFX0FESi4xMC84LzIwMTUBAAAA4YkEAAIAAAAJMTE1LjEyMDE3APDu07AOH9UIWhgHFxIf1QgnQ0lRLk5ZU0U6R1BOLklRX0NMT1NFUFJJQ0VfQURKLjgvNC8yMDE1AQAAAAZqDAACAAAACDU2LjE3NzM5AEfh22oOH9UIlac4DhIf1QgsQ0lRLk5BU0RBUUdTOk5WQVguSVFfQ0xPU0VQUklDRV9BREouOS80LzIwMTUBAAAArVgFAAIAAAAFMTAuMjYAEoEHhQ4f1QitKAASEh/VCClDSVEuTllTRTpUSlguSVFfQ0xPU0VQUklDRV9BREouMTAvMjYvMjAxNQEAAAAArgQAAgAAAAg3MC40NDM2NQBf0m3BDh/VCP9OWRkSH9UIJ0NJUS5OWVNFOk1DLklRX0NMT1NFUFJJQ0VfQURKLjEwLzIvMjAxNQEAAAAN0H8PAgAAAAgyMS4zNDI2MQDOxdSwDh/VCNcgAxcSH9UILUNJUS5OQVNEQVFHTTpNQUNLLklRX0NMT1NFUFJJQ0VfQURKLjgvMjYvMjAxNQEAAADRaxkAAgAAAAg2</t>
  </si>
  <si>
    <t>OC42MzYxOQBwZ+R7Dh/VCH4lsRASH9UIKENJUS5OWVNFOk5DLklRX0NMT1NFUFJJQ0VfQURKLjExLzExLzIwMTUBAAAA820EAAIAAAAIMjcuMTU1ODYAiL6bzg4f1QiCEEkbEh/VCC5DSVEuTkFTREFRQ006T1JSRi5JUV9DTE9TRVBSSUNFX0FESi4xMS8xNi8yMDE1AQAAAPFvMAACAAAACDE3LjYyMTg5APr8YNEOH9UIJ/KuGxIf1QgpQ0lRLk5ZU0U6VEdJLklRX0NMT1NFUFJJQ0VfQURKLjExLzE3LzIwMTUBAAAA3osAAAIAAAAIMzkuNTkwMDkAMtAi0w4f1QirEPUbEh/VCChDSVEuTllTRTpISEMuSVFfQ0xPU0VQUklDRV9BREouNy8xMy8yMDE1AQAAACMZRQACAAAABjE0MS42NgBputBaDh/VCI73qQsSH9UIKENJUS5OWVNFOlBPU1QuSVFfQ0xPU0VQUklDRV9BREouOC80LzIwMTUBAAAAj71mCAIAAAAFNTMuODgAHka2bQ4f1Qi4m5MOEh/VCChDSVEuTllTRTpXSy5JUV9DTE9TRVBSSUNFX0FESi4xMS8xNy8yMDE1AQAAAF4bhwQCAAAABTE3LjQyAIyWQtQOH9UIEUAgHBIf1QgtQ0lRLk5BU0RBUUdTOkFOU1MuSVFfQ0xPU0VQUklDRV9BREouNy8xMC8yMDE1AQAAAD1hAAACAAAABTkyLjQzAJyAgFIOH9UI2hdsChIf1QgpQ0lRLk5ZU0U6Q0RSLklRX0NMT1NFUFJJQ0VfQURKLjExLzI0LzIwMTUBAAAAsPIDAAIAAAAHNi44NjIwNgBQ4mXYDh/VCBdCwxwSH9UILkNJUS5OQVNEQVFDTTpBQkNELklRX0NM</t>
  </si>
  <si>
    <t>T1NFUFJJQ0VfQURKLjExLzExLzIwMTUBAAAAhWayAAIAAAAENS4xNABJGfTNDh/VCBbWNRsSH9UILENJUS5OQVNEQVFHTTpCT0xELklRX0NMT1NFUFJJQ0VfQURKLjYvNS8yMDE1AQAAACxNfw4DAAAAAACCrtdVDh/VCOgr5woSH9UILUNJUS5OQVNEQVFHUzpQRUJPLklRX0NMT1NFUFJJQ0VfQURKLjgvMTMvMjAxNQEAAADs/wQAAgAAAAgyMC4zNjA4NgDa9+J0Dh/VCAHepA8SH9UILkNJUS5OQVNEQVFHUzpORkJLLklRX0NMT1NFUFJJQ0VfQURKLjExLzIwLzIwMTUBAAAAA8w6AgIAAAAHMTUuMzA3MwDLOIDTDh/VCJXzAhwSH9UILUNJUS5OQVNEQVFHUzpHU0lULklRX0NMT1NFUFJJQ0VfQURKLjkvMjQvMjAxNQEAAACWQJMAAgAAAAQ0LjAzAN5vFJ8OH9UIq+TtFRIf1QgoQ0lRLk5ZU0U6VEhTLklRX0NMT1NFUFJJQ0VfQURKLjExLzYvMjAxNQEAAAAA/1UBAgAAAAU4NS43MwCjo3vIDh/VCBxRVhoSH9UIJ0NJUS5OWVNFOlBGRS5JUV9DTE9TRVBSSUNFX0FESi42LzQvMjAxNQEAAADeeQIAAgAAAAgzMS41MzA2NgCCrtdVDh/VCLrK5goSH9UIKENJUS5OWVNFOkFNVC5JUV9DTE9TRVBSSUNFX0FESi45LzIzLzIwMTUBAAAAvmAAAAIAAAAIODUuMjA0MzMAqXJtoA4f1Qjy8R8WEh/VCChDSVEuTllTRTpHR0cuSVFfQ0xPU0VQUklDRV9BREouOS8yOS8yMDE1AQAAALlxAAACAAAABzYzLjE3NjcAOhP5oA4f</t>
  </si>
  <si>
    <t>1Qjrdj4WEh/VCC5DSVEuTkFTREFRR1M6UEVHSS5JUV9DTE9TRVBSSUNFX0FESi4xMC8xNS8yMDE1AQAAAPXNkA4CAAAACDE5LjY4ODA5AK5v17IOH9UIOLtPFxIf1QgtQ0lRLk5BU0RBUUdTOkZMSVIuSVFfQ0xPU0VQUklDRV9BREouNy8yOS8yMDE1AQAAAPD+BAACAAAACDI5LjU1OTA3AKD4wWkOH9UIClIIDhIf1QgvQ0lRLk5BU0RBUUdTOlZMR0UuQS5JUV9DTE9TRVBSSUNFX0FESi45LzE1LzIwMTUBAAAAFcMEAAIAAAAIMjQuMTEwMjIAUee4lg4f1Qhd5aAUEh/VCC1DSVEuTkFTREFRR1M6UENBUi5JUV9DTE9TRVBSSUNFX0FESi44LzIwLzIwMTUBAAAAQX8EAAIAAAAINTYuNjExMzcAM7XQgQ4f1QgmbYAREh/VCClDSVEuTllTRTpIRkMuSVFfQ0xPU0VQUklDRV9BREouMTAvMjIvMjAxNQEAAABOuAIAAgAAAAg0Mi41MTI3MQB9VpzEDh/VCOC7uxkSH9UIJ0NJUS5OWVNFOlNDLklRX0NMT1NFUFJJQ0VfQURKLjgvMjEvMjAxNQEAAAB7GLoBAgAAAAUyMS45NwDunul3Dh/VCH4qKxASH9UIKUNJUS5OWVNFOkFNQy5JUV9DTE9TRVBSSUNFX0FESi4xMC8xNi8yMDE1AQAAAE4mFAICAAAACDI1LjExMjk0AHDE6KIOH9UIVO2XFhIf1QgtQ0lRLk5BU0RBUUdTOkJVU0UuSVFfQ0xPU0VQUklDRV9BREouNy8xNy8yMDE1AQAAAAWwBQACAAAACDE4LjcyNjM5AMlMh1kOH9UIHpRyCxIf1QgpQ0lRLk5ZU0U6Q0FH</t>
  </si>
  <si>
    <t>LklRX0NMT1NFUFJJQ0VfQURKLjEwLzIzLzIwMTUBAAAADWkAAAIAAAAIMzAuNzAxNDIA01Mgvw4f1QifYPwYEh/VCCxDSVEuTkFTREFRQ006VENYLklRX0NMT1NFUFJJQ0VfQURKLjgvMTIvMjAxNQEAAABTfBQAAgAAAAUyNS4yNADxVz1zDh/VCFCscQ8SH9UIKENJUS5OWVNFOkdXUi5JUV9DTE9TRVBSSUNFX0FESi41LzI3LzIwMTUBAAAAd78FAAIAAAAFODQuNjMA4dzCUw4f1QjDP5sKEh/VCCdDSVEuTllTRTpGTi5JUV9DTE9TRVBSSUNFX0FESi4xMC84LzIwMTUBAAAAxCczAAIAAAAFMjAuMTYAu084sg4f1QhOWCoXEh/VCC5DSVEuTkFTREFRR006RlJCSy5JUV9DTE9TRVBSSUNFX0FESi4xMC8yMy8yMDE1AQAAAJ4eBAACAAAABDMuODQA4I56vg4f1QjGPd4YEh/VCC1DSVEuTkFTREFRR1M6QUJDQi5JUV9DTE9TRVBSSUNFX0FESi44LzE3LzIwMTUBAAAAgD8FAAIAAAAIMjcuOTgxODIAACJPdw4f1QgXChUQEh/VCCdDSVEuTllTRTpBWVguSVFfQ0xPU0VQUklDRV9BREouOC8zLzIwMTUBAAAAZW+CAAMAAAAAAIq0n2oOH9UI004mDhIf1QgoQ0lRLk5ZU0U6S05MLklRX0NMT1NFUFJJQ0VfQURKLjExLzYvMjAxNQEAAABtdwAAAgAAAAgyMS4zMDg1NAAoI7fDDh/VCCPHoxkSH9UIKUNJUS5OWVNFOlNUV0QuSVFfQ0xPU0VQUklDRV9BREouOC8xMy8yMDE1AQAAAGltjgMCAAAACDE4LjI2NTA1AK8EUnYO</t>
  </si>
  <si>
    <t>H9UIbFfdDxIf1QgoQ0lRLk5ZU0U6Q0hLLklRX0NMT1NFUFJJQ0VfQURKLjEwLzkvMjAxNQEAAAAR8QQAAgAAAAQ4Ljg4AGX73LYOH9UIP9jOFxIf1QgtQ0lRLk5BU0RBUUdTOkxQTEEuSVFfQ0xPU0VQUklDRV9BREouOS8yOC8yMDE1AQAAAJyhCAICAAAACDM2LjYwNDA4ACujh6EOH9UInH1XFhIf1QguQ0lRLk5BU0RBUUdNOkRSUlguSVFfQ0xPU0VQUklDRV9BREouMTEvMTAvMjAxNQEAAAB4bAAAAgAAAAQyLjI5AG1KZc0OH9UIR7ceGxIf1QgsQ0lRLk5BU0RBUUdTOkhBRkMuSVFfQ0xPU0VQUklDRV9BREouNi85LzIwMTUBAAAASwkNAAIAAAAIMjIuMTIzNDcAum55VQ4f1QjJ29QKEh/VCC1DSVEuTkFTREFRR1M6QU1URC5JUV9DTE9TRVBSSUNFX0FESi44LzIxLzIwMTUBAAAArnoFAAIAAAAIMzEuNTA1OTYAiDVKdA4f1QhLFZkPEh/VCC1DSVEuTkFTREFRR1M6Q0NSTi5JUV9DTE9TRVBSSUNFX0FESi4xMC85LzIwMTUBAAAANWoAAAIAAAAFMTQuMjkAkq5JvQ4f1QjmD7IYEh/VCChDSVEuTllTRTpMT1cuSVFfQ0xPU0VQUklDRV9BREouOC8yMS8yMDE1AQAAAIfCAgACAAAACDY4LjI4ODk4AEySn3IOH9UIpahWDxIf1QgmQ0lRLk5ZU0U6Sy5JUV9DTE9TRVBSSUNFX0FESi4xMS85LzIwMTUBAAAA3FIEAAIAAAAINjMuNzc5NTkAXZE4zA4f1QiBaOAaEh/VCCpDSVEuTllTRTpWU1RPLklRX0NMT1NFUFJJ</t>
  </si>
  <si>
    <t>Q0VfQURKLjExLzEyLzIwMTUBAAAALtSpDwIAAAAFNDYuMjkA8D8Fzw4f1QjGTVEbEh/VCC1DSVEuTkFTREFRR1M6S0JBTC5JUV9DTE9TRVBSSUNFX0FESi45LzE3LzIwMTUBAAAA+VEEAAIAAAAIMTAuNDE4NTkAr5gklg4f1Qi4LocUEh/VCCdDSVEuTllTRTpJTk4uSVFfQ0xPU0VQUklDRV9BREouOS8zLzIwMTUBAAAABB7QAAIAAAAIMTEuMDYzNDQAK9j2hw4f1QgsklwSEh/VCC1DSVEuTkFTREFRR1M6QlJDRC5JUV9DTE9TRVBSSUNFX0FESi45LzIzLzIwMTUBAAAA32QAAAIAAAAIMTAuMDM3OTQA2Ujllw4f1Qg2xcYUEh/VCClDSVEuTllTRTpSSEkuSVFfQ0xPU0VQUklDRV9BREouMTAvMTUvMjAxNQEAAADfOAQAAgAAAAg1MC44NDIyNgCRSiq2Dh/VCKlytBcSH9UIKENJUS5OWVNFOlBTQS5JUV9DTE9TRVBSSUNFX0FESi45LzE1LzIwMTUBAAAAcKkEAAIAAAAJMTkwLjczMTM0ABxa7o8OH9UI04KgExIf1QgtQ0lRLk5BU0RBUUdNOkVORkMuSVFfQ0xPU0VQUklDRV9BREouOS8xNy8yMDE1AQAAAOpN/wcCAAAABTE3LjY1ABD3kY8OH9UILsuQExIf1QgoQ0lRLk5ZU0U6RklJLklRX0NMT1NFUFJJQ0VfQURKLjcvMTUvMjAxNQEAAADs2gUAAgAAAAcyOS40NTM1AE3ZXFsOH9UISIC9CxIf1QguQ0lRLk5BU0RBUUdTOk1UUlguSVFfQ0xPU0VQUklDRV9BREouMTAvMTkvMjAxNQEAAADZeQAAAgAAAAUyMi45</t>
  </si>
  <si>
    <t>MQCRCAq8Dh/VCLhajhgSH9UIKENJUS5OWVNFOlVIVC5JUV9DTE9TRVBSSUNFX0FESi45LzI1LzIwMTUBAAAAFMAEAAIAAAAINDMuNzY3MjIA7gptmw4f1QhHiV0VEh/VCCdDSVEuTllTRTpIQUwuSVFfQ0xPU0VQUklDRV9BREouNy85LzIwMTUBAAAAIrYCAAIAAAAIMzkuNzUxNDUAbpL0Vw4f1Qj/SjcLEh/VCClDSVEuTllTRTpIUlMuSVFfQ0xPU0VQUklDRV9BREouMTAvMjkvMjAxNQEAAAAOtwIAAgAAAAg3NS45NjQxNwCBpUfEDh/VCLotxxkSH9UIKUNJUS5BTUVYOk1KQ08uSVFfQ0xPU0VQUklDRV9BREouNy8yNy8yMDE1AQAAAJmIQgACAAAABjQuOTk2NwASSJRcDh/VCFL46wsSH9UIKENJUS5OWVNFOk5FTS5JUV9DTE9TRVBSSUNFX0FESi45LzIzLzIwMTUBAAAA03MEAAIAAAAIMTUuMzk1MTkADKjbmg4f1QjZhkIVEh/VCCZDSVEuTllTRTpILklRX0NMT1NFUFJJQ0VfQURKLjgvMTgvMjAxNQEAAAAw8scAAgAAAAU1Mi44NwCu8WV+Dh/VCGdDChESH9UIJ0NJUS5UU1g6VEhPLklRX0NMT1NFUFJJQ0VfQURKLjcvMjkvMjAxNQEAAACaaT4GAgAAAAgxMC4xNzEwMgBcbwlsDh/VCKv0Xw4SH9UIKUNJUS5OWVNFOkhFSS5JUV9DTE9TRVBSSUNFX0FESi4xMC8xMy8yMDE1AQAAAH8+BAACAAAACDQwLjA2NDE3AGfb07AOH9UI7LQHFxIf1QgnQ0lRLk5ZU0U6QVhTLklRX0NMT1NFUFJJQ0VfQURKLjkvOC8y</t>
  </si>
  <si>
    <t>MDE1AQAAAGMmSQACAAAACDUxLjg2NTg3AE3uo4UOH9UIXcQSEhIf1QgtQ0lRLk5BU0RBUUdTOlNCU0kuSVFfQ0xPU0VQUklDRV9BREouNy8yOS8yMDE1AQAAAHV/BQACAAAACDIzLjI3MTAxADI+am4OH9UIG7asDhIf1QgtQ0lRLk5BU0RBUUdTOlRGU0wuSVFfQ0xPU0VQUklDRV9BREouOC8xOC8yMDE1AQAAAIERCwACAAAACDE2LjUyMTgyANTH7nsOH9UIQkS1EBIf1QgsQ0lRLk5BU0RBUUdTOk5BVkkuSVFfQ0xPU0VQUklDRV9BREouOS8xLzIwMTUBAAAAmV5/DwIAAAAIMTEuMTAyNTkAameBiw4f1QhCvO4SEh/VCChDSVEuTllTRTpLRlkuSVFfQ0xPU0VQUklDRV9BREouMTAvNS8yMDE1AQAAAHoOBgACAAAACDMzLjA4OTQ3AJPyQbAOH9UI2VXgFhIf1QgtQ0lRLk5BU0RBUUdTOkVDSE8uSVFfQ0xPU0VQUklDRV9BREouMTEvNi8yMDE1AQAAAPaNtAECAAAABTI0LjMxADDHMMwOH9UIrmfXGhIf1QgpQ0lRLk5ZU0U6S01CLklRX0NMT1NFUFJJQ0VfQURKLjExLzIwLzIwMTUBAAAA0VQEAAIAAAAJMTEzLjI5MTQ5ANXN1dUOH9UIjYJeHBIf1QgtQ0lRLk5BU0RBUUdTOlZXUi5JUV9DTE9TRVBSSUNFX0FESi4xMS8xMi8yMDE1AQAAABw35g8CAAAABTI1LjY3AFlrA88OH9UI0JNVGxIf1QgtQ0lRLk5BU0RBUUdTOkZCTkMuSVFfQ0xPU0VQUklDRV9BREouNy8yMS8yMDE1AQAAAAclBAACAAAABzE2LjMwMzcA</t>
  </si>
  <si>
    <t>sC6vbw4f1QglIOIOEh/VCChDSVEuTllTRTpTSFcuSVFfQ0xPU0VQUklDRV9BREouNi8xOC8yMDE1AQAAAACgBAACAAAACDI3Ni41MTkzACJv5lQOH9UI8uDIChIf1QgnQ0lRLk5ZU0U6QUZHLklRX0NMT1NFUFJJQ0VfQURKLjcvOC8yMDE1AQAAAHOCBAACAAAACDYxLjM2ODk5AO7gWWYOH9UIPtOJDRIf1QgsQ0lRLk5BU0RBUUdTOkVTSU8uSVFfQ0xPU0VQUklDRV9BREouOC80LzIwMTUBAAAAqRkEAAIAAAADNC43AE+9GGwOH9UIxj5YDhIf1QguQ0lRLk5BU0RBUUdTOlRDQksuSVFfQ0xPU0VQUklDRV9BREouMTAvMTIvMjAxNQEAAACOGQUAAgAAAAgyNC40NDgyMgAqeuG6Dh/VCBlFYBgSH9UILUNJUS5OQVNEQVFHUzpDQVNTLklRX0NMT1NFUFJJQ0VfQURKLjgvMTcvMjAxNQEAAABwowUAAgAAAAc0OS44NTc4AOL3lX8OH9UI9y03ERIf1QgtQ0lRLk5BU0RBUUdNOkdSSUYuSVFfQ0xPU0VQUklDRV9BREouNi8xNy8yMDE1AQAAADmMBQACAAAACDMyLjA2NjMzAFLk5lQOH9UIvkbHChIf1QgqQ0lRLk5ZU0U6QUxFWC5JUV9DTE9TRVBSSUNFX0FESi4xMC8xMi8yMDE1AQAAADHVrgwCAAAACDM2LjQzNDY4AGhi0qIOH9UIx9iOFhIf1QguQ0lRLk5BU0RBUUdTOlJORVQuSVFfQ0xPU0VQUklDRV9BREouMTAvMjcvMjAxNQEAAAAw4hMAAgAAAAUyOC40OABWzfC9Dh/VCBwHyhgSH9UILUNJUS5OQVNEQVFHUzpO</t>
  </si>
  <si>
    <t>QlRCLklRX0NMT1NFUFJJQ0VfQURKLjgvMTEvMjAxNQEAAAB0awQAAgAAAAgyNS4xOTU2MQDkl0RxDh/VCCqcGA8SH9UILUNJUS5OQVNEQVFHUzpQRENFLklRX0NMT1NFUFJJQ0VfQURKLjExLzYvMjAxNQEAAACohAQAAgAAAAU1Ny43OACJStbGDh/VCJIWGRoSH9UIJkNJUS5OWVNFOlBCLklRX0NMT1NFUFJJQ0VfQURKLjgvNi8yMDE1AQAAAPICBgACAAAACDUyLjM2ODc3AEPs1nYOH9UIEtT/DxIf1QgpQ0lRLk5ZU0U6QVBBTS5JUV9DTE9TRVBSSUNFX0FESi43LzMwLzIwMTUBAAAAENu4BwIAAAAIMzguNjQ0NTIAm6/iYQ4f1QgEMr0MEh/VCChDSVEuTllTRTpOV04uSVFfQ0xPU0VQUklDRV9BREouNi8xMi8yMDE1AQAAAM90BAACAAAACDM5LjU2MzE5AGvSeFUOH9UIV4PZChIf1QgtQ0lRLk5BU0RBUUdTOk5ETFMuSVFfQ0xPU0VQUklDRV9BREouNy8zMC8yMDE1AQAAAPmfewACAAAABTE1LjIzAGYh0W0OH9UIM0ydDhIf1QgoQ0lRLk5ZU0U6QVRILklRX0NMT1NFUFJJQ0VfQURKLjcvMTcvMjAxNQEAAABU6YoGAwAAAAAA4aboXg4f1Qi1VkMMEh/VCC1DSVEuTkFTREFRR1M6QURYUy5JUV9DTE9TRVBSSUNFX0FESi45LzIxLzIwMTUBAAAAnux4AAIAAAAFMTUuOTkAIsfSkA4f1QjtKsETEh/VCC1DSVEuTkFTREFRR1M6VklDUi5JUV9DTE9TRVBSSUNFX0FESi43LzIyLzIwMTUBAAAAl8IEAAIAAAAEMTEu</t>
  </si>
  <si>
    <t>MQBjnP9hDh/VCF3TxAwSH9UIJkNJUS5OWVNFOkQuSVFfQ0xPU0VQUklDRV9BREouNi8yOS8yMDE1AQAAAGETBAACAAAACDYxLjc2MzcyAEW+KFcOH9UIUPsaCxIf1QgpQ0lRLk5ZU0U6TkdTLklRX0NMT1NFUFJJQ0VfQURKLjExLzEyLzIwMTUBAAAAIGYMAAIAAAAFMjIuNDcAdTHnzw4f1QjpFncbEh/VCC1DSVEuTkFTREFRR1M6U0NITi5JUV9DTE9TRVBSSUNFX0FESi44LzE0LzIwMTUBAAAAiBwFAAIAAAAIMTUuMzkwNTgACFd+eA4f1QiOYEAQEh/VCC1DSVEuTkFTREFRR1M6SUlWSS5JUV9DTE9TRVBSSUNFX0FESi45LzI0LzIwMTUBAAAAE7oEAAIAAAAFMTUuMzQAN0TjnQ4f1QhnHLcVEh/VCCxDSVEuTkFTREFRR1M6VU1QUS5JUV9DTE9TRVBSSUNFX0FESi45LzkvMjAxNQEAAABv5AUAAgAAAAgxNS4xMzM3MgD5VtSRDh/VCBuf5xMSH9UILUNJUS5OQVNEQVFHUzpHVEhYLklRX0NMT1NFUFJJQ0VfQURKLjgvMzEvMjAxNQEAAABlNGkIAwAAAAAAcGfkew4f1Qihc7EQEh/VCC1DSVEuTkFTREFRR1M6RVhQRS5JUV9DTE9TRVBSSUNFX0FESi43LzIwLzIwMTUBAAAAw3GLAQIAAAAJMTA3LjQ0OTU0AMQ4P1wOH9UIiUfiCxIf1QgqQ0lRLk5ZU0U6U0NDTy5JUV9DTE9TRVBSSUNFX0FESi4xMS8yNy8yMDE1AQAAAMVYBQACAAAACDI1LjI3MzM0AICM69oOH9UIhm8oHRIf1QgpQ0lRLk5ZU0U6Q1VCSS5JUV9D</t>
  </si>
  <si>
    <t>TE9TRVBSSUNFX0FESi45LzEwLzIwMTUBAAAApmUwAAIAAAAFMjQuNzYAEgaFiA4f1Qh2ZHISEh/VCCxDSVEuTkFTREFRR006Q0FSQi5JUV9DTE9TRVBSSUNFX0FESi44LzQvMjAxNQEAAAAm8o4BAgAAAAUxMS43OABPvRhsDh/VCLcXWA4SH9UILUNJUS5OQVNEQVFHUzpTR1lQLklRX0NMT1NFUFJJQ0VfQURKLjkvMjEvMjAxNQEAAAC8KQsAAgAAAAQ2Ljg1ACsktZkOH9UI0RsYFRIf1QgvQ0lRLk5BU0RBUUdTOkxCUkQuSy5JUV9DTE9TRVBSSUNFX0FESi44LzEwLzIwMTUBAAAAdpe1DwIAAAAFNTMuODcAUGLMcA4f1Qg3NREPEh/VCChDSVEuTllTRTpHTUUuSVFfQ0xPU0VQUklDRV9BREouNi8yNi8yMDE1AQAAAGB8FAACAAAACDM4LjkyNzU1AKWOuGMOH9UIuP8rDRIf1QgnQ0lRLk5ZU0U6SEQuSVFfQ0xPU0VQUklDRV9BREouOC8zMS8yMDE1AQAAAJdABAACAAAACTExMC45NzA3NwBWHQiFDh/VCMEu/BESH9UILUNJUS5OQVNEQVFHTTpQUlRLLklRX0NMT1NFUFJJQ0VfQURKLjgvMTcvMjAxNQEAAABwWBMAAgAAAAUyNS4zNQA/jDp6Dh/VCE6ygRASH9UIKENJUS5OWVNFOk9EQy5JUV9DTE9TRVBSSUNFX0FESi42LzI2LzIwMTUBAAAAMnkEAAIAAAAIMjguMjgxOTMAEUs7WA4f1Qj7/z4LEh/VCCZDSVEuTllTRTpGTi5JUV9DTE9TRVBSSUNFX0FESi43LzkvMjAxNQEAAADEJzMAAgAAAAUxNy44OACIV2Jb</t>
  </si>
  <si>
    <t>Dh/VCJyMtwsSH9UIKUNJUS5OWVNFOlRERy5JUV9DTE9TRVBSSUNFX0FESi4xMS8xMy8yMDE1AQAAADTnWwECAAAACTE5My40MjU5MQAy+UDQDh/VCF4siRsSH9UILUNJUS5OQVNEQVFHUzpBRUdOLklRX0NMT1NFUFJJQ0VfQURKLjkvMjEvMjAxNQEAAAA7RgQAAgAAAAUxNy43MwCiCl+ODh/VCGubXBMSH9UILkNJUS5OQVNEQVFHUzpVQ0JJLklRX0NMT1NFUFJJQ0VfQURKLjEwLzI5LzIwMTUBAAAAmy0KAAIAAAAIMjAuMTc5NzEApr2Xxw4f1QhAJTsaEh/VCC1DSVEuTkFTREFRR1M6UENBUi5JUV9DTE9TRVBSSUNFX0FESi4xMS8yLzIwMTUBAAAAQX8EAAIAAAAINDkuOTkzMzYAvrAwww4f1Qhsb54ZEh/VCClDSVEuTllTRTpHTksuSVFfQ0xPU0VQUklDRV9BREouMTAvMTYvMjAxNQEAAABjE1QBAgAAAAIzMwDynWSzDh/VCPfBWhcSH9UIJ0NJUS5OWVNFOkJMTC5JUV9DTE9TRVBSSUNFX0FESi44LzQvMjAxNQEAAABwmQIAAgAAAAgzMy4yOTgzMgAPkbFvDh/VCCJl3Q4SH9UIJ0NJUS5OWVNFOkRPVi5JUV9DTE9TRVBSSUNFX0FESi43LzEvMjAxNQEAAAA1qwIAAgAAAAg2Ni4yNDYyNQDt+eVUDh/VCC53uQoSH9UILUNJUS5OQVNEQVFHUzpDRVRWLklRX0NMT1NFUFJJQ0VfQURKLjExLzQvMjAxNQEAAAASIQUAAgAAAAMyLjEAfdXLxQ4f1QjtqvgZEh/VCChDSVEuTllTRTpOQkwuSVFfQ0xPU0VQUklDRV9B</t>
  </si>
  <si>
    <t>REouOC8xMC8yMDE1AQAAACd1BAACAAAACDMzLjM1NTM5AA/eZ3cOH9UIEg8cEBIf1QgtQ0lRLk5BU0RBUUdTOlBDUlguSVFfQ0xPU0VQUklDRV9BREouNi8yNS8yMDE1AQAAAHRrAAACAAAABTcwLjgzAILnzloOH9UIjWSuCxIf1QgtQ0lRLk5BU0RBUUdNOkNOQVQuSVFfQ0xPU0VQUklDRV9BREouNi8yOS8yMDE1AQAAAGVn1gECAAAABDUuMTEARb4oVw4f1QhQ+xoLEh/VCCZDSVEuTllTRTpPQy5JUV9DTE9TRVBSSUNFX0FESi44LzMvMjAxNQEAAADCfQQAAgAAAAg0My41NDMwNQAuI0BcDh/VCNV23gsSH9UIKUNJUS5OWVNFOk1SSy5JUV9DTE9TRVBSSUNFX0FESi4xMC8xOS8yMDE1AQAAAPZmBAACAAAACDQ4LjMwNDIzAEIGRMAOH9UIoWkwGRIf1QguQ0lRLk5BU0RBUUdTOldURkMuSVFfQ0xPU0VQUklDRV9BREouMTAvMjIvMjAxNQEAAABOeAEAAgAAAAg0OC40OTU4NgAnHFG3Dh/VCGeh3xcSH9UIJ0NJUS5OWVNFOkdNLklRX0NMT1NFUFJJQ0VfQURKLjkvMjQvMjAxNQEAAABU7qUDAgAAAAgyNi45MTQyNgDebxSfDh/VCKvk7RUSH9UILENJUS5OQVNEQVFHUzpNWUwuSVFfQ0xPU0VQUklDRV9BREouNy8yNy8yMDE1AQAAAJttBAACAAAABTU2LjM3AG+EfW4OH9UI6Ba3DhIf1QgoQ0lRLk5ZU0U6VFBCLklRX0NMT1NFUFJJQ0VfQURKLjcvMjEvMjAxNQEAAAARqJgAAwAAAAAA4hRYaA4f1QgEAdoNEh/V</t>
  </si>
  <si>
    <t>CChDSVEuTllTRTpBTVAuSVFfQ0xPU0VQUklDRV9BREouNy8xMC8yMDE1AQAAAJuNPwACAAAACDExNi4xODM4ANGpP2QOH9UIw3U1DRIf1QgpQ0lRLk5ZU0U6UUNQLklRX0NMT1NFUFJJQ0VfQURKLjExLzIzLzIwMTUBAAAA7enbFQMAAAAAAGqJ+tcOH9UIVpCwHBIf1QgoQ0lRLk5ZU0U6VlZDLklRX0NMT1NFUFJJQ0VfQURKLjcvMzEvMjAxNQEAAABGRgYAAgAAAAgzOS4xMTU5OQD7xvNoDh/VCGrt7A0SH9UILUNJUS5OQVNEQVFDTTpWQklWLklRX0NMT1NFUFJJQ0VfQURKLjgvMjcvMjAxNQEAAAAiWDoRAgAAAAQ3LjQ4AOUcXH8OH9UIox8uERIf1QgpQ0lRLk5ZU0U6U1lYLklRX0NMT1NFUFJJQ0VfQURKLjEwLzMwLzIwMTUBAAAAGjEFAAIAAAAHOS4wMDk5MgC8cczFDh/VCGG09xkSH9UILENJUS5OQVNEQVFHUzpOSC5JUV9DTE9TRVBSSUNFX0FESi4xMS8yNS8yMDE1AQAAAE3oQw0DAAAAAABdEMfZDh/VCPL5+BwSH9UIJ0NJUS5OWVNFOkhDQy5JUV9DTE9TRVBSSUNFX0FESi45LzgvMjAxNQEAAAABPbIWAwAAAAAA2rv5kQ4f1Qj7xvATEh/VCChDSVEuTllTRTpUQ1MuSVFfQ0xPU0VQUklDRV9BREouNy8yMi8yMDE1AQAAAGexwQ4CAAAABTE4LjEyAAQHZ2UOH9UIMFBkDRIf1QgpQ0lRLk5ZU0U6Vk5PLklRX0NMT1NFUFJJQ0VfQURKLjEwLzEyLzIwMTUBAAAASMUEAAIAAAAINzMuOTIwMTcA8P6Vrw4f</t>
  </si>
  <si>
    <t>1QisYMgWEh/VCChDSVEuTllTRTpSR0MuSVFfQ0xPU0VQUklDRV9BREouMTEvMi8yMDE1AQAAAK6DAAACAAAACDE4LjAzNjE1ACTedsYOH9UILuMLGhIf1QguQ0lRLk5BU0RBUUdTOkNWQ08uSVFfQ0xPU0VQUklDRV9BREouMTAvMTIvMjAxNQEAAACt8gMAAgAAAAU3NS4xNADFWPqzDh/VCLVIahcSH9UIKENJUS5OWVNFOkhDTi5JUV9DTE9TRVBSSUNFX0FESi45LzI1LzIwMTUBAAAAmj0EAAIAAAAHNjEuMjA3NQAQ5RSfDh/VCNi45hUSH9UILENJUS5OQVNEQVFHUzpFU05ELklRX0NMT1NFUFJJQ0VfQURKLjgvNC8yMDE1AQAAAKyMAAACAAAACDMzLjg1NzQ0AAKj0mgOH9UI9EnmDRIf1QgtQ0lRLk5BU0RBUUdNOkFBT0kuSVFfQ0xPU0VQUklDRV9BREouMTAvMS8yMDE1AQAAAL/rDwACAAAABTE4LjA0AILP5pcOH9UINjvQFBIf1QgtQ0lRLk5BU0RBUUdTOlNSQ0wuSVFfQ0xPU0VQUklDRV9BREouMTAvMS8yMDE1AQAAANyHAAACAAAABjE0MC40OADw2w+fDh/VCLBa9xUSH9UILUNJUS5OQVNEQVFHTTpTRlNULklRX0NMT1NFUFJJQ0VfQURKLjgvMjQvMjAxNQEAAACgRgYAAgAAAAUyMC4wNwDaOY+KDh/VCAPgyhISH9UIK0NJUS5OQVNEQVFHUzpJQUMuSVFfQ0xPU0VQUklDRV9BREouOS80LzIwMTUBAAAAz2sFAAIAAAAINjguNTI2NjYA/Qn6kQ4f1Qjiku0TEh/VCChDSVEuTllTRTpBTEsuSVFfQ0xPU0VQ</t>
  </si>
  <si>
    <t>UklDRV9BREouOC8zMS8yMDE1AQAAALXKAwACAAAACDcyLjcxNzEzAFOihYgOH9UIzHZ8EhIf1QgpQ0lRLk5ZU0U6TFlWLklRX0NMT1NFUFJJQ0VfQURKLjExLzE4LzIwMTUBAAAAr94FAAIAAAAFMjUuNzkAHNK+0g4f1QhqSO0bEh/VCChDSVEuTllTRTpOSlIuSVFfQ0xPU0VQUklDRV9BREouOS8xMC8yMDE1AQAAAAdyBAACAAAACDI1Ljc3MTczAOov1JEOH9UIa2LoExIf1QgpQ0lRLk5ZU0U6U0xELklRX0NMT1NFUFJJQ0VfQURKLjEwLzI5LzIwMTUBAAAAL9yHAwMAAAAAAP4o7MQOH9UIbeDPGRIf1QgpQ0lRLkFNRVg6VUVDLklRX0NMT1NFUFJJQ0VfQURKLjExLzI3LzIwMTUBAAAAiX1lAQIAAAAEMS4wNACAjOvaDh/VCHnpJh0SH9UILUNJUS5OQVNEQVFHUzpGUkFOLklRX0NMT1NFUFJJQ0VfQURKLjExLzkvMjAxNQEAAABWMasFAgAAAAUxMy45NAAD2gbMDh/VCBUDzxoSH9UIL0NJUS5OQVNEQVFHUzpWTEdFLkEuSVFfQ0xPU0VQUklDRV9BREouNi8zMC8yMDE1AQAAABXDBAACAAAACDI5LjE0MDA4AGl5x2UOH9UI+GtzDRIf1QgtQ0lRLk5BU0RBUUdTOkNPQlouSVFfQ0xPU0VQUklDRV9BREouOS8xMC8yMDE1AQAAAI7VDgACAAAACDEyLjYwODg2AJzfM4YOH9UIksEpEhIf1QgrQ0lRLk5BU0RBUUdTOkJIRi5JUV9DTE9TRVBSSUNFX0FESi45LzkvMjAxNQEAAAAZV54WAwAAAAAAI34AhQ4f1QiJQ/IR</t>
  </si>
  <si>
    <t>Eh/VCChDSVEuTllTRTpITU4uSVFfQ0xPU0VQUklDRV9BREouOC8yOC8yMDE1AQAAALLdBAACAAAACDMxLjE1NTkzAOay5ooOH9UICpvPEhIf1QgmQ0lRLk5ZU0U6RUUuSVFfQ0xPU0VQUklDRV9BREouOC83LzIwMTUBAAAA1xgEAAIAAAAIMzQuMzk1NTEAdqepew4f1QiL1qcQEh/VCC1DSVEuTkFTREFRR006Rk1CSC5JUV9DTE9TRVBSSUNFX0FESi43LzE2LzIwMTUBAAAAFHUvAAIAAAAIMjEuNDg2OTkAytcDag4f1Qi7bA4OEh/VCClDSVEuTllTRTpXUFguSVFfQ0xPU0VQUklDRV9BREouMTEvMjMvMjAxNQEAAABqn9AHAgAAAAM4LjcAewDD1w4f1Qg/1KIcEh/VCC1DSVEuTkFTREFRR1M6TUtTSS5JUV9DTE9TRVBSSUNFX0FESi44LzIwLzIwMTUBAAAADxQGAAIAAAAIMzMuMTA0MTMApNlmhA4f1Qj4IN4REh/VCCdDSVEuTllTRTpMWVYuSVFfQ0xPU0VQUklDRV9BREouOC81LzIwMTUBAAAAr94FAAIAAAAFMjUuNTQA2cnOXw4f1QjIimwMEh/VCC1DSVEuTkFTREFRR1M6UERGUy5JUV9DTE9TRVBSSUNFX0FESi4xMS8zLzIwMTUBAAAAFYAAAAIAAAAEMTAuOABujaDCDh/VCN4WhxkSH9UILkNJUS5OQVNEQVFHUzpWUkVYLklRX0NMT1NFUFJJQ0VfQURKLjExLzI3LzIwMTUBAAAA/s+jFgMAAAAAANnu7doOH9UIUj8jHRIf1QgpQ0lRLkFNRVg6Uk9YLklRX0NMT1NFUFJJQ0VfQURKLjExLzIzLzIwMTUBAAAA</t>
  </si>
  <si>
    <t>K8RfAQIAAAAEMS4zMwBV6cjWDh/VCI0zhBwSH9UILUNJUS5OQVNEQVFHUzpBUkNCLklRX0NMT1NFUFJJQ0VfQURKLjgvMTAvMjAxNQEAAADnYQAAAgAAAAgzMi41NDE5MgBU+Nt9Dh/VCCMs+RASH9UILkNJUS5OQVNEQVFHTTpBTklQLklRX0NMT1NFUFJJQ0VfQURKLjEwLzE1LzIwMTUBAAAA+FMXAAIAAAAFNDEuMDMAgonSog4f1QjU2o0WEh/VCClDSVEuTllTRTpUU04uSVFfQ0xPU0VQUklDRV9BREouMTAvMTIvMjAxNQEAAACs6AIAAgAAAAc0NS45MTEyADSblq8OH9UIx7PPFhIf1QgtQ0lRLk5BU0RBUUdNOkJXRkcuSVFfQ0xPU0VQUklDRV9BREouOC8yNS8yMDE1AQAAAF8PmAACAAAACDE3LjY2NzU1AEs7IokOH9UI3z+NEhIf1QgoQ0lRLk5ZU0U6QlBJLklRX0NMT1NFUFJJQ0VfQURKLjYvMzAvMjAxNQEAAAD0eToBAgAAAAQ5LjU2ALqzKmcOH9UInSGnDRIf1QgnQ0lRLk5ZU0U6UERNLklRX0NMT1NFUFJJQ0VfQURKLjkvMy8yMDE1AQAAAKX4MQACAAAACDE1LjcyMTQ0ANYAYI8OH9UIlfWFExIf1QgtQ0lRLk5BU0RBUUdTOlNOQ1IuSVFfQ0xPU0VQUklDRV9BREouMTEvNi8yMDE1AQAAAGBECwACAAAABTM3LjM2AMjsGMoOH9UIup2OGhIf1QgqQ0lRLk5ZU0U6VFBSRS5JUV9DTE9TRVBSSUNFX0FESi4xMS8yNy8yMDE1AQAAALHDLgkCAAAABTE0LjI3AICM69oOH9UI/9gcHRIf1QgtQ0lRLk5BU0RB</t>
  </si>
  <si>
    <t>UUdNOlpHTlguSVFfQ0xPU0VQUklDRV9BREouMTEvNC8yMDE1AQAAAEnatwECAAAABTExLjc4ANjN6soOH9UIyUmtGhIf1QgsQ0lRLk5BU0RBUUdTOkNDWEkuSVFfQ0xPU0VQUklDRV9BREouNy83LzIwMTUBAAAAE0gPAAIAAAAEOC4xMwCpxphmDh/VCA9lmg0SH9UILkNJUS5OQVNEQVFHUzpUUlZOLklRX0NMT1NFUFJJQ0VfQURKLjEwLzEyLzIwMTUBAAAAVpJ3AgIAAAAEOS44MwCUMnCjDh/VCBd8qBYSH9UIJ0NJUS5OWVNFOkZSLklRX0NMT1NFUFJJQ0VfQURKLjkvMjQvMjAxNQEAAADKHQUAAgAAAAcxOS40MTkzAKqyHpkOH9UIazv/FBIf1QgoQ0lRLk5ZU0U6QkFTLklRX0NMT1NFUFJJQ0VfQURKLjcvMzAvMjAxNQEAAAArDQoAAwAAAAAADzMvaA4f1QgVANENEh/VCClDSVEuTllTRTpSR0MuSVFfQ0xPU0VQUklDRV9BREouMTEvMjMvMjAxNQEAAACugwAAAgAAAAgxNy4wMzAwOABI+DDXDh/VCJEAlxwSH9UIJ0NJUS5UU1g6QVRQLklRX0NMT1NFUFJJQ0VfQURKLjcvMTYvMjAxNQEAAAB5RsEAAgAAAAUzLjc0OQCK4YhnDh/VCPT4tw0SH9UIKUNJUS5OWVNFOlBSTy5JUV9DTE9TRVBSSUNFX0FESi4xMS8yNS8yMDE1AQAAAMOWAAICAAAABTIzLjc5AKwZEtkOH9UI9hrWHBIf1QgtQ0lRLk5BU0RBUUNNOkFUTE8uSVFfQ0xPU0VQUklDRV9BREouNy8xNC8yMDE1AQAAAGN8FAACAAAACDI0LjM0MjU2AKwx</t>
  </si>
  <si>
    <t>iWcOH9UIkOm1DRIf1QguQ0lRLk5BU0RBUUdTOkJHRlYuSVFfQ0xPU0VQUklDRV9BREouMTEvMjAvMjAxNQEAAABiciQAAgAAAAc4LjQ2NTI5ALNxPNUOH9UIX0NEHBIf1QguQ0lRLk5BU0RBUUdNOkxOVEguSVFfQ0xPU0VQUklDRV9BREouMTEvMjAvMjAxNQEAAAB4a34AAgAAAAQzLjU1ACzvZ9UOH9UI3ztRHBIf1QgsQ0lRLk5BU0RBUUdTOkhEUC5JUV9DTE9TRVBSSUNFX0FESi4xMC8xLzIwMTUBAAAA7ZMmCAIAAAAFMjAuOTQADioQnw4f1QhF2PMVEh/VCCxDSVEuTkFTREFRR1M6Qk9CRS5JUV9DTE9TRVBSSUNFX0FESi43LzcvMjAxNQEAAAAk5gMAAgAAAAc0Mi45MDU1APSrvVoOH9UInECjCxIf1QguQ0lRLk5BU0RBUUdTOkNUQVMuSVFfQ0xPU0VQUklDRV9BREouMTEvMTMvMjAxNQEAAAB1+gMAAgAAAAg4OC4zNjkyNQCX5ZvODh/VCA10SBsSH9UILUNJUS5OQVNEQVFHTTpSRE5ULklRX0NMT1NFUFJJQ0VfQURKLjYvMjkvMjAxNQEAAAC7swUAAgAAAAQ2LjYzAJx5d1MOH9UIGW2FChIf1QgtQ0lRLk5BU0RBUUdNOkxHTkQuSVFfQ0xPU0VQUklDRV9BREouOS8yMS8yMDE1AQAAAGR4AAACAAAABDk3LjkAJpn9kg4f1QhBVAsUEh/VCC1DSVEuTkFTREFRR1M6TVJMTi5JUV9DTE9TRVBSSUNFX0FESi4xMC8xLzIwMTUBAAAAii1pAAIAAAAIMTQuMzU0MjQA2WM+og4f1Qg8wX0WEh/VCC1DSVEuTkFTREFR</t>
  </si>
  <si>
    <t>R1M6RURJVC5JUV9DTE9TRVBSSUNFX0FESi44LzE4LzIwMTUBAAAAiPoFDwMAAAAAAD+MOnoOH9UIl1OCEBIf1QgmQ0lRLk5ZU0U6SC5JUV9DTE9TRVBSSUNFX0FESi4xMS85LzIwMTUBAAAAMPLHAAIAAAAFNTEuMjgAxODyzQ4f1QjdFykbEh/VCCZDSVEuTllTRTpERi5JUV9DTE9TRVBSSUNFX0FESi44LzYvMjAxNQEAAABDiAAAAgAAAAgxNi44ODgwMQD3yBNyDh/VCJESQQ8SH9UILUNJUS5OQVNEQVFHUzpQSUNPLklRX0NMT1NFUFJJQ0VfQURKLjgvMjAvMjAxNQEAAACuiQUAAgAAAAUxMi43MwCINUp0Dh/VCDzumA8SH9UIKkNJUS5OWVNFOkJORUQuSVFfQ0xPU0VQUklDRV9BREouMTAvMTMvMjAxNQEAAADuxA4RAgAAAAUxMi40NQB7PBe5Dh/VCIe0IRgSH9UILUNJUS5OQVNEQVFHUzpDTEFSLklRX0NMT1NFUFJJQ0VfQURKLjkvMjMvMjAxNQEAAABcE4IBAgAAAAQ2LjY1AJhLbaAOH9UIDBkgFhIf1QgoQ0lRLk5ZU0U6S0lNLklRX0NMT1NFUFJJQ0VfQURKLjExLzIvMjAxNQEAAABz4wQAAgAAAAgyNS4wOTkxMwDeZL3DDh/VCJypsRkSH9UIKENJUS5OWVNFOktSTy5JUV9DTE9TRVBSSUNFX0FESi45LzIyLzIwMTUBAAAAHfp6AAIAAAAGNS42OTE3AMOc15oOH9UIg8NBFRIf1QgrQ0lRLk5BU0RBUUdTOk9OLklRX0NMT1NFUFJJQ0VfQURKLjExLzIvMjAxNQEAAAAuSQYAAgAAAAUxMS4xOADrbnrJDh/V</t>
  </si>
  <si>
    <t>CL9AeRoSH9UILUNJUS5OQVNEQVFHUzpTTk5BLklRX0NMT1NFUFJJQ0VfQURKLjgvMTIvMjAxNQEAAAAlmLkSAwAAAAAAZ4Cpew4f1QjRq6kQEh/VCCxDSVEuTkFTREFRR1M6U1RSQS5JUV9DTE9TRVBSSUNFX0FESi44LzYvMjAxNQEAAAAhhQUAAgAAAAg1NS4yMDIzNQBHVbh6Dh/VCOxAkRASH9UIKENJUS5OWVNFOkFQRC5JUV9DTE9TRVBSSUNFX0FESi45LzE4LzIwMTUBAAAAJMoDAAIAAAAJMTE3LjU2MDkzADnALJMOH9UICKQdFBIf1QgoQ0lRLk5ZU0U6S0VHLklRX0NMT1NFUFJJQ0VfQURKLjcvMjkvMjAxNQEAAAA5cAQAAwAAAAAAK3nCaw4f1QhFclIOEh/VCC1DSVEuTkFTREFRR1M6UURFTC5JUV9DTE9TRVBSSUNFX0FESi4xMS81LzIwMTUBAAAAifMBAAIAAAAFMjEuMzIA+yfmyA4f1QiofWYaEh/VCClDSVEuTllTRTpaQkguSVFfQ0xPU0VQUklDRV9BREouMTEvMTcvMjAxNQEAAABwBwQAAgAAAAkxMDMuMDE3NzcAzmhM0w4f1QipWvcbEh/VCC5DSVEuTkFTREFRR1M6TlZBWC5JUV9DTE9TRVBSSUNFX0FESi4xMC8yMy8yMDE1AQAAAK1YBQACAAAABDcuMDYA2SdVvg4f1QjPKNUYEh/VCCdDSVEuTllTRTpCUi5JUV9DTE9TRVBSSUNFX0FESi44LzE4LzIwMTUBAAAAYsIPAAIAAAAINTMuODI4NTMAXkBqdw4f1QhCyRcQEh/VCClDSVEuTllTRTpBUk9DLklRX0NMT1NFUFJJQ0VfQURKLjkvMjgvMjAx</t>
  </si>
  <si>
    <t>NQEAAAAuiQUAAgAAAAc5LjIzNDQyAOhZ25oOH9UI1KlEFRIf1QgpQ0lRLk5ZU0U6UE9SLklRX0NMT1NFUFJJQ0VfQURKLjEwLzI4LzIwMTUBAAAANooEAAIAAAAIMzUuMjM1MTUAHm25ww4f1QgzW6gZEh/VCC1DSVEuTkFTREFRR1M6Q1JPWC5JUV9DTE9TRVBSSUNFX0FESi44LzI2LzIwMTUBAAAAdB7QAAIAAAAGMTMuOTk1AH/To4IOH9UIcbWfERIf1QgrQ0lRLk5BU0RBUUdNOk1CLklRX0NMT1NFUFJJQ0VfQURKLjcvMzAvMjAxNQEAAACn83kBAgAAAAQ5Ljk5AG9+aWkOH9UIg877DRIf1QgtQ0lRLk5BU0RBUUdTOlRFQ0QuSVFfQ0xPU0VQUklDRV9BREouMTAvNy8yMDE1AQAAAEGwBAACAAAABTc0LjUyADq1YbMOH9UIb+tUFxIf1QgoQ0lRLk5ZU0U6T0xOLklRX0NMT1NFUFJJQ0VfQURKLjkvMjUvMjAxNQEAAAANewQAAgAAAAgxNS41Nzg1MgDJKDWcDh/VCGtcfBUSH9UIKkNJUS5OWVNFOlNFQVMuSVFfQ0xPU0VQUklDRV9BREouMTEvMTIvMjAxNQEAAAAgLw0AAgAAAAgxNy4wNDk0OQDetDfPDh/VCHGUXhsSH9UIKkNJUS5OWVNFOkFMTFkuSVFfQ0xPU0VQUklDRV9BREouMTEvMTAvMjAxNQEAAADPlQ4AAgAAAAgxOS40NzcyNwDx0arJDh/VCBlXgRoSH9UIKkNJUS5OWVNFOlZFRVYuSVFfQ0xPU0VQUklDRV9BREouMTEvMjAvMjAxNQEAAABS3f0BAgAAAAUyNy4yOAAKwqDWDh/VCL+WehwSH9UILkNJ</t>
  </si>
  <si>
    <t>US5OQVNEQVFDTTpJU1JMLklRX0NMT1NFUFJJQ0VfQURKLjEwLzE5LzIwMTUBAAAA8UsEAAIAAAAFODUuNzMAez/4uA4f1QjUARkYEh/VCCxDSVEuTkFTREFRR1M6RkIuSVFfQ0xPU0VQUklDRV9BREouMTAvMTMvMjAxNQEAAAAX2zwBAgAAAAU5NC4xMgB7P/i4Dh/VCG3SHBgSH9UILUNJUS5OQVNEQVFHUzpVUkJOLklRX0NMT1NFUFJJQ0VfQURKLjgvMTAvMjAxNQEAAADSCwUAAgAAAAUzMy4xNgCtiQ94Dh/VCPz2MBASH9UIKENJUS5OWVNFOk5XRS5JUV9DTE9TRVBSSUNFX0FESi4xMS8yLzIwMTUBAAAACdICAAIAAAAINTAuMjk5NzgA80ZUxw4f1QgOmCYaEh/VCCdDSVEuTllTRTpGTkQuSVFfQ0xPU0VQUklDRV9BREouNi84LzIwMTUBAAAA81QdEAMAAAAAAPL5flIOH9UImOpuChIf1QgpQ0lRLk5ZU0U6RVROLklRX0NMT1NFUFJJQ0VfQURKLjExLzEyLzIwMTUBAAAAoawCAAIAAAAINTAuOTYxMTMAiHHWxg4f1QidehgaEh/VCC1DSVEuTkFTREFRR1M6S0VZVy5JUV9DTE9TRVBSSUNFX0FESi43LzI0LzIwMTUBAAAAP3YVAwIAAAAEOS40MwB8q31uDh/VCORmtg4SH9UILENJUS5OQVNEQVFHUzpQUkdTLklRX0NMT1NFUFJJQ0VfQURKLjcvOS8yMDE1AQAAAEeCAAACAAAACDI5LjMyODYxALn3RmEOH9UIK4enDBIf1QgsQ0lRLk5BU0RBUUdTOlBTRE8uSVFfQ0xPU0VQUklDRV9BREouOS84LzIwMTUBAAAA</t>
  </si>
  <si>
    <t>9K8mAAMAAAAAAJuqoYwOH9UINkYUExIf1QgtQ0lRLk5BU0RBUUNNOkZPTlIuSVFfQ0xPU0VQUklDRV9BREouNy8yMy8yMDE1AQAAAJIrBAACAAAABjkuOTg5NQC7Pc1kDh/VCDUrUA0SH9UIKENJUS5OWVNFOlRJRi5JUV9DTE9TRVBSSUNFX0FESi42LzI5LzIwMTUBAAAA+IoAAAIAAAAIODYuNTk2MTgAcXNJYA4f1Qgqm3cMEh/VCClDSVEuTllTRTpGR0wuSVFfQ0xPU0VQUklDRV9BREouMTEvMTEvMjAxNQEAAAD/4KMGAgAAAAgyNS4yNDcwOADE4PLNDh/VCHAuMRsSH9UILUNJUS5OQVNEQVFHUzpQTFhTLklRX0NMT1NFUFJJQ0VfQURKLjcvMjIvMjAxNQEAAADMjwEAAgAAAAUzOS4xMwAPkbFvDh/VCG6T4w4SH9UIKkNJUS5OWVNFOkNSRC5CLklRX0NMT1NFUFJJQ0VfQURKLjkvMjQvMjAxNQEAAABmDAIAAgAAAAc1LjkzNTIyAPH2i5sOH9UI4ChTFRIf1QgtQ0lRLk5BU0RBUUdTOlBNVFMuSVFfQ0xPU0VQUklDRV9BREouOC8yMC8yMDE1AQAAACY+EAADAAAAAABjuZ9yDh/VCA1uVg8SH9UILkNJUS5OQVNEQVFHUzpTUkVWLklRX0NMT1NFUFJJQ0VfQURKLjEwLzI2LzIwMTUBAAAAN5t7AAIAAAAENC42NQDb9SvDDh/VCP9YjRkSH9UIKUNJUS5OWVNFOkRJUy5JUV9DTE9TRVBSSUNFX0FESi4xMS8xNi8yMDE1AQAAAEzsAgACAAAACTExMi42Mzg1MgD9cOfTDh/VCB2nFBwSH9UIK0NJUS5OQVNEQVFHUzpN</t>
  </si>
  <si>
    <t>QVIuSVFfQ0xPU0VQUklDRV9BREouOC83LzIwMTUBAAAArHkAAAIAAAAINjkuMDQxMDYA+/F1cg4f1QhJIUwPEh/VCCdDSVEuTllTRTpOV0wuSVFfQ0xPU0VQUklDRV9BREouOC83LzIwMTUBAAAAd3MEAAIAAAAINDEuNjA0NTgAtiQgeg4f1QjBS3kQEh/VCCdDSVEuTllTRTpXRC5JUV9DTE9TRVBSSUNFX0FESi44LzI4LzIwMTUBAAAA1vLxAgIAAAAFMjQuMzkAMRlbjA4f1Qh/3w0TEh/VCC1DSVEuTkFTREFRR1M6U0FJQS5JUV9DTE9TRVBSSUNFX0FESi4xMC8xLzIwMTUBAAAAPPwuAAIAAAAFMzAuNzQAZ+a7nA4f1QjFwY0VEh/VCCdDSVEuTllTRTpBUEguSVFfQ0xPU0VQUklDRV9BREouOS8yLzIwMTUBAAAA+2AAAAIAAAAINTAuODQwODgAhNUjiQ4f1QgX+ogSEh/VCCxDSVEuTkFTREFRR1M6R09WLklRX0NMT1NFUFJJQ0VfQURKLjEwLzYvMjAxNQEAAACZuCwDAgAAAAgxMy41NjQwMgBtqOaXDh/VCLZz0RQSH9UILkNJUS5OQVNEQVFHUzpXVEJBLklRX0NMT1NFUFJJQ0VfQURKLjEwLzI4LzIwMTUBAAAAXXclAAIAAAAIMTguNzM5OTkAHNGJwg4f1QhmdHYZEh/VCCpDSVEuTllTRTpDUkNNLklRX0NMT1NFUFJJQ0VfQURKLjExLzE2LzIwMTUBAAAAGB8LAgIAAAAENS45NADC23rQDh/VCH/FlBsSH9UIKkNJUS5OWVNFOk5WVEEuSVFfQ0xPU0VQUklDRV9BREouMTEvMTMvMjAxNQEAAADoPUYNAgAAAAQ2</t>
  </si>
  <si>
    <t>LjYyAGFuQdAOH9UI5hqIGxIf1QgrQ0lRLk5BU0RBUUdTOlNGTS5JUV9DTE9TRVBSSUNFX0FESi45LzkvMjAxNQEAAABmHmcAAgAAAAUyMS4yNAAIVQCFDh/VCN8G8xESH9UILENJUS5OQVNEQVFHUzpPRFAuSVFfQ0xPU0VQUklDRV9BREouOC8yNy8yMDE1AQAAAGR+AAACAAAABjcuNjUwMQAiMjZ8Dh/VCGW+vBASH9UILUNJUS5OQVNEQVFHTTpOR0hDLklRX0NMT1NFUFJJQ0VfQURKLjkvMjkvMjAxNQEAAAAer1oOAgAAAAgxOC45ODQ4OQDnJrOfDh/VCLEkERYSH9UIKUNJUS5OWVNFOkdOUlQuSVFfQ0xPU0VQUklDRV9BREouMTEvMy8yMDE1AQAAABgNCgACAAAABTExLjAyALWJMMMOH9UIwjSfGRIf1QgtQ0lRLk5BU0RBUUdTOlZTQVQuSVFfQ0xPU0VQUklDRV9BREouNy8yNy8yMDE1AQAAANZ8BQACAAAABTU5Ljk1ANEZ3WoOH9UILjgxDhIf1QguQ0lRLk5BU0RBUUdNOkZSUFQuSVFfQ0xPU0VQUklDRV9BREouMTEvMjUvMjAxNQEAAABa6hUCAgAAAAQ4LjMzAFOnZtgOH9UIDqy/HBIf1QgtQ0lRLk5BU0RBUUdTOk1SVE4uSVFfQ0xPU0VQUklDRV9BREouOC8xMS8yMDE1AQAAAHpfBAACAAAACDExLjE0MDA0AJn/2HMOH9UIugeIDxIf1QgsQ0lRLk5BU0RBUUdTOk9OLklRX0NMT1NFUFJJQ0VfQURKLjEwLzE0LzIwMTUBAAAALkkGAAIAAAAFMTAuNzQAPbnmuQ4f1QgFLUYYEh/VCChDSVEuTllTRTpQSlQu</t>
  </si>
  <si>
    <t>SVFfQ0xPU0VQUklDRV9BREouOC8xOC8yMDE1AQAAAHRbFxEDAAAAAABlzDyADh/VCCKyTBESH9UILENJUS5OQVNEQVFHTTpJT1ZBLklRX0NMT1NFUFJJQ0VfQURKLjgvNi8yMDE1AQAAAATVaAICAAAABDguMDEAQlo4eA4f1QiGWzkQEh/VCCxDSVEuTkFTREFRR1M6SEFMTy5JUV9DTE9TRVBSSUNFX0FESi43LzYvMjAxNQEAAABGBXkAAgAAAAUyMi43OAAiLSlnDh/VCAl9qg0SH9UIKENJUS5OWVNFOkFYTC5JUV9DTE9TRVBSSUNFX0FESi44LzE4LzIwMTUBAAAAgGAAAAIAAAAFMjEuMTcAbYhDcQ4f1Qiuth4PEh/VCChDSVEuTllTRTpBR00uSVFfQ0xPU0VQUklDRV9BREouMTEvOS8yMDE1AQAAAM2ABQACAAAACDI4Ljg0MTA3AGQhxsoOH9UIGU2iGhIf1QgrQ0lRLk5BU0RBUUdTOlNQLklRX0NMT1NFUFJJQ0VfQURKLjgvMTEvMjAxNQEAAADd1QEAAgAAAAUyNC4zOQB3/KOCDh/VCADQpRESH9UILUNJUS5OQVNEQVFHUzpMT0NPLklRX0NMT1NFUFJJQ0VfQURKLjgvMjcvMjAxNQEAAACneE4BAgAAAAUxMi42MgDgLsyDDh/VCGqwxxESH9UIKENJUS5OWVNFOkNERS5JUV9DTE9TRVBSSUNFX0FESi45LzIxLzIwMTUBAAAAkf8DAAIAAAAEMy4wOABElz6RDh/VCE8ayRMSH9UIKENJUS5OWVNFOkFCRy5JUV9DTE9TRVBSSUNFX0FESi4xMC85LzIwMTUBAAAAFWIAAAIAAAAFODQuMjYAfCErtg4f1QhuLLAXEh/V</t>
  </si>
  <si>
    <t>CC5DSVEuTkFTREFRQ006V0FUVC5JUV9DTE9TRVBSSUNFX0FESi4xMC8xMi8yMDE1AQAAAJZfWA4CAAAABDYuODIAPbnmuQ4f1QjxlEMYEh/VCChDSVEuTllTRTpSSFQuSVFfQ0xPU0VQUklDRV9BREouOS8xNy8yMDE1AQAAAI+DAAACAAAABTcxLjM4AKlfwpMOH9UI90Y3FBIf1QgpQ0lRLk5ZU0U6SkNJLklRX0NMT1NFUFJJQ0VfQURKLjEwLzE5LzIwMTUBAAAA3k8EAAIAAAAIMzcuNDExODIAJ0xWuQ4f1Qi7VSkYEh/VCC1DSVEuTkFTREFRR1M6R1BSTy5JUV9DTE9TRVBSSUNFX0FESi4xMC8xLzIwMTUBAAAAKWTGBgIAAAAFMzAuMDcA8NsPnw4f1QhyvvYVEh/VCChDSVEuTllTRTpCS0UuSVFfQ0xPU0VQUklDRV9BREouOC8xOC8yMDE1AQAAAP/bBAACAAAACDM2LjQyNDUxAPH0/n4OH9UIYIAmERIf1QgnQ0lRLk5ZU0U6V00uSVFfQ0xPU0VQUklDRV9BREouOS8xNy8yMDE1AQAAAOboAgACAAAACDQ3LjU5OTcxANLPkY8OH9UIb2eRExIf1QguQ0lRLk5BU0RBUUdTOkhPTFguSVFfQ0xPU0VQUklDRV9BREouMTEvMjQvMjAxNQEAAAAAqAEAAgAAAAU0MC4wMQBg4I/YDh/VCLx7uhwSH9UIJ0NJUS5OWVNFOkVSQS5JUV9DTE9TRVBSSUNFX0FESi44LzQvMjAxNQEAAACDlcMHAgAAAAUxNS45OADmJoRpDh/VCOa0/g0SH9UILkNJUS5OQVNEQVFHUzpDRE5TLklRX0NMT1NFUFJJQ0VfQURKLjEwLzIwLzIwMTUB</t>
  </si>
  <si>
    <t>AAAAVWUAAAIAAAAFMjEuMTQAmYK2uQ4f1QhmcTgYEh/VCClDSVEuTllTRTpHV0IuSVFfQ0xPU0VQUklDRV9BREouMTAvMjEvMjAxNQEAAAC8HMICAgAAAAgyNC43NTIwMwDIrbqcDh/VCKltkRUSH9UILUNJUS5OQVNEQVFHTTpCU1RDLklRX0NMT1NFUFJJQ0VfQURKLjgvMTMvMjAxNQEAAACgXwUAAgAAAAU0OC42NACXEJd1Dh/VCN/y1A8SH9UIKUNJUS5OWVNFOlJFVkcuSVFfQ0xPU0VQUklDRV9BREouOS8xMC8yMDE1AQAAAP1/xAYDAAAAAABzUbKQDh/VCEUUuRMSH9UIKENJUS5OWVNFOkNUTFQuSVFfQ0xPU0VQUklDRV9BREouOC82LzIwMTUBAAAAnsD3BAIAAAAFMzMuNzgAQlo4eA4f1QifDTkQEh/VCChDSVEuTllTRTpOSEkuSVFfQ0xPU0VQUklDRV9BREouNy8xMC8yMDE1AQAAAIzlBAACAAAACDU3LjgwMDE3AGDx/VYOH9UIiZIUCxIf1QgnQ0lRLk5ZU0U6REFMLklRX0NMT1NFUFJJQ0VfQURKLjgvMy8yMDE1AQAAAEcQBAACAAAACDQ0LjA5MDcxAGwOSnQOH9UIR8WZDxIf1QgoQ0lRLk5ZU0U6U1lZLklRX0NMT1NFUFJJQ0VfQURKLjcvMjEvMjAxNQEAAACo4gIAAgAAAAczNC4xODg4ANMJumcOH9UIxRe8DRIf1QgqQ0lRLk5ZU0U6RVNURS5JUV9DTE9TRVBSSUNFX0FESi4xMS8xMS8yMDE1AQAAAOiFvA0CAAAABTE0Ljk4AFYjZc0OH9UI6BYgGxIf1QguQ0lRLk5BU0RBUUdNOklNRFouSVFfQ0xP</t>
  </si>
  <si>
    <t>U0VQUklDRV9BREouMTEvMTcvMjAxNQEAAABzbb8CAgAAAAUxOS4wOADvp0PUDh/VCOGAHRwSH9UILENJUS5OQVNEQVFHUzpCU1JSLklRX0NMT1NFUFJJQ0VfQURKLjcvMS8yMDE1AQAAAOCeCgACAAAACDE2LjMwODUzAFaWvloOH9UIg8+gCxIf1QgoQ0lRLkFNRVg6TFRTLklRX0NMT1NFUFJJQ0VfQURKLjgvMTkvMjAxNQEAAAAjGgoAAgAAAAcyLjYyOTYxAMTdMn4OH9UIJaICERIf1QgnQ0lRLk5ZU0U6S1cuSVFfQ0xPU0VQUklDRV9BREouNy8xMC8yMDE1AQAAADF3AAACAAAACDIzLjQwMTkzAJoMIWMOH9UIIRIQDRIf1QguQ0lRLk5BU0RBUUdTOlRURUsuSVFfQ0xPU0VQUklDRV9BREouMTAvMTMvMjAxNQEAAAAIAQMAAgAAAAcyNi4yODQxAPMzrrgOH9UIOTEVGBIf1QgpQ0lRLk5ZU0U6Q1VEQS5JUV9DTE9TRVBSSUNFX0FESi42LzI5LzIwMTUBAAAAmXR5AAIAAAAEMzguMwARSztYDh/VCIV0PwsSH9UIJ0NJUS5OWVNFOkdELklRX0NMT1NFUFJJQ0VfQURKLjgvMjcvMjAxNQEAAACBMAQAAgAAAAkxMzguOTcyNTMAkUrOfg4f1QghgxIREh/VCC1DSVEuTkFTREFRR1M6RkZJTi5JUV9DTE9TRVBSSUNFX0FESi4xMC8yLzIwMTUBAAAADyQEAAIAAAAHMjkuODUwMwCJnJGcDh/VCLskhBUSH9UIJkNJUS5OWVNFOkkuSVFfQ0xPU0VQUklDRV9BREouMTEvNi8yMDE1AQAAAKx1cQYCAAAABDYuMzgAK8F4yQ4f</t>
  </si>
  <si>
    <t>1QhInHwaEh/VCC1DSVEuTkFTREFRR1M6Uk5FVC5JUV9DTE9TRVBSSUNFX0FESi4xMC82LzIwMTUBAAAAMOITAAIAAAAFMjkuMDYA6d+Dow4f1QjWWrgWEh/VCC5DSVEuTkFTREFRR006Q1lCRS5JUV9DTE9TRVBSSUNFX0FESi4xMS8xOS8yMDE1AQAAAHYMBAACAAAABDYuNzYA5I7Q1A4f1QgnDjgcEh/VCChDSVEuTllTRTpWU00uSVFfQ0xPU0VQUklDRV9BREouOC8yMS8yMDE1AQAAALBpExMDAAAAAADlHFx/Dh/VCOknKhESH9UIJ0NJUS5OWVNFOlJFVi5JUV9DTE9TRVBSSUNFX0FESi42LzQvMjAxNQEAAAAVhAAAAgAAAAUzNi40OACCrtdVDh/VCLrK5goSH9UILUNJUS5OQVNEQVFHUzpFTEdYLklRX0NMT1NFUFJJQ0VfQURKLjEwLzYvMjAxNQEAAACjUgUAAgAAAAQxMi42AJthyaIOH9UIXaOCFhIf1QguQ0lRLk5BU0RBUUdTOlRSTUIuSVFfQ0xPU0VQUklDRV9BREouMTEvMTIvMjAxNQEAAADL7QEAAgAAAAUyMS41NADNy+fPDh/VCJsOexsSH9UILUNJUS5OQVNEQVFHTTpQUlRLLklRX0NMT1NFUFJJQ0VfQURKLjgvMjcvMjAxNQEAAABwWBMAAgAAAAUyNS4wNQCI7eaKDh/VCE7tzRISH9UIJ0NJUS5OWVNFOktNSS5JUV9DTE9TRVBSSUNFX0FESi44LzUvMjAxNQEAAADvVBUCAgAAAAgzMC4yMzYwNwAeXLhnDh/VCEaZyQ0SH9UIJ0NJUS5OWVNFOkNGLklRX0NMT1NFUFJJQ0VfQURKLjcvMzEvMjAxNQEA</t>
  </si>
  <si>
    <t>AADAJFUBAgAAAAc1NC4yOTYyAGs64mEOH9UIpLi+DBIf1QgwQ0lRLk5BU0RBUUdTOkRJU0MuQS5JUV9DTE9TRVBSSUNFX0FESi4xMS8xOS8yMDE1AQAAAG3bWQECAAAABTMwLjU2ANM5HdQOH9UILdUbHBIf1QgtQ0lRLk5BU0RBUUdTOlBURU4uSVFfQ0xPU0VQUklDRV9BREouNy8zMC8yMDE1AQAAAB4nBQACAAAACDE2LjUxNTE5AFc1wWkOH9UIobEJDhIf1QguQ0lRLk5BU0RBUUdTOlNJR0kuSVFfQ0xPU0VQUklDRV9BREouMTEvMjAvMjAxNQEAAADUngQAAgAAAAgzMy44NDcyNADTkUXXDh/VCP5JjBwSH9UILkNJUS5OQVNEQVFHUzpaTkdBLklRX0NMT1NFUFJJQ0VfQURKLjExLzE2LzIwMTUBAAAAIKlkAgIAAAAEMi40NwDjazDSDh/VCNIO2hsSH9UIKENJUS5OWVNFOlJBUy5JUV9DTE9TRVBSSUNFX0FESi44LzIxLzIwMTUBAAAARdkFAAIAAAAHMy45Nzk1OAAkjtCBDh/VCMZ+gRESH9UIKUNJUS5OWVNFOkpPTkUuSVFfQ0xPU0VQUklDRV9BREouOC8xMy8yMDE1AQAAAJVkXA4CAAAABjUuMTMxNAB1Azt6Dh/VCEY/fxASH9UIJ0NJUS5OWVNFOkNEUi5JUV9DTE9TRVBSSUNFX0FESi43LzIvMjAxNQEAAACw8gMAAgAAAAc2LjEyOTUxABxQr2MOH9UI3LwcDRIf1QgoQ0lRLk5ZU0U6SEVJLklRX0NMT1NFUFJJQ0VfQURKLjgvMTIvMjAxNQEAAAB/PgQAAgAAAAg0My4zMTk5MwAIfz1zDh/VCBQQcQ8SH9UI</t>
  </si>
  <si>
    <t>LkNJUS5OQVNEQVFHUzpCS01VLklRX0NMT1NFUFJJQ0VfQURKLjEwLzIwLzIwMTUBAAAAQHkUAAIAAAAHNi43OTEzNABg22GzDh/VCAGQURcSH9UIKENJUS5OWVNFOlNJRy5JUV9DTE9TRVBSSUNFX0FESi43LzE0LzIwMTUBAAAAzJYKAAIAAAAJMTIwLjQyNTMyAJwIiWcOH9UIYa22DRIf1QgpQ0lRLk5ZU0U6VFJUTi5JUV9DTE9TRVBSSUNFX0FESi45LzExLzIwMTUBAAAAjL94AAMAAAAAAPQEPZEOH9UIXADMExIf1QgpQ0lRLk5ZU0U6V1NPLklRX0NMT1NFUFJJQ0VfQURKLjEwLzE0LzIwMTUBAAAAdcgEAAIAAAAIMTE5LjA1OTIAiOP5sw4f1QjefG0XEh/VCC1DSVEuTkFTREFRR1M6U1RSQS5JUV9DTE9TRVBSSUNFX0FESi4xMS81LzIwMTUBAAAAIYUFAAIAAAAINTEuNjA1NDIAV9uSyA4f1QgoQF4aEh/VCChDSVEuTllTRTpGSS5JUV9DTE9TRVBSSUNFX0FESi4xMS8xMi8yMDE1AQAAAB0ySg4CAAAACDE1LjI0MDM5AJ56l84OH9UI5rBHGxIf1QgpQ0lRLk5ZU0U6U05SLklRX0NMT1NFUFJJQ0VfQURKLjEwLzIyLzIwMTUBAAAAybzdDwIAAAAHOS4wMjk1NAAXph6/Dh/VCGxYABkSH9UIKkNJUS5OWVNFOkxDSUkuSVFfQ0xPU0VQUklDRV9BREouMTAvMjMvMjAxNQEAAABoFAQAAgAAAAg1OS40MjI2MwCBrQ24Dh/VCEcd+RcSH9UILUNJUS5OQVNEQVFHUzpVQk5ULklRX0NMT1NFUFJJQ0VfQURKLjcvMjkv</t>
  </si>
  <si>
    <t>MjAxNQEAAACnMb8CAgAAAAUzMS40NQAyPmpuDh/VCCfdrA4SH9UIKENJUS5OWVNFOkdQWC5JUV9DTE9TRVBSSUNFX0FESi4xMS85LzIwMTUBAAAAu3AEAAIAAAAFMjYuMDYAwntfzQ4f1QgKPxYbEh/VCClDSVEuQU1FWDpTR0EuSVFfQ0xPU0VQUklDRV9BREouMTEvMjAvMjAxNQEAAADY6AQAAgAAAAczOS45OTQ2AAmvL9YOH9UIGV1wHBIf1QgoQ0lRLk5ZU0U6R1BTLklRX0NMT1NFUFJJQ0VfQURKLjcvMjQvMjAxNQEAAABZLwQAAgAAAAgzMy4wNTkzNgDcDIxvDh/VCN0T1Q4SH9UILENJUS5OQVNEQVFDTTpTTFAuSVFfQ0xPU0VQUklDRV9BREouNy8xNy8yMDE1AQAAAGKZBQACAAAABzYuMzUxMDMA+0/LWA4f1QjCgVULEh/VCChDSVEuTllTRTpPTU4uSVFfQ0xPU0VQUklDRV9BREouOC8xMC8yMDE1AQAAADEmBgACAAAABDYuNjkAD95ndw4f1QgSDxwQEh/VCChDSVEuTllTRTpDQlouSVFfQ0xPU0VQUklDRV9BREouOC8yNC8yMDE1AQAAAPSFBQACAAAAAzkuNACqJ8x+Dh/VCCDYFxESH9UIKUNJUS5OWVNFOkNMTlMuSVFfQ0xPU0VQUklDRV9BREouNy8yMi8yMDE1AQAAAChVoAMDAAAAAAC+hh5vDh/VCFqWxQ4SH9UIKENJUS5OWVNFOkhJRy5JUV9DTE9TRVBSSUNFX0FESi42LzI5LzIwMTUBAAAAKjYFAAIAAAAIMzkuNTUzMTMADN65YA4f1QgwxIkMEh/VCChDSVEuTllTRTpCUkMuSVFfQ0xPU0VQUklD</t>
  </si>
  <si>
    <t>RV9BREouNy8yMy8yMDE1AQAAACCdAgACAAAACDIyLjM4OTkyAP2ES2wOH9UI/g9sDhIf1QgoQ0lRLk5ZU0U6VlBHLklRX0NMT1NFUFJJQ0VfQURKLjcvMTYvMjAxNQEAAACM8LQEAgAAAAUxNC40MQA+kxRpDh/VCAi88Q0SH9UIL0NJUS5OQVNEQVFHTTpCV0lOLkIuSVFfQ0xPU0VQUklDRV9BREouNi8xOS8yMDE1AQAAAK7cAwACAAAACDIxLjI1MjQ3ACJv5lQOH9UIjxvJChIf1QgpQ0lRLk5ZU0U6Q1ZOQS5JUV9DTE9TRVBSSUNFX0FESi43LzI3LzIwMTUBAAAAqfNGGQMAAAAAAL7LpGwOH9UI0QtuDhIf1QgtQ0lRLk5BU0RBUUdTOkZTQU0uSVFfQ0xPU0VQUklDRV9BREouNi8xMi8yMDE1AQAAAC5dNBACAAAABzguMjYzNTcAffl4VQ4f1QiX+tgKEh/VCCxDSVEuTkFTREFRR1M6Qk9KQS5JUV9DTE9TRVBSSUNFX0FESi44LzMvMjAxNQEAAABWZAAAAgAAAAUyNC44NwAmfXloDh/VCGbo0g0SH9UILUNJUS5OQVNEQVFDTTpWQUxVLklRX0NMT1NFUFJJQ0VfQURKLjgvMjAvMjAxNQEAAAAbwQQAAgAAAAgxMy4wNjgzOACQteR7Dh/VCFuNrhASH9UILUNJUS5OQVNEQVFHUzpVUkJOLklRX0NMT1NFUFJJQ0VfQURKLjcvMjQvMjAxNQEAAADSCwUAAgAAAAYzMy43MTUAOQ60bA4f1QgFZ3sOEh/VCC5DSVEuTkFTREFRR006UkRVUy5JUV9DTE9TRVBSSUNFX0FESi4xMC8xNC8yMDE1AQAAAPJElwACAAAABTU0LjE1</t>
  </si>
  <si>
    <t>AAPle7sOH9UI4ON7GBIf1QgoQ0lRLk5ZU0U6VEJJLklRX0NMT1NFUFJJQ0VfQURKLjcvMTUvMjAxNQEAAADxgwUAAgAAAAUzMC4xNgDI9ilXDh/VCN3aFwsSH9UIKENJUS5OWVNFOkFTQy5JUV9DTE9TRVBSSUNFX0FESi45LzExLzIwMTUBAAAAuaJUCAIAAAAIMTAuNjgyMzYAAdrmjQ4f1QhuMU0TEh/VCC1DSVEuTkFTREFRR1M6TE9HTS5JUV9DTE9TRVBSSUNFX0FESi4xMS82LzIwMTUBAAAAvuOuAAIAAAAHNzAuMDY1NgBIS87JDh/VCK96gxoSH9UILkNJUS5OQVNEQVFHUzpGUlBILklRX0NMT1NFUFJJQ0VfQURKLjEwLzEzLzIwMTUBAAAAxx8EAAIAAAAEMjkuOQCXrb62Dh/VCI8lxhcSH9UIKENJUS5BTUVYOlZIQy5JUV9DTE9TRVBSSUNFX0FESi4xMC81LzIwMTUBAAAAto7cAQIAAAAEMy44OQBho6CxDh/VCEm2GRcSH9UIJ0NJUS5OWVNFOkhFUy5JUV9DTE9TRVBSSUNFX0FESi44LzYvMjAxNQEAAADxzwMAAgAAAAg1NC4zMTg2MgAWVlZ7Dh/VCBQFmxASH9UIJ0NJUS5BTUVYOlRNUC5JUV9DTE9TRVBSSUNFX0FESi45LzMvMjAxNQEAAADctQQAAgAAAAg0OC43ODMzNADZVVqMDh/VCHJxEhMSH9UILENJUS5OQVNEQVFHUzpLSEMuSVFfQ0xPU0VQUklDRV9BREouOS8xNy8yMDE1AQAAAKiNEA8CAAAACDcxLjYyNjU1AOx+J5YOH9UIvcuQFBIf1QgtQ0lRLk5BU0RBUUdNOklNTVUuSVFfQ0xPU0VQUklD</t>
  </si>
  <si>
    <t>RV9BREouOC8xOS8yMDE1AQAAACBDBAACAAAABDEuODIA9ytlhA4f1QgJkOAREh/VCChDSVEuTllTRTpXU1QuSVFfQ0xPU0VQUklDRV9BREouOC8yMS8yMDE1AQAAALjJBAACAAAACDU1LjIyOTQ3ACQwPIAOH9UIxTNHERIf1QgpQ0lRLkFNRVg6TFRTLklRX0NMT1NFUFJJQ0VfQURKLjEwLzIyLzIwMTUBAAAAIxoKAAIAAAAHMi41MjAwNABg/xa/Dh/VCDcJ9xgSH9UIKkNJUS5OWVNFOkxET1MuSVFfQ0xPU0VQUklDRV9BREouMTAvMjEvMjAxNQEAAACVsAEAAgAAAAgzMS4zNTQ2NwC6vCa9Dh/VCGjSqRgSH9UIKkNJUS5OWVNFOlNUV0QuSVFfQ0xPU0VQUklDRV9BREouMTAvMTIvMjAxNQEAAABpbY4DAgAAAAgxNy43ODk4NQCZgra5Dh/VCIblLxgSH9UIKENJUS5OWVNFOktNQi5JUV9DTE9TRVBSSUNFX0FESi45LzIxLzIwMTUBAAAA0VQEAAIAAAAJMTAyLjQ5Mjg1AJEP+pQOH9UI6MtVFBIf1QgsQ0lRLk5BU0RBUUdTOklEVEkuSVFfQ0xPU0VQUklDRV9BREouOS8yLzIwMTUBAAAAl+oHAAIAAAAFMTguOTcA342ZhQ4f1QhCLhASEh/VCChDSVEuTllTRTpQSEguSVFfQ0xPU0VQUklDRV9BREouMTEvNi8yMDE1AQAAACGZQAACAAAABTE3LjU1AIhvxsoOH9UIpjuhGhIf1QgtQ0lRLk5BU0RBUUdTOlRUV08uSVFfQ0xPU0VQUklDRV9BREouOS8yNS8yMDE1AQAAAFGqBQACAAAABTMwLjA2APQXSJoOH9UIhYgl</t>
  </si>
  <si>
    <t>FRIf1QgoQ0lRLk5ZU0U6RUxTLklRX0NMT1NFUFJJQ0VfQURKLjEwLzcvMjAxNQEAAAB5eQAAAgAAAAg1Ny4yNDQyOQBZylWjDh/VCINhohYSH9UILkNJUS5OQVNEQVFHUzpIVVJOLklRX0NMT1NFUFJJQ0VfQURKLjEwLzI2LzIwMTUBAAAARtIkAAIAAAAFNDYuODEAhSBuwQ4f1QhQo1cZEh/VCChDSVEuTllTRTpOT0MuSVFfQ0xPU0VQUklDRV9BREouOC8xMy8yMDE1AQAAAK97AQACAAAACTE2Ni42NDMwOQBlXSF6Dh/VCMSQdBASH9UILkNJUS5OQVNEQVFHUzpQT1dMLklRX0NMT1NFUFJJQ0VfQURKLjExLzI3LzIwMTUBAAAA74oEAAIAAAAIMzMuMDc4NDEA22hZ2g4f1Qg14g0dEh/VCChDSVEuTllTRTpORlguSVFfQ0xPU0VQUklDRV9BREouOC8xMS8yMDE1AQAAAIl9AAACAAAABTM1LjM2AMZhSXoOH9UIt1WHEBIf1QgoQ0lRLk5ZU0U6TVRHLklRX0NMT1NFUFJJQ0VfQURKLjkvMTQvMjAxNQEAAAD54QQAAgAAAAUxMC4xOAAY/SuTDh/VCIH8GRQSH9UIKENJUS5OWVNFOldMSC5JUV9DTE9TRVBSSUNFX0FESi45LzI1LzIwMTUBAAAA2t8EAAIAAAAFMjIuODMAH3xXnQ4f1QjEkK4VEh/VCCdDSVEuTllTRTpISS5JUV9DTE9TRVBSSUNFX0FESi43LzI5LzIwMTUBAAAAUWdYAgIAAAAIMjYuNTI1MjkAr5eLbw4f1Qi4v9cOEh/VCC1DSVEuTkFTREFRR1M6SERTLklRX0NMT1NFUFJJQ0VfQURKLjEwLzIwLzIw</t>
  </si>
  <si>
    <t>MTUBAAAAaOYBBgIAAAAFMjguNTcA5SSqvA4f1Qj/cZ8YEh/VCChDSVEuTllTRTpDVFQuSVFfQ0xPU0VQUklDRV9BREouNi8yNC8yMDE1AQAAAL56eAECAAAACDEwLjczNTIyALoer1QOH9UI+Ny3ChIf1QguQ0lRLk5BU0RBUUdTOkpPVVQuSVFfQ0xPU0VQUklDRV9BREouMTEvMTkvMjAxNQEAAACwTQQAAgAAAAgyMi44ODgxNADzNJvVDh/VCH73VRwSH9UIKENJUS5OWVNFOk5SRy5JUV9DTE9TRVBSSUNFX0FESi42LzEwLzIwMTUBAAAAoVAGAAIAAAAHMjMuNTUxMwCmR3lVDh/VCJSw1goSH9UILUNJUS5OQVNEQVFHUzpUTVVTLklRX0NMT1NFUFJJQ0VfQURKLjEwLzIvMjAxNQEAAACbbAEAAgAAAAQ0MC43AOdP+KAOH9UIVxxEFhIf1QgsQ0lRLk5BU0RBUUdTOkxNT1MuSVFfQ0xPU0VQUklDRV9BREouOS8xLzIwMTUBAAAAQ/32BgIAAAAFMTEuNDMAZHV9fA4f1Qjqu9AQEh/VCCpDSVEuTllTRTpCTkVELklRX0NMT1NFUFJJQ0VfQURKLjEwLzIzLzIwMTUBAAAA7sQOEQIAAAAFMTIuNTYAhuW0uw4f1QiXUYkYEh/VCCpDSVEuTllTRTpHTlJDLklRX0NMT1NFUFJJQ0VfQURKLjExLzIzLzIwMTUBAAAA5J6xBAIAAAAFMzAuMTcADIVo1w4f1QhoIZocEh/VCC1DSVEuTkFTREFRR1M6REhJTC5JUV9DTE9TRVBSSUNFX0FESi42LzI0LzIwMTUBAAAAGjUGAAIAAAAJMTg4LjI5ODk4ALe7NFMOH9UIZpyBChIf1Qgn</t>
  </si>
  <si>
    <t>Q0lRLk5ZU0U6RkxSLklRX0NMT1NFUFJJQ0VfQURKLjcvMi8yMDE1AQAAACsBCgACAAAABzUwLjg3MDIAQm++Wg4f1QjJa6ELEh/VCClDSVEuTllTRTpBTFNOLklRX0NMT1NFUFJJQ0VfQURKLjkvMjQvMjAxNQEAAAAAc84AAgAAAAgyNS4xNjMwMQAwxh6ZDh/VCBHt/hQSH9UIKENJUS5OWVNFOkFYTC5JUV9DTE9TRVBSSUNFX0FESi4xMS85LzIwMTUBAAAAgGAAAAIAAAAFMjIuMzcA/X1Byg4f1Qh+k5QaEh/VCC1DSVEuTkFTREFRR1M6VEFTVC5JUV9DTE9TRVBSSUNFX0FESi45LzIzLzIwMTUBAAAA8pWGAwIAAAAFMTMuMzEAK/pIoA4f1QgW2SsWEh/VCCxDSVEuTkFTREFRR006Qk9MRC5JUV9DTE9TRVBSSUNFX0FESi43LzcvMjAxNQEAAAAsTX8OAwAAAAAAuyMUYw4f1QiXaAwNEh/VCChDSVEuTllTRTpCQUguSVFfQ0xPU0VQUklDRV9BREouNy8xNi8yMDE1AQAAAOlxAgACAAAACDI1LjU4MTA5AFRBpl4OH9UIwlhCDBIf1QgoQ0lRLk5ZU0U6Q0JHLklRX0NMT1NFUFJJQ0VfQURKLjgvMTMvMjAxNQEAAAAQKUAAAgAAAAUzOC4wMgBznkh6Dh/VCHYqiRASH9UIKENJUS5OWVNFOlJQVC5JUV9DTE9TRVBSSUNFX0FESi44LzE5LzIwMTUBAAAAYZcEAAIAAAAIMTQuOTc0MDcA0cz0fw4f1QjP6UQREh/VCCdDSVEuTllTRTpCQlkuSVFfQ0xPU0VQUklDRV9BREouOS8xLzIwMTUBAAAApeUDAAIAAAAIMzIuNzg5</t>
  </si>
  <si>
    <t>ODkAw3DOjQ4f1QjPV0QTEh/VCCtDSVEuTkFTREFRR1M6RlRSLklRX0NMT1NFUFJJQ0VfQURKLjkvMi8yMDE1AQAAADP8AwACAAAABzYwLjgyODgAX88HhQ4f1Qhftv0REh/VCC5DSVEuTkFTREFRR1M6S1ZISS5JUV9DTE9TRVBSSUNFX0FESi4xMC8yMC8yMDE1AQAAALRkBQACAAAABTEwLjQzAIfWa8EOH9UID0xSGRIf1QgtQ0lRLk5BU0RBUUdTOkZGSUMuSVFfQ0xPU0VQUklDRV9BREouOC8xNy8yMDE1AQAAAPNrBQACAAAACDE5LjYzMzYxAB90oHcOH9UIK/EgEBIf1QgoQ0lRLk5ZU0U6REZTLklRX0NMT1NFUFJJQ0VfQURKLjcvMTcvMjAxNQEAAADOYzgAAgAAAAg1Ni40MzAyNwAWnstYDh/VCFlyUwsSH9UIKENJUS5OWVNFOkFQQS5JUV9DTE9TRVBSSUNFX0FESi4xMC85LzIwMTUBAAAAbpcCAAIAAAAINDQuMzc5MzMAZfvctg4f1Qg6sc4XEh/VCCdDSVEuTllTRTpBUlIuSVFfQ0xPU0VQUklDRV9BREouNy8yLzIwMTUBAAAA0WLNAgIAAAAIMTYuNjAzMDEABKdMXg4f1QjhFzIMEh/VCChDSVEuTllTRTpBSlguSVFfQ0xPU0VQUklDRV9BREouOC8xMC8yMDE1AQAAAHzB4w8CAAAACDExLjU5MDc0APvndHkOH9UII/1dEBIf1QgoQ0lRLk5ZU0U6UkdBLklRX0NMT1NFUFJJQ0VfQURKLjkvMjIvMjAxNQEAAACF9wQAAgAAAAg4Ny40MTYxNwC8InSYDh/VCG6m8RQSH9UIKENJUS5OWVNFOktSQy5JUV9DTE9T</t>
  </si>
  <si>
    <t>RVBSSUNFX0FESi45LzIyLzIwMTUBAAAAsWwFAAIAAAAHNjAuOTk5NwDJ6mWSDh/VCDqy+hMSH9UIKENJUS5OWVNFOk1PUy5JUV9DTE9TRVBSSUNFX0FESi45LzI4LzIwMTUBAAAAgpYNAAIAAAAIMjguNzk5NjcAUzr5oA4f1Qigsz0WEh/VCChDSVEuTllTRTpWU0guSVFfQ0xPU0VQUklDRV9BREouNi8yMy8yMDE1AQAAAGvEBAACAAAACDExLjgxNjkyAMKmSlUOH9UIUynMChIf1QgtQ0lRLk5BU0RBUUdTOk9TSVMuSVFfQ0xPU0VQUklDRV9BREouMTEvMy8yMDE1AQAAAJaWBQACAAAABDg0LjcAbJKZxw4f1Qi/WDUaEh/VCC5DSVEuTkFTREFRR1M6Q1NPRC5JUV9DTE9TRVBSSUNFX0FESi4xMC8yMy8yMDE1AQAAABnwBwACAAAAAjMyANNTIL8OH9UIn2D8GBIf1QgoQ0lRLk5ZU0U6VU5QLklRX0NMT1NFUFJJQ0VfQURKLjgvMjgvMjAxNQEAAAA+uwQAAgAAAAg4Mi43NTAyNQCGi2aEDh/VCF4J3xESH9UIKENJUS5OWVNFOlZGQy5JUV9DTE9TRVBSSUNFX0FESi42LzI2LzIwMTUBAAAAYOsCAAIAAAAINjYuNzk0NDQAfntwVg4f1Qi7TP0KEh/VCChDSVEuTllTRTpBVFIuSVFfQ0xPU0VQUklDRV9BREouOC8yMS8yMDE1AQAAAFb6BAACAAAACDY1LjQ1ODk0AF3YN4EOH9UIvExqERIf1QgpQ0lRLk5ZU0U6RE5PVy5JUV9DTE9TRVBSSUNFX0FESi42LzI1LzIwMTUBAAAAB8i8DgIAAAAEMjAuOQA6nfZgDh/VCBF4</t>
  </si>
  <si>
    <t>mwwSH9UILkNJUS5OQVNEQVFHUzpUQ0JJLklRX0NMT1NFUFJJQ0VfQURKLjExLzIwLzIwMTUBAAAAl10CAAIAAAAFNTkuMTUA05FF1w4f1QgKcYwcEh/VCCxDSVEuTkFTREFRR1M6RlRSLklRX0NMT1NFUFJJQ0VfQURKLjYvMjUvMjAxNQEAAAAz/AMAAgAAAAY1OS4zMTEAO/fNVw4f1Qhn/ysLEh/VCChDSVEuTllTRTpNSEsuSVFfQ0xPU0VQUklDRV9BREouMTAvMS8yMDE1AQAAALZ7AAACAAAABjE4Ni4xMwDDqVOiDh/VCDIOZxYSH9UIKENJUS5OWVNFOlBKVC5JUV9DTE9TRVBSSUNFX0FESi43LzIzLzIwMTUBAAAAdFsXEQMAAAAAANqXjGIOH9UI+Y/4DBIf1QgoQ0lRLk5ZU0U6TE5OLklRX0NMT1NFUFJJQ0VfQURKLjEwLzcvMjAxNQEAAABYWQQAAgAAAAg2OS40OTc3MQAQtaefDh/VCJ/zAhYSH9UILUNJUS5OQVNEQVFHUzpMT0NPLklRX0NMT1NFUFJJQ0VfQURKLjgvMzEvMjAxNQEAAACneE4BAgAAAAUxMy4wMQDXi+aKDh/VCKCF0BISH9UIKENJUS5OWVNFOkFGRy5JUV9DTE9TRVBSSUNFX0FESi4xMC83LzIwMTUBAAAAc4IEAAIAAAAHNjQuOTI3MgDNdjiyDh/VCFrEJRcSH9UIKUNJUS5OWVNFOk9PTUEuSVFfQ0xPU0VQUklDRV9BREouNy8xMC8yMDE1AQAAAOzjUwEDAAAAAABuLvZmDh/VCCBHnw0SH9UIKkNJUS5BTUVYOlJMR1QuSVFfQ0xPU0VQUklDRV9BREouMTEvMjMvMjAxNQEAAAAyATcAAgAA</t>
  </si>
  <si>
    <t>AAQ0LjE1ABbpoNYOH9UIj/53HBIf1QguQ0lRLk5BU0RBUUdTOkFFR04uSVFfQ0xPU0VQUklDRV9BREouMTAvMTkvMjAxNQEAAAA7RgQAAgAAAAUxOC41OABJecK1Dh/VCIJNoBcSH9UIKENJUS5OWVNFOk5BVi5JUV9DTE9TRVBSSUNFX0FESi44LzMxLzIwMTUBAAAAsnEEAAIAAAAFMTcuODQA0cz0fw4f1QiQA0IREh/VCChDSVEuTllTRTpHRVMuSVFfQ0xPU0VQUklDRV9BREouNi8yNS8yMDE1AQAAABtSBQACAAAACDE3LjMyMTEzALe1uGMOH9UIOu4qDRIf1QgsQ0lRLk5BU0RBUUdTOlVMVEkuSVFfQ0xPU0VQUklDRV9BREouOS8yLzIwMTUBAAAAW4wAAAIAAAAFMTc0LjYAWWs8jQ4f1QgvEC4TEh/VCCxDSVEuTkFTREFRR006TkJOLklRX0NMT1NFUFJJQ0VfQURKLjgvMTIvMjAxNQEAAACX4gMAAgAAAAgxMC41MzI0OAAyOIl1Dh/VCInBxg8SH9UILUNJUS5OQVNEQVFHUzpCT0tGLklRX0NMT1NFUFJJQ0VfQURKLjkvMzAvMjAxNQEAAAC97gQAAgAAAAg2MS41MTIyNwDXMtuaDh/VCELiRRUSH9UIJkNJUS5OWVNFOk1PLklRX0NMT1NFUFJJQ0VfQURKLjgvNS8yMDE1AQAAAHSFBAACAAAACDUxLjAzMTE0AD3Yg2kOH9UIDVH/DRIf1QgoQ0lRLk5ZU0U6TFZTLklRX0NMT1NFUFJJQ0VfQURKLjgvMTkvMjAxNQEAAAD/bjcAAgAAAAg0NS4wMDgwNwBFfjyADh/VCIecTRESH9UIKENJUS5OWVNFOlBISC5JUV9D</t>
  </si>
  <si>
    <t>TE9TRVBSSUNFX0FESi44LzI3LzIwMTUBAAAAIZlAAAIAAAAFMTYuMzkAKRbvew4f1QiSvbMQEh/VCC5DSVEuTkFTREFRR006RU1LUi5JUV9DTE9TRVBSSUNFX0FESi4xMC8yNy8yMDE1AQAAAG9tAAACAAAABzQuOTQ5MjYAhmf7wQ4f1QgxhGUZEh/VCCxDSVEuTkFTREFRR1M6U1NZUy5JUV9DTE9TRVBSSUNFX0FESi44LzMvMjAxNQEAAAAXiAAAAgAAAAUyOC45NQCDYk1qDh/VCDsTHQ4SH9UIKENJUS5OWVNFOkRTVy5JUV9DTE9TRVBSSUNFX0FESi45LzE4LzIwMTUBAAAAO9wEAAIAAAAIMjYuMTg3NzIAUee4lg4f1QipypoUEh/VCC1DSVEuTkFTREFRR006QUFPSS5JUV9DTE9TRVBSSUNFX0FESi44LzI2LzIwMTUBAAAAv+sPAAIAAAAEMTkuNwCSsmaEDh/VCG415hESH9UILUNJUS5OQVNEQVFDTTpUQUNPLklRX0NMT1NFUFJJQ0VfQURKLjkvMzAvMjAxNQEAAABDxsUOAgAAAAIxNAB33h+cDh/VCA7edhUSH9UILUNJUS5OQVNEQVFHUzpDQUxBLklRX0NMT1NFUFJJQ0VfQURKLjgvMjUvMjAxNQEAAAClJ4EGAgAAAAQ0LjQyAJC15HsOH9UIqymvEBIf1QgtQ0lRLk5BU0RBUUdTOlJOU1QuSVFfQ0xPU0VQUklDRV9BREouNy8yMS8yMDE1AQAAAGdzBQACAAAACDMxLjkwNzYzAHxeoVsOH9UIuW3GCxIf1QgtQ0lRLk5BU0RBUUdTOkFHRlMuSVFfQ0xPU0VQUklDRV9BREouNy8xMC8yMDE1AQAAAFsfKA8CAAAA</t>
  </si>
  <si>
    <t>BTEyLjY3AMMFMFoOH9UIqIiTCxIf1QguQ0lRLk5BU0RBUUdTOkZSR0kuSVFfQ0xPU0VQUklDRV9BREouMTEvMTIvMjAxNQEAAACiPT4IAgAAAAUzNC4wOQDKipnPDh/VCKQTbRsSH9UIKENJUS5OWVNFOlNYQy5JUV9DTE9TRVBSSUNFX0FESi4xMC81LzIwMTUBAAAAuG6MAgIAAAAHOC43NzEwMgAY89GwDh/VCJavABcSH9UIJ0NJUS5OWVNFOlVIVC5JUV9DTE9TRVBSSUNFX0FESi43LzcvMjAxNQEAAAAUwAQAAgAAAAg0My43MjU4NgA7015XDh/VCHnbIAsSH9UILUNJUS5OQVNEQVFHUzpUQkJLLklRX0NMT1NFUFJJQ0VfQURKLjkvMTQvMjAxNQEAAAB1kQYAAgAAAAQ3Ljk2ANsTa5QOH9UIexVPFBIf1QgoQ0lRLk5ZU0U6V0cuSVFfQ0xPU0VQUklDRV9BREouMTAvMjkvMjAxNQEAAAAIjwAAAgAAAAQxLjk0AGNXR8QOH9UIXo3IGRIf1QgsQ0lRLk5BU0RBUUdTOkNSRUUuSVFfQ0xPU0VQUklDRV9BREouOC82LzIwMTUBAAAAlAEDAAIAAAAEMjUuMwAWVlZ7Dh/VCAXemhASH9UILkNJUS5OQVNEQVFHUzpJTlNNLklRX0NMT1NFUFJJQ0VfQURKLjEwLzI4LzIwMTUBAAAAGnUAAAIAAAAEMjAuNwBwRtnADh/VCGv+PRkSH9UILENJUS5OQVNEQVFHUzpTUFROLklRX0NMT1NFUFJJQ0VfQURKLjgvNC8yMDE1AQAAABHDAwACAAAACDMxLjIzMTc4ACdVZ2UOH9UI+GVjDRIf1QgpQ0lRLk5ZU0U6UVRXTy5JUV9DTE9T</t>
  </si>
  <si>
    <t>RVBSSUNFX0FESi44LzIxLzIwMTUBAAAAMmmjAgIAAAAFMjcuNTcAmI3Lgw4f1Qif4MwREh/VCChDSVEuTllTRTpPTU4uSVFfQ0xPU0VQUklDRV9BREouNy8yNC8yMDE1AQAAADEmBgACAAAABDYuNjQAVysbbw4f1QhFtckOEh/VCClDSVEuTllTRTpNREMuSVFfQ0xPU0VQUklDRV9BREouMTEvMTEvMjAxNQEAAAALwwIAAgAAAAgyMy4yNTY0OQAYJKbMDh/VCMp66hoSH9UILUNJUS5OQVNEQVFHTTpXTEZDLklRX0NMT1NFUFJJQ0VfQURKLjcvMTAvMjAxNQEAAACSdAUAAgAAAAUxOC4yNgCWkC9aDh/VCJ+tlAsSH9UIKENJUS5OWVNFOlJTTy5JUV9DTE9TRVBSSUNFX0FESi45LzE3LzIwMTUBAAAA/wM4AQIAAAAIMTAuODA5MzYAOcAskw4f1QiOaBUUEh/VCC1DSVEuTkFTREFRR1M6VE5BVi5JUV9DTE9TRVBSSUNFX0FESi4xMS85LzIwMTUBAAAAma8CAAIAAAAENy4yMQCksFrKDh/VCHt8nhoSH9UIKENJUS5OWVNFOkxaQi5JUV9DTE9TRVBSSUNFX0FESi4xMC8xLzIwMTUBAAAAXlgEAAIAAAAIMjYuMTM3NjcAPAwVnw4f1QjLYuoVEh/VCChDSVEuTllTRTpIVEEuSVFfQ0xPU0VQUklDRV9BREouNi8yNS8yMDE1AQAAAAvAnAECAAAACDIxLjcyMDc4AJ1QFVMOH9UIOd99ChIf1QguQ0lRLk5BU0RBUUdTOkFMT0cuSVFfQ0xPU0VQUklDRV9BREouMTEvMjQvMjAxNQEAAACk0wMAAgAAAAc4MS4zODU2AJReydYO</t>
  </si>
  <si>
    <t>H9UIHCKDHBIf1QgoQ0lRLk5ZU0U6REFMLklRX0NMT1NFUFJJQ0VfQURKLjgvMjEvMjAxNQEAAABHEAQAAgAAAAg0Mi4xNTk4NgCnTxWDDh/VCHG7rxESH9UIKENJUS5BTUVYOlRQSFMuSVFfQ0xPU0VQUklDRV9BREouOS85LzIwMTUBAAAAZawEAAIAAAADNi4zAK1kspAOH9UI4Cm4ExIf1QgoQ0lRLk5ZU0U6SEQuSVFfQ0xPU0VQUklDRV9BREouMTAvMTQvMjAxNQEAAACXQAQAAgAAAAkxMTUuMTg0NzMA4XxSug4f1Qgle0YYEh/VCChDSVEuTllTRTpCWkguSVFfQ0xPU0VQUklDRV9BREouOS8xNS8yMDE1AQAAALoTBQACAAAABTE2LjM0AEtdH44OH9UIjPVWExIf1QgoQ0lRLk5ZU0U6UERNLklRX0NMT1NFUFJJQ0VfQURKLjkvMjEvMjAxNQEAAACl+DEAAgAAAAgxNi4zNzQ1OADl24yVDh/VCIV5fxQSH9UIKUNJUS5OWVNFOk1EVC5JUV9DTE9TRVBSSUNFX0FESi4xMS8xNy8yMDE1AQAAAHR6AAACAAAACDczLjQwNDI2AJa6I9MOH9UIDI/xGxIf1QgoQ0lRLk5ZU0U6RVBSLklRX0NMT1NFUFJJQ0VfQURKLjcvMjgvMjAxNQEAAABinAIAAgAAAAg0OS44NjQ1NwDkMLpnDh/VCHIwww0SH9UIJ0NJUS5OWVNFOkhZLklRX0NMT1NFUFJJQ0VfQURKLjkvMjUvMjAxNQEAAABEbyAAAgAAAAg1NS41MjQyOACJheSXDh/VCNNFzBQSH9UILUNJUS5OQVNEQVFDTTpNRUVULklRX0NMT1NFUFJJQ0VfQURKLjcvMjcvMjAx</t>
  </si>
  <si>
    <t>NQEAAAD4ggAAAgAAAAQxLjY0AM88/mEOH9UIibXJDBIf1QgtQ0lRLk5BU0RBUUdTOkNSTVQuSVFfQ0xPU0VQUklDRV9BREouOS8yMS8yMDE1AQAAAKmiBAACAAAABDM0LjYAKeO6lg4f1Qh+D6kUEh/VCCxDSVEuTkFTREFRR1M6VUNGQy5JUV9DTE9TRVBSSUNFX0FESi45LzgvMjAxNQEAAACd5wUAAgAAAAc0Ljg2Nzk5AJmLX48OH9UIiD+IExIf1QgpQ0lRLk5ZU0U6VVNQSC5JUV9DTE9TRVBSSUNFX0FESi44LzEwLzIwMTUBAAAAgPoEAAIAAAAINTAuMDcxMTkAsgUTcg4f1QjU9kMPEh/VCClDSVEuTllTRTpBR00uSVFfQ0xPU0VQUklDRV9BREouMTEvMTIvMjAxNQEAAADNgAUAAgAAAAcyOC4zNzM5AJPjQdAOH9UIoLuGGxIf1QguQ0lRLk5BU0RBUUdTOkdFT1MuSVFfQ0xPU0VQUklDRV9BREouMTEvMTMvMjAxNQEAAAAytQUAAgAAAAUxNS40NQAEr83JDh/VCO7DhRoSH9UILENJUS5OQVNEQVFHUzpHU0lULklRX0NMT1NFUFJJQ0VfQURKLjgvNC8yMDE1AQAAAJZAkwACAAAABTQuOTE1AJP7i2IOH9UIrZ76DBIf1QgnQ0lRLk5ZU0U6TkJSLklRX0NMT1NFUFJJQ0VfQURKLjcvOS8yMDE1AQAAAHlvBAACAAAACDEyLjg3MzU3ANIsMFoOH9UIZhOTCxIf1QgoQ0lRLk5ZU0U6SEJCLklRX0NMT1NFUFJJQ0VfQURKLjkvMjgvMjAxNQEAAADfgOIfAwAAAAAAlSwgnA4f1QgglHQVEh/VCChDSVEuTllTRTpNWUUu</t>
  </si>
  <si>
    <t>SVFfQ0xPU0VQUklDRV9BREouOC8yMS8yMDE1AQAAAIFtBAACAAAACDEzLjMxNzM3AEskHH0OH9UIHfHcEBIf1QgnQ0lRLk5ZU0U6UFNCLklRX0NMT1NFUFJJQ0VfQURKLjcvMi8yMDE1AQAAAP3YBQACAAAACDY4LjM0NTgxAPPJTl4OH9UIcMgyDBIf1QgpQ0lRLk5ZU0U6Q0FUTy5JUV9DTE9TRVBSSUNFX0FESi4xMC8yLzIwMTUBAAAAifIDAAIAAAAIMzAuOTc0NDMAi07VsA4f1QiZPv4WEh/VCChDSVEuTllTRTpMTEwuSVFfQ0xPU0VQUklDRV9BREouOS8yMS8yMDE1AQAAAGJtAQADAAAAAAAeciyTDh/VCFY7FxQSH9UILUNJUS5OQVNEQVFHTTpPTExJLklRX0NMT1NFUFJJQ0VfQURKLjEwLzEvMjAxNQEAAADAwvkRAgAAAAUxNi4wOAB6qxiZDh/VCLsk9xQSH9UIKUNJUS5OWVNFOkFHQ08uSVFfQ0xPU0VQUklDRV9BREouNy8xNi8yMDE1AQAAAE/YBAACAAAACDUzLjc2NDk4AD6d/W4OH9UIO1DBDhIf1QgoQ0lRLk5ZU0U6VlRSLklRX0NMT1NFUFJJQ0VfQURKLjgvMTAvMjAxNQEAAADVFAYAAgAAAAg1Mi40MzI2MwDAXpd1Dh/VCCX70A8SH9UILkNJUS5OQVNEQVFHUzpOWFBJLklRX0NMT1NFUFJJQ0VfQURKLjEwLzI4LzIwMTUBAAAAQ0IOAAIAAAAFOTAuOTIAGUgqww4f1QiNjJAZEh/VCC5DSVEuTkFTREFRR1M6U0ZCUy5JUV9DTE9TRVBSSUNFX0FESi4xMC8xMi8yMDE1AQAAAEa/bAECAAAACDE5Ljc0</t>
  </si>
  <si>
    <t>ODI5AA0FobEOH9UIHR4XFxIf1QgoQ0lRLk5ZU0U6VERZLklRX0NMT1NFUFJJQ0VfQURKLjEwLzEvMjAxNQEAAAD+MwYAAgAAAAU4OS41OQD2dvigDh/VCOQKQxYSH9UIKENJUS5OWVNFOk9NSS5JUV9DTE9TRVBSSUNFX0FESi4xMS8zLzIwMTUBAAAA7n0EAAIAAAAIMzMuOTUyNDcAx+Rkxw4f1Qhv2i8aEh/VCC1DSVEuTkFTREFRR1M6SUFSVC5JUV9DTE9TRVBSSUNFX0FESi45LzIxLzIwMTUBAAAAPHUAAAIAAAAGMzIuNTg1AFkcIpAOH9UIhnqkExIf1QgmQ0lRLk5ZU0U6UkUuSVFfQ0xPU0VQUklDRV9BREouOS85LzIwMTUBAAAATTMFAAIAAAAJMTY3LjA4ODQxAGti8YoOH9UIeYbZEhIf1QgoQ0lRLk5ZU0U6RlJPLklRX0NMT1NFUFJJQ0VfQURKLjkvMjgvMjAxNQEAAACbcKEIAwAAAAAA9L9Sog4f1QhgiG4WEh/VCC1DSVEuTkFTREFRR1M6Q0FUWS5JUV9DTE9TRVBSSUNFX0FESi43LzIwLzIwMTUBAAAA9dMEAAIAAAAIMzEuNjI1MjcAvCWHWQ4f1QiIfnMLEh/VCC1DSVEuTkFTREFRQ006V0lOUy5JUV9DTE9TRVBSSUNFX0FESi4xMC8xLzIwMTUBAAAA/BFwEQMAAAAAAN3s1LAOH9UIZIQCFxIf1QgqQ0lRLk5ZU0U6S01QUi5JUV9DTE9TRVBSSUNFX0FESi4xMC8xNS8yMDE1AQAAAFC+BAACAAAACDM0LjM2MzIyAHs8F7kOH9UIf/4jGBIf1QgtQ0lRLk5BU0RBUUNNOklEUkEuSVFfQ0xPU0VQUklDRV9B</t>
  </si>
  <si>
    <t>REouOC8xMC8yMDE1AQAAAMtzAAACAAAABDIuNzcAEt9NdA4f1QiRYpAPEh/VCChDSVEuTllTRTpTQ1MuSVFfQ0xPU0VQUklDRV9BREouOC8xNC8yMDE1AQAAAJ3IBQACAAAACDE2LjM4NjgzAMizF4MOH9UICIuqERIf1QgoQ0lRLk5ZU0U6U1BBLklRX0NMT1NFUFJJQ0VfQURKLjEwLzgvMjAxNQEAAAD/pAQAAgAAAAUyNC4zNACZgra5Dh/VCBPZNRgSH9UILUNJUS5OQVNEQVFHUzpCQ09SLklRX0NMT1NFUFJJQ0VfQURKLjkvMTcvMjAxNQEAAACiaQEAAgAAAAUxNC4wMQCIJkeRDh/VCH8J0RMSH9UIJ0NJUS5OWVNFOlBNLklRX0NMT1NFUFJJQ0VfQURKLjYvMjUvMjAxNQEAAADdPGQAAgAAAAg3NC4wMDc2NACC585aDh/VCI1krgsSH9UILENJUS5OQVNEQVFHUzpNUEFBLklRX0NMT1NFUFJJQ0VfQURKLjcvNi8yMDE1AQAAAGEyBQACAAAABTMwLjc3AFsCn1YOH9UIlLUDCxIf1QgtQ0lRLk5BU0RBUUdNOk1WSVMuSVFfQ0xPU0VQUklDRV9BREouOS8yMy8yMDE1AQAAADLxAQACAAAAAzMuMgB+Hk6dDh/VCPZhoBUSH9UIKUNJUS5OWVNFOlJFVkcuSVFfQ0xPU0VQUklDRV9BREouOS8yOS8yMDE1AQAAAP1/xAYDAAAAAAC6WuCgDh/VCKDzMRYSH9UIKUNJUS5OWVNFOkVNRS5JUV9DTE9TRVBSSUNFX0FESi4xMS8xNi8yMDE1AQAAAG5tAAACAAAACDQ4LjAwODUzAGNr0c0OH9UI0hQhGxIf1QgtQ0lRLk5BU0RB</t>
  </si>
  <si>
    <t>UUdTOkJPRkkuSVFfQ0xPU0VQUklDRV9BREouOS8xOC8yMDE1AQAAAP4oywACAAAABTI5Ljk5AOatUJcOH9UIdabCFBIf1QgpQ0lRLk5ZU0U6Q1JSLklRX0NMT1NFUFJJQ0VfQURKLjExLzEzLzIwMTUBAAAAElEFAAIAAAAEMTcuOABbpDHSDh/VCPaxzRsSH9UIJ0NJUS5OWVNFOk9NSS5JUV9DTE9TRVBSSUNFX0FESi43LzYvMjAxNQEAAADufQQAAgAAAAgzMS4yMDI3NgA8HCBgDh/VCAu6ewwSH9UIKENJUS5OWVNFOkNLSC5JUV9DTE9TRVBSSUNFX0FESi43LzE1LzIwMTUBAAAAcf0EAAIAAAAINDAuMzIxODgANLEvbQ4f1Qjjo4MOEh/VCCdDSVEuTllTRTpMUk4uSVFfQ0xPU0VQUklDRV9BREouNi84LzIwMTUBAAAAkORLAAIAAAAFMTMuNjYAYnPkVA4f1QjNar8KEh/VCCxDSVEuTkFTREFRR1M6Q0FWTS5JUV9DTE9TRVBSSUNFX0FESi45LzEvMjAxNQEAAAAAlA4AAgAAAAU2NS44MwBhsoqNDh/VCM8RQBMSH9UIKENJUS5OWVNFOkNOUy5JUV9DTE9TRVBSSUNFX0FESi44LzEzLzIwMTUBAAAA5DeRAAIAAAAIMjguMTM3MTMAU7+Ufw4f1QgTCzUREh/VCC5DSVEuTkFTREFRR1M6SUNQVC5JUV9DTE9TRVBSSUNFX0FESi4xMS8yNC8yMDE1AQAAAIKvrQACAAAABjE4My42MgA6WGbYDh/VCFBtwRwSH9UILUNJUS5OQVNEQVFHUzpTR1JZLklRX0NMT1NFUFJJQ0VfQURKLjgvMjcvMjAxNQEAAAAzlB8CAwAAAAAA</t>
  </si>
  <si>
    <t>OByFgg4f1QhWYpgREh/VCC1DSVEuTkFTREFRR1M6TU9CTC5JUV9DTE9TRVBSSUNFX0FESi4xMC84LzIwMTUBAAAAdpGuAwIAAAAEMy43OQA2IVe5Dh/VCONZJxgSH9UILkNJUS5OQVNEQVFHTTpFU1BSLklRX0NMT1NFUFJJQ0VfQURKLjEwLzI4LzIwMTUBAAAATG4AAAIAAAAFMjUuMDUAHGybxA4f1QgGxcAZEh/VCC5DSVEuTkFTREFRR1M6RlJQSC5JUV9DTE9TRVBSSUNFX0FESi4xMC8yMy8yMDE1AQAAAMcfBAACAAAABTMxLjk2AKAvCrwOH9UIZZeNGBIf1QgtQ0lRLk5BU0RBUUdTOkpDT00uSVFfQ0xPU0VQUklDRV9BREouOC8yNS8yMDE1AQAAAKXaAQACAAAABzYzLjU5NzcAgZI7gw4f1Qi0jrwREh/VCCpDSVEuTllTRTpBTEVYLklRX0NMT1NFUFJJQ0VfQURKLjExLzEyLzIwMTUBAAAAMdWuDAIAAAAIMzYuMTU1OTcAG63jzw4f1Qg0JHobEh/VCC1DSVEuTkFTREFRR1M6QU9CQy5JUV9DTE9TRVBSSUNFX0FESi42LzExLzIwMTUBAAAAf1EGAAIAAAAFMTUuMzgAex5fVA4f1Qh8pawKEh/VCClDSVEuTllTRTpFUEMuSVFfQ0xPU0VQUklDRV9BREouMTAvMjkvMjAxNQEAAADORgYAAgAAAAU4Ni42NACaJHTFDh/VCN4A5hkSH9UIKENJUS5OWVNFOkVTRS5JUV9DTE9TRVBSSUNFX0FESi43LzIxLzIwMTUBAAAAiB4EAAIAAAAIMzcuNDA5NDIASbGDaQ4f1QgQmwEOEh/VCChDSVEuTllTRTpDT08uSVFfQ0xP</t>
  </si>
  <si>
    <t>U0VQUklDRV9BREouNi8zMC8yMDE1AQAAALkFBAACAAAACTE3Ny44MTQ3OQBpecdlDh/VCPhrcw0SH9UILkNJUS5OQVNEQVFHUzpTUEFSLklRX0NMT1NFUFJJQ0VfQURKLjEwLzE2LzIwMTUBAAAAiqYEAAIAAAAHNC40MzQwOQBqgi+1Dh/VCIL+lhcSH9UILkNJUS5OQVNEQVFHUzpIQUZDLklRX0NMT1NFUFJJQ0VfQURKLjExLzE4LzIwMTUBAAAASwkNAAIAAAAIMjUuNTI2MzkAoOEj0w4f1QhKzfAbEh/VCChDSVEuTllTRTpOUlouSVFfQ0xPU0VQUklDRV9BREouMTAvOC8yMDE1AQAAAI8Gdg0CAAAACDEwLjAyMTU1ABM2Z7MOH9UI3sFoFxIf1QgtQ0lRLk5BU0RBUUdTOlhPRy5JUV9DTE9TRVBSSUNFX0FESi4xMC8xMy8yMDE1AQAAALGPBg8DAAAAAAC2MfqzDh/VCAOBaxcSH9UIKENJUS5OWVNFOlBPUi5JUV9DTE9TRVBSSUNFX0FESi44LzIwLzIwMTUBAAAANooEAAIAAAAIMzQuNTkyNzUAmmgyfg4f1Qio2gMREh/VCCpDSVEuTllTRTpQRlNJLklRX0NMT1NFUFJJQ0VfQURKLjExLzEzLzIwMTUBAAAAPiSZDQIAAAAFMTYuMTUAU2LS0A4f1Qir8ZsbEh/VCC5DSVEuTkFTREFRR1M6TVNFWC5JUV9DTE9TRVBSSUNFX0FESi4xMC8yOS8yMDE1AQAAAEZlBAACAAAACDI0LjE3OTc4AG446L4OH9UI8/bsGBIf1QgtQ0lRLk5BU0RBUUdTOkJFQVQuSVFfQ0xPU0VQUklDRV9BREouMTAvOS8yMDE1AQAAAMLWAQAC</t>
  </si>
  <si>
    <t>AAAABTEyLjQxAII/haMOH9UIM8+vFhIf1QgnQ0lRLkFSQ0E6SVdWLklRX0NMT1NFUFJJQ0VfQURKLjQvMy8yMDE0AQAAAPo9hgACAAAACTEwNi4zMDIwMgDNg0z8FB/VCDtUsvwUH9UIKENJUS5OWVNFOlREUy5JUV9DTE9TRVBSSUNFX0FESi42LzI5LzIwMTUBAAAAY+QCAAIAAAAIMjcuOTY0NjcAkMnHZQ4f1QibDHINEh/VCClDSVEuTllTRTpUR1QuSVFfQ0xPU0VQUklDRV9BREouMTAvMTQvMjAxNQEAAABmqQIAAgAAAAc3MC45NTg0AHwU7JkOH9UImiQUFRIf1QgqQ0lRLk5ZU0U6UlBBSS5JUV9DTE9TRVBSSUNFX0FESi4xMC8xOS8yMDE1AQAAAM8pSgACAAAACDEzLjQ0MjY5AJa2wL0OH9UIFQDDGBIf1QgpQ0lRLk5ZU0U6Q0xHWC5JUV9DTE9TRVBSSUNFX0FESi45LzIyLzIwMTUBAAAAmU4YBwIAAAAEMzcuMgANyhGbDh/VCAEGURUSH9UILkNJUS5OQVNEQVFHTTpUUlVQLklRX0NMT1NFUFJJQ0VfQURKLjEwLzIxLzIwMTUBAAAANEFmAgIAAAAENi45MQDHgbW7Dh/VCL1vhBgSH9UIKENJUS5OWVNFOkZFVC5JUV9DTE9TRVBSSUNFX0FESi44LzE4LzIwMTUBAAAAC+iTAQIAAAAFMTUuMTkAiY7kew4f1Qj27K8QEh/VCC1DSVEuTkFTREFRQ006VEVMTC5JUV9DTE9TRVBSSUNFX0FESi4xMC84LzIwMTUBAAAA2+mMEwMAAAAAAAwShrUOH9UI/oVyFxIf1QgnQ0lRLk5ZU0U6WEwuSVFfQ0xPU0VQUklDRV9B</t>
  </si>
  <si>
    <t>REouOS8yMy8yMDE1AQAAAKgzBgACAAAACDM1LjI1NTA3AM7JR5oOH9UIZ6snFRIf1QguQ0lRLk5BU0RBUUNNOlZJVkUuSVFfQ0xPU0VQUklDRV9BREouMTAvMjkvMjAxNQEAAAAm6YsCAwAAAAAAYJi3ww4f1QhfuaAZEh/VCCZDSVEuTllTRTpYLklRX0NMT1NFUFJJQ0VfQURKLjYvMjQvMjAxNQEAAAAQzgQAAgAAAAgyMS44MjI1MwAWdKJXDh/VCDKKKwsSH9UIKENJUS5OWVNFOlNMRC5JUV9DTE9TRVBSSUNFX0FESi43LzI0LzIwMTUBAAAAL9yHAwMAAAAAAORU0mgOH9UIp9DnDRIf1QgtQ0lRLk5BU0RBUUdNOkNZQkUuSVFfQ0xPU0VQUklDRV9BREouNy8xNi8yMDE1AQAAAHYMBAACAAAABDguOTIA0VmAUg4f1QgetGwKEh/VCClDSVEuTllTRTpTUlQuSVFfQ0xPU0VQUklDRV9BREouMTAvMTkvMjAxNQEAAAA6iAUAAgAAAAQ0LjE1AAwGfboOH9UIpwlYGBIf1QgpQ0lRLk5ZU0U6RU5WQS5JUV9DTE9TRVBSSUNFX0FESi44LzMxLzIwMTUBAAAAfwthCAIAAAACMTMARe9lhA4f1Qh8zegREh/VCChDSVEuTllTRTpXQ0MuSVFfQ0xPU0VQUklDRV9BREouNy8zMS8yMDE1AQAAAFIVBgACAAAABTYxLjM2ADKkeWgOH9UI1tTSDRIf1QgsQ0lRLk5BU0RBUUdTOkFUUkkuSVFfQ0xPU0VQUklDRV9BREouNy8yLzIwMTUBAAAA8ZMCAAIAAAAHMzgwLjkwMgCR80hhDh/VCCCCoAwSH9UILENJUS5OQVNEQVFDTTpETkJG</t>
  </si>
  <si>
    <t>LklRX0NMT1NFUFJJQ0VfQURKLjcvOS8yMDE1AQAAAEELBgACAAAACDI1LjM4NTQyAMseR2EOH9UIMRGnDBIf1QgsQ0lRLk5BU0RBUUdTOk9QQi5JUV9DTE9TRVBSSUNFX0FESi45LzEwLzIwMTUBAAAA1BdGAAIAAAAIMzcuOTIzMTYAd+rBkw4f1QjnGjAUEh/VCClDSVEuTllTRTpXUkIuSVFfQ0xPU0VQUklDRV9BREouMTEvMTIvMjAxNQEAAAAo4gMAAgAAAAg1MS43NTE0MgDiqqrJDh/VCDqngRoSH9UILENJUS5OQVNEQVFDTTpTTU1GLklRX0NMT1NFUFJJQ0VfQURKLjkvMi8yMDE1AQAAAAZIBgACAAAACDEwLjg3NTk2ANJM8ooOH9UIdmfVEhIf1QgsQ0lRLk5BU0RBUUdTOk5UR1IuSVFfQ0xPU0VQUklDRV9BREouOC82LzIwMTUBAAAAYosCAAIAAAAFMzIuOTQA4Nefdw4f1QhasiMQEh/VCC1DSVEuTkFTREFRR1M6UExVUy5JUV9DTE9TRVBSSUNFX0FESi44LzEzLzIwMTUBAAAAl3sAAAIAAAAFMzYuNzcAU+mgdw4f1QhCzh4QEh/VCChDSVEuTllTRTpIU0MuSVFfQ0xPU0VQUklDRV9BREouOC8xOC8yMDE1AQAAAEc8BAACAAAACDExLjg3MTMyAIiKh3UOH9UIucjMDxIf1QguQ0lRLk5BU0RBUUdTOk1HUEkuSVFfQ0xPU0VQUklDRV9BREouMTEvMjAvMjAxNQEAAACFZQQAAgAAAAgxOC4zNjA0OADmc6DWDh/VCKGVcRwSH9UILENJUS5OQVNEQVFHUzpWUk5TLklRX0NMT1NFUFJJQ0VfQURKLjkvMi8yMDE1</t>
  </si>
  <si>
    <t>AQAAADXYTAECAAAABTE5Ljk3AMRChIgOH9UIEV12EhIf1QgsQ0lRLk5BU0RBUUdTOkdCVC5JUV9DTE9TRVBSSUNFX0FESi44LzI3LzIwMTUBAAAAZA9xDAIAAAAENDIuMgA2WTZ8Dh/VCFFwvBASH9UILUNJUS5OQVNEQVFHUzpJQUMuSVFfQ0xPU0VQUklDRV9BREouMTEvMTEvMjAxNQEAAADPawUAAgAAAAU2NS4zMQByuT7IDh/VCIloUxoSH9UILUNJUS5OQVNEQVFHUzpIVExGLklRX0NMT1NFUFJJQ0VfQURKLjgvMTgvMjAxNQEAAAAYEAgAAgAAAAgzNi41MDk0MgCu8WV+Dh/VCGdDChESH9UIJ0NJUS5OWVNFOlRVUC5JUV9DTE9TRVBSSUNFX0FESi45LzQvMjAxNQEAAADCTQUAAgAAAAg0Ni41OTk0NQApIvmHDh/VCGx9ZhISH9UILkNJUS5OQVNEQVFHUzpHT0dPLklRX0NMT1NFUFJJQ0VfQURKLjEwLzIwLzIwMTUBAAAAhBGuCAIAAAAFMTYuNTUAcT5pwQ4f1QgzBE4ZEh/VCChDSVEuQU1FWDpDTVQuSVFfQ0xPU0VQUklDRV9BREouNy8yNy8yMDE1AQAAAM2MBQACAAAACDE4LjQ0NzgyAP2pOXAOH9UIEjT1DhIf1QgoQ0lRLk5ZU0U6SExULklRX0NMT1NFUFJJQ0VfQURKLjEwLzUvMjAxNQEAAAAecwAAAgAAAAg0OC4wNDQ3MwAzi9SwDh/VCDsLBBcSH9UIKUNJUS5OWVNFOkFTQy5JUV9DTE9TRVBSSUNFX0FESi4xMC8yNy8yMDE1AQAAALmiVAgCAAAACDEyLjk3Njc0AEEutb8OH9UIWeEcGRIf1QgpQ0lR</t>
  </si>
  <si>
    <t>Lk5ZU0U6SElJLklRX0NMT1NFUFJJQ0VfQURKLjExLzEzLzIwMTUBAAAA/4oFAAIAAAAJMTI0LjIyNjE1ABLvoNEOH9UInvK3GxIf1QgoQ0lRLk5ZU0U6Tk9DLklRX0NMT1NFUFJJQ0VfQURKLjcvMTYvMjAxNQEAAACvewEAAgAAAAkxNjMuNzUwOTgAyZV5VQ4f1QhLytMKEh/VCCdDSVEuTllTRTpPSEkuSVFfQ0xPU0VQUklDRV9BREouOC81LzIwMTUBAAAAZPMEAAIAAAAIMzEuMzEyODQAHly4Zw4f1QhGmckNEh/VCCdDSVEuTllTRTpCQy5JUV9DTE9TRVBSSUNFX0FESi4xMS85LzIwMTUBAAAAgZ4CAAIAAAAHNTIuNzEyMgAmlpXLDh/VCLidvRoSH9UIKENJUS5OWVNFOlJJQ0UuSVFfQ0xPU0VQUklDRV9BREouNi85LzIwMTUBAAAAUZ5GBgIAAAAFMjIuNzEAum55VQ4f1Qgen9UKEh/VCC5DSVEuTkFTREFRR006Q0hVQi5LLklRX0NMT1NFUFJJQ0VfQURKLjkvMS8yMDE1AQAAAC+IBgADAAAAAAAQMXd9Dh/VCP/T6hASH9UILUNJUS5OQVNEQVFHUzpQVENULklRX0NMT1NFUFJJQ0VfQURKLjgvMTcvMjAxNQEAAACUWw8AAgAAAAU0MS4wNQD4zWRyDh/VCJ0TSQ8SH9UIKkNJUS5OWVNFOkdNUkUuSVFfQ0xPU0VQUklDRV9BREouMTAvMjgvMjAxNQEAAABLVnsIAgAAAAcwLjI1MDA4AMxgrb8OH9UInLgKGRIf1QgoQ0lRLk5ZU0U6QU1CUi5JUV9DTE9TRVBSSUNFX0FESi44LzYvMjAxNQEAAADjxgoAAgAAAAQ1</t>
  </si>
  <si>
    <t>Ljc1AILhgXEOH9UImBgpDxIf1QgoQ0lRLk5ZU0U6S1NVLklRX0NMT1NFUFJJQ0VfQURKLjEwLzIvMjAxNQEAAAAIdwAAAgAAAAg5MS4zOTc5MwAcYtWwDh/VCJbJ/RYSH9UIKUNJUS5OWVNFOkVNUi5JUV9DTE9TRVBSSUNFX0FESi4xMS8xNi8yMDE1AQAAAK8bBAACAAAACDQ1Ljk1MzQ5AH4/etAOH9UI/vuWGxIf1QgtQ0lRLk5BU0RBUUdTOk9TVVIuSVFfQ0xPU0VQUklDRV9BREouNy8yNy8yMDE1AQAAADY/CAACAAAABDQuODkAXtfjbA4f1Qi4KXwOEh/VCChDSVEuTllTRTpMTlQuSVFfQ0xPU0VQUklDRV9BREouOS8yNS8yMDE1AQAAAHXGBAACAAAACDI3LjEyNDczAGXWbKAOH9UIC4oiFhIf1QgoQ0lRLk5ZU0U6QkdDLklRX0NMT1NFUFJJQ0VfQURKLjYvMjUvMjAxNQEAAAAQhgUAAgAAAAgxNy44MjgyMgDGSthVDh/VCGLQ4woSH9UIKENJUS5OWVNFOldEUi5JUV9DTE9TRVBSSUNFX0FESi45LzE4LzIwMTUBAAAAF9IFAAIAAAAIMjkuODg4NzIA6Thmkg4f1QigUvkTEh/VCChDSVEuTllTRTpTR1kuSVFfQ0xPU0VQUklDRV9BREouNy8yMi8yMDE1AQAAAIkrBQADAAAAAABej+9bDh/VCJRk1AsSH9UILkNJUS5OQVNEQVFDTTpOQVRSLklRX0NMT1NFUFJJQ0VfQURKLjEwLzEzLzIwMTUBAAAAj28EAAIAAAAIMTEuNzk5MjUABsiDtQ4f1QhZBHgXEh/VCChDSVEuTllTRTpITEYuSVFfQ0xPU0VQUklDRV9B</t>
  </si>
  <si>
    <t>REouNy8yMC8yMDE1AQAAAGSmlwACAAAABTUyLjEzAIh2i18OH9UI0xZiDBIf1QgqQ0lRLk5ZU0U6UFJUWS5JUV9DTE9TRVBSSUNFX0FESi4xMS8xNi8yMDE1AQAAABhRKw8CAAAABDEyLjcAM5iR0g4f1QgNtN8bEh/VCC1DSVEuTkFTREFRR1M6Q0NSTi5JUV9DTE9TRVBSSUNFX0FESi45LzIyLzIwMTUBAAAANWoAAAIAAAAFMTUuMjkAWKh4mg4f1QgPYzcVEh/VCC5DSVEuTkFTREFRR1M6SVBIUy5JUV9DTE9TRVBSSUNFX0FESi4xMC8yNy8yMDE1AQAAAEEqsQECAAAACDM3LjQ2NzY0AFbN8L0OH9UIHAfKGBIf1QgnQ0lRLk5ZU0U6UFJJLklRX0NMT1NFUFJJQ0VfQURKLjgvMy8yMDE1AQAAAJdEDQACAAAACDQzLjkyMzQ4ABN0BGoOH9UICcELDhIf1QgtQ0lRLk5BU0RBUUdTOk1HTlguSVFfQ0xPU0VQUklDRV9BREouOC8yNi8yMDE1AQAAAE8rCQACAAAABTI2LjQ0AJCl5YAOH9UIofZbERIf1QgqQ0lRLkFNRVg6UkxHVC5JUV9DTE9TRVBSSUNFX0FESi4xMS8xMy8yMDE1AQAAADIBNwACAAAABDMuNzYAhLxB0A4f1QglHYcbEh/VCCdDSVEuTllTRTpLSU0uSVFfQ0xPU0VQUklDRV9BREouNi84LzIwMTUBAAAAc+MEAAIAAAAIMjAuOTg2NjIAXl7XVQ4f1QiTsugKEh/VCClDSVEuTllTRTpVTlZSLklRX0NMT1NFUFJJQ0VfQURKLjgvMTQvMjAxNQEAAACXREsAAgAAAAUyMi4wNAA26CB6Dh/VCGkXdhASH9UI</t>
  </si>
  <si>
    <t>KUNJUS5OWVNFOkxMTC5JUV9DTE9TRVBSSUNFX0FESi4xMC8xOS8yMDE1AQAAAGJtAQADAAAAAAAZIlW9Dh/VCDZjuRgSH9UILUNJUS5OQVNEQVFHUzpaQUdHLklRX0NMT1NFUFJJQ0VfQURKLjgvMjYvMjAxNQEAAABVOfEBAgAAAAQ2LjY3ACNq/34OH9UIoTYkERIf1QgpQ0lRLk5ZU0U6QkhHRS5JUV9DTE9TRVBSSUNFX0FESi45LzExLzIwMTUBAAAApxFVGQIAAAAIMzUuOTU2MjQAZrqSjw4f1QghEIwTEh/VCCxDSVEuTkFTREFRR006UlBELklRX0NMT1NFUFJJQ0VfQURKLjgvMTQvMjAxNQEAAADIwVsBAgAAAAUyMS45NgDMdc9xDh/VCCK2Mg8SH9UIJ0NJUS5OWVNFOkFSUi5JUV9DTE9TRVBSSUNFX0FESi45LzgvMjAxNQEAAADRYs0CAgAAAAgxNS41NTA0MQCXPoaIDh/VCAo/hBISH9UILkNJUS5OQVNEQVFHTTpHRU5DLklRX0NMT1NFUFJJQ0VfQURKLjEwLzE1LzIwMTUBAAAAIjAEAAIAAAAHNi42MTMzMwDhfFK6Dh/VCFfwRhgSH9UILUNJUS5OQVNEQVFHUzpBTUdOLklRX0NMT1NFUFJJQ0VfQURKLjgvMTQvMjAxNQEAAADwYAAAAgAAAAkxNTkuMjQyNTgAwDricQ4f1QjI8zsPEh/VCC1DSVEuTkFTREFRR1M6UFZBQy5JUV9DTE9TRVBSSUNFX0FESi45LzEwLzIwMTUBAAAAVYIEAAMAAAAAAAgqjZUOH9UItNdsFBIf1QgtQ0lRLk5BU0RBUUdNOk5FT1MuSVFfQ0xPU0VQUklDRV9BREouOC8xMC8yMDE1</t>
  </si>
  <si>
    <t>AQAAAIBdZwACAAAABTIyLjExAA/eZ3cOH9UIOugbEBIf1QgtQ0lRLk5BU0RBUUdTOktVUkEuSVFfQ0xPU0VQUklDRV9BREouNy8zMC8yMDE1AQAAALjL2hADAAAAAACOiOJhDh/VCLCTvQwSH9UIKENJUS5BTUVYOlNSQ0kuSVFfQ0xPU0VQUklDRV9BREouNi80LzIwMTUBAAAA0NvoAgIAAAAFMTEuNDkAt13lVA4f1Qi1rbsKEh/VCCpDSVEuTllTRTpDT1RZLklRX0NMT1NFUFJJQ0VfQURKLjEwLzIwLzIwMTUBAAAAoCEMAAIAAAAIMjcuODUzODQAe5usvw4f1Qgc9hIZEh/VCCdDSVEuTllTRTpSUy5JUV9DTE9TRVBSSUNFX0FESi44LzI2LzIwMTUBAAAAxQ0FAAIAAAAINTIuNzU3NzgADdxmfg4f1Qhn+wcREh/VCChDSVEuTllTRTpBR1IuSVFfQ0xPU0VQUklDRV9BREouOS8xNi8yMDE1AQAAAAJzBAADAAAAAAABJLiWDh/VCFUtpBQSH9UILUNJUS5OQVNEQVFHUzpFU1NBLklRX0NMT1NFUFJJQ0VfQURKLjgvMTEvMjAxNQEAAADKStIBAgAAAAgxMi4xNDM5MQBd2DeBDh/VCBmBbRESH9UILUNJUS5OQVNEQVFHUzpIT0xYLklRX0NMT1NFUFJJQ0VfQURKLjcvMjAvMjAxNQEAAAAAqAEAAgAAAAQzNy45AFtIZ2sOH9UIcORKDhIf1QgpQ0lRLk5ZU0U6QkhMQi5JUV9DTE9TRVBSSUNFX0FESi4xMC83LzIwMTUBAAAAIFwGAAIAAAAHMjYuMTU0MwC9rpavDh/VCCnexBYSH9UIJ0NJUS5OWVNFOk5MLklRX0NMT1NF</t>
  </si>
  <si>
    <t>UFJJQ0VfQURKLjYvMjYvMjAxNQEAAADdbQQAAgAAAAQ3LjU0ABZSw1MOH9UIDbCUChIf1QguQ0lRLk5BU0RBUUdTOkdCQ0kuSVFfQ0xPU0VQUklDRV9BREouMTAvMzAvMjAxNQEAAABcJgQAAgAAAAgyNS4xODQyMgCkPI7FDh/VCMqZ8RkSH9UIK0NJUS5OQVNEQVFHUzpBREkuSVFfQ0xPU0VQUklDRV9BREouOS84LzIwMTUBAAAAE9YDAAIAAAAINTQuOTEwNzcA70o4iw4f1QiXj94SEh/VCChDSVEuTllTRTpHUEsuSVFfQ0xPU0VQUklDRV9BREouMTAvOC8yMDE1AQAAAFiEAAACAAAACDEyLjY5NjQyAI9G2LIOH9UIdOFGFxIf1QgsQ0lRLk5BU0RBUUdTOk9ERkwuSVFfQ0xPU0VQUklDRV9BREouOS8zLzIwMTUBAAAArN8EAAIAAAAINjYuMDgwMTEA7oyGiA4f1QhvuIISEh/VCCdDSVEuTllTRTpCWFAuSVFfQ0xPU0VQUklDRV9BREouOS8yLzIwMTUBAAAAlp4FAAIAAAAIMTA1LjQ1MjUAR/YHhQ4f1QhVjv0REh/VCClDSVEuTllTRTpGT1IuSVFfQ0xPU0VQUklDRV9BREouMTAvMjIvMjAxNQEAAACMtHgAAgAAAAUxNC4zOQB9VpzEDh/VCOC7uxkSH9UIKUNJUS5OWVNFOk5WUk8uSVFfQ0xPU0VQUklDRV9BREouOC8xNy8yMDE1AQAAAFgs0QECAAAABTUwLjIxAG2IQ3EOH9UIfEEeDxIf1QgoQ0lRLkFNRVg6TE5HLklRX0NMT1NFUFJJQ0VfQURKLjEwLzgvMjAxNQEAAABptgUAAgAAAAU1My4yOQBdHlG2Dh/V</t>
  </si>
  <si>
    <t>CB4tuRcSH9UILUNJUS5OQVNEQVFHUzpTWU5ULklRX0NMT1NFUFJJQ0VfQURKLjkvMjUvMjAxNQEAAADKXgMAAgAAAAgyOC44NjUxMwA5D3SYDh/VCFua5RQSH9UILUNJUS5OQVNEQVFHTTpSQVJYLklRX0NMT1NFUFJJQ0VfQURKLjkvMjQvMjAxNQEAAADFMoEDAwAAAAAAsIBQnQ4f1QjkHqMVEh/VCC5DSVEuTkFTREFRR1M6TFNYTS5LLklRX0NMT1NFUFJJQ0VfQURKLjcvNy8yMDE1AQAAAN+gxRMDAAAAAACuI/tjDh/VCLYEMw0SH9UIKENJUS5OWVNFOk9NRS5JUV9DTE9TRVBSSUNFX0FESi4xMS8zLzIwMTUBAAAAvtgFAAIAAAAHMTguMjI0NgANOdXGDh/VCJBgGxoSH9UIKENJUS5OWVNFOlBBRy5JUV9DTE9TRVBSSUNFX0FESi42LzI5LzIwMTUBAAAAfJMFAAIAAAAINDguNzgyNDgALlwVYw4f1QhBrQcNEh/VCCxDSVEuTkFTREFRR1M6TUxBQi5JUV9DTE9TRVBSSUNFX0FESi45LzQvMjAxNQEAAAA+YwQAAgAAAAkxMDcuMzA4MTQA+//GiQ4f1QgRFrESEh/VCClDSVEuTllTRTpTU1AuSVFfQ0xPU0VQUklDRV9BREouMTAvMzAvMjAxNQEAAACXTgAAAgAAAAUyMi4wNgDBNyfGDh/VCOSsBBoSH9UILUNJUS5OQVNEQVFHUzpBVklELklRX0NMT1NFUFJJQ0VfQURKLjkvMTUvMjAxNQEAAAD2YgAAAgAAAAQ4LjY5AM5uhZAOH9UIdV2yExIf1QgtQ0lRLk5BU0RBUUdNOkNSQlAuSVFfQ0xPU0VQUklDRV9BREou</t>
  </si>
  <si>
    <t>OS8yNC8yMDE1AQAAACRvJA8CAAAABDEuOTkA3m8Unw4f1Qicve0VEh/VCChDSVEuTllTRTpIT04uSVFfQ0xPU0VQUklDRV9BREouOC8yOC8yMDE1AQAAAER1FAACAAAACDk1LjI3MzY0AE0pkYUOH9UIrwwDEhIf1QgnQ0lRLk5ZU0U6V1BDLklRX0NMT1NFUFJJQ0VfQURKLjcvOS8yMDE1AQAAAOtdAAACAAAACDUxLjYzODA4AKYzIWMOH9UIKXYPDRIf1QgtQ0lRLk5BU0RBUUdTOkhBTE8uSVFfQ0xPU0VQUklDRV9BREouOC8xNC8yMDE1AQAAAEYFeQACAAAABTE5LjI1AJn/2HMOH9UIhhWLDxIf1QguQ0lRLk5BU0RBUUdTOlVCTksuSVFfQ0xPU0VQUklDRV9BREouMTEvMTcvMjAxNQEAAAAFuEIAAgAAAAgxMi41MDc0NQAw+b7SDh/VCD367BsSH9UILUNJUS5OQVNEQVFHTTpUUElDLklRX0NMT1NFUFJJQ0VfQURKLjEwLzkvMjAxNQEAAADak0IAAwAAAAAALYK3tg4f1Qjdd8QXEh/VCCdDSVEuTllTRTpEWEMuSVFfQ0xPU0VQUklDRV9BREouNy84LzIwMTUBAAAAtQMEAAMAAAAAAI/g9FcOH9UI3RE2CxIf1QgtQ0lRLk5BU0RBUUdTOk5BVkkuSVFfQ0xPU0VQUklDRV9BREouNy8yNC8yMDE1AQAAAJlefw8CAAAABzE0LjU4MTcAHka2bQ4f1QhS4ZgOEh/VCC1DSVEuTkFTREFRR1M6VFRFQy5JUV9DTE9TRVBSSUNFX0FESi4xMC8yLzIwMTUBAAAAMlIFAAIAAAAIMjYuMzg1MjYA/t2gsQ4f1QiULxgXEh/VCC5D</t>
  </si>
  <si>
    <t>SVEuTkFTREFRR1M6V0VURi5JUV9DTE9TRVBSSUNFX0FESi4xMS8xMy8yMDE1AQAAAHXXBAACAAAACDE4LjcxOTU1AKx9588OH9UIS5V8GxIf1QgoQ0lRLk5ZU0U6SENJLklRX0NMT1NFUFJJQ0VfQURKLjkvMTAvMjAxNQEAAABLZ6MCAgAAAAgzNS44NTE0NQA5ziGQDh/VCCYBphMSH9UIKENJUS5OWVNFOk5SRS5JUV9DTE9TRVBSSUNFX0FESi4xMS8zLzIwMTUBAAAA/Pw7EgIAAAAHOS45MTA3MQCgAqHCDh/VCFhXhBkSH9UIKUNJUS5OWVNFOktCUi5JUV9DTE9TRVBSSUNFX0FESi4xMC8yMS8yMDE1AQAAAOqAPwACAAAACDE3LjQ1MDIzALkEwb0OH9UI78u/GBIf1QgwQ0lRLk5BU0RBUUdTOkNOQksuQS5JUV9DTE9TRVBSSUNFX0FESi4xMS8xNi8yMDE1AQAAALD1AwACAAAACDQzLjIxNjA0AA+wDdEOH9UIQR+sGxIf1QgpQ0lRLk5ZU0U6RlJPLklRX0NMT1NFUFJJQ0VfQURKLjEwLzIwLzIwMTUBAAAAm3ChCAMAAAAAAPBNGrsOH9UIuh9yGBIf1QguQ0lRLk5BU0RBUUdTOkhPUEUuSVFfQ0xPU0VQUklDRV9BREouMTEvMjcvMjAxNQEAAABqUwYAAgAAAAgxNy44MjA2MgByMhXbDh/VCARyFB0SH9UILUNJUS5OQVNEQVFHUzpWUkEuSVFfQ0xPU0VQUklDRV9BREouMTAvMTYvMjAxNQEAAAA3C0UAAgAAAAUxMi44NACIC3CjDh/VCIqNqRYSH9UILUNJUS5OQVNEQVFHUzpDQ0JHLklRX0NMT1NFUFJJQ0VfQURK</t>
  </si>
  <si>
    <t>LjgvMjYvMjAxNQEAAAA3hQUAAgAAAAgxNC40MjIzNABFgDZ8Dh/VCJLCuhASH9UILUNJUS5OQVNEQVFDTTpUV05LLklRX0NMT1NFUFJJQ0VfQURKLjkvMjMvMjAxNQEAAABujU0SAwAAAAAAl7vbmg4f1QjHX0IVEh/VCChDSVEuTllTRTpUQVAuSVFfQ0xPU0VQUklDRV9BREouOS8xNy8yMDE1AQAAAFUGBAACAAAACDc5LjgwNTUzANLPkY8OH9UI2hqRExIf1QgpQ0lRLk5ZU0U6UkVTSS5JUV9DTE9TRVBSSUNFX0FESi43LzIzLzIwMTUBAAAAzI72DAIAAAAIMTQuODI2MjIAR3OSXA4f1QjyxvALEh/VCClDSVEuTllTRTpTVEFZLklRX0NMT1NFUFJJQ0VfQURKLjgvMTAvMjAxNQEAAACqTAUAAgAAAAgxNi4yODI2OADu171zDh/VCCzqeQ8SH9UILENJUS5OQVNEQVFHUzpJQUMuSVFfQ0xPU0VQUklDRV9BREouNy8yOS8yMDE1AQAAAM9rBQACAAAABzc2Ljk0ODMAN4fjbA4f1QiYJX4OEh/VCClDSVEuTllTRTpOT0MuSVFfQ0xPU0VQUklDRV9BREouMTAvMTMvMjAxNQEAAACvewEAAgAAAAkxNzEuNDY4MTgAx0JBsA4f1QjK7usWEh/VCChDSVEuTllTRTpUV0kuSVFfQ0xPU0VQUklDRV9BREouMTAvNS8yMDE1AQAAABCLAAACAAAABzcuMjIwMjIAEhQCoQ4f1Qjre0UWEh/VCCxDSVEuTkFTREFRR1M6V05FQi5JUV9DTE9TRVBSSUNFX0FESi43LzEvMjAxNQEAAAAYDh0AAgAAAAY3LjE1MzgArLHEUw4f1QhnDZcK</t>
  </si>
  <si>
    <t>Eh/VCCxDSVEuTkFTREFRR1M6VEVSUC5JUV9DTE9TRVBSSUNFX0FESi44LzYvMjAxNQEAAABqH8cPAgAAAAgyMC4yNTY1OABd2DeBDh/VCAcQaxESH9UILkNJUS5OQVNEQVFHUzpDVFhTLklRX0NMT1NFUFJJQ0VfQURKLjEwLzMwLzIwMTUBAAAAnGcAAAIAAAAHNjUuMzY0MgDMYK2/Dh/VCNaeDRkSH9UILkNJUS5OQVNEQVFHTTpPWEZELklRX0NMT1NFUFJJQ0VfQURKLjEwLzE1LzIwMTUBAAAAn1l2AAIAAAAEMTIuMgC8uri2Dh/VCOpJvxcSH9UILUNJUS5OQVNEQVFHUzpMUExBLklRX0NMT1NFUFJJQ0VfQURKLjcvMjgvMjAxNQEAAACcoQgCAgAAAAg0My43MDYxMgAQKkxqDh/VCFepIA4SH9UIJ0NJUS5OWVNFOldHLklRX0NMT1NFUFJJQ0VfQURKLjkvMTAvMjAxNQEAAAAIjwAAAgAAAAUxLjU2NQA6Y0aRDh/VCBCe1RMSH9UILENJUS5OQVNEQVFHUzpQR05YLklRX0NMT1NFUFJJQ0VfQURKLjkvMy8yMDE1AQAAANCxBQACAAAABDYuODEAqtt4iw4f1QhW3ucSEh/VCC1DSVEuTkFTREFRR006SU5TWS5JUV9DTE9TRVBSSUNFX0FESi4xMS85LzIwMTUBAAAANu0qAgIAAAACMjcArHx7yA4f1QgJ61YaEh/VCChDSVEuTllTRTpISVZFLklRX0NMT1NFUFJJQ0VfQURKLjcvNy8yMDE1AQAAAOHyEAICAAAABDYuOTcAmmtnWA4f1QiOUkYLEh/VCChDSVEuTllTRTpQU1guSVFfQ0xPU0VQUklDRV9BREouNi8yNC8y</t>
  </si>
  <si>
    <t>MDE1AQAAACSqoAECAAAACDczLjkwODg2AKv3rlQOH9UIlD64ChIf1QgqQ0lRLk5ZU0U6VExSRC5JUV9DTE9TRVBSSUNFX0FESi4xMC8xMi8yMDE1AQAAAOTYBAACAAAACDQwLjUxODM3AG2f4boOH9UIGUVgGBIf1QgsQ0lRLk5BU0RBUUdTOlNZTkEuSVFfQ0xPU0VQUklDRV9BREouNy84LzIwMTUBAAAAxYgAAAIAAAAFODIuMTcANosUXg4f1Qgh+iMMEh/VCClDSVEuTllTRTpDUlIuSVFfQ0xPU0VQUklDRV9BREouMTEvMjMvMjAxNQEAAAASUQUAAgAAAAUxNi43MgCOsJ/WDh/VCK7GfxwSH9UIKkNJUS5OWVNFOkZMT1cuSVFfQ0xPU0VQUklDRV9BREouMTAvMjAvMjAxNQEAAADbhWwQAgAAAAUzOC4xMwAMBn26Dh/VCDl+WBgSH9UIKENJUS5OWVNFOk1UUk4uSVFfQ0xPU0VQUklDRV9BREouNy84LzIwMTUBAAAA0esDAAIAAAAIMzIuOTkwMDUA8qEwWg4f1Qj7AZILEh/VCChDSVEuTllTRTpXT1IuSVFfQ0xPU0VQUklDRV9BREouOC8yMC8yMDE1AQAAAH7NBAACAAAACDI0LjkyNzMyABMJPIAOH9UIHP5OERIf1QgoQ0lRLk5ZU0U6Q1BLLklRX0NMT1NFUFJJQ0VfQURKLjkvMTAvMjAxNQEAAAD6+AMAAgAAAAg0NS4zMTAyOACcvriMDh/VCJN/HhMSH9UIJkNJUS5OWVNFOkxXLklRX0NMT1NFUFJJQ0VfQURKLjcvMS8yMDE1AQAAAJZ3UBYDAAAAAADTNmhjDh/VCJ75Gw0SH9UIJ0NJUS5UU1g6VEhPLklRX0NM</t>
  </si>
  <si>
    <t>T1NFUFJJQ0VfQURKLjkvMjkvMjAxNQEAAACaaT4GAgAAAAc5Ljc0MjgxAMu8bJsOH9UIzwthFRIf1QgpQ0lRLk5ZU0U6UklHLklRX0NMT1NFUFJJQ0VfQURKLjExLzE3LzIwMTUBAAAAhDYGAAIAAAAFMTQuNTEAZ5W/0g4f1QgUxukbEh/VCCxDSVEuTkFTREFRR1M6VE1VUy5JUV9DTE9TRVBSSUNFX0FESi45LzEvMjAxNQEAAACbbAEAAgAAAAUzOC45NgAtCSCGDh/VCKAbGBISH9UIKENJUS5OWVNFOkFHTy5JUV9DTE9TRVBSSUNFX0FESi45LzE4LzIwMTUBAAAAW+d9AAIAAAAIMjQuMjczODEABWv9lA4f1QhEcGYUEh/VCChDSVEuTllTRTpNRVQuSVFfQ0xPU0VQUklDRV9BREouMTAvNy8yMDE1AQAAADDVAgACAAAACDQwLjM2MDYzAPIjl68OH9UIT+fJFhIf1QgtQ0lRLk5BU0RBUUdTOkNCUkwuSVFfQ0xPU0VQUklDRV9BREouOS8xNy8yMDE1AQAAAMEKBAACAAAACTEzMC45MzU1NgBTXISQDh/VCGWntBMSH9UILUNJUS5OQVNEQVFHUzpGQk5DLklRX0NMT1NFUFJJQ0VfQURKLjkvMjEvMjAxNQEAAAAHJQQAAgAAAAgxNi40Nzc5NgB59niaDh/VCH4DNhUSH9UIKUNJUS5OWVNFOkpPRS5JUV9DTE9TRVBSSUNFX0FESi4xMC8xMi8yMDE1AQAAACTfAgACAAAABTIxLjA4AKCoULYOH9UIxxW8FxIf1QgoQ0lRLk5ZU0U6V0ZDLklRX0NMT1NFUFJJQ0VfQURKLjcvMjcvMjAxNQEAAAAbeAQAAgAAAAg1My45MTIz</t>
  </si>
  <si>
    <t>NwDN5YtvDh/VCBs51g4SH9UIJ0NJUS5OWVNFOklQLklRX0NMT1NFUFJJQ0VfQURKLjEwLzYvMjAxNQEAAABs7gAAAgAAAAgzNi43ODE5OACbYcmiDh/VCPjdghYSH9UIKENJUS5OWVNFOkpMTC5JUV9DTE9TRVBSSUNFX0FESi43LzMxLzIwMTUBAAAA+4kFAAIAAAAJMTc2LjA3NDc2AF8T4mEOH9UI3C2/DBIf1QgnQ0lRLk5ZU0U6RENPLklRX0NMT1NFUFJJQ0VfQURKLjgvNS8yMDE1AQAAAPEVBAACAAAABDI0LjYAmVPqdg4f1QgclAsQEh/VCC1DSVEuTkFTREFRR1M6U0lHTS5JUV9DTE9TRVBSSUNFX0FESi4xMC81LzIwMTUBAAAAUaEEAAIAAAAENy4yNAD6AciiDh/VCFabhhYSH9UIKENJUS5OWVNFOkVHUC5JUV9DTE9TRVBSSUNFX0FESi43LzE3LzIwMTUBAAAAuBgEAAIAAAAINTMuOTMxNzkAkPN1Yg4f1QgghuAMEh/VCC5DSVEuTkFTREFRR1M6RkZJTi5JUV9DTE9TRVBSSUNFX0FESi4xMS8yMy8yMDE1AQAAAA8kBAACAAAACDM0LjEyMjg3AJ5Ow9cOH9UItJuhHBIf1QgtQ0lRLk5BU0RBUUdTOkZGSU4uSVFfQ0xPU0VQUklDRV9BREouOS8yOC8yMDE1AQAAAA8kBAACAAAACDMwLjI4MzMzAPc3nJsOH9UILvtoFRIf1QgpQ0lRLk5ZU0U6QlJTUy5JUV9DTE9TRVBSSUNFX0FESi4xMC81LzIwMTUBAAAARYFEAgIAAAAIMjAuOTUyNDcAHAZCsA4f1QjKLuAWEh/VCClDSVEuTllTRTpVVkUuSVFfQ0xPU0VQ</t>
  </si>
  <si>
    <t>UklDRV9BREouMTAvMTQvMjAxNQEAAAAr8QQAAgAAAAgzMS42NTUzOADipFG3Dh/VCDC73BcSH9UILENJUS5OQVNEQVFHUzpDT1NULklRX0NMT1NFUFJJQ0VfQURKLjcvNy8yMDE1AQAAAJFqAQACAAAACDEzMS42Mzg2AC8JSGEOH9UIm3mkDBIf1QgmQ0lRLk5ZU0U6SS5JUV9DTE9TRVBSSUNFX0FESi4xMC82LzIwMTUBAAAArHVxBgIAAAAENy4zOAB0n6ifDh/VCN4Z+hUSH9UILUNJUS5OQVNEQVFHUzpMTE5XLklRX0NMT1NFUFJJQ0VfQURKLjEwLzEvMjAxNQEAAADMEiYAAgAAAAMxLjkAPAwVnw4f1QjLYuoVEh/VCChDSVEuTllTRTpTQU0uSVFfQ0xPU0VQUklDRV9BREouOC8yNi8yMDE1AQAAAOovBQACAAAABjIwNS4xNQAP8jyDDh/VCNaLsxESH9UILUNJUS5OQVNEQVFDTTpNREdMLklRX0NMT1NFUFJJQ0VfQURKLjgvMjEvMjAxNQEAAABMm6MIAwAAAAAAXjDlgA4f1Qgl6GEREh/VCC1DSVEuTkFTREFRR1M6V1dELklRX0NMT1NFUFJJQ0VfQURKLjEwLzE0LzIwMTUBAAAAQs0EAAIAAAAHNDIuNTg4MQCTM4S0Dh/VCLs9ghcSH9UIKENJUS5OWVNFOkJCWS5JUV9DTE9TRVBSSUNFX0FESi43LzE3LzIwMTUBAAAApeUDAAIAAAAIMzAuNDIxMzIAtokDag4f1QgqVw8OEh/VCC5DSVEuTkFTREFRR006UFJNVy5JUV9DTE9TRVBSSUNFX0FESi4xMC8yMC8yMDE1AQAAAM1rWwECAAAAATkAXxdpwQ4f1QhteU4Z</t>
  </si>
  <si>
    <t>Eh/VCC1DSVEuTkFTREFRR1M6QkpSSS5JUV9DTE9TRVBSSUNFX0FESi43LzE1LzIwMTUBAAAAxbYFAAIAAAAFNDkuMjQAz4KFWA4f1QhCAVELEh/VCClDSVEuTllTRTpXQlMuSVFfQ0xPU0VQUklDRV9BREouMTEvMjAvMjAxNQEAAACbpwEAAgAAAAgzNy4xMDU5NQDg7/3VDh/VCEfCZhwSH9UIKENJUS5OWVNFOkRSSC5JUV9DTE9TRVBSSUNFX0FESi4xMS8yLzIwMTUBAAAAM5yeAAIAAAAIMTAuODc1MzUAsxvpxA4f1QgXPNMZEh/VCC9DSVEuTkFTREFRR1M6S0VMWS5BLklRX0NMT1NFUFJJQ0VfQURKLjcvMjQvMjAxNQEAAAAfUAQAAgAAAAgxNC4yNzk2NwD9+RdsDh/VCIJ0XA4SH9UIKUNJUS5OWVNFOkdUWS5JUV9DTE9TRVBSSUNFX0FESi4xMS8xMi8yMDE1AQAAAAEzBAACAAAACDE0LjYyODE2AFq5A88OH9UIlf9UGxIf1QgsQ0lRLk5BU0RBUUdNOlBUR1guSVFfQ0xPU0VQUklDRV9BREouNy83LzIwMTUBAAAA3Ga0BwMAAAAAAJyAgFIOH9UIDbdrChIf1QgpQ0lRLkFNRVg6TFRTLklRX0NMT1NFUFJJQ0VfQURKLjExLzI1LzIwMTUBAAAAIxoKAAIAAAAHMy4wNTc5MQBNkijZDh/VCMqE5RwSH9UIKENJUS5OWVNFOkFHTi5JUV9DTE9TRVBSSUNFX0FESi4xMC8xLzIwMTUBAAAAfo4AAAIAAAAJMjc5LjgzNjI5AEkeLqIOH9UI2eNxFhIf1QguQ0lRLk5BU0RBUUdTOlFMWVMuSVFfQ0xPU0VQUklDRV9BREou</t>
  </si>
  <si>
    <t>MTAvMjkvMjAxNQEAAACy6gEAAgAAAAUzNC45NwD+KOzEDh/VCG3gzxkSH9UILUNJUS5OQVNEQVFHUzpTQk5ZLklRX0NMT1NFUFJJQ0VfQURKLjExLzkvMjAxNQEAAABy7g0AAgAAAAYxNTYuOTgAMJJ6yA4f1QjwDVkaEh/VCCdDSVEuTllTRTpESFguSVFfQ0xPU0VQUklDRV9BREouNy84LzIwMTUBAAAAxWwAAAIAAAAEOC45NQD5yDBaDh/VCE+gkQsSH9UIKENJUS5OWVNFOlNUTC5JUV9DTE9TRVBSSUNFX0FESi43LzI0LzIwMTUBAAAA2AUGAAIAAAAIMTMuODEzMzcAU4ziXg4f1QhDmEkMEh/VCClDSVEuTllTRTpTVFQuSVFfQ0xPU0VQUklDRV9BREouMTEvMjUvMjAxNQEAAABx4QIAAgAAAAg2OS44Nzg0NACti1DaDh/VCKFeAR0SH9UIKUNJUS5OWVNFOlNNUC5JUV9DTE9TRVBSSUNFX0FESi4xMC8zMC8yMDE1AQAAAEqmBAACAAAACDQyLjg0MjQ1AIRk4roOH9UIgXZcGBIf1QgtQ0lRLk5BU0RBUUdTOlRIUk0uSVFfQ0xPU0VQUklDRV9BREouMTAvNS8yMDE1AQAAACEvBQACAAAABDQ2LjgAi1jrnQ4f1QicwsUVEh/VCClDSVEuTllTRTpMS1NELklRX0NMT1NFUFJJQ0VfQURKLjcvMjEvMjAxNQEAAABHOmMSAwAAAAAAbBFKYA4f1QiNFnUMEh/VCC5DSVEuTkFTREFRR1M6T1pSSy5JUV9DTE9TRVBSSUNFX0FESi4xMS8yMy8yMDE1AQAAAImJBQACAAAACDUyLjAxOTkzAM7I/dUOH9UIWINnHBIf1QgtQ0lR</t>
  </si>
  <si>
    <t>Lk5BU0RBUUdTOlNHWVAuSVFfQ0xPU0VQUklDRV9BREouNy8yMS8yMDE1AQAAALwpCwACAAAABDguNjgA4z1IZA4f1Qjt40INEh/VCChDSVEuTllTRTpBVFIuSVFfQ0xPU0VQUklDRV9BREouNy8yMy8yMDE1AQAAAFb6BAACAAAACDYwLjE5ODU4AGRbqWoOH9UIVz4uDhIf1QgoQ0lRLk5ZU0U6UkFTLklRX0NMT1NFUFJJQ0VfQURKLjcvMTAvMjAxNQEAAABF2QUAAgAAAAY0LjU2MDEAuX8jXQ4f1QikUQMMEh/VCC1DSVEuTkFTREFRR1M6S1ZISS5JUV9DTE9TRVBSSUNFX0FESi42LzE4LzIwMTUBAAAAtGQFAAIAAAAFMTMuNjkAXUwXUw4f1Qid63cKEh/VCC1DSVEuTkFTREFRR1M6Q0NSTi5JUV9DTE9TRVBSSUNFX0FESi45LzE2LzIwMTUBAAAANWoAAAIAAAAFMTMuODkARWydjw4f1QgdNpcTEh/VCCdDSVEuTllTRTpNLklRX0NMT1NFUFJJQ0VfQURKLjEwLzE1LzIwMTUBAAAAi9oEAAIAAAAINDUuODk5MDUAtEzVsg4f1Qg1ikEXEh/VCChDSVEuTllTRTpMSUkuSVFfQ0xPU0VQUklDRV9BREouNy8xNy8yMDE1AQAAAIUgBgACAAAACTEwNC44NzgzMwBWBdxtDh/VCEWkog4SH9UILENJUS5OQVNEQVFDTTpURUxMLklRX0NMT1NFUFJJQ0VfQURKLjcvOS8yMDE1AQAAANvpjBMDAAAAAACmMyFjDh/VCNZODw0SH9UIKENJUS5OWVNFOlRSRVguSVFfQ0xPU0VQUklDRV9BREouOC83LzIwMTUBAAAAbogDAAIAAAAE</t>
  </si>
  <si>
    <t>NDAuMQBjH9x9Dh/VCALe+BASH9UILkNJUS5OQVNEQVFHUzpJVENJLklRX0NMT1NFUFJJQ0VfQURKLjExLzE5LzIwMTUBAAAAd9GPAAIAAAAFNTEuNTYA2l+A0w4f1QgGlAEcEh/VCC1DSVEuTkFTREFRR1M6R1BSTy5JUV9DTE9TRVBSSUNFX0FESi4xMS85LzIwMTUBAAAAKWTGBgIAAAAFMjUuOTIAucWTyA4f1Qh7SFoaEh/VCClDSVEuTllTRTpDSVZJLklRX0NMT1NFUFJJQ0VfQURKLjcvMTUvMjAxNQEAAACpzRkCAgAAAAQyMi41AAVr1mAOH9UIXqeXDBIf1QgtQ0lRLk5BU0RBUUNNOkVHQk4uSVFfQ0xPU0VQUklDRV9BREouOC8zMS8yMDE1AQAAAF0ICAACAAAABTQxLjkxABGruIwOH9UI92kfExIf1QgpQ0lRLk5ZU0U6Vk5UVi5JUV9DTE9TRVBSSUNFX0FESi45LzEwLzIwMTUBAAAAsykQAAIAAAAFNDUuMTYAN+D9lA4f1QiLoWAUEh/VCC5DSVEuTkFTREFRR1M6U0NTQy5JUV9DTE9TRVBSSUNFX0FESi4xMS8xNi8yMDE1AQAAAGxFBQACAAAABTM2Ljk5AJBmetAOH9UI6heKGxIf1QgnQ0lRLk5ZU0U6U04uSVFfQ0xPU0VQUklDRV9BREouOC8xNC8yMDE1AQAAAGsvWAgCAAAABDcuMDEACA4heg4f1QhN8HUQEh/VCClDSVEuTllTRTpWRVIuSVFfQ0xPU0VQUklDRV9BREouMTEvMjAvMjAxNQEAAAD4UJMHAgAAAAc3LjMzNzQ3AOD1dNQOH9UIEQAsHBIf1QgoQ0lRLk5ZU0U6QUlaLklRX0NMT1NFUFJJQ0Vf</t>
  </si>
  <si>
    <t>QURKLjExLzQvMjAxNQEAAAD/bj0AAgAAAAg3OS4xMDYwMgDRI+jIDh/VCP85YBoSH9UIKENJUS5OWVNFOk1UWi5JUV9DTE9TRVBSSUNFX0FESi43LzIyLzIwMTUBAAAAVJ4CAAIAAAAFMTcuOTQALAl1Yg4f1QjYoe8MEh/VCC1DSVEuTkFTREFRR1M6Q1ZHSS5JUV9DTE9TRVBSSUNFX0FESi4xMS82LzIwMTUBAAAApwWZAAIAAAAFNC4xMzUAUeB6yA4f1QixcVgaEh/VCCdDSVEuTllTRTpLRVguSVFfQ0xPU0VQUklDRV9BREouOS85LzIwMTUBAAAAUlUEAAIAAAAFNjkuMDgAjIOhjA4f1QiaMBUTEh/VCC1DSVEuTkFTREFRR006T0xMSS5JUV9DTE9TRVBSSUNFX0FESi44LzI2LzIwMTUBAAAAwML5EQIAAAAFMTYuNTIA/Og3gw4f1Qgzxb0REh/VCC1DSVEuTkFTREFRR1M6QVROSS5JUV9DTE9TRVBSSUNFX0FESi4xMC83LzIwMTUBAAAAmN8EAAIAAAAINzQuNDQ4NDcAQaOEow4f1QiD3LIWEh/VCC1DSVEuTkFTREFRR1M6UkdMRC5JUV9DTE9TRVBSSUNFX0FESi44LzIwLzIwMTUBAAAA8JcEAAIAAAAINTQuNjA3NDMAl4qkgA4f1Qjx/lcREh/VCChDSVEuTllTRTpTUkcuSVFfQ0xPU0VQUklDRV9BREouMTEvMy8yMDE1AQAAAGKgShECAAAACDQwLjM5ODUzAP7xP8gOH9UI7SJPGhIf1QgsQ0lRLk5BU0RBUUdTOk1VLklRX0NMT1NFUFJJQ0VfQURKLjExLzEzLzIwMTUBAAAABmkEAAIAAAACMTUAxodg0Q4f1Qh4</t>
  </si>
  <si>
    <t>A7AbEh/VCC5DSVEuTkFTREFRR1M6UENMTi5JUV9DTE9TRVBSSUNFX0FESi4xMS8yNy8yMDE1AQAAAOaBAAACAAAABzEyNDQuOTkA2e7t2g4f1QgBfCIdEh/VCClDSVEuTllTRTpUTkVULklRX0NMT1NFUFJJQ0VfQURKLjgvMjgvMjAxNQEAAACV5gEAAgAAAAUxNi45NQAkoWWEDh/VCL6z6xESH9UILUNJUS5OQVNEQVFDTTpPUE9GLklRX0NMT1NFUFJJQ0VfQURKLjcvMjAvMjAxNQEAAACjDggAAgAAAAgxNC4zOTEwNwANt6dhDh/VCHTjswwSH9UIKENJUS5OWVNFOkZDRlMuSVFfQ0xPU0VQUklDRV9BREouOS84LzIwMTUBAAAApPEEAAIAAAAIMzguNTI3MjQAlAKKjQ4f1QiUv0ETEh/VCChDSVEuTllTRTpOTkEuSVFfQ0xPU0VQUklDRV9BREouOC8yNy8yMDE1AQAAANe0vgICAAAABzIuNTUwNjgA4C7Mgw4f1QgiXskREh/VCC1DSVEuTkFTREFRR006QkNCUC5JUV9DTE9TRVBSSUNFX0FESi45LzE2LzIwMTUBAAAAWVovAAIAAAAHOS4zNTcwNQCDpseODh/VCN3HbBMSH9UILENJUS5OQVNEQVFHTTpBVFJDLklRX0NMT1NFUFJJQ0VfQURKLjcvOC8yMDE1AQAAAGHDDQACAAAABTIzLjQ3AKX811UOH9UIF1flChIf1QgtQ0lRLk5BU0RBUUNNOlRHVFguSVFfQ0xPU0VQUklDRV9BREouMTEvNC8yMDE1AQAAAFqUjwgCAAAABTEzLjI2ALPV58gOH9UIaSRhGhIf1QgoQ0lRLk5ZU0U6UE9SLklRX0NMT1NFUFJJQ0Vf</t>
  </si>
  <si>
    <t>QURKLjgvMTkvMjAxNQEAAAA2igQAAgAAAAgzNC44ODIyNwAzVzyADh/VCJnFTRESH9UIKUNJUS5OWVNFOlROQy5JUV9DTE9TRVBSSUNFX0FESi4xMS8yNC8yMDE1AQAAAEayBAACAAAACDYwLjE5Mzg3AMvyKtkOH9UI6BngHBIf1QgsQ0lRLk5BU0RBUUdTOk5WQ1IuSVFfQ0xPU0VQUklDRV9BREouNy82LzIwMTUBAAAA6HwfBAMAAAAAAPQlFloOH9UIkPKPCxIf1QgtQ0lRLk5BU0RBUUNNOlJYRFguSVFfQ0xPU0VQUklDRV9BREouOS8yMS8yMDE1AQAAAAIYcwgCAAAABTE2LjcxAMpOZZEOH9UIeMncExIf1QgtQ0lRLk5BU0RBUUdTOlJBSUwuSVFfQ0xPU0VQUklDRV9BREouOC8xNy8yMDE1AQAAAMl2AAACAAAABzIxLjAwNzEAmy+CcQ4f1Qh99SYPEh/VCCdDSVEuTllTRTpSRi5JUV9DTE9TRVBSSUNFX0FESi43LzI4LzIwMTUBAAAAMSQEAAIAAAAHOS44NTM3OAC7votvDh/VCHcj1w4SH9UIKENJUS5OWVNFOlJEQy5JUV9DTE9TRVBSSUNFX0FESi44LzEzLzIwMTUBAAAA+pYEAAIAAAAIMTYuOTM4NTcAZNw6eg4f1QhnjX8QEh/VCCdDSVEuTllTRTpTV0suSVFfQ0xPU0VQUklDRV9BREouOS80LzIwMTUBAAAAUacEAAIAAAAIOTQuMTA0NzkAeF44iw4f1QiIaN4SEh/VCChDSVEuTllTRTpBQ00uSVFfQ0xPU0VQUklDRV9BREouNy8yMi8yMDE1AQAAAPuyCgACAAAABTMxLjU2AAod9WYOH9UIJY2jDRIf1Qgp</t>
  </si>
  <si>
    <t>Q0lRLk5ZU0U6Q0hHRy5JUV9DTE9TRVBSSUNFX0FESi4xMS80LzIwMTUBAAAAFwKqAQIAAAAENy42OQCwyezKDh/VCLqOqBoSH9UILUNJUS5OQVNEQVFHUzpKUlZSLklRX0NMT1NFUFJJQ0VfQURKLjcvMjgvMjAxNQEAAADCDXgQAgAAAAgyMy42NDU4MgBwaWppDh/VCAGY+Q0SH9UIKENJUS5OWVNFOk1SVC5JUV9DTE9TRVBSSUNFX0FESi44LzE5LzIwMTUBAAAAsLzuDwMAAAAAAMIuPIMOH9UI7224ERIf1QguQ0lRLk5BU0RBUUdTOkpKU0YuSVFfQ0xPU0VQUklDRV9BREouMTAvMjMvMjAxNQEAAAAzTAQAAgAAAAkxMjAuODc5MTIAEKfwvQ4f1Qh/78oYEh/VCChDSVEuTllTRTpNR00uSVFfQ0xPU0VQUklDRV9BREouOC8yNi8yMDE1AQAAAE5gBAACAAAACDE5LjM5NzExAPzoN4MOH9UIM8W9ERIf1QgpQ0lRLk5ZU0U6VFJFWC5JUV9DTE9TRVBSSUNFX0FESi4xMC82LzIwMTUBAAAAbogDAAIAAAAFMzguNjcAVoo4sg4f1QgZKCUXEh/VCCxDSVEuTkFTREFRR1M6RVhQTy5JUV9DTE9TRVBSSUNFX0FESi44LzMvMjAxNQEAAAApIAQAAgAAAAg0Mi44NjA5OAACEuNsDh/VCLjkgA4SH9UILUNJUS5OQVNEQVFHTTpTSUZJLklRX0NMT1NFUFJJQ0VfQURKLjgvMTAvMjAxNQEAAACc+JwAAgAAAAgxMS40NzA0NwDm4FV7Dh/VCAiZnxASH9UIJ0NJUS5OWVNFOlNDRy5JUV9DTE9TRVBSSUNFX0FESi45LzMvMjAxNQEA</t>
  </si>
  <si>
    <t>AABU3wIAAgAAAAg0Ny43OTU1NwB8W8STDh/VCPmGKxQSH9UILUNJUS5OQVNEQVFHUzpSTkVULklRX0NMT1NFUFJJQ0VfQURKLjgvMjUvMjAxNQEAAAAw4hMAAgAAAAUyMy44NQDsbB+GDh/VCBToHRISH9UIKENJUS5OWVNFOldTTy5JUV9DTE9TRVBSSUNFX0FESi44LzEzLzIwMTUBAAAAdcgEAAIAAAAJMTIxLjY2NzQ4AN6VNXwOH9UIDQDDEBIf1QgnQ0lRLk5ZU0U6R1MuSVFfQ0xPU0VQUklDRV9BREouOC8yNy8yMDE1AQAAACEVBgACAAAACTE4My4zMTI2MwBwZ+R7Dh/VCJBMsRASH9UILUNJUS5OQVNEQVFHUzpCTVJOLklRX0NMT1NFUFJJQ0VfQURKLjkvMTgvMjAxNQEAAAAFZAAAAgAAAAYxMzAuNjUABWv9lA4f1QhEcGYUEh/VCC1DSVEuTkFTREFRR1M6TUVEUC5JUV9DTE9TRVBSSUNFX0FESi43LzI5LzIwMTUBAAAAFpCEDwMAAAAAADeH42wOH9UIn0x+DhIf1QgoQ0lRLk5ZU0U6QUpHLklRX0NMT1NFUFJJQ0VfQURKLjEwLzUvMjAxNQEAAAAa2QMAAgAAAAgzOS42MDI1MwB1yqCxDh/VCKVWGBcSH9UIKENJUS5OWVNFOklURy5JUV9DTE9TRVBSSUNFX0FESi42LzI2LzIwMTUBAAAALyMFAAIAAAAIMjQuMzQ0NTcAQHq6YA4f1Qhl74cMEh/VCChDSVEuTllTRTpQSE0uSVFfQ0xPU0VQUklDRV9BREouOS8yNS8yMDE1AQAAAJZ+BAACAAAABzE5LjI2NTkAiWQemQ4f1QjiwQAVEh/VCChDSVEuTllTRTpX</t>
  </si>
  <si>
    <t>TUsuSVFfQ0xPU0VQUklDRV9BREouOC8yMS8yMDE1AQAAAOXIBAACAAAABzM5LjcyMjUAwfYHgg4f1QjvuYsREh/VCCxDSVEuTkFTREFRQ006Uk9TRS5JUV9DTE9TRVBSSUNFX0FESi43LzYvMjAxNQEAAABqM7MYAwAAAAAA2p1oXQ4f1Qi36A8MEh/VCC5DSVEuTkFTREFRQ006WklPUC5JUV9DTE9TRVBSSUNFX0FESi4xMS8xNi8yMDE1AQAAALNRsgACAAAABTEyLjc4ACn+gNMOH9UIv63+GxIf1QgoQ0lRLk5ZU0U6U1lGLklRX0NMT1NFUFJJQ0VfQURKLjEwLzIvMjAxNQEAAACbYoQPAgAAAAgzMS4xMTQ5MgA9KciiDh/VCPsnhRYSH9UILUNJUS5OQVNEQVFHUzpTUFNDLklRX0NMT1NFUFJJQ0VfQURKLjgvMjAvMjAxNQEAAACIhwAAAgAAAAQ2Ny42AJ1yHH0OH9UIsQbcEBIf1QgsQ0lRLk5BU0RBUUdTOlBMQUIuSVFfQ0xPU0VQUklDRV9BREouNy8xLzIwMTUBAAAAP4YEAAIAAAAEOS41MQCDUJ9WDh/VCMrNAQsSH9UILUNJUS5OQVNEQVFHTTpQVEdYLklRX0NMT1NFUFJJQ0VfQURKLjkvMTgvMjAxNQEAAADcZrQHAwAAAAAATnK1mQ4f1QgFRhYVEh/VCC1DSVEuTkFTREFRR1M6SE1TWS5JUV9DTE9TRVBSSUNFX0FESi4xMS81LzIwMTUBAAAAonIAAAIAAAAFMTAuMzcAgw+Uyw4f1Qg9R8EaEh/VCCxDSVEuTkFTREFRR006VFRELklRX0NMT1NFUFJJQ0VfQURKLjkvMTQvMjAxNQEAAABkAfUFAwAAAAAA+iLD</t>
  </si>
  <si>
    <t>kw4f1QiiEjQUEh/VCChDSVEuTllTRTpNT04uSVFfQ0xPU0VQUklDRV9BREouOC8xMS8yMDE1AQAAAB4QCAACAAAABzk3Ljc2MjEADfaecg4f1QjPZVoPEh/VCClDSVEuTllTRTpCRVRSLklRX0NMT1NFUFJJQ0VfQURKLjgvMTMvMjAxNQEAAACw7rQPAgAAAAUxNS4yMwCZ/9hzDh/VCF2OiQ8SH9UIKUNJUS5OWVNFOlZTVC5JUV9DTE9TRVBSSUNFX0FESi4xMC8yOS8yMDE1AQAAAH91eQADAAAAAADRaenEDh/VCJUD0hkSH9UILUNJUS5OQVNEQVFHUzpNR0xOLklRX0NMT1NFUFJJQ0VfQURKLjEwLzYvMjAxNQEAAADm/QQAAgAAAAU1MS42OQD0F0iaDh/VCI3+LhUSH9UIKENJUS5OWVNFOlJMSS5JUV9DTE9TRVBSSUNFX0FESi44LzI3LzIwMTUBAAAA4ZAEAAIAAAAINDguMDY1OTgA4UQIgg4f1QiTio8REh/VCC1DSVEuTkFTREFRR1M6Q1JNVC5JUV9DTE9TRVBSSUNFX0FESi42LzEwLzIwMTUBAAAAqaIEAAIAAAAFNTMuNTQAIdfjVA4f1QgaLMEKEh/VCChDSVEuTllTRTpEQ0kuSVFfQ0xPU0VQUklDRV9BREouNi8xOS8yMDE1AQAAAK2qAgACAAAACDM0LjYxMjMyAOMcEVYOH9UIquzyChIf1QgrQ0lRLk5BU0RBUUdTOkNCRi5JUV9DTE9TRVBSSUNFX0FESi45LzEvMjAxNQEAAACpD9gFAgAAAAgyOC45OTA1NADMALuJDh/VCHoMpBISH9UIKUNJUS5OWVNFOklGRi5JUV9DTE9TRVBSSUNFX0FESi4xMC8yMy8y</t>
  </si>
  <si>
    <t>MDE1AQAAAD9LBAACAAAACTEwOS4yNzE3OAAV++S6Dh/VCOoeaRgSH9UILUNJUS5OQVNEQVFHUzpWUlRYLklRX0NMT1NFUFJJQ0VfQURKLjgvMTkvMjAxNQEAAACLjQAAAgAAAAYxNDEuNDgAfoi/fA4f1QikadIQEh/VCC1DSVEuTkFTREFRR1M6SU5DUi5JUV9DTE9TRVBSSUNFX0FESi45LzI1LzIwMTUBAAAA12RVEAIAAAAFNDEuNzgAN0TjnQ4f1QjoBrgVEh/VCCdDSVEuTllTRTpETy5JUV9DTE9TRVBSSUNFX0FESi45LzMwLzIwMTUBAAAAtCoFAAIAAAAIMTcuMjA2NjMAulrgoA4f1QjhjzIWEh/VCC1DSVEuTkFTREFRR1M6RExUUi5JUV9DTE9TRVBSSUNFX0FESi44LzE4LzIwMTUBAAAAJWwAAAIAAAAFNzkuMzcAiIqHdQ4f1QinocwPEh/VCC1DSVEuTkFTREFRR1M6TkFWRy5JUV9DTE9TRVBSSUNFX0FESi4xMS85LzIwMTUBAAAArm8EAAIAAAAINDIuNTIwNDQA7F1mzQ4f1Qg3tBYbEh/VCClDSVEuTllTRTpQQUguSVFfQ0xPU0VQUklDRV9BREouMTEvMTYvMjAxNQEAAABkZQIAAgAAAAUxMC45MgB8JL3SDh/VCIWN6BsSH9UILUNJUS5OQVNEQVFHUzpTUkRYLklRX0NMT1NFUFJJQ0VfQURKLjkvMjQvMjAxNQEAAACy0QUAAgAAAAUyMi43MgBpX3OYDh/VCDCH5BQSH9UIJ0NJUS5OWVNFOkNCLklRX0NMT1NFUFJJQ0VfQURKLjkvMjMvMjAxNQEAAAAUGQMAAgAAAAg5Ni40NzY4OACVY7KfDh/VCD7OFBYS</t>
  </si>
  <si>
    <t>H9UILkNJUS5OQVNEQVFDTTpPUE9GLklRX0NMT1NFUFJJQ0VfQURKLjEwLzE1LzIwMTUBAAAAow4IAAIAAAAIMTUuMzM0NTgA0T/gug4f1QhLBGMYEh/VCChDSVEuTllTRTpNU0wuSVFfQ0xPU0VQUklDRV9BREouOS8xMS8yMDE1AQAAAGclBQACAAAACDExLjg5Mzg4AEz5ZJQOH9UIOlQ6FBIf1QgtQ0lRLk5BU0RBUUNNOktJTi5JUV9DTE9TRVBSSUNFX0FESi4xMC8yOC8yMDE1AQAAAAMaYA0CAAAABDUuMzQADAZ9ug4f1QhuklcYEh/VCClDSVEuTllTRTpERFMuSVFfQ0xPU0VQUklDRV9BREouMTAvMjYvMjAxNQEAAABfEgQAAgAAAAg4Ny42MDI5NwCGEum3Dh/VCC3G8xcSH9UIKUNJUS5OWVNFOkFST0MuSVFfQ0xPU0VQUklDRV9BREouNy8yOC8yMDE1AQAAAC6JBQACAAAABzEzLjE2OTgAYF19bg4f1Qgf/bkOEh/VCC1DSVEuTkFTREFRR1M6S0lSSy5JUV9DTE9TRVBSSUNFX0FESi42LzIzLzIwMTUBAAAAXncAAAIAAAAFMjcuNDMAy+I0Uw4f1QgO2YAKEh/VCCdDSVEuTllTRTpUR0guSVFfQ0xPU0VQUklDRV9BREouOC82LzIwMTUBAAAA7hlBAAIAAAAIMTYuNDYyMTYAH+uYeQ4f1QjWr2YQEh/VCC5DSVEuTkFTREFRR1M6SU5GTy5JUV9DTE9TRVBSSUNFX0FESi4xMS8xMC8yMDE1AQAAABVP0AADAAAAAADDDWbNDh/VCDvZFxsSH9UIKENJUS5OWVNFOkRPQy5JUV9DTE9TRVBSSUNFX0FESi43LzIwLzIw</t>
  </si>
  <si>
    <t>MTUBAAAAl6taDgIAAAAIMTQuNDY5OTIAq9ETaQ4f1QjUkPMNEh/VCC5DSVEuTkFTREFRR1M6TllNVC5JUV9DTE9TRVBSSUNFX0FESi4xMS8yMC8yMDE1AQAAALL9fgACAAAABzQuMjg1ODEAjrCf1g4f1QjfBnQcEh/VCC5DSVEuTkFTREFRR1M6Q0VOVC5JUV9DTE9TRVBSSUNFX0FESi4xMC8yMC8yMDE1AQAAANX2BAACAAAABTE3LjQ1AC7fQ8AOH9UIFAYxGRIf1QgpQ0lRLk5ZU0U6SVZaLklRX0NMT1NFUFJJQ0VfQURKLjExLzI0LzIwMTUBAAAAC98FAAIAAAAIMzEuMTEyNDYAqDdo1w4f1QjsfpwcEh/VCC1DSVEuTkFTREFRR1M6TE1OWC5JUV9DTE9TRVBSSUNFX0FESi45LzE0LzIwMTUBAAAAaEcGAAIAAAAIMTguNDE4MTgAreImlg4f1Qg3TJUUEh/VCC5DSVEuTkFTREFRR1M6SFNJSS5JUV9DTE9TRVBSSUNFX0FESi4xMC8yMi8yMDE1AQAAANsgBgACAAAACDIwLjcyMTM2AEARG7sOH9UIBNptGBIf1QgoQ0lRLk5ZU0U6UkhQLklRX0NMT1NFUFJJQ0VfQURKLjcvMjMvMjAxNQEAAAAN4wQAAgAAAAg0OS43NDUxOQAf4nRiDh/VCHYB8QwSH9UILUNJUS5OQVNEQVFHUzpJUEhTLklRX0NMT1NFUFJJQ0VfQURKLjExLzQvMjAxNQEAAABBKrEBAgAAAAgzMC42MTgyMwD6YRnKDh/VCLYujBoSH9UILUNJUS5OQVNEQVFHUzpJT1NQLklRX0NMT1NFUFJJQ0VfQURKLjgvMjAvMjAxNQEAAAAJcwMAAgAAAAg0NS4w</t>
  </si>
  <si>
    <t>ODk5NQD+kM6DDh/VCNRa1BESH9UIKENJUS5OWVNFOlRTRS5JUV9DTE9TRVBSSUNFX0FESi45LzE4LzIwMTUBAAAATVKtAwIAAAAIMjMuODgyMjMALpm4lg4f1QhTWaIUEh/VCChDSVEuTllTRTpETFIuSVFfQ0xPU0VQUklDRV9BREouMTAvMS8yMDE1AQAAAER8qAACAAAACDYwLjExMDgxAC1vfp4OH9UIqbPfFRIf1QgnQ0lRLk5ZU0U6TEwuSVFfQ0xPU0VQUklDRV9BREouOS8xOC8yMDE1AQAAAC29QgACAAAABTE1LjU0AB2l1JEOH9UIVcrlExIf1QgtQ0lRLk5BU0RBUUdTOkRFUE8uSVFfQ0xPU0VQUklDRV9BREouOC8xOC8yMDE1AQAAACmKBQACAAAABTMxLjg1ACvIM34OH9UI/W3/EBIf1QgnQ0lRLk5ZU0U6V1RXLklRX0NMT1NFUFJJQ0VfQURKLjkvOS8yMDE1AQAAAH6BCwACAAAABDYuMDgAKtK4jA4f1QiBWB4TEh/VCClDSVEuTllTRTpLRVlTLklRX0NMT1NFUFJJQ0VfQURKLjYvMjkvMjAxNQEAAACDMbkOAgAAAAQzMS40AC5cFWMOH9UIMoYHDRIf1QgtQ0lRLk5BU0RBUUdTOkhDS1QuSVFfQ0xPU0VQUklDRV9BREouMTEvMi8yMDE1AQAAADxhAAACAAAACDE0LjM0MzQ3AKACocIOH9UI7myDGRIf1QgqQ0lRLk5ZU0U6U1RBRy5JUV9DTE9TRVBSSUNFX0FESi4xMS8xMy8yMDE1AQAAAHckjwYCAAAACDE2Ljk5ODA5ABGrQNAOH9UItO+JGxIf1QgnQ0lRLk5ZU0U6V1JCLklRX0NMT1NFUFJJQ0VfQURK</t>
  </si>
  <si>
    <t>LjgvNy8yMDE1AQAAACjiAwACAAAACDU0LjEyMzA4APEN/3QOH9UILh+2DxIf1QgpQ0lRLk5ZU0U6QkJULklRX0NMT1NFUFJJQ0VfQURKLjEwLzIzLzIwMTUBAAAApUoAAAIAAAAIMzUuNDgwMTIAm5TZwA4f1Qi0VUMZEh/VCClDSVEuQVJDQTpJV1YuSVFfQ0xPU0VQUklDRV9BREouMTAvMTUvMjAxMwEAAAD6PYYAAgAAAAg5NC44ODgwOAAn5k78FB/VCIB+rvwUH9UILUNJUS5OQVNEQVFDTTpBQkNELklRX0NMT1NFUFJJQ0VfQURKLjcvMjAvMjAxNQEAAACFZrIAAgAAAAQ0Ljk4AFcIVXAOH9UILpUBDxIf1QgtQ0lRLk5BU0RBUUNNOkROQkYuSVFfQ0xPU0VQUklDRV9BREouOC8yNi8yMDE1AQAAAEELBgACAAAACDI1LjY1OTMzAAOxbIcOH9UIwHtUEhIf1QgtQ0lRLk5BU0RBUUdTOkVGSUkuSVFfQ0xPU0VQUklDRV9BREouOS8xNi8yMDE1AQAAAEJtAAACAAAABTQ2LjA0AKSquZYOH9UIx86YFBIf1QgoQ0lRLk5ZU0U6UExULklRX0NMT1NFUFJJQ0VfQURKLjkvMTAvMjAxNQEAAAArgQAAAgAAAAg1MS4wODI2NwAEKw2PDh/VCLg+fxMSH9UIKENJUS5OWVNFOkJDLklRX0NMT1NFUFJJQ0VfQURKLjEwLzIxLzIwMTUBAAAAgZ4CAAIAAAAINDcuNDY2MzMAlfO1vw4f1QiA4BMZEh/VCCdDSVEuTllTRTpDT0cuSVFfQ0xPU0VQUklDRV9BREouOC81LzIwMTUBAAAAhfADAAIAAAAIMjUuMDc4ODkAE3A2Yg4f1QhA</t>
  </si>
  <si>
    <t>it4MEh/VCClDSVEuTllTRTpTRVJWLklRX0NMT1NFUFJJQ0VfQURKLjEwLzkvMjAxNQEAAADdf6gIAgAAAAUzNC4xOAA9uea5Dh/VCL4fQxgSH9UILUNJUS5OQVNEQVFDTTpBVlhMLklRX0NMT1NFUFJJQ0VfQURKLjkvMjMvMjAxNQEAAABjOM8AAgAAAAQ1LjA4AEbE7JkOH9UI0rgPFRIf1QguQ0lRLk5BU0RBUUdTOkNOQksuQS5JUV9DTE9TRVBSSUNFX0FESi45LzQvMjAxNQEAAACw9QMAAgAAAAgzOC45MzE2NQA18oCLDh/VCG978RISH9UIKENJUS5OWVNFOktXLklRX0NMT1NFUFJJQ0VfQURKLjExLzEyLzIwMTUBAAAAMXcAAAIAAAAIMjMuNDkzOTYAKXKmzA4f1QgpquYaEh/VCC1DSVEuTkFTREFRQ006U01CSy5JUV9DTE9TRVBSSUNFX0FESi4xMS82LzIwMTUBAAAAx6+ECAIAAAAEMTUuMQBf3vvKDh/VCIS0sxoSH9UILUNJUS5OQVNEQVFHUzpGSU5MLklRX0NMT1NFUFJJQ0VfQURKLjYvMjUvMjAxNQEAAABO2QQAAgAAAAgyNS41OTE0OABYTpFmDh/VCOa+kw0SH9UILUNJUS5OQVNEQVFHUzpQQ1RZLklRX0NMT1NFUFJJQ0VfQURKLjcvMjgvMjAxNQEAAAD/VzIPAgAAAAUzNS4zMgAzABdqDh/VCOLgGA4SH9UIJ0NJUS5OWVNFOkFQLklRX0NMT1NFUFJJQ0VfQURKLjcvMTUvMjAxNQEAAAAM1QMAAgAAAAgxMy4zNDU3OAAegmZhDh/VCN/hqgwSH9UILUNJUS5OQVNEQVFHTTpQRUJLLklRX0NMT1NFUFJJ</t>
  </si>
  <si>
    <t>Q0VfQURKLjcvMjkvMjAxNQEAAABggwQAAgAAAAcxOC4wODI2ABlk8VsOH9UIFDTPCxIf1QgoQ0lRLk5ZU0U6TVlFLklRX0NMT1NFUFJJQ0VfQURKLjYvMTgvMjAxNQEAAACBbQQAAgAAAAgxNi40OTY5NABdTBdTDh/VCCP/dwoSH9UIKENJUS5OWVNFOkFBVC5JUV9DTE9TRVBSSUNFX0FESi45LzIzLzIwMTUBAAAAmqdCAAIAAAAIMzcuODY5NjMAr8Ccmw4f1Qht3GQVEh/VCClDSVEuTllTRTpDVEIuSVFfQ0xPU0VQUklDRV9BREouMTAvMjkvMjAxNQEAAAAGBgQAAgAAAAg0MC43NDk1NAAMuSzDDh/VCNBulRkSH9UILkNJUS5OQVNEQVFHUzpJTlRVLklRX0NMT1NFUFJJQ0VfQURKLjExLzI3LzIwMTUBAAAAs1IAAAIAAAAIOTcuOTEyMDYAcjIV2w4f1QjSRhYdEh/VCC1DSVEuTkFTREFRR1M6Q0FNUC5JUV9DTE9TRVBSSUNFX0FESi45LzI5LzIwMTUBAAAAkO0DAAIAAAAFMTYuMTgADPu1mQ4f1QjbRh8VEh/VCC5DSVEuTkFTREFRR1M6R0xORy5JUV9DTE9TRVBSSUNFX0FESi4xMS8xOC8yMDE1AQAAALXZDwACAAAACDI3LjY3Njg2AKGNetAOH9UIEcSVGxIf1QgtQ0lRLk5BU0RBUUdTOk1PRkcuSVFfQ0xPU0VQUklDRV9BREouOC8xMS8yMDE1AQAAANGwDAACAAAACDI5Ljg5MjY3AM5U9HgOH9UIiSVTEBIf1QgtQ0lRLk5BU0RBUUdTOlBCUEIuSVFfQ0xPU0VQUklDRV9BREouOC8yMS8yMDE1AQAAAPROFgAC</t>
  </si>
  <si>
    <t>AAAABTEwLjgyAOUcXH8OH9UIANwpERIf1QguQ0lRLk5BU0RBUUdTOk1JTkkuSVFfQ0xPU0VQUklDRV9BREouMTEvMjUvMjAxNQEAAABONQUAAgAAAAgzMy40NTQxNgBdEMfZDh/VCHh78xwSH9UIKUNJUS5OWVNFOlNTVEsuSVFfQ0xPU0VQUklDRV9BREouNy8xNi8yMDE1AQAAAD61ZQECAAAABTQ4LjYzAHAs3G0OH9UIJ+KhDhIf1QgqQ0lRLk5ZU0U6VU5WUi5JUV9DTE9TRVBSSUNFX0FESi4xMS8xNi8yMDE1AQAAAJdESwACAAAABTE4Ljg3APtsStMOH9UI24r8GxIf1QgoQ0lRLk5ZU0U6S01JLklRX0NMT1NFUFJJQ0VfQURKLjkvMjQvMjAxNQEAAADvVBUCAgAAAAgyNy41MTYzMgB4vt+gDh/VCC9YOhYSH9UIKUNJUS5OWVNFOlBBWUMuSVFfQ0xPU0VQUklDRV9BREouOC8yOC8yMDE1AQAAAIksJw8CAAAABTM4LjMxAHvQ54wOH9UIrI0qExIf1QgoQ0lRLk5ZU0U6TVNHLklRX0NMT1NFUFJJQ0VfQURKLjkvMTUvMjAxNQEAAAB1MkYRAwAAAAAAHFrujw4f1QjtqaATEh/VCChDSVEuQU1FWDpUTVAuSVFfQ0xPU0VQUklDRV9BREouOS8yMS8yMDE1AQAAANy1BAACAAAACDUwLjU1MTA2AEeKRpEOH9UIhxfUExIf1QgoQ0lRLk5ZU0U6U0FNLklRX0NMT1NFUFJJQ0VfQURKLjEwLzgvMjAxNQEAAADqLwUAAgAAAAYyMjUuNjkA/+s4sg4f1QhfDzEXEh/VCCZDSVEuVFNYOktEWC5JUV9DTE9TRVBSSUNFX0FESi45</t>
  </si>
  <si>
    <t>LzEvMjAxNQEAAAC7QzAAAgAAAAQzLjQ5AFM9eYsOH9UIb3HjEhIf1QgpQ0lRLk5ZU0U6Q1hQLklRX0NMT1NFUFJJQ0VfQURKLjEwLzIxLzIwMTUBAAAAtlpgAAIAAAAIMjMuMDIwNTIA9tNUvQ4f1Qi7ELsYEh/VCChDSVEuTllTRTpBVEguSVFfQ0xPU0VQUklDRV9BREouOS8xMC8yMDE1AQAAAFTpigYDAAAAAAAVcv2SDh/VCAE/DBQSH9UIKENJUS5OWVNFOlNZWS5JUV9DTE9TRVBSSUNFX0FESi45LzIxLzIwMTUBAAAAqOICAAIAAAAIMzcuNTMyMzMA2bt4mg4f1QjxFDcVEh/VCC1DSVEuTkFTREFRR1M6SFNOSS5JUV9DTE9TRVBSSUNFX0FESi45LzIyLzIwMTUBAAAA1dcMAAIAAAAINTQuMjU4MjIAEpuPlQ4f1QgTEHcUEh/VCCdDSVEuTllTRTpIQUwuSVFfQ0xPU0VQUklDRV9BREouOC80LzIwMTUBAAAAIrYCAAIAAAAIMzguMTA1OTYA9EwEag4f1QhnhAwOEh/VCChDSVEuTllTRTpDTUkuSVFfQ0xPU0VQUklDRV9BREouOC8xNC8yMDE1AQAAACUMBAACAAAACTExOS4xNjUxMgAAIk93Dh/VCJrRExASH9UILUNJUS5OQVNEQVFHUzpET1guSVFfQ0xPU0VQUklDRV9BREouMTEvMTEvMjAxNQEAAABuYAAAAgAAAAg1NC4wODIwNACdEqXMDh/VCMAK7RoSH9UIKUNJUS5OWVNFOkVOVi5JUV9DTE9TRVBSSUNFX0FESi4xMS8xMC8yMDE1AQAAANHG9gUCAAAABTMyLjAyAEmGy8wOH9UIiuEAGxIf1QgpQ0lRLk5Z</t>
  </si>
  <si>
    <t>U0U6T1hZLklRX0NMT1NFUFJJQ0VfQURKLjExLzEzLzIwMTUBAAAApnkEAAIAAAAINjcuMjM3MTUA33fR0A4f1QglKJ4bEh/VCChDSVEuTllTRTpBR00uSVFfQ0xPU0VQUklDRV9BREouOC8yNy8yMDE1AQAAAM2ABQACAAAACDIyLjQyMDgzABmxMH0OH9UIH6zhEBIf1QgqQ0lRLk5ZU0U6TkJIQy5JUV9DTE9TRVBSSUNFX0FESi4xMS8yMC8yMDE1AQAAAOizsQQCAAAACDIxLjk3MzMzAPEW/tUOH9UIiodlHBIf1QguQ0lRLk5BU0RBUUdTOkRNUkMuSVFfQ0xPU0VQUklDRV9BREouMTEvMTEvMjAxNQEAAADiDcICAgAAAAUyNS41OQAfz9DNDh/VCGy8JRsSH9UILENJUS5OQVNEQVFDTTpQVUIuSVFfQ0xPU0VQUklDRV9BREouNi8yOS8yMDE1AQAAAKGG0wICAAAACDE2LjMyMzM5ALW0/lYOH9UIsQQNCxIf1QguQ0lRLk5BU0RBUUdTOkdJRkkuSVFfQ0xPU0VQUklDRV9BREouMTEvMTAvMjAxNQEAAABAgwUAAgAAAAgxMC45NDc2MQAHffPNDh/VCK46MBsSH9UILkNJUS5OQVNEQVFHUzpJTUdOLklRX0NMT1NFUFJJQ0VfQURKLjEwLzE5LzIwMTUBAAAAYnQAAAIAAAAFMTAuODkAxEh7uw4f1QgmBnUYEh/VCCdDSVEuTllTRTpNRC5JUV9DTE9TRVBSSUNFX0FESi4xMS80LzIwMTUBAAAAsSEDAAIAAAAFNzIuNTEAnqLsyg4f1Qja3KgaEh/VCCdDSVEuTllTRTpTVEUuSVFfQ0xPU0VQUklDRV9BREouOS84LzIwMTUB</t>
  </si>
  <si>
    <t>AAAA34cAAAIAAAAINjMuMTExODUAY8XGiQ4f1QgtrrMSEh/VCC1DSVEuTkFTREFRR006VFRELklRX0NMT1NFUFJJQ0VfQURKLjEwLzMwLzIwMTUBAAAAZAH1BQMAAAAAAOr3mMcOH9UIeQY3GhIf1QgtQ0lRLk5BU0RBUUdNOkxXQVkuSVFfQ0xPU0VQUklDRV9BREouOS8xNS8yMDE1AQAAAE9YBAACAAAABTEzLjM3AL+iR5oOH9UIsL0xFRIf1QgpQ0lRLk5ZU0U6VlJUVi5JUV9DTE9TRVBSSUNFX0FESi4xMC8xLzIwMTUBAAAAaQtSDwIAAAAFMzcuOTUAzslHmg4f1QhJXScVEh/VCChDSVEuTllTRTpVTkYuSVFfQ0xPU0VQUklDRV9BREouMTAvOS8yMDE1AQAAAM66BAACAAAACTEwOS45NDc4MwCg6dWyDh/VCB6oPBcSH9UIKkNJUS5OWVNFOlpBWU8uSVFfQ0xPU0VQUklDRV9BREouMTAvMjkvMjAxNQEAAAAeBloNAgAAAAUyNi41NQBXNZLCDh/VCLKGgBkSH9UIKENJUS5OWVNFOkNPUi5JUV9DTE9TRVBSSUNFX0FESi4xMC8yLzIwMTUBAAAATuVNBgIAAAAINDkuMjk1MjYAiZyRnA4f1Qis/YMVEh/VCCZDSVEuTllTRTpIUC5JUV9DTE9TRVBSSUNFX0FESi43LzEvMjAxNQEAAABFPwQAAgAAAAg2MC45Nzc0NgBl0fxjDh/VCB9bLw0SH9UIKENJUS5OWVNFOkxSTi5JUV9DTE9TRVBSSUNFX0FESi42LzE5LzIwMTUBAAAAkORLAAIAAAAEMTQuOAAL13xSDh/VCJ89ZQoSH9UIJ0NJUS5OWVNFOlNVSS5JUV9DTE9T</t>
  </si>
  <si>
    <t>RVBSSUNFX0FESi43LzgvMjAxNQEAAACEEAUAAgAAAAg2MC40NzMyNAB2jGddDh/VCLALEgwSH9UIKENJUS5OWVNFOkhMUy5JUV9DTE9TRVBSSUNFX0FESi4xMC8yLzIwMTUBAAAAvnIAAAIAAAAIMzYuMTE3ODIAN0TjnQ4f1QjvD70VEh/VCCdDSVEuTllTRTpFR04uSVFfQ0xPU0VQUklDRV9BREouOS8xLzIwMTUBAAAAeK0CAAIAAAAINDkuMjAzMzUABdVSjQ4f1QiR/zUTEh/VCC5DSVEuTkFTREFRR006SU5TWS5JUV9DTE9TRVBSSUNFX0FESi4xMC8yOS8yMDE1AQAAADbtKgICAAAABTI2LjAzAAy5LMMOH9UI35WVGRIf1QgpQ0lRLk5ZU0U6UFJMQi5JUV9DTE9TRVBSSUNFX0FESi44LzEyLzIwMTUBAAAAB5YNAAIAAAAFNzQuMDMAuUlEcQ4f1QiHrxkPEh/VCChDSVEuTllTRTpMWkIuSVFfQ0xPU0VQUklDRV9BREouMTEvOS8yMDE1AQAAAF5YBAACAAAACDI3LjU1MjA5ACMlk8sOH9UIMGrDGhIf1QgoQ0lRLkFNRVg6Q01ULklRX0NMT1NFUFJJQ0VfQURKLjYvMTEvMjAxNQEAAADNjAUAAgAAAAgyOC4zOTUwOAAJ4uNSDh/VCG7ncQoSH9UILkNJUS5OQVNEQVFHUzpGSVpaLklRX0NMT1NFUFJJQ0VfQURKLjExLzE4LzIwMTUBAAAAmugEAAIAAAAIMzUuMDI1MTkAq3oa1A4f1QiocRwcEh/VCC5DSVEuTkFTREFRR1M6RUlHSS5JUV9DTE9TRVBSSUNFX0FESi4xMC8xNS8yMDE1AQAAACW2AQACAAAABTE0Ljk4</t>
  </si>
  <si>
    <t>AL+GVrkOH9UIieAoGBIf1QgtQ0lRLk5BU0RBUUdTOkFMQ08uSVFfQ0xPU0VQUklDRV9BREouOS8yNS8yMDE1AQAAANXKAwACAAAACDQwLjI4Mjk2ANtPNZwOH9UIC5l7FRIf1QgpQ0lRLk5ZU0U6S1JBLklRX0NMT1NFUFJJQ0VfQURKLjExLzEwLzIwMTUBAAAA0Ec5AQIAAAAFMjEuMzEAstwvzA4f1QiL1NsaEh/VCC1DSVEuTkFTREFRR1M6TkNMSC5JUV9DTE9TRVBSSUNFX0FESi44LzExLzIwMTUBAAAA78k/AAIAAAAFNTkuMzgAba4Zcw4f1QgpjGQPEh/VCC5DSVEuTkFTREFRR1M6UENMTi5JUV9DTE9TRVBSSUNFX0FESi4xMS8xNy8yMDE1AQAAAOaBAAACAAAABzEyNTguNzkAm4KS0g4f1QjnBd4bEh/VCC5DSVEuTkFTREFRR006T01FUi5JUV9DTE9TRVBSSUNFX0FESi4xMC8zMC8yMDE1AQAAAIR+AAACAAAABTEyLjUzANU5zckOH9UIQYeGGhIf1QgtQ0lRLk5BU0RBUUdNOlRSTkMuSVFfQ0xPU0VQUklDRV9BREouOC8yOC8yMDE1AQAAANZUMwoCAAAACDExLjMyMDg5AJt8yoYOH9UI64kxEhIf1QgsQ0lRLk5BU0RBUUdTOldEQy5JUV9DTE9TRVBSSUNFX0FESi45LzI1LzIwMTUBAAAAycoEAAIAAAAINjUuNjgwODMAs7aHoQ4f1QhV4VYWEh/VCC1DSVEuTkFTREFRR006UlZOQy5JUV9DTE9TRVBSSUNFX0FESi44LzI2LzIwMTUBAAAAPJeOAAIAAAAFMzAuNDgAKcW+fA4f1QjPctcQEh/VCC1DSVEuTkFT</t>
  </si>
  <si>
    <t>REFRR1M6SU1QVi5JUV9DTE9TRVBSSUNFX0FESi4xMC8yLzIwMTUBAAAAx0wiAAIAAAAFNjcuMzUAmQzgoA4f1QgMTzUWEh/VCChDSVEuTllTRTpLUkEuSVFfQ0xPU0VQUklDRV9BREouOS8yMy8yMDE1AQAAANBHOQECAAAABTE4LjE1AFSBFZ8OH9UIGZriFRIf1QgpQ0lRLk5ZU0U6SU5TVC5JUV9DTE9TRVBSSUNFX0FESi44LzE5LzIwMTUBAAAAY66+BwMAAAAAAMH2B4IOH9UICZyQERIf1QgpQ0lRLk5ZU0U6Q09UVi5JUV9DTE9TRVBSSUNFX0FESi4xMC82LzIwMTUBAAAAH1ndEwMAAAAAAGE70qIOH9UItvuQFhIf1QgnQ0lRLk5ZU0U6R0JYLklRX0NMT1NFUFJJQ0VfQURKLjkvOC8yMDE1AQAAABcSBQACAAAACDM3LjQ2NzY3AAZaB4UOH9UINWEBEhIf1QgpQ0lRLk5ZU0U6R1JBLklRX0NMT1NFUFJJQ0VfQURKLjExLzEwLzIwMTUBAAAAJjYEAAIAAAAINzguMjExMTkAnRKlzA4f1Qiv4+waEh/VCCdDSVEuTllTRTpOTFkuSVFfQ0xPU0VQUklDRV9BREouNy84LzIwMTUBAAAAwtcFAAIAAAAHNy40Nzc4NgB+P/5WDh/VCDQiEgsSH9UIJ0NJUS5OWVNFOkNSLklRX0NMT1NFUFJJQ0VfQURKLjYvMjQvMjAxNQEAAABnpwIAAgAAAAg1Ny45MjM0MQC7nhVTDh/VCG0vfQoSH9UILkNJUS5OQVNEQVFDTTpFWEFTLklRX0NMT1NFUFJJQ0VfQURKLjEwLzE2LzIwMTUBAAAAl24AAAIAAAAENy45OQDp5ri5Dh/VCARo</t>
  </si>
  <si>
    <t>MxgSH9UIJ0NJUS5OWVNFOkhHVi5JUV9DTE9TRVBSSUNFX0FESi43LzEvMjAxNQEAAAB5hpYUAwAAAAAAORxNXg4f1QiHVDEMEh/VCC1DSVEuTkFTREFRQ006Q09SVC5JUV9DTE9TRVBSSUNFX0FESi4xMS8yLzIwMTUBAAAA0rkVAAIAAAAENC4wNQBjV0fEDh/VCK+DuhkSH9UILUNJUS5OQVNEQVFHTTpDQVJCLklRX0NMT1NFUFJJQ0VfQURKLjkvMTYvMjAxNQEAAAAm8o4BAgAAAAQxMS40AJV3NJAOH9UI19GpExIf1QgtQ0lRLk5BU0RBUUdTOlNQU0MuSVFfQ0xPU0VQUklDRV9BREouNy8xNi8yMDE1AQAAAIiHAAACAAAABTczLjYyALuwA2oOH9UIBAkPDhIf1QgnQ0lRLk5ZU0U6UEIuSVFfQ0xPU0VQUklDRV9BREouOC8yMS8yMDE1AQAAAPICBgACAAAACDQ3Ljc1NDk5AKdPFYMOH9UIbzCwERIf1QgqQ0lRLk5ZU0U6TUlUVC5JUV9DTE9TRVBSSUNFX0FESi4xMC8yMC8yMDE1AQAAANWuxQcCAAAACDEyLjM5ODE3AFnLuLwOH9UIuNWeGBIf1QgpQ0lRLk5ZU0U6Tk5OLklRX0NMT1NFUFJJQ0VfQURKLjEwLzI3LzIwMTUBAAAAdTQEAAIAAAAIMzUuNTIxNDkA8FgnvQ4f1QheYacYEh/VCClDSVEuTllTRTpHRVMuSVFfQ0xPU0VQUklDRV9BREouMTEvMTgvMjAxNQEAAAAbUgUAAgAAAAgxNi43MTc2MwAw+b7SDh/VCJwk4hsSH9UIKENJUS5OWVNFOk1VUi5JUV9DTE9TRVBSSUNFX0FESi4xMC81LzIwMTUBAAAA</t>
  </si>
  <si>
    <t>DG0EAAIAAAAIMjQuODY0ODQA+gHIog4f1Qj3OoYWEh/VCC1DSVEuTkFTREFRR1M6VlNBVC5JUV9DTE9TRVBSSUNFX0FESi4xMC83LzIwMTUBAAAA1nwFAAIAAAAFNzAuMDMA4dS6nA4f1Qg9vo8VEh/VCC1DSVEuTkFTREFRR1M6VFZUWS5JUV9DTE9TRVBSSUNFX0FESi4xMC84LzIwMTUBAAAAnGAAAAIAAAAFMTEuMDcAUNC3tg4f1QimaMMXEh/VCClDSVEuTllTRTpMQURSLklRX0NMT1NFUFJJQ0VfQURKLjEwLzIvMjAxNQEAAADVE+oMAgAAAAgxMC43NTIzNABjeKifDh/VCNju+xUSH9UIKENJUS5BTUVYOkJSRy5JUV9DTE9TRVBSSUNFX0FESi44LzMxLzIwMTUBAAAA8ajXAgIAAAAGOS4xMDU5AFOihYgOH9UI2518EhIf1QgtQ0lRLk5BU0RBUUdNOlJUUlguSVFfQ0xPU0VQUklDRV9BREouOC8xMi8yMDE1AQAAAEHU9QcCAAAABTMxLjYzAGyuv3MOH9UIMql8DxIf1QgsQ0lRLk5BU0RBUUNNOktJTi5JUV9DTE9TRVBSSUNFX0FESi4xMC8xLzIwMTUBAAAAAxpgDQIAAAAENS4xMQAP/FCXDh/VCNcsuxQSH9UILkNJUS5OQVNEQVFDTTpESkNPLklRX0NMT1NFUFJJQ0VfQURKLjEwLzE1LzIwMTUBAAAAGw0EAAIAAAAGMjAxLjc4AHs8F7kOH9UIX7IjGBIf1QgpQ0lRLk5ZU0U6VFJFQy5JUV9DTE9TRVBSSUNFX0FESi44LzIwLzIwMTUBAAAAx9UDAAIAAAAFMTMuMDQA2ZzMfg4f1QiWeBYREh/VCC5DSVEuTkFT</t>
  </si>
  <si>
    <t>REFRR1M6QU5BQi5JUV9DTE9TRVBSSUNFX0FESi4xMC8xMy8yMDE1AQAAACFMsgEDAAAAAAAqeuG6Dh/VCFdsYBgSH9UIKENJUS5OWVNFOlVGUy5JUV9DTE9TRVBSSUNFX0FESi43LzIzLzIwMTUBAAAAykkOAgIAAAAIMzYuNzIxODkAppS5Zw4f1Qjbrb8NEh/VCChDSVEuTllTRTpCSUQuSVFfQ0xPU0VQUklDRV9BREouOC8xMy8yMDE1AQAAADOjBAACAAAACDM3LjgyMjA5ABYmvnMOH9UIeRx+DxIf1QgoQ0lRLk5ZU0U6SkNQLklRX0NMT1NFUFJJQ0VfQURKLjkvMjMvMjAxNQEAAADIggQAAgAAAAQ5LjM3AJhLbaAOH9UIKmcgFhIf1QgoQ0lRLk5ZU0U6R1BDLklRX0NMT1NFUFJJQ0VfQURKLjgvMTkvMjAxNQEAAABaMgQAAgAAAAg4MS45NzI1NgAvYM1+Dh/VCODMFBESH9UIKENJUS5OWVNFOktNQi5JUV9DTE9TRVBSSUNFX0FESi43LzIxLzIwMTUBAAAA0VQEAAIAAAAJMTA1LjEwMTUyALeEk1wOH9UIg5LtCxIf1QgpQ0lRLk5ZU0U6V0JDLklRX0NMT1NFUFJJQ0VfQURKLjEwLzMwLzIwMTUBAAAAgJb1AQIAAAAGMTEyLjIzAMHRU8cOH9UItXEpGhIf1QgtQ0lRLk5BU0RBUUdTOkFPQkMuSVFfQ0xPU0VQUklDRV9BREouNy8yNy8yMDE1AQAAAH9RBgACAAAABTE1Ljg0ANwMjG8OH9UIfU7VDhIf1QgpQ0lRLk5ZU0U6TVVMRS5JUV9DTE9TRVBSSUNFX0FESi43LzI3LzIwMTUBAAAAPce1AQMAAAAAAF7X42wO</t>
  </si>
  <si>
    <t>H9UIsQJ8DhIf1QgtQ0lRLk5BU0RBUUdTOkVTU0EuSVFfQ0xPU0VQUklDRV9BREouOS8xNC8yMDE1AQAAAMpK0gECAAAACDEyLjMyODQ1AJ9yY5QOH9UIIVFFFBIf1QgtQ0lRLk5BU0RBUUdTOk1TRkcuSVFfQ0xPU0VQUklDRV9BREouMTEvOS8yMDE1AQAAAFxABQACAAAACDIxLjkwOTQxAAPaBswOH9UIKyrPGhIf1QgpQ0lRLk5ZU0U6SEFTSS5JUV9DTE9TRVBSSUNFX0FESi45LzI1LzIwMTUBAAAA1GCgDQIAAAAIMTUuNzE5NzQACKxIoA4f1QhzNC8WEh/VCC1DSVEuTkFTREFRR1M6VU5JVC5JUV9DTE9TRVBSSUNFX0FESi43LzEwLzIwMTUBAAAAcFLKBgIAAAAHMTguMTY2MwD8KCtnDh/VCPVBsQ0SH9UIJ0NJUS5OWVNFOlBYLklRX0NMT1NFUFJJQ0VfQURKLjkvMjgvMjAxNQEAAABh2gQAAgAAAAg5NC4yMDYzOABnEOSXDh/VCBijzRQSH9UIKUNJUS5OWVNFOkhIQy5JUV9DTE9TRVBSSUNFX0FESi4xMC8yMS8yMDE1AQAAACMZRQACAAAABjEyNS40OABo8ri8Dh/VCCh4nRgSH9UILUNJUS5OQVNEQVFHUzpDSEROLklRX0NMT1NFUFJJQ0VfQURKLjgvMjgvMjAxNQEAAAAL+gMAAgAAAAkxMzEuMzM2ODQAOMhlhA4f1QiTyeoREh/VCC1DSVEuTkFTREFRR006WEVOVC5JUV9DTE9TRVBSSUNFX0FESi43LzI3LzIwMTUBAAAAaao7AgIAAAAFMzEuNTMA2UDdag4f1QjNwzAOEh/VCC5DSVEuTkFTREFRR006U1RB</t>
  </si>
  <si>
    <t>QS5JUV9DTE9TRVBSSUNFX0FESi4xMC8yNy8yMDE1AQAAAJanBAACAAAABDcuNDgAsPxJvQ4f1QisKa8YEh/VCChDSVEuTllTRTpYTC5JUV9DTE9TRVBSSUNFX0FESi4xMC8zMC8yMDE1AQAAAKgzBgACAAAACDM2LjQzMTg0AKrrzMkOH9UIbtWGGhIf1QgoQ0lRLk5ZU0U6QU1ULklRX0NMT1NFUFJJQ0VfQURKLjgvMjEvMjAxNQEAAAC+YAAAAgAAAAg5Mi40MDY0NAC2sRGMDh/VCHqxBhMSH9UIJ0NJUS5OWVNFOlBCLklRX0NMT1NFUFJJQ0VfQURKLjcvMTQvMjAxNQEAAADyAgYAAgAAAAg1My4zNTgxMgBU36ZeDh/VCGnlQAwSH9UILUNJUS5OQVNEQVFHUzpJVFJJLklRX0NMT1NFUFJJQ0VfQURKLjcvMTAvMjAxNQEAAABzdgAAAgAAAAUzMS45OABg8f1WDh/VCG1rFAsSH9UILENJUS5OQVNEQVFHUzpUU0xBLklRX0NMT1NFUFJJQ0VfQURKLjgvNi8yMDE1AQAAABDGogECAAAABjI0Ni4xMwAqTb5zDh/VCCE8eA8SH9UIKENJUS5OWVNFOkZORi5JUV9DTE9TRVBSSUNFX0FESi45LzIyLzIwMTUBAAAAJL5eAQIAAAAIMjUuMDc4MzQAHvQnlg4f1QiaxokUEh/VCC5DSVEuTkFTREFRR1M6U0FGTS5JUV9DTE9TRVBSSUNFX0FESi4xMC8yMS8yMDE1AQAAAPyaBAACAAAACDY0Ljk5MTkzAOF8UroOH9UIxpVMGBIf1QgpQ0lRLk5ZU0U6Q0lULklRX0NMT1NFUFJJQ0VfQURKLjExLzI3LzIwMTUBAAAAgIUWAAIAAAAI</t>
  </si>
  <si>
    <t>NDEuNjUzNjkArYtQ2g4f1QgUJgAdEh/VCChDSVEuTllTRTpCS0QuSVFfQ0xPU0VQUklDRV9BREouMTEvOS8yMDE1AQAAAK6YZgECAAAABTIyLjgyAHS4OMwOH9UITPPfGhIf1QgqQ0lRLk5ZU0U6TlBUTi5JUV9DTE9TRVBSSUNFX0FESi4xMS8xMy8yMDE1AQAAADRuGwACAAAABDkuMTYAJaF70A4f1Qivy5EbEh/VCC1DSVEuTkFTREFRR1M6SEFMTy5JUV9DTE9TRVBSSUNFX0FESi45LzIyLzIwMTUBAAAARgV5AAIAAAAFMTcuMzgAvyIYmQ4f1Qj7VPwUEh/VCClDSVEuTllTRTpDU0wuSVFfQ0xPU0VQUklDRV9BREouMTEvMTcvMjAxNQEAAADn8gMAAgAAAAg4Mi41MDUxOQCx5ELUDh/VCLt8HxwSH9UIKENJUS5OWVNFOkJITEIuSVFfQ0xPU0VQUklDRV9BREouOS8xLzIwMTUBAAAAIFwGAAIAAAAIMjUuNjMyOTIAAtyZhQ4f1QiozQ4SEh/VCCxDSVEuTkFTREFRR006TkVPUy5JUV9DTE9TRVBSSUNFX0FESi45LzEvMjAxNQEAAACAXWcAAgAAAAQyNS41ADxR5ooOH9UIBwzSEhIf1QgtQ0lRLk5BU0RBUUdTOkJSQ0QuSVFfQ0xPU0VQUklDRV9BREouOC8yMS8yMDE1AQAAAN9kAAACAAAACDEwLjEzNjg5AEHzUHYOH9UI+ErjDxIf1QgpQ0lRLk5ZU0U6QU1CUi5JUV9DTE9TRVBSSUNFX0FESi43LzIzLzIwMTUBAAAA48YKAAIAAAAENi4xOQCbamZlDh/VCOxfZg0SH9UILUNJUS5OQVNEQVFHUzpBS1JYLklRX0NM</t>
  </si>
  <si>
    <t>T1NFUFJJQ0VfQURKLjgvMzEvMjAxNQEAAADAyQMAAgAAAAUzOS43OQAKUqOFDh/VCB7jFhISH9UIKENJUS5OWVNFOk1PUy5JUV9DTE9TRVBSSUNFX0FESi43LzI4LzIwMTUBAAAAgpYNAAIAAAAIMzkuNTA4MzkAcVc+bQ4f1QhILo8OEh/VCCdDSVEuTllTRTpMSE8uSVFfQ0xPU0VQUklDRV9BREouNy84LzIwMTUBAAAAstkFAAIAAAAIMzEuOTIzNjkAn35iWw4f1QhGybYLEh/VCCpDSVEuTllTRTpTSEFLLklRX0NMT1NFUFJJQ0VfQURKLjExLzI1LzIwMTUBAAAAnROmDQIAAAAFNDMuNDgArYtQ2g4f1QjkZv0cEh/VCChDSVEuTllTRTpDTksuSVFfQ0xPU0VQUklDRV9BREouOS8xNy8yMDE1AQAAAA467gECAAAABzMyLjU4NjIALH95mg4f1QiLuTMVEh/VCC5DSVEuTkFTREFRR006Q1JCUC5JUV9DTE9TRVBSSUNFX0FESi4xMS8xNy8yMDE1AQAAACRvJA8CAAAABDEuNzEAAc9D1A4f1QgMXB0cEh/VCC5DSVEuTkFTREFRR1M6SU5HTi5JUV9DTE9TRVBSSUNFX0FESi4xMC8yNy8yMDE1AQAAAPmEdQACAAAABTQxLjkxALfOK8MOH9UIbvSNGRIf1QgoQ0lRLk5ZU0U6RlJPLklRX0NMT1NFUFJJQ0VfQURKLjEwLzIvMjAxNQEAAACbcKEIAwAAAAAACKDtow4f1QjOpLoWEh/VCClDSVEuTllTRTpDSEdHLklRX0NMT1NFUFJJQ0VfQURKLjUvMjgvMjAxNQEAAAAXAqoBAgAAAAQ3Ljc4ADHtIFQOH9UILFCdChIf1Qgs</t>
  </si>
  <si>
    <t>Q0lRLk5BU0RBUUdTOktCQUwuSVFfQ0xPU0VQUklDRV9BREouOC82LzIwMTUBAAAA+VEEAAIAAAAIMTEuMTc3ODgAMC1OdA4f1QgWtY4PEh/VCC1DSVEuTkFTREFRR1M6U0NITC5JUV9DTE9TRVBSSUNFX0FESi43LzIyLzIwMTUBAAAA7pMAAAIAAAAINDIuMjk5MTQAXo/vWw4f1QjVUNQLEh/VCCxDSVEuTkFTREFRR1M6TVNGVC5JUV9DTE9TRVBSSUNFX0FESi43LzEvMjAxNQEAAABLVQAAAgAAAAg0MS45NjQyMwAl9UxeDh/VCB6PMQwSH9UIKUNJUS5OWVNFOkdORS5JUV9DTE9TRVBSSUNFX0FESi4xMS8xMC8yMDE1AQAAAP+5wQYCAAAACDExLjEwNjY5AB0Ww8wOH9UIueb0GhIf1QguQ0lRLk5BU0RBUUdNOkNWTFkuSVFfQ0xPU0VQUklDRV9BREouMTEvMTEvMjAxNQEAAACVtgUAAgAAAAgxOC4yMTczOQAjs5jODh/VCJwYRRsSH9UIKUNJUS5OWVNFOkJGUy5JUV9DTE9TRVBSSUNFX0FESi4xMS8xMy8yMDE1AQAAAIcABQACAAAACDQ5LjE2MjA5ANuED9EOH9UIPManGxIf1QgpQ0lRLk5ZU0U6UFJHTy5JUV9DTE9TRVBSSUNFX0FESi4xMS8yLzIwMTUBAAAAdN4EAAIAAAAJMTU3LjI3NzAyADdNMcMOH9UIYrSZGRIf1QgsQ0lRLk5BU0RBUUdTOlBQQy5JUV9DTE9TRVBSSUNFX0FESi45LzMwLzIwMTUBAAAA1YcEAAIAAAAIMTguNjA3MTkAuLQdmQ4f1QhLHQQVEh/VCC1DSVEuTkFTREFRR1M6TkFWRy5JUV9D</t>
  </si>
  <si>
    <t>TE9TRVBSSUNFX0FESi43LzI4LzIwMTUBAAAArm8EAAIAAAAIMzguNTgzNTUAiUNmZQ4f1QipD2cNEh/VCC5DSVEuTkFTREFRR006SElJUS5JUV9DTE9TRVBSSUNFX0FESi4xMC8xNS8yMDE1AQAAAF8PcA0CAAAABDQuNzUAedg4sg4f1QgASycXEh/VCCpDSVEuTllTRTpISVZFLklRX0NMT1NFUFJJQ0VfQURKLjExLzE4LzIwMTUBAAAA4fIQAgIAAAAENi4wOAC/0BHRDh/VCEqbnxsSH9UIKENJUS5OWVNFOlNPTi5JUV9DTE9TRVBSSUNFX0FESi43LzI0LzIwMTUBAAAA/KMEAAIAAAAIMzcuNjc5NTQAZXUXag4f1Qh20RYOEh/VCClDSVEuTllTRTpEV0RQLklRX0NMT1NFUFJJQ0VfQURKLjcvMTAvMjAxNQEAAAC4uQsAAwAAAAAAcuzoWQ4f1QhD5oILEh/VCC1DSVEuTkFTREFRR1M6RldSRC5JUV9DTE9TRVBSSUNFX0FESi45LzI4LzIwMTUBAAAA/RUFAAIAAAAINDEuMDYxMDQAfh5OnQ4f1Qjf4ZoVEh/VCC1DSVEuTkFTREFRR1M6SEJDUC5JUV9DTE9TRVBSSUNFX0FESi4xMC8yLzIwMTUBAAAAE465AgIAAAAIMjUuMjYwMDEAPSnIog4f1QhAn4QWEh/VCCxDSVEuTkFTREFRR1M6UE1UUy5JUV9DTE9TRVBSSUNFX0FESi42LzkvMjAxNQEAAAAmPhAAAwAAAAAA8ZNfVA4f1Qir0KoKEh/VCClDSVEuTllTRTpTQUguSVFfQ0xPU0VQUklDRV9BREouMTEvMTEvMjAxNQEAAADKpQUAAgAAAAgyNC4yNzMwNABSdl/R</t>
  </si>
  <si>
    <t>Dh/VCD/osxsSH9UIKENJUS5OWVNFOk9JLklRX0NMT1NFUFJJQ0VfQURKLjExLzEwLzIwMTUBAAAAR38AAAIAAAAFMjAuMTEALm1xzg4f1QitD0AbEh/VCC1DSVEuTkFTREFRR1M6VFZUWS5JUV9DTE9TRVBSSUNFX0FESi45LzI5LzIwMTUBAAAAnGAAAAIAAAAFMTEuNTcApWLInA4f1QhzA5QVEh/VCClDSVEuTllTRTpVTlAuSVFfQ0xPU0VQUklDRV9BREouMTEvMjMvMjAxNQEAAAA+uwQAAgAAAAg4MS4wNTUwNQDt89jXDh/VCB4/qBwSH9UILkNJUS5OQVNEQVFHUzpDT0hSLklRX0NMT1NFUFJJQ0VfQURKLjEwLzIxLzIwMTUBAAAAJqQCAAIAAAAFNTMuNzIAUPBowQ4f1Qie8E4ZEh/VCChDSVEuTllTRTpVTk0uSVFfQ0xPU0VQUklDRV9BREouMTAvNS8yMDE1AQAAAGqLAgACAAAABzMxLjIxNzQAq3fUsA4f1QhrgAQXEh/VCC5DSVEuTkFTREFRQ006VVNDUi5JUV9DTE9TRVBSSUNFX0FESi4xMS8xNi8yMDE1AQAAAK8WBgACAAAABTU3LjEyAIlbktIOH9UIr3veGxIf1QgtQ0lRLk5BU0RBUUdTOldJRkkuSVFfQ0xPU0VQUklDRV9BREouOS8xMS8yMDE1AQAAAE/9FQACAAAABDcuNTIA6i/UkQ4f1Qit/ugTEh/VCCZDSVEuTllTRTpSLklRX0NMT1NFUFJJQ0VfQURKLjkvMzAvMjAxNQEAAACkhAAAAgAAAAg3MC4zNzU2OQCR9uaXDh/VCLDtzxQSH9UIKkNJUS5OWVNFOlVTTkEuSVFfQ0xPU0VQUklDRV9BREou</t>
  </si>
  <si>
    <t>MTEvMjAvMjAxNQEAAAAOmgUAAgAAAAU2NC41OQCCiZ/WDh/VCF+0dRwSH9UILUNJUS5OQVNEQVFHUzpOVFJJLklRX0NMT1NFUFJJQ0VfQURKLjkvMTUvMjAxNQEAAACsVQYAAgAAAAgyNi40NzYwOACfcmOUDh/VCCF3PBQSH9UIKENJUS5OWVNFOk1DUy5JUV9DTE9TRVBSSUNFX0FESi45LzEwLzIwMTUBAAAA1sICAAIAAAAIMTguODY0MzcADM0nlg4f1QgQ2IoUEh/VCC5DSVEuTkFTREFRR1M6SE1IQy5JUV9DTE9TRVBSSUNFX0FESi4xMC8xNi8yMDE1AQAAABl9zAwCAAAABDIwLjkAhjrJog4f1Qjq24MWEh/VCCdDSVEuQVJDQTpJV1YuSVFfQ0xPU0VQUklDRV9BREouOC85LzIwMTIBAAAA+j2GAAIAAAAINzUuMDcwNDgAJ+ZO/BQf1Qjt/bf8FB/VCChDSVEuTllTRTpGQkMuSVFfQ0xPU0VQUklDRV9BREouMTAvOS8yMDE1AQAAAFOEBQACAAAABTIxLjgxAEzui7wOH9UIW+aWGBIf1QgpQ0lRLk5ZU0U6UExPVy5JUV9DTE9TRVBSSUNFX0FESi43LzMxLzIwMTUBAAAAlUNBAAIAAAAIMTguOTYwMTYAlG25Zw4f1QjDPcYNEh/VCC1DSVEuTkFTREFRR1M6Qk1DSC5JUV9DTE9TRVBSSUNFX0FESi43LzI3LzIwMTUBAAAAAOgEAAMAAAAAAPCK/mEOH9UIZ0LIDBIf1QgtQ0lRLk5BU0RBUUdTOkFWSEkuSVFfQ0xPU0VQUklDRV9BREouNy8yMS8yMDE1AQAAAIfaAwACAAAAAjE0AGfBklwOH9UIIfDvCxIf1QguQ0lR</t>
  </si>
  <si>
    <t>Lk5BU0RBUUdTOldTQkYuSVFfQ0xPU0VQUklDRV9BREouMTEvMTYvMjAxNQEAAACvMS4AAgAAAAgxMi42MTQ5MgC6bOnTDh/VCMyzDhwSH9UILUNJUS5OQVNEQVFHUzpJUkRNLklRX0NMT1NFUFJJQ0VfQURKLjcvMTYvMjAxNQEAAAA1twoAAgAAAAM4LjQAxtvZYg4f1QgFPgMNEh/VCChDSVEuTllTRTpLRVkuSVFfQ0xPU0VQUklDRV9BREouOS8xMS8yMDE1AQAAAKAGBQACAAAACDEyLjg5MzY4APtha5QOH9UIeo5NFBIf1QgpQ0lRLk5ZU0U6RkNYLklRX0NMT1NFUFJJQ0VfQURKLjExLzEwLzIwMTUBAAAAxywEAAIAAAAEOS44MwBcdqTMDh/VCCsa7xoSH9UILUNJUS5OQVNEQVFHUzpTVE1QLklRX0NMT1NFUFJJQ0VfQURKLjkvMjQvMjAxNQEAAACqhwAAAgAAAAU3OC4xOAC2mtiaDh/VCElJOhUSH9UIKUNJUS5OWVNFOlNHWS5JUV9DTE9TRVBSSUNFX0FESi4xMC8yMi8yMDE1AQAAAIkrBQADAAAAAAAMBn26Dh/VCAXyWBgSH9UIJkNJUS5OWVNFOkwuSVFfQ0xPU0VQUklDRV9BREouOC8yMS8yMDE1AQAAAOpcBAACAAAACDM2LjU4MDY4ALUHPIMOH9UI3pC6ERIf1QgsQ0lRLk5BU0RBUUdNOlJBUlguSVFfQ0xPU0VQUklDRV9BREouOS8yLzIwMTUBAAAAxTKBAwMAAAAAAIxdyYkOH9UIXbmlEhIf1QgtQ0lRLk5BU0RBUUdTOkZSR0kuSVFfQ0xPU0VQUklDRV9BREouNy8xNS8yMDE1AQAAAKI9PggCAAAABTQ5</t>
  </si>
  <si>
    <t>LjE2ANcXqF4OH9UIJxc8DBIf1QgsQ0lRLk5BU0RBUUdTOlRYTi5JUV9DTE9TRVBSSUNFX0FESi44LzIxLzIwMTUBAAAA+yMCAAIAAAAINDMuNjQ2ODYAuU7Mfg4f1QgKihcREh/VCC5DSVEuTkFTREFRQ006TlZFQy5JUV9DTE9TRVBSSUNFX0FESi4xMC8yMC8yMDE1AQAAAM19AAACAAAACDQ2LjU4NDY3AKshe7sOH9UIQcl1GBIf1QgtQ0lRLk5BU0RBUUdTOkVUU1kuSVFfQ0xPU0VQUklDRV9BREouOS8zMC8yMDE1AQAAAIrDsgECAAAABTEzLjY5AHHAtZkOH9UIZKYgFRIf1QgtQ0lRLk5BU0RBUUdNOkNMWFQuSVFfQ0xPU0VQUklDRV9BREouOC8yNS8yMDE1AQAAAKrPpQcDAAAAAABME798Dh/VCB3F1RASH9UIKENJUS5OWVNFOkFISC5JUV9DTE9TRVBSSUNFX0FESi45LzI1LzIwMTUBAAAAJkPrDQIAAAAHOC43ODI1MQAvDOaXDh/VCL3k0xQSH9UILUNJUS5OQVNEQVFHUzpJQUMuSVFfQ0xPU0VQUklDRV9BREouMTAvMjMvMjAxNQEAAADPawUAAgAAAAg2OC4zNDc1OQDPf0LADh/VCMI8IBkSH9UILkNJUS5OQVNEQVFHUzpXTFRXLklRX0NMT1NFUFJJQ0VfQURKLjEwLzE0LzIwMTUBAAAAD48AAAIAAAAJMTA2LjQ1MzM4AOLBM7YOH9UITpirFxIf1QgqQ0lRLk5ZU0U6SklMTC5JUV9DTE9TRVBSSUNFX0FESi4xMC8xOS8yMDE1AQAAAFPZBhkDAAAAAAAMBn26Dh/VCBgbWRgSH9UILUNJUS5OQVNEQVFHUzpC</t>
  </si>
  <si>
    <t>T0JFLklRX0NMT1NFUFJJQ0VfQURKLjgvMTgvMjAxNQEAAAAk5gMAAgAAAAgzOC44MzczOACUCIJxDh/VCAy5Jw8SH9UIJ0NJUS5OWVNFOkhVTS5JUV9DTE9TRVBSSUNFX0FESi45LzIvMjAxNQEAAACycwAAAgAAAAcxNzkuMDI4AAOAMoYOH9UIGe0kEhIf1QgoQ0lRLk5ZU0U6Q0lPLklRX0NMT1NFUFJJQ0VfQURKLjEwLzEvMjAxNQEAAAB2yyEPAgAAAAc5LjYxMDYxAFvX15oOH9UI4GNAFRIf1QgtQ0lRLk5BU0RBUUdTOlBDUlguSVFfQ0xPU0VQUklDRV9BREouNy8yNy8yMDE1AQAAAHRrAAACAAAABDU5LjUA1cL1aA4f1QgBlOgNEh/VCC1DSVEuTkFTREFRR1M6WENSQS5JUV9DTE9TRVBSSUNFX0FESi45LzMwLzIwMTUBAAAAWVQEAAIAAAAENi4yOAA0neyZDh/VCLfuEBUSH9UIKENJUS5OWVNFOlRXSS5JUV9DTE9TRVBSSUNFX0FESi4xMS81LzIwMTUBAAAAEIsAAAIAAAAHNy4wMzEyNgAJiRnKDh/VCFVpixoSH9UIKENJUS5OWVNFOk1OUi5JUV9DTE9TRVBSSUNFX0FESi45LzI4LzIwMTUBAAAA8GgEAAIAAAAGOC41Mzc3AOwpHpkOH9UIRKwBFRIf1QgoQ0lRLk5ZU0U6U1ZVLklRX0NMT1NFUFJJQ0VfQURKLjEwLzIvMjAxNQEAAABdqwQAAgAAAAU0OC45MwD2eO2jDh/VCAEauxYSH9UIKENJUS5OWVNFOkNMRFIuSVFfQ0xPU0VQUklDRV9BREouOC83LzIwMTUBAAAAqA05AwMAAAAAAEdVuHoOH9UIDY+R</t>
  </si>
  <si>
    <t>EBIf1QgtQ0lRLk5BU0RBUUdTOldTQkYuSVFfQ0xPU0VQUklDRV9BREouMTAvNS8yMDE1AQAAAK8xLgACAAAABzEyLjYyMzgAOxo/sg4f1QhD/B0XEh/VCC1DSVEuTkFTREFRR006U0FHRS5JUV9DTE9TRVBSSUNFX0FESi43LzI0LzIwMTUBAAAAtAV0CAIAAAAFNzIuNDUAXe7Caw4f1QhXs08OEh/VCChDSVEuTllTRTpXV1cuSVFfQ0xPU0VQUklDRV9BREouNy8yOS8yMDE1AQAAAErPBAACAAAACDI4LjMxMzk3AH6RjGQOH9UIF61KDRIf1QgtQ0lRLk5BU0RBUUdTOkNPTEIuSVFfQ0xPU0VQUklDRV9BREouMTAvNi8yMDE1AQAAABY/BQACAAAACDI5LjAwMDM5AF/xhKMOH9UI7HyxFhIf1QgtQ0lRLk5BU0RBUUdTOkNMRFguSVFfQ0xPU0VQUklDRV9BREouNi8zMC8yMDE1AQAAAFXMkgACAAAABTI1LjIyAB9xFFsOH9UIBP2wCxIf1QgnQ0lRLk5ZU0U6Q0JULklRX0NMT1NFUFJJQ0VfQURKLjkvOS8yMDE1AQAAAGOgAgACAAAACDMyLjUzMjAyAKlfwpMOH9UIK20uFBIf1QgtQ0lRLk5BU0RBUUdTOlBCWUkuSVFfQ0xPU0VQUklDRV9BREouNy8zMC8yMDE1AQAAAAJqrAcCAAAABTg0LjEzAL6GHm8OH9UILCLODhIf1QgoQ0lRLk5ZU0U6SEJCLklRX0NMT1NFUFJJQ0VfQURKLjcvMjgvMjAxNQEAAADfgOIfAwAAAAAAaR0waA4f1QgauM0NEh/VCCVDSVEuTllTRTpPLklRX0NMT1NFUFJJQ0VfQURKLjgvNi8yMDE1</t>
  </si>
  <si>
    <t>AQAAAGktBQACAAAACDQzLjM4MjgyAFCN9XgOH9UICaNPEBIf1QgtQ0lRLk5BU0RBUUdTOkJTUlIuSVFfQ0xPU0VQUklDRV9BREouOC8yOC8yMDE1AQAAAOCeCgACAAAACDE2LjAzNTkyALPsxYsOH9UILOT3EhIf1QgtQ0lRLk5BU0RBUUdTOlZJVk8uSVFfQ0xPU0VQUklDRV9BREouMTAvOS8yMDE1AQAAAKliBAACAAAACDE2LjIxMjUyAKHmVrkOH9UIJ/YnGBIf1QgtQ0lRLk5BU0RBUUdTOkhTSUkuSVFfQ0xPU0VQUklDRV9BREouNy8zMC8yMDE1AQAAANsgBgACAAAACDIwLjY2NDYxALZRQmsOH9UIA4JBDhIf1QgoQ0lRLk5ZU0U6V0FCLklRX0NMT1NFUFJJQ0VfQURKLjExLzQvMjAxNQEAAABVjgAAAgAAAAc3OS4xMTk1ALuCmMcOH9UI3vA3GhIf1QgoQ0lRLk5ZU0U6RVZSSS5JUV9DTE9TRVBSSUNFX0FESi45LzgvMjAxNQEAAADoWGkAAgAAAAQ0LjkxAO9KOIsOH9UIe93eEhIf1QgtQ0lRLk5BU0RBUUNNOlVJSEMuSVFfQ0xPU0VQUklDRV9BREouNy8yOC8yMDE1AQAAAJlSMgICAAAACDE1LjYxNzc0AMtGwmkOH9UIOKIHDhIf1QgtQ0lRLk5BU0RBUUdTOk5TSVQuSVFfQ0xPU0VQUklDRV9BREouOC8yNC8yMDE1AQAAACIkBQACAAAABDI0LjkArgPlew4f1QgIWasQEh/VCC1DSVEuTkFTREFRR006Uk1USS5JUV9DTE9TRVBSSUNFX0FESi43LzI0LzIwMTUBAAAAzMQFAAIAAAAFMTUuMTcAsC6vbw4f1QhO</t>
  </si>
  <si>
    <t>ZuYOEh/VCChDSVEuTllTRTpIQ04uSVFfQ0xPU0VQUklDRV9BREouOC8yNy8yMDE1AQAAAJo9BAACAAAACDU5LjA5OTM5ADWR/34OH9UI1c8bERIf1QgqQ0lRLk5ZU0U6Q0FDSS5JUV9DTE9TRVBSSUNFX0FESi4xMC8xNS8yMDE1AQAAAPFsAQACAAAABDgxLjgAiOP5sw4f1Qjvo20XEh/VCCpDSVEuTllTRTpGTVNBLklRX0NMT1NFUFJJQ0VfQURKLjEwLzI3LzIwMTUBAAAA9G4AAAIAAAAEMi4yOAD+CfC9Dh/VCAyZzhgSH9UIKENJUS5OWVNFOkNOTy5JUV9DTE9TRVBSSUNFX0FESi42LzI5LzIwMTUBAAAAim0BAAIAAAAIMTcuNTIzMDMA8hfNVg4f1Qh6jwwLEh/VCChDSVEuTllTRTpFTFkuSVFfQ0xPU0VQUklDRV9BREouOS8zMC8yMDE1AQAAAH1lAAACAAAABzguMjg3NjUARgz8mw4f1QhKk2sVEh/VCCdDSVEuTllTRTpCSC5JUV9DTE9TRVBSSUNFX0FESi43LzE3LzIwMTUBAAAAAAUEAAIAAAAGNDMxLjU4AFYF3G0OH9UIRTCiDhIf1QgtQ0lRLk5BU0RBUUdNOk1MVkYuSVFfQ0xPU0VQUklDRV9BREouMTAvNi8yMDE1AQAAALnpWwICAAAABTE1LjY4AGNOkZwOH9UIyryGFRIf1QguQ0lRLk5BU0RBUUdTOlNDV1guSVFfQ0xPU0VQUklDRV9BREouMTEvMjUvMjAxNQEAAADX1G8SAwAAAAAAXRDH2Q4f1QicEfccEh/VCChDSVEuTllTRTpUV0xPLklRX0NMT1NFUFJJQ0VfQURKLjcvOC8yMDE1AQAAALh2MAMD</t>
  </si>
  <si>
    <t>AAAAAABNzv5lDh/VCKTDeA0SH9UIJkNJUS5OWVNFOkJDLklRX0NMT1NFUFJJQ0VfQURKLjcvOS8yMDE1AQAAAIGeAgACAAAACDUxLjA2NzU2AL4Y2GAOH9UIlYqSDBIf1QgpQ0lRLk5ZU0U6TE1ULklRX0NMT1NFUFJJQ0VfQURKLjExLzE2LzIwMTUBAAAAg1wEAAIAAAAJMjA4Ljk0NzE3AKx9588OH9UI0qh8GxIf1QgtQ0lRLk5BU0RBUUNNOlJWTFQuSVFfQ0xPU0VQUklDRV9BREouOC8xOC8yMDE1AQAAAHkkBQACAAAAAjExAGARvIMOH9UIEF7AERIf1QgtQ0lRLk5BU0RBUUdTOkFFR04uSVFfQ0xPU0VQUklDRV9BREouNy8xNi8yMDE1AQAAADtGBAACAAAABTE4LjA5AG4VxFMOH9UIHwKTChIf1QgpQ0lRLk5ZU0U6TFRDLklRX0NMT1NFUFJJQ0VfQURKLjExLzE5LzIwMTUBAAAA+/sEAAIAAAAIMzcuODIzMjQACYGx1A4f1Qj13TIcEh/VCC1DSVEuTkFTREFRR1M6SUxHLklRX0NMT1NFUFJJQ0VfQURKLjExLzIzLzIwMTUBAAAA/XUAAAIAAAAIMTQuOTg0NzcAtMFn1w4f1Qjwo50cEh/VCChDSVEuQVJDQTpJV1YuSVFfQ0xPU0VQUklDRV9BREouNS8xNS8yMDE0AQAAAPo9hgACAAAACTEwNC43NDQ5NgDNg0z8FB/VCLuIt/wUH9UILUNJUS5OQVNEQVFHUzpFTkRQLklRX0NMT1NFUFJJQ0VfQURKLjcvMTYvMjAxNQEAAACnbQAAAgAAAAU4NS4wNQB2uohnDh/VCBQ0uA0SH9UILUNJUS5OQVNEQVFHUzpOQ09N</t>
  </si>
  <si>
    <t>LklRX0NMT1NFUFJJQ0VfQURKLjkvMjIvMjAxNQEAAAA2qdUPAgAAAAUyNC4yOQBmqBWfDh/VCJph4RUSH9UIJ0NJUS5OWVNFOldHLklRX0NMT1NFUFJJQ0VfQURKLjEwLzgvMjAxNQEAAAAIjwAAAgAAAAQyLjU3AGX73LYOH9UIOrHOFxIf1QgpQ0lRLk5ZU0U6UkVWRy5JUV9DTE9TRVBSSUNFX0FESi43LzI5LzIwMTUBAAAA/X/EBgMAAAAAAFQZP18OH9UI3opZDBIf1QgtQ0lRLk5BU0RBUUdNOkFMUk4uSVFfQ0xPU0VQUklDRV9BREouOC8yMC8yMDE1AQAAACkiTAEDAAAAAADB9geCDh/VCMk2kRESH9UILUNJUS5OQVNEQVFHTTpJT1ZBLklRX0NMT1NFUFJJQ0VfQURKLjcvMTAvMjAxNQEAAAAE1WgCAgAAAAQ5LjEyAN6/pFcOH9UIyjImCxIf1QgoQ0lRLk5ZU0U6VlZWLklRX0NMT1NFUFJJQ0VfQURKLjcvMjIvMjAxNQEAAADynIkUAwAAAAAAEJp8bg4f1QhAMLQOEh/VCCdDSVEuTllTRTpDUEEuSVFfQ0xPU0VQUklDRV9BREouOC8zLzIwMTUBAAAAc1t8AQIAAAAINzAuMjA3MTQAJn15aA4f1Qh4D9MNEh/VCC5DSVEuTkFTREFRR1M6TkFWSS5JUV9DTE9TRVBSSUNFX0FESi4xMC8yOS8yMDE1AQAAAJlefw8CAAAACDEyLjA1ODkzAFc1ksIOH9UI11+AGRIf1QgoQ0lRLk5ZU0U6QlhTLklRX0NMT1NFUFJJQ0VfQURKLjExLzIvMjAxNQEAAABo3QMAAgAAAAcyNC40NjMyAHhPDMcOH9UI4FoeGhIf1QgoQ0lR</t>
  </si>
  <si>
    <t>Lk5ZU0U6TEVHLklRX0NMT1NFUFJJQ0VfQURKLjgvMTEvMjAxNQEAAAAoeAAAAgAAAAg0NC43NDQyOABd2DeBDh/VCDnPbRESH9UIKENJUS5OWVNFOkJHRy5JUV9DTE9TRVBSSUNFX0FESi45LzIzLzIwMTUBAAAAC+oDAAIAAAAIMTguNTAzMTIAIYBtmw4f1QjyVFoVEh/VCClDSVEuTllTRTpBTU4uSVFfQ0xPU0VQUklDRV9BREouMTAvMTYvMjAxNQEAAAD1YAAAAgAAAAUzMS40NQBW96+4Dh/VCDR2EBgSH9UIKUNJUS5OWVNFOkNNUy5JUV9DTE9TRVBSSUNFX0FESi4xMS8yNC8yMDE1AQAAAJLuAwACAAAACDMzLjIzNzY4AKwZEtkOH9UI44TSHBIf1QgoQ0lRLk5ZU0U6Q1NMLklRX0NMT1NFUFJJQ0VfQURKLjcvMTUvMjAxNQEAAADn8gMAAgAAAAg5OS4xODIyNQAbR9BaDh/VCJ0cqwsSH9UIKENJUS5OWVNFOklQSS5JUV9DTE9TRVBSSUNFX0FESi43LzMwLzIwMTUBAAAACydcAgIAAAAEOC41NwDSrR5vDh/VCBbUzQ4SH9UIKENJUS5OWVNFOkNUTC5JUV9DTE9TRVBSSUNFX0FESi45LzE3LzIwMTUBAAAANfgDAAIAAAAIMjEuOTk5MDMAr5gklg4f1QjIzIYUEh/VCCtDSVEuTkFTREFRR006QlNGLklRX0NMT1NFUFJJQ0VfQURKLjYvNS8yMDE1AQAAACajBQACAAAABzguNzg2ODIARMgeVA4f1QjkaaMKEh/VCChDSVEuTllTRTpFU0UuSVFfQ0xPU0VQUklDRV9BREouOS8yMS8yMDE1AQAAAIgeBAACAAAACDM1</t>
  </si>
  <si>
    <t>LjU5ODAyAMpOZZEOH9UIZqLcExIf1QgvQ0lRLk5BU0RBUUdTOkJFTEYuQi5JUV9DTE9TRVBSSUNFX0FESi44LzMxLzIwMTUBAAAAG+EDAAIAAAAHMTcuMTQ2OAD/oYGLDh/VCIMO7RISH9UILUNJUS5OQVNEQVFHUzpDTEFSLklRX0NMT1NFUFJJQ0VfQURKLjgvMjEvMjAxNQEAAABcE4IBAgAAAAM3LjUALp4RjA4f1QiG2AYTEh/VCClDSVEuTllTRTpTU1AuSVFfQ0xPU0VQUklDRV9BREouMTAvMjIvMjAxNQEAAACXTgAAAgAAAAUyMC42OQCgLwq8Dh/VCE5wjRgSH9UILUNJUS5OQVNEQVFHTTpISUZTLklRX0NMT1NFUFJJQ0VfQURKLjExLzMvMjAxNQEAAAA3jAUAAgAAAAcxMjguMjg4APMYQMgOH9UImNROGhIf1QgtQ0lRLk5BU0RBUUdTOkdJTEQuSVFfQ0xPU0VQUklDRV9BREouMTAvMS8yMDE1AQAAAEpxAAACAAAACDkzLjU2MTcyABnF+KAOH9UIGDZBFhIf1QgrQ0lRLk5BU0RBUUdTOkNCRi5JUV9DTE9TRVBSSUNFX0FESi44LzMvMjAxNQEAAACpD9gFAgAAAAcyOS4xNTYyAKkr8FsOH9UI1QHeCxIf1QgpQ0lRLk5ZU0U6QkFDLklRX0NMT1NFUFJJQ0VfQURKLjEwLzE0LzIwMTUBAAAAaUoAAAIAAAAIMTUuMTgxMzEAfezdtw4f1Qhe9e8XEh/VCC1DSVEuTkFTREFRR1M6VEhSTS5JUV9DTE9TRVBSSUNFX0FESi4xMS81LzIwMTUBAAAAIS8FAAIAAAAFNDcuODMAVTwxzA4f1QgpL9YaEh/VCC5DSVEuTkFT</t>
  </si>
  <si>
    <t>REFRR006QUVSSS5JUV9DTE9TRVBSSUNFX0FESi4xMS8yMy8yMDE1AQAAAG7wcgECAAAABTI1LjY0ALyJx9YOH9UI1BmHHBIf1QgsQ0lRLk5BU0RBUUdTOkFWWFMuSVFfQ0xPU0VQUklDRV9BREouOS8yLzIwMTUBAAAAgBh6DwMAAAAAAHdmAYUOH9UIxSTuERIf1QgnQ0lRLk5ZU0U6TVJULklRX0NMT1NFUFJJQ0VfQURKLjcvMS8yMDE1AQAAALC87g8DAAAAAADTNmhjDh/VCKsgHA0SH9UIKUNJUS5OWVNFOkFUS1IuSVFfQ0xPU0VQUklDRV9BREouOS8xNC8yMDE1AQAAAM6zkQEDAAAAAABm8TyRDh/VCGsnzBMSH9UILENJUS5OQVNEQVFHUzpUSFJNLklRX0NMT1NFUFJJQ0VfQURKLjcvNi8yMDE1AQAAACEvBQACAAAABTUzLjYzABDn+2MOH9UIPX4xDRIf1QgnQ0lRLk5ZU0U6V0QuSVFfQ0xPU0VQUklDRV9BREouNy8xNy8yMDE1AQAAANby8QICAAAABTI3Ljc1AIHPd2gOH9UInPHXDRIf1QgtQ0lRLk5BU0RBUUdTOlVIQUwuSVFfQ0xPU0VQUklDRV9BREouNy8xMC8yMDE1AQAAAPRFBQACAAAACTMyMy4wMzA3MgAEK8NTDh/VCHa3mgoSH9UILUNJUS5OQVNEQVFHUzpIV0tOLklRX0NMT1NFUFJJQ0VfQURKLjkvMTEvMjAxNQEAAACzOgQAAgAAAAgzNi4xMjQ1NABr+O6PDh/VCNERnhMSH9UIKENJUS5OWVNFOkRDTy5JUV9DTE9TRVBSSUNFX0FESi42LzE4LzIwMTUBAAAA8RUEAAIAAAAFMjQuMjcAXUwXUw4f</t>
  </si>
  <si>
    <t>1QirnXcKEh/VCCpDSVEuTllTRTpDSVZJLklRX0NMT1NFUFJJQ0VfQURKLjExLzE4LzIwMTUBAAAAqc0ZAgIAAAAFMjcuNTgAMue00w4f1QgQwAgcEh/VCChDSVEuTllTRTpHVFkuSVFfQ0xPU0VQUklDRV9BREouMTEvNS8yMDE1AQAAAAEzBAACAAAACDE1LjE0MDk1ALnFk8gOH9UIWPpZGhIf1QgsQ0lRLk5BU0RBUUdTOlNNVEMuSVFfQ0xPU0VQUklDRV9BREouOC82LzIwMTUBAAAAAp4EAAIAAAAFMTcuMDIALhKZeQ4f1QjWr2YQEh/VCChDSVEuQU1FWDpDQ0YuSVFfQ0xPU0VQUklDRV9BREouNy8yNy8yMDE1AQAAADGiAgACAAAACDM2LjU5NTAxABTK0mgOH9UI/STlDRIf1QgoQ0lRLk5ZU0U6SU5WSC5JUV9DTE9TRVBSSUNFX0FESi45LzIvMjAxNQEAAABFcMIYAwAAAAAAX88HhQ4f1Qh13P0REh/VCC1DSVEuTkFTREFRR1M6VE1VUy5JUV9DTE9TRVBSSUNFX0FESi44LzExLzIwMTUBAAAAm2wBAAIAAAAFNDAuOTUAD95ndw4f1QiaRx0QEh/VCChDSVEuTllTRTpTTy5JUV9DTE9TRVBSSUNFX0FESi4xMC8xMy8yMDE1AQAAAC/XAQACAAAACDQxLjU2NzQ1AJmCtrkOH9UI/fYwGBIf1QgoQ0lRLk5ZU0U6RlNTLklRX0NMT1NFUFJJQ0VfQURKLjgvMjgvMjAxNQEAAADhIwQAAgAAAAcxMy40NzA3ACvj54wOH9UIfBgqExIf1QgsQ0lRLk5BU0RBUUdTOkFOSUsuSVFfQ0xPU0VQUklDRV9BREouOS8yLzIwMTUB</t>
  </si>
  <si>
    <t>AAAAwQMFAAIAAAAEMzUuNQBUJveHDh/VCEVvWhISH9UILkNJUS5OQVNEQVFHTTpSSUNLLklRX0NMT1NFUFJJQ0VfQURKLjEwLzI3LzIwMTUBAAAAX1sFAAIAAAAHOS43NzkxMwBKgfjBDh/VCP7sYhkSH9UIKUNJUS5OWVNFOkJBTkMuSVFfQ0xPU0VQUklDRV9BREouMTEvOS8yMDE1AQAAAGjNKAACAAAACDEzLjI2OTUyAOf5lMsOH9UINda+GhIf1QgoQ0lRLk5ZU0U6S1MuSVFfQ0xPU0VQUklDRV9BREouMTEvMTEvMjAxNQEAAADQVFMBAgAAAAgyMi42MzQzMwDyvTzPDh/VCEyLWRsSH9UIJ0NJUS5OWVNFOlJGLklRX0NMT1NFUFJJQ0VfQURKLjkvMTEvMjAxNQEAAAAxJAQAAgAAAAc5LjA2NzY3AM1aXo4OH9UIFjNfExIf1QgtQ0lRLk5BU0RBUUdNOkFLQkEuSVFfQ0xPU0VQUklDRV9BREouOS8yOC8yMDE1AQAAAHcoLwICAAAAAzkuNgB+Hk6dDh/VCKBsmhUSH9UIKUNJUS5OWVNFOkhDSS5JUV9DTE9TRVBSSUNFX0FESi4xMS8xMy8yMDE1AQAAAEtnowICAAAACDM3Ljk4ODM1AJToDtEOH9UIHUypGxIf1QgtQ0lRLk5BU0RBUUdTOkFSRVguSVFfQ0xPU0VQUklDRV9BREouNy8yNC8yMDE1AQAAABpg/gECAAAABDQuNTUArEn3WA4f1Qgt2VoLEh/VCC1DSVEuTkFTREFRR1M6UFNETy5JUV9DTE9TRVBSSUNFX0FESi44LzEwLzIwMTUBAAAA9K8mAAMAAAAAAL8BUncOH9UI5dkPEBIf1QgoQ0lRLk5ZU0U6UE5N</t>
  </si>
  <si>
    <t>LklRX0NMT1NFUFJJQ0VfQURKLjgvMzEvMjAxNQEAAADJjQQAAgAAAAgyNC4xMjE1NQB0TliKDh/VCEm8vxISH9UIJ0NJUS5OWVNFOk1UVy5JUV9DTE9TRVBSSUNFX0FESi43LzcvMjAxNQEAAADTXQQAAgAAAAczLjg3MjI5AN8+Jl0OH9UI0lcADBIf1QgpQ0lRLk5ZU0U6UExOVC5JUV9DTE9TRVBSSUNFX0FESi44LzE0LzIwMTUBAAAAaxwiEgIAAAAIMTYuNTExMDYAfK9DcQ4f1QgBMB0PEh/VCC5DSVEuTkFTREFRR1M6S05TTC5JUV9DTE9TRVBSSUNFX0FESi4xMS8xOS8yMDE1AQAAAIEt5wwDAAAAAABxVXbUDh/VCP+OKRwSH9UIKENJUS5OWVNFOk1EVC5JUV9DTE9TRVBSSUNFX0FESi45LzE0LzIwMTUBAAAAdHoAAAIAAAAINjUuNTIyODgA7H4nlg4f1Qjw04wUEh/VCC5DSVEuTkFTREFRR006UlZOQy5JUV9DTE9TRVBSSUNFX0FESi4xMS8xOC8yMDE1AQAAADyXjgACAAAABTM5LjA5AHmHgNMOH9UIzx4BHBIf1QgtQ0lRLk5BU0RBUUdTOkFUTlguSVFfQ0xPU0VQUklDRV9BREouOS8xMC8yMDE1AQAAANyZawEDAAAAAAAD1PiHDh/VCFzHaBISH9UILUNJUS5OQVNEQVFDTTpNQkNOLklRX0NMT1NFUFJJQ0VfQURKLjEwLzYvMjAxNQEAAAB9L2QAAgAAAAgyOS4wNDg1OAAQtaefDh/VCJjMAhYSH9UILUNJUS5OQVNEQVFHTTpGTFhOLklRX0NMT1NFUFJJQ0VfQURKLjYvMjYvMjAxNQEAAAC5fqUDAgAAAAQy</t>
  </si>
  <si>
    <t>MS42AAY/zVYOH9UIKfMLCxIf1QgoQ0lRLk5ZU0U6SFJDLklRX0NMT1NFUFJJQ0VfQURKLjEwLzEvMjAxNQEAAADjUQAAAgAAAAg1MS4xODA2NQCsnNWwDh/VCB+4/BYSH9UILUNJUS5OQVNEQVFHTTpXTEZDLklRX0NMT1NFUFJJQ0VfQURKLjExLzMvMjAxNQEAAACSdAUAAgAAAAUxNi4yMgC2hVPHDh/VCJ+UKxoSH9UIKUNJUS5OWVNFOlRSRUMuSVFfQ0xPU0VQUklDRV9BREouOC8xOS8yMDE1AQAAAMfVAwACAAAABTEzLjI1AAHjdn0OH9UIsYHsEBIf1QgsQ0lRLk5BU0RBUUdTOk9EUC5JUV9DTE9TRVBSSUNFX0FESi45LzI1LzIwMTUBAAAAZH4AAAIAAAAHNi43NTY5NADSkueXDh/VCFb/2RQSH9UILUNJUS5OQVNEQVFHUzpBTUtSLklRX0NMT1NFUFJJQ0VfQURKLjYvMjIvMjAxNQEAAAA75QEAAgAAAAQ2LjQ5APobS1UOH9UIHFTKChIf1QgtQ0lRLk5BU0RBUUdTOk5BTk8uSVFfQ0xPU0VQUklDRV9BREouMTEvNi8yMDE1AQAAAP9rBAACAAAABTE1LjIxACDILMkOH9UI4WZwGhIf1QgoQ0lRLk5ZU0U6SExGLklRX0NMT1NFUFJJQ0VfQURKLjEwLzgvMjAxNQEAAABkppcAAgAAAAU1NS42NQDp5ri5Dh/VCPOKNRgSH9UILkNJUS5OQVNEQVFHUzpNQ1JCLklRX0NMT1NFUFJJQ0VfQURKLjExLzEzLzIwMTUBAAAA02JBDQIAAAAFMzAuMjIAAMig0Q4f1Qi/QLgbEh/VCC1DSVEuTkFTREFRR1M6UkNJSS5JUV9D</t>
  </si>
  <si>
    <t>TE9TRVBSSUNFX0FESi45LzE3LzIwMTUBAAAA5YMAAAIAAAAIMjUuMDcyMjIACCqNlQ4f1QhNunwUEh/VCCxDSVEuTkFTREFRR1M6QUFYTi5JUV9DTE9TRVBSSUNFX0FESi43LzcvMjAxNQEAAAAThA0AAgAAAAUzMi42MQDCe05eDh/VCLwUNAwSH9UILENJUS5OQVNEQVFHUzpLTEFDLklRX0NMT1NFUFJJQ0VfQURKLjkvMS8yMDE1AQAAAHFOBAACAAAABjQ1LjM5MwB4WtGGDh/VCHfDOxISH9UILUNJUS5OQVNEQVFHUzpGQ0JDLklRX0NMT1NFUFJJQ0VfQURKLjcvMjIvMjAxNQEAAABqHwQAAgAAAAgxNy4zNDg4MwCsMYlnDh/VCNBgtQ0SH9UIKENJUS5OWVNFOkFNRy5JUV9DTE9TRVBSSUNFX0FESi45LzE1LzIwMTUBAAAAfV8AAAIAAAAJMTc3LjEwNzY3AOCL5o0OH9UIUlRPExIf1QgnQ0lRLk5ZU0U6S1dSLklRX0NMT1NFUFJJQ0VfQURKLjYvOC8yMDE1AQAAAFuPBAACAAAACDgxLjc3NTg4AF5e11UOH9UI8u3oChIf1QgoQ0lRLk5ZU0U6TU9ILklRX0NMT1NFUFJJQ0VfQURKLjgvMTMvMjAxNQEAAAD9rD4AAgAAAAU3Ny4zNADmJR9zDh/VCKxhXA8SH9UIKUNJUS5OWVNFOlRXTE8uSVFfQ0xPU0VQUklDRV9BREouNi8xOS8yMDE1AQAAALh2MAMDAAAAAAD6G0tVDh/VCAgtygoSH9UILUNJUS5OQVNEQVFHUzpGT1JSLklRX0NMT1NFUFJJQ0VfQURKLjExLzIvMjAxNQEAAABCcAUAAgAAAAgzMS4wODMzNwC+</t>
  </si>
  <si>
    <t>sDDDDh/VCFYinhkSH9UIKUNJUS5OWVNFOlNBRkUuSVFfQ0xPU0VQUklDRV9BREouNy8xNC8yMDE1AQAAAEJldxkDAAAAAABLcT5kDh/VCPyUOQ0SH9UILUNJUS5OQVNEQVFHUzpOQVRJLklRX0NMT1NFUFJJQ0VfQURKLjgvMTgvMjAxNQEAAABOIwUAAgAAAAgyOC4wODQ0OQDFItF9Dh/VCJGC9RASH9UIKENJUS5OWVNFOlRSTi5JUV9DTE9TRVBSSUNFX0FESi45LzE2LzIwMTUBAAAA0LgEAAIAAAAIMjYuOTY1NzgA3tW3lg4f1QgwBKUUEh/VCChDSVEuTllTRTpJR1QuSVFfQ0xPU0VQUklDRV9BREouNy8zMC8yMDE1AQAAAPWEJgACAAAACDE3Ljc2Mjc1APLu8FsOH9UIUUDcCxIf1QgtQ0lRLk5BU0RBUUNNOkhOUkcuSVFfQ0xPU0VQUklDRV9BREouNy8xNC8yMDE1AQAAAEhyAAACAAAABzcuODQ1MTcAI7nWYA4f1QjyvJYMEh/VCChDSVEuTllTRTpOVVMuSVFfQ0xPU0VQUklDRV9BREouNy8zMS8yMDE1AQAAAF5fBQACAAAACDM2LjgzNDc3AMZY6F4OH9UIS3ZQDBIf1QgoQ0lRLk5ZU0U6Qk1JLklRX0NMT1NFUFJJQ0VfQURKLjYvMzAvMjAxNQEAAAAm3gMAAgAAAAgzMC44NjI5NgA8p/5lDh/VCGbngw0SH9UILENJUS5OQVNEQVFHUzpWUkEuSVFfQ0xPU0VQUklDRV9BREouOC8xOC8yMDE1AQAAADcLRQACAAAABTEwLjE3AAMzpYIOH9UIVcOiERIf1QgsQ0lRLk5BU0RBUUdTOk9OQi5JUV9DTE9TRVBSSUNF</t>
  </si>
  <si>
    <t>X0FESi45LzI0LzIwMTUBAAAAR3oEAAIAAAAIMTIuNzc2NDcAZMbHnA4f1QhzvpgVEh/VCClDSVEuTllTRTpBTkRWLklRX0NMT1NFUFJJQ0VfQURKLjExLzkvMjAxNQEAAABosgQAAgAAAAkxMDcuMjEwMjcAQ9X3xw4f1QjHXkUaEh/VCChDSVEuTllTRTpTQi5JUV9DTE9TRVBSSUNFX0FESi4xMC8yOS8yMDE1AQAAAIGNrQICAAAAAzMuMQAid+zEDh/VCNuAzhkSH9UIKENJUS5OWVNFOkhJSS5JUV9DTE9TRVBSSUNFX0FESi43LzIyLzIwMTUBAAAA/4oFAAIAAAAJMTExLjMzNzI5AA+RsW8OH9UI1FjjDhIf1QgoQ0lRLk5ZU0U6QVZULklRX0NMT1NFUFJJQ0VfQURKLjExLzUvMjAxNQEAAABa3AMAAgAAAAg0NC43OTIzNwCwofzKDh/VCL7fsRoSH9UIKENJUS5OWVNFOk5WUi5JUV9DTE9TRVBSSUNFX0FESi44LzE0LzIwMTUBAAAA6cgCAAIAAAAHMTUyNC45OQAJHGVyDh/VCKHuRw8SH9UIKENJUS5OWVNFOlNVUC5JUV9DTE9TRVBSSUNFX0FESi45LzMwLzIwMTUBAAAAmKsEAAIAAAAIMTcuNTIxOTkAsIBQnQ4f1Qjk2acVEh/VCC5DSVEuTkFTREFRR1M6R09PR0wuSVFfQ0xPU0VQUklDRV9BREouNy8yNy8yMDE1AQAAAKhxAAACAAAABjY1OC4yNwAGP89fDh/VCD1SawwSH9UIKUNJUS5OWVNFOlVQUy5JUV9DTE9TRVBSSUNFX0FESi4xMC8yOC8yMDE1AQAAAOqjAwACAAAACDk2LjY4OTQzAJPMR8QOH9UIEqfF</t>
  </si>
  <si>
    <t>GRIf1QgpQ0lRLk5ZU0U6Rk9FLklRX0NMT1NFUFJJQ0VfQURKLjExLzI0LzIwMTUBAAAA5q8CAAIAAAAFMTEuOTgAy/Iq2Q4f1QhwUuEcEh/VCC5DSVEuTkFTREFRR1M6Q0NNUC5JUV9DTE9TRVBSSUNFX0FESi4xMC8yMy8yMDE1AQAAAFxJBgACAAAACDQwLjgyMzE3APYjSr0OH9UIGcytGBIf1QgsQ0lRLk5BU0RBUUdTOlNOSC5JUV9DTE9TRVBSSUNFX0FESi44LzI1LzIwMTUBAAAA0S4GAAIAAAAHMTIuNzI1MgA1kf9+Dh/VCL6tIhESH9UIKENJUS5OWVNFOlZUUi5JUV9DTE9TRVBSSUNFX0FESi45LzIyLzIwMTUBAAAA1RQGAAIAAAAINTEuNDgxNDMAx/i5lg4f1QjOHKwUEh/VCC1DSVEuTkFTREFRR1M6SEJBTi5JUV9DTE9TRVBSSUNFX0FESi4xMS80LzIwMTUBAAAAVkAEAAIAAAAIMTAuNjMxNjYATFl7yQ4f1Qi8HXcaEh/VCC1DSVEuTkFTREFRR006V0xGQy5JUV9DTE9TRVBSSUNFX0FESi45LzI0LzIwMTUBAAAAknQFAAIAAAAFMTYuNjQAtbGynw4f1Qj8LA0WEh/VCClDSVEuTllTRTpDSVZJLklRX0NMT1NFUFJJQ0VfQURKLjgvMjYvMjAxNQEAAACpzRkCAgAAAAUyNC41NADCVXVyDh/VCG7EUg8SH9UIKUNJUS5OWVNFOlJFTi5JUV9DTE9TRVBSSUNFX0FESi4xMS8xMi8yMDE1AQAAAPeZFQICAAAABTIuNjU5ADr7ms4OH9UI9pFDGxIf1QgsQ0lRLk5BU0RBUUdTOkFOQVQuSVFfQ0xPU0VQUklDRV9B</t>
  </si>
  <si>
    <t>REouOS8zLzIwMTUBAAAAw9EDAAIAAAAIOTMuOTg4NDMA4Rz9lA4f1QiQzWcUEh/VCCxDSVEuTkFTREFRR1M6SUJDUC5JUV9DTE9TRVBSSUNFX0FESi42LzgvMjAxNQEAAAB7RAQAAgAAAAgxMi45NDc1OQAeH1ZUDh/VCMLmqQoSH9UIKUNJUS5OWVNFOlNNUC5JUV9DTE9TRVBSSUNFX0FESi4xMC8yMi8yMDE1AQAAAEqmBAACAAAACDM2LjM0NTg5ABcEe74OH9UIJfHcGBIf1QgoQ0lRLk5ZU0U6RkkuSVFfQ0xPU0VQUklDRV9BREouMTEvMTAvMjAxNQEAAAAdMkoOAgAAAAgxNS43NDQwNQBpPkHNDh/VCK/kCBsSH9UILkNJUS5OQVNEQVFHUzpTSExELklRX0NMT1NFUFJJQ0VfQURKLjEwLzI3LzIwMTUBAAAAUh91AAIAAAAFMjIuNDEAEP2tvw4f1QieswMZEh/VCCpDSVEuTllTRTpNRExZLklRX0NMT1NFUFJJQ0VfQURKLjExLzI1LzIwMTUBAAAAR+QLEAIAAAAHNC45NjAxOABdEMfZDh/VCGAt8xwSH9UIKENJUS5OWVNFOlNIVy5JUV9DTE9TRVBSSUNFX0FESi4xMS85LzIwMTUBAAAAAKAEAAIAAAAJMjYwLjYzMTU2AFX6xcoOH9UIXemiGhIf1QgsQ0lRLk5BU0RBUUdTOlJDSUkuSVFfQ0xPU0VQUklDRV9BREouOS80LzIwMTUBAAAA5YMAAAIAAAAIMjQuMTc0NDQA7mvShg4f1QgJkzYSEh/VCCdDSVEuTllTRTpGRS5JUV9DTE9TRVBSSUNFX0FESi44LzI1LzIwMTUBAAAAi3oEAAIAAAAIMjguOTYyNDkA7Gwf</t>
  </si>
  <si>
    <t>hg4f1QgRcx0SEh/VCCdDSVEuTllTRTpDSS5JUV9DTE9TRVBSSUNFX0FESi45LzE4LzIwMTUBAAAAY6MCAAIAAAAJMTQxLjU0MjIyAJagv5MOH9UIdMwmFBIf1QgrQ0lRLk5ZU0U6QlJLLkEuSVFfQ0xPU0VQUklDRV9BREouMTEvMTgvMjAxNQEAAAAT5QMAAgAAAAYyMDQyODAANSC/0g4f1Qh71uEbEh/VCChDSVEuQU1FWDpUTVAuSVFfQ0xPU0VQUklDRV9BREouOC8xNy8yMDE1AQAAANy1BAACAAAACDUxLjQyNTQyANJVcHwOH9UIYA3GEBIf1QgoQ0lRLk5ZU0U6QUVULklRX0NMT1NFUFJJQ0VfQURKLjgvMTIvMjAxNQEAAAC2AAoAAgAAAAgxMTQuNTU4NwAP3md3Dh/VCK5uHRASH9UILUNJUS5OQVNEQVFHUzpDRkZOLklRX0NMT1NFUFJJQ0VfQURKLjcvMzEvMjAxNQEAAAAMGgYAAgAAAAgxMC41NTgwNQDIcKBZDh/VCCdwegsSH9UILUNJUS5OQVNEQVFHUzpJQ0hSLklRX0NMT1NFUFJJQ0VfQURKLjcvMjEvMjAxNQEAAACZFmkYAwAAAAAAUuc7WA4f1QjRyDwLEh/VCC1DSVEuTkFTREFRR1M6Q1RYUy5JUV9DTE9TRVBSSUNFX0FESi44LzE4LzIwMTUBAAAAnGcAAAIAAAAINjIuMTcxNjMAVntOdA4f1QgtB40PEh/VCC1DSVEuTkFTREFRR1M6SkJTUy5JUV9DTE9TRVBSSUNFX0FESi4xMS85LzIwMTUBAAAAFuoEAAIAAAAINTIuMDA1MTgAzSowzA4f1Qg9EdsaEh/VCChDSVEuTllTRTpUQ08uSVFfQ0xPU0VQ</t>
  </si>
  <si>
    <t>UklDRV9BREouMTAvOS8yMDE1AQAAAG/5BAACAAAACDY4LjM3MDIzAIOHSb0OH9UIM9OyGBIf1QgmQ0lRLk5ZU0U6TEwuSVFfQ0xPU0VQUklDRV9BREouOS85LzIwMTUBAAAALb1CAAIAAAAFMTQuOTkAjIOhjA4f1QiuVxUTEh/VCChDSVEuTllTRTpGTFIuSVFfQ0xPU0VQUklDRV9BREouNi8yNi8yMDE1AQAAACsBCgACAAAACDUyLjQ1NjU5AAi+GFoOH9UIYOuJCxIf1QgpQ0lRLk5ZU0U6U1NOSS5JUV9DTE9TRVBSSUNFX0FESi4xMC82LzIwMTUBAAAA4lGyAAIAAAAEMTQuMgBjTpGcDh/VCPYMhxUSH9UIKUNJUS5OWVNFOkNZSC5JUV9DTE9TRVBSSUNFX0FESi4xMC8xOS8yMDE1AQAAAJ5oAAACAAAACDM0LjUzOTg5AEBDUbcOH9UIHN7eFxIf1QgnQ0lRLk5ZU0U6TVBXLklRX0NMT1NFUFJJQ0VfQURKLjkvOS8yMDE1AQAAAOZcvAACAAAABzkuMzAxNjUAmj0HjA4f1QiSXv8SEh/VCChDSVEuTllTRTpXVS5JUV9DTE9TRVBSSUNFX0FESi4xMS8xMy8yMDE1AQAAAGDgDQACAAAACDE3LjMzNzUyAK+S79EOH9UIY0/FGxIf1QgoQ0lRLk5ZU0U6TFRDLklRX0NMT1NFUFJJQ0VfQURKLjYvMTgvMjAxNQEAAAD7+wQAAgAAAAgzOC4zMjE2NABgpbBUDh/VCNQztAoSH9UIJ0NJUS5OWVNFOkNDSy5JUV9DTE9TRVBSSUNFX0FESi45LzQvMjAxNQEAAAA/agAAAgAAAAU0OC43MgBl1lqHDh/VCKyUSBISH9UILUNJUS5O</t>
  </si>
  <si>
    <t>QVNEQVFHUzpHUE9SLklRX0NMT1NFUFJJQ0VfQURKLjkvMTQvMjAxNQEAAADUDgUAAgAAAAQzMi45AObS+pQOH9UIC2RYFBIf1QgtQ0lRLk5BU0RBUUdTOk1DQkMuSVFfQ0xPU0VQUklDRV9BREouOC8xOS8yMDE1AQAAAILvBQACAAAABzUuMDkzMDgAxydnhA4f1QinW90REh/VCChDSVEuTllTRTpDQUEuSVFfQ0xPU0VQUklDRV9BREouMTAvMi8yMDE1AQAAAO3gAgACAAAACDM5LjIzMzc5AKYaoLEOH9UIeiccFxIf1QguQ0lRLk5BU0RBUUdNOkNOQ0UuSVFfQ0xPU0VQUklDRV9BREouMTEvMTEvMjAxNQEAAABG6aoBAgAAAAUyMi41OAAyPPbNDh/VCKEPLRsSH9UILkNJUS5OQVNEQVFHUzpVVEhSLklRX0NMT1NFUFJJQ0VfQURKLjEwLzEyLzIwMTUBAAAAsowAAAIAAAAGMTIzLjA5AJJHt7YOH9UIXbDFFxIf1QgsQ0lRLk5BU0RBUUNNOldJTlMuSVFfQ0xPU0VQUklDRV9BREouOS8xLzIwMTUBAAAA/BFwEQMAAAAAAAFovpMOH9UIII0pFBIf1QguQ0lRLk5BU0RBUUdTOkdPT0dMLklRX0NMT1NFUFJJQ0VfQURKLjgvMTIvMjAxNQEAAACocQAAAgAAAAY2OTEuNDcAmbcScg4f1QhfL0UPEh/VCC5DSVEuTkFTREFRR1M6U1NZUy5JUV9DTE9TRVBSSUNFX0FESi4xMC8xNS8yMDE1AQAAABeIAAACAAAAAjMxAGYA1bAOH9UIPjYCFxIf1QguQ0lRLk5BU0RBUUdTOkVOVEEuSVFfQ0xPU0VQUklDRV9BREouMTAvMjcv</t>
  </si>
  <si>
    <t>MjAxNQEAAADGRAUAAgAAAAUyNC42OQC4WrW7Dh/VCD+ohRgSH9UIL0NJUS5OQVNEQVFHUzpWTEdFLkEuSVFfQ0xPU0VQUklDRV9BREouNy8xNi8yMDE1AQAAABXDBAACAAAACDI5LjAzODkzAHs4SmAOH9UIOlN0DBIf1QgtQ0lRLk5BU0RBUUdTOklWQUMuSVFfQ0xPU0VQUklDRV9BREouOS8xOC8yMDE1AQAAAAh2AAACAAAABDUuMTcASgq7lg4f1QiUTKgUEh/VCClDSVEuTllTRTpBVlguSVFfQ0xPU0VQUklDRV9BREouMTEvMjcvMjAxNQEAAACs8wEAAgAAAAcxMi44MDk2ACOnWdoOH9UIuvQEHRIf1QgnQ0lRLk5ZU0U6UllJLklRX0NMT1NFUFJJQ0VfQURKLjkvOC8yMDE1AQAAAMLpDwUCAAAABDcuMDQARR87jQ4f1QiJRDETEh/VCCxDSVEuTkFTREFRR006U0dDLklRX0NMT1NFUFJJQ0VfQURKLjkvMTUvMjAxNQEAAADBqwQAAgAAAAgxNi41NTA1NQDOFcCTDh/VCA9tJRQSH9UILUNJUS5OQVNEQVFHUzpRQURBLklRX0NMT1NFUFJJQ0VfQURKLjcvMjAvMjAxNQEAAAC9pwUAAgAAAAgyNi45ODg2MQD+j6dhDh/VCGD2swwSH9UIKUNJUS5OWVNFOkNPUi5JUV9DTE9TRVBSSUNFX0FESi4xMC8yNy8yMDE1AQAAAE7lTQYCAAAACDUzLjE4ODcyAO/tFb8OH9UIghb6GBIf1QgqQ0lRLk5ZU0U6V0FHRS5JUV9DTE9TRVBSSUNFX0FESi4xMC8yNi8yMDE1AQAAAFDdBwACAAAABTQ2Ljc2AGEf2cAOH9UIiVFFGRIf</t>
  </si>
  <si>
    <t>1QgtQ0lRLk5BU0RBUUNNOkZMSUMuSVFfQ0xPU0VQUklDRV9BREouMTAvNS8yMDE1AQAAAEAnBAACAAAACDE3LjA0ODg1ABIUAqEOH9UI63tFFhIf1QgoQ0lRLk5ZU0U6TkZHLklRX0NMT1NFUFJJQ0VfQURKLjkvMjEvMjAxNQEAAABScAQAAgAAAAg0OS42MjcyNAB7SY2SDh/VCGzwAhQSH9UIKENJUS5OWVNFOlNGUy5JUV9DTE9TRVBSSUNFX0FESi4xMS85LzIwMTUBAAAAejZPDwIAAAAFMTQuMzUAXl5cyg4f1QijNpoaEh/VCC5DSVEuTkFTREFRR1M6U1JQVC5JUV9DTE9TRVBSSUNFX0FESi4xMC8yNi8yMDE1AQAAAFiIBQACAAAABTI0Ljg1AJuU2cAOH9UIpyk8GRIf1QgnQ0lRLk5ZU0U6SFVOLklRX0NMT1NFUFJJQ0VfQURKLjkvNC8yMDE1AQAAALKFAgACAAAACDE0LjE2ODczAHCuI4kOH9UIbb+JEhIf1QgtQ0lRLk5BU0RBUUdTOlBSSU0uSVFfQ0xPU0VQUklDRV9BREouOS8yOC8yMDE1AQAAAJyjQAACAAAACDE2LjczNDEzAPxNs58OH9UIRzoQFhIf1QgpQ0lRLk5ZU0U6SU1BWC5JUV9DTE9TRVBSSUNFX0FESi42LzE1LzIwMTUBAAAAVHQAAAIAAAAFNDMuMDkACR9DVg4f1Qhi4+0KEh/VCChDSVEuTllTRTpLVy5JUV9DTE9TRVBSSUNFX0FESi4xMC8xMi8yMDE1AQAAADF3AAACAAAACDIyLjMzNDM1AGzG4boOH9UI589fGBIf1QgtQ0lRLk5BU0RBUUdTOkFMR1QuSVFfQ0xPU0VQUklDRV9BREouOC8z</t>
  </si>
  <si>
    <t>MS8yMDE1AQAAAAcsCgACAAAACTE5NC45NDgyOQCJjuR7Dh/VCOXFrxASH9UIKUNJUS5OWVNFOlNVSS5JUV9DTE9TRVBSSUNFX0FESi4xMS8yMC8yMDE1AQAAAIQQBQACAAAACDYyLjQ0MjczAODv/dUOH9UIGedmHBIf1QgoQ0lRLk5ZU0U6V1NULklRX0NMT1NFUFJJQ0VfQURKLjkvMjMvMjAxNQEAAAC4yQQAAgAAAAg1NS43OTA4MgDvlhSfDh/VCH5v7RUSH9UIKENJUS5OWVNFOkZJSS5JUV9DTE9TRVBSSUNFX0FESi45LzE2LzIwMTUBAAAA7NoFAAIAAAAIMjguMTg3NTIA56SQkg4f1QiY0gcUEh/VCC1DSVEuTkFTREFRQ006QVNNQi5JUV9DTE9TRVBSSUNFX0FESi4xMC8xLzIwMTUBAAAAEInxBQIAAAAEOS41NQCrM+CgDh/VCH3vMxYSH9UIKENJUS5OWVNFOkJNUy5JUV9DTE9TRVBSSUNFX0FESi4xMC84LzIwMTUBAAAAnOQDAAIAAAAIMzkuNzk1MjEAnkyGtQ4f1QiswnEXEh/VCC1DSVEuTkFTREFRR006UFhMVy5JUV9DTE9TRVBSSUNFX0FESi43LzE0LzIwMTUBAAAAEoEAAAIAAAAENS45NwC1E5FcDh/VCCWG8wsSH9UIKENJUS5OWVNFOlJMLklRX0NMT1NFUFJJQ0VfQURKLjExLzE2LzIwMTUBAAAA7IYFAAIAAAAJMTE1LjM1ODU1ACoK7tEOH9UIqFrIGxIf1QgpQ0lRLk5ZU0U6Q1NMVC5JUV9DTE9TRVBSSUNFX0FESi44LzE0LzIwMTUBAAAAbMK8AwIAAAADNi4yAJ27PHMOH9UI7AtzDxIf1QgpQ0lR</t>
  </si>
  <si>
    <t>Lk5ZU0U6V1RJLklRX0NMT1NFUFJJQ0VfQURKLjExLzIwLzIwMTUBAAAAENBGAAIAAAAEMy4zOAAFB0bXDh/VCGV5iBwSH9UILkNJUS5OQVNEQVFHUzpTSUdNLklRX0NMT1NFUFJJQ0VfQURKLjEwLzI4LzIwMTUBAAAAUaEEAAIAAAADOS4yAGd8LcMOH9UIHuyRGRIf1QgpQ0lRLk5ZU0U6SFBQLklRX0NMT1NFUFJJQ0VfQURKLjEwLzIzLzIwMTUBAAAAMOjaBQIAAAAIMjcuMDg2NjcAlPPnvQ4f1Qil88gYEh/VCC1DSVEuTkFTREFRR006SU1NVS5JUV9DTE9TRVBSSUNFX0FESi4xMS80LzIwMTUBAAAAIEMEAAIAAAAEMi45NwD3SZHFDh/VCM+U6hkSH9UIKUNJUS5OWVNFOlNXWC5JUV9DTE9TRVBSSUNFX0FESi4xMS8xMS8yMDE1AQAAAGOkBAACAAAACDU0LjA0OTg4APz0QtAOH9UImpqDGxIf1QgpQ0lRLk5ZU0U6Rk1TQS5JUV9DTE9TRVBSSUNFX0FESi43LzIxLzIwMTUBAAAA9G4AAAIAAAADNi43AHxeoVsOH9UI8ubFCxIf1QgnQ0lRLk5ZU0U6U0hPLklRX0NMT1NFUFJJQ0VfQURKLjcvNy8yMDE1AQAAAJpMogACAAAACDEzLjUzOTM3AHkdZ1gOH9UIcilHCxIf1QgoQ0lRLk5ZU0U6QkVOLklRX0NMT1NFUFJJQ0VfQURKLjgvMjEvMjAxNQEAAAAfcAAAAgAAAAgzOS4yMzgzMgBd2DeBDh/VCM5zahESH9UILUNJUS5OQVNEQVFHUzpBUklJLklRX0NMT1NFUFJJQ0VfQURKLjkvMTgvMjAxNQEAAAChqA4AAgAA</t>
  </si>
  <si>
    <t>AAgzNi44MTQ3OQDs2tKQDh/VCFxAwBMSH9UILENJUS5OQVNEQVFHUzpZUkNXLklRX0NMT1NFUFJJQ0VfQURKLjkvMS8yMDE1AQAAAFnuAgACAAAABTE1LjI4AECl3IYOH9UIhWE8EhIf1QgnQ0lRLk5ZU0U6Q0JHLklRX0NMT1NFUFJJQ0VfQURKLjcvOC8yMDE1AQAAABApQAACAAAABTM3LjMxADvTXlcOH9UIFhYhCxIf1QgqQ0lRLk5ZU0U6QVNHTi5JUV9DTE9TRVBSSUNFX0FESi4xMC8yMy8yMDE1AQAAAJp+AAACAAAABTQxLjA4AA1Fm8QOH9UIKhXBGRIf1QgtQ0lRLk5BU0RBUUdTOkZFTEUuSVFfQ0xPU0VQUklDRV9BREouOC8yNi8yMDE1AQAAAEEtBAACAAAACDI3LjQwMjEzAPIY0IEOH9UIxD2EERIf1QgtQ0lRLk5BU0RBUUdTOkZSQU4uSVFfQ0xPU0VQUklDRV9BREouNy8yMy8yMDE1AQAAAFYxqwUCAAAABTEyLjQ2AK/zPm0OH9UIt4SLDhIf1QgtQ0lRLk5BU0RBUUdNOkdOQ0EuSVFfQ0xPU0VQUklDRV9BREouOS8zMC8yMDE1AQAAAMSM3AECAAAABDYuODUA6erXmg4f1QiQeT8VEh/VCC1DSVEuTkFTREFRR1M6U0ZCUy5JUV9DTE9TRVBSSUNFX0FESi45LzI0LzIwMTUBAAAARr9sAQIAAAAIMjAuODMzNzkATvGHoQ4f1Qh25VQWEh/VCC1DSVEuTkFTREFRR1M6VEFTVC5JUV9DTE9TRVBSSUNFX0FESi44LzIxLzIwMTUBAAAA8pWGAwIAAAAFMTEuOTEAqbTLgw4f1QhkRswREh/VCClDSVEuTllTRTpa</t>
  </si>
  <si>
    <t>VFMuSVFfQ0xPU0VQUklDRV9BREouMTEvMTgvMjAxNQEAAABtA9kMAgAAAAg0Ni41MjM4NwDzNJvVDh/VCMBaVRwSH9UIKENJUS5OWVNFOlBLRS5JUV9DTE9TRVBSSUNFX0FESi43LzIyLzIwMTUBAAAAioAEAAIAAAAHMTYuOTg0MwCQ6hdqDh/VCIOuFA4SH9UILkNJUS5OQVNEQVFHUzpETFRSLklRX0NMT1NFUFJJQ0VfQURKLjExLzEzLzIwMTUBAAAAJWwAAAIAAAAFNjIuMjEA0QJ70A4f1QiUx5MbEh/VCC1DSVEuTkFTREFRR1M6WklYSS5JUV9DTE9TRVBSSUNFX0FESi43LzMxLzIwMTUBAAAAOtMDAAIAAAAENC44OABmIdFtDh/VCMmrng4SH9UILUNJUS5OQVNEQVFHUzpNSExELklRX0NMT1NFUFJJQ0VfQURKLjYvMjYvMjAxNQEAAABseRwCAgAAAAgxNC4xMDUyMQBuHP9lDh/VCGzrgQ0SH9UILUNJUS5OQVNEQVFDTTpUQUNPLklRX0NMT1NFUFJJQ0VfQURKLjYvMzAvMjAxNQEAAABDxsUOAgAAAAUxNS4yMgDrM81XDh/VCL0MLwsSH9UIKkNJUS5OWVNFOkZDRS5BLklRX0NMT1NFUFJJQ0VfQURKLjExLzkvMjAxNQEAAAA8KwQAAgAAAAgyMS4xNjI5OQDi/lrKDh/VCFsunhoSH9UIKENJUS5OWVNFOk1JVFQuSVFfQ0xPU0VQUklDRV9BREouOS80LzIwMTUBAAAA1a7FBwIAAAAIMTIuMTU5MDcAtLkIhQ4f1QhLYvYREh/VCChDSVEuTllTRTpHQ0kuSVFfQ0xPU0VQUklDRV9BREouOS8xNC8yMDE1AQAAAJl2</t>
  </si>
  <si>
    <t>LxECAAAACDExLjc4MzgzAN2xAY8OH9UIlDBzExIf1QgpQ0lRLk5ZU0U6TU9ETi5JUV9DTE9TRVBSSUNFX0FESi43LzEzLzIwMTUBAAAAhScCAAIAAAAFMTIuMDQAeXVdWw4f1QgC5rsLEh/VCChDSVEuTllTRTpQSE0uSVFfQ0xPU0VQUklDRV9BREouMTAvMi8yMDE1AQAAAJZ+BAACAAAACDE4LjQ3NDQxAHkAkZwOH9UIr7iIFRIf1QgnQ0lRLk5ZU0U6TkkuSVFfQ0xPU0VQUklDRV9BREouMTAvNy8yMDE1AQAAAPx0BAACAAAACDE3Ljg2NzcyAHgC1LAOH9UIN8oGFxIf1QgtQ0lRLk5BU0RBUUdNOkVOVEwuSVFfQ0xPU0VQUklDRV9BREouOC8xNy8yMDE1AQAAAIOKHgICAAAABTIyLjc3ANXF9ngOH9UI2eNMEBIf1QgoQ0lRLk5ZU0U6Q0YuSVFfQ0xPU0VQUklDRV9BREouMTAvMjYvMjAxNQEAAADAJFUBAgAAAAg0OC45NTc5NQA4RoG+Dh/VCMZ85RgSH9UILUNJUS5OQVNEQVFHUzpEWENNLklRX0NMT1NFUFJJQ0VfQURKLjEwLzEvMjAxNQEAAAB3vQEAAgAAAAU4NS42OABgmbWZDh/VCOTeIRUSH9UIKENJUS5OWVNFOkhNTi5JUV9DTE9TRVBSSUNFX0FESi4xMS82LzIwMTUBAAAAst0EAAIAAAAIMzIuNTcwNzMAl32cxA4f1QjDb7sZEh/VCClDSVEuTllTRTpLV1IuSVFfQ0xPU0VQUklDRV9BREouMTEvMTgvMjAxNQEAAABbjwQAAgAAAAg4MS45MDQ2OAApknXUDh/VCJDuKhwSH9UILENJUS5OQVNEQVFHUzpP</t>
  </si>
  <si>
    <t>RklYLklRX0NMT1NFUFJJQ0VfQURKLjcvNy8yMDE1AQAAABp/AAACAAAABTMyLjA1AOb6tF0OH9UIC64iDBIf1QgoQ0lRLk5ZU0U6SE5JLklRX0NMT1NFUFJJQ0VfQURKLjgvMTEvMjAxNQEAAACuPwQAAgAAAAg0Ni40NjAzMQD0ynVyDh/VCJGATQ8SH9UILUNJUS5OQVNEQVFDTTpQTFBNLklRX0NMT1NFUFJJQ0VfQURKLjcvMTMvMjAxNQEAAAA1EwkAAgAAAAUyLjQxNwB+qFhmDh/VCIcqjw0SH9UILkNJUS5OQVNEQVFHUzpBS0NBLklRX0NMT1NFUFJJQ0VfQURKLjEwLzE1LzIwMTUBAAAAklY/EgMAAAAAAFGd6LcOH9UI4+j1FxIf1QgpQ0lRLk5ZU0U6VlNNLklRX0NMT1NFUFJJQ0VfQURKLjEwLzE0LzIwMTUBAAAAsGkTEwMAAAAAAP1yvrYOH9UISTXJFxIf1QgpQ0lRLk5ZU0U6UkhQLklRX0NMT1NFUFJJQ0VfQURKLjEwLzIxLzIwMTUBAAAADeMEAAIAAAAINDcuNjk3OTUA8ZxVvg4f1QiJG9IYEh/VCC1DSVEuTkFTREFRR1M6SVRJQy5JUV9DTE9TRVBSSUNFX0FESi4xMC83LzIwMTUBAAAAFUsEAAIAAAAINzEuMTg2MzcAJ/M+sg4f1QhGdy4XEh/VCC1DSVEuTkFTREFRR1M6SUFSVC5JUV9DTE9TRVBSSUNFX0FESi4xMS80LzIwMTUBAAAAPHUAAAIAAAAEMzEuNgBe1jvGDh/VCN+A/RkSH9UILUNJUS5OQVNEQVFHUzpCTkNMLklRX0NMT1NFUFJJQ0VfQURKLjcvMTYvMjAxNQEAAAAhv/oBAgAAAAgxMi41</t>
  </si>
  <si>
    <t>NjYyNQAVxctYDh/VCEwmUgsSH9UILUNJUS5OQVNEQVFDTTpJRFJBLklRX0NMT1NFUFJJQ0VfQURKLjYvMjkvMjAxNQEAAADLcwAAAgAAAAQzLjQ0AMsXJl0OH9UIhboJDBIf1QgtQ0lRLk5BU0RBUUdTOllSQ1cuSVFfQ0xPU0VQUklDRV9BREouOC8xOS8yMDE1AQAAAFnuAgACAAAABTE4LjQ0AID9rnkOH9UI9gBuEBIf1QgsQ0lRLk5BU0RBUUdTOkZUUi5JUV9DTE9TRVBSSUNFX0FESi43LzI3LzIwMTUBAAAAM/wDAAIAAAAINTMuNTkwMDUAkJIwaA4f1QgguswNEh/VCChDSVEuTllTRTpTRUFTLklRX0NMT1NFUFJJQ0VfQURKLjkvMS8yMDE1AQAAACAvDQACAAAACDE2LjI5MzQyAEf2B4UOH9UIdEL9ERIf1QguQ0lRLk5BU0RBUUdTOkFJTVQuSVFfQ0xPU0VQUklDRV9BREouMTAvMjYvMjAxNQEAAADUVWcOAgAAAAUxNC43NwC/XYC+Dh/VCHZ06RgSH9UILkNJUS5OQVNEQVFHUzpTRkxZLklRX0NMT1NFUFJJQ0VfQURKLjExLzE5LzIwMTUBAAAAsWYBAAIAAAAFNDUuMzYA5I7Q1A4f1Qij+DgcEh/VCChDSVEuTllTRTpDUE4uSVFfQ0xPU0VQUklDRV9BREouMTAvNi8yMDE1AQAAAAtZBQACAAAABTE1Ljk2AM3q1bAOH9UIJeP6FhIf1QgpQ0lRLk5ZU0U6Q09UVi5JUV9DTE9TRVBSSUNFX0FESi4xMS82LzIwMTUBAAAAH1ndEwMAAAAAAHss/MoOH9UIOhazGhIf1QgoQ0lRLk5ZU0U6TVRCLklRX0NMT1NFUFJJ</t>
  </si>
  <si>
    <t>Q0VfQURKLjkvMTcvMjAxNQEAAACdJwQAAgAAAAkxMTUuMjgwNDQAqV/Ckw4f1QhWIDcUEh/VCC1DSVEuTkFTREFRR006RU5GQy5JUV9DTE9TRVBSSUNFX0FESi44LzEwLzIwMTUBAAAA6k3/BwIAAAAFMTguNDIA7p7pdw4f1QjKwSQQEh/VCC1DSVEuTkFTREFRR1M6VU1CRi5JUV9DTE9TRVBSSUNFX0FESi44LzE5LzIwMTUBAAAAXLwEAAIAAAAINTAuOTI3NDMAsLYyfg4f1QhVFwMREh/VCC5DSVEuTkFTREFRR1M6QU1URC5JUV9DTE9TRVBSSUNFX0FESi4xMC8xNS8yMDE1AQAAAK56BQACAAAACDMwLjQ1ODY0AL0JdrcOH9UISFrmFxIf1QgnQ0lRLk5ZU0U6U1ZVLklRX0NMT1NFUFJJQ0VfQURKLjkvNC8yMDE1AQAAAF2rBAACAAAABTU3LjQ3APGAO40OH9UIHTMwExIf1QgpQ0lRLk5ZU0U6TVRSTi5JUV9DTE9TRVBSSUNFX0FESi43LzI3LzIwMTUBAAAA0esDAAIAAAAIMzEuOTc4NTYAtgNAXw4f1QjMGVcMEh/VCChDSVEuTllTRTpNUFguSVFfQ0xPU0VQUklDRV9BREouNy8xNS8yMDE1AQAAAH5OCwACAAAABzUuODUwODcA0/4Dag4f1QhlqQ0OEh/VCC5DSVEuTkFTREFRR1M6R0JOSy5JUV9DTE9TRVBSSUNFX0FESi4xMC8yNi8yMDE1AQAAAMqyjAACAAAABzE2LjI0OTgAdED7wQ4f1Qh/IGYZEh/VCClDSVEuTllTRTpTRU1HLklRX0NMT1NFUFJJQ0VfQURKLjkvMTEvMjAxNQEAAAB6+DMAAgAAAAg0My4z</t>
  </si>
  <si>
    <t>Nzk2MgAaccOTDh/VCHt6MRQSH9UIJ0NJUS5OWVNFOlNBTS5JUV9DTE9TRVBSSUNFX0FESi43LzYvMjAxNQEAAADqLwUAAgAAAAYyMjUuODgAxUoUYw4f1Qh0GgwNEh/VCC1DSVEuTkFTREFRR1M6QURYUy5JUV9DTE9TRVBSSUNFX0FESi4xMC8yLzIwMTUBAAAAnux4AAIAAAAFMTAuOTMAtRU+og4f1QgXvX8WEh/VCChDSVEuTllTRTpQWk4uSVFfQ0xPU0VQUklDRV9BREouNy8yMy8yMDE1AQAAAOjrNgACAAAABzkuODI4MDgA7CmFWQ4f1Qj21XgLEh/VCClDSVEuTllTRTpURFkuSVFfQ0xPU0VQUklDRV9BREouMTAvMjIvMjAxNQEAAAD+MwYAAgAAAAQ4Ni41ABnoDbgOH9UI71n4FxIf1QgoQ0lRLk5ZU0U6QUFULklRX0NMT1NFUFJJQ0VfQURKLjcvMTQvMjAxNQEAAACap0IAAgAAAAgzOC43NzQyNQCL5SBjDh/VCNeYEQ0SH9UIKENJUS5OWVNFOk5HUy5JUV9DTE9TRVBSSUNFX0FESi45LzIyLzIwMTUBAAAAIGYMAAIAAAAFMjAuNTgAOtScmw4f1QgkQGQVEh/VCC1DSVEuTkFTREFRR1M6QUtBTS5JUV9DTE9TRVBSSUNFX0FESi43LzEzLzIwMTUBAAAAyl8AAAIAAAAFNzEuNjcAncNdWw4f1QjGSbsLEh/VCC5DSVEuTkFTREFRR1M6Q0VSTi5JUV9DTE9TRVBSSUNFX0FESi4xMS8yNC8yMDE1AQAAACv2AwACAAAABTU5LjE4AKwZEtkOH9UI51/RHBIf1QgoQ0lRLk5ZU0U6RkxSLklRX0NMT1NFUFJJQ0VfQURK</t>
  </si>
  <si>
    <t>LjgvMjEvMjAxNQEAAAArAQoAAgAAAAc0My4yMzYzAJdblX8OH9UI3QUxERIf1QgoQ0lRLk5ZU0U6RUNSLklRX0NMT1NFUFJJQ0VfQURKLjgvMjEvMjAxNQEAAAC4xhEHAgAAAAQzLjM4AEHzUHYOH9UI+ErjDxIf1QgtQ0lRLk5BU0RBUUdTOkNGTVMuSVFfQ0xPU0VQUklDRV9BREouOC8xMS8yMDE1AQAAAKi4TwECAAAABTIzLjAyAJaL1HYOH9UIQpMCEBIf1QgsQ0lRLk5BU0RBUUdTOk9GSVguSVFfQ0xPU0VQUklDRV9BREouOC8zLzIwMTUBAAAAGn8AAAIAAAAEMzQuMgAWcflwDh/VCJf4EQ8SH9UIKkNJUS5OWVNFOlRWUFQuSVFfQ0xPU0VQUklDRV9BREouMTEvMjUvMjAxNQEAAAB00mkCAgAAAAgxMi44ODQ5NgCti1DaDh/VCHQzAx0SH9UILENJUS5OQVNEQVFHUzpIUFQuSVFfQ0xPU0VQUklDRV9BREouOS8xMS8yMDE1AQAAAAYxBQACAAAACDIyLjEwMjA2APcj/ZIOH9UIbBMOFBIf1QgtQ0lRLk5BU0RBUUdTOkpCU1MuSVFfQ0xPU0VQUklDRV9BREouNy8yNy8yMDE1AQAAABbqBAACAAAABzQzLjkxNjgAvsukbA4f1QgGgW4OEh/VCCxDSVEuTkFTREFRR1M6VFNDLklRX0NMT1NFUFJJQ0VfQURKLjgvMTIvMjAxNQEAAAA2PLoCAgAAAAUxMi4yNQCCxUh6Dh/VCFjciBASH9UIKUNJUS5OWVNFOk1TRy5JUV9DTE9TRVBSSUNFX0FESi4xMC8yMi8yMDE1AQAAAHUyRhECAAAABjE3NS42OQCp6z3ADh/VCPGy</t>
  </si>
  <si>
    <t>KRkSH9UIKENJUS5OWVNFOkFWVC5JUV9DTE9TRVBSSUNFX0FESi44LzE0LzIwMTUBAAAAWtwDAAIAAAAHNDEuNDMxMgCW+0NxDh/VCDM0Gw8SH9UILENJUS5OQVNEQVFHUzpTR0VOLklRX0NMT1NFUFJJQ0VfQURKLjcvNi8yMDE1AQAAAGGFAAACAAAABDQ3LjUAXyFfVw4f1Qjpoh8LEh/VCC1DSVEuTkFTREFRR006Q0xDVC5JUV9DTE9TRVBSSUNFX0FESi44LzI3LzIwMTUBAAAAMW0BAAIAAAAIMTYuMDcyMzIA8olshw4f1QgdZlUSEh/VCChDSVEuTllTRTpIQkIuSVFfQ0xPU0VQUklDRV9BREouNi8xNy8yMDE1AQAAAN+A4h8DAAAAAAB2mhdTDh/VCNXGdgoSH9UILUNJUS5OQVNEQVFDTTpSWERYLklRX0NMT1NFUFJJQ0VfQURKLjcvMjEvMjAxNQEAAAACGHMIAgAAAAUxNC44NwBJsYNpDh/VCFbCAQ4SH9UIKUNJUS5OWVNFOkdUTi5JUV9DTE9TRVBSSUNFX0FESi4xMS8xMC8yMDE1AQAAANnsBAACAAAABTE2Ljg2AHDZw8wOH9UI6xHzGhIf1QgtQ0lRLk5BU0RBUUdTOkJHQ1AuSVFfQ0xPU0VQUklDRV9BREouOS8xNy8yMDE1AQAAANBrAQACAAAABzcuOTAyNjIAXdZilA4f1Qg2XkgUEh/VCC1DSVEuTkFTREFRR1M6TUhMRC5JUV9DTE9TRVBSSUNFX0FESi43LzIwLzIwMTUBAAAAbHkcAgIAAAAIMTQuNjcyNjYAxljoXg4f1Qhi3UQMEh/VCCxDSVEuTkFTREFRR1M6UEZCQy5JUV9DTE9TRVBSSUNFX0FESi45</t>
  </si>
  <si>
    <t>LzgvMjAxNQEAAADrdTAAAgAAAAgyOS40MTcxNgAS+/iHDh/VCMtnZxISH9UILUNJUS5OQVNEQVFHUzpCT0ZJLklRX0NMT1NFUFJJQ0VfQURKLjEwLzIvMjAxNQEAAAD+KMsAAgAAAAczMi41MzI1ALUVPqIOH9UILuR/FhIf1QgqQ0lRLk5ZU0U6QU1SQy5JUV9DTE9TRVBSSUNFX0FESi4xMS8yMC8yMDE1AQAAAMNkGwACAAAABDYuNjkAdYto1Q4f1QhpRE0cEh/VCC1DSVEuTkFTREFRQ006VFdOSy5JUV9DTE9TRVBSSUNFX0FESi4xMS8zLzIwMTUBAAAAbo1NEgMAAAAAALXaacEOH9UIjn1MGRIf1QgtQ0lRLk5BU0RBUUdTOklOQVAuSVFfQ0xPU0VQUklDRV9BREouOC8yMC8yMDE1AQAAAKR1AAACAAAABDguNTIAM7XQgQ4f1QgPRoAREh/VCChDSVEuTllTRTpNV0EuSVFfQ0xPU0VQUklDRV9BREouMTAvOS8yMDE1AQAAAObDngACAAAABzguNDgyMzcAk03etw4f1Qg6Xe0XEh/VCClDSVEuTllTRTpIQ0hDLklRX0NMT1NFUFJJQ0VfQURKLjgvMjgvMjAxNQEAAAAEggAAAgAAAAQ3LjI5ANqxxokOH9UI3oWrEhIf1QgpQ0lRLk5ZU0U6UFJUWS5JUV9DTE9TRVBSSUNFX0FESi45LzEwLzIwMTUBAAAAGFErDwIAAAAFMTcuMjkABCsNjw4f1Qi4Pn8TEh/VCC5DSVEuTkFTREFRR1M6RU5EUC5JUV9DTE9TRVBSSUNFX0FESi4xMC8yOS8yMDE1AQAAAKdtAAACAAAABTYwLjM4AKj4ksIOH9UIAo98GRIf1QgpQ0lRLk5Z</t>
  </si>
  <si>
    <t>U0U6TkxTLklRX0NMT1NFUFJJQ0VfQURKLjExLzIwLzIwMTUBAAAA3xYGAAIAAAAFMTguODEAG6ix1A4f1Qi5QTIcEh/VCChDSVEuQU1FWDpCUkcuSVFfQ0xPU0VQUklDRV9BREouOS8xNi8yMDE1AQAAAPGo1wICAAAABzkuMDU3MjUAthCQig4f1Qh47MQSEh/VCChDSVEuTllTRTpDTEQuSVFfQ0xPU0VQUklDRV9BREouOC8xNC8yMDE1AQAAAJ/V0gICAAAABDMuMDQAwDricQ4f1QjXGjwPEh/VCC1DSVEuTkFTREFRR006Qk9MRC5JUV9DTE9TRVBSSUNFX0FESi4xMC81LzIwMTUBAAAALE1/DgMAAAAAAHsVyKIOH9UIpImFFhIf1QgtQ0lRLk5BU0RBUUNNOk1FRVQuSVFfQ0xPU0VQUklDRV9BREouNi8yNS8yMDE1AQAAAPiCAAACAAAABDEuODEAkuRpYw4f1QjPUxYNEh/VCC1DSVEuTkFTREFRR1M6RkVZRS5JUV9DTE9TRVBSSUNFX0FESi43LzE0LzIwMTUBAAAA5dybAQIAAAAFNDkuNjUAnAiJZw4f1QgvOLYNEh/VCCtDSVEuTkFTREFRR1M6R1QuSVFfQ0xPU0VQUklDRV9BREouMTEvOS8yMDE1AQAAAE01BAACAAAACDMxLjkzMTA0ADD20M0OH9UIhMAjGxIf1QgpQ0lRLk5ZU0U6U05WLklRX0NMT1NFUFJJQ0VfQURKLjEwLzIxLzIwMTUBAAAAlKwEAAIAAAAIMjkuNDc0NzIA8ZxVvg4f1QiJG9IYEh/VCC5DSVEuTkFTREFRR1M6TlRDVC5JUV9DTE9TRVBSSUNFX0FESi4xMC8yOS8yMDE1AQAAACd9AAACAAAA</t>
  </si>
  <si>
    <t>BTM3Ljk0AGlcksIOH9UIYU5/GRIf1QguQ0lRLk5BU0RBUUdTOkNBTEEuSVFfQ0xPU0VQUklDRV9BREouMTEvMjAvMjAxNQEAAAClJ4EGAgAAAAQ3LjE3AAFEddQOH9UIsTwrHBIf1QgtQ0lRLk5BU0RBUUdTOkFMTlkuSVFfQ0xPU0VQUklDRV9BREouNi8xNy8yMDE1AQAAAHOsKgACAAAABjEyOC45NQBZNOJSDh/VCO1kdgoSH9UIKUNJUS5OWVNFOlRITy5JUV9DTE9TRVBSSUNFX0FESi4xMS8xNi8yMDE1AQAAAEu0BAACAAAACDUyLjA3NzY2AGtw5M8OH9UI9tl4GxIf1QgnQ0lRLk5ZU0U6Tk9XLklRX0NMT1NFUFJJQ0VfQURKLjkvNC8yMDE1AQAAAL90XgECAAAABTY5Ljc5AFToyIkOH9UIbyqoEhIf1QgtQ0lRLk5BU0RBUUdTOkFUTlguSVFfQ0xPU0VQUklDRV9BREouOS8yOS8yMDE1AQAAANyZawEDAAAAAAD8TbOfDh/VCGuIEBYSH9UIKENJUS5OWVNFOkFIVC5JUV9DTE9TRVBSSUNFX0FESi4xMC8xLzIwMTUBAAAAIi5WAAIAAAAHNS4zNTU0MQAZxfigDh/VCPXnQBYSH9UIJ0NJUS5OWVNFOkxPVy5JUV9DTE9TRVBSSUNFX0FESi44LzYvMjAxNQEAAACHwgIAAgAAAAg2Ni41NjAzOQAwLU50Dh/VCBa1jg8SH9UIK0NJUS5OQVNEQVFHUzpGQi5JUV9DTE9TRVBSSUNFX0FESi45LzIyLzIwMTUBAAAAF9s8AQIAAAAFOTIuOTYAw2vnlw4f1QixwtoUEh/VCClDSVEuQU1FWDpHU1QuSVFfQ0xPU0VQUklDRV9B</t>
  </si>
  <si>
    <t>REouMTEvMjMvMjAxNQEAAAAvFVICAgAAAAQxLjIxAGtGMdcOH9UI1Z6WHBIf1QgoQ0lRLk5ZU0U6R0VGLklRX0NMT1NFUFJJQ0VfQURKLjgvMTAvMjAxNQEAAAARwgUAAgAAAAgyOS42NzcxMwC+LBNyDh/VCJFaQw8SH9UIKENJUS5OWVNFOk9MTi5JUV9DTE9TRVBSSUNFX0FESi4xMC81LzIwMTUBAAAADXsEAAIAAAAIMTYuMjU3MDYA/LifsQ4f1Qgwrh0XEh/VCCpDSVEuTllTRTpDTkRULklRX0NMT1NFUFJJQ0VfQURKLjExLzI1LzIwMTUBAAAA7R9MEwMAAAAAAMvyKtkOH9UIS9/fHBIf1QgtQ0lRLk5BU0RBUUNNOk5WRUUuSVFfQ0xPU0VQUklDRV9BREouOC8yMC8yMDE1AQAAAHTTTgwCAAAABTIxLjcxAEd/Xn8OH9UIP3ooERIf1QguQ0lRLk5BU0RBUUdTOkNTVEUuSVFfQ0xPU0VQUklDRV9BREouMTAvMTMvMjAxNQEAAABDhaABAgAAAAUzMi40OACMtbm8Dh/VCCK9mBgSH9UIKUNJUS5OWVNFOktNVC5JUV9DTE9TRVBSSUNFX0FESi4xMS8yNS8yMDE1AQAAAFxTBAACAAAACDI2Ljk0MjI4AJwVs9kOH9UIsKXoHBIf1QgqQ0lRLk5ZU0U6RkxPVy5JUV9DTE9TRVBSSUNFX0FESi4xMC8xMi8yMDE1AQAAANuFbBACAAAABTM4LjE3APt03rcOH9UIuCTsFxIf1QgoQ0lRLk5ZU0U6RExYLklRX0NMT1NFUFJJQ0VfQURKLjgvMzEvMjAxNQEAAAC+EAQAAgAAAAc1NS44NzI0AFYdCIUOH9UIepL7ERIf1QgwQ0lR</t>
  </si>
  <si>
    <t>Lk5BU0RBUUdTOkxCUkQuSy5JUV9DTE9TRVBSSUNFX0FESi4xMS8xMS8yMDE1AQAAAHaXtQ8CAAAABTU0LjIyAM3xBM8OH9UIGRFSGxIf1QgsQ0lRLk5BU0RBUUdTOlJPSUMuSVFfQ0xPU0VQUklDRV9BREouOS84LzIwMTUBAAAAMB8kAgIAAAAIMTQuNzM0MDkAqwY0hg4f1QgNiSgSEh/VCCxDSVEuTkFTREFRR006T0ZMWC5JUV9DTE9TRVBSSUNFX0FESi45LzgvMjAxNQEAAADwqwwAAgAAAAgzMC4yNzcxNgA4n42VDh/VCNyzahQSH9UIK0NJUS5OQVNEQVFHUzpUUlMuSVFfQ0xPU0VQUklDRV9BREouOS8xLzIwMTUBAAAAmLgEAAIAAAAFMTcuNTcAeFyhjA4f1Qj/ZBgTEh/VCChDSVEuTllTRTpBUlIuSVFfQ0xPU0VQUklDRV9BREouNy8yOS8yMDE1AQAAANFizQICAAAACDE2LjAwNjA5ALvJsHAOH9UIDeYIDxIf1QgtQ0lRLk5BU0RBUUdTOkxTVFIuSVFfQ0xPU0VQUklDRV9BREouOS8yOS8yMDE1AQAAANN3AAACAAAABzY1LjIyNjcAzoHgoA4f1QhofjEWEh/VCC5DSVEuTkFTREFRR006RU5GQy5JUV9DTE9TRVBSSUNFX0FESi4xMS8yMy8yMDE1AQAAAOpN/wcCAAAABTE4LjQ3ALtoRdcOH9UIPeaMHBIf1QgmQ0lRLk5ZU0U6TlIuSVFfQ0xPU0VQUklDRV9BREouOS84LzIwMTUBAAAA7G8BAAIAAAAENi41OAD9CNyGDh/VCJZDQRISH9UILUNJUS5OQVNEQVFHUzpLVVJBLklRX0NMT1NFUFJJQ0VfQURKLjkv</t>
  </si>
  <si>
    <t>MTgvMjAxNQEAAAC4y9oQAgAAAAIxNQCVOMKTDh/VCF0MOBQSH9UIKENJUS5OWVNFOkxBRFIuSVFfQ0xPU0VQUklDRV9BREouOC83LzIwMTUBAAAA1RPqDAIAAAAHMTEuNzY4OAB8AONxDh/VCNQlNw8SH9UIJ0NJUS5OWVNFOkFQSC5JUV9DTE9TRVBSSUNFX0FESi43LzkvMjAxNQEAAAD7YAAAAgAAAAg1My4xNDExNgB2ya1jDh/VCK0CIQ0SH9UIKkNJUS5OWVNFOlNUT1IuSVFfQ0xPU0VQUklDRV9BREouMTAvMzAvMjAxNQEAAAAlzbIHAgAAAAgyMC42OTI2NwBuOOi+Dh/VCLVa7BgSH9UIKENJUS5OWVNFOlJFRy5JUV9DTE9TRVBSSUNFX0FESi44LzI1LzIwMTUBAAAA+XYMAAIAAAAINTMuODI3ODEAgZI7gw4f1QjX3LwREh/VCCdDSVEuTllTRTpNUFguSVFfQ0xPU0VQUklDRV9BREouNi84LzIwMTUBAAAAfk4LAAIAAAAGNi4wMzg3AF5e11UOH9UIIcboChIf1QgtQ0lRLk5BU0RBUUdTOlNHUlkuSVFfQ0xPU0VQUklDRV9BREouOS8yNS8yMDE1AQAAADOUHwIDAAAAAAA3ROOdDh/VCP57uBUSH9UIKUNJUS5OWVNFOldMTC5JUV9DTE9TRVBSSUNFX0FESi4xMS8xMS8yMDE1AQAAAPijOAACAAAABTE2LjM0AFCK9s0OH9UIzRUqGxIf1QgnQ0lRLk5ZU0U6Q1BBLklRX0NMT1NFUFJJQ0VfQURKLjkvMS8yMDE1AQAAAHNbfAECAAAACDQ2LjYzODIxAHsuyoYOH9UIf+kyEhIf1QguQ0lRLk5BU0RBUUdTOkpVTk8u</t>
  </si>
  <si>
    <t>SVFfQ0xPU0VQUklDRV9BREouMTEvMTEvMjAxNQEAAABOCgwPAgAAAAU1Mi4yOADZsZnPDh/VCL8XaxsSH9UIKENJUS5OWVNFOkNDUy5JUV9DTE9TRVBSSUNFX0FESi42LzEwLzIwMTUBAAAAPVgqDgIAAAAFMjAuMzUAErDjVA4f1QhbU8EKEh/VCCpDSVEuTllTRTpHUE1ULklRX0NMT1NFUFJJQ0VfQURKLjExLzIzLzIwMTUBAAAATTe/GQMAAAAAAEnCyNYOH9UIoVqEHBIf1QgsQ0lRLk5BU0RBUUdTOk1ZT0suSVFfQ0xPU0VQUklDRV9BREouNy8xLzIwMTUBAAAAhdL2DAMAAAAAAEnAtV0OH9UIAj8fDBIf1QgpQ0lRLk5ZU0U6VFJUTi5JUV9DTE9TRVBSSUNFX0FESi4xMS81LzIwMTUBAAAAjL94AAMAAAAAAJJT/MoOH9UIGciyGhIf1QgnQ0lRLk5ZU0U6U0YuSVFfQ0xPU0VQUklDRV9BREouMTAvMS8yMDE1AQAAAHuoBAACAAAACDQxLjg2MDU0AAqe+KAOH9UI5ApDFhIf1QgtQ0lRLk5BU0RBUUdTOkNVVFIuSVFfQ0xPU0VQUklDRV9BREouMTEvMy8yMDE1AQAAAIGEAQACAAAABTE0LjQ0ACJ37MQOH9UIHB3PGRIf1QgoQ0lRLk5ZU0U6Q1ZTLklRX0NMT1NFUFJJQ0VfQURKLjEwLzkvMjAxNQEAAAC5bQEAAgAAAAg5Ny4zMzczMgD1qPmzDh/VCARGfhcSH9UILUNJUS5OQVNEQVFHTTpHUklGLklRX0NMT1NFUFJJQ0VfQURKLjgvMTgvMjAxNQEAAAA5jAUAAgAAAAgzMC4xMjcwNwANTaB3Dh/VCNECIhASH9UI</t>
  </si>
  <si>
    <t>KENJUS5OWVNFOkNSUy5JUV9DTE9TRVBSSUNFX0FESi44LzEzLzIwMTUBAAAAefMDAAIAAAAIMzYuNjExOTQAbdm9dg4f1QhpkvkPEh/VCC1DSVEuTkFTREFRR006UklMWS5JUV9DTE9TRVBSSUNFX0FESi44LzE4LzIwMTUBAAAANrxDAAIAAAAHOS4yNzE3MwC1d/Z4Dh/VCDenTRASH9UIKkNJUS5OWVNFOkFUS1IuSVFfQ0xPU0VQUklDRV9BREouMTEvMjUvMjAxNQEAAADOs5EBAwAAAAAAOlhm2A4f1QiY5MAcEh/VCCdDSVEuTllTRTpQTS5JUV9DTE9TRVBSSUNFX0FESi4xMC83LzIwMTUBAAAA3TxkAAIAAAAINzYuMjE5MzIAPbnmuQ4f1Qh6fjsYEh/VCC5DSVEuTkFTREFRR006RFJSWC5JUV9DTE9TRVBSSUNFX0FESi4xMS8xMS8yMDE1AQAAAHhsAAACAAAABDIuMjQAddZDzQ4f1QixwwUbEh/VCC1DSVEuTkFTREFRR1M6QUxDTy5JUV9DTE9TRVBSSUNFX0FESi4xMC8xLzIwMTUBAAAA1coDAAIAAAAINDAuMDU2NjUAdoZzmA4f1Qi0PesUEh/VCC1DSVEuTkFTREFRR1M6TllNVC5JUV9DTE9TRVBSSUNFX0FESi45LzE2LzIwMTUBAAAAsv1+AAIAAAAHNC42ODkxNQDyw2WRDh/VCBuV2RMSH9UIKUNJUS5OWVNFOldNSy5JUV9DTE9TRVBSSUNFX0FESi4xMC8xNi8yMDE1AQAAAOXIBAACAAAACDQwLjY1NTM1AE2Ub6MOH9UITqytFhIf1QgtQ0lRLk5BU0RBUUdTOkNIRkMuSVFfQ0xPU0VQUklDRV9BREouOC8x</t>
  </si>
  <si>
    <t>Ny8yMDE1AQAAAKb4AwACAAAABzMxLjA4MDQAukOqew4f1Qg0CKQQEh/VCClDSVEuTllTRTpDS0guSVFfQ0xPU0VQUklDRV9BREouMTEvMTIvMjAxNQEAAABx/QQAAgAAAAgzMS41ODk2NAC55NXQDh/VCFjkmBsSH9UIJ0NJUS5OWVNFOkFMQi5JUV9DTE9TRVBSSUNFX0FESi44LzYvMjAxNQEAAADvSAAAAgAAAAg0OS44NjQ4MgCC4YFxDh/VCJgYKQ8SH9UIKENJUS5OWVNFOkdDTy5JUV9DTE9TRVBSSUNFX0FESi43LzIyLzIwMTUBAAAAnjEEAAIAAAAFNjUuMDkA/lCFWQ4f1QjvsHcLEh/VCC1DSVEuTkFTREFRR1M6SU5EQi5JUV9DTE9TRVBSSUNFX0FESi44LzEwLzIwMTUBAAAAV0QEAAIAAAAINDYuNjgyNjMAD95ndw4f1Qj3wBsQEh/VCClDSVEuTllTRTpMQUQuSVFfQ0xPU0VQUklDRV9BREouMTEvMjUvMjAxNQEAAABobAUAAgAAAAkxMjIuOTM4MjkAXRDH2Q4f1Qh8VvIcEh/VCClDSVEuTllTRTpQRUkuSVFfQ0xPU0VQUklDRV9BREouMTEvMjUvMjAxNQEAAADsggQAAgAAAAgxOS42Njc2NACcnLDZDh/VCLIU7BwSH9UILkNJUS5OQVNEQVFHUzpBU1RFLklRX0NMT1NFUFJJQ0VfQURKLjEwLzE2LzIwMTUBAAAAL9gDAAIAAAAIMzQuMzU3MzEAzr5nsw4f1QhjP2UXEh/VCCxDSVEuTkFTREFRR1M6UE5GUC5JUV9DTE9TRVBSSUNFX0FESi45LzEvMjAxNQEAAABODQgAAgAAAAg0NC4yNzQ1OAB4XKGMDh/V</t>
  </si>
  <si>
    <t>CNwWGBMSH9UILkNJUS5OQVNEQVFHUzpIRE5HLklRX0NMT1NFUFJJQ0VfQURKLjEwLzEzLzIwMTUBAAAADD4FAAIAAAAHOS44NDY0OQC2MfqzDh/VCAOBaxcSH9UIKENJUS5OWVNFOkNBVC5JUV9DTE9TRVBSSUNFX0FESi4xMC84LzIwMTUBAAAAMvUDAAIAAAAINjYuMjI5ODcAEPVQtw4f1QiwPeAXEh/VCCxDSVEuTkFTREFRR1M6SU5BUC5JUV9DTE9TRVBSSUNFX0FESi45LzkvMjAxNQEAAACkdQAAAgAAAAQ5LjE2ADrCjI0OH9UIwXk9ExIf1QgoQ0lRLkFNRVg6QlRYLklRX0NMT1NFUFJJQ0VfQURKLjcvMTAvMjAxNQEAAAAWZAAAAgAAAAczLjI0MjQ3AC+A/mUOH9UIDfx5DRIf1QgoQ0lRLk5ZU0U6UkxILklRX0NMT1NFUFJJQ0VfQURKLjgvMjgvMjAxNQEAAAAh2AUAAgAAAAQ4LjEyAAqKMH0OH9UIpeTiEBIf1QguQ0lRLk5BU0RBUUdTOlZJVk8uSVFfQ0xPU0VQUklDRV9BREouMTAvMjAvMjAxNQEAAACpYgQAAgAAAAgxNi43NzUwOAD03ei9Dh/VCGjDwxgSH9UILUNJUS5OQVNEQVFHTTpUTlRSLklRX0NMT1NFUFJJQ0VfQURKLjYvMjYvMjAxNQEAAACjt4MDAwAAAAAAMVO6YA4f1QhOZYgMEh/VCC1DSVEuTkFTREFRR1M6Q1ZUSS5JUV9DTE9TRVBSSUNFX0FESi4xMC82LzIwMTUBAAAApCIFAAIAAAAFMTkuNTEAAAeEow4f1QiPvrcWEh/VCCtDSVEuTkFTREFRR1M6QkwuSVFfQ0xPU0VQUklDRV9BREou</t>
  </si>
  <si>
    <t>MTAvMi8yMDE1AQAAALdaxAIDAAAAAACtddWwDh/VCHV7/RYSH9UIKENJUS5OWVNFOkRMQi5JUV9DTE9TRVBSSUNFX0FESi43LzI3LzIwMTUBAAAAS88XAAIAAAAIMzQuMTQwMTgAEePCaQ4f1QiE9AUOEh/VCClDSVEuTllTRTpVTkYuSVFfQ0xPU0VQUklDRV9BREouMTAvMjMvMjAxNQEAAADOugQAAgAAAAkxMDUuNTA4NDIArhrovQ4f1QhACcgYEh/VCC1DSVEuTkFTREFRR1M6Uk9JQy5JUV9DTE9TRVBSSUNFX0FESi43LzE3LzIwMTUBAAAAMB8kAgIAAAAIMTUuMzc4MzEAkguHXw4f1QgGZ2EMEh/VCC5DSVEuTkFTREFRR1M6RVhMUy5JUV9DTE9TRVBSSUNFX0FESi4xMC8xOS8yMDE1AQAAAHzdDAACAAAABDQwLjkAVpflug4f1QhVdWUYEh/VCChDSVEuTllTRTpUQ1MuSVFfQ0xPU0VQUklDRV9BREouNi8yNS8yMDE1AQAAAGexwQ4CAAAABTE3LjQxAK3J5lkOH9UILnaJCxIf1QgqQ0lRLk5ZU0U6SEFTSS5JUV9DTE9TRVBSSUNFX0FESi4xMC8xNC8yMDE1AQAAANRgoA0CAAAACDE2LjAzMDA2AHYSlq8OH9UISA/TFhIf1QguQ0lRLk5BU0RBUUdTOkNGRk4uSVFfQ0xPU0VQUklDRV9BREouMTEvMTgvMjAxNQEAAAAMGgYAAgAAAAgxMS41MzIxNgCfQDLSDh/VCLrQ0RsSH9UILkNJUS5OQVNEQVFDTTpQTFBNLklRX0NMT1NFUFJJQ0VfQURKLjExLzIzLzIwMTUBAAAANRMJAAIAAAAEMi42NwBs2cLXDh/VCJqY</t>
  </si>
  <si>
    <t>oxwSH9UILUNJUS5OQVNEQVFHUzpBS0NBLklRX0NMT1NFUFJJQ0VfQURKLjgvMTEvMjAxNQEAAACSVj8SAwAAAAAA9/9XcQ4f1QieiCIPEh/VCC1DSVEuTkFTREFRR1M6SVJCVC5JUV9DTE9TRVBSSUNFX0FESi43LzMwLzIwMTUBAAAAO04IAAIAAAAFMzEuMDkAZlzBaQ4f1QgJdwkOEh/VCChDSVEuTllTRTpDUFQuSVFfQ0xPU0VQUklDRV9BREouMTAvOS8yMDE1AQAAAPIFBQACAAAACDY4LjAyOTEyAMiohLQOH9UIG+OHFxIf1QgoQ0lRLk5ZU0U6QUkuSVFfQ0xPU0VQUklDRV9BREouMTEvMjQvMjAxNQEAAABjTwAAAgAAAAc5LjczMzg3AN7M2NcOH9UIcwKpHBIf1QgqQ0lRLk5ZU0U6VFZQVC5JUV9DTE9TRVBSSUNFX0FESi4xMC8yMC8yMDE1AQAAAHTSaQICAAAACDEzLjQ3ODAzAOF8UroOH9UIS4RLGBIf1QgpQ0lRLkFNRVg6VFBIUy5JUV9DTE9TRVBSSUNFX0FESi42LzI5LzIwMTUBAAAAZawEAAIAAAAENy44NQDM2ipnDh/VCI76pg0SH9UIKENJUS5OWVNFOk5HVkMuSVFfQ0xPU0VQUklDRV9BREouOC83LzIwMTUBAAAAVcxBAAIAAAAFMjUuMTkAYx/cfQ4f1Qjhj/gQEh/VCCVDSVEuTllTRTpSLklRX0NMT1NFUFJJQ0VfQURKLjYvMi8yMDE1AQAAAKSEAAACAAAACDg3LjE1NTQ3AKuyH1QOH9UI3x+hChIf1QgpQ0lRLk5ZU0U6UFBMLklRX0NMT1NFUFJJQ0VfQURKLjExLzE4LzIwMTUBAAAApNQCAAIA</t>
  </si>
  <si>
    <t>AAAIMzAuODgzNDcAFgTR1A4f1Qhr7zMcEh/VCCdDSVEuTllTRTpDSEsuSVFfQ0xPU0VQUklDRV9BREouOC81LzIwMTUBAAAAEfEEAAIAAAAENy4wMwCP//hwDh/VCDwIFA8SH9UILkNJUS5OQVNEQVFHUzpBQ0xTLklRX0NMT1NFUFJJQ0VfQURKLjExLzIzLzIwMTUBAAAAXloGAAIAAAAEOS45MgD1mqDWDh/VCBcdfBwSH9UILUNJUS5OQVNEQVFHUzpKT1VULklRX0NMT1NFUFJJQ0VfQURKLjcvMTAvMjAxNQEAAACwTQQAAgAAAAgyMy4yNjMyNABg8f1WDh/VCJfPEwsSH9UIKENJUS5OWVNFOlNUQy5JUV9DTE9TRVBSSUNFX0FESi43LzE1LzIwMTUBAAAAQaoEAAIAAAAIMzcuNzUzNDUAyVloaw4f1QiYEUgOEh/VCChDSVEuTllTRTpSRU4uSVFfQ0xPU0VQUklDRV9BREouOS8yNC8yMDE1AQAAAPeZFQICAAAABTIuMzI1AAM/SJoOH9UIHsYkFRIf1QgoQ0lRLk5ZU0U6UkhJLklRX0NMT1NFUFJJQ0VfQURKLjgvMjYvMjAxNQEAAADfOAQAAgAAAAc0OS42ODEzAPIY0IEOH9UI97SEERIf1QgsQ0lRLk5BU0RBUUdNOkdOQ0EuSVFfQ0xPU0VQUklDRV9BREouNy85LzIwMTUBAAAAxIzcAQIAAAAFMTQuMjQAbGVnXQ4f1Qj0pxIMEh/VCC1DSVEuTkFTREFRR1M6RkJOQy5JUV9DTE9TRVBSSUNFX0FESi42LzMwLzIwMTUBAAAAByUEAAIAAAAIMTYuMTQ4NzkAEtNoYw4f1QjOmRoNEh/VCC1DSVEuTkFTREFRR1M6SVRS</t>
  </si>
  <si>
    <t>SS5JUV9DTE9TRVBSSUNFX0FESi4xMS80LzIwMTUBAAAAc3YAAAIAAAAFMzQuOTEADkaZxw4f1QgVHDYaEh/VCC1DSVEuTkFTREFRQ006S0lOUy5JUV9DTE9TRVBSSUNFX0FESi44LzI4LzIwMTUBAAAAphMGAAIAAAAHNy44NzE2OADVk9uGDh/VCKCyQxISH9UIKUNJUS5OWVNFOkFBVC5JUV9DTE9TRVBSSUNFX0FESi4xMS8yNy8yMDE1AQAAAJqnQgACAAAACDM4LjI1OTQ1AF0Qx9kOH9UIbfXxHBIf1QgoQ0lRLk5ZU0U6Tk9XLklRX0NMT1NFUFJJQ0VfQURKLjExLzUvMjAxNQEAAAC/dF4BAgAAAAU4My45MQC1ynvIDh/VCG0WVRoSH9UIKUNJUS5OWVNFOlRFTi5JUV9DTE9TRVBSSUNFX0FESi4xMS8xMC8yMDE1AQAAALuJAAACAAAACDUzLjQxODM3AF9n9M0OH9UIOG8uGxIf1QgnQ0lRLk5ZU0U6QVIuSVFfQ0xPU0VQUklDRV9BREouMTAvNi8yMDE1AQAAAF5WRQACAAAABTI1LjU3AGE70qIOH9UIX8GQFhIf1QguQ0lRLk5BU0RBUUdTOkdMUEkuSVFfQ0xPU0VQUklDRV9BREouMTEvMTkvMjAxNQEAAAAj8V4NAgAAAAgyMy42NzU4MwBy1TvVDh/VCCDTShwSH9UILkNJUS5OQVNEQVFHUzpQTFVTLklRX0NMT1NFUFJJQ0VfQURKLjExLzI3LzIwMTUBAAAAl3sAAAIAAAAGNDUuMjc1AHIyFdsOH9UIBHIUHRIf1QguQ0lRLk5BU0RBUUdTOldORUIuSVFfQ0xPU0VQUklDRV9BREouMTEvMTgvMjAxNQEAAAAYDh0A</t>
  </si>
  <si>
    <t>AgAAAAc3Ljc0NzQ4ADWz/tUOH9UItUFhHBIf1QgpQ0lRLk5ZU0U6VkNSQS5JUV9DTE9TRVBSSUNFX0FESi45LzE4LzIwMTUBAAAAHqkLAAIAAAAEMTIuNQD9CfqRDh/VCJJE7RMSH9UIKENJUS5OWVNFOk1DWS5JUV9DTE9TRVBSSUNFX0FESi43LzI0LzIwMTUBAAAAhmIEAAIAAAAINTAuODExNDUART+OZA4f1QgYo0UNEh/VCCdDSVEuTllTRTpQRkcuSVFfQ0xPU0VQUklDRV9BREouOC8zLzIwMTUBAAAAkREDAAIAAAAINTIuMDI3ODUAYK9aWQ4f1Qg9c28LEh/VCC5DSVEuTkFTREFRR1M6VUZDUy5JUV9DTE9TRVBSSUNFX0FESi4xMS8yMC8yMDE1AQAAALC7BAACAAAACDM4LjIxODkzABiFQdQOH9UIJ9giHBIf1QgsQ0lRLk5BU0RBUUdTOlNJUi5JUV9DTE9TRVBSSUNFX0FESi4xMS85LzIwMTUBAAAAc0ymCAIAAAAIMTYuNDU3MTkA/nCRxQ4f1Qg+NekZEh/VCCdDSVEuTllTRTpXTS5JUV9DTE9TRVBSSUNFX0FESi43LzE2LzIwMTUBAAAA5ugCAAIAAAAINDYuMTY4MTQAPpMUaQ4f1QgIvPENEh/VCC1DSVEuTkFTREFRR1M6U0NITC5JUV9DTE9TRVBSSUNFX0FESi43LzMwLzIwMTUBAAAA7pMAAAIAAAAINDEuNjkwMzEA1JlbWQ4f1QjIPG0LEh/VCC1DSVEuTkFTREFRR1M6RVhQRS5JUV9DTE9TRVBSSUNFX0FESi43LzIxLzIwMTUBAAAAw3GLAQIAAAAJMTA3Ljk2OTMzAPuLSGQOH9UIrEdCDRIf1QgsQ0lR</t>
  </si>
  <si>
    <t>Lk5BU0RBUUdTOlBFVFEuSVFfQ0xPU0VQUklDRV9BREouNy8xLzIwMTUBAAAAd5HzGQMAAAAAAKhYI10OH9UI454NDBIf1QgnQ0lRLk5ZU0U6SURBLklRX0NMT1NFUFJJQ0VfQURKLjkvMi8yMDE1AQAAAIpHBAACAAAACDU0LjY1OTA1AAyNkIUOH9UICkMGEhIf1QgpQ0lRLk5ZU0U6U1RBUi5JUV9DTE9TRVBSSUNFX0FESi45LzE4LzIwMTUBAAAA3EAFAAIAAAAFMTMuNTQA4XVlkQ4f1Qi8kdsTEh/VCCtDSVEuTkFTREFRR1M6S0UuSVFfQ0xPU0VQUklDRV9BREouMTEvNS8yMDE1AQAAAAiMFwACAAAABTEyLjI4ALb5GckOH9UIk1ltGhIf1QgoQ0lRLk5ZU0U6V0xLLklRX0NMT1NFUFJJQ0VfQURKLjkvMTQvMjAxNQEAAADXsgoAAgAAAAg0OS4yMzQwOAAs7vyRDh/VCPCt4RMSH9UILUNJUS5OQVNEQVFHUzpDU1RSLklRX0NMT1NFUFJJQ0VfQURKLjgvMTkvMjAxNQEAAADxuGUTAwAAAAAAfY9Rdg4f1QjLi+APEh/VCC1DSVEuTkFTREFRR1M6VkVDTy5JUV9DTE9TRVBSSUNFX0FESi44LzEzLzIwMTUBAAAA/ysFAAIAAAAFMjMuMjkAy9DidA4f1QgSBaUPEh/VCC5DSVEuTkFTREFRR1M6QURYUy5JUV9DTE9TRVBSSUNFX0FESi4xMC8yMS8yMDE1AQAAAJ7seAACAAAABDkuNzYAy+MmvQ4f1QgQD6kYEh/VCCxDSVEuTkFTREFRR1M6TFNUUi5JUV9DTE9TRVBSSUNFX0FESi43LzEvMjAxNQEAAADTdwAAAgAAAAg2</t>
  </si>
  <si>
    <t>Ny4yMTE4MQC5fyNdDh/VCBpkDQwSH9UILkNJUS5OQVNEQVFHUzpTQlJBLklRX0NMT1NFUFJJQ0VfQURKLjEwLzIxLzIwMTUBAAAAcYhZBgIAAAAIMTkuOTU2NTEAuQTBvQ4f1QgB878YEh/VCClDSVEuTllTRTpNVE4uSVFfQ0xPU0VQUklDRV9BREouMTAvMTMvMjAxNQEAAAAajQAAAgAAAAkxMDQuNDg3MzEAQ1WgsQ4f1QhzsAkXEh/VCC5DSVEuTkFTREFRR1M6S1VSQS5JUV9DTE9TRVBSSUNFX0FESi4xMC8yNi8yMDE1AQAAALjL2hACAAAAAjE0ABA8Fr8OH9UIMlP5GBIf1QgsQ0lRLk5BU0RBUUdTOk1BU0kuSVFfQ0xPU0VQUklDRV9BREouOC80LzIwMTUBAAAAv3kAAAIAAAAFNDEuNzgAPWFaWQ4f1QhXZXALEh/VCCxDSVEuTkFTREFRR1M6Q1NJSS5JUV9DTE9TRVBSSUNFX0FESi44LzYvMjAxNQEAAACSmo4AAgAAAAUyMy4yMgA9OZl5Dh/VCJERZhASH9UIKUNJUS5OWVNFOlNUT1IuSVFfQ0xPU0VQUklDRV9BREouOS8yMy8yMDE1AQAAACXNsgcCAAAACDE5LjM5MjU3AC1vfp4OH9UIqdLZFRIf1QgtQ0lRLk5BU0RBUUdTOlRYTi5JUV9DTE9TRVBSSUNFX0FESi4xMC8yNy8yMDE1AQAAAPsjAgACAAAACDU1LjQ3OTc1AEF5e74OH9UIrGrbGBIf1QguQ0lRLk5BU0RBUUdTOlNHRU4uSVFfQ0xPU0VQUklDRV9BREouMTAvMjkvMjAxNQEAAABhhQAAAgAAAAU0Mi4xNAD+KOzEDh/VCG3gzxkSH9UILUNJUS5O</t>
  </si>
  <si>
    <t>QVNEQVFDTTpOQVRSLklRX0NMT1NFUFJJQ0VfQURKLjEwLzgvMjAxNQEAAACPbwQAAgAAAAgxMS43OTkyNQCVJYa1Dh/VCO9echcSH9UILkNJUS5OQVNEQVFHUzpEQUtULklRX0NMT1NFUFJJQ0VfQURKLjExLzEzLzIwMTUBAAAAbgwFAAIAAAAHOS4wMjc4MgChjXrQDh/VCKv+lRsSH9UILUNJUS5OQVNEQVFHUzpQTFhTLklRX0NMT1NFUFJJQ0VfQURKLjgvMTgvMjAxNQEAAADMjwEAAgAAAAUzNy45MwDIsxeDDh/VCBr8rBESH9UIKENJUS5OWVNFOktBUi5JUV9DTE9TRVBSSUNFX0FESi44LzEzLzIwMTUBAAAArK/9AQIAAAAIMzYuMzYxODcAVix6gQ4f1Qj4o28REh/VCC1DSVEuTkFTREFRR006T1NUSy5JUV9DTE9TRVBSSUNFX0FESi43LzI4LzIwMTUBAAAA+U4KAAIAAAAFMjAuOTUA9d9mZQ4f1Qim7GQNEh/VCCpDSVEuTllTRTpNT0cuQS5JUV9DTE9TRVBSSUNFX0FESi44LzEzLzIwMTUBAAAAVGsEAAIAAAAFNjYuNTIA4zm1eA4f1QgYD0sQEh/VCChDSVEuTllTRTpPTUUuSVFfQ0xPU0VQUklDRV9BREouOS8xNi8yMDE1AQAAAL7YBQACAAAACDE2LjEwMTUzALkJJ5YOH9UIkFiPFBIf1QgoQ0lRLk5ZU0U6U0pNLklRX0NMT1NFUFJJQ0VfQURKLjkvMjQvMjAxNQEAAADnoQQAAgAAAAkxMDguNDc2NjkAiVJImg4f1QjVdy0VEh/VCC1DSVEuTkFTREFRR1M6QkFOUi5JUV9DTE9TRVBSSUNFX0FESi43LzE3</t>
  </si>
  <si>
    <t>LzIwMTUBAAAA0DUFAAIAAAAINDUuMzAwNzEAl+Rnaw4f1QgaSkkOEh/VCC5DSVEuTkFTREFRR1M6U1BUTi5JUV9DTE9TRVBSSUNFX0FESi4xMC8yNy8yMDE1AQAAABHDAwACAAAABzI2LjY1MzcA50Msww4f1Qi2XIsZEh/VCChDSVEuTllTRTpVRFIuSVFfQ0xPU0VQUklDRV9BREouMTAvNS8yMDE1AQAAAIu9BAACAAAACDMyLjgxODM5AGkQl68OH9UITuLCFhIf1QgpQ0lRLk5ZU0U6V01DLklRX0NMT1NFUFJJQ0VfQURKLjEwLzEyLzIwMTUBAAAAnSWWAwIAAAAHOS4xMzE3OACUMnCjDh/VCBd8qBYSH9UILENJUS5OQVNEQVFHUzpPU0lTLklRX0NMT1NFUFJJQ0VfQURKLjkvOC8yMDE1AQAAAJaWBQACAAAABTc0LjY2AJgZ6owOH9UIu/klExIf1QgoQ0lRLkFNRVg6Q0lYLklRX0NMT1NFUFJJQ0VfQURKLjcvMjQvMjAxNQEAAAA50gUAAgAAAAgxMS4wODUyNgB22uJeDh/VCP/7SAwSH9UIKENJUS5OWVNFOlRCSS5JUV9DTE9TRVBSSUNFX0FESi45LzE2LzIwMTUBAAAA8YMFAAIAAAAEMjQuOQBWN5CVDh/VCKJDcRQSH9UILENJUS5OQVNEQVFHUzpOT1ZULklRX0NMT1NFUFJJQ0VfQURKLjcvOS8yMDE1AQAAAJgbBgACAAAABTEzLjgyAA01pVcOH9UIyw0lCxIf1QgtQ0lRLk5BU0RBUUdTOlNZTlQuSVFfQ0xPU0VQUklDRV9BREouOC8yNy8yMDE1AQAAAMpeAwACAAAACDI4Ljg5NzU0AImO5HsOH9UI256vEBIf</t>
  </si>
  <si>
    <t>1QgoQ0lRLk5ZU0U6U1VJLklRX0NMT1NFUFJJQ0VfQURKLjExLzMvMjAxNQEAAACEEAUAAgAAAAg2MC42OTY1MwBgmLfDDh/VCPannxkSH9UIKUNJUS5OWVNFOktNVC5JUV9DTE9TRVBSSUNFX0FESi4xMC8yMC8yMDE1AQAAAFxTBAACAAAACDI0LjkxMzgxAOY6argOH9UIhHkFGBIf1QgtQ0lRLk5BU0RBUUdTOkNTQ08uSVFfQ0xPU0VQUklDRV9BREouMTAvMS8yMDE1AQAAAOtMAAACAAAACDI0LjAwNzQ1ADfl+5sOH9UI1vJsFRIf1QgoQ0lRLk5ZU0U6UFJMQi5JUV9DTE9TRVBSSUNFX0FESi45LzIvMjAxNQEAAAAHlg0AAgAAAAU2OS45OAC9BwmFDh/VCKXb9BESH9UILENJUS5OQVNEQVFHTTpCTEJELklRX0NMT1NFUFJJQ0VfQURKLjgvNC8yMDE1AQAAAJoQQBACAAAABTEzLjE2AA+RsW8OH9UIImXdDhIf1QgqQ0lRLk5ZU0U6VE5FVC5JUV9DTE9TRVBSSUNFX0FESi4xMC8yMy8yMDE1AQAAAJXmAQACAAAABDE5LjkAc6x6uw4f1Qg9E3gYEh/VCCdDSVEuTllTRTpEQ0kuSVFfQ0xPU0VQUklDRV9BREouNy82LzIwMTUBAAAAraoCAAIAAAAIMzMuNjYzMTIAWwKfVg4f1QjdUwMLEh/VCClDSVEuTllTRTpSU1QuSVFfQ0xPU0VQUklDRV9BREouMTEvMTEvMjAxNQEAAACKiYAAAgAAAAQ3LjY5AK8M5c8OH9UIHGp+GxIf1QgqQ0lRLk5ZU0U6QU5EVi5JUV9DTE9TRVBSSUNFX0FESi4xMC8yOC8yMDE1AQAAAGiy</t>
  </si>
  <si>
    <t>BAACAAAACTEwMC4xNjk0OABHu7nDDh/VCN2FphkSH9UIJ0NJUS5OWVNFOkNOWC5JUV9DTE9TRVBSSUNFX0FESi44LzMvMjAxNQEAAAANFwYAAgAAAAgxNS4yMDkzMgCKtJ9qDh/VCG2JJg4SH9UILENJUS5OQVNEQVFHTTpFU1BSLklRX0NMT1NFUFJJQ0VfQURKLjgvMy8yMDE1AQAAAExuAAACAAAABTYwLjg1AKjho2wOH9UIKYpzDhIf1QgtQ0lRLk5BU0RBUUdTOkJIRi5JUV9DTE9TRVBSSUNFX0FESi4xMS8yNS8yMDE1AQAAABlXnhYDAAAAAAAHz2rXDh/VCChilxwSH9UILkNJUS5OQVNEQVFHUzpNR05YLklRX0NMT1NFUFJJQ0VfQURKLjEwLzI5LzIwMTUBAAAATysJAAIAAAAFMzEuMjkA6ou9ww4f1QjKD7EZEh/VCC1DSVEuTkFTREFRR1M6UlNZUy5JUV9DTE9TRVBSSUNFX0FESi44LzE5LzIwMTUBAAAAOnABAAIAAAAEMi42NACYwo+KDh/VCHY2xxISH9UILUNJUS5OQVNEQVFHUzpDVFJMLklRX0NMT1NFUFJJQ0VfQURKLjcvMjgvMjAxNQEAAABbeYAAAgAAAAQ3LjQ4ACuL8VsOH9UImUjYCxIf1QgpQ0lRLk5ZU0U6SElMLklRX0NMT1NFUFJJQ0VfQURKLjEwLzI5LzIwMTUBAAAAw3pBAAIAAAAEMy4zOQBORorCDh/VCH1RdBkSH9UIKENJUS5OWVNFOkRBTi5JUV9DTE9TRVBSSUNFX0FESi44LzI3LzIwMTUBAAAAAKkCAAIAAAAIMTYuNjg0NjcAEkP/fg4f1QjChCQREh/VCCpDSVEuTllTRTpHQVRYLklR</t>
  </si>
  <si>
    <t>X0NMT1NFUFJJQ0VfQURKLjEwLzI2LzIwMTUBAAAAk7ICAAIAAAAHNDQuNTA4NgBwRtnADh/VCEi1RBkSH9UILkNJUS5OQVNEQVFHTTpPTExJLklRX0NMT1NFUFJJQ0VfQURKLjEwLzIxLzIwMTUBAAAAwML5EQIAAAAEMTUuNAAeEtbADh/VCPIxOBkSH9UILkNJUS5OQVNEQVFHUzpQV09ELklRX0NMT1NFUFJJQ0VfQURKLjEwLzMwLzIwMTUBAAAAjLwFAAIAAAAINDAuODUyNzIAcn5HxA4f1QgLwLkZEh/VCClDSVEuTllTRTpBVlkuSVFfQ0xPU0VQUklDRV9BREouMTEvMjUvMjAxNQEAAAAy3AMAAgAAAAg2My4zODUwNQDhumXYDh/VCP0YxBwSH9UIJ0NJUS5OWVNFOkJILklRX0NMT1NFUFJJQ0VfQURKLjEwLzcvMjAxNQEAAAAABQQAAgAAAAYzNjkuNzUAdKWfsQ4f1QiqDBYXEh/VCC5DSVEuTkFTREFRR006QkxCRC5JUV9DTE9TRVBSSUNFX0FESi4xMS8yNC8yMDE1AQAAAJoQQBACAAAABDEwLjUAUOJl2A4f1QiOLsMcEh/VCChDSVEuTllTRTpDU0wuSVFfQ0xPU0VQUklDRV9BREouMTEvMi8yMDE1AQAAAOfyAwACAAAACDg0Ljk0MTA4AHhPDMcOH9UI7W0eGhIf1QgtQ0lRLk5BU0RBUUdTOlNIT08uSVFfQ0xPU0VQUklDRV9BREouOC8xOC8yMDE1AQAAAAlMBQACAAAABTQwLjAzAAKTCIIOH9UIk4WIERIf1QgoQ0lRLk5ZU0U6TVRHLklRX0NMT1NFUFJJQ0VfQURKLjcvMTcvMjAxNQEAAAD54QQAAgAAAAUx</t>
  </si>
  <si>
    <t>MS4yMQCIvWdrDh/VCH7mSQ4SH9UILUNJUS5OQVNEQVFHUzpGUkdJLklRX0NMT1NFUFJJQ0VfQURKLjExLzMvMjAxNQEAAACiPT4IAgAAAAUzNi42MwBpXJLCDh/VCKfqfxkSH9UILkNJUS5OQVNEQVFHUzpMQlJELksuSVFfQ0xPU0VQUklDRV9BREouOS8xLzIwMTUBAAAAdpe1DwIAAAAFNTMuMTIALQkghg4f1QiS9hcSEh/VCC5DSVEuTkFTREFRR1M6TVBBQS5JUV9DTE9TRVBSSUNFX0FESi4xMC8xNS8yMDE1AQAAAGEyBQACAAAABTMyLjUxAAbFZLMOH9UIxPRZFxIf1QgtQ0lRLk5BU0RBUUdTOlBCQ1QuSVFfQ0xPU0VQUklDRV9BREouOC8xMy8yMDE1AQAAAF6DBAACAAAACDE0Ljk2MTE5APC8NXwOH9UI7bHCEBIf1QgtQ0lRLk5BU0RBUUdNOlJJTFkuSVFfQ0xPU0VQUklDRV9BREouMTAvMS8yMDE1AQAAADa8QwACAAAABzkuMTc3MzIAsIBQnQ4f1QgFKKgVEh/VCC1DSVEuTkFTREFRR1M6QUtDQS5JUV9DTE9TRVBSSUNFX0FESi45LzEwLzIwMTUBAAAAklY/EgMAAAAAACdiY4cOH9UIcG5REhIf1QgoQ0lRLk5ZU0U6V0JTLklRX0NMT1NFUFJJQ0VfQURKLjcvMTAvMjAxNQEAAACbpwEAAgAAAAgzNy42NjM5OQBkVddgDh/VCB7olAwSH9UIKENJUS5OWVNFOldPUi5JUV9DTE9TRVBSSUNFX0FESi4xMS85LzIwMTUBAAAAfs0EAAIAAAAIMjguOTc1NjYAWK3LzA4f1QhlkwAbEh/VCCpDSVEuTllTRTpGTVNB</t>
  </si>
  <si>
    <t>LklRX0NMT1NFUFJJQ0VfQURKLjEwLzEzLzIwMTUBAAAA9G4AAAIAAAAEMi44MwBmrtWyDh/VCAPLPhcSH9UILUNJUS5OQVNEQVFHTTpFU0NBLklRX0NMT1NFUFJJQ0VfQURKLjgvMjAvMjAxNQEAAAAbrgIAAgAAAAcxNi44NzY5AIZt3H0OH9UIFL32EBIf1QgpQ0lRLk5ZU0U6TlVTLklRX0NMT1NFUFJJQ0VfQURKLjEwLzI5LzIwMTUBAAAAXl8FAAIAAAAIMzIuNjU5MDUAiqqSwg4f1QiqFX4ZEh/VCChDSVEuTllTRTpUTkMuSVFfQ0xPU0VQUklDRV9BREouNy8xNy8yMDE1AQAAAEayBAACAAAACDYyLjk2MjczAEIsqGEOH9UI5b+xDBIf1QgoQ0lRLk5ZU0U6R0VGLklRX0NMT1NFUFJJQ0VfQURKLjkvMjMvMjAxNQEAAAARwgUAAgAAAAgzMC42MjA5MQCXu9uaDh/VCMdfQhUSH9UILkNJUS5OQVNEQVFHUzpTRUlDLklRX0NMT1NFUFJJQ0VfQURKLjEwLzIzLzIwMTUBAAAAeZkEAAIAAAAINDkuNTI2NzkAR22Bvg4f1QiRB+UYEh/VCC5DSVEuTkFTREFRR1M6U0ZOQy5JUV9DTE9TRVBSSUNFX0FESi4xMC8yMy8yMDE1AQAAAEWiBAACAAAACDUwLjUxODMxANgJHr8OH9UItZABGRIf1QguQ0lRLk5BU0RBUUdTOk5FT0cuSVFfQ0xPU0VQUklDRV9BREouMTAvMTIvMjAxNQEAAADjLgUAAgAAAAU0Ny40MwBDVaCxDh/VCLJkCRcSH9UIKENJUS5OWVNFOlNXTi5JUV9DTE9TRVBSSUNFX0FESi4xMC82LzIwMTUBAAAA</t>
  </si>
  <si>
    <t>hKQEAAIAAAAFMTMuMTcAZfbonQ4f1QiN/cYVEh/VCChDSVEuTllTRTpSSFAuSVFfQ0xPU0VQUklDRV9BREouOS8xNi8yMDE1AQAAAA3jBAACAAAACDQ3LjU1NDMyAGz9YpQOH9UIDOtHFBIf1QgpQ0lRLk5ZU0U6T0xOLklRX0NMT1NFUFJJQ0VfQURKLjEwLzI2LzIwMTUBAAAADXsEAAIAAAAIMTcuNTAyNTkA1dVJvQ4f1QjkoK8YEh/VCCdDSVEuTllTRTpGSUkuSVFfQ0xPU0VQUklDRV9BREouOS84LzIwMTUBAAAA7NoFAAIAAAAIMjcuMzQ3MTcA3ETShg4f1QiELzcSEh/VCClDSVEuTllTRTpQSEguSVFfQ0xPU0VQUklDRV9BREouMTAvMzAvMjAxNQEAAAAhmUAAAgAAAAQxNC43APlZZccOH9UIeZAtGhIf1QgsQ0lRLk5BU0RBUUNNOldJTlMuSVFfQ0xPU0VQUklDRV9BREouOC8zLzIwMTUBAAAA/BFwEQMAAAAAAPPq4mwOH9UIHKqBDhIf1QgoQ0lRLk5ZU0U6R1dCLklRX0NMT1NFUFJJQ0VfQURKLjkvMjgvMjAxNQEAAAC8HMICAgAAAAgyNC4wNTkzOQDmrVCXDh/VCPPZrxQSH9UIKUNJUS5OWVNFOlZTSS5JUV9DTE9TRVBSSUNFX0FESi4xMS8xOC8yMDE1AQAAAPPhNgACAAAABTI4LjY3ADv2sdQOH9UIjoIvHBIf1QgoQ0lRLk5ZU0U6S0JILklRX0NMT1NFUFJJQ0VfQURKLjYvMjQvMjAxNQEAAABiUgQAAgAAAAgxNi45MDgxNwDRypZmDh/VCLFLkg0SH9UIKENJUS5OWVNFOlVTRy5JUV9DTE9TRVBSSUNF</t>
  </si>
  <si>
    <t>X0FESi43LzMwLzIwMTUBAAAAAo0AAAIAAAAFMzAuODIAgySLbw4f1QgY9NoOEh/VCC1DSVEuTkFTREFRR1M6SU9OUy5JUV9DTE9TRVBSSUNFX0FESi45LzExLzIwMTUBAAAAXHYAAAIAAAAFNTQuMDgADjsCjw4f1Qg4RnITEh/VCChDSVEuTllTRTpRVE0uSVFfQ0xPU0VQUklDRV9BREouNy8zMC8yMDE1AQAAAOIhBgACAAAABDkuNTIAZiHRbQ4f1QgzTJ0OEh/VCC1DSVEuTkFTREFRR1M6UExBQi5JUV9DTE9TRVBSSUNFX0FESi45LzEwLzIwMTUBAAAAP4YEAAIAAAAEOS4xOQB36sGTDh/VCPlBMBQSH9UILUNJUS5OQVNEQVFHUzpESU9ELklRX0NMT1NFUFJJQ0VfQURKLjYvMjkvMjAxNQEAAACbEgQAAgAAAAUyNC4xMgDpDIZaDh/VCDzpnQsSH9UIKENJUS5OWVNFOk1TQS5JUV9DTE9TRVBSSUNFX0FESi45LzI0LzIwMTUBAAAAPmYEAAIAAAAGNDAuMzM4APOgEpsOH9UIsmBLFRIf1QgpQ0lRLkFSQ0E6SVdWLklRX0NMT1NFUFJJQ0VfQURKLjEyLzE0LzIwMTYBAAAA+j2GAAIAAAAJMTMxLjg2MDM0AG55MvwUH9UIdHSp/BQf1QgpQ0lRLk5ZU0U6R1dSRS5JUV9DTE9TRVBSSUNFX0FESi45LzE0LzIwMTUBAAAAHSsrAAIAAAAFNTEuNzgA5fz8kg4f1QjqJA8UEh/VCC1DSVEuTkFTREFRR1M6VUhBTC5JUV9DTE9TRVBSSUNFX0FESi45LzI0LzIwMTUBAAAA9EUFAAIAAAAJMzk5Ljk2OTI5AIkkbaAOH9UIm3gh</t>
  </si>
  <si>
    <t>FhIf1QguQ0lRLk5BU0RBUUdTOkVFRlQuSVFfQ0xPU0VQUklDRV9BREouMTEvMjAvMjAxNQEAAABybgAAAgAAAAU3OC4yOAAWBNHUDh/VCHyhMxwSH9UILUNJUS5OQVNEQVFHUzpVQk5LLklRX0NMT1NFUFJJQ0VfQURKLjcvMzAvMjAxNQEAAAAFuEIAAgAAAAgxMi41NjI2NQCDJItvDh/VCBj02g4SH9UILUNJUS5OQVNEQVFHTTpJU1RSLklRX0NMT1NFUFJJQ0VfQURKLjcvMzEvMjAxNQEAAACJalQPAgAAAAgxNS4zODY3NACxVLptDh/VCGHGkQ4SH9UIKUNJUS5OWVNFOlNIQUsuSVFfQ0xPU0VQUklDRV9BREouNy8yMy8yMDE1AQAAAJ0Tpg0CAAAABTYwLjI2AAw6bG4OH9UIjXKoDhIf1QgrQ0lRLk5BU0RBUUdTOk1JSy5JUV9DTE9TRVBSSUNFX0FESi44LzMvMjAxNQEAAAC1HxgPAgAAAAUyNC43NACDYk1qDh/VCMcmHQ4SH9UILUNJUS5OQVNEQVFHUzpOVkxOLklRX0NMT1NFUFJJQ0VfQURKLjcvMTYvMjAxNQEAAAACjwQAAgAAAAQyMC45AOdBY1sOH9UILhLDCxIf1QguQ0lRLk5BU0RBUUdTOk1EU08uSVFfQ0xPU0VQUklDRV9BREouMTEvMTgvMjAxNQEAAABSoBwAAgAAAAQ0NC45AKt6GtQOH9UIqHEcHBIf1QgnQ0lRLkFSQ0E6SVdWLklRX0NMT1NFUFJJQ0VfQURKLjEvMi8yMDE1AQAAAPo9hgACAAAACTExNi4wOTQxNwAn5k78FB/VCO/NrfwUH9UIK0NJUS5OQVNEQVFHTTpNQi5JUV9DTE9TRVBSSUNF</t>
  </si>
  <si>
    <t>X0FESi43LzMxLzIwMTUBAAAAp/N5AQIAAAADOS44AETLeWgOH9UIq1/SDRIf1QgqQ0lRLkJFUjpOVEIuQkguSVFfQ0xPU0VQUklDRV9BREouNy8yNC8yMDE1AQAAABNWDQACAAAACDE2LjQ1NzgxAEsEG28OH9UIgSrKDhIf1QgpQ0lRLk5ZU0U6RkRDLklRX0NMT1NFUFJJQ0VfQURKLjEwLzE2LzIwMTUBAAAAdG8AAAIAAAACMTYAqZoztg4f1Qjx96wXEh/VCC1DSVEuTkFTREFRR006Q1JJUy5JUV9DTE9TRVBSSUNFX0FESi43LzIxLzIwMTUBAAAAF2oAAAIAAAADMy41ACkYs3AOH9UIvbUCDxIf1QgoQ0lRLk5ZU0U6QVJELklRX0NMT1NFUFJJQ0VfQURKLjgvMTIvMjAxNQEAAAALF8oPAwAAAAAAo4LidA4f1QjHM6wPEh/VCClDSVEuTllTRTpFVkhDLklRX0NMT1NFUFJJQ0VfQURKLjEwLzEvMjAxNQEAAADw6QUAAgAAAAU3Ni40MwAOKhCfDh/VCEXY8xUSH9UILUNJUS5OQVNEQVFHUzpCUktMLklRX0NMT1NFUFJJQ0VfQURKLjEwLzcvMjAxNQEAAAB03wUAAgAAAAgxMC4wMDI5MQBFstSwDh/VCPJo8xYSH9UILUNJUS5OQVNEQVFHTTpHREVOLklRX0NMT1NFUFJJQ0VfQURKLjgvMjYvMjAxNQEAAABBDAYAAgAAAAc3Ljg4NDY4AOJuV4QOH9UIMQDaERIf1QgoQ0lRLk5ZU0U6TE0uSVFfQ0xPU0VQUklDRV9BREouMTAvMTIvMjAxNQEAAAABwQIAAgAAAAg0MS41MDM1NgDMaKCxDh/VCB6tFBcSH9UILUNJUS5O</t>
  </si>
  <si>
    <t>QVNEQVFHUzpTTkRYLklRX0NMT1NFUFJJQ0VfQURKLjExLzQvMjAxNQEAAADKpp8BAwAAAAAA2i9Byg4f1QhjK5caEh/VCCZDSVEuTllTRTpIRS5JUV9DTE9TRVBSSUNFX0FESi43LzkvMjAxNQEAAABePQQAAgAAAAgyNy43Mzg5NgCo8ddgDh/VCD/skgwSH9UIKENJUS5OWVNFOkVOUi5JUV9DTE9TRVBSSUNFX0FESi43LzMwLzIwMTUBAAAAcuGqDwIAAAAIMzYuOTAzNzMA4aboXg4f1QiVo00MEh/VCC1DSVEuTkFTREFRR1M6QVZJRC5JUV9DTE9TRVBSSUNFX0FESi4xMC8xLzIwMTUBAAAA9mIAAAIAAAADNy44AJmtP6AOH9UIEc8dFhIf1QgnQ0lRLk5ZU0U6RkYuSVFfQ0xPU0VQUklDRV9BREouMTAvMi8yMDE1AQAAAIGzagECAAAABzkuNzMxNTEAGcX4oA4f1QhNq0EWEh/VCC1DSVEuTkFTREFRR1M6U0lSSS5JUV9DTE9TRVBSSUNFX0FESi43LzEzLzIwMTUBAAAAHnABAAIAAAAGMy43ODgyANzlZWEOH9UI5yutDBIf1QgnQ0lRLk5ZU0U6U0hPLklRX0NMT1NFUFJJQ0VfQURKLjYvNS8yMDE1AQAAAJpMogACAAAACDEyLjk0MDA1AIjB5FQOH9UIqtK8ChIf1QgtQ0lRLk5BU0RBUUdTOkZXUkQuSVFfQ0xPU0VQUklDRV9BREouMTEvNC8yMDE1AQAAAP0VBQACAAAACDQ0LjM4NDI0APDD1MYOH9UIYhAcGhIf1QgoQ0lRLk5ZU0U6UVRTLklRX0NMT1NFUFJJQ0VfQURKLjcvMTMvMjAxNQEAAAClGpYOAgAAAAgz</t>
  </si>
  <si>
    <t>NS45NTI1OQCbisRTDh/VCIOikQoSH9UIKUNJUS5OWVNFOk9TSy5JUV9DTE9TRVBSSUNFX0FESi4xMC8xNi8yMDE1AQAAABd9BAACAAAACDM3Ljc1NjM5APD7upwOH9UImJaPFRIf1QgtQ0lRLk5BU0RBUUdTOlJPU1QuSVFfQ0xPU0VQUklDRV9BREouNi8yOS8yMDE1AQAAAIaEAAACAAAABzQ3LjUxOTEATc7+ZQ4f1QhDmYMNEh/VCChDSVEuQVJDQTpJV1YuSVFfQ0xPU0VQUklDRV9BREouMy8xMC8yMDE2AQAAAPo9hgACAAAACTExMy4yMjAzNgAq3TH8FB/VCNszrPwUH9UIKENJUS5OWVNFOkRGUy5JUV9DTE9TRVBSSUNFX0FESi45LzE2LzIwMTUBAAAAzmM4AAIAAAAINTEuMTk1MDQApKq5lg4f1QjHzpgUEh/VCC1DSVEuTkFTREFRQ006T1JSRi5JUV9DTE9TRVBSSUNFX0FESi43LzIwLzIwMTUBAAAA8W8wAAIAAAAIMTYuMTA2NDcAHgUnZQ4f1QhOmV0NEh/VCCdDSVEuQVJDQTpJV1YuSVFfQ0xPU0VQUklDRV9BREouMi82LzIwMTcBAAAA+j2GAAIAAAAJMTM0LjQ5ODEzAG55MvwUH9UIQv+o/BQf1QgtQ0lRLk5BU0RBUUdTOkNJTkYuSVFfQ0xPU0VQUklDRV9BREouNy8xNi8yMDE1AQAAAEn6AwACAAAACDUwLjE3OTUyADjKnmoOH9UIO8AoDhIf1QgtQ0lRLk5BU0RBUUdTOlZSTlMuSVFfQ0xPU0VQUklDRV9BREouOS8xMS8yMDE1AQAAADXYTAECAAAABTE3Ljk4AOw6a5QOH9UIvANOFBIf1QgoQ0lRLk5Z</t>
  </si>
  <si>
    <t>U0U6R1ZBLklRX0NMT1NFUFJJQ0VfQURKLjkvMjQvMjAxNQEAAAC6NQQAAgAAAAgyOS44OTUyNACqsh6ZDh/VCGs7/xQSH9UILUNJUS5OQVNEQVFHUzpWUlRVLklRX0NMT1NFUFJJQ0VfQURKLjExLzQvMjAxNQEAAAAfewYAAgAAAAU1Ny41NQANUOzEDh/VCDprzxkSH9UIKUNJUS5OWVNFOkRJUy5JUV9DTE9TRVBSSUNFX0FESi4xMC8yNi8yMDE1AQAAAEzsAgACAAAACTExMC4zMDY0NgCrGXq+Dh/VCDmJ3xgSH9UIKENJUS5OWVNFOk9DTi5JUV9DTE9TRVBSSUNFX0FESi45LzE0LzIwMTUBAAAAHFoFAAIAAAAEOC4xNACk9MeODh/VCN19ahMSH9UIKUNJUS5OWVNFOlVOTS5JUV9DTE9TRVBSSUNFX0FESi4xMC8yNi8yMDE1AQAAAGqLAgACAAAACDMxLjc5OTIxAAdDL8UOH9UIIH7ZGRIf1QgpQ0lRLk5ZU0U6QlVSTC5JUV9DTE9TRVBSSUNFX0FESi4xMC84LzIwMTUBAAAAeQxwDgIAAAAFNTAuMDQAED3UsA4f1QggKPYWEh/VCC5DSVEuTkFTREFRR1M6Q0VNUC5JUV9DTE9TRVBSSUNFX0FESi4xMC8yMC8yMDE1AQAAAGWPtQECAAAABTE3LjYyAGc5rb8OH9UIFDsOGRIf1QgsQ0lRLk5BU0RBUUdTOlZJUlQuSVFfQ0xPU0VQUklDRV9BREouOS8xLzIwMTUBAAAAvvL2BwIAAAAIMjEuMjE3NTIAF6cyhg4f1QjxZSQSEh/VCC1DSVEuTkFTREFRR1M6SU1QVi5JUV9DTE9TRVBSSUNFX0FESi44LzEzLzIwMTUBAAAA</t>
  </si>
  <si>
    <t>x0wiAAIAAAAFNzAuNTYAHrPrdg4f1QhJTgcQEh/VCChDSVEuTllTRTpBS1MuSVFfQ0xPU0VQUklDRV9BREouOC8xNC8yMDE1AQAAAF0LBQACAAAABDMuMTUAWScMeQ4f1QgF5VUQEh/VCCdDSVEuTllTRTpBTUMuSVFfQ0xPU0VQUklDRV9BREouOS85LzIwMTUBAAAATiYUAgIAAAAHMjUuNDMxMwB/awiFDh/VCC+F+BESH9UIJ0NJUS5OWVNFOkxDSS5JUV9DTE9TRVBSSUNFX0FESi44LzUvMjAxNQEAAACVVyQAAgAAAAU1OS4zMgCX9al7Dh/VCMQBphASH9UILENJUS5OQVNEQVFDTTpVRlBULklRX0NMT1NFUFJJQ0VfQURKLjcvNy8yMDE1AQAAAKgzBQACAAAABTIwLjM0AO7gWWYOH9UIL6yJDRIf1QgtQ0lRLk5BU0RBUUdTOk1SQ1kuSVFfQ0xPU0VQUklDRV9BREouOC8xMy8yMDE1AQAAAFnABQACAAAABDE1LjgAvEt0eQ4f1QiMVmEQEh/VCC1DSVEuTkFTREFRR1M6TkJJWC5JUV9DTE9TRVBSSUNFX0FESi44LzE0LzIwMTUBAAAASX0AAAIAAAAFNDUuODcAt6nidA4f1QjuyqUPEh/VCC1DSVEuTkFTREFRR1M6UEdOWC5JUV9DTE9TRVBSSUNFX0FESi44LzI3LzIwMTUBAAAA0LEFAAIAAAAENy44MwBBSuKADh/VCIyNZxESH9UIKENJUS5OWVNFOk5QVE4uSVFfQ0xPU0VQUklDRV9BREouOS85LzIwMTUBAAAANG4bAAIAAAAENy4xMQCMg6GMDh/VCK5XFRMSH9UIJ0NJUS5OWVNFOlBXUi5JUV9DTE9TRVBSSUNF</t>
  </si>
  <si>
    <t>X0FESi44LzMvMjAxNQEAAADlggAAAgAAAAUyNy40MgB6TYRpDh/VCHTx/Q0SH9UIKENJUS5OWVNFOkRMQi5JUV9DTE9TRVBSSUNFX0FESi43LzE3LzIwMTUBAAAAS88XAAIAAAAIMzYuOTQ2MjIAJNRkYA4f1QinHIUMEh/VCClDSVEuTllTRTpVTkYuSVFfQ0xPU0VQUklDRV9BREouMTAvMTMvMjAxNQEAAADOugQAAgAAAAkxMTAuNzg1ODMAmYK2uQ4f1QgMHjEYEh/VCCxDSVEuTkFTREFRR1M6RU5UQS5JUV9DTE9TRVBSSUNFX0FESi45LzMvMjAxNQEAAADGRAUAAgAAAAUzOS4xMgBU6MiJDh/VCD3JrxISH9UIJ0NJUS5OWVNFOkNYUC5JUV9DTE9TRVBSSUNFX0FESi45LzEvMjAxNQEAAAC2WmAAAgAAAAgxOS4yMzA3MgD3K2WEDh/VCFIT7RESH9UIKENJUS5OWVNFOk1FRC5JUV9DTE9TRVBSSUNFX0FESi44LzEyLzIwMTUBAAAArIEFAAIAAAAIMjcuMTM2NDUASYWjgg4f1Qjv8qcREh/VCC1DSVEuTkFTREFRQ006SU5TRS5JUV9DTE9TRVBSSUNFX0FESi43LzEzLzIwMTUBAAAANfO3EAMAAAAAAFDg9WYOH9UIgjGgDRIf1QgsQ0lRLk5BU0RBUUdTOkJPT00uSVFfQ0xPU0VQUklDRV9BREouOS8xLzIwMTUBAAAAbIcAAAIAAAAGMTEuMDk0ALH2K4kOH9UIBJWUEhIf1QgrQ0lRLk5BU0RBUUdTOldXRC5JUV9DTE9TRVBSSUNFX0FESi45LzMvMjAxNQEAAABCzQQAAgAAAAc0NC43MjQ0AP2S0oYOH9UIts81EhIf</t>
  </si>
  <si>
    <t>1QgpQ0lRLk5ZU0U6QkhMQi5JUV9DTE9TRVBSSUNFX0FESi45LzE2LzIwMTUBAAAAIFwGAAIAAAAIMjYuNDg2MDgANI9Hmg4f1QgZgzIVEh/VCClDSVEuTllTRTpUVVAuSVFfQ0xPU0VQUklDRV9BREouMTEvMjcvMjAxNQEAAADCTQUAAgAAAAg1Mi41MTk2MwCAjOvaDh/VCHhKKB0SH9UILkNJUS5OQVNEQVFHUzpQUlRBLklRX0NMT1NFUFJJQ0VfQURKLjExLzExLzIwMTUBAAAAyIDYDAIAAAAENTkuOAB11kPNDh/VCNQRBhsSH9UIKUNJUS5OWVNFOldTUi5JUV9DTE9TRVBSSUNFX0FESi4xMC8yNi8yMDE1AQAAALHJdAACAAAACDEwLjYxNTg4AFpha8EOH9UI9+JdGRIf1QgtQ0lRLk5BU0RBUUdTOkNJTkYuSVFfQ0xPU0VQUklDRV9BREouMTAvNS8yMDE1AQAAAEn6AwACAAAABzUxLjcxNDQAaGLSog4f1QganI8WEh/VCChDSVEuTllTRTpGTFIuSVFfQ0xPU0VQUklDRV9BREouNy8yMy8yMDE1AQAAACsBCgACAAAACDQ2LjgwMzI4AD4XVmgOH9UIIOHfDRIf1QgoQ0lRLk5ZU0U6RUNSLklRX0NMT1NFUFJJQ0VfQURKLjcvMjMvMjAxNQEAAAC4xhEHAgAAAAQ0LjE5AFfpoFsOH9UIX/THCxIf1QgoQ0lRLk5ZU0U6UkdTLklRX0NMT1NFUFJJQ0VfQURKLjgvMjUvMjAxNQEAAAA9/QIAAgAAAAUxMi41MQADsWyHDh/VCI8IVBISH9UILUNJUS5OQVNEQVFHUzpGSVZFLklRX0NMT1NFUFJJQ0VfQURKLjYvMjkvMjAx</t>
  </si>
  <si>
    <t>NQEAAACD7q4AAgAAAAUzOS41NgAEK8NTDh/VCNU4lQoSH9UIKUNJUS5OWVNFOkRFQS5JUV9DTE9TRVBSSUNFX0FESi4xMC8xNC8yMDE1AQAAACCMuBACAAAABzE1LjQ0MzcAPbnmuQ4f1Qjk3kUYEh/VCC1DSVEuTkFTREFRR1M6T1BCLklRX0NMT1NFUFJJQ0VfQURKLjEwLzE2LzIwMTUBAAAA1BdGAAIAAAAIMzYuMDc4NTIAbRMMuA4f1QgYrf8XEh/VCCxDSVEuTkFTREFRR1M6Q0VWQS5JUV9DTE9TRVBSSUNFX0FESi45LzMvMjAxNQEAAAD75DYAAgAAAAUxOS4xNwC4AnmLDh/VCBVC5xISH9UIKUNJUS5OWVNFOkFHQ08uSVFfQ0xPU0VQUklDRV9BREouOS8xNS8yMDE1AQAAAE/YBAACAAAACDQ3LjIwOTY2ALbFNJAOH9UITJmoExIf1QgsQ0lRLk5BU0RBUUdNOlRSVVAuSVFfQ0xPU0VQUklDRV9BREouOS80LzIwMTUBAAAANEFmAgIAAAAENy4xOQAKUqOFDh/VCBayCBISH9UILUNJUS5OQVNEQVFHUzpVQ1RULklRX0NMT1NFUFJJQ0VfQURKLjcvMjIvMjAxNQEAAABtxDgAAgAAAAQ1LjQyAP5QhVkOH9UIrzl4CxIf1QgoQ0lRLk5ZU0U6TUcuSVFfQ0xPU0VQUklDRV9BREouMTEvMjQvMjAxNQEAAADsaUUAAgAAAAUyMS4wNwDfSMrWDh/VCKYQghwSH9UILUNJUS5OQVNEQVFHTTpPTlZPLklRX0NMT1NFUFJJQ0VfQURKLjkvMTgvMjAxNQEAAABFZFwGAgAAAAQzLjk4AP2IUJcOH9UItkLDFBIf1QgpQ0lRLk5Z</t>
  </si>
  <si>
    <t>U0U6TU9OLklRX0NMT1NFUFJJQ0VfQURKLjEwLzE1LzIwMTUBAAAAHhAIAAIAAAAHODcuMDA2MQAHfNGyDh/VCNlSNxcSH9UILUNJUS5OQVNEQVFHUzpXQUZELklRX0NMT1NFUFJJQ0VfQURKLjgvMTEvMjAxNQEAAABC3gQAAgAAAAgyMi4yMDcxNgA3dDWBDh/VCFodbhESH9UIKENJUS5OWVNFOkNXVC5JUV9DTE9TRVBSSUNFX0FESi4xMC82LzIwMTUBAAAAIO4DAAIAAAAIMjEuNDYwMjIAdaRBsA4f1Qgi7dkWEh/VCChDSVEuTllTRTpCUlguSVFfQ0xPU0VQUklDRV9BREouOS8zMC8yMDE1AQAAAH93nAcCAAAACDIxLjI3Nzc0ACIOm6EOH9UIoa5lFhIf1QgoQ0lRLk5ZU0U6QVJXLklRX0NMT1NFUFJJQ0VfQURKLjEwLzkvMjAxNQEAAAD22AMAAgAAAAU1OC4zNwA1PDiyDh/VCLyuJhcSH9UILkNJUS5OQVNEQVFHUzpCQ09WLklRX0NMT1NFUFJJQ0VfQURKLjEwLzEyLzIwMTUBAAAAE408AQIAAAAENS4yNwCrClC3Dh/VCPrW2RcSH9UILUNJUS5OQVNEQVFHUzpBU1BTLklRX0NMT1NFUFJJQ0VfQURKLjYvMTkvMjAxNQEAAABbBoUDAgAAAAUzMC4zNgBRfrBUDh/VCIuotAoSH9UIKUNJUS5OWVNFOkFQTEUuSVFfQ0xPU0VQUklDRV9BREouNy8yMi8yMDE1AQAAAD3eUgICAAAACDE1LjgwMDYyAE0+VmgOH9UIr1reDRIf1QgnQ0lRLk5ZU0U6S0lNLklRX0NMT1NFUFJJQ0VfQURKLjgvNi8yMDE1AQAAAHPjBAAC</t>
  </si>
  <si>
    <t>AAAACDIyLjU4NjYxAGvXzHAOH9UIaIUQDxIf1QgpQ0lRLk5ZU0U6Uk1BWC5JUV9DTE9TRVBSSUNFX0FESi45LzEwLzIwMTUBAAAAQ3WWDgIAAAAIMzUuMjIyNDUAOmNGkQ4f1QhTUdUTEh/VCC1DSVEuTkFTREFRR1M6SVBBUi5JUV9DTE9TRVBSSUNFX0FESi43LzE1LzIwMTUBAAAA8YUEAAIAAAAIMzEuMzI5MzEA2R0qVw4f1QjejBcLEh/VCC1DSVEuTkFTREFRR1M6QUlNQy5JUV9DTE9TRVBSSUNFX0FESi4xMS82LzIwMTUBAAAA9dkKAgIAAAAIMjYuNzM0OTgAYsGTyw4f1QiA48EaEh/VCC5DSVEuTkFTREFRR1M6UEFZWC5JUV9DTE9TRVBSSUNFX0FESi4xMC8xMi8yMDE1AQAAAMiBBAACAAAACDQ3LjE0OTYzAD5F+rMOH9UI571qFxIf1QgpQ0lRLk5ZU0U6U0VNRy5JUV9DTE9TRVBSSUNFX0FESi44LzE0LzIwMTUBAAAAevgzAAIAAAAHNTAuNjE2OQA/mOF0Dh/VCAwarw8SH9UIKENJUS5OWVNFOk5BVi5JUV9DTE9TRVBSSUNFX0FESi44LzE4LzIwMTUBAAAAsnEEAAIAAAAFMTcuNjQAH9XhgA4f1Qjud2gREh/VCC1DSVEuTkFTREFRR1M6RlNUUi5JUV9DTE9TRVBSSUNFX0FESi4xMC81LzIwMTUBAAAAL/8BAAIAAAAIMTUuMDkyMjUA8iOXrw4f1QgcbcIWEh/VCChDSVEuTllTRTpXUkIuSVFfQ0xPU0VQUklDRV9BREouMTAvMS8yMDE1AQAAACjiAwACAAAABzUxLjc3MDYA3ezUsA4f1QhkhAIXEh/VCChD</t>
  </si>
  <si>
    <t>SVEuTllTRTpORkcuSVFfQ0xPU0VQUklDRV9BREouOC8xNy8yMDE1AQAAAFJwBAACAAAACDUyLjg2ODQ3AO7XvXMOH9UIJhSCDxIf1QgtQ0lRLk5BU0RBUUdTOk1BTkguSVFfQ0xPU0VQUklDRV9BREouMTAvOC8yMDE1AQAAAP/XBQACAAAABTYzLjg2AD255rkOH9UIL+dBGBIf1QgtQ0lRLk5BU0RBUUdTOkNPTkUuSVFfQ0xPU0VQUklDRV9BREouNy8xNC8yMDE1AQAAAGfc1QwCAAAACDI3Ljg5NjM3APTVSmQOH9UIbvA8DRIf1QgtQ0lRLk5BU0RBUUdNOkZSUFQuSVFfQ0xPU0VQUklDRV9BREouOC8xOC8yMDE1AQAAAFrqFQICAAAABTE0LjIzAGXMPIAOH9UIA2ZMERIf1QgoQ0lRLk5ZU0U6RFkuSVFfQ0xPU0VQUklDRV9BREouMTEvMjMvMjAxNQEAAABtFwQAAgAAAAU4Ni4wMQBaH5zVDh/VCBxOUhwSH9UILkNJUS5OQVNEQVFHUzpQUkFILklRX0NMT1NFUFJJQ0VfQURKLjEwLzIyLzIwMTUBAAAAoIEAAAIAAAAFMzMuOTgAFwR7vg4f1QgHo9wYEh/VCC1DSVEuTkFTREFRR1M6UE9ERC5JUV9DTE9TRVBSSUNFX0FESi44LzE5LzIwMTUBAAAAnHEJAAIAAAAFMzAuMjYA9ytlhA4f1QgJkOAREh/VCCxDSVEuTkFTREFRR1M6VFNDLklRX0NMT1NFUFJJQ0VfQURKLjkvMjQvMjAxNQEAAAA2PLoCAgAAAAUxMi41NgA8DBWfDh/VCBqA5RUSH9UILUNJUS5OQVNEQVFHUzpBTVdELklRX0NMT1NFUFJJQ0VfQURKLjYv</t>
  </si>
  <si>
    <t>MjQvMjAxNQEAAAC10gMAAgAAAAU1NS42NwDL4jRTDh/VCMxhgQoSH9UIKUNJUS5BTUVYOk1KQ08uSVFfQ0xPU0VQUklDRV9BREouNi8yOS8yMDE1AQAAAJmIQgADAAAAAACNRv1jDh/VCDU4LQ0SH9UIKENJUS5OWVNFOk1LTC5JUV9DTE9TRVBSSUNFX0FESi45LzExLzIwMTUBAAAAuV4EAAIAAAAFODIwLjIA9AKNlQ4f1QgOmm0UEh/VCCxDSVEuTkFTREFRR1M6Uk9TVC5JUV9DTE9TRVBSSUNFX0FESi44LzUvMjAxNQEAAACGhAAAAgAAAAg1Mi42NzI4NAAIV354Dh/VCM74QhASH9UIKENJUS5OWVNFOkFSRS5JUV9DTE9TRVBSSUNFX0FESi44LzEyLzIwMTUBAAAAUpIFAAIAAAAIODUuODg1MDMA6NhXcQ4f1QgPmiMPEh/VCChDSVEuTllTRTpSTEkuSVFfQ0xPU0VQUklDRV9BREouOS8yNS8yMDE1AQAAAOGQBAACAAAACDQ5LjkzMDQ5APS/UqIOH9UIF8VtFhIf1QguQ0lRLk5BU0RBUUdTOkVTU0EuSVFfQ0xPU0VQUklDRV9BREouMTEvMTYvMjAxNQEAAADKStIBAgAAAAgxMi42NDIzNwC1AtHQDh/VCPTXnhsSH9UILUNJUS5OQVNEQVFHTTpTQUxNLklRX0NMT1NFUFJJQ0VfQURKLjExLzQvMjAxNQEAAABgGwYAAgAAAAc1LjcwNDI0AOXYjsUOH9UIZvTrGRIf1QgoQ0lRLk5ZU0U6U1JHLklRX0NMT1NFUFJJQ0VfQURKLjkvMjUvMjAxNQEAAABioEoRAgAAAAczOC44MTExAH4eTp0OH9UI9gqaFRIf1QgtQ0lR</t>
  </si>
  <si>
    <t>Lk5BU0RBUUdTOlRPV04uSVFfQ0xPU0VQUklDRV9BREouNy8zMS8yMDE1AQAAAEU3IAACAAAACDE2LjgzNjY5AMhwoFkOH9UIsoN6CxIf1QgnQ0lRLk5ZU0U6QU1ILklRX0NMT1NFUFJJQ0VfQURKLjcvOC8yMDE1AQAAAJluYw4CAAAACDE1Ljk5Mzc0AHkdZ1gOH9UIflBHCxIf1QgtQ0lRLk5BU0RBUUdTOkxVTFUuSVFfQ0xPU0VQUklDRV9BREouOS8xMC8yMDE1AQAAAIq1CAICAAAABTUzLjU0ANO0jJUOH9UIQwKAFBIf1QgpQ0lRLk5ZU0U6REhULklRX0NMT1NFUFJJQ0VfQURKLjExLzIwLzIwMTUBAAAA+UFuAQIAAAAHNS45NzUzNgDmc6DWDh/VCDdrfBwSH9UIKENJUS5OWVNFOlNUTkcuSVFfQ0xPU0VQUklDRV9BREouNy82LzIwMTUBAAAAO4PcBQIAAAAHOS4wMDE5NABuFcRTDh/VCHdZmAoSH9UIKUNJUS5OWVNFOktNWC5JUV9DTE9TRVBSSUNFX0FESi4xMC8yOS8yMDE1AQAAAMVxBQACAAAABTU4LjQxAOpbicIOH9UIZL54GRIf1QgoQ0lRLk5ZU0U6UEVQLklRX0NMT1NFUFJJQ0VfQURKLjcvMTQvMjAxNQEAAABWgAAAAgAAAAc5MS4wNzY5AEcAXVsOH9UI7OO8CxIf1QgtQ0lRLk5BU0RBUUdTOlNQU0MuSVFfQ0xPU0VQUklDRV9BREouMTAvNy8yMDE1AQAAAIiHAAACAAAABTc2Ljk1ALtPOLIOH9UIPDEqFxIf1QgnQ0lRLk5ZU0U6Q0IuSVFfQ0xPU0VQUklDRV9BREouOC8yMS8yMDE1AQAAABQZAwAC</t>
  </si>
  <si>
    <t>AAAACTEwMC4wMjc4OAADM6WCDh/VCABanBESH9UILUNJUS5OQVNEQVFHUzpTVE1QLklRX0NMT1NFUFJJQ0VfQURKLjEwLzkvMjAxNQEAAACqhwAAAgAAAAU3My44NgA1PDiyDh/VCM3VJhcSH9UIKENJUS5OWVNFOk1URy5JUV9DTE9TRVBSSUNFX0FESi43LzI3LzIwMTUBAAAA+eEEAAIAAAAFMTAuOTIAUU4Xag4f1QjguxcOEh/VCC1DSVEuTkFTREFRR006T1NUSy5JUV9DTE9TRVBSSUNFX0FESi4xMC8yLzIwMTUBAAAA+U4KAAIAAAAFMTcuMDkAiZyRnA4f1QjccoQVEh/VCCxDSVEuTkFTREFRR1M6SU5EQi5JUV9DTE9TRVBSSUNFX0FESi44LzYvMjAxNQEAAABXRAQAAgAAAAg0Ni4xOTY1NQBD7NZ2Dh/VCPGF/w8SH9UIKENJUS5OWVNFOkJDUi5JUV9DTE9TRVBSSUNFX0FESi45LzI5LzIwMTUBAAAAs+ADAAIAAAAJMTgzLjc3MDI5ADE1m6EOH9UIHHZkFhIf1QgnQ0lRLk5ZU0U6VkxZLklRX0NMT1NFUFJJQ0VfQURKLjcvNy8yMDE1AQAAANrABAACAAAABzkuMjczODMA3z4mXQ4f1QjmfgAMEh/VCChDSVEuTllTRTpHQkwuSVFfQ0xPU0VQUklDRV9BREouOC8yNi8yMDE1AQAAAGQOBgACAAAACDMxLjkyMTc0APNrCIIOH9UIp1COERIf1QgtQ0lRLk5BU0RBUUdTOkJDT1IuSVFfQ0xPU0VQUklDRV9BREouNy8xNi8yMDE1AQAAAKJpAQACAAAABTE1Ljc5ADPGaWUOH9UIz2JuDRIf1QgoQ0lRLk5ZU0U6VEFQ</t>
  </si>
  <si>
    <t>LklRX0NMT1NFUFJJQ0VfQURKLjgvMjAvMjAxNQEAAABVBgQAAgAAAAg2OS41NTQ0OACnTxWDDh/VCPkerxESH9UILENJUS5OQVNEQVFDTTpIQk1ELklRX0NMT1NFUFJJQ0VfQURKLjcvMi8yMDE1AQAAALN3lAECAAAABTEzLjIxALS+zFcOH9UIe98xCxIf1QgqQ0lRLk5ZU0U6VFdUUi5JUV9DTE9TRVBSSUNFX0FESi4xMC8xMy8yMDE1AQAAALO/JAICAAAABTI5LjA2AJSBULYOH9UIWSW9FxIf1QgpQ0lRLk5ZU0U6Q09QLklRX0NMT1NFUFJJQ0VfQURKLjEwLzI3LzIwMTUBAAAAT4YEAAIAAAAHNDkuMjg5MgAD+oC+Dh/VCEi15hgSH9UIKUNJUS5OWVNFOlBGRy5JUV9DTE9TRVBSSUNFX0FESi4xMS8xOS8yMDE1AQAAAJERAwACAAAACDQ3LjU4OTM3AMkSHdQOH9UILdUbHBIf1QgoQ0lRLk5ZU0U6REhYLklRX0NMT1NFUFJJQ0VfQURKLjkvMTAvMjAxNQEAAADFbAAAAgAAAAQ3LjQyAJzfM4YOH9UIksEpEhIf1QgwQ0lRLk5BU0RBUUdTOkxTWE0uSy5JUV9DTE9TRVBSSUNFX0FESi4xMS8xMS8yMDE1AQAAAN+gxRMDAAAAAAAfPJjODh/VCFA8UBsSH9UIKkNJUS5OWVNFOkxET1MuSVFfQ0xPU0VQUklDRV9BREouMTAvMjAvMjAxNQEAAACVsAEAAgAAAAgzMS42MDY1NwCH1mvBDh/VCCFzUhkSH9UILkNJUS5OQVNEQVFHUzpPVFRSLklRX0NMT1NFUFJJQ0VfQURKLjExLzI0LzIwMTUBAAAAfX0EAAIAAAAIMjQu</t>
  </si>
  <si>
    <t>ODc2NDIArBkS2Q4f1Qi36NEcEh/VCC1DSVEuTkFTREFRR1M6U0FGVC5JUV9DTE9TRVBSSUNFX0FESi43LzEwLzIwMTUBAAAA4MgOAAIAAAAINTMuNzg2OTQAV2v0Vw4f1QjgljgLEh/VCC1DSVEuTkFTREFRR006UEJJUC5JUV9DTE9TRVBSSUNFX0FESi4xMC8yLzIwMTUBAAAAyAu0AAIAAAAIMTQuMjI2NDIAz40Pnw4f1QgVRfgVEh/VCChDSVEuTllTRTpWVlYuSVFfQ0xPU0VQUklDRV9BREouOS8xOC8yMDE1AQAAAPKciRQDAAAAAAA/wLiWDh/VCIqhmxQSH9UIKENJUS5OWVNFOlZMWS5JUV9DTE9TRVBSSUNFX0FESi45LzI5LzIwMTUBAAAA2sAEAAIAAAAHOC45MjIyMgCwgFCdDh/VCOehphUSH9UILUNJUS5OQVNEQVFHUzpDSEZDLklRX0NMT1NFUFJJQ0VfQURKLjkvMjgvMjAxNQEAAACm+AMAAgAAAAgzMC40ODg1OABm92ybDh/VCFmwXRUSH9UILENJUS5OQVNEQVFHUzpQSU5DLklRX0NMT1NFUFJJQ0VfQURKLjgvNi8yMDE1AQAAAAfDCgACAAAABTM1LjY3AODXn3cOH9UIWrIjEBIf1QgtQ0lRLk5BU0RBUUdNOkFLQkEuSVFfQ0xPU0VQUklDRV9BREouNy8yOC8yMDE1AQAAAHcoLwICAAAABDkuNjUAaoXTbQ4f1QjnPpoOEh/VCCdDSVEuQVJDQTpJV1YuSVFfQ0xPU0VQUklDRV9BREouOS85LzIwMTMBAAAA+j2GAAIAAAAHOTIuOTE1MgAn5k78FB/VCKXxr/wUH9UILUNJUS5OQVNEQVFHUzpDQlNILklR</t>
  </si>
  <si>
    <t>X0NMT1NFUFJJQ0VfQURKLjExLzUvMjAxNQEAAAAAAAQAAgAAAAg0MS4xOTg0NgD1h83JDh/VCP/qhRoSH9UIKENJUS5OWVNFOkVFWC5JUV9DTE9TRVBSSUNFX0FESi45LzEwLzIwMTUBAAAA8tByDgMAAAAAAKGujI0OH9UI/RU+ExIf1QguQ0lRLk5BU0RBUUdTOlRSU1QuSVFfQ0xPU0VQUklDRV9BREouMTAvMTQvMjAxNQEAAAAGuQQAAgAAAAc1LjQ1Mjc2ALY+KrUOH9UIEvKTFxIf1QgnQ0lRLk5ZU0U6V0xMLklRX0NMT1NFUFJJQ0VfQURKLjcvOS8yMDE1AQAAAPijOAACAAAABTMwLjgzAEQXZ10OH9UIb0QTDBIf1QgoQ0lRLk5ZU0U6Q1BBLklRX0NMT1NFUFJJQ0VfQURKLjcvMjIvMjAxNQEAAABzW3wBAgAAAAg3MS41NTc0NQChERhqDh/VCMolFA4SH9UILUNJUS5OQVNEQVFHUzpKVU5PLklRX0NMT1NFUFJJQ0VfQURKLjgvMzEvMjAxNQEAAABOCgwPAgAAAAUzNi4zMQD+UmWEDh/VCPxP7BESH9UIKENJUS5OWVNFOkFFRS5JUV9DTE9TRVBSSUNFX0FESi44LzI4LzIwMTUBAAAAELIFAAIAAAAIMzcuOTU1OTMAyv+kgA4f1Qj/2VUREh/VCC5DSVEuTkFTREFRR1M6Q0VNUC5JUV9DTE9TRVBSSUNFX0FESi4xMS8yNS8yMDE1AQAAAGWPtQECAAAABTMyLjgxAMLGk9gOH9UIsr7JHBIf1QgnQ0lRLk5ZU0U6UEVHLklRX0NMT1NFUFJJQ0VfQURKLjkvNC8yMDE1AQAAAPKNBAACAAAACDM1LjUyOTE2AFjngIgO</t>
  </si>
  <si>
    <t>H9UI+1d4EhIf1QgoQ0lRLk5ZU0U6U05WLklRX0NMT1NFUFJJQ0VfQURKLjExLzUvMjAxNQEAAACUrAQAAgAAAAgzMS41NTM2OQBjV0fEDh/VCFFcuhkSH9UILENJUS5OQVNEQVFHUzpNSURELklRX0NMT1NFUFJJQ0VfQURKLjgvNC8yMDE1AQAAACZpBAACAAAABjEyMS44OQB3U9xtDh/VCKGnoA4SH9UILkNJUS5OQVNEQVFHTTpFR1JYLklRX0NMT1NFUFJJQ0VfQURKLjExLzI0LzIwMTUBAAAAKAM1AAIAAAAFODYuMTcAOlhm2A4f1Qi2MsEcEh/VCCdDSVEuTllTRTpNQ0QuSVFfQ0xPU0VQUklDRV9BREouNy83LzIwMTUBAAAA4CACAAIAAAAIOTAuNDY1NDgAUPpeVw4f1QjNeSALEh/VCChDSVEuTllTRTpQTVQuSVFfQ0xPU0VQUklDRV9BREouNi8yNi8yMDE1AQAAALudiAMCAAAACDEzLjM2NzA0AI/jKFcOH9UIEl8aCxIf1QguQ0lRLk5BU0RBUUdTOlNFTkUuQS5JUV9DTE9TRVBSSUNFX0FESi44LzQvMjAxNQEAAAAPnwQAAgAAAAUzMC43MgAojIpfDh/VCJSoZwwSH9UILUNJUS5OQVNEQVFHUzpIT1BFLklRX0NMT1NFUFJJQ0VfQURKLjExLzUvMjAxNQEAAABqUwYAAgAAAAgxNi42ODcxOQDMnhjKDh/VCHFLkBoSH9UIJkNJUS5OWVNFOkNSLklRX0NMT1NFUFJJQ0VfQURKLjgvMy8yMDE1AQAAAGenAgACAAAACDUwLjU1NzkyAHdiamUOH9UItsprDRIf1QgpQ0lRLk5ZU0U6TkVXTS5JUV9DTE9TRVBSSUNF</t>
  </si>
  <si>
    <t>X0FESi44LzE4LzIwMTUBAAAAS3gAAAIAAAAIMTIuOTgzMDcA0cz0fw4f1QixUUIREh/VCChDSVEuTllTRTpTTlIuSVFfQ0xPU0VQUklDRV9BREouNi8yOS8yMDE1AQAAAMm83Q8CAAAACDEwLjc2MDY3AMsXJl0OH9UIpggKDBIf1QgtQ0lRLk5BU0RBUUdTOkNUUkUuSVFfQ0xPU0VQUklDRV9BREouNi8yNC8yMDE1AQAAAAmp5g4CAAAACDExLjQzMTM4ALe7NFMOH9UIVXWBChIf1QgpQ0lRLk5ZU0U6RkNGUy5JUV9DTE9TRVBSSUNFX0FESi44LzI1LzIwMTUBAAAApPEEAAIAAAAIMzcuMjU3MzIA/pDOgw4f1QjXjs4REh/VCC1DSVEuTkFTREFRR1M6VlNFQy5JUV9DTE9TRVBSSUNFX0FESi45LzE0LzIwMTUBAAAAgsAEAAIAAAAIMjAuNTQxNjQArL0mlg4f1QiRNJcUEh/VCChDSVEuTllTRTpER1guSVFfQ0xPU0VQUklDRV9BREouNy8yOS8yMDE1AQAAAHeDBQACAAAACDcwLjM5MTk3ALPL3GoOH9UIsbo0DhIf1QgnQ0lRLk5ZU0U6REFMLklRX0NMT1NFUFJJQ0VfQURKLjkvNC8yMDE1AQAAAEcQBAACAAAABzQzLjkwMDQA/WWQhQ4f1QjvFQgSEh/VCC1DSVEuTkFTREFRR1M6QUNCSS5JUV9DTE9TRVBSSUNFX0FESi43LzIwLzIwMTUBAAAAKjw8AgMAAAAAALAur28OH9UIpefgDhIf1QgtQ0lRLk5BU0RBUUdTOkNJTkYuSVFfQ0xPU0VQUklDRV9BREouOC8yMC8yMDE1AQAAAEn6AwACAAAACDUxLjc1MzQ2AO6e</t>
  </si>
  <si>
    <t>6XcOH9UIrC4pEBIf1QgtQ0lRLk5BU0RBUUdTOkZJTkwuSVFfQ0xPU0VQUklDRV9BREouNy8yNy8yMDE1AQAAAE7ZBAACAAAACDI1LjQzMDM1ABl902QOH9UIVsNSDRIf1QgsQ0lRLk5BU0RBUUdTOlNZQlQuSVFfQ0xPU0VQUklDRV9BREouOS80LzIwMTUBAAAArWsFAAIAAAAIMjEuNjY3MzQAVOjIiQ4f1Qh0UagSEh/VCChDSVEuTllTRTpTV1guSVFfQ0xPU0VQUklDRV9BREouMTAvNy8yMDE1AQAAAGOkBAACAAAACDU2Ljk1OTE2AOnmuLkOH9UIzTw1GBIf1QgnQ0lRLk5ZU0U6Qk9YLklRX0NMT1NFUFJJQ0VfQURKLjkvMS8yMDE1AQAAAGi0YgECAAAABDEyLjkA0Ttshw4f1QjD7FYSEh/VCChDSVEuTllTRTpBU0IuSVFfQ0xPU0VQUklDRV9BREouOC8yNS8yMDE1AQAAAOzXAwACAAAACDE2LjM0MzUyAAm/0X0OH9UItjzxEBIf1QgtQ0lRLk5BU0RBUUdTOkhDS1QuSVFfQ0xPU0VQUklDRV9BREouOC8xMy8yMDE1AQAAADxhAAACAAAABzE0LjI2NjEAlEY4dg4f1Qj2wOwPEh/VCChDSVEuTllTRTpTTEcuSVFfQ0xPU0VQUklDRV9BREouNi8xMS8yMDE1AQAAAMiQBQACAAAACTEwOC4yMTY5NAB9+XhVDh/VCLYj2AoSH9UIJ0NJUS5OWVNFOk5DLklRX0NMT1NFUFJJQ0VfQURKLjkvMTQvMjAxNQEAAADzbQQAAgAAAAczMS40MDM4ABj9K5MOH9UIgfwZFBIf1QguQ0lRLk5BU0RBUUNNOldBVFQuSVFfQ0xPU0VQ</t>
  </si>
  <si>
    <t>UklDRV9BREouMTEvMTMvMjAxNQEAAACWX1gOAgAAAAQ3LjA5AK8M5c8OH9UIDox3GxIf1QgvQ0lRLk5BU0RBUUdTOkdOQ00uQS5JUV9DTE9TRVBSSUNFX0FESi4xMS8yLzIwMTUBAAAApX4BAAIAAAAFMjEuMjEA6DJlxw4f1Qi4LC4aEh/VCC1DSVEuTkFTREFRR1M6UVNJSS5JUV9DTE9TRVBSSUNFX0FESi44LzEyLzIwMTUBAAAABdgCAAIAAAAIMTIuNTExODUAy3J0eQ4f1QgobmAQEh/VCChDSVEuTllTRTpQU0IuSVFfQ0xPU0VQUklDRV9BREouNy8yOC8yMDE1AQAAAP3YBQACAAAACDcwLjE4Mzg2AMtGwmkOH9UIq2cHDhIf1QgtQ0lRLk5BU0RBUUdTOlRFU08uSVFfQ0xPU0VQUklDRV9BREouNi8xMC8yMDE1AQAAAAdsAwACAAAACDEyLjE3NzUyALFVRFYOH9UIMDfrChIf1QgtQ0lRLk5BU0RBUUdTOlRPQ0EuSVFfQ0xPU0VQUklDRV9BREouMTAvOS8yMDE1AQAAAFqnzgIDAAAAAAB7P/i4Dh/VCHddHBgSH9UILUNJUS5OQVNEQVFHUzpNTlJPLklRX0NMT1NFUFJJQ0VfQURKLjgvMTEvMjAxNQEAAACV3QQAAgAAAAg2My44OTA1MwCg3hJyDh/VCC26RA8SH9UILUNJUS5OQVNEQVFHTTpSVk5DLklRX0NMT1NFUFJJQ0VfQURKLjEwLzkvMjAxNQEAAAA8l44AAgAAAAUzMC44OQBmANWwDh/VCFXi8RYSH9UIKUNJUS5OWVNFOk1QTy5JUV9DTE9TRVBSSUNFX0FESi4xMC8yNy8yMDE1AQAAACk5OwYDAAAAAAAr</t>
  </si>
  <si>
    <t>k5vEDh/VCMcowBkSH9UIKUNJUS5OWVNFOkZJWC5JUV9DTE9TRVBSSUNFX0FESi4xMS8xMi8yMDE1AQAAAEeKAQACAAAACDI5LjM5MDk2ACZxENEOH9UIKASmGxIf1QgtQ0lRLk5BU0RBUUNNOlRFTEwuSVFfQ0xPU0VQUklDRV9BREouOC8xNy8yMDE1AQAAANvpjBMDAAAAAAA22Qt5Dh/VCJsHWBASH9UILENJUS5OQVNEQVFHUzpDVlRJLklRX0NMT1NFUFJJQ0VfQURKLjgvNy8yMDE1AQAAAKQiBQACAAAABTI0LjE0AEjkaHQOH9UIQE6eDxIf1QgtQ0lRLk5BU0RBUUNNOlRBQ08uSVFfQ0xPU0VQUklDRV9BREouNi8yMi8yMDE1AQAAAEPGxQ4CAAAABTE0LjY0AHowV1QOH9UIqnWnChIf1QgoQ0lRLkFNRVg6UkVJLklRX0NMT1NFUFJJQ0VfQURKLjEwLzIvMjAxNQEAAAA7c0MAAgAAAAUxMC4wNQD2dvigDh/VCFj1QxYSH9UILUNJUS5OQVNEQVFDTTpPTU5ULklRX0NMT1NFUFJJQ0VfQURKLjkvMjEvMjAxNQEAAABiLLIDAgAAAAQ5LjI4ALy0PZEOH9UISo/JExIf1QgpQ0lRLk5ZU0U6VFJDLklRX0NMT1NFUFJJQ0VfQURKLjExLzIwLzIwMTUBAAAAHbAEAAIAAAAFMjEuNjkA8Rb+1Q4f1QiXrmUcEh/VCCdDSVEuTllTRTpDQk0uSVFfQ0xPU0VQUklDRV9BREouOC82LzIwMTUBAAAAHPEDAAIAAAACNTAAMC1OdA4f1Qi+Zo4PEh/VCC1DSVEuTkFTREFRR1M6Q1RTSC5JUV9DTE9TRVBSSUNFX0FESi44LzE5LzIw</t>
  </si>
  <si>
    <t>MTUBAAAA6OMFAAIAAAAINjYuNzMxNjEADyPhdA4f1Qgti7EPEh/VCC1DSVEuTkFTREFRR1M6Q1NYLklRX0NMT1NFUFJJQ0VfQURKLjEwLzIxLzIwMTUBAAAAnO8DAAIAAAAIMjYuMzE1NTcAdq9rwQ4f1QhoNFMZEh/VCCxDSVEuTkFTREFRR1M6TUJURi5JUV9DTE9TRVBSSUNFX0FESi44LzcvMjAxNQEAAACgWDAAAgAAAAc1LjAwNzA1AK2JD3gOH9UIZZcvEBIf1QgoQ0lRLk5ZU0U6TU1TLklRX0NMT1NFUFJJQ0VfQURKLjEwLzkvMjAxNQEAAABTVQMAAgAAAAg2My4zOTg1NQDxDSu2Dh/VCHGhsBcSH9UIL0NJUS5OQVNEQVFHUzpBTVNXLkEuSVFfQ0xPU0VQUklDRV9BREouNi8yOS8yMDE1AQAAAI7SAwACAAAABzguODAwNDYA4KeAUg4f1QicRWkKEh/VCDBDSVEuTkFTREFRR1M6UlVTSC5CLklRX0NMT1NFUFJJQ0VfQURKLjExLzE2LzIwMTUBAAAAHJUFAAIAAAAFMjIuMzEA7TW+0g4f1Qj+p+4bEh/VCClDSVEuTllTRTpIVFouSVFfQ0xPU0VQUklDRV9BREouMTAvMTYvMjAxNQEAAAD+zs8BAgAAAAkxMDguNDM0OTYAR2pRtw4f1QjEGt4XEh/VCCdDSVEuTllTRTpURVguSVFfQ0xPU0VQUklDRV9BREouOS84LzIwMTUBAAAADrMEAAIAAAAHMjEuNDcyMwD7KqOFDh/VCIrDCRISH9UILkNJUS5OQVNEQVFHUzpDVFJOLklRX0NMT1NFUFJJQ0VfQURKLjEwLzI2LzIwMTUBAAAA8LwLAAIAAAAIMjUuNTQxNzkA</t>
  </si>
  <si>
    <t>hSBuwQ4f1QgwVVcZEh/VCChDSVEuTllTRTpOUC5JUV9DTE9TRVBSSUNFX0FESi4xMC8yOS8yMDE1AQAAAHz5dAACAAAACDY1LjMxMzA3ABTaT8cOH9UI7VcsGhIf1QgtQ0lRLk5BU0RBUUdTOklSQlQuSVFfQ0xPU0VQUklDRV9BREouOS8yMi8yMDE1AQAAADtOCAACAAAABDI5LjIAbajmlw4f1Qjo6NEUEh/VCChDSVEuTllTRTpHUFMuSVFfQ0xPU0VQUklDRV9BREouOC8xMC8yMDE1AQAAAFkvBAACAAAABzMyLjM5NzgAk1E7eg4f1Qj4MXwQEh/VCCxDSVEuTkFTREFRR1M6SEEuSVFfQ0xPU0VQUklDRV9BREouMTEvMTIvMjAxNQEAAAArAgIAAgAAAAUzNS43OQDNy+fPDh/VCHvAehsSH9UIKUNJUS5OWVNFOktPUy5JUV9DTE9TRVBSSUNFX0FESi4xMC8yMi8yMDE1AQAAALSmiAACAAAABDYuOTEAtxpQug4f1Qh7/lIYEh/VCChDSVEuTllTRTpJTlQuSVFfQ0xPU0VQUklDRV9BREouOC8yNi8yMDE1AQAAAP9LBAACAAAACDM3LjI4MjgxAJQ853cOH9UIUyYtEBIf1QgqQ0lRLk5ZU0U6Q01SRS5JUV9DTE9TRVBSSUNFX0FESi4xMC8yOC8yMDE1AQAAAAXx9wECAAAACDExLjkyMTk2AEvR2MAOH9UIQopGGRIf1QguQ0lRLk5BU0RBUUNNOkROQkYuSVFfQ0xPU0VQUklDRV9BREouMTEvMTgvMjAxNQEAAABBCwYAAgAAAAgyOC40MjYwMwCK5x7UDh/VCFyNFxwSH9UILkNJUS5OQVNEQVFHUzpGT1JSLklRX0NMT1NF</t>
  </si>
  <si>
    <t>UFJJQ0VfQURKLjEwLzE2LzIwMTUBAAAAQnAFAAIAAAAIMzAuMDczODYAtuJ1tw4f1QjvzuYXEh/VCC1DSVEuTkFTREFRR1M6RkJOQy5JUV9DTE9TRVBSSUNFX0FESi4xMC82LzIwMTUBAAAAByUEAAIAAAAHMTYuNDU4NgDqUe2jDh/VCKTqvhYSH9UIKUNJUS5OWVNFOlVTTkEuSVFfQ0xPU0VQUklDRV9BREouNi8xOS8yMDE1AQAAAA6aBQACAAAABTY4LjE0ADJefVUOH9UIkNbgChIf1QgoQ0lRLk5ZU0U6VkVSLklRX0NMT1NFUFJJQ0VfQURKLjgvMTkvMjAxNQEAAAD4UJMHAgAAAAc3LjUwNDcxAM5VPIMOH9UIKOW4ERIf1QgoQ0lRLk5ZU0U6TVBYLklRX0NMT1NFUFJJQ0VfQURKLjgvMjYvMjAxNQEAAAB+TgsAAgAAAAc2LjQ1NDQ1AOJuV4QOH9UIQifaERIf1QgpQ0lRLk5ZU0U6WE9YTy5JUV9DTE9TRVBSSUNFX0FESi4xMC84LzIwMTUBAAAARooAAAIAAAAFMTQuNzEAZfvctg4f1Qg6sc4XEh/VCChDSVEuTllTRTpDTUEuSVFfQ0xPU0VQUklDRV9BREouNy8xMy8yMDE1AQAAAM7cBAACAAAACDQ3Ljg2OTUyAAi4rGMOH9UIyJojDRIf1QgnQ0lRLk5ZU0U6SFNZLklRX0NMT1NFUFJJQ0VfQURKLjgvNy8yMDE1AQAAADmCAQACAAAACDg0LjkwNTY1AAE5v3YOH9UIUD/yDxIf1QgtQ0lRLk5BU0RBUUNNOklOU0UuSVFfQ0xPU0VQUklDRV9BREouNy8yMy8yMDE1AQAAADXztxADAAAAAABfNKlqDh/VCP6fLg4S</t>
  </si>
  <si>
    <t>H9UILENJUS5OQVNEQVFHUzpGUlBILklRX0NMT1NFUFJJQ0VfQURKLjkvMS8yMDE1AQAAAMcfBAACAAAABTMxLjAzAD97hYgOH9UICoeIEhIf1QgpQ0lRLk5ZU0U6UVRXTy5JUV9DTE9TRVBSSUNFX0FESi44LzIwLzIwMTUBAAAAMmmjAgIAAAAFMjguMDYApoKVfw4f1Qg0vDAREh/VCClDSVEuTllTRTpESFguSVFfQ0xPU0VQUklDRV9BREouMTEvMTgvMjAxNQEAAADFbAAAAgAAAAQ4Ljk4AIS8QdAOH9UIk1eHGxIf1QguQ0lRLk5BU0RBUUdTOkNWR0kuSVFfQ0xPU0VQUklDRV9BREouMTEvMjQvMjAxNQEAAACnBZkAAgAAAAMzLjUAwsaT2A4f1QgnHsscEh/VCChDSVEuTllTRTpJUEhJLklRX0NMT1NFUFJJQ0VfQURKLjgvNS8yMDE1AQAAAKznCgACAAAABTIyLjE4ALBdk1wOH9UIxlPvCxIf1QgtQ0lRLk5BU0RBUUdNOlJHQ08uSVFfQ0xPU0VQUklDRV9BREouMTEvMi8yMDE1AQAAACuWBAACAAAACDEzLjUwNzg0AL52w8YOH9UIoGERGhIf1QgmQ0lRLk5ZU0U6UC5JUV9DTE9TRVBSSUNFX0FESi43LzI0LzIwMTUBAAAAhSNpAAIAAAAFMTUuOTYAcx+5Zw4f1QjkNMENEh/VCChDSVEuQVJDQTpJV1YuSVFfQ0xPU0VQUklDRV9BREouNy8xMS8yMDE0AQAAAPo9hgACAAAACTExMC40MjU5MgDNg0z8FB/VCKXxr/wUH9UILENJUS5OQVNEQVFHUzpDQVRZLklRX0NMT1NFUFJJQ0VfQURKLjcvOS8yMDE1AQAAAPXT</t>
  </si>
  <si>
    <t>BAACAAAACDMwLjYxODI3AO+bxVMOH9UIVwqPChIf1QgsQ0lRLk5BU0RBUUdNOk9NRVIuSVFfQ0xPU0VQUklDRV9BREouOS80LzIwMTUBAAAAhH4AAAIAAAAFMTIuNzEApmWGiA4f1QjYyYMSEh/VCCxDSVEuTkFTREFRR1M6RlROVC5JUV9DTE9TRVBSSUNFX0FESi45LzgvMjAxNQEAAABmCCkAAgAAAAQ0My4zAI6SCIUOH9UI8+j3ERIf1QgsQ0lRLk5BU0RBUUdNOldMQi5JUV9DTE9TRVBSSUNFX0FESi45LzIyLzIwMTUBAAAAhskEAAIAAAAFMTQuMTgAwcdNlw4f1QiLAb0UEh/VCChDSVEuTllTRTpMUFQuSVFfQ0xPU0VQUklDRV9BREouMTAvMi8yMDE1AQAAAP8QBQACAAAACDI4LjgyNzUzAPTFAaEOH9UIqJpJFhIf1QguQ0lRLk5BU0RBUUdTOlBBQ0IuSVFfQ0xPU0VQUklDRV9BREouMTEvMTEvMjAxNQEAAADx464AAgAAAAQ3Ljc2AAMYYM0OH9UIzKQUGxIf1QgoQ0lRLk5ZU0U6RkkuSVFfQ0xPU0VQUklDRV9BREouMTAvMTMvMjAxNQEAAAAdMkoOAgAAAAgxNi4yODUwMgAT74O1Dh/VCDi2dxcSH9UIKUNJUS5OWVNFOkRDSS5JUV9DTE9TRVBSSUNFX0FESi4xMC8yNy8yMDE1AQAAAK2qAgACAAAACDI4LjIyMzQ2AMslebsOH9UIvEt5GBIf1QgoQ0lRLk5ZU0U6RUVYLklRX0NMT1NFUFJJQ0VfQURKLjgvMTEvMjAxNQEAAADy0HIOAwAAAAAAs9pRdw4f1QgmdhAQEh/VCC1DSVEuTkFTREFRR1M6R0FCQy5J</t>
  </si>
  <si>
    <t>UV9DTE9TRVBSSUNFX0FESi44LzExLzIwMTUBAAAANW0FAAIAAAAIMTguOTA5OTgAJ5ZodA4f1Qg/v6APEh/VCChDSVEuTllTRTpXU00uSVFfQ0xPU0VQUklDRV9BREouMTEvNS8yMDE1AQAAACDMBAACAAAACDcxLjI3NDI5AC65bssOH9UIUbO8GhIf1QgtQ0lRLk5BU0RBUUdNOkNMQ1QuSVFfQ0xPU0VQUklDRV9BREouOC8xMy8yMDE1AQAAADFtAQACAAAACDE2Ljg4ODk3ADd0NYEOH9UI5nxvERIf1QgpQ0lRLk5ZU0U6UEFILklRX0NMT1NFUFJJQ0VfQURKLjEwLzI3LzIwMTUBAAAAZGUCAAIAAAAFMTAuNzUASoH4wQ4f1Qj+7GIZEh/VCChDSVEuTllTRTpGQ0ZTLklRX0NMT1NFUFJJQ0VfQURKLjcvNi8yMDE1AQAAAKTxBAACAAAACDQ1LjIwODk0ACVwtV0OH9UIUQAhDBIf1QgoQ0lRLk5ZU0U6QkJXLklRX0NMT1NFUFJJQ0VfQURKLjcvMjQvMjAxNQEAAABb3QEAAgAAAAUxOC4wNADqm4piDh/VCKiW/gwSH9UILUNJUS5OQVNEQVFDTTpCTVJDLklRX0NMT1NFUFJJQ0VfQURKLjkvMTUvMjAxNQEAAADAUgYAAgAAAAg0Ni4zMjUyMQAvVTyRDh/VCFw5zRMSH9UIJ0NJUS5OWVNFOlZSLklRX0NMT1NFUFJJQ0VfQURKLjkvMjIvMjAxNQEAAAC2+YgBAgAAAAg0MS45MjMyOAAGR2uhDh/VCIzCUhYSH9UIKUNJUS5OWVNFOkFMTFkuSVFfQ0xPU0VQUklDRV9BREouMTAvMi8yMDE1AQAAAM+VDgACAAAACDE5Ljg0</t>
  </si>
  <si>
    <t>OTAxACVoR5oOH9UIkUUqFRIf1QgsQ0lRLk5BU0RBUUdTOlNJUi5JUV9DTE9TRVBSSUNFX0FESi43LzMxLzIwMTUBAAAAc0ymCAIAAAAIMTYuMzc4MzIAv3nwWw4f1QgsoN0LEh/VCCdDSVEuTllTRTpWVlYuSVFfQ0xPU0VQUklDRV9BREouOC82LzIwMTUBAAAA8pyJFAMAAAAAAB5Gtm0OH9UI40qVDhIf1QgoQ0lRLk5ZU0U6Uk9LLklRX0NMT1NFUFJJQ0VfQURKLjYvMjMvMjAxNQEAAADYlQQAAgAAAAkxMTkuMDk0NDUAzcUVUw4f1Qidf3wKEh/VCClDSVEuTllTRTpUSEMuSVFfQ0xPU0VQUklDRV9BREouMTAvMTUvMjAxNQEAAACHpQEAAgAAAAIzNQA+RfqzDh/VCHKcehcSH9UILUNJUS5OQVNEQVFHUzpIRUVTLklRX0NMT1NFUFJJQ0VfQURKLjEwLzUvMjAxNQEAAAAm+QEAAgAAAAgxNi40NDU1OACniMmiDh/VCFqngRYSH9UILENJUS5OQVNEQVFHUzpBVlhTLklRX0NMT1NFUFJJQ0VfQURKLjcvOS8yMDE1AQAAAIAYeg8DAAAAAACqLU5eDh/VCPTSNgwSH9UILUNJUS5OQVNEQVFHUzpDT0xCLklRX0NMT1NFUFJJQ0VfQURKLjcvMzAvMjAxNQEAAAAWPwUAAgAAAAcyOS44ODk0APcXz18OH9UIfO5rDBIf1QgqQ0lRLk5ZU0U6QVJDSC5JUV9DTE9TRVBSSUNFX0FESi4xMS8xOC8yMDE1AQAAALxWAwADAAAAAACK5x7UDh/VCEpmFxwSH9UILUNJUS5OQVNEQVFHUzpXTFRXLklRX0NMT1NFUFJJQ0VfQURKLjgv</t>
  </si>
  <si>
    <t>MjgvMjAxNQEAAAAPjwAAAgAAAAkxMTAuMjAwMDcA9Kz4hw4f1QjXY2kSEh/VCClDSVEuTllTRTpXTVQuSVFfQ0xPU0VQUklDRV9BREouMTAvMjEvMjAxNQEAAADfxgQAAgAAAAg1NS4zNzgxNACmmxe/Dh/VCM6t8xgSH9UILkNJUS5OQVNEQVFHUzpQQUNXLklRX0NMT1NFUFJJQ0VfQURKLjExLzI1LzIwMTUBAAAAENgPAAIAAAAHNDMuNDQ1MQCti1DaDh/VCBNl/hwSH9UILUNJUS5OQVNEQVFHUzpQSU5DLklRX0NMT1NFUFJJQ0VfQURKLjEwLzUvMjAxNQEAAAAHwwoAAgAAAAUzNi4yMwBpEJevDh/VCD27whYSH9UILUNJUS5OQVNEQVFHUzpTT05DLklRX0NMT1NFUFJJQ0VfQURKLjkvMjMvMjAxNQEAAAA94AIAAgAAAAgyMy45NDcwOQDvlhSfDh/VCET67BUSH9UIK0NJUS5OQVNEQVFDTTpBTUQuSVFfQ0xPU0VQUklDRV9BREouNy8xLzIwMTUBAAAAoJMCAAIAAAAEMi40MgDI/8RTDh/VCENKlgoSH9UIJ0NJUS5OWVNFOlhMLklRX0NMT1NFUFJJQ0VfQURKLjgvMjQvMjAxNQEAAACoMwYAAgAAAAgzNS4wMDY0MwAq1ht9Dh/VCHti3xASH9UILUNJUS5OQVNEQVFHUzpTWUtFLklRX0NMT1NFUFJJQ0VfQURKLjYvMTYvMjAxNQEAAACHTAUAAgAAAAUyNC41NgDFgkJWDh/VCHNC7woSH9UIKUNJUS5OWVNFOkNIRC5JUV9DTE9TRVBSSUNFX0FESi4xMS8yMy8yMDE1AQAAAPH7AwACAAAACDQyLjAxMDA0ALAaTNMO</t>
  </si>
  <si>
    <t>H9UI/B34GxIf1QgoQ0lRLk5ZU0U6Q0ZYLklRX0NMT1NFUFJJQ0VfQURKLjcvMjkvMjAxNQEAAABdawkAAgAAAAQzOC41AO13oGoOH9UIAFUjDhIf1QgpQ0lRLk5ZU0U6SU5HUi5JUV9DTE9TRVBSSUNFX0FESi44LzExLzIwMTUBAAAALq8FAAIAAAAIODcuNDgxMzYA6NhXcQ4f1QjN/SIPEh/VCChDSVEuTllTRTpTVlUuSVFfQ0xPU0VQUklDRV9BREouOC8xMy8yMDE1AQAAAF2rBAACAAAABTYzLjYzAGTcOnoOH9UIZ41/EBIf1QgoQ0lRLk5ZU0U6TVJDLklRX0NMT1NFUFJJQ0VfQURKLjcvMzEvMjAxNQEAAAAHZaYCAgAAAAUxMi44NQCmsE1qDh/VCMMBHA4SH9UIKENJUS5OWVNFOlZNVy5JUV9DTE9TRVBSSUNFX0FESi45LzE4LzIwMTUBAAAAPesBAAIAAAAENzkuMQAOuyCODh/VCCqaUxMSH9UIKUNJUS5OWVNFOlRSTk8uSVFfQ0xPU0VQUklDRV9BREouNy8xMy8yMDE1AQAAAF2uuQQCAAAACDE5LjQ1NzY3AB26KlcOH9UIFssVCxIf1QgmQ0lRLk5ZU0U6Q0IuSVFfQ0xPU0VQUklDRV9BREouNy83LzIwMTUBAAAAFBkDAAIAAAAIOTkuNDQ3MTYAfj/+Vg4f1QiUORALEh/VCC1DSVEuTkFTREFRQ006Q09SVC5JUV9DTE9TRVBSSUNFX0FESi45LzIxLzIwMTUBAAAA0rkVAAIAAAAENC44OADlEWaSDh/VCLmg+RMSH9UILUNJUS5OQVNEQVFHUzpTTlBTLklRX0NMT1NFUFJJQ0VfQURKLjgvMTAvMjAxNQEAAADU</t>
  </si>
  <si>
    <t>iAAAAgAAAAU1MS43NQBFO9tiDh/VCLxXAA0SH9UIKENJUS5OWVNFOkNWSS5JUV9DTE9TRVBSSUNFX0FESi45LzE4LzIwMTUBAAAAGbRNAAIAAAAIMzMuMTgzOTgAuzFfjg4f1Qjx3VsTEh/VCCxDSVEuTkFTREFRQ006TUlUSy5JUV9DTE9TRVBSSUNFX0FESi45LzQvMjAxNQEAAABKZwQAAgAAAAQzLjI3AGxjUY0OH9UIyy87ExIf1QgpQ0lRLk5ZU0U6UEFOVy5JUV9DTE9TRVBSSUNFX0FESi43LzIwLzIwMTUBAAAAg32EAQIAAAAGMTkwLjAzAKvRE2kOH9UITX3zDRIf1QgpQ0lRLkFNRVg6T0NYLklRX0NMT1NFUFJJQ0VfQURKLjEwLzIyLzIwMTUBAAAAH22tBAMAAAAAAJgp1cAOH9UIvQY6GRIf1QgpQ0lRLk5ZU0U6Rk1TQS5JUV9DTE9TRVBSSUNFX0FESi45LzIxLzIwMTUBAAAA9G4AAAIAAAAEMy44MgAoWXqODh/VCOkBZRMSH9UIKENJUS5OWVNFOlRBUC5JUV9DTE9TRVBSSUNFX0FESi43LzE2LzIwMTUBAAAAVQYEAAIAAAAINjkuMzI1NTIAD7wUaQ4f1QhZWvENEh/VCCxDSVEuTkFTREFRR1M6R0FCQy5JUV9DTE9TRVBSSUNFX0FESi45LzIvMjAxNQEAAAA1bQUAAgAAAAgxOC40NDc5OADjKWCPDh/VCOpuhBMSH9UILUNJUS5OQVNEQVFHUzpJQktDLklRX0NMT1NFUFJJQ0VfQURKLjkvMTYvMjAxNQEAAADOSwUAAgAAAAg1OC42NjQ3OQDL27GQDh/VCKlIvBMSH9UIK0NJUS5OQVNEQVFDTTpQQ08uSVFf</t>
  </si>
  <si>
    <t>Q0xPU0VQUklDRV9BREouOS80LzIwMTUBAAAAFYsBAAIAAAAEMTQuOQBHxo2VDh/VCHjJaRQSH9UIKUNJUS5OWVNFOlJQQUkuSVFfQ0xPU0VQUklDRV9BREouOS8xMS8yMDE1AQAAAM8pSgACAAAACDEyLjE1ODA5ADgakZIOH9UIh+sEFBIf1QgoQ0lRLk5ZU0U6U1EuSVFfQ0xPU0VQUklDRV9BREouMTAvMTIvMjAxNQEAAACqhwAFAwAAAAAAl/OfsQ4f1QirNwsXEh/VCClDSVEuTllTRTpHTFQuSVFfQ0xPU0VQUklDRV9BREouMTAvMTkvMjAxNQEAAADIMwQAAgAAAAgxNy45OTYzNAB+1Bu7Dh/VCJnMahgSH9UIKENJUS5OWVNFOkVWSC5JUV9DTE9TRVBSSUNFX0FESi43LzEzLzIwMTUBAAAADTlxDQIAAAAFMTkuNzYAzNoqZw4f1Qioo7ENEh/VCClDSVEuTllTRTpBQ00uSVFfQ0xPU0VQUklDRV9BREouMTAvMjIvMjAxNQEAAAD7sgoAAgAAAAUyOS4zMQDYlnu7Dh/VCJ7NcxgSH9UIKkNJUS5OWVNFOkdOUkMuSVFfQ0xPU0VQUklDRV9BREouMTAvMjIvMjAxNQEAAADknrEEAgAAAAUyNy44MwDhfFK6Dh/VCIJqThgSH9UILUNJUS5OQVNEQVFHUzpFWFBFLklRX0NMT1NFUFJJQ0VfQURKLjkvMTgvMjAxNQEAAADDcYsBAgAAAAkxMjQuMzI4ODQALZkskw4f1Qgo8h0UEh/VCC1DSVEuTkFTREFRR1M6Q1RCSS5JUV9DTE9TRVBSSUNFX0FESi45LzIxLzIwMTUBAAAAn4cEAAIAAAAIMzIuNjE1MzcAkQ/6lA4f1QjU</t>
  </si>
  <si>
    <t>fVUUEh/VCChDSVEuTllTRTpVVlYuSVFfQ0xPU0VQUklDRV9BREouOC8xMi8yMDE1AQAAAPDqAgACAAAACDQ1LjE0ODc5AIw2SXsOH9UI+fuVEBIf1QgoQ0lRLk5ZU0U6Uk9QLklRX0NMT1NFUFJJQ0VfQURKLjkvMjkvMjAxNQEAAADfWAAAAgAAAAkxNTAuODc5NDcAIjpsoA4f1QhFcCUWEh/VCC1DSVEuTkFTREFRR1M6V1RGQy5JUV9DTE9TRVBSSUNFX0FESi4xMC82LzIwMTUBAAAATngBAAIAAAAINTIuNTgzMDMA3GqfsQ4f1QiFkg4XEh/VCC1DSVEuTkFTREFRR1M6T0ZJWC5JUV9DTE9TRVBSSUNFX0FESi44LzMxLzIwMTUBAAAAGn8AAAIAAAAFMzcuNDgAP3uFiA4f1Qii6ocSEh/VCC5DSVEuTkFTREFRR1M6QVZHTy5JUV9DTE9TRVBSSUNFX0FESi4xMS8xNy8yMDE1AQAAAPC2fQECAAAACTExOC4zMjI2OQDy5O3RDh/VCNuoyBsSH9UIKENJUS5OWVNFOkJUVS5JUV9DTE9TRVBSSUNFX0FESi45LzI0LzIwMTUBAAAAGIAAAAMAAAAAAGNjNZwOH9UI8Tt7FRIf1QgqQ0lRLk5ZU0U6RkNQVC5JUV9DTE9TRVBSSUNFX0FESi4xMS8xNy8yMDE1AQAAAALWbBICAAAACDExLjY3NTYyALIIJNMOH9UIb7nvGxIf1QgnQ0lRLk5ZU0U6Q01PLklRX0NMT1NFUFJJQ0VfQURKLjkvOS8yMDE1AQAAAHHyAwACAAAABzguMzAwOTIAo9WMjQ4f1QjSKz0TEh/VCC1DSVEuTkFTREFRR1M6RE5LTi5JUV9DTE9TRVBSSUNFX0FE</t>
  </si>
  <si>
    <t>Si43LzIwLzIwMTUBAAAAlmc9AQIAAAAINTIuNTc0ODcANSwnZQ4f1QgeJF0NEh/VCC1DSVEuTkFTREFRR1M6T1pSSy5JUV9DTE9TRVBSSUNFX0FESi43LzMxLzIwMTUBAAAAiYkFAAIAAAAINDIuNjkzMDgAgySLbw4f1QgzQtsOEh/VCChDSVEuTllTRTpHRE9ULklRX0NMT1NFUFJJQ0VfQURKLjgvMy8yMDE1AQAAAGxoWgACAAAABTIwLjQzAA9MfG4OH9UIE5G+DhIf1QguQ0lRLk5BU0RBUUdTOkJSQ0QuSVFfQ0xPU0VQUklDRV9BREouMTAvMTQvMjAxNQEAAADfZAAAAgAAAAc5Ljk5OTQ4ALuG3LYOH9UI/Q7SFxIf1QgnQ0lRLk5ZU0U6R0QuSVFfQ0xPU0VQUklDRV9BREouOS8yOS8yMDE1AQAAAIEwBAACAAAACTEyOS44MDE1MQCbpuWdDh/VCL9QuhUSH9UIKENJUS5OWVNFOkVTRS5JUV9DTE9TRVBSSUNFX0FESi42LzMwLzIwMTUBAAAAiB4EAAIAAAAIMzYuODI4NTkAfqLHZQ4f1QjFgXINEh/VCChDSVEuTllTRTpDT08uSVFfQ0xPU0VQUklDRV9BREouNy8yMS8yMDE1AQAAALkFBAACAAAACTE3My40OTg1NQABjINpDh/VCMkjAg4SH9UILUNJUS5OQVNEQVFHUzpDV1NULklRX0NMT1NFUFJJQ0VfQURKLjYvMjMvMjAxNQEAAAA/ZgAAAgAAAAQ1LjY3AKenEFYOH9UIgPv0ChIf1QgoQ0lRLk5ZU0U6VUZTLklRX0NMT1NFUFJJQ0VfQURKLjYvMzAvMjAxNQEAAADKSQ4CAgAAAAgzNy41NTY0OAC6sypnDh/V</t>
  </si>
  <si>
    <t>CK9Ipw0SH9UIKUNJUS5OWVNFOk5OQS5JUV9DTE9TRVBSSUNFX0FESi4xMS8yNy8yMDE1AQAAANe0vgICAAAABzIuNjU1OTIA2e7t2g4f1QiajBodEh/VCChDSVEuTllTRTpQTk0uSVFfQ0xPU0VQUklDRV9BREouMTAvNS8yMDE1AQAAAMmNBAACAAAACDI2LjQ3NjI1AByq2poOH9UIumRJFRIf1QgsQ0lRLk5BU0RBUUdTOkNWQ08uSVFfQ0xPU0VQUklDRV9BREouOS8yLzIwMTUBAAAArfIDAAIAAAAFNzIuMzgAgCRbhw4f1Qi7SkYSEh/VCCdDSVEuTllTRTpTTlYuSVFfQ0xPU0VQUklDRV9BREouOS8xLzIwMTUBAAAAlKwEAAIAAAAIMjguMTg2OTUAvlcsiQ4f1QjdSZsSEh/VCC1DSVEuTkFTREFRR1M6WkJSQS5JUV9DTE9TRVBSSUNFX0FESi43LzMwLzIwMTUBAAAAEAEGAAIAAAAGMTA1Ljk3AODH8FsOH9UIAsrcCxIf1QgtQ0lRLk5BU0RBUUdTOlRFU08uSVFfQ0xPU0VQUklDRV9BREouMTEvNS8yMDE1AQAAAAdsAwACAAAABzcuOTUxNDYAAY2vyQ4f1QgqNH8aEh/VCC5DSVEuTkFTREFRR1M6UE1CQy5JUV9DTE9TRVBSSUNFX0FESi4xMS8xMy8yMDE1AQAAAMwNCAACAAAAAzYuNgDOUqDRDh/VCDeOwhsSH9UILkNJUS5OQVNEQVFHUzpWRUNPLklRX0NMT1NFUFJJQ0VfQURKLjEwLzE1LzIwMTUBAAAA/ysFAAIAAAAFMjAuNDkA6b17uw4f1QhlHH0YEh/VCC1DSVEuTkFTREFRR1M6QU1aTi5JUV9DTE9TRVBS</t>
  </si>
  <si>
    <t>SUNFX0FESi45LzI0LzIwMTUBAAAAPUkAAAIAAAAGNTMzLjc1ABJZbZsOH9UIUT9bFRIf1QgmQ0lRLk5ZU0U6U0IuSVFfQ0xPU0VQUklDRV9BREouOC8zLzIwMTUBAAAAgY2tAgIAAAAHMy41NTg1MgDzJHxuDh/VCDjfvg4SH9UIJ0NJUS5OWVNFOk9EQy5JUV9DTE9TRVBSSUNFX0FESi43LzcvMjAxNQEAAAAyeQQAAgAAAAgyOC4wOTMxMwByYSxnDh/VCKXcqw0SH9UIKENJUS5OWVNFOlZBUi5JUV9DTE9TRVBSSUNFX0FESi45LzI0LzIwMTUBAAAAY8IEAAIAAAAHNjcuMjE5NgBSn8ecDh/VCJ4OmRUSH9UIJkNJUS5OWVNFOlNOLklRX0NMT1NFUFJJQ0VfQURKLjcvOC8yMDE1AQAAAGsvWAgCAAAABDguNDEA1DEfYA4f1Qh78H0MEh/VCC1DSVEuTkFTREFRR006TUxWRi5JUV9DTE9TRVBSSUNFX0FESi44LzI0LzIwMTUBAAAAuelbAgIAAAAEMTUuNQDlHFx/Dh/VCDLEKhESH9UIKENJUS5OWVNFOlRSQy5JUV9DTE9TRVBSSUNFX0FESi4xMS81LzIwMTUBAAAAHbAEAAIAAAAFMjMuOTkARBUxzA4f1Qhoy9YaEh/VCCxDSVEuTkFTREFRR1M6U0dILklRX0NMT1NFUFJJQ0VfQURKLjYvMjYvMjAxNQEAAACWUpQZAwAAAAAATMNJYA4f1QgpdnYMEh/VCChDSVEuTllTRTpKV04uSVFfQ0xPU0VQUklDRV9BREouOC8xOC8yMDE1AQAAANd9AAACAAAACDY4LjczNTg1AGARvIMOH9UIRjjAERIf1QgtQ0lRLk5BU0RBUUdT</t>
  </si>
  <si>
    <t>OlNHWVAuSVFfQ0xPU0VQUklDRV9BREouOS8yNC8yMDE1AQAAALwpCwACAAAABDYuMTcAkXKcmw4f1QhmJmcVEh/VCC1DSVEuTkFTREFRR1M6U0lWQi5JUV9DTE9TRVBSSUNFX0FESi43LzEzLzIwMTUBAAAADt0CAAIAAAAGMTQ1LjEzAGhOXVsOH9UIEQ28CxIf1QgtQ0lRLk5BU0RBUUdTOlNBVkUuSVFfQ0xPU0VQUklDRV9BREouOC8xNC8yMDE1AQAAAECwDAACAAAABTYwLjI3AOYlH3MOH9UIOZpdDxIf1QgtQ0lRLk5BU0RBUUdTOkVOVEEuSVFfQ0xPU0VQUklDRV9BREouNy8yMy8yMDE1AQAAAMZEBQACAAAABTQ5LjY0AOU2ZmsOH9UIYQVODhIf1QgrQ0lRLk5BU0RBUUdTOldEQy5JUV9DTE9TRVBSSUNFX0FESi45LzIvMjAxNQEAAADJygQAAgAAAAg3NS42MzUwMQAvftyGDh/VCMKEPhISH9UILUNJUS5OQVNEQVFHUzpTUE9LLklRX0NMT1NFUFJJQ0VfQURKLjEwLzEvMjAxNQEAAADbFaIAAgAAAAgxNC43ODg1OQBRJ5GcDh/VCHrOhxUSH9UILUNJUS5OQVNEQVFHTTpDSFJTLklRX0NMT1NFUFJJQ0VfQURKLjgvMTkvMjAxNQEAAADHelUMAgAAAAUzMC40MgDApXiBDh/VCJa+dRESH9UILkNJUS5OQVNEQVFHUzpEQUtULklRX0NMT1NFUFJJQ0VfQURKLjEwLzEzLzIwMTUBAAAAbgwFAAIAAAAHOC42MTA3MwChAoS1Dh/VCCmPdxcSH9UILUNJUS5OQVNEQVFHUzpHTlRYLklRX0NMT1NFUFJJQ0VfQURKLjkv</t>
  </si>
  <si>
    <t>MTQvMjAxNQEAAADuMQQAAgAAAAgxNS4yNjM1OAC/4dORDh/VCFys6hMSH9UIKENJUS5OWVNFOlJFVi5JUV9DTE9TRVBSSUNFX0FESi4xMS85LzIwMTUBAAAAFYQAAAIAAAAFMjkuNjYAs/8xzA4f1QigDNQaEh/VCC1DSVEuTkFTREFRR1M6Q0FLRS5JUV9DTE9TRVBSSUNFX0FESi45LzI4LzIwMTUBAAAACOAEAAIAAAAINTEuNTUzNTcAN0TjnQ4f1QiS27kVEh/VCCxDSVEuTkFTREFRR1M6SVhZUy5JUV9DTE9TRVBSSUNFX0FESi45LzQvMjAxNQEAAAB6BgYAAgAAAAgxMS4xODQwMwAeyHiLDh/VCOzI6BISH9UILUNJUS5OQVNEQVFHUzpCTVJOLklRX0NMT1NFUFJJQ0VfQURKLjcvMjcvMjAxNQEAAAAFZAAAAgAAAAYxNDQuMzIAXe7Caw4f1Qg+AVAOEh/VCClDSVEuTllTRTpGTE9XLklRX0NMT1NFUFJJQ0VfQURKLjkvMjUvMjAxNQEAAADbhWwQAgAAAAUzNi45OQAvDOaXDh/VCO9Z1BQSH9UIKENJUS5OWVNFOklURy5JUV9DTE9TRVBSSUNFX0FESi44LzE5LzIwMTUBAAAALyMFAAIAAAAIMTUuNjgzMDcAytDjgA4f1Qgnnl8REh/VCChDSVEuTllTRTpXVFcuSVFfQ0xPU0VQUklDRV9BREouOC8xMi8yMDE1AQAAAH6BCwACAAAABDYuMjYAgjTidA4f1Qi3Ma0PEh/VCCdDSVEuTllTRTpEWU4uSVFfQ0xPU0VQUklDRV9BREouNi84LzIwMTUBAAAAwA0DAAIAAAAFMzEuNTMAXl7XVQ4f1Qj5d+gKEh/VCC1DSVEu</t>
  </si>
  <si>
    <t>TkFTREFRR1M6Qk1DSC5JUV9DTE9TRVBSSUNFX0FESi42LzI1LzIwMTUBAAAAAOgEAAMAAAAAAKVZamMOH9UITR0VDRIf1QgsQ0lRLk5BU0RBUUNNOkNIRk4uSVFfQ0xPU0VQUklDRV9BREouOS8xLzIwMTUBAAAAmh4fAAIAAAAIMTEuOTY5NjMAwmTmig4f1QjJb9ESEh/VCChDSVEuQVJDQTpJV1YuSVFfQ0xPU0VQUklDRV9BREouOS8xMi8yMDEzAQAAAPo9hgACAAAACDkzLjcwMjM4ACfmTvwUH9UIlYS5/BQf1QgnQ0lRLlRTWDpBVFAuSVFfQ0xPU0VQUklDRV9BREouMTEvNi8yMDE1AQAAAHlGwQACAAAABzIuODY3NTQAiUrWxg4f1QgJAxkaEh/VCCZDSVEuTllTRTpPQy5JUV9DTE9TRVBSSUNFX0FESi44LzYvMjAxNQEAAADCfQQAAgAAAAg0Mi42MzE4NgDwYdtzDh/VCFbThA8SH9UIKENJUS5OWVNFOklQLklRX0NMT1NFUFJJQ0VfQURKLjEwLzIxLzIwMTUBAAAAbO4AAAIAAAAIMzguMDI4MDUAbiAmvQ4f1Qi34awYEh/VCCdDSVEuTllTRTpBTFguSVFfQ0xPU0VQUklDRV9BREouOC83LzIwMTUBAAAAj8wDAAIAAAAJMzU2LjY0NTk0AIjOqXsOH9UI8mSnEBIf1QgsQ0lRLk5BU0RBUUdTOk9STFkuSVFfQ0xPU0VQUklDRV9BREouOC82LzIwMTUBAAAAwfIEAAIAAAAGMjQxLjE4AFCN9XgOH9UI+HtPEBIf1QgtQ0lRLk5BU0RBUUdTOlNZUlMuSVFfQ0xPU0VQUklDRV9BREouOC8xNC8yMDE1AQAAAJ6FFQ4D</t>
  </si>
  <si>
    <t>AAAAAABMsRt2Dh/VCMj31g8SH9UIJ0NJUS5OWVNFOkRQWi5JUV9DTE9TRVBSSUNFX0FESi44LzUvMjAxNQEAAABgzC8AAgAAAAkxMTEuNzI3MjgAdMgnZQ4f1Qg1AVsNEh/VCC1DSVEuTkFTREFRR006QUxEUi5JUV9DTE9TRVBSSUNFX0FESi45LzI1LzIwMTUBAAAAKGRnAQIAAAAFMzMuODYAfStImg4f1QiZ7iQVEh/VCCxDSVEuTkFTREFRR1M6UlRJWC5JUV9DTE9TRVBSSUNFX0FESi45LzIvMjAxNQEAAAA48wEAAgAAAAQ2LjIzAED/9ocOH9UIp1lbEhIf1QgoQ0lRLk5ZU0U6VUFBLklRX0NMT1NFUFJJQ0VfQURKLjkvMjIvMjAxNQEAAABMX4UAAgAAAAY1MC45NDUAc+3HnA4f1QilwpYVEh/VCChDSVEuTllTRTpWU1QuSVFfQ0xPU0VQUklDRV9BREouNy8yOC8yMDE1AQAAAH91eQADAAAAAAALjxpvDh/VCGZNzA4SH9UIKENJUS5OWVNFOkZNQy5JUV9DTE9TRVBSSUNFX0FESi45LzI5LzIwMTUBAAAAvm8AAAIAAAAIMzIuMTEwMzcAfTJ/ng4f1Qg9U9UVEh/VCC1DSVEuTkFTREFRR1M6TE5DRS5JUV9DTE9TRVBSSUNFX0FESi45LzExLzIwMTUBAAAAMb8CAAIAAAAHMzIuOTk4NwBb3AyPDh/VCEaegBMSH9UIKUNJUS5OWVNFOk5SRy5JUV9DTE9TRVBSSUNFX0FESi4xMC8yNy8yMDE1AQAAAKFQBgACAAAACDEyLjE4MTE4AAXW5b4OH9UIX1LwGBIf1QgoQ0lRLk5ZU0U6T1NHLklRX0NMT1NFUFJJQ0VfQURK</t>
  </si>
  <si>
    <t>LjgvMTMvMjAxNQEAAACifQQAAwAAAAAAZNw6eg4f1QhYZn8QEh/VCCdDSVEuTllTRTpXSy5JUV9DTE9TRVBSSUNFX0FESi43LzEzLzIwMTUBAAAAXhuHBAIAAAAFMTQuODEAm4rEUw4f1QjL8JEKEh/VCCdDSVEuTllTRTpSRS5JUV9DTE9TRVBSSUNFX0FESi42LzE3LzIwMTUBAAAATTMFAAIAAAAJMTc0LjkwNzQxANjMV1QOH9UIBnimChIf1QgsQ0lRLk5BU0RBUUdTOkxJVEUuSVFfQ0xPU0VQUklDRV9BREouOC83LzIwMTUBAAAAgzg3EAIAAAAEMTkuMwAkY/hwDh/VCBtUFg8SH9UIJ0NJUS5OWVNFOkJHRy5JUV9DTE9TRVBSSUNFX0FESi43LzcvMjAxNQEAAAAL6gMAAgAAAAcxNy44MzAzAH4//lYOH9UIlDkQCxIf1QguQ0lRLk5BU0RBUUNNOlBLQksuSVFfQ0xPU0VQUklDRV9BREouMTEvMTgvMjAxNQEAAABUqi4AAgAAAAc5Ljk1Mzc4ADv2sdQOH9UIfVsvHBIf1QgrQ0lRLk5BU0RBUUdTOkJWLklRX0NMT1NFUFJJQ0VfQURKLjcvMTAvMjAxNQEAAABLyoMBAgAAAAQ1Ljc3AC+A/mUOH9UIDfx5DRIf1QgoQ0lRLk5ZU0U6TVNNLklRX0NMT1NFUFJJQ0VfQURKLjEwLzUvMjAxNQEAAACIpwEAAgAAAAg1OS41MzAxMgD2eO2jDh/VCGgEvBYSH9UILUNJUS5OQVNEQVFHUzpITVNULklRX0NMT1NFUFJJQ0VfQURKLjkvMjUvMjAxNQEAAAAl+NsHAgAAAAUyMy4yNAAQ5RSfDh/VCGAc5hUSH9UIKENJUS5OWVNF</t>
  </si>
  <si>
    <t>OlNXSy5JUV9DTE9TRVBSSUNFX0FESi43LzIxLzIwMTUBAAAAUacEAAIAAAAJMTAyLjE5MDk5AJllylgOH9UID0FYCxIf1QgoQ0lRLk5ZU0U6QVBELklRX0NMT1NFUFJJQ0VfQURKLjcvMjAvMjAxNQEAAAAkygMAAgAAAAkxMTguMTE5OTEAxDg/XA4f1Qhj+eELEh/VCC1DSVEuTkFTREFRR1M6SVBIUy5JUV9DTE9TRVBSSUNFX0FESi44LzMxLzIwMTUBAAAAQSqxAQIAAAAINDMuNjA5NDMAU6KFiA4f1QiQw4cSEh/VCCpDSVEuTllTRTpFU1RFLklRX0NMT1NFUFJJQ0VfQURKLjEwLzI3LzIwMTUBAAAA6IW8DQIAAAAFMTUuMDUAQS61vw4f1QhoCB0ZEh/VCCxDSVEuTkFTREFRR1M6Qk9PTS5JUV9DTE9TRVBSSUNFX0FESi44LzMvMjAxNQEAAABshwAAAgAAAAgxMC4yMzE1NwC08s1wDh/VCBPGDQ8SH9UILUNJUS5OQVNEQVFHUzpJUEdQLklRX0NMT1NFUFJJQ0VfQURKLjgvMjAvMjAxNQEAAACthwYAAgAAAAQ4Ny42AJeKpIAOH9UIyq5XERIf1QgnQ0lRLk5ZU0U6RVRNLklRX0NMT1NFUFJJQ0VfQURKLjgvNC8yMDE1AQAAAOYJBgACAAAABzkuNzE3OTMAPp39bg4f1Qh6e78OEh/VCC5DSVEuTkFTREFRR1M6RURJVC5JUV9DTE9TRVBSSUNFX0FESi4xMS8xNy8yMDE1AQAAAIj6BQ8DAAAAAADANR/UDh/VCOh7FhwSH9UIKUNJUS5OWVNFOkxET1MuSVFfQ0xPU0VQUklDRV9BREouOS8yNS8yMDE1AQAAAJWwAQAC</t>
  </si>
  <si>
    <t>AAAACDI5LjMxNDI3APOgEpsOH9UIs4dLFRIf1QgnQ0lRLk5ZU0U6Uk9QLklRX0NMT1NFUFJJQ0VfQURKLjcvMS8yMDE1AQAAAN9YAAACAAAACTE3MS4yMjg3MQDMrRNbDh/VCN++sgsSH9UIKUNJUS5OWVNFOkFQQy5JUV9DTE9TRVBSSUNFX0FESi4xMS8xOS8yMDE1AQAAANXVAwACAAAACDU4Ljk1OTc3APM0m9UOH9UIuoFVHBIf1QgtQ0lRLk5BU0RBUUdTOlNORFguSVFfQ0xPU0VQUklDRV9BREouOS8yNS8yMDE1AQAAAMqmnwEDAAAAAACggH+eDh/VCNoe0hUSH9UIKkNJUS5OWVNFOkNBUlMuSVFfQ0xPU0VQUklDRV9BREouMTEvMTAvMjAxNQEAAAAAKXQAAwAAAAAArHx7yA4f1Qh2YlcaEh/VCCxDSVEuTkFTREFRR1M6UEdDLklRX0NMT1NFUFJJQ0VfQURKLjkvMTEvMjAxNQEAAADngQQAAgAAAAgyMS4wOTE5OADnmiOJDh/VCL2CihISH9UILUNJUS5OQVNEQVFHUzpIU0lDLklRX0NMT1NFUFJJQ0VfQURKLjkvMTYvMjAxNQEAAAD3LQUAAgAAAAU2OC4yOQAfHpKPDh/VCLq5jxMSH9UILENJUS5OQVNEQVFHUzpMTU5YLklRX0NMT1NFUFJJQ0VfQURKLjcvOS8yMDE1AQAAAGhHBgACAAAACDE2Ljg5MjQyAODQP2QOH9UIdNk0DRIf1QgmQ0lRLk5ZU0U6Sy5JUV9DTE9TRVBSSUNFX0FESi43LzIzLzIwMTUBAAAA3FIEAAIAAAAINjAuMzU5OTUA+mcabw4f1QgyjdMOEh/VCC1DSVEuTkFTREFRR006RVZCRy5J</t>
  </si>
  <si>
    <t>UV9DTE9TRVBSSUNFX0FESi43LzIwLzIwMTUBAAAASNiUAAMAAAAAADbpolcOH9UIRYwqCxIf1QgtQ0lRLk5BU0RBUUdTOlNIQkkuSVFfQ0xPU0VQUklDRV9BREouMTEvNS8yMDE1AQAAAHymCQACAAAABzkuNzc3OTEAwlyqyQ4f1QjCQ4IaEh/VCC5DSVEuTkFTREFRR1M6S1VSQS5JUV9DTE9TRVBSSUNFX0FESi4xMS8xMS8yMDE1AQAAALjL2hACAAAABDguNjUAHhHLzA4f1QjUVAIbEh/VCChDSVEuTllTRTpHQkwuSVFfQ0xPU0VQUklDRV9BREouNy8yMy8yMDE1AQAAAGQOBgACAAAABjM2LjcwNADvGtttDh/VCEmvpg4SH9UILkNJUS5OQVNEQVFHUzpLT1BOLklRX0NMT1NFUFJJQ0VfQURKLjEwLzEzLzIwMTUBAAAAgncAAAIAAAAEMi45OAAYlVC2Dh/VCCywvBcSH9UIKUNJUS5OWVNFOk1URFIuSVFfQ0xPU0VQUklDRV9BREouMTEvOS8yMDE1AQAAACxmtQACAAAABDI2LjcAA/mqyQ4f1QiNCYEaEh/VCCdDSVEuTllTRTpHTFcuSVFfQ0xPU0VQUklDRV9BREouOS8zLzIwMTUBAAAAEKcCAAIAAAAIMTYuNDQzMzMAxEKEiA4f1QhIqnYSEh/VCClDSVEuTllTRTpBTEwuSVFfQ0xPU0VQUklDRV9BREouMTAvMjgvMjAxNQEAAAAXSQAAAgAAAAg2MC4wMzE1NABV+XXFDh/VCPNs4RkSH9UILUNJUS5OQVNEQVFHUzpTTkNSLklRX0NMT1NFUFJJQ0VfQURKLjExLzMvMjAxNQEAAABgRAsAAgAAAAQzNi4yAFQwR8QO</t>
  </si>
  <si>
    <t>H9UIftG6GRIf1QgpQ0lRLk5ZU0U6UkhULklRX0NMT1NFUFJJQ0VfQURKLjEwLzIwLzIwMTUBAAAAj4MAAAIAAAAFNzguMjYAmYK2uQ4f1Qg+mDgYEh/VCClDSVEuTllTRTpET0MuSVFfQ0xPU0VQUklDRV9BREouMTAvMjAvMjAxNQEAAACXq1oOAgAAAAgxNC43NzAyMwBirtbADh/VCPfnNRkSH9UIKENJUS5OWVNFOkhZSC5JUV9DTE9TRVBSSUNFX0FESi44LzEzLzIwMTUBAAAAJfEADwIAAAAFMzIuNzcAc55Ieg4f1QiFUYkQEh/VCC1DSVEuTkFTREFRR1M6RkFSTy5JUV9DTE9TRVBSSUNFX0FESi45LzI0LzIwMTUBAAAAIpQFAAIAAAAFMzMuNTYAY6qboQ4f1QhpfmAWEh/VCCdDSVEuTllTRTpWQy5JUV9DTE9TRVBSSUNFX0FESi45LzI4LzIwMTUBAAAAA78DAAIAAAAINTcuNjEyNTYADsFzmA4f1QhzF/QUEh/VCC1DSVEuTkFTREFRR1M6T0tUQS5JUV9DTE9TRVBSSUNFX0FESi45LzEwLzIwMTUBAAAAb+iEBgMAAAAAAAgqjZUOH9UIp69sFBIf1QgoQ0lRLk5ZU0U6R1MuSVFfQ0xPU0VQUklDRV9BREouMTAvMjEvMjAxNQEAAAAhFQYAAgAAAAkxNzQuNjk5MTkAI2Ebuw4f1Qi4ZG0YEh/VCCdDSVEuTllTRTpTVEkuSVFfQ0xPU0VQUklDRV9BREouOS8xLzIwMTUBAAAA7aoEAAIAAAAIMzYuNzU5NTYAVCb3hw4f1QgY+lkSEh/VCChDSVEuTllTRTpDTkEuSVFfQ0xPU0VQUklDRV9BREouMTAvNi8yMDE1AQAA</t>
  </si>
  <si>
    <t>AOLuAwACAAAACDI5LjUyMjA3AAqe+KAOH9UIoUdCFhIf1QgsQ0lRLk5BU0RBUUdTOlBDSC5JUV9DTE9TRVBSSUNFX0FESi43LzIxLzIwMTUBAAAAlIoEAAIAAAAIMzEuMDY2MzkAsDgYag4f1QiXnRMOEh/VCC1DSVEuTkFTREFRR1M6UkFJTC5JUV9DTE9TRVBSSUNFX0FESi45LzEwLzIwMTUBAAAAyXYAAAIAAAAIMTkuMzUxNDEAiRYHjA4f1QisIQATEh/VCCdDSVEuTllTRTpBVFIuSVFfQ0xPU0VQUklDRV9BREouOS8yLzIwMTUBAAAAVvoEAAIAAAAINjQuMzY0ODkA0GmEiA4f1QjDcXUSEh/VCC1DSVEuTkFTREFRR1M6SEFJTi5JUV9DTE9TRVBSSUNFX0FESi44LzE0LzIwMTUBAAAABE4GAAIAAAAFNjguMzIA5iUfcw4f1QjCrV0PEh/VCClDSVEuTllTRTpKUE0uSVFfQ0xPU0VQUklDRV9BREouMTAvMjcvMjAxNQEAAABYDQoAAgAAAAg2MC40MzgxOABivC3FDh/VCCy/3xkSH9UILUNJUS5OQVNEQVFHUzpFQ09MLklRX0NMT1NFUFJJQ0VfQURKLjgvMjQvMjAxNQEAAAB+zwMAAgAAAAg0Ni45NTUyMQAFvVeEDh/VCOXy1hESH9UIKENJUS5OWVNFOkFSUi5JUV9DTE9TRVBSSUNFX0FESi45LzI5LzIwMTUBAAAA0WLNAgIAAAAIMTUuMTU2OTIAJXbsmQ4f1Qge2REVEh/VCC1DSVEuTkFTREFRQ006TkNCUy5JUV9DTE9TRVBSSUNFX0FESi4xMC82LzIwMTUBAAAApmk2AAIAAAACMzIAjD9Wow4f1QiLG54WEh/V</t>
  </si>
  <si>
    <t>CCdDSVEuTllTRTpHQlguSVFfQ0xPU0VQUklDRV9BREouNy82LzIwMTUBAAAAFxIFAAIAAAAINDMuODcwNjEAXd12Uw4f1QhgnYoKEh/VCCdDSVEuTllTRTpESy5JUV9DTE9TRVBSSUNFX0FESi44LzIxLzIwMTUBAAAAFTqKAQIAAAAIMjkuMzcyOTgAUD4wfQ4f1QisVeUQEh/VCCpDSVEuTllTRTpQQVlDLklRX0NMT1NFUFJJQ0VfQURKLjExLzEzLzIwMTUBAAAAiSwnDwIAAAAFNDEuMDQAW/yj0Q4f1QhCCrYbEh/VCClDSVEuTllTRTpBU0lYLklRX0NMT1NFUFJJQ0VfQURKLjkvMjgvMjAxNQEAAAAo7iAUAwAAAAAAEOUUnw4f1QjYuOYVEh/VCChDSVEuQVJDQTpJV1YuSVFfQ0xPU0VQUklDRV9BREouOS8xMy8yMDE3AQAAAPo9hgACAAAACTE0Ny4zODY2NgCyFTP8FB/VCJpqpfwUH9UIKENJUS5OWVNFOkNBTFguSVFfQ0xPU0VQUklDRV9BREouOC8zLzIwMTUBAAAAtswJAAIAAAAEOC4zNABzH7lnDh/VCMxixw0SH9UIKUNJUS5OWVNFOllVTS5JUV9DTE9TRVBSSUNFX0FESi4xMC8yOS8yMDE1AQAAAK2VBQACAAAACDUwLjI1ODc5AP4o7MQOH9UIfgfQGRIf1QgnQ0lRLk5ZU0U6QkMuSVFfQ0xPU0VQUklDRV9BREouOS8xNy8yMDE1AQAAAIGeAgACAAAACDQ4LjgzMTQyAIRQNJAOH9UIR+OqExIf1QgtQ0lRLk5BU0RBUUdTOkNTV0kuSVFfQ0xPU0VQUklDRV9BREouNy8zMC8yMDE1AQAAAOaanxADAAAAAABc</t>
  </si>
  <si>
    <t>bwlsDh/VCOhpYA4SH9UILUNJUS5OQVNEQVFHUzpDSFJXLklRX0NMT1NFUFJJQ0VfQURKLjgvMTgvMjAxNQEAAABWnwUAAgAAAAg2NS45ODU3NADIsxeDDh/VCN2GrBESH9UIKUNJUS5OWVNFOlRKWC5JUV9DTE9TRVBSSUNFX0FESi4xMC8yMC8yMDE1AQAAAACuBAACAAAACDcwLjk5Nzk0AMx/CrwOH9UIkJuLGBIf1QgtQ0lRLk5BU0RBUUdTOlhDUkEuSVFfQ0xPU0VQUklDRV9BREouNi8xMS8yMDE1AQAAAFlUBAACAAAABDcuNjcA7ZPjUg4f1QhxCXMKEh/VCCpDSVEuTkFTREFRR1M6QlYuSVFfQ0xPU0VQUklDRV9BREouOS80LzIwMTUBAAAAS8qDAQIAAAABNQBjQzOGDh/VCGgHLhISH9UIJ0NJUS5OWVNFOkRZLklRX0NMT1NFUFJJQ0VfQURKLjgvMTAvMjAxNQEAAABtFwQAAgAAAAU2NC41NgCOgR16Dh/VCA8PehASH9UILUNJUS5OQVNEQVFHUzpJTk9WLklRX0NMT1NFUFJJQ0VfQURKLjExLzUvMjAxNQEAAACp/4kCAgAAAAUxOS4wOQBuLezKDh/VCEHHqRoSH9UILUNJUS5OQVNEQVFHTTpUU0JLLklRX0NMT1NFUFJJQ0VfQURKLjExLzYvMjAxNQEAAAAa1QUAAgAAAAgxMi40Njc1NQBO6+bIDh/VCMp/ZBoSH9UILUNJUS5OQVNEQVFDTTpQTFNFLklRX0NMT1NFUFJJQ0VfQURKLjgvMjgvMjAxNQEAAAB6pX4QAwAAAAAAvlcsiQ4f1Qg7JJISEh/VCChDSVEuTllTRTpDSEguSVFfQ0xPU0VQUklDRV9BREou</t>
  </si>
  <si>
    <t>Ny8yOS8yMDE1AQAAABqoBQACAAAACDQ5LjA1MDkyADyoL2gOH9UImxXQDRIf1QgsQ0lRLk5BU0RBUUdTOkNFQ08uSVFfQ0xPU0VQUklDRV9BREouOS8yLzIwMTUBAAAAL8EFAAIAAAAEMy41OQCPx0qKDh/VCHQFuRISH9UILENJUS5OQVNEQVFHUzpIUVkuSVFfQ0xPU0VQUklDRV9BREouOC8xMS8yMDE1AQAAAPHSqQACAAAABTMzLjMxAOv3NXgOH9UI6I88EBIf1QgpQ0lRLk5ZU0U6REFUQS5JUV9DTE9TRVBSSUNFX0FESi4xMC84LzIwMTUBAAAAD0auAAIAAAAFNzkuNTYAgj+Fow4f1QgXga8WEh/VCC1DSVEuTkFTREFRR1M6TENVVC5JUV9DTE9TRVBSSUNFX0FESi43LzI4LzIwMTUBAAAABtEEAAIAAAAIMTQuMjU1MjQA/ak5cA4f1Qiuk/YOEh/VCChDSVEuTllTRTpQSEguSVFfQ0xPU0VQUklDRV9BREouOS8yOS8yMDE1AQAAACGZQAACAAAABTEzLjk1AF9sLqIOH9UIFzZwFhIf1QgoQ0lRLkFSQ0E6SVdWLklRX0NMT1NFUFJJQ0VfQURKLjcvMjMvMjAxNQEAAAD6PYYAAgAAAAkxMjAuMTgwNDgAJ+ZO/BQf1QhwD7n8FB/VCC5DSVEuTkFTREFRQ006V01JSC5JUV9DTE9TRVBSSUNFX0FESi4xMS8xNi8yMDE1AQAAAHCOAAACAAAABDIuMzUApg8P0Q4f1Qjp1qgbEh/VCCdDSVEuTllTRTpFVkguSVFfQ0xPU0VQUklDRV9BREouOC83LzIwMTUBAAAADTlxDQIAAAAFMjIuMDMAFia+cw4f1Qj1sXgPEh/VCC1D</t>
  </si>
  <si>
    <t>SVEuTkFTREFRR1M6TUlOSS5JUV9DTE9TRVBSSUNFX0FESi45LzMwLzIwMTUBAAAATjUFAAIAAAAIMjkuMDgxODkA6Io+og4f1Qh0uXwWEh/VCC1DSVEuTkFTREFRR1M6TEFZTi5JUV9DTE9TRVBSSUNFX0FESi45LzExLzIwMTUBAAAADnIBAAIAAAAENi4zMwCXYmaRDh/VCJ0S1hMSH9UIKkNJUS5OWVNFOkJDRUkuSVFfQ0xPU0VQUklDRV9BREouMTEvMTcvMjAxNQEAAAClIwgHAwAAAAAAmiwa1A4f1Qi7Mh0cEh/VCC1DSVEuTkFTREFRR1M6U0ZCUy5JUV9DTE9TRVBSSUNFX0FESi43LzEwLzIwMTUBAAAARr9sAQIAAAAIMTkuMTA2MjgAHgatYw4f1QiZJSMNEh/VCClDSVEuTllTRTpaVFMuSVFfQ0xPU0VQUklDRV9BREouMTAvMjkvMjAxNQEAAABtA9kMAgAAAAg0Mi44NjM3OQBWID7GDh/VCFn++RkSH9UIKENJUS5OWVNFOlNOWC5JUV9DTE9TRVBSSUNFX0FESi44LzI0LzIwMTUBAAAAxWcGAAIAAAAINzMuMDk2NTQAuKpKdA4f1QggVpYPEh/VCC1DSVEuTkFTREFRR1M6Q0FTWS5JUV9DTE9TRVBSSUNFX0FESi4xMS8yLzIwMTUBAAAARfIDAAIAAAAJMTA3LjcyNjI4AJh3k8gOH9UIIM1bGhIf1QgpQ0lRLk5ZU0U6VVRYLklRX0NMT1NFUFJJQ0VfQURKLjEwLzI4LzIwMTUBAAAA/m0CAAIAAAAIOTQuNDYyODMAJoR1xQ4f1QhhfuIZEh/VCChDSVEuTllTRTpTUkkuSVFfQ0xPU0VQUklDRV9BREouMTAvNS8y</t>
  </si>
  <si>
    <t>MDE1AQAAAJN9AwACAAAABTEyLjQ4AHnYOLIOH9UIh8gjFxIf1QgqQ0lRLk5ZU0U6REVDSy5JUV9DTE9TRVBSSUNFX0FESi4xMC8yNi8yMDE1AQAAAKX+BAACAAAABTU0LjM0AGeIa8EOH9UIm/hcGRIf1QgvQ0lRLk5BU0RBUUdTOkFSVE4uQS5JUV9DTE9TRVBSSUNFX0FESi43LzE0LzIwMTUBAAAAItcDAAIAAAAIMjAuMTc3NDcATZSGWA4f1QgmH0wLEh/VCC1DSVEuTkFTREFRR1M6RUhUSC5JUV9DTE9TRVBSSUNFX0FESi4xMS82LzIwMTUBAAAAHW0AAAIAAAAFMTIuNjgAXtY7xg4f1Qj9zv0ZEh/VCChDSVEuTllTRTpUTksuSVFfQ0xPU0VQUklDRV9BREouNi8zMC8yMDE1AQAAANBcVwICAAAABzUuNzIzMDIA3AzNVw4f1QiW4y8LEh/VCChDSVEuTllTRTpRVE0uSVFfQ0xPU0VQUklDRV9BREouNy8yMi8yMDE1AQAAAOIhBgACAAAABDkuOTIAVQGLXw4f1QjHrmQMEh/VCC1DSVEuTkFTREFRR1M6V0lORy5JUV9DTE9TRVBSSUNFX0FESi44LzEwLzIwMTUBAAAAy9yLDwIAAAAHMjguMjQ2OQBRsuJxDh/VCE+YOA8SH9UILENJUS5OQVNEQVFHUzpLTlNMLklRX0NMT1NFUFJJQ0VfQURKLjkvNC8yMDE1AQAAAIEt5wwDAAAAAAAnYmOHDh/VCEP5UBISH9UIJ0NJUS5OWVNFOkNPTC5JUV9DTE9TRVBSSUNFX0FESi45LzQvMjAxNQEAAADDNgkAAgAAAAg3OS41MjY2MgAG6M2NDh/VCPrVSRMSH9UILkNJUS5OQVNE</t>
  </si>
  <si>
    <t>QVFHUzpLSVJLLklRX0NMT1NFUFJJQ0VfQURKLjExLzE4LzIwMTUBAAAAXncAAAIAAAAFMjAuMjcADZRK0w4f1QiDx/sbEh/VCCdDSVEuTllTRTpFQkYuSVFfQ0xPU0VQUklDRV9BREouOS8xLzIwMTUBAAAANR0EAAIAAAAIMTMuNTYwNDMAKc4yhg4f1QiatCMSEh/VCCxDSVEuTkFTREFRR1M6QlYuSVFfQ0xPU0VQUklDRV9BREouMTEvMjAvMjAxNQEAAABLyoMBAgAAAAQ0LjU1AIP8O9UOH9UIr8FJHBIf1QguQ0lRLk5BU0RBUUdTOkRDT00uSVFfQ0xPU0VQUklDRV9BREouMTEvMTkvMjAxNQEAAABlpAUAAgAAAAgxNy4yOTUwNgBmZGjVDh/VCLd8ThwSH9UIKENJUS5OWVNFOkFTQy5JUV9DTE9TRVBSSUNFX0FESi4xMS8zLzIwMTUBAAAAuaJUCAIAAAAIMTIuMDEwNjgAsqpTxw4f1Qg+rCoaEh/VCC5DSVEuTkFTREFRR1M6QU5TUy5JUV9DTE9TRVBSSUNFX0FESi4xMS8yMC8yMDE1AQAAAD1hAAACAAAABTkxLjYzAG1rstQOH9UISJwsHBIf1QguQ0lRLk5BU0RBUUdTOlRSTUsuSVFfQ0xPU0VQUklDRV9BREouMTEvMTkvMjAxNQEAAAAkuQQAAgAAAAgyMy4zNTk5MwChSjzVDh/VCCUYRhwSH9UIKUNJUS5OWVNFOlJDTC5JUV9DTE9TRVBSSUNFX0FESi4xMC8xMi8yMDE1AQAAAAv4BAACAAAACDg5LjE4MzIxAJjcubwOH9UIAW2YGBIf1QgoQ0lRLk5ZU0U6U0MuSVFfQ0xPU0VQUklDRV9BREouMTEvMjMvMjAx</t>
  </si>
  <si>
    <t>NQEAAAB7GLoBAgAAAAUxNy43NgDhVzLXDh/VCA3MkxwSH9UILkNJUS5OQVNEQVFDTTpDQVJPLklRX0NMT1NFUFJJQ0VfQURKLjExLzEzLzIwMTUBAAAAuxUNAAIAAAAIMTQuNjc1MzYAsASg0Q4f1QhL27kbEh/VCC5DSVEuTkFTREFRR1M6U1JDTC5JUV9DTE9TRVBSSUNFX0FESi4xMC8zMC8yMDE1AQAAANyHAAACAAAABjEyMS4zNwAfjAvHDh/VCH8VIxoSH9UIKENJUS5OWVNFOlZNVy5JUV9DTE9TRVBSSUNFX0FESi45LzMwLzIwMTUBAAAAPesBAAIAAAAFNzguNzkAW9fXmg4f1QjhFUAVEh/VCChDSVEuTllTRTpERUwuSVFfQ0xPU0VQUklDRV9BREouOC8zMS8yMDE1AQAAADKABQACAAAACDYxLjM4MzA4AEB3xokOH9UIK0msEhIf1QgoQ0lRLk5ZU0U6VFlMLklRX0NMT1NFUFJJQ0VfQURKLjgvMjAvMjAxNQEAAAA9ugQAAgAAAAYxMzguMDUAiDVKdA4f1Qg87pgPEh/VCC1DSVEuTkFTREFRR006UlZOQy5JUV9DTE9TRVBSSUNFX0FESi42LzE5LzIwMTUBAAAAPJeOAAIAAAAFMzQuODEA4xwRVg4f1QjVdPMKEh/VCChDSVEuTllTRTpLRVguSVFfQ0xPU0VQUklDRV9BREouMTAvNy8yMDE1AQAAAFJVBAACAAAABTY1LjU0ALtPOLIOH9UIlDkmFxIf1QgpQ0lRLk5ZU0U6Q0JVLklRX0NMT1NFUFJJQ0VfQURKLjExLzE2LzIwMTUBAAAApAEEAAIAAAAIMzkuMTIxNTkAA4kN0Q4f1QhBH6wbEh/VCClDSVEuTllT</t>
  </si>
  <si>
    <t>RTpDQ08uSVFfQ0xPU0VQUklDRV9BREouMTEvMTYvMjAxNQEAAAD+kmYBAgAAAAczLjIxMTgzADpWMdIOH9UIfurOGxIf1QguQ0lRLk5BU0RBUUdTOkVQWk0uSVFfQ0xPU0VQUklDRV9BREouMTAvMjcvMjAxNQEAAAADJj0DAgAAAAUxMi45OQAQp/C9Dh/VCFqhyhgSH9UIKENJUS5OWVNFOkFZWC5JUV9DTE9TRVBSSUNFX0FESi43LzIwLzIwMTUBAAAAZW+CAAMAAAAAAAqtZGAOH9UIE1iFDBIf1QgsQ0lRLk5BU0RBUUdTOkZNSS5JUV9DTE9TRVBSSUNFX0FESi43LzEwLzIwMTUBAAAAssoCBgIAAAAFMzMuMTcAwoI/ZA4f1QjWwzUNEh/VCC1DSVEuTkFTREFRR1M6QkdGVi5JUV9DTE9TRVBSSUNFX0FESi4xMS82LzIwMTUBAAAAYnIkAAIAAAAHOC45Mjk1MQBR4HrIDh/VCLFxWBoSH9UILENJUS5OQVNEQVFHUzpDVFdTLklRX0NMT1NFUFJJQ0VfQURKLjYvOS8yMDE1AQAAAGAEBAACAAAACDMzLjQ1NjAyAN4aRVYOH9UIaXbpChIf1QgnQ0lRLk5ZU0U6TVJLLklRX0NMT1NFUFJJQ0VfQURKLjkvMS8yMDE1AQAAAPZmBAACAAAACDQ4Ljk0NDc5ABOPvpMOH9UI7BUpFBIf1QgsQ0lRLk5BU0RBUUdTOkZTQU0uSVFfQ0xPU0VQUklDRV9BREouNy84LzIwMTUBAAAALl00EAIAAAAHNy43NzAzOQCkF65jDh/VCFw/IA0SH9UILENJUS5OQVNEQVFHUzpKSlNGLklRX0NMT1NFUFJJQ0VfQURKLjkvMS8yMDE1AQAAADNM</t>
  </si>
  <si>
    <t>BAACAAAACDEwOC4zNzU1ABS6CIIOH9UIUOeHERIf1QgpQ0lRLk5ZU0U6SFBFLklRX0NMT1NFUFJJQ0VfQURKLjEwLzI5LzIwMTUBAAAADqlUEAIAAAAHOS4wMjk0NgB4g5LCDh/VCE8nfxkSH9UILENJUS5OQVNEQVFHUzpCT0pBLklRX0NMT1NFUFJJQ0VfQURKLjkvOS8yMDE1AQAAAFZkAAACAAAABTIxLjA0AIoXhogOH9UIhlKFEhIf1QgtQ0lRLk5BU0RBUUdTOlVCTksuSVFfQ0xPU0VQUklDRV9BREouOC8zMS8yMDE1AQAAAAW4QgACAAAACDExLjY2OTk3ABAxd30OH9UI/9PqEBIf1QgoQ0lRLk5ZU0U6RExSLklRX0NMT1NFUFJJQ0VfQURKLjkvMTgvMjAxNQEAAABEfKgAAgAAAAg2MC4wODI5NgDsfieWDh/VCOdAkRQSH9UILUNJUS5OQVNEQVFHTTpDTFNELklRX0NMT1NFUFJJQ0VfQURKLjgvMTkvMjAxNQEAAAAN8a0IAwAAAAAAsolofg4f1Qi3BgsREh/VCC1DSVEuTkFTREFRR1M6TUJGSS5JUV9DTE9TRVBSSUNFX0FESi43LzIzLzIwMTUBAAAAqCgFAAIAAAAIMzMuNjMxNTcAXzSpag4f1QiGsy4OEh/VCChDSVEuTllTRTpIUkcuSVFfQ0xPU0VQUklDRV9BREouMTAvNi8yMDE1AQAAALruAgACAAAABTEyLjQ2AM3q1bAOH9UIY3/7FhIf1QgoQ0lRLk5ZU0U6Tk5OLklRX0NMT1NFUFJJQ0VfQURKLjcvMjQvMjAxNQEAAAB1NAQAAgAAAAgzMy45MDI0OADN8qRsDh/VCKGWbQ4SH9UIKUNJUS5OWVNFOkVM</t>
  </si>
  <si>
    <t>TEkuSVFfQ0xPU0VQUklDRV9BREouNy8yOS8yMDE1AQAAAF1tAAACAAAABTY5Ljk1AK+Xi28OH9UIp5jXDhIf1QguQ0lRLk5BU0RBUUdNOklFU0MuSVFfQ0xPU0VQUklDRV9BREouMTEvMjQvMjAxNQEAAAC/wAUAAgAAAAQ3LjUyAG0HkNgOH9UI6Mu5HBIf1QgoQ0lRLk5ZU0U6U1BBLklRX0NMT1NFUFJJQ0VfQURKLjkvMTEvMjAxNQEAAAD/pAQAAgAAAAUyMS44NACAGD2RDh/VCFDZyxMSH9UIKENJUS5OWVNFOkVDTC5JUV9DTE9TRVBSSUNFX0FESi44LzEwLzIwMTUBAAAA/xkEAAIAAAAJMTEzLjUwMTkxAEVCPnMOH9UI2T5tDxIf1QgoQ0lRLk5ZU0U6Uk5SLklRX0NMT1NFUFJJQ0VfQURKLjgvMTEvMjAxNQEAAADegwAAAgAAAAkxMDQuNjM3MzkAo4LidA4f1QgW0qsPEh/VCClDSVEuTllTRTpMS1NELklRX0NMT1NFUFJJQ0VfQURKLjYvMzAvMjAxNQEAAABHOmMSAwAAAAAAhh/9Yw4f1Qi9cC4NEh/VCClDSVEuTllTRTpQR1JFLklRX0NMT1NFUFJJQ0VfQURKLjEwLzUvMjAxNQEAAABhCEUAAgAAAAgxNi4yMDAyMgCgBtKwDh/VCI+IABcSH9UIKUNJUS5OWVNFOkdUVC5JUV9DTE9TRVBSSUNFX0FESi4xMS8xNi8yMDE1AQAAAHbs0QACAAAABTE5LjgxADMvMdIOH9UIqNXYGxIf1QgtQ0lRLk5BU0RBUUdTOkJNUk4uSVFfQ0xPU0VQUklDRV9BREouNy8xNy8yMDE1AQAAAAVkAAACAAAABjE0OS4wOQAl8dJo</t>
  </si>
  <si>
    <t>Dh/VCA0n5A0SH9UILENJUS5OQVNEQVFHUzpNS1NJLklRX0NMT1NFUFJJQ0VfQURKLjgvMy8yMDE1AQAAAA8UBgACAAAACDMzLjk2NTM2AAY0jWIOH9UIUCL0DBIf1QgnQ0lRLk5ZU0U6Q0RSLklRX0NMT1NFUFJJQ0VfQURKLjcvNy8yMDE1AQAAALDyAwACAAAABzYuMjg3ODcAJfUfYA4f1QgeMHwMEh/VCChDSVEuTllTRTpOU0MuSVFfQ0xPU0VQUklDRV9BREouMTAvNy8yMDE1AQAAAKx1BAACAAAACDc3LjA5NjMyAN6dOLIOH9UIg1woFxIf1QgtQ0lRLk5BU0RBUUdTOkhUTEQuSVFfQ0xPU0VQUklDRV9BREouNy8yOC8yMDE1AQAAAIc7BAACAAAACDE5LjgwODY2ALSkpGwOH9UIZ2tvDhIf1QgnQ0lRLk5ZU0U6VFhULklRX0NMT1NFUFJJQ0VfQURKLjkvOS8yMDE1AQAAAOeJAAACAAAABzQwLjExOTcAlJxYig4f1Qh9570SEh/VCClDSVEuTllTRTpNUk8uSVFfQ0xPU0VQUklDRV9BREouMTEvMjMvMjAxNQEAAADazQQAAgAAAAgxNy4wMzQ1NwDrp2rXDh/VCMOclxwSH9UILENJUS5OQVNEQVFHUzpSQkIuSVFfQ0xPU0VQUklDRV9BREouNy8yNy8yMDE1AQAAAOTJtwYDAAAAAABps2puDh/VCDGTqg4SH9UILUNJUS5OQVNEQVFHTTpPU1RLLklRX0NMT1NFUFJJQ0VfQURKLjkvMjgvMjAxNQEAAAD5TgoAAgAAAAUxNy40MwD3N5ybDh/VCFtwaRUSH9UILUNJUS5OQVNEQVFHUzpTT05DLklRX0NMT1NFUFJJQ0Vf</t>
  </si>
  <si>
    <t>QURKLjYvMjYvMjAxNQEAAAA94AIAAgAAAAgyOC41NDEwMQAFdytnDh/VCATCpQ0SH9UILUNJUS5OQVNEQVFHUzpHSUxELklRX0NMT1NFUFJJQ0VfQURKLjExLzQvMjAxNQEAAABKcQAAAgAAAAkxMDMuNzU4NTkAwj29ww4f1Qi697EZEh/VCC1DSVEuTkFTREFRR1M6Q0hETi5JUV9DTE9TRVBSSUNFX0FESi4xMC8yLzIwMTUBAAAAC/oDAAIAAAAJMTM0LjE2MDMzADJ8hKMOH9UIXti0FhIf1QgpQ0lRLk5ZU0U6V1dXLklRX0NMT1NFUFJJQ0VfQURKLjExLzI0LzIwMTUBAAAASs8EAAIAAAAIMTguNDQyMjUAy/Iq2Q4f1Qjc9N4cEh/VCClDSVEuTllTRTpOUEsuSVFfQ0xPU0VQUklDRV9BREouMTAvMTMvMjAxNQEAAADPcAQAAgAAAAg3OS44Nzk5NADEOA24Dh/VCKBT/BcSH9UILUNJUS5OQVNEQVFHUzpTTkhZLklRX0NMT1NFUFJJQ0VfQURKLjkvMjgvMjAxNQEAAADGaAUAAgAAAAgyNi42NDIxNwDvlhSfDh/VCBCj5xUSH9UILUNJUS5OQVNEQVFHUzpNWFdMLklRX0NMT1NFUFJJQ0VfQURKLjExLzUvMjAxNQEAAAC0YAQAAgAAAAQ2LjczAHwue8gOH9UIgvxXGhIf1QgtQ0lRLk5BU0RBUUdTOkxGVVMuSVFfQ0xPU0VQUklDRV9BREouNS8yOS8yMDE1AQAAANX+BAACAAAABzk0LjU5MTYA6Z4gVA4f1QhWwp4KEh/VCClDSVEuTllTRTpQUlRZLklRX0NMT1NFUFJJQ0VfQURKLjcvMTcvMjAxNQEAAAAYUSsPAgAA</t>
  </si>
  <si>
    <t>AAQyMS40ALN7zl8OH9UI9/9sDBIf1QgtQ0lRLk5BU0RBUUdTOkNQU0kuSVFfQ0xPU0VQUklDRV9BREouOS8yOC8yMDE1AQAAAEzAIAACAAAACDM4LjYyNzIzAH9LnJsOH9UICa1oFRIf1QgpQ0lRLk5ZU0U6RE5SLklRX0NMT1NFUFJJQ0VfQURKLjEwLzI2LzIwMTUBAAAAYmsAAAIAAAAEMy41OQBmVETADh/VCFymLxkSH9UILENJUS5OQVNEQVFHUzpDREsuSVFfQ0xPU0VQUklDRV9BREouNi8yOS8yMDE1AQAAAH3tGQACAAAACDUzLjIzODM0AFhvaWMOH9UIz3QZDRIf1QguQ0lRLk5BU0RBUUdTOk5GTFguSVFfQ0xPU0VQUklDRV9BREouMTEvMjAvMjAxNQEAAAAMfQAAAgAAAAYxMjMuODQATR2y1A4f1QhI5i4cEh/VCC1DSVEuTkFTREFRR1M6SEVMRS5JUV9DTE9TRVBSSUNFX0FESi4xMS81LzIwMTUBAAAA/DsEAAIAAAAGMTAyLjkxABzUo8sOH9UIRL3KGhIf1QguQ0lRLk5BU0RBUUdNOlVQTEQuSVFfQ0xPU0VQUklDRV9BREouMTAvMjkvMjAxNQEAAABXTxMAAgAAAAE4AH20oMIOH9UIyWiFGRIf1QgmQ0lRLk5ZU0U6SS5JUV9DTE9TRVBSSUNFX0FESi43LzE2LzIwMTUBAAAArHVxBgIAAAAEOC44NABooSdlDh/VCEYoWw0SH9UIKENJUS5OWVNFOkFDQy5JUV9DTE9TRVBSSUNFX0FESi45LzEwLzIwMTUBAAAADF9EAAIAAAAIMzAuMDMzNDkAm3zKhg4f1Qi5FDESEh/VCC1DSVEuTkFTREFRR1M6TFlUUy5J</t>
  </si>
  <si>
    <t>UV9DTE9TRVBSSUNFX0FESi43LzI4LzIwMTUBAAAASVQEAAIAAAAHOS4zNzk3OQDeF7FwDh/VCMNHCA8SH9UILENJUS5OQVNEQVFHUzpKVU5PLklRX0NMT1NFUFJJQ0VfQURKLjkvOC8yMDE1AQAAAE4KDA8CAAAABTM4LjkyAPHAzY0OH9UIiZlKExIf1QgtQ0lRLk5BU0RBUUNNOldGQkkuSVFfQ0xPU0VQUklDRV9BREouOS8yOC8yMDE1AQAAAOpZpwcCAAAABzE2Ljk3ODcAH+hzmA4f1Qi+qeYUEh/VCCtDSVEuTkFTREFRR006TUIuSVFfQ0xPU0VQUklDRV9BREouMTAvNS8yMDE1AQAAAKfzeQECAAAABTE0LjgxAN31f54OH9UIl1bKFRIf1QgnQ0lRLk5ZU0U6S04uSVFfQ0xPU0VQUklDRV9BREouOS8zMC8yMDE1AQAAALL6wQ4CAAAABTE4LjQzABPnmqEOH9UIv/xlFhIf1QgtQ0lRLk5BU0RBUUdTOlRDQkkuSVFfQ0xPU0VQUklDRV9BREouMTAvOC8yMDE1AQAAAJddAgACAAAABTU1Ljg3ALnWvbYOH9UI3lPNFxIf1QgrQ0lRLk5BU0RBUUdTOk1ZTC5JUV9DTE9TRVBSSUNFX0FESi44LzUvMjAxNQEAAACbbQQAAgAAAAQ1NC42AC5jG3YOH9UIxobZDxIf1QgnQ0lRLk5ZU0U6U00uSVFfQ0xPU0VQUklDRV9BREouOS8yOS8yMDE1AQAAAMzvBAACAAAACDI5LjcxODYyAP2IUJcOH9UIv2S8FBIf1QgoQ0lRLk5ZU0U6QkVOLklRX0NMT1NFUFJJQ0VfQURKLjExLzYvMjAxNQEAAAAfcAAAAgAAAAgzOS4yODExMwBR</t>
  </si>
  <si>
    <t>4HrIDh/VCAibWBoSH9UILUNJUS5OQVNEQVFHUzpBTUJDLklRX0NMT1NFUFJJQ0VfQURKLjgvMjUvMjAxNQEAAAAU2AQAAgAAAAUxNS4yNgAFvVeEDh/VCP8Z1xESH9UIKENJUS5OWVNFOlZTTS5JUV9DTE9TRVBSSUNFX0FESi43LzI0LzIwMTUBAAAAsGkTEwMAAAAAADYYjmQOH9UIPAVGDRIf1QgoQ0lRLk5ZU0U6QVZELklRX0NMT1NFUFJJQ0VfQURKLjkvMjMvMjAxNQEAAACk0gMAAgAAAAgxMS43MjkwMgABvhSfDh/VCAAR7BUSH9UILUNJUS5OQVNEQVFHUzpTUFNDLklRX0NMT1NFUFJJQ0VfQURKLjgvMjEvMjAxNQEAAACIhwAAAgAAAAU2Ny44MwBWZpd5Dh/VCHbIbBASH9UIKENJUS5OWVNFOkJJRC5JUV9DTE9TRVBSSUNFX0FESi42LzI1LzIwMTUBAAAAM6MEAAIAAAAINDYuNDQ3ODQA+05pZQ4f1Qh16W8NEh/VCC5DSVEuTkFTREFRR1M6RUhUSC5JUV9DTE9TRVBSSUNFX0FESi4xMC8yNy8yMDE1AQAAAB1tAAACAAAABTExLjY0AA3VtsMOH9UIL8OlGRIf1QgsQ0lRLk5BU0RBUUdNOlNFTEIuSVFfQ0xPU0VQUklDRV9BREouOC80LzIwMTUBAAAA+uQtAwMAAAAAABNwNmIOH9UI5sbdDBIf1QgoQ0lRLk5ZU0U6Q0FUTy5JUV9DTE9TRVBSSUNFX0FESi44LzUvMjAxNQEAAACJ8gMAAgAAAAczNC42ODQzACdVZ2UOH9UI3YxjDRIf1QgtQ0lRLk5BU0RBUUdNOkNFUlMuSVFfQ0xPU0VQUklDRV9BREouOC8x</t>
  </si>
  <si>
    <t>OC8yMDE1AQAAAN5mAAACAAAABDUuMDkA5iUfcw4f1QgJlGAPEh/VCC5DSVEuTkFTREFRR006QVBQRi5JUV9DTE9TRVBSSUNFX0FESi4xMC8xNS8yMDE1AQAAAGD1owICAAAAAjE5ALY+KrUOH9UIihqUFxIf1QgtQ0lRLk5BU0RBUUNNOlBWQkMuSVFfQ0xPU0VQUklDRV9BREouMTAvNy8yMDE1AQAAAGKqiggCAAAABTEyLjM5AOnmuLkOH9UIuRU1GBIf1QgoQ0lRLk5ZU0U6QkNPLklRX0NMT1NFUFJJQ0VfQURKLjExLzUvMjAxNQEAAADkTQYAAgAAAAgyOS45MjAyOAAl/c3JDh/VCD8YhBoSH9UILENJUS5OQVNEQVFHUzpMS1EuSVFfQ0xPU0VQUklDRV9BREouOS8yOS8yMDE1AQAAADSsQQACAAAABTI3Ljk0AJum5Z0OH9UI5J66FRIf1QgmQ0lRLk5ZU0U6SC5JUV9DTE9TRVBSSUNFX0FESi4xMC85LzIwMTUBAAAAMPLHAAIAAAAFNTIuMTIANJuWrw4f1Qid9MwWEh/VCCxDSVEuTkFTREFRR1M6RklTSS5JUV9DTE9TRVBSSUNFX0FESi43LzcvMjAxNQEAAACGGgYAAgAAAAgyMi44MTY3NgC7IxRjDh/VCKaPDA0SH9UILUNJUS5OQVNEQVFHUzpQU1RCLklRX0NMT1NFUFJJQ0VfQURKLjkvMTQvMjAxNQEAAAChhNcBAgAAAAc2Ljc1NjQ2ABj9K5MOH9UIjyEaFBIf1QgoQ0lRLk5ZU0U6RERSLklRX0NMT1NFUFJJQ0VfQURKLjEwLzcvMjAxNQEAAACi8AQAAgAAAAgxNC4zOTU3NwCwBj+yDh/VCCgpLhcSH9UIKENJ</t>
  </si>
  <si>
    <t>US5OWVNFOkJMSy5JUV9DTE9TRVBSSUNFX0FESi44LzE3LzIwMTUBAAAA1ScGAAIAAAAJMzExLjA4Njc2APVIwHMOH9UInrl0DxIf1QgpQ0lRLkFNRVg6RVZJLklRX0NMT1NFUFJJQ0VfQURKLjExLzExLzIwMTUBAAAAKxIGAAIAAAAFMy4zNzUAI7OYzg4f1QirP0UbEh/VCClDSVEuTllTRTpXTUIuSVFfQ0xPU0VQUklDRV9BREouMTAvMjcvMjAxNQEAAABR9AUAAgAAAAgzMi43NzkyMgDx0oC+Dh/VCKN45xgSH9UIKENJUS5OWVNFOkFXSy5JUV9DTE9TRVBSSUNFX0FESi43LzEwLzIwMTUBAAAABdQDAAIAAAAINDguMzk5MjMA603FUw4f1Qg74Y8KEh/VCC1DSVEuTkFTREFRR1M6UERDRS5JUV9DTE9TRVBSSUNFX0FESi4xMC8yLzIwMTUBAAAAqIQEAAIAAAAFNTQuOTkAsQPtow4f1QjJqcEWEh/VCC1DSVEuTkFTREFRR1M6VUxUQS5JUV9DTE9TRVBSSUNFX0FESi45LzI1LzIwMTUBAAAAWYwAAAIAAAAGMTY5LjE1ALCAUJ0OH9UIzH6kFRIf1QgtQ0lRLk5BU0RBUUdTOkJER0UuSVFfQ0xPU0VQUklDRV9BREouMTEvNC8yMDE1AQAAAB3YDwACAAAACDI4LjQzNjI4AJirGckOH9UI1/VtGhIf1QgpQ0lRLk5ZU0U6R0lNTy5JUV9DTE9TRVBSSUNFX0FESi43LzE2LzIwMTUBAAAAr5HEDAIAAAAFMzEuOTMA/TNmYQ4f1Qi4uKsMEh/VCCtDSVEuTkFTREFRR1M6R1QuSVFfQ0xPU0VQUklDRV9BREouOS8xNy8yMDE1</t>
  </si>
  <si>
    <t>AQAAAE01BAACAAAACDMwLjQ0NDY3ABtYeZoOH9UI3Xw0FRIf1QgtQ0lRLk5BU0RBUUdTOlFUTkEuSVFfQ0xPU0VQUklDRV9BREouOS8xNi8yMDE1AQAAABfYJQIDAAAAAAC85Y2SDh/VCFSF/hMSH9UIKENJUS5OWVNFOkxSTi5JUV9DTE9TRVBSSUNFX0FESi45LzIzLzIwMTUBAAAAkORLAAIAAAAFMTMuMTQAl7vbmg4f1QjHX0IVEh/VCClDSVEuQU1FWDpTVFJQLklRX0NMT1NFUFJJQ0VfQURKLjkvMTAvMjAxNQEAAAAJUTUOAgAAAAUzNy4yNQB/6PmUDh/VCE+2VhQSH9UIKENJUS5OWVNFOkhQUS5JUV9DTE9TRVBSSUNFX0FESi43LzIyLzIwMTUBAAAAOKkBAAIAAAAIMTIuOTQ1ODEAJXkUcA4f1Qi2TfIOEh/VCC1DSVEuTkFTREFRR1M6Q09SRS5JUV9DTE9TRVBSSUNFX0FESi42LzMwLzIwMTUBAAAAZICtAAIAAAAIMjkuMDA1NDUAcAsQVg4f1Qj/MfcKEh/VCCdDSVEuTllTRTpNRy5JUV9DTE9TRVBSSUNFX0FESi44LzI1LzIwMTUBAAAA7GlFAAIAAAAFMTMuODgAgZI7gw4f1QjFs7wREh/VCChDSVEuTllTRTpBU0MuSVFfQ0xPU0VQUklDRV9BREouNy8yNy8yMDE1AQAAALmiVAgCAAAACDEyLjc2MzgzAJMtzl8OH9UIaeptDBIf1QgnQ0lRLk5ZU0U6RVcuSVFfQ0xPU0VQUklDRV9BREouOS8yOC8yMDE1AQAAAFRGBgACAAAABTY2Ljk1AFM6+aAOH9UIS/A8FhIf1QgnQ0lRLk5ZU0U6RFguSVFfQ0xPU0VQ</t>
  </si>
  <si>
    <t>UklDRV9BREouOS8xNy8yMDE1AQAAAEmQBAACAAAABzQuOTk4MTUApmt5mg4f1QiX4DMVEh/VCChDSVEuTllTRTpNS0wuSVFfQ0xPU0VQUklDRV9BREouMTEvOS8yMDE1AQAAALleBAACAAAABjg1OS45MwClJjLMDh/VCAuX0xoSH9UIJkNJUS5OWVNFOk8uSVFfQ0xPU0VQUklDRV9BREouMTAvOS8yMDE1AQAAAGktBQACAAAACDQzLjk2MDg2ADSblq8OH9UIu0LNFhIf1QgpQ0lRLk5ZU0U6R1RTLklRX0NMT1NFUFJJQ0VfQURKLjEwLzE5LzIwMTUBAAAAh50/AAIAAAAFMTkuOTcADd31uA4f1QjSWR4YEh/VCC5DSVEuTkFTREFRR1M6QU1BRy5JUV9DTE9TRVBSSUNFX0FESi4xMC8yOS8yMDE1AQAAAObHAwACAAAABTQwLjMxAN40icIOH9UIVwh7GRIf1QgsQ0lRLk5BU0RBUUdNOkFFUkkuSVFfQ0xPU0VQUklDRV9BREouNy84LzIwMTUBAAAAbvByAQIAAAAFMTcuNDkAOo92Uw4f1Qiqg40KEh/VCClDSVEuTllTRTpDQVJTLklRX0NMT1NFUFJJQ0VfQURKLjEwLzIvMjAxNQEAAAAAKXQAAwAAAAAAMnyEow4f1Qhe2LQWEh/VCC1DSVEuTkFTREFRR1M6U1BUTi5JUV9DTE9TRVBSSUNFX0FESi42LzMwLzIwMTUBAAAAEcMDAAIAAAAIMzEuMDIyMDUA2SbFUw4f1QiGNpYKEh/VCCxDSVEuTkFTREFRR1M6U0NWTC5JUV9DTE9TRVBSSUNFX0FESi45LzMvMjAxNQEAAAAn8gQAAgAAAAgyNC4xNzgyOADiMTKGDh/VCAdm</t>
  </si>
  <si>
    <t>JhISH9UIKUNJUS5OWVNFOkpPRS5JUV9DTE9TRVBSSUNFX0FESi4xMS8xMy8yMDE1AQAAACTfAgACAAAABTE4LjgxAMLbetAOH9UI2GOUGxIf1QgoQ0lRLk5ZU0U6REtTLklRX0NMT1NFUFJJQ0VfQURKLjkvMjIvMjAxNQEAAACpawAAAgAAAAg0Ny44Njc3MgChZh2ZDh/VCBHyBRUSH9UIL0NJUS5OQVNEQVFHUzpBTVNXLkEuSVFfQ0xPU0VQUklDRV9BREouMTAvOC8yMDE1AQAAAI7SAwACAAAABzkuMzM4OTEAXR5Rtg4f1QgIBrkXEh/VCC5DSVEuTkFTREFRR1M6SE1TWS5JUV9DTE9TRVBSSUNFX0FESi4xMC8xNC8yMDE1AQAAAKJyAAACAAAABTEwLjE2AJfzn7EOH9UIMYULFxIf1QguQ0lRLk5BU0RBUUdTOktSTlkuSVFfQ0xPU0VQUklDRV9BREouMTEvMTcvMjAxNQEAAAAXGswAAgAAAAgxMS44MDIzMQDhDr7SDh/VCEsc5hsSH9UILUNJUS5OQVNEQVFDTTpGTUFPLklRX0NMT1NFUFJJQ0VfQURKLjkvMzAvMjAxNQEAAAABlaIAAgAAAAgxMi4yMTQ5OQAeI1GXDh/VCDMFuxQSH9UILUNJUS5OQVNEQVFHUzpDUk9YLklRX0NMT1NFUFJJQ0VfQURKLjgvMjAvMjAxNQEAAAB0HtAAAgAAAAUxNC4zNwCnTxWDDh/VCNjQrhESH9UILUNJUS5OQVNEQVFHUzpDTVBSLklRX0NMT1NFUFJJQ0VfQURKLjEwLzgvMjAxNQEAAABhlUABAgAAAAU4NS43MwAQPdSwDh/VCDRP9hYSH9UIKENJUS5BUkNBOklXVi5JUV9DTE9T</t>
  </si>
  <si>
    <t>RVBSSUNFX0FESi43LzEzLzIwMTUBAAAA+j2GAAIAAAAJMTIwLjMzMzg5ACfmTvwUH9UIpfGv/BQf1QgtQ0lRLk5BU0RBUUdTOlRUUEguSVFfQ0xPU0VQUklDRV9BREouOS8xMS8yMDE1AQAAADzouAECAAAABDguNjkAWdHujw4f1QgGh54TEh/VCChDSVEuTllTRTpBVEkuSVFfQ0xPU0VQUklDRV9BREouOC8xNy8yMDE1AQAAAN1SBQACAAAACDE5LjMyMzgyAB90oHcOH9UICasgEBIf1QgsQ0lRLk5BU0RBUUdTOk1ZUkcuSVFfQ0xPU0VQUklDRV9BREouOS85LzIwMTUBAAAAmm0EAAIAAAAFMjcuNjEAdPCFiA4f1Qi4x4USEh/VCC1DSVEuTkFTREFRR1M6UENBUi5JUV9DTE9TRVBSSUNFX0FESi44LzEyLzIwMTUBAAAAQX8EAAIAAAAINTguNDI2NDMA8Vc9cw4f1Qg7YHEPEh/VCC1DSVEuTkFTREFRQ006VkFMVS5JUV9DTE9TRVBSSUNFX0FESi4xMS85LzIwMTUBAAAAG8EEAAIAAAAIMTUuMDUyMjMAObdzzg4f1QiACjkbEh/VCCpDSVEuTllTRTpTQk9XLklRX0NMT1NFUFJJQ0VfQURKLjExLzI0LzIwMTUBAAAAMawEAAMAAAAAAMLGk9gOH9UI+/TLHBIf1QgtQ0lRLk5BU0RBUUdTOkZSTUUuSVFfQ0xPU0VQUklDRV9BREouOS8yMS8yMDE1AQAAAFwnBAACAAAABzI0LjYxMDIAJpn9kg4f1QgmBgsUEh/VCCdDSVEuTllTRTpSTS5JUV9DTE9TRVBSSUNFX0FESi45LzExLzIwMTUBAAAA2jhEAAIAAAAFMTUuNTMA</t>
  </si>
  <si>
    <t>9yP9kg4f1QiKYQ4UEh/VCCdDSVEuTllTRTpGRFMuSVFfQ0xPU0VQUklDRV9BREouOS8xLzIwMTUBAAAAFU4FAAIAAAAJMTQ5LjY3Mjc4AGpngYsOH9UILG7uEhIf1QgtQ0lRLk5BU0RBUUdTOkdMUEkuSVFfQ0xPU0VQUklDRV9BREouMTEvOS8yMDE1AQAAACPxXg0CAAAACDI0Ljc2MTAxABlq68oOH9UIMeyrGhIf1QgtQ0lRLk5BU0RBUUdNOkVORkMuSVFfQ0xPU0VQUklDRV9BREouNy8yMi8yMDE1AQAAAOpN/wcCAAAABTE3LjU1ACV5FHAOH9UILTryDhIf1QgoQ0lRLk5ZU0U6RkNCLklRX0NMT1NFUFJJQ0VfQURKLjkvMTUvMjAxNQEAAAAOG7wDAgAAAAUzMy45NQCwutORDh/VCKBI6xMSH9UIKUNJUS5OWVNFOkNSQ00uSVFfQ0xPU0VQUklDRV9BREouNy8yOS8yMDE1AQAAABgfCwICAAAABDUuOTEAywaNZA4f1QiBwkkNEh/VCChDSVEuTllTRTpHUEsuSVFfQ0xPU0VQUklDRV9BREouOS8xMS8yMDE1AQAAAFiEAAACAAAACDEzLjM3NTczABWAIZAOH9UI2xenExIf1QgoQ0lRLk5ZU0U6RFJILklRX0NMT1NFUFJJQ0VfQURKLjcvMjcvMjAxNQEAAAAznJ4AAgAAAAgxMS40OTcyOADjAoVZDh/VCK5eeQsSH9UIKUNJUS5OWVNFOlJQQUkuSVFfQ0xPU0VQUklDRV9BREouOC8xNC8yMDE1AQAAAM8pSgACAAAACDEzLjY5OTI2AOYlH3MOH9UIsYZdDxIf1QgtQ0lRLk5BU0RBUUdTOlVWU1AuSVFfQ0xPU0VQUklD</t>
  </si>
  <si>
    <t>RV9BREouMTEvNS8yMDE1AQAAACy/BAACAAAACDE4Ljk1ODk4AEPV98cOH9UIszdFGhIf1QguQ0lRLk5BU0RBUUdTOkNSQUkuSVFfQ0xPU0VQUklDRV9BREouMTEvMjUvMjAxNQEAAAAN2gUAAgAAAAgyMi42NDU5OABdEMfZDh/VCBtu8BwSH9UILkNJUS5OQVNEQVFHUzpBWE9OLklRX0NMT1NFUFJJQ0VfQURKLjEwLzI4LzIwMTUBAAAAq2nvEQIAAAAEMTIuMQDEmNfADh/VCGUTNBkSH9UIKkNJUS5OWVNFOlRSVFguSVFfQ0xPU0VQUklDRV9BREouMTAvMzAvMjAxNQEAAABhJuUQAwAAAAAAZzmtvw4f1QgrGAwZEh/VCC5DSVEuTkFTREFRR1M6TVBXUi5JUV9DTE9TRVBSSUNFX0FESi4xMC8yOS8yMDE1AQAAAGqQLgACAAAACDYwLjQ3MTg5AEDF7MQOH9UIpJrLGRIf1QgsQ0lRLk5BU0RBUUdTOkFSQ0IuSVFfQ0xPU0VQUklDRV9BREouOS85LzIwMTUBAAAA52EAAAIAAAAIMjguMTQ1NDEA9HXxig4f1QgcONkSEh/VCC1DSVEuTkFTREFRR1M6QkFCWS5JUV9DTE9TRVBSSUNFX0FESi4xMS80LzIwMTUBAAAAqXwAAAIAAAAFNDYuNjYAifzLxQ4f1QilUPgZEh/VCCxDSVEuTkFTREFRR006QkNCUC5JUV9DTE9TRVBSSUNFX0FESi45LzkvMjAxNQEAAABZWi8AAgAAAAgxMC4yMTE5MwD5dbuJDh/VCMe2nxISH9UILENJUS5OQVNEQVFHUzpDSEVGLklRX0NMT1NFUFJJQ0VfQURKLjcvMi8yMDE1AQAAAK6uQgACAAAA</t>
  </si>
  <si>
    <t>BTIwLjk4APPJTl4OH9UIve4yDBIf1QgtQ0lRLk5BU0RBUUdTOk5UR1IuSVFfQ0xPU0VQUklDRV9BREouOC8yNS8yMDE1AQAAAGKLAgACAAAABTI4LjcyAJQ853cOH9UIRP8sEBIf1QgtQ0lRLk5BU0RBUUdTOkhaTlAuSVFfQ0xPU0VQUklDRV9BREouNy8yMy8yMDE1AQAAAAkl/AUCAAAABTM4LjA4AFfpoFsOH9UIbhvICxIf1QgnQ0lRLk5ZU0U6QkFYLklRX0NMT1NFUFJJQ0VfQURKLjcvMi8yMDE1AQAAAGviAwACAAAACDM3LjMzMjg2AEnAtV0OH9UICrUfDBIf1QgvQ0lRLk5BU0RBUUdTOlJCQ0EuQS5JUV9DTE9TRVBSSUNFX0FESi43LzIxLzIwMTUBAAAAF+0FAAIAAAAIMjQuOTI1ODIA6e0ubQ4f1QgG2YkOEh/VCChDSVEuTllTRTpXT1cuSVFfQ0xPU0VQUklDRV9BREouOS8xNS8yMDE1AQAAAADJAxYDAAAAAAB7JGOUDh/VCK4lRxQSH9UILkNJUS5OQVNEQVFHUzpaSVhJLklRX0NMT1NFUFJJQ0VfQURKLjExLzE3LzIwMTUBAAAAOtMDAAIAAAAENS4xOQCMlkLUDh/VCBFAIBwSH9UILUNJUS5OQVNEQVFHUzpVVEhSLklRX0NMT1NFUFJJQ0VfQURKLjgvMjEvMjAxNQEAAACyjAAAAgAAAAYxNTUuNjQAdT1ofg4f1Qh1OgUREh/VCClDSVEuTllTRTpKVy5BLklRX0NMT1NFUFJJQ0VfQURKLjcvMzAvMjAxNQEAAACCywQAAgAAAAg1MC4xNzg1NQDmB9NkDh/VCOeCVQ0SH9UIKUNJUS5OWVNFOkdOUlQuSVFf</t>
  </si>
  <si>
    <t>Q0xPU0VQUklDRV9BREouMTAvMi8yMDE1AQAAABgNCgACAAAABTExLjY3AMiEP6AOH9UIqbkeFhIf1QgsQ0lRLk5BU0RBUUdTOklBQy5JUV9DTE9TRVBSSUNFX0FESi44LzExLzIwMTUBAAAAz2sFAAIAAAAINzMuNzA5OTQAk1E7eg4f1Qg3znwQEh/VCClDSVEuTllTRTpDQUJPLklRX0NMT1NFUFJJQ0VfQURKLjYvMTYvMjAxNQEAAADjXAoAAgAAAAkzNjguNjE3NzEADM9CVg4f1QhGk+4KEh/VCChDSVEuTllTRTpUSlguSVFfQ0xPU0VQUklDRV9BREouOC8xMy8yMDE1AQAAAACuBAACAAAACDY4LjYyNTE4AMiKV3EOH9UI1W4lDxIf1QgtQ0lRLk5BU0RBUUdNOlZSQVkuSVFfQ0xPU0VQUklDRV9BREouOC8xMy8yMDE1AQAAAMFxiwECAAAAATUAlh1Vew4f1Qhjz6IQEh/VCChDSVEuTllTRTpSRU4uSVFfQ0xPU0VQUklDRV9BREouNy8xMC8yMDE1AQAAAPeZFQICAAAAAzMuNwDev6RXDh/VCFBuJgsSH9UIKENJUS5OWVNFOkJLSS5JUV9DTE9TRVBSSUNFX0FESi4xMS85LzIwMTUBAAAAbG4EEgMAAAAAAP15LMkOH9UILQRxGhIf1QgoQ0lRLk5ZU0U6QllELklRX0NMT1NFUFJJQ0VfQURKLjcvMjIvMjAxNQEAAADIAAUAAgAAAAcxNi42NTQ1ALAur28OH9UI5QrjDhIf1QgoQ0lRLk5ZU0U6SU5ULklRX0NMT1NFUFJJQ0VfQURKLjEwLzEvMjAxNQEAAAD/SwQAAgAAAAgzNS41NDI3MQDLtx+cDh/VCM2LeBUSH9UI</t>
  </si>
  <si>
    <t>LUNJUS5OQVNEQVFHUzpaQlJBLklRX0NMT1NFUFJJQ0VfQURKLjkvMjIvMjAxNQEAAAAQAQYAAgAAAAU4MS40MwBCIUmgDh/VCP2xKxYSH9UILUNJUS5OQVNEQVFHUzpGTElSLklRX0NMT1NFUFJJQ0VfQURKLjkvMTEvMjAxNQEAAADw/gQAAgAAAAgyNy41MzQzMwD7YWuUDh/VCFZnTRQSH9UILkNJUS5OQVNEQVFDTTpOVkVDLklRX0NMT1NFUFJJQ0VfQURKLjExLzEwLzIwMTUBAAAAzX0AAAIAAAAINTEuNDcyMzQAQWP2zQ4f1Qi97zIbEh/VCC5DSVEuTkFTREFRR1M6TlVWQS5JUV9DTE9TRVBSSUNFX0FESi4xMC8xMi8yMDE1AQAAADF+AAACAAAABTUxLjYxANvk17IOH9UIphFMFxIf1QgpQ0lRLk5ZU0U6RFZOLklRX0NMT1NFUFJJQ0VfQURKLjExLzI1LzIwMTUBAAAADhEEAAIAAAAINDQuNjg3ODMAnJyw2Q4f1Qgd2uscEh/VCC5DSVEuTkFTREFRR1M6U0NTQy5JUV9DTE9TRVBSSUNFX0FESi4xMC8xNC8yMDE1AQAAAGxFBQACAAAABTM3LjU4APjRrbgOH9UIu2kWGBIf1QgnQ0lRLk5ZU0U6Q1NMLklRX0NMT1NFUFJJQ0VfQURKLjgvNi8yMDE1AQAAAOfyAwACAAAACDk4LjM5NjE3AMI9znEOH9UIkcU1DxIf1QgtQ0lRLk5BU0RBUUdNOkNMQ1QuSVFfQ0xPU0VQUklDRV9BREouOS8yNS8yMDE1AQAAADFtAQACAAAACDEzLjE0NDU1AOsEHZkOH9UILxUIFRIf1QgtQ0lRLk5BU0RBUUdTOk9WSUQuSVFfQ0xP</t>
  </si>
  <si>
    <t>U0VQUklDRV9BREouNi8yMi8yMDE1AQAAACDQNxEDAAAAAAB6MFdUDh/VCAWdpwoSH9UILUNJUS5OQVNEQVFDTTpMQ05CLklRX0NMT1NFUFJJQ0VfQURKLjExLzUvMjAxNQEAAAB6WAYAAgAAAAgxNS4xMTc2OABSPS3JDh/VCAQvbxoSH9UILENJUS5OQVNEQVFHUzpBQVhOLklRX0NMT1NFUFJJQ0VfQURKLjkvOS8yMDE1AQAAABOEDQACAAAABTIzLjc2ABWXoYwOH9UIaLsUExIf1QgtQ0lRLk5BU0RBUUdTOlNHSC5JUV9DTE9TRVBSSUNFX0FESi4xMC8xMi8yMDE1AQAAAJZSlBkDAAAAAAAO0E+3Dh/VCDBx2hcSH9UILENJUS5OQVNEQVFHUzpDV1NULklRX0NMT1NFUFJJQ0VfQURKLjgvNi8yMDE1AQAAAD9mAAACAAAABDYuNDUAVpl9dQ4f1QjAWr8PEh/VCC5DSVEuTkFTREFRR1M6R05CQy5JUV9DTE9TRVBSSUNFX0FESi4xMC8yMC8yMDE1AQAAAJueqAECAAAABTEyLjUxAOF8UroOH9UIFg9LGBIf1QgoQ0lRLk5ZU0U6Uk1ELklRX0NMT1NFUFJJQ0VfQURKLjgvMjQvMjAxNQEAAADkMAUAAgAAAAg0Ny41NzQxNwATZ9CBDh/VCPZoghESH9UIKUNJUS5OWVNFOkhCSS5JUV9DTE9TRVBSSUNFX0FESi4xMS8xOC8yMDE1AQAAAFRIQAACAAAACDI5Ljg2NzgzAG4LEdEOH9UI8ESjGxIf1QgsQ0lRLk5BU0RBUUdTOk1ZTC5JUV9DTE9TRVBSSUNFX0FESi44LzEzLzIwMTUBAAAAm20EAAIAAAAFNTQuMjIArwRSdg4f</t>
  </si>
  <si>
    <t>1QhdMN0PEh/VCChDSVEuTllTRTpUUlUuSVFfQ0xPU0VQUklDRV9BREouOC8zMS8yMDE1AQAAABcrMAoCAAAABTI1Ljg2AKNyW4cOH9UINhJFEhIf1QgsQ0lRLk5BU0RBUUdTOkJJT1MuSVFfQ0xPU0VQUklDRV9BREouNy8yLzIwMTUBAAAACFwDAAIAAAADMy40APoK/mUOH9UIwymGDRIf1QgpQ0lRLk5ZU0U6QUhILklRX0NMT1NFUFJJQ0VfQURKLjEwLzI5LzIwMTUBAAAAJkPrDQIAAAAHOS44MTE2OADnT2rBDh/VCCmTSxkSH9UIKENJUS5OWVNFOlRQQi5JUV9DTE9TRVBSSUNFX0FESi44LzI2LzIwMTUBAAAAEaiYAAMAAAAAACNq/34OH9UIWA0kERIf1QgoQ0lRLk5ZU0U6TENJLklRX0NMT1NFUFJJQ0VfQURKLjgvMjYvMjAxNQEAAACVVyQAAgAAAAU1MC4wOQApxb58Dh/VCKck1xASH9UILENJUS5OQVNEQVFHUzpDUFNJLklRX0NMT1NFUFJJQ0VfQURKLjcvOS8yMDE1AQAAAEzAIAACAAAABzQ4LjE5OTEAyx5HYQ4f1Qjo/6YMEh/VCCdDSVEuTllTRTpEQVIuSVFfQ0xPU0VQUklDRV9BREouNy83LzIwMTUBAAAA5jcFAAIAAAAFMTQuMjEA/wdaZg4f1QjPwYgNEh/VCCxDSVEuTkFTREFRR1M6U0xNLklRX0NMT1NFUFJJQ0VfQURKLjEwLzcvMjAxNQEAAACSmgQAAgAAAAQ3LjMyAO+mULcOH9UIWATWFxIf1QgpQ0lRLk5ZU0U6QkVUUi5JUV9DTE9TRVBSSUNFX0FESi4xMC84LzIwMTUBAAAAsO60DwIAAAAF</t>
  </si>
  <si>
    <t>MTEuNTkAED3UsA4f1QhFAfYWEh/VCChDSVEuTllTRTpCRy5JUV9DTE9TRVBSSUNFX0FESi4xMS8xNy8yMDE1AQAAAJ18CgACAAAACDYzLjAzMjkyAB3XgNMOH9UI0dT+GxIf1QgoQ0lRLk5ZU0U6SElXLklRX0NMT1NFUFJJQ0VfQURKLjkvMjgvMjAxNQEAAADUEgUAAgAAAAgzNC45MzIwMwD8TbOfDh/VCC/sDxYSH9UIKENJUS5OWVNFOkZORC5JUV9DTE9TRVBSSUNFX0FESi44LzIwLzIwMTUBAAAA81QdEAMAAAAAAKdPFYMOH9UI2NCuERIf1QgpQ0lRLk5ZU0U6U0pXLklRX0NMT1NFUFJJQ0VfQURKLjExLzI3LzIwMTUBAAAABJkEAAIAAAAIMjkuMDM3OTYAcjIV2w4f1QjAHxYdEh/VCChDSVEuTllTRTpWQy5JUV9DTE9TRVBSSUNFX0FESi4xMS8yMC8yMDE1AQAAAAO/AwACAAAACDY4LjczNDIyAN0hytYOH9UI9tOCHBIf1QgsQ0lRLk5BU0RBUUdTOlJCQi5JUV9DTE9TRVBSSUNFX0FESi43LzE3LzIwMTUBAAAA5Mm3BgMAAAAAALAur28OH9UIs5ngDhIf1QgtQ0lRLk5BU0RBUUNNOkZPTlIuSVFfQ0xPU0VQUklDRV9BREouOS8xOC8yMDE1AQAAAJIrBAACAAAABTEyLjIxAGgCNJAOH9UIgcmtExIf1QgpQ0lRLk5ZU0U6VlNUTy5JUV9DTE9TRVBSSUNFX0FESi4xMC8yLzIwMTUBAAAALtSpDwIAAAAFNDMuNDkAkBLpog4f1QgGB5UWEh/VCChDSVEuTllTRTpBR1guSVFfQ0xPU0VQUklDRV9BREouNy8xMy8y</t>
  </si>
  <si>
    <t>MDE1AQAAAN6OBAACAAAACDM3LjU2Nzc1AAkWFF4OH9UIrVcmDBIf1QgtQ0lRLk5BU0RBUUdTOkdTSVQuSVFfQ0xPU0VQUklDRV9BREouOC8xNy8yMDE1AQAAAJZAkwACAAAABDUuMDEA6702dg4f1Qiybu4PEh/VCClDSVEuTllTRTpPUkMuSVFfQ0xPU0VQUklDRV9BREouMTAvMjIvMjAxNQEAAADoz9UHAgAAAAc3LjM5MzQ2AGVPPcAOH9UIF3EjGRIf1QguQ0lRLk5BU0RBUUdNOkZPTEQuSVFfQ0xPU0VQUklDRV9BREouMTAvMTkvMjAxNQEAAABW9moAAgAAAAM2LjkASXnCtQ4f1QiCTaAXEh/VCChDSVEuTllTRTpSWU4uSVFfQ0xPU0VQUklDRV9BREouMTEvNS8yMDE1AQAAAM8IBQACAAAACDIyLjg0NzI0AJFcpcsOH9UIPwLGGhIf1QgnQ0lRLlRTWDpUSE8uSVFfQ0xPU0VQUklDRV9BREouOC8yNy8yMDE1AQAAAJppPgYCAAAABzEwLjYzMTIA1EnRfQ4f1QgymPQQEh/VCCxDSVEuTkFTREFRQ006TURYRy5JUV9DTE9TRVBSSUNFX0FESi45LzkvMjAxNQEAAADGuCQCAgAAAAUxMC4xMgBRnsaJDh/VCKG/tBISH9UILUNJUS5OQVNEQVFDTTpPTEJLLklRX0NMT1NFUFJJQ0VfQURKLjkvMzAvMjAxNQEAAAB6XXUAAgAAAAgxNS44NzIxNgBQRS6iDh/VCLWVcRYSH9UIKENJUS5OWVNFOkFJVC5JUV9DTE9TRVBSSUNFX0FESi45LzExLzIwMTUBAAAA1+IDAAIAAAAIMzguMDczNjQA34Fejg4f1Qi+b14TEh/VCChD</t>
  </si>
  <si>
    <t>SVEuTllTRTpDSVQuSVFfQ0xPU0VQUklDRV9BREouOC8xMy8yMDE1AQAAAICFFgACAAAACDQ0Ljk3Mzc1AAaItXgOH9UI3JlKEBIf1QgtQ0lRLk5BU0RBUUdTOkZFWUUuSVFfQ0xPU0VQUklDRV9BREouNy8zMS8yMDE1AQAAAOXcmwECAAAABTQ0LjQ5AKXaQWsOH9UIamxCDhIf1QgoQ0lRLk5ZU0U6Q1NMLklRX0NMT1NFUFJJQ0VfQURKLjkvMTYvMjAxNQEAAADn8gMAAgAAAAg5Ni41NDI5OAC+vySWDh/VCAf6gxQSH9UIJ0NJUS5OWVNFOlNMQi5JUV9DTE9TRVBSSUNFX0FESi44LzQvMjAxNQEAAACOmwQAAgAAAAg3Ny40NjA5MwDjuXhoDh/VCGcy1Q0SH9UIKENJUS5OWVNFOlRQQi5JUV9DTE9TRVBSSUNFX0FESi45LzMwLzIwMTUBAAAAEaiYAAMAAAAAAJH25pcOH9UIKhbQFBIf1QgoQ0lRLk5ZU0U6RENPLklRX0NMT1NFUFJJQ0VfQURKLjgvMjcvMjAxNQEAAADxFQQAAgAAAAUyMy4xNgASQ/9+Dh/VCMKEJBESH9UIJ0NJUS5OWVNFOkZHTC5JUV9DTE9TRVBSSUNFX0FESi43LzcvMjAxNQEAAAD/4KMGAgAAAAgyMy4xNjk4MgD7VzVTDh/VCMkXfwoSH9UILUNJUS5OQVNEQVFHUzpBQkNCLklRX0NMT1NFUFJJQ0VfQURKLjkvMjQvMjAxNQEAAACAPwUAAgAAAAgyNy43ODU0NgASWW2bDh/VCGNmWxUSH9UILkNJUS5OQVNEQVFHUzpWSUFCLklRX0NMT1NFUFJJQ0VfQURKLjExLzE5LzIwMTUBAAAAZ6GDAQIA</t>
  </si>
  <si>
    <t>AAAINDkuMjg2MjcA5I7Q1A4f1QjXHzkcEh/VCC1DSVEuTkFTREFRR1M6Rk9HTy5JUV9DTE9TRVBSSUNFX0FESi4xMS8yLzIwMTUBAAAAC0NDCAIAAAAFMTUuOTQANqT6wQ4f1QigKWsZEh/VCChDSVEuTllTRTpaVFMuSVFfQ0xPU0VQUklDRV9BREouMTEvNC8yMDE1AQAAAG0D2QwCAAAACDQ1LjkwMjYzAMHI/MoOH9UIpraxGhIf1QgtQ0lRLk5BU0RBUUdNOldMRE4uSVFfQ0xPU0VQUklDRV9BREouOC8xNy8yMDE1AQAAAEIYQgACAAAABDkuNzIANtkLeQ4f1Qi0LlgQEh/VCCdDSVEuTllTRTpQQkkuSVFfQ0xPU0VQUklDRV9BREouOC80LzIwMTUBAAAAOogEAAIAAAAIMTguNTUxNzQAPp39bg4f1Qip8L8OEh/VCC1DSVEuTkFTREFRR1M6TEtRLklRX0NMT1NFUFJJQ0VfQURKLjExLzIzLzIwMTUBAAAANKxBAAIAAAAFMjkuNzkAesxE1w4f1Qg4MI8cEh/VCChDSVEuTllTRTpIQVNJLklRX0NMT1NFUFJJQ0VfQURKLjkvNC8yMDE1AQAAANRgoA0CAAAACDE2LjA5NTQ4AJGwu4kOH9UI+eGdEhIf1QgnQ0lRLk5ZU0U6RkJDLklRX0NMT1NFUFJJQ0VfQURKLjcvNy8yMDE1AQAAAFOEBQACAAAABTE4LjIxAOWEvVoOH9UIMnujCxIf1QgtQ0lRLk5BU0RBUUdTOlZPWFguSVFfQ0xPU0VQUklDRV9BREouOC8xOC8yMDE1AQAAAL7bAwACAAAABDcuODYAApMIgg4f1QjbrIgREh/VCCdDSVEuTllTRTpVU0IuSVFfQ0xP</t>
  </si>
  <si>
    <t>U0VQUklDRV9BREouOC83LzIwMTUBAAAAmKgEAAIAAAAINDIuNzcxMzMAYx/cfQ4f1QgC3vgQEh/VCCdDSVEuTllTRTpCRy5JUV9DTE9TRVBSSUNFX0FESi43LzEzLzIwMTUBAAAAnXwKAAIAAAAIODEuNzI5ODcAnAxmYA4f1Qg/6IEMEh/VCCdDSVEuTllTRTpNUFcuSVFfQ0xPU0VQUklDRV9BREouNy83LzIwMTUBAAAA5ly8AAIAAAAIMTEuNTI3MjUAGvAwWg4f1QiF8JALEh/VCC1DSVEuTkFTREFRR006SEFCVC5JUV9DTE9TRVBSSUNFX0FESi42LzE4LzIwMTUBAAAAI9YREAIAAAAFMzQuNzgAUX6wVA4f1QhlgrQKEh/VCChDSVEuTllTRTpTVEMuSVFfQ0xPU0VQUklDRV9BREouOC8xMy8yMDE1AQAAAEGqBAACAAAACDM3Ljc2MjgxAOM5tXgOH9UINF1LEBIf1QgtQ0lRLk5BU0RBUUdTOldURkMuSVFfQ0xPU0VQUklDRV9BREouNy8zMS8yMDE1AQAAAE54AQACAAAACDUyLjg2ODI2AC74CGwOH9UIpj5iDhIf1QgpQ0lRLk5ZU0U6QkNDLklRX0NMT1NFUFJJQ0VfQURKLjEwLzIyLzIwMTUBAAAAGfOMAQIAAAAFMzIuMDMANaJowQ4f1QgC208ZEh/VCClDSVEuTllTRTpIVUJTLklRX0NMT1NFUFJJQ0VfQURKLjEwLzYvMjAxNQEAAAD1mKUBAgAAAAU0Ny4yMwCMP1ajDh/VCO7gnRYSH9UIKENJUS5OWVNFOlBQRy5JUV9DTE9TRVBSSUNFX0FESi45LzExLzIwMTUBAAAA734EAAIAAAAIOTMuNzY5MjMA8yMskw4f</t>
  </si>
  <si>
    <t>1QgfEhkUEh/VCClDSVEuTllTRTpGU0IuSVFfQ0xPU0VQUklDRV9BREouMTEvMTgvMjAxNQEAAACmSc4CAgAAAAUyOS45OAA1IL/SDh/VCOzB6xsSH9UIKENJUS5OWVNFOlhFQy5JUV9DTE9TRVBSSUNFX0FESi44LzI1LzIwMTUBAAAAVq8ZAAIAAAAIOTguNDU5OTkAM0A9gw4f1Qgdt7EREh/VCC1DSVEuTkFTREFRR1M6UU5TVC5JUV9DTE9TRVBSSUNFX0FESi45LzE2LzIwMTUBAAAAoiACAAIAAAAENi4xMQC9PeaNDh/VCBYpURMSH9UILUNJUS5OQVNEQVFHUzpDSEZDLklRX0NMT1NFUFJJQ0VfQURKLjcvMjgvMjAxNQEAAACm+AMAAgAAAAgzMS4yMzEzNwB9vQlsDh/VCPZGXg4SH9UIKENJUS5OWVNFOkNBVC5JUV9DTE9TRVBSSUNFX0FESi43LzIyLzIwMTUBAAAAMvUDAAIAAAAINzMuNTMxMzgAW5qSXA4f1QhVjPALEh/VCCdDSVEuTllTRTpNVEIuSVFfQ0xPU0VQUklDRV9BREouNy83LzIwMTUBAAAAnScEAAIAAAAJMTE5LjAzODg4AB7iR2EOH9UIwtqkDBIf1QgsQ0lRLk5BU0RBUUdTOkFBTC5JUV9DTE9TRVBSSUNFX0FESi44LzExLzIwMTUBAAAAeZICAAIAAAAINDEuODY4MDkALBs+cw4f1QjOAm4PEh/VCCtDSVEuTkFTREFRR1M6T04uSVFfQ0xPU0VQUklDRV9BREouOC8yNy8yMDE1AQAAAC5JBgACAAAABDkuNzkA0Zo3gw4f1Qik1r4REh/VCC1DSVEuTkFTREFRR1M6UEJDVC5JUV9DTE9TRVBSSUNF</t>
  </si>
  <si>
    <t>X0FESi45LzI4LzIwMTUBAAAAXoMEAAIAAAAIMTQuMjMzODUACNk+og4f1QiITHgWEh/VCChDSVEuTllTRTpDQUxYLklRX0NMT1NFUFJJQ0VfQURKLjkvMS8yMDE1AQAAALbMCQACAAAABDcuNzQA8fT+fg4f1Qgj4iUREh/VCC1DSVEuTkFTREFRR1M6UEFUSy5JUV9DTE9TRVBSSUNFX0FESi42LzMwLzIwMTUBAAAAUYEEAAIAAAAFMzguMDUA6zPNVw4f1Qj7qC8LEh/VCC1DSVEuTkFTREFRR1M6VFJPVy5JUV9DTE9TRVBSSUNFX0FESi43LzIwLzIwMTUBAAAAsVoAAAIAAAAINzQuMTk5ODUA+BQvbQ4f1QhZ1IgOEh/VCCdDSVEuTllTRTpQRS5JUV9DTE9TRVBSSUNFX0FESi43LzE1LzIwMTUBAAAAtoGcDwIAAAAFMTYuNzEAOko+ZA4f1QiGWDoNEh/VCChDSVEuQU1FWDpPUk0uSVFfQ0xPU0VQUklDRV9BREouNy8xMy8yMDE1AQAAAFtsNgACAAAACDE0LjA3MTQ4AB2FPWQOH9UIGy08DRIf1QgoQ0lRLk5ZU0U6QVhMLklRX0NMT1NFUFJJQ0VfQURKLjEwLzkvMjAxNQEAAACAYAAAAgAAAAUyMC4zMwDIqIS0Dh/VCEm+hxcSH9UIKENJUS5OWVNFOkdIQy5JUV9DTE9TRVBSSUNFX0FESi45LzE1LzIwMTUBAAAAG2YBAAIAAAAJNjE5LjU3NjQzAEfGjZUOH9UIO895FBIf1QgoQ0lRLk5ZU0U6UkxILklRX0NMT1NFUFJJQ0VfQURKLjcvMTcvMjAxNQEAAAAh2AUAAgAAAAQ4LjcyAMogqmoOH9UI0agqDhIf1QgtQ0lR</t>
  </si>
  <si>
    <t>Lk5BU0RBUUdTOk5CVEIuSVFfQ0xPU0VQUklDRV9BREouOS8yMi8yMDE1AQAAAHRrBAACAAAACDI0LjgxNzA5AABw+5sOH9UIOSdwFRIf1QgtQ0lRLk5BU0RBUUdTOlZTQVIuSVFfQ0xPU0VQUklDRV9BREouOC8xMS8yMDE1AQAAAHMmjAMCAAAABTE4LjAyADOq230OH9UI9gD7EBIf1QgpQ0lRLkFNRVg6Q1ZSUy5JUV9DTE9TRVBSSUNFX0FESi43LzI4LzIwMTUBAAAA7L/CAQIAAAAEMy43OADrPrFwDh/VCJ35Bw8SH9UILUNJUS5OQVNEQVFHTTpCQkdJLklRX0NMT1NFUFJJQ0VfQURKLjEwLzYvMjAxNQEAAACL2gEAAgAAAAczLjg0NTY4ABvhQLAOH9UIIK3lFhIf1QgoQ0lRLk5ZU0U6RVBDLklRX0NMT1NFUFJJQ0VfQURKLjkvMzAvMjAxNQEAAADORgYAAgAAAAQ4MS42AOiKPqIOH9UIR2t8FhIf1QgoQ0lRLk5ZU0U6WFBPLklRX0NMT1NFUFJJQ0VfQURKLjkvMjgvMjAxNQEAAAArizAAAgAAAAUyMS42MgCo+3OYDh/VCNWQ8hQSH9UIKENJUS5OWVNFOkZDWC5JUV9DTE9TRVBSSUNFX0FESi44LzE4LzIwMTUBAAAAxywEAAIAAAAHOS44ODE2NwAIV354Dh/VCFIOQhASH9UIKENJUS5OWVNFOktTUy5JUV9DTE9TRVBSSUNFX0FESi45LzIyLzIwMTUBAAAAO+8AAAIAAAAINDQuNDU1NDUAvLQ9kQ4f1QjCK8oTEh/VCClDSVEuTllTRTpCSUcuSVFfQ0xPU0VQUklDRV9BREouMTEvMTIvMjAxNQEAAABFaQAAAgAA</t>
  </si>
  <si>
    <t>AAg0My40ODA0MwBGT1/RDh/VCHk1tBsSH9UILUNJUS5OQVNEQVFHUzpTQUZNLklRX0NMT1NFUFJJQ0VfQURKLjgvMzEvMjAxNQEAAAD8mgQAAgAAAAg2NS45NTY4OQA/e4WIDh/VCKLqhxISH9UIKkNJUS5OWVNFOlBGU0kuSVFfQ0xPU0VQUklDRV9BREouMTAvMjEvMjAxNQEAAAA+JJkNAgAAAAUxNS45OQAF1uW+Dh/VCLCk7hgSH9UILkNJUS5OQVNEQVFDTTpGTU5CLklRX0NMT1NFUFJJQ0VfQURKLjEwLzE5LzIwMTUBAAAA7QoIAAIAAAAHOC4yMDA3NACNEVa5Dh/VCP/xKRgSH9UIKENJUS5OWVNFOlVOSC5JUV9DTE9TRVBSSUNFX0FESi45LzE4LzIwMTUBAAAA4ZgBAAIAAAAJMTE4LjQ3MjgzAMHHTZcOH9UI8LfDFBIf1QguQ0lRLk5BU0RBUUdTOkFNQVQuSVFfQ0xPU0VQUklDRV9BREouMTEvMTYvMjAxNQEAAABe1QMAAgAAAAgxNy4yMjUxNgDBKdHQDh/VCFqdnhsSH9UIKENJUS5OWVNFOlBLSS5JUV9DTE9TRVBSSUNFX0FESi4xMC81LzIwMTUBAAAASxgEAAIAAAAINDYuMjY3NDMAi1jrnQ4f1Qi8EMYVEh/VCChDSVEuTllTRTpLTUcuSVFfQ0xPU0VQUklDRV9BREouNy8xMy8yMDE1AQAAAMazBQACAAAACDI0Ljc4MTY4ACTt2mIOH9UINPQADRIf1QgoQ0lRLk5ZU0U6RVhSLklRX0NMT1NFUFJJQ0VfQURKLjExLzIvMjAxNQEAAABI83oAAgAAAAg3NC42OTk5NwAzBXfGDh/VCPxtCxoSH9UIJ0NJUS5O</t>
  </si>
  <si>
    <t>WVNFOlRUSS5JUV9DTE9TRVBSSUNFX0FESi45LzQvMjAxNQEAAADaiQAAAgAAAAQ3LjI3AHvWzY0OH9UI+tVJExIf1QgtQ0lRLk5BU0RBUUdTOk1ETFouSVFfQ0xPU0VQUklDRV9BREouMTAvNS8yMDE1AQAAAG1JCwACAAAACDQyLjc2NzUyABIUAqEOH9UIuQZFFhIf1QgnQ0lRLk5ZU0U6R05MLklRX0NMT1NFUFJJQ0VfQURKLjkvMy8yMDE1AQAAAHGQeggCAAAACDIxLjc5MzMzAMEwPI0OH9UIYYUuExIf1QguQ0lRLk5BU0RBUUdTOlRPQ0EuSVFfQ0xPU0VQUklDRV9BREouMTAvMjkvMjAxNQEAAABap84CAwAAAAAAB39lxw4f1QgkzSwaEh/VCChDSVEuTllTRTpPUk4uSVFfQ0xPU0VQUklDRV9BREouOS8xNi8yMDE1AQAAAEOWngACAAAABDcuMTEA17p6jg4f1QhfQGITEh/VCC1DSVEuTkFTREFRQ006V0lOUy5JUV9DTE9TRVBSSUNFX0FESi43LzEzLzIwMTUBAAAA/BFwEQMAAAAAALPV11UOH9UI7AbmChIf1QguQ0lRLk5BU0RBUUdNOlRUR1QuSVFfQ0xPU0VQUklDRV9BREouMTEvMTEvMjAxNQEAAADjZQoAAgAAAAQ4LjA0ACWMy8kOH9UI+H6KGhIf1QgoQ0lRLk5ZU0U6UEVJLklRX0NMT1NFUFJJQ0VfQURKLjgvMTEvMjAxNQEAAADsggQAAgAAAAgxOS4xNTE4MwDlwq15Dh/VCA1wchASH9UIKUNJUS5OWVNFOkJGQU0uSVFfQ0xPU0VQUklDRV9BREouMTAvOS8yMDE1AQAAALFkAAACAAAABTYzLjg1AL0o</t>
  </si>
  <si>
    <t>ZLMOH9UIYDpeFxIf1QgtQ0lRLk5BU0RBUUdTOkFST1cuSVFfQ0xPU0VQUklDRV9BREouNy8zMS8yMDE1AQAAAATXAwACAAAACDIzLjY2MTI2AMNyW1kOH9UI+IptCxIf1QgsQ0lRLk5BU0RBUUdTOklQQVIuSVFfQ0xPU0VQUklDRV9BREouNy85LzIwMTUBAAAA8YUEAAIAAAAIMzAuOTU2MjMAFlLDUw4f1QgqQpoKEh/VCCxDSVEuTkFTREFRQ006T0ZFRC5JUV9DTE9TRVBSSUNFX0FESi43LzcvMjAxNQEAAACFLMMGAgAAAAgxNy45MjUxNwBJtnZTDh/VCPH6jAoSH9UIKENJUS5OWVNFOkJCRy5JUV9DTE9TRVBSSUNFX0FESi44LzEwLzIwMTUBAAAAaFMdAAIAAAAENS4yOAA2vWh0Dh/VCKlfnw8SH9UIKENJUS5OWVNFOktFWS5JUV9DTE9TRVBSSUNFX0FESi4xMS81LzIwMTUBAAAAoAYFAAIAAAAHMTIuMzk3NABkfG/LDh/VCGpGuBoSH9UIKENJUS5OWVNFOlJUTi5JUV9DTE9TRVBSSUNFX0FESi4xMS85LzIwMTUBAAAAjJwBAAIAAAAJMTEyLjQxNzc4AIhx1sYOH9UIwGYYGhIf1QgoQ0lRLk5ZU0U6TlguSVFfQ0xPU0VQUklDRV9BREouMTEvMTIvMjAxNQEAAAC+pGMCAgAAAAgxNy43MTIwMQA6+5rODh/VCFHLTRsSH9UILkNJUS5OQVNEQVFHUzpBUlJTLklRX0NMT1NFUFJJQ0VfQURKLjExLzIzLzIwMTUBAAAAtHECAAIAAAAEMzAuNQAokdbVDh/VCOGxWhwSH9UIKENJUS5OWVNFOkpBRy5JUV9DTE9TRVBS</t>
  </si>
  <si>
    <t>SUNFX0FESi43LzE2LzIwMTUBAAAAVhYcDgMAAAAAADcY02gOH9UIhBPkDRIf1QgsQ0lRLk5BU0RBUUdTOkFNV0QuSVFfQ0xPU0VQUklDRV9BREouOS8yLzIwMTUBAAAAtdIDAAIAAAAFNjYuNDgAPFHmig4f1Qg6gdISEh/VCCdDSVEuTllTRTpBSEwuSVFfQ0xPU0VQUklDRV9BREouOS84LzIwMTUBAAAA72FpAAIAAAAINDQuMjI0NjgAlz6GiA4f1QgbpngSEh/VCClDSVEuTllTRTpTQUZFLklRX0NMT1NFUFJJQ0VfQURKLjkvMTcvMjAxNQEAAABCZXcZAwAAAAAAofmDkA4f1Qi2arUTEh/VCChDSVEuTllTRTpFUUMuSVFfQ0xPU0VQUklDRV9BREouMTEvMi8yMDE1AQAAAIY9BAACAAAABTI5LjQ4AKrrzMkOH9UIhCOHGhIf1QgvQ0lRLk5BU0RBUUdTOkZXT04uSy5JUV9DTE9TRVBSSUNFX0FESi45LzI1LzIwMTUBAAAAw57FEwMAAAAAAImF5JcOH9UIdxzMFBIf1QgnQ0lRLk5ZU0U6R0lTLklRX0NMT1NFUFJJQ0VfQURKLjkvOC8yMDE1AQAAABsxBAACAAAACDUzLjIwODI2AMqtwpMOH9UIrjQtFBIf1QgoQ0lRLk5ZU0U6QVBELklRX0NMT1NFUFJJQ0VfQURKLjgvMTEvMjAxNQEAAAAkygMAAgAAAAkxMjguMTI5MTkA33v0eA4f1QhsZFIQEh/VCChDSVEuTllTRTpNWUUuSVFfQ0xPU0VQUklDRV9BREouMTAvNy8yMDE1AQAAAIFtBAACAAAACDEzLjEwMzgyAItY650OH9UIpnjDFRIf1QgsQ0lRLk5BU0RBUUdT</t>
  </si>
  <si>
    <t>OlBDUlguSVFfQ0xPU0VQUklDRV9BREouOC81LzIwMTUBAAAAdGsAAAIAAAAFNjUuMzYAgNj4cA4f1QhXfhQPEh/VCC1DSVEuTkFTREFRR1M6TE5DRS5JUV9DTE9TRVBSSUNFX0FESi44LzI3LzIwMTUBAAAAMb8CAAIAAAAIMzIuMzgxNTQA4GJshw4f1QiAKVYSEh/VCC1DSVEuTkFTREFRR1M6UFJTQy5JUV9DTE9TRVBSSUNFX0FESi45LzIyLzIwMTUBAAAAdoIAAAIAAAAFNDUuODUAN0TjnQ4f1QiZR7UVEh/VCCxDSVEuTkFTREFRQ006VFdOSy5JUV9DTE9TRVBSSUNFX0FESi44LzcvMjAxNQEAAABujU0SAwAAAAAAHUgYbA4f1QgjnVoOEh/VCCdDSVEuTllTRTpXU08uSVFfQ0xPU0VQUklDRV9BREouOS84LzIwMTUBAAAAdcgEAAIAAAAJMTE3LjI5MzcyABoG6owOH9UIs0MoExIf1QgoQ0lRLk5ZU0U6UEVCLklRX0NMT1NFUFJJQ0VfQURKLjgvMzEvMjAxNQEAAAC7Q3YEAgAAAAgzNC4wMjY3MwD7lOeMDh/VCCqfKxMSH9UILUNJUS5OQVNEQVFHUzpQUkZULklRX0NMT1NFUFJJQ0VfQURKLjgvMzEvMjAxNQEAAAC3IAYAAgAAAAUxNi41NgDxt4SIDh/VCDAUdBISH9UIKUNJUS5OWVNFOlZNVy5JUV9DTE9TRVBSSUNFX0FESi4xMS8yNy8yMDE1AQAAAD3rAQACAAAABTYwLjQ1ANnu7doOH9UIkGUaHRIf1QguQ0lRLk5BU0RBUUNNOkFRTVMuSVFfQ0xPU0VQUklDRV9BREouMTAvMjIvMjAxNQEAAADHwVYQAgAA</t>
  </si>
  <si>
    <t>AAQ0Ljg5AOffwL0OH9UIIkHAGBIf1QgoQ0lRLk5ZU0U6QVdLLklRX0NMT1NFUFJJQ0VfQURKLjcvMjkvMjAxNQEAAAAF1AMAAgAAAAg0OS4yNzU5MwCR2lZoDh/VCOOt3A0SH9UIKUNJUS5OWVNFOkZCSFMuSVFfQ0xPU0VQUklDRV9BREouNy8yOC8yMDE1AQAAAA41+gECAAAACDQ1LjQ3MjU1ANxtwmkOH9UIAgYHDhIf1QguQ0lRLk5BU0RBUUdTOk5VVkEuSVFfQ0xPU0VQUklDRV9BREouMTAvMjYvMjAxNQEAAAAxfgAAAgAAAAU0Ni44NwCblNnADh/VCJUCPBkSH9UIJ0NJUS5OWVNFOkpBWC5JUV9DTE9TRVBSSUNFX0FESi45LzkvMjAxNQEAAAAZxQQAAwAAAAAA9DIHhQ4f1Qg8+wESEh/VCClDSVEuTllTRTpFUVIuSVFfQ0xPU0VQUklDRV9BREouMTAvMjgvMjAxNQEAAAAxbgAAAgAAAAg2My4yODc3NwB3dj3ADh/VCHZgKxkSH9UIKUNJUS5OWVNFOkFOSC5JUV9DTE9TRVBSSUNFX0FESi4xMS8xOS8yMDE1AQAAALsmBgACAAAABzMuNzkyNTgAO9NB1A4f1QjnPSIcEh/VCC1DSVEuTkFTREFRR1M6QkFOUi5JUV9DTE9TRVBSSUNFX0FESi44LzI4LzIwMTUBAAAA0DUFAAIAAAAINDEuMjE0MjEAFLoIgg4f1QhXTYcREh/VCCxDSVEuTkFTREFRR1M6QkFCWS5JUV9DTE9TRVBSSUNFX0FESi45LzIvMjAxNQEAAACpfAAAAgAAAAUzOS40NQD1fFqMDh/VCNLqEBMSH9UIJ0NJUS5OWVNFOk5MLklRX0NMT1NFUFJJ</t>
  </si>
  <si>
    <t>Q0VfQURKLjYvMjMvMjAxNQEAAADdbQQAAgAAAAQ3LjQ1ANhhfFIOH9UI7qpnChIf1QgtQ0lRLk5BU0RBUUdTOlROQVYuSVFfQ0xPU0VQUklDRV9BREouMTAvOS8yMDE1AQAAAJmvAgACAAAABDcuNjUAD+43sg4f1QhdySwXEh/VCCdDSVEuTllTRTpPLklRX0NMT1NFUFJJQ0VfQURKLjExLzExLzIwMTUBAAAAaS0FAAIAAAAINDMuODIyMTYASUM4zA4f1QguYOQaEh/VCC1DSVEuTkFTREFRR1M6R05UWC5JUV9DTE9TRVBSSUNFX0FESi43LzIzLzIwMTUBAAAA7jEEAAIAAAAIMTUuNTE2NTQAuz3NZA4f1Qg1K1ANEh/VCC5DSVEuTkFTREFRQ006U01CSy5JUV9DTE9TRVBSSUNFX0FESi4xMS8xMC8yMDE1AQAAAMevhAgCAAAABDE1LjEAGkumzA4f1QjMMOgaEh/VCCxDSVEuTkFTREFRR1M6VFhOLklRX0NMT1NFUFJJQ0VfQURKLjgvMjAvMjAxNQEAAAD7IwIAAgAAAAg0NS4wNDI4NwAzNNJ9Dh/VCB5u7RASH9UILUNJUS5OQVNEQVFHUzpBRlNJLklRX0NMT1NFUFJJQ0VfQURKLjEwLzUvMjAxNQEAAAAqLaUBAgAAAAgyOS44OTU1NwB5AJGcDh/VCNwtiRUSH9UIKkNJUS5OWVNFOkNMRFQuSVFfQ0xPU0VQUklDRV9BREouMTAvMjEvMjAxNQEAAACoqLcEAgAAAAgyMC44Nzg5OQCuGui9Dh/VCHGAyBgSH9UIKENJUS5OWVNFOlJFVi5JUV9DTE9TRVBSSUNFX0FESi41LzI4LzIwMTUBAAAAFYQAAAIAAAAFMzcuMzIA</t>
  </si>
  <si>
    <t>Me0gVA4f1Qhw650KEh/VCChDSVEuTllTRTpSU1QuSVFfQ0xPU0VQUklDRV9BREouMTAvOC8yMDE1AQAAAIqJgAACAAAABDYuOTcAUNC3tg4f1QhTP8MXEh/VCChDSVEuTllTRTpWRy5JUV9DTE9TRVBSSUNFX0FESi4xMC8yMC8yMDE1AQAAAAvNDAACAAAABDYuMTQAPbnmuQ4f1QgEbToYEh/VCCdDSVEuTllTRTpORkcuSVFfQ0xPU0VQUklDRV9BREouNy82LzIwMTUBAAAAUnAEAAIAAAAINTMuODExODgAxUoUYw4f1QhUzAsNEh/VCC1DSVEuTkFTREFRR1M6Uk1CUy5JUV9DTE9TRVBSSUNFX0FESi42LzI0LzIwMTUBAAAARIMAAAIAAAAFMTQuODUAsXcVUw4f1QiTfX0KEh/VCC1DSVEuTkFTREFRR1M6R1BPUi5JUV9DTE9TRVBSSUNFX0FESi43LzE3LzIwMTUBAAAA1A4FAAIAAAAFMzcuNjQAp9dqZQ4f1Qg0SGgNEh/VCChDSVEuQVJDQTpJV1YuSVFfQ0xPU0VQUklDRV9BREouNy8yMS8yMDE0AQAAAPo9hgACAAAACTExMC42MDQ5MQAn5k78FB/VCKXxr/wUH9UIKUNJUS5OWVNFOkNPTy5JUV9DTE9TRVBSSUNFX0FESi4xMC8yOC8yMDE1AQAAALkFBAACAAAACTE0OC44OTU3NwBnfC3DDh/VCB7skRkSH9UILUNJUS5OQVNEQVFHUzpDVFJMLklRX0NMT1NFUFJJQ0VfQURKLjgvMTcvMjAxNQEAAABbeYAAAgAAAAQ4LjU3AKOC4nQOH9UIS46mDxIf1QguQ0lRLk5BU0RBUUdTOk5BTk8uSVFfQ0xPU0VQUklDRV9B</t>
  </si>
  <si>
    <t>REouMTEvMTMvMjAxNQEAAAD/awQAAgAAAAQxNC42AO6YPM8OH9UIAT5iGxIf1QgtQ0lRLk5BU0RBUUdTOk1JREQuSVFfQ0xPU0VQUklDRV9BREouNi8xNy8yMDE1AQAAACZpBAACAAAABzExMy41OTUAQL3mVA4f1QgF48cKEh/VCC5DSVEuTkFTREFRR1M6QlBPUC5JUV9DTE9TRVBSSUNFX0FESi4xMS8xMS8yMDE1AQAAANzeAwACAAAACDI4LjA1NDc5AG29ENEOH9UIanulGxIf1QgnQ0lRLk5ZU0U6V0dPLklRX0NMT1NFUFJJQ0VfQURKLjgvNC8yMDE1AQAAAFDOBAACAAAACDIxLjYxNjExAA+RsW8OH9UIh0/eDhIf1QgsQ0lRLk5BU0RBUUdTOkJTRlQuSVFfQ0xPU0VQUklDRV9BREouOC81LzIwMTUBAAAA3GQAAAIAAAAFMzYuMzIA1pJ4aA4f1Qihp9UNEh/VCC1DSVEuTkFTREFRR1M6V0RBWS5JUV9DTE9TRVBSSUNFX0FESi45LzIzLzIwMTUBAAAAh2NrAQIAAAAFNzIuNjMAtvrklw4f1QjKlcoUEh/VCC1DSVEuTkFTREFRR006Q1JCUC5JUV9DTE9TRVBSSUNFX0FESi45LzIxLzIwMTUBAAAAJG8kDwIAAAAEMi4yNAB/6PmUDh/VCHoJXhQSH9UILUNJUS5OQVNEQVFHTTpUU0JLLklRX0NMT1NFUFJJQ0VfQURKLjEwLzYvMjAxNQEAAAAa1QUAAgAAAAcxMC4xNzM5AKQq7aMOH9UICNW/FhIf1QgoQ0lRLk5ZU0U6SFRBLklRX0NMT1NFUFJJQ0VfQURKLjEwLzgvMjAxNQEAAAALwJwBAgAAAAgyMy44NDE1NQDs</t>
  </si>
  <si>
    <t>tqCxDh/VCHT/EhcSH9UILUNJUS5OQVNEQVFHTTpBVFJDLklRX0NMT1NFUFJJQ0VfQURKLjcvMTAvMjAxNQEAAABhww0AAgAAAAUyNC4zMQDCgj9kDh/VCMecNQ0SH9UIKUNJUS5OWVNFOktBUi5JUV9DTE9TRVBSSUNFX0FESi4xMC8xNi8yMDE1AQAAAKyv/QECAAAACDM1LjIyODMyAOGzwrUOH9UIObGfFxIf1QgtQ0lRLk5BU0RBUUdNOkJTVEMuSVFfQ0xPU0VQUklDRV9BREouNy8zMC8yMDE1AQAAAKBfBQACAAAABTY2LjYxADI+am4OH9UIYVKtDhIf1QguQ0lRLk5BU0RBUUdTOlFWQ0EuSVFfQ0xPU0VQUklDRV9BREouMTAvMTkvMjAxNQEAAACYvt0MAgAAAAUyOC4yNQAPJum3Dh/VCMpQ8xcSH9UIKENJUS5OWVNFOk5CTC5JUV9DTE9TRVBSSUNFX0FESi44LzI1LzIwMTUBAAAAJ3UEAAIAAAAIMjkuOTA2ODUA6gERjA4f1Qi7vgkTEh/VCClDSVEuTllTRTpPUkNMLklRX0NMT1NFUFJJQ0VfQURKLjEwLzEvMjAxNQEAAADnVgAAAgAAAAgzNC45ODQ4MQB+Hk6dDh/VCOxjnhUSH9UILUNJUS5OQVNEQVFHUzpTVExELklRX0NMT1NFUFJJQ0VfQURKLjgvMzEvMjAxNQEAAADQhwAAAgAAAAgxOC41MTA1NQCHgdGGDh/VCPwmOxISH9UIKUNJUS5OWVNFOlJFWFIuSVFfQ0xPU0VQUklDRV9BREouNi8xNi8yMDE1AQAAAB2aWQ4CAAAACDEzLjY1MjM4AGML51QOH9UI7oPGChIf1QgpQ0lRLk5ZU0U6S01HLklRX0NM</t>
  </si>
  <si>
    <t>T1NFUFJJQ0VfQURKLjEwLzI2LzIwMTUBAAAAxrMFAAIAAAAIMTkuOTU3NDUAf7GMvA4f1QiSK5IYEh/VCC5DSVEuTkFTREFRR1M6RVdCQy5JUV9DTE9TRVBSSUNFX0FESi4xMS8xMy8yMDE1AQAAAIgNBgACAAAABzM5LjI4NDkAWWsDzw4f1QjvulUbEh/VCC1DSVEuTkFTREFRR1M6U09OQy5JUV9DTE9TRVBSSUNFX0FESi4xMC8yLzIwMTUBAAAAPeACAAIAAAAIMjMuNTMyODgAhBTInA4f1QhnJpYVEh/VCChDSVEuTllTRTpMU0kuSVFfQ0xPU0VQUklDRV9BREouOS8yOC8yMDE1AQAAAJ5IBQACAAAACDg0LjQwNTc3ALCAUJ0OH9UIURulFRIf1QgpQ0lRLk5ZU0U6UUNQLklRX0NMT1NFUFJJQ0VfQURKLjEwLzE0LzIwMTUBAAAA7enbFQMAAAAAADcYg7UOH9UIIWR5FxIf1QgoQ0lRLk5ZU0U6TU9ELklRX0NMT1NFUFJJQ0VfQURKLjgvMTAvMjAxNQEAAABGaAQAAgAAAAQ5Ljk4AB8dn3IOH9UIV1RZDxIf1QguQ0lRLk5BU0RBUUdNOlJBUlguSVFfQ0xPU0VQUklDRV9BREouMTEvMjcvMjAxNQEAAADFMoEDAwAAAAAAgIzr2g4f1QhnrR4dEh/VCClDSVEuTllTRTpOR1ZDLklRX0NMT1NFUFJJQ0VfQURKLjkvMjQvMjAxNQEAAABVzEEAAgAAAAUyMy4yOADfIfubDh/VCB9KchUSH9UIKENJUS5OWVNFOlVOVC5JUV9DTE9TRVBSSUNFX0FESi44LzI2LzIwMTUBAAAAJeoCAAIAAAAFMTIuNzgAKcW+fA4f1QgLmtcQ</t>
  </si>
  <si>
    <t>Eh/VCCdDSVEuTllTRTpGSE4uSVFfQ0xPU0VQUklDRV9BREouOC8zLzIwMTUBAAAAUSkEAAIAAAAHMTUuMTU5OQA3GNNoDh/VCEF34w0SH9UILkNJUS5OQVNEQVFHUzpGRklWLklRX0NMT1NFUFJJQ0VfQURKLjExLzEyLzIwMTUBAAAA02ABAAIAAAAGMTA2LjMxAJ56l84OH9UI5rBHGxIf1QgoQ0lRLk5ZU0U6REFOLklRX0NMT1NFUFJJQ0VfQURKLjkvMjUvMjAxNQEAAAAAqQIAAgAAAAgxNS4zMjU4MgCR9uaXDh/VCI6+3BQSH9UILUNJUS5OQVNEQVFHTTpUUElDLklRX0NMT1NFUFJJQ0VfQURKLjgvMjAvMjAxNQEAAADak0IAAwAAAAAAwbBofg4f1QgFAgQREh/VCChDSVEuTllTRTpIUFEuSVFfQ0xPU0VQUklDRV9BREouMTAvNi8yMDE1AQAAADipAQACAAAACDExLjg1NDU2AGX26J0OH9UIEK7GFRIf1QgsQ0lRLk5BU0RBUUNNOlJDTS5JUV9DTE9TRVBSSUNFX0FESi4xMS85LzIwMTUBAAAAPQigAQIAAAAEMS45NADx0arJDh/VCA0ygRoSH9UIK0NJUS5OQVNEQVFHUzpTUC5JUV9DTE9TRVBSSUNFX0FESi42LzI5LzIwMTUBAAAA3dUBAAIAAAAFMjUuODEAzNoqZw4f1Qh906YNEh/VCChDSVEuTllTRTpDV0guSVFfQ0xPU0VQUklDRV9BREouOS8xMS8yMDE1AQAAAFQh2Q4DAAAAAAAIKo2VDh/VCO1LbRQSH9UIKUNJUS5OWVNFOkNCWi5JUV9DTE9TRVBSSUNFX0FESi4xMS8xMC8yMDE1AQAAAPSFBQACAAAA</t>
  </si>
  <si>
    <t>BTEwLjQ3AGVwm84OH9UIOuRBGxIf1QguQ0lRLk5BU0RBUUdTOlNJR0kuSVFfQ0xPU0VQUklDRV9BREouMTEvMTIvMjAxNQEAAADUngQAAgAAAAgzMy41OTQxNADwPwXPDh/VCLUmURsSH9UIKENJUS5OWVNFOk5WUi5JUV9DTE9TRVBSSUNFX0FESi44LzMxLzIwMTUBAAAA6cgCAAIAAAAHMTUxOS45NQAoEVONDh/VCC8VNRMSH9UILUNJUS5OQVNEQVFHUzpPVElDLklRX0NMT1NFUFJJQ0VfQURKLjkvMjkvMjAxNQEAAABadqIDAgAAAAUxNy40NQAxeBCfDh/VCEe18RUSH9UILUNJUS5OQVNEQVFHUzpSU1lTLklRX0NMT1NFUFJJQ0VfQURKLjExLzQvMjAxNQEAAAA6cAEAAgAAAAQyLjc5AJtO9scOH9UI+blIGhIf1QgsQ0lRLk5BU0RBUUdTOlVMSC5JUV9DTE9TRVBSSUNFX0FESi43LzE0LzIwMTUBAAAAO8HAAAIAAAAIMjAuNzEwNjEAz3+JZw4f1Qjw77INEh/VCC5DSVEuTkFTREFRR1M6Q0FWTS5JUV9DTE9TRVBSSUNFX0FESi4xMC8yMi8yMDE1AQAAAACUDgACAAAABTcxLjU2AH1WnMQOH9UIw2+7GRIf1QgoQ0lRLk5ZU0U6SUVYLklRX0NMT1NFUFJJQ0VfQURKLjYvMzAvMjAxNQEAAAAgdAAAAgAAAAg3NS42MzAzMgCRll9XDh/VCOozHAsSH9UILENJUS5OQVNEQVFHUzpXQUJDLklRX0NMT1NFUFJJQ0VfQURKLjkvOS8yMDE1AQAAAP/JBAACAAAACDQyLjE0NjMzAAEkuJYOH9UIPxWdFBIf1QgtQ0lRLk5B</t>
  </si>
  <si>
    <t>U0RBUUdTOkdMTkcuSVFfQ0xPU0VQUklDRV9BREouNy8zMS8yMDE1AQAAALXZDwACAAAACDQwLjg2MTM2AHzeiF8OH9UIGUxbDBIf1QguQ0lRLk5BU0RBUUdTOk5EQVEuSVFfQ0xPU0VQUklDRV9BREouMTEvMjcvMjAxNQEAAAC3TAsAAgAAAAg1Ni43MDYwMwCAjOvaDh/VCK6zGh0SH9UILUNJUS5OQVNEQVFHUzpBVklELklRX0NMT1NFUFJJQ0VfQURKLjcvMjMvMjAxNQEAAAD2YgAAAgAAAAUxMi44OADhQSZlDh/VCF0KYA0SH9UIKUNJUS5OWVNFOkNVREEuSVFfQ0xPU0VQUklDRV9BREouNy8xMy8yMDE1AQAAAJl0eQACAAAABTMwLjM0AKhYI10OH9UIgrMDDBIf1QgoQ0lRLk5ZU0U6U1lGLklRX0NMT1NFUFJJQ0VfQURKLjcvMTQvMjAxNQEAAACbYoQPAgAAAAgzMy4wMjE3MQDrPqheDh/VCB21OwwSH9UILUNJUS5OQVNEQVFDTTpTUUJHLklRX0NMT1NFUFJJQ0VfQURKLjYvMTEvMjAxNQEAAADNtnwBAgAAAAUxMy42OAC+4ENWDh/VCJch7AoSH9UILENJUS5OQVNEQVFHUzpJTkJLLklRX0NMT1NFUFJJQ0VfQURKLjgvNy8yMDE1AQAAAL50AQACAAAACDM1LjIyNTY4AElyfXUOH9UI9PTADxIf1QgpQ0lRLk5ZU0U6R0FUWC5JUV9DTE9TRVBSSUNFX0FESi43LzMxLzIwMTUBAAAAk7ICAAIAAAAINDkuMzQ1OTEA1db0WA4f1QiuG2ELEh/VCC5DSVEuTkFTREFRR1M6QU1QSC5JUV9DTE9TRVBSSUNFX0FESi4x</t>
  </si>
  <si>
    <t>MC8xNS8yMDE1AQAAAMKSHgACAAAABTExLjYxAJMzhLQOH9UIuz2CFxIf1QgoQ0lRLk5ZU0U6VElGLklRX0NMT1NFUFJJQ0VfQURKLjEwLzYvMjAxNQEAAAD4igAAAgAAAAg3Ni4yNTMwOAA+28eiDh/VCFXAhxYSH9UIJ0NJUS5OWVNFOk1JQy5JUV9DTE9TRVBSSUNFX0FESi45LzMvMjAxNQEAAABC3ZsAAgAAAAg2OC4yNjMwNQBJGYGLDh/VCDHf8BISH9UIKENJUS5OWVNFOkVMRi5JUV9DTE9TRVBSSUNFX0FESi44LzMxLzIwMTUBAAAAP2A7BgMAAAAAAPG3hIgOH9UIAZ9zEhIf1QgoQ0lRLk5ZU0U6RkNGLklRX0NMT1NFUFJJQ0VfQURKLjgvMzEvMjAxNQEAAADE8AQAAgAAAAc4LjM2ODc5AOh8PIMOH9UIsWC1ERIf1QgrQ0lRLk5BU0RBUUdTOlJVTi5JUV9DTE9TRVBSSUNFX0FESi45LzkvMjAxNQEAAAB9LqgCAgAAAAUxMS4zOQB55fmHDh/VCE7vcRISH9UIKENJUS5OWVNFOlVOVC5JUV9DTE9TRVBSSUNFX0FESi45LzMwLzIwMTUBAAAAJeoCAAIAAAAFMTEuMjYAN0TjnQ4f1QjcmbMVEh/VCC5DSVEuTkFTREFRR006Q05BVC5JUV9DTE9TRVBSSUNFX0FESi4xMS8xNi8yMDE1AQAAAGVn1gECAAAABDMuNjQAe/Ix0g4f1Qh7oMwbEh/VCClDSVEuTllTRTpLTkwuSVFfQ0xPU0VQUklDRV9BREouMTAvMjcvMjAxNQEAAABtdwAAAgAAAAgyMS41ODMxOADx0oC+Dh/VCG4D5xgSH9UILENJUS5OQVNEQVFHUzpE</t>
  </si>
  <si>
    <t>R0lJLklRX0NMT1NFUFJJQ0VfQURKLjcvOC8yMDE1AQAAAMYRBAACAAAABDkuODEAeXiYZg4f1QiCdpsNEh/VCClDSVEuTllTRTpTUEdJLklRX0NMT1NFUFJJQ0VfQURKLjYvMjUvMjAxNQEAAADXVAAAAgAAAAkxMDAuMzcwMTIAvFgpVw4f1QihTRkLEh/VCChDSVEuTllTRTpMWFUuSVFfQ0xPU0VQUklDRV9BREouOS8xOC8yMDE1AQAAAPxXBAACAAAABTIxLjY3ACziII4OH9UI/iRTExIf1QgpQ0lRLk5ZU0U6QkFILklRX0NMT1NFUFJJQ0VfQURKLjExLzI0LzIwMTUBAAAA6XECAAIAAAAIMjkuMDE3MzEAFvxo1w4f1QjiD5kcEh/VCChDSVEuTllTRTpUR0guSVFfQ0xPU0VQUklDRV9BREouNy8yOC8yMDE1AQAAAO4ZQQACAAAACDIxLjcyNjAxAEyw42wOH9UIWYl9DhIf1QguQ0lRLk5BU0RBUUNNOkZCSU8uSVFfQ0xPU0VQUklDRV9BREouMTEvMTYvMjAxNQEAAAAJ8q0DAgAAAAQzLjExALo2D9EOH9UImU6oGxIf1QgoQ0lRLk5ZU0U6R0NJLklRX0NMT1NFUFJJQ0VfQURKLjcvMTcvMjAxNQEAAACZdi8RAgAAAAgxMi4xOTYzNgA+nf1uDh/VCNGvwg4SH9UILENJUS5OQVNEQVFHUzpSTUJTLklRX0NMT1NFUFJJQ0VfQURKLjgvNS8yMDE1AQAAAESDAAACAAAABTEzLjUzAC5jG3YOH9UIxobZDxIf1QgtQ0lRLk5BU0RBUUdTOldNR0kuSVFfQ0xPU0VQUklDRV9BREouNy8xNi8yMDE1AQAAAHyPAAADAAAAAADn</t>
  </si>
  <si>
    <t>QWNbDh/VCGWHwwsSH9UIK0NJUS5OQVNEQVFHUzpCTC5JUV9DTE9TRVBSSUNFX0FESi44LzI2LzIwMTUBAAAAt1rEAgMAAAAAADWR/34OH9UI7iIjERIf1QgoQ0lRLk5ZU0U6Q0hDVC5JUV9DTE9TRVBSSUNFX0FESi43LzIvMjAxNQEAAAAX4S0RAgAAAAgxNi4zNjU4MgBuySlnDh/VCIpEqQ0SH9UIJkNJUS5OWVNFOk1DLklRX0NMT1NFUFJJQ0VfQURKLjgvNi8yMDE1AQAAAA3Qfw8CAAAACDI0LjczNDkyACpNvnMOH9UIUvB3DxIf1QguQ0lRLk5BU0RBUUdTOkxPUkwuSVFfQ0xPU0VQUklDRV9BREouMTEvMjcvMjAxNQEAAAAehwAAAgAAAAU0NS4xOAB5zhLbDh/VCGMXGh0SH9UILENJUS5OQVNEQVFHUzpBWFRJLklRX0NMT1NFUFJJQ0VfQURKLjcvOC8yMDE1AQAAAO3bBQACAAAABDIuNDgA5vq0XQ4f1Qg7IyMMEh/VCChDSVEuTllTRTpQTEQuSVFfQ0xPU0VQUklDRV9BREouMTAvMS8yMDE1AQAAAIsJBQACAAAACDM2LjcwMjg3AE5ISaAOH9UI6EApFhIf1QgoQ0lRLk5ZU0U6QVZCLklRX0NMT1NFUFJJQ0VfQURKLjEwLzcvMjAxNQEAAAC1BQUAAgAAAAkxNjYuNDcyODYAaYQYmQ4f1Qge6PcUEh/VCChDSVEuTllTRTpVU00uSVFfQ0xPU0VQUklDRV9BREouMTAvMS8yMDE1AQAAAHe+BAACAAAABTM1LjE3AGN4qJ8OH9UIdHn7FRIf1QgoQ0lRLk5ZU0U6SENDLklRX0NMT1NFUFJJQ0VfQURKLjYvMjUvMjAx</t>
  </si>
  <si>
    <t>NQEAAAABPbIWAwAAAAAAkuRpYw4f1QiSKBgNEh/VCChDSVEuTllTRTpBTUguSVFfQ0xPU0VQUklDRV9BREouMTEvOS8yMDE1AQAAAJluYw4CAAAACDE1Ljk3NjczAOwlW8oOH9UIOuCdGhIf1QgqQ0lRLk5ZU0U6UExPVy5JUV9DTE9TRVBSSUNFX0FESi4xMC8yMS8yMDE1AQAAAJVDQQACAAAACDE5LjQxMTc1AH3aGbsOH9UIFwpzGBIf1QgoQ0lRLk5ZU0U6UFZILklRX0NMT1NFUFJJQ0VfQURKLjgvMTEvMjAxNQEAAAB4hgQAAgAAAAkxMTMuMjcyMzUA3Zl0eQ4f1QiiM18QEh/VCClDSVEuTllTRTpBU0lYLklRX0NMT1NFUFJJQ0VfQURKLjEwLzYvMjAxNQEAAAAo7iAUAwAAAAAAdaRBsA4f1QgBn9kWEh/VCCdDSVEuTllTRTpHRC5JUV9DTE9TRVBSSUNFX0FESi43LzI5LzIwMTUBAAAAgTAEAAIAAAAJMTQzLjU1ODA0ACt5wmsOH9UIRXJSDhIf1QgtQ0lRLk5BU0RBUUdTOlhMTlguSVFfQ0xPU0VQUklDRV9BREouMTEvOS8yMDE1AQAAAJqPAAACAAAACDQ1LjMzNjkzAOmupcwOH9UILGXrGhIf1QgrQ0lRLk5BU0RBUUdTOk9OLklRX0NMT1NFUFJJQ0VfQURKLjgvMTcvMjAxNQEAAAAuSQYAAgAAAAQxMC4xAO7XvXMOH9UINzuCDxIf1QgnQ0lRLk5ZU0U6S1MuSVFfQ0xPU0VQUklDRV9BREouOS8yMS8yMDE1AQAAANBUUwECAAAACDE4LjE5MjY3AIWAII4OH9UIbDZUExIf1QgoQ0lRLk5ZU0U6Q1RCLklRX0NM</t>
  </si>
  <si>
    <t>T1NFUFJJQ0VfQURKLjkvMTQvMjAxNQEAAAAGBgQAAgAAAAgzOS4xNTYzMQBFbJKPDh/VCLhvjRMSH9UILkNJUS5OQVNEQVFHUzpTUFBJLklRX0NMT1NFUFJJQ0VfQURKLjEwLzI3LzIwMTUBAAAAGasFAAIAAAAENS4yNgDMnxW/Dh/VCMmy+hgSH9UIKUNJUS5OWVNFOkJSWC5JUV9DTE9TRVBSSUNFX0FESi4xMC8zMC8yMDE1AQAAAH93nAcCAAAACDIzLjQ0MTY2AKQ8jsUOH9UIqkvxGRIf1QgoQ0lRLk5ZU0U6RVRSLklRX0NMT1NFUFJJQ0VfQURKLjYvMjQvMjAxNQEAAADEHQQAAgAAAAg2My40MDQ0MgDCpkpVDh/VCG95zAoSH9UIKUNJUS5OWVNFOlNCSC5JUV9DTE9TRVBSSUNFX0FESi4xMS8yMy8yMDE1AQAAAPp4zAECAAAABTI1Ljk5ALwJMtcOH9UIU2iUHBIf1QgoQ0lRLk5ZU0U6RVJBLklRX0NMT1NFUFJJQ0VfQURKLjkvMTQvMjAxNQEAAACDlcMHAgAAAAUxNS42MQAH85CSDh/VCOeuBRQSH9UIKENJUS5OWVNFOk1UWi5JUV9DTE9TRVBSSUNFX0FESi4xMC8xLzIwMTUBAAAAVJ4CAAIAAAAFMTUuODQASR4uog4f1Qghp3IWEh/VCClDSVEuQU1FWDpNSkNPLklRX0NMT1NFUFJJQ0VfQURKLjgvMTAvMjAxNQEAAACZiEIAAgAAAAM0LjkAsgUTcg4f1QgcbkMPEh/VCChDSVEuTllTRTpTU1RLLklRX0NMT1NFUFJJQ0VfQURKLjkvOC8yMDE1AQAAAD61ZQECAAAABTMzLjQ4AJQCio0OH9UIlL9BExIf1Qgo</t>
  </si>
  <si>
    <t>Q0lRLk5ZU0U6VFNRLklRX0NMT1NFUFJJQ0VfQURKLjgvMjEvMjAxNQEAAAC2gwAAAgAAAAUxMS41MwBnBgB/Dh/VCFhSHxESH9UILUNJUS5OQVNEQVFHUzpIRUVTLklRX0NMT1NFUFJJQ0VfQURKLjkvMjIvMjAxNQEAAAAm+QEAAgAAAAgxNi4yNTA2NAAffFedDh/VCNj8qRUSH9UIKENJUS5OWVNFOkJMRC5JUV9DTE9TRVBSSUNFX0FESi4xMS8yLzIwMTUBAAAAzGpPEAIAAAAFMjcuODQAoAKhwg4f1QjubIMZEh/VCChDSVEuTllTRTpJVlIuSVFfQ0xPU0VQUklDRV9BREouNy8xNC8yMDE1AQAAANW4vQICAAAACDExLjY1ODM1ACpu0FoOH9UI5ZOqCxIf1QguQ0lRLk5BU0RBUUdTOkNQTEEuSVFfQ0xPU0VQUklDRV9BREouMTAvMjAvMjAxNQEAAAAG5wEAAgAAAAg1My4zMjkwNgARpT6yDh/VCKbWLxcSH9UILkNJUS5OQVNEQVFHUzpLVkhJLklRX0NMT1NFUFJJQ0VfQURKLjExLzE4LzIwMTUBAAAAtGQFAAIAAAAEOS4yMQDPMkPUDh/VCGu5HhwSH9UIKUNJUS5BTUVYOlNSQ0kuSVFfQ0xPU0VQUklDRV9BREouMTEvNC8yMDE1AQAAANDb6AICAAAABTExLjY3AETTxcoOH9UIqKyjGhIf1QguQ0lRLk5BU0RBUUdTOkNPTE0uSVFfQ0xPU0VQUklDRV9BREouMTEvMjUvMjAxNQEAAAAs3QUAAgAAAAg0OS41MjgyOADL8irZDh/VCNn92hwSH9UILUNJUS5OQVNEQVFHUzpDTFZTLklRX0NMT1NFUFJJQ0VfQURKLjEw</t>
  </si>
  <si>
    <t>LzIvMjAxNQEAAACnoYcDAgAAAAU5NC44NQAyfISjDh/VCG3/tBYSH9UIL0NJUS5OQVNEQVFHUzpCQVRSLksuSVFfQ0xPU0VQUklDRV9BREouOC8xMy8yMDE1AQAAAHacxRMDAAAAAABUNiF6Dh/VCNO3dBASH9UILUNJUS5OQVNEQVFHUzpWU0VDLklRX0NMT1NFUFJJQ0VfQURKLjcvMjAvMjAxNQEAAACCwAQAAgAAAAgyNC43MDQyMgA2t9ttDh/VCAgDpA4SH9UILUNJUS5OQVNEQVFHUzpGSUJLLklRX0NMT1NFUFJJQ0VfQURKLjkvMTgvMjAxNQEAAADtzA8AAgAAAAgyNS44OTQyOQCgcSSWDh/VCFIFiBQSH9UIKENJUS5OWVNFOkpDSS5JUV9DTE9TRVBSSUNFX0FESi44LzEwLzIwMTUBAAAA3k8EAAIAAAAIMzkuOTQxNzcAAMr0eA4f1Qj67FEQEh/VCCdDSVEuTllTRTpJTlQuSVFfQ0xPU0VQUklDRV9BREouOC82LzIwMTUBAAAA/0sEAAIAAAAINDAuMDI2MjMAGTZ1eQ4f1QiJm1wQEh/VCClDSVEuTllTRTpVTlAuSVFfQ0xPU0VQUklDRV9BREouMTAvMjIvMjAxNQEAAAA+uwQAAgAAAAc5Mi4zODgxAPIMr7gOH9UIVjUTGBIf1QgpQ0lRLk5ZU0U6VEdOQS5JUV9DTE9TRVBSSUNFX0FESi45LzMwLzIwMTUBAAAAW1AAAAIAAAAIMTMuNzA0MDkAPpZ+ng4f1QiLZd8VEh/VCClDSVEuTllTRTpBTEIuSVFfQ0xPU0VQUklDRV9BREouMTAvMjgvMjAxNQEAAADvSAAAAgAAAAg1MS45NjcwMwC4WrW7Dh/VCE7PhRgS</t>
  </si>
  <si>
    <t>H9UIJkNJUS5OWVNFOkcuSVFfQ0xPU0VQUklDRV9BREouOS8xNC8yMDE1AQAAALy7CwICAAAABzIyLjY4NDQAifb4kQ4f1QiCcPQTEh/VCC1DSVEuTkFTREFRR1M6VFhNRC5JUV9DTE9TRVBSSUNFX0FESi44LzE4LzIwMTUBAAAA96HOBgIAAAAENi40OQCXB3VyDh/VCG8OVQ8SH9UILUNJUS5OQVNEQVFHUzpLT1BOLklRX0NMT1NFUFJJQ0VfQURKLjkvMjgvMjAxNQEAAACCdwAAAgAAAAQzLjE4AH4eTp0OH9UIdAqbFRIf1QgtQ0lRLk5BU0RBUUdTOkNBS0UuSVFfQ0xPU0VQUklDRV9BREouNy8yOC8yMDE1AQAAAAjgBAACAAAACDU0LjE1MzMzADygwmsOH9UIHtZRDhIf1QgnQ0lRLk5ZU0U6RFguSVFfQ0xPU0VQUklDRV9BREouOC8xMi8yMDE1AQAAAEmQBAACAAAABzUuMTg4OTIAW4nicQ4f1Qjy9zkPEh/VCC1DSVEuTkFTREFRR1M6Qk5DTC5JUV9DTE9TRVBSSUNFX0FESi45LzE3LzIwMTUBAAAAIb/6AQIAAAAIMTIuODEwNTQA4WvHjg4f1QhQ2W0TEh/VCClDSVEuTllTRTpCTEwuSVFfQ0xPU0VQUklDRV9BREouMTEvMjAvMjAxNQEAAABwmQIAAgAAAAgzNC4xNzYyMwAWBNHUDh/VCG16MxwSH9UILUNJUS5OQVNEQVFHUzpTTEFCLklRX0NMT1NFUFJJQ0VfQURKLjkvMjQvMjAxNQEAAAAphgAAAgAAAAU0MS43MwB0NbmWDh/VCDksrhQSH9UIK0NJUS5OQVNEQVFHTTpXTEIuSVFfQ0xPU0VQUklDRV9BREou</t>
  </si>
  <si>
    <t>OC8zLzIwMTUBAAAAhskEAAIAAAAFMTMuNzUAVdG4Zw4f1QilOcgNEh/VCCdDSVEuTllTRTpBTUguSVFfQ0xPU0VQUklDRV9BREouOS8zLzIwMTUBAAAAmW5jDgIAAAAIMTUuMzM5NTQA1zW4jA4f1Qg9dyITEh/VCC1DSVEuTkFTREFRR1M6VEVTTy5JUV9DTE9TRVBSSUNFX0FESi44LzE3LzIwMTUBAAAAB2wDAAIAAAAHOC42NDcyMQBlo7h6Dh/VCO72jhASH9UIKENJUS5OWVNFOkNPRy5JUV9DTE9TRVBSSUNFX0FESi4xMC81LzIwMTUBAAAAhfADAAIAAAAIMjIuNjgxOTMAnWLsmQ4f1QjQnhIVEh/VCChDSVEuTllTRTpDTkEuSVFfQ0xPU0VQUklDRV9BREouOS8xMS8yMDE1AQAAAOLuAwACAAAACDMwLjI3NTM2AGXDwZMOH9UIXLowFBIf1QgoQ0lRLk5ZU0U6RFNULklRX0NMT1NFUFJJQ0VfQURKLjgvMTAvMjAxNQEAAABhbAAAAgAAAAg1Mi4xODA3NgA4S311Dh/VCIMtwg8SH9UILkNJUS5OQVNEQVFHUzpMQVdTLklRX0NMT1NFUFJJQ0VfQURKLjExLzE5LzIwMTUBAAAALlYEAAIAAAAFMjguMjgAxZg81Q4f1Qgep0McEh/VCChDSVEuTllTRTpTUkcuSVFfQ0xPU0VQUklDRV9BREouMTEvNi8yMDE1AQAAAGKgShECAAAACDM3LjAwNTA1AOwglcsOH9UIEoi+GhIf1QgtQ0lRLk5BU0RBUUdTOkxIQ0cuSVFfQ0xPU0VQUklDRV9BREouOS8zMC8yMDE1AQAAAHDtUAACAAAABTQ0Ljc3AD5xUZcOH9UImqW5FBIf</t>
  </si>
  <si>
    <t>1QgoQ0lRLk5ZU0U6VkcuSVFfQ0xPU0VQUklDRV9BREouMTEvMjUvMjAxNQEAAAALzQwAAgAAAAQ2LjUyAACuxNkOH9UIA7T0HBIf1QgtQ0lRLk5BU0RBUUdTOlJWU0IuSVFfQ0xPU0VQUklDRV9BREouOC8xOC8yMDE1AQAAAEPIBQACAAAABzQuMzU1ODIAm+ccfQ4f1QgG5NkQEh/VCC1DSVEuTkFTREFRR1M6VlNBUi5JUV9DTE9TRVBSSUNFX0FESi4xMS8yLzIwMTUBAAAAcyaMAwIAAAAFMTEuMzUAfCQ8xg4f1Qho+vsZEh/VCC1DSVEuTkFTREFRR1M6VVRIUi5JUV9DTE9TRVBSSUNFX0FESi43LzIzLzIwMTUBAAAAsowAAAIAAAAFMTc1LjEAm2pmZQ4f1QjKhmYNEh/VCChDSVEuTllTRTpDUFMuSVFfQ0xPU0VQUklDRV9BREouOS8xMS8yMDE1AQAAALOfQAACAAAABTU3LjY5AGa6ko8OH9UIP+2JExIf1QgnQ0lRLk5ZU0U6SVRXLklRX0NMT1NFUFJJQ0VfQURKLjkvMy8yMDE1AQAAAPFHBAACAAAACDc5LjI2NDA2AKoaLYkOH9UI67iWEhIf1QgsQ0lRLk5BU0RBUUdTOk5WQVguSVFfQ0xPU0VQUklDRV9BREouOS84LzIwMTUBAAAArVgFAAIAAAAFMTAuNjQA/Qjchg4f1QiWQ0ESEh/VCCtDSVEuTkFTREFRR1M6Q1NYLklRX0NMT1NFUFJJQ0VfQURKLjkvOC8yMDE1AQAAAJzvAwACAAAACDI2LjgwMzc4AAZaB4UOH9UI9MQAEhIf1QguQ0lRLk5BU0RBUUdTOk5DTUkuSVFfQ0xPU0VQUklDRV9BREouMTAvMjIv</t>
  </si>
  <si>
    <t>MjAxNQEAAACfb3kAAgAAAAgxMS44MDg0MwB9VpzEDh/VCH4bvRkSH9UIKENJUS5OWVNFOk1UQi5JUV9DTE9TRVBSSUNFX0FESi44LzEwLzIwMTUBAAAAnScEAAIAAAAJMTI2LjM3OTQ0AF3YN4EOH9UIw71sERIf1QgtQ0lRLk5BU0RBUUdTOlRYTUQuSVFfQ0xPU0VQUklDRV9BREouMTEvNi8yMDE1AQAAAPehzgYCAAAABDYuODIAlncYyg4f1QhnXZEaEh/VCC1DSVEuTkFTREFRR1M6TUdOWC5JUV9DTE9TRVBSSUNFX0FESi44LzIwLzIwMTUBAAAATysJAAIAAAAFMjguNzkA68PMfg4f1Qh2KhYREh/VCC1DSVEuTkFTREFRR1M6U1BMSy5JUV9DTE9TRVBSSUNFX0FESi44LzExLzIwMTUBAAAAvcbKAAIAAAAFNjguMDEAmf/Ycw4f1QjJLogPEh/VCChDSVEuTllTRTpTRUUuSVFfQ0xPU0VQUklDRV9BREouOS8xNi8yMDE1AQAAAATXBQACAAAACDUwLjIxNTczAPLDZZEOH9UIRuPZExIf1QgtQ0lRLk5BU0RBUUdTOlBFTk4uSVFfQ0xPU0VQUklDRV9BREouOC8xMy8yMDE1AQAAAC8gBQACAAAABTE4Ljc0ANgJPXMOH9UI8HFyDxIf1QgpQ0lRLk5ZU0U6RE9WLklRX0NMT1NFUFJJQ0VfQURKLjExLzE5LzIwMTUBAAAANasCAAIAAAAINjIuMjY4MTYA5I7Q1A4f1QgnDjgcEh/VCChDSVEuTllTRTpTV00uSVFfQ0xPU0VQUklDRV9BREouOC8yMC8yMDE1AQAAALpbBQACAAAACDMxLjEyNzMyALq2ZIQOH9UI3IviERIf</t>
  </si>
  <si>
    <t>1QgrQ0lRLk5BU0RBUUdTOldCQS5JUV9DTE9TRVBSSUNFX0FESi43LzIvMjAxNQEAAAC4bQEAAgAAAAg4Mi4zOTQ5NABxpUhhDh/VCGDyogwSH9UILUNJUS5OQVNEQVFHUzpQUlRBLklRX0NMT1NFUFJJQ0VfQURKLjkvMTUvMjAxNQEAAADIgNgMAgAAAAU1OS45MgBuNS2TDh/VCIMzGxQSH9UIKENJUS5OWVNFOkdHRy5JUV9DTE9TRVBSSUNFX0FESi45LzI1LzIwMTUBAAAAuXEAAAIAAAAINjQuMDkyODcAD/xQlw4f1QgD3K4UEh/VCChDSVEuTllTRTpXU08uSVFfQ0xPU0VQUklDRV9BREouOC8yNS8yMDE1AQAAAHXIBAACAAAACTExMC44NzM4NwAkGT2DDh/VCHShshESH9UILENJUS5OQVNEQVFHUzpNUkNZLklRX0NMT1NFUFJJQ0VfQURKLjgvMy8yMDE1AQAAAFnABQACAAAAAjE0AJCNn2oOH9UIk9cmDhIf1QgoQ0lRLk5ZU0U6QUxFWC5JUV9DTE9TRVBSSUNFX0FESi44LzUvMjAxNQEAAAAx1a4MAgAAAAgzNi45NTc3MgC8uGZlDh/VCI7qZQ0SH9UIKENJUS5OWVNFOkNCQi5JUV9DTE9TRVBSSUNFX0FESi43LzI5LzIwMTUBAAAA15ACAAIAAAAEMTkuNQDpxkJrDh/VCFJJQA4SH9UILUNJUS5OQVNEQVFHUzpJUFhMLklRX0NMT1NFUFJJQ0VfQURKLjcvMTYvMjAxNQEAAABwNQYAAgAAAAU1MC4xMQCz1ddVDh/VCJBo5goSH9UIKENJUS5OWVNFOkRDTy5JUV9DTE9TRVBSSUNFX0FESi4xMS82LzIwMTUBAAAA</t>
  </si>
  <si>
    <t>8RUEAAIAAAAFMjEuMTcAmxIIzA4f1Qimp8saEh/VCClDSVEuTllTRTpBTlRNLklRX0NMT1NFUFJJQ0VfQURKLjEwLzgvMjAxNQEAAABNcQIAAgAAAAkxMzIuNTc1MzkAK8Oznw4f1QgfdgYWEh/VCCxDSVEuTkFTREFRR1M6V0lOLklRX0NMT1NFUFJJQ0VfQURKLjYvMzAvMjAxNQEAAACa2X4BAgAAAAc1LjM1MDM1AJkzSlUOH9UINOrNChIf1QgoQ0lRLk5ZU0U6Qk1JLklRX0NMT1NFUFJJQ0VfQURKLjcvMjEvMjAxNQEAAAAm3gMAAgAAAAcyNy41NDc3AAZjWGgOH9UIoxbZDRIf1QgpQ0lRLk5ZU0U6QkJHLklRX0NMT1NFUFJJQ0VfQURKLjExLzEyLzIwMTUBAAAAaFMdAAIAAAAENS41NgDQ7mHNDh/VCOYUDhsSH9UILUNJUS5OQVNEQVFHUzpVTUJGLklRX0NMT1NFUFJJQ0VfQURKLjgvMjEvMjAxNQEAAABcvAQAAgAAAAg0OC44NTU2NACzb6SCDh/VCI2+pBESH9UIKkNJUS5OWVNFOk5CSEMuSVFfQ0xPU0VQUklDRV9BREouMTAvMjMvMjAxNQEAAADos7EEAgAAAAcyMi4yOTY5AMosIL8OH9UIstX8GBIf1QgoQ0lRLk5ZU0U6Q05YLklRX0NMT1NFUFJJQ0VfQURKLjkvMTYvMjAxNQEAAAANFwYAAgAAAAgxMy44MTM5NAAdx/yRDh/VCKML4xMSH9UIKENJUS5OWVNFOkZITi5JUV9DTE9TRVBSSUNFX0FESi43LzE1LzIwMTUBAAAAUSkEAAIAAAAIMTUuMjI3MDIAJ+zLWA4f1QjkO1ELEh/VCClDSVEuTllTRTpN</t>
  </si>
  <si>
    <t>U0dOLklRX0NMT1NFUFJJQ0VfQURKLjkvMjgvMjAxNQEAAAAQaa4DAgAAAAcyMC43OTU4AOvViJsOH9UIOMFVFRIf1QgqQ0lRLk5ZU0U6QVJDSC5JUV9DTE9TRVBSSUNFX0FESi4xMC8yOC8yMDE1AQAAALxWAwADAAAAAAB7pHm+Dh/VCMbB4BgSH9UILUNJUS5OQVNEQVFHUzpIQ0NJLklRX0NMT1NFUFJJQ0VfQURKLjkvMjMvMjAxNQEAAAAoSkQAAgAAAAUxMS4yMwB10ZuhDh/VCOdFXxYSH9UIJkNJUS5OWVNFOksuSVFfQ0xPU0VQUklDRV9BREouMTEvNS8yMDE1AQAAANxSBAACAAAACDY1LjU3NTY3ALVVP8gOH9UIcNBQGhIf1QgtQ0lRLk5BU0RBUUdTOkJHQ1AuSVFfQ0xPU0VQUklDRV9BREouOC8xMC8yMDE1AQAAANBrAQACAAAABzguNTI1MTQA6/c1eA4f1QhXMDsQEh/VCChDSVEuTllTRTpBREMuSVFfQ0xPU0VQUklDRV9BREouOS8yOS8yMDE1AQAAABQWBQACAAAACDI3LjE4NzE2AGD5P6AOH9UIBF4bFhIf1QgoQ0lRLk5ZU0U6VlZDLklRX0NMT1NFUFJJQ0VfQURKLjkvMjUvMjAxNQEAAABGRgYAAgAAAAgzOC4zMjQzMgAi5eWXDh/VCAGB1BQSH9UIKENJUS5OWVNFOkVUTS5JUV9DTE9TRVBSSUNFX0FESi42LzMwLzIwMTUBAAAA5gkGAAIAAAAHMTAuNzk1NgD6i5lmDh/VCFxtlg0SH9UILkNJUS5OQVNEQVFHUzpTQlJBLklRX0NMT1NFUFJJQ0VfQURKLjExLzExLzIwMTUBAAAAcYhZBgIAAAAIMTYu</t>
  </si>
  <si>
    <t>NTA5MjQAHzyYzg4f1Qg/FVAbEh/VCCxDSVEuTkFTREFRQ006R1JCSy5JUV9DTE9TRVBSSUNFX0FESi45LzEvMjAxNQEAAACtdoQIAgAAAAQxMS44APcrZYQOH9UIYzrtERIf1QgoQ0lRLk5ZU0U6T0tFLklRX0NMT1NFUFJJQ0VfQURKLjkvMjUvMjAxNQEAAAABfAQAAgAAAAgzMS4wNzg4NQCO0hiZDh/VCCZjCBUSH9UIJ0NJUS5OWVNFOkdNLklRX0NMT1NFUFJJQ0VfQURKLjgvMjEvMjAxNQEAAABU7qUDAgAAAAgyNi43MzE2NQBTv5R/Dh/VCDuFPBESH9UILUNJUS5OQVNEQVFHUzpBTE9HLklRX0NMT1NFUFJJQ0VfQURKLjgvMTAvMjAxNQEAAACk0wMAAgAAAAg3Ny44ODc5NAAdSBhsDh/VCEDXWg4SH9UIKENJUS5OWVNFOlNKTS5JUV9DTE9TRVBSSUNFX0FESi44LzIwLzIwMTUBAAAA56EEAAIAAAAJMTA2Ljg3OTYyAFpLHH0OH9UIsQbcEBIf1QguQ0lRLk5BU0RBUUdTOkJQRkguSVFfQ0xPU0VQUklDRV9BREouMTAvMjkvMjAxNQEAAADRMQUAAgAAAAgxMS4wMDI0MQBJvSrDDh/VCDXJjxkSH9UIKENJUS5OWVNFOk5DUi5JUV9DTE9TRVBSSUNFX0FESi43LzI4LzIwMTUBAAAAXJUCAAIAAAAFMjkuMzIA/XLjYQ4f1QiycLsMEh/VCChDSVEuTllTRTpHR1AuSVFfQ0xPU0VQUklDRV9BREouMTEvNS8yMDE1AQAAALkCBQACAAAACDI2LjczNDM1AK4WBswOH9UI1rDQGhIf1QgtQ0lRLk5BU0RBUUdTOklBUlQu</t>
  </si>
  <si>
    <t>SVFfQ0xPU0VQUklDRV9BREouNi8yNi8yMDE1AQAAADx1AAACAAAACDMxLjE3NDc2AInfTV4OH9UIQCQsDBIf1QgtQ0lRLk5BU0RBUUdTOklQQVIuSVFfQ0xPU0VQUklDRV9BREouOC8yMS8yMDE1AQAAAPGFBAACAAAACDI2LjA4NzA0ANtzI4kOH9UINZKLEhIf1QgqQ0lRLk5ZU0U6Q0FCTy5JUV9DTE9TRVBSSUNFX0FESi4xMC8yMC8yMDE1AQAAAONcCgACAAAACTQyNS40MDAzNADW+lS9Dh/VCHn/uRgSH9UIKUNJUS5OWVNFOkRPQy5JUV9DTE9TRVBSSUNFX0FESi4xMS8yMy8yMDE1AQAAAJerWg4CAAAACDE0LjUwNjMxAJcnw9cOH9UIwcKhHBIf1QgoQ0lRLk5ZU0U6Q0IuSVFfQ0xPU0VQUklDRV9BREouMTAvMTkvMjAxNQEAAAAUGQMAAgAAAAkxMDQuOTM0NjMAlznptw4f1QjbAvMXEh/VCC5DSVEuTkFTREFRR1M6TUFOVC5JUV9DTE9TRVBSSUNFX0FESi4xMC8yMi8yMDE1AQAAADiUDgACAAAACDI2LjE5Mzg5ADqq2MAOH9UIz15IGRIf1QgnQ0lRLk5ZU0U6QkROLklRX0NMT1NFUFJJQ0VfQURKLjkvNC8yMDE1AQAAAN9bBAACAAAACDEwLjY5MzcyAGNDM4YOH9UIaAcuEhIf1QgoQ0lRLk5ZU0U6WUVYVC5JUV9DTE9TRVBSSUNFX0FESi43LzYvMjAxNQEAAADzKYkDAwAAAAAATNueVg4f1Qg1FwQLEh/VCCZDSVEuTllTRTpISS5JUV9DTE9TRVBSSUNFX0FESi44LzQvMjAxNQEAAABRZ1gCAgAAAAgyNi4y</t>
  </si>
  <si>
    <t>OTg2NgCtH7VsDh/VCKvCdA4SH9UIKUNJUS5OWVNFOlJHQS5JUV9DTE9TRVBSSUNFX0FESi4xMC8xNS8yMDE1AQAAAIX3BAACAAAABzg5Ljg1MTQAzr5nsw4f1QgpymQXEh/VCC1DSVEuTkFTREFRR006RkxYTi5JUV9DTE9TRVBSSUNFX0FESi4xMC82LzIwMTUBAAAAuX6lAwIAAAAFMTMuOTUA6lHtow4f1Qik6r4WEh/VCCxDSVEuTkFTREFRR006QVBQRi5JUV9DTE9TRVBSSUNFX0FESi44LzQvMjAxNQEAAABg9aMCAgAAAAUxNS4wNQA3GNNoDh/VCFCe4w0SH9UILUNJUS5OQVNEQVFHUzpTTUNJLklRX0NMT1NFUFJJQ0VfQURKLjgvMjcvMjAxNQEAAADG3mIAAgAAAAUyNS42OABMCeWADh/VCFKiXRESH9UILENJUS5OQVNEQVFHUzpDRU5ULklRX0NMT1NFUFJJQ0VfQURKLjgvNi8yMDE1AQAAANX2BAACAAAABTEwLjQ0AGyuv3MOH9UIdXl3DxIf1QgwQ0lRLk5BU0RBUUdTOlNFTkUuQS5JUV9DTE9TRVBSSUNFX0FESi4xMS8xNi8yMDE1AQAAAA+fBAACAAAABTI3LjA2APJQe9AOH9UIRASTGxIf1QgtQ0lRLk5BU0RBUUdTOlVQTC5JUV9DTE9TRVBSSUNFX0FESi4xMS8yMC8yMDE1AQAAABVSCQADAAAAAABg8XnQDh/VCKhNjBsSH9UIKENJUS5OWVNFOlNSRy5JUV9DTE9TRVBSSUNFX0FESi44LzI3LzIwMTUBAAAAYqBKEQIAAAAIMzcuNjc5OTQA3WZmfg4f1QjuMQkREh/VCC5DSVEuTkFTREFRR006UkFSWC5J</t>
  </si>
  <si>
    <t>UV9DTE9TRVBSSUNFX0FESi4xMS8xNy8yMDE1AQAAAMUygQMDAAAAAADT5SHTDh/VCIAM9xsSH9UILUNJUS5OQVNEQVFDTTpPTEJLLklRX0NMT1NFUFJJQ0VfQURKLjcvMjIvMjAxNQEAAAB6XXUAAgAAAAgxNS4zOTQyNwCNZM1kDh/VCN5ATw0SH9UILUNJUS5OQVNEQVFHUzpBTUtSLklRX0NMT1NFUFJJQ0VfQURKLjkvMjIvMjAxNQEAAAA75QEAAgAAAAQ0LjU1ACieAo8OH9UIvzRxExIf1QgtQ0lRLk5BU0RBUUdNOlRSSEMuSVFfQ0xPU0VQUklDRV9BREouOC8xOS8yMDE1AQAAAAmtvRADAAAAAACe3VF2Dh/VCMEa3g8SH9UIK0NJUS5OQVNEQVFHUzpWUkEuSVFfQ0xPU0VQUklDRV9BREouOC83LzIwMTUBAAAANwtFAAIAAAAFMTAuODIAX5OBcQ4f1Qh/OysPEh/VCClDSVEuTllTRTpSU08uSVFfQ0xPU0VQUklDRV9BREouMTAvMTQvMjAxNQEAAAD/AzgBAgAAAAgxMC45NTgwMwCKDIS0Dh/VCLazixcSH9UIKENJUS5OWVNFOkNMRC5JUV9DTE9TRVBSSUNFX0FESi44LzMxLzIwMTUBAAAAn9XSAgIAAAAENC43OAA+ApGFDh/VCP7RAxISH9UILUNJUS5OQVNEQVFHUzpJQVJULklRX0NMT1NFUFJJQ0VfQURKLjcvMzAvMjAxNQEAAAA8dQAAAgAAAAIzMgD9qTlwDh/VCJW2+A4SH9UIJ0NJUS5OWVNFOkJCRy5JUV9DTE9TRVBSSUNFX0FESi43LzgvMjAxNQEAAABoUx0AAgAAAAM3LjIAj+D0Vw4f1QhC1zULEh/V</t>
  </si>
  <si>
    <t>CChDSVEuTllTRTpQSEguSVFfQ0xPU0VQUklDRV9BREouNy8yOS8yMDE1AQAAACGZQAACAAAABTI1LjExAMAdOGIOH9UInEvNDBIf1QgtQ0lRLk5BU0RBUUdNOlNNQkMuSVFfQ0xPU0VQUklDRV9BREouOC8xNy8yMDE1AQAAAE5UBQACAAAACDE5Ljg1OTgzAII04nQOH9UIBBenDxIf1QgoQ0lRLk5ZU0U6QkguSVFfQ0xPU0VQUklDRV9BREouMTEvMjQvMjAxNQEAAAAABQQAAgAAAAYzNzQuOTgArBkS2Q4f1QhacdIcEh/VCChDSVEuTllTRTpLUkMuSVFfQ0xPU0VQUklDRV9BREouOC8xMS8yMDE1AQAAALFsBQACAAAACDY2LjgzNDc4AMuSVXsOH9UIXl6gEBIf1QgoQ0lRLk5ZU0U6QU9OLklRX0NMT1NFUFJJQ0VfQURKLjYvMTIvMjAxNQEAAAAt1AEAAgAAAAg5OS40Njc0MQBKu0NWDh/VCLpc7AoSH9UIKENJUS5OWVNFOkNMSC5JUV9DTE9TRVBSSUNFX0FESi42LzMwLzIwMTUBAAAAxWcAAAIAAAAFNTMuNzQAor1fVw4f1QhN+RsLEh/VCChDSVEuTllTRTpLTVQuSVFfQ0xPU0VQUklDRV9BREouOC8xOC8yMDE1AQAAAFxTBAACAAAACDI4LjU5NTY1AOYlH3MOH9UIG7tgDxIf1QguQ0lRLk5BU0RBUUdTOlFTSUkuSVFfQ0xPU0VQUklDRV9BREouMTAvMjYvMjAxNQEAAAAF2AIAAgAAAAgxNC4yMDA4NQC73PvBDh/VCL6TcRkSH9UIKENJUS5OWVNFOkdXUi5JUV9DTE9TRVBSSUNFX0FESi43LzI5LzIwMTUBAAAA</t>
  </si>
  <si>
    <t>d78FAAIAAAAFNzEuMDQAsC6vbw4f1QhM+uoOEh/VCDBDSVEuTkFTREFRR1M6S0VMWS5BLklRX0NMT1NFUFJJQ0VfQURKLjExLzEyLzIwMTUBAAAAH1AEAAIAAAAIMTYuMDk5MDIAdTHnzw4f1QhTA3cbEh/VCCpDSVEuQU1FWDpTVFJQLklRX0NMT1NFUFJJQ0VfQURKLjExLzEyLzIwMTUBAAAACVE1DgIAAAAFMTAuMTcAbxh60A4f1QhhdosbEh/VCCxDSVEuTkFTREFRR1M6Q1NHUC5JUV9DTE9TRVBSSUNFX0FESi45LzEvMjAxNQEAAAA36AUAAgAAAAYxNzEuMzgAOcI3iw4f1QhYI+MSEh/VCCxDSVEuTkFTREFRR1M6U1BUTi5JUV9DTE9TRVBSSUNFX0FESi43LzIvMjAxNQEAAAARwwMAAgAAAAgzMC44NzkwNQA1SL5aDh/VCDfhoQsSH9UIKENJUS5OWVNFOk1TRy5JUV9DTE9TRVBSSUNFX0FESi4xMC8yLzIwMTUBAAAAdTJGEQIAAAAFMTcxLjUA50/4oA4f1QhXHEQWEh/VCCZDSVEuTllTRTpRLklRX0NMT1NFUFJJQ0VfQURKLjcvMTMvMjAxNQEAAADXrDEIAgAAAAU3NS4yNACsMYlnDh/VCD6ctQ0SH9UILUNJUS5OQVNEQVFHUzpVRlBJLklRX0NMT1NFUFJJQ0VfQURKLjExLzQvMjAxNQEAAAAzAgUAAgAAAAg3My41MjMyMQAl/c3JDh/VCC3vgxoSH9UILUNJUS5OQVNEQVFHUzpBWFRJLklRX0NMT1NFUFJJQ0VfQURKLjgvMjEvMjAxNQEAAADt2wUAAgAAAAQyLjE1ANAdCIIOH9UIj82KERIf1QgqQ0lRLk5Z</t>
  </si>
  <si>
    <t>U0U6RklDTy5JUV9DTE9TRVBSSUNFX0FESi4xMS8yNC8yMDE1AQAAAFsgBAACAAAACDkyLjc0MDMxAMLGk9gOH9UIIUXLHBIf1QguQ0lRLk5BU0RBUUdTOlZTQVQuSVFfQ0xPU0VQUklDRV9BREouMTEvMTMvMjAxNQEAAADWfAUAAgAAAAU1OS43NgAq1OPPDh/VCIrDghsSH9UILUNJUS5OQVNEQVFDTTpBS1RTLklRX0NMT1NFUFJJQ0VfQURKLjYvMTAvMjAxNQEAAABWquEPAgAAAAE2AD1X5FIOH9UI0YRwChIf1QgtQ0lRLk5BU0RBUUdTOllSQ1cuSVFfQ0xPU0VQUklDRV9BREouNi8xNi8yMDE1AQAAAFnuAgACAAAABTEzLjczAHD6fVUOH9UIeBvcChIf1QgpQ0lRLk5ZU0U6UEZTSS5JUV9DTE9TRVBSSUNFX0FESi44LzEwLzIwMTUBAAAAPiSZDQIAAAAFMTcuNTMA6/c1eA4f1QiVzDsQEh/VCC9DSVEuTkFTREFRR1M6QkVMRi5CLklRX0NMT1NFUFJJQ0VfQURKLjcvMjkvMjAxNQEAAAAb4QMAAgAAAAcxOS42MjI3AFRfn1kOH9UIlqZ8CxIf1QguQ0lRLk5BU0RBUUdTOlNDU1MuSVFfQ0xPU0VQUklDRV9BREouMTAvMjIvMjAxNQEAAACAhQAAAgAAAAUyMS41MwCQHfnBDh/VCG0UbBkSH9UIKENJUS5OWVNFOkRJTi5JUV9DTE9TRVBSSUNFX0FESi43LzE2LzIwMTUBAAAAtXUAAAIAAAAIODcuNjExNzgAKIovbQ4f1QgyQoQOEh/VCCpDSVEuTllTRTpSSUNFLklRX0NMT1NFUFJJQ0VfQURKLjExLzEwLzIwMTUB</t>
  </si>
  <si>
    <t>AAAAUZ5GBgIAAAAEMTUuOABfZ/TNDh/VCK9bLhsSH9UILUNJUS5OQVNEQVFHTTpFR1JYLklRX0NMT1NFUFJJQ0VfQURKLjcvMTUvMjAxNQEAAAAoAzUAAgAAAAU4Ny4zMQDRPbJdDh/VCLGfFgwSH9UILUNJUS5OQVNEQVFHUzpIRFMuSVFfQ0xPU0VQUklDRV9BREouMTAvMTUvMjAxNQEAAABo5gEGAgAAAAUyOS43OQBNsd23Dh/VCPJU8RcSH9UIKENJUS5OWVNFOldUUy5JUV9DTE9TRVBSSUNFX0FESi42LzEwLzIwMTUBAAAAFMcEAAIAAAAINTIuMjU3ODEAex5fVA4f1QhmkqwKEh/VCCZDSVEuTllTRTpTRC5JUV9DTE9TRVBSSUNFX0FESi45LzMvMjAxNQEAAACUqEIAAwAAAAAA82VKig4f1QhgtboSEh/VCChDSVEuTllTRTpQQUguSVFfQ0xPU0VQUklDRV9BREouNy8xNy8yMDE1AQAAAGRlAgACAAAABTI1LjM0ADzQhloOH9UICAWaCxIf1QgvQ0lRLk5BU0RBUUdTOlJCQ0EuQS5JUV9DTE9TRVBSSUNFX0FESi42LzI0LzIwMTUBAAAAF+0FAAIAAAAIMjQuMzI0MjkAUuc7WA4f1QiMFz0LEh/VCChDSVEuTllTRTpTVEMuSVFfQ0xPU0VQUklDRV9BREouOS8xNi8yMDE1AQAAAEGqBAACAAAACDM2LjQ4OTUxAAVr/ZQOH9UI9vhlFBIf1QgtQ0lRLk5BU0RBUUdTOk1MQUIuSVFfQ0xPU0VQUklDRV9BREouNy8yMi8yMDE1AQAAAD5jBAACAAAACDk3LjYxMDc3AJ0Cj2QOH9UINIBDDRIf1QgtQ0lRLk5BU0RBUUdT</t>
  </si>
  <si>
    <t>OkNTQ08uSVFfQ0xPU0VQUklDRV9BREouNy8yNC8yMDE1AQAAAOtMAAACAAAACDI2LjI4NjcxAPB4QF8OH9UId1hVDBIf1QgmQ0lRLk5ZU0U6UkguSVFfQ0xPU0VQUklDRV9BREouOS8yLzIwMTUBAAAABYQAAAIAAAAFOTMuMzgAeZEzhg4f1Qg7SCsSEh/VCChDSVEuTllTRTpCSUcuSVFfQ0xPU0VQUklDRV9BREouNi8xMC8yMDE1AQAAAEVpAAACAAAACDQ0Ljc4MTg1AKZHeVUOH9UIThTWChIf1QgpQ0lRLkFNRVg6TExFWC5JUV9DTE9TRVBSSUNFX0FESi44LzE0LzIwMTUBAAAABAH0AwIAAAADOC4zAOk963YOH9UICCMJEBIf1QgnQ0lRLk5ZU0U6SENDLklRX0NMT1NFUFJJQ0VfQURKLjkvNC8yMDE1AQAAAAE9shYDAAAAAAB4XjiLDh/VCJeP3hISH9UILUNJUS5OQVNEQVFHUzpMTkRDLklRX0NMT1NFUFJJQ0VfQURKLjcvMTAvMjAxNQEAAADMdwAAAgAAAAUxNC4wNwAJMv5lDh/VCDlxeg0SH9UILUNJUS5OQVNEQVFHUzpQS09ILklRX0NMT1NFUFJJQ0VfQURKLjcvMTYvMjAxNQEAAABSgAQAAgAAAAg0OC45NDkwOQDy9KVeDh/VCAn1QgwSH9UILkNJUS5OQVNEQVFHUzpFSUdJLklRX0NMT1NFUFJJQ0VfQURKLjExLzIwLzIwMTUBAAAAJbYBAAIAAAAEMTQuMQDk9NXVDh/VCNUNXhwSH9UILUNJUS5OQVNEQVFHUzpTQk5ZLklRX0NMT1NFUFJJQ0VfQURKLjEwLzkvMjAxNQEAAABy7g0AAgAAAAYxNDAuODYA</t>
  </si>
  <si>
    <t>9AvYsg4f1QjgPEoXEh/VCC5DSVEuTkFTREFRR1M6SUJLQy5JUV9DTE9TRVBSSUNFX0FESi4xMC8xMi8yMDE1AQAAAM5LBQACAAAACDU3LjgzMjg1AFxkhLUOH9UI1Mt2FxIf1QgtQ0lRLk5BU0RBUUdTOk1HTE4uSVFfQ0xPU0VQUklDRV9BREouOC8xOS8yMDE1AQAAAOb9BAACAAAABTU4Ljk5AIdkaH4OH9UI2lQLERIf1QgsQ0lRLk5BU0RBUUdNOk9OVk8uSVFfQ0xPU0VQUklDRV9BREouOS84LzIwMTUBAAAARWRcBgIAAAAEMi43OAD9CNyGDh/VCJZDQRISH9UILUNJUS5OQVNEQVFHUzpBTVpOLklRX0NMT1NFUFJJQ0VfQURKLjcvMTAvMjAxNQEAAAA9SQAAAgAAAAY0NDMuNTEAbpL0Vw4f1Qij5jcLEh/VCC1DSVEuTkFTREFRR1M6Q1RBUy5JUV9DTE9TRVBSSUNFX0FESi43LzI5LzIwMTUBAAAAdfoDAAIAAAAIODMuMjI3MzMAGWTxWw4f1Qg5zdoLEh/VCClDSVEuTllTRTpJRFQuSVFfQ0xPU0VQUklDRV9BREouMTAvMjAvMjAxNQEAAAAjdAAAAgAAAAgxMC4wOTExNgBnOa2/Dh/VCDeJDhkSH9UIKUNJUS5OWVNFOk9EQy5JUV9DTE9TRVBSSUNFX0FESi4xMC8yNy8yMDE1AQAAADJ5BAACAAAACDI4LjUyMDA4AKAvCrwOH9UIoOWNGBIf1QguQ0lRLk5BU0RBUUdTOkJNQ0guSVFfQ0xPU0VQUklDRV9BREouMTEvMTcvMjAxNQEAAAAA6AQAAwAAAAAA7TW+0g4f1QgIz+4bEh/VCC1DSVEuTkFTREFRR006UFhM</t>
  </si>
  <si>
    <t>Vy5JUV9DTE9TRVBSSUNFX0FESi4xMS85LzIwMTUBAAAAEoEAAAIAAAAEMi41NADE4PLNDh/VCCVHOBsSH9UIKENJUS5OWVNFOkNQRi5JUV9DTE9TRVBSSUNFX0FESi45LzIxLzIwMTUBAAAA754CAAIAAAAIMTkuNTIzOTkAIfdejg4f1QhexFwTEh/VCClDSVEuTllTRTpXT1IuSVFfQ0xPU0VQUklDRV9BREouMTEvMTYvMjAxNQEAAAB+zQQAAgAAAAgyOC44MDIzOABVHiPTDh/VCM/t8hsSH9UIKENJUS5BTUVYOkxUUy5JUV9DTE9TRVBSSUNFX0FESi43LzMwLzIwMTUBAAAAIxoKAAIAAAAHMi45Mjg0MwC4101qDh/VCDbJGg4SH9UIKUNJUS5OWVNFOkFZWC5JUV9DTE9TRVBSSUNFX0FESi4xMS8xMS8yMDE1AQAAAGVvggADAAAAAABBY/bNDh/VCOA9MxsSH9UILUNJUS5OQVNEQVFHUzpBTVRELklRX0NMT1NFUFJJQ0VfQURKLjgvMTgvMjAxNQEAAACuegUAAgAAAAgzNC4zMjEyMgDPzHiBDh/VCN8QdBESH9UIKUNJUS5OWVNFOkVMTEkuSVFfQ0xPU0VQUklDRV9BREouOS8yOS8yMDE1AQAAAF1tAAACAAAABTY3LjA0AH0yf54OH9UIKCzVFRIf1QgpQ0lRLk5ZU0U6SFJHLklRX0NMT1NFUFJJQ0VfQURKLjEwLzI5LzIwMTUBAAAAuu4CAAIAAAAFMTMuMTkA7SKRxQ4f1Qjw4uoZEh/VCClDSVEuTllTRTpUTUsuSVFfQ0xPU0VQUklDRV9BREouMTEvMTIvMjAxNQEAAAC0tgQAAgAAAAg1Ny43Mzc4NQCMvuTPDh/V</t>
  </si>
  <si>
    <t>CFUoeBsSH9UILENJUS5OQVNEQVFHUzpEQUtULklRX0NMT1NFUFJJQ0VfQURKLjkvNC8yMDE1AQAAAG4MBQACAAAABzcuNzAzMTUAhBPHiQ4f1Qgyx7ASEh/VCCdDSVEuTllTRTpFR04uSVFfQ0xPU0VQUklDRV9BREouOS80LzIwMTUBAAAAeK0CAAIAAAAINTAuMTEzMDQAGcS7iQ4f1Qj54Z0SEh/VCCxDSVEuTkFTREFRQ006Q0hGTi5JUV9DTE9TRVBSSUNFX0FESi44LzcvMjAxNQEAAACaHh8AAgAAAAgxMS45NzkzMwA2ivhwDh/VCOneFQ8SH9UILUNJUS5OQVNEQVFHUzpOQ1NNLklRX0NMT1NFUFJJQ0VfQURKLjExLzMvMjAxNQEAAACvffAYAwAAAAAAjc3oxA4f1QjAwtQZEh/VCChDSVEuTllTRTpPTUUuSVFfQ0xPU0VQUklDRV9BREouNy8xNS8yMDE1AQAAAL7YBQACAAAACDEzLjU5MTU2AIrhiGcOH9UIyYO3DRIf1QgnQ0lRLk5ZU0U6RlIuSVFfQ0xPU0VQUklDRV9BREouOS8yOC8yMDE1AQAAAModBQACAAAACDE5LjQ5MjM4ALcBNZwOH9UIqvh8FRIf1QgsQ0lRLk5BU0RBUUdTOkhQVC5JUV9DTE9TRVBSSUNFX0FESi45LzEwLzIwMTUBAAAABjEFAAIAAAAIMjEuNTE4ODcA5gOjhQ4f1QilWwwSEh/VCCdDSVEuTllTRTpQSy5JUV9DTE9TRVBSSUNFX0FESi44LzI1LzIwMTUBAAAA1uutDgMAAAAAAFHNd30OH9UIqKHnEBIf1QgtQ0lRLk5BU0RBUUdTOkNPQlouSVFfQ0xPU0VQUklDRV9BREouNy8yMC8y</t>
  </si>
  <si>
    <t>MDE1AQAAAI7VDgACAAAACDEyLjI3NDg5AF2od2gOH9UIvT/YDRIf1QgoQ0lRLk5ZU0U6T1JOLklRX0NMT1NFUFJJQ0VfQURKLjEwLzYvMjAxNQEAAABDlp4AAgAAAAQ1LjE0AKQq7aMOH9UI5Ya/FhIf1QgtQ0lRLk5BU0RBUUdTOkNQU0kuSVFfQ0xPU0VQUklDRV9BREouMTEvNC8yMDE1AQAAAEzAIAACAAAACDM2LjcxNDE3AG6NoMIOH9UI3haHGRIf1QgtQ0lRLk5BU0RBUUdTOkVESVQuSVFfQ0xPU0VQUklDRV9BREouOC8xNC8yMDE1AQAAAIj6BQ8DAAAAAACG8bh6Dh/VCPtiihASH9UIKENJUS5OWVNFOk9LRS5JUV9DTE9TRVBSSUNFX0FESi4xMS81LzIwMTUBAAAAAXwEAAIAAAAIMjguMjIxMDYAXIzCxg4f1QgCShMaEh/VCC5DSVEuTkFTREFRR1M6U0JDRi5JUV9DTE9TRVBSSUNFX0FESi4xMC8yMy8yMDE1AQAAAFedBAACAAAABTE0Ljk4AFD42MAOH9UINl4/GRIf1QgpQ0lRLk5ZU0U6QklELklRX0NMT1NFUFJJQ0VfQURKLjExLzE2LzIwMTUBAAAAM6MEAAIAAAAIMjkuMjE5NzYAqDlg0Q4f1QiFErIbEh/VCC5DSVEuTkFTREFRR006VkVSSS5JUV9DTE9TRVBSSUNFX0FESi4xMC8yMy8yMDE1AQAAAJVGDxADAAAAAACYWELADh/VCCayIBkSH9UILENJUS5OQVNEQVFHUzpIRFMuSVFfQ0xPU0VQUklDRV9BREouMTAvNS8yMDE1AQAAAGjmAQYCAAAABTI5LjY1AGE70qIOH9UIPeqPFhIf1QgoQ0lRLk5Z</t>
  </si>
  <si>
    <t>U0U6Q1BOLklRX0NMT1NFUFJJQ0VfQURKLjcvMTcvMjAxNQEAAAALWQUAAgAAAAQxNy4zAFYF3G0OH9UIRTCiDhIf1QgoQ0lRLk5ZU0U6QVBELklRX0NMT1NFUFJJQ0VfQURKLjkvMTQvMjAxNQEAAAAkygMAAgAAAAkxMTguMzI5NTMA7H4nlg4f1QisN4wUEh/VCC1DSVEuTkFTREFRR1M6UURFTC5JUV9DTE9TRVBSSUNFX0FESi4xMS85LzIwMTUBAAAAifMBAAIAAAAFMjEuNzEAXl5cyg4f1QijNpoaEh/VCChDSVEuTllTRTpDT0YuSVFfQ0xPU0VQUklDRV9BREouOS8xNi8yMDE1AQAAAHEhBQACAAAACDc0LjAzOTk0AM4MjpIOH9UIl+b9ExIf1QgsQ0lRLk5BU0RBUUdTOkJDT1IuSVFfQ0xPU0VQUklDRV9BREouNy84LzIwMTUBAAAAomkBAAIAAAAFMTUuMzgAbhz/ZQ4f1QgvAHgNEh/VCClDSVEuTllTRTpOTFkuSVFfQ0xPU0VQUklDRV9BREouMTEvMjUvMjAxNQEAAADC1wUAAgAAAAc3LjY1MTQ2AM1js9kOH9UI8xzoHBIf1QgoQ0lRLk5ZU0U6RFRFLklRX0NMT1NFUFJJQ0VfQURKLjEwLzUvMjAxNQEAAABmEQQAAgAAAAg3Ni4wMTczMQBOcrWZDh/VCNmiIhUSH9UIKENJUS5BTUVYOkNDRi5JUV9DTE9TRVBSSUNFX0FESi42LzI5LzIwMTUBAAAAMaICAAIAAAAIMzguMDE3ODgAHyy6YA4f1QjFsogMEh/VCChDSVEuTllTRTpUTkMuSVFfQ0xPU0VQUklDRV9BREouOS8xNC8yMDE1AQAAAEayBAACAAAACDUz</t>
  </si>
  <si>
    <t>LjYwNjM2AL/h05EOH9UIffrqExIf1QgtQ0lRLk5BU0RBUUdNOldJTkEuSVFfQ0xPU0VQUklDRV9BREouOC8xOC8yMDE1AQAAAD4IBQACAAAACTEwMC4yODY2MwDx9P5+Dh/VCHOlJhESH9UILUNJUS5OQVNEQVFHUzpDRU5ULklRX0NMT1NFUFJJQ0VfQURKLjcvMjEvMjAxNQEAAADV9gQAAgAAAAQ5Ljc3ALAur28OH9UIE/nhDhIf1QgmQ0lRLk5ZU0U6Q0ouSVFfQ0xPU0VQUklDRV9BREouOS84LzIwMTUBAAAAqr5rAQMAAAAAAHLsxokOH9UIWOuyEhIf1QgsQ0lRLk5BU0RBUUdTOkdMVVUuSVFfQ0xPU0VQUklDRV9BREouNy85LzIwMTUBAAAAT1caAAIAAAAENi4wNwA8p/5lDh/VCO44eQ0SH9UIKUNJUS5OWVNFOklOVkguSVFfQ0xPU0VQUklDRV9BREouMTAvNS8yMDE1AQAAAEVwwhgDAAAAAABhO9KiDh/VCMb9jxYSH9UIKENJUS5OWVNFOlJZTi5JUV9DTE9TRVBSSUNFX0FESi45LzIyLzIwMTUBAAAAzwgFAAIAAAAIMjAuOTQwMjEAN0TjnQ4f1QiFILUVEh/VCChDSVEuTllTRTpDSEQuSVFfQ0xPU0VQUklDRV9BREouOS8yMi8yMDE1AQAAAPH7AwACAAAACDQwLjcyMDU1ABYyeo4OH9UI7etlExIf1QgsQ0lRLk5BU0RBUUdTOlRUV08uSVFfQ0xPU0VQUklDRV9BREouOC83LzIwMTUBAAAAUaoFAAIAAAAFMzEuNDYACSdYcQ4f1QhwOyEPEh/VCC1DSVEuTkFTREFRR1M6QU9CQy5JUV9DTE9TRVBSSUNFX0FE</t>
  </si>
  <si>
    <t>Si43LzIyLzIwMTUBAAAAf1EGAAIAAAAFMTYuNDIA6e0ubQ4f1QgjJ4oOEh/VCChDSVEuTllTRTpFVE0uSVFfQ0xPU0VQUklDRV9BREouOC8xMi8yMDE1AQAAAOYJBgACAAAABzkuOTE2NDUAD95ndw4f1QjMvB0QEh/VCC1DSVEuTkFTREFRR006QkNCUC5JUV9DTE9TRVBSSUNFX0FESi4xMC82LzIwMTUBAAAAWVovAAIAAAAHOS41MTE3MwCsk22bDh/VCK64WRUSH9UIJ0NJUS5OWVNFOkFFRS5JUV9DTE9TRVBSSUNFX0FESi44LzYvMjAxNQEAAAAQsgUAAgAAAAgzOC41Mjg5MgBpFhdzDh/VCBq8ag8SH9UILENJUS5OQVNEQVFHUzpQU0RPLklRX0NMT1NFUFJJQ0VfQURKLjkvNC8yMDE1AQAAAPSvJgADAAAAAAAG6M2NDh/VCPGuSRMSH9UIK0NJUS5OQVNEQVFHUzpDQS5JUV9DTE9TRVBSSUNFX0FESi45LzIzLzIwMTUBAAAAAQMEAAIAAAAIMjUuNTc3NDIAfh5OnQ4f1QhL658VEh/VCChDSVEuTllTRTpUSUYuSVFfQ0xPU0VQUklDRV9BREouNi8yNS8yMDE1AQAAAPiKAAACAAAACDg4Ljg3NjUzAJLkaWMOH9UIz1MWDRIf1QgtQ0lRLk5BU0RBUUdTOk1ETFouSVFfQ0xPU0VQUklDRV9BREouMTEvNS8yMDE1AQAAAG1JCwACAAAACDQ0LjMwMjg2ABeaeMkOH9UIQRF9GhIf1QgoQ0lRLk5ZU0U6T0xOLklRX0NMT1NFUFJJQ0VfQURKLjcvMTUvMjAxNQEAAAANewQAAgAAAAgyMy4wNzcxNQCzOUpkDh/VCARQPg0S</t>
  </si>
  <si>
    <t>H9UILkNJUS5OQVNEQVFHUzpMQVlOLklRX0NMT1NFUFJJQ0VfQURKLjExLzE4LzIwMTUBAAAADnIBAAIAAAAENS44NgB1i2jVDh/VCGS5TRwSH9UILUNJUS5OQVNEQVFHUzpBTUJBLklRX0NMT1NFUFJJQ0VfQURKLjkvMTQvMjAxNQEAAAAhKFwBAgAAAAU2Ni44MwAGWSGQDh/VCPOwpxMSH9UIJ0NJUS5OWVNFOk9JUy5JUV9DTE9TRVBSSUNFX0FESi43LzIvMjAxNQEAAAD1bwEAAgAAAAUzNS44NQDIFplmDh/VCF/emA0SH9UILENJUS5OQVNEQVFHUzpLVkhJLklRX0NMT1NFUFJJQ0VfQURKLjgvNS8yMDE1AQAAALRkBQACAAAABTExLjUxAIgs6nYOH9UIRwkMEBIf1QgoQ0lRLk5ZU0U6QUlULklRX0NMT1NFUFJJQ0VfQURKLjkvMTYvMjAxNQEAAADX4gMAAgAAAAgzOS4yOTY1OAA0j0eaDh/VCPFZMhUSH9UILUNJUS5OQVNEQVFHUzpUQ0JLLklRX0NMT1NFUFJJQ0VfQURKLjkvMjkvMjAxNQEAAACOGQUAAgAAAAgyMy4zMjQyOAB33h+cDh/VCN5odhUSH9UIKENJUS5OWVNFOlZUUi5JUV9DTE9TRVBSSUNFX0FESi44LzI1LzIwMTUBAAAA1RQGAAIAAAAINDkuMjgwOTIANVHnig4f1QiIGMwSEh/VCChDSVEuTllTRTpQSlQuSVFfQ0xPU0VQUklDRV9BREouOC8xNC8yMDE1AQAAAHRbFxEDAAAAAAC6Q6p7Dh/VCLaSoxASH9UIKENJUS5OWVNFOktTUy5JUV9DTE9TRVBSSUNFX0FESi44LzE0LzIwMTUBAAAAO+8A</t>
  </si>
  <si>
    <t>AAIAAAAINTAuMDUxMDkAYNgbdg4f1QiUoNYPEh/VCC1DSVEuTkFTREFRR1M6S1JOWS5JUV9DTE9TRVBSSUNFX0FESi43LzI3LzIwMTUBAAAAFxrMAAIAAAAIMTEuMDM5MTUANN0abw4f1Qi7xsoOEh/VCC1DSVEuTkFTREFRR1M6QktNVS5JUV9DTE9TRVBSSUNFX0FESi43LzE2LzIwMTUBAAAAQHkUAAIAAAAHNy4xNTAzMgAZa/VmDh/VCBdBog0SH9UILUNJUS5OQVNEQVFHTTpUQlBILklRX0NMT1NFUFJJQ0VfQURKLjEwLzkvMjAxNQEAAAASXF0OAgAAAAUxMy44NgBpk1C3Dh/VCHQS4hcSH9UIKENJUS5OWVNFOkFHTS5JUV9DTE9TRVBSSUNFX0FESi4xMS81LzIwMTUBAAAAzYAFAAIAAAAHMjguNzA3NgCDD5TLDh/VCD1HwRoSH9UIKUNJUS5BTUVYOlJFSS5JUV9DTE9TRVBSSUNFX0FESi4xMS8xMS8yMDE1AQAAADtzQwACAAAABDEwLjEAMO84zw4f1QhC2mIbEh/VCChDSVEuTllTRTpESFIuSVFfQ0xPU0VQUklDRV9BREouOC8xMC8yMDE1AQAAAJUNBAACAAAACDY4Ljc0OTE2APEN/3QOH9UISW22DxIf1QgpQ0lRLk5ZU0U6SEJJLklRX0NMT1NFUFJJQ0VfQURKLjEwLzIzLzIwMTUBAAAAVEhAAAIAAAAIMjUuOTgwMjkA8FgnvQ4f1Qg9E6cYEh/VCCpDSVEuTllTRTpOR1ZULklRX0NMT1NFUFJJQ0VfQURKLjExLzExLzIwMTUBAAAAv+2oEgMAAAAAAOrYmc8OH9UIFWppGxIf1QgpQ0lRLk5ZU0U6REFOLklR</t>
  </si>
  <si>
    <t>X0NMT1NFUFJJQ0VfQURKLjEwLzE2LzIwMTUBAAAAAKkCAAIAAAAIMTYuNjI2NDMAQ1WgsQ4f1QjaFRsXEh/VCC1DSVEuTkFTREFRR1M6TEhDRy5JUV9DTE9TRVBSSUNFX0FESi4xMS8zLzIwMTUBAAAAcO1QAAIAAAAFNDYuMzMAjc3oxA4f1Qh3m9QZEh/VCChDSVEuTllTRTpOWC5JUV9DTE9TRVBSSUNFX0FESi4xMC8xMi8yMDE1AQAAAL6kYwICAAAACDIwLjExMTY0ACm8ULYOH9UIPOy7FxIf1QgsQ0lRLk5BU0RBUUNNOkxFLklRX0NMT1NFUFJJQ0VfQURKLjExLzEyLzIwMTUBAAAAAVoEAAIAAAAFMjMuNDkAAeU8zw4f1QjbeVgbEh/VCChDSVEuTllTRTpTUkUuSVFfQ0xPU0VQUklDRV9BREouOS8xMC8yMDE1AQAAAC7XAQACAAAACDg0LjM4NTUyAKrP0YYOH9UIfHk5EhIf1QguQ0lRLk5BU0RBUUdNOk9TVEsuSVFfQ0xPU0VQUklDRV9BREouMTAvMjkvMjAxNQEAAAD5TgoAAgAAAAQxNS43AE5GisIOH9UIjnh0GRIf1QgsQ0lRLk5BU0RBUUdTOkVCU0IuSVFfQ0xPU0VQUklDRV9BREouOS8zLzIwMTUBAAAAulY7AgIAAAAIMTIuNjA4NTgAvgWBiw4f1Qgx3/ASEh/VCCdDSVEuTllTRTpTTkEuSVFfQ0xPU0VQUklDRV9BREouOC80LzIwMTUBAAAAHqIEAAIAAAAJMTU5LjczOTA4AL6azXAOH9UIgrAODxIf1QgsQ0lRLk5BU0RBUUdTOkJWLklRX0NMT1NFUFJJQ0VfQURKLjExLzEyLzIwMTUBAAAAS8qDAQIA</t>
  </si>
  <si>
    <t>AAAENC4zNAClCkLQDh/VCLynhhsSH9UILkNJUS5OQVNEQVFDTTpDREVWLklRX0NMT1NFUFJJQ0VfQURKLjEwLzIyLzIwMTUBAAAA5HdJEwMAAAAAAG4gJr0OH9UIwgatGBIf1QgnQ0lRLk5ZU0U6Q0kuSVFfQ0xPU0VQUklDRV9BREouMTEvMy8yMDE1AQAAAGOjAgACAAAACTEzMS44Nzc1MwAk3nbGDh/VCGNYDBoSH9UIKUNJUS5OWVNFOlJFWC5JUV9DTE9TRVBSSUNFX0FESi4xMS8xMy8yMDE1AQAAAGPbAwACAAAABTU2LjkyAN930dAOH9UINk+eGxIf1QgoQ0lRLk5ZU0U6RFguSVFfQ0xPU0VQUklDRV9BREouMTEvMTEvMjAxNQEAAABJkAQAAgAAAAc1LjMxNjU1ALHmZc0OH9UIxuoYGxIf1QgnQ0lRLk5ZU0U6R1JDLklRX0NMT1NFUFJJQ0VfQURKLjcvMS8yMDE1AQAAAJI1BAACAAAACDI3LjE5NDk2AGM3F1oOH9UIwh2OCxIf1QgpQ0lRLk5ZU0U6TkZHLklRX0NMT1NFUFJJQ0VfQURKLjExLzI3LzIwMTUBAAAAUnAEAAIAAAAINDMuMTg4NTEAgIzr2g4f1Qj/2BwdEh/VCCxDSVEuTkFTREFRR1M6SURDQy5JUV9DTE9TRVBSSUNFX0FESi43LzEvMjAxNQEAAABOSQQAAgAAAAg1NC44MTYyNwCyQUlhDh/VCHXRnwwSH9UILUNJUS5OQVNEQVFHUzpNR0VFLklRX0NMT1NFUFJJQ0VfQURKLjExLzQvMjAxNQEAAAAbXAQAAgAAAAg0MC4wMTI1OADWGHzIDh/VCLbdUxoSH9UILUNJUS5OQVNEQVFHUzpWU0FULklR</t>
  </si>
  <si>
    <t>X0NMT1NFUFJJQ0VfQURKLjkvMTcvMjAxNQEAAADWfAUAAgAAAAU2My42MgAFa/2UDh/VCERwZhQSH9UILUNJUS5OQVNEQVFHUzpaTkdBLklRX0NMT1NFUFJJQ0VfQURKLjgvMTIvMjAxNQEAAAAgqWQCAgAAAAQyLjc1AJcQl3UOH9UI0MvUDxIf1QgpQ0lRLk5ZU0U6VEhTLklRX0NMT1NFUFJJQ0VfQURKLjEwLzE5LzIwMTUBAAAAAP9VAQIAAAAFODMuNjYAA3BVvQ4f1QheebgYEh/VCC5DSVEuTkFTREFRR1M6REZSRy5JUV9DTE9TRVBSSUNFX0FESi4xMC8zMC8yMDE1AQAAAKSLSgICAAAABTEzLjQ3APBBdsYOH9UI77UOGhIf1QgwQ0lRLk5BU0RBUUdTOkFSVE4uQS5JUV9DTE9TRVBSSUNFX0FESi4xMC8yNi8yMDE1AQAAACLXAwACAAAACDIyLjgyOTc0AINNF78OH9UIA0b2GBIf1QgoQ0lRLk5ZU0U6UFJJLklRX0NMT1NFUFJJQ0VfQURKLjcvMjkvMjAxNQEAAACXRA0AAgAAAAg0NC4wODg4OQAWD1xZDh/VCM6iawsSH9UILUNJUS5OQVNEQVFHUzpGRkJDLklRX0NMT1NFUFJJQ0VfQURKLjgvMjgvMjAxNQEAAACEJgQAAgAAAAgxNy4yNDA0NADCIFeEDh/VCClK3BESH9UIJkNJUS5OWVNFOkMuSVFfQ0xPU0VQUklDRV9BREouOS8xNS8yMDE1AQAAAAf6BQACAAAACDUwLjk1NjU3ANDmJJYOH9UIj+iCFBIf1QgtQ0lRLk5BU0RBUUdTOkNFVFYuSVFfQ0xPU0VQUklDRV9BREouOS8yOC8yMDE1AQAAABIhBQAC</t>
  </si>
  <si>
    <t>AAAAAzIuMQBDXJuhDh/VCJc9YxYSH9UIKENJUS5OWVNFOkFORFYuSVFfQ0xPU0VQUklDRV9BREouOC80LzIwMTUBAAAAaLIEAAIAAAAIOTEuNjAwNzUAEYMIbA4f1QgiUmMOEh/VCC5DSVEuTkFTREFRR1M6UEFZWC5JUV9DTE9TRVBSSUNFX0FESi4xMS8xOC8yMDE1AQAAAMiBBAACAAAACDUwLjk1MTg3AM8yQ9QOH9UIa7keHBIf1QgoQ0lRLk5ZU0U6U0ZSLklRX0NMT1NFUFJJQ0VfQURKLjgvMjQvMjAxNQEAAADKk4ANAwAAAAAA5Rxcfw4f1QhTEisREh/VCC1DSVEuTkFTREFRR1M6UExBQi5JUV9DTE9TRVBSSUNFX0FESi44LzE3LzIwMTUBAAAAP4YEAAIAAAADNy45AOYlH3MOH9UI3B5gDxIf1QgpQ0lRLk5ZU0U6UkxHWS5JUV9DTE9TRVBSSUNFX0FESi42LzIzLzIwMTUBAAAA4iSaAQIAAAAHNDUuNzc5NgDL4jRTDh/VCKkTgQoSH9UIKENJUS5OWVNFOkdFLklRX0NMT1NFUFJJQ0VfQURKLjEwLzI2LzIwMTUBAAAAh7MCAAIAAAAIMjcuNzAzMzIAwwfRsg4f1QhEmzkXEh/VCC5DSVEuTkFTREFRR1M6QVRITi5JUV9DTE9TRVBSSUNFX0FESi4xMC8yMi8yMDE1AQAAAN2mAQACAAAABjEyOC4wOQDTj+i9Dh/VCEi/xRgSH9UIJ0NJUS5OWVNFOkJLUy5JUV9DTE9TRVBSSUNFX0FESi43LzYvMjAxNQEAAABJCggAAgAAAAgxNC43NzA3NABifkhhDh/VCHUZowwSH9UIJ0NJUS5OWVNFOkRCRC5JUV9DTE9TRVBS</t>
  </si>
  <si>
    <t>SUNFX0FESi44LzMvMjAxNQEAAAAPEgQAAgAAAAgzMS42NTQyMgCvXx5vDh/VCNvPzw4SH9UILkNJUS5OQVNEQVFHUzpBRkFNLklRX0NMT1NFUFJJQ0VfQURKLjEwLzI4LzIwMTUBAAAAO58EAAIAAAAFNDEuNDgA50Msww4f1QhzqosZEh/VCCdDSVEuTllTRTpDWE8uSVFfQ0xPU0VQUklDRV9BREouOC83LzIwMTUBAAAAGmkAAAIAAAAGMTA3LjMyAFRpPnMOH9UIRwZsDxIf1QgoQ0lRLk5ZU0U6REFSLklRX0NMT1NFUFJJQ0VfQURKLjYvMjYvMjAxNQEAAADmNwUAAgAAAAUxNC45MwCrMSlXDh/VCNbCGQsSH9UILUNJUS5OQVNEQVFHUzpWUlRTLklRX0NMT1NFUFJJQ0VfQURKLjgvMTMvMjAxNQEAAAC+LgUAAgAAAAkxMTguNzY2OTkAWOqIdQ4f1QhHlMkPEh/VCChDSVEuTllTRTpNRC5JUV9DTE9TRVBSSUNFX0FESi4xMC8xNC8yMDE1AQAAALEhAwACAAAABTc5Ljg0AD255rkOH9UIBS1GGBIf1QgoQ0lRLk5ZU0U6VFNRLklRX0NMT1NFUFJJQ0VfQURKLjcvMjMvMjAxNQEAAAC2gwAAAgAAAAUxMy42MwC4BzFoDh/VCHUzyw0SH9UILUNJUS5OQVNEQVFHTTpPTlZPLklRX0NMT1NFUFJJQ0VfQURKLjcvMjcvMjAxNQEAAABFZFwGAgAAAAQzLjM4APxlsXAOH9UIXF0HDxIf1QgoQ0lRLk5ZU0U6TEhPLklRX0NMT1NFUFJJQ0VfQURKLjgvMjQvMjAxNQEAAACy2QUAAgAAAAgyNi40NzQxNACQteR7Dh/VCJ8CrxAS</t>
  </si>
  <si>
    <t>H9UILENJUS5OQVNEQVFHUzpDVVRSLklRX0NMT1NFUFJJQ0VfQURKLjcvMS8yMDE1AQAAAIGEAQACAAAABDE1LjEAjVJ3Uw4f1QhQB4cKEh/VCC1DSVEuTkFTREFRR1M6Q0lORi5JUV9DTE9TRVBSSUNFX0FESi45LzE3LzIwMTUBAAAASfoDAAIAAAAINTAuNDY0OTkA23MjiQ4f1Qj7HIsSEh/VCCxDSVEuTkFTREFRR1M6V01HSS5JUV9DTE9TRVBSSUNFX0FESi43LzEvMjAxNQEAAAB8jwAAAwAAAAAAv+BnWA4f1QjyqEILEh/VCClDSVEuTllTRTpQVkguSVFfQ0xPU0VQUklDRV9BREouMTAvMjkvMjAxNQEAAAB4hgQAAgAAAAg5MC43MTE5NQD+cJHFDh/VCGuq6RkSH9UIJ0NJUS5OWVNFOkNOSy5JUV9DTE9TRVBSSUNFX0FESi44LzcvMjAxNQEAAAAOOu4BAgAAAAgzNi4wNjA2MQAgthpvDh/VCD2P0g4SH9UIKUNJUS5OWVNFOkFFRS5JUV9DTE9TRVBSSUNFX0FESi4xMS8xOC8yMDE1AQAAABCyBQACAAAACDQwLjM3MjE3AM5oTNMOH9UIqVr3GxIf1QgpQ0lRLk5ZU0U6QUlOLklRX0NMT1NFUFJJQ0VfQURKLjEwLzEyLzIwMTUBAAAAIMsDAAIAAAAIMzEuMjgyODkAbhiFow4f1Qh2a7AWEh/VCC5DSVEuTkFTREFRR1M6Qk5DTC5JUV9DTE9TRVBSSUNFX0FESi4xMS8xNy8yMDE1AQAAACG/+gECAAAACDEzLjM1Nzc1ALHkQtQOH9UI51cfHBIf1QgsQ0lRLk5BU0RBUUdTOlRCQksuSVFfQ0xPU0VQUklDRV9BREou</t>
  </si>
  <si>
    <t>OC81LzIwMTUBAAAAdZEGAAIAAAADOC4yAFFMSnoOH9UIEGCDEBIf1QgtQ0lRLk5BU0RBUUNNOkxKUEMuSVFfQ0xPU0VQUklDRV9BREouOC8zMS8yMDE1AQAAAKh3AAACAAAABTM1LjU4ANeL5ooOH9UIsqzQEhIf1QgnQ0lRLk5ZU0U6UEUuSVFfQ0xPU0VQUklDRV9BREouMTEvMy8yMDE1AQAAALaBnA8CAAAABTE3Ljc4AIqqksIOH9UIeKB9GRIf1QgoQ0lRLk5ZU0U6QVdSLklRX0NMT1NFUFJJQ0VfQURKLjkvMjIvMjAxNQEAAADhpAQAAgAAAAgzOC4zNjU0NABHikaRDh/VCFc+1BMSH9UILUNJUS5OQVNEQVFHUzpWSVJULklRX0NMT1NFUFJJQ0VfQURKLjcvMTYvMjAxNQEAAAC+8vYHAgAAAAgyMS4zMjM2NQB76JJcDh/VCCCi7wsSH9UILkNJUS5OQVNEQVFDTTpMSU5ELklRX0NMT1NFUFJJQ0VfQURKLjEwLzE0LzIwMTUBAAAAAOJBAAIAAAAEOS45MQB8FOyZDh/VCDpxFBUSH9UILkNJUS5OQVNEQVFHUzpFVFNZLklRX0NMT1NFUFJJQ0VfQURKLjEwLzEzLzIwMTUBAAAAisOyAQIAAAAEMTEuNgAHAiu1Dh/VCK0ekhcSH9UIKUNJUS5OWVNFOkZJUy5JUV9DTE9TRVBSSUNFX0FESi4xMS8xMi8yMDE1AQAAAKzTmQACAAAACDY0LjQyMzY3ABCo0M0OH9UIfAgnGxIf1QgpQ0lRLk5ZU0U6RU5TLklRX0NMT1NFUFJJQ0VfQURKLjExLzEyLzIwMTUBAAAAEmwJAAIAAAAINTkuNTYyMDkA0wQ4zw4f1QgxmVwbEh/V</t>
  </si>
  <si>
    <t>CC1DSVEuTkFTREFRR1M6SUFDLklRX0NMT1NFUFJJQ0VfQURKLjEwLzI2LzIwMTUBAAAAz2sFAAIAAAAINjcuMjIzMzgAwWjovQ4f1QiKXcYYEh/VCChDSVEuTllTRTpDTFguSVFfQ0xPU0VQUklDRV9BREouOC8xMC8yMDE1AQAAAGpdAQACAAAACTExMC42MDg5MQDXuVV7Dh/VCO3AnxASH9UILUNJUS5OQVNEQVFHUzpBRFhTLklRX0NMT1NFUFJJQ0VfQURKLjkvMzAvMjAxNQEAAACe7HgAAgAAAAUxMC4yMwDlVIehDh/VCBwAWxYSH9UILUNJUS5OQVNEQVFHUzpUQk5LLklRX0NMT1NFUFJJQ0VfQURKLjkvMTYvMjAxNQEAAABJzQcDAgAAAAgyNC41Mzg5NwC1knmaDh/VCF9rMxUSH9UIKENJUS5OWVNFOlBNVC5JUV9DTE9TRVBSSUNFX0FESi45LzIyLzIwMTUBAAAAu52IAwIAAAAHMTIuMjk4NwBWkB+cDh/VCP8AeRUSH9UILkNJUS5OQVNEQVFDTTpOWEVPLklRX0NMT1NFUFJJQ0VfQURKLjEwLzE0LzIwMTUBAAAAVQe2DwIAAAAFMTAuMjYAseoMuA4f1QgQY/0XEh/VCC1DSVEuTkFTREFRR1M6WEJJVC5JUV9DTE9TRVBSSUNFX0FESi44LzE3LzIwMTUBAAAAAGPsDAIAAAAFMTYuNDkAbYhDcQ4f1Qifjx4PEh/VCC1DSVEuTkFTREFRR006Tk1JSC5JUV9DTE9TRVBSSUNFX0FESi45LzE4LzIwMTUBAAAAdag0DAIAAAAEOC4xNwBX2zOQDh/VCKIXrhMSH9UIKENJUS5OWVNFOlJORy5JUV9DTE9TRVBSSUNFX0FE</t>
  </si>
  <si>
    <t>Si44LzE3LzIwMTUBAAAA45kkAAIAAAAFMjAuMjEACFd+eA4f1Qj8cUEQEh/VCClDSVEuTllTRTpKV04uSVFfQ0xPU0VQUklDRV9BREouMTAvMjMvMjAxNQEAAADXfQAAAgAAAAg2MS4wODM3OACYWELADh/VCAVkIBkSH9UIKUNJUS5OWVNFOlNJWC5JUV9DTE9TRVBSSUNFX0FESi4xMC8yOC8yMDE1AQAAAB6nBgACAAAACDQ3LjA3OTQyAOdPasEOH9UIGGxLGRIf1QgpQ0lRLk5ZU0U6Q0RFLklRX0NMT1NFUFJJQ0VfQURKLjExLzI1LzIwMTUBAAAAkf8DAAIAAAAEMi41OQBNkijZDh/VCJ8P5RwSH9UILENJUS5OQVNEQVFHUzpTTEFCLklRX0NMT1NFUFJJQ0VfQURKLjgvMy8yMDE1AQAAACmGAAACAAAABTQzLjA4AFXRuGcOH9UIkRLIDRIf1QgtQ0lRLk5BU0RBUUdNOkNSQlAuSVFfQ0xPU0VQUklDRV9BREouOC8xNy8yMDE1AQAAACRvJA8CAAAABDEuOTIA6702dg4f1QihR+4PEh/VCCdDSVEuTllTRTpGSVQuSVFfQ0xPU0VQUklDRV9BREouOS85LzIwMTUBAAAAabrsAgIAAAAFMzUuOTUAXE7Giw4f1Qhv7PMSEh/VCCxDSVEuTkFTREFRR1M6Q09MQi5JUV9DTE9TRVBSSUNFX0FESi45LzQvMjAxNQEAAAAWPwUAAgAAAAgyNy4xODc4NgAZxLuJDh/VCOK6nRISH9UIKENJUS5BTUVYOlZIQy5JUV9DTE9TRVBSSUNFX0FESi4xMC85LzIwMTUBAAAAto7cAQIAAAABNAD0C9iyDh/VCAaLShcSH9UIKUNJUS5OWVNF</t>
  </si>
  <si>
    <t>OklSRVQuSVFfQ0xPU0VQUklDRV9BREouNy8yMS8yMDE1AQAAAFL9BQACAAAABzYuMzE4MTEArFoTaQ4f1Qi6Z/QNEh/VCClDSVEuTllTRTpMREwuSVFfQ0xPU0VQUklDRV9BREouMTAvMjYvMjAxNQEAAABVXgQAAgAAAAUzNC4wNADxrK2/Dh/VCCanCRkSH9UIJ0NJUS5OWVNFOk1FVC5JUV9DTE9TRVBSSUNFX0FESi44LzQvMjAxNQEAAAAw1QIAAgAAAAg0Ni41MjkwNQCWEQBiDh/VCH6ywQwSH9UILUNJUS5OQVNEQVFHUzpQQUNCLklRX0NMT1NFUFJJQ0VfQURKLjExLzMvMjAxNQEAAADx464AAgAAAAQ3LjIxADak+sEOH9UIZrRqGRIf1QgoQ0lRLk5ZU0U6SElMLklRX0NMT1NFUFJJQ0VfQURKLjcvMjkvMjAxNQEAAADDekEAAgAAAAQ0Ljc3AAieQmsOH9UIXnBADhIf1QgpQ0lRLk5ZU0U6RVNWLklRX0NMT1NFUFJJQ0VfQURKLjExLzI3LzIwMTUBAAAAsBwEAAIAAAAIMTYuNDM0NDYAx0FZ2g4f1Qh7CQ4dEh/VCChDSVEuTllTRTpXQ0cuSVFfQ0xPU0VQUklDRV9BREouNi8xMi8yMDE1AQAAACu7iQACAAAABTg1LjM3ALYe41IOH9UIdS50ChIf1QgrQ0lRLk5BU0RBUUdTOkNZLklRX0NMT1NFUFJJQ0VfQURKLjcvMTQvMjAxNQEAAACragAAAgAAAAcxMC44OTgxADypZmEOH9UIIDKqDBIf1QgsQ0lRLk5BU0RBUUdTOk5LLklRX0NMT1NFUFJJQ0VfQURKLjEwLzI3LzIwMTUBAAAADX2hDwIAAAAFMTEuMDMA</t>
  </si>
  <si>
    <t>9iNKvQ4f1QgZzK0YEh/VCC1DSVEuTkFTREFRR1M6VFRXTy5JUV9DTE9TRVBSSUNFX0FESi45LzI5LzIwMTUBAAAAUaoFAAIAAAAFMjcuOTcAUL1+ng4f1QgXVN4VEh/VCCpDSVEuTllTRTpLT1JTLklRX0NMT1NFUFJJQ0VfQURKLjEwLzI2LzIwMTUBAAAALtOUCAIAAAAFMzguNzYAtq+pvA4f1QiH9aIYEh/VCC1DSVEuTkFTREFRR1M6Q0NCRy5JUV9DTE9TRVBSSUNFX0FESi45LzE1LzIwMTUBAAAAN4UFAAIAAAAIMTQuNzkzNDgAR8aNlQ4f1QgggXkUEh/VCChDSVEuTllTRTpVSVMuSVFfQ0xPU0VQUklDRV9BREouNy8yMC8yMDE1AQAAACa8BAACAAAABTIwLjMyADa3220OH9UICAOkDhIf1QgtQ0lRLk5BU0RBUUdTOkNUV1MuSVFfQ0xPU0VQUklDRV9BREouOS8xNi8yMDE1AQAAAGAEBAACAAAACDMzLjQ5NzQzAI1LY5QOH9UIZxM9FBIf1QgtQ0lRLk5BU0RBUUdTOk5VQU4uSVFfQ0xPU0VQUklDRV9BREouOC8xOC8yMDE1AQAAAFhIBQACAAAABTE4LjIxAMJVdXIOH9UIpjlTDxIf1QgoQ0lRLk5ZU0U6TVRHLklRX0NMT1NFUFJJQ0VfQURKLjkvMTgvMjAxNQEAAAD54QQAAgAAAAM5LjgALpm4lg4f1Qh1MaIUEh/VCC5DSVEuTkFTREFRR1M6T0NGQy5JUV9DTE9TRVBSSUNFX0FESi4xMC8yMi8yMDE1AQAAALqPBQACAAAACDE3LjE4OTIxADqq2MAOH9UIz15IGRIf1QgtQ0lRLk5BU0RBUUdTOkhVUkMuSVFf</t>
  </si>
  <si>
    <t>Q0xPU0VQUklDRV9BREouMTAvNy8yMDE1AQAAAHlABAACAAAACDI3LjQ3ODkzALtPOLIOH9UIlDkmFxIf1QgpQ0lRLk5ZU0U6TERPUy5JUV9DTE9TRVBSSUNFX0FESi44LzI3LzIwMTUBAAAAlbABAAIAAAAIMjkuMjIzOTUAEkP/fg4f1Qir0CQREh/VCCdDSVEuTllTRTpHRUYuSVFfQ0xPU0VQUklDRV9BREouOS80LzIwMTUBAAAAEcIFAAIAAAAIMzAuMTMzMjgAhBPHiQ4f1QgA77ASEh/VCC5DSVEuTkFTREFRR1M6R1JQTi5JUV9DTE9TRVBSSUNFX0FESi4xMC8xNC8yMDE1AQAAAH365wQCAAAABDMuNjMAuv0MuA4f1Qj6FP0XEh/VCClDSVEuTllTRTpTRlIuSVFfQ0xPU0VQUklDRV9BREouMTEvMTcvMjAxNQEAAADKk4ANAwAAAAAAnVbnzw4f1QjWzX0bEh/VCC1DSVEuTkFTREFRR1M6UERGUy5JUV9DTE9TRVBSSUNFX0FESi42LzE5LzIwMTUBAAAAFYAAAAIAAAAFMTYuOTEADEVLVQ4f1Qjv3skKEh/VCC5DSVEuTkFTREFRR006R05DQS5JUV9DTE9TRVBSSUNFX0FESi4xMS8xOS8yMDE1AQAAAMSM3AECAAAABDUuOTMANbP+1Q4f1QghuWEcEh/VCClDSVEuTllTRTpHSEwuSVFfQ0xPU0VQUklDRV9BREouMTAvMjcvMjAxNQEAAACxugEAAgAAAAgyMS4yNDM1MwAm7GrBDh/VCGO+SRkSH9UIKUNJUS5OWVNFOkFMU04uSVFfQ0xPU0VQUklDRV9BREouOS8yOC8yMDE1AQAAAABzzgACAAAACDI1LjA4NjE3AEAV</t>
  </si>
  <si>
    <t>NZwOH9UIeqt8FRIf1QgtQ0lRLk5BU0RBUUdTOkRFUk0uSVFfQ0xPU0VQUklDRV9BREouOC8xOC8yMDE1AQAAAJqxdQgCAAAABTI0Ljc2ANqWNnYOH9UIF1nvDxIf1QgoQ0lRLk5ZU0U6UEVQLklRX0NMT1NFUFJJQ0VfQURKLjkvMTcvMjAxNQEAAABWgAAAAgAAAAg4OC4yMjk4NwDKWF+ODh/VCGQ7WxMSH9UIKENJUS5OWVNFOkNJTy5JUV9DTE9TRVBSSUNFX0FESi43LzE2LzIwMTUBAAAAdsshDwIAAAAIMTAuMzI4NTkAucmnXg4f1QiVxjwMEh/VCChDSVEuTllTRTpWVlYuSVFfQ0xPU0VQUklDRV9BREouNy8yNy8yMDE1AQAAAPKciRQDAAAAAADPPP5hDh/VCA/JyQwSH9UIKENJUS5OWVNFOlBTWC5JUV9DTE9TRVBSSUNFX0FESi43LzE3LzIwMTUBAAAAJKqgAQIAAAAINzcuNjg4NzcAurTZYg4f1Qi0nwMNEh/VCC1DSVEuTkFTREFRR006UlZOQy5JUV9DTE9TRVBSSUNFX0FESi44LzIwLzIwMTUBAAAAPJeOAAIAAAAFMzAuMTcAss8Hgg4f1QiU+ZEREh/VCChDSVEuTllTRTpORkcuSVFfQ0xPU0VQUklDRV9BREouNi8xNi8yMDE1AQAAAFJwBAACAAAACDU3LjM0NzY0AHD6fVUOH9UIzLnbChIf1QgpQ0lRLk5ZU0U6VkVDLklRX0NMT1NFUFJJQ0VfQURKLjEwLzE0LzIwMTUBAAAAqTCjDwIAAAAEMjIuNgA45VW9Dh/VCJAHthgSH9UILUNJUS5OQVNEQVFHUzpBTklLLklRX0NMT1NFUFJJQ0VfQURKLjcvMjMv</t>
  </si>
  <si>
    <t>MjAxNQEAAADBAwUAAgAAAAUzNS41NQC1u7lnDh/VCLhfvw0SH9UIKENJUS5OWVNFOklURy5JUV9DTE9TRVBSSUNFX0FESi4xMC8xLzIwMTUBAAAALyMFAAIAAAAIMTIuODY2OTIAN0TjnQ4f1Qg/070VEh/VCChDSVEuTllTRTpMRUcuSVFfQ0xPU0VQUklDRV9BREouOC8xNC8yMDE1AQAAACh4AAACAAAACDQ1LjU4ODY5AIbxuHoOH9UICoqKEBIf1QgoQ0lRLk5ZU0U6QktFLklRX0NMT1NFUFJJQ0VfQURKLjEwLzcvMjAxNQEAAAD/2wQAAgAAAAgzMi4zMDYwOABlEyy1Dh/VCCUPjxcSH9UILkNJUS5OQVNEQVFHUzpMUURULklRX0NMT1NFUFJJQ0VfQURKLjEwLzE5LzIwMTUBAAAAihkCAAIAAAAEOC4xNAADcFW9Dh/VCF55uBgSH9UIKUNJUS5OWVNFOkFNTi5JUV9DTE9TRVBSSUNFX0FESi4xMC8xMy8yMDE1AQAAAPVgAAACAAAABTI5LjQ1AOzB1bIOH9UI3lU+FxIf1QgpQ0lRLk5ZU0U6UlNULklRX0NMT1NFUFJJQ0VfQURKLjExLzEwLzIwMTUBAAAAiomAAAIAAAAENy42OQAL78LMDh/VCHxv9RoSH9UILENJUS5OQVNEQVFHUzpQTksuSVFfQ0xPU0VQUklDRV9BREouNy8yOC8yMDE1AQAAAP8+BAADAAAAAABwaWppDh/VCJnS+Q0SH9UILUNJUS5OQVNEQVFHTTpWQ1lULklRX0NMT1NFUFJJQ0VfQURKLjkvMTgvMjAxNQEAAACMOIMCAgAAAAQ4LjM5AEmvYpQOH9UIRCNAFBIf1QgqQ0lRLk5ZU0U6Q09SUi5J</t>
  </si>
  <si>
    <t>UV9DTE9TRVBSSUNFX0FESi4xMC8yNi8yMDE1AQAAAMX4dAECAAAACDE5Ljg4Nzg0AKq72cAOH9UIYI07GRIf1QgsQ0lRLk5BU0RBUUdTOkNPTE0uSVFfQ0xPU0VQUklDRV9BREouNy8xLzIwMTUBAAAALN0FAAIAAAAINjAuMDA5NzEA++YUYw4f1QgtWwkNEh/VCC1DSVEuTkFTREFRR1M6SFNUTS5JUV9DTE9TRVBSSUNFX0FESi43LzMxLzIwMTUBAAAASmEBAAIAAAAFMjguMDYAEJp8bg4f1Qiaf70OEh/VCClDSVEuTllTRTpIU0MuSVFfQ0xPU0VQUklDRV9BREouMTEvMjcvMjAxNQEAAABHPAQAAgAAAAgxMC4xOTk0NAAjp1naDh/VCO4+Bx0SH9UILkNJUS5OQVNEQVFHTTpNVklTLklRX0NMT1NFUFJJQ0VfQURKLjExLzI1LzIwMTUBAAAAMvEBAAIAAAAEMi41OABdEMfZDh/VCD/i+hwSH9UIKkNJUS5OWVNFOktPREsuSVFfQ0xPU0VQUklDRV9BREouMTAvMTQvMjAxNQEAAADUbAEAAgAAAAUxNS45MwD0DGizDh/VCPwKYhcSH9UIKUNJUS5OWVNFOkNVQi5JUV9DTE9TRVBSSUNFX0FESi4xMS8xMC8yMDE1AQAAAMILBAACAAAACDQzLjg0MDU4AE5qOMwOH9UIAaHhGhIf1QgnQ0lRLk5ZU0U6REsuSVFfQ0xPU0VQUklDRV9BREouOS8yMy8yMDE1AQAAABU6igECAAAACDI3LjY3MzMzAMNr55cOH9UIwOnaFBIf1QgsQ0lRLk5BU0RBUUdTOkhBRkMuSVFfQ0xPU0VQUklDRV9BREouNy83LzIwMTUBAAAASwkNAAIA</t>
  </si>
  <si>
    <t>AAAHMjIuNjc4NwAWzh9gDh/VCNVpfAwSH9UIKENJUS5OWVNFOkxMTC5JUV9DTE9TRVBSSUNFX0FESi44LzI0LzIwMTUBAAAAYm0BAAMAAAAAAKEVpIAOH9UIudFZERIf1QgsQ0lRLk5BU0RBUUdTOkFESS5JUV9DTE9TRVBSSUNFX0FESi44LzEyLzIwMTUBAAAAE9YDAAIAAAAINTYuMzM0NDcAW4nicQ4f1QjSqTkPEh/VCClDSVEuTllTRTpFTExJLklRX0NMT1NFUFJJQ0VfQURKLjkvMTAvMjAxNQEAAABdbQAAAgAAAAQ3My42AO9Ou4kOH9UI1k6iEhIf1QgpQ0lRLk5ZU0U6S01HLklRX0NMT1NFUFJJQ0VfQURKLjEwLzIxLzIwMTUBAAAAxrMFAAIAAAAHMTkuNjQ5OADH1qm8Dh/VCOuUoRgSH9UIJ0NJUS5BTUVYOlJFSS5JUV9DTE9TRVBSSUNFX0FESi44LzUvMjAxNQEAAAA7c0MAAgAAAAQ4LjI2AGfAfXUOH9UIjuW+DxIf1QgtQ0lRLk5BU0RBUUNNOklEUkEuSVFfQ0xPU0VQUklDRV9BREouNy8yNy8yMDE1AQAAAMtzAAACAAAABDMuNTkAtgNAXw4f1Qiu8lYMEh/VCCdDSVEuTllTRTpDQi5JUV9DTE9TRVBSSUNFX0FESi42LzE3LzIwMTUBAAAAFBkDAAIAAAAJMTAwLjU2NzM1AKRBsVQOH9UIB3KyChIf1QgsQ0lRLk5BU0RBUUdTOlVGUEkuSVFfQ0xPU0VQUklDRV9BREouOC83LzIwMTUBAAAAMwIFAAIAAAAINjAuNjAyNzMADNnicQ4f1QgshzcPEh/VCCdDSVEuTllTRTpHTlcuSVFfQ0xPU0VQUklDRV9B</t>
  </si>
  <si>
    <t>REouOC8zLzIwMTUBAAAADTKDAAIAAAAENi45NwBsDkp0Dh/VCNDYmQ8SH9UILENJUS5OQVNEQVFHUzpGVFIuSVFfQ0xPU0VQUklDRV9BREouNi8yOS8yMDE1AQAAADP8AwACAAAACDU3LjU1OTY5AFz1/mUOH9UImTeDDRIf1QgpQ0lRLk5ZU0U6T0FTLklRX0NMT1NFUFJJQ0VfQURKLjEwLzEzLzIwMTUBAAAAr2g+AgIAAAAEMTEuOQDU/923Dh/VCCyC7xcSH9UIKENJUS5OWVNFOlVOVC5JUV9DTE9TRVBSSUNFX0FESi43LzE1LzIwMTUBAAAAJeoCAAIAAAAFMjQuMDUAGotcWw4f1QgD7L0LEh/VCClDSVEuTllTRTpTTkEuSVFfQ0xPU0VQUklDRV9BREouMTEvMTIvMjAxNQEAAAAeogQAAgAAAAkxNjEuNDU4MzUA80ZUxw4f1QjL+yUaEh/VCClDSVEuTllTRTpDUEYuSVFfQ0xPU0VQUklDRV9BREouMTEvMTkvMjAxNQEAAADvngIAAgAAAAgyMS44MTg3MgD4D0HUDh/VCInCIxwSH9UIKENJUS5OWVNFOkNOWC5JUV9DTE9TRVBSSUNFX0FESi44LzEzLzIwMTUBAAAADRcGAAIAAAAIMTIuOTE2MjkAvEt0eQ4f1QhX4WAQEh/VCChDSVEuQVJDQTpJV1YuSVFfQ0xPU0VQUklDRV9BREouOC8yMC8yMDEzAQAAAPo9hgACAAAABzkxLjY4MzUAJ+ZO/BQf1Qg7VLL8FB/VCC1DSVEuTkFTREFRR1M6SUNPTi5JUV9DTE9TRVBSSUNFX0FESi44LzE5LzIwMTUBAAAA/2UEAAIAAAAFMTMuMDYAXdg3gQ4f1QgyFGkREh/VCC5D</t>
  </si>
  <si>
    <t>SVEuTkFTREFRR1M6QUVHTi5JUV9DTE9TRVBSSUNFX0FESi4xMC8xNS8yMDE1AQAAADtGBAACAAAABTE5LjAyAHZfvrYOH9UISTXJFxIf1QgnQ0lRLk5ZU0U6WFBPLklRX0NMT1NFUFJJQ0VfQURKLjcvNi8yMDE1AQAAACuLMAACAAAABTQ0LjI5AJsH9VcOH9UIycU0CxIf1QgnQ0lRLk5ZU0U6TlguSVFfQ0xPU0VQUklDRV9BREouOC8xOC8yMDE1AQAAAL6kYwICAAAACDE5LjI4NTg5AAKTCIIOH9UIg1yIERIf1QgmQ0lRLk5ZU0U6QUEuSVFfQ0xPU0VQUklDRV9BREouOS8zLzIwMTUBAAAAvZ4NFgMAAAAAAMmzhogOH9UIFPWBEhIf1QgpQ0lRLk5ZU0U6UEFOVy5JUV9DTE9TRVBSSUNFX0FESi42LzI0LzIwMTUBAAAAg32EAQIAAAAGMTc5LjE0ALe7NFMOH9UIEP6BChIf1QgpQ0lRLk5ZU0U6WFJYLklRX0NMT1NFUFJJQ0VfQURKLjExLzEwLzIwMTUBAAAAr5QBAAIAAAAIMjMuODM1NjIA1QfzzQ4f1QjJzDAbEh/VCClDSVEuTllTRTpURlguSVFfQ0xPU0VQUklDRV9BREouMTAvMjEvMjAxNQEAAADmsAQAAgAAAAkxMjUuNDgwNDgADAZ9ug4f1QjhWVYYEh/VCC1DSVEuTkFTREFRR1M6SU5UTC5JUV9DTE9TRVBSSUNFX0FESi45LzEwLzIwMTUBAAAAWFMFAAIAAAAFMjUuNzEAY8XGiQ4f1QguEasSEh/VCCdDSVEuTllTRTpFU1YuSVFfQ0xPU0VQUklDRV9BREouNy8xLzIwMTUBAAAAsBwEAAIAAAAIMjAuODQ0</t>
  </si>
  <si>
    <t>NDYAW+e1XQ4f1Qjc8B4MEh/VCCVDSVEuTllTRTpLLklRX0NMT1NFUFJJQ0VfQURKLjgvNS8yMDE1AQAAANxSBAACAAAACDY0LjQyMjczAERUTnQOH9UIqKONDxIf1QgsQ0lRLk5BU0RBUUdNOk5FUlYuSVFfQ0xPU0VQUklDRV9BREouOC8zLzIwMTUBAAAACZOQDwIAAAAENS42NAAnEZ9ZDh/VCOxCfQsSH9UILUNJUS5OQVNEQVFHUzpQQVRLLklRX0NMT1NFUFJJQ0VfQURKLjExLzkvMjAxNQEAAABRgQQAAgAAAAUzOC4yNACWdxjKDh/VCFGPkRoSH9UIKENJUS5OWVNFOkNDTy5JUV9DTE9TRVBSSUNFX0FESi4xMS85LzIwMTUBAAAA/pJmAQIAAAAHMy4xMTkyOAAVN8XKDh/VCD9WpxoSH9UIKENJUS5OWVNFOkNCVS5JUV9DTE9TRVBSSUNFX0FESi4xMS85LzIwMTUBAAAApAEEAAIAAAAINDAuMjUwMTkA5FEwzA4f1Qgaw9oaEh/VCChDSVEuTllTRTpUV0kuSVFfQ0xPU0VQUklDRV9BREouOC8xMi8yMDE1AQAAABCLAAACAAAABzkuNTAwNzIAU+mgdw4f1QhCWR4QEh/VCClDSVEuTllTRTpIWk4uSVFfQ0xPU0VQUklDRV9BREouMTAvMjkvMjAxNQEAAAAmV6cQAgAAAAQ4Ljc2AOqLvcMOH9UIR+awGRIf1QgtQ0lRLk5BU0RBUUdTOlRCQksuSVFfQ0xPU0VQUklDRV9BREouOS8xOC8yMDE1AQAAAHWRBgACAAAABDcuNzgACH7UkQ4f1QhzGOYTEh/VCC1DSVEuTkFTREFRR006Qk5GVC5JUV9DTE9TRVBSSUNFX0FE</t>
  </si>
  <si>
    <t>Si4xMS8zLzIwMTUBAAAAHfV0AAIAAAAFMzQuMDkAL0koxg4f1Qjd7QEaEh/VCC5DSVEuTkFTREFRQ006TkNCUy5JUV9DTE9TRVBSSUNFX0FESi4xMC8xNi8yMDE1AQAAAKZpNgACAAAABDMxLjUAV4Yztg4f1Qg8Rq0XEh/VCChDSVEuTllTRTpSR0EuSVFfQ0xPU0VQUklDRV9BREouMTAvMi8yMDE1AQAAAIX3BAACAAAACDg3LjQyNTg3AKbuPaIOH9UIAbuAFhIf1QgoQ0lRLk5ZU0U6TkJSLklRX0NMT1NFUFJJQ0VfQURKLjgvMTAvMjAxNQEAAAB5bwQAAgAAAAgxMS42MjQwNwDwYdtzDh/VCDPPhg8SH9UIKENJUS5OWVNFOkFFUC5JUV9DTE9TRVBSSUNFX0FESi44LzI0LzIwMTUBAAAALhECAAIAAAAINTEuMDQ5NTcASyQcfQ4f1QiDZt0QEh/VCC1DSVEuTkFTREFRR006TE5USC5JUV9DTE9TRVBSSUNFX0FESi43LzE0LzIwMTUBAAAAeGt+AAIAAAABNwBamD5kDh/VCOttOQ0SH9UIKUNJUS5BTUVYOk5IQy5JUV9DTE9TRVBSSUNFX0FESi4xMS8xMS8yMDE1AQAAAH18AAACAAAACDYxLjk2MjQ2AEkZ9M0OH9UISEYvGxIf1QguQ0lRLk5BU0RBUUdTOlhSQVkuSVFfQ0xPU0VQUklDRV9BREouMTEvMjUvMjAxNQEAAABwawAAAgAAAAg2MC4zMTAxMgCsGRLZDh/VCEFK0hwSH9UILUNJUS5OQVNEQVFHUzpDRUNPLklRX0NMT1NFUFJJQ0VfQURKLjExLzQvMjAxNQEAAAAvwQUAAgAAAAUzLjkyNQAJiRnKDh/VCIze</t>
  </si>
  <si>
    <t>ixoSH9UIKUNJUS5OWVNFOkFTQi5JUV9DTE9TRVBSSUNFX0FESi4xMS8xOC8yMDE1AQAAAOzXAwACAAAACDE5LjU5MjM5AKDhI9MOH9UIPX3wGxIf1QgtQ0lRLk5BU0RBUUdTOklJSU4uSVFfQ0xPU0VQUklDRV9BREouOS8yMy8yMDE1AQAAAPtJBAACAAAACDE0LjA1Mjc0ANv/sp8OH9UInfgJFhIf1QgoQ0lRLk5ZU0U6T1JBLklRX0NMT1NFUFJJQ0VfQURKLjgvMTgvMjAxNQEAAADAtEEAAgAAAAczNi4wOTc0AE2uzX4OH9UIfwcUERIf1QgpQ0lRLk5ZU0U6TUFUWC5JUV9DTE9TRVBSSUNFX0FESi4xMS8zLzIwMTUBAAAAgsoDAAIAAAAINDQuNTUwNDQA7nrBxg4f1QhYVxYaEh/VCCxDSVEuTkFTREFRR1M6Q1NHUC5JUV9DTE9TRVBSSUNFX0FESi44LzMvMjAxNQEAAAA36AUAAgAAAAYxOTcuMjcAWJCIXw4f1Qj8IlwMEh/VCChDSVEuTllTRTpCTEQuSVFfQ0xPU0VQUklDRV9BREouNy8xNS8yMDE1AQAAAMxqTxACAAAABTI5LjE5AEECJ10OH9UIfEsGDBIf1QgnQ0lRLk5ZU0U6Q0lBLklRX0NMT1NFUFJJQ0VfQURKLjcvNi8yMDE1AQAAAC+jAgACAAAABDcuMTcAJFQpZw4f1Qj1VaoNEh/VCC1DSVEuTkFTREFRR1M6RExUUi5JUV9DTE9TRVBSSUNFX0FESi45LzExLzIwMTUBAAAAJWwAAAIAAAAFNjYuNDYA3ELIjg4f1QgmmGcTEh/VCClDSVEuTllTRTpYT1hPLklRX0NMT1NFUFJJQ0VfQURKLjgvMTgvMjAx</t>
  </si>
  <si>
    <t>NQEAAABGigAAAgAAAAQxNS41AMizF4MOH9UIM0qtERIf1QgtQ0lRLk5BU0RBUUNNOlBCTkMuSVFfQ0xPU0VQUklDRV9BREouNy8xMy8yMDE1AQAAAMGxtwICAAAABDIyLjUATZSGWA4f1QjdgksLEh/VCChDSVEuTllTRTpETy5JUV9DTE9TRVBSSUNFX0FESi4xMC8xMi8yMDE1AQAAALQqBQACAAAABzE5LjY2MzMATtsZuQ4f1QhcyiAYEh/VCChDSVEuTllTRTpCWFMuSVFfQ0xPU0VQUklDRV9BREouOC8yNi8yMDE1AQAAAGjdAwACAAAACDIyLjE1MDcyAPK6O4AOH9UI1KRJERIf1QgtQ0lRLk5BU0RBUUdNOlZOREEuSVFfQ0xPU0VQUklDRV9BREouNy8yMS8yMDE1AQAAACOHdgECAAAABTEyLjA5AC5oO1wOH9UIemrkCxIf1QgpQ0lRLk5ZU0U6VVNOQS5JUV9DTE9TRVBSSUNFX0FESi44LzI2LzIwMTUBAAAADpoFAAIAAAAGNzQuMTI1ACNq/34OH9UIWA0kERIf1QgoQ0lRLk5ZU0U6VVNNLklRX0NMT1NFUFJJQ0VfQURKLjgvMTQvMjAxNQEAAAB3vgQAAgAAAAQzOC44AGnoSHsOH9UI2B6YEBIf1QgsQ0lRLk5BU0RBUUdTOkROS04uSVFfQ0xPU0VQUklDRV9BREouOS8zLzIwMTUBAAAAlmc9AQIAAAAINDYuNTU5NDUADI2QhQ4f1QhVBAcSEh/VCChDSVEuTllTRTpEWU4uSVFfQ0xPU0VQUklDRV9BREouOS8xMC8yMDE1AQAAAMANAwACAAAABTI0Ljg1AJzfM4YOH9UIp+gpEhIf1QgoQ0lRLk5ZU0U6TkNJLklR</t>
  </si>
  <si>
    <t>X0NMT1NFUFJJQ0VfQURKLjgvMjUvMjAxNQEAAABMXAUAAgAAAAUxNS4xNQBXpzZ8Dh/VCIgmuhASH9UILkNJUS5OQVNEQVFHUzpFWlBXLklRX0NMT1NFUFJJQ0VfQURKLjEwLzIxLzIwMTUBAAAAcekEAAIAAAAENi4zNQDpRFG2Dh/VCJL0txcSH9UILENJUS5OQVNEQVFHUzpCUE1DLklRX0NMT1NFUFJJQ0VfQURKLjgvMy8yMDE1AQAAAPqhvAcCAAAABTI3LjY0ACiMil8OH9UI60ZnDBIf1QgtQ0lRLk5BU0RBUUdNOklNTVUuSVFfQ0xPU0VQUklDRV9BREouOC8zMS8yMDE1AQAAACBDBAACAAAABDIuMTYAh4HRhg4f1QgT2ToSEh/VCCdDSVEuTllTRTpIWS5JUV9DTE9TRVBSSUNFX0FESi45LzI5LzIwMTUBAAAARG8gAAIAAAAINTUuMzk5MTMA97E+og4f1QgShXkWEh/VCC5DSVEuTkFTREFRR1M6T1ZJRC5JUV9DTE9TRVBSSUNFX0FESi4xMC8xNS8yMDE1AQAAACDQNxEDAAAAAAAHfNGyDh/VCNlSNxcSH9UILENJUS5OQVNEQVFHUzpVQ0ZDLklRX0NMT1NFUFJJQ0VfQURKLjkvNC8yMDE1AQAAAJ3nBQACAAAABzQuODAwMjUAKSL5hw4f1QhsfWYSEh/VCChDSVEuTllTRTpESEkuSVFfQ0xPU0VQUklDRV9BREouOC8xOS8yMDE1AQAAAI2jAQACAAAACDMxLjQ2NjM0AJ7dUXYOH9UIwRreDxIf1QgsQ0lRLk5BU0RBUUdTOk5DU00uSVFfQ0xPU0VQUklDRV9BREouOC80LzIwMTUBAAAAr33wGAMAAAAAAIXvJ2UO</t>
  </si>
  <si>
    <t>H9UI/mRaDRIf1QgnQ0lRLk5ZU0U6U05YLklRX0NMT1NFUFJJQ0VfQURKLjgvNy8yMDE1AQAAAMVnBgACAAAACDc2LjA4NTg3ACtEn3IOH9UIBJFYDxIf1QguQ0lRLk5BU0RBUUdTOkZBTkcuSVFfQ0xPU0VQUklDRV9BREouMTAvMjkvMjAxNQEAAACAviUKAgAAAAQ3NS40ANbAdMUOH9UILFPkGRIf1QgtQ0lRLk5BU0RBUUdTOlNSQ0wuSVFfQ0xPU0VQUklDRV9BREouOC8xMi8yMDE1AQAAANyHAAACAAAABjE0NC43OADXYeJxDh/VCDOUOg8SH9UIKENJUS5OWVNFOkxZQi5JUV9DTE9TRVBSSUNFX0FESi45LzE4LzIwMTUBAAAAaBcMAAIAAAAINzkuMDg5MTQAjEoklg4f1QhpLIgUEh/VCChDSVEuTllTRTpBV0suSVFfQ0xPU0VQUklDRV9BREouOS8yOS8yMDE1AQAAAAXUAwACAAAABzUxLjk4MTcAqPtzmA4f1Qjht/IUEh/VCClDSVEuTllTRTpDVExULklRX0NMT1NFUFJJQ0VfQURKLjcvMTQvMjAxNQEAAACewPcEAgAAAAQyOS45AFknXVsOH9UIum68CxIf1QgrQ0lRLk5BU0RBUUdNOk1CLklRX0NMT1NFUFJJQ0VfQURKLjgvMjcvMjAxNQEAAACn83kBAgAAAAUxMy4xOACJQVF2Dh/VCKCH4g8SH9UIKUNJUS5OWVNFOkFGSS5JUV9DTE9TRVBSSUNFX0FESi4xMS8xMC8yMDE1AQAAAEfLbhIDAAAAAAC/8OzKDh/VCHjypxoSH9UIJkNJUS5OWVNFOksuSVFfQ0xPU0VQUklDRV9BREouMTAvNS8yMDE1AQAAANxS</t>
  </si>
  <si>
    <t>BAACAAAACDY0LjMzNzMyADdE450OH9UI0h3AFRIf1QgoQ0lRLk5ZU0U6Q1IuSVFfQ0xPU0VQUklDRV9BREouMTAvMjcvMjAxNQEAAABnpwIAAgAAAAg1MC40MjAyNACc8nm+Dh/VCF/X3xgSH9UILENJUS5OQVNEQVFHUzpDVFNILklRX0NMT1NFUFJJQ0VfQURKLjcvMS8yMDE1AQAAAOjjBQACAAAACDYxLjg0MzQ3AMimI10OH9UIfykNDBIf1QgtQ0lRLk5BU0RBUUdNOk9OVk8uSVFfQ0xPU0VQUklDRV9BREouNy8xNy8yMDE1AQAAAEVkXAYCAAAABDMuODgAnTsDag4f1Qj2BhAOEh/VCC1DSVEuTkFTREFRR1M6Q0FTWS5JUV9DTE9TRVBSSUNFX0FESi44LzEyLzIwMTUBAAAARfIDAAIAAAAJMTAyLjEzNDcyAE4nDXgOH9UIk1YyEBIf1QgtQ0lRLk5BU0RBUUdTOlFWQ0EuSVFfQ0xPU0VQUklDRV9BREouOS8xOC8yMDE1AQAAAJi+3QwCAAAABTI3LjM2ACUeX44OH9UI2kxcExIf1QgnQ0lRLk5ZU0U6QS5JUV9DTE9TRVBSSUNFX0FESi4xMS8xOC8yMDE1AQAAACxdAgACAAAACDM4LjU0NjEzABe7StMOH9UIYnn7GxIf1QguQ0lRLk5BU0RBUUdTOlNDU1MuSVFfQ0xPU0VQUklDRV9BREouMTEvMjAvMjAxNQEAAACAhQAAAgAAAAUyMy40OQD1mqDWDh/VCPnOexwSH9UIKENJUS5OWVNFOk1HTS5JUV9DTE9TRVBSSUNFX0FESi45LzE1LzIwMTUBAAAATmAEAAIAAAAIMjAuMzc2MzYAGkaFkA4f1Qin0rITEh/VCCxD</t>
  </si>
  <si>
    <t>SVEuTkFTREFRR1M6Q0FSLklRX0NMT1NFUFJJQ0VfQURKLjgvMjYvMjAxNQEAAACcZgAAAgAAAAQ0MS4yAIBU938OH9UId2s/ERIf1QgoQ0lRLk5ZU0U6TERMLklRX0NMT1NFUFJJQ0VfQURKLjYvMTIvMjAxNQEAAABVXgQAAgAAAAUyOC40NQDHReNSDh/VCEC5cwoSH9UIKkNJUS5BTUVYOk1KQ08uSVFfQ0xPU0VQUklDRV9BREouMTAvMTIvMjAxNQEAAACZiEIAAgAAAAQ0Ljc4ABtbt7YOH9UIKjvFFxIf1QgtQ0lRLk5BU0RBUUdTOkNPVVAuSVFfQ0xPU0VQUklDRV9BREouOS8xNS8yMDE1AQAAAGt5+gEDAAAAAAAt1WaSDh/VCPWB9RMSH9UIKENJUS5OWVNFOktCUi5JUV9DTE9TRVBSSUNFX0FESi4xMS85LzIwMTUBAAAA6oA/AAIAAAAIMTguMjE4MTIA09KUyw4f1QhlS78aEh/VCChDSVEuTllTRTpMTk4uSVFfQ0xPU0VQUklDRV9BREouOC8yMS8yMDE1AQAAAFhZBAACAAAACDczLjEzNTA2AJG5b3wOH9UIBN7JEBIf1QgpQ0lRLk5ZU0U6S1JPLklRX0NMT1NFUFJJQ0VfQURKLjEwLzE0LzIwMTUBAAAAHfp6AAIAAAAHNi43ODI1MwD5t0GwDh/VCMB96RYSH9UILENJUS5OQVNEQVFDTTpQTFNFLklRX0NMT1NFUFJJQ0VfQURKLjcvOS8yMDE1AQAAAHqlfhADAAAAAAAnZBReDh/VCAXRJAwSH9UILUNJUS5OQVNEQVFHUzpOWFRNLklRX0NMT1NFUFJJQ0VfQURKLjgvMjQvMjAxNQEAAABYwwEAAgAAAAUxNy43</t>
  </si>
  <si>
    <t>OQCNuTuDDh/VCGDJuxESH9UILkNJUS5OQVNEQVFHUzpKS0hZLklRX0NMT1NFUFJJQ0VfQURKLjExLzI1LzIwMTUBAAAAcTwEAAIAAAAINzYuNzAzNjYAXRDH2Q4f1Qj5QvIcEh/VCCdDSVEuTllTRTpVVkUuSVFfQ0xPU0VQUklDRV9BREouOS84LzIwMTUBAAAAK/EEAAIAAAAIMjQuMjUyNzUAZjc4iw4f1QjOoN8SEh/VCChDSVEuTllTRTpTQ1MuSVFfQ0xPU0VQUklDRV9BREouOC8xOC8yMDE1AQAAAJ3IBQACAAAACDE2LjgzMzc0AM/MeIEOH9UI3xB0ERIf1QgoQ0lRLk5ZU0U6TEVHLklRX0NMT1NFUFJJQ0VfQURKLjExLzUvMjAxNQEAAAAoeAAAAgAAAAg0My43NzU2OQAozEHKDh/VCLxYkxoSH9UILUNJUS5OQVNEQVFHUzpCT0ZJLklRX0NMT1NFUFJJQ0VfQURKLjkvMTQvMjAxNQEAAAD+KMsAAgAAAAYzMC40NzUABBb9kQ4f1QgtweATEh/VCCdDSVEuTllTRTpNLklRX0NMT1NFUFJJQ0VfQURKLjEwLzIwLzIwMTUBAAAAi9oEAAIAAAAINDYuMDUzNjkAYq7WwA4f1QjlwDUZEh/VCChDSVEuTllTRTpESFIuSVFfQ0xPU0VQUklDRV9BREouNy8xMy8yMDE1AQAAAJUNBAACAAAACDY1Ljc5NTgzAP6ysl0OH9UIjn0UDBIf1QgtQ0lRLk5BU0RBUUdTOkVYUEQuSVFfQ0xPU0VQUklDRV9BREouOC8xMi8yMDE1AQAAAPceBAACAAAACDQ3LjAxMzU5ALk7iXUOH9UIzjjGDxIf1QgoQ0lRLk5ZU0U6Uk5SLklRX0NM</t>
  </si>
  <si>
    <t>T1NFUFJJQ0VfQURKLjgvMjUvMjAxNQEAAADegwAAAgAAAAg5Ny4xMTk5OQBXpzZ8Dh/VCGBNuhASH9UILkNJUS5OQVNEQVFHUzpQRVRTLklRX0NMT1NFUFJJQ0VfQURKLjEwLzE5LzIwMTUBAAAAcXwUAAIAAAAIMTUuMjA2MjYAVQ8utQ4f1QgPTo4XEh/VCClDSVEuTllTRTpDUkwuSVFfQ0xPU0VQUklDRV9BREouMTAvMTQvMjAxNQEAAADVYwEAAgAAAAU2My44OQCKnGq4Dh/VCHoKAxgSH9UIKENJUS5OWVNFOlVBQS5JUV9DTE9TRVBSSUNFX0FESi4xMS81LzIwMTUBAAAATF+FAAIAAAAGNDguMDE1AHuJ9ccOH9UI0bVKGhIf1QgpQ0lRLk5ZU0U6SVJNLklRX0NMT1NFUFJJQ0VfQURKLjExLzEwLzIwMTUBAAAAVHYAAAIAAAAIMjYuMTk5MTgALm1xzg4f1QhYwT8bEh/VCChDSVEuTllTRTpXTEwuSVFfQ0xPU0VQUklDRV9BREouOS8xMC8yMDE1AQAAAPijOAACAAAABTE2LjExAGa6ko8OH9UIgYuKExIf1QgpQ0lRLk5ZU0U6QlVSTC5JUV9DTE9TRVBSSUNFX0FESi44LzI3LzIwMTUBAAAAeQxwDgIAAAAFNTMuMzUA0Ww7gA4f1QhRuEoREh/VCClDSVEuTllTRTpST0suSVFfQ0xPU0VQUklDRV9BREouMTEvMjQvMjAxNQEAAADYlQQAAgAAAAg5OS44Njk3NQDCxpPYDh/VCB6xxhwSH9UILkNJUS5OQVNEQVFHUzpJRFRJLklRX0NMT1NFUFJJQ0VfQURKLjEwLzIwLzIwMTUBAAAAl+oHAAIAAAAFMjMuNTIAoCga</t>
  </si>
  <si>
    <t>uw4f1QjERnIYEh/VCC1DSVEuTkFTREFRQ006UERWVy5JUV9DTE9TRVBSSUNFX0FESi45LzE0LzIwMTUBAAAAz9CYAQIAAAAFMzEuODgApPTHjg4f1QjdfWoTEh/VCChDSVEuTllTRTpCS1UuSVFfQ0xPU0VQUklDRV9BREouOS8xNC8yMDE1AQAAAHz5iwMCAAAACDM0LjQ1OTEzACw5ZpEOH9UI5bDWExIf1QgsQ0lRLk5BU0RBUUdTOk5WTE4uSVFfQ0xPU0VQUklDRV9BREouOS8xLzIwMTUBAAAAAo8EAAIAAAAFMTYuODUAeFyhjA4f1QjcFhgTEh/VCClDSVEuTllTRTpBRU8uSVFfQ0xPU0VQUklDRV9BREouMTAvMTkvMjAxNQEAAADxEQUAAgAAAAgxNC43NTI1NgBo5na4Dh/VCJ/MDBgSH9UILENJUS5OQVNEQVFHUzpQTFBDLklRX0NMT1NFUFJJQ0VfQURKLjcvMi8yMDE1AQAAAO51MAACAAAACDM2LjE5NjY0AGwEd1MOH9UIOSqJChIf1QgtQ0lRLk5BU0RBUUdTOkNPUkUuSVFfQ0xPU0VQUklDRV9BREouOS8zMC8yMDE1AQAAAGSArQACAAAACDMyLjEwNTY1ALCAUJ0OH9UIGvCmFRIf1QgtQ0lRLk5BU0RBUUdTOkNBU1kuSVFfQ0xPU0VQUklDRV9BREouMTAvNy8yMDE1AQAAAEXyAwACAAAACTEwMy4zMjQ5NgCwBj+yDh/VCBQCLhcSH9UIKUNJUS5OWVNFOkFORFYuSVFfQ0xPU0VQUklDRV9BREouOC8zMS8yMDE1AQAAAGiyBAACAAAACDg3LjU0MzYzAJZdU40OH9UI63g0ExIf1QgsQ0lRLk5BU0RBUUdTOk9Q</t>
  </si>
  <si>
    <t>Qi5JUV9DTE9TRVBSSUNFX0FESi43LzI4LzIwMTUBAAAA1BdGAAIAAAAIMzguNzU3NTUAQYRcWQ4f1Qi0pGoLEh/VCCxDSVEuTkFTREFRR1M6UEkuSVFfQ0xPU0VQUklDRV9BREouMTAvMjcvMjAxNQEAAAC1hQYAAwAAAAAAmsQ9wA4f1QjLOCIZEh/VCCxDSVEuTkFTREFRQ006VkRTSS5JUV9DTE9TRVBSSUNFX0FESi44LzUvMjAxNQEAAADQ4QUAAgAAAAUxOS42MQBD7NZ2Dh/VCK3p/g8SH9UIKkNJUS5OWVNFOlJQQUkuSVFfQ0xPU0VQUklDRV9BREouMTAvMTUvMjAxNQEAAADPKUoAAgAAAAgxMy4yMDU1OACPiAy4Dh/VCKzC/hcSH9UIKUNJUS5OWVNFOlRJTUUuSVFfQ0xPU0VQUklDRV9BREouMTEvNS8yMDE1AQAAAEXBCQACAAAACDE2LjU3NDc3AMJcqskOH9UIjWqCGhIf1QgtQ0lRLk5BU0RBUUdNOlBFQksuSVFfQ0xPU0VQUklDRV9BREouOC8yNy8yMDE1AQAAAGCDBAACAAAACDE3Ljc3NTE0ACClUHYOH9UITn/mDxIf1QguQ0lRLk5BU0RBUUdTOklPU1AuSVFfQ0xPU0VQUklDRV9BREouMTAvMjEvMjAxNQEAAAAJcwMAAgAAAAg1MS41MTMyNACxVgq8Dh/VCNQ3jBgSH9UIKENJUS5OWVNFOldNSy5JUV9DTE9TRVBSSUNFX0FESi43LzIwLzIwMTUBAAAA5cgEAAIAAAAIMzkuNDc1MDEANrfbbQ4f1QgIA6QOEh/VCChDSVEuTllTRTpTTEQuSVFfQ0xPU0VQUklDRV9BREouNy8yOC8yMDE1AQAAAC/chwMD</t>
  </si>
  <si>
    <t>AAAAAABMNn1uDh/VCIbnug4SH9UILENJUS5OQVNEQVFHUzpXTUdJLklRX0NMT1NFUFJJQ0VfQURKLjgvNS8yMDE1AQAAAHyPAAADAAAAAAAuYxt2Dh/VCOnU2Q8SH9UILUNJUS5OQVNEQVFDTTpGTUFPLklRX0NMT1NFUFJJQ0VfQURKLjYvMzAvMjAxNQEAAAABlaIAAgAAAAgxMi43OTM2NQC3ZPVgDh/VCHasngwSH9UIKUNJUS5OWVNFOlNSVC5JUV9DTE9TRVBSSUNFX0FESi4xMC8xNS8yMDE1AQAAADqIBQACAAAABDQuNjYAzr5nsw4f1QgpymQXEh/VCCdDSVEuTllTRTpQQVkuSVFfQ0xPU0VQUklDRV9BREouOS8xLzIwMTUBAAAAdY0AAAIAAAAFMzAuMDMAQ+26iQ4f1QgDz6QSEh/VCChDSVEuTllTRTpBVkQuSVFfQ0xPU0VQUklDRV9BREouOC8yMS8yMDE1AQAAAKTSAwACAAAACDEyLjA5NzQyAEV+PIAOH9UImklGERIf1QgpQ0lRLk5ZU0U6SUdULklRX0NMT1NFUFJJQ0VfQURKLjEwLzEzLzIwMTUBAAAA9YQmAAIAAAAIMTUuMTAzNzkAjLW5vA4f1QhMMJkYEh/VCClDSVEuTllTRTpYT1hPLklRX0NMT1NFUFJJQ0VfQURKLjcvMTAvMjAxNQEAAABGigAAAgAAAAUxNi4wMQBSLtdgDh/VCB7olAwSH9UILUNJUS5OQVNEQVFHUzpJTU1SLklRX0NMT1NFUFJJQ0VfQURKLjcvMjQvMjAxNQEAAAAhbQEAAgAAAAQxMS44ALAur28OH9UI/nvlDhIf1QgtQ0lRLk5BU0RBUUdTOlNQU0MuSVFfQ0xPU0VQUklDRV9B</t>
  </si>
  <si>
    <t>REouOS8yMy8yMDE1AQAAAIiHAAACAAAABTcwLjIyAIwxjJsOH9UIs7NSFRIf1QgoQ0lRLk5ZU0U6QklELklRX0NMT1NFUFJJQ0VfQURKLjcvMjcvMjAxNQEAAAAzowQAAgAAAAg0MC45NzIyOAA03RpvDh/VCNkUyw4SH9UIKENJUS5OWVNFOlZWVi5JUV9DTE9TRVBSSUNFX0FESi43LzE3LzIwMTUBAAAA8pyJFAMAAAAAAAOpz1oOH9UIQ6OsCxIf1QguQ0lRLk5BU0RBUUdTOkFCQ08uSVFfQ0xPU0VQUklDRV9BREouMTAvMTUvMjAxNQEAAABcfBQAAgAAAAU0NC44NwDP7sK1Dh/VCPoUnxcSH9UILUNJUS5OQVNEQVFHUzpDUkVFLklRX0NMT1NFUFJJQ0VfQURKLjcvMjEvMjAxNQEAAACUAQMAAgAAAAUyNC43MgAA/DZrDh/VCCcHOg4SH9UILUNJUS5OQVNEQVFHUzpMSVRFLklRX0NMT1NFUFJJQ0VfQURKLjcvMjIvMjAxNQEAAACDODcQAwAAAAAAZhChWw4f1QgHMccLEh/VCClDSVEuTllTRTpSVEVDLklRX0NMT1NFUFJJQ0VfQURKLjkvMTcvMjAxNQEAAACahAAAAgAAAAUxMy4wOQDIkSKQDh/VCLqlohMSH9UIKENJUS5OWVNFOkhTQy5JUV9DTE9TRVBSSUNFX0FESi44LzE0LzIwMTUBAAAARzwEAAIAAAAIMTEuNDgyNDIAQlo4eA4f1QiSxzQQEh/VCC5DSVEuTkFTREFRR1M6TUNIUC5JUV9DTE9TRVBSSUNFX0FESi4xMC8xOS8yMDE1AQAAAAx7AAACAAAACDQ0Ljk2ODQyAOExJ70OH9UIga+nGBIf1QgnQ0lR</t>
  </si>
  <si>
    <t>Lk5ZU0U6Q0kuSVFfQ0xPU0VQUklDRV9BREouMTAvNi8yMDE1AQAAAGOjAgACAAAACTEzNi42MzQ5MQD/AhCfDh/VCGCX9hUSH9UIKUNJUS5OWVNFOlNBTS5JUV9DTE9TRVBSSUNFX0FESi4xMC8yOS8yMDE1AQAAAOovBQACAAAABjI0NC45NABU8vrBDh/VCAJZZxkSH9UIKENJUS5OWVNFOlRHSC5JUV9DTE9TRVBSSUNFX0FESi45LzI4LzIwMTUBAAAA7hlBAAIAAAAIMTUuMzQ5MzQA/E2znw4f1QheYRAWEh/VCC5DSVEuTkFTREFRR006VU5UWS5JUV9DTE9TRVBSSUNFX0FESi4xMS8xNi8yMDE1AQAAACugBQACAAAABzkuMDk5MzEAEuEw0g4f1QjiStkbEh/VCChDSVEuTllTRTpNTksuSVFfQ0xPU0VQUklDRV9BREouNy8zMS8yMDE1AQAAAN+W1A0CAAAABjEyMy45NgBx/YpvDh/VCHC32w4SH9UILUNJUS5OQVNEQVFHUzpWWUdSLklRX0NMT1NFUFJJQ0VfQURKLjYvMzAvMjAxNQEAAABezE8PAwAAAAAADQ4VYw4f1QgeNAkNEh/VCC1DSVEuTkFTREFRR1M6Q0FTSC5JUV9DTE9TRVBSSUNFX0FESi45LzIxLzIwMTUBAAAAiD4FAAIAAAAINDEuNjI1NDkAE6DSkA4f1QgBx8ETEh/VCC5DSVEuTkFTREFRR1M6VFJFRS5JUV9DTE9TRVBSSUNFX0FESi4xMC8yOS8yMDE1AQAAAC9kAQACAAAABjEyMi41MQDnT2rBDh/VCBhsSxkSH9UIKUNJUS5OWVNFOlBSTEIuSVFfQ0xPU0VQUklDRV9BREouOS8yOC8yMDE1AQAA</t>
  </si>
  <si>
    <t>AAeWDQACAAAABTY3LjM2AHqrGJkOH9UIbCYJFRIf1QgoQ0lRLk5ZU0U6T1VULklRX0NMT1NFUFJJQ0VfQURKLjEwLzYvMjAxNQEAAACPWnAOAgAAAAgyMC41MDM3NwD8uJ+xDh/VCIm+FRcSH9UIKUNJUS5OWVNFOldFWC5JUV9DTE9TRVBSSUNFX0FESi4xMS8yMC8yMDE1AQAAAHuPAAACAAAABTkyLjk3AKDXn9YOH9UIkUhzHBIf1QgmQ0lRLk5ZU0U6RkkuSVFfQ0xPU0VQUklDRV9BREouOS84LzIwMTUBAAAAHTJKDgIAAAAIMTUuNTg1NDkAKSL5hw4f1Qib8mYSEh/VCChDSVEuTllTRTpDTlAuSVFfQ0xPU0VQUklDRV9BREouNy8yMC8yMDE1AQAAANlDBAACAAAABzE2Ljg4NDQAhMx1Yg4f1QiIleIMEh/VCChDSVEuTllTRTpBR04uSVFfQ0xPU0VQUklDRV9BREouNy8zMS8yMDE1AQAAAH6OAAACAAAACTMyOC4yMDE4MwC29jdiDh/VCGxF0AwSH9UIMENJUS5OQVNEQVFHUzpTRU5FLkEuSVFfQ0xPU0VQUklDRV9BREouMTAvMzAvMjAxNQEAAAAPnwQAAgAAAAUyOS4xOACKyLzDDh/VCJXzsxkSH9UILENJUS5OQVNEQVFHUzpBRUdOLklRX0NMT1NFUFJJQ0VfQURKLjgvNi8yMDE1AQAAADtGBAACAAAAAjE5AK5YZHIOH9UIV8FKDxIf1QgoQ0lRLk5ZU0U6RVZILklRX0NMT1NFUFJJQ0VfQURKLjkvMjUvMjAxNQEAAAANOXENAgAAAAIxNwAP/FCXDh/VCHvIrhQSH9UIJ0NJUS5OWVNFOkJDLklRX0NMT1NFUFJJ</t>
  </si>
  <si>
    <t>Q0VfQURKLjExLzUvMjAxNQEAAACBngIAAgAAAAY1My41MDIAhKboxA4f1QgQhtUZEh/VCChDSVEuTllTRTpSSUNFLklRX0NMT1NFUFJJQ0VfQURKLjYvNS8yMDE1AQAAAFGeRgYCAAAABTIyLjI1AHwygFIOH9UI3WFuChIf1QgtQ0lRLk5BU0RBUUdTOlNGTS5JUV9DTE9TRVBSSUNFX0FESi4xMC8yMi8yMDE1AQAAAGYeZwACAAAABDIyLjYATC95vg4f1QhpSOIYEh/VCChDSVEuTllTRTpGQk0uSVFfQ0xPU0VQUklDRV9BREouNy8yMi8yMDE1AQAAAJw5gg0DAAAAAAD8jyZlDh/VCAhHXw0SH9UIKkNJUS5OWVNFOkVOVkEuSVFfQ0xPU0VQUklDRV9BREouMTAvMjgvMjAxNQEAAAB/C2EIAgAAAAQxMy4xAHz2+MEOH9UInWlfGRIf1QgoQ0lRLk5ZU0U6V0cuSVFfQ0xPU0VQUklDRV9BREouMTEvMjAvMjAxNQEAAAAIjwAAAgAAAAQyLjU4AAmBsdQOH9UIzWgyHBIf1QgtQ0lRLk5BU0RBUUdNOkVNS1IuSVFfQ0xPU0VQUklDRV9BREouNy8yMi8yMDE1AQAAAG9tAAACAAAABzQuNDM0MzUAJfHSaA4f1QjIr+QNEh/VCCxDSVEuTkFTREFRR1M6U0lSLklRX0NMT1NFUFJJQ0VfQURKLjcvMTQvMjAxNQEAAABzTKYIAgAAAAgxNy40OTUzOQAO2+dZDh/VCNtqhQsSH9UILUNJUS5OQVNEQVFHUzpNVFNJLklRX0NMT1NFUFJJQ0VfQURKLjkvMTEvMjAxNQEAAACP+UMIAgAAAAUzMC42OACXYmaRDh/VCJ0S1hMSH9UILUNJ</t>
  </si>
  <si>
    <t>US5OQVNEQVFHUzpRREVMLklRX0NMT1NFUFJJQ0VfQURKLjgvMTkvMjAxNQEAAACJ8wEAAgAAAAUyMS4yMwDCVXVyDh/VCEB0Uw8SH9UIKENJUS5OWVNFOkJHQy5JUV9DTE9TRVBSSUNFX0FESi42LzI5LzIwMTUBAAAAEIYFAAIAAAAIMTcuNzIwNzEADILNVw4f1QizDy4LEh/VCChDSVEuTllTRTpMUk4uSVFfQ0xPU0VQUklDRV9BREouOC8yMS8yMDE1AQAAAJDkSwACAAAABTEzLjI2AKdPFYMOH9UIXQmwERIf1QgtQ0lRLk5BU0RBUUdTOkxBTVIuSVFfQ0xPU0VQUklDRV9BREouNy8yMC8yMDE1AQAAAOVjBQACAAAACDUyLjMzNzI0AHPGAmoOH9UIgD0SDhIf1QgoQ0lRLkFNRVg6RVZJLklRX0NMT1NFUFJJQ0VfQURKLjEwLzUvMjAxNQEAAAArEgYAAgAAAAczLjYyODgzAKeIyaIOH9UI55GBFhIf1QgsQ0lRLk5BU0RBUUdTOkVDT0wuSVFfQ0xPU0VQUklDRV9BREouNy85LzIwMTUBAAAAfs8DAAIAAAAINDQuMjc0NDcA3NLlVA4f1QiiiLoKEh/VCCxDSVEuTkFTREFRR1M6UlJSLklRX0NMT1NFUFJJQ0VfQURKLjEwLzkvMjAxNQEAAABXt+gHAwAAAAAAfBTsmQ4f1Qg2TBQVEh/VCCdDSVEuTllTRTpGVFYuSVFfQ0xPU0VQUklDRV9BREouOS8zLzIwMTUBAAAA9wH8EgMAAAAAAGk8pIUOH9UIphgREhIf1QgpQ0lRLk5ZU0U6S01JLklRX0NMT1NFUFJJQ0VfQURKLjEwLzE5LzIwMTUBAAAA71QVAgIAAAAIMjku</t>
  </si>
  <si>
    <t>NzQ4MzkAiMKsvw4f1QjEMhIZEh/VCC1DSVEuTkFTREFRR1M6VFhSSC5JUV9DTE9TRVBSSUNFX0FESi45LzE0LzIwMTUBAAAAZPxHAAIAAAAIMzYuNDQzNzUAT8URjA4f1QidtQQTEh/VCChDSVEuTllTRTpXUkQuSVFfQ0xPU0VQUklDRV9BREouOC8xMC8yMDE1AQAAAFwlbg4DAAAAAABnmbZ4Dh/VCH9WRhASH9UILENJUS5OQVNEQVFHUzpPUklULklRX0NMT1NFUFJJQ0VfQURKLjkvOC8yMDE1AQAAAG0+EwACAAAACDEzLjAzODI0AK5kB4wOH9UI9HP+EhIf1QgnQ0lRLk5ZU0U6U1QuSVFfQ0xPU0VQUklDRV9BREouOS8xNy8yMDE1AQAAAIw36QQCAAAABTQ2LjYzABtYeZoOH9UIwVU0FRIf1QgtQ0lRLk5BU0RBUUdTOktMQUMuSVFfQ0xPU0VQUklDRV9BREouOC8yMS8yMDE1AQAAAHFOBAACAAAACDQ1LjA4MTEyAAUc/34OH9UIHt0eERIf1QgpQ0lRLk5ZU0U6VFJUWC5JUV9DTE9TRVBSSUNFX0FESi4xMC84LzIwMTUBAAAAYSblEAMAAAAAAAYz2LIOH9UI5/JHFxIf1QgsQ0lRLk5BU0RBUUdNOlJQRC5JUV9DTE9TRVBSSUNFX0FESi44LzE4LzIwMTUBAAAAyMFbAQIAAAAFMjQuMzgAP4w6eg4f1QgjdIIQEh/VCC5DSVEuTkFTREFRR006R0VOQy5JUV9DTE9TRVBSSUNFX0FESi4xMC8xOS8yMDE1AQAAACIwBAACAAAABzYuNjY2NTMAaPK4vA4f1QhpFJ4YEh/VCClDSVEuTllTRTpQRVMuSVFfQ0xPU0VQUklD</t>
  </si>
  <si>
    <t>RV9BREouMTAvMjkvMjAxNQEAAABFZAoAAgAAAAQyLjM2AGlcksIOH9UIYU5/GRIf1QgoQ0lRLk5ZU0U6VkZDLklRX0NMT1NFUFJJQ0VfQURKLjgvMjYvMjAxNQEAAABg6wIAAgAAAAg2Ny44NzAyNQDCVXVyDh/VCPfXUg8SH9UIKUNJUS5OWVNFOk1OUi5JUV9DTE9TRVBSSUNFX0FESi4xMS8xNi8yMDE1AQAAAPBoBAACAAAABzkuMDEzODcA8t940A4f1Qitk5AbEh/VCCdDSVEuTllTRTpDVVouSVFfQ0xPU0VQUklDRV9BREouOC8zLzIwMTUBAAAASAoEAAIAAAAHNi43ODEzMwCCWjdiDh/VCLor0wwSH9UILENJUS5OQVNEQVFHUzpORU9HLklRX0NMT1NFUFJJQ0VfQURKLjcvMi8yMDE1AQAAAOMuBQACAAAABTQ2LjU0ALO5Z1gOH9UI8vJECxIf1QgpQ0lRLk5ZU0U6QUxMRS5JUV9DTE9TRVBSSUNFX0FESi44LzE3LzIwMTUBAAAAa05pDgIAAAAINjMuNjE0NDkA404Ycw4f1QgCSWgPEh/VCC1DSVEuTkFTREFRR006SU1EWi5JUV9DTE9TRVBSSUNFX0FESi4xMC8yLzIwMTUBAAAAc22/AgIAAAAFMTIuMDQAnjvpog4f1QglMJQWEh/VCC5DSVEuTkFTREFRR006QlNUQy5JUV9DTE9TRVBSSUNFX0FESi4xMS8yNy8yMDE1AQAAAKBfBQACAAAABTQ5Ljg3AIXdsdkOH9UIhnrqHBIf1QgpQ0lRLk5ZU0U6Wk9FUy5JUV9DTE9TRVBSSUNFX0FESi4xMC8xLzIwMTUBAAAA1MZPAgIAAAAEMzkuNwAZxfigDh/VCE2rQRYS</t>
  </si>
  <si>
    <t>H9UIKENJUS5BUkNBOklXVi5JUV9DTE9TRVBSSUNFX0FESi4xMi8yLzIwMTYBAAAA+j2GAAIAAAAIMTI4LjM1MzEAXFIy/BQf1QiIm6n8FB/VCC1DSVEuTkFTREFRR006SE1UVi5JUV9DTE9TRVBSSUNFX0FESi45LzE4LzIwMTUBAAAA7GiBDQIAAAAFMTQuMjUALZkskw4f1QhkBhYUEh/VCCxDSVEuTkFTREFRR1M6TUFULklRX0NMT1NFUFJJQ0VfQURKLjkvMjEvMjAxNQEAAADdeQAAAgAAAAcyMC44ODE3AOXbjJUOH9UIdFJ/FBIf1QguQ0lRLk5BU0RBUUdTOkdMVVUuSVFfQ0xPU0VQUklDRV9BREouMTEvMjcvMjAxNQEAAABPVxoAAgAAAAQzLjQzAHIyFdsOH9UIwNUTHRIf1QgtQ0lRLk5BU0RBUUdTOlRJVE4uSVFfQ0xPU0VQUklDRV9BREouNi8yNC8yMDE1AQAAAMWfRAACAAAABTE1LjExAEHAO1gOH9UICUA9CxIf1QgrQ0lRLk5BU0RBUUdTOkFESS5JUV9DTE9TRVBSSUNFX0FESi45LzQvMjAxNQEAAAAT1gMAAgAAAAg1MS4yODkzNACg4juNDh/VCM1vLxMSH9UIKUNJUS5OWVNFOkdORS5JUV9DTE9TRVBSSUNFX0FESi4xMC8yOC8yMDE1AQAAAP+5wQYCAAAACDEwLjU3NDY5AHkyK8MOH9UI6gWPGRIf1QgnQ0lRLk5ZU0U6RFNXLklRX0NMT1NFUFJJQ0VfQURKLjcvMS8yMDE1AQAAADvcBAACAAAACDMxLjU1ODk4AMj/xFMOH9UIHnGWChIf1QgpQ0lRLk5ZU0U6VU5NLklRX0NMT1NFUFJJQ0VfQURKLjEx</t>
  </si>
  <si>
    <t>LzI0LzIwMTUBAAAAaosCAAIAAAAIMzUuMTkxOTIAy/Iq2Q4f1Qiv7dgcEh/VCC1DSVEuTkFTREFRR1M6U1lOVC5JUV9DTE9TRVBSSUNFX0FESi45LzI5LzIwMTUBAAAAyl4DAAIAAAAIMjguODE5NzYAb40Smw4f1QjT/EsVEh/VCClDSVEuTllTRTpBUkNILklRX0NMT1NFUFJJQ0VfQURKLjkvMTcvMjAxNQEAAAC8VgMAAwAAAAAA3H9fjg4f1Qgon1oTEh/VCClDSVEuTllTRTpCRUwuSVFfQ0xPU0VQUklDRV9BREouMTEvMTgvMjAxNQEAAAAzDAgAAgAAAAUxMC4xOQB9l+TPDh/VCO5jgRsSH9UIKUNJUS5OWVNFOkNBTC5JUV9DTE9TRVBSSUNFX0FESi4xMS8xOC8yMDE1AQAAAH3rAwACAAAACDI3LjEwOTc4ACzm59MOH9UI0ZwTHBIf1QgnQ0lRLk5ZU0U6S1JDLklRX0NMT1NFUFJJQ0VfQURKLjcvMi8yMDE1AQAAALFsBQACAAAACDYyLjI1MDA4AGwpn1YOH9UIE6QCCxIf1QgpQ0lRLk5ZU0U6SUhDLklRX0NMT1NFUFJJQ0VfQURKLjExLzEwLzIwMTUBAAAAIUQEAAIAAAAIMTQuMDU2NDcAZq9DzQ4f1QgbrgYbEh/VCC1DSVEuTkFTREFRR1M6QUtBTS5JUV9DTE9TRVBSSUNFX0FESi43LzE2LzIwMTUBAAAAyl8AAAIAAAAFNzIuNjMAM8ZpZQ4f1Qj1O24NEh/VCChDSVEuTllTRTpQQUcuSVFfQ0xPU0VQUklDRV9BREouNi8yNS8yMDE1AQAAAHyTBQACAAAACDQ5LjkyMjQzALWjlmYOH9UIwnCTDRIf1QgsQ0lR</t>
  </si>
  <si>
    <t>Lk5BU0RBUUdTOk1MQUIuSVFfQ0xPU0VQUklDRV9BREouOS84LzIwMTUBAAAAPmMEAAIAAAAJMTA5LjE3NzM4ACki+YcOH9UIvEBnEhIf1QgvQ0lRLk5BU0RBUUdTOlJCQ0EuQS5JUV9DTE9TRVBSSUNFX0FESi42LzIzLzIwMTUBAAAAF+0FAAIAAAAHMjQuMjMwMwDVcdhVDh/VCAeY4goSH9UIJ0NJUS5BTUVYOlRJUy5JUV9DTE9TRVBSSUNFX0FESi43LzgvMjAxNQEAAACUrAEAAgAAAAgyMi4zMzczNwDsbEdhDh/VCOVhpgwSH9UIKUNJUS5OWVNFOkFDUkUuSVFfQ0xPU0VQUklDRV9BREouOS8zMC8yMDE1AQAAAED8XwgCAAAACDEwLjEzNTA2ABMTbKAOH9UIaL4lFhIf1QgtQ0lRLk5BU0RBUUdTOkJSRVcuSVFfQ0xPU0VQUklDRV9BREouNy8yNC8yMDE1AQAAAJqDAAACAAAABTEwLjAyAPsSbG4OH9UIeOWoDhIf1QgqQ0lRLk5ZU0U6R01FRC5JUV9DTE9TRVBSSUNFX0FESi4xMS8xMC8yMDE1AQAAAJwshgACAAAABTI2LjczAGKx9s0OH9UIrMcpGxIf1QguQ0lRLk5BU0RBUUNNOklOU0UuSVFfQ0xPU0VQUklDRV9BREouMTEvMTgvMjAxNQEAAAA187cQAwAAAAAAeKVL0w4f1QhbMPkbEh/VCChDSVEuTllTRTpST0suSVFfQ0xPU0VQUklDRV9BREouNy8yNC8yMDE1AQAAANiVBAACAAAACTExMS40NDE4MwAeRrZtDh/VCNsGmQ4SH9UIKUNJUS5OWVNFOlRSRVguSVFfQ0xPU0VQUklDRV9BREouNS8yOS8yMDE1</t>
  </si>
  <si>
    <t>AQAAAG6IAwACAAAABDUwLjYAEHYgVA4f1Qj3I58KEh/VCClDSVEuTllTRTpNU0NJLklRX0NMT1NFUFJJQ0VfQURKLjkvMjEvMjAxNQEAAADesXcAAgAAAAg2MC4yNjg1MQBLNhiZDh/VCKCR+xQSH9UILUNJUS5OQVNEQVFHUzpTTk5BLklRX0NMT1NFUFJJQ0VfQURKLjcvMzEvMjAxNQEAAAAlmLkSAwAAAAAAjvwSWQ4f1QgnkGELEh/VCC1DSVEuTkFTREFRR1M6Q0VWQS5JUV9DTE9TRVBSSUNFX0FESi43LzE0LzIwMTUBAAAA++Q2AAIAAAAFMTkuMjYAJt5jWw4f1Qj+UsALEh/VCCdDSVEuTllTRTpOQ1MuSVFfQ0xPU0VQUklDRV9BREouOC82LzIwMTUBAAAAtnwAAAIAAAAFMTIuNjgAHgZOdA4f1Qjz244PEh/VCC1DSVEuTkFTREFRR1M6RkRFRi5JUV9DTE9TRVBSSUNFX0FESi4xMS81LzIwMTUBAAAAgjgFAAIAAAAIMzcuNzIyNzkAsKH8yg4f1QjYK7IaEh/VCC1DSVEuTkFTREFRR1M6Qk1DSC5JUV9DTE9TRVBSSUNFX0FESi44LzEzLzIwMTUBAAAAAOgEAAMAAAAAAN8wPXMOH9UIZNNxDxIf1QgtQ0lRLk5BU0RBUUNNOktFUlguSVFfQ0xPU0VQUklDRV9BREouOS8xOC8yMDE1AQAAAKJcBgACAAAABDQuMzkAgjM/kQ4f1Qg0MMgTEh/VCC1DSVEuTkFTREFRR1M6TkFWSS5JUV9DTE9TRVBSSUNFX0FESi43LzI4LzIwMTUBAAAAmV5/DwIAAAAHMTQuMjMxMQDFJp5ZDh/VCADbfgsSH9UILkNJUS5OQVNEQVFH</t>
  </si>
  <si>
    <t>UzpTWU5ULklRX0NMT1NFUFJJQ0VfQURKLjEwLzIyLzIwMTUBAAAAyl4DAAIAAAAIMzAuODA5NzgAc6x6uw4f1Qgo7HcYEh/VCC1DSVEuTkFTREFRR1M6UEFUSy5JUV9DTE9TRVBSSUNFX0FESi44LzE4LzIwMTUBAAAAUYEEAAIAAAAFMzguODYAUk59fA4f1QgfMdEQEh/VCC1DSVEuTkFTREFRR1M6UExQQy5JUV9DTE9TRVBSSUNFX0FESi42LzEwLzIwMTUBAAAA7nUwAAIAAAAIMzcuNjg3NjUAsVVEVg4f1QjmEOsKEh/VCC1DSVEuTkFTREFRR1M6QkZJTi5JUV9DTE9TRVBSSUNFX0FESi4xMS8yLzIwMTUBAAAAOYMNAAIAAAAIMTIuMDAwMTYACEBAyA4f1QjqTU0aEh/VCClDSVEuTllTRTpBTkRWLklRX0NMT1NFUFJJQ0VfQURKLjEwLzkvMjAxNQEAAABosgQAAgAAAAg5OC4zODA3NAD/6ziyDh/VCORHMhcSH9UIKENJUS5OWVNFOlBOVy5JUV9DTE9TRVBSSUNFX0FESi44LzI3LzIwMTUBAAAA/YcEAAIAAAAINTYuNzQwOTkAn9zkew4f1QhYHKwQEh/VCC1DSVEuTkFTREFRR1M6Q0NPSS5JUV9DTE9TRVBSSUNFX0FESi45LzIyLzIwMTUBAAAAiH4BAAIAAAAHMjQuNzk2NABwuDGQDh/VCEqerxMSH9UILUNJUS5OQVNEQVFHUzpHU0lULklRX0NMT1NFUFJJQ0VfQURKLjcvMjgvMjAxNQEAAACWQJMAAgAAAAQ1LjAxAJa1P18OH9UILgRYDBIf1QgpQ0lRLk5ZU0U6UEZHQy5JUV9DTE9TRVBSSUNFX0FESi43LzI0</t>
  </si>
  <si>
    <t>LzIwMTUBAAAAo8M1EAMAAAAAAORU0mgOH9UIQ5bnDRIf1QguQ0lRLk5BU0RBUUdTOkFPU0wuSVFfQ0xPU0VQUklDRV9BREouMTEvMTAvMjAxNQEAAADWJXkAAgAAAAQ5LjMxADD20M0OH9UIkOcjGxIf1QgtQ0lRLk5BU0RBUUdTOkZMSVIuSVFfQ0xPU0VQUklDRV9BREouOS8yNS8yMDE1AQAAAPD+BAACAAAACDI2LjcyOTkxAMUL25oOH9UIwhpHFRIf1QgtQ0lRLk5BU0RBUUdTOkhCSEMuSVFfQ0xPU0VQUklDRV9BREouMTEvNi8yMDE1AQAAANHdBAACAAAACDI4LjQ2MDMzAKlbmMcOH9UIEGY4GhIf1QgoQ0lRLk5ZU0U6V09XLklRX0NMT1NFUFJJQ0VfQURKLjEwLzUvMjAxNQEAAAAAyQMWAwAAAAAAVF10mA4f1QjmVt8UEh/VCChDSVEuTllTRTpOUE8uSVFfQ0xPU0VQUklDRV9BREouMTEvMy8yMDE1AQAAABlLIwACAAAACDUwLjQ1NzQ4APQ9C8cOH9UId7AkGhIf1QgoQ0lRLk5ZU0U6Tk5JLklRX0NMT1NFUFJJQ0VfQURKLjExLzMvMjAxNQEAAACbS0EAAgAAAAgzNS4wNjE2MQC7nPbHDh/VCKf2RxoSH9UILUNJUS5OQVNEQVFHUzpGTUkuSVFfQ0xPU0VQUklDRV9BREouMTEvMTIvMjAxNQEAAACyygIGAgAAAAUxNS45NwAfPJjODh/VCBIqRhsSH9UILUNJUS5OQVNEQVFHUzpNS1NJLklRX0NMT1NFUFJJQ0VfQURKLjEwLzgvMjAxNQEAAAAPFAYAAgAAAAczMy41Mzg3AEhtb6MOH9UI8TKvFhIf1QgtQ0lR</t>
  </si>
  <si>
    <t>Lk5BU0RBUUdTOkxQTEEuSVFfQ0xPU0VQUklDRV9BREouNy8yNC8yMDE1AQAAAJyhCAICAAAABzQzLjUyODYAVFNraQ4f1QgenPcNEh/VCC1DSVEuTkFTREFRR1M6RElPRC5JUV9DTE9TRVBSSUNFX0FESi43LzI3LzIwMTUBAAAAmxIEAAIAAAAFMjEuODkAUU4Xag4f1QjAbRcOEh/VCClDSVEuTllTRTpNVE4uSVFfQ0xPU0VQUklDRV9BREouMTEvMjAvMjAxNQEAAAAajQAAAgAAAAgxMTIuMDk0NADFmDzVDh/VCNoKQxwSH9UILUNJUS5OQVNEQVFHUzpBREkuSVFfQ0xPU0VQUklDRV9BREouMTAvMjcvMjAxNQEAAAAT1gMAAgAAAAc1OC4zNTE2AKnrPcAOH9UIZcMhGRIf1QguQ0lRLk5BU0RBUUdNOkZHQkkuSVFfQ0xPU0VQUklDRV9BREouMTEvMTEvMjAxNQEAAACQnA8AAgAAAAgxNi4wNDU4OAA7mabMDh/VCO0N5hoSH9UIJ0NJUS5OWVNFOlJTRy5JUV9DTE9TRVBSSUNFX0FESi44LzMvMjAxNQEAAACx5AUAAgAAAAg0MC4zMzM4NwAleRRwDh/VCOXK7g4SH9UIKENJUS5OWVNFOlNQR0kuSVFfQ0xPU0VQUklDRV9BREouNy83LzIwMTUBAAAA11QAAAIAAAAIOTguMzQ5NTEASbZ2Uw4f1Qj+IY0KEh/VCC1DSVEuTkFTREFRR006QkNCUC5JUV9DTE9TRVBSSUNFX0FESi43LzMxLzIwMTUBAAAAWVovAAIAAAAIMTAuNTEyMDEAy/7NZA4f1QiSvksNEh/VCChDSVEuTllTRTpCUlMuSVFfQ0xPU0VQUklDRV9BREou</t>
  </si>
  <si>
    <t>OS8xNS8yMDE1AQAAAHR4BAACAAAACDI4Ljk3NDAxANKr+pQOH9UIdU5ZFBIf1QgtQ0lRLk5BU0RBUUdTOkxNTlguSVFfQ0xPU0VQUklDRV9BREouNi8yMy8yMDE1AQAAAGhHBgACAAAACDE4LjAwMjA3ANrPSlUOH9UIRsfLChIf1QgtQ0lRLk5BU0RBUUdTOkFOQVQuSVFfQ0xPU0VQUklDRV9BREouNi8xNi8yMDE1AQAAAMPRAwACAAAACDk2LjczMzQ1AIEfflUOH9UIiB3bChIf1QgtQ0lRLk5BU0RBUUdTOkFNU0YuSVFfQ0xPU0VQUklDRV9BREouNy8yMS8yMDE1AQAAAOZgAAACAAAACDQxLjcxMjYyAEmxg2kOH9UI8EwBDhIf1QgqQ0lRLk5ZU0U6REFUQS5JUV9DTE9TRVBSSUNFX0FESi4xMC8yMC8yMDE1AQAAAA9GrgACAAAABTg2LjgxAMrHYbMOH9UIQixSFxIf1QguQ0lRLk5BU0RBUUdTOlJJR0wuSVFfQ0xPU0VQUklDRV9BREouMTAvMjcvMjAxNQEAAAA7hAAAAgAAAAQyLjUzAOExJ70OH9UIXmGnGBIf1QgoQ0lRLk5ZU0U6Q0ZSLklRX0NMT1NFUFJJQ0VfQURKLjkvMTQvMjAxNQEAAADYCwQAAgAAAAg1OC43NDgzMwBNqu6PDh/VCDP8nhMSH9UIKENJUS5OWVNFOkdNLklRX0NMT1NFUFJJQ0VfQURKLjEwLzIxLzIwMTUBAAAAVO6lAwIAAAAIMzIuMzgxMjIA4XxSug4f1QjAIEwYEh/VCC1DSVEuTkFTREFRR1M6SUJDUC5JUV9DTE9TRVBSSUNFX0FESi44LzI2LzIwMTUBAAAAe0QEAAIAAAAIMTMuNTc3</t>
  </si>
  <si>
    <t>NDQAtAAiiQ4f1QiFxo4SEh/VCC1DSVEuTkFTREFRR1M6TVJTTi5JUV9DTE9TRVBSSUNFX0FESi43LzI4LzIwMTUBAAAA5sUYAAMAAAAAALu+i28OH9UIaPzWDhIf1QgnQ0lRLlRTWDpUSE8uSVFfQ0xPU0VQUklDRV9BREouOS8yNS8yMDE1AQAAAJppPgYCAAAACDEwLjUyNjA2AH9LnJsOH9UI1DdoFRIf1QgtQ0lRLk5BU0RBUUdTOkJNQ0guSVFfQ0xPU0VQUklDRV9BREouMTAvNi8yMDE1AQAAAADoBAADAAAAAABCKqifDh/VCKc4/hUSH9UIKENJUS5OWVNFOk5DUy5JUV9DTE9TRVBSSUNFX0FESi44LzEwLzIwMTUBAAAAtnwAAAIAAAAFMTIuNjUAjoEdeg4f1QjV43sQEh/VCC5DSVEuTkFTREFRR1M6TlVBTi5JUV9DTE9TRVBSSUNFX0FESi4xMS8yMC8yMDE1AQAAAFhIBQACAAAABTIwLjA4ABzSvtIOH9UIzpniGxIf1QgrQ0lRLk5BU0RBUUdTOlRUUy5JUV9DTE9TRVBSSUNFX0FESi45LzEvMjAxNQEAAABamUMAAgAAAAgxMS41OTA4OAAXpzKGDh/VCPFlJBISH9UILUNJUS5OQVNEQVFHTTpCTEJELklRX0NMT1NFUFJJQ0VfQURKLjkvMTUvMjAxNQEAAACaEEAQAgAAAAUxMS41OAAhcriWDh/VCG8MoxQSH9UIKkNJUS5OWVNFOkFST0MuSVFfQ0xPU0VQUklDRV9BREouMTEvMjcvMjAxNQEAAAAuiQUAAgAAAAc5LjYzNjExAF0Qx9kOH9UIEZHyHBIf1QgoQ0lRLk5ZU0U6Q0FBLklRX0NMT1NFUFJJQ0VfQURK</t>
  </si>
  <si>
    <t>LjYvMzAvMjAxNQEAAADt4AIAAgAAAAg0NC4xNDkxNgCivV9XDh/VCPvlGwsSH9UIKUNJUS5OWVNFOkJSU1MuSVFfQ0xPU0VQUklDRV9BREouMTAvOS8yMDE1AQAAAEWBRAICAAAACDIxLjk5MDIxAJNN3rcOH9UIGQ/tFxIf1QgoQ0lRLk5ZU0U6RFVLLklRX0NMT1NFUFJJQ0VfQURKLjgvMjgvMjAxNQEAAABKFgQAAgAAAAg2Ni40MDY4OAA1kf9+Dh/VCOr4GxESH9UILkNJUS5OQVNEQVFHUzpNR0VFLklRX0NMT1NFUFJJQ0VfQURKLjExLzExLzIwMTUBAAAAG1wEAAIAAAAINDAuODI2NDMAYrH2zQ4f1QhBaTEbEh/VCChDSVEuTllTRTpMWkIuSVFfQ0xPU0VQUklDRV9BREouOC8xNy8yMDE1AQAAAF5YBAACAAAABzI2LjI4MzMAxJ72eA4f1QjmCk0QEh/VCChDSVEuTllTRTpSTUFYLklRX0NMT1NFUFJJQ0VfQURKLjkvMi8yMDE1AQAAAEN1lg4CAAAACDM1LjY3MDAzAGk1oYwOH9UI6HYZExIf1QguQ0lRLk5BU0RBUUdTOkJHQ1AuSVFfQ0xPU0VQUklDRV9BREouMTAvMjYvMjAxNQEAAADQawEAAgAAAAY3LjQ2MjYAhmf7wQ4f1QgIEWUZEh/VCC5DSVEuTkFTREFRR1M6Qk9GSS5JUV9DTE9TRVBSSUNFX0FESi4xMS8xMi8yMDE1AQAAAP4oywACAAAABzIyLjY4NzUAKXKmzA4f1QgpquYaEh/VCC1DSVEuTkFTREFRR1M6Uk9TVC5JUV9DTE9TRVBSSUNFX0FESi43LzI3LzIwMTUBAAAAhoQAAAIAAAAHNTAuOTc5</t>
  </si>
  <si>
    <t>NAB/azBoDh/VCNkbzQ0SH9UIKUNJUS5OWVNFOlBSVS5JUV9DTE9TRVBSSUNFX0FESi4xMS8yMC8yMDE1AQAAAPjXDwACAAAACDgxLjcxMzM2ADu5ddQOH9UIXnkqHBIf1QgpQ0lRLk5ZU0U6RVZIQy5JUV9DTE9TRVBSSUNFX0FESi45LzE2LzIwMTUBAAAA8OkFAAIAAAAFODIuNzkA/9oAjw4f1QizyHUTEh/VCClDSVEuQU1FWDpDVlJTLklRX0NMT1NFUFJJQ0VfQURKLjgvMTcvMjAxNQEAAADsv8IBAgAAAAMzLjcA404Ycw4f1QhAcGgPEh/VCChDSVEuTllTRTpGTkIuSVFfQ0xPU0VQUklDRV9BREouMTEvNi8yMDE1AQAAAEshAwACAAAACDEzLjQ5MjAxAGnOG8kOH9UIDVFoGhIf1QgtQ0lRLk5BU0RBUUdTOk5FV1MuSVFfQ0xPU0VQUklDRV9BREouNy8yNy8yMDE1AQAAAPjHpgACAAAACDExLjQ0OTc4ABjKjWQOH9UIlMhGDRIf1QgoQ0lRLk5ZU0U6Q0FULklRX0NMT1NFUFJJQ0VfQURKLjcvMjAvMjAxNQEAAAAy9QMAAgAAAAg3NS44MjY5MwD7V7pnDh/VCHAvug0SH9UIKENJUS5OWVNFOlBOVy5JUV9DTE9TRVBSSUNFX0FESi45LzMwLzIwMTUBAAAA/YcEAAIAAAAINTkuODc3NzEAUJhRlw4f1Qj0I78UEh/VCC1DSVEuTkFTREFRR1M6SEFXSy5JUV9DTE9TRVBSSUNFX0FESi4xMC81LzIwMTUBAAAAnen1AQIAAAAFNDMuOTgAgstBsA4f1QiJjdgWEh/VCCdDSVEuTllTRTpKQVguSVFfQ0xPU0VQUklDRV9B</t>
  </si>
  <si>
    <t>REouNy8yLzIwMTUBAAAAGcUEAAMAAAAAAPh/TF4OH9UIlI0yDBIf1QgoQ0lRLk5ZU0U6RkxPVy5JUV9DTE9TRVBSSUNFX0FESi44LzYvMjAxNQEAAADbhWwQAwAAAAAAR1W4eg4f1QjsQJEQEh/VCC1DSVEuTkFTREFRR1M6QkFORi5JUV9DTE9TRVBSSUNFX0FESi45LzI5LzIwMTUBAAAAWUoAAAIAAAAIMzAuMDY4ODMAHiNRlw4f1QgVt7oUEh/VCClDSVEuTllTRTpUR1QuSVFfQ0xPU0VQUklDRV9BREouMTEvMjQvMjAxNQEAAABmqQIAAgAAAAg2OC40MDg5NwDL8irZDh/VCFPh3hwSH9UIKENJUS5OWVNFOkxFTi5JUV9DTE9TRVBSSUNFX0FESi45LzIxLzIwMTUBAAAAK3gAAAIAAAAINTEuMjAzMTYAn0V6jg4f1QgVKWUTEh/VCChDSVEuTllTRTpKT0UuSVFfQ0xPU0VQUklDRV9BREouMTAvOC8yMDE1AQAAACTfAgACAAAABTE5LjgxAAHOULcOH9UIBAPhFxIf1QgtQ0lRLk5BU0RBUUdTOkRDT00uSVFfQ0xPU0VQUklDRV9BREouOS8xNC8yMDE1AQAAAGWkBQACAAAACDE1Ljk0NzQ4ACw5ZpEOH9UI9dXWExIf1QgoQ0lRLk5ZU0U6U1RMLklRX0NMT1NFUFJJQ0VfQURKLjcvMjgvMjAxNQEAAADYBQYAAgAAAAgxNC4yMDkxNADP8LBwDh/VCEmaCA8SH9UIL0NJUS5OQVNEQVFHUzpBUlROLkEuSVFfQ0xPU0VQUklDRV9BREouOS8xNy8yMDE1AQAAACLXAwACAAAACDIwLjk2NDkzADRvhJAOH9UIUYC0ExIf1Qgu</t>
  </si>
  <si>
    <t>Q0lRLk5BU0RBUUdTOkNDQkcuSVFfQ0xPU0VQUklDRV9BREouMTEvMjQvMjAxNQEAAAA3hQUAAgAAAAgxNS41NTY2MwCOsJ/WDh/VCNg7gBwSH9UILUNJUS5OQVNEQVFHUzpRVE5BLklRX0NMT1NFUFJJQ0VfQURKLjExLzQvMjAxNQEAAAAX2CUCAwAAAAAAcIstyQ4f1Qixa24aEh/VCC1DSVEuTkFTREFRQ006UENZRy5JUV9DTE9TRVBSSUNFX0FESi45LzE1LzIwMTUBAAAAG1EGAAIAAAAFMTAuOTUAY16QlQ4f1QgE5G8UEh/VCCxDSVEuTkFTREFRR1M6VU5JVC5JUV9DTE9TRVBSSUNFX0FESi43LzEvMjAxNQEAAABwUsoGAgAAAAcxOC44MTc5AL/gZ1gOH9UIaZVCCxIf1QgtQ0lRLk5BU0RBUUNNOklUSS5JUV9DTE9TRVBSSUNFX0FESi4xMS8xMC8yMDE1AQAAACZ6BAACAAAABjIuMzcwMgCiv2XNDh/VCLAPGhsSH9UIKkNJUS5OWVNFOlNFUlYuSVFfQ0xPU0VQUklDRV9BREouMTEvMTYvMjAxNQEAAADdf6gIAgAAAAUzNS42MgAqCu7RDh/VCLqByBsSH9UIL0NJUS5OQVNEQVFHUzpESVNDLkEuSVFfQ0xPU0VQUklDRV9BREouOS8xNy8yMDE1AQAAAG3bWQECAAAABTI4LjI5AEvnLJMOH9UIuuAcFBIf1QgoQ0lRLk5ZU0U6VENGLklRX0NMT1NFUFJJQ0VfQURKLjkvMTAvMjAxNQEAAABTrQQAAgAAAAgxNC44NzYxNABNKZGFDh/VCIy+AhISH9UILkNJUS5OQVNEQVFHUzpQRVRTLklRX0NMT1NFUFJJQ0VfQURK</t>
  </si>
  <si>
    <t>LjEwLzIwLzIwMTUBAAAAcXwUAAIAAAAIMTUuNjkxMzYAIVjwvQ4f1QjoAMwYEh/VCCxDSVEuTkFTREFRR1M6Q1pSLklRX0NMT1NFUFJJQ0VfQURKLjEwLzgvMjAxNQEAAADAjAQAAgAAAAQ3Ljk1AEqjVaMOH9UIrdaiFhIf1QgnQ0lRLk5ZU0U6Q1JMLklRX0NMT1NFUFJJQ0VfQURKLjkvOC8yMDE1AQAAANVjAQACAAAABTY5LjU2AE3uo4UOH9UIbusSEhIf1QgqQ0lRLk5ZU0U6UFJUWS5JUV9DTE9TRVBSSUNFX0FESi4xMC8yOS8yMDE1AQAAABhRKw8CAAAABTE1Ljg4ADue7MQOH9UI24DOGRIf1QgpQ0lRLk5ZU0U6VVNGRC5JUV9DTE9TRVBSSUNFX0FESi43LzI4LzIwMTUBAAAAmIhjEwMAAAAAANMJumcOH9UImbnDDRIf1QgoQ0lRLk5ZU0U6Q1BFLklRX0NMT1NFUFJJQ0VfQURKLjEwLzcvMjAxNQEAAACbIAUAAgAAAAQ4Ljk3AJPyQbAOH9UI9YHnFhIf1QgtQ0lRLk5BU0RBUUdNOkNOQVQuSVFfQ0xPU0VQUklDRV9BREouOC8yNS8yMDE1AQAAAGVn1gECAAAABDMuNTIAR1PngA4f1QhGl1oREh/VCC1DSVEuTkFTREFRR1M6Q09NTS5JUV9DTE9TRVBSSUNFX0FESi44LzI4LzIwMTUBAAAAjWgAAAIAAAAEMzEuOQA6I+KADh/VCLkCaBESH9UIKENJUS5OWVNFOk9YTS5JUV9DTE9TRVBSSUNFX0FESi44LzEyLzIwMTUBAAAAU34EAAIAAAAIODEuODMzNzEAtGtVew4f1QjYlKEQEh/VCCdDSVEuTllTRTpTUEEu</t>
  </si>
  <si>
    <t>SVFfQ0xPU0VQUklDRV9BREouOC80LzIwMTUBAAAA/6QEAAIAAAAFMjMuNzgAdMgnZQ4f1QgXs1oNEh/VCC9DSVEuTkFTREFRR1M6R09PR0wuSVFfQ0xPU0VQUklDRV9BREouMTEvMjMvMjAxNQEAAACocQAAAgAAAAU3NzYuNwD230XXDh/VCHwRixwSH9UIKENJUS5OWVNFOlVUWC5JUV9DTE9TRVBSSUNFX0FESi4xMC81LzIwMTUBAAAA/m0CAAIAAAAIODcuNzQ4MDkAYaOgsQ4f1Qg3jxkXEh/VCC1DSVEuTkFTREFRQ006S0VSWC5JUV9DTE9TRVBSSUNFX0FESi4xMC82LzIwMTUBAAAAolwGAAIAAAAEMy40NwDqUe2jDh/VCLYRvxYSH9UILENJUS5OQVNEQVFHUzpUU1JPLklRX0NMT1NFUFJJQ0VfQURKLjcvOC8yMDE1AQAAAGjWWAYCAAAABTU2LjEyAN1FR2EOH9UI/5umDBIf1QguQ0lRLk5BU0RBUUdTOkVUU1kuSVFfQ0xPU0VQUklDRV9BREouMTEvMTMvMjAxNQEAAACKw7IBAgAAAAQ4LjY5AG4LEdEOH9UIfoCjGxIf1QgoQ0lRLk5ZU0U6UlBNLklRX0NMT1NFUFJJQ0VfQURKLjcvMjkvMjAxNQEAAABXkAQAAgAAAAg0NC42MjY0OQDFJp5ZDh/VCAQCfwsSH9UILUNJUS5OQVNEQVFHUzpTWU5BLklRX0NMT1NFUFJJQ0VfQURKLjcvMjcvMjAxNQEAAADFiAAAAgAAAAU4MS4yOQCJiWplDh/VCL6AaQ0SH9UIKUNJUS5OWVNFOlRORVQuSVFfQ0xPU0VQUklDRV9BREouOC8yNC8yMDE1AQAAAJXmAQACAAAABTE2</t>
  </si>
  <si>
    <t>Ljc0AKEVpIAOH9UIwkdaERIf1QgtQ0lRLk5BU0RBUUNNOlBMU0UuSVFfQ0xPU0VQUklDRV9BREouMTAvOC8yMDE1AQAAAHqlfhADAAAAAAB/bFC3Dh/VCAYY1xcSH9UIKENJUS5OWVNFOkVSQS5JUV9DTE9TRVBSSUNFX0FESi43LzIwLzIwMTUBAAAAg5XDBwIAAAAFMTguNDcAkmwQXg4f1QgIxykMEh/VCC1DSVEuTkFTREFRR1M6QUlNQy5JUV9DTE9TRVBSSUNFX0FESi43LzI3LzIwMTUBAAAA9dkKAgIAAAAIMjQuMDc1MDQANOaoag4f1QgWTjAOEh/VCCZDSVEuTllTRTpUSy5JUV9DTE9TRVBSSUNFX0FESi44LzUvMjAxNQEAAADeBgUAAgAAAAgzMC4yMzAyNwBWfLh6Dh/VCHEvkBASH9UILUNJUS5OQVNEQVFHUzpTVE1QLklRX0NMT1NFUFJJQ0VfQURKLjgvMTcvMjAxNQEAAACqhwAAAgAAAAU4Ni45NgABQnmBDh/VCFXYchESH9UILkNJUS5OQVNEQVFHUzpQRU5OLklRX0NMT1NFUFJJQ0VfQURKLjExLzE4LzIwMTUBAAAALyAFAAIAAAAFMTUuODgANbP+1Q4f1QiR82AcEh/VCCpDSVEuTllTRTpDVURBLklRX0NMT1NFUFJJQ0VfQURKLjExLzE5LzIwMTUBAAAAmXR5AAIAAAAFMTguMDgANbP+1Q4f1QjEaGEcEh/VCC1DSVEuTkFTREFRR1M6SUJUWC5JUV9DTE9TRVBSSUNFX0FESi4xMC8xLzIwMTUBAAAAJ9HWAQIAAAAIMzguMzI1NzUAhBTInA4f1QgvsZUVEh/VCCtDSVEuTkFTREFRR1M6TUFULklRX0NM</t>
  </si>
  <si>
    <t>T1NFUFJJQ0VfQURKLjgvNS8yMDE1AQAAAN15AAACAAAABzIwLjMwMDEAtnYVcg4f1QjGYEAPEh/VCC5DSVEuTkFTREFRR1M6R1BSRS5JUV9DTE9TRVBSSUNFX0FESi4xMC8yNi8yMDE1AQAAANmbWwICAAAACDE4LjM0Njc1AOn2msQOH9UIfdjBGRIf1QgnQ0lRLk5ZU0U6UkYuSVFfQ0xPU0VQUklDRV9BREouNy8yNC8yMDE1AQAAADEkBAACAAAACDEwLjAwNTM4AHvaam4OH9UIvoGpDhIf1QgtQ0lRLk5BU0RBUUdNOkFCVFguSVFfQ0xPU0VQUklDRV9BREouOS8zMC8yMDE1AQAAAGZHFAMDAAAAAABv/teaDh/VCGgrPxUSH9UIKUNJUS5OWVNFOlBGR0MuSVFfQ0xPU0VQUklDRV9BREouOC8xMC8yMDE1AQAAAKPDNRADAAAAAAD3/1dxDh/VCH06Ig8SH9UILkNJUS5OQVNEQVFHTTpTQUdFLklRX0NMT1NFUFJJQ0VfQURKLjExLzE4LzIwMTUBAAAAtAV0CAIAAAAFNDYuMTQAGruT0g4f1QjTlNsbEh/VCChDSVEuTllTRTpXQ0MuSVFfQ0xPU0VQUklDRV9BREouNy8yMC8yMDE1AQAAAFIVBgACAAAABTY2Ljk1AAD8NmsOH9UIC7k5DhIf1QgnQ0lRLk5ZU0U6U1dLLklRX0NMT1NFUFJJQ0VfQURKLjkvOC8yMDE1AQAAAFGnBAACAAAACDk2LjUwMDk1ANq7+ZEOH9UI5J/wExIf1QguQ0lRLk5BU0RBUUdTOk1HUEkuSVFfQ0xPU0VQUklDRV9BREouMTAvMjMvMjAxNQEAAACFZQQAAgAAAAgxNi43MzQ5NgC3GlC6Dh/V</t>
  </si>
  <si>
    <t>CNVMUxgSH9UIJ0NJUS5OWVNFOktTVS5JUV9DTE9TRVBSSUNFX0FESi43LzEvMjAxNQEAAAAIdwAAAgAAAAg4OS4wNzgzNQB7K3dTDh/VCBe3hwoSH9UILUNJUS5OQVNEQVFHTTpGTFhOLklRX0NMT1NFUFJJQ0VfQURKLjkvMjEvMjAxNQEAAAC5fqUDAgAAAAUyNS4xMgB59niaDh/VCH4DNhUSH9UIJ0NJUS5OWVNFOkNBSC5JUV9DTE9TRVBSSUNFX0FESi43LzkvMjAxNQEAAACvoAIAAgAAAAg4MC4wMzU2MgCSwbxaDh/VCJeKpQsSH9UIJ0NJUS5OWVNFOkFUSC5JUV9DTE9TRVBSSUNFX0FESi45LzQvMjAxNQEAAABU6YoGAwAAAAAAJuvxig4f1Qgj7tYSEh/VCChDSVEuTllTRTpDQVQuSVFfQ0xPU0VQUklDRV9BREouNi8yNi8yMDE1AQAAADL1AwACAAAACDc5LjMwNzc1AOtlJl0OH9UIYUcIDBIf1QgtQ0lRLk5BU0RBUUdTOk5SSU0uSVFfQ0xPU0VQUklDRV9BREouOC8yNS8yMDE1AQAAACgWBQACAAAACDI0Ljk3NDMzABivG30OH9UIpQDgEBIf1QgpQ0lRLk5ZU0U6QUxMRS5JUV9DTE9TRVBSSUNFX0FESi44LzI3LzIwMTUBAAAAa05pDgIAAAAINTkuNTEzMTkAeWRmhA4f1QjhRucREh/VCChDSVEuTllTRTpCR0cuSVFfQ0xPU0VQUklDRV9BREouMTAvOC8yMDE1AQAAAAvqAwACAAAACDE5Ljk5Mjg2AK/5LrUOH9UIQ6yYFxIf1QgsQ0lRLk5BU0RBUUdTOkhRWS5JUV9DTE9TRVBSSUNFX0FESi44LzI1LzIw</t>
  </si>
  <si>
    <t>MTUBAAAA8dKpAAIAAAAFMjguMjQA5Rxcfw4f1QiIiSsREh/VCC9DSVEuTkFTREFRR1M6RldPTi5LLklRX0NMT1NFUFJJQ0VfQURKLjgvMjcvMjAxNQEAAADDnsUTAwAAAAAA0Zo3gw4f1QiDiL4REh/VCChDSVEuTllTRTpIUi5JUV9DTE9TRVBSSUNFX0FESi4xMS8yNS8yMDE1AQAAAHsFBQACAAAACDI1LjEzMzQzAE2SKNkOH9UIZZrkHBIf1QgoQ0lRLk5ZU0U6R1BJLklRX0NMT1NFUFJJQ0VfQURKLjcvMjMvMjAxNQEAAACToAUAAgAAAAg5MS45Nzk4MwD9n0BfDh/VCBhuVAwSH9UIJ0NJUS5OWVNFOkNSTS5JUV9DTE9TRVBSSUNFX0FESi45LzEvMjAxNQEAAAAl4AEAAgAAAAU2Ni42MwDpU4GLDh/VCFHj7hISH9UILUNJUS5OQVNEQVFHUzpCTVJOLklRX0NMT1NFUFJJQ0VfQURKLjkvMTQvMjAxNQEAAAAFZAAAAgAAAAYxMzEuNDkAYZr5lA4f1QhoFlgUEh/VCCpDSVEuTllTRTpNVE9SLklRX0NMT1NFUFJJQ0VfQURKLjExLzEyLzIwMTUBAAAA6pYFAAIAAAAFMTAuMDYAdTHnzw4f1QjpFncbEh/VCC5DSVEuTkFTREFRR1M6R0xVVS5JUV9DTE9TRVBSSUNFX0FESi4xMS8xNy8yMDE1AQAAAE9XGgACAAAABDMuMTkAJ3GR0g4f1Qi6AeAbEh/VCC5DSVEuTkFTREFRR1M6Q1ZCRi5JUV9DTE9TRVBSSUNFX0FESi4xMS8xMC8yMDE1AQAAABDwAwACAAAACDE3LjYwNDA0ADD20M0OH9UIKyIkGxIf1QgoQ0lRLk5Z</t>
  </si>
  <si>
    <t>U0U6RlRLLklRX0NMT1NFUFJJQ0VfQURKLjkvMTAvMjAxNQEAAAB4VgYAAgAAAAUxOS44NgBwnkuKDh/VCO6CtRISH9UIKENJUS5OWVNFOlRSRUMuSVFfQ0xPU0VQUklDRV9BREouNy83LzIwMTUBAAAAx9UDAAIAAAAEMTUuMgCP4PRXDh/VCDCwNQsSH9UIKENJUS5BTUVYOlRQSFMuSVFfQ0xPU0VQUklDRV9BREouOC83LzIwMTUBAAAAZawEAAIAAAADNi40AK2JD3gOH9UIg+UvEBIf1QgtQ0lRLk5BU0RBUUdTOlNSQ0wuSVFfQ0xPU0VQUklDRV9BREouOC8yNS8yMDE1AQAAANyHAAACAAAABjEzNS42OAA1UeeKDh/VCHPxyxISH9UIKENJUS5OWVNFOlRTUy5JUV9DTE9TRVBSSUNFX0FESi43LzE2LzIwMTUBAAAA7bYEAAIAAAAINDMuMDc4MzUABXhXcA4f1QjCMAAPEh/VCC1DSVEuTkFTREFRR006VkVSSS5JUV9DTE9TRVBSSUNFX0FESi43LzMxLzIwMTUBAAAAlUYPEAMAAAAAAKjho2wOH9UIDTxzDhIf1QgvQ0lRLk5BU0RBUUdTOkZDTkMuQS5JUV9DTE9TRVBSSUNFX0FESi44LzEyLzIwMTUBAAAA4z4FAAIAAAAIMjQ0Ljg2NzYAnl1Jew4f1Qi9X5UQEh/VCC1DSVEuTkFTREFRR006UFRHWC5JUV9DTE9TRVBSSUNFX0FESi45LzE0LzIwMTUBAAAA3Ga0BwMAAAAAAKy9JpYOH9UIRnOVFBIf1QgoQ0lRLk5ZU0U6QkNDLklRX0NMT1NFUFJJQ0VfQURKLjcvMTQvMjAxNQEAAAAZ84wBAgAAAAUzNS4xNAALkypX</t>
  </si>
  <si>
    <t>Dh/VCLosFgsSH9UILENJUS5OQVNEQVFHTTpUVEQuSVFfQ0xPU0VQUklDRV9BREouOS8xOC8yMDE1AQAAAGQB9QUDAAAAAAD0Ao2VDh/VCKSifhQSH9UILUNJUS5OQVNEQVFHUzpQQVRLLklRX0NMT1NFUFJJQ0VfQURKLjcvMjMvMjAxNQEAAABRgQQAAgAAAAUzOC4wOQBcymdlDh/VCJJ/YA0SH9UILkNJUS5OQVNEQVFHTTpHV1JTLklRX0NMT1NFUFJJQ0VfQURKLjEwLzI3LzIwMTUBAAAAuI+qAgMAAAAAAJTz570OH9UIxEPJGBIf1QgsQ0lRLk5BU0RBUUdTOlBMUEMuSVFfQ0xPU0VQUklDRV9BREouOC83LzIwMTUBAAAA7nUwAAIAAAAIMzIuMjM3NzgAZ8C2eA4f1QiizUQQEh/VCC1DSVEuTkFTREFRQ006V0lOUy5JUV9DTE9TRVBSSUNFX0FESi45LzI0LzIwMTUBAAAA/BFwEQMAAAAAAOsEHZkOH9UI5O0HFRIf1QgsQ0lRLk5BU0RBUUdTOkFSQ0IuSVFfQ0xPU0VQUklDRV9BREouNy83LzIwMTUBAAAA52EAAAIAAAAIMzAuNjUzMTQAQ5wSWw4f1QgFL7ULEh/VCCpDSVEuTllTRTpPTkRLLklRX0NMT1NFUFJJQ0VfQURKLjExLzEwLzIwMTUBAAAAqs5aAgIAAAAFMTEuMzcAVkmbzg4f1QiygEIbEh/VCCdDSVEuTllTRTpQRi5JUV9DTE9TRVBSSUNFX0FESi45LzI1LzIwMTUBAAAAVDwQAAIAAAAINDIuNTU5MzIAQpW3mQ4f1QhE5x0VEh/VCCdDSVEuTllTRTpGTC5JUV9DTE9TRVBSSUNFX0FESi45LzIyLzIw</t>
  </si>
  <si>
    <t>MTUBAAAAAtAEAAIAAAAINjkuODU5NjEAcLgxkA4f1Qhhxa8TEh/VCC1DSVEuTkFTREFRR1M6RExUUi5JUV9DTE9TRVBSSUNFX0FESi44LzE0LzIwMTUBAAAAJWwAAAIAAAAFNzcuNzgACRxlcg4f1Qj4ZUcPEh/VCCdDSVEuTllTRTpOTC5JUV9DTE9TRVBSSUNFX0FESi44LzI2LzIwMTUBAAAA3W0EAAIAAAADMy43ALiqSnQOH9UIQ6SWDxIf1QgtQ0lRLk5BU0RBUUdTOk9TSVMuSVFfQ0xPU0VQUklDRV9BREouNy8zMC8yMDE1AQAAAJaWBQACAAAABTY5Ljc5AOYH02QOH9UIxKlVDRIf1QgoQ0lRLk5ZU0U6RERTLklRX0NMT1NFUFJJQ0VfQURKLjgvMTgvMjAxNQEAAABfEgQAAgAAAAg5Ni42ODY4NQASaXmBDh/VCHOKchESH9UIKUNJUS5OWVNFOlBLRS5JUV9DTE9TRVBSSUNFX0FESi4xMC8yOC8yMDE1AQAAAIqABAACAAAACDE2LjAwMzY5AAAfucMOH9UIFGypGRIf1QguQ0lRLk5BU0RBUUdTOklDT04uSVFfQ0xPU0VQUklDRV9BREouMTEvMjUvMjAxNQEAAAD/ZQQAAgAAAAQ3LjA3AKwZEtkOH9UI537VHBIf1QgoQ0lRLk5ZU0U6UE9MLklRX0NMT1NFUFJJQ0VfQURKLjkvMTEvMjAxNQEAAAD6GAMAAgAAAAgzMC40OTY0NgCGXLmWDh/VCPv8nhQSH9UILUNJUS5OQVNEQVFHUzpQQUNXLklRX0NMT1NFUFJJQ0VfQURKLjYvMjYvMjAxNQEAAAAQ2A8AAgAAAAg0My4zNDU5MwD7M4ZaDh/VCNwlnQsSH9UIKENJ</t>
  </si>
  <si>
    <t>US5OWVNFOktFRy5JUV9DTE9TRVBSSUNFX0FESi45LzI1LzIwMTUBAAAAOXAEAAMAAAAAAMuot5kOH9UIHpkdFRIf1QgtQ0lRLk5BU0RBUUdTOlBZUEwuSVFfQ0xPU0VQUklDRV9BREouOS8xNS8yMDE1AQAAAFy4AQACAAAABDMzLjgA+5Mfhg4f1QhwFxoSEh/VCC1DSVEuTkFTREFRR1M6TUVUQy5JUV9DTE9TRVBSSUNFX0FESi42LzMwLzIwMTUBAAAAsrDqFgMAAAAAAFdqTV4OH9UI7fQvDBIf1QgqQ0lRLk5ZU0U6TEFEUi5JUV9DTE9TRVBSSUNFX0FESi4xMS8yMC8yMDE1AQAAANUT6gwCAAAABzEwLjIwMjkA9Zqg1g4f1QihlXEcEh/VCClDSVEuTllTRTpBUk9DLklRX0NMT1NFUFJJQ0VfQURKLjcvMjQvMjAxNQEAAAAuiQUAAgAAAAgxMy4zMjYxOQD7e9JoDh/VCND55g0SH9UILUNJUS5OQVNEQVFHTTpHREVOLklRX0NMT1NFUFJJQ0VfQURKLjkvMTEvMjAxNQEAAABBDAYAAgAAAAc3Ljc5NzU1ABBTPZEOH9UIBD3LExIf1QgtQ0lRLk5BU0RBUUdNOlBDTUkuSVFfQ0xPU0VQUklDRV9BREouOC8xNy8yMDE1AQAAAB8gBQACAAAABTEwLjE3AG2IQ3EOH9UIfEEeDxIf1QguQ0lRLk5BU0RBUUdTOlNQVE4uSVFfQ0xPU0VQUklDRV9BREouMTAvMjIvMjAxNQEAAAARwwMAAgAAAAgyNi44NTQ4OQBU2Ba/Dh/VCGd+9xgSH9UIKUNJUS5OQVNEQVFHTTpBTU9ULklRX0lORFVTVFJZLjIwMDAuLi4uLi4xAQAAAHO2</t>
  </si>
  <si>
    <t>AgADAAAAFEVsZWN0cmljYWwgRXF1aXBtZW50AHfJafQSH9UIZKHA9BIf1QgpQ0lRLk5ZU0U6V1NPLklRX0NMT1NFUFJJQ0VfQURKLjExLzEwLzIwMTUBAAAAdcgEAAIAAAAJMTE1Ljk0NDkzAEId0c0OH9UIe5siGxIf1QgtQ0lRLk5BU0RBUUdTOk1YV0wuSVFfQ0xPU0VQUklDRV9BREouNy8zMC8yMDE1AQAAALRgBAACAAAABDQuMjUAPjifWQ4f1Qg+4XwLEh/VCCdDSVEuTllTRTpJQ0QuSVFfQ0xPU0VQUklDRV9BREouOS85LzIwMTUBAAAAiJNFCgIAAAAENi43OQDaUniLDh/VCKnr6hISH9UIKkNJUS5OWVNFOk9PTUEuSVFfQ0xPU0VQUklDRV9BREouMTAvMTkvMjAxNQEAAADs41MBAgAAAAQ4LjAxALhatbsOH9UITESGGBIf1QguQ0lRLk5BU0RBUUdTOlRXSU4uSVFfQ0xPU0VQUklDRV9BREouMTAvMjkvMjAxNQEAAADzuQQAAgAAAAgxMS41MDU2MQCEe0TADh/VCNuULhkSH9UILUNJUS5OQVNEQVFHUzpDRU5ULklRX0NMT1NFUFJJQ0VfQURKLjkvMjEvMjAxNQEAAADV9gQAAgAAAAUxNi4xNQACCnmaDh/VCFu1NRUSH9UILUNJUS5OQVNEQVFHUzpXREFZLklRX0NMT1NFUFJJQ0VfQURKLjgvMjEvMjAxNQEAAACHY2sBAgAAAAU3MS44NACJjuR7Dh/VCFGwsBASH9UILUNJUS5OQVNEQVFHUzpMTU5YLklRX0NMT1NFUFJJQ0VfQURKLjkvMTgvMjAxNQEAAABoRwYAAgAAAAgxOC4zNzg1NQBOcrWZDh/VCEv6</t>
  </si>
  <si>
    <t>FRUSH9UILUNJUS5OQVNEQVFHUzpTTVRDLklRX0NMT1NFUFJJQ0VfQURKLjcvMjQvMjAxNQEAAAACngQAAgAAAAUxNy45MwDcDIxvDh/VCMvs1A4SH9UIKENJUS5OWVNFOlNFTUcuSVFfQ0xPU0VQUklDRV9BREouOS85LzIwMTUBAAAAevgzAAIAAAAINDUuMzgwNjcAm3zKhg4f1Qiq7TASEh/VCChDSVEuTllTRTpNQ1kuSVFfQ0xPU0VQUklDRV9BREouOC8yMS8yMDE1AQAAAIZiBAACAAAABzQ3LjkxNDkA5Rxcfw4f1Qi/sikREh/VCC1DSVEuTkFTREFRR1M6RklCSy5JUV9DTE9TRVBSSUNFX0FESi43LzMwLzIwMTUBAAAA7cwPAAIAAAAIMjYuMzAwNjYAd2JqZQ4f1QiJfGsNEh/VCClDSVEuTllTRTpHUlVCLklRX0NMT1NFUFJJQ0VfQURKLjcvMjkvMjAxNQEAAAB9zgoAAgAAAAUzMi4zMgADw/VYDh/VCDzlXgsSH9UIKUNJUS5OWVNFOkpOUFIuSVFfQ0xPU0VQUklDRV9BREouOC8yNC8yMDE1AQAAAOd2AAACAAAACDI0LjcwMDA5AGsYy4MOH9UI8qPNERIf1QgtQ0lRLk5BU0RBUUdTOkNWTFQuSVFfQ0xPU0VQUklDRV9BREouOS8yMS8yMDE1AQAAAKVoAAACAAAABTM1LjE2AGtDIpAOH9UIfFOkExIf1QgtQ0lRLk5BU0RBUUdTOk5BVkkuSVFfQ0xPU0VQUklDRV9BREouMTAvMi8yMDE1AQAAAJlefw8CAAAACDEwLjA1NTE4AItY650OH9UIOtjEFRIf1QgnQ0lRLk5ZU0U6TEwuSVFfQ0xPU0VQUklDRV9BREou</t>
  </si>
  <si>
    <t>OS8xNC8yMDE1AQAAAC29QgACAAAABTE1LjU4ANsTa5QOH9UI459OFBIf1QgtQ0lRLk5BU0RBUUdTOkZJU1YuSVFfQ0xPU0VQUklDRV9BREouNy8yMi8yMDE1AQAAANH0AQACAAAABTg3Ljk3AAu3JmUOH9UIQiBfDRIf1QgqQ0lRLk5ZU0U6Sk9ORS5JUV9DTE9TRVBSSUNFX0FESi4xMC8yMi8yMDE1AQAAAJVkXA4CAAAABzQuNzYzNTYAx9apvA4f1QhMf6IYEh/VCC5DSVEuTkFTREFRR1M6QU5BVC5JUV9DTE9TRVBSSUNFX0FESi4xMC8yMC8yMDE1AQAAAMPRAwACAAAACDk2LjgyMjgyABv3+bMOH9UIHiV8FxIf1QgtQ0lRLk5BU0RBUUdTOkhTVE0uSVFfQ0xPU0VQUklDRV9BREouOS8xNi8yMDE1AQAAAEphAQACAAAABTI0LjY0ALzljZIOH9UIwDb+ExIf1QgoQ0lRLk5ZU0U6U0tYLklRX0NMT1NFUFJJQ0VfQURKLjcvMzEvMjAxNQEAAABmGAYAAgAAAAU1MC4xNQCGgTdiDh/VCCTM0QwSH9UIKENJUS5OWVNFOkFQTEUuSVFfQ0xPU0VQUklDRV9BREouOC82LzIwMTUBAAAAPd5SAgIAAAAIMTUuNjE5MTQAiM6pew4f1QiGd6YQEh/VCChDSVEuTllTRTpFUFIuSVFfQ0xPU0VQUklDRV9BREouMTAvNS8yMDE1AQAAAGKcAgACAAAACDQ3LjEzNDc4AFRRqJ8OH9UIMyf9FRIf1QgoQ0lRLk5ZU0U6RkJNLklRX0NMT1NFUFJJQ0VfQURKLjEwLzYvMjAxNQEAAACcOYINAwAAAAAAJWhHmg4f1QiRRSoVEh/VCCtDSVEu</t>
  </si>
  <si>
    <t>TkFTREFRR1M6RkIuSVFfQ0xPU0VQUklDRV9BREouNy8yNy8yMDE1AQAAABfbPAECAAAABTk0LjE3AG+EfW4OH9UInci2DhIf1QgsQ0lRLk5BU0RBUUdNOklNTVUuSVFfQ0xPU0VQUklDRV9BREouOC83LzIwMTUBAAAAIEMEAAIAAAAEMS44MgDmJR9zDh/VCE5VYg8SH9UIKUNJUS5OWVNFOlRIUi5JUV9DTE9TRVBSSUNFX0FESi4xMC8yMC8yMDE1AQAAAKiHSwYCAAAABTIxLjg0AFCH1sAOH9UIBg82GRIf1QgnQ0lRLk5ZU0U6V0QuSVFfQ0xPU0VQUklDRV9BREouNi8yNC8yMDE1AQAAANby8QICAAAABTI1LjQ3ABZ0olcOH9UID54rCxIf1QgnQ0lRLk5ZU0U6R1BOLklRX0NMT1NFUFJJQ0VfQURKLjcvNy8yMDE1AQAAAAZqDAACAAAACDUyLjU1MjA4AOWEvVoOH9UIMnujCxIf1QgtQ0lRLk5BU0RBUUdTOkdCQ0kuSVFfQ0xPU0VQUklDRV9BREouMTAvOC8yMDE1AQAAAFwmBAACAAAACDI1LjQ1MTE2ALSGupwOH9UIjOCRFRIf1QglQ0lRLk5ZU0U6Ry5JUV9DTE9TRVBSSUNFX0FESi43LzcvMjAxNQEAAAC8uwsCAgAAAAgyMS42MDE4MwCUav9lDh/VCNU8dw0SH9UIKkNJUS5OWVNFOkNMRFIuSVFfQ0xPU0VQUklDRV9BREouMTEvMTkvMjAxNQEAAACoDTkDAwAAAAAA+A9B1A4f1QiJwiMcEh/VCC1DSVEuTkFTREFRQ006VENGQy5JUV9DTE9TRVBSSUNFX0FESi4xMS80LzIwMTUBAAAAOKcwAAIAAAAIMjEuMDk0</t>
  </si>
  <si>
    <t>NTIAKI5AyA4f1QhW7ksaEh/VCClDSVEuTllTRTpTRVJWLklRX0NMT1NFUFJJQ0VfQURKLjEwLzUvMjAxNQEAAADdf6gIAgAAAAUzNC4zMwAsl/ubDh/VCCe2bRUSH9UIKENJUS5OWVNFOlBPU1QuSVFfQ0xPU0VQUklDRV9BREouNy83LzIwMTUBAAAAj71mCAIAAAAFNTEuNjMA+1c1Uw4f1QhUK38KEh/VCC5DSVEuTkFTREFRR1M6Q05CSy5BLklRX0NMT1NFUFJJQ0VfQURKLjkvOC8yMDE1AQAAALD1AwACAAAACDM5LjQ0MTU4AAidu4kOH9UIAM2eEhIf1QgtQ0lRLk5BU0RBUUdTOkxYUlguSVFfQ0xPU0VQUklDRV9BREouNi8xMS8yMDE1AQAAAD14AAACAAAABDguMjMA/LrjUg4f1Qg1bXIKEh/VCCdDSVEuTllTRTpHUEMuSVFfQ0xPU0VQUklDRV9BREouOC8zLzIwMTUBAAAAWjIEAAIAAAAIODMuMDEzNjMAOv2FaQ4f1QhCfP0NEh/VCC1DSVEuTkFTREFRR1M6UkFJTC5JUV9DTE9TRVBSSUNFX0FESi45LzExLzIwMTUBAAAAyXYAAAIAAAAIMTkuNDc1ODMA12PAkw4f1Qh2SSMUEh/VCClDSVEuTllTRTpHSEwuSVFfQ0xPU0VQUklDRV9BREouMTAvMTMvMjAxNQEAAACxugEAAgAAAAgyMy4yNzExNwBwxOiiDh/VCMnZlxYSH9UILUNJUS5OQVNEQVFHUzpLUFRJLklRX0NMT1NFUFJJQ0VfQURKLjkvMzAvMjAxNQEAAADldOAGAgAAAAUxMC41MwAT55qhDh/VCL/8ZRYSH9UIJ0NJUS5OWVNFOkNTTC5JUV9DTE9T</t>
  </si>
  <si>
    <t>RVBSSUNFX0FESi43LzIvMjAxNQEAAADn8gMAAgAAAAg5OC40ODM1MQAbOmldDh/VCDQ7DgwSH9UILUNJUS5OQVNEQVFDTTpTVE1MLklRX0NMT1NFUFJJQ0VfQURKLjcvMjMvMjAxNQEAAAAvqJ0AAgAAAAUxMi4xOAAkb5RcDh/VCNDB6QsSH9UILUNJUS5OQVNEQVFHUzpJT05TLklRX0NMT1NFUFJJQ0VfQURKLjkvMTQvMjAxNQEAAABcdgAAAgAAAAU1NC4zOQC+M16ODh/VCGz2XxMSH9UILUNJUS5OQVNEQVFHUzpWSUFCLklRX0NMT1NFUFJJQ0VfQURKLjgvMjUvMjAxNQEAAABnoYMBAgAAAAgzNi4wOTM2NAB/06OCDh/VCFFnnxESH9UIKENJUS5OWVNFOldFQy5JUV9DTE9TRVBSSUNFX0FESi43LzE1LzIwMTUBAAAA7c4EAAIAAAAINDQuMDU0MzgAQQInXQ4f1Qh8SwYMEh/VCCdDSVEuTllTRTpESy5JUV9DTE9TRVBSSUNFX0FESi44LzIwLzIwMTUBAAAAFTqKAQIAAAAIMzEuNDY3MDIAhm3cfQ4f1QgUvfYQEh/VCCdDSVEuTllTRTpFVi5JUV9DTE9TRVBSSUNFX0FESi43LzIyLzIwMTUBAAAAHBgEAAIAAAAIMzcuMTA3MTYAkWbZYg4f1Qj9OwQNEh/VCClDSVEuTllTRTpTQ0NPLklRX0NMT1NFUFJJQ0VfQURKLjExLzQvMjAxNQEAAADFWAUAAgAAAAcyNy4zNzkxAMHI/MoOH9UIl4+xGhIf1QgoQ0lRLk5ZU0U6RFJILklRX0NMT1NFUFJJQ0VfQURKLjkvMTgvMjAxNQEAAAAznJ4AAgAAAAc5Ljk5Mjk2AHpq</t>
  </si>
  <si>
    <t>IpAOH9UI8hqjExIf1QgpQ0lRLk5ZU0U6U1BHSS5JUV9DTE9TRVBSSUNFX0FESi43LzI3LzIwMTUBAAAA11QAAAIAAAAIOTYuNzQ2NjIAERzpXg4f1QhEvUoMEh/VCClDSVEuTllTRTpQQVlDLklRX0NMT1NFUFJJQ0VfQURKLjgvMjQvMjAxNQEAAACJLCcPAgAAAAUzNy40NgCjF/h/Dh/VCM/kPRESH9UILUNJUS5OQVNEQVFDTTpDVkNZLklRX0NMT1NFUFJJQ0VfQURKLjExLzUvMjAxNQEAAADiTwYAAgAAAAgxMC44ODc5NwB4o2/LDh/VCEn4txoSH9UIKENJUS5OWVNFOkJMSy5JUV9DTE9TRVBSSUNFX0FESi42LzE2LzIwMTUBAAAA1ScGAAIAAAAJMzM3LjQ4ODQ3AChbXlQOH9UIhDmxChIf1QgpQ0lRLk5ZU0U6TFBULklRX0NMT1NFUFJJQ0VfQURKLjExLzE5LzIwMTUBAAAA/xAFAAIAAAAIMzAuMjk5MzQACYGx1A4f1Qj13TIcEh/VCC5DSVEuTkFTREFRQ006UExTRS5JUV9DTE9TRVBSSUNFX0FESi4xMS8xMC8yMDE1AQAAAHqlfhADAAAAAACeSczMDh/VCLbn/RoSH9UILUNJUS5OQVNEQVFHTTpWQlRYLklRX0NMT1NFUFJJQ0VfQURKLjkvMTgvMjAxNQEAAAAkluoFAgAAAAUxNS4zMQD0Ao2VDh/VCC22fhQSH9UIJ0NJUS5OWVNFOlRSLklRX0NMT1NFUFJJQ0VfQURKLjcvMjIvMjAxNQEAAACgtgQAAgAAAAcyOS42MTg0AA+RsW8OH9UIPc7jDhIf1QgoQ0lRLk5ZU0U6Q01JLklRX0NMT1NFUFJJQ0VfQURK</t>
  </si>
  <si>
    <t>LjgvMTgvMjAxNQEAAAAlDAQAAgAAAAkxMTkuMTU1ODEAlAiCcQ4f1QgW4CcPEh/VCC1DSVEuTkFTREFRQ006VEdUWC5JUV9DTE9TRVBSSUNFX0FESi44LzI3LzIwMTUBAAAAWpSPCAIAAAAFMTIuNjIAQUrigA4f1QietGcREh/VCChDSVEuTllTRTpHRC5JUV9DTE9TRVBSSUNFX0FESi4xMS8xMS8yMDE1AQAAAIEwBAACAAAACTEzNy44NjgyNACR66TMDh/VCPJ/7RoSH9UILUNJUS5OQVNEQVFHUzpTVFJBLklRX0NMT1NFUFJJQ0VfQURKLjEwLzcvMjAxNQEAAAAhhQUAAgAAAAg1Ni41Nzk2OABn65WvDh/VCJr50xYSH9UIKENJUS5OWVNFOlBPU1QuSVFfQ0xPU0VQUklDRV9BREouOC8zLzIwMTUBAAAAj71mCAIAAAAFNTMuNDkA8+ribA4f1QjqWYEOEh/VCCpDSVEuTllTRTpNU0dOLklRX0NMT1NFUFJJQ0VfQURKLjEwLzMwLzIwMTUBAAAAEGmuAwIAAAAFMjAuNTIApDyOxQ4f1QjZwPEZEh/VCChDSVEuTllTRTpMWFAuSVFfQ0xPU0VQUklDRV9BREouNy8yNC8yMDE1AQAAAPo+BQACAAAABzcuMjAyMTEA8DOMbw4f1QgxstQOEh/VCC5DSVEuTkFTREFRR1M6UFJHUy5JUV9DTE9TRVBSSUNFX0FESi4xMS8xNi8yMDE1AQAAAEeCAAACAAAACDIzLjUzNTY3ABLhMNIOH9UI4NTPGxIf1QgpQ0lRLk5ZU0U6SFJURy5JUV9DTE9TRVBSSUNFX0FESi4xMC82LzIwMTUBAAAA8MejDwIAAAAIMTkuNTQ2OTkALUpRlw4f</t>
  </si>
  <si>
    <t>1Qh2DsAUEh/VCClDSVEuTllTRTpGRkcuSVFfQ0xPU0VQUklDRV9BREouMTEvMTAvMjAxNQEAAADtXQUAAgAAAAc1OS42NTYyAPHRqskOH9UIJoCBGhIf1QgtQ0lRLk5BU0RBUUNNOk1EWEcuSVFfQ0xPU0VQUklDRV9BREouNy8xMy8yMDE1AQAAAMa4JAICAAAABTEyLjExAK2tSmAOH9UIG+JxDBIf1QgoQ0lRLk5ZU0U6UFNBLklRX0NMT1NFUFJJQ0VfQURKLjcvMjAvMjAxNQEAAABwqQQAAgAAAAkxODUuNjA2MzIAq9ETaQ4f1QjUkPMNEh/VCC1DSVEuTkFTREFRR006Q0FMRC5JUV9DTE9TRVBSSUNFX0FESi44LzE3LzIwMTUBAAAAgGUAAAIAAAAFMTYuNDgAORY0fg4f1QiGXP4QEh/VCClDSVEuTllTRTpVUFMuSVFfQ0xPU0VQUklDRV9BREouMTEvMTEvMjAxNQEAAADqowMAAgAAAAg5OC43MzM4MgAfPJjODh/VCFA8UBsSH9UIJ0NJUS5OWVNFOlNURS5JUV9DTE9TRVBSSUNFX0FESi45LzQvMjAxNQEAAADfhwAAAgAAAAc2MS41ODkxAKla+ocOH9UIw2xuEhIf1QguQ0lRLk5BU0RBUUdTOk5SQ0kuQi5JUV9DTE9TRVBSSUNFX0FESi44LzQvMjAxNQEAAAD/mAUAAgAAAAgyOS42Njc3NgAPkbFvDh/VCK0B3g4SH9UIJ0NJUS5OWVNFOk9DLklRX0NMT1NFUFJJQ0VfQURKLjExLzYvMjAxNQEAAADCfQQAAgAAAAg0NC4zNzEwNQD7R5XLDh/VCBKIvhoSH9UIKENJUS5OWVNFOlVORi5JUV9DTE9TRVBSSUNFX0FE</t>
  </si>
  <si>
    <t>Si4xMC81LzIwMTUBAAAAzroEAAIAAAAJMTA4LjU2MTE0AKt31LAOH9UIa4AEFxIf1QgoQ0lRLk5ZU0U6REVMLklRX0NMT1NFUFJJQ0VfQURKLjExLzYvMjAxNQEAAAAygAUAAgAAAAg2MS43NzgzOQDaExnKDh/VCFwCjhoSH9UILUNJUS5OQVNEQVFDTTpBR0VOLklRX0NMT1NFUFJJQ0VfQURKLjkvMTAvMjAxNQEAAABkQQYAAgAAAAQ2Ljc1AJZTDY8OH9UIZXt+ExIf1QgtQ0lRLk5BU0RBUUdTOlFDT00uSVFfQ0xPU0VQUklDRV9BREouMTAvMS8yMDE1AQAAANWCAAACAAAACDQ5LjMzMzIxAPDbD58OH9UIoTP3FRIf1QgnQ0lRLk5ZU0U6UlNPLklRX0NMT1NFUFJJQ0VfQURKLjcvNi8yMDE1AQAAAP8DOAECAAAACDEyLjcwNzMxAF3ddlMOH9UIhnaKChIf1QgpQ0lRLk5ZU0U6U1BBLklRX0NMT1NFUFJJQ0VfQURKLjEwLzIzLzIwMTUBAAAA/6QEAAIAAAAFMjQuODIAlPPnvQ4f1QgdG8kYEh/VCCdDSVEuTllTRTpDVy5JUV9DTE9TRVBSSUNFX0FESi4xMC82LzIwMTUBAAAAqgwEAAIAAAAINjMuOTE0ODkAG+FAsA4f1Qgp1OUWEh/VCC1DSVEuTkFTREFRR006RVNDQS5JUV9DTE9TRVBSSUNFX0FESi4xMS85LzIwMTUBAAAAG64CAAIAAAAIMTIuODIyNjcAyOwYyg4f1Qj5Eo8aEh/VCCxDSVEuTkFTREFRR1M6SVJETS5JUV9DTE9TRVBSSUNFX0FESi44LzcvMjAxNQEAAAA1twoAAgAAAAQ2Ljc1APvxdXIOH9UI</t>
  </si>
  <si>
    <t>hA1MDxIf1QgtQ0lRLk5BU0RBUUdTOk1JTkkuSVFfQ0xPU0VQUklDRV9BREouOC8yMS8yMDE1AQAAAE41BQACAAAACDMxLjI0NDg1AItBZIQOH9UIOHbjERIf1QgoQ0lRLk5ZU0U6QURNLklRX0NMT1NFUFJJQ0VfQURKLjYvMTkvMjAxNQEAAAA41wMAAgAAAAg0OC4xNjEyMwBOJRdTDh/VCFh0eAoSH9UIKENJUS5OWVNFOldCVC5JUV9DTE9TRVBSSUNFX0FESi43LzI5LzIwMTUBAAAA5/IBAAMAAAAAALPL3GoOH9UIUfU0DhIf1QgtQ0lRLk5BU0RBUUdTOkJJSUIuSVFfQ0xPU0VQUklDRV9BREouNi8yOS8yMDE1AQAAAB50AAACAAAACTM2NC45NDk1MQBc9f5lDh/VCMbVgg0SH9UILUNJUS5OQVNEQVFHTTpDT0dULklRX0NMT1NFUFJJQ0VfQURKLjcvMTcvMjAxNQEAAADyoK4QAgAAAAUxMi4yOACmkxBeDh/VCAhlKQwSH9UILENJUS5OQVNEQVFHUzpQTEFCLklRX0NMT1NFUFJJQ0VfQURKLjgvNS8yMDE1AQAAAD+GBAACAAAABDguMTMADyM3aw4f1Qj8kTkOEh/VCCpDSVEuQU1FWDpTUkNJLklRX0NMT1NFUFJJQ0VfQURKLjExLzE2LzIwMTUBAAAA0NvoAgIAAAAFMTEuODEAn0Ay0g4f1Qi1y8obEh/VCC1DSVEuTkFTREFRR1M6RUZJSS5JUV9DTE9TRVBSSUNFX0FESi43LzIxLzIwMTUBAAAAQm0AAAIAAAAFNDUuNzkA+BQvbQ4f1QihYokOEh/VCC5DSVEuTkFTREFRR006UFJNVy5JUV9DTE9TRVBSSUNFX0FE</t>
  </si>
  <si>
    <t>Si4xMS8yMy8yMDE1AQAAAM1rWwECAAAABDguNjgA66dq1w4f1Qj0w5ccEh/VCChDSVEuTllTRTpCVy5JUV9DTE9TRVBSSUNFX0FESi4xMC8yOS8yMDE1AQAAAE0OdhACAAAABTE2Ljk2AIGlR8QOH9UIqQbHGRIf1QgsQ0lRLk5BU0RBUUdTOlRIRkYuSVFfQ0xPU0VQUklDRV9BREouNy85LzIwMTUBAAAACjwFAAIAAAAIMzMuNTQzMDcAkXz2Zg4f1QiH550NEh/VCCdDSVEuTllTRTpJVFQuSVFfQ0xPU0VQUklDRV9BREouOS8zLzIwMTUBAAAAAkcEAAIAAAAIMzUuMjE3MzMAJ6gHhQ4f1Qjr7f4REh/VCClDSVEuTllTRTpFQ1IuSVFfQ0xPU0VQUklDRV9BREouMTAvMjcvMjAxNQEAAAC4xhEHAgAAAAMyLjMAqCRswQ4f1QgxxFkZEh/VCClDSVEuTllTRTpGTFIuSVFfQ0xPU0VQUklDRV9BREouMTAvMjcvMjAxNQEAAAArAQoAAgAAAAg0Mi40Nzk4OQD2aizDDh/VCNOwiRkSH9UILENJUS5OQVNEQVFDTTpPUlJGLklRX0NMT1NFUFJJQ0VfQURKLjgvMy8yMDE1AQAAAPFvMAACAAAACDE1Ljk5MTIyAGBdfW4OH9UIfBGwDhIf1QgpQ0lRLk5ZU0U6SEVJLklRX0NMT1NFUFJJQ0VfQURKLjEwLzE0LzIwMTUBAAAAfz4EAAIAAAAIMzkuNTMwODMAezwXuQ4f1Qhm7yIYEh/VCChDSVEuTllTRTpHUEMuSVFfQ0xPU0VQUklDRV9BREouOS8zMC8yMDE1AQAAAFoyBAACAAAACDc4LjMzNTkzALlgiJsOH9UIMeRXFRIf1Qgt</t>
  </si>
  <si>
    <t>Q0lRLk5BU0RBUUdTOkZCTksuSVFfQ0xPU0VQUklDRV9BREouMTEvMy8yMDE1AQAAAJuztwICAAAACDE3LjAzODY5AFIBDMcOH9UI8ZIfGhIf1QguQ0lRLk5BU0RBUUdNOkZSUFQuSVFfQ0xPU0VQUklDRV9BREouMTEvMTIvMjAxNQEAAABa6hUCAgAAAAQ2LjI4AL6k588OH9UIbbl0GxIf1QgoQ0lRLk5ZU0U6UkJDLklRX0NMT1NFUFJJQ0VfQURKLjgvMTQvMjAxNQEAAAC2kgQAAgAAAAg3MC4xMjIyMQCFHTh2Dh/VCG7S7Q8SH9UIKUNJUS5OWVNFOklOU1cuSVFfQ0xPU0VQUklDRV9BREouNy8zMS8yMDE1AQAAAJvn0QADAAAAAAAm8GluDh/VCAkArw4SH9UILkNJUS5OQVNEQVFHUzpBTklLLklRX0NMT1NFUFJJQ0VfQURKLjExLzI0LzIwMTUBAAAAwQMFAAIAAAAFNDEuMjgAewDD1w4f1Qg/1KIcEh/VCCpDSVEuQU1FWDpHT1JPLklRX0NMT1NFUFJJQ0VfQURKLjEwLzMwLzIwMTUBAAAA5IJ1AQIAAAAHMi41NDUyMwBXNZLCDh/VCMOtgBkSH9UIKENJUS5OWVNFOkNPSC5JUV9DTE9TRVBSSUNFX0FESi45LzIzLzIwMTUBAAAA7QgIAAIAAAAIMjYuNDc2NjEAr8Ccmw4f1QiTKmUVEh/VCChDSVEuTllTRTpNVVIuSVFfQ0xPU0VQUklDRV9BREouMTAvOS8yMDE1AQAAAAxtBAACAAAACDI3Ljc3Nzc2AHnYOLIOH9UI4rwyFxIf1QguQ0lRLk5BU0RBUUdTOlRYUkguSVFfQ0xPU0VQUklDRV9BREouMTEvMTcvMjAx</t>
  </si>
  <si>
    <t>NQEAAABk/EcAAgAAAAgzMi44MTQ4MgAJsIDTDh/VCETm/xsSH9UILUNJUS5OQVNEQVFHUzpIVVJOLklRX0NMT1NFUFJJQ0VfQURKLjYvMjYvMjAxNQEAAABG0iQAAgAAAAQ3MS41ADcAkWYOH9UIJoKUDRIf1QgtQ0lRLk5BU0RBUUdTOktQVEkuSVFfQ0xPU0VQUklDRV9BREouOC8zMS8yMDE1AQAAAOV04AYCAAAABTEzLjg2AIpVyoYOH9UILCYyEhIf1QgpQ0lRLk5ZU0U6SEFFLklRX0NMT1NFUFJJQ0VfQURKLjEwLzIxLzIwMTUBAAAAlXEBAAIAAAAFMzEuODgAlQy1uw4f1QgQGYgYEh/VCChDSVEuTllTRTpDVURBLklRX0NMT1NFUFJJQ0VfQURKLjkvOS8yMDE1AQAAAJl0eQACAAAABTI2Ljc1AMiU+ZEOH9UIB+7wExIf1QgsQ0lRLk5BU0RBUUdTOlNJUi5JUV9DTE9TRVBSSUNFX0FESi4xMC85LzIwMTUBAAAAc0ymCAIAAAAIMTYuMTU3OTgA/+NQtg4f1QjR2roXEh/VCChDSVEuTllTRTpGTFIuSVFfQ0xPU0VQUklDRV9BREouNy8xNS8yMDE1AQAAACsBCgACAAAACDQ4LjY2ODQ4AE0VumMOH9UIlG8lDRIf1QgoQ0lRLk5ZU0U6RUNSLklRX0NMT1NFUFJJQ0VfQURKLjcvMTUvMjAxNQEAAAC4xhEHAgAAAAQ1LjAyADSRpl4OH9UI5oFBDBIf1QgmQ0lRLk5ZU0U6Ty5JUV9DTE9TRVBSSUNFX0FESi45LzIyLzIwMTUBAAAAaS0FAAIAAAAINDMuMjAzOTEAZqgVnw4f1QhsiOEVEh/VCCxDSVEuTkFTREFRR1M6</t>
  </si>
  <si>
    <t>V0RDLklRX0NMT1NFUFJJQ0VfQURKLjcvMTUvMjAxNQEAAADJygQAAgAAAAg3My4zNDIxOQDQAtpiDh/VCGsDAw0SH9UILUNJUS5OQVNEQVFDTTpNR0VOLklRX0NMT1NFUFJJQ0VfQURKLjEwLzcvMjAxNQEAAABv4q4CAwAAAAAAUnygsQ4f1Qi+xggXEh/VCCdDSVEuTllTRTpXQ0cuSVFfQ0xPU0VQUklDRV9BREouOC81LzIwMTUBAAAAK7uJAAIAAAAFODkuMTYAGIsLeQ4f1QjWY1sQEh/VCC5DSVEuTkFTREFRR1M6WFBFUi5JUV9DTE9TRVBSSUNFX0FESi4xMS8yMC8yMDE1AQAAAHBEdQADAAAAAADxFv7VDh/VCLX8ZRwSH9UIKUNJUS5OWVNFOkZEUy5JUV9DTE9TRVBSSUNFX0FESi4xMC8yMi8yMDE1AQAAABVOBQACAAAACTE2OS4xODA4OQD+CfC9Dh/VCL7VzRgSH9UIKENJUS5OWVNFOlBaTi5JUV9DTE9TRVBSSUNFX0FESi45LzE2LzIwMTUBAAAA6Os2AAIAAAAHNy40OTE3OQDXunqODh/VCHNnYhMSH9UILkNJUS5OQVNEQVFHUzpDQU1QLklRX0NMT1NFUFJJQ0VfQURKLjExLzIwLzIwMTUBAAAAkO0DAAIAAAAFMTguNjIAQuB11A4f1QhAKyocEh/VCChDSVEuTllTRTpEVkEuSVFfQ0xPU0VQUklDRV9BREouNi8yNS8yMDE1AQAAADyLAAACAAAABTgwLjkxALqBSlUOH9UIVBPNChIf1QgtQ0lRLk5BU0RBUUdTOk1TRkcuSVFfQ0xPU0VQUklDRV9BREouMTEvNS8yMDE1AQAAAFxABQACAAAACDIxLjU2NTcz</t>
  </si>
  <si>
    <t>ALzhQMoOH9UIru6XGhIf1QgpQ0lRLk5ZU0U6SEFTSS5JUV9DTE9TRVBSSUNFX0FESi45LzI5LzIwMTUBAAAA1GCgDQIAAAAIMTQuODU5NzIAg+e1mQ4f1QgAvB8VEh/VCC1DSVEuTkFTREFRQ006TElORC5JUV9DTE9TRVBSSUNFX0FESi43LzIxLzIwMTUBAAAAAOJBAAIAAAAEMTAuNgDTCbpnDh/VCJy2uw0SH9UILUNJUS5OQVNEQVFHUzpCTERSLklRX0NMT1NFUFJJQ0VfQURKLjcvMjAvMjAxNQEAAAABiAAAAgAAAAUxMy4wMgAXZYpfDh/VCE8xaAwSH9UILENJUS5OQVNEQVFHUzpIUFQuSVFfQ0xPU0VQUklDRV9BREouNy8xNy8yMDE1AQAAAAYxBQACAAAACDI0Ljg3OTc5AJ8deGgOH9UIVlXXDRIf1QgoQ0lRLk5ZU0U6TUdNLklRX0NMT1NFUFJJQ0VfQURKLjYvMjYvMjAxNQEAAABOYAQAAgAAAAgxOC4xODA0NgCzF8hlDh/VCBPUcA0SH9UIKENJUS5OWVNFOk5DUi5JUV9DTE9TRVBSSUNFX0FESi44LzE3LzIwMTUBAAAAXJUCAAIAAAAFMjcuNzQA2dCVfw4f1QhK8TcREh/VCClDSVEuTllTRTpNQVMuSVFfQ0xPU0VQUklDRV9BREouMTAvMjAvMjAxNQEAAADmxAIAAgAAAAgyNi4wMzk1NAAy/FW5Dh/VCB9AKhgSH9UILkNJUS5OQVNEQVFDTTpBVFJTLklRX0NMT1NFUFJJQ0VfQURKLjExLzEzLzIwMTUBAAAAhakLAAIAAAAEMS4zNACEcWXNDh/VCHcHHhsSH9UILENJUS5OQVNEQVFHTTpDQVJCLklRX0NM</t>
  </si>
  <si>
    <t>T1NFUFJJQ0VfQURKLjgvMy8yMDE1AQAAACbyjgECAAAABTExLjY3AAIS42wOH9UIp72ADhIf1QgtQ0lRLk5BU0RBUUdTOkhFTEUuSVFfQ0xPU0VQUklDRV9BREouOS8xNy8yMDE1AQAAAPw7BAACAAAABTkzLjQxAPrUUJcOH9UIGuPBFBIf1QgpQ0lRLk5ZU0U6UVVBRC5JUV9DTE9TRVBSSUNFX0FESi43LzE1LzIwMTUBAAAAmu0BAAIAAAAIMTQuNzkwMzkATRW6Yw4f1QjfliUNEh/VCC1DSVEuTkFTREFRR1M6TlRBUC5JUV9DTE9TRVBSSUNFX0FESi4xMS8yLzIwMTUBAAAANH0AAAIAAAAIMzIuODIxNDgAG/DBxg4f1QjkRRUaEh/VCC1DSVEuTkFTREFRR1M6UlJHQi5JUV9DTE9TRVBSSUNFX0FESi45LzExLzIwMTUBAAAAZwMCAAIAAAAGODEuNzc1AF6Tko8OH9UIedOMExIf1QgtQ0lRLk5BU0RBUUdTOkJHQ1AuSVFfQ0xPU0VQUklDRV9BREouNy8yMi8yMDE1AQAAANBrAQACAAAABzcuODQ4NjgAL/pLbA4f1Qhx12oOEh/VCCxDSVEuTkFTREFRR1M6VFhOLklRX0NMT1NFUFJJQ0VfQURKLjkvMjQvMjAxNQEAAAD7IwIAAgAAAAc0NC4zOTcxAHEYHZkOH9UI38YHFRIf1QgtQ0lRLk5BU0RBUUdTOk1NU0kuSVFfQ0xPU0VQUklDRV9BREouOS8yMy8yMDE1AQAAAC/hBAACAAAABTI0LjY2AMgh5ZcOH9UIaDrHFBIf1QgoQ0lRLk5ZU0U6Qk1JLklRX0NMT1NFUFJJQ0VfQURKLjYvMjMvMjAxNQEAAAAm3gMAAgAA</t>
  </si>
  <si>
    <t>AAczMC45MDY3AFwnclYOH9UIa0H5ChIf1QgtQ0lRLk5BU0RBUUdTOlVNQkYuSVFfQ0xPU0VQUklDRV9BREouOS8yMy8yMDE1AQAAAFy8BAACAAAABzQ3LjgzMzgAo5mcmw4f1Qj3O2YVEh/VCChDSVEuTllTRTpGRFMuSVFfQ0xPU0VQUklDRV9BREouMTAvNi8yMDE1AQAAABVOBQACAAAACTE1Ni43NTc3NwBjTpGcDh/VCGOWhhUSH9UIKENJUS5OWVNFOkFFVC5JUV9DTE9TRVBSSUNFX0FESi45LzE0LzIwMTUBAAAAtgAKAAIAAAAJMTEzLjY2OTk2AOeaI4kOH9UIvYKKEhIf1QgtQ0lRLk5BU0RBUUdTOlZJQUIuSVFfQ0xPU0VQUklDRV9BREouMTAvOS8yMDE1AQAAAGehgwECAAAACDQ0LjgyMTE1AMvU3LYOH9UIW5zPFxIf1QgtQ0lRLk5BU0RBUUdTOlNJVkIuSVFfQ0xPU0VQUklDRV9BREouOC8yNC8yMDE1AQAAAA7dAgACAAAABjExNi40NgBW8cqDDh/VCBryzRESH9UIKkNJUS5OWVNFOkFNQlIuSVFfQ0xPU0VQUklDRV9BREouMTAvMzAvMjAxNQEAAADjxgoAAgAAAAQ0LjAyAP4o7MQOH9UIfgfQGRIf1QgoQ0lRLk5ZU0U6RFVLLklRX0NMT1NFUFJJQ0VfQURKLjkvMTcvMjAxNQEAAABKFgQAAgAAAAg2NC4xMzE4NQCEUDSQDh/VCE8KqxMSH9UILkNJUS5OQVNEQVFHUzpPU0lTLklRX0NMT1NFUFJJQ0VfQURKLjEwLzIwLzIwMTUBAAAAlpYFAAIAAAAFODIuNzMAXxdpwQ4f1QhteU4ZEh/VCC1DSVEuTkFT</t>
  </si>
  <si>
    <t>REFRR1M6SE1IQy5JUV9DTE9TRVBSSUNFX0FESi45LzIxLzIwMTUBAAAAGX3MDAIAAAAFMjIuMzcAnLPSkA4f1Qjrn8ETEh/VCCdDSVEuTllTRTpHTS5JUV9DTE9TRVBSSUNFX0FESi45LzIzLzIwMTUBAAAAVO6lAwIAAAAIMjcuMTcwMjQA5yaznw4f1QiO0QkWEh/VCC5DSVEuTkFTREFRR1M6Q1dTVC5JUV9DTE9TRVBSSUNFX0FESi4xMS8yMC8yMDE1AQAAAD9mAAACAAAABDYuODMATEsw1g4f1QgSe2scEh/VCChDSVEuTllTRTpTR1kuSVFfQ0xPU0VQUklDRV9BREouMTAvNy8yMDE1AQAAAIkrBQADAAAAAABNlG+jDh/VCG/6rRYSH9UILkNJUS5OQVNEQVFHUzpCTVJOLklRX0NMT1NFUFJJQ0VfQURKLjEwLzE0LzIwMTUBAAAABWQAAAIAAAAGMTAzLjc3AOB5g7UOH9UIrMd4FxIf1QguQ0lRLk5BU0RBUUdTOkxMTlcuSVFfQ0xPU0VQUklDRV9BREouMTEvMTMvMjAxNQEAAADMEiYAAgAAAAQyLjA1APG379EOH9UI1P/EGxIf1QgoQ0lRLk5ZU0U6RkkuSVFfQ0xPU0VQUklDRV9BREouMTEvMjUvMjAxNQEAAAAdMkoOAgAAAAgxNS45ODEzOABdEMfZDh/VCJ8S7RwSH9UILUNJUS5OQVNEQVFHUzpXRU4uSVFfQ0xPU0VQUklDRV9BREouMTAvMjYvMjAxNQEAAAAFXAAAAgAAAAc4LjYyODg5APYjSr0OH9UIS0GuGBIf1QgtQ0lRLk5BU0RBUUdTOkNUUk4uSVFfQ0xPU0VQUklDRV9BREouOC8xMS8yMDE1AQAAAPC8</t>
  </si>
  <si>
    <t>CwACAAAACDIyLjE5NzEyALdQmHkOH9UIiVtoEBIf1QgoQ0lRLk5ZU0U6TU9TLklRX0NMT1NFUFJJQ0VfQURKLjcvMjQvMjAxNQEAAACClg0AAgAAAAczOS42Mjg1APj59lgOH9UIj8NbCxIf1QgsQ0lRLk5BU0RBUUdTOk9OQi5JUV9DTE9TRVBSSUNFX0FESi43LzIxLzIwMTUBAAAAR3oEAAIAAAAIMTMuNDE0MTEAk7BqZQ4f1QhjvWgNEh/VCCxDSVEuTkFTREFRR1M6Q0NYSS5JUV9DTE9TRVBSSUNFX0FESi44LzQvMjAxNQEAAAATSA8AAgAAAAQ3Ljk5ACV5FHAOH9UIFUDvDhIf1QgwQ0lRLk5BU0RBUUdTOlJCQ0EuQS5JUV9DTE9TRVBSSUNFX0FESi4xMS8yNC8yMDE1AQAAABftBQACAAAACDI1LjU5MjUyAMLGk9gOH9UIOUfKHBIf1QgqQ0lRLk5ZU0U6UlVCSS5JUV9DTE9TRVBSSUNFX0FESi4xMS8yNS8yMDE1AQAAALA/PAICAAAABTE0LjQ5AOePWdoOH9UI9/sKHRIf1QgtQ0lRLk5BU0RBUUdTOklQQVIuSVFfQ0xPU0VQUklDRV9BREouOS8yMy8yMDE1AQAAAPGFBAACAAAACDIyLjk2ODQ1AH4eTp0OH9UIqjigFRIf1QgtQ0lRLk5BU0RBUUdTOkxBTVIuSVFfQ0xPU0VQUklDRV9BREouMTEvNi8yMDE1AQAAAOVjBQACAAAACDUyLjgwODE4ADpuq8kOH9UIiPl/GhIf1QgtQ0lRLk5BU0RBUUdTOkdCQ0kuSVFfQ0xPU0VQUklDRV9BREouOS8xMS8yMDE1AQAAAFwmBAACAAAACDI0LjQ3OTk3ABKbj5UOH9UI</t>
  </si>
  <si>
    <t>MV53FBIf1QgoQ0lRLk5ZU0U6VU5ILklRX0NMT1NFUFJJQ0VfQURKLjcvMjcvMjAxNQEAAADhmAEAAgAAAAgxMTMuNTQxNQD8ZbFwDh/VCHyrBw8SH9UIKUNJUS5OWVNFOkFFVC5JUV9DTE9TRVBSSUNFX0FESi4xMC8xNC8yMDE1AQAAALYACgACAAAACTEwOC43NTkxMwCfCvqzDh/VCFREbBcSH9UIKENJUS5OWVNFOkhUSC5JUV9DTE9TRVBSSUNFX0FESi44LzMxLzIwMTUBAAAAg18AAAIAAAAIMjAuNDYxNDcAYdXNfg4f1QhWlBMREh/VCCpDSVEuTllTRTpCSEdFLklRX0NMT1NFUFJJQ0VfQURKLjEwLzE2LzIwMTUBAAAApxFVGQIAAAAIMzYuNDY0MjkAWcpVow4f1QgwnqEWEh/VCC1DSVEuTkFTREFRQ006TUlUSy5JUV9DTE9TRVBSSUNFX0FESi43LzIxLzIwMTUBAAAASmcEAAIAAAAEMy45OAAnkNttDh/VCF3GpA4SH9UILUNJUS5OQVNEQVFDTTpBU01CLklRX0NMT1NFUFJJQ0VfQURKLjgvMjUvMjAxNQEAAAAQifEFAgAAAAUxMi4yOQAUugiCDh/VCHnwjBESH9UIJ0NJUS5OWVNFOktFWS5JUV9DTE9TRVBSSUNFX0FESi43LzgvMjAxNQEAAACgBgUAAgAAAAgxMy44ODcxNAA6j3ZTDh/VCKgzjgoSH9UILUNJUS5OQVNEQVFHUzpTTUNJLklRX0NMT1NFUFJJQ0VfQURKLjkvMjUvMjAxNQEAAADG3mIAAgAAAAQyNy44AMkoNZwOH9UIQYR8FRIf1QguQ0lRLk5BU0RBUUdTOlNZTkEuSVFfQ0xPU0VQUklDRV9B</t>
  </si>
  <si>
    <t>REouMTAvMTIvMjAxNQEAAADFiAAAAgAAAAU4Mi44NABxYEm9Dh/VCJq9sxgSH9UIK0NJUS5OQVNEQVFHUzpGQi5JUV9DTE9TRVBSSUNFX0FESi43LzE3LzIwMTUBAAAAF9s8AQIAAAAFOTQuOTcA+TxcWw4f1QjZar4LEh/VCC5DSVEuTkFTREFRR1M6UE9PTC5JUV9DTE9TRVBSSUNFX0FESi4xMC8xNi8yMDE1AQAAAEWFAAACAAAACDczLjMzODIzAPMQ3LYOH9UIyqbUFxIf1QgpQ0lRLk5ZU0U6RVhUTi5JUV9DTE9TRVBSSUNFX0FESi45LzE2LzIwMTUBAAAAL0eLEAMAAAAAAAVr/ZQOH9UIZV5lFBIf1QgsQ0lRLk5BU0RBUUdTOlNQV0guSVFfQ0xPU0VQUklDRV9BREouNy82LzIwMTUBAAAA5YZfAQIAAAAEMTIuMQDFShRjDh/VCHQaDA0SH9UILkNJUS5OQVNEQVFHUzpUVFdPLklRX0NMT1NFUFJJQ0VfQURKLjExLzExLzIwMTUBAAAAUaoFAAIAAAAFMzIuOTIA/P+Zzw4f1Qhl42cbEh/VCClDSVEuTllTRTpCRU4uSVFfQ0xPU0VQUklDRV9BREouMTAvMjIvMjAxNQEAAAAfcAAAAgAAAAgzOC4yNDI4NwDbZRq5Dh/VCLG4HxgSH9UIKENJUS5OWVNFOk1DUy5JUV9DTE9TRVBSSUNFX0FESi43LzI4LzIwMTUBAAAA1sICAAIAAAAHMTkuMzg4NgAe7EJrDh/VCCLUPw4SH9UIKUNJUS5BTUVYOk1UTkIuSVFfQ0xPU0VQUklDRV9BREouNi8yOS8yMDE1AQAAANrShQ4CAAAABDEuMDUA6tn1YA4f1QgMwp0MEh/VCC5D</t>
  </si>
  <si>
    <t>SVEuTkFTREFRR1M6U0JCUC5JUV9DTE9TRVBSSUNFX0FESi4xMC8yMC8yMDE1AQAAAJEVVAECAAAABjguMTEwMQDy0YO0Dh/VCEPnhRcSH9UIK0NJUS5OQVNEQVFHUzpUVFMuSVFfQ0xPU0VQUklDRV9BREouOC8zLzIwMTUBAAAAWplDAAIAAAAHMTMuODIxOACgOB5vDh/VCPwd0A4SH9UILUNJUS5OQVNEQVFHUzpBTUFHLklRX0NMT1NFUFJJQ0VfQURKLjcvMTcvMjAxNQEAAADmxwMAAgAAAAU3NS43NwC3FLJdDh/VCJuKFwwSH9UILUNJUS5OQVNEQVFHUzpUVlRZLklRX0NMT1NFUFJJQ0VfQURKLjkvMjUvMjAxNQEAAACcYAAAAgAAAAUxMS41NgDuCm2bDh/VCDViXRUSH9UILUNJUS5OQVNEQVFHUzpBTkFCLklRX0NMT1NFUFJJQ0VfQURKLjcvMTAvMjAxNQEAAAAhTLIBAwAAAAAAvRFeWw4f1Qg2EboLEh/VCChDSVEuTllTRTpQQUguSVFfQ0xPU0VQUklDRV9BREouOC8yOC8yMDE1AQAAAGRlAgACAAAABTE5LjQxAEXvZYQOH9UIfM3oERIf1QgtQ0lRLk5BU0RBUUdTOklNTVIuSVFfQ0xPU0VQUklDRV9BREouNy8yMy8yMDE1AQAAACFtAQACAAAABTEyLjA5AKA4Hm8OH9UIVPbGDhIf1QgsQ0lRLk5BU0RBUUdTOkVYVFIuSVFfQ0xPU0VQUklDRV9BREouOS8xLzIwMTUBAAAA1m4AAAIAAAAEMi45MwARflB2Dh/VCHPN5g8SH9UILUNJUS5OQVNEQVFHUzpJQlRYLklRX0NMT1NFUFJJQ0VfQURKLjExLzQvMjAx</t>
  </si>
  <si>
    <t>NQEAAAAn0dYBAgAAAAg0MC4xMjY4OAAU2k/HDh/VCMDiKxoSH9UIKUNJUS5BTUVYOlNHQS5JUV9DTE9TRVBSSUNFX0FESi4xMC8yMi8yMDE1AQAAANjoBAACAAAACDM3Ljg3NzIzAGVPPcAOH9UIMJgjGRIf1QgoQ0lRLk5ZU0U6UkdDLklRX0NMT1NFUFJJQ0VfQURKLjYvMzAvMjAxNQEAAACugwAAAgAAAAgxOC44OTcxMQCRll9XDh/VCAiCHAsSH9UILENJUS5OQVNEQVFDTTpXRkJJLklRX0NMT1NFUFJJQ0VfQURKLjgvNy8yMDE1AQAAAOpZpwcCAAAACDE2LjIwNDIzAO6e6XcOH9UIvZokEBIf1QgoQ0lRLk5ZU0U6QUhILklRX0NMT1NFUFJJQ0VfQURKLjEwLzEvMjAxNQEAAAAmQ+sNAgAAAAc4LjczMTQxAHH7nJsOH9UId5JiFRIf1QgpQ0lRLk5ZU0U6Q0xQUi5JUV9DTE9TRVBSSUNFX0FESi4xMC84LzIwMTUBAAAA5G9HEgMAAAAAACpVVaMOH9UIofmkFhIf1QguQ0lRLk5BU0RBUUdTOkhPTkUuSVFfQ0xPU0VQUklDRV9BREouMTAvMjAvMjAxNQEAAABGtUEAAwAAAAAA9N3ovQ4f1QhXnMMYEh/VCCpDSVEuTllTRTpTVEFZLklRX0NMT1NFUFJJQ0VfQURKLjEwLzIxLzIwMTUBAAAAqkwFAAIAAAAIMTYuMzYzMjgAOxo/sg4f1QgC2y0XEh/VCC1DSVEuTkFTREFRR006V1ZFLklRX0NMT1NFUFJJQ0VfQURKLjEwLzE0LzIwMTUBAAAAFsFKDwMAAAAAAIk0d7gOH9UIBPwIGBIf1QgtQ0lRLk5BU0RBUUdTOkNM</t>
  </si>
  <si>
    <t>QVIuSVFfQ0xPU0VQUklDRV9BREouOS8xNy8yMDE1AQAAAFwTggECAAAABDcuMDMAZXkAjw4f1Qg1AXcTEh/VCC5DSVEuTkFTREFRR1M6Q09MQi5JUV9DTE9TRVBSSUNFX0FESi4xMS8yNS8yMDE1AQAAABY/BQACAAAABzMyLjg5NDUArBkS2Q4f1QiOC9QcEh/VCCxDSVEuTkFTREFRR1M6UENILklRX0NMT1NFUFJJQ0VfQURKLjYvMjYvMjAxNQEAAACUigQAAgAAAAgzMy4yMzU5MwB+e3BWDh/VCB4S/QoSH9UIKUNJUS5OWVNFOktORC5JUV9DTE9TRVBSSUNFX0FESi4xMC8xMi8yMDE1AQAAANDBBAACAAAACDEzLjM2OTY0AHeGDbgOH9UIFxn7FxIf1QguQ0lRLk5BU0RBUUdTOlBISUkuSVFfQ0xPU0VQUklDRV9BREouMTEvMTMvMjAxNQEAAADBhAQAAgAAAAUxOS45OACvDOXPDh/VCNCfdxsSH9UIKENJUS5BTUVYOlVFQy5JUV9DTE9TRVBSSUNFX0FESi43LzE2LzIwMTUBAAAAiX1lAQIAAAADMS40ACiMil8OH9UItfZnDBIf1QgqQ0lRLk5ZU0U6SklMTC5JUV9DTE9TRVBSSUNFX0FESi4xMC8xNS8yMDE1AQAAAFPZBhkDAAAAAACvp3+eDh/VCBSPyxUSH9UIKENJUS5OWVNFOlNUVC5JUV9DTE9TRVBSSUNFX0FESi45LzIxLzIwMTUBAAAAceECAAIAAAAHNjYuNjc1NgAhcriWDh/VCO+LnBQSH9UILUNJUS5OQVNEQVFHUzpDRk1TLklRX0NMT1NFUFJJQ0VfQURKLjkvMjIvMjAxNQEAAACouE8BAgAAAAUxNi42</t>
  </si>
  <si>
    <t>OAAJvuWXDh/VCHQXxRQSH9UILENJUS5OQVNEQVFHUzpDSENPLklRX0NMT1NFUFJJQ0VfQURKLjcvMS8yMDE1AQAAAF/8AwACAAAACDQ1Ljk0OTcyAI1Sd1MOH9UIv/OGChIf1QgtQ0lRLk5BU0RBUUdNOlNBR0UuSVFfQ0xPU0VQUklDRV9BREouNy8yOC8yMDE1AQAAALQFdAgCAAAABTcyLjgzABlk8VsOH9UIVNHYCxIf1QgpQ0lRLk5ZU0U6TU5SLklRX0NMT1NFUFJJQ0VfQURKLjEwLzI2LzIwMTUBAAAA8GgEAAIAAAAGOS41NTk3AOF5wb0OH9UItuW8GBIf1QgpQ0lRLk5ZU0U6SURULklRX0NMT1NFUFJJQ0VfQURKLjEwLzIyLzIwMTUBAAAAI3QAAAIAAAAIMTAuMTM2MjQAx4G1uw4f1Qjs5IQYEh/VCC1DSVEuTkFTREFRR006Q0FMRC5JUV9DTE9TRVBSSUNFX0FESi44LzI3LzIwMTUBAAAAgGUAAAIAAAAFMTUuNTEA7p7pdw4f1QgnQCoQEh/VCC1DSVEuTkFTREFRR1M6TFNUUi5JUV9DTE9TRVBSSUNFX0FESi44LzEzLzIwMTUBAAAA03cAAAIAAAAINjguMjM3NDcAeA9Jew4f1Qg6mJYQEh/VCC1DSVEuTkFTREFRQ006U01NRi5JUV9DTE9TRVBSSUNFX0FESi43LzMxLzIwMTUBAAAABkgGAAIAAAAIMTEuNzg4NjMAjvwSWQ4f1QgnkGELEh/VCChDSVEuTllTRTpIQkIuSVFfQ0xPU0VQUklDRV9BREouNy8yNC8yMDE1AQAAAN+A4h8DAAAAAABDArJwDh/VCMj9BQ8SH9UILUNJUS5OQVNEQVFHUzpWSVZPLklR</t>
  </si>
  <si>
    <t>X0NMT1NFUFJJQ0VfQURKLjEwLzUvMjAxNQEAAACpYgQAAgAAAAgxNi4xMDE4NgDZeRKbDh/VCANyTBUSH9UIKUNJUS5OWVNFOldDRy5JUV9DTE9TRVBSSUNFX0FESi4xMS8yNS8yMDE1AQAAACu7iQACAAAABTgyLjU2AF0Qx9kOH9UIXgjyHBIf1QgtQ0lRLk5BU0RBUUdTOk5BVEguSVFfQ0xPU0VQUklDRV9BREouMTAvMi8yMDE1AQAAAGzvAAACAAAABTM4LjM0APTFAaEOH9UIqJpJFhIf1QgoQ0lRLk5ZU0U6RVZSSS5JUV9DTE9TRVBSSUNFX0FESi45LzQvMjAxNQEAAADoWGkAAgAAAAQ0Ljc2AI67O40OH9UI5r0vExIf1QgoQ0lRLk5ZU0U6UllJLklRX0NMT1NFUFJJQ0VfQURKLjEwLzgvMjAxNQEAAADC6Q8FAgAAAAQ2LjA1ANZpQbAOH9UIlnnrFhIf1QgtQ0lRLk5BU0RBUUdTOk5TSVQuSVFfQ0xPU0VQUklDRV9BREouOC8yOC8yMDE1AQAAACIkBQACAAAABDI1LjgAA9+EiA4f1Qiu23ISEh/VCClDSVEuTllTRTpTUEEuSVFfQ0xPU0VQUklDRV9BREouMTAvMTMvMjAxNQEAAAD/pAQAAgAAAAUyNC4xNwB6IGizDh/VCMmVYRcSH9UILUNJUS5OQVNEQVFHUzpCTVRDLklRX0NMT1NFUFJJQ0VfQURKLjkvMTcvMjAxNQEAAAA36QMAAgAAAAgyOC44MDI1NwBd1mKUDh/VCDZeSBQSH9UILUNJUS5OQVNEQVFHUzpQUlNDLklRX0NMT1NFUFJJQ0VfQURKLjEwLzYvMjAxNQEAAAB2ggAAAgAAAAU0My4yNACMP1aj</t>
  </si>
  <si>
    <t>Dh/VCESknhYSH9UILENJUS5OQVNEQVFHUzpHUk1OLklRX0NMT1NFUFJJQ0VfQURKLjgvMy8yMDE1AQAAAH8iCQACAAAACDM3LjM3MzY2AIq0n2oOH9UIf7AmDhIf1QgqQ0lRLk5ZU0U6VFJPWC5JUV9DTE9TRVBSSUNFX0FESi4xMS8yNS8yMDE1AQAAAG3oWAECAAAABzUuMDM0ODMAtnLJ2Q4f1Qj1sfUcEh/VCCdDSVEuTllTRTpSQkMuSVFfQ0xPU0VQUklDRV9BREouOS8xLzIwMTUBAAAAtpIEAAIAAAAHNjEuODI1OQAnmlKNDh/VCL50NhMSH9UILUNJUS5OQVNEQVFDTTpSVkxULklRX0NMT1NFUFJJQ0VfQURKLjgvMTQvMjAxNQEAAAB5JAUAAgAAAAQxMS4yAJn/2HMOH9UIw4qLDxIf1QgtQ0lRLk5BU0RBUUdTOkdFUk4uSVFfQ0xPU0VQUklDRV9BREouOC8xOS8yMDE1AQAAADhLAwACAAAAAzMuMgB9j1F2Dh/VCMuL4A8SH9UIKENJUS5OWVNFOkhUSC5JUV9DTE9TRVBSSUNFX0FESi45LzMwLzIwMTUBAAAAg18AAAIAAAAIMTkuNjI5MTQAFIJsmw4f1Qgkz2EVEh/VCCxDSVEuTkFTREFRR1M6QkxNTi5JUV9DTE9TRVBSSUNFX0FESi45LzQvMjAxNQEAAAChOakHAgAAAAcxOS43ODk1AEafB4wOH9UIO8b8EhIf1QgnQ0lRLk5ZU0U6Q0NMLklRX0NMT1NFUFJJQ0VfQURKLjcvNy8yMDE1AQAAAAfzAwACAAAACDQ3LjM2NTM4ALsjFGMOH9UIl2gMDRIf1QgtQ0lRLk5BU0RBUUdTOk5WQVguSVFfQ0xPU0VQUklD</t>
  </si>
  <si>
    <t>RV9BREouMTAvNS8yMDE1AQAAAK1YBQACAAAABDcuMDkALBrSsA4f1QiFYQAXEh/VCChDSVEuTllTRTpIQ0EuSVFfQ0xPU0VQUklDRV9BREouOS8xNy8yMDE1AQAAAMH+AwACAAAABTg2LjAyAPCcZZEOH9UIgn/aExIf1QgoQ0lRLkFSQ0E6SVdWLklRX0NMT1NFUFJJQ0VfQURKLjUvMTkvMjAxNAEAAAD6PYYAAgAAAAkxMDUuNjU0ODEAzYNM/BQf1Qiryq/8FB/VCC1DSVEuTkFTREFRQ006RVNYQi5JUV9DTE9TRVBSSUNFX0FESi45LzMwLzIwMTUBAAAA89RRAQIAAAAENS4wMQBpEu2ZDh/VCF+6DRUSH9UILkNJUS5OQVNEQVFHUzpBU1BTLklRX0NMT1NFUFJJQ0VfQURKLjEwLzI2LzIwMTUBAAAAWwaFAwIAAAAFMjcuMzQA1b/XwA4f1Qj+nTMZEh/VCC1DSVEuTkFTREFRQ006UEtCSy5JUV9DTE9TRVBSSUNFX0FESi45LzE2LzIwMTUBAAAAVKouAAIAAAAHOS43ODA2NwCVg7mWDh/VCMEwmRQSH9UILUNJUS5OQVNEQVFHTTpTVEFBLklRX0NMT1NFUFJJQ0VfQURKLjcvMjkvMjAxNQEAAACWpwQAAgAAAAQ4Ljg5AI+AlVwOH9UI+dnnCxIf1QgpQ0lRLk5ZU0U6U0VSVi5JUV9DTE9TRVBSSUNFX0FESi44LzIxLzIwMTUBAAAA3X+oCAIAAAAFMzQuNzYAp08Vgw4f1QgGWLAREh/VCChDSVEuTllTRTpFWFAuSVFfQ0xPU0VQUklDRV9BREouMTAvMS8yMDE1AQAAANYoBQACAAAABzY4LjM1MTIAQ1WgsQ4f1QjaFRsX</t>
  </si>
  <si>
    <t>Eh/VCChDSVEuTllTRTpLTy5JUV9DTE9TRVBSSUNFX0FESi4xMC8xMi8yMDE1AQAAABJoAAACAAAACDM5LjM3NjA1AD255rkOH9UIRlhEGBIf1QgpQ0lRLk5ZU0U6U0FGRS5JUV9DTE9TRVBSSUNFX0FESi44LzEwLzIwMTUBAAAAQmV3GQMAAAAAALk7iXUOH9UIYCnEDxIf1QgnQ0lRLk5ZU0U6Q1JNLklRX0NMT1NFUFJJQ0VfQURKLjgvMy8yMDE1AQAAACXgAQACAAAABTcyLjQ0AOWrCGwOH9UIaitjDhIf1QgtQ0lRLk5BU0RBUUdNOkNZQkUuSVFfQ0xPU0VQUklDRV9BREouOC8xMC8yMDE1AQAAAHYMBAACAAAABDUuMTgAB/+9cw4f1QjEwnkPEh/VCC1DSVEuTkFTREFRR1M6RUVGVC5JUV9DTE9TRVBSSUNFX0FESi44LzIwLzIwMTUBAAAAcm4AAAIAAAAFNjYuODkAAeN2fQ4f1QjUz+wQEh/VCCdDSVEuTllTRTpXWU4uSVFfQ0xPU0VQUklDRV9BREouOC8zLzIwMTUBAAAAffzZAQIAAAAINzcuMTc3NzcAAQh5aA4f1QjO0tMNEh/VCChDSVEuTllTRTpNQkkuSVFfQ0xPU0VQUklDRV9BREouNi8yNi8yMDE1AQAAAFRfBAACAAAABDguMzIAj5fOWg4f1Qj0Tq8LEh/VCChDSVEuTllTRTpIVEguSVFfQ0xPU0VQUklDRV9BREouOC8yNi8yMDE1AQAAAINfAAACAAAACDE5LjQzMDk2AAOxbIcOH9UI5KJUEhIf1QgtQ0lRLk5BU0RBUUdTOlVGQ1MuSVFfQ0xPU0VQUklDRV9BREouNi8zMC8yMDE1AQAAALC7BAACAAAA</t>
  </si>
  <si>
    <t>CDMxLjA0MTQ4AFvntV0OH9UIr3seDBIf1QgpQ0lRLk5ZU0U6TURVLklRX0NMT1NFUFJJQ0VfQURKLjEwLzE0LzIwMTUBAAAAFWAEAAIAAAAGMTcuNjgyABgghLQOH9UIrIyLFxIf1QgoQ0lRLk5ZU0U6U1RaLklRX0NMT1NFUFJJQ0VfQURKLjEwLzgvMjAxNQEAAAAd8gMAAgAAAAkxMzMuOTU3NDIA4H9Qtw4f1QjMotYXEh/VCC1DSVEuTkFTREFRR006RkdCSS5JUV9DTE9TRVBSSUNFX0FESi4xMC84LzIwMTUBAAAAkJwPAAIAAAAIMTYuMzQ0NjEAvzRXuQ4f1QjUMicYEh/VCClDSVEuTllTRTpBTExZLklRX0NMT1NFUFJJQ0VfQURKLjEwLzcvMjAxNQEAAADPlQ4AAgAAAAgyMC4zNDc5MgDKUhKbDh/VCArjThUSH9UIKENJUS5OWVNFOlNYSS5JUV9DTE9TRVBSSUNFX0FESi45LzMwLzIwMTUBAAAA2aYEAAIAAAAINzQuMjg1OTMA6Io+og4f1QiVB30WEh/VCChDSVEuTllTRTpOUkUuSVFfQ0xPU0VQUklDRV9BREouOS8yNC8yMDE1AQAAAPz8OxIDAAAAAACwgFCdDh/VCNX3ohUSH9UILUNJUS5OQVNEQVFHUzpUSFJNLklRX0NMT1NFUFJJQ0VfQURKLjExLzkvMjAxNQEAAAAhLwUAAgAAAAU0Ni45MwCIcdbGDh/VCK1TGBoSH9UIK0NJUS5OQVNEQVFHUzpCVi5JUV9DTE9TRVBSSUNFX0FESi42LzI5LzIwMTUBAAAAS8qDAQIAAAAENS45MgBFvihXDh/VCETUGgsSH9UILUNJUS5OQVNEQVFHTTpUTlRSLklRX0NM</t>
  </si>
  <si>
    <t>T1NFUFJJQ0VfQURKLjExLzYvMjAxNQEAAACjt4MDAwAAAAAAkkEryQ4f1QgZl3UaEh/VCC5DSVEuTkFTREFRR1M6UEFDQi5JUV9DTE9TRVBSSUNFX0FESi4xMC8yMy8yMDE1AQAAAPHjrgACAAAABDcuODIAMIoWvw4f1Qi5QfgYEh/VCC5DSVEuTkFTREFRR1M6TFBTTi5JUV9DTE9TRVBSSUNFX0FESi4xMS8yMy8yMDE1AQAAAKZ4AAACAAAABDcuNTEAXzuf1g4f1QiA13ccEh/VCC1DSVEuTkFTREFRR006T01FUi5JUV9DTE9TRVBSSUNFX0FESi4xMS85LzIwMTUBAAAAhH4AAAIAAAAFMTMuNTcAwntfzQ4f1QiieRYbEh/VCC5DSVEuTkFTREFRR1M6UFdPRC5JUV9DTE9TRVBSSUNFX0FESi4xMS8xNi8yMDE1AQAAAIy8BQACAAAACDQxLjQ2NzEyAJ9AMtIOH9UIukHUGxIf1QgtQ0lRLk5BU0RBUUdTOkxOREMuSVFfQ0xPU0VQUklDRV9BREouOC8zMS8yMDE1AQAAAMx3AAACAAAABDEzLjMA/lJlhA4f1Qj8T+wREh/VCChDSVEuTllTRTpURFMuSVFfQ0xPU0VQUklDRV9BREouOC8yNS8yMDE1AQAAAGPkAgACAAAABzI1LjYzMjcAJF+ueQ4f1QgSJnAQEh/VCC5DSVEuTkFTREFRR1M6TVlPSy5JUV9DTE9TRVBSSUNFX0FESi4xMC8xNC8yMDE1AQAAAIXS9gwDAAAAAACpjrm8Dh/VCMpBmhgSH9UILUNJUS5OQVNEQVFHUzpNUkNZLklRX0NMT1NFUFJJQ0VfQURKLjcvMjAvMjAxNQEAAABZwAUAAgAAAAUxNC40OADd</t>
  </si>
  <si>
    <t>8ZZmDh/VCBjDkQ0SH9UIJ0NJUS5OWVNFOkZJUy5JUV9DTE9TRVBSSUNFX0FESi44LzUvMjAxNQEAAACs05kAAgAAAAg2My42MzEzNgCP//hwDh/VCEAvFA8SH9UIJ0NJUS5OWVNFOkVOUy5JUV9DTE9TRVBSSUNFX0FESi44LzUvMjAxNQEAAAASbAkAAgAAAAg2MC4wMjY5NQBu7UxqDh/VCPlyHg4SH9UILUNJUS5OQVNEQVFHUzpTQUJSLklRX0NMT1NFUFJJQ0VfQURKLjcvMTYvMjAxNQEAAACtoisPAgAAAAgyNS4wMzc4NQCoC2hrDh/VCPz7SA4SH9UIL0NJUS5OQVNEQVFHUzpGQ05DLkEuSVFfQ0xPU0VQUklDRV9BREouOS8yNC8yMDE1AQAAAOM+BQACAAAACTIxOS42NDQ1NADebxSfDh/VCJy97RUSH9UIKUNJUS5OWVNFOkZOQi5JUV9DTE9TRVBSSUNFX0FESi4xMC8xNC8yMDE1AQAAAEshAwACAAAACDExLjkxNzMyAE/ja6EOH9UIFEBPFhIf1QgtQ0lRLk5BU0RBUUdTOkZPUk0uSVFfQ0xPU0VQUklDRV9BREouMTAvMi8yMDE1AQAAAOhvAAACAAAABDYuOTMAYZ3oog4f1QgcnZgWEh/VCChDSVEuTllTRTpHVFkuSVFfQ0xPU0VQUklDRV9BREouMTEvOS8yMDE1AQAAAAEzBAACAAAACDE0LjcwOTEzABtly8kOH9UIG82KGhIf1QgnQ0lRLk5ZU0U6RVRILklRX0NMT1NFUFJJQ0VfQURKLjkvMS8yMDE1AQAAAGJuAAACAAAABzI3Ljg1NjEAkktbhw4f1QhaYEUSEh/VCC5DSVEuTkFTREFRR006QkxDTS5JUV9D</t>
  </si>
  <si>
    <t>TE9TRVBSSUNFX0FESi4xMS8yNy8yMDE1AQAAALP4wgECAAAABDIzLjQAXRDH2Q4f1QjarfccEh/VCCxDSVEuTkFTREFRR1M6Q0xEWC5JUV9DTE9TRVBSSUNFX0FESi45LzkvMjAxNQEAAABVzJIAAgAAAAUxNC4yOQCz5biMDh/VCDGVHRMSH9UIKUNJUS5OWVNFOk5TUC5JUV9DTE9TRVBSSUNFX0FESi4xMC8xMi8yMDE1AQAAAABfAAACAAAABzQ0LjE1MjkAGMw+sg4f1QiHEy8XEh/VCCxDSVEuTkFTREFRR1M6UEFDVy5JUV9DTE9TRVBSSUNFX0FESi45LzQvMjAxNQEAAAAQ2A8AAgAAAAgzNy44OTg0NABY54CIDh/VCOkweBISH9UIKENJUS5OWVNFOlNMRC5JUV9DTE9TRVBSSUNFX0FESi45LzI4LzIwMTUBAAAAL9yHAwMAAAAAAN1wdJgOH9UI5m3wFBIf1QguQ0lRLk5BU0RBUUdTOkJQTUMuSVFfQ0xPU0VQUklDRV9BREouMTEvMjMvMjAxNQEAAAD6obwHAgAAAAUyMC4xOQC8icfWDh/VCONAhxwSH9UIKUNJUS5OWVNFOktNUFIuSVFfQ0xPU0VQUklDRV9BREouMTAvMS8yMDE1AQAAAFC+BAACAAAABzMzLjMxMDcAZ+uVrw4f1QhRbLkWEh/VCClDSVEuQU1FWDpTUkNJLklRX0NMT1NFUFJJQ0VfQURKLjgvMzEvMjAxNQEAAADQ2+gCAgAAAAUxMC43NACjcluHDh/VCCXrRBISH9UIJ0NJUS5OWVNFOlBCSS5JUV9DTE9TRVBSSUNFX0FESi43LzIvMjAxNQEAAAA6iAQAAgAAAAgxOC44NDAzNADbmBRjDh/VCNDh</t>
  </si>
  <si>
    <t>Cg0SH9UILUNJUS5OQVNEQVFHUzpQRklTLklRX0NMT1NFUFJJQ0VfQURKLjkvMjMvMjAxNQEAAACUczAAAgAAAAgzMy44NDA2MgBaOHOYDh/VCNn87RQSH9UILUNJUS5OQVNEQVFHUzpDUkVFLklRX0NMT1NFUFJJQ0VfQURKLjkvMjEvMjAxNQEAAACUAQMAAgAAAAUyNS4yOQAeciyTDh/VCE3vFhQSH9UILENJUS5OQVNEQVFHUzpVUEwuSVFfQ0xPU0VQUklDRV9BREouOS8yOS8yMDE1AQAAABVSCQADAAAAAAATE2ygDh/VCFeXJRYSH9UILUNJUS5OQVNEQVFHUzpVQkZPLklRX0NMT1NFUFJJQ0VfQURKLjYvMjkvMjAxNQEAAABURQYAAgAAAAc0LjU2ODQxAPqLmWYOH9UIJ/iVDRIf1QgpQ0lRLk5ZU0U6VkFSLklRX0NMT1NFUFJJQ0VfQURKLjExLzE5LzIwMTUBAAAAY8IEAAIAAAAINzAuNDQwODEAvj931A4f1QjchSQcEh/VCC5DSVEuTkFTREFRR1M6QU5HTy5JUV9DTE9TRVBSSUNFX0FESi4xMC8xNS8yMDE1AQAAANhLSQACAAAABTEyLjY3AJrDDLgOH9UIHtn9FxIf1QgoQ0lRLk5ZU0U6VElGLklRX0NMT1NFUFJJQ0VfQURKLjcvMjcvMjAxNQEAAAD4igAAAgAAAAg4Ni4yOTIxNADPPP5hDh/VCIm1yQwSH9UIKUNJUS5OWVNFOlBMTlQuSVFfQ0xPU0VQUklDRV9BREouOC8xOC8yMDE1AQAAAGscIhICAAAACDE2LjcwNDQ4ANTH7nsOH9UIGva0EBIf1QgwQ0lRLk5BU0RBUUdTOkFTQ00uQS5JUV9DTE9TRVBS</t>
  </si>
  <si>
    <t>SUNFX0FESi4xMC8yOS8yMDE1AQAAAIi4vQICAAAABTIyLjEyADIHLcMOH9UIGDiUGRIf1QgtQ0lRLk5BU0RBUUdNOkZNQkguSVFfQ0xPU0VQUklDRV9BREouOS8xMS8yMDE1AQAAABR1LwACAAAACDIxLjAwOTU5AFk8/ZEOH9UIxtbfExIf1QgsQ0lRLk5BU0RBUUdTOkNBU1kuSVFfQ0xPU0VQUklDRV9BREouOS8yLzIwMTUBAAAARfIDAAIAAAAJMTAzLjA4ODg4ADbt8IoOH9UI/VrbEhIf1QgnQ0lRLk5ZU0U6V1RXLklRX0NMT1NFUFJJQ0VfQURKLjgvNy8yMDE1AQAAAH6BCwACAAAABDUuOTQA9QdWew4f1Qimrp4QEh/VCC1DSVEuTkFTREFRR006U0VMQi5JUV9DTE9TRVBSSUNFX0FESi44LzEwLzIwMTUBAAAA+uQtAwMAAAAAAO6e6XcOH9UI/DYlEBIf1QgtQ0lRLk5BU0RBUUdTOk1UQ0guSVFfQ0xPU0VQUklDRV9BREouOC8xMy8yMDE1AQAAALrhpBIDAAAAAABlXSF6Dh/VCLppdBASH9UILkNJUS5OQVNEQVFHUzpNR0xOLklRX0NMT1NFUFJJQ0VfQURKLjExLzI1LzIwMTUBAAAA5v0EAAIAAAAFNTIuMzIAXRDH2Q4f1Qh8VvIcEh/VCC1DSVEuTkFTREFRR1M6Rk9HTy5JUV9DTE9TRVBSSUNFX0FESi4xMC8xLzIwMTUBAAAAC0NDCAIAAAAFMTUuODIAsIBQnQ4f1QhLxKgVEh/VCCRDSVEuTllTRTpBUEQuSVFfSU5EVVNUUlkuMjAwMC4uLi4uLjEBAAAAJMoDAAMAAAAJQ2hlbWljYWxzAFd7afQSH9UIf+/A</t>
  </si>
  <si>
    <t>9BIf1QgnQ0lRLk5ZU0U6V1JCLklRX0NMT1NFUFJJQ0VfQURKLjkvOS8yMDE1AQAAACjiAwACAAAACDUxLjc0MTgzAFk78YoOH9UIj0naEhIf1QgnQ0lRLk5ZU0U6RlNTLklRX0NMT1NFUFJJQ0VfQURKLjkvNC8yMDE1AQAAAOEjBAACAAAACDEzLjA5NTE3ANr7yIkOH9UIOrWnEhIf1QgoQ0lRLk5ZU0U6R0ZGLklRX0NMT1NFUFJJQ0VfQURKLjcvMjEvMjAxNQEAAAAhSgQAAgAAAAcxNS42NDY5ALAur28OH9UI0jPiDhIf1QgpQ0lRLk5ZU0U6UFVNUC5JUV9DTE9TRVBSSUNFX0FESi44LzE3LzIwMTUBAAAAtSMdFAMAAAAAACSQeYEOH9UIQRVyERIf1QgnQ0lRLk5ZU0U6Q0JJLklRX0NMT1NFUFJJQ0VfQURKLjcvOS8yMDE1AQAAAFeBBQACAAAACDQ0LjYzMjc3ADaLFF4OH9UI0FskDBIf1QgoQ0lRLk5ZU0U6UENHLklRX0NMT1NFUFJJQ0VfQURKLjYvMjYvMjAxNQEAAAAlIgIAAgAAAAg0Ni4yNjQ1NABMw0lgDh/VCKVidgwSH9UIMENJUS5OQVNEQVFHUzpBTVNXLkEuSVFfQ0xPU0VQUklDRV9BREouMTEvMjMvMjAxNQEAAACO0gMAAgAAAAc5LjUzNTQ3APbfRdcOH9UIfBGLHBIf1QgtQ0lRLk5BU0RBUUdTOktSTlkuSVFfQ0xPU0VQUklDRV9BREouOS8yMi8yMDE1AQAAABcazAACAAAACDExLjM1MjE0ABYyeo4OH9UI/RBmExIf1QgtQ0lRLk5BU0RBUUdTOlFDT00uSVFfQ0xPU0VQUklDRV9BREouOC8yNi8y</t>
  </si>
  <si>
    <t>MDE1AQAAANWCAAACAAAACDUyLjEyMjMzAEwZ5HsOH9UIEoWyEBIf1QgtQ0lRLk5BU0RBUUdTOkZUTlQuSVFfQ0xPU0VQUklDRV9BREouOC8zMS8yMDE1AQAAAGYIKQACAAAABTQyLjE0ANWXzo0OH9UIV5RDExIf1QgoQ0lRLk5ZU0U6SFRaLklRX0NMT1NFUFJJQ0VfQURKLjkvMTYvMjAxNQEAAAD+zs8BAgAAAAkxMDguOTQ1OTEAXc56jg4f1QhmGmITEh/VCCpDSVEuTllTRTpUTVNULklRX0NMT1NFUFJJQ0VfQURKLjEwLzMwLzIwMTUBAAAAiwVPDwIAAAAFMTAuNjQAYFjoxA4f1QhlSdYZEh/VCCxDSVEuTkFTREFRR1M6TlRSUy5JUV9DTE9TRVBSSUNFX0FESi44LzYvMjAxNQEAAAA4dAQAAgAAAAg3My44MDg1NQBJOkNxDh/VCNLbHw8SH9UILkNJUS5OQVNEQVFHUzpDU1RFLklRX0NMT1NFUFJJQ0VfQURKLjExLzI0LzIwMTUBAAAAQ4WgAQIAAAAFNDAuNzgAlyfD1w4f1QgKX6IcEh/VCC5DSVEuTkFTREFRR1M6VUNGQy5JUV9DTE9TRVBSSUNFX0FESi4xMS8xMC8yMDE1AQAAAJ3nBQACAAAABzUuNjU3MTkAT4vDzA4f1QhzrvMaEh/VCCdDSVEuTllTRTpIUlMuSVFfQ0xPU0VQUklDRV9BREouOC81LzIwMTUBAAAADrcCAAIAAAAINzguOTc5NDgAbu1Mag4f1Qhrhh4OEh/VCC1DSVEuTkFTREFRR1M6UFJTQy5JUV9DTE9TRVBSSUNFX0FESi44LzI1LzIwMTUBAAAAdoIAAAIAAAAFNDUuMzYA8pfRfQ4f1Qg0</t>
  </si>
  <si>
    <t>TvIQEh/VCClDSVEuTllTRTpFRFIuSVFfQ0xPU0VQUklDRV9BREouMTAvMjYvMjAxNQEAAAD/7LQAAgAAAAgzMy40MDkxNgBbqPjBDh/VCImMYRkSH9UILkNJUS5OQVNEQVFHUzpFQlNCLklRX0NMT1NFUFJJQ0VfQURKLjExLzE5LzIwMTUBAAAAulY7AgIAAAAIMTQuNDU2NTgAOCQw1g4f1QjOT20cEh/VCC1DSVEuTkFTREFRR1M6Q09IUi5JUV9DTE9TRVBSSUNFX0FESi44LzE3LzIwMTUBAAAAJqQCAAIAAAAFNTkuMjQAB/+9cw4f1QgqxoEPEh/VCCdDSVEuTllTRTpXT1cuSVFfQ0xPU0VQUklDRV9BREouOS84LzIwMTUBAAAAAMkDFgMAAAAAAGPFxokOH9UIS/yzEhIf1QgtQ0lRLk5BU0RBUUdTOlRXSU4uSVFfQ0xPU0VQUklDRV9BREouOS8xNy8yMDE1AQAAAPO5BAACAAAACDEzLjM0MDU1ALwXAI8OH9UIxmB4ExIf1QgoQ0lRLk5ZU0U6TVRELklRX0NMT1NFUFJJQ0VfQURKLjcvMjAvMjAxNQEAAADsegAAAgAAAAYzNDYuOTIADbenYQ4f1QhWz7MMEh/VCCxDSVEuTkFTREFRR1M6SUFSVC5JUV9DTE9TRVBSSUNFX0FESi45LzMvMjAxNQEAAAA8dQAAAgAAAAYzMS4xOTUAIFfchg4f1QiY9z4SEh/VCCdDSVEuTllTRTpDS0guSVFfQ0xPU0VQUklDRV9BREouNy84LzIwMTUBAAAAcf0EAAIAAAAINDAuNzk4MDgA8qEwWg4f1QiVPJILEh/VCC5DSVEuTkFTREFRR1M6VU5GSS5JUV9DTE9TRVBSSUNFX0FESi4x</t>
  </si>
  <si>
    <t>MS8yNC8yMDE1AQAAAPeSBQACAAAABTQ0LjI1AFDiZdgOH9UI78zCHBIf1QgoQ0lRLk5ZU0U6REhYLklRX0NMT1NFUFJJQ0VfQURKLjkvMTYvMjAxNQEAAADFbAAAAgAAAAQ3LjUyALC605EOH9UIPhDsExIf1QgoQ0lRLk5ZU0U6V1NULklRX0NMT1NFUFJJQ0VfQURKLjgvMjYvMjAxNQEAAAC4yQQAAgAAAAg1Ni44ODM5OQDlHFx/Dh/VCD03LRESH9UIKkNJUS5OWVNFOk5QVE4uSVFfQ0xPU0VQUklDRV9BREouMTAvMjEvMjAxNQEAAAA0bhsAAgAAAAQ3LjM1AJUMtbsOH9UIIUCIGBIf1QgoQ0lRLk5ZU0U6UkhJLklRX0NMT1NFUFJJQ0VfQURKLjkvMTUvMjAxNQEAAADfOAQAAgAAAAg1MC4xMjI2NgCZFQGPDh/VCIcFdRMSH9UILENJUS5OQVNEQVFDTTpORU8uSVFfQ0xPU0VQUklDRV9BREouNy8yNy8yMDE1AQAAAAhgFAACAAAABDYuMDcAaoXTbQ4f1QjH8JkOEh/VCC1DSVEuTkFTREFRR1M6Q1RBUy5JUV9DTE9TRVBSSUNFX0FESi4xMS8zLzIwMTUBAAAAdfoDAAIAAAAIOTAuMjQ5OTgAK4fVxg4f1QhY6xoaEh/VCC1DSVEuTkFTREFRR1M6TlROWC5JUV9DTE9TRVBSSUNFX0FESi43LzI0LzIwMTUBAAAAuRGOBwMAAAAAAGoA8lsOH9UI2prWCxIf1QgtQ0lRLk5BU0RBUUdTOllSQ1cuSVFfQ0xPU0VQUklDRV9BREouMTAvNS8yMDE1AQAAAFnuAgACAAAABTE0LjczAPPEOLIOH9UIke8jFxIf1QgtQ0lRLk5B</t>
  </si>
  <si>
    <t>U0RBUUdNOkFFUkkuSVFfQ0xPU0VQUklDRV9BREouOC8xOS8yMDE1AQAAAG7wcgECAAAABTE2LjM0AMMucHwOH9UI1h7HEBIf1QgoQ0lRLk5ZU0U6QVZULklRX0NMT1NFUFJJQ0VfQURKLjExLzkvMjAxNQEAAABa3AMAAgAAAAg0NC43NzMwMgD9fUHKDh/VCKS4lBoSH9UIKENJUS5OWVNFOk5WUi5JUV9DTE9TRVBSSUNFX0FESi44LzE4LzIwMTUBAAAA6cgCAAIAAAAHMTU2OS4yOAACkwiCDh/VCNc1iBESH9UILkNJUS5OQVNEQVFHTTpTRlNULklRX0NMT1NFUFJJQ0VfQURKLjEwLzI5LzIwMTUBAAAAoEYGAAIAAAAFMjEuOTkA509qwQ4f1QgJRUsZEh/VCC1DSVEuTkFTREFRR1M6TkFWRy5JUV9DTE9TRVBSSUNFX0FESi4xMC81LzIwMTUBAAAArm8EAAIAAAAIMzkuNTQ3ODkAaRCXrw4f1QhO4sIWEh/VCC1DSVEuTkFTREFRR1M6SFVSTi5JUV9DTE9TRVBSSUNFX0FESi45LzIzLzIwMTUBAAAARtIkAAIAAAAFNjUuNjcAXoHmlw4f1QgnhdIUEh/VCCZDSVEuTllTRTpCSy5JUV9DTE9TRVBSSUNFX0FESi43LzYvMjAxNQEAAABSEQIAAgAAAAgzOS45NjgzMQD9jCZdDh/VCNEy/wsSH9UILkNJUS5OQVNEQVFHUzpFWExTLklRX0NMT1NFUFJJQ0VfQURKLjExLzE4LzIwMTUBAAAAfN0MAAIAAAAFNDUuMjgA/JIw0g4f1QgwmNAbEh/VCC1DSVEuTkFTREFRR1M6UVROQS5JUV9DTE9TRVBSSUNFX0FESi4xMS8zLzIw</t>
  </si>
  <si>
    <t>MTUBAAAAF9glAgMAAAAAANUoasEOH9UIKZNLGRIf1QgtQ0lRLk5BU0RBUUdTOkFTTkEuSVFfQ0xPU0VQUklDRV9BREouNy8yMS8yMDE1AQAAAFAUBAACAAAABTEzLjI3ALAur28OH9UINtLhDhIf1QgnQ0lRLk5ZU0U6QkdHLklRX0NMT1NFUFJJQ0VfQURKLjgvNy8yMDE1AQAAAAvqAwACAAAACDE3LjE1MTc3ADSuv3YOH9UI1gbxDxIf1QgtQ0lRLk5BU0RBUUdTOklCS1IuSVFfQ0xPU0VQUklDRV9BREouNi8zMC8yMDE1AQAAAA3dPwACAAAACDQwLjU4NzA2AJ93n1YOH9UI+w3/ChIf1QgpQ0lRLk5ZU0U6WVVNQy5JUV9DTE9TRVBSSUNFX0FESi4xMS85LzIwMTUBAAAAEJ4AEwMAAAAAANI0Zs0OH9UI9zwXGxIf1QgtQ0lRLk5BU0RBUUdTOk9ERkwuSVFfQ0xPU0VQUklDRV9BREouMTEvNC8yMDE1AQAAAKzfBAACAAAACDY0LjEyNjMxAHShd8YOH9UIPpsIGhIf1QgtQ0lRLk5BU0RBUUdTOk5UUlMuSVFfQ0xPU0VQUklDRV9BREouMTAvNy8yMDE1AQAAADh0BAACAAAACDY2LjM2Mjg3APET1bAOH9UIG23xFhIf1QgoQ0lRLk5ZU0U6U1BBLklRX0NMT1NFUFJJQ0VfQURKLjcvMTQvMjAxNQEAAAD/pAQAAgAAAAUyNS4yNwD6aypXDh/VCJkDFwsSH9UIKENJUS5OWVNFOkNXVC5JUV9DTE9TRVBSSUNFX0FESi4xMS8yLzIwMTUBAAAAIO4DAAIAAAAIMjEuNDg4ODYA+ObMxQ4f1Qi5LfYZEh/VCCdDSVEuTllTRTpO</t>
  </si>
  <si>
    <t>Ui5JUV9DTE9TRVBSSUNFX0FESi42LzMwLzIwMTUBAAAA7G8BAAIAAAAEOC4xMwBXak1eDh/VCNnNLwwSH9UILUNJUS5OQVNEQVFHUzpTWU5ULklRX0NMT1NFUFJJQ0VfQURKLjcvMjkvMjAxNQEAAADKXgMAAgAAAAgyOC4wMDk0OAC08s1wDh/VCFynCQ8SH9UILENJUS5OQVNEQVFHUzpSQ0lJLklRX0NMT1NFUFJJQ0VfQURKLjkvOC8yMDE1AQAAAOWDAAACAAAACDI1LjM0MzQyAIoXhogOH9UIhZB5EhIf1QguQ0lRLk5BU0RBUUdTOlBISUkuSVFfQ0xPU0VQUklDRV9BREouMTEvMjMvMjAxNQEAAADBhAQAAgAAAAIyMABOi8LXDh/VCEFvpBwSH9UILENJUS5OQVNEQVFHUzpDRUxHLklRX0NMT1NFUFJJQ0VfQURKLjcvOC8yMDE1AQAAANHyAwACAAAABjExNS45MQC+VE5eDh/VCIPBNQwSH9UIKUNJUS5OWVNFOlRJU0kuSVFfQ0xPU0VQUklDRV9BREouNy8yOC8yMDE1AQAAAPDjAgACAAAABTQyLjg2AM0k42EOH9UI9uW7DBIf1QgpQ0lRLk5ZU0U6Q0xYLklRX0NMT1NFUFJJQ0VfQURKLjEwLzI2LzIwMTUBAAAAal0BAAIAAAAJMTE2LjA0OTM0AD3vU74OH9UIBFnaGBIf1QgtQ0lRLk5BU0RBUUdTOkFJTUMuSVFfQ0xPU0VQUklDRV9BREouMTAvMi8yMDE1AQAAAPXZCgICAAAACDIyLjY4MzM1AKYaoLEOH9UIOQAcFxIf1QgoQ0lRLk5ZU0U6RkYuSVFfQ0xPU0VQUklDRV9BREouMTAvMjkvMjAxNQEAAACBs2oB</t>
  </si>
  <si>
    <t>AgAAAAgxMi41NjI2NADCPb3DDh/VCAkhshkSH9UILUNJUS5OQVNEQVFHUzpQTFVTLklRX0NMT1NFUFJJQ0VfQURKLjgvMjQvMjAxNQEAAACXewAAAgAAAAUzNy4yOAAU5FeEDh/VCJov1hESH9UILUNJUS5OQVNEQVFHUzpDVFhTLklRX0NMT1NFUFJJQ0VfQURKLjgvMTQvMjAxNQEAAACcZwAAAgAAAAg2MS43NDE3MQDL0OJ0Dh/VCDNTpQ8SH9UILUNJUS5OQVNEQVFHTTpSVk5DLklRX0NMT1NFUFJJQ0VfQURKLjExLzkvMjAxNQEAAAA8l44AAgAAAAUzNi4xNQCsfHvIDh/VCLI5VxoSH9UILENJUS5OQVNEQVFHUzpGVFIuSVFfQ0xPU0VQUklDRV9BREouOC8xMC8yMDE1AQAAADP8AwACAAAACDYyLjIyOTg1AFT4230OH9UIQXr5EBIf1QgnQ0lRLk5ZU0U6RE9WLklRX0NMT1NFUFJJQ0VfQURKLjkvMy8yMDE1AQAAADWrAgACAAAACDU2LjY1NTkzAN0hoYwOH9UIwzkaExIf1QgsQ0lRLk5BU0RBUUdTOkJSS0wuSVFfQ0xPU0VQUklDRV9BREouOS8yLzIwMTUBAAAAdN8FAAIAAAAHOS41NTkzOABWl/mHDh/VCBtwYxISH9UILUNJUS5OQVNEQVFHUzpNSU5JLklRX0NMT1NFUFJJQ0VfQURKLjcvMjMvMjAxNQEAAABONQUAAgAAAAgzNi4zNTY1OQCHyGtpDh/VCKiK9g0SH9UILUNJUS5OQVNEQVFHUzpJUEhTLklRX0NMT1NFUFJJQ0VfQURKLjEwLzgvMjAxNQEAAABBKrEBAgAAAAgzOS4wNjQzMgCVJYa1Dh/VCN43</t>
  </si>
  <si>
    <t>chcSH9UIKENJUS5OWVNFOk1PTi5JUV9DTE9TRVBSSUNFX0FESi45LzEwLzIwMTUBAAAAHhAIAAIAAAAIODkuMzk5OTIAYsmFiA4f1QhCQHsSEh/VCC1DSVEuTkFTREFRR1M6VlJOUy5JUV9DTE9TRVBSSUNFX0FESi43LzE3LzIwMTUBAAAANdhMAQIAAAAFMjMuOTQAvCWHWQ4f1Qj1Q3MLEh/VCChDSVEuTllTRTpTSE8uSVFfQ0xPU0VQUklDRV9BREouOC8yOC8yMDE1AQAAAJpMogACAAAACDEyLjA0MTY1AAIDB4wOH9UIAwwBExIf1QgtQ0lRLk5BU0RBUUdTOk5BVkkuSVFfQ0xPU0VQUklDRV9BREouOS8yOC8yMDE1AQAAAJlefw8CAAAACDExLjA3NTI3AAm+5ZcOH9UIMfbUFBIf1QgoQ0lRLk5ZU0U6Q0JNLklRX0NMT1NFUFJJQ0VfQURKLjcvMjcvMjAxNQEAAAAc8QMAAgAAAAQ0NS43AGL4uGcOH9UIxanBDRIf1QgsQ0lRLk5BU0RBUUdTOkZMWFMuSVFfQ0xPU0VQUklDRV9BREouNy8yLzIwMTUBAAAAoCoEAAIAAAAINDAuMDM0NDIANlz8Yw4f1QiDRTANEh/VCCxDSVEuTkFTREFRQ006TlhFTy5JUV9DTE9TRVBSSUNFX0FESi45LzkvMjAxNQEAAABVB7YPAgAAAAUxMC40MwB08IWIDh/VCLjHhRISH9UILUNJUS5OQVNEQVFHUzpHUE9SLklRX0NMT1NFUFJJQ0VfQURKLjkvMTgvMjAxNQEAAADUDgUAAgAAAAUzMi4yMwD9CfqRDh/VCGsd7RMSH9UIKUNJUS5OWVNFOlNUVC5JUV9DTE9TRVBSSUNFX0FESi4x</t>
  </si>
  <si>
    <t>MC8xMi8yMDE1AQAAAHHhAgACAAAACDY2LjMxODMxAKq/VrkOH9UISEQoGBIf1QgoQ0lRLk5ZU0U6QUhULklRX0NMT1NFUFJJQ0VfQURKLjcvMzEvMjAxNQEAAAAiLlYAAgAAAAU3LjMzMgDAe7ptDh/VCJJ4kQ4SH9UIKENJUS5OWVNFOktORC5JUV9DTE9TRVBSSUNFX0FESi43LzE0LzIwMTUBAAAA0MEEAAIAAAAIMTkuNDYxOTYAPB30Vw4f1Qi/VzoLEh/VCC5DSVEuTkFTREFRR1M6QVROWC5JUV9DTE9TRVBSSUNFX0FESi4xMC8xMy8yMDE1AQAAANyZawEDAAAAAABo8VWjDh/VCOwBoRYSH9UILUNJUS5OQVNEQVFHUzpOV0xJLklRX0NMT1NFUFJJQ0VfQURKLjExLzUvMjAxNQEAAADJbgQAAgAAAAkyNTUuNjc1MDgAUj0tyQ4f1QhvV28aEh/VCC1DSVEuTkFTREFRR1M6UFJUQS5JUV9DTE9TRVBSSUNFX0FESi43LzE2LzIwMTUBAAAAyIDYDAIAAAAFNTguNTIAi8RJZA4f1QiEiD8NEh/VCCdDSVEuTllTRTpTUi5JUV9DTE9TRVBSSUNFX0FESi42LzE4LzIwMTUBAAAAr1gEAAIAAAAINDkuMzMyNTkAUX6wVA4f1QhsbrQKEh/VCChDSVEuTllTRTpLRlkuSVFfQ0xPU0VQUklDRV9BREouOC8xMy8yMDE1AQAAAHoOBgACAAAACDMzLjQxODE5ACpNvnMOH9UISad9DxIf1QgtQ0lRLk5BU0RBUUdTOk5BVEguSVFfQ0xPU0VQUklDRV9BREouNy8xMC8yMDE1AQAAAGzvAAACAAAABTM1LjcxAHh812AOH9UIcoaUDBIf</t>
  </si>
  <si>
    <t>1QguQ0lRLk5BU0RBUUdTOldTRlMuSVFfQ0xPU0VQUklDRV9BREouMTEvMjcvMjAxNQEAAADrqAQAAgAAAAgzMy40NDgyNQCAjOvaDh/VCNkyKR0SH9UIKUNJUS5OWVNFOk1LQy5JUV9DTE9TRVBSSUNFX0FESi4xMC8yNy8yMDE1AQAAALjDAgACAAAACDgxLjI4ODA0AFD42MAOH9UIAe5FGRIf1QgsQ0lRLk5BU0RBUUdTOldFTi5JUV9DTE9TRVBSSUNFX0FESi43LzIxLzIwMTUBAAAABVwAAAIAAAAHOS43Nzc0MgDiFFhoDh/VCAQB2g0SH9UILkNJUS5OQVNEQVFHUzpFR0xFLklRX0NMT1NFUFJJQ0VfQURKLjExLzI1LzIwMTUBAAAAnbJOAQIAAAAENTYuOADCxpPYDh/VCKR10BwSH9UIKENJUS5OWVNFOkNSUi5JUV9DTE9TRVBSSUNFX0FESi43LzE2LzIwMTUBAAAAElEFAAIAAAAIMzUuNjk2NzMAytcDag4f1QipRQ4OEh/VCChDSVEuTllTRTpJUEcuSVFfQ0xPU0VQUklDRV9BREouOS8xNS8yMDE1AQAAAEioAQACAAAACDE4Ljc5ODU2AKT7Ho4OH9UI37hXExIf1QgoQ0lRLk5ZU0U6RVRILklRX0NMT1NFUFJJQ0VfQURKLjcvMjIvMjAxNQEAAABibgAAAgAAAAgyNy43MjI5NQAleRRwDh/VCC068g4SH9UIKUNJUS5OWVNFOkREUi5JUV9DTE9TRVBSSUNFX0FESi4xMC8yNy8yMDE1AQAAAKLwBAACAAAACDE1LjIzNjI3ANjPmsQOH9UIaMHCGRIf1QgoQ0lRLk5ZU0U6S09TLklRX0NMT1NFUFJJQ0VfQURKLjEw</t>
  </si>
  <si>
    <t>LzgvMjAxNQEAAAC0pogAAgAAAAQ3LjU2AOB/ULcOH9UIsu7WFxIf1QgsQ0lRLk5BU0RBUUNNOkVOVC5JUV9DTE9TRVBSSUNFX0FESi4xMC81LzIwMTUBAAAAh5UsAgIAAAAFMTEuODgAN0TjnQ4f1Qgt9r8VEh/VCCxDSVEuTkFTREFRR1M6QkZJTi5JUV9DTE9TRVBSSUNFX0FESi43LzIvMjAxNQEAAAA5gw0AAgAAAAgxMS40MTA5NgBCg/xjDh/VCGD3Lw0SH9UIKENJUS5OWVNFOlBSQS5JUV9DTE9TRVBSSUNFX0FESi4xMC8xLzIwMTUBAAAAA+wEAAIAAAAINDIuNDUyNjQAJonVsA4f1QhABv0WEh/VCC5DSVEuTkFTREFRR006VFNCSy5JUV9DTE9TRVBSSUNFX0FESi4xMS8yNC8yMDE1AQAAABrVBQACAAAACDExLjY1MjI3AE2SKNkOH9UI9cHkHBIf1QgoQ0lRLk5ZU0U6Q05YLklRX0NMT1NFUFJJQ0VfQURKLjcvMTUvMjAxNQEAAAANFwYAAgAAAAgxOC44NjcxNAAMINBaDh/VCCEwqwsSH9UIK0NJUS5OQVNEQVFHUzpOSy5JUV9DTE9TRVBSSUNFX0FESi42LzE4LzIwMTUBAAAADX2hDwMAAAAAAFKsfVUOH9UIxtzdChIf1QgpQ0lRLk5ZU0U6Vk9ZQS5JUV9DTE9TRVBSSUNFX0FESi4xMS80LzIwMTUBAAAAeWIPAAIAAAAIMzkuNDM5NDMAkY4vzA4f1QjRcNwaEh/VCC1DSVEuTkFTREFRR1M6QkJCWS5JUV9DTE9TRVBSSUNFX0FESi44LzI0LzIwMTUBAAAA8ugEAAIAAAAINTguNjkyNjcA4ot7gQ4f1Qj9GXkR</t>
  </si>
  <si>
    <t>Eh/VCClDSVEuTllTRTpDTkRULklRX0NMT1NFUFJJQ0VfQURKLjgvMzEvMjAxNQEAAADtH0wTAwAAAAAAQHfGiQ4f1QgrSawSEh/VCC1DSVEuTkFTREFRR1M6U1BTQy5JUV9DTE9TRVBSSUNFX0FESi4xMS8zLzIwMTUBAAAAiIcAAAIAAAAFNzMuODUASHQxww4f1Qgwo5gZEh/VCCxDSVEuTkFTREFRQ006QVRMTy5JUV9DTE9TRVBSSUNFX0FESi43LzkvMjAxNQEAAABjfBQAAgAAAAgyMy42MTQ4MQAvrF5XDh/VCG4jJAsSH9UIJ0NJUS5OWVNFOkhVTi5JUV9DTE9TRVBSSUNFX0FESi45LzgvMjAxNQEAAACyhQIAAgAAAAgxNC41NjEwMQC/LTSGDh/VCN4TKBISH9UILUNJUS5OQVNEQVFHUzpQUklNLklRX0NMT1NFUFJJQ0VfQURKLjkvMjQvMjAxNQEAAACco0AAAgAAAAgxNy4zMDcwOQBQvX6eDh/VCIbB0BUSH9UIJ0NJUS5OWVNFOkNOQS5JUV9DTE9TRVBSSUNFX0FESi43LzEvMjAxNQEAAADi7gMAAgAAAAgzMy4xMjY3MgB/b19XDh/VCMMKHQsSH9UIKUNJUS5OWVNFOkNNUkUuSVFfQ0xPU0VQUklDRV9BREouNi8xNi8yMDE1AQAAAAXx9wECAAAACDE1LjgwOTE3AIEfflUOH9UIIFjbChIf1QgtQ0lRLk5BU0RBUUdTOldEQy5JUV9DTE9TRVBSSUNFX0FESi4xMS8yMy8yMDE1AQAAAMnKBAACAAAABzU3LjU2NzYA2l+A0w4f1QhRVwIcEh/VCC5DSVEuTkFTREFRR1M6R0JMSS5JUV9DTE9TRVBSSUNFX0FESi4x</t>
  </si>
  <si>
    <t>MS8xNi8yMDE1AQAAAJmCSgADAAAAAABBAZnODh/VCLW1ThsSH9UIKENJUS5OWVNFOklOVC5JUV9DTE9TRVBSSUNFX0FESi44LzIwLzIwMTUBAAAA/0sEAAIAAAAIMzkuMjI2ODgA7p7pdw4f1QhtAysQEh/VCC5DSVEuTkFTREFRR1M6RklWRS5JUV9DTE9TRVBSSUNFX0FESi4xMS8yNC8yMDE1AQAAAIPurgACAAAABTI5LjI2AG0HkNgOH9UIabi5HBIf1QgoQ0lRLkFNRVg6TkhDLklRX0NMT1NFUFJJQ0VfQURKLjgvMjYvMjAxNQEAAAB9fAAAAgAAAAg1Ny42MTczNAAjav9+Dh/VCDy/IxESH9UILUNJUS5OQVNEQVFDTTpPUE9GLklRX0NMT1NFUFJJQ0VfQURKLjEwLzUvMjAxNQEAAACjDggAAgAAAAgxNC45NjgwOQAtSlGXDh/VCIaDwBQSH9UILUNJUS5OQVNEQVFHUzpBTVNGLklRX0NMT1NFUFJJQ0VfQURKLjkvMjEvMjAxNQEAAADmYAAAAgAAAAg0My4yNDQ4NgDKTmWRDh/VCEhU3BMSH9UILUNJUS5OQVNEQVFHUzpBVE5JLklRX0NMT1NFUFJJQ0VfQURKLjExLzQvMjAxNQEAAACY3wQAAgAAAAg3My44NTkzNwCDZWnBDh/VCCZoTRkSH9UIKENJUS5OWVNFOlRSTi5JUV9DTE9TRVBSSUNFX0FESi43LzIxLzIwMTUBAAAA0LgEAAIAAAAIMjUuMjE5ODYAdTehWw4f1QjGlMYLEh/VCC5DSVEuTkFTREFRQ006QVZYTC5JUV9DTE9TRVBSSUNFX0FESi4xMC8xNC8yMDE1AQAAAGM4zwACAAAABDguNDkAez/4uA4f</t>
  </si>
  <si>
    <t>1Qh8+RwYEh/VCC1DSVEuTkFTREFRR1M6TVhXTC5JUV9DTE9TRVBSSUNFX0FESi45LzE1LzIwMTUBAAAAtGAEAAIAAAAENi4wMwBjXpCVDh/VCPq8bxQSH9UIKENJUS5OWVNFOk5VUy5JUV9DTE9TRVBSSUNFX0FESi45LzE3LzIwMTUBAAAAXl8FAAIAAAAINDAuMjY2MzgAFVGNlQ4f1QjFpnwUEh/VCC5DSVEuTkFTREFRR1M6S0FMVS5JUV9DTE9TRVBSSUNFX0FESi4xMC8yOC8yMDE1AQAAAGbfBAACAAAACDc3LjA0NjQ5AEvR2MAOH9UILNhGGRIf1QgoQ0lRLk5ZU0U6RU1SLklRX0NMT1NFUFJJQ0VfQURKLjEwLzgvMjAxNQEAAACvGwQAAgAAAAg0NC4yNjI5MgBo8VWjDh/VCLNloBYSH9UILUNJUS5OQVNEQVFHUzpDQVZNLklRX0NMT1NFUFJJQ0VfQURKLjEwLzEvMjAxNQEAAAAAlA4AAgAAAAU2Mi4xNgBgmbWZDh/VCOTeIRUSH9UILUNJUS5OQVNEQVFHUzpXWU5OLklRX0NMT1NFUFJJQ0VfQURKLjgvMTMvMjAxNQEAAABlozQAAgAAAAg5MC42NzY1OAA5Nn51Dh/VCLWfug8SH9UIKENJUS5OWVNFOkNSWS5JUV9DTE9TRVBSSUNFX0FESi45LzIxLzIwMTUBAAAATGoAAAIAAAAHOS42MTI2OQCaa++PDh/VCMC7mhMSH9UILkNJUS5OQVNEQVFHUzpBUE9HLklRX0NMT1NFUFJJQ0VfQURKLjEwLzIzLzIwMTUBAAAAqtQDAAIAAAAINTAuOTIwMzQAEKfwvQ4f1QgnLMoYEh/VCClDSVEuTllTRTpEUlEuSVFfQ0xP</t>
  </si>
  <si>
    <t>U0VQUklDRV9BREouMTAvMTMvMjAxNQEAAADamwUAAgAAAAU2NC45MQC2MfqzDh/VCPRZaxcSH9UILENJUS5OQVNEQVFHUzpCUktTLklRX0NMT1NFUFJJQ0VfQURKLjcvNi8yMDE1AQAAAAgjBQACAAAABzEwLjg0OTUAgxETWw4f1QgQMbQLEh/VCC5DSVEuTkFTREFRR1M6R0lJSS5JUV9DTE9TRVBSSUNFX0FESi4xMS8yNy8yMDE1AQAAAPYuBAACAAAABTQ3LjQ3ANtoWdoOH9UI4B4NHRIf1QgsQ0lRLk5BU0RBUUdTOkJHRlYuSVFfQ0xPU0VQUklDRV9BREouOS85LzIwMTUBAAAAYnIkAAIAAAAIMTAuNDY3ODMAiheGiA4f1QiGUoUSEh/VCCxDSVEuTkFTREFRR1M6SkJTUy5JUV9DTE9TRVBSSUNFX0FESi43LzcvMjAxNQEAAAAW6gQAAgAAAAg0NS41ODIwNgAFJLVdDh/VCG2HIgwSH9UIKENJUS5OWVNFOktFWC5JUV9DTE9TRVBSSUNFX0FESi44LzEzLzIwMTUBAAAAUlUEAAIAAAAFNzAuNDEA9WC1eA4f1Qj/50oQEh/VCC1DSVEuTkFTREFRQ006VklWRS5JUV9DTE9TRVBSSUNFX0FESi45LzIxLzIwMTUBAAAAJumLAgMAAAAAACHCj5UOH9UI8MF2FBIf1QgnQ0lRLk5ZU0U6VFJVLklRX0NMT1NFUFJJQ0VfQURKLjcvNi8yMDE1AQAAABcrMAoCAAAABTI0Ljc3AJprZ1gOH9UICz9GCxIf1QgnQ0lRLk5ZU0U6Q0ouSVFfQ0xPU0VQUklDRV9BREouMTAvMi8yMDE1AQAAAKq+awEDAAAAAACJnJGcDh/VCJ3WgxUS</t>
  </si>
  <si>
    <t>H9UILUNJUS5OQVNEQVFHUzpDVkdXLklRX0NMT1NFUFJJQ0VfQURKLjYvMjQvMjAxNQEAAABAMyoAAgAAAAg1Mi4zNTE2MQC3uzRTDh/VCFV1gQoSH9UIKENJUS5OWVNFOkNWQS5JUV9DTE9TRVBSSUNFX0FESi44LzExLzIwMTUBAAAAtd4EAAIAAAAIMTcuNTMxMTgAt6tJew4f1QghAJQQEh/VCClDSVEuTllTRTpDSFNQLklRX0NMT1NFUFJJQ0VfQURKLjcvMzAvMjAxNQEAAADYzh0EAgAAAAgyNi44OTg3OADFJp5ZDh/VCCApfwsSH9UIJ0NJUS5OWVNFOklEVC5JUV9DTE9TRVBSSUNFX0FESi45LzkvMjAxNQEAAAAjdAAAAgAAAAgxMS40Nzk2OADROsaLDh/VCH4T9BISH9UILUNJUS5OQVNEQVFHUzpTSUdJLklRX0NMT1NFUFJJQ0VfQURKLjcvMjIvMjAxNQEAAADUngQAAgAAAAgyOS4xMzI0OAC1u7lnDh/VCA7+vg0SH9UILUNJUS5OQVNEQVFDTTpIRFNOLklRX0NMT1NFUFJJQ0VfQURKLjkvMjkvMjAxNQEAAABPMAUAAgAAAAQyLjk3AH0yf54OH9UIPVPVFRIf1QgtQ0lRLk5BU0RBUUdTOlJSR0IuSVFfQ0xPU0VQUklDRV9BREouMTEvMi8yMDE1AQAAAGcDAgACAAAABTc3LjQ0AAllC8cOH9UI6/8jGhIf1QgpQ0lRLk5ZU0U6REdYLklRX0NMT1NFUFJJQ0VfQURKLjExLzI0LzIwMTUBAAAAd4MFAAIAAAAINjUuNjI2OTcAFvxo1w4f1QjiD5kcEh/VCC1DSVEuTkFTREFRR1M6U0ZCUy5JUV9DTE9TRVBSSUNF</t>
  </si>
  <si>
    <t>X0FESi45LzI4LzIwMTUBAAAARr9sAQIAAAAIMjAuMTUyNjYAeqsYmQ4f1QhsJgkVEh/VCC1DSVEuTkFTREFRR1M6TE1PUy5JUV9DTE9TRVBSSUNFX0FESi43LzIyLzIwMTUBAAAAQ/32BgIAAAAFMTQuMzgAXo/vWw4f1Qh5FtQLEh/VCCxDSVEuTkFTREFRR1M6Q09ORS5JUV9DTE9TRVBSSUNFX0FESi45LzQvMjAxNQEAAABn3NUMAgAAAAcyOS41MTIyAGUOgYgOH9UIxuJ3EhIf1QgoQ0lRLk5ZU0U6U1hULklRX0NMT1NFUFJJQ0VfQURKLjkvMjUvMjAxNQEAAADHvwQAAgAAAAg1OS45ODY2MgA3ROOdDh/VCP57uBUSH9UILkNJUS5OQVNEQVFDTTpQTFNFLklRX0NMT1NFUFJJQ0VfQURKLjEwLzI4LzIwMTUBAAAAeqV+EAMAAAAAAM6puMMOH9UIphWtGRIf1QgnQ0lRLk5ZU0U6SUdULklRX0NMT1NFUFJJQ0VfQURKLjgvNi8yMDE1AQAAAPWEJgACAAAACDE3LjA0Mjc3AEdVuHoOH9UI0fKQEBIf1QgsQ0lRLk5BU0RBUUdTOkZHRU4uSVFfQ0xPU0VQUklDRV9BREouOC80LzIwMTUBAAAARG8AAAIAAAAEMjMuOAAleRRwDh/VCDWO7w4SH9UIKENJUS5OWVNFOk1JVFQuSVFfQ0xPU0VQUklDRV9BREouOS84LzIwMTUBAAAA1a7FBwIAAAAIMTIuMjc5NzYAR8aNlQ4f1QgRGGoUEh/VCChDSVEuTllTRTpHQ0kuSVFfQ0xPU0VQUklDRV9BREouOS8xOC8yMDE1AQAAAJl2LxECAAAACDExLjY3NzM1AAkxeZoOH9UIDfI0</t>
  </si>
  <si>
    <t>FRIf1QgnQ0lRLk5ZU0U6T0EuSVFfQ0xPU0VQUklDRV9BREouNi8xMi8yMDE1AQAAACXMAwACAAAACDczLjkwMjA2ACO76FQOH9UIde3DChIf1QgoQ0lRLk5ZU0U6V0ZULklRX0NMT1NFUFJJQ0VfQURKLjkvMTEvMjAxNQEAAABJcAgAAgAAAAQ5LjY4AOXbjJUOH9UIQRFuFBIf1QgoQ0lRLk5ZU0U6RFZOLklRX0NMT1NFUFJJQ0VfQURKLjcvMjEvMjAxNQEAAAAOEQQAAgAAAAg1MC4zODkzNABQeAJqDh/VCFEUEw4SH9UIKENJUS5OWVNFOlRORVQuSVFfQ0xPU0VQUklDRV9BREouOS8xLzIwMTUBAAAAleYBAAIAAAAFMTYuNjQAey7Khg4f1QjSrDMSEh/VCChDSVEuTllTRTpYSFIuSVFfQ0xPU0VQUklDRV9BREouOC8yNi8yMDE1AQAAAMVTaQICAAAACDE2LjI1ODQ5AFbf/34OH9UIYr4aERIf1QgtQ0lRLk5BU0RBUUdTOkFDR0wuSVFfQ0xPU0VQUklDRV9BREouOC8xOC8yMDE1AQAAACdLBQACAAAABTczLjg5ANnQlX8OH9UIaj84ERIf1QgtQ0lRLk5BU0RBUUdTOkFHTkMuSVFfQ0xPU0VQUklDRV9BREouNy8zMS8yMDE1AQAAAP7kcQICAAAACDE0LjkxMTM2ALTyzXAOH9UIawcLDxIf1QgsQ0lRLk5BU0RBUUdTOlNQLklRX0NMT1NFUFJJQ0VfQURKLjExLzEzLzIwMTUBAAAA3dUBAAIAAAAFMjQuMTkAX+QQ0Q4f1QhBCaQbEh/VCClDSVEuTllTRTpDT1RZLklRX0NMT1NFUFJJQ0VfQURKLjYvMzAvMjAxNQEA</t>
  </si>
  <si>
    <t>AACgIQwAAgAAAAgzMC40OTI4MQDz/DpYDh/VCIeZQAsSH9UIKENJUS5OWVNFOlVEUi5JUV9DTE9TRVBSSUNFX0FESi44LzEyLzIwMTUBAAAAi70EAAIAAAAHMzIuNDI3OAChbTh2Dh/VCGph6w8SH9UILkNJUS5OQVNEQVFHUzpBS0NBLklRX0NMT1NFUFJJQ0VfQURKLjEwLzE5LzIwMTUBAAAAklY/EgMAAAAAAPYPKrYOH9UIo9G1FxIf1QgnQ0lRLk5ZU0U6QlJPLklRX0NMT1NFUFJJQ0VfQURKLjgvNi8yMDE1AQAAAByJBAACAAAACDMyLjYwNjg1AEU722IOH9UIJx0ADRIf1QgpQ0lRLk5ZU0U6TkZHLklRX0NMT1NFUFJJQ0VfQURKLjEwLzE2LzIwMTUBAAAAUnAEAAIAAAAINTIuMTMzMTUA8xDctg4f1QjTf9QXEh/VCChDSVEuTllTRTpTVEwuSVFfQ0xPU0VQUklDRV9BREouOS8yOC8yMDE1AQAAANgFBgACAAAACDE0LjE0OTk5AG+NEpsOH9UI0K5LFRIf1QgpQ0lRLk5ZU0U6TUNELklRX0NMT1NFUFJJQ0VfQURKLjEwLzIyLzIwMTUBAAAA4CACAAIAAAAJMTA0LjY1NzM1AGD/Fr8OH9UIRjD3GBIf1QgtQ0lRLk5BU0RBUUNNOlRHVFguSVFfQ0xPU0VQUklDRV9BREouOS8yMi8yMDE1AQAAAFqUjwgCAAAABTEyLjA3AMf4uZYOH9UITQmsFBIf1QgoQ0lRLk5ZU0U6QURDLklRX0NMT1NFUFJJQ0VfQURKLjgvMTAvMjAxNQEAAAAUFgUAAgAAAAgyNy4zNzMzMwAP3md3Dh/VCL1LGxASH9UIKUNJUS5OWVNFOklU</t>
  </si>
  <si>
    <t>R1IuSVFfQ0xPU0VQUklDRV9BREouOS8xMC8yMDE1AQAAABOPAAACAAAACDU1LjE5MTM4ABUB540OH9UIG25MExIf1QgpQ0lRLk5ZU0U6UkVWRy5JUV9DTE9TRVBSSUNFX0FESi4xMC82LzIwMTUBAAAA/X/EBgMAAAAAAOuRn7EOH9UI7qgWFxIf1QgqQ0lRLk5ZU0U6RU5WQS5JUV9DTE9TRVBSSUNFX0FESi4xMS8xOC8yMDE1AQAAAH8LYQgCAAAABDcuNzYAy8d90w4f1QhZEgccEh/VCCVDSVEuTllTRTpNLklRX0NMT1NFUFJJQ0VfQURKLjkvMy8yMDE1AQAAAIvaBAACAAAACDUzLjU4OTM4AHH9WocOH9UIWdFHEhIf1QgtQ0lRLk5BU0RBUUNNOklEUkEuSVFfQ0xPU0VQUklDRV9BREouNi8yNS8yMDE1AQAAAMtzAAACAAAABDMuMzYAv+ljYA4f1Qjp3YYMEh/VCCdDSVEuTllTRTpIUi5JUV9DTE9TRVBSSUNFX0FESi44LzE5LzIwMTUBAAAAewUFAAIAAAAIMjMuMDM4OTUA4C7Mgw4f1QislsoREh/VCC1DSVEuTkFTREFRR1M6QU1LUi5JUV9DTE9TRVBSSUNFX0FESi4xMC8xLzIwMTUBAAAAO+UBAAIAAAAENC40NADDqVOiDh/VCAOZZhYSH9UIKENJUS5OWVNFOkxWUy5JUV9DTE9TRVBSSUNFX0FESi4xMS80LzIwMTUBAAAA/243AAIAAAAINDQuNzMwMzMAKMxByg4f1QjyM5MaEh/VCCxDSVEuTkFTREFRR006UENNSS5JUV9DTE9TRVBSSUNFX0FESi43LzIvMjAxNQEAAAAfIAUAAgAAAAQ5Ljk4ACwEx2UOH9UI</t>
  </si>
  <si>
    <t>72d1DRIf1QguQ0lRLk5BU0RBUUdTOk5UQVAuSVFfQ0xPU0VQUklDRV9BREouMTAvMjYvMjAxNQEAAAA0fQAAAgAAAAgzMS42NDcyNAAeIq6/Dh/VCBR7AhkSH9UIJ0NJUS5OWVNFOlBGLklRX0NMT1NFUFJJQ0VfQURKLjEwLzEvMjAxNQEAAABUPBAAAgAAAAg0MC4yMzUyOQDDqVOiDh/VCDIOZxYSH9UIK0NJUS5OQVNEQVFHUzpHVC5JUV9DTE9TRVBSSUNFX0FESi43LzEzLzIwMTUBAAAATTUEAAIAAAAIMjguNzMxODkAgL5lYA4f1Qif0oIMEh/VCClDSVEuTllTRTpDTE5TLklRX0NMT1NFUFJJQ0VfQURKLjkvMTgvMjAxNQEAAAAoVaADAwAAAAAAOoB6jg4f1QgIyWMTEh/VCChDSVEuTllTRTpCQkcuSVFfQ0xPU0VQUklDRV9BREouNy8yNC8yMDE1AQAAAGhTHQACAAAABDYuNDEA0YY2aw4f1QgxFT0OEh/VCClDSVEuTllTRTpDQVQuSVFfQ0xPU0VQUklDRV9BREouMTEvMTgvMjAxNQEAAAAy9QMAAgAAAAg2NS41NTMwNwBJfTHSDh/VCDOd1xsSH9UIKENJUS5OWVNFOkRGLklRX0NMT1NFUFJJQ0VfQURKLjEwLzMwLzIwMTUBAAAAQ4gAAAIAAAAIMTcuMzg3NzcAKCYxww4f1Qic/psZEh/VCC5DSVEuTkFTREFRR1M6SExORS5JUV9DTE9TRVBSSUNFX0FESi4xMC8zMC8yMDE1AQAAAIPpCwADAAAAAAAHf2XHDh/VCFZCLRoSH9UIKENJUS5OWVNFOlJTTy5JUV9DTE9TRVBSSUNFX0FESi4xMS82LzIwMTUBAAAA</t>
  </si>
  <si>
    <t>/wM4AQIAAAAIMTAuNzYxMjgAJEeryQ4f1QiZHoAaEh/VCDBDSVEuTkFTREFRR1M6RldPTi5LLklRX0NMT1NFUFJJQ0VfQURKLjEwLzIzLzIwMTUBAAAAw57FEwMAAAAAADq1YbMOH9UIW8RUFxIf1QgoQ0lRLk5ZU0U6U1NELklRX0NMT1NFUFJJQ0VfQURKLjgvMTcvMjAxNQEAAADFGQUAAgAAAAgzNS40MTY1NACbL4JxDh/VCOZqJw8SH9UIK0NJUS5OQVNEQVFHUzpDQVIuSVFfQ0xPU0VQUklDRV9BREouNy82LzIwMTUBAAAAnGYAAAIAAAAFNDMuNjMA+utoXQ4f1QjtOA8MEh/VCCdDSVEuTllTRTpSSEkuSVFfQ0xPU0VQUklDRV9BREouOC8zLzIwMTUBAAAA3zgEAAIAAAAINTMuMDUwMjQAYvi4Zw4f1QiREsgNEh/VCCxDSVEuTkFTREFRR1M6RkhCLklRX0NMT1NFUFJJQ0VfQURKLjEwLzcvMjAxNQEAAACjsAIAAwAAAAAAkza8nA4f1QilAosVEh/VCClDSVEuTllTRTpSUFQuSVFfQ0xPU0VQUklDRV9BREouMTEvMTkvMjAxNQEAAABhlwQAAgAAAAgxNC44NDY5NADQZnfUDh/VCM9eJBwSH9UILUNJUS5OQVNEQVFHUzpDRFcuSVFfQ0xPU0VQUklDRV9BREouMTEvMTAvMjAxNQEAAACcEwUAAgAAAAg0Mi4wMzY1MgDUh6XMDh/VCFKz6xoSH9UILUNJUS5OQVNEQVFHUzpBQkNPLklRX0NMT1NFUFJJQ0VfQURKLjExLzUvMjAxNQEAAABcfBQAAgAAAAU0NC4yMQBUMEfEDh/VCLNGuxkSH9UIJ0NJUS5OWVNFOlJS</t>
  </si>
  <si>
    <t>RC5JUV9DTE9TRVBSSUNFX0FESi45LzgvMjAxNQEAAACVZgEAAgAAAAgyMC4xNjM4OACKF4aIDh/VCFbdhBISH9UILENJUS5OQVNEQVFHUzpQTVRTLklRX0NMT1NFUFJJQ0VfQURKLjcvNy8yMDE1AQAAACY+EAADAAAAAADrZSZdDh/VCI67/wsSH9UILkNJUS5OQVNEQVFHUzpORFNOLklRX0NMT1NFUFJJQ0VfQURKLjEwLzE0LzIwMTUBAAAA/jACAAIAAAAINjUuNTA3ODkAPbnmuQ4f1QgFLUYYEh/VCC5DSVEuTkFTREFRR1M6QkNQQy5JUV9DTE9TRVBSSUNFX0FESi4xMC8yNy8yMDE1AQAAAJTcAwACAAAACDY1LjQ3NTI0AAP6gL4OH9UIOY7mGBIf1QgrQ0lRLk5BU0RBUUdTOk1VLklRX0NMT1NFUFJJQ0VfQURKLjkvMjQvMjAxNQEAAAAGaQQAAgAAAAUxNS4zNAB4vt+gDh/VCHJ/OhYSH9UIKENJUS5OWVNFOkFWVC5JUV9DTE9TRVBSSUNFX0FESi44LzE4LzIwMTUBAAAAWtwDAAIAAAAINDEuMjAwMDEAcw3idA4f1QgnZacPEh/VCC5DSVEuTkFTREFRR1M6SkNPTS5JUV9DTE9TRVBSSUNFX0FESi4xMC8yOS8yMDE1AQAAAKXaAQACAAAACDc0LjUzNzU5ACgmMcMOH9UInimaGRIf1QguQ0lRLk5BU0RBUUdTOklDUFQuSVFfQ0xPU0VQUklDRV9BREouMTEvMjMvMjAxNQEAAACCr60AAgAAAAYxODIuMTcAtULZ1w4f1Qj5y6YcEh/VCChDSVEuQU1FWDpHT1JPLklRX0NMT1NFUFJJQ0VfQURKLjkvMi8yMDE1AQAA</t>
  </si>
  <si>
    <t>AOSCdQECAAAABzIuMTc1NjgAaA/JiQ4f1Qg1uq4SEh/VCClDSVEuTllTRTpHQVRYLklRX0NMT1NFUFJJQ0VfQURKLjgvMTQvMjAxNQEAAACTsgIAAgAAAAg0Ni41NDU1NQDIildxDh/VCAXkJQ8SH9UILUNJUS5OQVNEQVFHUzpGQk5DLklRX0NMT1NFUFJJQ0VfQURKLjExLzIvMjAxNQEAAAAHJQQAAgAAAAgxOC4zNTU0MwDoMmXHDh/VCLgsLhoSH9UIJ0NJUS5OWVNFOktOTC5JUV9DTE9TRVBSSUNFX0FESi44LzcvMjAxNQEAAABtdwAAAgAAAAgyMi41NjMyNgDr9zV4Dh/VCBCUOhASH9UIKENJUS5OWVNFOk1EVC5JUV9DTE9TRVBSSUNFX0FESi44LzMxLzIwMTUBAAAAdHoAAAIAAAAINjguOTE2NzYAN/Uyhg4f1QglyiISEh/VCCxDSVEuTkFTREFRR1M6UEZCQy5JUV9DTE9TRVBSSUNFX0FESi45LzQvMjAxNQEAAADrdTAAAgAAAAgyOC4yNjA1MgD7/8aJDh/VCCM9sRISH9UILUNJUS5OQVNEQVFHUzpJSUlOLklRX0NMT1NFUFJJQ0VfQURKLjgvMjEvMjAxNQEAAAD7SQQAAgAAAAgxNi40OTM4MwBBmJR/Dh/VCEysPBESH9UIJ0NJUS5OWVNFOkJLLklRX0NMT1NFUFJJQ0VfQURKLjgvMTIvMjAxNQEAAABSEQIAAgAAAAg0Mi4zOTM0NwA6XqOCDh/VCApBqBESH9UILUNJUS5OQVNEQVFHUzpDV1NULklRX0NMT1NFUFJJQ0VfQURKLjgvMjYvMjAxNQEAAAA/ZgAAAgAAAAQ2LjAxAHRrO4MOH9UIAVC9ERIf1Qgp</t>
  </si>
  <si>
    <t>Q0lRLk5ZU0U6Q05TLklRX0NMT1NFUFJJQ0VfQURKLjEwLzEzLzIwMTUBAAAA5DeRAAIAAAAIMjUuNDE5MjgArUOwuA4f1Qjw2Q8YEh/VCC1DSVEuTkFTREFRR006RkxYTi5JUV9DTE9TRVBSSUNFX0FESi43LzIxLzIwMTUBAAAAuX6lAwIAAAAFMjQuOTYAsC6vbw4f1QjSM+IOEh/VCClDSVEuTllTRTpTU1RLLklRX0NMT1NFUFJJQ0VfQURKLjgvMjAvMjAxNQEAAAA+tWUBAgAAAAUzMS4xMwBn5pR/Dh/VCProOxESH9UILkNJUS5OQVNEQVFHUzpJTkdOLklRX0NMT1NFUFJJQ0VfQURKLjExLzE2LzIwMTUBAAAA+YR1AAIAAAAFNDQuNDIAQQGZzg4f1Qi1tU4bEh/VCChDSVEuTllTRTpGRS5JUV9DTE9TRVBSSUNFX0FESi4xMS8xOS8yMDE1AQAAAIt6BAACAAAACDI4LjgzMDg4AIeyaNUOH9UI8adMHBIf1QgtQ0lRLk5BU0RBUUdTOldBQkMuSVFfQ0xPU0VQUklDRV9BREouOS8xNC8yMDE1AQAAAP/JBAACAAAACDQxLjU1NTI0AAfzkJIOH9UIOnIGFBIf1QgpQ0lRLk5ZU0U6U1ZVLklRX0NMT1NFUFJJQ0VfQURKLjExLzI3LzIwMTUBAAAAXasEAAIAAAAFNDkuMjEAcjIV2w4f1QgBLRkdEh/VCClDSVEuTllTRTpIQ0hDLklRX0NMT1NFUFJJQ0VfQURKLjgvMjQvMjAxNQEAAAAEggAAAgAAAAM2LjYAgg2AfA4f1QhjyMoQEh/VCC1DSVEuTkFTREFRR1M6WE9HLklRX0NMT1NFUFJJQ0VfQURKLjEwLzI3LzIwMTUB</t>
  </si>
  <si>
    <t>AAAAsY8GDwMAAAAAAKgkbMEOH9UIMcRZGRIf1QguQ0lRLk5BU0RBUUdTOlBPV0kuSVFfQ0xPU0VQUklDRV9BREouMTAvMTQvMjAxNQEAAACLgQAAAgAAAAg0NS4wOTk1NQB2EpavDh/VCEo20xYSH9UIKENJUS5OWVNFOkJSU1MuSVFfQ0xPU0VQUklDRV9BREouNy84LzIwMTUBAAAARYFEAgIAAAAIMTYuNjI4NDMApBeuYw4f1QhcPyANEh/VCChDSVEuTllTRTpCT1guSVFfQ0xPU0VQUklDRV9BREouNy8yMy8yMDE1AQAAAGi0YgECAAAABTE2LjM4ANp2V2gOH9UIlDnbDRIf1QgtQ0lRLk5BU0RBUUdTOlJWU0IuSVFfQ0xPU0VQUklDRV9BREouNi8xNy8yMDE1AQAAAEPIBQACAAAABzQuMjI3MDgAYdN9VQ4f1Qhh8twKEh/VCDBDSVEuTkFTREFRR006QldJTi5CLklRX0NMT1NFUFJJQ0VfQURKLjEwLzI4LzIwMTUBAAAArtwDAAIAAAAIMjEuMzIyNjYAOFr4wQ4f1QhDOmMZEh/VCChDSVEuTllTRTpDTEQuSVFfQ0xPU0VQUklDRV9BREouOC8xOC8yMDE1AQAAAJ/V0gICAAAABDIuODYADU2gdw4f1QiN2yEQEh/VCC1DSVEuTkFTREFRR1M6SFNJSS5JUV9DTE9TRVBSSUNFX0FESi4xMC8xLzIwMTUBAAAA2yAGAAIAAAAIMTguNTQyNjcAELWnnw4f1QiuGgMWEh/VCC1DSVEuTkFTREFRQ006QUtUUy5JUV9DTE9TRVBSSUNFX0FESi43LzE3LzIwMTUBAAAAVqrhDwIAAAAENC45OQCwaldwDh/VCNZXAA8SH9UILUNJ</t>
  </si>
  <si>
    <t>US5OQVNEQVFHTTpCT0xELklRX0NMT1NFUFJJQ0VfQURKLjEwLzkvMjAxNQEAAAAsTX8OAwAAAAAAeALUsA4f1QiTOfcWEh/VCClDSVEuTllTRTpTUEcuSVFfQ0xPU0VQUklDRV9BREouMTEvMjQvMjAxNQEAAABKhgAAAgAAAAgxNzUuMzI0MgBMO/rXDh/VCK14shwSH9UIJ0NJUS5OWVNFOlNPLklRX0NMT1NFUFJJQ0VfQURKLjcvMjMvMjAxNQEAAAAv1wEAAgAAAAgzOC43NDgyMwC7Pc1kDh/VCH/HUA0SH9UIKENJUS5OWVNFOkZDRi5JUV9DTE9TRVBSSUNFX0FESi4xMS8yLzIwMTUBAAAAxPAEAAIAAAAHOC44NTEwNgCEe0TADh/VCEIKLxkSH9UIKENJUS5OWVNFOkVMRi5JUV9DTE9TRVBSSUNFX0FESi4xMS8yLzIwMTUBAAAAP2A7BgMAAAAAAINlacEOH9UIJmhNGRIf1QgtQ0lRLk5BU0RBUUdTOk1TVFIuSVFfQ0xPU0VQUklDRV9BREouNy8xNi8yMDE1AQAAANDfBQACAAAABTE4Ni4zAGihJ2UOH9UIVU9bDRIf1QgpQ0lRLk5ZU0U6UEZTSS5JUV9DTE9TRVBSSUNFX0FESi45LzE3LzIwMTUBAAAAPiSZDQIAAAAFMTYuMzMAXdZilA4f1Qh5+kgUEh/VCC5DSVEuTkFTREFRR1M6V0FCQy5JUV9DTE9TRVBSSUNFX0FESi4xMC8xOS8yMDE1AQAAAP/JBAACAAAACDQwLjc4NTg3AK4a6L0OH9UIZVnIGBIf1QgoQ0lRLk5ZU0U6Qk1ZLklRX0NMT1NFUFJJQ0VfQURKLjkvMTAvMjAxNQEAAADGZAAAAgAAAAg1NS41</t>
  </si>
  <si>
    <t>MTEzNAD5VtSRDh/VCDzt5xMSH9UIKUNJUS5OWVNFOk1ZRS5JUV9DTE9TRVBSSUNFX0FESi4xMS8xMy8yMDE1AQAAAIFtBAACAAAACDEzLjQ2Njc4AGDxedAOH9UIVnSMGxIf1QgoQ0lRLk5ZU0U6TkNSLklRX0NMT1NFUFJJQ0VfQURKLjEwLzcvMjAxNQEAAABclQIAAgAAAAUyNC40OQA4PIy8Dh/VCJgRlRgSH9UILUNJUS5OQVNEQVFHUzpCTERSLklRX0NMT1NFUFJJQ0VfQURKLjExLzYvMjAxNQEAAAABiAAAAgAAAAUxNS4yNQB+3zjMDh/VCGjQ3RoSH9UILUNJUS5OQVNEQVFDTTpGTU5CLklRX0NMT1NFUFJJQ0VfQURKLjkvMTgvMjAxNQEAAADtCggAAgAAAAc3LjYxOTEyALsdx44OH9UI819vExIf1QguQ0lRLk5BU0RBUUdTOlVIQUwuSVFfQ0xPU0VQUklDRV9BREouMTEvMjcvMjAxNQEAAAD0RQUAAgAAAAk0MjkuMjc5NDgAXRDH2Q4f1QgXJfccEh/VCC1DSVEuTkFTREFRR1M6Q1ZHVy5JUV9DTE9TRVBSSUNFX0FESi45LzExLzIwMTUBAAAAQDMqAAIAAAAINDYuNjYzMTIAJ2Jjhw4f1Qi4lVESEh/VCCdDSVEuTllTRTpTQy5JUV9DTE9TRVBSSUNFX0FESi4xMC82LzIwMTUBAAAAexi6AQIAAAAFMjAuNDUA/LifsQ4f1QiJvhUXEh/VCCtDSVEuTkFTREFRR006TUIuSVFfQ0xPU0VQUklDRV9BREouOS8yNS8yMDE1AQAAAKfzeQECAAAABTE2Ljc2ALwidJgOH9UILErlFBIf1QgoQ0lRLk5ZU0U6TFVWLklR</t>
  </si>
  <si>
    <t>X0NMT1NFUFJJQ0VfQURKLjgvMTkvMjAxNQEAAADuewAAAgAAAAgzOS43ODAyNQDRzPR/Dh/VCM/pRBESH9UILUNJUS5OQVNEQVFHUzpCSVZWLklRX0NMT1NFUFJJQ0VfQURKLjgvMTIvMjAxNQEAAABVEZ8WAwAAAAAA1NW/cw4f1Qhg+XsPEh/VCC5DSVEuTkFTREFRR1M6TFFEVC5JUV9DTE9TRVBSSUNFX0FESi4xMS8xNy8yMDE1AQAAAIoZAgACAAAABDguMTMAor1C1A4f1QjWyh8cEh/VCChDSVEuTllTRTpWVlYuSVFfQ0xPU0VQUklDRV9BREouOC8xMS8yMDE1AQAAAPKciRQDAAAAAABbieJxDh/VCEaWOQ8SH9UILUNJUS5OQVNEQVFHUzpJTldLLklRX0NMT1NFUFJJQ0VfQURKLjcvMTAvMjAxNQEAAAAWfWYAAgAAAAQ2LjQyAHLs6FkOH9UIVw2DCxIf1QgnQ0lRLk5ZU0U6SVIuSVFfQ0xPU0VQUklDRV9BREouMTEvOS8yMDE1AQAAAHBJBAACAAAACDU2Ljc5MDI2AHOFXMoOH9UIheiZGhIf1QgpQ0lRLk5ZU0U6Q09UWS5JUV9DTE9TRVBSSUNFX0FESi43LzMxLzIwMTUBAAAAoCEMAAIAAAAIMjUuNDk0OTIAlG25Zw4f1QjDPcYNEh/VCChDSVEuTllTRTpPTE4uSVFfQ0xPU0VQUklDRV9BREouMTAvOS8yMDE1AQAAAA17BAACAAAACDE2Ljc5NjE3AMaxK7UOH9UIJG+QFxIf1QgpQ0lRLk5ZU0U6SU5ULklRX0NMT1NFUFJJQ0VfQURKLjExLzEyLzIwMTUBAAAA/0sEAAIAAAAINDIuNTgwMDgAnlUEzw4f1Qjl</t>
  </si>
  <si>
    <t>vlMbEh/VCC1DSVEuTkFTREFRR1M6Q0VMRy5JUV9DTE9TRVBSSUNFX0FESi4xMC81LzIwMTUBAAAA0fIDAAIAAAAGMTE2LjYyAAqe+KAOH9UIgPlBFhIf1QgtQ0lRLk5BU0RBUUdTOk9NQ0wuSVFfQ0xPU0VQUklDRV9BREouOS8yNC8yMDE1AQAAAJF+AAACAAAABTMxLjQ5AB/TSKAOH9UI/SIuFhIf1QgsQ0lRLk5BU0RBUUdTOlZXUi5JUV9DTE9TRVBSSUNFX0FESi4xMC85LzIwMTUBAAAAHDfmDwIAAAAFMjUuODYAzGigsQ4f1QgKXxQXEh/VCC1DSVEuTkFTREFRR1M6SURDQy5JUV9DTE9TRVBSSUNFX0FESi42LzE5LzIwMTUBAAAATkkEAAIAAAAINTYuOTYyMzQA4xwRVg4f1Qj0KPMKEh/VCC1DSVEuTkFTREFRR1M6QUFQTC5JUV9DTE9TRVBSSUNFX0FESi44LzI1LzIwMTUBAAAAaWEAAAIAAAAIOTkuODA3ODIABb1XhA4f1Qj/GdcREh/VCChDSVEuTllTRTpFR04uSVFfQ0xPU0VQUklDRV9BREouNi8yNS8yMDE1AQAAAHitAgACAAAACDY4LjM4MTI5ANEQZGAOH9UI2raGDBIf1QgtQ0lRLk5BU0RBUUdTOkxBTVIuSVFfQ0xPU0VQUklDRV9BREouMTAvNi8yMDE1AQAAAOVjBQACAAAACDQ5LjIwOTQ4AHaR0bAOH9UI30sBFxIf1QgsQ0lRLk5BU0RBUUdNOkNMU0QuSVFfQ0xPU0VQUklDRV9BREouOS85LzIwMTUBAAAADfGtCAMAAAAAAMod0oYOH9UIsRk4EhIf1QgqQ0lRLk5ZU0U6Q1JDTS5JUV9DTE9TRVBS</t>
  </si>
  <si>
    <t>SUNFX0FESi4xMC8yMC8yMDE1AQAAABgfCwICAAAABDYuMTIA4XxSug4f1Qj1wEoYEh/VCClDSVEuTllTRTpCQ0VJLklRX0NMT1NFUFJJQ0VfQURKLjgvMTcvMjAxNQEAAAClIwgHAwAAAAAA6702dg4f1QiPIO4PEh/VCC1DSVEuTkFTREFRR1M6TkRBUS5JUV9DTE9TRVBSSUNFX0FESi44LzEyLzIwMTUBAAAAt0wLAAIAAAAINTAuODQ0NTEAN3Q1gQ4f1Qii4G4REh/VCClDSVEuTllTRTpDQ0suSVFfQ0xPU0VQUklDRV9BREouMTAvMzAvMjAxNQEAAAA/agAAAgAAAAU1My4wNAAuC3vJDh/VCEXhdxoSH9UIKENJUS5OWVNFOkFHUi5JUV9DTE9TRVBSSUNFX0FESi4xMC8xLzIwMTUBAAAAAnMEAAMAAAAAABnF+KAOH9UI9edAFhIf1QgtQ0lRLk5BU0RBUUdTOkhPRlQuSVFfQ0xPU0VQUklDRV9BREouOC8xNy8yMDE1AQAAAFMxMAACAAAACDI0LjgwNTI2AF1p2XYOH9UIl1H8DxIf1QgsQ0lRLk5BU0RBUUdTOlJPSUMuSVFfQ0xPU0VQUklDRV9BREouOS80LzIwMTUBAAAAMB8kAgIAAAAIMTQuMzEwNzUAyOxXig4f1Qg138ESEh/VCChDSVEuTllTRTpMQUQuSVFfQ0xPU0VQUklDRV9BREouMTEvNS8yMDE1AQAAAGhsBQACAAAACTExOC4yOTk2NgDT+FPHDh/VCPOTKBoSH9UIKUNJUS5OWVNFOkVNTi5JUV9DTE9TRVBSSUNFX0FESi4xMC8xNi8yMDE1AQAAAC+qAQACAAAACDY1LjUyNTc4AOm9e7sOH9UIkGp9GBIf</t>
  </si>
  <si>
    <t>1QgpQ0lRLk5ZU0U6R1dSLklRX0NMT1NFUFJJQ0VfQURKLjEwLzE1LzIwMTUBAAAAd78FAAIAAAAFNjYuNzUAlUvctg4f1QgsR9MXEh/VCCdDSVEuTllTRTpSQkMuSVFfQ0xPU0VQUklDRV9BREouOC8zLzIwMTUBAAAAtpIEAAIAAAAINjYuNzc2NjEAzKuTXA4f1QhJHe0LEh/VCCdDSVEuTllTRTpTVVAuSVFfQ0xPU0VQUklDRV9BREouOS84LzIwMTUBAAAAmKsEAAIAAAAIMTcuNjUzMzIAz+qMjQ4f1QiH3TwTEh/VCC5DSVEuTkFTREFRR1M6QU1TVy5BLklRX0NMT1NFUFJJQ0VfQURKLjgvNC8yMDE1AQAAAI7SAwACAAAABzguMjczNzEAWBdBaw4f1Qi77kUOEh/VCC1DSVEuTkFTREFRR1M6V1JMRC5JUV9DTE9TRVBSSUNFX0FESi43LzIzLzIwMTUBAAAAWY8AAAIAAAAFNTEuMzcAdyfyWw4f1QgT69ULEh/VCChDSVEuTllTRTpLUkcuSVFfQ0xPU0VQUklDRV9BREouNi8yOS8yMDE1AQAAAORTkgACAAAACDIxLjg4NzE2ABAFumAOH9UI+06JDBIf1QgnQ0lRLk5ZU0U6UFJPLklRX0NMT1NFUFJJQ0VfQURKLjgvNS8yMDE1AQAAAMOWAAICAAAABTIxLjc1AGNzSnoOH9UIZzmDEBIf1QgmQ0lRLk5ZU0U6TlIuSVFfQ0xPU0VQUklDRV9BREouOS80LzIwMTUBAAAA7G8BAAIAAAAENi41MwASgQeFDh/VCK0oABISH9UIKENJUS5OWVNFOkdXUi5JUV9DTE9TRVBSSUNFX0FESi44LzEyLzIwMTUBAAAAd78FAAIAAAAF</t>
  </si>
  <si>
    <t>NzMuOTkAD95ndw4f1Qje4x0QEh/VCC5DSVEuTkFTREFRR1M6QklWVi5JUV9DTE9TRVBSSUNFX0FESi4xMS8xMC8yMDE1AQAAAFURnxYDAAAAAABUu3HODh/VCDpzPxsSH9UIKENJUS5OWVNFOkNZUy5JUV9DTE9TRVBSSUNFX0FESi43LzIzLzIwMTUBAAAAa56oAQIAAAAFNS42OTcAV+mgWw4f1Qhf9McLEh/VCChDSVEuTllTRTpSRS5JUV9DTE9TRVBSSUNFX0FESi4xMS8xNy8yMDE1AQAAAE0zBQACAAAACTE3Mi45MzM3NADjKXvQDh/VCGQ/kxsSH9UILENJUS5OQVNEQVFHUzpXV0QuSVFfQ0xPU0VQUklDRV9BREouNy8yOS8yMDE1AQAAAELNBAACAAAABjQ3LjY5NwD8k3RiDh/VCGgk8wwSH9UIKUNJUS5OWVNFOlRQSC5JUV9DTE9TRVBSSUNFX0FESi4xMC8xMi8yMDE1AQAAAASHPwACAAAABTE0LjI4AKVfupwOH9UIu1WSFRIf1QgtQ0lRLk5BU0RBUUdTOkFWR08uSVFfQ0xPU0VQUklDRV9BREouMTEvMi8yMDE1AQAAAPC2fQECAAAACTEyMC4wMDk0MgDFQUjEDh/VCGLwtRkSH9UIKENJUS5OWVNFOkNPSC5JUV9DTE9TRVBSSUNFX0FESi4xMC85LzIwMTUBAAAA7QgIAAIAAAAIMjkuMTYxNTYAGRSFtQ4f1QguRXUXEh/VCC1DSVEuTkFTREFRR1M6UExBQi5JUV9DTE9TRVBSSUNFX0FESi4xMC82LzIwMTUBAAAAP4YEAAIAAAAEOS4zOQDp34OjDh/VCMczuBYSH9UIKUNJUS5OWVNFOktFWVMuSVFfQ0xPU0VQ</t>
  </si>
  <si>
    <t>UklDRV9BREouOC8yNS8yMDE1AQAAAIMxuQ4CAAAABTMwLjM1AFHNd30OH9UImHjnEBIf1QgtQ0lRLk5BU0RBUUdTOldURkMuSVFfQ0xPU0VQUklDRV9BREouMTEvMi8yMDE1AQAAAE54AQACAAAACDUwLjY2NzE3AK9Pw8YOH9UIxK8RGhIf1QgoQ0lRLk5ZU0U6UkdTLklRX0NMT1NFUFJJQ0VfQURKLjgvMTAvMjAxNQEAAAA9/QIAAgAAAAUxNC42NgCyBRNyDh/VCLSoQw8SH9UILENJUS5OQVNEQVFHUzpTTkkuSVFfQ0xPU0VQUklDRV9BREouNy8zMS8yMDE1AQAAAOm2YgACAAAACDYwLjM3NDc5ABwhCWwOH9UIhfBhDhIf1QgpQ0lRLk5ZU0U6VFJUTi5JUV9DTE9TRVBSSUNFX0FESi4xMS85LzIwMTUBAAAAjL94AAMAAAAAAClypswOH9UIVh/nGhIf1QguQ0lRLk5BU0RBUUdTOkxZVFMuSVFfQ0xPU0VQUklDRV9BREouMTEvMTkvMjAxNQEAAABJVAQAAgAAAAgxMS41MDExOADYkwbVDh/VCOR2PhwSH9UIJ0NJUS5OWVNFOkNXSC5JUV9DTE9TRVBSSUNFX0FESi45LzIvMjAxNQEAAABUIdkOAwAAAAAAF6cyhg4f1QhGoSQSEh/VCClDSVEuTllTRTpFVlJJLklRX0NMT1NFUFJJQ0VfQURKLjEwLzUvMjAxNQEAAADoWGkAAgAAAAQ1LjE0AFC9fp4OH9UIaf7XFRIf1QgtQ0lRLk5BU0RBUUdTOkZHRU4uSVFfQ0xPU0VQUklDRV9BREouOC8xMy8yMDE1AQAAAERvAAACAAAABTIyLjE4AEU5GXMOH9UIEE1mDxIf1Qgq</t>
  </si>
  <si>
    <t>Q0lRLk5ZU0U6UkVTSS5JUV9DTE9TRVBSSUNFX0FESi4xMS8yMC8yMDE1AQAAAMyO9gwCAAAACDExLjM5NTExAFEHdtQOH9UIQCsqHBIf1QgpQ0lRLk5ZU0U6Q1ZOQS5JUV9DTE9TRVBSSUNFX0FESi44LzI1LzIwMTUBAAAAqfNGGQMAAAAAAEs7IokOH9UI3z+NEhIf1QgpQ0lRLkFSQ0E6SVdWLklRX0NMT1NFUFJJQ0VfQURKLjEyLzExLzIwMTMBAAAA+j2GAAIAAAAIOTkuMzUxMjEAJ+ZO/BQf1Qil8a/8FB/VCC1DSVEuTkFTREFRR006UklMWS5JUV9DTE9TRVBSSUNFX0FESi44LzE0LzIwMTUBAAAANrxDAAIAAAAHOS4yMjU2MQCZ/9hzDh/VCGGgig8SH9UIKUNJUS5OWVNFOlRXTE8uSVFfQ0xPU0VQUklDRV9BREouOC8xMC8yMDE1AQAAALh2MAMDAAAAAAC3qeJ0Dh/VCCzUqg8SH9UIKUNJUS5OWVNFOkFTQi5JUV9DTE9TRVBSSUNFX0FESi4xMC8xNi8yMDE1AQAAAOzXAwACAAAACDE3Ljg1MDQyAKmaM7YOH9UIvqmsFxIf1QguQ0lRLk5BU0RBUUdTOkFQT0cuSVFfQ0xPU0VQUklDRV9BREouMTAvMTMvMjAxNQEAAACq1AMAAgAAAAg0Ny44MDYwOQBBal+zDh/VCJk1VxcSH9UIKENJUS5OWVNFOkNSUi5JUV9DTE9TRVBSSUNFX0FESi4xMS8zLzIwMTUBAAAAElEFAAIAAAAFMTkuNzUA3mS9ww4f1Qjo0rEZEh/VCClDSVEuTllTRTpQUkEuSVFfQ0xPU0VQUklDRV9BREouMTEvMjQvMjAxNQEAAAAD7AQAAgAA</t>
  </si>
  <si>
    <t>AAg0NS40ODk5MgDL8irZDh/VCNxg2hwSH9UILkNJUS5OQVNEQVFDTTpDVkNZLklRX0NMT1NFUFJJQ0VfQURKLjExLzEyLzIwMTUBAAAA4k8GAAIAAAAIMTAuNTcyNTUA3rQ3zw4f1QjudGUbEh/VCC1DSVEuTkFTREFRR1M6QktNVS5JUV9DTE9TRVBSSUNFX0FESi45LzE1LzIwMTUBAAAAQHkUAAIAAAAHNi45MjQzMQD6IsOTDh/VCMBgNBQSH9UILUNJUS5OQVNEQVFHTTpQRUJLLklRX0NMT1NFUFJJQ0VfQURKLjkvMjUvMjAxNQEAAABggwQAAgAAAAgxNi45NzQxOACkUyCcDh/VCLapcxUSH9UIKUNJUS5OWVNFOlBJUi5JUV9DTE9TRVBSSUNFX0FESi4xMC8yMi8yMDE1AQAAALmHBAACAAAABzYuNTc4MzYAgtN6uw4f1QjgKHcYEh/VCClDSVEuTllTRTpNRExZLklRX0NMT1NFUFJJQ0VfQURKLjcvMTAvMjAxNQEAAABH5AsQAgAAAAc4LjQzNTEyAInfTV4OH9UIvKU5DBIf1QgtQ0lRLk5BU0RBUUdTOlJUSVguSVFfQ0xPU0VQUklDRV9BREouOC8xNC8yMDE1AQAAADjzAQACAAAABDYuNTIACFd+eA4f1QiOYEAQEh/VCC1DSVEuTkFTREFRR1M6U1lLRS5JUV9DTE9TRVBSSUNFX0FESi44LzEwLzIwMTUBAAAAh0wFAAIAAAAFMjUuMzUA4MYadg4f1QjkHtwPEh/VCChDSVEuTllTRTpSREMuSVFfQ0xPU0VQUklDRV9BREouOS8xMC8yMDE1AQAAAPqWBAACAAAACDE3LjEyNzY2AGa6ko8OH9UIYDuKExIf1QguQ0lR</t>
  </si>
  <si>
    <t>Lk5BU0RBUUdTOldERkMuSVFfQ0xPU0VQUklDRV9BREouMTEvMTkvMjAxNQEAAACExAQAAgAAAAg5NC45OTcyMgAjjP7VDh/VCCtTYhwSH9UILkNJUS5OQVNEQVFHTTpFU0NBLklRX0NMT1NFUFJJQ0VfQURKLjExLzE2LzIwMTUBAAAAG64CAAIAAAAIMTEuNzE3NzUAQQGZzg4f1Qi1tU4bEh/VCChDSVEuQVJDQTpJV1YuSVFfQ0xPU0VQUklDRV9BREouMTAvMy8yMDEzAQAAAPo9hgACAAAACDkzLjgzNzM4ACfmTvwUH9UIpfGv/BQf1QgtQ0lRLk5BU0RBUUdTOkNSVkwuSVFfQ0xPU0VQUklDRV9BREouMTEvMy8yMDE1AQAAAKArBAACAAAABTM0LjMzALKqU8cOH9UIR9EqGhIf1QgnQ0lRLk5ZU0U6RlJULklRX0NMT1NFUFJJQ0VfQURKLjkvNC8yMDE1AQAAAMkjBAACAAAACTExOC42Mjg4OAD9ZZCFDh/VCO8VCBISH9UILENJUS5OQVNEQVFHTTpCQ0JQLklRX0NMT1NFUFJJQ0VfQURKLjgvMy8yMDE1AQAAAFlaLwACAAAABzEwLjUzMDIAnPNlZQ4f1QjhhGcNEh/VCClDSVEuTllTRTpIVEguSVFfQ0xPU0VQUklDRV9BREouMTEvMjAvMjAxNQEAAACDXwAAAgAAAAgyMS42MDA5NwAFB0bXDh/VCJfuiBwSH9UILENJUS5OQVNEQVFHUzpTRk0uSVFfQ0xPU0VQUklDRV9BREouMTAvNS8yMDE1AQAAAGYeZwACAAAABTIyLjQ5APm3QbAOH9UI3lDZFhIf1QgoQ0lRLk5ZU0U6VENTLklRX0NMT1NFUFJJQ0VfQURKLjYv</t>
  </si>
  <si>
    <t>MjkvMjAxNQEAAABnscEOAgAAAAUxNi45MQDrTcVTDh/VCPuGlQoSH9UILUNJUS5OQVNEQVFHUzpET1JNLklRX0NMT1NFUFJJQ0VfQURKLjcvMTYvMjAxNQEAAACYkAQAAgAAAAU0OC45NADK1wNqDh/VCEJZDg4SH9UILUNJUS5OQVNEQVFHUzpFU05ELklRX0NMT1NFUFJJQ0VfQURKLjcvMTUvMjAxNQEAAACsjAAAAgAAAAgzNi43ODQ3OQC8l2VhDh/VCJ2yrgwSH9UILUNJUS5OQVNEQVFHUzpWSVZPLklRX0NMT1NFUFJJQ0VfQURKLjExLzUvMjAxNQEAAACpYgQAAgAAAAgxOC4zOTgxNwCSBjnMDh/VCCc03RoSH9UILENJUS5OQVNEQVFHUzpJTk8uSVFfQ0xPU0VQUklDRV9BREouOS8yNC8yMDE1AQAAAPpwAAACAAAABDcuMTcAr6d/ng4f1Qh0g9oVEh/VCC1DSVEuTkFTREFRR1M6Q1NJSS5JUV9DTE9TRVBSSUNFX0FESi45LzE4LzIwMTUBAAAAkpqOAAIAAAAFMjEuMjYALZkskw4f1Qi82xUUEh/VCC1DSVEuTkFTREFRR1M6T05CLklRX0NMT1NFUFJJQ0VfQURKLjEwLzIyLzIwMTUBAAAAR3oEAAIAAAAIMTMuMTIxNTMA9KEgvw4f1QhO6/sYEh/VCCpDSVEuTllTRTpFTFZULklRX0NMT1NFUFJJQ0VfQURKLjExLzE5LzIwMTUBAAAAOpjUEAMAAAAAAFfmkdIOH9UIe2XfGxIf1QgoQ0lRLk5ZU0U6Q1BULklRX0NMT1NFUFJJQ0VfQURKLjEwLzUvMjAxNQEAAADyBQUAAgAAAAg2Ni43NDQ3MQBoYtKiDh/VCBqc</t>
  </si>
  <si>
    <t>jxYSH9UILUNJUS5OQVNEQVFHUzpDVFJFLklRX0NMT1NFUFJJQ0VfQURKLjcvMTcvMjAxNQEAAAAJqeYOAgAAAAgxMi4zNzEwNACwaldwDh/VCKd/AA8SH9UIKUNJUS5OWVNFOkVRVC5JUV9DTE9TRVBSSUNFX0FESi4xMS8yNy8yMDE1AQAAAGQeBAACAAAACDU3LjIxOTQ5AF0Qx9kOH9UIFv/sHBIf1QgoQ0lRLk5ZU0U6TUFBLklRX0NMT1NFUFJJQ0VfQURKLjYvMTYvMjAxNQEAAABGEgUAAgAAAAg2Ny44MzUyMQDUqUJWDh/VCFv07goSH9UILkNJUS5OQVNEQVFHUzpURUFNLklRX0NMT1NFUFJJQ0VfQURKLjExLzE4LzIwMTUBAAAAUhMiDwMAAAAAACEWodEOH9UIdqS3GxIf1QgnQ0lRLk5ZU0U6QkcuSVFfQ0xPU0VQUklDRV9BREouOC8xOS8yMDE1AQAAAJ18CgACAAAACDcwLjA5NTE1AP5SZYQOH9UIzxrgERIf1QgtQ0lRLk5BU0RBUUdTOlRSVUUuSVFfQ0xPU0VQUklDRV9BREouOS8zMC8yMDE1AQAAAPxt6QICAAAABDUuMjEAuWCImw4f1QgkgFgVEh/VCCdDSVEuTllTRTpDQi5JUV9DTE9TRVBSSUNFX0FESi43LzIwLzIwMTUBAAAAFBkDAAIAAAAIOTkuMjE4NjcAPp39bg4f1Qgic8MOEh/VCC1DSVEuTkFTREFRQ006Q09SVC5JUV9DTE9TRVBSSUNFX0FESi43LzE0LzIwMTUBAAAA0rkVAAIAAAAENS44MwDJlXlVDh/VCJ9o0woSH9UIKENJUS5OWVNFOkFKWC5JUV9DTE9TRVBSSUNFX0FESi45LzIyLzIw</t>
  </si>
  <si>
    <t>MTUBAAAAfMHjDwIAAAAIMTEuMTYyMjUAH+hzmA4f1Qiqx+EUEh/VCChDSVEuTllTRTpOT1cuSVFfQ0xPU0VQUklDRV9BREouMTEvOS8yMDE1AQAAAL90XgECAAAABDg0LjYAvJfMzA4f1Qgur/waEh/VCC1DSVEuTkFTREFRR1M6TVBXUi5JUV9DTE9TRVBSSUNFX0FESi43LzE2LzIwMTUBAAAAapAuAAIAAAAINDguMDE2MTQA85Wbag4f1QiqSCkOEh/VCClDSVEuTllTRTpWQ1JBLklRX0NMT1NFUFJJQ0VfQURKLjkvMTQvMjAxNQEAAAAeqQsAAgAAAAUxMS41MQDSq/qUDh/VCF4nWRQSH9UIJ0NJUS5OWVNFOlNULklRX0NMT1NFUFJJQ0VfQURKLjExLzQvMjAxNQEAAACMN+kEAgAAAAU0OC45NACz1efIDh/VCFr9YBoSH9UILUNJUS5OQVNEQVFHUzpEQUtULklRX0NMT1NFUFJJQ0VfQURKLjcvMjMvMjAxNQEAAABuDAUAAgAAAAgxMC4xMzk1OACE1ItiDh/VCKSc+wwSH9UILkNJUS5OQVNEQVFDTTpQTFVHLklRX0NMT1NFUFJJQ0VfQURKLjEwLzEyLzIwMTUBAAAA6y8GAAIAAAAEMi4zOQApvFC2Dh/VCDzsuxcSH9UIJ0NJUS5OWVNFOkNZUy5JUV9DTE9TRVBSSUNFX0FESi45LzMvMjAxNQEAAABrnqgBAgAAAAc1LjgzMjgyAHH9WocOH9UIOYNHEhIf1QgoQ0lRLk5ZU0U6QUlaLklRX0NMT1NFUFJJQ0VfQURKLjgvMTIvMjAxNQEAAAD/bj0AAgAAAAg3NC45NDY3OABbieJxDh/VCFi9OQ8SH9UIKkNJUS5BTUVY</t>
  </si>
  <si>
    <t>OlRQSFMuSVFfQ0xPU0VQUklDRV9BREouMTAvMjMvMjAxNQEAAABlrAQAAgAAAAE2ANgJHr8OH9UIxrcBGRIf1QgnQ0lRLk5ZU0U6QksuSVFfQ0xPU0VQUklDRV9BREouOC8yNi8yMDE1AQAAAFIRAgACAAAACDM4LjExNTQ5AAOmLIkOH9UIQxWPEhIf1QguQ0lRLk5BU0RBUUdTOk1ITEQuSVFfQ0xPU0VQUklDRV9BREouMTAvMjYvMjAxNQEAAABseRwCAgAAAAgxNC4xMTE5NgC8d9XADh/VCHJqORkSH9UILkNJUS5OQVNEQVFDTTpXTUlILklRX0NMT1NFUFJJQ0VfQURKLjExLzEwLzIwMTUBAAAAcI4AAAIAAAAEMi4zMwBaQPTNDh/VCEyWLhsSH9UILENJUS5OQVNEQVFHUzpHTkJDLklRX0NMT1NFUFJJQ0VfQURKLjgvNy8yMDE1AQAAAJueqAECAAAABTEzLjIyAPBh23MOH9UIsJaFDxIf1QgoQ0lRLk5ZU0U6U1NELklRX0NMT1NFUFJJQ0VfQURKLjgvMjcvMjAxNQEAAADFGQUAAgAAAAgzMy4xNjgxNwBMZ1uMDh/VCMovDBMSH9UIJ0NJUS5OWVNFOlhQTy5JUV9DTE9TRVBSSUNFX0FESi45LzgvMjAxNQEAAAArizAAAgAAAAUzNC44MgDzrc2NDh/VCJQ1SxMSH9UILkNJUS5OQVNEQVFHUzpTUEFSLklRX0NMT1NFUFJJQ0VfQURKLjExLzEwLzIwMTUBAAAAiqYEAAIAAAAHMy43OTI5NwBUMEfEDh/VCKIhuxkSH9UILUNJUS5OQVNEQVFHUzpMSVRFLklRX0NMT1NFUFJJQ0VfQURKLjYvMjkvMjAxNQEAAACDODcQ</t>
  </si>
  <si>
    <t>AwAAAAAAR78UWw4f1QiRTbALEh/VCClDSVEuTllTRTpTVEFSLklRX0NMT1NFUFJJQ0VfQURKLjkvMTQvMjAxNQEAAADcQAUAAgAAAAUxMy4wNQDIPMCTDh/VCPuBJBQSH9UIKUNJUS5OWVNFOkNWQS5JUV9DTE9TRVBSSUNFX0FESi4xMC8yMi8yMDE1AQAAALXeBAACAAAACDE1LjQwNDM3APKgwb0OH9UILyK8GBIf1QgtQ0lRLk5BU0RBUUdTOkVGSUkuSVFfQ0xPU0VQUklDRV9BREouOS8yMS8yMDE1AQAAAEJtAAACAAAABTQ1LjIxAJpr748OH9UIwLuaExIf1QgoQ0lRLk5ZU0U6V0xLLklRX0NMT1NFUFJJQ0VfQURKLjkvMTgvMjAxNQEAAADXsgoAAgAAAAc1MC42OTMzAMHHTZcOH9UI+t7DFBIf1QgpQ0lRLk5ZU0U6REhSLklRX0NMT1NFUFJJQ0VfQURKLjEwLzEyLzIwMTUBAAAAlQ0EAAIAAAAINjcuMDExMTEA6ea4uQ4f1QhFSS8YEh/VCClDSVEuTllTRTpGSVguSVFfQ0xPU0VQUklDRV9BREouMTAvMzAvMjAxNQEAAABHigEAAgAAAAgzMS4zNzQ4NwBZmJfHDh/VCG2aOxoSH9UILkNJUS5OQVNEQVFHUzpXTUdJLklRX0NMT1NFUFJJQ0VfQURKLjExLzIzLzIwMTUBAAAAfI8AAAIAAAAEMjEuMgBL+JvVDh/VCHibUhwSH9UIKENJUS5OWVNFOlJHUi5JUV9DTE9TRVBSSUNFX0FESi44LzE4LzIwMTUBAAAA76kEAAIAAAAINTguOTY3OTcANLvkgA4f1QjU2l4REh/VCChDSVEuTllTRTpDUlMuSVFfQ0xPU0VQ</t>
  </si>
  <si>
    <t>UklDRV9BREouNi8yNC8yMDE1AQAAAHnzAwACAAAACDQwLjg5Mjg3ALueFVMOH9UIWwh9ChIf1QguQ0lRLk5BU0RBUUdTOlFHRU4uSVFfQ0xPU0VQUklDRV9BREouMTAvMjgvMjAxNQEAAAC/ggAAAgAAAAgyNi4yNTYxMwBMYXPFDh/VCHyH5xkSH9UILENJUS5OQVNEQVFHTTpQVEdYLklRX0NMT1NFUFJJQ0VfQURKLjgvNC8yMDE1AQAAANxmtAcDAAAAAACsS/lwDh/VCEYhEw8SH9UILUNJUS5OQVNEQVFHUzpNVFNDLklRX0NMT1NFUFJJQ0VfQURKLjcvMTUvMjAxNQEAAADDGAIAAgAAAAg2MC45Njk0NQA0sS9tDh/VCNR8gw4SH9UILUNJUS5OQVNEQVFHUzpBRkFNLklRX0NMT1NFUFJJQ0VfQURKLjkvMTcvMjAxNQEAAAA7nwQAAgAAAAU0OC4yOQC7hsKTDh/VCJyDNhQSH9UILUNJUS5OQVNEQVFDTTpDREVWLklRX0NMT1NFUFJJQ0VfQURKLjExLzIvMjAxNQEAAADkd0kTAwAAAAAAsxvpxA4f1QhSFdMZEh/VCChDSVEuTllTRTpBWEUuSVFfQ0xPU0VQUklDRV9BREouOC8xOC8yMDE1AQAAACVNBAACAAAABTYxLjg0ABNj2XYOH9UI3e38DxIf1QgtQ0lRLk5BU0RBUUdTOlBMWFMuSVFfQ0xPU0VQUklDRV9BREouOC8xNC8yMDE1AQAAAMyPAQACAAAABTM4LjMzAIjbl3kOH9UI7I9rEBIf1QgnQ0lRLk5ZU0U6Q1IuSVFfQ0xPU0VQUklDRV9BREouOC8yOC8yMDE1AQAAAGenAgACAAAACDUwLjQwMTA2AFaguYMO</t>
  </si>
  <si>
    <t>H9UI5XK/ERIf1QgtQ0lRLk5BU0RBUUdTOlZTQVQuSVFfQ0xPU0VQUklDRV9BREouOC8xMC8yMDE1AQAAANZ8BQACAAAABTYxLjQ1ANe5VXsOH9UI7cCfEBIf1QgpQ0lRLk5ZU0U6UkhQLklRX0NMT1NFUFJJQ0VfQURKLjExLzEzLzIwMTUBAAAADeMEAAIAAAAINDguNzU1MTEAtDFC0A4f1QimWYYbEh/VCChDSVEuTllTRTpOUlouSVFfQ0xPU0VQUklDRV9BREouNy8xNS8yMDE1AQAAAI8Gdg0CAAAACDExLjU0MjY0AHM1PFgOH9UIUGs7CxIf1QgsQ0lRLk5BU0RBUUdTOk9TSVMuSVFfQ0xPU0VQUklDRV9BREouOS80LzIwMTUBAAAAlpYFAAIAAAAFNzMuMjIAZdZahw4f1Qj1MEkSEh/VCC1DSVEuTkFTREFRR1M6QkNPUi5JUV9DTE9TRVBSSUNFX0FESi4xMC8yLzIwMTUBAAAAomkBAAIAAAAFMTMuNjQAPz8Smw4f1QgcCk8VEh/VCChDSVEuTllTRTpDVkkuSVFfQ0xPU0VQUklDRV9BREouMTAvMi8yMDE1AQAAABm0TQACAAAACDM0LjczOTk5ALED7aMOH9UIhg3BFhIf1QgoQ0lRLk5ZU0U6UEFHLklRX0NMT1NFUFJJQ0VfQURKLjcvMjcvMjAxNQEAAAB8kwUAAgAAAAc0Ni41NTkxABl902QOH9UIdpxSDRIf1QgtQ0lRLk5BU0RBUUdTOlNZS0UuSVFfQ0xPU0VQUklDRV9BREouOS8xMS8yMDE1AQAAAIdMBQACAAAABDI1LjQAOBqRkg4f1QiH6wQUEh/VCC5DSVEuTkFTREFRR1M6Rk5CRy5JUV9DTE9TRVBSSUNF</t>
  </si>
  <si>
    <t>X0FESi4xMC8xNi8yMDE1AQAAAI50LwACAAAACDE2LjY5NTM2AIgLcKMOH9UIfmapFhIf1QguQ0lRLk5BU0RBUUdTOkhVQkcuSVFfQ0xPU0VQUklDRV9BREouMTAvMTYvMjAxNQEAAACjTQUAAgAAAAQzOS4zAKMl1bIOH9UISSJEFxIf1QgpQ0lRLk5ZU0U6U0FJQy5JUV9DTE9TRVBSSUNFX0FESi44LzI4LzIwMTUBAAAAsFbPDQIAAAAINDYuOTgyNzMADTEsiQ4f1QhdDJMSEh/VCChDSVEuTllTRTpTRU1HLklRX0NMT1NFUFJJQ0VfQURKLjcvMi8yMDE1AQAAAHr4MwACAAAACDY3LjgyNjc1AFsCn1YOH9UIYt8CCxIf1QguQ0lRLk5BU0RBUUdTOkNMTkUuSVFfQ0xPU0VQUklDRV9BREouMTAvMjkvMjAxNQEAAABojBcAAgAAAAQ1LjM5ANbAdMUOH9UILFPkGRIf1QguQ0lRLk5BU0RBUUdNOk9DVUwuSVFfQ0xPU0VQUklDRV9BREouMTAvMjAvMjAxNQEAAABCMYACAgAAAAIxNgDhfFK6Dh/VCJsCURgSH9UILUNJUS5OQVNEQVFHUzpOVkRBLklRX0NMT1NFUFJJQ0VfQURKLjcvMTcvMjAxNQEAAAAzfgAAAgAAAAgxOS42NTgyNgDYGmNbDh/VCDI3xAsSH9UILkNJUS5OQVNEQVFHUzpCSVZWLklRX0NMT1NFUFJJQ0VfQURKLjEwLzE1LzIwMTUBAAAAVRGfFgMAAAAAAM12OLIOH9UI2EYpFxIf1QgpQ0lRLk5ZU0U6SEFTSS5JUV9DTE9TRVBSSUNFX0FESi43LzI5LzIwMTUBAAAA1GCgDQIAAAAIMTcuMzAxMzMAywaN</t>
  </si>
  <si>
    <t>ZA4f1QifEEoNEh/VCC5DSVEuTkFTREFRR1M6TUxIUi5JUV9DTE9TRVBSSUNFX0FESi4xMC8xMy8yMDE1AQAAAPdyAAACAAAACDI5LjQ0MTczAP+oT7cOH9UIizbbFxIf1QgtQ0lRLk5BU0RBUUdTOkZUUi5JUV9DTE9TRVBSSUNFX0FESi4xMC8yOS8yMDE1AQAAADP8AwACAAAACDYxLjI5NjM1ADdNMcMOH9UICsqYGRIf1QgtQ0lRLk5BU0RBUUdTOkNGRkkuSVFfQ0xPU0VQUklDRV9BREouMTAvNS8yMDE1AQAAAPbTBQACAAAACDM0LjI1MDU1ADrUnJsOH9UI1nxjFRIf1QgoQ0lRLk5ZU0U6TkpSLklRX0NMT1NFUFJJQ0VfQURKLjExLzIvMjAxNQEAAAAHcgQAAgAAAAgyOS42ODg1OAAJZQvHDh/VCNTYIxoSH9UILkNJUS5OQVNEQVFHUzpDU1dJLklRX0NMT1NFUFJJQ0VfQURKLjEwLzE1LzIwMTUBAAAA5pqfEAIAAAAEMzQuNADjFcO1Dh/VCL4DnhcSH9UILUNJUS5OQVNEQVFDTTpQVkJDLklRX0NMT1NFUFJJQ0VfQURKLjkvMTAvMjAxNQEAAABiqooIAgAAAAUxMi42NQDzqF6ODh/VCLJIXhMSH9UIKUNJUS5OWVNFOkxaQi5JUV9DTE9TRVBSSUNFX0FESi4xMS8yNS8yMDE1AQAAAF5YBAACAAAACDI2LjM3MTE5APn/s9kOH9UIo1vmHBIf1QguQ0lRLk5BU0RBUUdTOk1QQUEuSVFfQ0xPU0VQUklDRV9BREouMTAvMTkvMjAxNQEAAABhMgUAAgAAAAUzMy4wMQBg22GzDh/VCOxoURcSH9UIKENJUS5OWVNFOldP</t>
  </si>
  <si>
    <t>Ui5JUV9DTE9TRVBSSUNFX0FESi4xMS81LzIwMTUBAAAAfs0EAAIAAAAIMjkuNjU5MTQAqp6TyA4f1Qiqu1oaEh/VCC1DSVEuTkFTREFRR1M6WEJLUy5JUV9DTE9TRVBSSUNFX0FESi45LzE3LzIwMTUBAAAAwyowAAIAAAACMjAA7NrSkA4f1QhCGcATEh/VCC1DSVEuTkFTREFRR1M6Rk9TTC5JUV9DTE9TRVBSSUNFX0FESi45LzMwLzIwMTUBAAAAbdYEAAIAAAAFNTUuODgAha1zmA4f1QiBfugUEh/VCCdDSVEuTllTRTpVU0IuSVFfQ0xPU0VQUklDRV9BREouNy83LzIwMTUBAAAAmKgEAAIAAAAINDEuMjE2MzYAxIEhYw4f1QgEUw0NEh/VCChDSVEuTllTRTpCRFguSVFfQ0xPU0VQUklDRV9BREouMTAvNy8yMDE1AQAAAP6UAQACAAAACTEzMi44ODMwNwAzA6ifDh/VCBVK/xUSH9UIKENJUS5OWVNFOklWWi5JUV9DTE9TRVBSSUNFX0FESi43LzE0LzIwMTUBAAAAC98FAAIAAAAGMzUuMDcyAIu8Il0OH9UI+TkFDBIf1QgtQ0lRLk5BU0RBUUdTOlNOSFkuSVFfQ0xPU0VQUklDRV9BREouMTAvOS8yMDE1AQAAAMZoBQACAAAACDI5LjcxNDM5AAbHi7wOH9UIn4KXGBIf1QgnQ0lRLk5ZU0U6T0ZHLklRX0NMT1NFUFJJQ0VfQURKLjcvOC8yMDE1AQAAAL58BAACAAAABzguNjU4OTYAiPCtYw4f1Qh9jSANEh/VCClDSVEuTllTRTpMQURSLklRX0NMT1NFUFJJQ0VfQURKLjExLzUvMjAxNQEAAADVE+oMAgAAAAgxMC41</t>
  </si>
  <si>
    <t>MTU3OAANT+bIDh/VCJwvZhoSH9UIKENJUS5OWVNFOkZSTy5JUV9DTE9TRVBSSUNFX0FESi44LzIwLzIwMTUBAAAAm3ChCAMAAAAAAA5Ou4MOH9UIGjLCERIf1QgpQ0lRLk5ZU0U6VElFUi5JUV9DTE9TRVBSSUNFX0FESi45LzIzLzIwMTUBAAAAecc2AAIAAAAGMTMuNjc1AGOqm6EOH9UIOglgFhIf1QgnQ0lRLk5ZU0U6V1dXLklRX0NMT1NFUFJJQ0VfQURKLjkvNC8yMDE1AQAAAErPBAACAAAABjI2LjU0OAAInbuJDh/VCEJ+nhISH9UIKENJUS5OWVNFOlNURS5JUV9DTE9TRVBSSUNFX0FESi43LzMxLzIwMTUBAAAA34cAAAIAAAAINjYuNzk0MDMAS+zhYQ4f1QiNj78MEh/VCClDSVEuTllTRTpLT1AuSVFfQ0xPU0VQUklDRV9BREouMTAvMjcvMjAxNQEAAADvw8AAAgAAAAUxOC43MgBZioy8Dh/VCODukhgSH9UIJ0NJUS5OWVNFOk5NLklRX0NMT1NFUFJJQ0VfQURKLjExLzkvMjAxNQEAAADfsbgAAgAAAAMxLjgAzSowzA4f1QhKONsaEh/VCC1DSVEuTkFTREFRR1M6SE9GVC5JUV9DTE9TRVBSSUNFX0FESi44LzI3LzIwMTUBAAAAUzEwAAIAAAAIMjIuNTg4MDgA8olshw4f1QhAtFUSEh/VCCxDSVEuTkFTREFRR1M6VEVDSC5JUV9DTE9TRVBSSUNFX0FESi44LzcvMjAxNQEAAAAw5AIAAgAAAAkxMDUuNDQ1NDgAfADjcQ4f1QiIwzYPEh/VCC1DSVEuTkFTREFRR1M6UE9ERC5JUV9DTE9TRVBSSUNFX0FESi43</t>
  </si>
  <si>
    <t>LzMwLzIwMTUBAAAAnHEJAAIAAAAFMzMuNTUA5gfTZA4f1QjnglUNEh/VCC1DSVEuTkFTREFRR006Q0FSQi5JUV9DTE9TRVBSSUNFX0FESi44LzIwLzIwMTUBAAAAJvKOAQIAAAAFMTEuMjkAEaqlgg4f1QhKIpsREh/VCClDSVEuTllTRTpMTkMuSVFfQ0xPU0VQUklDRV9BREouMTAvMjgvMjAxNQEAAABfPA0AAgAAAAg1MS4wODgyNwAu+InCDh/VCCjYdRkSH9UILUNJUS5OQVNEQVFHUzpDVkJGLklRX0NMT1NFUFJJQ0VfQURKLjgvMzEvMjAxNQEAAAAQ8AMAAgAAAAgxNS4zMzM2MwAa7+57Dh/VCCGBtBASH9UIKENJUS5OWVNFOk1BQy5JUV9DTE9TRVBSSUNFX0FESi42LzI5LzIwMTUBAAAAjBEFAAIAAAAINjUuNDUyNTcA27L1YA4f1QhmEJ4MEh/VCCdDSVEuTllTRTpGTC5JUV9DTE9TRVBSSUNFX0FESi44LzE5LzIwMTUBAAAAAtAEAAIAAAAINzAuODA2MTEAhTSVfw4f1QhRYjoREh/VCClDSVEuTllTRTpXUkQuSVFfQ0xPU0VQUklDRV9BREouMTEvMjMvMjAxNQEAAABcJW4OAwAAAAAAqDdo1w4f1QjdV5wcEh/VCChDSVEuTllTRTpFTUUuSVFfQ0xPU0VQUklDRV9BREouOS8xOC8yMDE1AQAAAG5tAAACAAAACDQ1LjE4MDc5AGgCNJAOH9UIgcmtExIf1QgtQ0lRLk5BU0RBUUdTOk1MQUIuSVFfQ0xPU0VQUklDRV9BREouOC8xMC8yMDE1AQAAAD5jBAACAAAACTExNC41NDc0OACyBRNyDh/VCKWBQw8SH9UI</t>
  </si>
  <si>
    <t>KENJUS5OWVNFOkZCUC5JUV9DTE9TRVBSSUNFX0FESi45LzE2LzIwMTUBAAAANyYEAAIAAAAEMy44NwCyXfqUDh/VCJ6uWhQSH9UILkNJUS5OQVNEQVFHTTpVTlRZLklRX0NMT1NFUFJJQ0VfQURKLjEwLzI3LzIwMTUBAAAAK6AFAAIAAAAHOC44NTE3MQDbKvzBDh/VCIWYbxkSH9UIKUNJUS5OWVNFOkNNQS5JUV9DTE9TRVBSSUNFX0FESi4xMC8yMy8yMDE1AQAAAM7cBAACAAAABzQxLjQwNzUAh9ZrwQ4f1Qgl51sZEh/VCChDSVEuTllTRTpCSFZOLklRX0NMT1NFUFJJQ0VfQURKLjgvNC8yMDE1AQAAANxnIA8DAAAAAACtH7VsDh/VCLBNdA4SH9UIKENJUS5OWVNFOkVUUi5JUV9DTE9TRVBSSUNFX0FESi4xMS8yLzIwMTUBAAAAxB0EAAIAAAAINjIuMzkzNDUAiVCTyA4f1Qgs9FsaEh/VCCdDSVEuTllTRTpHTkMuSVFfQ0xPU0VQUklDRV9BREouOC83LzIwMTUBAAAAi+fJAQIAAAAINDcuNzA0MzkArYkPeA4f1QhRcC8QEh/VCCpDSVEuQkVSOk5UQi5CSC5JUV9DTE9TRVBSSUNFX0FESi43LzI4LzIwMTUBAAAAE1YNAAIAAAAIMTYuNDU3ODEAB1bTZA4f1QgB1VMNEh/VCC1DSVEuTkFTREFRQ006WklPUC5JUV9DTE9TRVBSSUNFX0FESi45LzIxLzIwMTUBAAAAs1GyAAIAAAAFMTIuMTcALJf7mw4f1Qg93W0VEh/VCCdDSVEuTllTRTpSRS5JUV9DTE9TRVBSSUNFX0FESi43LzIyLzIwMTUBAAAATTMFAAIAAAAJ</t>
  </si>
  <si>
    <t>MTgwLjg2NDMzAN49g2kOH9UIJdQCDhIf1QgoQ0lRLk5ZU0U6VE1LLklRX0NMT1NFUFJJQ0VfQURKLjcvMTUvMjAxNQEAAAC0tgQAAgAAAAg1OS4wMzE5OADJWWhrDh/VCJgRSA4SH9UIKENJUS5OWVNFOlpUUy5JUV9DTE9TRVBSSUNFX0FESi43LzI0LzIwMTUBAAAAbQPZDAIAAAAINDguNjI2NjQAorkwaA4f1QgHbMwNEh/VCC5DSVEuTkFTREFRR006U0NNUC5JUV9DTE9TRVBSSUNFX0FESi4xMC8xMi8yMDE1AQAAAHKRKwACAAAABDE4LjQAKCM0tg4f1Qi8faUXEh/VCCdDSVEuTllTRTpESEkuSVFfQ0xPU0VQUklDRV9BREouNy83LzIwMTUBAAAAjaMBAAIAAAAIMjcuMzkyNDIAuyMUYw4f1QimjwwNEh/VCClDSVEuTllTRTpOUkUuSVFfQ0xPU0VQUklDRV9BREouMTEvMTMvMjAxNQEAAAD8/DsSAgAAAAc5LjAwNDg0AC7XDdEOH9UIIJarGxIf1QgtQ0lRLk5BU0RBUUdTOlBEQ0UuSVFfQ0xPU0VQUklDRV9BREouNy8yMy8yMDE1AQAAAKiEBAACAAAABTQzLjU3AMBPV2gOH9UIQ5vbDRIf1QguQ0lRLk5BU0RBUUdTOkZOR04uSVFfQ0xPU0VQUklDRV9BREouMTAvMTIvMjAxNQEAAAB/TwAAAgAAAAgzMC4yMTUzMgBmANWwDh/VCFXi8RYSH9UILUNJUS5OQVNEQVFHUzpCUktTLklRX0NMT1NFUFJJQ0VfQURKLjcvMjEvMjAxNQEAAAAIIwUAAgAAAAgxMC4zNDMxMgBJsYNpDh/VCK1gAQ4SH9UILkNJUS5OQVNE</t>
  </si>
  <si>
    <t>QVFHUzpGUkFOLklRX0NMT1NFUFJJQ0VfQURKLjEwLzIwLzIwMTUBAAAAVjGrBQIAAAAFMTMuOTUAvlzlug4f1QjJhmYYEh/VCClDSVEuTllTRTpOQ1MuSVFfQ0xPU0VQUklDRV9BREouMTEvMTcvMjAxNQEAAAC2fAAAAgAAAAUxMS41MQBsyzHSDh/VCDIX1hsSH9UILUNJUS5OQVNEQVFHUzpUWE1ELklRX0NMT1NFUFJJQ0VfQURKLjgvMzEvMjAxNQEAAAD3oc4GAgAAAAQ2LjEzAKNyW4cOH9UINhJFEhIf1QgoQ0lRLk5ZU0U6SURULklRX0NMT1NFUFJJQ0VfQURKLjExLzQvMjAxNQEAAAAjdAAAAgAAAAc5LjkxODM0AAJuVMcOH9UIvK0lGhIf1QgsQ0lRLk5BU0RBUUdTOkVSSS5JUV9DTE9TRVBSSUNFX0FESi44LzE0LzIwMTUBAAAAwtEvAAIAAAADOC44AN6cz3EOH9UIgBkyDxIf1QgtQ0lRLk5BU0RBUUdTOlJPU1QuSVFfQ0xPU0VQUklDRV9BREouNi8yNS8yMDE1AQAAAIaEAAACAAAACDQ4LjczNzc5ACzQzVcOH9UICWEsCxIf1QgpQ0lRLk5ZU0U6RVNSVC5JUV9DTE9TRVBSSUNFX0FESi44LzE5LzIwMTUBAAAAJCElCgIAAAAIMTcuMDc3ODQAx9NKdA4f1QjcuZUPEh/VCC1DSVEuTkFTREFRR1M6RlJNRS5JUV9DTE9TRVBSSUNFX0FESi4xMS81LzIwMTUBAAAAXCcEAAIAAAAIMjUuNzM4MDUAvz0GzA4f1QjWsNAaEh/VCClDSVEuTllTRTpERUkuSVFfQ0xPU0VQUklDRV9BREouMTEvMjcvMjAxNQEAAADo</t>
  </si>
  <si>
    <t>KaYBAgAAAAgyOS41NzQ5OAC6GlnaDh/VCPEaDx0SH9UILENJUS5OQVNEQVFHUzpNUkxOLklRX0NMT1NFUFJJQ0VfQURKLjkvOS8yMDE1AQAAAIotaQACAAAACDExLjY5MzAzANpSeIsOH9UIsxLrEhIf1QgtQ0lRLk5BU0RBUUdNOk1WSVMuSVFfQ0xPU0VQUklDRV9BREouMTAvOC8yMDE1AQAAADLxAQACAAAABDMuMDcAjOFQtw4f1QjlsuAXEh/VCCxDSVEuTkFTREFRQ006T0xCSy5JUV9DTE9TRVBSSUNFX0FESi45LzQvMjAxNQEAAAB6XXUAAgAAAAgxNS4yODcyMwBN7qOFDh/VCC1PEhISH9UIKENJUS5OWVNFOkFEUy5JUV9DTE9TRVBSSUNFX0FESi4xMS8zLzIwMTUBAAAAHGAAAAIAAAAJMjk3Ljg2OTM0ACyDzcUOH9UIu+PzGRIf1QguQ0lRLk5BU0RBUUdNOk1OT1YuSVFfQ0xPU0VQUklDRV9BREouMTAvMTYvMjAxNQEAAAC4VI0AAgAAAAQyLjg1AO7R5boOH9UIrvBjGBIf1QgtQ0lRLk5BU0RBUUdTOk1QQUEuSVFfQ0xPU0VQUklDRV9BREouOC8yNS8yMDE1AQAAAGEyBQACAAAABTI5LjQzALc4fnwOH9UI/QDMEBIf1QgtQ0lRLk5BU0RBUUdTOk5DU00uSVFfQ0xPU0VQUklDRV9BREouMTAvMi8yMDE1AQAAAK998BgDAAAAAABX9y2iDh/VCD/1chYSH9UIKENJUS5OWVNFOlRORVQuSVFfQ0xPU0VQUklDRV9BREouOC8zLzIwMTUBAAAAleYBAAIAAAAFMjYuNjkAFS95aA4f1Qi8q9MNEh/VCC5DSVEuTkFT</t>
  </si>
  <si>
    <t>REFRR1M6Tk5CUi5JUV9DTE9TRVBSSUNFX0FESi4xMC8yOS8yMDE1AQAAAFPaCQACAAAACDEzLjMwMjEyACgmMcMOH9UIwneaGRIf1QgpQ0lRLk5ZU0U6QVJDLklRX0NMT1NFUFJJQ0VfQURKLjEwLzI4LzIwMTUBAAAAw2AAAAIAAAAENi4zNgCIWSvDDh/VCLOSjhkSH9UIKUNJUS5OWVNFOlZTSC5JUV9DTE9TRVBSSUNFX0FESi4xMC8yOC8yMDE1AQAAAGvEBAACAAAACDEwLjM1MzM2AAAfucMOH9UIN7qpGRIf1QgoQ0lRLkFNRVg6VElTLklRX0NMT1NFUFJJQ0VfQURKLjcvMjQvMjAxNQEAAACUrAEAAgAAAAgyMC45NTMzMgBd7sJrDh/VCBGMTw4SH9UILUNJUS5OQVNEQVFHUzpTWVJTLklRX0NMT1NFUFJJQ0VfQURKLjcvMTMvMjAxNQEAAACehRUOAwAAAAAA7IuyXQ4f1QiJGRUMEh/VCClDSVEuTllTRTpTWVguSVFfQ0xPU0VQUklDRV9BREouMTAvMTkvMjAxNQEAAAAaMQUAAgAAAAY5LjIwNDMAPbnmuQ4f1QgEbToYEh/VCC5DSVEuTkFTREFRR1M6R1NCQy5JUV9DTE9TRVBSSUNFX0FESi4xMS8yMy8yMDE1AQAAAN82BAACAAAACDQ4LjQwNzk4ANXN1dUOH9UI5DReHBIf1QguQ0lRLk5BU0RBUUdTOkVTSU8uSVFfQ0xPU0VQUklDRV9BREouMTAvMTYvMjAxNQEAAACpGQQAAgAAAAQ0Ljc4AK+nf54OH9UIFI/LFRIf1QgpQ0lRLk5ZU0U6U0VBUy5JUV9DTE9TRVBSSUNFX0FESi45LzIzLzIwMTUBAAAAIC8N</t>
  </si>
  <si>
    <t>AAIAAAAIMTYuNTc3MTEAY6qboQ4f1Qgr4l8WEh/VCChDSVEuTllTRTpWUEcuSVFfQ0xPU0VQUklDRV9BREouOC8yMC8yMDE1AQAAAIzwtAQCAAAABTExLjQ4AKdPFYMOH9UIHG2vERIf1QgtQ0lRLk5BU0RBUUdNOkNOQ0UuSVFfQ0xPU0VQUklDRV9BREouOC8zMS8yMDE1AQAAAEbpqgECAAAABTE1LjU4AP9hWIoOH9UIJW6/EhIf1QgtQ0lRLk5BU0RBUUdNOkNMWFQuSVFfQ0xPU0VQUklDRV9BREouNi8yOS8yMDE1AQAAAKrPpQcDAAAAAAD7M4ZaDh/VCCLCnQsSH9UIKENJUS5OWVNFOktNRy5JUV9DTE9TRVBSSUNFX0FESi43LzE2LzIwMTUBAAAAxrMFAAIAAAAIMjMuMzY0NzQAytcDag4f1QhVpw4OEh/VCChDSVEuTllTRTpITEkuSVFfQ0xPU0VQUklDRV9BREouMTEvMi8yMDE1AQAAAAdSAAACAAAACDIwLjkzMTc1AOgyZccOH9UIylMuGhIf1QgoQ0lRLk5ZU0U6REVBLklRX0NMT1NFUFJJQ0VfQURKLjkvMTEvMjAxNQEAAAAgjLgQAgAAAAgxNC40NDY3NABNKZGFDh/VCKHnAhISH9UILkNJUS5OQVNEQVFHUzpQRENFLklRX0NMT1NFUFJJQ0VfQURKLjExLzEwLzIwMTUBAAAAqIQEAAIAAAAFNjAuNzUA5jmlzA4f1Qh8buwaEh/VCC1DSVEuTkFTREFRR1M6UVZDQS5JUV9DTE9TRVBSSUNFX0FESi43LzI3LzIwMTUBAAAAmL7dDAIAAAAFMjguMTgAiUNmZQ4f1Qgx1WYNEh/VCChDSVEuQU1FWDpDVE8uSVFf</t>
  </si>
  <si>
    <t>Q0xPU0VQUklDRV9BREouMTAvMi8yMDE1AQAAACkFBAACAAAACDQ5LjcyMTg0APZ2+KAOH9UI/1hDFhIf1QguQ0lRLk5BU0RBUUdTOkZSUEguSVFfQ0xPU0VQUklDRV9BREouMTEvMjUvMjAxNQEAAADHHwQAAgAAAAUzMS41NgBNkijZDh/VCH3D4xwSH9UIKUNJUS5OWVNFOkhVQlMuSVFfQ0xPU0VQUklDRV9BREouNy8yOC8yMDE1AQAAAPWYpQECAAAABTUyLjk1AP1y42EOH9UIo0m7DBIf1QgpQ0lRLk5ZU0U6U1lGLklRX0NMT1NFUFJJQ0VfQURKLjEwLzEyLzIwMTUBAAAAm2KEDwIAAAAHMzEuNjIzNAAD7QGhDh/VCI4CRxYSH9UIKUNJUS5OWVNFOkVWSEMuSVFfQ0xPU0VQUklDRV9BREouNy8yMS8yMDE1AQAAAPDpBQACAAAABTY5LjA4AOQ6+24OH9UI9avEDhIf1QguQ0lRLk5BU0RBUUdTOklOREIuSVFfQ0xPU0VQUklDRV9BREouMTEvMTMvMjAxNQEAAABXRAQAAgAAAAg0Ni45NDE5OQBE1aPRDh/VCKG9vhsSH9UILENJUS5OQVNEQVFHUzpUVFMuSVFfQ0xPU0VQUklDRV9BREouOC8xMi8yMDE1AQAAAFqZQwACAAAACDEzLjQ1NDk0ADxPDHkOH9UILKxUEBIf1QgsQ0lRLk5BU0RBUUdTOlRZUEUuSVFfQ0xPU0VQUklDRV9BREouOS80LzIwMTUBAAAAzdXtAQIAAAAIMjAuNTczMDIAA6g7jQ4f1QiA6y8TEh/VCC1DSVEuTkFTREFRR006VE5UUi5JUV9DTE9TRVBSSUNFX0FESi44LzI2LzIwMTUBAAAAo7eD</t>
  </si>
  <si>
    <t>AwMAAAAAAP6QzoMOH9UIGmPQERIf1QgsQ0lRLk5BU0RBUUdTOlNGTFkuSVFfQ0xPU0VQUklDRV9BREouOC8zLzIwMTUBAAAAsWYBAAIAAAAFNDIuNTUAbgw3Yg4f1Qga8tsMEh/VCChDSVEuTllTRTpNUE8uSVFfQ0xPU0VQUklDRV9BREouNy8yOS8yMDE1AQAAACk5OwYDAAAAAAA3h+NsDh/VCJ9Mfg4SH9UIKUNJUS5OWVNFOkFMRy5JUV9DTE9TRVBSSUNFX0FESi4xMC8xNi8yMDE1AQAAANVfAAACAAAACDQ0Ljk2MTI0AKWTuLYOH9UI3by/FxIf1QgtQ0lRLk5BU0RBUUdTOk5BVEguSVFfQ0xPU0VQUklDRV9BREouOC8yMS8yMDE1AQAAAGzvAAACAAAABTMzLjQ1AJwVMH0OH9UIMKTlEBIf1QgoQ0lRLk5ZU0U6RUlYLklRX0NMT1NFUFJJQ0VfQURKLjEwLzUvMjAxNQEAAABDmwQAAgAAAAc2MC4yMzE5AHXKoLEOH9UI18sYFxIf1QgpQ0lRLk5ZU0U6Q1VMUC5JUV9DTE9TRVBSSUNFX0FESi45LzE4LzIwMTUBAAAACAwEAAIAAAAIMjkuOTY4NjYA14W1mQ4f1Qj+qxUVEh/VCC1DSVEuTkFTREFRR1M6SFRCSS5JUV9DTE9TRVBSSUNFX0FESi44LzE0LzIwMTUBAAAARpyqCAIAAAAEMTguNQDpPet2Dh/VCPb7CBASH9UIJ0NJUS5OWVNFOkVQQy5JUV9DTE9TRVBSSUNFX0FESi45LzIvMjAxNQEAAADORgYAAgAAAAU4NS44NQBApdyGDh/VCBi/PRISH9UILENJUS5OQVNEQVFHTTpUUlVQLklRX0NMT1NFUFJJQ0Vf</t>
  </si>
  <si>
    <t>QURKLjkvOC8yMDE1AQAAADRBZgICAAAABDcuNDYAN/m4jA4f1Qgibh0TEh/VCClDSVEuTllTRTpHTVJFLklRX0NMT1NFUFJJQ0VfQURKLjkvMTAvMjAxNQEAAABLVnsIAwAAAAAAYsmFiA4f1QhCQHsSEh/VCCdDSVEuTllTRTpWRkMuSVFfQ0xPU0VQUklDRV9BREouOC82LzIwMTUBAAAAYOsCAAIAAAAINzEuNzY3NjkAkApkcg4f1Qg7mEsPEh/VCCxDSVEuTkFTREFRR1M6TUdJLklRX0NMT1NFUFJJQ0VfQURKLjcvMzEvMjAxNQEAAADhApgAAgAAAAQxMC4yAHzeiF8OH9UIs4ZbDBIf1QgtQ0lRLk5BU0RBUUNNOkhOUkcuSVFfQ0xPU0VQUklDRV9BREouMTAvNS8yMDE1AQAAAEhyAAACAAAABzcuMTI2MjcAkBLpog4f1Qg9fJUWEh/VCC1DSVEuTkFTREFRQ006QUdFTi5JUV9DTE9TRVBSSUNFX0FESi43LzI0LzIwMTUBAAAAZEEGAAIAAAAEOC41NgAYZs9fDh/VCJgXawwSH9UILUNJUS5OQVNEQVFHTTpSTVRJLklRX0NMT1NFUFJJQ0VfQURKLjkvMjgvMjAxNQEAAADMxAUAAgAAAAQ3LjMyAGogQKAOH9UI4w8bFhIf1QgtQ0lRLk5BU0RBUUdNOk9OVk8uSVFfQ0xPU0VQUklDRV9BREouOS8xNC8yMDE1AQAAAEVkXAYCAAAABDMuMDUALO78kQ4f1QhXNuETEh/VCCxDSVEuTkFTREFRR1M6Q0FSLklRX0NMT1NFUFJJQ0VfQURKLjExLzIvMjAxNQEAAACcZgAAAgAAAAQ1Mi4zAJh3k8gOH9UID6hbGhIf1QgpQ0lR</t>
  </si>
  <si>
    <t>Lk5ZU0U6TU9OLklRX0NMT1NFUFJJQ0VfQURKLjEwLzE5LzIwMTUBAAAAHhAIAAIAAAAIODcuMTQwNDIA02XCtQ4f1Qiem6AXEh/VCChDSVEuTllTRTpBUlcuSVFfQ0xPU0VQUklDRV9BREouMTAvNS8yMDE1AQAAAPbYAwACAAAABTU4LjExADdE450OH9UICqi/FRIf1QgpQ0lRLk5ZU0U6TkdWVC5JUV9DTE9TRVBSSUNFX0FESi4xMC8yLzIwMTUBAAAAv+2oEgMAAAAAALED7aMOH9UIqVvBFhIf1QgtQ0lRLk5BU0RBUUdTOkxHSUguSVFfQ0xPU0VQUklDRV9BREouOC8xMS8yMDE1AQAAAIav8wUCAAAABTI0LjQyAMCcvnYOH9UIXyH3DxIf1QgoQ0lRLk5ZU0U6UkhJLklRX0NMT1NFUFJJQ0VfQURKLjYvMjYvMjAxNQEAAADfOAQAAgAAAAg1NC4xNDk2OAAGP81WDh/VCDhCDAsSH9UIKUNJUS5OWVNFOk1UWi5JUV9DTE9TRVBSSUNFX0FESi4xMS8xOS8yMDE1AQAAAFSeAgACAAAABTE4Ljg0AMs4gNMOH9UIuEEDHBIf1QgnQ0lRLk5ZU0U6RElOLklRX0NMT1NFUFJJQ0VfQURKLjkvNC8yMDE1AQAAALV1AAACAAAACDgxLjk2MTExADXygIsOH9UIgaLxEhIf1QgoQ0lRLk5ZU0U6TkFWLklRX0NMT1NFUFJJQ0VfQURKLjgvMTQvMjAxNQEAAACycQQAAgAAAAUxOC4yNgBYv+F0Dh/VCPryrg8SH9UIKENJUS5OWVNFOktCUi5JUV9DTE9TRVBSSUNFX0FESi44LzEzLzIwMTUBAAAA6oA/AAIAAAAIMTcuNzAyMTQA5cPP</t>
  </si>
  <si>
    <t>cQ4f1QgpLzEPEh/VCC1DSVEuTkFTREFRQ006TUdFTi5JUV9DTE9TRVBSSUNFX0FESi45LzMwLzIwMTUBAAAAb+KuAgMAAAAAAPyZc5gOH9UItPPoFBIf1QgoQ0lRLk5ZU0U6VE5LLklRX0NMT1NFUFJJQ0VfQURKLjgvMjEvMjAxNQEAAADQXFcCAgAAAAc1LjI4NzU3AJ9S7nsOH9UIkni4EBIf1QguQ0lRLk5BU0RBUUdTOklOVFUuSVFfQ0xPU0VQUklDRV9BREouMTAvMTYvMjAxNQEAAACzUgAAAgAAAAg5MS41MDA1NwDx+Xa4Dh/VCEwJDBgSH9UILkNJUS5OQVNEQVFHUzpBR0lJLklRX0NMT1NFUFJJQ0VfQURKLjEwLzE2LzIwMTUBAAAAZNYDAAIAAAAINTQuMTE1OTgA6b17uw4f1QhxQ30YEh/VCCpDSVEuTllTRTpSRVhSLklRX0NMT1NFUFJJQ0VfQURKLjEwLzI4LzIwMTUBAAAAHZpZDgIAAAAIMTQuNTU2MzUAWFUtww4f1QiS/ZIZEh/VCCpDSVEuTllTRTpJUkVULklRX0NMT1NFUFJJQ0VfQURKLjEwLzIyLzIwMTUBAAAAUv0FAAIAAAAHNy4xMDA1NAA6tWGzDh/VCEedVBcSH9UILUNJUS5OQVNEQVFHUzpUSVROLklRX0NMT1NFUFJJQ0VfQURKLjcvMjAvMjAxNQEAAADFn0QAAgAAAAUxNi4wNgA6D31uDh/VCKbxsQ4SH9UIKENJUS5OWVNFOkFTSC5JUV9DTE9TRVBSSUNFX0FESi44LzE3LzIwMTUBAAAAs9kDAAIAAAAINTUuMDc1NjgAa/Y3dg4f1QiPIO4PEh/VCCtDSVEuTkFTREFRR1M6SEEuSVFfQ0xP</t>
  </si>
  <si>
    <t>U0VQUklDRV9BREouOC8yNC8yMDE1AQAAACsCAgACAAAABTIxLjkyAOUcXH8OH9UII50qERIf1QgnQ0lRLk5ZU0U6VlZJLklRX0NMT1NFUFJJQ0VfQURKLjgvNy8yMDE1AQAAAFy1AgACAAAACDI3LjY3Mjk5APBh23MOH9UI8TKGDxIf1QgtQ0lRLk5BU0RBUUdTOlRSSVAuSVFfQ0xPU0VQUklDRV9BREouOS8xNS8yMDE1AQAAAMkjAgACAAAABTcwLjA2ADAfhZAOH9UIzEezExIf1QgpQ0lRLk5ZU0U6TUlUVC5JUV9DTE9TRVBSSUNFX0FESi4xMS85LzIwMTUBAAAA1a7FBwIAAAAGMTEuMTM4AP19QcoOH9UIfpOUGhIf1QgoQ0lRLk5ZU0U6VEhDLklRX0NMT1NFUFJJQ0VfQURKLjYvMzAvMjAxNQEAAACHpQEAAgAAAAU1Ny44OABqDrZdDh/VCPdoHgwSH9UIKUNJUS5OWVNFOldUUy5JUV9DTE9TRVBSSUNFX0FESi4xMC8yMy8yMDE1AQAAABTHBAACAAAACDU4LjM0MDY1AGZURMAOH9UIQn8vGRIf1QgsQ0lRLk5BU0RBUUdTOk1JTkkuSVFfQ0xPU0VQUklDRV9BREouOS8yLzIwMTUBAAAATjUFAAIAAAAIMzEuMjczMTgAL37chg4f1Qh2Dz4SEh/VCC5DSVEuTkFTREFRR1M6TlhUTS5JUV9DTE9TRVBSSUNFX0FESi4xMC8yMS8yMDE1AQAAAFjDAQACAAAABTE1LjU1ANmotbsOH9UIBTOEGBIf1QgoQ0lRLk5ZU0U6Q0lSLklRX0NMT1NFUFJJQ0VfQURKLjkvMTUvMjAxNQEAAABmLAYAAgAAAAg0NC45MzU5MgAs7vyR</t>
  </si>
  <si>
    <t>Dh/VCCvT4RMSH9UIKENJUS5OWVNFOlNUTC5JUV9DTE9TRVBSSUNFX0FESi4xMC82LzIwMTUBAAAA2AUGAAIAAAAIMTQuNDg5NDQAdyfVsA4f1Qj/mQEXEh/VCC5DSVEuTkFTREFRR1M6T1NVUi5JUV9DTE9TRVBSSUNFX0FESi4xMC8yMi8yMDE1AQAAADY/CAACAAAABDQuNzgAtxpQug4f1Qh7/lIYEh/VCC1DSVEuTkFTREFRQ006UExVRy5JUV9DTE9TRVBSSUNFX0FESi43LzIwLzIwMTUBAAAA6y8GAAIAAAAEMi4zNwDkMLpnDh/VCLnLug0SH9UIKUNJUS5OWVNFOlJOR1IuSVFfQ0xPU0VQUklDRV9BREouMTAvNy8yMDE1AQAAAJJ0vBkDAAAAAAC9rpavDh/VCFlYzBYSH9UIJkNJUS5OWVNFOkNFLklRX0NMT1NFUFJJQ0VfQURKLjkvMy8yMDE1AQAAAB0vBgACAAAACDU3LjQ4Nzg5AEkZgYsOH9UI/mnwEhIf1QgmQ0lRLk5ZU0U6QkEuSVFfQ0xPU0VQUklDRV9BREouOS8zLzIwMTUBAAAAqagFAAIAAAAJMTIzLjIwMDE1AFnxAIUOH9UIjvnvERIf1QgtQ0lRLk5BU0RBUUdTOkNUUkwuSVFfQ0xPU0VQUklDRV9BREouOC8xMi8yMDE1AQAAAFt5gAACAAAABDguNjkAhXcMeQ4f1QjAwVMQEh/VCCdDSVEuTllTRTpVRkkuSVFfQ0xPU0VQUklDRV9BREouNy83LzIwMTUBAAAA9ekCAAIAAAAFMzIuNTgAbhz/ZQ4f1Qgo2XcNEh/VCChDSVEuTllTRTpURVIuSVFfQ0xPU0VQUklDRV9BREouMTAvNi8yMDE1AQAAAAhy</t>
  </si>
  <si>
    <t>AQACAAAACDE4LjQ2MjY5AJCDmK8OH9UIJoK4FhIf1QguQ0lRLk5BU0RBUUNNOklTUkwuSVFfQ0xPU0VQUklDRV9BREouMTAvMzAvMjAxNQEAAADxSwQAAgAAAAI5NQDq95jHDh/VCF64NhoSH9UIKENJUS5OWVNFOlNSRy5JUV9DTE9TRVBSSUNFX0FESi45LzI5LzIwMTUBAAAAYqBKEQIAAAAIMzYuMTg3NTcA1zLbmg4f1Qh20EUVEh/VCC1DSVEuTkFTREFRQ006UERWVy5JUV9DTE9TRVBSSUNFX0FESi43LzE3LzIwMTUBAAAAz9CYAQIAAAAFMzYuOTMADrQmXQ4f1QhI+wYMEh/VCChDSVEuTllTRTpNQ08uSVFfQ0xPU0VQUklDRV9BREouOS8xMS8yMDE1AQAAAMUPCAACAAAACDk4LjY3MjU0ADQvyI4OH9UI0AxoExIf1QgoQ0lRLk5ZU0U6U09OLklRX0NMT1NFUFJJQ0VfQURKLjgvMzEvMjAxNQEAAAD8owQAAgAAAAgzNi45NzM4MgD7KqOFDh/VCF9/FxISH9UIKENJUS5OWVNFOkpXTi5JUV9DTE9TRVBSSUNFX0FESi4xMS82LzIwMTUBAAAA130AAAIAAAAHNjEuODQ1MQAhKAfMDh/VCKTxzRoSH9UILkNJUS5OQVNEQVFHUzpJUFhMLklRX0NMT1NFUFJJQ0VfQURKLjEwLzI4LzIwMTUBAAAAcDUGAAIAAAAFMzYuOTQAeTIrww4f1QjqBY8ZEh/VCClDSVEuTllTRTpBQkcuSVFfQ0xPU0VQUklDRV9BREouMTEvMTEvMjAxNQEAAAAVYgAAAgAAAAU3NS43NQAYJKbMDh/VCITe6RoSH9UIKUNJUS5OWVNFOlNUV0Qu</t>
  </si>
  <si>
    <t>SVFfQ0xPU0VQUklDRV9BREouMTEvMi8yMDE1AQAAAGltjgMCAAAABzE3LjA5NjMA6DJlxw4f1QjqoS4aEh/VCChDSVEuTllTRTpHTlJDLklRX0NMT1NFUFJJQ0VfQURKLjcvOC8yMDE1AQAAAOSesQQCAAAABTM2LjAzAP2TR2EOH9UIaACmDBIf1QgtQ0lRLk5BU0RBUUdTOkFCQ08uSVFfQ0xPU0VQUklDRV9BREouOS8yNC8yMDE1AQAAAFx8FAACAAAABTQ3LjAzAAM/SJoOH9UIHsYkFRIf1QgtQ0lRLk5BU0RBUUdTOktBTEEuSVFfQ0xPU0VQUklDRV9BREouNi8yMy8yMDE1AQAAAEVv/AQDAAAAAADYYXxSDh/VCB6bZwoSH9UIKkNJUS5OWVNFOk5XSE0uSVFfQ0xPU0VQUklDRV9BREouMTAvMjgvMjAxNQEAAAB1b+IGAgAAAAUxNC45MwAAH7nDDh/VCCyVqRkSH9UIJ0NJUS5OWVNFOlNOLklRX0NMT1NFUFJJQ0VfQURKLjcvMjEvMjAxNQEAAABrL1gIAgAAAAQ3LjM5AHxeoVsOH9UIuW3GCxIf1QgpQ0lRLk5ZU0U6SVJFVC5JUV9DTE9TRVBSSUNFX0FESi43LzIwLzIwMTUBAAAAUv0FAAIAAAAHNi4zMzUyOABXCFVwDh/VCPMFAg8SH9UIKkNJUS5OWVNFOkNTTFQuSVFfQ0xPU0VQUklDRV9BREouMTAvMzAvMjAxNQEAAABswrwDAgAAAAQ1LjA2ADGzC8cOH9UIMHkiGhIf1QgtQ0lRLk5BU0RBUUdTOlNDV1guSVFfQ0xPU0VQUklDRV9BREouNi8yNi8yMDE1AQAAANfUbxIDAAAAAAARSztYDh/VCFgmPwsSH9UI</t>
  </si>
  <si>
    <t>KENJUS5OWVNFOlRYVC5JUV9DTE9TRVBSSUNFX0FESi45LzExLzIwMTUBAAAA54kAAAIAAAAINDAuMzU4ODEA7H4nlg4f1QibEIwUEh/VCC1DSVEuTkFTREFRR1M6TVNDQy5JUV9DTE9TRVBSSUNFX0FESi43LzE0LzIwMTUBAAAANmQEAAIAAAAFMzMuNzcAWpg+ZA4f1QjrbTkNEh/VCC1DSVEuTkFTREFRR1M6SVJCVC5JUV9DTE9TRVBSSUNFX0FESi44LzE0LzIwMTUBAAAAO04IAAIAAAAFMzEuNDcA5iUfcw4f1QjCOF0PEh/VCCdDSVEuTllTRTpDSFMuSVFfQ0xPU0VQUklDRV9BREouNy84LzIwMTUBAAAATvMEAAIAAAAIMTUuMTU0MDUAQ8fDUw4f1QhnV5kKEh/VCChDSVEuTllTRTpDU1UuSVFfQ0xPU0VQUklDRV9BREouMTAvMi8yMDE1AQAAAGemBQACAAAABTIxLjA5ADdE450OH9UIjJa+FRIf1QgoQ0lRLk5ZU0U6TExZLklRX0NMT1NFUFJJQ0VfQURKLjkvMjUvMjAxNQEAAAAbWwQAAgAAAAg3OS43NzY5MwCkUyCcDh/VCGoNcxUSH9UIKENJUS5OWVNFOkFJRy5JUV9DTE9TRVBSSUNFX0FESi44LzEyLzIwMTUBAAAAFNIDAAIAAAAINjAuMzYzMDcAf9Ojgg4f1QghHqYREh/VCClDSVEuTllTRTpDVURBLklRX0NMT1NFUFJJQ0VfQURKLjExLzMvMjAxNQEAAACZdHkAAgAAAAUyMC4yMgDqi73DDh/VCByZsBkSH9UIKENJUS5OWVNFOk1DWS5JUV9DTE9TRVBSSUNFX0FESi45LzIzLzIwMTUBAAAAhmIEAAIA</t>
  </si>
  <si>
    <t>AAAINDYuODg4NjYAc+3HnA4f1QjzhZcVEh/VCChDSVEuTllTRTpWVlYuSVFfQ0xPU0VQUklDRV9BREouOS8xNC8yMDE1AQAAAPKciRQDAAAAAAC2xTSQDh/VCEyZqBMSH9UIJ0NJUS5OWVNFOkJDLklRX0NMT1NFUFJJQ0VfQURKLjgvMjQvMjAxNQEAAACBngIAAgAAAAc0Ni40MDM1ALuKuoMOH9UI8i3EERIf1QgtQ0lRLk5BU0RBUUdTOklORk8uSVFfQ0xPU0VQUklDRV9BREouNy8yMC8yMDE1AQAAABVP0AADAAAAAABvpXViDh/VCLTj4gwSH9UILUNJUS5OQVNEQVFHTTpBS0JBLklRX0NMT1NFUFJJQ0VfQURKLjcvMjQvMjAxNQEAAAB3KC8CAgAAAAUxMC4xOQDND0tsDh/VCGD6bA4SH9UIKENJUS5OWVNFOkJQSS5JUV9DTE9TRVBSSUNFX0FESi43LzIzLzIwMTUBAAAA9Hk6AQIAAAAEOS40OAC1u7lnDh/VCEtzvw0SH9UIKENJUS5OWVNFOk1DSy5JUV9DTE9TRVBSSUNFX0FESi43LzIyLzIwMTUBAAAAw2UEAAIAAAAJMjMxLjQ5NTU5AHYXylgOH9UI4hdZCxIf1QgtQ0lRLk5BU0RBUUdTOlhDUkEuSVFfQ0xPU0VQUklDRV9BREouNy8yMi8yMDE1AQAAAFlUBAACAAAABDYuMzgAyi4xaA4f1QiQNcoNEh/VCC1DSVEuTkFTREFRR1M6SE1TVC5JUV9DTE9TRVBSSUNFX0FESi45LzEwLzIwMTUBAAAAJfjbBwIAAAAFMjIuNDkAEgaFiA4f1QiFi3ISEh/VCCxDSVEuTkFTREFRR1M6TE9QRS5JUV9DTE9TRVBSSUNF</t>
  </si>
  <si>
    <t>X0FESi44LzcvMjAxNQEAAABQkKoCAgAAAAU0Mi4wOABUaT5zDh/VCN9AbA8SH9UILUNJUS5OQVNEQVFHUzpDQlNILklRX0NMT1NFUFJJQ0VfQURKLjExLzkvMjAxNQEAAAAAAAQAAgAAAAc0Mi4wMzk2AGSXpMsOH9UId8HIGhIf1QgtQ0lRLk5BU0RBUUdTOldJUkUuSVFfQ0xPU0VQUklDRV9BREouNy8yMy8yMDE1AQAAAKBtAAACAAAACDQxLjM1OTc3AEOiyVgOH9UIr8dZCxIf1QgqQ0lRLk5ZU0U6Q0FDSS5JUV9DTE9TRVBSSUNFX0FESi4xMC8yMi8yMDE1AQAAAPFsAQACAAAABTgzLjE2APKgwb0OH9UILyK8GBIf1QgoQ0lRLk5ZU0U6QU5ILklRX0NMT1NFUFJJQ0VfQURKLjkvMTQvMjAxNQEAAAC7JgYAAgAAAAczLjg4MTc1AOXbjJUOH9UITzZuFBIf1QgqQ0lRLk5ZU0U6TVREUi5JUV9DTE9TRVBSSUNFX0FESi4xMS8xOC8yMDE1AQAAACxmtQACAAAABTI3LjEyAJIjPNUOH9UIoLRGHBIf1QgtQ0lRLk5BU0RBUUdTOkVCU0IuSVFfQ0xPU0VQUklDRV9BREouNy8yOS8yMDE1AQAAALpWOwICAAAACDEyLjY3NzI3AKnfjGQOH9UIszdKDRIf1QgtQ0lRLk5BU0RBUUdTOkNPTEwuSVFfQ0xPU0VQUklDRV9BREouOS8yOC8yMDE1AQAAAI1KcgACAAAABTIwLjU2AOvViJsOH9UIz0tVFRIf1QgpQ0lRLk5ZU0U6VEhPLklRX0NMT1NFUFJJQ0VfQURKLjEwLzI3LzIwMTUBAAAAS7QEAAIAAAAHNTEuNjMxOACZgCvD</t>
  </si>
  <si>
    <t>Dh/VCJtpjhkSH9UILUNJUS5OQVNEQVFHUzpJTUdOLklRX0NMT1NFUFJJQ0VfQURKLjgvMjgvMjAxNQEAAABidAAAAgAAAAUxNC4yOADascaJDh/VCN6FqxISH9UIJ0NJUS5OWVNFOkVRVC5JUV9DTE9TRVBSSUNFX0FESi45LzMvMjAxNQEAAABkHgQAAgAAAAg3NC43ODcyMwBU6MiJDh/VCD3JrxISH9UILENJUS5OQVNEQVFHUzpMUExBLklRX0NMT1NFUFJJQ0VfQURKLjcvOC8yMDE1AQAAAJyhCAICAAAACDQxLjM0MjM2ALJaIWMOH9UIVxYODRIf1QguQ0lRLk5BU0RBUUNNOkFWWEwuSVFfQ0xPU0VQUklDRV9BREouMTAvMTMvMjAxNQEAAABjOM8AAgAAAAQ4LjkyAJmCtrkOH9UIpzMwGBIf1QgwQ0lRLk5BU0RBUUdTOkZXT04uSy5JUV9DTE9TRVBSSUNFX0FESi4xMS8yMy8yMDE1AQAAAMOexRMDAAAAAAAokdbVDh/VCOGxWhwSH9UILENJUS5OQVNEQVFHUzpDRU5YLklRX0NMT1NFUFJJQ0VfQURKLjkvMS8yMDE1AQAAAKhvBQACAAAABDUuMzIAkktbhw4f1QhFOUUSEh/VCC5DSVEuTkFTREFRQ006RVhBUy5JUV9DTE9TRVBSSUNFX0FESi4xMS8yNy8yMDE1AQAAAJduAAACAAAABDkuMjMAXRDH2Q4f1QjEp/ocEh/VCClDSVEuTllTRTpXUkQuSVFfQ0xPU0VQUklDRV9BREouMTEvMTMvMjAxNQEAAABcJW4OAwAAAAAAok7EzA4f1QjJnvEaEh/VCClDSVEuTllTRTpKQ0kuSVFfQ0xPU0VQUklDRV9BREouMTAv</t>
  </si>
  <si>
    <t>MzAvMjAxNQEAAADeTwQAAgAAAAgzOC4zODg5NwCe77zDDh/VCJXzsxkSH9UIKENJUS5OWVNFOldQRy5JUV9DTE9TRVBSSUNFX0FESi44LzIwLzIwMTUBAAAAPRuSDwIAAAAIMTAuNTQ3ODkAuHnuew4f1Qg9jrcQEh/VCC5DSVEuTkFTREFRR006V0xETi5JUV9DTE9TRVBSSUNFX0FESi4xMC8yMC8yMDE1AQAAAEIYQgACAAAABTExLjMxAMMrwb0OH9UIri+/GBIf1QgtQ0lRLk5BU0RBUUdTOktGUkMuSVFfQ0xPU0VQUklDRV9BREouNy8yOS8yMDE1AQAAAO4xBQACAAAACDIyLjE5MTg0AGYh0W0OH9UImeybDhIf1QguQ0lRLk5BU0RBUUdTOk9GSVguSVFfQ0xPU0VQUklDRV9BREouMTAvMjgvMjAxNQEAAAAafwAAAgAAAAUzNS4zNQCycnTFDh/VCG3v5BkSH9UIKENJUS5OWVNFOldMTC5JUV9DTE9TRVBSSUNFX0FESi44LzE3LzIwMTUBAAAA+KM4AAIAAAAFMTguOTQA5HxwfA4f1QgfccUQEh/VCClDSVEuTllTRTpORVdNLklRX0NMT1NFUFJJQ0VfQURKLjgvMTQvMjAxNQEAAABLeAAAAgAAAAgxMy4wMjQ5MgBIAAx5Dh/VCAaDVhASH9UILkNJUS5OQVNEQVFHUzpMVk5ULkEuSVFfQ0xPU0VQUklDRV9BREouOS8zLzIwMTUBAAAA4b7dDAIAAAAFNDAuNjcA3qLqjA4f1QiHEyMTEh/VCCtDSVEuTkFTREFRR1M6T1BLLklRX0NMT1NFUFJJQ0VfQURKLjkvMi8yMDE1AQAAAI+5/QECAAAABDExLjMADI2QhQ4f1QgT</t>
  </si>
  <si>
    <t>aAYSEh/VCChDSVEuTllTRTpUR1QuSVFfQ0xPU0VQUklDRV9BREouOC8xOC8yMDE1AQAAAGapAgACAAAACDc0Ljc3NjM3AP6QzoMOH9UIGq3SERIf1QgoQ0lRLk5ZU0U6U05SLklRX0NMT1NFUFJJQ0VfQURKLjYvMjUvMjAxNQEAAADJvN0PAgAAAAgxMS4xMzQ1MwBy77pgDh/VCPsEhwwSH9UILUNJUS5OQVNEQVFHUzpCRUNOLklRX0NMT1NFUFJJQ0VfQURKLjgvMjgvMjAxNQEAAADVjRcAAgAAAAUzNS4zOAA1kf9+Dh/VCOr4GxESH9UIKENJUS5OWVNFOlNZWC5JUV9DTE9TRVBSSUNFX0FESi43LzIyLzIwMTUBAAAAGjEFAAIAAAAHNy4yODk1OACgfqZhDh/VCIuOtgwSH9UIJ0NJUS5OWVNFOlZSLklRX0NMT1NFUFJJQ0VfQURKLjgvMjcvMjAxNQEAAAC2+YgBAgAAAAg0MS45MTE2NQAUWHd9Dh/VCKDr6RASH9UIK0NJUS5OQVNEQVFHUzpGVEQuSVFfQ0xPU0VQUklDRV9BREouOC83LzIwMTUBAAAAZJ/QDAIAAAAEMjkuOQAwceF0Dh/VCPU5qQ8SH9UIKUNJUS5OWVNFOkVQUi5JUV9DTE9TRVBSSUNFX0FESi4xMS8xNy8yMDE1AQAAAGKcAgACAAAACDQ5LjMzODE4AM3xBM8OH9UIB+pRGxIf1QgsQ0lRLk5BU0RBUUdTOlNZQlQuSVFfQ0xPU0VQUklDRV9BREouOS84LzIwMTUBAAAArWsFAAIAAAAHMjIuMTE2NQDjYcaLDh/VCDVQ8xISH9UILUNJUS5OQVNEQVFHUzpDTVRMLklRX0NMT1NFUFJJQ0VfQURKLjkv</t>
  </si>
  <si>
    <t>MjkvMjAxNQEAAAAxAwQAAgAAAAgxOC45MDY2MgA6E/mgDh/VCNAoPhYSH9UIKUNJUS5BTUVYOkZTUC5JUV9DTE9TRVBSSUNFX0FESi4xMC8yNi8yMDE1AQAAAAy8NgACAAAACDEwLjA0Mjg5AEvR2MAOH9UIPfo/GRIf1QguQ0lRLk5BU0RBUUdTOkhUQksuSVFfQ0xPU0VQUklDRV9BREouMTEvMTcvMjAxNQEAAADh6gUAAgAAAAc5Ljg0NzE1AOEOvtIOH9UISxzmGxIf1QgpQ0lRLk5ZU0U6SVRHUi5JUV9DTE9TRVBSSUNFX0FESi43LzI0LzIwMTUBAAAAE48AAAIAAAAINDcuMDU0MzcAagDyWw4f1QiJYNYLEh/VCClDSVEuTllTRTpDSUVOLklRX0NMT1NFUFJJQ0VfQURKLjEwLzIvMjAxNQEAAAB2ZwAAAgAAAAIyMgCeO+miDh/VCH7OkxYSH9UIJ0NJUS5OWVNFOk5DLklRX0NMT1NFUFJJQ0VfQURKLjkvMTgvMjAxNQEAAADzbQQAAgAAAAczMS4yMDcyAJagv5MOH9UIsPMmFBIf1QgoQ0lRLk5ZU0U6Q0lFTi5JUV9DTE9TRVBSSUNFX0FESi44LzQvMjAxNQEAAAB2ZwAAAgAAAAUyNC42NgC8uGZlDh/VCHnDZQ0SH9UIKENJUS5OWVNFOkFXSS5JUV9DTE9TRVBSSUNFX0FESi43LzI4LzIwMTUBAAAAUSMuAAIAAAAINDcuMzY1NjkAaoXTbQ4f1QjnPpoOEh/VCC5DSVEuTkFTREFRR006U0VMQi5JUV9DTE9TRVBSSUNFX0FESi4xMS8xMi8yMDE1AQAAAPrkLQMDAAAAAABiI6TRDh/VCEPltBsSH9UIKkNJUS5CRVI6</t>
  </si>
  <si>
    <t>TlRCLkJILklRX0NMT1NFUFJJQ0VfQURKLjEwLzEvMjAxNQEAAAATVg0AAgAAAAgxNi41NTI5NAD2dvigDh/VCOQKQxYSH9UILUNJUS5OQVNEQVFHUzpDVkNPLklRX0NMT1NFUFJJQ0VfQURKLjExLzYvMjAxNQEAAACt8gMAAgAAAAU5NS4xOQAohcXKDh/VCD8MpRoSH9UILUNJUS5OQVNEQVFDTTpDVkNZLklRX0NMT1NFUFJJQ0VfQURKLjcvMjkvMjAxNQEAAADiTwYAAgAAAAgxMC41OTM2NwDJH8JpDh/VCHIXCA4SH9UILUNJUS5OQVNEQVFHTTpTVEFBLklRX0NMT1NFUFJJQ0VfQURKLjEwLzkvMjAxNQEAAACWpwQAAgAAAAQ4LjUyAEeYdrgOH9UIrD0PGBIf1QgtQ0lRLk5BU0RBUUdTOkJMRFIuSVFfQ0xPU0VQUklDRV9BREouMTAvNi8yMDE1AQAAAAGIAAACAAAABjEzLjcwNQDKPD6iDh/VCAFxfhYSH9UILUNJUS5OQVNEQVFHUzpUT0NBLklRX0NMT1NFUFJJQ0VfQURKLjEwLzUvMjAxNQEAAABap84CAwAAAAAAfh5OnQ4f1Qir2Z4VEh/VCCxDSVEuTkFTREFRR1M6UkFWTi5JUV9DTE9TRVBSSUNFX0FESi45LzMvMjAxNQEAAACUkQQAAgAAAAgxNi40MDcwMQDzZUqKDh/VCGC1uhISH9UIKUNJUS5OWVNFOkRSSS5JUV9DTE9TRVBSSUNFX0FESi4xMC8yNy8yMDE1AQAAACAhBQACAAAACDUzLjE0MDU1AA3VtsMOH9UIe5ulGRIf1QgtQ0lRLk5BU0RBUUdTOlVQTC5JUV9DTE9TRVBSSUNFX0FESi4xMC8zMC8y</t>
  </si>
  <si>
    <t>MDE1AQAAABVSCQADAAAAAAAQvXrJDh/VCGSkeBoSH9UILkNJUS5OQVNEQVFHUzpGUlBILklRX0NMT1NFUFJJQ0VfQURKLjEwLzIwLzIwMTUBAAAAxx8EAAIAAAAEMzAuNwDdu++9Dh/VCPO70BgSH9UILUNJUS5OQVNEQVFHUzpURVJQLklRX0NMT1NFUFJJQ0VfQURKLjgvMTMvMjAxNQEAAABqH8cPAgAAAAgyMC4yNDg3OACWHVV7Dh/VCIuoohASH9UILUNJUS5OQVNEQVFHTTpSSUNLLklRX0NMT1NFUFJJQ0VfQURKLjkvMTYvMjAxNQEAAABfWwUAAgAAAAYxMC42OTUAiCZHkQ4f1QiBu9ATEh/VCCxDSVEuTkFTREFRR1M6SEFXSy5JUV9DTE9TRVBSSUNFX0FESi44LzYvMjAxNQEAAACd6fUBAgAAAAU0NC4xNwBSkc1fDh/VCH5dbwwSH9UILUNJUS5OQVNEQVFHTTpDUklTLklRX0NMT1NFUFJJQ0VfQURKLjYvMjYvMjAxNQEAAAAXagAAAgAAAAQzLjE1AJhINFMOH9UIz6uDChIf1QguQ0lRLk5BU0RBUUNNOkNIRk4uSVFfQ0xPU0VQUklDRV9BREouMTEvMTcvMjAxNQEAAACaHh8AAgAAAAgxMy4wMzY3MgDkRUrTDh/VCPKx/BsSH9UILENJUS5OQVNEQVFHUzpBS0NBLklRX0NMT1NFUFJJQ0VfQURKLjgvNC8yMDE1AQAAAJJWPxIDAAAAAAAPkbFvDh/VCBM+3Q4SH9UILENJUS5OQVNEQVFHUzpCSEYuSVFfQ0xPU0VQUklDRV9BREouOC8zMS8yMDE1AQAAABlXnhYDAAAAAABJHDOGDh/VCOQtIhISH9UIKUNJUS5O</t>
  </si>
  <si>
    <t>WVNFOkNBSS5JUV9DTE9TRVBSSUNFX0FESi4xMS8xMC8yMDE1AQAAAA6rzAACAAAABTEyLjI2AMarlMsOH9UIl8C/GhIf1QgtQ0lRLk5BU0RBUUdTOkNUTVguSVFfQ0xPU0VQUklDRV9BREouOS8yOS8yMDE1AQAAANw4mwMDAAAAAACo2jScDh/VCBoKfhUSH9UIKENJUS5OWVNFOlBIWC5JUV9DTE9TRVBSSUNFX0FESi44LzE4LzIwMTUBAAAAYX0FAAIAAAAIMTguMjA4ODQA9FIzfg4f1Qi5twEREh/VCCpDSVEuTllTRTpBTExZLklRX0NMT1NFUFJJQ0VfQURKLjEwLzIyLzIwMTUBAAAAz5UOAAIAAAAIMTkuNDk2ODMArRCtvw4f1QgShRAZEh/VCC1DSVEuTkFTREFRR1M6VlJOVC5JUV9DTE9TRVBSSUNFX0FESi44LzI2LzIwMTUBAAAADjUaAAIAAAAFNTQuMjEANlk2fA4f1QgI1LsQEh/VCCdDSVEuTllTRTpURVguSVFfQ0xPU0VQUklDRV9BREouOS80LzIwMTUBAAAADrMEAAIAAAAIMjEuMTI5OTEAI1XqjA4f1QhI6CQTEh/VCCtDSVEuTkFTREFRR1M6UE5LLklRX0NMT1NFUFJJQ0VfQURKLjkvMy8yMDE1AQAAAP8+BAADAAAAAADujIaIDh/VCG+4ghISH9UIKUNJUS5OWVNFOllFTFAuSVFfQ0xPU0VQUklDRV9BREouMTAvMS8yMDE1AQAAAMi8dgECAAAABTIwLjg3ANZpQbAOH9UIBhXjFhIf1QgtQ0lRLk5BU0RBUUdTOlNZUlMuSVFfQ0xPU0VQUklDRV9BREouNy8yMy8yMDE1AQAAAJ6FFQ4DAAAAAACwLq9v</t>
  </si>
  <si>
    <t>Dh/VCJm45A4SH9UILENJUS5OQVNEQVFHUzpTTkguSVFfQ0xPU0VQUklDRV9BREouNi8yOS8yMDE1AQAAANEuBgACAAAACDE0LjI3NDY1AE3O/mUOH9UIQ5mDDRIf1QgoQ0lRLk5ZU0U6VUZJLklRX0NMT1NFUFJJQ0VfQURKLjYvMTgvMjAxNQEAAAD16QIAAgAAAAUzMi4wNwAib+ZUDh/VCID0yAoSH9UIJ0NJUS5OWVNFOlNDLklRX0NMT1NFUFJJQ0VfQURKLjkvMzAvMjAxNQEAAAB7GLoBAgAAAAUyMC40MgA+cVGXDh/VCKbMuRQSH9UIKUNJUS5OWVNFOkFSQ0guSVFfQ0xPU0VQUklDRV9BREouNy8xNC8yMDE1AQAAALxWAwADAAAAAAA8qWZhDh/VCH33qQwSH9UILkNJUS5OQVNEQVFHUzpTQUZNLklRX0NMT1NFUFJJQ0VfQURKLjExLzE2LzIwMTUBAAAA/JoEAAIAAAAINjYuNTE3MDcApQpC0A4f1QivgIYbEh/VCC1DSVEuTkFTREFRR1M6Q0xBUi5JUV9DTE9TRVBSSUNFX0FESi43LzEwLzIwMTUBAAAAXBOCAQIAAAAEOS43OQDpMDVTDh/VCA+0fwoSH9UIKENJUS5OWVNFOkZOLklRX0NMT1NFUFJJQ0VfQURKLjEwLzIxLzIwMTUBAAAAxCczAAIAAAAFMjAuODkAurwmvQ4f1QhKhKkYEh/VCC1DSVEuTkFTREFRR1M6Q1RCSS5JUV9DTE9TRVBSSUNFX0FESi44LzE3LzIwMTUBAAAAn4cEAAIAAAAIMzIuNzkyMTQA4veVfw4f1QgJVTcREh/VCChDSVEuTllTRTpQQVlDLklRX0NMT1NFUFJJQ0VfQURKLjkvMy8y</t>
  </si>
  <si>
    <t>MDE1AQAAAIksJw8CAAAABTM3LjU5ADzDUY0OH9UIt2w6ExIf1QgtQ0lRLk5BU0RBUUdTOk1TRlQuSVFfQ0xPU0VQUklDRV9BREouOS8yMy8yMDE1AQAAAEtVAAACAAAACDQxLjY5NDQ3AC1KUZcOH9UIzBq6FBIf1QgtQ0lRLk5BU0RBUUdTOlFWQ0EuSVFfQ0xPU0VQUklDRV9BREouNy8xNy8yMDE1AQAAAJi+3QwCAAAABTI5LjA0ABBmzVYOH9UIs+EKCxIf1QgsQ0lRLk5BU0RBUUdTOkNUQkkuSVFfQ0xPU0VQUklDRV9BREouOC81LzIwMTUBAAAAn4cEAAIAAAAIMzIuNzM2MzcAHka2bQ4f1Qh9XpQOEh/VCClDSVEuTllTRTpTUFhDLklRX0NMT1NFUFJJQ0VfQURKLjcvMTQvMjAxNQEAAACCMQQAAgAAAAgxNy4yNzk5MgB8viBjDh/VCCRcEg0SH9UILUNJUS5OQVNEQVFHUzpST0NLLklRX0NMT1NFUFJJQ0VfQURKLjEwLzUvMjAxNQEAAAAfGgUAAgAAAAUxOC43OQA3ROOdDh/VCFKrtBUSH9UILENJUS5OQVNEQVFHUzpXVEZDLklRX0NMT1NFUFJJQ0VfQURKLjgvNS8yMDE1AQAAAE54AQACAAAABzUzLjE2MjcArlhkcg4f1QhImkoPEh/VCC1DSVEuTkFTREFRR1M6TUxIUi5JUV9DTE9TRVBSSUNFX0FESi43LzIzLzIwMTUBAAAA93IAAAIAAAAIMjcuMTA0MTgAr/M+bQ4f1QjNq4sOEh/VCChDSVEuTllTRTpSTlIuSVFfQ0xPU0VQUklDRV9BREouOS8yMi8yMDE1AQAAAN6DAAACAAAACTEwMi45OTgxMQBWkB+c</t>
  </si>
  <si>
    <t>Dh/VCA4oeRUSH9UIKENJUS5OWVNFOlBOTS5JUV9DTE9TRVBSSUNFX0FESi44LzI0LzIwMTUBAAAAyY0EAAIAAAAIMjQuMzc1ODUAjbk7gw4f1QhgybsREh/VCCxDSVEuTkFTREFRR006T01FUi5JUV9DTE9TRVBSSUNFX0FESi45LzgvMjAxNQEAAACEfgAAAgAAAAUxMi40MwAGWgeFDh/VCBUTARISH9UIKENJUS5OWVNFOk5PVy5JUV9DTE9TRVBSSUNFX0FESi43LzMxLzIwMTUBAAAAv3ReAQIAAAAEODAuNQC5181kDh/VCLGBTA0SH9UILUNJUS5OQVNEQVFHUzpURVNPLklRX0NMT1NFUFJJQ0VfQURKLjgvMTIvMjAxNQEAAAAHbAMAAgAAAAc4Ljk4NTE1AB+D230OH9UISOv7EBIf1QgtQ0lRLk5BU0RBUUdTOkZOR04uSVFfQ0xPU0VQUklDRV9BREouNy8xNi8yMDE1AQAAAH9PAAACAAAACDQzLjk2MzQyALC6EF4OH9UIdBcpDBIf1QgmQ0lRLk5ZU0U6UkwuSVFfQ0xPU0VQUklDRV9BREouOC80LzIwMTUBAAAA7IYFAAIAAAAIMTE3LjM3NzQADyM3aw4f1Qiz9TgOEh/VCC5DSVEuTkFTREFRR1M6SU5BUC5JUV9DTE9TRVBSSUNFX0FESi4xMS8xMC8yMDE1AQAAAKR1AAACAAAABDcuMDkAor9lzQ4f1QiwDxobEh/VCCpDSVEuTllTRTpVU0ZELklRX0NMT1NFUFJJQ0VfQURKLjExLzI3LzIwMTUBAAAAmIhjEwMAAAAAAICM69oOH9UIKjslHRIf1QgtQ0lRLk5BU0RBUUdTOk9NQ0wuSVFfQ0xPU0VQUklDRV9BREou</t>
  </si>
  <si>
    <t>OC8xMi8yMDE1AQAAAJF+AAACAAAABTM1Ljk2AA4S0HEOH9UII1gwDxIf1QgoQ0lRLk5ZU0U6UFJJLklRX0NMT1NFUFJJQ0VfQURKLjgvMzEvMjAxNQEAAACXRA0AAgAAAAg0MS40OTY4MwDofDyDDh/VCLFgtRESH9UILkNJUS5OQVNEQVFHUzpBT1NMLklRX0NMT1NFUFJJQ0VfQURKLjEwLzEzLzIwMTUBAAAA1iV5AAIAAAAEOC42NwBa0deyDh/VCNiGTBcSH9UILUNJUS5OQVNEQVFHTTpVTlRZLklRX0NMT1NFUFJJQ0VfQURKLjgvMTAvMjAxNQEAAAAroAUAAgAAAAc4LjYzOTY2AL8BUncOH9UICCgQEBIf1QgsQ0lRLk5BU0RBUUdNOkJXRkcuSVFfQ0xPU0VQUklDRV9BREouOS8yLzIwMTUBAAAAXw+YAAIAAAAGMTcuNjk3AD9zUo0OH9UIAhE3ExIf1QgtQ0lRLk5BU0RBUUNNOlBCTkMuSVFfQ0xPU0VQUklDRV9BREouOC8yOC8yMDE1AQAAAMGxtwICAAAABTIyLjc1ANHM9H8OH9UIbbVBERIf1QgoQ0lRLk5ZU0U6QkJXLklRX0NMT1NFUFJJQ0VfQURKLjcvMjgvMjAxNQEAAABb3QEAAgAAAAUxNy40NgCl3D9fDh/VCIi2VwwSH9UILUNJUS5OQVNEQVFHUzpKVU5PLklRX0NMT1NFUFJJQ0VfQURKLjYvMjYvMjAxNQEAAABOCgwPAgAAAAU0Ni42MQAZT/ZgDh/VCHNinAwSH9UIKENJUS5OWVNFOlJFUy5JUV9DTE9TRVBSSUNFX0FESi4xMC84LzIwMTUBAAAAZd4CAAIAAAAIMTEuOTAwMDUAYaOgsQ4f1QiFTRMX</t>
  </si>
  <si>
    <t>Eh/VCChDSVEuTllTRTpGTE9XLklRX0NMT1NFUFJJQ0VfQURKLjcvMi8yMDE1AQAAANuFbBADAAAAAAASmxZaDh/VCLEbjwsSH9UIJ0NJUS5OWVNFOkJNSS5JUV9DTE9TRVBSSUNFX0FESi43LzgvMjAxNQEAAAAm3gMAAgAAAAgzMC43NDE0MwCmpWJbDh/VCA9UtgsSH9UILUNJUS5OQVNEQVFHUzpDV1NULklRX0NMT1NFUFJJQ0VfQURKLjcvMTUvMjAxNQEAAAA/ZgAAAgAAAAM1LjgA41DaYg4f1QhbZwINEh/VCChDSVEuQU1FWDpMQlkuSVFfQ0xPU0VQUklDRV9BREouOC8xMi8yMDE1AQAAAKMIBQACAAAACDM1LjEwMjczAFuJ4nEOH9UIhzI6DxIf1QgoQ0lRLk5ZU0U6T0dFLklRX0NMT1NFUFJJQ0VfQURKLjcvMzEvMjAxNQEAAADBegQAAgAAAAgyNy4zNTQxNgBmIdFtDh/VCDteng4SH9UILENJUS5OQVNEQVFHUzpTQ0hMLklRX0NMT1NFUFJJQ0VfQURKLjkvOS8yMDE1AQAAAO6TAAACAAAACDQyLjE0MjA3AHTwhYgOH9UIBcl6EhIf1QgoQ0lRLk5ZU0U6QUxYLklRX0NMT1NFUFJJQ0VfQURKLjEwLzkvMjAxNQEAAACPzAMAAgAAAAkzNDkuOTkzNDcALi1CsA4f1QiQQ9YWEh/VCC5DSVEuTkFTREFRR006UlZOQy5JUV9DTE9TRVBSSUNFX0FESi4xMC8yOS8yMDE1AQAAADyXjgACAAAABTM3LjU5AO0ikcUOH9UIEDHrGRIf1QgoQ0lRLk5ZU0U6T0dTLklRX0NMT1NFUFJJQ0VfQURKLjkvMTAvMjAxNQEAAADg</t>
  </si>
  <si>
    <t>WYYOAgAAAAg0MC4xNDY0NgDRJ/GKDh/VCLKX2hISH9UILkNJUS5OQVNEQVFHUzpDU0lJLklRX0NMT1NFUFJJQ0VfQURKLjExLzIzLzIwMTUBAAAAkpqOAAIAAAAEMTQuNgAokdbVDh/VCMNjWhwSH9UILUNJUS5OQVNEQVFHUzpXTFRXLklRX0NMT1NFUFJJQ0VfQURKLjgvMjQvMjAxNQEAAAAPjwAAAgAAAAkxMDkuODk1MTYAgy0Afw4f1QiEwhgREh/VCC1DSVEuTkFTREFRR1M6RkRFRi5JUV9DTE9TRVBSSUNFX0FESi43LzMwLzIwMTUBAAAAgjgFAAIAAAAIMzcuMTU5NTUA/ak5cA4f1QiDj/gOEh/VCC1DSVEuTkFTREFRR1M6TU9STi5JUV9DTE9TRVBSSUNFX0FESi44LzI2LzIwMTUBAAAA6XsAAAIAAAAINzYuODQ5MTEAtAAiiQ4f1QiU7Y4SEh/VCChDSVEuTllTRTpDT0guSVFfQ0xPU0VQUklDRV9BREouOC8yMS8yMDE1AQAAAO0ICAACAAAACDI4LjMwNTkxAJdblX8OH9UI3QUxERIf1QgtQ0lRLk5BU0RBUUdTOlRSUy5JUV9DTE9TRVBSSUNFX0FESi4xMS8xNi8yMDE1AQAAAJi4BAACAAAABTIwLjI0APySMNIOH9UIvufZGxIf1QgpQ0lRLkFNRVg6UkxHVC5JUV9DTE9TRVBSSUNFX0FESi44LzMxLzIwMTUBAAAAMgE3AAIAAAAENi4wMgCGi2aEDh/VCF4J3xESH9UILUNJUS5OQVNEQVFHUzpQSU5DLklRX0NMT1NFUFJJQ0VfQURKLjEwLzkvMjAxNQEAAAAHwwoAAgAAAAUzNi40OQD/41C2Dh/VCNHauhcS</t>
  </si>
  <si>
    <t>H9UILUNJUS5OQVNEQVFHUzpFQkFZLklRX0NMT1NFUFJJQ0VfQURKLjgvMTIvMjAxNQEAAADWbAAAAgAAAAUyOC4wMQD/zp5yDh/VCJcVWw8SH9UILUNJUS5OQVNEQVFHUzpGSVRCLklRX0NMT1NFUFJJQ0VfQURKLjgvMjAvMjAxNQEAAABxIgQAAgAAAAgxOS4zMjQxMgARflB2Dh/VCIL05g8SH9UILkNJUS5OQVNEQVFHUzpITUhDLklRX0NMT1NFUFJJQ0VfQURKLjExLzI3LzIwMTUBAAAAGX3MDAIAAAAFMjAuMzYAcjIV2w4f1QiSQxgdEh/VCCdDSVEuTllTRTpYTC5JUV9DTE9TRVBSSUNFX0FESi44LzI4LzIwMTUBAAAAqDMGAAIAAAAIMzUuODM0MjUAm3zKhg4f1Qj3sDESEh/VCC9DSVEuTkFTREFRR1M6Q01DUy5BLklRX0NMT1NFUFJJQ0VfQURKLjEwLzIvMjAxNQEAAAAdpQIAAgAAAAgyOC4yNjgzOAB5AJGcDh/VCHpDiBUSH9UIMENJUS5OQVNEQVFHUzpWTEdFLkEuSVFfQ0xPU0VQUklDRV9BREouMTEvMTgvMjAxNQEAAAAVwwQAAgAAAAgyNC43MTgxMQDzNJvVDh/VCMBaVRwSH9UIKENJUS5OWVNFOlZNVy5JUV9DTE9TRVBSSUNFX0FESi45LzE0LzIwMTUBAAAAPesBAAIAAAAFNzkuOTgALvldjg4f1QgQbmATEh/VCChDSVEuTllTRTpTWUsuSVFfQ0xPU0VQUklDRV9BREouNy8yOS8yMDE1AQAAAJZxAQACAAAACDk4LjkwNzY4ACvofG4OH9UI9Pi7DhIf1QgpQ0lRLk5ZU0U6V1RTLklRX0NMT1NFUFJJ</t>
  </si>
  <si>
    <t>Q0VfQURKLjEwLzEzLzIwMTUBAAAAFMcEAAIAAAAINTQuNzE4MTYAezwXuQ4f1QjYeSIYEh/VCChDSVEuTllTRTpBR0NPLklRX0NMT1NFUFJJQ0VfQURKLjgvNy8yMDE1AQAAAE/YBAACAAAACDU1LjcxMjQxADl4TGoOH9UIedIfDhIf1QgtQ0lRLk5BU0RBUUdTOkVSSUUuSVFfQ0xPU0VQUklDRV9BREouNy8yOS8yMDE1AQAAACLqBQACAAAACDc2LjcyMTM2APgu02QOH9UI/ElUDRIf1QgoQ0lRLk5ZU0U6VFJOLklRX0NMT1NFUFJJQ0VfQURKLjkvMjEvMjAxNQEAAADQuAQAAgAAAAgyNC40MTQwNQD6luWXDh/VCJJlxRQSH9UIKENJUS5OWVNFOkxOTi5JUV9DTE9TRVBSSUNFX0FESi44LzIwLzIwMTUBAAAAWFkEAAIAAAAINzQuNTUxMjEA68PMfg4f1Qh2KhYREh/VCClDSVEuTllTRTpOSlIuSVFfQ0xPU0VQUklDRV9BREouMTAvMjkvMjAxNQEAAAAHcgQAAgAAAAgyOS42NzkxMgAMuSzDDh/VCN+VlRkSH9UILENJUS5OQVNEQVFHUzpORkJLLklRX0NMT1NFUFJJQ0VfQURKLjkvOS8yMDE1AQAAAAPMOgICAAAACDE0LjM5MzAzAFGexokOH9UIob+0EhIf1QguQ0lRLk5BU0RBUUdTOkhUTEYuSVFfQ0xPU0VQUklDRV9BREouMTAvMzAvMjAxNQEAAAAYEAgAAgAAAAgzNS45MzM5MwAoI7fDDh/VCNJ6oxkSH9UILUNJUS5OQVNEQVFDTTpXSU5TLklRX0NMT1NFUFJJQ0VfQURKLjgvMjAvMjAxNQEAAAD8EXARAwAA</t>
  </si>
  <si>
    <t>AAAAAzOlgg4f1QjbC5wREh/VCC1DSVEuTkFTREFRR1M6TU9STi5JUV9DTE9TRVBSSUNFX0FESi45LzMwLzIwMTUBAAAA6XsAAAIAAAAHNzguMjgyOQB+Hk6dDh/VCIB7nRUSH9UILkNJUS5OQVNEQVFHUzpGVUxULklRX0NMT1NFUFJJQ0VfQURKLjEwLzI2LzIwMTUBAAAAby4EAAIAAAAIMTIuNjEzMzUAlrbAvQ4f1QhUK8EYEh/VCCpDSVEuTllTRTpOQkhDLklRX0NMT1NFUFJJQ0VfQURKLjEwLzI2LzIwMTUBAAAA6LOxBAIAAAAIMjIuMjA4NjUA5jpquA4f1QigLQUYEh/VCC1DSVEuTkFTREFRR1M6WkFHRy5JUV9DTE9TRVBSSUNFX0FESi42LzMwLzIwMTUBAAAAVTnxAQIAAAAENy45MgAbWf5lDh/VCFjlhA0SH9UIK0NJUS5OQVNEQVFDTTpQQ08uSVFfQ0xPU0VQUklDRV9BREouOS84LzIwMTUBAAAAFYsBAAIAAAAEMTQuOAB9ifGKDh/VCOfC2BISH9UIKUNJUS5OWVNFOlNUT1IuSVFfQ0xPU0VQUklDRV9BREouMTEvMy8yMDE1AQAAACXNsgcCAAAACDIwLjgyOTU5AGYCk8gOH9UIw1NdGhIf1QgpQ0lRLk5ZU0U6R0xULklRX0NMT1NFUFJJQ0VfQURKLjEwLzE1LzIwMTUBAAAAyDMEAAIAAAAIMTguMTk2MTkAB9D5sw4f1QgxQG4XEh/VCC1DSVEuTkFTREFRQ006VklWRS5JUV9DTE9TRVBSSUNFX0FESi43LzIxLzIwMTUBAAAAJumLAgMAAAAAACmNz18OH9UIdclqDBIf1QguQ0lRLk5BU0RBUUdTOlBaWkEu</t>
  </si>
  <si>
    <t>SVFfQ0xPU0VQUklDRV9BREouMTAvMjgvMjAxNQEAAAAM9wQAAgAAAAg3Mi41NDYyOQCDoy3DDh/VCPudkRkSH9UIKUNJUS5OWVNFOlNTTkkuSVFfQ0xPU0VQUklDRV9BREouOC8yMS8yMDE1AQAAAOJRsgACAAAABTEyLjA2AItmy4MOH9UIn+DMERIf1QgnQ0lRLk5ZU0U6SkJMLklRX0NMT1NFUFJJQ0VfQURKLjcvNy8yMDE1AQAAAE53AQACAAAABzIwLjA3OTIA62UmXQ4f1Qgp9v8LEh/VCC1DSVEuTkFTREFRR1M6TEJBSS5JUV9DTE9TRVBSSUNFX0FESi43LzE2LzIwMTUBAAAAXrUKAAIAAAAIMTEuNjMzMDUA85Wbag4f1QiFJCkOEh/VCC1DSVEuTkFTREFRR1M6TU1TSS5JUV9DTE9TRVBSSUNFX0FESi44LzIxLzIwMTUBAAAAL+EEAAIAAAAFMjMuMTkAlV5KdA4f1Qi3tZcPEh/VCCdDSVEuTllTRTpBQS5JUV9DTE9TRVBSSUNFX0FESi44LzI0LzIwMTUBAAAAvZ4NFgMAAAAAANF8dXIOH9UIqTtSDxIf1QguQ0lRLk5BU0RBUUdTOkxQTEEuSVFfQ0xPU0VQUklDRV9BREouMTEvMjQvMjAxNQEAAACcoQgCAgAAAAg0Mi45OTk5NwDL8irZDh/VCK8m2hwSH9UILUNJUS5OQVNEQVFDTTpFR0JOLklRX0NMT1NFUFJJQ0VfQURKLjcvMjAvMjAxNQEAAABdCAgAAgAAAAU0Ni41NQA6BWRbDh/VCE7MvgsSH9UIKENJUS5OWVNFOkNCVS5JUV9DTE9TRVBSSUNFX0FESi43LzE2LzIwMTUBAAAApAEEAAIAAAAHMzcuMDUx</t>
  </si>
  <si>
    <t>NwAoii9tDh/VCDJChA4SH9UIKENJUS5OWVNFOkNDTy5JUV9DTE9TRVBSSUNFX0FESi43LzE2LzIwMTUBAAAA/pJmAQIAAAAHNS4yMjYwMwDI9ilXDh/VCI4BGAsSH9UIJ0NJUS5OWVNFOk9DLklRX0NMT1NFUFJJQ0VfQURKLjEwLzUvMjAxNQEAAADCfQQAAgAAAAg0My4zMTA0MQCLWOudDh/VCLwQxhUSH9UILUNJUS5OQVNEQVFHUzpBTlNTLklRX0NMT1NFUFJJQ0VfQURKLjgvMjUvMjAxNQEAAAA9YQAAAgAAAAU4NS43NQC+qeOADh/VCMtuYxESH9UIKUNJUS5OWVNFOkRBVEEuSVFfQ0xPU0VQUklDRV9BREouOC8yNS8yMDE1AQAAAA9GrgACAAAABTk0Ljg3AGcGAH8OH9UI14UZERIf1QgmQ0lRLk5ZU0U6U1EuSVFfQ0xPU0VQUklDRV9BREouOS85LzIwMTUBAAAAqocABQMAAAAAAPQyB4UOH9UIXUsCEhIf1QgtQ0lRLk5BU0RBUUdNOkdOTUsuSVFfQ0xPU0VQUklDRV9BREouNy8xNi8yMDE1AQAAAMZqAQACAAAABDkuNTMA85Wbag4f1QgVDikOEh/VCChDSVEuTllTRTpCVFUuSVFfQ0xPU0VQUklDRV9BREouOS8yOC8yMDE1AQAAABiAAAADAAAAAAAffFedDh/VCDqirxUSH9UIJ0NJUS5OWVNFOkhELklRX0NMT1NFUFJJQ0VfQURKLjcvMjcvMjAxNQEAAACXQAQAAgAAAAkxMDcuNzQwNTYAFk2gWw4f1QgEw8wLEh/VCClDSVEuTllTRTpYRUMuSVFfQ0xPU0VQUklDRV9BREouMTAvMTQvMjAxNQEAAABWrxkA</t>
  </si>
  <si>
    <t>AgAAAAkxMTkuMTE2ODMAnwr6sw4f1Qhla2wXEh/VCC1DSVEuTkFTREFRR1M6QU5BVC5JUV9DTE9TRVBSSUNFX0FESi44LzE3LzIwMTUBAAAAw9EDAAIAAAAIOTguMjc5NjEAB/+9cw4f1Qjkd4EPEh/VCC9DSVEuTkFTREFRR006QldJTi5CLklRX0NMT1NFUFJJQ0VfQURKLjExLzIvMjAxNQEAAACu3AMAAgAAAAYyMS40NTEAquvMyQ4f1Qh1/IYaEh/VCC1DSVEuTkFTREFRR1M6RENPTS5JUV9DTE9TRVBSSUNFX0FESi43LzE3LzIwMTUBAAAAZaQFAAIAAAAIMTYuMTQyNjIA2gk1Uw4f1QjKPIAKEh/VCChDSVEuTllTRTpSWUkuSVFfQ0xPU0VQUklDRV9BREouOS8xOC8yMDE1AQAAAMLpDwUCAAAABDYuNTEAgx15mg4f1Qg9aTUVEh/VCChDSVEuTllTRTpESVMuSVFfQ0xPU0VQUklDRV9BREouMTEvMi8yMDE1AQAAAEzsAgACAAAACTExMS43ODM0MwCKyLzDDh/VCHxCtBkSH9UIKENJUS5OWVNFOkNISy5JUV9DTE9TRVBSSUNFX0FESi45LzMwLzIwMTUBAAAAEfEEAAIAAAAENy4zMwAr7PigDh/VCFVhPxYSH9UILkNJUS5OQVNEQVFHTTpHUklGLklRX0NMT1NFUFJJQ0VfQURKLjExLzEyLzIwMTUBAAAAOYwFAAIAAAAIMjQuNjA4MDIAN/LzzQ4f1QhhbS8bEh/VCClDSVEuTllTRTpHUEkuSVFfQ0xPU0VQUklDRV9BREouMTAvMjcvMjAxNQEAAACToAUAAgAAAAg4My4xNjA1NgD7rbbDDh/VCC/DpRkSH9UILUNJ</t>
  </si>
  <si>
    <t>US5OQVNEQVFHUzpDU1dJLklRX0NMT1NFUFJJQ0VfQURKLjgvMTkvMjAxNQEAAADmmp8QAwAAAAAAcw3idA4f1QjTxqcPEh/VCChDSVEuTllTRTpSWE4uSVFfQ0xPU0VQUklDRV9BREouMTAvOC8yMDE1AQAAAKJ1ywICAAAABTE4LjU1AHYSlq8OH9UIhhLIFhIf1QgnQ0lRLk5ZU0U6Q1ZYLklRX0NMT1NFUFJJQ0VfQURKLjgvNC8yMDE1AQAAAMqAAQACAAAACDc3LjI2NTc3AF3nSXQOH9UIq6+aDxIf1QgoQ0lRLk5ZU0U6R0JMLklRX0NMT1NFUFJJQ0VfQURKLjYvMjYvMjAxNQEAAABkDgYAAgAAAAgzOC4yMzA4NABX6ElgDh/VCPQAdgwSH9UIJ0NJUS5OWVNFOkJMRC5JUV9DTE9TRVBSSUNFX0FESi45LzIvMjAxNQEAAADMak8QAgAAAAUzMy4wNQDSLIGLDh/VCAAd8BISH9UIKENJUS5OWVNFOkFUSS5JUV9DTE9TRVBSSUNFX0FESi45LzI0LzIwMTUBAAAA3VIFAAIAAAAHMTUuNjIzMQBjqpuhDh/VCEQwYBYSH9UILUNJUS5OQVNEQVFHUzpBTVpOLklRX0NMT1NFUFJJQ0VfQURKLjkvMjgvMjAxNQEAAAA9SQAAAgAAAAY1MDQuMDYAIuXllw4f1QgBgdQUEh/VCCdDSVEuTllTRTpORU0uSVFfQ0xPU0VQUklDRV9BREouNy84LzIwMTUBAAAA03MEAAIAAAAIMjIuMjYwMjkA7GxHYQ4f1QilTqYMEh/VCCdDSVEuTllTRTpCRUwuSVFfQ0xPU0VQUklDRV9BREouNy83LzIwMTUBAAAAMwwIAAIAAAAFMTIuNDUA0XH7</t>
  </si>
  <si>
    <t>Yw4f1QhSGjINEh/VCCdDSVEuTllTRTpDQUwuSVFfQ0xPU0VQUklDRV9BREouNy83LzIwMTUBAAAAfesDAAIAAAAIMzEuMzMyNjIA/YwmXQ4f1QgDqP8LEh/VCCZDSVEuTllTRTpLVy5JUV9DTE9TRVBSSUNFX0FESi43LzkvMjAxNQEAAAAxdwAAAgAAAAcyMy4yMzMxAIwyYlsOH9UIq7O3CxIf1QgnQ0lRLk5ZU0U6Q0YuSVFfQ0xPU0VQUklDRV9BREouNy8xNC8yMDE1AQAAAMAkVQECAAAACDU3LjQ4Nzk0ADRthlgOH9UIOEZMCxIf1QgpQ0lRLk5ZU0U6SVBJLklRX0NMT1NFUFJJQ0VfQURKLjExLzI3LzIwMTUBAAAACydcAgIAAAAEMy40NQAjp1naDh/VCHHDCR0SH9UILUNJUS5OQVNEQVFHUzpHTlRZLklRX0NMT1NFUFJJQ0VfQURKLjkvMTYvMjAxNQEAAAAg3gUAAgAAAAgyMi4wNzk0NQCVg7mWDh/VCE3imBQSH9UIKENJUS5OWVNFOlZBUi5JUV9DTE9TRVBSSUNFX0FESi45LzI4LzIwMTUBAAAAY8IEAAIAAAAINjMuMzk0OTYAawRImg4f1QjCJiYVEh/VCChDSVEuTllTRTpNU0cuSVFfQ0xPU0VQUklDRV9BREouMTAvNy8yMDE1AQAAAHUyRhECAAAABjE3MC44NwBXY2SzDh/VCMfaXBcSH9UIJ0NJUS5OWVNFOkhGLklRX0NMT1NFUFJJQ0VfQURKLjcvMTUvMjAxNQEAAADIl0oCAgAAAAgzOS4wMjg1MwDCYEpkDh/VCPMoPg0SH9UIKENJUS5OWVNFOk1ZRS5JUV9DTE9TRVBSSUNFX0FESi4xMS8zLzIwMTUB</t>
  </si>
  <si>
    <t>AAAAgW0EAAIAAAAHMTMuNDk0NwBv/TvGDh/VCKmW/BkSH9UIKUNJUS5OWVNFOk5XSE0uSVFfQ0xPU0VQUklDRV9BREouNy8yOS8yMDE1AQAAAHVv4gYCAAAABTE2LjcyAH+qwWkOH9UIxdoIDhIf1QguQ0lRLk5BU0RBUUNNOkdSQksuSVFfQ0xPU0VQUklDRV9BREouMTEvMTYvMjAxNQEAAACtdoQIAgAAAAQ3LjQ4APJQe9AOH9UImKKSGxIf1QgtQ0lRLk5BU0RBUUdNOk1MVkYuSVFfQ0xPU0VQUklDRV9BREouOC8yOC8yMDE1AQAAALnpWwICAAAABDE1LjUAW5hTjQ4f1Qil3DMTEh/VCChDSVEuTllTRTpVRFIuSVFfQ0xPU0VQUklDRV9BREouMTEvOS8yMDE1AQAAAIu9BAACAAAACDMxLjY1NjA1AOxdZs0OH9UItKAWGxIf1QgoQ0lRLk5ZU0U6VFJDLklRX0NMT1NFUFJJQ0VfQURKLjExLzkvMjAxNQEAAAAdsAQAAgAAAAUyMy4wNwCaJkTNDh/VCJFQBBsSH9UILUNJUS5OQVNEQVFHUzpBWFRJLklRX0NMT1NFUFJJQ0VfQURKLjgvMjQvMjAxNQEAAADt2wUAAgAAAAQyLjE0ALA++H8OH9UIjkg9ERIf1QgoQ0lRLk5ZU0U6RE9PUi5JUV9DTE9TRVBSSUNFX0FESi45LzkvMjAxNQEAAABx5gUAAgAAAAU2NS4wNwApeI2VDh/VCDaeaxQSH9UIKENJUS5OWVNFOkNVQi5JUV9DTE9TRVBSSUNFX0FESi43LzMxLzIwMTUBAAAAwgsEAAIAAAAHNDMuNjc3MgC08s1wDh/VCIuNDA8SH9UILUNJUS5OQVNEQVFHUzpTR1lQ</t>
  </si>
  <si>
    <t>LklRX0NMT1NFUFJJQ0VfQURKLjkvMjgvMjAxNQEAAAC8KQsAAgAAAAQ1LjM5AN3jbJsOH9UIWfpfFRIf1QgoQ0lRLk5ZU0U6Tk9WLklRX0NMT1NFUFJJQ0VfQURKLjEwLzcvMjAxNQEAAACcfAAAAgAAAAgzOS4wNTU2NgAqCEGwDh/VCG117RYSH9UILENJUS5OQVNEQVFHUzpDWlIuSVFfQ0xPU0VQUklDRV9BREouNy8yOS8yMDE1AQAAAMCMBAACAAAABDUuMDkAz0Q4Yg4f1QgmOswMEh/VCC1DSVEuTkFTREFRR006V0xETi5JUV9DTE9TRVBSSUNFX0FESi45LzIyLzIwMTUBAAAAQhhCAAIAAAAFMTEuMDkAAb4Unw4f1QgAEewVEh/VCClDSVEuTllTRTpUUksuSVFfQ0xPU0VQUklDRV9BREouMTEvMTYvMjAxNQEAAAAaNgUAAgAAAAgxNy4zNTYwNgBo/bzSDh/VCKG06BsSH9UIKUNJUS5OWVNFOkFMTEUuSVFfQ0xPU0VQUklDRV9BREouNi8xOC8yMDE1AQAAAGtOaQ4CAAAACDYwLjM5ODM2AEC95lQOH9UIWArIChIf1QgoQ0lRLk5ZU0U6SElJLklRX0NMT1NFUFJJQ0VfQURKLjgvMjcvMjAxNQEAAAD/igUAAgAAAAkxMTAuMjMzNzgAI+EIgg4f1QjJroYREh/VCClDSVEuTllTRTpTTEQuSVFfQ0xPU0VQUklDRV9BREouMTEvMTAvMjAxNQEAAAAv3IcDAwAAAAAA3CssyQ4f1QiH7XEaEh/VCChDSVEuTllTRTpESU4uSVFfQ0xPU0VQUklDRV9BREouNy8xMy8yMDE1AQAAALV1AAACAAAACDg3LjU4NTM4AFJ36FkO</t>
  </si>
  <si>
    <t>H9UIuf2DCxIf1QgtQ0lRLk5BU0RBUUdTOkdOVFguSVFfQ0xPU0VQUklDRV9BREouOS8xOC8yMDE1AQAAAO4xBAACAAAACDE1LjExMDg1AGgCNJAOH9UIlfCtExIf1QgpQ0lRLk5ZU0U6TVRPUi5JUV9DTE9TRVBSSUNFX0FESi45LzE1LzIwMTUBAAAA6pYFAAIAAAAFMTIuODgA6/vCkw4f1Qjv1TQUEh/VCCxDSVEuTkFTREFRR1M6TUdOWC5JUV9DTE9TRVBSSUNFX0FESi44LzYvMjAxNQEAAABPKwkAAgAAAAUzMy4xMgBCJUp6Dh/VCFUhhBASH9UIJ0NJUS5OWVNFOkpOSi5JUV9DTE9TRVBSSUNFX0FESi44LzcvMjAxNQEAAACdIQIAAgAAAAg5Mi44NzE5NAB8AONxDh/VCKQRNw8SH9UILUNJUS5OQVNEQVFHUzpXTUdJLklRX0NMT1NFUFJJQ0VfQURKLjcvMTAvMjAxNQEAAAB8jwAAAwAAAAAA8AErZw4f1Qj1QbENEh/VCC1DSVEuTkFTREFRR1M6UEVHQS5JUV9DTE9TRVBSSUNFX0FESi44LzI3LzIwMTUBAAAACFgFAAIAAAAIMjQuNDM4MzQAGp6+fA4f1QgsXdgQEh/VCCdDSVEuTllTRTpBTUMuSVFfQ0xPU0VQUklDRV9BREouOC83LzIwMTUBAAAATiYUAgIAAAAIMjcuNTA4MDIAJke4eA4f1QhhMUQQEh/VCChDSVEuTllTRTpQRUcuSVFfQ0xPU0VQUklDRV9BREouOC8xOS8yMDE1AQAAAPKNBAACAAAACDM5Ljg3MjI5AAHjdn0OH9UInDXsEBIf1QgmQ0lRLk5ZU0U6QVAuSVFfQ0xPU0VQUklDRV9BREouOS85</t>
  </si>
  <si>
    <t>LzIwMTUBAAAADNUDAAIAAAAIMTAuNzA2NTcAlAKKjQ4f1Qij5kETEh/VCC5DSVEuTkFTREFRR1M6UEFZWC5JUV9DTE9TRVBSSUNFX0FESi4xMC8yOC8yMDE1AQAAAMiBBAACAAAACDQ4Ljk1ODM5AAuqicIOH9UIuTd3GRIf1QgtQ0lRLk5BU0RBUUdTOlNBRk0uSVFfQ0xPU0VQUklDRV9BREouNy8xNC8yMDE1AQAAAPyaBAACAAAACDY4LjgyOTg4AM+ChVgOH9UIIrNQCxIf1QguQ0lRLk5BU0RBUUdTOldFWVMuSVFfQ0xPU0VQUklDRV9BREouMTAvMjkvMjAxNQEAAAApygQAAgAAAAgyNy4xNzkzNACqJ9TGDh/VCF41HRoSH9UILUNJUS5OQVNEQVFHUzpBR1lTLklRX0NMT1NFUFJJQ0VfQURKLjcvMTcvMjAxNQEAAAC7iAQAAgAAAAQ5LjU0AOdBY1sOH9UI7prDCxIf1QgtQ0lRLk5BU0RBUUdNOkFQUEYuSVFfQ0xPU0VQUklDRV9BREouNy8yMC8yMDE1AQAAAGD1owICAAAABTE3LjAyAAc8L20OH9UIdv2HDhIf1QgoQ0lRLk5ZU0U6UkhULklRX0NMT1NFUFJJQ0VfQURKLjEwLzcvMjAxNQEAAACPgwAAAgAAAAU3NC4xNwDDzn+eDh/VCOcZyxUSH9UIKENJUS5OWVNFOkRPQy5JUV9DTE9TRVBSSUNFX0FESi44LzMxLzIwMTUBAAAAl6taDgIAAAAIMTMuMDA3NjcA4veVfw4f1Qjs4i4REh/VCCxDSVEuTkFTREFRR1M6SERQLklRX0NMT1NFUFJJQ0VfQURKLjcvMjcvMjAxNQEAAADtkyYIAgAAAAUyNS4yOAAi6ONh</t>
  </si>
  <si>
    <t>Dh/VCMT9uQwSH9UILUNJUS5OQVNEQVFHTTpUUkhDLklRX0NMT1NFUFJJQ0VfQURKLjExLzYvMjAxNQEAAAAJrb0QAwAAAAAA/X1Byg4f1QgwapQaEh/VCChDSVEuTllTRTpNU00uSVFfQ0xPU0VQUklDRV9BREouMTAvOS8yMDE1AQAAAIinAQACAAAACDYxLjUxNDE0AOnmuLkOH9UI8oUuGBIf1QgtQ0lRLk5BU0RBUUdNOkFBT0kuSVFfQ0xPU0VQUklDRV9BREouMTAvOC8yMDE1AQAAAL/rDwACAAAABTIwLjMxAGkQl68OH9UIbzXKFhIf1QgoQ0lRLk5ZU0U6SFJJLklRX0NMT1NFUFJJQ0VfQURKLjcvMzAvMjAxNQEAAAAW+BQTAwAAAAAA4aboXg4f1Qikyk0MEh/VCCxDSVEuTkFTREFRR1M6QVNQUy5JUV9DTE9TRVBSSUNFX0FESi43LzcvMjAxNQEAAABbBoUDAgAAAAUyOS41MgAl9R9gDh/VCCEIfAwSH9UIKENJUS5OWVNFOk9DTi5JUV9DTE9TRVBSSUNFX0FESi4xMC84LzIwMTUBAAAAHFoFAAIAAAAENy45MgDp5ri5Dh/VCAKyNRgSH9UIKENJUS5OWVNFOk1NSS5JUV9DTE9TRVBSSUNFX0FESi43LzE0LzIwMTUBAAAA0tVAAAIAAAAFNDcuNTIA70CXZg4f1QjNxo8NEh/VCClDSVEuTllTRTpMRE9TLklRX0NMT1NFUFJJQ0VfQURKLjkvMjkvMjAxNQEAAACVsAEAAgAAAAgyOC42MTI1MQCDBSCcDh/VCKnzdRUSH9UIKUNJUS5BTUVYOkdPUk8uSVFfQ0xPU0VQUklDRV9BREouNy8xMy8yMDE1AQAAAOSCdQEC</t>
  </si>
  <si>
    <t>AAAABzIuNTcyNzYAS0T0Vw4f1QhHRjkLEh/VCChDSVEuTllTRTpSRVZHLklRX0NMT1NFUFJJQ0VfQURKLjgvNS8yMDE1AQAAAP1/xAYDAAAAAABcZM5xDh/VCF5QNQ8SH9UILkNJUS5OQVNEQVFHUzpDQlJMLklRX0NMT1NFUFJJQ0VfQURKLjEwLzI4LzIwMTUBAAAAwQoEAAIAAAAJMTI5LjczNzY4AMxgrb8OH9UInLgKGRIf1QgtQ0lRLk5BU0RBUUdTOlNORFguSVFfQ0xPU0VQUklDRV9BREouOS8yOS8yMDE1AQAAAMqmnwEDAAAAAADb/7KfDh/VCMNLERYSH9UILUNJUS5OQVNEQVFHUzpIQVdLLklRX0NMT1NFUFJJQ0VfQURKLjkvMjQvMjAxNQEAAACd6fUBAgAAAAU0Mi4yNwCjmZybDh/VCBBjZhUSH9UIKUNJUS5OWVNFOlRSVFguSVFfQ0xPU0VQUklDRV9BREouNi8yNS8yMDE1AQAAAGEm5RADAAAAAAAvmTtYDh/VCHAoPgsSH9UIKUNJUS5OWVNFOkdET1QuSVFfQ0xPU0VQUklDRV9BREouNi8xMC8yMDE1AQAAAGxoWgACAAAABTE0Ljk4AHAw5FIOH9UIA/pwChIf1QgmQ0lRLk5ZU0U6Ri5JUV9DTE9TRVBSSUNFX0FESi42LzI2LzIwMTUBAAAAX58BAAIAAAAIMTMuMzU4NzgAGU/2YA4f1QhDPpwMEh/VCClDSVEuTllTRTpLT1JTLklRX0NMT1NFUFJJQ0VfQURKLjEwLzEvMjAxNQEAAAAu05QIAgAAAAU0MS42NgDXhbWZDh/VCActIhUSH9UIKENJUS5OWVNFOkJCVC5JUV9DTE9TRVBSSUNFX0FESi44LzI0</t>
  </si>
  <si>
    <t>LzIwMTUBAAAApUoAAAIAAAAIMzMuNTExMDkAH+E7gw4f1QgfLbsREh/VCCxDSVEuTkFTREFRR006R0FJQS5JUV9DTE9TRVBSSUNFX0FESi43LzkvMjAxNQEAAADQQwMAAgAAAAQ2LjMzAH259FcOH9UIUTc3CxIf1QgsQ0lRLk5BU0RBUUdTOlBNQkMuSVFfQ0xPU0VQUklDRV9BREouNy83LzIwMTUBAAAAzA0IAAIAAAADNy4yAFTuw1MOH9UIvvWYChIf1QgnQ0lRLk5ZU0U6SUNELklRX0NMT1NFUFJJQ0VfQURKLjcvMi8yMDE1AQAAAIiTRQoCAAAABDguMjUAv+BnWA4f1QhYuEQLEh/VCCdDSVEuTllTRTpDVkEuSVFfQ0xPU0VQUklDRV9BREouOS8yLzIwMTUBAAAAtd4EAAIAAAAIMTYuMzk3MDcAstm6iQ4f1QiiHaUSEh/VCClDSVEuTllTRTpDTUcuSVFfQ0xPU0VQUklDRV9BREouMTEvMTIvMjAxNQEAAABOZwAAAgAAAAY2MTQuNjgAsqGXzg4f1QjXiUcbEh/VCC1DSVEuTkFTREFRR1M6RVhQRS5JUV9DTE9TRVBSSUNFX0FESi4xMS8yLzIwMTUBAAAAw3GLAQIAAAAJMTMzLjA5NjQzALNjjsUOH9UIQGHwGRIf1QgnQ0lRLk5ZU0U6R0hNLklRX0NMT1NFUFJJQ0VfQURKLjcvNi8yMDE1AQAAAC+1AgACAAAACDE5LjMzMjM3ABDn+2MOH9UIPX4xDRIf1QgtQ0lRLk5BU0RBUUdTOk5XUFguSVFfQ0xPU0VQUklDRV9BREouMTEvMy8yMDE1AQAAACKaBQACAAAABTEzLjYxAO56wcYOH9UIW2sWGhIf1QgpQ0lRLk5Z</t>
  </si>
  <si>
    <t>U0U6VFJDLklRX0NMT1NFUFJJQ0VfQURKLjEwLzIzLzIwMTUBAAAAHbAEAAIAAAAFMjMuMzUAswUgvw4f1QgHJP0YEh/VCClDSVEuTllTRTpXUkQuSVFfQ0xPU0VQUklDRV9BREouMTAvMjMvMjAxNQEAAABcJW4OAwAAAAAA+Xj8wQ4f1QiZTG0ZEh/VCCdDSVEuTllTRTpGQksuSVFfQ0xPU0VQUklDRV9BREouOC8zLzIwMTUBAAAAfv5KAAMAAAAAAL958FsOH9UIS/PRCxIf1QguQ0lRLk5BU0RBUUdTOlNHRU4uSVFfQ0xPU0VQUklDRV9BREouMTAvMjIvMjAxNQEAAABhhQAAAgAAAAUzOS43NgAXBHu+Dh/VCBnK3BgSH9UILUNJUS5OQVNEQVFHUzpBUE9HLklRX0NMT1NFUFJJQ0VfQURKLjEwLzcvMjAxNQEAAACq1AMAAgAAAAc0Ny4wNDUxAM7Vlq8OH9UI2RrEFhIf1QgqQ0lRLk5ZU0U6VFJUWC5JUV9DTE9TRVBSSUNFX0FESi4xMC8xNC8yMDE1AQAAAGEm5RADAAAAAAB7PBe5Dh/VCDxkIxgSH9UILkNJUS5OQVNEQVFHUzpWU0FSLklRX0NMT1NFUFJJQ0VfQURKLjEwLzIyLzIwMTUBAAAAcyaMAwIAAAAFMTAuMzkAg8y1vw4f1QhvdBgZEh/VCC1DSVEuTkFTREFRQ006T01OVC5JUV9DTE9TRVBSSUNFX0FESi45LzMwLzIwMTUBAAAAYiyyAwIAAAADOC40AD6Wfp4OH9UIahffFRIf1QgoQ0lRLk5ZU0U6U05WLklRX0NMT1NFUFJJQ0VfQURKLjkvMjIvMjAxNQEAAACUrAQAAgAAAAgyOC40MDYwOQBCIUmgDh/V</t>
  </si>
  <si>
    <t>CMM8KxYSH9UIKENJUS5OWVNFOkFSUi5JUV9DTE9TRVBSSUNFX0FESi45LzI1LzIwMTUBAAAA0WLNAgIAAAAIMTUuODYwMTIAzkl0mA4f1QjmreQUEh/VCC1DSVEuTkFTREFRR1M6TUFTSS5JUV9DTE9TRVBSSUNFX0FESi43LzMwLzIwMTUBAAAAv3kAAAIAAAAFNDEuNjkAyChCaw4f1QgVqUEOEh/VCC5DSVEuTkFTREFRQ006U1FCRy5JUV9DTE9TRVBSSUNFX0FESi4xMC8yNi8yMDE1AQAAAM22fAECAAAABTEyLjEzALvc+8EOH9UIvpNxGRIf1QgtQ0lRLk5BU0RBUUdTOklDT04uSVFfQ0xPU0VQUklDRV9BREouNy8yMS8yMDE1AQAAAP9lBAACAAAABTIzLjE5AFBITGwOH9UITy5qDhIf1QguQ0lRLk5BU0RBUUdTOkdIRFguSVFfQ0xPU0VQUklDRV9BREouMTEvMjUvMjAxNQEAAAApWCsAAgAAAAUyOS40MwCcnLDZDh/VCLIU7BwSH9UIKUNJUS5OWVNFOkFTSVguSVFfQ0xPU0VQUklDRV9BREouOS8yNC8yMDE1AQAAACjuIBQDAAAAAAA3ROOdDh/VCB6AthUSH9UILUNJUS5OQVNEQVFHUzpGV1JELklRX0NMT1NFUFJJQ0VfQURKLjEwLzgvMjAxNQEAAAD9FQUAAgAAAAg0Mi45OTYzMQB7P/i4Dh/VCD0TGhgSH9UIJ0NJUS5OWVNFOkVYUi5JUV9DTE9TRVBSSUNFX0FESi45LzQvMjAxNQEAAABI83oAAgAAAAg2NS43NTUzOABlDoGIDh/VCMbidxISH9UIKENJUS5OWVNFOlNTUC5JUV9DTE9TRVBSSUNFX0FESi45</t>
  </si>
  <si>
    <t>LzIyLzIwMTUBAAAAl04AAAIAAAAFMTcuMjcAkOm0mQ4f1Qg0VBkVEh/VCCdDSVEuTllTRTpMWVYuSVFfQ0xPU0VQUklDRV9BREouOS8yLzIwMTUBAAAAr94FAAIAAAAFMjQuMzQAZ1DFiw4f1QiDGPsSEh/VCChDSVEuTllTRTpSRUcuSVFfQ0xPU0VQUklDRV9BREouNi8yOS8yMDE1AQAAAPl2DAACAAAACDU1LjMwMTQ4ADaJkGYOH9UIGNGVDRIf1QgnQ0lRLk5ZU0U6UEdSLklRX0NMT1NFUFJJQ0VfQURKLjgvNS8yMDE1AQAAAEiCAAACAAAACDI5LjMyMzIxAPLTl3UOH9UIwZ/NDxIf1QgsQ0lRLk5BU0RBUUdTOlNHSC5JUV9DTE9TRVBSSUNFX0FESi44LzMxLzIwMTUBAAAAllKUGQMAAAAAAALcmYUOH9UIjH4OEhIf1QgsQ0lRLk5BU0RBUUdTOkhBUy5JUV9DTE9TRVBSSUNFX0FESi4xMS8yLzIwMTUBAAAA8jwEAAIAAAAINzQuMDY2NDUAYPzVxg4f1Qh6FBoaEh/VCC1DSVEuTkFTREFRR1M6SE9NQi5JUV9DTE9TRVBSSUNFX0FESi44LzEyLzIwMTUBAAAAcZuWAAIAAAAIMTkuMzkwMzUACH89cw4f1QgUEHEPEh/VCClDSVEuTllTRTpQWk4uSVFfQ0xPU0VQUklDRV9BREouMTEvMjAvMjAxNQEAAADo6zYAAgAAAAc4Ljc4NzMxANXN1dUOH9UI1Q1eHBIf1QgsQ0lRLk5BU0RBUUNNOkNaTkMuSVFfQ0xPU0VQUklDRV9BREouNy8yLzIwMTUBAAAAzf0FAAIAAAAIMTguMjAxNDcAbkhfVw4f1Qhh9R0LEh/VCClD</t>
  </si>
  <si>
    <t>SVEuTllTRTpOTFkuSVFfQ0xPU0VQUklDRV9BREouMTEvMTMvMjAxNQEAAADC1wUAAgAAAAc3LjY2NzQ4APnSD9EOH9UIku6mGxIf1QgtQ0lRLk5BU0RBUUdTOkFQRUkuSVFfQ0xPU0VQUklDRV9BREouOS8zMC8yMDE1AQAAAJHYfQECAAAABTIzLjQ1AKViyJwOH9UIgiqUFRIf1QgoQ0lRLk5ZU0U6REJELklRX0NMT1NFUFJJQ0VfQURKLjcvMjkvMjAxNQEAAAAPEgQAAgAAAAgzMS4zMDkwNAAvlQlsDh/VCG9YXw4SH9UIKENJUS5OWVNFOkZUSy5JUV9DTE9TRVBSSUNFX0FESi44LzE3LzIwMTUBAAAAeFYGAAIAAAAFMTcuODMA6702dg4f1Qiybu4PEh/VCChDSVEuTllTRTpIRi5JUV9DTE9TRVBSSUNFX0FESi4xMC8zMC8yMDE1AQAAAMiXSgICAAAACDMwLjYyNjYyAEyvO8YOH9UI/RgAGhIf1QgoQ0lRLk5ZU0U6QVNHTi5JUV9DTE9TRVBSSUNFX0FESi42LzgvMjAxNQEAAACafgAAAgAAAAUzOC4wMwAeH1ZUDh/VCFMNqgoSH9UIJ0NJUS5OWVNFOlRSQy5JUV9DTE9TRVBSSUNFX0FESi45LzQvMjAxNQEAAAAdsAQAAgAAAAUyMi4wNgAfFoqNDh/VCIWYQRMSH9UIKkNJUS5OWVNFOktSRUYuSVFfQ0xPU0VQUklDRV9BREouMTEvMTkvMjAxNQEAAACymeAQAwAAAAAAoUo81Q4f1QjzokUcEh/VCC1DSVEuTkFTREFRQ006Q1BSWC5JUV9DTE9TRVBSSUNFX0FESi44LzE4LzIwMTUBAAAA199NAAIAAAAENC4wNwCo</t>
  </si>
  <si>
    <t>eup2Dh/VCNH3ChASH9UILUNJUS5OQVNEQVFHUzpJTk9WLklRX0NMT1NFUFJJQ0VfQURKLjExLzkvMjAxNQEAAACp/4kCAgAAAAUxOS43OQCI4D7IDh/VCObhURoSH9UIJ0NJUS5OWVNFOkZOLklRX0NMT1NFUFJJQ0VfQURKLjExLzQvMjAxNQEAAADEJzMAAgAAAAUyMi45NgBprsvFDh/VCNzV+BkSH9UIKkNJUS5OWVNFOkdJTU8uSVFfQ0xPU0VQUklDRV9BREouMTAvMzAvMjAxNQEAAACvkcQMAgAAAAUyNi4yMwAHf2XHDh/VCFZCLRoSH9UILENJUS5OQVNEQVFHUzpDWS5JUV9DTE9TRVBSSUNFX0FESi4xMS8yNS8yMDE1AQAAAKtqAAACAAAABzkuNjk1NjMArBkS2Q4f1QguL9QcEh/VCC5DSVEuTkFTREFRR1M6RlJUQS5JUV9DTE9TRVBSSUNFX0FESi4xMS8xOS8yMDE1AQAAAAz2aQEDAAAAAAASZf7VDh/VCMvZYxwSH9UILUNJUS5OQVNEQVFHTTpQQ01JLklRX0NMT1NFUFJJQ0VfQURKLjYvMTYvMjAxNQEAAAAfIAUAAgAAAAQxMC4xAGML51QOH9UIZXDGChIf1QgoQ0lRLk5ZU0U6Q1BLLklRX0NMT1NFUFJJQ0VfQURKLjExLzMvMjAxNQEAAAD6+AMAAgAAAAg1MC4zNTI3OABpXJLCDh/VCKfqfxkSH9UILENJUS5OQVNEQVFHTTpHV1JTLklRX0NMT1NFUFJJQ0VfQURKLjkvOC8yMDE1AQAAALiPqgIDAAAAAAD9CNyGDh/VCH8aQRISH9UILENJUS5OQVNEQVFHUzpVVlNQLklRX0NMT1NFUFJJQ0VfQURKLjcv</t>
  </si>
  <si>
    <t>MS8yMDE1AQAAACy/BAACAAAACDE5LjAyODMzABbOTF4OH9UIXgQyDBIf1QgtQ0lRLk5BU0RBUUdTOkNHTlguSVFfQ0xPU0VQUklDRV9BREouMTEvNi8yMDE1AQAAACJoAAACAAAACDM1LjEwMzcxACiFxcoOH9UIPwylGhIf1QgtQ0lRLk5BU0RBUUdTOlRUTUkuSVFfQ0xPU0VQUklDRV9BREouNy8yOS8yMDE1AQAAAAxsAQACAAAABDkuMjIA6EAabw4f1QgEOM0OEh/VCChDSVEuQU1FWDpHU1QuSVFfQ0xPU0VQUklDRV9BREouOS8xNi8yMDE1AQAAAC8VUgICAAAABDEuNDIAKXiNlQ4f1QgGL3sUEh/VCC1DSVEuTkFTREFRR1M6QVRSSS5JUV9DTE9TRVBSSUNFX0FESi4xMC84LzIwMTUBAAAA8ZMCAAIAAAAJMzUxLjg5NjU4AEhtb6MOH9UIoW+uFhIf1QguQ0lRLk5BU0RBUUdTOlJUSVguSVFfQ0xPU0VQUklDRV9BREouMTAvMTIvMjAxNQEAAAA48wEAAgAAAAQ1LjQ0AHFgSb0OH9UImr2zGBIf1QgsQ0lRLk5BU0RBUUdTOklCT0MuSVFfQ0xPU0VQUklDRV9BREouNy82LzIwMTUBAAAAe7kFAAIAAAAIMjUuMDU0MjEAFfq9Wg4f1QhLgaILEh/VCClDSVEuTllTRTpJR1QuSVFfQ0xPU0VQUklDRV9BREouMTEvMTIvMjAxNQEAAAD1hCYAAgAAAAgxNS4xMTMwMQC1fATPDh/VCI8iUxsSH9UILkNJUS5OQVNEQVFHUzpDRUNFLklRX0NMT1NFUFJJQ0VfQURKLjExLzEyLzIwMTUBAAAAgsUDAAIAAAAGOC41NDcxAPz/</t>
  </si>
  <si>
    <t>mc8OH9UIl1hoGxIf1QguQ0lRLk5BU0RBUUdTOkdTQkMuSVFfQ0xPU0VQUklDRV9BREouMTAvMjMvMjAxNQEAAADfNgQAAgAAAAc0Ny4xMDA3ADPqGrsOH9UIyfxvGBIf1QgoQ0lRLk5ZU0U6TUxQLklRX0NMT1NFUFJJQ0VfQURKLjcvMTcvMjAxNQEAAAByYAQAAgAAAAQ1LjM2AApE9WYOH9UI0smiDRIf1QgoQ0lRLk5ZU0U6T1NLLklRX0NMT1NFUFJJQ0VfQURKLjcvMjkvMjAxNQEAAAAXfQQAAgAAAAgzNy43MTAwNgAWD1xZDh/VCM6iawsSH9UIKUNJUS5OWVNFOlBHVEkuSVFfQ0xPU0VQUklDRV9BREouNy8zMS8yMDE1AQAAAAQkZQACAAAABTE2LjA3AJ+JTWoOH9UISRUcDhIf1QgoQ0lRLk5ZU0U6VlNULklRX0NMT1NFUFJJQ0VfQURKLjgvMTEvMjAxNQEAAAB/dXkAAwAAAAAAy3BEcQ4f1QhIExkPEh/VCCdDSVEuTllTRTpGRi5JUV9DTE9TRVBSSUNFX0FESi45LzE3LzIwMTUBAAAAgbNqAQIAAAAHOC40NzY4OQD9X2aSDh/VCOek9xMSH9UIKENJUS5OWVNFOlBFUy5JUV9DTE9TRVBSSUNFX0FESi43LzE1LzIwMTUBAAAARWQKAAIAAAAENC41MQDXnldwDh/VCD34/g4SH9UIKENJUS5OWVNFOlJMSC5JUV9DTE9TRVBSSUNFX0FESi42LzI0LzIwMTUBAAAAIdgFAAIAAAAENy41NADGSthVDh/VCHaC4woSH9UILUNJUS5OQVNEQVFHUzpWUlNOLklRX0NMT1NFUFJJQ0VfQURKLjgvMjQvMjAxNQEAAAB4jQAA</t>
  </si>
  <si>
    <t>AgAAAAU2NS45NACNuTuDDh/VCIQXvBESH9UILkNJUS5OQVNEQVFHUzpQRklTLklRX0NMT1NFUFJJQ0VfQURKLjEwLzIxLzIwMTUBAAAAlHMwAAIAAAAIMzcuMTE5NDYAJCLlug4f1QhxDWgYEh/VCChDSVEuTllTRTpLU1MuSVFfQ0xPU0VQUklDRV9BREouOC8xMS8yMDE1AQAAADvvAAACAAAACDU1LjM0MDk3AOjYV3EOH9UIzf0iDxIf1QgtQ0lRLk5BU0RBUUdTOkFHSUkuSVFfQ0xPU0VQUklDRV9BREouNy8yMi8yMDE1AQAAAGTWAwACAAAACDQ5LjY4OTE0ALeEk1wOH9UIKabtCxIf1QguQ0lRLk5BU0RBUUdTOlZZR1IuSVFfQ0xPU0VQUklDRV9BREouMTAvMjYvMjAxNQEAAABezE8PAwAAAAAATqttwQ4f1Qj/TlkZEh/VCC5DSVEuTkFTREFRR1M6QUJDTy5JUV9DTE9TRVBSSUNFX0FESi4xMS8xNy8yMDE1AQAAAFx8FAACAAAABTUyLjMyAJ9AMtIOH9UIutDRGxIf1QgsQ0lRLk5BU0RBUUdTOlNITEQuSVFfQ0xPU0VQUklDRV9BREouOC80LzIwMTUBAAAAUh91AAIAAAAFMjAuODEASDiLYg4f1QjYNv0MEh/VCC5DSVEuTkFTREFRR1M6U1RSTC5JUV9DTE9TRVBSSUNFX0FESi4xMC8yNy8yMDE1AQAAAETrBAACAAAABDQuMDQAUJUtxQ4f1QhmNOAZEh/VCC5DSVEuTkFTREFRR1M6VEFTVC5JUV9DTE9TRVBSSUNFX0FESi4xMC8yMS8yMDE1AQAAAPKVhgMCAAAABTEyLjM0AK4a6L0OH9UIHr3HGBIf1QgtQ0lR</t>
  </si>
  <si>
    <t>Lk5BU0RBUUdTOklQSFMuSVFfQ0xPU0VQUklDRV9BREouOC8xOS8yMDE1AQAAAEEqsQECAAAACDQ0LjY3OTkzAPkJd30OH9UIig7sEBIf1QgoQ0lRLk5ZU0U6UEJGLklRX0NMT1NFUFJJQ0VfQURKLjEwLzcvMjAxNQEAAADjXIQIAgAAAAgyOC45ODU3OQDp5ri5Dh/VCLkVNRgSH9UIJ0NJUS5OWVNFOk1TLklRX0NMT1NFUFJJQ0VfQURKLjEwLzgvMjAxNQEAAABCNwcAAgAAAAgzMS41OTM3NQD7dN63Dh/VCMdL7BcSH9UIKENJUS5OWVNFOkJLRS5JUV9DTE9TRVBSSUNFX0FESi44LzExLzIwMTUBAAAA/9sEAAIAAAAIMzUuMjU5ODcA0S30eA4f1QhsdFMQEh/VCChDSVEuTllTRTpBV0suSVFfQ0xPU0VQUklDRV9BREouOC8yNy8yMDE1AQAAAAXUAwACAAAACDUwLjk3NDQ5ADZZNnwOH9UIF/u7EBIf1QgtQ0lRLk5BU0RBUUdTOkVXQkMuSVFfQ0xPU0VQUklDRV9BREouNy8yOS8yMDE1AQAAAIgNBgACAAAACDQyLjU1Mjk5AMLy3GoOH9UI9jE0DhIf1QgoQ0lRLk5ZU0U6TUxNLklRX0NMT1NFUFJJQ0VfQURKLjExLzIvMjAxNQEAAACxeQAAAgAAAAgxNTIuNjAxMgApYTvGDh/VCI54ARoSH9UILUNJUS5OQVNEQVFHUzpBTU5CLklRX0NMT1NFUFJJQ0VfQURKLjgvMTcvMjAxNQEAAACHKwYAAgAAAAgyMS40NzU1NgA/mOF0Dh/VCKZUrw8SH9UIKENJUS5OWVNFOlNZRi5JUV9DTE9TRVBSSUNFX0FESi45LzIxLzIw</t>
  </si>
  <si>
    <t>MTUBAAAAm2KEDwIAAAAIMzAuMTg1OTcAyzAnlg4f1Qgg25IUEh/VCC5DSVEuTkFTREFRR1M6TllNVC5JUV9DTE9TRVBSSUNFX0FESi4xMS8yMy8yMDE1AQAAALL9fgACAAAABzQuMjkzMjIAnk7D1w4f1QjBwqEcEh/VCC1DSVEuTkFTREFRR1M6R0lMRC5JUV9DTE9TRVBSSUNFX0FESi44LzI2LzIwMTUBAAAASnEAAAIAAAAJMTAxLjQzNTk0AL0YZn4OH9UI6jgQERIf1QgpQ0lRLk5ZU0U6R0VPLklRX0NMT1NFUFJJQ0VfQURKLjEwLzMwLzIwMTUBAAAAYigFAAIAAAAIMTguMDIwNDkA4NrrxA4f1QgXZ9EZEh/VCCdDSVEuTllTRTpJVFQuSVFfQ0xPU0VQUklDRV9BREouNy84LzIwMTUBAAAAAkcEAAIAAAAIMzguNTI4MzYAn35iWw4f1Qi7tbYLEh/VCChDSVEuTllTRTpNT0QuSVFfQ0xPU0VQUklDRV9BREouMTEvNC8yMDE1AQAAAEZoBAACAAAABDguNjMAV9uSyA4f1QgH8l0aEh/VCC1DSVEuTkFTREFRR1M6TlhQSS5JUV9DTE9TRVBSSUNFX0FESi44LzEyLzIwMTUBAAAAQ0IOAAIAAAAGOTMuODI1AJRb4nQOH9UIC9CsDxIf1QgtQ0lRLk5BU0RBUUdTOkZMRE0uSVFfQ0xPU0VQUklDRV9BREouMTEvOS8yMDE1AQAAAN1TCwACAAAABTEwLjA0AKx8e8gOH9UI+8VWGhIf1QguQ0lRLk5BU0RBUUdTOlBSQUEuSVFfQ0xPU0VQUklDRV9BREouMTAvMjMvMjAxNQEAAADHeRcAAgAAAAU1NS4xNwBfCJzEDh/VCO0s</t>
  </si>
  <si>
    <t>vhkSH9UIKENJUS5OWVNFOkJMSy5JUV9DTE9TRVBSSUNFX0FESi45LzIxLzIwMTUBAAAA1ScGAAIAAAAJMjk3LjE2NjY0AJKnII4OH9UIPMFTExIf1QgsQ0lRLk5BU0RBUUdTOk5TU0MuSVFfQ0xPU0VQUklDRV9BREouNy84LzIwMTUBAAAAFmwEAAIAAAAENS43NABEEyxnDh/VCKBNrg0SH9UILUNJUS5OQVNEQVFHTTpSVFJYLklRX0NMT1NFUFJJQ0VfQURKLjkvMTQvMjAxNQEAAABB1PUHAgAAAAUyOC4wMwBIgu6PDh/VCHeYnxMSH9UILENJUS5OQVNEQVFHUzpTR0guSVFfQ0xPU0VQUklDRV9BREouOS8zMC8yMDE1AQAAAJZSlBkDAAAAAAAOKhCfDh/VCNsU8xUSH9UIKENJUS5OWVNFOkJLSS5JUV9DTE9TRVBSSUNFX0FESi43LzI3LzIwMTUBAAAAbG4EEgMAAAAAACp0oFsOH9UIIezLCxIf1QgoQ0lRLk5ZU0U6Q0JMLklRX0NMT1NFUFJJQ0VfQURKLjEwLzEvMjAxNQEAAAA3AAUAAgAAAAgxMS4yMjk4MgCgHeeXDh/VCKYi3BQSH9UILUNJUS5OQVNEQVFHTTpDTVJYLklRX0NMT1NFUFJJQ0VfQURKLjgvMzEvMjAxNQEAAAD7DjIAAgAAAAU0OC45NADCHCyJDh/VCJCDkxISH9UIKENJUS5OWVNFOklUVC5JUV9DTE9TRVBSSUNFX0FESi44LzE5LzIwMTUBAAAAAkcEAAIAAAAIMzYuMjM2ODYA1Mfuew4f1QhvubUQEh/VCC5DSVEuTkFTREFRR1M6UkdMRC5JUV9DTE9TRVBSSUNFX0FESi4xMS8xNy8yMDE1AQAA</t>
  </si>
  <si>
    <t>APCXBAACAAAACDM0LjAxMzI4AEEOtdMOH9UIJnIIHBIf1QgoQ0lRLk5ZU0U6Tk5OLklRX0NMT1NFUFJJQ0VfQURKLjcvMjgvMjAxNQEAAAB1NAQAAgAAAAgzMy42Mzg2MQBqhdNtDh/VCDUCmw4SH9UILUNJUS5OQVNEQVFHTTpHTkNBLklRX0NMT1NFUFJJQ0VfQURKLjcvMTQvMjAxNQEAAADEjNwBAgAAAAUxNS4yOQBWt2NbDh/VCISPwAsSH9UILUNJUS5OQVNEQVFHUzpHUFJPLklRX0NMT1NFUFJJQ0VfQURKLjYvMjYvMjAxNQEAAAApZMYGAgAAAAU1NC4xMwB2vWljDh/VCG+xGA0SH9UIKENJUS5OWVNFOkhUWi5JUV9DTE9TRVBSSUNFX0FESi4xMC82LzIwMTUBAAAA/s7PAQIAAAAJMTAwLjE0NjIxAOpR7aMOH9UIthG/FhIf1QgoQ0lRLk5ZU0U6VFNRLklRX0NMT1NFUFJJQ0VfQURKLjcvMTUvMjAxNQEAAAC2gwAAAgAAAAUxMy45MwD6+M9aDh/VCFOlqwsSH9UILUNJUS5OQVNEQVFHTTpPU1RLLklRX0NMT1NFUFJJQ0VfQURKLjkvMjQvMjAxNQEAAAD5TgoAAgAAAAUxOC4zNQCONFKXDh/VCPbUtRQSH9UIKENJUS5OWVNFOldUSS5JUV9DTE9TRVBSSUNFX0FESi45LzMwLzIwMTUBAAAAENBGAAIAAAABMwCTO8icDh/VCP07lRUSH9UILUNJUS5OQVNEQVFHUzpBTEdOLklRX0NMT1NFUFJJQ0VfQURKLjcvMTUvMjAxNQEAAAD4XwAAAgAAAAU2NC42MwCKX0pgDh/VCL9BcwwSH9UIJ0NJUS5OWVNFOlNUQy5J</t>
  </si>
  <si>
    <t>UV9DTE9TRVBSSUNFX0FESi43LzYvMjAxNQEAAABBqgQAAgAAAAgzNy4zNDE1NgCvLvVXDh/VCLqeNAsSH9UILENJUS5OQVNEQVFHUzpCVVNFLklRX0NMT1NFUFJJQ0VfQURKLjcvMi8yMDE1AQAAAAWwBQACAAAABzE4LjA1NjYAtL7MVw4f1QjvyzELEh/VCC1DSVEuTkFTREFRR1M6UkVDTi5JUV9DTE9TRVBSSUNFX0FESi4xMC8yLzIwMTUBAAAA1XwBAAIAAAAIMTQuMzg2NzkA4J4BoQ4f1Qi3wUkWEh/VCClDSVEuTllTRTpDQlQuSVFfQ0xPU0VQUklDRV9BREouMTAvMjcvMjAxNQEAAABjoAIAAgAAAAgzNC4xODM5MgAog9jADh/VCI29QBkSH9UILENJUS5OQVNEQVFHUzpTR0guSVFfQ0xPU0VQUklDRV9BREouOC8yNi8yMDE1AQAAAJZSlBkDAAAAAADzawiCDh/VCJSfjhESH9UILkNJUS5OQVNEQVFHUzpOVkxOLklRX0NMT1NFUFJJQ0VfQURKLjExLzExLzIwMTUBAAAAAo8EAAIAAAAFMTMuNjUALj3DzA4f1Qh4SvQaEh/VCC5DSVEuTkFTREFRR1M6Q1NHUC5JUV9DTE9TRVBSSUNFX0FESi4xMS8xOC8yMDE1AQAAADfoBQACAAAABjIwNy44OQBsyzHSDh/VCJQ91hsSH9UILUNJUS5OQVNEQVFHUzpJTE1OLklRX0NMT1NFUFJJQ0VfQURKLjgvMTMvMjAxNQEAAAA5dAAAAgAAAAYyMDguODQAKmplcg4f1QiDokYPEh/VCC1DSVEuTkFTREFRR1M6TVhXTC5JUV9DTE9TRVBSSUNFX0FESi4xMS85LzIwMTUBAAAA</t>
  </si>
  <si>
    <t>tGAEAAIAAAAENi42MwCpW5jHDh/VCDa0OBoSH9UILUNJUS5OQVNEQVFHUzpST0lDLklRX0NMT1NFUFJJQ0VfQURKLjEwLzYvMjAxNQEAAAAwHyQCAgAAAAgxNS43MjEyNQDO1ZavDh/VCLPMwxYSH9UILUNJUS5OQVNEQVFDTTpWRFNJLklRX0NMT1NFUFJJQ0VfQURKLjgvMTkvMjAxNQEAAADQ4QUAAgAAAAQxOC41AFStrnkOH9UI1olvEBIf1QgtQ0lRLk5BU0RBUUdTOkFSRVguSVFfQ0xPU0VQUklDRV9BREouMTAvNy8yMDE1AQAAABpg/gECAAAABDIuOTkAod8+sg4f1QiFDR8XEh/VCC1DSVEuTkFTREFRR1M6QlNFVC5JUV9DTE9TRVBSSUNFX0FESi44LzIxLzIwMTUBAAAAK+ADAAIAAAAIMjcuODQ4NTgAUD4wfQ4f1QiiLuUQEh/VCCxDSVEuTkFTREFRR1M6QVJPVy5JUV9DTE9TRVBSSUNFX0FESi45LzQvMjAxNQEAAAAE1wMAAgAAAAgyMy4zNTc4OAA+zACFDh/VCNIg8BESH9UILUNJUS5OQVNEQVFHUzpMWFJYLklRX0NMT1NFUFJJQ0VfQURKLjkvMTgvMjAxNQEAAAA9eAAAAgAAAAUxNC4xOACZl42SDh/VCCW3ARQSH9UILUNJUS5OQVNEQVFHUzpDUFNJLklRX0NMT1NFUFJJQ0VfQURKLjkvMjQvMjAxNQEAAABMwCAAAgAAAAg0MC4yNTY1MwCoW1KXDh/VCDCJtRQSH9UILENJUS5OQVNEQVFHUzpFUklFLklRX0NMT1NFUFJJQ0VfQURKLjgvNS8yMDE1AQAAACLqBQACAAAACDgwLjgwMDI5AGfAfXUOH9UI</t>
  </si>
  <si>
    <t>OCK+DxIf1QgoQ0lRLk5ZU0U6VVNGRC5JUV9DTE9TRVBSSUNFX0FESi45LzIvMjAxNQEAAACYiGMTAwAAAAAA0lc8jQ4f1QgvEC4TEh/VCCxDSVEuTkFTREFRR1M6TEFXUy5JUV9DTE9TRVBSSUNFX0FESi43LzgvMjAxNQEAAAAuVgQAAgAAAAQyMy41AFz1/mUOH9UImXV4DRIf1QgoQ0lRLk5ZU0U6RlRLLklRX0NMT1NFUFJJQ0VfQURKLjExLzYvMjAxNQEAAAB4VgYAAgAAAAQxOC4xACFresgOH9UIX4VZGhIf1QgtQ0lRLk5BU0RBUUdTOkNUUkwuSVFfQ0xPU0VQUklDRV9BREouOS8yNC8yMDE1AQAAAFt5gAACAAAABDguNDEAN0TjnQ4f1QhGzrYVEh/VCC5DSVEuTkFTREFRR1M6UENBUi5JUV9DTE9TRVBSSUNFX0FESi4xMS8yMy8yMDE1AQAAAEF/BAACAAAACDQ4LjAwODY1AF87n9YOH9UIKIl3HBIf1QgmQ0lRLk5ZU0U6Vy5JUV9DTE9TRVBSSUNFX0FESi44LzEzLzIwMTUBAAAAr+TTAQIAAAAFNTMuNTgA+GTrdg4f1QirOAgQEh/VCC1DSVEuTkFTREFRR1M6TUxIUi5JUV9DTE9TRVBSSUNFX0FESi44LzIxLzIwMTUBAAAA93IAAAIAAAAIMjYuOTAzODMAJI7QgQ4f1QilMIEREh/VCC5DSVEuTkFTREFRR1M6V1NCRi5JUV9DTE9TRVBSSUNFX0FESi4xMC8yMS8yMDE1AQAAAK8xLgACAAAACDEyLjI2OTQzANOP6L0OH9UIOZjFGBIf1QgtQ0lRLk5BU0RBUUdTOlRZUEUuSVFfQ0xPU0VQUklDRV9BREouOC8x</t>
  </si>
  <si>
    <t>MC8yMDE1AQAAAM3V7QECAAAACDIyLjk4ODMzAMBel3UOH9UI9YXQDxIf1QgpQ0lRLk5ZU0U6QkNSSC5JUV9DTE9TRVBSSUNFX0FESi43LzE3LzIwMTUBAAAAFsPFDgIAAAAIMTQuNDczNDQAUeSUXA4f1Qh7/ugLEh/VCClDSVEuTllTRTpCT09ULklRX0NMT1NFUFJJQ0VfQURKLjcvMjAvMjAxNQEAAADRAucPAgAAAAUzMy45OQBR5JRcDh/VCIol6QsSH9UILUNJUS5OQVNEQVFHUzpTUFdILklRX0NMT1NFUFJJQ0VfQURKLjcvMjcvMjAxNQEAAADlhl8BAgAAAAUxMS40MgAWTaBbDh/VCPObzAsSH9UILUNJUS5OQVNEQVFHUzpNSU5JLklRX0NMT1NFUFJJQ0VfQURKLjExLzIvMjAxNQEAAABONQUAAgAAAAgzMy4yMjgzNQCzG+nEDh/VCASK0xkSH9UIKENJUS5OWVNFOlNCSC5JUV9DTE9TRVBSSUNFX0FESi43LzMxLzIwMTUBAAAA+njMAQIAAAAFMjkuNzkANiKGaQ4f1Qiz8/wNEh/VCChDSVEuTllTRTpPSEkuSVFfQ0xPU0VQUklDRV9BREouOC8yNy8yMDE1AQAAAGTzBAACAAAACDI5LjY2MTYxAFVx4oAOH9UIjI1nERIf1QgtQ0lRLk5BU0RBUUdTOkNTVEUuSVFfQ0xPU0VQUklDRV9BREouOS8xMS8yMDE1AQAAAEOFoAECAAAABTM5Ljg0AGUDDY8OH9UI9Np/ExIf1QgoQ0lRLk5ZU0U6TlZUQS5JUV9DTE9TRVBSSUNFX0FESi44LzMvMjAxNQEAAADoPUYNAgAAAAQ5LjkxAHrWWlkOH9UINkxvCxIf1QgpQ0lR</t>
  </si>
  <si>
    <t>Lk5ZU0U6QkhMQi5JUV9DTE9TRVBSSUNFX0FESi45LzIyLzIwMTUBAAAAIFwGAAIAAAAIMjUuODIyNTEAoWYdmQ4f1QgFywUVEh/VCClDSVEuTllTRTpHTE9HLklRX0NMT1NFUFJJQ0VfQURKLjgvMjAvMjAxNQEAAAA017UIAgAAAAgxMi42MTU5OABn5pR/Dh/VCMdzOxESH9UILUNJUS5OQVNEQVFHUzpFTEdYLklRX0NMT1NFUFJJQ0VfQURKLjcvMjQvMjAxNQEAAACjUgUAAgAAAAUxNC41OQBHo2dlDh/VCML0YA0SH9UILUNJUS5OQVNEQVFHUzpJQVJULklRX0NMT1NFUFJJQ0VfQURKLjExLzMvMjAxNQEAAAA8dQAAAgAAAAUzMC42MgCNzejEDh/VCHeb1BkSH9UIKENJUS5OWVNFOk9YWS5JUV9DTE9TRVBSSUNFX0FESi45LzE2LzIwMTUBAAAApnkEAAIAAAAINjIuNTU0MDYAP8C4lg4f1QiRWqEUEh/VCC5DSVEuTkFTREFRR1M6TUlERC5JUV9DTE9TRVBSSUNFX0FESi4xMS8xMC8yMDE1AQAAACZpBAACAAAABjEyMC4zMwAy2pjODh/VCK3KRBsSH9UILENJUS5OQVNEQVFHUzpTR0VOLklRX0NMT1NFUFJJQ0VfQURKLjgvNS8yMDE1AQAAAGGFAAACAAAABTQ2LjgzALZ2FXIOH9UIIJxADxIf1QgtQ0lRLk5BU0RBUUdTOkFTVEUuSVFfQ0xPU0VQUklDRV9BREouOS8xMS8yMDE1AQAAAC/YAwACAAAACDM1LjE5NDA5ADfg/ZQOH9UIi6FgFBIf1QgoQ0lRLk5ZU0U6TERPUy5JUV9DTE9TRVBSSUNFX0FESi43Lzkv</t>
  </si>
  <si>
    <t>MjAxNQEAAACVsAEAAgAAAAgyNy4yNjc4MwCMMmJbDh/VCF9huQsSH9UIKENJUS5OWVNFOk5MWS5JUV9DTE9TRVBSSUNFX0FESi45LzI0LzIwMTUBAAAAwtcFAAIAAAAGOC4yMDkzAF0YiKEOH9UIKCJUFhIf1QgsQ0lRLk5BU0RBUUdTOk5VQU4uSVFfQ0xPU0VQUklDRV9BREouOC81LzIwMTUBAAAAWEgFAAIAAAAFMTguMjQAASagdw4f1QjtniIQEh/VCC5DSVEuTkFTREFRR006VVNBVC5JUV9DTE9TRVBSSUNFX0FESi4xMS8xMi8yMDE1AQAAANobBgACAAAAAzIuNwBvGHrQDh/VCPudixsSH9UIKUNJUS5OWVNFOkdXQi5JUV9DTE9TRVBSSUNFX0FESi4xMS8yNC8yMDE1AQAAALwcwgICAAAACDI5Ljc0OTE5AOG6ZdgOH9UIsXzDHBIf1QgtQ0lRLk5BU0RBUUdTOldBU0guSVFfQ0xPU0VQUklDRV9BREouNy8xMC8yMDE1AQAAAEHGBAACAAAACDM3LjM2NDY0AFrj0FoOH9UIKSGpCxIf1QgtQ0lRLk5BU0RBUUdTOlBBQ0IuSVFfQ0xPU0VQUklDRV9BREouMTEvNi8yMDE1AQAAAPHjrgACAAAABDcuMzUAYeekyw4f1Qi+7MYaEh/VCC1DSVEuTkFTREFRR1M6Q1pSLklRX0NMT1NFUFJJQ0VfQURKLjExLzI1LzIwMTUBAAAAwIwEAAIAAAAENy45OQDL8irZDh/VCMTv1xwSH9UILUNJUS5OQVNEQVFHTTpDRVJTLklRX0NMT1NFUFJJQ0VfQURKLjgvMTQvMjAxNQEAAADeZgAAAgAAAAQ0Ljc2AI3WQ3EOH9UIQlsbDxIf</t>
  </si>
  <si>
    <t>1QgsQ0lRLk5BU0RBUUdTOk5LLklRX0NMT1NFUFJJQ0VfQURKLjEwLzIyLzIwMTUBAAAADX2hDwIAAAAFMTAuOTQAfPb4wQ4f1QjT4F8ZEh/VCC1DSVEuTkFTREFRR1M6U0JOWS5JUV9DTE9TRVBSSUNFX0FESi43LzEzLzIwMTUBAAAAcu4NAAIAAAAFMTQ4LjUAJt5jWw4f1QjB3b8LEh/VCChDSVEuTllTRTpCQ08uSVFfQ0xPU0VQUklDRV9BREouMTEvOS8yMDE1AQAAAORNBgACAAAACDI5LjkyMDI4ANI0Zs0OH9UI5hUXGxIf1QgnQ0lRLk5ZU0U6QVpPLklRX0NMT1NFUFJJQ0VfQURKLjgvNi8yMDE1AQAAANtiAAACAAAABjY5Ny4xMQBsrr9zDh/VCL9Rdw8SH9UILENJUS5OQVNEQVFHUzpMS1EuSVFfQ0xPU0VQUklDRV9BREouOS8yNS8yMDE1AQAAADSsQQACAAAABTI5LjEzAMuot5kOH9UId8IdFRIf1QgsQ0lRLk5BU0RBUUdTOlVFSUMuSVFfQ0xPU0VQUklDRV9BREouNy85LzIwMTUBAAAAxowAAAIAAAAFNDkuMzQARFStYw4f1QhMOyINEh/VCChDSVEuTllTRTpWRkMuSVFfQ0xPU0VQUklDRV9BREouOS8yMS8yMDE1AQAAAGDrAgACAAAACDY3Ljg4MTIxAEX1IZAOH9UIuO+kExIf1QgmQ0lRLk5ZU0U6SC5JUV9DTE9TRVBSSUNFX0FESi4xMC81LzIwMTUBAAAAMPLHAAIAAAAFNTAuMDIAnWLsmQ4f1QjQnhIVEh/VCClDSVEuTllTRTpFR0wuSVFfQ0xPU0VQUklDRV9BREouMTAvMjkvMjAxNQEAAACUPdgK</t>
  </si>
  <si>
    <t>AgAAAAUzMi40NwBR7OzEDh/VCB9iyhkSH9UIKENJUS5OWVNFOktCSC5JUV9DTE9TRVBSSUNFX0FESi44LzI4LzIwMTUBAAAAYlIEAAIAAAAIMTQuMjQxMTkA5rLmig4f1QgKm88SEh/VCC1DSVEuTkFTREFRR1M6UFNUQi5JUV9DTE9TRVBSSUNFX0FESi45LzE4LzIwMTUBAAAAoYTXAQIAAAAHNi43Mjc0MgCMeb+TDh/VCLDzJhQSH9UILUNJUS5OQVNEQVFHTTpDT1JJLklRX0NMT1NFUFJJQ0VfQURKLjcvMTQvMjAxNQEAAAC6s3wBAgAAAAQxMy45AJyAgFIOH9UIiXlsChIf1QgnQ0lRLk5ZU0U6U1hJLklRX0NMT1NFUFJJQ0VfQURKLjcvMi8yMDE1AQAAANmmBAACAAAACDc5Ljk5MDI2AMgWmWYOH9UIdQWZDRIf1QgoQ0lRLk5ZU0U6TFVWLklRX0NMT1NFUFJJQ0VfQURKLjkvMjIvMjAxNQEAAADuewAAAgAAAAgzNy42MDY4NAB+Hk6dDh/VCGGcnxUSH9UIKENJUS5OWVNFOlBaTi5JUV9DTE9TRVBSSUNFX0FESi43LzE3LzIwMTUBAAAA6Os2AAIAAAAHMTAuNTQxNwC+WIlnDh/VCO2JtA0SH9UILUNJUS5OQVNEQVFHUzpaQlJBLklRX0NMT1NFUFJJQ0VfQURKLjgvMTQvMjAxNQEAAAAQAQYAAgAAAAU4OS4xOABIAAx5Dh/VCCf2VhASH9UIKUNJUS5OWVNFOlZTVE8uSVFfQ0xPU0VQUklDRV9BREouOC8xNy8yMDE1AQAAAC7UqQ8CAAAABTQ4Ljc0ANqWNnYOH9UI9grvDxIf1QguQ0lRLk5BU0RBUUdTOlBTTVQu</t>
  </si>
  <si>
    <t>SVFfQ0xPU0VQUklDRV9BREouMTEvMTMvMjAxNQEAAAAJwQUAAgAAAAg4Ny43ODEyMQBuCxHRDh/VCL/0oxsSH9UILUNJUS5OQVNEQVFHUzpBTkdPLklRX0NMT1NFUFJJQ0VfQURKLjcvMjkvMjAxNQEAAADYS0kAAgAAAAUxNS4zNgD/9OheDh/VCIBXTAwSH9UIJ0NJUS5BTUVYOlBSSy5JUV9DTE9TRVBSSUNFX0FESi45LzkvMjAxNQEAAAAD0wQAAgAAAAY3Ni45MjYAJ2Jjhw4f1QheR1ESEh/VCClDSVEuTllTRTpMQ0lJLklRX0NMT1NFUFJJQ0VfQURKLjExLzIvMjAxNQEAAABoFAQAAgAAAAc1OC45MzgxADMFd8YOH9UIlqgLGhIf1QgsQ0lRLk5BU0RBUUdTOkdQT1IuSVFfQ0xPU0VQUklDRV9BREouOC8zLzIwMTUBAAAA1A4FAAIAAAAFMzIuODUAeGVBaw4f1QhhK0UOEh/VCC5DSVEuTkFTREFRR1M6QURYUy5JUV9DTE9TRVBSSUNFX0FESi4xMC8xNi8yMDE1AQAAAJ7seAACAAAABTEwLjY4AGX26J0OH9UIslrIFRIf1QgtQ0lRLk5BU0RBUUdTOlVGQ1MuSVFfQ0xPU0VQUklDRV9BREouNy8xNi8yMDE1AQAAALC7BAACAAAABzMzLjgwODMAdrqIZw4f1QhV0LgNEh/VCClDSVEuTllTRTpETFBILklRX0NMT1NFUFJJQ0VfQURKLjYvMjUvMjAxNQEAAABU74sDAgAAAAg4NS43Mjk2NQAWgoZaDh/VCDmfmwsSH9UIKkNJUS5CRVI6TlRCLkJILklRX0NMT1NFUFJJQ0VfQURKLjkvMjgvMjAxNQEAAAATVg0AAgAA</t>
  </si>
  <si>
    <t>AAgxNi43NDIxMgCADVKXDh/VCEqdvRQSH9UILkNJUS5OQVNEQVFDTTpQRFZXLklRX0NMT1NFUFJJQ0VfQURKLjEwLzIyLzIwMTUBAAAAz9CYAQIAAAAFMjguNTMABX8evw4f1QhsWAAZEh/VCCdDSVEuTllTRTpBSVouSVFfQ0xPU0VQUklDRV9BREouNy84LzIwMTUBAAAA/249AAIAAAAINjQuNzY2OTQAUzosZw4f1QjBKqwNEh/VCCdDSVEuTllTRTpFVy5JUV9DTE9TRVBSSUNFX0FESi45LzI0LzIwMTUBAAAAVEYGAAIAAAAGNzAuMTY1AJWDuZYOH9UI9o+tFBIf1QgoQ0lRLk5ZU0U6SVJNLklRX0NMT1NFUFJJQ0VfQURKLjcvMTMvMjAxNQEAAABUdgAAAgAAAAgyNy4xMjAwOQCtrUpgDh/VCAm7cQwSH9UILUNJUS5OQVNEQVFHUzpIRUxFLklRX0NMT1NFUFJJQ0VfQURKLjcvMTYvMjAxNQEAAAD8OwQAAgAAAAU5MC4zNwDK1wNqDh/VCEGADg4SH9UILUNJUS5OQVNEQVFHTTpYRU5ULklRX0NMT1NFUFJJQ0VfQURKLjEwLzkvMjAxNQEAAABpqjsCAgAAAAIyMABjxOi3Dh/VCLL+9BcSH9UILUNJUS5OQVNEQVFHUzpJTlNNLklRX0NMT1NFUFJJQ0VfQURKLjcvMTYvMjAxNQEAAAAadQAAAgAAAAUyNS43NQD2aGNbDh/VCCHrwgsSH9UILkNJUS5OQVNEQVFDTTpTTUJLLklRX0NMT1NFUFJJQ0VfQURKLjExLzI1LzIwMTUBAAAAx6+ECAIAAAAFMTUuMjgAXRDH2Q4f1QhEmPgcEh/VCCpDSVEuTllTRTpNT0cuQS5J</t>
  </si>
  <si>
    <t>UV9DTE9TRVBSSUNFX0FESi44LzI0LzIwMTUBAAAAVGsEAAIAAAAFNjEuMDcA+5Mfhg4f1Qi0sxoSEh/VCC1DSVEuTkFTREFRR1M6SENTRy5JUV9DTE9TRVBSSUNFX0FESi42LzExLzIwMTUBAAAAKTsEAAIAAAAIMzAuODM4ODgAowdEVg4f1QjvwesKEh/VCChDSVEuTllTRTpPTUYuSVFfQ0xPU0VQUklDRV9BREouOS8yMy8yMDE1AQAAANIODwACAAAABTQ2LjQ2AKSquZYOH9UInsysFBIf1QgqQ0lRLk5ZU0U6QU5FVC5JUV9DTE9TRVBSSUNFX0FESi4xMS8xOS8yMDE1AQAAAMPb/AECAAAABTcxLjQzAHLVO9UOH9UIv7VKHBIf1QgoQ0lRLkFNRVg6RExBLklRX0NMT1NFUFJJQ0VfQURKLjcvMjMvMjAxNQEAAACEDQgAAgAAAAUxNC4wNQCmlLlnDh/VCFeavw0SH9UILUNJUS5OQVNEQVFHUzpBVE5YLklRX0NMT1NFUFJJQ0VfQURKLjEwLzYvMjAxNQEAAADcmWsBAwAAAAAAG+FAsA4f1QggreUWEh/VCClDSVEuTllTRTpOV0hNLklRX0NMT1NFUFJJQ0VfQURKLjExLzMvMjAxNQEAAAB1b+IGAgAAAAUxNC40NgBsKMzJDh/VCETRiBoSH9UILUNJUS5OQVNEQVFHUzpaSU9OLklRX0NMT1NFUFJJQ0VfQURKLjgvMjAvMjAxNQEAAABU0AQAAgAAAAgyOC4yNzg2MwDZnMx+Dh/VCJufFhESH9UIKENJUS5OWVNFOlNYVC5JUV9DTE9TRVBSSUNFX0FESi44LzI3LzIwMTUBAAAAx78EAAIAAAAINjMuMjY4NjUAOByFgg4f</t>
  </si>
  <si>
    <t>1QhWYpgREh/VCCpDSVEuTllTRTpLRVlTLklRX0NMT1NFUFJJQ0VfQURKLjExLzEyLzIwMTUBAAAAgzG5DgIAAAAFMzAuMzIAMihf0Q4f1Qidl7QbEh/VCClDSVEuTllTRTpBT04uSVFfQ0xPU0VQUklDRV9BREouMTEvMTMvMjAxNQEAAAAt1AEAAgAAAAg5MS4xNDAxMQAbrePPDh/VCLw4gxsSH9UIKENJUS5OWVNFOldBQi5JUV9DTE9TRVBSSUNFX0FESi43LzE1LzIwMTUBAAAAVY4AAAIAAAAIOTMuNzY0NzYAd4WjVw4f1Qi/eikLEh/VCC1DSVEuTkFTREFRR006VVBMRC5JUV9DTE9TRVBSSUNFX0FESi4xMC82LzIwMTUBAAAAV08TAAIAAAAENy44NQDO1ZavDh/VCMLzwxYSH9UILUNJUS5OQVNEQVFHUzpGTkxDLklRX0NMT1NFUFJJQ0VfQURKLjYvMzAvMjAxNQEAAAA5MAYAAgAAAAgxNy41NjAxMQDizSNdDh/VCNjHDAwSH9UIKUNJUS5OWVNFOkhMWC5JUV9DTE9TRVBSSUNFX0FESi4xMS8yMy8yMDE1AQAAAGNrAQACAAAABDUuODYA82TC1w4f1Qi8CqUcEh/VCClDSVEuTllTRTpUQ08uSVFfQ0xPU0VQUklDRV9BREouMTAvMTMvMjAxNQEAAABv+QQAAgAAAAg2OC4zMTQ0MgBXxyq1Dh/VCLy4khcSH9UIKUNJUS5OWVNFOkNNSS5JUV9DTE9TRVBSSUNFX0FESi4xMC8yOC8yMDE1AQAAACUMBAACAAAACDk2LjgwNDQzADJSe74OH9UIst/bGBIf1QgoQ0lRLk5ZU0U6UE9SLklRX0NMT1NFUFJJQ0VfQURKLjkv</t>
  </si>
  <si>
    <t>MTUvMjAxNQEAAAA2igQAAgAAAAgzMi40NTQwNQArDx+ODh/VCM2RVxMSH9UIKENJUS5OWVNFOk1ISy5JUV9DTE9TRVBSSUNFX0FESi4xMC84LzIwMTUBAAAAtnsAAAIAAAAGMTk3LjUyAD9UQrAOH9UIV6fVFhIf1QgpQ0lRLk5ZU0U6VkVSLklRX0NMT1NFUFJJQ0VfQURKLjExLzE4LzIwMTUBAAAA+FCTBwIAAAAGNy4xNjEzAPO10NQOH9UICcA3HBIf1QgtQ0lRLk5BU0RBUUdTOkhBTE8uSVFfQ0xPU0VQUklDRV9BREouMTEvMi8yMDE1AQAAAEYFeQACAAAABTE2LjY4AL6wMMMOH9UIXkqeGRIf1QgpQ0lRLk5ZU0U6TURMWS5JUV9DTE9TRVBSSUNFX0FESi45LzI0LzIwMTUBAAAAR+QLEAIAAAAHNS41ODgzMgCqsh6ZDh/VCI6J/xQSH9UIJ0NJUS5OWVNFOkhSQi5JUV9DTE9TRVBSSUNFX0FESi43LzkvMjAxNQEAAAB5OAQAAgAAAAgyOC4yODY4MgBnnnJWDh/VCPZD+AoSH9UIKENJUS5OWVNFOkFNQy5JUV9DTE9TRVBSSUNFX0FESi44LzI0LzIwMTUBAAAATiYUAgIAAAAHMjYuMDI5OQDZ+kp0Dh/VCH3PlA8SH9UILUNJUS5OQVNEQVFHUzpHTFBJLklRX0NMT1NFUFJJQ0VfQURKLjExLzUvMjAxNQEAAAAj8V4NAgAAAAgyNS4yNzc3NgAc1KPLDh/VCES9yhoSH9UIKUNJUS5OWVNFOlBFRy5JUV9DTE9TRVBSSUNFX0FESi4xMS8xOC8yMDE1AQAAAPKNBAACAAAABzM2LjEwMzQAn0Ay0g4f1QjiQMsbEh/VCChD</t>
  </si>
  <si>
    <t>SVEuTllTRTpSREMuSVFfQ0xPU0VQUklDRV9BREouNy8xNy8yMDE1AQAAAPqWBAACAAAABzE3LjEwMDYAsC6vbw4f1QizmeAOEh/VCChDSVEuTllTRTpCQUMuSVFfQ0xPU0VQUklDRV9BREouOS8xMC8yMDE1AQAAAGlKAAACAAAACDE1LjU2OTU4AOYDo4UOH9UIfQ0MEhIf1QgpQ0lRLk5ZU0U6Q0FBLklRX0NMT1NFUFJJQ0VfQURKLjEwLzE1LzIwMTUBAAAA7eACAAIAAAAINDAuNjQxMDEAks1AsA4f1QiYNPAWEh/VCCxDSVEuTkFTREFRR006VlJBWS5JUV9DTE9TRVBSSUNFX0FESi44LzcvMjAxNQEAAADBcYsBAwAAAAAADPH0eA4f1QgbA1EQEh/VCClDSVEuTllTRTpBTlRNLklRX0NMT1NFUFJJQ0VfQURKLjcvMTYvMjAxNQEAAABNcQIAAgAAAAgxNTEuNDc0MgC+WIlnDh/VCKzGsw0SH9UIKENJUS5OWVNFOlBMVC5JUV9DTE9TRVBSSUNFX0FESi4xMS8yLzIwMTUBAAAAK4EAAAIAAAAINTIuNDk2MjIAm+kmxg4f1Qg0cAUaEh/VCC1DSVEuTkFTREFRR1M6U0JBQy5JUV9DTE9TRVBSSUNFX0FESi43LzMxLzIwMTUBAAAAF4UAAAIAAAAGMTIwLjcyAKvbn2oOH9UIKe0lDhIf1QgtQ0lRLk5BU0RBUUdTOkFOSUsuSVFfQ0xPU0VQUklDRV9BREouOS8xNS8yMDE1AQAAAMEDBQACAAAABTM1LjY5ANDmJJYOH9UIe8GCFBIf1QgoQ0lRLk5ZU0U6VFJLLklRX0NMT1NFUFJJQ0VfQURKLjcvMTcvMjAxNQEAAAAaNgUA</t>
  </si>
  <si>
    <t>AgAAAAgyMS41NTc1NgA80IZaDh/VCAgFmgsSH9UILENJUS5OQVNEQVFHTTpTQU1HLklRX0NMT1NFUFJJQ0VfQURKLjgvNC8yMDE1AQAAAB2F9AwCAAAACDEyLjAxNDk3ABNwNmIOH9UIcdrdDBIf1QgnQ0lRLk5ZU0U6U05YLklRX0NMT1NFUFJJQ0VfQURKLjcvNy8yMDE1AQAAAMVnBgACAAAACDcxLjQ3NTYyAIqfmGYOH9UITQGbDRIf1QguQ0lRLk5BU0RBUUdNOkFSUlkuSVFfQ0xPU0VQUklDRV9BREouMTAvMjgvMjAxNQEAAAD4YQAAAgAAAAQ1LjI5AGa+g7QOH9UIv16GFxIf1QgtQ0lRLk5BU0RBUUdTOlNOSFkuSVFfQ0xPU0VQUklDRV9BREouOS8xMS8yMDE1AQAAAMZoBQACAAAACDI5LjA2MTAyAGGa+ZQOH9UIzcdXFBIf1QgqQ0lRLk5ZU0U6SU5HUi5JUV9DTE9TRVBSSUNFX0FESi4xMC8yNi8yMDE1AQAAAC6vBQACAAAACDg5Ljk5NDA2AAXW5b4OH9UIPATwGBIf1QgtQ0lRLk5BU0RBUUNNOkVYQVMuSVFfQ0xPU0VQUklDRV9BREouNy8yOS8yMDE1AQAAAJduAAACAAAABTI0LjUxAID/9GgOH9UIPFXqDRIf1QgpQ0lRLkFNRVg6RExBLklRX0NMT1NFUFJJQ0VfQURKLjEwLzI5LzIwMTUBAAAAhA0IAAIAAAAFMTYuNTcAmiR0xQ4f1QjK2eUZEh/VCC1DSVEuTkFTREFRR1M6SU5DUi5JUV9DTE9TRVBSSUNFX0FESi43LzEzLzIwMTUBAAAA12RVEAIAAAAFNDEuOTUAM7TNVg4f1QjW5QgLEh/VCClDSVEu</t>
  </si>
  <si>
    <t>TllTRTpTVFouSVFfQ0xPU0VQUklDRV9BREouMTAvMjcvMjAxNQEAAAAd8gMAAgAAAAkxMzIuOTY3NjEAHiKuvw4f1QhpPgMZEh/VCC1DSVEuTkFTREFRR1M6Q1BMQS5JUV9DTE9TRVBSSUNFX0FESi4xMS80LzIwMTUBAAAABucBAAIAAAAINDIuOTI5NDIATzdcyg4f1Qj7+ZoaEh/VCC5DSVEuTkFTREFRR1M6SVRSSS5JUV9DTE9TRVBSSUNFX0FESi4xMS8xNi8yMDE1AQAAAHN2AAACAAAABTM0LjU4ANV/QtAOH9UI14OFGxIf1QgoQ0lRLk5ZU0U6QktJLklRX0NMT1NFUFJJQ0VfQURKLjcvMzEvMjAxNQEAAABsbgQSAwAAAAAA5gfTZA4f1Qj3HlYNEh/VCC1DSVEuTkFTREFRR1M6SlJWUi5JUV9DTE9TRVBSSUNFX0FESi43LzEwLzIwMTUBAAAAwg14EAIAAAAIMjIuNTI0ODcAmgwhYw4f1QghEhANEh/VCClDSVEuTllTRTpPT01BLklRX0NMT1NFUFJJQ0VfQURKLjgvMjUvMjAxNQEAAADs41MBAgAAAAQ5LjA1ABivG30OH9UIpQDgEBIf1QgoQ0lRLk5ZU0U6WkFZTy5JUV9DTE9TRVBSSUNFX0FESi44LzMvMjAxNQEAAAAeBloNAgAAAAUyNy41NwDz6uJsDh/VCByqgQ4SH9UILkNJUS5OQVNEQVFHUzpQQVRLLklRX0NMT1NFUFJJQ0VfQURKLjExLzExLzIwMTUBAAAAUYEEAAIAAAAFMzguNzgAITM9zw4f1QhWGlcbEh/VCCxDSVEuTkFTREFRR1M6VVRNRC5JUV9DTE9TRVBSSUNFX0FESi44LzcvMjAxNQEAAAC7</t>
  </si>
  <si>
    <t>vwQAAgAAAAg1MC43MDk0NgDr9zV4Dh/VCEoJOxASH9UILUNJUS5OQVNEQVFHUzpCTkNMLklRX0NMT1NFUFJJQ0VfQURKLjgvMjQvMjAxNQEAAAAhv/oBAgAAAAgxMi4wMDkyNwDB9geCDh/VCPjeixESH9UIKENJUS5OWVNFOlJHUy5JUV9DTE9TRVBSSUNFX0FESi42LzI5LzIwMTUBAAAAPf0CAAIAAAAFMTUuOTMAjUb9Yw4f1QiQhi0NEh/VCC1DSVEuTkFTREFRR1M6RklWRS5JUV9DTE9TRVBSSUNFX0FESi44LzI1LzIwMTUBAAAAg+6uAAIAAAAFMzQuOTcAgy0Afw4f1QilEBkREh/VCC1DSVEuTkFTREFRR1M6TUJURi5JUV9DTE9TRVBSSUNFX0FESi44LzEyLzIwMTUBAAAAoFgwAAIAAAAHNS4xMzUyMgCeXUl7Dh/VCMeGlRASH9UIKENJUS5OWVNFOlFVQUQuSVFfQ0xPU0VQUklDRV9BREouOS8zLzIwMTUBAAAAmu0BAAIAAAAIMTIuMTA0OTkAR3D5hw4f1QjkRGUSEh/VCChDSVEuTllTRTpDWUguSVFfQ0xPU0VQUklDRV9BREouMTAvMS8yMDE1AQAAAJ5oAAACAAAACDM1LjQxNzI1AMiEP6AOH9UILx0eFhIf1QgoQ0lRLk5ZU0U6TVBPLklRX0NMT1NFUFJJQ0VfQURKLjkvMjkvMjAxNQEAAAApOTsGAwAAAAAA5yaznw4f1QixJBEWEh/VCChDSVEuTllTRTpNR00uSVFfQ0xPU0VQUklDRV9BREouMTAvMi8yMDE1AQAAAE5gBAACAAAACDE5LjU3NTE2AH6RPrIOH9UIyxoiFxIf1QgsQ0lRLk5BU0RBUUdTOlRS</t>
  </si>
  <si>
    <t>Uy5JUV9DTE9TRVBSSUNFX0FESi4xMS8yLzIwMTUBAAAAmLgEAAIAAAAFMjAuNjIA2Qtlxw4f1QgL8C4aEh/VCCZDSVEuTllTRTpNTy5JUV9DTE9TRVBSSUNFX0FESi45LzIvMjAxNQEAAAB0hQQAAgAAAAc0OC44Nzg0ADxR5ooOH9UIOoHSEhIf1QgtQ0lRLk5BU0RBUUdTOkVCSVguSVFfQ0xPU0VQUklDRV9BREouOS8yNS8yMDE1AQAAAHMPBAACAAAACDI2LjY3OTEyAKduQKAOH9UILGIZFhIf1QgpQ0lRLk5ZU0U6S0JSLklRX0NMT1NFUFJJQ0VfQURKLjEwLzE1LzIwMTUBAAAA6oA/AAIAAAAIMTguMDU0OTQAez/4uA4f1QgOLRcYEh/VCC5DSVEuTkFTREFRQ006RUdCTi5JUV9DTE9TRVBSSUNFX0FESi4xMS8yMy8yMDE1AQAAAF0ICAACAAAABTUzLjIyAHLVO9UOH9UI5jZKHBIf1QgtQ0lRLk5BU0RBUUdTOkhMTkUuSVFfQ0xPU0VQUklDRV9BREouNi8xNi8yMDE1AQAAAIPpCwADAAAAAAARMl5UDh/VCKCHsQoSH9UIKENJUS5OWVNFOkNCUFguSVFfQ0xPU0VQUklDRV9BREouNy85LzIwMTUBAAAAm1eGDgIAAAAFMjEuNTIAInnDUw4f1QgdG5oKEh/VCChDSVEuTllTRTpNRFIuSVFfQ0xPU0VQUklDRV9BREouMTAvOC8yMDE1AQAAACFlBAACAAAABDUuMDMA/hXUsA4f1QhXnfYWEh/VCClDSVEuTllTRTpGTE8uSVFfQ0xPU0VQUklDRV9BREouMTAvMTUvMjAxNQEAAABT1Q4AAgAAAAgyMy41ODc2NgCTM4S0</t>
  </si>
  <si>
    <t>Dh/VCNiNghcSH9UILkNJUS5OQVNEQVFHUzpCQ1JYLklRX0NMT1NFUFJJQ0VfQURKLjExLzI0LzIwMTUBAAAA+mMAAAIAAAAFMTAuMDMArBkS2Q4f1QjnX9EcEh/VCChDSVEuTllTRTpSRVMuSVFfQ0xPU0VQUklDRV9BREouNy8zMS8yMDE1AQAAAGXeAgACAAAACDEyLjIyODEyAIaBN2IOH9UIqLjRDBIf1QgpQ0lRLk5ZU0U6UEZFLklRX0NMT1NFUFJJQ0VfQURKLjExLzE5LzIwMTUBAAAA3nkCAAIAAAAIMzAuMjA5MjEA/OEG1Q4f1QgRezwcEh/VCC1DSVEuTkFTREFRR006WllORS5JUV9DTE9TRVBSSUNFX0FESi45LzI1LzIwMTUBAAAA1PwfAgIAAAAFMTYuMDgABr8YmQ4f1Qh/iPYUEh/VCC1DSVEuTkFTREFRR1M6UFJBQS5JUV9DTE9TRVBSSUNFX0FESi44LzI3LzIwMTUBAAAAx3kXAAIAAAAENTMuNADUfiyJDh/VCAJhkRISH9UILENJUS5OQVNEQVFHUzpSR0xELklRX0NMT1NFUFJJQ0VfQURKLjkvOC8yMDE1AQAAAPCXBAACAAAACDQzLjUyOTQ4AAZaB4UOH9UI6jkBEhIf1QgtQ0lRLk5BU0RBUUdTOk5CVEIuSVFfQ0xPU0VQUklDRV9BREouOC8yNy8yMDE1AQAAAHRrBAACAAAACDI0LjEwNzQ5ANh6W4wOH9UIsuMLExIf1QgmQ0lRLk5ZU0U6QS5JUV9DTE9TRVBSSUNFX0FESi4xMS8yLzIwMTUBAAAALF0CAAIAAAAIMzcuODExMjcAcn5HxA4f1Qga57kZEh/VCClDSVEuTllTRTpQUlRZLklRX0NMT1NF</t>
  </si>
  <si>
    <t>UFJJQ0VfQURKLjExLzUvMjAxNQEAAAAYUSsPAgAAAAQxNS42AOQfVMcOH9UIpfcnGhIf1QgoQ0lRLk5ZU0U6RFJILklRX0NMT1NFUFJJQ0VfQURKLjUvMjkvMjAxNQEAAAAznJ4AAgAAAAgxMS42ODAxNgD6xSBUDh/VCHOIngoSH9UIKUNJUS5OWVNFOkJSQy5JUV9DTE9TRVBSSUNFX0FESi4xMC8yMi8yMDE1AQAAACCdAgACAAAACDIxLjUwNjE5APKgwb0OH9UILyK8GBIf1QgsQ0lRLk5BU0RBUUdTOlNBTk0uSVFfQ0xPU0VQUklDRV9BREouOC83LzIwMTUBAAAA94QAAAIAAAAFMjAuOTkAXdg3gQ4f1Qh2+msREh/VCC1DSVEuTkFTREFRR006T0xMSS5JUV9DTE9TRVBSSUNFX0FESi4xMC84LzIwMTUBAAAAwML5EQIAAAAFMTYuNDkARjxksw4f1QgrxV0XEh/VCC1DSVEuTkFTREFRR006Qk9MRC5JUV9DTE9TRVBSSUNFX0FESi45LzE4LzIwMTUBAAAALE1/DgMAAAAAAMiRIpAOH9UI5vWiExIf1QgoQ0lRLk5ZU0U6Q1BULklRX0NMT1NFUFJJQ0VfQURKLjgvMTAvMjAxNQEAAADyBQUAAgAAAAg2OS45NDE4NgBU+Nt9Dh/VCCMs+RASH9UILkNJUS5OQVNEQVFHUzpFV0JDLklRX0NMT1NFUFJJQ0VfQURKLjEwLzI5LzIwMTUBAAAAiA0GAAIAAAAHNDAuMDEwNgDVKGrBDh/VCDu6SxkSH9UIKENJUS5OWVNFOlNTUC5JUV9DTE9TRVBSSUNFX0FESi4xMS8yLzIwMTUBAAAAl04AAAIAAAAFMjIuMzYAQK7Vxg4f1Qg4</t>
  </si>
  <si>
    <t>nRoaEh/VCChDSVEuTllTRTpFUUMuSVFfQ0xPU0VQUklDRV9BREouMTAvNS8yMDE1AQAAAIY9BAACAAAAAjI4AF4KbKEOH9UI0KNOFhIf1QguQ0lRLk5BU0RBUUdTOkNOU0wuSVFfQ0xPU0VQUklDRV9BREouMTEvMTkvMjAxNQEAAAA8FSEAAgAAAAgxOC43MzMxOADkjtDUDh/VCCcOOBwSH9UILUNJUS5OQVNEQVFHTTpPTUVSLklRX0NMT1NFUFJJQ0VfQURKLjgvMjYvMjAxNQEAAACEfgAAAgAAAAUxNi4yNQCUPOd3Dh/VCLOfKxASH9UIKUNJUS5OWVNFOkdNUy5JUV9DTE9TRVBSSUNFX0FESi4xMS8xMy8yMDE1AQAAABCSegADAAAAAAAIle3RDh/VCBJHyRsSH9UIKUNJUS5BTUVYOk1KQ08uSVFfQ0xPU0VQUklDRV9BREouOC8yNS8yMDE1AQAAAJmIQgACAAAAATUAEthshw4f1QhwuFMSEh/VCC1DSVEuTkFTREFRR006TllOWS5JUV9DTE9TRVBSSUNFX0FESi42LzMwLzIwMTUBAAAAiio9AAIAAAAFMjUuNDUA2uWFWg4f1Qg7Dp8LEh/VCClDSVEuTllTRTpTVU0uSVFfQ0xPU0VQUklDRV9BREouMTAvMTQvMjAxNQEAAACepLQQAgAAAAgyMC40MzQ1OQAD5Xu7Dh/VCODjexgSH9UIKENJUS5OWVNFOlJZTi5JUV9DTE9TRVBSSUNFX0FESi4xMS85LzIwMTUBAAAAzwgFAAIAAAAIMjEuOTY3NzgAvgMwzA4f1QheX9saEh/VCCxDSVEuTkFTREFRR1M6VEJLLklRX0NMT1NFUFJJQ0VfQURKLjEwLzIvMjAxNQEAAAA7</t>
  </si>
  <si>
    <t>IWcCAgAAAAUxNi41OAD2eO2jDh/VCBJBuxYSH9UIKENJUS5OWVNFOlBGUy5JUV9DTE9TRVBSSUNFX0FESi44LzExLzIwMTUBAAAAQBYxAAIAAAAIMTguMjQ3NTkARdHbfQ4f1QjX2foQEh/VCClDSVEuTllTRTpLUkVGLklRX0NMT1NFUFJJQ0VfQURKLjkvMzAvMjAxNQEAAACymeAQAwAAAAAAN0TjnQ4f1QitJLMVEh/VCChDSVEuTllTRTpVR0kuSVFfQ0xPU0VQUklDRV9BREouNy8yMi8yMDE1AQAAACTpAgACAAAACDM0LjI2MDM3ACV5FHAOH9UIb9byDhIf1QgtQ0lRLk5BU0RBUUdTOkRMVEguSVFfQ0xPU0VQUklDRV9BREouOC8yNi8yMDE1AQAAAJ7b0AIDAAAAAABB/zB9Dh/VCKma4BASH9UIKENJUS5OWVNFOkFPTi5JUV9DTE9TRVBSSUNFX0FESi4xMC84LzIwMTUBAAAALdQBAAIAAAAIODkuNzA5OTEAaGLSog4f1QhfE48WEh/VCCpDSVEuTllTRTpVU05BLklRX0NMT1NFUFJJQ0VfQURKLjExLzIzLzIwMTUBAAAADpoFAAIAAAAENjMuMgCoN2jXDh/VCN1XnBwSH9UILkNJUS5OQVNEQVFHUzpDT0xNLklRX0NMT1NFUFJJQ0VfQURKLjExLzEwLzIwMTUBAAAALN0FAAIAAAAINTMuODQ1NTIAGxX2zQ4f1QiOxDQbEh/VCC5DSVEuTkFTREFRR1M6TEZVUy5JUV9DTE9TRVBSSUNFX0FESi4xMC8yMy8yMDE1AQAAANX+BAACAAAACDg5LjQxMDE5AHava8EOH9UIRTVcGRIf1QgtQ0lRLk5BU0RBUUdTOkFSTkEu</t>
  </si>
  <si>
    <t>SVFfQ0xPU0VQUklDRV9BREouNi8yNi8yMDE1AQAAAMJhAAACAAAABDQzLjkABj/NVg4f1QiOuAsLEh/VCC1DSVEuTkFTREFRQ006TURHTC5JUV9DTE9TRVBSSUNFX0FESi4xMC8xLzIwMTUBAAAATJujCAMAAAAAAE5ISaAOH9UI2RkpFhIf1QgnQ0lRLk5ZU0U6S01CLklRX0NMT1NFUFJJQ0VfQURKLjkvOC8yMDE1AQAAANFUBAACAAAACDk5Ljg2Mzg2ACylAIUOH9UISKfxERIf1QgoQ0lRLk5ZU0U6U1JHLklRX0NMT1NFUFJJQ0VfQURKLjcvMjkvMjAxNQEAAABioEoRAgAAAAgzNi40ODIyNQD3F89fDh/VCHLHawwSH9UILkNJUS5OQVNEQVFHUzpCQ09SLklRX0NMT1NFUFJJQ0VfQURKLjExLzI0LzIwMTUBAAAAomkBAAIAAAAFMTAuMTgAlyfD1w4f1Qj7N6IcEh/VCC1DSVEuTkFTREFRR006QkNCUC5JUV9DTE9TRVBSSUNFX0FESi4xMS8yLzIwMTUBAAAAWVovAAIAAAAHOS4yNzU1NgAnF8LGDh/VCKipFBoSH9UILUNJUS5OQVNEQVFHUzpBQkNCLklRX0NMT1NFUFJJQ0VfQURKLjkvMjgvMjAxNQEAAACAPwUAAgAAAAgyNy42NDc2NgDoWduaDh/VCNSpRBUSH9UIKkNJUS5OWVNFOlRSTk8uSVFfQ0xPU0VQUklDRV9BREouMTAvMjEvMjAxNQEAAABdrrkEAgAAAAgyMS4wODQxNQB4ulC3Dh/VCCaP1RcSH9UILkNJUS5OQVNEQVFHTTpQRlBULklRX0NMT1NFUFJJQ0VfQURKLjExLzI0LzIwMTUBAAAAWphgAAIA</t>
  </si>
  <si>
    <t>AAAFNzQuNTkArBkS2Q4f1Qg519AcEh/VCChDSVEuTllTRTpDTEkuSVFfQ0xPU0VQUklDRV9BREouNy8yOS8yMDE1AQAAACYpBQACAAAACDE5LjY5MjQ4ALTyzXAOH9UIOVkJDxIf1QgoQ0lRLk5ZU0U6QVpPLklRX0NMT1NFUFJJQ0VfQURKLjgvMjAvMjAxNQEAAADbYgAAAgAAAAY3MzguMjkA+GIwfQ4f1QgqHeQQEh/VCChDSVEuTllTRTpNREMuSVFfQ0xPU0VQUklDRV9BREouMTEvMi8yMDE1AQAAAAvDAgACAAAACDIzLjE1ODU5AItLPMYOH9UINaz7GRIf1QgpQ0lRLk5ZU0U6QkNSSC5JUV9DTE9TRVBSSUNFX0FESi43LzI3LzIwMTUBAAAAFsPFDgIAAAAIMTMuNTUxMTUANOaoag4f1QjLYTAOEh/VCC1DSVEuTkFTREFRR1M6RUNQRy5JUV9DTE9TRVBSSUNFX0FESi43LzI3LzIwMTUBAAAAvR0GAAIAAAAFNDIuMDkAQQVraQ4f1Qh2X/gNEh/VCChDSVEuTllTRTpIQ0EuSVFfQ0xPU0VQUklDRV9BREouNy8xNi8yMDE1AQAAAMH+AwACAAAABTkzLjc0AAQcpl4OH9UI6KZCDBIf1QgnQ0lRLk5ZU0U6QVRJLklRX0NMT1NFUFJJQ0VfQURKLjgvNi8yMDE1AQAAAN1SBQACAAAACDIwLjg1NDU4AB5Gtm0OH9UIvPqUDhIf1QgtQ0lRLk5BU0RBUUdTOkNIQ08uSVFfQ0xPU0VQUklDRV9BREouMTEvMy8yMDE1AQAAAF/8AwACAAAACDQ1LjU4ODE1AGc5rb8OH9UITmYMGRIf1QgnQ0lRLk5ZU0U6U04uSVFfQ0xPU0VQ</t>
  </si>
  <si>
    <t>UklDRV9BREouOS8yMS8yMDE1AQAAAGsvWAgCAAAABDUuOTYACb7llw4f1QiOPsUUEh/VCChDSVEuTllTRTpUVEkuSVFfQ0xPU0VQUklDRV9BREouNy8zMS8yMDE1AQAAANqJAAACAAAABDQuNzYANiKGaQ4f1Qg8B/0NEh/VCClDSVEuTllTRTpXUEcuSVFfQ0xPU0VQUklDRV9BREouMTAvMjgvMjAxNQEAAAA9G5IPAgAAAAc5LjgxNTEyAGAT7cQOH9UI/hPKGRIf1QgtQ0lRLk5BU0RBUUdTOlNBQlIuSVFfQ0xPU0VQUklDRV9BREouOS8xNS8yMDE1AQAAAK2iKw8CAAAACDI4LjAxNzE4AJ6A/JQOH9UIcv9PFBIf1QgtQ0lRLk5BU0RBUUdTOlhCS1MuSVFfQ0xPU0VQUklDRV9BREouNy8xMC8yMDE1AQAAAMMqMAACAAAAAjIzADYU22IOH9UIBH8ADRIf1QgqQ0lRLk5ZU0U6UkVWRy5JUV9DTE9TRVBSSUNFX0FESi4xMC8zMC8yMDE1AQAAAP1/xAYDAAAAAACJdgzHDh/VCL74HRoSH9UILENJUS5OQVNEQVFHUzpBVkhJLklRX0NMT1NFUFJJQ0VfQURKLjkvOC8yMDE1AQAAAIfaAwACAAAABTEzLjU2ADV4B4wOH9UIsdf9EhIf1QguQ0lRLk5BU0RBUUdNOlRSTkMuSVFfQ0xPU0VQUklDRV9BREouMTAvMjkvMjAxNQEAAADWVDMKAgAAAAY5LjYxMDUAs2OOxQ4f1QiG/fAZEh/VCCpDSVEuTllTRTpNVUxFLklRX0NMT1NFUFJJQ0VfQURKLjEwLzI4LzIwMTUBAAAAPce1AQMAAAAAANNve7sOH9UIDRSBGBIf1QgpQ0lR</t>
  </si>
  <si>
    <t>Lk5ZU0U6TU9WLklRX0NMT1NFUFJJQ0VfQURKLjEwLzI5LzIwMTUBAAAACgwFAAIAAAAIMjQuMjkwODIAwj29ww4f1QhTRrIZEh/VCClDSVEuTllTRTpTTkRSLklRX0NMT1NFUFJJQ0VfQURKLjgvMTQvMjAxNQEAAAB2XAMAAwAAAAAAiA5+dQ4f1QiWnbsPEh/VCChDSVEuTllTRTpTRU0uSVFfQ0xPU0VQUklDRV9BREouNy8zMS8yMDE1AQAAAGBGbAECAAAABTE0LjQzADYihmkOH9UIs/P8DRIf1QguQ0lRLk5BU0RBUUdNOkJPTEQuSVFfQ0xPU0VQUklDRV9BREouMTAvMjcvMjAxNQEAAAAsTX8OAwAAAAAAGoitvw4f1QgyzgkZEh/VCC1DSVEuTkFTREFRR1M6QU5BVC5JUV9DTE9TRVBSSUNFX0FESi45LzIxLzIwMTUBAAAAw9EDAAIAAAAIOTQuNDcwMjgAh3CNkg4f1QhuUwIUEh/VCC5DSVEuTkFTREFRR1M6U0ZCUy5JUV9DTE9TRVBSSUNFX0FESi4xMS8xMy8yMDE1AQAAAEa/bAECAAAACDIyLjczODk2ADSB7tEOH9UIr3DHGxIf1QgtQ0lRLk5BU0RBUUdTOkNIRkMuSVFfQ0xPU0VQUklDRV9BREouNy8yNC8yMDE1AQAAAKb4AwACAAAACDMxLjI3ODU1AJosiV8OH9UINglpDBIf1QgpQ0lRLk5ZU0U6UEtFLklRX0NMT1NFUFJJQ0VfQURKLjExLzEyLzIwMTUBAAAAioAEAAIAAAAIMTYuMjMyNTgAHU6azw4f1QiwNWYbEh/VCC1DSVEuTkFTREFRR1M6SERQLklRX0NMT1NFUFJJQ0VfQURKLjEwLzI4LzIwMTUB</t>
  </si>
  <si>
    <t>AAAA7ZMmCAIAAAAFMjAuMzEAyyV5uw4f1QjWcnkYEh/VCC1DSVEuTkFTREFRR1M6QU1LUi5JUV9DTE9TRVBSSUNFX0FESi44LzExLzIwMTUBAAAAO+UBAAIAAAAENC4yOQC3qeJ0Dh/VCED7qg8SH9UIJ0NJUS5OWVNFOkJZLklRX0NMT1NFUFJJQ0VfQURKLjExLzYvMjAxNQEAAABi/UEAAwAAAAAAS9/ryg4f1QijsaoaEh/VCClDSVEuTllTRTpXQ0MuSVFfQ0xPU0VQUklDRV9BREouMTAvMTkvMjAxNQEAAABSFQYAAgAAAAU0NS4xMgCnM7W7Dh/VCG+ShhgSH9UILUNJUS5OQVNEQVFHUzpMQVVSLklRX0NMT1NFUFJJQ0VfQURKLjExLzQvMjAxNQEAAAC3iAAAAwAAAAAAhHtEwA4f1Qgt4y4ZEh/VCClDSVEuTllTRTpNQVMuSVFfQ0xPU0VQUklDRV9BREouMTAvMjEvMjAxNQEAAADmxAIAAgAAAAgyNi4yMTUyOADcquW6Dh/VCBTZZBgSH9UILUNJUS5OQVNEQVFHUzpDQVNTLklRX0NMT1NFUFJJQ0VfQURKLjkvMjgvMjAxNQEAAABwowUAAgAAAAg0Ny43MjQwMgB4PR6ZDh/VCAw3ARUSH9UILUNJUS5OQVNEQVFHUzpQQkNULklRX0NMT1NFUFJJQ0VfQURKLjkvMjQvMjAxNQEAAABegwQAAgAAAAgxNC4zMTY3MQCVrOSXDh/VCDGAyxQSH9UIKENJUS5OWVNFOlJQTS5JUV9DTE9TRVBSSUNFX0FESi44LzIwLzIwMTUBAAAAV5AEAAIAAAAINDIuODcyMTUARX48gA4f1QhF+0UREh/VCC1DSVEuTkFTREFRR1M6RUJT</t>
  </si>
  <si>
    <t>Qi5JUV9DTE9TRVBSSUNFX0FESi45LzI5LzIwMTUBAAAAulY7AgIAAAAIMTMuNjUwMTYAg+e1mQ4f1QgP4x8VEh/VCC5DSVEuTkFTREFRR006VFJVUC5JUV9DTE9TRVBSSUNFX0FESi4xMC8yOC8yMDE1AQAAADRBZgICAAAAAzYuNAALqonCDh/VCMhedxkSH9UILENJUS5OQVNEQVFHUzpNRExaLklRX0NMT1NFUFJJQ0VfQURKLjkvOC8yMDE1AQAAAG1JCwACAAAACDQxLjI4OTYxACMt6owOH9UItNIlExIf1QgpQ0lRLk5ZU0U6TlZSLklRX0NMT1NFUFJJQ0VfQURKLjExLzE2LzIwMTUBAAAA6cgCAAIAAAAHMTY1OS4xNAAbFNLQDh/VCK8WnRsSH9UIKENJUS5OWVNFOkFYTC5JUV9DTE9TRVBSSUNFX0FESi4xMC81LzIwMTUBAAAAgGAAAAIAAAAFMTkuMjcAaGLSog4f1QgLdY8WEh/VCCdDSVEuTllTRTpGTkYuSVFfQ0xPU0VQUklDRV9BREouOS85LzIwMTUBAAAAJL5eAQIAAAAHMjQuNzM0OAD0MgeFDh/VCCnWARISH9UILUNJUS5OQVNEQVFDTTpIUlRYLklRX0NMT1NFUFJJQ0VfQURKLjgvMjEvMjAxNQEAAAAuXwAAAgAAAAUzNS4wNQCyiWh+Dh/VCPqdBBESH9UILkNJUS5OQVNEQVFHUzpBTUFHLklRX0NMT1NFUFJJQ0VfQURKLjExLzE2LzIwMTUBAAAA5scDAAIAAAAFMjguMjkAW/yj0Q4f1QiQbLYbEh/VCChDSVEuTllTRTpYUE8uSVFfQ0xPU0VQUklDRV9BREouOS8yNC8yMDE1AQAAACuLMAACAAAABDI1</t>
  </si>
  <si>
    <t>LjYA0pLnlw4f1QhF2NkUEh/VCChDSVEuTllTRTpBWVIuSVFfQ0xPU0VQUklDRV9BREouNy8yMC8yMDE1AQAAAEc+owECAAAACDIxLjQ3OTIyALAur28OH9UI1cfgDhIf1QguQ0lRLk5BU0RBUUdTOlNHTU8uSVFfQ0xPU0VQUklDRV9BREouMTEvMTgvMjAxNQEAAAACTAYAAgAAAAM3LjQAO/ax1A4f1Qh9Wy8cEh/VCChDSVEuTllTRTpXQVQuSVFfQ0xPU0VQUklDRV9BREouNy8yMy8yMDE1AQAAAHuOAAACAAAABjEzMS41NwBDNbRsDh/VCAR8eg4SH9UIKUNJUS5OWVNFOkNOTy5JUV9DTE9TRVBSSUNFX0FESi4xMS8yNS8yMDE1AQAAAIptAQACAAAACDE5LjUyODE3AMvyKtkOH9UI4V7cHBIf1QguQ0lRLk5BU0RBUUdNOlZCVFguSVFfQ0xPU0VQUklDRV9BREouMTEvMjQvMjAxNQEAAAAkluoFAgAAAAUxNi44NgBdEMfZDh/VCIAz8BwSH9UILUNJUS5OQVNEQVFHUzpBTUdOLklRX0NMT1NFUFJJQ0VfQURKLjcvMzEvMjAxNQEAAADwYAAAAgAAAAkxNjYuODg3OTMAgySLbw4f1QgnG9sOEh/VCC1DSVEuTkFTREFRR1M6Q1JFRS5JUV9DTE9TRVBSSUNFX0FESi43LzE3LzIwMTUBAAAAlAEDAAIAAAAFMjUuMjUAyUyHWQ4f1QidgHILEh/VCChDSVEuTllTRTpCUlguSVFfQ0xPU0VQUklDRV9BREouNy8yMi8yMDE1AQAAAH93nAcCAAAACDIxLjg3NTg0AIepqWoOH9UI2SwtDhIf1QguQ0lRLk5BU0RBUUdTOkdMUkUu</t>
  </si>
  <si>
    <t>SVFfQ0xPU0VQUklDRV9BREouMTEvMTIvMjAxNQEAAAAOeNsBAgAAAAUyMS4wNwAmcRDRDh/VCLs+phsSH9UILkNJUS5OQVNEQVFHUzpSR0VOLklRX0NMT1NFUFJJQ0VfQURKLjEwLzIzLzIwMTUBAAAA6YMAAAIAAAAEMzIuOADxrK2/Dh/VCN8KCRkSH9UIKENJUS5OWVNFOkhUWi5JUV9DTE9TRVBSSUNFX0FESi43LzE1LzIwMTUBAAAA/s7PAQIAAAAIOTYuNzk2NjUAKbJcWw4f1QjEk70LEh/VCCdDSVEuTllTRTpUVEkuSVFfQ0xPU0VQUklDRV9BREouOS84LzIwMTUBAAAA2okAAAIAAAADNy4zAJuqoYwOH9UITW0UExIf1QgtQ0lRLk5BU0RBUUdTOk1PRkcuSVFfQ0xPU0VQUklDRV9BREouOS8yNC8yMDE1AQAAANGwDAACAAAACDI4LjYzNTcxABqGnJsOH9UIRdhmFRIf1QgtQ0lRLk5BU0RBUUdNOlBCSVAuSVFfQ0xPU0VQUklDRV9BREouMTEvNS8yMDE1AQAAAMgLtAACAAAACDE0LjQzMzMxAI+H58gOH9UIuedhGhIf1QgtQ0lRLk5BU0RBUUdTOlNIQkkuSVFfQ0xPU0VQUklDRV9BREouOS8xNS8yMDE1AQAAAHymCQACAAAABzkuNDM1NjgAG65mkg4f1Qg5HvYTEh/VCC1DSVEuTkFTREFRR1M6R05UWS5JUV9DTE9TRVBSSUNFX0FESi43LzMxLzIwMTUBAAAAIN4FAAIAAAAIMjIuMDc5NDUAfN6IXw4f1QgZTFsMEh/VCC1DSVEuTkFTREFRR006VFRHVC5JUV9DTE9TRVBSSUNFX0FESi44LzEzLzIwMTUBAAAA</t>
  </si>
  <si>
    <t>42UKAAIAAAAFMTAuMDkAZNw6eg4f1QhnjX8QEh/VCCdDSVEuTllTRTpEQU4uSVFfQ0xPU0VQUklDRV9BREouOS84LzIwMTUBAAAAAKkCAAIAAAAIMTYuNzA0MDgA/Qjchg4f1QhjzEASEh/VCC1DSVEuTkFTREFRR1M6TUFUVy5JUV9DTE9TRVBSSUNFX0FESi44LzMxLzIwMTUBAAAAth8FAAIAAAAINDkuNzI1MDEAP3uFiA4f1QgA7HwSEh/VCCdDSVEuTllTRTpOU0EuSVFfQ0xPU0VQUklDRV9BREouOS80LzIwMTUBAAAA4uFRDwIAAAAIMTEuNTU3MTEAWOeAiA4f1QjpMHgSEh/VCChDSVEuTllTRTpISUkuSVFfQ0xPU0VQUklDRV9BREouOS8xMS8yMDE1AQAAAP+KBQACAAAACTExMi41ODIwOADJ6mWSDh/VCEnZ+hMSH9UILUNJUS5OQVNEQVFHUzpDVEFTLklRX0NMT1NFUFJJQ0VfQURKLjgvMjcvMjAxNQEAAAB1+gMAAgAAAAg4My40NTE4MgBbaoWCDh/VCBLGlxESH9UIKENJUS5OWVNFOlNVSS5JUV9DTE9TRVBSSUNFX0FESi4xMS80LzIwMTUBAAAAhBAFAAIAAAAINjEuMTU0MDkA2M3qyg4f1Qim+6waEh/VCC1DSVEuTkFTREFRR1M6TVJDWS5JUV9DTE9TRVBSSUNFX0FESi42LzE5LzIwMTUBAAAAWcAFAAIAAAAFMTQuODkADEVLVQ4f1Qjdt8kKEh/VCClDSVEuTllTRTpBTlRNLklRX0NMT1NFUFJJQ0VfQURKLjgvMjAvMjAxNQEAAABNcQIAAgAAAAkxNDIuMTEyNzkAEaqlgg4f1Qhv+poREh/VCClDSVEu</t>
  </si>
  <si>
    <t>TllTRTpQWEQuSVFfQ0xPU0VQUklDRV9BREouMTEvMTgvMjAxNQEAAAA4gQQAAgAAAAkxNDQuMTg0OTEANSC/0g4f1Qj76OsbEh/VCClDSVEuTllTRTpSU1QuSVFfQ0xPU0VQUklDRV9BREouMTEvMTYvMjAxNQEAAACKiYAAAgAAAAQ3LjM4AJ9AMtIOH9UItcvKGxIf1QgtQ0lRLk5BU0RBUUdTOklORk4uSVFfQ0xPU0VQUklDRV9BREouMTEvMy8yMDE1AQAAAOKRJgACAAAABTIwLjM1AA2m3scOH9UI/P5DGhIf1QgtQ0lRLk5BU0RBUUdTOkhDT00uSVFfQ0xPU0VQUklDRV9BREouOC8xMy8yMDE1AQAAAMKqNwACAAAABTIyLjY5APCnnnIOH9UImDpcDxIf1QgtQ0lRLk5BU0RBUUdTOlRPV04uSVFfQ0xPU0VQUklDRV9BREouNy8xNy8yMDE1AQAAAEU3IAACAAAACDE2LjI3Mzg4AAjVPWQOH9UI60I7DRIf1QgoQ0lRLk5ZU0U6UlROLklRX0NMT1NFUFJJQ0VfQURKLjExLzUvMjAxNQEAAACMnAEAAgAAAAkxMTQuMjc4NDYAklP8yg4f1Qj7ebIaEh/VCCdDSVEuTllTRTpQRy5JUV9DTE9TRVBSSUNFX0FESi4xMS82LzIwMTUBAAAAMIIAAAIAAAAINzAuOTQ5MDQAD6EsyQ4f1QgCtXAaEh/VCC1DSVEuTkFTREFRR1M6TVRTSS5JUV9DTE9TRVBSSUNFX0FESi45LzE0LzIwMTUBAAAAj/lDCAIAAAAFMjkuOTcA7lqOkg4f1QjSOPwTEh/VCChDSVEuTllTRTpVTlQuSVFfQ0xPU0VQUklDRV9BREouOS8yMy8yMDE1AQAA</t>
  </si>
  <si>
    <t>ACXqAgACAAAABTExLjU3ABJZbZsOH9UIUT9bFRIf1QgnQ0lRLk5ZU0U6SFJDLklRX0NMT1NFUFJJQ0VfQURKLjkvOS8yMDE1AQAAAONRAAACAAAACDUwLjk0OTQ4AGti8YoOH9UIWa3ZEhIf1QgtQ0lRLk5BU0RBUUdTOlBFQk8uSVFfQ0xPU0VQUklDRV9BREouOC8yNi8yMDE1AQAAAOz/BAACAAAACDIwLjM5ODY2AFbf/34OH9UIRHAaERIf1QgtQ0lRLk5BU0RBUUNNOkhSVFguSVFfQ0xPU0VQUklDRV9BREouNy8xNC8yMDE1AQAAAC5fAAACAAAABTMyLjc1AJwIiWcOH9UIt0u2DRIf1QgtQ0lRLk5BU0RBUUdTOkFNQkEuSVFfQ0xPU0VQUklDRV9BREouNy8yMS8yMDE1AQAAACEoXAECAAAABjExOC4xOACns8pYDh/VCIEvVwsSH9UILUNJUS5OQVNEQVFHUzpHT09ELklRX0NMT1NFUFJJQ0VfQURKLjcvMzEvMjAxNQEAAACKw1sAAgAAAAgxMy4yNDA5MgAm8GluDh/VCPfYrg4SH9UILUNJUS5OQVNEQVFHUzpJQlRYLklRX0NMT1NFUFJJQ0VfQURKLjkvMTYvMjAxNQEAAAAn0dYBAgAAAAg0MC41NTk5NADnpJCSDh/VCNr4BxQSH9UILUNJUS5OQVNEQVFHUzpPVFRSLklRX0NMT1NFUFJJQ0VfQURKLjkvMjUvMjAxNQEAAAB9fQQAAgAAAAgyNC4yNjE1MwDuCm2bDh/VCCQ7XRUSH9UIKUNJUS5OWVNFOkJHRy5JUV9DTE9TRVBSSUNFX0FESi4xMC8xNC8yMDE1AQAAAAvqAwACAAAACDE5LjQ4OTk1AATqM7YOH9UI</t>
  </si>
  <si>
    <t>B4eqFxIf1QgnQ0lRLk5ZU0U6R00uSVFfQ0xPU0VQUklDRV9BREouNi8yNC8yMDE1AQAAAFTupQMCAAAACDMxLjc1Mjg2ANVx2FUOH9UIqkfjChIf1QgoQ0lRLk5ZU0U6QUlaLklRX0NMT1NFUFJJQ0VfQURKLjgvMTAvMjAxNQEAAAD/bj0AAgAAAAg3NC4xNDgzNgDPhZd1Dh/VCMYQ0A8SH9UILENJUS5OQVNEQVFHUzpPTi5JUV9DTE9TRVBSSUNFX0FESi4xMS8yMC8yMDE1AQAAAC5JBgACAAAABTEwLjE2AMSm1dUOH9UIAJRfHBIf1QgsQ0lRLk5BU0RBUUdTOk5YVE0uSVFfQ0xPU0VQUklDRV9BREouOS8yLzIwMTUBAAAAWMMBAAIAAAAFMTYuOTUAgCRbhw4f1Qj15kYSEh/VCChDSVEuTllTRTpDVFMuSVFfQ0xPU0VQUklDRV9BREouOC8xOS8yMDE1AQAAANrvAwACAAAACDE4LjU0MzgxAMIuPIMOH9UIL5u2ERIf1QgoQ0lRLk5ZU0U6R0xXLklRX0NMT1NFUFJJQ0VfQURKLjcvMzAvMjAxNQEAAAAQpwIAAgAAAAgxNy42MTk1OABtg8FpDh/VCOYoCQ4SH9UIKENJUS5OWVNFOkxBRC5JUV9DTE9TRVBSSUNFX0FESi4xMC82LzIwMTUBAAAAaGwFAAIAAAAJMTA4LjE1MjgzABRP7JkOH9UIgsMSFRIf1QgpQ0lRLk5ZU0U6Q1NVLklRX0NMT1NFUFJJQ0VfQURKLjEwLzIxLzIwMTUBAAAAZ6YFAAIAAAAFMjIuNTEADAZ9ug4f1QiellUYEh/VCChDSVEuTllTRTpHVFkuSVFfQ0xPU0VQUklDRV9BREouOC8xMS8yMDE1</t>
  </si>
  <si>
    <t>AQAAAAEzBAACAAAACDE0Ljk1MDk4AJNRO3oOH9UIJad8EBIf1QgoQ0lRLk5ZU0U6T1hNLklRX0NMT1NFUFJJQ0VfQURKLjEwLzcvMjAxNQEAAABTfgQAAgAAAAg3MS4wNzE5NABP42uhDh/VCAAZTxYSH9UIKENJUS5OWVNFOktSLklRX0NMT1NFUFJJQ0VfQURKLjExLzEyLzIwMTUBAAAAtlYEAAIAAAAIMzUuNTY2NTcAG63jzw4f1Qg0JYMbEh/VCChDSVEuTllTRTpLQlIuSVFfQ0xPU0VQUklDRV9BREouNy8zMC8yMDE1AQAAAOqAPwACAAAABjE2Ljg3MQDMq5NcDh/VCIe37gsSH9UIKENJUS5OWVNFOkVMRi5JUV9DTE9TRVBSSUNFX0FESi45LzE2LzIwMTUBAAAAP2A7BgMAAAAAAJBOR5EOH9UILEbQExIf1QgoQ0lRLk5ZU0U6RkNGLklRX0NMT1NFUFJJQ0VfQURKLjkvMTYvMjAxNQEAAADE8AQAAgAAAAc4LjY2MTkzANKr+pQOH9UIqnZQFBIf1QgpQ0lRLk5ZU0U6QU1QLklRX0NMT1NFUFJJQ0VfQURKLjEwLzIyLzIwMTUBAAAAm40/AAIAAAAJMTA3Ljc0NDcyAAwGfboOH9UI+YJWGBIf1QgoQ0lRLk5ZU0U6RFJRLklRX0NMT1NFUFJJQ0VfQURKLjcvMjQvMjAxNQEAAADamwUAAgAAAAU2MS40MwBVDDxwDh/VCKtJ9A4SH9UIKUNJUS5OWVNFOkJSWC5JUV9DTE9TRVBSSUNFX0FESi4xMC8yMy8yMDE1AQAAAH93nAcCAAAABzIzLjU3ODkAQBEbuw4f1QgFKG4YEh/VCC1DSVEuTkFTREFRR1M6T1JJVC5JUV9D</t>
  </si>
  <si>
    <t>TE9TRVBSSUNFX0FESi4xMC83LzIwMTUBAAAAbT4TAAIAAAAIMTMuNzMxMzEAJxxRtw4f1Qh2yN8XEh/VCClDSVEuTllTRTpIUFAuSVFfQ0xPU0VQUklDRV9BREouMTEvMTAvMjAxNQEAAAAw6NoFAgAAAAgyNi44NDA3NwAVkHPODh/VCKV/ORsSH9UILkNJUS5OQVNEQVFHUzpIT05FLklRX0NMT1NFUFJJQ0VfQURKLjEwLzIxLzIwMTUBAAAARrVBAAMAAAAAAPbTVL0OH9UI2V67GBIf1QgpQ0lRLk5ZU0U6QktILklRX0NMT1NFUFJJQ0VfQURKLjExLzEzLzIwMTUBAAAAnucDAAIAAAAHNDEuODc4OAALJ5rPDh/VCNODZhsSH9UILUNJUS5OQVNEQVFHUzpUTkFWLklRX0NMT1NFUFJJQ0VfQURKLjEwLzUvMjAxNQEAAACZrwIAAgAAAAQ3LjcxAD5xUZcOH9UIR+e/FBIf1QgmQ0lRLlRTWDpLRFguSVFfQ0xPU0VQUklDRV9BREouOC81LzIwMTUBAAAAu0MwAAIAAAAEMy4xOAAvbxhsDh/VCOGyWQ4SH9UILUNJUS5OQVNEQVFHUzpPVklELklRX0NMT1NFUFJJQ0VfQURKLjkvMjkvMjAxNQEAAAAg0DcRAwAAAAAAIg6boQ4f1QhaEmUWEh/VCCdDSVEuTllTRTpILklRX0NMT1NFUFJJQ0VfQURKLjExLzI0LzIwMTUBAAAAMPLHAAIAAAAFNDkuNTIAZtOM2A4f1QgZrr4cEh/VCChDSVEuTllTRTpDWFAuSVFfQ0xPU0VQUklDRV9BREouMTEvMy8yMDE1AQAAALZaYAACAAAACDIyLjM3NTI1ALAWvcMOH9UIMAmzGRIf1Qgt</t>
  </si>
  <si>
    <t>Q0lRLk5BU0RBUUdTOkFGU0kuSVFfQ0xPU0VQUklDRV9BREouMTAvOS8yMDE1AQAAACotpQECAAAACDMxLjA2NTY0AKUnhbUOH9UIg75zFxIf1QgsQ0lRLk5BU0RBUUdTOlFDT00uSVFfQ0xPU0VQUklDRV9BREouOS8xLzIwMTUBAAAA1YIAAAIAAAAINTEuMDQwMTEAieIriQ4f1QgyCJUSEh/VCChDSVEuTllTRTpBSU4uSVFfQ0xPU0VQUklDRV9BREouNy8yMS8yMDE1AQAAACDLAwACAAAACDM2LjkzMzU3AKezylgOH9UI1xxXCxIf1QgtQ0lRLk5BU0RBUUdNOkJORlQuSVFfQ0xPU0VQUklDRV9BREouMTAvMi8yMDE1AQAAAB31dAACAAAAAjMwAFEnkZwOH9UIAB2IFRIf1QguQ0lRLk5BU0RBUUdTOlNTTkMuSVFfQ0xPU0VQUklDRV9BREouMTEvMTkvMjAxNQEAAACVhwAAAgAAAAgzNi4zODY4NwA4JDDWDh/VCO6dbRwSH9UILUNJUS5OQVNEQVFHUzpDU0JLLklRX0NMT1NFUFJJQ0VfQURKLjkvMTYvMjAxNQEAAADSGlwAAgAAAAgxMy40MTQ4MQBO0x6ODh/VCBYuWBMSH9UIKUNJUS5OWVNFOkRPT1IuSVFfQ0xPU0VQUklDRV9BREouNy8zMS8yMDE1AQAAAHHmBQACAAAABTY5LjA3AP2pOXAOH9UIA8j5DhIf1QgoQ0lRLk5ZU0U6QVdJLklRX0NMT1NFUFJJQ0VfQURKLjEwLzcvMjAxNQEAAABRIy4AAgAAAAg0Mi41ODI0MgB9GFajDh/VCEF7nxYSH9UIKENJUS5OWVNFOlZaLklRX0NMT1NFUFJJQ0VfQURKLjEx</t>
  </si>
  <si>
    <t>LzI0LzIwMTUBAAAANlgGAAIAAAAINDEuMjM3ODEAsnXD1w4f1QhQsaAcEh/VCChDSVEuTllTRTpSVC5JUV9DTE9TRVBSSUNFX0FESi4xMC8yOC8yMDE1AQAAAHlJBQACAAAABDUuMzQA6luJwg4f1QhBcHgZEh/VCC1DSVEuTkFTREFRQ006REVOTi5JUV9DTE9TRVBSSUNFX0FESi43LzMxLzIwMTUBAAAAlW8AAAIAAAAFMTEuNzYAprBNag4f1QiWjBsOEh/VCClDSVEuTllTRTpVU0IuSVFfQ0xPU0VQUklDRV9BREouMTAvMTIvMjAxNQEAAACYqAQAAgAAAAgzOS43MTQ3OAAl7mOzDh/VCFFdYBcSH9UILENJUS5OQVNEQVFHUzpMS0ZOLklRX0NMT1NFUFJJQ0VfQURKLjgvNy8yMDE1AQAAAL72BQACAAAACDI2Ljk0NTc3AIET6VkOH9UIqKuCCxIf1QgnQ0lRLk5ZU0U6R0dHLklRX0NMT1NFUFJJQ0VfQURKLjgvNi8yMDE1AQAAALlxAAACAAAACDY4LjgxODM0AB88G3YOH9UIG0raDxIf1QgoQ0lRLk5ZU0U6RU1OLklRX0NMT1NFUFJJQ0VfQURKLjYvMjUvMjAxNQEAAAAvqgEAAgAAAAg3OC40ODI2NgBueLFdDh/VCO5eGQwSH9UILUNJUS5OQVNEQVFHTTpTT05BLklRX0NMT1NFUFJJQ0VfQURKLjcvMzAvMjAxNQEAAACGb7MBAgAAAAgxMC43OTE1OQC4AqBqDh/VCHz4JA4SH9UILUNJUS5OQVNEQVFHUzpBTFJNLklRX0NMT1NFUFJJQ0VfQURKLjExLzkvMjAxNQEAAAApeQISAgAAAAIxNADI7BjKDh/VCM/GjhoS</t>
  </si>
  <si>
    <t>H9UIKENJUS5OWVNFOlNKVy5JUV9DTE9TRVBSSUNFX0FESi4xMC8yLzIwMTUBAAAABJkEAAIAAAAIMjkuNzgxNzUAPeqznw4f1QgYBQQWEh/VCCxDSVEuTkFTREFRQ006VUZQVC5JUV9DTE9TRVBSSUNFX0FESi44LzQvMjAxNQEAAACoMwUAAgAAAAUyMS40NQA+nf1uDh/VCLgXwA4SH9UIKENJUS5OWVNFOkRTVC5JUV9DTE9TRVBSSUNFX0FESi43LzI4LzIwMTUBAAAAYWwAAAIAAAAINTEuMDU2MzQAByagWw4f1QhNhs0LEh/VCChDSVEuTllTRTpTUEdJLklRX0NMT1NFUFJJQ0VfQURKLjgvNy8yMDE1AQAAANdUAAACAAAACDk3Ljg0NDM1ANEoUncOH9UIhu8OEBIf1QgnQ0lRLk5ZU0U6Vk1JLklRX0NMT1NFUFJJQ0VfQURKLjkvOS8yMDE1AQAAACd9AgACAAAACTEwMS41OTIxNwBC2VeKDh/VCArbwxISH9UIKENJUS5OWVNFOkJJTy5JUV9DTE9TRVBSSUNFX0FESi45LzE4LzIwMTUBAAAA/+YDAAIAAAAGMTM4LjkzAJmXjZIOH9UIA0IBFBIf1QgtQ0lRLk5BU0RBUUdTOlBSQUEuSVFfQ0xPU0VQUklDRV9BREouOC8xNy8yMDE1AQAAAMd5FwACAAAABTU4LjI0AAhXfngOH9UI/HFBEBIf1QgnQ0lRLk5ZU0U6UlQuSVFfQ0xPU0VQUklDRV9BREouOC8xNy8yMDE1AQAAAHlJBQACAAAABDcuMTYAIUrhdA4f1QibUrAPEh/VCC5DSVEuTkFTREFRR1M6U1JFVi5JUV9DTE9TRVBSSUNFX0FESi4xMS8xNi8yMDE1AQAA</t>
  </si>
  <si>
    <t>ADebewACAAAABDUuMDMA2ue90g4f1QgqH+8bEh/VCClDSVEuTllTRTpHRE9ULklRX0NMT1NFUFJJQ0VfQURKLjgvMjQvMjAxNQEAAABsaFoAAgAAAAUxNi45NQBMZz2DDh/VCBv0sBESH9UILENJUS5OQVNEQVFHUzpNQldNLklRX0NMT1NFUFJJQ0VfQURKLjgvNS8yMDE1AQAAAJxEBgACAAAACDE5LjAxMTY1AJ8ioFkOH9UI4vh6CxIf1QgsQ0lRLk5BU0RBUUdTOlNBRk0uSVFfQ0xPU0VQUklDRV9BREouOC81LzIwMTUBAAAA/JoEAAIAAAAINjguNTc0NTMAVysbbw4f1QhgCNEOEh/VCC1DSVEuTkFTREFRR1M6UERGUy5JUV9DTE9TRVBSSUNFX0FESi4xMC8yLzIwMTUBAAAAFYAAAAIAAAAFMTAuMzQAaYQYmQ4f1Qg5NvgUEh/VCChDSVEuTllTRTpCR1MuSVFfQ0xPU0VQUklDRV9BREouNy8zMC8yMDE1AQAAAAUvZQACAAAACDI2LjkwMTg2ALAur28OH9UI2uTrDhIf1QgtQ0lRLk5BU0RBUUdTOkJMTU4uSVFfQ0xPU0VQUklDRV9BREouNy8xNi8yMDE1AQAAAKE5qQcCAAAACDIyLjYyMjIzAIrhiGcOH9UI9Pi3DRIf1QguQ0lRLk5BU0RBUUdNOkFOSVAuSVFfQ0xPU0VQUklDRV9BREouMTEvMTgvMjAxNQEAAAD4UxcAAgAAAAU0My40MQD6RZPSDh/VCHyB3BsSH9UIJ0NJUS5OWVNFOlNXTi5JUV9DTE9TRVBSSUNFX0FESi45LzQvMjAxNQEAAACEpAQAAgAAAAUxNS4zNgA+ILmMDh/VCIkOHBMSH9UIJ0NJUS5O</t>
  </si>
  <si>
    <t>WVNFOldHLklRX0NMT1NFUFJJQ0VfQURKLjgvMTcvMjAxNQEAAAAIjwAAAgAAAAYwLjc1MzUAP4w6eg4f1Qhz/oEQEh/VCC1DSVEuTkFTREFRR1M6QlNFVC5JUV9DTE9TRVBSSUNFX0FESi43LzIzLzIwMTUBAAAAK+ADAAIAAAAIMzQuNDMwOTcAuz3NZA4f1QhM3U8NEh/VCC1DSVEuTkFTREFRR1M6RklTSS5JUV9DTE9TRVBSSUNFX0FESi4xMS80LzIwMTUBAAAAhhoGAAIAAAAIMjUuMDY3OTYAWgHMyQ4f1QhfH4kaEh/VCC1DSVEuTkFTREFRR1M6U1RGQy5JUV9DTE9TRVBSSUNFX0FESi44LzEzLzIwMTUBAAAAyOkEAAIAAAAIMjIuNjI5MjcA5iUfcw4f1Qh+nFwPEh/VCC1DSVEuTkFTREFRR1M6VklSVC5JUV9DTE9TRVBSSUNFX0FESi45LzEwLzIwMTUBAAAAvvL2BwIAAAAIMjAuOTY2NzQACCqNlQ4f1QhFJW0UEh/VCClDSVEuTllTRTpOR1ZDLklRX0NMT1NFUFJJQ0VfQURKLjkvMjgvMjAxNQEAAABVzEEAAgAAAAUyMi43NQBnEOSXDh/VCCF+zRQSH9UIKUNJUS5OWVNFOkFMRS5JUV9DTE9TRVBSSUNFX0FESi4xMS8xNi8yMDE1AQAAAPhpBAACAAAACDQ4LjUzNjg5AFNi0tAOH9UI4GacGxIf1QgtQ0lRLk5BU0RBUUdTOk5UUkEuSVFfQ0xPU0VQUklDRV9BREouOS8xNi8yMDE1AQAAAAI0pQECAAAABTE1Ljc3AIgmR5EOH9UIp5bQExIf1QgtQ0lRLk5BU0RBUUdTOlZSTlMuSVFfQ0xPU0VQUklDRV9BREou</t>
  </si>
  <si>
    <t>OS8xNi8yMDE1AQAAADXYTAECAAAABTE3Ljg4AAqHZpIOH9UItC/3ExIf1QgoQ0lRLk5ZU0U6U1lLLklRX0NMT1NFUFJJQ0VfQURKLjkvMjkvMjAxNQEAAACWcQEAAgAAAAg5MC43NDQzNwD0lxiZDh/VCJabCRUSH9UIKENJUS5OWVNFOlBSVFkuSVFfQ0xPU0VQUklDRV9BREouOS8xLzIwMTUBAAAAGFErDwIAAAAFMTYuODkALQkghg4f1QiS9hcSEh/VCChDSVEuTllTRTpEQU4uSVFfQ0xPU0VQUklDRV9BREouOS8yOS8yMDE1AQAAAACpAgACAAAACDE1LjAyNDk0AIMFIJwOH9UIjqV1FRIf1QgoQ0lRLk5ZU0U6QU5ILklRX0NMT1NFUFJJQ0VfQURKLjEwLzEvMjAxNQEAAAC7JgYAAgAAAAczLjkxMTM0AHH7nJsOH9UIZG1iFRIf1QgtQ0lRLk5BU0RBUUNNOkRWQVguSVFfQ0xPU0VQUklDRV9BREouOS8zMC8yMDE1AQAAAEJ2BgACAAAABTI0LjU0AAugNJwOH9UIQsmAFRIf1QgoQ0lRLk5ZU0U6UEhNLklRX0NMT1NFUFJJQ0VfQURKLjgvMTAvMjAxNQEAAACWfgQAAgAAAAgxOS4zNDY0NgDj6r52Dh/VCPbF8w8SH9UILkNJUS5OQVNEQVFHUzpBVkFWLklRX0NMT1NFUFJJQ0VfQURKLjExLzIwLzIwMTUBAAAAjI0ZAAIAAAAFMjQuMDEAdYto1Q4f1QhpRE0cEh/VCClDSVEuTllTRTpXSEcuSVFfQ0xPU0VQUklDRV9BREouMTAvMzAvMjAxNQEAAAAmIiUAAgAAAAg1My4zNTA3NAD+KOzEDh/VCJIu0BkSH9UILkNJ</t>
  </si>
  <si>
    <t>US5OQVNEQVFHUzpLRlJDLklRX0NMT1NFUFJJQ0VfQURKLjEwLzI4LzIwMTUBAAAA7jEFAAIAAAAIMjcuMDA0MjQAlrbAvQ4f1Qh1ecEYEh/VCC1DSVEuTkFTREFRR1M6TlRHUi5JUV9DTE9TRVBSSUNFX0FESi42LzI0LzIwMTUBAAAAYosCAAIAAAAFMzAuNDkAvlROXg4f1QjMPCoMEh/VCCpDSVEuTllTRTpVU05BLklRX0NMT1NFUFJJQ0VfQURKLjExLzEzLzIwMTUBAAAADpoFAAIAAAAGNjUuMDM1ADpWMdIOH9UIWJzOGxIf1QgrQ0lRLk5BU0RBUUdTOk1VLklRX0NMT1NFUFJJQ0VfQURKLjExLzIvMjAxNQEAAAAGaQQAAgAAAAUxNy4wOQC6U+DHDh/VCCJIPRoSH9UILUNJUS5OQVNEQVFHUzpGSVpaLklRX0NMT1NFUFJJQ0VfQURKLjExLzQvMjAxNQEAAACa6AQAAgAAAAczNS4zNDA5AImEGckOH9UI+0VuGhIf1QgsQ0lRLk5BU0RBUUdTOklOU00uSVFfQ0xPU0VQUklDRV9BREouNy8yLzIwMTUBAAAAGnUAAAIAAAAFMjQuMDMAZbggYA4f1QhaWnoMEh/VCC1DSVEuTkFTREFRR1M6VlNFQy5JUV9DTE9TRVBSSUNFX0FESi44LzExLzIwMTUBAAAAgsAEAAIAAAAIMjIuNTYzNzUAmf/Ycw4f1QjYVYgPEh/VCCxDSVEuTkFTREFRR1M6UkdMRC5JUV9DTE9TRVBSSUNFX0FESi43LzIvMjAxNQEAAADwlwQAAgAAAAg2MC4xODk4NwAvfVpmDh/VCB0Uhw0SH9UIKUNJUS5OWVNFOkJPT1QuSVFfQ0xPU0VQUklDRV9B</t>
  </si>
  <si>
    <t>REouMTEvMi8yMDE1AQAAANEC5w8CAAAABTE1LjI1AG6NoMIOH9UIoGSHGRIf1QgoQ0lRLk5ZU0U6T01DLklRX0NMT1NFUFJJQ0VfQURKLjgvMjYvMjAxNQEAAAChdwEAAgAAAAg2My40NjUxNwBFgDZ8Dh/VCOWFuxASH9UILENJUS5OQVNEQVFHUzpDQVIuSVFfQ0xPU0VQUklDRV9BREouOC8yMC8yMDE1AQAAAJxmAAACAAAABTQ0LjUxAAyvj4oOH9UItdLHEhIf1QguQ0lRLk5BU0RBUUdTOlpOR0EuSVFfQ0xPU0VQUklDRV9BREouMTEvMTMvMjAxNQEAAAAgqWQCAgAAAAQyLjQ2APCpcM4OH9UI+0dBGxIf1QgoQ0lRLk5ZU0U6Q1JSLklRX0NMT1NFUFJJQ0VfQURKLjkvMTcvMjAxNQEAAAASUQUAAgAAAAgyMy43OTM0NAAFa/2UDh/VCOkfZhQSH9UILUNJUS5OQVNEQVFHUzpBVkhJLklRX0NMT1NFUFJJQ0VfQURKLjkvMTcvMjAxNQEAAACH2gMAAgAAAAUxMy42NwBs/WKUDh/VCDZeSBQSH9UILENJUS5OQVNEQVFHUzpSQkIuSVFfQ0xPU0VQUklDRV9BREouMTEvNi8yMDE1AQAAAOTJtwYDAAAAAAChbEDKDh/VCDYnmRoSH9UIKUNJUS5OWVNFOkhSVEcuSVFfQ0xPU0VQUklDRV9BREouOC8xNC8yMDE1AQAAAPDHow8CAAAACDE4LjUzOTExADpxlH8OH9UIoUU2ERIf1QgpQ0lRLk5ZU0U6UkxJLklRX0NMT1NFUFJJQ0VfQURKLjExLzE2LzIwMTUBAAAA4ZAEAAIAAAAGNTUuNTg4AG29ENEOH9UIzUClGxIf1Qgn</t>
  </si>
  <si>
    <t>Q0lRLk5ZU0U6RVNTLklRX0NMT1NFUFJJQ0VfQURKLjgvNy8yMDE1AQAAAGYTBQACAAAACTIxMy4zMDg4NQAzLrh6Dh/VCB+4kRASH9UIKUNJUS5OWVNFOkVMUy5JUV9DTE9TRVBSSUNFX0FESi4xMC8xNS8yMDE1AQAAAHl5AAACAAAACDU4LjQxODE5AJmCtrkOH9UI2q03GBIf1QgoQ0lRLk5ZU0U6TVBPLklRX0NMT1NFUFJJQ0VfQURKLjkvMTAvMjAxNQEAAAApOTsGAwAAAAAA86hejg4f1QieIV4TEh/VCChDSVEuTllTRTpMWFUuSVFfQ0xPU0VQUklDRV9BREouOS8xNC8yMDE1AQAAAPxXBAACAAAABTIyLjc5ADsgXo4OH9UIfh1gExIf1QgtQ0lRLk5BU0RBUUdTOkFUUk8uSVFfQ0xPU0VQUklDRV9BREouOC8yNS8yMDE1AQAAAIHYAwACAAAACDM4LjAxMTM0AOUcXH8OH9UIaDsrERIf1QgtQ0lRLk5BU0RBUUdTOkdFT1MuSVFfQ0xPU0VQUklDRV9BREouNy8xNC8yMDE1AQAAADK1BQACAAAABTE4LjIxADy59WYOH9UI2vSgDRIf1QgsQ0lRLk5BU0RBUUNNOkZPTlIuSVFfQ0xPU0VQUklDRV9BREouNy84LzIwMTUBAAAAkisEAAIAAAAFMTAuMzEANKDDUw4f1Qjza5kKEh/VCCpDSVEuTllTRTpDQlBYLklRX0NMT1NFUFJJQ0VfQURKLjEwLzI3LzIwMTUBAAAAm1eGDgIAAAAFMTcuNzkAvP54uw4f1QgA6HkYEh/VCClDSVEuTllTRTpMUFguSVFfQ0xPU0VQUklDRV9BREouMTEvMTkvMjAxNQEAAACnXQQAAgAA</t>
  </si>
  <si>
    <t>AAUxNy43MwAF3dDUDh/VCMrZNBwSH9UIKENJUS5OWVNFOkJUVS5JUV9DTE9TRVBSSUNFX0FESi43LzI4LzIwMTUBAAAAGIAAAAMAAAAAAEGEXFkOH9UItKRqCxIf1QgtQ0lRLk5BU0RBUUdTOlVCU0guSVFfQ0xPU0VQUklDRV9BREouNy8xNC8yMDE1AQAAAACDBQACAAAACDIyLjE2NTQyAONQ2mIOH9UIsSwCDRIf1QgoQ0lRLk5ZU0U6TlJaLklRX0NMT1NFUFJJQ0VfQURKLjExLzQvMjAxNQEAAACPBnYNAgAAAAc5LjMyODI5AETTxcoOH9UIjV6jGhIf1QgtQ0lRLk5BU0RBUUdNOkJMQkQuSVFfQ0xPU0VQUklDRV9BREouOS8yMy8yMDE1AQAAAJoQQBACAAAABTEwLjQ3AJhLbaAOH9UI8vEfFhIf1QgoQ0lRLk5ZU0U6U1VJLklRX0NMT1NFUFJJQ0VfQURKLjgvMjAvMjAxNQEAAACEEAUAAgAAAAg2My40NTExMwB14neBDh/VCGa6dxESH9UIKENJUS5OWVNFOkNUQi5JUV9DTE9TRVBSSUNFX0FESi45LzE4LzIwMTUBAAAABgYEAAIAAAAIMzkuMTQ2NTQAgjM/kQ4f1QiV4ccTEh/VCC1DSVEuTkFTREFRR1M6SE9GVC5JUV9DTE9TRVBSSUNFX0FESi43LzEzLzIwMTUBAAAAUzEwAAIAAAAIMjQuNjUwMzQAwHGkVw4f1QgAHicLEh/VCCxDSVEuTkFTREFRR1M6T1NCQy5JUV9DTE9TRVBSSUNFX0FESi44LzMvMjAxNQEAAADQKgUAAgAAAAc2LjQ1MjUzABZx+XAOH9UIrOgRDxIf1QgoQ0lRLk5ZU0U6UUVQLklRX0NM</t>
  </si>
  <si>
    <t>T1NFUFJJQ0VfQURKLjgvMTkvMjAxNQEAAAC14RcAAgAAAAgxMy4xNjIxNACYW+OADh/VCEjsXxESH9UIKENJUS5OWVNFOlNSQy5JUV9DTE9TRVBSSUNFX0FESi4xMC8yLzIwMTUBAAAAWS+GAAIAAAAGOC4xNzU4AKUZQrAOH9UIsZbdFhIf1QgoQ0lRLk5ZU0U6VU5NLklRX0NMT1NFUFJJQ0VfQURKLjkvMTEvMjAxNQEAAABqiwIAAgAAAAgzMS4yNzQ2MwDJ6mWSDh/VCKl1+xMSH9UIJ0NJUS5OWVNFOkNXLklRX0NMT1NFUFJJQ0VfQURKLjYvMTEvMjAxNQEAAACqDAQAAgAAAAg3Mi43MjQ3OQBp915UDh/VCDBTrgoSH9UIKENJUS5OWVNFOkVSQS5JUV9DTE9TRVBSSUNFX0FESi45LzE4LzIwMTUBAAAAg5XDBwIAAAAFMTYuNTIA6Thmkg4f1QhGt/gTEh/VCCxDSVEuTkFTREFRR1M6QUtSWC5JUV9DTE9TRVBSSUNFX0FESi45LzgvMjAxNQEAAADAyQMAAgAAAAUzOS45MgBJHDOGDh/VCM/xLhISH9UIKENJUS5OWVNFOlZFQy5JUV9DTE9TRVBSSUNFX0FESi4xMS80LzIwMTUBAAAAqTCjDwIAAAAFMjUuMzMAOvNByg4f1QhklZIaEh/VCChDSVEuTllTRTpNQkkuSVFfQ0xPU0VQUklDRV9BREouOS8yMS8yMDE1AQAAAFRfBAACAAAABDYuNjkAn0V6jg4f1QgVKWUTEh/VCCdDSVEuTllTRTpBU0IuSVFfQ0xPU0VQUklDRV9BREouOC83LzIwMTUBAAAA7NcDAAIAAAAIMTguNzcwNzgAXdg3gQ4f1QggN2sREh/VCCxD</t>
  </si>
  <si>
    <t>SVEuTkFTREFRR1M6SVJXRC5JUV9DTE9TRVBSSUNFX0FESi44LzQvMjAxNQEAAAAKewAAAgAAAAUxMC42MgCsS/lwDh/VCIuoEg8SH9UILENJUS5OQVNEQVFHUzpVU0xNLklRX0NMT1NFUFJJQ0VfQURKLjgvNy8yMDE1AQAAADydBAACAAAACDUyLjY5MDk0AB4Y9XgOH9UIGwNREBIf1QgsQ0lRLk5BU0RBUUNNOkhCUC5JUV9DTE9TRVBSSUNFX0FESi44LzI2LzIwMTUBAAAAdjwGAAIAAAAEMy4wNwC0ACKJDh/VCHafjhISH9UILUNJUS5OQVNEQVFHUzpNQVNJLklRX0NMT1NFUFJJQ0VfQURKLjgvMzEvMjAxNQEAAAC/eQAAAgAAAAU0MC42MwA39TKGDh/VCCXKIhISH9UIKENJUS5OWVNFOklUVy5JUV9DTE9TRVBSSUNFX0FESi44LzIwLzIwMTUBAAAA8UcEAAIAAAAIODMuMjI0ODkA+GIwfQ4f1QhKa+QQEh/VCClDSVEuTllTRTpWTlRWLklRX0NMT1NFUFJJQ0VfQURKLjgvMTcvMjAxNQEAAACzKRAAAgAAAAQ0NS4zALV39ngOH9UIIIBNEBIf1QgpQ0lRLk5ZU0U6QktTLklRX0NMT1NFUFJJQ0VfQURKLjEwLzIyLzIwMTUBAAAASQoIAAIAAAAIMTEuNjE2MDEADzHwvQ4f1Qinrs0YEh/VCCpDSVEuTkFTREFRR1M6SEEuSVFfQ0xPU0VQUklDRV9BREouNy8yLzIwMTUBAAAAKwICAAIAAAAFMjMuMTkANlz8Yw4f1QiSbDANEh/VCC1DSVEuTkFTREFRR1M6WENSQS5JUV9DTE9TRVBSSUNFX0FESi4xMC81LzIwMTUB</t>
  </si>
  <si>
    <t>AAAAWVQEAAIAAAAENi41OAASFAKhDh/VCOt7RRYSH9UIJkNJUS5OWVNFOlMuSVFfQ0xPU0VQUklDRV9BREouOC8xMi8yMDE1AQAAALZdBgACAAAABDMuODgA8Vc9cw4f1Qg+hXEPEh/VCChDSVEuTllTRTpEUkkuSVFfQ0xPU0VQUklDRV9BREouMTAvOC8yMDE1AQAAACAhBQACAAAACDU2LjExNjE1AObXla8OH9UI/OPUFhIf1QgtQ0lRLk5BU0RBUUdTOklEVEkuSVFfQ0xPU0VQUklDRV9BREouMTEvOS8yMDE1AQAAAJfqBwACAAAABTI2LjA0ALnFk8gOH9UIhm1aGhIf1QgpQ0lRLk5ZU0U6UkdDLklRX0NMT1NFUFJJQ0VfQURKLjExLzE2LzIwMTUBAAAAroMAAAIAAAAIMTcuOTgxMjgAbMsx0g4f1QiyFc0bEh/VCChDSVEuTllTRTpDWUguSVFfQ0xPU0VQUklDRV9BREouMTEvNC8yMDE1AQAAAJ5oAAACAAAACDI0LjA2MTIyAKDJRMAOH9UIZYMtGRIf1QgtQ0lRLk5BU0RBUUdTOlNHWVAuSVFfQ0xPU0VQUklDRV9BREouNy8yOC8yMDE1AQAAALwpCwACAAAABDguMjQAL5UJbA4f1Qg75V4OEh/VCC1DSVEuTkFTREFRR1M6Uk9JQy5JUV9DTE9TRVBSSUNFX0FESi4xMS82LzIwMTUBAAAAMB8kAgIAAAAHMTYuNjMyOQD7R5XLDh/VCBKIvhoSH9UIKENJUS5OWVNFOk1SQy5JUV9DTE9TRVBSSUNFX0FESi43LzI0LzIwMTUBAAAAB2WmAgIAAAAFMTMuMjIAPhdWaA4f1QhDL+ANEh/VCCpDSVEuTllTRTpCUksuQS5J</t>
  </si>
  <si>
    <t>UV9DTE9TRVBSSUNFX0FESi45LzMwLzIwMTUBAAAAE+UDAAIAAAAGMTk1MjQwAPexPqIOH9UIMkR8FhIf1QgnQ0lRLk5ZU0U6RExSLklRX0NMT1NFUFJJQ0VfQURKLjkvMi8yMDE1AQAAAER8qAACAAAACDU3LjI2OTEyABZGLIkOH9UI+ZebEhIf1QgtQ0lRLk5BU0RBUUdTOlRJVk8uSVFfQ0xPU0VQUklDRV9BREouNy8xNy8yMDE1AQAAAJ9RAwACAAAACDEzLjIzMzI1AL4X51kOH9UIRZ+ICxIf1QgoQ0lRLk5ZU0U6VEdJLklRX0NMT1NFUFJJQ0VfQURKLjkvMTUvMjAxNQEAAADeiwAAAgAAAAg0Ny4wMTMyMwB7JGOUDh/VCLIARxQSH9UIK0NJUS5OQVNEQVFHTTpFWEEuSVFfQ0xPU0VQUklDRV9BREouOC82LzIwMTUBAAAAlG4AAAIAAAAFMTAuNzMAXAtpdA4f1QgQZJ0PEh/VCC1DSVEuTkFTREFRR1M6VUJTSC5JUV9DTE9TRVBSSUNFX0FESi4xMC83LzIwMTUBAAAAAIMFAAIAAAAIMjMuMDM5ODgAAP/otw4f1QgfFPQXEh/VCCxDSVEuTkFTREFRR1M6QUdOQy5JUV9DTE9TRVBSSUNFX0FESi45LzIvMjAxNQEAAAD+5HECAgAAAAgxNC45NTAwMwB7LsqGDh/VCNKsMxISH9UILUNJUS5OQVNEQVFHUzpJTkdOLklRX0NMT1NFUFJJQ0VfQURKLjgvMTkvMjAxNQEAAAD5hHUAAgAAAAU1MC45MgCHZGh+Dh/VCMYtCxESH9UILUNJUS5OQVNEQVFHUzpUWE1ELklRX0NMT1NFUFJJQ0VfQURKLjgvMTQvMjAxNQEAAAD3</t>
  </si>
  <si>
    <t>oc4GAgAAAAQ2LjMxAEyxG3YOH9UIwxXXDxIf1QgoQ0lRLk5ZU0U6Q1JZLklRX0NMT1NFUFJJQ0VfQURKLjkvMTUvMjAxNQEAAABMagAAAgAAAAc5LjY4MjQ5AFd45o0OH9UIYXtPExIf1QgtQ0lRLk5BU0RBUUdTOktPUE4uSVFfQ0xPU0VQUklDRV9BREouOS8yNC8yMDE1AQAAAIJ3AAACAAAABDMuMjcAsIBQnQ4f1QjV96IVEh/VCC1DSVEuTkFTREFRR1M6Q0FLRS5JUV9DTE9TRVBSSUNFX0FESi43LzI0LzIwMTUBAAAACOAEAAIAAAAHNTMuNTY2OQA2GI5kDh/VCJLxRQ0SH9UILUNJUS5OQVNEQVFHUzpDRkZJLklRX0NMT1NFUFJJQ0VfQURKLjcvMjIvMjAxNQEAAAD20wUAAgAAAAgzNC4zMDg0OACCPspYDh/VCLuiWAsSH9UILkNJUS5OQVNEQVFHUzpIT1BFLklRX0NMT1NFUFJJQ0VfQURKLjEwLzI3LzIwMTUBAAAAalMGAAIAAAAIMTYuMDg3MTQArLX7wQ4f1QilVXIZEh/VCClDSVEuTllTRTpBVE8uSVFfQ0xPU0VQUklDRV9BREouMTAvMjEvMjAxNQEAAAAM2wMAAgAAAAg1Ny41MzQ3NwD201S9Dh/VCLsQuxgSH9UILUNJUS5OQVNEQVFHUzpUUlNULklRX0NMT1NFUFJJQ0VfQURKLjkvMTUvMjAxNQEAAAAGuQQAAgAAAAc1LjQ1Mjc2AL6/JJYOH9UI36uDFBIf1QgpQ0lRLkFNRVg6RVZCTi5JUV9DTE9TRVBSSUNFX0FESi43LzE3LzIwMTUBAAAAmX4YAAIAAAAIMjIuNDc3NzIATnmQXA4f1Qh++fQLEh/V</t>
  </si>
  <si>
    <t>CC5DSVEuTkFTREFRR1M6UERDRS5JUV9DTE9TRVBSSUNFX0FESi4xMS8xMi8yMDE1AQAAAKiEBAACAAAABTU2LjY4ALV8BM8OH9UIoUlTGxIf1QgtQ0lRLk5BU0RBUUdNOkhJSVEuSVFfQ0xPU0VQUklDRV9BREouOC8xOS8yMDE1AQAAAF8PcA0CAAAABDQuNjQAqzOEgg4f1QhjYJoREh/VCChDSVEuTllTRTpDT0cuSVFfQ0xPU0VQUklDRV9BREouMTAvOS8yMDE1AQAAAIXwAwACAAAABzIzLjAxODcAva6Wrw4f1QiTzcwWEh/VCC5DSVEuTkFTREFRR1M6UERDTy5JUV9DTE9TRVBSSUNFX0FESi4xMS8xMC8yMDE1AQAAALriBAACAAAACDQ1Ljk0MjIzAFqIQ80OH9UIO/wGGxIf1QguQ0lRLk5BU0RBUUdTOlNUUkEuSVFfQ0xPU0VQUklDRV9BREouMTAvMTYvMjAxNQEAAAAhhQUAAgAAAAg1Ni45NDYzMQBloMK1Dh/VCAYnoBcSH9UILkNJUS5OQVNEQVFHUzpIVExELklRX0NMT1NFUFJJQ0VfQURKLjExLzE4LzIwMTUBAAAAhzsEAAIAAAAIMTkuMDkzNzcAGruT0g4f1QjMbdsbEh/VCC1DSVEuTkFTREFRQ006TkFUUi5JUV9DTE9TRVBSSUNFX0FESi44LzEwLzIwMTUBAAAAj28EAAIAAAAIMTIuMTM5MjMAsgUTcg4f1QilgUMPEh/VCCxDSVEuTkFTREFRR006Q1JWUy5JUV9DTE9TRVBSSUNFX0FESi44LzQvMjAxNQEAAAD0sKYQAwAAAAAA9EwEag4f1Qg+NgwOEh/VCCdDSVEuTllTRTpOUkcuSVFfQ0xPU0VQUklD</t>
  </si>
  <si>
    <t>RV9BREouOS8yLzIwMTUBAAAAoVAGAAIAAAAHMTcuOTg3NwBnSbiMDh/VCEcCIhMSH9UILUNJUS5OQVNEQVFHUzpNUEFBLklRX0NMT1NFUFJJQ0VfQURKLjgvMTEvMjAxNQEAAABhMgUAAgAAAAUzMi40OAAeb2h0Dh/VCE7moA8SH9UILUNJUS5OQVNEQVFHUzpUVVNLLklRX0NMT1NFUFJJQ0VfQURKLjcvMjEvMjAxNQEAAABhAkIQAwAAAAAAAPw2aw4f1QieVToOEh/VCC5DSVEuTkFTREFRR1M6VUNGQy5JUV9DTE9TRVBSSUNFX0FESi4xMS8xMS8yMDE1AQAAAJ3nBQACAAAABzUuNDQzMzQAwciXzg4f1Qi0O0cbEh/VCC1DSVEuTkFTREFRR1M6U1NOQy5JUV9DTE9TRVBSSUNFX0FESi45LzE0LzIwMTUBAAAAlYcAAAIAAAAIMzQuMTMxMTYAGeHHjg4f1Qj7y2oTEh/VCClDSVEuTllTRTpTRUFTLklRX0NMT1NFUFJJQ0VfQURKLjgvMjEvMjAxNQEAAAAgLw0AAgAAAAgxNy40NDcxMQCLQWSEDh/VCF7E4xESH9UIJ0NJUS5OWVNFOlRQQi5JUV9DTE9TRVBSSUNFX0FESi45LzgvMjAxNQEAAAARqJgAAwAAAAAAf2sIhQ4f1QgvhfgREh/VCCdDSVEuTllTRTpMSC5JUV9DTE9TRVBSSUNFX0FESi45LzI1LzIwMTUBAAAAs3cAAAIAAAAGMTEyLjk5AHFt25oOH9UIjTREFRIf1QgpQ0lRLk5ZU0U6QUxTTi5JUV9DTE9TRVBSSUNFX0FESi44LzEyLzIwMTUBAAAAAHPOAAIAAAAIMjguMjU1NTYAy5JVew4f1Qjh0aAQEh/V</t>
  </si>
  <si>
    <t>CC5DSVEuTkFTREFRR1M6UEhJSS5JUV9DTE9TRVBSSUNFX0FESi4xMC8xMi8yMDE1AQAAAMGEBAACAAAABjI0LjA2MQBq+iq2Dh/VCK89sRcSH9UIKENJUS5OWVNFOkxTSS5JUV9DTE9TRVBSSUNFX0FESi45LzExLzIwMTUBAAAAnkgFAAIAAAAIODEuNjc2MjUAesbmjQ4f1QjmzU0TEh/VCC1DSVEuTkFTREFRR1M6UlZTQi5JUV9DTE9TRVBSSUNFX0FESi44LzE0LzIwMTUBAAAAQ8gFAAIAAAAHNC4yNjg1MQAum6B3Dh/VCPBUIBASH9UILkNJUS5OQVNEQVFHUzpUQkJLLklRX0NMT1NFUFJJQ0VfQURKLjExLzE5LzIwMTUBAAAAdZEGAAIAAAADNy4yAOT01dUOH9UIKJhdHBIf1QgoQ0lRLk5ZU0U6U1NQLklRX0NMT1NFUFJJQ0VfQURKLjEwLzcvMjAxNQEAAACXTgAAAgAAAAUxOS40MgC8ntSwDh/VCGsF9BYSH9UILUNJUS5OQVNEQVFDTTpBS1RTLklRX0NMT1NFUFJJQ0VfQURKLjkvMTQvMjAxNQEAAABWquEPAgAAAAMzLjUAU+KFkA4f1Qj/S7ETEh/VCCxDSVEuTkFTREFRR1M6SVNCQy5JUV9DTE9TRVBSSUNFX0FESi44LzMvMjAxNQEAAABLE1oBAgAAAAcxMS43NzM4AB+bBGoOH9UI6XILDhIf1QgoQ0lRLk5ZU0U6QVdLLklRX0NMT1NFUFJJQ0VfQURKLjgvMTMvMjAxNQEAAAAF1AMAAgAAAAg1MS45NzIxMQCCNOJ0Dh/VCMZYrQ8SH9UIKUNJUS5OWVNFOkdET1QuSVFfQ0xPU0VQUklDRV9BREouMTAvOC8y</t>
  </si>
  <si>
    <t>MDE1AQAAAGxoWgACAAAABDE4LjUAVF10mA4f1Qisfd8UEh/VCClDSVEuTllTRTpQRlNJLklRX0NMT1NFUFJJQ0VfQURKLjcvMTQvMjAxNQEAAAA+JJkNAgAAAAUxNy42MQCKX0pgDh/VCJzzcgwSH9UIKkNJUS5OWVNFOkNVQkUuSVFfQ0xPU0VQUklDRV9BREouMTAvMTkvMjAxNQEAAADnckQAAgAAAAgyNi4wODUwMQDhfFK6Dh/VCLavSRgSH9UIKENJUS5OWVNFOkVQQy5JUV9DTE9TRVBSSUNFX0FESi45LzIxLzIwMTUBAAAAzkYGAAIAAAAEODMuMgDKTmWRDh/VCGai3BMSH9UILUNJUS5OQVNEQVFHUzpDU0JLLklRX0NMT1NFUFJJQ0VfQURKLjkvMjIvMjAxNQEAAADSGlwAAgAAAAgxMy41ODY2NwCiELWZDh/VCPuPGBUSH9UIKENJUS5OWVNFOkZVTC5JUV9DTE9TRVBSSUNFX0FESi42LzIzLzIwMTUBAAAAPS4EAAIAAAAINDEuNTUwNTYAp6cQVg4f1QgoNvUKEh/VCClDSVEuTllTRTpMRE9TLklRX0NMT1NFUFJJQ0VfQURKLjcvMjkvMjAxNQEAAACVsAEAAgAAAAgyOC4wNzA1NQAygS9oDh/VCL9j0A0SH9UILUNJUS5OQVNEQVFHUzpURVJQLklRX0NMT1NFUFJJQ0VfQURKLjkvMjgvMjAxNQEAAABqH8cPAgAAAAgxMS43NzA4NQC0icicDh/VCAfykhUSH9UIKENJUS5OWVNFOkRMQi5JUV9DTE9TRVBSSUNFX0FESi44LzI1LzIwMTUBAAAAS88XAAIAAAAIMzEuMDIyODUA2fpKdA4f1QiK9pQPEh/VCC1DSVEu</t>
  </si>
  <si>
    <t>TkFTREFRR1M6U05EWC5JUV9DTE9TRVBSSUNFX0FESi43LzI5LzIwMTUBAAAAyqafAQMAAAAAADeH42wOH9UIrnN+DhIf1QgtQ0lRLk5BU0RBUUdNOkFMUk4uSVFfQ0xPU0VQUklDRV9BREouOC8xOC8yMDE1AQAAACkiTAEDAAAAAACbL4JxDh/VCL6RJw8SH9UIKkNJUS5OWVNFOkxBRFIuSVFfQ0xPU0VQUklDRV9BREouMTAvMTUvMjAxNQEAAADVE+oMAgAAAAgxMS4xNzk2OQBDHXa3Dh/VCE/l5RcSH9UILUNJUS5OQVNEQVFHUzpBQ0JJLklRX0NMT1NFUFJJQ0VfQURKLjkvMTUvMjAxNQEAAAAqPDwCAwAAAAAALvldjg4f1QjFkmATEh/VCC1DSVEuTkFTREFRR1M6TEVDTy5JUV9DTE9TRVBSSUNFX0FESi45LzI1LzIwMTUBAAAAgioFAAIAAAAINTEuMDg2MjQAvCJ0mA4f1QgsSuUUEh/VCCpDSVEuTllTRTpDUkNNLklRX0NMT1NFUFJJQ0VfQURKLjExLzIzLzIwMTUBAAAAGB8LAgIAAAAENi44OQCCiZ/WDh/VCG7bdRwSH9UIJ0NJUS5OWVNFOktOLklRX0NMT1NFUFJJQ0VfQURKLjgvMzEvMjAxNQEAAACy+sEOAgAAAAUxNi4yOACKVcqGDh/VCCwmMhISH9UILUNJUS5OQVNEQVFHUzpQRExJLklRX0NMT1NFUFJJQ0VfQURKLjEwLzkvMjAxNQEAAADc5gQAAgAAAAc0Ljg4MDM4AN3p3LYOH9UIe03PFxIf1QgpQ0lRLk5ZU0U6TVNHTi5JUV9DTE9TRVBSSUNFX0FESi45LzI0LzIwMTUBAAAAEGmuAwIAAAAIMjIu</t>
  </si>
  <si>
    <t>MTA4MDEALUpRlw4f1QjeQroUEh/VCC1DSVEuTkFTREFRR1M6Q1BSVC5JUV9DTE9TRVBSSUNFX0FESi43LzIyLzIwMTUBAAAAj2kAAAIAAAAFMTguMDQAJXkUcA4f1QinJvIOEh/VCChDSVEuTllTRTpNRVQuSVFfQ0xPU0VQUklDRV9BREouOC8xMi8yMDE1AQAAADDVAgACAAAACDQ1LjM3NzQ0ALKUOHYOH9UIMuzqDxIf1QgoQ0lRLk5ZU0U6VlZDLklRX0NMT1NFUFJJQ0VfQURKLjkvMjkvMjAxNQEAAABGRgYAAgAAAAgzOC41MDI0NAATE2ygDh/VCFeXJRYSH9UIKENJUS5OWVNFOk9LRS5JUV9DTE9TRVBSSUNFX0FESi45LzI5LzIwMTUBAAAAAXwEAAIAAAAIMjcuMjU0NzEAUzP8mw4f1QgB92oVEh/VCClDSVEuTllTRTpFTFkuSVFfQ0xPU0VQUklDRV9BREouMTAvMjAvMjAxNQEAAAB9ZQAAAgAAAAc4Ljk2MjU3AOnmuLkOH9UId3k0GBIf1QgoQ0lRLk5ZU0U6VlNJLklRX0NMT1NFUFJJQ0VfQURKLjcvMzAvMjAxNQEAAADz4TYAAgAAAAUzNi45MwBuCKRsDh/VCI8qcg4SH9UIKUNJUS5OWVNFOkNQQS5JUV9DTE9TRVBSSUNFX0FESi4xMC8xOS8yMDE1AQAAAHNbfAECAAAACDU1Ljc4MzMzACtJVb0OH9UI9Tu5GBIf1QgtQ0lRLk5BU0RBUUdTOkxPUEUuSVFfQ0xPU0VQUklDRV9BREouOS8yNS8yMDE1AQAAAFCQqgICAAAABTM4LjI4ANFIFJ8OH9UIOB3vFRIf1QgoQ0lRLk5ZU0U6VENJLklRX0NMT1NFUFJJ</t>
  </si>
  <si>
    <t>Q0VfQURKLjkvMTAvMjAxNQEAAABEuAQAAgAAAAQxMy41AOov1JEOH9UIjLDoExIf1QgtQ0lRLk5BU0RBUUdTOkNIVVkuSVFfQ0xPU0VQUklDRV9BREouOC8yNC8yMDE1AQAAANktSQgCAAAABTMwLjM0AJZjEYwOH9UIEBEIExIf1QgsQ0lRLk5BU0RBUUdTOk9SQkMuSVFfQ0xPU0VQUklDRV9BREouNy8yLzIwMTUBAAAAU68NAAIAAAAENi42MQBxpUhhDh/VCAkKoQwSH9UIJ0NJUS5OWVNFOlBPTC5JUV9DTE9TRVBSSUNFX0FESi43LzIvMjAxNQEAAAD6GAMAAgAAAAgzNy45MDcyNQBuSF9XDh/VCC6lHgsSH9UIKUNJUS5OWVNFOk9HRS5JUV9DTE9TRVBSSUNFX0FESi4xMC8xOS8yMDE1AQAAAMF6BAACAAAACDI2LjgwODg4AGi+5boOH9UI8oxkGBIf1QgnQ0lRLk5ZU0U6UlQuSVFfQ0xPU0VQUklDRV9BREouOC8yNy8yMDE1AQAAAHlJBQACAAAABDYuMzcAuvcehg4f1Qj4CiASEh/VCChDSVEuTllTRTpBRkwuSVFfQ0xPU0VQUklDRV9BREouOS8zMC8yMDE1AQAAAELRAwACAAAACDU1LjM3MTQ1AJezNJwOH9UIkfR+FRIf1QgtQ0lRLk5BU0RBUUdTOkhUQksuSVFfQ0xPU0VQUklDRV9BREouNy8xNy8yMDE1AQAAAOHqBQACAAAABzkuMzQwNTgAVwhVcA4f1QjguQAPEh/VCClDSVEuTllTRTpBRVMuSVFfQ0xPU0VQUklDRV9BREouMTAvMjEvMjAxNQEAAADwiQAAAgAAAAc5LjkyMjYxAHava8EOH9UIrNBTGRIf</t>
  </si>
  <si>
    <t>1QgoQ0lRLk5ZU0U6VkxPLklRX0NMT1NFUFJJQ0VfQURKLjcvMTQvMjAxNQEAAAB/wQQAAgAAAAg2MC44NzAwNgBN2VxbDh/VCJEevQsSH9UIKENJUS5OWVNFOkdHUC5JUV9DTE9TRVBSSUNFX0FESi4xMS85LzIwMTUBAAAAuQIFAAIAAAAIMjQuNjg1NzEA7WT9yg4f1QgPV7AaEh/VCCtDSVEuTkFTREFRR1M6U05JLklRX0NMT1NFUFJJQ0VfQURKLjcvNy8yMDE1AQAAAOm2YgACAAAACDY0LjgzMTk5AEPHw1MOH9UIRAmZChIf1QgtQ0lRLk5BU0RBUUdTOkVCSVguSVFfQ0xPU0VQUklDRV9BREouOC8xMy8yMDE1AQAAAHMPBAACAAAACDI5LjQ0Mjk0AGVdIXoOH9UIhxt0EBIf1QgoQ0lRLk5ZU0U6Q1RULklRX0NMT1NFUFJJQ0VfQURKLjkvMjQvMjAxNQEAAAC+engBAgAAAAc5LjYxODQ4AIY8sp8OH9UIoikYFhIf1QgoQ0lRLk5ZU0U6Q0IuSVFfQ0xPU0VQUklDRV9BREouMTAvMTUvMjAxNQEAAAAUGQMAAgAAAAkxMDMuMDU2NTIArXEqtg4f1Qia1rMXEh/VCChDSVEuTllTRTpESU4uSVFfQ0xPU0VQUklDRV9BREouMTAvMi8yMDE1AQAAALV1AAACAAAACDgwLjUxNjkyAJ476aIOH9UIBOKTFhIf1QgoQ0lRLk5ZU0U6T0dTLklRX0NMT1NFUFJJQ0VfQURKLjcvMjQvMjAxNQEAAADgWYYOAgAAAAg0MS40MzgxNQAEB2dlDh/VCO+KZA0SH9UIK0NJUS5OQVNEQVFHTTpNQi5JUV9DTE9TRVBSSUNFX0FESi42LzEy</t>
  </si>
  <si>
    <t>LzIwMTUBAAAAp/N5AQMAAAAAADiUQ1YOH9UI6uTsChIf1QgpQ0lRLk5ZU0U6SVBISS5JUV9DTE9TRVBSSUNFX0FESi42LzI2LzIwMTUBAAAArOcKAAIAAAAFMjMuODgAL9ywXQ4f1QgGqxoMEh/VCClDSVEuTllTRTpCQ1JILklRX0NMT1NFUFJJQ0VfQURKLjEwLzcvMjAxNQEAAAAWw8UOAgAAAAgxNC4zNDQ1NgAQPdSwDh/VCKqRBRcSH9UIJ0NJUS5OWVNFOkRMWC5JUV9DTE9TRVBSSUNFX0FESi45LzEvMjAxNQEAAAC+EAQAAgAAAAg1NC4yMDYxNQB4WtGGDh/VCDGcOxISH9UIKUNJUS5OWVNFOkFST0MuSVFfQ0xPU0VQUklDRV9BREouNy8yMS8yMDE1AQAAAC6JBQACAAAACDE1LjYwNzQ1AOQ6+24OH9UIW3HEDhIf1QgpQ0lRLk5ZU0U6U1BCLklRX0NMT1NFUFJJQ0VfQURKLjExLzE5LzIwMTUBAAAAZIMAAAIAAAAIOTIuNTkwMjMAI4z+1Q4f1QhCB2IcEh/VCC5DSVEuTkFTREFRR1M6QkxNTi5JUV9DTE9TRVBSSUNFX0FESi4xMC8yNi8yMDE1AQAAAKE5qQcCAAAACDE3LjYxMTExABf8tsMOH9UIXIqkGRIf1QgpQ0lRLk5ZU0U6RExQSC5JUV9DTE9TRVBSSUNFX0FESi43LzEzLzIwMTUBAAAAVO+LAwIAAAAINzcuMjc2NDcAigxKVQ4f1QgqMtEKEh/VCChDSVEuTllTRTpBWFMuSVFfQ0xPU0VQUklDRV9BREouMTAvNi8yMDE1AQAAAGMmSQACAAAACDUwLjcxMzg1AK4/D58OH9UIwsv5FRIf1QgtQ0lRLk5B</t>
  </si>
  <si>
    <t>U0RBUUdTOkdCTEkuSVFfQ0xPU0VQUklDRV9BREouOS8xOC8yMDE1AQAAAJmCSgADAAAAAACjNvqUDh/VCFZsVBQSH9UIKUNJUS5BTUVYOlNUUlAuSVFfQ0xPU0VQUklDRV9BREouMTAvOC8yMDE1AQAAAAlRNQ4CAAAABTQwLjAyAEzui7wOH9UIF0qWGBIf1QgsQ0lRLk5BU0RBUUdTOlhDUkEuSVFfQ0xPU0VQUklDRV9BREouNy8xLzIwMTUBAAAAWVQEAAIAAAAENy42OADMrRNbDh/VCJD4sgsSH9UIJ0NJUS5OWVNFOlVIUy5JUV9DTE9TRVBSSUNFX0FESi45LzIvMjAxNQEAAADIjAAAAgAAAAkxMzUuNDMxNzkAX88HhQ4f1QiqUf4REh/VCChDSVEuTllTRTpKUE0uSVFfQ0xPU0VQUklDRV9BREouOS8yMy8yMDE1AQAAAFgNCgACAAAACDU3LjE3NjU2APyZc5gOH9UI+tr0FBIf1QgpQ0lRLk5ZU0U6WE9YTy5JUV9DTE9TRVBSSUNFX0FESi45LzExLzIwMTUBAAAARooAAAIAAAAFMTQuNDUAyeplkg4f1QipdfsTEh/VCChDSVEuTllTRTpXWU4uSVFfQ0xPU0VQUklDRV9BREouNy8yOC8yMDE1AQAAAH382QECAAAACDc2LjA1NTAxAP/06F4OH9UI90NMDBIf1QgtQ0lRLk5BU0RBUUdTOkNIQ08uSVFfQ0xPU0VQUklDRV9BREouNi8yMy8yMDE1AQAAAF/8AwACAAAACDQ1LjY5MTIxAFwnclYOH9UId2j5ChIf1QgnQ0lRLk5ZU0U6QURNLklRX0NMT1NFUFJJQ0VfQURKLjgvNS8yMDE1AQAAADjXAwACAAAACDQ1LjA5</t>
  </si>
  <si>
    <t>Mzg4ADAKFWkOH9UIfoPwDRIf1QgtQ0lRLk5BU0RBUUdTOldJTi5JUV9DTE9TRVBSSUNFX0FESi4xMS8xMy8yMDE1AQAAAJrZfgECAAAABzQuNzM5ODIAJ1ru0Q4f1QhVl8cbEh/VCC1DSVEuTkFTREFRR1M6Q0xEWC5JUV9DTE9TRVBSSUNFX0FESi4xMC85LzIwMTUBAAAAVcySAAIAAAAEMTIuOACTTd63Dh/VCFTo7BcSH9UIKENJUS5OWVNFOkhSQi5JUV9DTE9TRVBSSUNFX0FESi45LzI1LzIwMTUBAAAAeTgEAAIAAAAIMzMuNjU3MTYAD/xQlw4f1QgD3K4UEh/VCC1DSVEuTkFTREFRR1M6TVlPSy5JUV9DTE9TRVBSSUNFX0FESi43LzIyLzIwMTUBAAAAhdL2DAMAAAAAAA6sS2wOH9UIunNrDhIf1QguQ0lRLk5BU0RBUUdNOlZFUkkuSVFfQ0xPU0VQUklDRV9BREouMTAvMzAvMjAxNQEAAACVRg8QAwAAAAAAO57sxA4f1QjWD8wZEh/VCChDSVEuTllTRTpTTlguSVFfQ0xPU0VQUklDRV9BREouMTEvOS8yMDE1AQAAAMVnBgACAAAACDkyLjM5ODIxADr7ms4OH9UIJsJDGxIf1QgoQ0lRLk5ZU0U6QURTLklRX0NMT1NFUFJJQ0VfQURKLjkvMTgvMjAxNQEAAAAcYAAAAgAAAAkyNDkuMzgyMjEA+Xj8kQ4f1Qjx3+QTEh/VCC5DSVEuTkFTREFRR1M6R0lGSS5JUV9DTE9TRVBSSUNFX0FESi4xMC8xMi8yMDE1AQAAAECDBQACAAAABzEyLjMzNDEAa/jXsg4f1QiDnEsXEh/VCClDSVEuTllTRTpSVUJJLklRX0NMT1NF</t>
  </si>
  <si>
    <t>UFJJQ0VfQURKLjcvMjMvMjAxNQEAAACwPzwCAgAAAAUxNi4zNwABc3xuDh/VCN5BtQ4SH9UILUNJUS5OQVNEQVFHUzpUVE1JLklRX0NMT1NFUFJJQ0VfQURKLjkvMjkvMjAxNQEAAAAMbAEAAgAAAAQ2LjAxAPexPqIOH9UIIfZ7FhIf1QgoQ0lRLk5ZU0U6QUpHLklRX0NMT1NFUFJJQ0VfQURKLjkvMjkvMjAxNQEAAAAa2QMAAgAAAAgzOC4zNTE3MwCBJdiaDh/VCO8ZPhUSH9UIKENJUS5OWVNFOkxMWS5JUV9DTE9TRVBSSUNFX0FESi44LzI3LzIwMTUBAAAAG1sEAAIAAAAINzkuNDczMjMAY7mfcg4f1QhhDFYPEh/VCClDSVEuTllTRTpIT01FLklRX0NMT1NFUFJJQ0VfQURKLjgvMjEvMjAxNQEAAACfcAAAAwAAAAAAamG/fA4f1QgsotMQEh/VCCdDSVEuTllTRTpVU0IuSVFfQ0xPU0VQUklDRV9BREouOS85LzIwMTUBAAAAmKgEAAIAAAAIMzguNzYwNjMAnN8zhg4f1QiGmikSEh/VCCxDSVEuTkFTREFRR1M6QU5HTy5JUV9DTE9TRVBSSUNFX0FESi45LzMvMjAxNQEAAADYS0kAAgAAAAUxNC41NgDEQoSIDh/VCGGEdhISH9UIKENJUS5OWVNFOlVOVC5JUV9DTE9TRVBSSUNFX0FESi42LzI2LzIwMTUBAAAAJeoCAAIAAAAFMjguNDEABj/NVg4f1QjdVAwLEh/VCClDSVEuTllTRTpIQ04uSVFfQ0xPU0VQUklDRV9BREouMTAvMjEvMjAxNQEAAACaPQQAAgAAAAg2My44MzEzMwBj7Ki8Dh/VCOBPphgSH9UIKkNJ</t>
  </si>
  <si>
    <t>US5OWVNFOlJZQU0uSVFfQ0xPU0VQUklDRV9BREouMTEvMjAvMjAxNQEAAACTrZUPAgAAAAgxMC4xMzcxNQDmc6DWDh/VCMTjcRwSH9UIKUNJUS5OWVNFOkRSSC5JUV9DTE9TRVBSSUNFX0FESi4xMC8yMS8yMDE1AQAAADOcngACAAAACDExLjA3NDU2AAHOULcOH9UIJo/VFxIf1QguQ0lRLk5BU0RBUUdTOkNWR0kuSVFfQ0xPU0VQUklDRV9BREouMTEvMjMvMjAxNQEAAACnBZkAAgAAAAQzLjU5AIKJn9YOH9UIErGAHBIf1QguQ0lRLk5BU0RBUUdTOlhCSVQuSVFfQ0xPU0VQUklDRV9BREouMTAvMjgvMjAxNQEAAAAAY+wMAgAAAAUxNC45OQCpS3TFDh/VCJVk5RkSH9UIKkNJUS5OWVNFOk5ZTEQuQS5JUV9DTE9TRVBSSUNFX0FESi45LzMvMjAxNQEAAAByb2QOAgAAAAgxMy43OTYwNgD8IsmJDh/VCMejphISH9UILkNJUS5OQVNEQVFHUzpQU01ULklRX0NMT1NFUFJJQ0VfQURKLjExLzI3LzIwMTUBAAAACcEFAAIAAAAIOTUuMzAxMTEAcjIV2w4f1QhFWBcdEh/VCC1DSVEuTkFTREFRR1M6V0VSTi5JUV9DTE9TRVBSSUNFX0FESi45LzExLzIwMTUBAAAAsscEAAIAAAAIMjcuMTM5NDEABBb9kQ4f1QgemuATEh/VCC1DSVEuTkFTREFRR1M6SEVMRS5JUV9DTE9TRVBSSUNFX0FESi4xMC82LzIwMTUBAAAA/DsEAAIAAAAFOTMuMDEAZRTSog4f1QjMIpEWEh/VCC1DSVEuTkFTREFRR1M6RVhQRC5JUV9DTE9TRVBS</t>
  </si>
  <si>
    <t>SUNFX0FESi44LzIwLzIwMTUBAAAA9x4EAAIAAAAINDcuOTgyOTQAnXIcfQ4f1Qi9kdsQEh/VCClDSVEuTllTRTpDTE5TLklRX0NMT1NFUFJJQ0VfQURKLjcvMTcvMjAxNQEAAAAoVaADAwAAAAAAUXonZQ4f1QitElwNEh/VCChDSVEuTllTRTpMRUEuSVFfQ0xPU0VQUklDRV9BREouMTAvOC8yMDE1AQAAAAd4AAACAAAACDExMy45ODc1AEhtb6MOH9UI4guvFhIf1QgrQ0lRLk5BU0RBUUdTOkNBLklRX0NMT1NFUFJJQ0VfQURKLjkvMzAvMjAxNQEAAAABAwQAAgAAAAgyNS41NDkzNQA3ROOdDh/VCCA7uxUSH9UIKUNJUS5OWVNFOllVTUMuSVFfQ0xPU0VQUklDRV9BREouOS8xNy8yMDE1AQAAABCeABMDAAAAAABgDrmWDh/VCIl8mhQSH9UIKUNJUS5OWVNFOkNMSS5JUV9DTE9TRVBSSUNFX0FESi4xMC8yMy8yMDE1AQAAACYpBQACAAAACDIxLjAzODU0ADPqGrsOH9UI3SNwGBIf1QgnQ0lRLk5ZU0U6Q0lSLklRX0NMT1NFUFJJQ0VfQURKLjYvNC8yMDE1AQAAAGYsBgACAAAABzUzLjMzNDQAZBYfVA4f1QhUgKIKEh/VCChDSVEuTllTRTpXQVQuSVFfQ0xPU0VQUklDRV9BREouOC8yMS8yMDE1AQAAAHuOAAACAAAABjEyMi43NgBBmJR/Dh/VCHwhPRESH9UIKENJUS5OWVNFOlBCLklRX0NMT1NFUFJJQ0VfQURKLjEwLzIyLzIwMTUBAAAA8gIGAAIAAAAHNDcuMzgwMgDTb3u7Dh/VCNNCdBgSH9UIKENJUS5OWVNF</t>
  </si>
  <si>
    <t>OkxNVC5JUV9DTE9TRVBSSUNFX0FESi44LzI2LzIwMTUBAAAAg1wEAAIAAAAJMTg5Ljk4NTE5ACrYMH0OH9UIzejgEBIf1QgtQ0lRLk5BU0RBUUdNOkZBVEUuSVFfQ0xPU0VQUklDRV9BREouMTEvMi8yMDE1AQAAAGgxVwICAAAABDQuNjUArRAnxg4f1QiMIgUaEh/VCCdDSVEuTllTRTpWUi5JUV9DTE9TRVBSSUNFX0FESi45LzI1LzIwMTUBAAAAtvmIAQIAAAAINDIuNzE2NzgAGgA/og4f1QgIFHcWEh/VCChDSVEuTllTRTpTT0kuSVFfQ0xPU0VQUklDRV9BREouOC8xMC8yMDE1AQAAAFz7TRADAAAAAADL0OJ0Dh/VCBqtqg8SH9UIKENJUS5OWVNFOlNQTi5JUV9DTE9TRVBSSUNFX0FESi44LzEwLzIwMTUBAAAAYWsBAAIAAAAIMTcuMjc3NTYAlovUdg4f1QgNHgIQEh/VCC1DSVEuTkFTREFRR1M6TVBXUi5JUV9DTE9TRVBSSUNFX0FESi45LzE1LzIwMTUBAAAAapAuAAIAAAAINDkuODg5NTYAn3JjlA4f1QghdzwUEh/VCC5DSVEuTkFTREFRR1M6Q0ZNUy5JUV9DTE9TRVBSSUNFX0FESi4xMS8xOS8yMDE1AQAAAKi4TwECAAAABTE5Ljc2APzhBtUOH9UIy947HBIf1QgnQ0lRLk5ZU0U6R0JMLklRX0NMT1NFUFJJQ0VfQURKLjcvNi8yMDE1AQAAAGQOBgACAAAACDM3LjU4NzM5ACItKWcOH9UICX2qDRIf1QgqQ0lRLk5ZU0U6UEFZQy5JUV9DTE9TRVBSSUNFX0FESi4xMS8yNC8yMDE1AQAAAIksJw8CAAAABTQy</t>
  </si>
  <si>
    <t>Ljc2AFhi+tcOH9UIvXqxHBIf1QgtQ0lRLk5BU0RBUUNNOktFUlguSVFfQ0xPU0VQUklDRV9BREouNy8yMy8yMDE1AQAAAKJcBgACAAAABDkuMjYA7CmFWQ4f1QjnrngLEh/VCC1DSVEuTkFTREFRR1M6SFFZLklRX0NMT1NFUFJJQ0VfQURKLjExLzEyLzIwMTUBAAAA8dKpAAIAAAAFMzIuOTgAOvuazg4f1QiRHUwbEh/VCC1DSVEuTkFTREFRR1M6QU5JSy5JUV9DTE9TRVBSSUNFX0FESi43LzMwLzIwMTUBAAAAwQMFAAIAAAAFMzYuNTEAZiHRbQ4f1QjiiJwOEh/VCChDSVEuTllTRTpUUi5JUV9DTE9TRVBSSUNFX0FESi4xMC8xOS8yMDE1AQAAAKC2BAACAAAACDI5LjAxOTkzAOF8UroOH9UIUD9QGBIf1QguQ0lRLk5BU0RBUUdTOlNQQVIuSVFfQ0xPU0VQUklDRV9BREouMTAvMTMvMjAxNQEAAACKpgQAAgAAAAc0LjMzNzI4AHs8F7kOH9UI2HkiGBIf1QgnQ0lRLk5ZU0U6REhJLklRX0NMT1NFUFJJQ0VfQURKLjkvOS8yMDE1AQAAAI2jAQACAAAACDMwLjIwNjEzAJolZIcOH9UIreBKEhIf1QgnQ0lRLk5ZU0U6VlouSVFfQ0xPU0VQUklDRV9BREouOS8yMi8yMDE1AQAAADZYBgACAAAACDQwLjAyNDM2ADxLtZkOH9UIwY4jFRIf1QgpQ0lRLk5ZU0U6UEFZLklRX0NMT1NFUFJJQ0VfQURKLjEwLzE0LzIwMTUBAAAAdY0AAAIAAAAFMzAuMDUAJL6tuA4f1QjKkBYYEh/VCChDSVEuTllTRTpTSkkuSVFfQ0xPU0VQ</t>
  </si>
  <si>
    <t>UklDRV9BREouMTEvOS8yMDE1AQAAAFujBAACAAAACDIyLjQ1MDkzAF2ROMwOH9UInLbgGhIf1QgtQ0lRLk5BU0RBUUdNOlBYTFcuSVFfQ0xPU0VQUklDRV9BREouMTEvNS8yMDE1AQAAABKBAAACAAAABDMuNDkAVp0HzA4f1Qgu4MwaEh/VCCdDSVEuTllTRTpQRlMuSVFfQ0xPU0VQUklDRV9BREouNy8xLzIwMTUBAAAAQBYxAAIAAAAGMTcuOTY5AHsrd1MOH9UIOAWIChIf1QgoQ0lRLk5ZU0U6UEtELklRX0NMT1NFUFJJQ0VfQURKLjcvMzEvMjAxNQEAAACogAQAAgAAAAQyLjU0AHxW3GoOH9UIm7Y2DhIf1QgtQ0lRLk5BU0RBUUdNOkdXUlMuSVFfQ0xPU0VQUklDRV9BREouMTAvOS8yMDE1AQAAALiPqgIDAAAAAADmw4W1Dh/VCB/UchcSH9UIKUNJUS5OWVNFOkNUTC5JUV9DTE9TRVBSSUNFX0FESi4xMC8xNi8yMDE1AQAAADX4AwACAAAACDIyLjY0OTU0AICpL7UOH9UIRmKWFxIf1QgoQ0lRLk5ZU0U6Tk5OLklRX0NMT1NFUFJJQ0VfQURKLjkvMjgvMjAxNQEAAAB1NAQAAgAAAAgzMi44MDUzNgB+Hk6dDh/VCIUxmxUSH9UILUNJUS5OQVNEQVFHUzpBTVRELklRX0NMT1NFUFJJQ0VfQURKLjgvMTQvMjAxNQEAAACuegUAAgAAAAgzNS4wNDE4NQDIsxeDDh/VCAiLqhESH9UIKUNJUS5OWVNFOkVMTEkuSVFfQ0xPU0VQUklDRV9BREouOS8yNS8yMDE1AQAAAF1tAAACAAAABTY5LjcxAI9Zf54OH9UI023bFRIf</t>
  </si>
  <si>
    <t>1QgpQ0lRLk5ZU0U6QUVMLklRX0NMT1NFUFJJQ0VfQURKLjExLzI0LzIwMTUBAAAAMXo3AAIAAAAIMjYuMjIyODUAskNF1w4f1Qih0I0cEh/VCCpDSVEuTllTRTpNSVRULklRX0NMT1NFUFJJQ0VfQURKLjExLzE5LzIwMTUBAAAA1a7FBwIAAAAIMTEuNDI3NjEA8zSb1Q4f1Qi6gVUcEh/VCC1DSVEuTkFTREFRR1M6Q0VUVi5JUV9DTE9TRVBSSUNFX0FESi42LzEwLzIwMTUBAAAAEiEFAAIAAAAEMi4zMQCupURWDh/VCNtz6goSH9UIKUNJUS5OWVNFOkNWWC5JUV9DTE9TRVBSSUNFX0FESi4xMC8zMC8yMDE1AQAAAMqAAQACAAAACDgzLjQ0NTQ5AIO338cOH9UIWS5AGhIf1QgtQ0lRLk5BU0RBUUdTOk1UU0MuSVFfQ0xPU0VQUklDRV9BREouOS8xNi8yMDE1AQAAAMMYAgACAAAACDU2Ljc4MDQ5AKmT05EOH9UIIzfsExIf1QgpQ0lRLk5ZU0U6R1JDLklRX0NMT1NFUFJJQ0VfQURKLjEwLzEyLzIwMTUBAAAAkjUEAAIAAAAHMjUuNjQxMwCY3Lm8Dh/VCEqWmBgSH9UILUNJUS5OQVNEQVFHUzpBTFhOLklRX0NMT1NFUFJJQ0VfQURKLjgvMTkvMjAxNQEAAABPTwUAAgAAAAYxODQuOTYA2ffjgA4f1Qj1KF8REh/VCChDSVEuTllTRTpXR08uSVFfQ0xPU0VQUklDRV9BREouMTAvMi8yMDE1AQAAAFDOBAACAAAACDE4LjIyOTUyAAM71bAOH9UI12X+FhIf1QgnQ0lRLk5ZU0U6RUdOLklRX0NMT1NFUFJJQ0VfQURKLjkv</t>
  </si>
  <si>
    <t>OC8yMDE1AQAAAHitAgACAAAACDUwLjczMjgzACdiY4cOH9UIVSJREhIf1QguQ0lRLk5BU0RBUUdNOk5FT1MuSVFfQ0xPU0VQUklDRV9BREouMTEvMjMvMjAxNQEAAACAXWcAAgAAAAUxNi40MQC1QtnXDh/VCJPzphwSH9UIKENJUS5OWVNFOk5VRS5JUV9DTE9TRVBSSUNFX0FESi44LzIxLzIwMTUBAAAAcdICAAIAAAAINDAuNDYxOTUAAFdQdg4f1QijQucPEh/VCC5DSVEuTkFTREFRR006UEFIQy5JUV9DTE9TRVBSSUNFX0FESi4xMC8yMi8yMDE1AQAAADsSCAACAAAACDMwLjU5NTY5AHOsersOH9UIKOx3GBIf1QgsQ0lRLk5BU0RBUUdTOkNBU1MuSVFfQ0xPU0VQUklDRV9BREouNy8yLzIwMTUBAAAAcKMFAAIAAAAINTQuNDIxOTEAVpa+Wg4f1QgvMaELEh/VCChDSVEuTllTRTpOUlouSVFfQ0xPU0VQUklDRV9BREouOS8xNi8yMDE1AQAAAI8Gdg0CAAAACDEwLjY5NTMzAB8eko8OH9UIx+CPExIf1QgpQ0lRLk5ZU0U6RUVYLklRX0NMT1NFUFJJQ0VfQURKLjEwLzIyLzIwMTUBAAAA8tByDgMAAAAAANiWe7sOH9UIsPRzGBIf1QgtQ0lRLk5BU0RBUUdTOkhBWU4uSVFfQ0xPU0VQUklDRV9BREouNy8yMC8yMDE1AQAAAI1yAAACAAAACDQxLjkxMDM3AA60Jl0OH9UI2zUHDBIf1QgrQ0lRLk5BU0RBUUNNOlJNUi5JUV9DTE9TRVBSSUNFX0FESi45LzEvMjAxNQEAAADRcFASAwAAAAAAIS2FiA4f1QhJdH4SEh/V</t>
  </si>
  <si>
    <t>CClDSVEuTllTRTpPTE4uSVFfQ0xPU0VQUklDRV9BREouMTEvMTAvMjAxNQEAAAANewQAAgAAAAgxOC44ODcwNwBST6TMDh/VCNV77xoSH9UIKUNJUS5OWVNFOk9JSS5JUV9DTE9TRVBSSUNFX0FESi4xMS8xMS8yMDE1AQAAAE9yAQACAAAACDQxLjE1Mzc2AEkZ9M0OH9UISEYvGxIf1QgpQ0lRLk5ZU0U6U1RaLklRX0NMT1NFUFJJQ0VfQURKLjEwLzEzLzIwMTUBAAAAHfIDAAIAAAAIMTMyLjMyMDgAYDlJvQ4f1QjHMrQYEh/VCClDSVEuTllTRTpBWEwuSVFfQ0xPU0VQUklDRV9BREouMTAvMjgvMjAxNQEAAACAYAAAAgAAAAUyMS45OAAaiK2/Dh/VCIocChkSH9UILENJUS5OQVNEQVFHUzpLQUxVLklRX0NMT1NFUFJJQ0VfQURKLjcvMi8yMDE1AQAAAGbfBAACAAAACDc4LjU2MDk2ALZfE1sOH9UIUYGzCxIf1QgtQ0lRLk5BU0RBUUdTOkVOU0cuSVFfQ0xPU0VQUklDRV9BREouOC8xOC8yMDE1AQAAAN2LQQACAAAACDIzLjk2ODU2AM5VPIMOH9UIDk22ERIf1QgoQ0lRLk5ZU0U6T0tFLklRX0NMT1NFUFJJQ0VfQURKLjExLzkvMjAxNQEAAAABfAQAAgAAAAgyNy43MDgyOADE4PLNDh/VCCVHOBsSH9UILENJUS5OQVNEQVFHUzpJQlRYLklRX0NMT1NFUFJJQ0VfQURKLjkvMi8yMDE1AQAAACfR1gECAAAACDM5LjUzNjM1AOMpYI8OH9UI6m6EExIf1QgtQ0lRLk5BU0RBUUNNOlVGUFQuSVFfQ0xPU0VQUklDRV9B</t>
  </si>
  <si>
    <t>REouNy8xNi8yMDE1AQAAAKgzBQACAAAABTIwLjAzALC6EF4OH9UIdj4pDBIf1QgtQ0lRLk5BU0RBUUdTOk1TRlQuSVFfQ0xPU0VQUklDRV9BREouOC8yMS8yMDE1AQAAAEtVAAACAAAACDQwLjkzNDE0AJ9S7nsOH9UIsCq4EBIf1QgoQ0lRLk5ZU0U6VE1PLklRX0NMT1NFUFJJQ0VfQURKLjYvMTcvMjAxNQEAAAD/egEAAgAAAAkxMjcuNDc4ODgADW0RVg4f1Qh2jPEKEh/VCCxDSVEuTkFTREFRR1M6Q1JVUy5JUV9DTE9TRVBSSUNFX0FESi45LzMvMjAxNQEAAACTZwAAAgAAAAQzMC4zAI6CxJMOH9UIpMMqFBIf1QgsQ0lRLk5BU0RBUUdTOkVOVEEuSVFfQ0xPU0VQUklDRV9BREouNy8xLzIwMTUBAAAAxkQFAAIAAAAFNDQuOTIAoY3+Vg4f1Qg2PQ4LEh/VCCxDSVEuTkFTREFRR1M6VFRQSC5JUV9DTE9TRVBSSUNFX0FESi43LzYvMjAxNQEAAAA86LgBAgAAAAU0OC4yMwDds65jDh/VCLS4Hg0SH9UIJ0NJUS5OWVNFOkVJRy5JUV9DTE9TRVBSSUNFX0FESi44LzYvMjAxNQEAAADPJ9EBAgAAAAgyNC4yODkwOADy05d1Dh/VCPAUzg8SH9UIK0NJUS5OWVNFOk5ZTEQuQS5JUV9DTE9TRVBSSUNFX0FESi44LzI2LzIwMTUBAAAAcm9kDgIAAAAIMTMuNzExMzcA/pDOgw4f1Qj5FNAREh/VCCxDSVEuTkFTREFRR1M6SERTLklRX0NMT1NFUFJJQ0VfQURKLjEwLzkvMjAxNQEAAABo5gEGAgAAAAUzMS4zMwA9lYS0Dh/V</t>
  </si>
  <si>
    <t>CD4xiBcSH9UIKUNJUS5OWVNFOkRZTi5JUV9DTE9TRVBSSUNFX0FESi4xMC8yMy8yMDE1AQAAAMANAwACAAAABTIwLjQ5APYjSr0OH9UIwRiuGBIf1QgpQ0lRLk5ZU0U6Q1hXLklRX0NMT1NFUFJJQ0VfQURKLjEwLzEyLzIwMTUBAAAAOYoCAAIAAAAIMjUuOTI5NDgA9EkutQ4f1Qgx9poXEh/VCCxDSVEuTkFTREFRR1M6Q0FUTS5JUV9DTE9TRVBSSUNFX0FESi45LzgvMjAxNQEAAADkZRcAAgAAAAIzNACSzCyJDh/VCLiKmBISH9UILUNJUS5OQVNEQVFHUzpQUklNLklRX0NMT1NFUFJJQ0VfQURKLjYvMTAvMjAxNQEAAACco0AAAgAAAAgxOS4yNjY0NwB7Hl9UDh/VCNZXrAoSH9UILkNJUS5OQVNEQVFHUzpUQk5LLklRX0NMT1NFUFJJQ0VfQURKLjEwLzI2LzIwMTUBAAAASc0HAwIAAAAIMjcuMjg0MjcAqes9wA4f1QiInCEZEh/VCChDSVEuTllTRTpDQUcuSVFfQ0xPU0VQUklDRV9BREouNy8xMy8yMDE1AQAAAA1pAAACAAAACDMzLjA2ODg1AFrj0FoOH9UILlypCxIf1QgtQ0lRLk5BU0RBUUdTOlVOSVQuSVFfQ0xPU0VQUklDRV9BREouNi8xNy8yMDE1AQAAAHBSygYCAAAACDIwLjMzOTc3AIPzsFQOH9UIc1yzChIf1QgtQ0lRLk5BU0RBUUdNOkxOVEguSVFfQ0xPU0VQUklDRV9BREouNy8zMC8yMDE1AQAAAHhrfgACAAAABDcuMjcAtc6sbw4f1QjbWewOEh/VCChDSVEuTllTRTpTQ0kuSVFfQ0xPU0VQUklD</t>
  </si>
  <si>
    <t>RV9BREouOS8yNC8yMDE1AQAAABmeBAACAAAACDI2LjIyODkzAJbUc5gOH9UIdaLzFBIf1QgsQ0lRLk5BU0RBUUdTOkFNUEguSVFfQ0xPU0VQUklDRV9BREouOS8xLzIwMTUBAAAAwpIeAAIAAAAFMTMuMjgA6zpYig4f1Qgm6L8SEh/VCCxDSVEuTkFTREFRR1M6RkZJQy5JUV9DTE9TRVBSSUNFX0FESi44LzYvMjAxNQEAAADzawUAAgAAAAgxOS40MzY4MQBr18xwDh/VCN9xEA8SH9UILkNJUS5OQVNEQVFHUzpUWFJILklRX0NMT1NFUFJJQ0VfQURKLjExLzEyLzIwMTUBAAAAZPxHAAIAAAAIMzIuOTQwMjgADlM4zw4f1QjEEmQbEh/VCCxDSVEuTkFTREFRR1M6TUFULklRX0NMT1NFUFJJQ0VfQURKLjcvMTQvMjAxNQEAAADdeQAAAgAAAAgyMi44NTQyMQDdZLJdDh/VCDnJFQwSH9UIKUNJUS5OWVNFOlRWUFQuSVFfQ0xPU0VQUklDRV9BREouOC8xOC8yMDE1AQAAAHTSaQICAAAACDEzLjI2ODU4ADS75IAOH9UI4wFfERIf1QgoQ0lRLk5ZU0U6S1JPLklRX0NMT1NFUFJJQ0VfQURKLjcvMTAvMjAxNQEAAAAd+noAAgAAAAc5LjAzMjY5AMimI10OH9UIBRcDDBIf1QgmQ0lRLk5ZU0U6Q0ouSVFfQ0xPU0VQUklDRV9BREouOS80LzIwMTUBAAAAqr5rAQMAAAAAALOB+ocOH9UIcKltEhIf1QgoQ0lRLk5ZU0U6S01ULklRX0NMT1NFUFJJQ0VfQURKLjEwLzcvMjAxNQEAAABcUwQAAgAAAAgyNi44MzAyNQCkKu2jDh/V</t>
  </si>
  <si>
    <t>CDVKwBYSH9UIKkNJUS5OWVNFOkRPT1IuSVFfQ0xPU0VQUklDRV9BREouMTEvMTMvMjAxNQEAAABx5gUAAgAAAAU2Mi4yMQBJfTHSDh/VCCYnzhsSH9UIKUNJUS5OWVNFOkVCRi5JUV9DTE9TRVBSSUNFX0FESi4xMC8yOC8yMDE1AQAAADUdBAACAAAABzE3LjUzNDMA4XxSug4f1Qj1e08YEh/VCC1DSVEuTkFTREFRQ006TURHTC5JUV9DTE9TRVBSSUNFX0FESi4xMS85LzIwMTUBAAAATJujCAMAAAAAAF2ROMwOH9UIgWjgGhIf1QgtQ0lRLk5BU0RBUUdTOkFWWFMuSVFfQ0xPU0VQUklDRV9BREouNy8yNy8yMDE1AQAAAIAYeg8DAAAAAABRThdqDh/VCLFGFw4SH9UILUNJUS5OQVNEQVFHUzpDVkdXLklRX0NMT1NFUFJJQ0VfQURKLjkvMTAvMjAxNQEAAABAMyoAAgAAAAg0Ny45MDU2NgA4SyyTDh/VCE2MIBQSH9UILkNJUS5OQVNEQVFHUzpPUkJDLklRX0NMT1NFUFJJQ0VfQURKLjExLzEzLzIwMTUBAAAAU68NAAIAAAAENS44NwASLnnQDh/VCJFdjhsSH9UILUNJUS5OQVNEQVFHUzpORFNOLklRX0NMT1NFUFJJQ0VfQURKLjYvMjYvMjAxNQEAAAD+MAIAAgAAAAg3OC4wMzA1OQCIHzRTDh/VCA4hhAoSH9UIK0NJUS5OQVNEQVFHUzpET1guSVFfQ0xPU0VQUklDRV9BREouOC8zLzIwMTUBAAAAbmAAAAIAAAAINTYuNzI2NTQALvgIbA4f1QimPmIOEh/VCClDSVEuTllTRTpDSFNQLklRX0NMT1NFUFJJQ0VfQURK</t>
  </si>
  <si>
    <t>LjEwLzYvMjAxNQEAAADYzh0EAgAAAAcyNC4xOTU5AF/xhKMOH9UI7HyxFhIf1QgsQ0lRLk5BU0RBUUdTOkFQT0cuSVFfQ0xPU0VQUklDRV9BREouOC8zLzIwMTUBAAAAqtQDAAIAAAAINTIuODk4OTEAtPLNcA4f1Qjwdw0PEh/VCC1DSVEuTkFTREFRR1M6T05DRS5JUV9DTE9TRVBSSUNFX0FESi45LzIzLzIwMTUBAAAAoafcDgIAAAAFNDQuMDEA9x9roQ4f1QgC1FMWEh/VCC5DSVEuTkFTREFRR1M6TE1OWC5JUV9DTE9TRVBSSUNFX0FESi4xMS8xMC8yMDE1AQAAAGhHBgACAAAACDIwLjg5NTA4ADaNYM0OH9UIF/cSGxIf1QgoQ0lRLkFNRVg6RVZJLklRX0NMT1NFUFJJQ0VfQURKLjgvMTcvMjAxNQEAAAArEgYAAgAAAAc0LjM3NTI4ANQnGHMOH9UIQHBoDxIf1QgtQ0lRLk5BU0RBUUdTOk1ETFouSVFfQ0xPU0VQUklDRV9BREouMTEvOS8yMDE1AQAAAG1JCwACAAAACDQyLjg2NDA4AP+L/coOH9UI0ryvGhIf1QguQ0lRLk5BU0RBUUdTOlNNVEMuSVFfQ0xPU0VQUklDRV9BREouMTAvMjYvMjAxNQEAAAACngQAAgAAAAUxNy4yNAA6upvEDh/VCG9lvxkSH9UILENJUS5OQVNEQVFHUzpIVExELklRX0NMT1NFUFJJQ0VfQURKLjcvOC8yMDE1AQAAAIc7BAACAAAACDE5LjYyMDM4AEiyFF4OH9UI74QjDBIf1QgqQ0lRLk5ZU0U6U1BYQy5JUV9DTE9TRVBSSUNFX0FESi4xMS8xOC8yMDE1AQAAAIIxBAACAAAABTEw</t>
  </si>
  <si>
    <t>Ljc3AFxEstQOH9UIizgtHBIf1QgtQ0lRLk5BU0RBUUdNOk9NRVIuSVFfQ0xPU0VQUklDRV9BREouNy8xNS8yMDE1AQAAAIR+AAACAAAABDE4LjYAM8ZpZQ4f1QjmFG4NEh/VCC1DSVEuTkFTREFRR1M6QU1CQS5JUV9DTE9TRVBSSUNFX0FESi45LzE4LzIwMTUBAAAAIShcAQIAAAAFNzEuNDYAYA65lg4f1QgPkJoUEh/VCC1DSVEuTkFTREFRQ006R0NCQy5JUV9DTE9TRVBSSUNFX0FESi4xMC84LzIwMTUBAAAAPgkGAAIAAAAIMTMuMjM5OTYASG1vow4f1QjT5K4WEh/VCCxDSVEuTkFTREFRR1M6T1RUUi5JUV9DTE9TRVBSSUNFX0FESi45LzQvMjAxNQEAAAB9fQQAAgAAAAgyMy40NTQ5NwC1sl+PDh/VCPffhhMSH9UILENJUS5OQVNEQVFHUzpLT1BOLklRX0NMT1NFUFJJQ0VfQURKLjgvNi8yMDE1AQAAAIJ3AAACAAAABDIuODMAHUgYbA4f1QgAT1oOEh/VCC1DSVEuTkFTREFRR1M6VUxUQS5JUV9DTE9TRVBSSUNFX0FESi43LzI5LzIwMTUBAAAAWYwAAAIAAAAGMTY2LjQ5AGYh0W0OH9UIzmGcDhIf1QgoQ0lRLk5ZU0U6UE9MLklRX0NMT1NFUFJJQ0VfQURKLjcvMjcvMjAxNQEAAAD6GAMAAgAAAAgzMi44ODcxMwCtODZrDh/VCJWbPg4SH9UILUNJUS5OQVNEQVFHUzpaVU1aLklRX0NMT1NFUFJJQ0VfQURKLjkvMTAvMjAxNQEAAACa1TcAAgAAAAUyMS42NgAIKo2VDh/VCEUlbRQSH9UIKENJUS5OWVNFOkZT</t>
  </si>
  <si>
    <t>Qi5JUV9DTE9TRVBSSUNFX0FESi4xMS81LzIwMTUBAAAApknOAgIAAAAFMjguNzEAfC57yA4f1Qhu11caEh/VCChDSVEuTllTRTpFRlguSVFfQ0xPU0VQUklDRV9BREouOC8yNC8yMDE1AQAAAIWuAgACAAAACDkxLjc2MTYxALMudXIOH9UI6tVTDxIf1QgpQ0lRLk5ZU0U6RUFSTi5JUV9DTE9TRVBSSUNFX0FESi43LzE2LzIwMTUBAAAAwrPzDQIAAAAIMTAuODkzNzgAGotcWw4f1QiBHL4LEh/VCCdDSVEuTllTRTpNQ1kuSVFfQ0xPU0VQUklDRV9BREouNy85LzIwMTUBAAAAhmIEAAIAAAAINTAuMjUxOTkAgJq8Wg4f1QhaE6YLEh/VCClDSVEuTllTRTpMQURSLklRX0NMT1NFUFJJQ0VfQURKLjcvMzAvMjAxNQEAAADVE+oMAgAAAAgxMS41NzQwMwC/MaRsDh/VCJe1cQ4SH9UIKkNJUS5OQVNEQVFHUzpQSS5JUV9DTE9TRVBSSUNFX0FESi45LzIvMjAxNQEAAAC1hQYAAwAAAAAA342ZhQ4f1QhCLhASEh/VCC1DSVEuTkFTREFRR1M6QVJOQS5JUV9DTE9TRVBSSUNFX0FESi45LzE1LzIwMTUBAAAAwmEAAAIAAAACMjkACdYrkw4f1QiybxoUEh/VCC1DSVEuTkFTREFRR1M6TkRTTi5JUV9DTE9TRVBSSUNFX0FESi43LzMwLzIwMTUBAAAA/jACAAIAAAAHNzIuNTU1MQC1zqxvDh/VCNtZ7A4SH9UILENJUS5OQVNEQVFHUzpBTE9HLklRX0NMT1NFUFJJQ0VfQURKLjkvNC8yMDE1AQAAAKTTAwACAAAACDc5Ljg5NTQ2</t>
  </si>
  <si>
    <t>ALOB+ocOH9UIcKltEhIf1QgpQ0lRLk5ZU0U6TkJSLklRX0NMT1NFUFJJQ0VfQURKLjEwLzIwLzIwMTUBAAAAeW8EAAIAAAAIMTAuMDkwMTgAtxpQug4f1QhT+lQYEh/VCC1DSVEuTkFTREFRR1M6TElPTi5JUV9DTE9TRVBSSUNFX0FESi45LzE0LzIwMTUBAAAA7n4FAAIAAAAIMTkuMjkwMzcAKAnIjg4f1Qgt0GgTEh/VCChDSVEuTllTRTpBTU4uSVFfQ0xPU0VQUklDRV9BREouMTEvOS8yMDE1AQAAAPVgAAACAAAABTMwLjU5AKFoK8kOH9UIHk1zGhIf1QgoQ0lRLk5ZU0U6TVhMLklRX0NMT1NFUFJJQ0VfQURKLjEwLzYvMjAxNQEAAAAeq2QBAgAAAAUxMi4xNwDqUe2jDh/VCMU4vxYSH9UIKENJUS5OWVNFOkRVSy5JUV9DTE9TRVBSSUNFX0FESi45LzIxLzIwMTUBAAAAShYEAAIAAAAINjQuMjYwMjgAefZ4mg4f1Qhy3jUVEh/VCClDSVEuTllTRTpBSVouSVFfQ0xPU0VQUklDRV9BREouMTEvMTAvMjAxNQEAAAD/bj0AAgAAAAg4MC45OTU2NAAoy/PNDh/VCIbsLxsSH9UILUNJUS5OQVNEQVFHUzpEWENNLklRX0NMT1NFUFJJQ0VfQURKLjkvMjkvMjAxNQEAAAB3vQEAAgAAAAU4Mi45OQB6qxiZDh/VCH1NCRUSH9UILENJUS5OQVNEQVFHUzpGSEIuSVFfQ0xPU0VQUklDRV9BREouOC8xMC8yMDE1AQAAAKOwAgADAAAAAAAP3md3Dh/VCPfAGxASH9UIJ0NJUS5OWVNFOlJQVC5JUV9DTE9TRVBSSUNFX0FESi43</t>
  </si>
  <si>
    <t>LzYvMjAxNQEAAABhlwQAAgAAAAgxNC43Nzk3MgDj/hVaDh/VCJQZkAsSH9UILkNJUS5OQVNEQVFHUzpMRlVTLklRX0NMT1NFUFJJQ0VfQURKLjExLzExLzIwMTUBAAAA1f4EAAIAAAAJMTEwLjA5NDY0AEId0c0OH9UIOCQjGxIf1QgtQ0lRLk5BU0RBUUdTOldBRkQuSVFfQ0xPU0VQUklDRV9BREouOS8xNi8yMDE1AQAAAELeBAACAAAACDIxLjcwMjY3AGWTX44OH9UIKJ9aExIf1QguQ0lRLk5BU0RBUUdTOkpOQ0UuSVFfQ0xPU0VQUklDRV9BREouMTAvMTMvMjAxNQEAAADieZ4NAwAAAAAAFlPhug4f1Qhn4WAYEh/VCCpDSVEuTllTRTpWQ1JBLklRX0NMT1NFUFJJQ0VfQURKLjExLzIzLzIwMTUBAAAAHqkLAAIAAAAFMTMuMzcACa8v1g4f1QhL0nAcEh/VCClDSVEuTllTRTpMRE9TLklRX0NMT1NFUFJJQ0VfQURKLjcvMTAvMjAxNQEAAACVsAEAAgAAAAgyNy42NzQ1MQCaDCFjDh/VCCESEA0SH9UILUNJUS5OQVNEQVFHUzpDVFJOLklRX0NMT1NFUFJJQ0VfQURKLjgvMTQvMjAxNQEAAADwvAsAAgAAAAgyMi4wNzEwNQA5Nn51Dh/VCEjaug8SH9UIKUNJUS5OWVNFOkFCRy5JUV9DTE9TRVBSSUNFX0FESi4xMC8yMS8yMDE1AQAAABViAAACAAAABTc3LjE3AMvjJr0OH9UIJzapGBIf1QgtQ0lRLk5BU0RBUUdTOlBST1YuSVFfQ0xPU0VQUklDRV9BREouMTEvMy8yMDE1AQAAAH+SBQACAAAACDE2LjU1OTc5AIR7</t>
  </si>
  <si>
    <t>RMAOH9UI+20uGRIf1QguQ0lRLk5BU0RBUUNNOlZJVkUuSVFfQ0xPU0VQUklDRV9BREouMTEvMjQvMjAxNQEAAAAm6YsCAwAAAAAATDv61w4f1QiteLIcEh/VCC1DSVEuTkFTREFRR1M6U1dLUy5JUV9DTE9TRVBSSUNFX0FESi44LzEyLzIwMTUBAAAAJVAWAAIAAAAIODcuMzQ4OTUAgjTidA4f1QimCq0PEh/VCCdDSVEuTllTRTpIRC5JUV9DTE9TRVBSSUNFX0FESi42LzI1LzIwMTUBAAAAl0AEAAIAAAAJMTA2Ljk0OTY4AKWR/2UOH9UIDQGBDRIf1QgnQ0lRLk5ZU0U6Q1hQLklRX0NMT1NFUFJJQ0VfQURKLjcvNi8yMDE1AQAAALZaYAACAAAACDIyLjE4NDU3AFi7VlQOH9UIKZqoChIf1QgtQ0lRLk5BU0RBUUdTOkhBUy5JUV9DTE9TRVBSSUNFX0FESi4xMC8xMy8yMDE1AQAAAPI8BAACAAAACDcwLjY2NTk4ABPvg7UOH9UIOLZ3FxIf1QgoQ0lRLk5ZU0U6T0dFLklRX0NMT1NFUFJJQ0VfQURKLjgvMTAvMjAxNQEAAADBegQAAgAAAAgyNy44MjI5MwAsGz5zDh/VCICgbQ8SH9UILUNJUS5OQVNEQVFHUzpQVEMuSVFfQ0xPU0VQUklDRV9BREouMTAvMzAvMjAxNQEAAADGfwAAAgAAAAUzNS40NADd0LjDDh/VCI/urBkSH9UIKkNJUS5OWVNFOk5MU04uSVFfQ0xPU0VQUklDRV9BREouMTEvMTkvMjAxNQEAAABocwYAAgAAAAg0NS4xMzczMwDkDZvVDh/VCH73VRwSH9UIKENJUS5OWVNFOlNGUi5JUV9DTE9TRVBS</t>
  </si>
  <si>
    <t>SUNFX0FESi44LzI4LzIwMTUBAAAAypOADQMAAAAAANRyU40OH9UI9yo0ExIf1QgpQ0lRLk5ZU0U6S1JDLklRX0NMT1NFUFJJQ0VfQURKLjEwLzE1LzIwMTUBAAAAsWwFAAIAAAAINjMuMjQzMDYAGCCEtA4f1Qjy2YIXEh/VCChDSVEuTllTRTpIWk8uSVFfQ0xPU0VQUklDRV9BREouNy8xNy8yMDE1AQAAADLeBQACAAAABTIxLjU1ALAur28OH9UIYUvgDhIf1QgtQ0lRLk5BU0RBUUdTOkVQQVkuSVFfQ0xPU0VQUklDRV9BREouOC8xMi8yMDE1AQAAABAPBgACAAAABTI1Ljk5ADd0NYEOH9UIe2tuERIf1QguQ0lRLk5BU0RBUUdTOkhPRlQuSVFfQ0xPU0VQUklDRV9BREouMTEvMTgvMjAxNQEAAABTMTAAAgAAAAgyNC41OTQxNgAS1h3UDh/VCJtzGhwSH9UIKENJUS5OWVNFOkJLVS5JUV9DTE9TRVBSSUNFX0FESi45LzMwLzIwMTUBAAAAfPmLAwIAAAAIMzMuOTk5OTIA1zLbmg4f1QhC4kUVEh/VCC1DSVEuTkFTREFRR1M6SEFJTi5JUV9DTE9TRVBSSUNFX0FESi42LzMwLzIwMTUBAAAABE4GAAIAAAAFNjUuODYAg1CfVg4f1Qgyg/8KEh/VCChDSVEuTllTRTpUV08uSVFfQ0xPU0VQUklDRV9BREouNy8zMC8yMDE1AQAAAAN8IwICAAAABzcuOTAyODcA0H/oXg4f1Qj7sk8MEh/VCClDSVEuTllTRTpDUEEuSVFfQ0xPU0VQUklDRV9BREouMTAvMjAvMjAxNQEAAABzW3wBAgAAAAg1Ni4wMzczNgCnM7W7Dh/VCI3g</t>
  </si>
  <si>
    <t>hhgSH9UILUNJUS5OQVNEQVFHUzpST1NULklRX0NMT1NFUFJJQ0VfQURKLjgvMTMvMjAxNQEAAACGhAAAAgAAAAg1Mi40OTY2NAAKjOt2Dh/VCIXqBxASH9UIKUNJUS5OWVNFOkhSVEcuSVFfQ0xPU0VQUklDRV9BREouOS8xMS8yMDE1AQAAAPDHow8CAAAACDE3LjgwMjU5ANceII4OH9UIziBVExIf1QgoQ0lRLk5ZU0U6Vk1JLklRX0NMT1NFUFJJQ0VfQURKLjcvMjQvMjAxNQEAAAAnfQIAAgAAAAkxMTAuMDExMDgA69IXbA4f1Qhi51wOEh/VCC1DSVEuTkFTREFRR1M6RVFCSy5JUV9DTE9TRVBSSUNFX0FESi45LzI5LzIwMTUBAAAAvDDTAgMAAAAAAFMz/JsOH9UItjNqFRIf1QgtQ0lRLk5BU0RBUUdTOlBJTkMuSVFfQ0xPU0VQUklDRV9BREouNy8xMC8yMDE1AQAAAAfDCgACAAAABTM2LjkyAI0K0VoOH9UIB7+oCxIf1QgtQ0lRLk5BU0RBUUdTOkJCQlkuSVFfQ0xPU0VQUklDRV9BREouOS8yMy8yMDE1AQAAAPLoBAACAAAACDU4LjYwNDUzAMf4uZYOH9UI40OsFBIf1QgpQ0lRLk5ZU0U6QkNDLklRX0NMT1NFUFJJQ0VfQURKLjEwLzE2LzIwMTUBAAAAGfOMAQIAAAAFMjguMDgAtjH6sw4f1QiT6noXEh/VCChDSVEuTllTRTpNVEQuSVFfQ0xPU0VQUklDRV9BREouMTEvNC8yMDE1AQAAAOx6AAACAAAABjMxMi44OAC3hJTLDh/VCN1cwBoSH9UILUNJUS5OQVNEQVFDTTpBVExPLklRX0NMT1NFUFJJQ0VfQURK</t>
  </si>
  <si>
    <t>LjcvMjEvMjAxNQEAAABjfBQAAgAAAAgyMy44NTczOQB13TtcDh/VCFwe4wsSH9UILkNJUS5OQVNEQVFHUzpUUlVFLklRX0NMT1NFUFJJQ0VfQURKLjExLzEwLzIwMTUBAAAA/G3pAgIAAAAENy40OABOajjMDh/VCHyy4hoSH9UILkNJUS5OQVNEQVFHUzpQRExJLklRX0NMT1NFUFJJQ0VfQURKLjExLzI1LzIwMTUBAAAA3OYEAAIAAAAHMy42OTc1NACti1DaDh/VCDivAB0SH9UILUNJUS5OQVNEQVFHUzpXSUZJLklRX0NMT1NFUFJJQ0VfQURKLjkvMTgvMjAxNQEAAABP/RUAAgAAAAQ3LjgxAIIzP5EOH9UIhrrHExIf1QgsQ0lRLk5BU0RBUUdTOlRTQy5JUV9DTE9TRVBSSUNFX0FESi4xMS82LzIwMTUBAAAANjy6AgIAAAAFMTMuMjYA/4v9yg4f1Qjh468aEh/VCClDSVEuTllTRTpDVUxQLklRX0NMT1NFUFJJQ0VfQURKLjcvMjcvMjAxNQEAAAAIDAQAAgAAAAgyOC4yMTI2MQCJiWplDh/VCKpZaQ0SH9UILUNJUS5OQVNEQVFHUzpJQ1VJLklRX0NMT1NFUFJJQ0VfQURKLjgvMjYvMjAxNQEAAAAA2AQAAgAAAAYxMTMuMjgAfY9Rdg4f1Qhkod8PEh/VCDBDSVEuTkFTREFRR1M6R05DTS5BLklRX0NMT1NFUFJJQ0VfQURKLjExLzE4LzIwMTUBAAAApX4BAAIAAAAFMjAuNjUAWFdL0w4f1Qg1G/obEh/VCC5DSVEuTkFTREFRR006Q01SWC5JUV9DTE9TRVBSSUNFX0FESi4xMS8xNy8yMDE1AQAAAPsOMgACAAAABTM5</t>
  </si>
  <si>
    <t>LjQ0ACdxkdIOH9UIugHgGxIf1QgtQ0lRLk5BU0RBUUdTOkNTV0kuSVFfQ0xPU0VQUklDRV9BREouMTEvNC8yMDE1AQAAAOaanxACAAAABTM1LjcyAHzawsYOH9UIYtUSGhIf1QgsQ0lRLk5BU0RBUUdTOkxJVk4uSVFfQ0xPU0VQUklDRV9BREouOS85LzIwMTUBAAAAk2oAAAMAAAAAAPRi9ocOH9UIpBBiEhIf1QgnQ0lRLk5ZU0U6Uk9LLklRX0NMT1NFUFJJQ0VfQURKLjcvMi8yMDE1AQAAANiVBAACAAAACTExOS42MDY1MgAkNfxjDh/VCAHiMA0SH9UILUNJUS5OQVNEQVFHUzpJTk9WLklRX0NMT1NFUFJJQ0VfQURKLjkvMTcvMjAxNQEAAACp/4kCAgAAAAQyMi44AHo0hJAOH9UIi/W0ExIf1QgsQ0lRLk5BU0RBUUdTOkhNU1kuSVFfQ0xPU0VQUklDRV9BREouOS85LzIwMTUBAAAAonIAAAIAAAAFMTAuNTgAFZehjA4f1QiaMBUTEh/VCC5DSVEuTkFTREFRR006VFJOQy5JUV9DTE9TRVBSSUNFX0FESi4xMS8xMi8yMDE1AQAAANZUMwoCAAAABzguODE2MTYAm56Yzw4f1Qi+cHIbEh/VCC1DSVEuTkFTREFRR1M6Uk5XSy5JUV9DTE9TRVBSSUNFX0FESi44LzE5LzIwMTUBAAAAfIMAAAIAAAAENC4xNAAdOc1+Dh/VCP0YFRESH9UILkNJUS5OQVNEQVFDTTpSWERYLklRX0NMT1NFUFJJQ0VfQURKLjEwLzIwLzIwMTUBAAAAAhhzCAIAAAAEOS45OQBjrxu7Dh/VCAO3axgSH9UIJ0NJUS5OWVNFOkRLLklRX0NMT1NF</t>
  </si>
  <si>
    <t>UFJJQ0VfQURKLjgvMjYvMjAxNQEAAAAVOooBAgAAAAgyOC4xMzM0NQCwFnuBDh/VCAyLexESH9UILENJUS5OQVNEQVFHUzpDQlNILklRX0NMT1NFUFJJQ0VfQURKLjkvMi8yMDE1AQAAAAAABAACAAAACDM3Ljk2NTg4APBjxYsOH9UIY8r6EhIf1QgpQ0lRLk5ZU0U6TkxTLklRX0NMT1NFUFJJQ0VfQURKLjExLzE4LzIwMTUBAAAA3xYGAAIAAAAFMTguNDEAhNDo0w4f1QiE1hAcEh/VCCdDSVEuTllTRTpQUEcuSVFfQ0xPU0VQUklDRV9BREouNy83LzIwMTUBAAAA734EAAIAAAAJMTExLjE3Mjk1AJsH9VcOH9UImXU1CxIf1QgtQ0lRLk5BU0RBUUdTOlNITE8uSVFfQ0xPU0VQUklDRV9BREouOS8yMi8yMDE1AQAAANX3BAACAAAABDguODgAltRzmA4f1QjePOIUEh/VCC1DSVEuTkFTREFRR1M6SFRCSS5JUV9DTE9TRVBSSUNFX0FESi42LzE3LzIwMTUBAAAARpyqCAIAAAAFMTYuMzIAdpoXUw4f1QjVxnYKEh/VCClDSVEuTllTRTpDUkNNLklRX0NMT1NFUFJJQ0VfQURKLjEwLzEvMjAxNQEAAAAYHwsCAgAAAAQ1LjEzADdE450OH9UI2nO8FRIf1QgoQ0lRLk5ZU0U6RU5WLklRX0NMT1NFUFJJQ0VfQURKLjcvMTYvMjAxNQEAAADRxvYFAgAAAAU0MS45MQArIz5kDh/VCKmmOg0SH9UIKUNJUS5OWVNFOkJLVS5JUV9DTE9TRVBSSUNFX0FESi4xMC8yNi8yMDE1AQAAAHz5iwMCAAAABzM1LjE2MDIAUPjYwA4f1QhW</t>
  </si>
  <si>
    <t>rD8ZEh/VCC1DSVEuTkFTREFRR1M6UEVHQS5JUV9DTE9TRVBSSUNFX0FESi45LzI1LzIwMTUBAAAACFgFAAIAAAAIMjQuMzU4OTkAiWQemQ4f1QjNmgAVEh/VCC1DSVEuTkFTREFRQ006UENZRy5JUV9DTE9TRVBSSUNFX0FESi43LzEzLzIwMTUBAAAAG1EGAAIAAAAFMTIuOTYAFcbaYg4f1QgUGwENEh/VCClDSVEuTllTRTpNSVRULklRX0NMT1NFUFJJQ0VfQURKLjgvMjgvMjAxNQEAAADVrsUHAgAAAAgxMi40OTA5NgD3ozyDDh/VCFvEtBESH9UILkNJUS5OQVNEQVFHUzpVQlNILklRX0NMT1NFUFJJQ0VfQURKLjEwLzEzLzIwMTUBAAAAAIMFAAIAAAAIMjMuOTg1NjkAhPGgsQ4f1QivUREXEh/VCClDSVEuTllTRTpaT0VTLklRX0NMT1NFUFJJQ0VfQURKLjgvMjUvMjAxNQEAAADUxk8CAgAAAAUzNC42NgBnBgB/Dh/VCOasGRESH9UILUNJUS5OQVNEQVFHUzpKQ09NLklRX0NMT1NFUFJJQ0VfQURKLjExLzkvMjAxNQEAAACl2gEAAgAAAAg3NS4yNTAyMgDOF+3KDh/VCFF9pxoSH9UILENJUS5OQVNEQVFHUzpDT0xCLklRX0NMT1NFUFJJQ0VfQURKLjkvOC8yMDE1AQAAABY/BQACAAAACDI4LjA2NjM4AA27H4YOH9UIFi0ZEhIf1QgtQ0lRLk5BU0RBUUNNOkdDQkMuSVFfQ0xPU0VQUklDRV9BREouNi8yMi8yMDE1AQAAAD4JBgACAAAABzEzLjU4OTIAxc4QVg4f1QglJfQKEh/VCChDSVEuTllTRTpQWC5JUV9D</t>
  </si>
  <si>
    <t>TE9TRVBSSUNFX0FESi4xMC8yOC8yMDE1AQAAAGHaBAACAAAACTEwNC40MDg4MgCDoy3DDh/VCA3FkRkSH9UILENJUS5OQVNEQVFHUzpIWk5QLklRX0NMT1NFUFJJQ0VfQURKLjYvOS8yMDE1AQAAAAkl/AUCAAAABTMxLjQ2ADX+41QOH9UIzI/AChIf1QgnQ0lRLk5ZU0U6VkFDLklRX0NMT1NFUFJJQ0VfQURKLjkvMi8yMDE1AQAAANsllAcCAAAABzY2LjUyNDkAbgfKhg4f1QgLSTQSEh/VCC1DSVEuTkFTREFRR1M6T1RUUi5JUV9DTE9TRVBSSUNFX0FESi45LzIyLzIwMTUBAAAAfX0EAAIAAAAIMjMuNTY2MjIAN0TjnQ4f1Qhz+bQVEh/VCCxDSVEuTkFTREFRR1M6RVJJLklRX0NMT1NFUFJJQ0VfQURKLjgvMzEvMjAxNQEAAADC0S8AAgAAAAQ5LjQyAFOihYgOH9UIgJqHEhIf1QguQ0lRLk5BU0RBUUdTOkNFUk4uSVFfQ0xPU0VQUklDRV9BREouMTAvMTIvMjAxNQEAAAAr9gMAAgAAAAQ2NS4yAPRJLrUOH9UIIs+aFxIf1QgnQ0lRLk5ZU0U6VUZTLklRX0NMT1NFUFJJQ0VfQURKLjcvMS8yMDE1AQAAAMpJDgICAAAABzM3Ljc3NDIAuX8jXQ4f1Qh/KQ0MEh/VCChDSVEuTllTRTpBRUwuSVFfQ0xPU0VQUklDRV9BREouNy8zMC8yMDE1AQAAADF6NwACAAAACDI4LjQwODkxADI+am4OH9UIOQStDhIf1QgtQ0lRLk5BU0RBUUdTOlRSSVAuSVFfQ0xPU0VQUklDRV9BREouNy8xNi8yMDE1AQAAAMkjAgACAAAABTkx</t>
  </si>
  <si>
    <t>LjExAPL0pV4OH9UIoy9DDBIf1QgoQ0lRLk5ZU0U6UVRTLklRX0NMT1NFUFJJQ0VfQURKLjcvMTAvMjAxNQEAAAClGpYOAgAAAAgzNS40OTQ0MgAJFhReDh/VCPn1JQwSH9UIKUNJUS5OWVNFOkJFTC5JUV9DTE9TRVBSSUNFX0FESi4xMC8xOS8yMDE1AQAAADMMCAACAAAABTEwLjQ3AOnmuLkOH9UIVys0GBIf1QgpQ0lRLk5ZU0U6Q0FMLklRX0NMT1NFUFJJQ0VfQURKLjEwLzE5LzIwMTUBAAAAfesDAAIAAAAIMzAuOTkxMDEA8P6Vrw4f1QiT0tMWEh/VCC1DSVEuTkFTREFRR1M6VFhSSC5JUV9DTE9TRVBSSUNFX0FESi45LzMwLzIwMTUBAAAAZPxHAAIAAAAIMzUuOTAzMjcADWZImg4f1QgDfCsVEh/VCCdDSVEuTllTRTpDUEsuSVFfQ0xPU0VQUklDRV9BREouOS85LzIwMTUBAAAA+vgDAAIAAAAINDUuMzg2ODMAJCjnjQ4f1QiqXEsTEh/VCChDSVEuTllTRTpUV0kuSVFfQ0xPU0VQUklDRV9BREouOS8yNC8yMDE1AQAAABCLAAACAAAABzYuNjU4NDUAlazklw4f1QhFp8sUEh/VCC1DSVEuTkFTREFRR006Rk5IQy5JUV9DTE9TRVBSSUNFX0FESi4xMS8zLzIwMTUBAAAAqQEGAAIAAAAGMjkuNjM2AA2m3scOH9UI/P5DGhIf1QgoQ0lRLk5ZU0U6QUJDLklRX0NMT1NFUFJJQ0VfQURKLjcvMTAvMjAxNQEAAADpYAAAAgAAAAkxMDUuNTkyODYA4s0jXQ4f1QhKjgIMEh/VCC1DSVEuTkFTREFRR1M6QUtSWC5JUV9D</t>
  </si>
  <si>
    <t>TE9TRVBSSUNFX0FESi43LzI5LzIwMTUBAAAAwMkDAAIAAAAFNDYuNDQA/JN0Yg4f1QiTdPIMEh/VCChDSVEuTllTRTpVU00uSVFfQ0xPU0VQUklDRV9BREouNy8xMC8yMDE1AQAAAHe+BAACAAAABTM3LjAzAJ40P2QOH9UIF2A2DRIf1QgtQ0lRLk5BU0RBUUdTOlhPRy5JUV9DTE9TRVBSSUNFX0FESi4xMS8yNS8yMDE1AQAAALGPBg8DAAAAAACsGRLZDh/VCGFr1RwSH9UIJ0NJUS5OWVNFOkdFRi5JUV9DTE9TRVBSSUNFX0FESi45LzgvMjAxNQEAAAARwgUAAgAAAAgzMS40NjUyNAApIvmHDh/VCK0ZZxISH9UIKENJUS5OWVNFOkRSUS5JUV9DTE9TRVBSSUNFX0FESi43LzIzLzIwMTUBAAAA2psFAAIAAAAFNjEuOTYAV+mgWw4f1Qhf9McLEh/VCC1DSVEuTkFTREFRQ006SVNSTC5JUV9DTE9TRVBSSUNFX0FESi43LzMxLzIwMTUBAAAA8UsEAAIAAAAGMTM3LjExAEezil8OH9UI2R9nDBIf1QgsQ0lRLk5BU0RBUUdNOklTVFIuSVFfQ0xPU0VQUklDRV9BREouOC82LzIwMTUBAAAAiWpUDwIAAAAIMTUuNzQ0MzQAcbH4cA4f1QinQhUPEh/VCC1DSVEuTkFTREFRR1M6VkVDTy5JUV9DTE9TRVBSSUNFX0FESi45LzMwLzIwMTUBAAAA/ysFAAIAAAAFMjAuNTEA/Hg0nA4f1QhEtIEVEh/VCC1DSVEuTkFTREFRR1M6VEhGRi5JUV9DTE9TRVBSSUNFX0FESi45LzI5LzIwMTUBAAAACjwFAAIAAAAIMzAuNjg0MjgAIg6b</t>
  </si>
  <si>
    <t>oQ4f1QgrnWQWEh/VCC1DSVEuTkFTREFRR1M6Sk9VVC5JUV9DTE9TRVBSSUNFX0FESi44LzEyLzIwMTUBAAAAsE0EAAIAAAAIMjQuMTkxOTQAXocZcw4f1QgvdmUPEh/VCC5DSVEuTkFTREFRR1M6QlVTRS5JUV9DTE9TRVBSSUNFX0FESi4xMC8xNC8yMDE1AQAAAAWwBQACAAAACDE4LjAxODQ1ALr9DLgOH9UI+hT9FxIf1QgtQ0lRLk5BU0RBUUdTOkRFUk0uSVFfQ0xPU0VQUklDRV9BREouOC8xNC8yMDE1AQAAAJqxdQgCAAAABTI0LjM1AFknDHkOH9UI0jJWEBIf1QgoQ0lRLk5ZU0U6R05FLklRX0NMT1NFUFJJQ0VfQURKLjcvMTMvMjAxNQEAAAD/ucEGAgAAAAc4Ljg1NzM2AEtE9FcOH9UItjI5CxIf1QgnQ0lRLk5ZU0U6SEUuSVFfQ0xPU0VQUklDRV9BREouOS8yNS8yMDE1AQAAAF49BAACAAAACDI2LjA3NjA3APSXdJgOH9UIf4PvFBIf1QgoQ0lRLk5ZU0U6VFBYLklRX0NMT1NFUFJJQ0VfQURKLjgvMTIvMjAxNQEAAABPMjIAAgAAAAQ3Ni4yAK8EUnYOH9UISAndDxIf1QgtQ0lRLk5BU0RBUUdTOk5UR1IuSVFfQ0xPU0VQUklDRV9BREouOC8xMi8yMDE1AQAAAGKLAgACAAAABTMyLjYzALlJRHEOH9UIh68ZDxIf1QgoQ0lRLk5ZU0U6Q0xJLklRX0NMT1NFUFJJQ0VfQURKLjkvMjkvMjAxNQEAAAAmKQUAAgAAAAgxNy45NzU5OQBvjRKbDh/VCNP8SxUSH9UIKENJUS5OWVNFOldFWC5JUV9DTE9TRVBSSUNF</t>
  </si>
  <si>
    <t>X0FESi44LzEyLzIwMTUBAAAAe48AAAIAAAAFOTguNDMA17FXcQ4f1QhxhCQPEh/VCC1DSVEuTkFTREFRR006Q05DRS5JUV9DTE9TRVBSSUNFX0FESi44LzE4LzIwMTUBAAAARumqAQIAAAAFMTYuMjcAftWZeQ4f1QgH2WQQEh/VCClDSVEuTllTRTpUV0kuSVFfQ0xPU0VQUklDRV9BREouMTAvMTkvMjAxNQEAAAAQiwAAAgAAAAc3LjI0MDExAOB2ZLMOH9UIVslbFxIf1QgoQ0lRLk5ZU0U6QlJTLklRX0NMT1NFUFJJQ0VfQURKLjgvMjYvMjAxNQEAAAB0eAQAAgAAAAczMi43MTk1AMw/Zn4OH9UIyeoPERIf1QgtQ0lRLk5BU0RBUUNNOk5PREsuSVFfQ0xPU0VQUklDRV9BREouMTEvNS8yMDE1AQAAAHfMtRYDAAAAAACVBz/IDh/VCPeTURoSH9UIKENJUS5OWVNFOkxFRy5JUV9DTE9TRVBSSUNFX0FESi44LzE4LzIwMTUBAAAAKHgAAAIAAAAINDYuMTUxNjMA2pY2dg4f1QgmgO8PEh/VCCxDSVEuTkFTREFRR1M6SVBHUC5JUV9DTE9TRVBSSUNFX0FESi43LzYvMjAxNQEAAACthwYAAgAAAAU4Mi45OQBd3XZTDh/VCNw7igoSH9UILENJUS5OQVNEQVFHUzpRTlNULklRX0NMT1NFUFJJQ0VfQURKLjkvNC8yMDE1AQAAAKIgAgACAAAABDUuNTcA6eL5kQ4f1QjB4O0TEh/VCC5DSVEuTkFTREFRR1M6TFFEVC5JUV9DTE9TRVBSSUNFX0FESi4xMC8xNS8yMDE1AQAAAIoZAgACAAAABDguMTgAfvAptQ4f1Qi/j5QXEh/V</t>
  </si>
  <si>
    <t>CChDSVEuTllTRTpNTFIuSVFfQ0xPU0VQUklDRV9BREouOS8xNS8yMDE1AQAAAJQnBQACAAAACDE5LjgyNDY5AOPheo4OH9UI4gdhExIf1QgnQ0lRLk5ZU0U6UEcuSVFfQ0xPU0VQUklDRV9BREouOC8yNi8yMDE1AQAAADCCAAACAAAACDY1Ljk3MTc2AOPBN4MOH9UIURO+ERIf1QgsQ0lRLk5BU0RBUUdTOlBOSy5JUV9DTE9TRVBSSUNFX0FESi43LzI0LzIwMTUBAAAA/z4EAAMAAAAAAFkxw2kOH9UIyWsFDhIf1QgtQ0lRLk5BU0RBUUNNOlZEU0kuSVFfQ0xPU0VQUklDRV9BREouOS8yMi8yMDE1AQAAANDhBQACAAAABTE2Ljk4AONLc5gOH9UIk2DtFBIf1QgsQ0lRLk5BU0RBUUdTOkFMTlkuSVFfQ0xPU0VQUklDRV9BREouOC82LzIwMTUBAAAAc6wqAAIAAAAGMTE5Ljg3AAhXfngOH9UItB9DEBIf1QgtQ0lRLk5BU0RBUUdTOk1TQ0MuSVFfQ0xPU0VQUklDRV9BREouOS8xNy8yMDE1AQAAADZkBAACAAAABTMzLjA0AG1sX44OH9UIZDtbExIf1QgpQ0lRLk5ZU0U6QUxFLklRX0NMT1NFUFJJQ0VfQURKLjEwLzI2LzIwMTUBAAAA+GkEAAIAAAAINDYuOTg0OTEAM+oauw4f1QjxSnAYEh/VCCxDSVEuTkFTREFRR1M6R0JULklRX0NMT1NFUFJJQ0VfQURKLjEwLzkvMjAxNQEAAABkD3EMAgAAAAU0OC4zOQAn+la5Dh/VCBXPJxgSH9UIKENJUS5OWVNFOk9GRy5JUV9DTE9TRVBSSUNFX0FESi43LzIyLzIwMTUBAAAA</t>
  </si>
  <si>
    <t>vnwEAAIAAAAHOS4wMzQyMQD8jyZlDh/VCCaVXw0SH9UIKENJUS5OWVNFOkxMTC5JUV9DTE9TRVBSSUNFX0FESi44LzI4LzIwMTUBAAAAYm0BAAMAAAAAADjIZYQOH9UIhj7rERIf1QgsQ0lRLk5BU0RBUUNNOkJNUkMuSVFfQ0xPU0VQUklDRV9BREouNi8zLzIwMTUBAAAAwFIGAAIAAAAINDYuNDY1OTEAmYsfVA4f1QisbqEKEh/VCCdDSVEuTllTRTpDUkkuSVFfQ0xPU0VQUklDRV9BREouOC81LzIwMTUBAAAActktAAIAAAAIOTguMTM0NDgAQ+zWdg4f1Qhe//0PEh/VCClDSVEuQU1FWDpTUkNJLklRX0NMT1NFUFJJQ0VfQURKLjEwLzgvMjAxNQEAAADQ2+gCAgAAAAUxMi4xMgATNmezDh/VCO3oaBcSH9UILkNJUS5OQVNEQVFHUzpURUNILklRX0NMT1NFUFJJQ0VfQURKLjEwLzI3LzIwMTUBAAAAMOQCAAIAAAAIOTMuNTI4NjcA2M+axA4f1QjPmcIZEh/VCClDSVEuTllTRTpTQ0wuSVFfQ0xPU0VQUklDRV9BREouMTAvMjIvMjAxNQEAAADOpwQAAgAAAAg0OS42NzI2NgBqz/jBDh/VCPMsYBkSH9UILUNJUS5OQVNEQVFHUzpTWUJULklRX0NMT1NFUFJJQ0VfQURKLjgvMjEvMjAxNQEAAACtawUAAgAAAAgyMi42MDk5NQDB9geCDh/VCN2QixESH9UIKENJUS5OWVNFOk9NQy5JUV9DTE9TRVBSSUNFX0FESi42LzMwLzIwMTUBAAAAoXcBAAIAAAAINjUuNDEzNzQAn3efVg4f1QiQSP8KEh/VCClDSVEuTllTRTpF</t>
  </si>
  <si>
    <t>U0UuSVFfQ0xPU0VQUklDRV9BREouMTAvMjgvMjAxNQEAAACIHgQAAgAAAAgzNy4wMjkwOADMYK2/Dh/VCJy4ChkSH9UILkNJUS5OQVNEQVFHTTpIQUxMLklRX0NMT1NFUFJJQ0VfQURKLjExLzI3LzIwMTUBAAAAVs8DAAIAAAAFMTIuNDYAcjIV2w4f1QgVmRQdEh/VCC5DSVEuTkFTREFRR1M6QkJTSS5JUV9DTE9TRVBSSUNFX0FESi4xMS8yMC8yMDE1AQAAAMQBBQACAAAACDQwLjM4MTU3AAJcm9UOH9UIOXBUHBIf1QgoQ0lRLk5ZU0U6UFJPLklRX0NMT1NFUFJJQ0VfQURKLjkvMjIvMjAxNQEAAADDlgACAgAAAAUyNC41NwDDnNeaDh/VCJXqQRUSH9UILENJUS5OQVNEQVFHUzpVTkZJLklRX0NMT1NFUFJJQ0VfQURKLjcvNi8yMDE1AQAAAPeSBQACAAAABTYyLjE0AJprZ1gOH9UICz9GCxIf1QgsQ0lRLk5BU0RBUUdTOlNURkMuSVFfQ0xPU0VQUklDRV9BREouOS85LzIwMTUBAAAAyOkEAAIAAAAIMjMuNDEwMzkAdPCFiA4f1QjK7oUSEh/VCCxDSVEuTkFTREFRR006R0RFTi5JUV9DTE9TRVBSSUNFX0FESi42LzgvMjAxNQEAAABBDAYAAgAAAAc3Ljg0MTExAF5e11UOH9UICp/oChIf1QgqQ0lRLk5ZU0U6U1RORy5JUV9DTE9TRVBSSUNFX0FESi4xMS8yNC8yMDE1AQAAADuD3AUCAAAABzcuNzczODkATLmP2A4f1QinebscEh/VCC1DSVEuTkFTREFRR1M6SE9QRS5JUV9DTE9TRVBSSUNFX0FESi43LzE3LzIw</t>
  </si>
  <si>
    <t>MTUBAAAAalMGAAIAAAAIMTQuMDM2MDQAblOoYQ4f1QizSrEMEh/VCC5DSVEuTkFTREFRR1M6RFhQRS5JUV9DTE9TRVBSSUNFX0FESi4xMC8xNi8yMDE1AQAAAHfUBQACAAAABTMxLjIyACw51bIOH9UIbPtDFxIf1QgpQ0lRLkFNRVg6Q1ZSUy5JUV9DTE9TRVBSSUNFX0FESi45LzI0LzIwMTUBAAAA7L/CAQIAAAAEMy41MgB2hnOYDh/VCJjq4xQSH9UILkNJUS5OQVNEQVFHUzpMWFJYLklRX0NMT1NFUFJJQ0VfQURKLjExLzI0LzIwMTUBAAAAPXgAAAIAAAAFMTMuNjcAlvdk2A4f1QjfFMYcEh/VCClDSVEuTllTRTpCRi5CLklRX0NMT1NFUFJJQ0VfQURKLjExLzIvMjAxNQEAAABH6wMAAgAAAAg1MS45NTM4NQCBpUfEDh/VCC8kuRkSH9UILENJUS5OQVNEQVFHUzpNQ1JJLklRX0NMT1NFUFJJQ0VfQURKLjkvMi8yMDE1AQAAACkoBQACAAAABTE3LjcyAGg/AYUOH9UILJruERIf1QgpQ0lRLk5ZU0U6TUZBLklRX0NMT1NFUFJJQ0VfQURKLjExLzEyLzIwMTUBAAAAopgDAAIAAAAHNS41NjkwNwBzSqTRDh/VCKuqtBsSH9UIJ0NJUS5OWVNFOkNMVy5JUV9DTE9TRVBSSUNFX0FESi43LzIvMjAxNQEAAABC0qIBAgAAAAU1OC40MgDZPZlmDh/VCDRpmA0SH9UILkNJUS5OQVNEQVFHTTpTQUxNLklRX0NMT1NFUFJJQ0VfQURKLjEwLzMwLzIwMTUBAAAAYBsGAAIAAAAHNS43Nzc3MgDzRlTHDh/VCO5JJhoSH9UIKENJ</t>
  </si>
  <si>
    <t>US5OWVNFOk9NQy5JUV9DTE9TRVBSSUNFX0FESi43LzE1LzIwMTUBAAAAoXcBAAIAAAAINjguNzE3ODUA24Boaw4f1QiE6kcOEh/VCClDSVEuTllTRTpFU1JULklRX0NMT1NFUFJJQ0VfQURKLjYvMTYvMjAxNQEAAAAkISUKAgAAAAgxNi43NTMwOQCBH35VDh/VCKlr2woSH9UILENJUS5OQVNEQVFHUzpTTE0uSVFfQ0xPU0VQUklDRV9BREouNy8xNi8yMDE1AQAAAJKaBAACAAAABDkuOTcAapcgYw4f1QislBMNEh/VCCpDSVEuTllTRTpBR0NPLklRX0NMT1NFUFJJQ0VfQURKLjExLzExLzIwMTUBAAAAT9gEAAIAAAAINDYuNjcwMjkAseZlzQ4f1Qj5YRgbEh/VCC1DSVEuTkFTREFRR006QUtCQS5JUV9DTE9TRVBSSUNFX0FESi45LzIxLzIwMTUBAAAAdygvAgIAAAAFMTAuNzYAM9drlA4f1QgVWkoUEh/VCC5DSVEuTkFTREFRR1M6Q0FMQS5JUV9DTE9TRVBSSUNFX0FESi4xMC8xMi8yMDE1AQAAAKUngQYCAAAABDcuNDcAte3hug4f1QjJgV8YEh/VCC1DSVEuTkFTREFRR1M6Q0JGLklRX0NMT1NFUFJJQ0VfQURKLjExLzIzLzIwMTUBAAAAqQ/YBQIAAAAIMzIuNjgzNzYAOh0z1w4f1QiTlZEcEh/VCClDSVEuTllTRTpSVUJJLklRX0NMT1NFUFJJQ0VfQURKLjgvMjEvMjAxNQEAAACwPzwCAgAAAAUxNC41NQDii3uBDh/VCOvyeBESH9UILUNJUS5OQVNEQVFHUzpTRUlDLklRX0NMT1NFUFJJQ0VfQURKLjcvMjkv</t>
  </si>
  <si>
    <t>MjAxNQEAAAB5mQQAAgAAAAg1MS4wMjQ5MwBcbwlsDh/VCKv0Xw4SH9UILUNJUS5OQVNEQVFHUzpTRk5DLklRX0NMT1NFUFJJQ0VfQURKLjcvMjkvMjAxNQEAAABFogQAAgAAAAg0My40MjQ5MgBmIdFtDh/VCL86nA4SH9UIKUNJUS5OWVNFOlJMSC5JUV9DTE9TRVBSSUNFX0FESi4xMC8yMS8yMDE1AQAAACHYBQACAAAABDguMjEAx9apvA4f1QgL46EYEh/VCCxDSVEuTkFTREFRR006R0VOQy5JUV9DTE9TRVBSSUNFX0FESi44LzYvMjAxNQEAAAAiMAQAAgAAAAQ2LjQ2ABiLC3kOH9UIQdhbEBIf1QguQ0lRLk5BU0RBUUdTOlBSU0MuSVFfQ0xPU0VQUklDRV9BREouMTAvMTQvMjAxNQEAAAB2ggAAAgAAAAI0NQCJNHe4Dh/VCAT8CBgSH9UIL0NJUS5OQVNEQVFHUzpWTEdFLkEuSVFfQ0xPU0VQUklDRV9BREouMTAvMi8yMDE1AQAAABXDBAACAAAACDIyLjgyMzE1AGX26J0OH9UIKdLIFRIf1QgnQ0lRLk5ZU0U6SVZSLklRX0NMT1NFUFJJQ0VfQURKLjcvOS8yMDE1AQAAANW4vQICAAAACDExLjQ4NjQ1ADyn/mUOH9UIAGB5DRIf1QguQ0lRLk5BU0RBUUdNOlRDTUQuSVFfQ0xPU0VQUklDRV9BREouMTEvMTAvMjAxNQEAAAClHV8AAwAAAAAAww1mzQ4f1QjnOhgbEh/VCCxDSVEuTkFTREFRR1M6Q0VSTi5JUV9DTE9TRVBSSUNFX0FESi43LzcvMjAxNQEAAAAr9gMAAgAAAAU2OC41OQBQ+l5XDh/VCB4YIAsSH9UI</t>
  </si>
  <si>
    <t>LUNJUS5OQVNEQVFHUzpJTkNZLklRX0NMT1NFUFJJQ0VfQURKLjgvMTMvMjAxNQEAAACaFAUAAgAAAAYxMDcuOTEAaYs0fg4f1QiYrvwQEh/VCC1DSVEuTkFTREFRR006VFJDQi5JUV9DTE9TRVBSSUNFX0FESi4xMC8yLzIwMTUBAAAA1ViWAQIAAAAGOC4zNzc0AOdP+KAOH9UIVxxEFhIf1QgoQ0lRLk5ZU0U6SFBQLklRX0NMT1NFUFJJQ0VfQURKLjYvMjUvMjAxNQEAAAAw6NoFAgAAAAgyNy4wOTI4NgA7981XDh/VCLQTLAsSH9UILUNJUS5OQVNEQVFHUzpJUldELklRX0NMT1NFUFJJQ0VfQURKLjgvMTIvMjAxNQEAAAAKewAAAgAAAAUxMS4zNQBYrKOCDh/VCO/ypxESH9UILUNJUS5OQVNEQVFHUzpNR1JDLklRX0NMT1NFUFJJQ0VfQURKLjYvMjkvMjAxNQEAAAAAYQQAAgAAAAcyNy44NDczAE3O/mUOH9UIq16DDRIf1QgpQ0lRLk5ZU0U6Q0FHLklRX0NMT1NFUFJJQ0VfQURKLjExLzI3LzIwMTUBAAAADWkAAAIAAAAIMzEuMTY4OTEArYtQ2g4f1Qg7Bf0cEh/VCC5DSVEuTkFTREFRR1M6QlNFVC5JUV9DTE9TRVBSSUNFX0FESi4xMC8xNi8yMDE1AQAAACvgAwACAAAACDMwLjQ5OTQ2AAg3KrYOH9UINcC0FxIf1QgoQ0lRLk5ZU0U6QUVQLklRX0NMT1NFUFJJQ0VfQURKLjgvMjgvMjAxNQEAAAAuEQIAAgAAAAg1MS4xMTQ3NQAFHP9+Dh/VCBVIJRESH9UIKENJUS5OWVNFOk1USC5JUV9DTE9TRVBSSUNFX0FE</t>
  </si>
  <si>
    <t>Si45LzE1LzIwMTUBAAAAeLgCAAIAAAAFMzkuMDkAAlwllg4f1Qja0JcUEh/VCChDSVEuTllTRTpPUkEuSVFfQ0xPU0VQUklDRV9BREouOC8xNC8yMDE1AQAAAMC0QQACAAAACDM3LjUzODU2AKokdHkOH9UIIrZiEBIf1QguQ0lRLk5BU0RBUUdTOlRJVE4uSVFfQ0xPU0VQUklDRV9BREouMTEvMTkvMjAxNQEAAADFn0QAAgAAAAQxMS41AG1rstQOH9UIKk4sHBIf1QgpQ0lRLk5ZU0U6TU9ETi5JUV9DTE9TRVBSSUNFX0FESi4xMC83LzIwMTUBAAAAhScCAAIAAAAFMTAuNDMAu084sg4f1QibYCYXEh/VCCdDSVEuTllTRTpKQkwuSVFfQ0xPU0VQUklDRV9BREouOS85LzIwMTUBAAAATncBAAIAAAAIMTguODM5MDcA0TrGiw4f1Qh+E/QSEh/VCCpDSVEuTllTRTpUUlROLklRX0NMT1NFUFJJQ0VfQURKLjExLzIwLzIwMTUBAAAAjL94AAMAAAAAAArCoNYOH9UIv5Z6HBIf1QgtQ0lRLk5BU0RBUUdTOkNTVFIuSVFfQ0xPU0VQUklDRV9BREouOS8xNS8yMDE1AQAAAPG4ZRMDAAAAAAANux+GDh/VCHAXGhISH9UILUNJUS5OQVNEQVFHTTpDTEZELklRX0NMT1NFUFJJQ0VfQURKLjYvMzAvMjAxNQEAAAB0xQMAAgAAAAUxNS45MQACt7lgDh/VCFYSigwSH9UIKENJUS5OWVNFOlRCSS5JUV9DTE9TRVBSSUNFX0FESi43LzMxLzIwMTUBAAAA8YMFAAIAAAAFMjUuNzYAvLhmZQ4f1QhbdWUNEh/VCCpDSVEuQkVSOk5UQi5C</t>
  </si>
  <si>
    <t>SC5JUV9DTE9TRVBSSUNFX0FESi44LzEzLzIwMTUBAAAAE1YNAAIAAAAIMTYuNTUyOTQAyIpXcQ4f1QjVbiUPEh/VCClDSVEuTllTRTpYT1hPLklRX0NMT1NFUFJJQ0VfQURKLjgvMTQvMjAxNQEAAABGigAAAgAAAAUxNS44OQCI25d5Dh/VCOyPaxASH9UIJkNJUS5OWVNFOlNRLklRX0NMT1NFUFJJQ0VfQURKLjcvNy8yMDE1AQAAAKqHAAUDAAAAAABJtnZTDh/VCIw1jQoSH9UIL0NJUS5OQVNEQVFHUzpGV09OLksuSVFfQ0xPU0VQUklDRV9BREouNy8yOS8yMDE1AQAAAMOexRMDAAAAAAD6ZxpvDh/VCMKbzA4SH9UILkNJUS5OQVNEQVFHUzpBTE5ZLklRX0NMT1NFUFJJQ0VfQURKLjEwLzI2LzIwMTUBAAAAc6wqAAIAAAAFODAuMzEADAZ9ug4f1Qht3lkYEh/VCChDSVEuTllTRTpVU00uSVFfQ0xPU0VQUklDRV9BREouOC8xOC8yMDE1AQAAAHe+BAACAAAABTM5LjAzAFQD0YEOH9UIiZh+ERIf1QgoQ0lRLk5ZU0U6V0RSLklRX0NMT1NFUFJJQ0VfQURKLjcvMjMvMjAxNQEAAAAX0gUAAgAAAAgzNi4yNjQyMgDRhjZrDh/VCObtPA4SH9UIKENJUS5OWVNFOkFNQy5JUV9DTE9TRVBSSUNFX0FESi42LzEwLzIwMTUBAAAATiYUAgIAAAAIMjYuMjM0NDIArqVEVg4f1QhBOeoKEh/VCClDSVEuTllTRTpUSVNJLklRX0NMT1NFUFJJQ0VfQURKLjkvMTAvMjAxNQEAAADw4wIAAgAAAAU0Mi4zNABM+WSUDh/VCG3OQRQS</t>
  </si>
  <si>
    <t>H9UIKENJUS5OWVNFOlNBSC5JUV9DTE9TRVBSSUNFX0FESi44LzI1LzIwMTUBAAAAyqUFAAIAAAAIMjAuNDM1NDUAd/yjgg4f1Qg1QJ8REh/VCClDSVEuTllTRTpYUE8uSVFfQ0xPU0VQUklDRV9BREouMTEvMTYvMjAxNQEAAAArizAAAgAAAAUzMS4wNQCuh7PTDh/VCLu3DBwSH9UILkNJUS5OQVNEQVFHUzpIU0lJLklRX0NMT1NFUFJJQ0VfQURKLjEwLzI3LzIwMTUBAAAA2yAGAAIAAAAIMjUuMTU0ODUA4XxSug4f1QjmVE8YEh/VCCZDSVEuTllTRTpMTS5JUV9DTE9TRVBSSUNFX0FESi45LzMvMjAxNQEAAAABwQIAAgAAAAg0MC4wMzU0NgA4HTyNDh/VCHWsLhMSH9UIK0NJUS5OQVNEQVFHUzpCTC5JUV9DTE9TRVBSSUNFX0FESi44LzEyLzIwMTUBAAAAt1rEAgMAAAAAALk7iXUOH9UINP7FDxIf1QgoQ0lRLk5ZU0U6VUhTLklRX0NMT1NFUFJJQ0VfQURKLjcvMTAvMjAxNQEAAADIjAAAAgAAAAgxNDAuNzE1OAA2FNtiDh/VCGxrAA0SH9UILUNJUS5OQVNEQVFHUzpDT0hSLklRX0NMT1NFUFJJQ0VfQURKLjgvMjEvMjAxNQEAAAAmpAIAAgAAAAQ1Ny4yAAUc/34OH9UI+o4eERIf1QgpQ0lRLk5ZU0U6UkVHLklRX0NMT1NFUFJJQ0VfQURKLjEwLzIzLzIwMTUBAAAA+XYMAAIAAAAINjMuMjQ2OTcAd3Y9wA4f1Qh2YCsZEh/VCChDSVEuTllTRTpMVUsuSVFfQ0xPU0VQUklDRV9BREouNy8yOS8yMDE1AQAAAK9a</t>
  </si>
  <si>
    <t>BAACAAAACDIzLjA1NTQ5ABY2XFkOH9UIv3trCxIf1QguQ0lRLk5BU0RBUUdNOlhFTlQuSVFfQ0xPU0VQUklDRV9BREouMTAvMjcvMjAxNQEAAABpqjsCAgAAAAUxOC4xNwDSE2q4Dh/VCPqKBhgSH9UIKUNJUS5OWVNFOkNISy5JUV9DTE9TRVBSSUNFX0FESi4xMS8yMC8yMDE1AQAAABHxBAACAAAABDUuMDgA5PTV1Q4f1QjVDV4cEh/VCChDSVEuTllTRTpXQlMuSVFfQ0xPU0VQUklDRV9BREouNy8yMy8yMDE1AQAAAJunAQACAAAABjM3LjA4NgC7Pc1kDh/VCH/HUA0SH9UIKUNJUS5OWVNFOkhDSS5JUV9DTE9TRVBSSUNFX0FESi4xMC8xMi8yMDE1AQAAAEtnowICAAAACDM3LjMyNTgyAFrdR5oOH9UIGk0wFRIf1QgoQ0lRLk5ZU0U6TVRHLklRX0NMT1NFUFJJQ0VfQURKLjkvMjEvMjAxNQEAAAD54QQAAgAAAAQ5Ljc3AOURZpIOH9UI5O75ExIf1QgoQ0lRLk5ZU0U6Q1JZLklRX0NMT1NFUFJJQ0VfQURKLjcvMzAvMjAxNQEAAABMagAAAgAAAAgxMC45NDUzNwC/MaRsDh/VCHlncQ4SH9UIKENJUS5OWVNFOkFXSy5JUV9DTE9TRVBSSUNFX0FESi45LzI1LzIwMTUBAAAABdQDAAIAAAAINTIuNjUzMTgA0pLnlw4f1QhF2NkUEh/VCC5DSVEuTkFTREFRR1M6U0NWTC5JUV9DTE9TRVBSSUNFX0FESi4xMS8xOS8yMDE1AQAAACfyBAACAAAACDE4LjgxMTIyANM5HdQOH9UIkYUbHBIf1QgtQ0lRLk5BU0RBUUdTOlNJ</t>
  </si>
  <si>
    <t>UkkuSVFfQ0xPU0VQUklDRV9BREouNi8zMC8yMDE1AQAAAB5wAQACAAAABzMuNjk4OTUAjVJ3Uw4f1QiNfoYKEh/VCChDSVEuTllTRTpNRFUuSVFfQ0xPU0VQUklDRV9BREouOS8xNS8yMDE1AQAAABVgBAACAAAABzE1Ljg0NTQAHcf8kQ4f1QjQR+ITEh/VCCxDSVEuTkFTREFRR1M6VFRQSC5JUV9DTE9TRVBSSUNFX0FESi44LzMvMjAxNQEAAAA86LgBAgAAAAU0Ny42MgBgXX1uDh/VCJ1fsA4SH9UIJ0NJUS5OWVNFOkdESS5JUV9DTE9TRVBSSUNFX0FESi45LzEvMjAxNQEAAABOGQUAAwAAAAAAm+ccfQ4f1QjUbtkQEh/VCCpDSVEuTllTRTpTU1RLLklRX0NMT1NFUFJJQ0VfQURKLjExLzExLzIwMTUBAAAAPrVlAQIAAAAFMzcuOTMAHzyYzg4f1Qg/FVAbEh/VCChDSVEuTllTRTpCTEQuSVFfQ0xPU0VQUklDRV9BREouOS8yNS8yMDE1AQAAAMxqTxACAAAABTMyLjE5AH4eTp0OH9UII0WaFRIf1QgsQ0lRLk5BU0RBUUNNOkFYR04uSVFfQ0xPU0VQUklDRV9BREouOC8zLzIwMTUBAAAAWZ8/AQIAAAAEMy4zNwC2UvBbDh/VCBju3QsSH9UIKUNJUS5OWVNFOldNQi5JUV9DTE9TRVBSSUNFX0FESi4xMS8xNi8yMDE1AQAAAFH0BQACAAAACDMyLjYzOTI1ADMvMdIOH9UInjjPGxIf1QgmQ0lRLk5ZU0U6Sy5JUV9DTE9TRVBSSUNFX0FESi4xMC85LzIwMTUBAAAA3FIEAAIAAAAINjUuNjQxODQAgstBsA4f1Qh64egW</t>
  </si>
  <si>
    <t>Eh/VCC1DSVEuTkFTREFRR1M6UlNZUy5JUV9DTE9TRVBSSUNFX0FESi45LzE1LzIwMTUBAAAAOnABAAIAAAAEMi42MgC10bmWDh/VCHQLmBQSH9UIKUNJUS5BTUVYOkxMRVguSVFfQ0xPU0VQUklDRV9BREouMTAvOC8yMDE1AQAAAAQB9AMCAAAABTYuNjI2APBZdbcOH9UIF57qFxIf1QgsQ0lRLk5BU0RBUUdTOkZSVEEuSVFfQ0xPU0VQUklDRV9BREouOS85LzIwMTUBAAAADPZpAQMAAAAAACN+AIUOH9UIfpLyERIf1QgoQ0lRLk5ZU0U6RUxTLklRX0NMT1NFUFJJQ0VfQURKLjgvMjAvMjAxNQEAAAB5eQAAAgAAAAg1NS43MzM4NgDCLjyDDh/VCE5YuRESH9UIKENJUS5OWVNFOkNBVC5JUV9DTE9TRVBSSUNFX0FESi43LzE1LzIwMTUBAAAAMvUDAAIAAAAINzYuODc3OTEAniD9ZQ4f1QgMt34NEh/VCChDSVEuTllTRTpPUkkuSVFfQ0xPU0VQUklDRV9BREouNi8xMC8yMDE1AQAAAO56BAACAAAACDE0LjAwMTQ1AKZHeVUOH9UIGsTWChIf1QgtQ0lRLk5BU0RBUUdTOkxQU04uSVFfQ0xPU0VQUklDRV9BREouOC8zMS8yMDE1AQAAAKZ4AAACAAAABDkuMTUAPgKRhQ4f1QiNRQQSEh/VCClDSVEuTllTRTpCWkguSVFfQ0xPU0VQUklDRV9BREouMTAvMTUvMjAxNQEAAAC6EwUAAgAAAAUxNC4wOQCJNHe4Dh/VCBUjCRgSH9UIKENJUS5BUkNBOklXVi5JUV9DTE9TRVBSSUNFX0FESi4yLzIyLzIwMTYBAAAA+j2GAAIA</t>
  </si>
  <si>
    <t>AAAJMTEwLjMxMzU1ABu2MfwUH9UIs1qs/BQf1QgoQ0lRLk5ZU0U6QUkuSVFfQ0xPU0VQUklDRV9BREouMTAvMTIvMjAxNQEAAABjTwAAAgAAAAgxMC44OTQwMQB7P/i4Dh/VCHddHBgSH9UIKkNJUS5OWVNFOkdXUkUuSVFfQ0xPU0VQUklDRV9BREouMTAvMjIvMjAxNQEAAAAdKysAAgAAAAU1Ny4yMgBj7Ki8Dh/VCAuephgSH9UIJ0NJUS5OWVNFOkFMLklRX0NMT1NFUFJJQ0VfQURKLjcvMjIvMjAxNQEAAAB/UVoGAgAAAAgzNC4yNzE1MgDp7S5tDh/VCCMnig4SH9UIKENJUS5OWVNFOkhPRy5JUV9DTE9TRVBSSUNFX0FESi4xMC81LzIwMTUBAAAAxDsEAAIAAAAINTIuNzQyMTgAN0TjnQ4f1Qgt9r8VEh/VCChDSVEuQVJDQTpJV1YuSVFfQ0xPU0VQUklDRV9BREouNC8yOS8yMDEzAQAAAPo9hgACAAAACDg3LjIxNjM2ACfmTvwUH9UIGAK2/BQf1QgtQ0lRLk5BU0RBUUdTOkFTTkEuSVFfQ0xPU0VQUklDRV9BREouNy8yNC8yMDE1AQAAAFAUBAACAAAABTEyLjU2AKxJ91gOH9UIp8VaCxIf1QgpQ0lRLk5ZU0U6R1RZLklRX0NMT1NFUFJJQ0VfQURKLjEwLzI5LzIwMTUBAAAAATMEAAIAAAAHMTUuMjY2OQDqW4nCDh/VCIQMeRkSH9UIKENJUS5OWVNFOkFJTi5JUV9DTE9TRVBSSUNFX0FESi45LzIxLzIwMTUBAAAAIMsDAAIAAAAIMjkuMjQ4MzkAjEoklg4f1QiboYgUEh/VCC1DSVEuTkFTREFRR1M6Uk1CUy5J</t>
  </si>
  <si>
    <t>UV9DTE9TRVBSSUNFX0FESi44LzI4LzIwMTUBAAAARIMAAAIAAAAFMTMuNDUAd/M8gA4f1QjP7ksREh/VCCtDSVEuTkFTREFRQ006TEUuSVFfQ0xPU0VQUklDRV9BREouNy8yOC8yMDE1AQAAAAFaBAACAAAABDIzLjQAB1bTZA4f1QjbhlMNEh/VCCxDSVEuTkFTREFRR1M6TkJUQi5JUV9DTE9TRVBSSUNFX0FESi43LzIvMjAxNQEAAAB0awQAAgAAAAgyNC40OTIwOADbmBRjDh/VCErOCg0SH9UIKENJUS5OWVNFOkxFRy5JUV9DTE9TRVBSSUNFX0FESi4xMS85LzIwMTUBAAAAKHgAAAIAAAAINDMuMTQyNDkALHKkyw4f1QiND8kaEh/VCC1DSVEuTkFTREFRR1M6V0RGQy5JUV9DTE9TRVBSSUNFX0FESi4xMC83LzIwMTUBAAAAhMQEAAIAAAAIODkuNDAwMjQAUnygsQ4f1Qgk7wgXEh/VCChDSVEuQU1FWDpDVlJTLklRX0NMT1NFUFJJQ0VfQURKLjkvOS8yMDE1AQAAAOy/wgECAAAAAzMuNgDu4duGDh/VCOsEQhISH9UILkNJUS5OQVNEQVFHUzpYUEVSLklRX0NMT1NFUFJJQ0VfQURKLjEwLzMwLzIwMTUBAAAAcER1AAMAAAAAAAqSLMMOH9UI2OOVGRIf1QgoQ0lRLk5ZU0U6U0tYLklRX0NMT1NFUFJJQ0VfQURKLjkvMTgvMjAxNQEAAABmGAYAAgAAAAQ0Ni45AIsGMpAOH9UIvWWuExIf1QgqQ0lRLk5ZU0U6SElGUi5JUV9DTE9TRVBSSUNFX0FESi4xMS8xNy8yMDE1AQAAACTdtRACAAAACDE4Ljc5MzI2ALkRgNMO</t>
  </si>
  <si>
    <t>H9UI9ycGHBIf1QgpQ0lRLk5ZU0U6UE5DLklRX0NMT1NFUFJJQ0VfQURKLjExLzIwLzIwMTUBAAAAuX4EAAIAAAAIOTEuMTIyMDIA05FF1w4f1QgKcYwcEh/VCC1DSVEuTkFTREFRQ006TURYRy5JUV9DTE9TRVBSSUNFX0FESi45LzE1LzIwMTUBAAAAxrgkAgIAAAAFMTAuMzQAw4T6lA4f1Qi06lkUEh/VCCdDSVEuTllTRTpST0suSVFfQ0xPU0VQUklDRV9BREouOS84LzIwMTUBAAAA2JUEAAIAAAAHMTA0LjUzNwAgUQeMDh/VCPRz/hISH9UIKENJUS5OWVNFOkFUUi5JUV9DTE9TRVBSSUNFX0FESi44LzE0LzIwMTUBAAAAVvoEAAIAAAAINjcuNjQ3MDMAqiR0eQ4f1QjDy2EQEh/VCChDSVEuTllTRTpVQUEuSVFfQ0xPU0VQUklDRV9BREouMTEvOS8yMDE1AQAAAExfhQACAAAABjQ2Ljc1NQDprqXMDh/VCCxl6xoSH9UIKUNJUS5OWVNFOlJFVi5JUV9DTE9TRVBSSUNFX0FESi4xMC8xNC8yMDE1AQAAABWEAAACAAAABDMwLjUAPbnmuQ4f1QgWVEYYEh/VCChDSVEuTllTRTpLU1MuSVFfQ0xPU0VQUklDRV9BREouNy8zMC8yMDE1AQAAADvvAAACAAAABzU1LjQ0MDEASwk+bQ4f1Qiy3JAOEh/VCClDSVEuTllTRTpTVEFHLklRX0NMT1NFUFJJQ0VfQURKLjkvMjQvMjAxNQEAAAB3JI8GAgAAAAgxNS44Nzk1OQB6q3SYDh/VCDvn7hQSH9UILUNJUS5OQVNEQVFHUzpBUk9XLklRX0NMT1NFUFJJQ0VfQURKLjcvMjQv</t>
  </si>
  <si>
    <t>MjAxNQEAAAAE1wMAAgAAAAgyMy42NTI2NwD9+RdsDh/VCKckXA4SH9UILkNJUS5OQVNEQVFDTTpOWEVPLklRX0NMT1NFUFJJQ0VfQURKLjExLzI0LzIwMTUBAAAAVQe2DwIAAAAFMTAuMDEAwsaT2A4f1QhousscEh/VCChDSVEuTllTRTpFT0cuSVFfQ0xPU0VQUklDRV9BREouNy8yOC8yMDE1AQAAAFwdBAACAAAACDc1LjUyNTE0APyTdGIOH9UI9jnyDBIf1QgoQ0lRLk5ZU0U6RU5aLklRX0NMT1NFUFJJQ0VfQURKLjcvMjgvMjAxNQEAAAAEHgQAAgAAAAEzAPJ7jWQOH9UI+bJHDRIf1QguQ0lRLk5BU0RBUUdTOlFUTkEuSVFfQ0xPU0VQUklDRV9BREouMTAvMTkvMjAxNQEAAAAX2CUCAwAAAAAAlCPXwA4f1QhyrzQZEh/VCChDSVEuTllTRTpOWVQuSVFfQ0xPU0VQUklDRV9BREouOS8yNS8yMDE1AQAAACNzBAACAAAACDExLjM0ODAyAL2w7JkOH9UIeFIQFRIf1QgtQ0lRLk5BU0RBUUdTOkFQT0cuSVFfQ0xPU0VQUklDRV9BREouOS8xNi8yMDE1AQAAAKrUAwACAAAACDU2LjQ1MDIyADifjZUOH9UIoLl6FBIf1QgsQ0lRLk5BU0RBUUdTOlhMTlguSVFfQ0xPU0VQUklDRV9BREouOS8zLzIwMTUBAAAAmo8AAAIAAAAHMzkuMTc0NQBGnweMDh/VCC6f/BISH9UILUNJUS5OQVNEQVFHTTpET1ZBLklRX0NMT1NFUFJJQ0VfQURKLjExLzMvMjAxNQEAAADtqAIYAwAAAAAAUTHoxA4f1QilXNcZEh/VCC1DSVEuTkFT</t>
  </si>
  <si>
    <t>REFRR1M6R1BSRS5JUV9DTE9TRVBSSUNFX0FESi45LzIzLzIwMTUBAAAA2ZtbAgIAAAAIMTkuNjcxNTMAbgt/ng4f1QiXEc8VEh/VCC1DSVEuTkFTREFRR1M6U0dFTi5JUV9DTE9TRVBSSUNFX0FESi43LzE3LzIwMTUBAAAAYYUAAAIAAAAFNTEuNjEAPShJZA4f1Qj1mUANEh/VCCxDSVEuTkFTREFRR1M6U05ILklRX0NMT1NFUFJJQ0VfQURKLjcvMTAvMjAxNQEAAADRLgYAAgAAAAgxNC40NDM3MgBg8f1WDh/VCDb2EwsSH9UIKUNJUS5OWVNFOk5HVkMuSVFfQ0xPU0VQUklDRV9BREouNy8yOC8yMDE1AQAAAFXMQQACAAAABTIyLjM4AAcmoFsOH9UIh/vNCxIf1QguQ0lRLk5BU0RBUUdNOkNPUkkuSVFfQ0xPU0VQUklDRV9BREouMTAvMjcvMjAxNQEAAAC6s3wBAgAAAAQ3LjA0AHHjLcUOH9UIC3HfGRIf1QgoQ0lRLk5ZU0U6QUVFLklRX0NMT1NFUFJJQ0VfQURKLjEwLzEvMjAxNQEAAAAQsgUAAgAAAAgzOS4wMjcwNgA+cVGXDh/VCKbMuRQSH9UIKENJUS5OWVNFOlNJWC5JUV9DTE9TRVBSSUNFX0FESi44LzI3LzIwMTUBAAAAHqcGAAIAAAAINDAuMzM3NTkAOByFgg4f1QhWYpgREh/VCChDSVEuTllTRTpOSS5JUV9DTE9TRVBSSUNFX0FESi4xMS8xOS8yMDE1AQAAAPx0BAACAAAABzE4Ljc1NDgA4gwi0w4f1QhZl/YbEh/VCChDSVEuTllTRTpTR1kuSVFfQ0xPU0VQUklDRV9BREouMTEvMy8yMDE1AQAAAIkr</t>
  </si>
  <si>
    <t>BQADAAAAAAAoI7fDDh/VCINRoxkSH9UILUNJUS5OQVNEQVFHUzpTUFdILklRX0NMT1NFUFJJQ0VfQURKLjYvMjUvMjAxNQEAAADlhl8BAgAAAAUxMS45NgClkf9lDh/VCA0BgQ0SH9UIKkNJUS5OQVNEQVFHUzpOSy5JUV9DTE9TRVBSSUNFX0FESi45LzQvMjAxNQEAAAANfaEPAgAAAAUxOC44NgC0uQiFDh/VCJb+9hESH9UILUNJUS5OQVNEQVFHTTpBQU9JLklRX0NMT1NFUFJJQ0VfQURKLjgvMzEvMjAxNQEAAAC/6w8AAgAAAAUyMC42MQDGU1uMDh/VCNLNDBMSH9UIKENJUS5OWVNFOk5FTS5JUV9DTE9TRVBSSUNFX0FESi43LzE1LzIwMTUBAAAA03MEAAIAAAAHMjEuNTQ4NgB8viBjDh/VCGX4Eg0SH9UIJ0NJUS5OWVNFOkxMWS5JUV9DTE9TRVBSSUNFX0FESi42LzgvMjAxNQEAAAAbWwQAAgAAAAc3NC4wNzMyAF5e11UOH9UIQ4zoChIf1QgsQ0lRLk5BU0RBUUdTOlRSUy5JUV9DTE9TRVBSSUNFX0FESi44LzIwLzIwMTUBAAAAmLgEAAIAAAAFMTYuNDYAUD4wfQ4f1QgM4eQQEh/VCChDSVEuTllTRTpBUEMuSVFfQ0xPU0VQUklDRV9BREouNy8yNy8yMDE1AQAAANXVAwACAAAACDY4LjkyMjk2AKK5MGgOH9UIB2zMDRIf1QgtQ0lRLk5BU0RBUUNNOlVGUFQuSVFfQ0xPU0VQUklDRV9BREouMTAvMS8yMDE1AQAAAKgzBQACAAAABTIzLjczAA9BTJcOH9UIB42zFBIf1QgnQ0lRLk5ZU0U6V0xILklRX0NMT1NF</t>
  </si>
  <si>
    <t>UFJJQ0VfQURKLjcvOC8yMDE1AQAAANrfBAACAAAABTI0Ljk3ANCSWWYOH9UIw+SKDRIf1QgpQ0lRLk5ZU0U6TFBJLklRX0NMT1NFUFJJQ0VfQURKLjExLzIwLzIwMTUBAAAAnFbfBwIAAAAFMTEuMTIAKf0v1g4f1QhViG4cEh/VCC1DSVEuTkFTREFRR1M6UFJJTS5JUV9DTE9TRVBSSUNFX0FESi45LzIxLzIwMTUBAAAAnKNAAAIAAAAIMTcuODA1NzYAgETvjw4f1Qgki5wTEh/VCChDSVEuTllTRTpHTkUuSVFfQ0xPU0VQUklDRV9BREouNy8yMy8yMDE1AQAAAP+5wQYCAAAABzkuNjQxMzYAMJaUXA4f1QhHrukLEh/VCC5DSVEuTkFTREFRR1M6TVJTTi5JUV9DTE9TRVBSSUNFX0FESi4xMS8xOS8yMDE1AQAAAObFGAADAAAAAACY2WjVDh/VCIQhSxwSH9UIKENJUS5OWVNFOkNOUC5JUV9DTE9TRVBSSUNFX0FESi45LzE4LzIwMTUBAAAA2UMEAAIAAAAIMTYuNDY0NTMAUee4lg4f1QjDt5oUEh/VCC5DSVEuTkFTREFRR1M6Qk9KQS5JUV9DTE9TRVBSSUNFX0FESi4xMC8yOS8yMDE1AQAAAFZkAAACAAAABTE2LjcxAE5GisIOH9UIbip0GRIf1QgtQ0lRLk5BU0RBUUdTOkZFTEUuSVFfQ0xPU0VQUklDRV9BREouOS8zMC8yMDE1AQAAAEEtBAACAAAACDI2LjYyMDA1AFBFLqIOH9UIeyBxFhIf1QgsQ0lRLk5BU0RBUUdTOlNOTkEuSVFfQ0xPU0VQUklDRV9BREouOS85LzIwMTUBAAAAJZi5EgMAAAAAACrSuIwOH9UI</t>
  </si>
  <si>
    <t>dTEeExIf1QgtQ0lRLk5BU0RBUUdTOkxCQUkuSVFfQ0xPU0VQUklDRV9BREouOS8xNS8yMDE1AQAAAF61CgACAAAACDEwLjYyMDMxAJ9yY5QOH9UIIXc8FBIf1QguQ0lRLk5BU0RBUUdTOkFCQ08uSVFfQ0xPU0VQUklDRV9BREouMTAvMTkvMjAxNQEAAABcfBQAAgAAAAU0Ni40OQBSUhq5Dh/VCPXfHxgSH9UIKENJUS5OWVNFOlJSQy5JUV9DTE9TRVBSSUNFX0FESi44LzI3LzIwMTUBAAAAZmsBAAIAAAAIMzcuNzI0NjUAfY9Rdg4f1QiK798PEh/VCChDSVEuTllTRTpHUEMuSVFfQ0xPU0VQUklDRV9BREouNy8yMS8yMDE1AQAAAFoyBAACAAAACDgyLjQxMzM3ANtBp2EOH9UIwLm0DBIf1QgoQ0lRLk5ZU0U6TUhLLklRX0NMT1NFUFJJQ0VfQURKLjgvMTEvMjAxNQEAAAC2ewAAAgAAAAYyMDQuOTIAKh6BcQ4f1QgWDC8PEh/VCChDSVEuTllTRTpHV1IuSVFfQ0xPU0VQUklDRV9BREouMTAvNy8yMDE1AQAAAHe/BQACAAAABTY2LjUzALtPOLIOH9UIG+MpFxIf1QguQ0lRLk5BU0RBUUdNOkJCR0kuSVFfQ0xPU0VQUklDRV9BREouMTAvMTMvMjAxNQEAAACL2gEAAgAAAAczLjgwODA3APm3QbAOH9UIoC/pFhIf1QgpQ0lRLk5ZU0U6TUxQLklRX0NMT1NFUFJJQ0VfQURKLjEwLzIyLzIwMTUBAAAAcmAEAAIAAAADNS4yAHd2PcAOH9UIF3EjGRIf1QgtQ0lRLk5BU0RBUUdTOklYWVMuSVFfQ0xPU0VQUklDRV9BREou</t>
  </si>
  <si>
    <t>OC8zMS8yMDE1AQAAAHoGBgACAAAACDExLjYyNzg0ABAxd30OH9UI9azqEBIf1QgoQ0lRLk5ZU0U6VEdILklRX0NMT1NFUFJJQ0VfQURKLjkvMjQvMjAxNQEAAADuGUEAAgAAAAgxNi4xMzA0NgBQvX6eDh/VCFvm0BUSH9UILENJUS5OQVNEQVFHUzpMS1EuSVFfQ0xPU0VQUklDRV9BREouOC8yNy8yMDE1AQAAADSsQQACAAAABTI5Ljg1AJFKzn4OH9UIIYMSERIf1QgnQ0lRLk5ZU0U6U0dZLklRX0NMT1NFUFJJQ0VfQURKLjkvNC8yMDE1AQAAAIkrBQADAAAAAADJEVmKDh/VCOrtuxISH9UIJ0NJUS5OWVNFOlBOUi5JUV9DTE9TRVBSSUNFX0FESi43LzcvMjAxNQEAAAAIgwQAAgAAAAg2Mi43ODY1OQDm+rRdDh/VCAuuIgwSH9UILUNJUS5OQVNEQVFHUzpCTFVFLklRX0NMT1NFUFJJQ0VfQURKLjcvMTcvMjAxNQEAAAD5cAAAAgAAAAYxNjQuMTkAapcgYw4f1QislBMNEh/VCCdDSVEuTllTRTpNTFAuSVFfQ0xPU0VQUklDRV9BREouOS80LzIwMTUBAAAAcmAEAAIAAAAENS4yNwB4XjiLDh/VCCTz3RISH9UIKENJUS5OWVNFOk5PVy5JUV9DTE9TRVBSSUNFX0FESi43LzE0LzIwMTUBAAAAv3ReAQIAAAAFNzcuNDEA5C8RXg4f1Qhh8icMEh/VCCxDSVEuTkFTREFRR1M6Q1RSTC5JUV9DTE9TRVBSSUNFX0FESi44LzUvMjAxNQEAAABbeYAAAgAAAAQ4LjM3ACOiQGsOH9UINidHDhIf1QgnQ0lRLk5ZU0U6TUVELklR</t>
  </si>
  <si>
    <t>X0NMT1NFUFJJQ0VfQURKLjkvNC8yMDE1AQAAAKyBBQACAAAABzI2LjMxNjcA2vvIiQ4f1QhWA6gSEh/VCChDSVEuTllTRTpDQUcuSVFfQ0xPU0VQUklDRV9BREouNi8yNS8yMDE1AQAAAA1pAAACAAAACDMyLjQyNTUyAEQTLGcOH9UIYTukDRIf1QgqQ0lRLk5ZU0U6RE5PVy5JUV9DTE9TRVBSSUNFX0FESi4xMS8xNi8yMDE1AQAAAAfIvA4CAAAABTE3LjA1APjNQtAOH9UIZ7+EGxIf1QgtQ0lRLk5BU0RBUUdTOlNSUFQuSVFfQ0xPU0VQUklDRV9BREouNy8yMy8yMDE1AQAAAFiIBQACAAAABTMzLjM1AAFzfG4OH9UI0Rq1DhIf1QgnQ0lRLk5ZU0U6RkxULklRX0NMT1NFUFJJQ0VfQURKLjkvOS8yMDE1AQAAAFRwAAACAAAABjE1MS45NAB/awiFDh/VCFjV+BESH9UIKENJUS5OWVNFOlZTSS5JUV9DTE9TRVBSSUNFX0FESi43LzIyLzIwMTUBAAAA8+E2AAIAAAAFMzYuNTkAAULbbQ4f1Qg1TaYOEh/VCC1DSVEuTkFTREFRR1M6U1RGQy5JUV9DTE9TRVBSSUNFX0FESi4xMC82LzIwMTUBAAAAyOkEAAIAAAAIMjIuMDI3NjIAT+NroQ4f1Qjnyk4WEh/VCC1DSVEuTkFTREFRR1M6Q0FWTS5JUV9DTE9TRVBSSUNFX0FESi42LzI5LzIwMTUBAAAAAJQOAAIAAAAENjguNgAfLLpgDh/VCCyfiAwSH9UIJ0NJUS5OWVNFOk1DLklRX0NMT1NFUFJJQ0VfQURKLjkvMTAvMjAxNQEAAAAN0H8PAgAAAAgyMi40NTk3NgB36sGT</t>
  </si>
  <si>
    <t>Dh/VCC6mLxQSH9UILUNJUS5OQVNEQVFHUzpNTVNJLklRX0NMT1NFUFJJQ0VfQURKLjYvMjQvMjAxNQEAAAAv4QQAAgAAAAUyMS41OQC3uzRTDh/VCInqgQoSH9UIKUNJUS5OWVNFOkxMWS5JUV9DTE9TRVBSSUNFX0FESi4xMC8zMC8yMDE1AQAAABtbBAACAAAABzc3LjQxMzgAQvk9xg4f1QiCTPoZEh/VCC1DSVEuTkFTREFRR1M6Q1NYLklRX0NMT1NFUFJJQ0VfQURKLjExLzE3LzIwMTUBAAAAnO8DAAIAAAAIMjYuMDA5MjQAYVy10w4f1Qjd1QccEh/VCCdDSVEuTllTRTpFVE4uSVFfQ0xPU0VQUklDRV9BREouOS8zLzIwMTUBAAAAoawCAAIAAAAINTEuNDkxNTcAaTykhQ4f1QiV8RASEh/VCChDSVEuTllTRTpXRUMuSVFfQ0xPU0VQUklDRV9BREouNi8yNi8yMDE1AQAAAO3OBAACAAAACDQyLjc2MDg2AN8+Jl0OH9UIPB4JDBIf1QgoQ0lRLk5ZU0U6TVdBLklRX0NMT1NFUFJJQ0VfQURKLjkvMTcvMjAxNQEAAADmw54AAgAAAAc4LjIxODUyAKq+jZIOH9UI2W3/ExIf1QgpQ0lRLk5ZU0U6RExQSC5JUV9DTE9TRVBSSUNFX0FESi43LzI3LzIwMTUBAAAAVO+LAwIAAAAHNzIuODEzMgCYshBZDh/VCHEKaQsSH9UIJ0NJUS5OWVNFOkNBSS5JUV9DTE9TRVBSSUNFX0FESi45LzIvMjAxNQEAAAAOq8wAAgAAAAUxMi4zMgB5kTOGDh/VCPqrKhISH9UILUNJUS5OQVNEQVFHUzpOT1ZULklRX0NMT1NFUFJJQ0VfQURK</t>
  </si>
  <si>
    <t>LjExLzUvMjAxNQEAAACYGwYAAgAAAAUxMy41MgBtpxvJDh/VCORhaRoSH9UIKUNJUS5OWVNFOk1URFIuSVFfQ0xPU0VQUklDRV9BREouNi8yNi8yMDE1AQAAACxmtQACAAAABTI1LjM1AJKicFYOH9UID+v8ChIf1QgoQ0lRLk5ZU0U6RVRSLklRX0NMT1NFUFJJQ0VfQURKLjgvMjgvMjAxNQEAAADEHQQAAgAAAAg1OS45ODE0NQDX3KKFDh/VCLnRDBISH9UIKENJUS5BTUVYOkVWSS5JUV9DTE9TRVBSSUNFX0FESi4xMC85LzIwMTUBAAAAKxIGAAIAAAAHMy43NjAzNQDHp3CjDh/VCMdHpRYSH9UILENJUS5OQVNEQVFHUzpGRk5XLklRX0NMT1NFUFJJQ0VfQURKLjkvNC8yMDE1AQAAABLVEgICAAAACDExLjgzMDIzAJvzLIkOH9UIU6CXEhIf1QgsQ0lRLk5BU0RBUUdTOlJSUi5JUV9DTE9TRVBSSUNFX0FESi4xMC81LzIwMTUBAAAAV7foBwMAAAAAAHx1kZwOH9UIcNKFFRIf1QgtQ0lRLk5BU0RBUUdTOklTQkMuSVFfQ0xPU0VQUklDRV9BREouOC8yMS8yMDE1AQAAAEsTWgECAAAACDExLjM2MjA0AMp1zH4OH9UI1RQXERIf1QgnQ0lRLk5ZU0U6S1JPLklRX0NMT1NFUFJJQ0VfQURKLjcvNi8yMDE1AQAAAB36egACAAAABzkuMjIyMzEAXzC4YA4f1QjhlI0MEh/VCC1DSVEuTkFTREFRR1M6RklaWi5JUV9DTE9TRVBSSUNFX0FESi45LzE4LzIwMTUBAAAAmugEAAIAAAAHMjYuNjczMQDDqJGPDh/VCMUqkhMSH9UI</t>
  </si>
  <si>
    <t>LkNJUS5OQVNEQVFHUzpSR0xELklRX0NMT1NFUFJJQ0VfQURKLjEwLzE5LzIwMTUBAAAA8JcEAAIAAAAINDguNDQzNDQArS9Rtw4f1QhmB98XEh/VCClDSVEuTllTRTpLTUkuSVFfQ0xPU0VQUklDRV9BREouMTAvMTUvMjAxNQEAAADvVBUCAgAAAAgzMC4yMjY2OQArw7OfDh/VCA5PBhYSH9UILUNJUS5OQVNEQVFHTTpDTFNELklRX0NMT1NFUFJJQ0VfQURKLjcvMzAvMjAxNQEAAAAN8a0IAwAAAAAAn6Tcag4f1Qh0QzUOEh/VCC1DSVEuTkFTREFRR1M6QU5HTy5JUV9DTE9TRVBSSUNFX0FESi4xMS80LzIwMTUBAAAA2EtJAAIAAAAFMTIuNzkACpIsww4f1QgoMpYZEh/VCC1DSVEuTkFTREFRR1M6VFhSSC5JUV9DTE9TRVBSSUNFX0FESi45LzE4LzIwMTUBAAAAZPxHAAIAAAAIMzYuMTYzODYAh3CNkg4f1QhiLAIUEh/VCCdDSVEuTllTRTpHTkUuSVFfQ0xPU0VQUklDRV9BREouNy82LzIwMTUBAAAA/7nBBgIAAAAHOS43MzQ2OQBQV0hhDh/VCBZ7owwSH9UIJ0NJUS5OWVNFOkdFLklRX0NMT1NFUFJJQ0VfQURKLjcvMjgvMjAxNQEAAACHswIAAgAAAAgyNC4yNTE4OAD/9OheDh/VCBFtSwwSH9UIJ0NJUS5OWVNFOk9TSy5JUV9DTE9TRVBSSUNFX0FESi45LzgvMjAxNQEAAAAXfQQAAgAAAAgzOS41MzEyMgCKF4aIDh/VCIWQeRISH9UILUNJUS5OQVNEQVFHUzpBRFNLLklRX0NMT1NFUFJJQ0VfQURKLjkvMTYv</t>
  </si>
  <si>
    <t>MjAxNQEAAABe1AEAAgAAAAQ0Ni45ADSPR5oOH9UI8VkyFRIf1QgoQ0lRLk5ZU0U6SEdWLklRX0NMT1NFUFJJQ0VfQURKLjkvMjMvMjAxNQEAAAB5hpYUAwAAAAAALUpRlw4f1QjMGroUEh/VCClDSVEuTllTRTpDTERULklRX0NMT1NFUFJJQ0VfQURKLjgvMTMvMjAxNQEAAACoqLcEAgAAAAgyMS4xMjY3NABTv5R/Dh/VCBMLNRESH9UILkNJUS5OQVNEQVFHUzpPREZMLklRX0NMT1NFUFJJQ0VfQURKLjEwLzI3LzIwMTUBAAAArN8EAAIAAAAHNjIuNDMxNwBzrHq7Dh/VCEGedxgSH9UILUNJUS5OQVNEQVFHUzpDRFhTLklRX0NMT1NFUFJJQ0VfQURKLjEwLzEvMjAxNQEAAADdODAAAgAAAAQzLjM2AKaNHZkOH9UIw7kEFRIf1QgpQ0lRLk5ZU0U6QVpaLklRX0NMT1NFUFJJQ0VfQURKLjEwLzEzLzIwMTUBAAAArNoDAAIAAAAINTAuNjQ4ODMArUOwuA4f1Qjw2Q8YEh/VCClDSVEuTllTRTpBVkEuSVFfQ0xPU0VQUklDRV9BREouMTAvMTMvMjAxNQEAAAA2igEAAgAAAAgzMS42MjUxOACJ2jeyDh/VCG/wLBcSH9UIKENJUS5BUkNBOklXVi5JUV9DTE9TRVBSSUNFX0FESi45LzE4LzIwMTQBAAAA+j2GAAIAAAAJMTEzLjA5MTg5ACfmTvwUH9UIpfGv/BQf1QgsQ0lRLk5BU0RBUUdNOkdXUlMuSVFfQ0xPU0VQUklDRV9BREouNy82LzIwMTUBAAAAuI+qAgMAAAAAACLdxmUOH9UIPyt2DRIf1QgtQ0lRLk5BU0RBUUdT</t>
  </si>
  <si>
    <t>OkNQU0kuSVFfQ0xPU0VQUklDRV9BREouMTAvOC8yMDE1AQAAAEzAIAACAAAACDQwLjI0NzM3AIo5lq8OH9UIn6/RFhIf1QgtQ0lRLk5BU0RBUUdTOkxOQ0UuSVFfQ0xPU0VQUklDRV9BREouNy8yMi8yMDE1AQAAADG/AgACAAAACDMwLjkyNTY5AA7HQF8OH9UIU75TDBIf1QguQ0lRLk5BU0RBUUdTOk1JTkkuSVFfQ0xPU0VQUklDRV9BREouMTAvMjgvMjAxNQEAAABONQUAAgAAAAgzMi43NjU1MwCDoy3DDh/VCPudkRkSH9UIKUNJUS5OWVNFOk1UT1IuSVFfQ0xPU0VQUklDRV9BREouNy8xNi8yMDE1AQAAAOqWBQACAAAABTEzLjEzAP6tP1wOH9UIs3LgCxIf1QgmQ0lRLk5ZU0U6TkwuSVFfQ0xPU0VQUklDRV9BREouOS8xLzIwMTUBAAAA3W0EAAIAAAAEMy42NACIuDOGDh/VCMU2KhISH9UIKUNJUS5OWVNFOkNBRy5JUV9DTE9TRVBSSUNFX0FESi4xMS8xNy8yMDE1AQAAAA1pAAACAAAACDI5LjQ1NTE4APr8YNEOH9UIjkCvGxIf1QgoQ0lRLk5ZU0U6TFEuSVFfQ0xPU0VQUklDRV9BREouMTAvMjgvMjAxNQEAAABlzEwPAgAAAAQxNi41AO+mULcOH9UIQd3VFxIf1QgnQ0lRLk5ZU0U6TEwuSVFfQ0xPU0VQUklDRV9BREouOS8zMC8yMDE1AQAAAC29QgACAAAABTEzLjE0ALlgiJsOH9UI+QpYFRIf1QgtQ0lRLk5BU0RBUUdTOkNITUcuSVFfQ0xPU0VQUklDRV9BREouNi8xNi8yMDE1AQAAAJxbLwACAAAACDI0</t>
  </si>
  <si>
    <t>LjQ0ODI2AChbXlQOH9UIlmCxChIf1QgpQ0lRLk5ZU0U6QVJOQy5JUV9DTE9TRVBSSUNFX0FESi43LzIwLzIwMTUBAAAACrHPGAMAAAAAAPtXumcOH9UI5Ru6DRIf1QgmQ0lRLk5ZU0U6UEcuSVFfQ0xPU0VQUklDRV9BREouOS8zLzIwMTUBAAAAMIIAAAIAAAAINjUuMDY5MTgAr/7xig4f1QgSx9YSEh/VCCpDSVEuTllTRTpTQUlDLklRX0NMT1NFUFJJQ0VfQURKLjExLzE3LzIwMTUBAAAAsFbPDQIAAAAINDQuMTYxMjgARCUO0Q4f1QhR5qobEh/VCClDSVEuTllTRTpCQ1IuSVFfQ0xPU0VQUklDRV9BREouMTEvMTAvMjAxNQEAAACz4AMAAgAAAAkxODQuNjE4NDcAUIr2zQ4f1QjrPzIbEh/VCClDSVEuTllTRTpFQVQuSVFfQ0xPU0VQUklDRV9BREouMTEvMTAvMjAxNQEAAAD6+gMAAgAAAAU0Mi4yMgApcqbMDh/VCIFt5xoSH9UIKENJUS5BTUVYOkxCWS5JUV9DTE9TRVBSSUNFX0FESi43LzI5LzIwMTUBAAAAowgFAAIAAAAIMzQuNzY1NjcAr5eLbw4f1QjS5tcOEh/VCCpDSVEuTllTRTpJTUFYLklRX0NMT1NFUFJJQ0VfQURKLjExLzE2LzIwMTUBAAAAVHQAAAIAAAAFMzguMDcAa3Dkzw4f1Qj22XgbEh/VCClDSVEuTllTRTpDSENULklRX0NMT1NFUFJJQ0VfQURKLjgvMTMvMjAxNQEAAAAX4S0RAgAAAAgxNS40NzQyMwCZ/9hzDh/VCGy1iQ8SH9UIJ0NJUS5OWVNFOkNCWi5JUV9DTE9TRVBSSUNFX0FESi44</t>
  </si>
  <si>
    <t>LzcvMjAxNQEAAAD0hQUAAgAAAAQ5LjM2ACKHv3YOH9UI1gbxDxIf1QgnQ0lRLk5ZU0U6U0xELklRX0NMT1NFUFJJQ0VfQURKLjkvNC8yMDE1AQAAAC/chwMDAAAAAAAT4CyJDh/VCIYVmBISH9UIJ0NJUS5OWVNFOlRDTy5JUV9DTE9TRVBSSUNFX0FESi45LzkvMjAxNQEAAABv+QQAAgAAAAg2MS45Mjk3MgBC2VeKDh/VCArbwxISH9UILUNJUS5OQVNEQVFHUzpTQUZNLklRX0NMT1NFUFJJQ0VfQURKLjkvMTcvMjAxNQEAAAD8mgQAAgAAAAg2Ni4zNTgxNABgmbWZDh/VCIc0FRUSH9UIKUNJUS5OWVNFOllFTFAuSVFfQ0xPU0VQUklDRV9BREouOC8yMC8yMDE1AQAAAMi8dgECAAAABTI0LjAxAJCl5YAOH9UI4UthERIf1QgtQ0lRLk5BU0RBUUNNOkFCQ0QuSVFfQ0xPU0VQUklDRV9BREouOC8xOS8yMDE1AQAAAIVmsgACAAAABDQuNjcA/lJlhA4f1QjPGuAREh/VCChDSVEuTllTRTpTQ0cuSVFfQ0xPU0VQUklDRV9BREouOC8xMy8yMDE1AQAAAFTfAgACAAAABzUyLjU4MjUAb/8bdg4f1Qg83dUPEh/VCC1DSVEuTkFTREFRR1M6Q1NPRC5JUV9DTE9TRVBSSUNFX0FESi44LzEwLzIwMTUBAAAAGfAHAAIAAAAFMzguMDIAJAe4eg4f1Qim7pIQEh/VCClDSVEuTllTRTpFTlZBLklRX0NMT1NFUFJJQ0VfQURKLjkvMzAvMjAxNQEAAAB/C2EIAgAAAAUxMC4yMgDrM4ehDh/VCEJOWxYSH9UIKENJUS5OWVNFOk5XSE0u</t>
  </si>
  <si>
    <t>SVFfQ0xPU0VQUklDRV9BREouOC8zLzIwMTUBAAAAdW/iBgIAAAAFMTYuODQAFS95aA4f1Qi8q9MNEh/VCCxDSVEuTkFTREFRR1M6T1BCLklRX0NMT1NFUFJJQ0VfQURKLjgvMTEvMjAxNQEAAADUF0YAAgAAAAgzOC4xNjg0NgCFNJV/Dh/VCHCEMxESH9UILkNJUS5OQVNEQVFHUzpQRENPLklRX0NMT1NFUFJJQ0VfQURKLjEwLzEzLzIwMTUBAAAAuuIEAAIAAAAINDMuODU4NzMAdhKWrw4f1Qgn6NIWEh/VCCdDSVEuTllTRTpQQUguSVFfQ0xPU0VQUklDRV9BREouOS85LzIwMTUBAAAAZGUCAAIAAAAFMTcuODMA7uHbhg4f1QgdekISEh/VCCxDSVEuTkFTREFRQ006VENYLklRX0NMT1NFUFJJQ0VfQURKLjcvMjMvMjAxNQEAAABTfBQAAgAAAAUzMC43NgD7EmxuDh/VCFqXqA4SH9UILUNJUS5OQVNEQVFDTTpLRVJYLklRX0NMT1NFUFJJQ0VfQURKLjkvMTQvMjAxNQEAAACiXAYAAgAAAAQ0LjY2AEVsko8OH9UI2L2NExIf1QgtQ0lRLk5BU0RBUUdTOlBBWVguSVFfQ0xPU0VQUklDRV9BREouOS8yNS8yMDE1AQAAAMiBBAACAAAACDQzLjc1NzAzAFSvbKAOH9UITSYjFhIf1QgnQ0lRLk5ZU0U6UE5DLklRX0NMT1NFUFJJQ0VfQURKLjkvNC8yMDE1AQAAALl+BAACAAAACDgzLjI3MDU2AK/egIsOH9UIvT7yEhIf1QgtQ0lRLk5BU0RBUUdTOkFNQUcuSVFfQ0xPU0VQUklDRV9BREouOS8yMi8yMDE1AQAAAObHAwAC</t>
  </si>
  <si>
    <t>AAAABTQ0LjQ4ALGCU6IOH9UIgapnFhIf1QgqQ0lRLk5ZU0U6TEdGLkEuSVFfQ0xPU0VQUklDRV9BREouOC8yMC8yMDE1AQAAAJB4AAADAAAAAAD+kM6DDh/VCNRa1BESH9UILUNJUS5OQVNEQVFHUzpXTFRXLklRX0NMT1NFUFJJQ0VfQURKLjkvMjMvMjAxNQEAAAAPjwAAAgAAAAkxMDYuMzEyNDUAElltmw4f1QhRP1sVEh/VCC1DSVEuTkFTREFRR1M6UEFUSy5JUV9DTE9TRVBSSUNFX0FESi44LzE0LzIwMTUBAAAAUYEEAAIAAAAFMzkuMjQAWOqIdQ4f1Qgoa8oPEh/VCClDSVEuTllTRTpDSFNQLklRX0NMT1NFUFJJQ0VfQURKLjExLzYvMjAxNQEAAADYzh0EAgAAAAgyNC41NTU1OQAy7jDMDh/VCJ9A1xoSH9UILUNJUS5OQVNEQVFHUzpDTlNMLklRX0NMT1NFUFJJQ0VfQURKLjkvMTgvMjAxNQEAAAA8FSEAAgAAAAgxNy4wNDk0OAA6gHqODh/VCAjJYxMSH9UIKUNJUS5OWVNFOlBBWUMuSVFfQ0xPU0VQUklDRV9BREouMTAvNi8yMDE1AQAAAIksJw8CAAAABTM4LjE3AOuRn7EOH9UI3IEWFxIf1QgoQ0lRLk5ZU0U6REhYLklRX0NMT1NFUFJJQ0VfQURKLjkvMjMvMjAxNQEAAADFbAAAAgAAAAQ3LjE2AAG+FJ8OH9UIA17sFRIf1QguQ0lRLk5BU0RBUUdTOlNQV0guSVFfQ0xPU0VQUklDRV9BREouMTAvMjgvMjAxNQEAAADlhl8BAgAAAAUxMC43NwA9uea5Dh/VCEgJOxgSH9UILUNJUS5OQVNEQVFHUzpURVJQ</t>
  </si>
  <si>
    <t>LklRX0NMT1NFUFJJQ0VfQURKLjcvMjgvMjAxNQEAAABqH8cPAgAAAAgyNC4zNzQ5OAAe7EJrDh/VCCLUPw4SH9UIKUNJUS5OWVNFOkFORFYuSVFfQ0xPU0VQUklDRV9BREouMTAvNS8yMDE1AQAAAGiyBAACAAAACDk5Ljc2MDM1AItY650OH9UIgHTFFRIf1QgtQ0lRLk5BU0RBUUNNOk5FTy5JUV9DTE9TRVBSSUNFX0FESi4xMS8yNC8yMDE1AQAAAAhgFAACAAAAAzguMQBg4I/YDh/VCGbduhwSH9UIKENJUS5OWVNFOkNTVS5JUV9DTE9TRVBSSUNFX0FESi4xMS8zLzIwMTUBAAAAZ6YFAAIAAAAFMjMuMTUAsqpTxw4f1Qg+rCoaEh/VCC1DSVEuTkFTREFRR1M6TkRMUy5JUV9DTE9TRVBSSUNFX0FESi44LzI3LzIwMTUBAAAA+Z97AAIAAAAFMTEuNjMA/pDOgw4f1QhtJtEREh/VCClDSVEuTllTRTpQRkdDLklRX0NMT1NFUFJJQ0VfQURKLjcvMjgvMjAxNQEAAACjwzUQAwAAAAAATDZ9bg4f1QhomboOEh/VCClDSVEuTllTRTpNRExZLklRX0NMT1NFUFJJQ0VfQURKLjgvMzEvMjAxNQEAAABH5AsQAgAAAAc1Ljg4OTk2ALdjxokOH9UIYL6sEhIf1QgpQ0lRLk5ZU0U6S0ZZLklRX0NMT1NFUFJJQ0VfQURKLjExLzExLzIwMTUBAAAAeg4GAAIAAAAIMzQuOTE4MDUAQRY5zw4f1QgsjGIbEh/VCClDSVEuTllTRTpFTlZBLklRX0NMT1NFUFJJQ0VfQURKLjgvMjYvMjAxNQEAAAB/C2EIAgAAAAUxMS42MgCSsmaEDh/V</t>
  </si>
  <si>
    <t>CH1c5hESH9UILUNJUS5OQVNEQVFHUzpRTFlTLklRX0NMT1NFUFJJQ0VfQURKLjcvMjIvMjAxNQEAAACy6gEAAgAAAAUzNi44OQAPkbFvDh/VCCmn4w4SH9UIKUNJUS5OWVNFOk5VRS5JUV9DTE9TRVBSSUNFX0FESi4xMS8xNi8yMDE1AQAAAHHSAgACAAAACDM4Ljc0NTQ4AK291dAOH9UIm4CZGxIf1QgsQ0lRLk5BU0RBUUdTOkFBV1cuSVFfQ0xPU0VQUklDRV9BREouOS8yLzIwMTUBAAAAMDEFAAIAAAAFMzguODcAeZEzhg4f1Qj6qyoSEh/VCC1DSVEuTkFTREFRR1M6SFVSTi5JUV9DTE9TRVBSSUNFX0FESi43LzE1LzIwMTUBAAAARtIkAAIAAAAFNzAuNTQAhqyjVw4f1QgbGSkLEh/VCClDSVEuTllTRTpQQU5XLklRX0NMT1NFUFJJQ0VfQURKLjgvMjUvMjAxNQEAAACDfYQBAgAAAAUxNTguNACBkjuDDh/VCMWzvBESH9UILUNJUS5OQVNEQVFHUzpFRlNDLklRX0NMT1NFUFJJQ0VfQURKLjkvMjMvMjAxNQEAAAAXdC8AAgAAAAgyMy45MjI5NQCgHeeXDh/VCOlw3BQSH9UILUNJUS5OQVNEQVFHTTpaWU5FLklRX0NMT1NFUFJJQ0VfQURKLjgvMjcvMjAxNQEAAADU/B8CAgAAAAUyNS42NwAFHP9+Dh/VCBVIJRESH9UILUNJUS5OQVNEQVFHUzpOQlRCLklRX0NMT1NFUFJJQ0VfQURKLjkvMjUvMjAxNQEAAAB0awQAAgAAAAgyNS40MTMxNQAvDOaXDh/VCN4y1BQSH9UIKENJUS5OWVNFOkNSQy5JUV9DTE9TRVBS</t>
  </si>
  <si>
    <t>SUNFX0FESi44LzE0LzIwMTUBAAAAQuK4DwIAAAAIMzkuNzgzMzMAQlo4eA4f1QhyeTQQEh/VCC1DSVEuTkFTREFRR1M6Q09OTi5JUV9DTE9TRVBSSUNFX0FESi44LzI2LzIwMTUBAAAAhUl0AAIAAAAFMzAuMjcA8pfRfQ4f1Qjcw/IQEh/VCChDSVEuTllTRTpGT1IuSVFfQ0xPU0VQUklDRV9BREouNy8xNS8yMDE1AQAAAIy0eAACAAAABTEyLjk2ACfsy1gOH9UI6E9RCxIf1QgtQ0lRLk5BU0RBUUdTOlNTWVMuSVFfQ0xPU0VQUklDRV9BREouOS8yOS8yMDE1AQAAABeIAAACAAAABTI2LjE3AI1oh6EOH9UIDdlaFhIf1QgpQ0lRLk5ZU0U6QlVSTC5JUV9DTE9TRVBSSUNFX0FESi45LzIxLzIwMTUBAAAAeQxwDgIAAAAFNTMuODgAmmvvjw4f1QiwkJoTEh/VCClDSVEuTllTRTpOV04uSVFfQ0xPU0VQUklDRV9BREouMTAvMTQvMjAxNQEAAADPdAQAAgAAAAg0My41Nzc3MgBhc9y2Dh/VCNmD0hcSH9UIKENJUS5OWVNFOk5DUi5JUV9DTE9TRVBSSUNFX0FESi45LzI0LzIwMTUBAAAAXJUCAAIAAAAEMjMuOAAxMxWfDh/VCCML5RUSH9UILkNJUS5OQVNEQVFHUzpJTkFQLklRX0NMT1NFUFJJQ0VfQURKLjExLzExLzIwMTUBAAAApHUAAAIAAAAENi45NACRmGXNDh/VCDFrHRsSH9UILUNJUS5OQVNEQVFHUzpSTlNULklRX0NMT1NFUFJJQ0VfQURKLjgvMTcvMjAxNQEAAABncwUAAgAAAAgzMC43NjczOQA9iht2Dh/V</t>
  </si>
  <si>
    <t>CEtO2A8SH9UILUNJUS5OQVNEQVFHUzpNUlNOLklRX0NMT1NFUFJJQ0VfQURKLjcvMjQvMjAxNQEAAADmxRgAAwAAAAAAe9pqbg4f1QisWqkOEh/VCC1DSVEuTkFTREFRR1M6SkJIVC5JUV9DTE9TRVBSSUNFX0FESi44LzIxLzIwMTUBAAAAMEAEAAIAAAAINzQuNTgxODEAM1c8gA4f1Qi7l0YREh/VCChDSVEuTllTRTpXVFIuSVFfQ0xPU0VQUklDRV9BREouOS8yMS8yMDE1AQAAAFSFBAACAAAACDI0Ljg2OTIzAChZeo4OH9UIcbFkExIf1QgsQ0lRLk5BU0RBUUdTOklDUFQuSVFfQ0xPU0VQUklDRV9BREouOS8yLzIwMTUBAAAAgq+tAAIAAAAGMTkwLjI3AIAkW4cOH9UI1JhGEhIf1QgoQ0lRLk5ZU0U6UlJELklRX0NMT1NFUFJJQ0VfQURKLjgvMTQvMjAxNQEAAACVZgEAAgAAAAgyMC41ODcxNwBIPTR+Dh/VCFfn/RASH9UIKkNJUS5BTUVYOlBBUlIuSVFfQ0xPU0VQUklDRV9BREouMTEvMjcvMjAxNQEAAABsggEAAgAAAAUyNC45NQBaKunaDh/VCKCRIR0SH9UIKUNJUS5BTUVYOkNJWC5JUV9DTE9TRVBSSUNFX0FESi4xMS8yMy8yMDE1AQAAADnSBQACAAAACDEwLjcwMDAxABuosdQOH9UIzWgyHBIf1QguQ0lRLk5BU0RBUUdTOkpOQ0UuSVFfQ0xPU0VQUklDRV9BREouMTEvMTMvMjAxNQEAAADieZ4NAwAAAAAA4is4zw4f1QgBiGQbEh/VCC1DSVEuTkFTREFRR006VENNRC5JUV9DTE9TRVBSSUNFX0FESi4x</t>
  </si>
  <si>
    <t>MS80LzIwMTUBAAAApR1fAAMAAAAAANjN6soOH9UIsyStGhIf1QgqQ0lRLk5ZU0U6REZJTi5JUV9DTE9TRVBSSUNFX0FESi4xMC8xNi8yMDE1AQAAABqkmxMDAAAAAAC24nW3Dh/VCGuo5hcSH9UILUNJUS5OQVNEQVFHUzpIQUxPLklRX0NMT1NFUFJJQ0VfQURKLjEwLzcvMjAxNQEAAABGBXkAAgAAAAUxNC4zMgBP42uhDh/VCCNnTxYSH9UILUNJUS5OQVNEQVFHUzpSQ0lJLklRX0NMT1NFUFJJQ0VfQURKLjkvMjEvMjAxNQEAAADlgwAAAgAAAAgyNC4zMTQ3MgDlEWaSDh/VCAI9+hMSH9UILENJUS5OQVNEQVFHUzpQQ0xOLklRX0NMT1NFUFJJQ0VfQURKLjkvOS8yMDE1AQAAAOaBAAACAAAABzEyNzYuNzIA9GL2hw4f1QjZXmISEh/VCC1DSVEuTkFTREFRR1M6TlZDUi5JUV9DTE9TRVBSSUNFX0FESi4xMS8yLzIwMTUBAAAA6HwfBAIAAAAFMjMuODMACEBAyA4f1Qgx6k0aEh/VCChDSVEuTllTRTpHVE4uSVFfQ0xPU0VQUklDRV9BREouOS8xNy8yMDE1AQAAANnsBAACAAAABTEzLjg0ALuGwpMOH9UIVPk2FBIf1QgoQ0lRLk5ZU0U6SEVTLklRX0NMT1NFUFJJQ0VfQURKLjgvMTEvMjAxNQEAAADxzwMAAgAAAAg1NS4zNTEyNgC3qeJ0Dh/VCHpwqw8SH9UIKENJUS5OWVNFOlVSSS5JUV9DTE9TRVBSSUNFX0FESi44LzI1LzIwMTUBAAAApYwAAAIAAAAFNjAuODMA2kUfhg4f1QglDx4SEh/VCChDSVEuTllTRTpT</t>
  </si>
  <si>
    <t>SVguSVFfQ0xPU0VQUklDRV9BREouOC8xNy8yMDE1AQAAAB6nBgACAAAACDQxLjY3NDY0AGWjuHoOH9UI7vaOEBIf1QgoQ0lRLk5ZU0U6RFVLLklRX0NMT1NFUFJJQ0VfQURKLjgvMjQvMjAxNQEAAABKFgQAAgAAAAg2Ni40NTI3NAC7irqDDh/VCAdXxBESH9UIKUNJUS5OWVNFOkFDUkUuSVFfQ0xPU0VQUklDRV9BREouNS8yOC8yMDE1AQAAAED8XwgCAAAABzkuNDkwMDcAq47CUw4f1QiY75sKEh/VCCZDSVEuTllTRTpBUi5JUV9DTE9TRVBSSUNFX0FESi45LzgvMjAxNQEAAABeVkUAAgAAAAUyNS40OACOkgiFDh/VCNGc9xESH9UILENJUS5OQVNEQVFHUzpQT1dJLklRX0NMT1NFUFJJQ0VfQURKLjcvNy8yMDE1AQAAAIuBAAACAAAACDQyLjM4MTQ0AMBK+2MOH9UIk7YyDRIf1QgsQ0lRLk5BU0RBUUdTOlJCQi5JUV9DTE9TRVBSSUNFX0FESi44LzI1LzIwMTUBAAAA5Mm3BgMAAAAAAB5j54oOH9UIZ8rLEhIf1QgoQ0lRLk5ZU0U6QUxMWS5JUV9DTE9TRVBSSUNFX0FESi43LzYvMjAxNQEAAADPlQ4AAgAAAAgyMS45NzE4NAAkVClnDh/VCOkuqg0SH9UIKENJUS5OWVNFOkFWWS5JUV9DTE9TRVBSSUNFX0FESi44LzI1LzIwMTUBAAAAMtwDAAIAAAAINTMuMjI0MjIASzsiiQ4f1QjfP40SEh/VCC5DSVEuTkFTREFRR006R0VOQy5JUV9DTE9TRVBSSUNFX0FESi4xMS8yMy8yMDE1AQAAACIwBAACAAAABzYuNzg2</t>
  </si>
  <si>
    <t>NjcAnrsx1w4f1QhGZpUcEh/VCChDSVEuTllTRTpPUkNMLklRX0NMT1NFUFJJQ0VfQURKLjgvNS8yMDE1AQAAAOdWAAACAAAACDM4LjI2NzA1AGfAfXUOH9UIeb6+DxIf1QgtQ0lRLk5BU0RBUUdTOlBQQkkuSVFfQ0xPU0VQUklDRV9BREouNy8xMC8yMDE1AQAAADK5BQACAAAABTE3LjIxAG4u9mYOH9UIIEefDRIf1QgtQ0lRLk5BU0RBUUdTOk5ETFMuSVFfQ0xPU0VQUklDRV9BREouOS8zMC8yMDE1AQAAAPmfewACAAAABTE0LjE2AH4eTp0OH9UIgHudFRIf1QgoQ0lRLk5ZU0U6REVMLklRX0NMT1NFUFJJQ0VfQURKLjcvMjAvMjAxNQEAAAAygAUAAgAAAAg2OC41NDQ4MQBbSGdrDh/VCOipSg4SH9UILkNJUS5OQVNEQVFHUzpUQ0JJLklRX0NMT1NFUFJJQ0VfQURKLjEwLzIyLzIwMTUBAAAAl10CAAIAAAAFNTMuMTIA4+WuuA4f1QiOqhMYEh/VCChDSVEuTllTRTpIQkkuSVFfQ0xPU0VQUklDRV9BREouOC8xMy8yMDE1AQAAAFRIQAACAAAACDI4LjYwMTM2ALxLdHkOH9UIcAhhEBIf1QgoQ0lRLk5ZU0U6SkJULklRX0NMT1NFUFJJQ0VfQURKLjcvMjkvMjAxNQEAAAAE/kAAAgAAAAgzNS41MzAwNwAWNlxZDh/VCPpnawsSH9UIKENJUS5OWVNFOlJTVC5JUV9DTE9TRVBSSUNFX0FESi45LzE1LzIwMTUBAAAAiomAAAIAAAAENy4wNgDOFcCTDh/VCA9tJRQSH9UILUNJUS5OQVNEQVFDTTpFU1hCLklRX0NMT1NF</t>
  </si>
  <si>
    <t>UFJJQ0VfQURKLjcvMjEvMjAxNQEAAADz1FEBAgAAAAQ1LjAyAEPHw1MOH9UI+tiTChIf1QgtQ0lRLk5BU0RBUUdTOkRDT00uSVFfQ0xPU0VQUklDRV9BREouOS8xOC8yMDE1AQAAAGWkBQACAAAACDE1LjQ3NzMzANTtDY8OH9UIHiR5ExIf1QgtQ0lRLk5BU0RBUUdTOk1YV0wuSVFfQ0xPU0VQUklDRV9BREouNy8yMy8yMDE1AQAAALRgBAACAAAAAzQuNQD9n0BfDh/VCJyBVAwSH9UILUNJUS5OQVNEQVFHTTpPTUVSLklRX0NMT1NFUFJJQ0VfQURKLjkvMjIvMjAxNQEAAACEfgAAAgAAAAUxMi44NgAffFedDh/VCNojqhUSH9UILUNJUS5OQVNEQVFHTTpSSUxZLklRX0NMT1NFUFJJQ0VfQURKLjgvMTEvMjAxNQEAAAA2vEMAAgAAAAgxMC4xNDgxNwCTUTt6Dh/VCBSAfBASH9UIKUNJUS5OWVNFOkVCRi5JUV9DTE9TRVBSSUNFX0FESi4xMS8yMC8yMDE1AQAAADUdBAACAAAABzE2Ljg3NTcAlF7J1g4f1QgwSYMcEh/VCC5DSVEuTkFTREFRR1M6S0JBTC5JUV9DTE9TRVBSSUNFX0FESi4xMS8yMC8yMDE1AQAAAPlRBAACAAAACDExLjY3MjI5APWaoNYOH9UIoZVxHBIf1QgoQ0lRLk5ZU0U6QU1SQy5JUV9DTE9TRVBSSUNFX0FESi43LzgvMjAxNQEAAADDZBsAAgAAAAQ3LjA1AI/g9FcOH9UIvMM1CxIf1QgoQ0lRLk5ZU0U6R0NPLklRX0NMT1NFUFJJQ0VfQURKLjgvMTAvMjAxNQEAAACeMQQAAgAAAAU2My41OQA2</t>
  </si>
  <si>
    <t>vWh0Dh/VCLiGnw8SH9UILkNJUS5OQVNEQVFHUzpJRFRJLklRX0NMT1NFUFJJQ0VfQURKLjExLzIzLzIwMTUBAAAAl+oHAAIAAAAFMjYuOTYAbNnC1w4f1QiKXaMcEh/VCChDSVEuTllTRTpBTEwuSVFfQ0xPU0VQUklDRV9BREouMTAvMS8yMDE1AQAAABdJAAACAAAACDU1Ljg1MDI0ANljPqIOH9UITuh9FhIf1QgnQ0lRLk5ZU0U6V1IuSVFfQ0xPU0VQUklDRV9BREouOS8xNS8yMDE1AQAAAJBRBAACAAAACDM0LjA2MjQxAAUz7o8OH9UIedGgExIf1QgtQ0lRLk5BU0RBUUdTOkZXUkQuSVFfQ0xPU0VQUklDRV9BREouOC8xNy8yMDE1AQAAAP0VBQACAAAABzQ3LjQ3MjQA//Rkcg4f1QhrnkgPEh/VCCtDSVEuTkFTREFRR1M6SEEuSVFfQ0xPU0VQUklDRV9BREouOS8yMy8yMDE1AQAAACsCAgACAAAABTI0LjE0ACv6SKAOH9UIIicsFhIf1QgnQ0lRLk5ZU0U6Q1JMLklRX0NMT1NFUFJJQ0VfQURKLjkvNC8yMDE1AQAAANVjAQACAAAABTY3LjMxACQHLYkOH9UIOnmXEhIf1QgpQ0lRLk5ZU0U6VERZLklRX0NMT1NFUFJJQ0VfQURKLjExLzExLzIwMTUBAAAA/jMGAAIAAAAFODkuMTUA0fNyzg4f1QhLBjsbEh/VCCdDSVEuTllTRTpDV1QuSVFfQ0xPU0VQUklDRV9BREouOC80LzIwMTUBAAAAIO4DAAIAAAAIMjAuMzQ2NTcAWQjcag4f1Qh1WTgOEh/VCC9DSVEuTkFTREFRR1M6S0VMWS5BLklRX0NMT1NFUFJJQ0Vf</t>
  </si>
  <si>
    <t>QURKLjEwLzIvMjAxNQEAAAAfUAQAAgAAAAgxMy43MzU2OAB5AJGcDh/VCPdqiBUSH9UILUNJUS5OQVNEQVFHUzpOS1RSLklRX0NMT1NFUFJJQ0VfQURKLjgvMTQvMjAxNQEAAADpdAAAAgAAAAUxMS4yMQAsPb12Dh/VCClA+w8SH9UIKUNJUS5OWVNFOlFVQUQuSVFfQ0xPU0VQUklDRV9BREouNy8yMC8yMDE1AQAAAJrtAQACAAAACDE0LjU0MTg5AAqzSGQOH9UIfatBDRIf1QguQ0lRLk5BU0RBUUdTOk1TVFIuSVFfQ0xPU0VQUklDRV9BREouMTAvMjAvMjAxNQEAAADQ3wUAAgAAAAYxOTcuMTEAIxU4sg4f1QjitysXEh/VCChDSVEuTllTRTpWRVIuSVFfQ0xPU0VQUklDRV9BREouOS8xNS8yMDE1AQAAAPhQkwcCAAAABzYuOTI0NzYAHx6Sjw4f1QgGRY8TEh/VCCxDSVEuTkFTREFRR1M6R05CQy5JUV9DTE9TRVBSSUNFX0FESi43LzcvMjAxNQEAAACbnqgBAgAAAAUxNC42NADRcftjDh/VCHVoMg0SH9UILkNJUS5OQVNEQVFHTTpTT05BLklRX0NMT1NFUFJJQ0VfQURKLjEwLzIyLzIwMTUBAAAAhm+zAQIAAAAIMTAuNzM2MzgAkB35wQ4f1QhtFGwZEh/VCChDSVEuTllTRTpSTEkuSVFfQ0xPU0VQUklDRV9BREouNy8xMy8yMDE1AQAAAOGQBAACAAAACDQ4LjE0NzU4ACbeY1sOH9UIwd2/CxIf1QgpQ0lRLk5ZU0U6QU5EVi5JUV9DTE9TRVBSSUNFX0FESi44LzIwLzIwMTUBAAAAaLIEAAIAAAAIOTYuNDYzNjcA</t>
  </si>
  <si>
    <t>VqU8gA4f1QjwN0UREh/VCC1DSVEuTkFTREFRR1M6R0xSRS5JUV9DTE9TRVBSSUNFX0FESi45LzMwLzIwMTUBAAAADnjbAQIAAAAFMjIuMjgA2/+ynw4f1Qj65xEWEh/VCC5DSVEuTkFTREFRR1M6UEJZSS5JUV9DTE9TRVBSSUNFX0FESi4xMC8yMS8yMDE1AQAAAAJqrAcCAAAABTg1Ljg4AMMH0bIOH9UIv3M5FxIf1QguQ0lRLk5BU0RBUUdTOkVRQksuSVFfQ0xPU0VQUklDRV9BREouMTEvMjQvMjAxNQEAAAC8MNMCAgAAAAUyNC4xMgBYYvrXDh/VCKZTsRwSH9UIKUNJUS5OWVNFOlhIUi5JUV9DTE9TRVBSSUNFX0FESi4xMC8yMC8yMDE1AQAAAMVTaQICAAAACDE2LjYzNDAxAIM6qbwOH9UIbT6lGBIf1QgqQ0lRLk5ZU0U6Q0lWSS5JUV9DTE9TRVBSSUNFX0FESi4xMC8zMC8yMDE1AQAAAKnNGQICAAAABTI1LjczAKQ8jsUOH9UIqkvxGRIf1QgqQ0lRLk5ZU0U6VkNSQS5JUV9DTE9TRVBSSUNFX0FESi4xMS8xNy8yMDE1AQAAAB6pCwACAAAABTEyLjQ3ANrnvdIOH9UIbGrmGxIf1QgoQ0lRLk5ZU0U6Uk5SLklRX0NMT1NFUFJJQ0VfQURKLjYvMjIvMjAxNQEAAADegwAAAgAAAAkxMDMuMDYzNTIA4PRKVQ4f1QjoA8sKEh/VCClDSVEuTllTRTpJTk4uSVFfQ0xPU0VQUklDRV9BREouMTAvMjEvMjAxNQEAAAAEHtAAAgAAAAgxMS44NjI4NwC1whe/Dh/VCMGG8xgSH9UILUNJUS5OQVNEQVFHUzpOVFJTLklRX0NM</t>
  </si>
  <si>
    <t>T1NFUFJJQ0VfQURKLjExLzMvMjAxNQEAAAA4dAQAAgAAAAg2OC45ODg1MwCmLODHDh/VCMFZPhoSH9UILUNJUS5OQVNEQVFHUzpUU0NPLklRX0NMT1NFUFJJQ0VfQURKLjgvMjcvMjAxNQEAAAAdBwUAAgAAAAg4NC44Mjk1MwDCIFeEDh/VCAHV2xESH9UILUNJUS5OQVNEQVFHUzpUUkVFLklRX0NMT1NFUFJJQ0VfQURKLjgvMjAvMjAxNQEAAAAvZAEAAgAAAAYxMzMuODcAamG/fA4f1QjmBdMQEh/VCCxDSVEuTkFTREFRR006U09OQS5JUV9DTE9TRVBSSUNFX0FESi44LzYvMjAxNQEAAACGb7MBAgAAAAgxMC44OTU3OQBYv+F0Dh/VCDqxqA8SH9UIKUNJUS5OWVNFOkJHUy5JUV9DTE9TRVBSSUNFX0FESi4xMC8yMy8yMDE1AQAAAAUvZQACAAAACDM0LjQxMDMxAIWUdbcOH9UICC3oFxIf1QgoQ0lRLk5ZU0U6R05DLklRX0NMT1NFUFJJQ0VfQURKLjEwLzkvMjAxNQEAAACL58kBAgAAAAg0MC4xMTM5OQCSrkm9Dh/VCPI2shgSH9UILUNJUS5OQVNEQVFHUzpDVEFTLklRX0NMT1NFUFJJQ0VfQURKLjkvMjUvMjAxNQEAAAB1+gMAAgAAAAg4Ni4yODIzNQA3ROOdDh/VCOnftxUSH9UIKkNJUS5OWVNFOlFVT1QuSVFfQ0xPU0VQUklDRV9BREouMTEvMTMvMjAxNQEAAAC47SsAAgAAAAQ2LjkyAPG379EOH9UITibFGxIf1QguQ0lRLk5BU0RBUUdTOkVXQkMuSVFfQ0xPU0VQUklDRV9BREouMTEvMjcvMjAxNQEAAACI</t>
  </si>
  <si>
    <t>DQYAAgAAAAg0MS45NDU4MgDbaFnaDh/VCAFtDR0SH9UIJ0NJUS5OWVNFOkNPSC5JUV9DTE9TRVBSSUNFX0FESi45LzMvMjAxNQEAAADtCAgAAgAAAAgyNy44Mjg0MQBHcPmHDh/VCKOoZBISH9UILUNJUS5OQVNEQVFHUzpCU1JSLklRX0NMT1NFUFJJQ0VfQURKLjcvMTAvMjAxNQEAAADgngoAAgAAAAgxNi4xMDk5OQBXa/RXDh/VCOCWOAsSH9UILUNJUS5OQVNEQVFDTTpXRkJJLklRX0NMT1NFUFJJQ0VfQURKLjgvMTMvMjAxNQEAAADqWacHAgAAAAgxNy4wODg1NADmJR9zDh/VCI3DXA8SH9UILkNJUS5OQVNEQVFHUzpMUkNYLklRX0NMT1NFUFJJQ0VfQURKLjExLzIzLzIwMTUBAAAAv3cAAAIAAAAINzQuODMwNTQAaon61w4f1Qi7VbAcEh/VCC5DSVEuTkFTREFRR1M6U05OQS5JUV9DTE9TRVBSSUNFX0FESi4xMS8yNS8yMDE1AQAAACWYuRIDAAAAAABdEMfZDh/VCBu5+xwSH9UILENJUS5OQVNEQVFHUzpTTkkuSVFfQ0xPU0VQUklDRV9BREouOS8xOC8yMDE1AQAAAOm2YgACAAAACDUxLjI4MjAyACUeX44OH9UIhHRcExIf1QgqQ0lRLk5ZU0U6UlVCSS5JUV9DTE9TRVBSSUNFX0FESi4xMS8xMC8yMDE1AQAAALA/PAICAAAABTE1LjQ1AOQu880OH9UIQLkwGxIf1QgtQ0lRLk5BU0RBUUdTOkxYUlguSVFfQ0xPU0VQUklDRV9BREouNy8yNy8yMDE1AQAAAD14AAACAAAABDguMjkA/ak5cA4f1QhBqfUOEh/V</t>
  </si>
  <si>
    <t>CCxDSVEuTkFTREFRR1M6QUZTSS5JUV9DTE9TRVBSSUNFX0FESi45LzIvMjAxNQEAAAAqLaUBAgAAAAgyNi40OTcwMwD8IsmJDh/VCBdsrhISH9UIKkNJUS5OWVNFOlNBSUMuSVFfQ0xPU0VQUklDRV9BREouMTEvMjcvMjAxNQEAAACwVs8NAgAAAAg0Ny40MzkyNQB5zhLbDh/VCDaiGR0SH9UILUNJUS5OQVNEQVFHUzpPVFRSLklRX0NMT1NFUFJJQ0VfQURKLjgvMjcvMjAxNQEAAAB9fQQAAgAAAAgyMy44MDcyNgCFw318Dh/VCHKqzxASH9UILUNJUS5OQVNEQVFHUzpSTUJTLklRX0NMT1NFUFJJQ0VfQURKLjkvMTcvMjAxNQEAAABEgwAAAgAAAAUxMi4wNgB1KTSQDh/VCJqmqxMSH9UILUNJUS5OQVNEQVFHTTpUUk5DLklRX0NMT1NFUFJJQ0VfQURKLjYvMjMvMjAxNQEAAADWVDMKAgAAAAgxNS41MTQ2OADVcdhVDh/VCO++4goSH9UILUNJUS5OQVNEQVFHUzpDT0hSLklRX0NMT1NFUFJJQ0VfQURKLjcvMjMvMjAxNQEAAAAmpAIAAgAAAAU1OS43OADKLjFoDh/VCKFcyg0SH9UILkNJUS5OQVNEQVFHTTpBQlRYLklRX0NMT1NFUFJJQ0VfQURKLjExLzE4LzIwMTUBAAAAZkcUAwIAAAAFMjIuNzUAW6Qx0g4f1QgPjtYbEh/VCChDSVEuTllTRTpGTE8uSVFfQ0xPU0VQUklDRV9BREouOS8yOC8yMDE1AQAAAFPVDgACAAAACDIzLjQ5NDU3ANKS55cOH9UIVv/ZFBIf1QgoQ0lRLk5ZU0U6T1BZLklRX0NMT1NFUFJJ</t>
  </si>
  <si>
    <t>Q0VfQURKLjkvMzAvMjAxNQEAAAAZIAQAAgAAAAgxOC45MjMwMgD64OeXDh/VCOsH1hQSH9UILUNJUS5OQVNEQVFHUzpGRUxFLklRX0NMT1NFUFJJQ0VfQURKLjExLzMvMjAxNQEAAABBLQQAAgAAAAgzNC4zMjM1NAD0PQvHDh/VCHewJBoSH9UILkNJUS5OQVNEQVFHUzpGSVNWLklRX0NMT1NFUFJJQ0VfQURKLjEwLzE2LzIwMTUBAAAA0fQBAAIAAAAFOTEuOTUAQC9BsA4f1Qgx2ewWEh/VCC1DSVEuTkFTREFRR1M6Qk1UQy5JUV9DTE9TRVBSSUNFX0FESi44LzI0LzIwMTUBAAAAN+kDAAIAAAAIMjcuMDYzMDEA5Rxcfw4f1Qj9TioREh/VCC5DSVEuTkFTREFRR1M6U0JCUC5JUV9DTE9TRVBSSUNFX0FESi4xMC8xNS8yMDE1AQAAAJEVVAECAAAABjEuNDc3MQB45YO0Dh/VCEPsjBcSH9UILkNJUS5OQVNEQVFHUzpJUlRDLklRX0NMT1NFUFJJQ0VfQURKLjExLzIwLzIwMTUBAAAABz0JAgMAAAAAAFfmkdIOH9UIe2XfGxIf1QgpQ0lRLk5ZU0U6UERNLklRX0NMT1NFUFJJQ0VfQURKLjEwLzIzLzIwMTUBAAAApfgxAAIAAAAIMTcuOTEwODUAtq+pvA4f1QjTzaIYEh/VCC5DSVEuTkFTREFRR1M6RVBBWS5JUV9DTE9TRVBSSUNFX0FESi4xMC8yOC8yMDE1AQAAABAPBgACAAAABDI3LjMAe6R5vg4f1QjGweAYEh/VCCdDSVEuTllTRTpQRi5JUV9DTE9TRVBSSUNFX0FESi45LzI5LzIwMTUBAAAAVDwQAAIAAAAIMzgu</t>
  </si>
  <si>
    <t>NTEzNzkAm6blnQ4f1QjzxboVEh/VCC1DSVEuTkFTREFRR1M6R1RIWC5JUV9DTE9TRVBSSUNFX0FESi44LzI4LzIwMTUBAAAAZTRpCAMAAAAAACvj54wOH9UIfBgqExIf1QgnQ0lRLk5ZU0U6U05YLklRX0NMT1NFUFJJQ0VfQURKLjkvOS8yMDE1AQAAAMVnBgACAAAACDgyLjEwMzc0ABVRjZUOH9UIX+xrFBIf1QgtQ0lRLk5BU0RBUUdTOkFMWE4uSVFfQ0xPU0VQUklDRV9BREouMTEvNi8yMDE1AQAAAE9PBQACAAAABjE3Mi4xNQBJGkLKDh/VCIz7kRoSH9UIKUNJUS5OWVNFOlJJRy5JUV9DTE9TRVBSSUNFX0FESi4xMC8xNi8yMDE1AQAAAIQ2BgACAAAABTE1LjkxAGIa0bIOH9UIdLA4FxIf1QgoQ0lRLk5ZU0U6UEtFLklRX0NMT1NFUFJJQ0VfQURKLjcvMzAvMjAxNQEAAACKgAQAAgAAAAgxNi45NjUzMwC08s1wDh/VCPuTCg8SH9UIKUNJUS5OWVNFOk1UTi5JUV9DTE9TRVBSSUNFX0FESi4xMC8yOS8yMDE1AQAAABqNAAACAAAACTExMC4zMTIzOQBgmLfDDh/VCF+5oBkSH9UILUNJUS5OQVNEQVFHUzpUVlRZLklRX0NMT1NFUFJJQ0VfQURKLjkvMTAvMjAxNQEAAACcYAAAAgAAAAUxMS42MwBM+WSUDh/VCIH1QRQSH9UIKENJUS5OWVNFOkFWWS5JUV9DTE9TRVBSSUNFX0FESi4xMC8xLzIwMTUBAAAAMtwDAAIAAAAINTUuNzAyNTkAoIB/ng4f1Qi/Fc0VEh/VCCxDSVEuTkFTREFRQ006VENYLklRX0NMT1NF</t>
  </si>
  <si>
    <t>UFJJQ0VfQURKLjcvMTMvMjAxNQEAAABTfBQAAgAAAAUyNi4zMwBjY7pjDh/VCFJeJA0SH9UIKENJUS5OWVNFOkdMVy5JUV9DTE9TRVBSSUNFX0FESi4xMC8yLzIwMTUBAAAAEKcCAAIAAAAIMTYuMjQzMjYA2WM+og4f1QhdD34WEh/VCC1DSVEuTkFTREFRR1M6QU1OQi5JUV9DTE9TRVBSSUNFX0FESi45LzEwLzIwMTUBAAAAhysGAAIAAAAIMjEuODMxNjQAWTvxig4f1QiPSdoSEh/VCC1DSVEuTkFTREFRR006RlJCSy5JUV9DTE9TRVBSSUNFX0FESi4xMS8yLzIwMTUBAAAAnh4EAAIAAAAEMy44NABuOOi+Dh/VCFds7RgSH9UILUNJUS5OQVNEQVFDTTpOSFRDLklRX0NMT1NFUFJJQ0VfQURKLjgvMTIvMjAxNQEAAADyeQUAAgAAAAgyNi43NzA4OACHKjt6Dh/VCORUfhASH9UILkNJUS5OQVNEQVFHTTpDUklTLklRX0NMT1NFUFJJQ0VfQURKLjEwLzE0LzIwMTUBAAAAF2oAAAIAAAAEMS43NAA9uea5Dh/VCNK3RRgSH9UILUNJUS5OQVNEQVFHTTpGTUJILklRX0NMT1NFUFJJQ0VfQURKLjgvMTgvMjAxNQEAAAAUdS8AAgAAAAgyMC44NzU4OQBeQGp3Dh/VCGIXGBASH9UIKUNJUS5OWVNFOk5HVkMuSVFfQ0xPU0VQUklDRV9BREouNi8xNy8yMDE1AQAAAFXMQQACAAAABTIyLjg4AGHTfVUOH9UIUsvcChIf1QgoQ0lRLk5ZU0U6Q1hQLklRX0NMT1NFUFJJQ0VfQURKLjYvMjkvMjAxNQEAAAC2WmAAAgAAAAgyMi4x</t>
  </si>
  <si>
    <t>NTc2OAD5APZgDh/VCOxznQwSH9UILUNJUS5OQVNEQVFHUzpNRFNPLklRX0NMT1NFUFJJQ0VfQURKLjcvMTcvMjAxNQEAAABSoBwAAgAAAAU1Ny45NADdRhRpDh/VCNJr8g0SH9UIKENJUS5OWVNFOk9YWS5JUV9DTE9TRVBSSUNFX0FESi43LzE1LzIwMTUBAAAApnkEAAIAAAAINjYuMTMzMTEArbGdWQ4f1Qhz7H8LEh/VCChDSVEuQU1FWDpDQ0YuSVFfQ0xPU0VQUklDRV9BREouOC8yNS8yMDE1AQAAADGiAgACAAAACDM3LjEzMTAyAATiO4AOH9UIXpNIERIf1QgqQ0lRLk5ZU0U6T09NQS5JUV9DTE9TRVBSSUNFX0FESi4xMC8xNS8yMDE1AQAAAOzjUwECAAAABDguMzgAeOWDtA4f1QhWxYwXEh/VCC5DSVEuTkFTREFRR1M6TlVBTi5JUV9DTE9TRVBSSUNFX0FESi4xMC8yOS8yMDE1AQAAAFhIBQACAAAABTE2Ljk2AEXL+sEOH9UIZkNoGRIf1QgsQ0lRLk5BU0RBUUNNOlBJUlMuSVFfQ0xPU0VQUklDRV9BREouOS8zLzIwMTUBAAAANfcXAAIAAAAEMi42NwCyCTyNDh/VCH/TLhMSH9UIKENJUS5OWVNFOkVNTi5JUV9DTE9TRVBSSUNFX0FESi43LzI3LzIwMTUBAAAAL6oBAAIAAAAINjguMDcwNTQATNnxWw4f1QisStcLEh/VCC5DSVEuTkFTREFRR1M6Q09MQi5JUV9DTE9TRVBSSUNFX0FESi4xMS8xMC8yMDE1AQAAABY/BQACAAAACDMzLjIxMjIzAJomRM0OH9UIOLIEGxIf1QgpQ0lRLk5ZU0U6TFhVLklRX0NM</t>
  </si>
  <si>
    <t>T1NFUFJJQ0VfQURKLjEwLzIxLzIwMTUBAAAA/FcEAAIAAAAFMTUuODIAJCLlug4f1Qhy5mcYEh/VCChDSVEuTllTRTpGRFguSVFfQ0xPU0VQUklDRV9BREouMTEvMy8yMDE1AQAAAAfmAQACAAAACTE1Ni40MDQ0MgB3KZPIDh/VCJTgXBoSH9UIJ0NJUS5OWVNFOlVOUC5JUV9DTE9TRVBSSUNFX0FESi43LzcvMjAxNQEAAAA+uwQAAgAAAAg5Mi40NzQ1NwCrPq5jDh/VCCrKHw0SH9UIKENJUS5OWVNFOkNUTC5JUV9DTE9TRVBSSUNFX0FESi44LzI4LzIwMTUBAAAANfgDAAIAAAAIMjIuMzg2OTcA19yihQ4f1QjGqQwSEh/VCCdDSVEuTllTRTpBTEsuSVFfQ0xPU0VQUklDRV9BREouOC8zLzIwMTUBAAAAtcoDAAIAAAAINzUuNTk1NTEA1+DSZA4f1QhvMFcNEh/VCC5DSVEuTkFTREFRQ006VElQVC5JUV9DTE9TRVBSSUNFX0FESi4xMS8xMC8yMDE1AQAAAOAn/gECAAAABzYuNzE0NjgAx+zEzA4f1QgH8e8aEh/VCC5DSVEuTkFTREFRR1M6VUJGTy5JUV9DTE9TRVBSSUNFX0FESi4xMC8xMy8yMDE1AQAAAFRFBgACAAAABzQuODU0NDEAnwr6sw4f1QhFHWwXEh/VCC5DSVEuTkFTREFRR1M6TU9CTC5JUV9DTE9TRVBSSUNFX0FESi4xMC8xNC8yMDE1AQAAAHaRrgMCAAAABDMuNzIA+bdBsA4f1QjAfekWEh/VCCdDSVEuTllTRTpNRy5JUV9DTE9TRVBSSUNFX0FESi42LzMwLzIwMTUBAAAA7GlFAAIAAAAFMTguOTgA</t>
  </si>
  <si>
    <t>FUoUWw4f1QjmcbELEh/VCClDSVEuTllTRTpCS0QuSVFfQ0xPU0VQUklDRV9BREouMTAvMTkvMjAxNQEAAACumGYBAgAAAAUyMy4xNwCCidKiDh/VCGDujRYSH9UILUNJUS5OQVNEQVFHUzpQQVRLLklRX0NMT1NFUFJJQ0VfQURKLjEwLzUvMjAxNQEAAABRgQQAAgAAAAU0MC45OQCniMmiDh/VCBoHghYSH9UIJ0NJUS5OWVNFOkxNVC5JUV9DTE9TRVBSSUNFX0FESi43LzcvMjAxNQEAAACDXAQAAgAAAAkxNzguNzQzMjQA/wdaZg4f1QjtD4kNEh/VCChDSVEuTllTRTpFUFIuSVFfQ0xPU0VQUklDRV9BREouMTAvOS8yMDE1AQAAAGKcAgACAAAACDQ4LjA0NjAzAC4tQrAOH9UIomrWFhIf1QgsQ0lRLk5BU0RBUUNNOlZCSVYuSVFfQ0xPU0VQUklDRV9BREouOC8zLzIwMTUBAAAAIlg6EQIAAAACMTEAFnH5cA4f1QjKNhIPEh/VCChDSVEuTllTRTpFUk9TLklRX0NMT1NFUFJJQ0VfQURKLjgvNC8yMDE1AQAAAK4YiAECAAAABTM1Ljg4ALBdk1wOH9UIuSzvCxIf1QgtQ0lRLk5BU0RBUUdNOkZSUFQuSVFfQ0xPU0VQUklDRV9BREouMTAvNy8yMDE1AQAAAFrqFQICAAAAAjEwAFJ8oLEOH9UI+p4IFxIf1QgpQ0lRLk5ZU0U6SlcuQS5JUV9DTE9TRVBSSUNFX0FESi4xMS8yLzIwMTUBAAAAgssEAAIAAAAHNTEuNjk1MgBCG9/HDh/VCJ0UQxoSH9UILUNJUS5OQVNEQVFHUzpMSVRFLklRX0NMT1NFUFJJQ0VfQURKLjgv</t>
  </si>
  <si>
    <t>MTEvMjAxNQEAAACDODcQAgAAAAUxOS41NgDgo3VyDh/VCBqUTQ8SH9UIKENJUS5OWVNFOkNNSS5JUV9DTE9TRVBSSUNFX0FESi4xMC83LzIwMTUBAAAAJQwEAAIAAAAJMTA1LjUyNTU0AE/ja6EOH9UI9vFOFhIf1QgnQ0lRLk5ZU0U6Q01TLklRX0NMT1NFUFJJQ0VfQURKLjkvMi8yMDE1AQAAAJLuAwACAAAABzMwLjM1NDMAXGFSjQ4f1QjelzgTEh/VCChDSVEuTllTRTpXV1cuSVFfQ0xPU0VQUklDRV9BREouOC8xMC8yMDE1AQAAAErPBAACAAAACDI4LjUzODM3AJ5IpIIOH9UIrQylERIf1QgsQ0lRLk5BU0RBUUdTOkhEUC5JUV9DTE9TRVBSSUNFX0FESi44LzMxLzIwMTUBAAAA7ZMmCAIAAAAFMjMuNzYA9Kz4hw4f1Qi+sWkSEh/VCChDSVEuTllTRTpXSFIuSVFfQ0xPU0VQUklDRV9BREouNy8xNS8yMDE1AQAAAJPMBAACAAAACTE2NC42MTQ4MwCA0vxlDh/VCFBTfw0SH9UILUNJUS5OQVNEQVFHTTpPTExJLklRX0NMT1NFUFJJQ0VfQURKLjgvMzEvMjAxNQEAAADAwvkRAgAAAAUxNy44OQCHgdGGDh/VCB8AOxISH9UIKUNJUS5OWVNFOk1JQy5JUV9DTE9TRVBSSUNFX0FESi4xMS8yMy8yMDE1AQAAAELdmwACAAAACDY2LjcxNTc3AKDXn9YOH9UIGmd+HBIf1QguQ0lRLk5BU0RBUUdTOkRTUEcuSVFfQ0xPU0VQUklDRV9BREouMTEvMTgvMjAxNQEAAABfbAAAAgAAAAUxMC4wOQCT9+jTDh/VCMsTEBwSH9UI</t>
  </si>
  <si>
    <t>KENJUS5OWVNFOk9QWS5JUV9DTE9TRVBSSUNFX0FESi44LzI3LzIwMTUBAAAAGSAEAAIAAAAIMTkuNDA1MzIA2yalgA4f1Qjei1UREh/VCC1DSVEuTkFTREFRR1M6VFJTLklRX0NMT1NFUFJJQ0VfQURKLjEwLzE0LzIwMTUBAAAAmLgEAAIAAAAFMTcuNTYAt5bXsg4f1Qjl904XEh/VCC1DSVEuTkFTREFRR1M6VFRQSC5JUV9DTE9TRVBSSUNFX0FESi43LzIyLzIwMTUBAAAAPOi4AQIAAAAFNTAuNDMAJXkUcA4f1QjowvIOEh/VCClDSVEuQU1FWDpDSVguSVFfQ0xPU0VQUklDRV9BREouMTEvMTMvMjAxNQEAAAA50gUAAgAAAAcxMC44Njg1AGPicc4OH9UIAP4+GxIf1QgpQ0lRLk5ZU0U6Q1VCSS5JUV9DTE9TRVBSSUNFX0FESi45LzIyLzIwMTUBAAAApmUwAAIAAAAFMjQuNzQAxV61mQ4f1Qh0FyMVEh/VCClDSVEuTllTRTpFU05ULklRX0NMT1NFUFJJQ0VfQURKLjEwLzgvMjAxNQEAAAAOh7IDAgAAAAUyNS45NwAz4NCyDh/VCCleOhcSH9UIKENJUS5OWVNFOkREUi5JUV9DTE9TRVBSSUNFX0FESi43LzI4LzIwMTUBAAAAovAEAAIAAAAIMTQuMjU0MTcATLDjbA4f1Qj8xXwOEh/VCC1DSVEuTkFTREFRR1M6Q05YTi5JUV9DTE9TRVBSSUNFX0FESi45LzI0LzIwMTUBAAAAwM8FAAIAAAAHMjAuMTIyMwAahpybDh/VCL4TZxUSH9UILUNJUS5OQVNEQVFHUzpJT05TLklRX0NMT1NFUFJJQ0VfQURKLjkvMTgvMjAx</t>
  </si>
  <si>
    <t>NQEAAABcdgAAAgAAAAU1NC41NgC19SCODh/VCP4kUxMSH9UIKUNJUS5OWVNFOlRST1guSVFfQ0xPU0VQUklDRV9BREouOS8xNy8yMDE1AQAAAG3oWAECAAAABzUuNjc0MzEAOoB6jg4f1QjkeGMTEh/VCC5DSVEuTkFTREFRR1M6TlZMTi5JUV9DTE9TRVBSSUNFX0FESi4xMS8yNS8yMDE1AQAAAAKPBAACAAAABTEzLjg1AMLGk9gOH9UI86rJHBIf1QgnQ0lRLk5ZU0U6QU1ULklRX0NMT1NFUFJJQ0VfQURKLjcvMi8yMDE1AQAAAL5gAAACAAAACDkwLjY5NTkyAMQPaGMOH9UI3LwcDRIf1QgqQ0lRLk5ZU0U6S09SUy5JUV9DTE9TRVBSSUNFX0FESi4xMC8xMi8yMDE1AQAAAC7TlAgCAAAABTQxLjkyAGk2LrUOH9UIW0abFxIf1QgoQ0lRLk5ZU0U6SExTLklRX0NMT1NFUFJJQ0VfQURKLjcvMTAvMjAxNQEAAAC+cgAAAgAAAAg0My44MTU5NAAbWf5lDh/VCDBKeg0SH9UILkNJUS5OQVNEQVFHUzpUUlZOLklRX0NMT1NFUFJJQ0VfQURKLjEwLzI5LzIwMTUBAAAAVpJ3AgIAAAAEOS44OQDeZL3DDh/VCOxbsRkSH9UIK0NJUS5CRVI6TlRCLkJILklRX0NMT1NFUFJJQ0VfQURKLjEwLzIxLzIwMTUBAAAAE1YNAAIAAAAIMTYuNjQ3NTMA2ai1uw4f1Qj/WYQYEh/VCC1DSVEuTkFTREFRR006Q1JWUy5JUV9DTE9TRVBSSUNFX0FESi45LzE4LzIwMTUBAAAA9LCmEAMAAAAAAAgqjZUOH9UIuqR9FBIf1QgoQ0lRLk5ZU0U6</t>
  </si>
  <si>
    <t>QUxLLklRX0NMT1NFUFJJQ0VfQURKLjYvMTUvMjAxNQEAAAC1ygMAAgAAAAg2MC43MTI4MgC2HuNSDh/VCP5BdAoSH9UILkNJUS5OQVNEQVFHTTpTTUJDLklRX0NMT1NFUFJJQ0VfQURKLjExLzE4LzIwMTUBAAAATlQFAAIAAAAIMjEuNTU4NTYAoOEj0w4f1QhKzfAbEh/VCC1DSVEuTkFTREFRR006VlJBWS5JUV9DTE9TRVBSSUNFX0FESi45LzI4LzIwMTUBAAAAwXGLAQIAAAAENS44NQC0icicDh/VCBkZkxUSH9UIJ0NJUS5OWVNFOkhMVC5JUV9DTE9TRVBSSUNFX0FESi44LzQvMjAxNQEAAAAecwAAAgAAAAg1Mi4zMTQ1MgBBqrhnDh/VCNWuyA0SH9UILUNJUS5OQVNEQVFHTTpDSFJTLklRX0NMT1NFUFJJQ0VfQURKLjkvMTUvMjAxNQEAAADHelUMAgAAAAUyNi4zOQBFtkeaDh/VCIpvMRUSH9UILENJUS5OQVNEQVFHTTpJSUkuSVFfQ0xPU0VQUklDRV9BREouMTAvMi8yMDE1AQAAAD79tAECAAAAAzMuOQAgeh2ZDh/VCAJWBRUSH9UIKENJUS5OWVNFOkRWQS5JUV9DTE9TRVBSSUNFX0FESi44LzMxLzIwMTUBAAAAPIsAAAIAAAAFNzUuNjQAhaF6gQ4f1QgF1X0REh/VCC5DSVEuTkFTREFRR1M6TElURS5JUV9DTE9TRVBSSUNFX0FESi4xMC8xMy8yMDE1AQAAAIM4NxACAAAABTE0LjY5AGCa3LYOH9UIS0nRFxIf1QgrQ0lRLk5BU0RBUUdTOktFLklRX0NMT1NFUFJJQ0VfQURKLjgvMjYvMjAxNQEAAAAIjBcA</t>
  </si>
  <si>
    <t>AgAAAAUxMS42NAD86DeDDh/VCB+evRESH9UIKENJUS5OWVNFOlBLRS5JUV9DTE9TRVBSSUNFX0FESi4xMS8zLzIwMTUBAAAAioAEAAIAAAAIMTYuMzM3NDkAaE/MyQ4f1QibqogaEh/VCClDSVEuTllTRTpTQ0hXLklRX0NMT1NFUFJJQ0VfQURKLjkvMjIvMjAxNQEAAAAthQAAAgAAAAgyNy44NDI4NwCmirKfDh/VCPoxFBYSH9UIJ0NJUS5OWVNFOkFUSS5JUV9DTE9TRVBSSUNFX0FESi42LzgvMjAxNQEAAADdUgUAAgAAAAgzMS40MTI1MQBxh9dVDh/VCGE96AoSH9UIKUNJUS5OWVNFOlZFQy5JUV9DTE9TRVBSSUNFX0FESi4xMS8xMC8yMDE1AQAAAKkwow8CAAAABTI0LjMxACgjt8MOH9UIpp+jGRIf1QgpQ0lRLk5ZU0U6T01JLklRX0NMT1NFUFJJQ0VfQURKLjEwLzIyLzIwMTUBAAAA7n0EAAIAAAAIMzIuNTY3MjMAcEbZwA4f1QjCTD4ZEh/VCC5DSVEuTkFTREFRR1M6TkZMWC5JUV9DTE9TRVBSSUNFX0FESi4xMS8yMy8yMDE1AQAAAAx9AAACAAAABjEyNS4wMwCydcPXDh/VCO7/oBwSH9UIJ0NJUS5OWVNFOlBYLklRX0NMT1NFUFJJQ0VfQURKLjgvMjEvMjAxNQEAAABh2gQAAgAAAAkxMDIuNDU3MzQAi0FkhA4f1QhexOMREh/VCC1DSVEuTkFTREFRR006UFJNVy5JUV9DTE9TRVBSSUNFX0FESi43LzEzLzIwMTUBAAAAzWtbAQIAAAAENS45NwB+5j5kDh/VCKBKNw0SH9UILUNJUS5OQVNEQVFHTTpCTEJE</t>
  </si>
  <si>
    <t>LklRX0NMT1NFUFJJQ0VfQURKLjgvMjEvMjAxNQEAAACaEEAQAgAAAAUxMS41MwAunhGMDh/VCIbYBhMSH9UIKUNJUS5OWVNFOlRSR1AuSVFfQ0xPU0VQUklDRV9BREouOS8xNC8yMDE1AQAAAKluVQICAAAACDQ5LjI3MTIyAEfGjZUOH9UINDN5FBIf1QgoQ0lRLk5ZU0U6VEVOLklRX0NMT1NFUFJJQ0VfQURKLjcvMjkvMjAxNQEAAAC7iQAAAgAAAAg0OS40ODg1MgAr6HxuDh/VCPT4uw4SH9UIKENJUS5OWVNFOkFGRy5JUV9DTE9TRVBSSUNFX0FESi43LzIzLzIwMTUBAAAAc4IEAAIAAAAINjIuNTgwMjEAkOoXag4f1QhjEBUOEh/VCCdDSVEuTllTRTpOUi5JUV9DTE9TRVBSSUNFX0FESi4xMC8xLzIwMTUBAAAA7G8BAAIAAAAENS4wMgCCz+aXDh/VCHfX0BQSH9UIKENJUS5OWVNFOkxYUC5JUV9DTE9TRVBSSUNFX0FESi43LzI4LzIwMTUBAAAA+j4FAAIAAAAHNy4yNzg0NgBMsONsDh/VCCwUfQ4SH9UILUNJUS5OQVNEQVFHTTpTQU1HLklRX0NMT1NFUFJJQ0VfQURKLjEwLzEvMjAxNQEAAAAdhfQMAgAAAAgxMC4yMDYyMgDHQkGwDh/VCDuF3BYSH9UIKENJUS5OWVNFOkhDSEMuSVFfQ0xPU0VQUklDRV9BREouOS8yLzIwMTUBAAAABIIAAAIAAAADNy40AGg/AYUOH9UI5nLuERIf1QgpQ0lRLk5ZU0U6QktTLklRX0NMT1NFUFJJQ0VfQURKLjEwLzIwLzIwMTUBAAAASQoIAAIAAAAIMTEuOTMzNTMAlWGpvA4f</t>
  </si>
  <si>
    <t>1QgLVKQYEh/VCChDSVEuTllTRTpUTkMuSVFfQ0xPU0VQUklDRV9BREouOS8yMy8yMDE1AQAAAEayBAACAAAACDUzLjU4Njg3AB98V50OH9UInfirFRIf1QgtQ0lRLk5BU0RBUUdTOlJSR0IuSVFfQ0xPU0VQUklDRV9BREouOC8yNy8yMDE1AQAAAGcDAgACAAAABTgwLjM0ACkW73sOH9UIkr2zEBIf1QgtQ0lRLk5BU0RBUUdTOkZMSVIuSVFfQ0xPU0VQUklDRV9BREouNy8yMi8yMDE1AQAAAPD+BAACAAAACDI4Ljg0NDQ4AKERGGoOH9UIYmAUDhIf1QgpQ0lRLk5ZU0U6U1BHSS5JUV9DTE9TRVBSSUNFX0FESi45LzE3LzIwMTUBAAAA11QAAAIAAAAIOTEuNjg4MTEAdv9GkQ4f1QhLz9ETEh/VCC1DSVEuTkFTREFRR1M6SFRMRC5JUV9DTE9TRVBSSUNFX0FESi4xMC8yLzIwMTUBAAAAhzsEAAIAAAAHMjAuMzczMwA3ROOdDh/VCD/lvhUSH9UILUNJUS5OQVNEQVFHUzpJU0JDLklRX0NMT1NFUFJJQ0VfQURKLjcvMjMvMjAxNQEAAABLE1oBAgAAAAgxMS43MjYxMwBTCaZhDh/VCH2MtwwSH9UILUNJUS5OQVNEQVFHUzpIT0xYLklRX0NMT1NFUFJJQ0VfQURKLjkvMTcvMjAxNQEAAAAAqAEAAgAAAAU0MS45OQDDhPqUDh/VCIWtURQSH9UILUNJUS5OQVNEQVFDTTpBVExPLklRX0NMT1NFUFJJQ0VfQURKLjkvMjEvMjAxNQEAAABjfBQAAgAAAAgyMS43Njk2OQAtmSyTDh/VCCkEHxQSH9UIJ0NJUS5OWVNFOk1GQS5J</t>
  </si>
  <si>
    <t>UV9DTE9TRVBSSUNFX0FESi45LzEvMjAxNQEAAACimAMAAgAAAAc1LjU0Mjg2AJJLW4cOH9UImq5FEhIf1QguQ0lRLk5BU0RBUUdTOkZHRU4uSVFfQ0xPU0VQUklDRV9BREouMTAvMjEvMjAxNQEAAABEbwAAAgAAAAUyMy40MwDU/am8Dh/VCFE1oBgSH9UIKENJUS5OWVNFOkNBVC5JUV9DTE9TRVBSSUNFX0FESi4xMS80LzIwMTUBAAAAMvUDAAIAAAAINjkuNDk2MzIAWgHMyQ4f1QhV+IgaEh/VCChDSVEuTllTRTpISVcuSVFfQ0xPU0VQUklDRV9BREouOC8xMy8yMDE1AQAAANQSBQACAAAABzM4LjEwODUAmf/Ycw4f1QiB3IkPEh/VCC5DSVEuTkFTREFRR1M6SURDQy5JUV9DTE9TRVBSSUNFX0FESi4xMC8yOS8yMDE1AQAAAE5JBAACAAAACDQ4LjAzMzUzAG446L4OH9UItVrsGBIf1QgoQ0lRLk5ZU0U6V1NULklRX0NMT1NFUFJJQ0VfQURKLjkvMTUvMjAxNQEAAAC4yQQAAgAAAAg1Ni4zNzE4NwBFbJ2PDh/VCErmlhMSH9UIKENJUS5OWVNFOlZTVC5JUV9DTE9TRVBSSUNFX0FESi44LzEwLzIwMTUBAAAAf3V5AAMAAAAAAJaL1HYOH9UIIUUCEBIf1QgoQ0lRLk5ZU0U6SVRULklRX0NMT1NFUFJJQ0VfQURKLjYvMTYvMjAxNQEAAAACRwQAAgAAAAc0MC43NTE5AGML51QOH9UIqjfGChIf1QgpQ0lRLk5ZU0U6TU1TLklRX0NMT1NFUFJJQ0VfQURKLjExLzIzLzIwMTUBAAAAU1UDAAIAAAAHNTQuMDY0OABQIWnX</t>
  </si>
  <si>
    <t>Dh/VCKNzmBwSH9UIKUNJUS5OWVNFOkZNU0EuSVFfQ0xPU0VQUklDRV9BREouNy8yNC8yMDE1AQAAAPRuAAACAAAABDUuNzYAsC6vbw4f1QjoVOUOEh/VCCxDSVEuTkFTREFRR1M6T05CLklRX0NMT1NFUFJJQ0VfQURKLjYvMjQvMjAxNQEAAABHegQAAgAAAAgxMy41OTkwMQAKHfVmDh/VCK6gow0SH9UIKENJUS5OWVNFOkJIR0UuSVFfQ0xPU0VQUklDRV9BREouOC83LzIwMTUBAAAApxFVGQIAAAAIMzcuNjI3MzEAADX/dA4f1QjENLUPEh/VCC1DSVEuTkFTREFRR006Rk1CSC5JUV9DTE9TRVBSSUNFX0FESi4xMC8xLzIwMTUBAAAAFHUvAAIAAAAIMjEuMDA5NTkAyjw+og4f1Qgiv34WEh/VCCxDSVEuTkFTREFRR006RUdSWC5JUV9DTE9TRVBSSUNFX0FESi44LzYvMjAxNQEAAAAoAzUAAgAAAAU5MS41NABD7NZ2Dh/VCN9e/w8SH9UIKkNJUS5OWVNFOkdMT0cuSVFfQ0xPU0VQUklDRV9BREouMTAvMTkvMjAxNQEAAAA017UIAgAAAAgxMC40NjExMwBbWy+1Dh/VCLFzlxcSH9UIKUNJUS5OWVNFOkdQSy5JUV9DTE9TRVBSSUNFX0FESi4xMS8xOS8yMDE1AQAAAFiEAAACAAAACDEyLjk1NDc1ADv2sdQOH9UIvvcvHBIf1QgpQ0lRLk5ZU0U6UllBTS5JUV9DTE9TRVBSSUNFX0FESi4xMS82LzIwMTUBAAAAk62VDwIAAAAHOS44Nzk0MwBp2fXHDh/VCI0ZShoSH9UIKENJUS5OWVNFOk5PVy5JUV9DTE9TRVBSSUNF</t>
  </si>
  <si>
    <t>X0FESi4xMC85LzIwMTUBAAAAv3ReAQIAAAAFNzQuNDIAUJFfsw4f1Qg1wFYXEh/VCC1DSVEuTkFTREFRR1M6U0lFTi5JUV9DTE9TRVBSSUNFX0FESi45LzI5LzIwMTUBAAAADOwFAgIAAAAEMTAuMQCwgFCdDh/VCFV6phUSH9UILUNJUS5OQVNEQVFHUzpTQlNJLklRX0NMT1NFUFJJQ0VfQURKLjcvMjIvMjAxNQEAAAB1fwUAAgAAAAgyNS4wNDM4OACNZM1kDh/VCOVnTw0SH9UIJ0NJUS5OWVNFOkRBTi5JUV9DTE9TRVBSSUNFX0FESi43LzYvMjAxNQEAAAAAqQIAAgAAAAgxOS41OTE1MgAi3cZlDh/VCLkXdg0SH9UILUNJUS5OQVNEQVFHUzpFWFBELklRX0NMT1NFUFJJQ0VfQURKLjcvMzEvMjAxNQEAAAD3HgQAAgAAAAg0NS40MzM1NAD9qTlwDh/VCC2h+Q4SH9UILkNJUS5OQVNEQVFHUzpETFRSLklRX0NMT1NFUFJJQ0VfQURKLjExLzI1LzIwMTUBAAAAJWwAAAIAAAAFNzQuOTMAy/Iq2Q4f1QiyKNkcEh/VCClDSVEuTllTRTpCU1guSVFfQ0xPU0VQUklDRV9BREouMTAvMjMvMjAxNQEAAAC72AQAAgAAAAUxNi43MwBlTz3ADh/VCF0NJBkSH9UIK0NJUS5OQVNEQVFDTTpTTFAuSVFfQ0xPU0VQUklDRV9BREouOS84LzIwMTUBAAAAYpkFAAIAAAAHNy41MzMxOQDP6oyNDh/VCIfdPBMSH9UILkNJUS5OQVNEQVFHUzpTTlBTLklRX0NMT1NFUFJJQ0VfQURKLjEwLzE1LzIwMTUBAAAA1IgAAAIAAAAFNDguMDMA</t>
  </si>
  <si>
    <t>0H1Rtw4f1QiDft0XEh/VCCxDSVEuTkFTREFRR1M6U0lSLklRX0NMT1NFUFJJQ0VfQURKLjEwLzUvMjAxNQEAAABzTKYIAgAAAAgxNi4wMTEwOQBpEJevDh/VCD27whYSH9UIKENJUS5OWVNFOlNDTC5JUV9DTE9TRVBSSUNFX0FESi42LzI1LzIwMTUBAAAAzqcEAAIAAAAINTMuMDI4OTkALNDNVw4f1QiZdCwLEh/VCC1DSVEuTkFTREFRR006RFJSWC5JUV9DTE9TRVBSSUNFX0FESi45LzEwLzIwMTUBAAAAeGwAAAIAAAAEMi4yNgBwnkuKDh/VCO6CtRISH9UIKUNJUS5OWVNFOlNDSS5JUV9DTE9TRVBSSUNFX0FESi4xMS8xMi8yMDE1AQAAABmeBAACAAAACDI0Ljg5OTY3AIy+5M8OH9UIVSh4GxIf1QgsQ0lRLk5BU0RBUUdTOlNJUkkuSVFfQ0xPU0VQUklDRV9BREouOS85LzIwMTUBAAAAHnABAAIAAAAHMy44MDgwMwBZO/GKDh/VCGf72RISH9UILkNJUS5OQVNEQVFHUzpTTEdOLklRX0NMT1NFUFJJQ0VfQURKLjExLzE5LzIwMTUBAAAAH4YAAAIAAAAIMjUuNDk4MTUAIMC00w4f1QhMXAkcEh/VCChDSVEuTllTRTpTU0QuSVFfQ0xPU0VQUklDRV9BREouNi8xMS8yMDE1AQAAAMUZBQACAAAACDMzLjM2NjAyAO2T41IOH9UIYuJyChIf1QgoQ0lRLk5ZU0U6TllULklRX0NMT1NFUFJJQ0VfQURKLjgvMTMvMjAxNQEAAAAjcwQAAgAAAAgxMi41NDYxNAA5Nn51Dh/VCJl4ug8SH9UILENJUS5OQVNEQVFHUzpUT1dO</t>
  </si>
  <si>
    <t>LklRX0NMT1NFUFJJQ0VfQURKLjgvNC8yMDE1AQAAAEU3IAACAAAABzE3LjEzMjQAsdidWQ4f1QhXxX8LEh/VCCxDSVEuTkFTREFRR1M6Q1NHUC5JUV9DTE9TRVBSSUNFX0FESi43LzYvMjAxNQEAAAA36AUAAgAAAAUyMDIuOAAkVClnDh/VCPVVqg0SH9UIKUNJUS5OWVNFOlhPTS5JUV9DTE9TRVBSSUNFX0FESi4xMC8xMi8yMDE1AQAAAEIzBgACAAAABzczLjgyOTUANJuWrw4f1QikZc8WEh/VCClDSVEuTllTRTpMQ0lJLklRX0NMT1NFUFJJQ0VfQURKLjkvMTUvMjAxNQEAAABoFAQAAgAAAAg1My4yOTgxOADJ7GqUDh/VCMOzTxQSH9UIKENJUS5OWVNFOk5NLklRX0NMT1NFUFJJQ0VfQURKLjExLzI0LzIwMTUBAAAA37G4AAIAAAADMS41AKwZEtkOH9UIng3THBIf1QgtQ0lRLk5BU0RBUUdTOlBDSC5JUV9DTE9TRVBSSUNFX0FESi4xMS8xOS8yMDE1AQAAAJSKBAACAAAACDMwLjAxNTg2AMWYPNUOH9UIQfVDHBIf1QgpQ0lRLk5ZU0U6TkdTLklRX0NMT1NFUFJJQ0VfQURKLjExLzE5LzIwMTUBAAAAIGYMAAIAAAAFMjIuMTMAO9NB1A4f1QjA7SEcEh/VCC1DSVEuTkFTREFRR1M6UFJTQy5JUV9DTE9TRVBSSUNFX0FESi44LzEwLzIwMTUBAAAAdoIAAAIAAAAFNDYuMjMA7qL0eA4f1QgaO1IQEh/VCC1DSVEuTkFTREFRR006QVJSWS5JUV9DTE9TRVBSSUNFX0FESi43LzEwLzIwMTUBAAAA+GEAAAIAAAAENi44</t>
  </si>
  <si>
    <t>NADrTcVTDh/VCLz0jwoSH9UILkNJUS5OQVNEQVFHUzpJQktSLklRX0NMT1NFUFJJQ0VfQURKLjEwLzIzLzIwMTUBAAAADd0/AAIAAAAIMzguNDg2NDEAfotUvg4f1QhQq9gYEh/VCChDSVEuTllTRTpGVUwuSVFfQ0xPU0VQUklDRV9BREouNy8yMS8yMDE1AQAAAD0uBAACAAAACDM4Ljg5Mzg3AJjTtGwOH9UIEal3DhIf1QgsQ0lRLk5BU0RBUUdTOklEWFguSVFfQ0xPU0VQUklDRV9BREouNy85LzIwMTUBAAAAIXQAAAIAAAAFNjIuODcAVM9mWA4f1QibxEgLEh/VCCdDSVEuTllTRTpGU0IuSVFfQ0xPU0VQUklDRV9BREouNy8yLzIwMTUBAAAApknOAgIAAAAFMjMuMjkANlz8Yw4f1QiDRTANEh/VCCxDSVEuTkFTREFRR1M6RlBSWC5JUV9DTE9TRVBSSUNFX0FESi45LzEvMjAxNQEAAAA3XTMAAgAAAAUxOC4yMQBH9geFDh/VCAzL/BESH9UIKENJUS5OWVNFOlRERy5JUV9DTE9TRVBSSUNFX0FESi4xMC8yLzIwMTUBAAAANOdbAQIAAAAJMTgzLjIzNzYyAIPc7KMOH9UI29DBFhIf1QguQ0lRLk5BU0RBUUdTOk1TQkkuSVFfQ0xPU0VQUklDRV9BREouMTAvMjEvMjAxNQEAAACtqgsAAwAAAAAADAZ9ug4f1Qg2aVkYEh/VCClDSVEuTllTRTpGREMuSVFfQ0xPU0VQUklDRV9BREouMTEvMTYvMjAxNQEAAAB0bwAAAgAAAAUxNi44MQDy33jQDh/VCHoMjxsSH9UIKUNJUS5OWVNFOkdBVFguSVFfQ0xPU0VQUklDRV9B</t>
  </si>
  <si>
    <t>REouNi8xMi8yMDE1AQAAAJOyAgACAAAACDUzLjQxMTU1AGvSeFUOH9UIl/rYChIf1QgnQ0lRLk5ZU0U6S0ZZLklRX0NMT1NFUFJJQ0VfQURKLjgvNy8yMDE1AQAAAHoOBgACAAAACDMyLjcxOTk1AJaL1HYOH9UIZJcAEBIf1QgoQ0lRLk5ZU0U6V1JJLklRX0NMT1NFUFJJQ0VfQURKLjEwLzgvMjAxNQEAAAClyAQAAgAAAAgzMS42ODE3MwDBYd63Dh/VCOeZ7BcSH9UILkNJUS5OQVNEQVFHTTpJT1ZBLklRX0NMT1NFUFJJQ0VfQURKLjExLzI3LzIwMTUBAAAABNVoAgIAAAAENy4xOACAjOvaDh/VCIGeGx0SH9UILENJUS5OQVNEQVFHUzpUWE4uSVFfQ0xPU0VQUklDRV9BREouOS8yOC8yMDE1AQAAAPsjAgACAAAACDQ0LjU4NzAzAP2IUJcOH9UIsD28FBIf1QgnQ0lRLk5ZU0U6SVIuSVFfQ0xPU0VQUklDRV9BREouOC8xNC8yMDE1AQAAAHBJBAACAAAACDU4Ljc3NjUxAGTcOnoOH9UIuFKAEBIf1QgtQ0lRLk5BU0RBUUdTOkxFQ08uSVFfQ0xPU0VQUklDRV9BREouOC8yNy8yMDE1AQAAAIIqBQACAAAACDU1Ljg3OTE2AFStrnkOH9UIZBJvEBIf1QgoQ0lRLk5ZU0U6QUNDLklRX0NMT1NFUFJJQ0VfQURKLjExLzMvMjAxNQEAAAAMX0QAAgAAAAgzNy4zNzkxNAA7nuzEDh/VCPpdzBkSH9UILUNJUS5OQVNEQVFHUzpNU1RSLklRX0NMT1NFUFJJQ0VfQURKLjkvMTAvMjAxNQEAAADQ3wUAAgAAAAYxOTguNDEAOmNG</t>
  </si>
  <si>
    <t>kQ4f1QhEKtUTEh/VCC1DSVEuTkFTREFRR1M6QUxYTi5JUV9DTE9TRVBSSUNFX0FESi45LzIyLzIwMTUBAAAAT08FAAIAAAAGMTU5LjI0ANm7eJoOH9UIOD43FRIf1QgpQ0lRLk5ZU0U6VERHLklRX0NMT1NFUFJJQ0VfQURKLjExLzE4LzIwMTUBAAAANOdbAQIAAAAJMTk1LjY3NDA3APo2QdQOH9UIa3QjHBIf1QgtQ0lRLk5BU0RBUUdTOlBSSU0uSVFfQ0xPU0VQUklDRV9BREouOC8xNy8yMDE1AQAAAJyjQAACAAAACDE3Ljc2NjY1AFrBSHsOH9UILOSYEBIf1QgoQ0lRLk5ZU0U6S09TLklRX0NMT1NFUFJJQ0VfQURKLjgvMzEvMjAxNQEAAAC0pogAAgAAAAE3APuU54wOH9UIE3grExIf1QgtQ0lRLk5BU0RBUUdTOkNPUkUuSVFfQ0xPU0VQUklDRV9BREouMTAvMi8yMDE1AQAAAGSArQACAAAACDMxLjg3NTA5AGN4qJ8OH9UIosf7FRIf1QgoQ0lRLk5ZU0U6TVVSLklRX0NMT1NFUFJJQ0VfQURKLjYvMTcvMjAxNQEAAAAMbQQAAgAAAAczOC45NDM0AGHTfVUOH9UIUsvcChIf1QgrQ0lRLk5BU0RBUUdTOk9OLklRX0NMT1NFUFJJQ0VfQURKLjEwLzEvMjAxNQEAAAAuSQYAAgAAAAQ5LjI5AC1vfp4OH9UIxwHgFRIf1QgoQ0lRLk5ZU0U6QUVULklRX0NMT1NFUFJJQ0VfQURKLjkvMTgvMjAxNQEAAAC2AAoAAgAAAAkxMTMuNDM1NTcAmZeNkg4f1QjuGgEUEh/VCChDSVEuTllTRTpSQUQuSVFfQ0xPU0VQUklDRV9B</t>
  </si>
  <si>
    <t>REouMTEvMi8yMDE1AQAAAK5tAQACAAAABDcuOTMADrElxg4f1QgdTQgaEh/VCC5DSVEuTkFTREFRR1M6RkVZRS5JUV9DTE9TRVBSSUNFX0FESi4xMS8xMS8yMDE1AQAAAOXcmwECAAAABTIxLjk0AD1kw8wOH9UIaSP0GhIf1QgoQ0lRLk5ZU0U6S1MuSVFfQ0xPU0VQUklDRV9BREouMTAvMjcvMjAxNQEAAADQVFMBAgAAAAgxOC43OTQ5MgCKbdnADh/VCOjFPBkSH9UIKUNJUS5OWVNFOk9OREsuSVFfQ0xPU0VQUklDRV9BREouOS8xNi8yMDE1AQAAAKrOWgICAAAABTEwLjQxANV9kJIOH9UI6R8IFBIf1QgtQ0lRLk5BU0RBUUdTOkNGTVMuSVFfQ0xPU0VQUklDRV9BREouOC8yNy8yMDE1AQAAAKi4TwECAAAABTE5LjI0AOPBN4MOH9UIcmG+ERIf1QgtQ0lRLk5BU0RBUUdTOlNJVkIuSVFfQ0xPU0VQUklDRV9BREouOC8yOC8yMDE1AQAAAA7dAgACAAAABjEyNC45NADAFGyHDh/VCCfXVxISH9UILENJUS5OQVNEQVFHUzpSUlIuSVFfQ0xPU0VQUklDRV9BREouMTEvNS8yMDE1AQAAAFe36AcDAAAAAABgmLfDDh/VCEdroBkSH9UIKENJUS5BTUVYOk5IQy5JUV9DTE9TRVBSSUNFX0FESi45LzE1LzIwMTUBAAAAfXwAAAIAAAAHNjAuMjA3MgDU1fySDh/VCF2nEhQSH9UILUNJUS5OQVNEQVFHTTpDTVJYLklRX0NMT1NFUFJJQ0VfQURKLjcvMTQvMjAxNQEAAAD7DjIAAgAAAAU0OC4zMQA8ufVmDh/VCMbNoA0SH9UI</t>
  </si>
  <si>
    <t>LUNJUS5OQVNEQVFHUzpTRkxZLklRX0NMT1NFUFJJQ0VfQURKLjkvMTQvMjAxNQEAAACxZgEAAgAAAAUzOC4xNQDdM46SDh/VCFeJ/BMSH9UIKUNJUS5OWVNFOkVYUi5JUV9DTE9TRVBSSUNFX0FESi4xMC8yMy8yMDE1AQAAAEjzegACAAAACDc0Ljk4Nzc0ABuGersOH9UIldZ4GBIf1QgtQ0lRLk5BU0RBUUdTOk1YV0wuSVFfQ0xPU0VQUklDRV9BREouOC8yNi8yMDE1AQAAALRgBAACAAAABDUuMDIAHANnfg4f1Qha0gcREh/VCChDSVEuTllTRTpVU0IuSVFfQ0xPU0VQUklDRV9BREouNy8xMy8yMDE1AQAAAJioBAACAAAACDQxLjU1NzY5ADEp6FkOH9UIB5SECxIf1QgpQ0lRLk5ZU0U6Uk1BWC5JUV9DTE9TRVBSSUNFX0FESi42LzI1LzIwMTUBAAAAQ3WWDgIAAAAIMzMuNzQyMjMAkWbZYg4f1QgPYwQNEh/VCClDSVEuTllTRTpSRU4uSVFfQ0xPU0VQUklDRV9BREouMTAvMjkvMjAxNQEAAAD3mRUCAgAAAAQyLjQ1ACJ37MQOH9UI24DOGRIf1QguQ0lRLk5BU0RBUUdTOkFJTVQuSVFfQ0xPU0VQUklDRV9BREouMTEvMTYvMjAxNQEAAADUVWcOAgAAAAUxOC4yMgDyvTzPDh/VCC49WRsSH9UILkNJUS5OQVNEQVFHUzpTTkRYLklRX0NMT1NFUFJJQ0VfQURKLjExLzI0LzIwMTUBAAAAyqafAQMAAAAAAMLGk9gOH9UIgQjMHBIf1QgpQ0lRLk5ZU0U6U0NDTy5JUV9DTE9TRVBSSUNFX0FESi44LzI3LzIwMTUBAAAA</t>
  </si>
  <si>
    <t>xVgFAAIAAAAIMjYuNDY1MTUAAMs8gw4f1Qg6drQREh/VCC5DSVEuTkFTREFRQ006QVRMTy5JUV9DTE9TRVBSSUNFX0FESi4xMC8xMy8yMDE1AQAAAGN8FAACAAAACDIyLjIyMTI3AEEWhLUOH9UIGGh3FxIf1QguQ0lRLk5BU0RBUUdNOkZOV0IuSVFfQ0xPU0VQUklDRV9BREouMTEvMjUvMjAxNQEAAAAVu7YCAgAAAAUxNC4wNACUXsnWDh/VCBwigxwSH9UILUNJUS5OQVNEQVFHUzpDVkdXLklRX0NMT1NFUFJJQ0VfQURKLjcvMTcvMjAxNQEAAABAMyoAAgAAAAg1MS4xODY3MwCwaldwDh/VCNZXAA8SH9UILENJUS5OQVNEQVFHUzpGVFIuSVFfQ0xPU0VQUklDRV9BREouOC8yNS8yMDE1AQAAADP8AwACAAAACDU3LjQ0Mjk0AES4/34OH9UIANkgERIf1QgpQ0lRLk5ZU0U6TERPUy5JUV9DTE9TRVBSSUNFX0FESi42LzIyLzIwMTUBAAAAlbABAAIAAAAIMjkuMjU5ODUAHDV9VQ4f1QhkhuEKEh/VCChDSVEuTllTRTpST0cuSVFfQ0xPU0VQUklDRV9BREouNy8xNi8yMDE1AQAAAMPeAgACAAAABTU2LjA5ACiKL20OH9UIctyEDhIf1QgtQ0lRLk5BU0RBUUdTOlNNQ0kuSVFfQ0xPU0VQUklDRV9BREouOS8yOS8yMDE1AQAAAMbeYgACAAAABTI2LjY1AB98V50OH9UIKLSwFRIf1QgnQ0lRLk5ZU0U6VERHLklRX0NMT1NFUFJJQ0VfQURKLjcvMi8yMDE1AQAAADTnWwECAAAACTE5MS43OTI0MQASmxZaDh/VCMBCjwsS</t>
  </si>
  <si>
    <t>H9UILkNJUS5OQVNEQVFHUzpQRVJZLklRX0NMT1NFUFJJQ0VfQURKLjEwLzMwLzIwMTUBAAAAuf4EAAIAAAAFMjEuNDcAppZkxw4f1QjlXDMaEh/VCChDSVEuTllTRTpCQUguSVFfQ0xPU0VQUklDRV9BREouOC8xOC8yMDE1AQAAAOlxAgACAAAACDI2LjU0MDY1APKdFXIOH9UI3ok/DxIf1QgtQ0lRLk5BU0RBUUdTOk1TQkkuSVFfQ0xPU0VQUklDRV9BREouOS8yOC8yMDE1AQAAAK2qCwADAAAAAAC3ATWcDh/VCOZtfRUSH9UILENJUS5OQVNEQVFHUzpUUklQLklRX0NMT1NFUFJJQ0VfQURKLjkvMi8yMDE1AQAAAMkjAgACAAAABTY5LjczAOEc/ZQOH9UIf6ZnFBIf1QguQ0lRLk5BU0RBUUdTOlBFR0EuSVFfQ0xPU0VQUklDRV9BREouMTAvMTUvMjAxNQEAAAAIWAUAAgAAAAgyNS45Mjg2MQDXrTO2Dh/VCJtbrBcSH9UIKENJUS5OWVNFOkpQTS5JUV9DTE9TRVBSSUNFX0FESi44LzIxLzIwMTUBAAAAWA0KAAIAAAAHNTkuOTY3NQCcFTB9Dh/VCMF+5RASH9UIKENJUS5OWVNFOlROSy5JUV9DTE9TRVBSSUNFX0FESi42LzE5LzIwMTUBAAAA0FxXAgIAAAAHNi42NjY3NgAw1xZTDh/VCDZLeQoSH9UIKENJUS5OWVNFOkhSQi5JUV9DTE9TRVBSSUNFX0FESi44LzI3LzIwMTUBAAAAeTgEAAIAAAAIMzEuOTA3MzgAI+EIgg4f1QjJroYREh/VCC1DSVEuTkFTREFRR006QUtCQS5JUV9DTE9TRVBSSUNFX0FESi43LzIx</t>
  </si>
  <si>
    <t>LzIwMTUBAAAAdygvAgIAAAAFMTEuNjkA5DC6Zw4f1QhpQbsNEh/VCCxDSVEuTkFTREFRR1M6QkhGLklRX0NMT1NFUFJJQ0VfQURKLjEwLzYvMjAxNQEAAAAZV54WAwAAAAAAHiNRlw4f1QiGg8AUEh/VCChDSVEuTllTRTpDSU8uSVFfQ0xPU0VQUklDRV9BREouOS8yMi8yMDE1AQAAAHbLIQ8CAAAABzkuMzYxMzQAvLQ9kQ4f1QixBMoTEh/VCC1DSVEuTkFTREFRR1M6U0JTSS5JUV9DTE9TRVBSSUNFX0FESi44LzE3LzIwMTUBAAAAdX8FAAIAAAAIMjQuMDQ1NTcAP4w6eg4f1Qia2YEQEh/VCC1DSVEuTkFTREFRR1M6QkhCSy5JUV9DTE9TRVBSSUNFX0FESi43LzIzLzIwMTUBAAAA4YyiDQIAAAAIMTQuMjU3MzMAV+mgWw4f1QhQzccLEh/VCCxDSVEuTkFTREFRR1M6R0xSRS5JUV9DTE9TRVBSSUNFX0FESi45LzEvMjAxNQEAAAAOeNsBAgAAAAUyNC45MQDztJmFDh/VCM4cDxISH9UIKENJUS5OWVNFOlJSRC5JUV9DTE9TRVBSSUNFX0FESi45LzExLzIwMTUBAAAAlWYBAAIAAAAIMTkuMzk0MjcAEpuPlQ4f1Qhy+ncUEh/VCCtDSVEuTllTRTpMR0YuQS5JUV9DTE9TRVBSSUNFX0FESi4xMC8xMy8yMDE1AQAAAJB4AAADAAAAAAAqHvqzDh/VCEyoaxcSH9UIKENJUS5OWVNFOkFHWC5JUV9DTE9TRVBSSUNFX0FESi43LzEwLzIwMTUBAAAA3o4EAAIAAAAIMzcuOTI4MzQApfzXVQ4f1Qi8uOUKEh/VCC1DSVEuTkFT</t>
  </si>
  <si>
    <t>REFRR006Q0xTRC5JUV9DTE9TRVBSSUNFX0FESi45LzE1LzIwMTUBAAAADfGtCAMAAAAAAPoiw5MOH9UIwGA0FBIf1QgpQ0lRLk5ZU0U6QVJNSy5JUV9DTE9TRVBSSUNFX0FESi45LzI1LzIwMTUBAAAASlIPAAIAAAAIMzAuNDQ0NzUA+oDbmg4f1QhHmEMVEh/VCCdDSVEuTllTRTpNSUMuSVFfQ0xPU0VQUklDRV9BREouNy8xLzIwMTUBAAAAQt2bAAIAAAAHNzAuODg5NABWRdRcDh/VCKia/AsSH9UILkNJUS5OQVNEQVFHUzpMSVRFLklRX0NMT1NFUFJJQ0VfQURKLjEwLzIzLzIwMTUBAAAAgzg3EAIAAAAFMTQuODcAm5TZwA4f1QjjykMZEh/VCC1DSVEuTkFTREFRR1M6UVJWTy5JUV9DTE9TRVBSSUNFX0FESi45LzMwLzIwMTUBAAAAHYQAAAIAAAAFNDUuMDUAB8gSmw4f1QiNxEoVEh/VCClDSVEuTllTRTpVSFQuSVFfQ0xPU0VQUklDRV9BREouMTAvMjkvMjAxNQEAAAAUwAQAAgAAAAg0Ni4yMzU5NQCSjGnBDh/VCNEZTRkSH9UILENJUS5OQVNEQVFHUzpIQUxPLklRX0NMT1NFUFJJQ0VfQURKLjkvMi8yMDE1AQAAAEYFeQACAAAABTE3LjU0AGqSPI0OH9UILpstExIf1QgsQ0lRLk5BU0RBUUdTOkNEVy5JUV9DTE9TRVBSSUNFX0FESi4xMS85LzIwMTUBAAAAnBMFAAIAAAAINDEuODYwMzEADrP9yg4f1Qi9k68aEh/VCChDSVEuTllTRTpLUk8uSVFfQ0xPU0VQUklDRV9BREouOS8yOS8yMDE1AQAAAB36egAC</t>
  </si>
  <si>
    <t>AAAABzUuMTM3NDgA+xHYmg4f1QgZjz4VEh/VCClDSVEuTllTRTpJVlIuSVFfQ0xPU0VQUklDRV9BREouMTEvMTAvMjAxNQEAAADVuL0CAgAAAAgxMC4zNTg5NQCyGjjMDh/VCHX85BoSH9UILkNJUS5OQVNEQVFHUzpORkxYLklRX0NMT1NFUFJJQ0VfQURKLjExLzEzLzIwMTUBAAAADH0AAAIAAAAGMTAzLjY1AOKNN88OH9UINTFfGxIf1QgnQ0lRLk5ZU0U6TllULklRX0NMT1NFUFJJQ0VfQURKLjgvNS8yMDE1AQAAACNzBAACAAAACDEyLjg0ODExAEPs1nYOH9UIren+DxIf1QgtQ0lRLk5BU0RBUUdTOklEQ0MuSVFfQ0xPU0VQUklDRV9BREouNy8yMy8yMDE1AQAAAE5JBAACAAAACDU1LjMwNDE3AAwhGGwOH9UIKWNbDhIf1QgtQ0lRLk5BU0RBUUdNOlBCSVAuSVFfQ0xPU0VQUklDRV9BREouNy8zMC8yMDE1AQAAAMgLtAACAAAACDE0LjcxNzY2AJJLi28OH9UI9aXaDhIf1QgsQ0lRLk5BU0RBUUdTOktWSEkuSVFfQ0xPU0VQUklDRV9BREouNy82LzIwMTUBAAAAtGQFAAIAAAAEMTMuMQAi3cZlDh/VCHNSdg0SH9UILUNJUS5OQVNEQVFHUzpBTVNGLklRX0NMT1NFUFJJQ0VfQURKLjEwLzEvMjAxNQEAAADmYAAAAgAAAAg0My43NjA4MgBgb0mgDh/VCJh9KBYSH9UIKUNJUS5OWVNFOkxFRy5JUV9DTE9TRVBSSUNFX0FESi4xMS8xMi8yMDE1AQAAACh4AAACAAAACDQyLjY1MTA1AENSl84OH9UIzNdHGxIf1Qgo</t>
  </si>
  <si>
    <t>Q0lRLk5ZU0U6TFVLLklRX0NMT1NFUFJJQ0VfQURKLjkvMjkvMjAxNQEAAACvWgQAAgAAAAgxOS41NTk5OQAffFedDh/VCIxlsBUSH9UIKENJUS5OWVNFOk9SQy5JUV9DTE9TRVBSSUNFX0FESi45LzI1LzIwMTUBAAAA6M/VBwIAAAAHNi44ODU1NwB+6FKiDh/VCAuebRYSH9UILUNJUS5OQVNEQVFHUzpSUkdCLklRX0NMT1NFUFJJQ0VfQURKLjgvMTcvMjAxNQEAAABnAwIAAgAAAAU4My4xNQDmIcBzDh/VCAqkdQ8SH9UILkNJUS5OQVNEQVFHUzpOWFNULklRX0NMT1NFUFJJQ0VfQURKLjExLzIwLzIwMTUBAAAA7ukHAAIAAAAINTguMjE3NDEA05FF1w4f1QjvIowcEh/VCClDSVEuTllTRTpNT0cuQS5JUV9DTE9TRVBSSUNFX0FESi43LzcvMjAxNQEAAABUawQAAgAAAAU2OS41NADCe05eDh/VCAKwNAwSH9UILUNJUS5OQVNEQVFHUzpPVElDLklRX0NMT1NFUFJJQ0VfQURKLjEwLzcvMjAxNQEAAABadqIDAgAAAAIyMAAI69SyDh/VCAPQRRcSH9UIKENJUS5OWVNFOkZOQi5JUV9DTE9TRVBSSUNFX0FESi43LzI3LzIwMTUBAAAASyEDAAIAAAAIMTIuNzUzODIA8Ir+YQ4f1QiFkMgMEh/VCCdDSVEuTllTRTpTVFQuSVFfQ0xPU0VQUklDRV9BREouOC81LzIwMTUBAAAAceECAAIAAAAINzQuNTYxMzQAggL2eA4f1QiluE4QEh/VCC1DSVEuTkFTREFRR1M6WFBFUi5JUV9DTE9TRVBSSUNFX0FESi44LzEyLzIwMTUB</t>
  </si>
  <si>
    <t>AAAAcER1AAMAAAAAAP/qz3EOH9UIQaYwDxIf1QgtQ0lRLk5BU0RBUUdTOkhUTEQuSVFfQ0xPU0VQUklDRV9BREouNy8xMC8yMDE1AQAAAIc7BAACAAAACDIwLjI3NDM5AK/eL1oOH9UI3f2TCxIf1QgtQ0lRLk5BU0RBUUdTOlROQVYuSVFfQ0xPU0VQUklDRV9BREouNi8yNi8yMDE1AQAAAJmvAgACAAAABDguMTEABj/NVg4f1QjdVAwLEh/VCCdDSVEuTllTRTpOUE8uSVFfQ0xPU0VQUklDRV9BREouOC81LzIwMTUBAAAAGUsjAAIAAAAINDguMTA2NzEALmMbdg4f1QilONkPEh/VCCdDSVEuTllTRTpOTkkuSVFfQ0xPU0VQUklDRV9BREouOC81LzIwMTUBAAAAm0tBAAIAAAAIMzcuODc0MDgAXoeZeQ4f1QhinmUQEh/VCC5DSVEuTkFTREFRR1M6UkNJSS5JUV9DTE9TRVBSSUNFX0FESi4xMS8yNC8yMDE1AQAAAOWDAAACAAAACDE2LjM3ODE0AHsAw9cOH9UIk3KiHBIf1QgsQ0lRLk5BU0RBUUdTOkpCSFQuSVFfQ0xPU0VQUklDRV9BREouOS8yLzIwMTUBAAAAMEAEAAIAAAAINzIuNDk2NDkAstm6iQ4f1Qg3a6USEh/VCCxDSVEuTkFTREFRR1M6UFNETy5JUV9DTE9TRVBSSUNFX0FESi45LzMvMjAxNQEAAAD0ryYAAwAAAAAAZ2ozhg4f1Qgkay0SEh/VCC5DSVEuTkFTREFRR1M6SU1LVC5BLklRX0NMT1NFUFJJQ0VfQURKLjcvNi8yMDE1AQAAAJJFBAACAAAACDQ1Ljk1MjI2ACBWWmYOH9UIddeHDRIf1QgoQ0lR</t>
  </si>
  <si>
    <t>Lk5ZU0U6RVhDLklRX0NMT1NFUFJJQ0VfQURKLjYvMjYvMjAxNQEAAAD1hAQAAgAAAAgyOS40NTg5NgCYSDRTDh/VCFi/gwoSH9UIKUNJUS5OWVNFOktPREsuSVFfQ0xPU0VQUklDRV9BREouOS8yOS8yMDE1AQAAANRsAQACAAAABTE1LjMxABR8h6EOH9UIshVaFhIf1QgqQ0lRLk5ZU0U6SEFTSS5JUV9DTE9TRVBSSUNFX0FESi4xMS8yMC8yMDE1AQAAANRgoA0CAAAACDE0LjY3MzUzAGulRNcOH9UIs5mPHBIf1QgoQ0lRLkFSQ0E6SVdWLklRX0NMT1NFUFJJQ0VfQURKLjcvMTIvMjAxMgEAAAD6PYYAAgAAAAg3MS42MTI4MQAn5k78FB/VCEBQtvwUH9UILUNJUS5OQVNEQVFHUzpBTkRFLklRX0NMT1NFUFJJQ0VfQURKLjcvMjEvMjAxNQEAAADojgUAAgAAAAgzNC41OTYyOACLrLRsDh/VCEseeA4SH9UILENJUS5OQVNEQVFHUzpTUFBJLklRX0NMT1NFUFJJQ0VfQURKLjgvNC8yMDE1AQAAABmrBQACAAAABDcuMDMAYbjNXw4f1QhaD28MEh/VCCpDSVEuTllTRTpUV1RSLklRX0NMT1NFUFJJQ0VfQURKLjExLzE2LzIwMTUBAAAAs78kAgIAAAAFMjUuNDEAmiwa1A4f1QiuCx0cEh/VCCdDSVEuTllTRTpDT08uSVFfQ0xPU0VQUklDRV9BREouOC80LzIwMTUBAAAAuQUEAAIAAAAJMTc1Ljg0NjkxAD6WGGwOH9UI+LNYDhIf1QgsQ0lRLk5BU0RBUUdTOkJMTU4uSVFfQ0xPU0VQUklDRV9BREouOS84LzIwMTUBAAAA</t>
  </si>
  <si>
    <t>oTmpBwIAAAAIMjAuMjU0MjMAmjP6hw4f1Qjkum4SEh/VCCxDSVEuTkFTREFRR006QlNGLklRX0NMT1NFUFJJQ0VfQURKLjgvMjYvMjAxNQEAAAAmowUAAgAAAAc4LjMwNTIyACQZPYMOH9UIdKGyERIf1QgtQ0lRLk5BU0RBUUdTOktPUE4uSVFfQ0xPU0VQUklDRV9BREouOC8yMC8yMDE1AQAAAIJ3AAACAAAABDIuODYAZ+aUfw4f1QjZmjsREh/VCC1DSVEuTkFTREFRR1M6TVRDSC5JUV9DTE9TRVBSSUNFX0FESi45LzI1LzIwMTUBAAAAuuGkEgMAAAAAAHxHQKAOH9UIUrAZFhIf1QgnQ0lRLk5ZU0U6SFpOLklRX0NMT1NFUFJJQ0VfQURKLjkvOS8yMDE1AQAAACZXpxACAAAABDkuNzIAmxTnjQ4f1QjGqksTEh/VCC1DSVEuTkFTREFRR1M6TlZBWC5JUV9DTE9TRVBSSUNFX0FESi4xMC85LzIwMTUBAAAArVgFAAIAAAAEOC4wNADxDSu2Dh/VCHGhsBcSH9UIKUNJUS5OWVNFOkdNRS5JUV9DTE9TRVBSSUNFX0FESi4xMC8xNC8yMDE1AQAAAGB8FAACAAAACDM4LjM4Mzc3AJQycKMOH9UIbsqoFhIf1QgrQ0lRLk5BU0RBUUdTOlNGTS5JUV9DTE9TRVBSSUNFX0FESi45LzIvMjAxNQEAAABmHmcAAgAAAAUyMC4zNwDEqPqHDh/VCPlJbBISH9UILkNJUS5OQVNEQVFHUzpNTlJPLklRX0NMT1NFUFJJQ0VfQURKLjEwLzI5LzIwMTUBAAAAld0EAAIAAAAINzMuMDgwOTYAHm25ww4f1QgE5qcZEh/VCC1DSVEuTkFTREFR</t>
  </si>
  <si>
    <t>R006TkxOSy5JUV9DTE9TRVBSSUNFX0FESi4xMS82LzIwMTUBAAAAlXuMAAIAAAAFMzMuOTIAGaVByg4f1QhJHpQaEh/VCCZDSVEuTllTRTpZLklRX0NMT1NFUFJJQ0VfQURKLjkvMTgvMjAxNQEAAABglAIAAgAAAAY0NjguOTIAxFaQkg4f1QgVpwkUEh/VCClDSVEuTllTRTpOR1ZULklRX0NMT1NFUFJJQ0VfQURKLjcvMjMvMjAxNQEAAAC/7agSAwAAAAAA2nZXaA4f1QgudNsNEh/VCC5DSVEuTkFTREFRR1M6RUJBWS5JUV9DTE9TRVBSSUNFX0FESi4xMS8yMy8yMDE1AQAAANZsAAACAAAABTI4Ljg0AI6wn9YOH9UI/sl0HBIf1QgtQ0lRLk5BU0RBUUdNOlJBUlguSVFfQ0xPU0VQUklDRV9BREouOC8xMC8yMDE1AQAAAMUygQMDAAAAAADunul3Dh/VCPw2JRASH9UIKENJUS5OWVNFOkJEWC5JUV9DTE9TRVBSSUNFX0FESi4xMS8zLzIwMTUBAAAA/pQBAAIAAAAJMTQxLjk3NDk2APH/jsUOH9UIRabrGRIf1QgtQ0lRLk5BU0RBUUdTOkdMREQuSVFfQ0xPU0VQUklDRV9BREouNy8xNC8yMDE1AQAAANZxAAACAAAABDUuODcA3WSyXQ4f1QjGoRUMEh/VCChDSVEuTllTRTpSRUcuSVFfQ0xPU0VQUklDRV9BREouNy8yNy8yMDE1AQAAAPl2DAACAAAACDU4LjE3NDE2ADTdGm8OH9UI2RTLDhIf1QgpQ0lRLk5ZU0U6QVJFLklRX0NMT1NFUFJJQ0VfQURKLjExLzI1LzIwMTUBAAAAUpIFAAIAAAAIODUuOTk1NTIAFvxo</t>
  </si>
  <si>
    <t>1w4f1QjiD5kcEh/VCChDSVEuTllTRTpDV0guSVFfQ0xPU0VQUklDRV9BREouNy8yMi8yMDE1AQAAAFQh2Q4DAAAAAAAuaDtcDh/VCCHM5AsSH9UIK0NJUS5OQVNEQVFHUzpCTC5JUV9DTE9TRVBSSUNFX0FESi4xMC83LzIwMTUBAAAAt1rEAgMAAAAAAOBwGJkOH9UIWoT4FBIf1QgoQ0lRLk5ZU0U6U1RJLklRX0NMT1NFUFJJQ0VfQURKLjcvMjMvMjAxNQEAAADtqgQAAgAAAAg0Mi4xMDgwNABDNbRsDh/VCPVUeg4SH9UIKENJUS5OWVNFOkVEUi5JUV9DTE9TRVBSSUNFX0FESi42LzIzLzIwMTUBAAAA/+y0AAIAAAAIMjkuMjAyMDQAHDV9VQ4f1QhlNuIKEh/VCClDSVEuTllTRTpHTlJULklRX0NMT1NFUFJJQ0VfQURKLjkvMTgvMjAxNQEAAAAYDQoAAgAAAAUxMi4wNwBR57iWDh/VCDPymhQSH9UILUNJUS5OQVNEQVFHUzpCTE1OLklRX0NMT1NFUFJJQ0VfQURKLjkvMTUvMjAxNQEAAAChOakHAgAAAAgxOS43NjA0NgDSq/qUDh/VCHVOWRQSH9UILUNJUS5OQVNEQVFHUzpTRk5DLklRX0NMT1NFUFJJQ0VfQURKLjEwLzkvMjAxNQEAAABFogQAAgAAAAc0Ni4yMTEzAIOHSb0OH9UIJKyyGBIf1QgtQ0lRLk5BU0RBUUdTOlNFSUMuSVFfQ0xPU0VQUklDRV9BREouMTAvOS8yMDE1AQAAAHmZBAACAAAABzQ4LjQzOTkABseLvA4f1QiIW5cYEh/VCChDSVEuTllTRTpPSUkuSVFfQ0xPU0VQUklDRV9BREouOS8xNC8y</t>
  </si>
  <si>
    <t>MDE1AQAAAE9yAQACAAAACDM3LjkzNDM1AEajPJEOH9UIrMPMExIf1QgmQ0lRLk5ZU0U6Ui5JUV9DTE9TRVBSSUNFX0FESi44LzMxLzIwMTUBAAAApIQAAAIAAAAINzcuOTEzMjIAHYXOjQ4f1QiRCUQTEh/VCClDSVEuTllTRTpSUlRTLklRX0NMT1NFUFJJQ0VfQURKLjgvMjEvMjAxNQEAAABI/80CAgAAAAUyMi4zNABLJBx9Dh/VCB3x3BASH9UILUNJUS5OQVNEQVFHUzpPTUNMLklRX0NMT1NFUFJJQ0VfQURKLjgvMTcvMjAxNQEAAACRfgAAAgAAAAUzNi4wNQAkkHmBDh/VCPvtcRESH9UIKENJUS5OWVNFOkZFVC5JUV9DTE9TRVBSSUNFX0FESi43LzI5LzIwMTUBAAAAC+iTAQIAAAACMTUAOg99bg4f1QjCg7sOEh/VCCdDSVEuTllTRTpDRS5JUV9DTE9TRVBSSUNFX0FESi44LzIwLzIwMTUBAAAAHS8GAAIAAAAINTkuMzQ1MTIAcw2Vfw4f1Qi2TDsREh/VCCdDSVEuTllTRTpCQS5JUV9DTE9TRVBSSUNFX0FESi44LzIwLzIwMTUBAAAAqagFAAIAAAAJMTI4Ljg0MjA0ALLPB4IOH9UIlPmRERIf1QguQ0lRLk5BU0RBUUdTOlVMVEEuSVFfQ0xPU0VQUklDRV9BREouMTAvMjAvMjAxNQEAAABZjAAAAgAAAAYxNjkuMjEADAZ9ug4f1QhuSFUYEh/VCChDSVEuTllTRTpNQ1MuSVFfQ0xPU0VQUklDRV9BREouOC8xMS8yMDE1AQAAANbCAgACAAAACDE5LjI1ODc4AOo4SXoOH9UIy3yHEBIf1QgnQ0lRLk5ZU0U6REhU</t>
  </si>
  <si>
    <t>LklRX0NMT1NFUFJJQ0VfQURKLjgvNS8yMDE1AQAAAPlBbgECAAAABzYuMDY2MzkAvLhmZQ4f1QgP/mUNEh/VCChDSVEuTllTRTpGVFYuSVFfQ0xPU0VQUklDRV9BREouOS8xNi8yMDE1AQAAAPcB/BIDAAAAAACVdzSQDh/VCOofqhMSH9UIKUNJUS5OWVNFOlRMUkQuSVFfQ0xPU0VQUklDRV9BREouOC8yMS8yMDE1AQAAAOTYBAACAAAACDUwLjQwMTA2AEskHH0OH9UIJxjdEBIf1QgtQ0lRLk5BU0RBUUdTOkROS04uSVFfQ0xPU0VQUklDRV9BREouOC8yNS8yMDE1AQAAAJZnPQECAAAACDQ3LjQ2MzQyAFHNd30OH9UIilPnEBIf1QgpQ0lRLk5ZU0U6Uk5HUi5JUV9DTE9TRVBSSUNFX0FESi43LzIyLzIwMTUBAAAAknS8GQMAAAAAACV5FHAOH9UI2ZvyDhIf1QgoQ0lRLk5ZU0U6V1RSLklRX0NMT1NFUFJJQ0VfQURKLjgvMjQvMjAxNQEAAABUhQQAAgAAAAgyNC4wMDIxNACWYxGMDh/VCP/pBxMSH9UILENJUS5OQVNEQVFHTTpOV0ZMLklRX0NMT1NFUFJJQ0VfQURKLjkvMS8yMDE1AQAAAHDRBQACAAAACDE3LjMxMDkxAPO0mYUOH9UI3UEPEhIf1QgpQ0lRLk5ZU0U6TUhPLklRX0NMT1NFUFJJQ0VfQURKLjEwLzI5LzIwMTUBAAAA/gEFAAIAAAAFMjIuOTgAVzWSwg4f1QjXX4AZEh/VCClDSVEuTllTRTpGSUNPLklRX0NMT1NFUFJJQ0VfQURKLjkvMjkvMjAxNQEAAABbIAQAAgAAAAg4Mi43MzEwNwDcroibDh/V</t>
  </si>
  <si>
    <t>CGWrVhUSH9UILUNJUS5OQVNEQVFHUzpER0lJLklRX0NMT1NFUFJJQ0VfQURKLjkvMTAvMjAxNQEAAADGEQQAAgAAAAQxMC4zAEYH/pQOH9UIJLdfFBIf1QgoQ0lRLk5ZU0U6TlJFLklRX0NMT1NFUFJJQ0VfQURKLjkvMjgvMjAxNQEAAAD8/DsSAwAAAAAAfh5OnQ4f1QiFMZsVEh/VCChDSVEuTllTRTpPU0suSVFfQ0xPU0VQUklDRV9BREouOC8xMS8yMDE1AQAAABd9BAACAAAABzM3LjI3NTUAy5JVew4f1Qhvg6AQEh/VCCxDSVEuTkFTREFRR006RVhBLklRX0NMT1NFUFJJQ0VfQURKLjExLzUvMjAxNQEAAACUbgAAAgAAAAQ5LjkxAIMPlMsOH9UIPUfBGhIf1QgoQ0lRLkFNRVg6RlNQLklRX0NMT1NFUFJJQ0VfQURKLjcvMzAvMjAxNQEAAAAMvDYAAgAAAAgxMC4wNjA1MwAiwXxuDh/VCCRuvA4SH9UILENJUS5OQVNEQVFHUzpDTVRMLklRX0NMT1NFUFJJQ0VfQURKLjgvNi8yMDE1AQAAADEDBAACAAAACDI1LjI5NzU4AB88G3YOH9UIDCPaDxIf1QgpQ0lRLk5ZU0U6U0FILklRX0NMT1NFUFJJQ0VfQURKLjExLzI0LzIwMTUBAAAAyqUFAAIAAAAIMjQuMDQ3NTYA4bpl2A4f1Qgl8sMcEh/VCC1DSVEuTkFTREFRR006T01FUi5JUV9DTE9TRVBSSUNFX0FESi4xMS81LzIwMTUBAAAAhH4AAAIAAAAFMTMuNTYA/Q3NxQ4f1QhUQ/UZEh/VCC5DSVEuTkFTREFRR1M6Q0FUWS5JUV9DTE9TRVBSSUNFX0FESi4xMS8y</t>
  </si>
  <si>
    <t>Ny8yMDE1AQAAAPXTBAACAAAACDMyLjk1MDI0AF0Qx9kOH9UIkID6HBIf1QgoQ0lRLk5ZU0U6QU9OLklRX0NMT1NFUFJJQ0VfQURKLjcvMzEvMjAxNQEAAAAt1AEAAgAAAAg5OC4zMzY0MwBT8nloDh/VCHfq0Q0SH9UILkNJUS5OQVNEQVFHUzpYQktTLklRX0NMT1NFUFJJQ0VfQURKLjExLzIwLzIwMTUBAAAAwyowAAIAAAAEMTguMwAKwqDWDh/VCIO9ehwSH9UILUNJUS5OQVNEQVFHUzpIVVJOLklRX0NMT1NFUFJJQ0VfQURKLjgvMjYvMjAxNQEAAABG0iQAAgAAAAU3My41MwBCpnd9Dh/VCAqM6BASH9UIKkNJUS5OWVNFOlNUT1IuSVFfQ0xPU0VQUklDRV9BREouMTEvMjAvMjAxNQEAAAAlzbIHAgAAAAgyMC4zMDkzMQAp/S/WDh/VCHPWbhwSH9UIJ0NJUS5BTUVYOlRNUC5JUV9DTE9TRVBSSUNFX0FESi43LzcvMjAxNQEAAADctQQAAgAAAAg1MC4zNjg5NwBuHP9lDh/VCCjZdw0SH9UILUNJUS5OQVNEQVFHTTpXTEIuSVFfQ0xPU0VQUklDRV9BREouMTEvMTcvMjAxNQEAAACGyQQAAgAAAAQ2LjMyAFhXS9MOH9UIx/L5GxIf1QgtQ0lRLk5BU0RBUUdTOk1TRlQuSVFfQ0xPU0VQUklDRV9BREouNy8xNS8yMDE1AQAAAEtVAAACAAAACDQzLjIwNTgzADPGaWUOH9UIoO1tDRIf1QguQ0lRLk5BU0RBUUdTOkxNTlguSVFfQ0xPU0VQUklDRV9BREouMTEvMTIvMjAxNQEAAABoRwYAAgAAAAgyMC4yMDE1NQAhMz3P</t>
  </si>
  <si>
    <t>Dh/VCFYaVxsSH9UILkNJUS5OQVNEQVFHTTpDRFpJLklRX0NMT1NFUFJJQ0VfQURKLjEwLzE1LzIwMTUBAAAAfH8EAAIAAAAEMy4yMwDw/pWvDh/VCBr3uBYSH9UIKENJUS5OWVNFOk1PSC5JUV9DTE9TRVBSSUNFX0FESi4xMS8yLzIwMTUBAAAA/aw+AAIAAAAFNjQuOTYALIPNxQ4f1QiCR/MZEh/VCC1DSVEuTkFTREFRR006UkROVC5JUV9DTE9TRVBSSUNFX0FESi45LzE3LzIwMTUBAAAAu7MFAAIAAAAENi4yNACh+YOQDh/VCLZqtRMSH9UIKENJUS5OWVNFOlNMRC5JUV9DTE9TRVBSSUNFX0FESi45LzI0LzIwMTUBAAAAL9yHAwMAAAAAAKduQKAOH9UI9ewYFhIf1QgpQ0lRLk5ZU0U6UEdFTS5JUV9DTE9TRVBSSUNFX0FESi4xMS82LzIwMTUBAAAAFr7DAAIAAAAEMTIuMwBVVW/LDh/VCO9+uRoSH9UILUNJUS5OQVNEQVFHUzpBVkhJLklRX0NMT1NFUFJJQ0VfQURKLjcvMTQvMjAxNQEAAACH2gMAAgAAAAUxNC41MwCehkpgDh/VCGR+cgwSH9UILENJUS5OQVNEQVFHUzpBTUVELklRX0NMT1NFUFJJQ0VfQURKLjkvOC8yMDE1AQAAAI9NBQACAAAABTQxLjM2ACS+oYwOH9UI+qkTExIf1QguQ0lRLk5BU0RBUUNNOkJNUkMuSVFfQ0xPU0VQUklDRV9BREouMTAvMTIvMjAxNQEAAADAUgYAAgAAAAg0Ny41Mzg0NwC17eG6Dh/VCLxaXxgSH9UILUNJUS5OQVNEQVFHUzpCRUFULklRX0NMT1NFUFJJQ0VfQURKLjgv</t>
  </si>
  <si>
    <t>MTcvMjAxNQEAAADC1gEAAgAAAAUxMi4zNQAzt3mBDh/VCLdRcRESH9UIKENJUS5OWVNFOkdQQy5JUV9DTE9TRVBSSUNFX0FESi45LzIxLzIwMTUBAAAAWjIEAAIAAAAINzkuMTAxNDMAXLNGkQ4f1QiYodMTEh/VCC1DSVEuTkFTREFRR006Rk5IQy5JUV9DTE9TRVBSSUNFX0FESi43LzIxLzIwMTUBAAAAqQEGAAIAAAAIMjQuMTAwNTUAKRizcA4f1QgL3QIPEh/VCC1DSVEuTkFTREFRR1M6Q0FTSC5JUV9DTE9TRVBSSUNFX0FESi4xMC8xLzIwMTUBAAAAiD4FAAIAAAAIMzkuMzM0ODEApo0dmQ4f1QilBwUVEh/VCC1DSVEuTkFTREFRR006VU5CLklRX0NMT1NFUFJJQ0VfQURKLjExLzI0LzIwMTUBAAAA5QcIAAIAAAAIMjYuMjczMzcABXGK2A4f1QjqXb8cEh/VCC1DSVEuTkFTREFRR1M6QklWVi5JUV9DTE9TRVBSSUNFX0FESi45LzE0LzIwMTUBAAAAVRGfFgMAAAAAAE2q7o8OH9UIJ9WeExIf1QgoQ0lRLk5ZU0U6UFZILklRX0NMT1NFUFJJQ0VfQURKLjYvMjIvMjAxNQEAAAB4hgQAAgAAAAkxMTQuMjM4OTUAHDV9VQ4f1QhzreEKEh/VCC1DSVEuTkFTREFRR1M6Q09OTi5JUV9DTE9TRVBSSUNFX0FESi43LzE1LzIwMTUBAAAAhUl0AAIAAAAFMzkuMDgAfL4gYw4f1QhFqhINEh/VCC5DSVEuTkFTREFRR1M6RkFSTS5JUV9DTE9TRVBSSUNFX0FESi4xMC8yMi8yMDE1AQAAAOYgBAACAAAABTI5Ljg3AHi6ULcO</t>
  </si>
  <si>
    <t>H9UIh7jVFxIf1QgpQ0lRLk5ZU0U6VFhULklRX0NMT1NFUFJJQ0VfQURKLjEwLzE5LzIwMTUBAAAA54kAAAIAAAAIMzguMzY2MjcAJ0xWuQ4f1Qi7VSkYEh/VCCpDSVEuTllTRTpDTFBSLklRX0NMT1NFUFJJQ0VfQURKLjEwLzI5LzIwMTUBAAAA5G9HEgMAAAAAAEMuLcMOH9UIwXKTGRIf1QgoQ0lRLk5ZU0U6UFguSVFfQ0xPU0VQUklDRV9BREouMTEvMjMvMjAxNQEAAABh2gQAAgAAAAkxMDguODQ1MDgAiZQx1w4f1QhptJUcEh/VCClDSVEuTllTRTpFU0UuSVFfQ0xPU0VQUklDRV9BREouMTEvMTgvMjAxNQEAAACIHgQAAgAAAAgzNy4wNTg2OAAw+b7SDh/VCJwk4hsSH9UIKUNJUS5OWVNFOkdUUy5JUV9DTE9TRVBSSUNFX0FESi4xMC8zMC8yMDE1AQAAAIedPwACAAAABTIwLjU5ANPXMMMOH9UILNWdGRIf1QgnQ0lRLk5ZU0U6RVYuSVFfQ0xPU0VQUklDRV9BREouOC8xMS8yMDE1AQAAABwYBAACAAAACDM2Ljc5MjU5AMe7OHYOH9UIRsnoDxIf1QgsQ0lRLk5BU0RBUUdTOk5DTEguSVFfQ0xPU0VQUklDRV9BREouOC81LzIwMTUBAAAA78k/AAIAAAAFNjEuMTgAbu1Mag4f1Qh6rR4OEh/VCC1DSVEuTkFTREFRR1M6TUlOSS5JUV9DTE9TRVBSSUNFX0FESi42LzI2LzIwMTUBAAAATjUFAAIAAAAINDEuMDE2MjUAbhz/ZQ4f1Qhs64ENEh/VCClDSVEuTllTRTpWVkMuSVFfQ0xPU0VQUklDRV9BREouMTEvMjAv</t>
  </si>
  <si>
    <t>MjAxNQEAAABGRgYAAgAAAAgzOS43NTg1OADtNb7SDh/VCAqA5RsSH9UIJ0NJUS5OWVNFOlJULklRX0NMT1NFUFJJQ0VfQURKLjkvMTAvMjAxNQEAAAB5SQUAAgAAAAQ2LjM2AKiajI0OH9UIIGQ+ExIf1QgpQ0lRLk5ZU0U6U1RPUi5JUV9DTE9TRVBSSUNFX0FESi4xMS82LzIwMTUBAAAAJc2yBwIAAAAIMTkuODUyOTIAISgHzA4f1QjHP84aEh/VCCdDSVEuTllTRTpDQy5JUV9DTE9TRVBSSUNFX0FESi45LzE0LzIwMTUBAAAAGGLYDgIAAAAHOC43OTIyOADdM46SDh/VCFeJ/BMSH9UIKENJUS5OWVNFOkFETS5JUV9DTE9TRVBSSUNFX0FESi44LzEwLzIwMTUBAAAAONcDAAIAAAAINDMuNTEzNDQAZ8C2eA4f1QjUQkUQEh/VCC1DSVEuTkFTREFRR1M6TFNDQy5JUV9DTE9TRVBSSUNFX0FESi43LzI5LzIwMTUBAAAA6VUEAAIAAAABNQDPRDhiDh/VCGrWzAwSH9UIK0NJUS5OQVNEQVFHUzpSQkIuSVFfQ0xPU0VQUklDRV9BREouOC83LzIwMTUBAAAA5Mm3BgMAAAAAAIET6VkOH9UIqKuCCxIf1QgnQ0lRLk5ZU0U6RlNTLklRX0NMT1NFUFJJQ0VfQURKLjkvOC8yMDE1AQAAAOEjBAACAAAACDEzLjE4MTgzACbLgIsOH9UI+bPyEhIf1QgtQ0lRLk5BU0RBUUdNOkZHQkkuSVFfQ0xPU0VQUklDRV9BREouNi8xNi8yMDE1AQAAAJCcDwACAAAACDE1LjIzMTA5ANSpQlYOH9UIvrnuChIf1QgoQ0lRLk5ZU0U6VElGLklR</t>
  </si>
  <si>
    <t>X0NMT1NFUFJJQ0VfQURKLjkvMTcvMjAxNQEAAAD4igAAAgAAAAc3Ni45NjkyAE0wIY4OH9UItIhSExIf1QgpQ0lRLk5ZU0U6SVZSLklRX0NMT1NFUFJJQ0VfQURKLjEwLzE1LzIwMTUBAAAA1bi9AgIAAAAIMTAuMDQ1MDUA3Wbgug4f1Qg732IYEh/VCC1DSVEuTkFTREFRR1M6Q0NCRy5JUV9DTE9TRVBSSUNFX0FESi43LzIwLzIwMTUBAAAAN4UFAAIAAAAHMTQuNzY0MQC8JYdZDh/VCIh+cwsSH9UIKUNJUS5OWVNFOk1UVy5JUV9DTE9TRVBSSUNFX0FESi4xMS8yMy8yMDE1AQAAANNdBAACAAAABzMuMjM5NjcAqDdo1w4f1QhxRJwcEh/VCChDSVEuTllTRTpNUksuSVFfQ0xPU0VQUklDRV9BREouOC8zMS8yMDE1AQAAAPZmBAACAAAABzUwLjE3NDcABRz/fg4f1QgPuyUREh/VCC5DSVEuTkFTREFRR1M6Qk9GSS5JUV9DTE9TRVBSSUNFX0FESi4xMS8xOS8yMDE1AQAAAP4oywACAAAABDE5LjQAIMC00w4f1QiMNQkcEh/VCCdDSVEuTllTRTpXT1cuSVFfQ0xPU0VQUklDRV9BREouOS80LzIwMTUBAAAAAMkDFgMAAAAAAJoz+ocOH9UI0pNuEhIf1QgsQ0lRLk5BU0RBUUdTOklOTy5JUV9DTE9TRVBSSUNFX0FESi44LzE3LzIwMTUBAAAA+nAAAAIAAAAENy44OABlok50Dh/VCBNOjA8SH9UILkNJUS5OQVNEQVFHUzpHTlRZLklRX0NMT1NFUFJJQ0VfQURKLjEwLzI5LzIwMTUBAAAAIN4FAAIAAAAIMjIuMDc5NDUA</t>
  </si>
  <si>
    <t>UezsxA4f1QgfYsoZEh/VCCdDSVEuTllTRTpMREwuSVFfQ0xPU0VQUklDRV9BREouOC81LzIwMTUBAAAAVV4EAAIAAAAFMjguOTIAJ7ILeQ4f1Qjf7VoQEh/VCChDSVEuTllTRTpaRU4uSVFfQ0xPU0VQUklDRV9BREouMTEvNS8yMDE1AQAAAKmUwQICAAAABTIyLjY4AMyeGMoOH9UIMuiQGhIf1QgsQ0lRLk5BU0RBUUdTOklMRy5JUV9DTE9TRVBSSUNFX0FESi44LzIwLzIwMTUBAAAA/XUAAAIAAAAIMTkuNDg5NTgAx6Duew4f1QjyyrYQEh/VCCdDSVEuTllTRTpFUUMuSVFfQ0xPU0VQUklDRV9BREouNy84LzIwMTUBAAAAhj0EAAIAAAAFMjYuMDgAXPX+ZQ4f1QiHTngNEh/VCChDSVEuTllTRTpISEMuSVFfQ0xPU0VQUklDRV9BREouNi8yNC8yMDE1AQAAACMZRQACAAAABjE0NC4zNAClWWpjDh/VCD72FA0SH9UIKUNJUS5OWVNFOkJNSS5JUV9DTE9TRVBSSUNFX0FESi4xMS8xMy8yMDE1AQAAACbeAwACAAAACDI4LjM3OTEzAAHlPM8OH9UIPO9YGxIf1QgpQ0lRLkFNRVg6TFRTLklRX0NMT1NFUFJJQ0VfQURKLjEwLzI5LzIwMTUBAAAAIxoKAAIAAAAHMi42MTk2NQAebbnDDh/VCATmpxkSH9UILUNJUS5OQVNEQVFHUzpDT0tFLklRX0NMT1NFUFJJQ0VfQURKLjkvMTQvMjAxNQEAAADdCQgAAgAAAAkxNjIuMjY5ODMAvjNejg4f1Qilql8TEh/VCCdDSVEuVFNYOktEWC5JUV9DTE9TRVBSSUNFX0FESi44LzI2</t>
  </si>
  <si>
    <t>LzIwMTUBAAAAu0MwAAIAAAAEMy4zOADzawiCDh/VCKdQjhESH9UILUNJUS5OQVNEQVFHUzpCTE1OLklRX0NMT1NFUFJJQ0VfQURKLjExLzkvMjAxNQEAAAChOakHAgAAAAgxNS43MzI4NQBoxAfMDh/VCOpDzBoSH9UILUNJUS5OQVNEQVFHUzpSQkIuSVFfQ0xPU0VQUklDRV9BREouMTAvMTYvMjAxNQEAAADkybcGAwAAAAAAq+RXuQ4f1QgahSUYEh/VCCdDSVEuTllTRTpIUC5JUV9DTE9TRVBSSUNFX0FESi44LzIwLzIwMTUBAAAART8EAAIAAAAINTEuMTkxODIA4C7Mgw4f1QgWgcsREh/VCC1DSVEuTkFTREFRR1M6U0JTSS5JUV9DTE9TRVBSSUNFX0FESi44LzI3LzIwMTUBAAAAdX8FAAIAAAAHMjIuMDU4NACI7eaKDh/VCG47zhISH9UIKENJUS5OWVNFOlRHSS5JUV9DTE9TRVBSSUNFX0FESi43LzE2LzIwMTUBAAAA3osAAAIAAAAINjQuMjAyMzEAEGbNVg4f1QgepwoLEh/VCChDSVEuTllTRTpOT0MuSVFfQ0xPU0VQUklDRV9BREouOC8xOC8yMDE1AQAAAK97AQACAAAACTE2OS4xODgxNACUPOd3Dh/VCOUULBASH9UILkNJUS5OQVNEQVFHTTpNQUNLLklRX0NMT1NFUFJJQ0VfQURKLjEwLzEzLzIwMTUBAAAA0WsZAAIAAAAINjAuNjc3MzgAi1jrnQ4f1Qitn8MVEh/VCClDSVEuTllTRTpPU0cuSVFfQ0xPU0VQUklDRV9BREouMTAvMTIvMjAxNQEAAACifQQAAwAAAAAA2+TXsg4f1QimEUwXEh/VCChDSVEu</t>
  </si>
  <si>
    <t>TllTRTpYRUwuSVFfQ0xPU0VQUklDRV9BREouMTEvNS8yMDE1AQAAALYMCAACAAAACDMzLjgyNTM1ANoTGcoOH9UIVrWNGhIf1QgoQ0lRLk5ZU0U6R0hMLklRX0NMT1NFUFJJQ0VfQURKLjExLzkvMjAxNQEAAACxugEAAgAAAAgyMi44ODA5MQDlSujIDh/VCPEUYBoSH9UILkNJUS5OQVNEQVFHUzpHQUJDLklRX0NMT1NFUFJJQ0VfQURKLjEwLzMwLzIwMTUBAAAANW0FAAIAAAAIMjAuMTAzNDgAXWigwg4f1QgN3IcZEh/VCCpDSVEuTllTRTpCRkFNLklRX0NMT1NFUFJJQ0VfQURKLjExLzExLzIwMTUBAAAAsWQAAAIAAAAFNjMuMzMAQh3RzQ4f1QiMwiIbEh/VCChDSVEuQU1FWDpTRUIuSVFfQ0xPU0VQUklDRV9BREouOC8xOS8yMDE1AQAAAJjfAgACAAAACjMzNDUuMTY3NjUAMgB9fA4f1QiNQtIQEh/VCCZDSVEuTllTRTpPQS5JUV9DTE9TRVBSSUNFX0FESi45LzkvMjAxNQEAAAAlzAMAAgAAAAg3NS44MTA3MwBH/mOHDh/VCNRTSxISH9UIKUNJUS5OWVNFOldNVC5JUV9DTE9TRVBSSUNFX0FESi4xMS8yNC8yMDE1AQAAAN/GBAACAAAACDU2LjU4Njk0AMvyKtkOH9UI4V7cHBIf1QgtQ0lRLk5BU0RBUUdTOlRJVE4uSVFfQ0xPU0VQUklDRV9BREouOC8yOC8yMDE1AQAAAMWfRAACAAAABDExLjQA19yihQ4f1QgmlQ0SEh/VCC9DSVEuTkFTREFRR1M6RkNOQy5BLklRX0NMT1NFUFJJQ0VfQURKLjcvMzEvMjAx</t>
  </si>
  <si>
    <t>NQEAAADjPgUAAgAAAAkyNTMuOTMxNjQAwP+dWQ4f1Qi7Y38LEh/VCClDSVEuTllTRTpZVU1DLklRX0NMT1NFUFJJQ0VfQURKLjExLzUvMjAxNQEAAAAQngATAwAAAAAAb/MqyQ4f1QhfM3YaEh/VCCxDSVEuTkFTREFRQ006UEVJWC5JUV9DTE9TRVBSSUNFX0FESi44LzcvMjAxNQEAAACJMJkAAgAAAAQ3LjI5APEN/3QOH9UIC9G1DxIf1QgtQ0lRLk5BU0RBUUNNOkNaTkMuSVFfQ0xPU0VQUklDRV9BREouNy8yMy8yMDE1AQAAAM39BQACAAAACDE3LjgxOTY5AAwhGGwOH9UI2hFbDhIf1QgpQ0lRLk5ZU0U6U1NOSS5JUV9DTE9TRVBSSUNFX0FESi43LzI0LzIwMTUBAAAA4lGyAAIAAAAEMTEuMQAeRrZtDh/VCHQtmQ4SH9UILkNJUS5OQVNEQVFHUzpETVJDLklRX0NMT1NFUFJJQ0VfQURKLjEwLzEyLzIwMTUBAAAA4g3CAgIAAAAEMzQuNgDp5ri5Dh/VCEVJLxgSH9UILkNJUS5OQVNEQVFDTTpHUkJLLklRX0NMT1NFUFJJQ0VfQURKLjExLzEzLzIwMTUBAAAArXaECAIAAAAENy44MQBvGHrQDh/VCMk7ixsSH9UIKENJUS5OWVNFOldTUi5JUV9DTE9TRVBSSUNFX0FESi45LzEwLzIwMTUBAAAAscl0AAIAAAAHOS4wNzA3NgBmY/2RDh/VCC5i3xMSH9UIKENJUS5OWVNFOlRDRi5JUV9DTE9TRVBSSUNFX0FESi44LzI4LzIwMTUBAAAAU60EAAIAAAAIMTQuNzIyNjgA78+Egg4f1QiYAJkREh/VCCdDSVEuTllTRTpD</t>
  </si>
  <si>
    <t>TUkuSVFfQ0xPU0VQUklDRV9BREouNy8yLzIwMTUBAAAAJQwEAAIAAAAJMTIyLjI0NTQ1AG5IX1cOH9UIsQgeCxIf1QgpQ0lRLk5ZU0U6Rk5ELklRX0NMT1NFUFJJQ0VfQURKLjEwLzIzLzIwMTUBAAAA81QdEAMAAAAAADcTa8EOH9UI3ZFWGRIf1QgoQ0lRLk5ZU0U6QUwuSVFfQ0xPU0VQUklDRV9BREouMTEvMTkvMjAxNQEAAAB/UVoGAgAAAAgzMy4xMzI4OQA79rHUDh/VCJ2pLxwSH9UIKUNJUS5OWVNFOkVWVEMuSVFfQ0xPU0VQUklDRV9BREouOC8xOS8yMDE1AQAAAGkVmA0CAAAACDE4LjE5ODk2AF3YN4EOH9UIMhRpERIf1QgoQ0lRLk5ZU0U6R0VPLklRX0NMT1NFUFJJQ0VfQURKLjgvMTQvMjAxNQEAAABiKAUAAgAAAAgxOC4zMzg3OQC6Q6p7Dh/VCOq5oxASH9UIKUNJUS5OWVNFOlRXTE8uSVFfQ0xPU0VQUklDRV9BREouOC8yNS8yMDE1AQAAALh2MAMDAAAAAAAYrxt9Dh/VCIZM4BASH9UIKUNJUS5OWVNFOlRJU0kuSVFfQ0xPU0VQUklDRV9BREouNy8yNC8yMDE1AQAAAPDjAgACAAAABTQzLjA2AEzZ8VsOH9UIb9XWCxIf1QgtQ0lRLk5BU0RBUUdTOkVSSS5JUV9DTE9TRVBSSUNFX0FESi4xMC8yNi8yMDE1AQAAAMLRLwACAAAABDkuMjIAUVe1vw4f1QgX0BsZEh/VCC1DSVEuTkFTREFRR1M6VENCSS5JUV9DTE9TRVBSSUNFX0FESi45LzIyLzIwMTUBAAAAl10CAAIAAAAFNTEuNzYAP4F4mg4f1Qhg</t>
  </si>
  <si>
    <t>/zcVEh/VCChDSVEuTllTRTpTQUZFLklRX0NMT1NFUFJJQ0VfQURKLjcvMi8yMDE1AQAAAEJldxkDAAAAAADIFplmDh/VCHUFmQ0SH9UIKUNJUS5OWVNFOlZTVE8uSVFfQ0xPU0VQUklDRV9BREouNy8xMy8yMDE1AQAAAC7UqQ8CAAAABTQzLjU1AGNjumMOH9UIUl4kDRIf1QgoQ0lRLk5ZU0U6Uk9LLklRX0NMT1NFUFJJQ0VfQURKLjkvMjgvMjAxNQEAAADYlQQAAgAAAAg5NS4yNjc3MQAJvuWXDh/VCDH21BQSH9UILUNJUS5OQVNEQVFHTTpSVk5DLklRX0NMT1NFUFJJQ0VfQURKLjExLzUvMjAxNQEAAAA8l44AAgAAAAUzNS4zNwBYJibGDh/VCMWJBxoSH9UILkNJUS5OQVNEQVFHUzpPUkxZLklRX0NMT1NFUFJJQ0VfQURKLjEwLzE5LzIwMTUBAAAAwfIEAAIAAAAGMjUyLjIyAFERvrYOH9UI+8rLFxIf1QgsQ0lRLk5BU0RBUUdTOkFNQ1guSVFfQ0xPU0VQUklDRV9BREouOC8zLzIwMTUBAAAAzl4KAAIAAAAFODUuMDIAcx+5Zw4f1QhDT8cNEh/VCChDSVEuTllTRTpOU00uSVFfQ0xPU0VQUklDRV9BREouOC8yNi8yMDE1AQAAAH9lQAACAAAABTE1LjkyAOOTO4AOH9UIARpKERIf1QgmQ0lRLk5ZU0U6U0QuSVFfQ0xPU0VQUklDRV9BREouNy8xLzIwMTUBAAAAlKhCAAMAAAAAAH9vX1cOH9UIgZMdCxIf1QgoQ0lRLk5ZU0U6Q1JTLklRX0NMT1NFUFJJQ0VfQURKLjcvMTcvMjAxNQEAAAB58wMAAgAAAAgzNi4w</t>
  </si>
  <si>
    <t>MjA4MQD4fk1sDh/VCOFwZw4SH9UIJ0NJUS5OWVNFOk5FVS5JUV9DTE9TRVBSSUNFX0FESi44LzUvMjAxNQEAAAA7IAQAAgAAAAkzNzkuMjU0MTQAElz/dA4f1QgCh7MPEh/VCChDSVEuTllTRTpERi5JUV9DTE9TRVBSSUNFX0FESi4xMS8xNy8yMDE1AQAAAEOIAAACAAAABzE3LjYzNzQArH3nzw4f1QhavHwbEh/VCC1DSVEuTkFTREFRR1M6TkFWSS5JUV9DTE9TRVBSSUNFX0FESi45LzI0LzIwMTUBAAAAmV5/DwIAAAAIMTEuMzg0OTQAZMbHnA4f1QhzvpgVEh/VCCxDSVEuTkFTREFRR1M6WE9HLklRX0NMT1NFUFJJQ0VfQURKLjkvMTYvMjAxNQEAAACxjwYPAwAAAAAAA+tlkQ4f1Qj/RtkTEh/VCC1DSVEuTkFTREFRR1M6QUZBTS5JUV9DTE9TRVBSSUNFX0FESi44LzI0LzIwMTUBAAAAO58EAAIAAAAFNDMuNjYAkrJmhA4f1Qg+u94REh/VCC1DSVEuTkFTREFRR1M6UFNETy5JUV9DTE9TRVBSSUNFX0FESi45LzExLzIwMTUBAAAA9K8mAAMAAAAAAOw6a5QOH9UIgbVNFBIf1QgtQ0lRLk5BU0RBUUdNOkxXQVkuSVFfQ0xPU0VQUklDRV9BREouNi8xMS8yMDE1AQAAAE9YBAACAAAABDE4LjQAafdeVA4f1Qheoa4KEh/VCChDSVEuTllTRTpISVcuSVFfQ0xPU0VQUklDRV9BREouOS8xMC8yMDE1AQAAANQSBQACAAAACDM0LjI3Mjk0ADnOIZAOH9UIJgGmExIf1QgpQ0lRLk5ZU0U6U0VBUy5JUV9DTE9TRVBSSUNF</t>
  </si>
  <si>
    <t>X0FESi42LzE3LzIwMTUBAAAAIC8NAAIAAAAIMTguODQ2NjYAYdN9VQ4f1Qhh8twKEh/VCCdDSVEuTllTRTpISUwuSVFfQ0xPU0VQUklDRV9BREouOS80LzIwMTUBAAAAw3pBAAIAAAAEMy44MgC92V+PDh/VCOK4hhMSH9UILUNJUS5OQVNEQVFHUzpDTk1ELklRX0NMT1NFUFJJQ0VfQURKLjcvMzEvMjAxNQEAAABABAQAAgAAAAg1NC40NzYyOABuCKRsDh/VCLV4cg4SH9UILkNJUS5OQVNEQVFHUzpIQk5DLklRX0NMT1NFUFJJQ0VfQURKLjEwLzE0LzIwMTUBAAAAr+cFAAIAAAAHMTYuMTUyOACE8aCxDh/VCLZ4ERcSH9UILUNJUS5OQVNEQVFHUzpOV0xJLklRX0NMT1NFUFJJQ0VfQURKLjExLzkvMjAxNQEAAADJbgQAAgAAAAkyNTIuOTc5NjYAzhftyg4f1QhipKcaEh/VCClDSVEuTllTRTpTUEdJLklRX0NMT1NFUFJJQ0VfQURKLjgvMTIvMjAxNQEAAADXVAAAAgAAAAg5OC41MzQwOAD/zp5yDh/VCAWLWw8SH9UIKUNJUS5BTUVYOkVWQk4uSVFfQ0xPU0VQUklDRV9BREouOS8xNi8yMDE1AQAAAJl+GAACAAAACDIyLjEyNzgxAAUz7o8OH9UInR+hExIf1QgpQ0lRLk5ZU0U6UEZHQy5JUV9DTE9TRVBSSUNFX0FESi45LzI4LzIwMTUBAAAAo8M1EAMAAAAAAN1wdJgOH9UI0kbwFBIf1QgoQ0lRLk5ZU0U6U0xELklRX0NMT1NFUFJJQ0VfQURKLjkvMTEvMjAxNQEAAAAv3IcDAwAAAAAAyeplkg4f1QilTvsTEh/V</t>
  </si>
  <si>
    <t>CChDSVEuTllTRTpSSFQuSVFfQ0xPU0VQUklDRV9BREouMTAvMi8yMDE1AQAAAI+DAAACAAAABTczLjYyAPJyc5gOH9UIECjsFBIf1QgsQ0lRLk5BU0RBUUdTOlNMR04uSVFfQ0xPU0VQUklDRV9BREouNi8zLzIwMTUBAAAAH4YAAAIAAAAIMjYuODAzNjcAeD0fVA4f1QhsHqIKEh/VCC5DSVEuTkFTREFRR1M6QVNOQS5JUV9DTE9TRVBSSUNFX0FESi4xMC8xNi8yMDE1AQAAAFAUBAACAAAABTEzLjE3ANB9UbcOH9UIpMzdFxIf1QgoQ0lRLk5ZU0U6U0IuSVFfQ0xPU0VQUklDRV9BREouMTEvMjcvMjAxNQEAAACBja0CAgAAAAQxLjQzAICM69oOH9UImZgoHRIf1QgoQ0lRLk5ZU0U6T1JJLklRX0NMT1NFUFJJQ0VfQURKLjgvMTcvMjAxNQEAAADuegQAAgAAAAgxNS4zNzA1NgA9iht2Dh/VCDkn2A8SH9UIKENJUS5OWVNFOk5FRS5JUV9DTE9TRVBSSUNFX0FESi4xMS81LzIwMTUBAAAA+iAEAAIAAAAIOTYuMzA4MjgA6ToZyg4f1Qg1Z40aEh/VCCdDSVEuTllTRTpSTEguSVFfQ0xPU0VQUklDRV9BREouNi85LzIwMTUBAAAAIdgFAAIAAAAENy4yNADAzERWDh/VCAf/6QoSH9UILENJUS5OQVNEQVFDTTpFTlQuSVFfQ0xPU0VQUklDRV9BREouMTAvOS8yMDE1AQAAAIeVLAICAAAABTEyLjg1ACvDs58OH9UIW6EEFhIf1QgtQ0lRLk5BU0RBUUdTOkNMTkUuSVFfQ0xPU0VQUklDRV9BREouOS8yMy8yMDE1AQAAAGiM</t>
  </si>
  <si>
    <t>FwACAAAABDQuOTkAAb4Unw4f1QgoN+wVEh/VCClDSVEuTllTRTpDQUkuSVFfQ0xPU0VQUklDRV9BREouMTEvMTYvMjAxNQEAAAAOq8wAAgAAAAUxMS4yNgDTBDjPDh/VCBCvZBsSH9UILUNJUS5OQVNEQVFHUzpDRE5TLklRX0NMT1NFUFJJQ0VfQURKLjEwLzEvMjAxNQEAAABVZQAAAgAAAAUyMC41MgD8eDScDh/VCIDcgRUSH9UILUNJUS5OQVNEQVFHUzpCQkJZLklRX0NMT1NFUFJJQ0VfQURKLjgvMjgvMjAxNQEAAADy6AQAAgAAAAg2MS4wMzMzMwCXB3VyDh/VCNfTVA8SH9UIKkNJUS5OWVNFOkVBUk4uSVFfQ0xPU0VQUklDRV9BREouMTEvMjAvMjAxNQEAAADCs/MNAgAAAAgxMC4yMDU5NwBta7LUDh/VCFnDLBwSH9UIKUNJUS5BTUVYOkFTVC5JUV9DTE9TRVBSSUNFX0FESi4xMS8xMS8yMDE1AQAAANc1+g0CAAAABDQuODYAiFBhzQ4f1QiYwBAbEh/VCClDSVEuTllTRTpBTVJDLklRX0NMT1NFUFJJQ0VfQURKLjEwLzEvMjAxNQEAAADDZBsAAgAAAAQ1Ljk1AHaGc5gOH9UItD3rFBIf1QgoQ0lRLk5ZU0U6RklDTy5JUV9DTE9TRVBSSUNFX0FESi44LzMvMjAxNQEAAABbIAQAAgAAAAg4OS45MzE5MQAmfXloDh/VCAEj0w0SH9UIKENJUS5OWVNFOklUVC5JUV9DTE9TRVBSSUNFX0FESi43LzEzLzIwMTUBAAAAAkcEAAIAAAAIMzguNzAzMTQAJO3aYg4f1Qg09AANEh/VCChDSVEuTllTRTpDTEguSVFfQ0xP</t>
  </si>
  <si>
    <t>U0VQUklDRV9BREouOS8yMS8yMDE1AQAAAMVnAAACAAAABTQ3LjE4AAh+1JEOH9UIm2bmExIf1QguQ0lRLk5BU0RBUUdTOkpVTk8uSVFfQ0xPU0VQUklDRV9BREouMTAvMjcvMjAxNQEAAABOCgwPAgAAAAU1Mi45OQAI69SyDh/VCAPQRRcSH9UILENJUS5OQVNEQVFHUzpOQ1NNLklRX0NMT1NFUFJJQ0VfQURKLjcvNy8yMDE1AQAAAK998BgDAAAAAAAoThJbDh/VCNzetQsSH9UILUNJUS5OQVNEQVFDTTpPUE9GLklRX0NMT1NFUFJJQ0VfQURKLjEwLzkvMjAxNQEAAACjDggAAgAAAAgxNS4wNDUyNQBSfKCxDh/VCNcQFBcSH9UIKUNJUS5BTUVYOlRQSFMuSVFfQ0xPU0VQUklDRV9BREouOC8zMS8yMDE1AQAAAGWsBAACAAAAAzYuMgDu2waMDh/VCGbPARMSH9UIJ0NJUS5OWVNFOk5HUy5JUV9DTE9TRVBSSUNFX0FESi45LzkvMjAxNQEAAAAgZgwAAgAAAAUyMC42MQC89tGGDh/VCBqPOBISH9UILkNJUS5OQVNEQVFDTTpQTFVHLklRX0NMT1NFUFJJQ0VfQURKLjExLzI1LzIwMTUBAAAA6y8GAAIAAAAEMi4wNwBdEMfZDh/VCFMJ+xwSH9UILUNJUS5OQVNEQVFHUzpVVE1ELklRX0NMT1NFUFJJQ0VfQURKLjExLzYvMjAxNQEAAAC7vwQAAgAAAAg1Ni40NzIzNwB7ifXHDh/VCPjcShoSH9UILUNJUS5OQVNEQVFHUzpJVElDLklRX0NMT1NFUFJJQ0VfQURKLjYvMTAvMjAxNQEAAAAVSwQAAgAAAAg3MC44MDA5OAB8</t>
  </si>
  <si>
    <t>Q19UDh/VCMMcrAoSH9UIKUNJUS5OWVNFOlRET0MuSVFfQ0xPU0VQUklDRV9BREouOS8yMS8yMDE1AQAAAO0PWAECAAAABTIyLjI0ADkPGJkOH9UIDHz8FBIf1QgoQ0lRLk5ZU0U6UlNHLklRX0NMT1NFUFJJQ0VfQURKLjEwLzEvMjAxNQEAAACx5AUAAgAAAAgzOS4zNTA0NwAmidWwDh/VCEAG/RYSH9UILUNJUS5OQVNEQVFHUzpGVE5ULklRX0NMT1NFUFJJQ0VfQURKLjgvMTkvMjAxNQEAAABmCCkAAgAAAAU0Ny4zNADUx+57Dh/VCG+5tRASH9UIKENJUS5BTUVYOk9STS5JUV9DTE9TRVBSSUNFX0FESi44LzE3LzIwMTUBAAAAW2w2AAIAAAAHMTQuMzM4NgCQ/Jl5Dh/VCM08ZBASH9UILUNJUS5OQVNEQVFHTTpGTldCLklRX0NMT1NFUFJJQ0VfQURKLjkvMjQvMjAxNQEAAAAVu7YCAgAAAAUxMi4yNQBtm7SZDh/VCDPcGhUSH9UILkNJUS5OQVNEQVFHUzpCUktTLklRX0NMT1NFUFJJQ0VfQURKLjEwLzE5LzIwMTUBAAAACCMFAAIAAAAIMTEuMDI0MTgAaPK4vA4f1QhIxp0YEh/VCChDSVEuTllTRTpHSEMuSVFfQ0xPU0VQUklDRV9BREouOC8xOS8yMDE1AQAAABtmAQACAAAACTY3OS4zNzYyNgAvYM1+Dh/VCODMFBESH9UIKENJUS5OWVNFOlNHWS5JUV9DTE9TRVBSSUNFX0FESi45LzE3LzIwMTUBAAAAiSsFAAMAAAAAALJd+pQOH9UISvtRFBIf1QguQ0lRLk5BU0RBUUdTOlVCU0kuSVFfQ0xPU0VQUklDRV9B</t>
  </si>
  <si>
    <t>REouMTEvMTEvMjAxNQEAAAAJuwQAAgAAAAgzOC44MjYyOADiKzjPDh/VCINKXBsSH9UIKUNJUS5OWVNFOlBISC5JUV9DTE9TRVBSSUNFX0FESi4xMS8yMC8yMDE1AQAAACGZQAACAAAABTE2LjUyAAmvL9YOH9UIKIRwHBIf1QgsQ0lRLk5BU0RBUUdTOlZTRUMuSVFfQ0xPU0VQUklDRV9BREouOS8yLzIwMTUBAAAAgsAEAAIAAAAIMTkuNTM1NTIAQP/2hw4f1Qi2gFsSEh/VCChDSVEuTllTRTpFUVIuSVFfQ0xPU0VQUklDRV9BREouMTEvNS8yMDE1AQAAADFuAAACAAAACDYzLjQ4ODI3AKEOqskOH9UI2iuDGhIf1QgqQ0lRLk5ZU0U6Vk9ZQS5JUV9DTE9TRVBSSUNFX0FESi4xMC8yMi8yMDE1AQAAAHliDwACAAAACDM5Ljk5ODE1APmeeroOH9UIeRVbGBIf1QgtQ0lRLk5BU0RBUUdTOlROQVYuSVFfQ0xPU0VQUklDRV9BREouMTEvMi8yMDE1AQAAAJmvAgACAAAABDcuMTgAQXAoxg4f1Qi3xgEaEh/VCClDSVEuTllTRTpIWk8uSVFfQ0xPU0VQUklDRV9BREouMTEvMjAvMjAxNQEAAAAy3gUAAgAAAAUxNy42NwAp9jLXDh/VCOhYkhwSH9UILUNJUS5OQVNEQVFHUzpTSUdNLklRX0NMT1NFUFJJQ0VfQURKLjkvMTUvMjAxNQEAAABRoQQAAgAAAAQ4LjI1AMvbsZAOH9UId9O7ExIf1QgpQ0lRLk5ZU0U6Qk9ILklRX0NMT1NFUFJJQ0VfQURKLjEwLzI2LzIwMTUBAAAAOd0DAAIAAAAINjIuNzQ2MjgAIWMWvw4f1QgC</t>
  </si>
  <si>
    <t>3vgYEh/VCChDSVEuTllTRTpTQ0wuSVFfQ0xPU0VQUklDRV9BREouNy8xMy8yMDE1AQAAAM6nBAACAAAACDUwLjk1NzI0ANzlZWEOH9UI5yutDBIf1QgsQ0lRLk5BU0RBUUdTOkNPTkUuSVFfQ0xPU0VQUklDRV9BREouOS84LzIwMTUBAAAAZ9zVDAIAAAAIMzAuMjU1MTIAtMrKhg4f1QjyPy8SEh/VCCZDSVEuTllTRTpBSS5JUV9DTE9TRVBSSUNFX0FESi45LzIvMjAxNQEAAABjTwAAAgAAAAgxMS4wMTk5MgD7ziuJDh/VCFdYlRISH9UIKENJUS5OWVNFOkNDSy5JUV9DTE9TRVBSSUNFX0FESi45LzE4LzIwMTUBAAAAP2oAAAIAAAAFNDguNzYAmZeNkg4f1QgHaQEUEh/VCCxDSVEuTkFTREFRR1M6RlBSWC5JUV9DTE9TRVBSSUNFX0FESi44LzMvMjAxNQEAAAA3XTMAAgAAAAUyNS4xOQDGudJkDh/VCKSlVw0SH9UIKENJUS5OWVNFOlNYVC5JUV9DTE9TRVBSSUNFX0FESi45LzI5LzIwMTUBAAAAx78EAAIAAAAINTguMTE4MDkA3m8Unw4f1Qh8tOgVEh/VCC5DSVEuTkFTREFRR1M6TVJMTi5JUV9DTE9TRVBSSUNFX0FESi4xMS8xMC8yMDE1AQAAAIotaQACAAAACDE2Ljg0NjQ3APHRqskOH9UIJoCBGhIf1QguQ0lRLk5BU0RBUUdTOlNHUlkuSVFfQ0xPU0VQUklDRV9BREouMTAvMTMvMjAxNQEAAAAzlB8CAgAAAAUxOC42OQAOmr62Dh/VCNPBxhcSH9UIKENJUS5OWVNFOk1CSS5JUV9DTE9TRVBSSUNFX0FESi44</t>
  </si>
  <si>
    <t>LzI2LzIwMTUBAAAAVF8EAAIAAAAENi40NABYrKOCDh/VCJIDoBESH9UIKENJUS5OWVNFOk1DSy5JUV9DTE9TRVBSSUNFX0FESi4xMC84LzIwMTUBAAAAw2UEAAIAAAAJMTgzLjY2OTExAOnmuLkOH9UIhHQtGBIf1QgtQ0lRLk5BU0RBUUdTOkFDR0wuSVFfQ0xPU0VQUklDRV9BREouOC8xNC8yMDE1AQAAACdLBQACAAAABTczLjQ0AJ27PHMOH9UI7AtzDxIf1QgoQ0lRLk5ZU0U6S08uSVFfQ0xPU0VQUklDRV9BREouMTEvMjQvMjAxNQEAAAASaAAAAgAAAAg0MC42NTEwOACsGRLZDh/VCDhI0xwSH9UIKUNJUS5OWVNFOklURy5JUV9DTE9TRVBSSUNFX0FESi4xMC8yMS8yMDE1AQAAAC8jBQACAAAACDE0Ljc5OTM4AOF8UroOH9UIwCBMGBIf1QgoQ0lRLk5ZU0U6QUdSLklRX0NMT1NFUFJJQ0VfQURKLjcvMjMvMjAxNQEAAAACcwQAAwAAAAAAr18ebw4f1QjFnMYOEh/VCChDSVEuTllTRTpDT1AuSVFfQ0xPU0VQUklDRV9BREouNy8yMS8yMDE1AQAAAE+GBAACAAAACDUyLjQ0MzA4AF9vTGwOH9UIt/NpDhIf1QgtQ0lRLk5BU0RBUUdTOlBURU4uSVFfQ0xPU0VQUklDRV9BREouOC8yNi8yMDE1AQAAAB4nBQACAAAACDEzLjI5NjA1AEWANnwOH9UI5YW7EBIf1QgpQ0lRLk5ZU0U6U0NIVy5JUV9DTE9TRVBSSUNFX0FESi44LzI3LzIwMTUBAAAALYUAAAIAAAAIMjkuODM3OTYAKRbvew4f1Qiz5LMQEh/VCChDSVEu</t>
  </si>
  <si>
    <t>TllTRTpUTUsuSVFfQ0xPU0VQUklDRV9BREouNi8yNi8yMDE1AQAAALS2BAACAAAACDU3Ljg2Njk1AA8o9mAOH9UIRxKdDBIf1QgtQ0lRLk5BU0RBUUdTOkJFQVQuSVFfQ0xPU0VQUklDRV9BREouOC8yNy8yMDE1AQAAAMLWAQACAAAABTE0LjUyAAa1Zn4OH9UIlm4IERIf1QgoQ0lRLk5ZU0U6Q01PLklRX0NMT1NFUFJJQ0VfQURKLjkvMzAvMjAxNQEAAABx8gMAAgAAAAc4LjIyMDM2ACJREJ8OH9UIkFHyFRIf1QgoQ0lRLk5ZU0U6U1RMLklRX0NMT1NFUFJJQ0VfQURKLjkvMjQvMjAxNQEAAADYBQYAAgAAAAcxNC4xMDE1AGlfc5gOH9UIMIfkFBIf1QgoQ0lRLk5ZU0U6R0lTLklRX0NMT1NFUFJJQ0VfQURKLjkvMjMvMjAxNQEAAAAbMQQAAgAAAAg1My40NDA5NwCDnCqiDh/VCNZUdBYSH9UIKUNJUS5OWVNFOklDRS5JUV9DTE9TRVBSSUNFX0FESi4xMC8xNC8yMDE1AQAAAGCCEAACAAAACDQ0LjcyNDc4AEx5KrUOH9UIBHyTFxIf1QgpQ0lRLk5ZU0U6Vk9ZQS5JUV9DTE9TRVBSSUNFX0FESi45LzI0LzIwMTUBAAAAeWIPAAIAAAAIMzkuNjA5MDQANI9Hmg4f1QgFMikVEh/VCChDSVEuTllTRTpHVE4uSVFfQ0xPU0VQUklDRV9BREouMTAvNi8yMDE1AQAAANnsBAACAAAABTEzLjQzAOBwGJkOH9UIWoT4FBIf1QgtQ0lRLk5BU0RBUUdNOkhBTEwuSVFfQ0xPU0VQUklDRV9BREouNi8yNi8yMDE1AQAAAFbPAwAC</t>
  </si>
  <si>
    <t>AAAABTExLjc1AJhINFMOH9UIZOaDChIf1QgoQ0lRLkFNRVg6U0dBLklRX0NMT1NFUFJJQ0VfQURKLjkvMTEvMjAxNQEAAADY6AQAAgAAAAgzMi44ODk2NwDNWl6ODh/VCBYzXxMSH9UIKUNJUS5OWVNFOlJHUy5JUV9DTE9TRVBSSUNFX0FESi4xMS8yNy8yMDE1AQAAAD39AgACAAAABTE3LjAyAHIyFdsOH9UIn9EVHRIf1QgtQ0lRLk5BU0RBUUdNOlhOQ1IuSVFfQ0xPU0VQUklDRV9BREouNy8zMS8yMDE1AQAAAKZaCwACAAAABTIyLjM5AFiQiF8OH9UIXehbDBIf1QgpQ0lRLk5ZU0U6S05ELklRX0NMT1NFUFJJQ0VfQURKLjEwLzI4LzIwMTUBAAAA0MEEAAIAAAAIMTIuMzY2MjIAagsrww4f1QjsLI8ZEh/VCClDSVEuTllTRTpIU1QuSVFfQ0xPU0VQUklDRV9BREouMTEvMjAvMjAxNQEAAACGcwAAAgAAAAcxNC42MTU2ACiR1tUOH9UIoBVaHBIf1QgmQ0lRLk5ZU0U6WS5JUV9DTE9TRVBSSUNFX0FESi45LzMwLzIwMTUBAAAAYJQCAAIAAAAGNDY4LjExAJezNJwOH9UIkfR+FRIf1QgpQ0lRLk5ZU0U6RUFSTi5JUV9DTE9TRVBSSUNFX0FESi42LzMwLzIwMTUBAAAAwrPzDQIAAAAIMTAuNzczMDcAhh/9Yw4f1QifIi4NEh/VCClDSVEuTllTRTpDTE5TLklRX0NMT1NFUFJJQ0VfQURKLjkvMTQvMjAxNQEAAAAoVaADAwAAAAAA7lqOkg4f1QiUnPsTEh/VCChDSVEuTllTRTpCQkcuSVFfQ0xPU0VQUklDRV9BREou</t>
  </si>
  <si>
    <t>Ny8yOC8yMDE1AQAAAGhTHQACAAAABDYuMzgA0Rndag4f1Qg9XzEOEh/VCC1DSVEuTkFTREFRR1M6TVNGRy5JUV9DTE9TRVBSSUNFX0FESi45LzE1LzIwMTUBAAAAXEAFAAIAAAAIMjAuNjExMDgAoJLPkA4f1QiN+8QTEh/VCC5DSVEuTkFTREFRR1M6UExDRS5JUV9DTE9TRVBSSUNFX0FESi4xMC8yMS8yMDE1AQAAAAeKAAACAAAACDU1LjY3MjMyALkEwb0OH9UI3BnAGBIf1QgnQ0lRLk5ZU0U6VFNTLklRX0NMT1NFUFJJQ0VfQURKLjkvMy8yMDE1AQAAAO22BAACAAAACDQ0LjgxNzIxAHSP6owOH9UItIgjExIf1QgpQ0lRLk5ZU0U6Q0hDVC5JUV9DTE9TRVBSSUNFX0FESi43LzMwLzIwMTUBAAAAF+EtEQIAAAAIMTUuODUxNDQAvzGkbA4f1Qh5Z3EOEh/VCChDSVEuTllTRTpESVMuSVFfQ0xPU0VQUklDRV9BREouOC8yNS8yMDE1AQAAAEzsAgACAAAACDkzLjE3NTUzAK4thoIOH9UI9i2VERIf1QgoQ0lRLk5ZU0U6U0hPLklRX0NMT1NFUFJJQ0VfQURKLjgvMTEvMjAxNQEAAACaTKIAAgAAAAgxMi41Mjk0OADU1b9zDh/VCMWrew8SH9UILUNJUS5OQVNEQVFHUzpIU1RNLklRX0NMT1NFUFJJQ0VfQURKLjExLzMvMjAxNQEAAABKYQEAAgAAAAUyNC41NQAg4CzDDh/VCFbUlBkSH9UILENJUS5OQVNEQVFHUzpJQ1VJLklRX0NMT1NFUFJJQ0VfQURKLjkvMS8yMDE1AQAAAADYBAACAAAAAzExMADikISIDh/VCBXW</t>
  </si>
  <si>
    <t>dBISH9UIJ0NJUS5OWVNFOkhSLklRX0NMT1NFUFJJQ0VfQURKLjkvMzAvMjAxNQEAAAB7BQUAAgAAAAgyMi45NDY2MQAUgmybDh/VCCTPYRUSH9UILENJUS5OQVNEQVFHUzpQQkNULklRX0NMT1NFUFJJQ0VfQURKLjgvNS8yMDE1AQAAAF6DBAACAAAACDE1LjA0ODY2AAEmoHcOH9UI8sUiEBIf1QgoQ0lRLk5ZU0U6UkdTLklRX0NMT1NFUFJJQ0VfQURKLjcvMjcvMjAxNQEAAAA9/QIAAgAAAAUxNC4yOQAs8FVoDh/VCNhp4A0SH9UIKUNJUS5OWVNFOklWQy5JUV9DTE9TRVBSSUNFX0FESi4xMC8zMC8yMDE1AQAAAOJKBAACAAAACDE3LjE1MDg0APNGVMcOH9UIZTYmGhIf1QgoQ0lRLk5ZU0U6VkxPLklRX0NMT1NFUFJJQ0VfQURKLjcvMzEvMjAxNQEAAAB/wQQAAgAAAAg2MC41OTU2NwAPK8JrDh/VCFAtVw4SH9UIKENJUS5OWVNFOkhSRy5JUV9DTE9TRVBSSUNFX0FESi44LzExLzIwMTUBAAAAuu4CAAIAAAAFMTMuMzQArCGkgg4f1QjggaUREh/VCCdDSVEuTllTRTpSUkQuSVFfQ0xPU0VQUklDRV9BREouOS80LzIwMTUBAAAAlWYBAAIAAAAIMTkuNzY2MjUAr9GhjA4f1QjUWxMTEh/VCCtDSVEuTkFTREFRR1M6TVUuSVFfQ0xPU0VQUklDRV9BREouOS8yOC8yMDE1AQAAAAZpBAACAAAABTE0LjA2AFKYUqIOH9UIi9ZuFhIf1QgtQ0lRLk5BU0RBUUdTOkFHSUkuSVFfQ0xPU0VQUklDRV9BREouNy8yNy8yMDE1</t>
  </si>
  <si>
    <t>AQAAAGTWAwACAAAACDQ5LjEyNzI4AEzZ8VsOH9UIifzWCxIf1QgrQ0lRLk5BU0RBUUdTOktFLklRX0NMT1NFUFJJQ0VfQURKLjcvMTUvMjAxNQEAAAAIjBcAAgAAAAUxMy43NAAQfy5aDh/VCBMHmQsSH9UILUNJUS5OQVNEQVFHTTpNTk9WLklRX0NMT1NFUFJJQ0VfQURKLjgvMTMvMjAxNQEAAAC4VI0AAgAAAAMzLjYA4zm1eA4f1QgYD0sQEh/VCChDSVEuTllTRTpNTUMuSVFfQ0xPU0VQUklDRV9BREouMTEvNS8yMDE1AQAAAP44BwACAAAACDU0LjA3MTkzAB3gbssOH9UIwz68GhIf1QgpQ0lRLk5ZU0U6R0FUWC5JUV9DTE9TRVBSSUNFX0FESi44LzE4LzIwMTUBAAAAk7ICAAIAAAAINDYuMTI2ODkAlAiCcQ4f1QjpBigPEh/VCC5DSVEuTkFTREFRR1M6QUJDTy5JUV9DTE9TRVBSSUNFX0FESi4xMS8xMi8yMDE1AQAAAFx8FAACAAAABTUzLjAxAGgCYc0OH9UIlOURGxIf1QguQ0lRLk5BU0RBUUNNOkZPTlIuSVFfQ0xPU0VQUklDRV9BREouMTAvMjIvMjAxNQEAAACSKwQAAgAAAAUxNy4xOQDn38C9Dh/VCBaPwBgSH9UIJ0NJUS5OWVNFOk9JSS5JUV9DTE9TRVBSSUNFX0FESi43LzgvMjAxNQEAAABPcgEAAgAAAAg0MS45OTczNgCffmJbDh/VCNLctgsSH9UIJ0NJUS5OWVNFOk5WUi5JUV9DTE9TRVBSSUNFX0FESi45LzIvMjAxNQEAAADpyAIAAgAAAAcxNTM1LjQ3ANIsgYsOH9UItc3vEhIf1QguQ0lRLk5B</t>
  </si>
  <si>
    <t>U0RBUUdTOkVYRUwuSVFfQ0xPU0VQUklDRV9BREouMTEvMTkvMjAxNQEAAACybgAAAgAAAAQ1LjU4AKFKPNUOH9UIFnxFHBIf1QgoQ0lRLk5ZU0U6S0VYLklRX0NMT1NFUFJJQ0VfQURKLjYvMjQvMjAxNQEAAABSVQQAAgAAAAU3OC42OQC6gUpVDh/VCCWgzAoSH9UIKENJUS5OWVNFOkdOUlQuSVFfQ0xPU0VQUklDRV9BREouOS8zLzIwMTUBAAAAGA0KAAIAAAAFMTIuOTUAwTA8jQ4f1QhhhS4TEh/VCClDSVEuTllTRTpFU05ULklRX0NMT1NFUFJJQ0VfQURKLjcvMjgvMjAxNQEAAAAOh7IDAgAAAAUyOS4yMwB9fj5tDh/VCBm5jg4SH9UILUNJUS5OQVNEQVFHUzpBSU1ULklRX0NMT1NFUFJJQ0VfQURKLjgvMTEvMjAxNQEAAADUVWcOAgAAAAUyMy4wMQCWi9R2Dh/VCC1sAhASH9UILUNJUS5OQVNEQVFHUzpLUk5ZLklRX0NMT1NFUFJJQ0VfQURKLjgvMjUvMjAxNQEAAAAXGswAAgAAAAYxMC44MzQAgZI7gw4f1Qi0jrwREh/VCC1DSVEuTkFTREFRR1M6R0VPUy5JUV9DTE9TRVBSSUNFX0FESi44LzMxLzIwMTUBAAAAMrUFAAIAAAAFMTcuNzEACoowfQ4f1Qi0C+MQEh/VCCdDSVEuTllTRTpBWlouSVFfQ0xPU0VQUklDRV9BREouOC81LzIwMTUBAAAArNoDAAIAAAAINTAuNDU1MDMA/q0/XA4f1QiD/d8LEh/VCCdDSVEuTllTRTpBVkEuSVFfQ0xPU0VQUklDRV9BREouOC81LzIwMTUBAAAANooBAAIAAAAIMjku</t>
  </si>
  <si>
    <t>OTA3MjYArHPNcA4f1QjDTA8PEh/VCChDSVEuTllTRTpBUEguSVFfQ0xPU0VQUklDRV9BREouMTAvNy8yMDE1AQAAAPtgAAACAAAACDUwLjcwMzM3ADJ8hKMOH9UI9O2zFhIf1QgsQ0lRLk5BU0RBUUdTOkhBUy5JUV9DTE9TRVBSSUNFX0FESi44LzI2LzIwMTUBAAAA8jwEAAIAAAAHNjkuMzg4NgCL34WCDh/VCCmllRESH9UIKUNJUS5OWVNFOlhPTS5JUV9DTE9TRVBSSUNFX0FESi4xMS8xMi8yMDE1AQAAAEIzBgACAAAACDc0LjU3NjQxAJ1W588OH9UItsh2GxIf1QgoQ0lRLk5ZU0U6RFBTLklRX0NMT1NFUFJJQ0VfQURKLjEwLzIvMjAxNQEAAADHGo0AAgAAAAg3NS44ODUxNAAdB6CxDh/VCFdOHBcSH9UILUNJUS5OQVNEQVFHUzpQUkZULklRX0NMT1NFUFJJQ0VfQURKLjkvMTUvMjAxNQEAAAC3IAYAAgAAAAUxNi4wNgAdx/yRDh/VCN9u4hMSH9UIKENJUS5OWVNFOkNNUC5JUV9DTE9TRVBSSUNFX0FESi44LzExLzIwMTUBAAAAcR5SAAIAAAAINzUuMTgwMzQABbhNdA4f1QiAhZIPEh/VCClDSVEuTllTRTpUWFQuSVFfQ0xPU0VQUklDRV9BREouMTAvMjAvMjAxNQEAAADniQAAAgAAAAgzOC42NTUxOQCDOqm8Dh/VCG0+pRgSH9UIKUNJUS5OWVNFOk9MTi5JUV9DTE9TRVBSSUNFX0FESi4xMC8xMy8yMDE1AQAAAA17BAACAAAACDE2LjMxMjgzAAL8M7YOH9UIjuqpFxIf1QgnQ0lRLk5ZU0U6UkVWLklRX0NM</t>
  </si>
  <si>
    <t>T1NFUFJJQ0VfQURKLjgvMy8yMDE1AQAAABWEAAACAAAABDM1LjkAA3fzaA4f1QjU1+0NEh/VCC1DSVEuTkFTREFRQ006Rk1OQi5JUV9DTE9TRVBSSUNFX0FESi45LzE0LzIwMTUBAAAA7QoIAAIAAAAHOC4zMTcwNgCKFrKQDh/VCPzBuhMSH9UILUNJUS5OQVNEQVFHUzpIRE5HLklRX0NMT1NFUFJJQ0VfQURKLjkvMjIvMjAxNQEAAAAMPgUAAgAAAAc5LjY0OTE3ACewa5QOH9UImpJLFBIf1QgtQ0lRLk5BU0RBUUdTOkVYUE8uSVFfQ0xPU0VQUklDRV9BREouNy8zMS8yMDE1AQAAACkgBAACAAAACDQzLjE2MTczAJRtuWcOH9UITFHGDRIf1QgtQ0lRLk5BU0RBUUNNOkdSQksuSVFfQ0xPU0VQUklDRV9BREouOS8yMy8yMDE1AQAAAK12hAgCAAAAAjExALY3tZkOH9UItbMjFRIf1QgtQ0lRLk5BU0RBUUdTOlZSRVguSVFfQ0xPU0VQUklDRV9BREouMTAvOC8yMDE1AQAAAP7PoxYDAAAAAAAwzdCyDh/VCJBIOxcSH9UIK0NJUS5OQVNEQVFHTTpNQi5JUV9DTE9TRVBSSUNFX0FESi45LzI5LzIwMTUBAAAAp/N5AQIAAAAFMTUuOTgABr8YmQ4f1Qig1vYUEh/VCChDSVEuTllTRTpETFIuSVFfQ0xPU0VQUklDRV9BREouOS8xMS8yMDE1AQAAAER8qAACAAAACDU3LjI4ODYyAHfqwZMOH9UIBM8vFBIf1QgoQ0lRLk5ZU0U6QUlHLklRX0NMT1NFUFJJQ0VfQURKLjkvMjgvMjAxNQEAAAAU0gMAAgAAAAc1My4zNjY0ALCA</t>
  </si>
  <si>
    <t>UJ0OH9UIzH6kFRIf1QgsQ0lRLk5BU0RBUUdTOklOQ1IuSVFfQ0xPU0VQUklDRV9BREouOS8xLzIwMTUBAAAA12RVEAIAAAAFNDAuOTgALQkghg4f1QiDzxcSEh/VCC5DSVEuTkFTREFRR1M6UkdMRC5JUV9DTE9TRVBSSUNFX0FESi4xMS8xMi8yMDE1AQAAAPCXBAACAAAACDM1LjA4MDc0AJuemM8OH9UImEpyGxIf1QgtQ0lRLk5BU0RBUUdTOkFMUk0uSVFfQ0xPU0VQUklDRV9BREouOC8yMC8yMDE1AQAAACl5AhICAAAABTE2Ljc2ALUAZ4QOH9UI19DdERIf1QgoQ0lRLk5ZU0U6Q1lILklRX0NMT1NFUFJJQ0VfQURKLjYvMjkvMjAxNQEAAACeaAAAAgAAAAg1Mi4xODY0MwCrWkpVDh/VCIiIzQoSH9UILkNJUS5OQVNEQVFHUzpQVENULklRX0NMT1NFUFJJQ0VfQURKLjEwLzE2LzIwMTUBAAAAlFsPAAIAAAAFMzUuMjUAdxm5vA4f1Qj/jZwYEh/VCCdDSVEuTllTRTpQRi5JUV9DTE9TRVBSSUNFX0FESi43LzI5LzIwMTUBAAAAVDwQAAIAAAAINDIuOTg0MjYAK3nCaw4f1QhrwFIOEh/VCC1DSVEuTkFTREFRR1M6RVFJWC5JUV9DTE9TRVBSSUNFX0FESi44LzIxLzIwMTUBAAAAKm4AAAIAAAAJMjQ4Ljc2OTI0ACD+uoMOH9UIhkPDERIf1QgtQ0lRLk5BU0RBUUdNOlFUTlQuSVFfQ0xPU0VQUklDRV9BREouOS8xMS8yMDE1AQAAAP8JgA8CAAAABDE1LjMAWTz9kQ4f1QjzS+ATEh/VCCxDSVEuTkFTREFRR006UUNS</t>
  </si>
  <si>
    <t>SC5JUV9DTE9TRVBSSUNFX0FESi42LzgvMjAxNQEAAADfBwUAAgAAAAgyMS41NjQ3MgDg0n5SDh/VCERMbwoSH9UILkNJUS5OQVNEQVFHTTpMTUFULklRX0NMT1NFUFJJQ0VfQURKLjExLzExLzIwMTUBAAAAci0nAAIAAAAIMTMuMzkxMDIAPWTDzA4f1Qh4SvQaEh/VCC1DSVEuTkFTREFRR1M6Q0VMRy5JUV9DTE9TRVBSSUNFX0FESi4xMC85LzIwMTUBAAAA0fIDAAIAAAAGMTE3LjM4AO7X6LcOH9UIb9f0FxIf1QgsQ0lRLk5BU0RBUUdTOlZXUi5JUV9DTE9TRVBSSUNFX0FESi4xMC81LzIwMTUBAAAAHDfmDwIAAAAFMjQuOTYAzncBoQ4f1QhSIUsWEh/VCChDSVEuTllTRTpFR04uSVFfQ0xPU0VQUklDRV9BREouNi8yOS8yMDE1AQAAAHitAgACAAAABzY2Ljk3MjMAyxcmXQ4f1QhfbAkMEh/VCClDSVEuTllTRTpCS0guSVFfQ0xPU0VQUklDRV9BREouMTAvMTIvMjAxNQEAAACe5wMAAgAAAAg0MS4zODU4NADJfV+zDh/VCETnVhcSH9UIKUNJUS5OWVNFOk1STy5JUV9DTE9TRVBSSUNFX0FESi4xMS8xOS8yMDE1AQAAANrNBAACAAAACDE3LjE0MTQ2AAXd0NQOH9UIytk0HBIf1QgpQ0lRLk5ZU0U6RVhSLklRX0NMT1NFUFJJQ0VfQURKLjExLzIzLzIwMTUBAAAASPN6AAIAAAAINzYuODQ0MzMAa0Yx1w4f1QjVnpYcEh/VCChDSVEuTllTRTpBTUUuSVFfQ0xPU0VQUklDRV9BREouNi8yNC8yMDE1AQAAAHR8AAAC</t>
  </si>
  <si>
    <t>AAAACDUzLjI0Nzk2AAO0cVYOH9UIWj/6ChIf1QgtQ0lRLk5BU0RBUUdTOkVDUEcuSVFfQ0xPU0VQUklDRV9BREouNi8yOS8yMDE1AQAAAL0dBgACAAAABTQyLjYxAHe4TV4OH9UIPW4uDBIf1QgoQ0lRLk5ZU0U6Q0JaLklRX0NMT1NFUFJJQ0VfQURKLjEwLzgvMjAxNQEAAAD0hQUAAgAAAAUxMC44MgCv+S61Dh/VCEOsmBcSH9UILUNJUS5OQVNEQVFHUzpBT0JDLklRX0NMT1NFUFJJQ0VfQURKLjkvMTEvMjAxNQEAAAB/UQYAAgAAAAUxOC43OAAnpyGQDh/VCHedphMSH9UIKENJUS5BTUVYOkdTVC5JUV9DTE9TRVBSSUNFX0FESi4xMC85LzIwMTUBAAAALxVSAgIAAAAEMS41NABHmHa4Dh/VCJoWDxgSH9UILkNJUS5OQVNEQVFDTTpDQVJPLklRX0NMT1NFUFJJQ0VfQURKLjEwLzEyLzIwMTUBAAAAuxUNAAIAAAAIMTQuNTA3MzYAZ9vTsA4f1Qju/PcWEh/VCC1DSVEuTkFTREFRR1M6Q0VDRS5JUV9DTE9TRVBSSUNFX0FESi4xMC8xLzIwMTUBAAAAgsUDAAIAAAAHNy40Nzc1NADLtx+cDh/VCH/vdxUSH9UIKENJUS5OWVNFOlREWS5JUV9DTE9TRVBSSUNFX0FESi44LzIxLzIwMTUBAAAA/jMGAAIAAAAFOTkuMzUAp08Vgw4f1QgGWLAREh/VCCxDSVEuTkFTREFRR1M6UENSWC5JUV9DTE9TRVBSSUNFX0FESi45LzEvMjAxNQEAAAB0awAAAgAAAAU1Ni4yOAB5cLiMDh/VCI7JIBMSH9UILUNJUS5OQVNEQVFHUzpN</t>
  </si>
  <si>
    <t>QU5ULklRX0NMT1NFUFJJQ0VfQURKLjgvMTgvMjAxNQEAAAA4lA4AAgAAAAgyNi44NTY3NADFItF9Dh/VCJGC9RASH9UILUNJUS5OQVNEQVFDTTpTVEJaLklRX0NMT1NFUFJJQ0VfQURKLjYvMTgvMjAxNQEAAAD1lwsFAgAAAAgyMC4wNzA2OAAa/nxSDh/VCA2KZAoSH9UIJ0NJUS5OWVNFOkZJLklRX0NMT1NFUFJJQ0VfQURKLjgvMTgvMjAxNQEAAAAdMkoOAgAAAAgxMy45NjcwMwDa+r9zDh/VCEFAdg8SH9UIKENJUS5OWVNFOk1PRC5JUV9DTE9TRVBSSUNFX0FESi44LzI4LzIwMTUBAAAARmgEAAIAAAAEOC44OAAD34SIDh/VCLwAcxISH9UIKENJUS5OWVNFOlRMWVMuSVFfQ0xPU0VQUklDRV9BREouOS80LzIwMTUBAAAAMbpBAAIAAAAHNy44NTE3MQASgQeFDh/VCINPABISH9UIKENJUS5OWVNFOkdOTC5JUV9DTE9TRVBSSUNFX0FESi44LzE3LzIwMTUBAAAAcZB6CAIAAAAHMjEuMDk3NQBlok50Dh/VCDsnjA8SH9UIKENJUS5OWVNFOkNJUi5JUV9DTE9TRVBSSUNFX0FESi44LzI2LzIwMTUBAAAAZiwGAAIAAAAINDIuOTU3NTUAiUFRdg4f1Qh7OeIPEh/VCCZDSVEuTllTRTpWLklRX0NMT1NFUFJJQ0VfQURKLjcvMjMvMjAxNQEAAABLf0QCAgAAAAg3MC41OTA0NwDweEBfDh/VCHkKVQwSH9UILUNJUS5OQVNEQVFDTTpEVkFYLklRX0NMT1NFUFJJQ0VfQURKLjExLzkvMjAxNQEAAABCdgYAAgAAAAUyNS45</t>
  </si>
  <si>
    <t>MgCIcdbGDh/VCMBmGBoSH9UIJ0NJUS5OWVNFOlBQRy5JUV9DTE9TRVBSSUNFX0FESi45LzkvMjAxNQEAAADvfgQAAgAAAAg5My4xNjgxNACbFOeNDh/VCB35SxMSH9UILUNJUS5OQVNEQVFHUzpXVEJBLklRX0NMT1NFUFJJQ0VfQURKLjcvMjIvMjAxNQEAAABddyUAAgAAAAcxOC4zMDg1AK9fHm8OH9UICWPGDhIf1QgtQ0lRLk5BU0RBUUdTOkNNVEwuSVFfQ0xPU0VQUklDRV9BREouOC8xMy8yMDE1AQAAADEDBAACAAAACDI0LjgxODI2AJcQl3UOH9UI7hnVDxIf1QgoQ0lRLk5ZU0U6UkhULklRX0NMT1NFUFJJQ0VfQURKLjgvMzEvMjAxNQEAAACPgwAAAgAAAAU3Mi4yMQA39TKGDh/VCDrxIhISH9UILUNJUS5OQVNEQVFHUzpTTVRDLklRX0NMT1NFUFJJQ0VfQURKLjkvMjgvMjAxNQEAAAACngQAAgAAAAUxNC41MgD8TbOfDh/VCEc6EBYSH9UIKUNJUS5OWVNFOk5HVlQuSVFfQ0xPU0VQUklDRV9BREouOC8yMS8yMDE1AQAAAL/tqBIDAAAAAADlHFx/Dh/VCLCLKRESH9UIKUNJUS5OWVNFOktTVS5JUV9DTE9TRVBSSUNFX0FESi4xMC8yOC8yMDE1AQAAAAh3AAACAAAACDgxLjE0ODc4ALMAVb4OH9UIIuzVGBIf1QgvQ0lRLk5BU0RBUUdTOkNOQksuQS5JUV9DTE9TRVBSSUNFX0FESi43LzI0LzIwMTUBAAAAsPUDAAIAAAAHNDAuNzM1MwCAPJ1ZDh/VCAAlgQsSH9UIKUNJUS5OWVNFOkxFRy5JUV9DTE9TRVBS</t>
  </si>
  <si>
    <t>SUNFX0FESi4xMC8xNS8yMDE1AQAAACh4AAACAAAACDQxLjAzNDk4AInaN7IOH9UInmUtFxIf1QguQ0lRLk5BU0RBUUdNOkZNQkguSVFfQ0xPU0VQUklDRV9BREouMTEvMTcvMjAxNQEAAAAUdS8AAgAAAAgyMS40OTIzNAC5EYDTDh/VCPAABhwSH9UIJ0NJUS5OWVNFOkhSLklRX0NMT1NFUFJJQ0VfQURKLjgvMzEvMjAxNQEAAAB7BQUAAgAAAAgyMS4xNDU5NwDmDh19Dh/VCItH2RASH9UIKUNJUS5OWVNFOkNPRy5JUV9DTE9TRVBSSUNFX0FESi4xMS8xOS8yMDE1AQAAAIXwAwACAAAACDIwLjMyMzUxAKFKPNUOH9UI0FRFHBIf1QgoQ0lRLk5ZU0U6UFJVLklRX0NMT1NFUFJJQ0VfQURKLjkvMTQvMjAxNQEAAAD41w8AAgAAAAg3My41NDU5OQDTtIyVDh/VCJPSbhQSH9UIKENJUS5OWVNFOkNPSC5JUV9DTE9TRVBSSUNFX0FESi4xMC81LzIwMTUBAAAA7QgIAAIAAAAIMjguMjU3MjUApOyQnA4f1QjuVIkVEh/VCC1DSVEuTkFTREFRR1M6RUJTQi5JUV9DTE9TRVBSSUNFX0FESi44LzI3LzIwMTUBAAAAulY7AgIAAAAIMTIuMjM1NzIA2yalgA4f1QjPZFUREh/VCChDSVEuTllTRTpDSU0uSVFfQ0xPU0VQUklDRV9BREouNy8yOC8yMDE1AQAAAFaRKgICAAAACDEwLjMwODQ2AAcmoFsOH9UIQ1/NCxIf1QgtQ0lRLk5BU0RBUUdTOk1DQkMuSVFfQ0xPU0VQUklDRV9BREouOS8yMS8yMDE1AQAAAILvBQACAAAABzUu</t>
  </si>
  <si>
    <t>MDA2MjYASzYYmQ4f1QigkfsUEh/VCClDSVEuTllTRTpUTFJELklRX0NMT1NFUFJJQ0VfQURKLjcvMjMvMjAxNQEAAADk2AQAAgAAAAg1NS43NTg0NACWKONeDh/VCMqGSAwSH9UIKENJUS5OWVNFOkFEQy5JUV9DTE9TRVBSSUNFX0FESi4xMC85LzIwMTUBAAAAFBYFAAIAAAAHMjguMDkzNwA9uea5Dh/VCGxcQhgSH9UILENJUS5OQVNEQVFHUzpUQksuSVFfQ0xPU0VQUklDRV9BREouOC8xOS8yMDE1AQAAADshZwICAAAABTE0LjE1ABGqpYIOH9UIVdOaERIf1QgoQ0lRLkFNRVg6TkhDLklRX0NMT1NFUFJJQ0VfQURKLjcvMzAvMjAxNQEAAAB9fAAAAgAAAAg1OC43ODUxMwASPfFbDh/VCHge0AsSH9UIKUNJUS5OWVNFOlJDTC5JUV9DTE9TRVBSSUNFX0FESi4xMS8xNy8yMDE1AQAAAAv4BAACAAAABzkwLjA2NjQAMtAi0w4f1Qia6fQbEh/VCClDSVEuTllTRTpIU1kuSVFfQ0xPU0VQUklDRV9BREouMTAvMjIvMjAxNQEAAAA5ggEAAgAAAAg5MS4zNTM4MQAF1uW+Dh/VCAeP7xgSH9UIK0NJUS5OQVNEQVFHUzpPUEsuSVFfQ0xPU0VQUklDRV9BREouNi80LzIwMTUBAAAAj7n9AQIAAAAFMTYuMjUAxYTlVA4f1Qioc7sKEh/VCChDSVEuTllTRTpBUC5JUV9DTE9TRVBSSUNFX0FESi4xMC8yMi8yMDE1AQAAAAzVAwACAAAABzExLjAyMjIA59/AvQ4f1QgiQcAYEh/VCCdDSVEuTllTRTpURy5JUV9DTE9TRVBSSUNF</t>
  </si>
  <si>
    <t>X0FESi43LzMxLzIwMTUBAAAAYuMCAAIAAAAIMTUuODY5NzEAjvwSWQ4f1Qioo2ELEh/VCChDSVEuTllTRTpOS0UuSVFfQ0xPU0VQUklDRV9BREouOS8yNS8yMDE1AQAAAI10BAACAAAACDYxLjAwMzMyAI9Zf54OH9UI8bvbFRIf1QgoQ0lRLk5ZU0U6Q01ELklRX0NMT1NFUFJJQ0VfQURKLjcvMzEvMjAxNQEAAABV8AMAAgAAAAg1NC42Nzc1NQC4AqBqDh/VCGtRJQ4SH9UILUNJUS5OQVNEQVFHUzpOU1NDLklRX0NMT1NFUFJJQ0VfQURKLjgvMTMvMjAxNQEAAAAWbAQAAgAAAAQ1Ljk2AGTcOnoOH9UIRj9/EBIf1QguQ0lRLk5BU0RBUUdTOk1PUk4uSVFfQ0xPU0VQUklDRV9BREouMTEvMTgvMjAxNQEAAADpewAAAgAAAAg3Ni45OTEzNwBpfkvTDh/VCKSk+RsSH9UIKUNJUS5OWVNFOlBSVFkuSVFfQ0xPU0VQUklDRV9BREouOC8xMS8yMDE1AQAAABhRKw8CAAAABTE5LjM1AKDeEnIOH9UILbpEDxIf1QgoQ0lRLk5ZU0U6R0UuSVFfQ0xPU0VQUklDRV9BREouMTEvMTAvMjAxNQEAAACHswIAAgAAAAgyOC4yMzc2OQCyGjjMDh/VCGbV5BoSH9UIKENJUS5OWVNFOkFQQy5JUV9DTE9TRVBSSUNFX0FESi42LzI1LzIwMTUBAAAA1dUDAAIAAAAINzkuNDk5MjIAFnSiVw4f1QgPnisLEh/VCChDSVEuTllTRTpQQkguSVFfQ0xPU0VQUklDRV9BREouOS8xNC8yMDE1AQAAAFhipwACAAAABTQ1LjY5ABUSZpEOH9UI6HLX</t>
  </si>
  <si>
    <t>ExIf1QgsQ0lRLk5BU0RBUUdTOkNEVy5JUV9DTE9TRVBSSUNFX0FESi44LzI4LzIwMTUBAAAAnBMFAAIAAAAIMzkuMTI5MDEAx9NKdA4f1Qi+a5UPEh/VCClDSVEuTllTRTpQR1JFLklRX0NMT1NFUFJJQ0VfQURKLjgvMjYvMjAxNQEAAABhCEUAAgAAAAgxNS44MzMyNwCGi2aEDh/VCK/R5hESH9UILENJUS5OQVNEQVFDTTpNREdMLklRX0NMT1NFUFJJQ0VfQURKLjkvMS8yMDE1AQAAAEybowgDAAAAAABwZ+R7Dh/VCKFzsRASH9UILENJUS5OQVNEQVFHUzpDUkFJLklRX0NMT1NFUFJJQ0VfQURKLjgvMy8yMDE1AQAAAA3aBQACAAAACDIyLjc5MzU0AH+zVmgOH9UI/UjdDRIf1QgoQ0lRLkFNRVg6TkhDLklRX0NMT1NFUFJJQ0VfQURKLjYvMjYvMjAxNQEAAAB9fAAAAgAAAAg2MS44NTUyOQAbqc1XDh/VCHNMLQsSH9UIJkNJUS5OWVNFOkRZLklRX0NMT1NFUFJJQ0VfQURKLjgvNy8yMDE1AQAAAG0XBAACAAAABTYzLjE3AHwA43EOH9UIDtc2DxIf1QgtQ0lRLk5BU0RBUUdTOkRFUE8uSVFfQ0xPU0VQUklDRV9BREouNy8xNi8yMDE1AQAAACmKBQACAAAABTMxLjQ4AL5YiWcOH9UIMtqzDRIf1QgnQ0lRLk5ZU0U6RVMuSVFfQ0xPU0VQUklDRV9BREouNy8xMy8yMDE1AQAAAK12BAACAAAACDQzLjY5NzUyADO0zVYOH9UIx74ICxIf1QgtQ0lRLk5BU0RBUUdTOlZJVk8uSVFfQ0xPU0VQUklDRV9BREouMTEvOS8y</t>
  </si>
  <si>
    <t>MDE1AQAAAKliBAACAAAACDE4LjY4NDA2AEMub8sOH9UIXmm6GhIf1QgnQ0lRLk5ZU0U6V0FCLklRX0NMT1NFUFJJQ0VfQURKLjcvNi8yMDE1AQAAAFWOAAACAAAACDkyLjkyMzk1ANi8eVUOH9UIOn7SChIf1QgqQ0lRLk5ZU0U6Q0hTUC5JUV9DTE9TRVBSSUNFX0FESi4xMC8zMC8yMDE1AQAAANjOHQQCAAAABzI0LjE2MDgAgaVHxA4f1QjUsLgZEh/VCCxDSVEuTkFTREFRR1M6U1lOQS5JUV9DTE9TRVBSSUNFX0FESi44LzcvMjAxNQEAAADFiAAAAgAAAAU3NS42MQBFQj5zDh/VCKnJbA8SH9UIJkNJUS5OWVNFOkdFLklRX0NMT1NFUFJJQ0VfQURKLjcvMi8yMDE1AQAAAIezAgACAAAACDI0Ljg4MzczALS+zFcOH9UIe98xCxIf1QgsQ0lRLk5BU0RBUUdTOk5UUkkuSVFfQ0xPU0VQUklDRV9BREouNy83LzIwMTUBAAAArFUGAAIAAAAIMjIuODIyNzIAKE4SWw4f1Qjc3rULEh/VCC1DSVEuTkFTREFRR006U0FMTS5JUV9DTE9TRVBSSUNFX0FESi45LzE1LzIwMTUBAAAAYBsGAAIAAAAHNS4wOTc5OQCZFQGPDh/VCIcFdRMSH9UIKENJUS5OWVNFOkJCWS5JUV9DTE9TRVBSSUNFX0FESi4xMC83LzIwMTUBAAAApeUDAAIAAAAIMzQuNzE1NTEAjD9Wow4f1Qje3p4WEh/VCC5DSVEuTkFTREFRR1M6RVFJWC5JUV9DTE9TRVBSSUNFX0FESi4xMC8xNC8yMDE1AQAAACpuAAACAAAACTI2My42NDE1MgBKrCq2Dh/VCGnr</t>
  </si>
  <si>
    <t>shcSH9UILkNJUS5OQVNEQVFHUzpCTUNILklRX0NMT1NFUFJJQ0VfQURKLjEwLzI3LzIwMTUBAAAAAOgEAAMAAAAAAJRuJr0OH9UIHYCrGBIf1QgoQ0lRLk5ZU0U6TFhQLklRX0NMT1NFUFJJQ0VfQURKLjkvMjgvMjAxNQEAAAD6PgUAAgAAAAc2LjkyMDA0APxNs58OH9UINhMQFhIf1QgpQ0lRLk5ZU0U6QVlYLklRX0NMT1NFUFJJQ0VfQURKLjEwLzI3LzIwMTUBAAAAZW+CAAMAAAAAALvc+8EOH9UIeuBxGRIf1QguQ0lRLk5BU0RBUUdTOlZJQVYuSVFfQ0xPU0VQUklDRV9BREouMTAvMjkvMjAxNQEAAABPdwEAAgAAAAQ1Ljk4AGVPPcAOH9UIuvwrGRIf1QgtQ0lRLk5BU0RBUUdTOkFHTkMuSVFfQ0xPU0VQUklDRV9BREouMTEvMy8yMDE1AQAAAP7kcQICAAAACDE0LjQ0MjkxACyDzcUOH9UIr7zzGRIf1QgoQ0lRLk5ZU0U6Q1NWLklRX0NMT1NFUFJJQ0VfQURKLjkvMzAvMjAxNQEAAAAKcQUAAgAAAAgyMS4zMDQ2MQDlVIehDh/VCCsnWxYSH9UIJ0NJUS5OWVNFOlJFWC5JUV9DTE9TRVBSSUNFX0FESi44LzYvMjAxNQEAAABj2wMAAgAAAAU1MS42NgDliJFcDh/VCMCb8gsSH9UIKENJUS5OWVNFOldZTi5JUV9DTE9TRVBSSUNFX0FESi44LzEzLzIwMTUBAAAAffzZAQIAAAAINzUuODU2ODcA5iUfcw4f1QiNw1wPEh/VCC1DSVEuTkFTREFRR1M6SFRMRC5JUV9DTE9TRVBSSUNFX0FESi44LzIxLzIwMTUBAAAA</t>
  </si>
  <si>
    <t>hzsEAAIAAAAIMTkuOTgyMDcA0B0Igg4f1QhQHYsREh/VCClDSVEuTllTRTpNVVIuSVFfQ0xPU0VQUklDRV9BREouMTAvMTQvMjAxNQEAAAAMbQQAAgAAAAgyNi4zMTY3MwAg2d23Dh/VCJBq8BcSH9UILkNJUS5OQVNEQVFHUzpESElMLklRX0NMT1NFUFJJQ0VfQURKLjExLzE5LzIwMTUBAAAAGjUGAAIAAAAJMTkxLjQ1NDU2AM8yQ9QOH9UIguAeHBIf1QgoQ0lRLk5ZU0U6Q1BLLklRX0NMT1NFUFJJQ0VfQURKLjEwLzIvMjAxNQEAAAD6+AMAAgAAAAg1MC40NjgzMQCmGqCxDh/VCHonHBcSH9UIJ0NJUS5BTUVYOklNSC5JUV9DTE9TRVBSSUNFX0FESi44LzQvMjAxNQEAAAC5TgUAAgAAAAUyMC4yNwDei81kDh/VCJwvTg0SH9UIKENJUS5OWVNFOlhFTC5JUV9DTE9TRVBSSUNFX0FESi44LzI2LzIwMTUBAAAAtgwIAAIAAAAIMzEuMTE0NzcAyR4fhg4f1QioRx8SEh/VCC5DSVEuTkFTREFRR006WEVOVC5JUV9DTE9TRVBSSUNFX0FESi4xMS8xNi8yMDE1AQAAAGmqOwICAAAABTE4LjA1APJQe9AOH9UII7aSGxIf1QgsQ0lRLk5BU0RBUUdTOlNMTS5JUV9DTE9TRVBSSUNFX0FESi42LzMwLzIwMTUBAAAAkpoEAAIAAAAEOS44NwCkZSpnDh/VCPDkpw0SH9UIJ0NJUS5OWVNFOkNMRi5JUV9DTE9TRVBSSUNFX0FESi44LzQvMjAxNQEAAABq/gMAAgAAAAQyLjQyACYbiF8OH9UIYQ1dDBIf1QgoQ0lRLk5ZU0U6QktE</t>
  </si>
  <si>
    <t>LklRX0NMT1NFUFJJQ0VfQURKLjEwLzYvMjAxNQEAAACumGYBAgAAAAUyNC4zNgB06+iiDh/VCKRmlhYSH9UIKUNJUS5OWVNFOkJLUy5JUV9DTE9TRVBSSUNFX0FESi4xMS8yMy8yMDE1AQAAAEkKCAACAAAACDExLjQwNDMyANNn0NQOH9UI1ZQ5HBIf1QgpQ0lRLk5ZU0U6VkhJLklRX0NMT1NFUFJJQ0VfQURKLjEwLzE1LzIwMTUBAAAAssEEAAIAAAAHMi4zODY4NAC4gHCjDh/VCGLOphYSH9UIKENJUS5OWVNFOkdFTi5JUV9DTE9TRVBSSUNFX0FESi4xMC8yLzIwMTUBAAAAy9x0AAIAAAAENS42OQBjeKifDh/VCNju+xUSH9UILUNJUS5OQVNEQVFHTTpQQklQLklRX0NMT1NFUFJJQ0VfQURKLjkvMTUvMjAxNQEAAADIC7QAAgAAAAgxNC40OTI0MgDj4XqODh/VCDsxYRMSH9UILUNJUS5OQVNEQVFHUzpCSUlCLklRX0NMT1NFUFJJQ0VfQURKLjgvMjUvMjAxNQEAAAAedAAAAgAAAAkyNTkuNTE1NjYARLj/fg4f1QhTiyAREh/VCChDSVEuTllTRTpIR1YuSVFfQ0xPU0VQUklDRV9BREouOC8yMS8yMDE1AQAAAHmGlhQDAAAAAACfUu57Dh/VCGgDuBASH9UIKENJUS5OWVNFOkZCUC5JUV9DTE9TRVBSSUNFX0FESi44LzMxLzIwMTUBAAAANyYEAAIAAAAENC4wMQDdJ7uJDh/VCLs0oxISH9UILUNJUS5OQVNEQVFHUzpQT1dMLklRX0NMT1NFUFJJQ0VfQURKLjkvMjUvMjAxNQEAAADvigQAAgAAAAgyNy45MjgxMQB8</t>
  </si>
  <si>
    <t>R0CgDh/VCJDXGRYSH9UIK0NJUS5OWVNFOkxHRi5BLklRX0NMT1NFUFJJQ0VfQURKLjEwLzI3LzIwMTUBAAAAkHgAAAMAAAAAAKgkbMEOH9UIRetZGRIf1QguQ0lRLk5BU0RBUUdNOlJFVEEuSVFfQ0xPU0VQUklDRV9BREouMTAvMTQvMjAxNQEAAABuTmoAAwAAAAAAPbnmuQ4f1QgWVEYYEh/VCCdDSVEuTllTRTpPTE4uSVFfQ0xPU0VQUklDRV9BREouOS85LzIwMTUBAAAADXsEAAIAAAAIMTguMTcxODQAqqPKhg4f1QiVxjASEh/VCChDSVEuTllTRTpSR1IuSVFfQ0xPU0VQUklDRV9BREouOC8xNC8yMDE1AQAAAO+pBAACAAAACDU5Ljc0NTg2AIUdOHYOH9UIbtLtDxIf1QgpQ0lRLk5ZU0U6SUdULklRX0NMT1NFUFJJQ0VfQURKLjExLzEwLzIwMTUBAAAA9YQmAAIAAAAHMTQuNzUzNADAYKXMDh/VCOcz7BoSH9UILUNJUS5OQVNEQVFHUzpNVEdFLklRX0NMT1NFUFJJQ0VfQURKLjgvMjUvMjAxNQEAAAAAarYHAgAAAAgxMi4wNjg4OAB3/KOCDh/VCBnynhESH9UILUNJUS5OQVNEQVFHUzpBTUtSLklRX0NMT1NFUFJJQ0VfQURKLjExLzQvMjAxNQEAAAA75QEAAgAAAAQ2LjQ3AA/7J8YOH9UIeQEDGhIf1QguQ0lRLk5BU0RBUUdTOklSVEMuSVFfQ0xPU0VQUklDRV9BREouMTEvMTIvMjAxNQEAAAAHPQkCAwAAAAAAlhJg0Q4f1Qi3h7IbEh/VCClDSVEuTllTRTpKRUxELklRX0NMT1NFUFJJQ0VfQURKLjkvMjEv</t>
  </si>
  <si>
    <t>MjAxNQEAAADBXXAIAwAAAAAAm+Nejg4f1QgyEF0TEh/VCChDSVEuTllTRTpIWk8uSVFfQ0xPU0VQUklDRV9BREouOS8xNi8yMDE1AQAAADLeBQACAAAABDE1LjIAcR3PkA4f1QjSDMYTEh/VCClDSVEuTllTRTpGUkFDLklRX0NMT1NFUFJJQ0VfQURKLjkvMjMvMjAxNQEAAADqaggOAwAAAAAAv1ZLlw4f1QisEbUUEh/VCCtDSVEuTllTRTpOWUxELkEuSVFfQ0xPU0VQUklDRV9BREouOS8yMS8yMDE1AQAAAHJvZA4CAAAACDEyLjk0MDk3AHDB+ZQOH9UIlX9eFBIf1QgoQ0lRLk5ZU0U6QVhFLklRX0NMT1NFUFJJQ0VfQURKLjgvMTQvMjAxNQEAAAAlTQQAAgAAAAU2Mi4yNwAAIk93Dh/VCIOqExASH9UILUNJUS5OQVNEQVFHUzpCTUNILklRX0NMT1NFUFJJQ0VfQURKLjEwLzEvMjAxNQEAAAAA6AQAAwAAAAAADioQnw4f1QgSivMVEh/VCC5DSVEuTkFTREFRR1M6UVROQS5JUV9DTE9TRVBSSUNFX0FESi4xMS8xNy8yMDE1AQAAABfYJQIDAAAAAADE90nTDh/VCCtO/RsSH9UIJ0NJUS5OWVNFOkNSLklRX0NMT1NFUFJJQ0VfQURKLjgvMjQvMjAxNQEAAABnpwIAAgAAAAg0Ny43OTQ2NwAcA2d+Dh/VCP8TDhESH9UILUNJUS5OQVNEQVFHUzpDVEJJLklRX0NMT1NFUFJJQ0VfQURKLjkvMjQvMjAxNQEAAACfhwQAAgAAAAgzMi45MTU0NgAxMxWfDh/VCAO95BUSH9UIKUNJUS5OWVNFOk5DSS5JUV9DTE9TRVBSSUNF</t>
  </si>
  <si>
    <t>X0FESi4xMS8yMy8yMDE1AQAAAExcBQACAAAABTE3LjQ5AF87n9YOH9UITmJ3HBIf1QguQ0lRLk5BU0RBUUdNOlpHTlguSVFfQ0xPU0VQUklDRV9BREouMTEvMTYvMjAxNQEAAABJ2rcBAgAAAAUxMy40NgC9wL3SDh/VCLHf5hsSH9UIKENJUS5OWVNFOldFQy5JUV9DTE9TRVBSSUNFX0FESi43LzIyLzIwMTUBAAAA7c4EAAIAAAAINDQuNjQ5MzQAhGOdWQ4f1Qho6oALEh/VCCdDSVEuTllTRTpJVC5JUV9DTE9TRVBSSUNFX0FESi42LzI1LzIwMTUBAAAAkf4BAAIAAAAFODcuNzkAkQ7PWg4f1QjhAq4LEh/VCC1DSVEuTkFTREFRR1M6QU1TRi5JUV9DTE9TRVBSSUNFX0FESi4xMC82LzIwMTUBAAAA5mAAAAIAAAAINDMuNjgyMTIA88Q4sg4f1QijFiQXEh/VCC5DSVEuTkFTREFRR1M6RkJOQy5JUV9DTE9TRVBSSUNFX0FESi4xMC8yMy8yMDE1AQAAAAclBAACAAAABzE4LjQ1MjcA0YSAvg4f1QhB/+gYEh/VCCxDSVEuTkFTREFRR1M6UFBDLklRX0NMT1NFUFJJQ0VfQURKLjEwLzYvMjAxNQEAAADVhwQAAgAAAAgxNy44OTA4NABhfUGwDh/VCInX2hYSH9UILkNJUS5OQVNEQVFHUzpTWUJULklRX0NMT1NFUFJJQ0VfQURKLjExLzIzLzIwMTUBAAAArWsFAAIAAAAIMjUuNjg0NzYAjrCf1g4f1Qj+yXQcEh/VCCxDSVEuTkFTREFRQ006RVNYQi5JUV9DTE9TRVBSSUNFX0FESi43LzgvMjAxNQEAAADz1FEBAgAAAAE1</t>
  </si>
  <si>
    <t>AI/g9FcOH9UIVv41CxIf1QgtQ0lRLk5BU0RBUUdTOkJSS1MuSVFfQ0xPU0VQUklDRV9BREouNi8xNy8yMDE1AQAAAAgjBQACAAAACDEwLjk4MDc4AGHTfVUOH9UIikLcChIf1QgnQ0lRLk5ZU0U6UEZHLklRX0NMT1NFUFJJQ0VfQURKLjcvNi8yMDE1AQAAAJERAwACAAAACDQ3LjU1OTU0AGcuSGEOH9UIS/CjDBIf1QgsQ0lRLk5BU0RBUUNNOldNSUguSVFfQ0xPU0VQUklDRV9BREouOS80LzIwMTUBAAAAcI4AAAIAAAAEMi4yNgAumMOTDh/VCH6/LBQSH9UIKENJUS5OWVNFOk1HTS5JUV9DTE9TRVBSSUNFX0FESi4xMC83LzIwMTUBAAAATmAEAAIAAAAIMjAuNDk1MDYAfRhWow4f1QiFF6AWEh/VCC9DSVEuTkFTREFRR1M6VkxHRS5BLklRX0NMT1NFUFJJQ0VfQURKLjkvMzAvMjAxNQEAAAAVwwQAAgAAAAcyMS45MzE0AOiKPqIOH9UIpC59FhIf1QgtQ0lRLk5BU0RBUUdTOkFSSUkuSVFfQ0xPU0VQUklDRV9BREouMTAvNS8yMDE1AQAAAKGoDgACAAAACDM2LjkyNTYzAFf3LaIOH9UIP/VyFhIf1QgoQ0lRLk5ZU0U6U1lLLklRX0NMT1NFUFJJQ0VfQURKLjgvMjcvMjAxNQEAAACWcQEAAgAAAAg5OC4wMzQ3OQCXyHqBDh/VCME4fRESH9UILkNJUS5OQVNEQVFHUzpMSENHLklRX0NMT1NFUFJJQ0VfQURKLjEwLzIxLzIwMTUBAAAAcO1QAAIAAAAFNDcuMjUAI2Ebuw4f1QiXFm0YEh/VCChDSVEuTllTRTpHRU4u</t>
  </si>
  <si>
    <t>SVFfQ0xPU0VQUklDRV9BREouOC8yMC8yMDE1AQAAAMvcdAACAAAABDYuOTQADK+Pig4f1QjK+8cSEh/VCChDSVEuTllTRTpTQUxULklRX0NMT1NFUFJJQ0VfQURKLjYvOS8yMDE1AQAAALZPcg4CAAAACDI2LjA0MDAxAMDMRFYOH9UIB//pChIf1QguQ0lRLk5BU0RBUUdTOkJJVlYuSVFfQ0xPU0VQUklDRV9BREouMTAvMTkvMjAxNQEAAABVEZ8WAwAAAAAAxJjXwA4f1Qh0OjQZEh/VCC1DSVEuTkFTREFRR1M6UE1UUy5JUV9DTE9TRVBSSUNFX0FESi43LzI5LzIwMTUBAAAAJj4QAAMAAAAAAIxWpGwOH9UI3FVwDhIf1QgtQ0lRLk5BU0RBUUdTOlJBUkUuSVFfQ0xPU0VQUklDRV9BREouNy8xMC8yMDE1AQAAAPF6AAcCAAAABjExNi45NAAJFhReDh/VCJ4wJgwSH9UIJ0NJUS5OWVNFOkNPUC5JUV9DTE9TRVBSSUNFX0FESi43LzkvMjAxNQEAAABPhgQAAgAAAAg1NC40NjY5MQCSwbxaDh/VCKyxpQsSH9UILkNJUS5OQVNEQVFHUzpDU1dJLklRX0NMT1NFUFJJQ0VfQURKLjEwLzE5LzIwMTUBAAAA5pqfEAIAAAAFMzQuMzUAaL7lug4f1QjyjGQYEh/VCC1DSVEuTkFTREFRR1M6RUZJSS5JUV9DTE9TRVBSSUNFX0FESi4xMC8xLzIwMTUBAAAAQm0AAAIAAAAFNDIuOTQAj1l/ng4f1QjRPM0VEh/VCC1DSVEuTkFTREFRR1M6Q1dTVC5JUV9DTE9TRVBSSUNFX0FESi42LzI2LzIwMTUBAAAAP2YAAAIAAAAENS43NgDB</t>
  </si>
  <si>
    <t>PMhlDh/VCOFecA0SH9UILkNJUS5OQVNEQVFHTTpDQUxELklRX0NMT1NFUFJJQ0VfQURKLjExLzIwLzIwMTUBAAAAgGUAAAIAAAAFMjAuMzUAs3E81Q4f1QhwakQcEh/VCCtDSVEuTkFTREFRQ006Uk1SLklRX0NMT1NFUFJJQ0VfQURKLjYvOC8yMDE1AQAAANFwUBIDAAAAAAAoQEVWDh/VCMon6QoSH9UIKENJUS5OWVNFOk9MUC5JUV9DTE9TRVBSSUNFX0FESi45LzMwLzIwMTUBAAAAk3sEAAIAAAAIMTguNDc2NjEAkfbmlw4f1Qiw7c8UEh/VCClDSVEuTllTRTpLRU0uSVFfQ0xPU0VQUklDRV9BREouMTAvMjAvMjAxNQEAAAAqdwAAAgAAAAQyLjc3AGOvG7sOH9UIZt5rGBIf1QgtQ0lRLk5BU0RBUUdTOkpLSFkuSVFfQ0xPU0VQUklDRV9BREouNy8yMy8yMDE1AQAAAHE8BAACAAAACDY3LjM2MjQxACsa71sOH9UILRTVCxIf1QgpQ0lRLk5ZU0U6Q01QLklRX0NMT1NFUFJJQ0VfQURKLjEwLzI2LzIwMTUBAAAAcR5SAAIAAAAINzguNDk4MDgAqrvZwA4f1QhgjTsZEh/VCCtDSVEuTkFTREFRR1M6TUFULklRX0NMT1NFUFJJQ0VfQURKLjcvNi8yMDE1AQAAAN15AAACAAAACDIyLjgxNDM4AF8hX1cOH9UIT2gfCxIf1QgtQ0lRLk5BU0RBUUdTOlNOSFkuSVFfQ0xPU0VQUklDRV9BREouMTAvNS8yMDE1AQAAAMZoBQACAAAACDI4Ljc5NDY4APHyS5cOH9UIJduzFBIf1QgpQ0lRLk5ZU0U6U09OLklRX0NMT1NFUFJJ</t>
  </si>
  <si>
    <t>Q0VfQURKLjEwLzIzLzIwMTUBAAAA/KMEAAIAAAAIMzguODkyMDkAEKfwvQ4f1Qg8VcoYEh/VCC1DSVEuTkFTREFRR1M6QVRTRy5JUV9DTE9TRVBSSUNFX0FESi45LzI1LzIwMTUBAAAA1xc2AAIAAAADOC43AFKDm6EOH9UI/d1hFhIf1QgsQ0lRLk5BU0RBUUdTOlNZTlQuSVFfQ0xPU0VQUklDRV9BREouOS85LzIwMTUBAAAAyl4DAAIAAAAIMjcuNjQ2NDgAXlCRhQ4f1QhdSwISEh/VCCxDSVEuTkFTREFRR1M6VFhOLklRX0NMT1NFUFJJQ0VfQURKLjcvMjgvMjAxNQEAAAD7IwIAAgAAAAg0Ny4yMzY2MQDC8txqDh/VCHqpMw4SH9UILUNJUS5OQVNEQVFHUzpMUkNYLklRX0NMT1NFUFJJQ0VfQURKLjcvMTQvMjAxNQEAAAC/dwAAAgAAAAg3Ny4yODU4MgAegmZhDh/VCLJsqgwSH9UIKENJUS5BTUVYOlJPWC5JUV9DTE9TRVBSSUNFX0FESi4xMS85LzIwMTUBAAAAK8RfAQIAAAAEMS4zOAD9fUHKDh/VCKS4lBoSH9UILkNJUS5OQVNEQVFHUzpJVENJLklRX0NMT1NFUFJJQ0VfQURKLjExLzEyLzIwMTUBAAAAd9GPAAIAAAAENDguNgASDD3PDh/VCAX0XxsSH9UILkNJUS5OQVNEQVFHUzpDUlpPLklRX0NMT1NFUFJJQ0VfQURKLjExLzI3LzIwMTUBAAAAOpIFAAIAAAAFMzkuNjcArYtQ2g4f1QhYcAIdEh/VCClDSVEuTllTRTpJRkYuSVFfQ0xPU0VQUklDRV9BREouMTEvMjQvMjAxNQEAAAA/SwQAAgAAAAkxMTUu</t>
  </si>
  <si>
    <t>NTk1OTEAxKbV1Q4f1QjjR18cEh/VCClDSVEuTllTRTpHTFcuSVFfQ0xPU0VQUklDRV9BREouMTEvMTYvMjAxNQEAAAAQpwIAAgAAAAgxNy41ODQ2NQB78jHSDh/VCHugzBsSH9UIJ0NJUS5OWVNFOlNGLklRX0NMT1NFUFJJQ0VfQURKLjcvMTUvMjAxNQEAAAB7qAQAAgAAAAg1Ny4wODc5OQBqlyBjDh/VCHofEw0SH9UIKUNJUS5OWVNFOkVJWC5JUV9DTE9TRVBSSUNFX0FESi4xMS8yMC8yMDE1AQAAAEObBAACAAAACDU3LjI5OTc2ACiR1tUOH9UIoBVaHBIf1QgnQ0lRLk5ZU0U6Tk0uSVFfQ0xPU0VQUklDRV9BREouMTEvNS8yMDE1AQAAAN+xuAACAAAABDEuODEAnJbGyg4f1QghA6AaEh/VCC5DSVEuTkFTREFRR1M6TENVVC5JUV9DTE9TRVBSSUNFX0FESi4xMS8yMy8yMDE1AQAAAAbRBAACAAAACDEzLjA5NjM4AONOoNYOH9UIs3x9HBIf1QgoQ0lRLk5ZU0U6UllJLklRX0NMT1NFUFJJQ0VfQURKLjcvMzEvMjAxNQEAAADC6Q8FAgAAAAQ2Ljc3AIVGuWcOH9UIJgHHDRIf1QgoQ0lRLk5ZU0U6Q0JMLklRX0NMT1NFUFJJQ0VfQURKLjExLzQvMjAxNQEAAAA3AAUAAgAAAAgxMS42ODQ1MwCwyezKDh/VCLqOqBoSH9UIKENJUS5OWVNFOlBGUy5JUV9DTE9TRVBSSUNFX0FESi44LzE0LzIwMTUBAAAAQBYxAAIAAAAHMTguMjk0NADXFut2Dh/VCCtxCRASH9UIKENJUS5OWVNFOklEQS5JUV9DTE9TRVBSSUNFX0FE</t>
  </si>
  <si>
    <t>Si43LzIyLzIwMTUBAAAAikcEAAIAAAAINTUuMDQzNDQAvoYebw4f1Qh/5MUOEh/VCChDSVEuQU1FWDpFVkkuSVFfQ0xPU0VQUklDRV9BREouNi8xOC8yMDE1AQAAACsSBgACAAAABzMuNzcxNzMAMZbmVA4f1Qg5WMgKEh/VCC1DSVEuTkFTREFRR1M6TkZMWC5JUV9DTE9TRVBSSUNFX0FESi43LzIyLzIwMTUBAAAADH0AAAIAAAAFMTExLjUAXo/vWw4f1Qj/KdQLEh/VCClDSVEuTllTRTpUSEMuSVFfQ0xPU0VQUklDRV9BREouMTEvMTgvMjAxNQEAAACHpQEAAgAAAAUzMy4wNQD6NkHUDh/VCGt0IxwSH9UILENJUS5OQVNEQVFHUzpTR01PLklRX0NMT1NFUFJJQ0VfQURKLjkvMy8yMDE1AQAAAAJMBgACAAAABDYuNjMAQgASjA4f1QhCVgMTEh/VCClDSVEuTllTRTpOWFJULklRX0NMT1NFUFJJQ0VfQURKLjcvMTQvMjAxNQEAAAALyE0QAgAAAAYxMS43OTIAfL4gYw4f1QgaNRINEh/VCCdDSVEuTllTRTpGQy5JUV9DTE9TRVBSSUNFX0FESi42LzE4LzIwMTUBAAAAo9wEAAIAAAAFMjAuNjkAXUwXUw4f1QigxHcKEh/VCC1DSVEuTkFTREFRR1M6T1JCQy5JUV9DTE9TRVBSSUNFX0FESi45LzMwLzIwMTUBAAAAU68NAAIAAAAENS41OACivdqaDh/VCKs9SRUSH9UIKENJUS5OWVNFOkFFTy5JUV9DTE9TRVBSSUNFX0FESi43LzMxLzIwMTUBAAAA8REFAAIAAAAIMTYuNDYyMjYAazriYQ4f1QiYkb4MEh/VCCdDSVEu</t>
  </si>
  <si>
    <t>TllTRTpUVEMuSVFfQ0xPU0VQUklDRV9BREouOS8yLzIwMTUBAAAAPOcCAAIAAAAGMzQuMzcxAED/9ocOH9UItoBbEhIf1QgtQ0lRLk5BU0RBUUdTOlNMQUIuSVFfQ0xPU0VQUklDRV9BREouNy8yMS8yMDE1AQAAACmGAAACAAAABTUwLjY3ALAur28OH9UIkLziDhIf1QgoQ0lRLk5ZU0U6RU1FLklRX0NMT1NFUFJJQ0VfQURKLjkvMTQvMjAxNQEAAABubQAAAgAAAAg0NC44NjQ5MQC/4dORDh/VCEqF6hMSH9UIKENJUS5OWVNFOkJYUy5JUV9DTE9TRVBSSUNFX0FESi4xMC83LzIwMTUBAAAAaN0DAAIAAAAIMjMuMTU5OTEAdJ+onw4f1Qg23foVEh/VCChDSVEuTllTRTpQU1RHLklRX0NMT1NFUFJJQ0VfQURKLjcvOC8yMDE1AQAAALjKpQYDAAAAAADsbEdhDh/VCNZ1pgwSH9UILUNJUS5OQVNEQVFHTTpTT05BLklRX0NMT1NFUFJJQ0VfQURKLjYvMTgvMjAxNQEAAACGb7MBAgAAAAgxMC42NDI2MQBdTBdTDh/VCDUmeAoSH9UILUNJUS5OQVNEQVFHUzpNU0ZULklRX0NMT1NFUFJJQ0VfQURKLjkvMzAvMjAxNQEAAABLVQAAAgAAAAg0Mi4wNjUxMwB33h+cDh/VCCwsdxUSH9UIKUNJUS5OWVNFOlJOR1IuSVFfQ0xPU0VQUklDRV9BREouOS8xNS8yMDE1AQAAAJJ0vBkDAAAAAADODI6SDh/VCCJ1/RMSH9UIJkNJUS5OWVNFOkdNLklRX0NMT1NFUFJJQ0VfQURKLjkvNC8yMDE1AQAAAFTupQMCAAAACDI2LjA4MTQy</t>
  </si>
  <si>
    <t>ADXygIsOH9UIgaLxEhIf1QguQ0lRLk5BU0RBUUdTOkdOQ00uQS5JUV9DTE9TRVBSSUNFX0FESi45LzMvMjAxNQEAAAClfgEAAgAAAAUxNi42OQDolCuJDh/VCNOOlhISH9UIKkNJUS5OWVNFOklOU1QuSVFfQ0xPU0VQUklDRV9BREouMTAvMTYvMjAxNQEAAABjrr4HAwAAAAAAztWWrw4f1Qj6bcsWEh/VCChDSVEuTllTRTpCQlQuSVFfQ0xPU0VQUklDRV9BREouNi8xMS8yMDE1AQAAAKVKAAACAAAACDM4LjI3Mzg0AJkgeVUOH9UI20zXChIf1QgtQ0lRLk5BU0RBUUdTOkFTVEUuSVFfQ0xPU0VQUklDRV9BREouNy8yNy8yMDE1AQAAAC/YAwACAAAACDM3LjEyNTE3ACgKw2kOH9UI7LkFDhIf1QgsQ0lRLk5BU0RBUUdTOkZFTEUuSVFfQ0xPU0VQUklDRV9BREouOS8xLzIwMTUBAAAAQS0EAAIAAAAHMjcuMTI4NAAQMXd9Dh/VCP/T6hASH9UILUNJUS5OQVNEQVFHUzpSSUdMLklRX0NMT1NFUFJJQ0VfQURKLjgvMTkvMjAxNQEAAAA7hAAAAgAAAAQyLjg5APNrCIIOH9UI822JERIf1QgpQ0lRLk5ZU0U6QVBELklRX0NMT1NFUFJJQ0VfQURKLjExLzI0LzIwMTUBAAAAJMoDAAIAAAAJMTIyLjYwNzM1AEv4m9UOH9UIeJtSHBIf1QgpQ0lRLkFNRVg6TVROQi5JUV9DTE9TRVBSSUNFX0FESi44LzI1LzIwMTUBAAAA2tKFDgIAAAAEMC45MgDsbB+GDh/VCO6ZHRISH9UIJ0NJUS5OWVNFOlNDRy5JUV9DTE9TRVBSSUNF</t>
  </si>
  <si>
    <t>X0FESi45LzgvMjAxNQEAAABU3wIAAgAAAAg0Ny45MDI5NQA+x6OFDh/VCK+HExISH9UILkNJUS5OQVNEQVFHUzpJTk9WLklRX0NMT1NFUFJJQ0VfQURKLjExLzI1LzIwMTUBAAAAqf+JAgIAAAAFMTguMjYAy/Iq2Q4f1QihouAcEh/VCClDSVEuTllTRTpSTEdZLklRX0NMT1NFUFJJQ0VfQURKLjcvMjgvMjAxNQEAAADiJJoBAgAAAAc0Ny45MjQ5AAdW02QOH9UIs61TDRIf1QgoQ0lRLk5ZU0U6RVBDLklRX0NMT1NFUFJJQ0VfQURKLjgvMjYvMjAxNQEAAADORgYAAgAAAAU4Ni4wMwCF4HRyDh/VCFLlVQ8SH9UILUNJUS5OQVNEQVFHUzpBTkFULklRX0NMT1NFUFJJQ0VfQURKLjkvMjQvMjAxNQEAAADD0QMAAgAAAAc5My40NDk5AF0YiKEOH9UIKCJUFhIf1QgsQ0lRLk5BU0RBUUdTOkVSSS5JUV9DTE9TRVBSSUNFX0FESi44LzE4LzIwMTUBAAAAwtEvAAIAAAAEOS43MgDaljZ2Dh/VCBdZ7w8SH9UIKENJUS5OWVNFOkNQQS5JUV9DTE9TRVBSSUNFX0FESi45LzI5LzIwMTUBAAAAc1t8AQIAAAAIMzkuMTIwNzcA3K6Imw4f1QhUhFYVEh/VCC1DSVEuTkFTREFRR1M6U0FJQS5JUV9DTE9TRVBSSUNFX0FESi44LzE4LzIwMTUBAAAAPPwuAAIAAAAENDEuNQARCzZ8Dh/VCNkZwBASH9UILUNJUS5OQVNEQVFHUzpXQUJDLklRX0NMT1NFUFJJQ0VfQURKLjYvMzAvMjAxNQEAAAD/yQQAAgAAAAg0Ny4xNTI1NQB/b19X</t>
  </si>
  <si>
    <t>Dh/VCNq8HAsSH9UILUNJUS5OQVNEQVFDTTpEVkFYLklRX0NMT1NFUFJJQ0VfQURKLjgvMTgvMjAxNQEAAABCdgYAAgAAAAQyOS44AH7VmXkOH9UIIwBlEBIf1QgsQ0lRLk5BU0RBUUNNOk9MQksuSVFfQ0xPU0VQUklDRV9BREouOS84LzIwMTUBAAAAel11AAIAAAAIMTUuNTMwNTEA83l4iw4f1Qi9COoSEh/VCChDSVEuTllTRTpIRUkuSVFfQ0xPU0VQUklDRV9BREouMTAvNi8yMDE1AQAAAH8+BAACAAAACDM5LjY1MDIzAJLNQLAOH9UITyLmFhIf1QgtQ0lRLk5BU0RBUUdTOklDVUkuSVFfQ0xPU0VQUklDRV9BREouOS8yMS8yMDE1AQAAAADYBAACAAAABjExNC44MgBeIGWUDh/VCB+WQBQSH9UIKUNJUS5OWVNFOlRST1guSVFfQ0xPU0VQUklDRV9BREouNy8xMC8yMDE1AQAAAG3oWAECAAAACDExLjUzODg2AGRV12AOH9UIltSUDBIf1QguQ0lRLk5BU0RBUUNNOkhTS0EuSVFfQ0xPU0VQUklDRV9BREouMTEvMTcvMjAxNQEAAAD5cgAAAgAAAAYzNS4xNTUAjRky0g4f1QjxttQbEh/VCC1DSVEuTkFTREFRQ006REVOTi5JUV9DTE9TRVBSSUNFX0FESi44LzEwLzIwMTUBAAAAlW8AAAIAAAAFMTIuMDcAXdg3gQ4f1Qi0lmwREh/VCChDSVEuTllTRTpOSEkuSVFfQ0xPU0VQUklDRV9BREouOS8yNC8yMDE1AQAAAIzlBAACAAAACDUyLjM1OTQyABqGnJsOH9UIRdhmFRIf1QgtQ0lRLk5BU0RBUUdTOk1FVEMuSVFf</t>
  </si>
  <si>
    <t>Q0xPU0VQUklDRV9BREouOC8xNC8yMDE1AQAAALKw6hYDAAAAAAAbxBhzDh/VCKXnZw8SH9UIKUNJUS5OWVNFOkhHVi5JUV9DTE9TRVBSSUNFX0FESi4xMC8xNC8yMDE1AQAAAHmGlhQDAAAAAAAYIIS0Dh/VCNpnixcSH9UIJ0NJUS5OWVNFOkpDUC5JUV9DTE9TRVBSSUNFX0FESi44LzcvMjAxNQEAAADIggQAAgAAAAQ4LjI0AAYVG3YOH9UIgDTbDxIf1QgoQ0lRLk5ZU0U6VkhJLklRX0NMT1NFUFJJQ0VfQURKLjYvMzAvMjAxNQEAAACywQQAAgAAAAc1LjIzOTczAH9vX1cOH9UIU6kcCxIf1QgtQ0lRLk5BU0RBUUdTOkxJVEUuSVFfQ0xPU0VQUklDRV9BREouMTAvNi8yMDE1AQAAAIM4NxACAAAABTE1LjI4AAUo7JkOH9UI+9QTFRIf1QgoQ0lRLk5ZU0U6UlRFQy5JUV9DTE9TRVBSSUNFX0FESi44LzQvMjAxNQEAAACahAAAAgAAAAUxMi44NAA7ORJZDh/VCBazYwsSH9UILkNJUS5OQVNEQVFHUzpLVVJBLklRX0NMT1NFUFJJQ0VfQURKLjExLzI3LzIwMTUBAAAAuMvaEAIAAAABOAByMhXbDh/VCNJGFh0SH9UIKENJUS5OWVNFOkhJRlIuSVFfQ0xPU0VQUklDRV9BREouNy84LzIwMTUBAAAAJN21EAIAAAAIMjYuODMwOTYAn35iWw4f1QgvorYLEh/VCC5DSVEuTkFTREFRR1M6QVJPVy5JUV9DTE9TRVBSSUNFX0FESi4xMC8yMS8yMDE1AQAAAATXAwACAAAABTIzLjk0ACFY8L0OH9UIG3bMGBIf1QgpQ0lRLk5Z</t>
  </si>
  <si>
    <t>U0U6Rk5ELklRX0NMT1NFUFJJQ0VfQURKLjExLzIzLzIwMTUBAAAA81QdEAMAAAAAALtoRdcOH9UITA2NHBIf1QgpQ0lRLk5ZU0U6U1RBRy5JUV9DTE9TRVBSSUNFX0FESi4xMS8yLzIwMTUBAAAAdySPBgIAAAAIMTguNTkwMjcAkW1kxw4f1QiVbjQaEh/VCCZDSVEuTllTRTpWLklRX0NMT1NFUFJJQ0VfQURKLjEwLzcvMjAxNQEAAABLf0QCAgAAAAg3Mi4xNTQ3NQCbCFG3Dh/VCJwW4BcSH9UILUNJUS5OQVNEQVFHUzpOV1NBLklRX0NMT1NFUFJJQ0VfQURKLjYvMzAvMjAxNQEAAAAMLq4MAgAAAAcxNC4wMTgzAAisaGMOH9UIFugaDRIf1QgsQ0lRLk5BU0RBUUdTOlNHWVAuSVFfQ0xPU0VQUklDRV9BREouNy85LzIwMTUBAAAAvCkLAAIAAAAEOC42NABRAs5WDh/VCBQ4BwsSH9UIKUNJUS5OWVNFOlBSTEIuSVFfQ0xPU0VQUklDRV9BREouOC8yMC8yMDE1AQAAAAeWDQACAAAABTc0LjgxALq2ZIQOH9UIzWTiERIf1QgtQ0lRLk5BU0RBUUdTOk1TQ0MuSVFfQ0xPU0VQUklDRV9BREouOC8xMC8yMDE1AQAAADZkBAACAAAABTMzLjgyAAwhGGwOH9UIz/5aDhIf1QgtQ0lRLk5BU0RBUUdTOkxOREMuSVFfQ0xPU0VQUklDRV9BREouNy8yOC8yMDE1AQAAAMx3AAACAAAABTEzLjM3AEezil8OH9UInYNmDBIf1QgpQ0lRLk5ZU0U6SkNBUC5JUV9DTE9TRVBSSUNFX0FESi4xMS85LzIwMTUBAAAAoooHEQIAAAAHMTUu</t>
  </si>
  <si>
    <t>NTUzMgA7lhrJDh/VCP/5axoSH9UILUNJUS5OQVNEQVFHTTpDTFhULklRX0NMT1NFUFJJQ0VfQURKLjYvMjUvMjAxNQEAAACqz6UHAwAAAAAAuoFKVQ4f1QjL/8wKEh/VCC1DSVEuTkFTREFRR1M6UENUWS5JUV9DTE9TRVBSSUNFX0FESi43LzIwLzIwMTUBAAAA/1cyDwIAAAAEMzYuOABJIWdrDh/VCJEySw4SH9UIJkNJUS5OWVNFOkRPLklRX0NMT1NFUFJJQ0VfQURKLjYvOS8yMDE1AQAAALQqBQACAAAACDI5LjI0Mzk0APGTX1QOH9UIq9CqChIf1QgnQ0lRLk5ZU0U6UE5SLklRX0NMT1NFUFJJQ0VfQURKLjkvOS8yMDE1AQAAAAiDBAACAAAACDUxLjM1NzY1AOeaI4kOH9UIiAuKEhIf1QglQ0lRLk5ZU0U6Ry5JUV9DTE9TRVBSSUNFX0FESi44LzQvMjAxNQEAAAC8uwsCAgAAAAgyMi4wOTg0MgDpxVdwDh/VCJdx/Q4SH9UILUNJUS5OQVNEQVFHUzpOVFJJLklRX0NMT1NFUFJJQ0VfQURKLjcvMTMvMjAxNQEAAACsVQYAAgAAAAgyNC40OTEyOQDc5WVhDh/VCM4ErQwSH9UILUNJUS5OQVNEQVFHUzpBVkhJLklRX0NMT1NFUFJJQ0VfQURKLjExLzIvMjAxNQEAAACH2gMAAgAAAAUxMy45OAAIQEDIDh/VCNsmTRoSH9UILkNJUS5OQVNEQVFHUzpJTU1SLklRX0NMT1NFUFJJQ0VfQURKLjEwLzE1LzIwMTUBAAAAIW0BAAIAAAAFMTEuMjkAmYK2uQ4f1QigfTIYEh/VCC1DSVEuTkFTREFRQ006TllNWC5JUV9DTE9T</t>
  </si>
  <si>
    <t>RVBSSUNFX0FESi44LzEzLzIwMTUBAAAADfIFAAIAAAAEMi41NwB4D0l7Dh/VCFbmlhASH9UILUNJUS5OQVNEQVFHUzpOVkNSLklRX0NMT1NFUFJJQ0VfQURKLjcvMTQvMjAxNQEAAADofB8EAwAAAAAADtvnWQ4f1QhIMIULEh/VCCpDSVEuTllTRTpGUkFDLklRX0NMT1NFUFJJQ0VfQURKLjEwLzI5LzIwMTUBAAAA6moIDgMAAAAAAOqLvcMOH9UIyg+xGRIf1QgnQ0lRLk5ZU0U6U1dOLklRX0NMT1NFUFJJQ0VfQURKLjYvNS8yMDE1AQAAAISkBAACAAAABTI0LjM3AIjB5FQOH9UIFL+8ChIf1QgtQ0lRLk5BU0RBUUdTOkJFQ04uSVFfQ0xPU0VQUklDRV9BREouNy8xMC8yMDE1AQAAANWNFwACAAAABTMxLjk3AInfTV4OH9UIBh05DBIf1QgpQ0lRLk5ZU0U6VFJOTy5JUV9DTE9TRVBSSUNFX0FESi44LzE3LzIwMTUBAAAAXa65BAIAAAAIMjAuMjkxODQAQlo4eA4f1QhUdTYQEh/VCChDSVEuTllTRTpUVEkuSVFfQ0xPU0VQUklDRV9BREouOS8xOC8yMDE1AQAAANqJAAACAAAABDYuODMAXLNGkQ4f1QhYB9MTEh/VCClDSVEuTllTRTpIVUJTLklRX0NMT1NFUFJJQ0VfQURKLjcvMjQvMjAxNQEAAAD1mKUBAgAAAAQ1My4zAGoA8lsOH9UIiWDWCxIf1QgtQ0lRLk5BU0RBUUdTOkdOQkMuSVFfQ0xPU0VQUklDRV9BREouOC8yMS8yMDE1AQAAAJueqAECAAAABTEyLjA4ADNXPIAOH9UIu5dGERIf1QgoQ0lRLk5ZU0U6</t>
  </si>
  <si>
    <t>S1dSLklRX0NMT1NFUFJJQ0VfQURKLjkvMjMvMjAxNQEAAABbjwQAAgAAAAc3NC4yMTM5AHy0EpsOH9UIdxJLFRIf1QgnQ0lRLk5ZU0U6VUFBLklRX0NMT1NFUFJJQ0VfQURKLjgvMy8yMDE1AQAAAExfhQACAAAABTQ5LjEzAFgXQWsOH9UIu+5FDhIf1QgsQ0lRLk5BU0RBUUdTOlRZUEUuSVFfQ0xPU0VQUklDRV9BREouOS84LzIwMTUBAAAAzdXtAQIAAAAIMjAuOTgzNTMAZjc4iw4f1Qi1Ut8SEh/VCClDSVEuTllTRTpBV0kuSVFfQ0xPU0VQUklDRV9BREouMTEvMTIvMjAxNQEAAABRIy4AAgAAAAc0My4wMTQ5AG8YetAOH9UI/yCYGxIf1QgtQ0lRLk5BU0RBUUdTOlBCWUkuSVFfQ0xPU0VQUklDRV9BREouOS8zMC8yMDE1AQAAAAJqrAcCAAAABTc1LjM2AOiKPqIOH9UIhuB8FhIf1QgsQ0lRLk5BU0RBUUNNOkZCSU8uSVFfQ0xPU0VQUklDRV9BREouNy85LzIwMTUBAAAACfKtAwIAAAADMy41AJLBvFoOH9UITuylCxIf1QgoQ0lRLk5ZU0U6QURNLklRX0NMT1NFUFJJQ0VfQURKLjEwLzkvMjAxNQEAAAA41wMAAgAAAAg0Mi43Mjg4OADDzn+eDh/VCBSPyxUSH9UILENJUS5OQVNEQVFHUzpHQlQuSVFfQ0xPU0VQUklDRV9BREouNy8yOS8yMDE1AQAAAGQPcQwDAAAAAABHs4pfDh/VCKmqZgwSH9UILENJUS5OQVNEQVFHUzpUQksuSVFfQ0xPU0VQUklDRV9BREouOC8yMC8yMDE1AQAAADshZwICAAAABTEzLjk1</t>
  </si>
  <si>
    <t>APwmu4MOH9UIXs7CERIf1QgoQ0lRLk5ZU0U6RUlYLklRX0NMT1NFUFJJQ0VfQURKLjEwLzkvMjAxNQEAAABDmwQAAgAAAAg1OS43MjExNAB4H9iyDh/VCF0ESRcSH9UILENJUS5OQVNEQVFHUzpTTE0uSVFfQ0xPU0VQUklDRV9BREouOC8xMi8yMDE1AQAAAJKaBAACAAAABDkuMDQASYWjgg4f1QgKQagREh/VCCxDSVEuTkFTREFRR1M6UEFUSy5JUV9DTE9TRVBSSUNFX0FESi43LzEvMjAxNQEAAABRgQQAAgAAAAUzOC41OQAl9UxeDh/VCDu2MQwSH9UIJ0NJUS5OWVNFOkFITC5JUV9DTE9TRVBSSUNFX0FESi45LzEvMjAxNQEAAADvYWkAAgAAAAg0My4yODk2OADpxYqNDh/VCMbqPxMSH9UILUNJUS5OQVNEQVFHUzpIVEJJLklRX0NMT1NFUFJJQ0VfQURKLjgvMTgvMjAxNQEAAABGnKoIAgAAAAUxOC40OQB8ss5xDh/VCJKgNA8SH9UIJ0NJUS5OWVNFOkZUVi5JUV9DTE9TRVBSSUNFX0FESi43LzEvMjAxNQEAAAD3AfwSAwAAAAAAly0hYA4f1QhqInkMEh/VCC5DSVEuTkFTREFRR1M6Q1RXUy5JUV9DTE9TRVBSSUNFX0FESi4xMC8yMC8yMDE1AQAAAGAEBAACAAAACDM2LjU0MjY2ANIKJ70OH9UIwkuoGBIf1QgoQ0lRLk5ZU0U6RkwuSVFfQ0xPU0VQUklDRV9BREouMTAvMTMvMjAxNQEAAAAC0AQAAgAAAAg2Ni45MTQ5MwDIrbqcDh/VCGiSkRUSH9UILENJUS5OQVNEQVFDTTpQQ1lHLklRX0NMT1NFUFJJQ0Vf</t>
  </si>
  <si>
    <t>QURKLjgvNS8yMDE1AQAAABtRBgACAAAABTEzLjk0AM2JvXMOH9UI05qDDxIf1QgpQ0lRLk5ZU0U6VFJWLklRX0NMT1NFUFJJQ0VfQURKLjEwLzEzLzIwMTUBAAAAmP4FAAIAAAAIOTguNzAxODgAfezdtw4f1QhQ0O8XEh/VCCZDSVEuTllTRTpFUy5JUV9DTE9TRVBSSUNFX0FESi43LzYvMjAxNQEAAACtdgQAAgAAAAg0My4wMTkzOQCPZv5WDh/VCCSxDwsSH9UIKUNJUS5OWVNFOk5MUy5JUV9DTE9TRVBSSUNFX0FESi4xMC8yMi8yMDE1AQAAAN8WBgACAAAABTE2LjY3AP4J8L0OH9UIyPzNGBIf1QguQ0lRLk5BU0RBUUdNOkNNUlguSVFfQ0xPU0VQUklDRV9BREouMTAvMTQvMjAxNQEAAAD7DjIAAgAAAAQzNC41AFnKVaMOH9UID1ChFhIf1QguQ0lRLk5BU0RBUUdTOkNPTEwuSVFfQ0xPU0VQUklDRV9BREouMTEvMTcvMjAxNQEAAACNSnIAAgAAAAUxOC4wNAB5vL/SDh/VCIoC6RsSH9UIK0NJUS5OQVNEQVFHUzpXRU4uSVFfQ0xPU0VQUklDRV9BREouOS8yLzIwMTUBAAAABVwAAAIAAAAHOC42Mzg0NgDJs4aIDh/VCAXOgRISH9UIKUNJUS5OWVNFOkVCUy5JUV9DTE9TRVBSSUNFX0FESi4xMS8yMC8yMDE1AQAAAInuzwACAAAACDM0Ljk2OTMyALV/1dUOH9UIPzBgHBIf1QgoQ0lRLk5ZU0U6Qk1JLklRX0NMT1NFUFJJQ0VfQURKLjcvMTUvMjAxNQEAAAAm3gMAAgAAAAgzMC43NDE0MwDoRCpXDh/VCJw+FwsS</t>
  </si>
  <si>
    <t>H9UILkNJUS5OQVNEQVFDTTpOT0RLLklRX0NMT1NFUFJJQ0VfQURKLjEwLzEzLzIwMTUBAAAAd8y1FgMAAAAAAD255rkOH9UIkRtFGBIf1QgoQ0lRLk5ZU0U6QkNSSC5JUV9DTE9TRVBSSUNFX0FESi44LzUvMjAxNQEAAAAWw8UOAgAAAAgxMy4wMjUyOAAcE1pZDh/VCIo0cQsSH9UILkNJUS5OQVNEQVFHTTpOVExBLklRX0NMT1NFUFJJQ0VfQURKLjEwLzI4LzIwMTUBAAAAdOOOEAMAAAAAAIXM570OH9UI1GjJGBIf1QgqQ0lRLk5ZU0U6U1NOSS5JUV9DTE9TRVBSSUNFX0FESi4xMS8xOC8yMDE1AQAAAOJRsgACAAAABTEzLjEyAKqjdtQOH9UIqcsoHBIf1QgpQ0lRLk5ZU0U6RURSLklRX0NMT1NFUFJJQ0VfQURKLjEwLzEyLzIwMTUBAAAA/+y0AAIAAAAIMzEuMjM3NTcAbMbhug4f1QjVqF8YEh/VCClDSVEuTllTRTpUUlUuSVFfQ0xPU0VQUklDRV9BREouMTEvMTEvMjAxNQEAAAAXKzAKAgAAAAUyNS41OQBSdl/RDh/VCNz6sxsSH9UIKENJUS5OWVNFOlJFVi5JUV9DTE9TRVBSSUNFX0FESi42LzExLzIwMTUBAAAAFYQAAAIAAAAFMzcuMTYAMuLoVA4f1QjP2cIKEh/VCCtDSVEuTkFTREFRR1M6SEEuSVFfQ0xPU0VQUklDRV9BREouOC8yOC8yMDE1AQAAACsCAgACAAAABTIyLjkxAG+tU40OH9UIk7UzExIf1QgoQ0lRLk5ZU0U6UEZTLklRX0NMT1NFUFJJQ0VfQURKLjExLzUvMjAxNQEAAABAFjEAAgAAAAgx</t>
  </si>
  <si>
    <t>OS4zNzEwOQAPraPLDh/VCGULyxoSH9UILUNJUS5OQVNEQVFHUzpFTUNJLklRX0NMT1NFUFJJQ0VfQURKLjYvMjUvMjAxNQEAAAD3FgQAAgAAAAcyMy4xNzcxANM+cVYOH9UI9J77ChIf1QgoQ0lRLk5ZU0U6U0hBSy5JUV9DTE9TRVBSSUNFX0FESi45LzgvMjAxNQEAAACdE6YNAgAAAAU0OS4yNwADivaHDh/VCCMmYRISH9UIKENJUS5OWVNFOlNORFIuSVFfQ0xPU0VQUklDRV9BREouOC81LzIwMTUBAAAAdlwDAAMAAAAAAAFJNmIOH9UIV7HeDBIf1QgpQ0lRLk5ZU0U6Q05EVC5JUV9DTE9TRVBSSUNFX0FESi45LzMwLzIwMTUBAAAA7R9MEwMAAAAAAB98V50OH9UI2iixFRIf1QguQ0lRLk5BU0RBUUdTOkFSUlMuSVFfQ0xPU0VQUklDRV9BREouMTAvMjIvMjAxNQEAAAC0cQIAAgAAAAUyOS4wMwDHgbW7Dh/VCMyWhBgSH9UILUNJUS5OQVNEQVFHUzpTQVRTLklRX0NMT1NFUFJJQ0VfQURKLjkvMTcvMjAxNQEAAACYeFECAgAAAAU0NC41NQAFa/2UDh/VCOkfZhQSH9UIKENJUS5OWVNFOk1PLklRX0NMT1NFUFJJQ0VfQURKLjEwLzI3LzIwMTUBAAAAdIUEAAIAAAAGNTYuNzc2AEGEbcEOH9UIE3ZZGRIf1QgtQ0lRLk5BU0RBUUdTOlJUSVguSVFfQ0xPU0VQUklDRV9BREouNy8zMC8yMDE1AQAAADjzAQACAAAABDYuODEAZiHRbQ4f1QgzTJ0OEh/VCC5DSVEuTkFTREFRR1M6VUxUQS5JUV9DTE9TRVBSSUNFX0FE</t>
  </si>
  <si>
    <t>Si4xMS8xNi8yMDE1AQAAAFmMAAACAAAABjE1OS40OACwGkzTDh/VCAtF+BsSH9UILUNJUS5OQVNEQVFHUzpPQ0ZDLklRX0NMT1NFUFJJQ0VfQURKLjkvMTUvMjAxNQEAAAC6jwUAAgAAAAgxNi44MDkzMwDj4XqODh/VCDsxYRMSH9UIKENJUS5OWVNFOk1STy5JUV9DTE9TRVBSSUNFX0FESi44LzI1LzIwMTUBAAAA2s0EAAIAAAAHMTMuNjAzNAAzQD2DDh/VCEoushESH9UILkNJUS5OQVNEQVFHUzpCTVRDLklRX0NMT1NFUFJJQ0VfQURKLjEwLzIyLzIwMTUBAAAAN+kDAAIAAAAIMjguOTkyNjkA8EJDwA4f1QjvATMZEh/VCCxDSVEuTkFTREFRR1M6R09WLklRX0NMT1NFUFJJQ0VfQURKLjgvMTEvMjAxNQEAAACZuCwDAgAAAAgxMy4zNzAyNQCg3hJyDh/VCAlsRA8SH9UIKENJUS5BUkNBOklXVi5JUV9DTE9TRVBSSUNFX0FESi4xMS84LzIwMTYBAAAA+j2GAAIAAAAJMTI0LjA2OTc1AFxSMvwUH9UIycKp/BQf1QgtQ0lRLk5BU0RBUUdNOkJMQ00uSVFfQ0xPU0VQUklDRV9BREouOS8yMS8yMDE1AQAAALP4wgECAAAABTE4LjY2AHrfMZAOH9UI5rOuExIf1QgnQ0lRLk5ZU0U6SFAuSVFfQ0xPU0VQUklDRV9BREouMTEvMy8yMDE1AQAAAEU/BAACAAAABzU1LjMwODIAfZsmxg4f1QiMMwYaEh/VCC1DSVEuTkFTREFRR1M6RlNMUi5JUV9DTE9TRVBSSUNFX0FESi4xMS8zLzIwMTUBAAAAQxhGAAIAAAAFNTguMzUA</t>
  </si>
  <si>
    <t>VFkbyQ4f1QhbdWoaEh/VCCZDSVEuTllTRTpRLklRX0NMT1NFUFJJQ0VfQURKLjEwLzEvMjAxNQEAAADXrDEIAgAAAAU2OS42MQBeCmyhDh/VCHO5TRYSH9UILUNJUS5OQVNEQVFHUzpBRUdOLklRX0NMT1NFUFJJQ0VfQURKLjgvMTgvMjAxNQEAAAA7RgQAAgAAAAUxOC41NQCmgpV/Dh/VCL0CORESH9UILUNJUS5OQVNEQVFHTTpBUlJZLklRX0NMT1NFUFJJQ0VfQURKLjkvMjQvMjAxNQEAAAD4YQAAAgAAAAQ1LjA5APJ2NZwOH9UIn4d6FRIf1QgoQ0lRLk5ZU0U6TVdBLklRX0NMT1NFUFJJQ0VfQURKLjgvMzEvMjAxNQEAAADmw54AAgAAAAc4Ljc0NjIyAOL3lX8OH9UI7OIuERIf1QgtQ0lRLk5BU0RBUUdTOkFCQ08uSVFfQ0xPU0VQUklDRV9BREouOS8yOC8yMDE1AQAAAFx8FAACAAAABTQ0Ljk4AGkknJsOH9UInr5pFRIf1QgoQ0lRLk5ZU0U6Q1RMLklRX0NMT1NFUFJJQ0VfQURKLjEwLzkvMjAxNQEAAAA1+AMAAgAAAAgyMS43Mjg2OQBGRVC3Dh/VCP+M1xcSH9UILUNJUS5OQVNEQVFHUzpMQUJMLklRX0NMT1NFUFJJQ0VfQURKLjcvMzAvMjAxNQEAAADMagQAAgAAAAc2My4zMjYzAJ+k3GoOH9UII6U1DhIf1QgpQ0lRLk5ZU0U6QVNJWC5JUV9DTE9TRVBSSUNFX0FESi44LzE3LzIwMTUBAAAAKO4gFAMAAAAAAKOC4nQOH9UIqVOmDxIf1QgtQ0lRLk5BU0RBUUdTOklSQlQuSVFfQ0xPU0VQUklDRV9BREou</t>
  </si>
  <si>
    <t>OC8xOC8yMDE1AQAAADtOCAACAAAABTMxLjIxABAxd30OH9UIFvvqEBIf1QgtQ0lRLk5BU0RBUUdNOkZPTEQuSVFfQ0xPU0VQUklDRV9BREouOS8xNi8yMDE1AQAAAFb2agACAAAABTE3LjE1AMOE+pQOH9UI619aFBIf1QgoQ0lRLk5ZU0U6UkhULklRX0NMT1NFUFJJQ0VfQURKLjgvMTcvMjAxNQEAAACPgwAAAgAAAAU3OC43OACoHKp7Dh/VCMz2pBASH9UIKUNJUS5OWVNFOlNMQi5JUV9DTE9TRVBSSUNFX0FESi4xMS8xNi8yMDE1AQAAAI6bBAACAAAACDc0LjIzOTI4AK6Hs9MOH9UIl2kMHBIf1QgqQ0lRLk5ZU0U6R0tPUy5JUV9DTE9TRVBSSUNFX0FESi4xMC8xNi8yMDE1AQAAAMjILwACAAAABTIyLjg4AIhAubwOH9UI2j+cGBIf1QgoQ0lRLk5ZU0U6QUMuSVFfQ0xPU0VQUklDRV9BREouMTEvMjMvMjAxNQEAAABmtPERAgAAAAgyNy43NDA1OQBAFmjVDh/VCK3GUBwSH9UILkNJUS5OQVNEQVFHUzpFVEZDLklRX0NMT1NFUFJJQ0VfQURKLjExLzIzLzIwMTUBAAAAn2wAAAIAAAAFMjkuOTYAcUhp1w4f1QiiTJgcEh/VCC1DSVEuTkFTREFRR006U09OQS5JUV9DTE9TRVBSSUNFX0FESi45LzIzLzIwMTUBAAAAhm+zAQIAAAAGMTAuNzI3APyZc5gOH9UIZnXjFBIf1QgtQ0lRLk5BU0RBUUdNOkVNS1IuSVFfQ0xPU0VQUklDRV9BREouOS8xMS8yMDE1AQAAAG9tAAACAAAABzUuMjg3NDEA3ELIjg4f1QgmmGcT</t>
  </si>
  <si>
    <t>Eh/VCC1DSVEuTkFTREFRR1M6SU5EQi5JUV9DTE9TRVBSSUNFX0FESi4xMS82LzIwMTUBAAAAV0QEAAIAAAAINDguNTkwNzYAKIXFyg4f1QiNM6UaEh/VCCdDSVEuTllTRTpNUy5JUV9DTE9TRVBSSUNFX0FESi44LzI2LzIwMTUBAAAAQjcHAAIAAAAIMzEuODkwNjMAQqZ3fQ4f1QgYsegQEh/VCC5DSVEuTkFTREFRR1M6T1JJVC5JUV9DTE9TRVBSSUNFX0FESi4xMS8xOC8yMDE1AQAAAG0+EwACAAAACDE0LjM3Mzk2AKqjdtQOH9UIraQoHBIf1QgpQ0lRLkFNRVg6TUpDTy5JUV9DTE9TRVBSSUNFX0FESi4xMC82LzIwMTUBAAAAmYhCAAIAAAAENC44MQDnkEGwDh/VCFdi2hYSH9UILUNJUS5OQVNEQVFHUzpDT0xMLklRX0NMT1NFUFJJQ0VfQURKLjkvMjQvMjAxNQEAAACNSnIAAgAAAAUyMS42OQDFC9uaDh/VCJn0RhUSH9UILENJUS5OQVNEQVFDTTpQRFZXLklRX0NMT1NFUFJJQ0VfQURKLjgvNi8yMDE1AQAAAM/QmAECAAAABTI4LjA1AK2JD3gOH9UI6oUuEBIf1QguQ0lRLk5BU0RBUUdTOkZJWlouSVFfQ0xPU0VQUklDRV9BREouMTEvMTMvMjAxNQEAAACa6AQAAgAAAAgzNC4zODQxOQAyPaHRDh/VCJPkvhsSH9UILkNJUS5OQVNEQVFHUzpMTU9TLklRX0NMT1NFUFJJQ0VfQURKLjExLzI1LzIwMTUBAAAAQ/32BgIAAAAFMTEuNjMAnJyw2Q4f1QgAd+wcEh/VCC1DSVEuTkFTREFRR1M6SU1HTi5JUV9DTE9T</t>
  </si>
  <si>
    <t>RVBSSUNFX0FESi44LzI0LzIwMTUBAAAAYnQAAAIAAAAFMTIuNzkAgg2AfA4f1QhjyMoQEh/VCC1DSVEuTkFTREFRR1M6RkRFRi5JUV9DTE9TRVBSSUNFX0FESi43LzIzLzIwMTUBAAAAgjgFAAIAAAAIMzQuMjc4MzgAcHeycA4f1Qh1xQQPEh/VCClDSVEuTllTRTpNT1MuSVFfQ0xPU0VQUklDRV9BREouMTAvMjEvMjAxNQEAAACClg0AAgAAAAgzMi4wMDg5NACV87W/Dh/VCOXKFBkSH9UIJ0NJUS5OWVNFOk1BLklRX0NMT1NFUFJJQ0VfQURKLjcvMjQvMjAxNQEAAACM1WIAAgAAAAg5NC4xOTkxNABFP45kDh/VCBijRQ0SH9UILENJUS5OQVNEQVFHUzpVU0xNLklRX0NMT1NFUFJJQ0VfQURKLjcvNy8yMDE1AQAAADydBAACAAAACDU2LjI0MjkyADq0nlYOH9UIwygFCxIf1QgoQ0lRLk5ZU0U6Uk9QLklRX0NMT1NFUFJJQ0VfQURKLjcvMjIvMjAxNQEAAADfWAAAAgAAAAkxNzIuNDM5MzEAyi4xaA4f1Qjw+skNEh/VCCxDSVEuTkFTREFRR1M6SUFDLklRX0NMT1NFUFJJQ0VfQURKLjgvMjcvMjAxNQEAAADPawUAAgAAAAc3MS4yOTI0ANHM9H8OH9UIHfJAERIf1QguQ0lRLk5BU0RBUUdTOldBU0guSVFfQ0xPU0VQUklDRV9BREouMTAvMjMvMjAxNQEAAABBxgQAAgAAAAgzNy40MTgxNgAz6hq7Dh/VCN0jcBgSH9UIKENJUS5OWVNFOlRHVC5JUV9DTE9TRVBSSUNFX0FESi44LzE0LzIwMTUBAAAAZqkCAAIAAAAI</t>
  </si>
  <si>
    <t>NzMuMzcwMjQACA4heg4f1QhN8HUQEh/VCC1DSVEuTkFTREFRR1M6R09WLklRX0NMT1NFUFJJQ0VfQURKLjEwLzIzLzIwMTUBAAAAmbgsAwIAAAAIMTQuMTU2NjgADAZ9ug4f1Qg6HVcYEh/VCCxDSVEuTkFTREFRR1M6UlBYQy5JUV9DTE9TRVBSSUNFX0FESi44LzYvMjAxNQEAAABck+sCAgAAAAUxNS4wOABcC2l0Dh/VCAPZnQ8SH9UIKUNJUS5OWVNFOk9NRi5JUV9DTE9TRVBSSUNFX0FESi4xMS8xMS8yMDE1AQAAANIODwACAAAABTQ1LjM5APK9PM8OH9UIXbJZGxIf1QgtQ0lRLk5BU0RBUUdTOkFLQ0EuSVFfQ0xPU0VQUklDRV9BREouMTAvNS8yMDE1AQAAAJJWPxIDAAAAAADgngGhDh/VCN8PShYSH9UIKUNJUS5OWVNFOkFaTy5JUV9DTE9TRVBSSUNFX0FESi4xMS8xMi8yMDE1AQAAANtiAAACAAAABjc3NS4yMQDumDzPDh/VCKROWhsSH9UIKENJUS5OWVNFOlBYRC5JUV9DTE9TRVBSSUNFX0FESi43LzI5LzIwMTUBAAAAOIEEAAIAAAAJMTMwLjM4NjExAGYh0W0OH9UIvzqcDhIf1QgtQ0lRLk5BU0RBUUdTOk5WREEuSVFfQ0xPU0VQUklDRV9BREouMTAvMi8yMDE1AQAAADN+AAACAAAACDI0LjM5MjkxAPTFAaEOH9UIqJpJFhIf1QgtQ0lRLk5BU0RBUUdTOkFTVEUuSVFfQ0xPU0VQUklDRV9BREouNy8xNy8yMDE1AQAAAC/YAwACAAAACDQwLjU4MTQyACTUZGAOH9UIHgmFDBIf1QgtQ0lRLk5BU0RBUUNN</t>
  </si>
  <si>
    <t>OkRWQVguSVFfQ0xPU0VQUklDRV9BREouNy8yMy8yMDE1AQAAAEJ2BgACAAAABTI4Ljc2AD4XVmgOH9UIIOHfDRIf1QgoQ0lRLk5ZU0U6TUxQLklRX0NMT1NFUFJJQ0VfQURKLjYvMjQvMjAxNQEAAAByYAQAAgAAAAQ1LjY2ALqBSlUOH9UIJaDMChIf1QgoQ0lRLk5ZU0U6UEtFLklRX0NMT1NFUFJJQ0VfQURKLjgvMTEvMjAxNQEAAACKgAQAAgAAAAcxNy4wNDEyAKOC4nQOH9UIk76rDxIf1QgqQ0lRLk5ZU0U6UExOVC5JUV9DTE9TRVBSSUNFX0FESi4xMS8xOS8yMDE1AQAAAGscIhICAAAACDE0LjAyMjk3AOQNm9UOH9UICyRWHBIf1QgoQ0lRLk5ZU0U6UEVTLklRX0NMT1NFUFJJQ0VfQURKLjYvMjYvMjAxNQEAAABFZAoAAgAAAAQ2LjU4AFByzloOH9UIwHavCxIf1QgtQ0lRLk5BU0RBUUdTOk1PUk4uSVFfQ0xPU0VQUklDRV9BREouOS8yMy8yMDE1AQAAAOl7AAACAAAACDgwLjIxNDEzAC1aeJoOH9UIxek4FRIf1QgsQ0lRLk5BU0RBUUdTOkFYVEkuSVFfQ0xPU0VQUklDRV9BREouNy8xLzIwMTUBAAAA7dsFAAIAAAAEMi40NwDIpiNdDh/VCKoCDQwSH9UILUNJUS5OQVNEQVFHTTpTVEFBLklRX0NMT1NFUFJJQ0VfQURKLjEwLzUvMjAxNQEAAACWpwQAAgAAAAQ4LjMyADdE450OH9UIV2C9FRIf1QgnQ0lRLk5ZU0U6RkwuSVFfQ0xPU0VQUklDRV9BREouMTAvMS8yMDE1AQAAAALQBAACAAAACDY4LjAyMzk3</t>
  </si>
  <si>
    <t>AKAd55cOH9UIpiLcFBIf1QgsQ0lRLk5BU0RBUUNNOkFTTUIuSVFfQ0xPU0VQUklDRV9BREouOC82LzIwMTUBAAAAEInxBQIAAAAFMTQuNDgAMC1OdA4f1QjkP44PEh/VCClDSVEuTllTRTpDUkMuSVFfQ0xPU0VQUklDRV9BREouMTEvMTgvMjAxNQEAAABC4rgPAgAAAAQ0Mi4zALwroNEOH9UI47O5GxIf1QgtQ0lRLk5BU0RBUUdTOkxBWU4uSVFfQ0xPU0VQUklDRV9BREouMTAvNy8yMDE1AQAAAA5yAQACAAAABDcuNDEASqNVow4f1Qicr6IWEh/VCChDSVEuTllTRTpGUk8uSVFfQ0xPU0VQUklDRV9BREouOC8zMS8yMDE1AQAAAJtwoQgDAAAAAABnK7+TDh/VCGfdJxQSH9UILENJUS5OQVNEQVFHUzpNSUsuSVFfQ0xPU0VQUklDRV9BREouNy8yMC8yMDE1AQAAALUfGA8CAAAABTI1Ljk4AGwRSmAOH9UIBAN1DBIf1QgtQ0lRLk5BU0RBUUdTOlBURU4uSVFfQ0xPU0VQUklDRV9BREouNy8xNS8yMDE1AQAAAB4nBQACAAAACDE2Ljk2MzkyAMlZaGsOH9UIhOpHDhIf1QguQ0lRLk5BU0RBUUdNOlZSQVkuSVFfQ0xPU0VQUklDRV9BREouMTAvMjYvMjAxNQEAAADBcYsBAgAAAAM0LjUATj+gwg4f1QhqOokZEh/VCC1DSVEuTkFTREFRR006Vk5EQS5JUV9DTE9TRVBSSUNFX0FESi4xMC83LzIwMTUBAAAAI4d2AQIAAAAEMTEuNAC8ntSwDh/VCGsF9BYSH9UILUNJUS5OQVNEQVFHUzpDVE1YLklRX0NMT1NFUFJJQ0Vf</t>
  </si>
  <si>
    <t>QURKLjkvMjUvMjAxNQEAAADcOJsDAwAAAAAAmIsemQ4f1QjKJQAVEh/VCCdDSVEuTllTRTpUSlguSVFfQ0xPU0VQUklDRV9BREouNy85LzIwMTUBAAAAAK4EAAIAAAAINjUuNjA4MTcA0KhmYA4f1QgIKX8MEh/VCChDSVEuTllTRTpDSEsuSVFfQ0xPU0VQUklDRV9BREouNi8xOS8yMDE1AQAAABHxBAACAAAABTExLjc5AEBXsFQOH9UInc+0ChIf1QgsQ0lRLk5BU0RBUUdTOlZXUi5JUV9DTE9TRVBSSUNFX0FESi4xMS81LzIwMTUBAAAAHDfmDwIAAAAFMjcuNTEAIj31xw4f1QgkeUsaEh/VCC1DSVEuTkFTREFRQ006TktTSC5JUV9DTE9TRVBSSUNFX0FESi44LzI2LzIwMTUBAAAA5kwGAAIAAAAIMjkuMDc2NTcARYA2fA4f1QjlhbsQEh/VCC5DSVEuTkFTREFRR1M6Q1RXUy5JUV9DTE9TRVBSSUNFX0FESi4xMS8yNS8yMDE1AQAAAGAEBAACAAAACDM0LjQzMjk2AKwZEtkOH9UIxTbSHBIf1QgtQ0lRLk5BU0RBUUdTOkdJTEQuSVFfQ0xPU0VQUklDRV9BREouOS8xNS8yMDE1AQAAAEpxAAACAAAACTEwNS43Mjk0MQDDhPqUDh/VCDWdWRQSH9UIKENJUS5OWVNFOkVQRS5JUV9DTE9TRVBSSUNFX0FESi45LzE0LzIwMTUBAAAAwmimDgIAAAAENS4yMQBNqu6PDh/VCDP8nhMSH9UIJ0NJUS5OWVNFOkZDLklRX0NMT1NFUFJJQ0VfQURKLjYvMzAvMjAxNQEAAACj3AQAAgAAAAUyMC4yOQBwkU1eDh/VCMKTLwwSH9UI</t>
  </si>
  <si>
    <t>J0NJUS5OWVNFOlNDRy5JUV9DTE9TRVBSSUNFX0FESi43LzIvMjAxNQEAAABU3wIAAgAAAAg0Ny45MzM5MgCzuWdYDh/VCAcaRQsSH9UIKENJUS5OWVNFOlRLLklRX0NMT1NFUFJJQ0VfQURKLjEwLzI4LzIwMTUBAAAA3gYFAAIAAAAIMzAuNDE5OTIAZzmtvw4f1QgPygsZEh/VCClDSVEuTllTRTpNQ1JOLklRX0NMT1NFUFJJQ0VfQURKLjEwLzkvMjAxNQEAAADfHTcDAgAAAAUxOC4zMwCrO+K6Dh/VCOJeXRgSH9UIKENJUS5OWVNFOlROQy5JUV9DTE9TRVBSSUNFX0FESi44LzIxLzIwMTUBAAAARrIEAAIAAAAINTYuNDE3ODcAeTykgA4f1QijEFkREh/VCChDSVEuTllTRTpCU1guSVFfQ0xPU0VQUklDRV9BREouOS8xNy8yMDE1AQAAALvYBAACAAAABDE3LjIALH95mg4f1QiLuTMVEh/VCC1DSVEuTkFTREFRR1M6Q05TTC5JUV9DTE9TRVBSSUNFX0FESi43LzI3LzIwMTUBAAAAPBUhAAIAAAAIMTYuNzc1MzIA1cL1aA4f1QhVMugNEh/VCC5DSVEuTkFTREFRR1M6UExDRS5JUV9DTE9TRVBSSUNFX0FESi4xMC8yNi8yMDE1AQAAAAeKAAACAAAABzU1Ljc0MDcAbGkfvw4f1QhJNf4YEh/VCC1DSVEuTkFTREFRR1M6Q0VSTi5JUV9DTE9TRVBSSUNFX0FESi4xMC81LzIwMTUBAAAAK/YDAAIAAAAFNjIuMTIAeQCRnA4f1QjuVIkVEh/VCChDSVEuTllTRTpNTEkuSVFfQ0xPU0VQUklDRV9BREouNi8yNi8yMDE1AQAA</t>
  </si>
  <si>
    <t>AM/TBAACAAAACDMyLjEwNDMzAPszhloOH9UIVhKdCxIf1QgpQ0lRLk5ZU0U6Q0FULklRX0NMT1NFUFJJQ0VfQURKLjExLzEzLzIwMTUBAAAAMvUDAAIAAAAINjQuOTA5ODUA4yl70A4f1QhpoZMbEh/VCCxDSVEuTkFTREFRR1M6VU5JVC5JUV9DTE9TRVBSSUNFX0FESi45LzMvMjAxNQEAAABwUsoGAgAAAAgxNi4wNzAxOQAkBy2JDh/VCB4rlxISH9UIKUNJUS5OWVNFOlJTRy5JUV9DTE9TRVBSSUNFX0FESi4xMS8xNi8yMDE1AQAAALHkBQACAAAACDQxLjYyMzA4AMs4gNMOH9UICpADHBIf1QgpQ0lRLk5ZU0U6R0dQLklRX0NMT1NFUFJJQ0VfQURKLjEwLzI4LzIwMTUBAAAAuQIFAAIAAAAIMjYuODI3MDUA50Msww4f1QiR+IsZEh/VCClDSVEuTllTRTpEUFouSVFfQ0xPU0VQUklDRV9BREouMTAvMjkvMjAxNQEAAABgzC8AAgAAAAkxMDcuMTUxODYAFF11xQ4f1QiiGuMZEh/VCC1DSVEuTkFTREFRR1M6Q0FLRS5JUV9DTE9TRVBSSUNFX0FESi43LzIxLzIwMTUBAAAACOAEAAIAAAAINTIuMDM4MzQAPiFMbA4f1QhWiWoOEh/VCClDSVEuTllTRTpQUlRZLklRX0NMT1NFUFJJQ0VfQURKLjEwLzEvMjAxNQEAAAAYUSsPAgAAAAIxNgB+Hk6dDh/VCOxjnhUSH9UIKENJUS5OWVNFOlBFUC5JUV9DTE9TRVBSSUNFX0FESi43LzIxLzIwMTUBAAAAVoAAAAIAAAAIOTAuODg5MzYAbBFKYA4f1QiGKnUMEh/VCChDSVEu</t>
  </si>
  <si>
    <t>TllTRTpQTk0uSVFfQ0xPU0VQUklDRV9BREouOC8yOC8yMDE1AQAAAMmNBAACAAAACDI0LjQ2MDYyAL0YZn4OH9UIMs4JERIf1QgtQ0lRLk5BU0RBUUdTOkdPR08uSVFfQ0xPU0VQUklDRV9BREouNi8yNC8yMDE1AQAAAIQRrggCAAAABTIxLjgzAJBZEFYOH9UIvQ32ChIf1QgsQ0lRLk5BU0RBUUdNOlJBUlguSVFfQ0xPU0VQUklDRV9BREouNy82LzIwMTUBAAAAxTKBAwMAAAAAABdLtV0OH9UIG7AhDBIf1QgoQ0lRLk5ZU0U6VEJJLklRX0NMT1NFUFJJQ0VfQURKLjcvMzAvMjAxNQEAAADxgwUAAgAAAAUyNi4wNQAcUsJrDh/VCMb0VQ4SH9UILENJUS5OQVNEQVFHUzpGREVGLklRX0NMT1NFUFJJQ0VfQURKLjcvMS8yMDE1AQAAAII4BQACAAAACDM2LjE1NzgyAGl5x2UOH9UI1/RzDRIf1QgqQ0lRLk5ZU0U6R1dSRS5JUV9DTE9TRVBSSUNFX0FESi4xMS8xMy8yMDE1AQAAAB0rKwACAAAABTU2LjgyAH4/etAOH9UIDIyKGxIf1QgnQ0lRLk5ZU0U6T1JBLklRX0NMT1NFUFJJQ0VfQURKLjkvMy8yMDE1AQAAAMC0QQACAAAACDMzLjgxMzEzAGdqM4YOH9UIJGstEhIf1QguQ0lRLk5BU0RBUUdTOlRURUMuSVFfQ0xPU0VQUklDRV9BREouMTAvMjgvMjAxNQEAAAAyUgUAAgAAAAgyOC43MTEzNwDMYK2/Dh/VCNMtCxkSH9UILUNJUS5OQVNEQVFHUzpOQVRJLklRX0NMT1NFUFJJQ0VfQURKLjcvMTYvMjAxNQEAAABO</t>
  </si>
  <si>
    <t>IwUAAgAAAAgyNi43MjEyMQD9M2ZhDh/VCFHMqwwSH9UIKUNJUS5OWVNFOkhJVkUuSVFfQ0xPU0VQUklDRV9BREouNi8yMi8yMDE1AQAAAOHyEAICAAAABDcuMDMAHwmwVA4f1QjrzbUKEh/VCCxDSVEuTkFTREFRR1M6RVBaTS5JUV9DTE9TRVBSSUNFX0FESi44LzcvMjAxNQEAAAADJj0DAgAAAAUxOS4yNAAih792Dh/VCAFV8Q8SH9UILENJUS5OQVNEQVFHUzpHTkJDLklRX0NMT1NFUFJJQ0VfQURKLjkvOS8yMDE1AQAAAJueqAECAAAABTExLjczAKsGNIYOH9UIQP4oEhIf1QgtQ0lRLk5BU0RBUUdTOlRVU0suSVFfQ0xPU0VQUklDRV9BREouNy8yNC8yMDE1AQAAAGECQhADAAAAAAC+ABFZDh/VCJMzaAsSH9UILUNJUS5OQVNEQVFHUzpLSEMuSVFfQ0xPU0VQUklDRV9BREouMTAvMzAvMjAxNQEAAACojRAPAgAAAAg3My4wNjk3NgAWZ0DIDh/VCMr/TBoSH9UILkNJUS5OQVNEQVFHUzpJQ0ZJLklRX0NMT1NFUFJJQ0VfQURKLjEwLzE1LzIwMTUBAAAAB3QAAAIAAAAFMzEuMDcAZfbonQ4f1QhKIMkVEh/VCC1DSVEuTkFTREFRR006T1ZCQy5JUV9DTE9TRVBSSUNFX0FESi43LzIwLzIwMTUBAAAAnLsFAAIAAAAHMjEuMTk3MwAB+IVYDh/VCBoGTwsSH9UILUNJUS5OQVNEQVFDTTpQQk5DLklRX0NMT1NFUFJJQ0VfQURKLjgvMjQvMjAxNQEAAADBsbcCAgAAAAUyMi43NQAN3GZ+Dh/VCDOLDhESH9UILENJUS5O</t>
  </si>
  <si>
    <t>QVNEQVFHUzpGQk5DLklRX0NMT1NFUFJJQ0VfQURKLjgvNS8yMDE1AQAAAAclBAACAAAACDE2LjUxNjY5AC5jG3YOH9UIpTjZDxIf1QgnQ0lRLk5ZU0U6V0FMLklRX0NMT1NFUFJJQ0VfQURKLjcvMS8yMDE1AQAAAM7rUgECAAAABTMzLjY4AG7JKWcOH9UIdR2pDRIf1QgpQ0lRLk5ZU0U6Q0lBLklRX0NMT1NFUFJJQ0VfQURKLjExLzI0LzIwMTUBAAAAL6MCAAIAAAAFMTAuMDUAU6dm2A4f1Qgd078cEh/VCClDSVEuTllTRTpXQUlSLklRX0NMT1NFUFJJQ0VfQURKLjgvMTIvMjAxNQEAAABDwLoHAgAAAAQxNC41ADuRZXIOH9UITy1GDxIf1QgnQ0lRLk5ZU0U6QlcuSVFfQ0xPU0VQUklDRV9BREouNy8yMi8yMDE1AQAAAE0OdhACAAAABTE4LjY0AITUi2IOH9UI+Dr7DBIf1QgnQ0lRLk5ZU0U6U0IuSVFfQ0xPU0VQUklDRV9BREouNy8xNS8yMDE1AQAAAIGNrQICAAAABzMuNTE4NjUAJWqmXg4f1Qjn9kEMEh/VCCdDSVEuTllTRTpXSy5JUV9DTE9TRVBSSUNFX0FESi4xMC85LzIwMTUBAAAAXhuHBAIAAAAFMTYuODYAaPFVow4f1QjJs6AWEh/VCC1DSVEuTkFTREFRR1M6Q1BTSS5JUV9DTE9TRVBSSUNFX0FESi44LzE3LzIwMTUBAAAATMAgAAIAAAAINDIuNDM1MDMAd8q4eg4f1QiwWo4QEh/VCC1DSVEuTkFTREFRR1M6RkZJQy5JUV9DTE9TRVBSSUNFX0FESi45LzE3LzIwMTUBAAAA82sFAAIAAAAIMTguNjA1</t>
  </si>
  <si>
    <t>MjkAthCQig4f1QiPE8USEh/VCC1DSVEuTkFTREFRR1M6UEVCTy5JUV9DTE9TRVBSSUNFX0FESi44LzIwLzIwMTUBAAAA7P8EAAIAAAAIMjAuNTY4NzIAd8Znfg4f1QhLZgwREh/VCChDSVEuTllTRTpDQ0wuSVFfQ0xPU0VQUklDRV9BREouOC8xNC8yMDE1AQAAAAfzAwACAAAACDQ5LjQ3ODg5AC6boHcOH9UItrgfEBIf1QguQ0lRLk5BU0RBUUdTOlVCU0guSVFfQ0xPU0VQUklDRV9BREouMTEvMTIvMjAxNQEAAAAAgwUAAgAAAAgyNS4yMDA3MQB/KJnODh/VCHEZThsSH9UIJ0NJUS5OWVNFOkNTUy5JUV9DTE9TRVBSSUNFX0FESi43LzIvMjAxNQEAAABg7wMAAgAAAAgyOC4xNDU0MwChjf5WDh/VCAbtDgsSH9UIKENJUS5OWVNFOlNQUi5JUV9DTE9TRVBSSUNFX0FESi43LzI0LzIwMTUBAAAAax6pAQIAAAAINTIuODY3NDUAzSpAXw4f1QjjQlYMEh/VCChDSVEuTllTRTpXR08uSVFfQ0xPU0VQUklDRV9BREouNy8yNy8yMDE1AQAAAFDOBAACAAAACDIwLjE4NDA3ANW4amkOH9UI6SL5DRIf1QguQ0lRLk5BU0RBUUdTOkFDTFMuSVFfQ0xPU0VQUklDRV9BREouMTAvMjcvMjAxNQEAAABeWgYAAgAAAAUxMS4zNgBKgfjBDh/VCNdPYhkSH9UILUNJUS5OQVNEQVFHUzpBSU1DLklRX0NMT1NFUFJJQ0VfQURKLjgvMjUvMjAxNQEAAAD12QoCAgAAAAgyMi45OTQxOQDsbB+GDh/VCPtPGxISH9UIKENJUS5OWVNFOkNM</t>
  </si>
  <si>
    <t>SC5JUV9DTE9TRVBSSUNFX0FESi43LzIxLzIwMTUBAAAAxWcAAAIAAAAFNTAuNDgADXiFWQ4f1QiZo3QLEh/VCC5DSVEuTkFTREFRR006SVNUUi5JUV9DTE9TRVBSSUNFX0FESi4xMS8xOS8yMDE1AQAAAIlqVA8CAAAACDE2LjU5NzM2AGZkaNUOH9UI28xOHBIf1QgpQ0lRLk5ZU0U6UklDRS5JUV9DTE9TRVBSSUNFX0FESi4xMC83LzIwMTUBAAAAUZ5GBgIAAAAFMTguMDQAPbnmuQ4f1QiJpTsYEh/VCChDSVEuTllTRTpMQVouSVFfQ0xPU0VQUklDRV9BREouNy8yMS8yMDE1AQAAAOVPCAACAAAACDUwLjY4MzMyANMJumcOH9UInLa7DRIf1QgtQ0lRLk5BU0RBUUNNOkJNUkMuSVFfQ0xPU0VQUklDRV9BREouNy8yOS8yMDE1AQAAAMBSBgACAAAABzQ1LjM5MTIAPKgvaA4f1QiK7s8NEh/VCC1DSVEuTkFTREFRR1M6Q0JPRS5JUV9DTE9TRVBSSUNFX0FESi43LzEzLzIwMTUBAAAAqc7xAQIAAAAINTguNTg5MzgACRYUXg4f1QhMfyYMEh/VCChDSVEuTllTRTpTTVAuSVFfQ0xPU0VQUklDRV9BREouMTAvOC8yMDE1AQAAAEqmBAACAAAACDM0LjU2NDQyAOFGb6MOH9UIF4GvFhIf1QguQ0lRLk5BU0RBUUdTOkVSSUUuSVFfQ0xPU0VQUklDRV9BREouMTEvMTIvMjAxNQEAAAAi6gUAAgAAAAg4Mi4xMjE1NwAuPcPMDh/VCIxx9BoSH9UILENJUS5OQVNEQVFHUzpIQk5DLklRX0NMT1NFUFJJQ0VfQURKLjgvMy8yMDE1</t>
  </si>
  <si>
    <t>AQAAAK/nBQACAAAACDE1LjUyOTA3ACcRn1kOH9UIYS99CxIf1QgnQ0lRLk5ZU0U6U0IuSVFfQ0xPU0VQUklDRV9BREouNi8zMC8yMDE1AQAAAIGNrQICAAAABzMuMjA5NjUA/iIUWw4f1QiDrLELEh/VCClDSVEuTllTRTpBRVQuSVFfQ0xPU0VQUklDRV9BREouMTEvMjQvMjAxNQEAAAC2AAoAAgAAAAkxMDMuODM1NTYArFfY1w4f1Qhtb60cEh/VCChDSVEuTllTRTpOTFkuSVFfQ0xPU0VQUklDRV9BREouOC8xNy8yMDE1AQAAAMLXBQACAAAABzguMDY5MjQAB/+9cw4f1Qj2noEPEh/VCChDSVEuTllTRTpPSVMuSVFfQ0xPU0VQUklDRV9BREouOC8xMi8yMDE1AQAAAPVvAQACAAAABDMwLjcAvujrdg4f1QgrtgQQEh/VCCxDSVEuTkFTREFRQ006UFVCLklRX0NMT1NFUFJJQ0VfQURKLjExLzIvMjAxNQEAAAChhtMCAgAAAAgxNS45NzQ0NgCJUJPIDh/VCFNEXBoSH9UIJkNJUS5OWVNFOlQuSVFfQ0xPU0VQUklDRV9BREouNy8yNy8yMDE1AQAAAIeHAQACAAAACDMwLjY2NTQzALAur28OH9UIcbTmDhIf1QgsQ0lRLk5BU0RBUUdTOk1UU0MuSVFfQ0xPU0VQUklDRV9BREouOC81LzIwMTUBAAAAwxgCAAIAAAAINTguNjA0MDEAj2QXcw4f1QjlRGoPEh/VCC1DSVEuTkFTREFRR1M6Q1BSVC5JUV9DTE9TRVBSSUNFX0FESi43LzI3LzIwMTUBAAAAj2kAAAIAAAAGMTcuNjI1ACik02QOH9UIRCdSDRIf1QgoQ0lRLk5Z</t>
  </si>
  <si>
    <t>U0U6SFRBLklRX0NMT1NFUFJJQ0VfQURKLjExLzQvMjAxNQEAAAALwJwBAgAAAAgyMy42MzgzMwBTEFzKDh/VCB5ImxoSH9UIJ0NJUS5OWVNFOkdTLklRX0NMT1NFUFJJQ0VfQURKLjcvMjkvMjAxNQEAAAAhFQYAAgAAAAkyMDAuMzkzMTMAGWTxWw4f1QggW88LEh/VCC1DSVEuTkFTREFRR1M6TFFEVC5JUV9DTE9TRVBSSUNFX0FESi43LzMxLzIwMTUBAAAAihkCAAIAAAAEOC45OABmIdFtDh/VCMQ3ng4SH9UILUNJUS5OQVNEQVFHTTpHTkNBLklRX0NMT1NFUFJJQ0VfQURKLjcvMzAvMjAxNQEAAADEjNwBAgAAAAUxMi44MgC1u7lnDh/VCNs/xQ0SH9UIKENJUS5OWVNFOlNUQVIuSVFfQ0xPU0VQUklDRV9BREouOS85LzIwMTUBAAAA3EAFAAIAAAAEMTIuMQBV8+mMDh/VCPXfKBMSH9UIKUNJUS5OWVNFOlZWQy5JUV9DTE9TRVBSSUNFX0FESi4xMS8xMi8yMDE1AQAAAEZGBgACAAAACDM5LjEwNTU2AA5TOM8OH9UIYDpkGxIf1QgpQ0lRLk5ZU0U6SlBNLklRX0NMT1NFUFJJQ0VfQURKLjExLzE5LzIwMTUBAAAAWA0KAAIAAAAINjQuMjU1OTMACYGx1A4f1Qj13TIcEh/VCCdDSVEuTllTRTpKQUcuSVFfQ0xPU0VQUklDRV9BREouNy84LzIwMTUBAAAAVhYcDgMAAAAAAOxsR2EOH9UILiemDBIf1QgoQ0lRLk5ZU0U6Q1NTLklRX0NMT1NFUFJJQ0VfQURKLjgvMTQvMjAxNQEAAABg7wMAAgAAAAgyNi4zOTEwNgCO</t>
  </si>
  <si>
    <t>lDxzDh/VCPgycw8SH9UIKENJUS5OWVNFOkRTLklRX0NMT1NFUFJJQ0VfQURKLjExLzIzLzIwMTUBAAAApQcnAAIAAAAGMy43NTQ0ALehGtQOH9UIhyMcHBIf1QgoQ0lRLk5ZU0U6Q0JULklRX0NMT1NFUFJJQ0VfQURKLjcvMTYvMjAxNQEAAABjoAIAAgAAAAgzNS41ODk1NAAFeFdwDh/VCG9t/w4SH9UIKENJUS5OWVNFOkhMWC5JUV9DTE9TRVBSSUNFX0FESi44LzEzLzIwMTUBAAAAY2sBAAIAAAAENy4yNwDXYeJxDh/VCHUwOw8SH9UILUNJUS5OQVNEQVFHTTpTQ01QLklRX0NMT1NFUFJJQ0VfQURKLjExLzQvMjAxNQEAAABykSsAAgAAAAUxNi45MQD6YRnKDh/VCNR8jBoSH9UIKENJUS5OWVNFOlNYVC5JUV9DTE9TRVBSSUNFX0FESi43LzI5LzIwMTUBAAAAx78EAAIAAAAINjUuMjU1MzUAEj3xWw4f1Qh4adsLEh/VCChDSVEuTllTRTpIWS5JUV9DTE9TRVBSSUNFX0FESi4xMC8yOC8yMDE1AQAAAERvIAACAAAACDYyLjM1ODkyAEvR2MAOH9UIUbFGGRIf1QguQ0lRLk5BU0RBUUdTOkFUU0cuSVFfQ0xPU0VQUklDRV9BREouMTAvMjkvMjAxNQEAAADXFzYAAgAAAAQ5Ljg0AD8fisIOH9UI6Tt1GRIf1QguQ0lRLk5BU0RBUUdTOkNDTVAuSVFfQ0xPU0VQUklDRV9BREouMTEvMTcvMjAxNQEAAABcSQYAAgAAAAgzOS42NTAzNwCj80vTDh/VCBxs+BsSH9UILUNJUS5OQVNEQVFHUzpTQVZFLklRX0NMT1NFUFJJ</t>
  </si>
  <si>
    <t>Q0VfQURKLjcvMzEvMjAxNQEAAABAsAwAAgAAAAU1OS44MgC08s1wDh/VCMkEDQ8SH9UILENJUS5OQVNEQVFHTTpNQi5JUV9DTE9TRVBSSUNFX0FESi4xMC8xNC8yMDE1AQAAAKfzeQECAAAABDE2LjkARNzgug4f1QjY8mEYEh/VCC1DSVEuTkFTREFRR1M6Q0ZNUy5JUV9DTE9TRVBSSUNFX0FESi45LzI1LzIwMTUBAAAAqLhPAQIAAAAFMTcuMDUAiYXklw4f1Qhg9csUEh/VCChDSVEuTllTRTpBQ1JFLklRX0NMT1NFUFJJQ0VfQURKLjgvNS8yMDE1AQAAAED8XwgCAAAACDEwLjQ1OTkzAIfq/2EOH9UIrifCDBIf1QgoQ0lRLk5ZU0U6V1RJLklRX0NMT1NFUFJJQ0VfQURKLjkvMTQvMjAxNQEAAAAQ0EYAAgAAAAQzLjA3ANpXJ5YOH9UIJUmNFBIf1QgoQ0lRLk5ZU0U6TVBDLklRX0NMT1NFUFJJQ0VfQURKLjkvMTEvMjAxNQEAAAAaWw0HAgAAAAg0NC44OTc2MgD5eNKQDh/VCHLYwhMSH9UILUNJUS5OQVNEQVFHUzpTTkNSLklRX0NMT1NFUFJJQ0VfQURKLjEwLzgvMjAxNQEAAABgRAsAAgAAAAUzNS42NgAZvy61Dh/VCJZvmRcSH9UILUNJUS5OQVNEQVFHUzpVQ0ZDLklRX0NMT1NFUFJJQ0VfQURKLjEwLzgvMjAxNQEAAACd5wUAAgAAAAY0LjkwNjcATO6LvA4f1Qgqc5YYEh/VCC1DSVEuTkFTREFRQ006UExTRS5JUV9DTE9TRVBSSUNFX0FESi42LzIzLzIwMTUBAAAAeqV+EAMAAAAAAMKmSlUOH9UIVe7LChIf</t>
  </si>
  <si>
    <t>1QgtQ0lRLk5BU0RBUUdTOkhVQkcuSVFfQ0xPU0VQUklDRV9BREouOS8xNS8yMDE1AQAAAKNNBQACAAAABTM4LjcxABpGhZAOH9UIp9KyExIf1QgtQ0lRLk5BU0RBUUdTOkZOQkcuSVFfQ0xPU0VQUklDRV9BREouOS8xNS8yMDE1AQAAAI50LwACAAAACDE2LjcyNDQ1AI1LY5QOH9UIz2RGFBIf1QgoQ0lRLk5ZU0U6SFJMLklRX0NMT1NFUFJJQ0VfQURKLjgvMTMvMjAxNQEAAAACQgQAAgAAAAgyOS4wNzQyNgAmN6OCDh/VCE7dqBESH9UILENJUS5OQVNEQVFHUzpNQU5ILklRX0NMT1NFUFJJQ0VfQURKLjkvMy8yMDE1AQAAAP/XBQACAAAABTU4LjU3AP1lkIUOH9UIglIHEhIf1QgtQ0lRLk5BU0RBUUdTOkVYRUwuSVFfQ0xPU0VQUklDRV9BREouNy8yMi8yMDE1AQAAALJuAAACAAAABDYuMzEAEGbNVg4f1QjqVgsLEh/VCCxDSVEuTkFTREFRR1M6Rk9TTC5JUV9DTE9TRVBSSUNFX0FESi45LzQvMjAxNQEAAABt1gQAAgAAAAU1OS43NABlDoGIDh/VCMbidxISH9UIKENJUS5OWVNFOkhVTi5JUV9DTE9TRVBSSUNFX0FESi4xMC8yLzIwMTUBAAAAsoUCAAIAAAAIMTAuMDU3MjUAVbTTsA4f1QgqmfgWEh/VCCZDSVEuTllTRTpDQy5JUV9DTE9TRVBSSUNFX0FESi45LzIvMjAxNQEAAAAYYtgOAgAAAAY4LjUwNzcADI2QhQ4f1QhlkQYSEh/VCC1DSVEuTkFTREFRR1M6RklTVi5JUV9DTE9TRVBSSUNFX0FESi4xMC82</t>
  </si>
  <si>
    <t>LzIwMTUBAAAA0fQBAAIAAAAFODguNDEAsYJTog4f1QiBqmcWEh/VCChDSVEuTllTRTpXT1cuSVFfQ0xPU0VQUklDRV9BREouNy8yMS8yMDE1AQAAAADJAxYDAAAAAABsEUpgDh/VCIYqdQwSH9UIKUNJUS5OWVNFOlROSy5JUV9DTE9TRVBSSUNFX0FESi4xMC8yMy8yMDE1AQAAANBcVwICAAAABzcuMTQxNzcA+Xj8wQ4f1Qh2J20ZEh/VCC1DSVEuTkFTREFRR1M6QkFCWS5JUV9DTE9TRVBSSUNFX0FESi45LzE1LzIwMTUBAAAAqXwAAAIAAAACNDEAkE5HkQ4f1Qi+W88TEh/VCC5DSVEuTkFTREFRR1M6UENBUi5JUV9DTE9TRVBSSUNFX0FESi4xMC8xNC8yMDE1AQAAAEF/BAACAAAACDQ5LjYxMTc0AHs8F7kOH9UIKz0jGBIf1QgpQ0lRLk5ZU0U6UkRDLklRX0NMT1NFUFJJQ0VfQURKLjExLzEzLzIwMTUBAAAA+pYEAAIAAAAFMTkuNjEAxodg0Q4f1QgmKrAbEh/VCCdDSVEuTllTRTpBSkcuSVFfQ0xPU0VQUklDRV9BREouOS85LzIwMTUBAAAAGtkDAAIAAAAIMzkuNzA1OTgAA4r2hw4f1QhGdGESEh/VCClDSVEuTllTRTpUQ0kuSVFfQ0xPU0VQUklDRV9BREouMTAvMTQvMjAxNQEAAABEuAQAAgAAAAQxMi45AC6FKrYOH9UIqoezFxIf1QguQ0lRLk5BU0RBUUdTOkdCTksuSVFfQ0xPU0VQUklDRV9BREouMTEvMTYvMjAxNQEAAADKsowAAgAAAAcxNi42NjAxAKx9588OH9UIBVt8GxIf1QgoQ0lRLk5ZU0U6QVRI</t>
  </si>
  <si>
    <t>LklRX0NMT1NFUFJJQ0VfQURKLjcvMjEvMjAxNQEAAABU6YoGAwAAAAAAKRizcA4f1QisjgIPEh/VCChDSVEuTllTRTpBVEkuSVFfQ0xPU0VQUklDRV9BREouOS8yOC8yMDE1AQAAAN1SBQACAAAACDEzLjk1MzM4ALO2h6EOH9UIYghXFhIf1QgoQ0lRLk5ZU0U6S01ULklRX0NMT1NFUFJJQ0VfQURKLjgvMTEvMjAxNQEAAABcUwQAAgAAAAgyOC41MjAxMwBd2DeBDh/VCCiobRESH9UIKENJUS5OWVNFOldBQi5JUV9DTE9TRVBSSUNFX0FESi42LzI2LzIwMTUBAAAAVY4AAAIAAAAIOTQuNDg2ODcAHbWwXQ4f1QjEMxsMEh/VCChDSVEuTllTRTpIWUguSVFfQ0xPU0VQUklDRV9BREouOS8yOS8yMDE1AQAAACXxAA8CAAAABTI4LjA3ANsCHpkOH9UI2pYCFRIf1QguQ0lRLk5BU0RBUUdNOlRSSEMuSVFfQ0xPU0VQUklDRV9BREouMTEvMTkvMjAxNQEAAAAJrb0QAwAAAAAAqR4G1Q4f1Qj6DkEcEh/VCC1DSVEuTkFTREFRR1M6Q0JTSC5JUV9DTE9TRVBSSUNFX0FESi45LzIzLzIwMTUBAAAAAAAEAAIAAAAIMzguOTcyOTQAl7vbmg4f1Qi1OEIVEh/VCChDSVEuTllTRTpGT1IuSVFfQ0xPU0VQUklDRV9BREouNy8yMS8yMDE1AQAAAIy0eAACAAAABTEzLjExAK7vsV0OH9UIc00YDBIf1QgnQ0lRLk5ZU0U6RU1SLklRX0NMT1NFUFJJQ0VfQURKLjkvMi8yMDE1AQAAAK8bBAACAAAACDQzLjU4Mjk1AFQm94cOH9UIi71a</t>
  </si>
  <si>
    <t>EhIf1QgtQ0lRLk5BU0RBUUdTOkFYVEkuSVFfQ0xPU0VQUklDRV9BREouOC8yOC8yMDE1AQAAAO3bBQACAAAAAzIuMgAFHP9+Dh/VCBVIJRESH9UIKUNJUS5OWVNFOk9SQy5JUV9DTE9TRVBSSUNFX0FESi4xMC8yNy8yMDE1AQAAAOjP1QcCAAAABzYuOTI1ODkAUS1EwA4f1QiTGzAZEh/VCC1DSVEuTkFTREFRR1M6UkVJUy5JUV9DTE9TRVBSSUNFX0FESi43LzI0LzIwMTUBAAAAJIYFAAIAAAAIMjIuMzk0MjIA+Pn2WA4f1QgHiVsLEh/VCCdDSVEuTllTRTpNQU4uSVFfQ0xPU0VQUklDRV9BREouOS8zLzIwMTUBAAAAOuQEAAIAAAAIODQuMTQ2NDkAgjbJiQ4f1QjHo6YSEh/VCC1DSVEuTkFTREFRR1M6QUxHVC5JUV9DTE9TRVBSSUNFX0FESi44LzI4LzIwMTUBAAAABywKAAIAAAAJMTk5Ljg4NzY5ANRJ0X0OH9UIVeb0EBIf1QgsQ0lRLk5BU0RBUUdTOlBQQy5JUV9DTE9TRVBSSUNFX0FESi4xMS82LzIwMTUBAAAA1YcEAAIAAAAIMTguMDk2NzkAXaMFzA4f1QikhdIaEh/VCChDSVEuTllTRTpWVFIuSVFfQ0xPU0VQUklDRV9BREouOS8xMC8yMDE1AQAAANUUBgACAAAACDQ3LjMyNjE4AGa6ko8OH9UIrGSKExIf1QgtQ0lRLk5BU0RBUUdTOkRJT0QuSVFfQ0xPU0VQUklDRV9BREouOS8yMS8yMDE1AQAAAJsSBAACAAAABTIxLjY1AOURZpIOH9UIuaD5ExIf1QgpQ0lRLk5ZU0U6SkNQLklRX0NMT1NFUFJJQ0Vf</t>
  </si>
  <si>
    <t>QURKLjExLzI0LzIwMTUBAAAAyIIEAAIAAAADOC4zAOG6ZdgOH9UIOpDDHBIf1QgoQ0lRLk5ZU0U6QUxHLklRX0NMT1NFUFJJQ0VfQURKLjEwLzYvMjAxNQEAAADVXwAAAgAAAAg0OC40NTY1OQB06+iiDh/VCAcslhYSH9UILUNJUS5OQVNEQVFHUzpCSEJLLklRX0NMT1NFUFJJQ0VfQURKLjkvMTUvMjAxNQEAAADhjKINAgAAAAgxMy45NTc1MQBIgu6PDh/VCJrmnxMSH9UIKUNJUS5OWVNFOlJUTi5JUV9DTE9TRVBSSUNFX0FESi4xMC8yNy8yMDE1AQAAAIycAQACAAAACTExMy4zMDk3NQBaYWvBDh/VCC4JVRkSH9UIK0NJUS5OQVNEQVFHUzpNVS5JUV9DTE9TRVBSSUNFX0FESi43LzI4LzIwMTUBAAAABmkEAAIAAAAFMTkuNzUA4Gs4Yg4f1QgY7soMEh/VCClDSVEuTllTRTpCT09ULklRX0NMT1NFUFJJQ0VfQURKLjEwLzcvMjAxNQEAAADRAucPAgAAAAUxNy45OADWaUGwDh/VCMhz2xYSH9UILkNJUS5OQVNEQVFHUzpTSUdNLklRX0NMT1NFUFJJQ0VfQURKLjEwLzEzLzIwMTUBAAAAUaEEAAIAAAAENy40OQCGOsmiDh/VCGTIgxYSH9UIK0NJUS5OQVNEQVFHUzpGQi5JUV9DTE9TRVBSSUNFX0FESi44LzI1LzIwMTUBAAAAF9s8AQIAAAACODMA0GR7gQ4f1QiCUnoREh/VCC1DSVEuTkFTREFRR1M6Q09VUC5JUV9DTE9TRVBSSUNFX0FESi44LzE5LzIwMTUBAAAAa3n6AQMAAAAAAEMnfXwOH9UIT6bREBIf1Qgo</t>
  </si>
  <si>
    <t>Q0lRLk5ZU0U6RVFDLklRX0NMT1NFUFJJQ0VfQURKLjgvMTcvMjAxNQEAAACGPQQAAgAAAAUyNy4zNwCVs4d1Dh/VCKN8yw8SH9UIKUNJUS5OWVNFOktBTU4uSVFfQ0xPU0VQUklDRV9BREouMTAvMi8yMDE1AQAAAC9PBAACAAAACDM0Ljc5NjQ4AAIaTJcOH9UIFrSzFBIf1QgtQ0lRLk5BU0RBUUdNOkNBUkIuSVFfQ0xPU0VQUklDRV9BREouOC8xMi8yMDE1AQAAACbyjgECAAAABTExLjY0AKspmHkOH9UIwdBoEBIf1QgoQ0lRLkFSQ0E6SVdWLklRX0NMT1NFUFJJQ0VfQURKLjQvMjUvMjAxNgEAAAD6PYYAAgAAAAgxMTkuNTY1OAAq3TH8FB/VCIPlq/wUH9UILENJUS5OQVNEQVFHUzpIRUVTLklRX0NMT1NFUFJJQ0VfQURKLjkvMi8yMDE1AQAAACb5AQACAAAACDE2LjU2OTYzAKxJzo0OH9UIPrdFExIf1QgpQ0lRLk5ZU0U6QVJNSy5JUV9DTE9TRVBSSUNFX0FESi44LzI3LzIwMTUBAAAASlIPAAIAAAAGMzEuMjY2AMezEIwOH9UI9WwLExIf1QgtQ0lRLk5BU0RBUUdTOkVCQVkuSVFfQ0xPU0VQUklDRV9BREouMTAvNy8yMDE1AQAAANZsAAACAAAABTI1LjY4ABFNlq8OH9UIajrRFhIf1QgoQ0lRLk5ZU0U6Q0NTLklRX0NMT1NFUFJJQ0VfQURKLjcvMTMvMjAxNQEAAAA9WCoOAgAAAAUxOS43OQCcDGZgDh/VCMb7gQwSH9UIKUNJUS5OWVNFOkFSVy5JUV9DTE9TRVBSSUNFX0FESi4xMC8yMC8yMDE1AQAAAPbY</t>
  </si>
  <si>
    <t>AwACAAAABTU4LjM1AMxgrb8OH9UIAxQOGRIf1QgtQ0lRLk5BU0RBUUdTOk9OQ0UuSVFfQ0xPU0VQUklDRV9BREouMTEvMi8yMDE1AQAAAKGn3A4CAAAABTU4LjA4ADb03scOH9UI7WJDGhIf1QgtQ0lRLk5BU0RBUUdTOk1HRUUuSVFfQ0xPU0VQUklDRV9BREouOC8yOC8yMDE1AQAAABtcBAACAAAACDM2Ljk1ODI2ANAdCIIOH9UI0SaQERIf1QgpQ0lRLk5ZU0U6RkxTLklRX0NMT1NFUFJJQ0VfQURKLjEwLzMwLzIwMTUBAAAAIxUEAAIAAAAINDQuODUyMDIALgt7yQ4f1QhcCHgaEh/VCCxDSVEuTkFTREFRR1M6UFJGVC5JUV9DTE9TRVBSSUNFX0FESi45LzkvMjAxNQEAAAC3IAYAAgAAAAUxNS43NQDu4duGDh/VCB16QhISH9UIKENJUS5OWVNFOlNVSS5JUV9DTE9TRVBSSUNFX0FESi44LzI2LzIwMTUBAAAAhBAFAAIAAAAINjEuMTI5ODYAaObigA4f1Qgqo2YREh/VCC1DSVEuTkFTREFRR1M6Q1JBSS5JUV9DTE9TRVBSSUNFX0FESi43LzE0LzIwMTUBAAAADdoFAAIAAAAIMjUuODgyNTIAi+UgYw4f1QjgvxENEh/VCChDSVEuTllTRTpOQ1MuSVFfQ0xPU0VQUklDRV9BREouMTAvMi8yMDE1AQAAALZ8AAACAAAABTEwLjM0AFRRqJ8OH9UI8xf8FRIf1QgtQ0lRLk5BU0RBUUdTOk1ETFouSVFfQ0xPU0VQUklDRV9BREouOC8xMS8yMDE1AQAAAG1JCwACAAAACDQ0LjMzODQ5AOSXRHEOH9UIKpwYDxIf1QgtQ0lR</t>
  </si>
  <si>
    <t>Lk5BU0RBUUdTOlNDV1guSVFfQ0xPU0VQUklDRV9BREouMTEvNC8yMDE1AQAAANfUbxIDAAAAAADYzerKDh/VCKb7rBoSH9UIKkNJUS5OWVNFOlNBRkUuSVFfQ0xPU0VQUklDRV9BREouMTAvMTkvMjAxNQEAAABCZXcZAwAAAAAAWcu4vA4f1QjpYJ4YEh/VCChDSVEuTllTRTpTUEIuSVFfQ0xPU0VQUklDRV9BREouOS8xMS8yMDE1AQAAAGSDAAACAAAACDkzLjgyNjQ2AJETAo8OH9UISZRyExIf1QgtQ0lRLk5BU0RBUUdTOlNOSFkuSVFfQ0xPU0VQUklDRV9BREouMTEvNS8yMDE1AQAAAMZoBQACAAAACDI5LjQ0MDQzACgjt8MOH9UII8ejGRIf1QgsQ0lRLk5BU0RBUUdTOkxTVFIuSVFfQ0xPU0VQUklDRV9BREouOC83LzIwMTUBAAAA03cAAAIAAAAINjguOTYwNDUAVGk+cw4f1QjzZ2wPEh/VCC1DSVEuTkFTREFRR1M6U0JSQS5JUV9DTE9TRVBSSUNFX0FESi43LzEzLzIwMTUBAAAAcYhZBgIAAAAIMjIuODk1MDgA8NCFWA4f1QimoU8LEh/VCCpDSVEuTllTRTpKT05FLklRX0NMT1NFUFJJQ0VfQURKLjExLzI0LzIwMTUBAAAAlWRcDgIAAAAHNS4yNzg1MwBg4I/YDh/VCHoEuxwSH9UILUNJUS5OQVNEQVFHUzpUV0lOLklRX0NMT1NFUFJJQ0VfQURKLjgvMzEvMjAxNQEAAADzuQQAAgAAAAgxMy44NzYxNgCjcluHDh/VCDYSRRISH9UIKENJUS5OWVNFOk9EQy5JUV9DTE9TRVBSSUNFX0FESi44LzExLzIwMTUB</t>
  </si>
  <si>
    <t>AAAAMnkEAAIAAAAIMjMuMjc4NzgAUbLicQ4f1QgmSDkPEh/VCC1DSVEuTkFTREFRR1M6Q05TTC5JUV9DTE9TRVBSSUNFX0FESi43LzE3LzIwMTUBAAAAPBUhAAIAAAAIMTcuNzQzNDUAUXonZQ4f1Qic61sNEh/VCClDSVEuTllTRTpQRVAuSVFfQ0xPU0VQUklDRV9BREouMTAvMjgvMjAxNQEAAABWgAAAAgAAAAg5Ny4wODQwNABuOOi+Dh/VCILl6xgSH9UILUNJUS5OQVNEQVFHUzpVU0xNLklRX0NMT1NFUFJJQ0VfQURKLjkvMjkvMjAxNQEAAAA8nQQAAgAAAAg0NC45Mjc1NwCXszScDh/VCJH0fhUSH9UIJkNJUS5OWVNFOkRLLklRX0NMT1NFUFJJQ0VfQURKLjgvNS8yMDE1AQAAABU6igECAAAACDMyLjM2NDQ4AA/eZ3cOH9UIiGUYEBIf1QgvQ0lRLk5BU0RBUUdNOkNIVUIuSy5JUV9DTE9TRVBSSUNFX0FESi44LzE5LzIwMTUBAAAAL4gGAAMAAAAAABELNnwOH9UI/GfAEBIf1QguQ0lRLk5BU0RBUUdTOlNNQ0kuSVFfQ0xPU0VQUklDRV9BREouMTAvMzAvMjAxNQEAAADG3mIAAgAAAAUyOC4yMQA4iDvGDh/VCCCOABoSH9UILUNJUS5OQVNEQVFHUzpGRktULklRX0NMT1NFUFJJQ0VfQURKLjkvMTgvMjAxNQEAAAAgIQQAAgAAAAgyNS4zNzQxNACZl42SDh/VCBaQARQSH9UIKENJUS5OWVNFOkpDUC5JUV9DTE9TRVBSSUNFX0FESi43LzIwLzIwMTUBAAAAyIIEAAIAAAAEOC41MQDH82JbDh/VCGcOxQsSH9UI</t>
  </si>
  <si>
    <t>J0NJUS5OWVNFOlVBQS5JUV9DTE9TRVBSSUNFX0FESi45LzEvMjAxNQEAAABMX4UAAgAAAAU0Ni41OACE1SOJDh/VCP3SiBISH9UIKENJUS5OWVNFOkVJRy5JUV9DTE9TRVBSSUNFX0FESi43LzIxLzIwMTUBAAAAzyfRAQIAAAAIMjIuODUwMDIAK+h8bg4f1QiFXbIOEh/VCChDSVEuTllTRTpCQlQuSVFfQ0xPU0VQUklDRV9BREouOC8yOC8yMDE1AQAAAKVKAAACAAAACDM0Ljk1MjUzAMVzN4MOH9UI5XK/ERIf1QgsQ0lRLk5BU0RBUUNNOlJFUEguSVFfQ0xPU0VQUklDRV9BREouOC8zLzIwMTUBAAAAr66HAwIAAAAFMTMuNjMAOEKIXw4f1QgvmFwMEh/VCC5DSVEuTkFTREFRR1M6SFNJSS5JUV9DTE9TRVBSSUNFX0FESi4xMS8yNS8yMDE1AQAAANsgBgACAAAACDI2LjY2NzQ0AOCxs9kOH9UIsYDnHBIf1QgoQ0lRLk5ZU0U6Q09HLklRX0NMT1NFUFJJQ0VfQURKLjExLzkvMjAxNQEAAACF8AMAAgAAAAgyMi4zNzU2OQABgdDNDh/VCDG2KBsSH9UIKENJUS5OWVNFOkVBVC5JUV9DTE9TRVBSSUNFX0FESi43LzE0LzIwMTUBAAAA+voDAAIAAAAINTQuNzUyMTYA3OVlYQ4f1QgNeq0MEh/VCC5DSVEuTkFTREFRR006RVZCRy5JUV9DTE9TRVBSSUNFX0FESi4xMC8xMi8yMDE1AQAAAEjYlAADAAAAAABn29OwDh/VCPNmBxcSH9UIKENJUS5OWVNFOkNMSS5JUV9DTE9TRVBSSUNFX0FESi44LzI3LzIwMTUBAAAAJikF</t>
  </si>
  <si>
    <t>AAIAAAAIMTcuOTAwNTQAiY7kew4f1Qjbnq8QEh/VCClDSVEuTllTRTpUSUYuSVFfQ0xPU0VQUklDRV9BREouMTAvMTkvMjAxNQEAAAD4igAAAgAAAAg3Ni40MjQ5NQDqdBq7Dh/VCIiqcRgSH9UIKUNJUS5OWVNFOlJHQy5JUV9DTE9TRVBSSUNFX0FESi4xMS8xMC8yMDE1AQAAAK6DAAACAAAACDE4LjM0NzEyAPgzzcwOH9UIe974GhIf1QgtQ0lRLk5BU0RBUUdTOk9NQ0wuSVFfQ0xPU0VQUklDRV9BREouNy8yOC8yMDE1AQAAAJF+AAACAAAABTM5Ljk5AONUjWQOH9UI0RRIDRIf1QgtQ0lRLk5BU0RBUUdTOlNMR04uSVFfQ0xPU0VQUklDRV9BREouOS8xMC8yMDE1AQAAAB+GAAACAAAACDI1LjQ3MzcyADfg/ZQOH9UIbVNgFBIf1QgtQ0lRLk5BU0RBUUdTOkhDT00uSVFfQ0xPU0VQUklDRV9BREouNi8xNS8yMDE1AQAAAMKqNwACAAAABTI1LjQ5AAkfQ1YOH9UIV8/tChIf1QgqQ0lRLk5ZU0U6R1dSRS5JUV9DTE9TRVBSSUNFX0FESi4xMS8yMy8yMDE1AQAAAB0rKwACAAAABTU4LjcyAAemMtcOH9UI2FaTHBIf1QgpQ0lRLk5ZU0U6Rk5CLklRX0NMT1NFUFJJQ0VfQURKLjExLzI0LzIwMTUBAAAASyEDAAIAAAAIMTMuNTY2NTUArBkS2Q4f1QisWdQcEh/VCChDSVEuTllTRTpOVUUuSVFfQ0xPU0VQUklDRV9BREouOC8yNC8yMDE1AQAAAHHSAgACAAAACDM4LjY4ODEzANn344AOH9UIm/liERIf1QgoQ0lRLk5Z</t>
  </si>
  <si>
    <t>U0U6SExYLklRX0NMT1NFUFJJQ0VfQURKLjcvMjkvMjAxNQEAAABjawEAAgAAAAQ4LjU0AM9EOGIOH9UI1ZvMDBIf1QgtQ0lRLk5BU0RBUUdTOkNHTlguSVFfQ0xPU0VQUklDRV9BREouOC8yOC8yMDE1AQAAACJoAAACAAAACDM1LjAzMTk5AOYOHX0OH9UIk9LYEBIf1QgtQ0lRLk5BU0RBUUdTOkhTSUkuSVFfQ0xPU0VQUklDRV9BREouMTEvNi8yMDE1AQAAANsgBgACAAAACDI3LjU0Njc5AG0OpcsOH9UIjZ7GGhIf1QguQ0lRLk5BU0RBUUdTOklQQVIuSVFfQ0xPU0VQUklDRV9BREouMTAvMjgvMjAxNQEAAADxhQQAAgAAAAgyNS45ODQ1OQBHu7nDDh/VCA/7phkSH9UILkNJUS5OQVNEQVFHUzpCQU5GLklRX0NMT1NFUFJJQ0VfQURKLjExLzE2LzIwMTUBAAAAWUoAAAIAAAAIMzAuMTk4NTIAA3h70A4f1QhnVJIbEh/VCC1DSVEuTkFTREFRR1M6Q0ZGSS5JUV9DTE9TRVBSSUNFX0FESi44LzEwLzIwMTUBAAAA9tMFAAIAAAAIMzQuMTIxNTcAz4WXdQ4f1QjGENAPEh/VCC5DSVEuTkFTREFRR1M6Q05PQi5JUV9DTE9TRVBSSUNFX0FESi4xMS8xNy8yMDE1AQAAAO2zBQACAAAACDE3LjY0MzUyADD5vtIOH9UICoXsGxIf1QgtQ0lRLk5BU0RBUUdTOk1UQ0guSVFfQ0xPU0VQUklDRV9BREouOC8yNy8yMDE1AQAAALrhpBIDAAAAAACm73qBDh/VCLjqfBESH9UILkNJUS5OQVNEQVFHUzpQSU5DLklRX0NMT1NFUFJJ</t>
  </si>
  <si>
    <t>Q0VfQURKLjEwLzE5LzIwMTUBAAAAB8MKAAIAAAAFMzYuMjMA1FLBvQ4f1Qj19r0YEh/VCC1DSVEuTkFTREFRR1M6SUNGSS5JUV9DTE9TRVBSSUNFX0FESi45LzEwLzIwMTUBAAAAB3QAAAIAAAAFMzIuOTkAcJ5Lig4f1QjugrUSEh/VCCxDSVEuTkFTREFRR1M6T1BCLklRX0NMT1NFUFJJQ0VfQURKLjgvMTAvMjAxNQEAAADUF0YAAgAAAAgzOC4yMjczMwDm4FV7Dh/VCPxxnxASH9UIKENJUS5OWVNFOkVDUi5JUV9DTE9TRVBSSUNFX0FESi4xMS8yLzIwMTUBAAAAuMYRBwIAAAADMi4yAJFtZMcOH9UILvkzGhIf1QgoQ0lRLk5ZU0U6RkxSLklRX0NMT1NFUFJJQ0VfQURKLjExLzIvMjAxNQEAAAArAQoAAgAAAAg0Ny42MjgwOQA2pPrBDh/VCEVmahkSH9UILUNJUS5OQVNEQVFHUzpMWVRTLklRX0NMT1NFUFJJQ0VfQURKLjkvMjMvMjAxNQEAAABJVAQAAgAAAAc4LjU2ODE5AFddGJkOH9UI4agMFRIf1QgsQ0lRLk5BU0RBUUdTOlBQQy5JUV9DTE9TRVBSSUNFX0FESi42LzI2LzIwMTUBAAAA1YcEAAIAAAAIMjEuNDE4ODYAL9ywXQ4f1Qie5RoMEh/VCClDSVEuTllTRTpMT1cuSVFfQ0xPU0VQUklDRV9BREouMTEvMTMvMjAxNQEAAACHwgIAAgAAAAc2Ny41Njk0AIjBDtEOH9UIpl+pGxIf1QgoQ0lRLk5ZU0U6S01YLklRX0NMT1NFUFJJQ0VfQURKLjkvMTgvMjAxNQEAAADFcQUAAgAAAAU2MC4yNwCyXfqUDh/V</t>
  </si>
  <si>
    <t>CJZwUhQSH9UIKENJUS5OWVNFOk1NQy5JUV9DTE9TRVBSSUNFX0FESi43LzE3LzIwMTUBAAAA/jgHAAIAAAAINTUuNzMyMTIA3UYUaQ4f1QhOWPINEh/VCC1DSVEuTkFTREFRQ006Q0lWQi5JUV9DTE9TRVBSSUNFX0FESi43LzEzLzIwMTUBAAAA5YMPAAIAAAAHOS45MjU0NQDAcaRXDh/VCKHiJgsSH9UIKENJUS5OWVNFOkRMWC5JUV9DTE9TRVBSSUNFX0FESi4xMS80LzIwMTUBAAAAvhAEAAIAAAAINTcuMzU1NjUAnqLsyg4f1Qi6jqgaEh/VCC1DSVEuTkFTREFRR1M6Uk5TVC5JUV9DTE9TRVBSSUNFX0FESi42LzE4LzIwMTUBAAAAZ3MFAAIAAAAIMzAuMzQ1NzkALiV9Ug4f1Qh/dmQKEh/VCClDSVEuTllTRTpOUFROLklRX0NMT1NFUFJJQ0VfQURKLjcvMjcvMjAxNQEAAAA0bhsAAgAAAAQ4LjYxAImLEFkOH9UInn9pCxIf1QgtQ0lRLk5BU0RBUUdTOkhDT00uSVFfQ0xPU0VQUklDRV9BREouNy8zMC8yMDE1AQAAAMKqNwACAAAABTI0LjM0ALTyzXAOH9UI1UUKDxIf1QgtQ0lRLk5BU0RBUUdTOkZERUYuSVFfQ0xPU0VQUklDRV9BREouOC8yNi8yMDE1AQAAAII4BQACAAAACDM1LjkyOTIxAOJuV4QOH9UIMQDaERIf1QgoQ0lRLk5ZU0U6UkVHLklRX0NMT1NFUFJJQ0VfQURKLjYvMjUvMjAxNQEAAAD5dgwAAgAAAAg1Ni4wNTAwNgAIdmllDh/VCHXpbw0SH9UILkNJUS5OQVNEQVFHUzpOVkFYLklRX0NMT1NF</t>
  </si>
  <si>
    <t>UFJJQ0VfQURKLjEwLzI2LzIwMTUBAAAArVgFAAIAAAAENi45MgBbqPjBDh/VCKvcYRkSH9UILUNJUS5OQVNEQVFHUzpDU1dJLklRX0NMT1NFUFJJQ0VfQURKLjgvMzEvMjAxNQEAAADmmp8QAwAAAAAAgV+8gw4f1QgIwb8REh/VCChDSVEuQU1FWDpPQ1guSVFfQ0xPU0VQUklDRV9BREouNy8zMC8yMDE1AQAAAB9trQQDAAAAAAACo9JoDh/VCEbB5Q0SH9UIJ0NJUS5OWVNFOkZMUy5JUV9DTE9TRVBSSUNFX0FESi45LzgvMjAxNQEAAAAjFQQAAgAAAAg0MS44OTI0OAC0QOqMDh/VCJiEJRMSH9UILUNJUS5OQVNEQVFHUzpNS1RYLklRX0NMT1NFUFJJQ0VfQURKLjkvMzAvMjAxNQEAAACKqwEAAgAAAAg5MS40OTkyOAB33h+cDh/VCCwsdxUSH9UIKUNJUS5OWVNFOldIRy5JUV9DTE9TRVBSSUNFX0FESi4xMS8yMC8yMDE1AQAAACYiJQACAAAABzUxLjg0NDgAwb+a1Q4f1Qgb3VgcEh/VCC1DSVEuTkFTREFRR1M6QkRHRS5JUV9DTE9TRVBSSUNFX0FESi43LzE0LzIwMTUBAAAAHdgPAAIAAAAIMjQuNjk5ODYAdS2nXg4f1QguIkAMEh/VCC1DSVEuTkFTREFRR1M6UkFJTC5JUV9DTE9TRVBSSUNFX0FESi43LzIyLzIwMTUBAAAAyXYAAAIAAAAIMTguMzAwMTkAJt5jWw4f1Qgno78LEh/VCC5DSVEuTkFTREFRQ006TUJDTi5JUV9DTE9TRVBSSUNFX0FESi4xMC8xNS8yMDE1AQAAAH0vZAACAAAACDI4Ljk1NDI2AFRd</t>
  </si>
  <si>
    <t>dJgOH9UIKqffFBIf1QgsQ0lRLk5BU0RBUUdTOlNOSS5JUV9DTE9TRVBSSUNFX0FESi4xMC8xLzIwMTUBAAAA6bZiAAIAAAAHNDYuOTIxMwCLWOudDh/VCL7GwxUSH9UIKUNJUS5OWVNFOlFUUy5JUV9DTE9TRVBSSUNFX0FESi4xMC8zMC8yMDE1AQAAAKUalg4CAAAACDQwLjUzMDUzANPXMMMOH9UIzIWdGRIf1QgoQ0lRLk5ZU0U6Q01TLklRX0NMT1NFUFJJQ0VfQURKLjcvMzAvMjAxNQEAAACS7gMAAgAAAAgzMS42NjMwOABvaoxkDh/VCCbUSg0SH9UILUNJUS5OQVNEQVFDTTpDUFJYLklRX0NMT1NFUFJJQ0VfQURKLjgvMTQvMjAxNQEAAADX300AAgAAAAQ0LjExAFjqiHUOH9UI9s7JDxIf1QguQ0lRLk5BU0RBUUNNOkhOUkcuSVFfQ0xPU0VQUklDRV9BREouMTEvMTEvMjAxNQEAAABIcgAAAgAAAAc1Ljc5NjAzAFYjZc0OH9UIC2UgGxIf1QgsQ0lRLk5BU0RBUUdTOlNJUkkuSVFfQ0xPU0VQUklDRV9BREouNy83LzIwMTUBAAAAHnABAAIAAAAHMy42NzkxMQAoThJbDh/VCK4ZtgsSH9UIKENJUS5OWVNFOlBLRC5JUV9DTE9TRVBSSUNFX0FESi45LzE4LzIwMTUBAAAAqIAEAAIAAAAEMi44MgC3L5CSDh/VCGBqChQSH9UIKUNJUS5OWVNFOklOVkguSVFfQ0xPU0VQUklDRV9BREouOS8yNS8yMDE1AQAAAEVwwhgDAAAAAACkUyCcDh/VCJVbcxUSH9UILUNJUS5OQVNEQVFHUzpOQVRJLklRX0NMT1NFUFJJQ0Vf</t>
  </si>
  <si>
    <t>QURKLjgvMTMvMjAxNQEAAABOIwUAAgAAAAgyNy45NTE3NQDXYeJxDh/VCA9rOw8SH9UIKENJUS5OWVNFOldIUi5JUV9DTE9TRVBSSUNFX0FESi45LzE2LzIwMTUBAAAAk8wEAAIAAAAIMTYwLjMzOTMAhly5lg4f1QgXkpkUEh/VCC5DSVEuTkFTREFRR1M6TkFUSS5JUV9DTE9TRVBSSUNFX0FESi4xMC8yMS8yMDE1AQAAAE4jBQACAAAACDI2LjU3NjkyAJyxGbsOH9UIOlhzGBIf1QgtQ0lRLk5BU0RBUUdNOkNSVlMuSVFfQ0xPU0VQUklDRV9BREouNy8yNy8yMDE1AQAAAPSwphADAAAAAAC5XTZrDh/VCGYmPg4SH9UILENJUS5OQVNEQVFHUzpHUlBOLklRX0NMT1NFUFJJQ0VfQURKLjcvOS8yMDE1AQAAAH365wQCAAAAAzQuOQA8p/5lDh/VCO44eQ0SH9UIK0NJUS5OQVNEQVFDTTpMRS5JUV9DTE9TRVBSSUNFX0FESi44LzIxLzIwMTUBAAAAAVoEAAIAAAAFMjIuMTUAp08Vgw4f1QhdCbAREh/VCC1DSVEuTkFTREFRR006QVJEWC5JUV9DTE9TRVBSSUNFX0FESi43LzE3LzIwMTUBAAAAM/uCAwIAAAAFMTYuOTkA7G0UaQ4f1QiRz/ENEh/VCChDSVEuTllTRTpVRlMuSVFfQ0xPU0VQUklDRV9BREouOC8yNi8yMDE1AQAAAMpJDgICAAAACDM0LjM0NTEzADwUIokOH9UIZ3iOEhIf1QgoQ0lRLk5ZU0U6SkNQLklRX0NMT1NFUFJJQ0VfQURKLjYvMjYvMjAxNQEAAADIggQAAgAAAAQ4LjgzAFfx2GIOH9UIYSYFDRIf</t>
  </si>
  <si>
    <t>1QgpQ0lRLk5ZU0U6QlBJLklRX0NMT1NFUFJJQ0VfQURKLjExLzEwLzIwMTUBAAAA9Hk6AQIAAAAEOC4wMwBHtGDNDh/VCOCBEhsSH9UIK0NJUS5OWVNFOkZDRS5BLklRX0NMT1NFUFJJQ0VfQURKLjEwLzIyLzIwMTUBAAAAPCsEAAIAAAAIMjEuODQyMjIA/gnwvQ4f1Qi+1c0YEh/VCCxDSVEuTkFTREFRR006QUxSTi5JUV9DTE9TRVBSSUNFX0FESi44LzUvMjAxNQEAAAApIkwBAwAAAAAAENU/XA4f1QiD/d8LEh/VCC1DSVEuTkFTREFRR1M6TURDTy5JUV9DTE9TRVBSSUNFX0FESi45LzE0LzIwMTUBAAAAWooAAAIAAAAFNDIuNTYArpljlA4f1QjRszsUEh/VCC1DSVEuTkFTREFRR1M6Q09TVC5JUV9DTE9TRVBSSUNFX0FESi45LzE3LzIwMTUBAAAAkWoBAAIAAAAJMTM0LjY3ODExALuGwpMOH9UIzdM2FBIf1QgwQ0lRLk5BU0RBUUdTOkxTWE0uSy5JUV9DTE9TRVBSSUNFX0FESi4xMC8xMi8yMDE1AQAAAN+gxRMDAAAAAAAbKSu1Dh/VCI/QkRcSH9UILENJUS5OQVNEQVFHUzpGSVZFLklRX0NMT1NFUFJJQ0VfQURKLjkvOS8yMDE1AQAAAIPurgACAAAABTMzLjE4ALz20YYOH9UIwEA4EhIf1QgoQ0lRLk5ZU0U6S0JILklRX0NMT1NFUFJJQ0VfQURKLjcvMTAvMjAxNQEAAABiUgQAAgAAAAgxNi41NzMxNgDpMDVTDh/VCA+0fwoSH9UIKENJUS5OWVNFOkxQRy5JUV9DTE9TRVBSSUNFX0FESi45LzExLzIwMTUB</t>
  </si>
  <si>
    <t>AAAA48d8DgIAAAAFMTEuODUAONJklA4f1QiZGEQUEh/VCCdDSVEuTllTRTpLUy5JUV9DTE9TRVBSSUNFX0FESi43LzMwLzIwMTUBAAAA0FRTAQIAAAAIMjIuMjM4NjYAkkuLbw4f1QjAMNoOEh/VCChDSVEuTllTRTpOSEkuSVFfQ0xPU0VQUklDRV9BREouOC8xMi8yMDE1AQAAAIzlBAACAAAACDUyLjc5NTc1AHwAvnYOH9UIIc/4DxIf1QgtQ0lRLk5BU0RBUUdTOkFNRUQuSVFfQ0xPU0VQUklDRV9BREouNy8xNC8yMDE1AQAAAI9NBQACAAAABTQyLjExADwd9FcOH9UIIOM5CxIf1QgpQ0lRLk5ZU0U6TlNDLklRX0NMT1NFUFJJQ0VfQURKLjExLzI1LzIwMTUBAAAArHUEAAIAAAAIOTEuMjQ1OTUAtbUP2Q4f1Qh0LNccEh/VCC1DSVEuTkFTREFRR1M6QVJJSS5JUV9DTE9TRVBSSUNFX0FESi42LzE4LzIwMTUBAAAAoagOAAIAAAAINDguMzA4MDQAr6VXVA4f1QjasaYKEh/VCC5DSVEuTkFTREFRR1M6WlVNWi5JUV9DTE9TRVBSSUNFX0FESi4xMS8yNy8yMDE1AQAAAJrVNwACAAAABDE2LjYAgIzr2g4f1Qg0dCYdEh/VCChDSVEuTllTRTpETFBILklRX0NMT1NFUFJJQ0VfQURKLjgvNS8yMDE1AQAAAFTviwMCAAAACDc0Ljg2MTI4AD+MOnoOH9UIycGCEBIf1QgtQ0lRLk5BU0RBUUdTOlZSU04uSVFfQ0xPU0VQUklDRV9BREouOC8yOC8yMDE1AQAAAHiNAAACAAAABTY5LjU1ACv84YAOH9UIzSloERIf1QgoQ0lR</t>
  </si>
  <si>
    <t>Lk5ZU0U6Q1ZJLklRX0NMT1NFUFJJQ0VfQURKLjgvMzEvMjAxNQEAAAAZtE0AAgAAAAgzMi45MzAxMQD/oYGLDh/VCJw17RISH9UIKENJUS5OWVNFOlRDUy5JUV9DTE9TRVBSSUNFX0FESi44LzI1LzIwMTUBAAAAZ7HBDgIAAAAFMTUuNzMAZwYAfw4f1QjXhRkREh/VCC1DSVEuTkFTREFRR1M6TlRSUy5JUV9DTE9TRVBSSUNFX0FESi43LzIzLzIwMTUBAAAAOHQEAAIAAAAINzQuNjIxNzQACpb3WA4f1QjcPFoLEh/VCCdDSVEuTllTRTpFR1AuSVFfQ0xPU0VQUklDRV9BREouOS8zLzIwMTUBAAAAuBgEAAIAAAAINDkuNDk5NjcAFZk4iw4f1QiDk9wSEh/VCC5DSVEuTkFTREFRR1M6QU1aTi5JUV9DTE9TRVBSSUNFX0FESi4xMS8xMC8yMDE1AQAAAD1JAAACAAAABjY1OS42OABDLm/LDh/VCH63uhoSH9UILENJUS5OQVNEQVFHUzpJTk8uSVFfQ0xPU0VQUklDRV9BREouNy8yOC8yMDE1AQAAAPpwAAACAAAAAzcuNAC7votvDh/VCFnV1g4SH9UILENJUS5OQVNEQVFHUzpXSUZJLklRX0NMT1NFUFJJQ0VfQURKLjcvMS8yMDE1AQAAAE/9FQACAAAABDguMjcA4i5oWA4f1Qhsl0ELEh/VCChDSVEuTllTRTpCUk8uSVFfQ0xPU0VQUklDRV9BREouMTAvMS8yMDE1AQAAAByJBAACAAAABzI5Ljk2OTYADioQnw4f1QgSivMVEh/VCChDSVEuTllTRTpCR1MuSVFfQ0xPU0VQUklDRV9BREouOS8yMS8yMDE1AQAAAAUvZQAC</t>
  </si>
  <si>
    <t>AAAACDMzLjczMzc5AIdwjZIOH9UIblMCFBIf1QgoQ0lRLk5ZU0U6SElHLklRX0NMT1NFUFJJQ0VfQURKLjEwLzYvMjAxNQEAAAAqNgUAAgAAAAc0NC44MTQ5AOuRn7EOH9UIGtAWFxIf1QgpQ0lRLk5ZU0U6Uk5HUi5JUV9DTE9TRVBSSUNFX0FESi42LzI2LzIwMTUBAAAAknS8GQMAAAAAAGANFVsOH9UIwHavCxIf1QguQ0lRLk5BU0RBUUdTOkhaTlAuSVFfQ0xPU0VQUklDRV9BREouMTEvMTEvMjAxNQEAAAAJJfwFAgAAAAUxNy45OQD893DODh/VCMnSQBsSH9UIKUNJUS5OWVNFOkNVQkkuSVFfQ0xPU0VQUklDRV9BREouMTAvMS8yMDE1AQAAAKZlMAACAAAABTI1LjI3APx4NJwOH9UI0gGCFRIf1QgtQ0lRLk5BU0RBUUdTOk9STFkuSVFfQ0xPU0VQUklDRV9BREouOC8yOC8yMDE1AQAAAMHyBAACAAAABjI0MC45OQCkhUp0Dh/VCHYZlw8SH9UILUNJUS5OQVNEQVFHUzpTQ1NDLklRX0NMT1NFUFJJQ0VfQURKLjcvMjAvMjAxNQEAAABsRQUAAgAAAAUzNy45NgDkMLpnDh/VCMPyug0SH9UILUNJUS5OQVNEQVFHUzpOTkJSLklRX0NMT1NFUFJJQ0VfQURKLjcvMjAvMjAxNQEAAABT2gkAAgAAAAgyNC40OTI5NwDkMLpnDh/VCC64ug0SH9UIMENJUS5OQVNEQVFHUzpMVFJQLkEuSVFfQ0xPU0VQUklDRV9BREouMTAvMTIvMjAxNQEAAADLucwOAgAAAAUyNC42OQBisTiyDh/VCHmAMxcSH9UILUNJUS5OQVNEQVFH</t>
  </si>
  <si>
    <t>UzpTSEVOLklRX0NMT1NFUFJJQ0VfQURKLjExLzQvMjAxNQEAAADoxAUAAgAAAAgyMy40OTg3MQBwp3vJDh/VCMCodhoSH9UILkNJUS5OQVNEQVFHTTpFTlRMLklRX0NMT1NFUFJJQ0VfQURKLjExLzExLzIwMTUBAAAAg4oeAgIAAAAFMTYuNjkA3+XMzA4f1QgyivsaEh/VCClDSVEuTllTRTpWT1lBLklRX0NMT1NFUFJJQ0VfQURKLjcvMTAvMjAxNQEAAAB5Yg8AAgAAAAc0NS44NzM1APoK/mUOH9UI9h58DRIf1QgoQ0lRLkFNRVg6VkhDLklRX0NMT1NFUFJJQ0VfQURKLjkvMTcvMjAxNQEAAAC2jtwBAgAAAAQzLjkyAE0wIY4OH9UItIhSExIf1QgsQ0lRLk5BU0RBUUdTOkJSS1MuSVFfQ0xPU0VQUklDRV9BREouOC81LzIwMTUBAAAACCMFAAIAAAAHOS40NzEwNADliJFcDh/VCKx08gsSH9UIJ0NJUS5OWVNFOkJSLklRX0NMT1NFUFJJQ0VfQURKLjgvMTIvMjAxNQEAAABiwg8AAgAAAAg1My4zNjAxMgAIV354Dh/VCCksPRASH9UIJ0NJUS5OWVNFOlJNLklRX0NMT1NFUFJJQ0VfQURKLjcvMjkvMjAxNQEAAADaOEQAAgAAAAUxOS4yMQD9qTlwDh/VCELz9w4SH9UIKkNJUS5OWVNFOkNPVFkuSVFfQ0xPU0VQUklDRV9BREouMTAvMTQvMjAxNQEAAACgIQwAAgAAAAgyNi42NjkxOQBKrCq2Dh/VCLjEshcSH9UIKENJUS5OWVNFOlNKSS5JUV9DTE9TRVBSSUNFX0FESi43LzIzLzIwMTUBAAAAW6MEAAIAAAAIMjIu</t>
  </si>
  <si>
    <t>MjI1MDYA6EAabw4f1Qjc7tMOEh/VCClDSVEuTllTRTpSUE0uSVFfQ0xPU0VQUklDRV9BREouMTEvMTkvMjAxNQEAAABXkAQAAgAAAAg0My44ODYxMQBiLnbUDh/VCB3dKRwSH9UILkNJUS5OQVNEQVFHUzpQUlRBLklRX0NMT1NFUFJJQ0VfQURKLjEwLzI3LzIwMTUBAAAAyIDYDAIAAAAFNTEuOTUAyyV5uw4f1Qi8S3kYEh/VCC1DSVEuTkFTREFRR1M6Q1ZDTy5JUV9DTE9TRVBSSUNFX0FESi45LzE1LzIwMTUBAAAArfIDAAIAAAAFNzIuMDMAFRJmkQ4f1Qhh59cTEh/VCCdDSVEuTllTRTpPSVMuSVFfQ0xPU0VQUklDRV9BREouNi81LzIwMTUBAAAA9W8BAAIAAAAFNDEuMDkAcYfXVQ4f1QgnyOcKEh/VCCxDSVEuTkFTREFRQ006SVRJLklRX0NMT1NFUFJJQ0VfQURKLjcvMjAvMjAxNQEAAAAmegQAAgAAAAQxLjY5AOcBy1gOH9UIw6ZWCxIf1QgtQ0lRLk5BU0RBUUdTOkhPTFguSVFfQ0xPU0VQUklDRV9BREouNy8xNC8yMDE1AQAAAACoAQACAAAABDM4LjQAfL4gYw4f1Qj+DRINEh/VCClDSVEuTllTRTpUSVNJLklRX0NMT1NFUFJJQ0VfQURKLjEwLzcvMjAxNQEAAADw4wIAAgAAAAUzMy4yOABbFYy8Dh/VCKlglRgSH9UIKUNJUS5OWVNFOk5YUlQuSVFfQ0xPU0VQUklDRV9BREouMTAvNS8yMDE1AQAAAAvITRACAAAACDEyLjIzOTg3AGX26J0OH9UI/vbIFRIf1QgsQ0lRLk5BU0RBUUdTOkhETkcuSVFfQ0xP</t>
  </si>
  <si>
    <t>U0VQUklDRV9BREouOS80LzIwMTUBAAAADD4FAAIAAAAHMTAuMzM5OAByaOqMDh/VCAFMJBMSH9UILkNJUS5OQVNEQVFHUzpDTFZTLklRX0NMT1NFUFJJQ0VfQURKLjExLzExLzIwMTUBAAAAp6GHAwIAAAAGMTAwLjI4AE83XMoOH9UI3auaGhIf1QgoQ0lRLk5ZU0U6Q1hXLklRX0NMT1NFUFJJQ0VfQURKLjExLzUvMjAxNQEAAAA5igIAAgAAAAgyNC42MjM1NgDTgaXLDh/VCA+NxRoSH9UILUNJUS5OQVNEQVFHUzpCU0ZULklRX0NMT1NFUFJJQ0VfQURKLjYvMjkvMjAxNQEAAADcZAAAAgAAAAUzNC4yNAD5APZgDh/VCGBgnQwSH9UIKkNJUS5OWVNFOlJFVkcuSVFfQ0xPU0VQUklDRV9BREouMTAvMTQvMjAxNQEAAAD9f8QGAwAAAAAAJVIqtQ4f1QgqypMXEh/VCC1DSVEuTkFTREFRR1M6RkxETS5JUV9DTE9TRVBSSUNFX0FESi4xMS81LzIwMTUBAAAA3VMLAAIAAAAFMTAuMzUADU/myA4f1Qh7CGYaEh/VCChDSVEuTllTRTpUREcuSVFfQ0xPU0VQUklDRV9BREouOC8yNS8yMDE1AQAAADTnWwECAAAACTE4Ni4wNzUxOABHUWd+Dh/VCBk2BxESH9UILUNJUS5OQVNEQVFHTTpSVFJYLklRX0NMT1NFUFJJQ0VfQURKLjkvMTgvMjAxNQEAAABB1PUHAgAAAAUyOC41NwCYL56PDh/VCON4khMSH9UIJ0NJUS5OWVNFOlJHQS5JUV9DTE9TRVBSSUNFX0FESi45LzkvMjAxNQEAAACF9wQAAgAAAAg4Ny43NDYwNABlRAiF</t>
  </si>
  <si>
    <t>Dh/VCIJI+RESH9UIJ0NJUS5OWVNFOkFOLklRX0NMT1NFUFJJQ0VfQURKLjcvMTAvMjAxNQEAAACutgEAAgAAAAU2Mi4yMQCmMyFjDh/VCPqcDw0SH9UILUNJUS5OQVNEQVFHUzpMSVRFLklRX0NMT1NFUFJJQ0VfQURKLjgvMjUvMjAxNQEAAACDODcQAgAAAAQyMC40AHMVEYwOH9UIrpcJExIf1QgtQ0lRLk5BU0RBUUdTOlBSR1MuSVFfQ0xPU0VQUklDRV9BREouNy8xNC8yMDE1AQAAAEeCAAACAAAACDI5LjYyMzY2AJU+KmcOH9UI6ciyDRIf1QgsQ0lRLk5BU0RBUUdTOlNOSS5JUV9DTE9TRVBSSUNFX0FESi43LzE3LzIwMTUBAAAA6bZiAAIAAAAINjIuNTc0NDUAJJ9pZQ4f1QggJm8NEh/VCC1DSVEuTkFTREFRR1M6UlRJWC5JUV9DTE9TRVBSSUNFX0FESi4xMC82LzIwMTUBAAAAOPMBAAIAAAAENS40NADrkZ+xDh/VCO6oFhcSH9UIKENJUS5OWVNFOkFBLklRX0NMT1NFUFJJQ0VfQURKLjEwLzIxLzIwMTUBAAAAvZ4NFgMAAAAAAMvjJr0OH9UIEA+pGBIf1QguQ0lRLk5BU0RBUUdTOlRSTUIuSVFfQ0xPU0VQUklDRV9BREouMTEvMTcvMjAxNQEAAADL7QEAAgAAAAUyMS41OQCNGTLSDh/VCGbe1BsSH9UIKENJUS5OWVNFOkNSUy5JUV9DTE9TRVBSSUNFX0FESi44LzI4LzIwMTUBAAAAefMDAAIAAAAIMzYuNjc4NjgAxXM3gw4f1Qjlcr8REh/VCC5DSVEuTkFTREFRR1M6R0VPUy5JUV9DTE9TRVBSSUNFX0FE</t>
  </si>
  <si>
    <t>Si4xMC8yMS8yMDE1AQAAADK1BQACAAAABTE2LjA5AAwGfboOH9UIu+ZVGBIf1QgtQ0lRLk5BU0RBUUNNOkFTTUIuSVFfQ0xPU0VQUklDRV9BREouNy8yNy8yMDE1AQAAABCJ8QUCAAAABTE2LjE2AHMfuWcOH9UIN5bBDRIf1QgtQ0lRLk5BU0RBUUdTOkFNQkMuSVFfQ0xPU0VQUklDRV9BREouNy8yMi8yMDE1AQAAABTYBAACAAAABTE2Ljg2ACkYs3AOH9UI7YwDDxIf1QguQ0lRLk5BU0RBUUdTOlBETEkuSVFfQ0xPU0VQUklDRV9BREouMTEvMTMvMjAxNQEAAADc5gQAAgAAAAczLjU4NTc3ACpyYdEOH9UIpPOtGxIf1QgsQ0lRLk5BU0RBUUNNOlBLQksuSVFfQ0xPU0VQUklDRV9BREouOS85LzIwMTUBAAAAVKouAAIAAAAHOS44MTE5NgDs2MaJDh/VCP10qhISH9UIKUNJUS5OWVNFOkNMWC5JUV9DTE9TRVBSSUNFX0FESi4xMS8xOC8yMDE1AQAAAGpdAQACAAAACTExNy41MjMyNQDjKXvQDh/VCOhlkxsSH9UIKUNJUS5OWVNFOldUVy5JUV9DTE9TRVBSSUNFX0FESi4xMS8yNS8yMDE1AQAAAH6BCwACAAAABTI2LjQxACOnWdoOH9UIhuoJHRIf1QgsQ0lRLk5BU0RBUUdTOk1JSy5JUV9DTE9TRVBSSUNFX0FESi44LzExLzIwMTUBAAAAtR8YDwIAAAAFMjYuMjEAN3Q1gQ4f1QhaHW4REh/VCChDSVEuTllTRTpUS1IuSVFfQ0xPU0VQUklDRV9BREouNy8yOC8yMDE1AQAAAGa1BAACAAAABzI5Ljk3NzQAR7OKXw4f</t>
  </si>
  <si>
    <t>1Qgml2YMEh/VCC5DSVEuTkFTREFRR1M6WU9SVy5JUV9DTE9TRVBSSUNFX0FESi4xMS8xMi8yMDE1AQAAAOrPBAACAAAACDIyLjE2MTc0AM3L588OH9UImw57GxIf1QgtQ0lRLk5BU0RBUUdTOk1HUkMuSVFfQ0xPU0VQUklDRV9BREouNy8xMC8yMDE1AQAAAABhBAACAAAACDI2LjMxMDk3AGDx/VYOH9UIl88TCxIf1QgpQ0lRLk5ZU0U6WEhSLklRX0NMT1NFUFJJQ0VfQURKLjEwLzIxLzIwMTUBAAAAxVNpAgIAAAAIMTYuMDc5MjUAyv29tg4f1QgiG8wXEh/VCC1DSVEuTkFTREFRR1M6VFJNSy5JUV9DTE9TRVBSSUNFX0FESi43LzI0LzIwMTUBAAAAJLkEAAIAAAAIMjIuMzU3MDkAQzbkYQ4f1QgJdbkMEh/VCClDSVEuTllTRTpGU1MuSVFfQ0xPU0VQUklDRV9BREouMTAvMjcvMjAxNQEAAADhIwQAAgAAAAgxMy45NTIxNABBLrW/Dh/VCHcvHRkSH9UILENJUS5OQVNEQVFHUzpBUk9XLklRX0NMT1NFUFJJQ0VfQURKLjkvOC8yMDE1AQAAAATXAwACAAAABjIzLjY0NABA/liKDh/VCLcSvBISH9UILUNJUS5OQVNEQVFDTTpTVE1MLklRX0NMT1NFUFJJQ0VfQURKLjkvMjUvMjAxNQEAAAAvqJ0AAgAAAAQ5LjQxAO4KbZsOH9UINWJdFRIf1QgpQ0lRLk5ZU0U6V0VYLklRX0NMT1NFUFJJQ0VfQURKLjEwLzEyLzIwMTUBAAAAe48AAAIAAAAFOTMuMjUARa/ctg4f1QgKrdAXEh/VCC1DSVEuTkFTREFRR1M6U0NTQy5J</t>
  </si>
  <si>
    <t>UV9DTE9TRVBSSUNFX0FESi42LzI2LzIwMTUBAAAAbEUFAAIAAAAFMzkuMTYA3z4mXQ4f1Qin4wgMEh/VCCdDSVEuTllTRTpSTkcuSVFfQ0xPU0VQUklDRV9BREouNy85LzIwMTUBAAAA45kkAAIAAAAFMTcuMDgAJ2QUXg4f1QiL5CQMEh/VCC1DSVEuTkFTREFRR1M6Q01DTy5JUV9DTE9TRVBSSUNFX0FESi4xMC8xLzIwMTUBAAAA3kgFAAIAAAAIMTcuNzAwNTkAfh5OnQ4f1Qi/F54VEh/VCC1DSVEuTkFTREFRR1M6SU5DWS5JUV9DTE9TRVBSSUNFX0FESi4xMS82LzIwMTUBAAAAmhQFAAIAAAAGMTAwLjIxADpuq8kOH9UIctJ/GhIf1QguQ0lRLk5BU0RBUUdTOkhCSEMuSVFfQ0xPU0VQUklDRV9BREouMTAvMjgvMjAxNQEAAADR3QQAAgAAAAgyNi4zMjM0NACuURW/Dh/VCAdP+xgSH9UIKUNJUS5OWVNFOktXUi5JUV9DTE9TRVBSSUNFX0FESi4xMS8xMy8yMDE1AQAAAFuPBAACAAAACDc2LjE3MDY3AKx9588OH9UIbON8GxIf1QguQ0lRLk5BU0RBUUdTOlNQUEkuSVFfQ0xPU0VQUklDRV9BREouMTAvMjIvMjAxNQEAAAAZqwUAAgAAAAQ2LjY0ACkz+MEOH9UIt0tkGRIf1QgtQ0lRLk5BU0RBUUdNOkJMQkQuSVFfQ0xPU0VQUklDRV9BREouOC8xOS8yMDE1AQAAAJoQQBACAAAABTEyLjc1AMizF4MOH9UIRHGtERIf1QgnQ0lRLk5ZU0U6SFhMLklRX0NMT1NFUFJJQ0VfQURKLjkvNC8yMDE1AQAAAPE/BAACAAAA</t>
  </si>
  <si>
    <t>BzQ2LjIyMzcANfKAiw4f1QiQyfESEh/VCC5DSVEuTkFTREFRQ006QUtUUy5JUV9DTE9TRVBSSUNFX0FESi4xMC8yOS8yMDE1AQAAAFaq4Q8CAAAAAzMuMQD8gonCDh/VCNqFdxkSH9UILUNJUS5OQVNEQVFHUzpNWElNLklRX0NMT1NFUFJJQ0VfQURKLjkvMTYvMjAxNQEAAAC5dQEAAgAAAAgzMi4wOTk2OQCvqx6ODh/VCOkpWhMSH9UIKENJUS5OWVNFOk9DLklRX0NMT1NFUFJJQ0VfQURKLjExLzE4LzIwMTUBAAAAwn0EAAIAAAAINDYuMjg4MzcATEsw1g4f1Qg38GscEh/VCC1DSVEuTkFTREFRQ006TlZFQy5JUV9DTE9TRVBSSUNFX0FESi43LzI5LzIwMTUBAAAAzX0AAAIAAAAINTIuMTY2NDgAofNpaQ4f1QiO0PoNEh/VCC1DSVEuTkFTREFRR1M6SVhZUy5JUV9DTE9TRVBSSUNFX0FESi44LzE4LzIwMTUBAAAAegYGAAIAAAAIMTAuNjgxMDUAH9XhgA4f1Qjud2gREh/VCChDSVEuTllTRTpBTEcuSVFfQ0xPU0VQUklDRV9BREouNy8xNy8yMDE1AQAAANVfAAACAAAACDUxLjg0MzcxAFY3o1cOH9UI9O8pCxIf1QgoQ0lRLkFSQ0E6SVdWLklRX0NMT1NFUFJJQ0VfQURKLjcvMjUvMjAxNwEAAAD6PYYAAgAAAAkxNDYuMTgxNjcAo+4y/BQf1QiaaqX8FB/VCClDSVEuTllTRTpOR1ZULklRX0NMT1NFUFJJQ0VfQURKLjEwLzkvMjAxNQEAAAC/7agSAwAAAAAAZ71vow4f1QgzFKsWEh/VCC5DSVEuTkFTREFRR1M6</t>
  </si>
  <si>
    <t>U0dNUy5JUV9DTE9TRVBSSUNFX0FESi4xMC8yMC8yMDE1AQAAANhiAAACAAAABTEwLjk4ADWpr7gOH9UIgTkRGBIf1QgoQ0lRLk5ZU0U6TkxZLklRX0NMT1NFUFJJQ0VfQURKLjkvMjgvMjAxNQEAAADC1wUAAgAAAAc3Ljk1NTkxAGuEdJgOH9UIsfjvFBIf1QgpQ0lRLk5ZU0U6Q05LLklRX0NMT1NFUFJJQ0VfQURKLjExLzI1LzIwMTUBAAAADjruAQIAAAAIMzMuMjY0NDkAy/Iq2Q4f1QhlCN8cEh/VCClDSVEuTllTRTpLTlguSVFfQ0xPU0VQUklDRV9BREouMTAvMTUvMjAxNQEAAACYGwUAAwAAAAAAWZFRtw4f1QhbMd0XEh/VCChDSVEuTllTRTpET0MuSVFfQ0xPU0VQUklDRV9BREouOS8xNC8yMDE1AQAAAJerWg4CAAAACDEyLjc2NTQ2AGmphZAOH9UIQ+ixExIf1QguQ0lRLk5BU0RBUUdTOkFNRUQuSVFfQ0xPU0VQUklDRV9BREouMTEvMjQvMjAxNQEAAACPTQUAAgAAAAU0MS4wMwDCxpPYDh/VCBD3yhwSH9UILUNJUS5OQVNEQVFHUzpJUEFSLklRX0NMT1NFUFJJQ0VfQURKLjYvMzAvMjAxNQEAAADxhQQAAgAAAAgzMi40NTgxMwCAutRcDh/VCIPd+AsSH9UILUNJUS5OQVNEQVFHUzpCUktSLklRX0NMT1NFUFJJQ0VfQURKLjYvMTgvMjAxNQEAAADVCwgAAgAAAAgyMC42NjAzNwBncxdTDh/VCJp2dwoSH9UIKENJUS5OWVNFOkFYUy5JUV9DTE9TRVBSSUNFX0FESi4xMS8yLzIwMTUBAAAAYyZJAAIAAAAI</t>
  </si>
  <si>
    <t>NTIuMjI2NDIA80ZUxw4f1Qj9cCYaEh/VCChDSVEuTllTRTpCQlkuSVFfQ0xPU0VQUklDRV9BREouNi8xNy8yMDE1AQAAAKXlAwACAAAACDMxLjQ2NjgzAFLk5lQOH9UIF+XGChIf1QgoQ0lRLkFSQ0E6SVdWLklRX0NMT1NFUFJJQ0VfQURKLjQvMTcvMjAxNwEAAAD6PYYAAgAAAAkxMzcuODY5NDIAgKAy/BQf1QgDY6j8FB/VCC1DSVEuTkFTREFRR1M6Q0xORS5JUV9DTE9TRVBSSUNFX0FESi44LzIxLzIwMTUBAAAAaIwXAAIAAAAENC4wMgBFfjyADh/VCHVwRhESH9UIKENJUS5OWVNFOkFJWi5JUV9DTE9TRVBSSUNFX0FESi44LzI1LzIwMTUBAAAA/249AAIAAAAINjguNDY0MzgAUSaPig4f1QgmLssSEh/VCChDSVEuTllTRTpLQkguSVFfQ0xPU0VQUklDRV9BREouOC8yNC8yMDE1AQAAAGJSBAACAAAACDEzLjgyNjY4AM7tL30OH9UINZDmEBIf1QgsQ0lRLk5BU0RBUUdTOk1HUEkuSVFfQ0xPU0VQUklDRV9BREouOC81LzIwMTUBAAAAhWUEAAIAAAAIMTMuODM2NDYA8tOXdQ4f1QieUc0PEh/VCC1DSVEuTkFTREFRR1M6Q0FDQy5JUV9DTE9TRVBSSUNFX0FESi43LzE3LzIwMTUBAAAAYdwEAAIAAAAGMjMzLjY0AGWTiGcOH9UI/jG5DRIf1QgoQ0lRLk5ZU0U6UVRNLklRX0NMT1NFUFJJQ0VfQURKLjkvMzAvMjAxNQEAAADiIQYAAgAAAAY1LjU3ODQAfh5OnQ4f1QiWoJ0VEh/VCC5DSVEuTkFTREFRR1M6VklD</t>
  </si>
  <si>
    <t>Ui5JUV9DTE9TRVBSSUNFX0FESi4xMS8xMS8yMDE1AQAAAJfCBAACAAAABDkuNDgA5C7zzQ4f1Qjx0TcbEh/VCC1DSVEuTkFTREFRR1M6U0ZMWS5JUV9DTE9TRVBSSUNFX0FESi43LzE3LzIwMTUBAAAAsWYBAAIAAAAFNDguNDkAQlMnZQ4f1QjsrlwNEh/VCCdDSVEuTllTRTpESVMuSVFfQ0xPU0VQUklDRV9BREouOC80LzIwMTUBAAAATOwCAAIAAAAJMTE4LjI0NTE4AIfq/2EOH9UInwDCDBIf1QgtQ0lRLk5BU0RBUUdTOlpCUkEuSVFfQ0xPU0VQUklDRV9BREouOC8xOC8yMDE1AQAAABABBgACAAAABTg3LjAxANHM9H8OH9UIbf9DERIf1QgsQ0lRLk5BU0RBUUdTOkJMS0IuSVFfQ0xPU0VQUklDRV9BREouOC82LzIwMTUBAAAAqn0BAAIAAAAINTguNDk4MDUA8tOXdQ4f1Qjf7c0PEh/VCCxDSVEuTkFTREFRR006QUZILklRX0NMT1NFUFJJQ0VfQURKLjkvMjIvMjAxNQEAAACK514GAgAAAAUxNy43NQBmY/2RDh/VCLZl3RMSH9UILUNJUS5OQVNEQVFHUzpMQUJMLklRX0NMT1NFUFJJQ0VfQURKLjkvMTUvMjAxNQEAAADMagQAAgAAAAg2NS45NjYxOADr+8KTDh/VCO/VNBQSH9UILENJUS5OQVNEQVFDTTpUQ0ZDLklRX0NMT1NFUFJJQ0VfQURKLjkvOS8yMDE1AQAAADinMAACAAAACDE5LjQ4MjQ4AEgnxosOH9UIbDb2EhIf1QgoQ0lRLk5ZU0U6RVBBTS5JUV9DTE9TRVBSSUNFX0FESi44LzUvMjAxNQEAAADG</t>
  </si>
  <si>
    <t>1UgAAgAAAAU3MC4xNAB8ss5xDh/VCDTbNA8SH9UILENJUS5OQVNEQVFHUzpMTkRDLklRX0NMT1NFUFJJQ0VfQURKLjkvOC8yMDE1AQAAAMx3AAACAAAABTEzLjI5APHAzY0OH9UIYcBKExIf1QgpQ0lRLk5ZU0U6VERTLklRX0NMT1NFUFJJQ0VfQURKLjEwLzE2LzIwMTUBAAAAY+QCAAIAAAAIMjUuMTM4MjQAEPVQtw4f1QgyztQXEh/VCCxDSVEuTkFTREFRR1M6V0JBLklRX0NMT1NFUFJJQ0VfQURKLjkvMjIvMjAxNQEAAAC4bQEAAgAAAAg4My41ODU4NACvwJybDh/VCG3cZBUSH9UIKUNJUS5OWVNFOkRMUEguSVFfQ0xPU0VQUklDRV9BREouNi8yOS8yMDE1AQAAAFTviwMCAAAACDgxLjY2MjQ2AEW+KFcOH9UIUPsaCxIf1QgqQ0lRLkJFUjpOVEIuQkguSVFfQ0xPU0VQUklDRV9BREouOS8yNC8yMDE1AQAAABNWDQACAAAACDE2LjkzMTI5AJD/KaIOH9UIlQJ2FhIf1QgsQ0lRLk5BU0RBUUdNOkJTRi5JUV9DTE9TRVBSSUNFX0FESi43LzIyLzIwMTUBAAAAJqMFAAIAAAAHOC45NDQwOAB3DBNpDh/VCHLw9A0SH9UILENJUS5OQVNEQVFHTTpUUkhDLklRX0NMT1NFUFJJQ0VfQURKLjkvMi8yMDE1AQAAAAmtvRADAAAAAAAvftyGDh/VCO5bPhISH9UILUNJUS5OQVNEQVFHUzpNQ0hQLklRX0NMT1NFUFJJQ0VfQURKLjExLzUvMjAxNQEAAAAMewAAAgAAAAg0NS42MTU4NgCjevzKDh/VCPt5shoSH9UIKUNJUS5O</t>
  </si>
  <si>
    <t>WVNFOlZUUi5JUV9DTE9TRVBSSUNFX0FESi4xMS8yNy8yMDE1AQAAANUUBgACAAAACDQ4Ljc5OTE2AHIyFdsOH9UIAS0ZHRIf1QgsQ0lRLk5BU0RBUUdNOkNSQlAuSVFfQ0xPU0VQUklDRV9BREouOS8xLzIwMTUBAAAAJG8kDwIAAAAEMS45MgCu7WuHDh/VCL42WRISH9UILkNJUS5OQVNEQVFHUzpJTkJLLklRX0NMT1NFUFJJQ0VfQURKLjEwLzIyLzIwMTUBAAAAvnQBAAIAAAAIMzEuMzcxMzIA4XxSug4f1QiCak4YEh/VCClDSVEuTllTRTpRQ1AuSVFfQ0xPU0VQUklDRV9BREouMTEvMTkvMjAxNQEAAADt6dsVAwAAAAAAJpST0g4f1QgnvtsbEh/VCClDSVEuTllTRTpTQUZFLklRX0NMT1NFUFJJQ0VfQURKLjkvMjIvMjAxNQEAAABCZXcZAwAAAAAANJ3smQ4f1QgGGBEVEh/VCC5DSVEuTkFTREFRR006U1VQTi5JUV9DTE9TRVBSSUNFX0FESi4xMS8xMS8yMDE1AQAAALBzBgACAAAABTE3LjU5AAHlPM8OH9UIW7dgGxIf1QgsQ0lRLk5BU0RBUUdTOkhCTkMuSVFfQ0xPU0VQUklDRV9BREouOS8xLzIwMTUBAAAAr+cFAAIAAAAIMTQuOTk0NjgACsNSjQ4f1QigJjYTEh/VCC1DSVEuTkFTREFRR006WEVOVC5JUV9DTE9TRVBSSUNFX0FESi4xMC81LzIwMTUBAAAAaao7AgIAAAAFMjEuOTcACp74oA4f1QiA+UEWEh/VCChDSVEuTllTRTpaVFMuSVFfQ0xPU0VQUklDRV9BREouOS8yOC8yMDE1AQAAAG0D2QwCAAAA</t>
  </si>
  <si>
    <t>CDM5LjMzMDM1AEXp45cOH9UIOPHNFBIf1QgsQ0lRLk5BU0RBUUNNOkhTS0EuSVFfQ0xPU0VQUklDRV9BREouOC82LzIwMTUBAAAA+XIAAAIAAAAFMzMuNzkAnTFkcg4f1QgBI0sPEh/VCChDSVEuTllTRTpRVE0uSVFfQ0xPU0VQUklDRV9BREouOC8yNi8yMDE1AQAAAOIhBgACAAAABDguNzIAtAAiiQ4f1QiU7Y4SEh/VCChDSVEuTllTRTpNTFIuSVFfQ0xPU0VQUklDRV9BREouOS8yMy8yMDE1AQAAAJQnBQACAAAABjIwLjIxMQC10bmWDh/VCBW5rBQSH9UILUNJUS5OQVNEQVFHUzpGRklDLklRX0NMT1NFUFJJQ0VfQURKLjgvMjEvMjAxNQEAAADzawUAAgAAAAgxOS4wOTk0MwCQteR7Dh/VCG+0rhASH9UIKkNJUS5OWVNFOk1PRy5BLklRX0NMT1NFUFJJQ0VfQURKLjgvMjgvMjAxNQEAAABUawQAAgAAAAU2My4wNgAah4yNDh/VCFXZPhMSH9UILkNJUS5OQVNEQVFHUzpRQ09NLklRX0NMT1NFUFJJQ0VfQURKLjExLzExLzIwMTUBAAAA1YIAAAIAAAAINDkuMDI3MDgAaAJhzQ4f1Qh0lxEbEh/VCC1DSVEuTkFTREFRQ006TENOQi5JUV9DTE9TRVBSSUNFX0FESi44LzEyLzIwMTUBAAAAelgGAAIAAAAIMTUuMDg4ODcA7p7pdw4f1Qi90yUQEh/VCClDSVEuTllTRTpSTUFYLklRX0NMT1NFUFJJQ0VfQURKLjgvMTMvMjAxNQEAAABDdZYOAgAAAAgzNy45MDMwMgBv/xt2Dh/VCC+21Q8SH9UILUNJUS5OQVNEQVFH</t>
  </si>
  <si>
    <t>TTpDUlZTLklRX0NMT1NFUFJJQ0VfQURKLjcvMTcvMjAxNQEAAAD0sKYQAwAAAAAAUvo9ZA4f1QiY9DoNEh/VCC1DSVEuTkFTREFRQ006UElSUy5JUV9DTE9TRVBSSUNFX0FESi43LzI5LzIwMTUBAAAANfcXAAIAAAAEMy4wNwDG4rlnDh/VCA6QxA0SH9UIKENJUS5OWVNFOkxBWi5JUV9DTE9TRVBSSUNFX0FESi4xMS8yLzIwMTUBAAAA5U8IAAIAAAAINDMuMTc0NDMABdq9ww4f1QiSOK8ZEh/VCCpDSVEuTllTRTpBVEtSLklRX0NMT1NFUFJJQ0VfQURKLjEwLzE0LzIwMTUBAAAAzrORAQMAAAAAAPQMaLMOH9UI27xhFxIf1QgtQ0lRLk5BU0RBUUdTOlVCTksuSVFfQ0xPU0VQUklDRV9BREouOC8yNi8yMDE1AQAAAAW4QgACAAAACDExLjcxNjQ2AF4V54oOH9UI7wLNEhIf1QgnQ0lRLk5ZU0U6U0YuSVFfQ0xPU0VQUklDRV9BREouMTEvMi8yMDE1AQAAAHuoBAACAAAACDQ1LjU0MjY3AGBY6MQOH9UIPXDWGRIf1QguQ0lRLk5BU0RBUUdNOkNMWFQuSVFfQ0xPU0VQUklDRV9BREouMTAvMjcvMjAxNQEAAACqz6UHAwAAAAAALshTvg4f1Qg5ztoYEh/VCC1DSVEuTkFTREFRR1M6SEFJTi5JUV9DTE9TRVBSSUNFX0FESi43LzIzLzIwMTUBAAAABE4GAAIAAAAFNjguMTEAcpwXag4f1QgS5xUOEh/VCClDSVEuTllTRTpDSVZJLklRX0NMT1NFUFJJQ0VfQURKLjcvMzAvMjAxNQEAAACpzRkCAgAAAAUyMi4yOQCApWlp</t>
  </si>
  <si>
    <t>Dh/VCM9s+w0SH9UILkNJUS5OQVNEQVFHUzpJUENDLklRX0NMT1NFUFJJQ0VfQURKLjEwLzEyLzIwMTUBAAAAdhY3AAIAAAAGNzguNDA5AJrjT7cOH9UIGCXaFxIf1QgtQ0lRLk5BU0RBUUdTOlRBU1QuSVFfQ0xPU0VQUklDRV9BREouNy8xNC8yMDE1AQAAAPKVhgMCAAAABTEwLjk0AJ6GSmAOH9UI6JFyDBIf1QgoQ0lRLk5ZU0U6RUdMLklRX0NMT1NFUFJJQ0VfQURKLjkvMTYvMjAxNQEAAACUPdgKAgAAAAUyNy41OQA0j0eaDh/VCCPPMhUSH9UIJkNJUS5OWVNFOlNRLklRX0NMT1NFUFJJQ0VfQURKLjgvNy8yMDE1AQAAAKqHAAUDAAAAAADRKFJ3Dh/VCIbvDhASH9UIKENJUS5OWVNFOkFMSy5JUV9DTE9TRVBSSUNFX0FESi43LzMxLzIwMTUBAAAAtcoDAAIAAAAINzMuMzk2MDUAWtsWcA4f1Qg/z+wOEh/VCClDSVEuTllTRTpMRE9TLklRX0NMT1NFUFJJQ0VfQURKLjEwLzgvMjAxNQEAAACVsAEAAgAAAAgzMS41NzI0MgCh9ECwDh/VCJHD7RYSH9UIJ0NJUS5BTUVYOlRNUC5JUV9DTE9TRVBSSUNFX0FESi45LzkvMjAxNQEAAADctQQAAgAAAAg0OS41MTUxNAANiWuUDh/VCKy5SxQSH9UILUNJUS5OQVNEQVFHUzpFQ1BHLklRX0NMT1NFUFJJQ0VfQURKLjgvMTAvMjAxNQEAAAC9HQYAAgAAAAU0Mi4zNwD753R5Dh/VCBfWXRASH9UILUNJUS5OQVNEQVFHUzpDUlpPLklRX0NMT1NFUFJJQ0VfQURKLjgvMjUv</t>
  </si>
  <si>
    <t>MjAxNQEAAAA6kgUAAgAAAAUyNy45OQDQZHuBDh/VCHArehESH9UILUNJUS5OQVNEQVFHUzpDVkdXLklRX0NMT1NFUFJJQ0VfQURKLjkvMTYvMjAxNQEAAABAMyoAAgAAAAg0NS4yMDcwMgAD62WRDh/VCN/42BMSH9UIKUNJUS5OWVNFOkNBQS5JUV9DTE9TRVBSSUNFX0FESi4xMC8xOS8yMDE1AQAAAO3gAgACAAAACDQwLjg1OTAzAG4gJr0OH9UI2C+tGBIf1QgtQ0lRLk5BU0RBUUdTOlJPQ0suSVFfQ0xPU0VQUklDRV9BREouMTEvOS8yMDE1AQAAAB8aBQACAAAABTI2LjU4ABlq68oOH9UIMeyrGhIf1QgpQ0lRLk5ZU0U6U0JPVy5JUV9DTE9TRVBSSUNFX0FESi43LzIxLzIwMTUBAAAAMawEAAMAAAAAAOzUNmsOH9UIOJA6DhIf1QgsQ0lRLk5BU0RBUUdTOlRJVE4uSVFfQ0xPU0VQUklDRV9BREouOC81LzIwMTUBAAAAxZ9EAAIAAAAFMTQuMTMA8tOXdQ4f1QjNxs0PEh/VCCxDSVEuTkFTREFRQ006SEJQLklRX0NMT1NFUFJJQ0VfQURKLjkvMTUvMjAxNQEAAAB2PAYAAgAAAAQzLjE1ANDmJJYOH9UIrTaDFBIf1QguQ0lRLk5BU0RBUUdNOkZSQksuSVFfQ0xPU0VQUklDRV9BREouMTAvMTkvMjAxNQEAAACeHgQAAgAAAAQzLjg1AKB1argOH9UITcwDGBIf1QguQ0lRLk5BU0RBUUdTOlZSVFguSVFfQ0xPU0VQUklDRV9BREouMTAvMzAvMjAxNQEAAACLjQAAAgAAAAYxMjQuNzQAjxWOxQ4f1QgTNvIZEh/VCClD</t>
  </si>
  <si>
    <t>SVEuTllTRTpOVVMuSVFfQ0xPU0VQUklDRV9BREouMTAvMTIvMjAxNQEAAABeXwUAAgAAAAgzNC4yNzk4MwCqv1a5Dh/VCEhEKBgSH9UIKUNJUS5OWVNFOk1QQy5JUV9DTE9TRVBSSUNFX0FESi4xMS8yNC8yMDE1AQAAABpbDQcCAAAACDUzLjk2MDU5AMLGk9gOH9UIJyDKHBIf1QgnQ0lRLk5ZU0U6SVIuSVFfQ0xPU0VQUklDRV9BREouOC8zMS8yMDE1AQAAAHBJBAACAAAACDUyLjc5ODU5AP6QzoMOH9UI0RDSERIf1QgoQ0lRLk5ZU0U6TkVFLklRX0NMT1NFUFJJQ0VfQURKLjEwLzYvMjAxNQEAAAD6IAQAAgAAAAg5NC4xODU5MQC6UAGhDh/VCNVZTBYSH9UIKUNJUS5OWVNFOkdOTC5JUV9DTE9TRVBSSUNFX0FESi4xMS8xNi8yMDE1AQAAAHGQeggCAAAACDIyLjQ1NzA1AIxZEdEOH9UICm6iGxIf1QgpQ0lRLk5ZU0U6UlVCSS5JUV9DTE9TRVBSSUNFX0FESi44LzI0LzIwMTUBAAAAsD88AgIAAAAFMTQuMjcAE2fQgQ4f1Qg8kIIREh/VCC1DSVEuTkFTREFRR1M6Q0VOVC5JUV9DTE9TRVBSSUNFX0FESi4xMC8yLzIwMTUBAAAA1fYEAAIAAAAFMTUuODkAV9nUsA4f1QhzqwIXEh/VCC5DSVEuTkFTREFRR006TlNURy5JUV9DTE9TRVBSSUNFX0FESi4xMC8xNS8yMDE1AQAAACU7kwACAAAABDE1LjQAvQl2tw4f1QgpCuYXEh/VCC5DSVEuTkFTREFRR006U0FHRS5JUV9DTE9TRVBSSUNFX0FESi4xMS8yMC8yMDE1</t>
  </si>
  <si>
    <t>AQAAALQFdAgCAAAABTQzLjIxAGEQydYOH9UIYL6DHBIf1QgpQ0lRLk5ZU0U6VFBDLklRX0NMT1NFUFJJQ0VfQURKLjEwLzI4LzIwMTUBAAAAIYQEAAIAAAAFMTYuNzcAIOAsww4f1QivIJUZEh/VCClDSVEuTllTRTpUT0wuSVFfQ0xPU0VQUklDRV9BREouMTAvMjgvMjAxNQEAAABGtgQAAgAAAAgzNi4zMjc0MwC8/ni7Dh/VCCY2ehgSH9UIKUNJUS5OWVNFOlJNQVguSVFfQ0xPU0VQUklDRV9BREouMTAvNi8yMDE1AQAAAEN1lg4CAAAACDM0LjEzMjY5AHSfqJ8OH9UIE4/6FRIf1QgtQ0lRLk5BU0RBUUdNOk9OVk8uSVFfQ0xPU0VQUklDRV9BREouMTAvOC8yMDE1AQAAAEVkXAYCAAAABDMuMTYAaRCXrw4f1QhvNcoWEh/VCC5DSVEuTkFTREFRR1M6SUJPQy5JUV9DTE9TRVBSSUNFX0FESi4xMC8yMy8yMDE1AQAAAHu5BQACAAAACDI2LjA3OTEzADCKFr8OH9UIqhr4GBIf1QgtQ0lRLk5BU0RBUUdTOlJFR0kuSVFfQ0xPU0VQUklDRV9BREouOC8xOS8yMDE1AQAAABgdtQECAAAABDkuMTQAmFvjgA4f1QhI7F8REh/VCClDSVEuTllTRTpBU0IuSVFfQ0xPU0VQUklDRV9BREouMTEvMTEvMjAxNQEAAADs1wMAAgAAAAgxOS41MjUzOQAaS6TLDh/VCM6ryRoSH9UILkNJUS5OQVNEQVFHUzpaSU9OLklRX0NMT1NFUFJJQ0VfQURKLjEwLzI5LzIwMTUBAAAAVNAEAAIAAAAIMjguOTM2MjcATK87xg4f1QgsRP4ZEh/V</t>
  </si>
  <si>
    <t>CC1DSVEuTkFTREFRR1M6Qk5DTC5JUV9DTE9TRVBSSUNFX0FESi44LzI4LzIwMTUBAAAAIb/6AQIAAAAHMTIuMTM2MwAiMjZ8Dh/VCJp9vxASH9UIKENJUS5OWVNFOlJHUy5JUV9DTE9TRVBSSUNFX0FESi42LzI1LzIwMTUBAAAAPf0CAAIAAAAFMTYuNDgAxkrYVQ4f1Qit9+MKEh/VCChDSVEuTllTRTpNUE8uSVFfQ0xPU0VQUklDRV9BREouOS8yNS8yMDE1AQAAACk5OwYDAAAAAACggH+eDh/VCKip0RUSH9UILUNJUS5OQVNEQVFHTTpSR0NPLklRX0NMT1NFUFJJQ0VfQURKLjcvMjAvMjAxNQEAAAArlgQAAgAAAAcxMi45Nzc5AGfBklwOH9UIutzvCxIf1QgoQ0lRLk5ZU0U6S1JDLklRX0NMT1NFUFJJQ0VfQURKLjEwLzIvMjAxNQEAAACxbAUAAgAAAAY2Mi4xMzUAnWLsmQ4f1QjIdRIVEh/VCChDSVEuTllTRTpWR1IuSVFfQ0xPU0VQUklDRV9BREouOC8yNi8yMDE1AQAAALHqAwACAAAABzE3LjM0MjQAyR4fhg4f1QioRx8SEh/VCChDSVEuTllTRTpNSUMuSVFfQ0xPU0VQUklDRV9BREouNy8yOS8yMDE1AQAAAELdmwACAAAACDcyLjgwMDY4AKnfjGQOH9UInxBKDRIf1QgoQ0lRLk5ZU0U6RkRYLklRX0NMT1NFUFJJQ0VfQURKLjEwLzIvMjAxNQEAAAAH5gEAAgAAAAkxNDMuMDM2NTIAhPGgsQ4f1QhQkxcXEh/VCC5DSVEuTkFTREFRR1M6S05TTC5JUV9DTE9TRVBSSUNFX0FESi4xMC8yMi8yMDE1AQAAAIEt</t>
  </si>
  <si>
    <t>5wwDAAAAAAB2o7W/Dh/VCC2tGRkSH9UILUNJUS5OQVNEQVFHUzpBR0lJLklRX0NMT1NFUFJJQ0VfQURKLjYvMjUvMjAxNQEAAABk1gMAAgAAAAg0OC44NzI2OQB/n7FdDh/VCE4kGQwSH9UILkNJUS5OQVNEQVFHUzpFWlBXLklRX0NMT1NFUFJJQ0VfQURKLjEwLzI4LzIwMTUBAAAAcekEAAIAAAAENi42OQBlTz3ADh/VCKnVKxkSH9UIKENJUS5OWVNFOktNQi5JUV9DTE9TRVBSSUNFX0FESi42LzI2LzIwMTUBAAAA0VQEAAIAAAAJMTAwLjgxMjk5AAi+GFoOH9UIchKKCxIf1QguQ0lRLk5BU0RBUUdTOktQVEkuSVFfQ0xPU0VQUklDRV9BREouMTEvMTYvMjAxNQEAAADldOAGAgAAAAUxNi4yNAAQqNDNDh/VCGjhJhsSH9UILUNJUS5OQVNEQVFHTTpaWU5FLklRX0NMT1NFUFJJQ0VfQURKLjkvMjkvMjAxNQEAAADU/B8CAgAAAAUxMi42NgB33h+cDh/VCP+2dhUSH9UIKUNJUS5OWVNFOkhPTUUuSVFfQ0xPU0VQUklDRV9BREouNi8zMC8yMDE1AQAAAJ9wAAADAAAAAACfd59WDh/VCFSs/goSH9UIKENJUS5OWVNFOklIQy5JUV9DTE9TRVBSSUNFX0FESi43LzEzLzIwMTUBAAAAIUQEAAIAAAAIMTMuMzc0NDEAWuPQWg4f1QjllakLEh/VCClDSVEuTllTRTpNRUkuSVFfQ0xPU0VQUklDRV9BREouMTEvMjQvMjAxNQEAAABhYwQAAgAAAAczNC45OTQzACM9wtcOH9UIgLqlHBIf1QgtQ0lRLk5BU0RBUUdTOk5XQkku</t>
  </si>
  <si>
    <t>SVFfQ0xPU0VQUklDRV9BREouOS8xNC8yMDE1AQAAAHxGBQACAAAACDExLjgwNzQzAAfzkJIOH9UIA/0FFBIf1QguQ0lRLk5BU0RBUUdNOkhJRlMuSVFfQ0xPU0VQUklDRV9BREouMTEvMjcvMjAxNQEAAAA3jAUAAgAAAAkxMjkuMDIyNTMAI6dZ2g4f1QhJvwsdEh/VCC1DSVEuTkFTREFRR1M6SEJDUC5JUV9DTE9TRVBSSUNFX0FESi44LzExLzIwMTUBAAAAE465AgIAAAAIMjMuNjk1ODQAlovUdg4f1Qhl4QIQEh/VCChDSVEuTllTRTpFTlouSVFfQ0xPU0VQUklDRV9BREouOS8xMC8yMDE1AQAAAAQeBAACAAAABDMuMDcA5gOjhQ4f1QilWwwSEh/VCChDSVEuTllTRTpFT0cuSVFfQ0xPU0VQUklDRV9BREouOS8xMC8yMDE1AQAAAFwdBAACAAAACDc2LjcxNDI4AAyJWIoOH9UIozW+EhIf1QgoQ0lRLk5ZU0U6TlAuSVFfQ0xPU0VQUklDRV9BREouMTEvMjUvMjAxNQEAAAB8+XQAAgAAAAg2My43MzM3OABdEMfZDh/VCKxd+BwSH9UIJ0NJUS5OWVNFOlNSVC5JUV9DTE9TRVBSSUNFX0FESi43LzIvMjAxNQEAAAA6iAUAAgAAAAQ1Ljk3AGwEd1MOH9UIwj2JChIf1QgpQ0lRLk5ZU0U6SkFYLklRX0NMT1NFUFJJQ0VfQURKLjExLzEzLzIwMTUBAAAAGcUEAAIAAAAFMTAuMjUAfZfkzw4f1Qh1d4EbEh/VCC1DSVEuTkFTREFRR006Qk9MRC5JUV9DTE9TRVBSSUNFX0FESi45LzE0LzIwMTUBAAAALE1/DgMAAAAAADjS</t>
  </si>
  <si>
    <t>ZJQOH9UIask6FBIf1QgtQ0lRLk5BU0RBUUdTOkdJTEQuSVFfQ0xPU0VQUklDRV9BREouNi8yNi8yMDE1AQAAAEpxAAACAAAACDExMy4zMjgzAOTL1VwOH9UIhZP2CxIf1QgoQ0lRLk5ZU0U6S0FSLklRX0NMT1NFUFJJQ0VfQURKLjcvMjAvMjAxNQEAAACsr/0BAgAAAAgzNS44MDk1MQCTsGplDh/VCFSWaA0SH9UIKUNJUS5OWVNFOkhFUy5JUV9DTE9TRVBSSUNFX0FESi4xMC8xMi8yMDE1AQAAAPHPAwACAAAACDU3Ljc1NzA0AF5u+bMOH9UIiX5/FxIf1QgoQ0lRLk5ZU0U6RVFDLklRX0NMT1NFUFJJQ0VfQURKLjEwLzkvMjAxNQEAAACGPQQAAgAAAAUyOC43NwD1qPmzDh/VCBVtfhcSH9UILUNJUS5OQVNEQVFHUzpUVFBILklRX0NMT1NFUFJJQ0VfQURKLjgvMTAvMjAxNQEAAAA86LgBAgAAAAU0NC44MgDunul3Dh/VCPw2JRASH9UIKENJUS5OWVNFOlBGR0MuSVFfQ0xPU0VQUklDRV9BREouOC80LzIwMTUBAAAAo8M1EAMAAAAAAEGquGcOH9UIgRDJDRIf1QgrQ0lRLk5ZU0U6TU9HLkEuSVFfQ0xPU0VQUklDRV9BREouMTEvMjMvMjAxNQEAAABUawQAAgAAAAU2Ni4xNgBL+JvVDh/VCHibUhwSH9UILkNJUS5OQVNEQVFHUzpUT0NBLklRX0NMT1NFUFJJQ0VfQURKLjExLzExLzIwMTUBAAAAWqfOAgMAAAAAALnFk8gOH9UIhm1aGhIf1QguQ0lRLk5BU0RBUUdTOklCS0MuSVFfQ0xPU0VQUklDRV9BREouMTEv</t>
  </si>
  <si>
    <t>MTkvMjAxNQEAAADOSwUAAgAAAAg1OS45NzAxOQASZf7VDh/VCIIBZBwSH9UIKUNJUS5OWVNFOkdQTi5JUV9DTE9TRVBSSUNFX0FESi4xMS8yMC8yMDE1AQAAAAZqDAACAAAACDcxLjE5MDc3AI03ydYOH9UIPXCDHBIf1QgpQ0lRLk5ZU0U6SExTLklRX0NMT1NFUFJJQ0VfQURKLjEwLzIzLzIwMTUBAAAAvnIAAAIAAAAIMzQuMDc1MjIAfotUvg4f1Qg+hNgYEh/VCChDSVEuTllTRTpNTEkuSVFfQ0xPU0VQUklDRV9BREouOS8xNS8yMDE1AQAAAM/TBAACAAAACDI3LjQzMTAyAMnsapQOH9UIw7NPFBIf1QgsQ0lRLk5BU0RBUUdTOkNBUi5JUV9DTE9TRVBSSUNFX0FESi4xMC81LzIwMTUBAAAAnGYAAAIAAAAFNDYuNTQAQC9BsA4f1QiOTeQWEh/VCChDSVEuTllTRTpHV1cuSVFfQ0xPU0VQUklDRV9BREouNy8xMC8yMDE1AQAAAFw2BAACAAAACTIyNC4zNjg5MwBcB/ZmDh/VCEGVnw0SH9UIKENJUS5OWVNFOk9JSS5JUV9DTE9TRVBSSUNFX0FESi43LzE3LzIwMTUBAAAAT3IBAAIAAAAHMzkuMjQxOQAFSKpqDh/VCCGVKg4SH9UILUNJUS5OQVNEQVFHUzpUUlVFLklRX0NMT1NFUFJJQ0VfQURKLjcvMTQvMjAxNQEAAAD8bekCAgAAAAYxMC45ODUAIY3NVg4f1QjI4wkLEh/VCC5DSVEuTkFTREFRR1M6UklHTC5JUV9DTE9TRVBSSUNFX0FESi4xMS8xMS8yMDE1AQAAADuEAAACAAAABDMuMTkAHzyYzg4f1Qg/FVAb</t>
  </si>
  <si>
    <t>Eh/VCC1DSVEuTkFTREFRR1M6QlJLUy5JUV9DTE9TRVBSSUNFX0FESi44LzEwLzIwMTUBAAAACCMFAAIAAAAIMTAuNzI3NTkAOEt9dQ4f1Qj9GcIPEh/VCCdDSVEuTllTRTpEUkkuSVFfQ0xPU0VQUklDRV9BREouOS85LzIwMTUBAAAAICEFAAIAAAAINTcuNDk2MTQAiAz6hw4f1QgKU3ESEh/VCChDSVEuTllTRTpUSy5JUV9DTE9TRVBSSUNFX0FESi4xMS8yMC8yMDE1AQAAAN4GBQACAAAACDI2LjAxMTUxAPbfRdcOH9UI7bGJHBIf1QguQ0lRLk5BU0RBUUdTOlVDQkkuSVFfQ0xPU0VQUklDRV9BREouMTAvMTMvMjAxNQEAAACbLQoAAgAAAAgxOS44NTg2MgD5t0GwDh/VCMB96RYSH9UIJ0NJUS5OWVNFOldNQi5JUV9DTE9TRVBSSUNFX0FESi45LzIvMjAxNQEAAABR9AUAAgAAAAg0MC43Mjk4NwD5wSOJDh/VCD5KiRISH9UILUNJUS5OQVNEQVFHUzpFUUlYLklRX0NMT1NFUFJJQ0VfQURKLjkvMjMvMjAxNQEAAAAqbgAAAgAAAAkyNjYuNTQ5MDEAtdG5lg4f1QiFfqwUEh/VCClDSVEuTllTRTpUSUVSLklRX0NMT1NFUFJJQ0VfQURKLjYvMjYvMjAxNQEAAAB5xzYAAgAAAAgxMy41MzA2OABuHP9lDh/VCKuHgg0SH9UILUNJUS5OQVNEQVFHUzpCSEYuSVFfQ0xPU0VQUklDRV9BREouMTAvMTQvMjAxNQEAAAAZV54WAwAAAAAAgonSog4f1Qikio4WEh/VCChDSVEuTllTRTpTTEIuSVFfQ0xPU0VQUklDRV9BREou</t>
  </si>
  <si>
    <t>Ny8yNC8yMDE1AQAAAI6bBAACAAAACDc4LjA1NDExADTmqGoOH9UIMhMwDhIf1QgoQ0lRLk5ZU0U6Q0JHLklRX0NMT1NFUFJJQ0VfQURKLjcvMjgvMjAxNQEAAAAQKUAAAgAAAAUzNy43NQB9vQlsDh/VCOAgXg4SH9UILENJUS5OQVNEQVFHUzpJT1NQLklRX0NMT1NFUFJJQ0VfQURKLjgvNi8yMDE1AQAAAAlzAwACAAAACDQzLjEzNzU4AOYlH3MOH9UIWVdhDxIf1QgpQ0lRLk5ZU0U6QVZZLklRX0NMT1NFUFJJQ0VfQURKLjEwLzE0LzIwMTUBAAAAMtwDAAIAAAAINTYuMTYyMzkAlIFQtg4f1Qjscr0XEh/VCCdDSVEuTllTRTpDQ0MuSVFfQ0xPU0VQUklDRV9BREouOC82LzIwMTUBAAAAbe0DAAIAAAAHMTYuMzM1NACIzql7Dh/VCAaephASH9UILUNJUS5OQVNEQVFHUzpDVFJFLklRX0NMT1NFUFJJQ0VfQURKLjcvMjMvMjAxNQEAAAAJqeYOAgAAAAgxMS42MTc0NwBX6aBbDh/VCFDNxwsSH9UILENJUS5OQVNEQVFHUzpFTlNHLklRX0NMT1NFUFJJQ0VfQURKLjgvNS8yMDE1AQAAAN2LQQACAAAACDI0LjYyMjIxAC5jG3YOH9UI163ZDxIf1QgnQ0lRLk5ZU0U6T0EuSVFfQ0xPU0VQUklDRV9BREouNy8zMS8yMDE1AQAAACXMAwACAAAACDY4LjgxMDM4AFrbFnAOH9UIYJLtDhIf1QgpQ0lRLk5ZU0U6U0VBUy5JUV9DTE9TRVBSSUNFX0FESi43LzIwLzIwMTUBAAAAIC8NAAIAAAAIMTYuOTQ1OTIAQdbkXg4f1QiD</t>
  </si>
  <si>
    <t>K0UMEh/VCC1DSVEuTkFTREFRR1M6QUJDTy5JUV9DTE9TRVBSSUNFX0FESi43LzI4LzIwMTUBAAAAXHwUAAIAAAAENTcuOABZAtBfDh/VCP+3aQwSH9UIKUNJUS5OWVNFOkhVQkIuSVFfQ0xPU0VQUklDRV9BREouMTAvOC8yMDE1AQAAAMZEBAACAAAABjg2LjQyNgCKKdSwDh/VCEN29hYSH9UIKENJUS5OWVNFOlREWS5JUV9DTE9TRVBSSUNFX0FESi45LzIzLzIwMTUBAAAA/jMGAAIAAAAFOTIuNjQAT1rmlw4f1Qhe+tIUEh/VCCxDSVEuTkFTREFRR1M6TlhTVC5JUV9DTE9TRVBSSUNFX0FESi45LzMvMjAxNQEAAADu6QcAAgAAAAU0Mi40NAD8IsmJDh/VCMejphISH9UIKkNJUS5OWVNFOkFTR04uSVFfQ0xPU0VQUklDRV9BREouMTEvMTMvMjAxNQEAAACafgAAAgAAAAU0NS43OABb/KPRDh/VCEIKthsSH9UIKENJUS5OWVNFOlNUQVkuSVFfQ0xPU0VQUklDRV9BREouOC80LzIwMTUBAAAAqkwFAAIAAAAIMTYuODIzOTUAD5Gxbw4f1QhDs90OEh/VCCxDSVEuTkFTREFRR1M6QVZISS5JUV9DTE9TRVBSSUNFX0FESi45LzQvMjAxNQEAAACH2gMAAgAAAAUxMy44OADiMTKGDh/VCCq0JhISH9UILUNJUS5OQVNEQVFHUzpBVFJJLklRX0NMT1NFUFJJQ0VfQURKLjkvMTEvMjAxNQEAAADxkwIAAgAAAAkzODEuNTYyMDUAYsmFiA4f1QgUsIYSEh/VCC1DSVEuTkFTREFRR1M6Rk9YRi5JUV9DTE9TRVBSSUNFX0FESi45</t>
  </si>
  <si>
    <t>LzIyLzIwMTUBAAAA3xTsBQIAAAAFMTUuMzUAjYzSkA4f1Qg9Y8ITEh/VCClDSVEuTllTRTpMT1cuSVFfQ0xPU0VQUklDRV9BREouMTEvMjQvMjAxNQEAAACHwgIAAgAAAAg3NC42MDY4NwBMO/rXDh/VCCRlshwSH9UILkNJUS5OQVNEQVFHUzpQQUNXLklRX0NMT1NFUFJJQ0VfQURKLjEwLzI5LzIwMTUBAAAAENgPAAIAAAAINDEuOTA2OTMAXtY7xg4f1Qgb9v0ZEh/VCChDSVEuTllTRTpTVFQuSVFfQ0xPU0VQUklDRV9BREouNy8yNy8yMDE1AQAAAHHhAgACAAAABzcxLjQzOTUAPycXag4f1QgDChgOEh/VCCtDSVEuTkFTREFRR1M6R0JULklRX0NMT1NFUFJJQ0VfQURKLjgvNy8yMDE1AQAAAGQPcQwDAAAAAABI5Gh0Dh/VCIZ1ng8SH9UIJ0NJUS5OWVNFOkxILklRX0NMT1NFUFJJQ0VfQURKLjkvMTAvMjAxNQEAAACzdwAAAgAAAAYxMTcuNTIAZDu7iQ4f1QhymKISEh/VCCpDSVEuTllTRTpKRUxELklRX0NMT1NFUFJJQ0VfQURKLjEwLzIzLzIwMTUBAAAAwV1wCAMAAAAAAD68a6EOH9UIy3hQFhIf1QgtQ0lRLk5BU0RBUUdTOkZPR08uSVFfQ0xPU0VQUklDRV9BREouOC8yOC8yMDE1AQAAAAtDQwgCAAAABTE5LjIzAPfZ5ooOH9UIt9fOEhIf1QgoQ0lRLk5ZU0U6U1JULklRX0NMT1NFUFJJQ0VfQURKLjgvMTIvMjAxNQEAAAA6iAUAAgAAAAQ0LjA3AB+D230OH9UISOv7EBIf1QgtQ0lRLk5BU0RBUUdNOk9Y</t>
  </si>
  <si>
    <t>RkQuSVFfQ0xPU0VQUklDRV9BREouMTEvNi8yMDE1AQAAAJ9ZdgACAAAABTExLjk5AHS4OMwOH9UI/C/fGhIf1QgsQ0lRLk5BU0RBUUdTOlNJUi5JUV9DTE9TRVBSSUNFX0FESi4xMS8yLzIwMTUBAAAAc0ymCAIAAAAIMTcuMzUxOTYA8xhAyA4f1QhAEU4aEh/VCChDSVEuTllTRTpBVEguSVFfQ0xPU0VQUklDRV9BREouOC8xMC8yMDE1AQAAAFTpigYDAAAAAADmJR9zDh/VCBLyYg8SH9UIK0NJUS5OQVNEQVFHUzpNVS5JUV9DTE9TRVBSSUNFX0FESi4xMC8xLzIwMTUBAAAABmkEAAIAAAAFMTQuNzcA8NsPnw4f1QiQDPcVEh/VCClDSVEuTllTRTpXQ0MuSVFfQ0xPU0VQUklDRV9BREouMTAvMTUvMjAxNQEAAABSFQYAAgAAAAU0OC4xMgDy0YO0Dh/VCIoVjRcSH9UILUNJUS5OQVNEQVFHUzpBTkFCLklRX0NMT1NFUFJJQ0VfQURKLjExLzUvMjAxNQEAAAAhTLIBAwAAAAAAV9uSyA4f1QiwF14aEh/VCC1DSVEuTkFTREFRR1M6RUJTQi5JUV9DTE9TRVBSSUNFX0FESi45LzI1LzIwMTUBAAAAulY7AgIAAAAIMTMuMjE3NDUA/IRIoA4f1QiCWy8WEh/VCC5DSVEuTkFTREFRR1M6QlBGSC5JUV9DTE9TRVBSSUNFX0FESi4xMS8yNC8yMDE1AQAAANExBQACAAAACDExLjI4NjA3AKwZEtkOH9UI51/RHBIf1QgpQ0lRLk5ZU0U6QUxFWC5JUV9DTE9TRVBSSUNFX0FESi44LzE5LzIwMTUBAAAAMdWuDAIAAAAIMzYuMzE2</t>
  </si>
  <si>
    <t>MjYA0cz0fw4f1Qh8JkQREh/VCCxDSVEuTkFTREFRR1M6TURMWi5JUV9DTE9TRVBSSUNFX0FESi45LzQvMjAxNQEAAABtSQsAAgAAAAg0MC45NDMzNwBl1lqHDh/VCOMJSRISH9UIMENJUS5OQVNEQVFHUzpESVNDLkEuSVFfQ0xPU0VQUklDRV9BREouMTEvMjMvMjAxNQEAAABt21kBAgAAAAUzMC43MQBx/mbXDh/VCPTInhwSH9UIKkNJUS5OWVNFOlJMR1kuSVFfQ0xPU0VQUklDRV9BREouMTAvMjcvMjAxNQEAAADiJJoBAgAAAAgzOC45ODk0MgAHNdjADh/VCM9ZQRkSH9UILUNJUS5OQVNEQVFDTTpPTEJLLklRX0NMT1NFUFJJQ0VfQURKLjExLzIvMjAxNQEAAAB6XXUAAgAAAAgxNi45MzYxNgDoMmXHDh/VCNl6LhoSH9UIKENJUS5OWVNFOkFSQ0guSVFfQ0xPU0VQUklDRV9BREouOS8yLzIwMTUBAAAAvFYDAAMAAAAAABenMoYOH9UI5XckEhIf1QgpQ0lRLk5ZU0U6VEhHLklRX0NMT1NFUFJJQ0VfQURKLjExLzI1LzIwMTUBAAAAXzMFAAIAAAAIODAuNDk4NTkArYtQ2g4f1QjF9gMdEh/VCChDSVEuTllTRTpWRUMuSVFfQ0xPU0VQUklDRV9BREouOS8xMC8yMDE1AQAAAKkwow8CAAAABTIzLjAxACenIZAOH9UIWHamExIf1QgsQ0lRLk5BU0RBUUdTOlBMQ0UuSVFfQ0xPU0VQUklDRV9BREouOC83LzIwMTUBAAAAB4oAAAIAAAAINTcuMzEwMTcA8GHbcw4f1QjiC4YPEh/VCC1DSVEuTkFTREFRQ006VEFDTy5J</t>
  </si>
  <si>
    <t>UV9DTE9TRVBSSUNFX0FESi4xMC83LzIwMTUBAAAAQ8bFDgIAAAAFMTMuODkAzGigsQ4f1Qj3yRoXEh/VCC5DSVEuTkFTREFRR1M6U0FCUi5JUV9DTE9TRVBSSUNFX0FESi4xMS8xNy8yMDE1AQAAAK2iKw8CAAAABzI2LjgzMDkAjTmz0w4f1Qgkog0cEh/VCCZDSVEuTllTRTpIVC5JUV9DTE9TRVBSSUNFX0FESi45LzIvMjAxNQEAAACyCAYAAgAAAAgyMS4xMDQzMgBzkFqMDh/VCKecEBMSH9UIJ0NJUS5OWVNFOlREUy5JUV9DTE9TRVBSSUNFX0FESi44LzUvMjAxNQEAAABj5AIAAgAAAAgyNy43NTUyNwAYiwt5Dh/VCPA7WxASH9UIKkNJUS5OWVNFOkFORVQuSVFfQ0xPU0VQUklDRV9BREouMTAvMjYvMjAxNQEAAADD2/wBAgAAAAU2Ny45NwD2I0q9Dh/VCMEYrhgSH9UIKENJUS5OWVNFOkVTTC5JUV9DTE9TRVBSSUNFX0FESi43LzMxLzIwMTUBAAAA6x8EAAIAAAAFODguNjYAUTBpaQ4f1QiBfvwNEh/VCCxDSVEuTkFTREFRQ006RU5ULklRX0NMT1NFUFJJQ0VfQURKLjgvMTkvMjAxNQEAAACHlSwCAgAAAAUxMi41MQAe1o+KDh/VCCqaxhISH9UIKENJUS5OWVNFOk5LRS5JUV9DTE9TRVBSSUNFX0FESi44LzI3LzIwMTUBAAAAjXQEAAIAAAAINTQuODIyNTMAVXHigA4f1QiMjWcREh/VCC5DSVEuTkFTREFRR1M6TUNIUC5JUV9DTE9TRVBSSUNFX0FESi4xMC8yMy8yMDE1AQAAAAx7AAACAAAABzQ2Ljc1ODQA</t>
  </si>
  <si>
    <t>9iNKvQ4f1QjBGK4YEh/VCC1DSVEuTkFTREFRR1M6T0NMUi5JUV9DTE9TRVBSSUNFX0FESi44LzI2LzIwMTUBAAAAzfQBAAIAAAAEMi42MgCu8WV+Dh/VCJyWERESH9UILUNJUS5OQVNEQVFHUzpOVENULklRX0NMT1NFUFJJQ0VfQURKLjcvMzAvMjAxNQEAAAAnfQAAAgAAAAUzOS40OQBy381fDh/VCCuabgwSH9UIKUNJUS5OWVNFOkNDSS5JUV9DTE9TRVBSSUNFX0FESi4xMC8yMi8yMDE1AQAAAD5qAAACAAAACDgwLjEyMzQ4AKqy4roOH9UILrNbGBIf1QgoQ0lRLk5ZU0U6UFhELklRX0NMT1NFUFJJQ0VfQURKLjkvMjkvMjAxNQEAAAA4gQQAAgAAAAkxMTguMzMwOTIAfh5OnQ4f1QgMaJwVEh/VCCdDSVEuTllTRTpQTkMuSVFfQ0xPU0VQUklDRV9BREouNi81LzIwMTUBAAAAuX4EAAIAAAAHOTEuMTkxOQA/bVZUDh/VCAVKqQoSH9UILUNJUS5OQVNEQVFHUzpJVENJLklRX0NMT1NFUFJJQ0VfQURKLjcvMTYvMjAxNQEAAAB30Y8AAgAAAAUzNi4zMQD+rT9cDh/VCCpf4AsSH9UILUNJUS5OQVNEQVFHTTpQQklQLklRX0NMT1NFUFJJQ0VfQURKLjExLzkvMjAxNQEAAADIC7QAAgAAAAgxNC40NTMwMQDQ7mHNDh/VCApjDhsSH9UILENJUS5OQVNEQVFDTTpLRVJYLklRX0NMT1NFUFJJQ0VfQURKLjgvNC8yMDE1AQAAAKJcBgACAAAABDcuMzQARtgvbQ4f1QhZRIIOEh/VCC1DSVEuTkFTREFRR1M6VFNDTy5JUV9D</t>
  </si>
  <si>
    <t>TE9TRVBSSUNFX0FESi45LzI5LzIwMTUBAAAAHQcFAAIAAAAIODAuMTQ1OTkA5VSHoQ4f1QgN2VoWEh/VCChDSVEuTllTRTpIRkMuSVFfQ0xPU0VQUklDRV9BREouOS8zMC8yMDE1AQAAAE64AgACAAAABzQ0Ljc0ODMAfh5OnQ4f1QhrUp0VEh/VCCdDSVEuTllTRTpOU0EuSVFfQ0xPU0VQUklDRV9BREouOS84LzIwMTUBAAAA4uFRDwIAAAAIMTEuNzkxODcAtMrKhg4f1QgQji8SEh/VCC1DSVEuTkFTREFRR006QUFPSS5JUV9DTE9TRVBSSUNFX0FESi4xMS80LzIwMTUBAAAAv+sPAAIAAAAFMTguMzEAETXNxQ4f1Qgx9fQZEh/VCClDSVEuTllTRTpDQlBYLklRX0NMT1NFUFJJQ0VfQURKLjgvMTMvMjAxNQEAAACbV4YOAgAAAAUyMC40NwCoIkRxDh/VCN5wGg8SH9UILUNJUS5OQVNEQVFHUzpNT1JOLklRX0NMT1NFUFJJQ0VfQURKLjEwLzIvMjAxNQEAAADpewAAAgAAAAg3OC44MTkzNQA3ROOdDh/VCMELvxUSH9UIKkNJUS5OWVNFOk1URFIuSVFfQ0xPU0VQUklDRV9BREouMTAvMjEvMjAxNQEAAAAsZrUAAgAAAAUyNS4xNgCuGui9Dh/VCDDkxxgSH9UILkNJUS5OQVNEQVFHUzpBTkRFLklRX0NMT1NFUFJJQ0VfQURKLjEwLzEzLzIwMTUBAAAA6I4FAAIAAAAIMzUuNzcyMzYAGMw+sg4f1QiWOi8XEh/VCChDSVEuQU1FWDpPQ1guSVFfQ0xPU0VQUklDRV9BREouMTAvNi8yMDE1AQAAAB9trQQDAAAAAACSzUCw</t>
  </si>
  <si>
    <t>Dh/VCHBw5hYSH9UILUNJUS5OQVNEQVFDTTpWRFNJLklRX0NMT1NFUFJJQ0VfQURKLjYvMTAvMjAxNQEAAADQ4QUAAgAAAAUzMC4zNgCZIHlVDh/VCMkl1woSH9UILENJUS5OQVNEQVFDTTpHQ0JDLklRX0NMT1NFUFJJQ0VfQURKLjgvMy8yMDE1AQAAAD4JBgACAAAACDE0LjA2NjAyAMhwoFkOH9UIwap6CxIf1QgtQ0lRLk5BU0RBUUdTOkVOU0cuSVFfQ0xPU0VQUklDRV9BREouOS8xMS8yMDE1AQAAAN2LQQACAAAACDIzLjk0ODkxANQI1JEOH9UIFOnpExIf1QgpQ0lRLk5ZU0U6Q1ZHLklRX0NMT1NFUFJJQ0VfQURKLjEwLzI4LzIwMTUBAAAADfQFAAIAAAAIMjUuNTM5MDYAfPb4wQ4f1QidaV8ZEh/VCClDSVEuTllTRTpQT1IuSVFfQ0xPU0VQUklDRV9BREouMTAvMjEvMjAxNQEAAAA2igQAAgAAAAgzNi4yMjQxMQB0E6m8Dh/VCMABphgSH9UIJENJUS5OWVNFOkFJTi5JUV9JTkRVU1RSWS4yMDAwLi4uLi4uMQEAAAAgywMAAwAAAAlNYWNoaW5lcnkAaKJp9BIf1QhzyMD0Eh/VCChDSVEuTllTRTpTRUUuSVFfQ0xPU0VQUklDRV9BREouOS8yMy8yMDE1AQAAAATXBQACAAAACDQ2LjY4MTA2ALb65JcOH9UIemHHFBIf1QgoQ0lRLk5ZU0U6QVJDLklRX0NMT1NFUFJJQ0VfQURKLjcvMTQvMjAxNQEAAADDYAAAAgAAAAQ3Ljc1AOyLsl0OH9UIHUAVDBIf1QgtQ0lRLk5BU0RBUUdTOklNUFYuSVFfQ0xPU0VQUklD</t>
  </si>
  <si>
    <t>RV9BREouNy8yMC8yMDE1AQAAAMdMIgACAAAABTY4Ljc1AF2od2gOH9UI6o3YDRIf1QgpQ0lRLk5ZU0U6TVREUi5JUV9DTE9TRVBSSUNFX0FESi42LzIzLzIwMTUBAAAALGa1AAIAAAAFMjYuNDQA2s9KVQ4f1QhGx8sKEh/VCCdDSVEuQVJDQTpJV1YuSVFfQ0xPU0VQUklDRV9BREouMy8yLzIwMTcBAAAA+j2GAAIAAAAIMTM5LjU5MjkAgKAy/BQf1Qgz2Kj8FB/VCClDSVEuTllTRTpETk9XLklRX0NMT1NFUFJJQ0VfQURKLjEwLzIvMjAxNQEAAAAHyLwOAgAAAAUxNi4wNQAeVYSjDh/VCLCbtRYSH9UILUNJUS5OQVNEQVFHUzpDRkZJLklRX0NMT1NFUFJJQ0VfQURKLjEwLzIvMjAxNQEAAAD20wUAAgAAAAgzMy41ODEzNwAIoO2jDh/VCK5WuhYSH9UIL0NJUS5OQVNEQVFHUzpSQkNBLkEuSVFfQ0xPU0VQUklDRV9BREouOS8yNC8yMDE1AQAAABftBQACAAAACDIzLjA5MTA3AFC9fp4OH9UIhsHQFRIf1QgnQ0lRLk5ZU0U6RFJILklRX0NMT1NFUFJJQ0VfQURKLjcvOS8yMDE1AQAAADOcngACAAAACDExLjc5Mjc3ABZSw1MOH9UI/S6aChIf1QgpQ0lRLk5ZU0U6WEVDLklRX0NMT1NFUFJJQ0VfQURKLjExLzEwLzIwMTUBAAAAVq8ZAAIAAAAJMTE2LjkxMzc1AFFE0c0OH9UImsQhGxIf1QgsQ0lRLk5BU0RBUUdTOlBBQ0IuSVFfQ0xPU0VQUklDRV9BREouOS85LzIwMTUBAAAA8eOuAAIAAAAENC43NgAIVQCFDh/V</t>
  </si>
  <si>
    <t>CM3f8hESH9UIJ0NJUS5OWVNFOkRQUy5JUV9DTE9TRVBSSUNFX0FESi43LzkvMjAxNQEAAADHGo0AAgAAAAg3Mi4zNDUwMgDQkllmDh/VCHOSjA0SH9UILkNJUS5OQVNEQVFHUzpFSUdJLklRX0NMT1NFUFJJQ0VfQURKLjEwLzMwLzIwMTUBAAAAJbYBAAIAAAAFMTMuMzMA8fe4ww4f1QiDVqoZEh/VCC5DSVEuTkFTREFRR1M6QU1OQi5JUV9DTE9TRVBSSUNFX0FESi4xMC8xMy8yMDE1AQAAAIcrBgACAAAACDIyLjY2NjI3ANqw6LcOH9UI4nP1FxIf1QgpQ0lRLk5ZU0U6QkhWTi5JUV9DTE9TRVBSSUNFX0FESi45LzI0LzIwMTUBAAAA3GcgDwMAAAAAAHi+36AOH9UI+uI5FhIf1QguQ0lRLk5BU0RBUUdNOkNEWkkuSVFfQ0xPU0VQUklDRV9BREouMTAvMjEvMjAxNQEAAAB8fwQAAgAAAAQzLjQ2ANT9qbwOH9UIQg6gGBIf1QgtQ0lRLk5BU0RBUUdTOk1EQ08uSVFfQ0xPU0VQUklDRV9BREouOC8xMS8yMDE1AQAAAFqKAAACAAAABTI5Ljk3AF6HGXMOH9UIYMZkDxIf1QgnQ0lRLk5ZU0U6TlVTLklRX0NMT1NFUFJJQ0VfQURKLjkvMi8yMDE1AQAAAF5fBQACAAAACDQyLjcxMTU5AGg/AYUOH9UILJruERIf1QgsQ0lRLk5BU0RBUUdTOk1NU0kuSVFfQ0xPU0VQUklDRV9BREouOC8zLzIwMTUBAAAAL+EEAAIAAAAFMjUuMjUAD0x8bg4f1QgnuL4OEh/VCC9DSVEuTkFTREFRR1M6TFRSUC5BLklRX0NMT1NFUFJJQ0Vf</t>
  </si>
  <si>
    <t>QURKLjgvMTkvMjAxNQEAAADLucwOAgAAAAUyNS45MwAdOc1+Dh/VCOzzFBESH9UILUNJUS5OQVNEQVFHUzpNWVJHLklRX0NMT1NFUFJJQ0VfQURKLjEwLzEvMjAxNQEAAACabQQAAgAAAAUyNS43MgBx+5ybDh/VCKkHYxUSH9UILUNJUS5OQVNEQVFHTTpITVRWLklRX0NMT1NFUFJJQ0VfQURKLjEwLzEvMjAxNQEAAADsaIENAgAAAAUxMy41MQCPWX+eDh/VCNE8zRUSH9UIJkNJUS5OWVNFOkcuSVFfQ0xPU0VQUklDRV9BREouMTEvNi8yMDE1AQAAALy7CwICAAAACDI0Ljc4OTk2ADpuq8kOH9UIctJ/GhIf1QgnQ0lRLk5ZU0U6QUxFLklRX0NMT1NFUFJJQ0VfQURKLjkvOC8yMDE1AQAAAPhpBAACAAAACDQ0LjE2NjE5AL8tNIYOH9UIvcUnEhIf1QgoQ0lRLk5ZU0U6QkxLLklRX0NMT1NFUFJJQ0VfQURKLjEwLzUvMjAxNQEAAADVJwYAAgAAAAkyOTguMzI3MTkA9njtow4f1QghaLsWEh/VCClDSVEuTllTRTpQRVMuSVFfQ0xPU0VQUklDRV9BREouMTAvMTMvMjAxNQEAAABFZAoAAgAAAAQyLjkyAOKa1bIOH9UIMkA/FxIf1QgtQ0lRLk5BU0RBUUdTOkxBTkMuSVFfQ0xPU0VQUklDRV9BREouMTAvNy8yMDE1AQAAAB5VBAACAAAACDkyLjc5Nzc4AGKxOLIOH9UIZDUoFxIf1QgpQ0lRLk5ZU0U6QU5FVC5JUV9DTE9TRVBSSUNFX0FESi42LzI2LzIwMTUBAAAAw9v8AQIAAAAFODIuMjQALNDNVw4f1Qg8rywLEh/V</t>
  </si>
  <si>
    <t>CClDSVEuTllTRTpTVEkuSVFfQ0xPU0VQUklDRV9BREouMTAvMTQvMjAxNQEAAADtqgQAAgAAAAgzNi43ODgyMwB7WlC2Dh/VCGKEvhcSH9UILUNJUS5OQVNEQVFHTTpWVFZULklRX0NMT1NFUFJJQ0VfQURKLjgvMjgvMjAxNQEAAAAdox8SAgAAAAQ5LjQyAPSs+IcOH9UIkTxpEhIf1QgoQ0lRLk5ZU0U6VEVYLklRX0NMT1NFUFJJQ0VfQURKLjcvMjcvMjAxNQEAAAAOswQAAgAAAAcyMC4xODI3ADTdGm8OH9UI+jvLDhIf1QgpQ0lRLk5ZU0U6Q0hFLklRX0NMT1NFUFJJQ0VfQURKLjEwLzI3LzIwMTUBAAAA5/kDAAIAAAAJMTUyLjExNDk2ACuTm8QOH9UIjbO/GRIf1QgpQ0lRLk5ZU0U6Q0hILklRX0NMT1NFUFJJQ0VfQURKLjEwLzE2LzIwMTUBAAAAGqgFAAIAAAAHNDguOTA3OABhfUGwDh/VCObG4hYSH9UIKENJUS5OWVNFOlJJRy5JUV9DTE9TRVBSSUNFX0FESi43LzIyLzIwMTUBAAAAhDYGAAIAAAAIMTMuMDExMDIAZFupag4f1Qi8Ay4OEh/VCCxDSVEuTkFTREFRQ006V0FUVC5JUV9DTE9TRVBSSUNFX0FESi44LzYvMjAxNQEAAACWX1gOAgAAAAQ3LjE3AOYlH3MOH9UIvxxhDxIf1QgoQ0lRLk5ZU0U6SUJQLklRX0NMT1NFUFJJQ0VfQURKLjExLzMvMjAxNQEAAABiNZkAAgAAAAUyMi45OQCn80fEDh/VCARRtxkSH9UILENJUS5OQVNEQVFHUzpNRENBLklRX0NMT1NFUFJJQ0VfQURKLjgvNi8yMDE1AQAA</t>
  </si>
  <si>
    <t>AKvLBQACAAAACDE1LjM5MDMyAEJaOHgOH9UInYI5EBIf1QgtQ0lRLk5BU0RBUUdTOk1DUkIuSVFfQ0xPU0VQUklDRV9BREouOC8xOS8yMDE1AQAAANNiQQ0CAAAABDQwLjQAwi48gw4f1QhNvrgREh/VCClDSVEuQU1FWDpUUEhTLklRX0NMT1NFUFJJQ0VfQURKLjkvMTcvMjAxNQEAAABlrAQAAgAAAAE2AGCZtZkOH9UIhzQVFRIf1QgsQ0lRLk5BU0RBUUNNOlJWTFQuSVFfQ0xPU0VQUklDRV9BREouOC8zLzIwMTUBAAAAeSQFAAIAAAAEMTEuMgA4QohfDh/VCLqrXAwSH9UIKUNJUS5OWVNFOkJBTkMuSVFfQ0xPU0VQUklDRV9BREouNy8xNy8yMDE1AQAAAGjNKAACAAAACDEzLjAxODUzALq02WIOH9UInXgDDRIf1QgpQ0lRLk5ZU0U6VUhULklRX0NMT1NFUFJJQ0VfQURKLjExLzExLzIwMTUBAAAAFMAEAAIAAAAINDQuNzMwODUAneXkzw4f1Qgx2ncbEh/VCC1DSVEuTkFTREFRR1M6UE9XTC5JUV9DTE9TRVBSSUNFX0FESi44LzI3LzIwMTUBAAAA74oEAAIAAAAIMjYuMDY5MzcAl8h6gQ4f1QjkEX0REh/VCC1DSVEuTkFTREFRR1M6VElMRS5JUV9DTE9TRVBSSUNFX0FESi43LzI0LzIwMTUBAAAAArsCAAIAAAAIMjMuMDE4NTgAwfWVXA4f1QiO2+YLEh/VCChDSVEuTllTRTpIRkMuSVFfQ0xPU0VQUklDRV9BREouOC8yNy8yMDE1AQAAAE64AgACAAAACDQyLjE2NzcxAP6QzoMOH9UIXv/QERIf1QgtQ0lRLk5B</t>
  </si>
  <si>
    <t>U0RBUUdNOk5XRkwuSVFfQ0xPU0VQUklDRV9BREouOC8xMy8yMDE1AQAAAHDRBQACAAAACDE3LjU2NzQ2ANgJPXMOH9UI8HFyDxIf1QguQ0lRLk5BU0RBUUNNOkVTWEIuSVFfQ0xPU0VQUklDRV9BREouMTEvMTMvMjAxNQEAAADz1FEBAgAAAAQ1LjM3ALQxQtAOH9UIFUaGGxIf1QgpQ0lRLk5ZU0U6UFJMQi5JUV9DTE9TRVBSSUNFX0FESi4xMC81LzIwMTUBAAAAB5YNAAIAAAAFNjYuODcAedg4sg4f1Qh7oSMXEh/VCC1DSVEuTkFTREFRR1M6Q0xEWC5JUV9DTE9TRVBSSUNFX0FESi45LzMwLzIwMTUBAAAAVcySAAIAAAAFMTAuNTQATNI/oA4f1Qiq5BwWEh/VCCxDSVEuTkFTREFRR1M6R0xCTC5JUV9DTE9TRVBSSUNFX0FESi44LzUvMjAxNQEAAADk7LoRAgAAAAgxMi4xNTU5NgAwLU50Dh/VCNcYjg8SH9UIKENJUS5OWVNFOkVNTi5JUV9DTE9TRVBSSUNFX0FESi42LzI5LzIwMTUBAAAAL6oBAAIAAAAINzcuOTcyOTEA6m8YWg4f1QhV6YoLEh/VCC1DSVEuTkFTREFRR1M6QUxSTS5JUV9DTE9TRVBSSUNFX0FESi4xMS81LzIwMTUBAAAAKXkCEgIAAAAFMTMuNDYAKCYxww4f1QiNApoZEh/VCCpDSVEuTllTRTpDVk5BLklRX0NMT1NFUFJJQ0VfQURKLjEwLzIxLzIwMTUBAAAAqfNGGQMAAAAAAOF8UroOH9UIndJLGBIf1QgoQ0lRLk5ZU0U6UFdSLklRX0NMT1NFUFJJQ0VfQURKLjkvMTcvMjAxNQEAAADlggAA</t>
  </si>
  <si>
    <t>AgAAAAUyNC43NAD9X2aSDh/VCBYa+BMSH9UIJ0NJUS5OWVNFOlpUUy5JUV9DTE9TRVBSSUNFX0FESi45LzgvMjAxNQEAAABtA9kMAgAAAAg0NC4xODI2NwD0dfGKDh/VCBw42RISH9UIJ0NJUS5OWVNFOlZBUi5JUV9DTE9TRVBSSUNFX0FESi43LzIvMjAxNQEAAABjwgQAAgAAAAg3Ni4yMzU0NQAYDvxjDh/VCNsIMQ0SH9UILkNJUS5OQVNEQVFHTTpISUZTLklRX0NMT1NFUFJJQ0VfQURKLjExLzE3LzIwMTUBAAAAN4wFAAIAAAAJMTI5LjM0NTcyACEWodEOH9UI55C3GxIf1QgpQ0lRLk5ZU0U6VElFUi5JUV9DTE9TRVBSSUNFX0FESi4xMS85LzIwMTUBAAAAecc2AAIAAAAIMTMuNDEzMTkAObdzzg4f1Qhn4zgbEh/VCClDSVEuTllTRTpTTlIuSVFfQ0xPU0VQUklDRV9BREouMTEvMTkvMjAxNQEAAADJvN0PAgAAAAc3LjM2MjIzADgkMNYOH9UIzk9tHBIf1QgoQ0lRLk5ZU0U6VE1PLklRX0NMT1NFUFJJQ0VfQURKLjcvMjQvMjAxNQEAAAD/egEAAgAAAAkxMzYuNjk0OTQAZXUXag4f1QgWDBcOEh/VCCZDSVEuTllTRTpMQy5JUV9DTE9TRVBSSUNFX0FESi45LzQvMjAxNQEAAACl9w8CAgAAAAUxMi4wMQDWCjKGDh/VCFopJxISH9UILUNJUS5OQVNEQVFHUzpBUklJLklRX0NMT1NFUFJJQ0VfQURKLjgvMjEvMjAxNQEAAAChqA4AAgAAAAgzNS40MzMyMQCMtlF2Dh/VCORo3g8SH9UIKENJUS5OWVNFOlNSVC5J</t>
  </si>
  <si>
    <t>UV9DTE9TRVBSSUNFX0FESi43LzI4LzIwMTUBAAAAOogFAAIAAAAENC4xNgDCQWppDh/VCCHm+Q0SH9UILUNJUS5OQVNEQVFDTTpWSVZFLklRX0NMT1NFUFJJQ0VfQURKLjgvMTQvMjAxNQEAAAAm6YsCAwAAAAAAukOqew4f1Qjb3qMQEh/VCClDSVEuQU1FWDpQQVJSLklRX0NMT1NFUFJJQ0VfQURKLjEwLzEvMjAxNQEAAABsggEAAgAAAAUyMC44OQBn65WvDh/VCG+6uRYSH9UIKkNJUS5OWVNFOlBTVEcuSVFfQ0xPU0VQUklDRV9BREouMTEvMTYvMjAxNQEAAAC4yqUGAgAAAAUxNy4yNQDguHjQDh/VCLe6kBsSH9UIKkNJUS5OWVNFOkRBVEEuSVFfQ0xPU0VQUklDRV9BREouMTEvMTkvMjAxNQEAAAAPRq4AAgAAAAU5My44NwA700HUDh/VCNcUIhwSH9UILUNJUS5OQVNEQVFHUzpTV0tTLklRX0NMT1NFUFJJQ0VfQURKLjkvMzAvMjAxNQEAAAAlUBYAAgAAAAg4MS44MjA0MQC5YIibDh/VCBpZWBUSH9UIKENJUS5OWVNFOlZMTy5JUV9DTE9TRVBSSUNFX0FESi4xMC83LzIwMTUBAAAAf8EEAAIAAAAINTkuNjYyNzIAi0grtg4f1QjgGq8XEh/VCC1DSVEuTkFTREFRQ006Tk9ESy5JUV9DTE9TRVBSSUNFX0FESi4xMC8xLzIwMTUBAAAAd8y1FgMAAAAAABnF+KAOH9UIKl1BFhIf1QgtQ0lRLk5BU0RBUUdTOkVYUEUuSVFfQ0xPU0VQUklDRV9BREouNi8yOS8yMDE1AQAAAMNxiwECAAAACTEwNC44ODk4MgDqbxha</t>
  </si>
  <si>
    <t>Dh/VCNn8igsSH9UIKENJUS5OWVNFOklWWi5JUV9DTE9TRVBSSUNFX0FESi4xMC84LzIwMTUBAAAAC98FAAIAAAAIMzAuODA3MzUAP1RCsA4f1QgxWdUWEh/VCChDSVEuTllTRTpTWUsuSVFfQ0xPU0VQUklDRV9BREouOS8yNS8yMDE1AQAAAJZxAQACAAAACDkzLjk4MDcyAHxHQKAOH9UIov4ZFhIf1QguQ0lRLk5BU0RBUUdTOkhBWU4uSVFfQ0xPU0VQUklDRV9BREouMTAvMjkvMjAxNQEAAACNcgAAAgAAAAczNy4yMDUzAO0ikcUOH9UI8OLqGRIf1QgmQ0lRLk5ZU0U6QUkuSVFfQ0xPU0VQUklDRV9BREouNy85LzIwMTUBAAAAY08AAAIAAAAIMTMuNDg2MTUAOuwrZw4f1Qj6EK8NEh/VCClDSVEuTllTRTpITFMuSVFfQ0xPU0VQUklDRV9BREouMTAvMTMvMjAxNQEAAAC+cgAAAgAAAAczNi43MDk2ALeBhLQOH9UI/4+AFxIf1QguQ0lRLk5BU0RBUUdTOkhFTEUuSVFfQ0xPU0VQUklDRV9BREouMTAvMTIvMjAxNQEAAAD8OwQAAgAAAAYxMDIuNjkALm6EtA4f1QixQokXEh/VCChDSVEuTllTRTpPSUkuSVFfQ0xPU0VQUklDRV9BREouNy8yNy8yMDE1AQAAAE9yAQACAAAACDM2LjExMTU1AC3eamkOH9UIOsH4DRIf1QgoQ0lRLk5ZU0U6TEVHLklRX0NMT1NFUFJJQ0VfQURKLjEwLzkvMjAxNQEAAAAoeAAAAgAAAAg0MS4zODQ2NgBM7ou8Dh/VCGgNlxgSH9UIKUNJUS5OWVNFOkZGRy5JUV9DTE9TRVBSSUNFX0FE</t>
  </si>
  <si>
    <t>Si4xMC8yMi8yMDE1AQAAAO1dBQACAAAACDU2LjE4MjM5ALcaULoOH9UIcddSGBIf1QgoQ0lRLk5ZU0U6SFpOLklRX0NMT1NFUFJJQ0VfQURKLjgvMjcvMjAxNQEAAAAmV6cQAgAAAAQxMC4zADZZNnwOH9UIUXC8EBIf1QgmQ0lRLk5ZU0U6UE0uSVFfQ0xPU0VQUklDRV9BREouOS84LzIwMTUBAAAA3TxkAAIAAAAINzIuNjA1NzgAAbksiQ4f1Qj5JpkSEh/VCC1DSVEuTkFTREFRR1M6QVRTRy5JUV9DTE9TRVBSSUNFX0FESi44LzI3LzIwMTUBAAAA1xc2AAIAAAAEOC45NADTR1eEDh/VCIvD2hESH9UIKUNJUS5OWVNFOkhSVEcuSVFfQ0xPU0VQUklDRV9BREouOC8xOC8yMDE1AQAAAPDHow8CAAAACDE4LjUzOTExAPRSM34OH9UInWkBERIf1QgoQ0lRLk5ZU0U6Tk0uSVFfQ0xPU0VQUklDRV9BREouMTAvMjYvMjAxNQEAAADfsbgAAgAAAAQyLjI3AFFXtb8OH9UIEkUcGRIf1QgoQ0lRLk5ZU0U6R0VPLklRX0NMT1NFUFJJQ0VfQURKLjgvMzEvMjAxNQEAAABiKAUAAgAAAAgxNi43Njk2MQAWssWLDh/VCLEc+RISH9UIKUNJUS5OWVNFOkVMUy5JUV9DTE9TRVBSSUNFX0FESi4xMC8xOS8yMDE1AQAAAHl5AAACAAAACDU5Ljc1NDM0AMRIe7sOH9UIPWKBGBIf1QgsQ0lRLk5BU0RBUUdNOlFDUkguSVFfQ0xPU0VQUklDRV9BREouOC82LzIwMTUBAAAA3wcFAAIAAAAHMjEuMTk4NgA2ivhwDh/VCLZpFQ8SH9UILENJ</t>
  </si>
  <si>
    <t>US5OQVNEQVFHUzpNSExELklRX0NMT1NFUFJJQ0VfQURKLjkvMi8yMDE1AQAAAGx5HAICAAAACDEyLjczNjEzAC9+3IYOH9UIdg8+EhIf1QgnQ0lRLk5ZU0U6Q0JMLklRX0NMT1NFUFJJQ0VfQURKLjgvNC8yMDE1AQAAADcABQACAAAACDEyLjc4MTg3AE9gElkOH9UITRdjCxIf1QgtQ0lRLk5BU0RBUUdTOldJRkkuSVFfQ0xPU0VQUklDRV9BREouOC8xMS8yMDE1AQAAAE/9FQACAAAABDkuMjcA9OmteQ4f1QjJ03EQEh/VCC1DSVEuTkFTREFRR006SEFMTC5JUV9DTE9TRVBSSUNFX0FESi44LzE5LzIwMTUBAAAAVs8DAAIAAAAFMTEuNzkAjySveQ4f1Qjn2W0QEh/VCClDSVEuTllTRTpQT1IuSVFfQ0xPU0VQUklDRV9BREouMTAvMTQvMjAxNQEAAAA2igQAAgAAAAczNS41NjQ4AOuRn7EOH9UIxdENFxIf1QgoQ0lRLk5ZU0U6QkFILklRX0NMT1NFUFJJQ0VfQURKLjExLzYvMjAxNQEAAADpcQIAAgAAAAgyNy45MTY0OQAv7yzJDh/VCKDKbxoSH9UIKENJUS5OWVNFOk1DUy5JUV9DTE9TRVBSSUNFX0FESi44LzEwLzIwMTUBAAAA1sICAAIAAAAIMTkuMjc4MDIA0sO+dg4f1QgcFPQPEh/VCChDSVEuTllTRTpXQkMuSVFfQ0xPU0VQUklDRV9BREouOC8xMy8yMDE1AQAAAICW9QECAAAABjEyMC40OQDenM9xDh/VCGDLMQ8SH9UILkNJUS5OQVNEQVFHTTpORU9TLklRX0NMT1NFUFJJQ0VfQURKLjEwLzE0LzIwMTUB</t>
  </si>
  <si>
    <t>AAAAgF1nAAIAAAAFMTguNjYAyXPVsg4f1Qi6eEAXEh/VCChDSVEuTllTRTpaT0VTLklRX0NMT1NFUFJJQ0VfQURKLjcvMi8yMDE1AQAAANTGTwICAAAABTQwLjE4AGJ+SGEOH9UIYPKiDBIf1QgoQ0lRLk5ZU0U6RVNTLklRX0NMT1NFUFJJQ0VfQURKLjcvMjAvMjAxNQEAAABmEwUAAgAAAAkyMTEuMjYwMzQAQ8fDUw4f1QhynpMKEh/VCChDSVEuTllTRTpCVFUuSVFfQ0xPU0VQUklDRV9BREouNy8yNC8yMDE1AQAAABiAAAADAAAAAABldRdqDh/VCJmqFg4SH9UILENJUS5OQVNEQVFHUzpQUEMuSVFfQ0xPU0VQUklDRV9BREouOS8xNS8yMDE1AQAAANWHBAACAAAACDE5LjA2Mzg2AMswJ5YOH9UI8viNFBIf1QgtQ0lRLk5BU0RBUUdTOkNJTkYuSVFfQ0xPU0VQUklDRV9BREouOC8xMi8yMDE1AQAAAEn6AwACAAAACDUyLjM2ODEzAF6HGXMOH9UIDyhlDxIf1QgqQ0lRLk5ZU0U6QkhMQi5JUV9DTE9TRVBSSUNFX0FESi4xMC8yNy8yMDE1AQAAACBcBgACAAAACDI3LjQ2MjQ5AKAvCrwOH9UIoOWNGBIf1QgoQ0lRLk5ZU0U6VkhJLklRX0NMT1NFUFJJQ0VfQURKLjkvMzAvMjAxNQEAAACywQQAAgAAAAcxLjc2MjE2APyZc5gOH9UIohbrFBIf1QgpQ0lRLk5ZU0U6UkxHWS5JUV9DTE9TRVBSSUNFX0FESi44LzE3LzIwMTUBAAAA4iSaAQIAAAAINDIuODM3MTkAJ8Egeg4f1QjJAXcQEh/VCC1DSVEuTkFTREFRR1M6</t>
  </si>
  <si>
    <t>QVJOQS5JUV9DTE9TRVBSSUNFX0FESi44LzI2LzIwMTUBAAAAwmEAAAIAAAAEMjcuMgA47L58Dh/VCG2v1hASH9UILUNJUS5OQVNEQVFHTTpDTVJYLklRX0NMT1NFUFJJQ0VfQURKLjExLzkvMjAxNQEAAAD7DjIAAgAAAAUzOS42NgASAQfMDh/VCAbczhoSH9UIKUNJUS5OWVNFOkNTTC5JUV9DTE9TRVBSSUNFX0FESi4xMC8yMC8yMDE1AQAAAOfyAwACAAAACDg4Ljk1MTEzAGc5rb8OH9UIFDsOGRIf1QgtQ0lRLk5BU0RBUUdTOlNZQlQuSVFfQ0xPU0VQUklDRV9BREouOS8yOC8yMDE1AQAAAK1rBQACAAAACDIyLjkzOTE5ALCAUJ0OH9UI0EGlFRIf1QgoQ0lRLk5ZU0U6TUFDLklRX0NMT1NFUFJJQ0VfQURKLjcvMjcvMjAxNQEAAACMEQUAAgAAAAg2Ny45OTIxMwDZQN1qDh/VCKMkMQ4SH9UILkNJUS5OQVNEQVFHUzpDTlhOLklRX0NMT1NFUFJJQ0VfQURKLjEwLzIxLzIwMTUBAAAAwM8FAAIAAAAIMTkuNzcyODUAdBOpvA4f1QjAAaYYEh/VCC5DSVEuTkFTREFRR006UkFSWC5JUV9DTE9TRVBSSUNFX0FESi4xMC8yOS8yMDE1AQAAAMUygQMDAAAAAABYVS3DDh/VCF+IkhkSH9UILENJUS5OQVNEQVFHUzpIQ1NHLklRX0NMT1NFUFJJQ0VfQURKLjYvNC8yMDE1AQAAACk7BAACAAAACDI5LjczNjEyAFPvHlQOH9UIns2iChIf1QgtQ0lRLk5BU0RBUUdTOk1BTkguSVFfQ0xPU0VQUklDRV9BREouOS8xMS8yMDE1</t>
  </si>
  <si>
    <t>AQAAAP/XBQACAAAABTYxLjQ4AFnR7o8OH9UIeDmeExIf1QgsQ0lRLk5BU0RBUUdTOklUQ0kuSVFfQ0xPU0VQUklDRV9BREouNy8yLzIwMTUBAAAAd9GPAAIAAAAFMzEuMTUAgMxIYQ4f1Qj44qAMEh/VCC5DSVEuTkFTREFRR1M6R09PRC5JUV9DTE9TRVBSSUNFX0FESi4xMS8yNS8yMDE1AQAAAIrDWwACAAAACDEyLjQ0MzA3ABbpoNYOH9UIniV4HBIf1QgtQ0lRLk5BU0RBUUdNOkZHQkkuSVFfQ0xPU0VQUklDRV9BREouOC8xOS8yMDE1AQAAAJCcDwACAAAACDE1Ljg0MDY3AC9gzX4OH9UIzKUUERIf1QgpQ0lRLk5ZU0U6V0JTLklRX0NMT1NFUFJJQ0VfQURKLjExLzEzLzIwMTUBAAAAm6cBAAIAAAAIMzUuNzU0MDMA8aCg0Q4f1QhWe7gbEh/VCC1DSVEuTkFTREFRQ006QUdFTi5JUV9DTE9TRVBSSUNFX0FESi43LzIzLzIwMTUBAAAAZEEGAAIAAAAEOC45NQCJ245kDh/VCGb1Qw0SH9UILENJUS5OQVNEQVFHUzpJTUdOLklRX0NMT1NFUFJJQ0VfQURKLjgvNy8yMDE1AQAAAGJ0AAACAAAABTE0Ljk4ADP+SXoOH9UIvwuFEBIf1QgpQ0lRLk5ZU0U6VE1TVC5JUV9DTE9TRVBSSUNFX0FESi43LzI5LzIwMTUBAAAAiwVPDwIAAAAIMTkuNzUwMDYA43T1WA4f1QhElF8LEh/VCChDSVEuTllTRTpDVlMuSVFfQ0xPU0VQUklDRV9BREouNi8xOS8yMDE1AQAAALltAQACAAAACTEwMC4zMzEyOAAMRUtVDh/VCClWyQoS</t>
  </si>
  <si>
    <t>H9UIKUNJUS5OWVNFOk5ZQ0IuSVFfQ0xPU0VQUklDRV9BREouOS8yMi8yMDE1AQAAAA4cBQACAAAACDE1LjkyOTk3ACXoF5kOH9UIcWb9FBIf1QguQ0lRLk5BU0RBUUdTOlJFSVMuSVFfQ0xPU0VQUklDRV9BREouMTAvMjgvMjAxNQEAAAAkhgUAAgAAAAgyMi42NTI0NwBjV0fEDh/VCHTbyBkSH9UILUNJUS5OQVNEQVFHUzpDRFhTLklRX0NMT1NFUFJJQ0VfQURKLjgvMTMvMjAxNQEAAADdODAAAgAAAAQ0LjExADxPDHkOH9UIRfpUEBIf1QgtQ0lRLk5BU0RBUUNNOlBMVUcuSVFfQ0xPU0VQUklDRV9BREouOS8xNS8yMDE1AQAAAOsvBgACAAAABDEuNjkAsLrTkQ4f1QjOlusTEh/VCCpDSVEuTllTRTpFVkhDLklRX0NMT1NFUFJJQ0VfQURKLjExLzI0LzIwMTUBAAAA8OkFAAIAAAAFODQuNDcAi1WQ2A4f1QhCRbgcEh/VCC1DSVEuTkFTREFRR1M6Rk1CSS5JUV9DTE9TRVBSSUNFX0FESi45LzE0LzIwMTUBAAAAfycEAAIAAAAIMTcuMTk5MzMAaMUBjw4f1QiUMHMTEh/VCC1DSVEuTkFTREFRR1M6WENSQS5JUV9DTE9TRVBSSUNFX0FESi4xMC85LzIwMTUBAAAAWVQEAAIAAAAENi44NACvYumiDh/VCDYNkhYSH9UILkNJUS5OQVNEQVFDTTpSRVBILklRX0NMT1NFUFJJQ0VfQURKLjExLzE4LzIwMTUBAAAAr66HAwIAAAAEOS4wNQABRHXUDh/VCMJjKxwSH9UILUNJUS5OQVNEQVFHUzpZT1JXLklRX0NMT1NFUFJJ</t>
  </si>
  <si>
    <t>Q0VfQURKLjkvMjgvMjAxNQEAAADqzwQAAgAAAAgyMC45MDIyMgDcroibDh/VCCcPVhUSH9UILENJUS5OQVNEQVFHTTpSRE5ULklRX0NMT1NFUFJJQ0VfQURKLjkvMy8yMDE1AQAAALuzBQACAAAABDUuOTMAruAIhQ4f1QglFPYREh/VCC1DSVEuTkFTREFRR1M6SURUSS5JUV9DTE9TRVBSSUNFX0FESi4xMS81LzIwMTUBAAAAl+oHAAIAAAAFMjUuODMA0abqyg4f1QgPDa4aEh/VCC1DSVEuTkFTREFRR1M6U1lOVC5JUV9DTE9TRVBSSUNFX0FESi42LzIyLzIwMTUBAAAAyl4DAAIAAAAIMzAuNzQ0OTYAATsWUw4f1QibNXoKEh/VCC1DSVEuTkFTREFRR006Vk5EQS5JUV9DTE9TRVBSSUNFX0FESi45LzMwLzIwMTUBAAAAI4d2AQIAAAAFMTEuMjgAuLQdmQ4f1QhsawQVEh/VCC1DSVEuTkFTREFRR1M6TUdQSS5JUV9DTE9TRVBSSUNFX0FESi45LzIyLzIwMTUBAAAAhWUEAAIAAAAIMTQuODI1NDcAPpZ+ng4f1QiIYNgVEh/VCChDSVEuTllTRTpNUkMuSVFfQ0xPU0VQUklDRV9BREouNy8yOC8yMDE1AQAAAAdlpgICAAAABTEzLjMzAH29CWwOH9UIGpdeDhIf1QgpQ0lRLk5ZU0U6RU9HLklRX0NMT1NFUFJJQ0VfQURKLjEwLzIxLzIwMTUBAAAAXB0EAAIAAAAHODIuNDk3NwCVDLW7Dh/VCPnxhxgSH9UIKUNJUS5OWVNFOkVOWi5JUV9DTE9TRVBSSUNFX0FESi4xMC8yMS8yMDE1AQAAAAQeBAACAAAABDMuNzQAez/4</t>
  </si>
  <si>
    <t>uA4f1QjwTxkYEh/VCC5DSVEuTkFTREFRR1M6UFJBSC5JUV9DTE9TRVBSSUNFX0FESi4xMC8yOS8yMDE1AQAAAKCBAAACAAAABTM1LjE4AP4o7MQOH9UIbeDPGRIf1QgnQ0lRLk5ZU0U6UlQuSVFfQ0xPU0VQUklDRV9BREouOS8xMS8yMDE1AQAAAHlJBQACAAAAAzYuNQCGXLmWDh/VCPv8nhQSH9UIJkNJUS5OWVNFOlIuSVFfQ0xPU0VQUklDRV9BREouMTEvMi8yMDE1AQAAAKSEAAACAAAACDY5LjM2ODE1AItLPMYOH9UIVNP7GRIf1QgoQ0lRLk5ZU0U6UkVYLklRX0NMT1NFUFJJQ0VfQURKLjExLzIvMjAxNQEAAABj2wMAAgAAAAU1Ni45MwDg2uvEDh/VCCyO0RkSH9UILUNJUS5OQVNEQVFDTTpTTUJLLklRX0NMT1NFUFJJQ0VfQURKLjgvMjgvMjAxNQEAAADHr4QIAwAAAAAA4C7Mgw4f1Qh8IcoREh/VCC5DSVEuTkFTREFRR006Q09HVC5JUV9DTE9TRVBSSUNFX0FESi4xMC8xMy8yMDE1AQAAAPKgrhACAAAABDYuNTIAt4GEtA4f1QjiQ4AXEh/VCChDSVEuTllTRTpQRkUuSVFfQ0xPU0VQUklDRV9BREouOC8yMS8yMDE1AQAAAN55AgACAAAACDMxLjEyNzQyAPH0/n4OH9UIRC0fERIf1QgsQ0lRLk5BU0RBUUdNOk5MTksuSVFfQ0xPU0VQUklDRV9BREouOC83LzIwMTUBAAAAlXuMAAIAAAAFNDkuNDQAYx/cfQ4f1Qjhj/gQEh/VCCdDSVEuTllTRTpBUkMuSVFfQ0xPU0VQUklDRV9BREouNy84LzIwMTUBAAAA</t>
  </si>
  <si>
    <t>w2AAAAIAAAAENy40NwA6tJ5WDh/VCLpPBQsSH9UIKENJUS5OWVNFOlBJSS5JUV9DTE9TRVBSSUNFX0FESi44LzE0LzIwMTUBAAAA4YkEAAIAAAAHMTMwLjczMwAIV354Dh/VCHc5QBASH9UILUNJUS5OQVNEQVFHUzpDREsuSVFfQ0xPU0VQUklDRV9BREouMTEvMTIvMjAxNQEAAAB97RkAAgAAAAg0Ni44MTkzMgCR8W/LDh/VCBcStRoSH9UILUNJUS5OQVNEQVFHUzpGT1JSLklRX0NMT1NFUFJJQ0VfQURKLjcvMzEvMjAxNQEAAABCcAUAAgAAAAgyOS45MTM0OQBuCKRsDh/VCMefcg4SH9UILENJUS5OQVNEQVFHUzpLSVJLLklRX0NMT1NFUFJJQ0VfQURKLjYvOC8yMDE1AQAAAF53AAACAAAABTI1LjU4AGJz5FQOH9UIzWq/ChIf1QgtQ0lRLk5BU0RBUUdTOklDVUkuSVFfQ0xPU0VQUklDRV9BREouOS8xNS8yMDE1AQAAAADYBAACAAAABjExNC42NQAbrmaSDh/VCAep9RMSH9UIKENJUS5OWVNFOlVIUy5JUV9DTE9TRVBSSUNFX0FESi45LzExLzIwMTUBAAAAyIwAAAIAAAAJMTMyLjMyMjY0APQEPZEOH9UIXADMExIf1QgoQ0lRLk5ZU0U6U1VQLklRX0NMT1NFUFJJQ0VfQURKLjcvMTUvMjAxNQEAAACYqwQAAgAAAAgxNi41MTgzMwCA0vxlDh/VCEEsfw0SH9UILkNJUS5OQVNEQVFHUzpBVkhJLklRX0NMT1NFUFJJQ0VfQURKLjEwLzE1LzIwMTUBAAAAh9oDAAIAAAAFMTIuNjcAdl++tg4f1Qj1W8kXEh/VCChD</t>
  </si>
  <si>
    <t>SVEuTllTRTpCS0UuSVFfQ0xPU0VQUklDRV9BREouMTAvMi8yMDE1AQAAAP/bBAACAAAACDMxLjMwMTc5AAIaTJcOH9UIFrSzFBIf1QguQ0lRLk5BU0RBUUdNOkNWTFkuSVFfQ0xPU0VQUklDRV9BREouMTAvMTkvMjAxNQEAAACVtgUAAgAAAAgxNy4wNTkyNAARpT6yDh/VCKbWLxcSH9UILENJUS5OQVNEQVFHUzpWSVZPLklRX0NMT1NFUFJJQ0VfQURKLjcvNy8yMDE1AQAAAKliBAACAAAACDE2LjY0Njk3AJsH9VcOH9UIhE41CxIf1QgtQ0lRLk5BU0RBUUdTOkRMVEguSVFfQ0xPU0VQUklDRV9BREouNy8yMC8yMDE1AQAAAJ7b0AIDAAAAAAAh3qdhDh/VCDOBswwSH9UIJ0NJUS5OWVNFOlRQQi5JUV9DTE9TRVBSSUNFX0FESi45LzQvMjAxNQEAAAARqJgAAwAAAAAADjDchg4f1QhDfkASEh/VCChDSVEuTllTRTpCUk8uSVFfQ0xPU0VQUklDRV9BREouOC8xNC8yMDE1AQAAAByJBAACAAAACDMzLjM0MzczAEJaOHgOH9UIcnk0EBIf1QgtQ0lRLk5BU0RBUUdTOkZVTFQuSVFfQ0xPU0VQUklDRV9BREouOS8yMS8yMDE1AQAAAG8uBAACAAAACDExLjIwMTg0ANpXJ5YOH9UIH2aSFBIf1QgpQ0lRLk5ZU0U6TEFaLklRX0NMT1NFUFJJQ0VfQURKLjExLzEyLzIwMTUBAAAA5U8IAAIAAAAIMzcuNDg0ODQAueTV0A4f1QgvlpgbEh/VCC1DSVEuTkFTREFRR1M6UFJGVC5JUV9DTE9TRVBSSUNFX0FESi43LzE2LzIwMTUB</t>
  </si>
  <si>
    <t>AAAAtyAGAAIAAAAFMTYuNDUAiMioYQ4f1QhUYLAMEh/VCCZDSVEuTllTRTpZLklRX0NMT1NFUFJJQ0VfQURKLjExLzMvMjAxNQEAAABglAIAAgAAAAY1MDEuMDkA80ZUxw4f1QiaqyYaEh/VCClDSVEuQU1FWDpHT1JPLklRX0NMT1NFUFJJQ0VfQURKLjExLzMvMjAxNQEAAADkgnUBAgAAAAcyLjU5NDE4AIhx1sYOH9UImBgYGhIf1QgoQ0lRLk5ZU0U6TkZYLklRX0NMT1NFUFJJQ0VfQURKLjcvMTcvMjAxNQEAAACJfQAAAgAAAAUzNC4xNABRT0lkDh/VCOZyQA0SH9UIKUNJUS5OWVNFOkFJWi5JUV9DTE9TRVBSSUNFX0FESi4xMS8yNS8yMDE1AQAAAP9uPQACAAAACDgxLjQxMzg3AMvyKtkOH9UI3PTeHBIf1QguQ0lRLk5BU0RBUUdTOkdOVFkuSVFfQ0xPU0VQUklDRV9BREouMTEvMTEvMjAxNQEAAAAg3gUAAgAAAAgyMi4wNzk0NQB9+8vMDh/VCMsz/xoSH9UIKUNJUS5OWVNFOkFSVy5JUV9DTE9TRVBSSUNFX0FESi4xMS8yMy8yMDE1AQAAAPbYAwACAAAABTU2LjQ1ADodM9cOH9UICoKRHBIf1QgnQ0lRLk5ZU0U6S1NVLklRX0NMT1NFUFJJQ0VfQURKLjcvOC8yMDE1AQAAAAh3AAACAAAACDg5LjYwMDU4AJ9+YlsOH9UIu7W2CxIf1QgpQ0lRLk5ZU0U6QkFTLklRX0NMT1NFUFJJQ0VfQURKLjEwLzEzLzIwMTUBAAAAKw0KAAMAAAAAACp64boOH9UIV2xgGBIf1QguQ0lRLk5BU0RBUUNNOk9GRUQuSVFfQ0xP</t>
  </si>
  <si>
    <t>U0VQUklDRV9BREouMTAvMjcvMjAxNQEAAACFLMMGAgAAAAgxOC4wMjAwMQCstfvBDh/VCMijchkSH9UILkNJUS5OQVNEQVFHUzpJTU1SLklRX0NMT1NFUFJJQ0VfQURKLjEwLzIxLzIwMTUBAAAAIW0BAAIAAAACMTEA4XxSug4f1QgtxlEYEh/VCC5DSVEuTkFTREFRR1M6QUNCSS5JUV9DTE9TRVBSSUNFX0FESi4xMS8yNS8yMDE1AQAAACo8PAICAAAABTE0LjMyAMvyKtkOH9UIPtzXHBIf1QgnQ0lRLk5ZU0U6UFJVLklRX0NMT1NFUFJJQ0VfQURKLjgvNS8yMDE1AQAAAPjXDwACAAAACDgzLjYwMzIyAMB/ZHIOH9UIOXNKDxIf1QgmQ0lRLk5ZU0U6US5JUV9DTE9TRVBSSUNFX0FESi42LzI5LzIwMTUBAAAA16wxCAIAAAAFNzIuMDgAxCEYWg4f1QiOhYsLEh/VCChDSVEuTllTRTpYRUMuSVFfQ0xPU0VQUklDRV9BREouNy8xMy8yMDE1AQAAAFavGQACAAAACTEwNS4zODAyMQCcDGZgDh/VCMb7gQwSH9UILUNJUS5OQVNEQVFHUzpIQVdLLklRX0NMT1NFUFJJQ0VfQURKLjcvMjgvMjAxNQEAAACd6fUBAgAAAAU0NC4xMgB9vQlsDh/VCOAgXg4SH9UIJ0NJUS5OWVNFOlNQQS5JUV9DTE9TRVBSSUNFX0FESi45LzMvMjAxNQEAAAD/pAQAAgAAAAUyMS4yNQAgV9yGDh/VCMpsPxISH9UILENJUS5OQVNEQVFHUzpIQS5JUV9DTE9TRVBSSUNFX0FESi4xMC8xNS8yMDE1AQAAACsCAgACAAAABTI5LjI1AHZfvrYOH9UI</t>
  </si>
  <si>
    <t>F6jJFxIf1QgtQ0lRLk5BU0RBUUdNOkFMUk4uSVFfQ0xPU0VQUklDRV9BREouOC8xNC8yMDE1AQAAACkiTAEDAAAAAAAAIk93Dh/VCIOqExASH9UIKkNJUS5OWVNFOkxBRFIuSVFfQ0xPU0VQUklDRV9BREouMTAvMTkvMjAxNQEAAADVE+oMAgAAAAgxMS4wODA0OAD1YWq4Dh/VCCm2BBgSH9UILUNJUS5OQVNEQVFHTTpUQ01ELklRX0NMT1NFUFJJQ0VfQURKLjkvMTgvMjAxNQEAAAClHV8AAwAAAAAAP8C4lg4f1Qj/jZsUEh/VCC1DSVEuTkFTREFRR1M6RkdFTi5JUV9DTE9TRVBSSUNFX0FESi4xMS80LzIwMTUBAAAARG8AAAIAAAAFMjYuNzcAF9uvyQ4f1QjN1H0aEh/VCChDSVEuTllTRTpDSVIuSVFfQ0xPU0VQUklDRV9BREouNi8xOS8yMDE1AQAAAGYsBgACAAAABzU0LjE1ODkATiUXUw4f1Qhnm3gKEh/VCChDSVEuTllTRTpHUE4uSVFfQ0xPU0VQUklDRV9BREouMTAvMS8yMDE1AQAAAAZqDAACAAAACDU4LjIwNDk5AJXDkZwOH9UIaTqDFRIf1QgsQ0lRLk5BU0RBUUdNOlhOQ1IuSVFfQ0xPU0VQUklDRV9BREouNy82LzIwMTUBAAAAploLAAIAAAAFMjIuNDkAzXZoXQ4f1QjlNhAMEh/VCC1DSVEuTkFTREFRR1M6TEVDTy5JUV9DTE9TRVBSSUNFX0FESi45LzI5LzIwMTUBAAAAgioFAAIAAAAINTAuNDIyNTMAAz9Img4f1Qhn7y0VEh/VCC1DSVEuTkFTREFRR1M6T1RUUi5JUV9DTE9TRVBSSUNFX0FESi44</t>
  </si>
  <si>
    <t>LzExLzIwMTUBAAAAfX0EAAIAAAAIMjUuODQ5MTQAsXW+dg4f1QiAb/cPEh/VCCtDSVEuTkFTREFRR1M6VEJLLklRX0NMT1NFUFJJQ0VfQURKLjgvNi8yMDE1AQAAADshZwICAAAABTE0LjA2AAA1/3QOH9UILPq0DxIf1QgtQ0lRLk5BU0RBUUdTOlBETEkuSVFfQ0xPU0VQUklDRV9BREouMTAvNS8yMDE1AQAAANzmBAACAAAABzQuODcxMDYAzncBoQ4f1Qgy00oWEh/VCC1DSVEuTkFTREFRR1M6RFhQRS5JUV9DTE9TRVBSSUNFX0FESi4xMC85LzIwMTUBAAAAd9QFAAIAAAAFMzMuMzQA3fV/ng4f1QhPpcoVEh/VCChDSVEuTllTRTpSR0MuSVFfQ0xPU0VQUklDRV9BREouNy8yMy8yMDE1AQAAAK6DAAACAAAACDE3LjQ2OTIxANGGNmsOH9UInp88DhIf1QgtQ0lRLk5BU0RBUUdTOlBUQy5JUV9DTE9TRVBSSUNFX0FESi4xMC8xNC8yMDE1AQAAAMZ/AAACAAAABTM0LjUxAJmCtrkOH9UIXuExGBIf1QgpQ0lRLk5ZU0U6R01SRS5JUV9DTE9TRVBSSUNFX0FESi43LzI3LzIwMTUBAAAAS1Z7CAIAAAAHMC4yNTAwOABM2opfDh/VCGMOZgwSH9UILUNJUS5OQVNEQVFHUzpDTlhOLklRX0NMT1NFUFJJQ0VfQURKLjgvMTMvMjAxNQEAAADAzwUAAgAAAAgyMC40NjIwNABkd0h6Dh/VCLWfiRASH9UILUNJUS5OQVNEQVFHUzpIT0xYLklRX0NMT1NFUFJJQ0VfQURKLjExLzIvMjAxNQEAAAAAqAEAAgAAAAUzOS41OQApYTvG</t>
  </si>
  <si>
    <t>Dh/VCH1RARoSH9UIK0NJUS5OQVNEQVFHUzpFQS5JUV9DTE9TRVBSSUNFX0FESi45LzE0LzIwMTUBAAAAO20AAAIAAAAFNjguMzUADbsfhg4f1Qhh8BkSEh/VCCpDSVEuTllTRTpDTVJFLklRX0NMT1NFUFJJQ0VfQURKLjEwLzIwLzIwMTUBAAAABfH3AQIAAAAIMTIuMTM5NzkAAc5Qtw4f1QgEQ9UXEh/VCChDSVEuTllTRTpISEMuSVFfQ0xPU0VQUklDRV9BREouOS8yMy8yMDE1AQAAACMZRQACAAAABjEyMC4yOQAtb36eDh/VCDXn2RUSH9UIKUNJUS5OWVNFOkhGQy5JUV9DTE9TRVBSSUNFX0FESi4xMS8yNy8yMDE1AQAAAE64AgACAAAACDQ1LjU2MzczACJSVdoOH9UIbJ0SHRIf1QgtQ0lRLk5BU0RBUUdNOlBDTUkuSVFfQ0xPU0VQUklDRV9BREouOS8xMC8yMDE1AQAAAB8gBQACAAAABDkuOTUA3Eb5kQ4f1QjJm/ITEh/VCCxDSVEuTkFTREFRR1M6SE9QRS5JUV9DTE9TRVBSSUNFX0FESi44LzMvMjAxNQEAAABqUwYAAgAAAAgxNC42MjAzNwCKtJ9qDh/VCH+wJg4SH9UILUNJUS5OQVNEQVFHUzpDRE5TLklRX0NMT1NFUFJJQ0VfQURKLjgvMjAvMjAxNQEAAABVZQAAAgAAAAUyMC40NwCwtjJ+Dh/VCGE+AxESH9UILkNJUS5OQVNEQVFHUzpSQ0lJLklRX0NMT1NFUFJJQ0VfQURKLjEwLzI2LzIwMTUBAAAA5YMAAAIAAAAIMjQuMzQ5OTcA0hNquA4f1QgJsgYYEh/VCChDSVEuTllTRTpUV0kuSVFfQ0xPU0VQ</t>
  </si>
  <si>
    <t>UklDRV9BREouOC8xNy8yMDE1AQAAABCLAAACAAAABzkuNDIxMjEAnt1Rdg4f1QigzN0PEh/VCCdDSVEuTllTRTpIRi5JUV9DTE9TRVBSSUNFX0FESi43LzIyLzIwMTUBAAAAyJdKAgIAAAAIMzguNzYyMzcA/lCFWQ4f1Qh4xHcLEh/VCClDSVEuTllTRTpDUEEuSVFfQ0xPU0VQUklDRV9BREouMTAvMTUvMjAxNQEAAABzW3wBAgAAAAg1OC4yNjcxOADnjeC6Dh/VCLGPYhgSH9UILUNJUS5OQVNEQVFHUzpMT1BFLklRX0NMT1NFUFJJQ0VfQURKLjkvMjkvMjAxNQEAAABQkKoCAgAAAAUzNy42OQDOgeCgDh/VCG5XMRYSH9UILUNJUS5OQVNEQVFHUzpDSFVZLklRX0NMT1NFUFJJQ0VfQURKLjgvMjgvMjAxNQEAAADZLUkIAgAAAAUzMS41NwDUSdF9Dh/VCGEN9RASH9UIKENJUS5OWVNFOldNQi5JUV9DTE9TRVBSSUNFX0FESi45LzE2LzIwMTUBAAAAUfQFAAIAAAAIMzkuNTY1MTcAbP1ilA4f1QgYEkgUEh/VCCZDSVEuTllTRTpXLklRX0NMT1NFUFJJQ0VfQURKLjEwLzUvMjAxNQEAAACv5NMBAgAAAAQzOC4xAGE70qIOH9UICpqQFhIf1QgtQ0lRLk5BU0RBUUdTOkVNQ0kuSVFfQ0xPU0VQUklDRV9BREouNy8yNy8yMDE1AQAAAPcWBAACAAAACDIzLjU1MDkyABHjwmkOH9UIEggGDhIf1QgtQ0lRLk5BU0RBUUNNOkFYR04uSVFfQ0xPU0VQUklDRV9BREouOC8xMy8yMDE1AQAAAFmfPwECAAAABDMuNzYAoW04dg4f</t>
  </si>
  <si>
    <t>1QiCr+sPEh/VCClDSVEuTllTRTpCU1guSVFfQ0xPU0VQUklDRV9BREouMTEvMTAvMjAxNQEAAAC72AQAAgAAAAQxOC44ABak880OH9UIhuwvGxIf1QgoQ0lRLk5ZU0U6QkRYLklRX0NMT1NFUFJJQ0VfQURKLjgvMjYvMjAxNQEAAAD+lAEAAgAAAAkxMzQuOTAxODkANZH/fg4f1QjuIiMREh/VCCxDSVEuTkFTREFRR006Q05BVC5JUV9DTE9TRVBSSUNFX0FESi45LzMvMjAxNQEAAABlZ9YBAgAAAAQzLjg1AMRChIgOH9UISKp2EhIf1QgpQ0lRLk5ZU0U6TURDLklRX0NMT1NFUFJJQ0VfQURKLjExLzE4LzIwMTUBAAAAC8MCAAIAAAAIMjMuMjkyMDkADVsi0w4f1Qhf/fUbEh/VCChDSVEuTllTRTpDVFQuSVFfQ0xPU0VQUklDRV9BREouOS8yOC8yMDE1AQAAAL56eAECAAAABzkuMjczMDIAIuXllw4f1QgQqNQUEh/VCCZDSVEuTllTRTpQSy5JUV9DTE9TRVBSSUNFX0FESi43LzcvMjAxNQEAAADW660OAwAAAAAAiERnWA4f1QgkA0cLEh/VCC1DSVEuTkFTREFRR1M6TUNIUC5JUV9DTE9TRVBSSUNFX0FESi44LzEyLzIwMTUBAAAADHsAAAIAAAAINDEuNDE3MDkATGAZcw4f1QiziWUPEh/VCC1DSVEuTkFTREFRR1M6RlROVC5JUV9DTE9TRVBSSUNFX0FESi42LzE2LzIwMTUBAAAAZggpAAIAAAAGNDIuNDc1AGML51QOH9UIs/rFChIf1QgtQ0lRLk5BU0RBUUdTOkdOVFkuSVFfQ0xPU0VQUklDRV9BREouMTAvMi8y</t>
  </si>
  <si>
    <t>MDE1AQAAACDeBQACAAAACDIyLjA3OTQ1AGN4qJ8OH9UI2O77FRIf1QgoQ0lRLk5ZU0U6R0hDLklRX0NMT1NFUFJJQ0VfQURKLjYvMTYvMjAxNQEAAAAbZgEAAgAAAAk2MjAuNTA3ODEA1KlCVg4f1QhJze4KEh/VCC5DSVEuTkFTREFRQ006UlhEWC5JUV9DTE9TRVBSSUNFX0FESi4xMC8xNS8yMDE1AQAAAAIYcwgCAAAABTExLjMzAOF8UroOH9UIV/BGGBIf1QgmQ0lRLk5ZU0U6Q1IuSVFfQ0xPU0VQUklDRV9BREouNy82LzIwMTUBAAAAZ6cCAAIAAAAINTQuNzAyNzkA2Lx5VQ4f1QiyatIKEh/VCC1DSVEuTkFTREFRR1M6UFJBSC5JUV9DTE9TRVBSSUNFX0FESi43LzI4LzIwMTUBAAAAoIEAAAIAAAAFNDEuNzQAKhNDaw4f1QiAtT8OEh/VCChDSVEuTllTRTpDVk5BLklRX0NMT1NFUFJJQ0VfQURKLjcvNi8yMDE1AQAAAKnzRhkDAAAAAADgp4BSDh/VCJZoawoSH9UILUNJUS5OQVNEQVFHUzpVSEFMLklRX0NMT1NFUFJJQ0VfQURKLjEwLzgvMjAxNQEAAAD0RQUAAgAAAAkzOTYuNDM5MDIAPbnmuQ4f1QibzDsYEh/VCC5DSVEuTkFTREFRR1M6VEVTTy5JUV9DTE9TRVBSSUNFX0FESi4xMC8zMC8yMDE1AQAAAAdsAwACAAAABzcuOTUxNDYA35jMxQ4f1QgO8fYZEh/VCChDSVEuTllTRTpIWEwuSVFfQ0xPU0VQUklDRV9BREouNy8xNi8yMDE1AQAAAPE/BAACAAAACDQ5Ljk5MzY0ACiKL20OH9UIQ2eEDhIf1Qgr</t>
  </si>
  <si>
    <t>Q0lRLk5BU0RBUUdTOlZXUi5JUV9DTE9TRVBSSUNFX0FESi45LzEvMjAxNQEAAAAcN+YPAgAAAAUyNS42MgDHKXmLDh/VCG+75RISH9UIKUNJUS5OWVNFOkZORi5JUV9DTE9TRVBSSUNFX0FESi4xMC8yOS8yMDE1AQAAACS+XgECAAAACDIzLjkzNzc5AJX9c8UOH9UI3gDmGRIf1QgoQ0lRLk5ZU0U6RFVLLklRX0NMT1NFUFJJQ0VfQURKLjExLzMvMjAxNQEAAABKFgQAAgAAAAg2Ni4yNjkyNwD0PQvHDh/VCCycJBoSH9UIKENJUS5OWVNFOkFGTC5JUV9DTE9TRVBSSUNFX0FESi44LzE5LzIwMTUBAAAAQtEDAAIAAAAINjAuMDU3OTcA5Sszfg4f1QjXBQIREh/VCC5DSVEuTkFTREFRR1M6SVBDQy5JUV9DTE9TRVBSSUNFX0FESi4xMS8xMi8yMDE1AQAAAHYWNwACAAAACDc4LjEwNDQ2AFq5A88OH9UIeR5VGxIf1QgtQ0lRLk5BU0RBUUdNOk1DRlQuSVFfQ0xPU0VQUklDRV9BREouOC8yMS8yMDE1AQAAAD6cwgwCAAAACDEwLjg0MjkzALlOzH4OH9UI6TsXERIf1QgoQ0lRLk5ZU0U6R0UuSVFfQ0xPU0VQUklDRV9BREouMTAvMTMvMjAxNQEAAACHswIAAgAAAAcyNi4xMjgzAOD8lq8OH9UIttHKFhIf1QgnQ0lRLk5ZU0U6QUVTLklRX0NMT1NFUFJJQ0VfQURKLjcvMS8yMDE1AQAAAPCJAAACAAAACDEyLjA2ODY5ABbOTF4OH9UItd0xDBIf1QgoQ0lRLk5ZU0U6UlROLklRX0NMT1NFUFJJQ0VfQURKLjkvMjIvMjAx</t>
  </si>
  <si>
    <t>NQEAAACMnAEAAgAAAAg5OC43OTQxNQD+ohGbDh/VCDN7URUSH9UILUNJUS5OQVNEQVFHUzpDTERYLklRX0NMT1NFUFJJQ0VfQURKLjEwLzUvMjAxNQEAAABVzJIAAgAAAAUxMS44NgAcBkKwDh/VCJW53xYSH9UIKENJUS5OWVNFOkhSQi5JUV9DTE9TRVBSSUNFX0FESi45LzI5LzIwMTUBAAAAeTgEAAIAAAAIMzIuOTEwMjYAOhP5oA4f1Qjrdj4WEh/VCChDSVEuTllTRTpTTlguSVFfQ0xPU0VQUklDRV9BREouMTEvNS8yMDE1AQAAAMVnBgACAAAACDkyLjY0Mzc3AA+to8sOH9UIdjLLGhIf1QguQ0lRLk5BU0RBUUNNOkNaTkMuSVFfQ0xPU0VQUklDRV9BREouMTEvMTcvMjAxNQEAAADN/QUAAgAAAAgxOC41NTg3OACzRenTDh/VCC0MDxwSH9UIKENJUS5OWVNFOk9GRy5JUV9DTE9TRVBSSUNFX0FESi42LzExLzIwMTUBAAAAvnwEAAIAAAAIMTIuOTI3NTMA5BpYVA4f1QjNPqUKEh/VCC5DSVEuTkFTREFRR1M6R09PRC5JUV9DTE9TRVBSSUNFX0FESi4xMC8yMC8yMDE1AQAAAIrDWwACAAAACDEzLjExMjExAOF8UroOH9UIubRQGBIf1QgnQ0lRLk5ZU0U6UlNULklRX0NMT1NFUFJJQ0VfQURKLjcvNi8yMDE1AQAAAIqJgAACAAAABDcuNzIAZy5IYQ4f1QjeA6QMEh/VCC1DSVEuTkFTREFRR1M6TEhDRy5JUV9DTE9TRVBSSUNFX0FESi44LzMxLzIwMTUBAAAAcO1QAAIAAAAENDMuMwAd8lqMDh/VCDx9DhMSH9UI</t>
  </si>
  <si>
    <t>LENJUS5OQVNEQVFHUzpGRktULklRX0NMT1NFUFJJQ0VfQURKLjkvOS8yMDE1AQAAACAhBAACAAAACDI1LjQ5MTk4APsqo4UOH9UIuTgKEhIf1QgtQ0lRLk5BU0RBUUdTOlRUTUkuSVFfQ0xPU0VQUklDRV9BREouOS8yNS8yMDE1AQAAAAxsAQACAAAABDYuMjkAd17klw4f1Qg5ucwUEh/VCClDSVEuTllTRTpLT1MuSVFfQ0xPU0VQUklDRV9BREouMTAvMjkvMjAxNQEAAAC0pogAAgAAAAQ2Ljc1APZqLMMOH9UIVaeWGRIf1QgnQ0lRLk5ZU0U6TE1ULklRX0NMT1NFUFJJQ0VfQURKLjcvMi8yMDE1AQAAAINcBAACAAAACTE3Ni4wNTQ5NQC0vsxXDh/VCIcGMgsSH9UILUNJUS5OQVNEQVFHUzpFU0dSLklRX0NMT1NFUFJJQ0VfQURKLjkvMTYvMjAxNQEAAABjFxQAAgAAAAYxNTAuMjcACodmkg4f1Qhrk/YTEh/VCCxDSVEuTkFTREFRR1M6Q0FDLklRX0NMT1NFUFJJQ0VfQURKLjcvMjgvMjAxNQEAAAAblgUAAgAAAAcyNS4zODY3AASa42EOH9UIc9S6DBIf1QgoQ0lRLk5ZU0U6VUlTLklRX0NMT1NFUFJJQ0VfQURKLjEwLzgvMjAxNQEAAAAmvAQAAgAAAAUxMy43NgDw7tOwDh/VCFoYBxcSH9UIKUNJUS5OWVNFOk1LTC5JUV9DTE9TRVBSSUNFX0FESi4xMC8yOC8yMDE1AQAAALleBAACAAAABjg4Mi43MgAD1OS6Dh/VCEfiaRgSH9UILUNJUS5OQVNEQVFHTTpDTEZELklRX0NMT1NFUFJJQ0VfQURKLjEwLzEvMjAx</t>
  </si>
  <si>
    <t>NQEAAAB0xQMAAgAAAAUxNC4wOQB+Hk6dDh/VCK3wnRUSH9UIKENJUS5OWVNFOlJMSi5JUV9DTE9TRVBSSUNFX0FESi45LzE4LzIwMTUBAAAAyAUQAAIAAAAIMjMuMTc3NTgAlTjCkw4f1QhoWDgUEh/VCClDSVEuTllTRTpFR0wuSVFfQ0xPU0VQUklDRV9BREouMTAvMjIvMjAxNQEAAACUPdgKAgAAAAUzMC42NQCU/tSyDh/VCOKBRRcSH9UIKENJUS5OWVNFOk9ISS5JUV9DTE9TRVBSSUNFX0FESi44LzMxLzIwMTUBAAAAZPMEAAIAAAAIMjkuMjAzNDIAZQS/kw4f1QiOLSgUEh/VCC5DSVEuTkFTREFRR1M6RkVMRS5JUV9DTE9TRVBSSUNFX0FESi4xMC8yOS8yMDE1AQAAAEEtBAACAAAACDMyLjQyNjk5AAXavcMOH9UIxK2vGRIf1QgtQ0lRLk5BU0RBUUdNOlRSSEMuSVFfQ0xPU0VQUklDRV9BREouNi8yNS8yMDE1AQAAAAmtvRADAAAAAACYBk5eDh/VCPmHKwwSH9UILkNJUS5OQVNEQVFDTTpUV05LLklRX0NMT1NFUFJJQ0VfQURKLjExLzI1LzIwMTUBAAAAbo1NEgMAAAAAAMvyKtkOH9UIssngHBIf1QgqQ0lRLk5ZU0U6VE1TVC5JUV9DTE9TRVBSSUNFX0FESi4xMC8xOS8yMDE1AQAAAIsFTw8CAAAABTEzLjE1AN2mCrwOH9UILrGKGBIf1QguQ0lRLk5BU0RBUUdTOkNZVEsuSVFfQ0xPU0VQUklDRV9BREouMTEvMTMvMjAxNQEAAACzagAAAgAAAAUxMS4zMQCsfefPDh/VCDSQdRsSH9UILENJUS5OQVNEQVFH</t>
  </si>
  <si>
    <t>UzpHQUJDLklRX0NMT1NFUFJJQ0VfQURKLjcvNi8yMDE1AQAAADVtBQACAAAACDE4Ljk3MzQxAFsCn1YOH9UIVXsDCxIf1QgtQ0lRLk5BU0RBUUdTOk5FT0cuSVFfQ0xPU0VQUklDRV9BREouNy8zMS8yMDE1AQAAAOMuBQACAAAABTU4LjE5AJWoN2IOH9UI+33RDBIf1QgsQ0lRLk5BU0RBUUNNOk1HRU4uSVFfQ0xPU0VQUklDRV9BREouOC82LzIwMTUBAAAAb+KuAgMAAAAAAEIlSnoOH9UIVSGEEBIf1QgpQ0lRLk5ZU0U6WUVYVC5JUV9DTE9TRVBSSUNFX0FESi42LzE5LzIwMTUBAAAA8ymJAwMAAAAAANL1EFYOH9UIhNbzChIf1QgoQ0lRLk5ZU0U6QU1HLklRX0NMT1NFUFJJQ0VfQURKLjkvMzAvMjAxNQEAAAB9XwAAAgAAAAkxNzAuMzYyNTEAsIBQnQ4f1Qh2yKYVEh/VCChDSVEuTllTRTpPTUMuSVFfQ0xPU0VQUklDRV9BREouNi8yNi8yMDE1AQAAAKF3AQACAAAACDY2LjY4NDU1AA8o9mAOH9UIDZ2cDBIf1QgoQ0lRLk5ZU0U6TFBULklRX0NMT1NFUFJJQ0VfQURKLjEwLzkvMjAxNQEAAAD/EAUAAgAAAAgzMC42NTM2NwC0uNCyDh/VCPtZPBcSH9UILUNJUS5OQVNEQVFHUzpYT0cuSVFfQ0xPU0VQUklDRV9BREouMTEvMTAvMjAxNQEAAACxjwYPAwAAAAAAGxX2zQ4f1Qia6zQbEh/VCCZDSVEuTllTRTpELklRX0NMT1NFUFJJQ0VfQURKLjgvMTkvMjAxNQEAAABhEwQAAgAAAAc2OS44ODY5AC9gzX4OH9UI</t>
  </si>
  <si>
    <t>zKUUERIf1QgtQ0lRLk5BU0RBUUdTOlRXSU4uSVFfQ0xPU0VQUklDRV9BREouMTEvNC8yMDE1AQAAAPO5BAACAAAACDExLjI2NzU2AETTxcoOH9UIqKyjGhIf1QgsQ0lRLk5BU0RBUUdTOkNTRkwuSVFfQ0xPU0VQUklDRV9BREouNy85LzIwMTUBAAAA15gKAAIAAAAIMTMuMTc5ODQAL6xeVw4f1QgVSyQLEh/VCChDSVEuTllTRTpMVUsuSVFfQ0xPU0VQUklDRV9BREouOC8yNy8yMDE1AQAAAK9aBAACAAAACDIxLjA5MzczAF4w5YAOH9UIGwZdERIf1QgnQ0lRLk5ZU0U6VlIuSVFfQ0xPU0VQUklDRV9BREouOS8yOS8yMDE1AQAAALb5iAECAAAACDQyLjE0OTk5AAfIEpsOH9UIR51KFRIf1QgtQ0lRLk5BU0RBUUdNOkFSUlkuSVFfQ0xPU0VQUklDRV9BREouOC8zMS8yMDE1AQAAAPhhAAACAAAAAzUuOQACAweMDh/VCBwzARMSH9UIK0NJUS5OQVNEQVFHUzpSUC5JUV9DTE9TRVBSSUNFX0FESi43LzI0LzIwMTUBAAAAVtYBAAIAAAAFMTkuMTYAOQ60bA4f1QhaQXsOEh/VCC5DSVEuTkFTREFRR1M6SFNOSS5JUV9DTE9TRVBSSUNFX0FESi4xMC8yNi8yMDE1AQAAANXXDAACAAAACDU3LjQ4MjMxABCn8L0OH9UIS3rKGBIf1QgtQ0lRLk5BU0RBUUdTOk1CVEYuSVFfQ0xPU0VQUklDRV9BREouNy8zMS8yMDE1AQAAAKBYMAACAAAABzQuOTk4NTEAwP+dWQ4f1Qi7Y38LEh/VCChDSVEuQU1FWDpUTVAuSVFfQ0xPU0VQ</t>
  </si>
  <si>
    <t>UklDRV9BREouOS8xNy8yMDE1AQAAANy1BAACAAAACDUwLjM1MTQ4ADnALJMOH9UIlo0VFBIf1QgoQ0lRLk5ZU0U6V1NPLklRX0NMT1NFUFJJQ0VfQURKLjEwLzcvMjAxNQEAAAB1yAQAAgAAAAkxMTkuMzU4NTkAfpE+sg4f1Qj9JDAXEh/VCC5DSVEuTkFTREFRR1M6SE1TWS5JUV9DTE9TRVBSSUNFX0FESi4xMS8xOC8yMDE1AQAAAKJyAAACAAAABTExLjc4AAddvtIOH9UI0VnuGxIf1QgoQ0lRLk5ZU0U6RklULklRX0NMT1NFUFJJQ0VfQURKLjEwLzcvMjAxNQEAAABpuuwCAgAAAAUzNS4yNQCyG0GwDh/VCEon7RYSH9UIKUNJUS5OWVNFOkxBRFIuSVFfQ0xPU0VQUklDRV9BREouNy8yMy8yMDE1AQAAANUT6gwCAAAACDExLjc0NjMzAFNO/2EOH9UI1uTFDBIf1QgvQ0lRLk5BU0RBUUdTOkJFTEYuQi5JUV9DTE9TRVBSSUNFX0FESi45LzE1LzIwMTUBAAAAG+EDAAIAAAAIMTguMjkyNTEA0qv6lA4f1Qh1TlkUEh/VCC1DSVEuTkFTREFRR006T0xMSS5JUV9DTE9TRVBSSUNFX0FESi4xMS80LzIwMTUBAAAAwML5EQIAAAAFMTYuNDYAypzUxg4f1QgVOBwaEh/VCC1DSVEuTkFTREFRR1M6RURJVC5JUV9DTE9TRVBSSUNFX0FESi43LzMxLzIwMTUBAAAAiPoFDwMAAAAAAKXaQWsOH9UIamxCDhIf1QgsQ0lRLk5BU0RBUUNNOkhCUC5JUV9DTE9TRVBSSUNFX0FESi43LzMwLzIwMTUBAAAAdjwGAAIAAAAEMy4yNQBm</t>
  </si>
  <si>
    <t>IdFtDh/VCBX+nA4SH9UIKUNJUS5OWVNFOlBTVEcuSVFfQ0xPU0VQUklDRV9BREouNi8yOS8yMDE1AQAAALjKpQYDAAAAAACNRv1jDh/VCJCGLQ0SH9UIKUNJUS5OWVNFOkFKWC5JUV9DTE9TRVBSSUNFX0FESi4xMC8yOS8yMDE1AQAAAHzB4w8CAAAACDExLjA4NTI3AOdDLMMOH9UIybiXGRIf1QguQ0lRLk5BU0RBUUdTOkNIVFIuSVFfQ0xPU0VQUklDRV9BREouMTAvMTYvMjAxNQEAAACZTAAAAwAAAAAAeeXlug4f1Qh+e2MYEh/VCC1DSVEuTkFTREFRR1M6RlBSWC5JUV9DTE9TRVBSSUNFX0FESi45LzI5LzIwMTUBAAAAN10zAAIAAAAFMTUuMjEACb7llw4f1Qhoa9UUEh/VCChDSVEuTllTRTpUUi5JUV9DTE9TRVBSSUNFX0FESi4xMC8xNS8yMDE1AQAAAKC2BAACAAAACDI4LjgzNTA5ACdc17IOH9UIWwlQFxIf1QguQ0lRLk5BU0RBUUdTOkNVVFIuSVFfQ0xPU0VQUklDRV9BREouMTEvMTEvMjAxNQEAAACBhAEAAgAAAAUxMy42NQDiGnPODh/VCBuROhsSH9UIJ0NJUS5OWVNFOkhMLklRX0NMT1NFUFJJQ0VfQURKLjcvMjAvMjAxNQEAAABfPgQAAgAAAAYyLjA1NzMADEHWXA4f1Qj7WvULEh/VCCtDSVEuTkFTREFRR1M6Q0EuSVFfQ0xPU0VQUklDRV9BREouOC8xOS8yMDE1AQAAAAEDBAACAAAACDI3LjE2MjExAIU0lX8OH9UIQjs6ERIf1QguQ0lRLk5BU0RBUUdTOkFMWE4uSVFfQ0xPU0VQUklDRV9BREou</t>
  </si>
  <si>
    <t>MTAvMTIvMjAxNQEAAABPTwUAAgAAAAYxNTkuODYA4H9Qtw4f1QjFO+IXEh/VCCdDSVEuTllTRTpHUEMuSVFfQ0xPU0VQUklDRV9BREouOS80LzIwMTUBAAAAWjIEAAIAAAAINzYuNDc0MTYAY0Mzhg4f1QhyLi4SEh/VCC1DSVEuTkFTREFRR1M6RkJOSy5JUV9DTE9TRVBSSUNFX0FESi44LzEwLzIwMTUBAAAAm7O3AgIAAAAIMTUuNDE5NTEAjoEdeg4f1QgPD3oQEh/VCC1DSVEuTkFTREFRR1M6RVhFTC5JUV9DTE9TRVBSSUNFX0FESi42LzE5LzIwMTUBAAAAsm4AAAIAAAAEMy44NADjHBFWDh/VCDUA8woSH9UILUNJUS5OQVNEQVFHTTpHV1JTLklRX0NMT1NFUFJJQ0VfQURKLjEwLzUvMjAxNQEAAAC4j6oCAwAAAAAAdyfVsA4f1QhrOgAXEh/VCCdDSVEuTllTRTpVR0kuSVFfQ0xPU0VQUklDRV9BREouNy84LzIwMTUBAAAAJOkCAAIAAAAIMzMuNjcxMTUA1DEfYA4f1QiMF34MEh/VCC5DSVEuTkFTREFRR1M6VE5BVi5JUV9DTE9TRVBSSUNFX0FESi4xMS8xMi8yMDE1AQAAAJmvAgACAAAABDYuOTkAZXCbzg4f1Qgol0obEh/VCChDSVEuTllTRTpOTk4uSVFfQ0xPU0VQUklDRV9BREouOS8yNC8yMDE1AQAAAHU0BAACAAAABjMzLjM2NwCwgFCdDh/VCNX3ohUSH9UILUNJUS5OQVNEQVFHUzpETVJDLklRX0NMT1NFUFJJQ0VfQURKLjcvMjkvMjAxNQEAAADiDcICAgAAAAUzNy4wMQBBZWpuDh/VCNwZrA4SH9UI</t>
  </si>
  <si>
    <t>LENJUS5OQVNEQVFHUzpDTUUuSVFfQ0xPU0VQUklDRV9BREouOS8xNC8yMDE1AQAAAGGWHgACAAAACDg1LjIwMjg2ACw5ZpEOH9UI9dXWExIf1QgoQ0lRLk5ZU0U6RkVULklRX0NMT1NFUFJJQ0VfQURKLjgvMTEvMjAxNQEAAAAL6JMBAgAAAAUxNS41NQD3/1dxDh/VCLzWIg8SH9UILkNJUS5OQVNEQVFHUzpOVFJBLklRX0NMT1NFUFJJQ0VfQURKLjEwLzIyLzIwMTUBAAAAAjSlAQIAAAAEOC4wNQAFgCe9Dh/VCB3FphgSH9UILkNJUS5OQVNEQVFHUzpXSU5HLklRX0NMT1NFUFJJQ0VfQURKLjEwLzI4LzIwMTUBAAAAy9yLDwIAAAAIMjIuODI0NzkAng2Avg4f1Qhil+sYEh/VCCdDSVEuTllTRTpNRkEuSVFfQ0xPU0VQUklDRV9BREouOS80LzIwMTUBAAAAopgDAAIAAAAHNS40OTU1NQDHM7mMDh/VCHfnGxMSH9UIKUNJUS5OWVNFOk9TRy5JUV9DTE9TRVBSSUNFX0FESi4xMS8xMy8yMDE1AQAAAKJ9BAADAAAAAADGh2DRDh/VCHgDsBsSH9UILUNJUS5OQVNEQVFHUzpRQ09NLklRX0NMT1NFUFJJQ0VfQURKLjEwLzgvMjAxNQEAAADVggAAAgAAAAg1My40ODkxNQDp5ri5Dh/VCI6bLRgSH9UIKUNJUS5OWVNFOlJXVC5JUV9DTE9TRVBSSUNFX0FESi4xMS8xNy8yMDE1AQAAAP43BQACAAAACDExLjA4MDI1AE3AYdEOH9UIzhytGxIf1QgtQ0lRLk5BU0RBUUdTOkFEU0suSVFfQ0xPU0VQUklDRV9BREouNy8xMC8y</t>
  </si>
  <si>
    <t>MDE1AQAAAF7UAQACAAAABTUyLjUxAOLNI10OH9UI1aECDBIf1QgpQ0lRLkFNRVg6UEFSUi5JUV9DTE9TRVBSSUNFX0FESi44LzI2LzIwMTUBAAAAbIIBAAIAAAAFMTguMzIAdA3jgA4f1QgZfGYREh/VCC1DSVEuTkFTREFRR1M6Rk9HTy5JUV9DTE9TRVBSSUNFX0FESi42LzExLzIwMTUBAAAAC0NDCAMAAAAAAKMHRFYOH9UI78HrChIf1QgtQ0lRLk5BU0RBUUNNOk9QT0YuSVFfQ0xPU0VQUklDRV9BREouOS8yMS8yMDE1AQAAAKMOCAACAAAACDE0LjgyMzQyAB5yLJMOH9UIa2QXFBIf1QgnQ0lRLk5ZU0U6VFNFLklRX0NMT1NFUFJJQ0VfQURKLjgvNi8yMDE1AQAAAE1SrQMCAAAACDI4Ljg4NzE0ALRINnYOH9UInJHwDxIf1QguQ0lRLk5BU0RBUUdNOlNJRkkuSVFfQ0xPU0VQUklDRV9BREouMTAvMjcvMjAxNQEAAACc+JwAAgAAAAgxMi4yMzEyNwBzrHq7Dh/VCFtheBgSH9UIKUNJUS5OWVNFOkNMRFQuSVFfQ0xPU0VQUklDRV9BREouNy8yNy8yMDE1AQAAAKiotwQCAAAACDIzLjY2NTQ0ALldNmsOH9UIZiY+DhIf1QgoQ0lRLk5ZU0U6VEhHLklRX0NMT1NFUFJJQ0VfQURKLjcvMTQvMjAxNQEAAABfMwUAAgAAAAg3NC42MDkwNQBFuKZeDh/VCH0MQQwSH9UIKUNJUS5OWVNFOkNBVE8uSVFfQ0xPU0VQUklDRV9BREouOC8xMS8yMDE1AQAAAInyAwACAAAACDMzLjI4NTgxADOq230OH9UI9gD7EBIf1QgtQ0lR</t>
  </si>
  <si>
    <t>Lk5BU0RBUUdTOkVOU0cuSVFfQ0xPU0VQUklDRV9BREouOC8xNC8yMDE1AQAAAN2LQQACAAAACDIzLjc5NjU1ALYT4nEOH9UIyio+DxIf1QgoQ0lRLk5ZU0U6V0JULklRX0NMT1NFUFJJQ0VfQURKLjgvMzEvMjAxNQEAAADn8gEAAwAAAAAAjF3JiQ4f1QiSM60SEh/VCChDSVEuTllTRTpDTFcuSVFfQ0xPU0VQUklDRV9BREouOS8xOC8yMDE1AQAAAELSogECAAAABTQ3LjMyAHpqIpAOH9UI8hqjExIf1QgoQ0lRLk5ZU0U6S01JLklRX0NMT1NFUFJJQ0VfQURKLjgvMTEvMjAxNQEAAADvVBUCAgAAAAgzMC44NDU2NgBngKl7Dh/VCBc2qRASH9UIKkNJUS5OWVNFOlRSRUMuSVFfQ0xPU0VQUklDRV9BREouMTEvMTkvMjAxNQEAAADH1QMAAgAAAAUxMy40NQB1i2jVDh/VCGlETRwSH9UIKENJUS5OWVNFOlJKRi5JUV9DTE9TRVBSSUNFX0FESi4xMS8yLzIwMTUBAAAAX1gAAAIAAAAINTQuNzc2NTkANvTexw4f1QjtYkMaEh/VCC1DSVEuTkFTREFRR006QUFPSS5JUV9DTE9TRVBSSUNFX0FESi42LzE4LzIwMTUBAAAAv+sPAAIAAAAFMTguOTkAZ3MXUw4f1QgwY3cKEh/VCChDSVEuTllTRTpORlguSVFfQ0xPU0VQUklDRV9BREouNy8yNy8yMDE1AQAAAIl9AAACAAAABTMwLjg4AA7B42EOH9UILDi6DBIf1QgpQ0lRLk5ZU0U6U1BCLklRX0NMT1NFUFJJQ0VfQURKLjEwLzIzLzIwMTUBAAAAZIMAAAIAAAAIOTEuODY5</t>
  </si>
  <si>
    <t>OTEATQE9wA4f1Qiu0CQZEh/VCCxDSVEuTkFTREFRQ006Q0lWQi5JUV9DTE9TRVBSSUNFX0FESi43LzIvMjAxNQEAAADlgw8AAgAAAAgxMC4yNzE2OQBEEBdaDh/VCGt/jgsSH9UIKUNJUS5OWVNFOkNBSC5JUV9DTE9TRVBSSUNFX0FESi4xMC8yMS8yMDE1AQAAAK+gAgACAAAACDc0LjU4MDI4ABXrVb4OH9UISH/RGBIf1QgtQ0lRLk5BU0RBUUdTOk1EQ0EuSVFfQ0xPU0VQUklDRV9BREouOC8yMC8yMDE1AQAAAKvLBQACAAAACDE4LjgzNjkxAFyMXn8OH9UIMFMoERIf1QgpQ0lRLk5ZU0U6Uk9HLklRX0NMT1NFUFJJQ0VfQURKLjExLzE5LzIwMTUBAAAAw94CAAIAAAAFNTMuMjEAFmrW1Q4f1QgtTlscEh/VCC1DSVEuTkFTREFRR006TkdIQy5JUV9DTE9TRVBSSUNFX0FESi42LzExLzIwMTUBAAAAHq9aDgIAAAAHMTkuMzkwMQBp915UDh/VCNW1rgoSH9UIKUNJUS5OWVNFOkJTWC5JUV9DTE9TRVBSSUNFX0FESi4xMC8xNS8yMDE1AQAAALvYBAACAAAABTE2Ljg1AE/ja6EOH9UIFEBPFhIf1QgsQ0lRLk5BU0RBUUdTOlhCSVQuSVFfQ0xPU0VQUklDRV9BREouNy84LzIwMTUBAAAAAGPsDAIAAAAEMTYuNwDx9z9kDh/VCDY9NA0SH9UIKUNJUS5OWVNFOkNDSy5JUV9DTE9TRVBSSUNFX0FESi4xMS8yNy8yMDE1AQAAAD9qAAACAAAABTUxLjk0ACOnWdoOH9UI2a0KHRIf1QgsQ0lRLk5BU0RBUUdTOkNOU0wuSVFf</t>
  </si>
  <si>
    <t>Q0xPU0VQUklDRV9BREouOC81LzIwMTUBAAAAPBUhAAIAAAAIMTcuMTk1MTMAj//4cA4f1Qg8CBQPEh/VCChDSVEuTllTRTpTQ0kuSVFfQ0xPU0VQUklDRV9BREouOS8yOC8yMDE1AQAAABmeBAACAAAACDI1Ljc2NjU4ANFJGJkOH9UIOWwNFRIf1QgtQ0lRLk5BU0RBUUdNOlJNVEkuSVFfQ0xPU0VQUklDRV9BREouOC8yMC8yMDE1AQAAAMzEBQACAAAABTExLjA1AKdPFYMOH9UIP0avERIf1QgoQ0lRLk5ZU0U6Q01TLklRX0NMT1NFUFJJQ0VfQURKLjgvMTMvMjAxNQEAAACS7gMAAgAAAAgzMy4xMzE3NgAIV354Dh/VCLtkPhASH9UIKUNJUS5BTUVYOk9STS5JUV9DTE9TRVBSSUNFX0FESi4xMC8yMS8yMDE1AQAAAFtsNgACAAAACDEzLjY1NDg1AJUMtbsOH9UIPWeIGBIf1QgtQ0lRLk5BU0RBUUdTOkxJVk4uSVFfQ0xPU0VQUklDRV9BREouNy8yMS8yMDE1AQAAAJNqAAADAAAAAACjjMpYDh/VCFPfVwsSH9UIJ0NJUS5OWVNFOkpCVC5JUV9DTE9TRVBSSUNFX0FESi43LzIvMjAxNQEAAAAE/kAAAgAAAAgzNy4xOTYxNgBsKZ9WDh/VCIWQAgsSH9UILUNJUS5OQVNEQVFDTTpGTUFPLklRX0NMT1NFUFJJQ0VfQURKLjEwLzUvMjAxNQEAAAABlaIAAgAAAAgxMi4zMzM1OACFzJ+xDh/VCLk4HRcSH9UILUNJUS5OQVNEQVFDTTpOVkVDLklRX0NMT1NFUFJJQ0VfQURKLjExLzQvMjAxNQEAAADNfQAAAgAAAAg1MS42</t>
  </si>
  <si>
    <t>NjY4NABYJibGDh/VCDNPBxoSH9UIKENJUS5OWVNFOk5MWS5JUV9DTE9TRVBSSUNFX0FESi43LzI4LzIwMTUBAAAAwtcFAAIAAAAHNy42MDIzNgD9qTlwDh/VCHQe9g4SH9UIKENJUS5OWVNFOkRIVC5JUV9DTE9TRVBSSUNFX0FESi44LzMxLzIwMTUBAAAA+UFuAQIAAAAGNS44NjAyAKvvBowOH9UIHDMBExIf1QgpQ0lRLk5ZU0U6U1RBRy5JUV9DTE9TRVBSSUNFX0FESi44LzE3LzIwMTUBAAAAdySPBgIAAAAIMTYuODM4NDkAiIqHdQ4f1QjsGMwPEh/VCCdDSVEuTllTRTpTRi5JUV9DTE9TRVBSSUNFX0FESi45LzE2LzIwMTUBAAAAe6gEAAIAAAAINDYuNTAwNjIAvOWNkg4f1QhUhf4TEh/VCCxDSVEuTkFTREFRR1M6TFhSWC5JUV9DTE9TRVBSSUNFX0FESi43LzkvMjAxNQEAAAA9eAAAAgAAAAQ4LjMxAFZ7rWMOH9UIBcYhDRIf1QgsQ0lRLk5BU0RBUUNNOkhCTUQuSVFfQ0xPU0VQUklDRV9BREouOS8zLzIwMTUBAAAAs3eUAQIAAAAFMTMuOTgAZ2ozhg4f1QgQRC0SEh/VCCxDSVEuTkFTREFRR1M6VUJOVC5JUV9DTE9TRVBSSUNFX0FESi44LzYvMjAxNQEAAACnMb8CAgAAAAUzMi4wNQAqTb5zDh/VCCE8eA8SH9UIKkNJUS5OWVNFOkNMTlMuSVFfQ0xPU0VQUklDRV9BREouMTAvMTYvMjAxNQEAAAAoVaADAwAAAAAA7RVisw4f1Qh8V1AXEh/VCC1DSVEuTkFTREFRR1M6Q09XTi5JUV9DTE9TRVBSSUNFX0FE</t>
  </si>
  <si>
    <t>Si4xMC81LzIwMTUBAAAA6zQMAAIAAAAFMTguNzYAHAZCsA4f1Qiv4N8WEh/VCClDSVEuTllTRTpTTEIuSVFfQ0xPU0VQUklDRV9BREouMTAvMjcvMjAxNQEAAACOmwQAAgAAAAg3Mi45MzEzNABXY2SzDh/VCLqzXBcSH9UIKUNJUS5OWVNFOkhGQy5JUV9DTE9TRVBSSUNFX0FESi4xMS8xNy8yMDE1AQAAAE64AgACAAAACDQ0Ljg3NjU3AFA06NMOH9UIAdQSHBIf1QguQ0lRLk5BU0RBUUdTOk5YU1QuSVFfQ0xPU0VQUklDRV9BREouMTAvMjMvMjAxNQEAAADu6QcAAgAAAAg1MC45NTY4OADlMB6/Dh/VCKBpARkSH9UIKENJUS5OWVNFOkVUTi5JUV9DTE9TRVBSSUNFX0FESi43LzI4LzIwMTUBAAAAoawCAAIAAAAINTYuNzU1OTkAWoxqbg4f1Qh1L6sOEh/VCCxDSVEuTkFTREFRR1M6T1BCLklRX0NMT1NFUFJJQ0VfQURKLjYvMTcvMjAxNQEAAADUF0YAAgAAAAgzMy4xNjkwMgAelBFWDh/VCFY+8QoSH9UILENJUS5OQVNEQVFHUzpGUFJYLklRX0NMT1NFUFJJQ0VfQURKLjkvNC8yMDE1AQAAADddMwACAAAABTE5LjI1AFntjZUOH9UILy1pFBIf1QgsQ0lRLk5BU0RBUUdTOk9UVFIuSVFfQ0xPU0VQUklDRV9BREouOS84LzIwMTUBAAAAfX0EAAIAAAAIMjMuOTQ2MzIAI34AhQ4f1QhazvEREh/VCChDSVEuTllTRTpJUlQuSVFfQ0xPU0VQUklDRV9BREouMTAvMS8yMDE1AQAAAG7YmQMCAAAABzYuMDI4MjIAvUGg</t>
  </si>
  <si>
    <t>sQ4f1QhaZhsXEh/VCClDSVEuTllTRTpIQ0kuSVFfQ0xPU0VQUklDRV9BREouMTEvMjAvMjAxNQEAAABLZ6MCAgAAAAgzNi44NjkyNgD1mqDWDh/VCJJucRwSH9UIKkNJUS5OWVNFOkdET1QuSVFfQ0xPU0VQUklDRV9BREouMTEvMTMvMjAxNQEAAABsaFoAAgAAAAUxNi4xNQAy+UDQDh/VCF4siRsSH9UIKENJUS5OWVNFOldBQVMuSVFfQ0xPU0VQUklDRV9BREouOS8xLzIwMTUBAAAA68ZoEAMAAAAAAFqwY4cOH9UIlXJPEhIf1QgsQ0lRLk5BU0RBUUdTOlRBWC5JUV9DTE9TRVBSSUNFX0FESi42LzI1LzIwMTUBAAAATngAAAIAAAAIMjIuODc1ODcAOuwrZw4f1QiCiaQNEh/VCC5DSVEuTkFTREFRR1M6U0hMTy5JUV9DTE9TRVBSSUNFX0FESi4xMC8yNy8yMDE1AQAAANX3BAACAAAABDcuMzEAkB35wQ4f1QhXzV4ZEh/VCC1DSVEuTkFTREFRQ006QkxNVC5JUV9DTE9TRVBSSUNFX0FESi45LzI1LzIwMTUBAAAAukT+BwIAAAAFMjAuODcALUpRlw4f1QjwaroUEh/VCCxDSVEuTkFTREFRR1M6SUNQVC5JUV9DTE9TRVBSSUNFX0FESi44LzYvMjAxNQEAAACCr60AAgAAAAYyMzkuOTgAQ+zWdg4f1Qjxhf8PEh/VCChDSVEuTllTRTpGU0IuSVFfQ0xPU0VQUklDRV9BREouMTEvOS8yMDE1AQAAAKZJzgICAAAABTI5LjYyADq4L8UOH9UIvWzYGRIf1QgtQ0lRLk5BU0RBUUdTOlJHRU4uSVFfQ0xPU0VQUklDRV9BREou</t>
  </si>
  <si>
    <t>Ni8xNS8yMDE1AQAAAOmDAAACAAAABTM4Ljc1AIEfflUOH9UIZc/aChIf1QgrQ0lRLk5BU0RBUUdTOkFESS5JUV9DTE9TRVBSSUNFX0FESi45LzEvMjAxNQEAAAAT1gMAAgAAAAg1MC44OTk2MwCx9iuJDh/VCOVElBISH9UIKENJUS5OWVNFOlJBRC5JUV9DTE9TRVBSSUNFX0FESi45LzE3LzIwMTUBAAAArm0BAAIAAAAENy42NgDEVpCSDh/VCGxYCRQSH9UIKUNJUS5OWVNFOlJIVC5JUV9DTE9TRVBSSUNFX0FESi4xMC8yOC8yMDE1AQAAAI+DAAACAAAABTc5LjA4AB5tucMOH9UIM1uoGRIf1QgqQ0lRLk5ZU0U6UllBTS5JUV9DTE9TRVBSSUNFX0FESi4xMC8yOS8yMDE1AQAAAJOtlQ8CAAAABzkuNTQ1MzQAUezsxA4f1QgxicoZEh/VCChDSVEuTllTRTpLUy5JUV9DTE9TRVBSSUNFX0FESi4xMC8yMi8yMDE1AQAAANBUUwECAAAACDE4LjUwNzY4ADqq2MAOH9UIxTdIGRIf1QgsQ0lRLk5BU0RBUUdTOktBTEEuSVFfQ0xPU0VQUklDRV9BREouOS8zLzIwMTUBAAAARW/8BAMAAAAAABWZOIsOH9UIkbrcEhIf1QgoQ0lRLk5ZU0U6QU1OLklRX0NMT1NFUFJJQ0VfQURKLjExLzUvMjAxNQEAAAD1YAAAAgAAAAUyOC44OABE08XKDh/VCPbToxoSH9UILUNJUS5OQVNEQVFHUzpJTU1SLklRX0NMT1NFUFJJQ0VfQURKLjgvMjQvMjAxNQEAAAAhbQEAAgAAAAUxMS4yMwAiUBGMDh/VCB84CBMSH9UIKENJUS5OWVNFOlZN</t>
  </si>
  <si>
    <t>Qy5JUV9DTE9TRVBSSUNFX0FESi45LzE4LzIwMTUBAAAAwcUEAAIAAAAIOTcuNTQ2MDYAyk5lkQ4f1Qg2LdwTEh/VCC1DSVEuTkFTREFRR1M6Q1BSVC5JUV9DTE9TRVBSSUNFX0FESi42LzI1LzIwMTUBAAAAj2kAAAIAAAAGMTcuODM1ALWjlmYOH9UIg/uSDRIf1QgpQ0lRLk5ZU0U6RklJLklRX0NMT1NFUFJJQ0VfQURKLjEwLzIyLzIwMTUBAAAA7NoFAAIAAAAIMjYuODAxODQA/cPVwA4f1Qg2zjgZEh/VCC1DSVEuTkFTREFRR1M6Q0JGLklRX0NMT1NFUFJJQ0VfQURKLjEwLzE5LzIwMTUBAAAAqQ/YBQIAAAAIMzAuODYxNTIA4XxSug4f1Qi2r0kYEh/VCCdDSVEuTllTRTpYRUwuSVFfQ0xPU0VQUklDRV9BREouOC80LzIwMTUBAAAAtgwIAAIAAAAIMzEuNjgwNjYAdMgnZQ4f1Qgm2loNEh/VCChDSVEuTllTRTpMQi5JUV9DTE9TRVBSSUNFX0FESi4xMS8xMy8yMDE1AQAAAGhbBAACAAAACDgxLjk0MDg4ABSMmM4OH9UIIcdPGxIf1QgtQ0lRLk5BU0RBUUNNOkdDQkMuSVFfQ0xPU0VQUklDRV9BREouNy8yNy8yMDE1AQAAAD4JBgACAAAABzEzLjY3OTgAIujjYQ4f1QgJ6rkMEh/VCClDSVEuTllTRTpVSFMuSVFfQ0xPU0VQUklDRV9BREouMTAvMTMvMjAxNQEAAADIjAAAAgAAAAkxMjYuOTA4OTUA9Axosw4f1QjJlWEXEh/VCChDSVEuTllTRTpNQVMuSVFfQ0xPU0VQUklDRV9BREouMTAvNS8yMDE1AQAAAObE</t>
  </si>
  <si>
    <t>AgACAAAACDI1Ljc0MTk5AEIqqJ8OH9UIW5z9FRIf1QgtQ0lRLk5BU0RBUUdTOkNUUk4uSVFfQ0xPU0VQUklDRV9BREouOC8xOC8yMDE1AQAAAPC8CwACAAAACDIyLjA1MTY2ABCnZHIOH9UISXVJDxIf1QgsQ0lRLk5BU0RBUUdTOkJDT1YuSVFfQ0xPU0VQUklDRV9BREouOS84LzIwMTUBAAAAE408AQIAAAAENS4xOAAksfaHDh/VCKcUYBISH9UILUNJUS5OQVNEQVFHTTpOVExBLklRX0NMT1NFUFJJQ0VfQURKLjcvMjQvMjAxNQEAAAB0444QAwAAAAAAYrPiXg4f1QiXNkkMEh/VCC1DSVEuTkFTREFRR1M6QVhPTi5JUV9DTE9TRVBSSUNFX0FESi43LzI3LzIwMTUBAAAAq2nvEQIAAAAFMTUuNTgAsC6vbw4f1QhxtOYOEh/VCCpDSVEuTllTRTpNT0cuQS5JUV9DTE9TRVBSSUNFX0FESi4xMC85LzIwMTUBAAAAVGsEAAIAAAAFNTguMjYALi3BtQ4f1QgP96MXEh/VCC5DSVEuTkFTREFRR006Rk5XQi5JUV9DTE9TRVBSSUNFX0FESi4xMS8xMy8yMDE1AQAAABW7tgICAAAABTEzLjY5AO6YPM8OH9UI8hhiGxIf1QgoQ0lRLk5ZU0U6RVBSLklRX0NMT1NFUFJJQ0VfQURKLjExLzkvMjAxNQEAAABinAIAAgAAAAg0OS4wODY2OQAbZcvJDh/VCBvNihoSH9UIKENJUS5OWVNFOldDRy5JUV9DTE9TRVBSSUNFX0FESi43LzI4LzIwMTUBAAAAK7uJAAIAAAAFNzguNzQA/ak5cA4f1QjgCPcOEh/VCC1DSVEuTkFTREFRR1M6</t>
  </si>
  <si>
    <t>VFRXTy5JUV9DTE9TRVBSSUNFX0FESi44LzEzLzIwMTUBAAAAUaoFAAIAAAAFMzAuMTQAiNuXeQ4f1QjSaGsQEh/VCCdDSVEuTllTRTpIRC5JUV9DTE9TRVBSSUNFX0FESi42LzI5LzIwMTUBAAAAl0AEAAIAAAAJMTA1LjMyOTgxAJDJx2UOH9UImwxyDRIf1QgpQ0lRLk5ZU0U6QllELklRX0NMT1NFUFJJQ0VfQURKLjEwLzI2LzIwMTUBAAAAyAAFAAIAAAAIMTkuMzA0MDgAK5EvxQ4f1Qgnk9gZEh/VCChDSVEuTllTRTpDUkwuSVFfQ0xPU0VQUklDRV9BREouMTAvMS8yMDE1AQAAANVjAQACAAAABTYzLjA5AEkeLqIOH9UI5wpyFhIf1QguQ0lRLk5BU0RBUUdTOkVTR1IuSVFfQ0xPU0VQUklDRV9BREouMTEvMjUvMjAxNQEAAABjFxQAAgAAAAYxNTAuNjkArBkS2Q4f1Qge9NUcEh/VCClDSVEuTllTRTpNUE8uSVFfQ0xPU0VQUklDRV9BREouMTEvMjQvMjAxNQEAAAApOTsGAwAAAAAAR4Bm2A4f1QjNW8AcEh/VCClDSVEuTllTRTpTQk9XLklRX0NMT1NFUFJJQ0VfQURKLjkvMjEvMjAxNQEAAAAxrAQAAwAAAAAAe0mNkg4f1QjBFgMUEh/VCCxDSVEuTkFTREFRR1M6V05FQi5JUV9DTE9TRVBSSUNFX0FESi43LzgvMjAxNQEAAAAYDh0AAgAAAAY3LjE1MzgAdoxnXQ4f1QjHMhIMEh/VCChDSVEuTllTRTpUVEkuSVFfQ0xPU0VQUklDRV9BREouNy8yNy8yMDE1AQAAANqJAAACAAAABDQuODcAoaeVXA4f1QjGUOcL</t>
  </si>
  <si>
    <t>Eh/VCClDSVEuTllTRTpXQUwuSVFfQ0xPU0VQUklDRV9BREouMTAvMTYvMjAxNQEAAADO61IBAgAAAAUzNC4zOAANWbi2Dh/VCGX1wBcSH9UILUNJUS5OQVNEQVFHUzpFTEdYLklRX0NMT1NFUFJJQ0VfQURKLjcvMzEvMjAxNQEAAACjUgUAAgAAAAUxNC4yNgBT8nloDh/VCBEl0g0SH9UIJ0NJUS5OWVNFOktXLklRX0NMT1NFUFJJQ0VfQURKLjcvMjcvMjAxNQEAAAAxdwAAAgAAAAgyMy42ODMzMQALjbFwDh/VCEo2Bw8SH9UIKUNJUS5OWVNFOkFTR04uSVFfQ0xPU0VQUklDRV9BREouNy8yNy8yMDE1AQAAAJp+AAACAAAABTM3LjIyACYlklwOH9UIqE/xCxIf1QgoQ0lRLk5ZU0U6Vk1JLklRX0NMT1NFUFJJQ0VfQURKLjcvMjgvMjAxNQEAAAAnfQIAAgAAAAkxMDkuNTIzODgAHuxCaw4f1QhB+z8OEh/VCC1DSVEuTkFTREFRR1M6RVFCSy5JUV9DTE9TRVBSSUNFX0FESi45LzI1LzIwMTUBAAAAvDDTAgMAAAAAAHFt25oOH9UIauZDFRIf1QguQ0lRLk5BU0RBUUdTOk9TQkMuSVFfQ0xPU0VQUklDRV9BREouMTAvMjgvMjAxNQEAAADQKgUAAgAAAAc2LjkzODk2ALJydMUOH9UIbe/kGRIf1QguQ0lRLk5BU0RBUUdTOlNQTEsuSVFfQ0xPU0VQUklDRV9BREouMTAvMjcvMjAxNQEAAAC9xsoAAgAAAAU1NC42NABBLrW/Dh/VCKmkHRkSH9UILkNJUS5OQVNEQVFHTTpGQk1TLklRX0NMT1NFUFJJQ0VfQURKLjEwLzE1</t>
  </si>
  <si>
    <t>LzIwMTUBAAAAfWM2AAIAAAAIMTYuNjc2ODYAigyEtA4f1QgcKoMXEh/VCC1DSVEuTkFTREFRR1M6V0lGSS5JUV9DTE9TRVBSSUNFX0FESi45LzE0LzIwMTUBAAAAT/0VAAIAAAAENy41NgBFbJKPDh/VCKZIjRMSH9UIKENJUS5BUkNBOklXVi5JUV9DTE9TRVBSSUNFX0FESi4xMC84LzIwMTQBAAAA+j2GAAIAAAAJMTEwLjExMTg5ACfmTvwUH9UIfDa5/BQf1QgnQ0lRLk5ZU0U6US5JUV9DTE9TRVBSSUNFX0FESi4xMC8xOS8yMDE1AQAAANesMQgCAAAABTcxLjc1ACkyr7gOH9UILMASGBIf1QgoQ0lRLk5ZU0U6SE9NRS5JUV9DTE9TRVBSSUNFX0FESi43LzcvMjAxNQEAAACfcAAAAwAAAAAAwntOXg4f1Qi8FDQMEh/VCCdDSVEuTllTRTpRRVAuSVFfQ0xPU0VQUklDRV9BREouOC83LzIwMTUBAAAAteEXAAIAAAAIMTMuNjgxNTcArYkPeA4f1Qh0vi8QEh/VCClDSVEuTllTRTpQS0cuSVFfQ0xPU0VQUklDRV9BREouMTEvMTMvMjAxNQEAAABFggEAAgAAAAg2MS4xMjM4MQAu1w3RDh/VCCCWqxsSH9UIKUNJUS5OWVNFOkpXLkEuSVFfQ0xPU0VQUklDRV9BREouOS8zMC8yMDE1AQAAAILLBAACAAAACDQ3LjM0ODc5AA1mSJoOH9UI9VYrFRIf1QgoQ0lRLk5ZU0U6TlhSVC5JUV9DTE9TRVBSSUNFX0FESi44LzcvMjAxNQEAAAALyE0QAgAAAAgxMS4wMTI0MwAP3md3Dh/VCJXWGhASH9UILUNJUS5OQVNEQVFHUzpB</t>
  </si>
  <si>
    <t>TVNGLklRX0NMT1NFUFJJQ0VfQURKLjcvMTcvMjAxNQEAAADmYAAAAgAAAAg0Mi4zOTI1NwCzRHhoDh/VCKnz1g0SH9UIKENJUS5OWVNFOlpFTi5JUV9DTE9TRVBSSUNFX0FESi42LzIyLzIwMTUBAAAAqZTBAgIAAAAFMjQuMjEA6xMWUw4f1Qg1cHoKEh/VCClDSVEuTllTRTpVVFguSVFfQ0xPU0VQUklDRV9BREouMTAvMjAvMjAxNQEAAAD+bQIAAgAAAAg5MC45NDM3NwA7SeW6Dh/VCAslZxgSH9UILUNJUS5OQVNEQVFHUzpTQ0hMLklRX0NMT1NFUFJJQ0VfQURKLjkvMTUvMjAxNQEAAADukwAAAgAAAAg0MS43MTUzMQBcDi2TDh/VCIMzGxQSH9UILUNJUS5OQVNEQVFHUzpXSU4uSVFfQ0xPU0VQUklDRV9BREouMTAvMjEvMjAxNQEAAACa2X4BAgAAAAc2LjQyODMzADWiaMEOH9UI8LFPGRIf1QgnQ0lRLk5ZU0U6SEkuSVFfQ0xPU0VQUklDRV9BREouOC8xMS8yMDE1AQAAAFFnWAICAAAACDI4LjQ5ODg3AGeAqXsOH9UIFzapEBIf1QgtQ0lRLk5BU0RBUUdTOktJUksuSVFfQ0xPU0VQUklDRV9BREouNi8xOS8yMDE1AQAAAF53AAACAAAABDI2LjkAC9d8Ug4f1QhQJmUKEh/VCClDSVEuTllTRTpPRkcuSVFfQ0xPU0VQUklDRV9BREouMTAvMTIvMjAxNQEAAAC+fAQAAgAAAAc5LjA1Nzk0AD255rkOH9UIGwpEGBIf1QgqQ0lRLk5ZU0U6RVhQUi5JUV9DTE9TRVBSSUNFX0FESi4xMC8xMy8yMDE1AQAAANmXQAAC</t>
  </si>
  <si>
    <t>AAAABTE4LjUxAN9LDbgOH9UIdAP8FxIf1QgpQ0lRLk5ZU0U6RUdMLklRX0NMT1NFUFJJQ0VfQURKLjExLzE4LzIwMTUBAAAAlD3YCgIAAAAFMzMuMjkAvCug0Q4f1Qjjs7kbEh/VCC1DSVEuTkFTREFRR1M6Q1RSRS5JUV9DTE9TRVBSSUNFX0FESi4xMS81LzIwMTUBAAAACanmDgIAAAAIMTAuNDAxNjUAZGQtyQ4f1Qg84G4aEh/VCChDSVEuTllTRTpISy5JUV9DTE9TRVBSSUNFX0FESi4xMC8yMS8yMDE1AQAAAPXXDwACAAAACTE0Mi42MTA3MwDZqLW7Dh/VCFLTgxgSH9UIKkNJUS5OWVNFOlRET0MuSVFfQ0xPU0VQUklDRV9BREouMTAvMTkvMjAxNQEAAADtD1gBAgAAAAUxOC4yMQDhkcC9Dh/VCCQnwxgSH9UIKUNJUS5OWVNFOkFJRy5JUV9DTE9TRVBSSUNFX0FESi4xMS8xMy8yMDE1AQAAABTSAwACAAAABjU2Ljg2NgAy+UDQDh/VCJYFiRsSH9UILUNJUS5OQVNEQVFHUzpNUkNZLklRX0NMT1NFUFJJQ0VfQURKLjYvMTIvMjAxNQEAAABZwAUAAgAAAAQxNC4xADiUQ1YOH9UIe/jsChIf1QgpQ0lRLk5ZU0U6Q1ZHLklRX0NMT1NFUFJJQ0VfQURKLjExLzEyLzIwMTUBAAAADfQFAAIAAAAIMjQuMjM3MzMAmbNBzQ4f1Qi2DQgbEh/VCC1DSVEuTkFTREFRR1M6RUJJWC5JUV9DTE9TRVBSSUNFX0FESi43LzI5LzIwMTUBAAAAcw8EAAIAAAAIMjkuNjAwNTQAOg99bg4f1QizXLsOEh/VCCdDSVEuTllTRTpTUkku</t>
  </si>
  <si>
    <t>SVFfQ0xPU0VQUklDRV9BREouOC81LzIwMTUBAAAAk30DAAIAAAAFMTIuNDMAGIsLeQ4f1QjwO1sQEh/VCChDSVEuTllTRTpQUk8uSVFfQ0xPU0VQUklDRV9BREouOC8yNy8yMDE1AQAAAMOWAAICAAAABTIxLjMxABmxMH0OH9UISiHiEBIf1QgoQ0lRLk5ZU0U6VFRDLklRX0NMT1NFUFJJQ0VfQURKLjcvMjgvMjAxNQEAAAA85wIAAgAAAAgzMi41OTc1NACbfaRsDh/VCFnhbw4SH9UILUNJUS5OQVNEQVFHUzpSRUdJLklRX0NMT1NFUFJJQ0VfQURKLjExLzYvMjAxNQEAAAAYHbUBAgAAAAQ4LjE5AJJBK8kOH9UIGZd1GhIf1QgoQ0lRLk5ZU0U6T1hZLklRX0NMT1NFUFJJQ0VfQURKLjgvMTMvMjAxNQEAAACmeQQAAgAAAAg2NS45ODgzNABkd0h6Dh/VCLWfiRASH9UIKUNJUS5OWVNFOlZISS5JUV9DTE9TRVBSSUNFX0FESi4xMS8yNy8yMDE1AQAAALLBBAACAAAABjEuNjk2OQByMhXbDh/VCL2QGB0SH9UILUNJUS5OQVNEQVFHTTpaWU5FLklRX0NMT1NFUFJJQ0VfQURKLjcvMjkvMjAxNQEAAADU/B8CAwAAAAAADzMvaA4f1QiJ7NANEh/VCC1DSVEuTkFTREFRR1M6UEVHQS5JUV9DTE9TRVBSSUNFX0FESi45LzI5LzIwMTUBAAAACFgFAAIAAAAIMjQuMDUxNzQAIMc0nA4f1Qhcpn4VEh/VCC1DSVEuTkFTREFRQ006SU5TRS5JUV9DTE9TRVBSSUNFX0FESi45LzEwLzIwMTUBAAAANfO3EAMAAAAAAMz8N4sOH9UI</t>
  </si>
  <si>
    <t>hU7hEhIf1QgtQ0lRLk5BU0RBUUdTOkNEWFMuSVFfQ0xPU0VQUklDRV9BREouOS8xNi8yMDE1AQAAAN04MAACAAAABDMuNzgAuQknlg4f1QjVz44UEh/VCClDSVEuTllTRTpNSVRULklRX0NMT1NFUFJJQ0VfQURKLjgvMjQvMjAxNQEAAADVrsUHAgAAAAgxMi40NTMyNAB8GmSEDh/VCHoS5BESH9UILUNJUS5OQVNEQVFHUzpKQ09NLklRX0NMT1NFUFJJQ0VfQURKLjExLzUvMjAxNQEAAACl2gEAAgAAAAg3NC4wMDc5MwBSPS3JDh/VCAQvbxoSH9UILUNJUS5OQVNEQVFHTTpTQUdFLklRX0NMT1NFUFJJQ0VfQURKLjcvMjEvMjAxNQEAAAC0BXQIAgAAAAU3NC42OQA6jztcDh/VCN8v5AsSH9UILkNJUS5OQVNEQVFHUzpDU0ZMLklRX0NMT1NFUFJJQ0VfQURKLjEwLzE5LzIwMTUBAAAA15gKAAIAAAAIMTQuMzcwMzMA7OLvvQ4f1Qgs584YEh/VCCxDSVEuTkFTREFRR1M6UkFWTi5JUV9DTE9TRVBSSUNFX0FESi43LzEvMjAxNQEAAACUkQQAAgAAAAgxOS4wODI5MQB/b19XDh/VCPV/HQsSH9UIJ0NJUS5OWVNFOkxCLklRX0NMT1NFUFJJQ0VfQURKLjgvMTkvMjAxNQEAAABoWwQAAgAAAAc3My40MjkzAP/jNXwOH9UIFbbAEBIf1QgnQ0lRLk5ZU0U6TUMuSVFfQ0xPU0VQUklDRV9BREouOS8yNS8yMDE1AQAAAA3Qfw8CAAAACDIyLjgzNDkzAH0rSJoOH9UIimMlFRIf1QgpQ0lRLk5ZU0U6SVRXLklRX0NMT1NFUFJJ</t>
  </si>
  <si>
    <t>Q0VfQURKLjEwLzIyLzIwMTUBAAAA8UcEAAIAAAAIODUuODE1OTcAt0tswQ4f1QgiJ1AZEh/VCChDSVEuQVJDQTpJV1YuSVFfQ0xPU0VQUklDRV9BREouMi8yNy8yMDEzAQAAAPo9hgACAAAACDgyLjk0MTQzACfmTvwUH9UIz6+3/BQf1QgtQ0lRLk5BU0RBUUdTOk1DUkkuSVFfQ0xPU0VQUklDRV9BREouMTAvMS8yMDE1AQAAACkoBQACAAAABTE3Ljg0ABDlFJ8OH9UIQonqFRIf1QguQ0lRLk5BU0RBUUdTOkJJT1MuSVFfQ0xPU0VQUklDRV9BREouMTEvMTgvMjAxNQEAAAAIXAMAAgAAAAQxLjg5ABe7StMOH9UIYnn7GxIf1QgoQ0lRLkFNRVg6Q0lYLklRX0NMT1NFUFJJQ0VfQURKLjkvMTAvMjAxNQEAAAA50gUAAgAAAAgxMC42MjI1NAB6y+mMDh/VCE+jKRMSH9UILUNJUS5OQVNEQVFHUzpXREZDLklRX0NMT1NFUFJJQ0VfQURKLjcvMjkvMjAxNQEAAACExAQAAgAAAAg4NS4yMjE5NACjcotvDh/VCPxb2A4SH9UILUNJUS5OQVNEQVFHUzpBTUJBLklRX0NMT1NFUFJJQ0VfQURKLjExLzIvMjAxNQEAAAAhKFwBAgAAAAU1MS44NABU8vrBDh/VCHDOZxkSH9UILkNJUS5OQVNEQVFHUzpMQ1VULklRX0NMT1NFUFJJQ0VfQURKLjEwLzE5LzIwMTUBAAAABtEEAAIAAAAIMTQuODU5MjkAZvwbuw4f1QhzfmoYEh/VCClDSVEuTllTRTpCRUwuSVFfQ0xPU0VQUklDRV9BREouMTAvMTUvMjAxNQEAAAAzDAgAAgAAAAUx</t>
  </si>
  <si>
    <t>MC42OQB7P/i4Dh/VCNS3FhgSH9UIKUNJUS5OWVNFOkNBTC5JUV9DTE9TRVBSSUNFX0FESi4xMC8xNS8yMDE1AQAAAH3rAwACAAAACDMwLjc5NDk5ABkrKrUOH9UIihqUFxIf1QgnQ0lRLk5ZU0U6T1JJLklRX0NMT1NFUFJJQ0VfQURKLjcvNy8yMDE1AQAAAO56BAACAAAACDE0LjQ2Njk0AIhEZ1gOH9UIJANHCxIf1QgpQ0lRLk5ZU0U6QU5FVC5JUV9DTE9TRVBSSUNFX0FESi45LzE1LzIwMTUBAAAAw9v8AQIAAAAENjMuNQDU1fySDh/VCDLoDxQSH9UIMENJUS5OQVNEQVFHUzpDTkJLLkEuSVFfQ0xPU0VQUklDRV9BREouMTAvMTMvMjAxNQEAAACw9QMAAgAAAAg0MC41NzkxMwCVFSu1Dh/VCK0ekhcSH9UILUNJUS5OQVNEQVFHTTpGQk1TLklRX0NMT1NFUFJJQ0VfQURKLjExLzYvMjAxNQEAAAB9YzYAAgAAAAgxNi41OTYyNgABgdDNDh/VCObyJxsSH9UILENJUS5OQVNEQVFHUzpUUlMuSVFfQ0xPU0VQUklDRV9BREouMTAvNS8yMDE1AQAAAJi4BAACAAAABTE3LjE2AL1mD58OH9UInH35FRIf1QgrQ0lRLk5BU0RBUUdTOlBOSy5JUV9DTE9TRVBSSUNFX0FESi43LzEvMjAxNQEAAAD/PgQAAwAAAAAACTL+ZQ4f1QjAtIUNEh/VCChDSVEuTllTRTpOQVQuSVFfQ0xPU0VQUklDRV9BREouOS8xNC8yMDE1AQAAAKL1BQACAAAABzExLjgyMjEA+iLDkw4f1QiBxDMUEh/VCC1DSVEuTkFTREFRR1M6SFBULklRX0NM</t>
  </si>
  <si>
    <t>T1NFUFJJQ0VfQURKLjEwLzE2LzIwMTUBAAAABjEFAAIAAAAIMjMuODc2OTkA9aj5sw4f1QihUW8XEh/VCC1DSVEuTkFTREFRR1M6UEZJUy5JUV9DTE9TRVBSSUNFX0FESi4xMC8xLzIwMTUBAAAAlHMwAAIAAAAIMzIuNTA2NTQA8NsPnw4f1QiQDPcVEh/VCCdDSVEuTllTRTpSR0MuSVFfQ0xPU0VQUklDRV9BREouOC81LzIwMTUBAAAAroMAAAIAAAAIMTcuOTU3MjMAJXkUcA4f1QiaePAOEh/VCChDSVEuTllTRTpUUEIuSVFfQ0xPU0VQUklDRV9BREouNy8zMC8yMDE1AQAAABGomAADAAAAAAABFvFbDh/VCFuA0AsSH9UIKENJUS5OWVNFOktFTS5JUV9DTE9TRVBSSUNFX0FESi45LzIxLzIwMTUBAAAAKncAAAIAAAAEMS43OQDKTmWRDh/VCHjJ3BMSH9UILUNJUS5OQVNEQVFHUzpIRldBLklRX0NMT1NFUFJJQ0VfQURKLjExLzUvMjAxNQEAAAC9tQUAAgAAAAgxOC4xMTQ0MQC1VT/IDh/VCHDQUBoSH9UIJ0NJUS5OWVNFOlBOTS5JUV9DTE9TRVBSSUNFX0FESi45LzEvMjAxNQEAAADJjQQAAgAAAAgyMy41MDkzMgA8UeaKDh/VCAcM0hISH9UILUNJUS5OQVNEQVFHUzpPQ0ZDLklRX0NMT1NFUFJJQ0VfQURKLjcvMTYvMjAxNQEAAAC6jwUAAgAAAAgxNy42MDgzOQD9M2ZhDh/VCFHMqwwSH9UIKENJUS5OWVNFOkhFUy5JUV9DTE9TRVBSSUNFX0FESi43LzE2LzIwMTUBAAAA8c8DAAIAAAAINTkuOTMxMTkAYQ48</t>
  </si>
  <si>
    <t>WA4f1Qhu4DsLEh/VCC1DSVEuTkFTREFRR1M6S1RXTy5JUV9DTE9TRVBSSUNFX0FESi4xMC8xLzIwMTUBAAAAD56FDwIAAAAFMTguMzUAgs/mlw4f1QjXstAUEh/VCC1DSVEuTkFTREFRR1M6VEhGRi5JUV9DTE9TRVBSSUNFX0FESi45LzI1LzIwMTUBAAAACjwFAAIAAAAIMzAuNzg5MTEAV7yLmw4f1QhqYVQVEh/VCClDSVEuTllTRTpHQ08uSVFfQ0xPU0VQUklDRV9BREouMTAvMjcvMjAxNQEAAACeMQQAAgAAAAU1OS4zMgAcoVO+Dh/VCHz12hgSH9UIKENJUS5OWVNFOkNMSS5JUV9DTE9TRVBSSUNFX0FESi45LzI1LzIwMTUBAAAAJikFAAIAAAAIMTguNDU2OTgAvCJ0mA4f1QgsSuUUEh/VCChDSVEuTllTRTpYSFIuSVFfQ0xPU0VQUklDRV9BREouMTAvOS8yMDE1AQAAAMVTaQICAAAACDE2LjM2MTAzAG2yhLUOH9UIpFZ2FxIf1QgoQ0lRLk5ZU0U6VFRJLklRX0NMT1NFUFJJQ0VfQURKLjEwLzEvMjAxNQEAAADaiQAAAgAAAAM1LjgA8nJzmA4f1QgBAewUEh/VCCdDSVEuTllTRTpFTlYuSVFfQ0xPU0VQUklDRV9BREouOS84LzIwMTUBAAAA0cb2BQIAAAAFMzEuMDcA7NjGiQ4f1QhnErMSEh/VCChDSVEuTllTRTpNQ0suSVFfQ0xPU0VQUklDRV9BREouOS8xMS8yMDE1AQAAAMNlBAACAAAACTE5NC44NTk0MwAkJwKPDh/VCDhGchMSH9UIKUNJUS5OWVNFOkJDUi5JUV9DTE9TRVBSSUNFX0FESi4xMS8yNS8y</t>
  </si>
  <si>
    <t>MDE1AQAAALPgAwACAAAACTE4NS45ODgwNwDL8irZDh/VCMte2xwSH9UIKUNJUS5OWVNFOlRORVQuSVFfQ0xPU0VQUklDRV9BREouOC8yMS8yMDE1AQAAAJXmAQACAAAABTE3LjcxAHVG3H0OH9UIaX73EBIf1QgtQ0lRLk5BU0RBUUdNOk5UTEEuSVFfQ0xPU0VQUklDRV9BREouOC8xMC8yMDE1AQAAAHTjjhADAAAAAABnmbZ4Dh/VCPKQRRASH9UIKkNJUS5BTUVYOk1UTkIuSVFfQ0xPU0VQUklDRV9BREouMTAvMjYvMjAxNQEAAADa0oUOAgAAAAMwLjgAThZUvg4f1QjhCtoYEh/VCC1DSVEuTkFTREFRR006Rk9MRC5JUV9DTE9TRVBSSUNFX0FESi43LzE1LzIwMTUBAAAAVvZqAAIAAAAFMTUuMjMA6EQqVw4f1QicPhcLEh/VCC1DSVEuTkFTREFRR1M6RkFORy5JUV9DTE9TRVBSSUNFX0FESi43LzIwLzIwMTUBAAAAgL4lCgIAAAAFNjQuODMACNU9ZA4f1QjrQjsNEh/VCC1DSVEuTkFTREFRR1M6QkZJTi5JUV9DTE9TRVBSSUNFX0FESi45LzE0LzIwMTUBAAAAOYMNAAIAAAAIMTEuODA2NzcAW9wMjw4f1QiaOoETEh/VCChDSVEuTllTRTpHSE0uSVFfQ0xPU0VQUklDRV9BREouOS8zMC8yMDE1AQAAAC+1AgACAAAACDE2Ljk5MjQyADdE450OH9UIRom7FRIf1QgoQ0lRLk5ZU0U6WEVDLklRX0NMT1NFUFJJQ0VfQURKLjYvMjUvMjAxNQEAAABWrxkAAgAAAAkxMTQuNzQ3NTYAqJQ0Uw4f1QjarYIKEh/VCChDSVEu</t>
  </si>
  <si>
    <t>TllTRTpGQkMuSVFfQ0xPU0VQUklDRV9BREouOS8yMy8yMDE1AQAAAFOEBQACAAAABTIwLjcxAF6B5pcOH9UIJ4XSFBIf1QgnQ0lRLk5ZU0U6V0ZDLklRX0NMT1NFUFJJQ0VfQURKLjcvMi8yMDE1AQAAABt4BAACAAAACDUzLjExNjY1AHp+uGAOH9UIKwyNDBIf1QgpQ0lRLk5ZU0U6TlBUTi5JUV9DTE9TRVBSSUNFX0FESi42LzI1LzIwMTUBAAAANG4bAAIAAAAEOS4yMgAWgoZaDh/VCGHtmwsSH9UIKENJUS5OWVNFOkJCWS5JUV9DTE9TRVBSSUNFX0FESi44LzEwLzIwMTUBAAAApeUDAAIAAAAIMjguOTUwMjIAK0Sfcg4f1Qgl31gPEh/VCC1DSVEuTkFTREFRR1M6TFVMVS5JUV9DTE9TRVBSSUNFX0FESi43LzEzLzIwMTUBAAAAirUIAgIAAAAFNjQuMTEAabrQWg4f1QggqqkLEh/VCCdDSVEuTllTRTpQSE0uSVFfQ0xPU0VQUklDRV9BREouNy83LzIwMTUBAAAAln4EAAIAAAAIMjAuMTA2MDgAOrSeVg4f1QiVAQULEh/VCC1DSVEuTkFTREFRR1M6UEFZWC5JUV9DTE9TRVBSSUNFX0FESi45LzEwLzIwMTUBAAAAyIEEAAIAAAAINDIuNDU0MzUAQtlXig4f1Qh1AsQSEh/VCC5DSVEuTkFTREFRR1M6RU1DSS5JUV9DTE9TRVBSSUNFX0FESi4xMS8xNi8yMDE1AQAAAPcWBAACAAAACDI0LjYwMTkyAEWjedAOH9UIIySNGxIf1QgtQ0lRLk5BU0RBUUdTOk5TU0MuSVFfQ0xPU0VQUklDRV9BREouMTAvOC8yMDE1AQAA</t>
  </si>
  <si>
    <t>ABZsBAACAAAABDYuODMA6ea4uQ4f1QiEdC0YEh/VCClDSVEuTllTRTpBSVYuSVFfQ0xPU0VQUklDRV9BREouMTAvMjkvMjAxNQEAAABKIgUAAgAAAAgzNy40NDM4NADq53TFDh/VCBgs5BkSH9UIKENJUS5OWVNFOkxaQi5JUV9DTE9TRVBSSUNFX0FESi45LzI4LzIwMTUBAAAAXlgEAAIAAAAIMjUuOTE0ODUADsFzmA4f1QiY8PMUEh/VCCdDSVEuTllTRTpXUi5JUV9DTE9TRVBSSUNFX0FESi42LzEyLzIwMTUBAAAAkFEEAAIAAAAIMzIuMzk3NzIAWqt4VQ4f1QgB5dkKEh/VCCdDSVEuTllTRTpSRU4uSVFfQ0xPU0VQUklDRV9BREouOC81LzIwMTUBAAAA95kVAgIAAAADMi41AFZ8uHoOH9UIcS+QEBIf1QgmQ0lRLk5ZU0U6UEsuSVFfQ0xPU0VQUklDRV9BREouNi81LzIwMTUBAAAA1uutDgMAAAAAAJTo5FQOH9UIQZi8ChIf1QgnQ0lRLk5ZU0U6Q1JNLklRX0NMT1NFUFJJQ0VfQURKLjkvNC8yMDE1AQAAACXgAQACAAAABTY3LjEzAM5UNIYOH9UIp3cnEhIf1QgtQ0lRLk5BU0RBUUdNOkJCR0kuSVFfQ0xPU0VQUklDRV9BREouOS8xNi8yMDE1AQAAAIvaAQACAAAABzMuNjczMTYAzmTmjQ4f1QjfjFATEh/VCC1DSVEuTkFTREFRR1M6RExUUi5JUV9DTE9TRVBSSUNFX0FESi4xMS8zLzIwMTUBAAAAJWwAAAIAAAAFNjcuNTUA8xhAyA4f1Qh3hk4aEh/VCChDSVEuTllTRTpKQkwuSVFfQ0xPU0VQUklDRV9BREou</t>
  </si>
  <si>
    <t>MTEvNC8yMDE1AQAAAE53AQACAAAACDIzLjI3MTc5AKp19scOH9UI+blIGhIf1QguQ0lRLk5BU0RBUUdTOkVYQUMuSVFfQ0xPU0VQUklDRV9BREouMTEvMTcvMjAxNQEAAABPagUAAgAAAAUxNy4yNgBQNOjTDh/VCEerEhwSH9UILENJUS5OQVNEQVFHUzpXRUIuSVFfQ0xPU0VQUklDRV9BREouMTAvMS8yMDE1AQAAAJyOAAACAAAABDIwLjgAFE/smQ4f1QioERMVEh/VCCxDSVEuTkFTREFRR006V1ZFLklRX0NMT1NFUFJJQ0VfQURKLjkvMjMvMjAxNQEAAAAWwUoPAwAAAAAAo5mcmw4f1Qj3O2YVEh/VCC5DSVEuTkFTREFRR1M6RVNHUi5JUV9DTE9TRVBSSUNFX0FESi4xMC8yMC8yMDE1AQAAAGMXFAACAAAABTE1Ni44AKcztbsOH9UIjeCGGBIf1QgoQ0lRLk5ZU0U6VFNTLklRX0NMT1NFUFJJQ0VfQURKLjcvMTMvMjAxNQEAAADttgQAAgAAAAg0MS45NDg1OQAduipXDh/VCJzeFQsSH9UILUNJUS5OQVNEQVFHUzpNRURQLklRX0NMT1NFUFJJQ0VfQURKLjgvMzEvMjAxNQEAAAAWkIQPAwAAAAAAAtyZhQ4f1QhkMA4SEh/VCClDSVEuTllTRTpIVEguSVFfQ0xPU0VQUklDRV9BREouMTEvMTgvMjAxNQEAAACDXwAAAgAAAAgyMS4zOTI4OQANlErTDh/VCIPH+xsSH9UIKUNJUS5OWVNFOkxBRFIuSVFfQ0xPU0VQUklDRV9BREouOC8yNi8yMDE1AQAAANUT6gwCAAAACDExLjYxODk4ACsv938OH9UIp+A/ERIf1Qgo</t>
  </si>
  <si>
    <t>Q0lRLk5ZU0U6RlNTLklRX0NMT1NFUFJJQ0VfQURKLjEwLzcvMjAxNQEAAADhIwQAAgAAAAgxNC4xNDQ3MQCDpkCwDh/VCP0e8RYSH9UIKENJUS5OWVNFOldNQi5JUV9DTE9TRVBSSUNFX0FESi44LzEzLzIwMTUBAAAAUfQFAAIAAAAINDQuMjc1NzIAOgV6gQ4f1QgnGXAREh/VCCxDSVEuTkFTREFRR1M6UEFZWC5JUV9DTE9TRVBSSUNFX0FESi45LzIvMjAxNQEAAADIgQQAAgAAAAg0MS42OTUyMwCAJFuHDh/VCPXmRhISH9UIKkNJUS5OWVNFOkNJRU4uSVFfQ0xPU0VQUklDRV9BREouMTAvMjkvMjAxNQEAAAB2ZwAAAgAAAAQyMy45AJPMR8QOH9UINfXFGRIf1QgtQ0lRLk5BU0RBUUdTOk5EU04uSVFfQ0xPU0VQUklDRV9BREouOC8yNi8yMDE1AQAAAP4wAgACAAAACDYyLjYwNDQ3AA/yPIMOH9UItT2zERIf1QgoQ0lRLk5ZU0U6UlNULklRX0NMT1NFUFJJQ0VfQURKLjgvMjYvMjAxNQEAAACKiYAAAgAAAAM2LjgAVt//fg4f1QhEcBoREh/VCC9DSVEuTkFTREFRR1M6S0VMWS5BLklRX0NMT1NFUFJJQ0VfQURKLjgvMjgvMjAxNQEAAAAfUAQAAgAAAAgxMy44MTM1MQCz7MWLDh/VCPFu9xISH9UILUNJUS5OQVNEQVFHUzpSREZOLklRX0NMT1NFUFJJQ0VfQURKLjcvMjMvMjAxNQEAAAASa4MBAwAAAAAAF00RWQ4f1QiyXGcLEh/VCC1DSVEuTkFTREFRR1M6SkFDSy5JUV9DTE9TRVBSSUNFX0FESi43LzE1LzIw</t>
  </si>
  <si>
    <t>MTUBAAAAndUEAAIAAAAIODkuMDM4NTcA2R0qVw4f1QjejBcLEh/VCChDSVEuTllTRTpEQVIuSVFfQ0xPU0VQUklDRV9BREouOS8xMS8yMDE1AQAAAOY3BQACAAAABTEyLjE1APtha5QOH9UITEBNFBIf1QgtQ0lRLk5BU0RBUUdNOkNMWFQuSVFfQ0xPU0VQUklDRV9BREouNy8yMi8yMDE1AQAAAKrPpQcDAAAAAAD+UIVZDh/VCMRidwsSH9UIKENJUS5OWVNFOkFJLklRX0NMT1NFUFJJQ0VfQURKLjExLzEwLzIwMTUBAAAAY08AAAIAAAAHOS43MzM4NwAw9tDNDh/VCJDnIxsSH9UILUNJUS5OQVNEQVFDTTpGT05SLklRX0NMT1NFUFJJQ0VfQURKLjkvMjMvMjAxNQEAAACSKwQAAgAAAAUxMi44NgBGxOyZDh/VCNK4DxUSH9UIJ0NJUS5OWVNFOkZEQy5JUV9DTE9TRVBSSUNFX0FESi43LzYvMjAxNQEAAAB0bwAAAwAAAAAAUFdIYQ4f1QiTZ6MMEh/VCChDSVEuTllTRTpBQ0MuSVFfQ0xPU0VQUklDRV9BREouMTAvMi8yMDE1AQAAAAxfRAACAAAACDMzLjk5NDU2AAig7aMOH9UIny+6FhIf1QguQ0lRLk5BU0RBUUNNOkxJTkQuSVFfQ0xPU0VQUklDRV9BREouMTAvMjEvMjAxNQEAAAAA4kEAAgAAAAUxMC4zNgC5BMG9Dh/VCO/LvxgSH9UILUNJUS5OQVNEQVFHTTpPTUVSLklRX0NMT1NFUFJJQ0VfQURKLjgvMTEvMjAxNQEAAACEfgAAAgAAAAUxNC40MwAN9p5yDh/VCKR5Wg8SH9UIKUNJUS5OWVNFOkNPVFYuSVFf</t>
  </si>
  <si>
    <t>Q0xPU0VQUklDRV9BREouOC8yMC8yMDE1AQAAAB9Z3RMDAAAAAACdchx9Dh/VCHVq2xASH9UIKUNJUS5OWVNFOlVIUy5JUV9DTE9TRVBSSUNFX0FESi4xMC8yMy8yMDE1AQAAAMiMAAACAAAACTExNS4xNzc2MgB/sYy8Dh/VCIMEkhgSH9UIJ0NJUS5OWVNFOlRGWC5JUV9DTE9TRVBSSUNFX0FESi44LzcvMjAxNQEAAADmsAQAAgAAAAkxMzEuNzAzMDQARUI+cw4f1Qgr3mwPEh/VCC5DSVEuTkFTREFRR1M6VlJTTi5JUV9DTE9TRVBSSUNFX0FESi4xMC8yMi8yMDE1AQAAAHiNAAACAAAABTc1LjQxAKOVJr0OH9UI6wyrGBIf1QgtQ0lRLk5BU0RBUUdTOkRMVEguSVFfQ0xPU0VQUklDRV9BREouMTEvNC8yMDE1AQAAAJ7b0AIDAAAAAAAA1CfGDh/VCEwoAxoSH9UILENJUS5OQVNEQVFHUzpLVFdPLklRX0NMT1NFUFJJQ0VfQURKLjcvOS8yMDE1AQAAAA+ehQ8CAAAABTIyLjY2AODQP2QOH9UIdNk0DRIf1QgoQ0lRLk5ZU0U6Q0hILklRX0NMT1NFUFJJQ0VfQURKLjgvMTcvMjAxNQEAAAAaqAUAAgAAAAg0OC40NTIyNwC3yOp2Dh/VCGDmCRASH9UILkNJUS5OQVNEQVFHUzpQTVRTLklRX0NMT1NFUFJJQ0VfQURKLjEwLzMwLzIwMTUBAAAAJj4QAAIAAAAIMTAuMzk2NTgABdblvg4f1QiqL+4YEh/VCC1DSVEuTkFTREFRR1M6Q0NPSS5JUV9DTE9TRVBSSUNFX0FESi45LzE3LzIwMTUBAAAAiH4BAAIAAAAIMjUuNDk2</t>
  </si>
  <si>
    <t>MTkAozb6lA4f1Qh/v1sUEh/VCC1DSVEuTkFTREFRR1M6T1JJVC5JUV9DTE9TRVBSSUNFX0FESi4xMS81LzIwMTUBAAAAbT4TAAIAAAAIMTQuMjE2MjkAzJ4Yyg4f1QjWm5AaEh/VCClDSVEuTllTRTpSQUQuSVFfQ0xPU0VQUklDRV9BREouMTAvMTYvMjAxNQEAAACubQEAAgAAAAQ2LjMyAGyKZLMOH9UIFy1bFxIf1QgtQ0lRLk5BU0RBUUdTOk5UTlguSVFfQ0xPU0VQUklDRV9BREouMTAvMS8yMDE1AQAAALkRjgcDAAAAAAAPQUyXDh/VCPJjsxQSH9UIJ0NJUS5OWVNFOlNLVC5JUV9DTE9TRVBSSUNFX0FESi44LzcvMjAxNQEAAADu+gQAAgAAAAgzMC4yMjYwNwAzLrh6Dh/VCEkrkhASH9UILUNJUS5OQVNEQVFHUzpURUFNLklRX0NMT1NFUFJJQ0VfQURKLjcvMjkvMjAxNQEAAABSEyIPAwAAAAAAywaNZA4f1Qhvm0kNEh/VCClDSVEuTllTRTpMRUEuSVFfQ0xPU0VQUklDRV9BREouMTAvMTQvMjAxNQEAAAAHeAAAAgAAAAkxMTIuNjg3NDEADwx8uw4f1Qi/lXsYEh/VCCdDSVEuTllTRTpBUlcuSVFfQ0xPU0VQUklDRV9BREouOS84LzIwMTUBAAAA9tgDAAIAAAAFNTYuMjIAztTIiQ4f1QiFeKgSEh/VCChDSVEuTllTRTpFTVIuSVFfQ0xPU0VQUklDRV9BREouNy8xNC8yMDE1AQAAAK8bBAACAAAACDUwLjAwMDEyADwd9FcOH9UIsDA6CxIf1QgtQ0lRLk5BU0RBUUdTOlNZQlQuSVFfQ0xPU0VQUklDRV9BREou</t>
  </si>
  <si>
    <t>MTAvNi8yMDE1AQAAAK1rBQACAAAACDIyLjc3OTkzAOuRn7EOH9UI7qgWFxIf1QguQ0lRLk5BU0RBUUdTOkFSSUkuSVFfQ0xPU0VQUklDRV9BREouMTAvMjgvMjAxNQEAAAChqA4AAgAAAAg0MS44ODUzNwCzAFW+Dh/VCBPF1RgSH9UIKENJUS5OWVNFOlRWUFQuSVFfQ0xPU0VQUklDRV9BREouOC8zLzIwMTUBAAAAdNJpAgIAAAAHMTIuMDUxMQBGtM9fDh/VCMxnagwSH9UILkNJUS5OQVNEQVFHUzpCREdFLklRX0NMT1NFUFJJQ0VfQURKLjExLzExLzIwMTUBAAAAHdgPAAIAAAAHMjkuMjM3NwAyPPbNDh/VCJXoLBsSH9UIKENJUS5OWVNFOlRUSS5JUV9DTE9TRVBSSUNFX0FESi43LzE3LzIwMTUBAAAA2okAAAIAAAAENS43MgC8JYdZDh/VCGcwcwsSH9UIKENJUS5OWVNFOkRFSS5JUV9DTE9TRVBSSUNFX0FESi44LzEzLzIwMTUBAAAA6CmmAQIAAAAIMjguNjI3NTkAVix6gQ4f1QjmfG8REh/VCChDSVEuTllTRTpOQ1MuSVFfQ0xPU0VQUklDRV9BREouNy8yOS8yMDE1AQAAALZ8AAACAAAABTEzLjAyAIEGzl8OH9UIGXNuDBIf1QgtQ0lRLk5BU0RBUUdTOlhPTkUuSVFfQ0xPU0VQUklDRV9BREouNy8yNC8yMDE1AQAAAI3Sdg0CAAAABDkuMTkAqtkQWQ4f1QjHqGgLEh/VCClDSVEuTllTRTpFQ09NLklRX0NMT1NFUFJJQ0VfQURKLjcvMTMvMjAxNQEAAACSYgAAAgAAAAUxMS41NQCaDCFjDh/VCNPWEA0SH9UI</t>
  </si>
  <si>
    <t>LUNJUS5OQVNEQVFHUzpNQU5ULklRX0NMT1NFUFJJQ0VfQURKLjExLzIvMjAxNQEAAAA4lA4AAgAAAAgyOC4xMTQwMQCqSszFDh/VCGG09xkSH9UILUNJUS5OQVNEQVFHTTpORVJWLklRX0NMT1NFUFJJQ0VfQURKLjcvMjEvMjAxNQEAAAAJk5APAgAAAAQ2LjI1ANMJumcOH9UIqcm7DRIf1QgnQ0lRLk5ZU0U6TlguSVFfQ0xPU0VQUklDRV9BREouNy8xMC8yMDE1AQAAAL6kYwICAAAACDIwLjgwNzE3ANi8eVUOH9UICi7TChIf1QgtQ0lRLk5BU0RBUUdTOktBTEEuSVFfQ0xPU0VQUklDRV9BREouOC8yNS8yMDE1AQAAAEVv/AQDAAAAAACnguOADh/VCJRDZRESH9UILENJUS5OQVNEQVFHUzpCQ09WLklRX0NMT1NFUFJJQ0VfQURKLjcvMi8yMDE1AQAAABONPAECAAAABDYuNDYAoMy4YA4f1QhFNYwMEh/VCCdDSVEuTllTRTpOTS5JUV9DTE9TRVBSSUNFX0FESi45LzEwLzIwMTUBAAAA37G4AAIAAAAHMi42NzA0NACJ7eaNDh/VCDe8TBMSH9UIKENJUS5OWVNFOkJTWC5JUV9DTE9TRVBSSUNFX0FESi43LzE0LzIwMTUBAAAAu9gEAAIAAAAFMTcuODkAJt5jWw4f1QhtP8ALEh/VCChDSVEuTllTRTpXTUMuSVFfQ0xPU0VQUklDRV9BREouNy8zMC8yMDE1AQAAAJ0llgMCAAAACDEwLjU5NTUzAJZ93GoOH9UI/gY2DhIf1QgpQ0lRLk5ZU0U6U0VSVi5JUV9DTE9TRVBSSUNFX0FESi43LzI4LzIwMTUBAAAA3X+oCAIA</t>
  </si>
  <si>
    <t>AAAFMzcuNjgAB1bTZA4f1QizrVMNEh/VCChDSVEuTllTRTpCTEQuSVFfQ0xPU0VQUklDRV9BREouOS8yOS8yMDE1AQAAAMxqTxACAAAAAjMwAM5JdJgOH9UIFuPwFBIf1QgpQ0lRLk5ZU0U6Q0xXLklRX0NMT1NFUFJJQ0VfQURKLjEwLzI4LzIwMTUBAAAAQtKiAQIAAAAFNDkuODUAdED7wQ4f1QiOR2YZEh/VCC5DSVEuTkFTREFRR1M6Q05NRC5JUV9DTE9TRVBSSUNFX0FESi4xMC8xNi8yMDE1AQAAAEAEBAACAAAACDQ3LjgwNTY0ALbidbcOH9UIa6jmFxIf1QguQ0lRLk5BU0RBUUdTOkRFUE8uSVFfQ0xPU0VQUklDRV9BREouMTAvMTQvMjAxNQEAAAApigUAAgAAAAUxOC42MQBKrCq2Dh/VCLjEshcSH9UIKkNJUS5OWVNFOlJURUMuSVFfQ0xPU0VQUklDRV9BREouMTAvMTIvMjAxNQEAAACahAAAAgAAAAUxMy4yMgB0n6ifDh/VCEAE+xUSH9UIK0NJUS5OQVNEQVFHUzpQVEMuSVFfQ0xPU0VQUklDRV9BREouOS8xLzIwMTUBAAAAxn8AAAIAAAAFMzIuMjkAeXC4jA4f1Qid8CATEh/VCCdDSVEuTllTRTpSRi5JUV9DTE9TRVBSSUNFX0FESi44LzI0LzIwMTUBAAAAMSQEAAIAAAAHOC41MDgzNgDaOY+KDh/VCPS4yhISH9UIKENJUS5OWVNFOkJMWC5JUV9DTE9TRVBSSUNFX0FESi42LzMwLzIwMTUBAAAAjv0EAAIAAAAIMjguMjE4MzIAH3EUWw4f1Qif1bALEh/VCChDSVEuTllTRTpUR0guSVFfQ0xPU0VQUklD</t>
  </si>
  <si>
    <t>RV9BREouOC8yMS8yMDE1AQAAAO4ZQQACAAAACDE1LjYxMjg1AABXUHYOH9UIo0LnDxIf1QgsQ0lRLk5BU0RBUUdTOkxLUS5JUV9DTE9TRVBSSUNFX0FESi45LzIyLzIwMTUBAAAANKxBAAIAAAAFMjkuODQAfh5OnQ4f1Qg0J58VEh/VCChDSVEuTllTRTpBTUUuSVFfQ0xPU0VQUklDRV9BREouMTEvMi8yMDE1AQAAAHR8AAACAAAACDU0LjY4OTYyABFg98cOH9UIOHBGGhIf1QgpQ0lRLk5ZU0U6UEJILklRX0NMT1NFUFJJQ0VfQURKLjEwLzIwLzIwMTUBAAAAWGKnAAIAAAAFNDguNTMAqyF7uw4f1Qg1N4MYEh/VCClDSVEuTllTRTpCWkguSVFfQ0xPU0VQUklDRV9BREouMTAvMTkvMjAxNQEAAAC6EwUAAgAAAAUxNS4wOAAidJavDh/VCCme0BYSH9UIKENJUS5OWVNFOkhPRy5JUV9DTE9TRVBSSUNFX0FESi4xMC85LzIwMTUBAAAAxDsEAAIAAAAINTIuMDI0NDgAq4eWrw4f1Qjb78UWEh/VCC1DSVEuTkFTREFRR1M6QVNOQS5JUV9DTE9TRVBSSUNFX0FESi43LzI4LzIwMTUBAAAAUBQEAAIAAAAFMTIuNDgAfX4+bQ4f1Qj2ao4OEh/VCCdDSVEuTllTRTpQS0UuSVFfQ0xPU0VQUklDRV9BREouOC80LzIwMTUBAAAAioAEAAIAAAAIMTYuNTQ4MDcAZT+fag4f1Qia/CcOEh/VCC1DSVEuTkFTREFRR1M6QkNPVi5JUV9DTE9TRVBSSUNFX0FESi4xMS80LzIwMTUBAAAAE408AQIAAAAENi4zNwA72gvHDh/VCFKiIRoS</t>
  </si>
  <si>
    <t>H9UIKkNJUS5OWVNFOkVYUFIuSVFfQ0xPU0VQUklDRV9BREouMTAvMjMvMjAxNQEAAADZl0AAAgAAAAUxOC41OQAz6hq7Dh/VCMn8bxgSH9UILUNJUS5OQVNEQVFHUzpSTUJTLklRX0NMT1NFUFJJQ0VfQURKLjgvMjQvMjAxNQEAAABEgwAAAgAAAAUxMi40OQCpY7qDDh/VCG7MxBESH9UILUNJUS5OQVNEQVFHUzpCUE9QLklRX0NMT1NFUFJJQ0VfQURKLjgvMjUvMjAxNQEAAADc3gMAAgAAAAgyNS45MzA2MwCYW+OADh/VCKNqZRESH9UILUNJUS5OQVNEQVFHUzpDTVBSLklRX0NMT1NFUFJJQ0VfQURKLjkvMTEvMjAxNQEAAABhlUABAgAAAAU3NC4zNAB4XKGMDh/VCNwWGBMSH9UIKENJUS5OWVNFOldHTy5JUV9DTE9TRVBSSUNFX0FESi45LzE4LzIwMTUBAAAAUM4EAAIAAAAIMTkuNjgwOTIAIsfSkA4f1QjtKsETEh/VCChDSVEuTllTRTpUSE8uSVFfQ0xPU0VQUklDRV9BREouOC8yNy8yMDE1AQAAAEu0BAACAAAABzUxLjc3MjUAGp6+fA4f1QhFhNgQEh/VCChDSVEuTllTRTpGTFMuSVFfQ0xPU0VQUklDRV9BREouOC8xMC8yMDE1AQAAACMVBAACAAAACDQ2LjkwMTQ3AJaL1HYOH9UI4qgBEBIf1QgnQ0lRLk5ZU0U6Q1lILklRX0NMT1NFUFJJQ0VfQURKLjgvNS8yMDE1AQAAAJ5oAAACAAAACDQ3LjAyOTg3ANaSeGgOH9UIoafVDRIf1QguQ0lRLk5BU0RBUUdNOldMRE4uSVFfQ0xPU0VQUklDRV9BREouMTAv</t>
  </si>
  <si>
    <t>MjMvMjAxNQEAAABCGEIAAgAAAAUxMS4zMgCf3h+/Dh/VCOJK/RgSH9UILUNJUS5OQVNEQVFHUzpJQ1VJLklRX0NMT1NFUFJJQ0VfQURKLjYvMjYvMjAxNQEAAAAA2AQAAgAAAAQ5NS44AJKicFYOH9UIg9f8ChIf1QgoQ0lRLk5ZU0U6RFNULklRX0NMT1NFUFJJQ0VfQURKLjkvMjQvMjAxNQEAAABhbAAAAgAAAAg1Mi4wODYyOQDfIfubDh/VCPXUcRUSH9UIKkNJUS5OQVNEQVFHUzpIQS5JUV9DTE9TRVBSSUNFX0FESi44LzcvMjAxNQEAAAArAgIAAgAAAAUyNC4wMwAzLrh6Dh/VCC7fkRASH9UIKUNJUS5OWVNFOlBOTS5JUV9DTE9TRVBSSUNFX0FESi4xMS8yMC8yMDE1AQAAAMmNBAACAAAACDI3LjQ1MTMzAAmBsdQOH9UI2ZkyHBIf1QgpQ0lRLk5ZU0U6VkhJLklRX0NMT1NFUFJJQ0VfQURKLjExLzE3LzIwMTUBAAAAssEEAAIAAAAHMS43OTk0NQCDErPTDh/VCDHJDRwSH9UILUNJUS5OQVNEQVFHUzpXU0ZTLklRX0NMT1NFUFJJQ0VfQURKLjEwLzYvMjAxNQEAAADrqAQAAgAAAAgyNy43MzYyMgCOO+yZDh/VCOStExUSH9UILUNJUS5OQVNEQVFDTTpFTlQuSVFfQ0xPU0VQUklDRV9BREouMTEvMTgvMjAxNQEAAACHlSwCAgAAAAUxMC43OABuSELUDh/VCNEsIRwSH9UILENJUS5OQVNEQVFHUzpDT0tFLklRX0NMT1NFUFJJQ0VfQURKLjkvMi8yMDE1AQAAAN0JCAACAAAACTE1Ny4zMzE5MQDfjZmFDh/VCCbe</t>
  </si>
  <si>
    <t>DxISH9UILUNJUS5OQVNEQVFHUzpBS0NBLklRX0NMT1NFUFJJQ0VfQURKLjkvMjQvMjAxNQEAAACSVj8SAwAAAAAAq6BNlw4f1QhzKL0UEh/VCC1DSVEuTkFTREFRR1M6UkVHSS5JUV9DTE9TRVBSSUNFX0FESi45LzIyLzIwMTUBAAAAGB21AQIAAAAENy43OQDIlHiaDh/VCGD/NxUSH9UILkNJUS5OQVNEQVFHUzpDQVNTLklRX0NMT1NFUFJJQ0VfQURKLjEwLzI2LzIwMTUBAAAAcKMFAAIAAAAINTEuNzE3MTcA4XxSug4f1QjDBk8YEh/VCClDSVEuTllTRTpTVEFHLklRX0NMT1NFUFJJQ0VfQURKLjkvMjgvMjAxNQEAAAB3JI8GAgAAAAgxNS44Mzk3OQAzYWygDh/VCNJeJBYSH9UILUNJUS5OQVNEQVFHUzpJVFJJLklRX0NMT1NFUFJJQ0VfQURKLjgvMTgvMjAxNQEAAABzdgAAAgAAAAUzMy40OQDx9P5+Dh/VCDMLJhESH9UIKENJUS5OWVNFOlJFLklRX0NMT1NFUFJJQ0VfQURKLjEwLzIxLzIwMTUBAAAATTMFAAIAAAAJMTcxLjE2Njc3AF6IG7sOH9UIb8hsGBIf1QgoQ0lRLk5ZU0U6RU5aLklRX0NMT1NFUFJJQ0VfQURKLjcvMjQvMjAxNQEAAAAEHgQAAgAAAAMzLjEA3FFAXw4f1QiJf1UMEh/VCChDSVEuTllTRTpFT0cuSVFfQ0xPU0VQUklDRV9BREouNy8yNC8yMDE1AQAAAFwdBAACAAAACDczLjg2NDI3AEYNqWoOH9UIZ4ovDhIf1QgnQ0lRLk5ZU0U6QURDLklRX0NMT1NFUFJJQ0VfQURKLjgvNy8yMDE1</t>
  </si>
  <si>
    <t>AQAAABQWBQACAAAACDI3LjQ5OTU2ADaK+HAOH9UI2rcVDxIf1QgoQ0lRLk5ZU0U6RFguSVFfQ0xPU0VQUklDRV9BREouMTAvMzAvMjAxNQEAAABJkAQAAgAAAAc1LjI1MzE2ADGzC8cOH9UIuYwiGhIf1QguQ0lRLk5BU0RBUUdNOlJJTFkuSVFfQ0xPU0VQUklDRV9BREouMTAvMjIvMjAxNQEAAAA2vEMAAgAAAAc5LjQwOTkzAJzprL8OH9UII6wQGRIf1QgtQ0lRLk5BU0RBUUNNOkFTTUIuSVFfQ0xPU0VQUklDRV9BREouOC8xMy8yMDE1AQAAABCJ8QUCAAAABTEzLjU0AJn/2HMOH9UIXY6JDxIf1QgoQ0lRLk5ZU0U6QVJBLklRX0NMT1NFUFJJQ0VfQURKLjkvMTEvMjAxNQEAAAA9Gy8IAwAAAAAAZrqSjw4f1QghEIwTEh/VCC1DSVEuTkFTREFRR1M6VFJFRS5JUV9DTE9TRVBSSUNFX0FESi43LzIxLzIwMTUBAAAAL2QBAAIAAAAFODQuMjIAAPw2aw4f1QieVToOEh/VCCxDSVEuTkFTREFRR1M6VFhOLklRX0NMT1NFUFJJQ0VfQURKLjEwLzgvMjAxNQEAAAD7IwIAAgAAAAg0OC45MjcwMwC9rpavDh/VCH+mzBYSH9UILUNJUS5OQVNEQVFDTTpTVE1MLklRX0NMT1NFUFJJQ0VfQURKLjgvMjcvMjAxNQEAAAAvqJ0AAgAAAAQ5LjEzAHacfXwOH9UI0fjPEBIf1QgtQ0lRLk5BU0RBUUdTOkdSUE4uSVFfQ0xPU0VQUklDRV9BREouOC8xNy8yMDE1AQAAAH365wQCAAAABDQuNDEAORY0fg4f1Qhtqv4QEh/VCChDSVEu</t>
  </si>
  <si>
    <t>TllTRTpJUlQuSVFfQ0xPU0VQUklDRV9BREouMTEvNC8yMDE1AQAAAG7YmQMCAAAABzYuODY2ODgADLksww4f1Qi6vJUZEh/VCCxDSVEuTkFTREFRR1M6UExBWS5JUV9DTE9TRVBSSUNFX0FESi45LzQvMjAxNQEAAABQGZoHAgAAAAQzNi43ADXygIsOH9UIb3vxEhIf1QgtQ0lRLk5BU0RBUUdTOkRPWC5JUV9DTE9TRVBSSUNFX0FESi4xMS8xOC8yMDE1AQAAAG5gAAACAAAACDU0LjE3OTM4ADIkHtQOH9UINokZHBIf1QgoQ0lRLk5ZU0U6Q09SUi5JUV9DTE9TRVBSSUNFX0FESi44LzMvMjAxNQEAAADF+HQBAgAAAAgyMy45MDA2OQC08s1wDh/VCAGfDQ8SH9UIKUNJUS5OWVNFOktSRy5JUV9DTE9TRVBSSUNFX0FESi4xMS8yMC8yMDE1AQAAAORTkgACAAAACDI0LjA0MTI5ADodM9cOH9UIyeWQHBIf1QgpQ0lRLk5ZU0U6TkdWQy5JUV9DTE9TRVBSSUNFX0FESi43LzI0LzIwMTUBAAAAVcxBAAIAAAAFMjIuNTQAseAwaA4f1QjN9ssNEh/VCC1DSVEuTkFTREFRR1M6R0xSRS5JUV9DTE9TRVBSSUNFX0FESi45LzE0LzIwMTUBAAAADnjbAQIAAAAFMjQuMzEAx+w0kA4f1QgL/acTEh/VCClDSVEuTllTRTpTVE5HLklRX0NMT1NFUFJJQ0VfQURKLjYvMTYvMjAxNQEAAAA7g9wFAgAAAAc4LjYzMzQ0ABEyXlQOH9UI5PyxChIf1QgoQ0lRLk5ZU0U6Q0NLLklRX0NMT1NFUFJJQ0VfQURKLjcvMjAvMjAxNQEAAAA/agAA</t>
  </si>
  <si>
    <t>AgAAAAU1My4zNABXCFVwDh/VCPK3AQ8SH9UILENJUS5OQVNEQVFHUzpHSUxELklRX0NMT1NFUFJJQ0VfQURKLjkvOS8yMDE1AQAAAEpxAAACAAAACDk4LjQ1ODExANqxxokOH9UIjJi0EhIf1QgpQ0lRLk5ZU0U6RExYLklRX0NMT1NFUFJJQ0VfQURKLjExLzE5LzIwMTUBAAAAvhAEAAIAAAAINTQuODQ1MzkA/OEG1Q4f1QjcBTwcEh/VCCZDSVEuTllTRTpYTC5JUV9DTE9TRVBSSUNFX0FESi44LzUvMjAxNQEAAACoMwYAAgAAAAgzNi45NzYwOABPYJl5Dh/VCIXqZRASH9UIKENJUS5BTUVYOkdTQVQuSVFfQ0xPU0VQUklDRV9BREouOC80LzIwMTUBAAAAFpcYAAIAAAAEMS45OADp7S5tDh/VCEkfgg4SH9UILUNJUS5OQVNEQVFDTTpDWk5DLklRX0NMT1NFUFJJQ0VfQURKLjkvMTUvMjAxNQEAAADN/QUAAgAAAAgxNy43MTMzOAAJ1iuTDh/VCDyXGhQSH9UILUNJUS5OQVNEQVFHUzpFTlRHLklRX0NMT1NFUFJJQ0VfQURKLjcvMTMvMjAxNQEAAACUWgYAAgAAAAQxMy45AFJ36FkOH9UISguECxIf1QgtQ0lRLk5BU0RBUUdTOlNQV0guSVFfQ0xPU0VQUklDRV9BREouNi8yOS8yMDE1AQAAAOWGXwECAAAABTExLjQzAJDJx2UOH9UImwxyDRIf1QgpQ0lRLk5ZU0U6U1JFLklRX0NMT1NFUFJJQ0VfQURKLjExLzE3LzIwMTUBAAAALtcBAAIAAAAIOTQuNDgyMjIAHdeA0w4f1Qg7v/8bEh/VCCpDSVEuTkFTREFRR1M6</t>
  </si>
  <si>
    <t>TksuSVFfQ0xPU0VQUklDRV9BREouOS84LzIwMTUBAAAADX2hDwIAAAAFMTkuMDMAOJ+NlQ4f1Qjcs2oUEh/VCCdDSVEuTllTRTpQSVIuSVFfQ0xPU0VQUklDRV9BREouOC83LzIwMTUBAAAAuYcEAAIAAAAIMTAuMjg0MzEAYx/cfQ4f1QjwtvgQEh/VCChDSVEuTllTRTpNU0EuSVFfQ0xPU0VQUklDRV9BREouOS8xMC8yMDE1AQAAAD5mBAACAAAACDQyLjA4MTQ3ANxG+ZEOH9UIU3jyExIf1QgpQ0lRLk5ZU0U6U1VJLklRX0NMT1NFUFJJQ0VfQURKLjExLzEzLzIwMTUBAAAAhBAFAAIAAAAHNTguMDUzOQCe3Z/RDh/VCEKLuhsSH9UIKENJUS5OWVNFOkxPVy5JUV9DTE9TRVBSSUNFX0FESi44LzE0LzIwMTUBAAAAh8ICAAIAAAAINjkuMjQ5MzEAyLMXgw4f1QjnPKoREh/VCClDSVEuTllTRTpDQUkuSVFfQ0xPU0VQUklDRV9BREouMTEvMTMvMjAxNQEAAAAOq8wAAgAAAAUxMS4zNwDiKzjPDh/VCOdgZBsSH9UIKENJUS5OWVNFOkNMRi5JUV9DTE9TRVBSSUNFX0FESi4xMS81LzIwMTUBAAAAav4DAAIAAAAEMi44MwDNCEHKDh/VCHZ3lxoSH9UIJ0NJUS5OWVNFOlZFQy5JUV9DTE9TRVBSSUNFX0FESi43LzEvMjAxNQEAAACpMKMPAgAAAAUyNS41NwC087hgDh/VCDMOjAwSH9UIK0NJUS5OQVNEQVFHUzpIUVkuSVFfQ0xPU0VQUklDRV9BREouNy8yLzIwMTUBAAAA8dKpAAIAAAAEMzEuMwA4mbVdDh/VCFsWIAwS</t>
  </si>
  <si>
    <t>H9UIKENJUS5OWVNFOkRQUy5JUV9DTE9TRVBSSUNFX0FESi43LzE0LzIwMTUBAAAAxxqNAAIAAAAINzQuNDU4MzIA9NVKZA4f1Qhu8DwNEh/VCC5DSVEuTkFTREFRR1M6QlNGVC5JUV9DTE9TRVBSSUNFX0FESi4xMS8xMi8yMDE1AQAAANxkAAACAAAABTM4LjgzAMqKmc8OH9UIT1BsGxIf1QgpQ0lRLk5ZU0U6VFJUTi5JUV9DTE9TRVBSSUNFX0FESi43LzI5LzIwMTUBAAAAjL94AAMAAAAAABlk8VsOH9UI4G7PCxIf1QgpQ0lRLk5ZU0U6U1BHLklRX0NMT1NFUFJJQ0VfQURKLjEwLzE1LzIwMTUBAAAASoYAAAIAAAAJMTgzLjQ4NjE2ABgghLQOH9UIHCqDFxIf1QgsQ0lRLk5BU0RBUUdTOkJPS0YuSVFfQ0xPU0VQUklDRV9BREouOC83LzIwMTUBAAAAve4EAAIAAAAINjIuNjg0NDcAD95ndw4f1QhlYRoQEh/VCChDSVEuTllTRTpMRUEuSVFfQ0xPU0VQUklDRV9BREouMTEvNC8yMDE1AQAAAAd4AAACAAAACTEyMS4zNzc0OADD0aXLDh/VCMXJxBoSH9UIKkNJUS5OWVNFOkVQQU0uSVFfQ0xPU0VQUklDRV9BREouMTAvMjYvMjAxNQEAAADG1UgAAgAAAAU3OC42NwDE4h2/Dh/VCPYsAhkSH9UIKENJUS5OWVNFOkZJSS5JUV9DTE9TRVBSSUNFX0FESi43LzMxLzIwMTUBAAAA7NoFAAIAAAAIMjkuOTE0OTYAR7OKXw4f1QjZH2cMEh/VCCpDSVEuQU1FWDpHU0FULklRX0NMT1NFUFJJQ0VfQURKLjEwLzI2LzIwMTUB</t>
  </si>
  <si>
    <t>AAAAFpcYAAIAAAAEMS44NQCUMS7FDh/VCP/Y3BkSH9UIKENJUS5OWVNFOlRIRy5JUV9DTE9TRVBSSUNFX0FESi42LzExLzIwMTUBAAAAXzMFAAIAAAAINjkuNjgyMDMAffl4VQ4f1QhCN9gKEh/VCC1DSVEuTkFTREFRQ006TUdFTi5JUV9DTE9TRVBSSUNFX0FESi44LzEzLzIwMTUBAAAAb+KuAgMAAAAAAHMN4nQOH9UI9s2tDxIf1QgoQ0lRLk5ZU0U6T1hNLklRX0NMT1NFUFJJQ0VfQURKLjgvMjcvMjAxNQEAAABTfgQAAgAAAAg3OS4zMzMyMQDJHh+GDh/VCOnjHxISH9UILENJUS5OQVNEQVFHUzpIVExGLklRX0NMT1NFUFJJQ0VfQURKLjcvOC8yMDE1AQAAABgQCAACAAAACDM1Ljc2MDM2AFi7VlQOH9UIKZqoChIf1QgrQ0lRLk5BU0RBUUdTOlNORC5JUV9DTE9TRVBSSUNFX0FESi45LzMvMjAxNQEAAADvM2gIAwAAAAAAztTIiQ4f1Qj9UbASEh/VCClDSVEuTllTRTpDT1AuSVFfQ0xPU0VQUklDRV9BREouMTEvMjAvMjAxNQEAAABPhgQAAgAAAAg1MC40NzE2MQBMSzDWDh/VCBJ7axwSH9UILkNJUS5OQVNEQVFHUzpKVU5PLklRX0NMT1NFUFJJQ0VfQURKLjEwLzIyLzIwMTUBAAAATgoMDwIAAAAENDcuNAAQp/C9Dh/VCCcsyhgSH9UILENJUS5OQVNEQVFHUzpBT1NMLklRX0NMT1NFUFJJQ0VfQURKLjcvMS8yMDE1AQAAANYleQACAAAABDguODEAs1QhYA4f1QgjrXgMEh/VCC1DSVEuTkFTREFRQ006Q0RF</t>
  </si>
  <si>
    <t>Vi5JUV9DTE9TRVBSSUNFX0FESi44LzE4LzIwMTUBAAAA5HdJEwMAAAAAABKaIHoOH9UI9nZ3EBIf1QgsQ0lRLk5BU0RBUUNNOktJTlMuSVFfQ0xPU0VQUklDRV9BREouOS80LzIwMTUBAAAAphMGAAIAAAAHOC4zNzY3NgCb8yyJDh/VCGDHlxISH9UIKENJUS5OWVNFOkFaTy5JUV9DTE9TRVBSSUNFX0FESi4xMC83LzIwMTUBAAAA22IAAAIAAAADNzM2AHDE6KIOH9UIo4uXFhIf1QguQ0lRLk5BU0RBUUdTOlFSVk8uSVFfQ0xPU0VQUklDRV9BREouMTEvMTAvMjAxNQEAAAAdhAAAAgAAAAU1Mi4yOQBRRNHNDh/VCOBgIhsSH9UILUNJUS5OQVNEQVFHTTpSUEQuSVFfQ0xPU0VQUklDRV9BREouMTEvMjMvMjAxNQEAAADIwVsBAgAAAAUxOC4xNwC5nMPXDh/VCJxPoBwSH9UIKUNJUS5OWVNFOlRET0MuSVFfQ0xPU0VQUklDRV9BREouMTEvNS8yMDE1AQAAAO0PWAECAAAAAjE2AHHok8sOH9UIb7zBGhIf1QgpQ0lRLk5ZU0U6T01DLklRX0NMT1NFUFJJQ0VfQURKLjExLzIwLzIwMTUBAAAAoXcBAAIAAAAINjkuOTMwMTUA62/K1g4f1QhidIEcEh/VCCdDSVEuTllTRTpNU0EuSVFfQ0xPU0VQUklDRV9BREouOC81LzIwMTUBAAAAPmYEAAIAAAAINDcuNzA3MDQAd1PcbQ4f1QjD96AOEh/VCCdDSVEuTllTRTpTR1kuSVFfQ0xPU0VQUklDRV9BREouOS84LzIwMTUBAAAAiSsFAAMAAAAAAMod0oYOH9UItqQ3EhIf1Qgu</t>
  </si>
  <si>
    <t>Q0lRLk5BU0RBUUdTOkhJQkIuSVFfQ0xPU0VQUklDRV9BREouMTAvMTMvMjAxNQEAAAAEcwAAAgAAAAUzNi4wNwA9uea5Dh/VCLT0RBgSH9UILkNJUS5OQVNEQVFHUzpTQUZULklRX0NMT1NFUFJJQ0VfQURKLjExLzE3LzIwMTUBAAAA4MgOAAIAAAAINTAuMjkxMjgAsggk0w4f1QggD/AbEh/VCChDSVEuQU1FWDpPUk0uSVFfQ0xPU0VQUklDRV9BREouOC8xMi8yMDE1AQAAAFtsNgACAAAACDEzLjczNzU4AII04nQOH9UIlOOsDxIf1QgsQ0lRLk5BU0RBUUdTOk5YU1QuSVFfQ0xPU0VQUklDRV9BREouOC81LzIwMTUBAAAA7ukHAAIAAAAINTEuNzI3MjcAgRPpWQ4f1QgTcYILEh/VCChDSVEuQU1FWDpCSEIuSVFfQ0xPU0VQUklDRV9BREouOS8xMC8yMDE1AQAAAD2VBQACAAAACDE5Ljk4ODcyABEqB4wOH9UIl/r/EhIf1QgpQ0lRLk5ZU0U6QklHLklRX0NMT1NFUFJJQ0VfQURKLjEwLzIxLzIwMTUBAAAARWkAAAIAAAAINDUuMjQzMTUA4XxSug4f1QgJeFEYEh/VCC1DSVEuTkFTREFRR1M6U0NTUy5JUV9DTE9TRVBSSUNFX0FESi4xMC8yLzIwMTUBAAAAgIUAAAIAAAAFMjIuMTgApu49og4f1QiXzoAWEh/VCClDSVEuTllTRTpERklOLklRX0NMT1NFUFJJQ0VfQURKLjgvMTEvMjAxNQEAAAAapJsTAwAAAAAAk1E7eg4f1Qglp3wQEh/VCCdDSVEuTllTRTpNTFAuSVFfQ0xPU0VQUklDRV9BREouOS84LzIwMTUB</t>
  </si>
  <si>
    <t>AAAAcmAEAAIAAAAENS4xNQDau/mRDh/VCPMq8BMSH9UILUNJUS5OQVNEQVFHUzpMTE5XLklRX0NMT1NFUFJJQ0VfQURKLjExLzMvMjAxNQEAAADMEiYAAgAAAAMyLjEApizgxw4f1QiDMj4aEh/VCC1DSVEuTkFTREFRR1M6SFVCRy5JUV9DTE9TRVBSSUNFX0FESi43LzE2LzIwMTUBAAAAo00FAAIAAAAFNDAuMDEABBymXg4f1QhuukIMEh/VCC1DSVEuTkFTREFRR1M6Rk5CRy5JUV9DTE9TRVBSSUNFX0FESi43LzE2LzIwMTUBAAAAjnQvAAIAAAAIMTYuMTAxMzIAUvo9ZA4f1QippjoNEh/VCChDSVEuTllTRTpFQkYuSVFfQ0xPU0VQUklDRV9BREouNy8yOS8yMDE1AQAAADUdBAACAAAACDE0LjI2MzQ0AC+VCWwOH9UIb1hfDhIf1QgpQ0lRLk5ZU0U6Q1VCSS5JUV9DTE9TRVBSSUNFX0FESi44LzExLzIwMTUBAAAApmUwAAIAAAAFMjUuMTQA33v0eA4f1QhPsFIQEh/VCC1DSVEuTkFTREFRR1M6RVJJSS5JUV9DTE9TRVBSSUNFX0FESi43LzIwLzIwMTUBAAAAEmaPAgIAAAAEMi42NAAHPC9tDh/VCJlLiA4SH9UIKENJUS5OWVNFOkNZSC5JUV9DTE9TRVBSSUNFX0FESi4xMC82LzIwMTUBAAAAnmgAAAIAAAAIMzYuMjc4MDUAgstBsA4f1QhjjuEWEh/VCC5DSVEuTkFTREFRR1M6QU5TUy5JUV9DTE9TRVBSSUNFX0FESi4xMC8yNi8yMDE1AQAAAD1hAAACAAAABTk0LjM1AKAvCrwOH9UIeb6NGBIf1QgoQ0lRLk5Z</t>
  </si>
  <si>
    <t>U0U6Q0FILklRX0NMT1NFUFJJQ0VfQURKLjkvMjgvMjAxNQEAAACvoAIAAgAAAAg3My4zNDA2MgA3ROOdDh/VCBTKuBUSH9UIKENJUS5OWVNFOlNKSS5JUV9DTE9TRVBSSUNFX0FESi4xMC81LzIwMTUBAAAAW6MEAAIAAAAIMjQuMDk5MTMAN0TjnQ4f1Qg+RMAVEh/VCChDSVEuTllTRTpCQlkuSVFfQ0xPU0VQUklDRV9BREouOS8yMy8yMDE1AQAAAKXlAwACAAAACDM0LjMwNTg4AA7Bc5gOH9UIF7TiFBIf1QgpQ0lRLk5ZU0U6SkNBUC5JUV9DTE9TRVBSSUNFX0FESi45LzE3LzIwMTUBAAAAoooHEQIAAAAIMTUuMTkyNDEA+Xj8kQ4f1Qhob+QTEh/VCC1DSVEuTkFTREFRQ006REVOTi5JUV9DTE9TRVBSSUNFX0FESi43LzI0LzIwMTUBAAAAlW8AAAIAAAAEMTEuNABrKdBfDh/VCDYJaQwSH9UILkNJUS5OQVNEQVFHUzpEWENNLklRX0NMT1NFUFJJQ0VfQURKLjEwLzI2LzIwMTUBAAAAd70BAAIAAAAFODIuNTIA1b/XwA4f1QhCxTMZEh/VCC1DSVEuTkFTREFRR006QVBUSS5JUV9DTE9TRVBSSUNFX0FESi44LzMxLzIwMTUBAAAAZhRUAgMAAAAAAN0nu4kOH9UIG/uiEhIf1QgqQ0lRLk5ZU0U6VFJUTi5JUV9DTE9TRVBSSUNFX0FESi4xMC8yOS8yMDE1AQAAAIy/eAADAAAAAAAaiK2/Dh/VCFqNDBkSH9UIKENJUS5OWVNFOkVUUi5JUV9DTE9TRVBSSUNFX0FESi44LzI0LzIwMTUBAAAAxB0EAAIAAAAINTkuOTgx</t>
  </si>
  <si>
    <t>NDUAHZTkgA4f1Qh4q2IREh/VCClDSVEuTllTRTpNQ1kuSVFfQ0xPU0VQUklDRV9BREouMTEvMjAvMjAxNQEAAACGYgQAAgAAAAc0Ny4yMDg1AELgddQOH9UIXFIqHBIf1QgsQ0lRLk5BU0RBUUdTOkZGTlcuSVFfQ0xPU0VQUklDRV9BREouOS84LzIwMTUBAAAAEtUSAgIAAAAIMTEuNzA0NDgATe6jhQ4f1Qh9EhMSEh/VCC1DSVEuTkFTREFRR1M6UFRDVC5JUV9DTE9TRVBSSUNFX0FESi44LzIwLzIwMTUBAAAAlFsPAAIAAAAFMzYuMTEAZ+aUfw4f1Qj66DsREh/VCCpDSVEuTllTRTpDQUxYLklRX0NMT1NFUFJJQ0VfQURKLjEwLzIwLzIwMTUBAAAAtswJAAIAAAADOC45AC7fQ8AOH9UIFAYxGRIf1QgvQ0lRLk5BU0RBUUdTOlNFTkUuQS5JUV9DTE9TRVBSSUNFX0FESi4xMC81LzIwMTUBAAAAD58EAAIAAAAFMjYuODUAU9mQnA4f1Qg38YkVEh/VCC1DSVEuTkFTREFRR1M6RklaWi5JUV9DTE9TRVBSSUNFX0FESi45LzE0LzIwMTUBAAAAmugEAAIAAAAIMjYuODE2NjEATarujw4f1QhOSp8TEh/VCChDSVEuTllTRTpNTFIuSVFfQ0xPU0VQUklDRV9BREouOC8yMS8yMDE1AQAAAJQnBQACAAAACDE5LjY3NzM5AN7YuoMOH9UIrJHDERIf1QgoQ0lRLk5ZU0U6Q0YuSVFfQ0xPU0VQUklDRV9BREouMTAvMjMvMjAxNQEAAADAJFUBAgAAAAg0OS44OTgzOQDTb3u7Dh/VCLhpdBgSH9UILkNJUS5OQVNEQVFHUzpOV1NB</t>
  </si>
  <si>
    <t>LklRX0NMT1NFUFJJQ0VfQURKLjEwLzE5LzIwMTUBAAAADC6uDAIAAAAIMTQuMTE2ODcAhcyfsQ4f1QiAIQwXEh/VCCdDSVEuTllTRTpTTS5JUV9DTE9TRVBSSUNFX0FESi44LzEyLzIwMTUBAAAAzO8EAAIAAAAIMzkuNDc2MjMAtGtVew4f1Qjqu6EQEh/VCCdDSVEuTllTRTpBVlQuSVFfQ0xPU0VQUklDRV9BREouNy82LzIwMTUBAAAAWtwDAAIAAAAIMzkuNTE0MjUAue+YZg4f1QiWU5kNEh/VCChDSVEuTllTRTpDQlQuSVFfQ0xPU0VQUklDRV9BREouOS8xNy8yMDE1AQAAAGOgAgACAAAACDMyLjk3MTI1AN7Vt5YOH9UIyD6lFBIf1QgpQ0lRLkFNRVg6UkVJLklRX0NMT1NFUFJJQ0VfQURKLjEwLzEyLzIwMTUBAAAAO3NDAAIAAAAFMTAuNDkAPbnmuQ4f1QgnMUQYEh/VCCxDSVEuTkFTREFRR1M6WE9HLklRX0NMT1NFUFJJQ0VfQURKLjEwLzkvMjAxNQEAAACxjwYPAwAAAAAAk03etw4f1QgZD+0XEh/VCChDSVEuTllTRTpIVU0uSVFfQ0xPU0VQUklDRV9BREouNy8yMS8yMDE1AQAAALJzAAACAAAACTE4My4xMTY5OACy8OZZDh/VCPEAiQsSH9UIKUNJUS5OWVNFOkxLU0QuSVFfQ0xPU0VQUklDRV9BREouOS8xNS8yMDE1AQAAAEc6YxIDAAAAAACNS2OUDh/VCNmLRhQSH9UIKUNJUS5OWVNFOlNXTS5JUV9DTE9TRVBSSUNFX0FESi4xMC8xNC8yMDE1AQAAALpbBQACAAAACDM0LjY1MjE2AD255rkOH9UIFlRG</t>
  </si>
  <si>
    <t>GBIf1QgnQ0lRLk5ZU0U6T1NLLklRX0NMT1NFUFJJQ0VfQURKLjkvNC8yMDE1AQAAABd9BAACAAAACDM4LjQwNjE5AO5r0oYOH9UIM2w2EhIf1QgsQ0lRLk5BU0RBUUdTOkhTTkkuSVFfQ0xPU0VQUklDRV9BREouOC81LzIwMTUBAAAA1dcMAAIAAAAINjkuMjk2MTQAkSn2eA4f1Qh1Q04QEh/VCCxDSVEuTkFTREFRR1M6SUNIUi5JUV9DTE9TRVBSSUNFX0FESi44LzcvMjAxNQEAAACZFmkYAwAAAAAAADX/dA4f1QhzlrUPEh/VCChDSVEuTllTRTpKUE0uSVFfQ0xPU0VQUklDRV9BREouMTAvNS8yMDE1AQAAAFgNCgACAAAACDU4Ljg5OTY5ADOL1LAOH9UIOwsEFxIf1QgsQ0lRLk5BU0RBUUdTOlNORC5JUV9DTE9TRVBSSUNFX0FESi45LzI1LzIwMTUBAAAA7zNoCAMAAAAAABDlFJ8OH9UIlZHmFRIf1QgoQ0lRLk5ZU0U6U1NQLklRX0NMT1NFUFJJQ0VfQURKLjExLzUvMjAxNQEAAACXTgAAAgAAAAUyMS45NQBegHvJDh/VCNXPdhoSH9UIKENJUS5OWVNFOk1EVS5JUV9DTE9TRVBSSUNFX0FESi4xMC84LzIwMTUBAAAAFWAEAAIAAAAIMTguMTc4NjQAgbz5sw4f1Qi9qX0XEh/VCChDSVEuTllTRTpNUkMuSVFfQ0xPU0VQUklDRV9BREouOS8yOC8yMDE1AQAAAAdlpgICAAAABTExLjI5AN3jbJsOH9UINqxfFRIf1QgoQ0lRLk5ZU0U6TkNSLklRX0NMT1NFUFJJQ0VfQURKLjgvMjEvMjAxNQEAAABclQIAAgAAAAUy</t>
  </si>
  <si>
    <t>NS4yMgCXW5V/Dh/VCIYtMRESH9UILUNJUS5OQVNEQVFHUzpQRUdJLklRX0NMT1NFUFJJQ0VfQURKLjkvMTcvMjAxNQEAAAD1zZAOAgAAAAgxOS42MzQxNADAk3qODh/VCNRTYxMSH9UIKENJUS5OWVNFOkVYUi5JUV9DTE9TRVBSSUNFX0FESi4xMC8xLzIwMTUBAAAASPN6AAIAAAAINzAuOTMxMDgAgs/mlw4f1Qj8z90UEh/VCC5DSVEuTkFTREFRR006QVJEWC5JUV9DTE9TRVBSSUNFX0FESi4xMS8yMC8yMDE1AQAAADP7ggMCAAAABTE3LjI1AFc9aNUOH9UIG2dPHBIf1QgoQ0lRLk5ZU0U6QUdSLklRX0NMT1NFUFJJQ0VfQURKLjkvMzAvMjAxNQEAAAACcwQAAwAAAAAAzkl0mA4f1QgsCvEUEh/VCCdDSVEuTllTRTpTTEQuSVFfQ0xPU0VQUklDRV9BREouOS84LzIwMTUBAAAAL9yHAwMAAAAAAD7Ho4UOH9UIr4cTEhIf1QgpQ0lRLk5ZU0U6TUtMLklRX0NMT1NFUFJJQ0VfQURKLjExLzIwLzIwMTUBAAAAuV4EAAIAAAAGOTAwLjQ3APbfRdcOH9UIZh6JHBIf1QgoQ0lRLk5ZU0U6TEVBLklRX0NMT1NFUFJJQ0VfQURKLjYvMjQvMjAxNQEAAAAHeAAAAgAAAAkxMTQuMDI0MjQAq/euVA4f1QgWK7gKEh/VCC5DSVEuTkFTREFRR1M6VklBQi5JUV9DTE9TRVBSSUNFX0FESi4xMS8xMi8yMDE1AQAAAGehgwECAAAACDQ3LjAwMTc5ANDvl84OH9UIVsZGGxIf1QgnQ0lRLk5ZU0U6Qy5JUV9DTE9TRVBSSUNFX0FESi4x</t>
  </si>
  <si>
    <t>MS8xMi8yMDE1AQAAAAf6BQACAAAACDUyLjQzNTE4AOrYmc8OH9UIPd9pGxIf1QgtQ0lRLk5BU0RBUUdTOlJBVk4uSVFfQ0xPU0VQUklDRV9BREouOS8xNi8yMDE1AQAAAJSRBAACAAAACDE3LjQ2Nzk3ANKr+pQOH9UI3OtQFBIf1QgtQ0lRLk5BU0RBUUdTOldEQy5JUV9DTE9TRVBSSUNFX0FESi4xMC8yNi8yMDE1AQAAAMnKBAACAAAACDYzLjA1MDIyAHajtb8OH9UI9jcZGRIf1QgtQ0lRLk5BU0RBUUdTOkNSQUkuSVFfQ0xPU0VQUklDRV9BREouOS8xNy8yMDE1AQAAAA3aBQACAAAACDIyLjUwODI1ANV9kJIOH9UILL4IFBIf1QgnQ0lRLk5ZU0U6R0NPLklRX0NMT1NFUFJJQ0VfQURKLjgvMy8yMDE1AQAAAJ4xBAACAAAABTYzLjYyABRywGkOH9UIYF8LDhIf1QgoQ0lRLk5ZU0U6RVZDLklRX0NMT1NFUFJJQ0VfQURKLjkvMjEvMjAxNQEAAACUCwgAAgAAAAc2Ljg1Njg4AC6ZuJYOH9UIsQOcFBIf1QgnQ0lRLk5ZU0U6Q01DLklRX0NMT1NFUFJJQ0VfQURKLjkvOS8yMDE1AQAAAO8BBAACAAAACDE0LjM0ODg3AIgM+ocOH9UIClNxEhIf1QgqQ0lRLk5ZU0U6Q0xEVC5JUV9DTE9TRVBSSUNFX0FESi4xMS8xMi8yMDE1AQAAAKiotwQCAAAACDE5LjY5MzIxAHaXm84OH9UIqPpJGxIf1QgtQ0lRLk5BU0RBUUdTOlhSQVkuSVFfQ0xPU0VQUklDRV9BREouNy8yOS8yMDE1AQAAAHBrAAACAAAACDUzLjEwMjM5AO13</t>
  </si>
  <si>
    <t>oGoOH9UIjGgjDhIf1QgsQ0lRLk5BU0RBUUdTOklORk8uSVFfQ0xPU0VQUklDRV9BREouOC80LzIwMTUBAAAAFU/QAAMAAAAAABf0h18OH9UIhFtdDBIf1QgpQ0lRLk5ZU0U6Q1JDTS5JUV9DTE9TRVBSSUNFX0FESi44LzE3LzIwMTUBAAAAGB8LAgIAAAADNS40AP/0ZHIOH9UIV3dIDxIf1QgtQ0lRLk5BU0RBUUdTOlBBWVguSVFfQ0xPU0VQUklDRV9BREouOS8yOS8yMDE1AQAAAMiBBAACAAAACDQzLjExOTc1AEzSP6AOH9UId28cFhIf1QgpQ0lRLk5ZU0U6WlRTLklRX0NMT1NFUFJJQ0VfQURKLjExLzEyLzIwMTUBAAAAbQPZDAIAAAAINDMuOTEwNzMAVkmbzg4f1QgIvkobEh/VCC1DSVEuTkFTREFRR1M6Q0xWUy5JUV9DTE9TRVBSSUNFX0FESi43LzE3LzIwMTUBAAAAp6GHAwIAAAAFODcuMDYAyUyHWQ4f1QgXbXILEh/VCClDSVEuTllTRTpOVlRBLklRX0NMT1NFUFJJQ0VfQURKLjkvMTcvMjAxNQEAAADoPUYNAgAAAAUxMC4zOQA5wCyTDh/VCNUuHRQSH9UILUNJUS5OQVNEQVFHUzpJQVJULklRX0NMT1NFUFJJQ0VfQURKLjgvMjcvMjAxNQEAAAA8dQAAAgAAAAUzMC4yNwAgpVB2Dh/VCE5/5g8SH9UIKUNJUS5OWVNFOkNYTy5JUV9DTE9TRVBSSUNFX0FESi4xMS8xMi8yMDE1AQAAABppAAACAAAABjEwNC44MQAUjJjODh/VCA+gTxsSH9UILENJUS5OQVNEQVFHUzpJTk8uSVFfQ0xPU0VQUklDRV9BREou</t>
  </si>
  <si>
    <t>MTEvNC8yMDE1AQAAAPpwAAACAAAABDYuNTgAsBa9ww4f1Qg/MLMZEh/VCChDSVEuTllTRTpEUlEuSVFfQ0xPU0VQUklDRV9BREouMTAvOS8yMDE1AQAAANqbBQACAAAABTY3Ljk5AJNN3rcOH9UIVOjsFxIf1QgtQ0lRLk5BU0RBUUdTOkJBTkYuSVFfQ0xPU0VQUklDRV9BREouOC8xMy8yMDE1AQAAAFlKAAACAAAACDI5LjkyMzMxAII04nQOH9UIxlitDxIf1QgtQ0lRLk5BU0RBUUdTOlRFUlAuSVFfQ0xPU0VQUklDRV9BREouNy8yNC8yMDE1AQAAAGofxw8CAAAACDI0LjA2Mjk4AOvSF2wOH9UIYudcDhIf1QgnQ0lRLk5ZU0U6VkcuSVFfQ0xPU0VQUklDRV9BREouNy8yNy8yMDE1AQAAAAvNDAACAAAABDUuMTcA7pTCaQ4f1QhVpAYOEh/VCC1DSVEuTkFTREFRR1M6RlJUQS5JUV9DTE9TRVBSSUNFX0FESi43LzEwLzIwMTUBAAAADPZpAQMAAAAAAGDx/VYOH9UI0zAUCxIf1QguQ0lRLk5BU0RBUUdTOklPU1AuSVFfQ0xPU0VQUklDRV9BREouMTAvMTQvMjAxNQEAAAAJcwMAAgAAAAg1MS43OTYzMwBhc9y2Dh/VCAZd0hcSH9UILENJUS5OQVNEQVFHUzpJUEFSLklRX0NMT1NFUFJJQ0VfQURKLjgvNi8yMDE1AQAAAPGFBAACAAAACDI5LjM5Njk0ALxivXMOH9UIJ2CEDxIf1QgpQ0lRLk5ZU0U6UFJHTy5JUV9DTE9TRVBSSUNFX0FESi44LzE3LzIwMTUBAAAAdN4EAAIAAAAJMTk0LjM1OTg3AJD8mXkOH9UIzTxk</t>
  </si>
  <si>
    <t>EBIf1QgtQ0lRLk5BU0RBUUdTOk9ERkwuSVFfQ0xPU0VQUklDRV9BREouMTAvOC8yMDE1AQAAAKzfBAACAAAABzYxLjY3NDEAx6dwow4f1QirIKUWEh/VCChDSVEuTllTRTpMTVQuSVFfQ0xPU0VQUklDRV9BREouOC8xMi8yMDE1AQAAAINcBAACAAAACTE5Ni4yNDUzNAAQr7V4Dh/VCJmvSRASH9UILUNJUS5OQVNEQVFHUzpMRUNPLklRX0NMT1NFUFJJQ0VfQURKLjcvMjkvMjAxNQEAAACCKgUAAgAAAAc1Ny4xODk4ALTyzXAOH9UIOVkJDxIf1QgoQ0lRLk5ZU0U6UEdSRS5JUV9DTE9TRVBSSUNFX0FESi44LzYvMjAxNQEAAABhCEUAAgAAAAgxNi43MzQ1MQBYv+F0Dh/VCCmKqA8SH9UILENJUS5OQVNEQVFHTTpDQVJBLklRX0NMT1NFUFJJQ0VfQURKLjkvMS8yMDE1AQAAAC8kZAECAAAABTE4LjU1AI2exYsOH9UIz2r5EhIf1QgtQ0lRLk5BU0RBUUdTOlBGSVMuSVFfQ0xPU0VQUklDRV9BREouOS8xNS8yMDE1AQAAAJRzMAACAAAACDM0LjA4NDg5AKSeNJAOH9UIn1ypExIf1QgoQ0lRLk5ZU0U6U05SLklRX0NMT1NFUFJJQ0VfQURKLjEwLzcvMjAxNQEAAADJvN0PAgAAAAc5LjM3MDg5AGjxVaMOH9UIhRegFhIf1QgpQ0lRLk5ZU0U6VFJHUC5JUV9DTE9TRVBSSUNFX0FESi45LzMwLzIwMTUBAAAAqW5VAgIAAAAINDMuMjA3NzEAUJhRlw4f1QiBS78UEh/VCC5DSVEuTkFTREFRR1M6RlJBTi5JUV9DTE9TRVBS</t>
  </si>
  <si>
    <t>SUNFX0FESi4xMS8xMi8yMDE1AQAAAFYxqwUCAAAABTEzLjI4ACZxENEOH9UIPyumGxIf1QgtQ0lRLk5BU0RBUUdTOkhDU0cuSVFfQ0xPU0VQUklDRV9BREouOS8xNy8yMDE1AQAAACk7BAACAAAACDMzLjEwMDU4ADnALJMOH9UIcRgVFBIf1QgtQ0lRLk5BU0RBUUdTOk5CVEIuSVFfQ0xPU0VQUklDRV9BREouOS8yOS8yMDE1AQAAAHRrBAACAAAACDI1LjQxMzE1ACI6bKAOH9UINkklFhIf1QgpQ0lRLk5ZU0U6RVZSSS5JUV9DTE9TRVBSSUNFX0FESi4xMS82LzIwMTUBAAAA6FhpAAIAAAAENC40NQCjk0DKDh/VCAqwmBoSH9UILUNJUS5OQVNEQVFHUzpFVEZDLklRX0NMT1NFUFJJQ0VfQURKLjcvMjAvMjAxNQEAAACfbAAAAgAAAAUzMC4yMQCy4kxsDh/VCDbiaA4SH9UILkNJUS5OQVNEQVFHUzpGUkVELklRX0NMT1NFUFJJQ0VfQURKLjExLzExLzIwMTUBAAAAodYEAAIAAAAIMTMuMDc4MjIAddZDzQ4f1QjF6gUbEh/VCC1DSVEuTkFTREFRQ006UkVQSC5JUV9DTE9TRVBSSUNFX0FESi4xMC82LzIwMTUBAAAAr66HAwIAAAAEMTAuNgAJukCwDh/VCHBw5hYSH9UIJ0NJUS5OWVNFOkJaSC5JUV9DTE9TRVBSSUNFX0FESi43LzgvMjAxNQEAAAC6EwUAAgAAAAUxOS4yMgA7015XDh/VCBYWIQsSH9UIKUNJUS5OWVNFOktPUC5JUV9DTE9TRVBSSUNFX0FESi4xMS8xMS8yMDE1AQAAAO/DwAACAAAABTIxLjUyAHXW</t>
  </si>
  <si>
    <t>Q80OH9UIS/4FGxIf1QgpQ0lRLk5ZU0U6TENJSS5JUV9DTE9TRVBSSUNFX0FESi44LzI2LzIwMTUBAAAAaBQEAAIAAAAINTIuMjEyODQAkKXlgA4f1Qih9lsREh/VCCdDSVEuTllTRTpFVi5JUV9DTE9TRVBSSUNFX0FESi43LzE3LzIwMTUBAAAAHBgEAAIAAAAIMzcuMjE5NzIAEGbNVg4f1QimugoLEh/VCCxDSVEuTkFTREFRR006U09OQS5JUV9DTE9TRVBSSUNFX0FESi43LzEvMjAxNQEAAACGb7MBAgAAAAcxMC40NjU3AAky/mUOH9UI0tuFDRIf1QgtQ0lRLk5BU0RBUUdTOlNTWVMuSVFfQ0xPU0VQUklDRV9BREouOS8yNS8yMDE1AQAAABeIAAACAAAABTI4Ljg0AENcm6EOH9UIX8hiFhIf1QgoQ0lRLk5ZU0U6VVZWLklRX0NMT1NFUFJJQ0VfQURKLjEwLzYvMjAxNQEAAADw6gIAAgAAAAc0Ny43NzQ4AL7D1bAOH9UIpRv8FhIf1QguQ0lRLk5BU0RBUUdTOkNQU0kuSVFfQ0xPU0VQUklDRV9BREouMTAvMjEvMjAxNQEAAABMwCAAAgAAAAg0MC4zNTcyMgApMq+4Dh/VCDvnEhgSH9UIKENJUS5OWVNFOk5SLklRX0NMT1NFUFJJQ0VfQURKLjEwLzIyLzIwMTUBAAAA7G8BAAIAAAAENS45MQCQHfnBDh/VCN7taxkSH9UILUNJUS5OQVNEQVFDTTpUV05LLklRX0NMT1NFUFJJQ0VfQURKLjcvMTMvMjAxNQEAAABujU0SAwAAAAAALOEqVw4f1QhqaRULEh/VCChDSVEuTllTRTpNU00uSVFfQ0xPU0VQUklDRV9BREou</t>
  </si>
  <si>
    <t>OS8xNi8yMDE1AQAAAIinAQACAAAACDY0Ljc1NzI1AJV3NJAOH9UIGG6qExIf1QgpQ0lRLk5ZU0U6V1RUUi5JUV9DTE9TRVBSSUNFX0FESi4xMS8yLzIwMTUBAAAAVyajAwMAAAAAAOgyZccOH9UI6qEuGhIf1QgoQ0lRLk5ZU0U6VVNGRC5JUV9DTE9TRVBSSUNFX0FESi43LzkvMjAxNQEAAACYiGMTAwAAAAAAJfUjXQ4f1QjBegIMEh/VCCdDSVEuTllTRTpITkkuSVFfQ0xPU0VQUklDRV9BREouOC80LzIwMTUBAAAArj8EAAIAAAAINDYuODE5MDgATDZ9bg4f1QjP1LAOEh/VCClDSVEuTllTRTpNRVQuSVFfQ0xPU0VQUklDRV9BREouMTAvMTIvMjAxNQEAAAAw1QIAAgAAAAg0MC40ODYyNgACJpavDh/VCPJy0hYSH9UILkNJUS5OQVNEQVFHUzpOQ1NNLklRX0NMT1NFUFJJQ0VfQURKLjExLzI1LzIwMTUBAAAAr33wGAMAAAAAAF0Qx9kOH9UIyKrvHBIf1QgqQ0lRLk5ZU0U6TkdWVC5JUV9DTE9TRVBSSUNFX0FESi4xMC8yNy8yMDE1AQAAAL/tqBIDAAAAAADx0oC+Dh/VCG4D5xgSH9UIKENJUS5OWVNFOkdUUy5JUV9DTE9TRVBSSUNFX0FESi44LzMxLzIwMTUBAAAAh50/AAIAAAAFMjEuMDQAvdU3iw4f1QgZruISEh/VCC9DSVEuTkFTREFRR1M6U0VORS5BLklRX0NMT1NFUFJJQ0VfQURKLjcvMjkvMjAxNQEAAAAPnwQAAgAAAAUyOC44MgDIeEJrDh/VCInlQA4SH9UIJ0NJUS5OWVNFOkZEQy5JUV9DTE9TRVBS</t>
  </si>
  <si>
    <t>SUNFX0FESi44LzMvMjAxNQEAAAB0bwAAAwAAAAAAoP1aWQ4f1QiWEW8LEh/VCChDSVEuTllTRTpXWU4uSVFfQ0xPU0VQUklDRV9BREouOS8yNC8yMDE1AQAAAH382QECAAAACDY5LjgxNzI4AB98V50OH9UITn+tFRIf1QgoQ0lRLk5ZU0U6SVZDLklRX0NMT1NFUFJJQ0VfQURKLjcvMTYvMjAxNQEAAADiSgQAAgAAAAgyMS4wMDM2NQD2aGNbDh/VCCHrwgsSH9UIKENJUS5OWVNFOktBSS5JUV9DTE9TRVBSSUNFX0FESi45LzE2LzIwMTUBAAAAAvQEAAIAAAAIMzkuNzQ5NDQA56SQkg4f1Qja+AcUEh/VCC1DSVEuTkFTREFRR1M6SUFSVC5JUV9DTE9TRVBSSUNFX0FESi45LzMwLzIwMTUBAAAAPHUAAAIAAAAGMjkuNzc1AGmEGJkOH9UI0xAKFRIf1QgoQ0lRLkFNRVg6VkhDLklRX0NMT1NFUFJJQ0VfQURKLjgvMzEvMjAxNQEAAAC2jtwBAgAAAAQzLjYzALH2K4kOH9UI5USUEhIf1QgoQ0lRLk5ZU0U6SFJCLklRX0NMT1NFUFJJQ0VfQURKLjcvMjkvMjAxNQEAAAB5OAQAAgAAAAgzMC43MTkwOQBxVz5tDh/VCIrKjw4SH9UIKUNJUS5OWVNFOkNBSS5JUV9DTE9TRVBSSUNFX0FESi4xMS8yMy8yMDE1AQAAAA6rzAACAAAABTEwLjkyAPWaoNYOH9UIFx18HBIf1QgpQ0lRLk5ZU0U6VE5FVC5JUV9DTE9TRVBSSUNFX0FESi43LzIzLzIwMTUBAAAAleYBAAIAAAAFMjQuOTMAXzSpag4f1Qi7KC8OEh/VCChDSVEuTllT</t>
  </si>
  <si>
    <t>RTpNVEQuSVFfQ0xPU0VQUklDRV9BREouMTAvOC8yMDE1AQAAAOx6AAACAAAABjI5Mi4xNwBgosG1Dh/VCJblohcSH9UILkNJUS5OQVNEQVFHUzpBUk9XLklRX0NMT1NFUFJJQ0VfQURKLjEwLzE5LzIwMTUBAAAABNcDAAIAAAAHMjQuNDQ0MQCM4VC3Dh/VCOP01BcSH9UILUNJUS5OQVNEQVFHUzpDQVRZLklRX0NMT1NFUFJJQ0VfQURKLjcvMzEvMjAxNQEAAAD10wQAAgAAAAgzMC41MDQyNwC08s1wDh/VCOJmDA8SH9UILUNJUS5OQVNEQVFHUzpORkJLLklRX0NMT1NFUFJJQ0VfQURKLjEwLzIvMjAxNQEAAAADzDoCAgAAAAcxNC40NTA4ALED7aMOH9UIuILBFhIf1QgtQ0lRLk5BU0RBUUdTOkRHSUkuSVFfQ0xPU0VQUklDRV9BREouMTEvNS8yMDE1AQAAAMYRBAACAAAABTEyLjgzAP6zr8kOH9UI/sB+GhIf1QgqQ0lRLk5ZU0U6T1JDTC5JUV9DTE9TRVBSSUNFX0FESi4xMC8xMi8yMDE1AQAAAOdWAAACAAAACDM2Ljg2ODQyAD255rkOH9UIGwpEGBIf1QgtQ0lRLk5BU0RBUUdTOk5UR1IuSVFfQ0xPU0VQUklDRV9BREouMTEvMy8yMDE1AQAAAGKLAgACAAAABTQzLjYyAA2m3scOH9UIF01EGhIf1QgsQ0lRLk5BU0RBUUdTOkFOQUIuSVFfQ0xPU0VQUklDRV9BREouNi80LzIwMTUBAAAAIUyyAQMAAAAAAGQWH1QOH9UIcmyiChIf1QgtQ0lRLk5BU0RBUUdTOk1EQ08uSVFfQ0xPU0VQUklDRV9BREouNy8xNy8y</t>
  </si>
  <si>
    <t>MDE1AQAAAFqKAAACAAAABTM0LjIzAIHPd2gOH9UIiMrXDRIf1QgtQ0lRLk5BU0RBUUdTOkNPU1QuSVFfQ0xPU0VQUklDRV9BREouNy8xNC8yMDE1AQAAAJFqAQACAAAACTEzNC44NTIyNwBZd3JWDh/VCK+4+AoSH9UILUNJUS5OQVNEQVFHUzpDSFRSLklRX0NMT1NFUFJJQ0VfQURKLjcvMTcvMjAxNQEAAACZTAAAAwAAAAAAyNy4Yw4f1QgAWiYNEh/VCChDSVEuQVJDQTpJV1YuSVFfQ0xPU0VQUklDRV9BREouNS8yOC8yMDE1AQAAAPo9hgACAAAACTEyMS4wOTcwNwAn5k78FB/VCBxBr/wUH9UILUNJUS5OQVNEQVFHTTpUUElDLklRX0NMT1NFUFJJQ0VfQURKLjgvMjgvMjAxNQEAAADak0IAAwAAAAAAU6KFiA4f1QhvdYcSEh/VCCpDSVEuTllTRTpGQ0UuQS5JUV9DTE9TRVBSSUNFX0FESi45LzE4LzIwMTUBAAAAPCsEAAIAAAAIMjAuMzY3MzIATLyRjw4f1Qi2A5ITEh/VCC1DSVEuTkFTREFRR1M6SUxNTi5JUV9DTE9TRVBSSUNFX0FESi45LzE0LzIwMTUBAAAAOXQAAAIAAAAGMjA2LjAyAFK3DI8OH9UI54iBExIf1QgtQ0lRLk5BU0RBUUdTOlBUQ1QuSVFfQ0xPU0VQUklDRV9BREouNy8xNi8yMDE1AQAAAJRbDwACAAAABTU4LjcxAHAs3G0OH9UITLuhDhIf1QgtQ0lRLk5BU0RBUUdTOk1HUEkuSVFfQ0xPU0VQUklDRV9BREouOS8xMC8yMDE1AQAAAIVlBAACAAAACDE1LjQ4MTU1ACenIZAOH9UIOCimExIf</t>
  </si>
  <si>
    <t>1QgtQ0lRLk5BU0RBUUdTOlJHRU4uSVFfQ0xPU0VQUklDRV9BREouNi8xMi8yMDE1AQAAAOmDAAACAAAABTM4LjIyANjzV1QOH9UIX6ClChIf1QgoQ0lRLk5ZU0U6VENPLklRX0NMT1NFUFJJQ0VfQURKLjgvMjAvMjAxNQEAAABv+QQAAgAAAAg2Ny4wMTIxMwDQHQiCDh/VCGx/ihESH9UIKENJUS5OWVNFOk1UTi5JUV9DTE9TRVBSSUNFX0FESi43LzMxLzIwMTUBAAAAGo0AAAIAAAAJMTA0LjQ2MzczAG+EfW4OH9UIO3WvDhIf1QgnQ0lRLk5ZU0U6TkJMLklRX0NMT1NFUFJJQ0VfQURKLjcvNi8yMDE1AQAAACd1BAACAAAACDM4Ljk1Njc4AO355VQOH9UI7P+5ChIf1QgpQ0lRLk5ZU0U6TVRILklRX0NMT1NFUFJJQ0VfQURKLjEwLzI5LzIwMTUBAAAAeLgCAAIAAAAFMzUuNDUA9mosww4f1QhVp5YZEh/VCClDSVEuTllTRTpHQ0FQLklRX0NMT1NFUFJJQ0VfQURKLjkvMTgvMjAxNQEAAAA8e48CAgAAAAc3LjMxMDkxAOF1ZZEOH9UIvJHbExIf1QgtQ0lRLk5BU0RBUUdTOlVCU0kuSVFfQ0xPU0VQUklDRV9BREouOC8xOS8yMDE1AQAAAAm7BAACAAAACDM2LjI0OTg3AID9rnkOH9UI9gBuEBIf1QgpQ0lRLk5ZU0U6TVlFLklRX0NMT1NFUFJJQ0VfQURKLjEwLzE2LzIwMTUBAAAAgW0EAAIAAAAIMTMuMjk5MjYAOMfHog4f1QjfSIgWEh/VCC5DSVEuTkFTREFRQ006V0ZCSS5JUV9DTE9TRVBSSUNFX0FESi4xMS8y</t>
  </si>
  <si>
    <t>NC8yMDE1AQAAAOpZpwcCAAAACDIwLjk5OTk0ADpYZtgOH9UIBdHAHBIf1QguQ0lRLk5BU0RBUUdTOk9OQ0UuSVFfQ0xPU0VQUklDRV9BREouMTEvMTEvMjAxNQEAAAChp9wOAgAAAAU2MC4yNgCsfefPDh/VCGgFdhsSH9UIJ0NJUS5OWVNFOkRHLklRX0NMT1NFUFJJQ0VfQURKLjcvMzAvMjAxNQEAAADeEgQAAgAAAAg3Ny43OTE0NQAyPmpuDh/VCIegrQ4SH9UIKENJUS5OWVNFOlNZWS5JUV9DTE9TRVBSSUNFX0FESi4xMC83LzIwMTUBAAAAqOICAAIAAAAIMzguNDk3NzEAvUsztg4f1Qiy864XEh/VCCdDSVEuTllTRTpWLklRX0NMT1NFUFJJQ0VfQURKLjEwLzEzLzIwMTUBAAAAS39EAgIAAAAINzMuOTA4ODUA8zOuuA4f1QhIWBUYEh/VCCdDSVEuTllTRTpJLklRX0NMT1NFUFJJQ0VfQURKLjExLzI0LzIwMTUBAAAArHVxBgIAAAAENS44OQC/mmfXDh/VCIjenRwSH9UILENJUS5OQVNEQVFDTTpXTUlILklRX0NMT1NFUFJJQ0VfQURKLjYvNS8yMDE1AQAAAHCOAAACAAAABDIuODIAfDKAUg4f1QjviG4KEh/VCChDSVEuTllTRTpUUkNPLklRX0NMT1NFUFJJQ0VfQURKLjgvMy8yMDE1AQAAABnoAgACAAAACDQwLjA2MzYxAHdiamUOH9UItsprDRIf1QgpQ0lRLk5ZU0U6VVZFLklRX0NMT1NFUFJJQ0VfQURKLjExLzE2LzIwMTUBAAAAK/EEAAIAAAAIMjguMDI0NDkAe/Ix0g4f1Qg/etUbEh/VCClDSVEuTllT</t>
  </si>
  <si>
    <t>RTpIQ0kuSVFfQ0xPU0VQUklDRV9BREouMTAvMjgvMjAxNQEAAABLZ6MCAgAAAAg0Mi4yMzQxNwBF1q2/Dh/VCCV3BBkSH9UIKENJUS5OWVNFOkNSTC5JUV9DTE9TRVBSSUNFX0FESi4xMS85LzIwMTUBAAAA1WMBAAIAAAACNzMAOsTmyA4f1QjrzWQaEh/VCChDSVEuTllTRTpCTEwuSVFfQ0xPU0VQUklDRV9BREouOS8xNy8yMDE1AQAAAHCZAgACAAAACDMzLjA3Mzc3AGV5AI8OH9UIHtp2ExIf1QgoQ0lRLk5ZU0U6V1RJLklRX0NMT1NFUFJJQ0VfQURKLjEwLzkvMjAxNQEAAAAQ0EYAAgAAAAQzLjU5AC2Ct7YOH9UI6Z7EFxIf1QgpQ0lRLk5ZU0U6R05SQy5JUV9DTE9TRVBSSUNFX0FESi4xMC83LzIwMTUBAAAA5J6xBAIAAAAEMjkuMQDxE9WwDh/VCBvoARcSH9UILUNJUS5OQVNEQVFHUzpDVkNPLklRX0NMT1NFUFJJQ0VfQURKLjcvMTYvMjAxNQEAAACt8gMAAgAAAAU3NC44OAAFeFdwDh/VCG9t/w4SH9UILUNJUS5OQVNEQVFHUzpQSElJLklRX0NMT1NFUFJJQ0VfQURKLjcvMjQvMjAxNQEAAADBhAQAAgAAAAIzMQA2GI5kDh/VCCrKRQ0SH9UIKUNJUS5OWVNFOkJZRC5JUV9DTE9TRVBSSUNFX0FESi4xMS8xNi8yMDE1AQAAAMgABQACAAAABzE5LjUwMzMAN/LzzQ4f1QhwlC8bEh/VCC1DSVEuTkFTREFRR1M6U1RSTC5JUV9DTE9TRVBSSUNFX0FESi43LzMwLzIwMTUBAAAAROsEAAIAAAAENC43MgCbF2pu</t>
  </si>
  <si>
    <t>Dh/VCMhjrg4SH9UILENJUS5OQVNEQVFHUzpJTkNZLklRX0NMT1NFUFJJQ0VfQURKLjgvNS8yMDE1AQAAAJoUBQACAAAABjExMC45NgBeh5l5Dh/VCKZ1ZRASH9UILUNJUS5OQVNEQVFHTTpMR05ELklRX0NMT1NFUFJJQ0VfQURKLjgvMTkvMjAxNQEAAABkeAAAAgAAAAU5NS44OQBFfjyADh/VCPN1TRESH9UILUNJUS5OQVNEQVFHUzpDTUNPLklRX0NMT1NFUFJJQ0VfQURKLjcvMjQvMjAxNQEAAADeSAUAAgAAAAgyMS43MTU1NwCFRrlnDh/VCITTwA0SH9UILUNJUS5OQVNEQVFHUzpOVkNSLklRX0NMT1NFUFJJQ0VfQURKLjkvMTEvMjAxNQEAAADofB8EAwAAAAAAd+Gdjw4f1Qi6dJQTEh/VCChDSVEuTllTRTpXUi5JUV9DTE9TRVBSSUNFX0FESi4xMS8xOC8yMDE1AQAAAJBRBAACAAAACDM5LjMwNDk2AAXd0NQOH9UIkT00HBIf1QgtQ0lRLk5BU0RBUUdTOlBSVEEuSVFfQ0xPU0VQUklDRV9BREouNy8zMS8yMDE1AQAAAMiA2AwCAAAABTY1Ljk3AAY0jWIOH9UIQfvzDBIf1QgvQ0lRLk5BU0RBUUdTOklNS1QuQS5JUV9DTE9TRVBSSUNFX0FESi44LzMxLzIwMTUBAAAAkkUEAAIAAAAINDcuNzgzODEAilXKhg4f1QgsJjISEh/VCC1DSVEuTkFTREFRR1M6VEJOSy5JUV9DTE9TRVBSSUNFX0FESi4xMC81LzIwMTUBAAAASc0HAwIAAAAIMjQuODI5NDMAYaOgsQ4f1Qg3jxkXEh/VCC1DSVEuTkFTREFRR1M6QkRH</t>
  </si>
  <si>
    <t>RS5JUV9DTE9TRVBSSUNFX0FESi43LzMxLzIwMTUBAAAAHdgPAAIAAAAIMjQuMTgwMzEAEJp8bg4f1Qh5Mb0OEh/VCC1DSVEuTkFTREFRR1M6Q0VMRy5JUV9DTE9TRVBSSUNFX0FESi44LzI1LzIwMTUBAAAA0fIDAAIAAAAFMTEyLjcA7Gwfhg4f1QjEJB0SEh/VCC1DSVEuTkFTREFRR1M6RU1DSS5JUV9DTE9TRVBSSUNFX0FESi4xMC83LzIwMTUBAAAA9xYEAAIAAAAHMjEuNzk4OQBP42uhDh/VCEa1TxYSH9UILUNJUS5OQVNEQVFHUzpDTEFSLklRX0NMT1NFUFJJQ0VfQURKLjgvMjgvMjAxNQEAAABcE4IBAgAAAAM3LjUA5rLmig4f1QgrTc8SEh/VCC5DSVEuTkFTREFRR1M6Q1dTVC5JUV9DTE9TRVBSSUNFX0FESi4xMS8xOS8yMDE1AQAAAD9mAAACAAAABDcuMTcABd3Q1A4f1QigZDQcEh/VCC1DSVEuTkFTREFRR1M6R0FCQy5JUV9DTE9TRVBSSUNFX0FESi45LzExLzIwMTUBAAAANW0FAAIAAAAIMTguNzExMDYAzK63lg4f1QgZnJ4UEh/VCCdDSVEuTllTRTpWVFIuSVFfQ0xPU0VQUklDRV9BREouOS8xLzIwMTUBAAAA1RQGAAIAAAAINDguNjYyMjIA+84riQ4f1QhJL5USEh/VCC1DSVEuTkFTREFRR1M6SFdLTi5JUV9DTE9TRVBSSUNFX0FESi45LzE4LzIwMTUBAAAAszoEAAIAAAAHMzYuMjg3MgDU7Q2PDh/VCEJyeRMSH9UILkNJUS5OQVNEQVFHUzpOQklYLklRX0NMT1NFUFJJQ0VfQURKLjEwLzI5LzIw</t>
  </si>
  <si>
    <t>MTUBAAAASX0AAAIAAAAFNDkuOTcA7QHsxA4f1Qgc8tAZEh/VCCZDSVEuTllTRTpNQy5JUV9DTE9TRVBSSUNFX0FESi43LzkvMjAxNQEAAAAN0H8PAgAAAAcyMy4yOTA2AKjx12AOH9UIZDqTDBIf1QgtQ0lRLk5BU0RBUUdTOlBSR1MuSVFfQ0xPU0VQUklDRV9BREouOS8xNy8yMDE1AQAAAEeCAAACAAAACDI2LjI3OTY5AMpYX44OH9UIvWRbExIf1QgsQ0lRLk5BU0RBUUdTOlNOSS5JUV9DTE9TRVBSSUNFX0FESi45LzE0LzIwMTUBAAAA6bZiAAIAAAAHNTAuOTkxMwDTtIyVDh/VCJPSbhQSH9UIKUNJUS5OWVNFOkRBUi5JUV9DTE9TRVBSSUNFX0FESi4xMS8xMy8yMDE1AQAAAOY3BQACAAAABDEwLjIAjRky0g4f1QgKj8sbEh/VCChDSVEuQU1FWDpMVFMuSVFfQ0xPU0VQUklDRV9BREouOS8zMC8yMDE1AQAAACMaCgACAAAABzIuMTAxNjkAC6A0nA4f1Qh1PoEVEh/VCCxDSVEuTkFTREFRR1M6VFJNQi5JUV9DTE9TRVBSSUNFX0FESi44LzcvMjAxNQEAAADL7QEAAgAAAAQxOS43ADMuuHoOH9UIWlKSEBIf1QgtQ0lRLk5BU0RBUUdTOk9SQkMuSVFfQ0xPU0VQUklDRV9BREouNy8yMS8yMDE1AQAAAFOvDQACAAAABDYuNDgAJtNmaw4f1QiJCUwOEh/VCClDSVEuTllTRTpOVlJPLklRX0NMT1NFUFJJQ0VfQURKLjcvMTYvMjAxNQEAAABYLNEBAgAAAAU1MC41MwC7sANqDh/VCN66Dg4SH9UIJkNJUS5OWVNFOlAu</t>
  </si>
  <si>
    <t>SVFfQ0xPU0VQUklDRV9BREouNy8xMC8yMDE1AQAAAIUjaQACAAAABTE1LjA1ALBbP2QOH9UICDk2DRIf1QgtQ0lRLk5BU0RBUUdTOk9TQkMuSVFfQ0xPU0VQUklDRV9BREouMTEvOS8yMDE1AQAAANAqBQACAAAABzcuNTk0MTQAvgMwzA4f1QheX9saEh/VCC5DSVEuTkFTREFRR1M6Q0hNRy5JUV9DTE9TRVBSSUNFX0FESi4xMS8xOS8yMDE1AQAAAJxbLwACAAAACDI2LjI2MTgzAMs4gNMOH9UIuEEDHBIf1QgpQ0lRLk5ZU0U6QkFOQy5JUV9DTE9TRVBSSUNFX0FESi44LzI4LzIwMTUBAAAAaM0oAAIAAAAIMTEuNTM3NjYA4C7Mgw4f1QiW1ckREh/VCChDSVEuTllTRTpDVEIuSVFfQ0xPU0VQUklDRV9BREouMTAvOS8yMDE1AQAAAAYGBAACAAAACDQwLjgwODE5AFaKOLIOH9UIlqooFxIf1QgtQ0lRLk5BU0RBUUdTOldBU0guSVFfQ0xPU0VQUklDRV9BREouMTAvNi8yMDE1AQAAAEHGBAACAAAACDM2LjEwNjU2AJM2vJwOH9UI13eLFRIf1QgtQ0lRLk5BU0RBUUdTOlNQT0suSVFfQ0xPU0VQUklDRV9BREouNy8yOC8yMDE1AQAAANsVogACAAAACDE0LjE5MjA5ADMAF2oOH9UIeRsZDhIf1QgoQ0lRLk5ZU0U6WE9NLklRX0NMT1NFUFJJQ0VfQURKLjcvMjQvMjAxNQEAAABCMwYAAgAAAAg3My43MzU0NAD9+RdsDh/VCB5LXA4SH9UIKENJUS5OWVNFOkZMTy5JUV9DTE9TRVBSSUNFX0FESi45LzI0LzIwMTUBAAAA</t>
  </si>
  <si>
    <t>U9UOAAIAAAAIMjMuNjQzNTEAPjPmlw4f1QgmSdMUEh/VCDBDSVEuTkFTREFRR1M6QkVMRi5CLklRX0NMT1NFUFJJQ0VfQURKLjExLzIwLzIwMTUBAAAAG+EDAAIAAAAIMTguNDcxNjEAVW6/0g4f1QhEsOobEh/VCC5DSVEuTkFTREFRR1M6Q1BMQS5JUV9DTE9TRVBSSUNFX0FESi4xMC8yOC8yMDE1AQAAAAbnAQACAAAACDQyLjAzNTg1AIgMQsAOH9UIqO8oGRIf1QgpQ0lRLk5ZU0U6U0FGRS5JUV9DTE9TRVBSSUNFX0FESi4xMC81LzIwMTUBAAAAQmV3GQMAAAAAAPoByKIOH9UIVpuGFhIf1QguQ0lRLk5BU0RBUUdTOkFNQ1guSVFfQ0xPU0VQUklDRV9BREouMTAvMjAvMjAxNQEAAADOXgoAAgAAAAU2OS4zOAAu30PADh/VCAXfMBkSH9UILkNJUS5OQVNEQVFHUzpURVJQLklRX0NMT1NFUFJJQ0VfQURKLjExLzEzLzIwMTUBAAAAah/HDwIAAAAHMTAuOTMxMgASLnnQDh/VCKaXjhsSH9UILUNJUS5OQVNEQVFHUzpUTkFWLklRX0NMT1NFUFJJQ0VfQURKLjcvMTUvMjAxNQEAAACZrwIAAgAAAAQ3Ljg3ACmyXFsOH9UIZs69CxIf1QgtQ0lRLk5BU0RBUUdTOkJNVEMuSVFfQ0xPU0VQUklDRV9BREouOC8yOC8yMDE1AQAAADfpAwACAAAACDI3Ljc1NjkzABFaOo0OH9UInI4zExIf1QguQ0lRLk5BU0RBUUdTOlBFR0EuSVFfQ0xPU0VQUklDRV9BREouMTAvMjAvMjAxNQEAAAAIWAUAAgAAAAcyNS45NTg0AA6odbcO</t>
  </si>
  <si>
    <t>H9UI7eDnFxIf1QgtQ0lRLk5BU0RBUUdTOlNXS1MuSVFfQ0xPU0VQUklDRV9BREouNi8zMC8yMDE1AQAAACVQFgACAAAACTEwMC44NjI1NgCfd59WDh/VCJ9v/woSH9UILkNJUS5OQVNEQVFHUzpTQkJQLklRX0NMT1NFUFJJQ0VfQURKLjEwLzE5LzIwMTUBAAAAkRVUAQIAAAAFOS4xNjUAuFq1uw4f1QiVa4YYEh/VCClDSVEuTllTRTpMWFAuSVFfQ0xPU0VQUklDRV9BREouMTEvMjAvMjAxNQEAAAD6PgUAAgAAAAc3LjQ4Mjk5APWaoNYOH9UIoZVxHBIf1QgtQ0lRLk5BU0RBUUdTOkVTSU8uSVFfQ0xPU0VQUklDRV9BREouMTEvNS8yMDE1AQAAAKkZBAACAAAABDUuMDIA6ToZyg4f1Qh1F40aEh/VCCxDSVEuTkFTREFRR1M6TVNFWC5JUV9DTE9TRVBSSUNFX0FESi44LzYvMjAxNQEAAABGZQQAAgAAAAgyMS41MjkwMgADcyB6Dh/VCEg6eBASH9UILUNJUS5OQVNEQVFHUzpDU1RFLklRX0NMT1NFUFJJQ0VfQURKLjcvMjIvMjAxNQEAAABDhaABAgAAAAU2Ny41MgClkf9lDh/VCOSygA0SH9UILUNJUS5OQVNEQVFHUzpDSEZDLklRX0NMT1NFUFJJQ0VfQURKLjEwLzcvMjAxNQEAAACm+AMAAgAAAAgzMC45NzM4OQA96rOfDh/VCHZ6BBYSH9UILUNJUS5OQVNEQVFHUzpFWlBXLklRX0NMT1NFUFJJQ0VfQURKLjcvMjQvMjAxNQEAAABx6QQAAgAAAAQ2LjAzALHgMGgOH9UIHpXLDRIf1QgnQ0lRLk5ZU0U6TFpCLklR</t>
  </si>
  <si>
    <t>X0NMT1NFUFJJQ0VfQURKLjkvOC8yMDE1AQAAAF5YBAACAAAACDI2LjIxNTE3AJc+hogOH9UIZEJ5EhIf1QgtQ0lRLk5BU0RBUUdTOkhGV0EuSVFfQ0xPU0VQUklDRV9BREouOC8xMi8yMDE1AQAAAL21BQACAAAABzE2Ljc5NDUAmf/Ycw4f1QgAy4gPEh/VCChDSVEuTllTRTpURVguSVFfQ0xPU0VQUklDRV9BREouNi8yNS8yMDE1AQAAAA6zBAACAAAACDIzLjE5Njk0APtOaWUOH9UIhxBwDRIf1QgpQ0lRLk5ZU0U6SU5ULklRX0NMT1NFUFJJQ0VfQURKLjEwLzIxLzIwMTUBAAAA/0sEAAIAAAAIMzcuMjQyNzUAtDFRtg4f1QiyQrgXEh/VCC1DSVEuTkFTREFRQ006U1RCWi5JUV9DTE9TRVBSSUNFX0FESi4xMC8yLzIwMTUBAAAA9ZcLBQIAAAAIMTkuNDk0MjkAz9fsmQ4f1QgcaA8VEh/VCChDSVEuTllTRTpVVEwuSVFfQ0xPU0VQUklDRV9BREouNy8xMy8yMDE1AQAAAGi/BAACAAAACDMxLjM3MzU5ADEp6FkOH9UIhqeECxIf1QguQ0lRLk5BU0RBUUdTOkVYUEQuSVFfQ0xPU0VQUklDRV9BREouMTAvMjYvMjAxNQEAAAD3HgQAAgAAAAg1MC4wNzY3NABOKxq5Dh/VCBUuIBgSH9UILUNJUS5OQVNEQVFHUzpJTUdOLklRX0NMT1NFUFJJQ0VfQURKLjcvMTMvMjAxNQEAAABidAAAAgAAAAUxNi43MgCsscRTDh/VCOhnkQoSH9UIJ0NJUS5OWVNFOlNJRy5JUV9DTE9TRVBSSUNFX0FESi44LzUvMjAxNQEAAADMlgoA</t>
  </si>
  <si>
    <t>AgAAAAkxMTguNDQ4NjkA155XcA4f1Qj2W/4OEh/VCCdDSVEuTllTRTpDQi5JUV9DTE9TRVBSSUNFX0FESi4xMS8yLzIwMTUBAAAAFBkDAAIAAAAJMTA5LjMwNDExAOgyZccOH9UIrAUuGhIf1QgsQ0lRLk5BU0RBUUdTOkhCSEMuSVFfQ0xPU0VQUklDRV9BREouOS8xLzIwMTUBAAAA0d0EAAIAAAAIMjQuOTUyNDMAFLoIgg4f1QhQ54cREh/VCChDSVEuTllTRTpORlguSVFfQ0xPU0VQUklDRV9BREouOS8xMC8yMDE1AQAAAIl9AAACAAAABTM0LjQ3AAzNJ5YOH9UIrZ2KFBIf1QgoQ0lRLk5ZU0U6V0VYLklRX0NMT1NFUFJJQ0VfQURKLjcvMzEvMjAxNQEAAAB7jwAAAgAAAAYxMDIuMDQAmi26bQ4f1QibYpIOEh/VCChDSVEuTllTRTpSWUFNLklRX0NMT1NFUFJJQ0VfQURKLjkvMi8yMDE1AQAAAJOtlQ8CAAAABzUuNzAxOTMAm6w4iw4f1Qg/99sSEh/VCChDSVEuTllTRTpFU0wuSVFfQ0xPU0VQUklDRV9BREouOC8xMC8yMDE1AQAAAOsfBAACAAAABTg4LjU5ANEoUncOH9UItWQPEBIf1QguQ0lRLk5BU0RBUUdTOk5XU0EuSVFfQ0xPU0VQUklDRV9BREouMTAvMjAvMjAxNQEAAAAMLq4MAgAAAAgxNC4xMDcxOAAfuEPADh/VCEl7MRkSH9UILUNJUS5OQVNEQVFHUzpQTFBDLklRX0NMT1NFUFJJQ0VfQURKLjcvMjMvMjAxNQEAAADudTAAAgAAAAgzNC41MDU0NwCWKONeDh/VCLhfSAwSH9UILUNJUS5OQVNEQVFH</t>
  </si>
  <si>
    <t>UzpFR09WLklRX0NMT1NFUFJJQ0VfQURKLjEwLzkvMjAxNQEAAABRdwEAAgAAAAgxNy41NDA2OQA0HlC3Dh/VCMph2RcSH9UILENJUS5OQVNEQVFHTTpJSUkuSVFfQ0xPU0VQUklDRV9BREouOC8xNy8yMDE1AQAAAD79tAECAAAABDQuMjEAqByqew4f1Qgfe6QQEh/VCC1DSVEuTkFTREFRR1M6VVRNRC5JUV9DTE9TRVBSSUNFX0FESi4xMC8yLzIwMTUBAAAAu78EAAIAAAAINTEuMjg0ODUAg9zsow4f1Qjb0MEWEh/VCCxDSVEuTkFTREFRR1M6R0xERC5JUV9DTE9TRVBSSUNFX0FESi45LzIvMjAxNQEAAADWcQAAAgAAAAM1LjUAmbsriQ4f1QhxpJUSEh/VCC1DSVEuTkFTREFRR1M6S1RPUy5JUV9DTE9TRVBSSUNFX0FESi44LzEyLzIwMTUBAAAALI8AAAIAAAAENC45NwC+6Ot2Dh/VCB+PBBASH9UILkNJUS5OQVNEQVFHUzpJQkNQLklRX0NMT1NFUFJJQ0VfQURKLjEwLzIyLzIwMTUBAAAAe0QEAAIAAAAIMTQuMTE0NzkAfVacxA4f1Qjgu7sZEh/VCChDSVEuTllTRTpEUkkuSVFfQ0xPU0VQUklDRV9BREouOS8xNS8yMDE1AQAAACAhBQACAAAABzU4LjM5NjYAY16QlQ4f1QjYcG8UEh/VCChDSVEuTllTRTpET0MuSVFfQ0xPU0VQUklDRV9BREouNy8xNy8yMDE1AQAAAJerWg4CAAAACDE0LjQ3ODg5AFcIVXAOH9UIPy8BDxIf1QgoQ0lRLk5ZU0U6TlNNLklRX0NMT1NFUFJJQ0VfQURKLjcvMjEvMjAxNQEAAAB/</t>
  </si>
  <si>
    <t>ZUAAAgAAAAUxNy41OQAnkNttDh/VCF3GpA4SH9UILUNJUS5OQVNEQVFHUzpCT0JFLklRX0NMT1NFUFJJQ0VfQURKLjYvMjYvMjAxNQEAAAAk5gMAAgAAAAg0My44NzgxMgA+A7FdDh/VCONcGgwSH9UILUNJUS5OQVNEQVFDTTpOWU1YLklRX0NMT1NFUFJJQ0VfQURKLjExLzYvMjAxNQEAAAAN8gUAAgAAAAUzLjQ5NQB0uDjMDh/VCPwv3xoSH9UILUNJUS5OQVNEQVFHUzpOV1NBLklRX0NMT1NFUFJJQ0VfQURKLjkvMTEvMjAxNQEAAAAMLq4MAgAAAAgxMi41Mzg2NADUCNSRDh/VCPOa6RMSH9UIKENJUS5OWVNFOlVQUy5JUV9DTE9TRVBSSUNFX0FESi44LzIwLzIwMTUBAAAA6qMDAAIAAAAIOTUuMjAwODgAU7+Ufw4f1QgJEDwREh/VCChDSVEuTllTRTpIQUwuSVFfQ0xPU0VQUklDRV9BREouMTAvNS8yMDE1AQAAACK2AgACAAAACDM2LjQ1NzMyAD5xUZcOH9UIR+e/FBIf1QgvQ0lRLk5BU0RBUUdTOlJVU0guQi5JUV9DTE9TRVBSSUNFX0FESi43LzE0LzIwMTUBAAAAHJUFAAIAAAAFMjMuMDcAThJqZQ4f1QhUUW0NEh/VCChDSVEuTllTRTpSSUNFLklRX0NMT1NFUFJJQ0VfQURKLjkvMi8yMDE1AQAAAFGeRgYCAAAABDE5LjMADI2QhQ4f1QhlkQYSEh/VCClDSVEuTllTRTpKQUcuSVFfQ0xPU0VQUklDRV9BREouMTAvMjIvMjAxNQEAAABWFhwOAwAAAAAADAZ9ug4f1QgZz1YYEh/VCC1DSVEuTkFTREFRR1M6</t>
  </si>
  <si>
    <t>QklPUy5JUV9DTE9TRVBSSUNFX0FESi44LzIxLzIwMTUBAAAACFwDAAIAAAAEMS44NAC4ee57Dh/VCEe1txASH9UIKkNJUS5OWVNFOkZMT1cuSVFfQ0xPU0VQUklDRV9BREouMTEvMjQvMjAxNQEAAADbhWwQAgAAAAUzMy4wNwCW92TYDh/VCHooxhwSH9UILUNJUS5OQVNEQVFDTTpUV05LLklRX0NMT1NFUFJJQ0VfQURKLjcvMjMvMjAxNQEAAABujU0SAwAAAAAA+pueWQ4f1QivPn4LEh/VCChDSVEuTllTRTpWTk8uSVFfQ0xPU0VQUklDRV9BREouNi8xOC8yMDE1AQAAAEjFBAACAAAACDc3LjI4Mzk4AFF+sFQOH9UIe5W0ChIf1QgpQ0lRLk5ZU0U6UkVTSS5JUV9DTE9TRVBSSUNFX0FESi45LzIzLzIwMTUBAAAAzI72DAIAAAAIMTQuNTc1OTUAAb4Unw4f1QgAEewVEh/VCClDSVEuTllTRTpDTVAuSVFfQ0xPU0VQUklDRV9BREouMTAvMjMvMjAxNQEAAABxHlIAAgAAAAg3OC45NzA0NgBlTz3ADh/VCF0NJBkSH9UIKENJUS5OWVNFOlBLRC5JUV9DTE9TRVBSSUNFX0FESi43LzE3LzIwMTUBAAAAqIAEAAIAAAAEMi44OADeXz9cDh/VCFer4QsSH9UILkNJUS5OQVNEQVFHTTpBS0JBLklRX0NMT1NFUFJJQ0VfQURKLjExLzIwLzIwMTUBAAAAdygvAgIAAAADOS41AFEHdtQOH9UILgQqHBIf1QgtQ0lRLk5BU0RBUUdNOkVNS1IuSVFfQ0xPU0VQUklDRV9BREouNy8xNC8yMDE1AQAAAG9tAAACAAAABzQuNTg4MDYA</t>
  </si>
  <si>
    <t>IALoWQ4f1Qgl4oQLEh/VCC1DSVEuTkFTREFRR1M6Q1NXSS5JUV9DTE9TRVBSSUNFX0FESi45LzE1LzIwMTUBAAAA5pqfEAMAAAAAAI1LY5QOH9UIvT1GFBIf1QgtQ0lRLk5BU0RBUUdTOlBTRE8uSVFfQ0xPU0VQUklDRV9BREouNy8xNy8yMDE1AQAAAPSvJgADAAAAAAC8JYdZDh/VCF4JcwsSH9UIKUNJUS5OWVNFOkdSVUIuSVFfQ0xPU0VQUklDRV9BREouOS8xNS8yMDE1AQAAAH3OCgACAAAABTI3LjgzAN0zjpIOH9UIPyP9ExIf1QgoQ0lRLk5ZU0U6RE5SLklRX0NMT1NFUFJJQ0VfQURKLjgvMTIvMjAxNQEAAABiawAAAgAAAAc0LjEwOTAxABSmPXMOH9UIBelwDxIf1QgpQ0lRLk5ZU0U6T1JDTC5JUV9DTE9TRVBSSUNFX0FESi44LzE4LzIwMTUBAAAA51YAAAIAAAAIMzguNDUwNDcAeWRmhA4f1QiRft8REh/VCChDSVEuTllTRTpDVUIuSVFfQ0xPU0VQUklDRV9BREouOS8xNi8yMDE1AQAAAMILBAACAAAACDQxLjQ5OTkxALC605EOH9UIPhDsExIf1QgoQ0lRLk5ZU0U6Q09SUi5JUV9DTE9TRVBSSUNFX0FESi45LzEvMjAxNQEAAADF+HQBAgAAAAgxOS45MjczOACx9iuJDh/VCASVlBISH9UIKUNJUS5OWVNFOkNNRC5JUV9DTE9TRVBSSUNFX0FESi4xMS8xOC8yMDE1AQAAAFXwAwACAAAABzY0LjUyMTEAF7tK0w4f1QhxoPsbEh/VCC1DSVEuTkFTREFRR1M6QlJLUy5JUV9DTE9TRVBSSUNFX0FESi4xMS82</t>
  </si>
  <si>
    <t>LzIwMTUBAAAACCMFAAIAAAAIMTAuNzQwMDUAGaVByg4f1QjjqJMaEh/VCCZDSVEuTllTRTpLUy5JUV9DTE9TRVBSSUNFX0FESi44LzMvMjAxNQEAAADQVFMBAgAAAAcyMS43MzQxAPPq4mwOH9UIxwuBDhIf1QgoQ0lRLk5ZU0U6RERSLklRX0NMT1NFUFJJQ0VfQURKLjcvMjQvMjAxNQEAAACi8AQAAgAAAAgxNC4yMzY0OQDwM4xvDh/VCJl31A4SH9UILUNJUS5OQVNEQVFHUzpDTlhOLklRX0NMT1NFUFJJQ0VfQURKLjkvMjgvMjAxNQEAAADAzwUAAgAAAAgxOS4wNzM5NgDd42ybDh/VCEXTXxUSH9UILENJUS5OQVNEQVFHUzpORkxYLklRX0NMT1NFUFJJQ0VfQURKLjgvNi8yMDE1AQAAAAx9AAACAAAABjEyNi40NQBQjfV4Dh/VCPh7TxASH9UIKENJUS5OWVNFOkVCUy5JUV9DTE9TRVBSSUNFX0FESi43LzE0LzIwMTUBAAAAie7PAAIAAAAIMzEuNzQwOTUAZganXg4f1QjlXEAMEh/VCClDSVEuTllTRTpWU0kuSVFfQ0xPU0VQUklDRV9BREouMTAvMjkvMjAxNQEAAADz4TYAAgAAAAQyOC4yACJ37MQOH9UI9qnOGRIf1QgtQ0lRLk5BU0RBUUdTOkdPT0QuSVFfQ0xPU0VQUklDRV9BREouMTAvNi8yMDE1AQAAAIrDWwACAAAABzExLjk2MDYAImTUsA4f1Qiu9wQXEh/VCC1DSVEuTkFTREFRR1M6Q09OTi5JUV9DTE9TRVBSSUNFX0FESi42LzI2LzIwMTUBAAAAhUl0AAIAAAAFNDIuMDEApY64Yw4f1Qip2CsNEh/V</t>
  </si>
  <si>
    <t>CC1DSVEuTkFTREFRR1M6UkdOWC5JUV9DTE9TRVBSSUNFX0FESi44LzExLzIwMTUBAAAAVG/JBwMAAAAAAOo4SXoOH9UIy3yHEBIf1QgoQ0lRLk5ZU0U6REFSLklRX0NMT1NFUFJJQ0VfQURKLjgvMjcvMjAxNQEAAADmNwUAAgAAAAUxMi42OACf3OR7Dh/VCEz1qxASH9UILkNJUS5OQVNEQVFHUzpWU0FULklRX0NMT1NFUFJJQ0VfQURKLjEwLzE1LzIwMTUBAAAA1nwFAAIAAAAENjcuMwBX6ZavDh/VCOBGyxYSH9UILUNJUS5OQVNEQVFHUzpQUlNDLklRX0NMT1NFUFJJQ0VfQURKLjcvMjcvMjAxNQEAAAB2ggAAAgAAAAU0Ni4wNwB9vQlsDh/VCNf6XQ4SH9UILkNJUS5OQVNEQVFHUzpCSU9TLklRX0NMT1NFUFJJQ0VfQURKLjEwLzIzLzIwMTUBAAAACFwDAAIAAAAEMi4zMQB89vjBDh/VCCBibBkSH9UIKUNJUS5OWVNFOkVST1MuSVFfQ0xPU0VQUklDRV9BREouMTAvOS8yMDE1AQAAAK4YiAECAAAABTMwLjc1AMPOf54OH9UIx8vKFRIf1QgtQ0lRLk5BU0RBUUdNOkNSVlMuSVFfQ0xPU0VQUklDRV9BREouOS8xNC8yMDE1AQAAAPSwphADAAAAAAALSsOTDh/VCEdPMxQSH9UIKENJUS5BUkNBOklXVi5JUV9DTE9TRVBSSUNFX0FESi4xMC85LzIwMTMBAAAA+j2GAAIAAAAIOTIuNDMzMzYAJ+ZO/BQf1Qgxmrj8FB/VCCxDSVEuTkFTREFRR006TUxWRi5JUV9DTE9TRVBSSUNFX0FESi43LzkvMjAxNQEAAAC56VsC</t>
  </si>
  <si>
    <t>AgAAAAUxNC45MgDYvHlVDh/VCG/z0goSH9UILUNJUS5OQVNEQVFHUzpNSU5JLklRX0NMT1NFUFJJQ0VfQURKLjcvMTUvMjAxNQEAAABONQUAAgAAAAgzOC40OTg1MwBBAiddDh/VCOEQBgwSH9UIKUNJUS5OWVNFOkNZSC5JUV9DTE9TRVBSSUNFX0FESi4xMC8yMy8yMDE1AQAAAJ5oAAACAAAACDIzLjc2MzI0ABlc2MAOH9UI/tNIGRIf1QgoQ0lRLk5ZU0U6VFlMLklRX0NMT1NFUFJJQ0VfQURKLjcvMjkvMjAxNQEAAAA9ugQAAgAAAAYxMzguMDEAjFakbA4f1QgmGXEOEh/VCC1DSVEuTkFTREFRR1M6Q0FDQy5JUV9DTE9TRVBSSUNFX0FESi45LzE2LzIwMTUBAAAAYdwEAAIAAAAGMjA2LjE0ALJd+pQOH9UInq5aFBIf1QgnQ0lRLk5ZU0U6V1RNLklRX0NMT1NFUFJJQ0VfQURKLjkvMy8yMDE1AQAAAN8tBAACAAAACTc0Ny40ODgzNgA4SfmHDh/VCASTZRISH9UILENJUS5OQVNEQVFHUzpCRUFULklRX0NMT1NFUFJJQ0VfQURKLjgvMy8yMDE1AQAAAMLWAQACAAAABTEyLjA5ALZS8FsOH9UIGO7dCxIf1QgtQ0lRLk5BU0RBUUdNOkNWTFkuSVFfQ0xPU0VQUklDRV9BREouOC8yNS8yMDE1AQAAAJW2BQACAAAACDE2LjY0ODI2AIy2UXYOH9UIIAXfDxIf1QgtQ0lRLk5BU0RBUUdTOkxQU04uSVFfQ0xPU0VQUklDRV9BREouMTEvOS8yMDE1AQAAAKZ4AAACAAAABDcuNzUAdLg4zA4f1Qjb4d4aEh/VCC1DSVEuTkFT</t>
  </si>
  <si>
    <t>REFRR006Q0ZOQi5JUV9DTE9TRVBSSUNFX0FESi42LzE1LzIwMTUBAAAAK9MDAAIAAAAIMTIuNTQxMzYAqffiUg4f1Qh8a3QKEh/VCClDSVEuTllTRTpQRlNJLklRX0NMT1NFUFJJQ0VfQURKLjcvMTMvMjAxNQEAAAA+JJkNAgAAAAUxNy40NgCtrUpgDh/VCEcJcgwSH9UILkNJUS5OQVNEQVFHUzpHTlRYLklRX0NMT1NFUFJJQ0VfQURKLjExLzE3LzIwMTUBAAAA7jEEAAIAAAAIMTUuNTU4MjUACU+Y0g4f1QhWXNobEh/VCC5DSVEuTkFTREFRR1M6T1JJVC5JUV9DTE9TRVBSSUNFX0FESi4xMC8yOC8yMDE1AQAAAG0+EwACAAAACDE0LjE2NDQ3ADqUucMOH9UIHiKnGRIf1QgpQ0lRLk5ZU0U6TFlCLklRX0NMT1NFUFJJQ0VfQURKLjEwLzMwLzIwMTUBAAAAaBcMAAIAAAAIODUuNzUyOTcAmdGSwg4f1QijUn0ZEh/VCCxDSVEuTkFTREFRQ006V0lOUy5JUV9DTE9TRVBSSUNFX0FESi45LzgvMjAxNQEAAAD8EXARAwAAAAAAvws7jQ4f1QiYazETEh/VCC1DSVEuTkFTREFRR1M6RkJJWi5JUV9DTE9TRVBSSUNFX0FESi4xMS8zLzIwMTUBAAAAlF5EAAIAAAAIMjQuMTE5MTgAp/NHxA4f1Qj0J7cZEh/VCClDSVEuTllTRTpUUkdQLklRX0NMT1NFUFJJQ0VfQURKLjkvMTgvMjAxNQEAAACpblUCAgAAAAg1MC45MzE3NgBcs0aRDh/VCFgH0xMSH9UIKUNJUS5OWVNFOlZDUkEuSVFfQ0xPU0VQUklDRV9BREouMTEvNS8y</t>
  </si>
  <si>
    <t>MDE1AQAAAB6pCwACAAAABTEyLjE0AIlK1sYOH9UIb/AYGhIf1QgoQ0lRLk5ZU0U6VkFSLklRX0NMT1NFUFJJQ0VfQURKLjkvMTAvMjAxNQEAAABjwgQAAgAAAAg3MC42MTgyOQB093mODh/VCKJKZxMSH9UILENJUS5OQVNEQVFHUzpCSEYuSVFfQ0xPU0VQUklDRV9BREouOC8xNC8yMDE1AQAAABlXnhYDAAAAAADL0OJ0Dh/VCCQspQ8SH9UILENJUS5OQVNEQVFHUzpBUEVJLklRX0NMT1NFUFJJQ0VfQURKLjgvNS8yMDE1AQAAAJHYfQECAAAABTI0LjM3ADoPfW4OH9UIE3GxDhIf1QgtQ0lRLk5BU0RBUUNNOlJDTS5JUV9DTE9TRVBSSUNFX0FESi4xMS8xNy8yMDE1AQAAAD0IoAECAAAABDIuMTIAv9AR0Q4f1QhKm58bEh/VCC1DSVEuTkFTREFRR006U0NNUC5JUV9DTE9TRVBSSUNFX0FESi43LzIzLzIwMTUBAAAAcpErAAIAAAAEMTkuNgDRhjZrDh/VCNLGPA4SH9UILkNJUS5OQVNEQVFHTTpITVRWLklRX0NMT1NFUFJJQ0VfQURKLjEwLzE5LzIwMTUBAAAA7GiBDQIAAAAFMTMuNzMAuFq1uw4f1Qgm9oUYEh/VCClDSVEuTllTRTpDUEYuSVFfQ0xPU0VQUklDRV9BREouMTAvMTUvMjAxNQEAAADvngIAAgAAAAgyMC4wMTMwMwB2X762Dh/VCAOByRcSH9UIKENJUS5OWVNFOkJIRS5JUV9DTE9TRVBSSUNFX0FESi4xMC84LzIwMTUBAAAAzOQDAAIAAAAFMjIuNTIAdJ+onw4f1QhABPsVEh/VCC5DSVEuTkFTREFR</t>
  </si>
  <si>
    <t>R1M6Q0VNUC5JUV9DTE9TRVBSSUNFX0FESi4xMC8xMy8yMDE1AQAAAGWPtQECAAAABTI1LjM1AHFgSb0OH9UIxzK0GBIf1QgpQ0lRLk5ZU0U6TVNNLklRX0NMT1NFUFJJQ0VfQURKLjEwLzI5LzIwMTUBAAAAiKcBAAIAAAAINTkuMDcyMjcAlf1zxQ4f1QjeAOYZEh/VCCdDSVEuTllTRTpHTksuSVFfQ0xPU0VQUklDRV9BREouOS8yLzIwMTUBAAAAYxNUAQIAAAAENTUuNwBWl/mHDh/VCDy+YxISH9UIKkNJUS5BTUVYOlNUUlAuSVFfQ0xPU0VQUklDRV9BREouMTAvMTUvMjAxNQEAAAAJUTUOAgAAAAUzOC4wMgB8DXe4Dh/VCGDmCRgSH9UIKENJUS5OWVNFOlZNSS5JUV9DTE9TRVBSSUNFX0FESi45LzI4LzIwMTUBAAAAJ30CAAIAAAAIOTMuMDEwMTkAtInInA4f1QgH8pIVEh/VCClDSVEuTllTRTpLSU0uSVFfQ0xPU0VQUklDRV9BREouMTEvMjAvMjAxNQEAAABz4wQAAgAAAAgyNC4zNjM4OQAKwqDWDh/VCMFzeBwSH9UIKUNJUS5OWVNFOlNUQVIuSVFfQ0xPU0VQUklDRV9BREouMTEvNS8yMDE1AQAAANxABQACAAAABTEyLjUzANGDqskOH9UIXvWBGhIf1QghQ0lRLi0uSVFfQ0xPU0VQUklDRV9BREouOC8xOS8yMDE1BQAAAAAAAAAIAAAAFChJbnZhbGlkIElkZW50aWZpZXIphTSVfw4f1QhRYjoREh/VCCdDSVEuTllTRTpWLklRX0NMT1NFUFJJQ0VfQURKLjEwLzIzLzIwMTUBAAAAS39EAgIAAAAINzUuOTQ4</t>
  </si>
  <si>
    <t>NzMAtxpQug4f1QiudVMYEh/VCCZDSVEuTllTRTpMQi5JUV9DTE9TRVBSSUNFX0FESi44LzQvMjAxNQEAAABoWwQAAgAAAAg3NC43OTM4OQBG2C9tDh/VCFlEgg4SH9UIJ0NJUS5OWVNFOk1PVi5JUV9DTE9TRVBSSUNFX0FESi44LzQvMjAxNQEAAAAKDAUAAgAAAAgyMy41NTcwNwBmIdFtDh/VCH9boA4SH9UIKENJUS5OWVNFOktNQi5JUV9DTE9TRVBSSUNFX0FESi44LzE5LzIwMTUBAAAA0VQEAAIAAAAJMTA3Ljc5MjM1AMTdMn4OH9UIJaICERIf1QgpQ0lRLk5ZU0U6TEFELklRX0NMT1NFUFJJQ0VfQURKLjEwLzE5LzIwMTUBAAAAaGwFAAIAAAAIMTAzLjY2ODkAp4ipvA4f1Qi7kKMYEh/VCCdDSVEuTllTRTpCQkcuSVFfQ0xPU0VQUklDRV9BREouOC83LzIwMTUBAAAAaFMdAAIAAAAENC43MQAz/kl6Dh/VCKG9hBASH9UILkNJUS5OQVNEQVFHUzpDU1RFLklRX0NMT1NFUFJJQ0VfQURKLjEwLzI5LzIwMTUBAAAAQ4WgAQIAAAAFMzUuNDcA509qwQ4f1Qgpk0sZEh/VCCxDSVEuTkFTREFRR1M6UFJUQS5JUV9DTE9TRVBSSUNFX0FESi45LzEvMjAxNQEAAADIgNgMAgAAAAU1NC4zOADiO/aHDh/VCPohYxISH9UIKUNJUS5OWVNFOlRNSy5JUV9DTE9TRVBSSUNFX0FESi4xMC8yMS8yMDE1AQAAALS2BAACAAAACDU2LjYzNjk2AIbltLsOH9UIXrWIGBIf1QgsQ0lRLk5BU0RBUUNNOkRKQ08uSVFfQ0xPU0VQUklD</t>
  </si>
  <si>
    <t>RV9BREouOC81LzIwMTUBAAAAGw0EAAIAAAAFMjAyLjQAJIP/dA4f1QisnrEPEh/VCC5DSVEuTkFTREFRR1M6TkVXUy5JUV9DTE9TRVBSSUNFX0FESi4xMC8zMC8yMDE1AQAAAPjHpgACAAAACDEwLjQ4NTY5ADLnkcIOH9UInTSCGRIf1QgoQ0lRLk5ZU0U6REFMLklRX0NMT1NFUFJJQ0VfQURKLjgvMTQvMjAxNQEAAABHEAQAAgAAAAg0Ni4wNTY3NQA5Nn51Dh/VCNPtug8SH9UILENJUS5OQVNEQVFHTTpDQUxELklRX0NMT1NFUFJJQ0VfQURKLjkvMy8yMDE1AQAAAIBlAAACAAAABTE2LjEyAGdqM4YOH9UIbb0rEhIf1QgpQ0lRLk5ZU0U6Rk1TQS5JUV9DTE9TRVBSSUNFX0FESi43LzI4LzIwMTUBAAAA9G4AAAIAAAAENS44MgC1dPVoDh/VCNND6Q0SH9UILENJUS5OQVNEQVFHUzpJQ09OLklRX0NMT1NFUFJJQ0VfQURKLjgvNS8yMDE1AQAAAP9lBAACAAAABTIwLjIzAMB/ZHIOH9UIBP5JDxIf1QgoQ0lRLk5ZU0U6TkNSLklRX0NMT1NFUFJJQ0VfQURKLjcvMjMvMjAxNQEAAABclQIAAgAAAAUzMS4zNwCuU4lfDh/VCOjhaAwSH9UIKENJUS5OWVNFOkNCLklRX0NMT1NFUFJJQ0VfQURKLjEwLzEyLzIwMTUBAAAAFBkDAAIAAAAJMTAyLjU0ODY2AOnmuLkOH9UINCIvGBIf1QguQ0lRLk5BU0RBUUdTOk1BTlQuSVFfQ0xPU0VQUklDRV9BREouMTAvMjkvMjAxNQEAAAA4lA4AAgAAAAgyNy43ODkyMQDtAezEDh/V</t>
  </si>
  <si>
    <t>CBzy0BkSH9UIKENJUS5OWVNFOlBGRS5JUV9DTE9TRVBSSUNFX0FESi45LzIzLzIwMTUBAAAA3nkCAAIAAAAIMzAuMjczNTkA7kj7mw4f1QinOHEVEh/VCCdDSVEuTllTRTpQQkYuSVFfQ0xPU0VQUklDRV9BREouNy8yLzIwMTUBAAAA41yECAIAAAAHMjYuNjkzNwCMpbhgDh/VCKe+jAwSH9UILUNJUS5OQVNEQVFHUzpQQUNXLklRX0NMT1NFUFJJQ0VfQURKLjkvMjIvMjAxNQEAAAAQ2A8AAgAAAAgzOC44NTUwMQAl6BeZDh/VCIKN/RQSH9UILUNJUS5OQVNEQVFHUzpITVNZLklRX0NMT1NFUFJJQ0VfQURKLjkvMjMvMjAxNQEAAACicgAAAgAAAAQ5LjE4AD1pH5wOH9UIUsR5FRIf1QgsQ0lRLk5BU0RBUUdTOlVQTC5JUV9DTE9TRVBSSUNFX0FESi42LzEwLzIwMTUBAAAAFVIJAAMAAAAAAEQJ6VQOH9UIfxbCChIf1QgoQ0lRLk5ZU0U6VFJHUC5JUV9DTE9TRVBSSUNFX0FESi43LzgvMjAxNQEAAACpblUCAgAAAAg3MS43MzkxOAAoaHZTDh/VCK6ojgoSH9UIKUNJUS5OWVNFOk9SQy5JUV9DTE9TRVBSSUNFX0FESi4xMS8yNS8yMDE1AQAAAOjP1QcCAAAABzYuODkxMjcAXRDH2Q4f1QiD/vYcEh/VCCpDSVEuTllTRTpHTUVELklRX0NMT1NFUFJJQ0VfQURKLjEwLzEyLzIwMTUBAAAAnCyGAAIAAAAFMjMuMDMAGMw+sg4f1QiHEy8XEh/VCCdDSVEuTllTRTpDQy5JUV9DTE9TRVBSSUNFX0FESi45LzMwLzIwMTUB</t>
  </si>
  <si>
    <t>AAAAGGLYDgIAAAAHNi4zNDg4OQAr7PigDh/VCNeZQBYSH9UIKUNJUS5OWVNFOk5FVS5JUV9DTE9TRVBSSUNFX0FESi4xMC8xMi8yMDE1AQAAADsgBAACAAAACDM3Mi41NDE1ABwGQrAOH9UIGnzXFhIf1QgrQ0lRLk5BU0RBUUNNOlNMUC5JUV9DTE9TRVBSSUNFX0FESi45LzQvMjAxNQEAAABimQUAAgAAAAc2LjkzODg5ACSx9ocOH9UIjMZfEhIf1QguQ0lRLk5BU0RBUUdTOlNOUFMuSVFfQ0xPU0VQUklDRV9BREouMTAvMTkvMjAxNQEAAADUiAAAAgAAAAQ0OC40AEIGRMAOH9UIwrcwGRIf1QgoQ0lRLk5ZU0U6QURNLklRX0NMT1NFUFJJQ0VfQURKLjgvMjUvMjAxNQEAAAA41wMAAgAAAAg0MC40NjE2NwDunul3Dh/VCPfKKRASH9UILUNJUS5OQVNEQVFHTTpJT1ZBLklRX0NMT1NFUFJJQ0VfQURKLjgvMjQvMjAxNQEAAAAE1WgCAgAAAAQ2LjEzAIbtZ34OH9UIbq8FERIf1QgsQ0lRLk5BU0RBUUdTOlBQQkkuSVFfQ0xPU0VQUklDRV9BREouOC80LzIwMTUBAAAAMrkFAAIAAAAFMTkuMzEAft3vWw4f1Qj4ctMLEh/VCC1DSVEuTkFTREFRR1M6RVhUUi5JUV9DTE9TRVBSSUNFX0FESi44LzEwLzIwMTUBAAAA1m4AAAIAAAAEMi44MwBFQj5zDh/VCF1SbQ8SH9UIKENJUS5OWVNFOlNDTC5JUV9DTE9TRVBSSUNFX0FESi42LzI5LzIwMTUBAAAAzqcEAAIAAAAINTEuODUyMDgATc7+ZQ4f1QjerYMNEh/VCC1DSVEu</t>
  </si>
  <si>
    <t>TkFTREFRR1M6TkFUSC5JUV9DTE9TRVBSSUNFX0FESi44LzI4LzIwMTUBAAAAbO8AAAIAAAAFMzMuNjUA1ZPbhg4f1QigskMSEh/VCC1DSVEuTkFTREFRR1M6RFhDTS5JUV9DTE9TRVBSSUNFX0FESi4xMC84LzIwMTUBAAAAd70BAAIAAAAFNzcuOTkAmUlnsw4f1QipTGgXEh/VCC1DSVEuTkFTREFRR006VEJQSC5JUV9DTE9TRVBSSUNFX0FESi43LzE2LzIwMTUBAAAAElxdDgIAAAAFMTIuNDQAVgXcbQ4f1Qgn4qEOEh/VCC1DSVEuTkFTREFRR1M6R0xVVS5JUV9DTE9TRVBSSUNFX0FESi45LzEwLzIwMTUBAAAAT1caAAIAAAAENC41NwDM/DeLDh/VCIVO4RISH9UIJ0NJUS5OWVNFOkRSSS5JUV9DTE9TRVBSSUNFX0FESi43LzIvMjAxNQEAAAAgIQUAAgAAAAg1OC4xNzQ1MwA2XPxjDh/VCHIeMA0SH9UIKUNJUS5OWVNFOkNCUFguSVFfQ0xPU0VQUklDRV9BREouNy8xNy8yMDE1AQAAAJtXhg4CAAAABTIyLjAyAJ8deGgOH9UIuxrXDRIf1QguQ0lRLk5BU0RBUUdTOlBSU0MuSVFfQ0xPU0VQUklDRV9BREouMTEvMjMvMjAxNQEAAAB2ggAAAgAAAAU0Ni44NwDMpdjXDh/VCNjFqRwSH9UILkNJUS5OQVNEQVFHUzpNWUdOLklRX0NMT1NFUFJJQ0VfQURKLjEwLzI5LzIwMTUBAAAATnwAAAIAAAAFNDEuMTUAcn5HxA4f1QjMVMcZEh/VCChDSVEuTllTRTpERFIuSVFfQ0xPU0VQUklDRV9BREouOC8xMS8yMDE1AQAA</t>
  </si>
  <si>
    <t>AKLwBAACAAAACDE0LjUxOTQ1ADX0PXMOH9UI7FFuDxIf1QgtQ0lRLk5BU0RBUUdNOlBCSVAuSVFfQ0xPU0VQUklDRV9BREouNy8yMy8yMDE1AQAAAMgLtAACAAAACDE0Ljc3NjY1ALtw91gOH9UI8GNaCxIf1QgtQ0lRLk5BU0RBUUdTOkFYT04uSVFfQ0xPU0VQUklDRV9BREouMTAvNy8yMDE1AQAAAKtp7xECAAAABTE0LjE3AL7D1bAOH9UIpRv8FhIf1QgoQ0lRLk5ZU0U6VFdJLklRX0NMT1NFUFJJQ0VfQURKLjcvMjgvMjAxNQEAAAAQiwAAAgAAAAc4LjY3NTg3AAuPGm8OH9UIZk3MDhIf1QgpQ0lRLk5ZU0U6UFJJLklRX0NMT1NFUFJJQ0VfQURKLjEwLzI4LzIwMTUBAAAAl0QNAAIAAAAINDcuNDA1NDEATGFzxQ4f1QhqYOcZEh/VCChDSVEuTllTRTpIVU0uSVFfQ0xPU0VQUklDRV9BREouMTEvNi8yMDE1AQAAALJzAAACAAAACTE3NC45MTM2MQD1h83JDh/VCBEShhoSH9UILkNJUS5OQVNEQVFHTTpDWUJFLklRX0NMT1NFUFJJQ0VfQURKLjEwLzIxLzIwMTUBAAAAdgwEAAIAAAAENy43OADcap+xDh/VCHNrDhcSH9UIJ0NJUS5OWVNFOkdCTC5JUV9DTE9TRVBSSUNFX0FESi44LzUvMjAxNQEAAABkDgYAAgAAAAgzNS40MjI1NQCbTM1wDh/VCNVzDw8SH9UIJ0NJUS5OWVNFOkRWTi5JUV9DTE9TRVBSSUNFX0FESi43LzYvMjAxNQEAAAAOEQQAAgAAAAg1NC44NDAwMQAgVlpmDh/VCFCJhw0SH9UILUNJUS5O</t>
  </si>
  <si>
    <t>QVNEQVFHTTpQRlBULklRX0NMT1NFUFJJQ0VfQURKLjkvMTUvMjAxNQEAAABamGAAAgAAAAU1OS42MwAuRZKPDh/VCGX2jhMSH9UILUNJUS5OQVNEQVFHUzpGQVJNLklRX0NMT1NFUFJJQ0VfQURKLjgvMzEvMjAxNQEAAADmIAQAAgAAAAUyMi44NgBTooWIDh/VCICahxISH9UILENJUS5OQVNEQVFHUzpCT0ZJLklRX0NMT1NFUFJJQ0VfQURKLjcvMS8yMDE1AQAAAP4oywACAAAABzI2Ljg2NzUAG1n+ZQ4f1QhvDIUNEh/VCChDSVEuTllTRTpBVkIuSVFfQ0xPU0VQUklDRV9BREouNy8yMS8yMDE1AQAAALUFBQACAAAACTE1Ny42MTYxNgAA/DZrDh/VCBrgOQ4SH9UILUNJUS5OQVNEQVFHUzpDT0tFLklRX0NMT1NFUFJJQ0VfQURKLjkvMzAvMjAxNQEAAADdCQgAAgAAAAkxOTAuOTc4ODgAb/7Xmg4f1QhxUj8VEh/VCChDSVEuTllTRTpGVFYuSVFfQ0xPU0VQUklDRV9BREouMTAvOC8yMDE1AQAAAPcB/BIDAAAAAAD9IrucDh/VCGEhjxUSH9UIKkNJUS5OWVNFOlBSR08uSVFfQ0xPU0VQUklDRV9BREouMTAvMjgvMjAxNQEAAAB03gQAAgAAAAkxNTguMzUyODQAGUgqww4f1QiNjJAZEh/VCC5DSVEuTkFTREFRR1M6R0xSRS5JUV9DTE9TRVBSSUNFX0FESi4xMC8xNC8yMDE1AQAAAA542wECAAAABTI0LjM4AJGw0qIOH9UIoGWNFhIf1QgnQ0lRLk5ZU0U6SVIuSVFfQ0xPU0VQUklDRV9BREouOC8xOC8yMDE1AQAA</t>
  </si>
  <si>
    <t>AHBJBAACAAAACDU5LjMzOTkyAMUi0X0OH9UIkYL1EBIf1QgqQ0lRLk5ZU0U6Q0FSUy5JUV9DTE9TRVBSSUNFX0FESi4xMC8yNy8yMDE1AQAAAAApdAADAAAAAADoUfzBDh/VCBisbhkSH9UIKENJUS5OWVNFOk5TUC5JUV9DTE9TRVBSSUNFX0FESi4xMC83LzIwMTUBAAAAAF8AAAIAAAAINDMuNjI5MTIAlhihsQ4f1Qi5Bw8XEh/VCC1DSVEuTkFTREFRR1M6UExBWS5JUV9DTE9TRVBSSUNFX0FESi43LzMxLzIwMTUBAAAAUBmaBwIAAAAEMzguOAA3GNNoDh/VCKk84w0SH9UIKUNJUS5OWVNFOlVOVlIuSVFfQ0xPU0VQUklDRV9BREouMTAvOC8yMDE1AQAAAJdESwACAAAABTE4Ljc0AD255rkOH9UIWjVCGBIf1QgoQ0lRLk5ZU0U6QVhQLklRX0NMT1NFUFJJQ0VfQURKLjgvMTEvMjAxNQEAAABhZwEAAgAAAAg3OC4yMjk2NQDr9zV4Dh/VCLYaPBASH9UILENJUS5OQVNEQVFHUzpEQ09NLklRX0NMT1NFUFJJQ0VfQURKLjgvNC8yMDE1AQAAAGWkBQACAAAACDE2LjEyNjE0AEjlNmIOH9UIhtzcDBIf1QgpQ0lRLk5ZU0U6R05DLklRX0NMT1NFUFJJQ0VfQURKLjEwLzIyLzIwMTUBAAAAi+fJAQIAAAAIMzIuOTgyMTkAlP7Usg4f1QjvqEUXEh/VCCdDSVEuTllTRTpIRS5JUV9DTE9TRVBSSUNFX0FESi43LzI5LzIwMTUBAAAAXj0EAAIAAAAIMjcuMTE3NjYAQWVqbg4f1QjrQKwOEh/VCC1DSVEuTkFTREFRR1M6Rk9Y</t>
  </si>
  <si>
    <t>QS5JUV9DTE9TRVBSSUNFX0FESi43LzI3LzIwMTUBAAAAl2MBAAIAAAAIMzIuMTQwOTUAkA+TXA4f1QhYQu4LEh/VCChDSVEuTllTRTpFU0UuSVFfQ0xPU0VQUklDRV9BREouMTAvNy8yMDE1AQAAAIgeBAACAAAACDM2LjkyMDU1AIo5lq8OH9UIR3bHFhIf1QgsQ0lRLk5BU0RBUUdTOldCQS5JUV9DTE9TRVBSSUNFX0FESi44LzI1LzIwMTUBAAAAuG0BAAIAAAAINzguMDgxNTcAZwYAfw4f1QjmrBkREh/VCC1DSVEuTkFTREFRR1M6TlhUTS5JUV9DTE9TRVBSSUNFX0FESi45LzEwLzIwMTUBAAAAWMMBAAIAAAAFMTYuMDYADbsfhg4f1QhJohkSEh/VCCxDSVEuTkFTREFRR1M6UlAuSVFfQ0xPU0VQUklDRV9BREouMTEvMjUvMjAxNQEAAABW1gEAAgAAAAUyMS41NQBdEMfZDh/VCP379xwSH9UILkNJUS5OQVNEQVFHUzpOWFRNLklRX0NMT1NFUFJJQ0VfQURKLjEwLzI4LzIwMTUBAAAAWMMBAAIAAAAFMTYuODUAC6qJwg4f1Qi5N3cZEh/VCC1DSVEuTkFTREFRR1M6Tk9WVC5JUV9DTE9TRVBSSUNFX0FESi4xMC85LzIwMTUBAAAAmBsGAAIAAAAFMTMuNDQATO6LvA4f1Qh5NJcYEh/VCClDSVEuTllTRTpHTVJFLklRX0NMT1NFUFJJQ0VfQURKLjYvMjUvMjAxNQEAAABLVnsIAgAAAAcwLjI1MDA4AKotTl4OH9UIxBIrDBIf1QgpQ0lRLk5ZU0U6VU5GLklRX0NMT1NFUFJJQ0VfQURKLjEwLzE5LzIwMTUBAAAAzroE</t>
  </si>
  <si>
    <t>AAIAAAAJMTEwLjM4Njc5AOF8UroOH9UIUD9QGBIf1QgsQ0lRLk5BU0RBUUdTOlJSUi5JUV9DTE9TRVBSSUNFX0FESi4xMS85LzIwMTUBAAAAV7foBwMAAAAAAMcgGskOH9UI++RsGhIf1QgtQ0lRLk5BU0RBUUdTOkdJRkkuSVFfQ0xPU0VQUklDRV9BREouMTAvNS8yMDE1AQAAAECDBQACAAAACDExLjQxOTM3ABxdP6AOH9UIgeAeFhIf1QgoQ0lRLk5ZU0U6SEhDLklRX0NMT1NFUFJJQ0VfQURKLjgvMjEvMjAxNQEAAAAjGUUAAgAAAAUxMjYuNQDsYI+KDh/VCI/OyRISH9UILUNJUS5OQVNEQVFHUzpTRkxZLklRX0NMT1NFUFJJQ0VfQURKLjkvMTgvMjAxNQEAAACxZgEAAgAAAAUzNy41OACxbHqODh/VCEdlZBMSH9UIJ0NJUS5OWVNFOlBaTi5JUV9DTE9TRVBSSUNFX0FESi45LzIvMjAxNQEAAADo6zYAAgAAAAc4LjYxNTExAI6CxJMOH9UIZ04qFBIf1QgpQ0lRLk5ZU0U6QUxYLklRX0NMT1NFUFJJQ0VfQURKLjEwLzI2LzIwMTUBAAAAj8wDAAIAAAAIMzUzLjAxNDgAQYeGtQ4f1QiLdHEXEh/VCC5DSVEuTkFTREFRR1M6VEVDRC5JUV9DTE9TRVBSSUNFX0FESi4xMS8yNC8yMDE1AQAAAEGwBAACAAAABTY4LjA5AEeAZtgOH9UIf73AHBIf1QguQ0lRLk5BU0RBUUdTOkNCT0UuSVFfQ0xPU0VQUklDRV9BREouMTEvMjUvMjAxNQEAAACpzvEBAgAAAAg2OS45NDUzNQCsGRLZDh/VCMx81hwSH9UILENJUS5OQVNE</t>
  </si>
  <si>
    <t>QVFHUzpGUkVELklRX0NMT1NFUFJJQ0VfQURKLjcvMi8yMDE1AQAAAKHWBAACAAAACDE4LjM4NzM5ADL301wOH9UIIKz9CxIf1QgtQ0lRLk5BU0RBUUNNOkNaTkMuSVFfQ0xPU0VQUklDRV9BREouNy8zMC8yMDE1AQAAAM39BQACAAAACDE3LjczMTM3APjnW1kOH9UI5WVsCxIf1QgtQ0lRLk5BU0RBUUdTOlpJT04uSVFfQ0xPU0VQUklDRV9BREouNy8xNi8yMDE1AQAAAFTQBAACAAAACDMwLjg3NzU0AJfkZ2sOH9UIGkpJDhIf1QgoQ0lRLk5ZU0U6R0QuSVFfQ0xPU0VQUklDRV9BREouMTEvMjQvMjAxNQEAAACBMAQAAgAAAAkxNDAuMDAzOTQAjrCf1g4f1Qi67X8cEh/VCCxDSVEuTkFTREFRR1M6Q09IVS5JUV9DTE9TRVBSSUNFX0FESi45LzMvMjAxNQEAAADt/wMAAgAAAAc5LjMwMTIyAFToyIkOH9UIK6KvEhIf1QgtQ0lRLk5BU0RBUUdTOkVSSS5JUV9DTE9TRVBSSUNFX0FESi4xMS8xMi8yMDE1AQAAAMLRLwACAAAABDkuMjEADo4Fzw4f1QiCsVAbEh/VCC1DSVEuTkFTREFRR1M6QVJSUy5JUV9DTE9TRVBSSUNFX0FESi4xMS8zLzIwMTUBAAAAtHECAAIAAAAFMjguMDEATnG3ww4f1QjEo6EZEh/VCC1DSVEuTkFTREFRR1M6RkxETS5JUV9DTE9TRVBSSUNFX0FESi45LzEwLzIwMTUBAAAA3VMLAAIAAAAFMTEuMzgAOc4hkA4f1Qga2qUTEh/VCC5DSVEuTkFTREFRR1M6UFpaQS5JUV9DTE9TRVBSSUNFX0FE</t>
  </si>
  <si>
    <t>Si4xMS8xMi8yMDE1AQAAAAz3BAACAAAACDU1Ljc0ODUxAPDbN88OH9UIxg1dGxIf1QguQ0lRLk5BU0RBUUdTOkNBVE0uSVFfQ0xPU0VQUklDRV9BREouMTEvMTcvMjAxNQEAAADkZRcAAgAAAAUzNC45MwBEJQ7RDh/VCDq/qhsSH9UIKUNJUS5BTUVYOlJMR1QuSVFfQ0xPU0VQUklDRV9BREouMTAvOS8yMDE1AQAAADIBNwACAAAABDQuMzgAAzretw4f1QhbhO0XEh/VCChDSVEuTllTRTpDSi5JUV9DTE9TRVBSSUNFX0FESi4xMC8xNi8yMDE1AQAAAKq+awEDAAAAAAAidJavDh/VCB130BYSH9UIKkNJUS5OWVNFOk5XSE0uSVFfQ0xPU0VQUklDRV9BREouMTAvMjEvMjAxNQEAAAB1b+IGAgAAAAUxNC4zMgD8Mbi2Dh/VCCiXwRcSH9UILkNJUS5OQVNEQVFHUzpSTlNULklRX0NMT1NFUFJJQ0VfQURKLjExLzEyLzIwMTUBAAAAZ3MFAAIAAAAHMzQuNzA0NABiI6TRDh/VCEPltBsSH9UIKENJUS5OWVNFOlRYVC5JUV9DTE9TRVBSSUNFX0FESi45LzE4LzIwMTUBAAAA54kAAAIAAAAIMzkuNDMyMjgANcD9kg4f1QiJkQoUEh/VCC1DSVEuTkFTREFRR1M6U1BBUi5JUV9DTE9TRVBSSUNFX0FESi44LzI1LzIwMTUBAAAAiqYEAAIAAAAHNC4wNzU4OAACkwiCDh/VCMazjRESH9UILENJUS5OQVNEQVFHTTpUUkNCLklRX0NMT1NFUFJJQ0VfQURKLjkvOS8yMDE1AQAAANVYlgECAAAABzguMjc1MjMAG3mjhQ4f1QiCgxUS</t>
  </si>
  <si>
    <t>Eh/VCChDSVEuTllTRTpSR1MuSVFfQ0xPU0VQUklDRV9BREouMTAvOS8yMDE1AQAAAD39AgACAAAABTEzLjA3AAbHi7wOH9UIiFuXGBIf1QgpQ0lRLk5ZU0U6QU1SQy5JUV9DTE9TRVBSSUNFX0FESi45LzE1LzIwMTUBAAAAw2QbAAIAAAAENi4wNwD7y5CSDh/VCDpyBhQSH9UIKENJUS5OWVNFOkJBSC5JUV9DTE9TRVBSSUNFX0FESi44LzE0LzIwMTUBAAAA6XECAAIAAAAIMjYuMTM2OTIAFia+cw4f1QjL334PEh/VCClDSVEuTllTRTpFUEFNLklRX0NMT1NFUFJJQ0VfQURKLjgvMTQvMjAxNQEAAADG1UgAAgAAAAU2OS4wMgAIV354Dh/VCFfrPxASH9UIJ0NJUS5OWVNFOlVQUy5JUV9DTE9TRVBSSUNFX0FESi45LzkvMjAxNQEAAADqowMAAgAAAAg5MS40MzI0MgDfutuGDh/VCC+hQhISH9UILENJUS5OQVNEQVFHUzpHTERELklRX0NMT1NFUFJJQ0VfQURKLjcvOC8yMDE1AQAAANZxAAACAAAABDUuNzIAyGbYYA4f1QhOpI8MEh/VCC5DSVEuTkFTREFRR1M6Q1ZHVy5JUV9DTE9TRVBSSUNFX0FESi4xMC8xMi8yMDE1AQAAAEAzKgACAAAACDQ1Ljk1NDQ5AD255rkOH9UI321DGBIf1QgsQ0lRLk5BU0RBUUdTOkJDT1IuSVFfQ0xPU0VQUklDRV9BREouOC83LzIwMTUBAAAAomkBAAIAAAAFMTMuNjcAPWnpdg4f1Qg4LA4QEh/VCC5DSVEuTkFTREFRR1M6UEVHQS5JUV9DTE9TRVBSSUNFX0FESi4xMC8xOS8yMDE1</t>
  </si>
  <si>
    <t>AQAAAAhYBQACAAAACDI2LjIxNjU5AKeIqbwOH9UIx7ejGBIf1QguQ0lRLk5BU0RBUUdTOk1ETFouSVFfQ0xPU0VQUklDRV9BREouMTEvMTYvMjAxNQEAAABtSQsAAgAAAAg0Mi41NDU0MgCEvEHQDh/VCLAwhxsSH9UIJ0NJUS5OWVNFOkJDTy5JUV9DTE9TRVBSSUNFX0FESi44LzcvMjAxNQEAAADkTQYAAgAAAAgyOS4xMzgzMQB2p6l7Dh/VCIZMqBASH9UIKENJUS5OWVNFOkNCQi5JUV9DTE9TRVBSSUNFX0FESi4xMS8zLzIwMTUBAAAA15ACAAIAAAAFMTkuODUA29CYxw4f1QjMVDcaEh/VCClDSVEuTllTRTpCRkFNLklRX0NMT1NFUFJJQ0VfQURKLjcvMjEvMjAxNQEAAACxZAAAAgAAAAU1OS43NgApGLNwDh/VCDWiAg8SH9UILkNJUS5OQVNEQVFHUzpQQ1RZLklRX0NMT1NFUFJJQ0VfQURKLjEwLzE2LzIwMTUBAAAA/1cyDwIAAAAFMzIuNjQAA/mDtA4f1Qhj64MXEh/VCChDSVEuTllTRTpXUkUuSVFfQ0xPU0VQUklDRV9BREouMTEvMi8yMDE1AQAAADHIBAACAAAACDI1LjU1MTUyANkLZccOH9UIC/AuGhIf1QgsQ0lRLk5BU0RBUUdTOkhUQkkuSVFfQ0xPU0VQUklDRV9BREouNi85LzIwMTUBAAAARpyqCAIAAAAFMTUuODEAz/NEVg4f1QjssOkKEh/VCClDSVEuTllTRTpDTFIuSVFfQ0xPU0VQUklDRV9BREouMTAvMTUvMjAxNQEAAABLaxcAAgAAAAUzNS43NAB7PBe5Dh/VCF+yIxgSH9UIKUNJUS5OWVNF</t>
  </si>
  <si>
    <t>OkRXRFAuSVFfQ0xPU0VQUklDRV9BREouNy8yNy8yMDE1AQAAALi5CwADAAAAAADNKkBfDh/VCArMVgwSH9UIKENJUS5OWVNFOk5SLklRX0NMT1NFUFJJQ0VfQURKLjExLzIwLzIwMTUBAAAA7G8BAAIAAAAENS43NwD1mqDWDh/VCOenexwSH9UILUNJUS5OQVNEQVFHUzpBTkRFLklRX0NMT1NFUFJJQ0VfQURKLjgvMTAvMjAxNQEAAADojgUAAgAAAAgzNi41MzY5OAAkB7h6Dh/VCCSNkxASH9UILUNJUS5OQVNEQVFDTTpGTUFPLklRX0NMT1NFUFJJQ0VfQURKLjcvMTUvMjAxNQEAAAABlaIAAgAAAAgxMi4zODQ0NADCYEpkDh/VCOQBPg0SH9UIKENJUS5OWVNFOk5TUC5JUV9DTE9TRVBSSUNFX0FESi45LzI0LzIwMTUBAAAAAF8AAAIAAAAINDEuOTAyNTcAZMbHnA4f1Qg/mJgVEh/VCC5DSVEuTkFTREFRR1M6REVSTS5JUV9DTE9TRVBSSUNFX0FESi4xMS8xNy8yMDE1AQAAAJqxdQgCAAAABTI4LjI0AFNyHtQOH9UIzJ4YHBIf1QgpQ0lRLk5ZU0U6T0hJLklRX0NMT1NFUFJJQ0VfQURKLjEwLzI3LzIwMTUBAAAAZPMEAAIAAAAIMzEuMjg2OTEAmsQ9wA4f1QjdXyIZEh/VCCxDSVEuTkFTREFRR1M6S0FMQS5JUV9DTE9TRVBSSUNFX0FESi44LzUvMjAxNQEAAABFb/wEAwAAAAAAHka2bQ4f1QimrJQOEh/VCC5DSVEuTkFTREFRR1M6VFlQRS5JUV9DTE9TRVBSSUNFX0FESi4xMS8xMS8yMDE1AQAAAM3V7QECAAAA</t>
  </si>
  <si>
    <t>CDI1LjU0MjI1ADI89s0OH9UIxV0tGxIf1QgtQ0lRLk5BU0RBUUdNOldMQi5JUV9DTE9TRVBSSUNFX0FESi4xMC8zMC8yMDE1AQAAAIbJBAACAAAABDcuMTYAINglxg4f1QiDEggaEh/VCClDSVEuTllTRTpCS0guSVFfQ0xPU0VQUklDRV9BREouMTAvMjAvMjAxNQEAAACe5wMAAgAAAAg0My4xNzc4NQAMBn26Dh/VCMVXWBgSH9UIJ0NJUS5OWVNFOkhMWC5JUV9DTE9TRVBSSUNFX0FESi43LzgvMjAxNQEAAABjawEAAgAAAAUxMi4yNgDIZthgDh/VCE6kjwwSH9UIJkNJUS5OWVNFOlIuSVFfQ0xPU0VQUklDRV9BREouOS8xNi8yMDE1AQAAAKSEAAACAAAACDc5Ljc2NjcyAHskY5QOH9UIsa89FBIf1QgmQ0lRLk5ZU0U6TEguSVFfQ0xPU0VQUklDRV9BREouOS80LzIwMTUBAAAAs3cAAAIAAAAGMTE2LjM5AGXWWocOH9UI1OJIEhIf1QguQ0lRLk5BU0RBUUdTOkhJQkIuSVFfQ0xPU0VQUklDRV9BREouMTAvMjcvMjAxNQEAAAAEcwAAAgAAAAUzMy4xMQBhH9nADh/VCO/GRRkSH9UIKUNJUS5OWVNFOkFSTUsuSVFfQ0xPU0VQUklDRV9BREouOS8yOS8yMDE1AQAAAEpSDwACAAAACDI4LjE2Njc3ADNhbKAOH9UI8qwkFhIf1QguQ0lRLk5BU0RBUUdTOlNSQ0wuSVFfQ0xPU0VQUklDRV9BREouMTAvMTUvMjAxNQEAAADchwAAAgAAAAYxNDguNTIAEU2Wrw4f1QhmAccWEh/VCC5DSVEuTkFTREFRR1M6Q09OTi5JUV9D</t>
  </si>
  <si>
    <t>TE9TRVBSSUNFX0FESi4xMS8yMC8yMDE1AQAAAIVJdAACAAAABTI1LjcyAK1ix9YOH9UINY+HHBIf1QgsQ0lRLk5BU0RBUUNNOkZPTlIuSVFfQ0xPU0VQUklDRV9BREouOS8zLzIwMTUBAAAAkisEAAIAAAAGOS43NjIxAHxbxJMOH9UIxxErFBIf1QgpQ0lRLk5ZU0U6TUFUWC5JUV9DTE9TRVBSSUNFX0FESi45LzIyLzIwMTUBAAAAgsoDAAIAAAAIMzUuNTk1MTkAsYJTog4f1Qi/RmgWEh/VCCxDSVEuTkFTREFRR1M6Q0RXLklRX0NMT1NFUFJJQ0VfQURKLjExLzUvMjAxNQEAAACcEwUAAgAAAAg0NS4yODY2NwA9SrfDDh/VCFPcohkSH9UILUNJUS5OQVNEQVFHUzpLRlJDLklRX0NMT1NFUFJJQ0VfQURKLjgvMzEvMjAxNQEAAADuMQUAAgAAAAgyNS40NTAzMQCr7waMDh/VCDqBARMSH9UILkNJUS5OQVNEQVFHUzpSR05YLklRX0NMT1NFUFJJQ0VfQURKLjEwLzMwLzIwMTUBAAAAVG/JBwIAAAAFMTUuNDYAPbnmuQ4f1QhXMDsYEh/VCCxDSVEuTkFTREFRR1M6U0JDRi5JUV9DTE9TRVBSSUNFX0FESi44LzcvMjAxNQEAAABXnQQAAgAAAAQxNS4yAAYVG3YOH9UIj1vbDxIf1QgoQ0lRLk5ZU0U6U0hPLklRX0NMT1NFUFJJQ0VfQURKLjkvMjIvMjAxNQEAAACaTKIAAgAAAAgxMS4yNzk5NQDjS3OYDh/VCIQ57RQSH9UILENJUS5OQVNEQVFHUzpBVE5JLklRX0NMT1NFUFJJQ0VfQURKLjgvNC8yMDE1AQAAAJjfBAAC</t>
  </si>
  <si>
    <t>AAAACDY4LjYxNjQ3AF3nSXQOH9UIJZyaDxIf1QgmQ0lRLk5ZU0U6WC5JUV9DTE9TRVBSSUNFX0FESi45LzIzLzIwMTUBAAAAEM4EAAIAAAAIMTAuOTYyMzEAY6qboQ4f1Qg6CWAWEh/VCClDSVEuTllTRTpSRVguSVFfQ0xPU0VQUklDRV9BREouMTAvMTQvMjAxNQEAAABj2wMAAgAAAAQ1Ni4zAKuHlq8OH9UI/CjQFhIf1QguQ0lRLk5BU0RBUUdTOkNFTEcuSVFfQ0xPU0VQUklDRV9BREouMTAvMTYvMjAxNQEAAADR8gMAAgAAAAYxMTcuODgAH04MuA4f1QjZN/8XEh/VCCxDSVEuTkFTREFRR006Qk5GVC5JUV9DTE9TRVBSSUNFX0FESi45LzkvMjAxNQEAAAAd9XQAAgAAAAUzNC43NQDKHdKGDh/VCNbyNxISH9UIJ0NJUS5OWVNFOkJJRy5JUV9DTE9TRVBSSUNFX0FESi42LzgvMjAxNQEAAABFaQAAAgAAAAg0My43NTYxNQDy+X5SDh/VCACwbgoSH9UIKENJUS5OWVNFOkxVSy5JUV9DTE9TRVBSSUNFX0FESi45LzI1LzIwMTUBAAAAr1oEAAIAAAAIMTkuNzI1NTkAUjw1nA4f1QhFDnwVEh/VCChDSVEuTllTRTpPUkMuSVFfQ0xPU0VQUklDRV9BREouOS8yOS8yMDE1AQAAAOjP1QcCAAAABzYuNTU0MjYA+xHYmg4f1Qgotj4VEh/VCCxDSVEuTkFTREFRR006Q0xDVC5JUV9DTE9TRVBSSUNFX0FESi44LzYvMjAxNQEAAAAxbQEAAgAAAAgxNi44NjMwNgBWfLh6Dh/VCBOlkBASH9UIJ0NJUS5OWVNFOldLLklRX0NM</t>
  </si>
  <si>
    <t>T1NFUFJJQ0VfQURKLjcvMjAvMjAxNQEAAABeG4cEAgAAAAUxNC43MQD4FC9tDh/VCKoTiQ4SH9UIKUNJUS5OWVNFOkxLU0QuSVFfQ0xPU0VQUklDRV9BREouNi8yNi8yMDE1AQAAAEc6YxIDAAAAAADgp4BSDh/VCJYxaQoSH9UILUNJUS5OQVNEQVFHUzpGT1JNLklRX0NMT1NFUFJJQ0VfQURKLjkvMTAvMjAxNQEAAADobwAAAgAAAAQ2LjY0AOI79ocOH9UI0KxiEhIf1QguQ0lRLk5BU0RBUUdTOkxWTlQuQS5JUV9DTE9TRVBSSUNFX0FESi44LzQvMjAxNQEAAADhvt0MAgAAAAU0MS44NABMNn1uDh/VCOH7sA4SH9UIKENJUS5OWVNFOkJYUy5JUV9DTE9TRVBSSUNFX0FESi43LzMwLzIwMTUBAAAAaN0DAAIAAAAIMjQuMzcxNTYAKIyKXw4f1Qga4lkMEh/VCChDSVEuTllTRTpLRVguSVFfQ0xPU0VQUklDRV9BREouNy8xNy8yMDE1AQAAAFJVBAACAAAABTc1Ljg5AKaTEF4OH9UIoX8pDBIf1QgnQ0lRLk5ZU0U6SVRXLklRX0NMT1NFUFJJQ0VfQURKLjcvMi8yMDE1AQAAAPFHBAACAAAACDg4LjkyODA5AGW4IGAOH9UIWlp6DBIf1QguQ0lRLk5BU0RBUUdNOk5TVEcuSVFfQ0xPU0VQUklDRV9BREouMTEvMjcvMjAxNQEAAAAlO5MAAgAAAAQxNS41AFoq6doOH9UIf0MhHRIf1QguQ0lRLk5BU0RBUUdTOkpCU1MuSVFfQ0xPU0VQUklDRV9BREouMTEvMTYvMjAxNQEAAAAW6gQAAgAAAAg1MC45MTc2NgADiQ3RDh/V</t>
  </si>
  <si>
    <t>CJ5trBsSH9UILUNJUS5OQVNEQVFHUzpMQVdTLklRX0NMT1NFUFJJQ0VfQURKLjgvMjYvMjAxNQEAAAAuVgQAAgAAAAUyMi45OQB9j1F2Dh/VCGSh3w8SH9UILENJUS5OQVNEQVFHUzpNWU9LLklRX0NMT1NFUFJJQ0VfQURKLjcvOC8yMDE1AQAAAIXS9gwDAAAAAABxGP5WDh/VCKSWEgsSH9UIKUNJUS5OWVNFOk1FRC5JUV9DTE9TRVBSSUNFX0FESi4xMC8yMy8yMDE1AQAAAKyBBQACAAAACDI3LjIzMDY3AINNF78OH9UIxvf1GBIf1QgtQ0lRLk5BU0RBUUdTOlNUQkEuSVFfQ0xPU0VQUklDRV9BREouNy8yOS8yMDE1AQAAAM6YBAACAAAACDI4Ljg0NjczACvofG4OH9UI49G7DhIf1QgoQ0lRLk5ZU0U6QVJFLklRX0NMT1NFUFJJQ0VfQURKLjkvMTQvMjAxNQEAAABSkgUAAgAAAAg4MC42NDk5NgAsOWaRDh/VCNKH1hMSH9UIJ0NJUS5OWVNFOkFOLklRX0NMT1NFUFJJQ0VfQURKLjEwLzcvMjAxNQEAAACutgEAAgAAAAU1OS42NABWijiyDh/VCCpPJRcSH9UILUNJUS5OQVNEQVFHUzpBSU1ULklRX0NMT1NFUFJJQ0VfQURKLjkvMjIvMjAxNQEAAADUVWcOAgAAAAUyNC4xOAAJvuWXDh/VCI/wxBQSH9UIKUNJUS5OWVNFOktPREsuSVFfQ0xPU0VQUklDRV9BREouOS8yNS8yMDE1AQAAANRsAQACAAAABTE1LjI4AFKDm6EOH9UINVNiFhIf1QgpQ0lRLk5ZU0U6UExOVC5JUV9DTE9TRVBSSUNFX0FESi45LzIyLzIw</t>
  </si>
  <si>
    <t>MTUBAAAAaxwiEgIAAAAIMTUuMjcxNDEAmbYRmw4f1Qgze1EVEh/VCChDSVEuTllTRTpBQVQuSVFfQ0xPU0VQUklDRV9BREouNy8yOC8yMDE1AQAAAJqnQgACAAAABzM5LjA0ODMABJrjYQ4f1QhhrboMEh/VCC5DSVEuTkFTREFRR1M6Q1JWTC5JUV9DTE9TRVBSSUNFX0FESi4xMC8yOC8yMDE1AQAAAKArBAACAAAABTMzLjcyACbNHr8OH9UIBJX/GBIf1QgoQ0lRLk5ZU0U6VEFQLklRX0NMT1NFUFJJQ0VfQURKLjEwLzcvMjAxNQEAAABVBgQAAgAAAAg3OS40Mjg3MwDxE9WwDh/VCBtt8RYSH9UIKENJUS5OWVNFOk9GRy5JUV9DTE9TRVBSSUNFX0FESi45LzMwLzIwMTUBAAAAvnwEAAIAAAAHOC4yODAxOQCZrT+gDh/VCNdZHRYSH9UILUNJUS5OQVNEQVFHUzpBU05BLklRX0NMT1NFUFJJQ0VfQURKLjkvMjgvMjAxNQEAAABQFAQAAgAAAAUxMy4yOABiYfmgDh/VCCqiPBYSH9UIKENJUS5OWVNFOk9VVC5JUV9DTE9TRVBSSUNFX0FESi4xMS85LzIwMTUBAAAAj1pwDgIAAAAIMjAuNDE1MjgAtVU/yA4f1QiQqVAaEh/VCCxDSVEuTkFTREFRR1M6U1NOQy5JUV9DTE9TRVBSSUNFX0FESi45LzEvMjAxNQEAAACVhwAAAgAAAAgzMi45MzQzNQAnmlKNDh/VCL50NhMSH9UILUNJUS5OQVNEQVFHUzpNVENILklRX0NMT1NFUFJJQ0VfQURKLjkvMjkvMjAxNQEAAAC64aQSAwAAAAAA9JcYmQ4f1QiEdAkVEh/VCCdDSVEu</t>
  </si>
  <si>
    <t>TllTRTpNUkMuSVFfQ0xPU0VQUklDRV9BREouOS8xLzIwMTUBAAAAB2WmAgIAAAAFMTIuNTkAAovFiw4f1Qg64PkSEh/VCCpDSVEuTllTRTpFVlRDLklRX0NMT1NFUFJJQ0VfQURKLjEwLzI3LzIwMTUBAAAAaRWYDQIAAAAIMTcuNDU4ODUASoH4wQ4f1QjudmIZEh/VCCdDSVEuTllTRTpWVFIuSVFfQ0xPU0VQUklDRV9BREouOC8zLzIwMTUBAAAA1RQGAAIAAAAINTIuOTU4NzYAeqi4bQ4f1Qjf/pIOEh/VCC1DSVEuTkFTREFRR1M6TURSWC5JUV9DTE9TRVBSSUNFX0FESi44LzIwLzIwMTUBAAAAXTBIAAIAAAAFMTMuNzcAzN1khA4f1QhmeuEREh/VCC1DSVEuTkFTREFRR1M6WkFHRy5JUV9DTE9TRVBSSUNFX0FESi43LzIxLzIwMTUBAAAAVTnxAQIAAAAEOC4xNADiFFhoDh/VCI0U2g0SH9UILUNJUS5OQVNEQVFDTTpDSEZOLklRX0NMT1NFUFJJQ0VfQURKLjYvMjkvMjAxNQEAAACaHh8AAgAAAAgxMS44MTUwNgBR5hRbDh/VCLbrrwsSH9UILUNJUS5OQVNEQVFHUzpPVklELklRX0NMT1NFUFJJQ0VfQURKLjEwLzUvMjAxNQEAAAAg0DcRAwAAAAAAp4jJog4f1QgaB4IWEh/VCCxDSVEuTkFTREFRR1M6Rk9HTy5JUV9DTE9TRVBSSUNFX0FESi44LzQvMjAxNQEAAAALQ0MIAgAAAAUxOS44NQDpxVdwDh/VCJdx/Q4SH9UIJkNJUS5OWVNFOlkuSVFfQ0xPU0VQUklDRV9BREouOS8xNC8yMDE1AQAAAGCUAgACAAAA</t>
  </si>
  <si>
    <t>BjQ2OS40NQCh0B+ODh/VCA+9VRMSH9UIKENJUS5OWVNFOkZFLklRX0NMT1NFUFJJQ0VfQURKLjEwLzE0LzIwMTUBAAAAi3oEAAIAAAAIMjkuNjc0NjgApVqEtA4f1QhyoYEXEh/VCClDSVEuTllTRTpSTEguSVFfQ0xPU0VQUklDRV9BREouMTAvMTYvMjAxNQEAAAAh2AUAAgAAAAQ4LjI3ACBN6bcOH9UIq43yFxIf1QgtQ0lRLk5BU0RBUUdTOk9STFkuSVFfQ0xPU0VQUklDRV9BREouMTAvOS8yMDE1AQAAAMHyBAACAAAABTI1My43AB+cs58OH9UIcjkHFhIf1QgtQ0lRLk5BU0RBUUdTOkdCQ0kuSVFfQ0xPU0VQUklDRV9BREouOS8yNC8yMDE1AQAAAFwmBAACAAAACDIzLjk3NzIxAPrg55cOH9UICcvWFBIf1QgtQ0lRLk5BU0RBUUdTOklMRy5JUV9DTE9TRVBSSUNFX0FESi4xMC8yNi8yMDE1AQAAAP11AAACAAAACDE5LjU1MTkyAFuo+MEOH9UImLNhGRIf1QguQ0lRLk5BU0RBUUdTOkdBQkMuSVFfQ0xPU0VQUklDRV9BREouMTAvMjMvMjAxNQEAAAA1bQUAAgAAAAgyMC40ODIwNwCaxD3ADh/VCBwBKhkSH9UILUNJUS5OQVNEQVFHUzpSQVJFLklRX0NMT1NFUFJJQ0VfQURKLjkvMTEvMjAxNQEAAADxegAHAgAAAAYxMjEuNzEAe2XSkA4f1QinTcMTEh/VCC5DSVEuTkFTREFRR1M6S1RPUy5JUV9DTE9TRVBSSUNFX0FESi4xMC8xOS8yMDE1AQAAACyPAAACAAAABDQuMTEAaPK4vA4f1Qh4O54YEh/VCClDSVEu</t>
  </si>
  <si>
    <t>TllTRTpTVEFHLklRX0NMT1NFUFJJQ0VfQURKLjcvMjgvMjAxNQEAAAB3JI8GAgAAAAgxNi4wNTcyNACwLq9vDh/VCFXX6A4SH9UIKUNJUS5OWVNFOk1FVC5JUV9DTE9TRVBSSUNFX0FESi4xMS8xMi8yMDE1AQAAADDVAgACAAAACDQxLjcyODc0AM3L588OH9UIBtR6GxIf1QgoQ0lRLk5ZU0U6T0lJLklRX0NMT1NFUFJJQ0VfQURKLjkvMTgvMjAxNQEAAABPcgEAAgAAAAgzOC4yNzQyMwDs2tKQDh/VCMzcwBMSH9UILUNJUS5OQVNEQVFHUzpBUk9XLklRX0NMT1NFUFJJQ0VfQURKLjkvMjgvMjAxNQEAAAAE1wMAAgAAAAgyMy4zODI4NQAi5eWXDh/VCAGB1BQSH9UIKENJUS5OWVNFOkpXTi5JUV9DTE9TRVBSSUNFX0FESi45LzMwLzIwMTUBAAAA130AAAIAAAAINjIuOTM4NDQAIlEQnw4f1QjO7fIVEh/VCChDSVEuQU1FWDpETEEuSVFfQ0xPU0VQUklDRV9BREouNy8xMC8yMDE1AQAAAIQNCAACAAAABTEzLjk0AMMFMFoOH9UIzNaTCxIf1QgpQ0lRLk5ZU0U6QUhMLklRX0NMT1NFUFJJQ0VfQURKLjEwLzE5LzIwMTUBAAAA72FpAAIAAAAINDYuNTY3MDEAYhrRsg4f1QiA1zgXEh/VCChDSVEuTllTRTpCUlMuSVFfQ0xPU0VQUklDRV9BREouNy8yMy8yMDE1AQAAAHR4BAACAAAACDQ0LjQ2Nzg4AMkcllwOH9UINBjmCxIf1QgoQ0lRLk5ZU0U6Sk5KLklRX0NMT1NFUFJJQ0VfQURKLjgvMjAvMjAxNQEAAACdIQIA</t>
  </si>
  <si>
    <t>AgAAAAg5Mi44MTU1NgCEm4+KDh/VCNggyBISH9UIJ0NJUS5OWVNFOkZBRi5JUV9DTE9TRVBSSUNFX0FESi43LzIvMjAxNQEAAAD36JICAgAAAAgzNS4wMjc0NQBsBHdTDh/VCJLIiAoSH9UILUNJUS5OQVNEQVFHTTpDRFpJLklRX0NMT1NFUFJJQ0VfQURKLjgvMTgvMjAxNQEAAAB8fwQAAgAAAAQ3LjUyANywvXMOH9UIabCCDxIf1QgsQ0lRLk5BU0RBUUdTOlJHTlguSVFfQ0xPU0VQUklDRV9BREouOS84LzIwMTUBAAAAVG/JBwMAAAAAAC/XWIoOH9UIB9a8EhIf1QgoQ0lRLk5ZU0U6QVNJWC5JUV9DTE9TRVBSSUNFX0FESi45LzIvMjAxNQEAAAAo7iAUAwAAAAAA8GPFiw4f1QhJo/oSEh/VCC1DSVEuTkFTREFRR006U1RBQS5JUV9DTE9TRVBSSUNFX0FESi45LzE1LzIwMTUBAAAAlqcEAAIAAAAENy45NQCPWfyUDh/VCHL/TxQSH9UIKUNJUS5OWVNFOkFMTFkuSVFfQ0xPU0VQUklDRV9BREouOC8xMS8yMDE1AQAAAM+VDgACAAAACDIxLjQ0MzU4AJNRO3oOH9UIZFt8EBIf1QgqQ0lRLk5ZU0U6VVNQSC5JUV9DTE9TRVBSSUNFX0FESi4xMC8yMS8yMDE1AQAAAID6BAACAAAACDQ0LjY4Mzg1APVhargOH9UICGgEGBIf1QgrQ0lRLk5BU0RBUUdTOktFLklRX0NMT1NFUFJJQ0VfQURKLjcvMjAvMjAxNQEAAAAIjBcAAgAAAAUxMy41MwBXCFVwDh/VCPMFAg8SH9UILUNJUS5OQVNEQVFHUzpIQVMuSVFfQ0xPU0VQ</t>
  </si>
  <si>
    <t>UklDRV9BREouMTAvMjcvMjAxNQEAAADyPAQAAgAAAAg3NC41NjQ4NgCc8nm+Dh/VCHol4BgSH9UILkNJUS5OQVNEQVFHUzpMQVdTLklRX0NMT1NFUFJJQ0VfQURKLjEwLzIyLzIwMTUBAAAALlYEAAIAAAAEMjguMQAHwQ24Dh/VCDb2+BcSH9UIKUNJUS5OWVNFOlNVUC5JUV9DTE9TRVBSSUNFX0FESi4xMS8xNi8yMDE1AQAAAJirBAACAAAACDE3Ljg5MTM4AAzt0dAOH9UINSqdGxIf1QguQ0lRLk5BU0RBUUdTOkhCQ1AuSVFfQ0xPU0VQUklDRV9BREouMTAvMjAvMjAxNQEAAAATjrkCAgAAAAgyNS4xNDM0MwDSRy+1Dh/VCMOalxcSH9UILkNJUS5OQVNEQVFHTTpDRFpJLklRX0NMT1NFUFJJQ0VfQURKLjEwLzE5LzIwMTUBAAAAfH8EAAIAAAAEMy43OACoJGzBDh/VCIcTURkSH9UILENJUS5OQVNEQVFHUzpDU1guSVFfQ0xPU0VQUklDRV9BREouOS8yNC8yMDE1AQAAAJzvAwACAAAACDI1LjI2MjU2AHaGc5gOH9UImOrjFBIf1QgpQ0lRLk5ZU0U6UkVHLklRX0NMT1NFUFJJQ0VfQURKLjEwLzE0LzIwMTUBAAAA+XYMAAIAAAAINjAuOTU1ODMAYXPctg4f1Qgpq9IXEh/VCC5DSVEuTkFTREFRR006QUVSSS5JUV9DTE9TRVBSSUNFX0FESi4xMC8yNi8yMDE1AQAAAG7wcgECAAAABTIxLjk0AHMeuLYOH9UITLnBFxIf1QgsQ0lRLk5BU0RBUUdNOlBYTFcuSVFfQ0xPU0VQUklDRV9BREouOS8zLzIwMTUBAAAAEoEA</t>
  </si>
  <si>
    <t>AAIAAAAENC43MwBCABKMDh/VCEJWAxMSH9UILENJUS5OQVNEQVFHTTpQRUJLLklRX0NMT1NFUFJJQ0VfQURKLjgvNS8yMDE1AQAAAGCDBAACAAAACDE3Ljg3MTIyAAhXfngOH9UIltFCEBIf1QgsQ0lRLk5BU0RBUUdTOkFNRUQuSVFfQ0xPU0VQUklDRV9BREouOS80LzIwMTUBAAAAj00FAAIAAAAFMzkuNzUAjf3NjQ4f1Qi/EkkTEh/VCCxDSVEuTkFTREFRQ006Rk1OQi5JUV9DTE9TRVBSSUNFX0FESi43LzgvMjAxNQEAAADtCggAAgAAAAc3Ljc5NDQ4AN8+Jl0OH9UIkOAADBIf1QguQ0lRLk5BU0RBUUdTOlBMUEMuSVFfQ0xPU0VQUklDRV9BREouMTEvMTkvMjAxNQEAAADudTAAAgAAAAgzNy4yNzMyOQB5h4DTDh/VCJypABwSH9UILkNJUS5OQVNEQVFHUzpDSFVZLklRX0NMT1NFUFJJQ0VfQURKLjExLzEyLzIwMTUBAAAA2S1JCAIAAAAFMzAuMDgARk9f0Q4f1QgCSbQbEh/VCC1DSVEuTkFTREFRR006Q1lCRS5JUV9DTE9TRVBSSUNFX0FESi4xMS81LzIwMTUBAAAAdgwEAAIAAAABNwA86VvKDh/VCHQLnBoSH9UILUNJUS5OQVNEQVFHUzpBVlhTLklRX0NMT1NFUFJJQ0VfQURKLjYvMjkvMjAxNQEAAACAGHoPAwAAAAAA+zOGWg4f1Qiarp0LEh/VCCpDSVEuTkFTREFRR1M6QkwuSVFfQ0xPU0VQUklDRV9BREouOC81LzIwMTUBAAAAt1rEAgMAAAAAAMoNCGwOH9UIOOhlDhIf1QgpQ0lRLk5ZU0U6VFhULklR</t>
  </si>
  <si>
    <t>X0NMT1NFUFJJQ0VfQURKLjEwLzE1LzIwMTUBAAAA54kAAAIAAAAIMzkuNzAxMjcA6b17uw4f1QhW9XwYEh/VCChDSVEuTllTRTpPTUkuSVFfQ0xPU0VQUklDRV9BREouOC8xMi8yMDE1AQAAAO59BAACAAAACDMyLjczNjcxALVNrXkOH9UIS39zEBIf1QgsQ0lRLk5BU0RBUUdTOk5UUkEuSVFfQ0xPU0VQUklDRV9BREouOS85LzIwMTUBAAAAAjSlAQIAAAAFMTUuNzIA7uHbhg4f1QgRU0ISEh/VCC1DSVEuTkFTREFRR006RFJSWC5JUV9DTE9TRVBSSUNFX0FESi4xMC85LzIwMTUBAAAAeGwAAAIAAAAEMi4xMwCSrkm9Dh/VCPI2shgSH9UILENJUS5OQVNEQVFHUzpFUklFLklRX0NMT1NFUFJJQ0VfQURKLjkvMS8yMDE1AQAAACLqBQACAAAACDc1LjM1MjM0AD97hYgOH9UI2F2IEhIf1QgsQ0lRLk5BU0RBUUdNOkFBT0kuSVFfQ0xPU0VQUklDRV9BREouOC8zLzIwMTUBAAAAv+sPAAIAAAAFMTkuMDIA++xXcA4f1Qjv6vsOEh/VCC5DSVEuTkFTREFRR1M6U1RCQS5JUV9DTE9TRVBSSUNFX0FESi4xMS8yMC8yMDE1AQAAAM6YBAACAAAABzMyLjEwMTkAG6ix1A4f1Qi5QTIcEh/VCCdDSVEuTllTRTpPR0UuSVFfQ0xPU0VQUklDRV9BREouOS8yLzIwMTUBAAAAwXoEAAIAAAAIMjQuNjE1MDYAt1CKjQ4f1Qgn1UATEh/VCC5DSVEuTkFTREFRR1M6RUJJWC5JUV9DTE9TRVBSSUNFX0FESi4xMS8xMS8yMDE1AQAAAHMP</t>
  </si>
  <si>
    <t>BAACAAAACDM0LjExNjg3AOKqqskOH9UIOqeBGhIf1QgtQ0lRLk5BU0RBUUdTOk1UUlguSVFfQ0xPU0VQUklDRV9BREouNi8yMi8yMDE1AQAAANl5AAACAAAABTE4LjYzAPmvfFIOH9UI9qxmChIf1QgoQ0lRLk5ZU0U6T0MuSVFfQ0xPU0VQUklDRV9BREouMTAvMjIvMjAxNQEAAADCfQQAAgAAAAg0My4zNzgzMgB2o7W/Dh/VCDzUGRkSH9UILUNJUS5OQVNEQVFDTTpCTE1ULklRX0NMT1NFUFJJQ0VfQURKLjgvMjcvMjAxNQEAAAC6RP4HAgAAAAUyMC42NwB9j1F2Dh/VCHbI3w8SH9UILUNJUS5OQVNEQVFHUzpBTklLLklRX0NMT1NFUFJJQ0VfQURKLjgvMTkvMjAxNQEAAADBAwUAAgAAAAUzNS45NQAPI+F0Dh/VCJ13sQ8SH9UIKENJUS5OWVNFOkNCQi5JUV9DTE9TRVBSSUNFX0FESi44LzI3LzIwMTUBAAAA15ACAAIAAAAFMTcuMzUAhcN9fA4f1QhHNc8QEh/VCC1DSVEuTkFTREFRR1M6TU1TSS5JUV9DTE9TRVBSSUNFX0FESi44LzI4LzIwMTUBAAAAL+EEAAIAAAAFMjIuNjIAmKjRhg4f1QhmxzkSEh/VCChDSVEuTllTRTpHSEMuSVFfQ0xPU0VQUklDRV9BREouNy8zMC8yMDE1AQAAABtmAQACAAAACDY3NC4wMzA3AG2DwWkOH9UIgGMJDhIf1QgnQ0lRLk5ZU0U6QUkuSVFfQ0xPU0VQUklDRV9BREouOC8xOS8yMDE1AQAAAGNPAAACAAAACDEyLjIxNTY3ANr6v3MOH9UIUGd2DxIf1QgtQ0lRLk5BU0RBUUdT</t>
  </si>
  <si>
    <t>OlNCVVguSVFfQ0xPU0VQUklDRV9BREouNi8yNS8yMDE1AQAAALmHAAACAAAACDUyLjI2NTEyAMZK2FUOH9UIrffjChIf1QguQ0lRLk5BU0RBUUdNOlhOQ1IuSVFfQ0xPU0VQUklDRV9BREouMTAvMjkvMjAxNQEAAACmWgsAAgAAAAUxMC45MgCKqpLCDh/VCMtjfhkSH9UILkNJUS5OQVNEQVFHUzpIVExGLklRX0NMT1NFUFJJQ0VfQURKLjExLzE4LzIwMTUBAAAAGBAIAAIAAAAGMzYuNzgzAITQ6NMOH9UIiq8QHBIf1QgqQ0lRLk5ZU0U6U0JPVy5JUV9DTE9TRVBSSUNFX0FESi4xMS8xMC8yMDE1AQAAADGsBAADAAAAAAAW8zfMDh/VCJNK5RoSH9UIKUNJUS5OWVNFOkZCTS5JUV9DTE9TRVBSSUNFX0FESi4xMC8xNi8yMDE1AQAAAJw5gg0DAAAAAAC9QaCxDh/VCJIAChcSH9UIJ0NJUS5OWVNFOk1PRC5JUV9DTE9TRVBSSUNFX0FESi45LzgvMjAxNQEAAABGaAQAAgAAAAM4LjgA/Qjchg4f1QiWQ0ESEh/VCC1DSVEuTkFTREFRR1M6TFBOVC5JUV9DTE9TRVBSSUNFX0FESi45LzE2LzIwMTUBAAAAwBUGAAIAAAAFNzguNjcA56SQkg4f1QjpHwgUEh/VCC5DSVEuTkFTREFRR1M6TFlUUy5JUV9DTE9TRVBSSUNFX0FESi4xMC8xNC8yMDE1AQAAAElUBAACAAAABzguMDQxNjUAGCCEtA4f1QjaZ4sXEh/VCC1DSVEuTkFTREFRR1M6WlVNWi5JUV9DTE9TRVBSSUNFX0FESi43LzI3LzIwMTUBAAAAmtU3AAIAAAAEMjYu</t>
  </si>
  <si>
    <t>MgBZAtBfDh/VCGJ9aQwSH9UIKUNJUS5OWVNFOklWUi5JUV9DTE9TRVBSSUNFX0FESi4xMC8xOS8yMDE1AQAAANW4vQICAAAABzEwLjAwNDgAGSJVvQ4f1Qg2Y7kYEh/VCChDSVEuTllTRTpDQUEuSVFfQ0xPU0VQUklDRV9BREouNy8xNS8yMDE1AQAAAO3gAgACAAAACDQ0Ljk0MTk2AIDukFwOH9UI0efzCxIf1QgtQ0lRLk5BU0RBUUdTOlNHRU4uSVFfQ0xPU0VQUklDRV9BREouMTAvOC8yMDE1AQAAAGGFAAACAAAABTM4LjUxAOFGb6MOH9UIF4GvFhIf1QgtQ0lRLk5BU0RBUUdTOkVGU0MuSVFfQ0xPU0VQUklDRV9BREouOC8xMC8yMDE1AQAAABd0LwACAAAACDI0LjA1NzkzAFT4230OH9UIMlP5EBIf1QgoQ0lRLk5ZU0U6SFVNLklRX0NMT1NFUFJJQ0VfQURKLjkvMjEvMjAxNQEAAACycwAAAgAAAAkxODYuMDYzMDEAhhHCkw4f1Qi4GzkUEh/VCCxDSVEuTkFTREFRR1M6WENSQS5JUV9DTE9TRVBSSUNFX0FESi45LzMvMjAxNQEAAABZVAQAAgAAAAQ2LjM0AK/+8YoOH9UIEsfWEhIf1QguQ0lRLk5BU0RBUUdNOlBDTUkuSVFfQ0xPU0VQUklDRV9BREouMTEvMTYvMjAxNQEAAAAfIAUAAgAAAAM5LjEAXEnkzw4f1QgyAIIbEh/VCC1DSVEuTkFTREFRR006RE9WQS5JUV9DTE9TRVBSSUNFX0FESi4xMC81LzIwMTUBAAAA7agCGAMAAAAAAC+Yu5wOH9UI6A+OFRIf1QgtQ0lRLk5BU0RBUUdTOlVWU1AuSVFfQ0xP</t>
  </si>
  <si>
    <t>U0VQUklDRV9BREouOS8xNi8yMDE1AQAAACy/BAACAAAABzE4LjAxNDMAiCZHkQ4f1Qhu4tATEh/VCC1DSVEuTkFTREFRR006U0FMTS5JUV9DTE9TRVBSSUNFX0FESi44LzI2LzIwMTUBAAAAYBsGAAIAAAAHNS42MTI4NADyGNCBDh/VCPe0hBESH9UILENJUS5OQVNEQVFHUzpUSVZPLklRX0NMT1NFUFJJQ0VfQURKLjkvMS8yMDE1AQAAAJ9RAwACAAAABzEwLjEyNjQAIS2FiA4f1QhJdH4SEh/VCClDSVEuQU1FWDpFVkkuSVFfQ0xPU0VQUklDRV9BREouMTAvMTkvMjAxNQEAAAArEgYAAgAAAAc0LjA5ODg5ADOEZ7MOH9UIFe1mFxIf1QguQ0lRLk5BU0RBUUdTOkFJTUMuSVFfQ0xPU0VQUklDRV9BREouMTEvMTIvMjAxNQEAAAD12QoCAgAAAAgyNS43NTMzNQDZsZnPDh/VCEApbBsSH9UILUNJUS5OQVNEQVFHUzpTTkJDLklRX0NMT1NFUFJJQ0VfQURKLjYvMjYvMjAxNQEAAAA/1AUAAgAAAAgxOS4yNjk4MQBuHP9lDh/VCKuHgg0SH9UILUNJUS5OQVNEQVFHUzpCTE1OLklRX0NMT1NFUFJJQ0VfQURKLjExLzUvMjAxNQEAAAChOakHAgAAAAgxNi4yMTY5NAC1vWTHDh/VCHJLMhoSH9UILUNJUS5OQVNEQVFHUzpBTVNGLklRX0NMT1NFUFJJQ0VfQURKLjgvMjgvMjAxNQEAAADmYAAAAgAAAAg0MC44OTMxOQDFczeDDh/VCNZLvxESH9UIKENJUS5OWVNFOk5PQy5JUV9DTE9TRVBSSUNFX0FESi44LzE0LzIwMTUB</t>
  </si>
  <si>
    <t>AAAAr3sBAAIAAAAJMTY3LjkxNTYxAGDYG3YOH9UI18fWDxIf1QguQ0lRLk5BU0RBUUdTOlNBVFMuSVFfQ0xPU0VQUklDRV9BREouMTAvMTYvMjAxNQEAAACYeFECAgAAAAU0NC45NwAfTgy4Dh/VCIVf/xcSH9UIJ0NJUS5OWVNFOlROSy5JUV9DTE9TRVBSSUNFX0FESi44LzQvMjAxNQEAAADQXFcCAgAAAAc1LjkzOTgyAOnFV3AOH9UIx+b9DhIf1QgoQ0lRLk5ZU0U6TUVJLklRX0NMT1NFUFJJQ0VfQURKLjkvMjMvMjAxNQEAAABhYwQAAgAAAAgzMS4xNjc4NwCVY7KfDh/VCHpqFRYSH9UIMENJUS5OQVNEQVFHUzpBU0NNLkEuSVFfQ0xPU0VQUklDRV9BREouMTEvMjcvMjAxNQEAAACIuL0CAgAAAAUxOS41OACti1DaDh/VCLqFAR0SH9UIKENJUS5OWVNFOlhFTC5JUV9DTE9TRVBSSUNFX0FESi4xMS85LzIwMTUBAAAAtgwIAAIAAAAIMzIuNzk0OTUAZXCbzg4f1QgwvUEbEh/VCChDSVEuTllTRTpHSEwuSVFfQ0xPU0VQUklDRV9BREouMTEvNS8yMDE1AQAAALG6AQACAAAACDIzLjI4ODEzAG4t7MoOH9UIQcepGhIf1QgpQ0lRLk5ZU0U6RUlYLklRX0NMT1NFUFJJQ0VfQURKLjExLzEyLzIwMTUBAAAAQ5sEAAIAAAAINTYuNzk4NDUAJnEQ0Q4f1QizF6YbEh/VCC1DSVEuTkFTREFRR1M6SEFMTy5JUV9DTE9TRVBSSUNFX0FESi43LzI5LzIwMTUBAAAARgV5AAIAAAAFMjMuNDMAN4fjbA4f1QiJ/n0OEh/VCCxD</t>
  </si>
  <si>
    <t>SVEuTkFTREFRR1M6SU5UVS5JUV9DTE9TRVBSSUNFX0FESi43LzgvMjAxNQEAAACzUgAAAgAAAAkxMDAuNzU0NTMA7GxHYQ4f1QguJ6YMEh/VCClDSVEuTllTRTpUUFJFLklRX0NMT1NFUFJJQ0VfQURKLjkvMTAvMjAxNQEAAACxwy4JAgAAAAUxNC4wNwBIFPGKDh/VCNS+2hISH9UILkNJUS5OQVNEQVFHTTpDTFhULklRX0NMT1NFUFJJQ0VfQURKLjExLzI1LzIwMTUBAAAAqs+lBwMAAAAAAMvyKtkOH9UIQD3iHBIf1QgpQ0lRLk5ZU0U6SklMTC5JUV9DTE9TRVBSSUNFX0FESi45LzI4LzIwMTUBAAAAU9kGGQMAAAAAAB98V50OH9UIHFSvFRIf1QgtQ0lRLk5BU0RBUUdNOklNRFouSVFfQ0xPU0VQUklDRV9BREouNy8yOS8yMDE1AQAAAHNtvwICAAAABTIxLjA0AGYh0W0OH9UImeybDhIf1QgnQ0lRLk5ZU0U6RklJLklRX0NMT1NFUFJJQ0VfQURKLjkvMS8yMDE1AQAAAOzaBQACAAAABTI2LjQ4AL0YZn4OH9UIUBwKERIf1QguQ0lRLk5BU0RBUUdTOlJOU1QuSVFfQ0xPU0VQUklDRV9BREouMTAvMjgvMjAxNQEAAABncwUAAgAAAAgzNC40NzMyMwCbi+K6Dh/VCLgmXBgSH9UILUNJUS5OQVNEQVFHUzpOVENULklRX0NMT1NFUFJJQ0VfQURKLjcvMzEvMjAxNQEAAAAnfQAAAgAAAAUzOS44OABuCKRsDh/VCNnGcg4SH9UILkNJUS5OQVNEQVFDTTpOVkVDLklRX0NMT1NFUFJJQ0VfQURKLjExLzI0LzIwMTUBAAAA</t>
  </si>
  <si>
    <t>zX0AAAIAAAAINTEuNzExMDQAhSVn1w4f1Qh1op4cEh/VCClDSVEuTllTRTpTU05JLklRX0NMT1NFUFJJQ0VfQURKLjcvMjgvMjAxNQEAAADiUbIAAgAAAAUxMS4yMgBmhotiDh/VCHRM/AwSH9UILUNJUS5OQVNEQVFHUzpFTkRQLklRX0NMT1NFUFJJQ0VfQURKLjExLzkvMjAxNQEAAACnbQAAAgAAAAQ1NC41AOQu880OH9UIAPk3GxIf1QgoQ0lRLk5ZU0U6VENGLklRX0NMT1NFUFJJQ0VfQURKLjgvMjQvMjAxNQEAAABTrQQAAgAAAAgxNC4xMzc2MQBwZ+R7Dh/VCGDXsBASH9UIKENJUS5BUkNBOklXVi5JUV9DTE9TRVBSSUNFX0FESi4xLzEzLzIwMTIBAAAA+j2GAAIAAAAINjguNjY1ODIAJ+ZO/BQf1QgNTLj8FB/VCC1DSVEuTkFTREFRR1M6RVFCSy5JUV9DTE9TRVBSSUNFX0FESi44LzI3LzIwMTUBAAAAvDDTAgMAAAAAAPKJbIcOH9UIL41VEhIf1QgpQ0lRLk5ZU0U6Q0tILklRX0NMT1NFUFJJQ0VfQURKLjEwLzE5LzIwMTUBAAAAcf0EAAIAAAAIMzguMTAxNjIAtxpQug4f1QhpEFQYEh/VCChDSVEuTllTRTpKQVguSVFfQ0xPU0VQUklDRV9BREouOC8xOC8yMDE1AQAAABnFBAADAAAAAADSVXB8Dh/VCKepxhASH9UILENJUS5OQVNEQVFHUzpDUk1ULklRX0NMT1NFUFJJQ0VfQURKLjkvOC8yMDE1AQAAAKmiBAACAAAABTM1LjM0ALRA6owOH9UIazYlExIf1QgpQ0lRLk5ZU0U6U05WLklRX0NMT1NFUFJJ</t>
  </si>
  <si>
    <t>Q0VfQURKLjExLzExLzIwMTUBAAAAlKwEAAIAAAAIMzIuMjYyODcA0aJfzQ4f1Qjk8BUbEh/VCClDSVEuTllTRTpMVEMuSVFfQ0xPU0VQUklDRV9BREouMTAvMjIvMjAxNQEAAAD7+wQAAgAAAAg0MC41OTI1MgBwRtnADh/VCLAlPhkSH9UIJ0NJUS5OWVNFOkVXLklRX0NMT1NFUFJJQ0VfQURKLjEwLzgvMjAxNQEAAABURgYAAgAAAAY3My4xMzUAM+DQsg4f1QgpXjoXEh/VCC1DSVEuTkFTREFRR006UEJJUC5JUV9DTE9TRVBSSUNFX0FESi44LzI2LzIwMTUBAAAAyAu0AAIAAAAIMTQuMDA5NzkAwijnig4f1Qji28wSEh/VCChDSVEuTllTRTpHV1IuSVFfQ0xPU0VQUklDRV9BREouOC8yNy8yMDE1AQAAAHe/BQACAAAABTY4LjgyAD6gEIwOH9UIlboLExIf1QgoQ0lRLk5ZU0U6Q0RFLklRX0NMT1NFUFJJQ0VfQURKLjgvMjUvMjAxNQEAAACR/wMAAgAAAAQzLjA1AI4VuoMOH9UId2bFERIf1QgpQ0lRLk5ZU0U6UlROLklRX0NMT1NFUFJJQ0VfQURKLjEwLzIyLzIwMTUBAAAAjJwBAAIAAAAJMTEyLjQ4NDkyAGrP+MEOH9UI5AdgGRIf1QgtQ0lRLk5BU0RBUUdTOkJJT1MuSVFfQ0xPU0VQUklDRV9BREouNi8xOC8yMDE1AQAAAAhcAwACAAAABDMuNjUAQL3mVA4f1QikHcgKEh/VCC1DSVEuTkFTREFRR1M6RlJQSC5JUV9DTE9TRVBSSUNFX0FESi43LzMxLzIwMTUBAAAAxx8EAAIAAAAFMjkuNTEAXxPiYQ4f1QhB</t>
  </si>
  <si>
    <t>874MEh/VCCdDSVEuTllTRTpXQlQuSVFfQ0xPU0VQUklDRV9BREouOS8xLzIwMTUBAAAA5/IBAAMAAAAAAFaX+YcOH9UIDEljEhIf1QgsQ0lRLk5BU0RBUUdNOklOU1kuSVFfQ0xPU0VQUklDRV9BREouOS8yLzIwMTUBAAAANu0qAgIAAAAFMzQuMjEArdnwig4f1QgeqdsSEh/VCChDSVEuQU1FWDpUTVAuSVFfQ0xPU0VQUklDRV9BREouOC8yMC8yMDE1AQAAANy1BAACAAAACDQ5LjYzODY5AJeKpIAOH9UIPCZYERIf1QguQ0lRLk5BU0RBUUdTOlRGU0wuSVFfQ0xPU0VQUklDRV9BREouMTEvMjUvMjAxNQEAAACBEQsAAgAAAAcxNy44NDk2ACOnWdoOH9UIFQIIHRIf1QgtQ0lRLk5BU0RBUUdTOlBBWVguSVFfQ0xPU0VQUklDRV9BREouNy8yOS8yMDE1AQAAAMiBBAACAAAACDQzLjM4MjE2AG7Y9GgOH9UICrfqDRIf1QgtQ0lRLk5BU0RBUUdTOkpCTFUuSVFfQ0xPU0VQUklDRV9BREouNi8yMi8yMDE1AQAAAMWfAQACAAAABTIxLjIxAA3ir1QOH9UIxEK2ChIf1QgoQ0lRLk5ZU0U6Q0MuSVFfQ0xPU0VQUklDRV9BREouMTAvMTIvMjAxNQEAAAAYYtgOAgAAAAc3Ljg5OTMxAOzB1bIOH9UIrQc+FxIf1QgoQ0lRLk5ZU0U6VURSLklRX0NMT1NFUFJJQ0VfQURKLjkvMjgvMjAxNQEAAACLvQQAAgAAAAgzMS4xMjU4NgBrBEiaDh/VCMImJhUSH9UIKENJUS5OWVNFOkxQWC5JUV9DTE9TRVBSSUNFX0FESi43LzIwLzIw</t>
  </si>
  <si>
    <t>MTUBAAAAp10EAAIAAAAFMTUuNzQAVwhVcA4f1QjzBQIPEh/VCChDSVEuTllTRTpBR08uSVFfQ0xPU0VQUklDRV9BREouOC8zMS8yMDE1AQAAAFvnfQACAAAACDI0LjQxODgyABS6CIIOH9UIcJuHERIf1QgtQ0lRLk5BU0RBUUdTOk5XUFguSVFfQ0xPU0VQUklDRV9BREouOC8xMC8yMDE1AQAAACKaBQACAAAABTE3LjY3ACwbPnMOH9UIgKBtDxIf1QgsQ0lRLk5BU0RBUUdNOkNSSVMuSVFfQ0xPU0VQUklDRV9BREouOS84LzIwMTUBAAAAF2oAAAIAAAAEMi42NABTr1qHDh/VCC7NSRISH9UIKENJUS5OWVNFOklSTS5JUV9DTE9TRVBSSUNFX0FESi44LzI4LzIwMTUBAAAAVHYAAAIAAAAIMjQuODQ3NzUAzD9mfg4f1QggpwkREh/VCChDSVEuTllTRTpYT00uSVFfQ0xPU0VQUklDRV9BREouOS8xMC8yMDE1AQAAAEIzBgACAAAACDY3LjUxNzIyAAzNJ5YOH9UIVU+KFBIf1QgnQ0lRLk5ZU0U6SElMLklRX0NMT1NFUFJJQ0VfQURKLjkvOC8yMDE1AQAAAMN6QQACAAAABDMuODEALKUAhQ4f1QhIp/EREh/VCC5DSVEuTkFTREFRR006TlNURy5JUV9DTE9TRVBSSUNFX0FESi4xMS8xNy8yMDE1AQAAACU7kwACAAAABTEzLjg4AH4/etAOH9UIoXGXGxIf1QgoQ0lRLk5ZU0U6TUhLLklRX0NMT1NFUFJJQ0VfQURKLjcvMjAvMjAxNQEAAAC2ewAAAgAAAAYxOTYuODIACHZpZQ4f1QhLdG8NEh/VCC1DSVEuTkFTREFRR1M6</t>
  </si>
  <si>
    <t>UlVUSC5JUV9DTE9TRVBSSUNFX0FESi43LzMxLzIwMTUBAAAAQ4IBAAIAAAAIMTYuODY2OTEAn4lNag4f1QjSKBwOEh/VCClDSVEuTllTRTpQRkdDLklRX0NMT1NFUFJJQ0VfQURKLjkvMjQvMjAxNQEAAACjwzUQAwAAAAAAp25AoA4f1QjmxRgWEh/VCC5DSVEuTkFTREFRR1M6RVFCSy5JUV9DTE9TRVBSSUNFX0FESi4xMC8yMC8yMDE1AQAAALww0wIDAAAAAAC9Qei9Dh/VCP1sxxgSH9UIKENJUS5OWVNFOlBSTy5JUV9DTE9TRVBSSUNFX0FESi45LzI1LzIwMTUBAAAAw5YAAgIAAAAFMjIuOTQAH3xXnQ4f1QiRG64VEh/VCCxDSVEuTkFTREFRR1M6R0lMRC5JUV9DTE9TRVBSSUNFX0FESi43LzIvMjAxNQEAAABKcQAAAgAAAAkxMDkuMDk4NjQAMukWWg4f1Qh/po4LEh/VCChDSVEuTllTRTpDT1AuSVFfQ0xPU0VQUklDRV9BREouOC8xMC8yMDE1AQAAAE+GBAACAAAABzQ3LjIyOTcAX5OBcQ4f1QiRYisPEh/VCC1DSVEuTkFTREFRR1M6QlJLUy5JUV9DTE9TRVBSSUNFX0FESi43LzI0LzIwMTUBAAAACCMFAAIAAAAHOS43OTkyNACx4DBoDh/VCA1uyw0SH9UILUNJUS5OQVNEQVFHUzpBS0FNLklRX0NMT1NFUFJJQ0VfQURKLjgvMTgvMjAxNQEAAADKXwAAAgAAAAU3My44NQDSVXB8Dh/VCHI0xhASH9UIKENJUS5OWVNFOlVNSC5JUV9DTE9TRVBSSUNFX0FESi43LzIxLzIwMTUBAAAArrwEAAIAAAAHOC41NDE3</t>
  </si>
  <si>
    <t>NgAqiOReDh/VCE1QRgwSH9UIKUNJUS5OWVNFOkpOSi5JUV9DTE9TRVBSSUNFX0FESi4xMC8yMi8yMDE1AQAAAJ0hAgACAAAACDk0LjIyNjE2AMXNQsAOH9UIPQQfGRIf1QguQ0lRLk5BU0RBUUNNOlpJT1AuSVFfQ0xPU0VQUklDRV9BREouMTAvMTYvMjAxNQEAAACzUbIAAgAAAAUxMS4wOADm15WvDh/VCA1LyRYSH9UIKENJUS5OWVNFOk9EQy5JUV9DTE9TRVBSSUNFX0FESi44LzE0LzIwMTUBAAAAMnkEAAIAAAAIMjMuMDgwNTUAQlo4eA4f1Qi4FTUQEh/VCChDSVEuTllTRTpERlMuSVFfQ0xPU0VQUklDRV9BREouMTEvNC8yMDE1AQAAAM5jOAACAAAACDU0LjMyMjc5ADQkzskOH9UIH8qDGhIf1QguQ0lRLk5BU0RBUUdTOldEQVkuSVFfQ0xPU0VQUklDRV9BREouMTAvMTYvMjAxNQEAAACHY2sBAgAAAAU3OC42OQA+fFWjDh/VCEQ2pBYSH9UIKENJUS5OWVNFOlZWVi5JUV9DTE9TRVBSSUNFX0FESi4xMS82LzIwMTUBAAAA8pyJFAMAAAAAABbWzckOH9UI6p6FGhIf1QgnQ0lRLk5ZU0U6RlIuSVFfQ0xPU0VQUklDRV9BREouMTEvMy8yMDE1AQAAAModBQACAAAACDIwLjk3NTA4AKpKzMUOH9UIhwL4GRIf1QgtQ0lRLk5BU0RBUUdTOlROQVYuSVFfQ0xPU0VQUklDRV9BREouOC8yNi8yMDE1AQAAAJmvAgACAAAABDYuODEAKcW+fA4f1QgLmtcQEh/VCC1DSVEuTkFTREFRR1M6Q0JGLklRX0NMT1NFUFJJQ0Vf</t>
  </si>
  <si>
    <t>QURKLjExLzE3LzIwMTUBAAAAqQ/YBQIAAAAIMzMuMDE2MDcAW6Qx0g4f1QgoP80bEh/VCCxDSVEuTkFTREFRR1M6TlRDVC5JUV9DTE9TRVBSSUNFX0FESi44LzUvMjAxNQEAAAAnfQAAAgAAAAQ0MC4xAC9vGGwOH9UI4bJZDhIf1QgnQ0lRLk5ZU0U6V01DLklRX0NMT1NFUFJJQ0VfQURKLjcvMi8yMDE1AQAAAJ0llgMCAAAACDEwLjgzMzcxAHGlSGEOH9UIYPKiDBIf1QgoQ0lRLk5ZU0U6UEpDLklRX0NMT1NFUFJJQ0VfQURKLjEwLzIvMjAxNQEAAABw+QcAAgAAAAgzNC4zMTE5MwB6q3SYDh/VCCAe3hQSH9UILUNJUS5OQVNEQVFHUzpRQ09NLklRX0NMT1NFUFJJQ0VfQURKLjgvMzEvMjAxNQEAAADVggAAAgAAAAg1Mi40ODcyNwBlBL+TDh/VCI4tKBQSH9UILUNJUS5OQVNEQVFHUzpNWU9LLklRX0NMT1NFUFJJQ0VfQURKLjkvMTEvMjAxNQEAAACF0vYMAwAAAAAAd+Gdjw4f1QipTZQTEh/VCC1DSVEuTkFTREFRR006Rk5XQi5JUV9DTE9TRVBSSUNFX0FESi45LzI4LzIwMTUBAAAAFbu2AgIAAAAFMTIuMzgAN0TjnQ4f1Qg0GLkVEh/VCC5DSVEuTkFTREFRQ006UkVQSC5JUV9DTE9TRVBSSUNFX0FESi4xMC8yNi8yMDE1AQAAAK+uhwMCAAAABTEwLjgyAAwGfboOH9UIUUZXGBIf1QguQ0lRLk5BU0RBUUdTOkJSS1MuSVFfQ0xPU0VQUklDRV9BREouMTAvMTUvMjAxNQEAAAAIIwUAAgAAAAgxMC45OTU3NwDh</t>
  </si>
  <si>
    <t>fFK6Dh/VCDeiRhgSH9UIKENJUS5OWVNFOk1OUi5JUV9DTE9TRVBSSUNFX0FESi43LzIzLzIwMTUBAAAA8GgEAAIAAAAHOC41MzE5OABlrZ9ZDh/VCGAKfAsSH9UILUNJUS5OQVNEQVFDTTpXQVRULklRX0NMT1NFUFJJQ0VfQURKLjgvMjEvMjAxNQEAAACWX1gOAgAAAAQ2Ljc0AJQ853cOH9UIJYosEBIf1QgpQ0lRLk5ZU0U6SFJDLklRX0NMT1NFUFJJQ0VfQURKLjExLzI1LzIwMTUBAAAA41EAAAIAAAAINTAuMDg2NzEAtnLJ2Q4f1Qj/dfYcEh/VCChDSVEuTllTRTpXV1cuSVFfQ0xPU0VQUklDRV9BREouOS8xMS8yMDE1AQAAAErPBAACAAAACDI1LjY2MDE0APE0JZYOH9UIhpyBFBIf1QgpQ0lRLk5ZU0U6QU5FVC5JUV9DTE9TRVBSSUNFX0FESi45LzIxLzIwMTUBAAAAw9v8AQIAAAAFNjYuNjcAYl2DkA4f1QhPyrYTEh/VCC1DSVEuTkFTREFRR1M6TkNPTS5JUV9DTE9TRVBSSUNFX0FESi43LzIyLzIwMTUBAAAANqnVDwIAAAAFMjUuNjYAXo/vWw4f1Qj/KdQLEh/VCChDSVEuTllTRTpUTUhDLklRX0NMT1NFUFJJQ0VfQURKLjkvMy8yMDE1AQAAANBnaA0CAAAABTE5Ljk4APNlSooOH9UIYLW6EhIf1QgtQ0lRLk5BU0RBUUdTOkhCQ1AuSVFfQ0xPU0VQUklDRV9BREouMTEvNC8yMDE1AQAAABOOuQICAAAACDI0LjkzOTQxAJ6i7MoOH9UIy7WoGhIf1QguQ0lRLk5BU0RBUUdTOkNPU1QuSVFfQ0xPU0VQUklD</t>
  </si>
  <si>
    <t>RV9BREouMTEvMjcvMjAxNQEAAACRagEAAgAAAAkxNTQuMDgxNTIArYtQ2g4f1QjV+AIdEh/VCChDSVEuTllTRTpDQ0suSVFfQ0xPU0VQUklDRV9BREouOS8xNC8yMDE1AQAAAD9qAAACAAAABTQ4LjM5AOeaI4kOH9UIvYKKEhIf1QgtQ0lRLk5BU0RBUUdTOlNBQlIuSVFfQ0xPU0VQUklDRV9BREouOC8zMS8yMDE1AQAAAK2iKw8CAAAACDI1Ljk5Mjc2APsqo4UOH9UIUFgXEhIf1QgsQ0lRLk5BU0RBUUdTOkNFQ0UuSVFfQ0xPU0VQUklDRV9BREouOS85LzIwMTUBAAAAgsUDAAIAAAAHOC4yODU5OQD0MgeFDh/VCFOvARISH9UIKENJUS5OWVNFOkFNUC5JUV9DTE9TRVBSSUNFX0FESi44LzI1LzIwMTUBAAAAm40/AAIAAAAJMTAxLjMxMzQ3AHvJ938OH9UIBFo+ERIf1QgtQ0lRLk5BU0RBUUdTOlNQUEkuSVFfQ0xPU0VQUklDRV9BREouOS8yOS8yMDE1AQAAABmrBQACAAAABDUuOTIA3m8Unw4f1Qh8tOgVEh/VCClDSVEuTllTRTpDTVAuSVFfQ0xPU0VQUklDRV9BREouMTAvMzAvMjAxNQEAAABxHlIAAgAAAAg3NS4yNDcwMQAxswvHDh/VCDB5IhoSH9UILUNJUS5OQVNEQVFHUzpNT0JMLklRX0NMT1NFUFJJQ0VfQURKLjkvMTYvMjAxNQEAAAB2ka4DAgAAAAQzLjgxAK57R5oOH9UIPx0zFRIf1QgsQ0lRLk5BU0RBUUdTOk1TRkcuSVFfQ0xPU0VQUklDRV9BREouOC82LzIwMTUBAAAAXEAFAAIAAAAIMjAuOTQy</t>
  </si>
  <si>
    <t>NjgA5YiRXA4f1QjAm/ILEh/VCC1DSVEuTkFTREFRR1M6QkJTSS5JUV9DTE9TRVBSSUNFX0FESi43LzI5LzIwMTUBAAAAxAEFAAIAAAAINDAuMTA4MzcAGWTxWw4f1QiwudoLEh/VCClDSVEuTllTRTpBUEFNLklRX0NMT1NFUFJJQ0VfQURKLjYvMjYvMjAxNQEAAAAQ27gHAgAAAAgzOC45NjMwOABNKrFdDh/VCFpJGgwSH9UIJ0NJUS5OWVNFOkpMTC5JUV9DTE9TRVBSSUNFX0FESi44LzcvMjAxNQEAAAD7iQUAAgAAAAkxNzUuNDYxNjEAc7qBcQ4f1QhSxioPEh/VCCpDSVEuTllTRTpRVUFELklRX0NMT1NFUFJJQ0VfQURKLjExLzE4LzIwMTUBAAAAmu0BAAIAAAAHOC4xMTA4NwASZf7VDh/VCOrvYhwSH9UILkNJUS5OQVNEQVFHUzpFWFBPLklRX0NMT1NFUFJJQ0VfQURKLjEwLzI5LzIwMTUBAAAAKSAEAAIAAAAINTAuMjI5MDIA1sB0xQ4f1Qg+euQZEh/VCClDSVEuTllTRTpGQ04uSVFfQ0xPU0VQUklDRV9BREouMTAvMjEvMjAxNQEAAABScAAAAgAAAAU0My40OAD8aUPADh/VCJw+MhkSH9UIKkNJUS5OWVNFOlNFTUcuSVFfQ0xPU0VQUklDRV9BREouMTAvMTYvMjAxNQEAAAB6+DMAAgAAAAg0NS43NTA5MQAO4J+xDh/VCHb6CxcSH9UIJ0NJUS5OWVNFOkVHTC5JUV9DTE9TRVBSSUNFX0FESi43LzcvMjAxNQEAAACUPdgKAgAAAAUyNS4yMgB8iSxnDh/VCGtnqw0SH9UIKUNJUS5OWVNFOldNQi5JUV9DTE9T</t>
  </si>
  <si>
    <t>RVBSSUNFX0FESi4xMS8xMS8yMDE1AQAAAFH0BQACAAAACDMxLjc5OTQzACrU488OH9UII/15GxIf1QguQ0lRLk5BU0RBUUdTOk1MQUIuSVFfQ0xPU0VQUklDRV9BREouMTEvMTkvMjAxNQEAAAA+YwQAAgAAAAkxMDcuMzE4MDMAa9Gb1Q4f1QgA1FMcEh/VCCdDSVEuTllTRTpGQUYuSVFfQ0xPU0VQUklDRV9BREouOS84LzIwMTUBAAAA9+iSAgIAAAAIMzYuNzExNzQA/Qjchg4f1Qh980ASEh/VCClDSVEuTllTRTpFQ09NLklRX0NMT1NFUFJJQ0VfQURKLjgvMjAvMjAxNQEAAACSYgAAAgAAAAUxMC4zNwCssaSADh/VCL1iVxESH9UILUNJUS5OQVNEQVFHUzpTSE9PLklRX0NMT1NFUFJJQ0VfQURKLjYvMjYvMjAxNQEAAAAJTAUAAgAAAAU0My4xNADfPiZdDh/VCDD3CAwSH9UILUNJUS5OQVNEQVFHUzpJVENJLklRX0NMT1NFUFJJQ0VfQURKLjExLzYvMjAxNQEAAAB30Y8AAgAAAAU1MS4wNACIcdbGDh/VCMBmGBoSH9UIKUNJUS5OWVNFOkZEWC5JUV9DTE9TRVBSSUNFX0FESi4xMS8xMC8yMDE1AQAAAAfmAQACAAAACDE1OC43NDM4AKK/Zc0OH9UIoegZGxIf1QgtQ0lRLk5BU0RBUUNNOlBDTy5JUV9DTE9TRVBSSUNFX0FESi4xMC8yMC8yMDE1AQAAABWLAQACAAAAAzYuMgBjrxu7Dh/VCDsFbBgSH9UIKkNJUS5OWVNFOkJDRUkuSVFfQ0xPU0VQUklDRV9BREouMTEvMTIvMjAxNQEAAAClIwgHAwAAAAAADo4F</t>
  </si>
  <si>
    <t>zw4f1QhzilAbEh/VCClDSVEuTllTRTpKTEwuSVFfQ0xPU0VQUklDRV9BREouMTAvMTUvMjAxNQEAAAD7iQUAAgAAAAkxNDcuNjAyNTUAlwLDtQ4f1Qi0eJ4XEh/VCC1DSVEuTkFTREFRR1M6Q0FSLklRX0NMT1NFUFJJQ0VfQURKLjExLzI1LzIwMTUBAAAAnGYAAAIAAAAFMzkuMjgABAlm2A4f1QjOfsIcEh/VCC1DSVEuTkFTREFRR1M6U05OQS5JUV9DTE9TRVBSSUNFX0FESi45LzE1LzIwMTUBAAAAJZi5EgMAAAAAABxa7o8OH9UI7amgExIf1QgoQ0lRLk5ZU0U6VU5GLklRX0NMT1NFUFJJQ0VfQURKLjgvMjUvMjAxNQEAAADOugQAAgAAAAkxMDUuNDMyMDQAlsW5gw4f1Qi9AsYREh/VCC1DSVEuTkFTREFRR1M6QUdZUy5JUV9DTE9TRVBSSUNFX0FESi4xMS85LzIwMTUBAAAAu4gEAAIAAAAFMTEuODQATuvmyA4f1QjZpmQaEh/VCClDSVEuTllTRTpLRU0uSVFfQ0xPU0VQUklDRV9BREouMTAvMTUvMjAxNQEAAAAqdwAAAgAAAAQyLjc5AOF8UroOH9UIaRdHGBIf1QgnQ0lRLk5ZU0U6RkhOLklRX0NMT1NFUFJJQ0VfQURKLjcvOS8yMDE1AQAAAFEpBAACAAAACDE0Ljg0MzQ3APH3P2QOH9UIVIs0DRIf1QgoQ0lRLk5ZU0U6Q0lSLklRX0NMT1NFUFJJQ0VfQURKLjkvMjMvMjAxNQEAAABmLAYAAgAAAAg0MC45OTkwNgDFC9uaDh/VCKKlRhUSH9UIKENJUS5OWVNFOk5ISS5JUV9DTE9TRVBSSUNFX0FESi44LzE3</t>
  </si>
  <si>
    <t>LzIwMTUBAAAAjOUEAAIAAAAHNTMuNjY4NACoHKp7Dh/VCDXJpBASH9UIKUNJUS5OWVNFOkFITC5JUV9DTE9TRVBSSUNFX0FESi4xMC8yMC8yMDE1AQAAAO9haQACAAAACDQ3LjI5OTU5AF/5Jb0OH9UI6VatGBIf1QgnQ0lRLk5ZU0U6TU8uSVFfQ0xPU0VQUklDRV9BREouNy8yMi8yMDE1AQAAAHSFBAACAAAACDQ5LjY0MTk4AAu3JmUOH9UI1dFeDRIf1QgpQ0lRLk5ZU0U6TVdBLklRX0NMT1NFUFJJQ0VfQURKLjEwLzEzLzIwMTUBAAAA5sOeAAIAAAAHOC4xNzk0MwAqHvqzDh/VCCnPaxcSH9UIKENJUS5OWVNFOkhSQy5JUV9DTE9TRVBSSUNFX0FESi45LzI1LzIwMTUBAAAA41EAAAIAAAAINTMuNzM5NjgApFMgnA4f1Qh8NHMVEh/VCC5DSVEuTkFTREFRR1M6SEFJTi5JUV9DTE9TRVBSSUNFX0FESi4xMS8xOC8yMDE1AQAAAAROBgACAAAABTQyLjM4AIeyaNUOH9UIqgtMHBIf1QgpQ0lRLk5ZU0U6TkdWVC5JUV9DTE9TRVBSSUNFX0FESi45LzI0LzIwMTUBAAAAv+2oEgMAAAAAAG2btJkOH9UI/WIcFRIf1QgtQ0lRLk5BU0RBUUNNOkZPTlIuSVFfQ0xPU0VQUklDRV9BREouOC8yMS8yMDE1AQAAAJIrBAACAAAABDkuNTMAUD4wfQ4f1QisVeUQEh/VCCdDSVEuTllTRTpOUEsuSVFfQ0xPU0VQUklDRV9BREouOS8yLzIwMTUBAAAAz3AEAAIAAAAINzIuMDk2ODEAeZEzhg4f1QgpISsSEh/VCCVDSVEuTllTRTpE</t>
  </si>
  <si>
    <t>LklRX0NMT1NFUFJJQ0VfQURKLjkvMS8yMDE1AQAAAGETBAACAAAACDYyLjgxMDkzACkCS4oOH9UI+PO3EhIf1QgoQ0lRLk5ZU0U6REFSLklRX0NMT1NFUFJJQ0VfQURKLjEwLzgvMjAxNQEAAADmNwUAAgAAAAUxMS43NQByycG1Dh/VCItwohcSH9UILkNJUS5OQVNEQVFHUzpQRklTLklRX0NMT1NFUFJJQ0VfQURKLjEwLzI4LzIwMTUBAAAAlHMwAAIAAAAIMzkuNDIxMjMAPbnmuQ4f1QhICTsYEh/VCCxDSVEuTkFTREFRR1M6TkFWSS5JUV9DTE9TRVBSSUNFX0FESi45LzQvMjAxNQEAAACZXn8PAgAAAAgxMC44NzQ4OQDWCjKGDh/VCFopJxISH9UIKENJUS5OWVNFOk1NQy5JUV9DTE9TRVBSSUNFX0FESi4xMS85LzIwMTUBAAAA/jgHAAIAAAAINTMuNDI4NDUAttdayg4f1QhqVZ4aEh/VCChDSVEuQU1FWDpUSVMuSVFfQ0xPU0VQUklDRV9BREouOC8yNC8yMDE1AQAAAJSsAQACAAAABzIyLjc0ODUADdxmfg4f1Qgziw4REh/VCChDSVEuTllTRTpWU0guSVFfQ0xPU0VQUklDRV9BREouNy8yNy8yMDE1AQAAAGvEBAACAAAACDEwLjc0MTc4AKIBV2gOH9UIlV7cDRIf1QgoQ0lRLk5ZU0U6UE9MLklRX0NMT1NFUFJJQ0VfQURKLjgvMjUvMjAxNQEAAAD6GAMAAgAAAAgyOS41NDAzOAC3OH58Dh/VCPonzBASH9UILUNJUS5OQVNEQVFHUzpMT0NPLklRX0NMT1NFUFJJQ0VfQURKLjgvMTIvMjAxNQEAAACneE4BAgAA</t>
  </si>
  <si>
    <t>AAUxNy44NADo2FdxDh/VCC3oIw8SH9UILkNJUS5OQVNEQVFHTTpGTFhOLklRX0NMT1NFUFJJQ0VfQURKLjExLzE2LzIwMTUBAAAAuX6lAwIAAAAFMTYuNTQAjkTv0Q4f1QiPwsUbEh/VCCxDSVEuTkFTREFRR1M6Q1ZUSS5JUV9DTE9TRVBSSUNFX0FESi45LzEvMjAxNQEAAACkIgUAAgAAAAUyMi40MgD3K2WEDh/VCFIT7RESH9UIKENJUS5OWVNFOkpXTi5JUV9DTE9TRVBSSUNFX0FESi4xMS8zLzIwMTUBAAAA130AAAIAAAAINjIuOTYzNTcAZgKTyA4f1Qi1Ll0aEh/VCCdDSVEuTllTRTpFRFIuSVFfQ0xPU0VQUklDRV9BREouNi8zLzIwMTUBAAAA/+y0AAIAAAAIMjkuNzA2NjMAimQfVA4f1QiSqKEKEh/VCC1DSVEuTkFTREFRR1M6UEFDVy5JUV9DTE9TRVBSSUNFX0FESi44LzI3LzIwMTUBAAAAENgPAAIAAAAIMzguNzgyMTMAIjI2fA4f1Qh05bwQEh/VCClDSVEuTllTRTpFU05ULklRX0NMT1NFUFJJQ0VfQURKLjcvMjQvMjAxNQEAAAAOh7IDAgAAAAUyOS4xMQCsSfdYDh/VCMITWwsSH9UILUNJUS5OQVNEQVFDTTpST1NFLklRX0NMT1NFUFJJQ0VfQURKLjgvMjEvMjAxNQEAAABqM7MYAwAAAAAATJKfcg4f1QilqFYPEh/VCClDSVEuTllTRTpCQ0VJLklRX0NMT1NFUFJJQ0VfQURKLjcvMjMvMjAxNQEAAAClIwgHAwAAAAAAXVy0bA4f1QjOVnkOEh/VCClDSVEuTllTRTpDTkEuSVFfQ0xPU0VQUklDRV9B</t>
  </si>
  <si>
    <t>REouMTAvMjAvMjAxNQEAAADi7gMAAgAAAAgzMC4wMDQ1MQCW+nq7Dh/VCMmMdhgSH9UIJ0NJUS5OWVNFOkhPVi5JUV9DTE9TRVBSSUNFX0FESi45LzgvMjAxNQEAAADuQwQAAgAAAAQxLjk2AK5kB4wOH9UI1iX+EhIf1QgtQ0lRLk5BU0RBUUdTOkxBTVIuSVFfQ0xPU0VQUklDRV9BREouNy8yOC8yMDE1AQAAAOVjBQACAAAACDUyLjYwNjMzAN4XsXAOH9UIw0cIDxIf1QgtQ0lRLk5BU0RBUUdNOkxOVEguSVFfQ0xPU0VQUklDRV9BREouOC8yMS8yMDE1AQAAAHhrfgACAAAABDcuMzUABRz/fg4f1Qg1Bh8REh/VCClDSVEuTllTRTpHREkuSVFfQ0xPU0VQUklDRV9BREouMTAvMjcvMjAxNQEAAABOGQUAAwAAAAAA8dKAvg4f1Qhd3OYYEh/VCClDSVEuTllTRTpWU0guSVFfQ0xPU0VQUklDRV9BREouMTEvMjUvMjAxNQEAAABrxAQAAgAAAAgxMS40ODMzNACti1DaDh/VCG4OAh0SH9UIKUNJUS5OWVNFOlBLRC5JUV9DTE9TRVBSSUNFX0FESi4xMC8xMi8yMDE1AQAAAKiABAACAAAABDMuMTUA0CIutQ4f1Qhpa5sXEh/VCC1DSVEuTkFTREFRR1M6Q0hSVy5JUV9DTE9TRVBSSUNFX0FESi44LzEyLzIwMTUBAAAAVp8FAAIAAAAINjUuMzcwODIAxHSteQ4f1QgC43IQEh/VCC1DSVEuTkFTREFRR1M6RkNCQy5JUV9DTE9TRVBSSUNFX0FESi45LzIyLzIwMTUBAAAAah8EAAIAAAAHMTYuOTI3MQAsl/ubDh/VCHJSbhUS</t>
  </si>
  <si>
    <t>H9UIKENJUS5OWVNFOk9EQy5JUV9DTE9TRVBSSUNFX0FESi4xMS81LzIwMTUBAAAAMnkEAAIAAAAIMjguODgxOTQAvOFAyg4f1Qiu7pcaEh/VCC1DSVEuTkFTREFRR1M6QURQLklRX0NMT1NFUFJJQ0VfQURKLjExLzEyLzIwMTUBAAAAPe0BAAIAAAAIODIuMjc4OTEAsqGXzg4f1QiPYkcbEh/VCC1DSVEuTkFTREFRR006R0RFTi5JUV9DTE9TRVBSSUNFX0FESi42LzE4LzIwMTUBAAAAQQwGAAIAAAAGNy43NjI3AFKsfVUOH9UIJqLdChIf1QgoQ0lRLkFNRVg6VE1QLklRX0NMT1NFUFJJQ0VfQURKLjcvMTYvMjAxNQEAAADctQQAAgAAAAc1Mi4yMjY4AH+hqGEOH9UI+8GwDBIf1QgtQ0lRLk5BU0RBUUdTOkFNUEguSVFfQ0xPU0VQUklDRV9BREouOC8zMS8yMDE1AQAAAMKSHgACAAAABTEyLjg3AO6e6XcOH9UIPY4qEBIf1QgoQ0lRLkFNRVg6QlJHLklRX0NMT1NFUFJJQ0VfQURKLjkvMzAvMjAxNQEAAADxqNcCAgAAAAY5Ljc5MjgA97E+og4f1QgyRHwWEh/VCClDSVEuTllTRTpQTlcuSVFfQ0xPU0VQUklDRV9BREouMTAvMTYvMjAxNQEAAAD9hwQAAgAAAAg2MS40NzQwOABmvoO0Dh/VCKPYjRcSH9UILkNJUS5OQVNEQVFHUzpHT09HTC5JUV9DTE9TRVBSSUNFX0FESi43LzIwLzIwMTUBAAAAqHEAAAIAAAAGNjkyLjg0AAvqimIOH9UIHNP9DBIf1QgtQ0lRLk5BU0RBUUdTOlRFQU0uSVFfQ0xPU0VQUklDRV9B</t>
  </si>
  <si>
    <t>REouMTEvNC8yMDE1AQAAAFITIg8DAAAAAACXBeDHDh/VCPnOPhoSH9UIKUNJUS5OWVNFOkJSSy5BLklRX0NMT1NFUFJJQ0VfQURKLjgvNC8yMDE1AQAAABPlAwACAAAABjIxNDE1MADgUfNoDh/VCBU67g0SH9UIKENJUS5OWVNFOkFJRy5JUV9DTE9TRVBSSUNFX0FESi45LzI0LzIwMTUBAAAAFNIDAAIAAAAINTQuNTU1MzEA2/+ynw4f1QjjlAoWEh/VCC1DSVEuTkFTREFRQ006QUdFTi5JUV9DTE9TRVBSSUNFX0FESi44LzI0LzIwMTUBAAAAZEEGAAIAAAAENi41NwB1PWh+Dh/VCHU6BRESH9UIKENJUS5OWVNFOlRIRy5JUV9DTE9TRVBSSUNFX0FESi45LzE3LzIwMTUBAAAAXzMFAAIAAAAINzYuMzU4OTQAVDG7lg4f1Qh6FqYUEh/VCC1DSVEuTkFTREFRR1M6VU1CRi5JUV9DTE9TRVBSSUNFX0FESi4xMS82LzIwMTUBAAAAXLwEAAIAAAAINTIuNDIzNTIA/4v9yg4f1QjvCLAaEh/VCClDSVEuTllTRTpQRVMuSVFfQ0xPU0VQUklDRV9BREouMTEvMTIvMjAxNQEAAABFZAoAAgAAAAMyLjcAYiOk0Q4f1Qi60bQbEh/VCC1DSVEuTkFTREFRQ006RVNYQi5JUV9DTE9TRVBSSUNFX0FESi43LzE2LzIwMTUBAAAA89RRAQIAAAAENS4wOADQAtpiDh/VCPQWAw0SH9UIKUNJUS5OWVNFOlJTUFAuSVFfQ0xPU0VQUklDRV9BREouOC8xNC8yMDE1AQAAAMeKew0CAAAABTIzLjQxAIgOfnUOH9UIlp27DxIf1QgnQ0lRLk5Z</t>
  </si>
  <si>
    <t>U0U6R05FLklRX0NMT1NFUFJJQ0VfQURKLjgvNS8yMDE1AQAAAP+5wQYCAAAABzkuMDM0NjkAL28YbA4f1QiIi1kOEh/VCCxDSVEuTkFTREFRR1M6QlBPUC5JUV9DTE9TRVBSSUNFX0FESi45LzEvMjAxNQEAAADc3gMAAgAAAAgyNi44NjUyMwBTPXmLDh/VCDdG5RISH9UIKENJUS5OWVNFOkJLSC5JUV9DTE9TRVBSSUNFX0FESi4xMC8yLzIwMTUBAAAAnucDAAIAAAAIMzkuNjg4MTYAYZ3oog4f1QiEYpgWEh/VCChDSVEuTllTRTpUVVAuSVFfQ0xPU0VQUklDRV9BREouNy8yMC8yMDE1AQAAAMJNBQACAAAACDU4LjExODgyAHXdO1wOH9UIS/fiCxIf1QguQ0lRLk5BU0RBUUdNOkZSUFQuSVFfQ0xPU0VQUklDRV9BREouMTAvMjIvMjAxNQEAAABa6hUCAgAAAAUxMC44NQCG5bS7Dh/VCIsqiRgSH9UILUNJUS5OQVNEQVFHUzpCUkNELklRX0NMT1NFUFJJQ0VfQURKLjExLzIvMjAxNQEAAADfZAAAAgAAAAgxMC4xMzQwOQCmlmTHDh/VCBXSMxoSH9UIKUNJUS5OQVNEQVFHUzpBRVBJLklRX0lORFVTVFJZLjIwMDAuLi4uLi4xBQAAAAAAAAAIAAAAFChJbnZhbGlkIElkZW50aWZpZXIpaKJp9BIf1QhkocD0Eh/VCC1DSVEuTkFTREFRR006TkVSVi5JUV9DTE9TRVBSSUNFX0FESi43LzE1LzIwMTUBAAAACZOQDwIAAAAENS44OAA0sS9tDh/VCNR8gw4SH9UIK0NJUS5OQVNEQVFDTTpIQlAuSVFfQ0xPU0VQUklDRV9B</t>
  </si>
  <si>
    <t>REouNy8xLzIwMTUBAAAAdjwGAAIAAAAEMy4xNwC5fyNdDh/VCJFQDQwSH9UIKENJUS5OWVNFOlVJUy5JUV9DTE9TRVBSSUNFX0FESi45LzIzLzIwMTUBAAAAJrwEAAIAAAAFMTIuNTkAp0Z4mg4f1QjdNzkVEh/VCC1DSVEuTkFTREFRR1M6UEVOTi5JUV9DTE9TRVBSSUNFX0FESi43LzE1LzIwMTUBAAAALyAFAAIAAAAFMTkuMTIAPp39bg4f1QgdAsEOEh/VCC1DSVEuTkFTREFRR1M6V0VZUy5JUV9DTE9TRVBSSUNFX0FESi4xMS8zLzIwMTUBAAAAKcoEAAIAAAAHMjYuODAzOAAKkizDDh/VCCgylhkSH9UIJ0NJUS5OWVNFOk9NRi5JUV9DTE9TRVBSSUNFX0FESi45LzMvMjAxNQEAAADSDg8AAgAAAAU0NC4yMQBpPKSFDh/VCMFkERISH9UILkNJUS5OQVNEQVFHUzpQU1RCLklRX0NMT1NFUFJJQ0VfQURKLjExLzEyLzIwMTUBAAAAoYTXAQIAAAAHNy4yOTg0NQDv0HDODh/VCB4hQRsSH9UIKUNJUS5OWVNFOkJGQU0uSVFfQ0xPU0VQUklDRV9BREouOS8xOC8yMDE1AQAAALFkAAACAAAABTY0LjMyAOF1ZZEOH9UIzULbExIf1QgoQ0lRLkFNRVg6R1NULklRX0NMT1NFUFJJQ0VfQURKLjEwLzUvMjAxNQEAAAAvFVICAgAAAAMxLjMAN0TjnQ4f1QgAN70VEh/VCC1DSVEuTkFTREFRR1M6TkRTTi5JUV9DTE9TRVBSSUNFX0FESi4xMC8xLzIwMTUBAAAA/jACAAIAAAAINjAuOTIzMDMAJr77mw4f1Qj0QG0VEh/VCClD</t>
  </si>
  <si>
    <t>SVEuTllTRTpSSUNFLklRX0NMT1NFUFJJQ0VfQURKLjExLzMvMjAxNQEAAABRnkYGAgAAAAUxNi4xNgApCxvJDh/VCIzoahoSH9UILUNJUS5OQVNEQVFHUzpCSlJJLklRX0NMT1NFUFJJQ0VfQURKLjgvMTEvMjAxNQEAAADFtgUAAgAAAAU0Ni4zOADwYdtzDh/VCHlrhw8SH9UILENJUS5OQVNEQVFHUzpDRFhTLklRX0NMT1NFUFJJQ0VfQURKLjkvMi8yMDE1AQAAAN04MAACAAAABDMuNTYAF6cyhg4f1QhGoSQSEh/VCChDSVEuTllTRTpDWFAuSVFfQ0xPU0VQUklDRV9BREouOC8yNS8yMDE1AQAAALZaYAACAAAACDE5LjI0NDU1AOxsH4YOH9UI00sdEhIf1QgqQ0lRLk5ZU0U6SENIQy5JUV9DTE9TRVBSSUNFX0FESi4xMS8yMC8yMDE1AQAAAASCAAACAAAABDUuOTYA30jK1g4f1Qi1N4IcEh/VCChDSVEuTllTRTpVUkkuSVFfQ0xPU0VQUklDRV9BREouMTEvNC8yMDE1AQAAAKWMAAACAAAABTc2LjU2APphGcoOH9UI5aOMGhIf1QgnQ0lRLk5ZU0U6RkkuSVFfQ0xPU0VQUklDRV9BREouOC8xNC8yMDE1AQAAAB0ySg4CAAAACDE0LjMxNzgyAIbxuHoOH9UI+2KKEBIf1QgtQ0lRLk5BU0RBUUdTOkhNU1kuSVFfQ0xPU0VQUklDRV9BREouOS8xNy8yMDE1AQAAAKJyAAACAAAABDkuODkA/V9mkg4f1Qj3zfcTEh/VCChDSVEuTllTRTpNT0QuSVFfQ0xPU0VQUklDRV9BREouOC8yNC8yMDE1AQAAAEZoBAACAAAABDgu</t>
  </si>
  <si>
    <t>NTEA7p7pdw4f1Qj3yikQEh/VCClDSVEuTllTRTpGU1MuSVFfQ0xPU0VQUklDRV9BREouMTAvMjIvMjAxNQEAAADhIwQAAgAAAAgxNC40MTQzMgB9VpzEDh/VCOC7uxkSH9UIKENJUS5OWVNFOlRMWVMuSVFfQ0xPU0VQUklDRV9BREouOS84LzIwMTUBAAAAMbpBAAIAAAAHNy40NjMzOAD9CNyGDh/VCLaPQRISH9UIKENJUS5OWVNFOlRITy5JUV9DTE9TRVBSSUNFX0FESi45LzI1LzIwMTUBAAAAS7QEAAIAAAAINDkuNzc3MTcA/lAemQ4f1Qjx6AAVEh/VCCdDSVEuTllTRTpDSi5JUV9DTE9TRVBSSUNFX0FESi43LzMwLzIwMTUBAAAAqr5rAQMAAAAAAFxvCWwOH9UI6GlgDhIf1QguQ0lRLk5BU0RBUUdTOk5BVkcuSVFfQ0xPU0VQUklDRV9BREouMTAvMjcvMjAxNQEAAACubwQAAgAAAAg0Mi4zMjY1OAD7rbbDDh/VCAZhphkSH9UILENJUS5OQVNEQVFHTTpVTkIuSVFfQ0xPU0VQUklDRV9BREouOS8xMS8yMDE1AQAAAOUHCAACAAAACDI0LjU1NzMyADgakZIOH9UIlhIFFBIf1QgsQ0lRLk5BU0RBUUdTOkRPWC5JUV9DTE9TRVBSSUNFX0FESi42LzI5LzIwMTUBAAAAbmAAAAIAAAAINTMuNDk0NzMAzn3VXA4f1QjBL/cLEh/VCC1DSVEuTkFTREFRQ006VEdUWC5JUV9DTE9TRVBSSUNFX0FESi43LzMwLzIwMTUBAAAAWpSPCAIAAAAFMTcuMDYAlG25Zw4f1QgX3MUNEh/VCChDSVEuTllTRTpQRE0uSVFfQ0xPU0VQ</t>
  </si>
  <si>
    <t>UklDRV9BREouOC8yNS8yMDE1AQAAAKX4MQACAAAACDE1LjIwNjI4AGcGAH8OH9UIw14ZERIf1QgoQ0lRLk5ZU0U6U1RULklRX0NMT1NFUFJJQ0VfQURKLjYvMjkvMjAxNQEAAABx4QIAAgAAAAg3Mi44MzMzNQDpDIZaDh/VCAdyngsSH9UILUNJUS5OQVNEQVFHUzpBQVdXLklRX0NMT1NFUFJJQ0VfQURKLjkvMTgvMjAxNQEAAAAwMQUAAgAAAAUzOC4wMwAtmSyTDh/VCMW0FRQSH9UIKkNJUS5OWVNFOlNUQVkuSVFfQ0xPU0VQUklDRV9BREouMTEvMjUvMjAxNQEAAACqTAUAAgAAAAgxNS40NjcyNQBNkijZDh/VCLE25RwSH9UILUNJUS5OQVNEQVFHUzpTQVRTLklRX0NMT1NFUFJJQ0VfQURKLjgvMjQvMjAxNQEAAACYeFECAgAAAAI0MgBbOr98Dh/VCK7a1BASH9UIJ0NJUS5OWVNFOk1SQy5JUV9DTE9TRVBSSUNFX0FESi44LzMvMjAxNQEAAAAHZaYCAgAAAAUxMi41NgC8L9xqDh/VCB+WNw4SH9UIL0NJUS5OQVNEQVFHUzpDTkJLLkEuSVFfQ0xPU0VQUklDRV9BREouNy8yOC8yMDE1AQAAALD1AwACAAAACDQwLjQ5MDg1AKXcP18OH9UIiLZXDBIf1QgpQ0lRLk5ZU0U6SFJURy5JUV9DTE9TRVBSSUNFX0FESi4xMS85LzIwMTUBAAAA8MejDwIAAAAIMjMuMTgxMTYAyOwYyg4f1Qj2OY8aEh/VCChDSVEuTllTRTpOU00uSVFfQ0xPU0VQUklDRV9BREouOS8yMS8yMDE1AQAAAH9lQAACAAAABTE1LjMyADxLtZkO</t>
  </si>
  <si>
    <t>H9UIZDAXFRIf1QguQ0lRLk5BU0RBUUdTOklNTVIuSVFfQ0xPU0VQUklDRV9BREouMTAvMjAvMjAxNQEAAAAhbQEAAgAAAAUxMS41NACrIXu7Dh/VCNvoghgSH9UILUNJUS5OQVNEQVFHUzpJRENDLklRX0NMT1NFUFJJQ0VfQURKLjgvMjUvMjAxNQEAAABOSQQAAgAAAAg0Ni4wODAzNwC3OH58Dh/VCNnZyxASH9UILkNJUS5OQVNEQVFHUzpCRUFULklRX0NMT1NFUFJJQ0VfQURKLjExLzI1LzIwMTUBAAAAwtYBAAIAAAAFMTIuNzkAwsaT2A4f1QikddAcEh/VCC5DSVEuTkFTREFRR1M6Q09LRS5JUV9DTE9TRVBSSUNFX0FESi4xMS8xMy8yMDE1AQAAAN0JCAACAAAACTE3NC43OTUwNAAZr2DRDh/VCB2irxsSH9UIKUNJUS5OWVNFOkFSTkMuSVFfQ0xPU0VQUklDRV9BREouOS8xNS8yMDE1AQAAAAqxzxgDAAAAAAC/4dORDh/VCIwh6xMSH9UILUNJUS5OQVNEQVFHUzpCU0ZULklRX0NMT1NFUFJJQ0VfQURKLjgvMTEvMjAxNQEAAADcZAAAAgAAAAUzMy43OACFNJV/Dh/VCPD5MhESH9UIKUNJUS5OWVNFOlRQUkUuSVFfQ0xPU0VQUklDRV9BREouOS8yOS8yMDE1AQAAALHDLgkCAAAABTEzLjQ1ALCAUJ0OH9UI56GmFRIf1QgqQ0lRLk5ZU0U6QU1CUi5JUV9DTE9TRVBSSUNFX0FESi4xMS8xNy8yMDE1AQAAAOPGCgACAAAABDMuNTQA/XDn0w4f1QjPLRYcEh/VCClDSVEuTllTRTpFUkEuSVFfQ0xPU0VQUklDRV9B</t>
  </si>
  <si>
    <t>REouMTAvMjgvMjAxNQEAAACDlcMHAgAAAAUxMy45NwBlEyy1Dh/VCCXojhcSH9UILUNJUS5OQVNEQVFDTTpBR0VOLklRX0NMT1NFUFJJQ0VfQURKLjExLzYvMjAxNQEAAABkQQYAAgAAAAQ0LjY2ADp/8L0OH9UIyLLLGBIf1QgpQ0lRLkFNRVg6TUNGLklRX0NMT1NFUFJJQ0VfQURKLjExLzE3LzIwMTUBAAAA3FcGAAIAAAAEOC40MwDBLyTTDh/VCF+U7xsSH9UIKENJUS5OWVNFOkhHVi5JUV9DTE9TRVBSSUNFX0FESi45LzE3LzIwMTUBAAAAeYaWFAMAAAAAADnALJMOH9UIcRgVFBIf1QguQ0lRLk5BU0RBUUdTOkNZVEsuSVFfQ0xPU0VQUklDRV9BREouMTAvMjkvMjAxNQEAAACzagAAAgAAAAQ4Ljg2AMkNicIOH9UIaS97GRIf1QgnQ0lRLk5ZU0U6VElGLklRX0NMT1NFUFJJQ0VfQURKLjkvMi8yMDE1AQAAAPiKAAACAAAACDc3LjcyMTgzALgCeYsOH9UI9PPmEhIf1QgpQ0lRLk5ZU0U6S05YLklRX0NMT1NFUFJJQ0VfQURKLjEwLzIzLzIwMTUBAAAAmBsFAAMAAAAAABX75LoOH9UI6h5pGBIf1QgoQ0lRLk5ZU0U6Q0FMLklRX0NMT1NFUFJJQ0VfQURKLjgvMTAvMjAxNQEAAAB96wMAAgAAAAgzMS40Njk1MwBFQj5zDh/VCMUXbQ8SH9UIKENJUS5OWVNFOkJFTC5JUV9DTE9TRVBSSUNFX0FESi44LzEwLzIwMTUBAAAAMwwIAAIAAAAFMTEuODcAEt9NdA4f1QhwFJAPEh/VCChDSVEuTllTRTpDTUEuSVFfQ0xP</t>
  </si>
  <si>
    <t>U0VQUklDRV9BREouNi8yNi8yMDE1AQAAAM7cBAACAAAACDUwLjU1OTM2AJRq/2UOH9UIKE+BDRIf1QgtQ0lRLk5BU0RBUUdNOlNFTEIuSVFfQ0xPU0VQUklDRV9BREouMTEvNi8yMDE1AQAAAPrkLQMDAAAAAADsJVvKDh/VCAySnRoSH9UIKUNJUS5OWVNFOlpPRVMuSVFfQ0xPU0VQUklDRV9BREouNy8yNy8yMDE1AQAAANTGTwICAAAABTM5Ljg2AASa42EOH9UI05m6DBIf1QgpQ0lRLk5ZU0U6U1BBLklRX0NMT1NFUFJJQ0VfQURKLjExLzE3LzIwMTUBAAAA/6QEAAIAAAAFMjEuNjIAEqu+0g4f1QioleQbEh/VCCdDSVEuTllTRTpJQk0uSVFfQ0xPU0VQUklDRV9BREouOS8zLzIwMTUBAAAA3rYBAAIAAAAJMTM2LjE5NTc3ACeoB4UOH9UI6+3+ERIf1QgpQ0lRLk5ZU0U6VVNOQS5JUV9DTE9TRVBSSUNFX0FESi42LzIzLzIwMTUBAAAADpoFAAIAAAAFNjguODkATdlxVg4f1QjSK/oKEh/VCC1DSVEuTkFTREFRR1M6Q05YTi5JUV9DTE9TRVBSSUNFX0FESi43LzI4LzIwMTUBAAAAwM8FAAIAAAAHMjIuMTEyMgB9vQlsDh/VCCy+Xg4SH9UIKENJUS5OWVNFOlBCSC5JUV9DTE9TRVBSSUNFX0FESi45LzE4LzIwMTUBAAAAWGKnAAIAAAAFNDguMjEAxsgNjw4f1Qh+WHwTEh/VCC5DSVEuTkFTREFRR1M6SUlJTi5JUV9DTE9TRVBSSUNFX0FESi4xMC8yOS8yMDE1AQAAAPtJBAACAAAACDE5LjY2MDk4AO0ikcUOH9UI</t>
  </si>
  <si>
    <t>8OLqGRIf1QguQ0lRLk5BU0RBUUdTOlNIRU4uSVFfQ0xPU0VQUklDRV9BREouMTAvMTkvMjAxNQEAAADoxAUAAgAAAAgyMi42NjczMgDmOmq4Dh/VCNtSBRgSH9UILENJUS5OQVNEQVFHUzpDRFcuSVFfQ0xPU0VQUklDRV9BREouOC8yNC8yMDE1AQAAAJwTBQACAAAACDM2LjYyMjg4AOOTO4AOH9UIuF1QERIf1QgrQ0lRLk5BU0RBUUdTOk5ILklRX0NMT1NFUFJJQ0VfQURKLjExLzYvMjAxNQEAAABN6EMNAwAAAAAAlncYyg4f1QhTNpEaEh/VCC1DSVEuTkFTREFRR1M6REhJTC5JUV9DTE9TRVBSSUNFX0FESi44LzE3LzIwMTUBAAAAGjUGAAIAAAAJMTg0LjAxMjMyAIgOfnUOH9UI7mC8DxIf1QgtQ0lRLk5BU0RBUUdTOlNZTlQuSVFfQ0xPU0VQUklDRV9BREouOS8yMi8yMDE1AQAAAMpeAwACAAAACDI4LjU3OTkyANKS55cOH9UIjgPYFBIf1QgtQ0lRLk5BU0RBUUdNOkVTUFIuSVFfQ0xPU0VQUklDRV9BREouOS8xNS8yMDE1AQAAAExuAAACAAAABTQ2Ljc5AK+5z5AOH9UISNTEExIf1QgoQ0lRLk5ZU0U6Q0xILklRX0NMT1NFUFJJQ0VfQURKLjgvMjYvMjAxNQEAAADFZwAAAgAAAAU0Ny4yOQCQpeWADh/VCHGBWxESH9UILkNJUS5OQVNEQVFHUzpDTUNTLkEuSVFfQ0xPU0VQUklDRV9BREouOC81LzIwMTUBAAAAHaUCAAIAAAAIMjguNzkzMTEAtnYVcg4f1Qga/z8PEh/VCC1DSVEuTkFTREFRR1M6QVpQTi5J</t>
  </si>
  <si>
    <t>UV9DTE9TRVBSSUNFX0FESi42LzMwLzIwMTUBAAAANmIAAAIAAAAFNDUuNTUA+ouZZg4f1Qg5H5YNEh/VCC1DSVEuTkFTREFRR1M6Q09MTC5JUV9DTE9TRVBSSUNFX0FESi44LzE3LzIwMTUBAAAAjUpyAAIAAAAFMTYuNDkAlbOHdQ4f1QgYacsPEh/VCC1DSVEuTkFTREFRR006VlJBWS5JUV9DTE9TRVBSSUNFX0FESi43LzI0LzIwMTUBAAAAwXGLAQMAAAAAAOvSF2wOH9UIYudcDhIf1QgsQ0lRLk5BU0RBUUNNOlBVQi5JUV9DTE9TRVBSSUNFX0FESi45LzE0LzIwMTUBAAAAoYbTAgIAAAAIMTYuNzQ4MzgAzslHmg4f1QhJ0zAVEh/VCC1DSVEuTkFTREFRR1M6SEFZTi5JUV9DTE9TRVBSSUNFX0FESi43LzIzLzIwMTUBAAAAjXIAAAIAAAAINDAuNzc1MzYAXVy0bA4f1Qj2pHkOEh/VCClDSVEuTllTRTpDTlAuSVFfQ0xPU0VQUklDRV9BREouMTAvMzAvMjAxNQEAAADZQwQAAgAAAAgxNi45MjA2MQBZmJfHDh/VCG2aOxoSH9UIKENJUS5OWVNFOkZJLklRX0NMT1NFUFJJQ0VfQURKLjEwLzI5LzIwMTUBAAAAHTJKDgIAAAAIMTUuNjQxNDUAO57sxA4f1Qi1Ms4ZEh/VCCxDSVEuTkFTREFRR1M6SE9ORS5JUV9DTE9TRVBSSUNFX0FESi43LzcvMjAxNQEAAABGtUEAAwAAAAAAmwf1Vw4f1QhzJzULEh/VCCpDSVEuTkFTREFRR1M6RUEuSVFfQ0xPU0VQUklDRV9BREouOS8xLzIwMTUBAAAAO20AAAIAAAAFNjMuNDMA</t>
  </si>
  <si>
    <t>Lf2Pig4f1QiwYcUSEh/VCCxDSVEuTkFTREFRR006WllORS5JUV9DTE9TRVBSSUNFX0FESi45LzQvMjAxNQEAAADU/B8CAgAAAAQyOC44ABKBB4UOH9UI23YAEhIf1QgqQ0lRLk5ZU0U6RUFSTi5JUV9DTE9TRVBSSUNFX0FESi4xMC8yMy8yMDE1AQAAAMKz8w0CAAAACDEwLjE1OTA4AMFo6L0OH9UIeDTGGBIf1QgoQ0lRLk5ZU0U6Q1JZLklRX0NMT1NFUFJJQ0VfQURKLjgvMTkvMjAxNQEAAABMagAAAgAAAAgxMC40NDgzMQBUA9GBDh/VCL4NfxESH9UIKUNJUS5OWVNFOlJBVEUuSVFfQ0xPU0VQUklDRV9BREouMTEvMy8yMDE1AQAAAG11AAACAAAABTEyLjI0AHd2zMkOH9UI8Q2IGhIf1QguQ0lRLk5BU0RBUUdTOkhMTkUuSVFfQ0xPU0VQUklDRV9BREouMTEvMTYvMjAxNQEAAACD6QsAAwAAAAAAqDlg0Q4f1Qhz67EbEh/VCC5DSVEuTkFTREFRR006U1VQTi5JUV9DTE9TRVBSSUNFX0FESi4xMS8yNy8yMDE1AQAAALBzBgACAAAABTE2LjY2ANnu7doOH9UIBO0kHRIf1QgsQ0lRLk5BU0RBUUNNOlRJUFQuSVFfQ0xPU0VQUklDRV9BREouNy84LzIwMTUBAAAA4Cf+AQIAAAAHNi41MDIzMgB9ufRXDh/VCCOuNgsSH9UILUNJUS5OQVNEQVFHUzpGUkFOLklRX0NMT1NFUFJJQ0VfQURKLjkvMjMvMjAxNQEAAABWMasFAgAAAAUxMi4zNwCH5d+gDh/VCLPROBYSH9UILkNJUS5OQVNEQVFHUzpVQlNILklRX0NMT1NF</t>
  </si>
  <si>
    <t>UFJJQ0VfQURKLjExLzIwLzIwMTUBAAAAAIMFAAIAAAAIMjUuMTI0NDkA8Rb+1Q4f1Qir1WUcEh/VCClDSVEuQU1FWDpPUk0uSVFfQ0xPU0VQUklDRV9BREouMTAvMTUvMjAxNQEAAABbbDYAAgAAAAgxMy40ODIxMgCPiAy4Dh/VCKzC/hcSH9UILENJUS5OQVNEQVFHTTpBQU9JLklRX0NMT1NFUFJJQ0VfQURKLjkvMS8yMDE1AQAAAL/rDwACAAAABTE5LjY3AB2Fzo0OH9UIz1dEExIf1QguQ0lRLk5BU0RBUUdTOkFSUlMuSVFfQ0xPU0VQUklDRV9BREouMTEvMTAvMjAxNQEAAAC0cQIAAgAAAAUyOC43MgAbFfbNDh/VCPGJNBsSH9UIKENJUS5OWVNFOkxYUC5JUV9DTE9TRVBSSUNFX0FESi45LzI0LzIwMTUBAAAA+j4FAAIAAAAGNy4wNTc5AFC9fp4OH9UI53HQFRIf1QgpQ0lRLk5ZU0U6R1JVQi5JUV9DTE9TRVBSSUNFX0FESi4xMS81LzIwMTUBAAAAfc4KAAIAAAAFMjQuMjgAMqzFyg4f1QgoSaQaEh/VCChDSVEuTllTRTpDTEguSVFfQ0xPU0VQUklDRV9BREouOS8zMC8yMDE1AQAAAMVnAAACAAAABTQzLjk3AIWtc5gOH9UIhjLoFBIf1QgqQ0lRLk5ZU0U6QVBBTS5JUV9DTE9TRVBSSUNFX0FESi4xMS8xNy8yMDE1AQAAABDbuAcCAAAACDMxLjI5MjQ4AP1w59MOH9UI2VQWHBIf1QgpQ0lRLk5ZU0U6VkxZLklRX0NMT1NFUFJJQ0VfQURKLjEwLzI3LzIwMTUBAAAA2sAEAAIAAAAHOS4yOTkzNAAQ/a2/Dh/V</t>
  </si>
  <si>
    <t>CL8BBBkSH9UIKENJUS5OWVNFOlBLRS5JUV9DTE9TRVBSSUNFX0FESi45LzIyLzIwMTUBAAAAioAEAAIAAAAIMTUuNjg1MTEAVpAfnA4f1Qj/AHkVEh/VCC5DSVEuTkFTREFRR1M6R0lMRC5JUV9DTE9TRVBSSUNFX0FESi4xMS8yNS8yMDE1AQAAAEpxAAACAAAACTEwMi42MTYwOAAArsTZDh/VCNpl9BwSH9UIKkNJUS5OWVNFOlBBTlcuSVFfQ0xPU0VQUklDRV9BREouMTAvMjMvMjAxNQEAAACDfYQBAgAAAAUxNTkuMgB3dj3ADh/VCHZgKxkSH9UIKUNJUS5OWVNFOk5OQS5JUV9DTE9TRVBSSUNFX0FESi4xMC8xNi8yMDE1AQAAANe0vgICAAAABzMuMDAzNzIAmYK2uQ4f1QgMIzgYEh/VCClDSVEuTllTRTpKT05FLklRX0NMT1NFUFJJQ0VfQURKLjcvMzEvMjAxNQEAAACVZFwOAgAAAAc2LjQ3NDAyABc542wOH9UIZSGADhIf1QgoQ0lRLk5ZU0U6TkxTLklRX0NMT1NFUFJJQ0VfQURKLjgvMTIvMjAxNQEAAADfFgYAAgAAAAUxNy4wMQCXEJd1Dh/VCPDP0g8SH9UILUNJUS5OQVNEQVFHTTpCU0YuSVFfQ0xPU0VQUklDRV9BREouMTAvMjcvMjAxNQEAAAAmowUAAgAAAAc5LjcxMDcyAAieasEOH9UIpFpKGRIf1QguQ0lRLk5BU0RBUUdTOlRXSU4uSVFfQ0xPU0VQUklDRV9BREouMTAvMTIvMjAxNQEAAADzuQQAAgAAAAgxMy4xMzIyNgDswdWyDh/VCMcuPhcSH9UIKUNJUS5OWVNFOk5DUi5JUV9DTE9TRVBSSUNF</t>
  </si>
  <si>
    <t>X0FESi4xMS8xOC8yMDE1AQAAAFyVAgACAAAABTI2Ljc5ABJl/tUOH9UI6u9iHBIf1QgpQ0lRLk5ZU0U6QVpPLklRX0NMT1NFUFJJQ0VfQURKLjEwLzMwLzIwMTUBAAAA22IAAAIAAAAGNzg0LjQxAFgmJsYOH9UI2rAHGhIf1QgtQ0lRLk5BU0RBUUdTOkVTTkQuSVFfQ0xPU0VQUklDRV9BREouOS8yOS8yMDE1AQAAAKyMAAACAAAACDMwLjA4ODM1AIMFIJwOH9UIjqV1FRIf1QgtQ0lRLk5BU0RBUUdTOlRDQkkuSVFfQ0xPU0VQUklDRV9BREouOS8xOC8yMDE1AQAAAJddAgACAAAABTUxLjM0ADbpj5UOH9UIorRzFBIf1QgpQ0lRLk5ZU0U6SFpPLklRX0NMT1NFUFJJQ0VfQURKLjEwLzIzLzIwMTUBAAAAMt4FAAIAAAAFMTUuMTUAXig9wA4f1QicqSQZEh/VCChDSVEuTllTRTpNVEIuSVFfQ0xPU0VQUklDRV9BREouOS8xMC8yMDE1AQAAAJ0nBAACAAAACTExNS4yOTk1OQDRJ/GKDh/VCLKX2hISH9UILENJUS5OQVNEQVFHUzpMQU1SLklRX0NMT1NFUFJJQ0VfQURKLjgvNy8yMDE1AQAAAOVjBQACAAAACDQ5LjU5MjU2ADBx4XQOH9UIB2GpDxIf1QgsQ0lRLk5BU0RBUUdTOlBPV0kuSVFfQ0xPU0VQUklDRV9BREouOC80LzIwMTUBAAAAi4EAAAIAAAAIMzYuNjk0NjkAENU/XA4f1QhYr98LEh/VCC1DSVEuTkFTREFRR1M6UFRFTi5JUV9DTE9TRVBSSUNFX0FESi42LzI2LzIwMTUBAAAAHicFAAIAAAAIMTguMjcx</t>
  </si>
  <si>
    <t>MDkADyj2YA4f1QgNnZwMEh/VCChDSVEuTllTRTpXUi5JUV9DTE9TRVBSSUNFX0FESi4xMC8yOC8yMDE1AQAAAJBRBAACAAAACDM3LjU1NDMxACEovsMOH9UIQnWuGRIf1QgnQ0lRLk5ZU0U6QlkuSVFfQ0xPU0VQUklDRV9BREouNi8xNi8yMDE1AQAAAGL9QQADAAAAAACJqeJSDh/VCP1mdQoSH9UIKUNJUS5OWVNFOlNUQUcuSVFfQ0xPU0VQUklDRV9BREouMTAvMS8yMDE1AQAAAHckjwYCAAAACDE2LjE1ODE4AI24PrIOH9UI2NAfFxIf1QgoQ0lRLk5ZU0U6VUdJLklRX0NMT1NFUFJJQ0VfQURKLjEwLzEvMjAxNQEAAAAk6QIAAgAAAAgzMy4xODQyOABAL0GwDh/VCFKs3BYSH9UIKENJUS5OWVNFOkFMTFkuSVFfQ0xPU0VQUklDRV9BREouOC81LzIwMTUBAAAAz5UOAAIAAAAIMjEuODY0MjMArHPNcA4f1QiyJQ8PEh/VCClDSVEuTllTRTpTRkwuSVFfQ0xPU0VQUklDRV9BREouMTEvMTgvMjAxNQEAAABQCIAAAgAAAAgxMy4zNTcxOQBcRLLUDh/VCIs4LRwSH9UIKUNJUS5OWVNFOlZISS5JUV9DTE9TRVBSSUNFX0FESi4xMC8xOS8yMDE1AQAAALLBBAACAAAABzIuNDUyMTEAlvp6uw4f1QjJjHYYEh/VCChDSVEuTllTRTpDVVouSVFfQ0xPU0VQUklDRV9BREouOC8yMC8yMDE1AQAAAEgKBAACAAAABzYuNTk2ODUAzlU8gw4f1Qg/MbkREh/VCChDSVEuTllTRTpHRVMuSVFfQ0xPU0VQUklDRV9BREouNy8yMC8y</t>
  </si>
  <si>
    <t>MDE1AQAAABtSBQACAAAACDE5Ljg0MzEyABzaSGQOH9UISl1BDRIf1QgoQ0lRLk5ZU0U6Q1NWLklRX0NMT1NFUFJJQ0VfQURKLjgvMTkvMjAxNQEAAAAKcQUAAgAAAAgyMy4yMjg4NABEVE50Dh/VCIJVjQ8SH9UILUNJUS5OQVNEQVFHUzpTQ0hMLklRX0NMT1NFUFJJQ0VfQURKLjcvMTYvMjAxNQEAAADukwAAAgAAAAg0My40MjAxNgCLxElkDh/VCJOvPw0SH9UILUNJUS5OQVNEQVFHUzpNWUdOLklRX0NMT1NFUFJJQ0VfQURKLjgvMjgvMjAxNQEAAABOfAAAAgAAAAUzNi40MwCDdViKDh/VCAXUvhISH9UILUNJUS5OQVNEQVFHUzpQVENULklRX0NMT1NFUFJJQ0VfQURKLjEwLzcvMjAxNQEAAACUWw8AAgAAAAUzMS40OQD8uJ+xDh/VCMS9DBcSH9UIKENJUS5OWVNFOkRPVi5JUV9DTE9TRVBSSUNFX0FESi42LzMwLzIwMTUBAAAANasCAAIAAAAINjYuMzg4MTUA603FUw4f1QgR1ZUKEh/VCClDSVEuTllTRTpGTVNBLklRX0NMT1NFUFJJQ0VfQURKLjkvMjgvMjAxNQEAAAD0bgAAAgAAAAQyLjc0AGogQKAOH9UInXMaFhIf1QgtQ0lRLk5BU0RBUUdTOlBPV0wuSVFfQ0xPU0VQUklDRV9BREouOS8yOS8yMDE1AQAAAO+KBAACAAAACDI4LjU1NzA4APSXGJkOH9UIlpsJFRIf1QgoQ0lRLk5ZU0U6TlJHLklRX0NMT1NFUFJJQ0VfQURKLjkvMjUvMjAxNQEAAAChUAYAAgAAAAgxNC41MTE0OQCvROeXDh/VCPyF2xQS</t>
  </si>
  <si>
    <t>H9UIKENJUS5OWVNFOkNNSS5JUV9DTE9TRVBSSUNFX0FESi43LzE2LzIwMTUBAAAAJQwEAAIAAAAJMTIxLjM0Mjc1AJfrSWQOH9UIUhM/DRIf1QgpQ0lRLk5ZU0U6S0lNLklRX0NMT1NFUFJJQ0VfQURKLjEwLzIzLzIwMTUBAAAAc+MEAAIAAAAIMjQuMTg5MjcA9iNKvQ4f1QjBGK4YEh/VCC1DSVEuTkFTREFRQ006TktTSC5JUV9DTE9TRVBSSUNFX0FESi45LzE1LzIwMTUBAAAA5kwGAAIAAAAIMjkuMDU3ODIAOJ+NlQ4f1QhS9nkUEh/VCC1DSVEuTkFTREFRR1M6QUNCSS5JUV9DTE9TRVBSSUNFX0FESi44LzE5LzIwMTUBAAAAKjw8AgMAAAAAAGfAfXUOH9UIJ/u9DxIf1QgtQ0lRLk5BU0RBUUdTOkNMVlMuSVFfQ0xPU0VQUklDRV9BREouOC8yOC8yMDE1AQAAAKehhwMCAAAABTgwLjU0ADjIZYQOH9UInfDqERIf1QgnQ0lRLk5ZU0U6VEdJLklRX0NMT1NFUFJJQ0VfQURKLjcvNi8yMDE1AQAAAN6LAAACAAAACDY0LjM4MDMyAI9m/lYOH9UIYxIQCxIf1QguQ0lRLk5BU0RBUUdTOlNZTUMuSVFfQ0xPU0VQUklDRV9BREouMTAvMTkvMjAxNQEAAAC4iAAAAgAAAAgxNi4xNjA2NwCUI9fADh/VCLXWNBkSH9UIKENJUS5OWVNFOkhUSC5JUV9DTE9TRVBSSUNFX0FESi4xMC81LzIwMTUBAAAAg18AAAIAAAAIMjAuMjAzODQAAY6nnw4f1QjUaAMWEh/VCChDSVEuTllTRTpEUkUuSVFfQ0xPU0VQUklDRV9BREouNy8z</t>
  </si>
  <si>
    <t>MC8yMDE1AQAAAIIWBAACAAAACDE4LjQ2NzczAPH5k1wOH9UIGajsCxIf1QgtQ0lRLk5BU0RBUUdTOkVYUEUuSVFfQ0xPU0VQUklDRV9BREouOS8xMS8yMDE1AQAAAMNxiwECAAAACTExNC42MTc2NAA40mSUDh/VCKs/RBQSH9UILUNJUS5OQVNEQVFHUzpDVEJJLklRX0NMT1NFUFJJQ0VfQURKLjkvMjgvMjAxNQEAAACfhwQAAgAAAAgzMi43OTM1NQB4PR6ZDh/VCAw3ARUSH9UIKENJUS5OWVNFOkNBTC5JUV9DTE9TRVBSSUNFX0FESi45LzExLzIwMTUBAAAAfesDAAIAAAAIMzAuNjc3NDIAnD+ykA4f1Qh3ibkTEh/VCChDSVEuTllTRTpCRUwuSVFfQ0xPU0VQUklDRV9BREouOS8xMS8yMDE1AQAAADMMCAACAAAABDEwLjgAAlwllg4f1QienoAUEh/VCCxDSVEuTkFTREFRR1M6SU5UQy5JUV9DTE9TRVBSSUNFX0FESi45LzMvMjAxNQEAAACHUgAAAgAAAAcyNy4zNDY3AM0VxYsOH9UI/Cn8EhIf1QgpQ0lRLk5ZU0U6QU1FLklRX0NMT1NFUFJJQ0VfQURKLjExLzE2LzIwMTUBAAAAdHwAAAIAAAAINTQuMTU2OTMAOlYx0g4f1Qhsw84bEh/VCChDSVEuTllTRTpGQ0IuSVFfQ0xPU0VQUklDRV9BREouNy8yMi8yMDE1AQAAAA4bvAMCAAAABTM0LjY1AKRUzl8OH9UIJHVtDBIf1QgtQ0lRLk5BU0RBUUdTOlBSVEEuSVFfQ0xPU0VQUklDRV9BREouOS8zMC8yMDE1AQAAAMiA2AwCAAAABTQ1LjM0ADdE450OH9UIvkuz</t>
  </si>
  <si>
    <t>FRIf1QgpQ0lRLk5ZU0U6QVBUUy5JUV9DTE9TRVBSSUNFX0FESi43LzI0LzIwMTUBAAAA/+uQBgIAAAAHOS43MjA5NwB72mpuDh/VCL6BqQ4SH9UIKUNJUS5OWVNFOlZWVi5JUV9DTE9TRVBSSUNFX0FESi4xMS8yNS8yMDE1AQAAAPKciRQDAAAAAAAjp1naDh/VCKvNBB0SH9UIKENJUS5OWVNFOlJTTy5JUV9DTE9TRVBSSUNFX0FESi45LzIyLzIwMTUBAAAA/wM4AQIAAAAIMTAuOTk2NzEAH3xXnQ4f1QjpSqoVEh/VCCtDSVEuTkFTREFRQ006UkRJLklRX0NMT1NFUFJJQ0VfQURKLjkvOS8yMDE1AQAAAHr9AwACAAAABTEyLjYyABEqB4wOH9UIaIX/EhIf1QgoQ0lRLk5ZU0U6Rk9FLklRX0NMT1NFUFJJQ0VfQURKLjgvMjUvMjAxNQEAAADmrwIAAgAAAAUxMS41OQCjfIaCDh/VCK2RlBESH9UILENJUS5OQVNEQVFDTTpTVEJaLklRX0NMT1NFUFJJQ0VfQURKLjkvMy8yMDE1AQAAAPWXCwUCAAAACDE5LjA0NjI1AP1lkIUOH9UIoKAHEhIf1QguQ0lRLk5BU0RBUUdNOkNFUlMuSVFfQ0xPU0VQUklDRV9BREouMTAvMjgvMjAxNQEAAADeZgAAAgAAAAQ0LjkzAKqy4roOH9UITwFcGBIf1QgtQ0lRLk5BU0RBUUdTOlNBVFMuSVFfQ0xPU0VQUklDRV9BREouMTAvOC8yMDE1AQAAAJh4UQICAAAABTQ1LjM0ABg5hrUOH9UIzBByFxIf1QgtQ0lRLk5BU0RBUUdTOlVMVEkuSVFfQ0xPU0VQUklDRV9BREouOC8xOS8yMDE1</t>
  </si>
  <si>
    <t>AQAAAFuMAAACAAAABjE4OS45OACfV3iBDh/VCAfQdhESH9UILkNJUS5OQVNEQVFHUzpBQVBMLklRX0NMT1NFUFJJQ0VfQURKLjEwLzEyLzIwMTUBAAAAaWEAAAIAAAAJMTA3LjM2OTg5AKsBZLMOH9UI4nJfFxIf1QgoQ0lRLk5ZU0U6RkRQLklRX0NMT1NFUFJJQ0VfQURKLjkvMjQvMjAxNQEAAADfnwUAAgAAAAgzOS44ODI4MwBf5H6eDh/VCBJK0BUSH9UIKUNJUS5OWVNFOkxSTi5JUV9DTE9TRVBSSUNFX0FESi4xMS8xNy8yMDE1AQAAAJDkSwACAAAABDkuMzEA0x5K0w4f1QgcJ/0bEh/VCChDSVEuTllTRTpDVUxQLklRX0NMT1NFUFJJQ0VfQURKLjkvMi8yMDE1AQAAAAgMBAACAAAACDI5LjUzNDQ3AFQm94cOH9UIi71aEhIf1QgnQ0lRLk5ZU0U6SENQLklRX0NMT1NFUFJJQ0VfQURKLjkvOS8yMDE1AQAAAM49BAACAAAACDI5LjMzMDU4AB2wWIoOH9UIU3K9EhIf1QgsQ0lRLk5BU0RBUUdTOkJMRFIuSVFfQ0xPU0VQUklDRV9BREouOS8yLzIwMTUBAAAAAYgAAAIAAAAFMTUuNDUAaD8BhQ4f1QjFJO4REh/VCCpDSVEuTllTRTpCSFZOLklRX0NMT1NFUFJJQ0VfQURKLjExLzIzLzIwMTUBAAAA3GcgDwMAAAAAAHsAw9cOH9UITvuiHBIf1QgpQ0lRLk5ZU0U6UEVCLklRX0NMT1NFUFJJQ0VfQURKLjEwLzI5LzIwMTUBAAAAu0N2BAIAAAAIMzEuMjU1MDYAwYqOxQ4f1Qgkye0ZEh/VCC1DSVEuTkFTREFRR1M6</t>
  </si>
  <si>
    <t>QUlNVC5JUV9DTE9TRVBSSUNFX0FESi43LzE1LzIwMTUBAAAA1FVnDgMAAAAAAOs+qF4OH9UIMdw7DBIf1QgnQ0lRLk5ZU0U6VkcuSVFfQ0xPU0VQUklDRV9BREouNi8yNS8yMDE1AQAAAAvNDAACAAAABDUuMDEAs/BwVg4f1QhRYvwKEh/VCCdDSVEuTllTRTpKQ0kuSVFfQ0xPU0VQUklDRV9BREouOC83LzIwMTUBAAAA3k8EAAIAAAAIMzkuMTczNjYAXdg3gQ4f1QhQrGsREh/VCC1DSVEuTkFTREFRR1M6U05DUi5JUV9DTE9TRVBSSUNFX0FESi44LzI2LzIwMTUBAAAAYEQLAAIAAAAFNDAuNDUAKcW+fA4f1QjPctcQEh/VCChDSVEuTllTRTpCR0MuSVFfQ0xPU0VQUklDRV9BREouMTEvMi8yMDE1AQAAABCGBQACAAAACDE0LjE4NzQ3AP0498cOH9UIW75GGhIf1QguQ0lRLk5BU0RBUUdTOk9aUksuSVFfQ0xPU0VQUklDRV9BREouMTEvMjQvMjAxNQEAAACJiQUAAgAAAAg1Mi4yMTQwNwDt89jXDh/VCKZSqBwSH9UILUNJUS5OQVNEQVFHUzpQRENFLklRX0NMT1NFUFJJQ0VfQURKLjgvMTcvMjAxNQEAAACohAQAAgAAAAU1Ni4xMwBdadl2Dh/VCL2f/A8SH9UIKUNJUS5OWVNFOlNSSS5JUV9DTE9TRVBSSUNFX0FESi4xMS8xNi8yMDE1AQAAAJN9AwACAAAAAjEzAIAyEdEOH9UIQuOiGxIf1QgtQ0lRLk5BU0RBUUdTOlNCQlAuSVFfQ0xPU0VQUklDRV9BREouNy8yMC8yMDE1AQAAAJEVVAECAAAABzEuNDYyNTEA</t>
  </si>
  <si>
    <t>3fGWZg4f1Qjw6ZENEh/VCClDSVEuTllTRTpCSEdFLklRX0NMT1NFUFJJQ0VfQURKLjcvMTcvMjAxNQEAAACnEVUZAgAAAAgzOS4zODMwNwA+nf1uDh/VCLFhwg4SH9UILENJUS5OQVNEQVFHUzpUWE4uSVFfQ0xPU0VQUklDRV9BREouNy8yNC8yMDE1AQAAAPsjAgACAAAACDQ2LjI0NjIzALldNmsOH9UIObE9DhIf1QgpQ0lRLk5ZU0U6TUxSLklRX0NMT1NFUFJJQ0VfQURKLjExLzE2LzIwMTUBAAAAlCcFAAIAAAAIMjAuMjY3NTQAB12+0g4f1QjRWe4bEh/VCCxDSVEuTkFTREFRR1M6UkVHTi5JUV9DTE9TRVBSSUNFX0FESi45LzgvMjAxNQEAAACzgwAAAgAAAAY1NDIuNzYAhBPHiQ4f1QgbPqkSEh/VCChDSVEuQU1FWDpST1guSVFfQ0xPU0VQUklDRV9BREouMTEvNS8yMDE1AQAAACvEXwECAAAABDEuNDIAsKH8yg4f1Qi+37EaEh/VCC1DSVEuTkFTREFRR1M6TVJMTi5JUV9DTE9TRVBSSUNFX0FESi44LzE0LzIwMTUBAAAAii1pAAIAAAAIMTEuNTI2MzQAiNuXeQ4f1Qjsj2sQEh/VCChDSVEuTllTRTpNVEguSVFfQ0xPU0VQUklDRV9BREouOC8xMi8yMDE1AQAAAHi4AgACAAAABTQyLjM4AJn/2HMOH9UIGvKIDxIf1QgpQ0lRLk5ZU0U6UEdUSS5JUV9DTE9TRVBSSUNFX0FESi43LzE2LzIwMTUBAAAABCRlAAIAAAAFMTQuODMADaZNbA4f1Qiu+WYOEh/VCChDSVEuTllTRTpUTkMuSVFfQ0xPU0VQUklDRV9B</t>
  </si>
  <si>
    <t>REouNy8yMC8yMDE1AQAAAEayBAACAAAACDYyLjYwMzQ1AAD8NmsOH9UI/JE5DhIf1QgtQ0lRLk5BU0RBUUdTOktPUE4uSVFfQ0xPU0VQUklDRV9BREouMTAvOC8yMDE1AQAAAIJ3AAACAAAAAzMuMQB7P/i4Dh/VCFw6GhgSH9UILENJUS5OQVNEQVFDTTpMQ05CLklRX0NMT1NFUFJJQ0VfQURKLjcvOS8yMDE1AQAAAHpYBgACAAAACDE0LjkwNDE4AEWoZlgOH9UI0NdICxIf1QgmQ0lRLk5ZU0U6Vi5JUV9DTE9TRVBSSUNFX0FESi42LzI1LzIwMTUBAAAAS39EAgIAAAAINjcuNTExMDYA/YwmXQ4f1QjEDAgMEh/VCC5DSVEuTkFTREFRR1M6R09PR0wuSVFfQ0xPU0VQUklDRV9BREouMTEvNC8yMDE1AQAAAKhxAAACAAAABjc1NS4zMQBGDpLCDh/VCCojgRkSH9UILUNJUS5OQVNEQVFDTTpDSEZOLklRX0NMT1NFUFJJQ0VfQURKLjEwLzcvMjAxNQEAAACaHh8AAgAAAAgxMi40MzUyMgDxE9WwDh/VCBvoARcSH9UIJ0NJUS5OWVNFOkNSTC5JUV9DTE9TRVBSSUNFX0FESi45LzMvMjAxNQEAAADVYwEAAgAAAAU2Ny41OQCOgsSTDh/VCKTDKhQSH9UIKUNJUS5OWVNFOlBFTi5JUV9DTE9TRVBSSUNFX0FESi4xMC8xNi8yMDE1AQAAAO3AtQECAAAABDQwLjgAztWWrw4f1Qj6bcsWEh/VCClDSVEuTllTRTpORU0uSVFfQ0xPU0VQUklDRV9BREouMTEvMTgvMjAxNQEAAADTcwQAAgAAAAgxNy40NTQ0OAC9wL3SDh/VCJS4</t>
  </si>
  <si>
    <t>5hsSH9UIKENJUS5OWVNFOkJPWC5JUV9DTE9TRVBSSUNFX0FESi44LzE0LzIwMTUBAAAAaLRiAQIAAAAFMTQuNTUAWOqIdQ4f1Qj2zskPEh/VCC5DSVEuTkFTREFRR1M6Q1JWTC5JUV9DTE9TRVBSSUNFX0FESi4xMS8yMC8yMDE1AQAAAKArBAACAAAABDM5LjEAmNlo1Q4f1QiMSEscEh/VCC1DSVEuTkFTREFRR1M6UEJDVC5JUV9DTE9TRVBSSUNFX0FESi42LzIzLzIwMTUBAAAAXoMEAAIAAAAIMTQuOTUxNzEAn4AQVg4f1Qi6cPUKEh/VCC1DSVEuTkFTREFRR006TkxOSy5JUV9DTE9TRVBSSUNFX0FESi44LzI1LzIwMTUBAAAAlXuMAAIAAAAGNDUuMTQ1APSVV4QOH9UIZ7bXERIf1QgtQ0lRLk5BU0RBUUdTOlVSQk4uSVFfQ0xPU0VQUklDRV9BREouMTAvOC8yMDE1AQAAANILBQACAAAABTMxLjQ1ADU8OLIOH9UIvK4mFxIf1QgoQ0lRLk5ZU0U6VUZJLklRX0NMT1NFUFJJQ0VfQURKLjYvMzAvMjAxNQEAAAD16QIAAgAAAAQzMy41ANwMzVcOH9UILPcvCxIf1QgoQ0lRLk5ZU0U6SkJULklRX0NMT1NFUFJJQ0VfQURKLjExLzYvMjAxNQEAAAAE/kAAAgAAAAc0Ni4wNDY1AH7fOMwOH9UIhh7eGhIf1QgtQ0lRLk5BU0RBUUNNOklOU0UuSVFfQ0xPU0VQUklDRV9BREouOC8xNy8yMDE1AQAAADXztxADAAAAAAA5FjR+Dh/VCG2q/hASH9UILUNJUS5OQVNEQVFHUzpTU1lTLklRX0NMT1NFUFJJQ0VfQURKLjgvMjcv</t>
  </si>
  <si>
    <t>MjAxNQEAAAAXiAAAAgAAAAUyOS4yMQDCIFeEDh/VCICu2xESH9UILkNJUS5OQVNEQVFHUzpDRkZOLklRX0NMT1NFUFJJQ0VfQURKLjEwLzE1LzIwMTUBAAAADBoGAAIAAAAIMTEuMDkyNzkAkOFesw4f1QhMWFkXEh/VCCdDSVEuTllTRTpEWU4uSVFfQ0xPU0VQUklDRV9BREouNi8xLzIwMTUBAAAAwA0DAAIAAAAFMzIuMTYA6U4gVA4f1Qhlhp8KEh/VCCxDSVEuTkFTREFRR1M6U1lLRS5JUV9DTE9TRVBSSUNFX0FESi44LzYvMjAxNQEAAACHTAUAAgAAAAUyNS4yNABI5Gh0Dh/VCB0Ang8SH9UILkNJUS5OQVNEQVFHUzpQQ0xOLklRX0NMT1NFUFJJQ0VfQURKLjEwLzIyLzIwMTUBAAAA5oEAAAIAAAAHMTM1NC40NwAog9jADh/VCN6FSBkSH9UILkNJUS5OQVNEQVFHUzpDUkVFLklRX0NMT1NFUFJJQ0VfQURKLjEwLzE0LzIwMTUBAAAAlAEDAAIAAAAFMjYuMTgASBENuA4f1Qh97vwXEh/VCC1DSVEuTkFTREFRR1M6U0xHTi5JUV9DTE9TRVBSSUNFX0FESi43LzE2LzIwMTUBAAAAH4YAAAIAAAAIMjYuMTU1OTgAJNRkYA4f1QiV9YQMEh/VCCZDSVEuTllTRTpHTS5JUV9DTE9TRVBSSUNFX0FESi45LzgvMjAxNQEAAABU7qUDAgAAAAgyNi45ODQ1MQCCibuJDh/VCG/znhISH9UILUNJUS5OQVNEQVFHUzpFWFBPLklRX0NMT1NFUFJJQ0VfQURKLjcvMjAvMjAxNQEAAAApIAQAAgAAAAg0NC4yMzg1OQCwLq9vDh/V</t>
  </si>
  <si>
    <t>CLYO4Q4SH9UIKENJUS5OWVNFOkxJSS5JUV9DTE9TRVBSSUNFX0FESi4xMS80LzIwMTUBAAAAhSAGAAIAAAAJMTMyLjM3MTk0ANYYfMgOH9UItt1TGhIf1QguQ0lRLk5BU0RBUUdNOkNBTEQuSVFfQ0xPU0VQUklDRV9BREouMTAvMTMvMjAxNQEAAACAZQAAAgAAAAUxNy43MQDg/JavDh/VCLbRyhYSH9UILkNJUS5OQVNEQVFHUzpNR1BJLklRX0NMT1NFUFJJQ0VfQURKLjEwLzI4LzIwMTUBAAAAhWUEAAIAAAAIMTcuMDM4NTIA4quAvg4f1Qj8FOgYEh/VCCpDSVEuTllTRTpCQ0VJLklRX0NMT1NFUFJJQ0VfQURKLjEwLzI2LzIwMTUBAAAApSMIBwMAAAAAAFFXtb8OH9UIv4EbGRIf1QgsQ0lRLk5BU0RBUUdTOkFUUk8uSVFfQ0xPU0VQUklDRV9BREouOS85LzIwMTUBAAAAgdgDAAIAAAAIMzguMTQ3NDUAIFEHjA4f1Qgh6f4SEh/VCCdDSVEuTllTRTpDVy5JUV9DTE9TRVBSSUNFX0FESi42LzI1LzIwMTUBAAAAqgwEAAIAAAAINzMuMTE3NzYAQcA7WA4f1QgpjD0LEh/VCC1DSVEuTkFTREFRR1M6SU5BUC5JUV9DTE9TRVBSSUNFX0FESi4xMS80LzIwMTUBAAAApHUAAAIAAAAENi45NAA72gvHDh/VCPTcIRoSH9UIKUNJUS5OWVNFOkNBTFguSVFfQ0xPU0VQUklDRV9BREouOC8yMS8yMDE1AQAAALbMCQACAAAABDcuMzMAAzOlgg4f1QjxMpwREh/VCCpDSVEuTllTRTpVU1BILklRX0NMT1NFUFJJQ0VfQURKLjEw</t>
  </si>
  <si>
    <t>LzI2LzIwMTUBAAAAgPoEAAIAAAAINDkuMTIzOTQA7+0Vvw4f1QhiyPkYEh/VCCdDSVEuTllTRTpTQ0cuSVFfQ0xPU0VQUklDRV9BREouOS80LzIwMTUBAAAAVN8CAAIAAAAINDYuOTE5MzUAE+AsiQ4f1QiGFZgSEh/VCCxDSVEuTkFTREFRR1M6SU5GTi5JUV9DTE9TRVBSSUNFX0FESi44LzQvMjAxNQEAAADikSYAAgAAAAQyMy45ADs5ElkOH9UI9WRjCxIf1QgnQ0lRLk5ZU0U6Q1hXLklRX0NMT1NFUFJJQ0VfQURKLjcvNi8yMDE1AQAAADmKAgACAAAACDI4LjMyOTIzAGJ+SGEOH9UIBVSjDBIf1QguQ0lRLk5BU0RBUUNNOlZEU0kuSVFfQ0xPU0VQUklDRV9BREouMTEvMTkvMjAxNQEAAADQ4QUAAgAAAAUyMC4zOABXPWjVDh/VCHhATxwSH9UIKENJUS5OWVNFOkNBUlMuSVFfQ0xPU0VQUklDRV9BREouOS8yLzIwMTUBAAAAACl0AAMAAAAAANBphIgOH9UI1Zh1EhIf1QgoQ0lRLkFSQ0E6SVdWLklRX0NMT1NFUFJJQ0VfQURKLjYvMTQvMjAxMgEAAAD6PYYAAgAAAAg3MC45NjQ1MQAn5k78FB/VCDG2tPwUH9UILUNJUS5OQVNEQVFHUzpBTkFULklRX0NMT1NFUFJJQ0VfQURKLjkvMjgvMjAxNQEAAADD0QMAAgAAAAg5Mi4yMzExMQD0F0iaDh/VCI+vJRUSH9UILkNJUS5OQVNEQVFHUzpOV0JJLklRX0NMT1NFUFJJQ0VfQURKLjEwLzEzLzIwMTUBAAAAfEYFAAIAAAAIMTIuMTQzNDcAL0Nfsw4f1Qiu0VcXEh/V</t>
  </si>
  <si>
    <t>CC1DSVEuTkFTREFRR1M6VEZTTC5JUV9DTE9TRVBSSUNFX0FESi45LzIxLzIwMTUBAAAAgRELAAIAAAAIMTYuMzAwMTkAqPtzmA4f1Qh1UuEUEh/VCC1DSVEuTkFTREFRR1M6TVlSRy5JUV9DTE9TRVBSSUNFX0FESi43LzIyLzIwMTUBAAAAmm0EAAIAAAAFMzEuMjIAkOoXag4f1QhGmxQOEh/VCChDSVEuTllTRTpQRkcuSVFfQ0xPU0VQUklDRV9BREouMTAvMi8yMDE1AQAAAJERAwACAAAACDQ0LjY5MDA5AArfQbAOH9UIVBjYFhIf1QgoQ0lRLk5ZU0U6R01FLklRX0NMT1NFUFJJQ0VfQURKLjgvMTkvMjAxNQEAAABgfBQAAgAAAAg0MS4wNTc3OABFfjyADh/VCGlOTRESH9UILUNJUS5OQVNEQVFDTTpMSlBDLklRX0NMT1NFUFJJQ0VfQURKLjkvMjgvMjAxNQEAAACodwAAAgAAAAUyNS45OQBqIECgDh/VCMDBGhYSH9UILUNJUS5OQVNEQVFHUzpIRFAuSVFfQ0xPU0VQUklDRV9BREouMTAvMjEvMjAxNQEAAADtkyYIAgAAAAUyMC4xNQAPMfC9Dh/VCEbEzBgSH9UIKENJUS5OWVNFOk5QSy5JUV9DTE9TRVBSSUNFX0FESi43LzE0LzIwMTUBAAAAz3AEAAIAAAAINzAuODA4NTcAKvbzVw4f1QjlazoLEh/VCC1DSVEuTkFTREFRQ006RFZBWC5JUV9DTE9TRVBSSUNFX0FESi44LzE0LzIwMTUBAAAAQnYGAAIAAAAFMjkuMzEAyWqqew4f1QiGHaMQEh/VCC1DSVEuTkFTREFRR1M6U1JFVi5JUV9DTE9TRVBSSUNFX0FE</t>
  </si>
  <si>
    <t>Si44LzExLzIwMTUBAAAAN5t7AAIAAAADNS43AB5vaHQOH9UIYA2hDxIf1QgoQ0lRLk5ZU0U6VlNULklRX0NMT1NFUFJJQ0VfQURKLjExLzQvMjAxNQEAAAB/dXkAAwAAAAAAkt7fxw4f1Qj3Qz8aEh/VCChDSVEuTllTRTpOSEkuSVFfQ0xPU0VQUklDRV9BREouOS8yOC8yMDE1AQAAAIzlBAACAAAACDUyLjE3ODU4AN3jbJsOH9UINqxfFRIf1QgoQ0lRLk5ZU0U6VU1ILklRX0NMT1NFUFJJQ0VfQURKLjExLzYvMjAxNQEAAACuvAQAAgAAAAc4LjgwNDQ0ACuR68oOH9UImpyrGhIf1QgnQ0lRLk5ZU0U6R00uSVFfQ0xPU0VQUklDRV9BREouMTAvMS8yMDE1AQAAAFTupQMCAAAACDI4LjAzODc0ADdE450OH9UIMKy9FRIf1QgpQ0lRLk5ZU0U6UE9TVC5JUV9DTE9TRVBSSUNFX0FESi45LzMwLzIwMTUBAAAAj71mCAIAAAAENTkuMQBf5H6eDh/VCNay1hUSH9UILUNJUS5OQVNEQVFHUzpDRUNFLklRX0NMT1NFUFJJQ0VfQURKLjgvMjQvMjAxNQEAAACCxQMAAgAAAAc4LjUzNzM2AJAr7nsOH9UI98a4EBIf1QgrQ0lRLk5BU0RBUUdTOkZUUi5JUV9DTE9TRVBSSUNFX0FESi42LzgvMjAxNQEAAAAz/AMAAgAAAAg1OC43MjcyMwBeXtdVDh/VCAqf6AoSH9UIKUNJUS5OWVNFOkNXVC5JUV9DTE9TRVBSSUNFX0FESi4xMC8xMy8yMDE1AQAAACDuAwACAAAACDIxLjUzNjU5AEEWhLUOH9UIKY93FxIf1QgqQ0lRLk5ZU0U6</t>
  </si>
  <si>
    <t>SENIQy5JUV9DTE9TRVBSSUNFX0FESi4xMS8xOS8yMDE1AQAAAASCAAACAAAABDYuMDcAbb0Q0Q4f1QjiZ6UbEh/VCC1DSVEuTkFTREFRR1M6VEVDRC5JUV9DTE9TRVBSSUNFX0FESi45LzI5LzIwMTUBAAAAQbAEAAIAAAAFNjYuMTgAoB3nlw4f1QihKs8UEh/VCCdDSVEuTllTRTpGQ04uSVFfQ0xPU0VQUklDRV9BREouOC80LzIwMTUBAAAAUnAAAAIAAAAFNDAuMzYAQaq4Zw4f1QjVrsgNEh/VCC1DSVEuTkFTREFRR1M6U0lSSS5JUV9DTE9TRVBSSUNFX0FESi45LzIzLzIwMTUBAAAAHnABAAIAAAAHMy43OTgxMQB8tBKbDh/VCJg5SxUSH9UIKUNJUS5OWVNFOkFSTUsuSVFfQ0xPU0VQUklDRV9BREouNy8yOS8yMDE1AQAAAEpSDwACAAAACDMxLjIwMTQxALAur28OH9UIdiXpDhIf1QgoQ0lRLk5ZU0U6V1NULklRX0NMT1NFUFJJQ0VfQURKLjExLzUvMjAxNQEAAAC4yQQAAgAAAAg2MS43MjI5MwAHPsvJDh/VCJ1TgxoSH9UIJ0NJUS5OWVNFOklWWi5JUV9DTE9TRVBSSUNFX0FESi44LzUvMjAxNQEAAAAL3wUAAgAAAAgzNS43NDU3NQDcsL1zDh/VCMJzgw8SH9UIKENJUS5OWVNFOkNYVy5JUV9DTE9TRVBSSUNFX0FESi4xMC8xLzIwMTUBAAAAOYoCAAIAAAAIMjQuODIxMTYAw2vnlw4f1Qifm9oUEh/VCC1DSVEuTkFTREFRR1M6TE5EQy5JUV9DTE9TRVBSSUNFX0FESi43LzI0LzIwMTUBAAAAzHcAAAIAAAAF</t>
  </si>
  <si>
    <t>MTMuMTkARg2pag4f1Qh5sS8OEh/VCClDSVEuTllTRTpKQ0FQLklRX0NMT1NFUFJJQ0VfQURKLjExLzUvMjAxNQEAAACiigcRAgAAAAgxNS41MDE3MwBkfG/LDh/VCGpGuBoSH9UILUNJUS5OQVNEQVFHUzpDQ09JLklRX0NMT1NFUFJJQ0VfQURKLjcvMTQvMjAxNQEAAACIfgEAAgAAAAgzMC4wMTMyNQCD4yJdDh/VCNjrBAwSH9UILUNJUS5OQVNEQVFHUzpFQkFZLklRX0NMT1NFUFJJQ0VfQURKLjcvMjAvMjAxNQEAAADWbAAAAgAAAAUyOC41NwA80IZaDh/VCKI/mgsSH9UIKUNJUS5OWVNFOkZJWC5JUV9DTE9TRVBSSUNFX0FESi4xMC8yMy8yMDE1AQAAAEeKAQACAAAACDI5LjU3NjY5AIkC1cAOH9UI/6I6GRIf1QgqQ0lRLk5ZU0U6UklDRS5JUV9DTE9TRVBSSUNFX0FESi4xMC8yNy8yMDE1AQAAAFGeRgYCAAAABDE0LjkAJvUuxQ4f1QjoZ9oZEh/VCClDSVEuTllTRTpQR1JFLklRX0NMT1NFUFJJQ0VfQURKLjkvMjEvMjAxNQEAAABhCEUAAgAAAAgxNi4yNzkxNQAToNKQDh/VCEXuwRMSH9UIJ0NJUS5OWVNFOlZQRy5JUV9DTE9TRVBSSUNFX0FESi44LzYvMjAxNQEAAACM8LQEAgAAAAUxMi44OQA2ivhwDh/VCNq3FQ8SH9UIKENJUS5OWVNFOlRUSS5JUV9DTE9TRVBSSUNFX0FESi45LzE0LzIwMTUBAAAA2okAAAIAAAADNi44AEfGjZUOH9UINDN5FBIf1QgoQ0lRLk5ZU0U6T1JDLklRX0NMT1NFUFJJQ0Vf</t>
  </si>
  <si>
    <t>QURKLjcvMjkvMjAxNQEAAADoz9UHAgAAAAc1Ljc3MTkyAMbiuWcOH9UIhnzEDRIf1QgoQ0lRLk5ZU0U6QURNLklRX0NMT1NFUFJJQ0VfQURKLjEwLzUvMjAxNQEAAAA41wMAAgAAAAg0MS4wNTQzNACniMmiDh/VCMdDgRYSH9UIJ0NJUS5OWVNFOkVUTi5JUV9DTE9TRVBSSUNFX0FESi43LzEvMjAxNQEAAAChrAIAAgAAAAg2Mi40MzI1MQCzVCFgDh/VCFIOeQwSH9UIKENJUS5OWVNFOlNSSS5JUV9DTE9TRVBSSUNFX0FESi44LzEyLzIwMTUBAAAAk30DAAIAAAAFMTEuODQAuUlEcQ4f1Qis+xkPEh/VCCdDSVEuTllTRTpOUlouSVFfQ0xPU0VQUklDRV9BREouNy85LzIwMTUBAAAAjwZ2DQIAAAAIMTEuMjMwNDcAcRj+Vg4f1QgHWhMLEh/VCC5DSVEuTkFTREFRR1M6V0FTSC5JUV9DTE9TRVBSSUNFX0FESi4xMC8zMC8yMDE1AQAAAEHGBAACAAAACDM2LjM1MDE0ADLnkcIOH9UIvoKCGRIf1QgtQ0lRLk5BU0RBUUdTOkNGRk4uSVFfQ0xPU0VQUklDRV9BREouNi8zMC8yMDE1AQAAAAwaBgACAAAACDEwLjU3NTYxANrlhVoOH9UIm9OeCxIf1QgtQ0lRLk5BU0RBUUdTOkdPVi5JUV9DTE9TRVBSSUNFX0FESi4xMC8zMC8yMDE1AQAAAJm4LAMCAAAACDEzLjQ2OTk1APBBdsYOH9UICN0OGhIf1QguQ0lRLk5BU0RBUUdTOkFSVE4uQS5JUV9DTE9TRVBSSUNFX0FESi43LzkvMjAxNQEAAAAi1wMAAgAAAAgyMC4wNzQ5</t>
  </si>
  <si>
    <t>MQAiecNTDh/VCMkHmgoSH9UIKENJUS5OWVNFOk5CSEMuSVFfQ0xPU0VQUklDRV9BREouOC8zLzIwMTUBAAAA6LOxBAIAAAAIMjEuMDI2NzYALiNAXA4f1QjVdt4LEh/VCC1DSVEuTkFTREFRR1M6Q1NJSS5JUV9DTE9TRVBSSUNFX0FESi44LzMxLzIwMTUBAAAAkpqOAAIAAAAFMjQuMDgAilXKhg4f1QgL2DESEh/VCC1DSVEuTkFTREFRR006VkJUWC5JUV9DTE9TRVBSSUNFX0FESi45LzEwLzIwMTUBAAAAJJbqBQIAAAAFMTYuMTcAYsmFiA4f1QgUsIYSEh/VCC1DSVEuTkFTREFRR1M6UFRFTi5JUV9DTE9TRVBSSUNFX0FESi4xMS82LzIwMTUBAAAAHicFAAIAAAAIMTUuODgzMDUAVVVvyw4f1QjvfrkaEh/VCClDSVEuTllTRTpTTENBLklRX0NMT1NFUFJJQ0VfQURKLjcvMjMvMjAxNQEAAADlWzQIAgAAAAgyMi41Mjc0NQCWKONeDh/VCFCaSAwSH9UIKENJUS5OWVNFOk1ZRS5JUV9DTE9TRVBSSUNFX0FESi4xMC8yLzIwMTUBAAAAgW0EAAIAAAAIMTMuMDIwMDYAtRU+og4f1Qjwk4AWEh/VCCxDSVEuTkFTREFRR1M6TVlHTi5JUV9DTE9TRVBSSUNFX0FESi42LzgvMjAxNQEAAABOfAAAAgAAAAUzMi45OADg0n5SDh/VCDMlbwoSH9UILUNJUS5OQVNEQVFHUzpTVEJBLklRX0NMT1NFUFJJQ0VfQURKLjkvMjkvMjAxNQEAAADOmAQAAgAAAAgzMC45NDQ3MQBQmFGXDh/VCK0yuRQSH9UIKUNJUS5OWVNFOkRMQi5J</t>
  </si>
  <si>
    <t>UV9DTE9TRVBSSUNFX0FESi4xMS8yMC8yMDE1AQAAAEvPFwACAAAABzM0LjAyMjUAlMp21A4f1QhmLygcEh/VCCdDSVEuTllTRTpCQkcuSVFfQ0xPU0VQUklDRV9BREouOS8xLzIwMTUBAAAAaFMdAAIAAAAENC45OABhsoqNDh/VCM8RQBMSH9UIKENJUS5OWVNFOlRIQy5JUV9DTE9TRVBSSUNFX0FESi44LzIxLzIwMTUBAAAAh6UBAAIAAAAFNDkuMjMA5Rxcfw4f1QjXACoREh/VCCxDSVEuTkFTREFRR1M6T1pSSy5JUV9DTE9TRVBSSUNFX0FESi45LzkvMjAxNQEAAACJiQUAAgAAAAc0MC44MjU1ADb4Oo0OH9UIqpIxExIf1QgtQ0lRLk5BU0RBUUNNOkVHQk4uSVFfQ0xPU0VQUklDRV9BREouOC8xMi8yMDE1AQAAAF0ICAACAAAABTQzLjQzAMR0rXkOH9UIFApzEBIf1QgtQ0lRLk5BU0RBUUdTOkNPQlouSVFfQ0xPU0VQUklDRV9BREouNy8xNC8yMDE1AQAAAI7VDgACAAAACDEyLjcwOTgyACAC6FkOH9UIos6ECxIf1QguQ0lRLk5BU0RBUUdTOkFWQVYuSVFfQ0xPU0VQUklDRV9BREouMTAvMjIvMjAxNQEAAACMjRkAAgAAAAUyMi4zOQDyoMG9Dh/VCE/7uxgSH9UILkNJUS5OQVNEQVFHUzpTQlNJLklRX0NMT1NFUFJJQ0VfQURKLjEwLzEyLzIwMTUBAAAAdX8FAAIAAAAIMjMuODk4MDUAmYK2uQ4f1QiG5S8YEh/VCC5DSVEuTkFTREFRR1M6Q0FTQy5JUV9DTE9TRVBSSUNFX0FESi4xMS8xOS8yMDE1AQAAAAtk</t>
  </si>
  <si>
    <t>AAACAAAACDE4LjcyMDAxAFukMdIOH9UI74rNGxIf1QgsQ0lRLk5BU0RBUUdTOkNBU0MuSVFfQ0xPU0VQUklDRV9BREouNy84LzIwMTUBAAAAC2QAAAIAAAAIMjEuMzYwMDEAj+D0Vw4f1QjL6jULEh/VCC1DSVEuTkFTREFRR006VlJBWS5JUV9DTE9TRVBSSUNFX0FESi4xMC83LzIwMTUBAAAAwXGLAQIAAAADNS41AOoKuLYOH9UIHHzCFxIf1QgoQ0lRLkFNRVg6VUVDLklRX0NMT1NFUFJJQ0VfQURKLjgvMTgvMjAxNQEAAACJfWUBAgAAAAQxLjI1ABAxd30OH9UIQ3DrEBIf1QgtQ0lRLk5BU0RBUUdTOlNDVkwuSVFfQ0xPU0VQUklDRV9BREouMTEvNi8yMDE1AQAAACfyBAACAAAACDIxLjI5MzMzAHuJ9ccOH9UI+NxKGhIf1QgtQ0lRLk5BU0RBUUdTOk1UQ0guSVFfQ0xPU0VQUklDRV9BREouNy8yOS8yMDE1AQAAALrhpBIDAAAAAAA6D31uDh/VCNGquw4SH9UILkNJUS5OQVNEQVFHUzpOQ01JLklRX0NMT1NFUFJJQ0VfQURKLjExLzExLzIwMTUBAAAAn295AAIAAAAIMTMuMjM3NDIA8vBfzQ4f1QgJGhUbEh/VCChDSVEuTllTRTpBQ00uSVFfQ0xPU0VQUklDRV9BREouOS8xMC8yMDE1AQAAAPuyCgACAAAABTI3LjExAAhVAIUOH9UIJjDzERIf1QguQ0lRLk5BU0RBUUdTOlBUTEEuSVFfQ0xPU0VQUklDRV9BREouMTEvMTIvMjAxNQEAAADw8HoAAgAAAAU0OS4zOQDyvTzPDh/VCMWhYRsSH9UIKUNJUS5OWVNF</t>
  </si>
  <si>
    <t>OkhHVi5JUV9DTE9TRVBSSUNFX0FESi4xMC8yMi8yMDE1AQAAAHmGlhQDAAAAAACrIXu7Dh/VCKg+dhgSH9UIKUNJUS5OWVNFOkNIRS5JUV9DTE9TRVBSSUNFX0FESi4xMC8yMi8yMDE1AQAAAOf5AwACAAAACTEyNi43MTQ3NwBebvmzDh/VCHxNcRcSH9UIKENJUS5OWVNFOlBGUy5JUV9DTE9TRVBSSUNFX0FESi4xMS85LzIwMTUBAAAAQBYxAAIAAAAIMTkuNTQ4OTgAXZE4zA4f1QiNj+AaEh/VCChDSVEuTllTRTpUSFMuSVFfQ0xPU0VQUklDRV9BREouNy8yMi8yMDE1AQAAAAD/VQECAAAABTgyLjY4AGOc/2EOH9UITqzEDBIf1QgnQ0lRLk5ZU0U6V00uSVFfQ0xPU0VQUklDRV9BREouMTEvMy8yMDE1AQAAAOboAgACAAAACDUxLjM4MzM0AJPMR8QOH9UIcMa3GRIf1QgoQ0lRLk5ZU0U6VkVSLklRX0NMT1NFUFJJQ0VfQURKLjExLzkvMjAxNQEAAAD4UJMHAgAAAAc3LjA5MDg0APJGpssOH9UIYN/DGhIf1QgpQ0lRLk5ZU0U6VVRYLklRX0NMT1NFUFJJQ0VfQURKLjEwLzIxLzIwMTUBAAAA/m0CAAIAAAAIOTMuMTc4ODUA+NZVuQ4f1QguZyoYEh/VCCxDSVEuTkFTREFRQ006V0FUVC5JUV9DTE9TRVBSSUNFX0FESi44LzMvMjAxNQEAAACWX1gOAgAAAAQ2Ljk0AA9MfG4OH9UIAWq+DhIf1QgnQ0lRLk5ZU0U6TlIuSVFfQ0xPU0VQUklDRV9BREouNy8xNS8yMDE1AQAAAOxvAQACAAAABDcuNjgArj2pYQ4f1QjP</t>
  </si>
  <si>
    <t>J68MEh/VCCZDSVEuTllTRTpQRy5JUV9DTE9TRVBSSUNFX0FESi43LzEvMjAxNQEAAAAwggAAAgAAAAg3My41NzYyOQDMrRNbDh/VCC7SsgsSH9UILUNJUS5OQVNEQVFDTTpDTlRZLklRX0NMT1NFUFJJQ0VfQURKLjcvMjQvMjAxNQEAAAAaZwUAAgAAAAM2LjUA0YY2aw4f1QgxFT0OEh/VCClDSVEuTllTRTpHTkwuSVFfQ0xPU0VQUklDRV9BREouMTEvMTAvMjAxNQEAAABxkHoIAgAAAAgyMS44NTE0NwDDDWbNDh/VCLLFFxsSH9UIJ0NJUS5OWVNFOkxDLklRX0NMT1NFUFJJQ0VfQURKLjExLzYvMjAxNQEAAACl9w8CAgAAAAQxNC43AJtO9scOH9UIGghJGhIf1QgtQ0lRLk5BU0RBUUdTOkJMS0IuSVFfQ0xPU0VQUklDRV9BREouNy8yNy8yMDE1AQAAAKp9AQACAAAACDU4LjQzOTAyANwMjG8OH9UIxXXVDhIf1QgpQ0lRLk5ZU0U6SlcuQS5JUV9DTE9TRVBSSUNFX0FESi44LzIxLzIwMTUBAAAAgssEAAIAAAAINDcuNjYxMTEAJgtYhA4f1QhIbNUREh/VCChDSVEuQU1FWDpQQVJSLklRX0NMT1NFUFJJQ0VfQURKLjkvMS8yMDE1AQAAAGyCAQACAAAABTE4LjM4APO0mYUOH9UI72oPEhIf1QgoQ0lRLk5ZU0U6VUlTLklRX0NMT1NFUFJJQ0VfQURKLjkvMTQvMjAxNQEAAAAmvAQAAgAAAAUxMy4wOACsvSaWDh/VCAohlxQSH9UIKENJUS5OWVNFOk1UTi5JUV9DTE9TRVBSSUNFX0FESi44LzEwLzIwMTUBAAAAGo0A</t>
  </si>
  <si>
    <t>AAIAAAAIMTA0Ljg1NDIA3LC9cw4f1QgwrXoPEh/VCC1DSVEuTkFTREFRR1M6R0xORy5JUV9DTE9TRVBSSUNFX0FESi44LzE4LzIwMTUBAAAAtdkPAAIAAAAHMzcuMzUxMQDj83iBDh/VCKN0cxESH9UIKUNJUS5OWVNFOk1NSS5JUV9DTE9TRVBSSUNFX0FESi4xMS8yMC8yMDE1AQAAANLVQAACAAAABTMyLjI2ANXN1dUOH9UIjYJeHBIf1QgoQ0lRLk5ZU0U6TUZBLklRX0NMT1NFUFJJQ0VfQURKLjgvMTkvMjAxNQEAAACimAMAAgAAAAY1LjkyOTIAVK2ueQ4f1QhLYW8QEh/VCC1DSVEuTkFTREFRR1M6RE5LTi5JUV9DTE9TRVBSSUNFX0FESi42LzI5LzIwMTUBAAAAlmc9AQIAAAAHNTIuMDM1MwAuXBVjDh/VCBQ4Bw0SH9UILENJUS5OQVNEQVFHUzpTUkVWLklRX0NMT1NFUFJJQ0VfQURKLjgvNi8yMDE1AQAAADebewACAAAABDQuNzgAUI31eA4f1QgJo08QEh/VCCxDSVEuTkFTREFRR1M6Q1pSLklRX0NMT1NFUFJJQ0VfQURKLjcvMTAvMjAxNQEAAADAjAQAAgAAAAQ2LjQ1ADXwZl0OH9UIR2sTDBIf1QgtQ0lRLk5BU0RBUUdTOkNPTEIuSVFfQ0xPU0VQUklDRV9BREouNy8yMi8yMDE1AQAAABY/BQACAAAACDMwLjIxODg2AIustGwOH9UIZ2x4DhIf1QgtQ0lRLk5BU0RBUUdTOkxFQ08uSVFfQ0xPU0VQUklDRV9BREouMTEvNi8yMDE1AQAAAIIqBQACAAAACDU4LjU5ODY0AEvay8kOH9UIlJSJGhIf1QgtQ0lR</t>
  </si>
  <si>
    <t>Lk5BU0RBUUdNOkNSQlAuSVFfQ0xPU0VQUklDRV9BREouMTAvNy8yMDE1AQAAACRvJA8CAAAAAzEuOAAD7QGhDh/VCG60RhYSH9UILkNJUS5OQVNEQVFHTTpGTkhDLklRX0NMT1NFUFJJQ0VfQURKLjExLzEyLzIwMTUBAAAAqQEGAAIAAAAIMjguNzM3OTQACvYCzw4f1QgPpVYbEh/VCClDSVEuTllTRTpMUk4uSVFfQ0xPU0VQUklDRV9BREouMTEvMjcvMjAxNQEAAACQ5EsAAgAAAAQ5LjcyAICM69oOH9UI8k8bHRIf1QgnQ0lRLk5ZU0U6QU1FLklRX0NMT1NFUFJJQ0VfQURKLjkvNC8yMDE1AQAAAHR8AAACAAAABzUxLjE0MDUAJ6gHhQ4f1Qgviv8REh/VCChDSVEuTllTRTpLQUkuSVFfQ0xPU0VQUklDRV9BREouOC8xMi8yMDE1AQAAAAL0BAACAAAACDQ0LjUyNTU3ALRrVXsOH9UIGEehEBIf1QgqQ0lRLk5ZU0U6WE9YTy5JUV9DTE9TRVBSSUNFX0FESi4xMC8yMi8yMDE1AQAAAEaKAAACAAAABDE1LjIAYR/ZwA4f1Qjjmj4ZEh/VCCdDSVEuTllTRTpNRC5JUV9DTE9TRVBSSUNFX0FESi43LzI0LzIwMTUBAAAAsSEDAAIAAAAFNzkuMTUAsShXaA4f1Qhj6dsNEh/VCChDSVEuTllTRTpESFIuSVFfQ0xPU0VQUklDRV9BREouOS8xMC8yMDE1AQAAAJUNBAACAAAACDY0LjMzNzg1ANEn8YoOH9UImXDaEhIf1QgoQ0lRLk5ZU0U6QUhMLklRX0NMT1NFUFJJQ0VfQURKLjgvMjYvMjAxNQEAAADvYWkAAgAAAAg0My42</t>
  </si>
  <si>
    <t>ODQ4OADaRR+GDh/VCEI2HhISH9UIKUNJUS5OWVNFOk1UWi5JUV9DTE9TRVBSSUNFX0FESi4xMC8yMS8yMDE1AQAAAFSeAgACAAAABTE2LjMxAJyxGbsOH9UIOlhzGBIf1QgsQ0lRLk5BU0RBUUdTOkNST1guSVFfQ0xPU0VQUklDRV9BREouOC83LzIwMTUBAAAAdB7QAAIAAAAFMTUuMDUAD95ndw4f1Qh3iBoQEh/VCChDSVEuQU1FWDpSRUkuSVFfQ0xPU0VQUklDRV9BREouNy8xNS8yMDE1AQAAADtzQwACAAAABDEwLjEAJWqmXg4f1Qjn9kEMEh/VCC1DSVEuTkFTREFRR1M6UExVUy5JUV9DTE9TRVBSSUNFX0FESi43LzMxLzIwMTUBAAAAl3sAAAIAAAAGMzguNDU1ANfg0mQOH9UIxVlWDRIf1QgtQ0lRLk5BU0RBUUdTOkNSVkwuSVFfQ0xPU0VQUklDRV9BREouMTAvOS8yMDE1AQAAAKArBAACAAAABTMyLjg0AChmYbMOH9UIA0tWFxIf1QguQ0lRLk5BU0RBUUdTOlNCUkEuSVFfQ0xPU0VQUklDRV9BREouMTAvMzAvMjAxNQEAAABxiFkGAgAAAAcxOS40MDA1AMHRU8cOH9UIwEMpGhIf1QgpQ0lRLk5ZU0U6UEpDLklRX0NMT1NFUFJJQ0VfQURKLjExLzE4LzIwMTUBAAAAcPkHAAIAAAAIMzUuMjY3NzgAs3E81Q4f1QiRuEQcEh/VCC1DSVEuTkFTREFRR1M6UkFJTC5JUV9DTE9TRVBSSUNFX0FESi42LzExLzIwMTUBAAAAyXYAAAIAAAAIMjEuMDkyODgA/LrjUg4f1QiOC3IKEh/VCCtDSVEuTkFTREFRQ006S0lO</t>
  </si>
  <si>
    <t>LklRX0NMT1NFUFJJQ0VfQURKLjkvOC8yMDE1AQAAAAMaYA0CAAAABDYuMDcA7NjGiQ4f1QiNObMSEh/VCClDSVEuTllTRTpDTlMuSVFfQ0xPU0VQUklDRV9BREouMTEvMTcvMjAxNQEAAADkN5EAAgAAAAgyNy40MjI0NgCzRenTDh/VCC0MDxwSH9UILUNJUS5OQVNEQVFDTTpHUkJLLklRX0NMT1NFUFJJQ0VfQURKLjExLzMvMjAxNQEAAACtdoQIAgAAAAM4LjUAxAFqwQ4f1Qh8VkwZEh/VCChDSVEuTllTRTpDQkkuSVFfQ0xPU0VQUklDRV9BREouNy8yNC8yMDE1AQAAAFeBBQACAAAACDQ3Ljg5MDkyAIVGuWcOH9UICMDADRIf1QgnQ0lRLk5ZU0U6UlhOLklRX0NMT1NFUFJJQ0VfQURKLjkvMy8yMDE1AQAAAKJ1ywICAAAABTE5LjgzAFoVpIUOH9UIwWQREhIf1QgtQ0lRLk5BU0RBUUdTOkJCQlkuSVFfQ0xPU0VQUklDRV9BREouOS8xMC8yMDE1AQAAAPLoBAACAAAACDYwLjg3NjYzAPlW1JEOH9UIPO3nExIf1QgoQ0lRLk5ZU0U6QUtTLklRX0NMT1NFUFJJQ0VfQURKLjcvMTQvMjAxNQEAAABdCwUAAgAAAAQzLjIzAAuTKlcOH9UII/IVCxIf1QguQ0lRLk5BU0RBUUdTOkZQUlguSVFfQ0xPU0VQUklDRV9BREouMTAvMTMvMjAxNQEAAAA3XTMAAgAAAAUxNi4yNgCGOsmiDh/VCGTIgxYSH9UIKUNJUS5OWVNFOkdQVC5JUV9DTE9TRVBSSUNFX0FESi4xMC8yNi8yMDE1AQAAAMgYlQADAAAAAACFIG7BDh/VCFCj</t>
  </si>
  <si>
    <t>VxkSH9UILUNJUS5OQVNEQVFHUzpJTkZOLklRX0NMT1NFUFJJQ0VfQURKLjkvMTEvMjAxNQEAAADikSYAAgAAAAUyMC4yMQBM+WSUDh/VCCstOhQSH9UIJ0NJUS5OWVNFOkpBWC5JUV9DTE9TRVBSSUNFX0FESi45LzMvMjAxNQEAAAAZxQQAAwAAAAAAGg/OjQ4f1QjVFkcTEh/VCChDSVEuTllTRTpSRVNJLklRX0NMT1NFUFJJQ0VfQURKLjcvOC8yMDE1AQAAAMyO9gwCAAAACDE0LjU3NTk1APnIMFoOH9UItGWRCxIf1QgpQ0lRLk5ZU0U6R1BDLklRX0NMT1NFUFJJQ0VfQURKLjExLzI0LzIwMTUBAAAAWjIEAAIAAAAIODQuNzMzOTgAy/Iq2Q4f1QiYWN4cEh/VCClDSVEuTllTRTpEU1cuSVFfQ0xPU0VQUklDRV9BREouMTAvMzAvMjAxNQEAAAA73AQAAgAAAAgyMy4xNjg1NgBZmJfHDh/VCG2aOxoSH9UIKENJUS5OWVNFOlBHUi5JUV9DTE9TRVBSSUNFX0FESi42LzI0LzIwMTUBAAAASIIAAAIAAAAIMjYuOTM4NDQAQcA7WA4f1QjbKj0LEh/VCClDSVEuTllTRTpIVEEuSVFfQ0xPU0VQUklDRV9BREouMTAvMTQvMjAxNQEAAAALwJwBAgAAAAgyMy4xMDI1NgBlHrC4Dh/VCBAoEBgSH9UILUNJUS5OQVNEQVFHUzpOVkxOLklRX0NMT1NFUFJJQ0VfQURKLjgvMTcvMjAxNQEAAAACjwQAAgAAAAUxOC4wNQA/jDp6Dh/VCE6ygRASH9UILENJUS5OQVNEQVFHUzpQR0MuSVFfQ0xPU0VQUklDRV9BREouNi8yNS8yMDE1</t>
  </si>
  <si>
    <t>AQAAAOeBBAACAAAACDIyLjA2NDgyAAh2aWUOH9UIdelvDRIf1QguQ0lRLk5BU0RBUUdTOkVFRlQuSVFfQ0xPU0VQUklDRV9BREouMTAvMTQvMjAxNQEAAABybgAAAgAAAAU3NC40MQAdHF+zDh/VCP6UWBcSH9UIJUNJUS5OWVNFOkwuSVFfQ0xPU0VQUklDRV9BREouNy83LzIwMTUBAAAA6lwEAAIAAAAIMzguMzM2NzEAiERnWA4f1Qjh20YLEh/VCC1DSVEuTkFTREFRR1M6S0xBQy5JUV9DTE9TRVBSSUNFX0FESi45LzE4LzIwMTUBAAAAcU4EAAIAAAAINDcuNjUxNzgA4XVlkQ4f1Qi8kdsTEh/VCCpDSVEuTllTRTpCUksuQS5JUV9DTE9TRVBSSUNFX0FESi44LzIxLzIwMTUBAAAAE+UDAAIAAAAGMjAyNTAwAKuPZIQOH9UI99niERIf1QguQ0lRLk5BU0RBUUdTOkNXQ08uSVFfQ0xPU0VQUklDRV9BREouMTEvMjMvMjAxNQEAAADROAYAAgAAAAgxMS4yNTYzNgBrRjHXDh/VCMR3lhwSH9UIKENJUS5OWVNFOkdFRi5JUV9DTE9TRVBSSUNFX0FESi43LzIzLzIwMTUBAAAAEcIFAAIAAAAIMjkuMDExMTUAhNSLYg4f1QiknPsMEh/VCChDSVEuTllTRTpKQ1AuSVFfQ0xPU0VQUklDRV9BREouNy8xNS8yMDE1AQAAAMiCBAACAAAAAzkuMQBNFbpjDh/VCN+WJQ0SH9UIKENJUS5OWVNFOkNTVS5JUV9DTE9TRVBSSUNFX0FESi44LzIwLzIwMTUBAAAAZ6YFAAIAAAAFMjEuNzIAaObigA4f1Qh6YWAREh/VCChDSVEuTllT</t>
  </si>
  <si>
    <t>RTpCVy5JUV9DTE9TRVBSSUNFX0FESi4xMC8yMi8yMDE1AQAAAE0OdhACAAAABTE2Ljc2AF5u+bMOH9UIfE1xFxIf1QgoQ0lRLk5ZU0U6Tk0uSVFfQ0xPU0VQUklDRV9BREouMTAvMjMvMjAxNQEAAADfsbgAAgAAAAQyLjQ0AOUwHr8OH9UIoGkBGRIf1QgpQ0lRLk5ZU0U6T01BTS5JUV9DTE9TRVBSSUNFX0FESi4xMC83LzIwMTUBAAAAEb0EAAIAAAAIMTQuNTE0ODkAODyMvA4f1QikOJUYEh/VCCxDSVEuTkFTREFRQ006QkxNVC5JUV9DTE9TRVBSSUNFX0FESi45LzIvMjAxNQEAAAC6RP4HAgAAAAIyMQDQaYSIDh/VCNWYdRISH9UILUNJUS5OQVNEQVFHUzpUSFJNLklRX0NMT1NFUFJJQ0VfQURKLjgvMTMvMjAxNQEAAAAhLwUAAgAAAAU0OC44MgChbTh2Dh/VCKj96w8SH9UILkNJUS5OQVNEQVFHUzpQT1dMLklRX0NMT1NFUFJJQ0VfQURKLjEwLzE2LzIwMTUBAAAA74oEAAIAAAAIMzAuOTMyMTQAYgJisw4f1Qi/81AXEh/VCChDSVEuTllTRTpSU1QuSVFfQ0xPU0VQUklDRV9BREouMTAvMi8yMDE1AQAAAIqJgAACAAAABDYuMzgACt9BsA4f1QhUGNgWEh/VCC5DSVEuTkFTREFRR006Q0FMRC5JUV9DTE9TRVBSSUNFX0FESi4xMC8yMy8yMDE1AQAAAIBlAAACAAAABTE3LjAzAAwGfboOH9UIG3laGBIf1QgpQ0lRLk5ZU0U6VVNOQS5JUV9DTE9TRVBSSUNFX0FESi45LzIxLzIwMTUBAAAADpoFAAIAAAAFNzEu</t>
  </si>
  <si>
    <t>MTEA+W26lg4f1QgDSKoUEh/VCChDSVEuTllTRTpUUEMuSVFfQ0xPU0VQUklDRV9BREouMTAvNi8yMDE1AQAAACGEBAACAAAABTE3LjAzAGX26J0OH9UInwzIFRIf1QgoQ0lRLk5ZU0U6VE9MLklRX0NMT1NFUFJJQ0VfQURKLjEwLzYvMjAxNQEAAABGtgQAAgAAAAgzNS4zNjMzNAAn3KefDh/VCBCUARYSH9UILkNJUS5OQVNEQVFHUzpOQU5PLklRX0NMT1NFUFJJQ0VfQURKLjExLzE5LzIwMTUBAAAA/2sEAAIAAAAFMTUuMDQABd3Q1A4f1Qj2BjUcEh/VCC1DSVEuTkFTREFRR1M6SU5UTC5JUV9DTE9TRVBSSUNFX0FESi43LzI0LzIwMTUBAAAAWFMFAAIAAAAFMzAuMzcAhUa5Zw4f1Qh9D8ENEh/VCC5DSVEuTkFTREFRR1M6RkZOVy5JUV9DTE9TRVBSSUNFX0FESi4xMC8yMS8yMDE1AQAAABLVEgICAAAACDEyLjE5NzgxABCRQ8AOH9UInD4yGRIf1QgoQ0lRLk5ZU0U6U05YLklRX0NMT1NFUFJJQ0VfQURKLjcvMjgvMjAxNQEAAADFZwYAAgAAAAg3MS45ODkwMQBDzy9oDh/VCO+zzw0SH9UILUNJUS5OQVNEQVFHUzpGUFJYLklRX0NMT1NFUFJJQ0VfQURKLjgvMjcvMjAxNQEAAAA3XTMAAgAAAAUxOC43NgAAyzyDDh/VCAgBtBESH9UILUNJUS5OQVNEQVFHUzpDSU5GLklRX0NMT1NFUFJJQ0VfQURKLjgvMTcvMjAxNQEAAABJ+gMAAgAAAAg1Mi42OTQwOQAfdKB3Dh/VCPDVIBASH9UIKUNJUS5OWVNFOkZJVC5J</t>
  </si>
  <si>
    <t>UV9DTE9TRVBSSUNFX0FESi4xMS8yNS8yMDE1AQAAAGm67AICAAAABTI3Ljk5AKwZEtkOH9UIYpDWHBIf1QgtQ0lRLk5BU0RBUUNNOlRXTksuSVFfQ0xPU0VQUklDRV9BREouOC8xNy8yMDE1AQAAAG6NTRIDAAAAAACUW+J0Dh/VCOPIpg8SH9UILkNJUS5OQVNEQVFHTTpSTVRJLklRX0NMT1NFUFJJQ0VfQURKLjExLzEyLzIwMTUBAAAAzMQFAAIAAAAFMTAuMTMAYiOk0Q4f1QhD5bQbEh/VCC1DSVEuTkFTREFRR1M6Uk5XSy5JUV9DTE9TRVBSSUNFX0FESi45LzE1LzIwMTUBAAAAfIMAAAIAAAAENC4yMgA4n42VDh/VCIRrehQSH9UILUNJUS5OQVNEQVFHUzpQUlNDLklRX0NMT1NFUFJJQ0VfQURKLjYvMjUvMjAxNQEAAAB2ggAAAgAAAAU0NS4wOACljrhjDh/VCG9jKw0SH9UILUNJUS5OQVNEQVFHUzpDRkZJLklRX0NMT1NFUFJJQ0VfQURKLjgvMjUvMjAxNQEAAAD20wUAAgAAAAgzMy42NTQyOABRJo+KDh/VCCYuyxISH9UIKENJUS5OWVNFOllVTS5JUV9DTE9TRVBSSUNFX0FESi44LzEwLzIwMTUBAAAArZUFAAIAAAAINjAuNDcwNDcAXdg3gQ4f1Qj4Mm0REh/VCC1DSVEuTkFTREFRR1M6VFRFSy5JUV9DTE9TRVBSSUNFX0FESi45LzI4LzIwMTUBAAAACAEDAAIAAAAIMjQuMDYwMjkACb7llw4f1QhCHdUUEh/VCC1DSVEuTkFTREFRR1M6QlJFVy5JUV9DTE9TRVBSSUNFX0FESi4xMS8yLzIwMTUBAAAAmoMA</t>
  </si>
  <si>
    <t>AAIAAAADNy40ADue7MQOH9UI6DbMGRIf1QgoQ0lRLk5ZU0U6UkpGLklRX0NMT1NFUFJJQ0VfQURKLjYvMzAvMjAxNQEAAABfWAAAAgAAAAg1Ny43OTQwMgD6i5lmDh/VCJ0Jlw0SH9UIKUNJUS5OWVNFOlNIQUsuSVFfQ0xPU0VQUklDRV9BREouOS8yMy8yMDE1AQAAAJ0Tpg0CAAAABTUwLjM4AC1vfp4OH9UIqdLZFRIf1QgnQ0lRLk5ZU0U6U1BHLklRX0NMT1NFUFJJQ0VfQURKLjcvMi8yMDE1AQAAAEqGAAACAAAACTE2MC45Mzg5MgBbAp9WDh/VCO7yAgsSH9UILUNJUS5OQVNEQVFHUzpNQU5ILklRX0NMT1NFUFJJQ0VfQURKLjkvMTQvMjAxNQEAAAD/1wUAAgAAAAU2MS4zMQAsOWaRDh/VCCpL1xMSH9UIKENJUS5OWVNFOlFDUC5JUV9DTE9TRVBSSUNFX0FESi45LzE3LzIwMTUBAAAA7enbFQMAAAAAAMpYX44OH9UIZDtbExIf1QgoQ0lRLk5ZU0U6U05SLklRX0NMT1NFUFJJQ0VfQURKLjgvMTkvMjAxNQEAAADJvN0PAgAAAAc5LjYzOTA5APNrCIIOH9UIBUmJERIf1QgqQ0lRLkFNRVg6QkdTRi5JUV9DTE9TRVBSSUNFX0FESi4xMC8yMS8yMDE1AQAAAIwZVQICAAAABzkuNjIzMzIAlfO1vw4f1QiA4BMZEh/VCChDSVEuTllTRTpYT04uSVFfQ0xPU0VQUklDRV9BREouOS8xNi8yMDE1AQAAAAlHVQECAAAABTQ2LjMxAK57R5oOH9UIM/gyFRIf1QgoQ0lRLk5ZU0U6Q1VCLklRX0NMT1NFUFJJQ0VfQURKLjEw</t>
  </si>
  <si>
    <t>LzYvMjAxNQEAAADCCwQAAgAAAAc0MS41ODg4AGnux6IOH9UI3SOHFhIf1QgoQ0lRLk5ZU0U6U0pXLklRX0NMT1NFUFJJQ0VfQURKLjkvMjMvMjAxNQEAAAAEmQQAAgAAAAgyOS42Mzc3MwAtSlGXDh/VCN5CuhQSH9UIKENJUS5BTUVYOk9DWC5JUV9DTE9TRVBSSUNFX0FESi43LzE0LzIwMTUBAAAAH22tBAMAAAAAALUTkVwOH9UIJYbzCxIf1QgtQ0lRLk5BU0RBUUdTOk1ZR04uSVFfQ0xPU0VQUklDRV9BREouOS8xNy8yMDE1AQAAAE58AAACAAAABTQxLjM5ANLPkY8OH9UI2hqRExIf1QgpQ0lRLk5ZU0U6UFpOLklRX0NMT1NFUFJJQ0VfQURKLjExLzE5LzIwMTUBAAAA6Os2AAIAAAAGOC43MjM3AE0dstQOH9UI+CIuHBIf1QguQ0lRLk5BU0RBUUdTOkFHSUkuSVFfQ0xPU0VQUklDRV9BREouMTEvMTcvMjAxNQEAAABk1gMAAgAAAAg1NS4yNzAxOQB9l+TPDh/VCP6JeBsSH9UILENJUS5OQVNEQVFHUzpWV1IuSVFfQ0xPU0VQUklDRV9BREouMTEvOS8yMDE1AQAAABw35g8CAAAABDI2LjcA0jRmzQ4f1QhvKRcbEh/VCCpDSVEuTllTRTpUV0xPLklRX0NMT1NFUFJJQ0VfQURKLjEwLzIxLzIwMTUBAAAAuHYwAwMAAAAAAG4gJr0OH9UIwgatGBIf1QguQ0lRLk5BU0RBUUdTOk1OU1QuSVFfQ0xPU0VQUklDRV9BREouMTEvMTgvMjAxNQEAAACxPgUAAgAAAAU0OS43MQDztdDUDh/VCD7rNRwSH9UIKUNJUS5OWVNF</t>
  </si>
  <si>
    <t>OlNFTUcuSVFfQ0xPU0VQUklDRV9BREouNy8xNC8yMDE1AQAAAHr4MwACAAAACDcwLjU1NzMyANqr5VQOH9UI1v26ChIf1QguQ0lRLk5BU0RBUUdTOlBWQUMuSVFfQ0xPU0VQUklDRV9BREouMTAvMTQvMjAxNQEAAABVggQAAwAAAAAAaD3DtQ4f1QhGZ50XEh/VCCxDSVEuTkFTREFRQ006Q1VCTi5JUV9DTE9TRVBSSUNFX0FESi43LzcvMjAxNQEAAAAMb8ICAgAAAAgxMy45OTgwNwCZM0pVDh/VCExb0AoSH9UIJ0NJUS5OWVNFOk5MLklRX0NMT1NFUFJJQ0VfQURKLjcvMzAvMjAxNQEAAADdbQQAAgAAAAQ2Ljg2ANzkLmgOH9UIQnXRDRIf1QguQ0lRLk5BU0RBUUdNOlNBR0UuSVFfQ0xPU0VQUklDRV9BREouMTAvMzAvMjAxNQEAAAC0BXQIAgAAAAU1MC4yMwDQXifGDh/VCBKIBBoSH9UIKENJUS5OWVNFOlRSVS5JUV9DTE9TRVBSSUNFX0FESi43LzMxLzIwMTUBAAAAFyswCgIAAAAEMjUuMQBvhH1uDh/VCDt1rw4SH9UILUNJUS5OQVNEQVFHTTpJTURaLklRX0NMT1NFUFJJQ0VfQURKLjkvMjkvMjAxNQEAAABzbb8CAgAAAAUxMS4yNgB+Hk6dDh/VCPtAnBUSH9UIKENJUS5OWVNFOkNZSC5JUV9DTE9TRVBSSUNFX0FESi45LzIzLzIwMTUBAAAAnmgAAAIAAAAIMzkuODg2ODIABkdroQ4f1Qi1EFMWEh/VCChDSVEuTllTRTpFUEUuSVFfQ0xPU0VQUklDRV9BREouOS8xOC8yMDE1AQAAAMJopg4CAAAABDUuODMA</t>
  </si>
  <si>
    <t>TLyRjw4f1Qik3JETEh/VCClDSVEuTllTRTpOT1cuSVFfQ0xPU0VQUklDRV9BREouMTEvMTgvMjAxNQEAAAC/dF4BAgAAAAU4NS43NQCyGHfUDh/VCCIiJRwSH9UIKUNJUS5OWVNFOkpCR1MuSVFfQ0xPU0VQUklDRV9BREouOC8yNS8yMDE1AQAAAB5N6BgDAAAAAAC8PXuBDh/VCJR5ehESH9UIKUNJUS5OWVNFOlNTTkkuSVFfQ0xPU0VQUklDRV9BREouOS8yOC8yMDE1AQAAAOJRsgACAAAABTEyLjQ3AGsESJoOH9UIsP0lFRIf1QgoQ0lRLk5ZU0U6VFdYLklRX0NMT1NFUFJJQ0VfQURKLjkvMzAvMjAxNQEAAABxYAAAAgAAAAg2NS45MjM2MgB9K0iaDh/VCCEULhUSH9UILUNJUS5OQVNEQVFHUzpVVE1ELklRX0NMT1NFUFJJQ0VfQURKLjkvMTcvMjAxNQEAAAC7vwQAAgAAAAg1MS42MjM1OADsfieWDh/VCEPfkBQSH9UIKENJUS5OWVNFOkdSQS5JUV9DTE9TRVBSSUNFX0FESi44LzE5LzIwMTUBAAAAJjYEAAIAAAAIODIuMzQxNzgAXdg3gQ4f1QhYYmkREh/VCC5DSVEuTkFTREFRR1M6R0xVVS5JUV9DTE9TRVBSSUNFX0FESi4xMC8xNC8yMDE1AQAAAE9XGgACAAAABDQuMTQAuv0MuA4f1Qj6FP0XEh/VCC5DSVEuTkFTREFRR1M6Rk9SUi5JUV9DTE9TRVBSSUNFX0FESi4xMC8zMC8yMDE1AQAAAEJwBQACAAAACDMxLjAyNTY5AEDF7MQOH9UI1g/MGRIf1QgoQ0lRLk5ZU0U6SkVDLklRX0NMT1NFUFJJQ0VfQURK</t>
  </si>
  <si>
    <t>LjgvMjYvMjAxNQEAAAAvTgQAAgAAAAgzNy4xODMzNwCGNOOADh/VCAdVZhESH9UILkNJUS5OQVNEQVFHUzpMQUJMLklRX0NMT1NFUFJJQ0VfQURKLjEwLzMwLzIwMTUBAAAAzGoEAAIAAAAINzcuMzU0NzQAkq5JvQ4f1QhSsrAYEh/VCClDSVEuTllTRTpFQ0wuSVFfQ0xPU0VQUklDRV9BREouMTEvMTIvMjAxNQEAAAD/GQQAAgAAAAkxMTIuNDM2MDIAHzyYzg4f1QgSKkYbEh/VCC1DSVEuTkFTREFRR006QkxDTS5JUV9DTE9TRVBSSUNFX0FESi45LzE4LzIwMTUBAAAAs/jCAQIAAAAFMTkuMzQAOoB6jg4f1QgIyWMTEh/VCC5DSVEuTkFTREFRR1M6TlNTQy5JUV9DTE9TRVBSSUNFX0FESi4xMS8yMC8yMDE1AQAAABZsBAACAAAABDUuNjcAKfYy1w4f1QjoWJIcEh/VCChDSVEuTllTRTpTRkUuSVFfQ0xPU0VQUklDRV9BREouMTAvNi8yMDE1AQAAABFZAAACAAAABTE2LjQxAHDE6KIOH9UIC1GXFhIf1QgtQ0lRLk5BU0RBUUdTOkNUQVMuSVFfQ0xPU0VQUklDRV9BREouMTAvOC8yMDE1AQAAAHX6AwACAAAACDg3LjEzMTUxAK+nf54OH9UIdFLMFRIf1QgpQ0lRLk5ZU0U6U01HLklRX0NMT1NFUFJJQ0VfQURKLjEwLzIwLzIwMTUBAAAASeoEAAIAAAAINjEuOTMwNjIAJBJWvg4f1QgoMdEYEh/VCClDSVEuQU1FWDpTR0EuSVFfQ0xPU0VQUklDRV9BREouMTEvMTgvMjAxNQEAAADY6AQAAgAAAAg0MC4wMjI4MwA1</t>
  </si>
  <si>
    <t>s/7VDh/VCKMaYRwSH9UILUNJUS5OQVNEQVFHUzpHSERYLklRX0NMT1NFUFJJQ0VfQURKLjEwLzYvMjAxNQEAAAApWCsAAgAAAAUyMC43OADx8kuXDh/VCJwAtBQSH9UIKENJUS5OWVNFOlVEUi5JUV9DTE9TRVBSSUNFX0FESi43LzI4LzIwMTUBAAAAi70EAAIAAAAIMzEuMDQyMTYA29KTXA4f1Qhuae4LEh/VCC1DSVEuTkFTREFRR1M6VFVTSy5JUV9DTE9TRVBSSUNFX0FESi43LzI4LzIwMTUBAAAAYQJCEAMAAAAAAP/06F4OH9UIIpRLDBIf1QgoQ0lRLk5ZU0U6SEVJLklRX0NMT1NFUFJJQ0VfQURKLjkvMTgvMjAxNQEAAAB/PgQAAgAAAAg0MC4xNDM3NwCgcSSWDh/VCOAYiBQSH9UILkNJUS5OQVNEQVFHUzpJQ0ZJLklRX0NMT1NFUFJJQ0VfQURKLjEwLzE5LzIwMTUBAAAAB3QAAAIAAAAFMzEuMjgAqCRswQ4f1QioYVEZEh/VCCpDSVEuTllTRTpPTUFNLklRX0NMT1NFUFJJQ0VfQURKLjEwLzE2LzIwMTUBAAAAEb0EAAIAAAAIMTQuMzcxODQAV4Yztg4f1Qg8Rq0XEh/VCCdDSVEuTllTRTpUUEIuSVFfQ0xPU0VQUklDRV9BREouOS8xLzIwMTUBAAAAEaiYAAMAAAAAAP+jWowOH9UIaQIQExIf1QgoQ0lRLk5ZU0U6TlZSLklRX0NMT1NFUFJJQ0VfQURKLjcvMTYvMjAxNQEAAADpyAIAAgAAAAcxNDA4LjY2APfNKVcOH9UIIzwYCxIf1QgoQ0lRLk5ZU0U6RkhOLklRX0NMT1NFUFJJQ0VfQURKLjExLzIvMjAx</t>
  </si>
  <si>
    <t>NQEAAABRKQQAAgAAAAgxMy44OTM0MwAb8MHGDh/VCMH3FBoSH9UIKENJUS5BTUVYOlJFSS5JUV9DTE9TRVBSSUNFX0FESi43LzMxLzIwMTUBAAAAO3NDAAIAAAAEOC4xNwCO/BJZDh/VCCF9YQsSH9UIKUNJUS5OWVNFOkJFUlkuSVFfQ0xPU0VQUklDRV9BREouOS8yOS8yMDE1AQAAABMmaQgCAAAABTI4Ljc3AFfQbJsOH9UIiW9gFRIf1QgmQ0lRLk5ZU0U6QS5JUV9DTE9TRVBSSUNFX0FESi44LzE3LzIwMTUBAAAALF0CAAIAAAAIMzcuOTI2NTMA404Ycw4f1QhqNWgPEh/VCCdDSVEuTllTRTpBU0MuSVFfQ0xPU0VQUklDRV9BREouNy8xLzIwMTUBAAAAuaJUCAIAAAAIMTEuMjYwNTcAyKYjXQ4f1Qgh7wwMEh/VCChDSVEuTllTRTpKRUMuSVFfQ0xPU0VQUklDRV9BREouOS8zMC8yMDE1AQAAAC9OBAACAAAABzM3LjAyNTEA2/+ynw4f1QgJDxIWEh/VCChDSVEuTllTRTpBUkUuSVFfQ0xPU0VQUklDRV9BREouNy8yMC8yMDE1AQAAAFKSBQACAAAACDg1LjcyNjY4AEJTJ2UOH9UI+9VcDRIf1QgtQ0lRLk5BU0RBUUdTOkhNU1kuSVFfQ0xPU0VQUklDRV9BREouOC8yMS8yMDE1AQAAAKJyAAACAAAABDguODQAWzq/fA4f1QhN8NMQEh/VCC1DSVEuTkFTREFRR1M6UEZJUy5JUV9DTE9TRVBSSUNFX0FESi43LzE2LzIwMTUBAAAAlHMwAAIAAAAIMzcuNzg5NzMAPp39bg4f1Qh/7MEOEh/VCClDSVEuTllTRTpDU0xU</t>
  </si>
  <si>
    <t>LklRX0NMT1NFUFJJQ0VfQURKLjcvMjkvMjAxNQEAAABswrwDAgAAAAQ3LjY4AK+Xi28OH9UImHHXDhIf1QgoQ0lRLk5ZU0U6TUxSLklRX0NMT1NFUFJJQ0VfQURKLjgvMTkvMjAxNQEAAACUJwUAAgAAAAgxOS42NjgwNQAKijB9Dh/VCOGA4xASH9UIKENJUS5OWVNFOkNDTC5JUV9DTE9TRVBSSUNFX0FESi44LzE4LzIwMTUBAAAAB/MDAAIAAAAINDkuODE4NTcAbYhDcQ4f1Qiuth4PEh/VCC1DSVEuTkFTREFRQ006TENOQi5JUV9DTE9TRVBSSUNFX0FESi45LzI4LzIwMTUBAAAAelgGAAIAAAAIMTQuODU2NTQARYhsoA4f1QixECQWEh/VCClDSVEuTllTRTpTSFcuSVFfQ0xPU0VQUklDRV9BREouMTEvMTIvMjAxNQEAAAAAoAQAAgAAAAkyNTYuOTA2NzIAm56Yzw4f1Qi+cHIbEh/VCC1DSVEuTkFTREFRR1M6U0NTQy5JUV9DTE9TRVBSSUNFX0FESi43LzE1LzIwMTUBAAAAbEUFAAIAAAAFMzguMjYA1CnaYg4f1Qhc3AINEh/VCC1DSVEuTkFTREFRR1M6UEVHSS5JUV9DTE9TRVBSSUNFX0FESi44LzEwLzIwMTUBAAAA9c2QDgIAAAAIMTguNjY5MzYA9/9XcQ4f1Qh9OiIPEh/VCClDSVEuTllTRTpQUkxCLklRX0NMT1NFUFJJQ0VfQURKLjgvMzEvMjAxNQEAAAAHlg0AAgAAAAU3Mi44MwBWHQiFDh/VCAYK/BESH9UILENJUS5OQVNEQVFHUzpCQ1JYLklRX0NMT1NFUFJJQ0VfQURKLjkvOS8yMDE1AQAAAPpjAAAC</t>
  </si>
  <si>
    <t>AAAABTExLjc1AKbDWIoOH9UILSS9EhIf1QgoQ0lRLk5ZU0U6VU1ILklRX0NMT1NFUFJJQ0VfQURKLjkvMjEvMjAxNQEAAACuvAQAAgAAAAc4LjUwMjk3AKj7c5gOH9UIdVLhFBIf1QgoQ0lRLk5ZU0U6U1BSLklRX0NMT1NFUFJJQ0VfQURKLjcvMjgvMjAxNQEAAABrHqkBAgAAAAg1Mi41Mjk2NADULY1kDh/VCIZNSQ0SH9UIKkNJUS5BTUVYOlJMR1QuSVFfQ0xPU0VQUklDRV9BREouMTEvMTAvMjAxNQEAAAAyATcAAgAAAAQzLjg2AFpA9M0OH9UI5mA1GxIf1QgtQ0lRLk5BU0RBUUdTOlJERk4uSVFfQ0xPU0VQUklDRV9BREouMTEvNi8yMDE1AQAAABJrgwEDAAAAAABItJLIDh/VCChAXhoSH9UIJ0NJUS5OWVNFOlNUTC5JUV9DTE9TRVBSSUNFX0FESi44LzQvMjAxNQEAAADYBQYAAgAAAAgxNC4zODI3NQDpxVdwDh/VCMfm/Q4SH9UIJ0NJUS5OWVNFOkRDSS5JUV9DTE9TRVBSSUNFX0FESi45LzIvMjAxNQEAAACtqgIAAgAAAAgyOS42Nzg0NwDjKWCPDh/VCNhHhBMSH9UILkNJUS5OQVNEQVFHUzpXUkxELklRX0NMT1NFUFJJQ0VfQURKLjEwLzE5LzIwMTUBAAAAWY8AAAIAAAAEMzAuOACVYam8Dh/VCAtUpBgSH9UILENJUS5OQVNEQVFHUzpDVVRSLklRX0NMT1NFUFJJQ0VfQURKLjYvOS8yMDE1AQAAAIGEAQACAAAABTE0Ljk4AN4aRVYOH9UIaXbpChIf1QgnQ0lRLk5ZU0U6RVYuSVFfQ0xPU0VQUklDRV9B</t>
  </si>
  <si>
    <t>REouOS8xNC8yMDE1AQAAABwYBAACAAAACDMyLjMxNzQ0AOXbjJUOH9UI9l1uFBIf1QgtQ0lRLk5BU0RBUUdTOlFSVk8uSVFfQ0xPU0VQUklDRV9BREouNy8xNC8yMDE1AQAAAB2EAAACAAAABTc3Ljk2AB6CZmEOH9UIxJOqDBIf1QgtQ0lRLk5BU0RBUUdTOkFWR08uSVFfQ0xPU0VQUklDRV9BREouNy8yMC8yMDE1AQAAAPC2fQECAAAACTEzMC4xMDk1OADH82JbDh/VCCfAxAsSH9UIJ0NJUS5OWVNFOkNMLklRX0NMT1NFUFJJQ0VfQURKLjkvMjMvMjAxNQEAAABnAAQAAgAAAAg1OS4wNjMzMgDH+LmWDh/VCGtXrBQSH9UIKUNJUS5OWVNFOlRXSS5JUV9DTE9TRVBSSUNFX0FESi4xMC8zMC8yMDE1AQAAABCLAAACAAAABjcuMDYxMQAQvXrJDh/VCFB9eBoSH9UIKENJUS5OWVNFOkVUSC5JUV9DTE9TRVBSSUNFX0FESi4xMS82LzIwMTUBAAAAYm4AAAIAAAAIMjguMjQxMjMACnRbyg4f1QjnHJ0aEh/VCC1DSVEuTkFTREFRR1M6Q1JBSS5JUV9DTE9TRVBSSUNFX0FESi44LzEwLzIwMTUBAAAADdoFAAIAAAAIMjIuNjE2NDcA8hG/dg4f1QhujfIPEh/VCClDSVEuTllTRTpQRlMuSVFfQ0xPU0VQUklDRV9BREouMTEvMjAvMjAxNQEAAABAFjEAAgAAAAgxOS40MzU3MQCCiZ/WDh/VCE6NdRwSH9UIKUNJUS5OWVNFOlZFRVYuSVFfQ0xPU0VQUklDRV9BREouNy8yOC8yMDE1AQAAAFLd/QECAAAABDI3LjEA8ttLag4f</t>
  </si>
  <si>
    <t>1QghWSEOEh/VCClDSVEuTllTRTpQT1NULklRX0NMT1NFUFJJQ0VfQURKLjExLzMvMjAxNQEAAACPvWYIAgAAAAQ2NC43AKYs4McOH9UIwVk+GhIf1QgoQ0lRLk5ZU0U6Q1JNLklRX0NMT1NFUFJJQ0VfQURKLjcvMjMvMjAxNQEAAAAl4AEAAgAAAAU3Mi4yMQDweEBfDh/VCDa8VAwSH9UILUNJUS5OQVNEQVFHTTpORVJWLklRX0NMT1NFUFJJQ0VfQURKLjgvMjYvMjAxNQEAAAAJk5APAgAAAAQ1LjM5AOUcXH8OH9UIC8IsERIf1QgtQ0lRLk5BU0RBUUdNOkZOV0IuSVFfQ0xPU0VQUklDRV9BREouNy8yOC8yMDE1AQAAABW7tgICAAAABTEyLjM3AFDFwmsOH9UI0GhRDhIf1QguQ0lRLk5BU0RBUUdTOlNNQ0kuSVFfQ0xPU0VQUklDRV9BREouMTEvMTcvMjAxNQEAAADG3mIAAgAAAAUyNC4zNAAw+b7SDh/VCD367BsSH9UIKENJUS5OWVNFOlNBSUMuSVFfQ0xPU0VQUklDRV9BREouOC8zLzIwMTUBAAAAsFbPDQIAAAAINTEuMDk1OTgAOEKIXw4f1Qi6q1wMEh/VCC5DSVEuTkFTREFRR1M6U05IWS5JUV9DTE9TRVBSSUNFX0FESi4xMC8xMy8yMDE1AQAAAMZoBQACAAAACDI5LjI2NDMyAPKgg7UOH9UId1J4FxIf1QgtQ0lRLk5BU0RBUUdTOkZTQU0uSVFfQ0xPU0VQUklDRV9BREouOC8zMS8yMDE1AQAAAC5dNBACAAAABzYuODg3NTgAthCQig4f1QieOsUSEh/VCCxDSVEuTkFTREFRR1M6Q0FTQy5JUV9DTE9TRVBS</t>
  </si>
  <si>
    <t>SUNFX0FESi45LzIvMjAxNQEAAAALZAAAAgAAAAgyMS4xODAwMQBoPwGFDh/VCMUk7hESH9UIKUNJUS5OWVNFOkNSQ00uSVFfQ0xPU0VQUklDRV9BREouOS8xMC8yMDE1AQAAABgfCwICAAAABDUuOTgAAHChjA4f1QiVehcTEh/VCC5DSVEuTkFTREFRR1M6UkNJSS5JUV9DTE9TRVBSSUNFX0FESi4xMC8yMy8yMDE1AQAAAOWDAAACAAAACDI0LjE3MDUxANMcLMMOH9UItUiMGRIf1QgtQ0lRLk5BU0RBUUdTOkFMUk0uSVFfQ0xPU0VQUklDRV9BREouNy8xNi8yMDE1AQAAACl5AhICAAAABTE3LjE4ABlr9WYOH9UIF0GiDRIf1QgnQ0lRLk5ZU0U6QkVOLklRX0NMT1NFUFJJQ0VfQURKLjcvOC8yMDE1AQAAAB9wAAACAAAACDQ1LjkzMTI0ADqPdlMOH9UI3/iNChIf1QguQ0lRLk5BU0RBUUdNOldMRkMuSVFfQ0xPU0VQUklDRV9BREouMTEvMjcvMjAxNQEAAACSdAUAAgAAAAQxNy41AICM69oOH9UIFGMlHRIf1QgoQ0lRLk5ZU0U6Q1NTLklRX0NMT1NFUFJJQ0VfQURKLjgvMTgvMjAxNQEAAABg7wMAAgAAAAgyNi42NDU3MwDkfHB8Dh/VCDGYxRASH9UIKENJUS5OWVNFOlBXUi5JUV9DTE9TRVBSSUNFX0FESi45LzIyLzIwMTUBAAAA5YIAAAIAAAAFMjQuNDYADFMdmQ4f1Qg3QAYVEh/VCC5DSVEuTkFTREFRR1M6S0xBQy5JUV9DTE9TRVBSSUNFX0FESi4xMC8yOS8yMDE1AQAAAHFOBAACAAAACDYyLjY3ODgyAN3Q</t>
  </si>
  <si>
    <t>uMMOH9UIwGirGRIf1QgpQ0lRLk5ZU0U6UVRTLklRX0NMT1NFUFJJQ0VfQURKLjEwLzIyLzIwMTUBAAAApRqWDgIAAAAINDIuMTcwMjIAtqZCwA4f1QhveR8ZEh/VCChDSVEuTllTRTpFUVQuSVFfQ0xPU0VQUklDRV9BREouNy8xMC8yMDE1AQAAAGQeBAACAAAABzc2LjIzMTYAYPH9Vg4f1QjTMBQLEh/VCClDSVEuTllTRTpFQlMuSVFfQ0xPU0VQUklDRV9BREouMTAvMjMvMjAxNQEAAACJ7s8AAgAAAAgyOC4yMDM3OACblNnADh/VCMN8QxkSH9UIJ0NJUS5OWVNFOkVOWi5JUV9DTE9TRVBSSUNFX0FESi44LzYvMjAxNQEAAAAEHgQAAgAAAAQzLjAyAM2JvXMOH9UIFzeEDxIf1QgnQ0lRLk5ZU0U6RU9HLklRX0NMT1NFUFJJQ0VfQURKLjgvNi8yMDE1AQAAAFwdBAACAAAACDc2LjM0MDgzAFwLaXQOH9UIEGSdDxIf1QguQ0lRLk5BU0RBUUdTOldMVFcuSVFfQ0xPU0VQUklDRV9BREouMTEvMTEvMjAxNQEAAAAPjwAAAgAAAAkxMTMuNDE3MTQA/P+Zzw4f1Qh+CmgbEh/VCCdDSVEuTllTRTpNTVMuSVFfQ0xPU0VQUklDRV9BREouOC83LzIwMTUBAAAAU1UDAAIAAAAGNTkuMjIxAGfAtngOH9UIYaZEEBIf1QgpQ0lRLk5ZU0U6UEFOVy5JUV9DTE9TRVBSSUNFX0FESi4xMC85LzIwMTUBAAAAg32EAQIAAAAGMTcxLjg4AAM63rcOH9UIOl3tFxIf1QgpQ0lRLk5ZU0U6UEdSLklRX0NMT1NFUFJJQ0VfQURKLjEwLzI3</t>
  </si>
  <si>
    <t>LzIwMTUBAAAASIIAAAIAAAAIMzEuNjUwNzYAthpIxA4f1QgxhsMZEh/VCC1DSVEuTkFTREFRR1M6Q0ZNUy5JUV9DTE9TRVBSSUNFX0FESi45LzI5LzIwMTUBAAAAqLhPAQIAAAAFMTguNjMACNk+og4f1QjbD3kWEh/VCC1DSVEuTkFTREFRR1M6TEFCTC5JUV9DTE9TRVBSSUNFX0FESi44LzI2LzIwMTUBAAAAzGoEAAIAAAAINjUuNTU4NzQAlOp9fA4f1QiU9MwQEh/VCChDSVEuTllTRTpXVEkuSVFfQ0xPU0VQUklDRV9BREouOS8xOC8yMDE1AQAAABDQRgACAAAABDMuNjgALZkskw4f1QgV3R4UEh/VCC5DSVEuTkFTREFRR1M6U1RNUC5JUV9DTE9TRVBSSUNFX0FESi4xMS8xMy8yMDE1AQAAAKqHAAACAAAABTk3LjMyAGDxedAOH9UIqhKMGxIf1QguQ0lRLk5BU0RBUUdTOkFBV1cuSVFfQ0xPU0VQUklDRV9BREouMTAvMjYvMjAxNQEAAAAwMQUAAgAAAAU0MS4wNQD5ePzBDh/VCJl1bRkSH9UILUNJUS5OQVNEQVFHUzpCQlNJLklRX0NMT1NFUFJJQ0VfQURKLjkvMjkvMjAxNQEAAADEAQUAAgAAAAgzNi4xMjcwMQDvlhSfDh/VCCnx5xUSH9UIKENJUS5OWVNFOkJNWS5JUV9DTE9TRVBSSUNFX0FESi44LzEzLzIwMTUBAAAAxmQAAAIAAAAINTguOTc5MDMA12HicQ4f1QhX4joPEh/VCClDSVEuTllTRTpDT0cuSVFfQ0xPU0VQUklDRV9BREouMTAvMTkvMjAxNQEAAACF8AMAAgAAAAgyMi44ODk5MwCcvVe5Dh/V</t>
  </si>
  <si>
    <t>CD3TJRgSH9UIJ0NJUS5OWVNFOkFHWC5JUV9DTE9TRVBSSUNFX0FESi45LzIvMjAxNQEAAADejgQAAgAAAAgzNi41OTAzNwB+uTyNDh/VCNdMLRMSH9UILENJUS5OQVNEQVFHTTpQRUJLLklRX0NMT1NFUFJJQ0VfQURKLjkvMy8yMDE1AQAAAGCDBAACAAAACDE4LjI5NjIyACBX3IYOH9UICEg/EhIf1QgpQ0lRLk5ZU0U6R0NBUC5JUV9DTE9TRVBSSUNFX0FESi43LzI3LzIwMTUBAAAAPHuPAgIAAAAHNi42MDEzMgAqdKBbDh/VCLkmzAsSH9UIKUNJUS5OWVNFOkNOUy5JUV9DTE9TRVBSSUNFX0FESi4xMS8yNy8yMDE1AQAAAOQ3kQACAAAACDI5LjY5Mzk0ACOnWdoOH9UI0BcHHRIf1QgoQ0lRLk5ZU0U6Q05DLklRX0NMT1NFUFJJQ0VfQURKLjkvMTAvMjAxNQEAAAChZgAAAgAAAAU2MS45MgAe9CeWDh/VCHgoihQSH9UIKENJUS5OWVNFOklSVC5JUV9DTE9TRVBSSUNFX0FESi42LzI5LzIwMTUBAAAAbtiZAwIAAAAHNi40MjQ3NQB0lShXDh/VCGwiGwsSH9UILENJUS5OQVNEQVFHUzpGT1NMLklRX0NMT1NFUFJJQ0VfQURKLjkvOC8yMDE1AQAAAG3WBAACAAAABTYxLjIxALTKyoYOH9UI/2YvEhIf1QgtQ0lRLk5BU0RBUUdTOk1ITEQuSVFfQ0xPU0VQUklDRV9BREouMTEvNC8yMDE1AQAAAGx5HAICAAAACDEzLjkyMTAxAL7v/MoOH9UIdkGxGhIf1QgnQ0lRLk5ZU0U6RVcuSVFfQ0xPU0VQUklDRV9BREouNi8y</t>
  </si>
  <si>
    <t>NC8yMDE1AQAAAFRGBgACAAAABTcxLjQzALoer1QOH9UIfvC3ChIf1QgtQ0lRLk5BU0RBUUdTOkNOTUQuSVFfQ0xPU0VQUklDRV9BREouNy8xNy8yMDE1AQAAAEAEBAACAAAACDU3LjY0NTc0AJDzdWIOH9UInHLgDBIf1QgpQ0lRLk5ZU0U6SEJJLklRX0NMT1NFUFJJQ0VfQURKLjExLzExLzIwMTUBAAAAVEhAAAIAAAAIMzAuMjIzOTMAMjz2zQ4f1QgYszMbEh/VCC1DSVEuTkFTREFRR1M6S0lSSy5JUV9DTE9TRVBSSUNFX0FESi45LzIxLzIwMTUBAAAAXncAAAIAAAAFMjEuNDMAt6ENjw4f1Qj7kH0TEh/VCC1DSVEuTkFTREFRR1M6RklUQi5JUV9DTE9TRVBSSUNFX0FESi43LzMwLzIwMTUBAAAAcSIEAAIAAAAIMTkuOTc1ODEAF2WKXw4f1QgXFFoMEh/VCC1DSVEuTkFTREFRR006TllOWS5JUV9DTE9TRVBSSUNFX0FESi45LzIzLzIwMTUBAAAAiio9AAIAAAAFMjQuMDUAmGxtmw4f1Qj2e1oVEh/VCCxDSVEuTkFTREFRQ006TEUuSVFfQ0xPU0VQUklDRV9BREouMTAvMjEvMjAxNQEAAAABWgQAAgAAAAUyNS4xNgDZqLW7Dh/VCFT6gxgSH9UIKkNJUS5OWVNFOldBSVIuSVFfQ0xPU0VQUklDRV9BREouMTAvMTQvMjAxNQEAAABDwLoHAgAAAAUxMi4xNQD9cr62Dh/VCEk1yRcSH9UILUNJUS5OQVNEQVFHUzpBVFJBLklRX0NMT1NFUFJJQ0VfQURKLjcvMTYvMjAxNQEAAADSLssOAgAAAAU2MS4zMQAd2yZdDh/V</t>
  </si>
  <si>
    <t>CBJfBgwSH9UIJ0NJUS5OWVNFOkNPTy5JUV9DTE9TRVBSSUNFX0FESi44LzMvMjAxNQEAAAC5BQQAAgAAAAkxNzcuMDI2MDgAxrnSZA4f1QgAG1gNEh/VCChDSVEuTllTRTpIWUguSVFfQ0xPU0VQUklDRV9BREouOS8yNS8yMDE1AQAAACXxAA8CAAAABTI5LjMzABDlFJ8OH9UIYBzmFRIf1QgpQ0lRLk5ZU0U6QklPLklRX0NMT1NFUFJJQ0VfQURKLjExLzIwLzIwMTUBAAAA/+YDAAIAAAAGMTM5LjIyALps6dMOH9UIvYwOHBIf1QgoQ0lRLk5ZU0U6S0FJLklRX0NMT1NFUFJJQ0VfQURKLjcvMTcvMjAxNQEAAAAC9AQAAgAAAAg0NC4wNjA1NQAI1T1kDh/VCNwbOw0SH9UIKENJUS5OWVNFOkZJUy5JUV9DTE9TRVBSSUNFX0FESi44LzE3LzIwMTUBAAAArNOZAAIAAAAINjkuMTU4MjEAiNuXeQ4f1QjztmsQEh/VCChDSVEuTllTRTpFTlMuSVFfQ0xPU0VQUklDRV9BREouOC8xNy8yMDE1AQAAABJsCQACAAAACDUzLjIxMzAzAPajcHwOH9UIzK3EEBIf1QgpQ0lRLk5ZU0U6Q1VMUC5JUV9DTE9TRVBSSUNFX0FESi4xMC85LzIwMTUBAAAACAwEAAIAAAAIMjkuMTkyNTEAMMO9tg4f1QjYxs0XEh/VCC1DSVEuTkFTREFRR1M6SEJDUC5JUV9DTE9TRVBSSUNFX0FESi45LzE4LzIwMTUBAAAAE465AgIAAAAIMjUuMTMzNzEA4XVlkQ4f1Qi8kdsTEh/VCC5DSVEuTkFTREFRR1M6U0JBQy5JUV9DTE9TRVBSSUNFX0FESi4x</t>
  </si>
  <si>
    <t>MC8yMS8yMDE1AQAAABeFAAACAAAABjExMS4xNAB2r2vBDh/VCJqpUxkSH9UIKENJUS5OWVNFOldBTC5JUV9DTE9TRVBSSUNFX0FESi44LzE5LzIwMTUBAAAAzutSAQIAAAAFMzIuMjEAmMKPig4f1Qigq8cSEh/VCC1DSVEuTkFTREFRR1M6Q1NHUy5JUV9DTE9TRVBSSUNFX0FESi4xMS81LzIwMTUBAAAAV2oAAAIAAAAHMzYuNTE5NgDTgaXLDh/VCP5lxRoSH9UIKUNJUS5OWVNFOkNSQy5JUV9DTE9TRVBSSUNFX0FESi4xMC8yNy8yMDE1AQAAAELiuA8CAAAABDM2LjUAwWjovQ4f1QibgsYYEh/VCClDSVEuTllTRTpTVFdELklRX0NMT1NFUFJJQ0VfQURKLjgvMjYvMjAxNQEAAABpbY4DAgAAAAgxNy4yNjg0OADyGNCBDh/VCPe0hBESH9UIKUNJUS5OWVNFOkRPT1IuSVFfQ0xPU0VQUklDRV9BREouNy8xNi8yMDE1AQAAAHHmBQACAAAABTY4Ljg3AMrXA2oOH9UIVacODhIf1QgtQ0lRLk5BU0RBUUdNOkVTUFIuSVFfQ0xPU0VQUklDRV9BREouNi8yNi8yMDE1AQAAAExuAAACAAAABTgyLjgzAChyO1gOH9UIop0+CxIf1QgsQ0lRLk5BU0RBUUdTOkZMSVIuSVFfQ0xPU0VQUklDRV9BREouNy8yLzIwMTUBAAAA8P4EAAIAAAAIMjkuNzkwODMAtL7MVw4f1Qh73zELEh/VCC5DSVEuTkFTREFRR1M6RkJOSy5JUV9DTE9TRVBSSUNFX0FESi4xMC8yOC8yMDE1AQAAAJuztwICAAAACDE3LjQ5MjE1AEXWrb8OH9UI4k8E</t>
  </si>
  <si>
    <t>GRIf1QguQ0lRLk5BU0RBUUdTOlhCSVQuSVFfQ0xPU0VQUklDRV9BREouMTAvMjEvMjAxNQEAAAAAY+wMAgAAAAUxMy45MQDhfFK6Dh/VCGEcThgSH9UIKENJUS5OWVNFOkxCLklRX0NMT1NFUFJJQ0VfQURKLjEwLzIwLzIwMTUBAAAAaFsEAAIAAAAIODcuMTc4MDcAH7hDwA4f1QhJezEZEh/VCCtDSVEuTkFTREFRR1M6TVUuSVFfQ0xPU0VQUklDRV9BREouNy8yNC8yMDE1AQAAAAZpBAACAAAABTE4LjM0AKDMPm0OH9UIU+SMDhIf1QgtQ0lRLk5BU0RBUUNNOk1FRVQuSVFfQ0xPU0VQUklDRV9BREouOS8xOC8yMDE1AQAAAPiCAAACAAAABDEuNjYAP8C4lg4f1Qj/jZsUEh/VCC1DSVEuTkFTREFRR1M6VlJTTi5JUV9DTE9TRVBSSUNFX0FESi4xMC8yLzIwMTUBAAAAeI0AAAIAAAAFNzMuMzEApRlCsA4f1QhmRN8WEh/VCC1DSVEuTkFTREFRR1M6QVJJSS5JUV9DTE9TRVBSSUNFX0FESi4xMS85LzIwMTUBAAAAoagOAAIAAAAINTAuNTg1NzEAGWrryg4f1QianKsaEh/VCCxDSVEuTkFTREFRR1M6TU9STi5JUV9DTE9TRVBSSUNFX0FESi44LzUvMjAxNQEAAADpewAAAgAAAAg4NC40Mzc0NgBwi85xDh/VCE8pNQ8SH9UIJ0NJUS5OWVNFOkxCLklRX0NMT1NFUFJJQ0VfQURKLjcvMjMvMjAxNQEAAABoWwQAAgAAAAg3NS4xNzE0NgBcymdlDh/VCH5YYA0SH9UILUNJUS5OQVNEQVFHUzpMQU5DLklRX0NMT1NFUFJJ</t>
  </si>
  <si>
    <t>Q0VfQURKLjExLzMvMjAxNQEAAAAeVQQAAgAAAAgxMDQuNzY4NwD+8T/IDh/VCJjUThoSH9UIKENJUS5BUkNBOklXVi5JUV9DTE9TRVBSSUNFX0FESi40LzI5LzIwMTYBAAAA+j2GAAIAAAAJMTE3LjkzOTkyACrdMfwUH9UIar6r/BQf1QgpQ0lRLk5ZU0U6Qk9YLklRX0NMT1NFUFJJQ0VfQURKLjEwLzMwLzIwMTUBAAAAaLRiAQIAAAAFMTIuNDgAl5jWxg4f1QhLaRcaEh/VCChDSVEuTllTRTpLRVguSVFfQ0xPU0VQUklDRV9BREouOC8yOC8yMDE1AQAAAFJVBAACAAAABTcwLjQ4AKiajI0OH9UIObI+ExIf1QgoQ0lRLk5ZU0U6V1NPLklRX0NMT1NFUFJJQ0VfQURKLjcvMzEvMjAxNQEAAAB1yAQAAgAAAAkxMjAuMzYyODYA+8bzaA4f1QjxAO0NEh/VCC1DSVEuTkFTREFRR1M6UFRDVC5JUV9DTE9TRVBSSUNFX0FESi44LzIxLzIwMTUBAAAAlFsPAAIAAAAGMzUuMDg1ADNXPIAOH9UIquVGERIf1QgqQ0lRLk5ZU0U6Q0FMWC5JUV9DTE9TRVBSSUNFX0FESi4xMC8yMS8yMDE1AQAAALbMCQACAAAABDguNjcAlfO1vw4f1QiA4BMZEh/VCClDSVEuTllTRTpOV0hNLklRX0NMT1NFUFJJQ0VfQURKLjkvMTUvMjAxNQEAAAB1b+IGAgAAAAUxNC4xNgBAjgyPDh/VCFOaghMSH9UILUNJUS5OQVNEQVFHUzpNR0VFLklRX0NMT1NFUFJJQ0VfQURKLjgvMjQvMjAxNQEAAAAbXAQAAgAAAAgzNi4xMzM3OQATCTyADh/VCA7Q</t>
  </si>
  <si>
    <t>RxESH9UILkNJUS5OQVNEQVFHTTpOVExBLklRX0NMT1NFUFJJQ0VfQURKLjEwLzEyLzIwMTUBAAAAdOOOEAMAAAAAAHeGDbgOH9UIFxn7FxIf1QgpQ0lRLk5ZU0U6SU1BWC5JUV9DTE9TRVBSSUNFX0FESi45LzExLzIwMTUBAAAAVHQAAAIAAAAFMzEuMjIA+2FrlA4f1Qh6jk0UEh/VCChDSVEuTllTRTpDQUNJLklRX0NMT1NFUFJJQ0VfQURKLjkvMi8yMDE1AQAAAPFsAQACAAAABTc3LjA1AL0HCYUOH9UIZUH0ERIf1QgtQ0lRLk5BU0RBUUdTOklUQ0kuSVFfQ0xPU0VQUklDRV9BREouOS8xMC8yMDE1AQAAAHfRjwACAAAABTI2LjI0AAzNJ5YOH9UI3mKKFBIf1QgpQ0lRLk5ZU0U6VFJFQy5JUV9DTE9TRVBSSUNFX0FESi4xMC83LzIwMTUBAAAAx9UDAAIAAAAFMTQuMDkAva6Wrw4f1QhZWMwWEh/VCChDSVEuTllTRTpDTFcuSVFfQ0xPU0VQUklDRV9BREouNy8yMC8yMDE1AQAAAELSogECAAAABDU2LjUAxljoXg4f1Qg/j0QMEh/VCChDSVEuTllTRTpIVU0uSVFfQ0xPU0VQUklDRV9BREouNy8yMC8yMDE1AQAAALJzAAACAAAACTE4My40MjI0MgCmu0xsDh/VCGkwaQ4SH9UILENJUS5OQVNEQVFHUzpSQkIuSVFfQ0xPU0VQUklDRV9BREouOC8xMS8yMDE1AQAAAOTJtwYDAAAAAAAFuE10Dh/VCJvTkg8SH9UILUNJUS5OQVNEQVFHUzpBTUNYLklRX0NMT1NFUFJJQ0VfQURKLjgvMTkvMjAxNQEAAADOXgoAAgAA</t>
  </si>
  <si>
    <t>AAU3Mi45NAADM6WCDh/VCM7pohESH9UIKENJUS5OWVNFOlNSVC5JUV9DTE9TRVBSSUNFX0FESi44LzIwLzIwMTUBAAAAOogFAAIAAAAEMy42OQC4ee57Dh/VCC5ntxASH9UILkNJUS5OQVNEQVFHUzpGU0FNLklRX0NMT1NFUFJJQ0VfQURKLjEwLzEyLzIwMTUBAAAALl00EAIAAAAHNi4wNzQzOAA9uea5Dh/VCAC8QxgSH9UIKENJUS5OWVNFOkNXLklRX0NMT1NFUFJJQ0VfQURKLjEwLzE0LzIwMTUBAAAAqgwEAAIAAAAHNjQuMjYwNwB7PBe5Dh/VCP3FIhgSH9UIKENJUS5OWVNFOlNYVC5JUV9DTE9TRVBSSUNFX0FESi4xMC8yLzIwMTUBAAAAx78EAAIAAAAINTkuNjE4NzIAiZyRnA4f1QjjmYQVEh/VCC1DSVEuTkFTREFRR1M6RkZLVC5JUV9DTE9TRVBSSUNFX0FESi4xMC83LzIwMTUBAAAAICEEAAIAAAAHMjQuOTAyOABEYziyDh/VCAq8KRcSH9UILUNJUS5OQVNEQVFDTTpOS1NILklRX0NMT1NFUFJJQ0VfQURKLjcvMzAvMjAxNQEAAADmTAYAAgAAAAgyOC43NTc4NwBmXMFpDh/VCBueCQ4SH9UIJkNJUS5OWVNFOkRPLklRX0NMT1NFUFJJQ0VfQURKLjcvNy8yMDE1AQAAALQqBQACAAAACDI0LjkzMDU2AOtlJl0OH9UIF8//CxIf1QgoQ0lRLk5ZU0U6Q0xSLklRX0NMT1NFUFJJQ0VfQURKLjEwLzcvMjAxNQEAAABLaxcAAgAAAAUzNi4zNwC9rpavDh/VCDsFxRYSH9UIKUNJUS5OWVNFOklURy5JUV9DTE9T</t>
  </si>
  <si>
    <t>RVBSSUNFX0FESi4xMC8xNi8yMDE1AQAAAC8jBQACAAAACDE1LjA0MjE1AHs/+LgOH9UIchcYGBIf1QgpQ0lRLk5ZU0U6U1lGLklRX0NMT1NFUFJJQ0VfQURKLjExLzExLzIwMTUBAAAAm2KEDwIAAAAIMzAuMjQ0NjQADlM4zw4f1QhlI1wbEh/VCCxDSVEuTkFTREFRR1M6U05DLklRX0NMT1NFUFJJQ0VfQURKLjcvMjQvMjAxNQEAAABnzwkAAgAAAAgxMC4wOTA5NQCJiWplDh/VCJsyaQ0SH9UILUNJUS5OQVNEQVFHTTpWRVJJLklRX0NMT1NFUFJJQ0VfQURKLjExLzQvMjAxNQEAAACVRg8QAwAAAAAAzQhByg4f1Qi5UpcaEh/VCChDSVEuTllTRTpTRkwuSVFfQ0xPU0VQUklDRV9BREouOS8xOC8yMDE1AQAAAFAIgAACAAAACDEzLjAyNTYzAIMdeZoOH9UIPWk1FRIf1QgtQ0lRLk5BU0RBUUdTOlVTTE0uSVFfQ0xPU0VQUklDRV9BREouOS8yNS8yMDE1AQAAADydBAACAAAACDQ2LjQ1MjM4AP5QHpkOH9UI8egAFRIf1QgsQ0lRLk5BU0RBUUdTOkFBTC5JUV9DTE9TRVBSSUNFX0FESi44LzE4LzIwMTUBAAAAeZICAAIAAAAINDIuNzc5OTcA7xp5gQ4f1Qij/3IREh/VCC5DSVEuTkFTREFRR1M6SVJCVC5JUV9DTE9TRVBSSUNFX0FESi4xMS8yNy8yMDE1AQAAADtOCAACAAAABTMzLjA3AICM69oOH9UILxwcHRIf1QgtQ0lRLk5BU0RBUUdTOlNHRU4uSVFfQ0xPU0VQUklDRV9BREouOC8xMy8yMDE1AQAAAGGFAAAC</t>
  </si>
  <si>
    <t>AAAABTQ1LjEyAKVEVXsOH9UIi6iiEBIf1QguQ0lRLk5BU0RBUUdTOkFPQkMuSVFfQ0xPU0VQUklDRV9BREouMTEvMjAvMjAxNQEAAAB/UQYAAgAAAAUxNy45NwBta7LUDh/VCEicLBwSH9UILUNJUS5OQVNEQVFHTTpBUFRJLklRX0NMT1NFUFJJQ0VfQURKLjcvMTQvMjAxNQEAAABmFFQCAwAAAAAA57z9ZQ4f1QirzH0NEh/VCChDSVEuTllTRTpBVlQuSVFfQ0xPU0VQUklDRV9BREouNy8xNi8yMDE1AQAAAFrcAwACAAAACDM5LjEzODU3ADjKnmoOH9UI36woDhIf1QgoQ0lRLk5ZU0U6Q1lILklRX0NMT1NFUFJJQ0VfQURKLjgvMjUvMjAxNQEAAACeaAAAAgAAAAg0Mi42NzYxNwAzQD2DDh/VCB23sRESH9UIKUNJUS5OWVNFOkFGSS5JUV9DTE9TRVBSSUNFX0FESi4xMC8yNy8yMDE1AQAAAEfLbhIDAAAAAAD2Gy/FDh/VCJqk2RkSH9UIKENJUS5OWVNFOkNPRy5JUV9DTE9TRVBSSUNFX0FESi4xMS81LzIwMTUBAAAAhfADAAIAAAAIMjIuNDQ1MDkAETXNxQ4f1QhUQ/UZEh/VCCxDSVEuTkFTREFRR1M6TVRDSC5JUV9DTE9TRVBSSUNFX0FESi44LzcvMjAxNQEAAAC64aQSAwAAAAAABhUbdg4f1QiANNsPEh/VCCxDSVEuTkFTREFRR1M6Q0JSTC5JUV9DTE9TRVBSSUNFX0FESi44LzcvMjAxNQEAAADBCgQAAgAAAAkxMzYuNTgxNzMAYx/cfQ4f1Qi+QfgQEh/VCChDSVEuTllTRTpQRU4uSVFfQ0xPU0VQUklDRV9B</t>
  </si>
  <si>
    <t>REouOS8xMS8yMDE1AQAAAO3AtQEDAAAAAAAaccOTDh/VCA0uMRQSH9UIKUNJUS5OWVNFOktPREsuSVFfQ0xPU0VQUklDRV9BREouOC8yNy8yMDE1AQAAANRsAQACAAAABTEzLjY1ANNHV4QOH9UIvjjbERIf1QgoQ0lRLk5ZU0U6TkJIQy5JUV9DTE9TRVBSSUNFX0FESi45LzEvMjAxNQEAAADos7EEAgAAAAgxOS40NjMyMQBD7bqJDh/VCNuApBISH9UIKUNJUS5OWVNFOlZGQy5JUV9DTE9TRVBSSUNFX0FESi4xMC8yOS8yMDE1AQAAAGDrAgACAAAACDY0LjU2MzQ2AG446L4OH9UIkQzsGBIf1QgtQ0lRLk5BU0RBUUdNOlRTQksuSVFfQ0xPU0VQUklDRV9BREouOC8xMi8yMDE1AQAAABrVBQACAAAACDEwLjE5MjkzAJcQl3UOH9UIvKTUDxIf1QgoQ0lRLk5ZU0U6QU1FLklRX0NMT1NFUFJJQ0VfQURKLjgvMjgvMjAxNQEAAAB0fAAAAgAAAAg1My45MzczMgDCIFeEDh/VCBoj3BESH9UILUNJUS5OQVNEQVFDTTpOS1NILklRX0NMT1NFUFJJQ0VfQURKLjYvMjYvMjAxNQEAAADmTAYAAgAAAAgyNy43MzYxNgAPKPZgDh/VCAF2nAwSH9UILUNJUS5OQVNEQVFHUzpFQ1BHLklRX0NMT1NFUFJJQ0VfQURKLjgvMjUvMjAxNQEAAAC9HQYAAgAAAAUzNy45NwC1AGeEDh/VCBBy5RESH9UIKkNJUS5OWVNFOlBGU0kuSVFfQ0xPU0VQUklDRV9BREouMTAvMjgvMjAxNQEAAAA+JJkNAgAAAAUxNy4wNAA6lLnDDh/VCB4ipxkS</t>
  </si>
  <si>
    <t>H9UIKENJUS5OWVNFOk5VRS5JUV9DTE9TRVBSSUNFX0FESi44LzI4LzIwMTUBAAAAcdICAAIAAAAINDAuNDMzOTUA19yihQ4f1QgHRg0SEh/VCCxDSVEuTkFTREFRR1M6QURTSy5JUV9DTE9TRVBSSUNFX0FESi45LzEvMjAxNQEAAABe1AEAAgAAAAU0NS40OQAC3JmFDh/VCKjNDhISH9UILkNJUS5OQVNEQVFHUzpSR0VOLklRX0NMT1NFUFJJQ0VfQURKLjEwLzE1LzIwMTUBAAAA6YMAAAIAAAAFMjcuNDcABzjctg4f1QhbutMXEh/VCCxDSVEuTkFTREFRR1M6VlNBUi5JUV9DTE9TRVBSSUNFX0FESi45LzMvMjAxNQEAAABzJowDAgAAAAUxMS44MQAnqAeFDh/VCF1l/xESH9UIKENJUS5OWVNFOkZEUC5JUV9DTE9TRVBSSUNFX0FESi43LzEwLzIwMTUBAAAA358FAAIAAAAIMzcuNTE4MjYAFj0UXg4f1QhPlCUMEh/VCC5DSVEuTkFTREFRR1M6Q1RNWC5JUV9DTE9TRVBSSUNFX0FESi4xMS8yNS8yMDE1AQAAANw4mwMCAAAABTE4Ljc0AF0Qx9kOH9UIG27wHBIf1QgpQ0lRLk5ZU0U6U1RBWS5JUV9DTE9TRVBSSUNFX0FESi4xMC84LzIwMTUBAAAAqkwFAAIAAAAIMTYuMzA5NTUAmUlnsw4f1Qi7c2gXEh/VCC5DSVEuTkFTREFRR1M6UElOQy5JUV9DTE9TRVBSSUNFX0FESi4xMC8xNS8yMDE1AQAAAAfDCgACAAAABTM1Ljg5AOtLvrYOH9UIPx3KFxIf1QgoQ0lRLk5ZU0U6RVROLklRX0NMT1NFUFJJQ0VfQURKLjkv</t>
  </si>
  <si>
    <t>MTAvMjAxNQEAAAChrAIAAgAAAAg1Mi4wMjI0MQDqL9SRDh/VCEsU6BMSH9UILUNJUS5OQVNEQVFHUzpDQVNZLklRX0NMT1NFUFJJQ0VfQURKLjkvMTQvMjAxNQEAAABF8gMAAgAAAAkxMDcuMzA4ODQAihaykA4f1QjZc7oTEh/VCCtDSVEuTllTRTpCUksuQS5JUV9DTE9TRVBSSUNFX0FESi4xMC8xOS8yMDE1AQAAABPlAwACAAAABjIwMDY5NQBo8ri8Dh/VCEjGnRgSH9UIKENJUS5OWVNFOktBUi5JUV9DTE9TRVBSSUNFX0FESi4xMC83LzIwMTUBAAAArK/9AQIAAAAIMzQuNzg1MDIA8iOXrw4f1QhCwMkWEh/VCC1DSVEuTkFTREFRR1M6QklJQi5JUV9DTE9TRVBSSUNFX0FESi43LzIwLzIwMTUBAAAAHnQAAAIAAAAJMzc2LjY2NTkyAIHPd2gOH9UIqBjYDRIf1QgoQ0lRLk5ZU0U6Q0xELklRX0NMT1NFUFJJQ0VfQURKLjcvMTYvMjAxNQEAAACf1dICAgAAAAQzLjk3APZoY1sOH9UI/JzCCxIf1QgpQ0lRLk5ZU0U6UEVOLklRX0NMT1NFUFJJQ0VfQURKLjExLzEwLzIwMTUBAAAA7cC1AQIAAAAFNDAuMTMAUk+kzA4f1Qhdj+8aEh/VCC1DSVEuTkFTREFRR006Q09HVC5JUV9DTE9TRVBSSUNFX0FESi4xMS8yLzIwMTUBAAAA8qCuEAIAAAADNi4yANOxjsUOH9UI1AXtGRIf1QgoQ0lRLk5ZU0U6TUxJLklRX0NMT1NFUFJJQ0VfQURKLjgvMjYvMjAxNQEAAADP0wQAAgAAAAgyNy42NjA2NACQpeWADh/VCKH2WxES</t>
  </si>
  <si>
    <t>H9UILUNJUS5OQVNEQVFHUzpMUExBLklRX0NMT1NFUFJJQ0VfQURKLjkvMTAvMjAxNQEAAACcoQgCAgAAAAgzNy4yOTk1MQBjxcaJDh/VCLU3qxISH9UIJkNJUS5OWVNFOkEuSVFfQ0xPU0VQUklDRV9BREouOC8yNy8yMDE1AQAAACxdAgACAAAACDM1Ljc5NjcxAHlkZoQOH9UI4UbnERIf1QgnQ0lRLk5ZU0U6VEVSLklRX0NMT1NFUFJJQ0VfQURKLjcvMi8yMDE1AQAAAAhyAQACAAAACDE4Ljk2NTc0AI9m/lYOH9UIOGIPCxIf1QgoQ0lRLk5ZU0U6UEVJLklRX0NMT1NFUFJJQ0VfQURKLjgvMTgvMjAxNQEAAADsggQAAgAAAAgxOS4yNTAwOQDOVTyDDh/VCOL8tRESH9UILkNJUS5OQVNEQVFHUzpKQkxVLklRX0NMT1NFUFJJQ0VfQURKLjEwLzE1LzIwMTUBAAAAxZ8BAAIAAAAFMjQuMzgAmYK2uQ4f1QixpDIYEh/VCC1DSVEuTkFTREFRR1M6WkFHRy5JUV9DTE9TRVBSSUNFX0FESi42LzIzLzIwMTUBAAAAVTnxAQIAAAAEOC44MQADtHFWDh/VCNIr+goSH9UIKENJUS5OWVNFOkFWWS5JUV9DTE9TRVBSSUNFX0FESi43LzIwLzIwMTUBAAAAMtwDAAIAAAAINTkuMDUwMjMAurTZYg4f1QjGxgMNEh/VCC1DSVEuTkFTREFRR1M6UFJHUy5JUV9DTE9TRVBSSUNFX0FESi44LzEwLzIwMTUBAAAAR4IAAAIAAAAIMjkuMTgxMDgAUGLMcA4f1QjISBEPEh/VCChDSVEuTllTRTpDUkkuSVFfQ0xPU0VQUklDRV9BREouOC8x</t>
  </si>
  <si>
    <t>My8yMDE1AQAAAHLZLQACAAAACDk1LjAyNDE4AK5x/nQOH9UIu6G5DxIf1QgoQ0lRLk5ZU0U6TUNLLklRX0NMT1NFUFJJQ0VfQURKLjcvMTQvMjAxNQEAAADDZQQAAgAAAAkyMzAuMjE1NjgAVrdjWw4f1QintMALEh/VCClDSVEuTllTRTpUSUVSLklRX0NMT1NFUFJJQ0VfQURKLjcvMTUvMjAxNQEAAAB5xzYAAgAAAAgxNi41MDc0MgDI9ilXDh/VCN3aFwsSH9UIKENJUS5OWVNFOklCTS5JUV9DTE9TRVBSSUNFX0FESi43LzE2LzIwMTUBAAAA3rYBAAIAAAAJMTU3LjM2Mjk1AMrXA2oOH9UIzZMODhIf1QgpQ0lRLk5ZU0U6Q0lBLklRX0NMT1NFUFJJQ0VfQURKLjEwLzE0LzIwMTUBAAAAL6MCAAIAAAAENy42OAB7PBe5Dh/VCP3FIhgSH9UIKUNJUS5OWVNFOlRQUkUuSVFfQ0xPU0VQUklDRV9BREouNy8yOS8yMDE1AQAAALHDLgkCAAAABTE0LjgxAIxWpGwOH9UIJhlxDhIf1QgsQ0lRLk5BU0RBUUdTOlBDSC5JUV9DTE9TRVBSSUNFX0FESi45LzExLzIwMTUBAAAAlIoEAAIAAAAHMjkuMDQyNwASm4+VDh/VCHL6dxQSH9UILkNJUS5OQVNEQVFHUzpDTlNMLklRX0NMT1NFUFJJQ0VfQURKLjEwLzE0LzIwMTUBAAAAPBUhAAIAAAAIMTcuMTg3MzcAmYK2uQ4f1QgbRTEYEh/VCC9DSVEuTkFTREFRR1M6QVNDTS5BLklRX0NMT1NFUFJJQ0VfQURKLjgvMTcvMjAxNQEAAACIuL0CAgAAAAUyOC41OABIAAx5Dh/VCDYd</t>
  </si>
  <si>
    <t>VxASH9UIKUNJUS5OWVNFOkVYVE4uSVFfQ0xPU0VQUklDRV9BREouOC8xMi8yMDE1AQAAAC9HixADAAAAAAAIV354Dh/VCE16PRASH9UIKENJUS5BUkNBOklXVi5JUV9DTE9TRVBSSUNFX0FESi40LzEyLzIwMTIBAAAA+j2GAAIAAAAINzQuMTYyNjYAJ+ZO/BQf1QjP+bn8FB/VCChDSVEuTllTRTpPTUUuSVFfQ0xPU0VQUklDRV9BREouOS8yMi8yMDE1AQAAAL7YBQACAAAACDE2LjQ2ODYxAIQUyJwOH9UIh3SWFRIf1QgtQ0lRLk5BU0RBUUdTOk1CRkkuSVFfQ0xPU0VQUklDRV9BREouNi8yNi8yMDE1AQAAAKgoBQACAAAACDMzLjYwMjg2AGsMKVcOH9UIfyQaCxIf1QgoQ0lRLk5ZU0U6UE5SLklRX0NMT1NFUFJJQ0VfQURKLjkvMTYvMjAxNQEAAAAIgwQAAgAAAAg1Mi4xMTczOAAzRZ2PDh/VCK7VlxMSH9UIKENJUS5OWVNFOlBLRC5JUV9DTE9TRVBSSUNFX0FESi45LzE0LzIwMTUBAAAAqIAEAAIAAAAEMi43MgCOgh+ODh/VCFqAVhMSH9UIKUNJUS5OWVNFOklOVkguSVFfQ0xPU0VQUklDRV9BREouOS8yOS8yMDE1AQAAAEVwwhgDAAAAAACvROeXDh/VCJG2zhQSH9UILUNJUS5OQVNEQVFHTTpCTEJELklRX0NMT1NFUFJJQ0VfQURKLjcvMzAvMjAxNQEAAACaEEAQAgAAAAUxMy4yNABcMD5tDh/VCM1mkA4SH9UILUNJUS5OQVNEQVFHUzpBSU1ULklRX0NMT1NFUFJJQ0VfQURKLjgvMjYvMjAxNQEAAADUVWcO</t>
  </si>
  <si>
    <t>AgAAAAUyMi42NwAkGT2DDh/VCHShshESH9UIKENJUS5OWVNFOkRSRS5JUV9DTE9TRVBSSUNFX0FESi44LzMxLzIwMTUBAAAAghYEAAIAAAAIMTYuODAzNDYA3Se7iQ4f1QjuIaMSEh/VCClDSVEuQVJDQTpJV1YuSVFfQ0xPU0VQUklDRV9BREouMTAvMjgvMjAxNAEAAAD6PYYAAgAAAAkxMTEuNjI0OTQAJ+ZO/BQf1Qg7VLL8FB/VCC1DSVEuTkFTREFRR1M6U1JFVi5JUV9DTE9TRVBSSUNFX0FESi43LzIwLzIwMTUBAAAAN5t7AAIAAAAENS40NgBJIWdrDh/VCBlGSw4SH9UILkNJUS5OQVNEQVFHUzpQRENFLklRX0NMT1NFUFJJQ0VfQURKLjEwLzMwLzIwMTUBAAAAqIQEAAIAAAAFNjAuMzQAFmdAyA4f1Qi72EwaEh/VCCxDSVEuTkFTREFRR1M6SURYWC5JUV9DTE9TRVBSSUNFX0FESi45LzIvMjAxNQEAAAAhdAAAAgAAAAU3Mi45MQBdYPKKDh/VCDfL1BISH9UIKENJUS5OWVNFOkNVQi5JUV9DTE9TRVBSSUNFX0FESi43LzE1LzIwMTUBAAAAwgsEAAIAAAAINDUuMjUyMjIATRW6Yw4f1QiUbyUNEh/VCCdDSVEuTllTRTpGU0IuSVFfQ0xPU0VQUklDRV9BREouOS85LzIwMTUBAAAApknOAgIAAAAFMjIuNDgAiAz6hw4f1QgcenESEh/VCC9DSVEuTkFTREFRR1M6TEVYRS5BLklRX0NMT1NFUFJJQ0VfQURKLjgvMTQvMjAxNQEAAAAJYOESAwAAAAAAWOqIdQ4f1QgWRMoPEh/VCCdDSVEuTllTRTpXVS5JUV9DTE9T</t>
  </si>
  <si>
    <t>RVBSSUNFX0FESi43LzI4LzIwMTUBAAAAYOANAAIAAAAIMTcuMjc0MTYAQWVqbg4f1QinpKsOEh/VCClDSVEuTllTRTpDQUNJLklRX0NMT1NFUFJJQ0VfQURKLjEwLzYvMjAxNQEAAADxbAEAAgAAAAU3Ny43OAASFAKhDh/VCP2iRRYSH9UILUNJUS5OQVNEQVFHTTpFTUwuSVFfQ0xPU0VQUklDRV9BREouMTEvMjAvMjAxNQEAAABNrAIAAgAAAAgxNy4zNDIxNQD1mqDWDh/VCPnOexwSH9UIKkNJUS5OWVNFOkFOVE0uSVFfQ0xPU0VQUklDRV9BREouMTEvMjMvMjAxNQEAAABNcQIAAgAAAAkxMjYuNTkwMDUAFM0y1w4f1QgdzpIcEh/VCC1DSVEuTkFTREFRR1M6TUtUWC5JUV9DTE9TRVBSSUNFX0FESi44LzE5LzIwMTUBAAAAiqsBAAIAAAAIOTYuNjAyMjcAhm3cfQ4f1QjTIPYQEh/VCCdDSVEuTllTRTpMUS5JUV9DTE9TRVBSSUNFX0FESi43LzE0LzIwMTUBAAAAZcxMDwIAAAAFMjMuOTQA6amFWA4f1QgGZVALEh/VCCxDSVEuTkFTREFRR1M6U1NCLklRX0NMT1NFUFJJQ0VfQURKLjEwLzYvMjAxNQEAAABreQUAAgAAAAg3My4yNjA2NAD0l3SYDh/VCEhs3hQSH9UIMENJUS5OQVNEQVFHUzpSQkNBLkEuSVFfQ0xPU0VQUklDRV9BREouMTAvMjAvMjAxNQEAAAAX7QUAAgAAAAgyNC4yMDkxNADcquW6Dh/VCBTZZBgSH9UIKENJUS5OWVNFOkJLVS5JUV9DTE9TRVBSSUNFX0FESi44LzIxLzIwMTUBAAAAfPmLAwIA</t>
  </si>
  <si>
    <t>AAAIMzMuOTIwMjcAtQc8gw4f1QisG7oREh/VCCxDSVEuTkFTREFRR1M6QkJCWS5JUV9DTE9TRVBSSUNFX0FESi43LzgvMjAxNQEAAADy6AQAAgAAAAc2Ni42ODQyANaN2GAOH9UIK1aPDBIf1QguQ0lRLk5BU0RBUUdTOkRJT0QuSVFfQ0xPU0VQUklDRV9BREouMTAvMjgvMjAxNQEAAACbEgQAAgAAAAUyMy4xMQD5nnq6Dh/VCNvvWhgSH9UIKkNJUS5OWVNFOkNMTlMuSVFfQ0xPU0VQUklDRV9BREouMTAvMTMvMjAxNQEAAAAoVaADAwAAAAAAVoo4sg4f1Qi3+CgXEh/VCChDSVEuTllTRTpDTVMuSVFfQ0xPU0VQUklDRV9BREouMTEvMi8yMDE1AQAAAJLuAwACAAAACDMzLjg0NzMxAMHRU8cOH9UIxJgpGhIf1QguQ0lRLk5BU0RBUUNNOkxKUEMuSVFfQ0xPU0VQUklDRV9BREouMTEvMTgvMjAxNQEAAACodwAAAgAAAAUyOS4xMgA7uXXUDh/VCIHHKhwSH9UIKENJUS5OWVNFOlRNSy5JUV9DTE9TRVBSSUNFX0FESi45LzIzLzIwMTUBAAAAtLYEAAIAAAAHNTUuNzg2MgAqnjWcDh/VCIQ5ehUSH9UILkNJUS5OQVNEQVFHUzpOWFNULklRX0NMT1NFUFJJQ0VfQURKLjEwLzI2LzIwMTUBAAAA7ukHAAIAAAAINTAuMjE1ODYAUVe1vw4f1QgSRRwZEh/VCC5DSVEuTkFTREFRR1M6UFRMQS5JUV9DTE9TRVBSSUNFX0FESi4xMC8xNS8yMDE1AQAAAPDwegACAAAABTQ3LjI1AFEnkZwOH9UINqeHFRIf1QguQ0lRLk5BU0RB</t>
  </si>
  <si>
    <t>UUdTOk5UUlMuSVFfQ0xPU0VQUklDRV9BREouMTAvMTMvMjAxNQEAAAA4dAQAAgAAAAg2NS44MjQyNwDRvdeyDh/VCBkjTRcSH9UILUNJUS5OQVNEQVFHUzpNRENPLklRX0NMT1NFUFJJQ0VfQURKLjkvMTgvMjAxNQEAAABaigAAAgAAAAU0Mi40MwBrQyKQDh/VCEjgoxMSH9UIKUNJUS5OWVNFOkVBVC5JUV9DTE9TRVBSSUNFX0FESi4xMS8yMy8yMDE1AQAAAPr6AwACAAAACDQyLjk2MjAyAEv4m9UOH9UIksJSHBIf1QguQ0lRLk5BU0RBUUdNOldMRkMuSVFfQ0xPU0VQUklDRV9BREouMTEvMTcvMjAxNQEAAACSdAUAAgAAAAUxNy4xNQAs5ufTDh/VCK11ExwSH9UILENJUS5OQVNEQVFHUzpIVExELklRX0NMT1NFUFJJQ0VfQURKLjcvMS8yMDE1AQAAAIc7BAACAAAACDIwLjA4NjEyALl/I10OH9UIkVANDBIf1QgqQ0lRLk5ZU0U6U01ISS5JUV9DTE9TRVBSSUNFX0FESi4xMC8yOC8yMDE1AQAAAH+m9hIDAAAAAADd0LjDDh/VCKjLqhkSH9UIKENJUS5OWVNFOk5QLklRX0NMT1NFUFJJQ0VfQURKLjExLzEwLzIwMTUBAAAAfPl0AAIAAAAINjQuMTU5MjUAB33zzQ4f1Qi1azAbEh/VCClDSVEuQU1FWDpMTEVYLklRX0NMT1NFUFJJQ0VfQURKLjkvMjEvMjAxNQEAAAAEAfQDAgAAAAM3LjMAv4uykA4f1QiNZrcTEh/VCC5DSVEuTkFTREFRR1M6Q0VMRy5JUV9DTE9TRVBSSUNFX0FESi4xMS8xOC8yMDE1AQAAANHy</t>
  </si>
  <si>
    <t>AwACAAAABjExNS43OABER7/SDh/VCJdz6xsSH9UILENJUS5OQVNEQVFHUzpDT1JFLklRX0NMT1NFUFJJQ0VfQURKLjgvMy8yMDE1AQAAAGSArQACAAAACDMwLjgzNjM0AGYh0W0OH9UI5/meDhIf1QgpQ0lRLk5ZU0U6V1BHLklRX0NMT1NFUFJJQ0VfQURKLjExLzI1LzIwMTUBAAAAPRuSDwIAAAAGOC45MDM2AE2SKNkOH9UIvDjkHBIf1QgsQ0lRLk5BU0RBUUdNOklJSS5JUV9DTE9TRVBSSUNFX0FESi45LzEwLzIwMTUBAAAAPv20AQIAAAAEMy43NwBCGHiLDh/VCBT96xISH9UIKkNJUS5OWVNFOlFVQUQuSVFfQ0xPU0VQUklDRV9BREouMTAvMjgvMjAxNQEAAACa7QEAAgAAAAgxMS40MDQyNgCBpUfEDh/VCHaRxhkSH9UILUNJUS5OQVNEQVFHUzpSUkdCLklRX0NMT1NFUFJJQ0VfQURKLjEwLzEvMjAxNQEAAABnAwIAAgAAAAU3Ni41NABX9y2iDh/VCCGnchYSH9UIKENJUS5OWVNFOkFETS5JUV9DTE9TRVBSSUNFX0FESi4xMS81LzIwMTUBAAAAONcDAAIAAAAINDAuNTE4MTIAoqt5yQ4f1QixPHsaEh/VCChDSVEuTllTRTpBSU4uSVFfQ0xPU0VQUklDRV9BREouNy8xNy8yMDE1AQAAACDLAwACAAAACDM4LjEwODgyAJyH92AOH9UIoPOYDBIf1QgnQ0lRLk5ZU0U6REZTLklRX0NMT1NFUFJJQ0VfQURKLjkvMS8yMDE1AQAAAM5jOAACAAAABzQ5LjIzODkAEVo6jQ4f1QgAQiwTEh/VCClDSVEuTllTRTpJRkYu</t>
  </si>
  <si>
    <t>SVFfQ0xPU0VQUklDRV9BREouMTAvMjAvMjAxNQEAAAA/SwQAAgAAAAkxMDguNTU5NDcAe5usvw4f1QhfHRMZEh/VCChDSVEuTllTRTpBUkMuSVFfQ0xPU0VQUklDRV9BREouOC8xMy8yMDE1AQAAAMNgAAACAAAABDYuNzkA5B7jdA4f1QirGqQPEh/VCC1DSVEuTkFTREFRR1M6QU1XRC5JUV9DTE9TRVBSSUNFX0FESi4xMS8zLzIwMTUBAAAAtdIDAAIAAAAFNzMuMDUABdblvg4f1QhV4e0YEh/VCChDSVEuTllTRTpKVy5BLklRX0NMT1NFUFJJQ0VfQURKLjgvNS8yMDE1AQAAAILLBAACAAAACDQ5LjQ2ODc1AAEmoHcOH9UIz3ciEBIf1QgpQ0lRLk5ZU0U6R0NBUC5JUV9DTE9TRVBSSUNFX0FESi43LzE3LzIwMTUBAAAAPHuPAgIAAAAHNi45OTE4MgDhpuheDh/VCE+RQwwSH9UILUNJUS5OQVNEQVFHUzpPQ0xSLklRX0NMT1NFUFJJQ0VfQURKLjkvMTUvMjAxNQEAAADN9AEAAgAAAAQyLjUzAMOE+pQOH9UItOpZFBIf1QgtQ0lRLk5BU0RBUUdTOlBTRE8uSVFfQ0xPU0VQUklDRV9BREouOS8xNi8yMDE1AQAAAPSvJgADAAAAAAAKh2aSDh/VCKAI9xMSH9UILkNJUS5OQVNEQVFHUzpMRlVTLklRX0NMT1NFUFJJQ0VfQURKLjExLzE4LzIwMTUBAAAA1f4EAAIAAAAJMTA3LjU5MjY3AAJcm9UOH9UIaeVUHBIf1QgtQ0lRLk5BU0RBUUdTOlRSVUUuSVFfQ0xPU0VQUklDRV9BREouNy8zMC8yMDE1AQAAAPxt6QICAAAA</t>
  </si>
  <si>
    <t>BDYuODkASA7BaQ4f1Qg77AkOEh/VCChDSVEuTllTRTpMQi5JUV9DTE9TRVBSSUNFX0FESi4xMS8yNS8yMDE1AQAAAGhbBAACAAAACDg4LjA2MDg3AACuxNkOH9UIk8f0HBIf1QgtQ0lRLk5BU0RBUUdTOkNFQ08uSVFfQ0xPU0VQUklDRV9BREouOC8xOC8yMDE1AQAAAC/BBQACAAAABDMuNzUAi9nOcQ4f1QhlZjQPEh/VCC1DSVEuTkFTREFRR1M6UFJBQS5JUV9DTE9TRVBSSUNFX0FESi44LzEyLzIwMTUBAAAAx3kXAAIAAAAFNTguMjUAmf/Ycw4f1QgrGYkPEh/VCCdDSVEuTllTRTpRRVAuSVFfQ0xPU0VQUklDRV9BREouNy83LzIwMTUBAAAAteEXAAIAAAAIMTcuMTgxNzMA5vq0XQ4f1QiUwSIMEh/VCChDSVEuTllTRTpVTkguSVFfQ0xPU0VQUklDRV9BREouMTAvMS8yMDE1AQAAAOGYAQACAAAACTExMi44MDQwOQBl9uidDh/VCGkIyhUSH9UILUNJUS5OQVNEQVFHUzpBTEdOLklRX0NMT1NFUFJJQ0VfQURKLjgvMjEvMjAxNQEAAAD4XwAAAgAAAAU1Ni40NQA1MliEDh/VCAbQ1BESH9UIJUNJUS5OWVNFOkwuSVFfQ0xPU0VQUklDRV9BREouNi81LzIwMTUBAAAA6lwEAAIAAAAIMzkuNTg5NjEAlOjkVA4f1QiEhLwKEh/VCClDSVEuQU1FWDpHU0FULklRX0NMT1NFUFJJQ0VfQURKLjcvMjAvMjAxNQEAAAAWlxgAAgAAAAQyLjM0AD6d/W4OH9UIjsHDDhIf1QgtQ0lRLk5BU0RBUUdTOkZJVkUuSVFfQ0xPU0VQ</t>
  </si>
  <si>
    <t>UklDRV9BREouMTEvOS8yMDE1AQAAAIPurgACAAAABDMzLjUAyOwYyg4f1Qj5Eo8aEh/VCC1DSVEuTkFTREFRR1M6U0JVWC5JUV9DTE9TRVBSSUNFX0FESi43LzI3LzIwMTUBAAAAuYcAAAIAAAAINTUuMDc3OTgALPBVaA4f1QjYaeANEh/VCChDSVEuTllTRTpXUEMuSVFfQ0xPU0VQUklDRV9BREouNy8yOS8yMDE1AQAAAOtdAAACAAAACDUyLjg3MjExANhQoGoOH9UIJRkkDhIf1QgsQ0lRLk5BU0RBUUdTOkJWLklRX0NMT1NFUFJJQ0VfQURKLjExLzE3LzIwMTUBAAAAS8qDAQIAAAAENC4yNgAS4TDSDh/VCOJK2RsSH9UIKENJUS5OWVNFOlFFUC5JUV9DTE9TRVBSSUNFX0FESi4xMS82LzIwMTUBAAAAteEXAAIAAAAIMTUuODY4NDcAIWt6yA4f1QhfhVkaEh/VCC1DSVEuTkFTREFRR1M6U1BUTi5JUV9DTE9TRVBSSUNFX0FESi45LzIxLzIwMTUBAAAAEcMDAAIAAAAIMjYuNDgxMjQAIcKPlQ4f1QjmmnYUEh/VCC1DSVEuTkFTREFRR1M6VUJGTy5JUV9DTE9TRVBSSUNFX0FESi45LzE3LzIwMTUBAAAAVEUGAAIAAAAGNC44MTU1AKq+jZIOH9UI2vMAFBIf1QgsQ0lRLk5BU0RBUUdTOkhETkcuSVFfQ0xPU0VQUklDRV9BREouOS84LzIwMTUBAAAADD4FAAIAAAAIMTAuMzg5MTQAClKjhQ4f1QhYTgkSEh/VCC1DSVEuTkFTREFRR1M6SVRJQy5JUV9DTE9TRVBSSUNFX0FESi44LzI1LzIwMTUBAAAAFUsEAAIAAAAI</t>
  </si>
  <si>
    <t>NzAuMzg3NTEAApMIgg4f1QimZY0REh/VCClDSVEuTllTRTpDWFcuSVFfQ0xPU0VQUklDRV9BREouMTEvMTcvMjAxNQEAAAA5igIAAgAAAAgyMS4yNjQyNAAM7dHQDh/VCEdRnRsSH9UIKENJUS5OWVNFOkNYVy5JUV9DTE9TRVBSSUNFX0FESi4xMS85LzIwMTUBAAAAOYoCAAIAAAAIMjMuMTcxNTcASLSSyA4f1Qhhs14aEh/VCC1DSVEuTkFTREFRR1M6REZSRy5JUV9DTE9TRVBSSUNFX0FESi45LzI4LzIwMTUBAAAApItKAgIAAAAFMTMuNTUA9zecmw4f1QgY1GgVEh/VCC1DSVEuTkFTREFRR006VFJOQy5JUV9DTE9TRVBSSUNFX0FESi43LzI4LzIwMTUBAAAA1lQzCgIAAAAIMTQuNTczMjQAz/CwcA4f1Qj1vAgPEh/VCC1DSVEuTkFTREFRR006U09OQS5JUV9DTE9TRVBSSUNFX0FESi4xMS8zLzIwMTUBAAAAhm+zAQIAAAAGMTAuNzI3AG/9O8YOH9UIluT8GRIf1QgqQ0lRLk5ZU0U6TkxTTi5JUV9DTE9TRVBSSUNFX0FESi4xMS8yMy8yMDE1AQAAAGhzBgACAAAACDQ1LjAxMzUxAPZ+MtcOH9UI/qSTHBIf1QgpQ0lRLk5ZU0U6UEpULklRX0NMT1NFUFJJQ0VfQURKLjEwLzMwLzIwMTUBAAAAdFsXEQIAAAAIMjEuMjU1NjkA4v4www4f1QitJZwZEh/VCChDSVEuTllTRTpDSEsuSVFfQ0xPU0VQUklDRV9BREouMTEvMy8yMDE1AQAAABHxBAACAAAABDcuNjEAVFkbyQ4f1QiXTGoaEh/VCClDSVEuTllTRTpPTkRL</t>
  </si>
  <si>
    <t>LklRX0NMT1NFUFJJQ0VfQURKLjgvMTEvMjAxNQEAAACqzloCAgAAAAQ5LjAxAB5vaHQOH9UITuagDxIf1QguQ0lRLk5BU0RBUUdNOklOU1kuSVFfQ0xPU0VQUklDRV9BREouMTEvMTYvMjAxNQEAAAA27SoCAgAAAAUyOC42NAC+pOfPDh/VCBEgfBsSH9UIKENJUS5OWVNFOkFaWi5JUV9DTE9TRVBSSUNFX0FESi45LzIzLzIwMTUBAAAArNoDAAIAAAAINDkuMTQwODUAIYBtmw4f1QgaLloVEh/VCChDSVEuTllTRTpBVkEuSVFfQ0xPU0VQUklDRV9BREouOS8yMy8yMDE1AQAAADaKAQACAAAABzI5LjU3MTYAr8Ccmw4f1QiIGGUVEh/VCCpDSVEuTllTRTpTVEFHLklRX0NMT1NFUFJJQ0VfQURKLjExLzEwLzIwMTUBAAAAdySPBgIAAAAIMTcuNjQ3NDIAWkD0zQ4f1QjmYDUbEh/VCC5DSVEuTkFTREFRR1M6V1RGQy5JUV9DTE9TRVBSSUNFX0FESi4xMS8xOC8yMDE1AQAAAE54AQACAAAACDUxLjA0NzAzAPo2QdQOH9UIfJsjHBIf1QgpQ0lRLk5ZU0U6QUNSRS5JUV9DTE9TRVBSSUNFX0FESi45LzE1LzIwMTUBAAAAQPxfCAIAAAAIMTAuMTIwMzgAc7SJjQ4f1QjmgkITEh/VCC1DSVEuTkFTREFRR1M6UE9XTC5JUV9DTE9TRVBSSUNFX0FESi43LzI5LzIwMTUBAAAA74oEAAIAAAAIMjYuOTQ5MDgAOg99bg4f1Qjj0bsOEh/VCC1DSVEuTkFTREFRR1M6SU5CSy5JUV9DTE9TRVBSSUNFX0FESi43LzE0LzIwMTUBAAAA</t>
  </si>
  <si>
    <t>vnQBAAIAAAAIMjMuNjQ3MTkANG2GWA4f1QhHbUwLEh/VCC5DSVEuTkFTREFRR1M6S1RPUy5JUV9DTE9TRVBSSUNFX0FESi4xMS8xNy8yMDE1AQAAACyPAAACAAAABDQuNjEAgDIR0Q4f1QjfHaMbEh/VCClDSVEuTllTRTpHUlVCLklRX0NMT1NFUFJJQ0VfQURKLjkvMjEvMjAxNQEAAAB9zgoAAgAAAAUyNy45MgCfRXqODh/VCOkBZRMSH9UIKkNJUS5OWVNFOkdNRUQuSVFfQ0xPU0VQUklDRV9BREouMTEvMjQvMjAxNQEAAACcLIYAAgAAAAUyNi42NwAHz2rXDh/VCNROlxwSH9UIKENJUS5BTUVYOkFTVC5JUV9DTE9TRVBSSUNFX0FESi43LzMwLzIwMTUBAAAA1zX6DQIAAAAENC44NwAyPmpuDh/VCFIrrQ4SH9UIKENJUS5OWVNFOk1FSS5JUV9DTE9TRVBSSUNFX0FESi44LzIxLzIwMTUBAAAAYWMEAAIAAAAIMjQuNjI5MzYA5eSkgg4f1QghqJwREh/VCCdDSVEuTllTRTpITEkuSVFfQ0xPU0VQUklDRV9BREouOC8zLzIwMTUBAAAAB1IAAAMAAAAAAGL4uGcOH9UIdsTHDRIf1QgsQ0lRLk5BU0RBUUNNOk5DQlMuSVFfQ0xPU0VQUklDRV9BREouOS8yLzIwMTUBAAAApmk2AAIAAAAFMzMuMjUAaA/JiQ4f1QhWCK8SEh/VCC1DSVEuTkFTREFRR006VU5UWS5JUV9DTE9TRVBSSUNFX0FESi4xMS82LzIwMTUBAAAAK6AFAAIAAAAHOS4wMDIwNAB2SMbKDh/VCOrXoRoSH9UILUNJUS5OQVNEQVFHUzpTWU1DLklRX0NM</t>
  </si>
  <si>
    <t>T1NFUFJJQ0VfQURKLjgvMjgvMjAxNQEAAAC4iAAAAgAAAAgxNi4yMjI5NQCPJK95Dh/VCNWybRASH9UIMENJUS5OQVNEQVFHUzpHTkNNLkEuSVFfQ0xPU0VQUklDRV9BREouMTEvMTEvMjAxNQEAAAClfgEAAgAAAAUyMC45NQAK9gLPDh/VCCHMVhsSH9UIKUNJUS5OWVNFOlBXUi5JUV9DTE9TRVBSSUNFX0FESi4xMS8xMS8yMDE1AQAAAOWCAAACAAAABTIxLjY1ANmxmc8OH9UI/4xrGxIf1QgnQ0lRLk5ZU0U6V0xMLklRX0NMT1NFUFJJQ0VfQURKLjkvMi8yMDE1AQAAAPijOAACAAAABTE4LjM5AGk8pIUOH9UIc6EQEhIf1QgqQ0lRLk5ZU0U6TUFUWC5JUV9DTE9TRVBSSUNFX0FESi4xMC8zMC8yMDE1AQAAAILKAwACAAAABzQzLjk0NzQAqp6TyA4f1QjZMFsaEh/VCClDSVEuTllTRTpEU1QuSVFfQ0xPU0VQUklDRV9BREouMTAvMjkvMjAxNQEAAABhbAAAAgAAAAc1OS40MTA3AJ4NgL4OH9UIdMrrGBIf1QgtQ0lRLk5BU0RBUUdNOkNFUlMuSVFfQ0xPU0VQUklDRV9BREouNy8zMS8yMDE1AQAAAN5mAAACAAAABDUuNDMAvoYebw4f1QhZl84OEh/VCChDSVEuTllTRTpMWFUuSVFfQ0xPU0VQUklDRV9BREouOS8xMS8yMDE1AQAAAPxXBAACAAAABTIzLjA3ACQnAo8OH9UIOEZyExIf1QgpQ0lRLk5ZU0U6RElTLklRX0NMT1NFUFJJQ0VfQURKLjEwLzEyLzIwMTUBAAAATOwCAAIAAAAJMTAzLjMzOTQzAMIphLUO</t>
  </si>
  <si>
    <t>H9UIBkF3FxIf1QgqQ0lRLk5ZU0U6QVNJWC5JUV9DTE9TRVBSSUNFX0FESi4xMS8yMy8yMDE1AQAAACjuIBQDAAAAAAAFB0bXDh/VCGV5iBwSH9UIKUNJUS5OWVNFOkNBVC5JUV9DTE9TRVBSSUNFX0FESi4xMC8yMy8yMDE1AQAAADL1AwACAAAACDY2Ljg4NjEzANNTIL8OH9UIn2D8GBIf1QgvQ0lRLk5BU0RBUUdTOkxFWEUuQS5JUV9DTE9TRVBSSUNFX0FESi4xMC85LzIwMTUBAAAACWDhEgMAAAAAAMencKMOH9UIx0elFhIf1QgtQ0lRLk5BU0RBUUdTOkJJVlYuSVFfQ0xPU0VQUklDRV9BREouNy8xMy8yMDE1AQAAAFURnxYDAAAAAABKas1fDh/VCNpFcQwSH9UILUNJUS5OQVNEQVFHUzpNUlROLklRX0NMT1NFUFJJQ0VfQURKLjgvMTcvMjAxNQEAAAB6XwQAAgAAAAgxMS4zMDAyOQCsJ89xDh/VCC22Mw8SH9UILUNJUS5OQVNEQVFHUzpUUk1LLklRX0NMT1NFUFJJQ0VfQURKLjcvMjgvMjAxNQEAAAAkuQQAAgAAAAgyMi4yMzY1OQAk2RZqDh/VCDcvGQ4SH9UIKENJUS5OWVNFOkRSUS5JUV9DTE9TRVBSSUNFX0FESi44LzI0LzIwMTUBAAAA2psFAAIAAAAFNTUuMTEATGc9gw4f1Qi2zLAREh/VCCxDSVEuTkFTREFRR1M6TEVDTy5JUV9DTE9TRVBSSUNFX0FESi43LzgvMjAxNQEAAACCKgUAAgAAAAg1Ny40MDk4NABc9f5lDh/VCJl1eA0SH9UIKUNJUS5BTUVYOkJHU0YuSVFfQ0xPU0VQUklDRV9BREouOS8y</t>
  </si>
  <si>
    <t>NS8yMDE1AQAAAIwZVQICAAAACDExLjA1ODA3AHqrdJgOH9UITQ7vFBIf1QgtQ0lRLk5BU0RBUUdTOkFPU0wuSVFfQ0xPU0VQUklDRV9BREouOC8yMS8yMDE1AQAAANYleQACAAAABDcuMjEAIP66gw4f1Qhy9cIREh/VCCpDSVEuTllTRTpDUkNNLklRX0NMT1NFUFJJQ0VfQURKLjEwLzEyLzIwMTUBAAAAGB8LAgIAAAAENi4wMgAcBkKwDh/VCA5V1xYSH9UILUNJUS5OQVNEQVFDTTpTVE1MLklRX0NMT1NFUFJJQ0VfQURKLjkvMjkvMjAxNQEAAAAvqJ0AAgAAAAQ4LjUxAKViyJwOH9UIZNyTFRIf1QguQ0lRLk5BU0RBUUdTOk9NQ0wuSVFfQ0xPU0VQUklDRV9BREouMTAvMjcvMjAxNQEAAACRfgAAAgAAAAUyOS44OAB3dj3ADh/VCLkSKxkSH9UILUNJUS5OQVNEQVFHUzpOVENULklRX0NMT1NFUFJJQ0VfQURKLjcvMTQvMjAxNQEAAAAnfQAAAgAAAAUzOC4zMQBOEmplDh/VCE0qbQ0SH9UILkNJUS5OQVNEQVFHUzpHTEJMLklRX0NMT1NFUFJJQ0VfQURKLjEwLzIxLzIwMTUBAAAA5Oy6EQIAAAAHNi45NDExOACmmxe/Dh/VCMGG8xgSH9UIKUNJUS5OWVNFOkNJVkkuSVFfQ0xPU0VQUklDRV9BREouMTEvMi8yMDE1AQAAAKnNGQICAAAABDI2LjQAquvMyQ4f1QiEI4caEh/VCC1DSVEuTkFTREFRR1M6U0hFTi5JUV9DTE9TRVBSSUNFX0FESi45LzMwLzIwMTUBAAAA6MQFAAIAAAAHMjAuOTg1OQCTO8icDh/VCO4U</t>
  </si>
  <si>
    <t>lRUSH9UILUNJUS5OQVNEQVFHUzpDSEVGLklRX0NMT1NFUFJJQ0VfQURKLjcvMTcvMjAxNQEAAACurkIAAgAAAAUyMC4yMwBCLKhhDh/VCOW/sQwSH9UIJ0NJUS5OWVNFOkFGTC5JUV9DTE9TRVBSSUNFX0FESi45LzIvMjAxNQEAAABC0QMAAgAAAAg1NC43MjM3MgD8IsmJDh/VCJ5FrhISH9UIKENJUS5OWVNFOk1VU0EuSVFfQ0xPU0VQUklDRV9BREouOC82LzIwMTUBAAAATiRVDgIAAAAFNTAuNzEAHUgYbA4f1QjPYloOEh/VCClDSVEuTllTRTpTQk9XLklRX0NMT1NFUFJJQ0VfQURKLjYvMjQvMjAxNQEAAAAxrAQAAwAAAAAAJ6mGWg4f1Qh+FpsLEh/VCC5DSVEuTkFTREFRQ006V0lOUy5JUV9DTE9TRVBSSUNFX0FESi4xMC8yNi8yMDE1AQAAAPwRcBEDAAAAAADPf0LADh/VCOq2JxkSH9UILUNJUS5OQVNEQVFDTTpWRFNJLklRX0NMT1NFUFJJQ0VfQURKLjYvMjUvMjAxNQEAAADQ4QUAAgAAAAUzMy42NABYTpFmDh/VCGHSkw0SH9UILENJUS5OQVNEQVFDTTpQQ08uSVFfQ0xPU0VQUklDRV9BREouOC8xMS8yMDE1AQAAABWLAQACAAAAAjE2AG2uGXMOH9UIVJ9kDxIf1QgtQ0lRLk5BU0RBUUdTOlpOR0EuSVFfQ0xPU0VQUklDRV9BREouOC8xOC8yMDE1AQAAACCpZAICAAAABDIuNjIAwi48gw4f1QgacrYREh/VCChDSVEuTllTRTpHV1IuSVFfQ0xPU0VQUklDRV9BREouNy8xMy8yMDE1AQAAAHe/BQACAAAA</t>
  </si>
  <si>
    <t>BDcyLjUAkuVlYA4f1QhjNoIMEh/VCC1DSVEuTkFTREFRR006VFNCSy5JUV9DTE9TRVBSSUNFX0FESi42LzMwLzIwMTUBAAAAGtUFAAIAAAAHOS40NzQ4OQD5hGhjDh/VCDk2Gw0SH9UIKENJUS5OWVNFOkJMRC5JUV9DTE9TRVBSSUNFX0FESi44LzEwLzIwMTUBAAAAzGpPEAIAAAAFMjguOTcA0NJJew4f1Qh2spMQEh/VCChDSVEuTllTRTpCR0cuSVFfQ0xPU0VQUklDRV9BREouNi8xOS8yMDE1AQAAAAvqAwACAAAACDE4LjI3MzIzAOMcEVYOH9UIkdjyChIf1QgtQ0lRLk5BU0RBUUdTOk5DU00uSVFfQ0xPU0VQUklDRV9BREouOS8xMC8yMDE1AQAAAK998BgDAAAAAABjxcaJDh/VCLU3qxISH9UILUNJUS5OQVNEQVFHTTpMT1hPLklRX0NMT1NFUFJJQ0VfQURKLjgvMjYvMjAxNQEAAAB2CXgOAgAAAAUyMC4zOQBW3/9+Dh/VCDJJGhESH9UIKENJUS5OWVNFOkRPQy5JUV9DTE9TRVBSSUNFX0FESi45LzE4LzIwMTUBAAAAl6taDgIAAAAIMTMuNzg4MTMAKeO6lg4f1Qj+mqgUEh/VCCxDSVEuTkFTREFRR1M6RVBaTS5JUV9DTE9TRVBSSUNFX0FESi45LzkvMjAxNQEAAAADJj0DAgAAAAUyMC4yNACKF4aIDh/VCMssehISH9UILUNJUS5OQVNEQVFHUzpNR0kuSVFfQ0xPU0VQUklDRV9BREouMTAvMTIvMjAxNQEAAADhApgAAgAAAAQ5LjM2ACJ0lq8OH9UIvT3GFhIf1QgtQ0lRLk5BU0RBUUdTOkFUU0cuSVFfQ0xP</t>
  </si>
  <si>
    <t>U0VQUklDRV9BREouNy8yOS8yMDE1AQAAANcXNgACAAAABTEwLjUxAPLbS2oOH9UIIVkhDhIf1QgtQ0lRLk5BU0RBUUdTOkZDQkMuSVFfQ0xPU0VQUklDRV9BREouOC8xOS8yMDE1AQAAAGofBAACAAAACDE3LjA1MDI0APcrZYQOH9UI3EHgERIf1QgpQ0lRLk5ZU0U6R01FRC5JUV9DTE9TRVBSSUNFX0FESi43LzEwLzIwMTUBAAAAnCyGAAIAAAAFMjUuMzkAhEq8Wg4f1Qiw/qYLEh/VCClDSVEuTllTRTpGTkZWLklRX0NMT1NFUFJJQ0VfQURKLjExLzYvMjAxNQEAAABvmv8PAgAAAAUxMS4zMwC7gpjHDh/VCBBmOBoSH9UILUNJUS5OQVNEQVFHUzpCS01VLklRX0NMT1NFUFJJQ0VfQURKLjExLzQvMjAxNQEAAABAeRQAAgAAAAc2LjkwNTMyANL4pcsOH9UIklTEGhIf1QgpQ0lRLk5ZU0U6U1VQLklRX0NMT1NFUFJJQ0VfQURKLjEwLzI3LzIwMTUBAAAAmKsEAAIAAAAIMTguMDYxODYAthpIxA4f1QgxhsMZEh/VCChDSVEuTllTRTpNT0guSVFfQ0xPU0VQUklDRV9BREouNi8xNS8yMDE1AQAAAP2sPgACAAAABDY4LjIACR9DVg4f1QjT9u0KEh/VCC1DSVEuTkFTREFRR1M6QUtSWC5JUV9DTE9TRVBSSUNFX0FESi43LzEzLzIwMTUBAAAAwMkDAAIAAAAFNDMuNjQA+gr+ZQ4f1QgIRnwNEh/VCClDSVEuTllTRTpUTVNULklRX0NMT1NFUFJJQ0VfQURKLjExLzYvMjAxNQEAAACLBU8PAgAAAAUxMi4zNQDsJVvKDh/V</t>
  </si>
  <si>
    <t>CCi5nRoSH9UIKUNJUS5OWVNFOkxET1MuSVFfQ0xPU0VQUklDRV9BREouOC8xMS8yMDE1AQAAAJWwAQACAAAACDMxLjAxNjU3AN2ZdHkOH9UIlw5fEBIf1QgnQ0lRLk5ZU0U6Q1ZHLklRX0NMT1NFUFJJQ0VfQURKLjcvNi8yMDE1AQAAAA30BQACAAAACDI0LjYyNzc1ACLdxmUOH9UIOwR2DRIf1QguQ0lRLk5BU0RBUUdTOkFWQVYuSVFfQ0xPU0VQUklDRV9BREouMTAvMzAvMjAxNQEAAACMjRkAAgAAAAUyMy4wNwBMrzvGDh/VCD5r/hkSH9UILENJUS5OQVNEQVFHUzpQWlpBLklRX0NMT1NFUFJJQ0VfQURKLjgvNS8yMDE1AQAAAAz3BAACAAAACDY5LjY3OTU5AG7tTGoOH9UIeq0eDhIf1QgtQ0lRLk5BU0RBUUdTOk1EUlguSVFfQ0xPU0VQUklDRV9BREouOS8yNC8yMDE1AQAAAF0wSAACAAAABTEzLjU5AF0YiKEOH9UIKCJUFhIf1QgrQ0lRLk5BU0RBUUdTOkhBLklRX0NMT1NFUFJJQ0VfQURKLjkvMTAvMjAxNQEAAAArAgIAAgAAAAUyNC43MgAKC3qODh/VCEGtZhMSH9UILUNJUS5OQVNEQVFHUzpQT0RELklRX0NMT1NFUFJJQ0VfQURKLjkvMzAvMjAxNQEAAACccQkAAgAAAAUyNS45MQBxGB2ZDh/VCBue9RQSH9UIKENJUS5OWVNFOkZOQi5JUV9DTE9TRVBSSUNFX0FESi44LzI1LzIwMTUBAAAASyEDAAIAAAAIMTEuMTAxOTEATJKfcg4f1QhUClcPEh/VCCxDSVEuTkFTREFRR1M6TUdJLklRX0NMT1NFUFJJ</t>
  </si>
  <si>
    <t>Q0VfQURKLjgvMjQvMjAxNQEAAADhApgAAgAAAAQ4LjQ4ANn344AOH9UIm/liERIf1QgmQ0lRLk5ZU0U6QS5JUV9DTE9TRVBSSUNFX0FESi4xMC85LzIwMTUBAAAALF0CAAIAAAAIMzUuNDk4ODkAaRCXrw4f1QiGXMoWEh/VCCdDSVEuTllTRTpNRC5JUV9DTE9TRVBSSUNFX0FESi45LzEwLzIwMTUBAAAAsSEDAAIAAAAFODAuMzMAFXL9kg4f1Qjv2gwUEh/VCChDSVEuTllTRTpLV1IuSVFfQ0xPU0VQUklDRV9BREouOC8xMC8yMDE1AQAAAFuPBAACAAAACDg5LjEzNDM5AFT4230OH9UIYcj5EBIf1QgoQ0lRLk5ZU0U6QVIuSVFfQ0xPU0VQUklDRV9BREouMTAvMjkvMjAxNQEAAABeVkUAAgAAAAUyMi44OAAu+InCDh/VCOk7dRkSH9UIJ0NJUS5OWVNFOkJYUy5JUV9DTE9TRVBSSUNFX0FESi43LzEvMjAxNQEAAABo3QMAAgAAAAgyNS4xMDIyMgCVPipnDh/VCBEzqA0SH9UILENJUS5OQVNEQVFHUzpMTkRDLklRX0NMT1NFUFJJQ0VfQURKLjkvNC8yMDE1AQAAAMx3AAACAAAABTEzLjA5AGNDM4YOH9UIg1UuEhIf1QgtQ0lRLk5BU0RBUUdNOkdOQ0EuSVFfQ0xPU0VQUklDRV9BREouMTAvMS8yMDE1AQAAAMSM3AECAAAABDYuOTcA8NsPnw4f1QhyvvYVEh/VCCpDSVEuTllTRTpTTENBLklRX0NMT1NFUFJJQ0VfQURKLjExLzExLzIwMTUBAAAA5Vs0CAIAAAAIMTguNTgxMjgAaxWZzw4f1Qg65HAbEh/VCC1DSVEu</t>
  </si>
  <si>
    <t>TkFTREFRR1M6R0xVVS5JUV9DTE9TRVBSSUNFX0FESi44LzE3LzIwMTUBAAAAT1caAAIAAAAENC44MgA5FjR+Dh/VCG2q/hASH9UIKENJUS5OWVNFOkNSUi5JUV9DTE9TRVBSSUNFX0FESi44LzI4LzIwMTUBAAAAElEFAAIAAAAIMjYuNDQ5MzEAWRZmhA4f1Qhef+gREh/VCChDSVEuQU1FWDpHT1JPLklRX0NMT1NFUFJJQ0VfQURKLjkvOS8yMDE1AQAAAOSCdQECAAAABzIuMjQzNDIAHbBYig4f1QhTcr0SEh/VCC1DSVEuTkFTREFRR1M6TUNIUC5JUV9DTE9TRVBSSUNFX0FESi4xMS85LzIwMTUBAAAADHsAAAIAAAAINDUuNTI1NDEA6VZByg4f1QjxPpYaEh/VCClDSVEuTllTRTpUQkkuSVFfQ0xPU0VQUklDRV9BREouMTEvMTAvMjAxNQEAAADxgwUAAgAAAAUyOS4yNACe2kHNDh/VCNY2BxsSH9UIKUNJUS5OWVNFOlRNU1QuSVFfQ0xPU0VQUklDRV9BREouOC8yNy8yMDE1AQAAAIsFTw8CAAAABTE3LjI1AOAuzIMOH9UISqzJERIf1QgqQ0lRLk5ZU0U6SFJURy5JUV9DTE9TRVBSSUNFX0FESi4xMC8xNi8yMDE1AQAAAPDHow8CAAAACDIwLjM0MTY2APKdZLMOH9UIA+laFxIf1QgpQ0lRLk5ZU0U6R01SRS5JUV9DTE9TRVBSSUNFX0FESi44LzEzLzIwMTUBAAAAS1Z7CAIAAAAHMC4yNTAwOACoIkRxDh/VCPWXGg8SH9UILENJUS5OQVNEQVFHUzpHVEhYLklRX0NMT1NFUFJJQ0VfQURKLjcvMS8yMDE1AQAAAGU0</t>
  </si>
  <si>
    <t>aQgDAAAAAAC5fyNdDh/VCA09DQwSH9UIKENJUS5OWVNFOkhMSS5JUV9DTE9TRVBSSUNFX0FESi45LzI1LzIwMTUBAAAAB1IAAAIAAAAIMjAuMzQxODYAfStImg4f1QjEPCUVEh/VCC1DSVEuTkFTREFRR1M6R09HTy5JUV9DTE9TRVBSSUNFX0FESi4xMC8xLzIwMTUBAAAAhBGuCAIAAAAFMTQuODcAUJhRlw4f1QiBS78UEh/VCClDSVEuTllTRTpGUkFDLklRX0NMT1NFUFJJQ0VfQURKLjcvMjAvMjAxNQEAAADqaggOAwAAAAAAkmwQXg4f1QgIxykMEh/VCClDSVEuTllTRTpDQkIuSVFfQ0xPU0VQUklDRV9BREouMTAvMjIvMjAxNQEAAADXkAIAAgAAAAUxOC41NQDn38C9Dh/VCAJqwBgSH9UILENJUS5OQVNEQVFHUzpXREZDLklRX0NMT1NFUFJJQ0VfQURKLjcvNi8yMDE1AQAAAITEBAACAAAACDgzLjQ4ODc1APtXNVMOH9UIQAR/ChIf1QgoQ0lRLk5ZU0U6SEdWLklRX0NMT1NFUFJJQ0VfQURKLjcvMTAvMjAxNQEAAAB5hpYUAwAAAAAArOpdWw4f1QjgcroLEh/VCChDSVEuTllTRTpCRkFNLklRX0NMT1NFUFJJQ0VfQURKLjgvNi8yMDE1AQAAALFkAAACAAAABDYyLjYA7/6fdw4f1QgNFCMQEh/VCChDSVEuTllTRTpDTERULklRX0NMT1NFUFJJQ0VfQURKLjkvMi8yMDE1AQAAAKiotwQCAAAACDE5Ljk0Mzc0AOMpYI8OH9UIxyCEExIf1QgtQ0lRLk5BU0RBUUdTOktQVEkuSVFfQ0xPU0VQUklDRV9BREouNy8x</t>
  </si>
  <si>
    <t>NS8yMDE1AQAAAOV04AYCAAAABTI2LjM5AIpfSmAOH9UIaKNzDBIf1QgtQ0lRLk5BU0RBUUNNOk5YRU8uSVFfQ0xPU0VQUklDRV9BREouOS8yOC8yMDE1AQAAAFUHtg8CAAAABTEwLjMyAB/oc5gOH9UI5FvmFBIf1QgoQ0lRLk5ZU0U6QUhMLklRX0NMT1NFUFJJQ0VfQURKLjcvMTUvMjAxNQEAAADvYWkAAgAAAAg0Ny4wMTgwOQDRh0pkDh/VCNLaPQ0SH9UILENJUS5OQVNEQVFHUzpQUEMuSVFfQ0xPU0VQUklDRV9BREouOC8yNi8yMDE1AQAAANWHBAACAAAACDE4LjI0MDA2AJG4hYIOH9UI4lCXERIf1QgtQ0lRLk5BU0RBUUdTOkNMRFguSVFfQ0xPU0VQUklDRV9BREouOS8xNC8yMDE1AQAAAFXMkgACAAAABTE1LjQ3AFPihZAOH9UIEHOxExIf1QgpQ0lRLk5ZU0U6UkxHWS5JUV9DTE9TRVBSSUNFX0FESi45LzI0LzIwMTUBAAAA4iSaAQIAAAAIMzguNTE3MDYAkP8pog4f1QiD23UWEh/VCC5DSVEuTkFTREFRR1M6V1NCQy5JUV9DTE9TRVBSSUNFX0FESi4xMS8xMC8yMDE1AQAAAOHHBAACAAAABzMyLjExODMAH8/QzQ4f1QgYICUbEh/VCC1DSVEuTkFTREFRR1M6U0hFTi5JUV9DTE9TRVBSSUNFX0FESi44LzI3LzIwMTUBAAAA6MQFAAIAAAAIMTkuNDg1ODYARLj/fg4f1QjZghsREh/VCCpDSVEuTllTRTpDQUNJLklRX0NMT1NFUFJJQ0VfQURKLjExLzEyLzIwMTUBAAAA8WwBAAIAAAAFOTguMDYAHh0Dzw4f</t>
  </si>
  <si>
    <t>1QgyflYbEh/VCC1DSVEuTkFTREFRR1M6RkVZRS5JUV9DTE9TRVBSSUNFX0FESi4xMC8xLzIwMTUBAAAA5dybAQIAAAAFMzIuNjkAlcORnA4f1QhFE4MVEh/VCC1DSVEuTkFTREFRR1M6QlJLTC5JUV9DTE9TRVBSSUNFX0FESi44LzEwLzIwMTUBAAAAdN8FAAIAAAAIMTAuNTIxOTMAATm/dg4f1QhiZvIPEh/VCC1DSVEuTkFTREFRQ006SVRJLklRX0NMT1NFUFJJQ0VfQURKLjExLzI0LzIwMTUBAAAAJnoEAAIAAAAEMi4zMgBHgGbYDh/VCMY0wBwSH9UIKUNJUS5OWVNFOkJDTy5JUV9DTE9TRVBSSUNFX0FESi4xMS8xMC8yMDE1AQAAAORNBgACAAAACDI5Ljk5ODc0AJGYZc0OH9UIUJQcGxIf1QgqQ0lRLk5ZU0U6Q0xOUy5JUV9DTE9TRVBSSUNFX0FESi4xMC8yMy8yMDE1AQAAAChVoAMDAAAAAABhH9nADh/VCPLBPhkSH9UILUNJUS5OQVNEQVFDTTpGTUFPLklRX0NMT1NFUFJJQ0VfQURKLjkvMTYvMjAxNQEAAAABlaIAAgAAAAgxMi4wNDEwOADSq/qUDh/VCKp2UBQSH9UIJ0NJUS5OWVNFOkRTVC5JUV9DTE9TRVBSSUNFX0FESi45LzEvMjAxNQEAAABhbAAAAgAAAAg0OC40Mjg5NwBH9geFDh/VCOV+/BESH9UIKUNJUS5OWVNFOkNBUlMuSVFfQ0xPU0VQUklDRV9BREouNi8xNS8yMDE1AQAAAAApdAADAAAAAAAYRkNWDh/VCFyV7QoSH9UIJ0NJUS5OWVNFOkRTLklRX0NMT1NFUFJJQ0VfQURKLjkvMjEvMjAx</t>
  </si>
  <si>
    <t>NQEAAAClBycAAgAAAAc0LjM0MDI2ADxLtZkOH9UIZOQWFRIf1QgtQ0lRLk5BU0RBUUdTOktMWEkuSVFfQ0xPU0VQUklDRV9BREouMTEvMy8yMDE1AQAAABarLBACAAAABTQwLjYyAJKMacEOH9UI0PJMGRIf1QgtQ0lRLk5BU0RBUUdTOkVOVEcuSVFfQ0xPU0VQUklDRV9BREouOC8xOS8yMDE1AQAAAJRaBgACAAAABTE0LjMzAMrQ44AOH9UIGHdfERIf1QgoQ0lRLk5ZU0U6SUJNLklRX0NMT1NFUFJJQ0VfQURKLjExLzMvMjAxNQEAAADetgEAAgAAAAkxMzEuNjQ5MTEAInfsxA4f1QgrRM8ZEh/VCChDSVEuTllTRTpUVVAuSVFfQ0xPU0VQUklDRV9BREouMTEvMy8yMDE1AQAAAMJNBQACAAAACDU0LjUwNzM1AG446L4OH9UIaZPtGBIf1QgoQ0lRLk5ZU0U6TkhJLklRX0NMT1NFUFJJQ0VfQURKLjcvMjgvMjAxNQEAAACM5QQAAgAAAAg1Ny4xOTQ2NQB9vQlsDh/VCBqXXg4SH9UILkNJUS5OQVNEQVFHUzpUQ0JLLklRX0NMT1NFUFJJQ0VfQURKLjExLzI1LzIwMTUBAAAAjhkFAAIAAAAIMjguMTI3NDYAECe02Q4f1Qhx5uUcEh/VCC1DSVEuTkFTREFRR1M6Q0FMTS5JUV9DTE9TRVBSSUNFX0FESi42LzI1LzIwMTUBAAAAIHoFAAIAAAAINTEuMzQ0MzgAojXPWg4f1QjEyK0LEh/VCChDSVEuTllTRTpIWEwuSVFfQ0xPU0VQUklDRV9BREouOS8xMC8yMDE1AQAAAPE/BAACAAAACDQ2LjA0NzA1AHCeS4oOH9UI7oK1</t>
  </si>
  <si>
    <t>EhIf1QgpQ0lRLk5ZU0U6VUFMLklRX0NMT1NFUFJJQ0VfQURKLjExLzI3LzIwMTUBAAAAVboEAAIAAAAFNTYuODIAgIzr2g4f1QgvHBwdEh/VCChDSVEuTllTRTpYT04uSVFfQ0xPU0VQUklDRV9BREouNy8zMS8yMDE1AQAAAAlHVQECAAAABTY1LjI1AHLfzV8OH9UIN8FuDBIf1QguQ0lRLk5BU0RBUUdNOkZSQksuSVFfQ0xPU0VQUklDRV9BREouMTAvMTUvMjAxNQEAAACeHgQAAgAAAAMzLjgA6b17uw4f1QhW9XwYEh/VCCdDSVEuTllTRTpHREkuSVFfQ0xPU0VQUklDRV9BREouOC83LzIwMTUBAAAAThkFAAMAAAAAAOv3NXgOH9UI/2w6EBIf1QgtQ0lRLk5BU0RBUUNNOlBMVUcuSVFfQ0xPU0VQUklDRV9BREouOC8yNi8yMDE1AQAAAOsvBgACAAAABDEuNzIA7U2lgA4f1QhkU1QREh/VCC1DSVEuTkFTREFRR1M6TFJDWC5JUV9DTE9TRVBSSUNFX0FESi43LzIzLzIwMTUBAAAAv3cAAAIAAAAHNzQuNTQ2NwB3tI5kDh/VCKWRRA0SH9UIKUNJUS5OWVNFOkdNUkUuSVFfQ0xPU0VQUklDRV9BREouMTAvNi8yMDE1AQAAAEtWewgCAAAABzAuMjUwMDgAYrE4sg4f1QjViyQXEh/VCC1DSVEuTkFTREFRR1M6RlNMUi5JUV9DTE9TRVBSSUNFX0FESi45LzE4LzIwMTUBAAAAQxhGAAIAAAAFNDUuMzMAOoB6jg4f1QgU7mMTEh/VCC5DSVEuTkFTREFRR006TlNURy5JUV9DTE9TRVBSSUNFX0FESi4xMC8xOS8yMDE1AQAA</t>
  </si>
  <si>
    <t>ACU7kwACAAAABTE1LjY5AFeAr7gOH9UI2fwRGBIf1QgoQ0lRLk5ZU0U6VE9XUi5JUV9DTE9TRVBSSUNFX0FESi44LzQvMjAxNQEAAABCiwAAAgAAAAgyNS43OTA0NQB6WWl0Dh/VCANzmw8SH9UILUNJUS5OQVNEQVFHUzpFU0dSLklRX0NMT1NFUFJJQ0VfQURKLjcvMTAvMjAxNQEAAABjFxQAAgAAAAYxNTkuMTEAigxKVQ4f1QgYC9EKEh/VCClDSVEuQU1FWDpCR1NGLklRX0NMT1NFUFJJQ0VfQURKLjcvMjIvMjAxNQEAAACMGVUCAgAAAAgxMC42OTkzOAC3XM9aDh/VCAUsrQsSH9UILkNJUS5OQVNEQVFHUzpIQ09NLklRX0NMT1NFUFJJQ0VfQURKLjExLzE5LzIwMTUBAAAAwqo3AAIAAAAFMjIuNDMAg/w71Q4f1QhrJUkcEh/VCC1DSVEuTkFTREFRR1M6QlNSUi5JUV9DTE9TRVBSSUNFX0FESi43LzI4LzIwMTUBAAAA4J4KAAIAAAAIMTUuNjkzMzEAHuxCaw4f1Qgi1D8OEh/VCDBDSVEuTkFTREFRR1M6S0VMWS5BLklRX0NMT1NFUFJJQ0VfQURKLjEwLzIyLzIwMTUBAAAAH1AEAAIAAAAIMTUuMjkyMTMASil7vg4f1QjcVNwYEh/VCC1DSVEuTkFTREFRR1M6TEFNUi5JUV9DTE9TRVBSSUNFX0FESi44LzE3LzIwMTUBAAAA5WMFAAIAAAAINTEuODcwODIAyAAYcw4f1Qg8vmgPEh/VCC5DSVEuTkFTREFRR1M6SUxNTi5JUV9DTE9TRVBSSUNFX0FESi4xMS8xNy8yMDE1AQAAADl0AAACAAAABjE3My40OAAAyKDR</t>
  </si>
  <si>
    <t>Dh/VCKv1vxsSH9UILkNJUS5OQVNEQVFHUzpDVlRJLklRX0NMT1NFUFJJQ0VfQURKLjEwLzMwLzIwMTUBAAAApCIFAAIAAAAEMTkuMwA9CujEDh/VCK6B1xkSH9UIKENJUS5OWVNFOkNGRy5JUV9DTE9TRVBSSUNFX0FESi4xMS80LzIwMTUBAAAAkbG+AgIAAAAIMjMuNzM2ODUAsMnsyg4f1Qi6jqgaEh/VCChDSVEuTllTRTpDSVIuSVFfQ0xPU0VQUklDRV9BREouOC8yMS8yMDE1AQAAAGYsBgACAAAACDQzLjMyNTM4ALh57nsOH9UIR7W3EBIf1QgtQ0lRLk5BU0RBUUdNOk1DRlQuSVFfQ0xPU0VQUklDRV9BREouNi8zMC8yMDE1AQAAAD6cwgwDAAAAAAC3ZPVgDh/VCBjnngwSH9UILUNJUS5OQVNEQVFHTTpRQ1JILklRX0NMT1NFUFJJQ0VfQURKLjgvMjYvMjAxNQEAAADfBwUAAgAAAAgyMC42NTQyOQBJhaOCDh/VCKQqoBESH9UIKUNJUS5OWVNFOkdNRUQuSVFfQ0xPU0VQUklDRV9BREouOC8xOC8yMDE1AQAAAJwshgACAAAABTI2LjkxAKaClX8OH9UI8Hc5ERIf1QgsQ0lRLk5BU0RBUUdTOldFTi5JUV9DTE9TRVBSSUNFX0FESi4xMC8yLzIwMTUBAAAABVwAAAIAAAAHOC4zNDE1OACLTtWwDh/VCJk+/hYSH9UILkNJUS5OQVNEQVFHUzpDVkxULklRX0NMT1NFUFJJQ0VfQURKLjExLzE4LzIwMTUBAAAApWgAAAIAAAAFMzkuODgAbxh60A4f1QjJO4sbEh/VCC1DSVEuTkFTREFRR1M6T1NJUy5JUV9DTE9TRVBS</t>
  </si>
  <si>
    <t>SUNFX0FESi42LzMwLzIwMTUBAAAAlpYFAAIAAAAFNzAuNzkA+ouZZg4f1Qh6u5YNEh/VCCdDSVEuTllTRTpUSFIuSVFfQ0xPU0VQUklDRV9BREouOC8zLzIwMTUBAAAAqIdLBgIAAAAFMjQuMDIA5Dr7bg4f1QhHBr8OEh/VCC5DSVEuTkFTREFRQ006UENTQi5JUV9DTE9TRVBSSUNFX0FESi4xMC8yMi8yMDE1AQAAAAQ2mxgDAAAAAAA6qtjADh/VCM9eSBkSH9UILUNJUS5OQVNEQVFHUzpSQ0lJLklRX0NMT1NFUFJJQ0VfQURKLjcvMjQvMjAxNQEAAADlgwAAAgAAAAgyNS4xNzUwOQC5XTZrDh/VCDmxPQ4SH9UIJ0NJUS5OWVNFOk8uSVFfQ0xPU0VQUklDRV9BREouMTAvMjEvMjAxNQEAAABpLQUAAgAAAAg0NC45ODIzNQCW+nq7Dh/VCLradhgSH9UILkNJUS5OQVNEQVFHUzpUUk1CLklRX0NMT1NFUFJJQ0VfQURKLjEwLzI4LzIwMTUBAAAAy+0BAAIAAAAEMTguOQA6lLnDDh/VCGpLpxkSH9UILUNJUS5OQVNEQVFHUzpBR0lJLklRX0NMT1NFUFJJQ0VfQURKLjYvMjkvMjAxNQEAAABk1gMAAgAAAAg0OC42ODgzMwDqbxhaDh/VCDivigsSH9UIKENJUS5OWVNFOkVTUy5JUV9DTE9TRVBSSUNFX0FESi43LzE1LzIwMTUBAAAAZhMFAAIAAAAJMjA5LjE5MzAyAA3j+mAOH9UI6bqXDBIf1QgsQ0lRLk5BU0RBUUdTOklMRy5JUV9DTE9TRVBSSUNFX0FESi45LzI4LzIwMTUBAAAA/XUAAAIAAAAHMTcuNjc0MQAxNZuh</t>
  </si>
  <si>
    <t>Dh/VCLeLYxYSH9UILUNJUS5OQVNEQVFHTTpQRVRYLklRX0NMT1NFUFJJQ0VfQURKLjkvMTQvMjAxNQEAAABuPwkHAgAAAAUxOC4xMQCKFrKQDh/VCNlzuhMSH9UIKENJUS5OWVNFOlZTSC5JUV9DTE9TRVBSSUNFX0FESi42LzI1LzIwMTUBAAAAa8QEAAIAAAAIMTEuNTU3NzQAKHb2YA4f1QjA2ZsMEh/VCC1DSVEuTkFTREFRR1M6RUJTQi5JUV9DTE9TRVBSSUNFX0FESi44LzEzLzIwMTUBAAAAulY7AgIAAAAIMTIuNDEyMzQA5cPPcQ4f1QgpLzEPEh/VCChDSVEuTllTRTpFVEguSVFfQ0xPU0VQUklDRV9BREouMTAvNi8yMDE1AQAAAGJuAAACAAAACDI2LjM4NzE1AM53AaEOH9UIdm9LFhIf1QgoQ0lRLk5ZU0U6REVJLklRX0NMT1NFUFJJQ0VfQURKLjgvMjUvMjAxNQEAAADoKaYBAgAAAAgyNS41MjUzMwBOeGd+Dh/VCNGbBhESH9UIKUNJUS5OWVNFOkNVQkkuSVFfQ0xPU0VQUklDRV9BREouMTEvNC8yMDE1AQAAAKZlMAACAAAABTI5LjI0AA5GmccOH9UIPfU1GhIf1QgwQ0lRLk5BU0RBUUdTOlJVU0guQi5JUV9DTE9TRVBSSUNFX0FESi4xMC8xNi8yMDE1AQAAAByVBQACAAAABTI0LjY4ACDPdbcOH9UImhvnFxIf1QgsQ0lRLk5BU0RBUUdTOlRMR1QuSVFfQ0xPU0VQUklDRV9BREouOC82LzIwMTUBAAAAI3ABAAIAAAAEOC40MwA5eExqDh/VCOq+Hw4SH9UILENJUS5OQVNEQVFDTTpORU8uSVFfQ0xPU0VQ</t>
  </si>
  <si>
    <t>UklDRV9BREouMTAvMS8yMDE1AQAAAAhgFAACAAAABDUuODQANJ3smQ4f1Qi37hAVEh/VCCxDSVEuTkFTREFRR1M6Q1JFRS5JUV9DTE9TRVBSSUNFX0FESi45LzEvMjAxNQEAAACUAQMAAgAAAAUyNi4wNwB7LsqGDh/VCH/pMhISH9UILUNJUS5OQVNEQVFHUzpCT0JFLklRX0NMT1NFUFJJQ0VfQURKLjEwLzYvMjAxNQEAAAAk5gMAAgAAAAgzNi43NDkwMgB1pEGwDh/VCCLt2RYSH9UIKENJUS5OWVNFOllVTS5JUV9DTE9TRVBSSUNFX0FESi4xMC85LzIwMTUBAAAArZUFAAIAAAAINDguMzcyMjUALYK3tg4f1QjpnsQXEh/VCC5DSVEuTkFTREFRR006QVRSQy5JUV9DTE9TRVBSSUNFX0FESi4xMC8yOC8yMDE1AQAAAGHDDQACAAAABTE4Ljc4AM/0QsAOH9UIx/IdGRIf1QgtQ0lRLk5BU0RBUUdTOklJVkkuSVFfQ0xPU0VQUklDRV9BREouNy8zMS8yMDE1AQAAABO6BAACAAAAAjE3AKXaQWsOH9UIfJNCDhIf1QgoQ0lRLk5ZU0U6R1JDLklRX0NMT1NFUFJJQ0VfQURKLjEwLzgvMjAxNQEAAACSNQQAAgAAAAgyNS45OTk1OABnvW+jDh/VCCTtqhYSH9UILUNJUS5OQVNEQVFHTTpMTlRILklRX0NMT1NFUFJJQ0VfQURKLjkvMjMvMjAxNQEAAAB4a34AAgAAAAQ1Ljk4AO5I+5sOH9UI+RNxFRIf1QgtQ0lRLk5BU0RBUUdTOk9TSVMuSVFfQ0xPU0VQUklDRV9BREouNy8xNS8yMDE1AQAAAJaWBQACAAAABTcxLjcxAOwY</t>
  </si>
  <si>
    <t>l2YOH9UIL7GQDRIf1QgoQ0lRLk5ZU0U6QU1FLklRX0NMT1NFUFJJQ0VfQURKLjkvMTcvMjAxNQEAAAB0fAAAAgAAAAg1Mi43NzU4OAB7JGOUDh/VCOMkPhQSH9UIKENJUS5OWVNFOkFGRy5JUV9DTE9TRVBSSUNFX0FESi4xMC8xLzIwMTUBAAAAc4IEAAIAAAAINjMuNjg0MTMAUJhRlw4f1QiBS78UEh/VCC5DSVEuTkFTREFRQ006Q0RFVi5JUV9DTE9TRVBSSUNFX0FESi4xMS8xOC8yMDE1AQAAAOR3SRMDAAAAAAAw+b7SDh/VCI394RsSH9UIKUNJUS5OWVNFOk1QWC5JUV9DTE9TRVBSSUNFX0FESi4xMS8xMS8yMDE1AQAAAH5OCwACAAAABzYuODIzMTEAEgw9zw4f1Qg9aWAbEh/VCC1DSVEuTkFTREFRR006RkxYTi5JUV9DTE9TRVBSSUNFX0FESi44LzE0LzIwMTUBAAAAuX6lAwIAAAAEMjMuMQDAOuJxDh/VCOtBPA8SH9UIKUNJUS5OWVNFOkJFUlkuSVFfQ0xPU0VQUklDRV9BREouMTEvNS8yMDE1AQAAABMmaQgCAAAABDMyLjkAbacbyQ4f1QjSOmkaEh/VCC5DSVEuTkFTREFRR006Q0VSUy5JUV9DTE9TRVBSSUNFX0FESi4xMS8xOC8yMDE1AQAAAN5mAAACAAAABDUuMTkA6dVg0Q4f1QjRZq8bEh/VCC5DSVEuTkFTREFRR1M6U05IWS5JUV9DTE9TRVBSSUNFX0FESi4xMS8xMy8yMDE1AQAAAMZoBQACAAAACDI5LjM2MjE2AJBmetAOH9UIzIaWGxIf1QgsQ0lRLk5BU0RBUUdTOkxPQi5JUV9DTE9TRVBSSUNF</t>
  </si>
  <si>
    <t>X0FESi43LzEwLzIwMTUBAAAACyXvBgMAAAAAAJoMIWMOH9UIIRIQDRIf1QgoQ0lRLk5ZU0U6R1BDLklRX0NMT1NFUFJJQ0VfQURKLjYvMzAvMjAxNQEAAABaMgQAAgAAAAg4My45NzAyOQCfd59WDh/VCHL6/goSH9UILUNJUS5OQVNEQVFHUzpNUlROLklRX0NMT1NFUFJJQ0VfQURKLjgvMjcvMjAxNQEAAAB6XwQAAgAAAAgxMS4wNzQ3NQD+kM6DDh/VCF7/0BESH9UIJ0NJUS5OWVNFOldTVC5JUV9DTE9TRVBSSUNFX0FESi44LzQvMjAxNQEAAAC4yQQAAgAAAAg1OS4zOTUzMQByFE1qDh/VCBfqHQ4SH9UILENJUS5OQVNEQVFHUzpDQVIuSVFfQ0xPU0VQUklDRV9BREouMTAvOS8yMDE1AQAAAJxmAAACAAAABTQ5LjUyAEZFULcOH9UI/4zXFxIf1QgvQ0lRLk5BU0RBUUdTOkJFTEYuQi5JUV9DTE9TRVBSSUNFX0FESi43LzEzLzIwMTUBAAAAG+EDAAIAAAAIMjIuMTM3NDMAz5ikVw4f1QgVzyYLEh/VCC1DSVEuTkFTREFRR1M6TUJGSS5JUV9DTE9TRVBSSUNFX0FESi45LzIzLzIwMTUBAAAAqCgFAAIAAAAIMzAuODQyMzMA4P7smQ4f1QiPLw4VEh/VCCxDSVEuTkFTREFRR1M6UlZTQi5JUV9DTE9TRVBSSUNFX0FESi44LzcvMjAxNQEAAABDyAUAAgAAAAc0LjEzMjY5AGMf3H0OH9UI8Lb4EBIf1QgtQ0lRLk5BU0RBUUdTOklWQUMuSVFfQ0xPU0VQUklDRV9BREouNi8yMi8yMDE1AQAAAAh2AAACAAAABDYuMDMA</t>
  </si>
  <si>
    <t>+a98Ug4f1QhrmWYKEh/VCC1DSVEuTkFTREFRR1M6Q1JNVC5JUV9DTE9TRVBSSUNFX0FESi44LzE0LzIwMTUBAAAAqaIEAAIAAAAFNDYuMzUAFia+cw4f1QirkX4PEh/VCChDSVEuTllTRTpSSC5JUV9DTE9TRVBSSUNFX0FESi4xMC8yMy8yMDE1AQAAAAWEAAACAAAABDk3LjQAODyMvA4f1QiJ6pQYEh/VCCxDSVEuTkFTREFRR006QUZILklRX0NMT1NFUFJJQ0VfQURKLjYvMTkvMjAxNQEAAACK514GAgAAAAUxOS4xMwBRfrBUDh/VCIuotAoSH9UIKENJUS5OWVNFOlNMQi5JUV9DTE9TRVBSSUNFX0FESi43LzI4LzIwMTUBAAAAjpsEAAIAAAAINzcuNjc3NDkAkdpWaA4f1QjjrdwNEh/VCC1DSVEuTkFTREFRR1M6Q01QUi5JUV9DTE9TRVBSSUNFX0FESi45LzE0LzIwMTUBAAAAYZVAAQIAAAAFNzQuNTEAihaykA4f1QjqmroTEh/VCChDSVEuTllTRTpTVEUuSVFfQ0xPU0VQUklDRV9BREouMTEvNi8yMDE1AQAAAN+HAAACAAAACDczLjQ1ODI2AA6z/coOH9UIl0WvGhIf1QgtQ0lRLk5BU0RBUUdTOkdMUEkuSVFfQ0xPU0VQUklDRV9BREouNy8xMy8yMDE1AQAAACPxXg0CAAAACDI5LjY1MjkzACTt2mIOH9UId+AADRIf1QgpQ0lRLkFNRVg6VUVDLklRX0NMT1NFUFJJQ0VfQURKLjEwLzMwLzIwMTUBAAAAiX1lAQIAAAAEMS4xMgBKLHfGDh/VCEHlChoSH9UIKENJUS5OWVNFOkJNUy5JUV9DTE9TRVBSSUNFX0FE</t>
  </si>
  <si>
    <t>Si43LzIzLzIwMTUBAAAAnOQDAAIAAAAINDIuNzk0OTIA4K02aw4f1QhG3DsOEh/VCCdDSVEuTllTRTpTRU0uSVFfQ0xPU0VQUklDRV9BREouNy83LzIwMTUBAAAAYEZsAQIAAAAFMTYuMTQA7uBZZg4f1QgOXokNEh/VCC1DSVEuTkFTREFRR1M6TE9CLklRX0NMT1NFUFJJQ0VfQURKLjEwLzI3LzIwMTUBAAAACyXvBgIAAAAIMTUuMzUxOTYAlPPnvQ4f1QjEQ8kYEh/VCClDSVEuTllTRTpDUkkuSVFfQ0xPU0VQUklDRV9BREouMTAvMjIvMjAxNQEAAABy2S0AAgAAAAg4Ni40MDk3MgCDzLW/Dh/VCD//FxkSH9UILkNJUS5OQVNEQVFHUzpETVJDLklRX0NMT1NFUFJJQ0VfQURKLjEwLzMwLzIwMTUBAAAA4g3CAgIAAAAFMjIuNDYA80ZUxw4f1QjSIiYaEh/VCClDSVEuTllTRTpHRU4uSVFfQ0xPU0VQUklDRV9BREouMTAvMTkvMjAxNQEAAADL3HQAAgAAAAQ1LjU0AFeAr7gOH9UI2fwRGBIf1QguQ0lRLk5BU0RBUUNNOkNQUlguSVFfQ0xPU0VQUklDRV9BREouMTAvMTYvMjAxNQEAAADX300AAgAAAAQzLjM2AM6+Z7MOH9UIbWZlFxIf1QgtQ0lRLk5BU0RBUUdTOkFCQ08uSVFfQ0xPU0VQUklDRV9BREouNy8yNC8yMDE1AQAAAFx8FAACAAAABDU3LjEAm2pmZQ4f1QgQrmYNEh/VCC1DSVEuTkFTREFRR006VVNBVC5JUV9DTE9TRVBSSUNFX0FESi43LzI0LzIwMTUBAAAA2hsGAAIAAAAEMy4zOADal4xiDh/VCPPw</t>
  </si>
  <si>
    <t>+AwSH9UILENJUS5OQVNEQVFDTTpQQ08uSVFfQ0xPU0VQUklDRV9BREouNy8xNS8yMDE1AQAAABWLAQACAAAAAjE0ANQp2mIOH9UI08gCDRIf1QguQ0lRLk5BU0RBUUNNOkFWWEwuSVFfQ0xPU0VQUklDRV9BREouMTEvMTAvMjAxNQEAAABjOM8AAgAAAAQ1LjQ0ALnFk8gOH9UIhm1aGhIf1QgsQ0lRLk5BU0RBUUNNOkhCUC5JUV9DTE9TRVBSSUNFX0FESi44LzEzLzIwMTUBAAAAdjwGAAIAAAAEMy4xOACMNkl7Dh/VCDqYlhASH9UILUNJUS5OQVNEQVFHUzpBR05DLklRX0NMT1NFUFJJQ0VfQURKLjExLzQvMjAxNQEAAAD+5HECAgAAAAgxNC40MTg5MwBgmLfDDh/VCBz2nxkSH9UIKUNJUS5OWVNFOkhVQlMuSVFfQ0xPU0VQUklDRV9BREouNy8zMS8yMDE1AQAAAPWYpQECAAAABTUzLjk1AJZ93GoOH9UIuYM2DhIf1QgnQ0lRLk5ZU0U6RUwuSVFfQ0xPU0VQUklDRV9BREouOC8xMi8yMDE1AQAAAHUpAwACAAAACDg2LjA3MTg4AKFtOHYOH9UIamHrDxIf1QgnQ0lRLk5ZU0U6RkMuSVFfQ0xPU0VQUklDRV9BREouOC8xMi8yMDE1AQAAAKPcBAACAAAABDE2LjkAM6rbfQ4f1QgYdvsQEh/VCCxDSVEuTkFTREFRQ006RUdCTi5JUV9DTE9TRVBSSUNFX0FESi45LzEvMjAxNQEAAABdCAgAAgAAAAU0MS4wOQBm25CFDh/VCIUKBRISH9UILENJUS5OQVNEQVFHUzpURVNPLklRX0NMT1NFUFJJQ0VfQURKLjkvNC8yMDE1</t>
  </si>
  <si>
    <t>AQAAAAdsAwACAAAABzcuODkxODIAEoEHhQ4f1QiDTwASEh/VCChDSVEuTllTRTpDVVouSVFfQ0xPU0VQUklDRV9BREouNi8xOS8yMDE1AQAAAEgKBAACAAAABzcuMDg0NDgAQFewVA4f1Qgo47QKEh/VCCdDSVEuTllTRTpIQUUuSVFfQ0xPU0VQUklDRV9BREouOS84LzIwMTUBAAAAlXEBAAIAAAAFMzYuMzQA8cDNjQ4f1QiJmUoTEh/VCChDSVEuTllTRTpERFIuSVFfQ0xPU0VQUklDRV9BREouOC8xMC8yMDE1AQAAAKLwBAACAAAACDE0LjQyMjE4AI6BHXoOH9UIDw96EBIf1QgoQ0lRLk5ZU0U6Q09SUi5JUV9DTE9TRVBSSUNFX0FESi44LzYvMjAxNQEAAADF+HQBAgAAAAgyMi45MzUzOQASXP90Dh/VCFhKtA8SH9UIKENJUS5OWVNFOkNBSC5JUV9DTE9TRVBSSUNFX0FESi43LzEwLzIwMTUBAAAAr6ACAAIAAAAIODEuMjkwOTMAqtBGYQ4f1Qhp16cMEh/VCC1DSVEuTkFTREFRR1M6VlNFQy5JUV9DTE9TRVBSSUNFX0FESi42LzI5LzIwMTUBAAAAgsAEAAIAAAAIMjYuMDY0ODgADN65YA4f1Qi+14kMEh/VCCxDSVEuTkFTREFRQ006QVRMTy5JUV9DTE9TRVBSSUNFX0FESi45LzEvMjAxNQEAAABjfBQAAgAAAAgyMS4yNjE2NwApzjKGDh/VCHuNIxISH9UILUNJUS5OQVNEQVFHUzpBTkFCLklRX0NMT1NFUFJJQ0VfQURKLjExLzkvMjAxNQEAAAAhTLIBAwAAAAAAdkjGyg4f1Qi/YqEaEh/VCCZDSVEuTllTRTpI</t>
  </si>
  <si>
    <t>UC5JUV9DTE9TRVBSSUNFX0FESi45LzkvMjAxNQEAAABFPwQAAgAAAAg0NS45MzMwMQBRnsaJDh/VCIyYtBISH9UIKUNJUS5OWVNFOkdJTU8uSVFfQ0xPU0VQUklDRV9BREouOC8xNy8yMDE1AQAAAK+RxAwCAAAABTI2LjgyAOYhwHMOH9UIvAd1DxIf1QgoQ0lRLk5ZU0U6R1dSRS5JUV9DTE9TRVBSSUNFX0FESi45LzIvMjAxNQEAAAAdKysAAgAAAAU1NC42OQBfzweFDh/VCHXc/RESH9UILkNJUS5OQVNEQVFHUzpNQlRGLklRX0NMT1NFUFJJQ0VfQURKLjEwLzIwLzIwMTUBAAAAoFgwAAIAAAAHNS4zNTczNwC3GlC6Dh/VCFP6VBgSH9UILkNJUS5OQVNEQVFHTTpWRVJJLklRX0NMT1NFUFJJQ0VfQURKLjExLzIwLzIwMTUBAAAAlUYPEAMAAAAAABrWL9YOH9UIgv1uHBIf1QgqQ0lRLk5ZU0U6RVNOVC5JUV9DTE9TRVBSSUNFX0FESi4xMC8yNi8yMDE1AQAAAA6HsgMCAAAABTI2LjAzAJQxLsUOH9UI/9jcGRIf1QgnQ0lRLk5ZU0U6Tk5BLklRX0NMT1NFUFJJQ0VfQURKLjkvMS8yMDE1AQAAANe0vgICAAAABzIuNjI4NjkAkktbhw4f1QiarkUSEh/VCCdDSVEuTllTRTpNQS5JUV9DTE9TRVBSSUNFX0FESi45LzI4LzIwMTUBAAAAjNViAAIAAAAIODYuODQ2NDMAN0TjnQ4f1QiUZrkVEh/VCClDSVEuTllTRTpLTVBSLklRX0NMT1NFUFJJQ0VfQURKLjgvMTkvMjAxNQEAAABQvgQAAgAAAAgzNS44NTE5MQBAw7uD</t>
  </si>
  <si>
    <t>Dh/VCKQgwRESH9UIKENJUS5OWVNFOkJDTy5JUV9DTE9TRVBSSUNFX0FESi44LzEzLzIwMTUBAAAA5E0GAAIAAAAIMjguOTIzMjcATicNeA4f1QhjUjQQEh/VCChDSVEuTllTRTpBTVQuSVFfQ0xPU0VQUklDRV9BREouNy8yMC8yMDE1AQAAAL5gAAACAAAACDkyLjc1MDQ2AMfzYlsOH9UI4ZjECxIf1QgtQ0lRLk5BU0RBUUdTOklJSU4uSVFfQ0xPU0VQUklDRV9BREouMTEvOS8yMDE1AQAAAPtJBAACAAAACDIwLjQwNDQ3AM0qMMwOH9UIPRHbGhIf1QgnQ0lRLk5ZU0U6RUUuSVFfQ0xPU0VQUklDRV9BREouOC8yMS8yMDE1AQAAANcYBAACAAAACDM1LjAzNDIxAF3YN4EOH9UIznNqERIf1QgnQ0lRLk5ZU0U6RUVYLklRX0NMT1NFUFJJQ0VfQURKLjgvMy8yMDE1AQAAAPLQcg4DAAAAAAA6/YVpDh/VCEJ8/Q0SH9UIKENJUS5OWVNFOktSRy5JUV9DTE9TRVBSSUNFX0FESi45LzE3LzIwMTUBAAAA5FOSAAIAAAAIMjEuNjIwMzUAIh6djw4f1QiLupgTEh/VCCxDSVEuTkFTREFRR1M6Q0dOWC5JUV9DTE9TRVBSSUNFX0FESi45LzkvMjAxNQEAAAAiaAAAAgAAAAgzNS45NjQyNACpX8KTDh/VCCttLhQSH9UIKUNJUS5OWVNFOlZWSS5JUV9DTE9TRVBSSUNFX0FESi4xMC8zMC8yMDE1AQAAAFy1AgACAAAACDI5LjQ3ODM4AMHRU8cOH9UItXEpGhIf1QgnQ0lRLk5ZU0U6TEwuSVFfQ0xPU0VQUklDRV9BREouOC8yMS8y</t>
  </si>
  <si>
    <t>MDE1AQAAAC29QgACAAAABTE1LjQ1AFs6v3wOH9UIXBfUEBIf1QguQ0lRLk5BU0RBUUdTOkZBU1QuSVFfQ0xPU0VQUklDRV9BREouMTAvMTYvMjAxNQEAAACbIQQAAgAAAAgzNS4xNTQwOQB7PBe5Dh/VCOsPJRgSH9UIKUNJUS5OWVNFOkVMTEkuSVFfQ0xPU0VQUklDRV9BREouMTAvMS8yMDE1AQAAAF1tAAACAAAABTY0LjY2AP8CEJ8OH9UIcr72FRIf1QgoQ0lRLk5ZU0U6SEhDLklRX0NMT1NFUFJJQ0VfQURKLjgvMjAvMjAxNQEAAAAjGUUAAgAAAAYxMzAuNzcAM7XQgQ4f1QgwlIAREh/VCCxDSVEuTkFTREFRR1M6V1dELklRX0NMT1NFUFJJQ0VfQURKLjgvMTcvMjAxNQEAAABCzQQAAgAAAAg0Ny44MDU3OQBlo7h6Dh/VCAAejxASH9UILUNJUS5OQVNEQVFHUzpHUE9SLklRX0NMT1NFUFJJQ0VfQURKLjgvMTMvMjAxNQEAAADUDgUAAgAAAAQzNS41ADxPDHkOH9UImSNVEBIf1QgoQ0lRLk5ZU0U6RVZUQy5JUV9DTE9TRVBSSUNFX0FESi43LzYvMjAxNQEAAABpFZgNAgAAAAgxOS45ODMyNQBd3XZTDh/VCKMUigoSH9UILkNJUS5OQVNEQVFHUzpGTERNLklRX0NMT1NFUFJJQ0VfQURKLjExLzI3LzIwMTUBAAAA3VMLAAIAAAAEMTAuNgC6GlnaDh/VCLjvEB0SH9UIJ0NJUS5OWVNFOkZFLklRX0NMT1NFUFJJQ0VfQURKLjcvMTAvMjAxNQEAAACLegQAAgAAAAgzMC40MDU2MwDZJsVTDh/VCARDkAoSH9UIKENJ</t>
  </si>
  <si>
    <t>US5OWVNFOlBYRC5JUV9DTE9TRVBSSUNFX0FESi45LzI1LzIwMTUBAAAAOIEEAAIAAAAJMTIyLjE3NzA1ALCAUJ0OH9UIUjCkFRIf1QguQ0lRLk5BU0RBUUdTOk5WQ1IuSVFfQ0xPU0VQUklDRV9BREouMTEvMTcvMjAxNQEAAADofB8EAgAAAAUyMi4zNABtvRDRDh/VCK3ypBsSH9UILUNJUS5OQVNEQVFHUzpIQkhDLklRX0NMT1NFUFJJQ0VfQURKLjEwLzgvMjAxNQEAAADR3QQAAgAAAAYyNi41MjIAGwtRtg4f1Qgqe7kXEh/VCChDSVEuTllTRTpCS1UuSVFfQ0xPU0VQUklDRV9BREouNy8yMy8yMDE1AQAAAHz5iwMCAAAACDM0LjM1NTE0AK9fHm8OH9UIxZzGDhIf1QgpQ0lRLk5ZU0U6VVNOQS5JUV9DTE9TRVBSSUNFX0FESi43LzIxLzIwMTUBAAAADpoFAAIAAAAFNjMuMDQA4hRYaA4f1QgEAdoNEh/VCC1DSVEuTkFTREFRR1M6RlNUUi5JUV9DTE9TRVBSSUNFX0FESi43LzI5LzIwMTUBAAAAL/8BAAIAAAAIMjkuNDA0ODEAK3nCaw4f1QhFclIOEh/VCC5DSVEuTkFTREFRR1M6WVJDVy5JUV9DTE9TRVBSSUNFX0FESi4xMC8xNC8yMDE1AQAAAFnuAgACAAAABTE1LjU0AOF8UroOH9UIN6JGGBIf1QgoQ0lRLk5ZU0U6QVNDLklRX0NMT1NFUFJJQ0VfQURKLjcvMjAvMjAxNQEAAAC5olQIAgAAAAgxMy41MjAwNgBP3tttDh/VCKkaow4SH9UIKUNJUS5OWVNFOkZORlYuSVFfQ0xPU0VQUklDRV9BREouOC8xNy8y</t>
  </si>
  <si>
    <t>MDE1AQAAAG+a/w8CAAAACDEyLjg1NDA5AF1p2XYOH9UIiCr8DxIf1QgtQ0lRLk5BU0RBUUdNOkVTUFIuSVFfQ0xPU0VQUklDRV9BREouNy8yMy8yMDE1AQAAAExuAAACAAAABTk1Ljc0AK/zPm0OH9UIql2LDhIf1QgsQ0lRLk5BU0RBUUdTOlNUUkEuSVFfQ0xPU0VQUklDRV9BREouOC8zLzIwMTUBAAAAIYUFAAIAAAAINTQuODc1MzUAtl8AYg4f1Qjv28AMEh/VCCpDSVEuQU1FWDpNVE5CLklRX0NMT1NFUFJJQ0VfQURKLjEwLzIwLzIwMTUBAAAA2tKFDgIAAAAEMC44NAD03ei9Dh/VCGjDwxgSH9UIKENJUS5OWVNFOkNMVy5JUV9DTE9TRVBSSUNFX0FESi44LzExLzIwMTUBAAAAQtKiAQIAAAAFNTcuMTgA5iUfcw4f1QikKmQPEh/VCC1DSVEuTkFTREFRR006U0FNRy5JUV9DTE9TRVBSSUNFX0FESi45LzI5LzIwMTUBAAAAHYX0DAIAAAAHOS44NDk2NQCHUk2XDh/VCDJ0sRQSH9UILUNJUS5OQVNEQVFHUzpJTkRCLklRX0NMT1NFUFJJQ0VfQURKLjkvMTYvMjAxNQEAAABXRAQAAgAAAAg0My4zMjc3NAC85Y2SDh/VCMA2/hMSH9UILkNJUS5OQVNEQVFHUzpCTEtCLklRX0NMT1NFUFJJQ0VfQURKLjEwLzIzLzIwMTUBAAAAqn0BAAIAAAAINjIuOTI4NzcAz39CwA4f1Qif7h8ZEh/VCClDSVEuTllTRTpaT0VTLklRX0NMT1NFUFJJQ0VfQURKLjgvMTMvMjAxNQEAAADUxk8CAgAAAAU0Mi4zMgCWHVV7Dh/VCGPP</t>
  </si>
  <si>
    <t>ohASH9UIKUNJUS5OWVNFOlBNQy5JUV9DTE9TRVBSSUNFX0FESi4xMS8xMi8yMDE1AQAAAONp/QECAAAAAjM0APK9PM8OH9UIxaFhGxIf1QgsQ0lRLk5BU0RBUUNNOkVOVC5JUV9DTE9TRVBSSUNFX0FESi45LzMwLzIwMTUBAAAAh5UsAgIAAAAFMTEuNDgAulrgoA4f1QjrtjIWEh/VCChDSVEuTllTRTpNUk8uSVFfQ0xPU0VQUklDRV9BREouOC8xMi8yMDE1AQAAANrNBAACAAAACDE4LjI0NDQxAGAQoXcOH9UI7QoeEBIf1QgpQ0lRLk5ZU0U6VExZUy5JUV9DTE9TRVBSSUNFX0FESi4xMS81LzIwMTUBAAAAMbpBAAIAAAAHNi40NTk0MwBWvKvJDh/VCD1dfxoSH9UIKENJUS5OWVNFOkRYQy5JUV9DTE9TRVBSSUNFX0FESi45LzI4LzIwMTUBAAAAtQMEAAMAAAAAANKS55cOH9UIVv/ZFBIf1QgtQ0lRLk5BU0RBUUdTOkZJWlouSVFfQ0xPU0VQUklDRV9BREouOS8xMS8yMDE1AQAAAJroBAACAAAACDI3LjA4NDQ5AJsehpAOH9UI1NawExIf1QgvQ0lRLk5BU0RBUUdTOlJCQ0EuQS5JUV9DTE9TRVBSSUNFX0FESi45LzI4LzIwMTUBAAAAF+0FAAIAAAAIMjIuNzY4OTEA/E2znw4f1QhHOhAWEh/VCC1DSVEuTkFTREFRR1M6U0hCSS5JUV9DTE9TRVBSSUNFX0FESi43LzI5LzIwMTUBAAAAfKYJAAIAAAAHOS4yOTY0MQC08s1wDh/VCFynCQ8SH9UIKUNJUS5OWVNFOlNOWC5JUV9DTE9TRVBSSUNFX0FESi4xMC8yMS8y</t>
  </si>
  <si>
    <t>MDE1AQAAAMVnBgACAAAACDg5LjEyNzM5AMfWqbwOH9UIC+OhGBIf1QguQ0lRLk5BU0RBUUdNOkFMRFIuSVFfQ0xPU0VQUklDRV9BREouMTEvMjQvMjAxNQEAAAAoZGcBAgAAAAQzNy4yADNr2dcOH9UIui+mHBIf1QgnQ0lRLk5ZU0U6REZTLklRX0NMT1NFUFJJQ0VfQURKLjgvMy8yMDE1AQAAAM5jOAACAAAACDUyLjYxNDE5AGYh0W0OH9UI5/meDhIf1QgtQ0lRLk5BU0RBUUdTOkZSQU4uSVFfQ0xPU0VQUklDRV9BREouOC8yMS8yMDE1AQAAAFYxqwUCAAAABTEwLjI0ACSO0IEOH9UImQmBERIf1QgoQ0lRLk5ZU0U6S01ULklRX0NMT1NFUFJJQ0VfQURKLjEwLzIvMjAxNQEAAABcUwQAAgAAAAgyNC42MjExNQAQtaefDh/VCNJBAxYSH9UILUNJUS5OQVNEQVFHUzpTQ0hOLklRX0NMT1NFUFJJQ0VfQURKLjgvMjQvMjAxNQEAAACIHAUAAgAAAAgxNC44ODIxOACK8Pd/Dh/VCOALPhESH9UILUNJUS5OQVNEQVFHUzpTTlBTLklRX0NMT1NFUFJJQ0VfQURKLjkvMjMvMjAxNQEAAADUiAAAAgAAAAU0Ny41NwCkqrmWDh/VCDsHrRQSH9UILUNJUS5OQVNEQVFHUzpMWFJYLklRX0NMT1NFUFJJQ0VfQURKLjEwLzkvMjAxNQEAAAA9eAAAAgAAAAUxMS41OQDdcHSYDh/VCIgK3xQSH9UIKUNJUS5OWVNFOkdFUy5JUV9DTE9TRVBSSUNFX0FESi4xMC8yMi8yMDE1AQAAABtSBQACAAAACDIwLjA0MzQ2AGD/Fr8OH9UINwn3</t>
  </si>
  <si>
    <t>GBIf1QgoQ0lRLk5ZU0U6QkJULklRX0NMT1NFUFJJQ0VfQURKLjEwLzcvMjAxNQEAAAClSgAAAgAAAAgzNC42NzkzMgB2EpavDh/VCPaouBYSH9UIJ0NJUS5OWVNFOkREUi5JUV9DTE9TRVBSSUNFX0FESi43LzEvMjAxNQEAAACi8AQAAgAAAAgxMy44NTYyNgDSQblgDh/VCN5KiwwSH9UIKkNJUS5OWVNFOlNUT1IuSVFfQ0xPU0VQUklDRV9BREouMTEvMjMvMjAxNQEAAAAlzbIHAgAAAAgyMC41NjQ4OAD9JcjWDh/VCDO6hRwSH9UILENJUS5OQVNEQVFHTTpVU0FULklRX0NMT1NFUFJJQ0VfQURKLjcvNi8yMDE1AQAAANobBgACAAAAAzIuOQAD071aDh/VCP0FowsSH9UIJ0NJUS5OWVNFOkFMRS5JUV9DTE9TRVBSSUNFX0FESi45LzQvMjAxNQEAAAD4aQQAAgAAAAg0My4yODg4NACjKYqNDh/VCGlxQRMSH9UIKENJUS5OWVNFOkJMSy5JUV9DTE9TRVBSSUNFX0FESi4xMC85LzIwMTUBAAAA1ScGAAIAAAAIMzAyLjYwNzkA6ea4uQ4f1QjAEC4YEh/VCCdDSVEuTllTRTpUQ1MuSVFfQ0xPU0VQUklDRV9BREouOS85LzIwMTUBAAAAZ7HBDgIAAAAFMTYuOTEAvPbRhg4f1QjwtTgSEh/VCC1DSVEuTkFTREFRR1M6Sk9VVC5JUV9DTE9TRVBSSUNFX0FESi42LzE2LzIwMTUBAAAAsE0EAAIAAAAIMjUuMTY5NDIAcoLiUg4f1QjbyHUKEh/VCC1DSVEuTkFTREFRR006Q1JJUy5JUV9DTE9TRVBSSUNFX0FESi45LzMwLzIw</t>
  </si>
  <si>
    <t>MTUBAAAAF2oAAAIAAAAEMi4wMgATE2ygDh/VCCdsJxYSH9UILUNJUS5OQVNEQVFHTTpWVFZULklRX0NMT1NFUFJJQ0VfQURKLjgvMjQvMjAxNQEAAAAdox8SAgAAAAQ4Ljg0AIMtAH8OH9UIc5sYERIf1QguQ0lRLk5BU0RBUUdTOkFNV0QuSVFfQ0xPU0VQUklDRV9BREouMTEvMTIvMjAxNQEAAAC10gMAAgAAAAU3MC4wOQAyPPbNDh/VCNGELRsSH9UILUNJUS5OQVNEQVFHUzpTUEFSLklRX0NMT1NFUFJJQ0VfQURKLjcvMjIvMjAxNQEAAACKpgQAAgAAAAY0LjExNDYAAULbbQ4f1QggJqYOEh/VCChDSVEuTllTRTpTTEQuSVFfQ0xPU0VQUklDRV9BREouNy8yMi8yMDE1AQAAAC/chwMDAAAAAAAPkbFvDh/VCLG64w4SH9UIJkNJUS5OWVNFOk5MLklRX0NMT1NFUFJJQ0VfQURKLjkvOC8yMDE1AQAAAN1tBAACAAAABDMuNTIABloHhQ4f1QgVEwESEh/VCClDSVEuTllTRTpTVFdELklRX0NMT1NFUFJJQ0VfQURKLjcvMTUvMjAxNQEAAABpbY4DAgAAAAgxNy45NTQ2NAAPW2ZhDh/VCKVqqwwSH9UIKkNJUS5OWVNFOk5HVkMuSVFfQ0xPU0VQUklDRV9BREouMTEvMTkvMjAxNQEAAABVzEEAAgAAAAUyMS4xMgC4RQbVDh/VCNzAQBwSH9UILUNJUS5OQVNEQVFHUzpFWFRSLklRX0NMT1NFUFJJQ0VfQURKLjcvMjQvMjAxNQEAAADWbgAAAgAAAAQyLjE3AIVGuWcOH9UIF+fADRIf1QgoQ0lRLk5ZU0U6RExYLklRX0NM</t>
  </si>
  <si>
    <t>T1NFUFJJQ0VfQURKLjEwLzgvMjAxNQEAAAC+EAQAAgAAAAc1Ny43OTg3APd9PrIOH9UIHnMwFxIf1QgoQ0lRLk5ZU0U6S1NVLklRX0NMT1NFUFJJQ0VfQURKLjYvMjYvMjAxNQEAAAAIdwAAAgAAAAg4OS44OTA3MQAbqc1XDh/VCGYkLQsSH9UIKkNJUS5OWVNFOk5WVEEuSVFfQ0xPU0VQUklDRV9BREouMTEvMTYvMjAxNQEAAADoPUYNAgAAAAQ2LjczAPLfeNAOH9UIAW2QGxIf1QgtQ0lRLk5BU0RBUUdTOkdPR08uSVFfQ0xPU0VQUklDRV9BREouOC8yOC8yMDE1AQAAAIQRrggCAAAABTE1LjY3AAUc/34OH9UI7GwlERIf1QgoQ0lRLk5ZU0U6Q1dILklRX0NMT1NFUFJJQ0VfQURKLjYvMjkvMjAxNQEAAABUIdkOAwAAAAAAf1q2XQ4f1QjQWhsMEh/VCC1DSVEuTkFTREFRR1M6Q0NNUC5JUV9DTE9TRVBSSUNFX0FESi45LzIyLzIwMTUBAAAAXEkGAAIAAAAINDEuNTM2NjIAEku4lg4f1QiJxpwUEh/VCCZDSVEuTllTRTpHRC5JUV9DTE9TRVBSSUNFX0FESi44LzcvMjAxNQEAAACBMAQAAgAAAAkxNDMuMzI4MjkAMy64eg4f1QgfuJEQEh/VCClDSVEuTllTRTpKQkwuSVFfQ0xPU0VQUklDRV9BREouMTEvMjMvMjAxNQEAAABOdwEAAgAAAAgyNC43OTI0NAD/GtnXDh/VCPHJpxwSH9UILUNJUS5OQVNEQVFHUzpJQUMuSVFfQ0xPU0VQUklDRV9BREouMTEvMTcvMjAxNQEAAADPawUAAgAAAAU2Mi41MQCQZnrQDh/V</t>
  </si>
  <si>
    <t>CLVlihsSH9UIKENJUS5OWVNFOk5SRy5JUV9DTE9TRVBSSUNFX0FESi44LzI3LzIwMTUBAAAAoVAGAAIAAAAIMTkuMDg1NDUA4C7Mgw4f1QgiXskREh/VCC1DSVEuTkFTREFRR1M6VFVTSy5JUV9DTE9TRVBSSUNFX0FESi45LzI4LzIwMTUBAAAAYQJCEAMAAAAAAKj7c5gOH9UI5FvmFBIf1QgtQ0lRLk5BU0RBUUdTOk5PVlQuSVFfQ0xPU0VQUklDRV9BREouNy8xMy8yMDE1AQAAAJgbBgACAAAABTE0LjQ3AEvQZmEOH9UI0ZWpDBIf1QgsQ0lRLk5BU0RBUUdTOkNBVk0uSVFfQ0xPU0VQUklDRV9BREouNy84LzIwMTUBAAAAAJQOAAIAAAAFNjQuNjUA5vq0XQ4f1QjONiMMEh/VCC5DSVEuTkFTREFRR006U0FNRy5JUV9DTE9TRVBSSUNFX0FESi4xMC8xMy8yMDE1AQAAAB2F9AwCAAAACDEwLjUzMDM4AOKa1bIOH9UIVmc/FxIf1QguQ0lRLk5BU0RBUUdTOk1BU0kuSVFfQ0xPU0VQUklDRV9BREouMTEvMjQvMjAxNQEAAAC/eQAAAgAAAAU0MS45MwDL8irZDh/VCAiN4RwSH9UILENJUS5OQVNEQVFHUzpMT1JMLklRX0NMT1NFUFJJQ0VfQURKLjgvNS8yMDE1AQAAAB6HAAACAAAABTYyLjg0AIIC9ngOH9UIhGpOEBIf1QgoQ0lRLk5ZU0U6VE1PLklRX0NMT1NFUFJJQ0VfQURKLjcvMjgvMjAxNQEAAAD/egEAAgAAAAkxMzcuMzk4NTMAQYRcWQ4f1Qi5y2oLEh/VCCdDSVEuTllTRTpITEkuSVFfQ0xPU0VQUklDRV9B</t>
  </si>
  <si>
    <t>REouOS8xLzIwMTUBAAAAB1IAAAIAAAAIMjAuOTY5ODEAEDF3fQ4f1Qj/0+oQEh/VCC1DSVEuTkFTREFRR006Q09SSS5JUV9DTE9TRVBSSUNFX0FESi44LzE3LzIwMTUBAAAAurN8AQIAAAAFMTEuNzUA0sQVcg4f1QiRoD4PEh/VCClDSVEuTllTRTpGU0IuSVFfQ0xPU0VQUklDRV9BREouMTAvMTUvMjAxNQEAAACmSc4CAgAAAAUyMy40OAB2X762Dh/VCBeoyRcSH9UIKUNJUS5OWVNFOkJIR0UuSVFfQ0xPU0VQUklDRV9BREouOC8yOC8yMDE1AQAAAKcRVRkCAAAACDM2Ljk1MjAyAHD8zX4OH9UIHR0TERIf1QgnQ0lRLkFSQ0E6SVdWLklRX0NMT1NFUFJJQ0VfQURKLjgvNi8yMDE0AQAAAPo9hgACAAAACTEwNy44MzUzMQAn5k78FB/VCKXxr/wUH9UILkNJUS5OQVNEQVFHUzpVQ1RULklRX0NMT1NFUFJJQ0VfQURKLjEwLzIyLzIwMTUBAAAAbcQ4AAIAAAADNS4zACiD2MAOH9UI7axIGRIf1QgpQ0lRLk5ZU0U6UkVTLklRX0NMT1NFUFJJQ0VfQURKLjExLzEyLzIwMTUBAAAAZd4CAAIAAAAIMTEuOTQ5NzYAhOtf0Q4f1Qja1bIbEh/VCClDSVEuTllTRTpLQVIuSVFfQ0xPU0VQUklDRV9BREouMTAvMzAvMjAxNQEAAACsr/0BAgAAAAgzNi4yMTg2NwAWZ0DIDh/VCJeKTBoSH9UIKUNJUS5OWVNFOkdFRi5JUV9DTE9TRVBSSUNFX0FESi4xMS8yNS8yMDE1AQAAABHCBQACAAAACDMxLjM1MDQyAJb3ZNgOH9UI0O3F</t>
  </si>
  <si>
    <t>HBIf1QgqQ0lRLk5ZU0U6RVNURS5JUV9DTE9TRVBSSUNFX0FESi4xMS8yNy8yMDE1AQAAAOiFvA0CAAAABTE1LjI4ACJSVdoOH9UIKXYSHRIf1QguQ0lRLk5BU0RBUUdTOklDSFIuSVFfQ0xPU0VQUklDRV9BREouMTEvMTIvMjAxNQEAAACZFmkYAwAAAAAAywQsyQ4f1QiYFHIaEh/VCCdDSVEuTllTRTpNSEsuSVFfQ0xPU0VQUklDRV9BREouOC82LzIwMTUBAAAAtnsAAAIAAAAGMTk3LjY0AJ0xZHIOH9UITEpLDxIf1QgtQ0lRLk5BU0RBUUdTOlZFQ08uSVFfQ0xPU0VQUklDRV9BREouNy8yMS8yMDE1AQAAAP8rBQACAAAABDI2LjkAt4STXA4f1Qgppu0LEh/VCCtDSVEuTkFTREFRR1M6UEkuSVFfQ0xPU0VQUklDRV9BREouOC8xMy8yMDE1AQAAALWFBgADAAAAAAB1Azt6Dh/VCDcYfxASH9UILUNJUS5OQVNEQVFHUzpFWFBFLklRX0NMT1NFUFJJQ0VfQURKLjYvMjUvMjAxNQEAAADDcYsBAgAAAAkxMDcuMTY1MTMAbnixXQ4f1QjuXhkMEh/VCChDSVEuTllTRTpVUkkuSVFfQ0xPU0VQUklDRV9BREouNy8yMi8yMDE1AQAAAKWMAAACAAAABTc3LjYzAH5XpmEOH9UIFKK2DBIf1QgsQ0lRLk5BU0RBUUdTOk1STE4uSVFfQ0xPU0VQUklDRV9BREouOS8yLzIwMTUBAAAAii1pAAIAAAAIMTEuOTAxMzgAaTWhjA4f1QglUBkTEh/VCCxDSVEuTkFTREFRR1M6QU1BVC5JUV9DTE9TRVBSSUNFX0FESi43LzgvMjAxNQEA</t>
  </si>
  <si>
    <t>AABe1QMAAgAAAAgxNy45MDU4OQAMu0dhDh/VCPNjpQwSH9UILUNJUS5OQVNEQVFHUzpTQkJQLklRX0NMT1NFUFJJQ0VfQURKLjcvMjIvMjAxNQEAAACRFVQBAgAAAAcxLjQ2MjUxAGRbqWoOH9UIvAMuDhIf1QgsQ0lRLk5BU0RBUUdTOlBQQkkuSVFfQ0xPU0VQUklDRV9BREouNy8yLzIwMTUBAAAAMrkFAAIAAAAFMTcuMTEA88lOXg4f1QhwyDIMEh/VCC5DSVEuTkFTREFRR1M6U0dSWS5JUV9DTE9TRVBSSUNFX0FESi4xMS8xOC8yMDE1AQAAADOUHwICAAAABTE4LjQ3AH2p6NMOH9UI1JkRHBIf1QgoQ0lRLk5ZU0U6TUFTLklRX0NMT1NFUFJJQ0VfQURKLjgvMTcvMjAxNQEAAADmxAIAAgAAAAgyNi44NzA1MQDIsxeDDh/VCFtOqxESH9UIKENJUS5OWVNFOkJSTy5JUV9DTE9TRVBSSUNFX0FESi43LzEwLzIwMTUBAAAAHIkEAAIAAAAIMzIuNTE5NDkA4s0jXQ4f1QhbtQIMEh/VCC5DSVEuTkFTREFRQ006Q1BSWC5JUV9DTE9TRVBSSUNFX0FESi4xMC8yMi8yMDE1AQAAANffTQACAAAABDMuMjkAysdhsw4f1QhHnVQXEh/VCC1DSVEuTkFTREFRR1M6Rk5HTi5JUV9DTE9TRVBSSUNFX0FESi44LzE4LzIwMTUBAAAAf08AAAIAAAAIMzUuMDI1NTQACHozfg4f1QidaQEREh/VCClDSVEuTllTRTpKT05FLklRX0NMT1NFUFJJQ0VfQURKLjgvMTAvMjAxNQEAAACVZFwOAgAAAAc1LjYxODc5AM+Fl3UOH9UI5F7QDxIf</t>
  </si>
  <si>
    <t>1QgoQ0lRLk5ZU0U6QUlHLklRX0NMT1NFUFJJQ0VfQURKLjgvMjAvMjAxNQEAAAAU0gMAAgAAAAg1OC44ODQwNQB0DeOADh/VCGk6YBESH9UIKENJUS5OWVNFOkhFSS5JUV9DTE9TRVBSSUNFX0FESi4xMC8xLzIwMTUBAAAAfz4EAAIAAAAIMzguMzg0NTQAUL1+ng4f1QgUT9cVEh/VCChDSVEuTllTRTpOTkkuSVFfQ0xPU0VQUklDRV9BREouMTEvNi8yMDE1AQAAAJtLQQACAAAACDMzLjU0MTQzADpuq8kOH9UIiPl/GhIf1QgoQ0lRLk5ZU0U6TlBPLklRX0NMT1NFUFJJQ0VfQURKLjExLzYvMjAxNQEAAAAZSyMAAgAAAAg0OS45MTM0NwBvOefIDh/VCPqDYhoSH9UILENJUS5OQVNEQVFDTTpTTUJLLklRX0NMT1NFUFJJQ0VfQURKLjgvMy8yMDE1AQAAAMevhAgDAAAAAACgOB5vDh/VCPwd0A4SH9UILUNJUS5OQVNEQVFHUzpIQVdLLklRX0NMT1NFUFJJQ0VfQURKLjgvMTAvMjAxNQEAAACd6fUBAgAAAAU0NC42MwBd2DeBDh/VCJRIbBESH9UILkNJUS5OQVNEQVFHUzpPQ0ZDLklRX0NMT1NFUFJJQ0VfQURKLjExLzIwLzIwMTUBAAAAuo8FAAIAAAAIMTguOTMxMzEAWh+c1Q4f1QhJJlIcEh/VCC5DSVEuTkFTREFRR1M6RklCSy5JUV9DTE9TRVBSSUNFX0FESi4xMC8yNi8yMDE1AQAAAO3MDwACAAAACDI2LjI5MTIxAJRuJr0OH9UIGFmrGBIf1QgoQ0lRLk5ZU0U6UVVPVC5JUV9DTE9TRVBSSUNFX0FESi45LzEv</t>
  </si>
  <si>
    <t>MjAxNQEAAAC47SsAAgAAAAQ5LjIyABOPvpMOH9UI+zwpFBIf1QgoQ0lRLk5ZU0U6TEVHLklRX0NMT1NFUFJJQ0VfQURKLjEwLzUvMjAxNQEAAAAoeAAAAgAAAAg0MC4zMzU2MwALdbOfDh/VCNEjCBYSH9UILUNJUS5OQVNEQVFDTTpBVExPLklRX0NMT1NFUFJJQ0VfQURKLjcvMjQvMjAxNQEAAABjfBQAAgAAAAgyMy4xMTA5NwBrE8NrDh/VCMz3Tg4SH9UIK0NJUS5OQVNEQVFHTTpOQk4uSVFfQ0xPU0VQUklDRV9BREouOS85LzIwMTUBAAAAl+IDAAIAAAAIMTAuMzgzNDQAKXiNlQ4f1QjVxWsUEh/VCCdDSVEuTllTRTpWRkMuSVFfQ0xPU0VQUklDRV9BREouNy85LzIwMTUBAAAAYOsCAAIAAAAINjUuOTYzOTkAigxKVQ4f1QiN99AKEh/VCC1DSVEuTkFTREFRR1M6Q09IVS5JUV9DTE9TRVBSSUNFX0FESi43LzI0LzIwMTUBAAAA7f8DAAIAAAAIMTEuNjU3NTIABAdnZQ4f1QjvimQNEh/VCClDSVEuTllTRTpTVE5HLklRX0NMT1NFUFJJQ0VfQURKLjExLzYvMjAxNQEAAAA7g9wFAgAAAAc4LjA0NjczAH7fOMwOH9UIqWzeGhIf1QguQ0lRLk5BU0RBUUdTOk1CVEYuSVFfQ0xPU0VQUklDRV9BREouMTEvMjUvMjAxNQEAAACgWDAAAgAAAAc1LjUxOTcyALZyydkOH9UIL3j1HBIf1QgpQ0lRLk5ZU0U6QVBBTS5JUV9DTE9TRVBSSUNFX0FESi44LzE5LzIwMTUBAAAAENu4BwIAAAAHMzguMTYyOQDizf5+Dh/VCIPO</t>
  </si>
  <si>
    <t>JhESH9UIKUNJUS5OWVNFOk1PRE4uSVFfQ0xPU0VQUklDRV9BREouOC8zMS8yMDE1AQAAAIUnAgACAAAABDEwLjMAWrBjhw4f1QioKk0SEh/VCC1DSVEuTkFTREFRR1M6R1JQTi5JUV9DTE9TRVBSSUNFX0FESi43LzEzLzIwMTUBAAAAffrnBAIAAAADNS4xAFwH9mYOH9UIgjGgDRIf1QgoQ0lRLk5ZU0U6V0dMLklRX0NMT1NFUFJJQ0VfQURKLjExLzUvMjAxNQEAAACExwQAAgAAAAg1OC40MTk5MgCJ/MvFDh/VCLl3+BkSH9UIJ0NJUS5OWVNFOk9DLklRX0NMT1NFUFJJQ0VfQURKLjkvMTUvMjAxNQEAAADCfQQAAgAAAAc0NC45NDg2ALC605EOH9UIzpbrExIf1QgoQ0lRLk5ZU0U6SExJLklRX0NMT1NFUFJJQ0VfQURKLjExLzkvMjAxNQEAAAAHUgAAAgAAAAgyMS4xMzE1NgB2SMbKDh/VCMaJoRoSH9UIKkNJUS5OWVNFOkRQTE8uSVFfQ0xPU0VQUklDRV9BREouMTAvMjgvMjAxNQEAAAAs9B8CAgAAAAQyNy45AJb9a8EOH9UIr9VaGRIf1QgtQ0lRLk5BU0RBUUdTOk1SVkwuSVFfQ0xPU0VQUklDRV9BREouNi8yNC8yMDE1AQAAALZ5AAACAAAACDEzLjcxNTI1APHOgFIOH9UIxIFoChIf1QgtQ0lRLk5BU0RBUUdTOk1PQkwuSVFfQ0xPU0VQUklDRV9BREouNy8xNS8yMDE1AQAAAHaRrgMCAAAABDUuOTEAPp39bg4f1QgG28AOEh/VCC5DSVEuTkFTREFRR006SE1UVi5JUV9DTE9TRVBSSUNFX0FESi4xMC8yMS8y</t>
  </si>
  <si>
    <t>MDE1AQAAAOxogQ0CAAAABTEzLjU2AJDUDbgOH9UIEar4FxIf1QgoQ0lRLk5ZU0U6QVJBLklRX0NMT1NFUFJJQ0VfQURKLjcvMjcvMjAxNQEAAAA9Gy8IAwAAAAAABKY+bQ4f1QicgI0OEh/VCC1DSVEuTkFTREFRQ006UExQTS5JUV9DTE9TRVBSSUNFX0FESi44LzMxLzIwMTUBAAAANRMJAAIAAAAEMi45NgBlBL+TDh/VCI4tKBQSH9UILUNJUS5OQVNEQVFHUzpQQkNULklRX0NMT1NFUFJJQ0VfQURKLjcvMjEvMjAxNQEAAABegwQAAgAAAAgxNC43NTEyNgCsWhNpDh/VCMmO9A0SH9UIKENJUS5OWVNFOlJBRC5JUV9DTE9TRVBSSUNFX0FESi44LzI0LzIwMTUBAAAArm0BAAIAAAAENy43OQAJv9F9Dh/VCJPu8BASH9UIJ0NJUS5OWVNFOlBQRy5JUV9DTE9TRVBSSUNFX0FESi43LzIvMjAxNQEAAADvfgQAAgAAAAkxMTEuOTk0MjQAj2b+Vg4f1QivTg8LEh/VCC1DSVEuTkFTREFRR006Q01SWC5JUV9DTE9TRVBSSUNFX0FESi4xMS81LzIwMTUBAAAA+w4yAAIAAAAFNDAuMjIAzQhByg4f1Qh2d5caEh/VCC1DSVEuTkFTREFRR1M6TVNCSS5JUV9DTE9TRVBSSUNFX0FESi45LzEwLzIwMTUBAAAAraoLAAMAAAAAALdt+ZEOH9UImSbyExIf1QgtQ0lRLk5BU0RBUUdTOkxLRk4uSVFfQ0xPU0VQUklDRV9BREouOS8xNC8yMDE1AQAAAL72BQACAAAACDI2LjIyNzEzADsgXo4OH9UIbPZfExIf1QgsQ0lRLk5BU0RBUUdT</t>
  </si>
  <si>
    <t>OkJSRVcuSVFfQ0xPU0VQUklDRV9BREouOC8zLzIwMTUBAAAAmoMAAAIAAAAFMTAuMjYAqOGjbA4f1QgcY3MOEh/VCChDSVEuTllTRTpFUEMuSVFfQ0xPU0VQUklDRV9BREouMTEvMy8yMDE1AQAAAM5GBgACAAAABTg2LjIzAM0geskOH9UI9QN6GhIf1QgsQ0lRLk5BU0RBUUdTOlRSVUUuSVFfQ0xPU0VQUklDRV9BREouOC82LzIwMTUBAAAA/G3pAgIAAAAENS41NABI5Gh0Dh/VCB0Ang8SH9UILkNJUS5OQVNEQVFHUzpUVVNLLklRX0NMT1NFUFJJQ0VfQURKLjEwLzIyLzIwMTUBAAAAYQJCEAMAAAAAAJ/ZVL4OH9UIeK/WGBIf1QgqQ0lRLk5ZU0U6Q09UVi5JUV9DTE9TRVBSSUNFX0FESi4xMC8yNy8yMDE1AQAAAB9Z3RMDAAAAAABaYWvBDh/VCBMxXhkSH9UILENJUS5OQVNEQVFHUzpIQVMuSVFfQ0xPU0VQUklDRV9BREouMTAvNy8yMDE1AQAAAPI8BAACAAAACDY5Ljk4OTE2AHDE6KIOH9UIurKXFhIf1QgnQ0lRLk5ZU0U6QlIuSVFfQ0xPU0VQUklDRV9BREouNy8zMS8yMDE1AQAAAGLCDwACAAAACDUxLjg3ODQzABxSwmsOH9UI5EJWDhIf1QgoQ0lRLk5ZU0U6U0hPLklRX0NMT1NFUFJJQ0VfQURKLjYvMjIvMjAxNQEAAACaTKIAAgAAAAgxMy4xMzYyNAD+uq9UDh/VCG6ktgoSH9UILkNJUS5OQVNEQVFHTTpPRkxYLklRX0NMT1NFUFJJQ0VfQURKLjEwLzI5LzIwMTUBAAAA8KsMAAIAAAAIMzYuNzQzOTQA</t>
  </si>
  <si>
    <t>/nCRxQ4f1QhrqukZEh/VCC5DSVEuTkFTREFRR1M6SlJWUi5JUV9DTE9TRVBSSUNFX0FESi4xMC8yMS8yMDE1AQAAAMINeBACAAAACDI0LjU1NDUzALq8Jr0OH9UIaNKpGBIf1QgnQ0lRLk5ZU0U6R0NJLklRX0NMT1NFUFJJQ0VfQURKLjgvNS8yMDE1AQAAAJl2LxECAAAABzEwLjU4NDIA1NW/cw4f1QhijnYPEh/VCC1DSVEuTkFTREFRR006VlRWVC5JUV9DTE9TRVBSSUNFX0FESi44LzExLzIwMTUBAAAAHaMfEgIAAAAENy44OAAeb2h0Dh/VCCq7og8SH9UILUNJUS5OQVNEQVFHTTpJTU1VLklRX0NMT1NFUFJJQ0VfQURKLjcvMzEvMjAxNQEAAAAgQwQAAgAAAAQyLjA1AB4V9GgOH9UINnjsDRIf1QgpQ0lRLk5ZU0U6UVRXTy5JUV9DTE9TRVBSSUNFX0FESi4xMC82LzIwMTUBAAAAMmmjAgIAAAAFMjQuMTgAY06RnA4f1Qjk5YYVEh/VCChDSVEuTllTRTpLT0RLLklRX0NMT1NFUFJJQ0VfQURKLjcvOS8yMDE1AQAAANRsAQACAAAABTE1Ljk1ALJaIWMOH9UILbMODRIf1QgtQ0lRLk5BU0RBUUdTOkFLQU0uSVFfQ0xPU0VQUklDRV9BREouOC8zMS8yMDE1AQAAAMpfAAACAAAABTcxLjMxAJt8yoYOH9UI97AxEhIf1QgtQ0lRLk5BU0RBUUdNOlFDUkguSVFfQ0xPU0VQUklDRV9BREouNy8yMy8yMDE1AQAAAN8HBQACAAAACDIyLjEzODc4AKA4Hm8OH9UIZR3HDhIf1QguQ0lRLk5BU0RBUUdTOkhPTkUuSVFfQ0xP</t>
  </si>
  <si>
    <t>U0VQUklDRV9BREouMTAvMTQvMjAxNQEAAABGtUEAAwAAAAAApVqEtA4f1QhyoYEXEh/VCCpDSVEuTllTRTpHUE1ULklRX0NMT1NFUFJJQ0VfQURKLjExLzE2LzIwMTUBAAAATTe/GQMAAAAAAPK9PM8OH9UIbmRZGxIf1QgoQ0lRLk5ZU0U6R05SQy5JUV9DTE9TRVBSSUNFX0FESi44LzcvMjAxNQEAAADknrEEAgAAAAUyNy44OQAeRrZtDh/VCPJxlQ4SH9UILUNJUS5OQVNEQVFHUzpGTUJJLklRX0NMT1NFUFJJQ0VfQURKLjkvMTgvMjAxNQEAAAB/JwQAAgAAAAcxNi40NjAzAAkxeZoOH9UIDfI0FRIf1QgoQ0lRLk5ZU0U6VERDLklRX0NMT1NFUFJJQ0VfQURKLjgvMjcvMjAxNQEAAADPfgEAAgAAAAUyOS43NQDbJqWADh/VCPCyVRESH9UILUNJUS5OQVNEQVFHUzpFUklFLklRX0NMT1NFUFJJQ0VfQURKLjExLzUvMjAxNQEAAAAi6gUAAgAAAAg4Mi40NDMwMgBSPS3JDh/VCE0HbxoSH9UILkNJUS5OQVNEQVFHUzpPVFRSLklRX0NMT1NFUFJJQ0VfQURKLjEwLzEzLzIwMTUBAAAAfX0EAAIAAAAIMjUuNDAxODMA3ezUsA4f1QhzMPIWEh/VCC5DSVEuTkFTREFRR1M6QkxVRS5JUV9DTE9TRVBSSUNFX0FESi4xMS8xOS8yMDE1AQAAAPlwAAACAAAABTc5LjczALIYd9QOH9UI7/gmHBIf1QguQ0lRLk5BU0RBUUdTOkhVUk4uSVFfQ0xPU0VQUklDRV9BREouMTAvMjMvMjAxNQEAAABG0iQAAgAAAAU0Ni42MgCblNnA</t>
  </si>
  <si>
    <t>Dh/VCNSjQxkSH9UIKkNJUS5OWVNFOlJFWFIuSVFfQ0xPU0VQUklDRV9BREouMTAvMjMvMjAxNQEAAAAdmlkOAgAAAAgxNC41MTgzNQBbqPjBDh/VCEbyYBkSH9UIKENJUS5OWVNFOk9STi5JUV9DTE9TRVBSSUNFX0FESi42LzE3LzIwMTUBAAAAQ5aeAAIAAAAENy40MwCSGrFUDh/VCEbnsgoSH9UILENJUS5OQVNEQVFHUzpXV0QuSVFfQ0xPU0VQUklDRV9BREouOC8yNy8yMDE1AQAAAELNBAACAAAACDQ0LjIzMjE2ACIyNnwOH9UIgVa/EBIf1QgoQ0lRLk5ZU0U6VENGLklRX0NMT1NFUFJJQ0VfQURKLjkvMjMvMjAxNQEAAABTrQQAAgAAAAgxNC40NDQ1MwD3H2uhDh/VCALUUxYSH9UILUNJUS5OQVNEQVFHUzpZT1JXLklRX0NMT1NFUFJJQ0VfQURKLjkvMjQvMjAxNQEAAADqzwQAAgAAAAgyMS4xMDM5NgAtSlGXDh/VCPBquhQSH9UILkNJUS5OQVNEQVFHUzpNRENBLklRX0NMT1NFUFJJQ0VfQURKLjExLzExLzIwMTUBAAAAq8sFAAIAAAAHMjAuMTcwOADN8QTPDh/VCBkRUhsSH9UILUNJUS5OQVNEQVFHUzpPQ0xSLklRX0NMT1NFUFJJQ0VfQURKLjcvMzAvMjAxNQEAAADN9AEAAgAAAAQyLjM2APLu8FsOH9UI83rcCxIf1QgtQ0lRLk5BU0RBUUNNOlNNQksuSVFfQ0xPU0VQUklDRV9BREouOC8yNC8yMDE1AQAAAMevhAgDAAAAAABu1q55Dh/VCDqdbhASH9UILUNJUS5OQVNEQVFHUzpQSUNPLklRX0NMT1NF</t>
  </si>
  <si>
    <t>UFJJQ0VfQURKLjkvMjUvMjAxNQEAAACuiQUAAgAAAAUxMC4zNwALdbOfDh/VCJOMDhYSH9UIKUNJUS5OWVNFOkZORlYuSVFfQ0xPU0VQUklDRV9BREouOC8yNy8yMDE1AQAAAG+a/w8CAAAACDExLjk1MzcxAPKJbIcOH9UIL41VEhIf1QgnQ0lRLk5ZU0U6TkUuSVFfQ0xPU0VQUklDRV9BREouMTEvOS8yMDE1AQAAADlyBAACAAAACDEzLjMwMDkyAFX6xcoOH9UIPJuiGhIf1QgsQ0lRLk5BU0RBUUdTOklCS0MuSVFfQ0xPU0VQUklDRV9BREouOC8zLzIwMTUBAAAAzksFAAIAAAAINjEuNDk0NjUAvC/cag4f1QgObzcOEh/VCCxDSVEuTkFTREFRR1M6U0dILklRX0NMT1NFUFJJQ0VfQURKLjEwLzUvMjAxNQEAAACWUpQZAwAAAAAAQiqonw4f1QiM6v0VEh/VCChDSVEuTllTRTpQSUkuSVFfQ0xPU0VQUklDRV9BREouOC8xOC8yMDE1AQAAAOGJBAACAAAACDEzMC4xOTI5AC39j4oOH9UI7v3FEhIf1QgoQ0lRLk5ZU0U6R1JDLklRX0NMT1NFUFJJQ0VfQURKLjcvMzEvMjAxNQEAAACSNQQAAgAAAAgyNC43MjYxOQD91ABiDh/VCBajvwwSH9UIKENJUS5OWVNFOkRLUy5JUV9DTE9TRVBSSUNFX0FESi44LzI1LzIwMTUBAAAAqWsAAAIAAAAINDUuNDkzNTUAbA5KdA4f1QidY5kPEh/VCClDSVEuTllTRTpHSEMuSVFfQ0xPU0VQUklDRV9BREouMTAvMTkvMjAxNQEAAAAbZgEAAgAAAAk1NzMuMjY0OTMA2+5hsw4f1Qjs</t>
  </si>
  <si>
    <t>aFEXEh/VCC1DSVEuTkFTREFRR1M6U0lSSS5JUV9DTE9TRVBSSUNFX0FESi44LzIxLzIwMTUBAAAAHnABAAIAAAAHMy42ODkwMwCQteR7Dh/VCIjbrhASH9UIKENJUS5OWVNFOlNSRy5JUV9DTE9TRVBSSUNFX0FESi45LzIyLzIwMTUBAAAAYqBKEQIAAAAIMzkuMDY3NzUAAb4Unw4f1QjKwesVEh/VCC1DSVEuTkFTREFRR1M6Q1NPRC5JUV9DTE9TRVBSSUNFX0FESi4xMC81LzIwMTUBAAAAGfAHAAIAAAAFMzUuMjIAi1jrnQ4f1QiHm8UVEh/VCC5DSVEuTkFTREFRR1M6QVZISS5JUV9DTE9TRVBSSUNFX0FESi4xMC8xOS8yMDE1AQAAAIfaAwACAAAABDEyLjYA4XxSug4f1QhSxUgYEh/VCChDSVEuTllTRTpJVEcuSVFfQ0xPU0VQUklDRV9BREouMTAvOC8yMDE1AQAAAC8jBQACAAAACDE0LjA3MTA3AAI1K7YOH9UIF72vFxIf1QguQ0lRLk5BU0RBUUdNOkNWTFkuSVFfQ0xPU0VQUklDRV9BREouMTAvMTUvMjAxNQEAAACVtgUAAgAAAAgxNy4wMzQ2NgCPj9GyDh/VCKfdNhcSH9UILUNJUS5OQVNEQVFHUzpPQ0xSLklRX0NMT1NFUFJJQ0VfQURKLjYvMjYvMjAxNQEAAADN9AEAAgAAAAQyLjI2AOTL1VwOH9UIHc72CxIf1QgqQ0lRLk5ZU0U6Q1VMUC5JUV9DTE9TRVBSSUNFX0FESi4xMC8yNi8yMDE1AQAAAAgMBAACAAAACDI5Ljk2NTgyAMTiHb8OH9UI5AUCGRIf1QgoQ0lRLk5ZU0U6Q1JDLklRX0NMT1NFUFJJ</t>
  </si>
  <si>
    <t>Q0VfQURKLjEwLzYvMjAxNQEAAABC4rgPAgAAAAI0MABp7seiDh/VCM78hhYSH9UIKENJUS5OWVNFOkJSTy5JUV9DTE9TRVBSSUNFX0FESi44LzE4LzIwMTUBAAAAHIkEAAIAAAAHMzMuNDAxOQCoeup2Dh/VCNH3ChASH9UIKENJUS5OWVNFOk5XTi5JUV9DTE9TRVBSSUNFX0FESi45LzE1LzIwMTUBAAAAz3QEAAIAAAAINDAuNTc0NjIAHFrujw4f1QjIXaATEh/VCC1DSVEuTkFTREFRR1M6TFJDWC5JUV9DTE9TRVBSSUNFX0FESi44LzIxLzIwMTUBAAAAv3cAAAIAAAAINjcuNTEwMTYABOI7gA4f1QhhmE8REh/VCClDSVEuTllTRTpLQUkuSVFfQ0xPU0VQUklDRV9BREouMTAvMjYvMjAxNQEAAAAC9AQAAgAAAAg0MS4wMDYwNgDb9SvDDh/VCAIKjRkSH9UIKENJUS5OWVNFOlBBTlcuSVFfQ0xPU0VQUklDRV9BREouNy84LzIwMTUBAAAAg32EAQIAAAAGMTcyLjQ4AIjwrWMOH9UIfY0gDRIf1QgsQ0lRLk5BU0RBUUdTOkhDT00uSVFfQ0xPU0VQUklDRV9BREouOS85LzIwMTUBAAAAwqo3AAIAAAAFMjEuNDIAdPCFiA4f1QimnoUSEh/VCC1DSVEuTkFTREFRR1M6VklBVi5JUV9DTE9TRVBSSUNFX0FESi45LzE4LzIwMTUBAAAAT3cBAAIAAAAENS40OQAp47qWDh/VCGzoqBQSH9UIKUNJUS5OWVNFOkZDRlMuSVFfQ0xPU0VQUklDRV9BREouNy8zMC8yMDE1AQAAAKTxBAACAAAACDM5LjE0MjY2AMyrk1wOH9UIh7fu</t>
  </si>
  <si>
    <t>CxIf1QgsQ0lRLk5BU0RBUUNNOlNCQ1AuSVFfQ0xPU0VQUklDRV9BREouNy8yLzIwMTUBAAAAQRlHAAIAAAAHMTQuOTM3MwDeV8ZXDh/VCK55MwsSH9UILkNJUS5OQVNEQVFHUzpGQklaLklRX0NMT1NFUFJJQ0VfQURKLjEwLzIzLzIwMTUBAAAAlF5EAAIAAAAIMjQuMjgyMDIANxNrwQ4f1QjdkVYZEh/VCC1DSVEuTkFTREFRR1M6TEhDRy5JUV9DTE9TRVBSSUNFX0FESi45LzE2LzIwMTUBAAAAcO1QAAIAAAAFNDcuNjQAv+6/kw4f1QihCCYUEh/VCC1DSVEuTkFTREFRR006Q1lCRS5JUV9DTE9TRVBSSUNFX0FESi45LzEwLzIwMTUBAAAAdgwEAAIAAAAENi43MQAnYmOHDh/VCHBuURISH9UIKUNJUS5OWVNFOlNWVS5JUV9DTE9TRVBSSUNFX0FESi4xMC8xNC8yMDE1AQAAAF2rBAACAAAABTUwLjI2AOKkUbcOH9UIXJbcFxIf1QgpQ0lRLk5ZU0U6Rk5GVi5JUV9DTE9TRVBSSUNFX0FESi4xMC82LzIwMTUBAAAAb5r/DwIAAAAFMTEuNTYABSjsmQ4f1QgH/BMVEh/VCCxDSVEuTkFTREFRR1M6UExVUy5JUV9DTE9TRVBSSUNFX0FESi45LzkvMjAxNQEAAACXewAAAgAAAAYzNy41NzUAVfPpjA4f1QjXkSgTEh/VCChDSVEuTllTRTpKTEwuSVFfQ0xPU0VQUklDRV9BREouOC8yNi8yMDE1AQAAAPuJBQACAAAACTE0NS42MDQ4NQADsWyHDh/VCOSiVBISH9UILUNJUS5OQVNEQVFHTTpTTUJDLklRX0NMT1NFUFJJQ0Vf</t>
  </si>
  <si>
    <t>QURKLjcvMTMvMjAxNQEAAABOVAUAAgAAAAgxOC4yMTg2NwBoTl1bDh/VCBENvAsSH9UIJkNJUS5OWVNFOlEuSVFfQ0xPU0VQUklDRV9BREouNi8yNS8yMDE1AQAAANesMQgCAAAABTczLjQ5AF9RsV0OH9UIINQZDBIf1QguQ0lRLk5BU0RBUUdTOkxSQ1guSVFfQ0xPU0VQUklDRV9BREouMTEvMTkvMjAxNQEAAAC/dwAAAgAAAAg3NS43MzQ0NgAw+b7SDh/VCLxy4hsSH9UILUNJUS5OQVNEQVFDTTpFU1hCLklRX0NMT1NFUFJJQ0VfQURKLjkvMTUvMjAxNQEAAADz1FEBAgAAAAQ1LjAxAPvLkJIOH9UIVcAGFBIf1QgpQ0lRLk5ZU0U6U1RBUi5JUV9DTE9TRVBSSUNFX0FESi41LzI4LzIwMTUBAAAA3EAFAAIAAAAFMTQuMzUAMe0gVA4f1QhSnZ0KEh/VCC5DSVEuTkFTREFRQ006TENOQi5JUV9DTE9TRVBSSUNFX0FESi4xMS8yMC8yMDE1AQAAAHpYBgACAAAACDE1LjM4ODEzAKDXn9YOH9UImd9zHBIf1QgsQ0lRLk5BU0RBUUdTOlVMSC5JUV9DTE9TRVBSSUNFX0FESi44LzE0LzIwMTUBAAAAO8HAAAIAAAAIMTkuNjM2MzgAThS9dg4f1QhYtfsPEh/VCCdDSVEuTllTRTpWVkMuSVFfQ0xPU0VQUklDRV9BREouOC80LzIwMTUBAAAARkYGAAIAAAAIMzguNzYyOTIAHe5AXw4f1Qh3DlMMEh/VCCpDSVEuTllTRTpNVERSLklRX0NMT1NFUFJJQ0VfQURKLjExLzEzLzIwMTUBAAAALGa1AAIAAAAFMjYuMDkAfZfkzw4f</t>
  </si>
  <si>
    <t>1Qh1d4EbEh/VCClDSVEuTllTRTpOSEkuSVFfQ0xPU0VQUklDRV9BREouMTAvMjEvMjAxNQEAAACM5QQAAgAAAAg1NS41NDg3MwB0E6m8Dh/VCMABphgSH9UIJ0NJUS5OWVNFOkJMWC5JUV9DTE9TRVBSSUNFX0FESi44LzQvMjAxNQEAAACO/QQAAgAAAAgyMy41NDEzMwBd50l0Dh/VCCWcmg8SH9UILUNJUS5OQVNEQVFHUzpTR01PLklRX0NMT1NFUFJJQ0VfQURKLjcvMTUvMjAxNQEAAAACTAYAAgAAAAUxMC4xMgB7OEpgDh/VCHrKcwwSH9UIKUNJUS5OWVNFOlRQQi5JUV9DTE9TRVBSSUNFX0FESi4xMC8yNi8yMDE1AQAAABGomAADAAAAAAA9uea5Dh/VCCe7OhgSH9UIKENJUS5OWVNFOkNNSS5JUV9DTE9TRVBSSUNFX0FESi42LzMwLzIwMTUBAAAAJQwEAAIAAAAJMTIyLjA4NzI0ANrlhVoOH9UINOeeCxIf1QgpQ0lRLk5ZU0U6SkFYLklRX0NMT1NFUFJJQ0VfQURKLjEwLzIzLzIwMTUBAAAAGcUEAAIAAAAEOS45MwDwWCe9Dh/VCD0TpxgSH9UIKENJUS5OWVNFOlRNSy5JUV9DTE9TRVBSSUNFX0FESi4xMC82LzIwMTUBAAAAtLYEAAIAAAAINTYuMDc2NjgAkza8nA4f1QiR24oVEh/VCChDSVEuTllTRTpQSEguSVFfQ0xPU0VQUklDRV9BREouOC8xMS8yMDE1AQAAACGZQAACAAAABTE2Ljk4ALE3l3UOH9UIfb7RDxIf1QgpQ0lRLk5ZU0U6SkJMLklRX0NMT1NFUFJJQ0VfQURKLjExLzEzLzIwMTUBAAAATncB</t>
  </si>
  <si>
    <t>AAIAAAAIMjIuOTEwMDkAYiOk0Q4f1QiCgbUbEh/VCChDSVEuTllTRTpITFguSVFfQ0xPU0VQUklDRV9BREouOS8yNS8yMDE1AQAAAGNrAQACAAAABDUuMDEAaZffoA4f1QioaTsWEh/VCC1DSVEuTkFTREFRR1M6SUFDLklRX0NMT1NFUFJJQ0VfQURKLjExLzI3LzIwMTUBAAAAz2sFAAIAAAAFNjIuOTMAI6dZ2g4f1QhJvwsdEh/VCC1DSVEuTkFTREFRR1M6TVNGVC5JUV9DTE9TRVBSSUNFX0FESi42LzE5LzIwMTUBAAAAS1UAAAIAAAAINDMuNTI2ODUAMNcWUw4f1QiP6XgKEh/VCCdDSVEuTllTRTpTUkMuSVFfQ0xPU0VQUklDRV9BREouOC81LzIwMTUBAAAAWS+GAAIAAAAHOC40ODUwOQAcE1pZDh/VCLWCcQsSH9UIKUNJUS5OWVNFOlhPWE8uSVFfQ0xPU0VQUklDRV9BREouMTEvMy8yMDE1AQAAAEaKAAACAAAABTE1LjM3AMfkZMcOH9UIxFwwGhIf1QgoQ0lRLkFSQ0E6SVdWLklRX0NMT1NFUFJJQ0VfQURKLjIvMTIvMjAxNQEAAAD6PYYAAgAAAAkxMTguMjk4NDMAJ+ZO/BQf1QiEaK/8FB/VCClDSVEuTllTRTpTTkRSLklRX0NMT1NFUFJJQ0VfQURKLjcvMTcvMjAxNQEAAAB2XAMAAwAAAAAAzB8UaQ4f1QjkkvINEh/VCClDSVEuTllTRTpMS1NELklRX0NMT1NFUFJJQ0VfQURKLjEwLzUvMjAxNQEAAABHOmMSAwAAAAAA3XB0mA4f1QjmVt8UEh/VCC1DSVEuTkFTREFRR1M6VUZQSS5JUV9DTE9TRVBSSUNF</t>
  </si>
  <si>
    <t>X0FESi45LzExLzIwMTUBAAAAMwIFAAIAAAAINTguNzg5MTYA6FHSkA4f1QinTcMTEh/VCClDSVEuTllTRTpERFIuSVFfQ0xPU0VQUklDRV9BREouMTEvMjAvMjAxNQEAAACi8AQAAgAAAAgxNS4zMzQ2MwAtRAPPDh/VCOUvVhsSH9UIKUNJUS5OWVNFOkFORVQuSVFfQ0xPU0VQUklDRV9BREouOC8yNi8yMDE1AQAAAMPb/AECAAAABTc0LjY3ADWR/34OH9UI7iIjERIf1QgpQ0lRLk5ZU0U6V1NULklRX0NMT1NFUFJJQ0VfQURKLjExLzExLzIwMTUBAAAAuMkEAAIAAAAINjEuNzQyNjcAHzyYzg4f1QhiY1AbEh/VCChDSVEuTllTRTpOT0MuSVFfQ0xPU0VQUklDRV9BREouNy8zMS8yMDE1AQAAAK97AQACAAAACTE2Ni43ODc2OQAIyWluDh/VCBsnrw4SH9UILENJUS5OQVNEQVFHUzpDUkVFLklRX0NMT1NFUFJJQ0VfQURKLjgvMy8yMDE1AQAAAJQBAwACAAAABTI0LjY2ACZ9eWgOH9UIeA/TDRIf1QguQ0lRLk5BU0RBUUdNOkJDQlAuSVFfQ0xPU0VQUklDRV9BREouMTAvMjAvMjAxNQEAAABZWi8AAgAAAAc5LjI3NjQ5AAXW5b4OH9UI34rxGBIf1QgoQ0lRLk5ZU0U6QlJDLklRX0NMT1NFUFJJQ0VfQURKLjcvMzEvMjAxNQEAAAAgnQIAAgAAAAgyMi4xMTcyMQDb0pNcDh/VCCjP7AsSH9UIKENJUS5OWVNFOkFJWi5JUV9DTE9TRVBSSUNFX0FESi4xMS8yLzIwMTUBAAAA/249AAIAAAAHNzkuMTQ0MgBYIZfHDh/V</t>
  </si>
  <si>
    <t>CNurPBoSH9UIKENJUS5OWVNFOkFWWS5JUV9DTE9TRVBSSUNFX0FESi4xMC84LzIwMTUBAAAAMtwDAAIAAAAINTYuNjYwNTEAi0grtg4f1QjaQa8XEh/VCC5DSVEuTkFTREFRR1M6QU1LUi5JUV9DTE9TRVBSSUNFX0FESi4xMS8yMC8yMDE1AQAAADvlAQACAAAABDYuMjQAs3E81Q4f1QhfQ0QcEh/VCC1DSVEuTkFTREFRR1M6VFNDTy5JUV9DTE9TRVBSSUNFX0FESi4xMC84LzIwMTUBAAAAHQcFAAIAAAAIODYuODU0ODUAZ0Z1tw4f1Qgz7OoXEh/VCCdDSVEuTllTRTpBSlguSVFfQ0xPU0VQUklDRV9BREouNy84LzIwMTUBAAAAfMHjDwIAAAAHMTEuNzY3NQCffmJbDh/VCC+itgsSH9UILkNJUS5OQVNEQVFHUzpDT0JaLklRX0NMT1NFUFJJQ0VfQURKLjExLzIwLzIwMTUBAAAAjtUOAAIAAAAIMTIuOTA4NjUAFumg1g4f1QieJXgcEh/VCC1DSVEuTkFTREFRR1M6QkxLQi5JUV9DTE9TRVBSSUNFX0FESi42LzI1LzIwMTUBAAAAqn0BAAIAAAAINTYuNzI3MTcAQcA7WA4f1QgUeT0LEh/VCC1DSVEuTkFTREFRQ006UFZCQy5JUV9DTE9TRVBSSUNFX0FESi44LzEyLzIwMTUBAAAAYqqKCAIAAAAFMTIuNzkA8Vc9cw4f1Qg7YHEPEh/VCCxDSVEuTkFTREFRR1M6UlJHQi5JUV9DTE9TRVBSSUNFX0FESi45LzkvMjAxNQEAAABnAwIAAgAAAAU3OS41NQBVEDiLDh/VCEmy4BISH9UIKENJUS5OWVNFOkFaTy5JUV9DTE9T</t>
  </si>
  <si>
    <t>RVBSSUNFX0FESi4xMS8zLzIwMTUBAAAA22IAAAIAAAAGNzkxLjQ5APQ9C8cOH9UICU4kGhIf1QguQ0lRLk5BU0RBUUdTOkNUUkUuSVFfQ0xPU0VQUklDRV9BREouMTAvMjAvMjAxNQEAAAAJqeYOAgAAAAgxMC43NjUzNQCA/NbADh/VCLZLNRkSH9UILENJUS5OQVNEQVFHUzpBTFJNLklRX0NMT1NFUFJJQ0VfQURKLjgvNy8yMDE1AQAAACl5AhICAAAABTE3LjAzAD9m9XgOH9UIKvFPEBIf1QgsQ0lRLk5BU0RBUUdTOkZCLklRX0NMT1NFUFJJQ0VfQURKLjEwLzI5LzIwMTUBAAAAF9s8AQIAAAAGMTA0Ljg4AAXavcMOH9UIxK2vGRIf1QgtQ0lRLk5BU0RBUUdTOlRJTEUuSVFfQ0xPU0VQUklDRV9BREouMTAvMi8yMDE1AQAAAAK7AgACAAAACDIxLjkwMzEzAD0pyKIOH9UIQJ+EFhIf1QgpQ0lRLk5ZU0U6RVNURS5JUV9DTE9TRVBSSUNFX0FESi4xMC8yLzIwMTUBAAAA6IW8DQIAAAAFMTUuMjUAN0TjnQ4f1Qizvb4VEh/VCChDSVEuTllTRTpOV0wuSVFfQ0xPU0VQUklDRV9BREouNy8xNC8yMDE1AQAAAHdzBAACAAAACDQwLjY1MjAyAIZjxFMOH9UIxz6SChIf1QgtQ0lRLk5BU0RBUUdTOk1BU0kuSVFfQ0xPU0VQUklDRV9BREouOC8yNi8yMDE1AQAAAL95AAACAAAABTQwLjg1APKX0X0OH9UIlzrzEBIf1QgoQ0lRLk5ZU0U6Tk5OLklRX0NMT1NFUFJJQ0VfQURKLjgvMjEvMjAxNQEAAAB1NAQAAgAAAAgzMy44</t>
  </si>
  <si>
    <t>NDU3OAAzVzyADh/VCJi+RhESH9UILENJUS5OQVNEQVFHTTpSQVJYLklRX0NMT1NFUFJJQ0VfQURKLjgvNS8yMDE1AQAAAMUygQMDAAAAAACAPRdzDh/VCPptag8SH9UIKUNJUS5OWVNFOklOVkguSVFfQ0xPU0VQUklDRV9BREouNy8yOS8yMDE1AQAAAEVwwhgDAAAAAADm159bDh/VCIn5zgsSH9UIKENJUS5OWVNFOkdJUy5JUV9DTE9TRVBSSUNFX0FESi44LzI4LzIwMTUBAAAAGzEEAAIAAAAINTMuMTgwMzMAg3VYig4f1Qh9q74SEh/VCC1DSVEuTkFTREFRR1M6QkxEUi5JUV9DTE9TRVBSSUNFX0FESi44LzE3LzIwMTUBAAAAAYgAAAIAAAAFMTQuMzcA1cX2eA4f1QjIvEwQEh/VCChDSVEuTllTRTpBTUMuSVFfQ0xPU0VQUklDRV9BREouMTAvNy8yMDE1AQAAAE4mFAICAAAABzI1LjA0NzQAjD9Wow4f1QjMt54WEh/VCChDSVEuTllTRTpOR1MuSVFfQ0xPU0VQUklDRV9BREouOC8yNi8yMDE1AQAAACBmDAACAAAABTE5Ljc3AJTqfXwOH9UIlPTMEBIf1QgsQ0lRLk5BU0RBUUdTOlBOSy5JUV9DTE9TRVBSSUNFX0FESi44LzI0LzIwMTUBAAAA/z4EAAMAAAAAAMJVdXIOH9UIQXZSDxIf1QguQ0lRLk5BU0RBUUdTOlBMQ0UuSVFfQ0xPU0VQUklDRV9BREouMTEvMTcvMjAxNQEAAAAHigAAAgAAAAg0Ni4xNTc1MgDJviHTDh/VCJIz9xsSH9UILUNJUS5OQVNEQVFHTTpSRFVTLklRX0NMT1NFUFJJQ0VfQURKLjgv</t>
  </si>
  <si>
    <t>MTIvMjAxNQEAAADyRJcAAgAAAAU2OC4yMQDkHuN0Dh/VCJPMow8SH9UILkNJUS5OQVNEQVFDTTpST1NFLklRX0NMT1NFUFJJQ0VfQURKLjExLzI3LzIwMTUBAAAAajOzGAMAAAAAAFoq6doOH9UIk2ohHRIf1QgtQ0lRLk5BU0RBUUdTOlRSVk4uSVFfQ0xPU0VQUklDRV9BREouNy8xNC8yMDE1AQAAAFaSdwICAAAABDYuNzYAfL4gYw4f1Qg2gxINEh/VCClDSVEuTllTRTpDSU0uSVFfQ0xPU0VQUklDRV9BREouMTEvMjcvMjAxNQEAAABWkSoCAgAAAAgxMC43ODU2MgAQJ7TZDh/VCHHm5RwSH9UILENJUS5OQVNEQVFHUzpNRFNPLklRX0NMT1NFUFJJQ0VfQURKLjgvNi8yMDE1AQAAAFKgHAACAAAABTUxLjI1AEPs1nYOH9UIAK3/DxIf1QgoQ0lRLk5ZU0U6SVZSLklRX0NMT1NFUFJJQ0VfQURKLjgvMTQvMjAxNQEAAADVuL0CAgAAAAgxMC43NzUzOACqJHR5Dh/VCCFoYhASH9UILUNJUS5OQVNEQVFHUzpTSEVOLklRX0NMT1NFUFJJQ0VfQURKLjkvMjIvMjAxNQEAAADoxAUAAgAAAAgyMC41NTk0MgDOpEuXDh/VCH+ctBQSH9UILENJUS5OQVNEQVFHUzpGT1hGLklRX0NMT1NFUFJJQ0VfQURKLjkvOC8yMDE1AQAAAN8U7AUCAAAABTE1LjM5AAWd8YoOH9UIpSrYEhIf1QgpQ0lRLk5ZU0U6QUdDTy5JUV9DTE9TRVBSSUNFX0FESi43LzEzLzIwMTUBAAAAT9gEAAIAAAAINTMuNDgxMTgAqFgjXQ4f1QhPjQMMEh/V</t>
  </si>
  <si>
    <t>CCpDSVEuTllTRTpRVU9ULklRX0NMT1NFUFJJQ0VfQURKLjEwLzE2LzIwMTUBAAAAuO0rAAIAAAABOADbj6CxDh/VCM0pCBcSH9UIKENJUS5OWVNFOlJKRi5JUV9DTE9TRVBSSUNFX0FESi45LzMwLzIwMTUBAAAAX1gAAAIAAAAHNDguMzIxNABx5lGXDh/VCGrrvRQSH9UIKENJUS5OWVNFOlNXWC5JUV9DTE9TRVBSSUNFX0FESi43LzIzLzIwMTUBAAAAY6QEAAIAAAAHNTEuMzEyNwBfNKlqDh/VCKwBLw4SH9UIKUNJUS5OWVNFOkdNUkUuSVFfQ0xPU0VQUklDRV9BREouNS8yOS8yMDE1AQAAAEtWewgCAAAABzAuMjUwMDgA+sUgVA4f1QhCm54KEh/VCC5DSVEuTkFTREFRR1M6TFBOVC5JUV9DTE9TRVBSSUNFX0FESi4xMS8xMy8yMDE1AQAAAMAVBgACAAAABTY5LjUxAJMnxMwOH9UIegDyGhIf1QgtQ0lRLk5BU0RBUUdTOkNOT0IuSVFfQ0xPU0VQUklDRV9BREouNy8xNS8yMDE1AQAAAO2zBQACAAAACDIxLjQzNjg4AAiQY1sOH9UId2TBCxIf1QgtQ0lRLk5BU0RBUUdTOkhDS1QuSVFfQ0xPU0VQUklDRV9BREouMTAvOS8yMDE1AQAAADxhAAACAAAACDEzLjM4NTk1APPEOLIOH9UILeQyFxIf1QgtQ0lRLk5BU0RBUUdNOlRSSEMuSVFfQ0xPU0VQUklDRV9BREouNi8yOS8yMDE1AQAAAAmtvRADAAAAAACceXdTDh/VCKWAhQoSH9UILUNJUS5OQVNEQVFHUzpIQVMuSVFfQ0xPU0VQUklDRV9BREouMTEvMjUvMjAx</t>
  </si>
  <si>
    <t>NQEAAADyPAQAAgAAAAc3My4zMTg1AF0Qx9kOH9UIRrzwHBIf1QgqQ0lRLk5ZU0U6VE1TVC5JUV9DTE9TRVBSSUNFX0FESi4xMC8xNS8yMDE1AQAAAIsFTw8CAAAABTE0LjUxAJmCtrkOH9UIDvMyGBIf1QgtQ0lRLk5BU0RBUUdTOk1ETFouSVFfQ0xPU0VQUklDRV9BREouNy8yMC8yMDE1AQAAAG1JCwACAAAACDQwLjIxMjQxAFcIVXAOH9UI1RkCDxIf1QguQ0lRLk5BU0RBUUdTOlZZR1IuSVFfQ0xPU0VQUklDRV9BREouMTEvMTYvMjAxNQEAAABezE8PAgAAAAQxNy44AMbQktIOH9UIkETdGxIf1QgtQ0lRLk5BU0RBUUdNOlRUR1QuSVFfQ0xPU0VQUklDRV9BREouMTAvNy8yMDE1AQAAAONlCgACAAAAAzguNwBP42uhDh/VCCNnTxYSH9UIKUNJUS5OWVNFOktOTC5JUV9DTE9TRVBSSUNFX0FESi4xMC8yMC8yMDE1AQAAAG13AAACAAAACDIyLjM5NzY0AL1B6L0OH9UIDpTHGBIf1QgpQ0lRLk5ZU0U6QkVOLklRX0NMT1NFUFJJQ0VfQURKLjExLzExLzIwMTUBAAAAH3AAAAIAAAAIMzkuMjYxOTEAsMnsyg4f1QicQKgaEh/VCC1DSVEuTkFTREFRR1M6QU1URC5JUV9DTE9TRVBSSUNFX0FESi43LzMxLzIwMTUBAAAArnoFAAIAAAAIMzUuMjkxNjcAdLeIXw4f1QhOwVsMEh/VCChDSVEuTllTRTpMT1cuSVFfQ0xPU0VQUklDRV9BREouNy8zMS8yMDE1AQAAAIfCAgACAAAACDY2LjYwODQxAHzeiF8OH9UIK3NbDBIf</t>
  </si>
  <si>
    <t>1QgpQ0lRLk5ZU0U6S09ESy5JUV9DTE9TRVBSSUNFX0FESi4xMS85LzIwMTUBAAAA1GwBAAIAAAAFMTMuNzQAGWrryg4f1Qgx7KsaEh/VCCxDSVEuTkFTREFRR1M6V0lOLklRX0NMT1NFUFJJQ0VfQURKLjUvMjgvMjAxNQEAAACa2X4BAgAAAAc2LjgzNDM1APrFIFQOH9UIkzmeChIf1QgtQ0lRLk5BU0RBUUdTOk5VQU4uSVFfQ0xPU0VQUklDRV9BREouNi8yNi8yMDE1AQAAAFhIBQACAAAABTE3Ljc1ALMXyGUOH9UIE9RwDRIf1QgsQ0lRLk5BU0RBUUdTOlBHQy5JUV9DTE9TRVBSSUNFX0FESi43LzI3LzIwMTUBAAAA54EEAAIAAAAIMjEuMjc5OTQANN0abw4f1QjH7coOEh/VCClDSVEuTllTRTpEVkEuSVFfQ0xPU0VQUklDRV9BREouMTAvMTUvMjAxNQEAAAA8iwAAAgAAAAU3NS4yMwCTM4S0Dh/VCMlmghcSH9UIKkNJUS5OWVNFOkJSSy5BLklRX0NMT1NFUFJJQ0VfQURKLjkvMjMvMjAxNQEAAAAT5QMAAgAAAAYxOTQ0NzkAddGboQ4f1QihqV4WEh/VCC5DSVEuTkFTREFRR1M6SExJVC5JUV9DTE9TRVBSSUNFX0FESi4xMC8xNS8yMDE1AQAAAGJyAAACAAAAATYA160ztg4f1Qhp5qsXEh/VCChDSVEuTllTRTpTQUguSVFfQ0xPU0VQUklDRV9BREouNy8yNy8yMDE1AQAAAMqlBQACAAAACDIxLjg2NTA1AMSb9WgOH9UIE7voDRIf1QgvQ0lRLk5BU0RBUUdTOkxTWE0uSy5JUV9DTE9TRVBSSUNFX0FESi43LzIw</t>
  </si>
  <si>
    <t>LzIwMTUBAAAA36DFEwMAAAAAAHtPi18OH9UI1otiDBIf1QgsQ0lRLk5BU0RBUUNNOkFUTE8uSVFfQ0xPU0VQUklDRV9BREouOC8zLzIwMTUBAAAAY3wUAAIAAAAIMjIuMzM0MTYAn4lNag4f1QgCdxwOEh/VCC5DSVEuTkFTREFRR1M6QldMRC5JUV9DTE9TRVBSSUNFX0FESi4xMS8xNi8yMDE1AQAAAM6TAQACAAAABTE1MS40AB5LYdEOH9UIanyuGxIf1QgnQ0lRLk5ZU0U6RUUuSVFfQ0xPU0VQUklDRV9BREouNy8yMy8yMDE1AQAAANcYBAACAAAACDMyLjY1Nzg5AGRbqWoOH9UI73guDhIf1QguQ0lRLk5BU0RBUUdTOkFNQkMuSVFfQ0xPU0VQUklDRV9BREouMTEvMjUvMjAxNQEAAAAU2AQAAgAAAAUxNi44NwDL8irZDh/VCJr72xwSH9UIIENJUS4tLklRX0NMT1NFUFJJQ0VfQURKLjkvMS8yMDE1BQAAAAAAAAAIAAAAFChJbnZhbGlkIElkZW50aWZpZXIpzAC7iQ4f1QgiH6QSEh/VCC5DSVEuTkFTREFRR006Uk1USS5JUV9DTE9TRVBSSUNFX0FESi4xMS8xMC8yMDE1AQAAAMzEBQACAAAABTEwLjYxAEFj9s0OH9UIkZosGxIf1QgoQ0lRLk5ZU0U6UExELklRX0NMT1NFUFJJQ0VfQURKLjkvMjUvMjAxNQEAAACLCQUAAgAAAAgzNi4xMjM1NQDOqIubDh/VCMKvVBUSH9UIJ0NJUS5OWVNFOkxMLklRX0NMT1NFUFJJQ0VfQURKLjcvMjMvMjAxNQEAAAAtvUIAAgAAAAUxOS42OQCBwxdqDh/VCFCPFQ4SH9UIKENJ</t>
  </si>
  <si>
    <t>US5OWVNFOlBGLklRX0NMT1NFUFJJQ0VfQURKLjEwLzMwLzIwMTUBAAAAVDwQAAIAAAAINDIuMTU3NjQAMueRwg4f1Qh4W4IZEh/VCChDSVEuTllTRTpMRkdSLklRX0NMT1NFUFJJQ0VfQURKLjkvMy8yMDE1AQAAAPBeCgACAAAABDQuNTYAK9j2hw4f1QgWRFwSEh/VCChDSVEuTllTRTpVTlAuSVFfQ0xPU0VQUklDRV9BREouOC8xOC8yMDE1AQAAAD67BAACAAAACDg3Ljc4MTc3ANywvXMOH9UIFf+CDxIf1QgmQ0lRLk5ZU0U6Uk0uSVFfQ0xPU0VQUklDRV9BREouOC81LzIwMTUBAAAA2jhEAAIAAAAFMTkuMzkAbu1Mag4f1QgCwR4OEh/VCC1DSVEuTkFTREFRR1M6QUdGUy5JUV9DTE9TRVBSSUNFX0FESi4xMC8xLzIwMTUBAAAAWx8oDwIAAAAEOC4yMwBgmbWZDh/VCNW3IRUSH9UILENJUS5OQVNEQVFHUzpUVFMuSVFfQ0xPU0VQUklDRV9BREouOS8xNi8yMDE1AQAAAFqZQwACAAAACDEzLjEyNzc0AGWTX44OH9UIDHhaExIf1QgnQ0lRLk5ZU0U6UEIuSVFfQ0xPU0VQUklDRV9BREouOS8zMC8yMDE1AQAAAPICBgACAAAACDQ2Ljk2ODk1AEG2TJcOH9UIrYWyFBIf1QgsQ0lRLk5BU0RBUUdTOkJFQVQuSVFfQ0xPU0VQUklDRV9BREouOC82LzIwMTUBAAAAwtYBAAIAAAAEMTEuNQDNib1zDh/VCAUQhA8SH9UIKENJUS5OWVNFOkRQUy5JUV9DTE9TRVBSSUNFX0FESi45LzIxLzIwMTUBAAAAxxqNAAIAAAAINzQu</t>
  </si>
  <si>
    <t>NDQ1MDcACH7UkQ4f1QiqjeYTEh/VCChDSVEuTllTRTpSSEkuSVFfQ0xPU0VQUklDRV9BREouOS8zMC8yMDE1AQAAAN84BAACAAAACDQ5LjA4NjQzAFBFLqIOH9UItZVxFhIf1QguQ0lRLk5BU0RBUUdNOlpHTlguSVFfQ0xPU0VQUklDRV9BREouMTAvMjAvMjAxNQEAAABJ2rcBAgAAAAUxMi4yMgA7SeW6Dh/VCAslZxgSH9UIJ0NJUS5OWVNFOktNWC5JUV9DTE9TRVBSSUNFX0FESi45LzkvMjAxNQEAAADFcQUAAgAAAAU1OS41OADKHdKGDh/VCLEZOBISH9UIKENJUS5OWVNFOlJMSi5JUV9DTE9TRVBSSUNFX0FESi4xMC8yLzIwMTUBAAAAyAUQAAIAAAAIMjIuNjUzODUApwQSmw4f1QiL9E8VEh/VCClDSVEuTllTRTpEUExPLklRX0NMT1NFUFJJQ0VfQURKLjYvMjYvMjAxNQEAAAAs9B8CAgAAAAU0NC40OQDBPMhlDh/VCOFecA0SH9UILUNJUS5OQVNEQVFDTTpNR0VOLklRX0NMT1NFUFJJQ0VfQURKLjYvMjYvMjAxNQEAAABv4q4CAwAAAAAA+zOGWg4f1QhWEp0LEh/VCClDSVEuTllTRTpTS1guSVFfQ0xPU0VQUklDRV9BREouMTEvMjQvMjAxNQEAAABmGAYAAgAAAAUzMC4xOACsGRLZDh/VCDX+0BwSH9UILkNJUS5OQVNEQVFHUzpBQkNCLklRX0NMT1NFUFJJQ0VfQURKLjEwLzEyLzIwMTUBAAAAgD8FAAIAAAAIMjguMDIxNDEAdKWfsQ4f1QgFWg0XEh/VCClDSVEuTllTRTpHTlJDLklRX0NMT1NFUFJJQ0Vf</t>
  </si>
  <si>
    <t>QURKLjcvMjIvMjAxNQEAAADknrEEAgAAAAUzNS44NgCsKY9kDh/VCCBZQw0SH9UILUNJUS5OQVNEQVFHUzpCU0ZULklRX0NMT1NFUFJJQ0VfQURKLjgvMjUvMjAxNQEAAADcZAAAAgAAAAUyOS42MQDsbB+GDh/VCMQkHRISH9UILUNJUS5OQVNEQVFHUzpQS09ILklRX0NMT1NFUFJJQ0VfQURKLjcvMzAvMjAxNQEAAABSgAQAAgAAAAg0My40ODEyNwDmB9NkDh/VCMSpVQ0SH9UIJ0NJUS5OWVNFOldVLklRX0NMT1NFUFJJQ0VfQURKLjExLzYvMjAxNQEAAABg4A0AAgAAAAgxOC41NjE4OQB+3zjMDh/VCKls3hoSH9UILkNJUS5OQVNEQVFHUzpSRUdJLklRX0NMT1NFUFJJQ0VfQURKLjEwLzIzLzIwMTUBAAAAGB21AQIAAAAENy42MQDYCR6/Dh/VCLWQARkSH9UIKENJUS5OWVNFOkFFUy5JUV9DTE9TRVBSSUNFX0FESi44LzI2LzIwMTUBAAAA8IkAAAIAAAAIMTAuNzQzMzUAiUFRdg4f1Qigh+IPEh/VCClDSVEuTllTRTpDSVZJLklRX0NMT1NFUFJJQ0VfQURKLjYvMTkvMjAxNQEAAACpzRkCAgAAAAUyMS44NgAMRUtVDh/VCKNCyQoSH9UIKUNJUS5OWVNFOklEQS5JUV9DTE9TRVBSSUNFX0FESi4xMC8yMy8yMDE1AQAAAIpHBAACAAAABzY1LjIwNjgAYR/ZwA4f1QgVED8ZEh/VCChDSVEuQU1FWDpBU1QuSVFfQ0xPU0VQUklDRV9BREouMTEvNi8yMDE1AQAAANc1+g0CAAAABDUuMjgAtdppwQ4f1QiOfUwZEh/V</t>
  </si>
  <si>
    <t>CChDSVEuTllTRTpLUkcuSVFfQ0xPU0VQUklDRV9BREouOC8yMS8yMDE1AQAAAORTkgACAAAACDIyLjg3MjY3ANAdCIIOH9UIyESLERIf1QgoQ0lRLk5ZU0U6RExSLklRX0NMT1NFUFJJQ0VfQURKLjEwLzcvMjAxNQEAAABEfKgAAgAAAAg2My43NDA2NwBTV5+xDh/VCOLiDhcSH9UIKUNJUS5OWVNFOklDRC5JUV9DTE9TRVBSSUNFX0FESi4xMS8xOC8yMDE1AQAAAIiTRQoCAAAABDYuMzkAdzSS0g4f1Qgwyd4bEh/VCC1DSVEuTkFTREFRR1M6VEVTTy5JUV9DTE9TRVBSSUNFX0FESi43LzE2LzIwMTUBAAAAB2wDAAIAAAAGOS41OTc3ADzQhloOH9UI57aZCxIf1QgnQ0lRLk5ZU0U6Q0kuSVFfQ0xPU0VQUklDRV9BREouNy8yNy8yMDE1AQAAAGOjAgACAAAACTE0NS44MTk4NwBRThdqDh/VCDdaFw4SH9UILENJUS5OQVNEQVFHUzpDTUUuSVFfQ0xPU0VQUklDRV9BREouOS8xOC8yMDE1AQAAAGGWHgACAAAACDgxLjU1ODAxANTtDY8OH9UI9tV4ExIf1QgqQ0lRLk5ZU0U6TU9HLkEuSVFfQ0xPU0VQUklDRV9BREouNy8zMS8yMDE1AQAAAFRrBAACAAAABTY2Ljg2ALTyzXAOH9UI9N0MDxIf1QgsQ0lRLk5BU0RBUUdTOk1BUi5JUV9DTE9TRVBSSUNFX0FESi45LzIxLzIwMTUBAAAArHkAAAIAAAAINjguMTYyMjEA2lcnlg4f1QiFoJIUEh/VCCxDSVEuTkFTREFRR1M6Q0RLLklRX0NMT1NFUFJJQ0VfQURKLjkvMTQv</t>
  </si>
  <si>
    <t>MjAxNQEAAAB97RkAAgAAAAg1MC40NzY2MgDv2AGPDh/VCHTichMSH9UILUNJUS5OQVNEQVFDTTpQQ08uSVFfQ0xPU0VQUklDRV9BREouMTAvMjEvMjAxNQEAAAAViwEAAgAAAAU2LjE0NwBJNC+1Dh/VCBHClxcSH9UIKUNJUS5CRVI6TlRCLkJILklRX0NMT1NFUFJJQ0VfQURKLjkvNC8yMDE1AQAAABNWDQACAAAACDE2Ljc0MjEyAO4+kIUOH9UIFrIIEhIf1QgpQ0lRLk5ZU0U6RUxWVC5JUV9DTE9TRVBSSUNFX0FESi44LzE5LzIwMTUBAAAAOpjUEAMAAAAAAA8FM34OH9UI/1MCERIf1QgsQ0lRLk5BU0RBUUdTOldXRC5JUV9DTE9TRVBSSUNFX0FESi45LzIxLzIwMTUBAAAAQs0EAAIAAAAHNDIuNTg4MQA5eLKQDh/VCMDbtxMSH9UILUNJUS5OQVNEQVFHUzpBU1RFLklRX0NMT1NFUFJJQ0VfQURKLjgvMjUvMjAxNQEAAAAv2AMAAgAAAAgzNC42NzIzMwCgS695Dh/VCI8WbRASH9UIJ0NJUS5OWVNFOk1GQS5JUV9DTE9TRVBSSUNFX0FESi45LzgvMjAxNQEAAACimAMAAgAAAAc1LjUzNDk3ALuGwpMOH9UI26ktFBIf1QgqQ0lRLk5ZU0U6TEtTRC5JUV9DTE9TRVBSSUNFX0FESi4xMC8yOS8yMDE1AQAAAEc6YxIDAAAAAADBio7FDh/VCCTJ7RkSH9UILUNJUS5OQVNEQVFHUzpWU0FSLklRX0NMT1NFUFJJQ0VfQURKLjkvMjUvMjAxNQEAAABzJowDAgAAAAUxMS41MQBDXJuhDh/VCHTvYhYSH9UILENJUS5OQVNE</t>
  </si>
  <si>
    <t>QVFHUzpNR05YLklRX0NMT1NFUFJJQ0VfQURKLjkvMi8yMDE1AQAAAE8rCQACAAAABTI2LjY3AAa0SooOH9UIlnq5EhIf1QgtQ0lRLk5BU0RBUUdTOlRVU0suSVFfQ0xPU0VQUklDRV9BREouOC8xNy8yMDE1AQAAAGECQhADAAAAAAA17zN+Dh/VCILR/hASH9UIJ0NJUS5OWVNFOldZLklRX0NMT1NFUFJJQ0VfQURKLjExLzkvMjAxNQEAAABxpAEAAgAAAAYyNy41MzIAZXCbzg4f1QgwvUEbEh/VCChDSVEuTllTRTpXVEkuSVFfQ0xPU0VQUklDRV9BREouNy8zMC8yMDE1AQAAABDQRgACAAAABDQuMDMAuQFCaw4f1QhKHkIOEh/VCCdDSVEuTllTRTpDT0cuSVFfQ0xPU0VQUklDRV9BREouOC8zLzIwMTUBAAAAhfADAAIAAAAIMjUuMjk2NzkAMq/kXg4f1QgU/1AMEh/VCC1DSVEuTkFTREFRQ006SU5TRS5JUV9DTE9TRVBSSUNFX0FESi4xMC82LzIwMTUBAAAANfO3EAMAAAAAAJGw0qIOH9UI5dyMFhIf1QgnQ0lRLk5ZU0U6TkhJLklRX0NMT1NFUFJJQ0VfQURKLjgvNC8yMDE1AQAAAIzlBAACAAAACDU3Ljk2OTM2ACs6WlkOH9UIN3FwCxIf1QgqQ0lRLkFNRVg6TExFWC5JUV9DTE9TRVBSSUNFX0FESi4xMS8xMi8yMDE1AQAAAAQB9AMCAAAAAzIuOQDyvTzPDh/VCPV8YRsSH9UILENJUS5OQVNEQVFHUzpMS1EuSVFfQ0xPU0VQUklDRV9BREouOC8xMS8yMDE1AQAAADSsQQACAAAABTMxLjQ1ACoegXEOH9UI/+Qu</t>
  </si>
  <si>
    <t>DxIf1QgtQ0lRLk5BU0RBUUdTOlNQV0guSVFfQ0xPU0VQUklDRV9BREouMTAvNS8yMDE1AQAAAOWGXwECAAAABTEyLjI3AHnYOLIOH9UIh8gjFxIf1QgsQ0lRLk5BU0RBUUdTOk9QQi5JUV9DTE9TRVBSSUNFX0FESi4xMS80LzIwMTUBAAAA1BdGAAIAAAAIMzUuOTY1ODMA+mEZyg4f1Qi+U4waEh/VCChDSVEuTllTRTpUT1dSLklRX0NMT1NFUFJJQ0VfQURKLjgvMy8yMDE1AQAAAEKLAAACAAAACDI1LjM0NjQ1ANnJzl8OH9UIs2NsDBIf1QgpQ0lRLk5ZU0U6Q01HLklRX0NMT1NFUFJJQ0VfQURKLjEwLzIxLzIwMTUBAAAATmcAAAIAAAAGNjY1LjY3ADWpr7gOH9UIjmARGBIf1QgqQ0lRLk5ZU0U6TEdGLkEuSVFfQ0xPU0VQUklDRV9BREouMTEvNi8yMDE1AQAAAJB4AAADAAAAAABL5JXLDh/VCIgovRoSH9UIKENJUS5OWVNFOkNMVy5JUV9DTE9TRVBSSUNFX0FESi45LzE0LzIwMTUBAAAAQtKiAQIAAAAFNDUuNDMALqtklA4f1Qh78DoUEh/VCC1DSVEuTkFTREFRR1M6RlJNRS5JUV9DTE9TRVBSSUNFX0FESi42LzI2LzIwMTUBAAAAXCcEAAIAAAAIMjQuMTIwNjkApY64Yw4f1Qi4/ysNEh/VCC1DSVEuTkFTREFRR1M6Q1NHUC5JUV9DTE9TRVBSSUNFX0FESi44LzExLzIwMTUBAAAAN+gFAAIAAAAGMTk4LjU2AJNRO3oOH9UIJad8EBIf1QgtQ0lRLk5BU0RBUUNNOlNUTUwuSVFfQ0xPU0VQUklDRV9BREouNy8y</t>
  </si>
  <si>
    <t>OS8yMDE1AQAAAC+onQACAAAABTEwLjc5AMh4QmsOH9UIieVADhIf1QgoQ0lRLk5ZU0U6VEZYLklRX0NMT1NFUFJJQ0VfQURKLjEwLzEvMjAxNQEAAADmsAQAAgAAAAkxMjIuNDUwNjkAYX1BsA4f1Qgs7uIWEh/VCClDSVEuTllTRTpGQ0IuSVFfQ0xPU0VQUklDRV9BREouMTEvMjAvMjAxNQEAAAAOG7wDAgAAAAQzOC4zAAA+/tUOH9UIajllHBIf1QgpQ0lRLk5ZU0U6QkxELklRX0NMT1NFUFJJQ0VfQURKLjEwLzE5LzIwMTUBAAAAzGpPEAIAAAAFMjkuOTUA4XxSug4f1QjXckoYEh/VCC5DSVEuTkFTREFRR1M6VklWTy5JUV9DTE9TRVBSSUNFX0FESi4xMC8yMy8yMDE1AQAAAKliBAACAAAABzE3LjAzMzMA1dVJvQ4f1QhxeK8YEh/VCC1DSVEuTkFTREFRQ006Uk9TRS5JUV9DTE9TRVBSSUNFX0FESi44LzIwLzIwMTUBAAAAajOzGAMAAAAAAISbj4oOH9UI+G7IEhIf1QgoQ0lRLk5ZU0U6QkdTLklRX0NMT1NFUFJJQ0VfQURKLjkvMTYvMjAxNQEAAAAFL2UAAgAAAAgzMy4zOTg1MwBgC4WQDh/VCN5usxMSH9UILkNJUS5OQVNEQVFDTTpFU1hCLklRX0NMT1NFUFJJQ0VfQURKLjEwLzIzLzIwMTUBAAAA89RRAQIAAAAENS4yNgDHgbW7Dh/VCPsLhRgSH9UIKkNJUS5OWVNFOkFQTEUuSVFfQ0xPU0VQUklDRV9BREouMTEvMjUvMjAxNQEAAAA93lICAgAAAAcxNy4yNjc5AF0Qx9kOH9UICUfwHBIf1QgoQ0lRLk5Z</t>
  </si>
  <si>
    <t>U0U6REZTLklRX0NMT1NFUFJJQ0VfQURKLjgvMTEvMjAxNQEAAADOYzgAAgAAAAg1My4yMzc0NwA19D1zDh/VCOxRbg8SH9UIKUNJUS5OWVNFOkJTWC5JUV9DTE9TRVBSSUNFX0FESi4xMC8xOS8yMDE1AQAAALvYBAACAAAABTE3LjA4AIjCrL8OH9UI2uQRGRIf1QgtQ0lRLk5BU0RBUUdTOkdFUk4uSVFfQ0xPU0VQUklDRV9BREouMTEvNi8yMDE1AQAAADhLAwACAAAAAzMuOQCp0hnJDh/VCKaCbRoSH9UILkNJUS5OQVNEQVFHTTpHUklGLklRX0NMT1NFUFJJQ0VfQURKLjEwLzI5LzIwMTUBAAAAOYwFAAIAAAAIMjQuNjAzMTIAnu+8ww4f1QhRV7MZEh/VCClDSVEuTllTRTpDUlMuSVFfQ0xPU0VQUklDRV9BREouMTEvMTIvMjAxNQEAAAB58wMAAgAAAAczMS41NjI2ALKhl84OH9UIj2JHGxIf1QgoQ0lRLk5ZU0U6Q09GLklRX0NMT1NFUFJJQ0VfQURKLjkvMzAvMjAxNQEAAABxIQUAAgAAAAg2OS40Nzk1MQB+K02XDh/VCOXVsRQSH9UILUNJUS5OQVNEQVFHUzpORkxYLklRX0NMT1NFUFJJQ0VfQURKLjkvMTEvMjAxNQEAAAAMfQAAAgAAAAU5Ny41MQCGXLmWDh/VCO/VnhQSH9UIKENJUS5OWVNFOkxMWS5JUV9DTE9TRVBSSUNFX0FESi4xMS85LzIwMTUBAAAAG1sEAAIAAAAINzUuMzE2NDEA/X1Byg4f1QjT8JUaEh/VCC1DSVEuTkFTREFRR1M6U0lHTS5JUV9DTE9TRVBSSUNFX0FESi44LzE5LzIwMTUBAAAA</t>
  </si>
  <si>
    <t>UaEEAAIAAAAEOS40OABnjZd5Dh/VCIJTbBASH9UIKUNJUS5OWVNFOldSSS5JUV9DTE9TRVBSSUNFX0FESi4xMC8yMi8yMDE1AQAAAKXIBAACAAAACDMyLjY3NDA4ANNve7sOH9UIuGl0GBIf1QgtQ0lRLk5BU0RBUUdNOkFQUEYuSVFfQ0xPU0VQUklDRV9BREouNy8yOC8yMDE1AQAAAGD1owICAAAABDE0LjcA04jpWQ4f1QishoELEh/VCC1DSVEuTkFTREFRR1M6UklHTC5JUV9DTE9TRVBSSUNFX0FESi45LzIyLzIwMTUBAAAAO4QAAAIAAAAEMy4wNQDnJrOfDh/VCEU1CRYSH9UIKUNJUS5OWVNFOlZFRVYuSVFfQ0xPU0VQUklDRV9BREouOC8xNy8yMDE1AQAAAFLd/QECAAAABTI1LjQ5APKdFXIOH9UI0mM/DxIf1QgpQ0lRLk5ZU0U6Q01DLklRX0NMT1NFUFJJQ0VfQURKLjEwLzI5LzIwMTUBAAAA7wEEAAIAAAAIMTMuODk1NDUAMgctww4f1QgjXZQZEh/VCChDSVEuTllTRTpOTFkuSVFfQ0xPU0VQUklDRV9BREouNy8yNC8yMDE1AQAAAMLXBQACAAAABzcuNDQ2NzMAwfWVXA4f1Qh9tOYLEh/VCChDSVEuTllTRTpDTUkuSVFfQ0xPU0VQUklDRV9BREouOC8xMi8yMDE1AQAAACUMBAACAAAACTEyMC4xMDUwNAC0a1V7Dh/VCG8goRASH9UIKUNJUS5OWVNFOkNSTC5JUV9DTE9TRVBSSUNFX0FESi4xMS8xMS8yMDE1AQAAANVjAQACAAAABTcyLjk2AHcpYc0OH9UIqucQGxIf1QgpQ0lRLk5ZU0U6TEZHUi5JUV9D</t>
  </si>
  <si>
    <t>TE9TRVBSSUNFX0FESi4xMC8yLzIwMTUBAAAA8F4KAAIAAAAENC4zMgDiVkGwDh/VCFWx4xYSH9UILUNJUS5OQVNEQVFHUzpMU1RSLklRX0NMT1NFUFJJQ0VfQURKLjEwLzYvMjAxNQEAAADTdwAAAgAAAAc2My42NzE4AKaKsp8OH9UI3OMTFhIf1QgpQ0lRLk5ZU0U6VENJLklRX0NMT1NFUFJJQ0VfQURKLjEwLzEzLzIwMTUBAAAARLgEAAIAAAAFMTIuODUA0b3Xsg4f1Qg9cU0XEh/VCChDSVEuTllTRTpEQ0kuSVFfQ0xPU0VQUklDRV9BREouNy8xNS8yMDE1AQAAAK2qAgACAAAACDMyLjMzOTk5AM9/iWcOH9UI9j2zDRIf1QgpQ0lRLk5ZU0U6UEdUSS5JUV9DTE9TRVBSSUNFX0FESi45LzE1LzIwMTUBAAAABCRlAAIAAAAFMTMuNzcAKw8fjg4f1QjNkVcTEh/VCCtDSVEuTkFTREFRR1M6VFhOLklRX0NMT1NFUFJJQ0VfQURKLjgvNi8yMDE1AQAAAPsjAgACAAAACDQ3LjcyMDk0ALRINnYOH9UInJHwDxIf1QgoQ0lRLk5ZU0U6QUpYLklRX0NMT1NFUFJJQ0VfQURKLjcvMjgvMjAxNQEAAAB8weMPAgAAAAgxMS42OTE3NABpHTBoDh/VCBq4zQ0SH9UIKENJUS5OWVNFOkJZRC5JUV9DTE9TRVBSSUNFX0FESi44LzI1LzIwMTUBAAAAyAAFAAIAAAAIMTUuNTg4NjkAjhW6gw4f1QhoP8UREh/VCC5DSVEuTkFTREFRR006RFJSWC5JUV9DTE9TRVBSSUNFX0FESi4xMC8yOC8yMDE1AQAAAHhsAAACAAAABDIuMDgAlrbA</t>
  </si>
  <si>
    <t>vQ4f1Qh1ecEYEh/VCC1DSVEuTkFTREFRR1M6Q1lUSy5JUV9DTE9TRVBSSUNFX0FESi44LzI3LzIwMTUBAAAAs2oAAAIAAAAENi43OAD6kSyJDh/VCN6LjxISH9UIJ0NJUS5OWVNFOlVORi5JUV9DTE9TRVBSSUNFX0FESi43LzYvMjAxNQEAAADOugQAAgAAAAkxMTYuMTIyODQAJfUfYA4f1Qij9HsMEh/VCC1DSVEuTkFTREFRR1M6Q09XTi5JUV9DTE9TRVBSSUNFX0FESi4xMC85LzIwMTUBAAAA6zQMAAIAAAAEMTcuMgCTTd63Dh/VCFTo7BcSH9UILUNJUS5OQVNEQVFHUzpBQVdXLklRX0NMT1NFUFJJQ0VfQURKLjYvMTIvMjAxNQEAAAAwMQUAAgAAAAU1NC42OABKu0NWDh/VCDhw7AoSH9UILkNJUS5OQVNEQVFHTTpBUkRYLklRX0NMT1NFUFJJQ0VfQURKLjExLzEyLzIwMTUBAAAAM/uCAwIAAAAEMTguMQASDD3PDh/VCKYEWBsSH9UIJkNJUS5OWVNFOksuSVFfQ0xPU0VQUklDRV9BREouOC8yNi8yMDE1AQAAANxSBAACAAAACDYyLjc5OTQ5AOOTO4AOH9UIARpKERIf1QgoQ0lRLk5ZU0U6RVROLklRX0NMT1NFUFJJQ0VfQURKLjcvMjQvMjAxNQEAAAChrAIAAgAAAAg1Ni40NDIxNgAPTHxuDh/VCBi3tQ4SH9UIKUNJUS5OWVNFOkJJRC5JUV9DTE9TRVBSSUNFX0FESi4xMC8xNC8yMDE1AQAAADOjBAACAAAABzMyLjk5NjgA/V/ctg4f1Qgpq9IXEh/VCChDSVEuTllTRTpOUkcuSVFfQ0xPU0VQUklDRV9BREou</t>
  </si>
  <si>
    <t>OS8xMS8yMDE1AQAAAKFQBgACAAAACDE3Ljc2NjIyAFnR7o8OH9UIcmCeExIf1QgnQ0lRLk5ZU0U6Q0wuSVFfQ0xPU0VQUklDRV9BREouOC8yMS8yMDE1AQAAAGcABAACAAAACDYxLjgwMjQ5ACD+uoMOH9UIhBzDERIf1QgoQ0lRLk5ZU0U6TlNQLklRX0NMT1NFUFJJQ0VfQURKLjEwLzIvMjAxNQEAAAAAXwAAAgAAAAg0Mi42MjAzNQCLWOudDh/VCByKxBUSH9UIKENJUS5OWVNFOkJEWC5JUV9DTE9TRVBSSUNFX0FESi43LzMwLzIwMTUBAAAA/pQBAAIAAAAIMTQ2LjUyNzcAGWTxWw4f1Qi6lc8LEh/VCCdDSVEuTllTRTpQQ0cuSVFfQ0xPU0VQUklDRV9BREouNy8xLzIwMTUBAAAAJSICAAIAAAAINDUuOTY2NjYAhAIVUw4f1QiXon4KEh/VCC1DSVEuTkFTREFRR006UkRVUy5JUV9DTE9TRVBSSUNFX0FESi44LzI2LzIwMTUBAAAA8kSXAAIAAAAENjEuNwCU6n18Dh/VCKMbzRASH9UIKUNJUS5OWVNFOktNQi5JUV9DTE9TRVBSSUNFX0FESi4xMC8yOC8yMDE1AQAAANFUBAACAAAACTExMy44ODUxMwCBpUfEDh/VCGVqxhkSH9UILENJUS5OQVNEQVFHTTpJRVNDLklRX0NMT1NFUFJJQ0VfQURKLjkvOC8yMDE1AQAAAL/ABQACAAAABDcuMDMAuOpYig4f1QgkirwSEh/VCC1DSVEuTkFTREFRR1M6U0JOWS5JUV9DTE9TRVBSSUNFX0FESi45LzE1LzIwMTUBAAAAcu4NAAIAAAAGMTM4Ljk5AI9rz5AOH9UIeknFExIf</t>
  </si>
  <si>
    <t>1QgqQ0lRLk5BU0RBUUdTOlpHLklRX0NMT1NFUFJJQ0VfQURKLjgvNS8yMDE1AQAAAB4oOQECAAAABTI0LjE0AIDY+HAOH9UIkcsUDxIf1QgtQ0lRLk5BU0RBUUdTOklNTVIuSVFfQ0xPU0VQUklDRV9BREouOC8yOC8yMDE1AQAAACFtAQACAAAABTExLjgxAIN1WIoOH9UIfau+EhIf1QgmQ0lRLk5ZU0U6Sy5JUV9DTE9TRVBSSUNFX0FESi45LzMwLzIwMTUBAAAA3FIEAAIAAAAINjIuOTA5OTEAulrgoA4f1QgC3jIWEh/VCC1DSVEuTkFTREFRR1M6Q1BSVC5JUV9DTE9TRVBSSUNFX0FESi42LzI5LzIwMTUBAAAAj2kAAAIAAAAFMTcuNjgALlwVYw4f1QgUOAcNEh/VCC5DSVEuTkFTREFRR1M6Q0JPRS5JUV9DTE9TRVBSSUNFX0FESi4xMS8xMy8yMDE1AQAAAKnO8QECAAAACDY3LjczNDkxANCpEdEOH9UI9yGhGxIf1QgoQ0lRLk5ZU0U6VVNCLklRX0NMT1NFUFJJQ0VfQURKLjcvMjkvMjAxNQEAAACYqAQAAgAAAAg0Mi42NzY1MgD9qTlwDh/VCFEa+A4SH9UILUNJUS5OQVNEQVFHUzpXSVJFLklRX0NMT1NFUFJJQ0VfQURKLjkvMTAvMjAxNQEAAACgbQAAAgAAAAgzMy4wMTgxNADqL9SRDh/VCEsU6BMSH9UILkNJUS5OQVNEQVFHUzpVQk5LLklRX0NMT1NFUFJJQ0VfQURKLjExLzEyLzIwMTUBAAAABbhCAAIAAAAIMTIuNTYzNzUA5/Tqyg4f1QiFrawaEh/VCC5DSVEuTkFTREFRR1M6Q1NHUC5JUV9DTE9TRVBS</t>
  </si>
  <si>
    <t>SUNFX0FESi4xMS8yMy8yMDE1AQAAADfoBQACAAAABjIwNS4yNwDNMDLXDh/VCDAalBwSH9UIKENJUS5OWVNFOkFJTi5JUV9DTE9TRVBSSUNFX0FESi4xMS80LzIwMTUBAAAAIMsDAAIAAAAIMzYuNzA4MjMAqnX2xw4f1QjZa0gaEh/VCChDSVEuTllTRTpNQVMuSVFfQ0xPU0VQUklDRV9BREouMTAvOS8yMDE1AQAAAObEAgACAAAABzI2LjM3MTUAUnygsQ4f1QjI6RMXEh/VCChDSVEuTllTRTpESFIuSVFfQ0xPU0VQUklDRV9BREouOC8yNy8yMDE1AQAAAJUNBAACAAAACDY2LjEzOTc2APwB54oOH9UIGXjNEhIf1QgnQ0lRLk5ZU0U6QUVPLklRX0NMT1NFUFJJQ0VfQURKLjcvNy8yMDE1AQAAAPERBQACAAAACDE2LjQ4MDgxANi8eVUOH9UIw5HSChIf1QgsQ0lRLk5BU0RBUUdTOkJDT1YuSVFfQ0xPU0VQUklDRV9BREouOS80LzIwMTUBAAAAE408AQIAAAAENS4xOQBCABKMDh/VCBp9AxMSH9UIKUNJUS5OWVNFOk1MSS5JUV9DTE9TRVBSSUNFX0FESi4xMC8yOC8yMDE1AQAAAM/TBAACAAAACDI4LjgyODcyAN3QuMMOH9UIj32qGRIf1QgtQ0lRLk5BU0RBUUdTOlJVVEguSVFfQ0xPU0VQUklDRV9BREouMTAvNy8yMDE1AQAAAEOCAQACAAAACDE1Ljc5Nzc1AGUTLLUOH9UIJeiOFxIf1QguQ0lRLk5BU0RBUUdNOk1GU0YuSVFfQ0xPU0VQUklDRV9BREouMTEvMTAvMjAxNQEAAAA4NwYAAgAAAAgyMi41Mzk4MwBp</t>
  </si>
  <si>
    <t>PkHNDh/VCNcyCRsSH9UIKUNJUS5OWVNFOk1NUy5JUV9DTE9TRVBSSUNFX0FESi4xMC8yNi8yMDE1AQAAAFNVAwACAAAACDY2LjA4MTE0AFuo+MEOH9UImLNhGRIf1QgtQ0lRLk5BU0RBUUdNOk5UTEEuSVFfQ0xPU0VQUklDRV9BREouNy8yOC8yMDE1AQAAAHTjjhADAAAAAADeF7FwDh/VCMNHCA8SH9UILkNJUS5OQVNEQVFHUzpGU0xSLklRX0NMT1NFUFJJQ0VfQURKLjEwLzIxLzIwMTUBAAAAQxhGAAIAAAAFNDkuOTQAEU2Wrw4f1Qg2T8cWEh/VCCdDSVEuTllTRTpTWEMuSVFfQ0xPU0VQUklDRV9BREouOS8zLzIwMTUBAAAAuG6MAgIAAAAIMTAuODU3OTkA7oyGiA4f1Qh+34ISEh/VCChDSVEuTllTRTpUUlYuSVFfQ0xPU0VQUklDRV9BREouNy8zMC8yMDE1AQAAAJj+BQACAAAACTEwMS4xMTQ2OQBa2xZwDh/VCPmn7A4SH9UIKENJUS5OWVNFOkVQUi5JUV9DTE9TRVBSSUNFX0FESi4xMS81LzIwMTUBAAAAYpwCAAIAAAAINTEuOTMzOTgAucWTyA4f1QhY+lkaEh/VCChDSVEuTllTRTpTWVkuSVFfQ0xPU0VQUklDRV9BREouMTEvMy8yMDE1AQAAAKjiAgACAAAACDM4Ljg3NzM3AJHboMIOH9UIdqWEGRIf1QgoQ0lRLk5ZU0U6Uk9MLklRX0NMT1NFUFJJQ0VfQURKLjcvMzEvMjAxNQEAAADRlgQAAgAAAAgyNy45Nzg2MgDGWOheDh/VCGWdUAwSH9UIKENJUS5OWVNFOldDRy5JUV9DTE9TRVBSSUNFX0FESi43</t>
  </si>
  <si>
    <t>LzI0LzIwMTUBAAAAK7uJAAIAAAAENzguOQCxKFdoDh/VCAAk3A0SH9UIJ0NJUS5OWVNFOlNDLklRX0NMT1NFUFJJQ0VfQURKLjYvMjYvMjAxNQEAAAB7GLoBAgAAAAUyNi4xMQCJ301eDh/VCGByLAwSH9UILkNJUS5OQVNEQVFHUzpUQVNULklRX0NMT1NFUFJJQ0VfQURKLjExLzI3LzIwMTUBAAAA8pWGAwIAAAAFMTIuMTkAXRDH2Q4f1QgjSvgcEh/VCChDSVEuTllTRTpBWFRBLklRX0NMT1NFUFJJQ0VfQURKLjkvMy8yMDE1AQAAABuw5AwCAAAABTI4LjcyAFYpxYsOH9UIzLT7EhIf1QgsQ0lRLk5BU0RBUUdNOkFMRFIuSVFfQ0xPU0VQUklDRV9BREouNy85LzIwMTUBAAAAKGRnAQIAAAAENDUuOQC+GNhgDh/VCLOOkAwSH9UIKUNJUS5OWVNFOlJFU0kuSVFfQ0xPU0VQUklDRV9BREouNy8xNS8yMDE1AQAAAMyO9gwCAAAACDE1LjE0NTUzAOhEKlcOH9UInD4XCxIf1QgmQ0lRLk5ZU0U6S04uSVFfQ0xPU0VQUklDRV9BREouOC82LzIwMTUBAAAAsvrBDgIAAAAFMTcuNzEALhKZeQ4f1QjBhmYQEh/VCChDSVEuTllTRTpEWC5JUV9DTE9TRVBSSUNFX0FESi4xMC8xNC8yMDE1AQAAAEmQBAACAAAABzUuMzQ4MjQAZW5Ptw4f1Qjg99sXEh/VCCdDSVEuTllTRTpTSk0uSVFfQ0xPU0VQUklDRV9BREouNi85LzIwMTUBAAAA56EEAAIAAAAJMTA2LjA2OTk4AMDMRFYOH9UIsiXqChIf1QgtQ0lRLk5BU0RBUUdTOlVG</t>
  </si>
  <si>
    <t>Q1MuSVFfQ0xPU0VQUklDRV9BREouOC8xOC8yMDE1AQAAALC7BAACAAAACDM0LjQ2MjExANHM9H8OH9UIbf9DERIf1QgtQ0lRLk5BU0RBUUdTOlRIRkYuSVFfQ0xPU0VQUklDRV9BREouNy8zMS8yMDE1AQAAAAo8BQACAAAACDMxLjYxODE1AKvbn2oOH9UI93clDhIf1QgtQ0lRLk5BU0RBUUdTOlBCQ1QuSVFfQ0xPU0VQUklDRV9BREouOC8xMC8yMDE1AQAAAF6DBAACAAAACDE1LjIwOTc4AJaL1HYOH9UIEPcBEBIf1QgtQ0lRLk5BU0RBUUNNOk9QT0YuSVFfQ0xPU0VQUklDRV9BREouOS8xOC8yMDE1AQAAAKMOCAACAAAACDE1LjA0NTI1AHDaRpEOH9UIPt7SExIf1QgoQ0lRLk5ZU0U6Q0JULklRX0NMT1NFUFJJQ0VfQURKLjgvMjQvMjAxNQEAAABjoAIAAgAAAAgzMC45OTk3OAAf4TuDDh/VCB8tuxESH9UIKENJUS5OWVNFOkRVSy5JUV9DTE9TRVBSSUNFX0FESi4xMC82LzIwMTUBAAAAShYEAAIAAAAINjcuMDQ5MDIA6lHtow4f1QiQw74WEh/VCClDSVEuTllTRTpDTEQuSVFfQ0xPU0VQUklDRV9BREouMTEvMTYvMjAxNQEAAACf1dICAgAAAAQzLjM2AJ1r79EOH9UIgJvFGxIf1QgsQ0lRLk5BU0RBUUdTOlNCR0kuSVFfQ0xPU0VQUklDRV9BREouOC80LzIwMTUBAAAAZgoIAAIAAAAIMjcuMTM4MzQABw2NYg4f1QjtXPQMEh/VCC1DSVEuTkFTREFRQ006VVNDUi5JUV9DTE9TRVBSSUNFX0FESi43LzIwLzIw</t>
  </si>
  <si>
    <t>MTUBAAAArxYGAAIAAAAFNDQuNDYAYH51Yg4f1QgbzuMMEh/VCClDSVEuTllTRTpQQkkuSVFfQ0xPU0VQUklDRV9BREouMTAvMjAvMjAxNQEAAAA6iAQAAgAAAAgxOS4xMDYzMwBfF2nBDh/VCG15ThkSH9UILkNJUS5OQVNEQVFHUzpIQVdLLklRX0NMT1NFUFJJQ0VfQURKLjEwLzIwLzIwMTUBAAAAnen1AQIAAAAFNDAuMzUADd31uA4f1QgOvR0YEh/VCC5DSVEuTkFTREFRR1M6RVNSWC5JUV9DTE9TRVBSSUNFX0FESi4xMS8yMy8yMDE1AQAAABfaBAACAAAABTg1LjQ0AElEM9cOH9UIHYSQHBIf1QgtQ0lRLk5BU0RBUUdTOlBMQVkuSVFfQ0xPU0VQUklDRV9BREouOS8xOC8yMDE1AQAAAFAZmgcCAAAABTQxLjg1ADbpj5UOH9UIUvFyFBIf1QgnQ0lRLk5ZU0U6QVRPLklRX0NMT1NFUFJJQ0VfQURKLjcvNy8yMDE1AQAAAAzbAwACAAAACDUxLjAwNDQ3AJsH9VcOH9UIVdk0CxIf1QgsQ0lRLk5BU0RBUUdTOkNBLklRX0NMT1NFUFJJQ0VfQURKLjEwLzEyLzIwMTUBAAAAAQMEAAIAAAAIMjcuMDY1NDYAt89Qtg4f1QiTULsXEh/VCChDSVEuTllTRTpNTVMuSVFfQ0xPU0VQUklDRV9BREouOS8yMy8yMDE1AQAAAFNVAwACAAAACDYxLjc5ODk0AIWtc5gOH9UIvCnjFBIf1QgtQ0lRLk5BU0RBUUdTOk1OVEEuSVFfQ0xPU0VQUklDRV9BREouNi8yOS8yMDE1AQAAAO+9VgACAAAABTIyLjU4APABK2cOH9UIWoWmDRIf</t>
  </si>
  <si>
    <t>1QgoQ0lRLk5ZU0U6TVNHLklRX0NMT1NFUFJJQ0VfQURKLjgvMTkvMjAxNQEAAAB1MkYRAwAAAAAAI2r/fg4f1QhmLx0REh/VCC1DSVEuTkFTREFRQ006TlZFRS5JUV9DTE9TRVBSSUNFX0FESi44LzEzLzIwMTUBAAAAdNNODAIAAAAFMjMuODQAPE8MeQ4f1QiZllUQEh/VCC1DSVEuTkFTREFRR1M6TlhQSS5JUV9DTE9TRVBSSUNFX0FESi43LzEzLzIwMTUBAAAAQ0IOAAIAAAAEOTEuOAAdhT1kDh/VCBstPA0SH9UIKENJUS5OWVNFOkhZSC5JUV9DTE9TRVBSSUNFX0FESi44LzI3LzIwMTUBAAAAJfEADwIAAAAFMzEuNDUARLj/fg4f1QiUMxsREh/VCC1DSVEuTkFTREFRR1M6Q0hDTy5JUV9DTE9TRVBSSUNFX0FESi45LzE0LzIwMTUBAAAAX/wDAAIAAAAINDQuOTExNzkA3d08kQ4f1QhyTswTEh/VCC5DSVEuTkFTREFRR1M6Q09XTi5JUV9DTE9TRVBSSUNFX0FESi4xMS8xMi8yMDE1AQAAAOs0DAACAAAABTE3LjkyAC49w8wOH9UIjHH0GhIf1QgoQ0lRLk5ZU0U6Q1BGLklRX0NMT1NFUFJJQ0VfQURKLjcvMjgvMjAxNQEAAADvngIAAgAAAAgyMS43OTMyMgCQD5NcDh/VCONV7gsSH9UILUNJUS5OQVNEQVFHUzpNUlNOLklRX0NMT1NFUFJJQ0VfQURKLjcvMjEvMjAxNQEAAADmxRgAAwAAAAAAmWXKWA4f1QhT31cLEh/VCChDSVEuTllTRTpXRFIuSVFfQ0xPU0VQUklDRV9BREouOS8yOC8yMDE1AQAAABfSBQAC</t>
  </si>
  <si>
    <t>AAAACDI3LjYzODA2AB98V50OH9UI5fCvFRIf1QgsQ0lRLk5BU0RBUUdTOkxHSUguSVFfQ0xPU0VQUklDRV9BREouOS80LzIwMTUBAAAAhq/zBQIAAAAFMjYuOTQAvdlfjw4f1QjiuIYTEh/VCChDSVEuTllTRTpDT08uSVFfQ0xPU0VQUklDRV9BREouOC8xMy8yMDE1AQAAALkFBAACAAAACTE3My43NDgzOACW+0NxDh/VCB8NGw8SH9UILUNJUS5OQVNEQVFDTTpJU1JMLklRX0NMT1NFUFJJQ0VfQURKLjgvMTQvMjAxNQEAAADxSwQAAgAAAAYxMzguODUAACJPdw4f1QjMRhQQEh/VCClDSVEuTllTRTpXQUFTLklRX0NMT1NFUFJJQ0VfQURKLjEwLzIvMjAxNQEAAADrxmgQAwAAAAAAfStImg4f1QhbiS4VEh/VCC1DSVEuTkFTREFRR1M6Q1RSRS5JUV9DTE9TRVBSSUNFX0FESi4xMS85LzIwMTUBAAAACanmDgIAAAAHOS42NTYwOAAVN8XKDh/VCDAvpxoSH9UIKUNJUS5OWVNFOk5MWS5JUV9DTE9TRVBSSUNFX0FESi4xMC8yOC8yMDE1AQAAAMLXBQACAAAABzguMDIwMDEAUPjYwA4f1QgzY0YZEh/VCCpDSVEuTllTRTpURE9DLklRX0NMT1NFUFJJQ0VfQURKLjEwLzE1LzIwMTUBAAAA7Q9YAQIAAAAFMTguMTIAAXUMuA4f1Qi46f4XEh/VCC1DSVEuTkFTREFRR1M6Q01UTC5JUV9DTE9TRVBSSUNFX0FESi44LzIwLzIwMTUBAAAAMQMEAAIAAAAIMjMuNjgyMDkAhm3cfQ4f1QgDlvYQEh/VCCxDSVEuTkFTREFRR1M6</t>
  </si>
  <si>
    <t>QU1URC5JUV9DTE9TRVBSSUNFX0FESi45LzIvMjAxNQEAAACuegUAAgAAAAgzMS4yNTYxNACbrDiLDh/VCE4e3BISH9UIKUNJUS5OWVNFOkNPUlIuSVFfQ0xPU0VQUklDRV9BREouMTEvNC8yMDE1AQAAAMX4dAECAAAACDIwLjcxODE1ANEj6MgOH9UID2NgGhIf1QgtQ0lRLk5BU0RBUUdTOkxVTFUuSVFfQ0xPU0VQUklDRV9BREouNi8yNS8yMDE1AQAAAIq1CAICAAAABTY3LjU2ADrsK2cOH9UIgomkDRIf1QgtQ0lRLk5BU0RBUUdTOkNBUi5JUV9DTE9TRVBSSUNFX0FESi4xMC8yNy8yMDE1AQAAAJxmAAACAAAABTQ4LjYzANjPmsQOH9UIz5nCGRIf1QgpQ0lRLk5ZU0U6RVFDLklRX0NMT1NFUFJJQ0VfQURKLjExLzIwLzIwMTUBAAAAhj0EAAIAAAAFMjcuOTgA0KkR0Q4f1Qhbwp8bEh/VCClDSVEuTllTRTpVTlZSLklRX0NMT1NFUFJJQ0VfQURKLjgvMjQvMjAxNQEAAACXREsAAgAAAAUyMS40OQD+KBGMDh/VCFbUCBMSH9UIKENJUS5OWVNFOlRUQy5JUV9DTE9TRVBSSUNFX0FESi43LzI0LzIwMTUBAAAAPOcCAAIAAAAIMzIuNTM0MzgAOQ60bA4f1QgFZ3sOEh/VCC1DSVEuTkFTREFRR1M6U0NWTC5JUV9DTE9TRVBSSUNFX0FESi45LzEwLzIwMTUBAAAAJ/IEAAIAAAAIMjMuNTU0NTcAZrqSjw4f1Qg/7YkTEh/VCCxDSVEuTkFTREFRR1M6T0RQLklRX0NMT1NFUFJJQ0VfQURKLjExLzkvMjAxNQEAAABkfgAA</t>
  </si>
  <si>
    <t>AgAAAAc3LjI3MTQ4AEMub8sOH9UIXmm6GhIf1QgtQ0lRLk5BU0RBUUdTOkVYWEkuSVFfQ0xPU0VQUklDRV9BREouNy8xNC8yMDE1AQAAAAJSpAEDAAAAAAAWaZdmDh/VCLmfjw0SH9UILkNJUS5OQVNEQVFHUzpWUlNLLklRX0NMT1NFUFJJQ0VfQURKLjExLzI0LzIwMTUBAAAA76sPAAIAAAAFNzMuNjYABAlm2A4f1Qi9V8IcEh/VCChDSVEuTllTRTpRQ1AuSVFfQ0xPU0VQUklDRV9BREouOC8yMC8yMDE1AQAAAO3p2xUDAAAAAADlHFx/Dh/VCEuhKBESH9UIKENJUS5OWVNFOklOTi5JUV9DTE9TRVBSSUNFX0FESi45LzE3LzIwMTUBAAAABB7QAAIAAAAIMTEuMzExNTQA10THjg4f1QiZnG4TEh/VCC5DSVEuTkFTREFRR1M6Q0VMRy5JUV9DTE9TRVBSSUNFX0FESi4xMC8xMy8yMDE1AQAAANHyAwACAAAABjExMy43NwBBal+zDh/VCKhcVxcSH9UIJkNJUS5OWVNFOldZLklRX0NMT1NFUFJJQ0VfQURKLjkvNC8yMDE1AQAAAHGkAQACAAAACDI0Ljk4Nzk5ANxE0oYOH9UIHbo2EhIf1QgnQ0lRLk5ZU0U6UEguSVFfQ0xPU0VQUklDRV9BREouOC8yNi8yMDE1AQAAAAKBBAACAAAACDk4Ljk1OTk1AOJuV4QOH9UIUU7aERIf1QgtQ0lRLk5BU0RBUUdTOkFNR04uSVFfQ0xPU0VQUklDRV9BREouOC8yNC8yMDE1AQAAAPBgAAACAAAACTE0MC4xNzc1MgDMsbqDDh/VCOkIxBESH9UIKENJUS5OWVNFOkVYUi5JUV9DTE9T</t>
  </si>
  <si>
    <t>RVBSSUNFX0FESi43LzEzLzIwMTUBAAAASPN6AAIAAAAHNjQuMTcxOAD6Cv5lDh/VCD7ifA0SH9UILENJUS5OQVNEQVFHUzpJQktDLklRX0NMT1NFUFJJQ0VfQURKLjkvMS8yMDE1AQAAAM5LBQACAAAACDU1LjgwNjM1AAKLxYsOH9UI8rj5EhIf1QgoQ0lRLk5ZU0U6Tk5JLklRX0NMT1NFUFJJQ0VfQURKLjEwLzYvMjAxNQEAAACbS0EAAgAAAAgzMy45NjA0NQB3J9WwDh/VCPByARcSH9UIKENJUS5OWVNFOk5QTy5JUV9DTE9TRVBSSUNFX0FESi4xMC82LzIwMTUBAAAAGUsjAAIAAAAINDIuMDA1ODEA6lHtow4f1QiQw74WEh/VCC5DSVEuTkFTREFRR1M6REdJQy5CLklRX0NMT1NFUFJJQ0VfQURKLjkvOC8yMDE1AQAAABATBAACAAAACDIwLjExODU5AFOvWocOH9UILs1JEhIf1QguQ0lRLk5BU0RBUUdTOkNTRkwuSVFfQ0xPU0VQUklDRV9BREouMTAvMTUvMjAxNQEAAADXmAoAAgAAAAgxNC40OTgzNwCIC3CjDh/VCEnxqBYSH9UIKENJUS5OWVNFOkJLRC5JUV9DTE9TRVBSSUNFX0FESi44LzI2LzIwMTUBAAAArphmAQIAAAAFMjcuMjYA8ro7gA4f1QjUpEkREh/VCChDSVEuTllTRTpDTksuSVFfQ0xPU0VQUklDRV9BREouOS8yMi8yMDE1AQAAAA467gECAAAACDMxLjMzMzI1AOpGupYOH9UIe1mrFBIf1QgoQ0lRLk5ZU0U6TFJOLklRX0NMT1NFUFJJQ0VfQURKLjcvMTUvMjAxNQEAAACQ5EsAAgAAAAUxNC4w</t>
  </si>
  <si>
    <t>OQB8viBjDh/VCFbREg0SH9UILUNJUS5OQVNEQVFHUzpMQUJMLklRX0NMT1NFUFJJQ0VfQURKLjEwLzEvMjAxNQEAAADMagQAAgAAAAg3NS4xMDg4MwB0ZTScDh/VCO1PghUSH9UIJ0NJUS5OWVNFOk1DLklRX0NMT1NFUFJJQ0VfQURKLjkvMjkvMjAxNQEAAAAN0H8PAgAAAAgyMS42NTk0MgBf5H6eDh/VCPcF3hUSH9UILENJUS5OQVNEQVFHTTpHTk1LLklRX0NMT1NFUFJJQ0VfQURKLjgvNC8yMDE1AQAAAMZqAQACAAAABDguMTIAhe8nZQ4f1QhBt1gNEh/VCCxDSVEuTkFTREFRR006QlNGLklRX0NMT1NFUFJJQ0VfQURKLjkvMzAvMjAxNQEAAAAmowUAAgAAAAc4Ljc0NzUxABMTbKAOH9UIaL4lFhIf1QgoQ0lRLk5ZU0U6R1ZBLklRX0NMT1NFUFJJQ0VfQURKLjkvMjEvMjAxNQEAAAC6NQQAAgAAAAgzMS43OTUzNgBFNnSYDh/VCAlB4BQSH9UIKENJUS5OWVNFOkxUQy5JUV9DTE9TRVBSSUNFX0FESi4xMS8zLzIwMTUBAAAA+/sEAAIAAAAIMzkuMzgyODQA2Qtlxw4f1Qhesy8aEh/VCChDSVEuTllTRTpNRkEuSVFfQ0xPU0VQUklDRV9BREouNi8yNi8yMDE1AQAAAKKYAwACAAAABzUuOTIxMzIAj5fOWg4f1Qj0Tq8LEh/VCC1DSVEuTkFTREFRR1M6SU1QVi5JUV9DTE9TRVBSSUNFX0FESi44LzI1LzIwMTUBAAAAx0wiAAIAAAAFNTYuMzEARLj/fg4f1QiZXyIREh/VCC5DSVEuTkFTREFRR1M6SURDQy5JUV9D</t>
  </si>
  <si>
    <t>TE9TRVBSSUNFX0FESi4xMS8xOS8yMDE1AQAAAE5JBAACAAAACDUxLjAzOTI2AKFKPNUOH9UI86JFHBIf1QguQ0lRLk5BU0RBUUdTOkxDVVQuSVFfQ0xPU0VQUklDRV9BREouMTAvMTUvMjAxNQEAAAAG0QQAAgAAAAcxNC45NjY5AAfQ+bMOH9UIIhluFxIf1QgoQ0lRLk5ZU0U6UE5XLklRX0NMT1NFUFJJQ0VfQURKLjEwLzEvMjAxNQEAAAD9hwQAAgAAAAg1OS4yMjQyMwBQvX6eDh/VCECd1xUSH9UIKUNJUS5OWVNFOklOU1QuSVFfQ0xPU0VQUklDRV9BREouOS8xNS8yMDE1AQAAAGOuvgcDAAAAAAD7y5CSDh/VCKHpBhQSH9UILUNJUS5OQVNEQVFDTTpDVkNZLklRX0NMT1NFUFJJQ0VfQURKLjgvMjcvMjAxNQEAAADiTwYAAgAAAAgxMC44OTIyNwCf3OR7Dh/VCEz1qxASH9UILkNJUS5OQVNEQVFHTTpHV1JTLklRX0NMT1NFUFJJQ0VfQURKLjExLzE2LzIwMTUBAAAAuI+qAgMAAAAAAKg5YNEOH9UIc+uxGxIf1QgtQ0lRLk5BU0RBUUdTOkhNSEMuSVFfQ0xPU0VQUklDRV9BREouNi8yNC8yMDE1AQAAABl9zAwCAAAABTI2LjE3APGMcVYOH9UIBqH6ChIf1QgpQ0lRLk5ZU0U6VkVSLklRX0NMT1NFUFJJQ0VfQURKLjExLzIzLzIwMTUBAAAA+FCTBwIAAAAHNy4yOTM0MwBMuY/YDh/VCK5OvRwSH9UIJ0NJUS5OWVNFOlRHLklRX0NMT1NFUFJJQ0VfQURKLjkvMTYvMjAxNQEAAABi4wIAAgAAAAgxMi40NTQ4NQDy</t>
  </si>
  <si>
    <t>w2WRDh/VCE0K2hMSH9UIKENJUS5OWVNFOk5BVC5JUV9DTE9TRVBSSUNFX0FESi45LzE4LzIwMTUBAAAAovUFAAIAAAAIMTIuOTQyOTUA9AKNlQ4f1QgNaH4UEh/VCC1DSVEuTkFTREFRR1M6VVNMTS5JUV9DTE9TRVBSSUNFX0FESi44LzI3LzIwMTUBAAAAPJ0EAAIAAAAINDguODgyMjIAGp6+fA4f1Qhfq9gQEh/VCClDSVEuQU1FWDpMTkcuSVFfQ0xPU0VQUklDRV9BREouMTEvMTEvMjAxNQEAAABptgUAAgAAAAQ0NS4xAB4Ry8wOH9UIHRoCGxIf1QgtQ0lRLk5BU0RBUUdTOklSV0QuSVFfQ0xPU0VQUklDRV9BREouOS8yOC8yMDE1AQAAAAp7AAACAAAABDkuOTkAsIBQnQ4f1Qit86QVEh/VCC5DSVEuTkFTREFRR1M6U0FOTS5JUV9DTE9TRVBSSUNFX0FESi4xMS8yNC8yMDE1AQAAAPeEAAACAAAABTIyLjY2AKwZEtkOH9UIK/zRHBIf1QgpQ0lRLk5ZU0U6VFJFWC5JUV9DTE9TRVBSSUNFX0FESi44LzI1LzIwMTUBAAAAbogDAAIAAAAFMzcuMzEA9JVXhA4f1QhoK9gREh/VCClDSVEuTllTRTpXQkMuSVFfQ0xPU0VQUklDRV9BREouMTAvMTkvMjAxNQEAAACAlvUBAgAAAAYxMDguMjgAtxpQug4f1QgPXlQYEh/VCClDSVEuTllTRTpGQUYuSVFfQ0xPU0VQUklDRV9BREouMTAvMjgvMjAxNQEAAAD36JICAgAAAAgzNy4xMjUwOAB89vjBDh/VCJ1pXxkSH9UILUNJUS5OQVNEQVFHUzpIRldBLklRX0NMT1NFUFJJ</t>
  </si>
  <si>
    <t>Q0VfQURKLjExLzkvMjAxNQEAAAC9tQUAAgAAAAgxOC4zMjI2MwBdkTjMDh/VCG9B4BoSH9UILUNJUS5OQVNEQVFHUzpITE5FLklRX0NMT1NFUFJJQ0VfQURKLjkvMTgvMjAxNQEAAACD6QsAAwAAAAAACTF5mg4f1QgN8jQVEh/VCC1DSVEuTkFTREFRR006Q01SWC5JUV9DTE9TRVBSSUNFX0FESi4xMC81LzIwMTUBAAAA+w4yAAIAAAAGMzguNTA1AHXKoLEOH9UIt30YFxIf1QgtQ0lRLk5BU0RBUUdTOlRTUk8uSVFfQ0xPU0VQUklDRV9BREouOS8yOC8yMDE1AQAAAGjWWAYCAAAABTQwLjQ2AO+WFJ8OH9UIEKPnFRIf1QgoQ0lRLk5ZU0U6VkVFVi5JUV9DTE9TRVBSSUNFX0FESi42LzgvMjAxNQEAAABS3f0BAgAAAAUyNi45OQDeGkVWDh/VCMon6QoSH9UILUNJUS5OQVNEQVFHUzpIQ1NHLklRX0NMT1NFUFJJQ0VfQURKLjgvMjQvMjAxNQEAAAApOwQAAgAAAAgzMS40NzE1OAA5/Rt9Dh/VCHK03RASH9UIKENJUS5OWVNFOlNMQi5JUV9DTE9TRVBSSUNFX0FESi45LzI4LzIwMTUBAAAAjpsEAAIAAAAHNjUuNzQ3MgCo+3OYDh/VCNWQ8hQSH9UILUNJUS5OQVNEQVFHUzpUTEdULklRX0NMT1NFUFJJQ0VfQURKLjgvMjYvMjAxNQEAAAAjcAEAAgAAAAQ3LjI5AONw0X0OH9UI/ojzEBIf1QgoQ0lRLk5ZU0U6SE9OLklRX0NMT1NFUFJJQ0VfQURKLjgvMTgvMjAxNQEAAABEdRQAAgAAAAgxMDEuMTY5OQCoHKp7Dh/V</t>
  </si>
  <si>
    <t>CIqMpRASH9UILkNJUS5OQVNEQVFHUzpDVVRSLklRX0NMT1NFUFJJQ0VfQURKLjEwLzIzLzIwMTUBAAAAgYQBAAIAAAAFMTQuMjIAas/4wQ4f1QgUfWAZEh/VCChDSVEuTllTRTpCWFMuSVFfQ0xPU0VQUklDRV9BREouOS8yMy8yMDE1AQAAAGjdAwACAAAACDIyLjY4Njg3AH0yf54OH9UIdMPOFRIf1QgvQ0lRLk5BU0RBUUdTOlNFTkUuQS5JUV9DTE9TRVBSSUNFX0FESi44LzI3LzIwMTUBAAAAD58EAAIAAAAFMjkuNTYAdpx9fA4f1QiB0c8QEh/VCChDSVEuTllTRTpVU00uSVFfQ0xPU0VQUklDRV9BREouOS8yMi8yMDE1AQAAAHe+BAACAAAABTM1LjMzAKJbU6IOH9UI6rtoFhIf1QgpQ0lRLk5ZU0U6R1JBLklRX0NMT1NFUFJJQ0VfQURKLjExLzIzLzIwMTUBAAAAJjYEAAIAAAAINzcuNDI0NzkANxT61w4f1QhB2LMcEh/VCC1DSVEuTkFTREFRR1M6UFRMQS5JUV9DTE9TRVBSSUNFX0FESi44LzEwLzIwMTUBAAAA8PB6AAIAAAAFNTEuNDcA++d0eQ4f1QhDSV4QEh/VCC1DSVEuTkFTREFRR1M6Q0hFRi5JUV9DTE9TRVBSSUNFX0FESi45LzEwLzIwMTUBAAAArq5CAAIAAAAFMTYuMTQA+2FrlA4f1Qgay0wUEh/VCChDSVEuTllTRTpBTVAuSVFfQ0xPU0VQUklDRV9BREouMTEvNC8yMDE1AQAAAJuNPwACAAAACTExMC4wODA1MwBaTSbGDh/VCAgBBxoSH9UIKUNJUS5OWVNFOlBMVC5JUV9DTE9TRVBSSUNFX0FE</t>
  </si>
  <si>
    <t>Si4xMS8yNy8yMDE1AQAAACuBAAACAAAACDUyLjA0MjQ1AICM69oOH9UIeykbHRIf1QgoQ0lRLk5ZU0U6RkRTLklRX0NMT1NFUFJJQ0VfQURKLjgvMjEvMjAxNQEAAAAVTgUAAgAAAAkxNTcuNjI0MjIAqbTLgw4f1QhzbcwREh/VCChDSVEuTllTRTpHQkwuSVFfQ0xPU0VQUklDRV9BREouOS8zMC8yMDE1AQAAAGQOBgACAAAACDI5Ljk3NDkxACJREJ8OH9UIs5/yFRIf1QgsQ0lRLk5BU0RBUUdTOkFNU0YuSVFfQ0xPU0VQUklDRV9BREouOC83LzIwMTUBAAAA5mAAAAIAAAAINDIuODAyMjkAYx/cfQ4f1QitGvgQEh/VCC1DSVEuTkFTREFRR1M6QkZJTi5JUV9DTE9TRVBSSUNFX0FESi45LzE4LzIwMTUBAAAAOYMNAAIAAAAIMTEuNzEwMDcA7H4nlg4f1QhUBpEUEh/VCC1DSVEuTkFTREFRQ006VENGQy5JUV9DTE9TRVBSSUNFX0FESi45LzE2LzIwMTUBAAAAOKcwAAIAAAAIMTkuNTY5NDUAr5gklg4f1QiRV4YUEh/VCClDSVEuTllTRTpOUFROLklRX0NMT1NFUFJJQ0VfQURKLjYvMjkvMjAxNQEAAAA0bhsAAgAAAAQ4LjQ4AHSVKFcOH9UIMV0bCxIf1QgoQ0lRLk5ZU0U6TlNDLklRX0NMT1NFUFJJQ0VfQURKLjgvMzEvMjAxNQEAAACsdQQAAgAAAAg3My45NzI1OQA39TKGDh/VCCXKIhISH9UIKENJUS5OWVNFOkdESS5JUV9DTE9TRVBSSUNFX0FESi43LzIxLzIwMTUBAAAAThkFAAMAAAAAAFBITGwOH9UIwxpq</t>
  </si>
  <si>
    <t>DhIf1QgoQ0lRLk5ZU0U6Q0lNLklRX0NMT1NFUFJJQ0VfQURKLjEwLzEvMjAxNQEAAABWkSoCAgAAAAgxMC4xNzU4NABgb0mgDh/VCLvLKBYSH9UIJ0NJUS5OWVNFOlBQTC5JUV9DTE9TRVBSSUNFX0FESi45LzgvMjAxNQEAAACk1AIAAgAAAAgyNy40NDc4OQD7KqOFDh/VCHucCRISH9UILENJUS5OQVNEQVFHTTpFTUwuSVFfQ0xPU0VQUklDRV9BREouNy8xNy8yMDE1AQAAAE2sAgACAAAABzE3LjI5NzUAiRQDag4f1QiRQRAOEh/VCClDSVEuTllTRTpFU05ULklRX0NMT1NFUFJJQ0VfQURKLjgvMTMvMjAxNQEAAAAOh7IDAgAAAAUyOC4wMQDskE10Dh/VCPaWkw8SH9UIKENJUS5OWVNFOkdORS5JUV9DTE9TRVBSSUNFX0FESi45LzI4LzIwMTUBAAAA/7nBBgIAAAAHNy43OTMzNQB4PR6ZDh/VCB5eARUSH9UILUNJUS5OQVNEQVFDTTpTUUJHLklRX0NMT1NFUFJJQ0VfQURKLjYvMjQvMjAxNQEAAADNtnwBAgAAAAUxNi4yNwCQWRBWDh/VCBlI9goSH9UILUNJUS5OQVNEQVFHUzpTUFdSLklRX0NMT1NFUFJJQ0VfQURKLjgvMTIvMjAxNQEAAABFRa4AAgAAAAIyNQCXEJd1Dh/VCKV91A8SH9UIKENJUS5OWVNFOkZCTS5JUV9DTE9TRVBSSUNFX0FESi44LzE0LzIwMTUBAAAAnDmCDQMAAAAAAMiKV3EOH9UIBeQlDxIf1QgtQ0lRLk5BU0RBUUdTOktVUkEuSVFfQ0xPU0VQUklDRV9BREouOC8yMS8yMDE1AQAAALjL</t>
  </si>
  <si>
    <t>2hADAAAAAACHZGh+Dh/VCPqdBBESH9UILUNJUS5OQVNEQVFHUzpJRFhYLklRX0NMT1NFUFJJQ0VfQURKLjcvMTAvMjAxNQEAAAAhdAAAAgAAAAU2NC4wOQCyWmZgDh/VCMWxfwwSH9UIJ0NJUS5OWVNFOkNSTS5JUV9DTE9TRVBSSUNFX0FESi45LzgvMjAxNQEAAAAl4AEAAgAAAAU3MC43NgAgUQeMDh/VCAOb/hISH9UIKENJUS5OWVNFOkFBLklRX0NMT1NFUFJJQ0VfQURKLjExLzE2LzIwMTUBAAAAvZ4NFgMAAAAAADpWMdIOH9UIbMPOGxIf1QgtQ0lRLk5BU0RBUUdTOkJOQ0wuSVFfQ0xPU0VQUklDRV9BREouMTEvNi8yMDE1AQAAACG/+gECAAAACDEzLjY0MTEzALXKe8gOH9UIpItVGhIf1QgoQ0lRLk5ZU0U6TUhPLklRX0NMT1NFUFJJQ0VfQURKLjgvMjYvMjAxNQEAAAD+AQUAAgAAAAQyNC41AMIo54oOH9UI0bTMEhIf1QgoQ0lRLk5ZU0U6QUlOLklRX0NMT1NFUFJJQ0VfQURKLjgvMjgvMjAxNQEAAAAgywMAAgAAAAgzMC4yODY2OQDRzPR/Dh/VCE9nQRESH9UILUNJUS5OQVNEQVFHUzpCUE1DLklRX0NMT1NFUFJJQ0VfQURKLjEwLzYvMjAxNQEAAAD6obwHAgAAAAUyMS4yMgA+cVGXDh/VCHYOwBQSH9UILENJUS5OQVNEQVFHUzpORkJLLklRX0NMT1NFUFJJQ0VfQURKLjcvMS8yMDE1AQAAAAPMOgICAAAABzE0LjU2NTcAVKr8Yw4f1Qgugi8NEh/VCChDSVEuTllTRTpQWk4uSVFfQ0xPU0VQUklDRV9B</t>
  </si>
  <si>
    <t>REouMTAvNy8yMDE1AQAAAOjrNgACAAAABzguMjA3NDUAKghBsA4f1Qh/nO0WEh/VCCdDSVEuTllTRTpNUk8uSVFfQ0xPU0VQUklDRV9BREouOC81LzIwMTUBAAAA2s0EAAIAAAAIMTguOTQzMTgAASagdw4f1QjPdyIQEh/VCChDSVEuTllTRTpXTEguSVFfQ0xPU0VQUklDRV9BREouOS8yMi8yMDE1AQAAANrfBAACAAAABTIyLjM2AAxTHZkOH9UITmcGFRIf1QgtQ0lRLk5BU0RBUUdTOkJPQkUuSVFfQ0xPU0VQUklDRV9BREouOS8yMS8yMDE1AQAAACTmAwACAAAACDM5LjA1NzAyAC2ZLJMOH9UIKQQfFBIf1QgtQ0lRLk5BU0RBUUdTOkhDS1QuSVFfQ0xPU0VQUklDRV9BREouNy8zMS8yMDE1AQAAADxhAAACAAAACDEyLjM4MDA3ANvSk1wOH9UIOvbsCxIf1QgsQ0lRLk5BU0RBUUdTOldFUk4uSVFfQ0xPU0VQUklDRV9BREouNi8yLzIwMTUBAAAAsscEAAIAAAAIMjYuODIzODcAmYsfVA4f1QiQR6EKEh/VCClDSVEuTllTRTpGQ0IuSVFfQ0xPU0VQUklDRV9BREouMTEvMTkvMjAxNQEAAAAOG7wDAgAAAAUzNy43MQCIfHbUDh/VCN5AKRwSH9UIKENJUS5OWVNFOkFWRC5JUV9DTE9TRVBSSUNFX0FESi43LzMwLzIwMTUBAAAApNIDAAIAAAAIMTIuNjQ1MDMAzKuTXA4f1QgBpO4LEh/VCC5DSVEuTkFTREFRR006RkFURS5JUV9DTE9TRVBSSUNFX0FESi4xMC8xOS8yMDE1AQAAAGgxVwICAAAABDQuMzUADAZ9ug4f</t>
  </si>
  <si>
    <t>1QhuklcYEh/VCC1DSVEuTkFTREFRR006Uk1USS5JUV9DTE9TRVBSSUNFX0FESi44LzMxLzIwMTUBAAAAzMQFAAIAAAAFMTEuOTcAS3jmig4f1QgK+9ASEh/VCC1DSVEuTkFTREFRQ006Uk9TRS5JUV9DTE9TRVBSSUNFX0FESi44LzE5LzIwMTUBAAAAajOzGAMAAAAAAEXc0IEOH9UIuYJ/ERIf1QguQ0lRLk5BU0RBUUdNOk5MTksuSVFfQ0xPU0VQUklDRV9BREouMTAvMTQvMjAxNQEAAACVe4wAAgAAAAUzMi45MQAg2d23Dh/VCJBq8BcSH9UIKENJUS5OWVNFOkRIUi5JUV9DTE9TRVBSSUNFX0FESi44LzE3LzIwMTUBAAAAlQ0EAAIAAAAINjguNTI0ODYAVbU6eg4f1QiWYoEQEh/VCCxDSVEuTkFTREFRR006QVJSWS5JUV9DTE9TRVBSSUNFX0FESi45LzEvMjAxNQEAAAD4YQAAAgAAAAQ1LjY2APcrZYQOH9UIQ+zsERIf1QgpQ0lRLk5ZU0U6RVJBLklRX0NMT1NFUFJJQ0VfQURKLjExLzEyLzIwMTUBAAAAg5XDBwIAAAAFMTEuNDEAyoqZzw4f1QikE20bEh/VCC1DSVEuTkFTREFRR1M6RkZJTi5JUV9DTE9TRVBSSUNFX0FESi45LzE4LzIwMTUBAAAADyQEAAIAAAAIMjguNzUzMjkA9kP9lA4f1Qgcl2YUEh/VCCpDSVEuTllTRTpCQ1JILklRX0NMT1NFUFJJQ0VfQURKLjExLzI1LzIwMTUBAAAAFsPFDgIAAAAIMTQuMjA0NTcAy/Iq2Q4f1Qi07uEcEh/VCClDSVEuTllTRTpCS1UuSVFfQ0xPU0VQUklDRV9BREou</t>
  </si>
  <si>
    <t>MTEvMjcvMjAxNQEAAAB8+YsDAgAAAAgzNi4yMzQ4OAAjp1naDh/VCHrHBx0SH9UIKENJUS5OWVNFOlZQRy5JUV9DTE9TRVBSSUNFX0FESi4xMS81LzIwMTUBAAAAjPC0BAIAAAAFMTIuMzEAKIXFyg4f1QhavqQaEh/VCChDSVEuTllTRTpDRkcuSVFfQ0xPU0VQUklDRV9BREouNy8xMy8yMDE1AQAAAJGxvgICAAAACDI2LjE2MDA1AFy7hlgOH9UIhb9KCxIf1QgsQ0lRLk5BU0RBUUdTOlBZUEwuSVFfQ0xPU0VQUklDRV9BREouOC82LzIwMTUBAAAAXLgBAAIAAAAFMzguODUAdUbcfQ4f1Qh4pfcQEh/VCC1DSVEuTkFTREFRR1M6U0ZOQy5JUV9DTE9TRVBSSUNFX0FESi45LzE1LzIwMTUBAAAARaIEAAIAAAAHNDYuMzc1MQB9useODh/VCKNSbBMSH9UILUNJUS5OQVNEQVFHUzpTRUlDLklRX0NMT1NFUFJJQ0VfQURKLjkvMTUvMjAxNQEAAAB5mQQAAgAAAAg0OS40NDg0NQDLMCeWDh/VCAMgjhQSH9UIKENJUS5OWVNFOlhMLklRX0NMT1NFUFJJQ0VfQURKLjExLzExLzIwMTUBAAAAqDMGAAIAAAAIMzYuMDQ5MTUArk1EzQ4f1QhuAgQbEh/VCChDSVEuTllTRTpHRU4uSVFfQ0xPU0VQUklDRV9BREouOC8xMy8yMDE1AQAAAMvcdAACAAAABDcuNjcAmf/Ycw4f1QiB3IkPEh/VCC1DSVEuTkFTREFRR1M6VlNBVC5JUV9DTE9TRVBSSUNFX0FESi45LzEwLzIwMTUBAAAA1nwFAAIAAAAFNjMuNjkAZcPBkw4f1QjzkDAU</t>
  </si>
  <si>
    <t>Eh/VCChDSVEuTllTRTpJVlIuSVFfQ0xPU0VQUklDRV9BREouOS8xMS8yMDE1AQAAANW4vQICAAAACDEwLjUzMzE1APtha5QOH9UIeo5NFBIf1QgtQ0lRLk5BU0RBUUdTOkVURkMuSVFfQ0xPU0VQUklDRV9BREouMTAvNy8yMDE1AQAAAJ9sAAACAAAABTI2LjQ0AEbClq8OH9UIJ+PLFhIf1QgpQ0lRLk5ZU0U6WkJILklRX0NMT1NFUFJJQ0VfQURKLjEwLzI3LzIwMTUBAAAAcAcEAAIAAAAIOTMuNjE1ODYAecJVuQ4f1QhAjioYEh/VCC5DSVEuTkFTREFRR1M6Q1JVUy5JUV9DTE9TRVBSSUNFX0FESi4xMC8xNS8yMDE1AQAAAJNnAAACAAAABTMwLjU5ADmD17IOH9UIC0ZPFxIf1QgtQ0lRLk5BU0RBUUdTOk5WTE4uSVFfQ0xPU0VQUklDRV9BREouOS8xMC8yMDE1AQAAAAKPBAACAAAABDE3LjIAFQHnjQ4f1QgolUwTEh/VCC1DSVEuTkFTREFRR1M6QVJSUy5JUV9DTE9TRVBSSUNFX0FESi4xMC82LzIwMTUBAAAAtHECAAIAAAAEMjcuNQAsl/ubDh/VCD3dbRUSH9UIKENJUS5OWVNFOkhPTi5JUV9DTE9TRVBSSUNFX0FESi43LzEwLzIwMTUBAAAARHUUAAIAAAAIOTcuMDc1MjMANfBmXQ4f1QjlpxMMEh/VCC1DSVEuTkFTREFRR1M6VUJGTy5JUV9DTE9TRVBSSUNFX0FESi4xMS80LzIwMTUBAAAAVEUGAAIAAAAHNC44MTc0MgDzrCfGDh/VCGV2AxoSH9UIKENJUS5OWVNFOkFUUi5JUV9DTE9TRVBSSUNFX0FESi43</t>
  </si>
  <si>
    <t>LzMxLzIwMTUBAAAAVvoEAAIAAAAINjUuNjMzMjEAYFdpaQ4f1Qj2Q/wNEh/VCC5DSVEuTkFTREFRQ006VkRTSS5JUV9DTE9TRVBSSUNFX0FESi4xMC8yMS8yMDE1AQAAANDhBQACAAAABTE3LjA0ALcaULoOH9UINGJSGBIf1QgnQ0lRLk5ZU0U6SFpPLklRX0NMT1NFUFJJQ0VfQURKLjcvOC8yMDE1AQAAADLeBQACAAAABTIwLjk4AEQTLGcOH9UIoE2uDRIf1QgoQ0lRLk5ZU0U6SElMLklRX0NMT1NFUFJJQ0VfQURKLjExLzMvMjAxNQEAAADDekEAAgAAAAQzLjQzAHcA9scOH9UIbctJGhIf1QgpQ0lRLk5ZU0U6U0VSVi5JUV9DTE9TRVBSSUNFX0FESi43LzI0LzIwMTUBAAAA3X+oCAIAAAAFMzcuMjIASwQbbw4f1QhyA8oOEh/VCC5DSVEuTkFTREFRR1M6RVNSWC5JUV9DTE9TRVBSSUNFX0FESi4xMS8xMy8yMDE1AQAAABfaBAACAAAABTgyLjk5AJflm84OH9UIDXRIGxIf1QgsQ0lRLk5BU0RBUUdTOlRJVk8uSVFfQ0xPU0VQUklDRV9BREouOS80LzIwMTUBAAAAn1EDAAIAAAAIMTAuNDA3OTYAjpIIhQ4f1Qi+c/cREh/VCC1DSVEuTkFTREFRR1M6TVRTQy5JUV9DTE9TRVBSSUNFX0FESi43LzMwLzIwMTUBAAAAwxgCAAIAAAAINjAuNjY1NDYAUF+LYg4f1QiXmvwMEh/VCClDSVEuTllTRTpLRUcuSVFfQ0xPU0VQUklDRV9BREouMTAvMjIvMjAxNQEAAAA5cAQAAwAAAAAAC8kgvw4f1Qg8xPsYEh/VCCdDSVEu</t>
  </si>
  <si>
    <t>TllTRTpSRi5JUV9DTE9TRVBSSUNFX0FESi44LzI4LzIwMTUBAAAAMSQEAAIAAAAHOS4xMTQ3NQBTooWIDh/VCF1MhxISH9UILENJUS5OQVNEQVFHUzpDVE1YLklRX0NMT1NFUFJJQ0VfQURKLjcvNi8yMDE1AQAAANw4mwMDAAAAAABfIV9XDh/VCC4aHwsSH9UIKUNJUS5BTUVYOlRNUC5JUV9DTE9TRVBSSUNFX0FESi4xMS8xNi8yMDE1AQAAANy1BAACAAAACDU3LjI4MDg2AGj9vNIOH9UIobToGxIf1QgmQ0lRLk5ZU0U6RFkuSVFfQ0xPU0VQUklDRV9BREouOS8zLzIwMTUBAAAAbRcEAAIAAAAFNzMuMjIA+cEjiQ4f1QhGb4kSEh/VCC1DSVEuTkFTREFRR1M6RVNTQS5JUV9DTE9TRVBSSUNFX0FESi43LzEwLzIwMTUBAAAAykrSAQIAAAAIMTIuMDM1MjcARdvNVg4f1QjSwAcLEh/VCCdDSVEuTllTRTpCVy5JUV9DTE9TRVBSSUNFX0FESi45LzExLzIwMTUBAAAATQ52EAIAAAAFMTcuNDYATPlklA4f1QhW8UMUEh/VCCxDSVEuTkFTREFRR1M6RU5URy5JUV9DTE9TRVBSSUNFX0FESi45LzgvMjAxNQEAAACUWgYAAgAAAAUxMy43NQAInbuJDh/VCADNnhISH9UIKkNJUS5OWVNFOk9SQ0wuSVFfQ0xPU0VQUklDRV9BREouMTEvMjAvMjAxNQEAAADnVgAAAgAAAAgzOC4xMjgzOACOsJ/WDh/VCN8GdBwSH9UILUNJUS5OQVNEQVFHUzpDQVZNLklRX0NMT1NFUFJJQ0VfQURKLjgvMzEvMjAxNQEAAAAAlA4AAgAAAAU2</t>
  </si>
  <si>
    <t>OC4wMgA1kf9+Dh/VCAhHHBESH9UILkNJUS5OQVNEQVFHUzpTQkFDLklRX0NMT1NFUFJJQ0VfQURKLjExLzExLzIwMTUBAAAAF4UAAAIAAAAFMTA2LjkAQQGZzg4f1Qjh3E4bEh/VCC5DSVEuTkFTREFRR1M6TENVVC5JUV9DTE9TRVBSSUNFX0FESi4xMS8xMC8yMDE1AQAAAAbRBAACAAAACDEzLjYzNTk0AFX6xcoOH9UIbxCjGhIf1QguQ0lRLk5BU0RBUUdTOlNDU1MuSVFfQ0xPU0VQUklDRV9BREouMTEvMTcvMjAxNQEAAACAhQAAAgAAAAUyMy4xMQAo4krTDh/VCD8r+xsSH9UIKUNJUS5BTUVYOkFTVC5JUV9DTE9TRVBSSUNFX0FESi4xMC8xMi8yMDE1AQAAANc1+g0CAAAABDQuNjkA4lZBsA4f1QiqoOsWEh/VCC1DSVEuTkFTREFRR1M6WEJJVC5JUV9DTE9TRVBSSUNFX0FESi43LzE2LzIwMTUBAAAAAGPsDAIAAAAFMTcuMDUAKIovbQ4f1QiEA4UOEh/VCC1DSVEuTkFTREFRR1M6TlRSUy5JUV9DTE9TRVBSSUNFX0FESi4xMC8yLzIwMTUBAAAAOHQEAAIAAAAHNjQuODE0NADetA+fDh/VCBVF+BUSH9UILUNJUS5OQVNEQVFHUzpNWVJHLklRX0NMT1NFUFJJQ0VfQURKLjgvMjUvMjAxNQEAAACabQQAAgAAAAUyNi44NABXpzZ8Dh/VCIgmuhASH9UIKUNJUS5OWVNFOkxGR1IuSVFfQ0xPU0VQUklDRV9BREouOC8yNS8yMDE1AQAAAPBeCgACAAAABDQuMjMAaaL3fw4f1Qgzzz4REh/VCChDSVEuTllTRTpBWlou</t>
  </si>
  <si>
    <t>SVFfQ0xPU0VQUklDRV9BREouOC8yMS8yMDE1AQAAAKzaAwACAAAACDQ4Ljc2MTE5ADM00n0OH9UIn5PtEBIf1QgoQ0lRLk5ZU0U6QVZBLklRX0NMT1NFUFJJQ0VfQURKLjgvMjEvMjAxNQEAAAA2igEAAgAAAAgzMC44OTU1NQCXW5V/Dh/VCN0FMRESH9UIKENJUS5OWVNFOkVHUC5JUV9DTE9TRVBSSUNFX0FESi4xMC84LzIwMTUBAAAAuBgEAAIAAAAINTMuNDM3NjIAj0bYsg4f1QhlukYXEh/VCClDSVEuTllTRTpOU00uSVFfQ0xPU0VQUklDRV9BREouMTAvMTQvMjAxNQEAAAB/ZUAAAgAAAAUxMy43NwBVRHa3Dh/VCLX45BcSH9UILUNJUS5OQVNEQVFHUzpUSUxFLklRX0NMT1NFUFJJQ0VfQURKLjkvMjgvMjAxNQEAAAACuwIAAgAAAAgyMS44NTQzOQAGvxiZDh/VCFr/CBUSH9UIKENJUS5OWVNFOkVNTi5JUV9DTE9TRVBSSUNFX0FESi44LzI1LzIwMTUBAAAAL6oBAAIAAAAINjMuOTczNjUAo3yGgg4f1QitkZQREh/VCChDSVEuTllTRTpERUwuSVFfQ0xPU0VQUklDRV9BREouOC8xMi8yMDE1AQAAADKABQACAAAACDYzLjQ3MzI2ALRrVXsOH9UIbyChEBIf1QgoQ0lRLk5ZU0U6REFOLklRX0NMT1NFUFJJQ0VfQURKLjYvMTgvMjAxNQEAAAAAqQIAAgAAAAgyMS4xMTA0NgBdTBdTDh/VCKuddwoSH9UILUNJUS5OQVNEQVFHUzpFWlBXLklRX0NMT1NFUFJJQ0VfQURKLjYvMTcvMjAxNQEAAABx6QQAAgAAAAQ3</t>
  </si>
  <si>
    <t>LjIxAGHTfVUOH9UImWncChIf1QgtQ0lRLk5BU0RBUUdTOlBPT0wuSVFfQ0xPU0VQUklDRV9BREouOS8xOC8yMDE1AQAAAEWFAAACAAAACDY5LjkzNTU0AOF1ZZEOH9UIjt/bExIf1QgpQ0lRLk5ZU0U6Q0JNLklRX0NMT1NFUFJJQ0VfQURKLjExLzE5LzIwMTUBAAAAHPEDAAIAAAAFNDguOTgATfpB1A4f1QjzyCEcEh/VCChDSVEuTllTRTpFUVIuSVFfQ0xPU0VQUklDRV9BREouMTAvNi8yMDE1AQAAADFuAAACAAAACDYwLjY4OTIxAFDKhKMOH9UIFqSxFhIf1QgtQ0lRLk5BU0RBUUdTOlpVTVouSVFfQ0xPU0VQUklDRV9BREouMTAvNy8yMDE1AQAAAJrVNwACAAAABTE2Ljk2AIo5lq8OH9UIn6/RFhIf1QgoQ0lRLk5ZU0U6RVhSLklRX0NMT1NFUFJJQ0VfQURKLjcvMjMvMjAxNQEAAABI83oAAgAAAAg2NS4yMzA1OQDgrTZrDh/VCPc9PA4SH9UIJ0NJUS5OWVNFOlNDTC5JUV9DTE9TRVBSSUNFX0FESi43LzgvMjAxNQEAAADOpwQAAgAAAAg0OC43ODgyMgCyWiFjDh/VCCI+Dg0SH9UIK0NJUS5OQVNEQVFDTTpMRS5JUV9DTE9TRVBSSUNFX0FESi4xMC8xLzIwMTUBAAAAAVoEAAIAAAAEMjYuOQAKnvigDh/VCL68QhYSH9UIKENJUS5OWVNFOkNPRi5JUV9DTE9TRVBSSUNFX0FESi4xMC8xLzIwMTUBAAAAcSEFAAIAAAAHNjkuODgxOQAplWuhDh/VCCaKURYSH9UIL0NJUS5OQVNEQVFHUzpER0lDLkIuSVFfQ0xP</t>
  </si>
  <si>
    <t>U0VQUklDRV9BREouNy8xNC8yMDE1AQAAABATBAACAAAACDIwLjExODU5ADRthlgOH9UIwVlMCxIf1QgnQ0lRLk5ZU0U6V0JULklRX0NMT1NFUFJJQ0VfQURKLjkvNC8yMDE1AQAAAOfyAQADAAAAAABA/liKDh/VCLcSvBISH9UILUNJUS5OQVNEQVFHUzpBQ0JJLklRX0NMT1NFUFJJQ0VfQURKLjcvMjMvMjAxNQEAAAAqPDwCAwAAAAAAS8nJWA4f1QiboFkLEh/VCClDSVEuTllTRTpHTksuSVFfQ0xPU0VQUklDRV9BREouMTEvMTMvMjAxNQEAAABjE1QBAgAAAAQxNi42ACFVedAOH9UIig6OGxIf1QgtQ0lRLk5BU0RBUUdTOkFLQ0EuSVFfQ0xPU0VQUklDRV9BREouOS8yOC8yMDE1AQAAAJJWPxIDAAAAAADmrVCXDh/VCEd4rxQSH9UIKENJUS5OWVNFOkVMRi5JUV9DTE9TRVBSSUNFX0FESi42LzE4LzIwMTUBAAAAP2A7BgMAAAAAADGW5lQOH9UIsUTIChIf1QgoQ0lRLk5ZU0U6RkNGLklRX0NMT1NFUFJJQ0VfQURKLjYvMTgvMjAxNQEAAADE8AQAAgAAAAY4Ljg5NzcADW0RVg4f1QirAfIKEh/VCC5DSVEuTkFTREFRR006RkdCSS5JUV9DTE9TRVBSSUNFX0FESi4xMC8yMS8yMDE1AQAAAJCcDwACAAAACDE3LjkyMzU5AJUMtbsOH9UIEBmIGBIf1QgtQ0lRLk5BU0RBUUdTOlBPREQuSVFfQ0xPU0VQUklDRV9BREouNi8zMC8yMDE1AQAAAJxxCQACAAAABjMwLjk4NQD6i5lmDh/VCGuUlg0SH9UILkNJUS5OQVNE</t>
  </si>
  <si>
    <t>QVFHUzpDQUNDLklRX0NMT1NFUFJJQ0VfQURKLjExLzI1LzIwMTUBAAAAYdwEAAIAAAAFMjAzLjIAAK7E2Q4f1Qi8F/QcEh/VCC1DSVEuTkFTREFRR1M6SVRSSS5JUV9DTE9TRVBSSUNFX0FESi44LzE0LzIwMTUBAAAAc3YAAAIAAAAFMzMuNTgAt6nidA4f1Qjao6UPEh/VCChDSVEuTllTRTpBTU4uSVFfQ0xPU0VQUklDRV9BREouOS8yMi8yMDE1AQAAAPVgAAACAAAABTM1Ljk1AGlfc5gOH9UIRZ3sFBIf1QgoQ0lRLk5ZU0U6U1JULklRX0NMT1NFUFJJQ0VfQURKLjkvMjQvMjAxNQEAAAA6iAUAAgAAAAQzLjQ4AOLPi5sOH9UIJsVTFRIf1QgoQ0lRLk5ZU0U6REFMLklRX0NMT1NFUFJJQ0VfQURKLjcvMzEvMjAxNQEAAABHEAQAAgAAAAg0Mi43NTA1NAAQmnxuDh/VCItYvQ4SH9UILUNJUS5OQVNEQVFHUzpRTFlTLklRX0NMT1NFUFJJQ0VfQURKLjkvMjkvMjAxNQEAAACy6gEAAgAAAAUyOC41NgA6E/mgDh/VCBbFPhYSH9UILENJUS5OQVNEQVFHTTpVUExELklRX0NMT1NFUFJJQ0VfQURKLjcvMi8yMDE1AQAAAFdPEwACAAAABDkuMDMAJXC1XQ4f1QioniAMEh/VCC1DSVEuTkFTREFRR006VkJUWC5JUV9DTE9TRVBSSUNFX0FESi45LzExLzIwMTUBAAAAJJbqBQIAAAAFMTYuMDUAhly5lg4f1QibN58UEh/VCChDSVEuTllTRTpFU0UuSVFfQ0xPU0VQUklDRV9BREouMTEvMy8yMDE1AQAAAIgeBAACAAAACDM3</t>
  </si>
  <si>
    <t>LjA5ODE1AM0geskOH9UI9QN6GhIf1QguQ0lRLk5BU0RBUUdTOk9DTFIuSVFfQ0xPU0VQUklDRV9BREouMTEvMjQvMjAxNQEAAADN9AEAAgAAAAQzLjM4AJx8kNgOH9UIZG63HBIf1QgpQ0lRLk5ZU0U6TVNDSS5JUV9DTE9TRVBSSUNFX0FESi42LzMwLzIwMTUBAAAA3rF3AAIAAAAINTkuNzk4ODUAag62XQ4f1QgIGh4MEh/VCC5DSVEuTkFTREFRR1M6TURDTy5JUV9DTE9TRVBSSUNFX0FESi4xMC8yNy8yMDE1AQAAAFqKAAACAAAABDMzLjEAF8VqwQ4f1Qhy5UkZEh/VCC1DSVEuTkFTREFRR1M6Q1RXUy5JUV9DTE9TRVBSSUNFX0FESi42LzE3LzIwMTUBAAAAYAQEAAIAAAAIMzEuNzMyMDcASA3iUg4f1QiKn3YKEh/VCChDSVEuTllTRTpDQ0suSVFfQ0xPU0VQUklDRV9BREouMTEvMi8yMDE1AQAAAD9qAAACAAAABTUzLjk3AFFC38cOH9UIzD9BGhIf1QgsQ0lRLk5BU0RBUUdTOlBMQVkuSVFfQ0xPU0VQUklDRV9BREouOS84LzIwMTUBAAAAUBmaBwIAAAAFMzcuMzYACJ27iQ4f1QgAzZ4SEh/VCClDSVEuTllTRTpPR1MuSVFfQ0xPU0VQUklDRV9BREouMTAvMjYvMjAxNQEAAADgWYYOAgAAAAg0Ni44MjgwMQC8QHq+Dh/VCBY73xgSH9UILENJUS5OQVNEQVFHUzpXREFZLklRX0NMT1NFUFJJQ0VfQURKLjkvOC8yMDE1AQAAAIdjawECAAAABTcxLjc3APsqo4UOH9UIisMJEhIf1QgoQ0lRLk5ZU0U6UE1ULklR</t>
  </si>
  <si>
    <t>X0NMT1NFUFJJQ0VfQURKLjcvMjIvMjAxNQEAAAC7nYgDAgAAAAgxMy4zOTg1OQCQ6hdqDh/VCIOuFA4SH9UIJ0NJUS5OWVNFOkNJTy5JUV9DTE9TRVBSSUNFX0FESi44LzQvMjAxNQEAAAB2yyEPAgAAAAgxMC4wNTEwMwBPvRhsDh/VCLcXWA4SH9UILkNJUS5OQVNEQVFHUzpEWFBFLklRX0NMT1NFUFJJQ0VfQURKLjExLzE3LzIwMTUBAAAAd9QFAAIAAAAEMjkuMgAd14DTDh/VCOX7/hsSH9UILUNJUS5OQVNEQVFHTTpBTklQLklRX0NMT1NFUFJJQ0VfQURKLjkvMTAvMjAxNQEAAAD4UxcAAgAAAAU1MS45NgCIZF+PDh/VCG96iRMSH9UIKUNJUS5OWVNFOlhFTC5JUV9DTE9TRVBSSUNFX0FESi4xMC8zMC8yMDE1AQAAALYMCAACAAAACDMzLjM3NTcyADiIO8YOH9UIMbUAGhIf1QguQ0lRLk5BU0RBUUdNOk5HSEMuSVFfQ0xPU0VQUklDRV9BREouMTAvMjEvMjAxNQEAAAAer1oOAgAAAAgxOS4yODA5MgAkiWq4Dh/VCL2kAxgSH9UIKENJUS5OWVNFOkRSSS5JUV9DTE9TRVBSSUNFX0FESi44LzI2LzIwMTUBAAAAICEFAAIAAAAINTYuODI5MTMALipnfg4f1Qg0hAcREh/VCC1DSVEuTkFTREFRQ006TURYRy5JUV9DTE9TRVBSSUNFX0FESi43LzI5LzIwMTUBAAAAxrgkAgIAAAAFMTIuNDEAWQLQXw4f1QiFy2kMEh/VCC1DSVEuTkFTREFRR1M6V1NCQy5JUV9DTE9TRVBSSUNFX0FESi45LzE3LzIwMTUBAAAA4ccE</t>
  </si>
  <si>
    <t>AAIAAAAIMjkuNzE4MTcAhFo/kQ4f1Qink8cTEh/VCChDSVEuTllTRTpUSEMuSVFfQ0xPU0VQUklDRV9BREouOS8zMC8yMDE1AQAAAIelAQACAAAABTM2LjkyADwMFZ8OH9UI7MXpFRIf1QgtQ0lRLk5BU0RBUUdTOlBURU4uSVFfQ0xPU0VQUklDRV9BREouMTAvMS8yMDE1AQAAAB4nBQACAAAACDEyLjgyODI0ADEuoLEOH9UIGbIbFxIf1QgpQ0lRLk5ZU0U6U1BHLklRX0NMT1NFUFJJQ0VfQURKLjEwLzE5LzIwMTUBAAAASoYAAAIAAAAJMTg4LjEyOTI2AH9HJr0OH9UIaEOsGBIf1QgsQ0lRLk5BU0RBUUdTOkdQUk8uSVFfQ0xPU0VQUklDRV9BREouNy85LzIwMTUBAAAAKWTGBgIAAAAFNTIuMDQAbGVnXQ4f1QixuxIMEh/VCC5DSVEuTkFTREFRR1M6U0ZCUy5JUV9DTE9TRVBSSUNFX0FESi4xMC8xNS8yMDE1AQAAAEa/bAECAAAACDE5Ljc3Nzk1AIG8+bMOH9UIQmduFxIf1QgtQ0lRLk5BU0RBUUdTOlNURkMuSVFfQ0xPU0VQUklDRV9BREouNi8xNS8yMDE1AQAAAMjpBAACAAAACDIxLjMyOTI5AI72QlYOH9UIgzHuChIf1QgtQ0lRLk5BU0RBUUdTOkFMUk0uSVFfQ0xPU0VQUklDRV9BREouOS8xNS8yMDE1AQAAACl5AhICAAAABTE0LjAzAPoiw5MOH9UIszk0FBIf1QgnQ0lRLk5ZU0U6Qk1ZLklRX0NMT1NFUFJJQ0VfQURKLjgvMy8yMDE1AQAAAMZkAAACAAAACDYxLjczODA2AAIS42wOH9UIp72ADhIf1Qgt</t>
  </si>
  <si>
    <t>Q0lRLk5BU0RBUUdTOkJDUlguSVFfQ0xPU0VQUklDRV9BREouOS8yMi8yMDE1AQAAAPpjAAACAAAABTEyLjQ4AOURZpIOH9UIDGT6ExIf1QgoQ0lRLk5ZU0U6R1JBLklRX0NMT1NFUFJJQ0VfQURKLjgvMjEvMjAxNQEAAAAmNgQAAgAAAAY3Ny45NTcA5Rxcfw4f1QjpJyoREh/VCCxDSVEuTkFTREFRR006UklMWS5JUV9DTE9TRVBSSUNFX0FESi43LzEvMjAxNQEAAAA2vEMAAgAAAAc5LjEzMzM1AIQCFVMOH9UIC49+ChIf1QgpQ0lRLk5ZU0U6TVNHTi5JUV9DTE9TRVBSSUNFX0FESi44LzEwLzIwMTUBAAAAEGmuAwIAAAAIMjMuNjQwOTMAy9DidA4f1QiCcqoPEh/VCC1DSVEuTkFTREFRR1M6V1lOTi5JUV9DTE9TRVBSSUNFX0FESi4xMS80LzIwMTUBAAAAZaM0AAIAAAAINjkuODMzMDQANAdvyw4f1QjRersaEh/VCClDSVEuTllTRTpHUkEuSVFfQ0xPU0VQUklDRV9BREouMTEvMTMvMjAxNQEAAAAmNgQAAgAAAAg3NS45MDc1OQDOUqDRDh/VCEG1whsSH9UIKENJUS5OWVNFOkxJSS5JUV9DTE9TRVBSSUNFX0FESi44LzExLzIwMTUBAAAAhSAGAAIAAAAJMTE4LjM2OTUxAKwhpIIOH9UI76ilERIf1QgoQ0lRLlRTWDpBVFAuSVFfQ0xPU0VQUklDRV9BREouMTAvMTIvMjAxNQEAAAB5RsEAAgAAAAcyLjcxOTIyAMh1hbUOH9UIUUlzFxIf1QgtQ0lRLk5BU0RBUUdTOlBST1YuSVFfQ0xPU0VQUklDRV9BREouMTAv</t>
  </si>
  <si>
    <t>OS8yMDE1AQAAAH+SBQACAAAACDE1LjI2MzM5ALWVt7YOH9UIwivEFxIf1QgoQ0lRLk5ZU0U6RVZDLklRX0NMT1NFUFJJQ0VfQURKLjgvMTcvMjAxNQEAAACUCwgAAgAAAAc4LjE4Mjc4AEJaOHgOH9UIP9k1EBIf1QgpQ0lRLk5ZU0U6Q0lWSS5JUV9DTE9TRVBSSUNFX0FESi44LzEzLzIwMTUBAAAAqc0ZAgIAAAAEMjQuNAC8S3R5Dh/VCFfhYBASH9UIKENJUS5OWVNFOkVSQS5JUV9DTE9TRVBSSUNFX0FESi42LzI5LzIwMTUBAAAAg5XDBwIAAAAFMjAuMzQA6tn1YA4f1Qh3h50MEh/VCC5DSVEuTkFTREFRR006TUFDSy5JUV9DTE9TRVBSSUNFX0FESi4xMS8xNi8yMDE1AQAAANFrGQACAAAACDU4LjM2NDU3ACoK7tEOH9UIlDPIGxIf1QgsQ0lRLk5BU0RBUUdTOkFUUkkuSVFfQ0xPU0VQUklDRV9BREouOC80LzIwMTUBAAAA8ZMCAAIAAAAJMzkwLjI5NjU4ACqI5F4OH9UIA/1RDBIf1QgoQ0lRLk5ZU0U6TEMuSVFfQ0xPU0VQUklDRV9BREouMTAvMTQvMjAxNQEAAACl9w8CAgAAAAUxNC40NgCpjrm8Dh/VCMpBmhgSH9UIKUNJUS5OWVNFOlNCT1cuSVFfQ0xPU0VQUklDRV9BREouMTAvNi8yMDE1AQAAADGsBAADAAAAAADd9X+eDh/VCKN9yhUSH9UIKUNJUS5OWVNFOkFIUC5JUV9DTE9TRVBSSUNFX0FESi4xMC8yMy8yMDE1AQAAAElZaQ4CAAAABzEzLjM3NjYADAZ9ug4f1QgbeVoYEh/VCC1DSVEuTkFTREFR</t>
  </si>
  <si>
    <t>R1M6Q0hVWS5JUV9DTE9TRVBSSUNFX0FESi45LzEwLzIwMTUBAAAA2S1JCAIAAAAFMzAuMjUAEgaFiA4f1QhuPXISEh/VCClDSVEuTllTRTpSTUFYLklRX0NMT1NFUFJJQ0VfQURKLjEwLzEvMjAxNQEAAABDdZYOAgAAAAgzNC4xNjE4OADZYz6iDh/VCMjUfRYSH9UILUNJUS5OQVNEQVFHUzpJTkZPLklRX0NMT1NFUFJJQ0VfQURKLjkvMTQvMjAxNQEAAAAVT9AAAwAAAAAAx+w0kA4f1QgdJKgTEh/VCChDSVEuTllTRTpNSE8uSVFfQ0xPU0VQUklDRV9BREouOC8xMi8yMDE1AQAAAP4BBQACAAAABTI0Ljg0AOCjdXIOH9UI4GZQDxIf1QguQ0lRLk5BU0RBUUdTOkFNQ1guSVFfQ0xPU0VQUklDRV9BREouMTAvMTUvMjAxNQEAAADOXgoAAgAAAAQ3NS42AK1xKrYOH9UIvK6zFxIf1QguQ0lRLk5BU0RBUUdNOklNTVUuSVFfQ0xPU0VQUklDRV9BREouMTEvMjAvMjAxNQEAAAAgQwQAAgAAAAQzLjAzAMALQ9QOH9UImy4fHBIf1QgtQ0lRLk5BU0RBUUdNOkFUUkMuSVFfQ0xPU0VQUklDRV9BREouMTEvNC8yMDE1AQAAAGHDDQACAAAABTIwLjQ4AFpNJsYOH9UICAEHGhIf1QgoQ0lRLk5ZU0U6RkdMLklRX0NMT1NFUFJJQ0VfQURKLjcvMjMvMjAxNQEAAAD/4KMGAgAAAAcyNC4xMjc5AEOiyVgOH9UIONtZCxIf1QgoQ0lRLk5ZU0U6V05DLklRX0NMT1NFUFJJQ0VfQURKLjcvMzEvMjAxNQEAAABN4wQAAgAAAAgxMy41</t>
  </si>
  <si>
    <t>NzQxMgBvhH1uDh/VCDt1rw4SH9UIKENJUS5OWVNFOkNBSC5JUV9DTE9TRVBSSUNFX0FESi45LzI0LzIwMTUBAAAAr6ACAAIAAAAINzcuNDM5NDEAbZu0mQ4f1Qh8sxoVEh/VCChDSVEuTllTRTpSSFAuSVFfQ0xPU0VQUklDRV9BREouNy8zMS8yMDE1AQAAAA3jBAACAAAACDUwLjUxMzc2ABwhCWwOH9UIlxdiDhIf1QgtQ0lRLk5BU0RBUUdTOlNQU0MuSVFfQ0xPU0VQUklDRV9BREouNy8xMy8yMDE1AQAAAIiHAAACAAAABTY5Ljk4ADO0zVYOH9UI8TMJCxIf1QgtQ0lRLk5BU0RBUUdTOlZSRVguSVFfQ0xPU0VQUklDRV9BREouOS8yOS8yMDE1AQAAAP7PoxYDAAAAAABQvX6eDh/VCBdU3hUSH9UIMENJUS5OQVNEQVFHUzpTRU5FLkEuSVFfQ0xPU0VQUklDRV9BREouMTAvMTYvMjAxNQEAAAAPnwQAAgAAAAUyOS42MgBXhjO2Dh/VCBRtrRcSH9UILkNJUS5OQVNEQVFHUzpDT1NULklRX0NMT1NFUFJJQ0VfQURKLjExLzExLzIwMTUBAAAAkWoBAAIAAAAJMTQ3LjMwOTAyAOugwswOH9UIOfj1GhIf1QgtQ0lRLk5BU0RBUUNNOkRFTk4uSVFfQ0xPU0VQUklDRV9BREouNy8yOC8yMDE1AQAAAJVvAAACAAAABTExLjM1AH29CWwOH9UI9kZeDhIf1QguQ0lRLk5BU0RBUUdTOkFCQ0IuSVFfQ0xPU0VQUklDRV9BREouMTEvMTIvMjAxNQEAAACAPwUAAgAAAAgzMi4zNTg4NwCsfefPDh/VCHUsdhsSH9UIKUNJUS5OWVNF</t>
  </si>
  <si>
    <t>OlRNU1QuSVFfQ0xPU0VQUklDRV9BREouOS8yNS8yMDE1AQAAAIsFTw8CAAAABTEwLjgxAJZ5SJoOH9UIwd8qFRIf1QgoQ0lRLk5ZU0U6Q1ZTLklRX0NMT1NFUFJJQ0VfQURKLjExLzIvMjAxNQEAAAC5bQEAAgAAAAg5Ni4xMTYzNwCq68zJDh/VCIQjhxoSH9UIKENJUS5OWVNFOkpCVC5JUV9DTE9TRVBSSUNFX0FESi45LzExLzIwMTUBAAAABP5AAAIAAAAIMzYuODk0NTIAZcPBkw4f1QjXBTEUEh/VCC9DSVEuTkFTREFRR1M6U0VORS5BLklRX0NMT1NFUFJJQ0VfQURKLjEwLzkvMjAxNQEAAAAPnwQAAgAAAAUyNy45NQAQxoS1Dh/VCH8IdhcSH9UIK0NJUS5OQVNEQVFHTTpUVEQuSVFfQ0xPU0VQUklDRV9BREouOC80LzIwMTUBAAAAZAH1BQMAAAAAAEbYL20OH9UIhLmCDhIf1QgoQ0lRLk5ZU0U6SExJLklRX0NMT1NFUFJJQ0VfQURKLjgvMjcvMjAxNQEAAAAHUgAAAgAAAAgyMC43NjA0OQD8AeeKDh/VCCufzRISH9UIJ0NJUS5OWVNFOldZLklRX0NMT1NFUFJJQ0VfQURKLjgvMTMvMjAxNQEAAABxpAEAAgAAAAgyOC4yOTI5NAAAIk93Dh/VCIOqExASH9UILkNJUS5OQVNEQVFHUzpOV1NBLklRX0NMT1NFUFJJQ0VfQURKLjEwLzE1LzIwMTUBAAAADC6uDAIAAAAIMTMuODM2MDgAGl4qtg4f1QgAS7QXEh/VCCxDSVEuTkFTREFRR1M6Q0JGLklRX0NMT1NFUFJJQ0VfQURKLjkvMTQvMjAxNQEAAACpD9gFAgAA</t>
  </si>
  <si>
    <t>AAgzMC4zNDUwNQBoup2PDh/VCAMRlRMSH9UILUNJUS5OQVNEQVFHUzpSREZOLklRX0NMT1NFUFJJQ0VfQURKLjYvMjUvMjAxNQEAAAASa4MBAwAAAAAAvFgpVw4f1QihTRkLEh/VCC1DSVEuTkFTREFRR006RkFURS5JUV9DTE9TRVBSSUNFX0FESi43LzIwLzIwMTUBAAAAaDFXAgIAAAAENy4wOACy4kxsDh/VCL/1aA4SH9UILUNJUS5OQVNEQVFHUzpRQ09NLklRX0NMT1NFUFJJQ0VfQURKLjExLzQvMjAxNQEAAADVggAAAgAAAAg1NS45MDEwNwCz1efIDh/VCFr9YBoSH9UIJ0NJUS5OWVNFOktPLklRX0NMT1NFUFJJQ0VfQURKLjgvMjcvMjAxNQEAAAASaAAAAgAAAAgzNi41MDAzOAAUWHd9Dh/VCKDr6RASH9UILUNJUS5OQVNEQVFHTTpDT0dULklRX0NMT1NFUFJJQ0VfQURKLjgvMTEvMjAxNQEAAADyoK4QAgAAAAU3LjkwOQC/AVJ3Dh/VCBpPEBASH9UIKENJUS5OWVNFOktSRy5JUV9DTE9TRVBSSUNFX0FESi43LzEwLzIwMTUBAAAA5FOSAAIAAAAIMjIuOTUzMTcAr94vWg4f1QhjEZQLEh/VCC1DSVEuTkFTREFRR1M6U0FOTS5JUV9DTE9TRVBSSUNFX0FESi42LzI0LzIwMTUBAAAA94QAAAIAAAAFMjEuMTEAqMaxXQ4f1Qgr1hgMEh/VCC1DSVEuTkFTREFRR1M6QU5HTy5JUV9DTE9TRVBSSUNFX0FESi44LzE3LzIwMTUBAAAA2EtJAAIAAAAFMTQuOTcAmf1zeQ4f1QjvK2MQEh/VCCxDSVEuTkFTREFRR006</t>
  </si>
  <si>
    <t>V0xCLklRX0NMT1NFUFJJQ0VfQURKLjgvMjYvMjAxNQEAAACGyQQAAgAAAAUxMS43NQAqCAmCDh/VCBcBhRESH9UIKENJUS5OWVNFOldSRC5JUV9DTE9TRVBSSUNFX0FESi44LzI3LzIwMTUBAAAAXCVuDgMAAAAAAFkWZoQOH9UIUljoERIf1QgtQ0lRLk5BU0RBUUdTOkxJVk4uSVFfQ0xPU0VQUklDRV9BREouOC8yNy8yMDE1AQAAAJNqAAADAAAAAADhRAiCDh/VCHhhjxESH9UIKENJUS5OWVNFOkRQTE8uSVFfQ0xPU0VQUklDRV9BREouOS8yLzIwMTUBAAAALPQfAgIAAAAFMzkuMTMA9kP9lA4f1Qgx42YUEh/VCChDSVEuTllTRTpWUEcuSVFfQ0xPU0VQUklDRV9BREouOC8xNC8yMDE1AQAAAIzwtAQCAAAABTExLjk5ADboIHoOH9UIaRd2EBIf1QgrQ0lRLk5ZU0U6TU9HLkEuSVFfQ0xPU0VQUklDRV9BREouMTAvMTQvMjAxNQEAAABUawQAAgAAAAU1Ny41MwCqKDiyDh/VCKAbKxcSH9UILENJUS5OQVNEQVFHUzpTTkQuSVFfQ0xPU0VQUklDRV9BREouOS8yOS8yMDE1AQAAAO8zaAgDAAAAAABV7x2ZDh/VCLvkAhUSH9UIJ0NJUS5OWVNFOkRPLklRX0NMT1NFUFJJQ0VfQURKLjcvMTMvMjAxNQEAAAC0KgUAAgAAAAgyNC42OTMxMgCWkC9aDh/VCMj7lAsSH9UIKENJUS5OWVNFOk9ISS5JUV9DTE9TRVBSSUNFX0FESi4xMC82LzIwMTUBAAAAZPMEAAIAAAAIMzAuOTIzODEAUnygsQ4f1QjFVBoXEh/VCChDSVEu</t>
  </si>
  <si>
    <t>TllTRTpNUkMuSVFfQ0xPU0VQUklDRV9BREouOS8yNC8yMDE1AQAAAAdlpgICAAAABTEyLjE4ABqGnJsOH9UIRdhmFRIf1QgpQ0lRLk5ZU0U6RE9PUi5JUV9DTE9TRVBSSUNFX0FESi45LzE1LzIwMTUBAAAAceYFAAIAAAAFNjcuMDMA1NX8kg4f1QhOgBIUEh/VCC9DSVEuTkFTREFRR006Q0hVQi5LLklRX0NMT1NFUFJJQ0VfQURKLjkvMjIvMjAxNQEAAAAviAYAAwAAAAAAJWhHmg4f1QiRRSoVEh/VCChDSVEuTllTRTpCWUQuSVFfQ0xPU0VQUklDRV9BREouMTEvMi8yMDE1AQAAAMgABQACAAAACDIwLjMzMDA0APNGVMcOH9UI/XAmGhIf1QgoQ0lRLk5ZU0U6Q0FJLklRX0NMT1NFUFJJQ0VfQURKLjEwLzcvMjAxNQEAAAAOq8wAAgAAAAUxMS4zMgCZYJavDh/VCF4T0RYSH9UILUNJUS5OQVNEQVFHUzpNVFJYLklRX0NMT1NFUFJJQ0VfQURKLjgvMjcvMjAxNQEAAADZeQAAAgAAAAUxOC43MwAUWHd9Dh/VCHqb6RASH9UIKENJUS5OWVNFOlhQTy5JUV9DTE9TRVBSSUNFX0FESi4xMS82LzIwMTUBAAAAK4swAAIAAAAEMzMuNQBVVW/LDh/VCBrNuRoSH9UIKkNJUS5OWVNFOktSRUYuSVFfQ0xPU0VQUklDRV9BREouMTAvMjIvMjAxNQEAAACymeAQAwAAAAAABdblvg4f1Qj1Z+8YEh/VCC1DSVEuTkFTREFRR1M6VUxUQS5JUV9DTE9TRVBSSUNFX0FESi44LzIxLzIwMTUBAAAAWYwAAAIAAAAGMTYyLjU3AEGYlH8O</t>
  </si>
  <si>
    <t>H9UIfCE9ERIf1QgtQ0lRLk5BU0RBUUdTOkpOQ0UuSVFfQ0xPU0VQUklDRV9BREouOS8xNC8yMDE1AQAAAOJ5ng0DAAAAAACJ9viRDh/VCJOX9BMSH9UIJ0NJUS5OWVNFOlBETS5JUV9DTE9TRVBSSUNFX0FESi43LzIvMjAxNQEAAACl+DEAAgAAAAgxNi4yNjkwOQBxpUhhDh/VCJIdoQwSH9UILUNJUS5OQVNEQVFHUzpTQUZULklRX0NMT1NFUFJJQ0VfQURKLjkvMTYvMjAxNQEAAADgyA4AAgAAAAg0OS4yNzUzOABL5yyTDh/VCHtEHBQSH9UILkNJUS5OQVNEQVFHUzpIU0lDLklRX0NMT1NFUFJJQ0VfQURKLjEwLzE2LzIwMTUBAAAA9y0FAAIAAAAFNzIuNDIA7RVisw4f1QiapVAXEh/VCC1DSVEuTkFTREFRR1M6Q0FMTS5JUV9DTE9TRVBSSUNFX0FESi43LzI3LzIwMTUBAAAAIHoFAAIAAAAINTIuMDk4NDYA1cL1aA4f1QjNHugNEh/VCChDSVEuTllTRTpJUEkuSVFfQ0xPU0VQUklDRV9BREouMTAvOC8yMDE1AQAAAAsnXAICAAAABDYuNzMA4KqDtA4f1QgpIIcXEh/VCChDSVEuTllTRTpCTUkuSVFfQ0xPU0VQUklDRV9BREouNi8xOS8yMDE1AQAAACbeAwACAAAACDMwLjY1MzkzAD2DfVUOH9UIkIzeChIf1QgoQ0lRLk5ZU0U6QlIuSVFfQ0xPU0VQUklDRV9BREouMTEvMjQvMjAxNQEAAABiwg8AAgAAAAg1Mi45NTYwMwCFTGfXDh/VCPJnnhwSH9UILkNJUS5OQVNEQVFHUzpBVklELklRX0NMT1NFUFJJQ0Vf</t>
  </si>
  <si>
    <t>QURKLjExLzI0LzIwMTUBAAAA9mIAAAIAAAAENi41MgCXJ8PXDh/VCIRLohwSH9UIKUNJUS5OWVNFOkpBRy5JUV9DTE9TRVBSSUNFX0FESi4xMS8xMC8yMDE1AQAAAFYWHA4DAAAAAABpPkHNDh/VCDofCRsSH9UIKUNJUS5OWVNFOkJHQy5JUV9DTE9TRVBSSUNFX0FESi4xMS8yNy8yMDE1AQAAABCGBQACAAAACDEzLjk3OTU1ACOnWdoOH9UIfDQMHRIf1QguQ0lRLk5BU0RBUUdTOlFTSUkuSVFfQ0xPU0VQUklDRV9BREouMTAvMTIvMjAxNQEAAAAF2AIAAgAAAAgxMi41Mjk1OAD2cg24Dh/VCCRA+xcSH9UIJ0NJUS5OWVNFOlZaLklRX0NMT1NFUFJJQ0VfQURKLjExLzQvMjAxNQEAAAA2WAYAAgAAAAg0Mi4xMDQ3MgD1h83JDh/VCP/qhRoSH9UIKENJUS5OWVNFOkxNLklRX0NMT1NFUFJJQ0VfQURKLjExLzE2LzIwMTUBAAAAAcECAAIAAAAINDAuOTQzNzMAjFkR0Q4f1QgklaIbEh/VCChDSVEuTllTRTpDTUMuSVFfQ0xPU0VQUklDRV9BREouMTAvNi8yMDE1AQAAAO8BBAACAAAACDEzLjk2MTU3AGNOkZwOH9UIsW6GFRIf1QguQ0lRLk5BU0RBUUdTOlZJVk8uSVFfQ0xPU0VQUklDRV9BREouMTEvMjMvMjAxNQEAAACpYgQAAgAAAAgxNy44MzAxMQBaHzHXDh/VCG3ZlhwSH9UILkNJUS5OQVNEQVFHUzpMTU5YLklRX0NMT1NFUFJJQ0VfQURKLjEwLzMwLzIwMTUBAAAAaEcGAAIAAAAIMTguMDMxNzkAd9nTxg4f</t>
  </si>
  <si>
    <t>1Qgjvh0aEh/VCC5DSVEuTkFTREFRR006VFJDQi5JUV9DTE9TRVBSSUNFX0FESi4xMC8yMy8yMDE1AQAAANVYlgECAAAABjguNDUxNwB0QPvBDh/VCGP5ZRkSH9UIMENJUS5OQVNEQVFHUzpMU1hNLksuSVFfQ0xPU0VQUklDRV9BREouMTAvMzAvMjAxNQEAAADfoMUTAwAAAAAAwdFTxw4f1QjAQykaEh/VCC1DSVEuTkFTREFRR1M6RkVMRS5JUV9DTE9TRVBSSUNFX0FESi44LzMxLzIwMTUBAAAAQS0EAAIAAAAIMjguNjMzOTEAPgKRhQ4f1QgV+QMSEh/VCClDSVEuTllTRTpDT0guSVFfQ0xPU0VQUklDRV9BREouMTAvMjcvMjAxNQEAAADtCAgAAgAAAAcyOS41MDY1AD8aoMIOH9UIjIeJGRIf1QgsQ0lRLk5BU0RBUUdTOldJRkkuSVFfQ0xPU0VQUklDRV9BREouOS8zLzIwMTUBAAAAT/0VAAIAAAAENy42OACNpyuJDh/VCPFplhISH9UIKkNJUS5OWVNFOklQSEkuSVFfQ0xPU0VQUklDRV9BREouMTAvMTYvMjAxNQEAAACs5woAAgAAAAUyOC43NQDx+Xa4Dh/VCEwJDBgSH9UILUNJUS5OQVNEQVFHUzpTSUdJLklRX0NMT1NFUFJJQ0VfQURKLjcvMjgvMjAxNQEAAADUngQAAgAAAAgyOC41MzQxOQCHjj9fDh/VCE1mWAwSH9UIKUNJUS5OWVNFOklIQy5JUV9DTE9TRVBSSUNFX0FESi4xMS8yNy8yMDE1AQAAACFEBAACAAAACDE0LjU4MDM4AF0Qx9kOH9UIyRr8HBIf1QgoQ0lRLkFNRVg6VUVDLklRX0NMT1NFUFJJ</t>
  </si>
  <si>
    <t>Q0VfQURKLjExLzYvMjAxNQEAAACJfWUBAgAAAAMxLjEAVVVvyw4f1QgazbkaEh/VCC1DSVEuTkFTREFRR1M6UENBUi5JUV9DTE9TRVBSSUNFX0FESi44LzMxLzIwMTUBAAAAQX8EAAIAAAAINTQuODg5MzgAAtyZhQ4f1Qh7Vw4SEh/VCC1DSVEuTkFTREFRR1M6Q1JaTy5JUV9DTE9TRVBSSUNFX0FESi43LzE3LzIwMTUBAAAAOpIFAAIAAAAFMzkuNDcAvliJZw4f1QhQKLQNEh/VCCxDSVEuTkFTREFRR1M6Q0FMTS5JUV9DTE9TRVBSSUNFX0FESi45LzkvMjAxNQEAAAAgegUAAgAAAAg1Mi43Mjc1MQAqoKOFDh/VCABLFBISH9UIJ0NJUS5OWVNFOkJDUi5JUV9DTE9TRVBSSUNFX0FESi45LzkvMjAxNQEAAACz4AMAAgAAAAkxODcuNTk2MzYA7uHbhg4f1Qjc3UESEh/VCChDSVEuTllTRTpCVFUuSVFfQ0xPU0VQUklDRV9BREouNy8zMS8yMDE1AQAAABiAAAADAAAAAAAlwMBpDh/VCJOvCg4SH9UILUNJUS5OQVNEQVFHUzpMTU9TLklRX0NMT1NFUFJJQ0VfQURKLjcvMjgvMjAxNQEAAABD/fYGAgAAAAUxMy44OQAzABdqDh/VCNC5GA4SH9UIKENJUS5OWVNFOk9TSy5JUV9DTE9TRVBSSUNFX0FESi44LzI3LzIwMTUBAAAAF30EAAIAAAAINDAuMjU4NjEAXjDlgA4f1Qg0VF0REh/VCC5DSVEuTkFTREFRR006TE9YTy5JUV9DTE9TRVBSSUNFX0FESi4xMS8yMy8yMDE1AQAAAHYJeA4CAAAABTMxLjY4AHH+ZtcOH9UI</t>
  </si>
  <si>
    <t>jgOfHBIf1QgpQ0lRLk5ZU0U6R05SQy5JUV9DTE9TRVBSSUNFX0FESi45LzE1LzIwMTUBAAAA5J6xBAIAAAAFMzEuMjQAyzAnlg4f1QjRqo0UEh/VCCdDSVEuTllTRTpRRVAuSVFfQ0xPU0VQUklDRV9BREouOS85LzIwMTUBAAAAteEXAAIAAAAHMTMuMDQyMwAL74mNDh/VCKPmQRMSH9UIKENJUS5OWVNFOkRSUS5JUV9DTE9TRVBSSUNFX0FESi4xMC81LzIwMTUBAAAA2psFAAIAAAAFNjMuOTkAHAZCsA4f1Qiv4N8WEh/VCCxDSVEuTkFTREFRR1M6SE1TVC5JUV9DTE9TRVBSSUNFX0FESi44LzcvMjAxNQEAAAAl+NsHAgAAAAUyMi4wMwDSUxNyDh/VCJc1Qg8SH9UIJ0NJUS5OWVNFOkcuSVFfQ0xPU0VQUklDRV9BREouMTAvMjgvMjAxNQEAAAC8uwsCAgAAAAgyNC42ODA3MQCw/Em9Dh/VCGONrhgSH9UIKENJUS5OWVNFOlRQSC5JUV9DTE9TRVBSSUNFX0FESi4xMC85LzIwMTUBAAAABIc/AAIAAAAFMTQuMzgA9AvYsg4f1Qj+Y0oXEh/VCC1DSVEuTkFTREFRR1M6SExJVC5JUV9DTE9TRVBSSUNFX0FESi4xMC82LzIwMTUBAAAAYnIAAAIAAAAENi4xMwDKUhKbDh/VCPu7ThUSH9UIKUNJUS5OWVNFOk9EQy5JUV9DTE9TRVBSSUNFX0FESi4xMS8yNy8yMDE1AQAAADJ5BAACAAAACDI5Ljk1ODgzAFoq6doOH9UIoJEhHRIf1QguQ0lRLk5BU0RBUUdTOklOR04uSVFfQ0xPU0VQUklDRV9BREouMTEvMTMvMjAxNQEA</t>
  </si>
  <si>
    <t>AAD5hHUAAgAAAAU0My44NAAhVXnQDh/VCMQ3jhsSH9UIKUNJUS5OWVNFOldSQi5JUV9DTE9TRVBSSUNFX0FESi4xMC8yMC8yMDE1AQAAACjiAwACAAAACDUzLjcwNzU2AKkatr8OH9UId7kTGRIf1QgtQ0lRLk5BU0RBUUdNOkNWTFkuSVFfQ0xPU0VQUklDRV9BREouOC8xMC8yMDE1AQAAAJW2BQACAAAACDE2LjY4OTM2AGfAtngOH9UI1EJFEBIf1QgtQ0lRLk5BU0RBUUNNOkFCQ0QuSVFfQ0xPU0VQUklDRV9BREouNi8yNS8yMDE1AQAAAIVmsgACAAAABDQuMjMAqJQ0Uw4f1QjarYIKEh/VCC1DSVEuTkFTREFRR1M6RVJJRS5JUV9DTE9TRVBSSUNFX0FESi44LzIwLzIwMTUBAAAAIuoFAAIAAAAIODEuMTI4NDgA/pDOgw4f1QjIM9QREh/VCC5DSVEuTkFTREFRR1M6UU5TVC5JUV9DTE9TRVBSSUNFX0FESi4xMS8xNy8yMDE1AQAAAKIgAgACAAAABDQuODQA8uTt0Q4f1Qjdz8gbEh/VCChDSVEuQU1FWDpST1guSVFfQ0xPU0VQUklDRV9BREouOC8zMS8yMDE1AQAAACvEXwECAAAABDEuMjEApQVbjA4f1QidKw4TEh/VCC5DSVEuTkFTREFRQ006U1RNTC5JUV9DTE9TRVBSSUNFX0FESi4xMC8xMi8yMDE1AQAAAC+onQACAAAABDkuNDIA0CIutQ4f1Qh+lJsXEh/VCC1DSVEuTkFTREFRQ006Q05UWS5JUV9DTE9TRVBSSUNFX0FESi44LzEwLzIwMTUBAAAAGmcFAAIAAAAENi41MgA2vWh0Dh/VCKlfnw8SH9UILUNJ</t>
  </si>
  <si>
    <t>US5OQVNEQVFDTTpFWEFTLklRX0NMT1NFUFJJQ0VfQURKLjgvMTcvMjAxNQEAAACXbgAAAgAAAAUyMy43MwA26CB6Dh/VCJSMdhASH9UIKUNJUS5OWVNFOkhPTi5JUV9DTE9TRVBSSUNFX0FESi4xMS8xMi8yMDE1AQAAAER1FAACAAAACDk3LjEzMTExAMcgGskOH9UIbQttGhIf1QgnQ0lRLk5ZU0U6S08uSVFfQ0xPU0VQUklDRV9BREouOS8zMC8yMDE1AQAAABJoAAACAAAABzM3LjYxMzUAma0/oA4f1Qj/px0WEh/VCCZDSVEuTllTRTpBLklRX0NMT1NFUFJJQ0VfQURKLjYvMTgvMjAxNQEAAAAsXQIAAgAAAAgzOC44ODQzNABAveZUDh/VCJX2xwoSH9UIL0NJUS5OQVNEQVFHUzpSQkNBLkEuSVFfQ0xPU0VQUklDRV9BREouOC8xMy8yMDE1AQAAABftBQACAAAACDIzLjU5MTE4AJn/2HMOH9UIPlKKDxIf1QgnQ0lRLk5ZU0U6QURTLklRX0NMT1NFUFJJQ0VfQURKLjkvNC8yMDE1AQAAABxgAAACAAAACTI0OC4yMzI3MQBjQzOGDh/VCFngLRISH9UIKUNJUS5OWVNFOk1BTi5JUV9DTE9TRVBSSUNFX0FESi4xMC8yOC8yMDE1AQAAADrkBAACAAAACDg2LjEzNzM4APyAdbcOH9UIJFToFxIf1QgsQ0lRLk5BU0RBUUdNOkZGV00uSVFfQ0xPU0VQUklDRV9BREouNy82LzIwMTUBAAAAoSXpBAIAAAAGOS45Mzk1ABDn+2MOH9UILlcxDRIf1QgtQ0lRLk5BU0RBUUNNOlpJT1AuSVFfQ0xPU0VQUklDRV9BREouOC8xOC8y</t>
  </si>
  <si>
    <t>MDE1AQAAALNRsgACAAAABDkuNzkA/lJlhA4f1Qi0zN8REh/VCC5DSVEuTkFTREFRR006TUxWRi5JUV9DTE9TRVBSSUNFX0FESi4xMS8yMC8yMDE1AQAAALnpWwICAAAABTE1Ljk1ABrWL9YOH9UI2MBvHBIf1QgqQ0lRLk5ZU0U6UkxHWS5JUV9DTE9TRVBSSUNFX0FESi4xMC8xMy8yMDE1AQAAAOIkmgECAAAACDM3LjU5MjAyAGCa3LYOH9UIWnDRFxIf1QgoQ0lRLk5ZU0U6RkxULklRX0NMT1NFUFJJQ0VfQURKLjgvMzEvMjAxNQEAAABUcAAAAgAAAAYxNDkuMTYAbsbmig4f1QjJ/s4SEh/VCChDSVEuTllTRTpDV0guSVFfQ0xPU0VQUklDRV9BREouMTAvNy8yMDE1AQAAAFQh2Q4DAAAAAACTNrycDh/VCJHbihUSH9UILUNJUS5OQVNEQVFHUzpTU0IuSVFfQ0xPU0VQUklDRV9BREouMTAvMjIvMjAxNQEAAABreQUAAgAAAAg3Mi45NDEwNgAXBHu+Dh/VCBnK3BgSH9UILkNJUS5OQVNEQVFHUzpTR01PLklRX0NMT1NFUFJJQ0VfQURKLjExLzEzLzIwMTUBAAAAAkwGAAIAAAAENy40NACIwQ7RDh/VCD6aqRsSH9UILkNJUS5OQVNEQVFHUzpBSU1ULklRX0NMT1NFUFJJQ0VfQURKLjEwLzEzLzIwMTUBAAAA1FVnDgIAAAAFMTkuNDQA8RLetw4f1Qjz5e4XEh/VCClDSVEuTllTRTpXQVQuSVFfQ0xPU0VQUklDRV9BREouMTAvMjcvMjAxNQEAAAB7jgAAAgAAAAMxMjcAN/Qevw4f1QjQbf8YEh/VCC5DSVEuTkFTREFR</t>
  </si>
  <si>
    <t>Q006TENOQi5JUV9DTE9TRVBSSUNFX0FESi4xMC8yMy8yMDE1AQAAAHpYBgACAAAACDE0LjQ1NTUyAFgnargOH9UIoscFGBIf1QgoQ0lRLk5ZU0U6VlNJLklRX0NMT1NFUFJJQ0VfQURKLjkvMzAvMjAxNQEAAADz4TYAAgAAAAUzMi42NACwgFCdDh/VCPgAqBUSH9UIKENJUS5OWVNFOkRFLklRX0NMT1NFUFJJQ0VfQURKLjEwLzE2LzIwMTUBAAAAgA8EAAIAAAAINzIuMjEyODgAezwXuQ4f1Qjc6CQYEh/VCClDSVEuQU1FWDpHT1JPLklRX0NMT1NFUFJJQ0VfQURKLjkvMTAvMjAxNQEAAADkgnUBAgAAAAcyLjI0MzQyABUB540OH9UIG25MExIf1QgsQ0lRLk5BU0RBUUdTOkJQT1AuSVFfQ0xPU0VQUklDRV9BREouOS80LzIwMTUBAAAA3N4DAAIAAAAIMjguNjM5MDgA6eL5kQ4f1Qjpue0TEh/VCCdDSVEuTllTRTpCQUMuSVFfQ0xPU0VQUklDRV9BREouOS8xLzIwMTUBAAAAaUoAAAIAAAAIMTUuMDc0NTMAVh0IhQ4f1QhOWPwREh/VCChDSVEuTllTRTpDT0wuSVFfQ0xPU0VQUklDRV9BREouMTEvNS8yMDE1AQAAAMM2CQACAAAACDg2LjA4NDIyAGR8b8sOH9UIipS4GhIf1QgsQ0lRLk5BU0RBUUdTOkVYVFIuSVFfQ0xPU0VQUklDRV9BREouOS84LzIwMTUBAAAA1m4AAAIAAAAEMy4xNgBDwciJDh/VCNftqBISH9UIKUNJUS5OWVNFOkFYTC5JUV9DTE9TRVBSSUNFX0FESi4xMS8yNC8yMDE1AQAAAIBgAAACAAAA</t>
  </si>
  <si>
    <t>BTIyLjQ4AHsAw9cOH9UIBIeiHBIf1QgpQ0lRLk5ZU0U6R05LLklRX0NMT1NFUFJJQ0VfQURKLjExLzIzLzIwMTUBAAAAYxNUAQIAAAAEMTYuMQDW1bPTDh/VCB8xCxwSH9UILUNJUS5OQVNEQVFHUzpQQlBCLklRX0NMT1NFUFJJQ0VfQURKLjEwLzIvMjAxNQEAAAD0ThYAAgAAAAUxMC45NgCxA+2jDh/VCMmpwRYSH9UIKENJUS5OWVNFOk1DUy5JUV9DTE9TRVBSSUNFX0FESi4xMS80LzIwMTUBAAAA1sICAAIAAAAIMTkuOTAzNDcAsaqlyw4f1QjlF8UaEh/VCC1DSVEuTkFTREFRR1M6U05ELklRX0NMT1NFUFJJQ0VfQURKLjExLzExLzIwMTUBAAAA7zNoCAMAAAAAAMHIl84OH9UImxRHGxIf1QgnQ0lRLk5ZU0U6Qy5JUV9DTE9TRVBSSUNFX0FESi4xMS8yNC8yMDE1AQAAAAf6BQACAAAACDUzLjE0MTM4AFhi+tcOH9UIiSqyHBIf1QguQ0lRLk5BU0RBUUdTOk5LVFIuSVFfQ0xPU0VQUklDRV9BREouMTAvMTUvMjAxNQEAAADpdAAAAgAAAAUxMC44NgCXAsO1Dh/VCMafnhcSH9UILUNJUS5OQVNEQVFHUzpFRUZULklRX0NMT1NFUFJJQ0VfQURKLjcvMjQvMjAxNQEAAABybgAAAgAAAAU2NS4wOADRhjZrDh/VCBE8PQ4SH9UIKENJUS5OWVNFOkdNRS5JUV9DTE9TRVBSSUNFX0FESi43LzIxLzIwMTUBAAAAYHwUAAIAAAAHNDEuNDkwOQDsZEhkDh/VCKxHQg0SH9UIKENJUS5OWVNFOkFQVFMuSVFfQ0xPU0VQUklD</t>
  </si>
  <si>
    <t>RV9BREouNy82LzIwMTUBAAAA/+uQBgIAAAAHOS4wOTQ5MwBfMLhgDh/VCIDPjQwSH9UILUNJUS5OQVNEQVFDTTpQTFNFLklRX0NMT1NFUFJJQ0VfQURKLjcvMjgvMjAxNQEAAAB6pX4QAwAAAAAAFMrSaA4f1Qgjc+UNEh/VCClDSVEuQU1FWDpDVE8uSVFfQ0xPU0VQUklDRV9BREouMTEvMjAvMjAxNQEAAAApBQQAAgAAAAc1NC4yOTc4AOq6BtUOH9UIUhc9HBIf1QgtQ0lRLk5BU0RBUUdTOkJQT1AuSVFfQ0xPU0VQUklDRV9BREouOS8yMi8yMDE1AQAAANzeAwACAAAACDI4LjI5NTc2AJkM4KAOH9UIZBI2FhIf1QgoQ0lRLk5ZU0U6V0xMLklRX0NMT1NFUFJJQ0VfQURKLjkvMTcvMjAxNQEAAAD4ozgAAgAAAAUxNy43NwCXRHmaDh/VCDemNBUSH9UIKENJUS5OWVNFOk1VUi5JUV9DTE9TRVBSSUNFX0FESi43LzI4LzIwMTUBAAAADG0EAAIAAAAIMzAuODM2NTkAByagWw4f1QgQD84LEh/VCC5DSVEuTkFTREFRQ006UENZTy5JUV9DTE9TRVBSSUNFX0FESi4xMC8yNy8yMDE1AQAAAEZaBgACAAAABDUuMTQA0297uw4f1QjRt3QYEh/VCChDSVEuTllTRTpWU0kuSVFfQ0xPU0VQUklDRV9BREouOC8yNi8yMDE1AQAAAPPhNgACAAAABTM0Ljk2ANHM9H8OH9UI2VVAERIf1QguQ0lRLk5BU0RBUUdNOklDQksuSVFfQ0xPU0VQUklDRV9BREouMTAvMTQvMjAxNQEAAAD4t3gAAgAAAAgxOC44NTY4OACFhr62Dh/VCIdv</t>
  </si>
  <si>
    <t>yBcSH9UIKENJUS5OWVNFOlNWVS5JUV9DTE9TRVBSSUNFX0FESi4xMC83LzIwMTUBAAAAXasEAAIAAAAFNTIuMTUA3p04sg4f1QiDXCgXEh/VCC1DSVEuTkFTREFRR1M6WE9ORS5JUV9DTE9TRVBSSUNFX0FESi45LzI1LzIwMTUBAAAAjdJ2DQIAAAAENy4wMQDFC9uaDh/VCMIaRxUSH9UIKENJUS5OWVNFOkxQRy5JUV9DTE9TRVBSSUNFX0FESi43LzIyLzIwMTUBAAAA48d8DgIAAAAFMTYuMTYAVWbTaA4f1QhfK+INEh/VCClDSVEuTllTRTpPUkEuSVFfQ0xPU0VQUklDRV9BREouMTEvMTgvMjAxNQEAAADAtEEAAgAAAAgzNC42NDY3MwAHQ9bVDh/VCKNfXBwSH9UILkNJUS5OQVNEQVFHUzpIRldBLklRX0NMT1NFUFJJQ0VfQURKLjExLzE5LzIwMTUBAAAAvbUFAAIAAAAIMTguMDI5MjQAqPF21A4f1QhLRyccEh/VCC5DSVEuTkFTREFRR1M6U1BLRS5JUV9DTE9TRVBSSUNFX0FESi4xMC8yNy8yMDE1AQAAAJ5dwA8CAAAABjcuNDY4MwBBeXu+Dh/VCKxq2xgSH9UIKkNJUS5OWVNFOkFSTkMuSVFfQ0xPU0VQUklDRV9BREouMTAvMjIvMjAxNQEAAAAKsc8YAwAAAAAABdblvg4f1QjVGe8YEh/VCChDSVEuTllTRTpLTUIuSVFfQ0xPU0VQUklDRV9BREouMTAvNy8yMDE1AQAAANFUBAACAAAACTEwNS41NjQ3MQBSfKCxDh/VCL7GCBcSH9UIKUNJUS5OWVNFOlJETi5JUV9DTE9TRVBSSUNFX0FESi4xMS8yMC8yMDE1</t>
  </si>
  <si>
    <t>AQAAAMXkBAACAAAACDE0LjIwMjc0AOZzoNYOH9UIb+B8HBIf1QgpQ0lRLk5ZU0U6SVBISS5JUV9DTE9TRVBSSUNFX0FESi45LzMwLzIwMTUBAAAArOcKAAIAAAAFMjQuMDQASMgdmQ4f1Qg09gMVEh/VCCdDSVEuTllTRTpMUS5JUV9DTE9TRVBSSUNFX0FESi45LzE3LzIwMTUBAAAAZcxMDwIAAAAFMTguOTcA6Ky1mQ4f1QiXwRQVEh/VCC1DSVEuTkFTREFRR1M6REdJSS5JUV9DTE9TRVBSSUNFX0FESi4xMS85LzIwMTUBAAAAxhEEAAIAAAAEMTIuOABOt/vKDh/VCMUntBoSH9UILENJUS5OQVNEQVFHUzpDWS5JUV9DTE9TRVBSSUNFX0FESi4xMC8xNi8yMDE1AQAAAKtqAAACAAAABzkuMTg3MjgAiEC5vA4f1QiTFpwYEh/VCCdDSVEuTllTRTpSTEouSVFfQ0xPU0VQUklDRV9BREouOC83LzIwMTUBAAAAyAUQAAIAAAAIMjQuOTA3MzgAXYnMcA4f1QgI+xAPEh/VCC5DSVEuTkFTREFRR006QU5JUC5JUV9DTE9TRVBSSUNFX0FESi4xMS8xMC8yMDE1AQAAAPhTFwACAAAABTQyLjg0AFS7cc4OH9UIIEw/GxIf1QgtQ0lRLk5BU0RBUUdTOk5FV1MuSVFfQ0xPU0VQUklDRV9BREouNy8xMC8yMDE1AQAAAPjHpgACAAAACDExLjAxMjQ2AI0K0VoOH9UI+peoCxIf1QgsQ0lRLk5BU0RBUUdTOkNBQy5JUV9DTE9TRVBSSUNFX0FESi45LzI0LzIwMTUBAAAAG5YFAAIAAAAIMjUuNzQ1NzYAMTMVnw4f1QgDveQVEh/VCClD</t>
  </si>
  <si>
    <t>SVEuTllTRTpHTE9HLklRX0NMT1NFUFJJQ0VfQURKLjkvMjkvMjAxNQEAAAA017UIAgAAAAc4LjQ5MDQ2AAz7tZkOH9UIALwfFRIf1QgtQ0lRLk5BU0RBUUdTOk5DT00uSVFfQ0xPU0VQUklDRV9BREouNi8zMC8yMDE1AQAAADap1Q8CAAAABDI1LjgA2uWFWg4f1Qhqg58LEh/VCC1DSVEuTkFTREFRR1M6Q1ZMVC5JUV9DTE9TRVBSSUNFX0FESi42LzMwLzIwMTUBAAAApWgAAAIAAAAFNDIuNDEAnHl3Uw4f1QhT4oUKEh/VCC1DSVEuTkFTREFRR1M6UENBUi5JUV9DTE9TRVBSSUNFX0FESi45LzMwLzIwMTUBAAAAQX8EAAIAAAAINDguNTU5OTMAIlEQnw4f1QjO7fIVEh/VCClDSVEuTllTRTpFTFMuSVFfQ0xPU0VQUklDRV9BREouMTEvMjQvMjAxNQEAAAB5eQAAAgAAAAg1OC4yMjczMQBQ4mXYDh/VCChpwxwSH9UIJkNJUS5OWVNFOksuSVFfQ0xPU0VQUklDRV9BREouNy8xNS8yMDE1AQAAANxSBAACAAAACDU5Ljc1MDA2AHU8xFMOH9UIgseSChIf1QgqQ0lRLk5ZU0U6RUxMSS5JUV9DTE9TRVBSSUNFX0FESi4xMS8xOS8yMDE1AQAAAF1tAAACAAAABTYyLjYxADWz/tUOH9UI049hHBIf1QgtQ0lRLk5BU0RBUUdTOkFNQ1guSVFfQ0xPU0VQUklDRV9BREouNy8yMy8yMDE1AQAAAM5eCgACAAAABTgzLjk1ACwJdWIOH9UIpVHwDBIf1QgoQ0lRLk5ZU0U6SUJNLklRX0NMT1NFUFJJQ0VfQURKLjkvMTcvMjAxNQEA</t>
  </si>
  <si>
    <t>AADetgEAAgAAAAgxMzcuNDU3NwD61FCXDh/VCBrjwRQSH9UILENJUS5OQVNEQVFHUzpUVVNLLklRX0NMT1NFUFJJQ0VfQURKLjcvNy8yMDE1AQAAAGECQhADAAAAAAD/B1pmDh/VCO0PiQ0SH9UIJkNJUS5OWVNFOkIuSVFfQ0xPU0VQUklDRV9BREouMTAvNi8yMDE1AQAAAPHgAwACAAAACDM2LjYyMjkxADEuoLEOH9UISCIVFxIf1QgsQ0lRLk5BU0RBUUdTOk1TQkkuSVFfQ0xPU0VQUklDRV9BREouOC82LzIwMTUBAAAAraoLAAMAAAAAAFCN9XgOH9UI+HtPEBIf1QgpQ0lRLk5ZU0U6QU1SQy5JUV9DTE9TRVBSSUNFX0FESi44LzI2LzIwMTUBAAAAw2QbAAIAAAADNS41ANpFH4YOH9UIQjYeEhIf1QgtQ0lRLk5BU0RBUUdTOklMTU4uSVFfQ0xPU0VQUklDRV9BREouOS8xOC8yMDE1AQAAADl0AAACAAAABjIwOC44OADsfieWDh/VCABokRQSH9UILENJUS5OQVNEQVFHUzpJQ0ZJLklRX0NMT1NFUFJJQ0VfQURKLjgvNi8yMDE1AQAAAAd0AAACAAAABTM2LjE0AAhXfngOH9UIH5VDEBIf1QguQ0lRLk5BU0RBUUdTOk1PUk4uSVFfQ0xPU0VQUklDRV9BREouMTEvMTEvMjAxNQEAAADpewAAAgAAAAg3Ny44NDE5NAC6dETNDh/VCJxSAxsSH9UILUNJUS5OQVNEQVFHUzpQT09MLklRX0NMT1NFUFJJQ0VfQURKLjkvMzAvMjAxNQEAAABFhQAAAgAAAAg3MC40OTEyOAAB7GugDh/VCGsIKBYSH9UIJ0NJUS5OWVNFOkNE</t>
  </si>
  <si>
    <t>Ui5JUV9DTE9TRVBSSUNFX0FESi45LzMvMjAxNQEAAACw8gMAAgAAAAY1LjY1OTQA3SGhjA4f1QjDORoTEh/VCC5DSVEuTkFTREFRR1M6UE5GUC5JUV9DTE9TRVBSSUNFX0FESi4xMS8xOS8yMDE1AQAAAE4NCAACAAAACDUyLjk4OTI4AE0dstQOH9UI+CIuHBIf1QgoQ0lRLk5ZU0U6RlJDLklRX0NMT1NFUFJJQ0VfQURKLjkvMjkvMjAxNQEAAAD/JwQAAgAAAAg2MC42NTUxMwCR9uaXDh/VCLsz3RQSH9UIKENJUS5OWVNFOlNPLklRX0NMT1NFUFJJQ0VfQURKLjExLzI0LzIwMTUBAAAAL9cBAAIAAAAINDEuMzcyNjQAy/Iq2Q4f1Qgy3NgcEh/VCC5DSVEuTkFTREFRR1M6Q1ZMVC5JUV9DTE9TRVBSSUNFX0FESi4xMC8xNi8yMDE1AQAAAKVoAAACAAAABTM1LjE0AOF8UroOH9UIvNpHGBIf1QgtQ0lRLk5BU0RBUUdNOklFU0MuSVFfQ0xPU0VQUklDRV9BREouOC8yNi8yMDE1AQAAAL/ABQACAAAABDcuMTYApRF+fA4f1Qg7xMwQEh/VCClDSVEuTllTRTpHQ0FQLklRX0NMT1NFUFJJQ0VfQURKLjkvMTQvMjAxNQEAAAA8e48CAgAAAAc3LjEyMzY5AMg8wJMOH9UI7VwkFBIf1QgoQ0lRLk5ZU0U6TlNQLklRX0NMT1NFUFJJQ0VfQURKLjgvMTcvMjAxNQEAAAAAXwAAAgAAAAg0Ny4yOTI4MwA22Qt5Dh/VCFdrVxASH9UIKENJUS5OWVNFOlJOR1IuSVFfQ0xPU0VQUklDRV9BREouNi85LzIwMTUBAAAAknS8GQMAAAAA</t>
  </si>
  <si>
    <t>APZBWFQOH9UIaqKkChIf1QgoQ0lRLk5ZU0U6WlRTLklRX0NMT1NFUFJJQ0VfQURKLjgvMjAvMjAxNQEAAABtA9kMAgAAAAg0NS42NDkxOQCA/a55Dh/VCAoobhASH9UILUNJUS5OQVNEQVFHTTpDUklTLklRX0NMT1NFUFJJQ0VfQURKLjYvMzAvMjAxNQEAAAAXagAAAgAAAAQzLjMxAKtaSlUOH9UIHsPNChIf1QgoQ0lRLk5ZU0U6V1RJLklRX0NMT1NFUFJJQ0VfQURKLjEwLzUvMjAxNQEAAAAQ0EYAAgAAAAQzLjEzAHWkQbAOH9UIAZ/ZFhIf1QgsQ0lRLk5BU0RBUUdTOkZBUk8uSVFfQ0xPU0VQUklDRV9BREouOC80LzIwMTUBAAAAIpQFAAIAAAAFNDEuNzQAhe8nZQ4f1Qg1kFgNEh/VCClDSVEuTllTRTpSSUNFLklRX0NMT1NFUFJJQ0VfQURKLjkvMjIvMjAxNQEAAABRnkYGAgAAAAIxOAAcqS2iDh/VCICRcxYSH9UILUNJUS5OQVNEQVFHUzpQSElJLklRX0NMT1NFUFJJQ0VfQURKLjcvMjgvMjAxNQEAAADBhAQAAgAAAAUyOS43NQA8oMJrDh/VCPWuUQ4SH9UILENJUS5OQVNEQVFHUzpITElULklRX0NMT1NFUFJJQ0VfQURKLjgvNC8yMDE1AQAAAGJyAAACAAAABDUuODMAG2HkXg4f1QjcXlIMEh/VCClDSVEuTllTRTpPR0UuSVFfQ0xPU0VQUklDRV9BREouMTAvMjIvMjAxNQEAAADBegQAAgAAAAgyNy4xNDMwNgDn38C9Dh/VCCi4wBgSH9UILENJUS5OQVNEQVFHUzpXQkEuSVFfQ0xPU0VQUklDRV9BREou</t>
  </si>
  <si>
    <t>OC8xMC8yMDE1AQAAALhtAQACAAAACDkwLjIxMDk4ANLDvnYOH9UIJjv0DxIf1QgoQ0lRLk5ZU0U6RExYLklRX0NMT1NFUFJJQ0VfQURKLjgvMjYvMjAxNQEAAAC+EAQAAgAAAAg1NS43MTgyOQAkGT2DDh/VCJfvshESH9UIKUNJUS5OWVNFOkRZTi5JUV9DTE9TRVBSSUNFX0FESi4xMS8xNy8yMDE1AQAAAMANAwACAAAABTE2LjQ3AOMpe9AOH9UIZD+TGxIf1QgsQ0lRLk5BU0RBUUdTOkxBQkwuSVFfQ0xPU0VQUklDRV9BREouOS84LzIwMTUBAAAAzGoEAAIAAAAHNjQuMDE4NAAv11iKDh/VCACvvBISH9UIKUNJUS5OWVNFOlBTVEcuSVFfQ0xPU0VQUklDRV9BREouOC8yNS8yMDE1AQAAALjKpQYDAAAAAAADsWyHDh/VCHffUxISH9UIKUNJUS5OWVNFOlBOTS5JUV9DTE9TRVBSSUNFX0FESi4xMC8yMi8yMDE1AQAAAMmNBAACAAAACDI3LjA4ODQ3APIMr7gOH9UIVjUTGBIf1QgoQ0lRLk5ZU0U6QUZHLklRX0NMT1NFUFJJQ0VfQURKLjExLzQvMjAxNQEAAABzggQAAgAAAAg2Ni4wMjA4MwDMYK2/Dh/VCNMtCxkSH9UILUNJUS5OQVNEQVFHUzpTWU5BLklRX0NMT1NFUFJJQ0VfQURKLjcvMTAvMjAxNQEAAADFiAAAAgAAAAU4NC4yNwCgty9aDh/VCA1zlAsSH9UILkNJUS5OQVNEQVFHUzpQS09ILklRX0NMT1NFUFJJQ0VfQURKLjExLzI3LzIwMTUBAAAAUoAEAAIAAAAINDAuODU0MzIAcjIV2w4f1QiOqhUdEh/V</t>
  </si>
  <si>
    <t>CC1DSVEuTkFTREFRR006QldGRy5JUV9DTE9TRVBSSUNFX0FESi43LzE0LzIwMTUBAAAAXw+YAAIAAAAIMTcuNzU1ODkA6amFWA4f1QgM8k8LEh/VCC1DSVEuTkFTREFRR1M6VEJOSy5JUV9DTE9TRVBSSUNFX0FESi4xMC85LzIwMTUBAAAASc0HAwIAAAAIMjUuOTQ0NDEA9AvYsg4f1Qj+Y0oXEh/VCC5DSVEuTkFTREFRR006Uk1USS5JUV9DTE9TRVBSSUNFX0FESi4xMC8xMy8yMDE1AQAAAMzEBQACAAAAAzkuMQDimtWyDh/VCFZnPxcSH9UILkNJUS5OQVNEQVFHTTpFTkZDLklRX0NMT1NFUFJJQ0VfQURKLjExLzI1LzIwMTUBAAAA6k3/BwIAAAAFMTguMzkArBkS2Q4f1QhikNYcEh/VCChDSVEuTllTRTpXUFguSVFfQ0xPU0VQUklDRV9BREouOC8yNi8yMDE1AQAAAGqf0AcCAAAABDUuODEAeWRmhA4f1QjNH+cREh/VCC1DSVEuTkFTREFRR1M6QU5HTy5JUV9DTE9TRVBSSUNFX0FESi44LzI3LzIwMTUBAAAA2EtJAAIAAAAFMTQuNTgAKtgwfQ4f1Qg8YOEQEh/VCC1DSVEuTkFTREFRQ006T0ZFRC5JUV9DTE9TRVBSSUNFX0FESi42LzEyLzIwMTUBAAAAhSzDBgIAAAAIMTguMDY4OTUAWmtDVg4f1QgBDO0KEh/VCChDSVEuTllTRTpGQk0uSVFfQ0xPU0VQUklDRV9BREouOS8yMi8yMDE1AQAAAJw5gg0DAAAAAAA4SyyTDh/VCBgXIBQSH9UILUNJUS5OQVNEQVFHUzpDVkdJLklRX0NMT1NFUFJJQ0VfQURKLjkv</t>
  </si>
  <si>
    <t>MTYvMjAxNQEAAACnBZkAAgAAAAQ0Ljc1ABuuZpIOH9UIWmz2ExIf1QgnQ0lRLk5ZU0U6U0MuSVFfQ0xPU0VQUklDRV9BREouOS8xNS8yMDE1AQAAAHsYugECAAAABTIxLjg3AJ9yY5QOH9UIM548FBIf1QguQ0lRLk5BU0RBUUNNOkROQkYuSVFfQ0xPU0VQUklDRV9BREouMTEvMjAvMjAxNQEAAABBCwYAAgAAAAgyNy45MDYxNgDgYB3UDh/VCFY3GxwSH9UIKENJUS5OWVNFOlFVQUQuSVFfQ0xPU0VQUklDRV9BREouNy8yLzIwMTUBAAAAmu0BAAIAAAAIMTUuMzA0NTQANUi+Wg4f1Qh9zaELEh/VCC9DSVEuTkFTREFRR006QldJTi5CLklRX0NMT1NFUFJJQ0VfQURKLjcvMzAvMjAxNQEAAACu3AMAAgAAAAgyMC44ODA3MwCApWlpDh/VCGRR+w0SH9UIKUNJUS5OWVNFOkFMU04uSVFfQ0xPU0VQUklDRV9BREouNy8xMy8yMDE1AQAAAABzzgACAAAACDI4LjE3OTEyAI/PWGYOH9UIc2eODRIf1QgpQ0lRLk5ZU0U6UkVTSS5JUV9DTE9TRVBSSUNFX0FESi44LzI2LzIwMTUBAAAAzI72DAIAAAAIMTIuNzExODkA5Rxcfw4f1QjLIywREh/VCC1DSVEuTkFTREFRR1M6QVJDQi5JUV9DTE9TRVBSSUNFX0FESi45LzExLzIwMTUBAAAA52EAAAIAAAAIMjcuODgzMzcAqo09kQ4f1Qjv8MoTEh/VCC1DSVEuTkFTREFRR1M6SFRMRC5JUV9DTE9TRVBSSUNFX0FESi44LzI4LzIwMTUBAAAAhzsEAAIAAAAIMjAuMzYzNTgAK+Pn</t>
  </si>
  <si>
    <t>jA4f1QiOPyoTEh/VCC1DSVEuTkFTREFRR006TUZTRi5JUV9DTE9TRVBSSUNFX0FESi44LzE3LzIwMTUBAAAAODcGAAIAAAAIMjIuNzc1NDEAlFvidA4f1Qj176YPEh/VCChDSVEuTllTRTpXQ0MuSVFfQ0xPU0VQUklDRV9BREouNy8xNy8yMDE1AQAAAFIVBgACAAAABTY3LjEyADMFqGEOH9UI/+axDBIf1QgtQ0lRLk5BU0RBUUdTOkxQTlQuSVFfQ0xPU0VQUklDRV9BREouNy8xMC8yMDE1AQAAAMAVBgACAAAABTg2LjY1AInfTV4OH9UIK5I5DBIf1QgnQ0lRLkFNRVg6VE1QLklRX0NMT1NFUFJJQ0VfQURKLjcvMi8yMDE1AQAAANy1BAACAAAACDUwLjY3MDc1ACBWWmYOH9UIJzuHDRIf1QgtQ0lRLk5BU0RBUUdTOkFEWFMuSVFfQ0xPU0VQUklDRV9BREouOC8zMS8yMDE1AQAAAJ7seAACAAAABDE0LjgAZ2ozhg4f1QhOziASEh/VCC5DSVEuTkFTREFRR1M6TEtGTi5JUV9DTE9TRVBSSUNFX0FESi4xMS8xNi8yMDE1AQAAAL72BQACAAAACDI5Ljc3MDk0AHuPn9EOH9UIjjq7GxIf1QgsQ0lRLk5BU0RBUUdTOk9DRkMuSVFfQ0xPU0VQUklDRV9BREouOC82LzIwMTUBAAAAuo8FAAIAAAAIMTcuMTIyNzMASTpDcQ4f1QjS2x8PEh/VCC1DSVEuTkFTREFRR006TEdORC5JUV9DTE9TRVBSSUNFX0FESi45LzMwLzIwMTUBAAAAZHgAAAIAAAAFODUuNjUAkzvInA4f1QjNxpQVEh/VCClDSVEuTllTRTpXUkIuSVFfQ0xP</t>
  </si>
  <si>
    <t>U0VQUklDRV9BREouMTEvMjUvMjAxNQEAAAAo4gMAAgAAAAg1My4zNzE5NQBdEMfZDh/VCBNI+RwSH9UIKENJUS5OWVNFOkNUQi5JUV9DTE9TRVBSSUNFX0FESi4xMC81LzIwMTUBAAAABgYEAAIAAAAIMzguOTUxMDUAz40Pnw4f1QizzPgVEh/VCC1DSVEuTkFTREFRR1M6V0RDLklRX0NMT1NFUFJJQ0VfQURKLjExLzE5LzIwMTUBAAAAycoEAAIAAAAINTguMjE1MzcAqR4G1Q4f1QgONkEcEh/VCClDSVEuTllTRTpQTE9XLklRX0NMT1NFUFJJQ0VfQURKLjcvMjMvMjAxNQEAAACVQ0EAAgAAAAgxOC43NjYxMgBDoslYDh/VCK/HWQsSH9UIJ0NJUS5OWVNFOkdQSS5JUV9DTE9TRVBSSUNFX0FESi43LzkvMjAxNQEAAACToAUAAgAAAAg4Ny4zMTc4MwDYvHlVDh/VCObf0goSH9UILENJUS5OQVNEQVFDTTpBS1RTLklRX0NMT1NFUFJJQ0VfQURKLjcvOC8yMDE1AQAAAFaq4Q8CAAAABDQuOTUAqz6uYw4f1Qg+8R8NEh/VCC1DSVEuTkFTREFRR1M6RVNORC5JUV9DTE9TRVBSSUNFX0FESi4xMS8zLzIwMTUBAAAArIwAAAIAAAAIMzIuOTUyNTYAfCQ8xg4f1Qhmb/wZEh/VCCxDSVEuTkFTREFRR1M6Rk9HTy5JUV9DTE9TRVBSSUNFX0FESi43LzIvMjAxNQEAAAALQ0MIAgAAAAUyMy44MgD54/1lDh/VCNJ3hg0SH9UILUNJUS5OQVNEQVFHUzpCS01VLklRX0NMT1NFUFJJQ0VfQURKLjgvMzEvMjAxNQEAAABAeRQAAgAA</t>
  </si>
  <si>
    <t>AAc2Ljg2NzMyAPSs+IcOH9UI12NpEhIf1QgtQ0lRLk5BU0RBUUdTOlNQQVIuSVFfQ0xPU0VQUklDRV9BREouOC8xMC8yMDE1AQAAAIqmBAACAAAABzQuNzI0NTMAk1E7eg4f1Qj4MXwQEh/VCCdDSVEuTllTRTpPQS5JUV9DTE9TRVBSSUNFX0FESi4xMC82LzIwMTUBAAAAJcwDAAIAAAAINzQuOTI1MTMA3p04sg4f1Qj42SQXEh/VCChDSVEuTllTRTpTSlcuSVFfQ0xPU0VQUklDRV9BREouNi8xOS8yMDE1AQAAAASZBAACAAAACDI5LjE5MjEyADDXFlMOH9UIqzd5ChIf1QguQ0lRLk5BU0RBUUdTOklOQVAuSVFfQ0xPU0VQUklDRV9BREouMTEvMjQvMjAxNQEAAACkdQAAAgAAAAQ2Ljk4AEeAZtgOH9UIxjTAHBIf1QgoQ0lRLk5ZU0U6VkhJLklRX0NMT1NFUFJJQ0VfQURKLjcvMTQvMjAxNQEAAACywQQAAgAAAAc0LjM3ODc4ANGHSmQOH9UIw7M9DRIf1QgoQ0lRLk5ZU0U6U05YLklRX0NMT1NFUFJJQ0VfQURKLjgvMjEvMjAxNQEAAADFZwYAAgAAAAc3NS40NzgyANF8dXIOH9UIqTtSDxIf1QgtQ0lRLk5BU0RBUUdTOkNHTlguSVFfQ0xPU0VQUklDRV9BREouOS8yMy8yMDE1AQAAACJoAAACAAAACDM0LjQzMTExAAxTHZkOH9UIUI4GFRIf1QgwQ0lRLk5BU0RBUUdTOklNS1QuQS5JUV9DTE9TRVBSSUNFX0FESi4xMC8yMi8yMDE1AQAAAJJFBAACAAAACDQ4LjI1NDUzAAwGfboOH9UImlNaGBIf1QgqQ0lRLk5Z</t>
  </si>
  <si>
    <t>U0U6QVRLUi5JUV9DTE9TRVBSSUNFX0FESi4xMS8yMy8yMDE1AQAAAM6zkQEDAAAAAAAKwqDWDh/VCJTkehwSH9UIKENJUS5OWVNFOlRSVi5JUV9DTE9TRVBSSUNFX0FESi44LzMxLzIwMTUBAAAAmP4FAAIAAAAIOTQuNTE2MTMAVh0IhQ4f1QjBLvwREh/VCC1DSVEuTkFTREFRR1M6RVpQVy5JUV9DTE9TRVBSSUNFX0FESi43LzI4LzIwMTUBAAAAcekEAAIAAAAFNi4zMDUAByagWw4f1Qhhrc0LEh/VCClDSVEuTllTRTpQTE5ULklRX0NMT1NFUFJJQ0VfQURKLjgvMTEvMjAxNQEAAABrHCISAgAAAAcxNS4yODAyALk7iXUOH9UIZ07FDxIf1QgnQ0lRLk5ZU0U6TFpCLklRX0NMT1NFUFJJQ0VfQURKLjkvNC8yMDE1AQAAAF5YBAACAAAACDI2LjA0MDc5AO5r0oYOH9UIH0U2EhIf1QgsQ0lRLk5BU0RBUUdTOlNHTVMuSVFfQ0xPU0VQUklDRV9BREouOC83LzIwMTUBAAAA2GIAAAIAAAAFMTIuNzcA0lMTcg4f1Qg5l0IPEh/VCC1DSVEuTkFTREFRR1M6S0JBTC5JUV9DTE9TRVBSSUNFX0FESi45LzEwLzIwMTUBAAAA+VEEAAIAAAAIMTAuMTExMDMAOc4hkA4f1QgmAaYTEh/VCC1DSVEuTkFTREFRR1M6UEVUUS5JUV9DTE9TRVBSSUNFX0FESi45LzI5LzIwMTUBAAAAd5HzGQMAAAAAAM6B4KAOH9UI5cwxFhIf1QgsQ0lRLk5BU0RBUUdTOkFTTkEuSVFfQ0xPU0VQUklDRV9BREouNy84LzIwMTUBAAAAUBQEAAIAAAAG</t>
  </si>
  <si>
    <t>MTYuMzI1AGeeclYOH9UI4wj4ChIf1QgoQ0lRLk5ZU0U6TU1DLklRX0NMT1NFUFJJQ0VfQURKLjEwLzkvMjAxNQEAAAD+OAcAAgAAAAg1MS4zMjUxMgA9uea5Dh/VCK34QhgSH9UILUNJUS5OQVNEQVFHUzpMWVRTLklRX0NMT1NFUFJJQ0VfQURKLjgvMjgvMjAxNQEAAABJVAQAAgAAAAc4Ljg5MzY4AG7G5ooOH9UIt9fOEhIf1QgoQ0lRLk5ZU0U6Q0ZHLklRX0NMT1NFUFJJQ0VfQURKLjYvMTYvMjAxNQEAAACRsb4CAgAAAAgyNy4xMjAwNQCBH35VDh/VCJpE2woSH9UILUNJUS5OQVNEQVFHTTpCV0ZHLklRX0NMT1NFUFJJQ0VfQURKLjEwLzcvMjAxNQEAAABfD5gAAgAAAAgxNy45OTE0NgBl9uidDh/VCEUkxxUSH9UIKENJUS5OWVNFOk1OUi5JUV9DTE9TRVBSSUNFX0FESi45LzE4LzIwMTUBAAAA8GgEAAIAAAAHOC42MTAwNgC3L5CSDh/VCKBGChQSH9UILUNJUS5OQVNEQVFHUzpDUlpPLklRX0NMT1NFUFJJQ0VfQURKLjcvMjcvMjAxNQEAAAA6kgUAAgAAAAUzNS45MgBvhH1uDh/VCAi1tg4SH9UILUNJUS5OQVNEQVFHUzpXTFRXLklRX0NMT1NFUFJJQ0VfQURKLjgvMTAvMjAxNQEAAAAPjwAAAgAAAAkxMTcuOTQ5OTEA1YhJeg4f1QhsuYYQEh/VCCpDSVEuTllTRTpFWFROLklRX0NMT1NFUFJJQ0VfQURKLjEwLzI2LzIwMTUBAAAAL0eLEAMAAAAAAI23H78OH9UIOZn9GBIf1QgpQ0lRLk5ZU0U6Uk9MLklR</t>
  </si>
  <si>
    <t>X0NMT1NFUFJJQ0VfQURKLjEwLzEyLzIwMTUBAAAA0ZYEAAIAAAAGMjcuMTYzANqw6LcOH9UI4nP1FxIf1QguQ0lRLk5BU0RBUUNNOklOU0UuSVFfQ0xPU0VQUklDRV9BREouMTAvMjgvMjAxNQEAAAA187cQAwAAAAAAmo77wQ4f1QgbZ3MZEh/VCClDSVEuTllTRTpPREMuSVFfQ0xPU0VQUklDRV9BREouMTEvMTcvMjAxNQEAAAAyeQQAAgAAAAgyOC40ODE5OQDjazDSDh/VCD+/0BsSH9UIKUNJUS5OWVNFOkxFTi5JUV9DTE9TRVBSSUNFX0FESi4xMC8yOC8yMDE1AQAAACt4AAACAAAACDUwLjg0NjQ2AJKuSb0OH9UINWSwGBIf1QgtQ0lRLk5BU0RBUUdTOkVHT1YuSVFfQ0xPU0VQUklDRV9BREouMTAvNS8yMDE1AQAAAFF3AQACAAAACDE3LjMyNTY0ACoIQbAOH9UI3hDlFhIf1QguQ0lRLk5BU0RBUUdTOlNZQlQuSVFfQ0xPU0VQUklDRV9BREouMTEvMTkvMjAxNQEAAACtawUAAgAAAAgyNS40NjgxNwCwGkzTDh/VCPwd+BsSH9UILUNJUS5OQVNEQVFHUzpIVEJJLklRX0NMT1NFUFJJQ0VfQURKLjEwLzcvMjAxNQEAAABGnKoIAgAAAAQxOC45AGX26J0OH9UIozPIFRIf1QgoQ0lRLk5ZU0U6TURDLklRX0NMT1NFUFJJQ0VfQURKLjYvMTkvMjAxNQEAAAALwwIAAgAAAAcyNi4yOTI2AD2DfVUOH9UIm3XgChIf1QgtQ0lRLk5BU0RBUUdTOkNDTkUuSVFfQ0xPU0VQUklDRV9BREouMTAvNS8yMDE1AQAAAPJSBgAC</t>
  </si>
  <si>
    <t>AAAACDE3LjA1MDQ5AOdP+KAOH9UIjJFEFhIf1QgsQ0lRLk5BU0RBUUNNOk5ZTVguSVFfQ0xPU0VQUklDRV9BREouOC82LzIwMTUBAAAADfIFAAIAAAAEMi41MQADcyB6Dh/VCEg6eBASH9UIKUNJUS5OWVNFOkhJRlIuSVFfQ0xPU0VQUklDRV9BREouOS8yOS8yMDE1AQAAACTdtRACAAAACDIxLjAyNzk5ABR8h6EOH9UIxjxaFhIf1QgpQ0lRLk5ZU0U6QUVTLklRX0NMT1NFUFJJQ0VfQURKLjExLzI3LzIwMTUBAAAA8IkAAAIAAAAHOS4yOTYxNAByMhXbDh/VCHfNFx0SH9UILUNJUS5OQVNEQVFHTTpPQkxOLklRX0NMT1NFUFJJQ0VfQURKLjgvMjcvMjAxNQEAAADksHsCAwAAAAAA0cz0fw4f1QgsGUEREh/VCClDSVEuQU1FWDpNVE5CLklRX0NMT1NFUFJJQ0VfQURKLjcvMjAvMjAxNQEAAADa0oUOAgAAAAQwLjkxAFLnO1gOH9UIOY48CxIf1QguQ0lRLk5BU0RBUUdTOlJORVQuSVFfQ0xPU0VQUklDRV9BREouMTAvMjAvMjAxNQEAAAAw4hMAAgAAAAUzMC43MwD03ei9Dh/VCIkRxBgSH9UILkNJUS5OQVNEQVFHUzpPWlJLLklRX0NMT1NFUFJJQ0VfQURKLjEwLzE0LzIwMTUBAAAAiYkFAAIAAAAINDIuMzkwNTYAUKrXsg4f1Qhv5k0XEh/VCCpDSVEuTllTRTpOQkhDLklRX0NMT1NFUFJJQ0VfQURKLjEwLzMwLzIwMTUBAAAA6LOxBAIAAAAIMjEuNjMwMTUA/IKJwg4f1QgdIngZEh/VCC1DSVEuTkFTREFRR1M6</t>
  </si>
  <si>
    <t>QkxVRS5JUV9DTE9TRVBSSUNFX0FESi44LzE0LzIwMTUBAAAA+XAAAAIAAAAGMTI3LjgyAHgPSXsOH9UIgFuXEBIf1QguQ0lRLk5BU0RBUUNNOlVJSEMuSVFfQ0xPU0VQUklDRV9BREouMTAvMjkvMjAxNQEAAACZUjICAgAAAAgxNi45NDY1OQBVE3PFDh/VCN5x6BkSH9UIKENJUS5OWVNFOkhBTC5JUV9DTE9TRVBSSUNFX0FESi4xMC85LzIwMTUBAAAAIrYCAAIAAAAIMzguMzMyODgAD+43sg4f1QhdySwXEh/VCCdDSVEuTllTRTpHV0IuSVFfQ0xPU0VQUklDRV9BREouOC81LzIwMTUBAAAAvBzCAgIAAAAIMjUuNzgwNTgAj//4cA4f1QhALxQPEh/VCC5DSVEuTkFTREFRQ006TENOQi5JUV9DTE9TRVBSSUNFX0FESi4xMC8xMy8yMDE1AQAAAHpYBgACAAAACDE0Ljg2NTg3ACoe+rMOH9UITKhrFxIf1QgpQ0lRLk5ZU0U6QUdYLklRX0NMT1NFUFJJQ0VfQURKLjEwLzMwLzIwMTUBAAAA3o4EAAIAAAAIMzUuNzY2NDcA90mRxQ4f1QiJ+OkZEh/VCC1DSVEuTkFTREFRR1M6TVlPSy5JUV9DTE9TRVBSSUNFX0FESi43LzEwLzIwMTUBAAAAhdL2DAMAAAAAAI0K0VoOH9UI+peoCxIf1QguQ0lRLk5BU0RBUUdTOlJPTEwuSVFfQ0xPU0VQUklDRV9BREouMTAvMTIvMjAxNQEAAACGolQBAgAAAAU2NS4wNwCY3Lm8Dh/VCAFtmBgSH9UIKUNJUS5OWVNFOk5CSEMuSVFfQ0xPU0VQUklDRV9BREouMTAvNi8yMDE1AQAAAOiz</t>
  </si>
  <si>
    <t>sQQCAAAACDIwLjA4MDk0AFfplq8OH9UIoaXDFhIf1QgsQ0lRLk5BU0RBUUdTOktFLklRX0NMT1NFUFJJQ0VfQURKLjEwLzEzLzIwMTUBAAAACIwXAAIAAAAEMTIuMwA9uea5Dh/VCLT0RBgSH9UILUNJUS5OQVNEQVFHUzpMTU5SLklRX0NMT1NFUFJJQ0VfQURKLjcvMjEvMjAxNQEAAAAdVTAAAgAAAAgxOS45MzMwNABQSExsDh/VCNhBag4SH9UIJ0NJUS5OWVNFOkFBLklRX0NMT1NFUFJJQ0VfQURKLjgvMTAvMjAxNQEAAAC9ng0WAwAAAAAAK0Sfcg4f1QgTuFgPEh/VCClDSVEuTllTRTpVU0cuSVFfQ0xPU0VQUklDRV9BREouMTAvMTUvMjAxNQEAAAACjQAAAgAAAAUyNi4wMgDQfVG3Dh/VCNKn3RcSH9UILENJUS5OQVNEQVFHUzpQVENULklRX0NMT1NFUFJJQ0VfQURKLjkvMi8yMDE1AQAAAJRbDwACAAAABTM4LjM2AIxdyYkOH9UIXbmlEhIf1QgtQ0lRLk5BU0RBUUdTOkVYUEUuSVFfQ0xPU0VQUklDRV9BREouNy8yNy8yMDE1AQAAAMNxiwECAAAACTEwMi44OTg5MgBM2fFbDh/VCKxK1wsSH9UIJ0NJUS5OWVNFOk9NRS5JUV9DTE9TRVBSSUNFX0FESi45LzgvMjAxNQEAAAC+2AUAAgAAAAgxNS40NDY3NgBjxcaJDh/VCK6HsxISH9UILkNJUS5OQVNEQVFHUzpFWExTLklRX0NMT1NFUFJJQ0VfQURKLjExLzExLzIwMTUBAAAAfN0MAAIAAAAFNDQuMzUAtVU/yA4f1QiQqVAaEh/VCC1DSVEuTkFTREFRR1M6</t>
  </si>
  <si>
    <t>TVJUTi5JUV9DTE9TRVBSSUNFX0FESi45LzEwLzIwMTUBAAAAel8EAAIAAAAIMTAuOTczODYAc1GykA4f1QghxrgTEh/VCCdDSVEuTllTRTpFRC5JUV9DTE9TRVBSSUNFX0FESi42LzI5LzIwMTUBAAAAfwQEAAIAAAAINTMuNDk5NzgA3z4mXQ4f1QjXWAkMEh/VCC1DSVEuTkFTREFRR1M6UFJBQS5JUV9DTE9TRVBSSUNFX0FESi43LzI5LzIwMTUBAAAAx3kXAAIAAAAFNjIuNjQAjFakbA4f1Qg6y3AOEh/VCCdDSVEuTllTRTpCS1UuSVFfQ0xPU0VQUklDRV9BREouOC81LzIwMTUBAAAAfPmLAwIAAAAIMzQuNzQyNzUAjWTNZA4f1Qiz8k4NEh/VCClDSVEuTllTRTpPUkNMLklRX0NMT1NFUFJJQ0VfQURKLjgvMTQvMjAxNQEAAADnVgAAAgAAAAgzOC4wNDUwMQC2Y1dxDh/VCCgyJg8SH9UILUNJUS5OQVNEQVFDTTpDSEZOLklRX0NMT1NFUFJJQ0VfQURKLjEwLzIvMjAxNQEAAACaHh8AAgAAAAgxMi4xNTM5MwCyG0GwDh/VCHD63BYSH9UILkNJUS5OQVNEQVFHUzpTSExELklRX0NMT1NFUFJJQ0VfQURKLjEwLzIyLzIwMTUBAAAAUh91AAIAAAAFMjMuODMAhuW0uw4f1QiXUYkYEh/VCCdDSVEuTllTRTpFTU4uSVFfQ0xPU0VQUklDRV9BREouNy83LzIwMTUBAAAAL6oBAAIAAAAINzMuOTYwOTgALwlIYQ4f1QibeaQMEh/VCC1DSVEuTkFTREFRR1M6Q0xEWC5JUV9DTE9TRVBSSUNFX0FESi42LzEyLzIwMTUBAAAA</t>
  </si>
  <si>
    <t>VcySAAIAAAAFMjUuMzQAffl4VQ4f1QgFwNgKEh/VCChDSVEuTllTRTpHVFQuSVFfQ0xPU0VQUklDRV9BREouOC8xMC8yMDE1AQAAAHbs0QACAAAABTI0Ljk4ADa9aHQOH9UIya2fDxIf1QgqQ0lRLk5ZU0U6RVZIQy5JUV9DTE9TRVBSSUNFX0FESi4xMC8xNC8yMDE1AQAAAPDpBQACAAAABTc4Ljc5AJmCtrkOH9UItl83GBIf1QguQ0lRLk5BU0RBUUdTOkJHRlYuSVFfQ0xPU0VQUklDRV9BREouMTAvMTkvMjAxNQEAAABiciQAAgAAAAc5Ljc3NjA0ACtJVb0OH9UI4xS5GBIf1QguQ0lRLk5BU0RBUUdTOlFHRU4uSVFfQ0xPU0VQUklDRV9BREouMTAvMjIvMjAxNQEAAAC/ggAAAgAAAAcyNC44NTc0AERjjLwOH9UIVgCUGBIf1QgnQ0lRLk5ZU0U6UElSLklRX0NMT1NFUFJJQ0VfQURKLjkvOS8yMDE1AQAAALmHBAACAAAABzguOTY2NDkAR/5jhw4f1QjUU0sSEh/VCC5DSVEuTkFTREFRR006TE5USC5JUV9DTE9TRVBSSUNFX0FESi4xMC8xOS8yMDE1AQAAAHhrfgACAAAABDMuNzIAZvwbuw4f1QhzfmoYEh/VCC5DSVEuTkFTREFRR1M6VlNBVC5JUV9DTE9TRVBSSUNFX0FESi4xMC8xOS8yMDE1AQAAANZ8BQACAAAABTY2LjU3AH/hCbwOH9UIK0GRGBIf1QgpQ0lRLk5ZU0U6RVBBTS5JUV9DTE9TRVBSSUNFX0FESi43LzIzLzIwMTUBAAAAxtVIAAIAAAAFNzMuOTEAppS5Zw4f1Qjbrb8NEh/VCC1DSVEuTkFTREFR</t>
  </si>
  <si>
    <t>R1M6U1RMRC5JUV9DTE9TRVBSSUNFX0FESi44LzEyLzIwMTUBAAAA0IcAAAIAAAAIMTkuMjcwNzQAU+mgdw4f1QhCWR4QEh/VCC1DSVEuTkFTREFRQ006RkJJTy5JUV9DTE9TRVBSSUNFX0FESi43LzEwLzIwMTUBAAAACfKtAwIAAAAEMy42OABsHmdhDh/VCAAjqAwSH9UIKENJUS5OWVNFOlZHUi5JUV9DTE9TRVBSSUNFX0FESi4xMS80LzIwMTUBAAAAseoDAAIAAAAIMTguMjgzNjIAETXNxQ4f1QhUQ/UZEh/VCC1DSVEuTkFTREFRQ006TUJDTi5JUV9DTE9TRVBSSUNFX0FESi43LzE2LzIwMTUBAAAAfS9kAAIAAAAHMjkuNTUxNAAFeFdwDh/VCKTi/w4SH9UIKUNJUS5OWVNFOklSRVQuSVFfQ0xPU0VQUklDRV9BREouOC8yNC8yMDE1AQAAAFL9BQACAAAABjUuODI4OABwZ+R7Dh/VCFGwsBASH9UILUNJUS5OQVNEQVFHUzpCQ09WLklRX0NMT1NFUFJJQ0VfQURKLjkvMjkvMjAxNQEAAAATjTwBAgAAAAE1AOcms58OH9UIgq8QFhIf1QgtQ0lRLk5BU0RBUUdTOldFWVMuSVFfQ0xPU0VQUklDRV9BREouMTAvNi8yMDE1AQAAACnKBAACAAAACDI1LjMxMTA1AAm6QLAOH9UIkL7mFhIf1QgpQ0lRLk5ZU0U6SE9NRS5JUV9DTE9TRVBSSUNFX0FESi4xMC8xLzIwMTUBAAAAn3AAAAMAAAAAACV27JkOH9UI1icSFRIf1QgtQ0lRLk5BU0RBUUdNOk5UTEEuSVFfQ0xPU0VQUklDRV9BREouOS8yOC8yMDE1AQAAAHTjjhAD</t>
  </si>
  <si>
    <t>AAAAAABiv1GXDh/VCNTVvhQSH9UILENJUS5OQVNEQVFHUzpQTksuSVFfQ0xPU0VQUklDRV9BREouNi8xMC8yMDE1AQAAAP8+BAADAAAAAACxVURWDh/VCOYQ6woSH9UIKUNJUS5OWVNFOkhTQy5JUV9DTE9TRVBSSUNFX0FESi4xMC8yNy8yMDE1AQAAAEc8BAACAAAACDEwLjE4OTUyAMFo6L0OH9UIm4LGGBIf1QgtQ0lRLk5BU0RBUUdNOlBSVEsuSVFfQ0xPU0VQUklDRV9BREouNy8xNi8yMDE1AQAAAHBYEwACAAAABTI3LjI2AOdBY1sOH9UIQjnDCxIf1QguQ0lRLk5BU0RBUUdTOkxBTVIuSVFfQ0xPU0VQUklDRV9BREouMTAvMjkvMjAxNQEAAADlYwUAAgAAAAg1MS4zOTA1MQD+cJHFDh/VCFmD6RkSH9UILUNJUS5OQVNEQVFHUzpMUFNOLklRX0NMT1NFUFJJQ0VfQURKLjExLzUvMjAxNQEAAACmeAAAAgAAAAQ3LjQzAEYOksIOH9UIGXGBGRIf1QgsQ0lRLk5BU0RBUUdTOldUQkEuSVFfQ0xPU0VQUklDRV9BREouOC80LzIwMTUBAAAAXXclAAIAAAAIMTguMTQyMTEAh+r/YQ4f1QglFMIMEh/VCC5DSVEuTkFTREFRR1M6TVNUUi5JUV9DTE9TRVBSSUNFX0FESi4xMS8xMi8yMDE1AQAAANDfBQACAAAABjE3Mi43MgCE61/RDh/VCEibshsSH9UIKENJUS5OWVNFOlVWVi5JUV9DTE9TRVBSSUNFX0FESi45LzE4LzIwMTUBAAAA8OoCAAIAAAAINDYuMzU1ODMANumPlQ4f1QiitHMUEh/VCCdDSVEuTllTRTpTUEIu</t>
  </si>
  <si>
    <t>SVFfQ0xPU0VQUklDRV9BREouOS84LzIwMTUBAAAAZIMAAAIAAAAIOTQuNzEyMjUAZjc4iw4f1QjBed8SEh/VCCxDSVEuTkFTREFRQ006V0lOUy5JUV9DTE9TRVBSSUNFX0FESi45LzQvMjAxNQEAAAD8EXARAwAAAAAAB6F4iw4f1Qj5ZOkSEh/VCChDSVEuTllTRTpGUkFDLklRX0NMT1NFUFJJQ0VfQURKLjcvNy8yMDE1AQAAAOpqCA4DAAAAAACbB/VXDh/VCPw6NQsSH9UILkNJUS5OQVNEQVFDTTpDVUJOLklRX0NMT1NFUFJJQ0VfQURKLjExLzI1LzIwMTUBAAAADG/CAgIAAAAIMTMuNTk1NTEAy/Iq2Q4f1QiIVt8cEh/VCC1DSVEuTkFTREFRR1M6QkhGLklRX0NMT1NFUFJJQ0VfQURKLjExLzIzLzIwMTUBAAAAGVeeFgMAAAAAAMSm1dUOH9UIzh5fHBIf1QgoQ0lRLk5ZU0U6TFhQLklRX0NMT1NFUFJJQ0VfQURKLjExLzIvMjAxNQEAAAD6PgUAAgAAAAc3Ljg1NTQxAIlQk8gOH9UIRB1cGhIf1QgoQ0lRLk5ZU0U6TEFaLklRX0NMT1NFUFJJQ0VfQURKLjgvMjYvMjAxNQEAAADlTwgAAgAAAAg0Mi40MzcyNgDlHFx/Dh/VCAvCLBESH9UIKUNJUS5OWVNFOldBR0UuSVFfQ0xPU0VQUklDRV9BREouOC8xMy8yMDE1AQAAAFDdBwACAAAABTQ3LjUzABYmvnMOH9UInmp+DxIf1QguQ0lRLk5BU0RBUUdNOkhNVFYuSVFfQ0xPU0VQUklDRV9BREouMTAvMTUvMjAxNQEAAADsaIENAgAAAAUxMy43OQAD+YO0Dh/VCB53</t>
  </si>
  <si>
    <t>jBcSH9UILUNJUS5OQVNEQVFHTTpJTURaLklRX0NMT1NFUFJJQ0VfQURKLjgvMjcvMjAxNQEAAABzbb8CAgAAAAUxNi40NADlHFx/Dh/VCGyqLRESH9UIKENJUS5OWVNFOlRXTy5JUV9DTE9TRVBSSUNFX0FESi45LzMwLzIwMTUBAAAAA3wjAgIAAAAHNy4wODg3MQD8mXOYDh/VCKIW6xQSH9UILENJUS5OQVNEQVFHUzpBT0JDLklRX0NMT1NFUFJJQ0VfQURKLjkvOC8yMDE1AQAAAH9RBgACAAAABDE4LjYAJLH2hw4f1Qib7V8SEh/VCChDSVEuTllTRTpWTUkuSVFfQ0xPU0VQUklDRV9BREouOS8yNC8yMDE1AQAAACd9AgACAAAACDk2LjQ2MjYyAAAybZsOH9UI0lBcFRIf1QguQ0lRLk5BU0RBUUdTOkNIRUYuSVFfQ0xPU0VQUklDRV9BREouMTEvMTAvMjAxNQEAAACurkIAAgAAAAUxOS40NgCR8W/LDh/VCP7qtBoSH9UIKENJUS5OWVNFOkVMRi5JUV9DTE9TRVBSSUNFX0FESi44LzEyLzIwMTUBAAAAP2A7BgMAAAAAAMtydHkOH9UI/fZfEBIf1QgoQ0lRLk5ZU0U6RkNGLklRX0NMT1NFUFJJQ0VfQURKLjgvMTIvMjAxNQEAAADE8AQAAgAAAAc4LjUyOTU0AGfmlH8OH9UIrCA0ERIf1QgoQ0lRLk5ZU0U6Q0JULklRX0NMT1NFUFJJQ0VfQURKLjExLzMvMjAxNQEAAABjoAIAAgAAAAgzOC45NDg2NwAebbnDDh/VCL0OqBkSH9UIKENJUS5OWVNFOkNPRy5JUV9DTE9TRVBSSUNFX0FESi43LzIxLzIwMTUBAAAAhfAD</t>
  </si>
  <si>
    <t>AAIAAAAIMjguMTQ3NjQAPL2UXA4f1QibTOkLEh/VCCdDSVEuTllTRTpIVU4uSVFfQ0xPU0VQUklDRV9BREouOS8xLzIwMTUBAAAAsoUCAAIAAAAIMTUuMTQ5NDMAzAC7iQ4f1Qg/WqQSEh/VCChDSVEuTllTRTpTTUhJLklRX0NMT1NFUFJJQ0VfQURKLjkvMi8yMDE1AQAAAH+m9hIDAAAAAACAoEqKDh/VCK2huRISH9UIKENJUS5OWVNFOkZEQy5JUV9DTE9TRVBSSUNFX0FESi44LzEzLzIwMTUBAAAAdG8AAAMAAAAAANr34nQOH9UIzGikDxIf1QgtQ0lRLk5BU0RBUUNNOkhTS0EuSVFfQ0xPU0VQUklDRV9BREouNy8yNy8yMDE1AQAAAPlyAAACAAAABTI4LjUyABjKjWQOH9UI941GDRIf1QgsQ0lRLk5BU0RBUUdNOklJSS5JUV9DTE9TRVBSSUNFX0FESi45LzExLzIwMTUBAAAAPv20AQIAAAAENC4wOAA40mSUDh/VCKs/RBQSH9UIJ0NJUS5OWVNFOkROQi5JUV9DTE9TRVBSSUNFX0FESi44LzQvMjAxNQEAAABrbAAAAgAAAAkxMTkuODM3NzQAM8tAaw4f1QgY2UYOEh/VCClDSVEuTllTRTpMQUQuSVFfQ0xPU0VQUklDRV9BREouMTAvMTUvMjAxNQEAAABobAUAAgAAAAkxMDUuNTc3OTkA160ztg4f1QiyE6wXEh/VCChDSVEuTllTRTpISEMuSVFfQ0xPU0VQUklDRV9BREouOS8yNC8yMDE1AQAAACMZRQACAAAABjEyMC43MwCND1OiDh/VCKGzbBYSH9UILUNJUS5OQVNEQVFHUzpDTEFSLklRX0NMT1NFUFJJQ0Vf</t>
  </si>
  <si>
    <t>QURKLjcvMjMvMjAxNQEAAABcE4IBAgAAAAUxMC4xMQCwLq9vDh/VCNcI5A4SH9UIKENJUS5OWVNFOlRFTi5JUV9DTE9TRVBSSUNFX0FESi45LzE1LzIwMTUBAAAAu4kAAAIAAAAINDYuODMyNDEAEku4lg4f1Qiw8qMUEh/VCChDSVEuTllTRTpUREMuSVFfQ0xPU0VQUklDRV9BREouOS8yNS8yMDE1AQAAAM9+AQACAAAABTI4Ljg0APyESKAOH9UIoKkvFhIf1QgoQ0lRLkFNRVg6TE5HLklRX0NMT1NFUFJJQ0VfQURKLjgvMTkvMjAxNQEAAABptgUAAgAAAAU2NC4zNwDchuGADh/VCCDtaBESH9UIKENJUS5OWVNFOkpBRy5JUV9DTE9TRVBSSUNFX0FESi44LzEwLzIwMTUBAAAAVhYcDgMAAAAAAL4sE3IOH9UIkVpDDxIf1QgtQ0lRLk5BU0RBUUdTOlJVVEguSVFfQ0xPU0VQUklDRV9BREouOS8xOC8yMDE1AQAAAEOCAQACAAAABzE2LjA5NzEALZkskw4f1QiFtR4UEh/VCChDSVEuTllTRTpCQUMuSVFfQ0xPU0VQUklDRV9BREouNy8xMy8yMDE1AQAAAGlKAAACAAAACDE2LjQ2NzgyAAi4rGMOH9UI83MjDRIf1QgsQ0lRLk5BU0RBUUdTOkNHTlguSVFfQ0xPU0VQUklDRV9BREouNy83LzIwMTUBAAAAImgAAAIAAAAINDcuMzUwOTMAyYyuYw4f1QjmLR8NEh/VCCxDSVEuTkFTREFRR1M6TUlLLklRX0NMT1NFUFJJQ0VfQURKLjExLzYvMjAxNQEAAAC1HxgPAgAAAAUyMy41MgCBegXMDh/VCKys0hoSH9UILkNJUS5O</t>
  </si>
  <si>
    <t>QVNEQVFDTTpOQ0JTLklRX0NMT1NFUFJJQ0VfQURKLjExLzE2LzIwMTUBAAAApmk2AAIAAAAEMzEuMgDy33jQDh/VCLCmkBsSH9UIJ0NJUS5OWVNFOkNSUi5JUV9DTE9TRVBSSUNFX0FESi44LzUvMjAxNQEAAAASUQUAAgAAAAgzMC41NTc0NgAwChVpDh/VCAeX8A0SH9UILkNJUS5OQVNEQVFHUzpBU05BLklRX0NMT1NFUFJJQ0VfQURKLjExLzEzLzIwMTUBAAAAUBQEAAIAAAAFMTAuNjMAzr7MzA4f1QgNYfwaEh/VCChDSVEuTllTRTpFR1AuSVFfQ0xPU0VQUklDRV9BREouNy8zMS8yMDE1AQAAALgYBAACAAAABzU1LjQ3MDYAbgikbA4f1Qi1eHIOEh/VCC1DSVEuTkFTREFRR006Q09HVC5JUV9DTE9TRVBSSUNFX0FESi43LzIwLzIwMTUBAAAA8qCuEAIAAAAFMTEuNDIAvCWHWQ4f1QgeknMLEh/VCC1DSVEuTkFTREFRR1M6UEJQQi5JUV9DTE9TRVBSSUNFX0FESi43LzMxLzIwMTUBAAAA9E4WAAIAAAAFMTMuNjQAHCEJbA4f1QiF8GEOEh/VCClDSVEuTllTRTpSRE4uSVFfQ0xPU0VQUklDRV9BREouMTEvMTkvMjAxNQEAAADF5AQAAgAAAAgxNC4yNjI2NwB1i2jVDh/VCCUdTRwSH9UILUNJUS5OQVNEQVFHTTpDTEZELklRX0NMT1NFUFJJQ0VfQURKLjcvMTUvMjAxNQEAAAB0xQMAAgAAAAUxNi4zOQBXPLpjDh/VCLlIJQ0SH9UIJ0NJUS5OWVNFOldFWC5JUV9DTE9TRVBSSUNFX0FESi45LzIvMjAxNQEAAAB7</t>
  </si>
  <si>
    <t>jwAAAgAAAAU5NC4wMQDXNbiMDh/VCC5QIhMSH9UILUNJUS5OQVNEQVFDTTpDSVZCLklRX0NMT1NFUFJJQ0VfQURKLjkvMjUvMjAxNQEAAADlgw8AAgAAAAc5Ljc2MTI1AHFt25oOH9UIaL9DFRIf1QguQ0lRLk5BU0RBUUNNOlBMU0UuSVFfQ0xPU0VQUklDRV9BREouMTAvMjEvMjAxNQEAAAB6pX4QAwAAAAAAtcIXvw4f1QioX/MYEh/VCClDSVEuTllTRTpDQkkuSVFfQ0xPU0VQUklDRV9BREouMTEvMjQvMjAxNQEAAABXgQUAAgAAAAc0MS40NTA4AKxX2NcOH9UIFtGtHBIf1QgsQ0lRLk5BU0RBUUdTOkdBQkMuSVFfQ0xPU0VQUklDRV9BREouOC81LzIwMTUBAAAANW0FAAIAAAAIMTguODQ1ODEAl/Wpew4f1Qiw2qUQEh/VCC5DSVEuTkFTREFRR1M6U0dSWS5JUV9DTE9TRVBSSUNFX0FESi4xMC8xNi8yMDE1AQAAADOUHwICAAAABTE4Ljk3AGJ+n7EOH9UIZEQOFxIf1QgtQ0lRLk5BU0RBUUdNOklPVkEuSVFfQ0xPU0VQUklDRV9BREouOC8yOC8yMDE1AQAAAATVaAICAAAABDYuOTYAj7WBiw4f1Qg1S+wSEh/VCC1DSVEuTkFTREFRR1M6TFNDQy5JUV9DTE9TRVBSSUNFX0FESi43LzEwLzIwMTUBAAAA6VUEAAIAAAAENS44OQAmyWZdDh/VCPbMEwwSH9UILUNJUS5OQVNEQVFHUzpMTE5XLklRX0NMT1NFUFJJQ0VfQURKLjgvMjcvMjAxNQEAAADMEiYAAgAAAAQyLjQyACkW73sOH9UIdG+zEBIf1QgpQ0lRLk5Z</t>
  </si>
  <si>
    <t>U0U6QVBBTS5JUV9DTE9TRVBSSUNFX0FESi43LzEzLzIwMTUBAAAAENu4BwIAAAAIMzguMDMxODkAgQYrVw4f1Qi5BxULEh/VCCdDSVEuTllTRTpGVEsuSVFfQ0xPU0VQUklDRV9BREouNy8yLzIwMTUBAAAAeFYGAAIAAAAEMTIuOAAy99NcDh/VCCCs/QsSH9UILENJUS5OQVNEQVFHUzpCR0NQLklRX0NMT1NFUFJJQ0VfQURKLjkvOS8yMDE1AQAAANBrAQACAAAABzcuODU4NjIAiAz6hw4f1QgKU3ESEh/VCC1DSVEuTkFTREFRR1M6SFNOSS5JUV9DTE9TRVBSSUNFX0FESi45LzI1LzIwMTUBAAAA1dcMAAIAAAAINTUuNjAzOTIAUjw1nA4f1QhFDnwVEh/VCClDSVEuTllTRTpUSVNJLklRX0NMT1NFUFJJQ0VfQURKLjgvMjQvMjAxNQEAAADw4wIAAgAAAAU0MC43MwDEy4aCDh/VCAAdlBESH9UILUNJUS5OQVNEQVFDTTpPRkVELklRX0NMT1NFUFJJQ0VfQURKLjcvMjcvMjAxNQEAAACFLMMGAgAAAAgxOC4yNTEwOAARHOleDh/VCLupSgwSH9UIKUNJUS5OWVNFOkVNUi5JUV9DTE9TRVBSSUNFX0FESi4xMC8xMy8yMDE1AQAAAK8bBAACAAAACDQzLjMwMzUxAHiSdrcOH9UIPJnjFxIf1QgoQ0lRLk5ZU0U6SE1OLklRX0NMT1NFUFJJQ0VfQURKLjExLzMvMjAxNQEAAACy3QQAAgAAAAgzMi4yNDk5MwA7MhvJDh/VCHCaahoSH9UILENJUS5OQVNEQVFHTTpBRkguSVFfQ0xPU0VQUklDRV9BREouOC8yNi8yMDE1AQAA</t>
  </si>
  <si>
    <t>AIrnXgYCAAAABTE2LjMyAOAuzIMOH9UIzCnGERIf1QguQ0lRLk5BU0RBUUdTOlNQV1IuSVFfQ0xPU0VQUklDRV9BREouMTAvMjcvMjAxNQEAAABFRa4AAgAAAAUyMy43OAB6MULADh/VCD16KBkSH9UIKENJUS5OWVNFOldIUi5JUV9DTE9TRVBSSUNFX0FESi43LzMxLzIwMTUBAAAAk8wEAAIAAAAIMTY4LjYyODIAWJCIXw4f1Qhd6FsMEh/VCC5DSVEuTkFTREFRR1M6R1BPUi5JUV9DTE9TRVBSSUNFX0FESi4xMS8yNS8yMDE1AQAAANQOBQACAAAABTI1Ljc3AE2SKNkOH9UIuF3lHBIf1QgtQ0lRLk5BU0RBUUdTOlJSUi5JUV9DTE9TRVBSSUNFX0FESi4xMC8xNS8yMDE1AQAAAFe36AcDAAAAAAA+RfqzDh/VCJd1ehcSH9UILUNJUS5OQVNEQVFHUzpJVElDLklRX0NMT1NFUFJJQ0VfQURKLjEwLzIvMjAxNQEAAAAVSwQAAgAAAAg3MC4xMzE4MwBjeKifDh/VCNju+xUSH9UIJ0NJUS5OWVNFOlBMVC5JUV9DTE9TRVBSSUNFX0FESi45LzMvMjAxNQEAAAArgQAAAgAAAAg1MS40NDMzNwBGnweMDh/VCAtR/BISH9UILkNJUS5OQVNEQVFHUzpMRVhFLkEuSVFfQ0xPU0VQUklDRV9BREouOS85LzIwMTUBAAAACWDhEgMAAAAAAO7h24YOH9UIEVNCEhIf1QguQ0lRLk5BU0RBUUdTOlhQRVIuSVFfQ0xPU0VQUklDRV9BREouMTEvMTcvMjAxNQEAAABwRHUAAwAAAAAAcbDS0A4f1QjtaJsbEh/VCC1DSVEuTkFTREFRR1M6</t>
  </si>
  <si>
    <t>Q0dOWC5JUV9DTE9TRVBSSUNFX0FESi44LzEwLzIwMTUBAAAAImgAAAIAAAAIMzcuNjE4MTgAD95ndw4f1QgFcxsQEh/VCC5DSVEuTkFTREFRQ006SERTTi5JUV9DTE9TRVBSSUNFX0FESi4xMS8yNy8yMDE1AQAAAE8wBQACAAAABDMuMDMA22hZ2g4f1Qg14g0dEh/VCClDSVEuTllTRTpSR1MuSVFfQ0xPU0VQUklDRV9BREouMTEvMTEvMjAxNQEAAAA9/QIAAgAAAAUxNy40OADgiwbMDh/VCG3GzxoSH9UIJ0NJUS5OWVNFOlNUWi5JUV9DTE9TRVBSSUNFX0FESi45LzIvMjAxNQEAAAAd8gMAAgAAAAkxMjYuNDIxMTUA2RNYig4f1QjVG8ESEh/VCCdDSVEuTllTRTpEWC5JUV9DTE9TRVBSSUNFX0FESi44LzMxLzIwMTUBAAAASZAEAAIAAAAHNS4xMTI2MgBnK7+TDh/VCJ+2JxQSH9UILkNJUS5OQVNEQVFHUzpSTkVULklRX0NMT1NFUFJJQ0VfQURKLjExLzI1LzIwMTUBAAAAMOITAAIAAAAFMjIuMDcArYtQ2g4f1QgC//8cEh/VCC1DSVEuTkFTREFRR1M6QU1LUi5JUV9DTE9TRVBSSUNFX0FESi4xMC84LzIwMTUBAAAAO+UBAAIAAAAENS4wMQD73MG1Dh/VCF1JohcSH9UIJkNJUS5OWVNFOlEuSVFfQ0xPU0VQUklDRV9BREouNy8yNy8yMDE1AQAAANesMQgCAAAABTc0LjU4ADqy8VsOH9UIatPXCxIf1QgpQ0lRLk5ZU0U6Qk9ILklRX0NMT1NFUFJJQ0VfQURKLjExLzE2LzIwMTUBAAAAOd0DAAIAAAAINjMuMjIx</t>
  </si>
  <si>
    <t>MTMAwSnR0A4f1QhanZ4bEh/VCCdDSVEuTllTRTpOTFMuSVFfQ0xPU0VQUklDRV9BREouOS84LzIwMTUBAAAA3xYGAAIAAAAFMTYuMDQA83l4iw4f1Qi9COoSEh/VCCxDSVEuTkFTREFRR1M6U05JLklRX0NMT1NFUFJJQ0VfQURKLjgvMzEvMjAxNQEAAADptmIAAgAAAAg1MS40NDY3NgDyeoGLDh/VCHjS7RISH9UILENJUS5OQVNEQVFHTTpVU0FULklRX0NMT1NFUFJJQ0VfQURKLjkvOC8yMDE1AQAAANobBgACAAAABDMuMTEAmYtfjw4f1QiIP4gTEh/VCC5DSVEuTkFTREFRR1M6UE1CQy5JUV9DTE9TRVBSSUNFX0FESi4xMC8yMC8yMDE1AQAAAMwNCAACAAAAAzYuOAAMBn26Dh/VCDl+WBgSH9UIKUNJUS5OWVNFOlpFTi5JUV9DTE9TRVBSSUNFX0FESi4xMC8yMy8yMDE1AQAAAKmUwQICAAAABTE5Ljg5ADEuoLEOH9UIt0wKFxIf1QgtQ0lRLk5BU0RBUUdNOkFQVEkuSVFfQ0xPU0VQUklDRV9BREouMTEvOS8yMDE1AQAAAGYUVAIDAAAAAADMYK2/Dh/VCAMUDhkSH9UILUNJUS5OQVNEQVFHUzpBVFJJLklRX0NMT1NFUFJJQ0VfQURKLjcvMjIvMjAxNQEAAADxkwIAAgAAAAkzOTEuNjMwMjUAPL2UXA4f1Qiqc+kLEh/VCC5DSVEuTkFTREFRR1M6RklCSy5JUV9DTE9TRVBSSUNFX0FESi4xMS8xNy8yMDE1AQAAAO3MDwACAAAACDI3Ljc4MTAxABak880OH9UIhcA2GxIf1QgsQ0lRLk5BU0RBUUdNOk1DRlQuSVFf</t>
  </si>
  <si>
    <t>Q0xPU0VQUklDRV9BREouOC83LzIwMTUBAAAAPpzCDAIAAAAIMTAuOTg4MDkAM/5Jeg4f1QjQMoUQEh/VCCxDSVEuTkFTREFRQ006QUtUUy5JUV9DTE9TRVBSSUNFX0FESi45LzIvMjAxNQEAAABWquEPAgAAAAE1ADxR5ooOH9UIKFrSEhIf1QgnQ0lRLk5ZU0U6RkRYLklRX0NMT1NFUFJJQ0VfQURKLjcvMS8yMDE1AQAAAAfmAQACAAAACTE2Ni42MzExOQCI7HJWDh/VCJps9woSH9UIKkNJUS5OWVNFOkNIU1AuSVFfQ0xPU0VQUklDRV9BREouMTAvMjIvMjAxNQEAAADYzh0EAgAAAAgyNS45MDY2MwDHgbW7Dh/VCN29hBgSH9UILUNJUS5OQVNEQVFHUzpJRFRJLklRX0NMT1NFUFJJQ0VfQURKLjkvMjkvMjAxNQEAAACX6gcAAgAAAAUxOS4zNAB9Mn+eDh/VCD1T1RUSH9UIKUNJUS5OWVNFOlNZWC5JUV9DTE9TRVBSSUNFX0FESi4xMC8xMy8yMDE1AQAAABoxBQACAAAABzkuMDU4NTEAL0Nfsw4f1Qi6+FcXEh/VCClDSVEuTllTRTpST0suSVFfQ0xPU0VQUklDRV9BREouMTEvMTEvMjAxNQEAAADYlQQAAgAAAAg5OS4wOTE3NgBEIpvODh/VCIeBSxsSH9UILUNJUS5OQVNEQVFHUzpHSUZJLklRX0NMT1NFUFJJQ0VfQURKLjEwLzkvMjAxNQEAAABAgwUAAgAAAAgxMi42OTgwMgCSxGq4Dh/VCCIeAhgSH9UILUNJUS5OQVNEQVFHUzpBTEdULklRX0NMT1NFUFJJQ0VfQURKLjcvMTMvMjAxNQEAAAAHLAoAAgAAAAkx</t>
  </si>
  <si>
    <t>ODcuMzYwOTgARdvNVg4f1QhocQgLEh/VCCpDSVEuTllTRTpPUkNMLklRX0NMT1NFUFJJQ0VfQURKLjEwLzI4LzIwMTUBAAAA51YAAAIAAAAIMzcuNjgyNTUAxIK4ww4f1QgQAK4ZEh/VCCxDSVEuTkFTREFRR1M6SUJUWC5JUV9DTE9TRVBSSUNFX0FESi43LzYvMjAxNQEAAAAn0dYBAgAAAAg0MS4yOTM5NABbAp9WDh/VCPuOAwsSH9UIKUNJUS5OWVNFOlZTSS5JUV9DTE9TRVBSSUNFX0FESi4xMS8yMC8yMDE1AQAAAPPhNgACAAAABTI5LjQ5AOZzoNYOH9UIBwtyHBIf1QgtQ0lRLk5BU0RBUUdTOlBBQ0IuSVFfQ0xPU0VQUklDRV9BREouOS8zMC8yMDE1AQAAAPHjrgACAAAABDMuNjYAkzvInA4f1Qjf7ZQVEh/VCClDSVEuTllTRTpHV1cuSVFfQ0xPU0VQUklDRV9BREouMTEvMTcvMjAxNQEAAABcNgQAAgAAAAkxODUuMzI1OTIAZ5W/0g4f1Qjx7OkbEh/VCCdDSVEuTllTRTpOTC5JUV9DTE9TRVBSSUNFX0FESi45LzIxLzIwMTUBAAAA3W0EAAIAAAADMy43ACLl5ZcOH9UIM3vEFBIf1QgoQ0lRLk5ZU0U6RklJLklRX0NMT1NFUFJJQ0VfQURKLjExLzkvMjAxNQEAAADs2gUAAgAAAAgyOC40ODg2NAABgdDNDh/VCMvwKBsSH9UIKENJUS5OWVNFOlNNUC5JUV9DTE9TRVBSSUNFX0FESi44LzEzLzIwMTUBAAAASqYEAAIAAAAIMzQuNTE2MDEApURVew4f1QiLqKIQEh/VCCdDSVEuTllTRTpOQ0kuSVFfQ0xPU0VQ</t>
  </si>
  <si>
    <t>UklDRV9BREouOS8xLzIwMTUBAAAATFwFAAIAAAAFMTUuMjMAey7Khg4f1QixXjMSEh/VCChDSVEuTllTRTpDVkcuSVFfQ0xPU0VQUklDRV9BREouNi8yMi8yMDE1AQAAAA30BQACAAAACDI0Ljc4MjY0ADJefVUOH9UIQTjhChIf1QgtQ0lRLk5BU0RBUUNNOlZBTFUuSVFfQ0xPU0VQUklDRV9BREouOS8zMC8yMDE1AQAAABvBBAACAAAACDEzLjg1MzQxAOiKPqIOH9UIpC59FhIf1QgoQ0lRLk5ZU0U6Qk1JLklRX0NMT1NFUFJJQ0VfQURKLjgvMTMvMjAxNQEAAAAm3gMAAgAAAAgyOS40Njc4MwBMYBlzDh/VCMT/ZQ8SH9UIJ0NJUS5OWVNFOkJBQy5JUV9DTE9TRVBSSUNFX0FESi44LzMvMjAxNQEAAABpSgAAAgAAAAgxNy4xOTM0OADX4NJkDh/VCPhDVw0SH9UILENJUS5OQVNEQVFDTTpJRFJBLklRX0NMT1NFUFJJQ0VfQURKLjgvNS8yMDE1AQAAAMtzAAACAAAABDMuMzIAj2QXcw4f1QjpH2oPEh/VCCdDSVEuTllTRTpFTUUuSVFfQ0xPU0VQUklDRV9BREouOC82LzIwMTUBAAAAbm0AAAIAAAAINDcuNDgwNzkAHzwbdg4f1QgbStoPEh/VCC1DSVEuTkFTREFRR006UkdDTy5JUV9DTE9TRVBSSUNFX0FESi43LzIzLzIwMTUBAAAAK5YEAAIAAAAIMTIuNzQ3NzEAwE9XaA4f1QjbrtsNEh/VCClDSVEuQU1FWDpSTEdULklRX0NMT1NFUFJJQ0VfQURKLjEwLzUvMjAxNQEAAAAyATcAAgAAAAM0LjIAk/JBsA4f1Qj8</t>
  </si>
  <si>
    <t>o+AWEh/VCC5DSVEuTkFTREFRR1M6QUxYTi5JUV9DTE9TRVBSSUNFX0FESi4xMC8xNS8yMDE1AQAAAE9PBQACAAAABjE2MS4wNwCNuD6yDh/VCLmILxcSH9UILUNJUS5OQVNEQVFDTTpHUkJLLklRX0NMT1NFUFJJQ0VfQURKLjYvMzAvMjAxNQEAAACtdoQIAgAAAAUxMC45NQCRll9XDh/VCF8gHAsSH9UILUNJUS5OQVNEQVFHUzpXTkVCLklRX0NMT1NFUFJJQ0VfQURKLjExLzIvMjAxNQEAAAAYDh0AAgAAAAc3LjYyMDQ4ADue7MQOH9UI+l3MGRIf1QguQ0lRLk5BU0RBUUdTOlBERlMuSVFfQ0xPU0VQUklDRV9BREouMTAvMTIvMjAxNQEAAAAVgAAAAgAAAAUxMS4yNgA1PDiyDh/VCH3NKhcSH9UIJ0NJUS5OWVNFOk1FSS5JUV9DTE9TRVBSSUNFX0FESi43LzIvMjAxNQEAAABhYwQAAgAAAAgyNi42OTA2MQBluCBgDh/VCGyBegwSH9UILUNJUS5OQVNEQVFHUzpDT1JFLklRX0NMT1NFUFJJQ0VfQURKLjgvMTkvMjAxNQEAAABkgK0AAgAAAAgzMS4xMTQ3NgBUA9GBDh/VCK3mfhESH9UIKUNJUS5OWVNFOkNCQi5JUV9DTE9TRVBSSUNFX0FESi4xMS8xMy8yMDE1AQAAANeQAgACAAAABDE3LjYAfj960A4f1Qgd2oobEh/VCCdDSVEuTllTRTpHTS5JUV9DTE9TRVBSSUNFX0FESi43LzEzLzIwMTUBAAAAVO6lAwIAAAAIMjguNjEwMDkASFDoWQ4f1QjSHoQLEh/VCChDSVEuTllTRTpLTUIuSVFfQ0xPU0VQUklDRV9B</t>
  </si>
  <si>
    <t>REouOC8zMS8yMDE1AQAAANFUBAACAAAACDk5LjUzMjk4AJrFxYsOH9UIaoD4EhIf1QgtQ0lRLk5BU0RBUUdTOk1UQ0guSVFfQ0xPU0VQUklDRV9BREouMTAvOS8yMDE1AQAAALrhpBIDAAAAAADd6dy2Dh/VCEUnzxcSH9UILkNJUS5OQVNEQVFHUzpGTElSLklRX0NMT1NFUFJJQ0VfQURKLjEwLzIyLzIwMTUBAAAA8P4EAAIAAAAIMjYuODQ2MjEADAZ9ug4f1QgZz1YYEh/VCClDSVEuTllTRTpIVEEuSVFfQ0xPU0VQUklDRV9BREouMTEvMjQvMjAxNQEAAAALwJwBAgAAAAgyMy40MjU4NwCsV9jXDh/VCIGWrRwSH9UILUNJUS5OQVNEQVFDTTpHUkJLLklRX0NMT1NFUFJJQ0VfQURKLjExLzYvMjAxNQEAAACtdoQIAgAAAAQ4LjA0AFCak8sOH9UIs1jCGhIf1QgtQ0lRLk5BU0RBUUdTOlZSU04uSVFfQ0xPU0VQUklDRV9BREouOC8xMC8yMDE1AQAAAHiNAAACAAAABTcxLjM3AA/eZ3cOH9UIbF0cEBIf1QgtQ0lRLk5BU0RBUUdTOkFLUlguSVFfQ0xPU0VQUklDRV9BREouMTEvNS8yMDE1AQAAAMDJAwACAAAABDI5LjIAhWcvzA4f1Qj9l9waEh/VCC5DSVEuTkFTREFRR1M6U05CQy5JUV9DTE9TRVBSSUNFX0FESi4xMS8xMi8yMDE1AQAAAD/UBQACAAAACDIxLjMwNTU2AN60N88OH9UIfrteGxIf1QguQ0lRLk5BU0RBUUdNOkhNVFYuSVFfQ0xPU0VQUklDRV9BREouMTEvMTAvMjAxNQEAAADsaIENAgAAAAUxNC40</t>
  </si>
  <si>
    <t>MgAtafvKDh/VCPLFtBoSH9UIKUNJUS5OWVNFOkdIQy5JUV9DTE9TRVBSSUNFX0FESi4xMS8xNy8yMDE1AQAAABtmAQACAAAACTU0Mi40MTIwNwBVbr/SDh/VCESw6hsSH9UILUNJUS5OQVNEQVFHUzpCT0JFLklRX0NMT1NFUFJJQ0VfQURKLjcvMjEvMjAxNQEAAAAk5gMAAgAAAAg0Mi45NzMxNgB13TtcDh/VCOUx4wsSH9UILENJUS5OQVNEQVFHUzpCVUZGLklRX0NMT1NFUFJJQ0VfQURKLjkvOC8yMDE1AQAAAGvuGRICAAAABTIzLjAzAJQCio0OH9UIlL9BExIf1QgtQ0lRLk5BU0RBUUdTOklQQVIuSVFfQ0xPU0VQUklDRV9BREouNy8xMy8yMDE1AQAAAPGFBAACAAAACDMxLjI4MTQ4AFrj0FoOH9UIIKqpCxIf1QgtQ0lRLk5BU0RBUUdTOlNQS0UuSVFfQ0xPU0VQUklDRV9BREouNi8yOS8yMDE1AQAAAJ5dwA8CAAAABjYuODY1NgDpDIZaDh/VCICFngsSH9UIKENJUS5OWVNFOkhUQS5JUV9DTE9TRVBSSUNFX0FESi45LzE0LzIwMTUBAAAAC8CcAQIAAAAIMjEuMjczNTgAv+HTkQ4f1QhcrOoTEh/VCC1DSVEuTkFTREFRR006UFJUSy5JUV9DTE9TRVBSSUNFX0FESi44LzIwLzIwMTUBAAAAcFgTAAIAAAAFMjMuMzUAUD4wfQ4f1Qhsu+QQEh/VCC5DSVEuTkFTREFRR1M6U0lHSS5JUV9DTE9TRVBSSUNFX0FESi4xMS8yNy8yMDE1AQAAANSeBAACAAAACDMzLjY0MjgxANnu7doOH9UI2XckHRIf1QgoQ0lRLk5Z</t>
  </si>
  <si>
    <t>U0U6SkFHLklRX0NMT1NFUFJJQ0VfQURKLjEwLzUvMjAxNQEAAABWFhwOAwAAAAAAlt0Rmw4f1QjKkFAVEh/VCCtDSVEuTkFTREFRR006TkJOLklRX0NMT1NFUFJJQ0VfQURKLjcvNy8yMDE1AQAAAJfiAwACAAAABzkuOTI2ODMAip+YZg4f1Qg+2poNEh/VCC5DSVEuTkFTREFRR006UEFIQy5JUV9DTE9TRVBSSUNFX0FESi4xMC8yOS8yMDE1AQAAADsSCAACAAAACDMxLjk2NjA4AC74icIOH9UIGbF1GRIf1QgpQ0lRLk5ZU0U6TkVXUi5JUV9DTE9TRVBSSUNFX0FESi45LzI4LzIwMTUBAAAAgjWkAgIAAAAFMzguMTcA69WImw4f1Qg4wVUVEh/VCClDSVEuTllTRTpQRlMuSVFfQ0xPU0VQUklDRV9BREouMTAvMzAvMjAxNQEAAABAFjEAAgAAAAgxOS4wMjQ2OAAgh/fHDh/VCAb7RRoSH9UILUNJUS5OQVNEQVFHUzpFUEFZLklRX0NMT1NFUFJJQ0VfQURKLjcvMTMvMjAxNQEAAAAQDwYAAgAAAAUyOC4xOQBF281WDh/VCK2ECAsSH9UIJkNJUS5OWVNFOkxILklRX0NMT1NFUFJJQ0VfQURKLjkvOC8yMDE1AQAAALN3AAACAAAABjExOC41OQAjLeqMDh/VCJ2rJRMSH9UILUNJUS5OQVNEQVFHTTpTQ01QLklRX0NMT1NFUFJJQ0VfQURKLjgvMjgvMjAxNQEAAABykSsAAgAAAAUyOC4yOAC2EJCKDh/VCJ46xRISH9UILUNJUS5OQVNEQVFHUzpaSVhJLklRX0NMT1NFUFJJQ0VfQURKLjcvMjMvMjAxNQEAAAA60wMAAgAA</t>
  </si>
  <si>
    <t>AAQ1LjExAOhAGm8OH9UIeynUDhIf1QgtQ0lRLk5BU0RBUUdNOlJHQ08uSVFfQ0xPU0VQUklDRV9BREouOC8yNS8yMDE1AQAAACuWBAACAAAACDEyLjYyMzI4AEdRZ34OH9UIBA8HERIf1QguQ0lRLk5BU0RBUUdTOlZSVFguSVFfQ0xPU0VQUklDRV9BREouMTEvMjcvMjAxNQEAAACLjQAAAgAAAAYxMzMuMDYAgIzr2g4f1QhcsCUdEh/VCC5DSVEuTkFTREFRQ006Tk9ESy5JUV9DTE9TRVBSSUNFX0FESi4xMS8xNi8yMDE1AQAAAHfMtRYDAAAAAACsfefPDh/VCAVbfBsSH9UILUNJUS5OQVNEQVFHUzpBTUNYLklRX0NMT1NFUFJJQ0VfQURKLjgvMjEvMjAxNQEAAADOXgoAAgAAAAU2Ny43MgADM6WCDh/VCNsLnBESH9UIJ0NJUS5OWVNFOlBKVC5JUV9DTE9TRVBSSUNFX0FESi45LzEvMjAxNQEAAAB0WxcRAwAAAAAA3s/6hw4f1QhaEWsSEh/VCChDSVEuTllTRTpXV0UuSVFfQ0xPU0VQUklDRV9BREouMTEvNS8yMDE1AQAAAPwrBgACAAAACDE2LjU5MTg1ALe6QMoOH9UIX2KYGhIf1QgsQ0lRLk5BU0RBUUdNOlNNQkMuSVFfQ0xPU0VQUklDRV9BREouOC83LzIwMTUBAAAATlQFAAIAAAAIMTguNzAyMTgAHUgYbA4f1QjwsFoOEh/VCCxDSVEuTkFTREFRR1M6QVBPRy5JUV9DTE9TRVBSSUNFX0FESi43LzkvMjAxNQEAAACq1AMAAgAAAAg0OC44NjMzOQDQkllmDh/VCMPkig0SH9UIKENJUS5OWVNFOlJJRy5JUV9D</t>
  </si>
  <si>
    <t>TE9TRVBSSUNFX0FESi45LzExLzIwMTUBAAAAhDYGAAIAAAAFMTQuMjQAEpuPlQ4f1QjNIXgUEh/VCC5DSVEuTkFTREFRR1M6TUVEUC5JUV9DTE9TRVBSSUNFX0FESi4xMC8yOC8yMDE1AQAAABaQhA8DAAAAAABeKD3ADh/VCNtKLBkSH9UIKENJUS5OWVNFOkFYVEEuSVFfQ0xPU0VQUklDRV9BREouOC81LzIwMTUBAAAAG7DkDAIAAAAFMzEuMDIALBISWQ4f1Qg5AWQLEh/VCClDSVEuTllTRTpHRU4uSVFfQ0xPU0VQUklDRV9BREouMTAvMjEvMjAxNQEAAADL3HQAAgAAAAM1LjUArRCtvw4f1Qiomg8ZEh/VCChDSVEuTllTRTpTQUguSVFfQ0xPU0VQUklDRV9BREouNi8yNS8yMDE1AQAAAMqlBQACAAAACDIzLjM0MzYxAILnzloOH9UIlIuuCxIf1QgpQ0lRLk5ZU0U6RkJIUy5JUV9DTE9TRVBSSUNFX0FESi44LzI4LzIwMTUBAAAADjX6AQIAAAAINDcuMjYyNzQAXndLig4f1Qge+LUSEh/VCC5DSVEuTkFTREFRQ006Q09SVC5JUV9DTE9TRVBSSUNFX0FESi4xMC8xNS8yMDE1AQAAANK5FQACAAAABDMuOTUAkzOEtA4f1QjJZoIXEh/VCC1DSVEuTkFTREFRR1M6U1BXUi5JUV9DTE9TRVBSSUNFX0FESi4xMC83LzIwMTUBAAAARUWuAAIAAAAFMjQuMzIAdcqgsQ4f1QgMPBIXEh/VCClDSVEuTllTRTpDQUcuSVFfQ0xPU0VQUklDRV9BREouMTAvMzAvMjAxNQEAAAANaQAAAgAAAAgzMC4zNDU3MgCBpUfEDh/VCFZD</t>
  </si>
  <si>
    <t>xhkSH9UIKUNJUS5OWVNFOk5HVlQuSVFfQ0xPU0VQUklDRV9BREouOC8xNy8yMDE1AQAAAL/tqBIDAAAAAABdadl2Dh/VCJdR/A8SH9UILUNJUS5OQVNEQVFHUzpUVFMuSVFfQ0xPU0VQUklDRV9BREouMTAvMTQvMjAxNQEAAABamUMAAgAAAAcxMi4zODQxAPcpw7UOH9UIZrWdFxIf1QguQ0lRLk5BU0RBUUdTOkJPRkkuSVFfQ0xPU0VQUklDRV9BREouMTAvMjcvMjAxNQEAAAD+KMsAAgAAAAcyNC40MTc1AHOsersOH9UIQZ53GBIf1QgoQ0lRLk5ZU0U6Tk0uSVFfQ0xPU0VQUklDRV9BREouMTEvMTEvMjAxNQEAAADfsbgAAgAAAAMxLjcAgzByzg4f1Qjarz4bEh/VCC5DSVEuTkFTREFRR006Q0FSQi5JUV9DTE9TRVBSSUNFX0FESi4xMS8xOS8yMDE1AQAAACbyjgECAAAABDkuODEAW6Qx0g4f1QjV2dYbEh/VCClDSVEuTllTRTpOT1YuSVFfQ0xPU0VQUklDRV9BREouMTEvMTcvMjAxNQEAAACcfAAAAgAAAAgzNS43NDU1MwBESx7UDh/VCAcUGRwSH9UILUNJUS5OQVNEQVFDTTpBWEdOLklRX0NMT1NFUFJJQ0VfQURKLjcvMTUvMjAxNQEAAABZnz8BAgAAAAQzLjM0AJ4g/WUOH9UIDLd+DRIf1QguQ0lRLk5BU0RBUUdTOkJNVEMuSVFfQ0xPU0VQUklDRV9BREouMTEvMjcvMjAxNQEAAAA36QMAAgAAAAcyOC4zMTUzAF0Qx9kOH9UIPgf8HBIf1QguQ0lRLk5BU0RBUUdTOlJBUkUuSVFfQ0xPU0VQUklDRV9BREou</t>
  </si>
  <si>
    <t>MTAvMTMvMjAxNQEAAADxegAHAgAAAAU4Mi40OQB7PBe5Dh/VCNh5IhgSH9UIKENJUS5OWVNFOkRDSS5JUV9DTE9TRVBSSUNFX0FESi44LzEzLzIwMTUBAAAAraoCAAIAAAAIMzIuNDY0NjMAU7+Ufw4f1QgTCzUREh/VCC5DSVEuTkFTREFRR1M6U05DUi5JUV9DTE9TRVBSSUNFX0FESi4xMS8yMy8yMDE1AQAAAGBECwACAAAABDM4LjYArFfY1w4f1QhlSK0cEh/VCC1DSVEuTkFTREFRR1M6UE5LLklRX0NMT1NFUFJJQ0VfQURKLjEwLzI4LzIwMTUBAAAA/z4EAAMAAAAAAGAT7cQOH9UI4MXJGRIf1QgoQ0lRLk5ZU0U6QUFULklRX0NMT1NFUFJJQ0VfQURKLjcvMjQvMjAxNQEAAACap0IAAgAAAAgzOS4yNjU2NgB3J/JbDh/VCBPr1QsSH9UILENJUS5OQVNEQVFHUzpSUlIuSVFfQ0xPU0VQUklDRV9BREouOC8xOS8yMDE1AQAAAFe36AcDAAAAAABd2DeBDh/VCEk7aRESH9UILUNJUS5OQVNEQVFHTTpNRlNGLklRX0NMT1NFUFJJQ0VfQURKLjgvMzEvMjAxNQEAAAA4NwYAAgAAAAgyMS45NTQ1MQBy2YqNDh/VCNycPxMSH9UILUNJUS5OQVNEQVFHUzpBU05BLklRX0NMT1NFUFJJQ0VfQURKLjkvMjQvMjAxNQEAAABQFAQAAgAAAAQxMy44AJWDuZYOH9UI0EGtFBIf1QgoQ0lRLk5ZU0U6SVJULklRX0NMT1NFUFJJQ0VfQURKLjEwLzYvMjAxNQEAAABu2JkDAgAAAAc2LjIzMDU2AJM2vJwOH9UI8I2KFRIf1QgnQ0lR</t>
  </si>
  <si>
    <t>Lk5ZU0U6RUJGLklRX0NMT1NFUFJJQ0VfQURKLjgvNS8yMDE1AQAAADUdBAACAAAACDE0LjA2ODYzACOiQGsOH9UISE5HDhIf1QgtQ0lRLk5BU0RBUUdTOlJTWVMuSVFfQ0xPU0VQUklDRV9BREouNi8zMC8yMDE1AQAAADpwAQACAAAABDIuNTYA4Wi5YA4f1QiXrooMEh/VCClDSVEuTllTRTpCUEkuSVFfQ0xPU0VQUklDRV9BREouMTAvMjIvMjAxNQEAAAD0eToBAgAAAAQ4LjQ0AJd9nMQOH9UIw2+7GRIf1QgoQ0lRLk5ZU0U6U05BLklRX0NMT1NFUFJJQ0VfQURKLjEwLzcvMjAxNQEAAAAeogQAAgAAAAgxNTIuMjM1MgAy9NCyDh/VCDnEORcSH9UIKUNJUS5OWVNFOlBMT1cuSVFfQ0xPU0VQUklDRV9BREouOC8yMS8yMDE1AQAAAJVDQQACAAAACDIwLjQyOTI5ACD+uoMOH9UIhkPDERIf1QgtQ0lRLk5BU0RBUUdTOk9WSUQuSVFfQ0xPU0VQUklDRV9BREouMTAvOS8yMDE1AQAAACDQNxEDAAAAAABP42uhDh/VCFXcTxYSH9UILUNJUS5OQVNEQVFHUzpBVkhJLklRX0NMT1NFUFJJQ0VfQURKLjgvMzEvMjAxNQEAAACH2gMAAgAAAAUxNC4xNADdJ7uJDh/VCBv7ohISH9UILkNJUS5OQVNEQVFHUzpBU1RFLklRX0NMT1NFUFJJQ0VfQURKLjEwLzEzLzIwMTUBAAAAL9gDAAIAAAAIMzUuMjEzNzgAKnrhug4f1QhXbGAYEh/VCCxDSVEuTkFTREFRR1M6TVRTSS5JUV9DTE9TRVBSSUNFX0FESi44LzMvMjAxNQEAAACP</t>
  </si>
  <si>
    <t>+UMIAgAAAAUzMy4yNQB7MzdiDh/VCNZV2wwSH9UIKENJUS5OWVNFOkNMRi5JUV9DTE9TRVBSSUNFX0FESi4xMC83LzIwMTUBAAAAav4DAAIAAAAEMi45NAC9rpavDh/VCDsFxRYSH9UIK0NJUS5OQVNEQVFDTTpUQ1guSVFfQ0xPU0VQUklDRV9BREouOC80LzIwMTUBAAAAU3wUAAIAAAAFMjQuNDgAENU/XA4f1QiR1t8LEh/VCC1DSVEuTkFTREFRR1M6T1JMWS5JUV9DTE9TRVBSSUNFX0FESi4xMC81LzIwMTUBAAAAwfIEAAIAAAAGMjU0LjIxAHqrdJgOH9UIKUXeFBIf1QgsQ0lRLk5BU0RBUUdTOlRGU0wuSVFfQ0xPU0VQUklDRV9BREouOS85LzIwMTUBAAAAgRELAAIAAAAIMTUuOTUwNzcAWTvxig4f1QiDItoSEh/VCC1DSVEuTkFTREFRR006QVBQRi5JUV9DTE9TRVBSSUNFX0FESi44LzE3LzIwMTUBAAAAYPWjAgIAAAAFMTcuNDMACFd+eA4f1QjZr0AQEh/VCClDSVEuTllTRTpBR0NPLklRX0NMT1NFUFJJQ0VfQURKLjgvMTkvMjAxNQEAAABP2AQAAgAAAAg1MS4wMzQyOQC8WoSCDh/VCPnomRESH9UILUNJUS5OQVNEQVFHUzpBS0NBLklRX0NMT1NFUFJJQ0VfQURKLjcvMjgvMjAxNQEAAACSVj8SAwAAAAAAR1/2WA4f1Qge/FwLEh/VCChDSVEuTllTRTpQWk4uSVFfQ0xPU0VQUklDRV9BREouNi8xNy8yMDE1AQAAAOjrNgACAAAABzguNjQ0NzQAkhqxVA4f1QjP+rIKEh/VCC1DSVEuTkFTREFRR1M6Q0NN</t>
  </si>
  <si>
    <t>UC5JUV9DTE9TRVBSSUNFX0FESi4xMC82LzIwMTUBAAAAXEkGAAIAAAAINDAuMDMxNTMApoqynw4f1Qjc4xMWEh/VCC1DSVEuTkFTREFRQ006T0ZFRC5JUV9DTE9TRVBSSUNFX0FESi43LzE3LzIwMTUBAAAAhSzDBgIAAAAHMTguNTAwMwBuU6hhDh/VCEuFsQwSH9UIKENJUS5OWVNFOk9DLklRX0NMT1NFUFJJQ0VfQURKLjExLzIwLzIwMTUBAAAAwn0EAAIAAAAINDYuNzI2MzQA8Rb+1Q4f1QiKh2UcEh/VCClDSVEuTllTRTpTVEFHLklRX0NMT1NFUFJJQ0VfQURKLjcvMjQvMjAxNQEAAAB3JI8GAgAAAAcxNi41NTE3AP2pOXAOH9UI3b70DhIf1QguQ0lRLk5BU0RBUUdNOlFDUkguSVFfQ0xPU0VQUklDRV9BREouMTEvMjQvMjAxNQEAAADfBwUAAgAAAAgyMy42MTMzOADL8irZDh/VCI161xwSH9UIKUNJUS5OWVNFOkVNUi5JUV9DTE9TRVBSSUNFX0FESi4xMC8yMy8yMDE1AQAAAK8bBAACAAAACDQ0Ljg3NzY4AILTersOH9UIzAF3GBIf1QgpQ0lRLk5ZU0U6Qk9YLklRX0NMT1NFUFJJQ0VfQURKLjExLzIwLzIwMTUBAAAAaLRiAQIAAAAEMTIuOQBYV0vTDh/VCDUb+hsSH9UIKUNJUS5OWVNFOkNSUy5JUV9DTE9TRVBSSUNFX0FESi4xMS8xMC8yMDE1AQAAAHnzAwACAAAACDMyLjczNzY1AHtlQc0OH9UIBaoIGxIf1QgoQ0lRLk5ZU0U6QUpYLklRX0NMT1NFUFJJQ0VfQURKLjgvMTcvMjAxNQEAAAB8weMPAgAA</t>
  </si>
  <si>
    <t>AAgxMS41NDcxNQB8r0NxDh/VCHAaHg8SH9UILUNJUS5OQVNEQVFHUzpISUJCLklRX0NMT1NFUFJJQ0VfQURKLjcvMTUvMjAxNQEAAAAEcwAAAgAAAAU0Ni4zNwAdpi5aDh/VCI/zmAsSH9UILUNJUS5OQVNEQVFHTTpDWUJFLklRX0NMT1NFUFJJQ0VfQURKLjgvMjcvMjAxNQEAAAB2DAQAAgAAAAY2LjMwOTkApu96gQ4f1QiynHwREh/VCClDSVEuTllTRTpHV0IuSVFfQ0xPU0VQUklDRV9BREouMTEvMTAvMjAxNQEAAAC8HMICAgAAAAgyOS4xMzA2MgAbFfbNDh/VCCX6LRsSH9UIKUNJUS5OWVNFOkFITC5JUV9DTE9TRVBSSUNFX0FESi4xMC8xNS8yMDE1AQAAAO9haQACAAAABzQ2LjYxNTIAkzOEtA4f1Qi7PYIXEh/VCChDSVEuTllTRTpOVlIuSVFfQ0xPU0VQUklDRV9BREouNy8xMy8yMDE1AQAAAOnIAgACAAAABjEzOTQuMQC6sypnDh/VCADysQ0SH9UIKUNJUS5OWVNFOkdOUkMuSVFfQ0xPU0VQUklDRV9BREouNi8yNi8yMDE1AQAAAOSesQQCAAAABDQwLjYAPgOxXQ4f1Qh9lxoMEh/VCChDSVEuTllTRTpUUEguSVFfQ0xPU0VQUklDRV9BREouNi8yOS8yMDE1AQAAAASHPwACAAAABDE1LjUAcXNJYA4f1Qgqm3cMEh/VCClDSVEuQU1FWDpMQlkuSVFfQ0xPU0VQUklDRV9BREouMTAvMjMvMjAxNQEAAACjCAUAAgAAAAgzMi42NTQ3OQBeKD3ADh/VCJypJBkSH9UIJ0NJUS5OWVNFOlBTQS5JUV9DTE9TRVBS</t>
  </si>
  <si>
    <t>SUNFX0FESi44LzUvMjAxNQEAAABwqQQAAgAAAAkxOTAuNjk3NjQAZ8B9dQ4f1QgF0r4PEh/VCC1DSVEuTkFTREFRR1M6SE1TWS5JUV9DTE9TRVBSSUNFX0FESi44LzI0LzIwMTUBAAAAonIAAAIAAAAEOS45OAD7kx+GDh/VCKOMGhISH9UIKENJUS5OWVNFOkVQUi5JUV9DTE9TRVBSSUNFX0FESi45LzI5LzIwMTUBAAAAYpwCAAIAAAAINDUuODMwNDQA5yaznw4f1QiT1hAWEh/VCC1DSVEuTkFTREFRR1M6VldSLklRX0NMT1NFUFJJQ0VfQURKLjEwLzI3LzIwMTUBAAAAHDfmDwIAAAAFMjcuMjIAHGybxA4f1QjqdsAZEh/VCC5DSVEuTkFTREFRR1M6V01HSS5JUV9DTE9TRVBSSUNFX0FESi4xMC8yMC8yMDE1AQAAAHyPAAACAAAABTIwLjQyABCRQ8AOH9UIefAxGRIf1QgmQ0lRLk5ZU0U6Qi5JUV9DTE9TRVBSSUNFX0FESi4xMS82LzIwMTUBAAAA8eADAAIAAAAIMzcuODMzMjYAS9/ryg4f1QiRiqoaEh/VCC1DSVEuTkFTREFRR006RkdCSS5JUV9DTE9TRVBSSUNFX0FESi45LzIyLzIwMTUBAAAAkJwPAAIAAAAIMTYuMzAxOTMAw5zXmg4f1QhynEEVEh/VCCdDSVEuTllTRTpSRVguSVFfQ0xPU0VQUklDRV9BREouOC8zLzIwMTUBAAAAY9sDAAIAAAAFNTAuNDMAvC/cag4f1QhI5DcOEh/VCC5DSVEuTkFTREFRR1M6VU5JVC5JUV9DTE9TRVBSSUNFX0FESi4xMS8yMy8yMDE1AQAAAHBSygYCAAAACDE1LjA1OTc1</t>
  </si>
  <si>
    <t>AHsAw9cOH9UIxa2iHBIf1QgsQ0lRLk5BU0RBUUdTOkJNUk4uSVFfQ0xPU0VQUklDRV9BREouOC81LzIwMTUBAAAABWQAAAIAAAAGMTQzLjY2AI1kzWQOH9UIuctODRIf1QgtQ0lRLk5BU0RBUUdTOlRCSy5JUV9DTE9TRVBSSUNFX0FESi4xMC8yMC8yMDE1AQAAADshZwICAAAABTE2LjgxAJEBGrsOH9UI7JRyGBIf1QgpQ0lRLk5ZU0U6Rk1DLklRX0NMT1NFUFJJQ0VfQURKLjExLzE5LzIwMTUBAAAAvm8AAAIAAAAINDEuNTQ5NDMANbP+1Q4f1QjTj2EcEh/VCC5DSVEuTkFTREFRR1M6Q09IUi5JUV9DTE9TRVBSSUNFX0FESi4xMS8xNi8yMDE1AQAAACakAgACAAAABTYyLjY5AIi+m84OH9UIKMJIGxIf1QgnQ0lRLk5ZU0U6QURTLklRX0NMT1NFUFJJQ0VfQURKLjkvMy8yMDE1AQAAABxgAAACAAAACTI1NC40MzYwNQDEQoSIDh/VCGGEdhISH9UIKENJUS5OWVNFOlBGUy5JUV9DTE9TRVBSSUNFX0FESi4xMC85LzIwMTUBAAAAQBYxAAIAAAAIMTguNzkwNjEAZhbiug4f1QiC5V4YEh/VCCxDSVEuTkFTREFRR006T01FUi5JUV9DTE9TRVBSSUNFX0FESi44LzMvMjAxNQEAAACEfgAAAgAAAAUxNS45MgC2UvBbDh/VCKNB0gsSH9UIJ0NJUS5OWVNFOkNBSC5JUV9DTE9TRVBSSUNFX0FESi45LzIvMjAxNQEAAACvoAIAAgAAAAg3Ny42NDg2MwDatAaMDh/VCMW5AhMSH9UILENJUS5OQVNEQVFHUzpDU1guSVFfQ0xP</t>
  </si>
  <si>
    <t>U0VQUklDRV9BREouOS8yOC8yMDE1AQAAAJzvAwACAAAACDI0Ljg3OTY1AGK/UZcOH9UI1NW+FBIf1QgoQ0lRLk5ZU0U6QUxLLklRX0NMT1NFUFJJQ0VfQURKLjkvMTYvMjAxNQEAAAC1ygMAAgAAAAc3Ni44NjQ5APY6Y4cOH9UIsQpSEhIf1QgtQ0lRLk5BU0RBUUdTOk1MSFIuSVFfQ0xPU0VQUklDRV9BREouOS8xNC8yMDE1AQAAAPdyAAACAAAACDI1Ljg0NDI1AMfsNJAOH9UIHSSoExIf1QgoQ0lRLk5ZU0U6QVRSLklRX0NMT1NFUFJJQ0VfQURKLjEwLzgvMjAxNQEAAABW+gQAAgAAAAg2Ny40MTQ2NwD73MG1Dh/VCF1JohcSH9UIKUNJUS5OWVNFOk1BVFguSVFfQ0xPU0VQUklDRV9BREouOC8xNy8yMDE1AQAAAILKAwACAAAACDM5LjM0NDU3AAhXfngOH9UIGCRBEBIf1QglQ0lRLk5ZU0U6Qy5JUV9DTE9TRVBSSUNFX0FESi45LzIvMjAxNQEAAAAH+gUAAgAAAAg1MC43MTE1OQBUJveHDh/VCIu9WhISH9UILUNJUS5OQVNEQVFHUzpTQUJSLklRX0NMT1NFUFJJQ0VfQURKLjcvMzAvMjAxNQEAAACtoisPAgAAAAgyNS4wNzYwNADQf+heDh/VCOyLTwwSH9UILkNJUS5OQVNEQVFHTTpJU1RSLklRX0NMT1NFUFJJQ0VfQURKLjExLzIzLzIwMTUBAAAAiWpUDwIAAAAIMTYuODk1NjEAu2hF1w4f1QhMDY0cEh/VCC5DSVEuTkFTREFRR006QkxDTS5JUV9DTE9TRVBSSUNFX0FESi4xMS8xMC8yMDE1AQAAALP4wgEC</t>
  </si>
  <si>
    <t>AAAABTE5Ljg0AL/w7MoOH9UIePKnGhIf1QgoQ0lRLk5ZU0U6QkdDLklRX0NMT1NFUFJJQ0VfQURKLjkvMTQvMjAxNQEAAAAQhgUAAgAAAAgxMi43MTA3NQAEFv2RDh/VCDzo4BMSH9UIKENJUS5OWVNFOlBOVy5JUV9DTE9TRVBSSUNFX0FESi44LzMxLzIwMTUBAAAA/YcEAAIAAAAINTUuNTc0MDYAPilLig4f1QjLfrcSEh/VCCxDSVEuTkFTREFRR1M6QVZBVi5JUV9DTE9TRVBSSUNFX0FESi44LzQvMjAxNQEAAACMjRkAAgAAAAUyNS45NgB6qLhtDh/VCPAlkw4SH9UIKUNJUS5OWVNFOkNNUkUuSVFfQ0xPU0VQUklDRV9BREouMTEvNi8yMDE1AQAAAAXx9wECAAAACDExLjYyMDM1AKnSGckOH9UIpoJtGhIf1QgoQ0lRLk5ZU0U6SEdWLklRX0NMT1NFUFJJQ0VfQURKLjgvMjQvMjAxNQEAAAB5hpYUAwAAAAAAOf0bfQ4f1QhytN0QEh/VCC1DSVEuTkFTREFRR1M6UE9XSS5JUV9DTE9TRVBSSUNFX0FESi45LzExLzIwMTUBAAAAi4EAAAIAAAAINDAuNTQzNDQA8TQllg4f1QjQOoEUEh/VCChDSVEuTllTRTpQS0UuSVFfQ0xPU0VQUklDRV9BREouMTAvOS8yMDE1AQAAAIqABAACAAAABzE2LjAzMjMAC3Wznw4f1QjC/AcWEh/VCCtDSVEuTkFTREFRR1M6QlYuSVFfQ0xPU0VQUklDRV9BREouOC8xOS8yMDE1AQAAAEvKgwECAAAABDUuMjIAL2DNfg4f1Qi5fBQREh/VCChDSVEuTllTRTpGT1IuSVFfQ0xPU0VQUklD</t>
  </si>
  <si>
    <t>RV9BREouNi8zMC8yMDE1AQAAAIy0eAACAAAABTEzLjE2ALaMKmcOH9UIr0inDRIf1QgoQ0lRLk5ZU0U6TlIuSVFfQ0xPU0VQUklDRV9BREouMTAvMjkvMjAxNQEAAADsbwEAAgAAAAQ1LjMyAMI9vcMOH9UIU0ayGRIf1QgpQ0lRLk5ZU0U6Q05PLklRX0NMT1NFUFJJQ0VfQURKLjEwLzMwLzIwMTUBAAAAim0BAAIAAAAIMTguNTgwMjkA4v4www4f1QjVD50ZEh/VCChDSVEuTllTRTpIUkkuSVFfQ0xPU0VQUklDRV9BREouOS8xOC8yMDE1AQAAABb4FBMDAAAAAADpOGaSDh/VCEa3+BMSH9UILUNJUS5OQVNEQVFHUzpDREsuSVFfQ0xPU0VQUklDRV9BREouMTAvMTQvMjAxNQEAAAB97RkAAgAAAAg0Ny42NjI1NgBKrCq2Dh/VCLjEshcSH9UIKENJUS5OWVNFOkNNQS5JUV9DTE9TRVBSSUNFX0FESi43LzE1LzIwMTUBAAAAztwEAAIAAAAINDguMTI4ODkATdlcWw4f1QivbL0LEh/VCC1DSVEuTkFTREFRR1M6TEtGTi5JUV9DTE9TRVBSSUNFX0FESi43LzE3LzIwMTUBAAAAvvYFAAIAAAAHMjcuODI2OQCwLq9vDh/VCGFL4A4SH9UILUNJUS5OQVNEQVFHUzpUWE4uSVFfQ0xPU0VQUklDRV9BREouMTAvMjIvMjAxNQEAAAD7IwIAAgAAAAg1NS4xNjYzNgBF1q2/Dh/VCJ5uCBkSH9UIJ0NJUS5OWVNFOk9SSS5JUV9DTE9TRVBSSUNFX0FESi44LzQvMjAxNQEAAADuegQAAgAAAAgxNS4yNzAxNgAilzZiDh/VCNef3QwS</t>
  </si>
  <si>
    <t>H9UILENJUS5OQVNEQVFHUzpWUlNOLklRX0NMT1NFUFJJQ0VfQURKLjcvOS8yMDE1AQAAAHiNAAACAAAABTYyLjIxAMGBZmAOH9UIkDx/DBIf1QgtQ0lRLk5BU0RBUUdTOkJHQ1AuSVFfQ0xPU0VQUklDRV9BREouOS8yMi8yMDE1AQAAANBrAQACAAAABzcuNzUzMDEAFjJ6jg4f1Qjt62UTEh/VCCxDSVEuTkFTREFRQ006QU1ELklRX0NMT1NFUFJJQ0VfQURKLjkvMjEvMjAxNQEAAACgkwIAAgAAAAQxLjgxAIxKJJYOH9UIm6GIFBIf1QgsQ0lRLk5BU0RBUUdTOlNZUlMuSVFfQ0xPU0VQUklDRV9BREouOC81LzIwMTUBAAAAnoUVDgMAAAAAAIDY+HAOH9UIY6QUDxIf1QgtQ0lRLk5BU0RBUUdTOlNOSFkuSVFfQ0xPU0VQUklDRV9BREouOC8xMS8yMDE1AQAAAMZoBQACAAAACDMyLjEyMzE2ADd0NYEOH9UISPZtERIf1QgtQ0lRLk5BU0RBUUdNOklFU0MuSVFfQ0xPU0VQUklDRV9BREouOS8yMy8yMDE1AQAAAL/ABQACAAAABDcuODcAVIEVnw4f1QgZmuIVEh/VCCxDSVEuTkFTREFRR1M6Q1RSTi5JUV9DTE9TRVBSSUNFX0FESi44LzUvMjAxNQEAAADwvAsAAgAAAAgyMi41NjU2MQChJvlwDh/VCHVsEw8SH9UILUNJUS5OQVNEQVFHUzpNS1NJLklRX0NMT1NFUFJJQ0VfQURKLjcvMjIvMjAxNQEAAAAPFAYAAgAAAAgzNC4zNzE3OABNPlZoDh/VCDJu3g0SH9UIKkNJUS5OWVNFOkJGLkIuSVFfQ0xPU0VQUklDRV9B</t>
  </si>
  <si>
    <t>REouMTAvMjkvMjAxNQEAAABH6wMAAgAAAAg1MS44ODA5NAANRrnDDh/VCMiqqBkSH9UIKUNJUS5OWVNFOkFaWi5JUV9DTE9TRVBSSUNFX0FESi4xMS8xMC8yMDE1AQAAAKzaAwACAAAABzU2Ljg1NzkAZXCbzg4f1Qg65EEbEh/VCClDSVEuTllTRTpBVkEuSVFfQ0xPU0VQUklDRV9BREouMTEvMTAvMjAxNQEAAAA2igEAAgAAAAgzMS4xNzcxMwCz/zHMDh/VCFEz1BoSH9UILUNJUS5OQVNEQVFHUzpTQlVYLklRX0NMT1NFUFJJQ0VfQURKLjYvMjkvMjAxNQEAAAC5hwAAAgAAAAg1MS43NjI0NwCNRv1jDh/VCJCGLQ0SH9UILUNJUS5OQVNEQVFHUzpQRU5OLklRX0NMT1NFUFJJQ0VfQURKLjcvMjAvMjAxNQEAAAAvIAUAAgAAAAUxOC45OQBvpXViDh/VCG9s4wwSH9UILENJUS5OQVNEQVFHUzpDRFcuSVFfQ0xPU0VQUklDRV9BREouOS8xNy8yMDE1AQAAAJwTBQACAAAACDQwLjQxMTQ1APulJ5YOH9UI1vSPFBIf1QguQ0lRLk5BU0RBUUNNOk1EWEcuSVFfQ0xPU0VQUklDRV9BREouMTAvMjgvMjAxNQEAAADGuCQCAgAAAAQ5LjQ5ANsq/MEOH9UI54JwGRIf1QgtQ0lRLk5BU0RBUUdTOlNZTlQuSVFfQ0xPU0VQUklDRV9BREouOC8xMS8yMDE1AQAAAMpeAwACAAAACDI4LjA4NzI3AEIktngOH9UIdz5HEBIf1QgnQ0lRLk5ZU0U6REVBLklRX0NMT1NFUFJJQ0VfQURKLjgvNC8yMDE1AQAAACCMuBACAAAACDE0LjAw</t>
  </si>
  <si>
    <t>NTE3AE9gElkOH9UI0ypjCxIf1QgtQ0lRLk5BU0RBUUdTOklOQVAuSVFfQ0xPU0VQUklDRV9BREouOS8yNS8yMDE1AQAAAKR1AAACAAAABDYuNzcAr6d/ng4f1QioqdEVEh/VCCxDSVEuTkFTREFRR1M6RkxJUi5JUV9DTE9TRVBSSUNFX0FESi44LzYvMjAxNQEAAADw/gQAAgAAAAgyOS42OTQyNgAWVlZ7Dh/VCBQFmxASH9UIJ0NJUS5OWVNFOlJULklRX0NMT1NFUFJJQ0VfQURKLjcvMjIvMjAxNQEAAAB5SQUAAgAAAAM2LjMAXo/vWw4f1QjVUNQLEh/VCC1DSVEuTkFTREFRR1M6TE9STC5JUV9DTE9TRVBSSUNFX0FESi44LzI1LzIwMTUBAAAAHocAAAIAAAAFNTMuMjUAOOy+fA4f1Qh5OtYQEh/VCCpDSVEuTllTRTpISVZFLklRX0NMT1NFUFJJQ0VfQURKLjEwLzIwLzIwMTUBAAAA4fIQAgIAAAADNi41AKshe7sOH9UIiCWCGBIf1QgtQ0lRLk5BU0RBUUdTOlJTWVMuSVFfQ0xPU0VQUklDRV9BREouNy8zMS8yMDE1AQAAADpwAQACAAAABDIuODYAZiHRbQ4f1Qg7Xp4OEh/VCCxDSVEuTkFTREFRR006TlNURy5JUV9DTE9TRVBSSUNFX0FESi45LzEvMjAxNQEAAAAlO5MAAgAAAAUxNC42NQAe9DyNDh/VCJuwLBMSH9UIKENJUS5OWVNFOldTVC5JUV9DTE9TRVBSSUNFX0FESi4xMC8xLzIwMTUBAAAAuMkEAAIAAAAINTMuMDEzNTkAnjvpog4f1QjXbJMWEh/VCCdDSVEuTllTRTpQRVMuSVFfQ0xPU0VQUklDRV9B</t>
  </si>
  <si>
    <t>REouNi85LzIwMTUBAAAARWQKAAIAAAAENi45NwD2QVhUDh/VCGqipAoSH9UIKUNJUS5OWVNFOkNCQi5JUV9DTE9TRVBSSUNFX0FESi4xMS8yMy8yMDE1AQAAANeQAgACAAAABDE4LjcA6roG1Q4f1Qh1ZT0cEh/VCC5DSVEuTkFTREFRR1M6QUFXVy5JUV9DTE9TRVBSSUNFX0FESi4xMC8yMy8yMDE1AQAAADAxBQACAAAABTQxLjIyABVbr7gOH9UIGpkSGBIf1QgtQ0lRLk5BU0RBUUdTOk1YSU0uSVFfQ0xPU0VQUklDRV9BREouMTEvMi8yMDE1AQAAALl1AQACAAAACDM4Ljc1OTc3AFTV1cYOH9UIjDsaGhIf1QgtQ0lRLk5BU0RBUUNNOk1FRVQuSVFfQ0xPU0VQUklDRV9BREouNy8yMC8yMDE1AQAAAPiCAAACAAAABDEuNjQAb6V1Yg4f1QiSuuMMEh/VCC1DSVEuTkFTREFRR1M6SFRMRi5JUV9DTE9TRVBSSUNFX0FESi43LzE3LzIwMTUBAAAAGBAIAAIAAAAHMzYuNTM4NgAI1T1kDh/VCNwbOw0SH9UILUNJUS5OQVNEQVFHTTpGTUJILklRX0NMT1NFUFJJQ0VfQURKLjcvMjEvMjAxNQEAAAAUdS8AAgAAAAgyMS40ODcwOAAGY1hoDh/VCEBR2Q0SH9UIKENJUS5OWVNFOkNDQy5JUV9DTE9TRVBSSUNFX0FESi45LzIyLzIwMTUBAAAAbe0DAAIAAAAIMTUuMjI5MTMAOQ90mA4f1QhUBOEUEh/VCClDSVEuTllTRTpFUEMuSVFfQ0xPU0VQUklDRV9BREouMTEvMTAvMjAxNQEAAADORgYAAgAAAAU4Mi41MgDEzHLODh/V</t>
  </si>
  <si>
    <t>CHZUOxsSH9UILENJUS5OQVNEQVFHUzpNR1BJLklRX0NMT1NFUFJJQ0VfQURKLjkvMS8yMDE1AQAAAIVlBAACAAAABzE0Ljc4NjMAHvQ8jQ4f1QibsCwTEh/VCChDSVEuTllTRTpURy5JUV9DTE9TRVBSSUNFX0FESi4xMC8xNC8yMDE1AQAAAGLjAgACAAAACDE0LjIxMTA2AP1f3LYOH9UIAdDSFxIf1QgoQ0lRLk5ZU0U6RkxTLklRX0NMT1NFUFJJQ0VfQURKLjcvMjEvMjAxNQEAAAAjFQQAAgAAAAc0Ni40MzkxAIqDE2kOH9UIGi30DRIf1QgtQ0lRLk5BU0RBUUdTOk1HTlguSVFfQ0xPU0VQUklDRV9BREouNy8xNS8yMDE1AQAAAE8rCQACAAAABTM2LjM2ADpKPmQOH9UIOzE6DRIf1QgoQ0lRLk5ZU0U6Q0tILklRX0NMT1NFUFJJQ0VfQURKLjcvMjAvMjAxNQEAAABx/QQAAgAAAAgzOC42NjExNQB7T4tfDh/VCE14YgwSH9UIKENJUS5OWVNFOlVIUy5JUV9DTE9TRVBSSUNFX0FESi43LzIyLzIwMTUBAAAAyIwAAAIAAAAJMTM5Ljk4MTI1AMDvgmkOH9UI53EDDhIf1QgsQ0lRLk5BU0RBUUdTOlNIRU4uSVFfQ0xPU0VQUklDRV9BREouOS8xLzIwMTUBAAAA6MQFAAIAAAAHMTguODczMQB5d8WLDh/VCBou+hISH9UIKUNJUS5BTUVYOkVWSS5JUV9DTE9TRVBSSUNFX0FESi4xMC8xNS8yMDE1AQAAACsSBgACAAAABzMuNjY2NDQAj4/Rsg4f1QgCBTcXEh/VCC5DSVEuTkFTREFRR1M6U0lHSS5JUV9DTE9TRVBSSUNF</t>
  </si>
  <si>
    <t>X0FESi4xMS8xNy8yMDE1AQAAANSeBAACAAAABzMzLjMwMjEA4IBD1A4f1QgW/R0cEh/VCChDSVEuTllTRTpUUkNPLklRX0NMT1NFUFJJQ0VfQURKLjcvOS8yMDE1AQAAABnoAgACAAAACDQxLjEwOTk5APwNpVcOH9UIgW8lCxIf1QgnQ0lRLk5ZU0U6Q1BLLklRX0NMT1NFUFJJQ0VfQURKLjkvMi8yMDE1AQAAAPr4AwACAAAACDQ2LjIyODkyAI/HSooOH9UIdAW5EhIf1QgnQ0lRLk5ZU0U6UkROLklRX0NMT1NFUFJJQ0VfQURKLjcvOC8yMDE1AQAAAMXkBAACAAAABzE4LjIwMjIAqi1OXg4f1QjbhDYMEh/VCChDSVEuQVJDQTpJV1YuSVFfQ0xPU0VQUklDRV9BREouMy8xOC8yMDE0AQAAAPo9hgACAAAACTEwNS43MjA3NADNg0z8FB/VCDtUsvwUH9UILUNJUS5OQVNEQVFHUzpHSUlJLklRX0NMT1NFUFJJQ0VfQURKLjkvMTcvMjAxNQEAAAD2LgQAAgAAAAU2OC4zMwDMrreWDh/VCGV5pRQSH9UILkNJUS5OQVNEQVFHUzpCR0NQLklRX0NMT1NFUFJJQ0VfQURKLjEwLzEyLzIwMTUBAAAA0GsBAAIAAAAGNy4yMzM4AGe9b6MOH9UIPzurFhIf1QgoQ0lRLk5ZU0U6SUhDLklRX0NMT1NFUFJJQ0VfQURKLjgvMTcvMjAxNQEAAAAhRAQAAgAAAAgxMy4yNjU2NwAzt3mBDh/VCOnGcRESH9UILUNJUS5OQVNEQVFHUzpDUlpPLklRX0NMT1NFUFJJQ0VfQURKLjExLzUvMjAxNQEAAAA6kgUAAgAAAAUzOC45NQBah8vFDh/V</t>
  </si>
  <si>
    <t>CPUT+RkSH9UIKkNJUS5OWVNFOk5QVE4uSVFfQ0xPU0VQUklDRV9BREouMTEvMjQvMjAxNQEAAAA0bhsAAgAAAAQ5Ljg2AMvyKtkOH9UIuabeHBIf1QgtQ0lRLk5BU0RBUUdNOk5TVEcuSVFfQ0xPU0VQUklDRV9BREouOC8yNS8yMDE1AQAAACU7kwACAAAABDEzLjUAApMIgg4f1QimZY0REh/VCClDSVEuTllTRTpKSUxMLklRX0NMT1NFUFJJQ0VfQURKLjkvMjQvMjAxNQEAAABT2QYZAwAAAAAA8nY1nA4f1Qja/HoVEh/VCClDSVEuTllTRTpXVFMuSVFfQ0xPU0VQUklDRV9BREouMTAvMTkvMjAxNQEAAAAUxwQAAgAAAAc1NS45NTgyAFeAr7gOH9UI6yMSGBIf1QgtQ0lRLk5BU0RBUUdTOk1SVkwuSVFfQ0xPU0VQUklDRV9BREouMTAvNy8yMDE1AQAAALZ5AAACAAAABzkuMTMwMjMAu084sg4f1QiUOSYXEh/VCC1DSVEuTkFTREFRR1M6Q0NNUC5JUV9DTE9TRVBSSUNFX0FESi44LzI1LzIwMTUBAAAAXEkGAAIAAAAINDAuNzg0MDcABOI7gA4f1Qhek0gREh/VCChDSVEuTllTRTpLTkwuSVFfQ0xPU0VQUklDRV9BREouOS8yMS8yMDE1AQAAAG13AAACAAAACDIyLjU2ODExANFJGJkOH9UIjGr7FBIf1QgoQ0lRLk5ZU0U6TkdWVC5JUV9DTE9TRVBSSUNFX0FESi45LzMvMjAxNQEAAAC/7agSAwAAAAAA9Fgyhg4f1QheBCYSEh/VCC5DSVEuTkFTREFRR006TllOWS5JUV9DTE9TRVBSSUNFX0FESi4xMS8yNy8yMDE1</t>
  </si>
  <si>
    <t>AQAAAIoqPQACAAAABDIyLjEA22hZ2g4f1QgBbQ0dEh/VCClDSVEuTllTRTpLQlIuSVFfQ0xPU0VQUklDRV9BREouMTAvMzAvMjAxNQEAAADqgD8AAgAAAAgxNy42OTk3OQB9tKDCDh/VCPjdhRkSH9UIKUNJUS5OWVNFOkZMTy5JUV9DTE9TRVBSSUNFX0FESi4xMC8zMC8yMDE1AQAAAFPVDgACAAAACDI1LjEzMjg2AEyvO8YOH9UI7vH/GRIf1QgoQ0lRLk5ZU0U6RU1FLklRX0NMT1NFUFJJQ0VfQURKLjkvMTEvMjAxNQEAAABubQAAAgAAAAg0NC45MjQxNACcvriMDh/VCMj0HhMSH9UIJ0NJUS5OWVNFOkxCLklRX0NMT1NFUFJJQ0VfQURKLjcvMTUvMjAxNQEAAABoWwQAAgAAAAg3NS42MjA5NADPf4lnDh/VCPZksw0SH9UIKENJUS5OWVNFOlJFTi5JUV9DTE9TRVBSSUNFX0FESi45LzE0LzIwMTUBAAAA95kVAgIAAAAFMi4xMTYA0qv6lA4f1Qis21gUEh/VCCxDSVEuTkFTREFRR1M6T1BLLklRX0NMT1NFUFJJQ0VfQURKLjkvMjkvMjAxNQEAAACPuf0BAgAAAAQ4LjQyAPSXGJkOH9UIlpsJFRIf1QgtQ0lRLk5BU0RBUUdTOkNUU0guSVFfQ0xPU0VQUklDRV9BREouOS8xNS8yMDE1AQAAAOjjBQACAAAACDYyLjQ5MDU3ANDmJJYOH9UIj+iCFBIf1QgtQ0lRLk5BU0RBUUdTOlNHUlkuSVFfQ0xPU0VQUklDRV9BREouOC8yMC8yMDE1AQAAADOUHwIDAAAAAADlHFx/Dh/VCEuhKBESH9UIKENJUS5OWVNFOktSQy5J</t>
  </si>
  <si>
    <t>UV9DTE9TRVBSSUNFX0FESi45LzE2LzIwMTUBAAAAsWwFAAIAAAAINjIuMTk0NTEA0qv6lA4f1QjPwlAUEh/VCChDSVEuTllTRTpISS5JUV9DTE9TRVBSSUNFX0FESi4xMC8xNC8yMDE1AQAAAFFnWAICAAAACDI2LjUxNDI4ANxaT7cOH9UIKSHcFxIf1QgpQ0lRLk5ZU0U6TVlFLklRX0NMT1NFUFJJQ0VfQURKLjEwLzIyLzIwMTUBAAAAgW0EAAIAAAAIMTMuNjE1NjkAkB35wQ4f1Qje7WsZEh/VCC5DSVEuTkFTREFRR1M6UkFSRS5JUV9DTE9TRVBSSUNFX0FESi4xMC8yMy8yMDE1AQAAAPF6AAcCAAAABTk2Ljk1AMFo6L0OH9UIil3GGBIf1QgpQ0lRLk5ZU0U6U0NMLklRX0NMT1NFUFJJQ0VfQURKLjEwLzI5LzIwMTUBAAAAzqcEAAIAAAAINTIuMTYzMTMA0b6uuA4f1QjDHxQYEh/VCCxDSVEuTkFTREFRR1M6Q1JVUy5JUV9DTE9TRVBSSUNFX0FESi43LzIvMjAxNQEAAACTZwAAAgAAAAUzMy42NgC/4GdYDh/VCATQQgsSH9UILUNJUS5OQVNEQVFHUzpTUEFSLklRX0NMT1NFUFJJQ0VfQURKLjYvMjQvMjAxNQEAAACKpgQAAgAAAAc0LjY2NjQ1AEHAO1gOH9UI2yo9CxIf1QgoQ0lRLk5ZU0U6U09OLklRX0NMT1NFUFJJQ0VfQURKLjcvMzEvMjAxNQEAAAD8owQAAgAAAAgzOC40OTA3NQAlwMBpDh/VCKLWCg4SH9UIKUNJUS5OWVNFOlNJRy5JUV9DTE9TRVBSSUNFX0FESi4xMC8yMS8yMDE1AQAAAMyWCgACAAAA</t>
  </si>
  <si>
    <t>CTE0Mi4xMDM0NwAN3fW4Dh/VCPcKHhgSH9UIKENJUS5OWVNFOkJJTy5JUV9DTE9TRVBSSUNFX0FESi4xMS8zLzIwMTUBAAAA/+YDAAIAAAAGMTQxLjMyAGFIZMcOH9UIuLw0GhIf1QgpQ0lRLk5ZU0U6Q05QLklRX0NMT1NFUFJJQ0VfQURKLjEwLzE0LzIwMTUBAAAA2UMEAAIAAAAIMTYuNjU2MDkAw85/ng4f1Qjb8soVEh/VCC1DSVEuTkFTREFRR1M6UUdFTi5JUV9DTE9TRVBSSUNFX0FESi43LzIyLzIwMTUBAAAAv4IAAAIAAAAIMjcuNzY5NzUA/lCFWQ4f1QibEngLEh/VCC1DSVEuTkFTREFRR1M6TFVMVS5JUV9DTE9TRVBSSUNFX0FESi43LzI3LzIwMTUBAAAAirUIAgIAAAAFNjEuMTcAaoXTbQ4f1Qi1yZkOEh/VCClDSVEuTllTRTpBVEtSLklRX0NMT1NFUFJJQ0VfQURKLjYvMTgvMjAxNQEAAADOs5EBAwAAAAAAr6VXVA4f1QjasaYKEh/VCChDSVEuTllTRTpTUEIuSVFfQ0xPU0VQUklDRV9BREouOS8xOC8yMDE1AQAAAGSDAAACAAAACDk0LjA2MDA3AKbOII4OH9UIG3NTExIf1QgpQ0lRLk5ZU0U6U1VNLklRX0NMT1NFUFJJQ0VfQURKLjEwLzIwLzIwMTUBAAAAnqS0EAIAAAAHMjAuMzI3NQAOqHW3Dh/VCO3g5xcSH9UILkNJUS5OQVNEQVFHUzpOQklYLklRX0NMT1NFUFJJQ0VfQURKLjEwLzIyLzIwMTUBAAAASX0AAAIAAAAFNDcuNDcAXVZ5vg4f1Qg/0+EYEh/VCC1DSVEuTkFTREFRR1M6QlJLUy5J</t>
  </si>
  <si>
    <t>UV9DTE9TRVBSSUNFX0FESi43LzI4LzIwMTUBAAAACCMFAAIAAAAHOS43MDU0NwAHJqBbDh/VCCk4zQsSH9UIKUNJUS5OWVNFOlRUSS5JUV9DTE9TRVBSSUNFX0FESi4xMS8xMy8yMDE1AQAAANqJAAACAAAABDguNzEAe/Ix0g4f1QhWK8wbEh/VCChDSVEuTllTRTpSU08uSVFfQ0xPU0VQUklDRV9BREouOC8xMS8yMDE1AQAAAP8DOAECAAAABzkuODA3NDQADfaecg4f1QihkFoPEh/VCCdDSVEuTllTRTpNTUkuSVFfQ0xPU0VQUklDRV9BREouNy83LzIwMTUBAAAA0tVAAAIAAAAFNDYuOTcAUPpeVw4f1QjNeSALEh/VCClDSVEuTllTRTpDTkMuSVFfQ0xPU0VQUklDRV9BREouMTAvMjkvMjAxNQEAAAChZgAAAgAAAAU2MC40MwDqW4nCDh/VCGS+eBkSH9UIKENJUS5OWVNFOkhJRy5JUV9DTE9TRVBSSUNFX0FESi4xMS80LzIwMTUBAAAAKjYFAAIAAAAINDQuODYzMDQA5co/yA4f1Qj6vk8aEh/VCC1DSVEuTkFTREFRR1M6VE1VUy5JUV9DTE9TRVBSSUNFX0FESi43LzI3LzIwMTUBAAAAm2wBAAIAAAAEMzYuNQA03RpvDh/VCPo7yw4SH9UILUNJUS5OQVNEQVFHUzpBS0FNLklRX0NMT1NFUFJJQ0VfQURKLjgvMTQvMjAxNQEAAADKXwAAAgAAAAU3My4zNwBaZDR+Dh/VCM0j/RASH9UIKENJUS5OWVNFOk9EQy5JUV9DTE9TRVBSSUNFX0FESi44LzE4LzIwMTUBAAAAMnkEAAIAAAAIMjIuODM1MTEAy4GEgg4f1QjE</t>
  </si>
  <si>
    <t>c5kREh/VCCdDSVEuTllTRTpCS0QuSVFfQ0xPU0VQUklDRV9BREouNy8xLzIwMTUBAAAArphmAQIAAAAFMzQuMzkAlT4qZw4f1QgRM6gNEh/VCC1DSVEuTkFTREFRR1M6TEJBSS5JUV9DTE9TRVBSSUNFX0FESi4xMS80LzIwMTUBAAAAXrUKAAIAAAAIMTEuMTc0NzgAlwXgxw4f1QjU9T4aEh/VCC9DSVEuTkFTREFRR1M6SU1LVC5BLklRX0NMT1NFUFJJQ0VfQURKLjgvMjcvMjAxNQEAAACSRQQAAgAAAAg0OC45MDg3MQBUra55Dh/VCGQSbxASH9UILENJUS5OQVNEQVFHUzpNU1RSLklRX0NMT1NFUFJJQ0VfQURKLjgvNi8yMDE1AQAAANDfBQACAAAABjIxMy4wNAAfPBt2Dh/VCDyY2g8SH9UIKkNJUS5OWVNFOlBBTlcuSVFfQ0xPU0VQUklDRV9BREouMTAvMzAvMjAxNQEAAACDfYQBAgAAAAMxNjEAY2nfxw4f1QiIo0AaEh/VCCdDSVEuTllTRTpIVEguSVFfQ0xPU0VQUklDRV9BREouOS8xLzIwMTUBAAAAg18AAAIAAAAIMTkuODM3MjIAnMgGjA4f1QiVRAITEh/VCC5DSVEuTkFTREFRR1M6TlhQSS5JUV9DTE9TRVBSSUNFX0FESi4xMS8yNS8yMDE1AQAAAENCDgACAAAABTg0LjQ4AMvyKtkOH9UI76zbHBIf1QgoQ0lRLk5ZU0U6VVNHLklRX0NMT1NFUFJJQ0VfQURKLjExLzIvMjAxNQEAAAACjQAAAgAAAAUyMy42MwD0PQvHDh/VCPcmJBoSH9UIKUNJUS5OWVNFOkhQRS5JUV9DTE9TRVBSSUNFX0FESi4xMS8x</t>
  </si>
  <si>
    <t>OC8yMDE1AQAAAA6pVBACAAAABzcuNzIxNzQAqR4G1Q4f1QhS0kEcEh/VCCpDSVEuTllTRTpOWFJULklRX0NMT1NFUFJJQ0VfQURKLjEwLzIzLzIwMTUBAAAAC8hNEAIAAAAIMTIuNDc2NDgAl0duwQ4f1QgA4FYZEh/VCClDSVEuTllTRTpNTUkuSVFfQ0xPU0VQUklDRV9BREouMTAvMzAvMjAxNQEAAADS1UAAAgAAAAU0My41NwDi/jDDDh/VCK0lnBkSH9UIKUNJUS5OWVNFOlVHSS5JUV9DTE9TRVBSSUNFX0FESi4xMC8yMC8yMDE1AQAAACTpAgACAAAACDM0LjU0MzAzAOrPtbsOH9UIRF6DGBIf1QgoQ0lRLk5ZU0U6QURTLklRX0NMT1NFUFJJQ0VfQURKLjgvMjEvMjAxNQEAAAAcYAAAAgAAAAkyNTYuODczNzgAamG/fA4f1QgsotMQEh/VCC5DSVEuTkFTREFRR1M6VEhSTS5JUV9DTE9TRVBSSUNFX0FESi4xMS8xOS8yMDE1AQAAACEvBQACAAAABTQ3LjQyAIh8dtQOH9UI7WcpHBIf1QgoQ0lRLk5ZU0U6TE5ULklRX0NMT1NFUFJJQ0VfQURKLjgvMTEvMjAxNQEAAAB1xgQAAgAAAAgyOC4zNzM4MwDgxhp2Dh/VCPNF3A8SH9UILUNJUS5OQVNEQVFHUzpMUFNOLklRX0NMT1NFUFJJQ0VfQURKLjEwLzUvMjAxNQEAAACmeAAAAgAAAAQ3Ljg2AL1mD58OH9UIsC/5FRIf1QgnQ0lRLlRTWDpBVFAuSVFfQ0xPU0VQUklDRV9BREouOS8yOS8yMDE1AQAAAHlGwQACAAAABzIuNDQyMzUAUzP8mw4f1Qib5WkVEh/VCChD</t>
  </si>
  <si>
    <t>SVEuVFNYOkFUUC5JUV9DTE9TRVBSSUNFX0FESi4xMC8yMC8yMDE1AQAAAHlGwQACAAAABzIuNzE5MjIAvUHovQ4f1Qj9bMcYEh/VCC5DSVEuTkFTREFRR1M6SVBBUi5JUV9DTE9TRVBSSUNFX0FESi4xMC8yMS8yMDE1AQAAAPGFBAACAAAACDI0LjAxMzE0ALKWV7kOH9UIcEgmGBIf1QgpQ0lRLk5ZU0U6QVNDLklRX0NMT1NFUFJJQ0VfQURKLjEwLzIwLzIwMTUBAAAAuaJUCAIAAAAHMTEuNjU3NwAF1uW+Dh/VCN+K8RgSH9UILUNJUS5OQVNEQVFHTTpDWUJFLklRX0NMT1NFUFJJQ0VfQURKLjgvMTcvMjAxNQEAAAB2DAQAAgAAAAM1LjYA7p7pdw4f1QigliYQEh/VCClDSVEuTllTRTpHSU1PLklRX0NMT1NFUFJJQ0VfQURKLjExLzYvMjAxNQEAAACvkcQMAgAAAAUyOS4xNwAg2v3KDh/VCHP3rhoSH9UILUNJUS5OQVNEQVFHUzpJSUlOLklRX0NMT1NFUFJJQ0VfQURKLjkvMTcvMjAxNQEAAAD7SQQAAgAAAAgxNS45NjE5MwDorLWZDh/VCJfBFBUSH9UIKENJUS5OWVNFOkNMRC5JUV9DTE9TRVBSSUNFX0FESi43LzEzLzIwMTUBAAAAn9XSAgIAAAADNC4zAP6ysl0OH9UIjn0UDBIf1QgtQ0lRLk5BU0RBUUdTOkNDUk4uSVFfQ0xPU0VQUklDRV9BREouNy8yMi8yMDE1AQAAADVqAAACAAAABTEyLjcxAMbiuWcOH9UIgKC8DRIf1QgpQ0lRLkFNRVg6TEJZLklRX0NMT1NFUFJJQ0VfQURKLjEwLzEzLzIwMTUBAAAA</t>
  </si>
  <si>
    <t>owgFAAIAAAAIMzEuMjUzMjkAXtMqtg4f1QgFAbIXEh/VCC1DSVEuTkFTREFRR1M6SUNIUi5JUV9DTE9TRVBSSUNFX0FESi44LzMxLzIwMTUBAAAAmRZpGAMAAAAAAN2ohIIOH9UIpiWZERIf1QgpQ0lRLk5ZU0U6U01HLklRX0NMT1NFUFJJQ0VfQURKLjEwLzI2LzIwMTUBAAAASeoEAAIAAAAHNjIuMjI1OAAD+oC+Dh/VCChn5hgSH9UIKUNJUS5OWVNFOkJPT1QuSVFfQ0xPU0VQUklDRV9BREouOC8yNC8yMDE1AQAAANEC5w8CAAAABTIwLjg2AIINgHwOH9UIRXrKEBIf1QgoQ0lRLk5ZU0U6U1RaLklRX0NMT1NFUFJJQ0VfQURKLjgvMjYvMjAxNQEAAAAd8gMAAgAAAAkxMjIuMzgzNTEA45M7gA4f1QjUpEkREh/VCC9DSVEuTkFTREFRR1M6U0VORS5BLklRX0NMT1NFUFJJQ0VfQURKLjkvMjUvMjAxNQEAAAAPnwQAAgAAAAUyNi43NADuCm2bDh/VCCQ7XRUSH9UILkNJUS5OQVNEQVFHUzpDRUNPLklRX0NMT1NFUFJJQ0VfQURKLjEwLzIyLzIwMTUBAAAAL8EFAAIAAAAFMy45NzUA59/AvQ4f1QgCasAYEh/VCC5DSVEuTkFTREFRR1M6SU5GTi5JUV9DTE9TRVBSSUNFX0FESi4xMC8yMS8yMDE1AQAAAOKRJgACAAAABTE3LjY5AEHJaMEOH9UIwT5PGRIf1QgtQ0lRLk5BU0RBUUdTOlRSVk4uSVFfQ0xPU0VQUklDRV9BREouOS8xNy8yMDE1AQAAAFaSdwICAAAABTEyLjA1AMRWkJIOH9UIfX8JFBIf1QgoQ0lRLk5Z</t>
  </si>
  <si>
    <t>U0U6UElJLklRX0NMT1NFUFJJQ0VfQURKLjcvMjIvMjAxNQEAAADhiQQAAgAAAAgxMzkuOTYyMQBVAYtfDh/VCMeuZAwSH9UILUNJUS5OQVNEQVFHUzpCTEtCLklRX0NMT1NFUFJJQ0VfQURKLjgvMTMvMjAxNQEAAACqfQEAAgAAAAg2Mi4wNzkxNgBOJw14Dh/VCBWPMxASH9UILENJUS5OQVNEQVFHUzpVTFRBLklRX0NMT1NFUFJJQ0VfQURKLjgvNy8yMDE1AQAAAFmMAAACAAAABjE2NS42MQCtiQ94Dh/VCIPlLxASH9UIJ0NJUS5OWVNFOlBFSS5JUV9DTE9TRVBSSUNFX0FESi44LzQvMjAxNQEAAADsggQAAgAAAAcxOS4xOTY1AEbYL20OH9UIpWuCDhIf1QgtQ0lRLk5BU0RBUUdTOkxPQi5JUV9DTE9TRVBSSUNFX0FESi4xMS8yNS8yMDE1AQAAAAsl7wYCAAAACDE1LjA2NDM2AACuxNkOH9UIzj70HBIf1QgsQ0lRLk5BU0RBUUdTOkVQQVkuSVFfQ0xPU0VQUklDRV9BREouOS8xLzIwMTUBAAAAEA8GAAIAAAAFMjYuMjQA7tsGjA4f1QiGHQITEh/VCClDSVEuTllTRTpDTVMuSVFfQ0xPU0VQUklDRV9BREouMTAvMTUvMjAxNQEAAACS7gMAAgAAAAgzNC4xMjAzNQBNlG+jDh/VCB83rRYSH9UILkNJUS5OQVNEQVFHUzpEU1BHLklRX0NMT1NFUFJJQ0VfQURKLjEwLzE0LzIwMTUBAAAAX2wAAAIAAAAEOS40MwAPDHy7Dh/VCJ9HexgSH9UIKENJUS5OWVNFOkRWTi5JUV9DTE9TRVBSSUNFX0FESi45LzExLzIwMTUB</t>
  </si>
  <si>
    <t>AAAADhEEAAIAAAAIMzcuODA2MDQA37rbhg4f1QhwPUMSEh/VCCZDSVEuTllTRTpGTC5JUV9DTE9TRVBSSUNFX0FESi44LzQvMjAxNQEAAAAC0AQAAgAAAAg2OC41Nzg0OADwWwhsDh/VCECgYw4SH9UIJ0NJUS5OWVNFOktSTy5JUV9DTE9TRVBSSUNFX0FESi44LzYvMjAxNQEAAAAd+noAAgAAAAc4LjU5MzEyAPt70mgOH9UImYTmDRIf1QgoQ0lRLk5ZU0U6QVBELklRX0NMT1NFUFJJQ0VfQURKLjEwLzYvMjAxNQEAAAAkygMAAgAAAAkxMTYuNzM0OTkAHiNRlw4f1QiYqsAUEh/VCCdDSVEuTllTRTpUSy5JUV9DTE9TRVBSSUNFX0FESi43LzI3LzIwMTUBAAAA3gYFAAIAAAAIMzMuMDQ2NzYAUMXCaw4f1QjFxFAOEh/VCC1DSVEuTkFTREFRR1M6QUdZUy5JUV9DTE9TRVBSSUNFX0FESi4xMS81LzIwMTUBAAAAu4gEAAIAAAAFMTEuOTgAZzmtvw4f1QhOZgwZEh/VCC1DSVEuTkFTREFRR1M6U1JFVi5JUV9DTE9TRVBSSUNFX0FESi45LzIyLzIwMTUBAAAAN5t7AAIAAAAENC40MQBmqBWfDh/VCLiv4RUSH9UIKUNJUS5OWVNFOkxPVy5JUV9DTE9TRVBSSUNFX0FESi4xMC8xMi8yMDE1AQAAAIfCAgACAAAACDcwLjg4MTg3AGfb07AOH9UIiI8HFxIf1QgsQ0lRLk5BU0RBUUdTOk1BVFcuSVFfQ0xPU0VQUklDRV9BREouOC82LzIwMTUBAAAAth8FAAIAAAAINTIuMTI0MTEAGIsLeQ4f1QhkJlwQEh/VCC5DSVEuTkFT</t>
  </si>
  <si>
    <t>REFRR006WkdOWC5JUV9DTE9TRVBSSUNFX0FESi4xMS8yMy8yMDE1AQAAAEnatwECAAAABTE0LjU5AN7M2NcOH9UI7e6oHBIf1QgtQ0lRLk5BU0RBUUdTOkNOWE4uSVFfQ0xPU0VQUklDRV9BREouOC8xMC8yMDE1AQAAAMDPBQACAAAACDIwLjcyNDEyAF3YN4EOH9UI2ORsERIf1QgoQ0lRLk5ZU0U6QUVTLklRX0NMT1NFUFJJQ0VfQURKLjYvMTkvMjAxNQEAAADwiQAAAgAAAAgxMi42NzI1OQAw1xZTDh/VCDZLeQoSH9UILUNJUS5OQVNEQVFHTTpOR0hDLklRX0NMT1NFUFJJQ0VfQURKLjcvMTYvMjAxNQEAAAAer1oOAgAAAAYyMy4zMzIAGWv1Zg4f1Qive6INEh/VCCxDSVEuTkFTREFRR006VFRELklRX0NMT1NFUFJJQ0VfQURKLjgvMzEvMjAxNQEAAABkAfUFAwAAAAAAjF3JiQ4f1QiSM60SEh/VCClDSVEuTllTRTpKTkouSVFfQ0xPU0VQUklDRV9BREouMTEvMTYvMjAxNQEAAACdIQIAAgAAAAg5NS44MjYxMQCtvdXQDh/VCJuAmRsSH9UIKENJUS5OWVNFOkRGLklRX0NMT1NFUFJJQ0VfQURKLjEwLzE2LzIwMTUBAAAAQ4gAAAIAAAAHMTcuNjA4NgCpmjO2Dh/VCNDQrBcSH9UILUNJUS5OQVNEQVFHUzpQSElJLklRX0NMT1NFUFJJQ0VfQURKLjkvMjgvMjAxNQEAAADBhAQAAgAAAAUyMS43MwA3ROOdDh/VCIC0uRUSH9UILkNJUS5OQVNEQVFDTTpURUxMLklRX0NMT1NFUFJJQ0VfQURKLjExLzE4LzIwMTUB</t>
  </si>
  <si>
    <t>AAAA2+mMEwMAAAAAAJP36NMOH9UIT2EQHBIf1QgsQ0lRLk5BU0RBUUdNOlNDTVAuSVFfQ0xPU0VQUklDRV9BREouOC82LzIwMTUBAAAAcpErAAIAAAAFMjMuODMAQiVKeg4f1QiAb4QQEh/VCCdDSVEuTllTRTpST0suSVFfQ0xPU0VQUklDRV9BREouOS8zLzIwMTUBAAAA2JUEAAIAAAAJMTAyLjk4MjU4ABeJY4cOH9UII61QEhIf1QgtQ0lRLk5BU0RBUUdTOk1DUkIuSVFfQ0xPU0VQUklDRV9BREouOS8xNS8yMDE1AQAAANNiQQ0CAAAABTQ2LjczAB8eko8OH9UI9B2PExIf1QgpQ0lRLk5ZU0U6QkFTLklRX0NMT1NFUFJJQ0VfQURKLjExLzI1LzIwMTUBAAAAKw0KAAMAAAAAAMvyKtkOH9UIy17bHBIf1QgsQ0lRLk5BU0RBUUdTOkdSTU4uSVFfQ0xPU0VQUklDRV9BREouNy84LzIwMTUBAAAAfyIJAAIAAAAIMzkuMTEzODYAXPX+ZQ4f1QiHTngNEh/VCChDSVEuQU1FWDpUSVMuSVFfQ0xPU0VQUklDRV9BREouOC8yOC8yMDE1AQAAAJSsAQACAAAACDIyLjUwNzA5AGR1fXwOH9UIx23QEBIf1QgtQ0lRLk5BU0RBUUdTOk1TRkcuSVFfQ0xPU0VQUklDRV9BREouNy8yOS8yMDE1AQAAAFxABQACAAAACDIwLjg0Nzg3AMbiuWcOH9UI/2jEDRIf1QgrQ0lRLk5BU0RBUUdTOkJIRi5JUV9DTE9TRVBSSUNFX0FESi44LzQvMjAxNQEAAAAZV54WAwAAAAAATIhaWQ4f1Qh/6G8LEh/VCC1DSVEuTkFTREFRR1M6WklYSS5J</t>
  </si>
  <si>
    <t>UV9DTE9TRVBSSUNFX0FESi44LzIxLzIwMTUBAAAAOtMDAAIAAAAFNC40NTUATAnlgA4f1QhXXWIREh/VCChDSVEuTllTRTpFT0cuSVFfQ0xPU0VQUklDRV9BREouNy8yMy8yMDE1AQAAAFwdBAACAAAACDc1LjAwNDI4AIHDF2oOH9UIyUoVDhIf1QgoQ0lRLk5ZU0U6RU5aLklRX0NMT1NFUFJJQ0VfQURKLjcvMjMvMjAxNQEAAAAEHgQAAgAAAAQzLjE5AO5dS2wOH9UIEDdsDhIf1QgqQ0lRLk5ZU0U6R01SRS5JUV9DTE9TRVBSSUNFX0FESi4xMS8yNS8yMDE1AQAAAEtWewgCAAAABzAuMjUwMDgAtbUP2Q4f1QhM3tYcEh/VCC1DSVEuTkFTREFRR1M6T1JMWS5JUV9DTE9TRVBSSUNFX0FESi44LzIxLzIwMTUBAAAAwfIEAAIAAAAGMjM4LjE3ACcN0n0OH9UIczHuEBIf1QgqQ0lRLk5ZU0U6QUpSRC5JUV9DTE9TRVBSSUNFX0FESi4xMC8yNy8yMDE1AQAAAPMvBAACAAAABTE2LjM1AGxpH78OH9UIWFz+GBIf1QgoQ0lRLk5ZU0U6S0JSLklRX0NMT1NFUFJJQ0VfQURKLjcvMTUvMjAxNQEAAADqgD8AAgAAAAgxNy4yNTMxMwA0sS9tDh/VCMtXgw4SH9UIJ0NJUS5OWVNFOkhSTC5JUV9DTE9TRVBSSUNFX0FESi44LzUvMjAxNQEAAAACQgQAAgAAAAgyOS4yMTg0MwBEVE50Dh/VCKijjQ8SH9UIKUNJUS5OWVNFOkNPTy5JUV9DTE9TRVBSSUNFX0FESi4xMS8xMi8yMDE1AQAAALkFBAACAAAACDE0Ni43MTczAN60N88O</t>
  </si>
  <si>
    <t>H9UIfrteGxIf1QgtQ0lRLk5BU0RBUUdTOk1EQ0EuSVFfQ0xPU0VQUklDRV9BREouNy8zMS8yMDE1AQAAAKvLBQACAAAACDE2LjYxNTUxAF8T4mEOH9UIakG/DBIf1QguQ0lRLk5BU0RBUUdTOklDUFQuSVFfQ0xPU0VQUklDRV9BREouMTAvMjYvMjAxNQEAAACCr60AAgAAAAYxNjcuOTgAhSBuwQ4f1QhQo1cZEh/VCChDSVEuTllTRTpTRkUuSVFfQ0xPU0VQUklDRV9BREouMTEvMi8yMDE1AQAAABFZAAACAAAABTE3LjU0AGsoDMcOH9UIyQofGhIf1QgtQ0lRLk5BU0RBUUdNOkxPWE8uSVFfQ0xPU0VQUklDRV9BREouOS8xMS8yMDE1AQAAAHYJeA4CAAAABTIyLjY1APulJ5YOH9UIa5uLFBIf1QgtQ0lRLk5BU0RBUUNNOlBMUE0uSVFfQ0xPU0VQUklDRV9BREouNy8yNy8yMDE1AQAAADUTCQACAAAABDIuNTEAabNqbg4f1Qgxk6oOEh/VCChDSVEuTllTRTpBQkcuSVFfQ0xPU0VQUklDRV9BREouNy8yMi8yMDE1AQAAABViAAACAAAABTg2Ljk0ANPtV2gOH9UIFijaDRIf1QgoQ0lRLk5ZU0U6T0RDLklRX0NMT1NFUFJJQ0VfQURKLjExLzkvMjAxNQEAAAAyeQQAAgAAAAgyOC4wODIwNADysgbMDh/VCD1RzxoSH9UILkNJUS5OQVNEQVFHTTpaWU5FLklRX0NMT1NFUFJJQ0VfQURKLjEwLzEzLzIwMTUBAAAA1PwfAgIAAAAFMTQuMzYAkzOEtA4f1Qhs8ooXEh/VCCdDSVEuTllTRTpPSS5JUV9DTE9TRVBSSUNFX0FE</t>
  </si>
  <si>
    <t>Si43LzEzLzIwMTUBAAAAR38AAAIAAAAFMjIuMjIASFDoWQ4f1Qj7bIQLEh/VCC1DSVEuTkFTREFRR006U09OQS5JUV9DTE9TRVBSSUNFX0FESi4xMS82LzIwMTUBAAAAhm+zAQIAAAAIMTAuOTg2MjkAOr2Vyw4f1QiYUb0aEh/VCClDSVEuQU1FWDpSTEdULklRX0NMT1NFUFJJQ0VfQURKLjcvMzEvMjAxNQEAAAAyATcAAgAAAAQ2LjM1AI78ElkOH9UIIX1hCxIf1QguQ0lRLk5BU0RBUUdTOk1EQ0EuSVFfQ0xPU0VQUklDRV9BREouMTEvMTAvMjAxNQEAAACrywUAAgAAAAgxOS42Nzk3NwA6X8vMDh/VCK4vARsSH9UIKENJUS5OWVNFOlBKVC5JUV9DTE9TRVBSSUNFX0FESi42LzI2LzIwMTUBAAAAdFsXEQMAAAAAAPyWGFoOH9UI1DmKCxIf1QgoQ0lRLk5ZU0U6RE5CLklRX0NMT1NFUFJJQ0VfQURKLjYvMTIvMjAxNQEAAABrbAAAAgAAAAkxMjQuMTQ1MTMASaleVA4f1Qj9ALAKEh/VCCdDSVEuTllTRTpXRy5JUV9DTE9TRVBSSUNFX0FESi45LzE3LzIwMTUBAAAACI8AAAIAAAAEMS40MQA6gHqODh/VCPehYxMSH9UILUNJUS5OQVNEQVFHUzpJQktSLklRX0NMT1NFUFJJQ0VfQURKLjYvMjYvMjAxNQEAAAAN3T8AAgAAAAg0MS40MjY5MgAZT/ZgDh/VCHNinAwSH9UILUNJUS5OQVNEQVFDTTpBR0VOLklRX0NMT1NFUFJJQ0VfQURKLjgvMjgvMjAxNQEAAABkQQYAAgAAAAQ3LjI2ANRJ0X0OH9UIVeb0EBIf1Qgt</t>
  </si>
  <si>
    <t>Q0lRLk5BU0RBUUdTOklEWFguSVFfQ0xPU0VQUklDRV9BREouOC8zMS8yMDE1AQAAACF0AAACAAAABTcxLjQ3ABELNnwOH9UIuMu/EBIf1QgtQ0lRLk5BU0RBUUdTOkVaUFcuSVFfQ0xPU0VQUklDRV9BREouOS8yOC8yMDE1AQAAAHHpBAACAAAAAzYuMQBoN+SXDh/VCOgtzRQSH9UIKUNJUS5OWVNFOk5ZQ0IuSVFfQ0xPU0VQUklDRV9BREouNi8yOS8yMDE1AQAAAA4cBQACAAAACDE2LjI5OTIxAOrZ9WAOH9UImNWdDBIf1QgnQ0lRLk5ZU0U6TFBYLklRX0NMT1NFUFJJQ0VfQURKLjgvNS8yMDE1AQAAAKddBAACAAAABDE1LjYAASagdw4f1QjtniIQEh/VCC1DSVEuTkFTREFRR006Vk5EQS5JUV9DTE9TRVBSSUNFX0FESi44LzEzLzIwMTUBAAAAI4d2AQIAAAAFMTIuMDEATYu9dg4f1Qjio/oPEh/VCC1DSVEuTkFTREFRR1M6QVRSSS5JUV9DTE9TRVBSSUNFX0FESi4xMC8yLzIwMTUBAAAA8ZMCAAIAAAAJMzY0LjQ0ODg3AFEnkZwOH9UIAB2IFRIf1QgnQ0lRLk5ZU0U6SExJLklRX0NMT1NFUFJJQ0VfQURKLjgvNi8yMDE1AQAAAAdSAAADAAAAAABsrr9zDh/VCPHGdw8SH9UIKENJUS5OWVNFOk5HUy5JUV9DTE9TRVBSSUNFX0FESi4xMS85LzIwMTUBAAAAIGYMAAIAAAAFMjMuMTIAucUYyg4f1QgSYY8aEh/VCChDSVEuTllTRTpCR1MuSVFfQ0xPU0VQUklDRV9BREouNy8xNS8yMDE1AQAAAAUvZQACAAAACDI2</t>
  </si>
  <si>
    <t>LjQ4NTA1AOs+qF4OH9UI6+87DBIf1QgsQ0lRLk5BU0RBUUdTOkdMTkcuSVFfQ0xPU0VQUklDRV9BREouOC81LzIwMTUBAAAAtdkPAAIAAAAIMzkuMDg3MjUAdWWHdQ4f1QiRKs0PEh/VCChDSVEuTllTRTpQSlQuSVFfQ0xPU0VQUklDRV9BREouNy8zMC8yMDE1AQAAAHRbFxEDAAAAAAC4101qDh/VCEXwGg4SH9UIKENJUS5OWVNFOkFIUC5JUV9DTE9TRVBSSUNFX0FESi45LzEwLzIwMTUBAAAASVlpDgIAAAAIMTQuMDM2NTQAZUQIhQ4f1Qjfl/kREh/VCClDSVEuTllTRTpURVguSVFfQ0xPU0VQUklDRV9BREouMTAvMTYvMjAxNQEAAAAOswQAAgAAAAgxOC4yMzQzMwDm15WvDh/VCA1LyRYSH9UILENJUS5OQVNEQVFHUzpTWUJULklRX0NMT1NFUFJJQ0VfQURKLjkvMS8yMDE1AQAAAK1rBQACAAAACDIxLjQ3NzU2ABeJY4cOH9UI0udPEhIf1QgtQ0lRLk5BU0RBUUdTOlVCTlQuSVFfQ0xPU0VQUklDRV9BREouOS8xNi8yMDE1AQAAAKcxvwICAAAABTM1LjI5ANe6eo4OH9UImJBiExIf1QgpQ0lRLk5ZU0U6S0FJLklRX0NMT1NFUFJJQ0VfQURKLjExLzE2LzIwMTUBAAAAAvQEAAIAAAAIMzguNjQyMDEAkv7S0A4f1QipzJobEh/VCCxDSVEuTkFTREFRQ006UENPLklRX0NMT1NFUFJJQ0VfQURKLjEwLzEvMjAxNQEAAAAViwEAAgAAAAM3LjEAqzPgoA4f1Qjh2TQWEh/VCClDSVEuTllTRTpGQ0ZTLklRX0NMT1NF</t>
  </si>
  <si>
    <t>UFJJQ0VfQURKLjcvMzEvMjAxNQEAAACk8QQAAgAAAAgzOS43Mjg3NwAcUsJrDh/VCBeRVg4SH9UIK0NJUS5OQVNEQVFHTTpSUEQuSVFfQ0xPU0VQUklDRV9BREouOS84LzIwMTUBAAAAyMFbAQIAAAAFMjAuNDMAgom7iQ4f1QihaJ8SEh/VCC5DSVEuTkFTREFRR1M6R09PR0wuSVFfQ0xPU0VQUklDRV9BREouOS8xMC8yMDE1AQAAAKhxAAACAAAABjY1MS4wOAAbeaOFDh/VCJmqFRISH9UIKENJUS5OWVNFOk5HVlQuSVFfQ0xPU0VQUklDRV9BREouNy85LzIwMTUBAAAAv+2oEgMAAAAAAICavFoOH9UI2f+lCxIf1QgoQ0lRLk5ZU0U6TFVWLklRX0NMT1NFUFJJQ0VfQURKLjYvMjkvMjAxNQEAAADuewAAAgAAAAgzMi41NzAxMgC1L9VcDh/VCCbz9wsSH9UIKUNJUS5OWVNFOk1UQi5JUV9DTE9TRVBSSUNFX0FESi4xMC8yNi8yMDE1AQAAAJ0nBAACAAAACTExOC4wMDAxMwC8QHq+Dh/VCAkU3xgSH9UIKENJUS5OWVNFOlRITy5JUV9DTE9TRVBSSUNFX0FESi45LzI5LzIwMTUBAAAAS7QEAAIAAAAINDkuNDY4NzIAl7M0nA4f1QiR9H4VEh/VCC1DSVEuTkFTREFRR006R0FJQS5JUV9DTE9TRVBSSUNFX0FESi43LzE2LzIwMTUBAAAA0EMDAAIAAAAENy4wMwCX60lkDh/VCGM6Pw0SH9UILUNJUS5OQVNEQVFHUzpDU09ELklRX0NMT1NFUFJJQ0VfQURKLjgvMTgvMjAxNQEAAAAZ8AcAAgAAAAUzNy44MQBGmkh7Dh/V</t>
  </si>
  <si>
    <t>CD5YmRASH9UILUNJUS5OQVNEQVFHUzpBQVdXLklRX0NMT1NFUFJJQ0VfQURKLjkvMTQvMjAxNQEAAAAwMQUAAgAAAAUzOC42OAAouf2UDh/VCCIBYhQSH9UIKENJUS5OWVNFOkVYUFIuSVFfQ0xPU0VQUklDRV9BREouOC83LzIwMTUBAAAA2ZdAAAIAAAAFMTguNTUA4E9Sdw4f1QhTeg4QEh/VCDBDSVEuTkFTREFRR1M6R05DTS5BLklRX0NMT1NFUFJJQ0VfQURKLjEwLzIzLzIwMTUBAAAApX4BAAIAAAAFMjAuODMA0YSAvg4f1QhSJukYEh/VCC1DSVEuTkFTREFRR1M6Qk9LRi5JUV9DTE9TRVBSSUNFX0FESi45LzIzLzIwMTUBAAAAve4EAAIAAAAINTkuMzI1OTIAusQqog4f1Qij33MWEh/VCC5DSVEuTkFTREFRQ006V0FUVC5JUV9DTE9TRVBSSUNFX0FESi4xMS8yNS8yMDE1AQAAAJZfWA4CAAAABDcuOTQAy/Iq2Q4f1QijENscEh/VCC1DSVEuTkFTREFRR1M6QlVGRi5JUV9DTE9TRVBSSUNFX0FESi45LzE1LzIwMTUBAAAAa+4ZEgIAAAAFMjIuNTIAVpOdjw4f1Qhz/ZUTEh/VCC1DSVEuTkFTREFRR1M6U0FUUy5JUV9DTE9TRVBSSUNFX0FESi44LzI4LzIwMTUBAAAAmHhRAgIAAAAFNDQuNTkAPeLkgA4f1QiCF14REh/VCChDSVEuTllTRTpEQ0kuSVFfQ0xPU0VQUklDRV9BREouOS8xNi8yMDE1AQAAAK2qAgACAAAABjMwLjE0MQDnpJCSDh/VCJjSBxQSH9UIKUNJUS5OWVNFOk5WUk8uSVFfQ0xPU0VQUklD</t>
  </si>
  <si>
    <t>RV9BREouOS8yMi8yMDE1AQAAAFgs0QECAAAABDQ4LjUAltRzmA4f1QjPFeIUEh/VCC1DSVEuTkFTREFRQ006T1JSRi5JUV9DTE9TRVBSSUNFX0FESi42LzI1LzIwMTUBAAAA8W8wAAIAAAAIMTUuNzAzMDkAtaOWZg4f1QjCcJMNEh/VCC1DSVEuTkFTREFRR006UEFIQy5JUV9DTE9TRVBSSUNFX0FESi43LzI3LzIwMTUBAAAAOxIIAAIAAAAIMzUuNDQyOTUAERzpXg4f1Qi7qUoMEh/VCC1DSVEuTkFTREFRR1M6QkdGVi5JUV9DTE9TRVBSSUNFX0FESi45LzI5LzIwMTUBAAAAYnIkAAIAAAAHOS40NzU2NgDcroibDh/VCEpdVhUSH9UILUNJUS5OQVNEQVFDTTpIQk1ELklRX0NMT1NFUFJJQ0VfQURKLjYvMjUvMjAxNQEAAACzd5QBAgAAAAUxMi45NgBJxPZgDh/VCOYpmwwSH9UIJ0NJUS5OWVNFOkVFLklRX0NMT1NFUFJJQ0VfQURKLjgvMTkvMjAxNQEAAADXGAQAAgAAAAgzNS40NDc0OADDLnB8Dh/VCPpsxxASH9UILUNJUS5OQVNEQVFHUzpTTlBTLklRX0NMT1NFUFJJQ0VfQURKLjExLzMvMjAxNQEAAADUiAAAAgAAAAU1MC41MgCXBeDHDh/VCNuAPhoSH9UIKENJUS5OWVNFOkhSUy5JUV9DTE9TRVBSSUNFX0FESi4xMS81LzIwMTUBAAAADrcCAAIAAAAINzYuMDc5MDIAbi3syg4f1QhBx6kaEh/VCCdDSVEuTllTRTpXUi5JUV9DTE9TRVBSSUNFX0FESi43LzMxLzIwMTUBAAAAkFEEAAIAAAAIMzUuMDgxMjMA</t>
  </si>
  <si>
    <t>jvwSWQ4f1Qgzt2ELEh/VCCxDSVEuTkFTREFRR1M6S0hDLklRX0NMT1NFUFJJQ0VfQURKLjcvMjgvMjAxNQEAAACojRAPAgAAAAg3My4zOTc3NwA8oMJrDh/VCB7WUQ4SH9UIKENJUS5OWVNFOlVOVlIuSVFfQ0xPU0VQUklDRV9BREouOS8yLzIwMTUBAAAAl0RLAAIAAAAFMjIuNjIA1zW4jA4f1QguUCITEh/VCCpDSVEuQU1FWDpHT1JPLklRX0NMT1NFUFJJQ0VfQURKLjExLzE3LzIwMTUBAAAA5IJ1AQIAAAAGMi4xMjMyACEzPc8OH9UIlmhXGxIf1QgqQ0lRLk5ZU0U6TlhSVC5JUV9DTE9TRVBSSUNFX0FESi4xMC8xMy8yMDE1AQAAAAvITRACAAAACDExLjkxMjI2AGau1bIOH9UILhk/FxIf1QgtQ0lRLk5BU0RBUUdTOlZSU04uSVFfQ0xPU0VQUklDRV9BREouNy8yMS8yMDE1AQAAAHiNAAACAAAABTY1LjA4AAu3JmUOH9UI1dFeDRIf1QgsQ0lRLk5BU0RBUUdTOkNNUFIuSVFfQ0xPU0VQUklDRV9BREouOS84LzIwMTUBAAAAYZVAAQIAAAAFNzMuNzIAeRNRjQ4f1QhX8zsTEh/VCCpDSVEuTllTRTpFUk9TLklRX0NMT1NFUFJJQ0VfQURKLjEwLzEyLzIwMTUBAAAArhiIAQIAAAAFMzIuMTgATtsZuQ4f1QhcyiAYEh/VCCxDSVEuTkFTREFRR1M6VFNDLklRX0NMT1NFUFJJQ0VfQURKLjkvMTQvMjAxNQEAAAA2PLoCAgAAAAUxMi45MQD1bh+ODh/VCHrOVhMSH9UILkNJUS5OQVNEQVFHUzpNVFNDLklRX0NMT1NF</t>
  </si>
  <si>
    <t>UFJJQ0VfQURKLjEwLzEyLzIwMTUBAAAAwxgCAAIAAAAINjAuNDY1OTIALFArtQ4f1QhsgpEXEh/VCChDSVEuTllTRTpQVU1QLklRX0NMT1NFUFJJQ0VfQURKLjkvOS8yMDE1AQAAALUjHRQDAAAAAAARKgeMDh/VCGiF/xISH9UILUNJUS5OQVNEQVFHUzpTQk5ZLklRX0NMT1NFUFJJQ0VfQURKLjcvMTYvMjAxNQEAAABy7g0AAgAAAAUxNTIuMgAPkbFvDh/VCAmI3w4SH9UIJ0NJUS5OWVNFOkhJLklRX0NMT1NFUFJJQ0VfQURKLjkvMTYvMjAxNQEAAABRZ1gCAgAAAAgyNS4yMTk5NwCCRM+QDh/VCO/lxRMSH9UIJ0NJUS5OWVNFOkNTVi5JUV9DTE9TRVBSSUNFX0FESi43LzIvMjAxNQEAAAAKcQUAAgAAAAgyMy40MjExOAB7K3dTDh/VCIGhiAoSH9UILkNJUS5OQVNEQVFHUzpLRVlXLklRX0NMT1NFUFJJQ0VfQURKLjExLzI1LzIwMTUBAAAAP3YVAwIAAAAENi40NwCti1DaDh/VCGV6/RwSH9UILUNJUS5OQVNEQVFHUzpDTlhOLklRX0NMT1NFUFJJQ0VfQURKLjcvMjQvMjAxNQEAAADAzwUAAgAAAAgyMi4xMzE2MgBchp9ZDh/VCG8xfAsSH9UILUNJUS5OQVNEQVFHTTpFTUtSLklRX0NMT1NFUFJJQ0VfQURKLjEwLzIvMjAxNQEAAABvbQAAAgAAAAc1LjM1NjU3AGX26J0OH9UIxoHIFRIf1QguQ0lRLk5BU0RBUUdTOkZBUk8uSVFfQ0xPU0VQUklDRV9BREouMTAvMTkvMjAxNQEAAAAilAUAAgAAAAUzNS43NgCf</t>
  </si>
  <si>
    <t>CvqzDh/VCAv8excSH9UILkNJUS5OQVNEQVFHUzpOQklYLklRX0NMT1NFUFJJQ0VfQURKLjExLzE4LzIwMTUBAAAASX0AAAIAAAAFNTYuNDkActU71Q4f1QgKhUocEh/VCCpDSVEuTllTRTpCV1hULklRX0NMT1NFUFJJQ0VfQURKLjEwLzIyLzIwMTUBAAAAhwT+AQIAAAAIMjcuNDQ2NDQAhuW0uw4f1Qho3IgYEh/VCClDSVEuTllTRTpWTlRWLklRX0NMT1NFUFJJQ0VfQURKLjkvMTcvMjAxNQEAAACzKRAAAgAAAAU0Ni4wOQBs/WKUDh/VCEIPPxQSH9UIJ0NJUS5OWVNFOkFZUi5JUV9DTE9TRVBSSUNFX0FESi43LzgvMjAxNQEAAABHPqMBAgAAAAgxOS45NjQzMgDWjdhgDh/VCKJCjwwSH9UILkNJUS5OQVNEQVFHTTpBUFRJLklRX0NMT1NFUFJJQ0VfQURKLjEwLzE0LzIwMTUBAAAAZhRUAgMAAAAAAKmOubwOH9UIiaWZGBIf1QguQ0lRLk5BU0RBUUNNOlNUQlouSVFfQ0xPU0VQUklDRV9BREouMTEvMTYvMjAxNQEAAAD1lwsFAgAAAAgyMC45NTI3OQD7bErTDh/VCMdj/BsSH9UILENJUS5OQVNEQVFHUzpWSUNSLklRX0NMT1NFUFJJQ0VfQURKLjYvOS8yMDE1AQAAAJfCBAACAAAABTEzLjc2AJxsX1QOH9UIlpSrChIf1QgnQ0lRLk5ZU0U6RVJBLklRX0NMT1NFUFJJQ0VfQURKLjkvOS8yMDE1AQAAAIOVwwcCAAAABTE1LjY5ACQo540OH9UIr4NLExIf1QguQ0lRLk5BU0RBUUdTOlBMWFMuSVFfQ0xPU0VQUklD</t>
  </si>
  <si>
    <t>RV9BREouMTAvMTYvMjAxNQEAAADMjwEAAgAAAAU0MS4wOAB/Iyq2Dh/VCHZctRcSH9UILkNJUS5OQVNEQVFHUzpMR0lILklRX0NMT1NFUFJJQ0VfQURKLjExLzE3LzIwMTUBAAAAhq/zBQIAAAAFMzAuMzUArb3V0A4f1QgnlJkbEh/VCChDSVEuTllTRTpHUkEuSVFfQ0xPU0VQUklDRV9BREouOS8yMy8yMDE1AQAAACY2BAACAAAACDc1LjcyNDg5AGTGx5wOH9UIxfuXFRIf1QgsQ0lRLk5BU0RBUUdNOk9NRVIuSVFfQ0xPU0VQUklDRV9BREouOS8xLzIwMTUBAAAAhH4AAAIAAAAFMTMuNTkAiLgzhg4f1QjFNioSEh/VCChDSVEuTllTRTpTRlMuSVFfQ0xPU0VQUklDRV9BREouNi8yNS8yMDE1AQAAAHo2Tw8CAAAABTE4LjI2AKWR/2UOH9UIDQGBDRIf1QgtQ0lRLk5BU0RBUUNNOkNJVkIuSVFfQ0xPU0VQUklDRV9BREouMTAvMS8yMDE1AQAAAOWDDwACAAAABzkuODQ4MjMAcfucmw4f1QiJuWIVEh/VCC1DSVEuTkFTREFRR1M6U0FTUi5JUV9DTE9TRVBSSUNFX0FESi42LzE1LzIwMTUBAAAA3W4FAAIAAAAIMjUuMzQ0MTQAgR9+VQ4f1Qhlz9oKEh/VCC1DSVEuTkFTREFRQ006T1BPRi5JUV9DTE9TRVBSSUNFX0FESi43LzI3LzIwMTUBAAAAow4IAAIAAAAIMTQuNTYzNjUADrt0Yg4f1QjW6/EMEh/VCC1DSVEuTkFTREFRR1M6SU1HTi5JUV9DTE9TRVBSSUNFX0FESi43LzI0LzIwMTUBAAAAYnQAAAIAAAAFMTcu</t>
  </si>
  <si>
    <t>NDEA0YY2aw4f1QgWYz0OEh/VCC5DSVEuTkFTREFRR1M6R0VPUy5JUV9DTE9TRVBSSUNFX0FESi4xMS8yNC8yMDE1AQAAADK1BQACAAAABTEzLjA1ABfG+dcOH9UISyK2HBIf1QgsQ0lRLk5BU0RBUUdTOk1OU1QuSVFfQ0xPU0VQUklDRV9BREouNy8xLzIwMTUBAAAAsT4FAAIAAAAINDQuODMzMzMA0zZoYw4f1QiyRxwNEh/VCC5DSVEuTkFTREFRR1M6U0JDRi5JUV9DTE9TRVBSSUNFX0FESi4xMC8yMC8yMDE1AQAAAFedBAACAAAABDE0LjgA4XxSug4f1Qi1KVEYEh/VCClDSVEuTllTRTpLUkVGLklRX0NMT1NFUFJJQ0VfQURKLjgvMTgvMjAxNQEAAACymeAQAwAAAAAArvFlfg4f1QhnQwoREh/VCClDSVEuQVJDQTpJV1YuSVFfQ0xPU0VQUklDRV9BREouMTEvMTEvMjAxNQEAAAD6PYYAAgAAAAgxMTguNDA0MgAn5k78FB/VCGOetvwUH9UILUNJUS5OQVNEQVFHUzpQTEFZLklRX0NMT1NFUFJJQ0VfQURKLjcvMjcvMjAxNQEAAABQGZoHAgAAAAQzOC4xAL7LpGwOH9UI4jJuDhIf1QgnQ0lRLk5ZU0U6TkZYLklRX0NMT1NFUFJJQ0VfQURKLjgvNi8yMDE1AQAAAIl9AAACAAAABTM0Ljc3AF3YN4EOH9UI7sFqERIf1QgtQ0lRLk5BU0RBUUdTOkNTR1MuSVFfQ0xPU0VQUklDRV9BREouMTAvMS8yMDE1AQAAAFdqAAACAAAACDI5Ljk0MzU3AIWtc5gOH9UIyGX0FBIf1QgpQ0lRLk5ZU0U6QU5EVi5JUV9DTE9TRVBS</t>
  </si>
  <si>
    <t>SUNFX0FESi44LzEyLzIwMTUBAAAAaLIEAAIAAAAJMTAzLjQ4MzY4ABo50HEOH9UI1pQvDxIf1QgmQ0lRLk5ZU0U6TUcuSVFfQ0xPU0VQUklDRV9BREouNy85LzIwMTUBAAAA7GlFAAIAAAAFMTguOTQARahmWA4f1QgA60gLEh/VCClDSVEuTllTRTpHUlVCLklRX0NMT1NFUFJJQ0VfQURKLjExLzkvMjAxNQEAAAB9zgoAAgAAAAUyNS44NQA/uXrIDh/VCPANWRoSH9UIKUNJUS5OWVNFOkJBUy5JUV9DTE9TRVBSSUNFX0FESi4xMC8yMC8yMDE1AQAAACsNCgADAAAAAACRCAq8Dh/VCOXPjhgSH9UILUNJUS5OQVNEQVFHUzpJT1NQLklRX0NMT1NFUFJJQ0VfQURKLjkvMzAvMjAxNQEAAAAJcwMAAgAAAAg0NS40MDIzMwCZrT+gDh/VCMoyHRYSH9UIKENJUS5OWVNFOkVRVC5JUV9DTE9TRVBSSUNFX0FESi45LzE2LzIwMTUBAAAAZB4EAAIAAAAINzQuMjU5MjMAUee4lg4f1Qj3H6EUEh/VCCdDSVEuTllTRTpHRC5JUV9DTE9TRVBSSUNFX0FESi4xMC83LzIwMTUBAAAAgTAEAAIAAAAJMTM1LjAzMDI2AJYYobEOH9UIuQcPFxIf1QgtQ0lRLk5BU0RBUUdNOlNJRkkuSVFfQ0xPU0VQUklDRV9BREouOC8xNy8yMDE1AQAAAJz4nAACAAAACDExLjQzMTQ2AOYlH3MOH9UI5kVgDxIf1QgoQ0lRLk5ZU0U6RE9DLklRX0NMT1NFUFJJQ0VfQURKLjcvMzEvMjAxNQEAAACXq1oOAgAAAAgxNC4zODkxOACO/BJZDh/VCCBpYQsS</t>
  </si>
  <si>
    <t>H9UIJ0NJUS5OWVNFOkVCUy5JUV9DTE9TRVBSSUNFX0FESi45LzkvMjAxNQEAAACJ7s8AAgAAAAgzMC4yMTU2NwCVOMKTDh/VCD+ULhQSH9UIKENJUS5OWVNFOkNPRy5JUV9DTE9TRVBSSUNFX0FESi45LzIxLzIwMTUBAAAAhfADAAIAAAAIMjMuNjgyMzIAzkl0mA4f1QhX9d8UEh/VCC5DSVEuTkFTREFRR1M6Q09ORS5JUV9DTE9TRVBSSUNFX0FESi4xMC8xMi8yMDE1AQAAAGfc1QwCAAAACDMyLjA1MzM0AIc2NLYOH9UIcOGkFxIf1QgtQ0lRLk5BU0RBUUdTOkNSRUUuSVFfQ0xPU0VQUklDRV9BREouOC8yMC8yMDE1AQAAAJQBAwACAAAABTI1LjM2AH6Iv3wOH9UIxbfSEBIf1QgtQ0lRLk5BU0RBUUdTOlNQU0MuSVFfQ0xPU0VQUklDRV9BREouOC8yNy8yMDE1AQAAAIiHAAACAAAABTY4LjE0AMIgV4QOH9UIAdXbERIf1QgrQ0lRLk5BU0RBUUdTOkNaUi5JUV9DTE9TRVBSSUNFX0FESi45LzgvMjAxNQEAAADAjAQAAgAAAAM5LjYAy2s7jQ4f1Qg0gTATEh/VCClDSVEuTllTRTpOSlIuSVFfQ0xPU0VQUklDRV9BREouMTAvMTMvMjAxNQEAAAAHcgQAAgAAAAcyOC43MTQxANG917IOH9UIGSNNFxIf1QgtQ0lRLk5BU0RBUUdTOkxJVk4uSVFfQ0xPU0VQUklDRV9BREouOS8yNS8yMDE1AQAAAJNqAAADAAAAAAB+6FKiDh/VCAuebRYSH9UIKENJUS5OWVNFOlJXVC5JUV9DTE9TRVBSSUNFX0FESi4xMC84LzIwMTUB</t>
  </si>
  <si>
    <t>AAAA/jcFAAIAAAAIMTIuMTQzNjgAEzZnsw4f1QjewWgXEh/VCC1DSVEuTkFTREFRR1M6TVlHTi5JUV9DTE9TRVBSSUNFX0FESi44LzI0LzIwMTUBAAAATnwAAAIAAAAFMzEuNDEAIlARjA4f1QguXwgTEh/VCCxDSVEuTkFTREFRR006U09OQS5JUV9DTE9TRVBSSUNFX0FESi43LzYvMjAxNQEAAACGb7MBAgAAAAgxMC43MjY0MQAZtsZlDh/VCJagdg0SH9UIKENJUS5OWVNFOlJMSS5JUV9DTE9TRVBSSUNFX0FESi44LzIwLzIwMTUBAAAA4ZAEAAIAAAAINDkuOTA1MTkAgQl4gQ4f1QhmuncREh/VCChDSVEuTllTRTpVVlYuSVFfQ0xPU0VQUklDRV9BREouMTAvMS8yMDE1AQAAAPDqAgACAAAABzQ2LjEzNDcAN0TjnQ4f1Qh2SL4VEh/VCClDSVEuTllTRTpCRkFNLklRX0NMT1NFUFJJQ0VfQURKLjExLzIvMjAxNQEAAACxZAAAAgAAAAU2My45MwAQvXrJDh/VCHDLeBoSH9UILENJUS5OQVNEQVFDTTpHUkJLLklRX0NMT1NFUFJJQ0VfQURKLjcvOS8yMDE1AQAAAK12hAgCAAAAAjEyANCSWWYOH9UIubmMDRIf1QgoQ0lRLk5ZU0U6UEZFLklRX0NMT1NFUFJJQ0VfQURKLjEwLzkvMjAxNQEAAADeeQIAAgAAAAYzMC44NDkANxVksw4f1Qi9/V4XEh/VCC1DSVEuTkFTREFRR1M6U0ZCUy5JUV9DTE9TRVBSSUNFX0FESi43LzIzLzIwMTUBAAAARr9sAQIAAAAIMTkuMTc1MzgAuAcxaA4f1Qjl+MoNEh/VCChDSVEuTllT</t>
  </si>
  <si>
    <t>RTpNV0EuSVFfQ0xPU0VQUklDRV9BREouNi8yOS8yMDE1AQAAAObDngACAAAABzguODQzNzkANomQZg4f1QgHqpUNEh/VCClDSVEuTllTRTpGTVNBLklRX0NMT1NFUFJJQ0VfQURKLjkvMjQvMjAxNQEAAAD0bgAAAgAAAAQzLjM1AHT9bKAOH9UIu8YhFhIf1QgtQ0lRLk5BU0RBUUdTOldJUkUuSVFfQ0xPU0VQUklDRV9BREouOC8xNy8yMDE1AQAAAKBtAAACAAAACDMzLjcyNDg4AOYhwHMOH9UIsOB0DxIf1QgpQ0lRLk5ZU0U6VFdUUi5JUV9DTE9TRVBSSUNFX0FESi43LzE1LzIwMTUBAAAAs78kAgIAAAAFMzUuNjYANLEvbQ4f1QgO8oMOEh/VCChDSVEuTllTRTpESy5JUV9DTE9TRVBSSUNFX0FESi4xMS8yNS8yMDE1AQAAABU6igECAAAACDI2LjI0NDA4AE2SKNkOH9UInw/lHBIf1QguQ0lRLk5BU0RBUUdTOlVCRk8uSVFfQ0xPU0VQUklDRV9BREouMTEvMjcvMjAxNQEAAABURQYAAgAAAAc0LjkyODM4AICM69oOH9UIq78oHRIf1QgpQ0lRLk5ZU0U6QU1ILklRX0NMT1NFUFJJQ0VfQURKLjEwLzI4LzIwMTUBAAAAmW5jDgIAAAAIMTYuMjUxMDEAf+EJvA4f1QjlGZEYEh/VCCdDSVEuTllTRTpRVE0uSVFfQ0xPU0VQUklDRV9BREouNy85LzIwMTUBAAAA4iEGAAIAAAAFMTIuNzIA0ak/ZA4f1QiJADUNEh/VCCxDSVEuTkFTREFRR1M6Q0ZGSS5JUV9DTE9TRVBSSUNFX0FESi45LzQvMjAxNQEAAAD20wUAAgAA</t>
  </si>
  <si>
    <t>AAgzMy4xNzc2NAAVzzuNDh/VCM1vLxMSH9UILUNJUS5OQVNEQVFHUzpDTFZTLklRX0NMT1NFUFJJQ0VfQURKLjgvMjQvMjAxNQEAAACnoYcDAgAAAAU2Ny4wMgB5PKSADh/VCNaFWRESH9UIJkNJUS5OWVNFOlBILklRX0NMT1NFUFJJQ0VfQURKLjcvNi8yMDE1AQAAAAKBBAACAAAACTExMC4wMDY2MwC575hmDh/VCNzvmQ0SH9UILUNJUS5OQVNEQVFHUzpTSE9PLklRX0NMT1NFUFJJQ0VfQURKLjcvMjEvMjAxNQEAAAAJTAUAAgAAAAU0Mi4xMwCLrLRsDh/VCPcKeA4SH9UILUNJUS5OQVNEQVFHUzpVTFRBLklRX0NMT1NFUFJJQ0VfQURKLjkvMjMvMjAxNQEAAABZjAAAAgAAAAUxNjguMQDb/7KfDh/VCNFtChYSH9UILUNJUS5OQVNEQVFHUzpBVFJBLklRX0NMT1NFUFJJQ0VfQURKLjkvMTAvMjAxNQEAAADSLssOAgAAAAU0Ni44MQCtZLKQDh/VCPJQuBMSH9UIKENJUS5OWVNFOkNOUy5JUV9DTE9TRVBSSUNFX0FESi43LzI0LzIwMTUBAAAA5DeRAAIAAAAIMjguMTkxNTUAZITkYQ4f1QgIxbgMEh/VCChDSVEuTllTRTpLTUIuSVFfQ0xPU0VQUklDRV9BREouNy8zMC8yMDE1AQAAANFUBAACAAAACDEwNy4wNDQ5ALjXTWoOH9UINskaDhIf1QgtQ0lRLk5BU0RBUUdNOlJWTkMuSVFfQ0xPU0VQUklDRV9BREouNy8xNS8yMDE1AQAAADyXjgACAAAABTMxLjA3AL5YiWcOH9UI/4uzDRIf1QguQ0lRLk5BU0RBUUdT</t>
  </si>
  <si>
    <t>OkVFRlQuSVFfQ0xPU0VQUklDRV9BREouMTAvMzAvMjAxNQEAAABybgAAAgAAAAU4MC4yNABMrzvGDh/VCO7x/xkSH9UILENJUS5OQVNEQVFHUzpGRklWLklRX0NMT1NFUFJJQ0VfQURKLjgvNi8yMDE1AQAAANNgAQACAAAABjEyOS44NQCC4YFxDh/VCEuOKQ8SH9UILUNJUS5OQVNEQVFHUzpST0lDLklRX0NMT1NFUFJJQ0VfQURKLjcvMjMvMjAxNQEAAAAwHyQCAgAAAAgxNS4zMDQ2OAAKNUtsDh/VCD+sbA4SH9UIKUNJUS5OWVNFOlNDQ08uSVFfQ0xPU0VQUklDRV9BREouNy8zMC8yMDE1AQAAAMVYBQACAAAACDI2LjgzMzEyAL6GHm8OH9UIOEnODhIf1QgtQ0lRLk5BU0RBUUdTOlBXT0QuSVFfQ0xPU0VQUklDRV9BREouNy8xNC8yMDE1AQAAAIy8BQACAAAACDM5LjI4ODM3ALUTkVwOH9UIJYbzCxIf1QgtQ0lRLk5BU0RBUUdTOkdSUE4uSVFfQ0xPU0VQUklDRV9BREouMTAvMi8yMDE1AQAAAH365wQCAAAABDMuNDEAHlWEow4f1QiNTbUWEh/VCC5DSVEuTkFTREFRQ006UExQTS5JUV9DTE9TRVBSSUNFX0FESi4xMS8xNy8yMDE1AQAAADUTCQACAAAABDIuNjcAiVuS0g4f1Qgjot4bEh/VCChDSVEuTllTRTpBU0guSVFfQ0xPU0VQUklDRV9BREouMTAvNi8yMDE1AQAAALPZAwACAAAACDQ5LjI4MzcyAFj+1bAOH9UIE7z6FhIf1QgsQ0lRLk5BU0RBUUdTOkJBTlIuSVFfQ0xPU0VQUklDRV9BREouNy8xLzIw</t>
  </si>
  <si>
    <t>MTUBAAAA0DUFAAIAAAAINDUuNDE5NzQAf29fVw4f1Qi34xwLEh/VCChDSVEuTllTRTpMUk4uSVFfQ0xPU0VQUklDRV9BREouOS8xNi8yMDE1AQAAAJDkSwACAAAABTEzLjcyALzljZIOH9UIwDb+ExIf1QgpQ0lRLk5ZU0U6QVBUUy5JUV9DTE9TRVBSSUNFX0FESi43LzI4LzIwMTUBAAAA/+uQBgIAAAAGOS42Njg4ALu+i28OH9UIaPzWDhIf1QgsQ0lRLk5BU0RBUUdTOlNXS1MuSVFfQ0xPU0VQUklDRV9BREouOS8zLzIwMTUBAAAAJVAWAAIAAAAIODIuOTE4MzQAZQ6BiA4f1QjAbXcSEh/VCChDSVEuTllTRTpTQ0wuSVFfQ0xPU0VQUklDRV9BREouOC8yNS8yMDE1AQAAAM6nBAACAAAACDQyLjAxODU3ADWR/34OH9UI0NQiERIf1QgpQ0lRLk5ZU0U6RkRYLklRX0NMT1NFUFJJQ0VfQURKLjEwLzEzLzIwMTUBAAAAB+YBAAIAAAAIMTQ4Ljg5NDgA+bdBsA4f1QivVukWEh/VCClDSVEuTllTRTpSSFAuSVFfQ0xPU0VQUklDRV9BREouMTAvMTYvMjAxNQEAAAAN4wQAAgAAAAg0Ny41Mjc3MgBloMK1Dh/VCGT/nxcSH9UIKENJUS5OWVNFOlhMLklRX0NMT1NFUFJJQ0VfQURKLjEwLzIxLzIwMTUBAAAAqDMGAAIAAAAIMzYuNTI3NTEAZ4hrwQ4f1Qi791MZEh/VCChDSVEuTllTRTpSSFAuSVFfQ0xPU0VQUklDRV9BREouOC8xMC8yMDE1AQAAAA3jBAACAAAACDQ3LjA4NjExAEtsgXEOH9UImf4rDxIf1QgoQ0lRLk5Z</t>
  </si>
  <si>
    <t>U0U6Q0JMLklRX0NMT1NFUFJJQ0VfQURKLjgvMTQvMjAxNQEAAAA3AAUAAgAAAAgxMy4wMDUxNADelTV8Dh/VCC5OwxASH9UILENJUS5OQVNEQVFHUzpCUktMLklRX0NMT1NFUFJJQ0VfQURKLjcvNi8yMDE1AQAAAHTfBQACAAAACDEwLjY0MzQ3AF8hX1cOH9UIowYfCxIf1QgpQ0lRLk5ZU0U6Q0FMWC5JUV9DTE9TRVBSSUNFX0FESi43LzEwLzIwMTUBAAAAtswJAAIAAAAENy4yNgAFdytnDh/VCLZJsA0SH9UIKUNJUS5OWVNFOlJFWC5JUV9DTE9TRVBSSUNFX0FESi4xMS8xMC8yMDE1AQAAAGPbAwACAAAABTU4Ljk5AF6yw8wOH9UIJYfzGhIf1QgqQ0lRLk5ZU0U6QUxFWC5JUV9DTE9TRVBSSUNFX0FESi4xMC8yNy8yMDE1AQAAADHVrgwCAAAACDM2LjA5OTE1AA3VtsMOH9UIonalGRIf1QgnQ0lRLk5ZU0U6VEcuSVFfQ0xPU0VQUklDRV9BREouNy8xNS8yMDE1AQAAAGLjAgACAAAACDIxLjM1NzI4ACVqpl4OH9UI8R1CDBIf1QguQ0lRLk5BU0RBUUdTOkhVQkcuSVFfQ0xPU0VQUklDRV9BREouMTAvMzAvMjAxNQEAAACjTQUAAgAAAAUzOS45OAAuC3vJDh/VCFwIeBoSH9UILkNJUS5OQVNEQVFHUzpGTkJHLklRX0NMT1NFUFJJQ0VfQURKLjEwLzMwLzIwMTUBAAAAjnQvAAIAAAAIMTYuOTU4MzUA8EF2xg4f1QgI3Q4aEh/VCChDSVEuTllTRTpDVy5JUV9DTE9TRVBSSUNFX0FESi4xMS8yMC8yMDE1AQAAAKoM</t>
  </si>
  <si>
    <t>BAACAAAACDcwLjQ5NTA5ALNxPNUOH9UIcGpEHBIf1QgpQ0lRLk5ZU0U6VE5LLklRX0NMT1NFUFJJQ0VfQURKLjEwLzE1LzIwMTUBAAAA0FxXAgIAAAAHNi45MTQ3NwCAaNGyDh/VCN93NxcSH9UIK0NJUS5OQVNEQVFHUzpTSVIuSVFfQ0xPU0VQUklDRV9BREouOC81LzIwMTUBAAAAc0ymCAIAAAAIMTYuMDAyOTMAzYm9cw4f1QhRxIMPEh/VCC5DSVEuTkFTREFRR1M6U05DUi5JUV9DTE9TRVBSSUNFX0FESi4xMS8xNy8yMDE1AQAAAGBECwACAAAABTM4LjA2AKIe6dMOH9UI+p0PHBIf1QgoQ0lRLk5ZU0U6UlhOLklRX0NMT1NFUFJJQ0VfQURKLjEwLzEvMjAxNQEAAACidcsCAgAAAAUxNi43MQAQ5RSfDh/VCG+y6hUSH9UIKENJUS5OWVNFOkVHTi5JUV9DTE9TRVBSSUNFX0FESi43LzIzLzIwMTUBAAAAeK0CAAIAAAAHNTcuOTg4NwCTsGplDh/VCHfkaA0SH9UILENJUS5OQVNEQVFHUzpTSVIuSVFfQ0xPU0VQUklDRV9BREouOC8xMy8yMDE1AQAAAHNMpggCAAAACDE2LjA2MDA1ABtDZXIOH9UIpPBGDxIf1QgnQ0lRLk5ZU0U6SVQuSVFfQ0xPU0VQUklDRV9BREouOC8xOS8yMDE1AQAAAJH+AQACAAAABTkwLjgzAMizF4MOH9UIZb+tERIf1QgtQ0lRLk5BU0RBUUdTOkVER0UuSVFfQ0xPU0VQUklDRV9BREouOC8xOS8yMDE1AQAAAI274AMDAAAAAACyiWh+Dh/VCLcGCxESH9UILUNJUS5OQVNEQVFHUzpDUkFZ</t>
  </si>
  <si>
    <t>LklRX0NMT1NFUFJJQ0VfQURKLjkvMTgvMjAxNQEAAAB/8wEAAgAAAAUyMC45NgCCMz+RDh/VCJXhxxMSH9UIKENJUS5OWVNFOlZWSS5JUV9DTE9TRVBSSUNFX0FESi44LzEwLzIwMTUBAAAAXLUCAAIAAAAIMjguMDUzNDEAnkikgg4f1Qic5aQREh/VCChDSVEuTllTRTpBQVQuSVFfQ0xPU0VQUklDRV9BREouNy8yMy8yMDE1AQAAAJqnQgACAAAABjM5LjEwNQAEB2dlDh/VCDBQZA0SH9UIKENJUS5OWVNFOkFGTC5JUV9DTE9TRVBSSUNFX0FESi45LzE1LzIwMTUBAAAAQtEDAAIAAAAINTUuNzkwNTcAyDzAkw4f1QgX0CQUEh/VCC5DSVEuTkFTREFRR1M6UE1CQy5JUV9DTE9TRVBSSUNFX0FESi4xMS8xNi8yMDE1AQAAAMwNCAACAAAABDYuNjQAujYP0Q4f1QhOnKgbEh/VCC1DSVEuTkFTREFRR006Q1JJUy5JUV9DTE9TRVBSSUNFX0FESi44LzE4LzIwMTUBAAAAF2oAAAIAAAAEMi43NgCe3VF2Dh/VCKDM3Q8SH9UIKENJUS5OWVNFOkNUVC5JUV9DTE9TRVBSSUNFX0FESi45LzEwLzIwMTUBAAAAvnp4AQIAAAAHOC44NTQ4MgA6Y0aRDh/VCAmz1BMSH9UILkNJUS5OQVNEQVFHUzpDWVRLLklRX0NMT1NFUFJJQ0VfQURKLjExLzIwLzIwMTUBAAAAs2oAAAIAAAAFMTEuMTkAlMp21A4f1QhmLygcEh/VCC5DSVEuTkFTREFRR006SU5TWS5JUV9DTE9TRVBSSUNFX0FESi4xMS8xMC8yMDE1AQAAADbtKgICAAAABTI3</t>
  </si>
  <si>
    <t>LjY3ACvBeMkOH9UISJx8GhIf1QgmQ0lRLk5ZU0U6Vi5JUV9DTE9TRVBSSUNFX0FESi42LzI5LzIwMTUBAAAAS39EAgIAAAAINjUuNjQxNzYAowjVXA4f1QhCQfgLEh/VCCtDSVEuTkFTREFRR1M6S0UuSVFfQ0xPU0VQUklDRV9BREouMTEvMi8yMDE1AQAAAAiMFwACAAAABTExLjc4AEIb38cOH9UInRRDGhIf1QgpQ0lRLk5ZU0U6SVBISS5JUV9DTE9TRVBSSUNFX0FESi42LzMwLzIwMTUBAAAArOcKAAIAAAAFMjIuODYApNMXWg4f1Qj0SIwLEh/VCC1DSVEuTkFTREFRR006TUxWRi5JUV9DTE9TRVBSSUNFX0FESi44LzIxLzIwMTUBAAAAuelbAgIAAAAFMTUuNTYAmI3Lgw4f1QgQuswREh/VCChDSVEuTllTRTpQRlNJLklRX0NMT1NFUFJJQ0VfQURKLjgvNC8yMDE1AQAAAD4kmQ0CAAAABTE3Ljk5AJYRAGIOH9UIBcbBDBIf1QgpQ0lRLk5ZU0U6U0VNRy5JUV9DTE9TRVBSSUNFX0FESi43LzMwLzIwMTUBAAAAevgzAAIAAAAINjIuNjU0NDEAJ1VnZQ4f1Qhse2INEh/VCC1DSVEuTkFTREFRQ006QVhHTi5JUV9DTE9TRVBSSUNFX0FESi4xMS8zLzIwMTUBAAAAWZ8/AQIAAAAENC43NwDzGEDIDh/VCJpfThoSH9UILUNJUS5OQVNEQVFHUzpOVFJTLklRX0NMT1NFUFJJQ0VfQURKLjcvMTUvMjAxNQEAAAA4dAQAAgAAAAc3NC4zNDQzAAiQY1sOH9UILO3BCxIf1QgnQ0lRLk5ZU0U6SVRXLklRX0NMT1NFUFJJQ0Vf</t>
  </si>
  <si>
    <t>QURKLjgvNy8yMDE1AQAAAPFHBAACAAAACDg1LjAyNDM5AAknWHEOH9UIx9kgDxIf1QgtQ0lRLk5BU0RBUUdTOlNNQ0kuSVFfQ0xPU0VQUklDRV9BREouNi8xOC8yMDE1AQAAAMbeYgACAAAABTMyLjk0APtFEVYOH9UIboryChIf1QgoQ0lRLk5ZU0U6RlRLLklRX0NMT1NFUFJJQ0VfQURKLjEwLzYvMjAxNQEAAAB4VgYAAgAAAAUxOS40NQDN6tWwDh/VCFRY+xYSH9UIKUNJUS5OWVNFOlVWRS5JUV9DTE9TRVBSSUNFX0FESi4xMS8xMS8yMDE1AQAAACvxBAACAAAACDI5LjY4NTEzABx25sgOH9UIZt9lGhIf1QgnQ0lRLkFNRVg6QVNULklRX0NMT1NFUFJJQ0VfQURKLjgvNS8yMDE1AQAAANc1+g0CAAAABDQuODIA/q0/XA4f1QiD/d8LEh/VCC1DSVEuTkFTREFRQ006RkJJTy5JUV9DTE9TRVBSSUNFX0FESi43LzIyLzIwMTUBAAAACfKtAwIAAAAEMy41OACRZtliDh/VCIZPBA0SH9UILENJUS5OQVNEQVFHTTpJTURaLklRX0NMT1NFUFJJQ0VfQURKLjcvOC8yMDE1AQAAAHNtvwICAAAABTIxLjAzAKL8+mMOH9UI7aAzDRIf1QgtQ0lRLk5BU0RBUUNNOk1FRVQuSVFfQ0xPU0VQUklDRV9BREouOC8xMS8yMDE1AQAAAPiCAAACAAAABDEuNjEAW4nicQ4f1Qi9gjkPEh/VCChDSVEuQU1FWDpCUkcuSVFfQ0xPU0VQUklDRV9BREouOS8yMS8yMDE1AQAAAPGo1wICAAAABzkuNzYyNjkAyk5lkQ4f1QhIVNwTEh/VCChD</t>
  </si>
  <si>
    <t>SVEuTllTRTpEQVIuSVFfQ0xPU0VQUklDRV9BREouNy8yMi8yMDE1AQAAAOY3BQACAAAABTEzLjI4AKERGGoOH9UIUDkUDhIf1QguQ0lRLk5BU0RBUUdTOkNPSFIuSVFfQ0xPU0VQUklDRV9BREouMTAvMzAvMjAxNQEAAAAmpAIAAgAAAAQ1NC4yANFp6cQOH9UIcCrSGRIf1QgtQ0lRLk5BU0RBUUdNOkNMWFQuSVFfQ0xPU0VQUklDRV9BREouOS8xMS8yMDE1AQAAAKrPpQcDAAAAAABlw8GTDh/VCFy6MBQSH9UILUNJUS5OQVNEQVFHUzpORFNOLklRX0NMT1NFUFJJQ0VfQURKLjExLzQvMjAxNQEAAAD+MAIAAgAAAAg3MS4zMzQyOQCMe+zKDh/VCOwDqRoSH9UILUNJUS5OQVNEQVFHUzpCUE9QLklRX0NMT1NFUFJJQ0VfQURKLjcvMjcvMjAxNQEAAADc3gMAAgAAAAgyOS41NDUwOADN5YtvDh/VCCnr1Q4SH9UILkNJUS5OQVNEQVFHTTpPTExJLklRX0NMT1NFUFJJQ0VfQURKLjExLzI0LzIwMTUBAAAAwML5EQIAAAAFMTcuMjMAYOCP2A4f1QhFj7ocEh/VCC1DSVEuTkFTREFRR1M6UERDTy5JUV9DTE9TRVBSSUNFX0FESi4xMS8yLzIwMTUBAAAAuuIEAAIAAAAINDUuODg0ODkAoAKhwg4f1QgRRoMZEh/VCClDSVEuTllTRTpFTlYuSVFfQ0xPU0VQUklDRV9BREouMTEvMTcvMjAxNQEAAADRxvYFAgAAAAQzMS43AJ9AMtIOH9UIutDRGxIf1QgmQ0lRLk5ZU0U6TU8uSVFfQ0xPU0VQUklDRV9BREouOS84LzIwMTUB</t>
  </si>
  <si>
    <t>AAAAdIUEAAIAAAAINDkuMjA5NTkAClKjhQ4f1Qgl2QgSEh/VCC1DSVEuTkFTREFRR1M6QVRSSS5JUV9DTE9TRVBSSUNFX0FESi45LzE4LzIwMTUBAAAA8ZMCAAIAAAAJMzcxLjA0NDQ3ALJd+pQOH9UIeklSFBIf1QgnQ0lRLk5ZU0U6QkdHLklRX0NMT1NFUFJJQ0VfQURKLjcvMi8yMDE1AQAAAAvqAwACAAAACDE4LjA5NDE4AG5IX1cOH9UIYfUdCxIf1QgtQ0lRLk5BU0RBUUdTOk1OUk8uSVFfQ0xPU0VQUklDRV9BREouNy8xNy8yMDE1AQAAAJXdBAACAAAACDYxLjMyNzg5AHvoklwOH9UIqbXvCxIf1QgtQ0lRLk5BU0RBUUNNOk5LU0guSVFfQ0xPU0VQUklDRV9BREouOC8xMy8yMDE1AQAAAOZMBgACAAAABzI5LjA2NzIA4zm1eA4f1QgYD0sQEh/VCCpDSVEuTllTRTpOQkhDLklRX0NMT1NFUFJJQ0VfQURKLjExLzI3LzIwMTUBAAAA6LOxBAIAAAAIMjIuNDYzODUAec4S2w4f1Qj28BkdEh/VCCxDSVEuTkFTREFRR006RVNDQS5JUV9DTE9TRVBSSUNFX0FESi43LzEvMjAxNQEAAAAbrgIAAgAAAAgxNy4wNTIyMgDOvoVaDh/VCHlLoAsSH9UILENJUS5OQVNEQVFDTTpNRUVULklRX0NMT1NFUFJJQ0VfQURKLjcvMi8yMDE1AQAAAPiCAAACAAAAAzEuNgB5xXJWDh/VCLO69woSH9UIKENJUS5OWVNFOkRZTi5JUV9DTE9TRVBSSUNFX0FESi4xMC85LzIwMTUBAAAAwA0DAAIAAAAFMjMuMTQAPZWEtA4f1QgvCogX</t>
  </si>
  <si>
    <t>Eh/VCChDSVEuTllTRTpXUkUuSVFfQ0xPU0VQUklDRV9BREouNi8zMC8yMDE1AQAAADHIBAACAAAACDIzLjY4MzI2APmEaGMOH9UIWF0bDRIf1QgtQ0lRLk5BU0RBUUdTOkRTUEcuSVFfQ0xPU0VQUklDRV9BREouNy8xNC8yMDE1AQAAAF9sAAACAAAAAzkuNABmGy9aDh/VCMf5lQsSH9UILkNJUS5OQVNEQVFHUzpFRElULklRX0NMT1NFUFJJQ0VfQURKLjExLzEyLzIwMTUBAAAAiPoFDwMAAAAAAJ56l84OH9UI14lHGxIf1QgtQ0lRLk5BU0RBUUdTOk5DTEguSVFfQ0xPU0VQUklDRV9BREouOS8yNS8yMDE1AQAAAO/JPwACAAAABTYwLjY4ADrKh6EOH9UI8/ZVFhIf1QgtQ0lRLk5BU0RBUUNNOkxKUEMuSVFfQ0xPU0VQUklDRV9BREouOS8yNC8yMDE1AQAAAKh3AAACAAAABTM0LjQ3AHT9bKAOH9UIx+0hFhIf1QgoQ0lRLk5ZU0U6TlNQLklRX0NMT1NFUFJJQ0VfQURKLjcvMjgvMjAxNQEAAAAAXwAAAgAAAAg0OC4xODA3OADRTZ5ZDh/VCADbfgsSH9UILkNJUS5OQVNEQVFHUzpDQlJMLklRX0NMT1NFUFJJQ0VfQURKLjEwLzIxLzIwMTUBAAAAwQoEAAIAAAAJMTIzLjk2NzU1ANJHL7UOH9UIEcKXFxIf1QgtQ0lRLk5BU0RBUUdTOkFNQ1guSVFfQ0xPU0VQUklDRV9BREouMTAvOC8yMDE1AQAAAM5eCgACAAAABTc2Ljc5ADL00LIOH9UIAxA6FxIf1QgnQ0lRLk5ZU0U6UFguSVFfQ0xPU0VQUklDRV9BREouNy8y</t>
  </si>
  <si>
    <t>OS8yMDE1AQAAAGHaBAACAAAACTEwOS4zNjI2NgD9qTlwDh/VCDDM9w4SH9UILkNJUS5OQVNEQVFHUzpOQ09NLklRX0NMT1NFUFJJQ0VfQURKLjEwLzIzLzIwMTUBAAAANqnVDwIAAAAFMjMuMTcAmsQ9wA4f1Qj0JyoZEh/VCCxDSVEuTkFTREFRR1M6TUFTSS5JUV9DTE9TRVBSSUNFX0FESi43LzEvMjAxNQEAAAC/eQAAAgAAAAUzOC43NwChjf5WDh/VCEhkDgsSH9UILUNJUS5OQVNEQVFHUzpISUJCLklRX0NMT1NFUFJJQ0VfQURKLjExLzMvMjAxNQEAAAAEcwAAAgAAAAUzNC42OABAu5nHDh/VCKsxNRoSH9UIKkNJUS5OWVNFOkNORFQuSVFfQ0xPU0VQUklDRV9BREouMTEvMTIvMjAxNQEAAADtH0wTAwAAAAAAdpebzg4f1Qio+kkbEh/VCCxDSVEuTkFTREFRQ006UkVQSC5JUV9DTE9TRVBSSUNFX0FESi44LzYvMjAxNQEAAACvrocDAgAAAAUxMi4zOQDjrJd1Dh/VCCCKzg8SH9UILUNJUS5OQVNEQVFHUzpSSUdMLklRX0NMT1NFUFJJQ0VfQURKLjYvMjUvMjAxNQEAAAA7hAAAAgAAAAQzLjQxAGDIumAOH9UIpT+HDBIf1QgtQ0lRLk5BU0RBUUdTOkNBTVAuSVFfQ0xPU0VQUklDRV9BREouMTAvNy8yMDE1AQAAAJDtAwACAAAABTE5Ljc5AH0YVqMOH9UIQXufFhIf1QgsQ0lRLk5BU0RBUUdNOk1CLklRX0NMT1NFUFJJQ0VfQURKLjExLzE5LzIwMTUBAAAAp/N5AQIAAAAFMTYuOTQAxZg81Q4f1QgvzkMcEh/V</t>
  </si>
  <si>
    <t>CC1DSVEuTkFTREFRR1M6TUNIUC5JUV9DTE9TRVBSSUNFX0FESi4xMC85LzIwMTUBAAAADHsAAAIAAAAINDQuMDU0MzkAPZWEtA4f1QhNWIgXEh/VCChDSVEuTllTRTpTSVguSVFfQ0xPU0VQUklDRV9BREouNy8yOS8yMDE1AQAAAB6nBgACAAAACDQxLjU5MzM0ABI98VsOH9UIeGnbCxIf1QgnQ0lRLk5ZU0U6VFdPLklRX0NMT1NFUFJJQ0VfQURKLjcvOS8yMDE1AQAAAAN8IwICAAAABzcuODk1MDYA2GtZZg4f1QisLo0NEh/VCC1DSVEuTkFTREFRR1M6RkJJWi5JUV9DTE9TRVBSSUNFX0FESi42LzI5LzIwMTUBAAAAlF5EAAIAAAAIMjIuMTc1OTgALlwVYw4f1QggXwcNEh/VCCxDSVEuTkFTREFRR006RU1MLklRX0NMT1NFUFJJQ0VfQURKLjkvMTYvMjAxNQEAAABNrAIAAgAAAAgxNS40Nzc3MQBL5yyTDh/VCPMGFBQSH9UIJkNJUS5OWVNFOlQuSVFfQ0xPU0VQUklDRV9BREouMTEvMy8yMDE1AQAAAIeHAQACAAAACDMwLjQ3ODk2AAo2dcUOH9UID3XjGRIf1QgtQ0lRLk5BU0RBUUdTOkZBUk0uSVFfQ0xPU0VQUklDRV9BREouOC8yNC8yMDE1AQAAAOYgBAACAAAABTIxLjkxACQwPIAOH9UI64FHERIf1QgoQ0lRLk5ZU0U6V1NULklRX0NMT1NFUFJJQ0VfQURKLjExLzkvMjAxNQEAAAC4yQQAAgAAAAg2Mi40MjM2NgCEcWXNDh/VCCNpHhsSH9UIKENJUS5OWVNFOlNUQVkuSVFfQ0xPU0VQUklDRV9BREouOS8z</t>
  </si>
  <si>
    <t>LzIwMTUBAAAAqkwFAAIAAAAHMTYuMzgxMgDdIaGMDh/VCMxgGhMSH9UILUNJUS5OQVNEQVFHUzpRUlZPLklRX0NMT1NFUFJJQ0VfQURKLjcvMzAvMjAxNQEAAAAdhAAAAgAAAAY2MC40ODUA5gfTZA4f1QguyFUNEh/VCC1DSVEuTkFTREFRQ006T1BPRi5JUV9DTE9TRVBSSUNFX0FESi43LzE3LzIwMTUBAAAAow4IAAIAAAAIMTQuNTQ0MzgAyUyHWQ4f1QjN9XILEh/VCClDSVEuTllTRTpIWk4uSVFfQ0xPU0VQUklDRV9BREouMTEvMTYvMjAxNQEAAAAmV6cQAgAAAAQ4LjM0APJQe9AOH9UII7aSGxIf1QgoQ0lRLk5ZU0U6V1JFLklRX0NMT1NFUFJJQ0VfQURKLjcvMTUvMjAxNQEAAAAxyAQAAgAAAAgyNC4xNzYwOQAPW2ZhDh/VCLaRqwwSH9UILENJUS5OQVNEQVFHUzpBT1NMLklRX0NMT1NFUFJJQ0VfQURKLjkvMy8yMDE1AQAAANYleQACAAAABDcuOTQAaTykhQ4f1QhzoRASEh/VCC1DSVEuTkFTREFRR006SEFMTC5JUV9DTE9TRVBSSUNFX0FESi4xMC82LzIwMTUBAAAAVs8DAAIAAAAFMTEuOTQAA+0BoQ4f1Qgg8UUWEh/VCChDSVEuTllTRTpDTUEuSVFfQ0xPU0VQUklDRV9BREouOC8yNi8yMDE1AQAAAM7cBAACAAAACDQwLjcwMzAyAIXgdHIOH9UIUuVVDxIf1QguQ0lRLk5BU0RBUUdTOk5XTEkuSVFfQ0xPU0VQUklDRV9BREouMTAvMTQvMjAxNQEAAADJbgQAAgAAAAkyNDYuNjIzMjcAYXPctg4f1QjZ</t>
  </si>
  <si>
    <t>g9IXEh/VCClDSVEuTllTRTpNU0NJLklRX0NMT1NFUFJJQ0VfQURKLjEwLzUvMjAxNQEAAADesXcAAgAAAAg1Ny43NDM1MQB8dZGcDh/VCFKEhRUSH9UIL0NJUS5OQVNEQVFHUzpWTEdFLkEuSVFfQ0xPU0VQUklDRV9BREouNy8yMi8yMDE1AQAAABXDBAACAAAACDI4Ljc5OTg1AH+esnAOH9UIUXcEDxIf1QgoQ0lRLk5ZU0U6T0xQLklRX0NMT1NFUFJJQ0VfQURKLjgvMzEvMjAxNQEAAACTewQAAgAAAAgxOC41NzE3NADVl86NDh/VCH3iQxMSH9UILUNJUS5OQVNEQVFHUzpQTEFZLklRX0NMT1NFUFJJQ0VfQURKLjcvMTcvMjAxNQEAAABQGZoHAgAAAAUzOS4xMwBWBdxtDh/VCEUwog4SH9UILUNJUS5OQVNEQVFHUzpTSUVOLklRX0NMT1NFUFJJQ0VfQURKLjEwLzgvMjAxNQEAAAAM7AUCAgAAAAQ3LjIxAH9sULcOH9UIBhjXFxIf1QgoQ0lRLk5ZU0U6U0ZMLklRX0NMT1NFUFJJQ0VfQURKLjEwLzIvMjAxNQEAAABQCIAAAgAAAAgxMi45Mzg3OQDPjQ+fDh/VCFts+BUSH9UILUNJUS5OQVNEQVFHUzpDQk9FLklRX0NMT1NFUFJJQ0VfQURKLjgvMTcvMjAxNQEAAACpzvEBAgAAAAg2Mi40NTA3MQDIsxeDDh/VCCnZqhESH9UILUNJUS5OQVNEQVFHTTpaWU5FLklRX0NMT1NFUFJJQ0VfQURKLjYvMjIvMjAxNQEAAADU/B8CAwAAAAAAHDV9VQ4f1QjI++EKEh/VCC5DSVEuTkFTREFRR1M6UENBUi5JUV9DTE9TRVBS</t>
  </si>
  <si>
    <t>SUNFX0FESi4xMS8xOS8yMDE1AQAAAEF/BAACAAAACDQ3Ljc0NjgxACrPsdQOH9UI7mwwHBIf1QgsQ0lRLk5BU0RBUUdTOlZXUi5JUV9DTE9TRVBSSUNFX0FESi43LzI3LzIwMTUBAAAAHDfmDwIAAAAFMjUuNzMAzeWLbw4f1QgbOdYOEh/VCChDSVEuTllTRTpGQ0IuSVFfQ0xPU0VQUklDRV9BREouOC8xOS8yMDE1AQAAAA4bvAMCAAAABDMzLjUAhTSVfw4f1QhRYjoREh/VCChDSVEuTllTRTpSWUkuSVFfQ0xPU0VQUklDRV9BREouNi8zMC8yMDE1AQAAAMLpDwUCAAAAAzkuMQDn1TpYDh/VCMU1QQsSH9UIKENJUS5OWVNFOlBSR08uSVFfQ0xPU0VQUklDRV9BREouOC83LzIwMTUBAAAAdN4EAAIAAAAJMTg3LjYwMzczAPUHVnsOH9UI4mKeEBIf1QgtQ0lRLk5BU0RBUUdTOkFUTkkuSVFfQ0xPU0VQUklDRV9BREouNi8yMi8yMDE1AQAAAJjfBAACAAAACDY3LjA4MDEyAPmvfFIOH9UIxjdmChIf1QgtQ0lRLk5BU0RBUUdNOkNGTkIuSVFfQ0xPU0VQUklDRV9BREouNy8yMi8yMDE1AQAAACvTAwACAAAACDEyLjc3MDc1ACkYs3AOH9UI/rMDDxIf1QgoQ0lRLk5ZU0U6QUVPLklRX0NMT1NFUFJJQ0VfQURKLjYvMzAvMjAxNQEAAADxEQUAAgAAAAgxNS44NTQ3OACNRv1jDh/VCLDULQ0SH9UILUNJUS5OQVNEQVFHUzpFTkRQLklRX0NMT1NFUFJJQ0VfQURKLjgvMjcvMjAxNQEAAACnbQAAAgAAAAI3OQDyiWyHDh/V</t>
  </si>
  <si>
    <t>CC+NVRISH9UILkNJUS5OQVNEQVFHUzpGQU5HLklRX0NMT1NFUFJJQ0VfQURKLjExLzE2LzIwMTUBAAAAgL4lCgIAAAAFNzkuNjYAkyfEzA4f1Qh6APIaEh/VCC1DSVEuTkFTREFRR1M6U0FOTS5JUV9DTE9TRVBSSUNFX0FESi43LzIwLzIwMTUBAAAA94QAAAIAAAAFMTkuMDMACrNIZA4f1Qh9q0ENEh/VCClDSVEuTllTRTpGTFMuSVFfQ0xPU0VQUklDRV9BREouMTEvMjAvMjAxNQEAAAAjFQQAAgAAAAg0NC4yNTIxOADJbAbVDh/VCDQ6PxwSH9UIKUNJUS5OWVNFOk1YTC5JUV9DTE9TRVBSSUNFX0FESi4xMC8xNi8yMDE1AQAAAB6rZAECAAAABTEzLjA4AMFWUbcOH9UI00HeFxIf1QgtQ0lRLk5BU0RBUUdTOkFLUlguSVFfQ0xPU0VQUklDRV9BREouOC8yMC8yMDE1AQAAAMDJAwACAAAABTQxLjUyAA4SzX4OH9UIL44VERIf1QguQ0lRLk5BU0RBUUdTOkVDUEcuSVFfQ0xPU0VQUklDRV9BREouMTEvMTcvMjAxNQEAAAC9HQYAAgAAAAUzMi43OAC5EYDTDh/VCM/ZBRwSH9UILUNJUS5OQVNEQVFHUzpTUFNDLklRX0NMT1NFUFJJQ0VfQURKLjgvMTcvMjAxNQEAAACIhwAAAgAAAAU3Mi4wNQDu171zDh/VCEZigg8SH9UIKENJUS5OWVNFOkNOUC5JUV9DTE9TRVBSSUNFX0FESi44LzEzLzIwMTUBAAAA2UMEAAIAAAAIMTcuOTE0ODcA3zA9cw4f1Qh7+nEPEh/VCC1DSVEuTkFTREFRR1M6TUdFRS5JUV9DTE9TRVBS</t>
  </si>
  <si>
    <t>SUNFX0FESi45LzE3LzIwMTUBAAAAG1wEAAIAAAAIMzguNTk1NTMA6Ky1mQ4f1Qhp5hQVEh/VCC1DSVEuTkFTREFRR1M6U1RCQS5JUV9DTE9TRVBSSUNFX0FESi45LzI1LzIwMTUBAAAAzpgEAAIAAAAIMzEuMTI1MjkAfEdAoA4f1QiQ1xkWEh/VCC5DSVEuTkFTREFRR1M6SEJBTi5JUV9DTE9TRVBSSUNFX0FESi4xMS8xOS8yMDE1AQAAAFZABAACAAAACDExLjEzNDc2ANiTBtUOH9UI5HY+HBIf1QgtQ0lRLk5BU0RBUUdTOlVOSVQuSVFfQ0xPU0VQUklDRV9BREouNy8xNy8yMDE1AQAAAHBSygYCAAAACDE4LjczMTU1AOsMZmEOH9UIDFWsDBIf1QgoQ0lRLk5ZU0U6TVJDLklRX0NMT1NFUFJJQ0VfQURKLjgvMjAvMjAxNQEAAAAHZaYCAgAAAAQxMS44AJpoMn4OH9UIk7MDERIf1QgtQ0lRLk5BU0RBUUdTOldURkMuSVFfQ0xPU0VQUklDRV9BREouOC8yNi8yMDE1AQAAAE54AQACAAAACDQ5LjI4MTg2ALSYzn4OH9UIrwsSERIf1QguQ0lRLk5BU0RBUUdTOkZBUk8uSVFfQ0xPU0VQUklDRV9BREouMTAvMjAvMjAxNQEAAAAilAUAAgAAAAUzNS43OADlJKq8Dh/VCDtLnxgSH9UILUNJUS5OQVNEQVFHUzpTRkJTLklRX0NMT1NFUFJJQ0VfQURKLjcvMTMvMjAxNQEAAABGv2wBAgAAAAgxOS4yMTQ4NgBNlIZYDh/VCO+pSwsSH9UIKUNJUS5OWVNFOklQRy5JUV9DTE9TRVBSSUNFX0FESi4xMC8yMC8yMDE1AQAAAEio</t>
  </si>
  <si>
    <t>AQACAAAACDIwLjI0Njc5ACA3VrkOH9UIzXwpGBIf1QgpQ0lRLk5ZU0U6U0NJLklRX0NMT1NFUFJJQ0VfQURKLjEwLzE0LzIwMTUBAAAAGZ4EAAIAAAAIMjYuOTUxMzYAks1AsA4f1QiYNPAWEh/VCC5DSVEuTkFTREFRR006U1RBQS5JUV9DTE9TRVBSSUNFX0FESi4xMC8yMC8yMDE1AQAAAJanBAACAAAABDguMjIA9N3ovQ4f1QiJEcQYEh/VCChDSVEuTllTRTpPVVQuSVFfQ0xPU0VQUklDRV9BREouOS8yNS8yMDE1AQAAAI9acA4CAAAACDE5LjUxMjY1AKRTIJwOH9UItqlzFRIf1QgnQ0lRLk5ZU0U6QUFULklRX0NMT1NFUFJJQ0VfQURKLjgvNi8yMDE1AQAAAJqnQgACAAAACDM4LjAyNzY4AKJPFXIOH9UIT9ZADxIf1QgtQ0lRLk5BU0RBUUdTOlNCQUMuSVFfQ0xPU0VQUklDRV9BREouOC8yMC8yMDE1AQAAABeFAAACAAAABjEyMy4yNgCXiqSADh/VCPH+VxESH9UIKUNJUS5OWVNFOk5VRS5JUV9DTE9TRVBSSUNFX0FESi4xMC8xNS8yMDE1AQAAAHHSAgACAAAACDM5Ljc2MzYxAL0JdrcOH9UIKQrmFxIf1QgpQ0lRLk5ZU0U6U0hBSy5JUV9DTE9TRVBSSUNFX0FESi45LzMwLzIwMTUBAAAAnROmDQIAAAAENDcuNAAOKhCfDh/VCNsU8xUSH9UILUNJUS5OQVNEQVFHTTpPTlZPLklRX0NMT1NFUFJJQ0VfQURKLjExLzQvMjAxNQEAAABFZFwGAgAAAAQzLjM4AFfbksgOH9UIB/JdGhIf1QgtQ0lRLk5BU0RBUUdT</t>
  </si>
  <si>
    <t>OlRIUk0uSVFfQ0xPU0VQUklDRV9BREouOS8yNS8yMDE1AQAAACEvBQACAAAABTQzLjk1AFKfx5wOH9UIzJWZFRIf1QgoQ0lRLk5ZU0U6UFJBLklRX0NMT1NFUFJJQ0VfQURKLjgvMTkvMjAxNQEAAAAD7AQAAgAAAAg0My4yMDUwNACvmRx9Dh/VCDnO2hASH9UIJ0NJUS5OWVNFOkROUi5JUV9DTE9TRVBSSUNFX0FESi44LzcvMjAxNQEAAABiawAAAgAAAAczLjQ2MDIyAB4GTnQOH9UIKFGPDxIf1QguQ0lRLk5BU0RBUUdTOlNQUEkuSVFfQ0xPU0VQUklDRV9BREouMTEvMTMvMjAxNQEAAAAZqwUAAgAAAAQ1LjI0ANuED9EOH9UIPManGxIf1QguQ0lRLk5BU0RBUUdTOlJBVk4uSVFfQ0xPU0VQUklDRV9BREouMTEvMTIvMjAxNQEAAACUkQQAAgAAAAgxNi45MzgxOQBisfbNDh/VCKejMRsSH9UIKkNJUS5OWVNFOkxHRi5BLklRX0NMT1NFUFJJQ0VfQURKLjcvMjMvMjAxNQEAAACQeAAAAwAAAAAAV+mgWw4f1Qj5LsgLEh/VCC5DSVEuTkFTREFRR1M6QUdJSS5JUV9DTE9TRVBSSUNFX0FESi4xMC8zMC8yMDE1AQAAAGTWAwACAAAACDU1LjA4NTE3AE5xt8MOH9UIceCgGRIf1QguQ0lRLk5BU0RBUUdTOlRCTksuSVFfQ0xPU0VQUklDRV9BREouMTAvMzAvMjAxNQEAAABJzQcDAgAAAAgyNi4xMjI0NAA4SpfHDh/VCPFdPBoSH9UILkNJUS5OQVNEQVFHTTpWTkRBLklRX0NMT1NFUFJJQ0VfQURKLjEwLzI5LzIwMTUB</t>
  </si>
  <si>
    <t>AAAAI4d2AQIAAAAFMTEuMDkA8EF2xg4f1QjbZw4aEh/VCC1DSVEuTkFTREFRR1M6U0JDRi5JUV9DTE9TRVBSSUNFX0FESi42LzI1LzIwMTUBAAAAV50EAAIAAAAFMTUuNjQAgufOWg4f1QgWeK4LEh/VCChDSVEuTllTRTpCQUMuSVFfQ0xPU0VQUklDRV9BREouNS8yOS8yMDE1AQAAAGlKAAACAAAACDE1LjkxNjk1APrFIFQOH9UIn2CeChIf1QgoQ0lRLk5ZU0U6TUNPLklRX0NMT1NFUFJJQ0VfQURKLjgvMTQvMjAxNQEAAADFDwgAAgAAAAkxMDcuMzMwNjIACRxlcg4f1QgT20cPEh/VCClDSVEuTllTRTpFU1RFLklRX0NMT1NFUFJJQ0VfQURKLjgvMTAvMjAxNQEAAADohbwNAgAAAAUxNC4xMwCtiQ94Dh/VCLtaMBASH9UIKENJUS5OWVNFOktTVS5JUV9DTE9TRVBSSUNFX0FESi42LzIzLzIwMTUBAAAACHcAAAIAAAAIOTIuNDcyODMAJAJyVg4f1QiftvkKEh/VCC5DSVEuTkFTREFRR1M6RU5URy5JUV9DTE9TRVBSSUNFX0FESi4xMS8yNC8yMDE1AQAAAJRaBgACAAAABTEzLjI3AKwZEtkOH9UIbpjSHBIf1QgtQ0lRLk5BU0RBUUdTOldBQkMuSVFfQ0xPU0VQUklDRV9BREouNy8zMS8yMDE1AQAAAP/JBAACAAAACDQ1Ljk1NTY0ABuZwGkOH9UItP0KDhIf1QgsQ0lRLk5BU0RBUUdTOk9LVEEuSVFfQ0xPU0VQUklDRV9BREouOS80LzIwMTUBAAAAb+iEBgMAAAAAAPv/xokOH9UIERaxEhIf1QgsQ0lRLk5BU0RB</t>
  </si>
  <si>
    <t>UUdTOkNTR1AuSVFfQ0xPU0VQUklDRV9BREouOC82LzIwMTUBAAAAN+gFAAIAAAAGMTk0LjU1APLTl3UOH9UI8BTODxIf1QgtQ0lRLk5BU0RBUUdTOkVUU1kuSVFfQ0xPU0VQUklDRV9BREouOC8yMC8yMDE1AQAAAIrDsgECAAAABTE0LjI1AOFECIIOH9UIcgyKERIf1QgoQ0lRLk5ZU0U6Q0JTLklRX0NMT1NFUFJJQ0VfQURKLjYvMjkvMjAxNQEAAAAfoqcBAgAAAAg1My44NDQ2MwB3uE1eDh/VCDRHLgwSH9UIKENJUS5OWVNFOktCUi5JUV9DTE9TRVBSSUNFX0FESi42LzIzLzIwMTUBAAAA6oA/AAIAAAAIMTkuNjc5NjUA6ZjYVQ4f1Qj9cOIKEh/VCCdDSVEuTllTRTpSSFAuSVFfQ0xPU0VQUklDRV9BREouNy8yLzIwMTUBAAAADeMEAAIAAAAINDguMDU3ODYAEpsWWg4f1QixG48LEh/VCC1DSVEuTkFTREFRR1M6RE5LTi5JUV9DTE9TRVBSSUNFX0FESi42LzI1LzIwMTUBAAAAlmc9AQIAAAAINTEuNjg1MDUAtaOWZg4f1QiD+5INEh/VCChDSVEuTllTRTpIWUguSVFfQ0xPU0VQUklDRV9BREouNy8zMS8yMDE1AQAAACXxAA8CAAAABTQwLjc0AKawTWoOH9UIsdobDhIf1QgtQ0lRLk5BU0RBUUdTOkFMS1MuSVFfQ0xPU0VQUklDRV9BREouMTEvNi8yMDE1AQAAAPxfAAACAAAABTcxLjk5ANFHGskOH9UICb5sGhIf1QgnQ0lRLk5ZU0U6QU1FLklRX0NMT1NFUFJJQ0VfQURKLjkvOC8yMDE1AQAAAHR8AAACAAAA</t>
  </si>
  <si>
    <t>BzUyLjgwNDgA/Qjchg4f1QhTp0ASEh/VCClDSVEuTllTRTpBTFNOLklRX0NMT1NFUFJJQ0VfQURKLjEwLzcvMjAxNQEAAAAAc84AAgAAAAgyNy40NTg0MQBwxOiiDh/VCKOLlxYSH9UIKENJUS5OWVNFOkNERS5JUV9DTE9TRVBSSUNFX0FESi43LzIwLzIwMTUBAAAAkf8DAAIAAAAENC4xMwA6BWRbDh/VCP+4vgsSH9UIJ0NJUS5OWVNFOklURy5JUV9DTE9TRVBSSUNFX0FESi43LzkvMjAxNQEAAAAvIwUAAgAAAAgyNC41MTg2NwDkUzBaDh/VCOj/kgsSH9UIKUNJUS5OWVNFOkNIRC5JUV9DTE9TRVBSSUNFX0FESi4xMS8xOS8yMDE1AQAAAPH7AwACAAAACDQxLjY5MzYyAPgPQdQOH9UIicIjHBIf1QgpQ0lRLk5ZU0U6Q1JTLklRX0NMT1NFUFJJQ0VfQURKLjEwLzEzLzIwMTUBAAAAefMDAAIAAAAIMzMuMjk3NDQAoQKEtQ4f1QgYaHcXEh/VCChDSVEuTllTRTpESFQuSVFfQ0xPU0VQUklDRV9BREouOS8xNS8yMDE1AQAAAPlBbgECAAAABzYuMjIwODMA2xNrlA4f1QieY08UEh/VCC1DSVEuTkFTREFRQ006UlhEWC5JUV9DTE9TRVBSSUNFX0FESi44LzI0LzIwMTUBAAAAAhhzCAIAAAAFMTIuNTQAVt//fg4f1QiU7h8REh/VCC9DSVEuTkFTREFRR1M6RldPTi5LLklRX0NMT1NFUFJJQ0VfQURKLjkvMjMvMjAxNQEAAADDnsUTAwAAAAAA7kj7mw4f1QiL6nAVEh/VCC5DSVEuTkFTREFRQ006TUdFTi5JUV9DTE9T</t>
  </si>
  <si>
    <t>RVBSSUNFX0FESi4xMC8yMi8yMDE1AQAAAG/irgIDAAAAAADhfFK6Dh/VCJGRThgSH9UILENJUS5OQVNEQVFHUzpDU1guSVFfQ0xPU0VQUklDRV9BREouNy8yOC8yMDE1AQAAAJzvAwACAAAACDI5LjU0OTExAOs+sXAOH9UInfkHDxIf1QgsQ0lRLk5BU0RBUUdNOkNMWFQuSVFfQ0xPU0VQUklDRV9BREouNy8xLzIwMTUBAAAAqs+lBwMAAAAAAH9vX1cOH9UIdPccCxIf1QgoQ0lRLk5ZU0U6TUxSLklRX0NMT1NFUFJJQ0VfQURKLjcvMzAvMjAxNQEAAACUJwUAAgAAAAgxNi4yOTM0NACSS4tvDh/VCOZ+2g4SH9UILUNJUS5OQVNEQVFHUzpDUlZMLklRX0NMT1NFUFJJQ0VfQURKLjEwLzUvMjAxNQEAAACgKwQAAgAAAAUzMi4zNACQEumiDh/VCC5VlRYSH9UILUNJUS5OQVNEQVFHUzpUQk5LLklRX0NMT1NFUFJJQ0VfQURKLjcvMTAvMjAxNQEAAABJzQcDAgAAAAgyMy4wODI5NQC5fyNdDh/VCOh4AwwSH9UILENJUS5OQVNEQVFHUzpTUC5JUV9DTE9TRVBSSUNFX0FESi4xMC8yOS8yMDE1AQAAAN3VAQACAAAABTI0Ljk3AKlO1MYOH9UITw4dGhIf1QgoQ0lRLk5ZU0U6TUNPLklRX0NMT1NFUFJJQ0VfQURKLjcvMjEvMjAxNQEAAADFDwgAAgAAAAkxMDguNzgzNTIAi6y0bA4f1Qgm0HcOEh/VCChDSVEuTllTRTpFTFkuSVFfQ0xPU0VQUklDRV9BREouOC8yMC8yMDE1AQAAAH1lAAACAAAABzguNTY1NTYA5eSkgg4f</t>
  </si>
  <si>
    <t>1Qg0r6MREh/VCCtDSVEuTkFTREFRQ006S0lOLklRX0NMT1NFUFJJQ0VfQURKLjkvNC8yMDE1AQAAAAMaYA0CAAAABDYuMDUAqVr6hw4f1QigHm4SEh/VCC1DSVEuTkFTREFRR1M6QUdZUy5JUV9DTE9TRVBSSUNFX0FESi4xMC81LzIwMTUBAAAAu4gEAAIAAAAFMTEuMjQARbLUsA4f1QjVlQMXEh/VCChDSVEuTllTRTpGTUMuSVFfQ0xPU0VQUklDRV9BREouMTAvOC8yMDE1AQAAAL5vAAACAAAACDM3LjczNjc1AELqvbYOH9UIuwXNFxIf1QgpQ0lRLk5ZU0U6UE9SLklRX0NMT1NFUFJJQ0VfQURKLjExLzI0LzIwMTUBAAAANooEAAIAAAAIMzQuNjMyMzUAy/Iq2Q4f1QgRtOEcEh/VCChDSVEuTllTRTpXU1IuSVFfQ0xPU0VQUklDRV9BREouOC8xMy8yMDE1AQAAALHJdAACAAAACDEwLjQ1MDY3APhk63YOH9UIqzgIEBIf1QgoQ0lRLk5ZU0U6SVZaLklRX0NMT1NFUFJJQ0VfQURKLjEwLzEvMjAxNQEAAAAL3wUAAgAAAAgyOS4yNjQxOQDDqVOiDh/VCCHnZhYSH9UIKENJUS5OWVNFOkNCSS5JUV9DTE9TRVBSSUNFX0FESi43LzI4LzIwMTUBAAAAV4EFAAIAAAAINDkuODM0MDQAiYlqZQ4f1QjPp2kNEh/VCCxDSVEuTkFTREFRR006RkZXTS5JUV9DTE9TRVBSSUNFX0FESi45LzgvMjAxNQEAAAChJekEAgAAAAUxMC45NQC/LTSGDh/VCN4TKBISH9UILkNJUS5OQVNEQVFHUzpIQ0tULklRX0NMT1NFUFJJQ0VfQURK</t>
  </si>
  <si>
    <t>LjExLzI3LzIwMTUBAAAAPGEAAAIAAAAIMTguNDA1NjgA2e7t2g4f1Qh8tCMdEh/VCCxDSVEuTkFTREFRR1M6UFBCSS5JUV9DTE9TRVBSSUNFX0FESi43LzcvMjAxNQEAAAAyuQUAAgAAAAIxNwBJtnZTDh/VCHgOjQoSH9UIL0NJUS5OQVNEQVFHUzpBU0NNLkEuSVFfQ0xPU0VQUklDRV9BREouOS8yNC8yMDE1AQAAAIi4vQICAAAABTI5LjI2AGTGx5wOH9UIPCKYFRIf1QgoQ0lRLk5ZU0U6QUdOLklRX0NMT1NFUFJJQ0VfQURKLjgvMTMvMjAxNQEAAAB+jgAAAgAAAAkzMTIuODM5ODMAlxCXdQ4f1QjQy9QPEh/VCCxDSVEuTkFTREFRR1M6R0xCTC5JUV9DTE9TRVBSSUNFX0FESi45LzIvMjAxNQEAAADk7LoRAgAAAAY4LjQ3MTgAUQBYig4f1Qj2acESEh/VCCdDSVEuTllTRTpNTEkuSVFfQ0xPU0VQUklDRV9BREouOS84LzIwMTUBAAAAz9MEAAIAAAAIMjcuNjU2NDYAtMrKhg4f1QgQji8SEh/VCC5DSVEuTkFTREFRR1M6Tk5CUi5JUV9DTE9TRVBSSUNFX0FESi4xMS8yNC8yMDE1AQAAAFPaCQACAAAACDE1Ljg1MjAxAGbTjNgOH9UIZ0y+HBIf1QgpQ0lRLk5ZU0U6T01BTS5JUV9DTE9TRVBSSUNFX0FESi42LzI2LzIwMTUBAAAAEb0EAAIAAAAIMTYuOTc5NjEACL4YWg4f1QjUOYoLEh/VCC1DSVEuTkFTREFRR1M6SU5GTy5JUV9DTE9TRVBSSUNFX0FESi43LzE3LzIwMTUBAAAAFU/QAAMAAAAAAApE9WYOH9UI</t>
  </si>
  <si>
    <t>SbaiDRIf1QgoQ0lRLk5ZU0U6T0FTLklRX0NMT1NFUFJJQ0VfQURKLjEwLzYvMjAxNQEAAACvaD4CAgAAAAUxMy40OAAD7QGhDh/VCDw/RhYSH9UILENJUS5OQVNEQVFHUzpQUklNLklRX0NMT1NFUFJJQ0VfQURKLjcvOS8yMDE1AQAAAJyjQAACAAAACDE4LjUzOTEyAKX811UOH9UIOKXlChIf1QgnQ0lRLk5ZU0U6UkNMLklRX0NMT1NFUFJJQ0VfQURKLjcvOS8yMDE1AQAAAAv4BAACAAAACDc1LjA3MzU3ALn3RmEOH9UIK4enDBIf1QgsQ0lRLk5BU0RBUUdTOlBHQy5JUV9DTE9TRVBSSUNFX0FESi42LzI5LzIwMTUBAAAA54EEAAIAAAAIMjEuNzYwNjgANomQZg4f1QgY0ZUNEh/VCC1DSVEuTkFTREFRR1M6QU1OQi5JUV9DTE9TRVBSSUNFX0FESi4xMS82LzIwMTUBAAAAhysGAAIAAAAIMjQuNjI2MjQA2hMZyg4f1QhWtY0aEh/VCChDSVEuTllTRTpUWFQuSVFfQ0xPU0VQUklDRV9BREouNy8yMS8yMDE1AQAAAOeJAAACAAAACDQyLjg3Nzk4AAnDnlkOH9UIfcl9CxIf1QgrQ0lRLk5BU0RBUUNNOkVOVC5JUV9DTE9TRVBSSUNFX0FESi44LzQvMjAxNQEAAACHlSwCAgAAAAUxMi41NgCwXZNcDh/VCLks7wsSH9UILENJUS5OQVNEQVFHUzpXRU4uSVFfQ0xPU0VQUklDRV9BREouOC8yNi8yMDE1AQAAAAVcAAACAAAABzguNTY4MzMAI2r/fg4f1QhYDSQREh/VCCdDSVEuTllTRTpSWU4uSVFfQ0xPU0VQUklDRV9B</t>
  </si>
  <si>
    <t>REouOS8zLzIwMTUBAAAAzwgFAAIAAAAIMjEuMTk0ODMAR3D5hw4f1QjkRGUSEh/VCClDSVEuTllTRTpIUlRHLklRX0NMT1NFUFJJQ0VfQURKLjgvMTEvMjAxNQEAAADwx6MPAgAAAAgxOS40MDE2MgDGYUl6Dh/VCJkHhxASH9UIJkNJUS5OWVNFOkYuSVFfQ0xPU0VQUklDRV9BREouOC8xOC8yMDE1AQAAAF+fAQACAAAACDEyLjk5NTc4ABKaIHoOH9UI9nZ3EBIf1QguQ0lRLk5BU0RBUUdTOklCT0MuSVFfQ0xPU0VQUklDRV9BREouMTAvMTUvMjAxNQEAAAB7uQUAAgAAAAgyNC45MDY4MgADIXe4Dh/VCDtxCRgSH9UILUNJUS5OQVNEQVFHUzpGT1JNLklRX0NMT1NFUFJJQ0VfQURKLjgvMTMvMjAxNQEAAADobwAAAgAAAAQ2LjcxAFO/lH8OH9UIgTQ1ERIf1QgoQ0lRLk5ZU0U6WE9YTy5JUV9DTE9TRVBSSUNFX0FESi45LzkvMjAxNQEAAABGigAAAgAAAAUxNC40MgANux+GDh/VCDp7GRISH9UIKENJUS5OWVNFOldQQy5JUV9DTE9TRVBSSUNFX0FESi44LzI3LzIwMTUBAAAA610AAAIAAAAINTEuMDIxMDYAwiBXhA4f1QgL/NsREh/VCClDSVEuTllTRTpCQUguSVFfQ0xPU0VQUklDRV9BREouMTAvMTkvMjAxNQEAAADpcQIAAgAAAAgyNi4zMDAzNAAzhGezDh/VCAbGZhcSH9UILUNJUS5OQVNEQVFHUzpFQ1BHLklRX0NMT1NFUFJJQ0VfQURKLjEwLzcvMjAxNQEAAAC9HQYAAgAAAAUzNi40OQCTNrycDh/VCNd3</t>
  </si>
  <si>
    <t>ixUSH9UIJ0NJUS5OWVNFOlNXTS5JUV9DTE9TRVBSSUNFX0FESi44LzQvMjAxNQEAAAC6WwUAAgAAAAgzNi4wMjIxMgAsEhJZDh/VCJ7GYwsSH9UILENJUS5OQVNEQVFHTTpDTFNELklRX0NMT1NFUFJJQ0VfQURKLjcvMi8yMDE1AQAAAA3xrQgDAAAAAACR80hhDh/VCFuooAwSH9UIJ0NJUS5OWVNFOlNYVC5JUV9DTE9TRVBSSUNFX0FESi44LzQvMjAxNQEAAADHvwQAAgAAAAc2NS43NTY4AHQ7TWoOH9UIBsMdDhIf1QgtQ0lRLk5BU0RBUUdTOklOVEwuSVFfQ0xPU0VQUklDRV9BREouNy8yOC8yMDE1AQAAAFhTBQACAAAABTI5LjQxAJGw22IOH9UIDvn+DBIf1QguQ0lRLk5BU0RBUUdTOlVFSUMuSVFfQ0xPU0VQUklDRV9BREouMTEvMTIvMjAxNQEAAADGjAAAAgAAAAU0Ni41NwAOUzjPDh/VCGA6ZBsSH9UIKUNJUS5OWVNFOkVOVi5JUV9DTE9TRVBSSUNFX0FESi4xMS8yNy8yMDE1AQAAANHG9gUCAAAABTMyLjE0ALoaWdoOH9UIY6EQHRIf1QgtQ0lRLk5BU0RBUUdTOkNCUkwuSVFfQ0xPU0VQUklDRV9BREouNy8yOC8yMDE1AQAAAMEKBAACAAAACTEzMi41ODE5OQAHJqBbDh/VCNFyzQsSH9UILUNJUS5OQVNEQVFHUzpNSURELklRX0NMT1NFUFJJQ0VfQURKLjYvMjIvMjAxNQEAAAAmaQQAAgAAAAYxMTQuNDIAHDV9VQ4f1QiF1OEKEh/VCCJDSVEuLS5JUV9DTE9TRVBSSUNFX0FESi4xMS8yMy8yMDE1BQAA</t>
  </si>
  <si>
    <t>AAAAAAAIAAAAFChJbnZhbGlkIElkZW50aWZpZXIpS/ib1Q4f1Qh4m1IcEh/VCC1DSVEuTkFTREFRQ006U0xQLklRX0NMT1NFUFJJQ0VfQURKLjEwLzI3LzIwMTUBAAAAYpkFAAIAAAAHOC41MzI0OQC2GkjEDh/VCCFdwxkSH9UIKENJUS5OWVNFOlRDSS5JUV9DTE9TRVBSSUNFX0FESi4xMC85LzIwMTUBAAAARLgEAAIAAAAFMTIuODIA6ea4uQ4f1QgT1C4YEh/VCC1DSVEuTkFTREFRR1M6U1JEWC5JUV9DTE9TRVBSSUNFX0FESi44LzIxLzIwMTUBAAAAstEFAAIAAAAFMjMuODMAn1Luew4f1QiSeLgQEh/VCC9DSVEuTkFTREFRR1M6TFZOVC5BLklRX0NMT1NFUFJJQ0VfQURKLjcvMTMvMjAxNQEAAADhvt0MAgAAAAUzOS43NQCtrUpgDh/VCJXOcQwSH9UILUNJUS5OQVNEQVFHUzpUVEVLLklRX0NMT1NFUFJJQ0VfQURKLjkvMjQvMjAxNQEAAAAIAQMAAgAAAAgyNC4zNzM3OABkxsecDh/VCI/lmBUSH9UILUNJUS5OQVNEQVFHUzpGRklOLklRX0NMT1NFUFJJQ0VfQURKLjcvMTcvMjAxNQEAAAAPJAQAAgAAAAczMy4yNTY3ACXx0mgOH9UIkzrkDRIf1QgmQ0lRLk5ZU0U6Uy5JUV9DTE9TRVBSSUNFX0FESi43LzEwLzIwMTUBAAAAtl0GAAIAAAAEMy43OACl/NdVDh/VCNLf5QoSH9UILkNJUS5OQVNEQVFHUzpDT1VQLklRX0NMT1NFUFJJQ0VfQURKLjEwLzIwLzIwMTUBAAAAa3n6AQMAAAAAAPLRg7QOH9UIQ+eF</t>
  </si>
  <si>
    <t>FxIf1QgoQ0lRLk5ZU0U6TlBPLklRX0NMT1NFUFJJQ0VfQURKLjcvMTYvMjAxNQEAAAAZSyMAAgAAAAg1My4wMzkyNAD2aGNbDh/VCAjEwgsSH9UIKENJUS5OWVNFOk5OSS5JUV9DTE9TRVBSSUNFX0FESi43LzE2LzIwMTUBAAAAm0tBAAIAAAAINDEuNTY3MjEAiMioYQ4f1Qg7ObAMEh/VCC5DSVEuTkFTREFRR1M6V1NCRi5JUV9DTE9TRVBSSUNFX0FESi4xMC8yOC8yMDE1AQAAAK8xLgACAAAACDEyLjY3MDk0AExhc8UOH9UIp9XnGRIf1QgoQ0lRLk5ZU0U6R0JMLklRX0NMT1NFUFJJQ0VfQURKLjgvMjEvMjAxNQEAAABkDgYAAgAAAAgzMy42MTIxNgBydI+KDh/VCMQLyRISH9UILENJUS5OQVNEQVFHUzpUUlVFLklRX0NMT1NFUFJJQ0VfQURKLjgvMy8yMDE1AQAAAPxt6QICAAAABDYuMjYA5iaEaQ4f1Qi3GP4NEh/VCChDSVEuTllTRTpDU1YuSVFfQ0xPU0VQUklDRV9BREouMTAvNy8yMDE1AQAAAApxBQACAAAACDIwLjkxOTc3AD68a6EOH9UIYQNQFhIf1QgpQ0lRLk5ZU0U6Uk9QLklRX0NMT1NFUFJJQ0VfQURKLjExLzIzLzIwMTUBAAAA31gAAAIAAAAJMTg5Ljc1MzkzAOunatcOH9UI9MOXHBIf1QgsQ0lRLk5BU0RBUUdTOlNDV1guSVFfQ0xPU0VQUklDRV9BREouOC8zLzIwMTUBAAAA19RvEgMAAAAAAL5GtWwOH9UIj/9zDhIf1QguQ0lRLk5BU0RBUUdTOkhBTE8uSVFfQ0xPU0VQUklDRV9BREouMTAv</t>
  </si>
  <si>
    <t>MTYvMjAxNQEAAABGBXkAAgAAAAUxNC42MwC24nW3Dh/VCO/O5hcSH9UIKENJUS5OWVNFOk5WUi5JUV9DTE9TRVBSSUNFX0FESi4xMC8yLzIwMTUBAAAA6cgCAAIAAAAHMTU0Ny4wNgB5TNawDh/VCDvA+BYSH9UILUNJUS5OQVNEQVFHUzpTTkRYLklRX0NMT1NFUFJJQ0VfQURKLjgvMjAvMjAxNQEAAADKpp8BAwAAAAAAM7XQgQ4f1QgwlIAREh/VCCdDSVEuTllTRTpSRS5JUV9DTE9TRVBSSUNFX0FESi45LzIyLzIwMTUBAAAATTMFAAIAAAAJMTY0Ljg4MjA5AA3KEZsOH9UIAQZRFRIf1QgsQ0lRLk5BU0RBUUdNOkNPUkkuSVFfQ0xPU0VQUklDRV9BREouOC83LzIwMTUBAAAAurN8AQIAAAAFMTEuNTgAFia+cw4f1QhJingPEh/VCC1DSVEuTkFTREFRR1M6SFNJQy5JUV9DTE9TRVBSSUNFX0FESi44LzIwLzIwMTUBAAAA9y0FAAIAAAAGNzEuMzA1AMIuPIMOH9UIXX+5ERIf1QgtQ0lRLk5BU0RBUUdTOkdSTU4uSVFfQ0xPU0VQUklDRV9BREouMTEvMy8yMDE1AQAAAH8iCQACAAAACDMyLjg1NzM5AIR7RMAOH9UILeMuGRIf1QgtQ0lRLk5BU0RBUUdTOk5DT00uSVFfQ0xPU0VQUklDRV9BREouNy8xNi8yMDE1AQAAADap1Q8CAAAABTI1LjU4AIvESWQOH9UIhIg/DRIf1QgpQ0lRLk5ZU0U6RkRQLklRX0NMT1NFUFJJQ0VfQURKLjExLzEwLzIwMTUBAAAA358FAAIAAAAINDMuMzk5NTIAadn1xw4f1QiNGUoaEh/V</t>
  </si>
  <si>
    <t>CC5DSVEuTkFTREFRR1M6UkVJUy5JUV9DTE9TRVBSSUNFX0FESi4xMC8yMS8yMDE1AQAAACSGBQACAAAABzIyLjI4NjUAlfO1vw4f1QgAfRQZEh/VCCdDSVEuTllTRTpIWS5JUV9DTE9TRVBSSUNFX0FESi4xMC82LzIwMTUBAAAARG8gAAIAAAAINTYuMzEzNjMAA+0BoQ4f1Qgg8UUWEh/VCC1DSVEuTkFTREFRR1M6UE1CQy5JUV9DTE9TRVBSSUNFX0FESi4xMC83LzIwMTUBAAAAzA0IAAIAAAABNwDyI5evDh/VCE/nyRYSH9UILUNJUS5OQVNEQVFHUzpOQ01JLklRX0NMT1NFUFJJQ0VfQURKLjgvMTcvMjAxNQEAAACfb3kAAgAAAAcxMi4zMzA0AJ0Az3EOH9UIwt0zDxIf1QgtQ0lRLk5BU0RBUUdTOktOU0wuSVFfQ0xPU0VQUklDRV9BREouMTAvMi8yMDE1AQAAAIEt5wwDAAAAAABVtNOwDh/VCCqZ+BYSH9UILENJUS5OQVNEQVFHUzpWV1IuSVFfQ0xPU0VQUklDRV9BREouNy8zMS8yMDE1AQAAABw35g8CAAAABTI2Ljc5AKjho2wOH9UIDTxzDhIf1QgnQ0lRLk5ZU0U6QUJHLklRX0NMT1NFUFJJQ0VfQURKLjgvMy8yMDE1AQAAABViAAACAAAABTg1LjI5APvsV3AOH9UI7+r7DhIf1QgqQ0lRLk5ZU0U6Q09SUi5JUV9DTE9TRVBSSUNFX0FESi4xMS8xNy8yMDE1AQAAAMX4dAECAAAACDIwLjM2NDY5AHilS9MOH9UIkn35GxIf1QgvQ0lRLk5BU0RBUUdTOkFSVE4uQS5JUV9DTE9TRVBSSUNFX0FESi43LzI0LzIw</t>
  </si>
  <si>
    <t>MTUBAAAAItcDAAIAAAAIMTkuOTcyMzQAuAcxaA4f1Qj7RssNEh/VCC1DSVEuTkFTREFRR006SU1EWi5JUV9DTE9TRVBSSUNFX0FESi45LzI1LzIwMTUBAAAAc22/AgIAAAAFMTIuOTUAsIBQnQ4f1Qg84qMVEh/VCClDSVEuTllTRTpTU05JLklRX0NMT1NFUFJJQ0VfQURKLjkvMjQvMjAxNQEAAADiUbIAAgAAAAUxMy41MwBkxsecDh/VCI/lmBUSH9UIKENJUS5OWVNFOktOTC5JUV9DTE9TRVBSSUNFX0FESi43LzIxLzIwMTUBAAAAbXcAAAIAAAAIMjMuNDI5OTkAUEhMbA4f1QjYQWoOEh/VCC1DSVEuTkFTREFRR1M6VUZQSS5JUV9DTE9TRVBSSUNFX0FESi44LzI2LzIwMTUBAAAAMwIFAAIAAAAINTguNTE0NjcA0cz0fw4f1QjZVUAREh/VCChDSVEuTllTRTpFSVguSVFfQ0xPU0VQUklDRV9BREouOS8xOC8yMDE1AQAAAEObBAACAAAACDU3LjU4MzAxAFHnuJYOH9UIqcqaFBIf1QguQ0lRLk5BU0RBUUdTOkxGVVMuSVFfQ0xPU0VQUklDRV9BREouMTAvMTkvMjAxNQEAAADV/gQAAgAAAAg5MS42Mjc3OQBo8ri8Dh/VCHg7nhgSH9UILUNJUS5OQVNEQVFHUzpTUkVWLklRX0NMT1NFUFJJQ0VfQURKLjcvMTUvMjAxNQEAAAA3m3sAAgAAAAQ1LjY2AL5YiWcOH9UI/4uzDRIf1QgsQ0lRLk5BU0RBUUdTOlRSRUUuSVFfQ0xPU0VQUklDRV9BREouOC81LzIwMTUBAAAAL2QBAAIAAAAGMTE3Ljk1AGkyaXQOH9UIhqCc</t>
  </si>
  <si>
    <t>DxIf1QgsQ0lRLk5BU0RBUUNNOlBVQi5JUV9DTE9TRVBSSUNFX0FESi4xMC84LzIwMTUBAAAAoYbTAgIAAAAIMTUuODY1MzYA/hXUsA4f1QhmxPYWEh/VCC1DSVEuTkFTREFRR1M6TkRBUS5JUV9DTE9TRVBSSUNFX0FESi42LzI5LzIwMTUBAAAAt0wLAAIAAAAINDYuNTQwMzcAf1q2XQ4f1QgF0BsMEh/VCC1DSVEuTkFTREFRQ006TUlUSy5JUV9DTE9TRVBSSUNFX0FESi45LzMwLzIwMTUBAAAASmcEAAIAAAAEMy4xOQCrM+CgDh/VCBEFMxYSH9UILUNJUS5OQVNEQVFHTTpISUZTLklRX0NMT1NFUFJJQ0VfQURKLjkvMTAvMjAxNQEAAAA3jAUAAgAAAAkxMDkuNDk3NTQAvxPGiw4f1Qicq/YSEh/VCChDSVEuTllTRTpHRU4uSVFfQ0xPU0VQUklDRV9BREouMTEvOS8yMDE1AQAAAMvcdAACAAAABDQuNDcArHx7yA4f1Qj7xVYaEh/VCC1DSVEuTkFTREFRR006Q05BVC5JUV9DTE9TRVBSSUNFX0FESi42LzE2LzIwMTUBAAAAZWfWAQIAAAAENS41OAAMz0JWDh/VCEaT7goSH9UIJ0NJUS5OWVNFOk1MUi5JUV9DTE9TRVBSSUNFX0FESi43LzkvMjAxNQEAAACUJwUAAgAAAAcxNy42MzAyAC7FK2cOH9UIcq2vDRIf1QgpQ0lRLk5ZU0U6V01LLklRX0NMT1NFUFJJQ0VfQURKLjExLzEzLzIwMTUBAAAA5cgEAAIAAAAIMzkuMDQ2NjUAW/yj0Q4f1QhoWLYbEh/VCClDSVEuTllTRTpBQ1JFLklRX0NMT1NFUFJJQ0VfQURK</t>
  </si>
  <si>
    <t>LjgvMjYvMjAxNQEAAABA/F8IAgAAAAgxMC41NDI3NQAkGT2DDh/VCHShshESH9UILkNJUS5OQVNEQVFHUzpDUkFZLklRX0NMT1NFUFJJQ0VfQURKLjEwLzE0LzIwMTUBAAAAf/MBAAIAAAAFMjEuMTQAUKrXsg4f1QiDDU4XEh/VCChDSVEuTllTRTpNQ0QuSVFfQ0xPU0VQUklDRV9BREouNy8yMC8yMDE1AQAAAOAgAgACAAAACDkxLjIyMzQxABzaSGQOH9UIXIRBDRIf1QgrQ0lRLk5BU0RBUUdTOkhBUy5JUV9DTE9TRVBSSUNFX0FESi44LzYvMjAxNQEAAADyPAQAAgAAAAg3My4zMzUxNACC4YFxDh/VCEuOKQ8SH9UILENJUS5OQVNEQVFDTTpWQUxVLklRX0NMT1NFUFJJQ0VfQURKLjgvNS8yMDE1AQAAABvBBAACAAAACDEzLjE5NzY4ADTdGm8OH9UI/PLRDhIf1QgrQ0lRLk5BU0RBUUdTOk5LLklRX0NMT1NFUFJJQ0VfQURKLjkvMjUvMjAxNQEAAAANfaEPAgAAAAQxNi4xAKRTIJwOH9UIp4JzFRIf1QgoQ0lRLk5ZU0U6VUhTLklRX0NMT1NFUFJJQ0VfQURKLjkvMTgvMjAxNQEAAADIjAAAAgAAAAkxMzYuMzE1ODcAb4SDkA4f1QhPyrYTEh/VCClDSVEuTllTRTpSQkMuSVFfQ0xPU0VQUklDRV9BREouMTEvMTYvMjAxNQEAAAC2kgQAAgAAAAg2MC42NjI2NgCpUxrUDh/VCKLkHBwSH9UIKENJUS5OWVNFOlJOR1IuSVFfQ0xPU0VQUklDRV9BREouOC83LzIwMTUBAAAAknS8GQMAAAAAAA/eZ3cOH9UIqf0aEBIf</t>
  </si>
  <si>
    <t>1QgoQ0lRLk5ZU0U6VURSLklRX0NMT1NFUFJJQ0VfQURKLjcvMjQvMjAxNQEAAACLvQQAAgAAAAgzMS4xMjU4NgAeRrZtDh/VCHQtmQ4SH9UIJ0NJUS5OWVNFOlNZRi5JUV9DTE9TRVBSSUNFX0FESi45LzkvMjAxNQEAAACbYoQPAgAAAAgzMS40MTgwNQAI3+mMDh/VCEB8KRMSH9UILUNJUS5OQVNEQVFDTTpWQklWLklRX0NMT1NFUFJJQ0VfQURKLjgvMTgvMjAxNQEAAAAiWDoRAgAAAAM4LjQACFd+eA4f1QhKNUIQEh/VCC1DSVEuTkFTREFRR1M6VEVDRC5JUV9DTE9TRVBSSUNFX0FESi4xMC8yLzIwMTUBAAAAQbAEAAIAAAAFNjkuMTcA6wQdmQ4f1Qht7PUUEh/VCClDSVEuTllTRTpQTE9XLklRX0NMT1NFUFJJQ0VfQURKLjEwLzkvMjAxNQEAAACVQ0EAAgAAAAcyMC41NjAyAOnmuLkOH9UIzzcuGBIf1QgtQ0lRLk5BU0RBUUdTOkVORFAuSVFfQ0xPU0VQUklDRV9BREouOC8xNy8yMDE1AQAAAKdtAAACAAAABTg2LjM2ABbGvHYOH9UIiCr8DxIf1QgoQ0lRLk5ZU0U6QU1ILklRX0NMT1NFUFJJQ0VfQURKLjkvMjUvMjAxNQEAAACZbmMOAgAAAAgxNS43NDE2NABl1mygDh/VCAuKIhYSH9UILkNJUS5OQVNEQVFDTTpVSUhDLklRX0NMT1NFUFJJQ0VfQURKLjExLzI3LzIwMTUBAAAAmVIyAgIAAAAHMTguMjcwNACAjOvaDh/VCFywJR0SH9UILUNJUS5OQVNEQVFHUzpMUkNYLklRX0NMT1NFUFJJQ0VfQURKLjgv</t>
  </si>
  <si>
    <t>MTcvMjAxNQEAAAC/dwAAAgAAAAg3Mi4wMDExNgB3yrh6Dh/VCNWojhASH9UILUNJUS5OQVNEQVFHUzpBVEhOLklRX0NMT1NFUFJJQ0VfQURKLjEwLzEvMjAxNQEAAADdpgEAAgAAAAYxMzEuOTQA4P7smQ4f1Qhz4Q0VEh/VCCxDSVEuTkFTREFRR1M6U0NTUy5JUV9DTE9TRVBSSUNFX0FESi45LzMvMjAxNQEAAACAhQAAAgAAAAUyMy42MgDujIaIDh/VCH7fghISH9UIKENJUS5OWVNFOlFUUy5JUV9DTE9TRVBSSUNFX0FESi43LzI0LzIwMTUBAAAApRqWDgIAAAAIMzcuNzEwNDgA3AyMbw4f1QjL7NQOEh/VCChDSVEuTllTRTpDQlouSVFfQ0xPU0VQUklDRV9BREouNy8xMC8yMDE1AQAAAPSFBQACAAAABDkuNzYAid9NXg4f1QiKMDkMEh/VCC5DSVEuTkFTREFRR1M6QUxHTi5JUV9DTE9TRVBSSUNFX0FESi4xMS8xOS8yMDE1AQAAAPhfAAACAAAABTY3LjM5AAXd0NQOH9UIkT00HBIf1QgpQ0lRLk5ZU0U6Sk9FLklRX0NMT1NFUFJJQ0VfQURKLjExLzI1LzIwMTUBAAAAJN8CAAIAAAAEMTkuOQBdEMfZDh/VCFSa9xwSH9UILUNJUS5OQVNEQVFHUzpUU0xBLklRX0NMT1NFUFJJQ0VfQURKLjkvMjMvMjAxNQEAAAAQxqIBAgAAAAYyNjEuMDYAhjyynw4f1QhytBcWEh/VCChDSVEuTllTRTpBQkMuSVFfQ0xPU0VQUklDRV9BREouNy8yNC8yMDE1AQAAAOlgAAACAAAACTEwNC44ODg2NQD7EmxuDh/VCGa+qA4SH9UI</t>
  </si>
  <si>
    <t>LkNJUS5OQVNEQVFHUzpHT0dPLklRX0NMT1NFUFJJQ0VfQURKLjExLzIzLzIwMTUBAAAAhBGuCAIAAAAEMTcuNwDrp2rXDh/VCLF1lxwSH9UILUNJUS5OQVNEQVFHTTpQWExXLklRX0NMT1NFUFJJQ0VfQURKLjgvMjUvMjAxNQEAAAASgQAAAgAAAAQ0LjMyAAKTCIIOH9UIt4yNERIf1QgpQ0lRLk5ZU0U6UExELklRX0NMT1NFUFJJQ0VfQURKLjEwLzI3LzIwMTUBAAAAiwkFAAIAAAAINDAuMjkwOTMASoH4wQ4f1Qj+7GIZEh/VCChDSVEuTllTRTpUVEkuSVFfQ0xPU0VQUklDRV9BREouOC8zMS8yMDE1AQAAANqJAAACAAAABDcuNjkAtRVLig4f1QjSpbcSEh/VCClDSVEuTllTRTpNQ1kuSVFfQ0xPU0VQUklDRV9BREouMTEvMjMvMjAxNQEAAACGYgQAAgAAAAg0Ni43ODgxNABOi8LXDh/VCPJapBwSH9UIKENJUS5OWVNFOkVOUi5JUV9DTE9TRVBSSUNFX0FESi45LzExLzIwMTUBAAAAcuGqDwIAAAAIMzguNjM5MDEA8yMskw4f1QjwnBgUEh/VCClDSVEuTllTRTpNT0cuQS5JUV9DTE9TRVBSSUNFX0FESi45LzMvMjAxNQEAAABUawQAAgAAAAU2Mi4yNwBlDoGIDh/VCHUfdxISH9UILUNJUS5OQVNEQVFDTTpMQ05CLklRX0NMT1NFUFJJQ0VfQURKLjkvMjQvMjAxNQEAAAB6WAYAAgAAAAgxNC44NTY1NAADv3SYDh/VCBiZ7hQSH9UIJ0NJUS5OWVNFOlZTSC5JUV9DTE9TRVBSSUNFX0FESi43LzcvMjAxNQEAAABr</t>
  </si>
  <si>
    <t>xAQAAgAAAAgxMS4wODczNgDu4FlmDh/VCC+siQ0SH9UILUNJUS5OQVNEQVFHUzpIU05JLklRX0NMT1NFUFJJQ0VfQURKLjgvMjcvMjAxNQEAAADV1wwAAgAAAAg1Ny44MTk1OABeMOWADh/VCAffXBESH9UIK0NJUS5OQVNEQVFHUzpPTi5JUV9DTE9TRVBSSUNFX0FESi44LzExLzIwMTUBAAAALkkGAAIAAAAFMTAuMDEAlovUdg4f1QiUVgMQEh/VCChDSVEuTllTRTpJQlAuSVFfQ0xPU0VQUklDRV9BREouOS8xNi8yMDE1AQAAAGI1mQACAAAABTI4LjQ5AO38t5YOH9UI9I6kFBIf1QgrQ0lRLk5BU0RBUUdTOldFQi5JUV9DTE9TRVBSSUNFX0FESi43LzcvMjAxNQEAAACcjgAAAgAAAAQyMy45AG4c/2UOH9UILwB4DRIf1QguQ0lRLk5BU0RBUUdTOkJTUlIuSVFfQ0xPU0VQUklDRV9BREouMTAvMjkvMjAxNQEAAADgngoAAgAAAAgxNi4wMzU2MQA3TTHDDh/VCDo/mRkSH9UILUNJUS5OQVNEQVFHUzpQREZTLklRX0NMT1NFUFJJQ0VfQURKLjgvMjYvMjAxNQEAAAAVgAAAAgAAAAUxMS43NgDunul3Dh/VCAsZKhASH9UIJkNJUS5OWVNFOlJGLklRX0NMT1NFUFJJQ0VfQURKLjcvNi8yMDE1AQAAADEkBAACAAAABzkuNjM1ODYAXzC4YA4f1QgJ440MEh/VCCxDSVEuTkFTREFRR1M6QUtSWC5JUV9DTE9TRVBSSUNFX0FESi45LzIvMjAxNQEAAADAyQMAAgAAAAUzOS42MgAY20qKDh/VCEW8uBISH9UIKENJUS5OWVNF</t>
  </si>
  <si>
    <t>OlRIUi5JUV9DTE9TRVBSSUNFX0FESi4xMS81LzIwMTUBAAAAqIdLBgIAAAAEMTguNgBBFi3JDh/VCJGjbxoSH9UIKENJUS5OWVNFOldTTS5JUV9DTE9TRVBSSUNFX0FESi42LzMwLzIwMTUBAAAAIMwEAAIAAAAINzYuODc3OTcADQ4VYw4f1QgeNAkNEh/VCC1DSVEuTkFTREFRQ006SEJNRC5JUV9DTE9TRVBSSUNFX0FESi43LzEzLzIwMTUBAAAAs3eUAQIAAAAHMTMuNjQ5NABQ4PVmDh/VCIIxoA0SH9UILkNJUS5OQVNEQVFHUzpDU0lJLklRX0NMT1NFUFJJQ0VfQURKLjEwLzI2LzIwMTUBAAAAkpqOAAIAAAAFMTMuNTQA+Xj8wQ4f1Qilmm0ZEh/VCC1DSVEuTkFTREFRR1M6QkNSWC5JUV9DTE9TRVBSSUNFX0FESi44LzI1LzIwMTUBAAAA+mMAAAIAAAAFMTAuODIACb/RfQ4f1QjIY/EQEh/VCClDSVEuTllTRTpTQk9XLklRX0NMT1NFUFJJQ0VfQURKLjcvMTcvMjAxNQEAAAAxrAQAAwAAAAAAvCWHWQ4f1QjhHHMLEh/VCCdDSVEuTllTRTpFU1YuSVFfQ0xPU0VQUklDRV9BREouOS85LzIwMTUBAAAAsBwEAAIAAAAIMTUuMzc0MTcAiAz6hw4f1QgcenESEh/VCClDSVEuTllTRTpFTFZULklRX0NMT1NFUFJJQ0VfQURKLjcvMTMvMjAxNQEAAAA6mNQQAwAAAAAAS0T0Vw4f1QgyHzkLEh/VCC5DSVEuTkFTREFRR1M6TlNTQy5JUV9DTE9TRVBSSUNFX0FESi4xMC8xMy8yMDE1AQAAABZsBAACAAAABDYuNjMAXtMq</t>
  </si>
  <si>
    <t>tg4f1QgFAbIXEh/VCClDSVEuTllTRTpIT01FLklRX0NMT1NFUFJJQ0VfQURKLjExLzQvMjAxNQEAAACfcAAAAwAAAAAAgdZzxQ4f1Qj3TuYZEh/VCC1DSVEuTkFTREFRR1M6WVJDVy5JUV9DTE9TRVBSSUNFX0FESi41LzI4LzIwMTUBAAAAWe4CAAIAAAAFMTMuNjgA+sUgVA4f1QiTOZ4KEh/VCChDSVEuTllTRTpQWk4uSVFfQ0xPU0VQUklDRV9BREouOC8xMC8yMDE1AQAAAOjrNgACAAAABzkuNTAyODkA4Ob+dA4f1QiB4rYPEh/VCC5DSVEuTkFTREFRR1M6TkFUSS5JUV9DTE9TRVBSSUNFX0FESi4xMS8xNy8yMDE1AQAAAE4jBQACAAAACDI4LjU2NTc0AL6pktIOH9UI0d7dGxIf1QgoQ0lRLk5ZU0U6RFJJLklRX0NMT1NFUFJJQ0VfQURKLjEwLzIvMjAxNQEAAAAgIQUAAgAAAAg1Ny4xMjkyOACLWOudDh/VCPM7xBUSH9UILUNJUS5OQVNEQVFHTTpGTldCLklRX0NMT1NFUFJJQ0VfQURKLjcvMjQvMjAxNQEAAAAVu7YCAgAAAAUxMi40MwBFP45kDh/VCAl8RQ0SH9UILkNJUS5OQVNEQVFHUzpCUE1DLklRX0NMT1NFUFJJQ0VfQURKLjEwLzI5LzIwMTUBAAAA+qG8BwIAAAAFMjAuNTUA6luJwg4f1QhkvngZEh/VCClDSVEuTllTRTpFTlMuSVFfQ0xPU0VQUklDRV9BREouMTAvMTYvMjAxNQEAAAASbAkAAgAAAAg2NC4xNDYwNQD1qPmzDh/VCJIqbxcSH9UIKUNJUS5OWVNFOkZJUy5JUV9DTE9TRVBSSUNFX0FE</t>
  </si>
  <si>
    <t>Si4xMC8xNi8yMDE1AQAAAKzTmQACAAAACDY4LjM0ODc0AO0VYrMOH9UIjX5QFxIf1QgpQ0lRLk5ZU0U6QU1HLklRX0NMT1NFUFJJQ0VfQURKLjEwLzE5LzIwMTUBAAAAfV8AAAIAAAAJMTcyLjI5NTM5AA1ZuLYOH9UIZfXAFxIf1QgoQ0lRLk5ZU0U6SUdULklRX0NMT1NFUFJJQ0VfQURKLjcvMjEvMjAxNQEAAAD1hCYAAgAAAAgxNi41OTYxOQBQSExsDh/VCE8uag4SH9UIJ0NJUS5OWVNFOkhDUC5JUV9DTE9TRVBSSUNFX0FESi44LzcvMjAxNQEAAADOPQQAAgAAAAczMC45NTg3AF3YN4EOH9UIUKxrERIf1QgoQ0lRLk5ZU0U6TkVNLklRX0NMT1NFUFJJQ0VfQURKLjgvMTMvMjAxNQEAAADTcwQAAgAAAAcxNy4yODgzAF6yvXYOH9UIsC76DxIf1QgsQ0lRLk5BU0RBUUNNOkFYR04uSVFfQ0xPU0VQUklDRV9BREouNy85LzIwMTUBAAAAWZ8/AQIAAAAEMy4yMQAiecNTDh/VCMkHmgoSH9UILUNJUS5OQVNEQVFHUzpVQlNJLklRX0NMT1NFUFJJQ0VfQURKLjkvMjIvMjAxNQEAAAAJuwQAAgAAAAgzMy45MTEwOQB10ZuhDh/VCJKCXhYSH9UILUNJUS5OQVNEQVFHUzpLUFRJLklRX0NMT1NFUFJJQ0VfQURKLjgvMTIvMjAxNQEAAADldOAGAgAAAAIxMwD/zp5yDh/VCDFQWw8SH9UIKUNJUS5OWVNFOkRMQi5JUV9DTE9TRVBSSUNFX0FESi4xMC8yMy8yMDE1AQAAAEvPFwACAAAACDM0LjU4OTI1AHz2+MEOH9UIOYls</t>
  </si>
  <si>
    <t>GRIf1QgsQ0lRLk5BU0RBUUdNOldMQi5JUV9DTE9TRVBSSUNFX0FESi4xMS85LzIwMTUBAAAAhskEAAIAAAAENy4xNQAaS6TLDh/VCMKEyRoSH9UIKENJUS5OWVNFOkNYVy5JUV9DTE9TRVBSSUNFX0FESi44LzE3LzIwMTUBAAAAOYoCAAIAAAAIMjYuODI3NTYA4veVfw4f1QgJVTcREh/VCC1DSVEuTkFTREFRQ006V0ZCSS5JUV9DTE9TRVBSSUNFX0FESi45LzE4LzIwMTUBAAAA6lmnBwIAAAAIMTYuOTg2NTQAXLNGkQ4f1QhnLtMTEh/VCClDSVEuTllTRTpBUk9DLklRX0NMT1NFUFJJQ0VfQURKLjkvMTcvMjAxNQEAAAAuiQUAAgAAAAgxMi4wNTU3NQBOp3qODh/VCJK3YhMSH9UIKENJUS5OWVNFOkFNUC5JUV9DTE9TRVBSSUNFX0FESi42LzI5LzIwMTUBAAAAm40/AAIAAAAJMTE2LjI4NzE0AIIyEFYOH9UIYvf2ChIf1QgqQ0lRLk5ZU0U6TUFUWC5JUV9DTE9TRVBSSUNFX0FESi4xMC8xNC8yMDE1AQAAAILKAwACAAAACDQyLjA0ODczAFVEdrcOH9UItfjkFxIf1QguQ0lRLk5BU0RBUUdTOk9STFkuSVFfQ0xPU0VQUklDRV9BREouMTAvMjIvMjAxNQEAAADB8gQAAgAAAAYyNTYuOTgAqyF7uw4f1QioPnYYEh/VCC1DSVEuTkFTREFRR1M6QkJTSS5JUV9DTE9TRVBSSUNFX0FESi45LzI1LzIwMTUBAAAAxAEFAAIAAAAIMzYuNzMxMjEAN0TjnQ4f1QjauLcVEh/VCClDSVEuTllTRTpMRUcuSVFfQ0xPU0VQUklD</t>
  </si>
  <si>
    <t>RV9BREouMTEvMTkvMjAxNQEAAAAoeAAAAgAAAAg0Mi40ODA5NABr0ZvVDh/VCADUUxwSH9UIKUNJUS5OWVNFOk1OUi5JUV9DTE9TRVBSSUNFX0FESi4xMC8yMS8yMDE1AQAAAPBoBAACAAAABzkuNDk2MzkAXm75sw4f1QhwJnEXEh/VCClDSVEuTllTRTpDT0cuSVFfQ0xPU0VQUklDRV9BREouMTAvMTUvMjAxNQEAAACF8AMAAgAAAAgyMy40OTQxMgCQ4V6zDh/VCJJ/WRcSH9UIJ0NJUS5OWVNFOkVMWS5JUV9DTE9TRVBSSUNFX0FESi45LzMvMjAxNQEAAAB9ZQAAAgAAAAc4LjY5NDU5AC49io0OH9UIUCNBExIf1QguQ0lRLk5BU0RBUUdTOk1TQ0MuSVFfQ0xPU0VQUklDRV9BREouMTAvMjIvMjAxNQEAAAA2ZAQAAgAAAAUzNS44NgDiq4C+Dh/VCBSK6BgSH9UIKENJUS5OWVNFOlNJRy5JUV9DTE9TRVBSSUNFX0FESi45LzIxLzIwMTUBAAAAzJYKAAIAAAAJMTM0LjU2ODEyAMswJ5YOH9UIINuSFBIf1QgtQ0lRLk5BU0RBUUdTOlFBREEuSVFfQ0xPU0VQUklDRV9BREouNi8zMC8yMDE1AQAAAL2nBQACAAAACDI1Ljc2MDUyALW0/lYOH9UIktsNCxIf1QguQ0lRLk5BU0RBUUdNOkdERU4uSVFfQ0xPU0VQUklDRV9BREouMTAvMjEvMjAxNQEAAABBDAYAAgAAAAc4LjE4OTUyACNhG7sOH9UIgO9sGBIf1QguQ0lRLk5BU0RBUUdTOklTQkMuSVFfQ0xPU0VQUklDRV9BREouMTAvMjkvMjAxNQEAAABLE1oBAgAAAAgx</t>
  </si>
  <si>
    <t>Mi4zMjg4MgDtAezEDh/VCNnK0BkSH9UILUNJUS5OQVNEQVFHUzpXSU5HLklRX0NMT1NFUFJJQ0VfQURKLjcvMTYvMjAxNQEAAADL3IsPAgAAAAgyOC4zNTQyNwDr0c9aDh/VCIUarAsSH9UIL0NJUS5OQVNEQVFHUzpLRUxZLkEuSVFfQ0xPU0VQUklDRV9BREouOC8xMC8yMDE1AQAAAB9QBAACAAAACDE0LjE5MjQyAPIRv3YOH9UIv1DzDxIf1QgoQ0lRLk5ZU0U6TVJULklRX0NMT1NFUFJJQ0VfQURKLjcvMjAvMjAxNQEAAACwvO4PAwAAAAAArDGJZw4f1Qgn/7QNEh/VCChDSVEuTllTRTpORkcuSVFfQ0xPU0VQUklDRV9BREouOC8zMS8yMDE1AQAAAFJwBAACAAAACDUwLjQwMjUyAFYdCIUOH9UIo+D7ERIf1QgsQ0lRLk5BU0RBUUdTOlNQV1IuSVFfQ0xPU0VQUklDRV9BREouOS80LzIwMTUBAAAARUWuAAIAAAAFMjIuODgATe6jhQ4f1QhOnRISEh/VCChDSVEuTllTRTpHVkEuSVFfQ0xPU0VQUklDRV9BREouMTAvOS8yMDE1AQAAALo1BAACAAAACDMyLjU4NzQ4AHSln7EOH9UI5AsNFxIf1QgmQ0lRLk5ZU0U6SS5JUV9DTE9TRVBSSUNFX0FESi4xMS8zLzIwMTUBAAAArHVxBgIAAAAENi4zNgDZC2XHDh/VCF6zLxoSH9UIKENJUS5OWVNFOktSQS5JUV9DTE9TRVBSSUNFX0FESi45LzMwLzIwMTUBAAAA0Ec5AQIAAAAEMTcuOQCivdqaDh/VCJwWSRUSH9UIKUNJUS5BTUVYOkdPUk8uSVFfQ0xPU0VQUklDRV9B</t>
  </si>
  <si>
    <t>REouOC8xNy8yMDE1AQAAAOSCdQECAAAABzIuMzAxOTUA4veVfw4f1QgYfDcREh/VCClDSVEuTllTRTpVU0ZELklRX0NMT1NFUFJJQ0VfQURKLjgvMjgvMjAxNQEAAACYiGMTAwAAAAAADTEsiQ4f1QhwNZMSEh/VCChDSVEuTllTRTpXTEwuSVFfQ0xPU0VQUklDRV9BREouNy8xNi8yMDE1AQAAAPijOAACAAAABTI3LjIyAD6d/W4OH9UIsTrCDhIf1QgtQ0lRLk5BU0RBUUdTOkNGRk4uSVFfQ0xPU0VQUklDRV9BREouOS8xNC8yMDE1AQAAAAwaBgACAAAACDEwLjcwMzU3AAtKw5MOH9UIR08zFBIf1QguQ0lRLk5BU0RBUUdTOlRMR1QuSVFfQ0xPU0VQUklDRV9BREouMTAvMjcvMjAxNQEAAAAjcAEAAgAAAAQ3LjE1AJmCtrkOH9UIcA05GBIf1QgtQ0lRLk5BU0RBUUdTOkNFTVAuSVFfQ0xPU0VQUklDRV9BREouNy8zMC8yMDE1AQAAAGWPtQECAAAABTQxLjMyACiMil8OH9UIiOxZDBIf1QgnQ0lRLk5ZU0U6V01ULklRX0NMT1NFUFJJQ0VfQURKLjkvMS8yMDE1AQAAAN/GBAACAAAACDYwLjI3MDAxAL8A8YoOH9UI7jPbEhIf1QgtQ0lRLk5BU0RBUUdNOkdXUlMuSVFfQ0xPU0VQUklDRV9BREouMTEvNi8yMDE1AQAAALiPqgIDAAAAAACbEgjMDh/VCLjOyxoSH9UILUNJUS5OQVNEQVFHUzpOVkNSLklRX0NMT1NFUFJJQ0VfQURKLjcvMjIvMjAxNQEAAADofB8EAwAAAAAADqxLbA4f1QjOmmsOEh/VCChDSVEuTllT</t>
  </si>
  <si>
    <t>RTpSQVMuSVFfQ0xPU0VQUklDRV9BREouOC8xNy8yMDE1AQAAAEXZBQACAAAABzQuMTU1MjcAVntOdA4f1QgAkowPEh/VCC1DSVEuTkFTREFRR1M6R09PR0wuSVFfQ0xPU0VQUklDRV9BREouOS85LzIwMTUBAAAAqHEAAAIAAAAGNjQzLjQxANqxxokOH9UIS/yzEhIf1QgnQ0lRLk5ZU0U6QUdSLklRX0NMT1NFUFJJQ0VfQURKLjkvMi8yMDE1AQAAAAJzBAADAAAAAADxXriMDh/VCMM+IRMSH9UILkNJUS5OQVNEQVFHUzpJUEhTLklRX0NMT1NFUFJJQ0VfQURKLjExLzE2LzIwMTUBAAAAQSqxAQIAAAAIMjguNjQ5NTkA8lB70A4f1QgjtpIbEh/VCClDSVEuTllTRTpNU0dOLklRX0NMT1NFUFJJQ0VfQURKLjgvMTEvMjAxNQEAAAAQaa4DAgAAAAgyMy4wNjA0MgBCJLZ4Dh/VCEzwRhASH9UILkNJUS5OQVNEQVFHUzpJTkZPLklRX0NMT1NFUFJJQ0VfQURKLjEwLzIzLzIwMTUBAAAAFU/QAAMAAAAAAHrb1MAOH9UIDso6GRIf1QgoQ0lRLk5ZU0U6TElJLklRX0NMT1NFUFJJQ0VfQURKLjgvMTAvMjAxNQEAAACFIAYAAgAAAAgxMTcuOTQwNgDwYdtzDh/VCDPPhg8SH9UILENJUS5OQVNEQVFHUzpBTEdOLklRX0NMT1NFUFJJQ0VfQURKLjgvNS8yMDE1AQAAAPhfAAACAAAABTYyLjA3AJ74tGwOH9UIur52DhIf1QgoQ0lRLk5ZU0U6VU5GLklRX0NMT1NFUFJJQ0VfQURKLjYvMjkvMjAxNQEAAADOugQAAgAAAAgxMTEu</t>
  </si>
  <si>
    <t>MDg2NgDrTcVTDh/VCPuGlQoSH9UILUNJUS5OQVNEQVFHUzpIQkNQLklRX0NMT1NFUFJJQ0VfQURKLjkvMTQvMjAxNQEAAAATjrkCAgAAAAgyNC4yODg0OADIPMCTDh/VCPuBJBQSH9UILUNJUS5OQVNEQVFHUzpDU0dTLklRX0NMT1NFUFJJQ0VfQURKLjExLzkvMjAxNQEAAABXagAAAgAAAAgzNS44MjYzNwD3bhrJDh/VCDFvbBoSH9UILUNJUS5OQVNEQVFHUzpOQ1NNLklRX0NMT1NFUFJJQ0VfQURKLjkvMjUvMjAxNQEAAACvffAYAwAAAAAApFMgnA4f1QingnMVEh/VCCpDSVEuTllTRTpGSUNPLklRX0NMT1NFUFJJQ0VfQURKLjEwLzE5LzIwMTUBAAAAWyAEAAIAAAAIODkuNzIzNTUAK0lVvQ4f1Qj1O7kYEh/VCClDSVEuTllTRTpFUEFNLklRX0NMT1NFUFJJQ0VfQURKLjExLzUvMjAxNQEAAADG1UgAAgAAAAU3MS42OQDH8XvIDh/VCAmhVBoSH9UILkNJUS5OQVNEQVFHUzpDRU5ULklRX0NMT1NFUFJJQ0VfQURKLjExLzEzLzIwMTUBAAAA1fYEAAIAAAAFMTQuMzUAfMSkzA4f1QjCL+4aEh/VCCpDSVEuTllTRTpUTVNULklRX0NMT1NFUFJJQ0VfQURKLjEwLzIzLzIwMTUBAAAAiwVPDwIAAAAEMTIuNQCXR27BDh/VCB4uVxkSH9UIKENJUS5OWVNFOkNGUi5JUV9DTE9TRVBSSUNFX0FESi45LzExLzIwMTUBAAAA2AsEAAIAAAAINTguNjE2MzgA3UOGkA4f1QisiLATEh/VCChDSVEuTllTRTpIQkkuSVFfQ0xP</t>
  </si>
  <si>
    <t>U0VQUklDRV9BREouNi8xMi8yMDE1AQAAAFRIQAACAAAACDMxLjI3MTA4ADiUQ1YOH9UI3r3sChIf1QgpQ0lRLk5ZU0U6VFJDTy5JUV9DTE9TRVBSSUNFX0FESi44LzExLzIwMTUBAAAAGegCAAIAAAAIMzUuNDMwMzIAN3Q1gQ4f1QhaHW4REh/VCChDSVEuTllTRTpIUkMuSVFfQ0xPU0VQUklDRV9BREouNy8yOS8yMDE1AQAAAONRAAACAAAACDUzLjY3NjE0AObXn1sOH9UI7uXOCxIf1QgnQ0lRLk5ZU0U6Q0xELklRX0NMT1NFUFJJQ0VfQURKLjgvNC8yMDE1AQAAAJ/V0gICAAAABDIuNjYA8+ribA4f1QhG9oEOEh/VCClDSVEuTllTRTpOR1ZULklRX0NMT1NFUFJJQ0VfQURKLjcvMjgvMjAxNQEAAAC/7agSAwAAAAAAPKDCaw4f1QjQaFEOEh/VCChDSVEuTllTRTpBTEcuSVFfQ0xPU0VQUklDRV9BREouOC8xMy8yMDE1AQAAANVfAAACAAAACDQ5LjgwOTQ2ADpeo4IOH9UIGWioERIf1QgoQ0lRLk5ZU0U6Q1lTLklRX0NMT1NFUFJJQ0VfQURKLjYvMTAvMjAxNQEAAABrnqgBAgAAAAc2LjIyNTk0AD1X5FIOH9UI8tJwChIf1QgtQ0lRLk5BU0RBUUNNOk1FRVQuSVFfQ0xPU0VQUklDRV9BREouOS8xNC8yMDE1AQAAAPiCAAACAAAABDEuNTYAtsU0kA4f1QhMmagTEh/VCC1DSVEuTkFTREFRR1M6RkVZRS5JUV9DTE9TRVBSSUNFX0FESi44LzI1LzIwMTUBAAAA5dybAQIAAAAFMzYuNTUAEthshw4f1QhhkVMSEh/V</t>
  </si>
  <si>
    <t>CCxDSVEuTkFTREFRQ006U0xQLklRX0NMT1NFUFJJQ0VfQURKLjcvMjEvMjAxNQEAAABimQUAAgAAAAc2LjQ3NjI0AOntLm0OH9UIBtmJDhIf1QguQ0lRLk5BU0RBUUdNOldMRkMuSVFfQ0xPU0VQUklDRV9BREouMTAvMzAvMjAxNQEAAACSdAUAAgAAAAQxNS42AHhPDMcOH9UIVjMeGhIf1QgoQ0lRLkFNRVg6TVROQi5JUV9DTE9TRVBSSUNFX0FESi45LzIvMjAxNQEAAADa0oUOAgAAAAQwLjk5AAa0SooOH9UIlnq5EhIf1QgsQ0lRLk5BU0RBUUdTOkFWR08uSVFfQ0xPU0VQUklDRV9BREouNy85LzIwMTUBAAAA8LZ9AQIAAAAJMTIwLjQ4NDcyAHEY/lYOH9UIwuQSCxIf1QgoQ0lRLk5ZU0U6Q0xJLklRX0NMT1NFUFJJQ0VfQURKLjcvMTMvMjAxNQEAAAAmKQUAAgAAAAcxOC4wNzAzAHl1XVsOH9UIdtK7CxIf1QgoQ0lRLk5ZU0U6T1JDLklRX0NMT1NFUFJJQ0VfQURKLjExLzUvMjAxNQEAAADoz9UHAgAAAAc2LjY2Mjg4ALzhQMoOH9UIoxWYGhIf1QgoQ0lRLk5ZU0U6QVJELklRX0NMT1NFUFJJQ0VfQURKLjEwLzcvMjAxNQEAAAALF8oPAwAAAAAAzXY4sg4f1QhaxCUXEh/VCCdDSVEuTllTRTpMUS5JUV9DTE9TRVBSSUNFX0FESi44LzEwLzIwMTUBAAAAZcxMDwIAAAAFMjAuODkA8GHbcw4f1Qgzz4YPEh/VCCdDSVEuTllTRTpBR08uSVFfQ0xPU0VQUklDRV9BREouOS8xLzIwMTUBAAAAW+d9AAIAAAAIMjMu</t>
  </si>
  <si>
    <t>OTc0MTQA+yqjhQ4f1QhuphcSEh/VCChDSVEuTllTRTpPUFkuSVFfQ0xPU0VQUklDRV9BREouNy8yOS8yMDE1AQAAABkgBAACAAAACDIyLjkxMzQ3AKnfjGQOH9UIszdKDRIf1QgpQ0lRLk5ZU0U6RVFULklRX0NMT1NFUFJJQ0VfQURKLjEwLzI3LzIwMTUBAAAAZB4EAAIAAAAINjMuNzY4ODkAtq+pvA4f1QiPHaMYEh/VCChDSVEuTllTRTpDTEQuSVFfQ0xPU0VQUklDRV9BREouMTAvMi8yMDE1AQAAAJ/V0gICAAAABDIuODEAV9nUsA4f1QhzqwIXEh/VCCZDSVEuTllTRTpDVy5JUV9DTE9TRVBSSUNFX0FESi45LzgvMjAxNQEAAACqDAQAAgAAAAg2NS4xNTEzMgAksfaHDh/VCLs7YBISH9UILUNJUS5OQVNEQVFHUzpQS09ILklRX0NMT1NFUFJJQ0VfQURKLjEwLzcvMjAxNQEAAABSgAQAAgAAAAgzMC4xMDg1NQCrh5avDh/VCKZ6xRYSH9UIKkNJUS5OWVNFOlJNQVguSVFfQ0xPU0VQUklDRV9BREouMTAvMTYvMjAxNQEAAABDdZYOAgAAAAgzMy43ODI0MgB/Iyq2Dh/VCIKDtRcSH9UIKENJUS5OWVNFOkRQWi5JUV9DTE9TRVBSSUNFX0FESi44LzI0LzIwMTUBAAAAYMwvAAIAAAAIOTkuNDAyMTIAH+E7gw4f1QguVLsREh/VCClDSVEuTllTRTpSUE0uSVFfQ0xPU0VQUklDRV9BREouMTAvMjcvMjAxNQEAAABXkAQAAgAAAAg0Mi43MzE0NgB3dj3ADh/VCGc5KxkSH9UILUNJUS5OQVNEQVFHUzpQUk9WLklRX0NM</t>
  </si>
  <si>
    <t>T1NFUFJJQ0VfQURKLjcvMjEvMjAxNQEAAAB/kgUAAgAAAAgxNC45NjI2MQDjPUhkDh/VCNy8Qg0SH9UIJ0NJUS5OWVNFOkVDUi5JUV9DTE9TRVBSSUNFX0FESi42LzkvMjAxNQEAAAC4xhEHAgAAAAQ2LjE5AEkl5FQOH9UIN1XAChIf1QgtQ0lRLk5BU0RBUUdTOkxBTVIuSVFfQ0xPU0VQUklDRV9BREouOS8yNC8yMDE1AQAAAOVjBQACAAAACDQ4LjI2NDM3APJyc5gOH9UIphPkFBIf1QgnQ0lRLk5ZU0U6UkVTLklRX0NMT1NFUFJJQ0VfQURKLjkvMi8yMDE1AQAAAGXeAgACAAAABzEwLjgzNjMAaTWhjA4f1Qh/nRkTEh/VCChDSVEuTllTRTpTVEFHLklRX0NMT1NFUFJJQ0VfQURKLjcvOS8yMDE1AQAAAHckjwYCAAAACDE3LjgxODI0AEWoZlgOH9UIBiZJCxIf1QgpQ0lRLk5ZU0U6QU1DLklRX0NMT1NFUFJJQ0VfQURKLjExLzEyLzIwMTUBAAAATiYUAgIAAAAIMjQuOTYzMTMAdAlyzg4f1Qjarz4bEh/VCC1DSVEuTkFTREFRR006UUNSSC5JUV9DTE9TRVBSSUNFX0FESi45LzE1LzIwMTUBAAAA3wcFAAIAAAAHMjEuNzkyNADODI6SDh/VCCJ1/RMSH9UIKUNJUS5OWVNFOkFWRC5JUV9DTE9TRVBSSUNFX0FESi4xMS8yNC8yMDE1AQAAAKTSAwACAAAACDE1LjQ5MjY2AEw7+tcOH9UI0MayHBIf1QguQ0lRLk5BU0RBUUNNOk1JVEsuSVFfQ0xPU0VQUklDRV9BREouMTEvMTgvMjAxNQEAAABKZwQAAgAAAAQ0Ljgy</t>
  </si>
  <si>
    <t>AGgNktIOH9UIWxffGxIf1QgpQ0lRLk5ZU0U6TVJDLklRX0NMT1NFUFJJQ0VfQURKLjExLzE5LzIwMTUBAAAAB2WmAgIAAAAFMTQuNjUAAD7+1Q4f1QjuJ2QcEh/VCClDSVEuTllTRTpNQ1JOLklRX0NMT1NFUFJJQ0VfQURKLjYvMTkvMjAxNQEAAADfHTcDAwAAAAAAPYN9VQ4f1QibdeAKEh/VCChDSVEuTllTRTpGQksuSVFfQ0xPU0VQUklDRV9BREouOC8yNS8yMDE1AQAAAH7+SgADAAAAAADCVXVyDh/VCF2dUg8SH9UILkNJUS5OQVNEQVFHUzpOV1BYLklRX0NMT1NFUFJJQ0VfQURKLjEwLzIxLzIwMTUBAAAAIpoFAAIAAAAFMTMuODcAtcIXvw4f1QioX/MYEh/VCCdDSVEuTllTRTpMTC5JUV9DTE9TRVBSSUNFX0FESi42LzMwLzIwMTUBAAAALb1CAAIAAAAFMjAuNzEAn3efVg4f1Qh8If8KEh/VCC5DSVEuTkFTREFRR1M6QVJSUy5JUV9DTE9TRVBSSUNFX0FESi4xMC8xNC8yMDE1AQAAALRxAgACAAAABTI4LjE5ALuG3LYOH9UIjOXRFxIf1QguQ0lRLk5BU0RBUUdTOlJVVEguSVFfQ0xPU0VQUklDRV9BREouMTAvMTMvMjAxNQEAAABDggEAAgAAAAgxNC44OTAwNgDxJiy1Dh/VCNx8nBcSH9UIJ0NJUS5OWVNFOk5BVi5JUV9DTE9TRVBSSUNFX0FESi45LzkvMjAxNQEAAACycQQAAgAAAAQxOC4yAKqjyoYOH9UIlcYwEhIf1QgnQ0lRLk5ZU0U6Q0kuSVFfQ0xPU0VQUklDRV9BREouNy8yMi8yMDE1AQAAAGOj</t>
  </si>
  <si>
    <t>AgACAAAACTE1MC45ODcwMwD+UIVZDh/VCE92dwsSH9UILkNJUS5OQVNEQVFHUzpGQVJNLklRX0NMT1NFUFJJQ0VfQURKLjEwLzI5LzIwMTUBAAAA5iAEAAIAAAAEMjguOADd0LjDDh/VCNpAqxkSH9UILkNJUS5OQVNEQVFHUzpHUk1OLklRX0NMT1NFUFJJQ0VfQURKLjEwLzIyLzIwMTUBAAAAfyIJAAIAAAAIMzIuMDYxNzkAG/f5sw4f1QhNmnwXEh/VCC5DSVEuTkFTREFRR1M6Q1ZUSS5JUV9DTE9TRVBSSUNFX0FESi4xMC8yNi8yMDE1AQAAAKQiBQACAAAABTIwLjE3AFs9VL4OH9UIw7zZGBIf1QgsQ0lRLk5BU0RBUUdTOkhBUy5JUV9DTE9TRVBSSUNFX0FESi43LzMwLzIwMTUBAAAA8jwEAAIAAAAINzYuMjUyMTUAjojiYQ4f1QgsgL0MEh/VCC1DSVEuTkFTREFRQ006Q1pOQy5JUV9DTE9TRVBSSUNFX0FESi44LzE5LzIwMTUBAAAAzf0FAAIAAAAIMTcuOTkyMjYAEQs2fA4f1Qj8Z8AQEh/VCClDSVEuTllTRTpXTUsuSVFfQ0xPU0VQUklDRV9BREouMTEvMjMvMjAxNQEAAADlyAQAAgAAAAczOS44NzQ4ACn2MtcOH9UItuORHBIf1QgoQ0lRLk5ZU0U6T0dFLklRX0NMT1NFUFJJQ0VfQURKLjkvMjkvMjAxNQEAAADBegQAAgAAAAgyNC4zOTQ0NwCwgFCdDh/VCENTphUSH9UILUNJUS5OQVNEQVFHUzpNUFdSLklRX0NMT1NFUFJJQ0VfQURKLjcvMjIvMjAxNQEAAABqkC4AAgAAAAg0Ni4xODE3NQDPFoNpDh/V</t>
  </si>
  <si>
    <t>CC4PAw4SH9UIKUNJUS5OWVNFOldUSS5JUV9DTE9TRVBSSUNFX0FESi4xMS8yNy8yMDE1AQAAABDQRgACAAAABDMuNTIAgIzr2g4f1Qh4SigdEh/VCCtDSVEuTllTRTpDUkQuQi5JUV9DTE9TRVBSSUNFX0FESi4xMC8xNi8yMDE1AQAAAGYMAgACAAAABzUuNzgzMDMAsCkBoQ4f1QgHz0wWEh/VCC1DSVEuTkFTREFRR1M6T1NJUy5JUV9DTE9TRVBSSUNFX0FESi42LzI2LzIwMTUBAAAAlpYFAAIAAAAGNzMuMDQ1ALMXyGUOH9UIE9RwDRIf1QguQ0lRLk5BU0RBUUdTOkFGQU0uSVFfQ0xPU0VQUklDRV9BREouMTEvMTkvMjAxNQEAAAA7nwQAAgAAAAUzOS40NwASZf7VDh/VCLCLYxwSH9UIKENJUS5OWVNFOkFNRS5JUV9DTE9TRVBSSUNFX0FESi44LzI0LzIwMTUBAAAAdHwAAAIAAAAINTEuNzgwNjEAjLZRdg4f1Qj2j94PEh/VCClDSVEuTllTRTpFTlZBLklRX0NMT1NFUFJJQ0VfQURKLjYvMzAvMjAxNQEAAAB/C2EIAgAAAAUxOC42OABwkU1eDh/VCDmALwwSH9UIKENJUS5OWVNFOkxNLklRX0NMT1NFUFJJQ0VfQURKLjEwLzI2LzIwMTUBAAAAAcECAAIAAAAINDMuMDIxNzUAwxI+wA4f1QhsTiEZEh/VCC5DSVEuTkFTREFRR1M6SUJLUi5JUV9DTE9TRVBSSUNFX0FESi4xMS8xMy8yMDE1AQAAAA3dPwACAAAACDQwLjQzNDcxAMBqeNAOH9UIEpGRGxIf1QgtQ0lRLk5BU0RBUUdTOlhQRVIuSVFfQ0xPU0VQUklD</t>
  </si>
  <si>
    <t>RV9BREouNy8yNy8yMDE1AQAAAHBEdQADAAAAAABqhdNtDh/VCOc+mg4SH9UILkNJUS5OQVNEQVFHUzpSR0VOLklRX0NMT1NFUFJJQ0VfQURKLjEwLzE5LzIwMTUBAAAA6YMAAAIAAAAFMzAuNjYA4HZksw4f1QhWyVsXEh/VCChDSVEuTllTRTpHUFguSVFfQ0xPU0VQUklDRV9BREouMTAvNi8yMDE1AQAAALtwBAACAAAABTI1LjAzAP+k0bAOH9UI30sBFxIf1QgoQ0lRLk5ZU0U6Q05PLklRX0NMT1NFUFJJQ0VfQURKLjEwLzgvMjAxNQEAAACKbQEAAgAAAAgxOC41NzA2MgAQPdSwDh/VCDRP9hYSH9UILUNJUS5OQVNEQVFHUzpDQVNZLklRX0NMT1NFUFJJQ0VfQURKLjkvMTgvMjAxNQEAAABF8gMAAgAAAAkxMDguNzM1MTYARDHHjg4f1QjYEW8TEh/VCClDSVEuTllTRTpGQ1BULklRX0NMT1NFUFJJQ0VfQURKLjkvMjEvMjAxNQEAAAAC1mwSAwAAAAAA5duMlQ4f1QjZF38UEh/VCCtDSVEuTllTRTpCUksuQS5JUV9DTE9TRVBSSUNFX0FESi4xMC8xNS8yMDE1AQAAABPlAwACAAAABjIwMDQ5OQDhfFK6Dh/VCDeiRhgSH9UIKUNJUS5OWVNFOkNWUy5JUV9DTE9TRVBSSUNFX0FESi4xMC8yMy8yMDE1AQAAALltAQACAAAACDk5LjUzNDc0ADPqGrsOH9UIv9VvGBIf1QguQ0lRLk5BU0RBUUNNOlVJSEMuSVFfQ0xPU0VQUklDRV9BREouMTEvMTcvMjAxNQEAAACZUjICAgAAAAgxNy43MTQ2OABnlb/SDh/VCBTG6RsS</t>
  </si>
  <si>
    <t>H9UIKUNJUS5OWVNFOlVBQS5JUV9DTE9TRVBSSUNFX0FESi4xMC8yNy8yMDE1AQAAAExfhQACAAAABjQ3LjM2NQDMnxW/Dh/VCMmy+hgSH9UILUNJUS5OQVNEQVFHUzpGUk1FLklRX0NMT1NFUFJJQ0VfQURKLjYvMjMvMjAxNQEAAABcJwQAAgAAAAgyMy45MDk1MgCnpxBWDh/VCJwi9QoSH9UILENJUS5OQVNEQVFHUzpET1guSVFfQ0xPU0VQUklDRV9BREouOC8yNS8yMDE1AQAAAG5gAAACAAAACDUzLjc2NjQ3AMJFO4AOH9UIPyFRERIf1QgoQ0lRLk5ZU0U6V01LLklRX0NMT1NFUFJJQ0VfQURKLjEwLzUvMjAxNQEAAADlyAQAAgAAAAgzOS45MTI4OAB06+iiDh/VCH4YlhYSH9UIKENJUS5OWVNFOlNUVC5JUV9DTE9TRVBSSUNFX0FESi44LzI1LzIwMTUBAAAAceECAAIAAAAINjUuMDA0ODkAOOy+fA4f1QhmiNYQEh/VCC1DSVEuTkFTREFRR1M6RkFORy5JUV9DTE9TRVBSSUNFX0FESi4xMS82LzIwMTUBAAAAgL4lCgIAAAAFNzcuNzkAxHw/yA4f1Qg4W1AaEh/VCC1DSVEuTkFTREFRR1M6Q1JPWC5JUV9DTE9TRVBSSUNFX0FESi45LzE2LzIwMTUBAAAAdB7QAAIAAAAFMTQuNzEAASS4lg4f1QjsZ6QUEh/VCC1DSVEuTkFTREFRR1M6TUhMRC5JUV9DTE9TRVBSSUNFX0FESi42LzMwLzIwMTUBAAAAbHkcAgIAAAAHMTQuMjEzMwB+osdlDh/VCLnPcg0SH9UIKUNJUS5OWVNFOk1DWS5JUV9DTE9TRVBSSUNFX0FE</t>
  </si>
  <si>
    <t>Si4xMS8xMy8yMDE1AQAAAIZiBAACAAAACDQ1LjkxMDg2AK8M5c8OH9UIDox3GxIf1QgnQ0lRLk5ZU0U6RFNULklRX0NMT1NFUFJJQ0VfQURKLjcvNy8yMDE1AQAAAGFsAAACAAAACDYyLjUzOTAzALsjFGMOH9UIpo8MDRIf1QgoQ0lRLk5ZU0U6Uk1ELklRX0NMT1NFUFJJQ0VfQURKLjgvMTQvMjAxNQEAAADkMAUAAgAAAAg1My4zNDI4MgD1SMBzDh/VCEn2cw8SH9UILkNJUS5OQVNEQVFHUzpTQVRTLklRX0NMT1NFUFJJQ0VfQURKLjExLzI3LzIwMTUBAAAAmHhRAgIAAAAFMzkuMjEAI6dZ2g4f1Qi+YwgdEh/VCC1DSVEuTkFTREFRR1M6RlNUUi5JUV9DTE9TRVBSSUNFX0FESi4xMS82LzIwMTUBAAAAL/8BAAIAAAAIMTUuODIzMTYAXtY7xg4f1Qj9zv0ZEh/VCC5DSVEuTkFTREFRR1M6QlBPUC5JUV9DTE9TRVBSSUNFX0FESi4xMC8yNi8yMDE1AQAAANzeAwACAAAACDI4LjYxMDcxAGZURMAOH9UIYM0vGRIf1QgoQ0lRLk5ZU0U6UE1DLklRX0NMT1NFUFJJQ0VfQURKLjkvMTUvMjAxNQEAAADjaf0BAgAAAAUzMi41NADU1fySDh/VCF2nEhQSH9UIKENJUS5OWVNFOkVMVlQuSVFfQ0xPU0VQUklDRV9BREouOS80LzIwMTUBAAAAOpjUEAMAAAAAAL3ZX48OH9UI0ZGGExIf1QgoQ0lRLk5ZU0U6SElXLklRX0NMT1NFUFJJQ0VfQURKLjkvMTgvMjAxNQEAAADUEgUAAgAAAAgzNS44MTk5OAC7HceODh/VCAKHbxMS</t>
  </si>
  <si>
    <t>H9UILkNJUS5OQVNEQVFHUzpJQktDLklRX0NMT1NFUFJJQ0VfQURKLjEwLzE0LzIwMTUBAAAAzksFAAIAAAAINTUuNjg1OTIAiAtwow4f1QhuyqgWEh/VCChDSVEuTllTRTpTUi5JUV9DTE9TRVBSSUNFX0FESi4xMC8yNy8yMDE1AQAAAK9YBAACAAAACDU0LjU0ODk4AFCVLcUOH9UIZjTgGRIf1QgtQ0lRLk5BU0RBUUdTOklQSFMuSVFfQ0xPU0VQUklDRV9BREouNy8yMS8yMDE1AQAAAEEqsQECAAAACDQ1LjEwMTA2AA14hVkOH9UIdYx2CxIf1QguQ0lRLk5BU0RBUUdTOk5TU0MuSVFfQ0xPU0VQUklDRV9BREouMTAvMjMvMjAxNQEAAAAWbAQAAgAAAAU3LjMyNgBeKD3ADh/VCJypJBkSH9UILUNJUS5OQVNEQVFHUzpLQkFMLklRX0NMT1NFUFJJQ0VfQURKLjgvMTcvMjAxNQEAAAD5UQQAAgAAAAgxMS4xMjk4MgBawUh7Dh/VCBy7mBASH9UIKENJUS5OWVNFOlBaTi5JUV9DTE9TRVBSSUNFX0FESi45LzIzLzIwMTUBAAAA6Os2AAIAAAAHNy4zNDY4NQCVY7KfDh/VCGGNFxYSH9UIL0NJUS5OQVNEQVFHUzpMRVhFLkEuSVFfQ0xPU0VQUklDRV9BREouOC8xOC8yMDE1AQAAAAlg4RIDAAAAAABSTn18Dh/VCP/i0BASH9UIJ0NJUS5OWVNFOldVLklRX0NMT1NFUFJJQ0VfQURKLjcvMjQvMjAxNQEAAABg4A0AAgAAAAgxNy4yODM0MwB8q31uDh/VCG16tg4SH9UILkNJUS5OQVNEQVFDTTpJRFJBLklRX0NMT1NFUFJJ</t>
  </si>
  <si>
    <t>Q0VfQURKLjEwLzIwLzIwMTUBAAAAy3MAAAIAAAAEMy4wNADhfFK6Dh/VCCg2SxgSH9UIK0NJUS5OQVNEQVFHUzpIRFAuSVFfQ0xPU0VQUklDRV9BREouOS8xLzIwMTUBAAAA7ZMmCAIAAAAEMjIuOAAASsmJDh/VCMWorRISH9UILUNJUS5OQVNEQVFHTTpFTkZDLklRX0NMT1NFUFJJQ0VfQURKLjgvMTcvMjAxNQEAAADqTf8HAgAAAAUxOC4zMgBMsRt2Dh/VCBnZ1w8SH9UILUNJUS5OQVNEQVFHUzpIT0xYLklRX0NMT1NFUFJJQ0VfQURKLjgvMzEvMjAxNQEAAAAAqAEAAgAAAAUzOC44MQBAd8aJDh/VCEmXrBISH9UIKUNJUS5OWVNFOkpDUC5JUV9DTE9TRVBSSUNFX0FESi4xMS8xMS8yMDE1AQAAAMiCBAACAAAABDguNTIAnVV7yA4f1QhQiVcaEh/VCChDSVEuTllTRTpPWFkuSVFfQ0xPU0VQUklDRV9BREouMTEvMi8yMDE1AQAAAKZ5BAACAAAACDY5LjEzMDUxAFc1ksIOH9UIDNWAGRIf1QgtQ0lRLk5BU0RBUUdTOkZTVFIuSVFfQ0xPU0VQUklDRV9BREouOC8yNy8yMDE1AQAAAC//AQACAAAACDE2LjQzNjczAJFKzn4OH9UIIYMSERIf1QgpQ0lRLk5ZU0U6RVhQUi5JUV9DTE9TRVBSSUNFX0FESi45LzIyLzIwMTUBAAAA2ZdAAAIAAAAFMTguNjEAR4pGkQ4f1QjmZNQTEh/VCCpDSVEuTllTRTpNSVRULklRX0NMT1NFUFJJQ0VfQURKLjExLzEzLzIwMTUBAAAA1a7FBwIAAAAIMTEuMDQ0MDgADlM4zw4f1Qhg</t>
  </si>
  <si>
    <t>OmQbEh/VCCxDSVEuTkFTREFRR1M6TkNTTS5JUV9DTE9TRVBSSUNFX0FESi45LzMvMjAxNQEAAACvffAYAwAAAAAAIFfchg4f1QivHj8SEh/VCCxDSVEuTkFTREFRR1M6R09WLklRX0NMT1NFUFJJQ0VfQURKLjcvMTUvMjAxNQEAAACZuCwDAgAAAAgxNS4wNDk2MQCK4YhnDh/VCCpJtw0SH9UILENJUS5OQVNEQVFHUzpCT0ZJLklRX0NMT1NFUFJJQ0VfQURKLjkvMy8yMDE1AQAAAP4oywACAAAABTI3LjIxAMmzhogOH9UIJhyCEhIf1QgsQ0lRLk5BU0RBUUdTOlZTRUMuSVFfQ0xPU0VQUklDRV9BREouOC82LzIwMTUBAAAAgsAEAAIAAAAIMjMuNzgxOTUAy0sgeg4f1QhuiHgQEh/VCC5DSVEuTkFTREFRR1M6R0JOSy5JUV9DTE9TRVBSSUNFX0FESi4xMC8zMC8yMDE1AQAAAMqyjAACAAAABjE1LjcyNQAuC3vJDh/VCFwIeBoSH9UIKENJUS5OWVNFOkNMUi5JUV9DTE9TRVBSSUNFX0FESi44LzIxLzIwMTUBAAAAS2sXAAIAAAAFMzAuMDEAM7XQgQ4f1QiC4oAREh/VCChDSVEuTllTRTpWVkMuSVFfQ0xPU0VQUklDRV9BREouMTAvNy8yMDE1AQAAAEZGBgACAAAACDM5LjczMDU1AH6RPrIOH9UI/SQwFxIf1QgsQ0lRLk5BU0RBUUdNOlBGUFQuSVFfQ0xPU0VQUklDRV9BREouNy8yLzIwMTUBAAAAWphgAAIAAAAFNjMuNjIAs7lnWA4f1QhxBkULEh/VCC1DSVEuTkFTREFRR1M6U0JCUC5JUV9DTE9TRVBSSUNFX0FE</t>
  </si>
  <si>
    <t>Si44LzI1LzIwMTUBAAAAkRVUAQIAAAAGMS41Mjg4ABivG30OH9UIfSfgEBIf1QguQ0lRLk5BU0RBUUdTOkNUQkkuSVFfQ0xPU0VQUklDRV9BREouMTAvMjAvMjAxNQEAAACfhwQAAgAAAAgzMy4yMTU1NACVYam8Dh/VCBp7pBgSH9UIKENJUS5UU1g6QVRQLklRX0NMT1NFUFJJQ0VfQURKLjExLzEzLzIwMTUBAAAAeUbBAAIAAAAEMi42NQCeVQTPDh/VCOW+UxsSH9UIJUNJUS5OWVNFOlkuSVFfQ0xPU0VQUklDRV9BREouOC82LzIwMTUBAAAAYJQCAAIAAAAGNDk0LjQ3AKJPFXIOH9UIT9ZADxIf1QgtQ0lRLk5BU0RBUUdTOkxPQ08uSVFfQ0xPU0VQUklDRV9BREouOS8xNy8yMDE1AQAAAKd4TgECAAAABTEyLjQ5ABD3kY8OH9UILsuQExIf1QgoQ0lRLk5ZU0U6QURNLklRX0NMT1NFUFJJQ0VfQURKLjExLzkvMjAxNQEAAAA41wMAAgAAAAgzOS4wNTk5NQB+3zjMDh/VCLiT3hoSH9UILUNJUS5OQVNEQVFHTTpPQ1VMLklRX0NMT1NFUFJJQ0VfQURKLjExLzkvMjAxNQEAAABCMYACAgAAAAUxMC43NAAXmnjJDh/VCDLqfBoSH9UILUNJUS5OQVNEQVFHUzpDRUxHLklRX0NMT1NFUFJJQ0VfQURKLjcvMjAvMjAxNQEAAADR8gMAAgAAAAYxMzUuMjMAyNy4Yw4f1QgUqCYNEh/VCCxDSVEuTkFTREFRR1M6TlZMTi5JUV9DTE9TRVBSSUNFX0FESi44LzUvMjAxNQEAAAACjwQAAgAAAAQxOC44AC5jG3YOH9UIxobZDxIf</t>
  </si>
  <si>
    <t>1QgtQ0lRLk5BU0RBUUdNOkdSSUYuSVFfQ0xPU0VQUklDRV9BREouNy8xNy8yMDE1AQAAADmMBQACAAAACDMxLjI5MjU4AKpiA2oOH9UI1rgPDhIf1QgoQ0lRLk5ZU0U6RExYLklRX0NMT1NFUFJJQ0VfQURKLjkvMjEvMjAxNQEAAAC+EAQAAgAAAAg1NS42MjE5OACHcI2SDh/VCIyhAhQSH9UILENJUS5OQVNEQVFHUzpKT1VULklRX0NMT1NFUFJJQ0VfQURKLjcvNi8yMDE1AQAAALBNBAACAAAACDIyLjQyNjg1ALnvmGYOH9UIxsiZDRIf1QgnQ0lRLk5ZU0U6V00uSVFfQ0xPU0VQUklDRV9BREouOC8yNy8yMDE1AQAAAOboAgACAAAABzQ3LjE5NjQA4C7Mgw4f1QhKrMkREh/VCCxDSVEuTkFTREFRR1M6Q1JVUy5JUV9DTE9TRVBSSUNFX0FESi45LzkvMjAxNQEAAACTZwAAAgAAAAUzMC40MgBiZniLDh/VCLed6hISH9UILUNJUS5OQVNEQVFHUzpPVklELklRX0NMT1NFUFJJQ0VfQURKLjcvMTAvMjAxNQEAAAAg0DcRAwAAAAAArOpdWw4f1QiU1LoLEh/VCCxDSVEuTkFTREFRQ006VEdUWC5JUV9DTE9TRVBSSUNFX0FESi44LzQvMjAxNQEAAABalI8IAgAAAAUxNy40NwA+nf1uDh/VCLgXwA4SH9UIKENJUS5OWVNFOkFMSy5JUV9DTE9TRVBSSUNFX0FESi4xMC82LzIwMTUBAAAAtcoDAAIAAAAINzIuMzk2NTcA88Q4sg4f1QijFiQXEh/VCCxDSVEuTkFTREFRQ006VkRTSS5JUV9DTE9TRVBSSUNFX0FESi45LzEv</t>
  </si>
  <si>
    <t>MjAxNQEAAADQ4QUAAgAAAAUxNS42OQCSS1uHDh/VCJv8RRISH9UIKENJUS5OWVNFOk9SSS5JUV9DTE9TRVBSSUNFX0FESi4xMC8xLzIwMTUBAAAA7noEAAIAAAAIMTQuMzIxMzMAx0JBsA4f1QgpXtwWEh/VCC5DSVEuTkFTREFRR1M6TlJJTS5JUV9DTE9TRVBSSUNFX0FESi4xMC8yOS8yMDE1AQAAACgWBQACAAAACDI2LjYzNzI3APayvcMOH9UI5fuvGRIf1QgpQ0lRLk5ZU0U6VFdPLklRX0NMT1NFUFJJQ0VfQURKLjEwLzEyLzIwMTUBAAAAA3wjAgIAAAAHNy4zMzc4NgBcETS2Dh/VCMukpRcSH9UILUNJUS5OQVNEQVFHUzpGT1hBLklRX0NMT1NFUFJJQ0VfQURKLjgvMjUvMjAxNQEAAACXYwEAAgAAAAgyNS45MDA3NABHUWd+Dh/VCBk2BxESH9UILkNJUS5OQVNEQVFHUzpTQ0hMLklRX0NMT1NFUFJJQ0VfQURKLjEwLzE0LzIwMTUBAAAA7pMAAAIAAAAIMzguOTEyMzEAFdUztg4f1QgoSqsXEh/VCCxDSVEuTkFTREFRR1M6Q1JWTC5JUV9DTE9TRVBSSUNFX0FESi42LzgvMjAxNQEAAACgKwQAAgAAAAUzMS45MgArRlZUDh/VCLerqQoSH9UILUNJUS5OQVNEQVFHUzpGSVZFLklRX0NMT1NFUFJJQ0VfQURKLjExLzUvMjAxNQEAAACD7q4AAgAAAAQzNC40AH3Vy8UOH9UIuXf4GRIf1QgnQ0lRLk5ZU0U6QkMuSVFfQ0xPU0VQUklDRV9BREouOS8yMy8yMDE1AQAAAIGeAgACAAAACDQ3LjkxNDg2AKaKsp8OH9UI</t>
  </si>
  <si>
    <t>JKcUFhIf1QgpQ0lRLk5ZU0U6Sk5QUi5JUV9DTE9TRVBSSUNFX0FESi4xMS85LzIwMTUBAAAA53YAAAIAAAAIMjguMzY1MzkAFNpPxw4f1QjtVywaEh/VCChDSVEuTllTRTpXRFIuSVFfQ0xPU0VQUklDRV9BREouNy8xMC8yMDE1AQAAABfSBQACAAAACDM2Ljg1MzQ4AMj/xFMOH9UIJd+QChIf1QguQ0lRLk5BU0RBUUdTOkVMR1guSVFfQ0xPU0VQUklDRV9BREouMTEvMjQvMjAxNQEAAACjUgUAAgAAAAQ5Ljk5AAmvL9YOH9UIWvlwHBIf1QgmQ0lRLk5ZU0U6TS5JUV9DTE9TRVBSSUNFX0FESi4xMC84LzIwMTUBAAAAi9oEAAIAAAAINDYuODE3NzYARsKWrw4f1Qj5aMQWEh/VCC1DSVEuTkFTREFRR006U0VMQi5JUV9DTE9TRVBSSUNFX0FESi45LzE2LzIwMTUBAAAA+uQtAwMAAAAAAN7Vt5YOH9UInfCkFBIf1QgnQ0lRLk5ZU0U6U01QLklRX0NMT1NFUFJJQ0VfQURKLjcvMS8yMDE1AQAAAEqmBAACAAAACDM0LjAxNjAxAFaWvloOH9UIg8+gCxIf1QgtQ0lRLk5BU0RBUUdTOklOQVAuSVFfQ0xPU0VQUklDRV9BREouOC8yNy8yMDE1AQAAAKR1AAACAAAABDcuODMA0cz0fw4f1Qgd8kAREh/VCC1DSVEuTkFTREFRQ006V0lOUy5JUV9DTE9TRVBSSUNFX0FESi44LzMxLzIwMTUBAAAA/BFwEQMAAAAAABrv7nsOH9UI/qe0EBIf1QgqQ0lRLk5ZU0U6QUdDTy5JUV9DTE9TRVBSSUNFX0FESi4xMC8zMC8yMDE1AQAA</t>
  </si>
  <si>
    <t>AE/YBAACAAAACDQ3LjQ1NDgzANOxjsUOH9UIsbfsGRIf1QguQ0lRLk5BU0RBUUdNOkFOSVAuSVFfQ0xPU0VQUklDRV9BREouMTEvMTEvMjAxNQEAAAD4UxcAAgAAAAUzOS41NwAyPPbNDh/VCAfVLBsSH9UILkNJUS5OQVNEQVFHUzpQQkNULklRX0NMT1NFUFJJQ0VfQURKLjEwLzMwLzIwMTUBAAAAXoMEAAIAAAAIMTQuODM1MzEAH+R6yQ4f1Qh1VngaEh/VCClDSVEuTllTRTpWVkkuSVFfQ0xPU0VQUklDRV9BREouMTAvMjYvMjAxNQEAAABctQIAAgAAAAgzMC42MzM2MwBsaR+/Dh/VCFhc/hgSH9UIKENJUS5OWVNFOk5JLklRX0NMT1NFUFJJQ0VfQURKLjEwLzI3LzIwMTUBAAAA/HQEAAIAAAAIMTguMTg4NjQAzJ8Vvw4f1QilZPoYEh/VCC1DSVEuTkFTREFRR1M6RUZTQy5JUV9DTE9TRVBSSUNFX0FESi4xMC8yLzIwMTUBAAAAF3QvAAIAAAAIMjQuMTI4MDEAmQzgoA4f1QgHKDUWEh/VCChDSVEuTllTRTpJTkdSLklRX0NMT1NFUFJJQ0VfQURKLjgvNy8yMDE1AQAAAC6vBQACAAAACDg2LjgyNzM3APvxdXIOH9UIhA1MDxIf1QgpQ0lRLk5ZU0U6UlNQUC5JUV9DTE9TRVBSSUNFX0FESi45LzExLzIwMTUBAAAAx4p7DQIAAAAFMjIuNTYAYgmGkA4f1Qjh/bATEh/VCC5DSVEuTkFTREFRR1M6U1JQVC5JUV9DTE9TRVBSSUNFX0FESi4xMC8xMi8yMDE1AQAAAFiIBQACAAAABTM0LjgyANvk17IOH9UIphFMFxIf</t>
  </si>
  <si>
    <t>1QgtQ0lRLk5BU0RBUUdTOkRGUkcuSVFfQ0xPU0VQUklDRV9BREouOS8yNC8yMDE1AQAAAKSLSgICAAAABTEzLjg0AKhbUpcOH9UIMIm1FBIf1QgsQ0lRLk5BU0RBUUNNOlBDTy5JUV9DTE9TRVBSSUNFX0FESi43LzIwLzIwMTUBAAAAFYsBAAIAAAAEMTMuNQBB1uReDh/VCD8ERQwSH9UILkNJUS5OQVNEQVFHUzpJTkZPLklRX0NMT1NFUFJJQ0VfQURKLjEwLzEzLzIwMTUBAAAAFU/QAAMAAAAAAP+oT7cOH9UIizbbFxIf1QgtQ0lRLk5BU0RBUUdNOlRSTkMuSVFfQ0xPU0VQUklDRV9BREouNy8yNC8yMDE1AQAAANZUMwoCAAAABzE0LjQ3NzMAU4ziXg4f1Qhxv0kMEh/VCC1DSVEuTkFTREFRR1M6VFJNQi5JUV9DTE9TRVBSSUNFX0FESi43LzI4LzIwMTUBAAAAy+0BAAIAAAAFMjIuNzkAxSaeWQ4f1Qit7n4LEh/VCC5DSVEuTkFTREFRQ006QUJDRC5JUV9DTE9TRVBSSUNFX0FESi4xMS8xMC8yMDE1AQAAAIVmsgACAAAAAzUuMQBRRNHNDh/VCJrEIRsSH9UILUNJUS5OQVNEQVFHTTpQUlRLLklRX0NMT1NFUFJJQ0VfQURKLjkvMTcvMjAxNQEAAABwWBMAAgAAAAUyNi43NAB1KTSQDh/VCJqmqxMSH9UIJ0NJUS5OWVNFOlBLSS5JUV9DTE9TRVBSSUNFX0FESi44LzYvMjAxNQEAAABLGAQAAgAAAAg1MS4wMzI1OADwYdtzDh/VCFbThA8SH9UILUNJUS5OQVNEQVFHTTpFR1JYLklRX0NMT1NFUFJJQ0VfQURKLjYv</t>
  </si>
  <si>
    <t>MTkvMjAxNQEAAAAoAzUAAgAAAAI4NAAa/nxSDh/VCAQDZQoSH9UILkNJUS5OQVNEQVFHUzpIT01CLklRX0NMT1NFUFJJQ0VfQURKLjEwLzMwLzIwMTUBAAAAcZuWAAIAAAAIMjAuODA1ODUAQMXsxA4f1QjWD8wZEh/VCCdDSVEuTllTRTpQQi5JUV9DTE9TRVBSSUNFX0FESi4xMS8yLzIwMTUBAAAA8gIGAAIAAAAINTAuMDg2ODIAfbSgwg4f1QhWLoYZEh/VCChDSVEuTllTRTpDUEIuSVFfQ0xPU0VQUklDRV9BREouOS8xNC8yMDE1AQAAAJrxAwACAAAACDQ2Ljg3NDE1AERHXo4OH9UIpapfExIf1QgoQ0lRLk5ZU0U6TlJHLklRX0NMT1NFUFJJQ0VfQURKLjcvMjkvMjAxNQEAAAChUAYAAgAAAAgyMS4wNDUwMwD0m/VYDh/VCJYyXwsSH9UILUNJUS5OQVNEQVFHUzpWSVZPLklRX0NMT1NFUFJJQ0VfQURKLjgvMTMvMjAxNQEAAACpYgQAAgAAAAgxNi42Mjc1MgBzDeJ0Dh/VCPbNrQ8SH9UILUNJUS5OQVNEQVFHUzpNVEdFLklRX0NMT1NFUFJJQ0VfQURKLjYvMjUvMjAxNQEAAAAAarYHAgAAAAgxMy4yMjgxMwCC585aDh/VCHE9rgsSH9UILUNJUS5OQVNEQVFHUzpGVE5ULklRX0NMT1NFUFJJQ0VfQURKLjgvMTIvMjAxNQEAAABmCCkAAgAAAAU0Ni40OAC5O4l1Dh/VCFRMxg8SH9UIKENJUS5OWVNFOlNGRS5JUV9DTE9TRVBSSUNFX0FESi45LzE2LzIwMTUBAAAAEVkAAAIAAAAFMTcuNjYAr5gklg4f1QjZqYQU</t>
  </si>
  <si>
    <t>Eh/VCChDSVEuTllTRTpBWk8uSVFfQ0xPU0VQUklDRV9BREouOS8yOS8yMDE1AQAAANtiAAACAAAABjcyNC43MgBuC3+eDh/VCLZp3RUSH9UIKUNJUS5OWVNFOktOTC5JUV9DTE9TRVBSSUNFX0FESi4xMC8yMi8yMDE1AQAAAG13AAACAAAACDIxLjc4MjA2APwxuLYOH9UITLnBFxIf1QgpQ0lRLk5ZU0U6UlBBSS5JUV9DTE9TRVBSSUNFX0FESi43LzMwLzIwMTUBAAAAzylKAAIAAAAIMTMuMDQxMzQAVzXBaQ4f1QgqxQkOEh/VCChDSVEuTllTRTpGQlAuSVFfQ0xPU0VQUklDRV9BREouMTEvNC8yMDE1AQAAADcmBAACAAAAAzMuOACFsTHMDh/VCJXP1BoSH9UIKUNJUS5OWVNFOk1TQ0kuSVFfQ0xPU0VQUklDRV9BREouMTAvMi8yMDE1AQAAAN6xdwACAAAACDU3LjEwMDA3ALED7aMOH9UIuILBFhIf1QgsQ0lRLk5BU0RBUUdTOklOU00uSVFfQ0xPU0VQUklDRV9BREouOC80LzIwMTUBAAAAGnUAAAIAAAAFMjcuMzEARtgvbQ4f1QhZRIIOEh/VCChDSVEuTllTRTpIU1kuSVFfQ0xPU0VQUklDRV9BREouNy8xNy8yMDE1AQAAADmCAQACAAAACDg2LjU4OTk1AAH4hVgOH9UIJstOCxIf1QgoQ0lRLk5ZU0U6VE9MLklRX0NMT1NFUFJJQ0VfQURKLjkvMTAvMjAxNQEAAABGtgQAAgAAAAgzNi43NTQ4MQAEKw2PDh/VCNaMfxMSH9UIKENJUS5OWVNFOlRQQy5JUV9DTE9TRVBSSUNFX0FESi45LzEwLzIwMTUBAAAAIYQE</t>
  </si>
  <si>
    <t>AAIAAAAFMTYuOTkA6i/UkQ4f1QiMsOgTEh/VCCxDSVEuTkFTREFRR1M6VlJBLklRX0NMT1NFUFJJQ0VfQURKLjExLzQvMjAxNQEAAAA3C0UAAgAAAAUxMi40OQC1vWTHDh/VCN3rMBoSH9UILkNJUS5OQVNEQVFHUzpGREVGLklRX0NMT1NFUFJJQ0VfQURKLjEwLzIyLzIwMTUBAAAAgjgFAAIAAAAIMzcuNTQwNTYA/gnwvQ4f1Qi+1c0YEh/VCChDSVEuTllTRTpEUlEuSVFfQ0xPU0VQUklDRV9BREouOC8yOC8yMDE1AQAAANqbBQACAAAABTY3LjYxAGdqM4YOH9UIRqcgEhIf1QgoQ0lRLk5ZU0U6S0ZZLklRX0NMT1NFUFJJQ0VfQURKLjExLzMvMjAxNQEAAAB6DgYAAgAAAAgzNS4zNDYwMgB9tKDCDh/VCC5VhhkSH9UILENJUS5OQVNEQVFDTTpGT05SLklRX0NMT1NFUFJJQ0VfQURKLjcvMS8yMDE1AQAAAJIrBAACAAAABTEwLjU1ANddaGMOH9UIe9IbDRIf1QgpQ0lRLk5ZU0U6RFdEUC5JUV9DTE9TRVBSSUNFX0FESi44LzI1LzIwMTUBAAAAuLkLAAMAAAAAAP6QzoMOH9UISGnOERIf1QgvQ0lRLk5BU0RBUUdTOkNNQ1MuQS5JUV9DTE9TRVBSSUNFX0FESi4xMS80LzIwMTUBAAAAHaUCAAIAAAAIMjkuNzEzOTQA0vilyw4f1Qike8QaEh/VCClDSVEuTllTRTpLQkguSVFfQ0xPU0VQUklDRV9BREouMTEvMjMvMjAxNQEAAABiUgQAAgAAAAgxMy40NTcxNgAWatbVDh/VCPjYWhwSH9UIJ0NJUS5OWVNFOkFCRy5J</t>
  </si>
  <si>
    <t>UV9DTE9TRVBSSUNFX0FESi45LzEvMjAxNQEAAAAVYgAAAgAAAAU3OC41MQAdhc6NDh/VCM9XRBMSH9UIKUNJUS5OWVNFOkxQWC5JUV9DTE9TRVBSSUNFX0FESi4xMS8yMy8yMDE1AQAAAKddBAACAAAABTE3LjU2AOunatcOH9UIw5yXHBIf1QgtQ0lRLk5BU0RBUUdNOldMRE4uSVFfQ0xPU0VQUklDRV9BREouNy8yMi8yMDE1AQAAAEIYQgACAAAABTExLjA1AEdzklwOH9UI8sbwCxIf1QgtQ0lRLk5BU0RBUUdTOlBFUlkuSVFfQ0xPU0VQUklDRV9BREouMTAvMS8yMDE1AQAAALn+BAACAAAABTIxLjU3AAqe+KAOH9UIBORCFhIf1QgsQ0lRLk5BU0RBUUdTOktOU0wuSVFfQ0xPU0VQUklDRV9BREouOS8zLzIwMTUBAAAAgS3nDAMAAAAAAMIcLIkOH9UIlPecEhIf1QgsQ0lRLk5BU0RBUUdTOlBLT0guSVFfQ0xPU0VQUklDRV9BREouNi80LzIwMTUBAAAAUoAEAAIAAAAINDcuMjU1NTEARMgeVA4f1Qi/G6MKEh/VCC1DSVEuTkFTREFRR1M6UEhJSS5JUV9DTE9TRVBSSUNFX0FESi44LzEzLzIwMTUBAAAAwYQEAAIAAAAEMjguNgA6BXqBDh/VCBjybxESH9UIKUNJUS5OWVNFOkNBSC5JUV9DTE9TRVBSSUNFX0FESi4xMS8xMi8yMDE1AQAAAK+gAgACAAAACDgxLjcxMDQ4AL+jBM8OH9UIbNRSGxIf1QgoQ0lRLk5ZU0U6VkVDLklRX0NMT1NFUFJJQ0VfQURKLjYvMjkvMjAxNQEAAACpMKMPAgAAAAUyNS4wMQC1tP5W</t>
  </si>
  <si>
    <t>Dh/VCEY/DQsSH9UILUNJUS5OQVNEQVFHUzpIVVJOLklRX0NMT1NFUFJJQ0VfQURKLjcvMzAvMjAxNQEAAABG0iQAAgAAAAU3Ni40NgD6S/VYDh/VCPIcYAsSH9UIKENJUS5OWVNFOkZPRS5JUV9DTE9TRVBSSUNFX0FESi42LzI5LzIwMTUBAAAA5q8CAAIAAAAFMTYuNTUA6m8YWg4f1QhfEIsLEh/VCChDSVEuTllTRTpDRkcuSVFfQ0xPU0VQUklDRV9BREouOC8xOS8yMDE1AQAAAJGxvgICAAAACDI1LjMwNjk4AJ/c5HsOH9UIKBiuEBIf1QgoQ0lRLk5ZU0U6QlIuSVFfQ0xPU0VQUklDRV9BREouMTAvMjYvMjAxNQEAAABiwg8AAgAAAAc1Ny4yMTUyAJ/eH78OH9UIKHL9GBIf1QgtQ0lRLk5BU0RBUUdTOkNBUi5JUV9DTE9TRVBSSUNFX0FESi4xMC8yMi8yMDE1AQAAAJxmAAACAAAABTQ5LjMzAKabF78OH9UISR31GBIf1QguQ0lRLk5BU0RBUUdTOkxOQ0UuSVFfQ0xPU0VQUklDRV9BREouMTEvMTYvMjAxNQEAAAAxvwIAAgAAAAgzNi44NzUyMgBf5BDRDh/VCJbLpBsSH9UIKkNJUS5OWVNFOkNVQkkuSVFfQ0xPU0VQUklDRV9BREouMTEvMTkvMjAxNQEAAACmZTAAAgAAAAUyOS45NQASZf7VDh/VCMvZYxwSH9UILUNJUS5OQVNEQVFHUzpGQk5DLklRX0NMT1NFUFJJQ0VfQURKLjcvMjAvMjAxNQEAAAAHJQQAAgAAAAgxNi40NDg5MgA+nf1uDh/VCAiuww4SH9UILkNJUS5OQVNEQVFHUzpGRVlFLklRX0NMT1NF</t>
  </si>
  <si>
    <t>UFJJQ0VfQURKLjEwLzE2LzIwMTUBAAAA5dybAQIAAAACMzEA8fl2uA4f1Qg74gsYEh/VCClDSVEuTllTRTpHRERZLklRX0NMT1NFUFJJQ0VfQURKLjgvMTgvMjAxNQEAAAAfctcPAgAAAAUyNy4yMgAIV354Dh/VCFIOQhASH9UILUNJUS5OQVNEQVFHUzpVTklULklRX0NMT1NFUFJJQ0VfQURKLjEwLzcvMjAxNQEAAABwUsoGAgAAAAgxNS44MjA0MgB1yqCxDh/VCCVjEhcSH9UILUNJUS5OQVNEQVFHUzpBUkNCLklRX0NMT1NFUFJJQ0VfQURKLjkvMTAvMjAxNQEAAADnYQAAAgAAAAgyOC42MDE1NgAAcKGMDh/VCJV6FxMSH9UILkNJUS5OQVNEQVFHTTpFU1BSLklRX0NMT1NFUFJJQ0VfQURKLjExLzE5LzIwMTUBAAAATG4AAAIAAAAFMjYuNDQAG6ix1A4f1QilGjIcEh/VCCdDSVEuTllTRTpXLklRX0NMT1NFUFJJQ0VfQURKLjExLzE4LzIwMTUBAAAAr+TTAQIAAAAFMzUuNzgActU71Q4f1Qi/tUocEh/VCC1DSVEuTkFTREFRR1M6QU1aTi5JUV9DTE9TRVBSSUNFX0FESi43LzIzLzIwMTUBAAAAPUkAAAIAAAAGNDgyLjE4AExo71sOH9UI+p7UCxIf1QgnQ0lRLk5ZU0U6UEJILklRX0NMT1NFUFJJQ0VfQURKLjgvNC8yMDE1AQAAAFhipwACAAAABTQ4LjE5ACKXNmIOH9UI15/dDBIf1QgtQ0lRLk5BU0RBUUdTOk9aUksuSVFfQ0xPU0VQUklDRV9BREouOS8xMC8yMDE1AQAAAImJBQACAAAACDQxLjQxNTc3AFk7</t>
  </si>
  <si>
    <t>8YoOH9UIj0naEhIf1QgpQ0lRLk5ZU0U6REVDSy5JUV9DTE9TRVBSSUNFX0FESi43LzEzLzIwMTUBAAAApf4EAAIAAAAFNzQuMzcA3NLlVA4f1Qhww7oKEh/VCCxDSVEuTkFTREFRR1M6U0JBQy5JUV9DTE9TRVBSSUNFX0FESi45LzQvMjAxNQEAAAAXhQAAAgAAAAYxMTUuNDUApmWGiA4f1Qjp8IMSEh/VCC1DSVEuTkFTREFRQ006VkRTSS5JUV9DTE9TRVBSSUNFX0FESi42LzI5LzIwMTUBAAAA0OEFAAIAAAAFMjkuNTEAHDUVYw4f1Qh5IggNEh/VCCZDSVEuTllTRTpIRC5JUV9DTE9TRVBSSUNFX0FESi42LzQvMjAxNQEAAACXQAQAAgAAAAkxMDYuMjA2NDQAgq7XVQ4f1QhO8eYKEh/VCCdDSVEuTllTRTpBSFQuSVFfQ0xPU0VQUklDRV9BREouOS8xLzIwMTUBAAAAIi5WAAIAAAAHNi40MjU5OQCSS1uHDh/VCEU5RRISH9UILUNJUS5OQVNEQVFHTTpNTk9WLklRX0NMT1NFUFJJQ0VfQURKLjExLzIvMjAxNQEAAAC4VI0AAgAAAAQyLjk2AP4o7MQOH9UIoVXQGRIf1QgtQ0lRLk5BU0RBUUdTOkJBTlIuSVFfQ0xPU0VQUklDRV9BREouOC8xOC8yMDE1AQAAANA1BQACAAAACDQ0LjcxNTU4ANr6v3MOH9UINRl2DxIf1QgpQ0lRLk5ZU0U6QUxMLklRX0NMT1NFUFJJQ0VfQURKLjExLzEwLzIwMTUBAAAAF0kAAAIAAAAINjEuMDA0NjEAucUYyg4f1QhJ1o8aEh/VCC5DSVEuTkFTREFRR006TldGTC5JUV9DTE9TRVBS</t>
  </si>
  <si>
    <t>SUNFX0FESi4xMC8xNi8yMDE1AQAAAHDRBQACAAAACDE3LjkwNjk2AByXVb0OH9UIR7W3GBIf1QgtQ0lRLk5BU0RBUUdTOkhPTUIuSVFfQ0xPU0VQUklDRV9BREouNy8yMC8yMDE1AQAAAHGblgACAAAACDE4Ljk3NTY4AOcBy1gOH9UIq5NWCxIf1QgnQ0lRLk5ZU0U6VEhTLklRX0NMT1NFUFJJQ0VfQURKLjcvMS8yMDE1AQAAAAD/VQECAAAABTgxLjQ0AHXwKWcOH9UIYfaoDRIf1QgoQ0lRLk5ZU0U6Vk1DLklRX0NMT1NFUFJJQ0VfQURKLjExLzUvMjAxNQEAAADBxQQAAgAAAAgxMDAuMTQ4NgBR4HrIDh/VCLFxWBoSH9UILUNJUS5OQVNEQVFHUzpVQk5LLklRX0NMT1NFUFJJQ0VfQURKLjcvMjEvMjAxNQEAAAAFuEIAAgAAAAgxMi40NTAxNQB7OfdgDh/VCF7xmQwSH9UIKENJUS5OWVNFOkhSQy5JUV9DTE9TRVBSSUNFX0FESi4xMS8yLzIwMTUBAAAA41EAAAIAAAAINTEuNjM5NzEA3mS9ww4f1QicqbEZEh/VCCZDSVEuTllTRTpXLklRX0NMT1NFUFJJQ0VfQURKLjYvMjMvMjAxNQEAAACv5NMBAgAAAAUzNy45NADCpkpVDh/VCFMpzAoSH9UIKkNJUS5OWVNFOkdOUlQuSVFfQ0xPU0VQUklDRV9BREouMTAvMjYvMjAxNQEAAAAYDQoAAgAAAAUxMS4yOADDEj7ADh/VCFUnIRkSH9UILUNJUS5OQVNEQVFHUzpPQ0xSLklRX0NMT1NFUFJJQ0VfQURKLjgvMTMvMjAxNQEAAADN9AEAAgAAAAQyLjgxADoFeoEOH9UI</t>
  </si>
  <si>
    <t>B8tvERIf1QgpQ0lRLk5ZU0U6TVNMLklRX0NMT1NFUFJJQ0VfQURKLjEwLzIwLzIwMTUBAAAAZyUFAAIAAAAIMTAuMjkxNjkA0kcvtQ4f1QjDmpcXEh/VCC1DSVEuTkFTREFRR1M6VE1VUy5JUV9DTE9TRVBSSUNFX0FESi42LzI1LzIwMTUBAAAAm2wBAAIAAAAEMzkuMwD7TmllDh/VCIcQcA0SH9UILkNJUS5OQVNEQVFHUzpTTkRYLklRX0NMT1NFUFJJQ0VfQURKLjEwLzMwLzIwMTUBAAAAyqafAQMAAAAAAJnRksIOH9UIo1J9GRIf1QgpQ0lRLk5ZU0U6WkFZTy5JUV9DTE9TRVBSSUNFX0FESi43LzI3LzIwMTUBAAAAHgZaDQIAAAAFMjUuNjUAfX4+bQ4f1Qj2ao4OEh/VCC1DSVEuTkFTREFRR1M6Q0hGQy5JUV9DTE9TRVBSSUNFX0FESi44LzEwLzIwMTUBAAAApvgDAAIAAAAIMzEuNTQyNzQAXdg3gQ4f1Qijb2wREh/VCC1DSVEuTkFTREFRR1M6QUFYTi5JUV9DTE9TRVBSSUNFX0FESi45LzMwLzIwMTUBAAAAE4QNAAIAAAAGMjIuMDI1AMuHiJsOH9UIypVXFRIf1QgtQ0lRLk5BU0RBUUdNOk5MTksuSVFfQ0xPU0VQUklDRV9BREouNi8yOS8yMDE1AQAAAJV7jAACAAAABTQzLjAzAChodlMOH9UIk1mFChIf1QgnQ0lRLk5ZU0U6VFVQLklRX0NMT1NFUFJJQ0VfQURKLjkvMS8yMDE1AQAAAMJNBQACAAAACDQ0LjE0MjU5AHl3xYsOH9UIPXz6EhIf1QgtQ0lRLk5BU0RBUUdTOkJCQlkuSVFfQ0xPU0VQUklDRV9B</t>
  </si>
  <si>
    <t>REouMTAvOC8yMDE1AQAAAPLoBAACAAAACDU3Ljk5NzMzAFJ8oLEOH9UIJO8IFxIf1QgoQ0lRLk5ZU0U6RFRFLklRX0NMT1NFUFJJQ0VfQURKLjcvMjMvMjAxNQEAAABmEQQAAgAAAAg3MC43MDc0NgBVZtNoDh/VCG5S4g0SH9UIKENJUS5OWVNFOkNCRy5JUV9DTE9TRVBSSUNFX0FESi45LzIzLzIwMTUBAAAAEClAAAIAAAAEMzMuMwA3ROOdDh/VCLyVtRUSH9UILUNJUS5OQVNEQVFHUzpET1JNLklRX0NMT1NFUFJJQ0VfQURKLjExLzQvMjAxNQEAAACYkAQAAgAAAAU0OC4xNwAX26/JDh/VCL6tfRoSH9UIKENJUS5OWVNFOlNVTS5JUV9DTE9TRVBSSUNFX0FESi4xMS8yLzIwMTUBAAAAnqS0EAIAAAAIMjAuNzc1MzMADrElxg4f1QgdTQgaEh/VCCxDSVEuTkFTREFRR1M6TE9CLklRX0NMT1NFUFJJQ0VfQURKLjgvMjgvMjAxNQEAAAALJe8GAgAAAAgxOS4xOTAyMwAD34SIDh/VCLwAcxISH9UIKUNJUS5OWVNFOklQSEkuSVFfQ0xPU0VQUklDRV9BREouMTEvOS8yMDE1AQAAAKznCgACAAAABTI5LjUyAGSXpMsOH9UIjQ/JGhIf1QgoQ0lRLkFNRVg6QlRYLklRX0NMT1NFUFJJQ0VfQURKLjcvMTcvMjAxNQEAAAAWZAAAAgAAAAczLjIzMzIzAGEOPFgOH9UIAhk8CxIf1QgsQ0lRLk5BU0RBUUdTOk1SVE4uSVFfQ0xPU0VQUklDRV9BREouOC8zLzIwMTUBAAAAel8EAAIAAAAIMTEuNDMwODYAnPNlZQ4f1Qjyq2cN</t>
  </si>
  <si>
    <t>Eh/VCC1DSVEuTkFTREFRR1M6QVJPVy5JUV9DTE9TRVBSSUNFX0FESi44LzIwLzIwMTUBAAAABNcDAAIAAAAIMjMuMTI4NTgAXdg3gQ4f1QhkiWkREh/VCChDSVEuTllTRTpURlguSVFfQ0xPU0VQUklDRV9BREouNi8yNS8yMDE1AQAAAOawBAACAAAACTEzMi4wMzY2NAAGP81WDh/VCIKRCwsSH9UILkNJUS5OQVNEQVFHUzpBRFhTLklRX0NMT1NFUFJJQ0VfQURKLjEwLzMwLzIwMTUBAAAAnux4AAIAAAAFMTEuMDkAcn5HxA4f1QgLwLkZEh/VCC5DSVEuTkFTREFRR006RkxYTi5JUV9DTE9TRVBSSUNFX0FESi4xMS8xMS8yMDE1AQAAALl+pQMCAAAABTE2Ljk2AB/P0M0OH9UI9M8lGxIf1QgsQ0lRLk5BU0RBUUdNOk5HSEMuSVFfQ0xPU0VQUklDRV9BREouOC81LzIwMTUBAAAAHq9aDgIAAAAHMjEuMjgxNwAeRrZtDh/VCKaslA4SH9UIKkNJUS5OWVNFOlRWUFQuSVFfQ0xPU0VQUklDRV9BREouMTAvMjcvMjAxNQEAAAB00mkCAgAAAAgxMi43Nzk3NADhMSe9Dh/VCHCIpxgSH9UIKENJUS5OWVNFOkxTSS5JUV9DTE9TRVBSSUNFX0FESi45LzE4LzIwMTUBAAAAnkgFAAIAAAAIODQuMTg3NDEATnK1mQ4f1QhL+hUVEh/VCC5DSVEuTkFTREFRR1M6RkZCQy5JUV9DTE9TRVBSSUNFX0FESi4xMS8xOS8yMDE1AQAAAIQmBAACAAAACDE4LjYyNjg1ADWz/tUOH9UI049hHBIf1QguQ0lRLk5BU0RBUUdTOk5TSVQuSVFf</t>
  </si>
  <si>
    <t>Q0xPU0VQUklDRV9BREouMTAvMTkvMjAxNQEAAAAiJAUAAgAAAAUyNy4xNgCQ1A24Dh/VCPaA+BcSH9UILkNJUS5OQVNEQVFHUzpLTFhJLklRX0NMT1NFUFJJQ0VfQURKLjEwLzIyLzIwMTUBAAAAFqssEAIAAAAFMzkuMjcAXVZ5vg4f1QgyrOEYEh/VCC1DSVEuTkFTREFRR1M6Rk9YQS5JUV9DTE9TRVBSSUNFX0FESi4xMC85LzIwMTUBAAAAl2MBAAIAAAAIMjcuOTQ2MjUAAiaWrw4f1QjRJNIWEh/VCCxDSVEuTkFTREFRQ006T1BPRi5JUV9DTE9TRVBSSUNFX0FESi45LzkvMjAxNQEAAACjDggAAgAAAAgxNC42OTgwNQB08IWIDh/VCLjHhRISH9UILUNJUS5OQVNEQVFHUzpDTERYLklRX0NMT1NFUFJJQ0VfQURKLjkvMTgvMjAxNQEAAABVzJIAAgAAAAUxNS40NQBKCruWDh/VCOnWpxQSH9UIKUNJUS5OWVNFOlVTRy5JUV9DTE9TRVBSSUNFX0FESi4xMS8xNi8yMDE1AQAAAAKNAAACAAAABTI0LjQ2AKyZvdIOH9UI/i3nGxIf1QgpQ0lRLk5ZU0U6SldOLklRX0NMT1NFUFJJQ0VfQURKLjEwLzE2LzIwMTUBAAAA130AAAIAAAAINjMuMjI2NzQAIM91tw4f1QiaG+cXEh/VCClDSVEuTllTRTpCRFguSVFfQ0xPU0VQUklDRV9BREouMTAvMzAvMjAxNQEAAAD+lAEAAgAAAAkxMzcuOTk1NDQAQ9X3xw4f1QjHXkUaEh/VCC1DSVEuTkFTREFRR1M6U1lCVC5JUV9DTE9TRVBSSUNFX0FESi44LzE3LzIwMTUBAAAArWsF</t>
  </si>
  <si>
    <t>AAIAAAAIMjMuNTcxNTQA2dCVfw4f1QhZGDgREh/VCC5DSVEuTkFTREFRR1M6SU5UTC5JUV9DTE9TRVBSSUNFX0FESi4xMC8yMS8yMDE1AQAAAFhTBQACAAAABTMwLjM2AOjnF78OH9UIhRHzGBIf1QguQ0lRLk5BU0RBUUdTOkhPTFguSVFfQ0xPU0VQUklDRV9BREouMTEvMTAvMjAxNQEAAAAAqAEAAgAAAAI0MQBlcJvODh/VCJEyQhsSH9UILUNJUS5OQVNEQVFHUzpMUExBLklRX0NMT1NFUFJJQ0VfQURKLjEwLzkvMjAxNQEAAACcoQgCAgAAAAgzNS44MTQ2NwA9lYS0Dh/VCD4xiBcSH9UIKENJUS5BTUVYOk9STS5JUV9DTE9TRVBSSUNFX0FESi43LzI5LzIwMTUBAAAAW2w2AAIAAAAIMTMuOTM3OTIA7s3oXg4f1QhPB00MEh/VCC1DSVEuTkFTREFRR006RVNDQS5JUV9DTE9TRVBSSUNFX0FESi45LzMwLzIwMTUBAAAAG64CAAIAAAAHMTQuNjcwNADDa+eXDh/VCHdN2hQSH9UIKENJUS5OWVNFOkZMLklRX0NMT1NFUFJJQ0VfQURKLjExLzI3LzIwMTUBAAAAAtAEAAIAAAAINjMuNTY2MzEAI6dZ2g4f1Qg6mAsdEh/VCChDSVEuTllTRTpGRVQuSVFfQ0xPU0VQUklDRV9BREouOC8yNy8yMDE1AQAAAAvokwECAAAABTEzLjkyAKbveoEOH9UIj8N8ERIf1QgqQ0lRLk5ZU0U6TUlUVC5JUV9DTE9TRVBSSUNFX0FESi4xMS8yMy8yMDE1AQAAANWuxQcCAAAACDExLjUwNTg4AEAWaNUOH9UInp9QHBIf1QgsQ0lRLk5B</t>
  </si>
  <si>
    <t>U0RBUUdNOkNGTkIuSVFfQ0xPU0VQUklDRV9BREouNy82LzIwMTUBAAAAK9MDAAIAAAAIMTIuNjE2NTcAgxETWw4f1QgQMbQLEh/VCClDSVEuTllTRTpSQVRFLklRX0NMT1NFUFJJQ0VfQURKLjgvMjYvMjAxNQEAAABtdQAAAgAAAAQ5LjEyAEH/MH0OH9UIqZrgEBIf1QguQ0lRLk5BU0RBUUNNOlZJVkUuSVFfQ0xPU0VQUklDRV9BREouMTAvMTYvMjAxNQEAAAAm6YsCAwAAAAAA2XIztg4f1QhXlK0XEh/VCChDSVEuTllTRTpOSEkuSVFfQ0xPU0VQUklDRV9BREouNy8yNC8yMDE1AQAAAIzlBAACAAAACDU2Ljk1NDIyAFyGn1kOH9UIbzF8CxIf1QgtQ0lRLk5BU0RBUUdTOk1SVE4uSVFfQ0xPU0VQUklDRV9BREouOS8xMS8yMDE1AQAAAHpfBAACAAAACDExLjIyMzEzAHrG5o0OH9UI5s1NExIf1QgtQ0lRLk5BU0RBUUdTOk1CRkkuSVFfQ0xPU0VQUklDRV9BREouOC8yNi8yMDE1AQAAAKgoBQACAAAACDMwLjM0ODgxACrYMH0OH9UIzejgEBIf1QgpQ0lRLk5ZU0U6TUhPLklRX0NMT1NFUFJJQ0VfQURKLjExLzEyLzIwMTUBAAAA/gEFAAIAAAAFMjIuMjMAsMnsyg4f1QirZ6gaEh/VCC5DSVEuTkFTREFRR006TkVPUy5JUV9DTE9TRVBSSUNFX0FESi4xMS8xOS8yMDE1AQAAAIBdZwACAAAABTE1LjAxAFlyMNYOH9UIurdqHBIf1QgpQ0lRLk5ZU0U6SE9WLklRX0NMT1NFUFJJQ0VfQURKLjExLzI0LzIwMTUBAAAA</t>
  </si>
  <si>
    <t>7kMEAAIAAAAEMS42OAD/GtnXDh/VCMt7pxwSH9UIKENJUS5OWVNFOlBLRC5JUV9DTE9TRVBSSUNFX0FESi44LzMxLzIwMTUBAAAAqIAEAAIAAAAEMy4zNwAWssWLDh/VCJjO+BISH9UILUNJUS5OQVNEQVFDTTpQSVJTLklRX0NMT1NFUFJJQ0VfQURKLjkvMTUvMjAxNQEAAAA19xcAAgAAAAMyLjUAoJLPkA4f1QicIsUTEh/VCCtDSVEuTkFTREFRR1M6U1AuSVFfQ0xPU0VQUklDRV9BREouOS8xMS8yMDE1AQAAAN3VAQACAAAABTIzLjA2AK3iJpYOH9UI34iUFBIf1QgtQ0lRLk5BU0RBUUdTOkFHRlMuSVFfQ0xPU0VQUklDRV9BREouNy8yMy8yMDE1AQAAAFsfKA8CAAAABTEyLjM3ALW7uWcOH9UIuF+/DRIf1QgpQ0lRLk5ZU0U6WEhSLklRX0NMT1NFUFJJQ0VfQURKLjEwLzE0LzIwMTUBAAAAxVNpAgIAAAAIMTYuMDk2ODYAiTR3uA4f1QgVIwkYEh/VCCpDSVEuTllTRTpDSVZJLklRX0NMT1NFUFJJQ0VfQURKLjEwLzI2LzIwMTUBAAAAqc0ZAgIAAAAFMjQuMzcA+Xj8wQ4f1Qilmm0ZEh/VCChDSVEuTllTRTpHV0IuSVFfQ0xPU0VQUklDRV9BREouNy8yOS8yMDE1AQAAALwcwgICAAAACDIzLjg2NTIzADoPfW4OH9UIwoO7DhIf1QgsQ0lRLk5BU0RBUUdTOkJWLklRX0NMT1NFUFJJQ0VfQURKLjEwLzI4LzIwMTUBAAAAS8qDAQIAAAAENC41NwDbKvzBDh/VCJS/bxkSH9UILUNJUS5OQVNEQVFHTTpTQUdFLklR</t>
  </si>
  <si>
    <t>X0NMT1NFUFJJQ0VfQURKLjgvMjgvMjAxNQEAAAC0BXQIAgAAAAQ1My42AGR1fXwOH9UIx23QEBIf1QgtQ0lRLk5BU0RBUUdTOkZTTFIuSVFfQ0xPU0VQUklDRV9BREouOS8xNC8yMDE1AQAAAEMYRgACAAAABDQ2LjIA7lqOkg4f1Qitw/sTEh/VCClDSVEuTllTRTpSRVZHLklRX0NMT1NFUFJJQ0VfQURKLjgvMTAvMjAxNQEAAAD9f8QGAwAAAAAArYkPeA4f1QjtzzAQEh/VCC1DSVEuTkFTREFRR1M6TVlPSy5JUV9DTE9TRVBSSUNFX0FESi4xMC84LzIwMTUBAAAAhdL2DAMAAAAAAD9UQrAOH9UIV6fVFhIf1QgpQ0lRLk5ZU0U6VFBSRS5JUV9DTE9TRVBSSUNFX0FESi4xMC82LzIwMTUBAAAAscMuCQIAAAAFMTMuMTkAcMToog4f1QiMZJcWEh/VCC1DSVEuTkFTREFRR1M6QlNSUi5JUV9DTE9TRVBSSUNFX0FESi43LzI0LzIwMTUBAAAA4J4KAAIAAAAIMTUuOTMwMzYA69IXbA4f1Qhi51wOEh/VCChDSVEuTllTRTpXUEMuSVFfQ0xPU0VQUklDRV9BREouOC8xMy8yMDE1AQAAAOtdAAACAAAABzUzLjI0NTgANBIZcw4f1Qjy/GYPEh/VCCdDSVEuTllTRTpUSy5JUV9DTE9TRVBSSUNFX0FESi42LzI1LzIwMTUBAAAA3gYFAAIAAAAINDAuOTE2NzUABxrWXA4f1QjCCvYLEh/VCCxDSVEuTkFTREFRR1M6RVJJLklRX0NMT1NFUFJJQ0VfQURKLjcvMTYvMjAxNQEAAADC0S8AAgAAAAQ5LjAyACiKL20OH9UIQ2eEDhIf</t>
  </si>
  <si>
    <t>1QgpQ0lRLk5ZU0U6U1JDLklRX0NMT1NFUFJJQ0VfQURKLjExLzExLzIwMTUBAAAAWS+GAAIAAAAHOC40NDQ4NgB11kPNDh/VCGUlBhsSH9UIKENJUS5OWVNFOlBLLklRX0NMT1NFUFJJQ0VfQURKLjEwLzI2LzIwMTUBAAAA1uutDgMAAAAAAEvR2MAOH9UIW0hAGRIf1QgtQ0lRLk5BU0RBUUdNOkVNTC5JUV9DTE9TRVBSSUNFX0FESi4xMC8yMy8yMDE1AQAAAE2sAgACAAAACDE1LjMzMDQ4AM8D/MEOH9UIVqhwGRIf1QgpQ0lRLk5ZU0U6S01ULklRX0NMT1NFUFJJQ0VfQURKLjEwLzI3LzIwMTUBAAAAXFMEAAIAAAAIMjUuNjY5MDYAjct5vg4f1Qh6JeAYEh/VCC5DSVEuTkFTREFRR1M6T1NJUy5JUV9DTE9TRVBSSUNFX0FESi4xMC8yMy8yMDE1AQAAAJaWBQACAAAABTgzLjYxAAc12MAOH9UIHyJJGRIf1QgoQ0lRLk5ZU0U6UEYuSVFfQ0xPU0VQUklDRV9BREouMTEvMTYvMjAxNQEAAABUPBAAAgAAAAgzOS4xOTI4MwAqCu7RDh/VCKhayBsSH9UIKUNJUS5OWVNFOkJFVFIuSVFfQ0xPU0VQUklDRV9BREouNy8yMC8yMDE1AQAAALDutA8DAAAAAABPEKNXDh/VCLx4KgsSH9UILkNJUS5OQVNEQVFHUzpJWFlTLklRX0NMT1NFUFJJQ0VfQURKLjEwLzI5LzIwMTUBAAAAegYGAAIAAAAIMTIuNDcwMjcAVzWSwg4f1QjDOIAZEh/VCChDSVEuTllTRTpTQUZFLklRX0NMT1NFUFJJQ0VfQURKLjkvMy8yMDE1AQAAAEJl</t>
  </si>
  <si>
    <t>dxkDAAAAAACu4AiFDh/VCCUU9hESH9UILENJUS5OQVNEQVFHTTpMV0FZLklRX0NMT1NFUFJJQ0VfQURKLjkvMi8yMDE1AQAAAE9YBAACAAAABTEzLjk3AGqSPI0OH9UIC8ItExIf1QguQ0lRLk5BU0RBUUdTOkRPUk0uSVFfQ0xPU0VQUklDRV9BREouMTAvMjkvMjAxNQEAAACYkAQAAgAAAAU0Ni41NgAebbnDDh/VCJ3ApxkSH9UIKENJUS5OWVNFOlNSRy5JUV9DTE9TRVBSSUNFX0FESi44LzExLzIwMTUBAAAAYqBKEQIAAAAIMzcuNjQxOTIA6/c1eA4f1QgJ3jwQEh/VCC1DSVEuTkFTREFRR1M6UkNJSS5JUV9DTE9TRVBSSUNFX0FESi43LzI4LzIwMTUBAAAA5YMAAAIAAAAIMjUuNzA4MTQAwvLcag4f1QgsgjMOEh/VCC5DSVEuTkFTREFRR1M6QVZHTy5JUV9DTE9TRVBSSUNFX0FESi4xMC8xMi8yMDE1AQAAAPC2fQECAAAACDExNC4wNzY4AKDp1bIOH9UIQvY8FxIf1QgoQ0lRLk5ZU0U6REFOLklRX0NMT1NFUFJJQ0VfQURKLjgvMjAvMjAxNQEAAAAAqQIAAgAAAAgxNy4xMzExNQDHoO57Dh/VCNajthASH9UILUNJUS5OQVNEQVFHTTpFTlRMLklRX0NMT1NFUFJJQ0VfQURKLjkvMjEvMjAxNQEAAACDih4CAgAAAAQyMS4xAOURZpIOH9UIy8f5ExIf1QgnQ0lRLk5ZU0U6UVRTLklRX0NMT1NFUFJJQ0VfQURKLjcvOC8yMDE1AQAAAKUalg4CAAAACDM1LjUyMjQ3AMsXJl0OH9UIOUIBDBIf1QguQ0lRLk5BU0RB</t>
  </si>
  <si>
    <t>UUdTOlJPU1QuSVFfQ0xPU0VQUklDRV9BREouMTEvMTAvMjAxNQEAAACGhAAAAgAAAAg0OS4wMDU5MwADaXPODh/VCN30ORsSH9UIKUNJUS5OWVNFOkFHQ08uSVFfQ0xPU0VQUklDRV9BREouNi8yNi8yMDE1AQAAAE/YBAACAAAACDU1LjEyNTI1AJLkaWMOH9UIxk8YDRIf1QgtQ0lRLk5BU0RBUUdTOkRBS1QuSVFfQ0xPU0VQUklDRV9BREouOC8yNi8yMDE1AQAAAG4MBQACAAAABjcuNTEwOACdBoaCDh/VCBh+lRESH9UIKUNJUS5OWVNFOkNPVFYuSVFfQ0xPU0VQUklDRV9BREouNy8xNS8yMDE1AQAAAB9Z3RMDAAAAAAACtOdZDh/VCElThwsSH9UILENJUS5OQVNEQVFHUzpQUkFBLklRX0NMT1NFUFJJQ0VfQURKLjYvOS8yMDE1AQAAAMd5FwACAAAABTU4LjI1AJxsX1QOH9UI3UWrChIf1QgtQ0lRLk5BU0RBUUdTOlJBUkUuSVFfQ0xPU0VQUklDRV9BREouNy8yMi8yMDE1AQAAAPF6AAcCAAAABjEzMS45MQABQtttDh/VCKw5pg4SH9UIKENJUS5OWVNFOlBCLklRX0NMT1NFUFJJQ0VfQURKLjExLzEyLzIwMTUBAAAA8gIGAAIAAAAINTAuODcxMDcAAeU8zw4f1QjsoFgbEh/VCClDSVEuTllTRTpOTk4uSVFfQ0xPU0VQUklDRV9BREouMTEvMTYvMjAxNQEAAAB1NAQAAgAAAAgzNC4zNTI4MQCwtHrQDh/VCLY6lRsSH9UIJkNJUS5OWVNFOkcuSVFfQ0xPU0VQUklDRV9BREouOS8yNC8yMDE1AQAAALy7CwICAAAA</t>
  </si>
  <si>
    <t>CDIyLjg1MzI1APJyc5gOH9UIphPkFBIf1QgoQ0lRLk5ZU0U6TE5ULklRX0NMT1NFUFJJQ0VfQURKLjEwLzcvMjAxNQEAAAB1xgQAAgAAAAgyNy4yMzcwMQACJpavDh/VCPaouBYSH9UIKkNJUS5OWVNFOldBQVMuSVFfQ0xPU0VQUklDRV9BREouMTEvMjMvMjAxNQEAAADrxmgQAwAAAAAA5nOg1g4f1QihVX0cEh/VCC1DSVEuTkFTREFRR1M6SFRCSy5JUV9DTE9TRVBSSUNFX0FESi44LzExLzIwMTUBAAAA4eoFAAIAAAAIMTAuMjI0ODEAD95ndw4f1Qic0hwQEh/VCChDSVEuTllTRTpNSUMuSVFfQ0xPU0VQUklDRV9BREouOS8xNS8yMDE1AQAAAELdmwACAAAACDcwLjkxMDA2AFaTnY8OH9UIBZiWExIf1QguQ0lRLk5BU0RBUUdTOkNUQkkuSVFfQ0xPU0VQUklDRV9BREouMTAvMTkvMjAxNQEAAACfhwQAAgAAAAgzMy4xMzExNAA/dui3Dh/VCFiF9hcSH9UILkNJUS5OQVNEQVFHUzpBVkhJLklRX0NMT1NFUFJJQ0VfQURKLjExLzE4LzIwMTUBAAAAh9oDAAIAAAAFMTMuOTkAMiQe1A4f1Qg2iRkcEh/VCC1DSVEuTkFTREFRR006RkxYTi5JUV9DTE9TRVBSSUNFX0FESi44LzE4LzIwMTUBAAAAuX6lAwIAAAAFMjQuMjEADU2gdw4f1QjRAiIQEh/VCChDSVEuTllTRTpMQ0lJLklRX0NMT1NFUFJJQ0VfQURKLjcvNy8yMDE1AQAAAGgUBAACAAAABzU2LjY3MDUAmwf1Vw4f1QiETjULEh/VCC1DSVEuTkFTREFRR1M6</t>
  </si>
  <si>
    <t>UE1UUy5JUV9DTE9TRVBSSUNFX0FESi44LzIxLzIwMTUBAAAAJj4QAAMAAAAAAJCl5YAOH9UIBJphERIf1QgtQ0lRLk5BU0RBUUdTOlNSRVYuSVFfQ0xPU0VQUklDRV9BREouOC8yNi8yMDE1AQAAADebewACAAAAAzQuOQApxb58Dh/VCM9y1xASH9UILUNJUS5OQVNEQVFHUzpXRU4uSVFfQ0xPU0VQUklDRV9BREouMTEvMTEvMjAxNQEAAAAFXAAAAgAAAAc5LjE0NjA0AEkZ9M0OH9UI1lkvGxIf1QgpQ0lRLk5ZU0U6Q1lTLklRX0NMT1NFUFJJQ0VfQURKLjExLzE2LzIwMTUBAAAAa56oAQIAAAAHNS45MDEyNgCQZnrQDh/VCP77lhsSH9UIJ0NJUS5OWVNFOkFMLklRX0NMT1NFUFJJQ0VfQURKLjcvMjcvMjAxNQEAAAB/UVoGAgAAAAgzMi41Mzg3NQDcDIxvDh/VCOw61Q4SH9UILENJUS5OQVNEQVFHTTpWQlRYLklRX0NMT1NFUFJJQ0VfQURKLjcvNy8yMDE1AQAAACSW6gUCAAAABTE3LjI2AH4//lYOH9UIX9UQCxIf1QgpQ0lRLk5ZU0U6TEhPLklRX0NMT1NFUFJJQ0VfQURKLjExLzE3LzIwMTUBAAAAstkFAAIAAAAIMjQuNjgxMTUAuRGA0w4f1Qj3JwYcEh/VCC1DSVEuTkFTREFRR1M6QkNPUi5JUV9DTE9TRVBSSUNFX0FESi44LzI3LzIwMTUBAAAAomkBAAIAAAAFMTMuNjYAuKpKdA4f1QhYy5YPEh/VCC1DSVEuTkFTREFRR1M6REFLVC5JUV9DTE9TRVBSSUNFX0FESi45LzMwLzIwMTUBAAAAbgwFAAIAAAAH</t>
  </si>
  <si>
    <t>OC4wMzYwNgDO2x2ZDh/VCBSoAxUSH9UILUNJUS5OQVNEQVFHUzpTQUlBLklRX0NMT1NFUFJJQ0VfQURKLjExLzMvMjAxNQEAAAA8/C4AAgAAAAUyNC4zNwBv/TvGDh/VCJbk/BkSH9UILUNJUS5OQVNEQVFHUzpDUk1ULklRX0NMT1NFUFJJQ0VfQURKLjgvMTgvMjAxNQEAAACpogQAAgAAAAU0NC45OADu171zDh/VCFWJgg8SH9UILENJUS5OQVNEQVFDTTpLSU4uSVFfQ0xPU0VQUklDRV9BREouNy8xNC8yMDE1AQAAAAMaYA0CAAAABDcuMDQAWpg+ZA4f1QjrbTkNEh/VCC1DSVEuTkFTREFRR006U0dDLklRX0NMT1NFUFJJQ0VfQURKLjEwLzI4LzIwMTUBAAAAwasEAAIAAAAIMTYuMjYxNzEAgaVHxA4f1QiIuMYZEh/VCChDSVEuTllTRTpNRFQuSVFfQ0xPU0VQUklDRV9BREouOC8xMi8yMDE1AQAAAHR6AAACAAAACDczLjc3ODc4AI4nvnYOH9UIF6j4DxIf1QgtQ0lRLk5BU0RBUUdTOldTQkYuSVFfQ0xPU0VQUklDRV9BREouOC8xNC8yMDE1AQAAAK8xLgACAAAACDEyLjIzMzA5AD+Y4XQOH9UIHUGvDxIf1QgqQ0lRLk5ZU0U6U0hBSy5JUV9DTE9TRVBSSUNFX0FESi4xMC8xNS8yMDE1AQAAAJ0Tpg0CAAAABTQyLjQ1AF2+Vb0OH9UI8vG2GBIf1QgvQ0lRLk5BU0RBUUdTOlZMR0UuQS5JUV9DTE9TRVBSSUNFX0FESi4xMC84LzIwMTUBAAAAFcMEAAIAAAAIMjQuMTIzNjIAyKiEtA4f1QhJvocXEh/VCC1DSVEu</t>
  </si>
  <si>
    <t>TkFTREFRQ006U01CSy5JUV9DTE9TRVBSSUNFX0FESi4xMC82LzIwMTUBAAAAx6+ECAIAAAAFMTUuMTUAZRTSog4f1QhzhJEWEh/VCC1DSVEuTkFTREFRR1M6Q01QUi5JUV9DTE9TRVBSSUNFX0FESi45LzE4LzIwMTUBAAAAYZVAAQIAAAAFNzMuMDMARDHHjg4f1QjYEW8TEh/VCC5DSVEuTkFTREFRR1M6VFRFQy5JUV9DTE9TRVBSSUNFX0FESi4xMS8yNC8yMDE1AQAAADJSBQACAAAACDI4LjM5MDE5AOG6ZdgOH9UIbAXEHBIf1QgqQ0lRLk5ZU0U6VVNGRC5JUV9DTE9TRVBSSUNFX0FESi4xMC8yNy8yMDE1AQAAAJiIYxMDAAAAAAAcbJvEDh/VCOp2wBkSH9UIKENJUS5OWVNFOkFTQy5JUV9DTE9TRVBSSUNFX0FESi44LzExLzIwMTUBAAAAuaJUCAIAAAAIMTEuOTgyODIA8GHbcw4f1Qh5a4cPEh/VCC1DSVEuTkFTREFRR1M6SkpTRi5JUV9DTE9TRVBSSUNFX0FESi44LzEzLzIwMTUBAAAAM0wEAAIAAAAIMTE0LjE4OTMAVix6gQ4f1Qj4o28REh/VCCZDSVEuTllTRTpTUi5JUV9DTE9TRVBSSUNFX0FESi43LzEvMjAxNQEAAACvWAQAAgAAAAY0OC4xNTgAxA9oYw4f1QjBbhwNEh/VCChDSVEuTllTRTpST0suSVFfQ0xPU0VQUklDRV9BREouMTAvNi8yMDE1AQAAANiVBAACAAAACDk5LjQ5MjI5AGNOkZwOH9UI5OWGFRIf1QgpQ0lRLk5ZU0U6VlNULklRX0NMT1NFUFJJQ0VfQURKLjExLzI1LzIwMTUBAAAAf3V5</t>
  </si>
  <si>
    <t>AAMAAAAAAF0Qx9kOH9UIEZHyHBIf1QgpQ0lRLk5ZU0U6TUFOLklRX0NMT1NFUFJJQ0VfQURKLjExLzE4LzIwMTUBAAAAOuQEAAIAAAAIODcuNTAzMTIACbCA0w4f1QiNggAcEh/VCC1DSVEuTkFTREFRR1M6QlBNQy5JUV9DTE9TRVBSSUNFX0FESi44LzE5LzIwMTUBAAAA+qG8BwIAAAAFMjcuMDIAsolofg4f1Qjh3woREh/VCCxDSVEuTkFTREFRR1M6S0hDLklRX0NMT1NFUFJJQ0VfQURKLjgvMTcvMjAxNQEAAACojRAPAgAAAAg3MS4wMzYxNADHqZV/Dh/VCKzbOBESH9UIKUNJUS5OWVNFOkdFTi5JUV9DTE9TRVBSSUNFX0FESi4xMC8xNS8yMDE1AQAAAMvcdAACAAAABDUuODIAQx12tw4f1QgAvOUXEh/VCC1DSVEuTkFTREFRR006VVNBVC5JUV9DTE9TRVBSSUNFX0FESi43LzI4LzIwMTUBAAAA2hsGAAIAAAAEMy4yOQAvlQlsDh/VCDvlXg4SH9UILUNJUS5OQVNEQVFHTTpGUlBULklRX0NMT1NFUFJJQ0VfQURKLjcvMTcvMjAxNQEAAABa6hUCAgAAAAUxOS44OADeXz9cDh/VCB9d4QsSH9UIKkNJUS5OQVNEQVFHUzpCTC5JUV9DTE9TRVBSSUNFX0FESi42LzIvMjAxNQEAAAC3WsQCAwAAAAAAywAgVA4f1QjdXKAKEh/VCC1DSVEuTkFTREFRR1M6UlJSLklRX0NMT1NFUFJJQ0VfQURKLjExLzE2LzIwMTUBAAAAV7foBwMAAAAAAH4/etAOH9UIGUqXGxIf1QgtQ0lRLk5BU0RBUUdTOkNWTFQuSVFfQ0xPU0VQ</t>
  </si>
  <si>
    <t>UklDRV9BREouMTAvMi8yMDE1AQAAAKVoAAACAAAABTM1LjEyABDlFJ8OH9UIigDrFRIf1QguQ0lRLk5BU0RBUUdTOkNPTU0uSVFfQ0xPU0VQUklDRV9BREouMTEvMTYvMjAxNQEAAACNaAAAAgAAAAQyNi41AB5LYdEOH9UI64+uGxIf1QgoQ0lRLk5ZU0U6Qk9ILklRX0NMT1NFUFJJQ0VfQURKLjEwLzcvMjAxNQEAAAA53QMAAgAAAAg2MS44MTU1OAC1ANOiDh/VCIzPiRYSH9UIKENJUS5OWVNFOklSVC5JUV9DTE9TRVBSSUNFX0FESi45LzIzLzIwMTUBAAAAbtiZAwIAAAAGNi41MjA1AD1pH5wOH9UIUsR5FRIf1QguQ0lRLk5BU0RBUUdTOlBDUlguSVFfQ0xPU0VQUklDRV9BREouMTAvMzAvMjAxNQEAAAB0awAAAgAAAAU0OS45NQAMuSzDDh/VCLq8lRkSH9UIKUNJUS5OWVNFOkVOVkEuSVFfQ0xPU0VQUklDRV9BREouMTAvNi8yMDE1AQAAAH8LYQgCAAAAAjExAEjQLaIOH9UIbmpzFhIf1QgtQ0lRLk5BU0RBUUdTOlNDVkwuSVFfQ0xPU0VQUklDRV9BREouOS8xNi8yMDE1AQAAACfyBAACAAAACDI0LjU2ODA5AGz9YpQOH9UIDOtHFBIf1QgoQ0lRLk5ZU0U6RE8uSVFfQ0xPU0VQUklDRV9BREouMTAvMTQvMjAxNQEAAAC0KgUAAgAAAAgxOS40NTQ0MwDdV3a3Dh/VCJCq5BcSH9UILUNJUS5OQVNEQVFHUzpJVFJJLklRX0NMT1NFUFJJQ0VfQURKLjgvMTEvMjAxNQEAAABzdgAAAgAAAAUzMy4zNwDOVPR4Dh/V</t>
  </si>
  <si>
    <t>CHL+UhASH9UIKUNJUS5OWVNFOkdXQi5JUV9DTE9TRVBSSUNFX0FESi4xMC8yMC8yMDE1AQAAALwcwgICAAAACDI1LjQyNTQyAOF8UroOH9UIubRQGBIf1QguQ0lRLk5BU0RBUUdTOktBTFUuSVFfQ0xPU0VQUklDRV9BREouMTEvMjAvMjAxNQEAAABm3wQAAgAAAAg3OS42MzY2OQAa1i/WDh/VCNjAbxwSH9UIKUNJUS5OWVNFOkNNUkUuSVFfQ0xPU0VQUklDRV9BREouOS8xMC8yMDE1AQAAAAXx9wECAAAACDEyLjE1MDQ1ABVy/ZIOH9UIy4wMFBIf1QgoQ0lRLk5ZU0U6Qk9PVC5JUV9DTE9TRVBSSUNFX0FESi45LzEvMjAxNQEAAADRAucPAgAAAAUyMS4yOADrOliKDh/VCCbovxISH9UILkNJUS5OQVNEQVFHUzpRUlZPLklRX0NMT1NFUFJJQ0VfQURKLjEwLzI5LzIwMTUBAAAAHYQAAAIAAAAFNDMuODEAbjjovg4f1Qi1WuwYEh/VCCxDSVEuTkFTREFRR1M6VEVTTy5JUV9DTE9TRVBSSUNFX0FESi45LzgvMjAxNQEAAAAHbAMAAgAAAAc4LjIyOTc2AP0I3IYOH9UIto9BEhIf1QgoQ0lRLk5ZU0U6QUxLLklRX0NMT1NFUFJJQ0VfQURKLjcvMTUvMjAxNQEAAAC1ygMAAgAAAAg3MS40MjkxMwBLcT5kDh/VCFTjOQ0SH9UIL0NJUS5OQVNEQVFHUzpLRUxZLkEuSVFfQ0xPU0VQUklDRV9BREouNy8yMS8yMDE1AQAAAB9QBAACAAAABzE0LjQwNTcAJtNmaw4f1Qhd4ksOEh/VCChDSVEuTllTRTpXSFIuSVFfQ0xPU0VQ</t>
  </si>
  <si>
    <t>UklDRV9BREouNy8zMC8yMDE1AQAAAJPMBAACAAAACTE2OC45OTgyMwBuCKRsDh/VCK5Rcg4SH9UILENJUS5OQVNEQVFHUzpCUE1DLklRX0NMT1NFUFJJQ0VfQURKLjgvNS8yMDE1AQAAAPqhvAcCAAAABTI4LjI2ACOiQGsOH9UIJwBHDhIf1QgoQ0lRLk5ZU0U6T0dTLklRX0NMT1NFUFJJQ0VfQURKLjgvMjgvMjAxNQEAAADgWYYOAgAAAAg0MS4wMTM4MwAKUqOFDh/VCP2UFhISH9UIJ0NJUS5OWVNFOkhBRS5JUV9DTE9TRVBSSUNFX0FESi45LzQvMjAxNQEAAACVcQEAAgAAAAUzNS45MQBjQzOGDh/VCINVLhISH9UIKENJUS5BTUVYOkFTVC5JUV9DTE9TRVBSSUNFX0FESi43LzIxLzIwMTUBAAAA1zX6DQIAAAAENS40NgDkOvtuDh/VCFtxxA4SH9UILkNJUS5OQVNEQVFHUzpBVE5YLklRX0NMT1NFUFJJQ0VfQURKLjEwLzI2LzIwMTUBAAAA3JlrAQMAAAAAAMFo6L0OH9UIil3GGBIf1QgoQ0lRLk5ZU0U6U1lZLklRX0NMT1NFUFJJQ0VfQURKLjcvMjAvMjAxNQEAAACo4gIAAgAAAAgzNC4xNjA1NAB7T4tfDh/VCNaLYgwSH9UIKENJUS5OWVNFOkdUVC5JUV9DTE9TRVBSSUNFX0FESi43LzI0LzIwMTUBAAAAduzRAAIAAAAFMjIuMzIA0YY2aw4f1QgRPD0OEh/VCClDSVEuTllTRTpDTEdYLklRX0NMT1NFUFJJQ0VfQURKLjgvMTIvMjAxNQEAAACZThgHAgAAAAUzNy43OQBehxlzDh/VCA8oZQ8SH9UILkNJUS5O</t>
  </si>
  <si>
    <t>QVNEQVFHTTpDT1JJLklRX0NMT1NFUFJJQ0VfQURKLjEwLzIyLzIwMTUBAAAAurN8AQIAAAAENy4wNwCG5bS7Dh/VCHcDiRgSH9UILUNJUS5OQVNEQVFHUzpFVEZDLklRX0NMT1NFUFJJQ0VfQURKLjgvMjgvMjAxNQEAAACfbAAAAgAAAAUyNi41MwDpbCyJDh/VCOf6kRISH9UIKUNJUS5OWVNFOkZDRlMuSVFfQ0xPU0VQUklDRV9BREouNy8xNC8yMDE1AQAAAKTxBAACAAAACDQ3LjM4NzMzAFknXVsOH9UIzJW8CxIf1QgtQ0lRLk5BU0RBUUdTOlBERlMuSVFfQ0xPU0VQUklDRV9BREouNy8xNS8yMDE1AQAAABWAAAACAAAABTEzLjk2AHs4SmAOH9UIespzDBIf1QgpQ0lRLk5ZU0U6VU5ILklRX0NMT1NFUFJJQ0VfQURKLjExLzE2LzIwMTUBAAAA4ZgBAAIAAAAJMTEwLjEwNTE1AHODtdMOH9UIg4cHHBIf1QgoQ0lRLk5ZU0U6Q0JJLklRX0NMT1NFUFJJQ0VfQURKLjkvMjgvMjAxNQEAAABXgQUAAgAAAAgzNi42MDQ4OACx+hOfDh/VCJIH8BUSH9UILUNJUS5OQVNEQVFHUzpWU0VDLklRX0NMT1NFUFJJQ0VfQURKLjYvMjUvMjAxNQEAAACCwAQAAgAAAAgyNi40OTMwNgAGP81WDh/VCAilCwsSH9UILUNJUS5OQVNEQVFHUzpDUlZMLklRX0NMT1NFUFJJQ0VfQURKLjkvMzAvMjAxNQEAAACgKwQAAgAAAAQzMi4zAH4eTp0OH9UITQSdFRIf1QgtQ0lRLk5BU0RBUUNNOk9SUkYuSVFfQ0xPU0VQUklDRV9BREouNy8y</t>
  </si>
  <si>
    <t>Ny8yMDE1AQAAAPFvMAACAAAACDE2LjQxMzgxABl902QOH9UIdpxSDRIf1QgoQ0lRLk5ZU0U6Q0xGLklRX0NMT1NFUFJJQ0VfQURKLjkvMjIvMjAxNQEAAABq/gMAAgAAAAQyLjgzAG2o5pcOH9UIx5rRFBIf1QgtQ0lRLk5BU0RBUUdTOkhGV0EuSVFfQ0xPU0VQUklDRV9BREouMTAvOS8yMDE1AQAAAL21BQACAAAACDE3LjIxNTUzAILLQbAOH9UIeuHoFhIf1QgtQ0lRLk5BU0RBUUNNOkhCTUQuSVFfQ0xPU0VQUklDRV9BREouNy8yNy8yMDE1AQAAALN3lAECAAAABTE0LjY1ALEoV2gOH9UIhDfcDRIf1QgoQ0lRLk5ZU0U6QVNCLklRX0NMT1NFUFJJQ0VfQURKLjcvMTQvMjAxNQEAAADs1wMAAgAAAAcxOS4xODk2AHNCL1oOH9UIrtKVCxIf1QgoQ0lRLk5ZU0U6UEdSLklRX0NMT1NFUFJJQ0VfQURKLjgvMjgvMjAxNQEAAABIggAAAgAAAAgyOC42NjUwMgDX3KKFDh/VCCaVDRISH9UILUNJUS5OQVNEQVFHUzpCTERSLklRX0NMT1NFUFJJQ0VfQURKLjkvMjQvMjAxNQEAAAABiAAAAgAAAAUxNC40OQCDlNuaDh/VCAj8QhUSH9UIKUNJUS5OWVNFOkJITEIuSVFfQ0xPU0VQUklDRV9BREouNy8yMi8yMDE1AQAAACBcBgACAAAACDI3LjU5NTUxACLBfG4OH9UI30WzDhIf1QgtQ0lRLk5BU0RBUUdTOlJPTEwuSVFfQ0xPU0VQUklDRV9BREouMTAvNy8yMDE1AQAAAIaiVAECAAAABTYyLjg5ALQxUbYOH9UI4re4FxIf</t>
  </si>
  <si>
    <t>1QgtQ0lRLk5BU0RBUUdTOlBSSU0uSVFfQ0xPU0VQUklDRV9BREouMTAvNy8yMDE1AQAAAJyjQAACAAAACDE5LjgyMzk2AAjr1LIOH9UIA9BFFxIf1QguQ0lRLk5BU0RBUUdNOkFSUlkuSVFfQ0xPU0VQUklDRV9BREouMTEvMjUvMjAxNQEAAAD4YQAAAgAAAAE0AMvyKtkOH9UIdpvaHBIf1QgoQ0lRLk5ZU0U6TkdTLklRX0NMT1NFUFJJQ0VfQURKLjkvMTUvMjAxNQEAAAAgZgwAAgAAAAUyMC4zMgDr+8KTDh/VCO/VNBQSH9UILUNJUS5OQVNEQVFHUzpJSUlOLklRX0NMT1NFUFJJQ0VfQURKLjExLzUvMjAxNQEAAAD7SQQAAgAAAAgyMC4wOTIzOQCrvcbKDh/VCBLcnxoSH9UIKUNJUS5OWVNFOlZBUi5JUV9DTE9TRVBSSUNFX0FESi4xMC8yNi8yMDE1AQAAAGPCBAACAAAACDY4LjM0NjU4AL9dgL4OH9UIm8LpGBIf1QgpQ0lRLk5ZU0U6SFJMLklRX0NMT1NFUFJJQ0VfQURKLjEwLzEzLzIwMTUBAAAAAkIEAAIAAAAIMzEuNjY0NTEAYDlJvQ4f1QjZWbQYEh/VCChDSVEuQU1FWDpCVFguSVFfQ0xPU0VQUklDRV9BREouNy8yNy8yMDE1AQAAABZkAAACAAAABzIuOTQ2ODYAmLIQWQ4f1Qhi42gLEh/VCCdDSVEuTllTRTpFTC5JUV9DTE9TRVBSSUNFX0FESi4xMC84LzIwMTUBAAAAdSkDAAIAAAAIODEuNTQ1MTIALi1CsA4f1QiBHNYWEh/VCCdDSVEuTllTRTpGQy5JUV9DTE9TRVBSSUNFX0FESi4xMC84LzIwMTUB</t>
  </si>
  <si>
    <t>AAAAo9wEAAIAAAAFMTcuMzQAaRCXrw4f1QhvNcoWEh/VCC1DSVEuTkFTREFRR1M6RkNCQy5JUV9DTE9TRVBSSUNFX0FESi4xMC8xLzIwMTUBAAAAah8EAAIAAAAIMTYuNjIzOTkAN0TjnQ4f1QjpmrwVEh/VCC5DSVEuTkFTREFRR1M6T1JCQy5JUV9DTE9TRVBSSUNFX0FESi4xMC8yOC8yMDE1AQAAAFOvDQACAAAABDYuMDQAagsrww4f1Qj4U48ZEh/VCC1DSVEuTkFTREFRR1M6SVJCVC5JUV9DTE9TRVBSSUNFX0FESi43LzE2LzIwMTUBAAAAO04IAAIAAAAFMzEuOTQAYguVXA4f1Qjjw+gLEh/VCC1DSVEuTkFTREFRR006UlBELklRX0NMT1NFUFJJQ0VfQURKLjExLzE5LzIwMTUBAAAAyMFbAQIAAAAEMTkuMgAWatbVDh/VCC1OWxwSH9UIKUNJUS5OWVNFOkFQQS5JUV9DTE9TRVBSSUNFX0FESi4xMC8xNS8yMDE1AQAAAG6XAgACAAAACDQ0LjY0NjczAHs/+LgOH9UIiyAdGBIf1QgmQ0lRLk5ZU0U6US5JUV9DTE9TRVBSSUNFX0FESi44LzMxLzIwMTUBAAAA16wxCAIAAAAFNzQuNTEAN/Uyhg4f1Qg68SISEh/VCClDSVEuTllTRTpOU0EuSVFfQ0xPU0VQUklDRV9BREouMTAvMTQvMjAxNQEAAADi4VEPAgAAAAgxMy43MzExOAAcR4S0Dh/VCIHIgRcSH9UILUNJUS5OQVNEQVFHUzpJTlRMLklRX0NMT1NFUFJJQ0VfQURKLjkvMjgvMjAxNQEAAABYUwUAAgAAAAQyNC41ALH6E58OH9UItVXwFRIf1QgoQ0lRLk5Z</t>
  </si>
  <si>
    <t>U0U6TFVWLklRX0NMT1NFUFJJQ0VfQURKLjcvMjIvMjAxNQEAAADuewAAAgAAAAgzNC40NzQ0NgAOrEtsDh/VCODBaw4SH9UIKENJUS5BTUVYOkFTVC5JUV9DTE9TRVBSSUNFX0FESi44LzE0LzIwMTUBAAAA1zX6DQIAAAAEMy45OACvBFJ2Dh/VCGxX3Q8SH9UILUNJUS5OQVNEQVFHUzpDQlJMLklRX0NMT1NFUFJJQ0VfQURKLjkvMjgvMjAxNQEAAADBCgQAAgAAAAkxMjguNDc0ODcAaDfklw4f1QjoLc0UEh/VCClDSVEuTllTRTpUSEMuSVFfQ0xPU0VQUklDRV9BREouMTEvMTAvMjAxNQEAAACHpQEAAgAAAAUzNC4yOADmOaXMDh/VCJ287BoSH9UIKUNJUS5OWVNFOkVPRy5JUV9DTE9TRVBSSUNFX0FESi4xMS8xNy8yMDE1AQAAAFwdBAACAAAACDgxLjcwOTk1AHwkvdIOH9UIPT/oGxIf1QgpQ0lRLk5ZU0U6RU5aLklRX0NMT1NFUFJJQ0VfQURKLjExLzE3LzIwMTUBAAAABB4EAAIAAAADNC41AFukMdIOH9UIy2PNGxIf1QgoQ0lRLk5ZU0U6RUwuSVFfQ0xPU0VQUklDRV9BREouMTEvMjUvMjAxNQEAAAB1KQMAAgAAAAg4My4yODUxMQC2csnZDh/VCH7F9RwSH9UIKENJUS5OWVNFOkZDLklRX0NMT1NFUFJJQ0VfQURKLjExLzI1LzIwMTUBAAAAo9wEAAIAAAAFMTUuMjYAy/Iq2Q4f1QhPAuIcEh/VCClDSVEuTllTRTpUVVAuSVFfQ0xPU0VQUklDRV9BREouMTEvMjAvMjAxNQEAAADCTQUAAgAAAAg1MS4xNTE5</t>
  </si>
  <si>
    <t>MwAFB0bXDh/VCGV5iBwSH9UILENJUS5OQVNEQVFHTTpDSFJTLklRX0NMT1NFUFJJQ0VfQURKLjcvNi8yMDE1AQAAAMd6VQwCAAAABTI5LjI4ACRUKWcOH9UI9VWqDRIf1QgnQ0lRLk5ZU0U6VFdYLklRX0NMT1NFUFJJQ0VfQURKLjgvNS8yMDE1AQAAAHFgAAACAAAACDc2LjE0NTY3AGkyaXQOH9UI3e6cDxIf1QguQ0lRLk5BU0RBUUdTOk1UU0kuSVFfQ0xPU0VQUklDRV9BREouMTAvMTMvMjAxNQEAAACP+UMIAgAAAAUzMC4zNQDw/pWvDh/VCMquyBYSH9UILUNJUS5OQVNEQVFHTTpTQU1HLklRX0NMT1NFUFJJQ0VfQURKLjkvMjUvMjAxNQEAAAAdhfQMAgAAAAgxMC4wMTE3MwD6Kx2ZDh/VCPhP9RQSH9UILUNJUS5OQVNEQVFHUzpNR05YLklRX0NMT1NFUFJJQ0VfQURKLjkvMTYvMjAxNQEAAABPKwkAAgAAAAUyNy41NAApeI2VDh/VCORVexQSH9UIKUNJUS5OWVNFOkJDQy5JUV9DTE9TRVBSSUNFX0FESi4xMS8yNy8yMDE1AQAAABnzjAECAAAABTMxLjE1AF0Qx9kOH9UII0r4HBIf1QgpQ0lRLk5ZU0U6UVVPVC5JUV9DTE9TRVBSSUNFX0FESi43LzI0LzIwMTUBAAAAuO0rAAIAAAAFMTEuMTQAfKt9bg4f1QhKLLYOEh/VCChDSVEuTllTRTpDUlkuSVFfQ0xPU0VQUklDRV9BREouNi8yMy8yMDE1AQAAAExqAAACAAAACDExLjI3MzQ0AOqIfFIOH9UIU3BnChIf1QgpQ0lRLk5ZU0U6QU5UTS5JUV9DTE9TRVBS</t>
  </si>
  <si>
    <t>SUNFX0FESi44LzE3LzIwMTUBAAAATXECAAIAAAAJMTQ1Ljk5NTc2APVIwHMOH9UIjJJ0DxIf1QgsQ0lRLk5BU0RBUUdTOkVYUE8uSVFfQ0xPU0VQUklDRV9BREouOC82LzIwMTUBAAAAKSAEAAIAAAAINDIuNTAyMDMAWl9DcQ4f1Qg3jh8PEh/VCChDSVEuTllTRTpDTkMuSVFfQ0xPU0VQUklDRV9BREouOC8yOC8yMDE1AQAAAKFmAAACAAAABTYyLjUyADcAxosOH9UIuvn2EhIf1QgoQ0lRLk5ZU0U6V1NULklRX0NMT1NFUFJJQ0VfQURKLjkvMzAvMjAxNQEAAAC4yQQAAgAAAAg1My4yOTkxOQA+cVGXDh/VCKbMuRQSH9UIKUNJUS5OWVNFOklQSEkuSVFfQ0xPU0VQUklDRV9BREouOC8xOC8yMDE1AQAAAKznCgACAAAABTI0LjQ3AEJaOHgOH9UIlRE3EBIf1QgoQ0lRLk5ZU0U6SFNDLklRX0NMT1NFUFJJQ0VfQURKLjkvMjEvMjAxNQEAAABHPAQAAgAAAAY5LjgwMDQANRsolg4f1QgCF4kUEh/VCChDSVEuTllTRTpBU0MuSVFfQ0xPU0VQUklDRV9BREouOS8xMC8yMDE1AQAAALmiVAgCAAAACDExLjA4MTc4AK1kspAOH9UI8lC4ExIf1QgtQ0lRLk5BU0RBUUdTOkhUTEYuSVFfQ0xPU0VQUklDRV9BREouOS8yMS8yMDE1AQAAABgQCAACAAAACDM0Ljg2MDk4AEU2dJgOH9UICUHgFBIf1QgtQ0lRLk5BU0RBUUdTOlJFQ04uSVFfQ0xPU0VQUklDRV9BREouMTEvNC8yMDE1AQAAANV8AQACAAAABzE3LjE0MTUAUxBc</t>
  </si>
  <si>
    <t>yg4f1QhBlpsaEh/VCClDSVEuTllTRTpEUExPLklRX0NMT1NFUFJJQ0VfQURKLjcvMTUvMjAxNQEAAAAs9B8CAgAAAAU1MC41OQA/ImVgDh/VCLoehAwSH9UIMENJUS5OQVNEQVFHUzpMVFJQLkEuSVFfQ0xPU0VQUklDRV9BREouMTEvMTEvMjAxNQEAAADLucwOAgAAAAUyOS40MgDZsZnPDh/VCL8XaxsSH9UILkNJUS5OQVNEQVFHUzpIQ09NLklRX0NMT1NFUFJJQ0VfQURKLjEwLzI2LzIwMTUBAAAAwqo3AAIAAAAFMjQuMDcAPbnmuQ4f1QhpVzsYEh/VCChDSVEuTllTRTpDTlguSVFfQ0xPU0VQUklDRV9BREouOC8yMC8yMDE1AQAAAA0XBgACAAAACDEyLjQ1NzQ5AKaClX8OH9UIrmkwERIf1QgoQ0lRLk5ZU0U6TUFBLklRX0NMT1NFUFJJQ0VfQURKLjcvMTAvMjAxNQEAAABGEgUAAgAAAAg3MC4xOTgwNAAJMv5lDh/VCDlxeg0SH9UIKENJUS5OWVNFOkFHUi5JUV9DTE9TRVBSSUNFX0FESi44LzI2LzIwMTUBAAAAAnMEAAMAAAAAAH/To4IOH9UIYI6fERIf1QgnQ0lRLk5ZU0U6V0JDLklRX0NMT1NFUFJJQ0VfQURKLjgvNi8yMDE1AQAAAICW9QECAAAABTEyMi45AK2JD3gOH9UIDdQuEBIf1QguQ0lRLk5BU0RBUUdNOkZJVk4uSVFfQ0xPU0VQUklDRV9BREouMTEvMjUvMjAxNQEAAAAaDWMAAgAAAAQ2LjU5AJ67MdcOH9UIqyuVHBIf1QgnQ0lRLk5ZU0U6Q01BLklRX0NMT1NFUFJJQ0VfQURKLjgvNi8yMDE1</t>
  </si>
  <si>
    <t>AQAAAM7cBAACAAAACDQ1LjQxMDI0ABiLC3kOH9UIJ7FbEBIf1QgnQ0lRLk5ZU0U6Q0xYLklRX0NMT1NFUFJJQ0VfQURKLjcvMS8yMDE1AQAAAGpdAQACAAAACTEwMC4yNzU2MQBsKZ9WDh/VCAP1AQsSH9UILUNJUS5OQVNEQVFHUzpBTUJBLklRX0NMT1NFUFJJQ0VfQURKLjkvMTEvMjAxNQEAAAAhKFwBAgAAAAU2NC40MQDfgV6ODh/VCL5vXhMSH9UIJkNJUS5OWVNFOk5MLklRX0NMT1NFUFJJQ0VfQURKLjkvNC8yMDE1AQAAAN1tBAACAAAABDMuNDgApmWGiA4f1QjYyYMSEh/VCChDSVEuTllTRTpBWVIuSVFfQ0xPU0VQUklDRV9BREouMTEvMi8yMDE1AQAAAEc+owECAAAABzIwLjcyMzUAH4wLxw4f1QgRUCMaEh/VCChDSVEuTllTRTpXQUFTLklRX0NMT1NFUFJJQ0VfQURKLjkvNC8yMDE1AQAAAOvGaBADAAAAAAD9ktKGDh/VCMX2NRISH9UIKENJUS5OWVNFOldCQy5JUV9DTE9TRVBSSUNFX0FESi45LzI5LzIwMTUBAAAAgJb1AQIAAAAGMTA0LjA5APrTtZkOH9UIRFggFRIf1QgwQ0lRLk5BU0RBUUdTOlJCQ0EuQS5JUV9DTE9TRVBSSUNFX0FESi4xMC8xMi8yMDE1AQAAABftBQACAAAACDI0LjM4OTE3APm3QbAOH9UIkQjpFhIf1QgtQ0lRLk5BU0RBUUdTOkVYVFIuSVFfQ0xPU0VQUklDRV9BREouNy8yOC8yMDE1AQAAANZuAAACAAAABDIuMTMAkbDbYg4f1QgO+f4MEh/VCChDSVEuTllTRTpCRFguSVFf</t>
  </si>
  <si>
    <t>Q0xPU0VQUklDRV9BREouOC8xMy8yMDE1AQAAAP6UAQACAAAACTE0Mi4yODYxMQBMYBlzDh/VCPQSZg8SH9UIKENJUS5OWVNFOkFIVC5JUV9DTE9TRVBSSUNFX0FESi44LzEzLzIwMTUBAAAAIi5WAAIAAAAHNi44NjIyMgC/mP50Dh/VCDKOuQ8SH9UILUNJUS5OQVNEQVFHUzpDVFNILklRX0NMT1NFUFJJQ0VfQURKLjcvMTYvMjAxNQEAAADo4wUAAgAAAAc2MC44OTc3AB3bJl0OH9UIi3IGDBIf1QgtQ0lRLk5BU0RBUUdTOkdPR08uSVFfQ0xPU0VQUklDRV9BREouOC8yNC8yMDE1AQAAAIQRrggCAAAABTE1LjQxADWGrnkOH9UI8ddvEBIf1QguQ0lRLk5BU0RBUUNNOkNPUlQuSVFfQ0xPU0VQUklDRV9BREouMTEvMTYvMjAxNQEAAADSuRUAAgAAAAQ0Ljc5ADMvMdIOH9UIj4fYGxIf1QgtQ0lRLk5BU0RBUUdTOkZHRU4uSVFfQ0xPU0VQUklDRV9BREouNy8xNC8yMDE1AQAAAERvAAACAAAABTIzLjI1AMu+ZWEOH9UIILWtDBIf1QgsQ0lRLk5BU0RBUUNNOkFNRC5JUV9DTE9TRVBSSUNFX0FESi45LzE1LzIwMTUBAAAAoJMCAAIAAAAEMS44NgDB4M+QDh/VCCeGxBMSH9UIKENJUS5OWVNFOkFMRy5JUV9DTE9TRVBSSUNFX0FESi44LzE0LzIwMTUBAAAA1V8AAAIAAAAINTAuNzc3MjEAeA9Jew4f1Qh0NJcQEh/VCCZDSVEuTllTRTpFUy5JUV9DTE9TRVBSSUNFX0FESi44LzYvMjAxNQEAAACtdgQAAgAAAAg0Ni4w</t>
  </si>
  <si>
    <t>MTA1OQBCWjh4Dh/VCK40ORASH9UILUNJUS5OQVNEQVFHUzpBTkFCLklRX0NMT1NFUFJJQ0VfQURKLjkvMTYvMjAxNQEAAAAhTLIBAwAAAAAAkE5HkQ4f1QgJ+M8TEh/VCC5DSVEuTkFTREFRR006TUJVVS5JUV9DTE9TRVBSSUNFX0FESi4xMS8xNi8yMDE1AQAAAJpzQQACAAAABTE0LjU3AKg5YNEOH9UI/P6xGxIf1QgtQ0lRLk5BU0RBUUdTOkNOT0IuSVFfQ0xPU0VQUklDRV9BREouNy8yMC8yMDE1AQAAAO2zBQACAAAACDIxLjQxNzU1ALAur28OH9UItg7hDhIf1QgtQ0lRLk5BU0RBUUdTOkhBUy5JUV9DTE9TRVBSSUNFX0FESi4xMS8xMC8yMDE1AQAAAPI8BAACAAAACDc2LjUzMDg2AGk+Qc0OH9UIJfgIGxIf1QguQ0lRLk5BU0RBUUdTOkNSRUUuSVFfQ0xPU0VQUklDRV9BREouMTAvMTMvMjAxNQEAAACUAQMAAgAAAAUyNS4yNQAb4UCwDh/VCMU47hYSH9UILUNJUS5OQVNEQVFHUzpUVVNLLklRX0NMT1NFUFJJQ0VfQURKLjkvMjQvMjAxNQEAAABhAkIQAwAAAAAAH3xXnQ4f1QgK46wVEh/VCClDSVEuTllTRTpHUE4uSVFfQ0xPU0VQUklDRV9BREouMTAvMTIvMjAxNQEAAAAGagwAAgAAAAg2Ni43OTUzOQAbW7e2Dh/VCBkUxRcSH9UIKkNJUS5OWVNFOlVTUEguSVFfQ0xPU0VQUklDRV9BREouMTEvMTcvMjAxNQEAAACA+gQAAgAAAAg1MC40ODcxOQCXDh/UDh/VCDg/FxwSH9UILUNJUS5OQVNEQVFHUzpD</t>
  </si>
  <si>
    <t>RU5YLklRX0NMT1NFUFJJQ0VfQURKLjgvMTIvMjAxNQEAAACobwUAAgAAAAQ2LjIyAOjYV3EOH9UIIMEjDxIf1QgtQ0lRLk5BU0RBUUdTOkNTQksuSVFfQ0xPU0VQUklDRV9BREouOS8zMC8yMDE1AQAAANIaXAACAAAACDEzLjI1MjQ5AM7bHZkOH9UIFKgDFRIf1QguQ0lRLk5BU0RBUUdTOkdOQ00uQS5JUV9DTE9TRVBSSUNFX0FESi45LzgvMjAxNQEAAAClfgEAAgAAAAUxNy4yMwB5jXiLDh/VCGLa6RISH9UILkNJUS5OQVNEQVFHUzpVTklULklRX0NMT1NFUFJJQ0VfQURKLjEwLzE5LzIwMTUBAAAAcFLKBgIAAAAIMTUuOTkwMzYA3GqfsQ4f1Qhzaw4XEh/VCClDSVEuTllTRTpHR0cuSVFfQ0xPU0VQUklDRV9BREouMTEvMjMvMjAxNQEAAAC5cQAAAgAAAAg3Mi4xNTc5NwD1mqDWDh/VCChEfBwSH9UIKkNJUS5BTUVYOkdPUk8uSVFfQ0xPU0VQUklDRV9BREouMTAvMTkvMjAxNQEAAADkgnUBAgAAAAcyLjcxMTY1AErQr7gOH9UIT8QQGBIf1QgoQ0lRLk5ZU0U6R1BYLklRX0NMT1NFUFJJQ0VfQURKLjcvMTYvMjAxNQEAAAC7cAQAAgAAAAUzMy42NwCIyKhhDh/VCKP+rwwSH9UIJ0NJUS5OWVNFOlNUQy5JUV9DTE9TRVBSSUNFX0FESi45LzIvMjAxNQEAAABBqgQAAgAAAAgzNi4wMDI5MgBuB8qGDh/VCEW+NBISH9UILUNJUS5OQVNEQVFHUzpBTE9HLklRX0NMT1NFUFJJQ0VfQURKLjcvMTYvMjAxNQEAAACk</t>
  </si>
  <si>
    <t>0wMAAgAAAAc3OC45MzYyACsjPmQOH9UIoH86DRIf1QgtQ0lRLk5BU0RBUUdTOkZSTUUuSVFfQ0xPU0VQUklDRV9BREouNy8xNS8yMDE1AQAAAFwnBAACAAAACDI0Ljk4NDU0AK2xnVkOH9UI6th/CxIf1QgtQ0lRLk5BU0RBUUdTOkNTR1AuSVFfQ0xPU0VQUklDRV9BREouOS8yMi8yMDE1AQAAADfoBQACAAAABjE3NS44OAB34Z2PDh/VCHnYkxMSH9UIKUNJUS5OWVNFOldMTC5JUV9DTE9TRVBSSUNFX0FESi4xMC8yOS8yMDE1AQAAAPijOAACAAAABTE2LjQ2AAd/ZccOH9UIJM0sGhIf1QgoQ0lRLk5ZU0U6TURSLklRX0NMT1NFUFJJQ0VfQURKLjgvMjYvMjAxNQEAAAAhZQQAAgAAAAQzLjQ2ANHM9H8OH9UIuwdAERIf1QgoQ0lRLk5ZU0U6TUtDLklRX0NMT1NFUFJJQ0VfQURKLjgvMTkvMjAxNQEAAAC4wwIAAgAAAAg4MC4wNjYxMQD3K2WEDh/VCAmQ4BESH9UIKUNJUS5OWVNFOlVTQi5JUV9DTE9TRVBSSUNFX0FESi4xMS8xNy8yMDE1AQAAAJioBAACAAAACDQxLjA0MDg0AFukMdIOH9UIy2PNGxIf1QgoQ0lRLk5ZU0U6VEFQLklRX0NMT1NFUFJJQ0VfQURKLjgvMjcvMjAxNQEAAABVBgQAAgAAAAg2NC44Mjk5MgDgLsyDDh/VCJD+xxESH9UIKUNJUS5OWVNFOk5GRy5JUV9DTE9TRVBSSUNFX0FESi4xMS8xMS8yMDE1AQAAAFJwBAACAAAACDQ1LjE2NTc1AAN6OM8OH9UIXP5bGxIf1QgoQ0lRLk5ZU0U6V1ku</t>
  </si>
  <si>
    <t>SVFfQ0xPU0VQUklDRV9BREouMTEvMjUvMjAxNQEAAABxpAEAAgAAAAgzMC4xMjY1NABdEMfZDh/VCJ9b+RwSH9UIKENJUS5OWVNFOk1HTS5JUV9DTE9TRVBSSUNFX0FESi44LzE5LzIwMTUBAAAATmAEAAIAAAAHMjEuODMwNAD3K2WEDh/VCB234BESH9UIKENJUS5OWVNFOkpCR1MuSVFfQ0xPU0VQUklDRV9BREouOS8xLzIwMTUBAAAAHk3oGAMAAAAAAP6QzoMOH9UI8TnSERIf1QgtQ0lRLk5BU0RBUUdNOlFDUkguSVFfQ0xPU0VQUklDRV9BREouNi8yNi8yMDE1AQAAAN8HBQACAAAABzIxLjQ4NTYAYA0VWw4f1QjAdq8LEh/VCC1DSVEuTkFTREFRQ006T01OVC5JUV9DTE9TRVBSSUNFX0FESi44LzMxLzIwMTUBAAAAYiyyAwIAAAABNQDul7iMDh/VCBu4HxMSH9UILUNJUS5OQVNEQVFHUzpOUklNLklRX0NMT1NFUFJJQ0VfQURKLjExLzIvMjAxNQEAAAAoFgUAAgAAAAgyNy4xOTM3OQCYxMzJDh/VCLmYhxoSH9UILkNJUS5OQVNEQVFHUzpNWElNLklRX0NMT1NFUFJJQ0VfQURKLjExLzIzLzIwMTUBAAAAuXUBAAIAAAAIMzYuMzU1NTYA1F9o1w4f1QjuNJocEh/VCC1DSVEuTkFTREFRR1M6RU5UQS5JUV9DTE9TRVBSSUNFX0FESi42LzI1LzIwMTUBAAAAxkQFAAIAAAAFNDQuODIAbnixXQ4f1QjuXhkMEh/VCCxDSVEuTkFTREFRR1M6QUxLUy5JUV9DTE9TRVBSSUNFX0FESi43LzkvMjAxNQEAAAD8XwAAAgAA</t>
  </si>
  <si>
    <t>AAU2Mi4zNACcgIBSDh/VCGjfawoSH9UIKENJUS5OWVNFOkZTQi5JUV9DTE9TRVBSSUNFX0FESi43LzIxLzIwMTUBAAAApknOAgIAAAAFMjQuMDQAJfHSaA4f1Qi0iOQNEh/VCCpDSVEuTllTRTpNVFJOLklRX0NMT1NFUFJJQ0VfQURKLjEwLzE0LzIwMTUBAAAA0esDAAIAAAAIMzMuODQ2MTgAdhKWrw4f1QhID9MWEh/VCCpDSVEuTllTRTpXQUFTLklRX0NMT1NFUFJJQ0VfQURKLjExLzEzLzIwMTUBAAAA68ZoEAMAAAAAACEzPc8OH9UIhUFXGxIf1QguQ0lRLk5BU0RBUUNNOlZBTFUuSVFfQ0xPU0VQUklDRV9BREouMTEvMTAvMjAxNQEAAAAbwQQAAgAAAAgxNS4xMjY4MwCpfnLODh/VCJkTPhsSH9UIKENJUS5OWVNFOkRGUy5JUV9DTE9TRVBSSUNFX0FESi45LzIyLzIwMTUBAAAAzmM4AAIAAAAINDkuODE0MjQA+W26lg4f1QisqaoUEh/VCChDSVEuTllTRTpDUEEuSVFfQ0xPU0VQUklDRV9BREouOS8yMi8yMDE1AQAAAHNbfAECAAAACDQyLjI4MjA1ACieAo8OH9UIPFxxExIf1QgtQ0lRLk5BU0RBUUdTOkRISUwuSVFfQ0xPU0VQUklDRV9BREouMTAvMS8yMDE1AQAAABo1BgACAAAACTE3OC40NTIwMwA8+NqaDh/VCP62RxUSH9UILENJUS5OQVNEQVFHUzpTQUlBLklRX0NMT1NFUFJJQ0VfQURKLjcvOS8yMDE1AQAAADz8LgACAAAABTM5LjI1AM84XlsOH9UIha+5CxIf1QgnQ0lRLkFSQ0E6SVdWLklRX0NM</t>
  </si>
  <si>
    <t>T1NFUFJJQ0VfQURKLjcvNS8yMDE3AQAAAPo9hgACAAAACTE0My4zNDIxNgCj7jL8FB/VCJpqpfwUH9UIKUNJUS5OWVNFOlBISC5JUV9DTE9TRVBSSUNFX0FESi4xMC8xNi8yMDE1AQAAACGZQAACAAAABTE1LjE4AFnKVaMOH9UIQsWhFhIf1QgoQ0lRLk5ZU0U6TktFLklRX0NMT1NFUFJJQ0VfQURKLjExLzkvMjAxNQEAAACNdAQAAgAAAAc2My42Nzc3AGnOG8kOH9UIk55oGhIf1QgoQ0lRLk5ZU0U6S1JDLklRX0NMT1NFUFJJQ0VfQURKLjcvMTcvMjAxNQEAAACxbAUAAgAAAAg2NS4yODgwMgCIvWdrDh/VCGy/SQ4SH9UIKENJUS5OWVNFOlBLSS5JUV9DTE9TRVBSSUNFX0FESi45LzE0LzIwMTUBAAAASxgEAAIAAAAHNDcuMjE2NQBWk52PDh/VCNetlRMSH9UILUNJUS5OQVNEQVFDTTpJRFJBLklRX0NMT1NFUFJJQ0VfQURKLjkvMTAvMjAxNQEAAADLcwAAAgAAAAQzLjA4AIi4M4YOH9UIp+gpEhIf1QgpQ0lRLk5ZU0U6Rk5GVi5JUV9DTE9TRVBSSUNFX0FESi45LzIyLzIwMTUBAAAAb5r/DwIAAAAGMTEuNjQ1AEIhSaAOH9UIiqAqFhIf1QgoQ0lRLk5ZU0U6Q09PLklRX0NMT1NFUFJJQ0VfQURKLjYvMTUvMjAxNQEAAAC5BQQAAgAAAAkxNzYuMTM2MjUAianiUg4f1QiXLHUKEh/VCC1DSVEuTkFTREFRR1M6QkNPUi5JUV9DTE9TRVBSSUNFX0FESi44LzE3LzIwMTUBAAAAomkBAAIAAAAFMTMuNzcAlbOHdQ4f</t>
  </si>
  <si>
    <t>1Qh7LssPEh/VCClDSVEuTllTRTpBU0MuSVFfQ0xPU0VQUklDRV9BREouMTEvMjMvMjAxNQEAAAC5olQIAgAAAAgxMS44ODY5NgDTkUXXDh/VCByYjBwSH9UILkNJUS5OQVNEQVFHUzpNR0xOLklRX0NMT1NFUFJJQ0VfQURKLjEwLzEyLzIwMTUBAAAA5v0EAAIAAAAFNDkuNDgANJuWrw4f1Qi+jM8WEh/VCClDSVEuTllTRTpWRUVWLklRX0NMT1NFUFJJQ0VfQURKLjkvMjQvMjAxNQEAAABS3f0BAgAAAAQyNC42AFKDm6EOH9UI7LZhFhIf1QgoQ0lRLkFSQ0E6SVdWLklRX0NMT1NFUFJJQ0VfQURKLjEvMjYvMjAxNQEAAAD6PYYAAgAAAAgxMTYuMzY5NwAn5k78FB/VCDtUsvwUH9UILkNJUS5OQVNEQVFHUzpDVlRJLklRX0NMT1NFUFJJQ0VfQURKLjEwLzIxLzIwMTUBAAAApCIFAAIAAAAEMjAuOAD201S9Dh/VCMo3uxgSH9UILUNJUS5OQVNEQVFDTTpBVExPLklRX0NMT1NFUFJJQ0VfQURKLjcvMjgvMjAxNQEAAABjfBQAAgAAAAgyMi41NzkxNQAri/FbDh/VCIoh2AsSH9UIKENJUS5OWVNFOkFYUC5JUV9DTE9TRVBSSUNFX0FESi43LzE0LzIwMTUBAAAAYWcBAAIAAAAINzUuOTUwMjcAnoZKYA4f1QjZanIMEh/VCClDSVEuTllTRTpGQksuSVFfQ0xPU0VQUklDRV9BREouMTAvMjkvMjAxNQEAAAB+/koAAwAAAAAA/nCRxQ4f1Qg+NekZEh/VCC1DSVEuTkFTREFRR1M6Q09IVS5JUV9DTE9TRVBSSUNFX0FESi43</t>
  </si>
  <si>
    <t>LzI4LzIwMTUBAAAA7f8DAAIAAAAIMTEuNjQ3OTQAfb0JbA4f1Qj2Rl4OEh/VCClDSVEuTllTRTpRVFdPLklRX0NMT1NFUFJJQ0VfQURKLjkvMzAvMjAxNQEAAAAyaaMCAgAAAAUyNC43MgA35fubDh/VCCYwbBUSH9UIKUNJUS5OWVNFOk1SVC5JUV9DTE9TRVBSSUNFX0FESi4xMS8xNi8yMDE1AQAAALC87g8DAAAAAABmr0PNDh/VCIBzBhsSH9UIJ0NJUS5OWVNFOlJMSi5JUV9DTE9TRVBSSUNFX0FESi43LzcvMjAxNQEAAADIBRAAAgAAAAgyNy4xNjEzNgDRXb1aDh/VCGnwowsSH9UIJ0NJUS5OWVNFOkxVSy5JUV9DTE9TRVBSSUNFX0FESi44LzQvMjAxNQEAAACvWgQAAgAAAAgyMi42Mzc4OADQwc1wDh/VCGuJDg8SH9UIKENJUS5OWVNFOlBNVC5JUV9DTE9TRVBSSUNFX0FESi42LzMwLzIwMTUBAAAAu52IAwIAAAAIMTIuOTUwOTQAtbT+Vg4f1QiS2w0LEh/VCC1DSVEuTkFTREFRR1M6T1BLLklRX0NMT1NFUFJJQ0VfQURKLjEwLzEyLzIwMTUBAAAAj7n9AQIAAAAEOC43NAB31dWyDh/VCJK5PRcSH9UIKENJUS5OWVNFOkNZSC5JUV9DTE9TRVBSSUNFX0FESi43LzIwLzIwMTUBAAAAnmgAAAIAAAAINDkuOTM1MDkAVwhVcA4f1QhKpAEPEh/VCClDSVEuTllTRTpBUEMuSVFfQ0xPU0VQUklDRV9BREouMTAvMjkvMjAxNQEAAADV1QMAAgAAAAg2Ni44MDkyMQBnfC3DDh/VCD86khkSH9UIKENJUS5OWVNFOkhF</t>
  </si>
  <si>
    <t>LklRX0NMT1NFUFJJQ0VfQURKLjEwLzEyLzIwMTUBAAAAXj0EAAIAAAAIMjcuNDYwNjQA6ea4uQ4f1QhUcC8YEh/VCChDSVEuTllTRTpXR0wuSVFfQ0xPU0VQUklDRV9BREouMTEvOS8yMDE1AQAAAITHBAACAAAACDU1LjgwNTM4AEi0ksgOH9UIS45eGhIf1QgtQ0lRLk5BU0RBUUdTOkZVTFQuSVFfQ0xPU0VQUklDRV9BREouOC8yOC8yMDE1AQAAAG8uBAACAAAACDExLjM2MTczANE7bIcOH9UI9WFXEhIf1QgrQ0lRLk5BU0RBUUNNOkhCUC5JUV9DTE9TRVBSSUNFX0FESi45LzMvMjAxNQEAAAB2PAYAAgAAAAQzLjE1ALzWUY0OH9UITR46ExIf1QguQ0lRLk5BU0RBUUdTOkFMUk0uSVFfQ0xPU0VQUklDRV9BREouMTEvMTEvMjAxNQEAAAApeQISAgAAAAUxNi41NwBWSZvODh/VCNXOQhsSH9UILUNJUS5OQVNEQVFHUzpJUEdQLklRX0NMT1NFUFJJQ0VfQURKLjcvMjgvMjAxNQEAAACthwYAAgAAAAU4OS43MQDeF7FwDh/VCMNHCA8SH9UILkNJUS5OQVNEQVFHUzpUSVROLklRX0NMT1NFUFJJQ0VfQURKLjExLzIzLzIwMTUBAAAAxZ9EAAIAAAAFMTIuMDcAbQeQ2A4f1QiZLbocEh/VCC1DSVEuTkFTREFRR1M6UEJQQi5JUV9DTE9TRVBSSUNFX0FESi4xMC83LzIwMTUBAAAA9E4WAAIAAAAFMTEuNDkAu084sg4f1Qg8MSoXEh/VCClDSVEuTllTRTpQQUcuSVFfQ0xPU0VQUklDRV9BREouMTAvMjcvMjAxNQEAAAB8</t>
  </si>
  <si>
    <t>kwUAAgAAAAg0Ni45NDU5NACW+nq7Dh/VCIpldhgSH9UIKENJUS5OWVNFOkNPTy5JUV9DTE9TRVBSSUNFX0FESi43LzMwLzIwMTUBAAAAuQUEAAIAAAAJMTc2LjM3NjU0AL6GHm8OH9UIOEnODhIf1QgtQ0lRLk5BU0RBUUdTOk5YUEkuSVFfQ0xPU0VQUklDRV9BREouNi8yOS8yMDE1AQAAAENCDgACAAAABDk3LjUAdJUoVw4f1QgxXRsLEh/VCCxDSVEuTkFTREFRR1M6SUFDLklRX0NMT1NFUFJJQ0VfQURKLjExLzYvMjAxNQEAAADPawUAAgAAAAg2Ni4wNTkzOAAzTwfMDh/VCJXKzRoSH9UIKUNJUS5OWVNFOlRSRUMuSVFfQ0xPU0VQUklDRV9BREouMTEvNC8yMDE1AQAAAMfVAwACAAAABDEzLjkA+mEZyg4f1Qjlo4waEh/VCC5DSVEuTkFTREFRR1M6QlBPUC5JUV9DTE9TRVBSSUNFX0FESi4xMS8xNi8yMDE1AQAAANzeAwACAAAACDI3LjMyNjM1ADOYkdIOH9UIDbTfGxIf1QgtQ0lRLk5BU0RBUUdTOkFDTFMuSVFfQ0xPU0VQUklDRV9BREouNi8xOC8yMDE1AQAAAF5aBgACAAAABTEyLjEyAEC95lQOH9UIWArIChIf1QgpQ0lRLk5ZU0U6R0dQLklRX0NMT1NFUFJJQ0VfQURKLjEwLzEzLzIwMTUBAAAAuQIFAAIAAAAIMjQuOTA4MTkAv/sttQ4f1QitB5wXEh/VCChDSVEuTllTRTpRQ1AuSVFfQ0xPU0VQUklDRV9BREouOC8xMi8yMDE1AQAAAO3p2xUDAAAAAAA3dDWBDh/VCKLgbhESH9UILkNJUS5OQVNEQVFH</t>
  </si>
  <si>
    <t>UzpNQ0hQLklRX0NMT1NFUFJJQ0VfQURKLjEwLzMwLzIwMTUBAAAADHsAAAIAAAAINDUuOTc3NjYAQvk9xg4f1QibmvoZEh/VCCxDSVEuTkFTREFRR006Rk5XQi5JUV9DTE9TRVBSSUNFX0FESi45LzIvMjAxNQEAAAAVu7YCAgAAAAUxMS45NQCLoQaMDh/VCNbgAhMSH9UILUNJUS5OQVNEQVFHUzpMS0ZOLklRX0NMT1NFUFJJQ0VfQURKLjkvMTgvMjAxNQEAAAC+9gUAAgAAAAgyNi4yNzE2NQC19SCODh/VCP4kUxMSH9UIKUNJUS5OWVNFOkZMUi5JUV9DTE9TRVBSSUNFX0FESi4xMS8xMy8yMDE1AQAAACsBCgACAAAACDQ1LjExNjc3AEsi5M8OH9UI5GB5GxIf1QgpQ0lRLk5ZU0U6RUNSLklRX0NMT1NFUFJJQ0VfQURKLjExLzEzLzIwMTUBAAAAuMYRBwIAAAAEMi42NAAMhuPPDh/VCABggxsSH9UILENJUS5OQVNEQVFHUzpUWVBFLklRX0NMT1NFUFJJQ0VfQURKLjkvMy8yMDE1AQAAAM3V7QECAAAACDIwLjM4MjA5AFfveIsOH9UIP7fnEhIf1QgoQ0lRLk5ZU0U6U0FNLklRX0NMT1NFUFJJQ0VfQURKLjkvMTYvMjAxNQEAAADqLwUAAgAAAAYyMjMuMDQA+JeEkA4f1QhCWbQTEh/VCC5DSVEuTkFTREFRQ006TUJDTi5JUV9DTE9TRVBSSUNFX0FESi4xMS8xOS8yMDE1AQAAAH0vZAACAAAACDMwLjc4Mzk1AFlyMNYOH9UIurdqHBIf1QgoQ0lRLk5ZU0U6TURDLklRX0NMT1NFUFJJQ0VfQURKLjcvMjAvMjAxNQEA</t>
  </si>
  <si>
    <t>AAALwwIAAgAAAAgyNi4wMzkxMQC0uP9lDh/VCLxkgA0SH9UIKENJUS5OWVNFOklSVC5JUV9DTE9TRVBSSUNFX0FESi44LzI1LzIwMTUBAAAAbtiZAwIAAAAHNS45OTYyNABHU+eADh/VCJm8WhESH9UIJkNJUS5OWVNFOkxRLklRX0NMT1NFUFJJQ0VfQURKLjkvOC8yMDE1AQAAAGXMTA8CAAAABTE4LjcxAIKJu4kOH9UIexqfEhIf1QguQ0lRLk5BU0RBUUdTOk5UTlguSVFfQ0xPU0VQUklDRV9BREouMTEvMTgvMjAxNQEAAAC5EY4HAwAAAAAAEmX+1Q4f1Qjq72IcEh/VCCdDSVEuTllTRTpUVVAuSVFfQ0xPU0VQUklDRV9BREouOC8zLzIwMTUBAAAAwk0FAAIAAAAINTEuNzc0MTcAWQjcag4f1QhoMjgOEh/VCC5DSVEuTkFTREFRR1M6SEFZTi5JUV9DTE9TRVBSSUNFX0FESi4xMS8yNy8yMDE1AQAAAI1yAAACAAAACDM4LjEzMzU2ACOnWdoOH9UIFQIIHRIf1QgtQ0lRLk5BU0RBUUNNOlRFTEwuSVFfQ0xPU0VQUklDRV9BREouOC8xMC8yMDE1AQAAANvpjBMDAAAAAADuwHR5Dh/VCNhwXhASH9UILUNJUS5OQVNEQVFHUzpDQVNDLklRX0NMT1NFUFJJQ0VfQURKLjgvMTEvMjAxNQEAAAALZAAAAgAAAAgxOS4zMjAwMQDXuVV7Dh/VCN8OoBASH9UIKENJUS5OWVNFOlBNQy5JUV9DTE9TRVBSSUNFX0FESi42LzI2LzIwMTUBAAAA42n9AQIAAAAEMzMuMgAbqc1XDh/VCP5eLQsSH9UILUNJUS5OQVNEQVFHUzpURVNP</t>
  </si>
  <si>
    <t>LklRX0NMT1NFUFJJQ0VfQURKLjEwLzIvMjAxNQEAAAAHbAMAAgAAAAc3LjEwNjYxAKbuPaIOH9UInPWAFhIf1QgnQ0lRLk5ZU0U6TU8uSVFfQ0xPU0VQUklDRV9BREouOS8xMS8yMDE1AQAAAHSFBAACAAAACDQ4LjkwMDI2AMPYEYwOH9UIbUAEExIf1QgtQ0lRLk5BU0RBUUdTOkxOQ0UuSVFfQ0xPU0VQUklDRV9BREouMTAvNS8yMDE1AQAAADG/AgACAAAACDMzLjY2NDA3AHx1kZwOH9UIcNKFFRIf1QgpQ0lRLk5ZU0U6UFJHTy5JUV9DTE9TRVBSSUNFX0FESi42LzIzLzIwMTUBAAAAdN4EAAIAAAAJMTg2Ljc5NDk2AMxFr1QOH9UIwGe3ChIf1QgpQ0lRLk5ZU0U6TldMLklRX0NMT1NFUFJJQ0VfQURKLjExLzIwLzIwMTUBAAAAd3MEAAIAAAAINDIuOTI5MzcAB0PW1Q4f1QiIEVwcEh/VCC1DSVEuTkFTREFRR1M6QURQLklRX0NMT1NFUFJJQ0VfQURKLjEwLzE0LzIwMTUBAAAAPe0BAAIAAAAIODEuMjQ4MjcAfGTDtQ4f1QgAzZwXEh/VCClDSVEuTllTRTpTVE9SLklRX0NMT1NFUFJJQ0VfQURKLjkvMzAvMjAxNQEAAAAlzbIHAgAAAAgxOC44NTc5OQAOKhCfDh/VCNsU8xUSH9UILkNJUS5OQVNEQVFHUzpJTlRDLklRX0NMT1NFUFJJQ0VfQURKLjExLzE4LzIwMTUBAAAAh1IAAAIAAAAIMzEuNDAzMTgA42sw0g4f1QhQ5tAbEh/VCChDSVEuTllTRTpCWFAuSVFfQ0xPU0VQUklDRV9BREouNi8xNi8yMDE1AQAA</t>
  </si>
  <si>
    <t>AJaeBQACAAAACTExOC4xMjIxMQCJqeJSDh/VCP1mdQoSH9UIKENJUS5OWVNFOkFHWC5JUV9DTE9TRVBSSUNFX0FESi43LzI0LzIwMTUBAAAA3o4EAAIAAAAIMzUuMjMzNDEAIgD/YQ4f1Qi5u8YMEh/VCC1DSVEuTkFTREFRR1M6R1RMUy5JUV9DTE9TRVBSSUNFX0FESi44LzI1LzIwMTUBAAAAr+wEAAIAAAAFMjEuNTYA5Rxcfw4f1Qh2YCsREh/VCC1DSVEuTkFTREFRR006WkdOWC5JUV9DTE9TRVBSSUNFX0FESi45LzE0LzIwMTUBAAAASdq3AQIAAAAFMTkuNjYAtsU0kA4f1QhMmagTEh/VCC5DSVEuTkFTREFRR006QkxDTS5JUV9DTE9TRVBSSUNFX0FESi4xMS8xMS8yMDE1AQAAALP4wgECAAAABTE5Ljg2ABx25sgOH9UIVLhlGhIf1QgnQ0lRLk5ZU0U6RFkuSVFfQ0xPU0VQUklDRV9BREouMTEvMy8yMDE1AQAAAG0XBAACAAAABTgzLjA1AFIBDMcOH9UIBoAfGhIf1QgpQ0lRLk5ZU0U6WVVNLklRX0NMT1NFUFJJQ0VfQURKLjExLzE5LzIwMTUBAAAArZUFAAIAAAAINDkuNjgzNDkAAD7+1Q4f1QgbnWQcEh/VCC1DSVEuTkFTREFRR006T0JMTi5JUV9DTE9TRVBSSUNFX0FESi4xMS85LzIwMTUBAAAA5LB7AgMAAAAAADyPksgOH9UInFFfGhIf1QgpQ0lRLk5ZU0U6UkhULklRX0NMT1NFUFJJQ0VfQURKLjExLzI1LzIwMTUBAAAAj4MAAAIAAAAFODIuNTIAXRDH2Q4f1Qgru/ocEh/VCC1DSVEuTkFTREFRR1M6</t>
  </si>
  <si>
    <t>UUFEQS5JUV9DTE9TRVBSSUNFX0FESi4xMS85LzIwMTUBAAAAvacFAAIAAAAIMjUuODYxODUAVp0HzA4f1QgLkswaEh/VCC1DSVEuTkFTREFRR1M6RVJJRS5JUV9DTE9TRVBSSUNFX0FESi4xMS85LzIwMTUBAAAAIuoFAAIAAAAIODEuNzkwNjYAFTfFyg4f1Qg/VqcaEh/VCC5DSVEuTkFTREFRR1M6SU5XSy5JUV9DTE9TRVBSSUNFX0FESi4xMS8xMi8yMDE1AQAAABZ9ZgACAAAAAzcuOQC55NXQDh/VCBeDmBsSH9UIKUNJUS5OWVNFOlRWUFQuSVFfQ0xPU0VQUklDRV9BREouNi8yNi8yMDE1AQAAAHTSaQICAAAACDEzLjYwMTQ4AAV3K2cOH9UIE+mlDRIf1QgoQ0lRLk5ZU0U6QUxCLklRX0NMT1NFUFJJQ0VfQURKLjcvMTAvMjAxNQEAAADvSAAAAgAAAAg1Mi4wMTI3NQBRAs5WDh/VCLRyBwsSH9UILUNJUS5OQVNEQVFHUzpDVkJGLklRX0NMT1NFUFJJQ0VfQURKLjgvMTIvMjAxNQEAAAAQ8AMAAgAAAAgxNi4yNjc4MQDgo3VyDh/VCMk/UA8SH9UILUNJUS5OQVNEQVFHUzpOQ0xILklRX0NMT1NFUFJJQ0VfQURKLjgvMjcvMjAxNQEAAADvyT8AAgAAAAU1Ny43NgAAyzyDDh/VCClPtBESH9UILENJUS5OQVNEQVFHUzpUVVNLLklRX0NMT1NFUFJJQ0VfQURKLjcvMi8yMDE1AQAAAGECQhADAAAAAAC0vsxXDh/VCIcGMgsSH9UILUNJUS5OQVNEQVFHUzpIT0ZULklRX0NMT1NFUFJJQ0VfQURKLjkvMjMvMjAxNQEA</t>
  </si>
  <si>
    <t>AABTMTAAAgAAAAcyNC44ODU4AHPtx5wOH9UI5F6XFRIf1QgpQ0lRLk5ZU0U6Uk5HLklRX0NMT1NFUFJJQ0VfQURKLjExLzE3LzIwMTUBAAAA45kkAAIAAAAFMjIuNDIAor1C1A4f1QgCGSAcEh/VCChDSVEuTllTRTpDVlMuSVFfQ0xPU0VQUklDRV9BREouOC8yNS8yMDE1AQAAALltAQACAAAACDk1LjQyODc0ACrWG30OH9UIQLDfEBIf1QgoQ0lRLk5ZU0U6UkNMLklRX0NMT1NFUFJJQ0VfQURKLjkvMTgvMjAxNQEAAAAL+AQAAgAAAAg5MS42Njk1OQDjKWCPDh/VCMcghBMSH9UIKENJUS5OWVNFOkJHLklRX0NMT1NFUFJJQ0VfQURKLjEwLzI3LzIwMTUBAAAAnXwKAAIAAAAINzUuMjk0NzgAYR/ZwA4f1QiaeEUZEh/VCChDSVEuQU1FWDpFVkkuSVFfQ0xPU0VQUklDRV9BREouNy8yMy8yMDE1AQAAACsSBgACAAAABzQuNzAwNTYA4UEmZQ4f1QhsMWANEh/VCClDSVEuTllTRTpUREMuSVFfQ0xPU0VQUklDRV9BREouMTAvMjkvMjAxNQEAAADPfgEAAgAAAAUyOC4wOABgiHPFDh/VCFk55xkSH9UILUNJUS5OQVNEQVFHUzpQSUNPLklRX0NMT1NFUFJJQ0VfQURKLjkvMjkvMjAxNQEAAACuiQUAAgAAAAM5LjgAsIBQnQ4f1QhDU6YVEh/VCClDSVEuTllTRTpMR0YuQS5JUV9DTE9TRVBSSUNFX0FESi44LzcvMjAxNQEAAACQeAAAAwAAAAAAlovUdg4f1QhklwAQEh/VCChDSVEuTllTRTpCWkguSVFfQ0xPU0VQUklD</t>
  </si>
  <si>
    <t>RV9BREouMTEvNC8yMDE1AQAAALoTBQACAAAABDE0LjMAyCzBxg4f1QgY4BYaEh/VCCdDSVEuTllTRTpORS5JUV9DTE9TRVBSSUNFX0FESi4xMS81LzIwMTUBAAAAOXIEAAIAAAAIMTMuMzg4NzUAceiTyw4f1QhdlcEaEh/VCC1DSVEuTkFTREFRR006QUxSTi5JUV9DTE9TRVBSSUNFX0FESi43LzMxLzIwMTUBAAAAKSJMAQMAAAAAAIBZlVwOH9UIkADoCxIf1QguQ0lRLk5BU0RBUUdNOlJETlQuSVFfQ0xPU0VQUklDRV9BREouMTAvMjYvMjAxNQEAAAC7swUAAgAAAAQ2LjEzANknVb4OH9UI8HbVGBIf1QgsQ0lRLk5BU0RBUUdTOlRYUkguSVFfQ0xPU0VQUklDRV9BREouOC81LzIwMTUBAAAAZPxHAAIAAAAIMzguMTE1OTcA7/6fdw4f1QgD7SIQEh/VCC1DSVEuTkFTREFRR1M6UURFTC5JUV9DTE9TRVBSSUNFX0FESi45LzE1LzIwMTUBAAAAifMBAAIAAAAFMjAuNzgAtrERjA4f1QidtQQTEh/VCCdDSVEuTllTRTpBR00uSVFfQ0xPU0VQUklDRV9BREouNy8yLzIwMTUBAAAAzYAFAAIAAAAIMjcuOTM2MDEAWLtWVA4f1QilhqgKEh/VCCxDSVEuTkFTREFRR1M6WkcuSVFfQ0xPU0VQUklDRV9BREouMTAvMjcvMjAxNQEAAAAeKDkBAgAAAAUzMS40NgDVzS7FDh/VCPeO2hkSH9UIKUNJUS5OWVNFOklQSEkuSVFfQ0xPU0VQUklDRV9BREouNy8yMy8yMDE1AQAAAKznCgACAAAABTIyLjE0ABhmz18OH9UIEARrDBIf</t>
  </si>
  <si>
    <t>1QgpQ0lRLk5ZU0U6TVVSLklRX0NMT1NFUFJJQ0VfQURKLjExLzEwLzIwMTUBAAAADG0EAAIAAAAIMjguMTA2NDkAtaVyzg4f1QiRojsbEh/VCC1DSVEuTkFTREFRR006UkFSWC5JUV9DTE9TRVBSSUNFX0FESi4xMS8yLzIwMTUBAAAAxTKBAwMAAAAAAAqSLMMOH9UI1QqWGRIf1QgtQ0lRLk5BU0RBUUdTOlJHTEQuSVFfQ0xPU0VQUklDRV9BREouOC8xMy8yMDE1AQAAAPCXBAACAAAACDUxLjE4ODQzAFpkNH4OH9UIvvz8EBIf1QgnQ0lRLk5ZU0U6VlIuSVFfQ0xPU0VQUklDRV9BREouNy8yMi8yMDE1AQAAALb5iAECAAAACDQyLjg2ODI0AO1oJmUOH9UIS+NfDRIf1QgoQ0lRLk5ZU0U6Q1JNLklRX0NMT1NFUFJJQ0VfQURKLjcvMTQvMjAxNQEAAAAl4AEAAgAAAAU3MS43OQBXlSJdDh/VCM90BQwSH9UIKENJUS5OWVNFOkNNUkUuSVFfQ0xPU0VQUklDRV9BREouNy82LzIwMTUBAAAABfH3AQIAAAAIMTQuNjM2NjIA0XEUYw4f1QgFVwsNEh/VCC5DSVEuTkFTREFRR1M6TVRTSS5JUV9DTE9TRVBSSUNFX0FESi4xMC8yMy8yMDE1AQAAAI/5QwgCAAAABDM1LjYAUPjYwA4f1QjwNj8ZEh/VCClDSVEuTllTRTpHSEMuSVFfQ0xPU0VQUklDRV9BREouMTAvMTUvMjAxNQEAAAAbZgEAAgAAAAk1NzQuMTQ3ODUAjq8MuA4f1Qh0Tf4XEh/VCC1DSVEuTkFTREFRR006QkNCUC5JUV9DTE9TRVBSSUNFX0FESi44LzI2LzIw</t>
  </si>
  <si>
    <t>MTUBAAAAWVovAAIAAAAHMTAuMzkzOAA8FCKJDh/VCFNRjhISH9UILkNJUS5OQVNEQVFDTTpNRUVULklRX0NMT1NFUFJJQ0VfQURKLjExLzExLzIwMTUBAAAA+IIAAAIAAAAEMi45MgADZZjODh/VCNS9RRsSH9UIL0NJUS5OQVNEQVFHUzpTRU5FLkEuSVFfQ0xPU0VQUklDRV9BREouMTEvOS8yMDE1AQAAAA+fBAACAAAABTI3LjU2AKSwWsoOH9UIe3yeGhIf1QgsQ0lRLk5BU0RBUUdNOlNHQy5JUV9DTE9TRVBSSUNFX0FESi4xMC84LzIwMTUBAAAAwasEAAIAAAAHMTguMTQ4OABQ0Le2Dh/VCFM/wxcSH9UILUNJUS5OQVNEQVFHUzpGT1JNLklRX0NMT1NFUFJJQ0VfQURKLjkvMjgvMjAxNQEAAADobwAAAgAAAAQ2LjQ5ALcBNZwOH9UIux99FRIf1QgpQ0lRLk5ZU0U6QkhHRS5JUV9DTE9TRVBSSUNFX0FESi44LzExLzIwMTUBAAAApxFVGQIAAAAIMzguODU2MzQAwF6XdQ4f1Qg8ItEPEh/VCCxDSVEuTkFTREFRR1M6VklBQi5JUV9DTE9TRVBSSUNFX0FESi44LzYvMjAxNQEAAABnoYMBAgAAAAg0MS4yNTc4OQAP3md3Dh/VCGE6GhASH9UIKUNJUS5OWVNFOkxDSS5JUV9DTE9TRVBSSUNFX0FESi4xMS8xOS8yMDE1AQAAAJVXJAACAAAABTM3LjMzAKFKPNUOH9UI86JFHBIf1QgoQ0lRLk5ZU0U6SE9OLklRX0NMT1NFUFJJQ0VfQURKLjkvMTEvMjAxNQEAAABEdRQAAgAAAAg5NC44OTI2MgBek5KPDh/VCFuFjBMS</t>
  </si>
  <si>
    <t>H9UILUNJUS5OQVNEQVFHUzpNRVRDLklRX0NMT1NFUFJJQ0VfQURKLjcvMjEvMjAxNQEAAACysOoWAwAAAAAAXCdyVg4f1QjcLfkKEh/VCChDSVEuTllTRTpHRkYuSVFfQ0xPU0VQUklDRV9BREouNy8xNy8yMDE1AQAAACFKBAACAAAACDE1Ljc4MzM4APk8XFsOH9UII36+CxIf1QgoQ0lRLk5ZU0U6TVRPUi5JUV9DTE9TRVBSSUNFX0FESi43LzEvMjAxNQEAAADqlgUAAgAAAAUxMy4yNABWlr5aDh/VCO2UoAsSH9UILkNJUS5OQVNEQVFHUzpGU1RSLklRX0NMT1NFUFJJQ0VfQURKLjEwLzI5LzIwMTUBAAAAL/8BAAIAAAAIMTQuOTI0MzQAY1dHxA4f1Qg/ZsgZEh/VCCdDSVEuTllTRTpVU00uSVFfQ0xPU0VQUklDRV9BREouNy8yLzIwMTUBAAAAd74EAAIAAAAFMzguNDYA+utoXQ4f1QjeEQ8MEh/VCChDSVEuTllTRTpQSC5JUV9DTE9TRVBSSUNFX0FESi4xMC8yMi8yMDE1AQAAAAKBBAACAAAACDk2Ljc0MjI4AHz2+MEOH9UI5AdgGRIf1QgtQ0lRLk5BU0RBUUdTOlBWQUMuSVFfQ0xPU0VQUklDRV9BREouOC8xMC8yMDE1AQAAAFWCBAADAAAAAACyBRNyDh/VCCuVQw8SH9UIKUNJUS5OWVNFOk1JQy5JUV9DTE9TRVBSSUNFX0FESi4xMC8zMC8yMDE1AQAAAELdmwACAAAACDY5LjQ5NDgzANP4U8cOH9UIJgkpGhIf1QgsQ0lRLk5BU0RBUUdTOklSQlQuSVFfQ0xPU0VQUklDRV9BREouOS80LzIwMTUBAAAAO04I</t>
  </si>
  <si>
    <t>AAIAAAAEMjkuNgBjQzOGDh/VCINVLhISH9UILUNJUS5OQVNEQVFHTTpDRk5CLklRX0NMT1NFUFJJQ0VfQURKLjcvMjAvMjAxNQEAAAAr0wMAAgAAAAgxMi43NzA3NQDQf+heDh/VCLZ7RAwSH9UILUNJUS5OQVNEQVFHUzpUU0NPLklRX0NMT1NFUFJJQ0VfQURKLjgvMTEvMjAxNQEAAAAdBwUAAgAAAAg5MC44MTYzNQAzqtt9Dh/VCPYA+xASH9UILUNJUS5OQVNEQVFHUzpLVVJBLklRX0NMT1NFUFJJQ0VfQURKLjYvMzAvMjAxNQEAAAC4y9oQAwAAAAAApNMXWg4f1Qh8XIwLEh/VCClDSVEuTllTRTpDQkcuSVFfQ0xPU0VQUklDRV9BREouMTAvMjAvMjAxNQEAAAAQKUAAAgAAAAUzNC41MQCgdWq4Dh/VCNz0AxgSH9UILUNJUS5OQVNEQVFHUzpXTkVCLklRX0NMT1NFUFJJQ0VfQURKLjgvMTQvMjAxNQEAAAAYDh0AAgAAAAc3LjIzMTY4AEJaOHgOH9UIH4s1EBIf1QgqQ0lRLk5ZU0U6SkNBUC5JUV9DTE9TRVBSSUNFX0FESi4xMC8xMi8yMDE1AQAAAKKKBxECAAAACDE2LjE1MzcxAF5u+bMOH9UIm6V/FxIf1QguQ0lRLk5BU0RBUUdTOkFNV0QuSVFfQ0xPU0VQUklDRV9BREouMTAvMjgvMjAxNQEAAAC10gMAAgAAAAU3My40OQDB4tnADh/VCPKnQRkSH9UILENJUS5OQVNEQVFHUzpFQ09MLklRX0NMT1NFUFJJQ0VfQURKLjkvMS8yMDE1AQAAAH7PAwACAAAACDQ3Ljk0ODkyAECl3IYOH9UIcTo8EhIf1QgtQ0lR</t>
  </si>
  <si>
    <t>Lk5BU0RBUUdTOkJLTVUuSVFfQ0xPU0VQUklDRV9BREouMTAvOC8yMDE1AQAAAEB5FAACAAAABzcuMjE4NzYASG1vow4f1Qihb64WEh/VCC1DSVEuTkFTREFRR1M6Rk5HTi5JUV9DTE9TRVBSSUNFX0FESi44LzIxLzIwMTUBAAAAf08AAAIAAAAIMzIuOTg0ODMAo6gHgg4f1QjKcJIREh/VCChDSVEuTllTRTpFU0UuSVFfQ0xPU0VQUklDRV9BREouNy8yMC8yMDE1AQAAAIgeBAACAAAACDM4LjIwNjgzAMZY6F4OH9UIyKJEDBIf1QgtQ0lRLk5BU0RBUUdTOkVTU0EuSVFfQ0xPU0VQUklDRV9BREouOS8xMS8yMDE1AQAAAMpK0gECAAAACDEyLjI4MDg5AHDB+ZQOH9UIlVJXFBIf1QgtQ0lRLk5BU0RBUUdNOkhJSVEuSVFfQ0xPU0VQUklDRV9BREouNi8yOS8yMDE1AQAAAF8PcA0CAAAABDQuOTQA/yM7WA4f1Qipwj8LEh/VCClDSVEuTllTRTpFUVIuSVFfQ0xPU0VQUklDRV9BREouMTEvMTAvMjAxNQEAAAAxbgAAAgAAAAg2Mi4yMTMwNQCaJkTNDh/VCMHFBBsSH9UIKENJUS5OWVNFOlVOVC5JUV9DTE9TRVBSSUNFX0FESi43LzIzLzIwMTUBAAAAJeoCAAIAAAAFMjEuNzYA/fkXbA4f1Qj7/FsOEh/VCClDSVEuTllTRTpXV0UuSVFfQ0xPU0VQUklDRV9BREouMTAvMTUvMjAxNQEAAAD8KwYAAgAAAAgxOC44MTY3NwB7PBe5Dh/VCL6aJBgSH9UIKENJUS5OWVNFOklOTi5JUV9DTE9TRVBSSUNFX0FESi44LzI0LzIw</t>
  </si>
  <si>
    <t>MTUBAAAABB7QAAIAAAAIMTAuNjQwNzUAss8Hgg4f1Qgao4wREh/VCChDSVEuTllTRTpVRlMuSVFfQ0xPU0VQUklDRV9BREouNy8yMC8yMDE1AQAAAMpJDgICAAAABzM3Ljk2NDcAT97bbQ4f1QjJZqMOEh/VCC5DSVEuTkFTREFRR006TUZTRi5JUV9DTE9TRVBSSUNFX0FESi4xMS8yNS8yMDE1AQAAADg3BgACAAAACDIyLjc1MDkzAK2LUNoOH9UIyawBHRIf1QgpQ0lRLk5ZU0U6UFBMLklRX0NMT1NFUFJJQ0VfQURKLjEwLzI2LzIwMTUBAAAApNQCAAIAAAAIMzEuNTM1NjgAcEbZwA4f1QhoA0UZEh/VCCpDSVEuTllTRTpDVExULklRX0NMT1NFUFJJQ0VfQURKLjExLzEzLzIwMTUBAAAAnsD3BAIAAAAFMjcuNTgAl+Wbzg4f1QgNdEgbEh/VCCdDSVEuTllTRTpFQlMuSVFfQ0xPU0VQUklDRV9BREouNy83LzIwMTUBAAAAie7PAAIAAAAIMzAuOTY0MjcAyYyuYw4f1QjmLR8NEh/VCClDSVEuTllTRTpGTVNBLklRX0NMT1NFUFJJQ0VfQURKLjEwLzUvMjAxNQEAAAD0bgAAAgAAAAQyLjY1AGX26J0OH9UIKdLIFRIf1QgpQ0lRLk5ZU0U6Q01TLklRX0NMT1NFUFJJQ0VfQURKLjEwLzIxLzIwMTUBAAAAku4DAAIAAAAHMzQuNTI1MgDhfFK6Dh/VCJ3SSxgSH9UIKENJUS5OWVNFOlVUWC5JUV9DTE9TRVBSSUNFX0FESi42LzI5LzIwMTUBAAAA/m0CAAIAAAAJMTA1LjM4NzI1AHFzSWAOH9UIKpt3DBIf1QgoQ0lRLk5Z</t>
  </si>
  <si>
    <t>U0U6VFNRLklRX0NMT1NFUFJJQ0VfQURKLjcvMzEvMjAxNQEAAAC2gwAAAgAAAAIxMwDX4NJkDh/VCOYcVw0SH9UILUNJUS5OQVNEQVFHUzpKQkhULklRX0NMT1NFUFJJQ0VfQURKLjkvMTQvMjAxNQEAAAAwQAQAAgAAAAg3NC4yNjg1MgCk9MeODh/VCMtWahMSH9UIKENJUS5OWVNFOkhMWC5JUV9DTE9TRVBSSUNFX0FESi4xMC8xLzIwMTUBAAAAY2sBAAIAAAAENC44NAA8DBWfDh/VCMti6hUSH9UIKENJUS5OWVNFOkxITy5JUV9DTE9TRVBSSUNFX0FESi44LzE0LzIwMTUBAAAAstkFAAIAAAAIMjcuOTM1MzgA6T3rdg4f1QgIIwkQEh/VCCxDSVEuTkFTREFRR1M6VUxILklRX0NMT1NFUFJJQ0VfQURKLjgvMTgvMjAxNQEAAAA7wcAAAgAAAAgxOS42MDc1MwARCzZ8Dh/VCOpAwBASH9UILkNJUS5OQVNEQVFHUzpDV0NPLklRX0NMT1NFUFJJQ0VfQURKLjEwLzE0LzIwMTUBAAAA0TgGAAIAAAAIMTEuMDM3NTIApVqEtA4f1QhheoEXEh/VCCpDSVEuQU1FWDpNVE5CLklRX0NMT1NFUFJJQ0VfQURKLjExLzIzLzIwMTUBAAAA2tKFDgIAAAAEMC45MQBaHzHXDh/VCG3ZlhwSH9UILENJUS5OQVNEQVFHUzpDTEFSLklRX0NMT1NFUFJJQ0VfQURKLjkvMS8yMDE1AQAAAFwTggECAAAABDcuMDkAA4a4jA4f1QhcVCATEh/VCChDSVEuTllTRTpSVE4uSVFfQ0xPU0VQUklDRV9BREouNi8yNS8yMDE1AQAAAIycAQACAAAA</t>
  </si>
  <si>
    <t>CDkyLjk5NjA1ACzQzVcOH9UICWEsCxIf1QgoQ0lRLk5ZU0U6TUZBLklRX0NMT1NFUFJJQ0VfQURKLjcvMTUvMjAxNQEAAACimAMAAgAAAAc2LjAyMzgyANeeV3AOH9UIYNH+DhIf1QgoQ0lRLk5ZU0U6TlVFLklRX0NMT1NFUFJJQ0VfQURKLjYvMjQvMjAxNQEAAABx0gIAAgAAAAg0My45MzE2MwBS5ztYDh/VCEnwPAsSH9UIKENJUS5OWVNFOkdFRi5JUV9DTE9TRVBSSUNFX0FESi43LzE3LzIwMTUBAAAAEcIFAAIAAAAIMzEuNjAyMDgA51dNbA4f1QgIvWcOEh/VCCxDSVEuTkFTREFRR006Q1ZMWS5JUV9DTE9TRVBSSUNFX0FESi45LzQvMjAxNQEAAACVtgUAAgAAAAgxNi43NzE2NgDujIaIDh/VCKVUgxISH9UIK0NJUS5OQVNEQVFHUzpDWlIuSVFfQ0xPU0VQUklDRV9BREouNy82LzIwMTUBAAAAwIwEAAIAAAAENi4xNQCGY8RTDh/VCHfklwoSH9UIJ0NJUS5OWVNFOkVFLklRX0NMT1NFUFJJQ0VfQURKLjYvMjYvMjAxNQEAAADXGAQAAgAAAAgzMy4xMzY5MQCrMSlXDh/VCF7WGQsSH9UIKUNJUS5OWVNFOk5SWi5JUV9DTE9TRVBSSUNFX0FESi4xMC8xMy8yMDE1AQAAAI8Gdg0CAAAABzkuNzEzNDQA8P6Vrw4f1QjKrsgWEh/VCClDSVEuTllTRTpBQkMuSVFfQ0xPU0VQUklDRV9BREouMTAvMjkvMjAxNQEAAADpYAAAAgAAAAg5My42NTk2NABeKD3ADh/VCNtKLBkSH9UIKENJUS5OWVNFOkhQRS5JUV9DTE9T</t>
  </si>
  <si>
    <t>RVBSSUNFX0FESi44LzI2LzIwMTUBAAAADqlUEAMAAAAAAFiso4IOH9UIg9yfERIf1QgpQ0lRLk5ZU0U6TEtTRC5JUV9DTE9TRVBSSUNFX0FESi4xMC85LzIwMTUBAAAARzpjEgMAAAAAAPENK7YOH9UIcaGwFxIf1QgsQ0lRLk5BU0RBUUdTOlVOSVQuSVFfQ0xPU0VQUklDRV9BREouNy83LzIwMTUBAAAAcFLKBgIAAAAHMTguMTAzNQB+P/5WDh/VCF/VEAsSH9UILkNJUS5OQVNEQVFDTTpQTFVHLklRX0NMT1NFUFJJQ0VfQURKLjEwLzMwLzIwMTUBAAAA6y8GAAIAAAAEMi40MQAMuSzDDh/VCNjjlRkSH9UILUNJUS5OQVNEQVFHUzpaQUdHLklRX0NMT1NFUFJJQ0VfQURKLjExLzMvMjAxNQEAAABVOfEBAgAAAAQ5LjAzAOXYjsUOH9UIVM3rGRIf1QgoQ0lRLk5ZU0U6QllELklRX0NMT1NFUFJJQ0VfQURKLjEwLzcvMjAxNQEAAADIAAUAAgAAAAgxNy44MTk5MgA+vGuhDh/VCMt4UBYSH9UILUNJUS5OQVNEQVFHUzpGQVNULklRX0NMT1NFUFJJQ0VfQURKLjExLzkvMjAxNQEAAACbIQQAAgAAAAgzOC4zMzAxOABpzhvJDh/VCIB5aBoSH9UIK0NJUS5OQVNEQVFHUzpDQS5JUV9DTE9TRVBSSUNFX0FESi4xMC8xLzIwMTUBAAAAAQMEAAIAAAAIMjUuNjI0MjIAN+X7mw4f1Qg0zmwVEh/VCChDSVEuTllTRTpIQ0kuSVFfQ0xPU0VQUklDRV9BREouOC8xMC8yMDE1AQAAAEtnowICAAAACDM4LjIzOTUyAI6BHXoOH9UI</t>
  </si>
  <si>
    <t>xrx7EBIf1QguQ0lRLk5BU0RBUUdNOkNPUkkuSVFfQ0xPU0VQUklDRV9BREouMTEvMTYvMjAxNQEAAAC6s3wBAgAAAAQ3LjExAFbbYM0OH9UIpgwSGxIf1QgtQ0lRLk5BU0RBUUdTOlRIUk0uSVFfQ0xPU0VQUklDRV9BREouOC8yNy8yMDE1AQAAACEvBQACAAAABTQ0LjkyAO+NZn4OH9UIvLwIERIf1QgoQ0lRLk5ZU0U6QUVQLklRX0NMT1NFUFJJQ0VfQURKLjgvMjEvMjAxNQEAAAAuEQIAAgAAAAg1My4zMzk5NgC4ee57Dh/VCD2OtxASH9UILkNJUS5OQVNEQVFHUzpFU1JYLklRX0NMT1NFUFJJQ0VfQURKLjEwLzE0LzIwMTUBAAAAF9oEAAIAAAAFODMuMjgAhYa+tg4f1QiZlsgXEh/VCCtDSVEuTkFTREFRR1M6SEEuSVFfQ0xPU0VQUklDRV9BREouMTAvOC8yMDE1AQAAACsCAgACAAAABTI2LjA5AD9UQrAOH9UIHzLVFhIf1QgoQ0lRLk5ZU0U6SFJHLklRX0NMT1NFUFJJQ0VfQURKLjcvMjQvMjAxNQEAAAC67gIAAgAAAAUxMy43NQDqm4piDh/VCDGq/gwSH9UIKENJUS5BTUVYOkZTUC5JUV9DTE9TRVBSSUNFX0FESi43LzE1LzIwMTUBAAAADLw2AAIAAAAHOS45NzY1MwDXnldwDh/VCByq/g4SH9UILUNJUS5OQVNEQVFHUzpXUkxELklRX0NMT1NFUFJJQ0VfQURKLjEwLzIvMjAxNQEAAABZjwAAAgAAAAQyNi43AHkAkZwOH9UIzQaJFRIf1QgoQ0lRLk5ZU0U6R0xXLklRX0NMT1NFUFJJQ0VfQURKLjEwLzcv</t>
  </si>
  <si>
    <t>MjAxNQEAAAAQpwIAAgAAAAgxNi45OTU4OABEYziyDh/VCGnrJRcSH9UILkNJUS5OQVNEQVFHUzpTQk5ZLklRX0NMT1NFUFJJQ0VfQURKLjEwLzI3LzIwMTUBAAAAcu4NAAIAAAAGMTQ3LjA4AAwGfboOH9UIY21XGBIf1QgtQ0lRLk5BU0RBUUdTOlNCQ0YuSVFfQ0xPU0VQUklDRV9BREouNy8yNy8yMDE1AQAAAFedBAACAAAABTE1LjAyAMSb9WgOH9UIE7voDRIf1QgtQ0lRLk5BU0RBUUNNOlBDU0IuSVFfQ0xPU0VQUklDRV9BREouMTEvNS8yMDE1AQAAAAQ2mxgDAAAAAACPh+fIDh/VCLnnYRoSH9UIKENJUS5BUkNBOklXVi5JUV9DTE9TRVBSSUNFX0FESi4xLzEyLzIwMTUBAAAA+j2GAAIAAAAJMTE0LjU1NDk5ACfmTvwUH9UI782t/BQf1QgtQ0lRLk5BU0RBUUdTOkRDT00uSVFfQ0xPU0VQUklDRV9BREouMTEvNS8yMDE1AQAAAGWkBQACAAAABjE3LjExNQAyrMXKDh/VCNohpBoSH9UILkNJUS5OQVNEQVFHTTpSRFVTLklRX0NMT1NFUFJJQ0VfQURKLjEwLzI4LzIwMTUBAAAA8kSXAAIAAAAFNjcuNDQAU+Qqww4f1QgXe48ZEh/VCChDSVEuTllTRTpUQVAuSVFfQ0xPU0VQUklDRV9BREouOC8xNy8yMDE1AQAAAFUGBAACAAAACDcwLjc1MjUzAD2KG3YOH9UIOSfYDxIf1QgoQ0lRLkFNRVg6T0NYLklRX0NMT1NFUFJJQ0VfQURKLjkvMzAvMjAxNQEAAAAfba0EAwAAAAAAIlEQnw4f1QjO7fIVEh/VCC1DSVEu</t>
  </si>
  <si>
    <t>TkFTREFRR1M6SFRCSy5JUV9DTE9TRVBSSUNFX0FESi43LzIwLzIwMTUBAAAA4eoFAAIAAAAHOS4zNTkyMQCr0RNpDh/VCLNC8w0SH9UILUNJUS5OQVNEQVFHUzpPRFAuSVFfQ0xPU0VQUklDRV9BREouMTEvMTkvMjAxNQEAAABkfgAAAgAAAAc2LjYxMTMyAHWLaNUOH9UIEfZMHBIf1QgpQ0lRLkFNRVg6U0VCLklRX0NMT1NFUFJJQ0VfQURKLjEwLzEzLzIwMTUBAAAAmN8CAAIAAAAKMzExNi4xMTAwNwDEOA24Dh/VCIJ5/BcSH9UILENJUS5OQVNEQVFHUzpSVU4uSVFfQ0xPU0VQUklDRV9BREouMTEvOS8yMDE1AQAAAH0uqAICAAAABDcuNzMAdLg4zA4f1Qjb4d4aEh/VCC5DSVEuTkFTREFRR1M6TVhJTS5JUV9DTE9TRVBSSUNFX0FESi4xMS8xMy8yMDE1AQAAALl1AQACAAAACDM2LjQyNDA1AKGNetAOH9UItEyWGxIf1QgoQ0lRLk5ZU0U6V01LLklRX0NMT1NFUFJJQ0VfQURKLjkvMTgvMjAxNQEAAADlyAQAAgAAAAg0MC41MDMwNQDFXrWZDh/VCCaUFhUSH9UIKkNJUS5OWVNFOkZDUFQuSVFfQ0xPU0VQUklDRV9BREouMTEvMTAvMjAxNQEAAAAC1mwSAgAAAAgxMS45ODczNwCy3C/MDh/VCKit2xoSH9UIKENJUS5OWVNFOktCUi5JUV9DTE9TRVBSSUNFX0FESi43LzIxLzIwMTUBAAAA6oA/AAIAAAAIMTcuMjUzMTMA0wm6Zw4f1QiaorsNEh/VCClDSVEuTllTRTpVRlMuSVFfQ0xPU0VQUklDRV9BREouMTAv</t>
  </si>
  <si>
    <t>MjgvMjAxNQEAAADKSQ4CAgAAAAgzNy40NDgzOQAmzR6/Dh/VCPG7/xgSH9UILUNJUS5OQVNEQVFDTTpNQkNOLklRX0NMT1NFUFJJQ0VfQURKLjExLzYvMjAxNQEAAAB9L2QAAgAAAAgyOS40OTE4NQAkXsXKDh/VCJxapRoSH9UIKENJUS5OWVNFOlVTTS5JUV9DTE9TRVBSSUNFX0FESi44LzExLzIwMTUBAAAAd74EAAIAAAAFMzguNjUATicNeA4f1QiBLzIQEh/VCC5DSVEuTkFTREFRR1M6Rk9YRi5JUV9DTE9TRVBSSUNFX0FESi4xMS8xMy8yMDE1AQAAAN8U7AUCAAAABDE3LjcAc0qk0Q4f1QiVX7wbEh/VCCdDSVEuTllTRTpXRy5JUV9DTE9TRVBSSUNFX0FESi44LzEwLzIwMTUBAAAACI8AAAIAAAAGMC43NzY1APf/V3EOH9UInogiDxIf1QguQ0lRLk5BU0RBUUdTOk5UQVAuSVFfQ0xPU0VQUklDRV9BREouMTEvMTEvMjAxNQEAAAA0fQAAAgAAAAgzMC45NTk4NwAQqNDNDh/VCLR/JhsSH9UILUNJUS5OQVNEQVFHUzpTRkJTLklRX0NMT1NFUFJJQ0VfQURKLjEwLzcvMjAxNQEAAABGv2wBAgAAAAgxOS44NTcwNABmvoO0Dh/VCIGDhhcSH9UIKUNJUS5OWVNFOkJGLkIuSVFfQ0xPU0VQUklDRV9BREouMTAvNy8yMDE1AQAAAEfrAwACAAAACDUwLjQ1MTgyAJM2vJwOH9UIZteMFRIf1QgoQ0lRLk5ZU0U6R0lTLklRX0NMT1NFUFJJQ0VfQURKLjgvMjQvMjAxNQEAAAAbMQQAAgAAAAg1MC43NTA3NwAiUBGMDh/V</t>
  </si>
  <si>
    <t>CB84CBMSH9UILkNJUS5OQVNEQVFHUzpHTkNNLkEuSVFfQ0xPU0VQUklDRV9BREouNy8yLzIwMTUBAAAApX4BAAIAAAAFMTcuMzEAZbggYA4f1QjURnoMEh/VCC5DSVEuTkFTREFRR006UEVUWC5JUV9DTE9TRVBSSUNFX0FESi4xMC8yOS8yMDE1AQAAAG4/CQcCAAAABDYuOTgAzqm4ww4f1QjJY60ZEh/VCC1DSVEuTkFTREFRR1M6SVBIUy5JUV9DTE9TRVBSSUNFX0FESi45LzIxLzIwMTUBAAAAQSqxAQIAAAAINDAuOTMzMTcACH7UkQ4f1Qi5tOYTEh/VCCZDSVEuTllTRTpULklRX0NMT1NFUFJJQ0VfQURKLjEwLzYvMjAxNQEAAACHhwEAAgAAAAgyOS43NjI5OAC1ANOiDh/VCHioiRYSH9UILENJUS5OQVNEQVFHUzpQTksuSVFfQ0xPU0VQUklDRV9BREouOC8yOC8yMDE1AQAAAP8+BAADAAAAAAAD34SIDh/VCLwAcxISH9UIJkNJUS5OWVNFOlRLLklRX0NMT1NFUFJJQ0VfQURKLjkvMS8yMDE1AQAAAN4GBQACAAAACDMyLjk2MjI2AITVI4kOH9UI/dKIEhIf1QgpQ0lRLk5ZU0U6SE9NRS5JUV9DTE9TRVBSSUNFX0FESi45LzE3LzIwMTUBAAAAn3AAAAMAAAAAAAqHZpIOH9UILFf3ExIf1QguQ0lRLk5BU0RBUUdTOlNDVkwuSVFfQ0xPU0VQUklDRV9BREouMTEvMjMvMjAxNQEAAAAn8gQAAgAAAAgxOC41NjY5MgBOi8LXDh/VCEuWpBwSH9UIKUNJUS5OWVNFOkFPTi5JUV9DTE9TRVBSSUNFX0FESi4xMC8yOS8y</t>
  </si>
  <si>
    <t>MDE1AQAAAC3UAQACAAAACDkyLjgzMzY5AGc5rb8OH9UIAKMLGRIf1QgtQ0lRLk5BU0RBUUdTOk5WREEuSVFfQ0xPU0VQUklDRV9BREouNy8yMi8yMDE1AQAAADN+AAACAAAACDE5LjAwNjkxAA+RsW8OH9UIGoDjDhIf1QgpQ0lRLk5ZU0U6Tk5BLklRX0NMT1NFUFJJQ0VfQURKLjExLzIwLzIwMTUBAAAA17S+AgIAAAAHMi43MDMzNQCg15/WDh/VCHH1chwSH9UIKENJUS5OWVNFOklWUi5JUV9DTE9TRVBSSUNFX0FESi44LzE4LzIwMTUBAAAA1bi9AgIAAAAIMTAuODA2NjQATa7Nfg4f1Qh14BMREh/VCCxDSVEuTkFTREFRR1M6Rk9YRi5JUV9DTE9TRVBSSUNFX0FESi45LzQvMjAxNQEAAADfFOwFAgAAAAUxNS4yNgBZ7Y2VDh/VCENUaRQSH9UILENJUS5OQVNEQVFHUzpDTlhOLklRX0NMT1NFUFJJQ0VfQURKLjcvNy8yMDE1AQAAAMDPBQACAAAACDIzLjMzNTI2AB7iR2EOH9UIzgGlDBIf1QgpQ0lRLkFNRVg6TExFWC5JUV9DTE9TRVBSSUNFX0FESi4xMC8xLzIwMTUBAAAABAH0AwIAAAABNgDKPD6iDh/VCLz5fhYSH9UIKUNJUS5OWVNFOkhGQy5JUV9DTE9TRVBSSUNFX0FESi4xMC8yOS8yMDE1AQAAAE64AgACAAAABzQ1LjE2MDYAbjjovg4f1Qjz9uwYEh/VCC5DSVEuTkFTREFRR1M6Q1NGTC5JUV9DTE9TRVBSSUNFX0FESi4xMC8yMC8yMDE1AQAAANeYCgACAAAACDE0LjQ5ODM3AJmCtrkOH9UIsak5GBIf</t>
  </si>
  <si>
    <t>1QguQ0lRLk5BU0RBUUdTOlJQWEMuSVFfQ0xPU0VQUklDRV9BREouMTEvMjcvMjAxNQEAAABck+sCAgAAAAUxMy45NgCAjOvaDh/VCLuaJh0SH9UILUNJUS5OQVNEQVFDTTpBVlhMLklRX0NMT1NFUFJJQ0VfQURKLjgvMTMvMjAxNQEAAABjOM8AAgAAAAQ0Ljg4AJcQl3UOH9UI3/LUDxIf1QgnQ0lRLk5ZU0U6U08uSVFfQ0xPU0VQUklDRV9BREouNy8yMC8yMDE1AQAAAC/XAQACAAAACDM5LjA1NDc2ACV5FHAOH9UImnjwDhIf1QgnQ0lRLk5ZU0U6WE9OLklRX0NMT1NFUFJJQ0VfQURKLjkvOC8yMDE1AQAAAAlHVQECAAAABTQzLjk5ANq7+ZEOH9UI8yrwExIf1QgtQ0lRLk5BU0RBUUdTOkFTUFMuSVFfQ0xPU0VQUklDRV9BREouOC8xMy8yMDE1AQAAAFsGhQMCAAAABDI5LjgAfIQheg4f1QhpzXMQEh/VCC1DSVEuTkFTREFRR1M6V0lSRS5JUV9DTE9TRVBSSUNFX0FESi4xMC82LzIwMTUBAAAAoG0AAAIAAAAIMzUuNjQ4MjcAyOWGoQ4f1QgymF0WEh/VCC5DSVEuTkFTREFRR1M6RkxYUy5JUV9DTE9TRVBSSUNFX0FESi4xMC8yMC8yMDE1AQAAAKAqBAACAAAACDQwLjkzMDA3AHs/+LgOH9UI2ygZGBIf1QgtQ0lRLk5BU0RBUUdTOkhDS1QuSVFfQ0xPU0VQUklDRV9BREouMTAvNS8yMDE1AQAAADxhAAACAAAABzEzLjU0MDcAZfbonQ4f1QjlXsYVEh/VCC5DSVEuTkFTREFRR006SVNUUi5JUV9DTE9TRVBSSUNF</t>
  </si>
  <si>
    <t>X0FESi4xMC8yMi8yMDE1AQAAAIlqVA8CAAAACDE1LjgxMjIxAKq72cAOH9UIM0RCGRIf1QgoQ0lRLk5ZU0U6Q0hTLklRX0NMT1NFUFJJQ0VfQURKLjcvMjkvMjAxNQEAAABO8wQAAgAAAAgxNC4yMDM5OAAk2RZqDh/VCPBpGQ4SH9UIKENJUS5OWVNFOkJPT1QuSVFfQ0xPU0VQUklDRV9BREouOC8zLzIwMTUBAAAA0QLnDwIAAAAFMzIuNTYAG5nAaQ4f1QjIJAsOEh/VCC1DSVEuTkFTREFRR1M6Q0JSTC5JUV9DTE9TRVBSSUNFX0FESi44LzE3LzIwMTUBAAAAwQoEAAIAAAAJMTM2LjIzMjc2APajcHwOH9UIzK3EEBIf1QgnQ0lRLk5ZU0U6UkFELklRX0NMT1NFUFJJQ0VfQURKLjcvMi8yMDE1AQAAAK5tAQACAAAABDguMzkAcaVIYQ4f1QiWMaEMEh/VCCdDSVEuTllTRTpDUkwuSVFfQ0xPU0VQUklDRV9BREouNy8xLzIwMTUBAAAA1WMBAAIAAAAFNzAuMDEA+YRoYw4f1QhpqxsNEh/VCChDSVEuTllTRTpTVU0uSVFfQ0xPU0VQUklDRV9BREouMTEvNS8yMDE1AQAAAJ6ktBACAAAACDIyLjk1NjA1APsn5sgOH9UIqH1mGhIf1QgnQ0lRLk5ZU0U6RU1OLklRX0NMT1NFUFJJQ0VfQURKLjcvMi8yMDE1AQAAAC+qAQACAAAACDc1LjY5NzkxAOnjeVUOH9UIoEPSChIf1QguQ0lRLk5BU0RBUUdTOkFEWFMuSVFfQ0xPU0VQUklDRV9BREouMTEvMTYvMjAxNQEAAACe7HgAAgAAAAUxMi4zOAA6VjHSDh/VCFiczhsSH9UI</t>
  </si>
  <si>
    <t>KUNJUS5OWVNFOktPREsuSVFfQ0xPU0VQUklDRV9BREouMTEvNS8yMDE1AQAAANRsAQACAAAABTEzLjk5ABzUo8sOH9UIM5bKGhIf1QgoQ0lRLk5ZU0U6TlNBLklRX0NMT1NFUFJJQ0VfQURKLjcvMjMvMjAxNQEAAADi4VEPAgAAAAcxMS4wMjQ0AOCtNmsOH9UIj3g8DhIf1QgnQ0lRLk5ZU0U6VkMuSVFfQ0xPU0VQUklDRV9BREouNy8yOS8yMDE1AQAAAAO/AwACAAAACDU3LjE2MDc0ABYPXFkOH9UIuvBrCxIf1QgpQ0lRLk5ZU0U6RFZBLklRX0NMT1NFUFJJQ0VfQURKLjEwLzE5LzIwMTUBAAAAPIsAAAIAAAAFNzYuMzMAPnRVuQ4f1QiTUSsYEh/VCChDSVEuTllTRTpOQkwuSVFfQ0xPU0VQUklDRV9BREouOC8xMi8yMDE1AQAAACd1BAACAAAACDM0LjM5Nzc1AGyuv3MOH9UIqZV8DxIf1QgsQ0lRLk5BU0RBUUdTOkNTVFIuSVFfQ0xPU0VQUklDRV9BREouOS85LzIwMTUBAAAA8bhlEwMAAAAAABoG6owOH9UIwmooExIf1QguQ0lRLk5BU0RBUUdTOkNWR0kuSVFfQ0xPU0VQUklDRV9BREouMTAvMjYvMjAxNQEAAACnBZkAAgAAAAQzLjk2AJlglq8OH9UIT+zQFhIf1QguQ0lRLk5BU0RBUUdTOk9TSVMuSVFfQ0xPU0VQUklDRV9BREouMTEvMjMvMjAxNQEAAACWlgUAAgAAAAU5NS43NADrp2rXDh/VCFawlxwSH9UIKENJUS5OWVNFOlVOUC5JUV9DTE9TRVBSSUNFX0FESi44LzE0LzIwMTUBAAAAPrsEAAIAAAAI</t>
  </si>
  <si>
    <t>ODcuNzQzOTMAiA5+dQ4f1Qgz2LsPEh/VCChDSVEuTllTRTpQTkMuSVFfQ0xPU0VQUklDRV9BREouNy8yNC8yMDE1AQAAALl+BAACAAAACDkzLjQxNTc4AOqbimIOH9UIi73+DBIf1QgnQ0lRLk5ZU0U6U04uSVFfQ0xPU0VQUklDRV9BREouOC8yMC8yMDE1AQAAAGsvWAgCAAAABDYuMTIAp08Vgw4f1Qg/Rq8REh/VCChDSVEuTllTRTpQUEcuSVFfQ0xPU0VQUklDRV9BREouMTEvNC8yMDE1AQAAAO9+BAACAAAACDEwMC42OTE0APphGcoOH9UI1HyMGhIf1QgoQ0lRLk5ZU0U6V1BDLklRX0NMT1NFUFJJQ0VfQURKLjkvMjUvMjAxNQEAAADrXQAAAgAAAAc1MS4xNjg4AENcm6EOH9UIiBZjFhIf1QgtQ0lRLk5BU0RBUUdTOktBTEEuSVFfQ0xPU0VQUklDRV9BREouNy8yNy8yMDE1AQAAAEVv/AQDAAAAAADN5YtvDh/VCBjE1Q4SH9UIKENJUS5OWVNFOkFJRy5JUV9DTE9TRVBSSUNFX0FESi44LzMxLzIwMTUBAAAAFNIDAAIAAAAINTcuNTc2NzkA0B0Igg4f1QjiS5AREh/VCChDSVEuTllTRTpZVU0uSVFfQ0xPU0VQUklDRV9BREouMTEvNS8yMDE1AQAAAK2VBQACAAAABTQ5LjMzAJ/vBcwOH9UIQJvRGhIf1QgsQ0lRLk5BU0RBUUdTOkNHTlguSVFfQ0xPU0VQUklDRV9BREouOC83LzIwMTUBAAAAImgAAAIAAAAHMzYuNzU5NAA2ivhwDh/VCPkDFg8SH9UIKUNJUS5OWVNFOk5TUC5JUV9DTE9TRVBSSUNFX0FESi4x</t>
  </si>
  <si>
    <t>MS8xNi8yMDE1AQAAAABfAAACAAAACDQxLjk1MTA3AGSdX9EOH9UIGIazGxIf1QgtQ0lRLk5BU0RBUUNNOk1JVEsuSVFfQ0xPU0VQUklDRV9BREouNi8zMC8yMDE1AQAAAEpnBAACAAAABDMuNzkA8I+5YA4f1QgAdIoMEh/VCC5DSVEuTkFTREFRR1M6U0lFTi5JUV9DTE9TRVBSSUNFX0FESi4xMC8yOS8yMDE1AQAAAAzsBQICAAAABDMuOTIAwYqOxQ4f1Qg78O0ZEh/VCCdDSVEuTllTRTpDQy5JUV9DTE9TRVBSSUNFX0FESi44LzIxLzIwMTUBAAAAGGLYDgIAAAAHOS4wMjc3OAAcdxGMDh/VCO3CBxMSH9UILkNJUS5OQVNEQVFHUzpTTVRDLklRX0NMT1NFUFJJQ0VfQURKLjExLzE2LzIwMTUBAAAAAp4EAAIAAAAFMTguOTMAzlKg0Q4f1QgyUrkbEh/VCClDSVEuTllTRTpIVUJCLklRX0NMT1NFUFJJQ0VfQURKLjcvMTYvMjAxNQEAAADGRAQAAgAAAAkxMDEuNTA0MzcAAUk2Yg4f1Qhp2N4MEh/VCClDSVEuTllTRTpZRVhULklRX0NMT1NFUFJJQ0VfQURKLjgvMjUvMjAxNQEAAADzKYkDAwAAAAAApRF+fA4f1QgddswQEh/VCClDSVEuTllTRTpQUlUuSVFfQ0xPU0VQUklDRV9BREouMTEvMTMvMjAxNQEAAAD41w8AAgAAAAg3OC45NjA1NACvDOXPDh/VCIIvfhsSH9UIKENJUS5OWVNFOkFFRS5JUV9DTE9TRVBSSUNFX0FESi4xMC84LzIwMTUBAAAAELIFAAIAAAAINDAuMjc4NzYAi0grtg4f1QjaQa8XEh/VCCZD</t>
  </si>
  <si>
    <t>SVEuTllTRTpLLklRX0NMT1NFUFJJQ0VfQURKLjkvMjMvMjAxNQEAAADcUgQAAgAAAAg2My42MDk0NABuC3+eDh/VCD45zxUSH9UIJ0NJUS5OWVNFOk5YLklRX0NMT1NFUFJJQ0VfQURKLjgvMjgvMjAxNQEAAAC+pGMCAgAAAAgxNy45MDIwMgDAFGyHDh/VCBawVxISH9UIKENJUS5OWVNFOkdCTC5JUV9DTE9TRVBSSUNFX0FESi45LzIzLzIwMTUBAAAAZA4GAAIAAAAIMzEuMzQ1MzUALW9+ng4f1Qj3StkVEh/VCC1DSVEuTkFTREFRQ006UFZCQy5JUV9DTE9TRVBSSUNFX0FESi42LzI1LzIwMTUBAAAAYqqKCAMAAAAAAC+ZO1gOH9UI9gE+CxIf1QgoQ0lRLk5ZU0U6Q01DLklRX0NMT1NFUFJJQ0VfQURKLjExLzIvMjAxNQEAAADvAQQAAgAAAAgxNC4xMjIxNgAIQEDIDh/VCP90TRoSH9UIJ0NJUS5OWVNFOlZSLklRX0NMT1NFUFJJQ0VfQURKLjExLzMvMjAxNQEAAAC2+YgBAgAAAAg0Mi4zNzY3MQAF1uW+Dh/VCFXh7RgSH9UIKENJUS5OWVNFOlRTTi5JUV9DTE9TRVBSSUNFX0FESi44LzI4LzIwMTUBAAAArOgCAAIAAAAINDEuNTg4NDIAItnFiw4f1Qg7C/gSEh/VCC1DSVEuTkFTREFRR006TU5PVi5JUV9DTE9TRVBSSUNFX0FESi43LzE1LzIwMTUBAAAAuFSNAAIAAAADMy43ANuAaGsOH9UIdcNHDhIf1QgoQ0lRLk5ZU0U6VFVQLklRX0NMT1NFUFJJQ0VfQURKLjgvMjUvMjAxNQEAAADCTQUAAgAAAAg0My41</t>
  </si>
  <si>
    <t>NzU2MgCuLYaCDh/VCPYtlRESH9UIKENJUS5OWVNFOkdDQVAuSVFfQ0xPU0VQUklDRV9BREouNy82LzIwMTUBAAAAPHuPAgIAAAAGOS4wMDk0ANFxFGMOH9UIMH4LDRIf1QgoQ0lRLk5ZU0U6RFZOLklRX0NMT1NFUFJJQ0VfQURKLjkvMTAvMjAxNQEAAAAOEQQAAgAAAAgzOC42OTE4MQANiWuUDh/VCNIHTBQSH9UIL0NJUS5OQVNEQVFHUzpHTkNNLkEuSVFfQ0xPU0VQUklDRV9BREouNy8zMS8yMDE1AQAAAKV+AQACAAAABDE4LjQAcf2Kbw4f1QhCadsOEh/VCChDSVEuQU1FWDpFVkkuSVFfQ0xPU0VQUklDRV9BREouNy8xMy8yMDE1AQAAACsSBgACAAAABzQuNTMxMzQAi+UgYw4f1Qgl/RANEh/VCChDSVEuTllTRTpTTEQuSVFfQ0xPU0VQUklDRV9BREouOC8xMS8yMDE1AQAAAC/chwMDAAAAAADRv/50Dh/VCIIHuA8SH9UIKkNJUS5OWVNFOkNBUlMuSVFfQ0xPU0VQUklDRV9BREouMTEvMTcvMjAxNQEAAAAAKXQAAwAAAAAAVkmbzg4f1Qg6M0sbEh/VCC5DSVEuTkFTREFRR1M6SUJDUC5JUV9DTE9TRVBSSUNFX0FESi4xMS8yNy8yMDE1AQAAAHtEBAACAAAACDE1LjEyODI2AICM69oOH9UIyksdHRIf1QgpQ0lRLk5ZU0U6Q1JZLklRX0NMT1NFUFJJQ0VfQURKLjExLzE5LzIwMTUBAAAATGoAAAIAAAAHMTAuMzUwNgB9qejTDh/VCJxMERwSH9UILUNJUS5OQVNEQVFHUzpSQVJFLklRX0NMT1NFUFJJQ0VfQURK</t>
  </si>
  <si>
    <t>LjEwLzIvMjAxNQEAAADxegAHAgAAAAYxMDQuNjkAVFGonw4f1QjoivwVEh/VCC1DSVEuTkFTREFRR1M6TENVVC5JUV9DTE9TRVBSSUNFX0FESi45LzI5LzIwMTUBAAAABtEEAAIAAAAIMTMuODAyODEA97E+og4f1QgzrHkWEh/VCChDSVEuTllTRTpWQUMuSVFfQ0xPU0VQUklDRV9BREouOC8xMC8yMDE1AQAAANsllAcCAAAACDc3Ljc3NjE1APTKdXIOH9UIU+RMDxIf1QgoQ0lRLk5ZU0U6Q0JULklRX0NMT1NFUFJJQ0VfQURKLjExLzYvMjAxNQEAAABjoAIAAgAAAAgzOS40NTQ3NAAohcXKDh/VCDLlpBoSH9UIKUNJUS5CRVI6TlRCLkJILklRX0NMT1NFUFJJQ0VfQURKLjkvOC8yMDE1AQAAABNWDQACAAAACDE2LjU1Mjk0ADf5uIwOH9UIEUcdExIf1QgpQ0lRLk5ZU0U6V1dFLklRX0NMT1NFUFJJQ0VfQURKLjExLzEwLzIwMTUBAAAA/CsGAAIAAAAIMTYuMTYzOTgAseZlzQ4f1Qj5YRgbEh/VCC1DSVEuTkFTREFRR1M6VlNBUi5JUV9DTE9TRVBSSUNFX0FESi45LzI5LzIwMTUBAAAAcyaMAwIAAAAFMTEuNDIA5VSHoQ4f1QgcAFsWEh/VCClDSVEuTllTRTpNRkEuSVFfQ0xPU0VQUklDRV9BREouMTAvMTkvMjAxNQEAAACimAMAAgAAAAc1LjczOTMxAN2mCrwOH9UI/DuKGBIf1QgnQ0lRLk5ZU0U6V1kuSVFfQ0xPU0VQUklDRV9BREouMTEvNS8yMDE1AQAAAHGkAQACAAAABzI5LjAwNjYA2hMZyg4f1QhWtY0a</t>
  </si>
  <si>
    <t>Eh/VCC1DSVEuTkFTREFRR006UlZOQy5JUV9DTE9TRVBSSUNFX0FESi45LzE2LzIwMTUBAAAAPJeOAAIAAAAFMjkuNDUA1X2Qkg4f1QjzRggUEh/VCC1DSVEuTkFTREFRR1M6TUFULklRX0NMT1NFUFJJQ0VfQURKLjEwLzEzLzIwMTUBAAAA3XkAAAIAAAAIMjAuMjMzMzcAI293uA4f1QhwnAcYEh/VCCdDSVEuTllTRTpBR08uSVFfQ0xPU0VQUklDRV9BREouOC83LzIwMTUBAAAAW+d9AAIAAAAIMjQuNDM0MDEAc7qBcQ4f1QjhUCoPEh/VCChDSVEuTllTRTpOU1AuSVFfQ0xPU0VQUklDRV9BREouMTEvNC8yMDE1AQAAAABfAAACAAAACDQyLjQxNjY2AHOKMcwOH9UIpPbUGhIf1QgtQ0lRLk5BU0RBUUdTOlNQV0guSVFfQ0xPU0VQUklDRV9BREouMTAvOS8yMDE1AQAAAOWGXwECAAAABTEyLjIyADcVZLMOH9UI5yRfFxIf1QgpQ0lRLk5ZU0U6SlBNLklRX0NMT1NFUFJJQ0VfQURKLjExLzEyLzIwMTUBAAAAWA0KAAIAAAAINjIuNjc5NDUAlhJg0Q4f1Qi3h7IbEh/VCC1DSVEuTkFTREFRR1M6UkFJTC5JUV9DTE9TRVBSSUNFX0FESi45LzE3LzIwMTUBAAAAyXYAAAIAAAAIMTkuNTA0NTQA8JxlkQ4f1QiCf9oTEh/VCClDSVEuQU1FWDpCR1NGLklRX0NMT1NFUFJJQ0VfQURKLjcvMjkvMjAxNQEAAACMGVUCAgAAAAgxMC40OTgxNwBBZWpuDh/VCMvyqw4SH9UILENJUS5OQVNEQVFHUzpDTk1ELklRX0NMT1NFUFJJ</t>
  </si>
  <si>
    <t>Q0VfQURKLjgvNS8yMDE1AQAAAEAEBAACAAAACDU0LjkxODA4AJtMzXAOH9UIw0wPDxIf1QgsQ0lRLk5BU0RBUUdTOldJTkcuSVFfQ0xPU0VQUklDRV9BREouNy85LzIwMTUBAAAAy9yLDwIAAAAIMjkuNDkwNTkA4s0jXQ4f1QhKjgIMEh/VCClDSVEuTllTRTpNT0guSVFfQ0xPU0VQUklDRV9BREouMTEvMjMvMjAxNQEAAAD9rD4AAgAAAAU2MC4zMwC8CTLXDh/VCMtUlBwSH9UILUNJUS5OQVNEQVFHUzpRQURBLklRX0NMT1NFUFJJQ0VfQURKLjgvMTgvMjAxNQEAAAC9pwUAAgAAAAcyNC41MDMyAE2uzX4OH9UIkS4UERIf1QgpQ0lRLk5ZU0U6T0xOLklRX0NMT1NFUFJJQ0VfQURKLjExLzI3LzIwMTUBAAAADXsEAAIAAAAIMjAuNTQwMDQAec4S2w4f1QicexkdEh/VCC1DSVEuTkFTREFRR1M6Rk5TUi5JUV9DTE9TRVBSSUNFX0FESi44LzI4LzIwMTUBAAAAOGQBAAIAAAAFMTUuNzcAYsmFiA4f1Qgo14YSEh/VCChDSVEuTllTRTpaQkguSVFfQ0xPU0VQUklDRV9BREouOC8yNS8yMDE1AQAAAHAHBAACAAAACDk2LjE4NDMxAP6QzoMOH9UImCrPERIf1QgoQ0lRLk5ZU0U6VUZJLklRX0NMT1NFUFJJQ0VfQURKLjkvMjEvMjAxNQEAAAD16QIAAgAAAAUyOS42NQAWMnqODh/VCOudZRMSH9UILUNJUS5OQVNEQVFHTTpTSUZJLklRX0NMT1NFUFJJQ0VfQURKLjkvMTAvMjAxNQEAAACc+JwAAgAAAAgxMS4yNDYxNAB3</t>
  </si>
  <si>
    <t>6sGTDh/VCPlBMBQSH9UILUNJUS5OQVNEQVFDTTpNREdMLklRX0NMT1NFUFJJQ0VfQURKLjkvMzAvMjAxNQEAAABMm6MIAwAAAAAAulrgoA4f1QgC3jIWEh/VCCdDSVEuTllTRTpETy5JUV9DTE9TRVBSSUNFX0FESi45LzE1LzIwMTUBAAAAtCoFAAIAAAAIMjIuMTk5NTMAAlwllg4f1QgVg5cUEh/VCChDSVEuTllTRTpKTEwuSVFfQ0xPU0VQUklDRV9BREouNy8zMC8yMDE1AQAAAPuJBQACAAAACTE3NC4zNTM5NwC9RglsDh/VCAO4YA4SH9UIK0NJUS5OQVNEQVFHUzpOSy5JUV9DTE9TRVBSSUNFX0FESi44LzI3LzIwMTUBAAAADX2hDwIAAAAFMTkuNTEAlV5KdA4f1Qj4UZgPEh/VCChDSVEuTllTRTpTSFcuSVFfQ0xPU0VQUklDRV9BREouOS8xOC8yMDE1AQAAAACgBAACAAAACTI0MS4xNjQzNwBd1mKUDh/VCD/8PxQSH9UIKkNJUS5OWVNFOkVDT00uSVFfQ0xPU0VQUklDRV9BREouMTEvMTIvMjAxNQEAAACSYgAAAgAAAAUxMy4yNgBZ7pjPDh/VCG9ZcRsSH9UIKUNJUS5OWVNFOlNCT1cuSVFfQ0xPU0VQUklDRV9BREouOC8yOC8yMDE1AQAAADGsBAADAAAAAAAkoWWEDh/VCOGM6xESH9UIKENJUS5OWVNFOkpDUC5JUV9DTE9TRVBSSUNFX0FESi44LzEzLzIwMTUBAAAAyIIEAAIAAAAEOC4wNwBlXSF6Dh/VCLppdBASH9UIKUNJUS5OWVNFOklNQVguSVFfQ0xPU0VQUklDRV9BREouOC8yNi8yMDE1AQAAAFR0</t>
  </si>
  <si>
    <t>AAACAAAABTMxLjI4ACrYMH0OH9UIzejgEBIf1QguQ0lRLk5BU0RBUUdTOlJNQlMuSVFfQ0xPU0VQUklDRV9BREouMTAvMjAvMjAxNQEAAABEgwAAAgAAAAIxMAAfuEPADh/VCFiiMRkSH9UIKENJUS5OWVNFOkFNSC5JUV9DTE9TRVBSSUNFX0FESi44LzI3LzIwMTUBAAAAmW5jDgIAAAAIMTUuNTI1MDYAOl6jgg4f1QjEeKAREh/VCChDSVEuQVJDQTpJV1YuSVFfQ0xPU0VQUklDRV9BREouOS8yNS8yMDEzAQAAAPo9hgACAAAACDk0LjQxMzg3ACfmTvwUH9UIpfGv/BQf1QgmQ0lRLk5ZU0U6UlMuSVFfQ0xPU0VQUklDRV9BREouOC80LzIwMTUBAAAAxQ0FAAIAAAAINTcuNzk0MTQAlhEAYg4f1QiT2cEMEh/VCC1DSVEuTkFTREFRR1M6UVNJSS5JUV9DTE9TRVBSSUNFX0FESi45LzI0LzIwMTUBAAAABdgCAAIAAAAIMTIuNzQ3MTQAaV9zmA4f1QjJYeQUEh/VCClDSVEuTllTRTpUUksuSVFfQ0xPU0VQUklDRV9BREouMTAvMzAvMjAxNQEAAAAaNgUAAgAAAAgxNy4zMTg0NwC5Es3JDh/VCFKuhhoSH9UILkNJUS5OQVNEQVFHTTpQRUJLLklRX0NMT1NFUFJJQ0VfQURKLjEwLzIwLzIwMTUBAAAAYIMEAAIAAAAIMTcuOTQ4ODIA1P2pvA4f1QgTmZ8YEh/VCC1DSVEuTkFTREFRR1M6VFNMQS5JUV9DTE9TRVBSSUNFX0FESi44LzIxLzIwMTUBAAAAEMaiAQIAAAAGMjMwLjc3AOXkpIIOH9UIVh2dERIf1QgtQ0lRLk5B</t>
  </si>
  <si>
    <t>U0RBUUdNOlVOVFkuSVFfQ0xPU0VQUklDRV9BREouOS8xNi8yMDE1AQAAACugBQACAAAABzguNjU3MTcACodmkg4f1Qi0L/cTEh/VCC5DSVEuTkFTREFRR1M6QkNQQy5JUV9DTE9TRVBSSUNFX0FESi4xMS8xNi8yMDE1AQAAAJTcAwACAAAABzYyLjQ1NTkAxl0P0Q4f1QiTE6gbEh/VCClDSVEuTllTRTpLUkVGLklRX0NMT1NFUFJJQ0VfQURKLjcvMjIvMjAxNQEAAACymeAQAwAAAAAAbbbvWw4f1Qh5FtQLEh/VCCdDSVEuTllTRTpQT1IuSVFfQ0xPU0VQUklDRV9BREouOS84LzIwMTUBAAAANooEAAIAAAAIMzIuNDYzMzkAmYtfjw4f1Qhn8YcTEh/VCCZDSVEuTllTRTpXSy5JUV9DTE9TRVBSSUNFX0FESi45LzIvMjAxNQEAAABeG4cEAgAAAAUxMy45OAAXiWOHDh/VCBGEUBISH9UILUNJUS5OQVNEQVFHUzpVQk5LLklRX0NMT1NFUFJJQ0VfQURKLjkvMjEvMjAxNQEAAAAFuEIAAgAAAAQxMi4yALy0PZEOH9UIa93JExIf1QgoQ0lRLk5ZU0U6RU5aLklRX0NMT1NFUFJJQ0VfQURKLjgvMjQvMjAxNQEAAAAEHgQAAgAAAAQyLjg5AHw/y4MOH9UI5n7NERIf1QgoQ0lRLk5ZU0U6RU9HLklRX0NMT1NFUFJJQ0VfQURKLjgvMjQvMjAxNQEAAABcHQQAAgAAAAg2OC4wNjU5OQD7kx+GDh/VCJFlGhISH9UIKUNJUS5OWVNFOlRMWVMuSVFfQ0xPU0VQUklDRV9BREouOS8xNS8yMDE1AQAAADG6QQACAAAABzcuMTMxODkA</t>
  </si>
  <si>
    <t>kE5HkQ4f1Qjy0M8TEh/VCC1DSVEuTkFTREFRR1M6Q0RYUy5JUV9DTE9TRVBSSUNFX0FESi4xMC84LzIwMTUBAAAA3TgwAAIAAAAEMy40OQBu4m+jDh/VCA/GqhYSH9UILUNJUS5OQVNEQVFHUzpOVFJTLklRX0NMT1NFUFJJQ0VfQURKLjkvMTYvMjAxNQEAAAA4dAQAAgAAAAg2OC4wODQ0NgCVdzSQDh/VCBhuqhMSH9UILkNJUS5OQVNEQVFHUzpNSU5JLklRX0NMT1NFUFJJQ0VfQURKLjEwLzIxLzIwMTUBAAAATjUFAAIAAAAIMzIuMTk4ODEA4HZksw4f1QiIPlwXEh/VCChDSVEuTllTRTpSRVMuSVFfQ0xPU0VQUklDRV9BREouNy8yNy8yMDE1AQAAAGXeAgACAAAACDExLjU5MTg2AFmG9lgOH9UIappcCxIf1QgoQ0lRLk5ZU0U6Rk5GLklRX0NMT1NFUFJJQ0VfQURKLjgvMTIvMjAxNQEAAAAkvl4BAgAAAAgyNi42MDY0NwD/zp5yDh/VCJcVWw8SH9UIKENJUS5OWVNFOk1TTC5JUV9DTE9TRVBSSUNFX0FESi44LzExLzIwMTUBAAAAZyUFAAIAAAAIMTMuMTIxMTQAlovUdg4f1QhvCAMQEh/VCC5DSVEuTkFTREFRR1M6QU1OQi5JUV9DTE9TRVBSSUNFX0FESi4xMS8xNy8yMDE1AQAAAIcrBgACAAAACDIzLjI1NzA3ALps6dMOH9UIVuEOHBIf1QgtQ0lRLk5BU0RBUUdTOlNJR00uSVFfQ0xPU0VQUklDRV9BREouOS8zMC8yMDE1AQAAAFGhBAACAAAABDYuODkA6Io+og4f1QiVB30WEh/VCC1DSVEuTkFTREFRR1M6</t>
  </si>
  <si>
    <t>VEVTTy5JUV9DTE9TRVBSSUNFX0FESi44LzMxLzIwMTUBAAAAB2wDAAIAAAAHOC40Mzg0OAC+VyyJDh/VCBBLkhISH9UILUNJUS5OQVNEQVFHUzpCT0ZJLklRX0NMT1NFUFJJQ0VfQURKLjkvMjQvMjAxNQEAAAD+KMsAAgAAAAYzMS4xNjUA8faLmw4f1QgLAlMVEh/VCClDSVEuTllTRTpKQlQuSVFfQ0xPU0VQUklDRV9BREouMTAvMTQvMjAxNQEAAAAE/kAAAgAAAAgzOC43MDMxNwAdHF+zDh/VCBC8WBcSH9UILUNJUS5OQVNEQVFHUzpDUlpPLklRX0NMT1NFUFJJQ0VfQURKLjkvMTEvMjAxNQEAAAA6kgUAAgAAAAUzMi44NwDqL9SRDh/VCM4l6RMSH9UILUNJUS5OQVNEQVFHUzpBVFJJLklRX0NMT1NFUFJJQ0VfQURKLjcvMjcvMjAxNQEAAADxkwIAAgAAAAkzODQuNjE4NjQAMQ/kYQ4f1Qjhm7kMEh/VCCxDSVEuTkFTREFRR1M6T1NCQy5JUV9DTE9TRVBSSUNFX0FESi43LzgvMjAxNQEAAADQKgUAAgAAAAc2LjI4Mzc4AI3V+mMOH9UIEO8zDRIf1QgpQ0lRLk5ZU0U6TUNELklRX0NMT1NFUFJJQ0VfQURKLjExLzE5LzIwMTUBAAAA4CACAAIAAAAJMTA2Ljk1MTE4ANM5HdQOH9UILdUbHBIf1QgpQ0lRLk5ZU0U6S0VHLklRX0NMT1NFUFJJQ0VfQURKLjExLzEwLzIwMTUBAAAAOXAEAAMAAAAAAHS4OMwOH9UI6AjfGhIf1QgsQ0lRLk5BU0RBUUdNOklFU0MuSVFfQ0xPU0VQUklDRV9BREouOS80LzIwMTUBAAAA</t>
  </si>
  <si>
    <t>v8AFAAIAAAAENy4xMQA+zACFDh/VCMBu8BESH9UILENJUS5OQVNEQVFHTTpGQk1TLklRX0NMT1NFUFJJQ0VfQURKLjkvMi8yMDE1AQAAAH1jNgACAAAABzE3LjI3ODEAXhgBhQ4f1Qgb6O4REh/VCChDSVEuTllTRTpTVVAuSVFfQ0xPU0VQUklDRV9BREouMTAvNS8yMDE1AQAAAJirBAACAAAACDE4LjA2MTg2AKH0QLAOH9UI/F7lFhIf1QgpQ0lRLkFNRVg6U0VCLklRX0NMT1NFUFJJQ0VfQURKLjEwLzIzLzIwMTUBAAAAmN8CAAIAAAAKMzI2Ni4yNTgwNgCIC3CjDh/VCKy0qRYSH9UIKENJUS5BTUVYOkxCWS5JUV9DTE9TRVBSSUNFX0FESi44LzMxLzIwMTUBAAAAowgFAAIAAAAIMzIuOTI1NzQAZyu/kw4f1Qh2BCgUEh/VCClDSVEuTllTRTpTV00uSVFfQ0xPU0VQUklDRV9BREouMTEvMTEvMjAxNQEAAAC6WwUAAgAAAAgzNy4wMDc1MgAOUzjPDh/VCGUjXBsSH9UILUNJUS5OQVNEQVFHUzpTR1JZLklRX0NMT1NFUFJJQ0VfQURKLjExLzMvMjAxNQEAAAAzlB8CAgAAAAUxNy4zNwD8EdXGDh/VCLCuGxoSH9UILUNJUS5OQVNEQVFHUzpCQ1JYLklRX0NMT1NFUFJJQ0VfQURKLjgvMTEvMjAxNQEAAAD6YwAAAgAAAAUxMS40NADSw752Dh/VCDpi9A8SH9UIJ0NJUS5OWVNFOkhELklRX0NMT1NFUFJJQ0VfQURKLjEwLzgvMjAxNQEAAACXQAQAAgAAAAkxMTUuOTQxMzMA/+s4sg4f1QhfDzEXEh/VCCdDSVEuTllT</t>
  </si>
  <si>
    <t>RTpQSC5JUV9DTE9TRVBSSUNFX0FESi45LzIzLzIwMTUBAAAAAoEEAAIAAAAIOTYuNTY5NDgAoB3nlw4f1QjpcNwUEh/VCChDSVEuTllTRTpNQU4uSVFfQ0xPU0VQUklDRV9BREouMTEvMi8yMDE1AQAAADrkBAACAAAACDg5LjMyMDg5AMHRU8cOH9UI9w0qGhIf1QgpQ0lRLk5ZU0U6QUdSLklRX0NMT1NFUFJJQ0VfQURKLjEwLzE1LzIwMTUBAAAAAnMEAAMAAAAAAJmCtrkOH9UIfy8yGBIf1QgnQ0lRLk5ZU0U6R0NPLklRX0NMT1NFUFJJQ0VfQURKLjgvNi8yMDE1AQAAAJ4xBAACAAAABTYzLjE1AMNvNnYOH9UIWPXvDxIf1QgoQ0lRLk5ZU0U6RVZDLklRX0NMT1NFUFJJQ0VfQURKLjkvMjQvMjAxNQEAAACUCwgAAgAAAAc2LjY2NDgxAHi+36AOH9UIIDE6FhIf1QgtQ0lRLk5BU0RBUUNNOlBEVlcuSVFfQ0xPU0VQUklDRV9BREouOS8yNC8yMDE1AQAAAM/QmAECAAAABTMyLjA2ALCAUJ0OH9UI5B6jFRIf1QgtQ0lRLk5BU0RBUUdTOlhDUkEuSVFfQ0xPU0VQUklDRV9BREouOC8xOC8yMDE1AQAAAFlUBAACAAAABTYuMTQ1AJ/c5HsOH9UIKBiuEBIf1QgoQ0lRLk5ZU0U6Q05LLklRX0NMT1NFUFJJQ0VfQURKLjgvMjcvMjAxNQEAAAAOOu4BAgAAAAgzNC4xMTIzNQBPmOKADh/VCFoYZxESH9UIK0NJUS5OQVNEQVFHTTpOQk4uSVFfQ0xPU0VQUklDRV9BREouOC83LzIwMTUBAAAAl+IDAAIAAAAIMTAuNDUyOTkA</t>
  </si>
  <si>
    <t>K0Sfcg4f1QhfVlgPEh/VCC1DSVEuTkFTREFRR1M6RUlHSS5JUV9DTE9TRVBSSUNFX0FESi45LzI5LzIwMTUBAAAAJbYBAAIAAAAFMTIuNDkAUJhRlw4f1QiM5LgUEh/VCC1DSVEuTkFTREFRR1M6RUJBWS5JUV9DTE9TRVBSSUNFX0FESi44LzMxLzIwMTUBAAAA1mwAAAIAAAAFMjcuMTEAilXKhg4f1Qga/zESEh/VCC1DSVEuTkFTREFRR1M6SVBYTC5JUV9DTE9TRVBSSUNFX0FESi4xMC81LzIwMTUBAAAAcDUGAAIAAAAFMzguNTkApOyQnA4f1Qj/e4kVEh/VCChDSVEuTllTRTpJQlAuSVFfQ0xPU0VQUklDRV9BREouNy8yMS8yMDE1AQAAAGI1mQACAAAABTI3LjQ2AHxeoVsOH9UIph/GCxIf1QgoQ0lRLk5ZU0U6S01YLklRX0NMT1NFUFJJQ0VfQURKLjkvMTAvMjAxNQEAAADFcQUAAgAAAAU1OS44MgAe9CeWDh/VCHgoihQSH9UILUNJUS5OQVNEQVFHUzpMRlVTLklRX0NMT1NFUFJJQ0VfQURKLjcvMTcvMjAxNQEAAADV/gQAAgAAAAg5MC4yNDg0MQCN9ndoDh/VCGd81w0SH9UILUNJUS5OQVNEQVFHUzpEU1BHLklRX0NMT1NFUFJJQ0VfQURKLjkvMTcvMjAxNQEAAABfbAAAAgAAAAQ4Ljc2ANV9kJIOH9UILL4IFBIf1QgsQ0lRLk5BU0RBUUdTOlJWU0IuSVFfQ0xPU0VQUklDRV9BREouNy8yLzIwMTUBAAAAQ8gFAAIAAAAHNC4xNTkzNwDIFplmDh/VCHUFmQ0SH9UIJ0NJUS5OWVNFOktOLklRX0NMT1NFUFJJ</t>
  </si>
  <si>
    <t>Q0VfQURKLjgvMjAvMjAxNQEAAACy+sEOAgAAAAIxNQDRvaSCDh/VCET7oxESH9UILENJUS5OQVNEQVFHTTpSRFVTLklRX0NMT1NFUFJJQ0VfQURKLjkvOS8yMDE1AQAAAPJElwACAAAABTY1LjIzALz20YYOH9UI8LU4EhIf1QgtQ0lRLk5BU0RBUUdTOk1ITEQuSVFfQ0xPU0VQUklDRV9BREouOS8yMS8yMDE1AQAAAGx5HAICAAAACDEyLjgxNzE5AMpOZZEOH9UIjvDcExIf1QgtQ0lRLk5BU0RBUUdTOlpCUkEuSVFfQ0xPU0VQUklDRV9BREouNy8xNi8yMDE1AQAAABABBgACAAAABTExNC4xAHa6iGcOH9UI2+O4DRIf1QgoQ0lRLk5ZU0U6S01JLklRX0NMT1NFUFJJQ0VfQURKLjkvMTAvMjAxNQEAAADvVBUCAgAAAAgyOC42MDQyMgBmupKPDh/VCD/tiRMSH9UIKENJUS5OWVNFOkFZWC5JUV9DTE9TRVBSSUNFX0FESi43LzI3LzIwMTUBAAAAZW+CAAMAAAAAAEZl4l4OH9UIZuZJDBIf1QgoQ0lRLk5ZU0U6U0FNLklRX0NMT1NFUFJJQ0VfQURKLjkvMjEvMjAxNQEAAADqLwUAAgAAAAYyMjUuOTQAOEsskw4f1Qh7iRcUEh/VCC1DSVEuTkFTREFRR006R05DQS5JUV9DTE9TRVBSSUNFX0FESi4xMS82LzIwMTUBAAAAxIzcAQIAAAAENi40NgCjk0DKDh/VCAqwmBoSH9UILUNJUS5OQVNEQVFHUzpVU0xNLklRX0NMT1NFUFJJQ0VfQURKLjkvMjIvMjAxNQEAAAA8nQQAAgAAAAg0OC40MDAxOQCvwJybDh/VCFu1ZBUS</t>
  </si>
  <si>
    <t>H9UIKUNJUS5OWVNFOkNIQ1QuSVFfQ0xPU0VQUklDRV9BREouNy8xNS8yMDE1AQAAABfhLRECAAAACDE2LjMzMTUzAELtaWUOH9UIkcZtDRIf1QgtQ0lRLk5BU0RBUUdTOlVGQ1MuSVFfQ0xPU0VQUklDRV9BREouOC8xNC8yMDE1AQAAALC7BAACAAAACDM0LjUzNzkxAEgADHkOH9UIJ/ZWEBIf1QgoQ0lRLk5ZU0U6S0ZZLklRX0NMT1NFUFJJQ0VfQURKLjYvMTAvMjAxNQEAAAB6DgYAAgAAAAgzMS40NTg3OABwMORSDh/VCIwNcQoSH9UIKUNJUS5BTUVYOlBBUlIuSVFfQ0xPU0VQUklDRV9BREouOC8zMS8yMDE1AQAAAGyCAQACAAAABTE5LjM0ADoJLIkOH9UIv/aTEhIf1QguQ0lRLk5BU0RBUUdTOlNIT08uSVFfQ0xPU0VQUklDRV9BREouMTAvMjIvMjAxNQEAAAAJTAUAAgAAAAUzNS4yOAB2o7W/Dh/VCBr7GRkSH9UIKENJUS5OWVNFOkhTQy5JUV9DTE9TRVBSSUNFX0FESi44LzI0LzIwMTUBAAAARzwEAAIAAAAIMTAuOTA4NzgAY02Pig4f1QjTasoSEh/VCC5DSVEuTkFTREFRR006U0VMQi5JUV9DTE9TRVBSSUNFX0FESi4xMC8yMS8yMDE1AQAAAPrkLQMDAAAAAAC3GlC6Dh/VCHwUUhgSH9UILUNJUS5OQVNEQVFDTTpPUE9GLklRX0NMT1NFUFJJQ0VfQURKLjkvMTQvMjAxNQEAAACjDggAAgAAAAgxNC42NjkxMQBHxo2VDh/VCAAMeRQSH9UIKENJUS5OWVNFOkNCVC5JUV9DTE9TRVBSSUNFX0FESi44LzI4</t>
  </si>
  <si>
    <t>LzIwMTUBAAAAY6ACAAIAAAAIMzIuMzk4MzQAxXM3gw4f1Qjlcr8REh/VCC1DSVEuTkFTREFRR006V0xGQy5JUV9DTE9TRVBSSUNFX0FESi45LzIxLzIwMTUBAAAAknQFAAIAAAAFMTcuMDMAR4pGkQ4f1QhXPtQTEh/VCC1DSVEuTkFTREFRR1M6TU9GRy5JUV9DTE9TRVBSSUNFX0FESi45LzExLzIwMTUBAAAA0bAMAAIAAAAIMjcuOTczMzQAONJklA4f1QiajUQUEh/VCC1DSVEuTkFTREFRR1M6RUNITy5JUV9DTE9TRVBSSUNFX0FESi44LzI0LzIwMTUBAAAA9o20AQIAAAAEMjMuNwDJTCOJDh/VCEF9jBISH9UIKENJUS5OWVNFOk1OSy5JUV9DTE9TRVBSSUNFX0FESi43LzIzLzIwMTUBAAAA35bUDQIAAAAGMTI0Ljk5AFzKZ2UOH9UIflhgDRIf1QgoQ0lRLk5ZU0U6R0dQLklRX0NMT1NFUFJJQ0VfQURKLjgvMTQvMjAxNQEAAAC5AgUAAgAAAAgyNS42NjQ0NgDL0OJ0Dh/VCFGQpQ8SH9UIKENJUS5OWVNFOkVDTC5JUV9DTE9TRVBSSUNFX0FESi44LzE3LzIwMTUBAAAA/xkEAAIAAAAJMTEzLjI2ODI3AAhXfngOH9UIwNVAEBIf1QgsQ0lRLk5BU0RBUUdTOklOVEwuSVFfQ0xPU0VQUklDRV9BREouNi85LzIwMTUBAAAAWFMFAAIAAAAFMzUuOTgAnGxfVA4f1QhIC6sKEh/VCC1DSVEuTkFTREFRR1M6UExBWS5JUV9DTE9TRVBSSUNFX0FESi45LzE0LzIwMTUBAAAAUBmaBwIAAAAFNDIuNDgA4g0llg4f1QgZ14EU</t>
  </si>
  <si>
    <t>Eh/VCC1DSVEuTkFTREFRR1M6VlJUVS5JUV9DTE9TRVBSSUNFX0FESi4xMC8xLzIwMTUBAAAAH3sGAAIAAAAFNTEuMzIA9MUBoQ4f1Qhd10gWEh/VCClDSVEuTllTRTpEVEUuSVFfQ0xPU0VQUklDRV9BREouMTAvMjcvMjAxNQEAAABmEQQAAgAAAAg3OC4yMzgyMwCc8nm+Dh/VCHH+3xgSH9UILkNJUS5OQVNEQVFHUzpCQUJZLklRX0NMT1NFUFJJQ0VfQURKLjEwLzE2LzIwMTUBAAAAqXwAAAIAAAAENDQuMgCTNrycDh/VCHXGixUSH9UILUNJUS5OQVNEQVFHUzpDTFZTLklRX0NMT1NFUFJJQ0VfQURKLjkvMjMvMjAxNQEAAACnoYcDAgAAAAU5OS43MgA0j0eaDh/VCOzjKBUSH9UILkNJUS5OQVNEQVFHUzpQUEJJLklRX0NMT1NFUFJJQ0VfQURKLjEwLzEyLzIwMTUBAAAAMrkFAAIAAAAFMjEuNTkAHQegsQ4f1QirNwsXEh/VCC1DSVEuTkFTREFRR1M6QUFMLklRX0NMT1NFUFJJQ0VfQURKLjEwLzIyLzIwMTUBAAAAeZICAAIAAAAINDUuMDkzOTkAppsXvw4f1QhJHfUYEh/VCC1DSVEuTkFTREFRR1M6U0NTQy5JUV9DTE9TRVBSSUNFX0FESi44LzEzLzIwMTUBAAAAbEUFAAIAAAAFMzUuOTQAlEY4dg4f1QjnmewPEh/VCChDSVEuTllTRTpUSEMuSVFfQ0xPU0VQUklDRV9BREouOS8xNC8yMDE1AQAAAIelAQACAAAABTQ3LjA5ANO0jJUOH9UIpfluFBIf1QgnQ0lRLk5ZU0U6RkJLLklRX0NMT1NFUFJJQ0VfQURK</t>
  </si>
  <si>
    <t>LjgvNC8yMDE1AQAAAH7+SgADAAAAAADpxVdwDh/VCJdx/Q4SH9UIKUNJUS5OWVNFOklWUi5JUV9DTE9TRVBSSUNFX0FESi4xMS8yMy8yMDE1AQAAANW4vQICAAAACDEwLjc4NTU1AM0wMtcOH9UIQkGUHBIf1QgtQ0lRLk5BU0RBUUdTOkVER0UuSVFfQ0xPU0VQUklDRV9BREouNy8yMy8yMDE1AQAAAI274AMDAAAAAAA9Qe9bDh/VCJLZ1AsSH9UILENJUS5OQVNEQVFHUzpHT09ELklRX0NMT1NFUFJJQ0VfQURKLjgvNC8yMDE1AQAAAIrDWwACAAAACDEzLjIzMjY1AA+RsW8OH9UIQ7PdDhIf1QgoQ0lRLk5ZU0U6QUxMRS5JUV9DTE9TRVBSSUNFX0FESi44LzMvMjAxNQEAAABrTmkOAgAAAAg2MS42NTcyNwDOoPBbDh/VCCOl0QsSH9UIKkNJUS5OWVNFOkdJTU8uSVFfQ0xPU0VQUklDRV9BREouMTEvMTYvMjAxNQEAAACvkcQMAgAAAAUyNy40MwB+P3rQDh/VCIcPlxsSH9UILkNJUS5OQVNEQVFHTTpCTENNLklRX0NMT1NFUFJJQ0VfQURKLjEwLzEzLzIwMTUBAAAAs/jCAQIAAAAFMTMuOTkA4lZBsA4f1QjK7usWEh/VCC1DSVEuTkFTREFRR1M6UFBDLklRX0NMT1NFUFJJQ0VfQURKLjEwLzEzLzIwMTUBAAAA1YcEAAIAAAAIMTcuMjQ2MTIAe7SDtQ4f1QhZBHgXEh/VCCxDSVEuTkFTREFRR1M6TUdJLklRX0NMT1NFUFJJQ0VfQURKLjgvMTMvMjAxNQEAAADhApgAAgAAAAQ5Ljg5AJn/2HMOH9UIoxeKDxIf1Qgo</t>
  </si>
  <si>
    <t>Q0lRLk5ZU0U6V0RSLklRX0NMT1NFUFJJQ0VfQURKLjkvMjQvMjAxNQEAAAAX0gUAAgAAAAcyOC42MDM4ANtPNZwOH9UIgnJ7FRIf1QgsQ0lRLk5BU0RBUUdTOkxHSUguSVFfQ0xPU0VQUklDRV9BREouOS84LzIwMTUBAAAAhq/zBQIAAAAFMjguNDMALKUAhQ4f1QhIp/EREh/VCC1DSVEuTkFTREFRQ006SVNSTC5JUV9DTE9TRVBSSUNFX0FESi44LzE4LzIwMTUBAAAA8UsEAAIAAAADMTM4AK7xZX4OH9UIZ0MKERIf1QguQ0lRLk5BU0RBUUdTOlJPQ0suSVFfQ0xPU0VQUklDRV9BREouMTEvMTAvMjAxNQEAAAAfGgUAAgAAAAUyNi4zMQAaS6bMDh/VCJ+75xoSH9UIJ0NJUS5OWVNFOkJCVy5JUV9DTE9TRVBSSUNFX0FESi44LzQvMjAxNQEAAABb3QEAAgAAAAUxNy40NgAg6p5ZDh/VCHNWfQsSH9UILENJUS5OQVNEQVFHUzpBR05DLklRX0NMT1NFUFJJQ0VfQURKLjcvNi8yMDE1AQAAAP7kcQICAAAACDE0LjQwOTM1AMwwxlcOH9UIvaAzCxIf1QgsQ0lRLk5BU0RBUUdNOk9TVEsuSVFfQ0xPU0VQUklDRV9BREouOS8yLzIwMTUBAAAA+U4KAAIAAAAFMTkuNjIAA4Ayhg4f1QggFCUSEh/VCC1DSVEuTkFTREFRR1M6UkNJSS5JUV9DTE9TRVBSSUNFX0FESi45LzI4LzIwMTUBAAAA5YMAAAIAAAAIMjIuNjc4MTUAWOvsmQ4f1QjVyw4VEh/VCC1DSVEuTkFTREFRR1M6TlVBTi5JUV9DTE9TRVBSSUNFX0FESi43LzIx</t>
  </si>
  <si>
    <t>LzIwMTUBAAAAWEgFAAIAAAAEMTYuOQCsWhNpDh/VCMmO9A0SH9UIKENJUS5OWVNFOkNQQi5JUV9DTE9TRVBSSUNFX0FESi4xMC83LzIwMTUBAAAAmvEDAAIAAAAINDguMTMzMzQARsKWrw4f1QgXQsQWEh/VCClDSVEuTllTRTpITEYuSVFfQ0xPU0VQUklDRV9BREouMTAvMjMvMjAxNQEAAABkppcAAgAAAAI1NQBafLW/Dh/VCF2XGhkSH9UILENJUS5OQVNEQVFHTTpSUEQuSVFfQ0xPU0VQUklDRV9BREouOC8yOC8yMDE1AQAAAMjBWwECAAAABTIxLjYzAHBn5HsOH9UIoXOxEBIf1QgoQ0lRLk5ZU0U6TEVBLklRX0NMT1NFUFJJQ0VfQURKLjkvMjQvMjAxNQEAAAAHeAAAAgAAAAgxMDIuNjM4NgCJRW2bDh/VCIO0WxUSH9UIJ0NJUS5OWVNFOkhIQy5JUV9DTE9TRVBSSUNFX0FESi43LzIvMjAxNQEAAAAjGUUAAgAAAAYxNDIuODEAen64YA4f1Qil+IwMEh/VCCxDSVEuTkFTREFRR1M6SUxHLklRX0NMT1NFUFJJQ0VfQURKLjcvMjQvMjAxNQEAAAD9dQAAAgAAAAcyMC4yMzk5AD5Yw2kOH9UIj/YEDhIf1QgsQ0lRLk5BU0RBUUdTOkFNQUcuSVFfQ0xPU0VQUklDRV9BREouNy83LzIwMTUBAAAA5scDAAIAAAAFNzAuMjkA/YwmXQ4f1Qj+gP8LEh/VCCpDSVEuTllTRTpMS1NELklRX0NMT1NFUFJJQ0VfQURKLjExLzE2LzIwMTUBAAAARzpjEgMAAAAAAEW/kdIOH9UIiIzfGxIf1QgmQ0lRLk5ZU0U6V1kuSVFfQ0xP</t>
  </si>
  <si>
    <t>U0VQUklDRV9BREouOS84LzIwMTUBAAAAcaQBAAIAAAAIMjUuMjQzNjIAiheGiA4f1Qio3nkSEh/VCChDSVEuQU1FWDpPUk0uSVFfQ0xPU0VQUklDRV9BREouMTAvNi8yMDE1AQAAAFtsNgACAAAACDEzLjM4NjE3ADMDqJ8OH9UIzK3+FRIf1QgsQ0lRLk5BU0RBUUdTOk1BVC5JUV9DTE9TRVBSSUNFX0FESi44LzE0LzIwMTUBAAAA3XkAAAIAAAAIMjAuNDQxNzUA9B6Wfw4f1Qi7kTYREh/VCC5DSVEuTkFTREFRR1M6REdJQy5CLklRX0NMT1NFUFJJQ0VfQURKLjkvNC8yMDE1AQAAABATBAACAAAACDIwLjExODU5ACbr8YoOH9UIZxXXEhIf1QgtQ0lRLk5BU0RBUUdTOkdJRkkuSVFfQ0xPU0VQUklDRV9BREouOC8yNS8yMDE1AQAAAECDBQACAAAACDEwLjk2NjkyAFEmj4oOH9UIGn3LEhIf1QgnQ0lRLk5ZU0U6SEVJLklRX0NMT1NFUFJJQ0VfQURKLjkvOS8yMDE1AQAAAH8+BAACAAAACDQwLjA4MDA5AKPVjI0OH9UIwXk9ExIf1QguQ0lRLk5BU0RBUUdTOkNFTlguSVFfQ0xPU0VQUklDRV9BREouMTEvMjcvMjAxNQEAAACobwUAAgAAAAQzLjgyACOnWdoOH9UIE9sHHRIf1QgoQ0lRLk5ZU0U6RExSLklRX0NMT1NFUFJJQ0VfQURKLjcvMjIvMjAxNQEAAABEfKgAAgAAAAg2MC43MDI1MgAg00tsDh/VCIv+ag4SH9UILUNJUS5OQVNEQVFHUzpJT1NQLklRX0NMT1NFUFJJQ0VfQURKLjgvMjEvMjAxNQEAAAAJcwMA</t>
  </si>
  <si>
    <t>AgAAAAc0Ny44MTM1ADWGrnkOH9UIq7BvEBIf1QgtQ0lRLk5BU0RBUUdTOlBST1YuSVFfQ0xPU0VQUklDRV9BREouNi8yMy8yMDE1AQAAAH+SBQACAAAABzE2LjI2ODIAn4AQVg4f1Qg7hPUKEh/VCC5DSVEuTkFTREFRR1M6WENSQS5JUV9DTE9TRVBSSUNFX0FESi4xMS8xOS8yMDE1AQAAAFlUBAACAAAABDYuODEA87XQ1A4f1QgLdjUcEh/VCChDSVEuTllTRTpVQUwuSVFfQ0xPU0VQUklDRV9BREouOC8yNC8yMDE1AQAAAFW6BAACAAAABTUyLjMzAG5oUXYOH9UIHk/hDxIf1QgtQ0lRLk5BU0RBUUdTOlFBREEuSVFfQ0xPU0VQUklDRV9BREouNy8yMy8yMDE1AQAAAL2nBQACAAAACDI2LjYxODIzAF80qWoOH9UIJu4uDhIf1QgtQ0lRLk5BU0RBUUdTOk5DTEguSVFfQ0xPU0VQUklDRV9BREouOS8xMS8yMDE1AQAAAO/JPwACAAAABTYwLjkzAPcj/ZIOH9UIeDoOFBIf1QgsQ0lRLk5BU0RBUUdTOkFYT04uSVFfQ0xPU0VQUklDRV9BREouOS84LzIwMTUBAAAAq2nvEQIAAAAFMTIuNjYAPiC5jA4f1QisXBwTEh/VCC1DSVEuTkFTREFRQ006TUdFTi5JUV9DTE9TRVBSSUNFX0FESi44LzI2LzIwMTUBAAAAb+KuAgMAAAAAAJCl5YAOH9UIofZbERIf1QguQ0lRLk5BU0RBUUdTOkVIVEguSVFfQ0xPU0VQUklDRV9BREouMTAvMjAvMjAxNQEAAAAdbQAAAgAAAAQxMi45ALKWV7kOH9UIXiEmGBIf1QguQ0lRLk5BU0RB</t>
  </si>
  <si>
    <t>UUdTOlZJUlQuSVFfQ0xPU0VQUklDRV9BREouMTEvMTAvMjAxNQEAAAC+8vYHAgAAAAgyMC43NDI4MwBaF0HNDh/VCGncDBsSH9UILENJUS5OQVNEQVFHUzpBS0FNLklRX0NMT1NFUFJJQ0VfQURKLjkvMi8yMDE1AQAAAMpfAAACAAAABTcxLjI3AIi4M4YOH9UI6IQqEhIf1QgoQ0lRLk5ZU0U6TkZHLklRX0NMT1NFUFJJQ0VfQURKLjcvMTAvMjAxNQEAAABScAQAAgAAAAg1MS41NTE0MwAeBq1jDh/VCIz+Ig0SH9UIKENJUS5OWVNFOkxYUC5JUV9DTE9TRVBSSUNFX0FESi4xMC83LzIwMTUBAAAA+j4FAAIAAAAHNy4yMzE4MwAn8z6yDh/VCEZ3LhcSH9UIKUNJUS5OWVNFOkFSTkMuSVFfQ0xPU0VQUklDRV9BREouOC8xOS8yMDE1AQAAAAqxzxgDAAAAAACFNJV/Dh/VCDEUOhESH9UILENJUS5OQVNEQVFHUzpCQU5GLklRX0NMT1NFUFJJQ0VfQURKLjgvMy8yMDE1AQAAAFlKAAACAAAACDMwLjUwNTkyALTyzXAOH9UI8HcNDxIf1QgtQ0lRLk5BU0RBUUdTOkhEUy5JUV9DTE9TRVBSSUNFX0FESi4xMC8yMi8yMDE1AQAAAGjmAQYCAAAABTI5Ljc1ALcaULoOH9UIe/5SGBIf1QgnQ0lRLk5ZU0U6SVRHLklRX0NMT1NFUFJJQ0VfQURKLjkvMi8yMDE1AQAAAC8jBQACAAAACDE1LjE5NzUzAJlMUo0OH9UI/OU4ExIf1QgoQ0lRLkFNRVg6VElTLklRX0NMT1NFUFJJQ0VfQURKLjcvMjEvMjAxNQEAAACUrAEAAgAAAAgy</t>
  </si>
  <si>
    <t>Mi41MDIzNgA6jztcDh/VCNMI5AsSH9UILUNJUS5OQVNEQVFHUzpITE5FLklRX0NMT1NFUFJJQ0VfQURKLjkvMTQvMjAxNQEAAACD6QsAAwAAAAAA3bEBjw4f1QiUMHMTEh/VCC1DSVEuTkFTREFRR1M6TUdFRS5JUV9DTE9TRVBSSUNFX0FESi43LzE2LzIwMTUBAAAAG1wEAAIAAAAIMzguNjEzNjUAKIovbQ4f1QhTkIQOEh/VCC1DSVEuTkFTREFRR006Q01SWC5JUV9DTE9TRVBSSUNFX0FESi4xMC85LzIwMTUBAAAA+w4yAAIAAAAEMzcuNAB4H9iyDh/VCEK2SBcSH9UILkNJUS5OQVNEQVFHUzpDVkdXLklRX0NMT1NFUFJJQ0VfQURKLjExLzE3LzIwMTUBAAAAQDMqAAIAAAAINTAuNTA2NDEAxtCS0g4f1Qizkt0bEh/VCClDSVEuTllTRTpURVIuSVFfQ0xPU0VQUklDRV9BREouMTEvMTIvMjAxNQEAAAAIcgEAAgAAAAgxOS41OTg4NQCOY5nPDh/VCA+wbRsSH9UIKENJUS5OWVNFOlJQVC5JUV9DTE9TRVBSSUNFX0FESi43LzMxLzIwMTUBAAAAYZcEAAIAAAAIMTQuOTY1MjQAv3nwWw4f1QijjN0LEh/VCCxDSVEuTkFTREFRR1M6WVJDVy5JUV9DTE9TRVBSSUNFX0FESi45LzQvMjAxNQEAAABZ7gIAAgAAAAUxNS41NACOsPGKDh/VCIPY1xISH9UILUNJUS5OQVNEQVFHUzpCUkVXLklRX0NMT1NFUFJJQ0VfQURKLjcvMTQvMjAxNQEAAACagwAAAgAAAAUxMC44OAA8ldBaDh/VCDhZqgsSH9UILUNJUS5OQVNEQVFH</t>
  </si>
  <si>
    <t>UzpKQlNTLklRX0NMT1NFUFJJQ0VfQURKLjEwLzYvMjAxNQEAAAAW6gQAAgAAAAg0My42Mjc5MwBE19WwDh/VCGN/+xYSH9UIKENJUS5OWVNFOlNMQi5JUV9DTE9TRVBSSUNFX0FESi45LzI0LzIwMTUBAAAAjpsEAAIAAAAINjguODkzODIA0pLnlw4f1QhF2NkUEh/VCChDSVEuTllTRTpCR0cuSVFfQ0xPU0VQUklDRV9BREouOC8xMy8yMDE1AQAAAAvqAwACAAAABzE4Ljg0ODEAU7+Ufw4f1QgTCzUREh/VCChDSVEuTllTRTpIT04uSVFfQ0xPU0VQUklDRV9BREouOC8xNC8yMDE1AQAAAER1FAACAAAACTEwMC41NTQwNgBk3Dp6Dh/VCKMpgBASH9UIKUNJUS5OWVNFOlNTTkkuSVFfQ0xPU0VQUklDRV9BREouMTEvOS8yMDE1AQAAAOJRsgACAAAABTE0LjM1AFg2eckOH9UIzf97GhIf1QgsQ0lRLk5BU0RBUUdTOk9MRUQuSVFfQ0xPU0VQUklDRV9BREouOC8zLzIwMTUBAAAAnvcFAAIAAAAINDcuMDYwMjUAE3QEag4f1Qik+wsOEh/VCChDSVEuTllTRTpMUFguSVFfQ0xPU0VQUklDRV9BREouOC8yOC8yMDE1AQAAAKddBAACAAAABTE2LjM3AAUc/34OH9UIOJYlERIf1QgoQ0lRLk5ZU0U6Q1BTLklRX0NMT1NFUFJJQ0VfQURKLjExLzQvMjAxNQEAAACzn0AAAgAAAAU3MC4zMQCFsTHMDh/VCIGo1BoSH9UILUNJUS5OQVNEQVFHUzpBUkNCLklRX0NMT1NFUFJJQ0VfQURKLjcvMTcvMjAxNQEAAADnYQAAAgAAAAgy</t>
  </si>
  <si>
    <t>OS43MjMwOADaBgBmDh/VCIjIfw0SH9UILENJUS5OQVNEQVFHUzpQT0RELklRX0NMT1NFUFJJQ0VfQURKLjkvMy8yMDE1AQAAAJxxCQACAAAABTI4LjI0ADgS8ooOH9UIxirWEhIf1QgtQ0lRLk5BU0RBUUdTOlBLT0guSVFfQ0xPU0VQUklDRV9BREouNy8yMS8yMDE1AQAAAFKABAACAAAACDQ2LjcxMzU3AKxaE2kOH9UIyY70DRIf1QgqQ0lRLk5ZU0U6QVhUQS5JUV9DTE9TRVBSSUNFX0FESi4xMC8xMy8yMDE1AQAAABuw5AwCAAAABTI2LjY2AAw0t7YOH9UIbNfFFxIf1QguQ0lRLk5BU0RBUUdNOkNSVlMuSVFfQ0xPU0VQUklDRV9BREouMTEvMjAvMjAxNQEAAAD0sKYQAwAAAAAArmcy0g4f1QiLW9EbEh/VCC1DSVEuTkFTREFRR1M6T1pSSy5JUV9DTE9TRVBSSUNFX0FESi43LzI0LzIwMTUBAAAAiYkFAAIAAAAINDMuMTA5MTcArEn3WA4f1Qgt2VoLEh/VCChDSVEuTllTRTpFWFAuSVFfQ0xPU0VQUklDRV9BREouOC8yOC8yMDE1AQAAANYoBQACAAAACDc5LjQzNTM0APejPIMOH9UIbOu0ERIf1QgpQ0lRLk5ZU0U6T01BTS5JUV9DTE9TRVBSSUNFX0FESi44LzE5LzIwMTUBAAAAEb0EAAIAAAAIMTYuNTgwOTkAxN0yfg4f1Qg3yQIREh/VCClDSVEuTllTRTpQUEcuSVFfQ0xPU0VQUklDRV9BREouMTAvMjAvMjAxNQEAAADvfgQAAgAAAAg5OC4yODcwNgD03ei9Dh/VCHfqwxgSH9UILUNJUS5OQVNEQVFHUzpS</t>
  </si>
  <si>
    <t>QVJFLklRX0NMT1NFUFJJQ0VfQURKLjkvMTgvMjAxNQEAAADxegAHAgAAAAYxMjkuOTEAqvbGjg4f1Qg6/G8TEh/VCC1DSVEuTkFTREFRR006QkxDTS5JUV9DTE9TRVBSSUNFX0FESi4xMS80LzIwMTUBAAAAs/jCAQIAAAAFMTUuMjIAhKboxA4f1Qj/N9UZEh/VCClDSVEuTllTRTpJTk4uSVFfQ0xPU0VQUklDRV9BREouMTAvMjgvMjAxNQEAAAAEHtAAAgAAAAgxMi4xOTM2NwDOqbjDDh/VCLg8rRkSH9UIKENJUS5OWVNFOldUVy5JUV9DTE9TRVBSSUNFX0FESi45LzI0LzIwMTUBAAAAfoELAAIAAAAENi4zMQAt0dqaDh/VCEJTSBUSH9UIKUNJUS5OWVNFOkVJWC5JUV9DTE9TRVBSSUNFX0FESi4xMC8yNy8yMDE1AQAAAEObBAACAAAABjYwLjg5NABRLUTADh/VCG/0LxkSH9UILUNJUS5OQVNEQVFHUzpGUk1FLklRX0NMT1NFUFJJQ0VfQURKLjgvMjYvMjAxNQEAAABcJwQAAgAAAAgyNC41NTI2MQDyl9F9Dh/VCHXq8hASH9UIKENJUS5OWVNFOldUVFIuSVFfQ0xPU0VQUklDRV9BREouOC82LzIwMTUBAAAAVyajAwMAAAAAACpNvnMOH9UIDRV4DxIf1QgtQ0lRLk5BU0RBUUNNOlVGUFQuSVFfQ0xPU0VQUklDRV9BREouMTEvMy8yMDE1AQAAAKgzBQACAAAABDI1LjEAbCjMyQ4f1QhE0YgaEh/VCC1DSVEuTkFTREFRQ006UlZMVC5JUV9DTE9TRVBSSUNFX0FESi45LzIxLzIwMTUBAAAAeSQFAAIAAAAEMTAuMwA6</t>
  </si>
  <si>
    <t>xQKPDh/VCJzmcBMSH9UILUNJUS5OQVNEQVFDTTpMQ05CLklRX0NMT1NFUFJJQ0VfQURKLjgvMjAvMjAxNQEAAAB6WAYAAgAAAAgxNC44NzY0OAD+kM6DDh/VCNRa1BESH9UILENJUS5OQVNEQVFHUzpCTEtCLklRX0NMT1NFUFJJQ0VfQURKLjcvNi8yMDE1AQAAAKp9AQACAAAACDU2LjAwODk4ACRUKWcOH9UI9VWqDRIf1QguQ0lRLk5BU0RBUUNNOlVTQ1IuSVFfQ0xPU0VQUklDRV9BREouMTAvMTIvMjAxNQEAAACvFgYAAgAAAAU1NC4wOAAcBkKwDh/VCCSj1xYSH9UIJ0NJUS5OWVNFOkRCRC5JUV9DTE9TRVBSSUNFX0FESi43LzkvMjAxNQEAAAAPEgQAAgAAAAczMS4yMzQ0AC+sXlcOH9UIjHEkCxIf1QgqQ0lRLk5ZU0U6TkxTTi5JUV9DTE9TRVBSSUNFX0FESi4xMC8xNC8yMDE1AQAAAGhzBgACAAAACDQ0LjMzMjQ5AJM2vJwOH9UIdcaLFRIf1QgnQ0lRLk5ZU0U6UFBMLklRX0NMT1NFUFJJQ0VfQURKLjkvNC8yMDE1AQAAAKTUAgACAAAACDI2LjkwODIxAHJo6owOH9UIL5okExIf1QgnQ0lRLk5ZU0U6VlRSLklRX0NMT1NFUFJJQ0VfQURKLjkvNC8yMDE1AQAAANUUBgACAAAACDQ3LjYxMzEyAPGAO40OH9UIJVowExIf1QgsQ0lRLk5BU0RBUUNNOk1CQ04uSVFfQ0xPU0VQUklDRV9BREouOS84LzIwMTUBAAAAfS9kAAIAAAAHMjguNDgyNwC/DLmMDh/VCOX4HBMSH9UILUNJUS5OQVNEQVFHUzpXQUJDLklR</t>
  </si>
  <si>
    <t>X0NMT1NFUFJJQ0VfQURKLjEwLzYvMjAxNQEAAAD/yQQAAgAAAAg0MS43MDUzNgDMaKCxDh/VCAGhGhcSH9UILENJUS5OQVNEQVFHUzpBTVpOLklRX0NMT1NFUFJJQ0VfQURKLjcvMi8yMDE1AQAAAD1JAAACAAAABjQzNy43MQCR80hhDh/VCMBtoAwSH9UILkNJUS5OQVNEQVFHUzpBTU5CLklRX0NMT1NFUFJJQ0VfQURKLjExLzI3LzIwMTUBAAAAhysGAAIAAAAIMjQuMzgyNDIAI6dZ2g4f1QggBAcdEh/VCClDSVEuTllTRTpBTUJSLklRX0NMT1NFUFJJQ0VfQURKLjEwLzcvMjAxNQEAAADjxgoAAgAAAAQ0LjU1AL7D1bAOH9UIpRv8FhIf1QgoQ0lRLk5ZU0U6Q0ZYLklRX0NMT1NFUFJJQ0VfQURKLjkvMTYvMjAxNQEAAABdawkAAgAAAAUzNy4yNgCNS2OUDh/VCHk6PRQSH9UILUNJUS5OQVNEQVFHUzpEWENNLklRX0NMT1NFUFJJQ0VfQURKLjcvMzEvMjAxNQEAAAB3vQEAAgAAAAU4NC42NQAm8GluDh/VCOaxrg4SH9UILUNJUS5OQVNEQVFHUzpBVFJJLklRX0NMT1NFUFJJQ0VfQURKLjcvMTcvMjAxNQEAAADxkwIAAgAAAAkzODIuNDUxNDIAYp1JZA4f1Qi2/T8NEh/VCCdDSVEuTllTRTpBUi5JUV9DTE9TRVBSSUNFX0FESi4xMS82LzIwMTUBAAAAXlZFAAIAAAAFMjQuMDMAeyz8yg4f1Qh077IaEh/VCC1DSVEuTkFTREFRR1M6Vk9YWC5JUV9DTE9TRVBSSUNFX0FESi43LzE3LzIwMTUBAAAAvtsDAAIAAAAE</t>
  </si>
  <si>
    <t>OC43OAC24oZfDh/VCKChYQwSH9UIKENJUS5OWVNFOkRSSC5JUV9DTE9TRVBSSUNFX0FESi43LzIwLzIwMTUBAAAAM5yeAAIAAAAIMTIuMzMwMDMAxljoXg4f1QjIokQMEh/VCC1DSVEuTkFTREFRR1M6VFJTVC5JUV9DTE9TRVBSSUNFX0FESi4xMS80LzIwMTUBAAAABrkEAAIAAAAHNS44NzA3NwDlyj/IDh/VCPq+TxoSH9UILkNJUS5OQVNEQVFHUzpQRExJLklRX0NMT1NFUFJJQ0VfQURKLjEwLzI4LzIwMTUBAAAA3OYEAAIAAAAHNC4zMTIyNAAc0YnCDh/VCEsmdhkSH9UILUNJUS5OQVNEQVFHUzpQS09ILklRX0NMT1NFUFJJQ0VfQURKLjgvMTQvMjAxNQEAAABSgAQAAgAAAAg0MS4xMTUzNQAH/71zDh/VCBJ8fw8SH9UIJ0NJUS5OWVNFOkhGLklRX0NMT1NFUFJJQ0VfQURKLjExLzUvMjAxNQEAAADIl0oCAgAAAAgyOS4yMjQ4MgDpOhnKDh/VCHUXjRoSH9UILUNJUS5OQVNEQVFHUzpFQ0hPLklRX0NMT1NFUFJJQ0VfQURKLjEwLzgvMjAxNQEAAAD2jbQBAgAAAAUyMi4zOAB7P/i4Dh/VCD0TGhgSH9UILUNJUS5OQVNEQVFHUzpJSVZJLklRX0NMT1NFUFJJQ0VfQURKLjcvMjQvMjAxNQEAAAATugQAAgAAAAUxNy4xOABrE8NrDh/VCPhkTw4SH9UIJkNJUS5OWVNFOk1TLklRX0NMT1NFUFJJQ0VfQURKLjkvMi8yMDE1AQAAAEI3BwACAAAACDMyLjM1OTg5AIAkW4cOH9UI5r9GEhIf1QguQ0lRLk5BU0RBUUdT</t>
  </si>
  <si>
    <t>OlVIQUwuSVFfQ0xPU0VQUklDRV9BREouMTAvMTMvMjAxNQEAAAD0RQUAAgAAAAkzOTcuNjY1MjIA7MHVsg4f1QjeVT4XEh/VCC5DSVEuTkFTREFRR1M6Rk9HTy5JUV9DTE9TRVBSSUNFX0FESi4xMS8yMC8yMDE1AQAAAAtDQwgCAAAABDE1LjgATEsw1g4f1QgZomscEh/VCCdDSVEuTllTRTpQVkguSVFfQ0xPU0VQUklDRV9BREouNy84LzIwMTUBAAAAeIYEAAIAAAAJMTEyLjQ4NTExAHl4mGYOH9UIBy+dDRIf1QgtQ0lRLk5BU0RBUUdTOk1TRVguSVFfQ0xPU0VQUklDRV9BREouMTAvMS8yMDE1AQAAAEZlBAACAAAACDIyLjYyNzQ3AN/D15oOH9UIA7JAFRIf1QgpQ0lRLk5ZU0U6U0FJQy5JUV9DTE9TRVBSSUNFX0FESi4xMS82LzIwMTUBAAAAsFbPDQIAAAAHNDQuNDAxNgAhKAfMDh/VCMc/zhoSH9UILUNJUS5OQVNEQVFHUzpPTkNFLklRX0NMT1NFUFJJQ0VfQURKLjcvMjMvMjAxNQEAAAChp9wOAgAAAAU2OS43NwBM2opfDh/VCKiFZQwSH9UIJ0NJUS5OWVNFOkxDLklRX0NMT1NFUFJJQ0VfQURKLjYvMjkvMjAxNQEAAACl9w8CAgAAAAUxNC41NAC8VtVcDh/VCPuk9wsSH9UILUNJUS5OQVNEQVFHUzpDUkFJLklRX0NMT1NFUFJJQ0VfQURKLjkvMjIvMjAxNQEAAAAN2gUAAgAAAAgyMi4yNzIxNQBlz3iaDh/VCNPGNhUSH9UILkNJUS5OQVNEQVFHUzpIQ0NJLklRX0NMT1NFUFJJQ0VfQURKLjEwLzIyLzIw</t>
  </si>
  <si>
    <t>MTUBAAAAKEpEAAIAAAAFMTIuMzkA9iNKvQ4f1QgZzK0YEh/VCCZDSVEuTllTRTpNLklRX0NMT1NFUFJJQ0VfQURKLjcvMjIvMjAxNQEAAACL2gQAAgAAAAg2NS4wMDY5NgD8jyZlDh/VCBduXw0SH9UIJkNJUS5OWVNFOksuSVFfQ0xPU0VQUklDRV9BREouNi8yNi8yMDE1AQAAANxSBAACAAAACDU5LjE1ODk0ACJ5w1MOH9UIhJyUChIf1QgtQ0lRLk5BU0RBUUdTOkZTVFIuSVFfQ0xPU0VQUklDRV9BREouOS8yNS8yMDE1AQAAAC//AQACAAAACDEyLjU4MzQ2AMuot5kOH9UIHpkdFRIf1QgqQ0lRLkFNRVg6Q1ZSUy5JUV9DTE9TRVBSSUNFX0FESi4xMC8xNi8yMDE1AQAAAOy/wgECAAAABDMuMzIARatnsw4f1QhtZmUXEh/VCChDSVEuTllTRTpDT0YuSVFfQ0xPU0VQUklDRV9BREouOS8yMS8yMDE1AQAAAHEhBQACAAAACDcxLjQ1MzE0ALehDY8OH9UIvfR8ExIf1QguQ0lRLk5BU0RBUUdTOk1OUk8uSVFfQ0xPU0VQUklDRV9BREouMTAvMjMvMjAxNQEAAACV3QQAAgAAAAg3MS45Mjg1NACgLwq8Dh/VCGWXjRgSH9UIKUNJUS5OWVNFOktBTU4uSVFfQ0xPU0VQUklDRV9BREouOC8xNy8yMDE1AQAAAC9PBAACAAAABzM4LjQ2MjEAqByqew4f1Qgfe6QQEh/VCC1DSVEuTkFTREFRR1M6RkZJTi5JUV9DTE9TRVBSSUNFX0FESi45LzE0LzIwMTUBAAAADyQEAAIAAAAIMjkuMzExNDEA5tL6lA4f1QgLZFgUEh/VCC1D</t>
  </si>
  <si>
    <t>SVEuTkFTREFRR1M6SFNJSS5JUV9DTE9TRVBSSUNFX0FESi43LzI3LzIwMTUBAAAA2yAGAAIAAAAIMjIuMzY2MTgAOrLxWw4f1QgyXtcLEh/VCC1DSVEuTkFTREFRR1M6TVNGVC5JUV9DTE9TRVBSSUNFX0FESi4xMS8zLzIwMTUBAAAAS1UAAAIAAAAINTEuNDY0NjgAzcP2xw4f1Qin9kcaEh/VCChDSVEuTllTRTpXU08uSVFfQ0xPU0VQUklDRV9BREouNi8xMi8yMDE1AQAAAHXIBAACAAAACTExNS4zNTQ1NwDY81dUDh/VCOezpQoSH9UILkNJUS5OQVNEQVFHUzpPS1RBLklRX0NMT1NFUFJJQ0VfQURKLjEwLzIxLzIwMTUBAAAAb+iEBgMAAAAAAA3d9bgOH9UI9woeGBIf1QgtQ0lRLk5BU0RBUUdTOk9NQ0wuSVFfQ0xPU0VQUklDRV9BREouMTAvNy8yMDE1AQAAAJF+AAACAAAABTMxLjUyAFm/drgOH9UIHwUOGBIf1QgoQ0lRLk5ZU0U6RkNYLklRX0NMT1NFUFJJQ0VfQURKLjcvMTcvMjAxNQEAAADHLAQAAgAAAAgxNS44MTg2NACIvWdrDh/VCOarSQ4SH9UIKkNJUS5OWVNFOlRSVE4uSVFfQ0xPU0VQUklDRV9BREouMTEvMTcvMjAxNQEAAACMv3gAAwAAAAAAEqu+0g4f1QioleQbEh/VCCxDSVEuTkFTREFRR1M6TkRBUS5JUV9DTE9TRVBSSUNFX0FESi45LzMvMjAxNQEAAAC3TAsAAgAAAAg0OS4wMzI3NQDMsgeMDh/VCPwp/BISH9UIKENJUS5OWVNFOktPUC5JUV9DTE9TRVBSSUNFX0FESi45LzE4LzIwMTUB</t>
  </si>
  <si>
    <t>AAAA78PAAAIAAAAFMjAuOTgA6Thmkg4f1QgG3vgTEh/VCCxDSVEuTkFTREFRR1M6R1QuSVFfQ0xPU0VQUklDRV9BREouMTAvMjcvMjAxNQEAAABNNQQAAgAAAAgzMS43ODU4MQCLnT3ADh/VCL2GIhkSH9UIKUNJUS5OWVNFOlRBUC5JUV9DTE9TRVBSSUNFX0FESi4xMC8xOS8yMDE1AQAAAFUGBAACAAAACDg1LjE0ODQ0AN2mCrwOH9UI/DuKGBIf1QgtQ0lRLk5BU0RBUUdTOkhUTEYuSVFfQ0xPU0VQUklDRV9BREouNy8yMS8yMDE1AQAAABgQCAACAAAACDM2LjIwNzg1AE0+VmgOH9UIJkfeDRIf1QguQ0lRLk5BU0RBUUdTOkNSVVMuSVFfQ0xPU0VQUklDRV9BREouMTAvMTkvMjAxNQEAAACTZwAAAgAAAAUzMC4yNwBsimSzDh/VCFeiWxcSH9UIKUNJUS5OWVNFOkNVREEuSVFfQ0xPU0VQUklDRV9BREouMTEvNi8yMDE1AQAAAJl0eQACAAAABTIxLjE4ALe6QMoOH9UI84iYGhIf1QgnQ0lRLk5ZU0U6QkMuSVFfQ0xPU0VQUklDRV9BREouOC8yMS8yMDE1AQAAAIGeAgACAAAACDQ4LjkyODkzAAMzpYIOH9UI8TKcERIf1QgoQ0lRLk5ZU0U6V1BYLklRX0NMT1NFUFJJQ0VfQURKLjkvMTUvMjAxNQEAAABqn9AHAgAAAAQ3LjM3AJBOR5EOH9UI8tDPExIf1QgoQ0lRLk5ZU0U6VUhTLklRX0NMT1NFUFJJQ0VfQURKLjcvMjcvMjAxNQEAAADIjAAAAgAAAAkxMzkuMjU2NjMAbUQwaA4f1QjoQs0NEh/VCCdDSVEuTllT</t>
  </si>
  <si>
    <t>RTpDQy5JUV9DTE9TRVBSSUNFX0FESi43LzIzLzIwMTUBAAAAGGLYDgIAAAAIMTEuMTAzNTMAsC6vbw4f1QiZuOQOEh/VCChDSVEuTllTRTpLRVkuSVFfQ0xPU0VQUklDRV9BREouOC8xMS8yMDE1AQAAAKAGBQACAAAACDEzLjk3MjU3AKOC4nQOH9UI/YOrDxIf1QgsQ0lRLk5BU0RBUUdTOlRJVk8uSVFfQ0xPU0VQUklDRV9BREouOS84LzIwMTUBAAAAn1EDAAIAAAAIMTAuODI1NDQAOJ+NlQ4f1QjwAWsUEh/VCChDSVEuTllTRTpIT04uSVFfQ0xPU0VQUklDRV9BREouMTAvNS8yMDE1AQAAAER1FAACAAAACDkzLjcxMTQ3APZ47aMOH9UIWd27FhIf1QgpQ0lRLk5ZU0U6VFNRLklRX0NMT1NFUFJJQ0VfQURKLjEwLzEyLzIwMTUBAAAAtoMAAAIAAAAFMTAuODgAiinUsA4f1QjQ3wUXEh/VCCdDSVEuTllTRTpTQy5JUV9DTE9TRVBSSUNFX0FESi44LzI2LzIwMTUBAAAAexi6AQIAAAACMjIA4m5XhA4f1QhtddoREh/VCClDSVEuTllTRTpISEMuSVFfQ0xPU0VQUklDRV9BREouMTAvMjAvMjAxNQEAAAAjGUUAAgAAAAYxMjguOTcALk/otw4f1QiLb/cXEh/VCChDSVEuTllTRTpWVFIuSVFfQ0xPU0VQUklDRV9BREouOC8xMi8yMDE1AQAAANUUBgACAAAACDUzLjM3NDk2ANdh4nEOH9UISLs6DxIf1QguQ0lRLk5BU0RBUUdTOlBXT0QuSVFfQ0xPU0VQUklDRV9BREouMTAvMTIvMjAxNQEAAACMvAUAAgAAAAgzOC43</t>
  </si>
  <si>
    <t>NzExMQBtn+G6Dh/VCPj2XxgSH9UILENJUS5OQVNEQVFHUzpQQUNXLklRX0NMT1NFUFJJQ0VfQURKLjkvMi8yMDE1AQAAABDYDwACAAAACDM3LjQ1MjA0AAa0SooOH9UIraG5EhIf1QgoQ0lRLk5ZU0U6TVNNLklRX0NMT1NFUFJJQ0VfQURKLjkvMjMvMjAxNQEAAACIpwEAAgAAAAg2MC4wNjQyOAC10bmWDh/VCBW5rBQSH9UIKkNJUS5OWVNFOkFSTkMuSVFfQ0xPU0VQUklDRV9BREouMTEvMTAvMjAxNQEAAAAKsc8YAwAAAAAASN5zzg4f1QhDlTgbEh/VCC1DSVEuTkFTREFRR1M6UkFSRS5JUV9DTE9TRVBSSUNFX0FESi42LzEwLzIwMTUBAAAA8XoABwIAAAAFODkuNjIAex5fVA4f1QhmkqwKEh/VCChDSVEuTllTRTpJSEMuSVFfQ0xPU0VQUklDRV9BREouOC8xMi8yMDE1AQAAACFEBAACAAAACDEyLjg3MDI3AA4S0HEOH9UIiR0wDxIf1QgoQ0lRLkFSQ0E6SVdWLklRX0NMT1NFUFJJQ0VfQURKLjYvMTUvMjAxNQEAAAD6PYYAAgAAAAkxMTkuNTMyNTYAJ+ZO/BQf1QiWLa/8FB/VCC1DSVEuTkFTREFRR1M6R09PR0wuSVFfQ0xPU0VQUklDRV9BREouNy83LzIwMTUBAAAAqHEAAAIAAAAGNTUwLjAzAG4VxFMOH9UIhoCYChIf1QgtQ0lRLk5BU0RBUUdTOkdTSVQuSVFfQ0xPU0VQUklDRV9BREouOC8xMC8yMDE1AQAAAJZAkwACAAAABDUuMDIA8GHbcw4f1QghqIYPEh/VCCxDSVEuTkFTREFRR1M6RU5URy5JUV9D</t>
  </si>
  <si>
    <t>TE9TRVBSSUNFX0FESi45LzQvMjAxNQEAAACUWgYAAgAAAAUxMy4zNAA18oCLDh/VCIGi8RISH9UILkNJUS5OQVNEQVFHUzpWUlRTLklRX0NMT1NFUFJJQ0VfQURKLjExLzEwLzIwMTUBAAAAvi4FAAIAAAAJMTE5LjM2MjA4ADLamM4OH9UIh/FEGxIf1QguQ0lRLk5BU0RBUUdNOkJMQ00uSVFfQ0xPU0VQUklDRV9BREouMTAvMjMvMjAxNQEAAACz+MIBAgAAAAUxMy40OABhH9nADh/VCPLBPhkSH9UILUNJUS5OQVNEQVFHTTpJTURaLklRX0NMT1NFUFJJQ0VfQURKLjcvMTMvMjAxNQEAAABzbb8CAgAAAAUyNC4xNwBIUOhZDh/VCGgyhAsSH9UIKENJUS5OWVNFOkNXSC5JUV9DTE9TRVBSSUNFX0FESi44LzI1LzIwMTUBAAAAVCHZDgMAAAAAAAa1Zn4OH9UIZQAPERIf1QgtQ0lRLk5BU0RBUUdTOkFUUk8uSVFfQ0xPU0VQUklDRV9BREouMTEvNi8yMDE1AQAAAIHYAwACAAAACDM2Ljc0NzgzAOoA5sgOH9UIuaJmGhIf1QgpQ0lRLk5ZU0U6UkhJLklRX0NMT1NFUFJJQ0VfQURKLjEwLzEyLzIwMTUBAAAA3zgEAAIAAAAINTEuMTEwOTEAmYK2uQ4f1QiG5S8YEh/VCClDSVEuTllTRTpUTkVULklRX0NMT1NFUFJJQ0VfQURKLjgvMTQvMjAxNQEAAACV5gEAAgAAAAUxOS4xNQCZ/XN5Dh/VCMMEYxASH9UIKENJUS5BTUVYOlZIQy5JUV9DTE9TRVBSSUNFX0FESi42LzI5LzIwMTUBAAAAto7cAQIAAAADNC4xAHFzSWAO</t>
  </si>
  <si>
    <t>H9UIKpt3DBIf1QgoQ0lRLk5ZU0U6U1RJLklRX0NMT1NFUFJJQ0VfQURKLjYvMzAvMjAxNQEAAADtqgQAAgAAAAg0MC44NTQ0OQDizSNdDh/VCFC0DAwSH9UILUNJUS5OQVNEQVFHUzpUUk1CLklRX0NMT1NFUFJJQ0VfQURKLjExLzUvMjAxNQEAAADL7QEAAgAAAAUyMi42OACttivJDh/VCNqwchoSH9UILUNJUS5OQVNEQVFHUzpDTERYLklRX0NMT1NFUFJJQ0VfQURKLjcvMzAvMjAxNQEAAABVzJIAAgAAAAUyMy41MgBQivRoDh/VCCIs6w0SH9UIKUNJUS5OWVNFOlBCRi5JUV9DTE9TRVBSSUNFX0FESi4xMS8yNS8yMDE1AQAAAONchAgCAAAABzM3LjgxNzUArYtQ2g4f1QhjU/0cEh/VCCxDSVEuTkFTREFRR1M6SU5UTC5JUV9DTE9TRVBSSUNFX0FESi44LzMvMjAxNQEAAABYUwUAAgAAAAUyOS4xNQCqsM1kDh/VCAFFTQ0SH9UIJ0NJUS5OWVNFOlguSVFfQ0xPU0VQUklDRV9BREouMTAvMjgvMjAxNQEAAAAQzgQAAgAAAAgxMC43NTczMQBnfC3DDh/VCDATkhkSH9UILkNJUS5OQVNEQVFHUzpNQkZJLklRX0NMT1NFUFJJQ0VfQURKLjExLzE2LzIwMTUBAAAAqCgFAAIAAAAIMzIuMzkxMTgA+M1C0A4f1Qhnv4QbEh/VCC1DSVEuTkFTREFRR1M6TUVEUC5JUV9DTE9TRVBSSUNFX0FESi45LzMwLzIwMTUBAAAAFpCEDwMAAAAAACJREJ8OH9UIzu3yFRIf1QgtQ0lRLk5BU0RBUUdTOkNPS0UuSVFfQ0xPU0VQUklD</t>
  </si>
  <si>
    <t>RV9BREouNy8yMy8yMDE1AQAAAN0JCAACAAAACDE0NS44NzAzABCafG4OH9UIi360DhIf1QgoQ0lRLkFSQ0E6SVdWLklRX0NMT1NFUFJJQ0VfQURKLjQvMjIvMjAxNgEAAAD6PYYAAgAAAAkxMTkuODg3MDkAKt0x/BQf1QiD5av8FB/VCC1DSVEuTkFTREFRR1M6R1RIWC5JUV9DTE9TRVBSSUNFX0FESi43LzI0LzIwMTUBAAAAZTRpCAMAAAAAADkOtGwOH9UIJ8p6DhIf1QgoQ0lRLk5ZU0U6QktELklRX0NMT1NFUFJJQ0VfQURKLjcvMzAvMjAxNQEAAACumGYBAgAAAAUzMi43MgAojIpfDh/VCIjsWQwSH9UIKENJUS5OWVNFOlNOQS5JUV9DTE9TRVBSSUNFX0FESi43LzE1LzIwMTUBAAAAHqIEAAIAAAAIMTU2Ljg2NDIACJBjWw4f1Qg7FMILEh/VCCxDSVEuTkFTREFRR1M6SVJCVC5JUV9DTE9TRVBSSUNFX0FESi45LzMvMjAxNQEAAAA7TggAAgAAAAUyOS42NwB2NYGIDh/VCHL6dhISH9UILUNJUS5OQVNEQVFHUzpRTFlTLklRX0NMT1NFUFJJQ0VfQURKLjkvMjUvMjAxNQEAAACy6gEAAgAAAAUyOS43NgD61FCXDh/VCCcqrxQSH9UILENJUS5OQVNEQVFHUzpDQUMuSVFfQ0xPU0VQUklDRV9BREouMTAvNi8yMDE1AQAAABuWBQACAAAACDI0Ljc2OTM1AKJmVqMOH9UIO1idFhIf1QguQ0lRLk5BU0RBUUdTOkpDT00uSVFfQ0xPU0VQUklDRV9BREouMTEvMTgvMjAxNQEAAACl2gEAAgAAAAg3OC4xODQ0MQA1IL/S</t>
  </si>
  <si>
    <t>Dh/VCOzB6xsSH9UIKENJUS5OWVNFOlNZRi5JUV9DTE9TRVBSSUNFX0FESi44LzI1LzIwMTUBAAAAm2KEDwIAAAAGMzIuMjU5AJQ853cOH9UIRP8sEBIf1QgtQ0lRLk5BU0RBUUdTOkNSQVkuSVFfQ0xPU0VQUklDRV9BREouMTAvNS8yMDE1AQAAAH/zAQACAAAABTIwLjc4AM+ND58OH9UIs8z4FRIf1QgsQ0lRLk5BU0RBUUdNOkNSSVMuSVFfQ0xPU0VQUklDRV9BREouOS8xLzIwMTUBAAAAF2oAAAIAAAAEMi41MQB4WtGGDh/VCDGcOxISH9UIKENJUS5OWVNFOkdQSS5JUV9DTE9TRVBSSUNFX0FESi43LzMxLzIwMTUBAAAAk6AFAAIAAAAIOTMuOTg2MTMAzqDwWw4f1QhBPt0LEh/VCChDSVEuTllTRTpLRlkuSVFfQ0xPU0VQUklDRV9BREouNi8yOS8yMDE1AQAAAHoOBgACAAAABjMzLjc3NwA2iZBmDh/VCAeqlQ0SH9UILENJUS5OQVNEQVFHUzpOVVZBLklRX0NMT1NFUFJJQ0VfQURKLjkvMi8yMDE1AQAAADF+AAACAAAABTUyLjE1ANBmmYUOH9UIQ1QQEhIf1QgoQ0lRLk5ZU0U6RERSLklRX0NMT1NFUFJJQ0VfQURKLjExLzQvMjAxNQEAAACi8AQAAgAAAAgxNS4wMjE2OACAGivJDh/VCDnldRoSH9UILkNJUS5OQVNEQVFHUzpUVEVLLklRX0NMT1NFUFJJQ0VfQURKLjEwLzI4LzIwMTUBAAAACAEDAAIAAAAIMjYuMTA3NzYAOpS5ww4f1QhqS6cZEh/VCChDSVEuTllTRTpUR05BLklRX0NMT1NFUFJJQ0VfQURK</t>
  </si>
  <si>
    <t>LjYvNC8yMDE1AQAAAFtQAAACAAAACDE3LjcxNTc4ANFZgFIOH9UIYlBtChIf1QgpQ0lRLk5ZU0U6UFBHLklRX0NMT1NFUFJJQ0VfQURKLjExLzI1LzIwMTUBAAAA734EAAIAAAAJMTAzLjU3MzM0AK2LUNoOH9UI4Iv+HBIf1QguQ0lRLk5BU0RBUUdTOkNQTEEuSVFfQ0xPU0VQUklDRV9BREouMTEvMjUvMjAxNQEAAAAG5wEAAgAAAAg0NS4zODE5OABNkijZDh/VCA/85BwSH9UIKUNJUS5BTUVYOkdPUk8uSVFfQ0xPU0VQUklDRV9BREouMTAvNi8yMDE1AQAAAOSCdQECAAAABzIuNzAxODYAjD9Wow4f1QhlzZ0WEh/VCChDSVEuQVJDQTpJV1YuSVFfQ0xPU0VQUklDRV9BREouNS8zMS8yMDEyAQAAAPo9hgACAAAABzcwLjI3NzkAJ+ZO/BQf1QgIlrr8FB/VCCxDSVEuTkFTREFRR1M6V0RBWS5JUV9DTE9TRVBSSUNFX0FESi45LzQvMjAxNQEAAACHY2sBAgAAAAU3MC4wOQAjVeqMDh/VCGEPJRMSH9UILUNJUS5OQVNEQVFHUzpHRVJOLklRX0NMT1NFUFJJQ0VfQURKLjkvMTUvMjAxNQEAAAA4SwMAAgAAAAQzLjU1AA27H4YOH9UIcBcaEhIf1QgtQ0lRLk5BU0RBUUdTOk5CVEIuSVFfQ0xPU0VQUklDRV9BREouNy8yMi8yMDE1AQAAAHRrBAACAAAACDI1LjMyNjkzANlVMWgOH9UI4dPJDRIf1QgsQ0lRLk5BU0RBUUdTOklCS1IuSVFfQ0xPU0VQUklDRV9BREouNy85LzIwMTUBAAAADd0/AAIAAAAINDIuNzM1NTUA</t>
  </si>
  <si>
    <t>7XTFUw4f1Qh4WI8KEh/VCCpDSVEuTllTRTpTVE5HLklRX0NMT1NFUFJJQ0VfQURKLjEwLzI5LzIwMTUBAAAAO4PcBQIAAAAHOC4xMTc3OQBuOOi+Dh/VCPP27BgSH9UILUNJUS5OQVNEQVFHUzpNSURELklRX0NMT1NFUFJJQ0VfQURKLjkvMTgvMjAxNQEAAAAmaQQAAgAAAAYxMTIuMjgAwcdNlw4f1Qjwt8MUEh/VCClDSVEuQU1FWDpNQ0YuSVFfQ0xPU0VQUklDRV9BREouMTAvMjEvMjAxNQEAAADcVwYAAgAAAAQ5LjAzACFY8L0OH9UINJ3MGBIf1QgtQ0lRLk5BU0RBUUdNOkZSQksuSVFfQ0xPU0VQUklDRV9BREouOC8yMS8yMDE1AQAAAJ4eBAACAAAABDMuNTYA8Lw1fA4f1Qi6PMIQEh/VCChDSVEuTllTRTpCQ0MuSVFfQ0xPU0VQUklDRV9BREouNy8yNC8yMDE1AQAAABnzjAECAAAABTMyLjUzAB5Gtm0OH9UI20KYDhIf1QguQ0lRLk5BU0RBUUdTOkFOREUuSVFfQ0xPU0VQUklDRV9BREouMTEvMjcvMjAxNQEAAADojgUAAgAAAAgzMi42NDY2MgDZ7u3aDh/VCHy0Ix0SH9UIKUNJUS5OWVNFOktTUy5JUV9DTE9TRVBSSUNFX0FESi4xMC8yNi8yMDE1AQAAADvvAAACAAAACDQxLjIwOTkzAH/hCbwOH9UIDfOQGBIf1QgmQ0lRLk5ZU0U6TUQuSVFfQ0xPU0VQUklDRV9BREouOC83LzIwMTUBAAAAsSEDAAIAAAAFODQuMzYASXJ9dQ4f1QigVsEPEh/VCChDSVEuTllTRTpPTFAuSVFfQ0xPU0VQUklDRV9BREou</t>
  </si>
  <si>
    <t>MTEvMi8yMDE1AQAAAJN7BAACAAAACDIwLjc2MzQ1AItLPMYOH9UINaz7GRIf1QguQ0lRLk5BU0RBUUdTOkVSSUkuSVFfQ0xPU0VQUklDRV9BREouMTAvMjYvMjAxNQEAAAASZo8CAgAAAAQ3LjE0AOn2msQOH9UIfdjBGRIf1QgtQ0lRLk5BU0RBUUNNOkFUTE8uSVFfQ0xPU0VQUklDRV9BREouOS8yOC8yMDE1AQAAAGN8FAACAAAACDIxLjQ0OTgzABDlFJ8OH9UIrt/mFRIf1QgtQ0lRLk5BU0RBUUdTOlRZUEUuSVFfQ0xPU0VQUklDRV9BREouOS8xNi8yMDE1AQAAAM3V7QECAAAACDIwLjgxMTY5AHEdz5AOH9UI0gzGExIf1QgoQ0lRLk5ZU0U6Q1RCLklRX0NMT1NFUFJJQ0VfQURKLjcvMzEvMjAxNQEAAAAGBgQAAgAAAAczMi4wOTk2AIMki28OH9UIM0LbDhIf1QguQ0lRLk5BU0RBUUdTOlNGQlMuSVFfQ0xPU0VQUklDRV9BREouMTAvMTkvMjAxNQEAAABGv2wBAgAAAAgxOS44MDc2MQB+1Bu7Dh/VCKbzahgSH9UIKENJUS5OWVNFOldSSy5JUV9DTE9TRVBSSUNFX0FESi4xMS81LzIwMTUBAAAAaYQAAAIAAAAINDMuMzUxMzMArbYryQ4f1Qjr13IaEh/VCChDSVEuTllTRTpPSS5JUV9DTE9TRVBSSUNFX0FESi4xMS8xMS8yMDE1AQAAAEd/AAACAAAABTE5Ljk2AMsELMkOH9UImBRyGhIf1QgoQ0lRLk5ZU0U6Q1JZLklRX0NMT1NFUFJJQ0VfQURKLjEwLzEvMjAxNQEAAABMagAAAgAAAAc5Ljg2MTk4AKsz4KAO</t>
  </si>
  <si>
    <t>H9UImz00FhIf1QgvQ0lRLk5BU0RBUUdTOk5SQ0kuQi5JUV9DTE9TRVBSSUNFX0FESi45LzE3LzIwMTUBAAAA/5gFAAIAAAAIMjguNDA1ODQAyz4Ajw4f1QhvdncTEh/VCC1DSVEuTkFTREFRQ006TkFUUi5JUV9DTE9TRVBSSUNFX0FESi45LzIzLzIwMTUBAAAAj28EAAIAAAAIMTEuMTQ2MzcAXoHmlw4f1Qg4rNIUEh/VCCZDSVEuTllTRTpMLklRX0NMT1NFUFJJQ0VfQURKLjkvMzAvMjAxNQEAAADqXAQAAgAAAAgzNS43MTU3MQBFNnSYDh/VCDsx8RQSH9UILUNJUS5OQVNEQVFHUzpHQlQuSVFfQ0xPU0VQUklDRV9BREouMTAvMjYvMjAxNQEAAABkD3EMAgAAAAU0Ni45MgBOFlS+Dh/VCNLj2RgSH9UILkNJUS5OQVNEQVFHUzpNUEFBLklRX0NMT1NFUFJJQ0VfQURKLjExLzE5LzIwMTUBAAAAYTIFAAIAAAAFMzcuODgAoUo81Q4f1Qg0ykUcEh/VCC5DSVEuTkFTREFRR1M6R0VSTi5JUV9DTE9TRVBSSUNFX0FESi4xMC8yMi8yMDE1AQAAADhLAwACAAAABDMuMzgAx9apvA4f1Qg7WKIYEh/VCC1DSVEuTkFTREFRR1M6U0NTUy5JUV9DTE9TRVBSSUNFX0FESi43LzI4LzIwMTUBAAAAgIUAAAIAAAAFMjUuNzIAwkFqaQ4f1Qgh5vkNEh/VCClDSVEuTllTRTpBWFAuSVFfQ0xPU0VQUklDRV9BREouMTEvMTAvMjAxNQEAAABhZwEAAgAAAAg3MC44MzE0OQB2SMbKDh/VCNiwoRoSH9UIJkNJUS5OWVNFOlcuSVFfQ0xP</t>
  </si>
  <si>
    <t>U0VQUklDRV9BREouNy8yMS8yMDE1AQAAAK/k0wECAAAABTM4Ljg3ACqI5F4OH9UI1mNGDBIf1QguQ0lRLk5BU0RBUUdNOkNIUlMuSVFfQ0xPU0VQUklDRV9BREouMTEvMTEvMjAxNQEAAADHelUMAgAAAAUyOC40NAAXmnjJDh/VCDLqfBoSH9UIKUNJUS5OWVNFOkdNUkUuSVFfQ0xPU0VQUklDRV9BREouMTAvMS8yMDE1AQAAAEtWewgCAAAABzAuMjUwMDgAqzPgoA4f1QinZDQWEh/VCCxDSVEuTkFTREFRQ006SU5TRS5JUV9DTE9TRVBSSUNFX0FESi43LzIvMjAxNQEAAAA187cQAwAAAAAAtL7MVw4f1QgB8zELEh/VCC5DSVEuTkFTREFRR006Q09HVC5JUV9DTE9TRVBSSUNFX0FESi4xMS8yNy8yMDE1AQAAAPKgrhACAAAABDcuOTcArYtQ2g4f1Qj5IQIdEh/VCC1DSVEuTkFTREFRR1M6RkVMRS5JUV9DTE9TRVBSSUNFX0FESi45LzE2LzIwMTUBAAAAQS0EAAIAAAAIMjguMzY5OTUAXc56jg4f1QhE8mETEh/VCChDSVEuTllTRTpQTlcuSVFfQ0xPU0VQUklDRV9BREouMTEvNC8yMDE1AQAAAP2HBAACAAAABzYxLjQ1MzYAq12Uyw4f1Qjsg8AaEh/VCC1DSVEuTkFTREFRR1M6TVJWTC5JUV9DTE9TRVBSSUNFX0FESi44LzI4LzIwMTUBAAAAtnkAAAIAAAAIMTAuODE5MjgAYsmFiA4f1QiD3HsSEh/VCCdDSVEuTllTRTpDTU8uSVFfQ0xPU0VQUklDRV9BREouOC80LzIwMTUBAAAAcfIDAAIAAAAFOC45MTcAZiHR</t>
  </si>
  <si>
    <t>bQ4f1QhG5J8OEh/VCClDSVEuTllTRTpQRVAuSVFfQ0xPU0VQUklDRV9BREouMTEvMTMvMjAxNQEAAABWgAAAAgAAAAg5Mi42NDI3OADbhA/RDh/VCOSxpxsSH9UILUNJUS5OQVNEQVFHUzpJTkZPLklRX0NMT1NFUFJJQ0VfQURKLjkvMTgvMjAxNQEAAAAVT9AAAwAAAAAAUee4lg4f1Qg6BpsUEh/VCChDSVEuTllTRTpWSEkuSVFfQ0xPU0VQUklDRV9BREouNy8zMC8yMDE1AQAAALLBBAACAAAABzQuMTEwMzIA0H/oXg4f1Qj7sk8MEh/VCC1DSVEuTkFTREFRR1M6V1NCQy5JUV9DTE9TRVBSSUNFX0FESi43LzI3LzIwMTUBAAAA4ccEAAIAAAAIMzEuMTUwMjEAfX4+bQ4f1Qj2ao4OEh/VCChDSVEuTllTRTpPUkEuSVFfQ0xPU0VQUklDRV9BREouNy8xNC8yMDE1AQAAAMC0QQACAAAACDM4LjE3Mzk2AFc8umMOH9UIgtMkDRIf1QgsQ0lRLk5BU0RBUUNNOkNPUlQuSVFfQ0xPU0VQUklDRV9BREouOC8zLzIwMTUBAAAA0rkVAAIAAAAENC43NgAbmcBpDh/VCFE4Cw4SH9UILUNJUS5OQVNEQVFHUzpVSEFMLklRX0NMT1NFUFJJQ0VfQURKLjYvMTAvMjAxNQEAAAD0RQUAAgAAAAkzMjEuMjAyNjMApkd5VQ4f1QhH7dUKEh/VCC1DSVEuTkFTREFRR006RlJCSy5JUV9DTE9TRVBSSUNFX0FESi43LzE0LzIwMTUBAAAAnh4EAAIAAAAEMy40NwBC9C5aDh/VCEZXmAsSH9UIKkNJUS5OWVNFOkFST0MuSVFfQ0xPU0VQUklD</t>
  </si>
  <si>
    <t>RV9BREouMTAvMzAvMjAxNQEAAAAuiQUAAgAAAAgxMS44NzQ1MgCKyLzDDh/VCPTdtBkSH9UIKENJUS5OWVNFOldBTC5JUV9DTE9TRVBSSUNFX0FESi4xMS80LzIwMTUBAAAAzutSAQIAAAAFMzYuNDkAKI5AyA4f1QhW7ksaEh/VCC1DSVEuTkFTREFRR1M6Q0ROUy5JUV9DTE9TRVBSSUNFX0FESi43LzI5LzIwMTUBAAAAVWUAAAIAAAAFMjAuOTcAzSTjYQ4f1QgUNLwMEh/VCCdDSVEuTllTRTpOSS5JUV9DTE9TRVBSSUNFX0FESi44LzI4LzIwMTUBAAAA/HQEAAIAAAAIMTYuMTAyNjUAj7WBiw4f1QhHcuwSEh/VCC1DSVEuTkFTREFRR006Q1JCUC5JUV9DTE9TRVBSSUNFX0FESi44LzMxLzIwMTUBAAAAJG8kDwIAAAAEMS45MQD7KqOFDh/VCC0KFxISH9UIKENJUS5OWVNFOkxVVi5JUV9DTE9TRVBSSUNFX0FESi43LzEwLzIwMTUBAAAA7nsAAAIAAAAIMzMuMjA4MTcAWuPQWg4f1QiS0qgLEh/VCChDSVEuTllTRTpBTUguSVFfQ0xPU0VQUklDRV9BREouOS8xMS8yMDE1AQAAAJluYw4CAAAACDE1LjM0OTgxAGRXhpAOH9UIoTuwExIf1QgpQ0lRLk5ZU0U6U01HLklRX0NMT1NFUFJJQ0VfQURKLjEwLzIzLzIwMTUBAAAASeoEAAIAAAAINjIuNjU0MjkAF/y2ww4f1Qj2YqQZEh/VCClDSVEuTllTRTpCT09ULklRX0NMT1NFUFJJQ0VfQURKLjgvMjEvMjAxNQEAAADRAucPAgAAAAUyMS42OADZnMx+Dh/VCLTGFhES</t>
  </si>
  <si>
    <t>H9UILUNJUS5OQVNEQVFHUzpWUlRVLklRX0NMT1NFUFJJQ0VfQURKLjgvMjYvMjAxNQEAAAAfewYAAgAAAAU1MC4yNQAqCAmCDh/VCBcBhRESH9UILkNJUS5OQVNEQVFHUzpBTE9HLklRX0NMT1NFUFJJQ0VfQURKLjEwLzIzLzIwMTUBAAAApNMDAAIAAAAIODYuMDg4NTQAo5UmvQ4f1Qj8MasYEh/VCC1DSVEuTkFTREFRR1M6VE1VUy5JUV9DTE9TRVBSSUNFX0FESi45LzExLzIwMTUBAAAAm2wBAAIAAAAFMzkuODIAQSSQig4f1Qg0UMQSEh/VCC1DSVEuTkFTREFRR1M6SU5UQy5JUV9DTE9TRVBSSUNFX0FESi4xMS8zLzIwMTUBAAAAh1IAAAIAAAAIMzIuMjY0OTcADTnVxg4f1QgCJhsaEh/VCC1DSVEuTkFTREFRR1M6RUJTQi5JUV9DTE9TRVBSSUNFX0FESi4xMC83LzIwMTUBAAAAulY7AgIAAAAIMTMuMjA3NjEAu084sg4f1QiUOSYXEh/VCC1DSVEuTkFTREFRR1M6Q01UTC5JUV9DTE9TRVBSSUNFX0FESi4xMC82LzIwMTUBAAAAMQMEAAIAAAAHMjAuMTEzOACuPw+fDh/VCADz+RUSH9UIKUNJUS5OWVNFOkhJVkUuSVFfQ0xPU0VQUklDRV9BREouOC8yOC8yMDE1AQAAAOHyEAICAAAABDYuMzcAl8h6gQ4f1QjVX30REh/VCC1DSVEuTkFTREFRR006WllORS5JUV9DTE9TRVBSSUNFX0FESi45LzIyLzIwMTUBAAAA1PwfAgIAAAAFMTcuOTkATh/bmg4f1QiipUYVEh/VCClDSVEuTllTRTpNVEcuSVFfQ0xPU0VQ</t>
  </si>
  <si>
    <t>UklDRV9BREouMTEvMTgvMjAxNQEAAAD54QQAAgAAAAQ5LjU0AG4LEdEOH9UI8ESjGxIf1QgsQ0lRLk5BU0RBUUdTOkNUU0guSVFfQ0xPU0VQUklDRV9BREouOC80LzIwMTUBAAAA6OMFAAIAAAAINjMuMDA4MjYArEv5cA4f1QiBgRIPEh/VCCxDSVEuTkFTREFRR1M6Q1JFRS5JUV9DTE9TRVBSSUNFX0FESi43LzYvMjAxNQEAAACUAQMAAgAAAAUyNC41MgDzyU5eDh/VCEs9MwwSH9UIKUNJUS5OWVNFOlBTWC5JUV9DTE9TRVBSSUNFX0FESi4xMC8xNi8yMDE1AQAAACSqoAECAAAACDc5LjAzNDk4AHcZubwOH9UI/42cGBIf1QgnQ0lRLk5ZU0U6UkYuSVFfQ0xPU0VQUklDRV9BREouOC8xMS8yMDE1AQAAADEkBAACAAAACDEwLjAyNDMzAFGy4nEOH9UIrFs5DxIf1QgtQ0lRLk5BU0RBUUdTOlJERk4uSVFfQ0xPU0VQUklDRV9BREouNi8yOS8yMDE1AQAAABJrgwEDAAAAAAC1tP5WDh/VCDcYDQsSH9UIKENJUS5OWVNFOk5GWC5JUV9DTE9TRVBSSUNFX0FESi4xMC82LzIwMTUBAAAAiX0AAAIAAAAFMzYuODkA9BdImg4f1QiN/i4VEh/VCCpDSVEuTllTRTpVTlZSLklRX0NMT1NFUFJJQ0VfQURKLjEwLzIwLzIwMTUBAAAAl0RLAAIAAAAFMTguNjgA6s+1uw4f1QhEXoMYEh/VCC1DSVEuTkFTREFRR1M6VUNUVC5JUV9DTE9TRVBSSUNFX0FESi43LzE3LzIwMTUBAAAAbcQ4AAIAAAADNS43AHaWZ2sOH9UIsltKDhIf</t>
  </si>
  <si>
    <t>1QguQ0lRLk5BU0RBUUdTOkZPWEYuSVFfQ0xPU0VQUklDRV9BREouMTAvMjEvMjAxNQEAAADfFOwFAgAAAAUxNi43MQDgdmSzDh/VCHwXXBcSH9UILENJUS5OQVNEQVFHUzpYQktTLklRX0NMT1NFUFJJQ0VfQURKLjgvNC8yMDE1AQAAAMMqMAACAAAABDIxLjEAcIxWaA4f1Qgdl90NEh/VCC5DSVEuTkFTREFRR1M6UEZCQy5JUV9DTE9TRVBSSUNFX0FESi4xMS8yMC8yMDE1AQAAAOt1MAACAAAABzM0Ljk2NTkAYRDJ1g4f1QhgvoMcEh/VCC1DSVEuTkFTREFRR1M6U0lSSS5JUV9DTE9TRVBSSUNFX0FESi4xMC8yLzIwMTUBAAAAHnABAAIAAAAHMy43OTgxMQA3ROOdDh/VCFKrtBUSH9UILkNJUS5OQVNEQVFHUzpWUkVYLklRX0NMT1NFUFJJQ0VfQURKLjExLzEzLzIwMTUBAAAA/s+jFgMAAAAAABsV9s0OH9UI0zs0GxIf1QgtQ0lRLk5BU0RBUUdTOlBCUEIuSVFfQ0xPU0VQUklDRV9BREouOS8xOC8yMDE1AQAAAPROFgACAAAABDExLjUAJR5fjg4f1QjaTFwTEh/VCCxDSVEuTkFTREFRR1M6SEJBTi5JUV9DTE9TRVBSSUNFX0FESi43LzYvMjAxNQEAAABWQAQAAgAAAAgxMC43MDUwOABd3XZTDh/VCCkoigoSH9UILUNJUS5OQVNEQVFHUzpBVE5YLklRX0NMT1NFUFJJQ0VfQURKLjgvMTAvMjAxNQEAAADcmWsBAwAAAAAADNnicQ4f1QhgrjcPEh/VCClDSVEuTllTRTpSWU4uSVFfQ0xPU0VQUklDRV9BREouMTAv</t>
  </si>
  <si>
    <t>MjIvMjAxNQEAAADPCAUAAgAAAAgyMS42MDY3NQBg/xa/Dh/VCFhX9xgSH9UILUNJUS5OQVNEQVFHUzpMT0NPLklRX0NMT1NFUFJJQ0VfQURKLjExLzUvMjAxNQEAAACneE4BAgAAAAUxMS4zNgAyrMXKDh/VCNohpBoSH9UIKENJUS5OWVNFOlBNLklRX0NMT1NFUFJJQ0VfQURKLjExLzE5LzIwMTUBAAAA3TxkAAIAAAAINzkuNTE5OTcA5I7Q1A4f1QiC0TgcEh/VCChDSVEuTllTRTpFVEguSVFfQ0xPU0VQUklDRV9BREouOC8yNC8yMDE1AQAAAGJuAAACAAAACDI3Ljg5NDE0ACJQEYwOH9UIHzgIExIf1QguQ0lRLk5BU0RBUUdTOk1TQkkuSVFfQ0xPU0VQUklDRV9BREouMTAvMjgvMjAxNQEAAACtqgsAAwAAAAAAXVZ5vg4f1QgbheEYEh/VCC1DSVEuTkFTREFRR1M6QVZHTy5JUV9DTE9TRVBSSUNFX0FESi43LzIzLzIwMTUBAAAA8LZ9AQIAAAAJMTI3LjUyOTQyALAur28OH9UITvXjDhIf1QgtQ0lRLk5BU0RBUUdTOk1BVC5JUV9DTE9TRVBSSUNFX0FESi4xMS8xMy8yMDE1AQAAAN15AAACAAAACDIwLjg5MDcxACFVedAOH9UIJEmOGxIf1QgoQ0lRLk5ZU0U6V1JJLklRX0NMT1NFUFJJQ0VfQURKLjEwLzEvMjAxNQEAAAClyAQAAgAAAAgzMC41Njk5MwD2dvigDh/VCPMxQxYSH9UIKUNJUS5OWVNFOkNNQS5JUV9DTE9TRVBSSUNFX0FESi4xMS8yNy8yMDE1AQAAAM7cBAACAAAACDQ0Ljc4NjUyAMvyKtkOH9UI</t>
  </si>
  <si>
    <t>jjjbHBIf1QgsQ0lRLk5BU0RBUUdTOkNTSUkuSVFfQ0xPU0VQUklDRV9BREouOC8zLzIwMTUBAAAAkpqOAAIAAAAFMjguOTYAirSfag4f1Qg7diYOEh/VCC1DSVEuTkFTREFRR1M6Sk5DRS5JUV9DTE9TRVBSSUNFX0FESi45LzE4LzIwMTUBAAAA4nmeDQMAAAAAAF3WYpQOH9UIDK4/FBIf1QgoQ0lRLk5ZU0U6UklHLklRX0NMT1NFUFJJQ0VfQURKLjcvMTAvMjAxNQEAAACENgYAAgAAAAgxNC40NTQ0OQBcB/ZmDh/VCEGVnw0SH9UILENJUS5OQVNEQVFHUzpIVExELklRX0NMT1NFUFJJQ0VfQURKLjkvMy8yMDE1AQAAAIc7BAACAAAACDE5LjkyNzU3ALzWUY0OH9UITR46ExIf1QgtQ0lRLk5BU0RBUUdTOldEQVkuSVFfQ0xPU0VQUklDRV9BREouNy8yMy8yMDE1AQAAAIdjawECAAAABTgzLjAyAEXCoFsOH9UI9HjKCxIf1QguQ0lRLk5BU0RBUUdTOkRBS1QuSVFfQ0xPU0VQUklDRV9BREouMTEvMTYvMjAxNQEAAABuDAUAAgAAAAc4Ljk5MDc1AMEp0dAOH9UIa8SeGxIf1QguQ0lRLk5BU0RBUUdTOkdJRkkuSVFfQ0xPU0VQUklDRV9BREouMTAvMjYvMjAxNQEAAABAgwUAAgAAAAgxMC44NDg4OQCqu9nADh/VCHK0OxkSH9UILUNJUS5OQVNEQVFHUzpQTFBDLklRX0NMT1NFUFJJQ0VfQURKLjcvMTYvMjAxNQEAAADudTAAAgAAAAgzNS41MzM2MgA80IZaDh/VCFejmQsSH9UIKENJUS5OWVNFOkRLUy5JUV9DTE9T</t>
  </si>
  <si>
    <t>RVBSSUNFX0FESi42LzI5LzIwMTUBAAAAqWsAAAIAAAAINDkuOTA4MzMAFZxJYA4f1Qhe63YMEh/VCC1DSVEuTkFTREFRR1M6VFNSTy5JUV9DTE9TRVBSSUNFX0FESi4xMC85LzIwMTUBAAAAaNZYBgIAAAAFNDUuOTYABseLvA4f1QifgpcYEh/VCClDSVEuTllTRTpDQUcuSVFfQ0xPU0VQUklDRV9BREouMTEvMjAvMjAxNQEAAAANaQAAAgAAAAgzMC41NzAyMgBhW+jTDh/VCCRdEhwSH9UILUNJUS5OQVNEQVFHUzpBWlBOLklRX0NMT1NFUFJJQ0VfQURKLjcvMTQvMjAxNQEAAAA2YgAAAgAAAAU0NS43MwBZJ11bDh/VCDRbvAsSH9UILUNJUS5OQVNEQVFHUzpVU0xNLklRX0NMT1NFUFJJQ0VfQURKLjcvMzAvMjAxNQEAAAA8nQQAAgAAAAg1My45NjY1MQCWfdxqDh/VCP4GNg4SH9UILkNJUS5OQVNEQVFHUzpGRVlFLklRX0NMT1NFUFJJQ0VfQURKLjExLzE4LzIwMTUBAAAA5dybAQIAAAAFMjIuNjkAdmwj0w4f1QiDUfIbEh/VCC1DSVEuTkFTREFRR1M6R0xQSS5JUV9DTE9TRVBSSUNFX0FESi43LzE0LzIwMTUBAAAAI/FeDQIAAAAIMjkuNjAyMTgAy75lYQ4f1Qggta0MEh/VCCxDSVEuTkFTREFRR1M6QUxHVC5JUV9DTE9TRVBSSUNFX0FESi43LzgvMjAxNQEAAAAHLAoAAgAAAAkxODIuNDE4MzMAwja9Wg4f1QgNUqQLEh/VCC1DSVEuTkFTREFRR1M6TUVUQy5JUV9DTE9TRVBSSUNFX0FESi45LzIxLzIwMTUB</t>
  </si>
  <si>
    <t>AAAAsrDqFgMAAAAAABOg0pAOH9UIRe7BExIf1QgtQ0lRLk5BU0RBUUdNOlZCVFguSVFfQ0xPU0VQUklDRV9BREouOS8yOC8yMDE1AQAAACSW6gUCAAAABTE1LjU4AC/uNJwOH9UIArx9FRIf1QgnQ0lRLk5ZU0U6UFZILklRX0NMT1NFUFJJQ0VfQURKLjkvMi8yMDE1AQAAAHiGBAACAAAACTExNy44ODU2NgD1fFqMDh/VCNLqEBMSH9UIKUNJUS5OWVNFOlBHRU0uSVFfQ0xPU0VQUklDRV9BREouOC8yNC8yMDE1AQAAABa+wwACAAAABTEyLjY5APuTH4YOH9UIw9oaEhIf1QgoQ0lRLk5ZU0U6TU1JLklRX0NMT1NFUFJJQ0VfQURKLjEwLzcvMjAxNQEAAADS1UAAAgAAAAU0Ny45NAA4PIy8Dh/VCJgRlRgSH9UILENJUS5OQVNEQVFHUzpGSEIuSVFfQ0xPU0VQUklDRV9BREouNy8yMy8yMDE1AQAAAKOwAgADAAAAAAAleRRwDh/VCBs48w4SH9UILUNJUS5OQVNEQVFHTTpFU1BSLklRX0NMT1NFUFJJQ0VfQURKLjEwLzgvMjAxNQEAAABMbgAAAgAAAAUyNC4xNAB36+i3Dh/VCG9i9BcSH9UILkNJUS5OQVNEQVFHTTpBTFJOLklRX0NMT1NFUFJJQ0VfQURKLjExLzE5LzIwMTUBAAAAKSJMAQMAAAAAALNxPNUOH9UIvi1FHBIf1QgnQ0lRLk5ZU0U6RVRNLklRX0NMT1NFUFJJQ0VfQURKLjkvOS8yMDE1AQAAAOYJBgACAAAABzkuNjk5MDMA+yqjhQ4f1Qi5OAoSEh/VCChDSVEuTllTRTpHUEkuSVFfQ0xPU0VQUklDRV9B</t>
  </si>
  <si>
    <t>REouMTAvOC8yMDE1AQAAAJOgBQACAAAACDg2LjE0MzA3AD9UQrAOH9UIHzLVFhIf1QgoQ0lRLk5ZU0U6SE9HLklRX0NMT1NFUFJJQ0VfQURKLjkvMTgvMjAxNQEAAADEOwQAAgAAAAg1MS4zOTE3NgCslO+PDh/VCP7LmRMSH9UIKENJUS5OWVNFOkJNSS5JUV9DTE9TRVBSSUNFX0FESi43LzMwLzIwMTUBAAAAJt4DAAIAAAAHMjcuOTg1MgAZZPFbDh/VCLqVzwsSH9UILUNJUS5OQVNEQVFHUzpaSVhJLklRX0NMT1NFUFJJQ0VfQURKLjgvMjQvMjAxNQEAAAA60wMAAgAAAAQ0LjI1ABS6CIIOH9UIYsmMERIf1QgqQ0lRLk5ZU0U6R01SRS5JUV9DTE9TRVBSSUNFX0FESi4xMS8xMy8yMDE1AQAAAEtWewgCAAAABzAuMjUwMDgAc0qk0Q4f1QiVX7wbEh/VCChDSVEuTllTRTpSR0MuSVFfQ0xPU0VQUklDRV9BREouOC8xMi8yMDE1AQAAAK6DAAACAAAACDE3Ljk4NDM0ANCzUXcOH9UI7EoSEBIf1QgtQ0lRLk5BU0RBUUdNOkFFUkkuSVFfQ0xPU0VQUklDRV9BREouOS8xNS8yMDE1AQAAAG7wcgECAAAABTE3Ljk3AL/h05EOH9UIjCHrExIf1QgpQ0lRLk5ZU0U6QVNILklRX0NMT1NFUFJJQ0VfQURKLjExLzEwLzIwMTUBAAAAs9kDAAIAAAAINTIuODcwMjQAhHFlzQ4f1QixfB4bEh/VCCpDSVEuTllTRTpBSlJELklRX0NMT1NFUFJJQ0VfQURKLjEwLzIyLzIwMTUBAAAA8y8EAAIAAAAFMTYuNjcA59/AvQ4f1QgiQcAY</t>
  </si>
  <si>
    <t>Eh/VCCdDSVEuTllTRTpLUy5JUV9DTE9TRVBSSUNFX0FESi44LzMxLzIwMTUBAAAA0FRTAQIAAAAIMjAuNzQ0MDIABRz/fg4f1QgPuyUREh/VCC1DSVEuTkFTREFRR1M6SFNUTS5JUV9DTE9TRVBSSUNFX0FESi44LzIwLzIwMTUBAAAASmEBAAIAAAAFMjQuOTEAQfNQdg4f1QjnI+MPEh/VCCZDSVEuTllTRTpSVC5JUV9DTE9TRVBSSUNFX0FESi44LzMvMjAxNQEAAAB5SQUAAgAAAAQ3LjM0ACqI5F4OH9UIbJtRDBIf1QgtQ0lRLk5BU0RBUUdTOkFWR08uSVFfQ0xPU0VQUklDRV9BREouOC8yNS8yMDE1AQAAAPC2fQECAAAACTEwNC44NTg4MQCeSKSCDh/VCAd9nhESH9UIKENJUS5OWVNFOkNVQkUuSVFfQ0xPU0VQUklDRV9BREouOC83LzIwMTUBAAAA53JEAAIAAAAIMjQuMjYxNTMABhUbdg4f1QhuDdsPEh/VCChDSVEuTllTRTpITFMuSVFfQ0xPU0VQUklDRV9BREouOC8yNS8yMDE1AQAAAL5yAAACAAAACDM5LjE2Nzc5AEdT54AOH9UImbxaERIf1QgsQ0lRLk5BU0RBUUdTOk1QQUEuSVFfQ0xPU0VQUklDRV9BREouOC82LzIwMTUBAAAAYTIFAAIAAAAFMjkuNjMAUI31eA4f1Qj4e08QEh/VCCxDSVEuTkFTREFRR1M6RklCSy5JUV9DTE9TRVBSSUNFX0FESi43LzYvMjAxNQEAAADtzA8AAgAAAAgyNS45NzY5OQAiLSlnDh/VCAl9qg0SH9UIKENJUS5OWVNFOlVORi5JUV9DTE9TRVBSSUNFX0FESi43LzEwLzIw</t>
  </si>
  <si>
    <t>MTUBAAAAzroEAAIAAAAJMTE1LjI2NTE4AGRV12AOH9UIltSUDBIf1QgtQ0lRLk5BU0RBUUdNOlRQSUMuSVFfQ0xPU0VQUklDRV9BREouOS8yMS8yMDE1AQAAANqTQgADAAAAAAArJLWZDh/VCN1BGBUSH9UILUNJUS5OQVNEQVFHUzpBUlJTLklRX0NMT1NFUFJJQ0VfQURKLjYvMjQvMjAxNQEAAAC0cQIAAgAAAAYzMi4zOTUAt7s0Uw4f1QjMYYEKEh/VCClDSVEuTllTRTpFWFAuSVFfQ0xPU0VQUklDRV9BREouMTAvMjMvMjAxNQEAAADWKAUAAgAAAAg2NC45NTQ0NAB+i1S+Dh/VCB022BgSH9UILkNJUS5OQVNEQVFHTTpUTlRSLklRX0NMT1NFUFJJQ0VfQURKLjEwLzE5LzIwMTUBAAAAo7eDAwMAAAAAAAXW5b4OH9UI0GPxGBIf1QgoQ0lRLk5ZU0U6R0dQLklRX0NMT1NFUFJJQ0VfQURKLjkvMTEvMjAxNQEAAAC5AgUAAgAAAAgyMi45NzU1NAA40mSUDh/VCKs/RBQSH9UIJ0NJUS5OWVNFOk9NSS5JUV9DTE9TRVBSSUNFX0FESi44LzYvMjAxNQEAAADufQQAAgAAAAgzMi4zODEyOAAeBk50Dh/VCPPbjg8SH9UIKUNJUS5OWVNFOk5CTC5JUV9DTE9TRVBSSUNFX0FESi4xMS8xNy8yMDE1AQAAACd1BAACAAAACDM1LjcwMjQ5ANMeStMOH9UIK079GxIf1QgtQ0lRLk5BU0RBUUdNOk9WQkMuSVFfQ0xPU0VQUklDRV9BREouOS8xNC8yMDE1AQAAAJy7BQACAAAACDIxLjgwMTc4AP8EspAOH9UIHRC7ExIf1QgpQ0lR</t>
  </si>
  <si>
    <t>Lk5ZU0U6Q05EVC5JUV9DTE9TRVBSSUNFX0FESi45LzE1LzIwMTUBAAAA7R9MEwMAAAAAAAnWK5MOH9UIPJcaFBIf1QgsQ0lRLk5BU0RBUUdTOldCQS5JUV9DTE9TRVBSSUNFX0FESi43LzI3LzIwMTUBAAAAuG0BAAIAAAAIOTAuNjIzODcABJrjYQ4f1QhNhroMEh/VCC1DSVEuTkFTREFRR1M6QkZJTi5JUV9DTE9TRVBSSUNFX0FESi4xMC85LzIwMTUBAAAAOYMNAAIAAAAIMTIuMTY0NTUAxvZQtg4f1QiFProXEh/VCC1DSVEuTkFTREFRQ006T0xCSy5JUV9DTE9TRVBSSUNFX0FESi45LzE2LzIwMTUBAAAAel11AAIAAAAIMTUuNDYyMTcA17p6jg4f1QhfQGITEh/VCC1DSVEuTkFTREFRR1M6TEFCTC5JUV9DTE9TRVBSSUNFX0FESi42LzMwLzIwMTUBAAAAzGoEAAIAAAAINjMuNDM1NTQAWqt4VQ4f1Qh/9dEKEh/VCC1DSVEuTkFTREFRR006SU1EWi5JUV9DTE9TRVBSSUNFX0FESi4xMC81LzIwMTUBAAAAc22/AgIAAAAFMTIuNTIArJNtmw4f1QiVkVkVEh/VCCpDSVEuTllTRTpZVU1DLklRX0NMT1NFUFJJQ0VfQURKLjExLzEwLzIwMTUBAAAAEJ4AEwMAAAAAAJGYZc0OH9UI7c4cGxIf1QgpQ0lRLk5ZU0U6VUlTLklRX0NMT1NFUFJJQ0VfQURKLjExLzI0LzIwMTUBAAAAJrwEAAIAAAAFMTIuMjgAlvdk2A4f1Qh6KMYcEh/VCChDSVEuTllTRTpMWVYuSVFfQ0xPU0VQUklDRV9BREouMTAvOS8yMDE1AQAAAK/e</t>
  </si>
  <si>
    <t>BQACAAAABTI1Ljk0AEzui7wOH9UIeTSXGBIf1QgqQ0lRLk5ZU0U6UFJMQi5JUV9DTE9TRVBSSUNFX0FESi4xMS8xMi8yMDE1AQAAAAeWDQACAAAABTYyLjgyAPGgoNEOH9UIY37AGxIf1QgnQ0lRLk5ZU0U6Uk0uSVFfQ0xPU0VQUklDRV9BREouOC8yNy8yMDE1AQAAANo4RAACAAAABTE2LjAzAADLPIMOH9UIOna0ERIf1QgsQ0lRLk5BU0RBUUdTOk1UUlguSVFfQ0xPU0VQUklDRV9BREouOC80LzIwMTUBAAAA2XkAAAIAAAAFMTkuMTYAjIBpdA4f1QhXEZsPEh/VCClDSVEuTllTRTpUR05BLklRX0NMT1NFUFJJQ0VfQURKLjgvMjAvMjAxNQEAAABbUAAAAgAAAAgxNC45MDUxMwB1Rtx9Dh/VCC8J9xASH9UILUNJUS5OQVNEQVFHUzpJT1NQLklRX0NMT1NFUFJJQ0VfQURKLjcvMjMvMjAxNQEAAAAJcwMAAgAAAAg0MS44Njg1NABX6aBbDh/VCG4byAsSH9UILENJUS5OQVNEQVFHUzpSVVRILklRX0NMT1NFUFJJQ0VfQURKLjcvOS8yMDE1AQAAAEOCAQACAAAACDE1LjQyMzY1AFECzlYOH9UIkyQHCxIf1QgoQ0lRLk5ZU0U6QkdTLklRX0NMT1NFUFJJQ0VfQURKLjExLzUvMjAxNQEAAAAFL2UAAgAAAAgzMy4yNTc4MQCS3t/HDh/VCPdDPxoSH9UIKENJUS5OWVNFOk9DLklRX0NMT1NFUFJJQ0VfQURKLjEwLzMwLzIwMTUBAAAAwn0EAAIAAAAINDQuMzEyNjUAVRNzxQ4f1QgKmegZEh/VCClDSVEuTllTRTpDSE1J</t>
  </si>
  <si>
    <t>LklRX0NMT1NFUFJJQ0VfQURKLjkvMjUvMjAxNQEAAABBsCsOAgAAAAgxMi4zMjI5MQBFNnSYDh/VCPfU5BQSH9UILENJUS5OQVNEQVFHUzpCUE9QLklRX0NMT1NFUFJJQ0VfQURKLjkvOC8yMDE1AQAAANzeAwACAAAACDI5LjUxNjQ3AAOK9ocOH9UIFP9gEhIf1QguQ0lRLk5BU0RBUUdTOkNIQ08uSVFfQ0xPU0VQUklDRV9BREouMTEvMjcvMjAxNQEAAABf/AMAAgAAAAc0Ni45NDk3ACOnWdoOH9UIvmMIHRIf1QgoQ0lRLk5ZU0U6QUxFLklRX0NMT1NFUFJJQ0VfQURKLjcvMjcvMjAxNQEAAAD4aQQAAgAAAAg0My45MjM3OAAeRrZtDh/VCIBUmQ4SH9UIKENJUS5OWVNFOkdFUy5JUV9DTE9TRVBSSUNFX0FESi4xMS85LzIwMTUBAAAAG1IFAAIAAAAIMTguNzUyMDUAWDZ5yQ4f1QjN/3saEh/VCCVDSVEuTllTRTpNLklRX0NMT1NFUFJJQ0VfQURKLjgvNy8yMDE1AQAAAIvaBAACAAAABzYwLjQ3NzkAlovUdg4f1QhklwAQEh/VCChDSVEuTllTRTpNVEIuSVFfQ0xPU0VQUklDRV9BREouMTAvNS8yMDE1AQAAAJ0nBAACAAAACDExMy4yNjk0APm3QbAOH9UIuwLZFhIf1QgtQ0lRLk5BU0RBUUdTOkNWVEkuSVFfQ0xPU0VQUklDRV9BREouOC8xMy8yMDE1AQAAAKQiBQACAAAABDI0LjUAcw3idA4f1Qjaf60PEh/VCChDSVEuTllTRTpHUy5JUV9DTE9TRVBSSUNFX0FESi4xMS8yNC8yMDE1AQAAACEVBgACAAAACTE4</t>
  </si>
  <si>
    <t>My40MTk1NwDCxpPYDh/VCE8kyBwSH9UIKUNJUS5OWVNFOklOU1cuSVFfQ0xPU0VQUklDRV9BREouNy8yMy8yMDE1AQAAAJvn0QADAAAAAACwLq9vDh/VCG9D5A4SH9UILUNJUS5OQVNEQVFHTTpPU1RLLklRX0NMT1NFUFJJQ0VfQURKLjcvMTcvMjAxNQEAAAD5TgoAAgAAAAUyMy4xOAB76JJcDh/VCKm17wsSH9UILENJUS5OQVNEQVFHUzpSVU4uSVFfQ0xPU0VQUklDRV9BREouNy8zMC8yMDE1AQAAAH0uqAIDAAAAAAD132ZlDh/VCLk6ZQ0SH9UILkNJUS5OQVNEQVFHUzpNUlNOLklRX0NMT1NFUFJJQ0VfQURKLjEwLzIyLzIwMTUBAAAA5sUYAAMAAAAAAHd2PcAOH9UIF3EjGRIf1QgnQ0lRLk5ZU0U6QUwuSVFfQ0xPU0VQUklDRV9BREouOS8yMi8yMDE1AQAAAH9RWgYCAAAACDMyLjQyMzExAF4gZZQOH9UI+bc5FBIf1QgoQ0lRLk5ZU0U6QUhULklRX0NMT1NFUFJJQ0VfQURKLjExLzYvMjAxNQEAAAAiLlYAAgAAAAc1Ljc0ODMxAAp0W8oOH9UIxM6cGhIf1QgtQ0lRLk5BU0RBUUdTOk5CVEIuSVFfQ0xPU0VQUklDRV9BREouMTEvMy8yMDE1AQAAAHRrBAACAAAACDI2Ljg4OTEyAGySmccOH9UIv1g1GhIf1QgpQ0lRLk5ZU0U6VUZJLklRX0NMT1NFUFJJQ0VfQURKLjEwLzIzLzIwMTUBAAAA9ekCAAIAAAAFMjcuMTEA+Xj8wQ4f1QiZTG0ZEh/VCChDSVEuTllTRTpOTFNOLklRX0NMT1NFUFJJQ0VfQURKLjkv</t>
  </si>
  <si>
    <t>MS8yMDE1AQAAAGhzBgACAAAACDQxLjI1NTE2ADVUhYgOH9UIcSR+EhIf1QgqQ0lRLk5ZU0U6Q1NSQS5JUV9DTE9TRVBSSUNFX0FESi4xMS8yMC8yMDE1AQAAADIe+xECAAAACDMxLjMwNzczABbpoNYOH9UIfkx4HBIf1QgpQ0lRLk5ZU0U6QVhQLklRX0NMT1NFUFJJQ0VfQURKLjEwLzE1LzIwMTUBAAAAYWcBAAIAAAAINzQuMDg0ODkAmme5vA4f1Qj5tpoYEh/VCC9DSVEuTkFTREFRR1M6QVNDTS5BLklRX0NMT1NFUFJJQ0VfQURKLjEwLzgvMjAxNQEAAACIuL0CAgAAAAUzMC4xOABn65WvDh/VCPK81BYSH9UIKUNJUS5OWVNFOkNPTC5JUV9DTE9TRVBSSUNFX0FESi4xMC8xNi8yMDE1AQAAAMM2CQACAAAACDgxLjI0NjE3AGa+g7QOH9UIo9iNFxIf1QgnQ0lRLk5ZU0U6Q0FULklRX0NMT1NFUFJJQ0VfQURKLjgvNi8yMDE1AQAAADL1AwACAAAACDcxLjQxMDk5AM2JvXMOH9UIBRCEDxIf1QgtQ0lRLk5BU0RBUUdTOkVQQVkuSVFfQ0xPU0VQUklDRV9BREouNi8yOS8yMDE1AQAAABAPBgACAAAABTI3LjY2AH9atl0OH9UI0FobDBIf1QguQ0lRLk5BU0RBUUdTOkFLQ0EuSVFfQ0xPU0VQUklDRV9BREouMTEvMTEvMjAxNQEAAACSVj8SAwAAAAAAnVV7yA4f1QhQiVcaEh/VCClDSVEuTllTRTpST0cuSVFfQ0xPU0VQUklDRV9BREouMTAvMTUvMjAxNQEAAADD3gIAAgAAAAU1NC41OAD+3aCxDh/VCN/GERcSH9UI</t>
  </si>
  <si>
    <t>LENJUS5OQVNEQVFHUzpDT0xMLklRX0NMT1NFUFJJQ0VfQURKLjkvOS8yMDE1AQAAAI1KcgACAAAABTEzLjUzAPQyB4UOH9UIU68BEhIf1QgtQ0lRLk5BU0RBUUdNOkZJVk4uSVFfQ0xPU0VQUklDRV9BREouOC8xOS8yMDE1AQAAABoNYwACAAAABDQuMjQAQMO7gw4f1Qia+cAREh/VCChDSVEuTllTRTpDTlguSVFfQ0xPU0VQUklDRV9BREouNi8xOS8yMDE1AQAAAA0XBgACAAAACDIzLjQxMTk5AAxFS1UOH9UIo0LJChIf1QgtQ0lRLk5BU0RBUUdTOkhFRVMuSVFfQ0xPU0VQUklDRV9BREouOC8yNS8yMDE1AQAAACb5AQACAAAACDE0LjIzOTI1AMJVdXIOH9UIXZ1SDxIf1QgnQ0lRLk5ZU0U6TUcuSVFfQ0xPU0VQUklDRV9BREouNi8yMi8yMDE1AQAAAOxpRQACAAAABTIwLjE0APmvfFIOH9UIhMBmChIf1QgtQ0lRLk5BU0RBUUdTOlBST1YuSVFfQ0xPU0VQUklDRV9BREouNy8xNS8yMDE1AQAAAH+SBQACAAAACDE1LjQ3OTIxAK2xnVkOH9UIc+x/CxIf1QguQ0lRLk5BU0RBUUdTOklJSU4uSVFfQ0xPU0VQUklDRV9BREouMTEvMTAvMjAxNQEAAAD7SQQAAgAAAAgyMC44MjY2OQBtSmXNDh/VCNzxHhsSH9UILUNJUS5OQVNEQVFHUzpUUlVFLklRX0NMT1NFUFJJQ0VfQURKLjgvMjEvMjAxNQEAAAD8bekCAgAAAAQ0Ljc5AFs6v3wOH9UIjozUEBIf1QgpQ0lRLk5ZU0U6QUdYLklRX0NMT1NFUFJJQ0VfQURKLjEw</t>
  </si>
  <si>
    <t>LzIyLzIwMTUBAAAA3o4EAAIAAAAIMzUuMTI3NjEAnOmsvw4f1QgShRAZEh/VCC1DSVEuTkFTREFRQ006V0ZCSS5JUV9DTE9TRVBSSUNFX0FESi43LzE3LzIwMTUBAAAA6lmnBwIAAAAIMTUuNTkwMDMAvCWHWQ4f1QiBV3MLEh/VCC5DSVEuTkFTREFRR1M6QUdJTy5JUV9DTE9TRVBSSUNFX0FESi4xMC8yOS8yMDE1AQAAAAskxgICAAAABTc1LjQ0ADqUucMOH9UIQnKnGRIf1QgpQ0lRLk5ZU0U6R0ZGLklRX0NMT1NFUFJJQ0VfQURKLjEwLzI2LzIwMTUBAAAAIUoEAAIAAAAIMTYuOTM0MjMAlDEuxQ4f1Qj/2NwZEh/VCC1DSVEuTkFTREFRR1M6Q09ORS5JUV9DTE9TRVBSSUNFX0FESi4xMS80LzIwMTUBAAAAZ9zVDAIAAAAIMzMuNTA2NDgACYkZyg4f1QihB4waEh/VCClDSVEuTllTRTpCR0cuSVFfQ0xPU0VQUklDRV9BREouMTAvMTMvMjAxNQEAAAAL6gMAAgAAAAgxOS41NjU4NgCtQ7C4Dh/VCPDZDxgSH9UIKENJUS5OWVNFOlNXTS5JUV9DTE9TRVBSSUNFX0FESi45LzMwLzIwMTUBAAAAulsFAAIAAAAIMzEuNTA4NjMAAexroA4f1Qh9LygWEh/VCCxDSVEuTkFTREFRR1M6Uk5TVC5JUV9DTE9TRVBSSUNFX0FESi42LzgvMjAxNQEAAABncwUAAgAAAAcyOC45NjEyAODSflIOH9UIRExvChIf1QgsQ0lRLk5BU0RBUUNNOlBDU0IuSVFfQ0xPU0VQUklDRV9BREouOS84LzIwMTUBAAAABDabGAMAAAAAANEyO40O</t>
  </si>
  <si>
    <t>H9UIeh0xExIf1QgqQ0lRLkFNRVg6R09STy5JUV9DTE9TRVBSSUNFX0FESi4xMS8xMi8yMDE1AQAAAOSCdQECAAAABjIuMTIzMgC+pOfPDh/VCG25dBsSH9UILkNJUS5OQVNEQVFHUzpOWFRNLklRX0NMT1NFUFJJQ0VfQURKLjExLzI1LzIwMTUBAAAAWMMBAAIAAAAFMTkuNjYAXRDH2Q4f1QhwMvocEh/VCChDSVEuTllTRTpBWVguSVFfQ0xPU0VQUklDRV9BREouNi8yMi8yMDE1AQAAAGVvggADAAAAAAAhsBZTDh/VCEVyeQoSH9UILUNJUS5OQVNEQVFHUzpFSUdJLklRX0NMT1NFUFJJQ0VfQURKLjExLzUvMjAxNQEAAAAltgEAAgAAAAUxMi41OQA86VvKDh/VCHQLnBoSH9UILUNJUS5OQVNEQVFHUzpWU0VDLklRX0NMT1NFUFJJQ0VfQURKLjcvMjcvMjAxNQEAAACCwAQAAgAAAAgyMy4xNDA3OQCBBs5fDh/VCOz9bQwSH9UILkNJUS5OQVNEQVFDTTpJU1JMLklRX0NMT1NFUFJJQ0VfQURKLjExLzI1LzIwMTUBAAAA8UsEAAIAAAAHOTIuOTc3NQAhTrTZDh/VCF+/5RwSH9UIKENJUS5OWVNFOkVTUy5JUV9DTE9TRVBSSUNFX0FESi44LzEzLzIwMTUBAAAAZhMFAAIAAAAJMjE0LjE4Mjc2ACpqZXIOH9UIdHtGDxIf1QgnQ0lRLk5ZU0U6VEJJLklRX0NMT1NFUFJJQ0VfQURKLjcvNi8yMDE1AQAAAPGDBQACAAAABTMwLjQ4AOCY+2MOH9UIQPMxDRIf1QgsQ0lRLk5BU0RBUUdTOkNPQlouSVFfQ0xPU0VQUklDRV9B</t>
  </si>
  <si>
    <t>REouOC80LzIwMTUBAAAAjtUOAAIAAAAIMTIuNDE0ODgAhe8nZQ4f1QgjaVgNEh/VCC1DSVEuTkFTREFRR006T0ZMWC5JUV9DTE9TRVBSSUNFX0FESi4xMC8xLzIwMTUBAAAA8KsMAAIAAAAIMzEuMDA0MTkArJzVsA4f1Qgu3/wWEh/VCClDSVEuTllTRTpOSEkuSVFfQ0xPU0VQUklDRV9BREouMTAvMTYvMjAxNQEAAACM5QQAAgAAAAg1NC41NDU4MgDYlnu7Dh/VCKu4fRgSH9UIJ0NJUS5OWVNFOk1SQy5JUV9DTE9TRVBSSUNFX0FESi45LzQvMjAxNQEAAAAHZaYCAgAAAAUxMi45NwA4SfmHDh/VCEYvZhISH9UIKkNJUS5OWVNFOkVOVkEuSVFfQ0xPU0VQUklDRV9BREouMTEvMjAvMjAxNQEAAAB/C2EIAgAAAAQ3LjM3AAA+/tUOH9UITOtkHBIf1QgpQ0lRLk5ZU0U6TkVFLklRX0NMT1NFUFJJQ0VfQURKLjEwLzMwLzIwMTUBAAAA+iAEAAIAAAAIOTYuODM2NTEAOIg7xg4f1Qj/PwAaEh/VCChDSVEuTllTRTpFVE0uSVFfQ0xPU0VQUklDRV9BREouNy8yMC8yMDE1AQAAAOYJBgACAAAACDEwLjUyMTQ2AFcIVXAOH9UI8rcBDxIf1QgtQ0lRLk5BU0RBUUNNOlRBQ08uSVFfQ0xPU0VQUklDRV9BREouNy8zMC8yMDE1AQAAAEPGxQ4CAAAABTE1LjU1AAAML2gOH9UIISfRDRIf1QgpQ0lRLk5ZU0U6Q0lFTi5JUV9DTE9TRVBSSUNFX0FESi43LzE0LzIwMTUBAAAAdmcAAAIAAAAFMjQuNDkA6amFWA4f1QhQA1ALEh/V</t>
  </si>
  <si>
    <t>CC1DSVEuTkFTREFRR1M6UkdFTi5JUV9DTE9TRVBSSUNFX0FESi43LzMwLzIwMTUBAAAA6YMAAAIAAAAFMzQuOTgA5gfTZA4f1QjR0FUNEh/VCC1DSVEuTkFTREFRQ006RFNLRS5JUV9DTE9TRVBSSUNFX0FESi4xMS82LzIwMTUBAAAAGBRhDgMAAAAAAAp0W8oOH9UI5xydGhIf1QgtQ0lRLk5BU0RBUUdTOlBQQy5JUV9DTE9TRVBSSUNFX0FESi4xMS8xMy8yMDE1AQAAANWHBAACAAAACDE2LjcxNzgxAJBmetAOH9UIOXSWGxIf1QgpQ0lRLk5ZU0U6U0ZSLklRX0NMT1NFUFJJQ0VfQURKLjEwLzEyLzIwMTUBAAAAypOADQMAAAAAAITxoLEOH9UImyoRFxIf1QgoQ0lRLk5ZU0U6UExELklRX0NMT1NFUFJJQ0VfQURKLjcvMjkvMjAxNQEAAACLCQUAAgAAAAgzNy41NzExNwCh82lpDh/VCBbk+g0SH9UIKENJUS5BTUVYOlBSSy5JUV9DTE9TRVBSSUNFX0FESi4xMS85LzIwMTUBAAAAA9MEAAIAAAAIODcuNjI4NjcA8rIGzA4f1Qg9Uc8aEh/VCCxDSVEuTkFTREFRR006QUxEUi5JUV9DTE9TRVBSSUNFX0FESi44LzMvMjAxNQEAAAAoZGcBAgAAAAU0NS4xMgBzH7lnDh/VCL07xw0SH9UIKENJUS5OWVNFOktNVC5JUV9DTE9TRVBSSUNFX0FESi43LzE3LzIwMTUBAAAAXFMEAAIAAAAIMzAuMjY5OTIA51dNbA4f1QgI5GcOEh/VCC5DSVEuTkFTREFRR006U0FNRy5JUV9DTE9TRVBSSUNFX0FESi4xMS8yNC8yMDE1AQAA</t>
  </si>
  <si>
    <t>AB2F9AwCAAAACDExLjE3ODY5AMvyKtkOH9UIG47XHBIf1QgoQ0lRLk5ZU0U6R1JBLklRX0NMT1NFUFJJQ0VfQURKLjkvMTUvMjAxNQEAAAAmNgQAAgAAAAg3Ny41MTIxNwDDhPqUDh/VCOtfWhQSH9UILENJUS5OQVNEQVFHUzpKQkxVLklRX0NMT1NFUFJJQ0VfQURKLjkvOC8yMDE1AQAAAMWfAQACAAAABTI0Ljg3AMqtwpMOH9UIAl4tFBIf1QgoQ0lRLk5ZU0U6VUhULklRX0NMT1NFUFJJQ0VfQURKLjcvMjgvMjAxNQEAAAAUwAQAAgAAAAg0My40MDkxNADNJONhDh/VCPbluwwSH9UIKENJUS5OWVNFOkhOSS5JUV9DTE9TRVBSSUNFX0FESi45LzExLzIwMTUBAAAArj8EAAIAAAAINDIuNjMwMTUAZzCGkA4f1Qi9r7ATEh/VCCxDSVEuTkFTREFRR006Rk9MRC5JUV9DTE9TRVBSSUNFX0FESi44LzcvMjAxNQEAAABW9moAAgAAAAUxNS4xOQBHVbh6Dh/VCPxpkRASH9UILUNJUS5OQVNEQVFHUzpDRVZBLklRX0NMT1NFUFJJQ0VfQURKLjgvMTgvMjAxNQEAAAD75DYAAgAAAAUxOS41MgDunul3Dh/VCHCSKBASH9UILkNJUS5OQVNEQVFHUzpDSFVZLklRX0NMT1NFUFJJQ0VfQURKLjEwLzE5LzIwMTUBAAAA2S1JCAIAAAAFMzIuNDQA55BBsA4f1QgF8+kWEh/VCC1DSVEuTkFTREFRR006R1JJRi5JUV9DTE9TRVBSSUNFX0FESi45LzIxLzIwMTUBAAAAOYwFAAIAAAAIMjQuNjgxNTcAnLPSkA4f1Qjrn8ETEh/VCC1D</t>
  </si>
  <si>
    <t>SVEuTkFTREFRQ006TlhFTy5JUV9DTE9TRVBSSUNFX0FESi44LzIwLzIwMTUBAAAAVQe2DwIAAAAFMTAuMTMAamG/fA4f1Qj6LNMQEh/VCCxDSVEuTkFTREFRR1M6TEFCTC5JUV9DTE9TRVBSSUNFX0FESi45LzQvMjAxNQEAAADMagQAAgAAAAg2Mi45MTUzMgA+zACFDh/VCNqV8BESH9UILENJUS5OQVNEQVFHUzpHVEhYLklRX0NMT1NFUFJJQ0VfQURKLjkvMy8yMDE1AQAAAGU0aQgDAAAAAABl6lGNDh/VCD73ORMSH9UILENJUS5OQVNEQVFHUzpCT0pBLklRX0NMT1NFUFJJQ0VfQURKLjgvNC8yMDE1AQAAAFZkAAACAAAABTI0LjUzAHRmn2oOH9UI0WAnDhIf1QguQ0lRLk5BU0RBUUdTOlVSQk4uSVFfQ0xPU0VQUklDRV9BREouMTAvMTQvMjAxNQEAAADSCwUAAgAAAAUzMC4xMQC2Piq1Dh/VCBLykxcSH9UIJ0NJUS5OWVNFOlRSQy5JUV9DTE9TRVBSSUNFX0FESi45LzEvMjAxNQEAAAAdsAQAAgAAAAQyMi43AEPtuokOH9UIA8+kEhIf1QgtQ0lRLk5BU0RBUUNNOkNIRk4uSVFfQ0xPU0VQUklDRV9BREouMTEvNS8yMDE1AQAAAJoeHwACAAAACDEzLjAwNzUyADQHb8sOH9UI78i7GhIf1QgtQ0lRLk5BU0RBUUdTOlVDVFQuSVFfQ0xPU0VQUklDRV9BREouNy8yNy8yMDE1AQAAAG3EOAACAAAABDcuMjIAPycXag4f1QjDHRgOEh/VCClDSVEuTllTRTpBTkRWLklRX0NMT1NFUFJJQ0VfQURKLjgvMTcvMjAxNQEA</t>
  </si>
  <si>
    <t>AABosgQAAgAAAAg5OC42MzAyMgAzt3mBDh/VCLdRcRESH9UIKENJUS5OWVNFOkRWQS5JUV9DTE9TRVBSSUNFX0FESi43LzIwLzIwMTUBAAAAPIsAAAIAAAAFNzkuODgAX2VWaA4f1QiJDN4NEh/VCC5DSVEuTkFTREFRR1M6UUFEQS5JUV9DTE9TRVBSSUNFX0FESi4xMS8xOC8yMDE1AQAAAL2nBQACAAAACDI1LjEwOTI2APgb1tUOH9UIo19cHBIf1QgtQ0lRLk5BU0RBUUdTOlVCU0kuSVFfQ0xPU0VQUklDRV9BREouNi8yNS8yMDE1AQAAAAm7BAACAAAACDM2Ljc1MDEzAKWR/2UOH9UIGSiBDRIf1QgtQ0lRLk5BU0RBUUNNOkFWWEwuSVFfQ0xPU0VQUklDRV9BREouMTAvNi8yMDE1AQAAAGM4zwACAAAAAzUuOAC9Zg+fDh/VCK6k+RUSH9UIKENJUS5OWVNFOkFJVC5JUV9DTE9TRVBSSUNFX0FESi43LzMwLzIwMTUBAAAA1+IDAAIAAAAIMzYuNDM5NTMAMGDjbA4f1QjPwX4OEh/VCChDSVEuTllTRTpNVEIuSVFfQ0xPU0VQUklDRV9BREouOC8xNy8yMDE1AQAAAJ0nBAACAAAACTEyNC42MzcxMwCoHKp7Dh/VCDXJpBASH9UIKUNJUS5OWVNFOkhDSEMuSVFfQ0xPU0VQUklDRV9BREouOS8xMS8yMDE1AQAAAASCAAACAAAABDcuNTUAZcPBkw4f1Qg93jAUEh/VCC1DSVEuTkFTREFRQ006UENZTy5JUV9DTE9TRVBSSUNFX0FESi45LzEwLzIwMTUBAAAARloGAAIAAAAENS4yOACAiQKPDh/VCOCCcRMSH9UIKENJUS5O</t>
  </si>
  <si>
    <t>WVNFOkFWVC5JUV9DTE9TRVBSSUNFX0FESi44LzIwLzIwMTUBAAAAWtwDAAIAAAAINDAuMDkyMjMA2fpKdA4f1QhXgZQPEh/VCC1DSVEuTkFTREFRR006U0FNRy5JUV9DTE9TRVBSSUNFX0FESi44LzI3LzIwMTUBAAAAHYX0DAIAAAAIMTAuODYwMjEA4C7Mgw4f1Qg4hckREh/VCChDSVEuTllTRTpGQ1guSVFfQ0xPU0VQUklDRV9BREouNy8zMS8yMDE1AQAAAMcsBAACAAAABzExLjcwNDYA0H/oXg4f1QgzKFAMEh/VCChDSVEuTllTRTpQQUguSVFfQ0xPU0VQUklDRV9BREouOC8xOC8yMDE1AQAAAGRlAgACAAAABTIwLjUzAFJOfXwOH9UIHzHREBIf1QgnQ0lRLk5ZU0U6R0QuSVFfQ0xPU0VQUklDRV9BREouMTAvMi8yMDE1AQAAAIEwBAACAAAACTEzMy4xOTAzOACLWOudDh/VCByKxBUSH9UIKENJUS5OWVNFOkxLU0QuSVFfQ0xPU0VQUklDRV9BREouNy85LzIwMTUBAAAARzpjEgMAAAAAALn3RmEOH9UIx0unDBIf1QgoQ0lRLk5ZU0U6TVBYLklRX0NMT1NFUFJJQ0VfQURKLjYvMTUvMjAxNQEAAAB+TgsAAgAAAAc2LjE4ODk2ABGS6FQOH9UIqtXEChIf1QgoQ0lRLk5ZU0U6Q1BCLklRX0NMT1NFUFJJQ0VfQURKLjcvMTcvMjAxNQEAAACa8QMAAgAAAAg0NS4zMDI1MgCwLq9vDh/VCCzW3w4SH9UILUNJUS5OQVNEQVFHUzpJTU1SLklRX0NMT1NFUFJJQ0VfQURKLjcvMzEvMjAxNQEAAAAhbQEAAgAAAAUxMy43</t>
  </si>
  <si>
    <t>MgDAe7ptDh/VCGHGkQ4SH9UIKUNJUS5OWVNFOlNFTUcuSVFfQ0xPU0VQUklDRV9BREouOC8xMS8yMDE1AQAAAHr4MwACAAAACDUwLjc4NjkyAMuSVXsOH9UI/KqgEBIf1QguQ0lRLk5BU0RBUUdTOkZOTEMuSVFfQ0xPU0VQUklDRV9BREouMTEvMjcvMjAxNQEAAAA5MAYAAgAAAAgyMC40NDUxNQByMhXbDh/VCCcKFx0SH9UIKUNJUS5OWVNFOk1NUy5JUV9DTE9TRVBSSUNFX0FESi4xMC8xMi8yMDE1AQAAAFNVAwACAAAACDYzLjc5NTk4AG2f4boOH9UI+PZfGBIf1QgqQ0lRLk5BU0RBUUdTOk1VLklRX0NMT1NFUFJJQ0VfQURKLjcvOS8yMDE1AQAAAAZpBAACAAAABTE3LjE1AFs+Z10OH9UIw+ISDBIf1QgnQ0lRLkFNRVg6RVZJLklRX0NMT1NFUFJJQ0VfQURKLjcvOS8yMDE1AQAAACsSBgACAAAABzQuNDE4NTMAkXz2Zg4f1QiH550NEh/VCC1DSVEuTkFTREFRQ006QVhHTi5JUV9DTE9TRVBSSUNFX0FESi42LzI2LzIwMTUBAAAAWZ8/AQIAAAAEMy4xNwDrZSZdDh/VCNozCAwSH9UIJ0NJUS5OWVNFOkNUVC5JUV9DTE9TRVBSSUNFX0FESi45LzIvMjAxNQEAAAC+engBAgAAAAc5LjE3MzAxAPFIoYwOH9UIHbMYExIf1QgsQ0lRLk5BU0RBUUdNOldMQi5JUV9DTE9TRVBSSUNFX0FESi42LzI2LzIwMTUBAAAAhskEAAIAAAAFMjEuMzcABj/NVg4f1QjdVAwLEh/VCC5DSVEuTkFTREFRR1M6TlRSQS5JUV9DTE9T</t>
  </si>
  <si>
    <t>RVBSSUNFX0FESi4xMS8yMC8yMDE1AQAAAAI0pQECAAAABDguNzgAO9NB1A4f1QjXFCIcEh/VCC5DSVEuTkFTREFRR1M6SVJCVC5JUV9DTE9TRVBSSUNFX0FESi4xMC8zMC8yMDE1AQAAADtOCAACAAAABTMwLjAxAH20oMIOH9UI+N2FGRIf1QgvQ0lRLk5BU0RBUUdTOkRJU0MuQS5JUV9DTE9TRVBSSUNFX0FESi45LzIzLzIwMTUBAAAAbdtZAQIAAAAFMjcuNjcAr8Ccmw4f1QiaUWUVEh/VCC1DSVEuTkFTREFRR1M6R1JQTi5JUV9DTE9TRVBSSUNFX0FESi43LzE0LzIwMTUBAAAAffrnBAIAAAADNS4xACpu0FoOH9UIT4CqCxIf1QgoQ0lRLk5ZU0U6R0ZGLklRX0NMT1NFUFJJQ0VfQURKLjkvMTAvMjAxNQEAAAAhSgQAAgAAAAgxNS43MzIzMgDRJ/GKDh/VCJlw2hISH9UILUNJUS5OQVNEQVFHUzpCR0NQLklRX0NMT1NFUFJJQ0VfQURKLjgvMTcvMjAxNQEAAADQawEAAgAAAAc4LjQyMTA3AEgADHkOH9UINh1XEBIf1QgoQ0lRLk5ZU0U6UkdSLklRX0NMT1NFUFJJQ0VfQURKLjExLzkvMjAxNQEAAADvqQQAAgAAAAg0OC4xNjI4NgCEcWXNDh/VCI4uHhsSH9UIKUNJUS5OWVNFOkdLT1MuSVFfQ0xPU0VQUklDRV9BREouOS8xNC8yMDE1AQAAAMjILwACAAAABDMwLjkAKAnIjg4f1Qgt0GgTEh/VCCxDSVEuTkFTREFRR1M6SlVOTy5JUV9DTE9TRVBSSUNFX0FESi44LzUvMjAxNQEAAABOCgwPAgAAAAU0Ni42NwA0</t>
  </si>
  <si>
    <t>Zzp6Dh/VCN7pghASH9UIKENJUS5OWVNFOlVGSS5JUV9DTE9TRVBSSUNFX0FESi43LzIxLzIwMTUBAAAA9ekCAAIAAAAFMzIuMjUAh6mpag4f1Qg+8iwOEh/VCChDSVEuTllTRTpMT1cuSVFfQ0xPU0VQUklDRV9BREouNy8xNy8yMDE1AQAAAIfCAgACAAAACDY0LjU4MjExAA93y1gOH9UInzNVCxIf1QgnQ0lRLk5ZU0U6VFJWLklRX0NMT1NFUFJJQ0VfQURKLjkvOC8yMDE1AQAAAJj+BQACAAAACDk1LjIwNTEzAD+IWocOH9UIemlKEhIf1QgoQ0lRLk5ZU0U6Q01ELklRX0NMT1NFUFJJQ0VfQURKLjgvMjgvMjAxNQEAAABV8AMAAgAAAAg0OS43MjU4OADi95V/Dh/VCLxtLhESH9UIMENJUS5OQVNEQVFHUzpMVk5ULkEuSVFfQ0xPU0VQUklDRV9BREouMTAvMTkvMjAxNQEAAADhvt0MAgAAAAU0Mi42NACjStfADh/VCJeINBkSH9UILkNJUS5OQVNEQVFHTTpSQVJYLklRX0NMT1NFUFJJQ0VfQURKLjEwLzIyLzIwMTUBAAAAxTKBAwMAAAAAAAV/Hr8OH9UIbFgAGRIf1QgtQ0lRLk5BU0RBUUdTOlFWQ0EuSVFfQ0xPU0VQUklDRV9BREouMTEvNi8yMDE1AQAAAJi+3QwCAAAABTI2Ljc1AH3Vy8UOH9UIuXf4GRIf1QgoQ0lRLk5ZU0U6T0RDLklRX0NMT1NFUFJJQ0VfQURKLjEwLzkvMjAxNQEAAAAyeQQAAgAAAAgyMi44NDQ2MwD0C9iyDh/VCMLHSRcSH9UILUNJUS5OQVNEQVFHUzpDQ05FLklRX0NMT1NFUFJJQ0Vf</t>
  </si>
  <si>
    <t>QURKLjEwLzkvMjAxNQEAAADyUgYAAgAAAAgxNy41MjkwNwDNdjiyDh/VCDl2JRcSH9UILUNJUS5OQVNEQVFHTTpBUFBGLklRX0NMT1NFUFJJQ0VfQURKLjkvMjQvMjAxNQEAAABg9aMCAgAAAAUxNy43OQAcM3iaDh/VCIFfORUSH9UIKENJUS5OWVNFOkNBVE8uSVFfQ0xPU0VQUklDRV9BREouOS84LzIwMTUBAAAAifIDAAIAAAAIMzAuOTM3MDcAf2sIhQ4f1QghYPgREh/VCC1DSVEuTkFTREFRR006Q1ZMWS5JUV9DTE9TRVBSSUNFX0FESi4xMS8yLzIwMTUBAAAAlbYFAAIAAAAIMTguMTEzMjgAhHtEwA4f1Qgt4y4ZEh/VCChDSVEuTllTRTpUSUYuSVFfQ0xPU0VQUklDRV9BREouMTEvNS8yMDE1AQAAAPiKAAACAAAACDgwLjE5NjU0ALe6QMoOH9UI1jqYGhIf1QgoQ0lRLk5ZU0U6TUEuSVFfQ0xPU0VQUklDRV9BREouMTEvMTEvMjAxNQEAAACM1WIAAgAAAAg5OS4zMzI0MgAUjJjODh/VCL9mRRsSH9UILENJUS5OQVNEQVFDTTpUQ1guSVFfQ0xPU0VQUklDRV9BREouOS8yMy8yMDE1AQAAAFN8FAACAAAABTI0LjE5AC1vfp4OH9UINefZFRIf1QgoQ0lRLk5ZU0U6QUpYLklRX0NMT1NFUFJJQ0VfQURKLjkvMjQvMjAxNQEAAAB8weMPAgAAAAgxMS4xMTk0OACgHeeXDh/VCKWZ3BQSH9UILUNJUS5OQVNEQVFHTTpTRlNULklRX0NMT1NFUFJJQ0VfQURKLjYvMjkvMjAxNQEAAACgRgYAAgAAAAUxNy41NgBxc0lg</t>
  </si>
  <si>
    <t>Dh/VCBd1dwwSH9UILENJUS5OQVNEQVFHUzpOWFNULklRX0NMT1NFUFJJQ0VfQURKLjcvMi8yMDE1AQAAAO7pBwACAAAACDUzLjMxOTE3AB7Q01wOH9UIRvr9CxIf1QgtQ0lRLk5BU0RBUUNNOlJWTFQuSVFfQ0xPU0VQUklDRV9BREouOC8yNC8yMDE1AQAAAHkkBQACAAAABDEwLjEATBnkew4f1QjjD7IQEh/VCChDSVEuTllTRTpHRUYuSVFfQ0xPU0VQUklDRV9BREouOS8xMC8yMDE1AQAAABHCBQACAAAACDMxLjIwMDY3ALdt+ZEOH9UIkv/xExIf1QgoQ0lRLk5ZU0U6V1RSLklRX0NMT1NFUFJJQ0VfQURKLjcvMjgvMjAxNQEAAABUhQQAAgAAAAgyNC4wMzcxOAC1dPVoDh/VCDkJ6Q0SH9UIK0NJUS5OQVNEQVFHUzpUQksuSVFfQ0xPU0VQUklDRV9BREouOS8yLzIwMTUBAAAAOyFnAgIAAAAFMTQuNTQAaTykhQ4f1QhzoRASEh/VCCdDSVEuTllTRTpBSUcuSVFfQ0xPU0VQUklDRV9BREouOS8yLzIwMTUBAAAAFNIDAAIAAAAINTYuMzkzNTcAVCb3hw4f1QhFb1oSEh/VCCxDSVEuTkFTREFRR1M6TU9GRy5JUV9DTE9TRVBSSUNFX0FESi44LzYvMjAxNQEAAADRsAwAAgAAAAgyOS43OTcxNgAgthpvDh/VCBxB0g4SH9UILkNJUS5OQVNEQVFHUzpCQ1JYLklRX0NMT1NFUFJJQ0VfQURKLjEwLzE2LzIwMTUBAAAA+mMAAAIAAAAEOC44NACpmjO2Dh/VCNDQrBcSH9UIKENJUS5OWVNFOkFMRS5JUV9DTE9TRVBSSUNF</t>
  </si>
  <si>
    <t>X0FESi43LzE3LzIwMTUBAAAA+GkEAAIAAAAINDQuMTQ1NTcAtVmHXw4f1QjkaGAMEh/VCChDSVEuTllTRTpCQUMuSVFfQ0xPU0VQUklDRV9BREouNi8yNS8yMDE1AQAAAGlKAAACAAAACDE2LjgwNjQ2AKotTl4OH9UIpsQqDBIf1QgoQ0lRLk5ZU0U6QUZJLklRX0NMT1NFUFJJQ0VfQURKLjgvMTMvMjAxNQEAAABHy24SAwAAAAAAZV0heg4f1QhpzXMQEh/VCCZDSVEuTllTRTpQRS5JUV9DTE9TRVBSSUNFX0FESi45LzgvMjAxNQEAAAC2gZwPAgAAAAUxNS45NABmNziLDh/VCLVS3xISH9UILkNJUS5OQVNEQVFHUzpNRENBLklRX0NMT1NFUFJJQ0VfQURKLjExLzE2LzIwMTUBAAAAq8sFAAIAAAAIMjAuOTc5NTYARb+R0g4f1QiIjN8bEh/VCChDSVEuTllTRTpDSFNQLklRX0NMT1NFUFJJQ0VfQURKLjcvOC8yMDE1AQAAANjOHQQCAAAACDI3LjM3NDMzAPnIMFoOH9UIvIyRCxIf1QgqQ0lRLk5ZU0U6SkVMRC5JUV9DTE9TRVBSSUNFX0FESi4xMS8xMy8yMDE1AQAAAMFdcAgDAAAAAABiidLQDh/VCJnKmxsSH9UIJkNJUS5OWVNFOkNSLklRX0NMT1NFUFJJQ0VfQURKLjgvNi8yMDE1AQAAAGenAgACAAAACDUwLjQxNDk5AILhgXEOH9UITmcpDxIf1QgtQ0lRLk5BU0RBUUdTOkNTQ08uSVFfQ0xPU0VQUklDRV9BREouNi8yMy8yMDE1AQAAAOtMAAACAAAACDI2LjQzOTMxAOsTFlMOH9UI1ap6ChIf1QgtQ0lRLk5B</t>
  </si>
  <si>
    <t>U0RBUUdNOk1DRlQuSVFfQ0xPU0VQUklDRV9BREouMTAvMS8yMDE1AQAAAD6cwgwCAAAABzkuMjMxNzQAy7cfnA4f1QixPXgVEh/VCCpDSVEuTllTRTpSSUNFLklRX0NMT1NFUFJJQ0VfQURKLjExLzE3LzIwMTUBAAAAUZ5GBgIAAAAEMTUuMgCFcaTRDh/VCM3WuxsSH9UILUNJUS5OQVNEQVFHUzpQTkZQLklRX0NMT1NFUFJJQ0VfQURKLjgvMjYvMjAxNQEAAABODQgAAgAAAAg0NC42OTYwNgDyGNCBDh/VCPe0hBESH9UIJ0NJUS5OWVNFOkZSLklRX0NMT1NFUFJJQ0VfQURKLjcvMjkvMjAxNQEAAADKHQUAAgAAAAgxOC43NDM1MgDC8txqDh/VCH9FNA4SH9UILkNJUS5OQVNEQVFHUzpCTkNMLklRX0NMT1NFUFJJQ0VfQURKLjEwLzIyLzIwMTUBAAAAIb/6AQIAAAAIMTMuMjQwNDkADAZ9ug4f1Qj5glYYEh/VCC5DSVEuTkFTREFRQ006QVNNQi5JUV9DTE9TRVBSSUNFX0FESi4xMC8xNC8yMDE1AQAAABCJ8QUCAAAABDkuMzQARwxWvQ4f1QgsHbUYEh/VCChDSVEuTllTRTpWUlRWLklRX0NMT1NFUFJJQ0VfQURKLjcvNi8yMDE1AQAAAGkLUg8CAAAABTM3LjAyAMVKFGMOH9UIdBoMDRIf1QgnQ0lRLk5ZU0U6VlZDLklRX0NMT1NFUFJJQ0VfQURKLjcvNy8yMDE1AQAAAEZGBgACAAAACDM3Ljc1MDE4AEPHw1MOH9UIzxyZChIf1QgtQ0lRLk5BU0RBUUdTOkVDT0wuSVFfQ0xPU0VQUklDRV9BREouMTAvNy8yMDE1</t>
  </si>
  <si>
    <t>AQAAAH7PAwACAAAACDQzLjUzMDI5AGa+g7QOH9UIk6qGFxIf1QgoQ0lRLk5ZU0U6VUhULklRX0NMT1NFUFJJQ0VfQURKLjExLzkvMjAxNQEAAAAUwAQAAgAAAAg0My44MjIyOQCBAMTMDh/VCCNi8hoSH9UILUNJUS5OQVNEQVFHTTpOVExBLklRX0NMT1NFUFJJQ0VfQURKLjkvMjQvMjAxNQEAAAB0444QAwAAAAAA8nJzmA4f1QimE+QUEh/VCChDSVEuTllTRTpQQVkuSVFfQ0xPU0VQUklDRV9BREouMTAvNi8yMDE1AQAAAHWNAAACAAAABTI5LjA4AM7Vlq8OH9UI2RrEFhIf1QgoQ0lRLk5ZU0U6SEQuSVFfQ0xPU0VQUklDRV9BREouMTAvMTMvMjAxNQEAAACXQAQAAgAAAAkxMTYuNDY4MDcAfezdtw4f1QhQ0O8XEh/VCChDSVEuTllTRTpPSVMuSVFfQ0xPU0VQUklDRV9BREouOS8xNC8yMDE1AQAAAPVvAQACAAAABTI4LjA0AB2EZJQOH9UIrmU7FBIf1QguQ0lRLk5BU0RBUUdTOkNMQVIuSVFfQ0xPU0VQUklDRV9BREouMTEvMTAvMjAxNQEAAABcE4IBAgAAAAQzLjk5ABsV9s0OH9UI+dItGxIf1QgnQ0lRLk5ZU0U6Q05PLklRX0NMT1NFUFJJQ0VfQURKLjgvNS8yMDE1AQAAAIptAQACAAAACDE3LjE0NzMzAHVlh3UOH9UIfQPNDxIf1QgoQ0lRLk5ZU0U6UkhULklRX0NMT1NFUFJJQ0VfQURKLjcvMjAvMjAxNQEAAACPgwAAAgAAAAU3OS4xOQCCBDxcDh/VCEHQ4gsSH9UIKUNJUS5OWVNFOkdUTi5JUV9DTE9T</t>
  </si>
  <si>
    <t>RVBSSUNFX0FESi4xMS8xMS8yMDE1AQAAANnsBAACAAAABTE2Ljg3AOugwswOH9UIbm32GhIf1QgpQ0lRLk5ZU0U6QVNHTi5JUV9DTE9TRVBSSUNFX0FESi4xMC81LzIwMTUBAAAAmn4AAAIAAAAFMzcuNjYAkBLpog4f1QhjypUWEh/VCClDSVEuTllTRTpORU0uSVFfQ0xPU0VQUklDRV9BREouMTAvMzAvMjAxNQEAAADTcwQAAgAAAAgxOS4yNjYyNgDQXifGDh/VCMlgBBoSH9UILUNJUS5OQVNEQVFHUzpNSExELklRX0NMT1NFUFJJQ0VfQURKLjcvMjEvMjAxNQEAAABseRwCAgAAAAgxNC42MDA2MQABjINpDh/VCN/VAQ4SH9UILkNJUS5OQVNEQVFHUzpTVExELklRX0NMT1NFUFJJQ0VfQURKLjExLzIwLzIwMTUBAAAA0IcAAAIAAAAIMTYuOTE1OTYAZZke1A4f1QifKRgcEh/VCCpDSVEuTllTRTpDSEdHLklRX0NMT1NFUFJJQ0VfQURKLjExLzEyLzIwMTUBAAAAFwKqAQIAAAAENy4wMwAeHQPPDh/VCDJ+VhsSH9UIKENJUS5OWVNFOkFGTC5JUV9DTE9TRVBSSUNFX0FESi43LzIzLzIwMTUBAAAAQtEDAAIAAAAINTguNTY5NTgArlOJXw4f1QiEzmgMEh/VCCdDSVEuTllTRTpIVEEuSVFfQ0xPU0VQUklDRV9BREouOC8zLzIwMTUBAAAAC8CcAQIAAAAIMjMuMDcxNDgABK6Kbw4f1Qi7etwOEh/VCChDSVEuTllTRTpCUlguSVFfQ0xPU0VQUklDRV9BREouOC8xOC8yMDE1AQAAAH93nAcCAAAACDIyLjg3MjY2ANJV</t>
  </si>
  <si>
    <t>cHwOH9UIcjTGEBIf1QgsQ0lRLk5BU0RBUUdTOk5BTk8uSVFfQ0xPU0VQUklDRV9BREouOS84LzIwMTUBAAAA/2sEAAIAAAAFMTQuMDMAIy3qjA4f1Qi00iUTEh/VCC1DSVEuTkFTREFRR1M6QktNVS5JUV9DTE9TRVBSSUNFX0FESi44LzE5LzIwMTUBAAAAQHkUAAIAAAAHNi44OTU4MgCyiWh+Dh/VCOHfChESH9UILUNJUS5OQVNEQVFHUzpRTlNULklRX0NMT1NFUFJJQ0VfQURKLjcvMjkvMjAxNQEAAACiIAIAAgAAAAQ1Ljc5ADeH42wOH9UIn0x+DhIf1QgpQ0lRLk5ZU0U6Qk9PVC5JUV9DTE9TRVBSSUNFX0FESi43LzIzLzIwMTUBAAAA0QLnDwIAAAAFMzIuMDEAflemYQ4f1Qg38LYMEh/VCChDSVEuTllTRTpSUkQuSVFfQ0xPU0VQUklDRV9BREouMTEvNC8yMDE1AQAAAJVmAQACAAAACDIxLjM2OTYxAHijb8sOH9UIaSS2GhIf1QgtQ0lRLk5BU0RBUUdTOkNIRkMuSVFfQ0xPU0VQUklDRV9BREouOS8xNy8yMDE1AQAAAKb4AwACAAAACDMwLjQ1MDUyALuGwpMOH9UIs6o2FBIf1QguQ0lRLk5BU0RBUUdTOklOV0suSVFfQ0xPU0VQUklDRV9BREouMTEvMTAvMjAxNQEAAAAWfWYAAgAAAAQ3Ljk3AIv/Q80OH9UI0+wEGxIf1QgvQ0lRLk5BU0RBUUdTOklNS1QuQS5JUV9DTE9TRVBSSUNFX0FESi4xMS8zLzIwMTUBAAAAkkUEAAIAAAAINTEuMzcwNTMAbo2gwg4f1Qhx74YZEh/VCCxDSVEuTkFTREFRR1M6QU9C</t>
  </si>
  <si>
    <t>Qy5JUV9DTE9TRVBSSUNFX0FESi45LzQvMjAxNQEAAAB/UQYAAgAAAAUxOC4xNgBwriOJDh/VCFmYiRISH9UIL0NJUS5OQVNEQVFHUzpOUkNJLkIuSVFfQ0xPU0VQUklDRV9BREouOC8yMS8yMDE1AQAAAP+YBQACAAAACDI3LjM2OTY0AKWKEYwOH9UItk0HExIf1QgtQ0lRLk5BU0RBUUdTOlVORkkuSVFfQ0xPU0VQUklDRV9BREouNi8xOS8yMDE1AQAAAPeSBQACAAAABTY0LjIyAB8JsFQOH9UIAbq1ChIf1QgsQ0lRLk5BU0RBUUdTOlNGTS5JUV9DTE9TRVBSSUNFX0FESi43LzIzLzIwMTUBAAAAZh5nAAIAAAAEMjQuMwB/OsNrDh/VCL7ITg4SH9UIKUNJUS5OWVNFOlBSR08uSVFfQ0xPU0VQUklDRV9BREouNy8yMS8yMDE1AQAAAHTeBAACAAAACTE4NC41MDY3NQC686ZhDh/VCNsHtQwSH9UIJ0NJUS5OWVNFOlZWQy5JUV9DTE9TRVBSSUNFX0FESi44LzMvMjAxNQEAAABGRgYAAgAAAAgzOS4xNDM4NgBehxJZDh/VCDfcYgsSH9UILUNJUS5OQVNEQVFHUzpLRVlXLklRX0NMT1NFUFJJQ0VfQURKLjkvMjkvMjAxNQEAAAA/dhUDAgAAAAQ2LjAzAF9sLqIOH9UIOoRwFhIf1QgtQ0lRLk5BU0RBUUdTOk1SQ1kuSVFfQ0xPU0VQUklDRV9BREouOS8yMy8yMDE1AQAAAFnABQACAAAABTE1Ljc5AB98V50OH9UIjKqrFRIf1QgtQ0lRLk5BU0RBUUNNOlRDRkMuSVFfQ0xPU0VQUklDRV9BREouMTEvMy8yMDE1AQAAADin</t>
  </si>
  <si>
    <t>MAACAAAACDIxLjA5NDUyANRTwcYOH9UIfaUWGhIf1QgtQ0lRLk5BU0RBUUdNOlBFVFguSVFfQ0xPU0VQUklDRV9BREouOC8yMS8yMDE1AQAAAG4/CQcCAAAABDE3LjQAFTiueQ4f1Qgw6XAQEh/VCC1DSVEuTkFTREFRR1M6Q1RSTi5JUV9DTE9TRVBSSUNFX0FESi43LzE2LzIwMTUBAAAA8LwLAAIAAAAHMjQuNzY2OQAFeFdwDh/VCG9t/w4SH9UIJ0NJUS5OWVNFOkJEWC5JUV9DTE9TRVBSSUNFX0FESi45LzQvMjAxNQEAAAD+lAEAAgAAAAkxMzAuMDU1NzcAIFfchg4f1QjflT8SEh/VCChDSVEuTllTRTpISEMuSVFfQ0xPU0VQUklDRV9BREouOS8yOC8yMDE1AQAAACMZRQACAAAABjExNS41MgCBJdiaDh/VCNjyPRUSH9UIKENJUS5OWVNFOlBFRy5JUV9DTE9TRVBSSUNFX0FESi42LzI2LzIwMTUBAAAA8o0EAAIAAAAIMzYuMzA1MDYA+zOGWg4f1QhlOZ0LEh/VCC1DSVEuTkFTREFRR1M6SVJCVC5JUV9DTE9TRVBSSUNFX0FESi42LzMwLzIwMTUBAAAAO04IAAIAAAAFMzEuODgAn3efVg4f1Qj7Df8KEh/VCC1DSVEuTkFTREFRR1M6TVhXTC5JUV9DTE9TRVBSSUNFX0FESi45LzIzLzIwMTUBAAAAtGAEAAIAAAAENS4wNQAr+kigDh/VCDFOLBYSH9UILUNJUS5OQVNEQVFHUzpSVVRILklRX0NMT1NFUFJJQ0VfQURKLjkvMTQvMjAxNQEAAABDggEAAgAAAAgxNS44ODQ2NgDaVyeWDh/VCI0OjRQSH9UILUNJUS5O</t>
  </si>
  <si>
    <t>QVNEQVFHUzpFRUZULklRX0NMT1NFUFJJQ0VfQURKLjkvMjUvMjAxNQEAAABybgAAAgAAAAU3MC4zMgBSPDWcDh/VCDbnexUSH9UIKUNJUS5OWVNFOkZMUy5JUV9DTE9TRVBSSUNFX0FESi4xMC8xNS8yMDE1AQAAACMVBAACAAAACDQxLjYwMTMxAJVL3LYOH9UILEfTFxIf1QgoQ0lRLk5ZU0U6U0xDQS5JUV9DTE9TRVBSSUNFX0FESi44LzYvMjAxNQEAAADlWzQIAgAAAAgyMi4zMjIxMgA/mOF0Dh/VCMPEqA8SH9UIJ0NJUS5OWVNFOldNQy5JUV9DTE9TRVBSSUNFX0FESi43LzcvMjAxNQEAAACdJZYDAgAAAAgxMC45Mjc1NAA6tJ5WDh/VCDI8BQsSH9UILkNJUS5OQVNEQVFHTTpPTUVSLklRX0NMT1NFUFJJQ0VfQURKLjExLzEyLzIwMTUBAAAAhH4AAAIAAAAFMTMuNzcAm56Yzw4f1QieI3IbEh/VCC1DSVEuTkFTREFRR006SEFCVC5JUV9DTE9TRVBSSUNFX0FESi44LzI2LzIwMTUBAAAAI9YREAIAAAAFMjMuOTUApu96gQ4f1QirTnwREh/VCC5DSVEuTkFTREFRR1M6U0FWRS5JUV9DTE9TRVBSSUNFX0FESi4xMS8yNy8yMDE1AQAAAECwDAACAAAABDM2LjIAgIzr2g4f1QhnwiYdEh/VCC1DSVEuTkFTREFRR1M6SE9GVC5JUV9DTE9TRVBSSUNFX0FESi44LzIxLzIwMTUBAAAAUzEwAAIAAAAHMjMuNjUzMQDlHFx/Dh/VCLCLKRESH9UILUNJUS5OQVNEQVFHUzpNR05YLklRX0NMT1NFUFJJQ0VfQURKLjExLzQv</t>
  </si>
  <si>
    <t>MjAxNQEAAABPKwkAAgAAAAUzMi42NQD6YRnKDh/VCL5TjBoSH9UILkNJUS5OQVNEQVFHUzpGRklDLklRX0NMT1NFUFJJQ0VfQURKLjEwLzE5LzIwMTUBAAAA82sFAAIAAAAIMTkuMjI4OTMAYhrRsg4f1QiS/jgXEh/VCClDSVEuTllTRTpPRkMuSVFfQ0xPU0VQUklDRV9BREouMTAvMTYvMjAxNQEAAAC5QAUAAgAAAAgyMC42NzYzMQDp5ri5Dh/VCARoMxgSH9UILkNJUS5OQVNEQVFHTTpPVkJDLklRX0NMT1NFUFJJQ0VfQURKLjExLzIwLzIwMTUBAAAAnLsFAAIAAAAHMjMuNDY0NwDEQNDUDh/VCKD0OhwSH9UIKkNJUS5OWVNFOkpPTkUuSVFfQ0xPU0VQUklDRV9BREouMTEvMTAvMjAxNQEAAACVZFwOAgAAAAY0LjY2MjQAB33zzQ4f1QiXVzAbEh/VCC1DSVEuTkFTREFRR006VFRHVC5JUV9DTE9TRVBSSUNFX0FESi44LzI2LzIwMTUBAAAA42UKAAIAAAADOC44ADjy43sOH9UIJKyyEBIf1QgwQ0lRLk5BU0RBUUdTOkxCUkQuSy5JUV9DTE9TRVBSSUNFX0FESi4xMS8xMC8yMDE1AQAAAHaXtQ8CAAAABTU0LjA3ADpfy8wOH9UIri8BGxIf1QgtQ0lRLk5BU0RBUUNNOkNJVkIuSVFfQ0xPU0VQUklDRV9BREouOS8yOS8yMDE1AQAAAOWDDwACAAAABzkuNzgwNTgAUzP8mw4f1QidDGoVEh/VCChDSVEuTllTRTpUUkMuSVFfQ0xPU0VQUklDRV9BREouOS8xNC8yMDE1AQAAAB2wBAACAAAABTIyLjEzAFaTnY8OH9UI</t>
  </si>
  <si>
    <t>162VExIf1QgtQ0lRLk5BU0RBUUdTOkNGRkkuSVFfQ0xPU0VQUklDRV9BREouOS8xMC8yMDE1AQAAAPbTBQACAAAACDMzLjM1OTg4AO9Ou4kOH9UI1k6iEhIf1QgsQ0lRLk5BU0RBUUNNOk1HRU4uSVFfQ0xPU0VQUklDRV9BREouNy85LzIwMTUBAAAAb+KuAgMAAAAAANCSWWYOH9UIk+CMDRIf1QgtQ0lRLk5BU0RBUUdTOkhTTkkuSVFfQ0xPU0VQUklDRV9BREouOS8yOS8yMDE1AQAAANXXDAACAAAACDU0LjI4NjI1AB98V50OH9UIjGWwFRIf1QgpQ0lRLk5ZU0U6VElTSS5JUV9DTE9TRVBSSUNFX0FESi44LzI4LzIwMTUBAAAA8OMCAAIAAAAFNDIuMDEASRwzhg4f1Qj1BiISEh/VCChDSVEuTllTRTpEVk4uSVFfQ0xPU0VQUklDRV9BREouNy8xNy8yMDE1AQAAAA4RBAACAAAACDUxLjg5ODY5AG16qGEOH9UIoiOxDBIf1QgtQ0lRLk5BU0RBUUNNOk5DQlMuSVFfQ0xPU0VQUklDRV9BREouMTEvNi8yMDE1AQAAAKZpNgACAAAAAjMyAJZ3GMoOH9UIUzaRGhIf1QgtQ0lRLk5BU0RBUUdTOk1FVEMuSVFfQ0xPU0VQUklDRV9BREouNi8yMy8yMDE1AQAAALKw6hYDAAAAAADVcdhVDh/VCAeY4goSH9UIKUNJUS5OWVNFOlNBRkUuSVFfQ0xPU0VQUklDRV9BREouNy8yOC8yMDE1AQAAAEJldxkDAAAAAAD4/p9bDh/VCBw2zgsSH9UILUNJUS5OQVNEQVFDTTpEU0tFLklRX0NMT1NFUFJJQ0VfQURKLjgvMTcvMjAxNQEA</t>
  </si>
  <si>
    <t>AAAYFGEOAwAAAAAATLEbdg4f1QgHstcPEh/VCClDSVEuTllTRTpDSFMuSVFfQ0xPU0VQUklDRV9BREouMTEvMTkvMjAxNQEAAABO8wQAAgAAAAgxMS45NTEwMQDxhx3UDh/VCM/oGhwSH9UIK0NJUS5OQVNEQVFHUzpDQS5JUV9DTE9TRVBSSUNFX0FESi43LzIzLzIwMTUBAAAAAQMEAAIAAAAIMjcuNzE4MzMA/YRLbA4f1Qj+D2wOEh/VCChDSVEuTllTRTpaVFMuSVFfQ0xPU0VQUklDRV9BREouNy8yMi8yMDE1AQAAAG0D2QwCAAAACDQ5LjE0NzM5AH+esnAOH9UIUXcEDxIf1QguQ0lRLk5BU0RBUUdTOlNDSE4uSVFfQ0xPU0VQUklDRV9BREouMTAvMjgvMjAxNQEAAACIHAUAAgAAAAcxNS4zNTM2AN40icIOH9UIObp6GRIf1QguQ0lRLk5BU0RBUUNNOkZPTlIuSVFfQ0xPU0VQUklDRV9BREouMTEvMTkvMjAxNQEAAACSKwQAAgAAAAUxNC41NQAJgbHUDh/VCOa2MhwSH9UIJkNJUS5OWVNFOlJNLklRX0NMT1NFUFJJQ0VfQURKLjcvNi8yMDE1AQAAANo4RAACAAAABTE3LjU2AFjDElsOH9UIj9C0CxIf1QgoQ0lRLk5ZU0U6Q0xQUi5JUV9DTE9TRVBSSUNFX0FESi45LzQvMjAxNQEAAADkb0cSAwAAAAAAEoEHhQ4f1Qg5sf8REh/VCChDSVEuTllTRTpDSU8uSVFfQ0xPU0VQUklDRV9BREouOC8yNy8yMDE1AQAAAHbLIQ8CAAAABzkuMzg2NTcAOPLjew4f1QhE+rIQEh/VCC5DSVEuTkFTREFRR1M6Q0NORS5JUV9D</t>
  </si>
  <si>
    <t>TE9TRVBSSUNFX0FESi4xMC8yOS8yMDE1AQAAAPJSBgACAAAACDE3LjU4NTM3ABIBvsMOH9UIUZyuGRIf1QgpQ0lRLk5ZU0U6VVBTLklRX0NMT1NFUFJJQ0VfQURKLjEwLzE0LzIwMTUBAAAA6qMDAAIAAAAIOTYuOTA2MTEAdhKWrw4f1QhKNtMWEh/VCC1DSVEuTkFTREFRR1M6RlRELklRX0NMT1NFUFJJQ0VfQURKLjExLzI0LzIwMTUBAAAAZJ/QDAIAAAAFMjYuMDgAfC6Q2A4f1QgAzrgcEh/VCCxDSVEuTkFTREFRR1M6Q0NCRy5JUV9DTE9TRVBSSUNFX0FESi44LzMvMjAxNQEAAAA3hQUAAgAAAAgxNC44NjE3NQA6/YVpDh/VCC5V/Q0SH9UILUNJUS5OQVNEQVFHUzpTUEFSLklRX0NMT1NFUFJJQ0VfQURKLjExLzIvMjAxNQEAAACKpgQAAgAAAAc0LjAyNzQ3AIlQk8gOH9UIXmlcGhIf1QgsQ0lRLk5BU0RBUUdTOlRST1cuSVFfQ0xPU0VQUklDRV9BREouOS85LzIwMTUBAAAAsVoAAAIAAAAHNjUuODc3NQBIJ8aLDh/VCGw29hISH9UILUNJUS5OQVNEQVFHTTpBUFRJLklRX0NMT1NFUFJJQ0VfQURKLjExLzUvMjAxNQEAAABmFFQCAwAAAAAAhHtEwA4f1Qgt4y4ZEh/VCC1DSVEuTkFTREFRR1M6VFNSTy5JUV9DTE9TRVBSSUNFX0FESi43LzI0LzIwMTUBAAAAaNZYBgIAAAAFNjAuMTIAXe7Caw4f1Qhj2k8OEh/VCCdDSVEuTllTRTpDTUEuSVFfQ0xPU0VQUklDRV9BREouNi84LzIwMTUBAAAAztwEAAIAAAAI</t>
  </si>
  <si>
    <t>NDguODczMDgAB2lYVA4f1QgoBqQKEh/VCC1DSVEuTkFTREFRR1M6UExVUy5JUV9DTE9TRVBSSUNFX0FESi44LzE0LzIwMTUBAAAAl3sAAAIAAAAFMzcuMDIAB8twfA4f1Qg/dcMQEh/VCC5DSVEuTkFTREFRR1M6TldCSS5JUV9DTE9TRVBSSUNFX0FESi4xMS8xNi8yMDE1AQAAAHxGBQACAAAACDEyLjQ3NTY4APJQe9AOH9UIJd2SGxIf1QgtQ0lRLk5BU0RBUUdTOk1JTkkuSVFfQ0xPU0VQUklDRV9BREouNy8zMS8yMDE1AQAAAE41BQACAAAACDM0Ljg4MTY2AFrbFnAOH9UIYJLtDhIf1QguQ0lRLk5BU0RBUUdTOkFUUk8uSVFfQ0xPU0VQUklDRV9BREouMTAvMjgvMjAxNQEAAACB2AMAAgAAAAgzMy40NDM0OABHu7nDDh/VCN2FphkSH9UILENJUS5OQVNEQVFHTTpQUlRLLklRX0NMT1NFUFJJQ0VfQURKLjcvMi8yMDE1AQAAAHBYEwACAAAABTI1LjQ0AFaRIGAOH9UI95R6DBIf1QgtQ0lRLk5BU0RBUUdTOk1LVFguSVFfQ0xPU0VQUklDRV9BREouOS8xNS8yMDE1AQAAAIqrAQACAAAACDk1Ljg1MzU3AB3H/JEOH9UI0EfiExIf1QgtQ0lRLk5BU0RBUUNNOk1JVEsuSVFfQ0xPU0VQUklDRV9BREouOC8xOC8yMDE1AQAAAEpnBAACAAAABDMuNDMAhaF6gQ4f1QhrSn4REh/VCChDSVEuTllTRTpTSE8uSVFfQ0xPU0VQUklDRV9BREouOC8xOC8yMDE1AQAAAJpMogACAAAACDEyLjY2NjQxAP6QzoMOH9UIGq3SERIf</t>
  </si>
  <si>
    <t>1QgtQ0lRLk5BU0RBUUdTOk5BVkkuSVFfQ0xPU0VQUklDRV9BREouOS8xOC8yMDE1AQAAAJlefw8CAAAACDExLjUzMDY3AOx+J5YOH9UIlqKRFBIf1QgoQ0lRLk5ZU0U6VEZYLklRX0NMT1NFUFJJQ0VfQURKLjcvMjIvMjAxNQEAAADmsAQAAgAAAAkxMzYuMDU5NDYAVQGLXw4f1QjZ1WQMEh/VCChDSVEuTllTRTpTQUguSVFfQ0xPU0VQUklDRV9BREouNy8xMy8yMDE1AQAAAMqlBQACAAAACDIzLjg5MTk1AHaBWGYOH9UIhyqPDRIf1QgoQ0lRLk5ZU0U6TFRDLklRX0NMT1NFUFJJQ0VfQURKLjYvMjQvMjAxNQEAAAD7+wQAAgAAAAgzNy42NjgxOACr965UDh/VCBYruAoSH9UILUNJUS5OQVNEQVFHUzpHUE9SLklRX0NMT1NFUFJJQ0VfQURKLjkvMjgvMjAxNQEAAADUDgUAAgAAAAUyOS41MgD3N5ybDh/VCC77aBUSH9UIKENJUS5OWVNFOkZMUy5JUV9DTE9TRVBSSUNFX0FESi45LzI0LzIwMTUBAAAAIxUEAAIAAAAIMzkuMDM3NTEAr9Pklw4f1QgBC8sUEh/VCC1DSVEuTkFTREFRR1M6R0JOSy5JUV9DTE9TRVBSSUNFX0FESi44LzMxLzIwMTUBAAAAyrKMAAIAAAAIMTUuMzA1MTYAh4HRhg4f1QjKsToSEh/VCCdDSVEuTllTRTpSR0EuSVFfQ0xPU0VQUklDRV9BREouNi8zLzIwMTUBAAAAhfcEAAIAAAAIOTIuMDAwNTIAeD0fVA4f1QhJCqIKEh/VCCZDSVEuTllTRTpRLklRX0NMT1NFUFJJQ0VfQURKLjkvMTcv</t>
  </si>
  <si>
    <t>MjAxNQEAAADXrDEIAgAAAAU3OC40NACpX8KTDh/VCPdGNxQSH9UILUNJUS5OQVNEQVFHTTpCT0NILklRX0NMT1NFUFJJQ0VfQURKLjcvMTQvMjAxNQEAAABgfDAAAgAAAAc1LjU5MzExADwd9FcOH9UIIOM5CxIf1QgtQ0lRLk5BU0RBUUdTOkNDTVAuSVFfQ0xPU0VQUklDRV9BREouOC8xMC8yMDE1AQAAAFxJBgACAAAACDQ0LjU3NjEyAK2JD3gOH9UIpzMwEBIf1QgqQ0lRLk5ZU0U6U0VNRy5JUV9DTE9TRVBSSUNFX0FESi4xMS8xMy8yMDE1AQAAAHr4MwACAAAACDMwLjA1NzY2AKaW1dAOH9UIR+KZGxIf1QgpQ0lRLk5ZU0U6T1NLLklRX0NMT1NFUFJJQ0VfQURKLjExLzEyLzIwMTUBAAAAF30EAAIAAAAHNDAuNDUxNwBisfbNDh/VCByQMRsSH9UIKkNJUS5OWVNFOkZDUFQuSVFfQ0xPU0VQUklDRV9BREouMTEvMTIvMjAxNQEAAAAC1mwSAgAAAAcxMi4wNzU2AJ1W588OH9UIc9x2GxIf1QgtQ0lRLk5BU0RBUUdTOkFEWFMuSVFfQ0xPU0VQUklDRV9BREouOC8yMC8yMDE1AQAAAJ7seAACAAAABTE0LjIxAMeg7nsOH9UIuFW2EBIf1QgoQ0lRLk5ZU0U6TE5ULklRX0NMT1NFUFJJQ0VfQURKLjkvMjIvMjAxNQEAAAB1xgQAAgAAAAgyNi41MjU5MQD6luWXDh/VCKyMxRQSH9UILUNJUS5OQVNEQVFHUzpJU0NBLklRX0NMT1NFUFJJQ0VfQURKLjkvMjUvMjAxNQEAAACzagUAAgAAAAgzMC40NjkwOQAIrEigDh/V</t>
  </si>
  <si>
    <t>CHM0LxYSH9UILUNJUS5OQVNEQVFHUzpBS0NBLklRX0NMT1NFUFJJQ0VfQURKLjgvMTAvMjAxNQEAAACSVj8SAwAAAAAAB/+9cw4f1QimdHkPEh/VCChDSVEuTllTRTpBRVAuSVFfQ0xPU0VQUklDRV9BREouOS8yMy8yMDE1AQAAAC4RAgACAAAACDUxLjIyNjQ3AE4f25oOH9UIoqVGFRIf1QgoQ0lRLk5ZU0U6RklJLklRX0NMT1NFUFJJQ0VfQURKLjExLzUvMjAxNQEAAADs2gUAAgAAAAgyOC4xNDYxNwD+cJHFDh/VCD416RkSH9UIJ0NJUS5OWVNFOkRZLklRX0NMT1NFUFJJQ0VfQURKLjEwLzYvMjAxNQEAAABtFwQAAgAAAAU3My45NQA3ROOdDh/VCI3gwBUSH9UILUNJUS5OQVNEQVFHUzpGSVNJLklRX0NMT1NFUFJJQ0VfQURKLjgvMjgvMjAxNQEAAACGGgYAAgAAAAgyMi45NzYwNgC6LFuMDh/VCDtBDRMSH9UILUNJUS5OQVNEQVFHUzpJSUlOLklRX0NMT1NFUFJJQ0VfQURKLjgvMjQvMjAxNQEAAAD7SQQAAgAAAAgxNS4zMzkyNgATCTyADh/VCDOpRxESH9UIJ0NJUS5OWVNFOkJBLklRX0NMT1NFUFJJQ0VfQURKLjcvMzEvMjAxNQEAAACpqAUAAgAAAAkxMzQuNzA1ODUABjSNYg4f1QjHDvQMEh/VCCdDSVEuTllTRTpDRS5JUV9DTE9TRVBSSUNFX0FESi43LzMxLzIwMTUBAAAAHS8GAAIAAAAINjMuMTA3NDQAHFLCaw4f1QgCalYOEh/VCC1DSVEuTkFTREFRQ006TktTSC5JUV9DTE9TRVBSSUNFX0FESi4x</t>
  </si>
  <si>
    <t>MC85LzIwMTUBAAAA5kwGAAIAAAAIMzAuOTIzMTUALi3BtQ4f1QgP96MXEh/VCClDSVEuTllTRTpDU1MuSVFfQ0xPU0VQUklDRV9BREouMTAvMTIvMjAxNQEAAABg7wMAAgAAAAgyNS40MjQzMQBr+NeyDh/VCDMASxcSH9UILUNJUS5OQVNEQVFHUzpNU0NDLklRX0NMT1NFUFJJQ0VfQURKLjEwLzgvMjAxNQEAAAA2ZAQAAgAAAAUzNi4wNwBnvW+jDh/VCCTtqhYSH9UIKUNJUS5OWVNFOlNMQ0EuSVFfQ0xPU0VQUklDRV9BREouOS8xNy8yMDE1AQAAAOVbNAgCAAAACDE4LjU0MTkxAGz9YpQOH9UIQg8/FBIf1QguQ0lRLk5BU0RBUUdTOkFMWE4uSVFfQ0xPU0VQUklDRV9BREouMTAvMTkvMjAxNQEAAABPTwUAAgAAAAYxNjIuMTEAdxm5vA4f1Qgg3JwYEh/VCC5DSVEuTkFTREFRQ006TkhUQy5JUV9DTE9TRVBSSUNFX0FESi4xMS8xMC8yMDE1AQAAAPJ5BQACAAAACDQ5LjYyOTg1AMMNZs0OH9UITwAYGxIf1QgtQ0lRLk5BU0RBUUdTOlVCTlQuSVFfQ0xPU0VQUklDRV9BREouNy8xMC8yMDE1AQAAAKcxvwICAAAABTMyLjg4APwoK2cOH9UIbi6xDRIf1QgtQ0lRLk5BU0RBUUdTOkJTRVQuSVFfQ0xPU0VQUklDRV9BREouMTAvNS8yMDE1AQAAACvgAwACAAAACDI5LjkzNDgzAEWy1LAOH9UI1ZUDFxIf1QgtQ0lRLk5BU0RBUUdNOlZOREEuSVFfQ0xPU0VQUklDRV9BREouNi8yNi8yMDE1AQAAACOHdgECAAAABTEy</t>
  </si>
  <si>
    <t>LjU3AB21sF0OH9UIOCAbDBIf1QgoQ0lRLk5ZU0U6SEZDLklRX0NMT1NFUFJJQ0VfQURKLjcvMjkvMjAxNQEAAABOuAIAAgAAAAg0MS44NzY1OQBjQD9fDh/VCDApWQwSH9UIKUNJUS5OWVNFOlRFTi5JUV9DTE9TRVBSSUNFX0FESi4xMS8xMS8yMDE1AQAAALuJAAACAAAACDUzLjQ2Nzc0AFJ2X9EOH9UI3PqzGxIf1QgtQ0lRLk5BU0RBUUdTOkFNR04uSVFfQ0xPU0VQUklDRV9BREouOC8xMy8yMDE1AQAAAPBgAAACAAAACTE2MC4wNTkxMQDskE10Dh/VCOdvkw8SH9UIKENJUS5OWVNFOk5MU04uSVFfQ0xPU0VQUklDRV9BREouOC8zLzIwMTUBAAAAaHMGAAIAAAAINDUuMTExMjIAJXkUcA4f1Qjzo+4OEh/VCC1DSVEuTkFTREFRR1M6R0lJSS5JUV9DTE9TRVBSSUNFX0FESi4xMS80LzIwMTUBAAAA9i4EAAIAAAAFNTMuNjEAmKsZyQ4f1QjsHm4aEh/VCChDSVEuTllTRTpDTVAuSVFfQ0xPU0VQUklDRV9BREouOC8xOC8yMDE1AQAAAHEeUgACAAAACDc3LjY2OTgxAMeplX8OH9UIeWY4ERIf1QgtQ0lRLk5BU0RBUUdTOkdCVC5JUV9DTE9TRVBSSUNFX0FESi4xMS8xNi8yMDE1AQAAAGQPcQwCAAAABTQzLjU1APJQe9AOH9UImKKSGxIf1QguQ0lRLk5BU0RBUUdTOk5UUkEuSVFfQ0xPU0VQUklDRV9BREouMTEvMTkvMjAxNQEAAAACNKUBAgAAAAQ5LjAyANiTBtUOH9UI8J0+HBIf1QgoQ0lRLk5ZU0U6UVRNLklR</t>
  </si>
  <si>
    <t>X0NMT1NFUFJJQ0VfQURKLjYvMzAvMjAxNQEAAADiIQYAAgAAAAUxMy40NACkZSpnDh/VCN+9pw0SH9UILkNJUS5OQVNEQVFHUzpMT1BFLklRX0NMT1NFUFJJQ0VfQURKLjEwLzEyLzIwMTUBAAAAUJCqAgIAAAAFNDAuNDQAcWBJvQ4f1QhlSLMYEh/VCC1DSVEuTkFTREFRR1M6UExBQi5JUV9DTE9TRVBSSUNFX0FESi44LzEwLzIwMTUBAAAAP4YEAAIAAAAEOC4wOQDm4FV7Dh/VCAiZnxASH9UIKkNJUS5OWVNFOkdOUlQuSVFfQ0xPU0VQUklDRV9BREouMTEvMTYvMjAxNQEAAAAYDQoAAgAAAAQ5Ljk3AIxZEdEOH9UICm6iGxIf1QgtQ0lRLk5BU0RBUUdTOk1UQ0guSVFfQ0xPU0VQUklDRV9BREouMTAvNS8yMDE1AQAAALrhpBIDAAAAAADgngGhDh/VCB6sShYSH9UILkNJUS5OQVNEQVFDTTpQRFZXLklRX0NMT1NFUFJJQ0VfQURKLjExLzEyLzIwMTUBAAAAz9CYAQIAAAAFMjUuODMAueTV0A4f1QhGvZgbEh/VCChDSVEuTllTRTpISUwuSVFfQ0xPU0VQUklDRV9BREouOS8yOC8yMDE1AQAAAMN6QQACAAAABDMuMzUAeD0emQ4f1QgvhQEVEh/VCC1DSVEuTkFTREFRR1M6QUtSWC5JUV9DTE9TRVBSSUNFX0FESi4xMS85LzIwMTUBAAAAwMkDAAIAAAAFMjguOTUAVVVvyw4f1Qgr9LkaEh/VCC1DSVEuTkFTREFRQ006VkFMVS5JUV9DTE9TRVBSSUNFX0FESi44LzE5LzIwMTUBAAAAG8EEAAIAAAAIMTIuNTY5NjYA</t>
  </si>
  <si>
    <t>Z42XeQ4f1QhGemwQEh/VCC1DSVEuTkFTREFRQ006TElORC5JUV9DTE9TRVBSSUNFX0FESi44LzMxLzIwMTUBAAAAAOJBAAIAAAAEOS41NgDAFGyHDh/VCH2aWBISH9UILUNJUS5OQVNEQVFHUzpDVlRJLklRX0NMT1NFUFJJQ0VfQURKLjkvMTYvMjAxNQEAAACkIgUAAgAAAAUyMy4wOAApeI2VDh/VCMMHexQSH9UIKUNJUS5OWVNFOlBMT1cuSVFfQ0xPU0VQUklDRV9BREouOS8yNC8yMDE1AQAAAJVDQQACAAAABzE4Ljg3MDIAg5Tbmg4f1QgI/EIVEh/VCCdDSVEuTllTRTpGTC5JUV9DTE9TRVBSSUNFX0FESi45LzE1LzIwMTUBAAAAAtAEAAIAAAAHNjkuNDQ4NQAWkv2UDh/VCIHrYhQSH9UILENJUS5OQVNEQVFDTTpUQUNPLklRX0NMT1NFUFJJQ0VfQURKLjkvMy8yMDE1AQAAAEPGxQ4CAAAABTEzLjA2AGRpWowOH9UIOq8RExIf1QguQ0lRLk5BU0RBUUdTOkZQUlguSVFfQ0xPU0VQUklDRV9BREouMTAvMjkvMjAxNQEAAAA3XTMAAgAAAAUzMS44OACeDYC+Dh/VCGKX6xgSH9UIKENJUS5OWVNFOlBNVC5JUV9DTE9TRVBSSUNFX0FESi43LzE2LzIwMTUBAAAAu52IAwIAAAAIMTMuMzUyNDQAYQ48WA4f1Qj18TsLEh/VCChDSVEuTllTRTpKQUcuSVFfQ0xPU0VQUklDRV9BREouMTAvOS8yMDE1AQAAAFYWHA4DAAAAAABM7ou8Dh/VCGgNlxgSH9UILENJUS5OQVNEQVFHUzpQU1RCLklRX0NMT1NFUFJJQ0VfQURK</t>
  </si>
  <si>
    <t>LjgvNy8yMDE1AQAAAKGE1wECAAAABzYuOTQwMzgAFNVJeg4f1QjfWYUQEh/VCCdDSVEuTllTRTpDQi5JUV9DTE9TRVBSSUNFX0FESi45LzE4LzIwMTUBAAAAFBkDAAIAAAAIOTUuMTI1MDIAgjM/kQ4f1QiV4ccTEh/VCCxDSVEuTkFTREFRR1M6SFVSTi5JUV9DTE9TRVBSSUNFX0FESi44LzMvMjAxNQEAAABG0iQAAgAAAAU3NS4yOQBsDkp0Dh/VCFvsmQ8SH9UILENJUS5OQVNEQVFHUzpBR0lJLklRX0NMT1NFUFJJQ0VfQURKLjcvNi8yMDE1AQAAAGTWAwACAAAACDUwLjAyMjc0ACQhvloOH9UIlhuiCxIf1QgtQ0lRLk5BU0RBUUdTOlNGQlMuSVFfQ0xPU0VQUklDRV9BREouOS8xOC8yMDE1AQAAAEa/bAECAAAACDIwLjIwMjAxAOF1ZZEOH9UIjt/bExIf1QgtQ0lRLk5BU0RBUUdTOkxNTlIuSVFfQ0xPU0VQUklDRV9BREouNi8yNi8yMDE1AQAAAB1VMAACAAAACDIyLjM4NDE0AOTL1VwOH9UImbr2CxIf1QgoQ0lRLk5ZU0U6SkJMLklRX0NMT1NFUFJJQ0VfQURKLjcvMzAvMjAxNQEAAABOdwEAAgAAAAgxOS41MjczNgCuU4lfDh/VCKs6WgwSH9UIJ0NJUS5OWVNFOlJMSi5JUV9DTE9TRVBSSUNFX0FESi45LzkvMjAxNQEAAADIBRAAAgAAAAgyNC4zNzQ0NgCIZF+PDh/VCOopiRMSH9UIKUNJUS5OWVNFOkFJTi5JUV9DTE9TRVBSSUNFX0FESi4xMS8yNC8yMDE1AQAAACDLAwACAAAACDM2Ljc0Njk4AHBin9YO</t>
  </si>
  <si>
    <t>H9UILRR3HBIf1QgpQ0lRLk5ZU0U6QUhQLklRX0NMT1NFUFJJQ0VfQURKLjEwLzI4LzIwMTUBAAAASVlpDgIAAAAIMTMuMzMwOTEArLX7wQ4f1Qj4GHMZEh/VCChDSVEuTllTRTpUR1QuSVFfQ0xPU0VQUklDRV9BREouMTEvOS8yMDE1AQAAAGapAgACAAAACDcwLjk4NjM0AGPicc4OH9UIAP4+GxIf1QgoQ0lRLk5ZU0U6R0NJLklRX0NMT1NFUFJJQ0VfQURKLjkvMjgvMjAxNQEAAACZdi8RAgAAAAgxMi4yODA3NAB9Mn+eDh/VCFOm3BUSH9UILENJUS5OQVNEQVFHUzpQQ1JYLklRX0NMT1NFUFJJQ0VfQURKLjkvOC8yMDE1AQAAAHRrAAACAAAABTU3LjQ3AAG5LIkOH9UI+SaZEhIf1QgpQ0lRLk5ZU0U6Q0xQUi5JUV9DTE9TRVBSSUNFX0FESi43LzI3LzIwMTUBAAAA5G9HEgMAAAAAAB20sXAOH9UIKugGDxIf1QgtQ0lRLk5BU0RBUUdTOkNBQy5JUV9DTE9TRVBSSUNFX0FESi4xMS8xOS8yMDE1AQAAABuWBQACAAAACDI4LjQ0OTI5ANpfgNMOH9UId6UCHBIf1QgoQ0lRLk5ZU0U6Sk9FLklRX0NMT1NFUFJJQ0VfQURKLjkvMjEvMjAxNQEAAAAk3wIAAgAAAAUxNy44OABLNhiZDh/VCM8G/BQSH9UIKUNJUS5OWVNFOlJYTi5JUV9DTE9TRVBSSUNFX0FESi4xMS8xMi8yMDE1AQAAAKJ1ywICAAAABTE5Ljk1ANovQcoOH9UIPd2WGhIf1QgtQ0lRLk5BU0RBUUdTOkJQTUMuSVFfQ0xPU0VQUklDRV9BREouOC8yMS8y</t>
  </si>
  <si>
    <t>MDE1AQAAAPqhvAcCAAAABTI1Ljc0AKOoB4IOH9UIukeSERIf1QgsQ0lRLk5BU0RBUUNNOlpJT1AuSVFfQ0xPU0VQUklDRV9BREouOC83LzIwMTUBAAAAs1GyAAIAAAAEMTIuMgCWi9R2Dh/VCLAzARASH9UIKUNJUS5OWVNFOkZCSFMuSVFfQ0xPU0VQUklDRV9BREouOC8yNC8yMDE1AQAAAA41+gECAAAABzQ1Ljg3MjIAkCvuew4f1QgA7rgQEh/VCC1DSVEuTkFTREFRR1M6VlJOUy5JUV9DTE9TRVBSSUNFX0FESi44LzExLzIwMTUBAAAANdhMAQIAAAAFMjIuOTUAo4LidA4f1Qg5IKwPEh/VCChDSVEuTllTRTpIWEwuSVFfQ0xPU0VQUklDRV9BREouMTEvMy8yMDE1AQAAAPE/BAACAAAABzQ3LjQwMzYACpiRxQ4f1QgT5+gZEh/VCCdDSVEuTllTRTpCV0EuSVFfQ0xPU0VQUklDRV9BREouOC82LzIwMTUBAAAAbGQAAAIAAAAINDYuMTk1NjIAMC1OdA4f1Qi+Zo4PEh/VCClDSVEuTllTRTpQSlQuSVFfQ0xPU0VQUklDRV9BREouMTAvMTkvMjAxNQEAAAB0WxcRAgAAAAgyMS45MDgxOQAN3fW4Dh/VCA69HRgSH9UILUNJUS5OQVNEQVFHUzpBRkFNLklRX0NMT1NFUFJJQ0VfQURKLjExLzQvMjAxNQEAAAA7nwQAAgAAAAU0Mi4yOQDUU8HGDh/VCIzMFhoSH9UILUNJUS5OQVNEQVFHUzpUVEVLLklRX0NMT1NFUFJJQ0VfQURKLjkvMjEvMjAxNQEAAAAIAQMAAgAAAAcyNC44NjM2AHRZII4OH9UIjIRUExIf1QgqQ0lR</t>
  </si>
  <si>
    <t>Lk5ZU0U6QVJPQy5JUV9DTE9TRVBSSUNFX0FESi4xMC8yMi8yMDE1AQAAAC6JBQACAAAACDEyLjUyOTk2AIPMtb8OH9UIIdkXGRIf1QgqQ0lRLk5ZU0U6Sk9ORS5JUV9DTE9TRVBSSUNFX0FESi4xMC8xNS8yMDE1AQAAAJVkXA4CAAAABzUuMDc2MjIAedg4sg4f1QgRcicXEh/VCCxDSVEuTkFTREFRR1M6RUdPVi5JUV9DTE9TRVBSSUNFX0FESi44LzMvMjAxNQEAAABRdwEAAgAAAAgxNi41ODY5OQBmIdFtDh/VCGZInw4SH9UIKENJUS5OWVNFOlVHSS5JUV9DTE9TRVBSSUNFX0FESi42LzI2LzIwMTUBAAAAJOkCAAIAAAAIMzMuMzI5MDIAYA0VWw4f1QiesK8LEh/VCClDSVEuTllTRTpMREwuSVFfQ0xPU0VQUklDRV9BREouMTEvMTMvMjAxNQEAAABVXgQAAgAAAAUzNS4xNgBIqO7RDh/VCJokxxsSH9UILUNJUS5OQVNEQVFHUzpLQUxBLklRX0NMT1NFUFJJQ0VfQURKLjYvMjUvMjAxNQEAAABFb/wEAwAAAAAAL5k7WA4f1QjFyD0LEh/VCC5DSVEuTkFTREFRR1M6Q09LRS5JUV9DTE9TRVBSSUNFX0FESi4xMS8yNS8yMDE1AQAAAN0JCAACAAAACTE5MC45ODEyMwCLVZDYDh/VCKUKuBwSH9UILUNJUS5OQVNEQVFHUzpYQktTLklRX0NMT1NFUFJJQ0VfQURKLjkvMjEvMjAxNQEAAADDKjAAAgAAAAQxOC45AKj7c5gOH9UIFHzhFBIf1QgtQ0lRLk5BU0RBUUdNOlRSVVAuSVFfQ0xPU0VQUklDRV9BREouNi8yOS8y</t>
  </si>
  <si>
    <t>MDE1AQAAADRBZgICAAAABDguMTkAH3EUWw4f1QiGrrALEh/VCC5DSVEuTkFTREFRR1M6REVSTS5JUV9DTE9TRVBSSUNFX0FESi4xMC8xOS8yMDE1AQAAAJqxdQgCAAAABTI2LjA3AM7Vlq8OH9UICZXLFhIf1QgoQ0lRLk5ZU0U6QVJBLklRX0NMT1NFUFJJQ0VfQURKLjgvMjUvMjAxNQEAAAA9Gy8IAwAAAAAAE2fQgQ4f1QgZt4IREh/VCCxDSVEuTkFTREFRR1M6V0VZUy5JUV9DTE9TRVBSSUNFX0FESi43LzcvMjAxNQEAAAApygQAAgAAAAgyNy43MjE4NgDm+rRdDh/VCCz8IgwSH9UILUNJUS5OQVNEQVFHUzpJUkJULklRX0NMT1NFUFJJQ0VfQURKLjgvMTIvMjAxNQEAAAA7TggAAgAAAAUzMC42NgCUW+J0Dh/VCPyorA8SH9UILkNJUS5OQVNEQVFHUzpPREZMLklRX0NMT1NFUFJJQ0VfQURKLjExLzI3LzIwMTUBAAAArN8EAAIAAAAINjUuMTgyOTYAcjIV2w4f1QhrphcdEh/VCChDSVEuTllTRTpJTlQuSVFfQ0xPU0VQUklDRV9BREouOS8xNi8yMDE1AQAAAP9LBAACAAAACDM3LjYxODM0APY6Y4cOH9UI3FhSEhIf1QguQ0lRLk5BU0RBUUdTOlRSTUsuSVFfQ0xPU0VQUklDRV9BREouMTAvMTUvMjAxNQEAAAAkuQQAAgAAAAgyMi4zMDE5NACasWSzDh/VCLBCWhcSH9UIKUNJUS5OWVNFOldHTC5JUV9DTE9TRVBSSUNFX0FESi4xMS8yNS8yMDE1AQAAAITHBAACAAAABzU4Ljk4ODMAhd2x2Q4f1QiGeuocEh/V</t>
  </si>
  <si>
    <t>CClDSVEuTllTRTpFU05ULklRX0NMT1NFUFJJQ0VfQURKLjgvMjQvMjAxNQEAAAAOh7IDAgAAAAUyNi4zNAC7irqDDh/VCAdXxBESH9UIK0NJUS5OQVNEQVFHUzpCTC5JUV9DTE9TRVBSSUNFX0FESi42LzE4LzIwMTUBAAAAt1rEAgMAAAAAAK+lV1QOH9UI3sWmChIf1QgoQ0lRLk5ZU0U6RkZHLklRX0NMT1NFUFJJQ0VfQURKLjkvMTUvMjAxNQEAAADtXQUAAgAAAAg1MS41NTk2MgAuRZKPDh/VCD+ojhMSH9UILUNJUS5OQVNEQVFDTTpQVkJDLklRX0NMT1NFUFJJQ0VfQURKLjcvMjcvMjAxNQEAAABiqooIAgAAAAUxMi44NQDN5YtvDh/VCCnr1Q4SH9UILUNJUS5OQVNEQVFHUzpVQ0ZDLklRX0NMT1NFUFJJQ0VfQURKLjExLzYvMjAxNQEAAACd5wUAAgAAAAc1LjU4OTE1AIi+pMsOH9UITHPIGhIf1QgnQ0lRLk5ZU0U6VFJDLklRX0NMT1NFUFJJQ0VfQURKLjgvMy8yMDE1AQAAAB2wBAACAAAABTI0LjIzACL8P1wOH9UIXr7eCxIf1QguQ0lRLk5BU0RBUUdTOlBGSVMuSVFfQ0xPU0VQUklDRV9BREouMTEvMjUvMjAxNQEAAACUczAAAgAAAAgzNy44NjQwMQBdEMfZDh/VCDdx+BwSH9UIKENJUS5BTUVYOkJIQi5JUV9DTE9TRVBSSUNFX0FESi44LzEzLzIwMTUBAAAAPZUFAAIAAAAIMjAuNzkyNTQAmQKYeQ4f1QjfHmkQEh/VCC5DSVEuTkFTREFRR1M6Q0VSTi5JUV9DTE9TRVBSSUNFX0FESi4xMS8xOC8yMDE1</t>
  </si>
  <si>
    <t>AQAAACv2AwACAAAABTU4LjMyAKDhI9MOH9UIPX3wGxIf1QgpQ0lRLk5ZU0U6QklELklRX0NMT1NFUFJJQ0VfQURKLjEwLzEzLzIwMTUBAAAAM6MEAAIAAAAIMzMuMjY1ODgAKh76sw4f1QhFHWwXEh/VCClDSVEuTllTRTpQS0cuSVFfQ0xPU0VQUklDRV9BREouMTAvMTQvMjAxNQEAAABFggEAAgAAAAg2NC43MTA0NwCNuD6yDh/VCKphLxcSH9UIKUNJUS5OWVNFOlNKTS5JUV9DTE9TRVBSSUNFX0FESi4xMS8xMi8yMDE1AQAAAOehBAACAAAACDEwOS4wMTY3APK9PM8OH9UI0chhGxIf1QgnQ0lRLk5ZU0U6V0dPLklRX0NMT1NFUFJJQ0VfQURKLjkvOS8yMDE1AQAAAFDOBAACAAAACDE5LjMxMzIzAGGa+ZQOH9UI90FfFBIf1QgsQ0lRLk5BU0RBUUdTOlRUTUkuSVFfQ0xPU0VQUklDRV9BREouOC8zLzIwMTUBAAAADGwBAAIAAAAEOS4wNQADd/NoDh/VCOb+7Q0SH9UILENJUS5OQVNEQVFHUzpDQVIuSVFfQ0xPU0VQUklDRV9BREouNy8xNS8yMDE1AQAAAJxmAAACAAAABTQyLjkzAHU8xFMOH9UI6oySChIf1QguQ0lRLk5BU0RBUUdTOkFLQU0uSVFfQ0xPU0VQUklDRV9BREouMTAvMjgvMjAxNQEAAADKXwAAAgAAAAU2Mi45MQA4WvjBDh/VCEM6YxkSH9UILUNJUS5OQVNEQVFHUzpDQUtFLklRX0NMT1NFUFJJQ0VfQURKLjkvMTcvMjAxNQEAAAAI4AQAAgAAAAg1Mi4wNzQ1MQDsfieWDh/VCL3LkBQSH9UILENJ</t>
  </si>
  <si>
    <t>US5OQVNEQVFHUzpDRFcuSVFfQ0xPU0VQUklDRV9BREouOC8yMS8yMDE1AQAAAJwTBQACAAAABzM3LjQ0NTIA5Rxcfw4f1QiMPSkREh/VCClDSVEuTllTRTpQQVlDLklRX0NMT1NFUFJJQ0VfQURKLjgvMTMvMjAxNQEAAACJLCcPAgAAAAUzNy44OAB4D0l7Dh/VCFbmlhASH9UIKENJUS5OWVNFOkNQRi5JUV9DTE9TRVBSSUNFX0FESi4xMC8yLzIwMTUBAAAA754CAAIAAAAIMTkuMTk0ODMAi1jrnQ4f1QjzO8QVEh/VCClDSVEuTllTRTpNQkkuSVFfQ0xPU0VQUklDRV9BREouMTEvMTMvMjAxNQEAAABUXwQAAgAAAAM2LjkACJXt0Q4f1QgjbMkbEh/VCChDSVEuTllTRTpTQ0cuSVFfQ0xPU0VQUklDRV9BREouMTAvNy8yMDE1AQAAAFTfAgACAAAACDUxLjk1ODU3ACJdZ7MOH9UIeddnFxIf1QgoQ0lRLk5ZU0U6UEVOLklRX0NMT1NFUFJJQ0VfQURKLjEwLzcvMjAxNQEAAADtwLUBAgAAAAU0MS4xMQDDIC+1Dh/VCP8PmBcSH9UILUNJUS5OQVNEQVFHUzpBTkRFLklRX0NMT1NFUFJJQ0VfQURKLjkvMTEvMjAxNQEAAADojgUAAgAAAAgzMy4wMTEwNgB1HMiODh/VCPFaaBMSH9UILUNJUS5OQVNEQVFHUzpXQUZELklRX0NMT1NFUFJJQ0VfQURKLjkvMTEvMjAxNQEAAABC3gQAAgAAAAgyMS4xNDEwNgBhmvmUDh/VCNzuVxQSH9UILUNJUS5OQVNEQVFDTTpEU0tFLklRX0NMT1NFUFJJQ0VfQURKLjgvMjcvMjAxNQEA</t>
  </si>
  <si>
    <t>AAAYFGEOAwAAAAAA4C7Mgw4f1QheiccREh/VCC1DSVEuTkFTREFRR1M6S1RXTy5JUV9DTE9TRVBSSUNFX0FESi4xMS8zLzIwMTUBAAAAD56FDwIAAAAFMTguMjgAsqpTxw4f1Qhc+ioaEh/VCC5DSVEuTkFTREFRR006Rk5XQi5JUV9DTE9TRVBSSUNFX0FESi4xMC8yOC8yMDE1AQAAABW7tgICAAAABTEyLjMzAK5RFb8OH9UI+Cf7GBIf1QgpQ0lRLk5ZU0U6Q09UWS5JUV9DTE9TRVBSSUNFX0FESi44LzEzLzIwMTUBAAAAoCEMAAIAAAAIMjkuMDYyMTEA12HicQ4f1QhjCTsPEh/VCCxDSVEuTkFTREFRR1M6SU5PLklRX0NMT1NFUFJJQ0VfQURKLjkvMjEvMjAxNQEAAAD6cAAAAgAAAAQ3LjI5ADUbKJYOH9UIVCqJFBIf1QgpQ0lRLk5ZU0U6SENIQy5JUV9DTE9TRVBSSUNFX0FESi44LzE0LzIwMTUBAAAABIIAAAIAAAAENy4wNgBYv+F0Dh/VCGK4rg8SH9UIKUNJUS5OWVNFOkpBRy5JUV9DTE9TRVBSSUNFX0FESi4xMC8xNC8yMDE1AQAAAFYWHA4DAAAAAABoPcO1Dh/VCDJCnRcSH9UILUNJUS5OQVNEQVFHUzpFTkRQLklRX0NMT1NFUFJJQ0VfQURKLjgvMTIvMjAxNQEAAACnbQAAAgAAAAQ4My4zAEq4ZXIOH9UI+WlFDxIf1QgtQ0lRLk5BU0RBUUdTOk5XTEkuSVFfQ0xPU0VQUklDRV9BREouNy8xNS8yMDE1AQAAAMluBAACAAAACTIzNy42MDEzMgAlaqZeDh/VCNPPQQwSH9UIKENJUS5OWVNFOk5GRy5JUV9D</t>
  </si>
  <si>
    <t>TE9TRVBSSUNFX0FESi45LzE3LzIwMTUBAAAAUnAEAAIAAAAINDkuNTg5ODgAyJEikA4f1Qi3gKITEh/VCC1DSVEuTkFTREFRR1M6QVZYUy5JUV9DTE9TRVBSSUNFX0FESi4xMC84LzIwMTUBAAAAgBh6DwMAAAAAAD68a6EOH9UIqipQFhIf1QgtQ0lRLk5BU0RBUUdTOkhNU1kuSVFfQ0xPU0VQUklDRV9BREouOC8yOC8yMDE1AQAAAKJyAAACAAAABTEwLjQ3AKiajI0OH9UIbos+ExIf1QgtQ0lRLk5BU0RBUUdNOlRTQksuSVFfQ0xPU0VQUklDRV9BREouMTEvMy8yMDE1AQAAABrVBQACAAAACDEyLjc0MzU1AOsWC8cOH9UI/kslGhIf1QgoQ0lRLk5ZU0U6RVBSLklRX0NMT1NFUFJJQ0VfQURKLjkvMjUvMjAxNQEAAABinAIAAgAAAAY0Ni44MDIAPpZ+ng4f1QicgtEVEh/VCCdDSVEuTllTRTpIWS5JUV9DTE9TRVBSSUNFX0FESi43LzI4LzIwMTUBAAAARG8gAAIAAAAINjAuMTg3NDUA/ak5cA4f1Qiuk/YOEh/VCCxDSVEuTkFTREFRR1M6RkZJTi5JUV9DTE9TRVBSSUNFX0FESi44LzYvMjAxNQEAAAAPJAQAAgAAAAgzMS45NzM5MQBCWjh4Dh/VCK40ORASH9UIKUNJUS5OWVNFOktSRUYuSVFfQ0xPU0VQUklDRV9BREouMTAvOS8yMDE1AQAAALKZ4BADAAAAAACUMnCjDh/VCPktqBYSH9UILENJUS5OQVNEQVFHUzpGQk5LLklRX0NMT1NFUFJJQ0VfQURKLjgvNC8yMDE1AQAAAJuztwICAAAACDE1LjI3NTMxAN6L</t>
  </si>
  <si>
    <t>zWQOH9UIjQhODRIf1QgtQ0lRLk5BU0RBUUdNOkFNT1QuSVFfQ0xPU0VQUklDRV9BREouOC8yNS8yMDE1AQAAAHO2AgACAAAACDE3LjYxMDU0AATiO4AOH9UIQEVIERIf1QgpQ0lRLk5ZU0U6TUFTLklRX0NMT1NFUFJJQ0VfQURKLjExLzE4LzIwMTUBAAAA5sQCAAIAAAAHMjkuMTM0NgD5DT3VDh/VCKCVQhwSH9UIKENJUS5OWVNFOk1PRC5JUV9DTE9TRVBSSUNFX0FESi43LzI0LzIwMTUBAAAARmgEAAIAAAAFMTAuMTcAWTHDaQ4f1Qi6RAUOEh/VCCdDSVEuQVJDQTpJV1YuSVFfQ0xPU0VQUklDRV9BREouMi8xLzIwMTIBAAAA+j2GAAIAAAAHNzAuODYxNAAn5k78FB/VCA1MuPwUH9UILUNJUS5OQVNEQVFDTTpGTUFPLklRX0NMT1NFUFJJQ0VfQURKLjcvMzEvMjAxNQEAAAABlaIAAgAAAAgxMi44MTcxNgDQf+heDh/VCKUUUAwSH9UIKENJUS5OWVNFOkdUWS5JUV9DTE9TRVBSSUNFX0FESi44LzE0LzIwMTUBAAAAATMEAAIAAAAIMTQuOTMzMjYAmf/Ycw4f1QgFAosPEh/VCC1DSVEuTkFTREFRR1M6TUxIUi5JUV9DTE9TRVBSSUNFX0FESi45LzE4LzIwMTUBAAAA93IAAAIAAAAHMjcuMzUwNABR57iWDh/VCDPymhQSH9UILUNJUS5OQVNEQVFHUzpYQklULklRX0NMT1NFUFJJQ0VfQURKLjkvMTEvMjAxNQEAAAAAY+wMAgAAAAUxOC43NQCt4iaWDh/VCHnDlBQSH9UILUNJUS5OQVNEQVFDTTpEU0tFLklRX0NM</t>
  </si>
  <si>
    <t>T1NFUFJJQ0VfQURKLjEwLzYvMjAxNQEAAAAYFGEOAwAAAAAAZfbonQ4f1Qj8hsYVEh/VCChDSVEuTllTRTpBQkcuSVFfQ0xPU0VQUklDRV9BREouMTEvNi8yMDE1AQAAABViAAACAAAABTc4LjE0AP6Fo8sOH9UIiFnLGhIf1QgsQ0lRLk5BU0RBUUdTOlJFQ04uSVFfQ0xPU0VQUklDRV9BREouOS8xLzIwMTUBAAAA1XwBAAIAAAAHMTQuNTg0OQAbtJCFDh/VCO9/BRISH9UILUNJUS5OQVNEQVFHUzpBR0lPLklRX0NMT1NFUFJJQ0VfQURKLjgvMjUvMjAxNQEAAAALJMYCAgAAAAQ4MS43AOUcXH8OH9UIaDsrERIf1QgpQ0lRLk5ZU0U6QktTLklRX0NMT1NFUFJJQ0VfQURKLjExLzE5LzIwMTUBAAAASQoIAAIAAAAHMTEuMjE5MQBugujTDh/VCAYPEhwSH9UIKENJUS5OWVNFOkhHVi5JUV9DTE9TRVBSSUNFX0FESi44LzI4LzIwMTUBAAAAeYaWFAMAAAAAAPfZ5ooOH9UIt9fOEhIf1QgoQ0lRLk5ZU0U6UkdBLklRX0NMT1NFUFJJQ0VfQURKLjkvMTYvMjAxNQEAAACF9wQAAgAAAAg4OS45MjkwMgBL5yyTDh/VCPTfExQSH9UIKENJUS5OWVNFOlBLRS5JUV9DTE9TRVBSSUNFX0FESi4xMC81LzIwMTUBAAAAioAEAAIAAAAIMTcuNTIwMTMA4HAYmQ4f1QhIXfgUEh/VCC1DSVEuTkFTREFRR1M6TFVMVS5JUV9DTE9TRVBSSUNFX0FESi44LzEwLzIwMTUBAAAAirUIAgIAAAAFNjMuOTkAJAe4eg4f1Qj+PpMQEh/VCClD</t>
  </si>
  <si>
    <t>SVEuTllTRTpHTVMuSVFfQ0xPU0VQUklDRV9BREouMTEvMjUvMjAxNQEAAAAQknoAAwAAAAAATZIo2Q4f1QgvSuUcEh/VCC5DSVEuTkFTREFRR1M6S1JOWS5JUV9DTE9TRVBSSUNFX0FESi4xMC8xMi8yMDE1AQAAABcazAACAAAACDExLjYyNjE2AD255rkOH9UID+NDGBIf1QguQ0lRLk5BU0RBUUdTOk5BVEkuSVFfQ0xPU0VQUklDRV9BREouMTEvMTIvMjAxNQEAAABOIwUAAgAAAAYyNy44MTIA4IsGzA4f1Qhtxs8aEh/VCCdDSVEuTllTRTpMTVQuSVFfQ0xPU0VQUklDRV9BREouOS8zLzIwMTUBAAAAg1wEAAIAAAAHMTk0LjI5OQBnajOGDh/VCBBELRISH9UILUNJUS5OQVNEQVFHUzpUWFJILklRX0NMT1NFUFJJQ0VfQURKLjYvMjUvMjAxNQEAAABk/EcAAgAAAAgzNS43NDI3MwCZbTRTDh/VCKxdgwoSH9UIKUNJUS5OWVNFOlJFVkcuSVFfQ0xPU0VQUklDRV9BREouNy8yMi8yMDE1AQAAAP1/xAYDAAAAAABVAYtfDh/VCFDCZAwSH9UIKENJUS5OWVNFOkFEQy5JUV9DTE9TRVBSSUNFX0FESi43LzE2LzIwMTUBAAAAFBYFAAIAAAAIMjguMDQ5NTUABXhXcA4f1QhdRv8OEh/VCC1DSVEuTkFTREFRR1M6TUdFRS5JUV9DTE9TRVBSSUNFX0FESi4xMC83LzIwMTUBAAAAG1wEAAIAAAAIMzguNzQ4NzMAEU2Wrw4f1QiOiNEWEh/VCC1DSVEuTkFTREFRR1M6RkdFTi5JUV9DTE9TRVBSSUNFX0FESi43LzMxLzIwMTUB</t>
  </si>
  <si>
    <t>AAAARG8AAAIAAAAFMjMuMjUA/ak5cA4f1QgtofkOEh/VCChDSVEuTllTRTpIUkkuSVFfQ0xPU0VQUklDRV9BREouOS8xNC8yMDE1AQAAABb4FBMDAAAAAAAH85CSDh/VCOeuBRQSH9UILUNJUS5OQVNEQVFHUzpDRE5TLklRX0NMT1NFUFJJQ0VfQURKLjkvMjkvMjAxNQEAAABVZQAAAgAAAAUyMC40NABpFh6ZDh/VCLxIAhUSH9UIKENJUS5OWVNFOlNXTS5JUV9DTE9TRVBSSUNFX0FESi43LzE1LzIwMTUBAAAAulsFAAIAAAAIMzUuNDg3MzIAoK73YA4f1QgZMJgMEh/VCChDSVEuTllTRTpESFguSVFfQ0xPU0VQUklDRV9BREouOC8xMC8yMDE1AQAAAMVsAAACAAAAAzguNAAS3010Dh/VCHAUkA8SH9UILUNJUS5OQVNEQVFHUzpDU0NPLklRX0NMT1NFUFJJQ0VfQURKLjkvMjEvMjAxNQEAAADrTAAAAgAAAAgyMy42Mzk1MwDaVyeWDh/VCA4/khQSH9UIL0NJUS5OQVNEQVFHUzpJTUtULkEuSVFfQ0xPU0VQUklDRV9BREouMTAvNi8yMDE1AQAAAJJFBAACAAAACDQ0LjQ4MjU0AJthyaIOH9UI+N2CFhIf1QgpQ0lRLk5ZU0U6TlNNLklRX0NMT1NFUFJJQ0VfQURKLjEwLzIzLzIwMTUBAAAAf2VAAAIAAAAFMTMuNDMAXwicxA4f1QjtLL4ZEh/VCC1DSVEuTkFTREFRR1M6WU9SVy5JUV9DTE9TRVBSSUNFX0FESi43LzIwLzIwMTUBAAAA6s8EAAIAAAAIMjAuNjkzMzQAAPw2aw4f1Qj8kTkOEh/VCC5DSVEuTkFTREFR</t>
  </si>
  <si>
    <t>R1M6VU1CRi5JUV9DTE9TRVBSSUNFX0FESi4xMC8xMi8yMDE1AQAAAFy8BAACAAAACDUxLjA4NzI4AFUPLrUOH9UIfpSbFxIf1QgoQ0lRLk5ZU0U6QllELklRX0NMT1NFUFJJQ0VfQURKLjcvMTcvMjAxNQEAAADIAAUAAgAAAAgxNy4xNzI0NgDnQWNbDh/VCP3BwwsSH9UIKUNJUS5OWVNFOkVWVEMuSVFfQ0xPU0VQUklDRV9BREouNy8yMS8yMDE1AQAAAGkVmA0CAAAABzE4LjI5MzYApNKpag4f1QiGaSwOEh/VCCdDSVEuTllTRTpQSC5JUV9DTE9TRVBSSUNFX0FESi44LzIxLzIwMTUBAAAAAoEEAAIAAAAJMTAxLjEzNDM2ALiqSnQOH9UIDy+WDxIf1QgoQ0lRLk5ZU0U6SU5TVC5JUV9DTE9TRVBSSUNFX0FESi45LzQvMjAxNQEAAABjrr4HAwAAAAAA7mvShg4f1QgfRTYSEh/VCChDSVEuTllTRTpHUkEuSVFfQ0xPU0VQUklDRV9BREouMTAvNy8yMDE1AQAAACY2BAACAAAACDc3LjQ4MDM5AGfrla8OH9UIu0fUFhIf1QgsQ0lRLk5BU0RBUUNNOlJESS5JUV9DTE9TRVBSSUNFX0FESi45LzE3LzIwMTUBAAAAev0DAAIAAAAFMTIuNTcAkQ/6lA4f1QivNFwUEh/VCChDSVEuTllTRTpMREwuSVFfQ0xPU0VQUklDRV9BREouOC8yNi8yMDE1AQAAAFVeBAACAAAABTI2LjUyAA/yPIMOH9UItT2zERIf1QgpQ0lRLk5ZU0U6WkVOLklRX0NMT1NFUFJJQ0VfQURKLjExLzExLzIwMTUBAAAAqZTBAgIAAAAFMjMuOTkA3rQ3</t>
  </si>
  <si>
    <t>zw4f1QgqTGUbEh/VCChDSVEuTllTRTpDREUuSVFfQ0xPU0VQUklDRV9BREouNy8yMi8yMDE1AQAAAJH/AwACAAAABDQuMTYAsC6vbw4f1QhtHuMOEh/VCClDSVEuTllTRTpBWFRBLklRX0NMT1NFUFJJQ0VfQURKLjcvMjcvMjAxNQEAAAAbsOQMAgAAAAUyOS40NQBd7sJrDh/VCD4BUA4SH9UILUNJUS5OQVNEQVFHUzpDV1NULklRX0NMT1NFUFJJQ0VfQURKLjcvMTMvMjAxNQEAAAA/ZgAAAgAAAAM1LjgAnAxmYA4f1QjG+4EMEh/VCChDSVEuTllTRTpQTk0uSVFfQ0xPU0VQUklDRV9BREouNy8zMS8yMDE1AQAAAMmNBAACAAAACDI0Ljg0Njc5AAFzfG4OH9UIws29DhIf1QgtQ0lRLk5BU0RBUUdNOlJJTFkuSVFfQ0xPU0VQUklDRV9BREouOC8yNC8yMDE1AQAAADa8QwACAAAABDkuMDkATJKfcg4f1QguvFYPEh/VCCxDSVEuTkFTREFRR1M6SVBIUy5JUV9DTE9TRVBSSUNFX0FESi43LzkvMjAxNQEAAABBKrEBAgAAAAc0Ni4xMDc3ANCSWWYOH9UIubmMDRIf1QgtQ0lRLk5BU0RBUUdTOlNBTk0uSVFfQ0xPU0VQUklDRV9BREouOC8yOC8yMDE1AQAAAPeEAAACAAAABTE5LjUxAEkcM4YOH9UIxN8hEhIf1QgoQ0lRLk5ZU0U6REFMLklRX0NMT1NFUFJJQ0VfQURKLjcvMTcvMjAxNQEAAABHEAQAAgAAAAg0My4zMjkwMwDsbRRpDh/VCC4K8g0SH9UILkNJUS5OQVNEQVFHUzpaSVhJLklRX0NMT1NFUFJJQ0VfQURK</t>
  </si>
  <si>
    <t>LjEwLzEyLzIwMTUBAAAAOtMDAAIAAAAENC41MQB7PBe5Dh/VCOSPIRgSH9UIKENJUS5OWVNFOktOWC5JUV9DTE9TRVBSSUNFX0FESi45LzEwLzIwMTUBAAAAmBsFAAMAAAAAAOov1JEOH9UIXDvoExIf1QgoQ0lRLk5ZU0U6UEhILklRX0NMT1NFUFJJQ0VfQURKLjkvMTYvMjAxNQEAAAAhmUAAAgAAAAUxNS45OACEUDSQDh/VCBhuqhMSH9UILkNJUS5OQVNEQVFHUzpUT1dOLklRX0NMT1NFUFJJQ0VfQURKLjExLzE2LzIwMTUBAAAARTcgAAIAAAAIMjAuNTcxMDEA2ue90g4f1Qg4RO8bEh/VCClDSVEuTllTRTpBRkkuSVFfQ0xPU0VQUklDRV9BREouMTEvMTcvMjAxNQEAAABHy24SAwAAAAAA4Lh40A4f1QhN4ZAbEh/VCChDSVEuTllTRTpEU1cuSVFfQ0xPU0VQUklDRV9BREouOC8xMy8yMDE1AQAAADvcBAACAAAACDMwLjA1NTI5AN8wPXMOH9UIe/pxDxIf1QgoQ0lRLk5ZU0U6S04uSVFfQ0xPU0VQUklDRV9BREouMTAvMjcvMjAxNQEAAACy+sEOAgAAAAUxNy4xMQCstfvBDh/VCLl8chkSH9UILUNJUS5OQVNEQVFDTTpMQ05CLklRX0NMT1NFUFJJQ0VfQURKLjEwLzUvMjAxNQEAAAB6WAYAAgAAAAgxNC45NDA0OACT8kGwDh/VCNlV4BYSH9UILUNJUS5OQVNEQVFHUzpCT0ZJLklRX0NMT1NFUFJJQ0VfQURKLjcvMzEvMjAxNQEAAAD+KMsAAgAAAAczMC43MTI1AAEW8VsOH9UI87rQCxIf1QgqQ0lRLk5ZU0U6</t>
  </si>
  <si>
    <t>RUxMSS5JUV9DTE9TRVBSSUNFX0FESi4xMC8xOS8yMDE1AQAAAF1tAAACAAAABDY4LjcAiMKsvw4f1Qi4CxIZEh/VCChDSVEuQVJDQTpJV1YuSVFfQ0xPU0VQUklDRV9BREouMy8xNC8yMDE0AQAAAPo9hgACAAAACTEwMy45ODMwMQDNg0z8FB/VCI5dufwUH9UIKENJUS5OWVNFOkNBQS5JUV9DTE9TRVBSSUNFX0FESi45LzI5LzIwMTUBAAAA7eACAAIAAAAIMzkuMzkyMzUARbZHmg4f1QirRygVEh/VCCdDSVEuTllTRTpIUC5JUV9DTE9TRVBSSUNFX0FESi44LzE3LzIwMTUBAAAART8EAAIAAAAINTIuNjE1MzMAXWnZdg4f1QiXUfwPEh/VCChDSVEuTllTRTpDUk0uSVFfQ0xPU0VQUklDRV9BREouOS8xNy8yMDE1AQAAACXgAQACAAAABTcyLjMyAFQlbJQOH9UIefpIFBIf1QguQ0lRLk5BU0RBUUdTOk1FRFAuSVFfQ0xPU0VQUklDRV9BREouMTEvMTcvMjAxNQEAAAAWkIQPAwAAAAAAvCug0Q4f1QjKjLkbEh/VCC1DSVEuTkFTREFRR006TUFDSy5JUV9DTE9TRVBSSUNFX0FESi4xMS81LzIwMTUBAAAA0WsZAAIAAAAINjYuNDU5NDIAbi3syg4f1QhQ7qkaEh/VCC1DSVEuTkFTREFRR1M6SEJDUC5JUV9DTE9TRVBSSUNFX0FESi45LzExLzIwMTUBAAAAE465AgIAAAAIMjQuMDk0MTcATPlklA4f1QgrLToUEh/VCCdDSVEuTllTRTpIVEEuSVFfQ0xPU0VQUklDRV9BREouOS8xLzIwMTUBAAAAC8CcAQIAAAAHMjEu</t>
  </si>
  <si>
    <t>NTU2NQBm25CFDh/VCJkvBRISH9UIKUNJUS5OWVNFOlBCSC5JUV9DTE9TRVBSSUNFX0FESi4xMC8xMi8yMDE1AQAAAFhipwACAAAABTQ4Ljc2AMjA3LYOH9UI6V7QFxIf1QgnQ0lRLk5ZU0U6R0hDLklRX0NMT1NFUFJJQ0VfQURKLjgvNi8yMDE1AQAAABtmAQACAAAACTY2MS41NTc3MgBcC2l0Dh/VCOqKnQ8SH9UIKENJUS5OWVNFOlBOVy5JUV9DTE9TRVBSSUNFX0FESi43LzE2LzIwMTUBAAAA/YcEAAIAAAAINTYuNTUyNzgAsLoQXg4f1QhrKikMEh/VCC1DSVEuTkFTREFRR1M6RURHRS5JUV9DTE9TRVBSSUNFX0FESi4xMC84LzIwMTUBAAAAjbvgAwIAAAAFMTcuNjIASG1vow4f1QjHva4WEh/VCC5DSVEuTkFTREFRR006Q0FSQi5JUV9DTE9TRVBSSUNFX0FESi4xMC8yNi8yMDE1AQAAACbyjgECAAAABTExLjA3AMXNQsAOH9UI4kUlGRIf1QgsQ0lRLk5BU0RBUUdNOlJQRC5JUV9DTE9TRVBSSUNFX0FESi43LzE3LzIwMTUBAAAAyMFbAQIAAAAFMjUuMjgAT97bbQ4f1Qgdy6IOEh/VCC1DSVEuTkFTREFRR006U0FMTS5JUV9DTE9TRVBSSUNFX0FESi4xMC8yLzIwMTUBAAAAYBsGAAIAAAAHNS41MjA1MwDOxdSwDh/VCLRHAxcSH9UILkNJUS5OQVNEQVFHUzpDQVNZLklRX0NMT1NFUFJJQ0VfQURKLjExLzE3LzIwMTUBAAAARfIDAAIAAAAJMTEyLjM2ODg5AGzLMdIOH9UIce/VGxIf1QgpQ0lRLk5ZU0U6VEhD</t>
  </si>
  <si>
    <t>LklRX0NMT1NFUFJJQ0VfQURKLjExLzExLzIwMTUBAAAAh6UBAAIAAAAFMzIuODMAEKjQzQ4f1QiaVicbEh/VCChDSVEuTllTRTpDSU8uSVFfQ0xPU0VQUklDRV9BREouNy8yMi8yMDE1AQAAAHbLIQ8CAAAACDEwLjQ0NjM1AD0wdWIOH9UIHRnvDBIf1QguQ0lRLk5BU0RBUUdTOkZCTksuSVFfQ0xPU0VQUklDRV9BREouMTAvMjEvMjAxNQEAAACbs7cCAgAAAAgxNS44MDM3MgCtEK2/Dh/VCKiaDxkSH9UIKENJUS5OWVNFOkZPRS5JUV9DTE9TRVBSSUNFX0FESi43LzI3LzIwMTUBAAAA5q8CAAIAAAAFMTQuNzMATNnxWw4f1QisStcLEh/VCC5DSVEuTkFTREFRR1M6QkFOUi5JUV9DTE9TRVBSSUNFX0FESi4xMS8xNi8yMDE1AQAAANA1BQACAAAACDQ4LjI4NTY0ADMvMdIOH9UIfmDYGxIf1QgoQ0lRLk5ZU0U6QUkuSVFfQ0xPU0VQUklDRV9BREouMTEvMTgvMjAxNQEAAABjTwAAAgAAAAc5LjU2NDA5ABKrvtIOH9UIg5btGxIf1QgpQ0lRLk5ZU0U6Q1RTLklRX0NMT1NFUFJJQ0VfQURKLjExLzEyLzIwMTUBAAAA2u8DAAIAAAAIMTcuODg2NTUAwciXzg4f1QibFEcbEh/VCC1DSVEuTkFTREFRR006UEVUWC5JUV9DTE9TRVBSSUNFX0FESi43LzIzLzIwMTUBAAAAbj8JBwIAAAAFMTguOTQAWnX/YQ4f1Qhv+sQMEh/VCC1DSVEuTkFTREFRR1M6QkhCSy5JUV9DTE9TRVBSSUNFX0FESi45LzIzLzIwMTUBAAAA4Yyi</t>
  </si>
  <si>
    <t>DQIAAAAIMTMuOTc2ODcA2Ujllw4f1Qg2xcYUEh/VCC1DSVEuTkFTREFRQ006VEVMTC5JUV9DTE9TRVBSSUNFX0FESi45LzE3LzIwMTUBAAAA2+mMEwMAAAAAAOatUJcOH9UIV1jCFBIf1QgtQ0lRLk5BU0RBUUdTOldMVFcuSVFfQ0xPU0VQUklDRV9BREouMTAvMi8yMDE1AQAAAA+PAAACAAAACTEwNi4yMjI5NgBHduiiDh/VCA6bmRYSH9UILENJUS5OQVNEQVFHUzpDQ0JHLklRX0NMT1NFUFJJQ0VfQURKLjcvNi8yMDE1AQAAADeFBQACAAAABzE1LjA5NjEAzDDGVw4f1QjPxzMLEh/VCC5DSVEuTkFTREFRR1M6Q1JBSS5JUV9DTE9TRVBSSUNFX0FESi4xMC8yOS8yMDE1AQAAAA3aBQACAAAACDIzLjc4NzEzAOpbicIOH9UIc+V4GRIf1QgoQ0lRLk5ZU0U6UkVOLklRX0NMT1NFUFJJQ0VfQURKLjkvMTgvMjAxNQEAAAD3mRUCAgAAAAQyLjg1APZD/ZQOH9UIkb5mFBIf1QgsQ0lRLk5BU0RBUUdTOk9QSy5JUV9DTE9TRVBSSUNFX0FESi45LzI1LzIwMTUBAAAAj7n9AQIAAAAEOS4wOAB8R0CgDh/VCJDXGRYSH9UIKUNJUS5OWVNFOkhMWC5JUV9DTE9TRVBSSUNFX0FESi4xMC8yNy8yMDE1AQAAAGNrAQACAAAABDUuNTcAim3ZwA4f1QjoxTwZEh/VCCxDSVEuTkFTREFRR1M6RVdCQy5JUV9DTE9TRVBSSUNFX0FESi43LzcvMjAxNQEAAACIDQYAAgAAAAg0Mi4yMjcwNgB+P/5WDh/VCKBOEAsSH9UIKkNJUS5OWVNF</t>
  </si>
  <si>
    <t>OkJXWFQuSVFfQ0xPU0VQUklDRV9BREouMTEvMTAvMjAxNQEAAACHBP4BAgAAAAgyOC44MjEyMgBeXlzKDh/VCL9dmhoSH9UIKUNJUS5OWVNFOk9BUy5JUV9DTE9TRVBSSUNFX0FESi4xMC8zMC8yMDE1AQAAAK9oPgICAAAABTExLjYzAMpC6cQOH9UI1p/SGRIf1QgpQ0lRLk5ZU0U6SVJNLklRX0NMT1NFUFJJQ0VfQURKLjExLzE3LzIwMTUBAAAAVHYAAAIAAAAIMjUuMTg5ODEA0x5K0w4f1QgcJ/0bEh/VCChDSVEuTllTRTpDUkMuSVFfQ0xPU0VQUklDRV9BREouNy8yOS8yMDE1AQAAAELiuA8CAAAACDQ1LjY2NjA4ANMJumcOH9UIy/XDDRIf1QgnQ0lRLk5ZU0U6UkUuSVFfQ0xPU0VQUklDRV9BREouNy8yNy8yMDE1AQAAAE0zBQACAAAACTE3Ny4yMzUwNwCQkjBoDh/VCCC6zA0SH9UIKENJUS5OWVNFOkNJQS5JUV9DTE9TRVBSSUNFX0FESi4xMC82LzIwMTUBAAAAL6MCAAIAAAAENy43MwAb4UCwDh/VCCnU5RYSH9UIKUNJUS5OWVNFOkJYUC5JUV9DTE9TRVBSSUNFX0FESi4xMS8xMS8yMDE1AQAAAJaeBQACAAAACTExNy44MjI3NQCVV3LODh/VCKg6PhsSH9UILkNJUS5OQVNEQVFHUzpERVBPLklRX0NMT1NFUFJJQ0VfQURKLjExLzI1LzIwMTUBAAAAKYoFAAIAAAAFMTkuMDIAy/Iq2Q4f1QhEF9gcEh/VCClDSVEuTllTRTpBRE0uSVFfQ0xPU0VQUklDRV9BREouMTEvMjQvMjAxNQEAAAA41wMAAgAAAAgz</t>
  </si>
  <si>
    <t>NC4xNTc5MwDzZMLXDh/VCF1spRwSH9UIKENJUS5OWVNFOkdQUy5JUV9DTE9TRVBSSUNFX0FESi45LzEwLzIwMTUBAAAAWS8EAAIAAAAIMjkuODUyNjUAJ6chkA4f1QhYdqYTEh/VCC1DSVEuTkFTREFRR006VFBJQy5JUV9DTE9TRVBSSUNFX0FESi43LzIxLzIwMTUBAAAA2pNCAAMAAAAAAOM9SGQOH9UI7eNCDRIf1QgoQ0lRLk5ZU0U6QUxCLklRX0NMT1NFUFJJQ0VfQURKLjYvMjkvMjAxNQEAAADvSAAAAgAAAAg1NC4xNzAzMgCWZ7hjDh/VCAPDLA0SH9UILkNJUS5OQVNEQVFHUzpCSEJLLklRX0NMT1NFUFJJQ0VfQURKLjExLzEzLzIwMTUBAAAA4YyiDQIAAAAIMTMuNjU3NDYAvjPlzw4f1Qj8G34bEh/VCChDSVEuTllTRTpHVFMuSVFfQ0xPU0VQUklDRV9BREouOS8xNC8yMDE1AQAAAIedPwACAAAAAjIxAM7JR5oOH9UIW/owFRIf1QguQ0lRLk5BU0RBUUdTOklOU00uSVFfQ0xPU0VQUklDRV9BREouMTEvMjcvMjAxNQEAAAAadQAAAgAAAAUxNi45OQAjp1naDh/VCGoNDB0SH9UILkNJUS5OQVNEQVFHTTpSSUxZLklRX0NMT1NFUFJJQ0VfQURKLjExLzI0LzIwMTUBAAAANrxDAAIAAAAGOS4zMjc3AFOnZtgOH9UIl7+/HBIf1QgtQ0lRLk5BU0RBUUdTOlJBVk4uSVFfQ0xPU0VQUklDRV9BREouNi8xOC8yMDE1AQAAAJSRBAACAAAACDE4LjIyNjYyAPtFEVYOH9UIxnfyChIf1QgpQ0lRLk5ZU0U6QVdJLklR</t>
  </si>
  <si>
    <t>X0NMT1NFUFJJQ0VfQURKLjEwLzI5LzIwMTUBAAAAUSMuAAIAAAAINDIuMTY3MjMA6ud0xQ4f1QgYLOQZEh/VCChDSVEuTllTRTpSUkQuSVFfQ0xPU0VQUklDRV9BREouNy8yOS8yMDE1AQAAAJVmAQACAAAACDIyLjE1ODYyALTyzXAOH9UITYAJDxIf1QgpQ0lRLk5ZU0U6Q1VaLklRX0NMT1NFUFJJQ0VfQURKLjEwLzIzLzIwMTUBAAAASAoEAAIAAAAHNi42MzY3MQBhH9nADh/VCMfoPhkSH9UIJ0NJUS5OWVNFOldUUy5JUV9DTE9TRVBSSUNFX0FESi44LzUvMjAxNQEAAAAUxwQAAgAAAAg1My4zMjg2NgDy05d1Dh/VCM3GzQ8SH9UIKUNJUS5OWVNFOlpBWU8uSVFfQ0xPU0VQUklDRV9BREouNi8yOS8yMDE1AQAAAB4GWg0CAAAABTI2LjExACH6aGMOH9UIIDgaDRIf1QgpQ0lRLk5ZU0U6RUxMSS5JUV9DTE9TRVBSSUNFX0FESi43LzE2LzIwMTUBAAAAXW0AAAIAAAAFNzMuNTEAPp39bg4f1QhensEOEh/VCChDSVEuTllTRTpXTUsuSVFfQ0xPU0VQUklDRV9BREouNy8yNy8yMDE1AQAAAOXIBAACAAAACDM4LjE5OTQ3AJGw22IOH9UIp+T+DBIf1QgtQ0lRLk5BU0RBUUdNOkxXQVkuSVFfQ0xPU0VQUklDRV9BREouOC8yMS8yMDE1AQAAAE9YBAACAAAABTEzLjg4AHJ0j4oOH9UITjLJEhIf1QgmQ0lRLk5ZU0U6R1MuSVFfQ0xPU0VQUklDRV9BREouNi84LzIwMTUBAAAAIRUGAAIAAAAJMjAzLjI1MTE4AChARVYO</t>
  </si>
  <si>
    <t>H9UIYRTpChIf1QgpQ0lRLk5ZU0U6SkVDLklRX0NMT1NFUFJJQ0VfQURKLjEwLzI2LzIwMTUBAAAAL04EAAIAAAAIMzkuMjQwODcAwxI+wA4f1QhsTiEZEh/VCC1DSVEuTkFTREFRR1M6TFFEVC5JUV9DTE9TRVBSSUNFX0FESi44LzI3LzIwMTUBAAAAihkCAAIAAAADNy4xANR+LIkOH9UI/tePEhIf1QgtQ0lRLk5BU0RBUUdNOkJORlQuSVFfQ0xPU0VQUklDRV9BREouOC8xNy8yMDE1AQAAAB31dAACAAAABTQxLjA1AAAiT3cOH9UIJjEVEBIf1QgqQ0lRLk5ZU0U6V0FBUy5JUV9DTE9TRVBSSUNFX0FESi4xMC8yMi8yMDE1AQAAAOvGaBADAAAAAADyoMG9Dh/VCE/7uxgSH9UILENJUS5OQVNEQVFHUzpCR0NQLklRX0NMT1NFUFJJQ0VfQURKLjgvNy8yMDE1AQAAANBrAQACAAAABzguNDM4NDEAR1W4eg4f1QgNj5EQEh/VCChDSVEuTllTRTpWVlYuSVFfQ0xPU0VQUklDRV9BREouNy8xMC8yMDE1AQAAAPKciRQDAAAAAACoWCNdDh/VCOh4AwwSH9UIKENJUS5OWVNFOkVFWC5JUV9DTE9TRVBSSUNFX0FESi45LzExLzIwMTUBAAAA8tByDgMAAAAAAChBkZIOH9UIyU8EFBIf1QgtQ0lRLk5BU0RBUUdNOldWRS5JUV9DTE9TRVBSSUNFX0FESi4xMC8yMy8yMDE1AQAAABbBSg8DAAAAAADgjnq+Dh/VCMt33hgSH9UIKUNJUS5OWVNFOkhCSS5JUV9DTE9TRVBSSUNFX0FESi4xMC8xNC8yMDE1AQAAAFRIQAACAAAACDI3</t>
  </si>
  <si>
    <t>LjY0MTI2AETc4LoOH9UIycthGBIf1QgpQ0lRLk5ZU0U6TkVXUi5JUV9DTE9TRVBSSUNFX0FESi4xMC85LzIwMTUBAAAAgjWkAgIAAAAFMzkuNDQAbZX5sw4f1Qg3vX4XEh/VCC5DSVEuTkFTREFRR006Tk1JSC5JUV9DTE9TRVBSSUNFX0FESi4xMC8yMC8yMDE1AQAAAHWoNAwCAAAABDcuODIAMS6gsQ4f1QidJQoXEh/VCChDSVEuTllTRTpQTUMuSVFfQ0xPU0VQUklDRV9BREouMTAvMi8yMDE1AQAAAONp/QECAAAABTI3Ljc1AItO1bAOH9UII//9FhIf1QgtQ0lRLk5BU0RBUUdTOkxQU04uSVFfQ0xPU0VQUklDRV9BREouMTAvOS8yMDE1AQAAAKZ4AAACAAAAAzguMQBa3UeaDh/VCBxeMBUSH9UILUNJUS5OQVNEQVFHTTpWQ1lULklRX0NMT1NFUFJJQ0VfQURKLjgvMjAvMjAxNQEAAACMOIMCAgAAAAQ4LjQzAJeKpIAOH9UIPCZYERIf1QgtQ0lRLk5BU0RBUUdTOkRNUkMuSVFfQ0xPU0VQUklDRV9BREouOC8yNy8yMDE1AQAAAOINwgICAAAABTM0LjkyAPwB54oOH9UIGXjNEhIf1QgsQ0lRLk5BU0RBUUdTOkNUTVguSVFfQ0xPU0VQUklDRV9BREouOC81LzIwMTUBAAAA3DibAwMAAAAAALZ2FXIOH9UIGv8/DxIf1QgoQ0lRLk5ZU0U6R1hQLklRX0NMT1NFUFJJQ0VfQURKLjEwLzkvMjAxNQEAAABlUQQAAgAAAAgyNS4yNDExMwCKOZavDh/VCML90RYSH9UIKENJUS5OWVNFOkpCVC5JUV9DTE9TRVBSSUNFX0FE</t>
  </si>
  <si>
    <t>Si44LzE0LzIwMTUBAAAABP5AAAIAAAAIMzYuMDUyNTcAWL/hdA4f1Qjoy64PEh/VCC5DSVEuTkFTREFRR1M6SEJOQy5JUV9DTE9TRVBSSUNFX0FESi4xMS8xNi8yMDE1AQAAAK/nBQACAAAACDE3LjM1MDAxAMLbetAOH9UIpxOVGxIf1QgtQ0lRLk5BU0RBUUdTOk5UUkkuSVFfQ0xPU0VQUklDRV9BREouMTEvOS8yMDE1AQAAAKxVBgACAAAACDIzLjE0NzY4AOlWQcoOH9UI8T6WGhIf1QgpQ0lRLk5ZU0U6Q0FSUy5JUV9DTE9TRVBSSUNFX0FESi4xMC83LzIwMTUBAAAAACl0AAMAAAAAAFaKOLIOH9UIKk8lFxIf1QgpQ0lRLk5ZU0U6Q05EVC5JUV9DTE9TRVBSSUNFX0FESi4xMS81LzIwMTUBAAAA7R9MEwMAAAAAAGNXR8QOH9UIPje6GRIf1QgpQ0lRLk5ZU0U6VFdUUi5JUV9DTE9TRVBSSUNFX0FESi43LzIwLzIwMTUBAAAAs78kAgIAAAAFMzUuODEAe0+LXw4f1Qhcn2IMEh/VCClDSVEuTllTRTpSVEVDLklRX0NMT1NFUFJJQ0VfQURKLjYvMTYvMjAxNQEAAACahAAAAgAAAAUxMy4wNwBw+n1VDh/VCN7g2woSH9UIKUNJUS5OWVNFOk5OQS5JUV9DTE9TRVBSSUNFX0FESi4xMC8yMy8yMDE1AQAAANe0vgICAAAABzMuMDE5NTMAl0duwQ4f1QgA4FYZEh/VCCxDSVEuTkFTREFRR1M6SEFTLklRX0NMT1NFUFJJQ0VfQURKLjkvMjMvMjAxNQEAAADyPAQAAgAAAAg3MS44NTc1NwCDPx2ZDh/VCHbcBhUSH9UILUNJ</t>
  </si>
  <si>
    <t>US5OQVNEQVFHUzpNRExaLklRX0NMT1NFUFJJQ0VfQURKLjkvMjQvMjAxNQEAAABtSQsAAgAAAAg0MC41MjAxOACv0+SXDh/VCC9ZyxQSH9UILENJUS5OQVNEQVFHUzpLQUxBLklRX0NMT1NFUFJJQ0VfQURKLjcvMi8yMDE1AQAAAEVv/AQDAAAAAACMpbhgDh/VCLWXjAwSH9UIJ0NJUS5OWVNFOk5FRS5JUV9DTE9TRVBSSUNFX0FESi43LzEvMjAxNQEAAAD6IAQAAgAAAAg5Mi4xMzUxNwB/b19XDh/VCG9sHQsSH9UILUNJUS5OQVNEQVFHTTpTRlNULklRX0NMT1NFUFJJQ0VfQURKLjEwLzcvMjAxNQEAAACgRgYAAgAAAAQyMC40AMr9vbYOH9UIQGnMFxIf1QgpQ0lRLk5ZU0U6TUNSTi5JUV9DTE9TRVBSSUNFX0FESi44LzIxLzIwMTUBAAAA3x03AwIAAAAEMTcuOQDunul3Dh/VCB5/KRASH9UIKUNJUS5OWVNFOlRSRVguSVFfQ0xPU0VQUklDRV9BREouNy8xNy8yMDE1AQAAAG6IAwACAAAABDQ3LjYAgc93aA4f1QgR3tcNEh/VCCxDSVEuTkFTREFRR1M6Q0FTSC5JUV9DTE9TRVBSSUNFX0FESi44LzMvMjAxNQEAAACIPgUAAgAAAAg0OC45MTY0MQD77FdwDh/VCECH/A4SH9UILkNJUS5OQVNEQVFHUzpXREFZLklRX0NMT1NFUFJJQ0VfQURKLjExLzE4LzIwMTUBAAAAh2NrAQIAAAAFODMuNjgABd3Q1A4f1QiRPTQcEh/VCC1DSVEuTkFTREFRR1M6U05QUy5JUV9DTE9TRVBSSUNFX0FESi45LzEwLzIwMTUBAAAA</t>
  </si>
  <si>
    <t>1IgAAAIAAAAENDcuNgDqL9SRDh/VCIyw6BMSH9UILUNJUS5OQVNEQVFDTTpWRFNJLklRX0NMT1NFUFJJQ0VfQURKLjcvMTAvMjAxNQEAAADQ4QUAAgAAAAUyNy40MgBSkc1fDh/VCMgecQwSH9UIKUNJUS5OWVNFOk1PTi5JUV9DTE9TRVBSSUNFX0FESi4xMS8yMC8yMDE1AQAAAB4QCAACAAAACDkyLjE4Njc1ALNxPNUOH9UIf5FEHBIf1QgtQ0lRLk5BU0RBUUdTOlVDQkkuSVFfQ0xPU0VQUklDRV9BREouOS8xNi8yMDE1AQAAAJstCgACAAAACDE5Ljg2ODM1AL095o0OH9UIPVJRExIf1QgpQ0lRLk5ZU0U6R0NBUC5JUV9DTE9TRVBSSUNFX0FESi4xMC84LzIwMTUBAAAAPHuPAgIAAAAHNy4zMTA5MQBpaj6yDh/VCPaZMBcSH9UILENJUS5OQVNEQVFHUzpMWFJYLklRX0NMT1NFUFJJQ0VfQURKLjkvMS8yMDE1AQAAAD14AAACAAAABTExLjc1ALP5VoQOH9UIrZjcERIf1QgpQ0lRLk5ZU0U6UlBBSS5JUV9DTE9TRVBSSUNFX0FESi44LzExLzIwMTUBAAAAzylKAAIAAAAIMTMuNjAwMTIAs9pRdw4f1QhvEhEQEh/VCClDSVEuTllTRTpEQVIuSVFfQ0xPU0VQUklDRV9BREouMTAvMjcvMjAxNQEAAADmNwUAAgAAAAUxMC4xOADoUfzBDh/VCBisbhkSH9UIKENJUS5OWVNFOklFWC5JUV9DTE9TRVBSSUNFX0FESi4xMS8yLzIwMTUBAAAAIHQAAAIAAAAHNzQuOTcxMgAzBXfGDh/VCC2VCxoSH9UIKUNJUS5OWVNFOkNN</t>
  </si>
  <si>
    <t>Uy5JUV9DTE9TRVBSSUNFX0FESi4xMC8xOS8yMDE1AQAAAJLuAwACAAAACDM0LjQ0OTg3AAXW5b4OH9UIbnnwGBIf1QgoQ0lRLk5ZU0U6TEhPLklRX0NMT1NFUFJJQ0VfQURKLjgvMzEvMjAxNQEAAACy2QUAAgAAAAgyNy4wNDE0NADVl86NDh/VCGS7QxMSH9UILENJUS5OQVNEQVFHUzpMQU5DLklRX0NMT1NFUFJJQ0VfQURKLjgvNy8yMDE1AQAAAB5VBAACAAAACDg3LjczOTM5APvxdXIOH9UISSFMDxIf1QgoQ0lRLk5ZU0U6VVBTLklRX0NMT1NFUFJJQ0VfQURKLjcvMjkvMjAxNQEAAADqowMAAgAAAAg5NC4zNzUzMQCSuIxkDh/VCNSFSg0SH9UIJkNJUS5OWVNFOklQLklRX0NMT1NFUFJJQ0VfQURKLjkvOS8yMDE1AQAAAGzuAAACAAAACDM4Ljc1NzIzAPQyB4UOH9UIPPsBEhIf1QgoQ0lRLk5ZU0U6QU1HLklRX0NMT1NFUFJJQ0VfQURKLjExLzMvMjAxNQEAAAB9XwAAAgAAAAkxODYuMDY0NjgAaygMxw4f1QiYRR8aEh/VCC5DSVEuTkFTREFRR006QlNUQy5JUV9DTE9TRVBSSUNFX0FESi4xMS8yMC8yMDE1AQAAAKBfBQACAAAABTQ5LjQ5AE0dstQOH9UIKpguHBIf1QguQ0lRLk5BU0RBUUdTOkZUTlQuSVFfQ0xPU0VQUklDRV9BREouMTAvMTIvMjAxNQEAAABmCCkAAgAAAAQ0Mi44AC5uhLQOH9UI4h2JFxIf1QgmQ0lRLk5ZU0U6TS5JUV9DTE9TRVBSSUNFX0FESi43LzIwLzIwMTUBAAAAi9oEAAIAAAAI</t>
  </si>
  <si>
    <t>NjUuMjE0ODgAq9ETaQ4f1QjCafMNEh/VCC1DSVEuTkFTREFRR1M6Q1VUUi5JUV9DTE9TRVBSSUNFX0FESi44LzI1LzIwMTUBAAAAgYQBAAIAAAAFMTQuMTEAtQBnhA4f1Qj8SuUREh/VCChDSVEuTllTRTpDT1AuSVFfQ0xPU0VQUklDRV9BREouOS8xMS8yMDE1AQAAAE+GBAACAAAACDQ0LjU1Nzc0AGUDDY8OH9UI9Np/ExIf1QgtQ0lRLk5BU0RBUUdTOk1EQ08uSVFfQ0xPU0VQUklDRV9BREouOS8xMS8yMDE1AQAAAFqKAAACAAAABTQzLjA1APcj/ZIOH9UI2ogOFBIf1QgtQ0lRLk5BU0RBUUNNOkxKUEMuSVFfQ0xPU0VQUklDRV9BREouOC8xNy8yMDE1AQAAAKh3AAACAAAABTI1LjQ2AEyxG3YOH9UIKADYDxIf1QgoQ0lRLlRTWDpLRFguSVFfQ0xPU0VQUklDRV9BREouMTEvMTMvMjAxNQEAAAC7QzAAAgAAAAQyLjk4AJuAEdEOH9UIo4OhGxIf1QgpQ0lRLk5ZU0U6VU5ILklRX0NMT1NFUFJJQ0VfQURKLjEwLzE0LzIwMTUBAAAA4ZgBAAIAAAAJMTE4LjA4NTg5ABij0bIOH9UIhY02FxIf1QgpQ0lRLk5ZU0U6SFJMLklRX0NMT1NFUFJJQ0VfQURKLjExLzEyLzIwMTUBAAAAAkIEAAIAAAAIMzIuMDQ3ODUAHzyYzg4f1QgSKkYbEh/VCClDSVEuTllTRTpGUEkuSVFfQ0xPU0VQUklDRV9BREouMTAvMTUvMjAxNQEAAACQsyMPAgAAAAc5Ljc0ODMxAAPle7sOH9UIJIB8GBIf1QguQ0lRLk5BU0RBUUdTOlVDRkMu</t>
  </si>
  <si>
    <t>SVFfQ0xPU0VQUklDRV9BREouMTAvMjgvMjAxNQEAAACd5wUAAgAAAAc1LjU1NTEzAA1GucMOH9UIUoKoGRIf1QgoQ0lRLk5ZU0U6QllELklRX0NMT1NFUFJJQ0VfQURKLjcvMjcvMjAxNQEAAADIAAUAAgAAAAgxNi40MTU0NAB31PZYDh/VCKn+WwsSH9UILUNJUS5OQVNEQVFHUzpQSElJLklRX0NMT1NFUFJJQ0VfQURKLjkvMjQvMjAxNQEAAADBhAQAAgAAAAUyMy41MQDnh7SZDh/VCLeuHBUSH9UIKkNJUS5OWVNFOkhJRlIuSVFfQ0xPU0VQUklDRV9BREouMTEvMjMvMjAxNQEAAAAk3bUQAgAAAAgxOC4zNTM0OQCOsJ/WDh/VCK7GfxwSH9UIKUNJUS5OWVNFOlJFVi5JUV9DTE9TRVBSSUNFX0FESi4xMC8xMy8yMDE1AQAAABWEAAACAAAABTMwLjkyAH3s3bcOH9UIeqnvFxIf1QgtQ0lRLk5BU0RBUUdTOlVCTksuSVFfQ0xPU0VQUklDRV9BREouMTAvNi8yMDE1AQAAAAW4QgACAAAACDEyLjEzNDkxAB4jUZcOH9UIndLAFBIf1QgoQ0lRLk5ZU0U6V0ZULklRX0NMT1NFUFJJQ0VfQURKLjkvMTYvMjAxNQEAAABJcAgAAgAAAAUxMC43NQD7pSeWDh/VCMfNjxQSH9UILUNJUS5OQVNEQVFHUzpMTkRDLklRX0NMT1NFUFJJQ0VfQURKLjgvMjQvMjAxNQEAAADMdwAAAgAAAAUxMi40MQD7kx+GDh/VCLSzGhISH9UILUNJUS5OQVNEQVFHUzpQUEJJLklRX0NMT1NFUFJJQ0VfQURKLjExLzQvMjAxNQEAAAAyuQUAAgAA</t>
  </si>
  <si>
    <t>AAUyMi4zMQB4o2/LDh/VCHH8tRoSH9UILkNJUS5OQVNEQVFHUzpNVFNJLklRX0NMT1NFUFJJQ0VfQURKLjExLzEyLzIwMTUBAAAAj/lDCAIAAAAFMzIuMjEA48lfzQ4f1QhPthUbEh/VCC1DSVEuTkFTREFRR1M6WkJSQS5JUV9DTE9TRVBSSUNFX0FESi42LzMwLzIwMTUBAAAAEAEGAAIAAAAGMTExLjA1AFvntV0OH9UIOI8eDBIf1QgoQ0lRLk5ZU0U6VU5ILklRX0NMT1NFUFJJQ0VfQURKLjEwLzgvMjAxNQEAAADhmAEAAgAAAAkxMTIuMjkxMzkAgonSog4f1QhvFY4WEh/VCCxDSVEuTkFTREFRR1M6Uk9TVC5JUV9DTE9TRVBSSUNFX0FESi43LzEvMjAxNQEAAACGhAAAAgAAAAg0OC4zNDYyNQBNUsdlDh/VCHxWdA0SH9UIKUNJUS5OWVNFOkFQQS5JUV9DTE9TRVBSSUNFX0FESi4xMS8xNy8yMDE1AQAAAG6XAgACAAAACDQ3LjczNjg0APLk7dEOH9UI26jIGxIf1QgnQ0lRLk5ZU0U6Q1IuSVFfQ0xPU0VQUklDRV9BREouNy8xMC8yMDE1AQAAAGenAgACAAAACDU0LjQwNzQxAEXbzVYOH9UIw5kHCxIf1QgoQ0lRLk5ZU0U6UE5XLklRX0NMT1NFUFJJQ0VfQURKLjgvMjAvMjAxNQEAAAD9hwQAAgAAAAg2MC4wNjQ0MgBqYb98Dh/VCAtU0xASH9UIKkNJUS5OWVNFOkNITUkuSVFfQ0xPU0VQUklDRV9BREouMTEvMTcvMjAxNQEAAABBsCsOAgAAAAgxMS41MDAzNAB5vL/SDh/VCIoC6RsSH9UIKUNJUS5OWVNFOlNQ</t>
  </si>
  <si>
    <t>WEMuSVFfQ0xPU0VQUklDRV9BREouOC8xMC8yMDE1AQAAAIIxBAACAAAACDE2Ljg3OTUyAAuPGm8OH9UIhivTDhIf1QgtQ0lRLk5BU0RBUUdTOkhETkcuSVFfQ0xPU0VQUklDRV9BREouOC8xNC8yMDE1AQAAAAw+BQACAAAABzkuMDE4NzEAyIpXcQ4f1QgF5CUPEh/VCCdDSVEuTllTRTpEQVIuSVFfQ0xPU0VQUklDRV9BREouNy8yLzIwMTUBAAAA5jcFAAIAAAAFMTQuNTEAtL7MVw4f1QhpuDELEh/VCC1DSVEuTkFTREFRR006QlNGLklRX0NMT1NFUFJJQ0VfQURKLjExLzE5LzIwMTUBAAAAJqMFAAIAAAAHOS45MTcxMgD84QbVDh/VCMveOxwSH9UIKENJUS5BUkNBOklXVi5JUV9DTE9TRVBSSUNFX0FESi40LzI3LzIwMTIBAAAA+j2GAAIAAAAINzUuMTY1NDcAJ+ZO/BQf1Qj+JLj8FB/VCCxDSVEuTkFTREFRR1M6U0xNLklRX0NMT1NFUFJJQ0VfQURKLjEwLzIvMjAxNQEAAACSmgQAAgAAAAQ2Ljk0ADdE450OH9UI31m/FRIf1QgtQ0lRLk5BU0RBUUdNOkFQVEkuSVFfQ0xPU0VQUklDRV9BREouMTAvNS8yMDE1AQAAAGYUVAIDAAAAAACD3OyjDh/VCOr3wRYSH9UIKUNJUS5OWVNFOldGQy5JUV9DTE9TRVBSSUNFX0FESi4xMS8xMS8yMDE1AQAAABt4BAACAAAACDUyLjkzOTA5AFOWENEOH9UIBbalGxIf1QgnQ0lRLk5ZU0U6SEUuSVFfQ0xPU0VQUklDRV9BREouMTAvMi8yMDE1AQAAAF49BAACAAAABzI2LjM4</t>
  </si>
  <si>
    <t>OTkAV9nUsA4f1QjI+QIXEh/VCC1DSVEuTkFTREFRR1M6R09WLklRX0NMT1NFUFJJQ0VfQURKLjExLzIwLzIwMTUBAAAAmbgsAwIAAAAIMTMuNjM1NDMABQdG1w4f1QiX7ogcEh/VCC1DSVEuTkFTREFRR1M6VFJWTi5JUV9DTE9TRVBSSUNFX0FESi43LzMxLzIwMTUBAAAAVpJ3AgIAAAAENS44MgCgJFtZDh/VCGGcbgsSH9UIJkNJUS5OWVNFOlMuSVFfQ0xPU0VQUklDRV9BREouOS8xNi8yMDE1AQAAALZdBgACAAAABDQuNjkAvT3mjQ4f1Qg9UlETEh/VCCdDSVEuTllTRTpERUwuSVFfQ0xPU0VQUklDRV9BREouNy82LzIwMTUBAAAAMoAFAAIAAAAINjYuOTI2NjUAWwKfVg4f1QjdUwMLEh/VCC1DSVEuTkFTREFRR1M6TUFUVy5JUV9DTE9TRVBSSUNFX0FESi42LzEyLzIwMTUBAAAAth8FAAIAAAAINTAuNzg1NjMAI7voVA4f1Qg8xsMKEh/VCCxDSVEuTkFTREFRR1M6SVBIUy5JUV9DTE9TRVBSSUNFX0FESi45LzMvMjAxNQEAAABBKrEBAgAAAAg0Mi4wNzYyNQBK4MmGDh/VCLtaNRISH9UILUNJUS5OQVNEQVFHUzpBREkuSVFfQ0xPU0VQUklDRV9BREouMTAvMjAvMjAxNQEAAAAT1gMAAgAAAAc1Ny40MTA2APBNGrsOH9UIlNFxGBIf1QgtQ0lRLk5BU0RBUUdTOkVaUFcuSVFfQ0xPU0VQUklDRV9BREouOS8yNC8yMDE1AQAAAHHpBAACAAAABDYuNTcA3yH7mw4f1Qj8+3EVEh/VCCdDSVEuTllTRTpMSUkuSVFf</t>
  </si>
  <si>
    <t>Q0xPU0VQUklDRV9BREouNy85LzIwMTUBAAAAhSAGAAIAAAAJMTA1LjQyNDIxAORTMFoOH9UI6P+SCxIf1QgpQ0lRLk5ZU0U6UkpGLklRX0NMT1NFUFJJQ0VfQURKLjEwLzI5LzIwMTUBAAAAX1gAAAIAAAAINTQuMTkyNDEAQMXsxA4f1Qi2wcsZEh/VCChDSVEuTllTRTpQRUcuSVFfQ0xPU0VQUklDRV9BREouOS8xNS8yMDE1AQAAAPKNBAACAAAACDM2LjY2ODM5AJ6A/JQOH9UIedpPFBIf1QgqQ0lRLk5ZU0U6UFJMQi5JUV9DTE9TRVBSSUNFX0FESi4xMS8yMC8yMDE1AQAAAAeWDQACAAAABTYyLjk4ABrWL9YOH9UI6edvHBIf1QgqQ0lRLk5ZU0U6RFdEUC5JUV9DTE9TRVBSSUNFX0FESi4xMS8yMC8yMDE1AQAAALi5CwADAAAAAABrpUTXDh/VCCqGjxwSH9UILkNJUS5OQVNEQVFHUzpGT1JNLklRX0NMT1NFUFJJQ0VfQURKLjExLzI0LzIwMTUBAAAA6G8AAAIAAAAEOC43MgBg4I/YDh/VCLx7uhwSH9UIKUNJUS5OWVNFOlBBTlcuSVFfQ0xPU0VQUklDRV9BREouNy8yMS8yMDE1AQAAAIN9hAECAAAABjE5Mi4wNwD5rT1kDh/VCPC3Ow0SH9UILUNJUS5OQVNEQVFHUzpURUFNLklRX0NMT1NFUFJJQ0VfQURKLjgvMTcvMjAxNQEAAABSEyIPAwAAAAAA//Rkcg4f1QjTY0gPEh/VCChDSVEuTllTRTpNRUkuSVFfQ0xPU0VQUklDRV9BREouOC8yOC8yMDE1AQAAAGFjBAACAAAACDI2LjE0NDI2AOYOHX0OH9UIa/nY</t>
  </si>
  <si>
    <t>EBIf1QgnQ0lRLk5ZU0U6TVNMLklRX0NMT1NFUFJJQ0VfQURKLjkvMy8yMDE1AQAAAGclBQACAAAACDEyLjUwMzQ1AOEc/ZQOH9UI1GloFBIf1QgtQ0lRLk5BU0RBUUdTOkhBTE8uSVFfQ0xPU0VQUklDRV9BREouNi8xMS8yMDE1AQAAAEYFeQACAAAABTIwLjc0AGn3XlQOH9UIRXquChIf1QgpQ0lRLk5ZU0U6VFBYLklRX0NMT1NFUFJJQ0VfQURKLjExLzIwLzIwMTUBAAAATzIyAAIAAAAFNzkuODMAzM501A4f1QhSLSwcEh/VCClDSVEuTllTRTpPTUFNLklRX0NMT1NFUFJJQ0VfQURKLjEwLzIvMjAxNQEAAAARvQQAAgAAAAgxNC4yMjg3OQCT8kGwDh/VCFQY2BYSH9UIJ0NJUS5OWVNFOkhQLklRX0NMT1NFUFJJQ0VfQURKLjEwLzYvMjAxNQEAAABFPwQAAgAAAAg1MC45Mjg4OABn5rucDh/VCLaajRUSH9UIKENJUS5OWVNFOk5DUy5JUV9DTE9TRVBSSUNFX0FESi44LzE3LzIwMTUBAAAAtnwAAAIAAAAFMTEuNjgAWsFIew4f1Qgcu5gQEh/VCCdDSVEuTllTRTpSRS5JUV9DTE9TRVBSSUNFX0FESi43LzE3LzIwMTUBAAAATTMFAAIAAAAJMTgwLjc5NzgzAHs4SmAOH9UITnp0DBIf1QguQ0lRLk5BU0RBUUdTOkNPU1QuSVFfQ0xPU0VQUklDRV9BREouMTAvMjYvMjAxNQEAAACRagEAAgAAAAkxNDcuMjQ4NjkAzmd6vg4f1Qjkxd4YEh/VCChDSVEuTllTRTpPUkkuSVFfQ0xPU0VQUklDRV9BREouNy8xNi8yMDE1</t>
  </si>
  <si>
    <t>AQAAAO56BAACAAAACDE0Ljc1OTAyAD6TFGkOH9UI4m3xDRIf1QgpQ0lRLk5ZU0U6R01FRC5JUV9DTE9TRVBSSUNFX0FESi4xMC83LzIwMTUBAAAAnCyGAAIAAAAFMjIuMTgAlhihsQ4f1Qi5Bw8XEh/VCChDSVEuTllTRTpITEYuSVFfQ0xPU0VQUklDRV9BREouMTEvMi8yMDE1AQAAAGSmlwACAAAABTU2LjkxAMkNicIOH9UIwfJ7GRIf1QgtQ0lRLk5BU0RBUUdTOkxRRFQuSVFfQ0xPU0VQUklDRV9BREouOC8zMS8yMDE1AQAAAIoZAgACAAAAAzcuNQD7lOeMDh/VCCqfKxMSH9UIKUNJUS5OWVNFOkdDTy5JUV9DTE9TRVBSSUNFX0FESi4xMS8yNC8yMDE1AQAAAJ4xBAACAAAABTU1LjU2AFhi+tcOH9UIZtyxHBIf1QgoQ0lRLk5ZU0U6V1BYLklRX0NMT1NFUFJJQ0VfQURKLjEwLzUvMjAxNQEAAABqn9AHAgAAAAQ3Ljg1AAbM0bAOH9UIrNYAFxIf1QgnQ0lRLk5ZU0U6T0MuSVFfQ0xPU0VQUklDRV9BREouOC8xOS8yMDE1AQAAAMJ9BAACAAAACDQ1LjkyNzY0AHMNlX8OH9UIcrA6ERIf1QgtQ0lRLk5BU0RBUUNNOlRXTksuSVFfQ0xPU0VQUklDRV9BREouOC8xMi8yMDE1AQAAAG6NTRIDAAAAAACFdwx5Dh/VCOkPVBASH9UILkNJUS5OQVNEQVFHUzpCSEJLLklRX0NMT1NFUFJJQ0VfQURKLjExLzIzLzIwMTUBAAAA4YyiDQIAAAAIMTUuMzUxMzMA7fPY1w4f1QgvZqgcEh/VCC1DSVEuTkFTREFRR006SElGUy5J</t>
  </si>
  <si>
    <t>UV9DTE9TRVBSSUNFX0FESi43LzE2LzIwMTUBAAAAN4wFAAIAAAAJMTEwLjQzNTI2AB3bJl0OH9UISoYGDBIf1QgsQ0lRLk5BU0RBUUdTOkxQU04uSVFfQ0xPU0VQUklDRV9BREouNy8yLzIwMTUBAAAApngAAAIAAAAFMTAuMTEAZbggYA4f1QhsgXoMEh/VCC1DSVEuTkFTREFRR1M6TVRDSC5JUV9DTE9TRVBSSUNFX0FESi4xMS81LzIwMTUBAAAAuuGkEgMAAAAAACrCW8oOH9UIklmcGhIf1QgtQ0lRLk5BU0RBUUdTOk9TQkMuSVFfQ0xPU0VQUklDRV9BREouOC8xMy8yMDE1AQAAANAqBQACAAAABzYuMDE1NzUACFd+eA4f1QjTAT8QEh/VCC1DSVEuTkFTREFRQ006T1JSRi5JUV9DTE9TRVBSSUNFX0FESi42LzI5LzIwMTUBAAAA8W8wAAIAAAAIMTUuNTk3NDQALlwVYw4f1QhBrQcNEh/VCClDSVEuTllTRTpDT08uSVFfQ0xPU0VQUklDRV9BREouMTEvMjQvMjAxNQEAAAC5BQQAAgAAAAkxNDQuMjQ5MDMAy/Iq2Q4f1QiW2+EcEh/VCC1DSVEuTkFTREFRR1M6QUNHTC5JUV9DTE9TRVBSSUNFX0FESi43LzE0LzIwMTUBAAAAJ0sFAAIAAAAFNjkuMDUAJt5jWw4f1QhtP8ALEh/VCCxDSVEuTkFTREFRR1M6QU1BRy5JUV9DTE9TRVBSSUNFX0FESi45LzkvMjAxNQEAAADmxwMAAgAAAAU2MC41MQDjYcaLDh/VCGae8xISH9UIKUNJUS5OWVNFOkNVWi5JUV9DTE9TRVBSSUNFX0FESi4xMC8xMy8yMDE1AQAAAEgKBAAC</t>
  </si>
  <si>
    <t>AAAABzYuMzU3NjkASqNVow4f1QjxcqMWEh/VCC9DSVEuTkFTREFRR1M6TFZOVC5BLklRX0NMT1NFUFJJQ0VfQURKLjYvMjkvMjAxNQEAAADhvt0MAgAAAAUzOS4xNgBHvxRbDh/VCJFNsAsSH9UIKENJUS5OWVNFOldNSy5JUV9DTE9TRVBSSUNFX0FESi43LzE3LzIwMTUBAAAA5cgEAAIAAAAINDAuMzIyMTkABzwvbQ4f1Qhn1ocOEh/VCC1DSVEuTkFTREFRR1M6UUxZUy5JUV9DTE9TRVBSSUNFX0FESi44LzI3LzIwMTUBAAAAsuoBAAIAAAAFMjkuNDEAI+EIgg4f1Qgs/4YREh/VCC1DSVEuTkFTREFRQ006UFZCQy5JUV9DTE9TRVBSSUNFX0FESi42LzExLzIwMTUBAAAAYqqKCAMAAAAAAGn3XlQOH9UIBcmuChIf1QgoQ0lRLk5ZU0U6Rk1TQS5JUV9DTE9TRVBSSUNFX0FESi44LzQvMjAxNQEAAAD0bgAAAgAAAAM1LjcAO742Yg4f1QiQA90MEh/VCC1DSVEuTkFTREFRR1M6T0tUQS5JUV9DTE9TRVBSSUNFX0FESi44LzEwLzIwMTUBAAAAb+iEBgMAAAAAALIFE3IOH9UIK5VDDxIf1QgtQ0lRLk5BU0RBUUdTOlRTTEEuSVFfQ0xPU0VQUklDRV9BREouNi8xNy8yMDE1AQAAABDGogECAAAABjI2MC40MQCD87BUDh/VCFw1swoSH9UILUNJUS5OQVNEQVFHUzpMR0lILklRX0NMT1NFUFJJQ0VfQURKLjcvMjkvMjAxNQEAAACGr/MFAgAAAAUxOS4yNwAInkJrDh/VCHCXQA4SH9UIKENJUS5OWVNFOldNQi5JUV9DTE9T</t>
  </si>
  <si>
    <t>RVBSSUNFX0FESi4xMS8zLzIwMTUBAAAAUfQFAAIAAAAIMzUuMjM3NDQAaXQmxg4f1QjNzwYaEh/VCCdDSVEuTllTRTpMTS5JUV9DTE9TRVBSSUNFX0FESi43LzI5LzIwMTUBAAAAAcECAAIAAAAINDUuNTg4ODYAxuK5Zw4f1Qj/aMQNEh/VCChDSVEuTllTRTpWVkkuSVFfQ0xPU0VQUklDRV9BREouNy8yOC8yMDE1AQAAAFy1AgACAAAACDI0Ljc2NjIxAGqF020OH9UIanebDhIf1QgtQ0lRLk5BU0RBUUdTOk1FVEMuSVFfQ0xPU0VQUklDRV9BREouMTEvNC8yMDE1AQAAALKw6hYDAAAAAABX25LIDh/VCAfyXRoSH9UILkNJUS5OQVNEQVFHUzpGQVJPLklRX0NMT1NFUFJJQ0VfQURKLjEwLzE1LzIwMTUBAAAAIpQFAAIAAAAFMzYuNTUATbHdtw4f1QjdLfEXEh/VCChDSVEuTllTRTpNU0kuSVFfQ0xPU0VQUklDRV9BREouOS8yOS8yMDE1AQAAAHKDAQACAAAACDY0LjQ0ODE5APexPqIOH9UI5YB7FhIf1QgoQ0lRLkFSQ0E6SVdWLklRX0NMT1NFUFJJQ0VfQURKLjgvMjQvMjAxNgEAAAD6PYYAAgAAAAkxMjUuOTQwMTIATSsy/BQf1QgY1Kr8FB/VCCpDSVEuTllTRTpETFBILklRX0NMT1NFUFJJQ0VfQURKLjExLzEzLzIwMTUBAAAAVO+LAwIAAAAHNzguMDU1OQDRkXjQDh/VCNtWkRsSH9UIKENJUS5OWVNFOkdFLklRX0NMT1NFUFJJQ0VfQURKLjExLzI3LzIwMTUBAAAAh7MCAAIAAAAHMjguNDYyNwByMhXbDh/V</t>
  </si>
  <si>
    <t>CMDVEx0SH9UIKUNJUS5OWVNFOkNIUy5JUV9DTE9TRVBSSUNFX0FESi4xMC8yMi8yMDE1AQAAAE7zBAACAAAACDEzLjIzNjg4AH/hCbwOH9UIEI+RGBIf1QgnQ0lRLk5ZU0U6RFguSVFfQ0xPU0VQUklDRV9BREouOC8yNy8yMDE1AQAAAEmQBAACAAAABzUuMTEyNjIAT5jigA4f1QhaGGcREh/VCC1DSVEuTkFTREFRR1M6Q1NXSS5JUV9DTE9TRVBSSUNFX0FESi42LzMwLzIwMTUBAAAA5pqfEAMAAAAAAIYf/WMOH9UIi/stDRIf1QgpQ0lRLk5ZU0U6Q0JULklRX0NMT1NFUFJJQ0VfQURKLjEwLzIxLzIwMTUBAAAAY6ACAAIAAAAIMzQuNDcwMzgA2ai1uw4f1QhThYMYEh/VCChDSVEuTllTRTpGVUwuSVFfQ0xPU0VQUklDRV9BREouOC8yNi8yMDE1AQAAAD0uBAACAAAACDM0LjQ3ODMxAPl0pYAOH9UIsqVSERIf1QgoQ0lRLk5ZU0U6RVJBLklRX0NMT1NFUFJJQ0VfQURKLjcvMjcvMjAxNQEAAACDlcMHAgAAAAUxNy4wMwDZQN1qDh/VCIKcMA4SH9UILUNJUS5OQVNEQVFHUzpBWFRJLklRX0NMT1NFUFJJQ0VfQURKLjExLzIvMjAxNQEAAADt2wUAAgAAAAQyLjE4ACcXwsYOH9UIqKkUGhIf1QgpQ0lRLk5ZU0U6VFJFWC5JUV9DTE9TRVBSSUNFX0FESi43LzI3LzIwMTUBAAAAbogDAAIAAAAFNDUuNDkAR7OKXw4f1QgASWYMEh/VCCZDSVEuTllTRTpXVS5JUV9DTE9TRVBSSUNFX0FESi45LzgvMjAxNQEAAABg4A0A</t>
  </si>
  <si>
    <t>AgAAAAgxNy4yNDYzNgC/CzuNDh/VCJhrMRMSH9UILUNJUS5OQVNEQVFHUzpTVE1QLklRX0NMT1NFUFJJQ0VfQURKLjgvMTAvMjAxNQEAAACqhwAAAgAAAAQ4NC40ACwbPnMOH9UIlMdtDxIf1QgsQ0lRLk5BU0RBUUdTOkhRWS5JUV9DTE9TRVBSSUNFX0FESi45LzExLzIwMTUBAAAA8dKpAAIAAAAFMzAuMjQANC/Ijg4f1QjE5WcTEh/VCC1DSVEuTkFTREFRR1M6V1NCQy5JUV9DTE9TRVBSSUNFX0FESi42LzI1LzIwMTUBAAAA4ccEAAIAAAAIMzIuNTg1MzEANKDDUw4f1QgvTpQKEh/VCClDSVEuTllTRTpUUlROLklRX0NMT1NFUFJJQ0VfQURKLjgvMTcvMjAxNQEAAACMv3gAAwAAAAAAXkBqdw4f1Qg4ohcQEh/VCChDSVEuTllTRTpEUlEuSVFfQ0xPU0VQUklDRV9BREouMTAvMi8yMDE1AQAAANqbBQACAAAABDYxLjgA9nb4oA4f1QgRgEMWEh/VCCxDSVEuTkFTREFRR1M6QldMRC5JUV9DTE9TRVBSSUNFX0FESi45LzkvMjAxNQEAAADOkwEAAgAAAAYxOTguODIAA6YsiQ4f1QimnJkSEh/VCCpDSVEuTllTRTpPT01BLklRX0NMT1NFUFJJQ0VfQURKLjExLzIwLzIwMTUBAAAA7ONTAQIAAAAENi4yMQDLsMfWDh/VCKbLhhwSH9UIKENJUS5OWVNFOlBXUi5JUV9DTE9TRVBSSUNFX0FESi4xMC84LzIwMTUBAAAA5YIAAAIAAAAFMjYuNzgA0Kt2uA4f1Qh0yA4YEh/VCCpDSVEuTllTRTpDSFNQLklRX0NMT1NFUFJJ</t>
  </si>
  <si>
    <t>Q0VfQURKLjEwLzE2LzIwMTUBAAAA2M4dBAIAAAAIMjUuMjA0NzkAiEC5vA4f1Qi88ZsYEh/VCC1DSVEuTkFTREFRR1M6QldMRC5JUV9DTE9TRVBSSUNFX0FESi45LzI1LzIwMTUBAAAAzpMBAAIAAAAGMTk2Ljc1AL2w7JkOH9UI2wYQFRIf1QgnQ0lRLk5ZU0U6S01JLklRX0NMT1NFUFJJQ0VfQURKLjkvNC8yMDE1AQAAAO9UFQICAAAACDI4Ljg1NzQ0AAOoO40OH9UIgOsvExIf1QgtQ0lRLk5BU0RBUUdNOkFLQkEuSVFfQ0xPU0VQUklDRV9BREouNy8xNC8yMDE1AQAAAHcoLwICAAAABDkuMTEAPKlmYQ4f1Qh996kMEh/VCC5DSVEuTkFTREFRR1M6U0JTSS5JUV9DTE9TRVBSSUNFX0FESi4xMC8yNy8yMDE1AQAAAHV/BQACAAAACDIzLjUzMzU5AHoxQsAOH9UIPXooGRIf1QgoQ0lRLk5ZU0U6QVBUUy5JUV9DTE9TRVBSSUNFX0FESi44LzUvMjAxNQEAAAD/65AGAgAAAAc5LjUxMjI5ABJc/3QOH9UIi5qzDxIf1QgoQ0lRLk5ZU0U6TVRaLklRX0NMT1NFUFJJQ0VfQURKLjcvMTYvMjAxNQEAAABUngIAAgAAAAUxOC41OQAIZFxbDh/VCIEcvgsSH9UILUNJUS5OQVNEQVFHTTpITVRWLklRX0NMT1NFUFJJQ0VfQURKLjgvMjAvMjAxNQEAAADsaIENAgAAAAUxMi43MwD/4zV8Dh/VCFtSwRASH9UILENJUS5OQVNEQVFHUzpJTE1OLklRX0NMT1NFUFJJQ0VfQURKLjkvOS8yMDE1AQAAADl0AAACAAAABjE5Ni43NACI</t>
  </si>
  <si>
    <t>DPqHDh/VCCuhcRISH9UILUNJUS5OQVNEQVFHUzpTQVNSLklRX0NMT1NFUFJJQ0VfQURKLjgvMjUvMjAxNQEAAADdbgUAAgAAAAgyMy4xNDgyOQAkGT2DDh/VCFNTshESH9UILUNJUS5OQVNEQVFHUzpUVEVLLklRX0NMT1NFUFJJQ0VfQURKLjgvMTcvMjAxNQEAAAAIAQMAAgAAAAYyNi41NzgA8p0Vcg4f1QjtTz8PEh/VCChDSVEuTllTRTpEUkguSVFfQ0xPU0VQUklDRV9BREouNi8xNy8yMDE1AQAAADOcngACAAAACDExLjc0MjI0AGHTfVUOH9UIE1bcChIf1QgtQ0lRLk5BU0RBUUdTOklYWVMuSVFfQ0xPU0VQUklDRV9BREouOC8xMi8yMDE1AQAAAHoGBgACAAAACDExLjIwMzc2AL4rUnYOH9UIJbvcDxIf1QgoQ0lRLk5ZU0U6SUdULklRX0NMT1NFUFJJQ0VfQURKLjkvMzAvMjAxNQEAAAD1hCYAAgAAAAcxNC4xMzU2ADEzFZ8OH9UIz3fpFRIf1QgoQ0lRLk5ZU0U6UElJLklRX0NMT1NFUFJJQ0VfQURKLjgvMjAvMjAxNQEAAADhiQQAAgAAAAkxMjQuODc3MTYAVL/igA4f1Qis1mAREh/VCC5DSVEuTkFTREFRR1M6Q1ZCRi5JUV9DTE9TRVBSSUNFX0FESi4xMS8xNy8yMDE1AQAAABDwAwACAAAACDE2LjkyOTE2AKPzS9MOH9UIOJP4GxIf1QgoQ0lRLk5ZU0U6QkdDLklRX0NMT1NFUFJJQ0VfQURKLjEwLzgvMjAxNQEAAAAQhgUAAgAAAAgxMy4yMzYyMQCh9ECwDh/VCH+c7RYSH9UIKENJUS5OWVNFOlROSy5J</t>
  </si>
  <si>
    <t>UV9DTE9TRVBSSUNFX0FESi43LzMwLzIwMTUBAAAA0FxXAgIAAAAHNi4zMDUwOABlGXpoDh/VCNyv0Q0SH9UIJ0NJUS5OWVNFOkZMLklRX0NMT1NFUFJJQ0VfQURKLjcvMjIvMjAxNQEAAAAC0AQAAgAAAAg2Ny4xNzMwNwCTsGplDh/VCGO9aA0SH9UIKUNJUS5BTUVYOkVWQk4uSVFfQ0xPU0VQUklDRV9BREouMTAvNy8yMDE1AQAAAJl+GAACAAAABzI0LjE3NTYARGM4sg4f1QgKvCkXEh/VCC5DSVEuTkFTREFRR1M6SU5XSy5JUV9DTE9TRVBSSUNFX0FESi4xMC8xMy8yMDE1AQAAABZ9ZgACAAAABDYuNzkAGJVQtg4f1QgssLwXEh/VCChDSVEuTllTRTpHSVMuSVFfQ0xPU0VQUklDRV9BREouNy8yMy8yMDE1AQAAABsxBAACAAAACDUzLjEzMzc5AK9fHm8OH9UIEM/GDhIf1QgtQ0lRLk5BU0RBUUdTOlBWQUMuSVFfQ0xPU0VQUklDRV9BREouNy8yNC8yMDE1AQAAAFWCBAADAAAAAABd7sJrDh/VCBGMTw4SH9UILUNJUS5OQVNEQVFHUzpMSVZOLklRX0NMT1NFUFJJQ0VfQURKLjkvMjkvMjAxNQEAAACTagAAAwAAAAAA+xHYmg4f1QgZjz4VEh/VCC1DSVEuTkFTREFRR1M6V0lORy5JUV9DTE9TRVBSSUNFX0FESi45LzEwLzIwMTUBAAAAy9yLDwIAAAAIMjQuNjQxMTEA34Fejg4f1Qi+b14TEh/VCClDSVEuTllTRTpQSE0uSVFfQ0xPU0VQUklDRV9BREouMTAvMjEvMjAxNQEAAACWfgQAAgAAAAgxOC43NzM2MwAP</t>
  </si>
  <si>
    <t>MfC9Dh/VCG05zRgSH9UILkNJUS5OQVNEQVFHTTpHV1JTLklRX0NMT1NFUFJJQ0VfQURKLjEwLzIwLzIwMTUBAAAAuI+qAgMAAAAAAJb9a8EOH9UI9SJSGRIf1QguQ0lRLk5BU0RBUUdNOlRSVVAuSVFfQ0xPU0VQUklDRV9BREouMTEvMTkvMjAxNQEAAAA0QWYCAgAAAAQ3LjYyAFlyMNYOH9UI2AVrHBIf1QgtQ0lRLk5BU0RBUUdTOlJUSVguSVFfQ0xPU0VQUklDRV9BREouOC8xMy8yMDE1AQAAADjzAQACAAAABDYuNDEAeA9Jew4f1QhW5pYQEh/VCC5DSVEuTkFTREFRR1M6RlVMVC5JUV9DTE9TRVBSSUNFX0FESi4xMC8yMy8yMDE1AQAAAG8uBAACAAAACDEyLjcwODEyANNTIL8OH9UIlIf8GBIf1QgoQ0lRLk5ZU0U6UEZFLklRX0NMT1NFUFJJQ0VfQURKLjEwLzUvMjAxNQEAAADeeQIAAgAAAAgzMS4wNzE3MwB52DiyDh/VCGJ6IxcSH9UILUNJUS5OQVNEQVFHUzpOQ01JLklRX0NMT1NFUFJJQ0VfQURKLjkvMjQvMjAxNQEAAACfb3kAAgAAAAgxMS40MjMzNwDH2LKfDh/VCLuQDBYSH9UIKUNJUS5OWVNFOkNVQi5JUV9DTE9TRVBSSUNFX0FESi4xMC8yMy8yMDE1AQAAAMILBAACAAAACDQ0LjQyMzI3AH6LVL4OH9UIDA/YGBIf1QgtQ0lRLk5BU0RBUUdTOktQVEkuSVFfQ0xPU0VQUklDRV9BREouOC8yMC8yMDE1AQAAAOV04AYCAAAABTEyLjk1AP/jNXwOH9UIW1LBEBIf1QgnQ0lRLk5ZU0U6REsuSVFfQ0xP</t>
  </si>
  <si>
    <t>U0VQUklDRV9BREouOS8zMC8yMDE1AQAAABU6igECAAAACDI2LjAxMTI0AFC9fp4OH9UIOKLeFRIf1QgtQ0lRLk5BU0RBUUdTOlpCUkEuSVFfQ0xPU0VQUklDRV9BREouOC8xMi8yMDE1AQAAABABBgACAAAABTg3LjU2ADuRZXIOH9UITy1GDxIf1QgoQ0lRLk5ZU0U6RUFULklRX0NMT1NFUFJJQ0VfQURKLjEwLzEvMjAxNQEAAAD6+gMAAgAAAAc0OC4yMzEzAFrdR5oOH9UINzYnFRIf1QgtQ0lRLk5BU0RBUUNNOkNJVkIuSVFfQ0xPU0VQUklDRV9BREouNy8yOS8yMDE1AQAAAOWDDwACAAAACDEwLjMzMTU2AP4glFwOH9UIf23sCxIf1QguQ0lRLk5BU0RBUUdTOkZPUlIuSVFfQ0xPU0VQUklDRV9BREouMTEvMjAvMjAxNQEAAABCcAUAAgAAAAgzMC42Njk5NQAp/S/WDh/VCEZhbhwSH9UILUNJUS5OQVNEQVFDTTpESkNPLklRX0NMT1NFUFJJQ0VfQURKLjEwLzIvMjAxNQEAAAAbDQQAAgAAAAUxOTEuNgDg/uyZDh/VCLoKDhUSH9UILENJUS5OQVNEQVFHUzpFUkkuSVFfQ0xPU0VQUklDRV9BREouNy8xMy8yMDE1AQAAAMLRLwACAAAABDguODkAUnfoWQ4f1QhKC4QLEh/VCC1DSVEuTkFTREFRR1M6RVhQRC5JUV9DTE9TRVBSSUNFX0FESi4xMC82LzIwMTUBAAAA9x4EAAIAAAAINDcuMzgxOTQAZRTSog4f1QhBD5EWEh/VCCdDSVEuTllTRTpDRlguSVFfQ0xPU0VQUklDRV9BREouOS8zLzIwMTUBAAAAXWsJAAIA</t>
  </si>
  <si>
    <t>AAAFMzYuOTQAJ6gHhQ4f1QjNn/4REh/VCClDSVEuTllTRTpDQUxYLklRX0NMT1NFUFJJQ0VfQURKLjkvMjgvMjAxNQEAAAC2zAkAAgAAAAM3LjQAUzr5oA4f1Qg5yTwWEh/VCClDSVEuTllTRTpXU08uSVFfQ0xPU0VQUklDRV9BREouMTEvMTcvMjAxNQEAAAB1yAQAAgAAAAkxMTQuODUwMjIACbCA0w4f1QhE5v8bEh/VCC1DSVEuTkFTREFRR1M6SFNOSS5JUV9DTE9TRVBSSUNFX0FESi43LzI5LzIwMTUBAAAA1dcMAAIAAAAINjcuMDkzNzUAFjZcWQ4f1Qj6Z2sLEh/VCC1DSVEuTkFTREFRR1M6U0JHSS5JUV9DTE9TRVBSSUNFX0FESi43LzEzLzIwMTUBAAAAZgoIAAIAAAAIMjguMDMyNDkAWXdyVg4f1QjgpfgKEh/VCC1DSVEuTkFTREFRR1M6Q0FMTS5JUV9DTE9TRVBSSUNFX0FESi45LzEwLzIwMTUBAAAAIHoFAAIAAAAHNTMuNzkzMgAVAeeNDh/VCD5HTBMSH9UIJ0NJUS5OWVNFOkZSLklRX0NMT1NFUFJJQ0VfQURKLjEwLzkvMjAxNQEAAADKHQUAAgAAAAgyMC42MDY3NwCCidKiDh/VCEV3jhYSH9UILENJUS5OQVNEQVFHTTpNTk9WLklRX0NMT1NFUFJJQ0VfQURKLjkvMi8yMDE1AQAAALhUjQACAAAABDMuMTQAbgfKhg4f1QgdcDQSEh/VCCdDSVEuTllTRTpMT1cuSVFfQ0xPU0VQUklDRV9BREouNy82LzIwMTUBAAAAh8ICAAIAAAAINjMuMzU3OTkA2p1oXQ4f1QgXrg8MEh/VCCxDSVEuTkFTREFRR1M6</t>
  </si>
  <si>
    <t>SURUSS5JUV9DTE9TRVBSSUNFX0FESi44LzMvMjAxNQEAAACX6gcAAgAAAAUxOS4wNwBFzrhtDh/VCLuwkg4SH9UIJ0NJUS5OWVNFOkNCTS5JUV9DTE9TRVBSSUNFX0FESi43LzEvMjAxNQEAAAAc8QMAAgAAAAU0NC44NQDSQblgDh/VCMwjiwwSH9UILkNJUS5OQVNEQVFHUzpDU0dQLklRX0NMT1NFUFJJQ0VfQURKLjExLzIwLzIwMTUBAAAAN+gFAAIAAAAGMjA0LjU1AL4/d9QOH9UIANYkHBIf1QgsQ0lRLk5BU0RBUUdTOk1ZTC5JUV9DTE9TRVBSSUNFX0FESi45LzIzLzIwMTUBAAAAm20EAAIAAAAFNDUuNDEAlWOynw4f1QhPZhcWEh/VCChDSVEuTllTRTpTUEEuSVFfQ0xPU0VQUklDRV9BREouOC8xMS8yMDE1AQAAAP+kBAACAAAABTIzLjUxALk7iXUOH9UIeHXFDxIf1QgtQ0lRLk5BU0RBUUdTOkNTV0kuSVFfQ0xPU0VQUklDRV9BREouNy8zMS8yMDE1AQAAAOaanxADAAAAAABfE+JhDh/VCDDMvgwSH9UIKENJUS5OWVNFOkVDTC5JUV9DTE9TRVBSSUNFX0FESi45LzEwLzIwMTUBAAAA/xkEAAIAAAAIMTA3LjUxNDgAY8XGiQ4f1QguEasSEh/VCCxDSVEuTkFTREFRR1M6SUxHLklRX0NMT1NFUFJJQ0VfQURKLjkvMjEvMjAxNQEAAAD9dQAAAgAAAAgxNy45OTQ5NACcs9KQDh/VCAHHwRMSH9UIKkNJUS5OWVNFOkNNUkUuSVFfQ0xPU0VQUklDRV9BREouMTAvMTQvMjAxNQEAAAAF8fcBAgAAAAgxMS45MjA0</t>
  </si>
  <si>
    <t>MgA9uea5Dh/VCNK3RRgSH9UIKUNJUS5OWVNFOlROSy5JUV9DTE9TRVBSSUNFX0FESi4xMC8xOS8yMDE1AQAAANBcVwICAAAABzcuMTE1NTgAGhLVsg4f1Qi/M0UXEh/VCClDSVEuTllTRTpXTUIuSVFfQ0xPU0VQUklDRV9BREouMTAvMzAvMjAxNQEAAABR9AUAAgAAAAczNC41MDI2ABZnQMgOH9UIyv9MGhIf1QgpQ0lRLk5ZU0U6Q0hDVC5JUV9DTE9TRVBSSUNFX0FESi43LzIxLzIwMTUBAAAAF+EtEQIAAAAIMTYuMzY1ODIA+BQvbQ4f1QihYokOEh/VCC1DSVEuTkFTREFRR1M6Q1JBSS5JUV9DTE9TRVBSSUNFX0FESi4xMC81LzIwMTUBAAAADdoFAAIAAAAIMjIuMTYzOTQAR3boog4f1Qgv6ZkWEh/VCCxDSVEuTkFTREFRQ006TkVPLklRX0NMT1NFUFJJQ0VfQURKLjEwLzgvMjAxNQEAAAAIYBQAAgAAAAQ1LjkzAIzhULcOH9UI5bLgFxIf1QguQ0lRLk5BU0RBUUdTOkNPVVAuSVFfQ0xPU0VQUklDRV9BREouMTAvMTUvMjAxNQEAAABrefoBAwAAAAAAA/mDtA4f1Qj/T4wXEh/VCC1DSVEuTkFTREFRR1M6T0NMUi5JUV9DTE9TRVBSSUNFX0FESi4xMC85LzIwMTUBAAAAzfQBAAIAAAAEMi40NwCE8aCxDh/VCOkFERcSH9UILUNJUS5OQVNEQVFHUzpSQVJFLklRX0NMT1NFUFJJQ0VfQURKLjcvMjcvMjAxNQEAAADxegAHAgAAAAYxMTcuMDYAVdG4Zw4f1Qiyp8INEh/VCCdDSVEuTllTRTpGT1IuSVFfQ0xPU0VQ</t>
  </si>
  <si>
    <t>UklDRV9BREouNi84LzIwMTUBAAAAjLR4AAIAAAAFMTMuMzQAHh9WVA4f1Qgyv6kKEh/VCC1DSVEuTkFTREFRR1M6Q1JBWS5JUV9DTE9TRVBSSUNFX0FESi45LzE0LzIwMTUBAAAAf/MBAAIAAAAFMjEuMTcARWySjw4f1Qi4b40TEh/VCC5DSVEuTkFTREFRR1M6VEVSUC5JUV9DTE9TRVBSSUNFX0FESi4xMC8xNC8yMDE1AQAAAGofxw8CAAAACDE0Ljc1NzEzAAPle7sOH9UI8Qp8GBIf1QgtQ0lRLk5BU0RBUUdTOlRFQU0uSVFfQ0xPU0VQUklDRV9BREouOC8yNy8yMDE1AQAAAFITIg8DAAAAAADtTaWADh/VCJvIVBESH9UIKENJUS5OWVNFOldQRy5JUV9DTE9TRVBSSUNFX0FESi45LzI1LzIwMTUBAAAAPRuSDwIAAAAHOS44MTUxMgDzoBKbDh/VCLOHSxUSH9UIJ0NJUS5OWVNFOk1DSy5JUV9DTE9TRVBSSUNFX0FESi45LzkvMjAxNQEAAADDZQQAAgAAAAkxOTAuMTM2ODIAyJT5kQ4f1Qh1Y/ETEh/VCC1DSVEuTkFTREFRR006Q1JJUy5JUV9DTE9TRVBSSUNFX0FESi44LzE0LzIwMTUBAAAAF2oAAAIAAAAEMi44MQDelTV8Dh/VCC5OwxASH9UIKENJUS5OWVNFOkVTLklRX0NMT1NFUFJJQ0VfQURKLjEwLzI5LzIwMTUBAAAArXYEAAIAAAAINDcuNTg2MzEAYIhzxQ4f1QhMEucZEh/VCC5DSVEuTkFTREFRQ006T1JSRi5JUV9DTE9TRVBSSUNFX0FESi4xMC8xNi8yMDE1AQAAAPFvMAACAAAACDE2LjQ3MjE5AA3d</t>
  </si>
  <si>
    <t>9bgOH9UIuW4dGBIf1QgoQ0lRLk5ZU0U6T0xQLklRX0NMT1NFUFJJQ0VfQURKLjkvMTYvMjAxNQEAAACTewQAAgAAAAgxOC4yMDU5MgB7JGOUDh/VCJ+IPRQSH9UILENJUS5OQVNEQVFDTTpEVkFYLklRX0NMT1NFUFJJQ0VfQURKLjcvNy8yMDE1AQAAAEJ2BgACAAAABTI1LjA3AFD6XlcOH9UIqisgCxIf1QgpQ0lRLk5ZU0U6QkFOQy5JUV9DTE9TRVBSSUNFX0FESi44LzIwLzIwMTUBAAAAaM0oAAIAAAAIMTEuNjMxMzgAcw2Vfw4f1QikJTsREh/VCC1DSVEuTkFTREFRQ006SFJUWC5JUV9DTE9TRVBSSUNFX0FESi45LzMwLzIwMTUBAAAALl8AAAIAAAAEMjQuNABIyB2ZDh/VCDT2AxUSH9UIKENJUS5OWVNFOklQSEkuSVFfQ0xPU0VQUklDRV9BREouNy8yLzIwMTUBAAAArOcKAAIAAAAFMjIuODIArLHEUw4f1QgQb5cKEh/VCClDSVEuTllTRTpNT0ROLklRX0NMT1NFUFJJQ0VfQURKLjgvMTQvMjAxNQEAAACFJwIAAgAAAAUxMC4yMwCG8bh6Dh/VCBuxihASH9UILENJUS5OQVNEQVFHUzpXQkEuSVFfQ0xPU0VQUklDRV9BREouNi8yNS8yMDE1AQAAALhtAQACAAAACDgyLjkyMzA1ACkMGVoOH9UIvomJCxIf1QgoQ0lRLk5ZU0U6TkNTLklRX0NMT1NFUFJJQ0VfQURKLjgvMjcvMjAxNQEAAAC2fAAAAgAAAAUxMC4yMQDCRTuADh/VCH0rSxESH9UIKENJUS5OWVNFOkJBWC5JUV9DTE9TRVBSSUNFX0FESi45LzE0</t>
  </si>
  <si>
    <t>LzIwMTUBAAAAa+IDAAIAAAAIMzUuMTcwMzMAaLqdjw4f1QjewpQTEh/VCC5DSVEuTkFTREFRR006TUZTRi5JUV9DTE9TRVBSSUNFX0FESi4xMC8yNy8yMDE1AQAAADg3BgACAAAACDIyLjE2NTYxAI3Leb4OH9UIw0zgGBIf1QgoQ0lRLk5ZU0U6VVZFLklRX0NMT1NFUFJJQ0VfQURKLjkvMjUvMjAxNQEAAAAr8QQAAgAAAAgyNi4yMTM3MwB9Mn+eDh/VCCEx3BUSH9UIKUNJUS5OWVNFOk5BVC5JUV9DTE9TRVBSSUNFX0FESi4xMS8xMi8yMDE1AQAAAKL1BQACAAAACDEyLjYyMjY1AGVwm84OH9UI4m9KGxIf1QgtQ0lRLk5BU0RBUUdTOkdQT1IuSVFfQ0xPU0VQUklDRV9BREouNy8yOC8yMDE1AQAAANQOBQACAAAABTMyLjgxAP4glFwOH9UI4jLsCxIf1QgtQ0lRLk5BU0RBUUdTOkNPTEIuSVFfQ0xPU0VQUklDRV9BREouOS8yOS8yMDE1AQAAABY/BQACAAAACDI4LjQyNzA0AAz7tZkOH9UI320fFRIf1QgoQ0lRLkFNRVg6RExBLklRX0NMT1NFUFJJQ0VfQURKLjEwLzIvMjAxNQEAAACEDQgAAgAAAAUxNy45NQA3ROOdDh/VCLO9vhUSH9UILUNJUS5OQVNEQVFHUzpFU1JYLklRX0NMT1NFUFJJQ0VfQURKLjcvMTAvMjAxNQEAAAAX2gQAAgAAAAU4OS43NQCbqUZhDh/VCAAjqAwSH9UILkNJUS5OQVNEQVFHUzpDSEZDLklRX0NMT1NFUFJJQ0VfQURKLjEwLzEyLzIwMTUBAAAApvgDAAIAAAAIMzEuNjIwOTYAXouE</t>
  </si>
  <si>
    <t>tQ4f1Qi2fXYXEh/VCC5DSVEuTkFTREFRR1M6SU1HTi5JUV9DTE9TRVBSSUNFX0FESi4xMC8yMC8yMDE1AQAAAGJ0AAACAAAABTEwLjY0AF/5Jb0OH9UI+H2tGBIf1QgpQ0lRLk5ZU0U6TEFELklRX0NMT1NFUFJJQ0VfQURKLjEwLzIyLzIwMTUBAAAAaGwFAAIAAAAJMTExLjA2MDUzAEope74OH9UI3FTcGBIf1QgtQ0lRLk5BU0RBUUNNOlNRQkcuSVFfQ0xPU0VQUklDRV9BREouOC8yMC8yMDE1AQAAAM22fAECAAAABTE1LjU2AJeKpIAOH9UI8f5XERIf1QgoQ0lRLk5ZU0U6Q0lNLklRX0NMT1NFUFJJQ0VfQURKLjkvMjEvMjAxNQEAAABWkSoCAgAAAAgxMC43MTM3MgDKTmWRDh/VCFd73BMSH9UILUNJUS5OQVNEQVFHTTpTVVBOLklRX0NMT1NFUFJJQ0VfQURKLjExLzMvMjAxNQEAAACwcwYAAgAAAAUxNy43OACNzejEDh/VCM/p1BkSH9UILUNJUS5OQVNEQVFHUzpJT1NQLklRX0NMT1NFUFJJQ0VfQURKLjExLzIvMjAxNQEAAAAJcwMAAgAAAAg1My45MDQ4OQCRbWTHDh/VCFIgNBoSH9UIKENJUS5OWVNFOkJCVC5JUV9DTE9TRVBSSUNFX0FESi4xMS81LzIwMTUBAAAApUoAAAIAAAAIMzUuOTQxNzYANAdvyw4f1Qjeo7saEh/VCChDSVEuTllTRTpOQlIuSVFfQ0xPU0VQUklDRV9BREouNy8yOS8yMDE1AQAAAHlvBAACAAAACDExLjYwNTE0AGYh0W0OH9UIqxOcDhIf1QgoQ0lRLkFSQ0E6SVdWLklRX0NMT1NF</t>
  </si>
  <si>
    <t>UFJJQ0VfQURKLjQvMTUvMjAxMwEAAAD6PYYAAgAAAAg4NC44MTk1NAAn5k78FB/VCKXxr/wUH9UIKENJUS5OWVNFOkRDVC5JUV9DTE9TRVBSSUNFX0FESi45LzE2LzIwMTUBAAAA6sY2AAIAAAAIMzEuMjExOTMABTPujw4f1QidH6ETEh/VCC1DSVEuTkFTREFRR1M6V0lORy5JUV9DTE9TRVBSSUNFX0FESi44LzExLzIwMTUBAAAAy9yLDwIAAAAIMjguMjExMTEAhyo7eg4f1QhpQ30QEh/VCCpDSVEuTllTRTpBUkNILklRX0NMT1NFUFJJQ0VfQURKLjExLzI0LzIwMTUBAAAAvFYDAAMAAAAAAMALQ9QOH9UImy4fHBIf1QgoQ0lRLk5ZU0U6Vk1XLklRX0NMT1NFUFJJQ0VfQURKLjgvMjEvMjAxNQEAAAA96wEAAgAAAAU4NC4zOADii3uBDh/VCOvyeBESH9UIKENJUS5OWVNFOlJULklRX0NMT1NFUFJJQ0VfQURKLjExLzE5LzIwMTUBAAAAeUkFAAIAAAAENS4zOQChSjzVDh/VCEXxRRwSH9UIKENJUS5OWVNFOkRPVi5JUV9DTE9TRVBSSUNFX0FESi43LzMxLzIwMTUBAAAANasCAAIAAAAINjAuNjA4MjcAJvBpbg4f1Qjmsa4OEh/VCCxDSVEuTkFTREFRR1M6S0hDLklRX0NMT1NFUFJJQ0VfQURKLjgvMjEvMjAxNQEAAACojRAPAgAAAAY2Ny43MjgA5Rxcfw4f1QjXACoREh/VCC1DSVEuTkFTREFRR1M6TUdFRS5JUV9DTE9TRVBSSUNFX0FESi44LzIxLzIwMTUBAAAAG1wEAAIAAAAIMzcuMjgzNDYAQZiUfw4f1Qhb</t>
  </si>
  <si>
    <t>0zwREh/VCC1DSVEuTkFTREFRQ006Q09SVC5JUV9DTE9TRVBSSUNFX0FESi44LzE4LzIwMTUBAAAA0rkVAAIAAAAENS4zNACoeup2Dh/VCNH3ChASH9UIKUNJUS5OWVNFOkxGR1IuSVFfQ0xPU0VQUklDRV9BREouNy8yNy8yMDE1AQAAAPBeCgACAAAABDUuNTcAXtfjbA4f1QixAnwOEh/VCC1DSVEuTkFTREFRR1M6QUFYTi5JUV9DTE9TRVBSSUNFX0FESi4xMS8yLzIwMTUBAAAAE4QNAAIAAAAFMjMuODgAN00xww4f1QhitJkZEh/VCC1DSVEuTkFTREFRR1M6UlNZUy5JUV9DTE9TRVBSSUNFX0FESi44LzEyLzIwMTUBAAAAOnABAAIAAAAEMi43OACZ/9hzDh/VCCsZiQ8SH9UIKENJUS5OWVNFOk1DRC5JUV9DTE9TRVBSSUNFX0FESi43LzE1LzIwMTUBAAAA4CACAAIAAAAIOTIuNzAxODUAczU8WA4f1QggVjsLEh/VCCdDSVEuTllTRTpJUi5JUV9DTE9TRVBSSUNFX0FESi43LzE2LzIwMTUBAAAAcEkEAAIAAAAINjQuNjMwMjkA/TNmYQ4f1QhRzKsMEh/VCChDSVEuTllTRTpCT09ULklRX0NMT1NFUFJJQ0VfQURKLjkvNC8yMDE1AQAAANEC5w8CAAAABTIxLjc3AP2S0oYOH9UIxfY1EhIf1QgmQ0lRLk5ZU0U6TU8uSVFfQ0xPU0VQUklDRV9BREouOS80LzIwMTUBAAAAdIUEAAIAAAAINDguMTg4NDEAdI/qjA4f1QjIryMTEh/VCCxDSVEuTkFTREFRR1M6UERGUy5JUV9DTE9TRVBSSUNFX0FESi45LzIvMjAxNQEA</t>
  </si>
  <si>
    <t>AAAVgAAAAgAAAAUxMS4zNgB5kTOGDh/VCDtIKxISH9UIKUNJUS5OWVNFOlZMTy5JUV9DTE9TRVBSSUNFX0FESi4xMS8xNi8yMDE1AQAAAH/BBAACAAAACDY0LjM1NTE5AJosGtQOH9UIrgsdHBIf1QgtQ0lRLk5BU0RBUUdTOkNSWk8uSVFfQ0xPU0VQUklDRV9BREouMTAvOS8yMDE1AQAAADqSBQACAAAABDQyLjUA/SK7nA4f1QhhIY8VEh/VCC5DSVEuTkFTREFRR1M6Q0FUWS5JUV9DTE9TRVBSSUNFX0FESi4xMC8yNy8yMDE1AQAAAPXTBAACAAAACDI5LjQzNzU4AGfrla8OH9UIk9LTFhIf1QgtQ0lRLk5BU0RBUUdTOk1LVFguSVFfQ0xPU0VQUklDRV9BREouMTEvNS8yMDE1AQAAAIqrAQACAAAACDk3LjcwMTQ3AEvay8kOH9UIlJSJGhIf1QgnQ0lRLk5ZU0U6QVZCLklRX0NMT1NFUFJJQ0VfQURKLjgvNi8yMDE1AQAAALUFBQACAAAACTE2MS41MDQ5MgAWVlZ7Dh/VCEOQmhASH9UIKENJUS5OWVNFOkJMSy5JUV9DTE9TRVBSSUNFX0FESi45LzE3LzIwMTUBAAAA1ScGAAIAAAAJMjk2LjQ0MzY4AJOBP5EOH9UIEKnGExIf1QgoQ0lRLk5ZU0U6RFlOLklRX0NMT1NFUFJJQ0VfQURKLjEwLzUvMjAxNQEAAADADQMAAgAAAAUyMy4wMwBoYtKiDh/VCCvDjxYSH9UILUNJUS5OQVNEQVFHUzpUUlVFLklRX0NMT1NFUFJJQ0VfQURKLjkvMjMvMjAxNQEAAAD8bekCAgAAAAQ1LjUyACqeNZwOH9UIk2B6FRIf1QgoQ0lR</t>
  </si>
  <si>
    <t>Lk5ZU0U6V1dFLklRX0NMT1NFUFJJQ0VfQURKLjEwLzcvMjAxNQEAAAD8KwYAAgAAAAgxNy44NDY5MwBC6r22Dh/VCIuQzBcSH9UIKUNJUS5OWVNFOlJFRy5JUV9DTE9TRVBSSUNFX0FESi4xMS8xOC8yMDE1AQAAAPl2DAACAAAACDYzLjUxMzMxABYE0dQOH9UIa+8zHBIf1QgpQ0lRLk5ZU0U6TkdTLklRX0NMT1NFUFJJQ0VfQURKLjEwLzIxLzIwMTUBAAAAIGYMAAIAAAAFMjIuMjUADzHwvQ4f1QhhEs0YEh/VCCxDSVEuTkFTREFRR1M6UFJBSC5JUV9DTE9TRVBSSUNFX0FESi44LzcvMjAxNQEAAACggQAAAgAAAAU0Mi43OQAeGPV4Dh/VCDe8UBASH9UIKUNJUS5OWVNFOlBTWC5JUV9DTE9TRVBSSUNFX0FESi4xMS8yNy8yMDE1AQAAACSqoAECAAAACDg3LjY4NjM5AICM69oOH9UIZ60eHRIf1QgnQ0lRLk5ZU0U6TU8uSVFfQ0xPU0VQUklDRV9BREouNy8xNC8yMDE1AQAAAHSFBAACAAAACDQ3LjI0MDg0AAuTKlcOH9UII/IVCxIf1QgtQ0lRLk5BU0RBUUdTOk5DTEguSVFfQ0xPU0VQUklDRV9BREouOS8yOS8yMDE1AQAAAO/JPwACAAAABTU2LjA4AOLwR5oOH9UI4HQmFRIf1QgsQ0lRLk5BU0RBUUdNOkZMWE4uSVFfQ0xPU0VQUklDRV9BREouOC81LzIwMTUBAAAAuX6lAwIAAAAFMjMuOTMALmMbdg4f1QilONkPEh/VCChDSVEuTllTRTpHTlcuSVFfQ0xPU0VQUklDRV9BREouNy8xNi8yMDE1AQAAAA0ygwAC</t>
  </si>
  <si>
    <t>AAAABDcuODQABXhXcA4f1Qh+lP8OEh/VCC1DSVEuTkFTREFRR1M6WklPTi5JUV9DTE9TRVBSSUNFX0FESi44LzE4LzIwMTUBAAAAVNAEAAIAAAAIMzAuMDM1NjEAyLMXgw4f1QiuEawREh/VCCtDSVEuTkFTREFRR1M6TksuSVFfQ0xPU0VQUklDRV9BREouNy8zMS8yMDE1AQAAAA19oQ8CAAAABDMwLjYAr18ebw4f1QidM88OEh/VCClDSVEuTllTRTpNQ1JOLklRX0NMT1NFUFJJQ0VfQURKLjcvMjMvMjAxNQEAAADfHTcDAgAAAAIyMACsyIJpDh/VCC0MBA4SH9UIK0NJUS5OQVNEQVFHUzpHVC5JUV9DTE9TRVBSSUNFX0FESi44LzE3LzIwMTUBAAAATTUEAAIAAAAIMzEuODkzNDkAJJB5gQ4f1QgRPHIREh/VCClDSVEuTllTRTpQR1JFLklRX0NMT1NFUFJJQ0VfQURKLjExLzMvMjAxNQEAAABhCEUAAgAAAAgxNy4yMzA2MgBv/TvGDh/VCIe9/BkSH9UILUNJUS5OQVNEQVFHTTpJU1RSLklRX0NMT1NFUFJJQ0VfQURKLjgvMzEvMjAxNQEAAACJalQPAgAAAAgxNS42MzUwNwDXi+aKDh/VCLKs0BISH9UILkNJUS5OQVNEQVFHUzpCRklOLklRX0NMT1NFUFJJQ0VfQURKLjEwLzEyLzIwMTUBAAAAOYMNAAIAAAAIMTIuMjgwNTkAHvERmw4f1Qi7aVAVEh/VCCdDSVEuQVJDQTpJV1YuSVFfQ0xPU0VQUklDRV9BREouMS83LzIwMTYBAAAA+j2GAAIAAAAIMTEwLjcyMDUAG7Yx/BQf1Qjdz6z8FB/VCChDSVEuTllTRTpC</t>
  </si>
  <si>
    <t>QlQuSVFfQ0xPU0VQUklDRV9BREouOC8yMS8yMDE1AQAAAKVKAAACAAAACDM1LjQyMzU5AKdPFYMOH9UILpSvERIf1QgpQ0lRLk5ZU0U6TkVXUi5JUV9DTE9TRVBSSUNFX0FESi43LzI0LzIwMTUBAAAAgjWkAgIAAAAFMzYuMjYATNqKXw4f1QjL02UMEh/VCC1DSVEuTkFTREFRR1M6UklHTC5JUV9DTE9TRVBSSUNFX0FESi42LzI5LzIwMTUBAAAAO4QAAAIAAAAEMy4wMgDJ8CVdDh/VCCIcCgwSH9UIJ0NJUS5OWVNFOkRYLklRX0NMT1NFUFJJQ0VfQURKLjgvMTcvMjAxNQEAAABJkAQAAgAAAAc1LjMzMzkxAEJaOHgOH9UIP9k1EBIf1QgtQ0lRLk5BU0RBUUdTOk1DSFAuSVFfQ0xPU0VQUklDRV9BREouMTAvNS8yMDE1AQAAAAx7AAACAAAACDQyLjkyMTM3AGE70qIOH9UITxGQFhIf1QgtQ0lRLk5BU0RBUUdTOldFVEYuSVFfQ0xPU0VQUklDRV9BREouOC8yNS8yMDE1AQAAAHXXBAACAAAACDE3LjIwOTI5AEH/MH0OH9UImnPgEBIf1QgnQ0lRLk5ZU0U6QUxMLklRX0NMT1NFUFJJQ0VfQURKLjkvOS8yMDE1AQAAABdJAAACAAAACDU1LjI1MjkxAFE/eIsOH9UI0WDrEhIf1QgtQ0lRLk5BU0RBUUdTOlZPWFguSVFfQ0xPU0VQUklDRV9BREouOS8yMS8yMDE1AQAAAL7bAwACAAAABDcuNTIASzYYmQ4f1QjsLfwUEh/VCChDSVEuTllTRTpQRU4uSVFfQ0xPU0VQUklDRV9BREouOS8xNC8yMDE1AQAAAO3AtQEDAAAA</t>
  </si>
  <si>
    <t>AAAY/SuTDh/VCI8hGhQSH9UIK0NJUS5OQVNEQVFHTTpXTEIuSVFfQ0xPU0VQUklDRV9BREouOC82LzIwMTUBAAAAhskEAAIAAAAFMTIuMzgAFia+cw4f1QgyY3gPEh/VCCdDSVEuTllTRTpMWkIuSVFfQ0xPU0VQUklDRV9BREouOS8zLzIwMTUBAAAAXlgEAAIAAAAIMjYuMTc2NDIAbnlKig4f1Qg9Z7oSEh/VCC1DSVEuTkFTREFRR1M6RkFSTS5JUV9DTE9TRVBSSUNFX0FESi44LzI4LzIwMTUBAAAA5iAEAAIAAAAFMjIuOTQAY7mfcg4f1QhzM1YPEh/VCChDSVEuTllTRTpSR1IuSVFfQ0xPU0VQUklDRV9BREouNy8xNC8yMDE1AQAAAO+pBAACAAAACDU1LjA4NDA3AEtxPmQOH9UIEbw5DRIf1QgsQ0lRLk5BU0RBUUdTOlJJR0wuSVFfQ0xPU0VQUklDRV9BREouOC82LzIwMTUBAAAAO4QAAAIAAAAEMi45MQCtiQ94Dh/VCPysLhASH9UILENJUS5OQVNEQVFHUzpIUFQuSVFfQ0xPU0VQUklDRV9BREouNS8yOS8yMDE1AQAAAAYxBQACAAAACDI1LjA4NzU0APrFIFQOH9UIza6eChIf1QgtQ0lRLk5BU0RBUUdTOlNQVE4uSVFfQ0xPU0VQUklDRV9BREouNy8zMC8yMDE1AQAAABHDAwACAAAACDMwLjk1NTMxALjXTWoOH9UIVxcbDhIf1QgpQ0lRLk5ZU0U6U1dNLklRX0NMT1NFUFJJQ0VfQURKLjExLzEwLzIwMTUBAAAAulsFAAIAAAAIMzYuNzE0MjQAt4SUyw4f1Qir578aEh/VCC5DSVEuTkFTREFRR1M6QUdZUy5J</t>
  </si>
  <si>
    <t>UV9DTE9TRVBSSUNFX0FESi4xMC8yMS8yMDE1AQAAALuIBAACAAAABTExLjAyABCRQ8AOH9UIefAxGRIf1QgoQ0lRLk5ZU0U6UkFTLklRX0NMT1NFUFJJQ0VfQURKLjkvMjQvMjAxNQEAAABF2QUAAgAAAAc0LjI0NjkzAKCAf54OH9UIldHaFRIf1QgtQ0lRLk5BU0RBUUdTOkJDUlguSVFfQ0xPU0VQUklDRV9BREouOC8xMC8yMDE1AQAAAPpjAAACAAAABTEyLjI2AAzx9HgOH9UIu1BREBIf1QgsQ0lRLk5BU0RBUUdNOlJJTFkuSVFfQ0xPU0VQUklDRV9BREouOS8zLzIwMTUBAAAANrxDAAIAAAAHOS4xNzQ2OQCbrDiLDh/VCHFs3BISH9UILUNJUS5OQVNEQVFHUzpNQldNLklRX0NMT1NFUFJJQ0VfQURKLjcvMTYvMjAxNQEAAACcRAYAAgAAAAgxOS42MjcwNAC7sANqDh/VCFWnDg4SH9UIKUNJUS5OWVNFOk1QVy5JUV9DTE9TRVBSSUNFX0FESi4xMC8yMC8yMDE1AQAAAOZcvAACAAAACDEwLjMyOTA3AMMrwb0OH9UIWeG+GBIf1QgpQ0lRLk5ZU0U6RUNSLklRX0NMT1NFUFJJQ0VfQURKLjEwLzIwLzIwMTUBAAAAuMYRBwIAAAAEMy4wMwBx1dbADh/VCMVyNRkSH9UIKUNJUS5OWVNFOkZMUi5JUV9DTE9TRVBSSUNFX0FESi4xMC8yMC8yMDE1AQAAACsBCgACAAAACDQzLjgxMjgyAJVhqbwOH9UIbaKkGBIf1QgoQ0lRLk5ZU0U6UkFURS5JUV9DTE9TRVBSSUNFX0FESi44LzYvMjAxNQEAAABtdQAAAgAAAAUxMC4z</t>
  </si>
  <si>
    <t>NAAWVlZ7Dh/VCEOQmhASH9UIKUNJUS5OWVNFOlRSVE4uSVFfQ0xPU0VQUklDRV9BREouOC8yNy8yMDE1AQAAAIy/eAADAAAAAAAgpVB2Dh/VCGKm5g8SH9UILUNJUS5OQVNEQVFHTTpBQlRYLklRX0NMT1NFUFJJQ0VfQURKLjkvMTYvMjAxNQEAAABmRxQDAwAAAAAAj2vPkA4f1QjAcMUTEh/VCClDSVEuTllTRTpFT0cuSVFfQ0xPU0VQUklDRV9BREouMTEvMTIvMjAxNQEAAABcHQQAAgAAAAg4MC40Mzk2OQCd5eTPDh/VCPntdxsSH9UIKUNJUS5OWVNFOkVOWi5JUV9DTE9TRVBSSUNFX0FESi4xMS8xMi8yMDE1AQAAAAQeBAACAAAABDQuMzYAOvuazg4f1QiRHUwbEh/VCC1DSVEuTkFTREFRR1M6UkVJUy5JUV9DTE9TRVBSSUNFX0FESi44LzI4LzIwMTUBAAAAJIYFAAIAAAAIMjMuMDI4NzIAgV+8gw4f1Qj3mb8REh/VCC1DSVEuTkFTREFRR006Rk5IQy5JUV9DTE9TRVBSSUNFX0FESi44LzI2LzIwMTUBAAAAqQEGAAIAAAAIMjEuMjE3NzkAJBk9gw4f1QiX77IREh/VCC5DSVEuTkFTREFRR006Q0FSQS5JUV9DTE9TRVBSSUNFX0FESi4xMC8yNi8yMDE1AQAAAC8kZAECAAAABTE0LjU3AM5ner4OH9UI157eGBIf1QgoQ0lRLk5ZU0U6RElOLklRX0NMT1NFUFJJQ0VfQURKLjgvMzEvMjAxNQEAAAC1dQAAAgAAAAg4NC4wNTU5MQD7KqOFDh/VCC0KFxISH9UILENJUS5OQVNEQVFHTTpHREVOLklRX0NMT1NFUFJJ</t>
  </si>
  <si>
    <t>Q0VfQURKLjkvMi8yMDE1AQAAAEEMBgACAAAABzcuNjIzMzEAX88HhQ4f1Qh13P0REh/VCClDSVEuTllTRTpKVy5BLklRX0NMT1NFUFJJQ0VfQURKLjcvMTUvMjAxNQEAAACCywQAAgAAAAg1MS42MDc2MwA/ImVgDh/VCL5FhAwSH9UIKENJUS5OWVNFOlNWVS5JUV9DTE9TRVBSSUNFX0FESi43LzE2LzIwMTUBAAAAXasEAAIAAAAFNTYuMTQAPp39bg4f1QiQE8IOEh/VCChDSVEuTllTRTpIVEguSVFfQ0xPU0VQUklDRV9BREouOS8yMS8yMDE1AQAAAINfAAACAAAACDE5Ljk5NTc2AIYRwpMOH9UIuBs5FBIf1QguQ0lRLk5BU0RBUUdTOkhPTUIuSVFfQ0xPU0VQUklDRV9BREouMTEvMjAvMjAxNQEAAABxm5YAAgAAAAgyMi4wMDUxNwAp/S/WDh/VCFWIbhwSH9UILENJUS5OQVNEQVFDTTpMSlBDLklRX0NMT1NFUFJJQ0VfQURKLjcvOC8yMDE1AQAAAKh3AAACAAAABTMwLjM0AONYH2AOH9UI2LV9DBIf1QgoQ0lRLk5ZU0U6R1BLLklRX0NMT1NFUFJJQ0VfQURKLjgvMTEvMjAxNQEAAABYhAAAAgAAAAgxNC4xNjY5OACTUTt6Dh/VCDfOfBASH9UILkNJUS5OQVNEQVFHUzpDVkJGLklRX0NMT1NFUFJJQ0VfQURKLjExLzI3LzIwMTUBAAAAEPADAAIAAAAIMTcuNjQyMDYA22hZ2g4f1QgpcQsdEh/VCC1DSVEuTkFTREFRR1M6QU1aTi5JUV9DTE9TRVBSSUNFX0FESi45LzE4LzIwMTUBAAAAPUkAAAIAAAAGNTQwLjI2</t>
  </si>
  <si>
    <t>ALJd+pQOH9UIeklSFBIf1QgtQ0lRLk5BU0RBUUdTOkZPWEYuSVFfQ0xPU0VQUklDRV9BREouOS8yOC8yMDE1AQAAAN8U7AUCAAAABTE1LjIyAGg35JcOH9UI/FTNFBIf1QgoQ0lRLk5ZU0U6RUJGLklRX0NMT1NFUFJJQ0VfQURKLjgvMjcvMjAxNQEAAAA1HQQAAgAAAAcxMy41Njg5AONw0X0OH9UI6/vzEBIf1QgsQ0lRLk5BU0RBUUdTOkZPUlIuSVFfQ0xPU0VQUklDRV9BREouOS8yLzIwMTUBAAAAQnAFAAIAAAAIMjkuODgxNTcA+6U8jQ4f1Qjrcy0TEh/VCChDSVEuTllTRTpEUFouSVFfQ0xPU0VQUklDRV9BREouOS8xNy8yMDE1AQAAAGDMLwACAAAACDExMC4yODYxAMyut5YOH9UIgXGlFBIf1QgsQ0lRLk5BU0RBUUdTOlNCTlkuSVFfQ0xPU0VQUklDRV9BREouOS8zLzIwMTUBAAAAcu4NAAIAAAAFMTMxLjEAHvU7jQ4f1QiR+i4TEh/VCCtDSVEuTkFTREFRQ006TEUuSVFfQ0xPU0VQUklDRV9BREouOC8yOC8yMDE1AQAAAAFaBAACAAAABTI0LjQxAMw/Zn4OH9UIIKcJERIf1QgtQ0lRLk5BU0RBUUdTOk1ZTC5JUV9DTE9TRVBSSUNFX0FESi4xMS8yNy8yMDE1AQAAAJttBAACAAAABTUxLjc0AHIyFdsOH9UI4CMUHRIf1QgtQ0lRLk5BU0RBUUdNOk1MVkYuSVFfQ0xPU0VQUklDRV9BREouOC8xOC8yMDE1AQAAALnpWwICAAAABTE1LjcxAJdblX8OH9UI/545ERIf1QgtQ0lRLk5BU0RBUUdTOk9USUMuSVFf</t>
  </si>
  <si>
    <t>Q0xPU0VQUklDRV9BREouOC8xMC8yMDE1AQAAAFp2ogMCAAAABTIzLjcxAI6BHXoOH9UI6Qp8EBIf1QgpQ0lRLk5ZU0U6QUZHLklRX0NMT1NFUFJJQ0VfQURKLjEwLzIzLzIwMTUBAAAAc4IEAAIAAAAINjcuOTQ4NjQAkrJUvg4f1QjuwNcYEh/VCC5DSVEuTkFTREFRR1M6R09HTy5JUV9DTE9TRVBSSUNFX0FESi4xMC8xOS8yMDE1AQAAAIQRrggCAAAABTE2LjU1ANuPoLEOH9UI4lAIFxIf1QgpQ0lRLk5ZU0U6Q1VCLklRX0NMT1NFUFJJQ0VfQURKLjEwLzEzLzIwMTUBAAAAwgsEAAIAAAAINDIuODgyNTgAt4GEtA4f1QjiQ4AXEh/VCClDSVEuTllTRTpKVy5BLklRX0NMT1NFUFJJQ0VfQURKLjYvMzAvMjAxNQEAAACCywQAAgAAAAg1MS4xNzY2NQD6i5lmDh/VCGuUlg0SH9UILENJUS5OQVNEQVFHUzpUUlMuSVFfQ0xPU0VQUklDRV9BREouNy8xNS8yMDE1AQAAAJi4BAACAAAABTI0LjE0ABqLXFsOH9UIA+y9CxIf1QgsQ0lRLk5BU0RBUUdTOklBQy5JUV9DTE9TRVBSSUNFX0FESi45LzExLzIwMTUBAAAAz2sFAAIAAAAINjguMzY3NDgAFYAhkA4f1QjbF6cTEh/VCC5DSVEuTkFTREFRR006Qk9MRC5JUV9DTE9TRVBSSUNFX0FESi4xMS8yMy8yMDE1AQAAACxNfw4DAAAAAACCiZ/WDh/VCPuJgBwSH9UIKUNJUS5OWVNFOk5VRS5JUV9DTE9TRVBSSUNFX0FESi4xMC8xOS8yMDE1AQAAAHHSAgACAAAACDM4Ljc4</t>
  </si>
  <si>
    <t>MzE5AJmCtrkOH9UIcA05GBIf1QgtQ0lRLk5BU0RBUUNNOlRDWC5JUV9DTE9TRVBSSUNFX0FESi4xMC8yNy8yMDE1AQAAAFN8FAACAAAABDI2LjYAHGybxA4f1QjqdsAZEh/VCCxDSVEuTkFTREFRR1M6SEJBTi5JUV9DTE9TRVBSSUNFX0FESi45LzgvMjAxNQEAAABWQAQAAgAAAAgxMC4yMzMwNwAGWgeFDh/VCMbpABISH9UIKUNJUS5OWVNFOklOVkguSVFfQ0xPU0VQUklDRV9BREouMTEvNS8yMDE1AQAAAEVwwhgDAAAAAACjevzKDh/VCOxSshoSH9UILUNJUS5OQVNEQVFHUzpQRU5OLklRX0NMT1NFUFJJQ0VfQURKLjExLzkvMjAxNQEAAAAvIAUAAgAAAAQxNy4zAN49/coOH9UIjqWwGhIf1QgnQ0lRLk5ZU0U6Tk0uSVFfQ0xPU0VQUklDRV9BREouNy8xMy8yMDE1AQAAAN+xuAACAAAABzMuODYzODIA+M0RXg4f1Qhq4CYMEh/VCC5DSVEuTkFTREFRR1M6RklTSS5JUV9DTE9TRVBSSUNFX0FESi4xMS8yMy8yMDE1AQAAAIYaBgACAAAACDI1LjU0OTg1AJ67MdcOH9UIwFKVHBIf1QgoQ0lRLk5ZU0U6Q0ZHLklRX0NMT1NFUFJJQ0VfQURKLjEwLzgvMjAxNQEAAACRsb4CAgAAAAgyMi42NjY0MgD3fT6yDh/VCNhLMBcSH9UILkNJUS5OQVNEQVFHUzpHU0JDLklRX0NMT1NFUFJJQ0VfQURKLjEwLzI2LzIwMTUBAAAA3zYEAAIAAAAINDYuNjIwMDgA+Xj8wQ4f1Qi0wW0ZEh/VCC1DSVEuTkFTREFRR1M6TEFXUy5J</t>
  </si>
  <si>
    <t>UV9DTE9TRVBSSUNFX0FESi43LzMwLzIwMTUBAAAALlYEAAIAAAAFMjYuNzMAb35paQ4f1Qj6uvsNEh/VCChDSVEuTllTRTpDWE8uSVFfQ0xPU0VQUklDRV9BREouOS8yMi8yMDE1AQAAABppAAACAAAAAzEwMwASS7iWDh/VCInGnBQSH9UIJkNJUS5OWVNFOlBCLklRX0NMT1NFUFJJQ0VfQURKLjkvMS8yMDE1AQAAAPICBgACAAAACDQ2LjcxODA4ADxR5ooOH9UIBwzSEhIf1QgtQ0lRLk5BU0RBUUdTOlVGQ1MuSVFfQ0xPU0VQUklDRV9BREouNy8zMS8yMDE1AQAAALC7BAACAAAACDMyLjc0NzA1AC74CGwOH9UIlxdiDhIf1QgtQ0lRLk5BU0RBUUdTOk1JREQuSVFfQ0xPU0VQUklDRV9BREouNy8yNy8yMDE1AQAAACZpBAACAAAABTExOS41APxlsXAOH9UIa4QHDxIf1QgpQ0lRLk5ZU0U6QklPLklRX0NMT1NFUFJJQ0VfQURKLjExLzE5LzIwMTUBAAAA/+YDAAIAAAAGMTM4LjQyAAXd0NQOH9UIoGQ0HBIf1QgtQ0lRLk5BU0RBUUdTOlNBRk0uSVFfQ0xPU0VQUklDRV9BREouNy8yNC8yMDE1AQAAAPyaBAACAAAACDYzLjYwMTIxANev6VkOH9UIjjiBCxIf1QgvQ0lRLk5BU0RBUUdTOkRJU0MuQS5JUV9DTE9TRVBSSUNFX0FESi44LzIxLzIwMTUBAAAAbdtZAQIAAAAEMjcuMQDwvDV8Dh/VCK4VwhASH9UILENJUS5OQVNEQVFHUzpPS1RBLklRX0NMT1NFUFJJQ0VfQURKLjkvOC8yMDE1AQAAAG/ohAYDAAAAAAAS</t>
  </si>
  <si>
    <t>+/iHDh/VCLxAZxISH9UIJ0NJUS5OWVNFOkNJVC5JUV9DTE9TRVBSSUNFX0FESi43LzkvMjAxNQEAAACAhRYAAgAAAAg0NS40NzYzMwDtdMVTDh/VCFcKjwoSH9UILENJUS5OQVNEQVFHUzpJTk8uSVFfQ0xPU0VQUklDRV9BREouNy8yMS8yMDE1AQAAAPpwAAACAAAABDcuMzEAo4zKWA4f1QhEuFcLEh/VCClDSVEuTllTRTpTSEFLLklRX0NMT1NFUFJJQ0VfQURKLjgvMTkvMjAxNQEAAACdE6YNAgAAAAU1My4xNQCfV3iBDh/VCPOodhESH9UILENJUS5OQVNEQVFDTTpPTU5ULklRX0NMT1NFUFJJQ0VfQURKLjgvNC8yMDE1AQAAAGIssgMCAAAABTUuNzQ1AEGquGcOH9UI/fzIDRIf1QgoQ0lRLk5ZU0U6SENBLklRX0NMT1NFUFJJQ0VfQURKLjEwLzgvMjAxNQEAAADB/gMAAgAAAAU3Ni42NgDRT2SzDh/VCA13XRcSH9UIKUNJUS5OWVNFOlBPU1QuSVFfQ0xPU0VQUklDRV9BREouOC8zMS8yMDE1AQAAAI+9ZggCAAAABTY1LjI4ABAxd30OH9UI9azqEBIf1QgoQ0lRLk5ZU0U6UkVWLklRX0NMT1NFUFJJQ0VfQURKLjgvMjEvMjAxNQEAAAAVhAAAAgAAAAUzMy44NgDx9P5+Dh/VCEQtHxESH9UILUNJUS5OQVNEQVFHUzpHRVJOLklRX0NMT1NFUFJJQ0VfQURKLjcvMTYvMjAxNQEAAAA4SwMAAgAAAAQ0LjI0ANaSeGgOH9UIQgnWDRIf1QgpQ0lRLk5ZU0U6Q1VCSS5JUV9DTE9TRVBSSUNFX0FESi4xMC84LzIwMTUB</t>
  </si>
  <si>
    <t>AAAApmUwAAIAAAAFMjQuODUAWxWMvA4f1Qjq1JUYEh/VCCxDSVEuTkFTREFRR1M6UEVOTi5JUV9DTE9TRVBSSUNFX0FESi45LzIvMjAxNQEAAAAvIAUAAgAAAAUxOC4wNgA8FnmLDh/VCM6l5hISH9UILUNJUS5OQVNEQVFHUzpNQ1JJLklRX0NMT1NFUFJJQ0VfQURKLjgvMTgvMjAxNQEAAAApKAUAAgAAAAUxOC4xNQDFItF9Dh/VCJGC9RASH9UILUNJUS5OQVNEQVFHUzpSVElYLklRX0NMT1NFUFJJQ0VfQURKLjcvMTYvMjAxNQEAAAA48wEAAgAAAAQ2LjQ4AGqXIGMOH9UIrJQTDRIf1QgtQ0lRLk5BU0RBUUdTOlNSRFguSVFfQ0xPU0VQUklDRV9BREouNy8xMC8yMDE1AQAAALLRBQACAAAABTI0LjI5AJ3DXVsOH9UIKQ+7CxIf1QguQ0lRLk5BU0RBUUdNOkVOVEwuSVFfQ0xPU0VQUklDRV9BREouMTEvMTgvMjAxNQEAAACDih4CAgAAAAUxNi42NQB067LTDh/VCGA+DhwSH9UILkNJUS5OQVNEQVFHUzpZT1JXLklRX0NMT1NFUFJJQ0VfQURKLjEwLzI5LzIwMTUBAAAA6s8EAAIAAAAHMjIuMjAwMgAMuSzDDh/VCN+VlRkSH9UILENJUS5OQVNEQVFHUzpET1JNLklRX0NMT1NFUFJJQ0VfQURKLjkvMy8yMDE1AQAAAJiQBAACAAAABTUwLjI5ACeoB4UOH9UIzZ/+ERIf1QgoQ0lRLk5ZU0U6V0suSVFfQ0xPU0VQUklDRV9BREouMTEvMjQvMjAxNQEAAABeG4cEAgAAAAUxNy43MgCsGRLZDh/VCHG31hwSH9UILENJ</t>
  </si>
  <si>
    <t>US5OQVNEQVFHUzpQT1dMLklRX0NMT1NFUFJJQ0VfQURKLjgvNC8yMDE1AQAAAO+KBAACAAAACDI2Ljg0Njc5AA+RsW8OH9UIpyjeDhIf1QgoQ0lRLk5ZU0U6U0tULklRX0NMT1NFUFJJQ0VfQURKLjkvMjgvMjAxNQEAAADu+gQAAgAAAAczMC4wMjM0AGsESJoOH9UIsP0lFRIf1QgsQ0lRLk5BU0RBUUdTOkpOQ0UuSVFfQ0xPU0VQUklDRV9BREouOS84LzIwMTUBAAAA4nmeDQMAAAAAAAZaB4UOH9UIxukAEhIf1QgtQ0lRLk5BU0RBUUdTOlJBUkUuSVFfQ0xPU0VQUklDRV9BREouNy8xNy8yMDE1AQAAAPF6AAcCAAAABTEzMi44APtPy1gOH9UIeONVCxIf1QguQ0lRLk5BU0RBUUdTOlRTUk8uSVFfQ0xPU0VQUklDRV9BREouMTAvMTIvMjAxNQEAAABo1lgGAgAAAAU0My43NgCSR7e2Dh/VCEuJxRcSH9UILUNJUS5OQVNEQVFHUzpHU0lULklRX0NMT1NFUFJJQ0VfQURKLjkvMTcvMjAxNQEAAACWQJMAAgAAAAQ0LjI4AOistZkOH9UIS5gUFRIf1QgtQ0lRLk5BU0RBUUdTOkFNQkEuSVFfQ0xPU0VQUklDRV9BREouNy8yNy8yMDE1AQAAACEoXAECAAAABjExOS40NQDwiv5hDh/VCFobyAwSH9UILENJUS5OQVNEQVFHUzpDU1guSVFfQ0xPU0VQUklDRV9BREouNy8yNC8yMDE1AQAAAJzvAwACAAAACDI5LjI5MjQxAHba4l4OH9UI//tIDBIf1QgnQ0lRLk5ZU0U6Q0hELklRX0NMT1NFUFJJQ0VfQURKLjcvMi8yMDE1</t>
  </si>
  <si>
    <t>AQAAAPH7AwACAAAACDM5LjY2NDY1ADZc/GMOH9UIch4wDRIf1QgnQ0lRLk5ZU0U6RUxGLklRX0NMT1NFUFJJQ0VfQURKLjkvOC8yMDE1AQAAAD9gOwYDAAAAAAAGWgeFDh/VCPTEABISH9UIJ0NJUS5OWVNFOkZDRi5JUV9DTE9TRVBSSUNFX0FESi45LzgvMjAxNQEAAADE8AQAAgAAAAc4LjM2ODc5AJc+hogOH9UIQfR4EhIf1QgoQ0lRLk5ZU0U6QUlULklRX0NMT1NFUFJJQ0VfQURKLjgvMTEvMjAxNQEAAADX4gMAAgAAAAczNi4zOTIxAFGy4nEOH9UI4qs4DxIf1QguQ0lRLk5BU0RBUUNNOlRHVFguSVFfQ0xPU0VQUklDRV9BREouMTAvMjcvMjAxNQEAAABalI8IAgAAAAUxMi45OQCLnT3ADh/VCL2GIhkSH9UILUNJUS5OQVNEQVFHUzpQRUJPLklRX0NMT1NFUFJJQ0VfQURKLjcvMzEvMjAxNQEAAADs/wQAAgAAAAYxOS44NzkAfFbcag4f1QibtjYOEh/VCC1DSVEuTkFTREFRR1M6U1NOQy5JUV9DTE9TRVBSSUNFX0FESi43LzMwLzIwMTUBAAAAlYcAAAIAAAAHMzMuMTQ0MgBQX4tiDh/VCBqu/AwSH9UILUNJUS5OQVNEQVFHUzpBR1lTLklRX0NMT1NFUFJJQ0VfQURKLjEwLzkvMjAxNQEAAAC7iAQAAgAAAAUxMS40NQAwzdCyDh/VCJRvOxcSH9UIJ0NJUS5BUkNBOklXVi5JUV9DTE9TRVBSSUNFX0FESi45LzQvMjAxNQEAAAD6PYYAAgAAAAkxMTAuMjY2MTIAJ+ZO/BQf1QjRZbX8FB/VCClDSVEuTllTRTpD</t>
  </si>
  <si>
    <t>QkcuSVFfQ0xPU0VQUklDRV9BREouMTEvMjMvMjAxNQEAAAAQKUAAAgAAAAUzNi44NADEptXVDh/VCM4eXxwSH9UILUNJUS5OQVNEQVFDTTpVSUhDLklRX0NMT1NFUFJJQ0VfQURKLjkvMjUvMjAxNQEAAACZUjICAgAAAAgxMi40MDYxMQA5D3SYDh/VCFua5RQSH9UILkNJUS5OQVNEQVFHTTpNQ0ZULklRX0NMT1NFUFJJQ0VfQURKLjExLzE3LzIwMTUBAAAAPpzCDAIAAAAHOS44OTk0NACj80vTDh/VCDq6+BsSH9UILENJUS5OQVNEQVFHUzpWUlNLLklRX0NMT1NFUFJJQ0VfQURKLjkvOS8yMDE1AQAAAO+rDwACAAAABTczLjQ3AHrL6YwOH9UIQHwpExIf1QgnQ0lRLk5ZU0U6U05WLklRX0NMT1NFUFJJQ0VfQURKLjcvOS8yMDE1AQAAAJSsBAACAAAABzI5LjM0ODkAcnO8Wg4f1Qj/dKYLEh/VCCxDSVEuTkFTREFRQ006VENYLklRX0NMT1NFUFJJQ0VfQURKLjgvMjEvMjAxNQEAAABTfBQAAgAAAAUyNS4wMQDsYI+KDh/VCJ71yRISH9UIL0NJUS5OQVNEQVFHUzpBU0NNLkEuSVFfQ0xPU0VQUklDRV9BREouOS8yOC8yMDE1AQAAAIi4vQICAAAABTI4LjE3AGuEdJgOH9UIsfjvFBIf1QguQ0lRLk5BU0RBUUdTOkpCSFQuSVFfQ0xPU0VQUklDRV9BREouMTAvMjkvMjAxNQEAAAAwQAQAAgAAAAg3NS4zNTUyMwDl2I7FDh/VCIpD7BkSH9UILUNJUS5OQVNEQVFHUzpUT1dOLklRX0NMT1NFUFJJQ0VfQURKLjgvMzEv</t>
  </si>
  <si>
    <t>MjAxNQEAAABFNyAAAgAAAAgxNy41MTM5NwCMXcmJDh/VCJIzrRISH9UIKENJUS5OWVNFOlJYTi5JUV9DTE9TRVBSSUNFX0FESi45LzE2LzIwMTUBAAAAonXLAgIAAAAFMTkuNTYAhFA0kA4f1QgnlaoTEh/VCCdDSVEuTllTRTpNTEkuSVFfQ0xPU0VQUklDRV9BREouOS80LzIwMTUBAAAAz9MEAAIAAAAHMjcuMzY3OQBY54CIDh/VCOkweBISH9UIKkNJUS5OWVNFOkdLT1MuSVFfQ0xPU0VQUklDRV9BREouMTAvMzAvMjAxNQEAAADIyC8AAgAAAAUyMC4wNAB9tKDCDh/VCOm2hRkSH9UIJ0NJUS5OWVNFOlJTLklRX0NMT1NFUFJJQ0VfQURKLjEwLzUvMjAxNQEAAADFDQUAAgAAAAg1NC4wMjU3MgBpEJevDh/VCD27whYSH9UILUNJUS5OQVNEQVFHUzpGTlNSLklRX0NMT1NFUFJJQ0VfQURKLjcvMjEvMjAxNQEAAAA4ZAEAAgAAAAUxNy41NQCjjMpYDh/VCDCRVwsSH9UILENJUS5OQVNEQVFHUzpDQkYuSVFfQ0xPU0VQUklDRV9BREouOC8yMS8yMDE1AQAAAKkP2AUCAAAACDI5LjM2MDg0ANtzI4kOH9UIDkaLEhIf1QguQ0lRLk5BU0RBUUNNOkFUSFguSVFfQ0xPU0VQUklDRV9BREouMTEvMTkvMjAxNQEAAABoYgAAAgAAAAQxLjAzABJl/tUOH9UIsItjHBIf1QgoQ0lRLk5ZU0U6QkFDLklRX0NMT1NFUFJJQ0VfQURKLjcvMjcvMjAxNQEAAABpSgAAAgAAAAgxNy4wOTY3MwBHo2dlDh/VCOJCYQ0SH9UIKUNJUS5O</t>
  </si>
  <si>
    <t>WVNFOlRSQy5JUV9DTE9TRVBSSUNFX0FESi4xMS8yMy8yMDE1AQAAAB2wBAACAAAABTIxLjgxANRfaNcOH9UIcUScHBIf1QgtQ0lRLk5BU0RBUUdTOkpLSFkuSVFfQ0xPU0VQUklDRV9BREouOS8yMy8yMDE1AQAAAHE8BAACAAAACDY4LjA0ODkxAFSBFZ8OH9UIGZriFRIf1QgoQ0lRLkFNRVg6UkVJLklRX0NMT1NFUFJJQ0VfQURKLjkvMjkvMjAxNQEAAAA7c0MAAgAAAAQ5LjU2AHEYHZkOH9UIO3f1FBIf1QgtQ0lRLk5BU0RBUUdTOk5ZTVQuSVFfQ0xPU0VQUklDRV9BREouMTEvNC8yMDE1AQAAALL9fgACAAAABzQuMTg5NDEA9Ffexw4f1QikEEUaEh/VCChDSVEuTllTRTpNQU4uSVFfQ0xPU0VQUklDRV9BREouOS8xNS8yMDE1AQAAADrkBAACAAAACDg1LjE2NTk4AIjNx44OH9UIigRsExIf1QgoQ0lRLk5ZU0U6SUJQLklRX0NMT1NFUFJJQ0VfQURKLjExLzkvMjAxNQEAAABiNZkAAgAAAAUyMi44OAA2ZPXHDh/VCBJSSxoSH9UILUNJUS5OQVNEQVFHUzpDRk1TLklRX0NMT1NFUFJJQ0VfQURKLjcvMjIvMjAxNQEAAACouE8BAgAAAAQyMi4zAHcME2kOH9UI/QP1DRIf1QgmQ0lRLk5ZU0U6Ri5JUV9DTE9TRVBSSUNFX0FESi44LzE0LzIwMTUBAAAAX58BAAIAAAAIMTIuOTUxOTcA5iUfcw4f1QiwEV0PEh/VCClDSVEuTllTRTpBS1MuSVFfQ0xPU0VQUklDRV9BREouMTAvMjAvMjAxNQEAAABdCwUAAgAAAAQy</t>
  </si>
  <si>
    <t>LjcxAMRIe7sOH9UIMKJ1GBIf1QguQ0lRLk5BU0RBUUdTOklCT0MuSVFfQ0xPU0VQUklDRV9BREouMTAvMTkvMjAxNQEAAAB7uQUAAgAAAAgyNS4yMTQzMQB3Gbm8Dh/VCAMonRgSH9UIKENJUS5OWVNFOkdIQy5JUV9DTE9TRVBSSUNFX0FESi45LzMwLzIwMTUBAAAAG2YBAAIAAAAJNTY0LjkwNjc3ALlgiJsOH9UIMeRXFRIf1QgoQ0lRLk5ZU0U6SENJLklRX0NMT1NFUFJJQ0VfQURKLjkvMjkvMjAxNQEAAABLZ6MCAgAAAAgzNS41MjQ4NQAxeBCfDh/VCCtn8RUSH9UILUNJUS5OQVNEQVFHUzpDU0NPLklRX0NMT1NFUFJJQ0VfQURKLjcvMjEvMjAxNQEAAADrTAAAAgAAAAgyNS43NjgzOACY07RsDh/VCHdudw4SH9UILUNJUS5OQVNEQVFHUzpTQlVYLklRX0NMT1NFUFJJQ0VfQURKLjgvMjUvMjAxNQEAAAC5hwAAAgAAAAg0OS41MjA3NQADsWyHDh/VCI8IVBISH9UIKUNJUS5OQVNEQVFHUzpBQ0lXLklRX0lORFVTVFJZLjIwMDAuLi4uLi4xAQAAAG+LAAADAAAACFNvZnR3YXJlAHfJafQSH9UIUnrA9BIf1QgsQ0lRLk5BU0RBUUdTOklBQy5JUV9DTE9TRVBSSUNFX0FESi44LzEwLzIwMTUBAAAAz2sFAAIAAAAINzQuNzI5OTcADNnicQ4f1QiODzgPEh/VCChDSVEuTllTRTpQUEcuSVFfQ0xPU0VQUklDRV9BREouOC8xMS8yMDE1AQAAAO9+BAACAAAACTEwMS4yMjQ2MgBzDZV/Dh/VCHCEMxESH9UILUNJUS5O</t>
  </si>
  <si>
    <t>QVNEQVFHUzpJTkFQLklRX0NMT1NFUFJJQ0VfQURKLjcvMjkvMjAxNQEAAACkdQAAAgAAAAQ5LjM5ADeH42wOH9UImCV+DhIf1QgnQ0lRLk5ZU0U6UkxJLklRX0NMT1NFUFJJQ0VfQURKLjgvNy8yMDE1AQAAAOGQBAACAAAACDUwLjY0Mjg0AM+Fl3UOH9UIlpvPDxIf1QgoQ0lRLk5ZU0U6SURBLklRX0NMT1NFUFJJQ0VfQURKLjkvMjIvMjAxNQEAAACKRwQAAgAAAAg1Ny45MjI3MQBM+WSUDh/VCG9ZQRQSH9UIKUNJUS5OWVNFOkVWVEMuSVFfQ0xPU0VQUklDRV9BREouOS8yMS8yMDE1AQAAAGkVmA0CAAAACDE3LjQzMDM5AKugTZcOH9UImC3EFBIf1QgsQ0lRLk5BU0RBUUdTOkRFUE8uSVFfQ0xPU0VQUklDRV9BREouNy82LzIwMTUBAAAAKYoFAAIAAAAFMjAuNjQAhmPEUw4f1Qjj95cKEh/VCC1DSVEuTkFTREFRR1M6U0NWTC5JUV9DTE9TRVBSSUNFX0FESi45LzIzLzIwMTUBAAAAJ/IEAAIAAAAIMjMuNDI3ODgAc+3HnA4f1QjewJcVEh/VCClDSVEuTllTRTpNVERSLklRX0NMT1NFUFJJQ0VfQURKLjcvMzAvMjAxNQEAAAAsZrUAAgAAAAUyMi43NABvfmlpDh/VCIPO+w0SH9UILENJUS5OQVNEQVFDTTpTTUJLLklRX0NMT1NFUFJJQ0VfQURKLjkvNC8yMDE1AQAAAMevhAgCAAAAAjE2AA4w3IYOH9UINldAEhIf1QgtQ0lRLk5BU0RBUUdNOkFQUEYuSVFfQ0xPU0VQUklDRV9BREouOC8zMS8yMDE1AQAAAGD1</t>
  </si>
  <si>
    <t>owICAAAABTE2LjAxABe854wOH9UI3AIrExIf1QgpQ0lRLk5ZU0U6RUNSLklRX0NMT1NFUFJJQ0VfQURKLjExLzI1LzIwMTUBAAAAuMYRBwIAAAADMi40AMvyKtkOH9UIoxDbHBIf1QgpQ0lRLk5ZU0U6RkxSLklRX0NMT1NFUFJJQ0VfQURKLjExLzI1LzIwMTUBAAAAKwEKAAIAAAAINDYuMjA4MjMAwsaT2A4f1QiyvskcEh/VCC1DSVEuTkFTREFRR006R1JJRi5JUV9DTE9TRVBSSUNFX0FESi42LzI0LzIwMTUBAAAAOYwFAAIAAAAIMzEuOTI5MjEA8YxxVg4f1QgGofoKEh/VCClDSVEuTllTRTpQTE5ULklRX0NMT1NFUFJJQ0VfQURKLjcvMTcvMjAxNQEAAABrHCISAwAAAAAA2gYAZg4f1QioFoANEh/VCC1DSVEuTkFTREFRR1M6UEFUSy5JUV9DTE9TRVBSSUNFX0FESi43LzMwLzIwMTUBAAAAUYEEAAIAAAAFMzUuNzYA3OQuaA4f1QjLiNENEh/VCClDSVEuTllTRTpDTVJFLklRX0NMT1NFUFJJQ0VfQURKLjkvMTYvMjAxNQEAAAAF8fcBAgAAAAcxMi4xMjU4AJ3khJAOH9UI75WzExIf1QgsQ0lRLk5BU0RBUUdTOklCVFguSVFfQ0xPU0VQUklDRV9BREouOC81LzIwMTUBAAAAJ9HWAQIAAAAINDQuNDk2ODUAl/Wpew4f1QjEAaYQEh/VCC1DSVEuTkFTREFRR1M6TE5EQy5JUV9DTE9TRVBSSUNFX0FESi45LzIxLzIwMTUBAAAAzHcAAAIAAAAFMTMuMDgAXLNGkQ4f1QiYodMTEh/VCC1DSVEuTkFTREFRR1M6TVJD</t>
  </si>
  <si>
    <t>WS5JUV9DTE9TRVBSSUNFX0FESi42LzMwLzIwMTUBAAAAWcAFAAIAAAAFMTQuNjQAWLtWVA4f1QilhqgKEh/VCChDSVEuTllTRTpTVEkuSVFfQ0xPU0VQUklDRV9BREouMTAvOS8yMDE1AQAAAO2qBAACAAAACDM3LjY3Njg4AIOHSb0OH9UIM9OyGBIf1QguQ0lRLk5BU0RBUUdTOkdOQkMuSVFfQ0xPU0VQUklDRV9BREouMTAvMjEvMjAxNQEAAACbnqgBAgAAAAUxMS45OAC5BMG9Dh/VCN6kvxgSH9UIKkNJUS5OWVNFOkRBVEEuSVFfQ0xPU0VQUklDRV9BREouMTEvMTMvMjAxNQEAAAAPRq4AAgAAAAU5My41OAASLnnQDh/VCKaXjhsSH9UILENJUS5OQVNEQVFHUzpMRlVTLklRX0NMT1NFUFJJQ0VfQURKLjkvMy8yMDE1AQAAANX+BAACAAAACDg4LjE5MzQ2AK7gCIUOH9UIAsb1ERIf1QgpQ0lRLk5ZU0U6QVJDLklRX0NMT1NFUFJJQ0VfQURKLjExLzEwLzIwMTUBAAAAw2AAAAIAAAAENC45MwBeXlzKDh/VCL9dmhoSH9UIKkNJUS5OWVNFOkNPVFkuSVFfQ0xPU0VQUklDRV9BREouMTEvMTEvMjAxNQEAAACgIQwAAgAAAAgyOS4yNDA3NgDVB/PNDh/VCGYHMRsSH9UIKUNJUS5OWVNFOlVUWC5JUV9DTE9TRVBSSUNFX0FESi4xMC8xNC8yMDE1AQAAAP5tAgACAAAACDg3LjY2MjQ5AFnKVaMOH9UID1ChFhIf1QgtQ0lRLk5BU0RBUUdTOlNDSEwuSVFfQ0xPU0VQUklDRV9BREouOS8zMC8yMDE1AQAAAO6TAAACAAAA</t>
  </si>
  <si>
    <t>CDM3Ljc4NzIzADdE450OH9UIzXKzFRIf1QguQ0lRLk5BU0RBUUdTOlNSQ0wuSVFfQ0xPU0VQUklDRV9BREouMTEvMjQvMjAxNQEAAADchwAAAgAAAAUxMjMuNgBg4I/YDh/VCEWPuhwSH9UIL0NJUS5OQVNEQVFHUzpBUlROLkEuSVFfQ0xPU0VQUklDRV9BREouNy8yOC8yMDE1AQAAACLXAwACAAAACDIwLjAwMDMxAAcmoFsOH9UIqSTNCxIf1QgsQ0lRLk5BU0RBUUNNOlJESS5JUV9DTE9TRVBSSUNFX0FESi4xMC82LzIwMTUBAAAAev0DAAIAAAAFMTMuNjIAztWWrw4f1QizzMMWEh/VCChDSVEuTllTRTpJQ0UuSVFfQ0xPU0VQUklDRV9BREouNy8xNy8yMDE1AQAAAGCCEAACAAAACDQ1LjA0MzQ5ABZjL20OH9UIEROHDhIf1QgtQ0lRLk5BU0RBUUdTOkNDTVAuSVFfQ0xPU0VQUklDRV9BREouNi8yOS8yMDE1AQAAAFxJBgACAAAACDQ1Ljg0NjY2AB8sumAOH9UILJ+IDBIf1QgsQ0lRLk5BU0RBUUdTOk1MQUIuSVFfQ0xPU0VQUklDRV9BREouOC81LzIwMTUBAAAAPmMEAAIAAAAJMTE2LjcwMDM3ANeeV3AOH9UI9lv+DhIf1QgtQ0lRLk5BU0RBUUdTOkRGUkcuSVFfQ0xPU0VQUklDRV9BREouOC8xNy8yMDE1AQAAAKSLSgICAAAABTE1LjQ1AHfKuHoOH9UIsFqOEBIf1QgoQ0lRLk5ZU0U6VU1ILklRX0NMT1NFUFJJQ0VfQURKLjYvMTUvMjAxNQEAAACuvAQAAgAAAAc4LjE3NjQzAHIy51QOH9UIP0vFChIf1Qgr</t>
  </si>
  <si>
    <t>Q0lRLk5BU0RBUUdTOk1ZTC5JUV9DTE9TRVBSSUNFX0FESi43LzEvMjAxNQEAAACbbQQAAgAAAAQ2OS43ANEHaFgOH9UIwDNCCxIf1QgtQ0lRLk5BU0RBUUdTOkdMUEkuSVFfQ0xPU0VQUklDRV9BREouOS8xNy8yMDE1AQAAACPxXg0CAAAACDI2Ljk4MzA0APrUUJcOH9UIGuPBFBIf1QgoQ0lRLk5ZU0U6RUlYLklRX0NMT1NFUFJJQ0VfQURKLjkvMTQvMjAxNQEAAABDmwQAAgAAAAg1NC42OTg2OQD1MSGQDh/VCAv9pxMSH9UIKENJUS5OWVNFOkhDQS5JUV9DTE9TRVBSSUNFX0FESi45LzEwLzIwMTUBAAAAwf4DAAIAAAAFODUuMjgAYsmFiA4f1QgFiYYSEh/VCC5DSVEuTkFTREFRR006SEFMTC5JUV9DTE9TRVBSSUNFX0FESi4xMC8xNi8yMDE1AQAAAFbPAwACAAAABTEyLjQ2APMQ3LYOH9UImVbUFxIf1QgqQ0lRLk5ZU0U6UkVWRy5JUV9DTE9TRVBSSUNFX0FESi4xMS8xMS8yMDE1AQAAAP1/xAYDAAAAAADy8F/NDh/VCAkaFRsSH9UILkNJUS5OQVNEQVFHUzpFQlRDLklRX0NMT1NFUFJJQ0VfQURKLjExLzEwLzIwMTUBAAAADyA2AAIAAAAIMjMuMTg3MDMAHRbDzA4f1Qg60/QaEh/VCClDSVEuTllTRTpWQVIuSVFfQ0xPU0VQUklDRV9BREouMTAvMjAvMjAxNQEAAABjwgQAAgAAAAg2Ni44MjAyNwB7P/i4Dh/VCPBPGRgSH9UIKkNJUS5OWVNFOlZDUkEuSVFfQ0xPU0VQUklDRV9BREouMTAvMjcvMjAxNQEA</t>
  </si>
  <si>
    <t>AAAeqQsAAgAAAAUxMC4xNACqdxW/Dh/VCNjZ+hgSH9UIKENJUS5OWVNFOkRWQS5JUV9DTE9TRVBSSUNFX0FESi44LzEyLzIwMTUBAAAAPIsAAAIAAAAFNzkuOTUAcw2Vfw4f1QisIDQREh/VCChDSVEuTllTRTpBTUMuSVFfQ0xPU0VQUklDRV9BREouMTEvNS8yMDE1AQAAAE4mFAICAAAACDI0LjcwMDk1ABfbr8kOH9UInHF+GhIf1QgsQ0lRLk5BU0RBUUdTOklTUkcuSVFfQ0xPU0VQUklDRV9BREouNy84LzIwMTUBAAAAH3YAAAIAAAAGMTU5LjU1AHl4mGYOH9UI+AedDRIf1QgoQ0lRLk5ZU0U6S0FNTi5JUV9DTE9TRVBSSUNFX0FESi45LzkvMjAxNQEAAAAvTwQAAgAAAAczNS44OTA5ACN+AIUOH9UIu7jyERIf1QgpQ0lRLk5ZU0U6V1BYLklRX0NMT1NFUFJJQ0VfQURKLjEwLzIwLzIwMTUBAAAAap/QBwIAAAAEOC4xOACH1mvBDh/VCFDoUhkSH9UIJ0NJUS5OWVNFOkVCUy5JUV9DTE9TRVBSSUNFX0FESi44LzcvMjAxNQEAAACJ7s8AAgAAAAgzMi4yMTgxOQAkY/hwDh/VCPkDFg8SH9UILkNJUS5OQVNEQVFDTTpXSU5TLklRX0NMT1NFUFJJQ0VfQURKLjExLzE2LzIwMTUBAAAA/BFwEQIAAAADOC45AFukMdIOH9UI1dnWGxIf1QgpQ0lRLk5ZU0U6U0FGRS5JUV9DTE9TRVBSSUNFX0FESi44LzE3LzIwMTUBAAAAQmV3GQMAAAAAAOR8cHwOH9UIEErFEBIf1QgoQ0lRLk5ZU0U6Q0RSLklRX0NMT1NFUFJJQ0Vf</t>
  </si>
  <si>
    <t>QURKLjcvMjkvMjAxNQEAAACw8gMAAgAAAAc2LjI1MDYxADoPfW4OH9UIoTW7DhIf1QgoQ0lRLk5ZU0U6QVBELklRX0NMT1NFUFJJQ0VfQURKLjkvMTEvMjAxNQEAAAAkygMAAgAAAAkxMTkuMTUwNTQATPlklA4f1QhW8UMUEh/VCC1DSVEuTkFTREFRR1M6RkNCQy5JUV9DTE9TRVBSSUNFX0FESi4xMS80LzIwMTUBAAAAah8EAAIAAAAIMTguNTI5NDUA90mRxQ4f1QjPlOoZEh/VCCdDSVEuTllTRTpXRUMuSVFfQ0xPU0VQUklDRV9BREouOC82LzIwMTUBAAAA7c4EAAIAAAAINDUuNzgzNDYA8GHbcw4f1QiBIYUPEh/VCCtDSVEuTkFTREFRR1M6Q0RLLklRX0NMT1NFUFJJQ0VfQURKLjgvNS8yMDE1AQAAAH3tGQACAAAACDQ5LjU3MDQ0ACV5FHAOH9UIiFHwDhIf1QgtQ0lRLk5BU0RBUUdTOlNNVEMuSVFfQ0xPU0VQUklDRV9BREouNy8zMS8yMDE1AQAAAAKeBAACAAAABTE3LjU5AHS3iF8OH9UIxa1bDBIf1QgtQ0lRLk5BU0RBUUdNOlFDUkguSVFfQ0xPU0VQUklDRV9BREouMTEvOS8yMDE1AQAAAN8HBQACAAAACDIyLjg2MTI0AKx8e8gOH9UI/hJXGhIf1QgsQ0lRLk5BU0RBUUdTOkpCTFUuSVFfQ0xPU0VQUklDRV9BREouNy82LzIwMTUBAAAAxZ8BAAIAAAAFMjAuNzUA8tquYw4f1QiFQx4NEh/VCCxDSVEuTkFTREFRR1M6QkFCWS5JUV9DTE9TRVBSSUNFX0FESi44LzUvMjAxNQEAAACpfAAAAgAAAAU0Ni4y</t>
  </si>
  <si>
    <t>NgCILOp2Dh/VCFgwDBASH9UILUNJUS5OQVNEQVFDTTpWQklWLklRX0NMT1NFUFJJQ0VfQURKLjgvMTQvMjAxNQEAAAAiWDoRAgAAAAU5LjA3NgC9Ts9xDh/VCFgEMw8SH9UILENJUS5OQVNEQVFHUzpOSC5JUV9DTE9TRVBSSUNFX0FESi4xMS8xNi8yMDE1AQAAAE3oQw0DAAAAAADy33jQDh/VCK2TkBsSH9UIKENJUS5BTUVYOkNJWC5JUV9DTE9TRVBSSUNFX0FESi45LzI0LzIwMTUBAAAAOdIFAAIAAAAIMTAuODQzMzIAdoZzmA4f1QiY6uMUEh/VCCxDSVEuTkFTREFRR1M6SE9GVC5JUV9DTE9TRVBSSUNFX0FESi45LzEvMjAxNQEAAABTMTAAAgAAAAgyMi44Mzk4MQBTGlF2Dh/VCL7V4g8SH9UILENJUS5OQVNEQVFHUzpDQVNZLklRX0NMT1NFUFJJQ0VfQURKLjcvNi8yMDE1AQAAAEXyAwACAAAACDk0Ljg3MjczAOnEaF0OH9UIx0wPDBIf1QgoQ0lRLk5ZU0U6QU1ILklRX0NMT1NFUFJJQ0VfQURKLjkvMjkvMjAxNQEAAACZbmMOAgAAAAgxNS41NjUzMQBg+T+gDh/VCBaFGxYSH9UIKENJUS5OWVNFOkFBVC5JUV9DTE9TRVBSSUNFX0FESi4xMC85LzIwMTUBAAAAmqdCAAIAAAAINDAuMDE4MzkApSeFtQ4f1QiDvnMXEh/VCClDSVEuTllTRTpIT0cuSVFfQ0xPU0VQUklDRV9BREouMTAvMTIvMjAxNQEAAADEOwQAAgAAAAc1MS42MTg0AE7bGbkOH9UIOfEgGBIf1QgoQ0lRLk5ZU0U6SENOLklRX0NMT1NFUFJJ</t>
  </si>
  <si>
    <t>Q0VfQURKLjkvMTYvMjAxNQEAAACaPQQAAgAAAAg1OC4zMzkzOQA/wLiWDh/VCCGVoRQSH9UIKENJUS5OWVNFOlZHLklRX0NMT1NFUFJJQ0VfQURKLjEwLzE0LzIwMTUBAAAAC80MAAIAAAAENS45OQAD+YO0Dh/VCNkBjBcSH9UILkNJUS5OQVNEQVFHUzpOVFJJLklRX0NMT1NFUFJJQ0VfQURKLjEwLzI5LzIwMTUBAAAArFUGAAIAAAAIMjEuMTEyMDIAZzmtvw4f1QgrGAwZEh/VCChDSVEuTllTRTpBQkMuSVFfQ0xPU0VQUklDRV9BREouNy8yOC8yMDE1AQAAAOlgAAACAAAACTEwNC4xODQ0NADN5YtvDh/VCBs51g4SH9UIJ0NJUS5BUkNBOklXVi5JUV9DTE9TRVBSSUNFX0FESi4zLzEvMjAxMwEAAAD6PYYAAgAAAAg4My4xMDY2MwAn5k78FB/VCKXxr/wUH9UILUNJUS5OQVNEQVFHTTpPVkJDLklRX0NMT1NFUFJJQ0VfQURKLjcvMTcvMjAxNQEAAACcuwUAAgAAAAgyMC44NjMzMQA9KElkDh/VCOZyQA0SH9UILUNJUS5OQVNEQVFHUzpQRU5OLklRX0NMT1NFUFJJQ0VfQURKLjkvMjMvMjAxNQEAAAAvIAUAAgAAAAUxNy4xNACH5d+gDh/VCLlGORYSH9UILUNJUS5OQVNEQVFDTTpQRUlYLklRX0NMT1NFUFJJQ0VfQURKLjkvMTEvMjAxNQEAAACJMJkAAgAAAAQ2Ljg2AF6Tko8OH9UIedOMExIf1QgtQ0lRLk5BU0RBUUdTOldURkMuSVFfQ0xPU0VQUklDRV9BREouNy8zMC8yMDE1AQAAAE54AQACAAAACDUzLjEy</t>
  </si>
  <si>
    <t>MzE5AODH8FsOH9UIAsrcCxIf1QgoQ0lRLk5ZU0U6TVRELklRX0NMT1NFUFJJQ0VfQURKLjYvMzAvMjAxNQEAAADsegAAAgAAAAYzNDEuNDYAtbT+Vg4f1QgJyA0LEh/VCC5DSVEuTkFTREFRR1M6VEhGRi5JUV9DTE9TRVBSSUNFX0FESi4xMC8yOS8yMDE1AQAAAAo8BQACAAAABzMzLjc4MTMA/nCRxQ4f1Qg+NekZEh/VCClDSVEuTllTRTpBRkcuSVFfQ0xPU0VQUklDRV9BREouMTAvMTMvMjAxNQEAAABzggQAAgAAAAg2Ni4xMjMyNwC3gYS0Dh/VCMoagBcSH9UILUNJUS5OQVNEQVFHTTpNQ0ZULklRX0NMT1NFUFJJQ0VfQURKLjExLzQvMjAxNQEAAAA+nMIMAgAAAAgxMC4xMzE2OADMYK2/Dh/VCMR3DRkSH9UIKENJUS5OWVNFOkdMVC5JUV9DTE9TRVBSSUNFX0FESi45LzIxLzIwMTUBAAAAyDMEAAIAAAAHMTYuMzg3MgB7SY2SDh/VCGzwAhQSH9UIKENJUS5OWVNFOlRIUi5JUV9DTE9TRVBSSUNFX0FESi4xMS85LzIwMTUBAAAAqIdLBgIAAAAFMTguMDEAUUTRzQ4f1Qj4YiEbEh/VCCdDSVEuTllTRTpUUEMuSVFfQ0xPU0VQUklDRV9BREouOC81LzIwMTUBAAAAIYQEAAIAAAAEMjAuNABsrr9zDh/VCKUqdw8SH9UIJ0NJUS5OWVNFOlRPTC5JUV9DTE9TRVBSSUNFX0FESi44LzUvMjAxNQEAAABGtgQAAgAAAAgzNy4xOTIxMwBWfLh6Dh/VCPVWkBASH9UIJ0NJUS5OWVNFOkdQSS5JUV9DTE9TRVBSSUNFX0FE</t>
  </si>
  <si>
    <t>Si45LzIvMjAxNQEAAACToAUAAgAAAAg4NC4wMjUxOQAWRiyJDh/VCJK/mxISH9UILUNJUS5OQVNEQVFHTTpGQVRFLklRX0NMT1NFUFJJQ0VfQURKLjcvMjMvMjAxNQEAAABoMVcCAgAAAAQ3LjQ1AHe0jmQOH9UIlmpEDRIf1QgoQ0lRLk5ZU0U6QU1DLklRX0NMT1NFUFJJQ0VfQURKLjgvMjEvMjAxNQEAAABOJhQCAgAAAAgyNy4yMTA1NABaSxx9Dh/VCAEu3BASH9UIJ0NJUS5OWVNFOlRFWC5JUV9DTE9TRVBSSUNFX0FESi45LzMvMjAxNQEAAAAOswQAAgAAAAgyMS41MTE0MwBl1lqHDh/VCHofSBISH9UILENJUS5OQVNEQVFHTTpDTFhULklRX0NMT1NFUFJJQ0VfQURKLjgvNS8yMDE1AQAAAKrPpQcDAAAAAAAcE1pZDh/VCIo0cQsSH9UIKUNJUS5OWVNFOkNERS5JUV9DTE9TRVBSSUNFX0FESi4xMC8yOS8yMDE1AQAAAJH/AwACAAAABDIuNzYAY1dHxA4f1QisUMkZEh/VCC5DSVEuTkFTREFRR1M6Q0RYUy5JUV9DTE9TRVBSSUNFX0FESi4xMC8yOC8yMDE1AQAAAN04MAACAAAABDMuMzEAb315vg4f1QgJ6eAYEh/VCClDSVEuTllTRTpCRVJZLklRX0NMT1NFUFJJQ0VfQURKLjcvMTUvMjAxNQEAAAATJmkIAgAAAAUzMy43MgA3T3JWDh/VCLnf+AoSH9UIKUNJUS5OWVNFOkVOVkEuSVFfQ0xPU0VQUklDRV9BREouMTEvMi8yMDE1AQAAAH8LYQgCAAAABTEzLjE2AP0498cOH9UIxJdGGhIf1QgtQ0lRLk5BU0RB</t>
  </si>
  <si>
    <t>UUdNOk9TVEsuSVFfQ0xPU0VQUklDRV9BREouOS8xNC8yMDE1AQAAAPlOCgACAAAABTE5LjQ5ANKr+pQOH9UILLJYFBIf1QgtQ0lRLk5BU0RBUUdTOk1JREQuSVFfQ0xPU0VQUklDRV9BREouNy8xNy8yMDE1AQAAACZpBAACAAAABjEyMy4zMQCJFANqDh/VCJFBEA4SH9UIKUNJUS5OWVNFOk1EUi5JUV9DTE9TRVBSSUNFX0FESi4xMC8yNi8yMDE1AQAAACFlBAACAAAABDUuMDQAOrqbxA4f1QhJF78ZEh/VCC1DSVEuTkFTREFRR1M6V1RGQy5JUV9DTE9TRVBSSUNFX0FESi42LzI2LzIwMTUBAAAATngBAAIAAAAINTIuOTE3MjgA1aTVXA4f1QhNHPcLEh/VCC5DSVEuTkFTREFRR1M6VFRFSy5JUV9DTE9TRVBSSUNFX0FESi4xMS8xMi8yMDE1AQAAAAgBAwACAAAACDI1LjA3OTEzABut488OH9UINCWDGxIf1QgsQ0lRLk5BU0RBUUdTOkFEUC5JUV9DTE9TRVBSSUNFX0FESi43LzI3LzIwMTUBAAAAPe0BAAIAAAAINzUuNTk5MzMAXIafWQ4f1Qj6RHwLEh/VCCxDSVEuTkFTREFRR1M6UkVJUy5JUV9DTE9TRVBSSUNFX0FESi43LzIvMjAxNQEAAAAkhgUAAgAAAAcyMS40MjM4AFaRIGAOH9UIgKh6DBIf1QgpQ0lRLkFNRVg6U0dBLklRX0NMT1NFUFJJQ0VfQURKLjEwLzE2LzIwMTUBAAAA2OgEAAIAAAAINDAuMjc2OTEAHJdVvQ4f1QhZ3LcYEh/VCChDSVEuTllTRTpGTkQuSVFfQ0xPU0VQUklDRV9BREouNy8yOS8y</t>
  </si>
  <si>
    <t>MDE1AQAAAPNUHRADAAAAAAADw/VYDh/VCDzlXgsSH9UIKUNJUS5OWVNFOkFNRy5JUV9DTE9TRVBSSUNFX0FESi4xMC8xNS8yMDE1AQAAAH1fAAACAAAACTE3NC45NjU1NgDMMHa3Dh/VCOJt5RcSH9UILUNJUS5OQVNEQVFHUzpDTERYLklRX0NMT1NFUFJJQ0VfQURKLjcvMzEvMjAxNQEAAABVzJIAAgAAAAUyMy41NQCz//RYDh/VCNDgYAsSH9UILUNJUS5OQVNEQVFHUzpLUk5ZLklRX0NMT1NFUFJJQ0VfQURKLjcvMjIvMjAxNQEAAAAXGswAAgAAAAgxMS4zNjE1MwD8jyZlDh/VCBduXw0SH9UIKUNJUS5OWVNFOlRSRVguSVFfQ0xPU0VQUklDRV9BREouMTEvNS8yMDE1AQAAAG6IAwACAAAABDM5LjEAWgbsyg4f1QiCY6oaEh/VCCdDSVEuTllTRTpEQ08uSVFfQ0xPU0VQUklDRV9BREouOS80LzIwMTUBAAAA8RUEAAIAAAAFMjMuMDYAEoEHhQ4f1Qg5sf8REh/VCC1DSVEuTkFTREFRR1M6UEVSWS5JUV9DTE9TRVBSSUNFX0FESi45LzE1LzIwMTUBAAAAuf4EAAIAAAAFMjMuNjQAA+tlkQ4f1Qivg9gTEh/VCChDSVEuTllTRTpUR1QuSVFfQ0xPU0VQUklDRV9BREouNy8xNC8yMDE1AQAAAGapAgACAAAACDc3Ljc2MjI4AHy+IGMOH9UIJFwSDRIf1QgpQ0lRLk5ZU0U6QVJOQy5JUV9DTE9TRVBSSUNFX0FESi43LzIzLzIwMTUBAAAACrHPGAMAAAAAAP2ES2wOH9UI/g9sDhIf1QgoQ0lRLk5ZU0U6R00uSVFfQ0xP</t>
  </si>
  <si>
    <t>U0VQUklDRV9BREouMTEvMjQvMjAxNQEAAABU7qUDAgAAAAgzMy4xMTI1OQCsGRLZDh/VCPer0hwSH9UIKENJUS5OWVNFOk1TQS5JUV9DTE9TRVBSSUNFX0FESi43LzI0LzIwMTUBAAAAPmYEAAIAAAAHNDYuOTU5NABDArJwDh/VCNkkBg8SH9UILkNJUS5OQVNEQVFHUzpTVEJBLklRX0NMT1NFUFJJQ0VfQURKLjExLzEyLzIwMTUBAAAAzpgEAAIAAAAIMzEuNTE4NzUA48lfzQ4f1QjVyRUbEh/VCC1DSVEuTkFTREFRR1M6QVJFWC5JUV9DTE9TRVBSSUNFX0FESi44LzEyLzIwMTUBAAAAGmD+AQIAAAAEMi43OACxN5d1Dh/VCMFa0g8SH9UIKENJUS5OWVNFOkNOUy5JUV9DTE9TRVBSSUNFX0FESi4xMS81LzIwMTUBAAAA5DeRAAIAAAAHMjguNjIwNwBD1ffHDh/VCLM3RRoSH9UIKENJUS5OWVNFOkFKRy5JUV9DTE9TRVBSSUNFX0FESi4xMS82LzIwMTUBAAAAGtkDAAIAAAAINDEuNDM2NDIA0/hTxw4f1QgR4igaEh/VCChDSVEuTllTRTpFUUMuSVFfQ0xPU0VQUklDRV9BREouNy8xMy8yMDE1AQAAAIY9BAACAAAABTI2LjQ5AIucXVsOH9UIXoS7CxIf1QgtQ0lRLk5BU0RBUUdTOkNBVE0uSVFfQ0xPU0VQUklDRV9BREouNi8xOS8yMDE1AQAAAORlFwACAAAABTM4Ljc1AEBXsFQOH9UInc+0ChIf1QgpQ0lRLk5ZU0U6RkNOLklRX0NMT1NFUFJJQ0VfQURKLjEwLzMwLzIwMTUBAAAAUnAAAAIAAAAFMzQuMDEA3GhI</t>
  </si>
  <si>
    <t>xA4f1QgSLLUZEh/VCCxDSVEuTkFTREFRR006V0xCLklRX0NMT1NFUFJJQ0VfQURKLjExLzUvMjAxNQEAAACGyQQAAgAAAAM3LjYAs2OOxQ4f1QiG/fAZEh/VCC1DSVEuTkFTREFRR006VFJOQy5JUV9DTE9TRVBSSUNFX0FESi45LzIxLzIwMTUBAAAA1lQzCgIAAAAHOC4zOTQ3MgBF9SGQDh/VCLjvpBMSH9UILUNJUS5OQVNEQVFHUzpST0xMLklRX0NMT1NFUFJJQ0VfQURKLjExLzMvMjAxNQEAAACGolQBAgAAAAU2OS40OAD8EdXGDh/VCBZ0GxoSH9UIKUNJUS5OWVNFOk9HRS5JUV9DTE9TRVBSSUNFX0FESi4xMS8yNC8yMDE1AQAAAMF6BAACAAAABzIzLjkzMTIAB89q1w4f1QjUTpccEh/VCCpDSVEuTllTRTpUUkdQLklRX0NMT1NFUFJJQ0VfQURKLjEwLzI5LzIwMTUBAAAAqW5VAgIAAAAINDYuODA3MzIAkdugwg4f1QjJaIUZEh/VCC1DSVEuTkFTREFRR1M6TEFNUi5JUV9DTE9TRVBSSUNFX0FESi44LzIxLzIwMTUBAAAA5WMFAAIAAAAINDkuMzIzNDgAn1Luew4f1QhoA7gQEh/VCCxDSVEuTkFTREFRR006U0ZTVC5JUV9DTE9TRVBSSUNFX0FESi43LzIvMjAxNQEAAACgRgYAAgAAAAUxNy44OACI7HJWDh/VCBio9woSH9UILUNJUS5OQVNEQVFDTTpXRkJJLklRX0NMT1NFUFJJQ0VfQURKLjkvMTQvMjAxNQEAAADqWacHAgAAAAgxNi43NTMyMQBHxo2VDh/VCBFaeRQSH9UILENJUS5OQVNEQVFHUzpMT0dN</t>
  </si>
  <si>
    <t>LklRX0NMT1NFUFJJQ0VfQURKLjgvNC8yMDE1AQAAAL7jrgACAAAACDcxLjc2MDE4AEa0z18OH9UIUntqDBIf1QgsQ0lRLk5BU0RBUUdNOlRSTkMuSVFfQ0xPU0VQUklDRV9BREouNy8yLzIwMTUBAAAA1lQzCgIAAAAIMTQuODEyNDkAIFZaZg4f1QgnO4cNEh/VCChDSVEuQU1FWDpGU1AuSVFfQ0xPU0VQUklDRV9BREouNy8yMy8yMDE1AQAAAAy8NgACAAAACDEwLjAwMDI5AK9fHm8OH9UIEM/GDhIf1QgpQ0lRLk5ZU0U6VVRMLklRX0NMT1NFUFJJQ0VfQURKLjExLzIwLzIwMTUBAAAAaL8EAAIAAAAIMzMuNjE4NTkAtX/V1Q4f1QgKu18cEh/VCClDSVEuTllTRTpBS1MuSVFfQ0xPU0VQUklDRV9BREouMTEvMjUvMjAxNQEAAABdCwUAAgAAAAQyLjM1AMvyKtkOH9UIgJ7iHBIf1QgtQ0lRLk5BU0RBUUdTOlRWVFkuSVFfQ0xPU0VQUklDRV9BREouMTEvMi8yMDE1AQAAAJxgAAACAAAABDExLjEAbjjovg4f1QhXbO0YEh/VCChDSVEuTllTRTpNT0QuSVFfQ0xPU0VQUklDRV9BREouOS8xMC8yMDE1AQAAAEZoBAACAAAABDguNjIARgf+lA4f1QhaLmAUEh/VCCxDSVEuTkFTREFRR1M6TUdJLklRX0NMT1NFUFJJQ0VfQURKLjcvMjQvMjAxNQEAAADhApgAAgAAAAQ4LjEzAPAzjG8OH9UIusXUDhIf1QgoQ0lRLk5ZU0U6REdYLklRX0NMT1NFUFJJQ0VfQURKLjEwLzYvMjAxNQEAAAB3gwUAAgAAAAg1OS4yMTMzMgAn</t>
  </si>
  <si>
    <t>8z6yDh/VCF+/HhcSH9UILENJUS5OQVNEQVFHTTpCTkZULklRX0NMT1NFUFJJQ0VfQURKLjkvMi8yMDE1AQAAAB31dAACAAAABTM2Ljc0AFaX+YcOH9UIG3BjEhIf1QgtQ0lRLk5BU0RBUUdTOklEWFguSVFfQ0xPU0VQUklDRV9BREouNy8yOC8yMDE1AQAAACF0AAACAAAABTY1Ljg0ALAur28OH9UINYnoDhIf1QgtQ0lRLk5BU0RBUUdNOlBGQkkuSVFfQ0xPU0VQUklDRV9BREouMTAvNi8yMDE1AQAAAKytBQACAAAACDEyLjAwNzk4AKQq7aMOH9UI5Ya/FhIf1QgpQ0lRLk5ZU0U6U1BBLklRX0NMT1NFUFJJQ0VfQURKLjEwLzMwLzIwMTUBAAAA/6QEAAIAAAAFMjMuNTMAQvk9xg4f1Qj16PoZEh/VCCdDSVEuTllTRTpMTkMuSVFfQ0xPU0VQUklDRV9BREouOC80LzIwMTUBAAAAXzwNAAIAAAAINTMuNzc1ODcAD5Gxbw4f1QhS2t0OEh/VCChDSVEuTllTRTpJTk4uSVFfQ0xPU0VQUklDRV9BREouNy8yMS8yMDE1AQAAAAQe0AACAAAABzEyLjY4MDEAEGnbbQ4f1Qh8LqUOEh/VCChDSVEuTllTRTpBU0lYLklRX0NMT1NFUFJJQ0VfQURKLjcvNi8yMDE1AQAAACjuIBQDAAAAAADp43lVDh/VCClX0goSH9UIKENJUS5OWVNFOldBSVIuSVFfQ0xPU0VQUklDRV9BREouOC80LzIwMTUBAAAAQ8C6BwIAAAAFMTQuNDYADyM3aw4f1QjZQzkOEh/VCChDSVEuTllTRTpLU1MuSVFfQ0xPU0VQUklDRV9BREouMTEvNi8yMDE1</t>
  </si>
  <si>
    <t>AQAAADvvAAACAAAACDQyLjMzNzIzANP4U8cOH9UIeqcoGhIf1QgoQ0lRLk5ZU0U6SVJNLklRX0NMT1NFUFJJQ0VfQURKLjgvMzEvMjAxNQEAAABUdgAAAgAAAAgyNC42NzM2MgB0TliKDh/VCDKVvxISH9UILUNJUS5OQVNEQVFHUzpTS1lXLklRX0NMT1NFUFJJQ0VfQURKLjkvMTEvMjAxNQEAAAC7ogQAAgAAAAgxNi42ODY2OQB1HMiODh/VCOIzaBMSH9UIJ0NJUS5OWVNFOlVBTC5JUV9DTE9TRVBSSUNFX0FESi45LzQvMjAxNQEAAABVugQAAgAAAAU1Ni42OQAOMNyGDh/VCEN+QBISH9UILkNJUS5OQVNEQVFHUzpBR0lJLklRX0NMT1NFUFJJQ0VfQURKLjEwLzIxLzIwMTUBAAAAZNYDAAIAAAAINTUuNDI4NzkAgzqpvA4f1Qh8ZaUYEh/VCCpDSVEuTllTRTpQUkdPLklRX0NMT1NFUFJJQ0VfQURKLjExLzExLzIwMTUBAAAAdN4EAAIAAAAJMTU4Ljk2NDc4ANmxmc8OH9UI/4xrGxIf1QguQ0lRLk5BU0RBUUdTOk1LU0kuSVFfQ0xPU0VQUklDRV9BREouMTAvMjAvMjAxNQEAAAAPFAYAAgAAAAgzNC4zOTQ2OADZcjO2Dh/VCHNXrhcSH9UIKUNJUS5OWVNFOkNQUy5JUV9DTE9TRVBSSUNFX0FESi4xMS8xMS8yMDE1AQAAALOfQAACAAAABTcyLjU1AJHrpMwOH9UIW0XtGhIf1QgoQ0lRLk5ZU0U6UEhYLklRX0NMT1NFUFJJQ0VfQURKLjcvMTQvMjAxNQEAAABhfQUAAgAAAAgxOS40NzM5MQDvQJdmDh/VCN/tjw0S</t>
  </si>
  <si>
    <t>H9UILENJUS5OQVNEQVFHUzpTQkNGLklRX0NMT1NFUFJJQ0VfQURKLjcvMi8yMDE1AQAAAFedBAACAAAABTE1LjY1AA0pr2MOH9UIL4AdDRIf1QgtQ0lRLk5BU0RBUUdTOlJPU1QuSVFfQ0xPU0VQUklDRV9BREouMTEvOS8yMDE1AQAAAIaEAAACAAAACDQ4LjIwMTI2AOQfVMcOH9UI6G4nGhIf1QguQ0lRLk5BU0RBUUdTOk1ZT0suSVFfQ0xPU0VQUklDRV9BREouMTEvMTkvMjAxNQEAAACF0vYMAgAAAAUxMi4xNwDQZnfUDh/VCK44JBwSH9UIKUNJUS5OWVNFOlVTRkQuSVFfQ0xPU0VQUklDRV9BREouOC8yNC8yMDE1AQAAAJiIYxMDAAAAAAAAV1B2Dh/VCMGQ5w8SH9UIKUNJUS5OWVNFOkNORFQuSVFfQ0xPU0VQUklDRV9BREouOS8yMS8yMDE1AQAAAO0fTBMDAAAAAADOSXSYDh/VCFf13xQSH9UIKENJUS5OWVNFOlVQUy5JUV9DTE9TRVBSSUNFX0FESi45LzI5LzIwMTUBAAAA6qMDAAIAAAAIOTIuNDU5MzIA+tO1mQ4f1QhEWCAVEh/VCC5DSVEuTkFTREFRR006TVZJUy5JUV9DTE9TRVBSSUNFX0FESi4xMC8yOS8yMDE1AQAAADLxAQACAAAABDIuOTkAC6qJwg4f1QiW6XYZEh/VCC1DSVEuTkFTREFRR1M6VFNMQS5JUV9DTE9TRVBSSUNFX0FESi4xMC8yLzIwMTUBAAAAEMaiAQIAAAAGMjQ3LjU3AEWy1LAOH9UI+m4DFxIf1QgoQ0lRLk5ZU0U6S09TLklRX0NMT1NFUFJJQ0VfQURKLjgvMTIvMjAxNQEAAAC0</t>
  </si>
  <si>
    <t>pogAAgAAAAQ3LjU0AJn/2HMOH9UIGvKIDxIf1QguQ0lRLk5BU0RBUUdTOlRNVVMuSVFfQ0xPU0VQUklDRV9BREouMTAvMjEvMjAxNQEAAACbbAEAAgAAAAU0MC4yMgCxVgq8Dh/VCAmtjBgSH9UILENJUS5OQVNEQVFHUzpOV1NBLklRX0NMT1NFUFJJQ0VfQURKLjgvNy8yMDE1AQAAAAwurgwCAAAACDEzLjU1NzExAAknWHEOH9UI2AAhDxIf1QgsQ0lRLk5BU0RBUUdTOlNUQkEuSVFfQ0xPU0VQUklDRV9BREouOC83LzIwMTUBAAAAzpgEAAIAAAAHMjguOTY3OQDYnph5Dh/VCC1xZxASH9UILUNJUS5OQVNEQVFHUzpOQ1NNLklRX0NMT1NFUFJJQ0VfQURKLjkvMjkvMjAxNQEAAACvffAYAwAAAAAAr0Tnlw4f1Qif284UEh/VCCxDSVEuTkFTREFRR006QVRSQy5JUV9DTE9TRVBSSUNFX0FESi42LzkvMjAxNQEAAABhww0AAgAAAAUyMi40MwDxk19UDh/VCJ+pqgoSH9UIKkNJUS5OWVNFOkZJQ08uSVFfQ0xPU0VQUklDRV9BREouMTAvMTUvMjAxNQEAAABbIAQAAgAAAAg4OS44ODMzOADdZuC6Dh/VCCy4YhgSH9UILENJUS5OQVNEQVFHUzpGUkdJLklRX0NMT1NFUFJJQ0VfQURKLjcvOC8yMDE1AQAAAKI9PggCAAAABTQ4LjIxAL5UTl4OH9UIJyM2DBIf1QgtQ0lRLk5BU0RBUUdTOlFSVk8uSVFfQ0xPU0VQUklDRV9BREouMTAvMS8yMDE1AQAAAB2EAAACAAAABTQzLjYzAFCYUZcOH9UIFXK/FBIf1QgoQ0lRLk5Z</t>
  </si>
  <si>
    <t>U0U6UEhYLklRX0NMT1NFUFJJQ0VfQURKLjExLzIvMjAxNQEAAABhfQUAAgAAAAgxOC4xNDk4OACDZWnBDh/VCAGPTRkSH9UIMENJUS5OQVNEQVFHUzpMRVhFLkEuSVFfQ0xPU0VQUklDRV9BREouMTAvMjYvMjAxNQEAAAAJYOESAwAAAAAAu9z7wQ4f1QjZRHEZEh/VCC5DSVEuTkFTREFRR1M6RVRTWS5JUV9DTE9TRVBSSUNFX0FESi4xMC8xNi8yMDE1AQAAAIrDsgECAAAABTEwLjk5AHs/+LgOH9UIYfAXGBIf1QgnQ0lRLk5ZU0U6U1dLLklRX0NMT1NFUFJJQ0VfQURKLjgvNS8yMDE1AQAAAFGnBAACAAAACTEwMC43NDYwMgASXP90Dh/VCJrBsw8SH9UIKUNJUS5OWVNFOkdOSy5JUV9DTE9TRVBSSUNFX0FESi4xMS8yMC8yMDE1AQAAAGMTVAECAAAABDE2LjYAwb+a1Q4f1QhVUlkcEh/VCChDSVEuTllTRTpST1AuSVFfQ0xPU0VQUklDRV9BREouOS8yMi8yMDE1AQAAAN9YAAACAAAACTE1Mi43NjE1MgAAcPubDh/VCE1OcBUSH9UILENJUS5OQVNEQVFHUzpTR01PLklRX0NMT1NFUFJJQ0VfQURKLjcvOC8yMDE1AQAAAAJMBgACAAAABDkuNjIAyxcmXQ4f1QjCVQEMEh/VCCxDSVEuTkFTREFRR1M6V0VOLklRX0NMT1NFUFJJQ0VfQURKLjYvMjYvMjAxNQEAAAAFXAAAAgAAAAgxMC44MDU2MgAbqc1XDh/VCNmGLQsSH9UIKENJUS5BTUVYOlBSSy5JUV9DTE9TRVBSSUNFX0FESi45LzE1LzIwMTUBAAAAA9MEAAIA</t>
  </si>
  <si>
    <t>AAAIODAuMjA5ODgAfbrHjg4f1QicK2wTEh/VCCZDSVEuTllTRTpJUi5JUV9DTE9TRVBSSUNFX0FESi45LzEvMjAxNQEAAABwSQQAAgAAAAg1MS4xNjU2NAAltr6TDh/VCNvuKBQSH9UILkNJUS5OQVNEQVFHUzpXREZDLklRX0NMT1NFUFJJQ0VfQURKLjEwLzI5LzIwMTUBAAAAhMQEAAIAAAAHOTMuNzc5MwAHf2XHDh/VCCTNLBoSH9UILkNJUS5OQVNEQVFHUzpJVElDLklRX0NMT1NFUFJJQ0VfQURKLjExLzExLzIwMTUBAAAAFUsEAAIAAAAINzkuNDM1NDMAdylhzQ4f1QikSREbEh/VCChDSVEuTllTRTpBRVMuSVFfQ0xPU0VQUklDRV9BREouOS8zMC8yMDE1AQAAAPCJAAACAAAABjkuMDI4MQDLtx+cDh/VCGGhdxUSH9UIJkNJUS5OWVNFOkNXLklRX0NMT1NFUFJJQ0VfQURKLjkvNC8yMDE1AQAAAKoMBAACAAAACDYzLjI0ODQ0AEIAEowOH9UIW6QDExIf1QgwQ0lRLk5BU0RBUUdTOkRJU0MuQS5JUV9DTE9TRVBSSUNFX0FESi4xMC8yMC8yMDE1AQAAAG3bWQECAAAABTI5LjE4AJVhqbwOH9UIbaKkGBIf1QgpQ0lRLk5ZU0U6Q0xQUi5JUV9DTE9TRVBSSUNFX0FESi42LzI1LzIwMTUBAAAA5G9HEgMAAAAAAMZK2FUOH9UI2bzjChIf1QgpQ0lRLkFNRVg6Q1RPLklRX0NMT1NFUFJJQ0VfQURKLjExLzIzLzIwMTUBAAAAKQUEAAIAAAAINTMuNjYwODgAcUhp1w4f1QiHOZgcEh/VCC1DSVEuTkFTREFRR006QlNU</t>
  </si>
  <si>
    <t>Qy5JUV9DTE9TRVBSSUNFX0FESi43LzMxLzIwMTUBAAAAoF8FAAIAAAAFNjguNzIAp883Yg4f1QgGgNAMEh/VCCpDSVEuTllTRTpTQk9XLklRX0NMT1NFUFJJQ0VfQURKLjExLzE4LzIwMTUBAAAAMawEAAMAAAAAAPgb1tUOH9UIOodcHBIf1QgqQ0lRLk5ZU0U6REFUQS5JUV9DTE9TRVBSSUNFX0FESi4xMS8yMy8yMDE1AQAAAA9GrgACAAAABTk0LjczAEw7+tcOH9UIvp+yHBIf1QgoQ0lRLk5ZU0U6QU1DLklRX0NMT1NFUFJJQ0VfQURKLjgvMTQvMjAxNQEAAABOJhQCAgAAAAgyNy4zODcxNwA0EhlzDh/VCG4QZw8SH9UILUNJUS5OQVNEQVFHUzpCUE1DLklRX0NMT1NFUFJJQ0VfQURKLjkvMjMvMjAxNQEAAAD6obwHAgAAAAUyNC40NQBUgRWfDh/VCOwk4hUSH9UILkNJUS5OQVNEQVFHUzpBUEVJLklRX0NMT1NFUFJJQ0VfQURKLjEwLzEyLzIwMTUBAAAAkdh9AQIAAAAFMjMuNzgA556EtQ4f1QikVnYXEh/VCCxDSVEuTkFTREFRR006V1ZFLklRX0NMT1NFUFJJQ0VfQURKLjEwLzIvMjAxNQEAAAAWwUoPAwAAAAAACt9BsA4f1Qh3ZtgWEh/VCClDSVEuTllTRTpDT1RZLklRX0NMT1NFUFJJQ0VfQURKLjcvMjAvMjAxNQEAAACgIQwAAgAAAAgyNi4zMjQ3MgCwLq9vDh/VCLYO4Q4SH9UIKENJUS5OWVNFOlRYVC5JUV9DTE9TRVBSSUNFX0FESi43LzMwLzIwMTUBAAAA54kAAAIAAAAINDMuOTkzMjQAuNdNag4f</t>
  </si>
  <si>
    <t>1QjfKhsOEh/VCCdDSVEuTllTRTpUQ0YuSVFfQ0xPU0VQUklDRV9BREouOC82LzIwMTUBAAAAU60EAAIAAAAIMTUuOTQwMzIAVpl9dQ4f1QgnRcAPEh/VCCxDSVEuTkFTREFRR1M6U0NITi5JUV9DTE9TRVBSSUNFX0FESi44LzQvMjAxNQEAAACIHAUAAgAAAAgxNC4yNDk5NgChJvlwDh/VCEYhEw8SH9UILUNJUS5OQVNEQVFHUzpVVEhSLklRX0NMT1NFUFJJQ0VfQURKLjkvMTgvMjAxNQEAAACyjAAAAgAAAAYxNTAuNzEAhhHCkw4f1QiBfzgUEh/VCChDSVEuTllTRTpHREkuSVFfQ0xPU0VQUklDRV9BREouOS8yNC8yMDE1AQAAAE4ZBQADAAAAAABtm7SZDh/VCAIBGxUSH9UILUNJUS5OQVNEQVFHUzpHUlBOLklRX0NMT1NFUFJJQ0VfQURKLjkvMTcvMjAxNQEAAAB9+ucEAgAAAAQ0LjI2APl4/JEOH9UItUPkExIf1QgnQ0lRLk5ZU0U6VFlMLklRX0NMT1NFUFJJQ0VfQURKLjkvNC8yMDE1AQAAAD26BAACAAAABjEzNi41MwBdPFGNDh/VCPCkOxMSH9UILkNJUS5OQVNEQVFHUzpDUk1ULklRX0NMT1NFUFJJQ0VfQURKLjEwLzI2LzIwMTUBAAAAqaIEAAIAAAAFMzMuMDYAOn/wvQ4f1QiNGMsYEh/VCChDSVEuTllTRTpDTkEuSVFfQ0xPU0VQUklDRV9BREouOC8xMS8yMDE1AQAAAOLuAwACAAAACDMzLjMxMTc0ANe5VXsOH9UI3w6gEBIf1QgoQ0lRLk5ZU0U6RFNULklRX0NMT1NFUFJJQ0VfQURKLjkvMTAvMjAx</t>
  </si>
  <si>
    <t>NQEAAABhbAAAAgAAAAg1MS4wNDYyMwB08IWIDh/VCG8ZexISH9UIKUNJUS5OWVNFOlFFUC5JUV9DTE9TRVBSSUNFX0FESi4xMC8xNi8yMDE1AQAAALXhFwACAAAACDE2LjA3ODE4AHs/+LgOH9UIk2UYGBIf1QgnQ0lRLk5ZU0U6VERDLklRX0NMT1NFUFJJQ0VfQURKLjgvNS8yMDE1AQAAAM9+AQACAAAABTM2LjI3AIA9F3MOH9UIC5VqDxIf1QgtQ0lRLk5BU0RBUUdTOlRFUlAuSVFfQ0xPU0VQUklDRV9BREouOS8xMC8yMDE1AQAAAGofxw8CAAAACDE2LjE1OTE3AAzNJ5YOH9UIENiKFBIf1QguQ0lRLk5BU0RBUUdTOlNNQ0kuSVFfQ0xPU0VQUklDRV9BREouMTAvMTYvMjAxNQEAAADG3mIAAgAAAAUyNi4zNQDO1ZavDh/VCPptyxYSH9UIKkNJUS5BTUVYOlJMR1QuSVFfQ0xPU0VQUklDRV9BREouMTAvMjIvMjAxNQEAAAAyATcAAgAAAAE0AKnrPcAOH9UI8bIpGRIf1QgoQ0lRLk5ZU0U6U1BCLklRX0NMT1NFUFJJQ0VfQURKLjcvMjEvMjAxNQEAAABkgwAAAgAAAAkxMDAuNzc1NTMAV1d1Yg4f1QjRfO4MEh/VCChDSVEuTllTRTpQU1guSVFfQ0xPU0VQUklDRV9BREouNy8yMS8yMDE1AQAAACSqoAECAAAABzc2LjUxMjgA0wm6Zw4f1Qi48LsNEh/VCC1DSVEuTkFTREFRR1M6RlVMVC5JUV9DTE9TRVBSSUNFX0FESi43LzIwLzIwMTUBAAAAby4EAAIAAAAIMTIuNjQwODcA+1e6Zw4f1QgLaroNEh/VCChDSVEu</t>
  </si>
  <si>
    <t>TllTRTpNQUEuSVFfQ0xPU0VQUklDRV9BREouOS8xNi8yMDE1AQAAAEYSBQACAAAACDczLjg2MTUxAKmT05EOH9UIIzfsExIf1QgoQ0lRLk5ZU0U6Q1BTLklRX0NMT1NFUFJJQ0VfQURKLjgvMTEvMjAxNQEAAACzn0AAAgAAAAU2Mi43MwA/RYFxDh/VCI5ILg8SH9UIJ0NJUS5OWVNFOlNQUi5JUV9DTE9TRVBSSUNFX0FESi45LzEvMjAxNQEAAABrHqkBAgAAAAg0OS42NDgzMQBD7bqJDh/VCPOppBISH9UIL0NJUS5OQVNEQVFHTTpDSFVCLksuSVFfQ0xPU0VQUklDRV9BREouNi8yOS8yMDE1AQAAAC+IBgADAAAAAACLqa5UDh/VCIIVuQoSH9UIKENJUS5OWVNFOkNPRi5JUV9DTE9TRVBSSUNFX0FESi44LzI2LzIwMTUBAAAAcSEFAAIAAAAINzEuNjE2MDIAQqZ3fQ4f1QhmPOgQEh/VCClDSVEuTllTRTpTRlMuSVFfQ0xPU0VQUklDRV9BREouMTEvMTMvMjAxNQEAAAB6Nk8PAgAAAAQxNi4xADSB7tEOH9UIr3DHGxIf1QgoQ0lRLk5ZU0U6QkFYLklRX0NMT1NFUFJJQ0VfQURKLjEwLzYvMjAxNQEAAABr4gMAAgAAAAgzMS41NTI1OQDg/JavDh/VCGAJwxYSH9UIJ0NJUS5BUkNBOklXVi5JUV9DTE9TRVBSSUNFX0FESi4xLzUvMjAxNQEAAAD6PYYAAgAAAAkxMTQuMTE3OTQAJ+ZO/BQf1Qhjnrb8FB/VCCxDSVEuTkFTREFRR1M6Q0RXLklRX0NMT1NFUFJJQ0VfQURKLjkvMjMvMjAxNQEAAACcEwUAAgAAAAgzOS42</t>
  </si>
  <si>
    <t>MTg0OQBz7cecDh/VCLsQlxUSH9UILUNJUS5OQVNEQVFDTTpETkJGLklRX0NMT1NFUFJJQ0VfQURKLjExLzUvMjAxNQEAAABBCwYAAgAAAAgyNi42ODAwNQBdaKDCDh/VCOUCiBkSH9UIKENJUS5OWVNFOldNSy5JUV9DTE9TRVBSSUNFX0FESi4xMC85LzIwMTUBAAAA5cgEAAIAAAAINDAuOTk4MDQAyX1fsw4f1QhE51YXEh/VCClDSVEuTllTRTpDVk5BLklRX0NMT1NFUFJJQ0VfQURKLjcvMTQvMjAxNQEAAACp80YZAwAAAAAA6amFWA4f1QhQA1ALEh/VCChDSVEuTllTRTpLT1JTLklRX0NMT1NFUFJJQ0VfQURKLjcvNy8yMDE1AQAAAC7TlAgCAAAABTQyLjQyAFD6XlcOH9UIzXkgCxIf1QgnQ0lRLk5ZU0U6TFhVLklRX0NMT1NFUFJJQ0VfQURKLjcvMi8yMDE1AQAAAPxXBAACAAAABDQwLjgAj2b+Vg4f1QigJw8LEh/VCCpDSVEuTllTRTpFU05ULklRX0NMT1NFUFJJQ0VfQURKLjExLzE2LzIwMTUBAAAADoeyAwIAAAAFMjMuNzUAnWvv0Q4f1QiPwsUbEh/VCC1DSVEuTkFTREFRR1M6VFRXTy5JUV9DTE9TRVBSSUNFX0FESi4xMC85LzIwMTUBAAAAUaoFAAIAAAAFMjkuOTMASqNVow4f1QjfS6MWEh/VCC5DSVEuTkFTREFRR1M6QkxLQi5JUV9DTE9TRVBSSUNFX0FESi4xMC8xNS8yMDE1AQAAAKp9AQACAAAACDU5Ljc4MzgxADjlVb0OH9UIsVW2GBIf1QgsQ0lRLk5BU0RBUUdNOkdFTkMuSVFfQ0xPU0VQUklD</t>
  </si>
  <si>
    <t>RV9BREouOS8xLzIwMTUBAAAAIjAEAAIAAAAHNi4wNDY2NwBH9geFDh/VCAzL/BESH9UILUNJUS5OQVNEQVFHUzpDTE5FLklRX0NMT1NFUFJJQ0VfQURKLjExLzUvMjAxNQEAAABojBcAAgAAAAQ1LjU4ADCSesgOH9UIE1xZGhIf1QgoQ0lRLk5ZU0U6QUlOLklRX0NMT1NFUFJJQ0VfQURKLjEwLzcvMjAxNQEAAAAgywMAAgAAAAgzMS4wMDE5NAC9rpavDh/VCCnexBYSH9UILkNJUS5OQVNEQVFHUzpRVE5BLklRX0NMT1NFUFJJQ0VfQURKLjEwLzMwLzIwMTUBAAAAF9glAgMAAAAAAKaWZMcOH9UI5VwzGhIf1QgsQ0lRLk5BU0RBUUdTOkhEUC5JUV9DTE9TRVBSSUNFX0FESi43LzEzLzIwMTUBAAAA7ZMmCAIAAAAFMjUuMDEAd7hNXg4f1QgekDoMEh/VCChDSVEuTllTRTpBUEMuSVFfQ0xPU0VQUklDRV9BREouOS8xOC8yMDE1AQAAANXVAwACAAAACDY0LjcyMzI4AJLSg5AOH9UI1ri1ExIf1QgoQ0lRLk5ZU0U6R1BOLklRX0NMT1NFUFJJQ0VfQURKLjgvMTQvMjAxNQEAAAAGagwAAgAAAAg1OC40MDk3NgCG8bh6Dh/VCPtiihASH9UIKkNJUS5OWVNFOldBSVIuSVFfQ0xPU0VQUklDRV9BREouMTAvMjEvMjAxNQEAAABDwLoHAgAAAAUxMi4yNwDgdVW+Dh/VCJtC0hgSH9UILENJUS5OQVNEQVFHUzpXSU4uSVFfQ0xPU0VQUklDRV9BREouNy8zMC8yMDE1AQAAAJrZfgECAAAABzQuMDAwMTgAWtsWcA4f1Qg/z+wO</t>
  </si>
  <si>
    <t>Eh/VCCpDSVEuTllTRTpFQ09NLklRX0NMT1NFUFJJQ0VfQURKLjExLzE3LzIwMTUBAAAAkmIAAAIAAAAFMTMuNDYAYVy10w4f1Qjd1QccEh/VCClDSVEuTllTRTpFTUUuSVFfQ0xPU0VQUklDRV9BREouMTAvMTYvMjAxNQEAAABubQAAAgAAAAg0NC42OTU4OQAINyq2Dh/VCFMOtRcSH9UILUNJUS5OQVNEQVFHUzpYTE5YLklRX0NMT1NFUFJJQ0VfQURKLjcvMTcvMjAxNQEAAACajwAAAgAAAAg0MC4yNzIzOQCTsGplDh/VCENvaA0SH9UIKENJUS5OWVNFOk1QVy5JUV9DTE9TRVBSSUNFX0FESi43LzE1LzIwMTUBAAAA5ly8AAIAAAAIMTEuNjgwMTUAQQInXQ4f1QjhEAYMEh/VCChDSVEuTllTRTpFTFZULklRX0NMT1NFUFJJQ0VfQURKLjkvOC8yMDE1AQAAADqY1BADAAAAAAAspQCFDh/VCCdZ8RESH9UILENJUS5OQVNEQVFHUzpLSEMuSVFfQ0xPU0VQUklDRV9BREouOS8yNC8yMDE1AQAAAKiNEA8CAAAACDY4LjMzNzE0AF50tJkOH9UI1fwcFRIf1QgwQ0lRLk5BU0RBUUdTOkRHSUMuQi5JUV9DTE9TRVBSSUNFX0FESi4xMC8yOS8yMDE1AQAAABATBAACAAAACDE3LjYxMzQ3AFQwR8QOH9UIrFDJGRIf1QgnQ0lRLk5ZU0U6WFlMLklRX0NMT1NFUFJJQ0VfQURKLjgvNS8yMDE1AQAAANHeCwcCAAAABzMyLjgwOTEAAUk2Yg4f1QhXsd4MEh/VCCdDSVEuTllTRTpES1MuSVFfQ0xPU0VQUklDRV9BREouOS8zLzIw</t>
  </si>
  <si>
    <t>MTUBAAAAqWsAAAIAAAAINDguNjExMDEAwTA8jQ4f1QhNXi4TEh/VCChDSVEuTllTRTpMQUQuSVFfQ0xPU0VQUklDRV9BREouOC8xMS8yMDE1AQAAAGhsBQACAAAACTExNS4wNjQ3NADGYUl6Dh/VCKguhxASH9UIKENJUS5OWVNFOldTVC5JUV9DTE9TRVBSSUNFX0FESi44LzEyLzIwMTUBAAAAuMkEAAIAAAAINTguNDMwMTgACFd+eA4f1QiOFj4QEh/VCClDSVEuTllTRTpDUkwuSVFfQ0xPU0VQUklDRV9BREouMTEvMTgvMjAxNQEAAADVYwEAAgAAAAU3NC4xNQB78jHSDh/VCGfI1RsSH9UIKUNJUS5OWVNFOkFSRC5JUV9DTE9TRVBSSUNFX0FESi4xMS8xMS8yMDE1AQAAAAsXyg8DAAAAAAA7mabMDh/VCLaY5RoSH9UIKUNJUS5OWVNFOkZSVC5JUV9DTE9TRVBSSUNFX0FESi4xMS8yMy8yMDE1AQAAAMkjBAACAAAACDEzOS4xNzk2ALVC2dcOH9UIX5GmHBIf1QgtQ0lRLk5BU0RBUUdTOlZJVk8uSVFfQ0xPU0VQUklDRV9BREouOS8yNS8yMDE1AQAAAKliBAACAAAACDE1Ljc2MDY0ANKS55cOH9UIRdjZFBIf1QgtQ0lRLk5BU0RBUUdTOkFMT0cuSVFfQ0xPU0VQUklDRV9BREouOS8xMC8yMDE1AQAAAKTTAwACAAAACDgzLjI5NzM3AJZTDY8OH9UIZXt+ExIf1QguQ0lRLk5BU0RBUUdTOkJGSU4uSVFfQ0xPU0VQUklDRV9BREouMTEvMTIvMjAxNQEAAAA5gw0AAgAAAAgxMi4yMzI3NwAbrePPDh/VCEZLehsSH9UI</t>
  </si>
  <si>
    <t>KENJUS5OWVNFOk9MTi5JUV9DTE9TRVBSSUNFX0FESi45LzExLzIwMTUBAAAADXsEAAIAAAAIMTcuNzcyMTUAd+rBkw4f1QgNLjEUEh/VCChDSVEuTllTRTpQU0EuSVFfQ0xPU0VQUklDRV9BREouOC8xOS8yMDE1AQAAAHCpBAACAAAACTIwMS4xMTIxNQAjav9+Dh/VCFsKHRESH9UILUNJUS5OQVNEQVFHUzpMR0lILklRX0NMT1NFUFJJQ0VfQURKLjkvMjkvMjAxNQEAAACGr/MFAgAAAAUyNi4zNQClYsicDh/VCJ2QkxUSH9UIKENJUS5OWVNFOkNPVFkuSVFfQ0xPU0VQUklDRV9BREouOS8xLzIwMTUBAAAAoCEMAAIAAAAIMjcuMDQwMDcAO92+kw4f1Qi7oigUEh/VCC1DSVEuTkFTREFRR1M6QVROWC5JUV9DTE9TRVBSSUNFX0FESi43LzIyLzIwMTUBAAAA3JlrAQMAAAAAAOntLm0OH9UIIyeKDhIf1QgsQ0lRLk5BU0RBUUdTOlRIUk0uSVFfQ0xPU0VQUklDRV9BREouOS8yLzIwMTUBAAAAIS8FAAIAAAAFNDUuMTQAW0CBiw4f1QiNf+8SEh/VCCdDSVEuTllTRTpBTEUuSVFfQ0xPU0VQUklDRV9BREouOS8xLzIwMTUBAAAA+GkEAAIAAAAINDMuMTQ4ODQAUhS7iQ4f1QiC5KMSEh/VCChDSVEuTllTRTpWVkkuSVFfQ0xPU0VQUklDRV9BREouOS8yOC8yMDE1AQAAAFy1AgACAAAACDI4LjE4NjA3AH4eTp0OH9UIpX2bFRIf1QgpQ0lRLk5ZU0U6QVJOQy5JUV9DTE9TRVBSSUNFX0FESi43LzEzLzIwMTUBAAAACrHP</t>
  </si>
  <si>
    <t>GAMAAAAAAFrj0FoOH9UIzjSpCxIf1QgtQ0lRLk5BU0RBUUdTOlBERlMuSVFfQ0xPU0VQUklDRV9BREouNi8yNi8yMDE1AQAAABWAAAACAAAABTE2LjE3AH57cFYOH9UIHhL9ChIf1QgoQ0lRLk5ZU0U6TFBJLklRX0NMT1NFUFJJQ0VfQURKLjExLzkvMjAxNQEAAACcVt8HAgAAAAUxMi41OAA96HjJDh/VCAJ1fBoSH9UIKENJUS5OWVNFOkNNQS5JUV9DTE9TRVBSSUNFX0FESi4xMC85LzIwMTUBAAAAztwEAAIAAAAINDEuMzU5MjMAbhiFow4f1Qgzz68WEh/VCC1DSVEuTkFTREFRR1M6U0FOTS5JUV9DTE9TRVBSSUNFX0FESi4xMC83LzIwMTUBAAAA94QAAAIAAAAFMjIuNDMAODyMvA4f1QikOJUYEh/VCC5DSVEuTkFTREFRR1M6Q09MQi5JUV9DTE9TRVBSSUNFX0FESi4xMS8xMi8yMDE1AQAAABY/BQACAAAACDMyLjEwMDE4AMsL1tAOH9UI4kiYGxIf1QgoQ0lRLk5ZU0U6TVNMLklRX0NMT1NFUFJJQ0VfQURKLjgvMTQvMjAxNQEAAABnJQUAAgAAAAgxMi45NDMzMgD2o3B8Dh/VCGPDwxASH9UILkNJUS5OQVNEQVFHTTpCU1RDLklRX0NMT1NFUFJJQ0VfQURKLjExLzEyLzIwMTUBAAAAoF8FAAIAAAAFNTMuMTcA/P+Zzw4f1QiIMWgbEh/VCC1DSVEuTkFTREFRR1M6QU9TTC5JUV9DTE9TRVBSSUNFX0FESi45LzI4LzIwMTUBAAAA1iV5AAIAAAAENy44OAB9Mn+eDh/VCCEx3BUSH9UIJkNJUS5OWVNFOlIuSVFf</t>
  </si>
  <si>
    <t>Q0xPU0VQUklDRV9BREouOC8xMi8yMDE1AQAAAKSEAAACAAAACDg0LjY2NzQ3ACERiXUOH9UINSPHDxIf1QguQ0lRLk5BU0RBUUdTOkhMTkUuSVFfQ0xPU0VQUklDRV9BREouMTAvMjYvMjAxNQEAAACD6QsAAwAAAAAAtqZCwA4f1Qj0bCUZEh/VCChDSVEuTllTRTpXT1IuSVFfQ0xPU0VQUklDRV9BREouNy8yNC8yMDE1AQAAAH7NBAACAAAACDI1LjA4OTY4AF3uwmsOH9UIPgFQDhIf1QgpQ0lRLk5ZU0U6TVJULklRX0NMT1NFUFJJQ0VfQURKLjEwLzMwLzIwMTUBAAAAsLzuDwMAAAAAAMVBSMQOH9UIOnq1GRIf1QgqQ0lRLk5ZU0U6UEdUSS5JUV9DTE9TRVBSSUNFX0FESi4xMC8yOS8yMDE1AQAAAAQkZQACAAAABTExLjcxAOXYjsUOH9UIkGnsGRIf1QgnQ0lRLk5ZU0U6Q0wuSVFfQ0xPU0VQUklDRV9BREouOC8yOC8yMDE1AQAAAGcABAACAAAACDYwLjI1MjE5AHD8zX4OH9UIN0QTERIf1QgvQ0lRLk5BU0RBUUdTOkZDTkMuQS5JUV9DTE9TRVBSSUNFX0FESi4xMC8yLzIwMTUBAAAA4z4FAAIAAAAJMjE2LjkyNjc1AJ476aIOH9UIDgmUFhIf1QgoQ0lRLk5ZU0U6Q1BULklRX0NMT1NFUFJJQ0VfQURKLjExLzIvMjAxNQEAAADyBQUAAgAAAAg2Ny4zNzM2MwDx/47FDh/VCDR/6xkSH9UIKUNJUS5OWVNFOk1BVFguSVFfQ0xPU0VQUklDRV9BREouMTEvNi8yMDE1AQAAAILKAwACAAAACDUwLjg0NjAzAKOje8gO</t>
  </si>
  <si>
    <t>H9UIk9lVGhIf1QgrQ0lRLk5BU0RBUUNNOkxFLklRX0NMT1NFUFJJQ0VfQURKLjYvMTEvMjAxNQEAAAABWgQAAgAAAAUyMy40OQCZIHlVDh/VCBXC1woSH9UILENJUS5OQVNEQVFHUzpFWlBXLklRX0NMT1NFUFJJQ0VfQURKLjkvMS8yMDE1AQAAAHHpBAACAAAABDYuMTMAR/YHhQ4f1QgwpvwREh/VCC1DSVEuTkFTREFRR1M6SFVSTi5JUV9DTE9TRVBSSUNFX0FESi4xMS8yLzIwMTUBAAAARtIkAAIAAAAFNDguOTUAcn5HxA4f1QgvJLkZEh/VCC5DSVEuTkFTREFRR1M6Q09SRS5JUV9DTE9TRVBSSUNFX0FESi4xMS8yNS8yMDE1AQAAAGSArQACAAAACDQyLjQzMDY4AE2SKNkOH9UIH/7jHBIf1QgsQ0lRLk5BU0RBUUdTOkNCRi5JUV9DTE9TRVBSSUNFX0FESi43LzIzLzIwMTUBAAAAqQ/YBQIAAAAIMjguNTEzMDUA/YRLbA4f1Qj+D2wOEh/VCCxDSVEuTkFTREFRR1M6U05DUi5JUV9DTE9TRVBSSUNFX0FESi43LzIvMjAxNQEAAABgRAsAAgAAAAU0NS42NgBuSF9XDh/VCIC4HgsSH9UIKkNJUS5OWVNFOkZJQ08uSVFfQ0xPU0VQUklDRV9BREouMTEvMTAvMjAxNQEAAABbIAQAAgAAAAg4Ny4wOTYzOACyGjjMDh/VCGbV5BoSH9UIKENJUS5OWVNFOkNPTC5JUV9DTE9TRVBSSUNFX0FESi44LzE5LzIwMTUBAAAAwzYJAAIAAAAIODQuOTU3MjgArwdwfA4f1Qg7CcgQEh/VCC1DSVEuTkFTREFRR1M6VFhSSC5JUV9D</t>
  </si>
  <si>
    <t>TE9TRVBSSUNFX0FESi43LzI3LzIwMTUBAAAAZPxHAAIAAAAIMzUuOTU0MTEA/ak5cA4f1Qhi9/UOEh/VCCpDSVEuTllTRTpDTEdYLklRX0NMT1NFUFJJQ0VfQURKLjExLzE2LzIwMTUBAAAAmU4YBwIAAAAFMzYuNDEAYiOk0Q4f1QgvXr0bEh/VCChDSVEuTllTRTpOT1cuSVFfQ0xPU0VQUklDRV9BREouOS8xMC8yMDE1AQAAAL90XgECAAAABTcyLjY2AHNRspAOH9UIRRS5ExIf1QgtQ0lRLk5BU0RBUUdTOkVRSVguSVFfQ0xPU0VQUklDRV9BREouMTAvNy8yMDE1AQAAACpuAAACAAAACDI1NC43MjU1AIXMn7EOH9UIj0gMFxIf1QgtQ0lRLk5BU0RBUUdTOldSTEQuSVFfQ0xPU0VQUklDRV9BREouMTEvMy8yMDE1AQAAAFmPAAACAAAABTM3Ljg5AA/7J8YOH9UIItgCGhIf1QgqQ0lRLk5ZU0U6QU5FVC5JUV9DTE9TRVBSSUNFX0FESi4xMS8yMy8yMDE1AQAAAMPb/AECAAAABTczLjk3AArCoNYOH9UIg716HBIf1QgsQ0lRLk5BU0RBUUdTOk1TRkcuSVFfQ0xPU0VQUklDRV9BREouOS8yLzIwMTUBAAAAXEAFAAIAAAAIMTkuNzUxODgAPBZ5iw4f1Qi8fuYSEh/VCCpDSVEuTllTRTpSWUFNLklRX0NMT1NFUFJJQ0VfQURKLjExLzE4LzIwMTUBAAAAk62VDwIAAAAHOS45MDgwNgA79rHUDh/VCH1bLxwSH9UIKUNJUS5OWVNFOkpFTEQuSVFfQ0xPU0VQUklDRV9BREouOC8xOS8yMDE1AQAAAMFdcAgDAAAAAADRzPR/</t>
  </si>
  <si>
    <t>Dh/VCK+bRBESH9UIKkNJUS5OWVNFOkNWTkEuSVFfQ0xPU0VQUklDRV9BREouMTAvMjgvMjAxNQEAAACp80YZAwAAAAAA5MQauw4f1Qgy53AYEh/VCC1DSVEuTkFTREFRR006U01CQy5JUV9DTE9TRVBSSUNFX0FESi45LzE3LzIwMTUBAAAATlQFAAIAAAAIMTkuNzA0MzcALpm4lg4f1Qgp96EUEh/VCChDSVEuQU1FWDpMTkcuSVFfQ0xPU0VQUklDRV9BREouMTEvNC8yMDE1AQAAAGm2BQACAAAABDQ3LjUAisi8ww4f1QgBa7QZEh/VCChDSVEuTllTRTpLUkMuSVFfQ0xPU0VQUklDRV9BREouOS8xMS8yMDE1AQAAALFsBQACAAAACDYwLjc0MDM3AGXDwZMOH9UI1wUxFBIf1QgsQ0lRLk5BU0RBUUdNOklJSS5JUV9DTE9TRVBSSUNFX0FESi43LzIyLzIwMTUBAAAAPv20AQIAAAADNC40ABhmz18OH9UI/txqDBIf1QgpQ0lRLkFNRVg6UkxHVC5JUV9DTE9TRVBSSUNFX0FESi44LzI0LzIwMTUBAAAAMgE3AAIAAAAENS4xNQBMZz2DDh/VCONDsRESH9UIKENJUS5OWVNFOlNTRC5JUV9DTE9TRVBSSUNFX0FESi43LzE2LzIwMTUBAAAAxRkFAAIAAAAIMzMuMzY5OTUA8vSlXg4f1QiRCEMMEh/VCCpDSVEuTllTRTpTSEFLLklRX0NMT1NFUFJJQ0VfQURKLjEwLzIwLzIwMTUBAAAAnROmDQIAAAAFNDQuMDEAmYK2uQ4f1QiCNDkYEh/VCChDSVEuTllTRTpDTEguSVFfQ0xPU0VQUklDRV9BREouNy8zMC8yMDE1AQAAAMVn</t>
  </si>
  <si>
    <t>AAACAAAABTQ5LjUyAOGm6F4OH9UIDZBNDBIf1QgsQ0lRLk5BU0RBUUdTOkdOVFkuSVFfQ0xPU0VQUklDRV9BREouOC82LzIwMTUBAAAAIN4FAAIAAAAIMjIuMDc5NDUAMC1OdA4f1QgWtY4PEh/VCClDSVEuTllTRTpDQURFLklRX0NMT1NFUFJJQ0VfQURKLjcvMTAvMjAxNQEAAACSDQgAAwAAAAAApfzXVQ4f1Qi8uOUKEh/VCC1DSVEuTkFTREFRR1M6TFNUUi5JUV9DTE9TRVBSSUNFX0FESi43LzI0LzIwMTUBAAAA03cAAAIAAAAINjkuNzM0NDgAOQ60bA4f1Qg583oOEh/VCChDSVEuTllTRTpBTExFLklRX0NMT1NFUFJJQ0VfQURKLjkvOS8yMDE1AQAAAGtOaQ4CAAAACDU5LjIwODI5AO7h24YOH9UIyrZBEhIf1QgoQ0lRLk5ZU0U6R1dXLklRX0NMT1NFUFJJQ0VfQURKLjgvMjUvMjAxNQEAAABcNgQAAgAAAAkyMDMuNDI2MTkAQf8wfQ4f1QiGTOAQEh/VCC1DSVEuTkFTREFRR1M6Wk5HQS5JUV9DTE9TRVBSSUNFX0FESi45LzIyLzIwMTUBAAAAIKlkAgIAAAAEMi40MgD8mXOYDh/VCLaz9BQSH9UIKENJUS5OWVNFOlRXVFIuSVFfQ0xPU0VQUklDRV9BREouNy83LzIwMTUBAAAAs78kAgIAAAAFMzUuNTIAriP7Yw4f1Qi2BDMNEh/VCChDSVEuTllTRTpFVlIuSVFfQ0xPU0VQUklDRV9BREouNy8yMC8yMDE1AQAAABgBCAACAAAACDU0LjY3MzY4ADABSWQOH9UIOzZBDRIf1QgsQ0lRLk5BU0RBUUdTOkZUUi5J</t>
  </si>
  <si>
    <t>UV9DTE9TRVBSSUNFX0FESi42LzE2LzIwMTUBAAAAM/wDAAIAAAAHNTguMDI2NwByguJSDh/VCJehdQoSH9UILkNJUS5OQVNEQVFHUzpOQ0xILklRX0NMT1NFUFJJQ0VfQURKLjExLzI3LzIwMTUBAAAA78k/AAIAAAAFNTcuODIAgIzr2g4f1Qis/RwdEh/VCC1DSVEuTkFTREFRR1M6SkJMVS5JUV9DTE9TRVBSSUNFX0FESi4xMS82LzIwMTUBAAAAxZ8BAAIAAAAFMjYuMDkAAE1byg4f1Qj2Q50aEh/VCClDSVEuQU1FWDpQUksuSVFfQ0xPU0VQUklDRV9BREouMTEvMTMvMjAxNQEAAAAD0wQAAgAAAAg4Ni4wNDY4NgBuCxHRDh/VCDfhoxsSH9UILUNJUS5OQVNEQVFHUzpUVEVDLklRX0NMT1NFUFJJQ0VfQURKLjgvMTAvMjAxNQEAAAAyUgUAAgAAAAgyNy4zMzY4MQBRsuJxDh/VCDpxOA8SH9UIKENJUS5OWVNFOlJYTi5JUV9DTE9TRVBSSUNFX0FESi44LzEzLzIwMTUBAAAAonXLAgIAAAAFMjEuMjQAwDricQ4f1QgekjsPEh/VCCdDSVEuTllTRTpOTkEuSVFfQ0xPU0VQUklDRV9BREouNi84LzIwMTUBAAAA17S+AgIAAAAHMi42MTUyNQDg0n5SDh/VCLs4bwoSH9UILUNJUS5OQVNEQVFDTTpBS1RTLklRX0NMT1NFUFJJQ0VfQURKLjcvMTAvMjAxNQEAAABWquEPAgAAAAQ0Ljk5AMGBZmAOH9UIGVB/DBIf1QgqQ0lRLk5ZU0U6TEFEUi5JUV9DTE9TRVBSSUNFX0FESi4xMC8yMy8yMDE1AQAAANUT6gwCAAAACDEx</t>
  </si>
  <si>
    <t>LjI0ODM3AIbltLsOH9UIqXiJGBIf1QguQ0lRLk5BU0RBUUNNOkxKUEMuSVFfQ0xPU0VQUklDRV9BREouMTAvMTYvMjAxNQEAAACodwAAAgAAAAUyMy44NwAN3fW4Dh/VCLluHRgSH9UIKENJUS5OWVNFOkNPSC5JUV9DTE9TRVBSSUNFX0FESi43LzMwLzIwMTUBAAAA7QgIAAIAAAAIMjguODQ5NzMAx/5Nag4f1QgTexoOEh/VCClDSVEuTllTRTpQRlNJLklRX0NMT1NFUFJJQ0VfQURKLjkvMTAvMjAxNQEAAAA+JJkNAgAAAAQxNi4yAAoLeo4OH9UI3ftmExIf1QguQ0lRLk5BU0RBUUdTOlVIQUwuSVFfQ0xPU0VQUklDRV9BREouMTEvMjAvMjAxNQEAAAD0RQUAAgAAAAk0MjcuNDMwMjgA5I7Q1A4f1QjXHzkcEh/VCChDSVEuTllTRTpEWEMuSVFfQ0xPU0VQUklDRV9BREouOC8xNy8yMDE1AQAAALUDBAADAAAAAADVxfZ4Dh/VCNnjTBASH9UIJUNJUS5OWVNFOlQuSVFfQ0xPU0VQUklDRV9BREouOC80LzIwMTUBAAAAh4cBAAIAAAAIMzAuODk3NzQAYF19bg4f1QivhrAOEh/VCChDSVEuTllTRTpDUEIuSVFfQ0xPU0VQUklDRV9BREouOS8xOC8yMDE1AQAAAJrxAwACAAAABzQ4LjQzNjMAxxwhjg4f1QjDr1ITEh/VCC1DSVEuTkFTREFRR1M6TU9GRy5JUV9DTE9TRVBSSUNFX0FESi45LzE0LzIwMTUBAAAA0bAMAAIAAAAIMjguMTc0OTMA7H4nlg4f1Qjw04wUEh/VCC1DSVEuTkFTREFRQ006TkFUUi5JUV9DTE9T</t>
  </si>
  <si>
    <t>RVBSSUNFX0FESi4xMS8zLzIwMTUBAAAAj28EAAIAAAAIMTEuNTE1MzkA4v4www4f1QjOc5wZEh/VCClDSVEuTllTRTpBWVIuSVFfQ0xPU0VQUklDRV9BREouMTEvMjcvMjAxNQEAAABHPqMBAgAAAAgxOC45NTc1NgDnj1naDh/VCAgjCx0SH9UILkNJUS5OQVNEQVFHUzpBUEVJLklRX0NMT1NFUFJJQ0VfQURKLjEwLzI2LzIwMTUBAAAAkdh9AQIAAAAFMjIuNTcA4I56vg4f1QjLd94YEh/VCC1DSVEuTkFTREFRR1M6U0NITi5JUV9DTE9TRVBSSUNFX0FESi43LzI0LzIwMTUBAAAAiBwFAAIAAAAHMTQuODQzNwA5DrRsDh/VCFpBew4SH9UILENJUS5OQVNEQVFHUzpUU0MuSVFfQ0xPU0VQUklDRV9BREouOS8yMy8yMDE1AQAAADY8ugICAAAABDEyLjYAo5mcmw4f1Qj3O2YVEh/VCC5DSVEuTkFTREFRR1M6SktIWS5JUV9DTE9TRVBSSUNFX0FESi4xMS8xMy8yMDE1AQAAAHE8BAACAAAACDc0LjkzOTU3ACFVedAOH9UIxDeOGxIf1QguQ0lRLk5BU0RBUUdTOlJHRU4uSVFfQ0xPU0VQUklDRV9BREouMTEvMjMvMjAxNQEAAADpgwAAAgAAAAUyNy43MQDrp2rXDh/VCPTDlxwSH9UIKENJUS5OWVNFOkJJRy5JUV9DTE9TRVBSSUNFX0FESi43LzEwLzIwMTUBAAAARWkAAAIAAAAINDQuNjE4NzYABCvDUw4f1Qh2t5oKEh/VCC1DSVEuTkFTREFRR1M6TVBXUi5JUV9DTE9TRVBSSUNFX0FESi44LzE5LzIwMTUBAAAAapAu</t>
  </si>
  <si>
    <t>AAIAAAAINDguMjc5NTkAr5kcfQ4f1Qg5ztoQEh/VCClDSVEuTllTRTpNSUMuSVFfQ0xPU0VQUklDRV9BREouMTEvMjAvMjAxNQEAAABC3ZsAAgAAAAg2Ni45MTA4MgBcfkTXDh/VCMXAjxwSH9UIKENJUS5OWVNFOkdHRy5JUV9DTE9TRVBSSUNFX0FESi43LzIzLzIwMTUBAAAAuXEAAAIAAAAINjcuNTA2NzgAuz3NZA4f1Qg1K1ANEh/VCChDSVEuTllTRTpEUkUuSVFfQ0xPU0VQUklDRV9BREouOS8zMC8yMDE1AQAAAIIWBAACAAAACDE3LjcyNDU4AEYM/JsOH9UIXLprFRIf1QgoQ0lRLk5ZU0U6QVpPLklRX0NMT1NFUFJJQ0VfQURKLjkvMjUvMjAxNQEAAADbYgAAAgAAAAY3NTMuNDgAgA1Slw4f1QgUI7YUEh/VCClDSVEuTllTRTpGQ1guSVFfQ0xPU0VQUklDRV9BREouMTAvMTUvMjAxNQEAAADHLAQAAgAAAAIxMwCTM4S0Dh/VCNiNghcSH9UIKENJUS5OWVNFOkJLSC5JUV9DTE9TRVBSSUNFX0FESi44LzExLzIwMTUBAAAAnucDAAIAAAAIMzguOTYyMzYAJ5ZodA4f1QgccaAPEh/VCC5DSVEuTkFTREFRR1M6U0JSQS5JUV9DTE9TRVBSSUNFX0FESi4xMS8xMC8yMDE1AQAAAHGIWQYCAAAACDE2Ljg5NDE3AIv/Q80OH9UI9joFGxIf1QgpQ0lRLkFNRVg6Q0lYLklRX0NMT1NFUFJJQ0VfQURKLjExLzEwLzIwMTUBAAAAOdIFAAIAAAAHMTAuODY4NQBQivbNDh/VCHRTMhsSH9UILkNJUS5OQVNEQVFHUzpQU1RC</t>
  </si>
  <si>
    <t>LklRX0NMT1NFUFJJQ0VfQURKLjEwLzIxLzIwMTUBAAAAoYTXAQIAAAAHNi44NjI5NADTj+i9Dh/VCAwjxRgSH9UIKUNJUS5OWVNFOlFFUC5JUV9DTE9TRVBSSUNFX0FESi4xMC8yMi8yMDE1AQAAALXhFwACAAAACDE1LjM3OTEzAJV0F78OH9UIzYL1GBIf1QgoQ0lRLk5ZU0U6VENJLklRX0NMT1NFUFJJQ0VfQURKLjcvMTQvMjAxNQEAAABEuAQAAgAAAAYxMC4yNTMATkllYA4f1QiW0IMMEh/VCChDSVEuTllTRTpGT0UuSVFfQ0xPU0VQUklDRV9BREouNi8yNS8yMDE1AQAAAOavAgACAAAABTE2LjcxAG54sV0OH9UIeXIZDBIf1QgtQ0lRLk5BU0RBUUdTOkdPT0QuSVFfQ0xPU0VQUklDRV9BREouNy8yMy8yMDE1AQAAAIrDWwACAAAACDEzLjI5ODc3ALAur28OH9UI5i/kDhIf1QgmQ0lRLk5ZU0U6RkwuSVFfQ0xPU0VQUklDRV9BREouNy83LzIwMTUBAAAAAtAEAAIAAAAINjUuNjA5NjIAGvAwWg4f1QjqtZALEh/VCC5DSVEuTkFTREFRR006TUxWRi5JUV9DTE9TRVBSSUNFX0FESi4xMS8xOC8yMDE1AQAAALnpWwICAAAABTE1LjkxAKqjdtQOH9UIhn0oHBIf1QgtQ0lRLk5BU0RBUUdTOkJIQksuSVFfQ0xPU0VQUklDRV9BREouOC8yMS8yMDE1AQAAAOGMog0CAAAACDEzLjYwOTA2AKSFSnQOH9UIpY6XDxIf1QgpQ0lRLk5ZU0U6TURULklRX0NMT1NFUFJJQ0VfQURKLjExLzI0LzIwMTUBAAAAdHoAAAIAAAAI</t>
  </si>
  <si>
    <t>NzMuMzg1MDkAy/Iq2Q4f1QgIjeEcEh/VCC5DSVEuTkFTREFRQ006Q0FSTy5JUV9DTE9TRVBSSUNFX0FESi4xMS8xOC8yMDE1AQAAALsVDQACAAAACDE0LjUzNzAxAOa97dEOH9UI3c/IGxIf1QgoQ0lRLk5ZU0U6RFJFLklRX0NMT1NFUFJJQ0VfQURKLjgvMjYvMjAxNQEAAACCFgQAAgAAAAgxNi45MDU4MQAuKmd+Dh/VCDSEBxESH9UIJ0NJUS5OWVNFOkFOSC5JUV9DTE9TRVBSSUNFX0FESi43LzEvMjAxNQEAAAC7JgYAAgAAAAczLjgxMjU3AHf4/GMOH9UI6uUuDRIf1QgmQ0lRLk5ZU0U6RkkuSVFfQ0xPU0VQUklDRV9BREouOC8zLzIwMTUBAAAAHTJKDgIAAAAIMTQuNTg1NTMAg2JNag4f1QgWxRwOEh/VCChDSVEuTllTRTpSRE4uSVFfQ0xPU0VQUklDRV9BREouMTEvNC8yMDE1AQAAAMXkBAACAAAACDEzLjg4MDcyAPphGcoOH9UI1HyMGhIf1QgtQ0lRLk5BU0RBUUdTOkhPRlQuSVFfQ0xPU0VQUklDRV9BREouNy8xNi8yMDE1AQAAAFMxMAACAAAACDI1LjQ3MzMxAHa6iGcOH9UIoFq4DRIf1QgpQ0lRLk5ZU0U6QVZELklRX0NMT1NFUFJJQ0VfQURKLjEwLzE0LzIwMTUBAAAApNIDAAIAAAAIMTIuNjU0OTkAq3fUsA4f1QiOyPQWEh/VCC1DSVEuTkFTREFRR006UFJNVy5JUV9DTE9TRVBSSUNFX0FESi4xMC81LzIwMTUBAAAAzWtbAQIAAAAENy42OAASFAKhDh/VCP8tRRYSH9UILENJUS5OQVNEQVFHUzpT</t>
  </si>
  <si>
    <t>QkFDLklRX0NMT1NFUFJJQ0VfQURKLjkvOC8yMDE1AQAAABeFAAACAAAABjExNy44NQAGWgeFDh/VCOo5ARISH9UIKkNJUS5OWVNFOlRPV1IuSVFfQ0xPU0VQUklDRV9BREouMTAvMjAvMjAxNQEAAABCiwAAAgAAAAgyNS45OTMxNAAF1uW+Dh/VCEt18hgSH9UIJ0NJUS5BUkNBOklXVi5JUV9DTE9TRVBSSUNFX0FESi40LzgvMjAxNgEAAAD6PYYAAgAAAAkxMTYuOTM3MTMAKt0x/BQf1QjJDKz8FB/VCC1DSVEuTkFTREFRR1M6QkFOUi5JUV9DTE9TRVBSSUNFX0FESi44LzE0LzIwMTUBAAAA0DUFAAIAAAAINDUuMjQ0MDkAZObhdA4f1Qi0Vq4PEh/VCClDSVEuTllTRTpJVkMuSVFfQ0xPU0VQUklDRV9BREouMTEvMTYvMjAxNQEAAADiSgQAAgAAAAgxOC4yMTI4NACORO/RDh/VCLoQxhsSH9UIKUNJUS5OWVNFOktBUi5JUV9DTE9TRVBSSUNFX0FESi4xMS8yMC8yMDE1AQAAAKyv/QECAAAACDM0LjU5NjM4AELgddQOH9UIXnkqHBIf1QgsQ0lRLk5BU0RBUUdTOlRWVFkuSVFfQ0xPU0VQUklDRV9BREouOC8zLzIwMTUBAAAAnGAAAAIAAAAFMTIuNzYATIhaWQ4f1QjirW8LEh/VCCdDSVEuTllTRTpHRVMuSVFfQ0xPU0VQUklDRV9BREouOS80LzIwMTUBAAAAG1IFAAIAAAAIMTkuODMxMTcAvdlfjw4f1QjRkYYTEh/VCC1DSVEuTkFTREFRR1M6U0lWQi5JUV9DTE9TRVBSSUNFX0FESi43LzI4LzIwMTUBAAAADt0C</t>
  </si>
  <si>
    <t>AAIAAAAGMTM4Ljg1ANQtjWQOH9UIhk1JDRIf1QgoQ0lRLk5ZU0U6Vk1DLklRX0NMT1NFUFJJQ0VfQURKLjExLzkvMjAxNQEAAADBxQQAAgAAAAg5OS4yMDIyMgBisfbNDh/VCJqgKRsSH9UIKENJUS5OWVNFOkJBUy5JUV9DTE9TRVBSSUNFX0FESi45LzI1LzIwMTUBAAAAKw0KAAMAAAAAAFe8i5sOH9UIgxNUFRIf1QgtQ0lRLk5BU0RBUUdTOlNXS1MuSVFfQ0xPU0VQUklDRV9BREouMTAvNi8yMDE1AQAAACVQFgACAAAACDc4LjQxOTczAD7bx6IOH9UIzayHFhIf1QgqQ0lRLkFNRVg6QkdTRi5JUV9DTE9TRVBSSUNFX0FESi4xMS8yNS8yMDE1AQAAAIwZVQICAAAACDEyLjM4MTY0AKwZEtkOH9UI1szVHBIf1QgoQ0lRLk5ZU0U6RFZOLklRX0NMT1NFUFJJQ0VfQURKLjkvMTYvMjAxNQEAAAAOEQQAAgAAAAczOS45NTcyAB3H/JEOH9UIowvjExIf1QgmQ0lRLk5ZU0U6Vi5JUV9DTE9TRVBSSUNFX0FESi44LzI1LzIwMTUBAAAAS39EAgIAAAAINjUuOTk1NjcAovc6gA4f1Qh1MFIREh/VCChDSVEuTllTRTpVU0IuSVFfQ0xPU0VQUklDRV9BREouOC8zMS8yMDE1AQAAAJioBAACAAAACDQwLjE1NDQyAD97hYgOH9UIM2F9EhIf1QgwQ0lRLk5BU0RBUUdTOkNOQksuQS5JUV9DTE9TRVBSSUNFX0FESi4xMC8xNi8yMDE1AQAAALD1AwACAAAACDQwLjY1NzU4AHs/+LgOH9UIUskXGBIf1QgoQ0lRLk5ZU0U6Q1BBLklR</t>
  </si>
  <si>
    <t>X0NMT1NFUFJJQ0VfQURKLjgvMTEvMjAxNQEAAABzW3wBAgAAAAg2OC40MTI4OAC3qeJ0Dh/VCFEiqw8SH9UILUNJUS5OQVNEQVFHUzpUTVVTLklRX0NMT1NFUFJJQ0VfQURKLjYvMjkvMjAxNQEAAACbbAEAAgAAAAUzOC42OADzY5BmDh/VCCf4lQ0SH9UIJ0NJUS5OWVNFOkdQSy5JUV9DTE9TRVBSSUNFX0FESi43LzcvMjAxNQEAAABYhAAAAgAAAAgxMy4yMjMxNQDET2hdDh/VCIyYEAwSH9UIJ0NJUS5OWVNFOkFHTi5JUV9DTE9TRVBSSUNFX0FESi43LzkvMjAxNQEAAAB+jgAAAgAAAAkzMDEuMzkyNjYAZ55yVg4f1Qj2Q/gKEh/VCChDSVEuTllTRTpEQ08uSVFfQ0xPU0VQUklDRV9BREouOC8xMS8yMDE1AQAAAPEVBAACAAAABTI0LjUzAO7AdHkOH9UIiuVeEBIf1QgoQ0lRLk5ZU0U6U0ZMLklRX0NMT1NFUFJJQ0VfQURKLjgvMzEvMjAxNQEAAABQCIAAAgAAAAgxMi45MDY0MgAFHP9+Dh/VCCPiJRESH9UIKkNJUS5OWVNFOlBSTEIuSVFfQ0xPU0VQUklDRV9BREouMTAvMTMvMjAxNQEAAAAHlg0AAgAAAAU2NS45NwB97N23Dh/VCHqp7xcSH9UIKkNJUS5OWVNFOktNUFIuSVFfQ0xPU0VQUklDRV9BREouMTAvMjYvMjAxNQEAAABQvgQAAgAAAAgzNC42MDk3NQDDEj7ADh/VCGxOIRkSH9UIKkNJUS5OWVNFOkpCR1MuSVFfQ0xPU0VQUklDRV9BREouMTEvMTAvMjAxNQEAAAAeTegYAwAAAAAAu55hzQ4f1QjG</t>
  </si>
  <si>
    <t>EBAbEh/VCChDSVEuTllTRTpMUFQuSVFfQ0xPU0VQUklDRV9BREouOC8yMC8yMDE1AQAAAP8QBQACAAAACDMwLjI1NzY2AKTZZoQOH9UI+CDeERIf1QgpQ0lRLk5ZU0U6UllJLklRX0NMT1NFUFJJQ0VfQURKLjExLzE5LzIwMTUBAAAAwukPBQIAAAAENS4zMwANlErTDh/VCKQV/BsSH9UILUNJUS5OQVNEQVFHUzpIU1RNLklRX0NMT1NFUFJJQ0VfQURKLjExLzQvMjAxNQEAAABKYQEAAgAAAAUyNC42OQCJhBnJDh/VCOwebhoSH9UILkNJUS5OQVNEQVFHTTpTVEFBLklRX0NMT1NFUFJJQ0VfQURKLjExLzI0LzIwMTUBAAAAlqcEAAIAAAAEOC41MwDCxpPYDh/VCDciyRwSH9UIJ0NJUS5OWVNFOkNGUi5JUV9DTE9TRVBSSUNFX0FESi43LzcvMjAxNQEAAADYCwQAAgAAAAg2OS4zOTIyNADJjK5jDh/VCOYtHw0SH9UIKENJUS5OWVNFOk5CUi5JUV9DTE9TRVBSSUNFX0FESi45LzI5LzIwMTUBAAAAeW8EAAIAAAAHOS4xOTUzOQB+Hk6dDh/VCAxonBUSH9UIKENJUS5OWVNFOkJHRy5JUV9DTE9TRVBSSUNFX0FESi44LzI1LzIwMTUBAAAAC+oDAAIAAAAIMTguMDA5MzYAe+Z/fA4f1QipZMsQEh/VCC1DSVEuTkFTREFRR1M6UFRMQS5JUV9DTE9TRVBSSUNFX0FESi43LzIyLzIwMTUBAAAA8PB6AAIAAAAFNTIuNzQA+BLkXg4f1QilE0cMEh/VCChDSVEuTllTRTpKQUcuSVFfQ0xPU0VQUklDRV9BREouOC8xMy8yMDE1</t>
  </si>
  <si>
    <t>AQAAAFYWHA4DAAAAAABesr12Dh/VCJ4H+g8SH9UILUNJUS5OQVNEQVFHUzpIT01CLklRX0NMT1NFUFJJQ0VfQURKLjkvMTAvMjAxNQEAAABxm5YAAgAAAAgxOC42NjgwNgBlRAiFDh/VCL2/+RESH9UIL0NJUS5OQVNEQVFHUzpMQlJELksuSVFfQ0xPU0VQUklDRV9BREouMTAvNi8yMDE1AQAAAHaXtQ8CAAAABTU0Ljc2AGlfc5gOH9UIRZ3sFBIf1QgpQ0lRLk5ZU0U6U0NHLklRX0NMT1NFUFJJQ0VfQURKLjExLzI3LzIwMTUBAAAAVN8CAAIAAAAINTUuMjQwMzYAgIzr2g4f1QjkhB4dEh/VCClDSVEuTllTRTpCVVJMLklRX0NMT1NFUFJJQ0VfQURKLjgvMTgvMjAxNQEAAAB5DHAOAgAAAAU1NC43NADvGnmBDh/VCH0mcxESH9UILkNJUS5OQVNEQVFHUzpIVEJJLklRX0NMT1NFUFJJQ0VfQURKLjExLzE4LzIwMTUBAAAARpyqCAIAAAAFMTkuNDQAzzJD1A4f1QhruR4cEh/VCChDSVEuTllTRTpDTlMuSVFfQ0xPU0VQUklDRV9BREouNy8zMS8yMDE1AQAAAOQ3kQACAAAACDI4LjAzNzM1ACdVZ2UOH9UIbHtiDRIf1QgtQ0lRLk5BU0RBUUdTOlRSTUIuSVFfQ0xPU0VQUklDRV9BREouOC8xMS8yMDE1AQAAAMvtAQACAAAABTE5LjkxACoegXEOH9UIxG0vDxIf1QguQ0lRLk5BU0RBUUdTOkNPUkUuSVFfQ0xPU0VQUklDRV9BREouMTAvMjAvMjAxNQEAAABkgK0AAgAAAAgzNy4zNzQwMQDcquW6Dh/VCAS0ZBgSH9UI</t>
  </si>
  <si>
    <t>KUNJUS5OWVNFOkNWWC5JUV9DTE9TRVBSSUNFX0FESi4xMS8xMS8yMDE1AQAAAMqAAQACAAAACDg0LjY0ODMzAA0fcc4OH9UIqIRAGxIf1QgsQ0lRLk5BU0RBUUdTOkVSSS5JUV9DTE9TRVBSSUNFX0FESi4xMC8yLzIwMTUBAAAAwtEvAAIAAAAEOS4yNQCeO+miDh/VCI31kxYSH9UILUNJUS5OQVNEQVFHUzpEQUtULklRX0NMT1NFUFJJQ0VfQURKLjkvMjMvMjAxNQEAAABuDAUAAgAAAAc3LjgzMjE1AJe725oOH9UItThCFRIf1QgnQ0lRLk5ZU0U6Q0IuSVFfQ0xPU0VQUklDRV9BREouNy8yNy8yMDE1AQAAABQZAwACAAAACTEwMS44NjUyNwBvhH1uDh/VCAi1tg4SH9UILkNJUS5OQVNEQVFHUzpJTVBWLklRX0NMT1NFUFJJQ0VfQURKLjEwLzE0LzIwMTUBAAAAx0wiAAIAAAAFNjEuNDcAi1jrnQ4f1Qitn8MVEh/VCC1DSVEuTkFTREFRR1M6TFlUUy5JUV9DTE9TRVBSSUNFX0FESi43LzIzLzIwMTUBAAAASVQEAAIAAAAHOS45MTQxNQBM2opfDh/VCJleZQwSH9UILUNJUS5OQVNEQVFHUzpGT1hBLklRX0NMT1NFUFJJQ0VfQURKLjEwLzUvMjAxNQEAAACXYwEAAgAAAAgyNy42MjQ2OQB8dZGcDh/VCAX6hRUSH9UIJ0NJUS5OWVNFOkNYTy5JUV9DTE9TRVBSSUNFX0FESi45LzMvMjAxNQEAAAAaaQAAAgAAAAYxMDYuNDIA6P1RjQ4f1Qgs0DkTEh/VCCdDSVEuTllTRTpHVkEuSVFfQ0xPU0VQUklDRV9BREouNy8y</t>
  </si>
  <si>
    <t>LzIwMTUBAAAAujUEAAIAAAAIMzQuNzg2ODMAbkhfVw4f1QhOQx4LEh/VCC1DSVEuTkFTREFRR1M6TEFNUi5JUV9DTE9TRVBSSUNFX0FESi43LzIzLzIwMTUBAAAA5WMFAAIAAAAINTIuMDY4MTUA7CmFWQ4f1QjnrngLEh/VCC5DSVEuTkFTREFRR1M6Rk1CSS5JUV9DTE9TRVBSSUNFX0FESi4xMC8yMi8yMDE1AQAAAH8nBAACAAAACDE2Ljc5NzUzAEvR2MAOH9UIdP9GGRIf1QgwQ0lRLk5BU0RBUUdTOkZDTkMuQS5JUV9DTE9TRVBSSUNFX0FESi4xMC8xNi8yMDE1AQAAAOM+BQACAAAACTIyOC43Njk5NAB7P/i4Dh/VCGHwFxgSH9UILUNJUS5OQVNEQVFHUzpQTENFLklRX0NMT1NFUFJJQ0VfQURKLjcvMTQvMjAxNQEAAAAHigAAAgAAAAg2Mi43NDY5NABHAF1bDh/VCAELvQsSH9UIKENJUS5OWVNFOlNELklRX0NMT1NFUFJJQ0VfQURKLjExLzE5LzIwMTUBAAAAlKhCAAMAAAAAABLhMNIOH9UI9PvPGxIf1QgoQ0lRLk5ZU0U6Sk5KLklRX0NMT1NFUFJJQ0VfQURKLjkvMjkvMjAxNQEAAACdIQIAAgAAAAg4OC4wODIwMQAxeBCfDh/VCGiQ8RUSH9UILUNJUS5OQVNEQVFHUzpOQ0xILklRX0NMT1NFUFJJQ0VfQURKLjcvMjkvMjAxNQEAAADvyT8AAgAAAAU1OS44OAD9qTlwDh/VCDDM9w4SH9UILkNJUS5OQVNEQVFHTTpaWU5FLklRX0NMT1NFUFJJQ0VfQURKLjEwLzI3LzIwMTUBAAAA1PwfAgIAAAAFMTIuNTEA</t>
  </si>
  <si>
    <t>DAZ9ug4f1QiILFoYEh/VCC1DSVEuTkFTREFRR1M6RkxETS5JUV9DTE9TRVBSSUNFX0FESi43LzEzLzIwMTUBAAAA3VMLAAIAAAAEMjMuMgCPDT9kDh/VCPToNg0SH9UILkNJUS5OQVNEQVFHTTpDUkJQLklRX0NMT1NFUFJJQ0VfQURKLjEwLzE0LzIwMTUBAAAAJG8kDwIAAAAEMS43NAADblC2Dh/VCA/BvRcSH9UILUNJUS5OQVNEQVFHUzpMUExBLklRX0NMT1NFUFJJQ0VfQURKLjEwLzUvMjAxNQEAAACcoQgCAgAAAAgzNi43MjYyNQBhO9KiDh/VCE8RkBYSH9UILkNJUS5OQVNEQVFHUzpQQ1JYLklRX0NMT1NFUFJJQ0VfQURKLjExLzE3LzIwMTUBAAAAdGsAAAIAAAAFNTYuNTQATcBh0Q4f1QjOHK0bEh/VCChDSVEuTllTRTpWUEcuSVFfQ0xPU0VQUklDRV9BREouOC8zMS8yMDE1AQAAAIzwtAQCAAAABTExLjE5AEt45ooOH9UIukjREhIf1QgoQ0lRLk5ZU0U6UUNQLklRX0NMT1NFUFJJQ0VfQURKLjEwLzIvMjAxNQEAAADt6dsVAwAAAAAAiZyRnA4f1QjjmYQVEh/VCChDSVEuTllTRTpTTEQuSVFfQ0xPU0VQUklDRV9BREouNy8xNy8yMDE1AQAAAC/chwMDAAAAAADYGmNbDh/VCANyxAsSH9UIJ0NJUS5OWVNFOkFEUy5JUV9DTE9TRVBSSUNFX0FESi43LzEvMjAxNQEAAAAcYAAAAgAAAAgyOTAuMjA5MwDI/8RTDh/VCJ1dlgoSH9UIKkNJUS5OWVNFOkJVUkwuSVFfQ0xPU0VQUklDRV9BREouMTAvMjMvMjAx</t>
  </si>
  <si>
    <t>NQEAAAB5DHAOAgAAAAU0Ni4zMgCG5bS7Dh/VCKl4iRgSH9UILUNJUS5OQVNEQVFHUzpSR0xELklRX0NMT1NFUFJJQ0VfQURKLjcvMTQvMjAxNQEAAADwlwQAAgAAAAg1OC42NTQyMQAWktZgDh/VCJ4elwwSH9UILENJUS5OQVNEQVFHUzpWV1IuSVFfQ0xPU0VQUklDRV9BREouOC8xMi8yMDE1AQAAABw35g8CAAAABTI2LjkxAPFXPXMOH9UIUKxxDxIf1QguQ0lRLk5BU0RBUUdTOlRPV04uSVFfQ0xPU0VQUklDRV9BREouMTAvMjcvMjAxNQEAAABFNyAAAgAAAAgyMC40NjU0MgAQp/C9Dh/VCFqhyhgSH9UIKENJUS5OWVNFOkZSTy5JUV9DTE9TRVBSSUNFX0FESi45LzMwLzIwMTUBAAAAm3ChCAMAAAAAAOnq15oOH9UIkHk/FRIf1QgoQ0lRLk5ZU0U6U1NELklRX0NMT1NFUFJJQ0VfQURKLjgvMjAvMjAxNQEAAADFGQUAAgAAAAgzNC4zNjkyMgAFHP9+Dh/VCOpAHhESH9UILUNJUS5OQVNEQVFHUzpWT1hYLklRX0NMT1NFUFJJQ0VfQURKLjcvMjEvMjAxNQEAAAC+2wMAAgAAAAQ4LjQ1AIustGwOH9UIzzF4DhIf1QguQ0lRLk5BU0RBUUNNOlZBTFUuSVFfQ0xPU0VQUklDRV9BREouMTEvMjUvMjAxNQEAAAAbwQQAAgAAAAgxNS41MTUwOABdEMfZDh/VCNqt9xwSH9UILUNJUS5OQVNEQVFHUzpGQklaLklRX0NMT1NFUFJJQ0VfQURKLjgvMjUvMjAxNQEAAACUXkQAAgAAAAgyMC43MTg3NABRzXd9Dh/VCIpT5xAS</t>
  </si>
  <si>
    <t>H9UIKUNJUS5OWVNFOlJJQ0UuSVFfQ0xPU0VQUklDRV9BREouNy8xNS8yMDE1AQAAAFGeRgYCAAAABDIwLjYAweEQXg4f1Qg2tSgMEh/VCChDSVEuTllTRTpNTFIuSVFfQ0xPU0VQUklDRV9BREouMTAvOC8yMDE1AQAAAJQnBQACAAAACDIxLjQwNzY1AE/ja6EOH9UII2dPFhIf1QgtQ0lRLk5BU0RBUUdTOklOVkEuSVFfQ0xPU0VQUklDRV9BREouMTEvNC8yMDE1AQAAACpfAAACAAAABDkuMTMATFl7yQ4f1QjNRHcaEh/VCChDSVEuTllTRTpXQ0MuSVFfQ0xPU0VQUklDRV9BREouOC8xMy8yMDE1AQAAAFIVBgACAAAABTU2LjMzAKokdHkOH9UIw8thEBIf1QgoQ0lRLk5ZU0U6VFdJLklRX0NMT1NFUFJJQ0VfQURKLjkvMjIvMjAxNQEAAAAQiwAAAgAAAAc3LjM2NDA1AABw+5sOH9UIVHVwFRIf1QgpQ0lRLk5ZU0U6VERPQy5JUV9DTE9TRVBSSUNFX0FESi44LzI1LzIwMTUBAAAA7Q9YAQIAAAAEMjMuMgCfzOWADh/VCFAxWxESH9UILUNJUS5OQVNEQVFHTTpGT0xELklRX0NMT1NFUFJJQ0VfQURKLjkvMjIvMjAxNQEAAABW9moAAgAAAAUxNS4zMwAmmf2SDh/VCLbLCxQSH9UILENJUS5OQVNEQVFHUzpHQlQuSVFfQ0xPU0VQUklDRV9BREouOC8xNC8yMDE1AQAAAGQPcQwCAAAABTQ1LjY3AMXrtHgOH9UIcPlLEBIf1QgtQ0lRLk5BU0RBUUdTOkNPTEwuSVFfQ0xPU0VQUklDRV9BREouMTAvMS8yMDE1AQAAAI1K</t>
  </si>
  <si>
    <t>cgACAAAABTIxLjI4AMu3H5wOH9UIf+93FRIf1QgtQ0lRLk5BU0RBUUdTOkdFT1MuSVFfQ0xPU0VQUklDRV9BREouNy8yNC8yMDE1AQAAADK1BQACAAAABTE2Ljc1ADkOtGwOH9UIOfN6DhIf1QgnQ0lRLk5ZU0U6SFVNLklRX0NMT1NFUFJJQ0VfQURKLjgvMy8yMDE1AQAAALJzAAACAAAACTE3OS43MTc3MQB4ZUFrDh/VCGErRQ4SH9UIKkNJUS5OWVNFOkhSVEcuSVFfQ0xPU0VQUklDRV9BREouMTEvMTgvMjAxNQEAAADwx6MPAgAAAAgyMi40NzM3MQDCoH3TDh/VCFkSBxwSH9UILUNJUS5OQVNEQVFHUzpNS1RYLklRX0NMT1NFUFJJQ0VfQURKLjkvMjEvMjAxNQEAAACKqwEAAgAAAAg5NS41OTc0MwAi5eWXDh/VCClUxBQSH9UIKUNJUS5OWVNFOkZEUy5JUV9DTE9TRVBSSUNFX0FESi4xMS8xMi8yMDE1AQAAABVOBQACAAAACTE2OS43MzcxNQDNy+fPDh/VCGSZehsSH9UILUNJUS5OQVNEQVFHTTpFU0NBLklRX0NMT1NFUFJJQ0VfQURKLjgvMTkvMjAxNQEAAAAbrgIAAgAAAAgxNi45NDE0OQCyiWh+Dh/VCLcGCxESH9UIKENJUS5OWVNFOlNFRS5JUV9DTE9TRVBSSUNFX0FESi4xMC81LzIwMTUBAAAABNcFAAIAAAAINDcuMDgwMjkACt9BsA4f1QgYy+AWEh/VCChDSVEuTllTRTpTSlcuSVFfQ0xPU0VQUklDRV9BREouNy8xNS8yMDE1AQAAAASZBAACAAAACDI5LjU2NDA2ADPGaWUOH9UI5hRuDRIf1QgtQ0lR</t>
  </si>
  <si>
    <t>Lk5BU0RBUUdTOk1HUEkuSVFfQ0xPU0VQUklDRV9BREouMTAvOS8yMDE1AQAAAIVlBAACAAAACDE2LjczNDk2ANIxULcOH9UIDzvZFxIf1QgsQ0lRLk5BU0RBUUdNOkhNVFYuSVFfQ0xPU0VQUklDRV9BREouOC81LzIwMTUBAAAA7GiBDQIAAAAFMTMuOTUAOXNIew4f1Qic85kQEh/VCC1DSVEuTkFTREFRR1M6WU9SVy5JUV9DTE9TRVBSSUNFX0FESi42LzI0LzIwMTUBAAAA6s8EAAIAAAAHMjAuOTkwOAB2EvdgDh/VCApTmgwSH9UILUNJUS5OQVNEQVFHUzpWU0FULklRX0NMT1NFUFJJQ0VfQURKLjgvMTcvMjAxNQEAAADWfAUAAgAAAAU2Mi43NAB25311Dh/VCF1LvQ8SH9UILUNJUS5OQVNEQVFHUzpCTUNILklRX0NMT1NFUFJJQ0VfQURKLjgvMjUvMjAxNQEAAAAA6AQAAwAAAAAAAFdQdg4f1QjBkOcPEh/VCC1DSVEuTkFTREFRR1M6VUhBTC5JUV9DTE9TRVBSSUNFX0FESi43LzI5LzIwMTUBAAAA9EUFAAIAAAAJMzQ0LjY5MDM2ABXq9VgOH9UIPm9eCxIf1QgoQ0lRLk5ZU0U6TUlUVC5JUV9DTE9TRVBSSUNFX0FESi43LzEvMjAxNQEAAADVrsUHAgAAAAgxMy4xNjIyNwBpecdlDh/VCAKTcw0SH9UILkNJUS5OQVNEQVFHUzpTWUtFLklRX0NMT1NFUFJJQ0VfQURKLjExLzI1LzIwMTUBAAAAh0wFAAIAAAAFMzAuODcAI6dZ2g4f1QhxwwkdEh/VCC1DSVEuTkFTREFRR1M6R09PR0wuSVFfQ0xPU0VQUklDRV9B</t>
  </si>
  <si>
    <t>REouOC83LzIwMTUBAAAAqHEAAAIAAAAGNjY0LjM5AEJaOHgOH9UI3h46EBIf1QgpQ0lRLk5ZU0U6RU1SLklRX0NMT1NFUFJJQ0VfQURKLjExLzI1LzIwMTUBAAAArxsEAAIAAAAINDcuMjYxMDcArBkS2Q4f1Qhha9UcEh/VCC5DSVEuTkFTREFRR1M6QkFOUi5JUV9DTE9TRVBSSUNFX0FESi4xMC8yNy8yMDE1AQAAANA1BQACAAAACDQ2LjAxMjAzAC7IU74OH9UIJ6faGBIf1QgoQ0lRLkFNRVg6TFRTLklRX0NMT1NFUFJJQ0VfQURKLjkvMTUvMjAxNQEAAAAjGgoAAgAAAAcyLjQ5MDE2ABPwsZAOH9UIaKy7ExIf1QgtQ0lRLk5BU0RBUUdTOkVYRUwuSVFfQ0xPU0VQUklDRV9BREouMTEvOS8yMDE1AQAAALJuAAACAAAAAzYuMQABgdDNDh/VCMvwKBsSH9UILkNJUS5OQVNEQVFHUzpJUEdQLklRX0NMT1NFUFJJQ0VfQURKLjExLzIzLzIwMTUBAAAArYcGAAIAAAAFODkuODIA8g9o1w4f1QgPzZwcEh/VCChDSVEuTllTRTpUTkVULklRX0NMT1NFUFJJQ0VfQURKLjcvOC8yMDE1AQAAAJXmAQACAAAABTI1LjIxAO+bxVMOH9UIN7yOChIf1QgoQ0lRLkFNRVg6TE5HLklRX0NMT1NFUFJJQ0VfQURKLjcvMTMvMjAxNQEAAABptgUAAgAAAAU2Ny4zMwDAcaRXDh/VCKHiJgsSH9UIKkNJUS5OWVNFOlBSVFkuSVFfQ0xPU0VQUklDRV9BREouMTEvMjUvMjAxNQEAAAAYUSsPAgAAAAUxMi45OADL8irZDh/VCJXE2RwSH9UI</t>
  </si>
  <si>
    <t>LkNJUS5OQVNEQVFHUzpQUlRBLklRX0NMT1NFUFJJQ0VfQURKLjEwLzIwLzIwMTUBAAAAyIDYDAIAAAAFNDYuODQAIVjwvQ4f1QjoAMwYEh/VCC5DSVEuTkFTREFRR1M6U1BXUi5JUV9DTE9TRVBSSUNFX0FESi4xMS8xNy8yMDE1AQAAAEVFrgACAAAABTIyLjM2AFhXS9MOH9UIu8v5GxIf1QgtQ0lRLk5BU0RBUUdTOlVIQUwuSVFfQ0xPU0VQUklDRV9BREouMTAvMS8yMDE1AQAAAPRFBQACAAAACTM5My4yNDQ5NgAZxfigDh/VCPXnQBYSH9UIKUNJUS5BUkNBOklXVi5JUV9DTE9TRVBSSUNFX0FESi4xMS8xOS8yMDEzAQAAAPo9hgACAAAABzk5LjQzNDkAJ+ZO/BQf1Qg7VLL8FB/VCCxDSVEuTkFTREFRR1M6SEVFUy5JUV9DTE9TRVBSSUNFX0FESi43LzYvMjAxNQEAAAAm+QEAAgAAAAgxNS40NzI4MwBd3XZTDh/VCCkoigoSH9UILkNJUS5OQVNEQVFHUzpCVUZGLklRX0NMT1NFUFJJQ0VfQURKLjExLzEwLzIwMTUBAAAAa+4ZEgIAAAAFMTguMjYAmiZEzQ4f1QgpiwQbEh/VCC1DSVEuTkFTREFRR1M6VFhNRC5JUV9DTE9TRVBSSUNFX0FESi45LzIxLzIwMTUBAAAA96HOBgIAAAAENy40NQB4jP2RDh/VCKc+3RMSH9UIKUNJUS5OWVNFOktOWC5JUV9DTE9TRVBSSUNFX0FESi4xMS8xOC8yMDE1AQAAAJgbBQADAAAAAADhDr7SDh/VCMT27hsSH9UIKENJUS5OWVNFOlNQWEMuSVFfQ0xPU0VQUklDRV9BREouOC82</t>
  </si>
  <si>
    <t>LzIwMTUBAAAAgjEEAAIAAAAIMTYuMTYxODMAHU5YcQ4f1QiaAyAPEh/VCChDSVEuTllTRTpHREkuSVFfQ0xPU0VQUklDRV9BREouMTAvNy8yMDE1AQAAAE4ZBQADAAAAAADyI5evDh/VCCuZyRYSH9UIKENJUS5OWVNFOlhIUi5JUV9DTE9TRVBSSUNFX0FESi45LzIzLzIwMTUBAAAAxVNpAgIAAAAIMTYuMDA2MzUAo5mcmw4f1QgQY2YVEh/VCCxDSVEuTkFTREFRR1M6Q0FSLklRX0NMT1NFUFJJQ0VfQURKLjkvMTYvMjAxNQEAAACcZgAAAgAAAAQ0Ni4zALXRuZYOH9UIJ5SYFBIf1QgoQ0lRLk5ZU0U6TERMLklRX0NMT1NFUFJJQ0VfQURKLjcvMjIvMjAxNQEAAABVXgQAAgAAAAUzMC4yNABo5RJpDh/VCC159Q0SH9UILUNJUS5OQVNEQVFHUzpDQUtFLklRX0NMT1NFUFJJQ0VfQURKLjcvMTQvMjAxNQEAAAAI4AQAAgAAAAg1Mi41NDc4NgDjUNpiDh/VCH4FAg0SH9UIKUNJUS5OWVNFOkFNQlIuSVFfQ0xPU0VQUklDRV9BREouOC8yOC8yMDE1AQAAAOPGCgACAAAABDUuMTIANZH/fg4f1QjVzxsREh/VCC1DSVEuTkFTREFRR1M6VEhSTS5JUV9DTE9TRVBSSUNFX0FESi43LzI5LzIwMTUBAAAAIS8FAAIAAAAFNTAuOTQARj/TaA4f1QiA7uINEh/VCChDSVEuTllTRTpBSkcuSVFfQ0xPU0VQUklDRV9BREouMTAvNi8yMDE1AQAAABrZAwACAAAACDM5LjYyMTM0AGnux6IOH9UIzvyGFhIf1QgnQ0lRLk5ZU0U6T01D</t>
  </si>
  <si>
    <t>LklRX0NMT1NFUFJJQ0VfQURKLjcvNi8yMDE1AQAAAKF3AQACAAAACDY1LjE5NzI0AK8u9VcOH9UIIGQ0CxIf1QgnQ0lRLk5ZU0U6TEFELklRX0NMT1NFUFJJQ0VfQURKLjkvOS8yMDE1AQAAAGhsBQACAAAACTEwNy41NjU0MQC89tGGDh/VCAZoOBISH9UILkNJUS5OQVNEQVFHUzpQRkJDLklRX0NMT1NFUFJJQ0VfQURKLjEwLzIzLzIwMTUBAAAA63UwAAIAAAAIMzMuMTE3OTUAR22Bvg4f1QiRB+UYEh/VCC5DSVEuTkFTREFRR006QkxDTS5JUV9DTE9TRVBSSUNFX0FESi4xMC8yNi8yMDE1AQAAALP4wgECAAAABTEzLjI5ANW/18AOH9UIQsUzGRIf1QgoQ0lRLk5ZU0U6T01DLklRX0NMT1NFUFJJQ0VfQURKLjcvMTMvMjAxNQEAAAChdwEAAgAAAAg2OC4zODgzOAAdhT1kDh/VCCpUPA0SH9UILUNJUS5OQVNEQVFHUzpYQktTLklRX0NMT1NFUFJJQ0VfQURKLjYvMTYvMjAxNQEAAADDKjAAAgAAAAQyMC4yAFk04lIOH9UI7WR2ChIf1QgoQ0lRLk5ZU0U6QVZELklRX0NMT1NFUFJJQ0VfQURKLjEwLzcvMjAxNQEAAACk0gMAAgAAAAgxMi42MDUyMQB9GFajDh/VCDJUnxYSH9UIKENJUS5OWVNFOlJORy5JUV9DTE9TRVBSSUNFX0FESi45LzE3LzIwMTUBAAAA45kkAAIAAAAFMTguODMA10THjg4f1QiMdW4TEh/VCCdDSVEuTllTRTpFTVIuSVFfQ0xPU0VQUklDRV9BREouNy85LzIwMTUBAAAArxsEAAIAAAAINDku</t>
  </si>
  <si>
    <t>NTk0MjIA8fc/ZA4f1QhUizQNEh/VCChDSVEuTllTRTpBWlouSVFfQ0xPU0VQUklDRV9BREouOC8yOC8yMDE1AQAAAKzaAwACAAAACDQ4LjIzNTUyANAdCIIOH9UI99aPERIf1QgoQ0lRLk5ZU0U6QVZBLklRX0NMT1NFUFJJQ0VfQURKLjgvMjgvMjAxNQEAAAA2igEAAgAAAAgyOS4yNzkxOQBjQzOGDh/VCH1DIRISH9UILUNJUS5OQVNEQVFHUzpXU0JGLklRX0NMT1NFUFJJQ0VfQURKLjgvMTgvMjAxNQEAAACvMS4AAgAAAAgxMi4yNDIzOQCz+VaEDh/VCH8N3RESH9UIKkNJUS5OWVNFOlNIQUsuSVFfQ0xPU0VQUklDRV9BREouMTAvMTkvMjAxNQEAAACdE6YNAgAAAAU0NC4yOQBFcOW6Dh/VCJcRZhgSH9UIKkNJUS5OWVNFOk1DUk4uSVFfQ0xPU0VQUklDRV9BREouMTAvMjcvMjAxNQEAAADfHTcDAgAAAAUxNy4xNQCQHfnBDh/VCDN/XhkSH9UIKENJUS5OWVNFOkNIRC5JUV9DTE9TRVBSSUNFX0FESi44LzI0LzIwMTUBAAAA8fsDAAIAAAAINDEuMjAwNTMA5Rxcfw4f1Qj9TioREh/VCCdDSVEuTllTRTpDQy5JUV9DTE9TRVBSSUNFX0FESi42LzMwLzIwMTUBAAAAGGLYDgIAAAAHMTQuOTkyMQDZJsVTDh/VCIY2lgoSH9UILkNJUS5OQVNEQVFHUzpUTkFWLklRX0NMT1NFUFJJQ0VfQURKLjEwLzIyLzIwMTUBAAAAma8CAAIAAAAENy4zMQDhG0PADh/VCNtPMxkSH9UIKENJUS5OWVNFOlNMQi5JUV9DTE9TRVBS</t>
  </si>
  <si>
    <t>SUNFX0FESi4xMS8yLzIwMTUBAAAAjpsEAAIAAAAINzUuMjgxODMAsBa9ww4f1Qjo4rIZEh/VCC1DSVEuTkFTREFRR006Q1JCUC5JUV9DTE9TRVBSSUNFX0FESi45LzE3LzIwMTUBAAAAJG8kDwIAAAAFMi4wNzUAccC1mQ4f1Qg6cRQVEh/VCCdDSVEuTllTRTpLTi5JUV9DTE9TRVBSSUNFX0FESi43LzEzLzIwMTUBAAAAsvrBDgIAAAACMTkAeXVdWw4f1QjuvrsLEh/VCC1DSVEuTkFTREFRR1M6TUxBQi5JUV9DTE9TRVBSSUNFX0FESi44LzE3LzIwMTUBAAAAPmMEAAIAAAAIMTE0LjUzNzYAlFvidA4f1Qj176YPEh/VCC1DSVEuTkFTREFRR1M6S1BUSS5JUV9DTE9TRVBSSUNFX0FESi43LzMxLzIwMTUBAAAA5XTgBgIAAAAFMjAuNTIARMt5aA4f1QggTNINEh/VCC5DSVEuTkFTREFRR1M6R1JQTi5JUV9DTE9TRVBSSUNFX0FESi4xMC8yMC8yMDE1AQAAAH365wQCAAAABDMuNzcApzO1uw4f1QiiB4cYEh/VCCpDSVEuTllTRTpFQVJOLklRX0NMT1NFUFJJQ0VfQURKLjEwLzI4LzIwMTUBAAAAwrPzDQIAAAAHOS44Mzg2OABvfXm+Dh/VCAnp4BgSH9UILUNJUS5OQVNEQVFHUzpQVEMuSVFfQ0xPU0VQUklDRV9BREouMTEvMTEvMjAxNQEAAADGfwAAAgAAAAUzNi42MgBSdl/RDh/VCMXTsxsSH9UILUNJUS5OQVNEQVFHUzpIQUxPLklRX0NMT1NFUFJJQ0VfQURKLjgvMjcvMjAxNQEAAABGBXkAAgAAAAUxOC4wNADR</t>
  </si>
  <si>
    <t>zPR/Dh/VCA7LQBESH9UILENJUS5OQVNEQVFHUzpOSC5JUV9DTE9TRVBSSUNFX0FESi4xMS8xMS8yMDE1AQAAAE3oQw0DAAAAAACvDOXPDh/VCCCzdxsSH9UILUNJUS5OQVNEQVFHUzpOQVZJLklRX0NMT1NFUFJJQ0VfQURKLjcvMTcvMjAxNQEAAACZXn8PAgAAAAgxNS4xNTcwNgBlk4hnDh/VCP6TuQ0SH9UILENJUS5OQVNEQVFHUzpKS0hZLklRX0NMT1NFUFJJQ0VfQURKLjcvNi8yMDE1AQAAAHE8BAACAAAACDYzLjg4NjUyAF8hX1cOH9UI/VQfCxIf1QgpQ0lRLk5ZU0U6TU9ELklRX0NMT1NFUFJJQ0VfQURKLjEwLzIwLzIwMTUBAAAARmgEAAIAAAAEOC4yNACH1mvBDh/VCCFzUhkSH9UILUNJUS5OQVNEQVFHUzpSUFhDLklRX0NMT1NFUFJJQ0VfQURKLjcvMjMvMjAxNQEAAABck+sCAgAAAAUxNi4zNgCBwxdqDh/VCFnAFQ4SH9UIKUNJUS5OWVNFOktCUi5JUV9DTE9TRVBSSUNFX0FESi4xMC8xMi8yMDE1AQAAAOqAPwACAAAACDE4LjYxMTY2ALBjK7UOH9UIIFmRFxIf1QgtQ0lRLk5BU0RBUUdNOkxNQVQuSVFfQ0xPU0VQUklDRV9BREouMTEvNi8yMDE1AQAAAHItJwACAAAACDEzLjU4NzIyAGAS58gOH9UIHdJiGhIf1QgsQ0lRLk5BU0RBUUdTOk1VLklRX0NMT1NFUFJJQ0VfQURKLjEwLzEyLzIwMTUBAAAABmkEAAIAAAAFMTguMDMA2+TXsg4f1QiX6ksXEh/VCCxDSVEuTkFTREFRR1M6QU5JSy5JUV9D</t>
  </si>
  <si>
    <t>TE9TRVBSSUNFX0FESi44LzMvMjAxNQEAAADBAwUAAgAAAAUzNy4xNgDA/51ZDh/VCLtjfwsSH9UIJ0NJUS5OWVNFOlRLLklRX0NMT1NFUFJJQ0VfQURKLjgvMTIvMjAxNQEAAADeBgUAAgAAAAgzMy40MjIyOQA3dDWBDh/VCLQHbxESH9UIKENJUS5BTUVYOkZTUC5JUV9DTE9TRVBSSUNFX0FESi42LzI2LzIwMTUBAAAADLw2AAIAAAAHOS43ODE3NACPl85aDh/VCFUUrwsSH9UILENJUS5OQVNEQVFHUzpNR0xOLklRX0NMT1NFUFJJQ0VfQURKLjcvNi8yMDE1AQAAAOb9BAACAAAABDY5LjUAXyFfVw4f1QhPaB8LEh/VCC5DSVEuTkFTREFRR1M6SUNPTi5JUV9DTE9TRVBSSUNFX0FESi4xMC8yOS8yMDE1AQAAAP9lBAACAAAABTE1LjY2AJnRksIOH9UISLZ8GRIf1QgoQ0lRLk5ZU0U6VE1IQy5JUV9DTE9TRVBSSUNFX0FESi43LzIvMjAxNQEAAADQZ2gNAgAAAAUyMC4zMwBbAp9WDh/VCO7yAgsSH9UILENJUS5OQVNEQVFDTTpDT1JULklRX0NMT1NFUFJJQ0VfQURKLjkvOS8yMDE1AQAAANK5FQACAAAABDQuOTUAqqPKhg4f1QheUTASEh/VCChDSVEuTllTRTpEWU4uSVFfQ0xPU0VQUklDRV9BREouNy8xNS8yMDE1AQAAAMANAwACAAAABTI5LjQ3AOIlBGoOH9UIflsNDhIf1QgoQ0lRLk5ZU0U6SVRXLklRX0NMT1NFUFJJQ0VfQURKLjkvMjUvMjAxNQEAAADxRwQAAgAAAAg3OC40ODMzMgD0l3SYDh/VCH+D7xQS</t>
  </si>
  <si>
    <t>H9UIKENJUS5OWVNFOkFMRy5JUV9DTE9TRVBSSUNFX0FESi43LzEwLzIwMTUBAAAA1V8AAAIAAAAINTEuOTczMTUA0ak/ZA4f1QjDdTUNEh/VCChDSVEuTllTRTpHVFQuSVFfQ0xPU0VQUklDRV9BREouNy8yOC8yMDE1AQAAAHbs0QACAAAABTIyLjgxANEZ3WoOH9UIx60xDhIf1QguQ0lRLk5BU0RBUUdTOlRUUEguSVFfQ0xPU0VQUklDRV9BREouMTEvMTIvMjAxNQEAAAA86LgBAgAAAAUxMC44NgBiI6TRDh/VCIb5tBsSH9UILUNJUS5OQVNEQVFHUzpFVEZDLklRX0NMT1NFUFJJQ0VfQURKLjgvMjQvMjAxNQEAAACfbAAAAgAAAAUyNC4xMgBhFmh+Dh/VCAaJBRESH9UILkNJUS5OQVNEQVFHUzpDT05FLklRX0NMT1NFUFJJQ0VfQURKLjExLzI1LzIwMTUBAAAAZ9zVDAIAAAAHMzMuNDIyMQCsGRLZDh/VCIAJ1RwSH9UIKENJUS5OWVNFOkNCSS5JUV9DTE9TRVBSSUNFX0FESi45LzI0LzIwMTUBAAAAV4EFAAIAAAAINDAuMjQxNzcAHDN4mg4f1QgRiDkVEh/VCC1DSVEuTkFTREFRR006Q0ZOQi5JUV9DTE9TRVBSSUNFX0FESi43LzE1LzIwMTUBAAAAK9MDAAIAAAAIMTIuNjkxNzgAH0aGWA4f1QgbRE0LEh/VCClDSVEuTllTRTpCUkMuSVFfQ0xPU0VQUklDRV9BREouMTEvMjcvMjAxNQEAAAAgnQIAAgAAAAgyNS4wMDk4NABdEMfZDh/VCD/i+hwSH9UILUNJUS5OQVNEQVFHUzpIRldBLklRX0NMT1NFUFJJQ0Vf</t>
  </si>
  <si>
    <t>QURKLjEwLzUvMjAxNQEAAAC9tQUAAgAAAAgxNy40ODY4NwA3ROOdDh/VCC32vxUSH9UIKUNJUS5OWVNFOkhaTy5JUV9DTE9TRVBSSUNFX0FESi4xMC8yOC8yMDE1AQAAADLeBQACAAAABTE1Ljc2AA1Fm8QOH9UIKhXBGRIf1QgoQ0lRLk5ZU0U6UkdBLklRX0NMT1NFUFJJQ0VfQURKLjcvMTUvMjAxNQEAAACF9wQAAgAAAAc5NC41NDI0AK4WqWEOH9UI0U6vDBIf1QgqQ0lRLkFNRVg6U1JDSS5JUV9DTE9TRVBSSUNFX0FESi4xMC8yMS8yMDE1AQAAANDb6AICAAAABTEwLjg2AI24PrIOH9UIxqkfFxIf1QguQ0lRLk5BU0RBUUdNOk9YRkQuSVFfQ0xPU0VQUklDRV9BREouMTAvMjYvMjAxNQEAAACfWXYAAgAAAAUxMS43NAAeIq6/Dh/VCCaiAhkSH9UILkNJUS5OQVNEQVFHUzpDU1RSLklRX0NMT1NFUFJJQ0VfQURKLjEwLzE2LzIwMTUBAAAA8bhlEwMAAAAAAH8k3LYOH9UIvQrUFxIf1QgtQ0lRLk5BU0RBUUdTOkdMTkcuSVFfQ0xPU0VQUklDRV9BREouNy8xNi8yMDE1AQAAALXZDwACAAAABzQwLjMxMTEAAUk2Yg4f1QjdxN4MEh/VCCxDSVEuTkFTREFRR1M6TEtRLklRX0NMT1NFUFJJQ0VfQURKLjEwLzIvMjAxNQEAAAA0rEEAAgAAAAUyOC42MgCLWOudDh/VCCixxBUSH9UILUNJUS5OQVNEQVFDTTpNR0VOLklRX0NMT1NFUFJJQ0VfQURKLjgvMjAvMjAxNQEAAABv4q4CAwAAAAAA68PMfg4f1Qh2KhYREh/V</t>
  </si>
  <si>
    <t>CChDSVEuTllTRTpURFkuSVFfQ0xPU0VQUklDRV9BREouNy8xMy8yMDE1AQAAAP4zBgACAAAABjEwOS42NgAVxtpiDh/VCEBCAQ0SH9UIKENJUS5OWVNFOlBFUC5JUV9DTE9TRVBSSUNFX0FESi44LzE3LzIwMTUBAAAAVoAAAAIAAAAIOTMuNjM2NzYAZaO4eg4f1Qjfz44QEh/VCChDSVEuTllTRTpQR1IuSVFfQ0xPU0VQUklDRV9BREouOC8yNC8yMDE1AQAAAEiCAAACAAAACDI3LjQxNTM5AMrQ44AOH9UIuUdjERIf1QgoQ0lRLk5ZU0U6RkRDLklRX0NMT1NFUFJJQ0VfQURKLjYvMjUvMjAxNQEAAAB0bwAAAwAAAAAAt7W4Yw4f1Qg67ioNEh/VCCdDSVEuTllTRTpCS0QuSVFfQ0xPU0VQUklDRV9BREouOS8zLzIwMTUBAAAArphmAQIAAAAFMjcuMTUAQP/2hw4f1QjFp1sSEh/VCCxDSVEuTkFTREFRR1M6UEdDLklRX0NMT1NFUFJJQ0VfQURKLjgvMjUvMjAxNQEAAADngQQAAgAAAAgyMC4xNjc2NwCBkjuDDh/VCNfcvBESH9UILUNJUS5OQVNEQVFHUzpNSU5JLklRX0NMT1NFUFJJQ0VfQURKLjcvMzAvMjAxNQEAAABONQUAAgAAAAgzNC4xMTEzMQDSrR5vDh/VCCwizg4SH9UILUNJUS5OQVNEQVFHTTpFR1JYLklRX0NMT1NFUFJJQ0VfQURKLjgvMTAvMjAxNQEAAAAoAzUAAgAAAAU5NS4xNQAP3md3Dh/VCAVzGxASH9UILkNJUS5OQVNEQVFHUzpGTUJJLklRX0NMT1NFUFJJQ0VfQURKLjEwLzE2LzIwMTUBAAAA</t>
  </si>
  <si>
    <t>fycEAAIAAAAIMTYuODE2ODMAdaRBsA4f1QgF8+kWEh/VCC5DSVEuTkFTREFRQ006Q1pOQy5JUV9DTE9TRVBSSUNFX0FESi4xMC8xMi8yMDE1AQAAAM39BQACAAAACDE4LjEwMDIxAMl9X7MOH9UIiA5XFxIf1QgtQ0lRLk5BU0RBUUdTOlBEQ08uSVFfQ0xPU0VQUklDRV9BREouNy8yOS8yMDE1AQAAALriBAACAAAACDQ2LjU1MDU2AEY/02gOH9UICQLjDRIf1QgtQ0lRLk5BU0RBUUdTOkpCSFQuSVFfQ0xPU0VQUklDRV9BREouOS8zMC8yMDE1AQAAADBABAACAAAACDY5LjkwMjA5APrg55cOH9UI6wfWFBIf1QgoQ0lRLk5ZU0U6QVJELklRX0NMT1NFUFJJQ0VfQURKLjkvMjMvMjAxNQEAAAALF8oPAwAAAAAAVpAfnA4f1QgvdnkVEh/VCCZDSVEuTllTRTpXLklRX0NMT1NFUFJJQ0VfQURKLjcvMjQvMjAxNQEAAACv5NMBAgAAAAUzOS4yOABLLGtpDh/VCFMR+A0SH9UIJ0NJUS5OWVNFOkdNLklRX0NMT1NFUFJJQ0VfQURKLjExLzMvMjAxNQEAAABU7qUDAgAAAAgzMi43MTAzNACT5ojCDh/VCN9AfBkSH9UIJ0NJUS5OWVNFOkhDSS5JUV9DTE9TRVBSSUNFX0FESi43LzkvMjAxNQEAAABLZ6MCAgAAAAgzOS43NjgzNgCl/NdVDh/VCDil5QoSH9UIKUNJUS5OWVNFOkFQQS5JUV9DTE9TRVBSSUNFX0FESi4xMC8xOS8yMDE1AQAAAG6XAgACAAAACDQzLjI5MDYyAPYPKrYOH9UIo9G1FxIf1QgtQ0lRLk5BU0RBUUdT</t>
  </si>
  <si>
    <t>OkZPUlIuSVFfQ0xPU0VQUklDRV9BREouNi8yNi8yMDE1AQAAAEJwBQACAAAACDM1Ljk3NjUyAFfoSWAOH9UI9AB2DBIf1QgoQ0lRLk5ZU0U6RlBJLklRX0NMT1NFUFJJQ0VfQURKLjkvMTgvMjAxNQEAAACQsyMPAgAAAAc5LjA4NzQ1ALcvkJIOH9UIqvQJFBIf1QgtQ0lRLk5BU0RBUUdTOklOVEwuSVFfQ0xPU0VQUklDRV9BREouOS8yNC8yMDE1AQAAAFhTBQACAAAABTI1LjExAHOu2JoOH9UILNQ5FRIf1QgtQ0lRLk5BU0RBUUdTOkNCUkwuSVFfQ0xPU0VQUklDRV9BREouOS8yNC8yMDE1AQAAAMEKBAACAAAACTEyOS45NjkxOADfIfubDh/VCPXUcRUSH9UIJ0NJUS5OWVNFOkNCLklRX0NMT1NFUFJJQ0VfQURKLjcvMTcvMjAxNQEAAAAUGQMAAgAAAAg5OS4xNDI1MQD9M2ZhDh/VCOkGrAwSH9UIKkNJUS5OWVNFOlRSRUMuSVFfQ0xPU0VQUklDRV9BREouMTEvMjMvMjAxNQEAAADH1QMAAgAAAAUxMy44MwBfO5/WDh/VCDqwdxwSH9UIKENJUS5OWVNFOkRFSS5JUV9DTE9TRVBSSUNFX0FESi4xMC83LzIwMTUBAAAA6CmmAQIAAAAHMjguMzk3MwBBo4SjDh/VCIPcshYSH9UIKENJUS5OWVNFOkNPVFkuSVFfQ0xPU0VQUklDRV9BREouOC8zLzIwMTUBAAAAoCEMAAIAAAAHMjUuNTkwMwACEuNsDh/VCKe9gA4SH9UILUNJUS5OQVNEQVFHUzpTVE1QLklRX0NMT1NFUFJJQ0VfQURKLjgvMTIvMjAxNQEAAACqhwAA</t>
  </si>
  <si>
    <t>AgAAAAU4NC4yOACZ/9hzDh/VCD1AiQ8SH9UIKENJUS5OWVNFOkFTSC5JUV9DTE9TRVBSSUNFX0FESi4xMC8xLzIwMTUBAAAAs9kDAAIAAAAINDguMjM3MjUAoIB/ng4f1Qij7swVEh/VCClDSVEuTllTRTpDVk5BLklRX0NMT1NFUFJJQ0VfQURKLjEwLzYvMjAxNQEAAACp80YZAwAAAAAAzerVsA4f1QgTvPoWEh/VCChDSVEuTllTRTpSRVguSVFfQ0xPU0VQUklDRV9BREouOS8xNi8yMDE1AQAAAGPbAwACAAAABTUyLjYxAD/AuJYOH9UIGm6hFBIf1QgpQ0lRLk5ZU0U6Q1BGLklRX0NMT1NFUFJJQ0VfQURKLjEwLzMwLzIwMTUBAAAA754CAAIAAAAIMjEuMDI4NzMARg6Swg4f1Qhrv4EZEh/VCC1DSVEuTkFTREFRR006RkJNUy5JUV9DTE9TRVBSSUNFX0FESi44LzI0LzIwMTUBAAAAfWM2AAIAAAAIMTYuOTkyMjcAe+Z/fA4f1QiYPcsQEh/VCChDSVEuTllTRTpVQUEuSVFfQ0xPU0VQUklDRV9BREouOS8yNS8yMDE1AQAAAExfhQACAAAABjUxLjg1NQA3ROOdDh/VCA2juBUSH9UILkNJUS5OQVNEQVFHUzpYTE5YLklRX0NMT1NFUFJJQ0VfQURKLjEwLzEyLzIwMTUBAAAAmo8AAAIAAAAINDIuNTAzMjQAjLW5vA4f1QgivZgYEh/VCC1DSVEuTkFTREFRR1M6SUJPQy5JUV9DTE9TRVBSSUNFX0FESi45LzE2LzIwMTUBAAAAe7kFAAIAAAAIMjQuODM1NzcAv+6/kw4f1Qj44SUUEh/VCC5DSVEuTkFTREFRR1M6RVRT</t>
  </si>
  <si>
    <t>WS5JUV9DTE9TRVBSSUNFX0FESi4xMS8xMC8yMDE1AQAAAIrDsgECAAAABDguNDkAbUplzQ4f1QjIyh4bEh/VCC1DSVEuTkFTREFRR1M6QkFORi5JUV9DTE9TRVBSSUNFX0FESi4xMC85LzIwMTUBAAAAWUoAAAIAAAAIMzAuNjk4MDYAez/4uA4f1QiMsBoYEh/VCC5DSVEuTkFTREFRR006SU9WQS5JUV9DTE9TRVBSSUNFX0FESi4xMC8xNi8yMDE1AQAAAATVaAICAAAABDYuNTEAwS0/sg4f1QiwjC0XEh/VCClDSVEuTllTRTpGRFguSVFfQ0xPU0VQUklDRV9BREouMTAvMTQvMjAxNQEAAAAH5gEAAgAAAAgxNDguMTU3NgB7PBe5Dh/VCGbvIhgSH9UIKENJUS5OWVNFOkpMTC5JUV9DTE9TRVBSSUNFX0FESi44LzEzLzIwMTUBAAAA+4kFAAIAAAAJMTczLjcyMTAzADxPDHkOH9UIaEhVEBIf1QgoQ0lRLk5ZU0U6REZTLklRX0NMT1NFUFJJQ0VfQURKLjgvMjcvMjAxNQEAAADOYzgAAgAAAAg1Mi4yMDE4NwDRbDuADh/VCFzdShESH9UILENJUS5OQVNEQVFHTTpCU0YuSVFfQ0xPU0VQUklDRV9BREouOS8yMi8yMDE1AQAAACajBQACAAAABzkuMjM4OTQAtje1mQ4f1QitzBcVEh/VCClDSVEuTllTRTpRVU9ULklRX0NMT1NFUFJJQ0VfQURKLjcvMjgvMjAxNQEAAAC47SsAAgAAAAUxMC4xNABajGpuDh/VCJt9qw4SH9UILUNJUS5OQVNEQVFHUzpXV0QuSVFfQ0xPU0VQUklDRV9BREouMTAvMjcvMjAxNQEAAABCzQQA</t>
  </si>
  <si>
    <t>AgAAAAg0My4wODAzNADRvq64Dh/VCJXRExgSH9UILkNJUS5OQVNEQVFHUzpVTFRBLklRX0NMT1NFUFJJQ0VfQURKLjEwLzIzLzIwMTUBAAAAWYwAAAIAAAAGMTY1LjkxANgJHr8OH9UIxrcBGRIf1QgpQ0lRLk5ZU0U6RU1SLklRX0NMT1NFUFJJQ0VfQURKLjEwLzIwLzIwMTUBAAAArxsEAAIAAAAINDIuOTU4ODcABdblvg4f1QjxsfEYEh/VCChDSVEuTllTRTpDTkMuSVFfQ0xPU0VQUklDRV9BREouOC8yNC8yMDE1AQAAAKFmAAACAAAABTYwLjgzAA7m0X0OH9UIpaTuEBIf1QgpQ0lRLk5ZU0U6SVBISS5JUV9DTE9TRVBSSUNFX0FESi44LzE0LzIwMTUBAAAArOcKAAIAAAAFMjIuNTgAhvG4eg4f1QgKiooQEh/VCChDSVEuTllTRTpTT04uSVFfQ0xPU0VQUklDRV9BREouOC8yMC8yMDE1AQAAAPyjBAACAAAACDM4LjE5NjI1AOvDzH4OH9UIhVEWERIf1QgsQ0lRLk5BU0RBUUdTOlVWU1AuSVFfQ0xPU0VQUklDRV9BREouOC83LzIwMTUBAAAALL8EAAIAAAAIMTguNzEzNjYAIUrhdA4f1Qg81qkPEh/VCCdDSVEuTllTRTpTWVkuSVFfQ0xPU0VQUklDRV9BREouOC81LzIwMTUBAAAAqOICAAIAAAAIMzQuNjIyMDUAgD0Xcw4f1Qj6bWoPEh/VCClDSVEuTllTRTpQTlcuSVFfQ0xPU0VQUklDRV9BREouMTEvMTAvMjAxNQEAAAD9hwQAAgAAAAg1OS42MTUzNwAW8zfMDh/VCJNK5RoSH9UIKENJUS5OWVNFOlZGQy5J</t>
  </si>
  <si>
    <t>UV9DTE9TRVBSSUNFX0FESi45LzE2LzIwMTUBAAAAYOsCAAIAAAAINjguMjEyOTkAC6D8kQ4f1Qhrz+MTEh/VCC1DSVEuTkFTREFRR1M6QldMRC5JUV9DTE9TRVBSSUNFX0FESi44LzI3LzIwMTUBAAAAzpMBAAIAAAAGMTk1LjY0AOAuzIMOH9UIXonHERIf1QgqQ0lRLk5BU0RBUUdTOkNBLklRX0NMT1NFUFJJQ0VfQURKLjgvMy8yMDE1AQAAAAEDBAACAAAACDI2LjgwOTg0AKkr8FsOH9UI1QHeCxIf1QgoQ0lRLk5ZU0U6SEVJLklRX0NMT1NFUFJJQ0VfQURKLjYvMTEvMjAxNQEAAAB/PgQAAgAAAAg0Ni40NDAyNgBp915UDh/VCEV6rgoSH9UILkNJUS5OQVNEQVFHUzpCT0JFLklRX0NMT1NFUFJJQ0VfQURKLjEwLzIyLzIwMTUBAAAAJOYDAAIAAAAIMzYuODc2NzcAx4G1uw4f1QjMloQYEh/VCC9DSVEuTkFTREFRR1M6QVJUTi5BLklRX0NMT1NFUFJJQ0VfQURKLjkvMjgvMjAxNQEAAAAi1wMAAgAAAAgyMi41ODQ4NgBoN+SXDh/VCNL2zBQSH9UILENJUS5OQVNEQVFDTTpEU0tFLklRX0NMT1NFUFJJQ0VfQURKLjgvNC8yMDE1AQAAABgUYQ4DAAAAAABI5TZiDh/VCIbc3AwSH9UIKENJUS5OWVNFOlJPTC5JUV9DTE9TRVBSSUNFX0FESi4xMS81LzIwMTUBAAAA0ZYEAAIAAAAHMjUuNTk1OQDpOhnKDh/VCE6MjRoSH9UILUNJUS5OQVNEQVFHUzpBUk9XLklRX0NMT1NFUFJJQ0VfQURKLjgvMzEvMjAxNQEAAAAE</t>
  </si>
  <si>
    <t>1wMAAgAAAAgyMy42NTI2NwD0rPiHDh/VCNdjaRISH9UIKUNJUS5OWVNFOlZTVE8uSVFfQ0xPU0VQUklDRV9BREouOC8zMS8yMDE1AQAAAC7UqQ8CAAAABTQ2Ljc2AD97hYgOH9UIsRGIEhIf1QgoQ0lRLk5ZU0U6UFJJLklRX0NMT1NFUFJJQ0VfQURKLjgvMjAvMjAxNQEAAACXRA0AAgAAAAg0Mi41MjIyOADgu3Z9Dh/VCFpF7RASH9UIKENJUS5OWVNFOk5CUi5JUV9DTE9TRVBSSUNFX0FESi45LzEwLzIwMTUBAAAAeW8EAAIAAAAHOS42NDI3OACJ7eaNDh/VCDe8TBMSH9UIKUNJUS5OWVNFOlBKQy5JUV9DTE9TRVBSSUNFX0FESi4xMS8yMy8yMDE1AQAAAHD5BwACAAAACDM4LjA1NjQ4AKxX2NcOH9UIQrCqHBIf1QgoQ0lRLk5ZU0U6TVRILklRX0NMT1NFUFJJQ0VfQURKLjgvMTkvMjAxNQEAAAB4uAIAAgAAAAU0NS4zNwAe1o+KDh/VCFXoxhISH9UILUNJUS5OQVNEQVFHUzpJTlNNLklRX0NMT1NFUFJJQ0VfQURKLjEwLzUvMjAxNQEAAAAadQAAAgAAAAUxOS4yMQC9Zg+fDh/VCGoI+RUSH9UIKUNJUS5OWVNFOlJZTi5JUV9DTE9TRVBSSUNFX0FESi4xMC8yNy8yMDE1AQAAAM8IBQACAAAACDIwLjc3MzU4AOdDLMMOH9UItlyLGRIf1QgpQ0lRLk5ZU0U6VE1PLklRX0NMT1NFUFJJQ0VfQURKLjEwLzE2LzIwMTUBAAAA/3oBAAIAAAAJMTI1LjQxMzI2AMf/C7gOH9UIM/v/FxIf1QgoQ0lRLk5ZU0U6TUVELklR</t>
  </si>
  <si>
    <t>X0NMT1NFUFJJQ0VfQURKLjkvMjMvMjAxNQEAAACsgQUAAgAAAAgyNi4wMzQwMwAtWniaDh/VCMXpOBUSH9UILUNJUS5OQVNEQVFHUzpRR0VOLklRX0NMT1NFUFJJQ0VfQURKLjkvMTEvMjAxNQEAAAC/ggAAAgAAAAgyNi42NTU3NwAaccOTDh/VCG9TMRQSH9UIKkNJUS5OWVNFOlNUQUcuSVFfQ0xPU0VQUklDRV9BREouMTAvMTIvMjAxNQEAAAB3JI8GAgAAAAgxNy40ODQ3OQA9uea5Dh/VCCcxRBgSH9UILUNJUS5OQVNEQVFHUzpOREFRLklRX0NMT1NFUFJJQ0VfQURKLjgvMjUvMjAxNQEAAAC3TAsAAgAAAAg0Ni44MTgzNgDdZmZ+Dh/VCJd1DxESH9UIKUNJUS5OWVNFOk1VU0EuSVFfQ0xPU0VQUklDRV9BREouNy8xMC8yMDE1AQAAAE4kVQ4CAAAABDU1LjQAuX8jXQ4f1QiNKgMMEh/VCChDSVEuTllTRTpXQUFTLklRX0NMT1NFUFJJQ0VfQURKLjkvOC8yMDE1AQAAAOvGaBADAAAAAACXPoaIDh/VCBumeBISH9UIKENJUS5OWVNFOkNOQS5JUV9DTE9TRVBSSUNFX0FESi4xMS8zLzIwMTUBAAAA4u4DAAIAAAAIMzEuMTA0ODIAJN52xg4f1QhjWAwaEh/VCCdDSVEuTllTRTpIQ04uSVFfQ0xPU0VQUklDRV9BREouOC80LzIwMTUBAAAAmj0EAAIAAAAINjEuODY0NjYAHe5AXw4f1Qh3DlMMEh/VCChDSVEuTllTRTpWRkMuSVFfQ0xPU0VQUklDRV9BREouMTEvMy8yMDE1AQAAAGDrAgACAAAACDY0LjYyOTgyAFEx</t>
  </si>
  <si>
    <t>6MQOH9UIpVzXGRIf1QgoQ0lRLk5ZU0U6Q09PLklRX0NMT1NFUFJJQ0VfQURKLjExLzYvMjAxNQEAAAC5BQQAAgAAAAkxNTMuMjAyNzYA/X1Byg4f1QgwapQaEh/VCCdDSVEuTllTRTpDQ0suSVFfQ0xPU0VQUklDRV9BREouOC81LzIwMTUBAAAAP2oAAAIAAAAFNTEuNDEAASagdw4f1QiuKSIQEh/VCChDSVEuTllTRTpBTC5JUV9DTE9TRVBSSUNFX0FESi4xMC8yNi8yMDE1AQAAAH9RWgYCAAAACDMzLjY4NDk0AAwGfboOH9UIUUZXGBIf1QgqQ0lRLk5ZU0U6U1NOSS5JUV9DTE9TRVBSSUNFX0FESi4xMC8yMC8yMDE1AQAAAOJRsgACAAAABTE0LjA0AHs/+LgOH9UI8E8ZGBIf1QgoQ0lRLk5ZU0U6RlJULklRX0NMT1NFUFJJQ0VfQURKLjkvMTEvMjAxNQEAAADJIwQAAgAAAAkxMjEuNTMxODkA3UOGkA4f1QisiLATEh/VCC1DSVEuTkFTREFRR1M6R0xCTC5JUV9DTE9TRVBSSUNFX0FESi45LzE2LzIwMTUBAAAA5Oy6EQIAAAAHOC4xMjQ3NACvmCSWDh/VCLkwhhQSH9UIKENJUS5OWVNFOkRZTi5JUV9DTE9TRVBSSUNFX0FESi44LzEwLzIwMTUBAAAAwA0DAAIAAAAFMjMuNjYAVPjbfQ4f1QgyU/kQEh/VCChDSVEuTllTRTpQQkkuSVFfQ0xPU0VQUklDRV9BREouMTEvMi8yMDE1AQAAADqIBAACAAAACDE5LjQzMzg2ADb03scOH9UIqTtDGhIf1QgvQ0lRLk5BU0RBUUdTOkxUUlAuQS5JUV9DTE9TRVBSSUNFX0FE</t>
  </si>
  <si>
    <t>Si42LzI5LzIwMTUBAAAAy7nMDgIAAAAFMzEuOTIAdJUoVw4f1QjtNRsLEh/VCChDSVEuTllTRTpQT0wuSVFfQ0xPU0VQUklDRV9BREouMTAvOS8yMDE1AQAAAPoYAwACAAAACDMzLjE5Mzg5AA/uN7IOH9UIXcksFxIf1QgtQ0lRLk5BU0RBUUdTOkpSVlIuSVFfQ0xPU0VQUklDRV9BREouMTAvOS8yMDE1AQAAAMINeBACAAAACDIzLjkxNTM2APENK7YOH9UIZHqwFxIf1QgpQ0lRLk5ZU0U6UldULklRX0NMT1NFUFJJQ0VfQURKLjEwLzEyLzIwMTUBAAAA/jcFAAIAAAAIMTIuMTYwODMA7MHVsg4f1QiSuT0XEh/VCCdDSVEuQVJDQTpJV1YuSVFfQ0xPU0VQUklDRV9BREouNC8yLzIwMTUBAAAA+j2GAAIAAAAJMTE4LjIxNjA4ACfmTvwUH9UI44y1/BQf1QgtQ0lRLk5BU0RBUUdTOk5XU0EuSVFfQ0xPU0VQUklDRV9BREouOS8yNS8yMDE1AQAAAAwurgwCAAAABjEyLjM0NQD0F0iaDh/VCIpjJRUSH9UIJ0NJUS5OWVNFOktBUi5JUV9DTE9TRVBSSUNFX0FESi45LzIvMjAxNQEAAACsr/0BAgAAAAgzNC40NzA3NQCLoQaMDh/VCNbgAhMSH9UILkNJUS5OQVNEQVFHUzpMSVZOLklRX0NMT1NFUFJJQ0VfQURKLjExLzE2LzIwMTUBAAAAk2oAAAIAAAAFNTYuMjYAjFkR0Q4f1QgklaIbEh/VCCdDSVEuTllTRTpCWS5JUV9DTE9TRVBSSUNFX0FESi45LzIzLzIwMTUBAAAAYv1BAAMAAAAAAHHmUZcOH9UIjTm+FBIf1Qgo</t>
  </si>
  <si>
    <t>Q0lRLk5ZU0U6QU1ILklRX0NMT1NFUFJJQ0VfQURKLjcvMjkvMjAxNQEAAACZbmMOAgAAAAgxNi4wODE2MgCRJvVoDh/VCJ3z6Q0SH9UIKENJUS5OWVNFOlFUUy5JUV9DTE9TRVBSSUNFX0FESi45LzI4LzIwMTUBAAAApRqWDgIAAAAIMzkuNzAxMjYA/E2znw4f1QhHOhAWEh/VCClDSVEuTllTRTpLUk8uSVFfQ0xPU0VQUklDRV9BREouMTAvMjAvMjAxNQEAAAAd+noAAgAAAAc2LjgwMDEyAL5c5boOH9UI2a9mGBIf1QgoQ0lRLk5ZU0U6RkRTLklRX0NMT1NFUFJJQ0VfQURKLjExLzYvMjAxNQEAAAAVTgUAAgAAAAkxNjkuMjE5OTMA8mh2xg4f1Qik8g0aEh/VCC1DSVEuTkFTREFRQ006U01NRi5JUV9DTE9TRVBSSUNFX0FESi44LzMxLzIwMTUBAAAABkgGAAIAAAAIMTEuMDk0NjIAH9XhgA4f1QjfUGgREh/VCC5DSVEuTkFTREFRR1M6VU5JVC5JUV9DTE9TRVBSSUNFX0FESi4xMC8xNS8yMDE1AQAAAHBSygYCAAAACDE1LjcwNzEzAJFKKrYOH9UIcJu0FxIf1QgoQ0lRLk5ZU0U6TURVLklRX0NMT1NFUFJJQ0VfQURKLjgvMTkvMjAxNQEAAAAVYAQAAgAAAAcxNi45NTY2AMcnZ4QOH9UILIPdERIf1QgpQ0lRLk5ZU0U6UlBULklRX0NMT1NFUFJJQ0VfQURKLjEwLzEzLzIwMTUBAAAAYZcEAAIAAAAIMTQuMDY3ODgA10euuA4f1Qg5MRUYEh/VCChDSVEuTllTRTpKRUMuSVFfQ0xPU0VQUklDRV9BREouNy8zMC8y</t>
  </si>
  <si>
    <t>MDE1AQAAAC9OBAACAAAACDQyLjQ0NTgyADBg42wOH9UI7w9/DhIf1QgpQ0lRLk5ZU0U6T1JOLklRX0NMT1NFUFJJQ0VfQURKLjEwLzEzLzIwMTUBAAAAQ5aeAAIAAAAENS4xOQB5mFa5Dh/VCGiSKBgSH9UILUNJUS5OQVNEQVFHUzpSQUlMLklRX0NMT1NFUFJJQ0VfQURKLjgvMjQvMjAxNQEAAADJdgAAAgAAAAgxOC42MTQ0OQAyzFB2Dh/VCAVy4w8SH9UIKENJUS5OWVNFOkFCQy5JUV9DTE9TRVBSSUNFX0FESi45LzI4LzIwMTUBAAAA6WAAAAIAAAAHOTMuMDUwMgCggH+eDh/VCO9F0hUSH9UIKENJUS5OWVNFOkdUUy5JUV9DTE9TRVBSSUNFX0FESi43LzE3LzIwMTUBAAAAh50/AAIAAAAFMjEuOTQA+0/LWA4f1Qh441ULEh/VCCZDSVEuTllTRTpFVy5JUV9DTE9TRVBSSUNFX0FESi45LzMvMjAxNQEAAABURgYAAgAAAAY2OC43NzUA6JQriQ4f1QjTjpYSEh/VCCdDSVEuTllTRTpWWi5JUV9DTE9TRVBSSUNFX0FESi42LzI2LzIwMTUBAAAANlgGAAIAAAAHNDIuMzk4NwCWZ7hjDh/VCCucLA0SH9UILENJUS5OQVNEQVFHUzpQQ0JLLklRX0NMT1NFUFJJQ0VfQURKLjkvOS8yMDE1AQAAAPkHCAACAAAACDEyLjI4NTM4ACl4jZUOH9UI1cVrFBIf1QgtQ0lRLk5BU0RBUUdTOlVNQkYuSVFfQ0xPU0VQUklDRV9BREouNy8yMC8yMDE1AQAAAFy8BAACAAAABzU1LjA0MjEACrNIZA4f1Qh60kENEh/VCCdDSVEuTllT</t>
  </si>
  <si>
    <t>RTpIVU4uSVFfQ0xPU0VQUklDRV9BREouOC81LzIwMTUBAAAAsoUCAAIAAAAIMTcuMDE3NDIASwQbbw4f1QjbpNEOEh/VCClDSVEuTllTRTpJTlNULklRX0NMT1NFUFJJQ0VfQURKLjEwLzYvMjAxNQEAAABjrr4HAwAAAAAAYj40nA4f1Qg07IIVEh/VCC1DSVEuTkFTREFRR1M6R0hEWC5JUV9DTE9TRVBSSUNFX0FESi43LzI4LzIwMTUBAAAAKVgrAAIAAAAFMjYuODkALPBVaA4f1QhhfeANEh/VCC5DSVEuTkFTREFRR006TE9YTy5JUV9DTE9TRVBSSUNFX0FESi4xMS8xOS8yMDE1AQAAAHYJeA4CAAAABDMxLjUA3fyz0w4f1Qgu4wocEh/VCC1DSVEuTkFTREFRR1M6WENSQS5JUV9DTE9TRVBSSUNFX0FESi45LzIyLzIwMTUBAAAAWVQEAAIAAAAENi4xNQAAcPubDh/VCKeccBUSH9UIKENJUS5OWVNFOlJEQy5JUV9DTE9TRVBSSUNFX0FESi43LzMxLzIwMTUBAAAA+pYEAAIAAAAIMTcuMDUxMTIAAhLjbA4f1QiGb4AOEh/VCCxDSVEuTkFTREFRR1M6TkVXUy5JUV9DTE9TRVBSSUNFX0FESi43LzEvMjAxNQEAAAD4x6YAAgAAAAgxMS4wNjIxNQBJwLVdDh/VCAI/HwwSH9UILkNJUS5OQVNEQVFHUzpHTFJFLklRX0NMT1NFUFJJQ0VfQURKLjEwLzIwLzIwMTUBAAAADnjbAQIAAAAFMjQuNTcAvlzlug4f1QjZr2YYEh/VCClDSVEuTllTRTpQUkEuSVFfQ0xPU0VQUklDRV9BREouMTEvMTMvMjAxNQEAAAAD7AQAAgAA</t>
  </si>
  <si>
    <t>AAg0NC43ODAzNQBcSeTPDh/VCL4SeRsSH9UILUNJUS5OQVNEQVFHUzpHT09ELklRX0NMT1NFUFJJQ0VfQURKLjgvMjEvMjAxNQEAAACKw1sAAgAAAAgxMi44NjIzMwClihGMDh/VCKcmBxMSH9UIJ0NJUS5OWVNFOkdTLklRX0NMT1NFUFJJQ0VfQURKLjgvMTQvMjAxNQEAAAAhFQYAAgAAAAkxOTUuNzIzMzYAfK9DcQ4f1Qgffh0PEh/VCC5DSVEuTkFTREFRR1M6QU5JSy5JUV9DTE9TRVBSSUNFX0FESi4xMC8yOC8yMDE1AQAAAMEDBQACAAAABTM2LjQ4ADf0Hr8OH9UI0G3/GBIf1QgsQ0lRLk5BU0RBUUdTOldTQkYuSVFfQ0xPU0VQUklDRV9BREouOC82LzIwMTUBAAAArzEuAAIAAAAIMTIuMjIzNzkAtEg2dg4f1QjfuPAPEh/VCC1DSVEuTkFTREFRR1M6TUFOVC5JUV9DTE9TRVBSSUNFX0FESi43LzIyLzIwMTUBAAAAOJQOAAIAAAAHMjguMjQ5OAD+UIVZDh/VCADYdwsSH9UIKUNJUS5OWVNFOkFNUC5JUV9DTE9TRVBSSUNFX0FESi4xMS8yNy8yMDE1AQAAAJuNPwACAAAACTEwNy44MTk4NAAjp1naDh/VCLtfCh0SH9UIJ0NJUS5OWVNFOklCUC5JUV9DTE9TRVBSSUNFX0FESi42LzgvMjAxNQEAAABiNZkAAgAAAAUyMy40NgDy+X5SDh/VCKwRbwoSH9UILUNJUS5OQVNEQVFHUzpEQUtULklRX0NMT1NFUFJJQ0VfQURKLjYvMjYvMjAxNQEAAABuDAUAAgAAAAgxMS4yMDIwOAA+A7FdDh/VCGxwGgwSH9UILUNJ</t>
  </si>
  <si>
    <t>US5OQVNEQVFHUzpTVFJBLklRX0NMT1NFUFJJQ0VfQURKLjcvMTYvMjAxNQEAAAAhhQUAAgAAAAg0Ni4xMzU3MgB2uohnDh/VCMy8uA0SH9UILkNJUS5OQVNEQVFHUzpDT0xCLklRX0NMT1NFUFJJQ0VfQURKLjEwLzEyLzIwMTUBAAAAFj8FAAIAAAAIMzAuMzY5MDMAKZVroQ4f1QgRFVEWEh/VCC5DSVEuTkFTREFRR1M6Q0hFRi5JUV9DTE9TRVBSSUNFX0FESi4xMC8yMi8yMDE1AQAAAK6uQgACAAAABTE0LjQ4ALD8Sb0OH9UIgrSuGBIf1QgoQ0lRLkFNRVg6VUVDLklRX0NMT1NFUFJJQ0VfQURKLjgvMTAvMjAxNQEAAACJfWUBAgAAAAQxLjM4AJdblX8OH9UIB3sxERIf1QgtQ0lRLk5BU0RBUUdNOk1OT1YuSVFfQ0xPU0VQUklDRV9BREouNy8yMC8yMDE1AQAAALhUjQACAAAABDMuNTQAq/6GWQ4f1QjF83MLEh/VCC5DSVEuTkFTREFRQ006RVhBUy5JUV9DTE9TRVBSSUNFX0FESi4xMS8yMC8yMDE1AQAAAJduAAACAAAAAzkuNQAJry/WDh/VCDyrcBwSH9UIKUNJUS5OWVNFOkJFVFIuSVFfQ0xPU0VQUklDRV9BREouNy8zMS8yMDE1AQAAALDutA8DAAAAAACaLIlfDh/VCOfWWgwSH9UILUNJUS5OQVNEQVFDTTpLRVJYLklRX0NMT1NFUFJJQ0VfQURKLjgvMjEvMjAxNQEAAACiXAYAAgAAAAQ1Ljc1APYLpYIOH9UIIaicERIf1QgsQ0lRLk5BU0RBUUdTOkJNVEMuSVFfQ0xPU0VQUklDRV9BREouOC83LzIwMTUB</t>
  </si>
  <si>
    <t>AAAAN+kDAAIAAAAIMjcuODMyOTgAR1W4eg4f1QgNj5EQEh/VCChDSVEuTllTRTpXUEcuSVFfQ0xPU0VQUklDRV9BREouOC8yNy8yMDE1AQAAAD0bkg8CAAAACDEwLjE1NjkzAAUc/34OH9UIFUglERIf1QgqQ0lRLk5BU0RBUUdTOlJQLklRX0NMT1NFUFJJQ0VfQURKLjcvMS8yMDE1AQAAAFbWAQACAAAABTE5LjE2AKhYI10OH9UIQrINDBIf1QgoQ0lRLk5ZU0U6TUlUVC5JUV9DTE9TRVBSSUNFX0FESi44LzUvMjAxNQEAAADVrsUHAgAAAAgxMy4zODg1NgChJvlwDh/VCGxFEw8SH9UIKENJUS5OWVNFOldMTC5JUV9DTE9TRVBSSUNFX0FESi44LzEwLzIwMTUBAAAA+KM4AAIAAAAFMjAuMTEAwF6XdQ4f1Qgl+9APEh/VCChDSVEuTllTRTpCUk8uSVFfQ0xPU0VQUklDRV9BREouOS8yMi8yMDE1AQAAAByJBAACAAAACDMwLjQ0NDY5AEyw15oOH9UIVnVBFRIf1QguQ0lRLk5BU0RBUUdNOkVOVEwuSVFfQ0xPU0VQUklDRV9BREouMTAvMjkvMjAxNQEAAACDih4CAgAAAAUxNy4xNwBIOnPFDh/VCMAj6BkSH9UIKUNJUS5OWVNFOktPUlMuSVFfQ0xPU0VQUklDRV9BREouOS8yMy8yMDE1AQAAAC7TlAgCAAAABTQyLjE4ACmtnJsOH9UIzMZlFRIf1QgpQ0lRLk5ZU0U6SFJDLklRX0NMT1NFUFJJQ0VfQURKLjEwLzE2LzIwMTUBAAAA41EAAAIAAAAHNTEuOTEzMgDhfFK6Dh/VCMsBSBgSH9UIKENJUS5OWVNFOkNDTC5J</t>
  </si>
  <si>
    <t>UV9DTE9TRVBSSUNFX0FESi43LzE2LzIwMTUBAAAAB/MDAAIAAAAINDkuMjYxODgA7BiXZg4f1QhV/5ANEh/VCC1DSVEuTkFTREFRR1M6TkZMWC5JUV9DTE9TRVBSSUNFX0FESi4xMC83LzIwMTUBAAAADH0AAAIAAAAFMTA4LjEA8RPVsA4f1QgbbfEWEh/VCC5DSVEuTkFTREFRR1M6Uk9TVC5JUV9DTE9TRVBSSUNFX0FESi4xMC8xMy8yMDE1AQAAAIaEAAACAAAACDQ4LjUyNTA5AHogaLMOH9UIvW5hFxIf1QgsQ0lRLk5BU0RBUUdTOkdIRFguSVFfQ0xPU0VQUklDRV9BREouOC81LzIwMTUBAAAAKVgrAAIAAAAFMjUuMzcAVny4eg4f1Qhbuo8QEh/VCCdDSVEuTllTRTpOUi5JUV9DTE9TRVBSSUNFX0FESi4xMS8yLzIwMTUBAAAA7G8BAAIAAAAENS45MQDrEffHDh/VCDjlRhoSH9UILUNJUS5OQVNEQVFHUzpBTkRFLklRX0NMT1NFUFJJQ0VfQURKLjkvMTAvMjAxNQEAAADojgUAAgAAAAgzMy4zODU3NQCsvSaWDh/VCHp3gBQSH9UILkNJUS5OQVNEQVFDTTpPUE9GLklRX0NMT1NFUFJJQ0VfQURKLjEwLzI2LzIwMTUBAAAAow4IAAIAAAAIMTUuMTQxNjkA4XxSug4f1QhwiEkYEh/VCChDSVEuTllTRTpFVE4uSVFfQ0xPU0VQUklDRV9BREouOC8yNC8yMDE1AQAAAKGsAgACAAAACDUwLjU4ODIxAOKLe4EOH9UIDEF5ERIf1QgtQ0lRLk5BU0RBUUdTOklOVFUuSVFfQ0xPU0VQUklDRV9BREouNy8xNC8yMDE1AQAA</t>
  </si>
  <si>
    <t>ALNSAAACAAAACTEwMy4wOTI0NQCcCIlnDh/VCEBftg0SH9UIJ0NJUS5OWVNFOkhCQi5JUV9DTE9TRVBSSUNFX0FESi45LzMvMjAxNQEAAADfgOIfAwAAAAAAJ6gHhQ4f1QgXyf4REh/VCC5DSVEuTkFTREFRQ006TllNWC5JUV9DTE9TRVBSSUNFX0FESi4xMC8yNy8yMDE1AQAAAA3yBQACAAAABDIuODcAQS61vw4f1QiXfR0ZEh/VCC1DSVEuTkFTREFRR1M6S0xYSS5JUV9DTE9TRVBSSUNFX0FESi4xMC85LzIwMTUBAAAAFqssEAIAAAAFMzkuODUAtZW3tg4f1QjtBMQXEh/VCCxDSVEuTkFTREFRR1M6V1lOTi5JUV9DTE9TRVBSSUNFX0FESi45LzMvMjAxNQEAAABlozQAAgAAAAg3MC43NDM0NQD9ZZCFDh/VCLLHBxISH9UIKENJUS5OWVNFOkhLLklRX0NMT1NFUFJJQ0VfQURKLjEwLzI4LzIwMTUBAAAA9dcPAAIAAAAJMTIwLjY1ODg2AKgkbMEOH9UIeOxQGRIf1QgoQ0lRLk5ZU0U6R0NJLklRX0NMT1NFUFJJQ0VfQURKLjEwLzEvMjAxNQEAAACZdi8RAgAAAAgxMi45MzczNwBJHi6iDh/VCANZchYSH9UILUNJUS5OQVNEQVFHUzpNTlRBLklRX0NMT1NFUFJJQ0VfQURKLjExLzUvMjAxNQEAAADvvVYAAgAAAAUxNy44NwCclsbKDh/VCCEDoBoSH9UIKUNJUS5OWVNFOkNGUi5JUV9DTE9TRVBSSUNFX0FESi4xMC8xNC8yMDE1AQAAANgLBAACAAAACDU5Ljc4NTEyAFKH1bIOH9UIiANAFxIf1QgoQ0lRLk5ZU0U6</t>
  </si>
  <si>
    <t>UE9SLklRX0NMT1NFUFJJQ0VfQURKLjEwLzcvMjAxNQEAAAA2igQAAgAAAAgzNC42MjI5NABhfUGwDh/VCGME6xYSH9UIKENJUS5OWVNFOkhVTS5JUV9DTE9TRVBSSUNFX0FESi44LzI2LzIwMTUBAAAAsnMAAAIAAAAJMTc4LjA3MjI3AAOxbIcOH9UI5KJUEhIf1QgoQ0lRLk5ZU0U6VlNNLklRX0NMT1NFUFJJQ0VfQURKLjkvMTgvMjAxNQEAAACwaRMTAwAAAAAAogpfjg4f1Qhrm1wTEh/VCChDSVEuTllTRTpMUEcuSVFfQ0xPU0VQUklDRV9BREouOC8xMC8yMDE1AQAAAOPHfA4CAAAABTE0LjMyAF3YN4EOH9UIo29sERIf1QgsQ0lRLk5BU0RBUUdNOlBSTVcuSVFfQ0xPU0VQUklDRV9BREouOS85LzIwMTUBAAAAzWtbAQIAAAAENi4zNwDmA6OFDh/VCN2GChISH9UIKENJUS5OWVNFOlNJWC5JUV9DTE9TRVBSSUNFX0FESi4xMS82LzIwMTUBAAAAHqcGAAIAAAAINDcuNDA4NDYAbacbyQ4f1Qj1iGkaEh/VCChDSVEuTllTRTpJTk4uSVFfQ0xPU0VQUklDRV9BREouOS8yMS8yMDE1AQAAAAQe0AACAAAACDExLjE1NTMyALY3tZkOH9UIlqUXFRIf1QgoQ0lRLk5ZU0U6TkhJLklRX0NMT1NFUFJJQ0VfQURKLjExLzYvMjAxNQEAAACM5QQAAgAAAAg1My4zOTgzNABh56TLDh/VCKDHxhoSH9UIKENJUS5OWVNFOkJCVy5JUV9DTE9TRVBSSUNFX0FESi45LzI5LzIwMTUBAAAAW90BAAIAAAAFMTcuNjEAfh5OnQ4f1QjG</t>
  </si>
  <si>
    <t>y5sVEh/VCCdDSVEuTllTRTpBUEQuSVFfQ0xPU0VQUklDRV9BREouOC80LzIwMTUBAAAAJMoDAAIAAAAJMTI3LjU5NjQxAEyIWlkOH9UIbcFvCxIf1QgwQ0lRLk5BU0RBUUdNOkJXSU4uQi5JUV9DTE9TRVBSSUNFX0FESi4xMS8yMy8yMDE1AQAAAK7cAwACAAAACDIxLjk1OTMyAPbfRdcOH9UIiDiLHBIf1QgtQ0lRLk5BU0RBUUdTOkNUUkUuSVFfQ0xPU0VQUklDRV9BREouOS8yMy8yMDE1AQAAAAmp5g4CAAAACDEwLjQ4NzEyANlI5ZcOH9UINsXGFBIf1QgtQ0lRLk5BU0RBUUNNOkZNQU8uSVFfQ0xPU0VQUklDRV9BREouNy8zMC8yMDE1AQAAAAGVogACAAAACDEyLjU4MTk5APyTdGIOH9UIEYbzDBIf1QgoQ0lRLk5ZU0U6RVNMLklRX0NMT1NFUFJJQ0VfQURKLjkvMjkvMjAxNQEAAADrHwQAAgAAAAU3MS4zNQDcroibDh/VCGWrVhUSH9UIKENJUS5OWVNFOkNJLklRX0NMT1NFUFJJQ0VfQURKLjExLzE5LzIwMTUBAAAAY6MCAAIAAAAJMTI3Ljc1OTc5AM3xBM8OH9UIB+pRGxIf1QgpQ0lRLk5ZU0U6QVRILklRX0NMT1NFUFJJQ0VfQURKLjEwLzE2LzIwMTUBAAAAVOmKBgMAAAAAAH8k3LYOH9UIvQrUFxIf1QgpQ0lRLk5ZU0U6R0ZGLklRX0NMT1NFUFJJQ0VfQURKLjEwLzIzLzIwMTUBAAAAIUoEAAIAAAAIMTcuMTI5NjYAmsQ9wA4f1Qj0JyoZEh/VCC1DSVEuTkFTREFRR1M6TE5DRS5JUV9DTE9TRVBSSUNF</t>
  </si>
  <si>
    <t>X0FESi4xMC85LzIwMTUBAAAAMb8CAAIAAAAIMzQuODg4NzUAod8+sg4f1Qh17C4XEh/VCC1DSVEuTkFTREFRR1M6TEJBSS5JUV9DTE9TRVBSSUNFX0FESi44LzE5LzIwMTUBAAAAXrUKAAIAAAAIMTAuNjAxMzcAr5kcfQ4f1QhWp9oQEh/VCC1DSVEuTkFTREFRR1M6TUdFRS5JUV9DTE9TRVBSSUNFX0FESi45LzIzLzIwMTUBAAAAG1wEAAIAAAAIMzguNDUxOTEA2/+ynw4f1QiuHwoWEh/VCC1DSVEuTkFTREFRR1M6U05JLklRX0NMT1NFUFJJQ0VfQURKLjEwLzE2LzIwMTUBAAAA6bZiAAIAAAAINTQuMzQ0MjEAZaDCtQ4f1Qhk/58XEh/VCC1DSVEuTkFTREFRR1M6RklUQi5JUV9DTE9TRVBSSUNFX0FESi45LzMwLzIwMTUBAAAAcSIEAAIAAAAIMTcuOTgxNTQAulrgoA4f1QjrtjIWEh/VCC5DSVEuTkFTREFRR1M6QklPUy5JUV9DTE9TRVBSSUNFX0FESi4xMS8xMS8yMDE1AQAAAAhcAwACAAAABDIuNjgAI7OYzg4f1QicGEUbEh/VCCdDSVEuTllTRTpPR1MuSVFfQ0xPU0VQUklDRV9BREouOS84LzIwMTUBAAAA4FmGDgIAAAAHNDAuODIzMgCZi1+PDh/VCGfxhxMSH9UILENJUS5OQVNEQVFDTTpSTVIuSVFfQ0xPU0VQUklDRV9BREouNi8xNS8yMDE1AQAAANFwUBIDAAAAAAByMudUDh/VCFs3xQoSH9UILUNJUS5OQVNEQVFHUzpORkJLLklRX0NMT1NFUFJJQ0VfQURKLjEwLzcvMjAxNQEAAAADzDoCAgAAAAgx</t>
  </si>
  <si>
    <t>NC43MTA3NAAqVVWjDh/VCHSrpBYSH9UILENJUS5OQVNEQVFHUzpTR1JZLklRX0NMT1NFUFJJQ0VfQURKLjcvMS8yMDE1AQAAADOUHwIDAAAAAABjNxdaDh/VCMIdjgsSH9UIKUNJUS5OWVNFOlJURUMuSVFfQ0xPU0VQUklDRV9BREouOC8xNy8yMDE1AQAAAJqEAAACAAAABTEzLjAyAO7XvXMOH9UIRmKCDxIf1QguQ0lRLk5BU0RBUUdTOkNPTEwuSVFfQ0xPU0VQUklDRV9BREouMTEvMjMvMjAxNQEAAACNSnIAAgAAAAUxOC45MQDkuEXXDh/VCIg4ixwSH9UILkNJUS5OQVNEQVFHUzpHTEJMLklRX0NMT1NFUFJJQ0VfQURKLjExLzI1LzIwMTUBAAAA5Oy6EQIAAAAHMy42NTc0NwBdEMfZDh/VCAmA8RwSH9UIKENJUS5OWVNFOkFCRy5JUV9DTE9TRVBSSUNFX0FESi42LzE5LzIwMTUBAAAAFWIAAAIAAAAFODguMjIAo35XVA4f1QgEFKcKEh/VCClDSVEuTllTRTpXQlMuSVFfQ0xPU0VQUklDRV9BREouMTAvMTYvMjAxNQEAAACbpwEAAgAAAAgzMy41MzkzMwD2Dyq2Dh/VCKPRtRcSH9UILUNJUS5OQVNEQVFHUzpWWUdSLklRX0NMT1NFUFJJQ0VfQURKLjcvMzAvMjAxNQEAAABezE8PAwAAAAAAs//0WA4f1QhBuWALEh/VCClDSVEuTllTRTpJTlNXLklRX0NMT1NFUFJJQ0VfQURKLjkvMTUvMjAxNQEAAACb59EAAwAAAAAAEku4lg4f1QjyaaMUEh/VCC1DSVEuTkFTREFRR1M6UUFEQS5JUV9DTE9TRVBSSUNFX0FE</t>
  </si>
  <si>
    <t>Si4xMS81LzIwMTUBAAAAvacFAAIAAAAIMjUuNzU0MzQAZHxvyw4f1QiKlLgaEh/VCChDSVEuTllTRTpGQlAuSVFfQ0xPU0VQUklDRV9BREouMTAvOC8yMDE1AQAAADcmBAACAAAABDQuMDMAyGdCsA4f1QgOC9UWEh/VCChDSVEuTllTRTpWTE8uSVFfQ0xPU0VQUklDRV9BREouOC8xMy8yMDE1AQAAAH/BBAACAAAACDY0LjM2NDQyAN6cz3EOH9UIYMsxDxIf1QgnQ0lRLk5ZU0U6T0ZDLklRX0NMT1NFUFJJQ0VfQURKLjkvMS8yMDE1AQAAALlABQACAAAACDE4Ljk3MTk0AMJk5ooOH9UI2JbREhIf1QguQ0lRLk5BU0RBUUdNOklFU0MuSVFfQ0xPU0VQUklDRV9BREouMTEvMjMvMjAxNQEAAAC/wAUAAgAAAAQ3LjYyAOD1dNQOH9UI/9grHBIf1QgoQ0lRLk5ZU0U6TE5OLklRX0NMT1NFUFJJQ0VfQURKLjkvMzAvMjAxNQEAAABYWQQAAgAAAAg2NS43NTM2NgD8mXOYDh/VCLTz6BQSH9UILkNJUS5OQVNEQVFHUzpQVExBLklRX0NMT1NFUFJJQ0VfQURKLjExLzE5LzIwMTUBAAAA8PB6AAIAAAAFNDkuOTcAmvcF1Q4f1QiObkIcEh/VCC1DSVEuTkFTREFRR006UEFIQy5JUV9DTE9TRVBSSUNFX0FESi44LzI1LzIwMTUBAAAAOxIIAAIAAAAIMzMuMzMwMTQAGK8bfQ4f1Qh9J+AQEh/VCC5DSVEuTkFTREFRR1M6UkdOWC5JUV9DTE9TRVBSSUNFX0FESi4xMC8xNS8yMDE1AQAAAFRvyQcCAAAABTE4Ljg3ANetM7YOH9UI</t>
  </si>
  <si>
    <t>m1usFxIf1QgoQ0lRLk5ZU0U6QlhTLklRX0NMT1NFUFJJQ0VfQURKLjYvMzAvMjAxNQEAAABo3QMAAgAAAAgyNC43NjU3MwACt7lgDh/VCETriQwSH9UILUNJUS5OQVNEQVFHUzpVU0xNLklRX0NMT1NFUFJJQ0VfQURKLjgvMTEvMjAxNQEAAAA8nQQAAgAAAAg1Mi43Njk0NADqOEl6Dh/VCNijhxASH9UILENJUS5OQVNEQVFHUzpDUk9YLklRX0NMT1NFUFJJQ0VfQURKLjcvOC8yMDE1AQAAAHQe0AACAAAABDE0LjMA9X8fYA4f1QjAZ30MEh/VCChDSVEuTllTRTpHQ1AuSVFfQ0xPU0VQUklDRV9BREouMTAvOS8yMDE1AQAAAF2qZBIDAAAAAAA1PDiyDh/VCLyuJhcSH9UIKENJUS5OWVNFOk5LRS5JUV9DTE9TRVBSSUNFX0FESi44LzIwLzIwMTUBAAAAjXQEAAIAAAAINTQuNjY2NzYADk67gw4f1Qg9gMIREh/VCCxDSVEuTkFTREFRR1M6SFNUTS5JUV9DTE9TRVBSSUNFX0FESi45LzkvMjAxNQEAAABKYQEAAgAAAAUyNC4yMQCVOMKTDh/VCD+ULhQSH9UILUNJUS5OQVNEQVFHUzpDTFZTLklRX0NMT1NFUFJJQ0VfQURKLjExLzUvMjAxNQEAAACnoYcDAgAAAAYxMDMuNTUAeKNvyw4f1QhJ+LcaEh/VCChDSVEuTllTRTpXRVguSVFfQ0xPU0VQUklDRV9BREouOC8xNy8yMDE1AQAAAHuPAAACAAAABTk5LjA0APjNZHIOH9UIOE5JDxIf1QgsQ0lRLk5BU0RBUUNNOkJMTVQuSVFfQ0xPU0VQUklDRV9BREouNy82LzIw</t>
  </si>
  <si>
    <t>MTUBAAAAukT+BwIAAAAFMjEuODcA88lOXg4f1Qj3KTMMEh/VCCxDSVEuTkFTREFRR1M6TkRTTi5JUV9DTE9TRVBSSUNFX0FESi44LzYvMjAxNQEAAAD+MAIAAgAAAAc3Mi4xNDU5AHVG3H0OH9UIeKX3EBIf1QgtQ0lRLk5BU0RBUUdTOkNTR1MuSVFfQ0xPU0VQUklDRV9BREouOC8xMy8yMDE1AQAAAFdqAAACAAAACDMwLjIwMzA1ANr34nQOH9UIzGikDxIf1QgvQ0lRLk5BU0RBUUdTOlNFTkUuQS5JUV9DTE9TRVBSSUNFX0FESi4xMS81LzIwMTUBAAAAD58EAAIAAAAFMjguMzUAgTSlyw4f1Qg/AsYaEh/VCClDSVEuTllTRTpTUFIuSVFfQ0xPU0VQUklDRV9BREouMTAvMjAvMjAxNQEAAABrHqkBAgAAAAg0Ny44Njk4MwDDK8G9Dh/VCJ0IvxgSH9UIJ0NJUS5OWVNFOk0uSVFfQ0xPU0VQUklDRV9BREouMTAvMjEvMjAxNQEAAACL2gQAAgAAAAc0NS43ODA4ALFWCrwOH9UI416MGBIf1QgtQ0lRLk5BU0RBUUdTOkZPUk0uSVFfQ0xPU0VQUklDRV9BREouOS8yNC8yMDE1AQAAAOhvAAACAAAABDYuNTQAqrIemQ4f1QhrO/8UEh/VCClDSVEuTllTRTpUR05BLklRX0NMT1NFUFJJQ0VfQURKLjEwLzUvMjAxNQEAAABbUAAAAgAAAAgxNC42MzQ0MgCrd9SwDh/VCCpZBBcSH9UILUNJUS5OQVNEQVFHUzpET1JNLklRX0NMT1NFUFJJQ0VfQURKLjkvMjkvMjAxNQEAAACYkAQAAgAAAAU1MC4xMQAUfIehDh/VCLIVWhYS</t>
  </si>
  <si>
    <t>H9UIJ0NJUS5OWVNFOlNULklRX0NMT1NFUFJJQ0VfQURKLjgvMTcvMjAxNQEAAACMN+kEAgAAAAQ1MC4zAEJaOHgOH9UIO042EBIf1QgsQ0lRLk5BU0RBUUdTOldBRkQuSVFfQ0xPU0VQUklDRV9BREouOC82LzIwMTUBAAAAQt4EAAIAAAAIMjIuMTk3NjQAc7qBcQ4f1QgOKioPEh/VCCxDSVEuTkFTREFRR1M6TEFCTC5JUV9DTE9TRVBSSUNFX0FESi45LzEvMjAxNQEAAADMagQAAgAAAAg2My40MzIwOACCNsmJDh/VCLLcrRISH9UILUNJUS5OQVNEQVFDTTpPTU5ULklRX0NMT1NFUFJJQ0VfQURKLjEwLzUvMjAxNQEAAABiLLIDAgAAAAU4LjUwNQAzi9SwDh/VCEoyBBcSH9UIKENJUS5OWVNFOlNOVi5JUV9DTE9TRVBSSUNFX0FESi44LzI1LzIwMTUBAAAAlKwEAAIAAAAIMjcuMzU0MjIAR1Fnfg4f1QgEDwcREh/VCCZDSVEuTllTRTpXVS5JUV9DTE9TRVBSSUNFX0FESi43LzYvMjAxNQEAAABg4A0AAgAAAAgxNy41NjE0NABuFcRTDh/VCAVtmAoSH9UILUNJUS5OQVNEQVFHUzpFR09WLklRX0NMT1NFUFJJQ0VfQURKLjExLzYvMjAxNQEAAABRdwEAAgAAAAYxOS4yMDUA0UcayQ4f1QgJvmwaEh/VCC1DSVEuTkFTREFRR1M6V05FQi5JUV9DTE9TRVBSSUNFX0FESi44LzE4LzIwMTUBAAAAGA4dAAIAAAAHNy4yMjE5NgC8WoSCDh/VCPnomRESH9UIKUNJUS5OWVNFOk1PSC5JUV9DTE9TRVBSSUNFX0FESi4xMC8x</t>
  </si>
  <si>
    <t>OS8yMDE1AQAAAP2sPgACAAAABTY5Ljg5ABkiVb0OH9UIE4q5GBIf1QgoQ0lRLk5ZU0U6U0ZSLklRX0NMT1NFUFJJQ0VfQURKLjgvMTgvMjAxNQEAAADKk4ANAwAAAAAAl1uVfw4f1QgQxjkREh/VCClDSVEuTllTRTpBTExFLklRX0NMT1NFUFJJQ0VfQURKLjkvMTcvMjAxNQEAAABrTmkOAgAAAAg2MS4xMTg3OQA5wCyTDh/VCAUuFBQSH9UILkNJUS5OQVNEQVFHUzpVTklULklRX0NMT1NFUFJJQ0VfQURKLjExLzEwLzIwMTUBAAAAcFLKBgIAAAAIMTYuMDE0NjQAiFBhzQ4f1QiJmRAbEh/VCCdDSVEuTllTRTpGRVQuSVFfQ0xPU0VQUklDRV9BREouOC80LzIwMTUBAAAAC+iTAQIAAAAFMTQuNDkAD5Gxbw4f1QhDs90OEh/VCC1DSVEuTkFTREFRR1M6VFJNQi5JUV9DTE9TRVBSSUNFX0FESi4xMC8xLzIwMTUBAAAAy+0BAAIAAAAFMTYuMjMAGG5roQ4f1Qg+/1EWEh/VCChDSVEuTllTRTpTUkMuSVFfQ0xPU0VQUklDRV9BREouMTAvNS8yMDE1AQAAAFkvhgACAAAABzguMzMyMDMAHkh+ng4f1QgDd+AVEh/VCChDSVEuTllTRTpBRUwuSVFfQ0xPU0VQUklDRV9BREouMTEvMi8yMDE1AQAAADF6NwACAAAACDI2LjAyNjc5ACDYJcYOH9UIgxIIGhIf1QguQ0lRLk5BU0RBUUdTOkNDT0kuSVFfQ0xPU0VQUklDRV9BREouMTEvMTgvMjAxNQEAAACIfgEAAgAAAAgzMC43NzQzNwBJfTHSDh/VCDOd1xsSH9UIKENJUS5O</t>
  </si>
  <si>
    <t>WVNFOlBETS5JUV9DTE9TRVBSSUNFX0FESi4xMC8yLzIwMTUBAAAApfgxAAIAAAAIMTYuNzcwMTUAeQCRnA4f1QivuIgVEh/VCC5DSVEuTkFTREFRR1M6TFNDQy5JUV9DTE9TRVBSSUNFX0FESi4xMC8yMi8yMDE1AQAAAOlVBAACAAAABDQuNTYA1dVJvQ4f1QgF768YEh/VCC5DSVEuTkFTREFRR1M6SE1IQy5JUV9DTE9TRVBSSUNFX0FESi4xMS8yMC8yMDE1AQAAABl9zAwCAAAABTE5Ljk5APWaoNYOH9UIyVl7HBIf1QgpQ0lRLk5ZU0U6VU5WUi5JUV9DTE9TRVBSSUNFX0FESi43LzI0LzIwMTUBAAAAl0RLAAIAAAAFMjQuMzYAsC6vbw4f1QhijeYOEh/VCCdDSVEuTllTRTpNT1MuSVFfQ0xPU0VQUklDRV9BREouNy8xLzIwMTUBAAAAgpYNAAIAAAAHNDMuMTc2NQC/4GdYDh/VCOOBQgsSH9UIKENJUS5OWVNFOk1MTS5JUV9DTE9TRVBSSUNFX0FESi43LzI4LzIwMTUBAAAAsXkAAAIAAAAJMTUyLjk1Njc1ADMAF2oOH9UI0LkYDhIf1QgqQ0lRLk5ZU0U6UlRFQy5JUV9DTE9TRVBSSUNFX0FESi4xMS8xMC8yMDE1AQAAAJqEAAACAAAABTE0LjI1AM0W/coOH9UIYhqxGhIf1QgrQ0lRLk5ZU0U6TEdGLkEuSVFfQ0xPU0VQUklDRV9BREouMTEvMTcvMjAxNQEAAACQeAAAAwAAAAAA4Q6+0g4f1QhLHOYbEh/VCCxDSVEuTkFTREFRR1M6SFRCSy5JUV9DTE9TRVBSSUNFX0FESi44LzYvMjAxNQEAAADh6gUAAgAAAAgx</t>
  </si>
  <si>
    <t>MC42NDQzNgDmJR9zDh/VCFlXYQ8SH9UIK0NJUS5OQVNEQVFHUzpGSEIuSVFfQ0xPU0VQUklDRV9BREouOS8xLzIwMTUBAAAAo7ACAAMAAAAAAMJk5ooOH9UI2JbREhIf1QgoQ0lRLk5ZU0U6VFNTLklRX0NMT1NFUFJJQ0VfQURKLjYvMjYvMjAxNQEAAADttgQAAgAAAAg0MS45NjgyNAAj2ZBmDh/VCMYNlQ0SH9UIKUNJUS5OWVNFOkZNU0EuSVFfQ0xPU0VQUklDRV9BREouMTAvOS8yMDE1AQAAAPRuAAACAAAAAzMuMQCKImezDh/VCBpeaRcSH9UILUNJUS5OQVNEQVFHUzpBTUdOLklRX0NMT1NFUFJJQ0VfQURKLjcvMjQvMjAxNQEAAADwYAAAAgAAAAkxNDkuODc2ODcArEn3WA4f1QinxVoLEh/VCCtDSVEuTkFTREFRR1M6Q01FLklRX0NMT1NFUFJJQ0VfQURKLjgvNy8yMDE1AQAAAGGWHgACAAAACDg3LjI1NDQyAA/eZ3cOH9UIZWEaEBIf1QgtQ0lRLk5BU0RBUUdTOkpCSFQuSVFfQ0xPU0VQUklDRV9BREouOS8xOC8yMDE1AQAAADBABAACAAAACDc1LjY5Nzg5AH/o+ZQOH9UICR9dFBIf1QgtQ0lRLk5BU0RBUUdTOkhFTEUuSVFfQ0xPU0VQUklDRV9BREouOS8yMS8yMDE1AQAAAPw7BAACAAAABTkxLjQ2AL+LspAOH9UIfj+3ExIf1QgpQ0lRLk5ZU0U6QUxFWC5JUV9DTE9TRVBSSUNFX0FESi4xMC83LzIwMTUBAAAAMdWuDAIAAAAIMzUuNDY3NTYA3GqfsQ4f1QiCug4XEh/VCC1DSVEuTkFTREFRR1M6TUFT</t>
  </si>
  <si>
    <t>SS5JUV9DTE9TRVBSSUNFX0FESi43LzIxLzIwMTUBAAAAv3kAAAIAAAAFNDEuMzMA7GRIZA4f1Qi+bkINEh/VCC5DSVEuTkFTREFRR1M6R0xSRS5JUV9DTE9TRVBSSUNFX0FESi4xMS8yNS8yMDE1AQAAAA542wECAAAABDIwLjgAy/Iq2Q4f1QihouAcEh/VCChDSVEuTllTRTpMSE8uSVFfQ0xPU0VQUklDRV9BREouOC8xOC8yMDE1AQAAALLZBQACAAAACDI4LjIzNjIyAD2KG3YOH9UIhOrYDxIf1QgtQ0lRLk5BU0RBUUdTOkVTTkQuSVFfQ0xPU0VQUklDRV9BREouOC8yMC8yMDE1AQAAAKyMAAACAAAACDMzLjM5NjIyAMeg7nsOH9UI8sq2EBIf1QgtQ0lRLk5BU0RBUUdTOkxSQ1guSVFfQ0xPU0VQUklDRV9BREouMTEvNC8yMDE1AQAAAL93AAACAAAACDc0Ljg0OTk4ALxxzMUOH9UIQ2b3GRIf1QgtQ0lRLk5BU0RBUUdTOkFHWVMuSVFfQ0xPU0VQUklDRV9BREouOC8xOC8yMDE1AQAAALuIBAACAAAABDkuNTIAyLMXgw4f1QjRX6wREh/VCC1DSVEuTkFTREFRR1M6QkxEUi5JUV9DTE9TRVBSSUNFX0FESi43LzIzLzIwMTUBAAAAAYgAAAIAAAAFMTMuOTUAflemYQ4f1QjCA7cMEh/VCClDSVEuTllTRTpJUEhJLklRX0NMT1NFUFJJQ0VfQURKLjEwLzUvMjAxNQEAAACs5woAAgAAAAUyNC45OQBOcrWZDh/VCNmiIhUSH9UIKENJUS5OWVNFOlJUTi5JUV9DTE9TRVBSSUNFX0FESi42LzI5LzIwMTUBAAAAjJwBAAIA</t>
  </si>
  <si>
    <t>AAAIOTEuNDI2MjkATc7+ZQ4f1QhDmYMNEh/VCClDSVEuTllTRTpEUFMuSVFfQ0xPU0VQUklDRV9BREouMTEvMTMvMjAxNQEAAADHGo0AAgAAAAg4Mi44Mzc1NACdVufPDh/VCEOTfRsSH9UILUNJUS5OQVNEQVFHTTpOTUlILklRX0NMT1NFUFJJQ0VfQURKLjgvMTIvMjAxNQEAAAB1qDQMAgAAAAQ4LjgxALVNrXkOH9UIfVxzEBIf1QgsQ0lRLk5BU0RBUUdTOkJSS1IuSVFfQ0xPU0VQUklDRV9BREouOS8zLzIwMTUBAAAA1QsIAAIAAAAIMTcuODAyMTQAybOGiA4f1QgmHIISEh/VCCxDSVEuTkFTREFRR1M6U0NTUy5JUV9DTE9TRVBSSUNFX0FESi42LzMvMjAxNQEAAACAhQAAAgAAAAUzMS4yMwB4PR9UDh/VCGweogoSH9UILkNJUS5OQVNEQVFHUzpQRUdJLklRX0NMT1NFUFJJQ0VfQURKLjExLzI3LzIwMTUBAAAA9c2QDgIAAAAIMTUuNzA3MzkA2e7t2g4f1Qgx8SIdEh/VCCZDSVEuTllTRTpYLklRX0NMT1NFUFJJQ0VfQURKLjEwLzIvMjAxNQEAAAAQzgQAAgAAAAgxMC4yOTg1MgBwMWyhDh/VCDxETRYSH9UIKENJUS5OWVNFOkZJSS5JUV9DTE9TRVBSSUNFX0FESi44LzMxLzIwMTUBAAAA7NoFAAIAAAAIMjcuNzEzNzEAQHfGiQ4f1QhFcKwSEh/VCC5DSVEuTkFTREFRQ006TElORC5JUV9DTE9TRVBSSUNFX0FESi4xMC8yOC8yMDE1AQAAAADiQQACAAAABTEwLjQ4AKfzR8QOH9UI6DHFGRIf1QgqQ0lRLk5Z</t>
  </si>
  <si>
    <t>U0U6VlJUVi5JUV9DTE9TRVBSSUNFX0FESi4xMC8xMy8yMDE1AQAAAGkLUg8CAAAABTQxLjg4AH3s3bcOH9UIUNDvFxIf1QgoQ0lRLk5ZU0U6Q01PLklRX0NMT1NFUFJJQ0VfQURKLjEwLzIvMjAxNQEAAABx8gMAAgAAAAc4LjMxMTc5AA0FobEOH9UIQWwXFxIf1QgtQ0lRLk5BU0RBUUdTOkhNSEMuSVFfQ0xPU0VQUklDRV9BREouOS8yNC8yMDE1AQAAABl9zAwCAAAABTIxLjc1AGjji5sOH9UI/nZTFRIf1QgtQ0lRLk5BU0RBUUdTOlBPV0wuSVFfQ0xPU0VQUklDRV9BREouOC8yMC8yMDE1AQAAAO+KBAACAAAACDI2LjY3MDE3AMIuPIMOH9UIjs25ERIf1QgtQ0lRLk5BU0RBUUdTOlBMUEMuSVFfQ0xPU0VQUklDRV9BREouNy8xMC8yMDE1AQAAAO51MAACAAAACDM1Ljk3NTYzAJoMIWMOH9UIMDkQDRIf1QgtQ0lRLk5BU0RBUUdTOklSV0QuSVFfQ0xPU0VQUklDRV9BREouOC8xNy8yMDE1AQAAAAp7AAACAAAABTExLjYzAKwnz3EOH9UIHI8zDxIf1QgtQ0lRLk5BU0RBUUdTOkNBVFkuSVFfQ0xPU0VQUklDRV9BREouOC8yNS8yMDE1AQAAAPXTBAACAAAACDI2LjM0MzMxAEdT54AOH9UIRpdaERIf1QgoQ0lRLk5ZU0U6SFJHLklRX0NMT1NFUFJJQ0VfQURKLjcvMjgvMjAxNQEAAAC67gIAAgAAAAUxMy42NwCWtT9fDh/VCC4EWAwSH9UIKENJUS5OWVNFOkFOLklRX0NMT1NFUFJJQ0VfQURKLjExLzI3LzIwMTUB</t>
  </si>
  <si>
    <t>AAAArrYBAAIAAAAFNjQuMzMAx0FZ2g4f1Qiufg4dEh/VCChDSVEuTllTRTpTRkwuSVFfQ0xPU0VQUklDRV9BREouNi8xNi8yMDE1AQAAAFAIgAACAAAACDEzLjAyOTM0ABEyXlQOH9UI5PyxChIf1QgnQ0lRLk5ZU0U6TEhPLklRX0NMT1NFUFJJQ0VfQURKLjcvMS8yMDE1AQAAALLZBQACAAAACDMxLjMzOTE5AHsrd1MOH9UIDsuHChIf1QgtQ0lRLk5BU0RBUUdTOlVCU0guSVFfQ0xPU0VQUklDRV9BREouOC8xOC8yMDE1AQAAAACDBQACAAAACDIyLjkzNTg0AAKTCIIOH9UIk4WIERIf1QgoQ0lRLk5ZU0U6Q0xGLklRX0NMT1NFUFJJQ0VfQURKLjkvMTgvMjAxNQEAAABq/gMAAgAAAAQzLjA4AFHnuJYOH9UIw7eaFBIf1QgsQ0lRLk5BU0RBUUdTOkFBTC5JUV9DTE9TRVBSSUNFX0FESi43LzE2LzIwMTUBAAAAeZICAAIAAAAINDAuNDg5MTQAoK73YA4f1Qj1apgMEh/VCC1DSVEuTkFTREFRR1M6RENPTS5JUV9DTE9TRVBSSUNFX0FESi4xMS85LzIwMTUBAAAAZaQFAAIAAAAIMTcuMzQyNDQA29nlyA4f1Qj+QGcaEh/VCC1DSVEuTkFTREFRR1M6VFRXTy5JUV9DTE9TRVBSSUNFX0FESi43LzMwLzIwMTUBAAAAUaoFAAIAAAAFMzEuODEAtvY3Yg4f1Qg50M8MEh/VCC1DSVEuTkFTREFRR1M6SFVSTi5JUV9DTE9TRVBSSUNFX0FESi42LzE5LzIwMTUBAAAARtIkAAIAAAAFNjguOTMAC9d8Ug4f1QhQJmUKEh/VCC5D</t>
  </si>
  <si>
    <t>SVEuTkFTREFRR1M6SEJDUC5JUV9DTE9TRVBSSUNFX0FESi4xMC8xNC8yMDE1AQAAABOOuQICAAAACDI0Ljc3NDI1AD255rkOH9UI8wVGGBIf1QgpQ0lRLk5ZU0U6RVZDLklRX0NMT1NFUFJJQ0VfQURKLjEwLzI3LzIwMTUBAAAAlAsIAAIAAAAHOC4wOTU3MwCaxD3ADh/VCIgRIhkSH9UILENJUS5OQVNEQVFHUzpSVU4uSVFfQ0xPU0VQUklDRV9BREouMTEvNS8yMDE1AQAAAH0uqAICAAAABDguMDcArbYryQ4f1QjasHIaEh/VCCxDSVEuTkFTREFRQ006U1FCRy5JUV9DTE9TRVBSSUNFX0FESi45LzMvMjAxNQEAAADNtnwBAgAAAAUxNi44MQDZVVqMDh/VCGBKEhMSH9UILENJUS5OQVNEQVFHTTpWQlRYLklRX0NMT1NFUFJJQ0VfQURKLjgvMy8yMDE1AQAAACSW6gUCAAAABTE2Ljg2ACqI5F4OH9UI99VRDBIf1QgtQ0lRLk5BU0RBUUdNOk1DRlQuSVFfQ0xPU0VQUklDRV9BREouOS8xNy8yMDE1AQAAAD6cwgwCAAAACDEwLjQ0Mzc2ABVRjZUOH9UIPJN8FBIf1QgtQ0lRLk5BU0RBUUdTOkZGQkMuSVFfQ0xPU0VQUklDRV9BREouMTAvNy8yMDE1AQAAAIQmBAACAAAACDE4LjA2MDk3APQXSJoOH9UIjf4uFRIf1QgpQ0lRLk5ZU0U6UVRTLklRX0NMT1NFUFJJQ0VfQURKLjExLzExLzIwMTUBAAAApRqWDgIAAAAIMzkuNjM1MjkAewcEzw4f1QhLW1QbEh/VCC5DSVEuTkFTREFRR1M6T1RJQy5JUV9DTE9TRVBSSUNF</t>
  </si>
  <si>
    <t>X0FESi4xMS8xMi8yMDE1AQAAAFp2ogMCAAAABTI4Ljc5AHUx588OH9UIZSp3GxIf1QgtQ0lRLk5BU0RBUUdNOkFMRFIuSVFfQ0xPU0VQUklDRV9BREouNy8yOC8yMDE1AQAAAChkZwECAAAABTQ3LjkzAH1+Pm0OH9UI9mqODhIf1QgsQ0lRLk5BU0RBUUdTOk1ZTC5JUV9DTE9TRVBSSUNFX0FESi4xMS80LzIwMTUBAAAAm20EAAIAAAAFNDYuNTgAs2OOxQ4f1Qh61vAZEh/VCC1DSVEuTkFTREFRR1M6TURDQS5JUV9DTE9TRVBSSUNFX0FESi4xMC83LzIwMTUBAAAAq8sFAAIAAAAIMTkuNDM3MTcACt9BsA4f1Qg2RegWEh/VCClDSVEuTllTRTpGQkhTLklRX0NMT1NFUFJJQ0VfQURKLjcvMTMvMjAxNQEAAAAONfoBAgAAAAg0NC43MjE5OACLnF1bDh/VCOGXuwsSH9UILUNJUS5OQVNEQVFHTTpCTEJELklRX0NMT1NFUFJJQ0VfQURKLjkvMzAvMjAxNQEAAACaEEAQAgAAAAQ5Ljk2ACvs+KAOH9UIVWE/FhIf1QgpQ0lRLk5ZU0U6RUNPTS5JUV9DTE9TRVBSSUNFX0FESi43LzI5LzIwMTUBAAAAkmIAAAIAAAAFMTAuNzIAsBpqaQ4f1QjQR/oNEh/VCClDSVEuTllTRTpHUEkuSVFfQ0xPU0VQUklDRV9BREouMTAvMjAvMjAxNQEAAACToAUAAgAAAAg4Ni4wMTY3NwCq/mq4Dh/VCHKXABgSH9UIJkNJUS5OWVNFOkIuSVFfQ0xPU0VQUklDRV9BREouOC8xMy8yMDE1AQAAAPHgAwACAAAACDM5LjczNzExACra63YOH9UI</t>
  </si>
  <si>
    <t>YCsFEBIf1QgnQ0lRLk5ZU0U6V05DLklRX0NMT1NFUFJJQ0VfQURKLjgvNy8yMDE1AQAAAE3jBAACAAAACDEzLjQxNjA2APntGnYOH9UIoILbDxIf1QgoQ0lRLk5ZU0U6TFBJLklRX0NMT1NFUFJJQ0VfQURKLjcvMzAvMjAxNQEAAACcVt8HAgAAAAQ4Ljk2AKxh6VkOH9UIVuiBCxIf1QgoQ0lRLk5ZU0U6VEtSLklRX0NMT1NFUFJJQ0VfQURKLjEwLzIvMjAxNQEAAABmtQQAAgAAAAgyNi42NjQzNQAKnvigDh/VCID5QRYSH9UIKENJUS5OWVNFOkRSUS5JUV9DTE9TRVBSSUNFX0FESi43LzMxLzIwMTUBAAAA2psFAAIAAAAFNTguNDEAs//0WA4f1QjiB2ELEh/VCChDSVEuVFNYOktEWC5JUV9DTE9TRVBSSUNFX0FESi4xMC8yOS8yMDE1AQAAALtDMAACAAAABDMuMjEAzqm4ww4f1QgB2a0ZEh/VCC1DSVEuTkFTREFRR006TFdBWS5JUV9DTE9TRVBSSUNFX0FESi44LzIwLzIwMTUBAAAAT1gEAAIAAAAFMTMuNzMAM7XQgQ4f1QgPRoAREh/VCClDSVEuTllTRTpVTlAuSVFfQ0xPU0VQUklDRV9BREouMTEvMTkvMjAxNQEAAAA+uwQAAgAAAAc4Mi44OTMxAFlyMNYOH9UI6SxrHBIf1QgtQ0lRLk5BU0RBUUdTOkVGU0MuSVFfQ0xPU0VQUklDRV9BREouOS8xMC8yMDE1AQAAABd0LwACAAAACDIzLjQ2NDAyANR+LIkOH9UIpK2aEhIf1QgtQ0lRLk5BU0RBUUdTOk1UUlguSVFfQ0xPU0VQUklDRV9BREouOC8xMS8yMDE1</t>
  </si>
  <si>
    <t>AQAAANl5AAACAAAABTIwLjM5AA/eZ3cOH9UIefkcEBIf1QgpQ0lRLk5ZU0U6TldMLklRX0NMT1NFUFJJQ0VfQURKLjEwLzI5LzIwMTUBAAAAd3MEAAIAAAAINDEuODM3MDQA/nCRxQ4f1QhrqukZEh/VCC1DSVEuTkFTREFRR1M6Uk5FVC5JUV9DTE9TRVBSSUNFX0FESi43LzIyLzIwMTUBAAAAMOITAAIAAAAFMjYuMTEAoH6mYQ4f1Qh5Z7YMEh/VCC1DSVEuTkFTREFRR1M6RUJTQi5JUV9DTE9TRVBSSUNFX0FESi4xMS8zLzIwMTUBAAAAulY7AgIAAAAIMTMuOTQ1MTkAoAKhwg4f1QhYV4QZEh/VCCdDSVEuTllTRTpYT04uSVFfQ0xPU0VQUklDRV9BREouOS80LzIwMTUBAAAACUdVAQIAAAAFNDEuMzQAAXI4iw4f1QgKzN0SEh/VCChDSVEuTllTRTpOQ1MuSVFfQ0xPU0VQUklDRV9BREouOS8xMC8yMDE1AQAAALZ8AAACAAAABTEyLjI2ACenIZAOH9UIOCimExIf1QgnQ0lRLkFSQ0E6SVdWLklRX0NMT1NFUFJJQ0VfQURKLjYvNC8yMDEyAQAAAPo9hgACAAAACDY4LjMwODQzACfmTvwUH9UIz/m5/BQf1QgsQ0lRLk5BU0RBUUdTOklSVEMuSVFfQ0xPU0VQUklDRV9BREouOC81LzIwMTUBAAAABz0JAgMAAAAAAA/eZ3cOH9UIprMYEBIf1QgoQ0lRLk5ZU0U6S0VZLklRX0NMT1NFUFJJQ0VfQURKLjkvMTgvMjAxNQEAAACgBgUAAgAAAAgxMi4zMzA1OQBw2kaRDh/VCDG30hMSH9UILUNJUS5OQVNEQVFHUzpLRlJD</t>
  </si>
  <si>
    <t>LklRX0NMT1NFUFJJQ0VfQURKLjEwLzgvMjAxNQEAAADuMQUAAgAAAAgyNC44MTk4NgACNSu2Dh/VCBe9rxcSH9UIKUNJUS5OWVNFOlRSSy5JUV9DTE9TRVBSSUNFX0FESi4xMC8yMy8yMDE1AQAAABo2BQACAAAACDE4LjA3Nzk3APl4/MEOH9UIdidtGRIf1QgpQ0lRLkFSQ0E6SVdWLklRX0NMT1NFUFJJQ0VfQURKLjExLzIyLzIwMTMBAAAA+j2GAAIAAAAJMTAwLjU0MTM4ACfmTvwUH9UIpfGv/BQf1QgpQ0lRLk5ZU0U6Q1NMLklRX0NMT1NFUFJJQ0VfQURKLjExLzI0LzIwMTUBAAAA5/IDAAIAAAAIODcuNTU0OTMAv5pn1w4f1Qgb8p0cEh/VCCxDSVEuTkFTREFRR006VlRWVC5JUV9DTE9TRVBSSUNFX0FESi43LzIvMjAxNQEAAAAdox8SAwAAAAAAXyFfVw4f1QiU3x4LEh/VCClDSVEuTllTRTpETk9XLklRX0NMT1NFUFJJQ0VfQURKLjExLzQvMjAxNQEAAAAHyLwOAgAAAAUxNy44MwC3hJTLDh/VCN1cwBoSH9UIKENJUS5OWVNFOlNVTS5JUV9DTE9TRVBSSUNFX0FESi4xMS85LzIwMTUBAAAAnqS0EAIAAAAIMjIuOTg1MjYALWn7yg4f1QjjnrQaEh/VCCdDSVEuTllTRTpDSEsuSVFfQ0xPU0VQUklDRV9BREouOS80LzIwMTUBAAAAEfEEAAIAAAAENy4yNwBwNMSTDh/VCCv8KxQSH9UIKUNJUS5OWVNFOkNNRC5JUV9DTE9TRVBSSUNFX0FESi4xMC8yOS8yMDE1AQAAAFXwAwACAAAACDU5LjExMTEzAFHs7MQO</t>
  </si>
  <si>
    <t>H9UIEDvKGRIf1QgnQ0lRLk5ZU0U6RVFSLklRX0NMT1NFUFJJQ0VfQURKLjkvNC8yMDE1AQAAADFuAAACAAAABzU1LjA0NDUAGcS7iQ4f1Qj54Z0SEh/VCC1DSVEuTkFTREFRQ006T01OVC5JUV9DTE9TRVBSSUNFX0FESi44LzIwLzIwMTUBAAAAYiyyAwIAAAADNS42AF3YN4EOH9UImf5pERIf1QgoQ0lRLk5ZU0U6SFVNLklRX0NMT1NFUFJJQ0VfQURKLjEwLzgvMjAxNQEAAACycwAAAgAAAAkxNzcuOTMzNDQAijmWrw4f1Qifr9EWEh/VCClDSVEuTllTRTpWVFIuSVFfQ0xPU0VQUklDRV9BREouMTAvMjcvMjAxNQEAAADVFAYAAgAAAAg1MC4xNDQ4NACLnT3ADh/VCPutIhkSH9UIKENJUS5OWVNFOkxMTC5JUV9DTE9TRVBSSUNFX0FESi44LzE4LzIwMTUBAAAAYm0BAAMAAAAAAE2uzX4OH9UIdeATERIf1QguQ0lRLk5BU0RBUUdTOklQR1AuSVFfQ0xPU0VQUklDRV9BREouMTAvMjMvMjAxNQEAAACthwYAAgAAAAU3Ny4yMQB89vjBDh/VCFbZbBkSH9UILUNJUS5OQVNEQVFHUzpNQ0JDLklRX0NMT1NFUFJJQ0VfQURKLjExLzMvMjAxNQEAAACC7wUAAgAAAAc1LjA0NDg1AH2bJsYOH9UIm1oGGhIf1QgoQ0lRLk5ZU0U6UE5DLklRX0NMT1NFUFJJQ0VfQURKLjcvMjgvMjAxNQEAAAC5fgQAAgAAAAg5My4yMjU3OQCHjj9fDh/VCOGMWAwSH9UIKENJUS5OWVNFOkhSLklRX0NMT1NFUFJJQ0VfQURKLjEwLzIxLzIw</t>
  </si>
  <si>
    <t>MTUBAAAAewUFAAIAAAAIMjQuNjQ1NjgAGegNuA4f1QjbMvgXEh/VCC1DSVEuTkFTREFRR1M6UFlQTC5JUV9DTE9TRVBSSUNFX0FESi43LzEwLzIwMTUBAAAAXLgBAAIAAAAFMzQuNjkAHgatYw4f1QiM/iINEh/VCC5DSVEuTkFTREFRR1M6QU5HTy5JUV9DTE9TRVBSSUNFX0FESi4xMS8xOS8yMDE1AQAAANhLSQACAAAABTExLjQ5APgb1tUOH9UI2NRcHBIf1QgtQ0lRLk5BU0RBUUdTOk1HTE4uSVFfQ0xPU0VQUklDRV9BREouNy8zMS8yMDE1AQAAAOb9BAACAAAABTYwLjU5ALZLW1kOH9UIqRNuCxIf1QgoQ0lRLk5ZU0U6TVRaLklRX0NMT1NFUFJJQ0VfQURKLjkvMTUvMjAxNQEAAABUngIAAgAAAAUxNy44NwDj4XqODh/VCOIHYRMSH9UILENJUS5OQVNEQVFHUzpTR0guSVFfQ0xPU0VQUklDRV9BREouOS8yMS8yMDE1AQAAAJZSlBkDAAAAAAAeciyTDh/VCPHGHxQSH9UIJ0NJUS5OWVNFOlBGRy5JUV9DTE9TRVBSSUNFX0FESi45LzIvMjAxNQEAAACREQMAAgAAAAg0NS40ODc2MwBoD8mJDh/VCPssrxISH9UILUNJUS5OQVNEQVFHUzpBR1lTLklRX0NMT1NFUFJJQ0VfQURKLjcvMTAvMjAxNQEAAAC7iAQAAgAAAAQ5LjMyAIej12AOH9UIlK+TDBIf1QgpQ0lRLk5ZU0U6U1BSLklRX0NMT1NFUFJJQ0VfQURKLjExLzI1LzIwMTUBAAAAax6pAQIAAAAINTIuNjk4NTQAXRDH2Q4f1QhiMPscEh/VCCdDSVEuTllT</t>
  </si>
  <si>
    <t>RTpVVlYuSVFfQ0xPU0VQUklDRV9BREouOC80LzIwMTUBAAAA8OoCAAIAAAAINTMuNDEzNzkAdDtNag4f1QiZ1h0OEh/VCClDSVEuTllTRTpBUk9DLklRX0NMT1NFUFJJQ0VfQURKLjgvMzEvMjAxNQEAAAAuiQUAAgAAAAgxMi4xMTAwMQARq7iMDh/VCNcbHxMSH9UILUNJUS5OQVNEQVFHUzpBUEVJLklRX0NMT1NFUFJJQ0VfQURKLjgvMjAvMjAxNQEAAACR2H0BAgAAAAUyMS42NgCwtjJ+Dh/VCFUXAxESH9UILkNJUS5OQVNEQVFHUzpNSURELklRX0NMT1NFUFJJQ0VfQURKLjEwLzE1LzIwMTUBAAAAJmkEAAIAAAAGMTE2LjA3AM6+Z7MOH9UIQPFkFxIf1QgtQ0lRLk5BU0RBUUdTOkVOVEEuSVFfQ0xPU0VQUklDRV9BREouOC8yNC8yMDE1AQAAAMZEBQACAAAABTM4LjkyAPY6Y4cOH9UI639SEhIf1QguQ0lRLk5BU0RBUUdTOkdPR08uSVFfQ0xPU0VQUklDRV9BREouMTEvMTcvMjAxNQEAAACEEa4IAgAAAAUxNy4wOQAd14DTDh/VCA5K/xsSH9UIL0NJUS5OQVNEQVFHUzpBUlROLkEuSVFfQ0xPU0VQUklDRV9BREouOC8xNy8yMDE1AQAAACLXAwACAAAACDIxLjE3MjEzAPajcHwOH9UItYbEEBIf1QgnQ0lRLk5ZU0U6SEJCLklRX0NMT1NFUFJJQ0VfQURKLjcvOS8yMDE1AQAAAN+A4h8DAAAAAACmMyFjDh/VCDzaDg0SH9UIL0NJUS5OQVNEQVFHUzpDTUNTLkEuSVFfQ0xPU0VQUklDRV9BREouOC8xMS8yMDE1</t>
  </si>
  <si>
    <t>AQAAAB2lAgACAAAACDI4LjMwMjA3ANWISXoOH9UIheCGEBIf1QgtQ0lRLk5BU0RBUUdTOkNDTkUuSVFfQ0xPU0VQUklDRV9BREouOC8yNi8yMDE1AQAAAPJSBgACAAAACDE1LjYxODQzAHRrO4MOH9UIAVC9ERIf1QgoQ0lRLkFNRVg6U0VCLklRX0NMT1NFUFJJQ0VfQURKLjYvMjYvMjAxNQEAAACY3wIAAgAAAAozNTc2LjkwMjE3AH57cFYOH9UIqSX9ChIf1QgsQ0lRLk5BU0RBUUdNOlBBSEMuSVFfQ0xPU0VQUklDRV9BREouOS84LzIwMTUBAAAAOxIIAAIAAAAIMzQuNDE1MjkAlz6GiA4f1QhW3YQSEh/VCCdDSVEuTllTRTpTUEIuSVFfQ0xPU0VQUklDRV9BREouOS8xLzIwMTUBAAAAZIMAAAIAAAAIOTMuNDM3MDkAieIriQ4f1QgyCJUSEh/VCCpDSVEuTllTRTpFTFZULklRX0NMT1NFUFJJQ0VfQURKLjEwLzE2LzIwMTUBAAAAOpjUEAMAAAAAAKmaM7YOH9UI8fesFxIf1QgpQ0lRLk5ZU0U6UkdSLklRX0NMT1NFUFJJQ0VfQURKLjEwLzI3LzIwMTUBAAAA76kEAAIAAAAINTMuMzQyNDgA4TEnvQ4f1QheYacYEh/VCC5DSVEuTkFTREFRR006R1dSUy5JUV9DTE9TRVBSSUNFX0FESi4xMS8yMy8yMDE1AQAAALiPqgIDAAAAAAB3HEXXDh/VCAi7jhwSH9UIJ0NJUS5OWVNFOk5YLklRX0NMT1NFUFJJQ0VfQURKLjgvMjQvMjAxNQEAAAC+pGMCAgAAAAgxNy42MTczOQBrGMuDDh/VCAbLzRESH9UIKUNJUS5OWVNF</t>
  </si>
  <si>
    <t>OlBTQi5JUV9DTE9TRVBSSUNFX0FESi4xMC8yNi8yMDE1AQAAAP3YBQACAAAABzgwLjUwMDIA6FH8wQ4f1QjmNm4ZEh/VCChDSVEuTllTRTpITEYuSVFfQ0xPU0VQUklDRV9BREouOC8yNS8yMDE1AQAAAGSmlwACAAAABTUzLjk2AP6QzoMOH9UI147OERIf1QgoQ0lRLk5ZU0U6VENGLklRX0NMT1NFUFJJQ0VfQURKLjgvMTAvMjAxNQEAAABTrQQAAgAAAAgxNi4wNjQ2MgCWi9R2Dh/VCA0eAhASH9UIKUNJUS5OWVNFOkNPUlIuSVFfQ0xPU0VQUklDRV9BREouNy8xNC8yMDE1AQAAAMX4dAECAAAACDI0Ljk0MzIxACbeY1sOH9UIf2bACxIf1QgnQ0lRLk5ZU0U6QksuSVFfQ0xPU0VQUklDRV9BREouMTAvNi8yMDE1AQAAAFIRAgACAAAACDM4LjU4ODY4AOuRn7EOH9UIGtAWFxIf1QgpQ0lRLk5ZU0U6VEVOLklRX0NMT1NFUFJJQ0VfQURKLjEwLzI3LzIwMTUBAAAAu4kAAAIAAAAINTMuNDQ3OTkA1c0uxQ4f1QjoZ9oZEh/VCChDSVEuTllTRTpNU0kuSVFfQ0xPU0VQUklDRV9BREouOC8xMC8yMDE1AQAAAHKDAQACAAAACDYwLjg0MTI5AOYlH3MOH9UI241jDxIf1QgtQ0lRLk5BU0RBUUNNOkFHRU4uSVFfQ0xPU0VQUklDRV9BREouOS8yMy8yMDE1AQAAAGRBBgACAAAABDUuOTkAkOm0mQ4f1QhdehkVEh/VCC5DSVEuTkFTREFRR1M6S1RXTy5JUV9DTE9TRVBSSUNFX0FESi4xMS8xOS8yMDE1AQAAAA+ehQ8CAAAA</t>
  </si>
  <si>
    <t>BTE5LjU4AAddvtIOH9UI+VjlGxIf1QgtQ0lRLk5BU0RBUUdTOkNTVEUuSVFfQ0xPU0VQUklDRV9BREouOC8yNS8yMDE1AQAAAEOFoAECAAAABDQxLjMAaJ9nfg4f1QhjcwYREh/VCC5DSVEuTkFTREFRQ006VkFMVS5JUV9DTE9TRVBSSUNFX0FESi4xMC8xMi8yMDE1AQAAABvBBAACAAAACDE0LjAwMTE4ACXuY7MOH9UIYIRgFxIf1QgqQ0lRLk5ZU0U6UE9TVC5JUV9DTE9TRVBSSUNFX0FESi4xMC8yMC8yMDE1AQAAAI+9ZggCAAAABTYxLjQ2AKkatr8OH9UIUWsTGRIf1QgtQ0lRLk5BU0RBUUdTOkxDVVQuSVFfQ0xPU0VQUklDRV9BREouOS8yNS8yMDE1AQAAAAbRBAACAAAACDE0LjAzNzU4AHde5JcOH9UI00XMFBIf1QgrQ0lRLk5BU0RBUUNNOklUSS5JUV9DTE9TRVBSSUNFX0FESi43LzIvMjAxNQEAAAAmegQAAgAAAAQxLjc5AIyluGAOH9UItZeMDBIf1QgtQ0lRLk5BU0RBUUdTOk9GSVguSVFfQ0xPU0VQUklDRV9BREouOS8zMC8yMDE1AQAAABp/AAACAAAABTMzLjc1AOistZkOH9UIqEIhFRIf1QgpQ0lRLk5ZU0U6VFdYLklRX0NMT1NFUFJJQ0VfQURKLjExLzEzLzIwMTUBAAAAcWAAAAIAAAAINjcuMDU1MTEAe/Ix0g4f1QhvUswbEh/VCC1DSVEuTkFTREFRR1M6Qk9PTS5JUV9DTE9TRVBSSUNFX0FESi43LzE0LzIwMTUBAAAAbIcAAAIAAAAIMTEuMjIxNDEAJt5jWw4f1Qh/ZsALEh/VCC5DSVEuTkFT</t>
  </si>
  <si>
    <t>REFRR1M6RUJTQi5JUV9DTE9TRVBSSUNFX0FESi4xMC8xNS8yMDE1AQAAALpWOwICAAAACDEzLjQzMzgxAHs/+LgOH9UIDi0XGBIf1QgpQ0lRLkFNRVg6U1JDSS5JUV9DTE9TRVBSSUNFX0FESi45LzE1LzIwMTUBAAAA0NvoAgIAAAAEOS45MQASS7iWDh/VCCrfoxQSH9UIKUNJUS5OWVNFOkhPTUUuSVFfQ0xPU0VQUklDRV9BREouNy8zMS8yMDE1AQAAAJ9wAAADAAAAAAC08s1wDh/VCOJmDA8SH9UIKUNJUS5OWVNFOkVCRi5JUV9DTE9TRVBSSUNFX0FESi4xMS8xMy8yMDE1AQAAADUdBAACAAAACDE1Ljk2MDQ5AKGNetAOH9UIfRKWGxIf1QgtQ0lRLk5BU0RBUUNNOlRXTksuSVFfQ0xPU0VQUklDRV9BREouNy8yOS8yMDE1AQAAAG6NTRIDAAAAAAAvlQlsDh/VCI2mXw4SH9UIJkNJUS5OWVNFOk9JLklRX0NMT1NFUFJJQ0VfQURKLjkvMy8yMDE1AQAAAEd/AAACAAAABTIwLjQ5AN6i6owOH9UIVUEjExIf1QgoQ0lRLk5ZU0U6TFlWLklRX0NMT1NFUFJJQ0VfQURKLjkvMTYvMjAxNQEAAACv3gUAAgAAAAUyNS42NgCvqx6ODh/VCCkFWhMSH9UIKUNJUS5OWVNFOlNFUlYuSVFfQ0xPU0VQUklDRV9BREouOC8yNC8yMDE1AQAAAN1/qAgCAAAABDMzLjkAjbk7gw4f1Qhy8LsREh/VCCtDSVEuTkFTREFRR1M6SFFZLklRX0NMT1NFUFJJQ0VfQURKLjgvNC8yMDE1AQAAAPHSqQACAAAABTMzLjY0APBbCGwOH9UIt8Vj</t>
  </si>
  <si>
    <t>DhIf1QgtQ0lRLk5BU0RBUUdNOkJDQlAuSVFfQ0xPU0VQUklDRV9BREouNy8zMC8yMDE1AQAAAFlaLwACAAAABzEwLjUxMjEAZiHRbQ4f1QjiiJwOEh/VCC1DSVEuTkFTREFRR1M6U1RNUC5JUV9DTE9TRVBSSUNFX0FESi45LzE3LzIwMTUBAAAAqocAAAIAAAAFODIuMzUA10THjg4f1QiZnG4TEh/VCC1DSVEuTkFTREFRR1M6V0VSTi5JUV9DTE9TRVBSSUNFX0FESi45LzE2LzIwMTUBAAAAsscEAAIAAAAIMjcuNzA3MjYAeyRjlA4f1QjU/T0UEh/VCClDSVEuTllTRTpUVlBULklRX0NMT1NFUFJJQ0VfQURKLjcvMjEvMjAxNQEAAAB00mkCAgAAAAgxMi43NjQ0NwDTCbpnDh/VCFUrvA0SH9UIJ0NJUS5OWVNFOkNOWC5JUV9DTE9TRVBSSUNFX0FESi45LzIvMjAxNQEAAAANFwYAAgAAAAgxNC4xMzMxMQB5kTOGDh/VCAnTKhISH9UILENJUS5OQVNEQVFHTTpFU1BSLklRX0NMT1NFUFJJQ0VfQURKLjkvMi8yMDE1AQAAAExuAAACAAAABTQ4Ljk5AMcpeYsOH9UI0DDmEhIf1QgsQ0lRLk5BU0RBUUdTOlBST1YuSVFfQ0xPU0VQUklDRV9BREouOS8yLzIwMTUBAAAAf5IFAAIAAAAIMTUuMzk1ODcAxKj6hw4f1QjLImwSEh/VCCdDSVEuTllTRTpCVy5JUV9DTE9TRVBSSUNFX0FESi4xMC8yLzIwMTUBAAAATQ52EAIAAAAFMTYuMDgATnK1mQ4f1Qg1eyIVEh/VCCpDSVEuTllTRTpTTUhJLklRX0NMT1NFUFJJQ0VfQURK</t>
  </si>
  <si>
    <t>LjEwLzEzLzIwMTUBAAAAf6b2EgMAAAAAAC9DX7MOH9UIuvhXFxIf1QguQ0lRLk5BU0RBUUdTOk9MRUQuSVFfQ0xPU0VQUklDRV9BREouMTAvMjcvMjAxNQEAAACe9wUAAgAAAAgzMy42MDE2MgBBeXu+Dh/VCKxq2xgSH9UIKENJUS5OWVNFOkVJRy5JUV9DTE9TRVBSSUNFX0FESi44LzI1LzIwMTUBAAAAzyfRAQIAAAAIMjEuMjI4MzUAvqnjgA4f1Qhr9WQREh/VCClDSVEuTllTRTpFTlIuSVFfQ0xPU0VQUklDRV9BREouMTAvMjkvMjAxNQEAAABy4aoPAgAAAAg0MS4wMTI4MwASAb7DDh/VCFjDrhkSH9UILkNJUS5OQVNEQVFDTTpTUUJHLklRX0NMT1NFUFJJQ0VfQURKLjExLzEzLzIwMTUBAAAAzbZ8AQIAAAAEOS43NQDiKzjPDh/VCAGIZBsSH9UIKUNJUS5OWVNFOllVTUMuSVFfQ0xPU0VQUklDRV9BREouOS8yMy8yMDE1AQAAABCeABMDAAAAAACvp3+eDh/VCEQO2hUSH9UIJ0NJUS5OWVNFOk1MUC5JUV9DTE9TRVBSSUNFX0FESi45LzEvMjAxNQEAAAByYAQAAgAAAAQ1LjI1APO0mYUOH9UI3UEPEhIf1QgoQ0lRLk5ZU0U6VVNNLklRX0NMT1NFUFJJQ0VfQURKLjgvMjgvMjAxNQEAAAB3vgQAAgAAAAUzNi45OQDM/DeLDh/VCJd14RISH9UIKENJUS5OWVNFOk1DUk4uSVFfQ0xPU0VQUklDRV9BREouNy8xLzIwMTUBAAAA3x03AwIAAAAFMTkuNjUAeyt3Uw4f1Qgw3ocKEh/VCC1DSVEuTkFTREFRR1M6TEtR</t>
  </si>
  <si>
    <t>LklRX0NMT1NFUFJJQ0VfQURKLjExLzE3LzIwMTUBAAAANKxBAAIAAAAFMjkuNTEAjRky0g4f1QjxttQbEh/VCC1DSVEuTkFTREFRR1M6UUFEQS5JUV9DTE9TRVBSSUNFX0FESi44LzE0LzIwMTUBAAAAvacFAAIAAAAIMjQuNjEwNDEAmf1zeQ4f1Qg83WIQEh/VCC1DSVEuTkFTREFRR1M6TFBTTi5JUV9DTE9TRVBSSUNFX0FESi43LzEzLzIwMTUBAAAApngAAAIAAAAEOS44NQD+srJdDh/VCOXKFAwSH9UILkNJUS5OQVNEQVFHUzpNU1RSLklRX0NMT1NFUFJJQ0VfQURKLjEwLzEzLzIwMTUBAAAA0N8FAAIAAAAGMTk5LjM4AJmCtrkOH9UI2agwGBIf1QgpQ0lRLk5ZU0U6RUJTLklRX0NMT1NFUFJJQ0VfQURKLjEwLzI4LzIwMTUBAAAAie7PAAIAAAAIMzAuODYxMzQABdblvg4f1QhfUvAYEh/VCC5DSVEuTkFTREFRR1M6RklWRS5JUV9DTE9TRVBSSUNFX0FESi4xMC8xMi8yMDE1AQAAAIPurgACAAAABTM0LjcxAHSln7EOH9UIBVoNFxIf1QgoQ0lRLk5ZU0U6TVJULklRX0NMT1NFUFJJQ0VfQURKLjkvMTUvMjAxNQEAAACwvO4PAwAAAAAALkWSjw4f1QhZz44TEh/VCCpDSVEuTllTRTpPTkRLLklRX0NMT1NFUFJJQ0VfQURKLjExLzI0LzIwMTUBAAAAqs5aAgIAAAAEOS42MQCXJ8PXDh/VCIRLohwSH9UILkNJUS5OQVNEQVFHUzpTVE1QLklRX0NMT1NFUFJJQ0VfQURKLjExLzE4LzIwMTUBAAAAqocAAAIAAAAF</t>
  </si>
  <si>
    <t>OTcuMDkAA68d1A4f1QiqmhocEh/VCCpDSVEuTllTRTpCRVRSLklRX0NMT1NFUFJJQ0VfQURKLjExLzE5LzIwMTUBAAAAsO60DwIAAAAFMTEuODYAhNDo0w4f1QgiJREcEh/VCCxDSVEuTkFTREFRR006Vk5EQS5JUV9DTE9TRVBSSUNFX0FESi45LzIvMjAxNQEAAAAjh3YBAgAAAAUxMi4xOADfPMWLDh/VCLiN+xISH9UILENJUS5OQVNEQVFHUzpLQUxVLklRX0NMT1NFUFJJQ0VfQURKLjgvNC8yMDE1AQAAAGbfBAACAAAACDgwLjY5MzY5ADs5ElkOH9UI9WRjCxIf1QguQ0lRLk5BU0RBUUdTOlNITEQuSVFfQ0xPU0VQUklDRV9BREouMTEvMjcvMjAxNQEAAABSH3UAAgAAAAUyMi4xNQCAjOvaDh/VCHspGx0SH9UILENJUS5OQVNEQVFHUzpDT1dOLklRX0NMT1NFUFJJQ0VfQURKLjcvOC8yMDE1AQAAAOs0DAACAAAABTI0Ljg4AKQXrmMOH9UISxggDRIf1QgtQ0lRLk5BU0RBUUdTOlNIRU4uSVFfQ0xPU0VQUklDRV9BREouNy8zMC8yMDE1AQAAAOjEBQACAAAABzE1LjYxODEAyChCaw4f1Qg990EOEh/VCChDSVEuTllTRTpDTC5JUV9DTE9TRVBSSUNFX0FESi4xMS8xMS8yMDE1AQAAAGcABAACAAAACDYzLjU2MDc4ANUH880OH9UIZgcxGxIf1QgoQ0lRLk5ZU0U6RlRLLklRX0NMT1NFUFJJQ0VfQURKLjgvMTAvMjAxNQEAAAB4VgYAAgAAAAQxOC42APBh23MOH9UIIaiGDxIf1QgtQ0lRLk5BU0RBUUdTOk1EQ0Eu</t>
  </si>
  <si>
    <t>SVFfQ0xPU0VQUklDRV9BREouOC8xNy8yMDE1AQAAAKvLBQACAAAACDE5LjI5NDI1AHfKuHoOH9UI1aiOEBIf1QgpQ0lRLk5ZU0U6U0JPVy5JUV9DTE9TRVBSSUNFX0FESi44LzI0LzIwMTUBAAAAMawEAAMAAAAAAKEVpIAOH9UI1R9aERIf1QgtQ0lRLk5BU0RBUUdTOk9ERkwuSVFfQ0xPU0VQUklDRV9BREouNi8yNS8yMDE1AQAAAKzfBAACAAAACDY4LjgxMTQzABBmzVYOH9UIeGoLCxIf1QguQ0lRLk5BU0RBUUdTOk1HRUUuSVFfQ0xPU0VQUklDRV9BREouMTEvMTAvMjAxNQEAAAAbXAQAAgAAAAg0MC45MjIxOABtSmXNDh/VCGUFHxsSH9UILkNJUS5OQVNEQVFHTTpDTEZELklRX0NMT1NFUFJJQ0VfQURKLjEwLzE2LzIwMTUBAAAAdMUDAAIAAAAFMTQuMjYApZO4tg4f1Qj7CsAXEh/VCCxDSVEuTkFTREFRR1M6Q1BMQS5JUV9DTE9TRVBSSUNFX0FESi45LzkvMjAxNQEAAAAG5wEAAgAAAAg0Ny41MjA4NQBiZniLDh/VCLed6hISH9UIKENJUS5OWVNFOkVCRi5JUV9DTE9TRVBSSUNFX0FESi45LzEwLzIwMTUBAAAANR0EAAIAAAAIMTMuMzY1NjIAeT1fjw4f1Qgkn4kTEh/VCC1DSVEuTkFTREFRR1M6RVdCQy5JUV9DTE9TRVBSSUNFX0FESi45LzI4LzIwMTUBAAAAiA0GAAIAAAAIMzYuMjY0ODkAQBU1nA4f1Qiq+HwVEh/VCClDSVEuTllTRTpNQ0suSVFfQ0xPU0VQUklDRV9BREouMTEvMTIvMjAxNQEAAADD</t>
  </si>
  <si>
    <t>ZQQAAgAAAAgxNzcuNTY2MgAfz9DNDh/VCKpYJhsSH9UIKUNJUS5OWVNFOk1TSS5JUV9DTE9TRVBSSUNFX0FESi4xMC8xOS8yMDE1AQAAAHKDAQACAAAACDY1Ljk1Nzg4AH7UG7sOH9UIhaVqGBIf1QgnQ0lRLk5ZU0U6UE9SLklRX0NMT1NFUFJJQ0VfQURKLjkvNC8yMDE1AQAAADaKBAACAAAACDMxLjQ5MjExADhJ+YcOH9UIWlZmEhIf1QgnQ0lRLk5ZU0U6QkguSVFfQ0xPU0VQUklDRV9BREouNy8yNC8yMDE1AQAAAAAFBAACAAAABjQxMy44MgA4TJJcDh/VCJoB8QsSH9UILENJUS5OQVNEQVFHUzpBQUwuSVFfQ0xPU0VQUklDRV9BREouNy8yMi8yMDE1AQAAAHmSAgACAAAACDQwLjUyODI3ABBp220OH9UIWGOlDhIf1QgtQ0lRLk5BU0RBUUdTOlZSVFguSVFfQ0xPU0VQUklDRV9BREouOS8xNS8yMDE1AQAAAIuNAAACAAAABjEzNS40NQAbrmaSDh/VCEhF9hMSH9UIKENJUS5OWVNFOkVOWi5JUV9DTE9TRVBSSUNFX0FESi44LzI4LzIwMTUBAAAABB4EAAIAAAAEMi44NwDRO2yHDh/VCOY6VxISH9UIKENJUS5OWVNFOkVPRy5JUV9DTE9TRVBSSUNFX0FESi44LzI4LzIwMTUBAAAAXB0EAAIAAAAINzUuOTc3MjEAqJqMjQ4f1QggZD4TEh/VCChDSVEuTllTRTpCQVguSVFfQ0xPU0VQUklDRV9BREouNy8xNy8yMDE1AQAAAGviAwACAAAACDM2LjQxNjU5AKMyh18OH9UI849gDBIf1QgnQ0lRLk5ZU0U6VkdSLklR</t>
  </si>
  <si>
    <t>X0NMT1NFUFJJQ0VfQURKLjkvOC8yMDE1AQAAALHqAwACAAAACDE3LjgyMTI2AIoXhogOH9UIqN55EhIf1QgpQ0lRLk5ZU0U6T1JOLklRX0NMT1NFUFJJQ0VfQURKLjExLzExLzIwMTUBAAAAQ5aeAAIAAAAEMy42OQDR83LODh/VCDzfOhsSH9UILUNJUS5OQVNEQVFHUzpTSEVOLklRX0NMT1NFUFJJQ0VfQURKLjYvMjYvMjAxNQEAAADoxAUAAgAAAAgxNi43NjUxOQCWZ7hjDh/VCOt0LA0SH9UIKENJUS5OWVNFOlJMSC5JUV9DTE9TRVBSSUNFX0FESi43LzIzLzIwMTUBAAAAIdgFAAIAAAADOC40AJ2hgmkOH9UIPjMEDhIf1QgtQ0lRLk5BU0RBUUdTOkhFTEUuSVFfQ0xPU0VQUklDRV9BREouOC8yNy8yMDE1AQAAAPw7BAACAAAABTg1LjI1ANNHV4QOH9UI0GHbERIf1QgoQ0lRLk5ZU0U6TURVLklRX0NMT1NFUFJJQ0VfQURKLjEwLzEvMjAxNQEAAAAVYAQAAgAAAAgxNS43ODkxOABOSEmgDh/VCNkZKRYSH9UIJ0NJUS5OWVNFOkNNTy5JUV9DTE9TRVBSSUNFX0FESi43LzIvMjAxNQEAAABx8gMAAgAAAAc5LjExOTY2AKDMuGAOH9UIRTWMDBIf1QgqQ0lRLk5ZU0U6Q0FUTy5JUV9DTE9TRVBSSUNFX0FESi4xMC8yMS8yMDE1AQAAAInyAwACAAAACDMzLjUyNDczAMfWqbwOH9UIGgqiGBIf1QgsQ0lRLk5BU0RBUUdTOkZIQi5JUV9DTE9TRVBSSUNFX0FESi45LzE2LzIwMTUBAAAAo7ACAAMAAAAAAM4MjpIOH9UI</t>
  </si>
  <si>
    <t>ig/+ExIf1QgtQ0lRLk5BU0RBUUdTOk5UUkkuSVFfQ0xPU0VQUklDRV9BREouOC8yMC8yMDE1AQAAAKxVBgACAAAACDI3LjQ4OTYxAO6e6XcOH9UIwlUpEBIf1QgtQ0lRLk5BU0RBUUdTOk1FVEMuSVFfQ0xPU0VQUklDRV9BREouNy8zMC8yMDE1AQAAALKw6hYDAAAAAAC4AqBqDh/VCLbbJA4SH9UILUNJUS5OQVNEQVFHUzpWUk5ULklRX0NMT1NFUFJJQ0VfQURKLjkvMjMvMjAxNQEAAAAONRoAAgAAAAU0My44MgAqnjWcDh/VCJNgehUSH9UIK0NJUS5OQVNEQVFHUzpNSUsuSVFfQ0xPU0VQUklDRV9BREouOS8yLzIwMTUBAAAAtR8YDwIAAAAFMjUuOTIA3zzFiw4f1QisZvsSEh/VCC1DSVEuTkFTREFRR1M6TElWTi5JUV9DTE9TRVBSSUNFX0FESi45LzExLzIwMTUBAAAAk2oAAAMAAAAAAFZuXo4OH9UImgxfExIf1QgoQ0lRLk5ZU0U6U0pNLklRX0NMT1NFUFJJQ0VfQURKLjgvMTIvMjAxNQEAAADnoQQAAgAAAAkxMDQuNTc0ODYAIRGJdQ4f1QhHSscPEh/VCChDSVEuTllTRTpXRFIuSVFfQ0xPU0VQUklDRV9BREouOC8yMS8yMDE1AQAAABfSBQACAAAACDMyLjcyODY0AIINgHwOH9UIM1PKEBIf1QgtQ0lRLk5BU0RBUUdTOkFHSUkuSVFfQ0xPU0VQUklDRV9BREouOS8yMi8yMDE1AQAAAGTWAwACAAAACDQ4LjUyMTEyAGlfc5gOH9UIRZ3sFBIf1QgtQ0lRLk5BU0RBUUdTOkNETlMuSVFfQ0xPU0VQUklDRV9B</t>
  </si>
  <si>
    <t>REouOC8yNy8yMDE1AQAAAFVlAAACAAAABTE5Ljk0AFbf/34OH9UI3OUaERIf1QgoQ0lRLk5ZU0U6QVZCLklRX0NMT1NFUFJJQ0VfQURKLjcvMTcvMjAxNQEAAAC1BQUAAgAAAAkxNTguMTc3MDQAyUyHWQ4f1QiEWXILEh/VCCxDSVEuTkFTREFRR1M6TE9CLklRX0NMT1NFUFJJQ0VfQURKLjYvMjQvMjAxNQEAAAALJe8GAwAAAAAA8YxxVg4f1QiPtPoKEh/VCChDSVEuTllTRTpHTFQuSVFfQ0xPU0VQUklDRV9BREouOS8xNS8yMDE1AQAAAMgzBAACAAAACDE2LjM1ODg1AOugiY0OH9UI86lCExIf1QgtQ0lRLk5BU0RBUUNNOkVOVC5JUV9DTE9TRVBSSUNFX0FESi4xMS8yNC8yMDE1AQAAAIeVLAICAAAABTEwLjc3AJx8kNgOH9UI3lq3HBIf1QgoQ0lRLk5ZU0U6Q1BFLklRX0NMT1NFUFJJQ0VfQURKLjkvMTgvMjAxNQEAAACbIAUAAgAAAAQ4LjcxANTtDY8OH9UI9tV4ExIf1QguQ0lRLk5BU0RBUUdTOlZSVFMuSVFfQ0xPU0VQUklDRV9BREouMTEvMjUvMjAxNQEAAAC+LgUAAgAAAAgxMzAuNDc2MQDL8irZDh/VCLLJ4BwSH9UIKUNJUS5OWVNFOlJPSy5JUV9DTE9TRVBSSUNFX0FESi4xMS8xOC8yMDE1AQAAANiVBAACAAAACTEwMS4xNTE2MQCqo3bUDh/VCKnLKBwSH9UIKUNJUS5OWVNFOkpFQy5JUV9DTE9TRVBSSUNFX0FESi4xMS8yNC8yMDE1AQAAAC9OBAACAAAACDQzLjQ5NDM1AKwZEtkOH9UIw4DUHBIf</t>
  </si>
  <si>
    <t>1QgoQ0lRLk5ZU0U6SExGLklRX0NMT1NFUFJJQ0VfQURKLjEwLzEvMjAxNQEAAABkppcAAgAAAAU1NC4xNACvYumiDh/VCO+VkhYSH9UIKUNJUS5OWVNFOkFHUi5JUV9DTE9TRVBSSUNFX0FESi4xMC8xOS8yMDE1AQAAAAJzBAADAAAAAACIC3CjDh/VCIqNqRYSH9UIKUNJUS5OWVNFOlNLWC5JUV9DTE9TRVBSSUNFX0FESi4xMS8xMS8yMDE1AQAAAGYYBgACAAAABTI2LjM2AOIWmM4OH9UITp9GGxIf1QguQ0lRLk5BU0RBUUdTOlZZR1IuSVFfQ0xPU0VQUklDRV9BREouMTAvMzAvMjAxNQEAAABezE8PAwAAAAAAppZkxw4f1QgGqzMaEh/VCChDSVEuTllTRTpFVkMuSVFfQ0xPU0VQUklDRV9BREouOS8yOC8yMDE1AQAAAJQLCAACAAAABzYuMjkwMjgA9L9Sog4f1QhgiG4WEh/VCC1DSVEuTkFTREFRQ006UERWVy5JUV9DTE9TRVBSSUNFX0FESi45LzI4LzIwMTUBAAAAz9CYAQIAAAAFMzAuNjEAfh5OnQ4f1QiFMZsVEh/VCC5DSVEuTkFTREFRR1M6U1RSTC5JUV9DTE9TRVBSSUNFX0FESi4xMC8yMC8yMDE1AQAAAETrBAACAAAABDQuMjQA8P6Vrw4f1QiT0tMWEh/VCC1DSVEuTkFTREFRR1M6WENSQS5JUV9DTE9TRVBSSUNFX0FESi44LzE0LzIwMTUBAAAAWVQEAAIAAAAENi4xMwAH/71zDh/VCOR3gQ8SH9UIKUNJUS5OWVNFOlJISS5JUV9DTE9TRVBSSUNFX0FESi4xMS8yMC8yMDE1AQAAAN84BAACAAAACDQ5</t>
  </si>
  <si>
    <t>LjAyODg2ANS/PNUOH9UIyONCHBIf1QgpQ0lRLk5ZU0U6QkVSWS5JUV9DTE9TRVBSSUNFX0FESi44LzIxLzIwMTUBAAAAEyZpCAIAAAAFMzAuODkAwbBofg4f1QgOUAQREh/VCC1DSVEuTkFTREFRR1M6REFLVC5JUV9DTE9TRVBSSUNFX0FESi4xMC8yLzIwMTUBAAAAbgwFAAIAAAAHOC4wMjY3OQBuDbycDh/VCIcljRUSH9UILkNJUS5OQVNEQVFHUzpVTFRBLklRX0NMT1NFUFJJQ0VfQURKLjExLzIzLzIwMTUBAAAAWYwAAAIAAAAGMTcwLjg0AAFEddQOH9UIwmMrHBIf1QgtQ0lRLk5BU0RBUUdNOlROVFIuSVFfQ0xPU0VQUklDRV9BREouMTAvOS8yMDE1AQAAAKO3gwMDAAAAAACDh0m9Dh/VCDPTshgSH9UIKUNJUS5OWVNFOkFQSC5JUV9DTE9TRVBSSUNFX0FESi4xMC8zMC8yMDE1AQAAAPtgAAACAAAACDUzLjIxNTk3AGAT7cQOH9UIz57JGRIf1QgnQ0lRLk5ZU0U6UFguSVFfQ0xPU0VQUklDRV9BREouMTAvNy8yMDE1AQAAAGHaBAACAAAACTEwMS44NzI0NgBZv3a4Dh/VCB8FDhgSH9UIJ0NJUS5OWVNFOkxDSS5JUV9DTE9TRVBSSUNFX0FESi45LzQvMjAxNQEAAACVVyQAAgAAAAU1NC4zNgBMBEqKDh/VCLB4uxISH9UILUNJUS5OQVNEQVFHTTpUUkhDLklRX0NMT1NFUFJJQ0VfQURKLjcvMjMvMjAxNQEAAAAJrb0QAwAAAAAAeqFraQ4f1QhU7PYNEh/VCChDSVEuTllTRTpHTlcuSVFfQ0xPU0VQUklDRV9B</t>
  </si>
  <si>
    <t>REouOS8xNS8yMDE1AQAAAA0ygwACAAAABDUuMDgAFRJmkQ4f1QiPNdgTEh/VCCdDSVEuTllTRTpQV1IuSVFfQ0xPU0VQUklDRV9BREouOS8yLzIwMTUBAAAA5YIAAAIAAAAEMjMuNwBuB8qGDh/VCC6XNBISH9UILENJUS5OQVNEQVFDTTpJVEkuSVFfQ0xPU0VQUklDRV9BREouMTAvMS8yMDE1AQAAACZ6BAACAAAAAzIuMwDI5YahDh/VCMutXBYSH9UIJ0NJUS5OWVNFOk1CSS5JUV9DTE9TRVBSSUNFX0FESi42LzgvMjAxNQEAAABUXwQAAgAAAAQ4Ljg4AODSflIOH9UIMyVvChIf1QguQ0lRLk5BU0RBUUNNOlBMU0UuSVFfQ0xPU0VQUklDRV9BREouMTEvMjQvMjAxNQEAAAB6pX4QAwAAAAAA/xrZ1w4f1QhUj6ccEh/VCChDSVEuTllTRTpDTlAuSVFfQ0xPU0VQUklDRV9BREouOS8yOC8yMDE1AQAAANlDBAACAAAACDE1Ljk5OTMzAKCAf54OH9UIC23SFRIf1QgoQ0lRLk5ZU0U6TVRELklRX0NMT1NFUFJJQ0VfQURKLjcvMjMvMjAxNQEAAADsegAAAgAAAAYzMzcuNTIAXzSpag4f1QgPxy4OEh/VCC5DSVEuTkFTREFRR006UklDSy5JUV9DTE9TRVBSSUNFX0FESi4xMC8xNC8yMDE1AQAAAF9bBQACAAAABzkuNzM5NzMAigyEtA4f1Qi2s4sXEh/VCCxDSVEuTkFTREFRR1M6RkxETS5JUV9DTE9TRVBSSUNFX0FESi44LzMvMjAxNQEAAADdUwsAAgAAAAUxOS45NQBmIdFtDh/VCPYgnw4SH9UIKENJUS5OWVNFOkFF</t>
  </si>
  <si>
    <t>Uy5JUV9DTE9TRVBSSUNFX0FESi42LzMwLzIwMTUBAAAA8IkAAAIAAAAIMTIuMTMyNzQA3AzNVw4f1QiW4y8LEh/VCC1DSVEuTkFTREFRR006WllORS5JUV9DTE9TRVBSSUNFX0FESi44LzExLzIwMTUBAAAA1PwfAgIAAAAFMjkuNzMA3Zl0eQ4f1QjVqF8QEh/VCCdDSVEuTllTRTpFTEYuSVFfQ0xPU0VQUklDRV9BREouNy82LzIwMTUBAAAAP2A7BgMAAAAAAF3ddlMOH9UIIgGKChIf1QgtQ0lRLk5BU0RBUUdTOkFNTkIuSVFfQ0xPU0VQUklDRV9BREouNy8xNi8yMDE1AQAAAIcrBgACAAAACDIyLjA3OTA3AKESSmQOH9UINsU+DRIf1QgsQ0lRLk5BU0RBUUNNOlJNUi5JUV9DTE9TRVBSSUNFX0FESi4xMS8yLzIwMTUBAAAA0XBQEgMAAAAAACJ37MQOH9UIHB3PGRIf1QgoQ0lRLk5ZU0U6R0dQLklRX0NMT1NFUFJJQ0VfQURKLjgvMTgvMjAxNQEAAAC5AgUAAgAAAAgyNS43MzgxMwDcsL1zDh/VCInkgg8SH9UIKUNJUS5OWVNFOldBTC5JUV9DTE9TRVBSSUNFX0FESi4xMC8zMC8yMDE1AQAAAM7rUgECAAAABTM1Ljc1AJh3k8gOH9UIAIFbGhIf1QgoQ0lRLk5ZU0U6Tk9XLklRX0NMT1NFUFJJQ0VfQURKLjcvMjQvMjAxNQEAAAC/dF4BAgAAAAU3OS42NAA5DrRsDh/VCFpBew4SH9UIKENJUS5OWVNFOlVIVC5JUV9DTE9TRVBSSUNFX0FESi4xMC85LzIwMTUBAAAAFMAEAAIAAAAINDQuMDUxNzIAbbKEtQ4f1QiL</t>
  </si>
  <si>
    <t>L3YXEh/VCDBDSVEuTkFTREFRR006Q0hVQi5LLklRX0NMT1NFUFJJQ0VfQURKLjEwLzIyLzIwMTUBAAAAL4gGAAMAAAAAAEo4G7sOH9UI2LJtGBIf1QguQ0lRLk5BU0RBUUdTOkNQU0kuSVFfQ0xPU0VQUklDRV9BREouMTAvMjgvMjAxNQEAAABMwCAAAgAAAAg0MC45NzA0OQBvfXm+Dh/VCAnp4BgSH9UIKkNJUS5OWVNFOkVOVkEuSVFfQ0xPU0VQUklDRV9BREouMTAvMTQvMjAxNQEAAAB/C2EIAgAAAAUxMi42MQCettGyDh/VCEnxNRcSH9UIKENJUS5OWVNFOkFIUC5JUV9DTE9TRVBSSUNFX0FESi45LzIzLzIwMTUBAAAASVlpDgIAAAAIMTMuMDc0NzYAD/xQlw4f1Qj7ersUEh/VCClDSVEuTllTRTpIQ0EuSVFfQ0xPU0VQUklDRV9BREouMTAvMTYvMjAxNQEAAADB/gMAAgAAAAU3Mi45NQCjJdWyDh/VCEkiRBcSH9UILENJUS5OQVNEQVFHUzpJVFJJLklRX0NMT1NFUFJJQ0VfQURKLjkvMS8yMDE1AQAAAHN2AAACAAAAAjI5AAKLxYsOH9UI8rj5EhIf1QgtQ0lRLk5BU0RBUUdTOkVOU0cuSVFfQ0xPU0VQUklDRV9BREouNy8xNC8yMDE1AQAAAN2LQQACAAAACDI2LjIzOTEyALPV11UOH9UI9i3mChIf1QgoQ0lRLk5ZU0U6V1dFLklRX0NMT1NFUFJJQ0VfQURKLjkvMjIvMjAxNQEAAAD8KwYAAgAAAAcxNy4wMDA3AJe725oOH9UIphFCFRIf1QgsQ0lRLk5BU0RBUUdNOlRSVVAuSVFfQ0xPU0VQUklDRV9BREou</t>
  </si>
  <si>
    <t>OC81LzIwMTUBAAAANEFmAgIAAAAEOC40MQBDp4dfDh/VCO5FXgwSH9UIKENJUS5OWVNFOkZJQ08uSVFfQ0xPU0VQUklDRV9BREouOS80LzIwMTUBAAAAWyAEAAIAAAAIODIuNDIxNzcABujNjQ4f1QgHYUkTEh/VCC1DSVEuTkFTREFRQ006Q0RFVi5JUV9DTE9TRVBSSUNFX0FESi42LzI2LzIwMTUBAAAA5HdJEwMAAAAAAJRq/2UOH9UIKE+BDRIf1QgqQ0lRLkFNRVg6UEFSUi5JUV9DTE9TRVBSSUNFX0FESi4xMC8xMy8yMDE1AQAAAGyCAQACAAAABTIxLjMxAHeVT7cOH9UIAF3bFxIf1QgtQ0lRLk5BU0RBUUdTOlRURUMuSVFfQ0xPU0VQUklDRV9BREouNi8yNC8yMDE1AQAAADJSBQACAAAACDI2LjkzMDY3AKVZamMOH9UIPvYUDRIf1QgoQ0lRLk5ZU0U6U1dYLklRX0NMT1NFUFJJQ0VfQURKLjgvMTQvMjAxNQEAAABjpAQAAgAAAAg1Mi44NTE5NACZ/XN5Dh/VCDzdYhASH9UIKENJUS5OWVNFOkpPRS5JUV9DTE9TRVBSSUNFX0FESi45LzI0LzIwMTUBAAAAJN8CAAIAAAAFMTcuODYACKxIoA4f1QggcS4WEh/VCC1DSVEuTkFTREFRR1M6UEJZSS5JUV9DTE9TRVBSSUNFX0FESi44LzI2LzIwMTUBAAAAAmqsBwIAAAAFODYuNDMAcGfkew4f1Qh+JbEQEh/VCCpDSVEuTllTRTpGQkhTLklRX0NMT1NFUFJJQ0VfQURKLjExLzEzLzIwMTUBAAAADjX6AQIAAAAHNTAuMzYyMQCEvEHQDh/VCJNXhxsSH9UILUNJUS5O</t>
  </si>
  <si>
    <t>QVNEQVFHUzpSQ0lJLklRX0NMT1NFUFJJQ0VfQURKLjkvMjQvMjAxNQEAAADlgwAAAgAAAAgyMy41OTQ2MwBxGB2ZDh/VCN/GBxUSH9UIKENJUS5OWVNFOkZGRy5JUV9DTE9TRVBSSUNFX0FESi4xMC8yLzIwMTUBAAAA7V0FAAIAAAAINTMuNjMzMTMA9MUBoQ4f1QiMTEkWEh/VCC1DSVEuTkFTREFRR1M6V0lOLklRX0NMT1NFUFJJQ0VfQURKLjExLzI0LzIwMTUBAAAAmtl+AQIAAAAGNS4zMzk4AMvyKtkOH9UID+jbHBIf1QgtQ0lRLk5BU0RBUUdNOkNBTEQuSVFfQ0xPU0VQUklDRV9BREouOS8xNy8yMDE1AQAAAIBlAAACAAAABDE4LjEAC6D8kQ4f1QiE9eMTEh/VCChDSVEuTllTRTpMRUEuSVFfQ0xPU0VQUklDRV9BREouOS8yOC8yMDE1AQAAAAd4AAACAAAACTEwMS41MzQwMgCWOLqcDh/VCMh8khUSH9UILUNJUS5OQVNEQVFHTTpMV0FZLklRX0NMT1NFUFJJQ0VfQURKLjgvMTkvMjAxNQEAAABPWAQAAgAAAAUxMy43MgCufniBDh/VCN9adhESH9UIKENJUS5OWVNFOk9SQS5JUV9DTE9TRVBSSUNFX0FESi43LzMwLzIwMTUBAAAAwLRBAAIAAAAIMzkuMjk5NjEAtPLNcA4f1Qj7kwoPEh/VCClDSVEuTllTRTpUSU1FLklRX0NMT1NFUFJJQ0VfQURKLjkvMTUvMjAxNQEAAABFwQkAAgAAAAgxOC4zMTUxMgBjXpCVDh/VCBAzcBQSH9UILENJUS5OQVNEQVFHUzpNQVQuSVFfQ0xPU0VQUklDRV9BREouOC8xOC8y</t>
  </si>
  <si>
    <t>MDE1AQAAAN15AAACAAAACDIwLjI3MzU0APRSM34OH9UIr5ABERIf1QgoQ0lRLk5ZU0U6T0hJLklRX0NMT1NFUFJJQ0VfQURKLjgvMjAvMjAxNQEAAABk8wQAAgAAAAgzMS43NTM3NQAOTruDDh/VCD2AwhESH9UILUNJUS5OQVNEQVFDTTpBR0VOLklRX0NMT1NFUFJJQ0VfQURKLjgvMTAvMjAxNQEAAABkQQYAAgAAAAQ3Ljg2AB1IGGwOH9UIQNdaDhIf1QgpQ0lRLk5ZU0U6UFJBLklRX0NMT1NFUFJJQ0VfQURKLjEwLzEzLzIwMTUBAAAAA+wEAAIAAAAINDQuMzA0NDMAeiBosw4f1Qi9bmEXEh/VCCxDSVEuTkFTREFRR1M6VFJTLklRX0NMT1NFUFJJQ0VfQURKLjkvMTYvMjAxNQEAAACYuAQAAgAAAAQxNy40ANe6eo4OH9UImJBiExIf1QgtQ0lRLk5BU0RBUUdTOkhPTkUuSVFfQ0xPU0VQUklDRV9BREouMTEvNi8yMDE1AQAAAEa1QQADAAAAAABQmpPLDh/VCLNYwhoSH9UILUNJUS5OQVNEQVFHUzpJUENDLklRX0NMT1NFUFJJQ0VfQURKLjEwLzYvMjAxNQEAAAB2FjcAAgAAAAg3Ny4xNzE4MQCSzUCwDh/VCE8i5hYSH9UILkNJUS5OQVNEQVFHUzpBTklLLklRX0NMT1NFUFJJQ0VfQURKLjExLzEwLzIwMTUBAAAAwQMFAAIAAAAFNDIuNDkAVttgzQ4f1QhSbhIbEh/VCC1DSVEuTkFTREFRQ006UElSUy5JUV9DTE9TRVBSSUNFX0FESi4xMC8yLzIwMTUBAAAANfcXAAIAAAAGMS45ODk5AOD+7JkOH9UIugoOFRIf</t>
  </si>
  <si>
    <t>1QgtQ0lRLk5BU0RBUUdTOkJVRkYuSVFfQ0xPU0VQUklDRV9BREouOC8xOS8yMDE1AQAAAGvuGRICAAAABTI3LjM1AAKTCIIOH9UItdGIERIf1QgpQ0lRLk5ZU0U6RUJGLklRX0NMT1NFUFJJQ0VfQURKLjExLzIzLzIwMTUBAAAANR0EAAIAAAAIMTcuMTA2NjQADIVo1w4f1QjVDZocEh/VCCxDSVEuTkFTREFRR1M6QVhPTi5JUV9DTE9TRVBSSUNFX0FESi45LzQvMjAxNQEAAACrae8RAgAAAAQxMy4yAP1lkIUOH9UIw+4HEhIf1QgtQ0lRLk5BU0RBUUdTOlNGTFkuSVFfQ0xPU0VQUklDRV9BREouMTEvNS8yMDE1AQAAALFmAQACAAAABDQ1LjEAGZtbyg4f1Qi1p5waEh/VCChDSVEuQVJDQTpJV1YuSVFfQ0xPU0VQUklDRV9BREouNS8yMS8yMDE1AQAAAPo9hgACAAAACTEyMS42NDA4MwAn5k78FB/VCOWmrfwUH9UIJ0NJUS5OWVNFOkwuSVFfQ0xPU0VQUklDRV9BREouMTAvMjkvMjAxNQEAAADqXAQAAgAAAAgzNi4zNjc5NgB4g5LCDh/VCE8nfxkSH9UIKENJUS5OWVNFOlNKSS5JUV9DTE9TRVBSSUNFX0FESi45LzMwLzIwMTUBAAAAW6MEAAIAAAAIMjMuNTEyNDkAqzPgoA4f1QgiLDMWEh/VCChDSVEuTllTRTpIQ0EuSVFfQ0xPU0VQUklDRV9BREouOC8yNy8yMDE1AQAAAMH+AwACAAAABTg4Ljg0ALWMEIwOH9UIlboLExIf1QgnQ0lRLk5ZU0U6QU1ILklRX0NMT1NFUFJJQ0VfQURKLjYvOS8yMDE1AQAAAJlu</t>
  </si>
  <si>
    <t>Yw4CAAAACDE2LjUwMTkxAODSflIOH9UIZ5pvChIf1QgoQ0lRLk5ZU0U6VElGLklRX0NMT1NFUFJJQ0VfQURKLjEwLzEvMjAxNQEAAAD4igAAAgAAAAg3My4xMjEyMgDm15WvDh/VCJIIuhYSH9UIKkNJUS5OWVNFOk1ETFkuSVFfQ0xPU0VQUklDRV9BREouMTEvMTYvMjAxNQEAAABH5AsQAgAAAAc0LjYzNTc2AIDX0tAOH9UIMuCaGxIf1QgnQ0lRLk5ZU0U6Q0ouSVFfQ0xPU0VQUklDRV9BREouNy8xNS8yMDE1AQAAAKq+awEDAAAAAACcCIlnDh/VCAT7tg0SH9UILUNJUS5OQVNEQVFHUzpHSUZJLklRX0NMT1NFUFJJQ0VfQURKLjYvMTUvMjAxNQEAAABAgwUAAgAAAAgxMC4wNTQ0NwA6gl5UDh/VCLWJsAoSH9UIKUNJUS5OWVNFOlRST1guSVFfQ0xPU0VQUklDRV9BREouOS8yMS8yMDE1AQAAAG3oWAECAAAABzUuNDUzNjkAEku4lg4f1Qh3n5wUEh/VCClDSVEuTllTRTpNU0EuSVFfQ0xPU0VQUklDRV9BREouMTEvMTEvMjAxNQEAAAA+ZgQAAgAAAAg0MS4xNjY4NgBisfbNDh/VCEFpMRsSH9UILENJUS5OQVNEQVFHUzpZUkNXLklRX0NMT1NFUFJJQ0VfQURKLjkvOC8yMDE1AQAAAFnuAgACAAAABDE1LjkAmiVkhw4f1QiMkEoSEh/VCClDSVEuTllTRTpDTFguSVFfQ0xPU0VQUklDRV9BREouMTAvMTkvMjAxNQEAAABqXQEAAgAAAAkxMTUuMDIxOTMAlvp6uw4f1QjJjHYYEh/VCC1DSVEuTkFTREFRR006T1hG</t>
  </si>
  <si>
    <t>RC5JUV9DTE9TRVBSSUNFX0FESi45LzE4LzIwMTUBAAAAn1l2AAIAAAAFMTQuNDQATnK1mQ4f1QgFRhYVEh/VCClDSVEuTllTRTpTU05JLklRX0NMT1NFUFJJQ0VfQURKLjExLzUvMjAxNQEAAADiUbIAAgAAAAUxNC40NwCYNJjHDh/VCFYCORoSH9UIKUNJUS5OWVNFOlhZTC5JUV9DTE9TRVBSSUNFX0FESi4xMC8yOC8yMDE1AQAAANHeCwcCAAAACDM1LjM3MTk5APyCicIOH9UI2oV3GRIf1QgsQ0lRLk5BU0RBUUdTOklQWEwuSVFfQ0xPU0VQUklDRV9BREouOS84LzIwMTUBAAAAcDUGAAIAAAAFNDUuMTYALKUAhQ4f1QhIp/EREh/VCC9DSVEuTkFTREFRR1M6S0VMWS5BLklRX0NMT1NFUFJJQ0VfQURKLjEwLzcvMjAxNQEAAAAfUAQAAgAAAAgxNC43NjY4MwC8ntSwDh/VCCre8xYSH9UILENJUS5OQVNEQVFHUzpXREMuSVFfQ0xPU0VQUklDRV9BREouNi8xNS8yMDE1AQAAAMnKBAACAAAACDg0Ljk5Mjk0AImp4lIOH9UI7j91ChIf1QgtQ0lRLk5BU0RBUUNNOktFUlguSVFfQ0xPU0VQUklDRV9BREouOS8yNC8yMDE1AQAAAKJcBgACAAAABDMuOTgAhly5lg4f1QiQyq0UEh/VCChDSVEuTllTRTpMUFguSVFfQ0xPU0VQUklDRV9BREouOC8yNC8yMDE1AQAAAKddBAACAAAABTE1LjU5ADWGrnkOH9UIy/xvEBIf1QgtQ0lRLk5BU0RBUUdTOkdQUk8uSVFfQ0xPU0VQUklDRV9BREouNy8xMy8yMDE1AQAAAClkxgYC</t>
  </si>
  <si>
    <t>AAAABTUyLjExAJYxI10OH9UI6+0DDBIf1QgoQ0lRLk5ZU0U6Uk9MLklRX0NMT1NFUFJJQ0VfQURKLjcvMTUvMjAxNQEAAADRlgQAAgAAAAgyNy4xMTk5NgCzOUpkDh/VCA53Pg0SH9UILkNJUS5OQVNEQVFHUzpTTlBTLklRX0NMT1NFUFJJQ0VfQURKLjExLzI1LzIwMTUBAAAA1IgAAAIAAAAFNDkuNzkArYtQ2g4f1Qhlev0cEh/VCCxDSVEuTkFTREFRQ006Q1BSWC5JUV9DTE9TRVBSSUNFX0FESi45LzEvMjAxNQEAAADX300AAgAAAAQzLjYyAEBAW4wOH9UIJfQMExIf1QgpQ0lRLk5ZU0U6Q1BULklRX0NMT1NFUFJJQ0VfQURKLjEwLzI3LzIwMTUBAAAA8gUFAAIAAAAINjguNzIwMDQA9iNKvQ4f1QgZzK0YEh/VCChDSVEuTllTRTpXVFcuSVFfQ0xPU0VQUklDRV9BREouOS8yOC8yMDE1AQAAAH6BCwACAAAABDYuMjQAHiNRlw4f1QgVt7oUEh/VCCdDSVEuTllTRTpWWi5JUV9DTE9TRVBSSUNFX0FESi45LzE1LzIwMTUBAAAANlgGAAIAAAAINDEuNzcxOTkApPsejg4f1Qjw31cTEh/VCC1DSVEuTkFTREFRR1M6R1NJVC5JUV9DTE9TRVBSSUNFX0FESi43LzE0LzIwMTUBAAAAlkCTAAIAAAAENC45NgDpqYVYDh/VCOo9UAsSH9UILUNJUS5OQVNEQVFHUzpBQ0xTLklRX0NMT1NFUFJJQ0VfQURKLjEwLzUvMjAxNQEAAABeWgYAAgAAAAUxMS4wOACniMmiDh/VCMdDgRYSH9UIKUNJUS5OWVNFOlNKSS5JUV9DTE9T</t>
  </si>
  <si>
    <t>RVBSSUNFX0FESi4xMC8yNy8yMDE1AQAAAFujBAACAAAABzI0LjYyMDYAEP2tvw4f1Qjk2gMZEh/VCC5DSVEuTkFTREFRR006SEFCVC5JUV9DTE9TRVBSSUNFX0FESi4xMC8yMi8yMDE1AQAAACPWERACAAAABTI0LjIzAHBG2cAOH9UI45o+GRIf1QgsQ0lRLk5BU0RBUUdTOlNDU1MuSVFfQ0xPU0VQUklDRV9BREouNy8xLzIwMTUBAAAAgIUAAAIAAAAFMzAuNDkACTL+ZQ4f1QjS24UNEh/VCChDSVEuTllTRTpBVE8uSVFfQ0xPU0VQUklDRV9BREouOS8xNS8yMDE1AQAAAAzbAwACAAAACDUyLjA4NzUzANsTa5QOH9UIhj5PFBIf1QgqQ0lRLk5ZU0U6UFNURy5JUV9DTE9TRVBSSUNFX0FESi4xMC8xNi8yMDE1AQAAALjKpQYCAAAABTE4Ljg0AGjmdrgOH9UIdVcMGBIf1QgtQ0lRLk5BU0RBUUdTOlFBREEuSVFfQ0xPU0VQUklDRV9BREouMTAvNS8yMDE1AQAAAL2nBQACAAAACDI1LjU0OTA5AC1KUZcOH9UIhoPAFBIf1QgnQ0lRLkFSQ0E6SVdWLklRX0NMT1NFUFJJQ0VfQURKLjgvOC8yMDEzAQAAAPo9hgACAAAACDkzLjkzMzkxACfmTvwUH9UIO1Sy/BQf1QgrQ0lRLk5BU0RBUUdTOkVBLklRX0NMT1NFUFJJQ0VfQURKLjExLzYvMjAxNQEAAAA7bQAAAgAAAAU3Mi4zOAAv7yzJDh/VCMEYcBoSH9UIKENJUS5OWVNFOlVGSS5JUV9DTE9TRVBSSUNFX0FESi44LzI2LzIwMTUBAAAA9ekCAAIAAAAFMjguNTQAuKpK</t>
  </si>
  <si>
    <t>dA4f1QhYy5YPEh/VCClDSVEuTllTRTpDT1IuSVFfQ0xPU0VQUklDRV9BREouMTAvMTQvMjAxNQEAAABO5U0GAgAAAAg1MC42MzM2NABXZoO1Dh/VCLjueBcSH9UILUNJUS5OQVNEQVFHUzpIRUxFLklRX0NMT1NFUFJJQ0VfQURKLjgvMTcvMjAxNQEAAAD8OwQAAgAAAAU5MS44OQB8r0NxDh/VCHAaHg8SH9UILENJUS5OQVNEQVFHUzpNRENPLklRX0NMT1NFUFJJQ0VfQURKLjgvNi8yMDE1AQAAAFqKAAACAAAABTMxLjI1AARkC3kOH9UIenRcEBIf1QgoQ0lRLk5ZU0U6UlhOLklRX0NMT1NFUFJJQ0VfQURKLjcvMTUvMjAxNQEAAACidcsCAgAAAAUyMi43NQAIkGNbDh/VCDsUwgsSH9UILUNJUS5OQVNEQVFHUzpSUkdCLklRX0NMT1NFUFJJQ0VfQURKLjgvMTEvMjAxNQEAAABnAwIAAgAAAAU4MC4xNQCxN5d1Dh/VCH2+0Q8SH9UIJ0NJUS5OWVNFOlZUUi5JUV9DTE9TRVBSSUNFX0FESi45LzgvMjAxNQEAAADVFAYAAgAAAAg0OC4wNzA0MgBmNziLDh/VCM6g3xISH9UILkNJUS5OQVNEQVFHUzpTUlBULklRX0NMT1NFUFJJQ0VfQURKLjEwLzE1LzIwMTUBAAAAWIgFAAIAAAAFMjguMjEAYaOgsQ4f1Qi8AggXEh/VCCxDSVEuTkFTREFRQ006TUJDTi5JUV9DTE9TRVBSSUNFX0FESi45LzQvMjAxNQEAAAB9L2QAAgAAAAcyOC40ODI3AO4+kIUOH9UI82MIEhIf1QgpQ0lRLk5ZU0U6TU9HLkEuSVFfQ0xPU0VQUklD</t>
  </si>
  <si>
    <t>RV9BREouNy8xLzIwMTUBAAAAVGsEAAIAAAAFNzEuMTIAudjEUw4f1QhBv5YKEh/VCChDSVEuTllTRTpCUkMuSVFfQ0xPU0VQUklDRV9BREouMTAvNi8yMDE1AQAAACCdAgACAAAACDE5Ljc3NTcyAOD8lq8OH9UIYAnDFhIf1QguQ0lRLk5BU0RBUUNNOk5PREsuSVFfQ0xPU0VQUklDRV9BREouMTAvMTYvMjAxNQEAAAB3zLUWAwAAAAAAoyXVsg4f1QhqcEQXEh/VCCZDSVEuTllTRTpDUi5JUV9DTE9TRVBSSUNFX0FESi45LzIvMjAxNQEAAABnpwIAAgAAAAg0OS4xMTU4NgDwY8WLDh/VCGPK+hISH9UIKUNJUS5OWVNFOklNQVguSVFfQ0xPU0VQUklDRV9BREouNi8yNi8yMDE1AQAAAFR0AAACAAAABTQxLjIxAGsMKVcOH9UI9BAaCxIf1QgmQ0lRLk5ZU0U6SEYuSVFfQ0xPU0VQUklDRV9BREouOS8zLzIwMTUBAAAAyJdKAgIAAAAIMzEuNzg4ODcAbnlKig4f1QiYProSEh/VCC1DSVEuTkFTREFRR1M6Q0xWUy5JUV9DTE9TRVBSSUNFX0FESi4xMC81LzIwMTUBAAAAp6GHAwIAAAAEOTMuNgAtSlGXDh/VCIaDwBQSH9UILUNJUS5OQVNEQVFHUzpFQlRDLklRX0NMT1NFUFJJQ0VfQURKLjExLzQvMjAxNQEAAAAPIDYAAgAAAAgyMy4wNTcwNACTzEfEDh/VCEXttxkSH9UIKUNJUS5OWVNFOkJBTkMuSVFfQ0xPU0VQUklDRV9BREouOC8yMS8yMDE1AQAAAGjNKAACAAAACDExLjU0NzAzAEV+PIAOH9UImklGERIf1Qgo</t>
  </si>
  <si>
    <t>Q0lRLk5ZU0U6QVRSLklRX0NMT1NFUFJJQ0VfQURKLjEwLzEvMjAxNQEAAABW+gQAAgAAAAg2NS4xMDA3MQDDqVOiDh/VCAOZZhYSH9UILENJUS5OQVNEQVFHUzpHTE5HLklRX0NMT1NFUFJJQ0VfQURKLjkvMS8yMDE1AQAAALXZDwACAAAACDM2LjAyMjg5AGMZPY0OH9UIemIsExIf1QgoQ0lRLk5ZU0U6SURBLklRX0NMT1NFUFJJQ0VfQURKLjEwLzYvMjAxNQEAAACKRwQAAgAAAAg2MS4wOTE3NgAiZNSwDh/VCK73BBcSH9UILUNJUS5OQVNEQVFHUzpPRklYLklRX0NMT1NFUFJJQ0VfQURKLjExLzMvMjAxNQEAAAAafwAAAgAAAAUzNS4zMgBnOa2/Dh/VCB7xCxkSH9UILENJUS5OQVNEQVFHUzpTWUJULklRX0NMT1NFUFJJQ0VfQURKLjgvNS8yMDE1AQAAAK1rBQACAAAACDIzLjQwMDczAFxkznEOH9UI52M1DxIf1QgnQ0lRLk5ZU0U6SEYuSVFfQ0xPU0VQUklDRV9BREouMTEvOS8yMDE1AQAAAMiXSgICAAAABzI4LjIxMzQAIyWTyw4f1QgwasMaEh/VCC1DSVEuTkFTREFRR006UFhMVy5JUV9DTE9TRVBSSUNFX0FESi43LzI3LzIwMTUBAAAAEoEAAAIAAAAENS4wNQBV0bhnDh/VCBhtwg0SH9UIKENJUS5OWVNFOlVGSS5JUV9DTE9TRVBSSUNFX0FESi45LzMwLzIwMTUBAAAA9ekCAAIAAAAFMjkuODEAy7cfnA4f1QhhoXcVEh/VCCdDSVEuTllTRTpQQkguSVFfQ0xPU0VQUklDRV9BREouNy83LzIwMTUBAAAA</t>
  </si>
  <si>
    <t>WGKnAAIAAAAFNDcuMTcAiERnWA4f1QgkA0cLEh/VCCxDSVEuTkFTREFRR1M6UkVDTi5JUV9DTE9TRVBSSUNFX0FESi45LzQvMjAxNQEAAADVfAEAAgAAAAgxNC44MzAxOAAT4CyJDh/VCIYVmBISH9UILUNJUS5OQVNEQVFHUzpWSVZPLklRX0NMT1NFUFJJQ0VfQURKLjgvMjcvMjAxNQEAAACpYgQAAgAAAAgxNy4yNjM4NQAiMjZ8Dh/VCGW+vBASH9UIKENJUS5OWVNFOlJMLklRX0NMT1NFUFJJQ0VfQURKLjExLzI1LzIwMTUBAAAA7IYFAAIAAAAJMTIwLjExMDk3AK2LUNoOH9UIUMABHRIf1QgpQ0lRLk5ZU0U6Q1NMVC5JUV9DTE9TRVBSSUNFX0FESi44LzI3LzIwMTUBAAAAbMK8AwIAAAAENS4yMQBPmOKADh/VCEvxZhESH9UIKENJUS5OWVNFOktFTS5JUV9DTE9TRVBSSUNFX0FESi4xMS80LzIwMTUBAAAAKncAAAIAAAAEMi45MwAd5BrJDh/VCNCEaxoSH9UILUNJUS5OQVNEQVFHUzpDVkJGLklRX0NMT1NFUFJJQ0VfQURKLjcvMzEvMjAxNQEAAAAQ8AMAAgAAAAcxNi43MTEzAJRtuWcOH9UIwz3GDRIf1QgnQ0lRLk5ZU0U6R1JDLklRX0NMT1NFUFJJQ0VfQURKLjgvNC8yMDE1AQAAAJI1BAACAAAACDIzLjY0NjExAIfq/2EOH9UIGe3BDBIf1QgpQ0lRLk5ZU0U6S1JFRi5JUV9DTE9TRVBSSUNFX0FESi44LzIwLzIwMTUBAAAAspngEAMAAAAAALLPB4IOH9UId62RERIf1QgnQ0lRLk5ZU0U6UlNULklRX0NM</t>
  </si>
  <si>
    <t>T1NFUFJJQ0VfQURKLjkvMi8yMDE1AQAAAIqJgAACAAAABDYuOTkA2vvIiQ4f1Qh3QK8SEh/VCClDSVEuTllTRTpKQlQuSVFfQ0xPU0VQUklDRV9BREouMTEvMjQvMjAxNQEAAAAE/kAAAgAAAAg0OC4zNzg5NgAjPcLXDh/VCIC6pRwSH9UILUNJUS5OQVNEQVFDTTpJU1JMLklRX0NMT1NFUFJJQ0VfQURKLjgvMjEvMjAxNQEAAADxSwQAAgAAAAYxMjguNTUAJw3SfQ4f1QhiCu4QEh/VCC5DSVEuTkFTREFRR1M6Uk1CUy5JUV9DTE9TRVBSSUNFX0FESi4xMS8yMy8yMDE1AQAAAESDAAACAAAABTExLjE5AK3iMdcOH9UINsqUHBIf1QgnQ0lRLk5ZU0U6RFNXLklRX0NMT1NFUFJJQ0VfQURKLjkvOS8yMDE1AQAAADvcBAACAAAACDI3LjI2MDA5APRi9ocOH9UIZMJhEhIf1QgoQ0lRLk5ZU0U6SUJNLklRX0NMT1NFUFJJQ0VfQURKLjgvMjgvMjAxNQEAAADetgEAAgAAAAkxMzcuMzA5MjQA4C7Mgw4f1Qh8IcoREh/VCC1DSVEuTkFTREFRR1M6R0JDSS5JUV9DTE9TRVBSSUNFX0FESi44LzExLzIwMTUBAAAAXCYEAAIAAAAIMjUuODg3NzEAVEu2eA4f1QhOokYQEh/VCClDSVEuTllTRTpDQVQuSVFfQ0xPU0VQUklDRV9BREouMTAvMjgvMjAxNQEAAAAy9QMAAgAAAAg2Ny4wOTEyMgBHu7nDDh/VCCmvphkSH9UIKENJUS5OWVNFOkhSSS5JUV9DTE9TRVBSSUNFX0FESi45LzExLzIwMTUBAAAAFvgUEwMAAAAAAPMjLJMO</t>
  </si>
  <si>
    <t>H9UI/sEYFBIf1QgtQ0lRLk5BU0RBUUdTOlZSVFMuSVFfQ0xPU0VQUklDRV9BREouNy8yMC8yMDE1AQAAAL4uBQACAAAACTExOC44MzM1NwCk0qlqDh/VCOAJLA4SH9UILkNJUS5OQVNEQVFHUzpDT0hVLklRX0NMT1NFUFJJQ0VfQURKLjExLzI1LzIwMTUBAAAA7f8DAAIAAAAIMTIuNTQ2MDUAUCFp1w4f1Qg5rpgcEh/VCChDSVEuTllTRTpIVFouSVFfQ0xPU0VQUklDRV9BREouOC8yNi8yMDE1AQAAAP7OzwECAAAACDk3LjQyMTE0APIY0IEOH9UI1GaEERIf1QgoQ0lRLk5ZU0U6Q0NPLklRX0NMT1NFUFJJQ0VfQURKLjkvMjkvMjAxNQEAAAD+kmYBAgAAAAczLjg1OTY0AI3bEpsOH9UILnZKFRIf1QgoQ0lRLk5ZU0U6Q0JVLklRX0NMT1NFUFJJQ0VfQURKLjkvMjkvMjAxNQEAAACkAQQAAgAAAAgzNS4wMDU1MwB+Hk6dDh/VCNfymxUSH9UIKkNJUS5OWVNFOkxHRi5BLklRX0NMT1NFUFJJQ0VfQURKLjkvMjUvMjAxNQEAAACQeAAAAwAAAAAAZ7Epog4f1QjennYWEh/VCCxDSVEuTkFTREFRR1M6SVBHUC5JUV9DTE9TRVBSSUNFX0FESi43LzEvMjAxNQEAAACthwYAAgAAAAU4NC42NgAl9UxeDh/VCA1oMQwSH9UILUNJUS5OQVNEQVFHUzpCQU5GLklRX0NMT1NFUFJJQ0VfQURKLjcvMzAvMjAxNQEAAABZSgAAAgAAAAgzMC41MjUwMgDhpuheDh/VCP5oTQwSH9UIKUNJUS5BUkNBOklXVi5JUV9DTE9TRVBSSUNF</t>
  </si>
  <si>
    <t>X0FESi4xMC8xNi8yMDE0AQAAAPo9hgACAAAACTEwNC43Njg5NQAn5k78FB/VCLAXtfwUH9UILUNJUS5OQVNEQVFHUzpDU0NPLklRX0NMT1NFUFJJQ0VfQURKLjkvMjQvMjAxNQEAAADrTAAAAgAAAAcyMy41MTkyAB/TSKAOH9UInTgtFhIf1QgpQ0lRLk5ZU0U6UVVPVC5JUV9DTE9TRVBSSUNFX0FESi45LzI4LzIwMTUBAAAAuO0rAAIAAAADOC42AG4Lf54OH9UIkBvdFRIf1QgpQ0lRLk5ZU0U6SU5TVy5JUV9DTE9TRVBSSUNFX0FESi43LzMwLzIwMTUBAAAAm+fRAAMAAAAAAFwwPm0OH9UIstyQDhIf1QgtQ0lRLk5BU0RBUUdTOkhCTkMuSVFfQ0xPU0VQUklDRV9BREouOC8xMy8yMDE1AQAAAK/nBQACAAAACDE1LjgwODk5AP/qz3EOH9UICggxDxIf1QgoQ0lRLk5ZU0U6S09QLklRX0NMT1NFUFJJQ0VfQURKLjkvMTQvMjAxNQEAAADvw8AAAgAAAAUyMC45NwAH85CSDh/VCPbVBRQSH9UIKUNJUS5OWVNFOlNFQVMuSVFfQ0xPU0VQUklDRV9BREouNS8yOS8yMDE1AQAAACAvDQACAAAABzIwLjIxMjkA6Z4gVA4f1QhsEJ8KEh/VCC5DSVEuTkFTREFRR1M6QVNURS5JUV9DTE9TRVBSSUNFX0FESi4xMS8xNi8yMDE1AQAAAC/YAwACAAAACDM2LjQwMTU2AFbKedAOH9UITeqMGxIf1QgtQ0lRLk5BU0RBUUdTOkNSRUUuSVFfQ0xPU0VQUklDRV9BREouOC8xOC8yMDE1AQAAAJQBAwACAAAABTI3LjA1AOyQTXQOH9UI</t>
  </si>
  <si>
    <t>KgyUDxIf1QgtQ0lRLk5BU0RBUUNNOlBLQksuSVFfQ0xPU0VQUklDRV9BREouNy8zMS8yMDE1AQAAAFSqLgACAAAABzkuNzcyODQAdLeIXw4f1Qg8mlsMEh/VCCdDSVEuTllTRTpTRUUuSVFfQ0xPU0VQUklDRV9BREouOC82LzIwMTUBAAAABNcFAAIAAAAINTMuMDQ5MDIA5iUfcw4f1Qh8pWEPEh/VCChDSVEuQVJDQTpJV1YuSVFfQ0xPU0VQUklDRV9BREouNS8xNC8yMDE1AQAAAPo9hgACAAAACTEyMC44OTY3MwAn5k78FB/VCKHwtPwUH9UILUNJUS5OQVNEQVFHUzpEQ09NLklRX0NMT1NFUFJJQ0VfQURKLjkvMjgvMjAxNQEAAABlpAUAAgAAAAgxNS44ODE2NgBqIECgDh/VCJ1zGhYSH9UILkNJUS5OQVNEQVFHUzpCTE1OLklRX0NMT1NFUFJJQ0VfQURKLjExLzIzLzIwMTUBAAAAoTmpBwIAAAAIMTYuNzgyMzUABQdG1w4f1QhXpYgcEh/VCC1DSVEuTkFTREFRR1M6RUJBWS5JUV9DTE9TRVBSSUNFX0FESi45LzE0LzIwMTUBAAAA1mwAAAIAAAAFMjUuNzUAKLn9lA4f1QgyKmIUEh/VCC1DSVEuTkFTREFRR006TU5PVi5JUV9DTE9TRVBSSUNFX0FESi4xMS81LzIwMTUBAAAAuFSNAAIAAAAEMy4xNwCDD5TLDh/VCE5uwRoSH9UILUNJUS5OQVNEQVFDTTpQQ1NCLklRX0NMT1NFUFJJQ0VfQURKLjcvMjkvMjAxNQEAAAAENpsYAwAAAAAAwB04Yg4f1QgWOM0MEh/VCChDSVEuTllTRTpJUlQuSVFfQ0xPU0VQUklD</t>
  </si>
  <si>
    <t>RV9BREouNy8yMC8yMDE1AQAAAG7YmQMCAAAABzYuNDU3NjUAvCWHWQ4f1Qi2zHMLEh/VCCxDSVEuTkFTREFRR1M6Q1NUUi5JUV9DTE9TRVBSSUNFX0FESi44LzcvMjAxNQEAAADxuGUTAwAAAAAASXJ9dQ4f1QheusAPEh/VCCdDSVEuTllTRTpFU0wuSVFfQ0xPU0VQUklDRV9BREouNy8yLzIwMTUBAAAA6x8EAAIAAAAFOTQuMjMAtL7MVw4f1QjvyzELEh/VCChDSVEuTllTRTpBTU4uSVFfQ0xPU0VQUklDRV9BREouNi8yNS8yMDE1AQAAAPVgAAACAAAABTMwLjU5ANHKlmYOH9UIhtSSDRIf1QgoQ0lRLk5ZU0U6SE9OLklRX0NMT1NFUFJJQ0VfQURKLjEwLzkvMjAxNQEAAABEdRQAAgAAAAg5Ni4zNTk1NADp5ri5Dh/VCOFeLhgSH9UIKENJUS5OWVNFOlJQTS5JUV9DTE9TRVBSSUNFX0FESi45LzMwLzIwMTUBAAAAV5AEAAIAAAAIMzkuNzIzODMAN0TjnQ4f1Qh4/rsVEh/VCChDSVEuTllTRTpTTEcuSVFfQ0xPU0VQUklDRV9BREouOC8yNS8yMDE1AQAAAMiQBQACAAAACDk1LjY0NzQzAOoBEYwOH9UI3gwKExIf1QgtQ0lRLk5BU0RBUUdTOkhVUk4uSVFfQ0xPU0VQUklDRV9BREouOC8xMy8yMDE1AQAAAEbSJAACAAAABTc0LjgxAMiKV3EOH9UIo/kkDxIf1QgpQ0lRLk5ZU0U6RUFSTi5JUV9DTE9TRVBSSUNFX0FESi43LzIxLzIwMTUBAAAAwrPzDQIAAAAIMTAuNzU3OTgAsvDmWQ4f1QjxAIkLEh/VCClDSVEu</t>
  </si>
  <si>
    <t>TllTRTpNVFJOLklRX0NMT1NFUFJJQ0VfQURKLjcvMTQvMjAxNQEAAADR6wMAAgAAAAgzNS4xMDA1NgD8ZaheDh/VCIV6OwwSH9UILUNJUS5OQVNEQVFHUzpUT1dOLklRX0NMT1NFUFJJQ0VfQURKLjgvMTgvMjAxNQEAAABFNyAAAgAAAAgxNy42NzYxNADBsGh+Dh/VCJS4ChESH9UIKUNJUS5OWVNFOkJCVy5JUV9DTE9TRVBSSUNFX0FESi4xMC8yMi8yMDE1AQAAAFvdAQACAAAABTE3Ljc3AOnmuLkOH9UImMc0GBIf1QgoQ0lRLk5ZU0U6Q1ZJLklRX0NMT1NFUFJJQ0VfQURKLjgvMTIvMjAxNQEAAAAZtE0AAgAAAAgzNS40NTI0OABKuGVyDh/VCI1WRQ8SH9UIKENJUS5OWVNFOkFZUi5JUV9DTE9TRVBSSUNFX0FESi42LzMwLzIwMTUBAAAARz6jAQIAAAAIMjAuNDQyMjMA8/w6WA4f1QjqXkALEh/VCCxDSVEuTkFTREFRR1M6RlJNRS5JUV9DTE9TRVBSSUNFX0FESi44LzQvMjAxNQEAAABcJwQAAgAAAAgyNS4xMDkzMgA9YVpZDh/VCCQjcAsSH9UIKENJUS5BUkNBOklXVi5JUV9DTE9TRVBSSUNFX0FESi42LzE5LzIwMTUBAAAA+j2GAAIAAAAJMTIwLjg5NjczACfmTvwUH9UI44y1/BQf1QgtQ0lRLk5BU0RBUUdNOk5ZTlkuSVFfQ0xPU0VQUklDRV9BREouNi8yNi8yMDE1AQAAAIoqPQACAAAABTI2LjU1AAY/zVYOH9UIo98LCxIf1QgpQ0lRLk5ZU0U6Q0xILklRX0NMT1NFUFJJQ0VfQURKLjExLzIwLzIwMTUB</t>
  </si>
  <si>
    <t>AAAAxWcAAAIAAAAFNDEuNTkA5nOg1g4f1Qg3a3wcEh/VCC1DSVEuTkFTREFRR006TkVSVi5JUV9DTE9TRVBSSUNFX0FESi45LzExLzIwMTUBAAAACZOQDwIAAAAENS45NADxNCWWDh/VCHsngRQSH9UIKENJUS5OWVNFOk9NSS5JUV9DTE9TRVBSSUNFX0FESi44LzE4LzIwMTUBAAAA7n0EAAIAAAAIMzIuOTYxMTkAyLMXgw4f1Qga/KwREh/VCC1DSVEuTkFTREFRR1M6VFJNQi5JUV9DTE9TRVBSSUNFX0FESi4xMS85LzIwMTUBAAAAy+0BAAIAAAAFMjIuMDkAJpaVyw4f1Qjnxr0aEh/VCC1DSVEuTkFTREFRR006UlRSWC5JUV9DTE9TRVBSSUNFX0FESi42LzExLzIwMTUBAAAAQdT1BwIAAAAFMzEuMTgAffl4VQ4f1Qin/NcKEh/VCC5DSVEuTkFTREFRR1M6UEVOTi5JUV9DTE9TRVBSSUNFX0FESi4xMS8yNC8yMDE1AQAAAC8gBQACAAAABTE2LjA1AKwZEtkOH9UIh7vUHBIf1QgsQ0lRLk5BU0RBUUdTOlRTQy5JUV9DTE9TRVBSSUNFX0FESi44LzIxLzIwMTUBAAAANjy6AgIAAAAFMTIuMTEAl1uVfw4f1QiLVDEREh/VCCdDSVEuTllTRTpHVFQuSVFfQ0xPU0VQUklDRV9BREouOC8zLzIwMTUBAAAAduzRAAIAAAAEMjIuOAAUcsBpDh/VCGBfCw4SH9UILkNJUS5OQVNEQVFHUzpUU0NPLklRX0NMT1NFUFJJQ0VfQURKLjExLzEwLzIwMTUBAAAAHQcFAAIAAAAIODkuNTUyMDIAGkumzA4f1QjbV+gaEh/VCCdDSVEu</t>
  </si>
  <si>
    <t>TllTRTpQT0wuSVFfQ0xPU0VQUklDRV9BREouOS8zLzIwMTUBAAAA+hgDAAIAAAAIMzAuODI2ODUAWfEAhQ4f1Qh90u8REh/VCC1DSVEuTkFTREFRR1M6TUNIUC5JUV9DTE9TRVBSSUNFX0FESi4xMS8yLzIwMTUBAAAADHsAAAIAAAAINDYuNTQ4OTMA3mS9ww4f1QicqbEZEh/VCC5DSVEuTkFTREFRR1M6TU9GRy5JUV9DTE9TRVBSSUNFX0FESi4xMC8xNC8yMDE1AQAAANGwDAACAAAACDI5LjQ1MTY4AIKJ0qIOH9UIpIqOFhIf1QgoQ0lRLk5ZU0U6SUNFLklRX0NMT1NFUFJJQ0VfQURKLjkvMTYvMjAxNQEAAABgghAAAgAAAAg0NS41MjIzNgDzkseODh/VCAAWbRMSH9UIKENJUS5OWVNFOkFaTy5JUV9DTE9TRVBSSUNFX0FESi44LzI3LzIwMTUBAAAA22IAAAIAAAAGNzI0Ljc4AF4V54oOH9UIACrNEhIf1QgpQ0lRLk5ZU0U6Q09ILklRX0NMT1NFUFJJQ0VfQURKLjExLzE5LzIwMTUBAAAA7QgIAAIAAAAIMjcuNjUxMjgAL6xB1A4f1QgEiiIcEh/VCC5DSVEuTkFTREFRR1M6QU1CQS5JUV9DTE9TRVBSSUNFX0FESi4xMC8yMy8yMDE1AQAAACEoXAECAAAABTUzLjI0AIkC1cAOH9UI21Q6GRIf1QgoQ0lRLk5ZU0U6RVRNLklRX0NMT1NFUFJJQ0VfQURKLjcvMTUvMjAxNQEAAADmCQYAAgAAAAgxMC41Njg3MwA/ImVgDh/VCLoehAwSH9UIJ0NJUS5OWVNFOkVELklRX0NMT1NFUFJJQ0VfQURKLjExLzUvMjAxNQEA</t>
  </si>
  <si>
    <t>AAB/BAQAAgAAAAg2MC43MzEwNwChaCvJDh/VCAJJdRoSH9UIKENJUS5OWVNFOk1ITy5JUV9DTE9TRVBSSUNFX0FESi4xMS8zLzIwMTUBAAAA/gEFAAIAAAAFMjMuMTMApizgxw4f1QiDMj4aEh/VCC1DSVEuTkFTREFRQ006VEFDTy5JUV9DTE9TRVBSSUNFX0FESi43LzE0LzIwMTUBAAAAQ8bFDgIAAAAFMTUuMzUABX4RXg4f1QisfCcMEh/VCC1DSVEuTkFTREFRR1M6UkVDTi5JUV9DTE9TRVBSSUNFX0FESi45LzE0LzIwMTUBAAAA1XwBAAIAAAAIMTQuODU4NDkAIXK4lg4f1QgtuqIUEh/VCC5DSVEuTkFTREFRR1M6T1JMWS5JUV9DTE9TRVBSSUNFX0FESi4xMS8yNC8yMDE1AQAAAMHyBAACAAAABjI2Ny40NgB8LpDYDh/VCLtWuRwSH9UIKENJUS5OWVNFOkNSSS5JUV9DTE9TRVBSSUNFX0FESi4xMC83LzIwMTUBAAAActktAAIAAAAIODkuODY2ODkAk/JBsA4f1QgCqecWEh/VCClDSVEuQU1FWDpHU1QuSVFfQ0xPU0VQUklDRV9BREouMTAvMjAvMjAxNQEAAAAvFVICAgAAAAQxLjc3APTd6L0OH9UIV5zDGBIf1QgnQ0lRLk5ZU0U6VFJLLklRX0NMT1NFUFJJQ0VfQURKLjkvMy8yMDE1AQAAABo2BQACAAAACDE3LjkzNzMyANlVWowOH9UIYEoSExIf1QgoQ0lRLk5ZU0U6QkhFLklRX0NMT1NFUFJJQ0VfQURKLjgvMTgvMjAxNQEAAADM5AMAAgAAAAUyMS43NgANTaB3Dh/VCHy0IRASH9UIIkNJUS5OWVNFOlku</t>
  </si>
  <si>
    <t>SVFfSU5EVVNUUlkuMjAwMC4uLi4uLjEBAAAAYJQCAAMAAAAJSW5zdXJhbmNlAFd7afQSH9UIlhbB9BIf1QgoQ0lRLk5ZU0U6SFhMLklRX0NMT1NFUFJJQ0VfQURKLjEwLzIvMjAxNQEAAADxPwQAAgAAAAg0NC4zMjk2MQCeO+miDh/VCCUwlBYSH9UILUNJUS5OQVNEQVFHUzpUWE4uSVFfQ0xPU0VQUklDRV9BREouMTEvMjcvMjAxNQEAAAD7IwIAAgAAAAg1NS4wMTEzNwDZ7u3aDh/VCAF8Ih0SH9UILUNJUS5OQVNEQVFHUzpDUkFZLklRX0NMT1NFUFJJQ0VfQURKLjEwLzkvMjAxNQEAAAB/8wEAAgAAAAUyMS4zMwDDzn+eDh/VCOcZyxUSH9UIKUNJUS5OWVNFOktFWVMuSVFfQ0xPU0VQUklDRV9BREouOC8xMy8yMDE1AQAAAIMxuQ4CAAAABTI5LjkxAK9efnUOH9UIZwO6DxIf1QgsQ0lRLk5BU0RBUUdTOlBOSy5JUV9DTE9TRVBSSUNFX0FESi4xMC83LzIwMTUBAAAA/z4EAAMAAAAAAIjj+bMOH9UIX8F8FxIf1QgoQ0lRLk5ZU0U6REhJLklRX0NMT1NFUFJJQ0VfQURKLjgvMTIvMjAxNQEAAACNowEAAgAAAAgyOS4yNjgyOQCWi9R2Dh/VCPlABBASH9UIKENJUS5OWVNFOlRHTkEuSVFfQ0xPU0VQUklDRV9BREouNi84LzIwMTUBAAAAW1AAAAIAAAAIMTcuNTE0NTgAyZV5VQ4f1QgrLNQKEh/VCClDSVEuTllTRTpNSEsuSVFfQ0xPU0VQUklDRV9BREouMTEvMTkvMjAxNQEAAAC2ewAAAgAAAAYxOTEuMzgA0GZ3</t>
  </si>
  <si>
    <t>1A4f1QiuOCQcEh/VCC1DSVEuTkFTREFRR1M6RkVZRS5JUV9DTE9TRVBSSUNFX0FESi43LzI3LzIwMTUBAAAA5dybAQIAAAAFNDYuMzUAaynQXw4f1QhWVmkMEh/VCChDSVEuTllTRTpDU0wuSVFfQ0xPU0VQUklDRV9BREouOS8yMi8yMDE1AQAAAOfyAwACAAAACDk0LjA5MDIzALGCU6IOH9UIjdFnFhIf1QgsQ0lRLk5BU0RBUUNNOk1JVEsuSVFfQ0xPU0VQUklDRV9BREouOC81LzIwMTUBAAAASmcEAAIAAAAEMy43NgBEVE50Dh/VCILKjQ8SH9UILUNJUS5OQVNEQVFHUzpDT0hSLklRX0NMT1NFUFJJQ0VfQURKLjcvMzEvMjAxNQEAAAAmpAIAAgAAAAU1Ny45NQDX4NJkDh/VCLEyVg0SH9UIKENJUS5OWVNFOkhDQS5JUV9DTE9TRVBSSUNFX0FESi44LzE3LzIwMTUBAAAAwf4DAAIAAAAFOTEuMzIAmy+CcQ4f1QjDHCcPEh/VCC5DSVEuTkFTREFRR1M6TUFUVy5JUV9DTE9TRVBSSUNFX0FESi4xMS8xOC8yMDE1AQAAALYfBQACAAAACDU2Ljc5NTAxAAJcm9UOH9UIaeVUHBIf1QgpQ0lRLk5ZU0U6U0JILklRX0NMT1NFUFJJQ0VfQURKLjEwLzIwLzIwMTUBAAAA+njMAQIAAAAFMjQuMDIApzO1uw4f1QgIfYcYEh/VCC5DSVEuTkFTREFRR006Q05DRS5JUV9DTE9TRVBSSUNFX0FESi4xMS8yNS8yMDE1AQAAAEbpqgECAAAABTIzLjEzAMLGk9gOH9UI9M/KHBIf1QgtQ0lRLk5BU0RBUUNNOkFUTE8uSVFfQ0xPU0VQ</t>
  </si>
  <si>
    <t>UklDRV9BREouOS8yNC8yMDE1AQAAAGN8FAACAAAACDIyLjExNzc4ADdE450OH9UIHoC2FRIf1QgtQ0lRLk5BU0RBUUdTOk1UU0MuSVFfQ0xPU0VQUklDRV9BREouMTEvMi8yMDE1AQAAAMMYAgACAAAABzYyLjkwMDYABdq9ww4f1QiSOK8ZEh/VCC1DSVEuTkFTREFRQ006QVNNQi5JUV9DTE9TRVBSSUNFX0FESi42LzIzLzIwMTUBAAAAEInxBQIAAAAFMTYuNzIAHDV9VQ4f1QhWD+IKEh/VCChDSVEuTllTRTpXUksuSVFfQ0xPU0VQUklDRV9BREouMTEvOS8yMDE1AQAAAGmEAAACAAAACDQzLjc5MDA3AHZIxsoOH9UI2LChGhIf1QgtQ0lRLk5BU0RBUUdTOkFNQkMuSVFfQ0xPU0VQUklDRV9BREouMTAvMS8yMDE1AQAAABTYBAACAAAABTE0LjM1AGBvSaAOH9UIp6QoFhIf1QgnQ0lRLk5ZU0U6VFIuSVFfQ0xPU0VQUklDRV9BREouMTEvMi8yMDE1AQAAAKC2BAACAAAACDI5LjM4MDM3AGOAG8kOH9UIKwBqGhIf1QgtQ0lRLk5BU0RBUUdTOkJMTU4uSVFfQ0xPU0VQUklDRV9BREouOC8xOS8yMDE1AQAAAKE5qQcCAAAACDIwLjg3Mzg2AMUi0X0OH9UIsdD1EBIf1QgtQ0lRLk5BU0RBUUdTOlVGQ1MuSVFfQ0xPU0VQUklDRV9BREouNy8zMC8yMDE1AQAAALC7BAACAAAACDMyLjc5NDQzAODH8FsOH9UIebbcCxIf1QgpQ0lRLk5ZU0U6U1VJLklRX0NMT1NFUFJJQ0VfQURKLjEwLzE2LzIwMTUBAAAAhBAFAAIAAAAI</t>
  </si>
  <si>
    <t>NjQuNjc0NDkAA3BVvQ4f1QhoA7gYEh/VCC1DSVEuTkFTREFRR1M6U0NTUy5JUV9DTE9TRVBSSUNFX0FESi43LzI0LzIwMTUBAAAAgIUAAAIAAAAGMjYuMTU1AFkxw2kOH9UIyWsFDhIf1QgtQ0lRLk5BU0RBUUdTOkNFTlQuSVFfQ0xPU0VQUklDRV9BREouOC8xOC8yMDE1AQAAANX2BAACAAAABTExLjk4AKgcqnsOH9UIgWWlEBIf1QgoQ0lRLk5ZU0U6UkxILklRX0NMT1NFUFJJQ0VfQURKLjgvMjEvMjAxNQEAAAAh2AUAAgAAAAQ4LjA0AFZml3kOH9UIdshsEBIf1QgtQ0lRLk5BU0RBUUdNOkZNQkguSVFfQ0xPU0VQUklDRV9BREouOC8yOC8yMDE1AQAAABR1LwACAAAACDIwLjY5NDQ1AMr/pIAOH9UIEQFWERIf1QgtQ0lRLk5BU0RBUUdTOk1SVkwuSVFfQ0xPU0VQUklDRV9BREouOC8yNC8yMDE1AQAAALZ5AAACAAAACDEwLjE0MDY5ABTkV4QOH9UIvn3WERIf1QgsQ0lRLk5BU0RBUUdTOkJQRkguSVFfQ0xPU0VQUklDRV9BREouOC8zLzIwMTUBAAAA0TEFAAIAAAAIMTEuNjc4ODYAoP1aWQ4f1QiF6m4LEh/VCCdDSVEuTllTRTpTUi5JUV9DTE9TRVBSSUNFX0FESi43LzIxLzIwMTUBAAAAr1gEAAIAAAAINTAuMDAzNzgA5Dr7bg4f1QiwNMUOEh/VCChDSVEuTllTRTpQTUMuSVFfQ0xPU0VQUklDRV9BREouMTAvNy8yMDE1AQAAAONp/QECAAAABTI4LjAyAGX26J0OH9UIozPIFRIf1QgpQ0lRLk5ZU0U6QU5U</t>
  </si>
  <si>
    <t>TS5JUV9DTE9TRVBSSUNFX0FESi45LzIxLzIwMTUBAAAATXECAAIAAAAJMTQ0LjM5MTYyAA67II4OH9UIPMFTExIf1QgtQ0lRLk5BU0RBUUdTOk9MRUQuSVFfQ0xPU0VQUklDRV9BREouNy8xNS8yMDE1AQAAAJ73BQACAAAACDQ3Ljc1OTY2AKESSmQOH9UIHZ4+DRIf1QgpQ0lRLk5ZU0U6RVNFLklRX0NMT1NFUFJJQ0VfQURKLjExLzIwLzIwMTUBAAAAiB4EAAIAAAAHMzcuOTM2OADd/LPTDh/VCC7jChwSH9UIJ0NJUS5OWVNFOk5JLklRX0NMT1NFUFJJQ0VfQURKLjgvMjQvMjAxNQEAAAD8dAQAAgAAAAgxNS41OTI5NgB3xmd+Dh/VCIDYBRESH9UILUNJUS5OQVNEQVFHUzpGTUJJLklRX0NMT1NFUFJJQ0VfQURKLjYvMjkvMjAxNQEAAAB/JwQAAgAAAAgxOC4wODIzMwBGSGljDh/VCF+cGQ0SH9UILUNJUS5OQVNEQVFHUzpRTlNULklRX0NMT1NFUFJJQ0VfQURKLjgvMjcvMjAxNQEAAACiIAIAAgAAAAQ1LjI1ANHM9H8OH9UILBlBERIf1QgsQ0lRLk5BU0RBUUdNOlZCVFguSVFfQ0xPU0VQUklDRV9BREouOC80LzIwMTUBAAAAJJbqBQIAAAAFMTYuNjQAPp39bg4f1Qi4F8AOEh/VCCxDSVEuTkFTREFRR1M6UEFUSy5JUV9DTE9TRVBSSUNFX0FESi45LzkvMjAxNQEAAABRgQQAAgAAAAU0NC41MQDu4duGDh/VCB16QhISH9UILUNJUS5OQVNEQVFHTTpGSVZOLklRX0NMT1NFUFJJQ0VfQURKLjEwLzUvMjAxNQEA</t>
  </si>
  <si>
    <t>AAAaDWMAAgAAAAQzLjc2AHXKoLEOH9UI18sYFxIf1QgtQ0lRLk5BU0RBUUdTOk1UU0MuSVFfQ0xPU0VQUklDRV9BREouOS8yMi8yMDE1AQAAAMMYAgACAAAACDU0LjcyNzcyAPxNs58OH9UIMw4JFhIf1QgtQ0lRLk5BU0RBUUdTOkJVRkYuSVFfQ0xPU0VQUklDRV9BREouOC8yMC8yMDE1AQAAAGvuGRICAAAABDI3LjMAcw2Vfw4f1QikJTsREh/VCCxDSVEuTkFTREFRR006V1ZFLklRX0NMT1NFUFJJQ0VfQURKLjgvMjUvMjAxNQEAAAAWwUoPAwAAAAAA8pfRfQ4f1Qg0TvIQEh/VCCdDSVEuTllTRTpMTC5JUV9DTE9TRVBSSUNFX0FESi4xMC8xLzIwMTUBAAAALb1CAAIAAAAFMTMuODcAvUGgsQ4f1QhaZhsXEh/VCClDSVEuTllTRTpSUkQuSVFfQ0xPU0VQUklDRV9BREouMTEvMTAvMjAxNQEAAACVZgEAAgAAAAgyMS4yODY0NADjH6bLDh/VCHQGxBoSH9UIJ0NJUS5OWVNFOk5QLklRX0NMT1NFUFJJQ0VfQURKLjkvMjMvMjAxNQEAAAB8+XQAAgAAAAg1My42MjY5OQBaOHOYDh/VCMjV7RQSH9UIKENJUS5OWVNFOkNGUi5JUV9DTE9TRVBSSUNFX0FESi43LzIyLzIwMTUBAAAA2AsEAAIAAAAINjguNjkxNDEAdTehWw4f1Qhy9sYLEh/VCCZDSVEuTllTRTpTQi5JUV9DTE9TRVBSSUNFX0FESi45LzIvMjAxNQEAAACBja0CAgAAAAQzLjI4ANJM8ooOH9UIdmfVEhIf1QguQ0lRLk5BU0RBUUdTOkNCU0guSVFfQ0xP</t>
  </si>
  <si>
    <t>U0VQUklDRV9BREouMTAvMjkvMjAxNQEAAAAAAAQAAgAAAAg0MC42Mjg5NAANRrnDDh/VCNjPqBkSH9UILkNJUS5OQVNEQVFHUzpUVVNLLklRX0NMT1NFUFJJQ0VfQURKLjExLzIwLzIwMTUBAAAAYQJCEAMAAAAAANDmmtUOH9UIYghXHBIf1QgoQ0lRLk5ZU0U6RkJLLklRX0NMT1NFUFJJQ0VfQURKLjEwLzEvMjAxNQEAAAB+/koAAwAAAAAAw2vnlw4f1Qifm9oUEh/VCC1DSVEuTkFTREFRR006U0ZTVC5JUV9DTE9TRVBSSUNFX0FESi4xMC8yLzIwMTUBAAAAoEYGAAIAAAAEMjAuNQBQvX6eDh/VCE/E1xUSH9UIKENJUS5BTUVYOlRNUC5JUV9DTE9TRVBSSUNFX0FESi4xMC83LzIwMTUBAAAA3LUEAAIAAAAINTEuNDUzOTMAoIB/ng4f1QiSoMwVEh/VCChDSVEuTllTRTpBR1guSVFfQ0xPU0VQUklDRV9BREouOS8yOC8yMDE1AQAAAN6OBAACAAAACDMxLjc0MTM4AJNM2JoOH9UI56g7FRIf1QgoQ0lRLk5ZU0U6S0VNLklRX0NMT1NFUFJJQ0VfQURKLjkvMzAvMjAxNQEAAAAqdwAAAgAAAAQxLjg0AOiKPqIOH9UIdLl8FhIf1QguQ0lRLk5BU0RBUUdNOkhJRlMuSVFfQ0xPU0VQUklDRV9BREouMTAvMjIvMjAxNQEAAAA3jAUAAgAAAAkxMjMuNzE0MzMAdqO1vw4f1QgZhhkZEh/VCClDSVEuTllTRTpCQVguSVFfQ0xPU0VQUklDRV9BREouMTAvMTkvMjAxNQEAAABr4gMAAgAAAAgzMy4yNjM2OADhfFK6Dh/VCHCI</t>
  </si>
  <si>
    <t>SRgSH9UILENJUS5OQVNEQVFHUzpQRVRRLklRX0NMT1NFUFJJQ0VfQURKLjcvOC8yMDE1AQAAAHeR8xkDAAAAAABIshReDh/VCA/TIwwSH9UIJ0NJUS5BTUVYOkFTVC5JUV9DTE9TRVBSSUNFX0FESi45LzEvMjAxNQEAAADXNfoNAgAAAAQ0LjY4AGbbkIUOH9UIbuEEEhIf1QgmQ0lRLk5ZU0U6Ty5JUV9DTE9TRVBSSUNFX0FESi43LzEwLzIwMTUBAAAAaS0FAAIAAAAINDIuMTQ2ODEAd7hNXg4f1QjIzDkMEh/VCC9DSVEuTkFTREFRR1M6RElTQy5BLklRX0NMT1NFUFJJQ0VfQURKLjExLzkvMjAxNQEAAABt21kBAgAAAAIyOQAljMvJDh/VCOlXihoSH9UILENJUS5OQVNEQVFHUzpJWFlTLklRX0NMT1NFUFJJQ0VfQURKLjgvNS8yMDE1AQAAAHoGBgACAAAACDExLjA0NTk2ANTVv3MOH9UIe7V2DxIf1QgsQ0lRLk5BU0RBUUNNOlRDWC5JUV9DTE9TRVBSSUNFX0FESi45LzMwLzIwMTUBAAAAU3wUAAIAAAAFMjMuMTQADioQnw4f1QjsO/MVEh/VCC5DSVEuTkFTREFRQ006SEJNRC5JUV9DTE9TRVBSSUNFX0FESi4xMS8xNy8yMDE1AQAAALN3lAECAAAABTEzLjQ2AH4/etAOH9UImDaXGxIf1QgpQ0lRLk5ZU0U6Q1lTLklRX0NMT1NFUFJJQ0VfQURKLjExLzExLzIwMTUBAAAAa56oAQIAAAAHNS45MTY4NwANH3HODh/VCOurQBsSH9UIKENJUS5OWVNFOlNQRy5JUV9DTE9TRVBSSUNFX0FESi4xMC85LzIwMTUBAAAA</t>
  </si>
  <si>
    <t>SoYAAAIAAAAJMTgxLjE1NTMyADieK7UOH9UIypWQFxIf1QgoQ0lRLk5ZU0U6RkRDLklRX0NMT1NFUFJJQ0VfQURKLjExLzQvMjAxNQEAAAB0bwAAAgAAAAUxNi4xNAARNc3FDh/VCDH19BkSH9UILUNJUS5OQVNEQVFHUzpSQVZOLklRX0NMT1NFUFJJQ0VfQURKLjgvMTMvMjAxNQEAAACUkQQAAgAAAAgxNy40ODY5MgAAIk93Dh/VCGVcExASH9UIKENJUS5OWVNFOkNTTFQuSVFfQ0xPU0VQUklDRV9BREouOS85LzIwMTUBAAAAbMK8AwIAAAAENS4zOQDIlPmRDh/VCAfu8BMSH9UILENJUS5OQVNEQVFHUzpOQ1NNLklRX0NMT1NFUFJJQ0VfQURKLjcvMS8yMDE1AQAAAK998BgDAAAAAABNUsdlDh/VCG0vdA0SH9UILENJUS5OQVNEQVFHUzpSVElYLklRX0NMT1NFUFJJQ0VfQURKLjgvMy8yMDE1AQAAADjzAQACAAAABDcuMDMASDiLYg4f1QjGD/0MEh/VCChDSVEuTllTRTpDQUcuSVFfQ0xPU0VQUklDRV9BREouMTAvMS8yMDE1AQAAAA1pAAACAAAACDMwLjQyNjI0ADfl+5sOH9UI1vJsFRIf1QgoQ0lRLk5ZU0U6Q1JJLklRX0NMT1NFUFJJQ0VfQURKLjkvMTgvMjAxNQEAAABy2S0AAgAAAAg5NC4zMzQwMQDU7Q2PDh/VCOSueBMSH9UIJ0NJUS5OWVNFOkZGLklRX0NMT1NFUFJJQ0VfQURKLjcvMjgvMjAxNQEAAACBs2oBAgAAAAY5LjUzMjEAoaeVXA4f1QjmnucLEh/VCClDSVEuTllTRTpTU1RLLklRX0NMT1NF</t>
  </si>
  <si>
    <t>UFJJQ0VfQURKLjEwLzIvMjAxNQEAAAA+tWUBAgAAAAUzMS43MgCsk22bDh/VCMJqWRUSH9UIK0NJUS5OQVNEQVFHUzpHQlQuSVFfQ0xPU0VQUklDRV9BREouNy8xLzIwMTUBAAAAZA9xDAMAAAAAAINQn1YOH9UIcx8ACxIf1QgtQ0lRLk5BU0RBUUdTOkpVTk8uSVFfQ0xPU0VQUklDRV9BREouMTAvNy8yMDE1AQAAAE4KDA8CAAAABTQ4Ljc0ALtPOLIOH9UIlDkmFxIf1QgtQ0lRLk5BU0RBUUNNOkxDTkIuSVFfQ0xPU0VQUklDRV9BREouOC8zMS8yMDE1AQAAAHpYBgACAAAACDE0LjkyMTgzACKDpYIOH9UIi02iERIf1QgtQ0lRLk5BU0RBUUdTOkFGU0kuSVFfQ0xPU0VQUklDRV9BREouOC8xMS8yMDE1AQAAACotpQECAAAACDMwLjk2MjI5ANLDvnYOH9UIOmL0DxIf1QgtQ0lRLk5BU0RBUUdTOktUV08uSVFfQ0xPU0VQUklDRV9BREouOS8xOC8yMDE1AQAAAA+ehQ8CAAAABTIyLjg3ANeFtZkOH9UIy9AVFRIf1QgnQ0lRLk5ZU0U6UldULklRX0NMT1NFUFJJQ0VfQURKLjcvNi8yMDE1AQAAAP43BQACAAAACDEzLjU0MzU4AJprZ1gOH9UIeARGCxIf1QgtQ0lRLk5BU0RBUUdTOkdPVi5JUV9DTE9TRVBSSUNFX0FESi4xMC8xNS8yMDE1AQAAAJm4LAMCAAAACDE0LjAyNDIzAJcCw7UOH9UImyqeFxIf1QgtQ0lRLk5BU0RBUUdNOlZCVFguSVFfQ0xPU0VQUklDRV9BREouOS8yNC8yMDE1AQAAACSW6gUCAAAABTE1</t>
  </si>
  <si>
    <t>LjUyACGfHpkOH9UIddf/FBIf1QguQ0lRLk5BU0RBUUNNOlRFTEwuSVFfQ0xPU0VQUklDRV9BREouMTEvMTEvMjAxNQEAAADb6YwTAwAAAAAA3HnCzA4f1Qgp9vYaEh/VCChDSVEuTllTRTpIT01FLklRX0NMT1NFUFJJQ0VfQURKLjkvMy8yMDE1AQAAAJ9wAAADAAAAAADEQoSIDh/VCGGEdhISH9UILUNJUS5OQVNEQVFHUzpSTkVULklRX0NMT1NFUFJJQ0VfQURKLjExLzQvMjAxNQEAAAAw4hMAAgAAAAUzMS4xNgD6YRnKDh/VCNR8jBoSH9UILkNJUS5OQVNEQVFDTTpIRFNOLklRX0NMT1NFUFJJQ0VfQURKLjEwLzIyLzIwMTUBAAAATzAFAAIAAAAEMy4zNADBaOi9Dh/VCFfmxRgSH9UIKENJUS5OWVNFOkRTLklRX0NMT1NFUFJJQ0VfQURKLjExLzIwLzIwMTUBAAAApQcnAAIAAAAHMy43OTc5NgDztdDUDh/VCB2dNRwSH9UIKENJUS5OWVNFOlNVSS5JUV9DTE9TRVBSSUNFX0FESi45LzMwLzIwMTUBAAAAhBAFAAIAAAAHNjMuMjczOADH2LKfDh/VCCxdEhYSH9UIKUNJUS5OWVNFOkJPSC5JUV9DTE9TRVBSSUNFX0FESi4xMC8xMy8yMDE1AQAAADndAwACAAAACDYxLjY3MzEyAEEWhLUOH9UIGGh3FxIf1QgtQ0lRLk5BU0RBUUdTOlpJWEkuSVFfQ0xPU0VQUklDRV9BREouOC8yOC8yMDE1AQAAADrTAwACAAAABDQuNDMAzPw3iw4f1QimnOESEh/VCCpDSVEuTllTRTpEV0RQLklRX0NMT1NFUFJJQ0VfQURKLjEw</t>
  </si>
  <si>
    <t>LzE1LzIwMTUBAAAAuLkLAAMAAAAAAHs/+LgOH9UI8N4WGBIf1QgoQ0lRLkFNRVg6U0VCLklRX0NMT1NFUFJJQ0VfQURKLjkvMTUvMjAxNQEAAACY3wIAAgAAAAozMTk1LjQxOTIxABuuZpIOH9UIOR72ExIf1QgsQ0lRLk5BU0RBUUdTOkxNTlguSVFfQ0xPU0VQUklDRV9BREouNi84LzIwMTUBAAAAaEcGAAIAAAAIMTcuMDExMzEAHh9WVA4f1QjC5qkKEh/VCC1DSVEuTkFTREFRR006VFRHVC5JUV9DTE9TRVBSSUNFX0FESi45LzE1LzIwMTUBAAAA42UKAAIAAAAEOC44NQCknjSQDh/VCLaDqRMSH9UIKENJUS5OWVNFOk1CSS5JUV9DTE9TRVBSSUNFX0FESi44LzMxLzIwMTUBAAAAVF8EAAIAAAAENy4wMgDXi+aKDh/VCMTT0BISH9UILUNJUS5OQVNEQVFHUzpJQktSLklRX0NMT1NFUFJJQ0VfQURKLjcvMzAvMjAxNQEAAAAN3T8AAgAAAAgzOS45OTEzNABmXMFpDh/VCAl3CQ4SH9UILUNJUS5OQVNEQVFHUzpQRENPLklRX0NMT1NFUFJJQ0VfQURKLjkvMTAvMjAxNQEAAAC64gQAAgAAAAg0My4zMDcwNQDTtIyVDh/VCOA8gBQSH9UIKENJUS5OWVNFOlVUWC5JUV9DTE9TRVBSSUNFX0FESi44LzI1LzIwMTUBAAAA/m0CAAIAAAAHODQuNDU3MwBsDkp0Dh/VCKyKmQ8SH9UIJ0NJUS5OWVNFOk5SLklRX0NMT1NFUFJJQ0VfQURKLjcvMzAvMjAxNQEAAADsbwEAAgAAAAQ3LjMxAMkpoGoOH9UIJcgkDhIf1QgtQ0lR</t>
  </si>
  <si>
    <t>Lk5BU0RBUUdTOkNHTlguSVFfQ0xPU0VQUklDRV9BREouNy8yOC8yMDE1AQAAACJoAAACAAAACDQ0LjMyMDU1ABl902QOH9UIqxFTDRIf1QgtQ0lRLk5BU0RBUUdTOk1BU0kuSVFfQ0xPU0VQUklDRV9BREouOS8yMS8yMDE1AQAAAL95AAACAAAABTQzLjE0ACaZ/ZIOH9UIQVQLFBIf1QgnQ0lRLk5ZU0U6VFdYLklRX0NMT1NFUFJJQ0VfQURKLjcvNi8yMDE1AQAAAHFgAAACAAAACDgzLjM3ODU1ANSiTl4OH9UIFu0zDBIf1QgsQ0lRLk5BU0RBUUdTOlpBR0cuSVFfQ0xPU0VQUklDRV9BREouNy84LzIwMTUBAAAAVTnxAQIAAAAEOC4xNwCIV2JbDh/VCHg+twsSH9UILUNJUS5OQVNEQVFHTTpPVkJDLklRX0NMT1NFUFJJQ0VfQURKLjkvMTgvMjAxNQEAAACcuwUAAgAAAAcyMi43NDEyAKM2+pQOH9UIdLpUFBIf1QgtQ0lRLk5BU0RBUUNNOldBVFQuSVFfQ0xPU0VQUklDRV9BREouOS8xNC8yMDE1AQAAAJZfWA4CAAAABDYuMzUAetCFkA4f1QgimrETEh/VCC5DSVEuTkFTREFRR1M6UExQQy5JUV9DTE9TRVBSSUNFX0FESi4xMS8yMy8yMDE1AQAAAO51MAACAAAACDM5LjczNjkyAFAhadcOH9UIZoeYHBIf1QgnQ0lRLk5ZU0U6R0ZGLklRX0NMT1NFUFJJQ0VfQURKLjcvMi8yMDE1AQAAACFKBAACAAAACDE1LjY4NTg5AGW4IGAOH9UIWlp6DBIf1QgtQ0lRLk5BU0RBUUdTOkJGSU4uSVFfQ0xPU0VQUklDRV9BREou</t>
  </si>
  <si>
    <t>MTAvNS8yMDE1AQAAADmDDQACAAAACDEyLjI4MDU5AIPc7KMOH9UI6vfBFhIf1QgsQ0lRLk5BU0RBUUdTOkFNQUcuSVFfQ0xPU0VQUklDRV9BREouOC8zLzIwMTUBAAAA5scDAAIAAAAENjYuMgC5181kDh/VCMzPTA0SH9UIKUNJUS5OWVNFOlBSR08uSVFfQ0xPU0VQUklDRV9BREouOC8yMC8yMDE1AQAAAHTeBAACAAAACTE5MC4wMjAxNgCg4G98Dh/VCJ/zyBASH9UILUNJUS5OQVNEQVFHTTpJTURaLklRX0NMT1NFUFJJQ0VfQURKLjEwLzkvMjAxNQEAAABzbb8CAgAAAAUxMi4yNACSrkm9Dh/VCAReshgSH9UILUNJUS5OQVNEQVFHUzpOQVRILklRX0NMT1NFUFJJQ0VfQURKLjcvMjQvMjAxNQEAAABs7wAAAgAAAAUzMS4xNADkVNJoDh/VCImC5w0SH9UILkNJUS5OQVNEQVFHUzpQRUJPLklRX0NMT1NFUFJJQ0VfQURKLjExLzE4LzIwMTUBAAAA7P8EAAIAAAAIMTkuMTc5NjMAEmX+1Q4f1Qjq72IcEh/VCClDSVEuTllTRTpSUlRTLklRX0NMT1NFUFJJQ0VfQURKLjEwLzYvMjAxNQEAAABI/80CAgAAAAUxOC40NwBBo4SjDh/VCNOfsxYSH9UIKENJUS5OWVNFOkFSSS5JUV9DTE9TRVBSSUNFX0FESi4xMC82LzIwMTUBAAAAD2mkAwIAAAAHMTMuMTI4NADBx02XDh/VCJHavBQSH9UILkNJUS5OQVNEQVFHUzpQUkFILklRX0NMT1NFUFJJQ0VfQURKLjExLzExLzIwMTUBAAAAoIEAAAIAAAAENDIuNQDNy+fPDh/V</t>
  </si>
  <si>
    <t>CHLicxsSH9UILUNJUS5OQVNEQVFHUzpSRUlTLklRX0NMT1NFUFJJQ0VfQURKLjcvMjEvMjAxNQEAAAAkhgUAAgAAAAgyMy4wMTAwNgCwLq9vDh/VCH6V4g4SH9UIKENJUS5OWVNFOk1PTi5JUV9DTE9TRVBSSUNFX0FESi44LzEwLzIwMTUBAAAAHhAIAAIAAAAIOTguMzkxNDEAZ5m2eA4f1QjPt0UQEh/VCC5DSVEuTkFTREFRR1M6SU5XSy5JUV9DTE9TRVBSSUNFX0FESi4xMS8yNS8yMDE1AQAAABZ9ZgACAAAABDguMzEAhd2x2Q4f1QgMjuocEh/VCC1DSVEuTkFTREFRR1M6Q0VDRS5JUV9DTE9TRVBSSUNFX0FESi45LzExLzIwMTUBAAAAgsUDAAIAAAAHOC4zMDQ2MQDmA6OFDh/VCLSCDBISH9UILENJUS5OQVNEQVFHTTpDT1JJLklRX0NMT1NFUFJJQ0VfQURKLjcvMS8yMDE1AQAAALqzfAECAAAABTEzLjkxANddaGMOH9UIaasbDRIf1QgpQ0lRLk5ZU0U6SEVJLklRX0NMT1NFUFJJQ0VfQURKLjEwLzI4LzIwMTUBAAAAfz4EAAIAAAAIMzkuOTA0OTYAthpIxA4f1Qhm+8MZEh/VCC5DSVEuTkFTREFRR1M6TEJBSS5JUV9DTE9TRVBSSUNFX0FESi4xMC8yOS8yMDE1AQAAAF61CgACAAAACDExLjIyNjY1ADdNMcMOH9UIGfGYGRIf1QgoQ0lRLk5ZU0U6R0VTLklRX0NMT1NFUFJJQ0VfQURKLjExLzUvMjAxNQEAAAAbUgUAAgAAAAgxOS4zODAwNgDTgaXLDh/VCB60xRoSH9UILUNJUS5OQVNEQVFHUzpMSENHLklR</t>
  </si>
  <si>
    <t>X0NMT1NFUFJJQ0VfQURKLjYvMTgvMjAxNQEAAABw7VAAAgAAAAUzOC44MgBSrH1VDh/VCEXJ3QoSH9UIKkNJUS5OWVNFOkZNU0EuSVFfQ0xPU0VQUklDRV9BREouMTEvMTAvMjAxNQEAAAD0bgAAAgAAAAQzLjA4AFCK9s0OH9UImcUqGxIf1QgoQ0lRLk5ZU0U6TVRCLklRX0NMT1NFUFJJQ0VfQURKLjEwLzkvMjAxNQEAAACdJwQAAgAAAAkxMTQuNTE0MzMAtZW3tg4f1QjtBMQXEh/VCC5DSVEuTkFTREFRQ006Q05UWS5JUV9DTE9TRVBSSUNFX0FESi4xMS8xOS8yMDE1AQAAABpnBQACAAAAAzYuNgB8JL3SDh/VCIWN6BsSH9UIKUNJUS5OWVNFOkdUVC5JUV9DTE9TRVBSSUNFX0FESi4xMS8yMy8yMDE1AQAAAHbs0QACAAAABTIxLjA0ALt+2NcOH9UIHGKqHBIf1QgoQ0lRLk5ZU0U6SFJHLklRX0NMT1NFUFJJQ0VfQURKLjkvMjgvMjAxNQEAAAC67gIAAgAAAAUxMS40NQDqXUigDh/VCONFMBYSH9UIKENJUS5OWVNFOkFGRy5JUV9DTE9TRVBSSUNFX0FESi44LzIxLzIwMTUBAAAAc4IEAAIAAAAINjUuNTIwOTEAamG/fA4f1QgsotMQEh/VCClDSVEuTllTRTpCR1MuSVFfQ0xPU0VQUklDRV9BREouMTEvMTMvMjAxNQEAAAAFL2UAAgAAAAgzMi40MDcxNgD4zULQDh/VCBX8gxsSH9UIKENJUS5OWVNFOlRDUy5JUV9DTE9TRVBSSUNFX0FESi43LzEwLzIwMTUBAAAAZ7HBDgIAAAAEMTguNABXa/RXDh/VCIm9OAsS</t>
  </si>
  <si>
    <t>H9UILENJUS5OQVNEQVFHUzpUVEVLLklRX0NMT1NFUFJJQ0VfQURKLjkvMy8yMDE1AQAAAAgBAwACAAAACDI0Ljg5Mjk5AKMpio0OH9UIaXFBExIf1QgpQ0lRLk5ZU0U6QVhQLklRX0NMT1NFUFJJQ0VfQURKLjEwLzE5LzIwMTUBAAAAYWcBAAIAAAAHNzQuMzM1OQCfCvqzDh/VCPzUexcSH9UIKUNJUS5OWVNFOlJFWFIuSVFfQ0xPU0VQUklDRV9BREouNy8yNy8yMDE1AQAAAB2aWQ4CAAAACDEzLjQxNjI2ANW4amkOH9UIqdT4DRIf1QgoQ0lRLk5ZU0U6QUJHLklRX0NMT1NFUFJJQ0VfQURKLjEwLzIvMjAxNQEAAAAVYgAAAgAAAAU4My41NwC1FT6iDh/VCC7kfxYSH9UIKENJUS5OWVNFOlRST1guSVFfQ0xPU0VQUklDRV9BREouOC8zLzIwMTUBAAAAbehYAQIAAAAHOS4yMzc5NgAPkbFvDh/VCPLv3A4SH9UIKkNJUS5OWVNFOkNCUFguSVFfQ0xPU0VQUklDRV9BREouMTAvMjAvMjAxNQEAAACbV4YOAgAAAAUxOC4yMwBjrxu7Dh/VCNhoaxgSH9UILENJUS5OQVNEQVFHUzpBVFJBLklRX0NMT1NFUFJJQ0VfQURKLjgvNy8yMDE1AQAAANIuyw4CAAAABTUxLjc4AFRpPnMOH9UION9rDxIf1QgpQ0lRLk5ZU0U6R0VGLklRX0NMT1NFUFJJQ0VfQURKLjEwLzE0LzIwMTUBAAAAEcIFAAIAAAAIMzMuNjc3NDYAk1DDtQ4f1QgjGZ0XEh/VCC1DSVEuTkFTREFRR1M6TkFUSS5JUV9DTE9TRVBSSUNFX0FESi43LzMxLzIw</t>
  </si>
  <si>
    <t>MTUBAAAATiMFAAIAAAAIMjcuMjc2OTIAhUa5Zw4f1Qh5n8YNEh/VCClDSVEuTllTRTpBTkguSVFfQ0xPU0VQUklDRV9BREouMTAvMTYvMjAxNQEAAAC7JgYAAgAAAAczLjkwMzQyAOXawrUOH9UIFmOfFxIf1QgnQ0lRLk5ZU0U6TFlCLklRX0NMT1NFUFJJQ0VfQURKLjkvNC8yMDE1AQAAAGgXDAACAAAACDc0LjA2ODE5AP0J+pEOH9UI4pLtExIf1QgtQ0lRLk5BU0RBUUdTOk1HRUUuSVFfQ0xPU0VQUklDRV9BREouMTEvMy8yMDE1AQAAABtcBAACAAAACDM5LjY5NjYyAP5wkcUOH9UIE+foGRIf1QgnQ0lRLk5ZU0U6QkFTLklRX0NMT1NFUFJJQ0VfQURKLjkvMS8yMDE1AQAAACsNCgADAAAAAABF72WEDh/VCI706BESH9UIJ0NJUS5OWVNFOk5SRy5JUV9DTE9TRVBSSUNFX0FESi43LzYvMjAxNQEAAAChUAYAAgAAAAgyMS43NzIwNADy2q5jDh/VCKORHg0SH9UILUNJUS5OQVNEQVFHUzpSRUdOLklRX0NMT1NFUFJJQ0VfQURKLjgvMTgvMjAxNQEAAACzgwAAAgAAAAY1NjkuNjcAVAPRgQ4f1QhGcX4REh/VCChDSVEuTllTRTpXQlQuSVFfQ0xPU0VQUklDRV9BREouOC8yNy8yMDE1AQAAAOfyAQADAAAAAAC69x6GDh/VCBtZIBISH9UIKENJUS5OWVNFOkNSSS5JUV9DTE9TRVBSSUNFX0FESi42LzEwLzIwMTUBAAAActktAAIAAAAJMTAxLjcwMDE5AKZHeVUOH9UI1yfWChIf1QgoQ0lRLk5ZU0U6RU1OLklRX0NM</t>
  </si>
  <si>
    <t>T1NFUFJJQ0VfQURKLjEwLzEvMjAxNQEAAAAvqgEAAgAAAAg2Mi4xODM5OABwMWyhDh/VCHO5TRYSH9UIJkNJUS5OWVNFOk5QLklRX0NMT1NFUFJJQ0VfQURKLjcvOC8yMDE1AQAAAHz5dAACAAAACDU0LjUwNDY2AEQTLGcOH9UIoE2uDRIf1QgpQ0lRLk5ZU0U6REVJLklRX0NMT1NFUFJJQ0VfQURKLjExLzExLzIwMTUBAAAA6CmmAQIAAAAIMjkuMDcxNjIAHhHLzA4f1QioLQIbEh/VCChDSVEuTllTRTpXRlQuSVFfQ0xPU0VQUklDRV9BREouMTAvOS8yMDE1AQAAAElwCAACAAAABTEwLjc3APt03rcOH9UIl9brFxIf1QgpQ0lRLk5ZU0U6UlJELklRX0NMT1NFUFJJQ0VfQURKLjEwLzE1LzIwMTUBAAAAlWYBAAIAAAAIMjEuMDM2MTEAeOWDtA4f1QhWxYwXEh/VCCdDSVEuTllTRTpHRC5JUV9DTE9TRVBSSUNFX0FESi4xMS80LzIwMTUBAAAAgTAEAAIAAAAJMTQxLjY4NzQ5AIWxMcwOH9UIpPbUGhIf1QgpQ0lRLk5ZU0U6TURQLklRX0NMT1NFUFJJQ0VfQURKLjEwLzI4LzIwMTUBAAAAoX4BAAIAAAAINDIuMTIyNjQALviJwg4f1Qg5/3UZEh/VCChDSVEuTllTRTpJVFcuSVFfQ0xPU0VQUklDRV9BREouOC8yNy8yMDE1AQAAAPFHBAACAAAACDgwLjc1ODg5APwB54oOH9UIK5/NEhIf1QguQ0lRLk5BU0RBUUdTOkxTWE0uSy5JUV9DTE9TRVBSSUNFX0FESi44LzQvMjAxNQEAAADfoMUTAwAAAAAAVysbbw4f1QhP</t>
  </si>
  <si>
    <t>4dAOEh/VCChDSVEuTllTRTpSV1QuSVFfQ0xPU0VQUklDRV9BREouOS8xNi8yMDE1AQAAAP43BQACAAAACDEyLjI5ODA1ABD3kY8OH9UI1geQExIf1QgtQ0lRLk5BU0RBUUdTOlZSU04uSVFfQ0xPU0VQUklDRV9BREouNy8yOC8yMDE1AQAAAHiNAAACAAAABTY5Ljk3AAdW02QOH9UIAdVTDRIf1QgnQ0lRLk5ZU0U6VENTLklRX0NMT1NFUFJJQ0VfQURKLjkvMi8yMDE1AQAAAGexwQ4CAAAABTE2LjY1AEdw+YcOH9UIbjNkEhIf1QgoQ0lRLk5ZU0U6U1hJLklRX0NMT1NFUFJJQ0VfQURKLjYvMTIvMjAxNQEAAADZpgQAAgAAAAY3OS44ODIAEZLoVA4f1QhdFMQKEh/VCC1DSVEuTkFTREFRR1M6QU5ERS5JUV9DTE9TRVBSSUNFX0FESi43LzE3LzIwMTUBAAAA6I4FAAIAAAAIMzUuNjcyMzEAtuKGXw4f1QjjjWEMEh/VCChDSVEuTllTRTpDVkEuSVFfQ0xPU0VQUklDRV9BREouOS8xMS8yMDE1AQAAALXeBAACAAAACDE2LjMzNjQ3AAJcJZYOH9UIncWAFBIf1QgoQ0lRLk5ZU0U6SVRULklRX0NMT1NFUFJJQ0VfQURKLjcvMjAvMjAxNQEAAAACRwQAAgAAAAczNy4zNzI5AL4X51kOH9UI59mICxIf1QgnQ0lRLk5ZU0U6VEhTLklRX0NMT1NFUFJJQ0VfQURKLjkvMy8yMDE1AQAAAAD/VQECAAAABTgxLjk4ACvY9ocOH9UIQblcEhIf1QgtQ0lRLk5BU0RBUUdTOlhMTlguSVFfQ0xPU0VQUklDRV9BREouOS8xNi8yMDE1</t>
  </si>
  <si>
    <t>AQAAAJqPAAACAAAACDQxLjI0NzgzAPulJ5YOH9UIx82PFBIf1QguQ0lRLk5BU0RBUUdTOk5EQVEuSVFfQ0xPU0VQUklDRV9BREouMTAvMjYvMjAxNQEAAAC3TAsAAgAAAAc1Ni4yNTMzAAP6gL4OH9UIBxnmGBIf1QgnQ0lRLk5ZU0U6Q09MLklRX0NMT1NFUFJJQ0VfQURKLjgvNS8yMDE1AQAAAMM2CQACAAAACDgyLjE3NTcxAGkyaXQOH9UIksecDxIf1QgtQ0lRLk5BU0RBUUdTOk9STFkuSVFfQ0xPU0VQUklDRV9BREouNy8yOC8yMDE1AQAAAMHyBAACAAAABjI0MC45NQAzABdqDh/VCFbNGA4SH9UILkNJUS5OQVNEQVFHUzpWUk5TLklRX0NMT1NFUFJJQ0VfQURKLjEwLzIyLzIwMTUBAAAANdhMAQIAAAAFMTUuNTgAkrJUvg4f1QjcmdcYEh/VCChDSVEuTllTRTpHTFQuSVFfQ0xPU0VQUklDRV9BREouNi8yNi8yMDE1AQAAAMgzBAACAAAACDIxLjMxNzg3AIgfNFMOH9UIlDSEChIf1QgnQ0lRLk5ZU0U6TVJDLklRX0NMT1NFUFJJQ0VfQURKLjkvOC8yMDE1AQAAAAdlpgICAAAABDEzLjIAmYtfjw4f1QhWyocTEh/VCC5DSVEuTkFTREFRR1M6Q09ORS5JUV9DTE9TRVBSSUNFX0FESi4xMS8xMS8yMDE1AQAAAGfc1QwCAAAABzMyLjg1OTYASUM4zA4f1QjhnOMaEh/VCClDSVEuTllTRTpXTUsuSVFfQ0xPU0VQUklDRV9BREouMTEvMjAvMjAxNQEAAADlyAQAAgAAAAgzOS4zNjA3OAA6HTPXDh/VCIFukRwSH9UI</t>
  </si>
  <si>
    <t>LUNJUS5OQVNEQVFDTTpTQkNQLklRX0NMT1NFUFJJQ0VfQURKLjExLzkvMjAxNQEAAABBGUcAAgAAAAUxMy44OQBdkTjMDh/VCOZS4RoSH9UILkNJUS5OQVNEQVFHUzpQQlBCLklRX0NMT1NFUFJJQ0VfQURKLjExLzIwLzIwMTUBAAAA9E4WAAIAAAAEMTEuOQDd/LPTDh/VCI0UCxwSH9UIJ0NJUS5OWVNFOlJBUy5JUV9DTE9TRVBSSUNFX0FESi45LzkvMjAxNQEAAABF2QUAAgAAAAc0LjAxMDE0APRi9ocOH9UIqzdiEhIf1QgoQ0lRLk5ZU0U6VlZDLklRX0NMT1NFUFJJQ0VfQURKLjcvMjgvMjAxNQEAAABGRgYAAgAAAAgzOC4xMjE4MwALjxpvDh/VCGZNzA4SH9UIKENJUS5OWVNFOk9LRS5JUV9DTE9TRVBSSUNFX0FESi43LzI4LzIwMTUBAAAAAXwEAAIAAAAIMzMuNzE0MDIAPKDCaw4f1Qj1rlEOEh/VCC5DSVEuTkFTREFRR1M6SU5DWS5JUV9DTE9TRVBSSUNFX0FESi4xMS8yNS8yMDE1AQAAAJoUBQACAAAABjExNS40MQDL8irZDh/VCFaX3BwSH9UIKUNJUS5OWVNFOkdMT0cuSVFfQ0xPU0VQUklDRV9BREouNy8xNS8yMDE1AQAAADTXtQgCAAAACDE1LjgwMTQ3ADSxL20OH9UIvDCDDhIf1QgsQ0lRLk5BU0RBUUdTOkVUU1kuSVFfQ0xPU0VQUklDRV9BREouNy82LzIwMTUBAAAAisOyAQIAAAAEMTMuNADgp4BSDh/VCJZoawoSH9UIKkNJUS5BTUVYOlBBUlIuSVFfQ0xPU0VQUklDRV9BREouMTEvMTMvMjAx</t>
  </si>
  <si>
    <t>NQEAAABsggEAAgAAAAUyNC4xNQCe3Z/RDh/VCDBkuhsSH9UIKkNJUS5CRVI6TlRCLkJILklRX0NMT1NFUFJJQ0VfQURKLjcvMTcvMjAxNQEAAAATVg0AAgAAAAgxNi40NTc4MQDMHxRpDh/VCPW58g0SH9UILENJUS5OQVNEQVFHTTpMR05ELklRX0NMT1NFUFJJQ0VfQURKLjgvNi8yMDE1AQAAAGR4AAACAAAABjEwNC41OQCBE+lZDh/VCCCYggsSH9UIKENJUS5OWVNFOkFSRC5JUV9DTE9TRVBSSUNFX0FESi44LzIxLzIwMTUBAAAACxfKDwMAAAAAAGphv3wOH9UILKLTEBIf1QgoQ0lRLk5ZU0U6SFJTLklRX0NMT1NFUFJJQ0VfQURKLjgvMjUvMjAxNQEAAAAOtwIAAgAAAAg3MC4xMzYzNwD0lVeEDh/VCDGP1xESH9UILkNJUS5OQVNEQVFHUzpCVVNFLklRX0NMT1NFUFJJQ0VfQURKLjExLzExLzIwMTUBAAAABbAFAAIAAAAIMjEuMDA5MTIAOvNByg4f1QhecJIaEh/VCC1DSVEuTkFTREFRR006QUxEUi5JUV9DTE9TRVBSSUNFX0FESi4xMS82LzIwMTUBAAAAKGRnAQIAAAAFMzYuMTYAfmDnyA4f1QjrXGIaEh/VCClDSVEuTllTRTpLRUcuSVFfQ0xPU0VQUklDRV9BREouMTAvMTQvMjAxNQEAAAA5cAQAAwAAAAAAqY65vA4f1QjKQZoYEh/VCC1DSVEuTkFTREFRR006U0NNUC5JUV9DTE9TRVBSSUNFX0FESi45LzE3LzIwMTUBAAAAcpErAAIAAAAFMjguOTYADzH6kQ4f1Qhc9uwTEh/VCC1DSVEuTkFTREFRR006</t>
  </si>
  <si>
    <t>TUFDSy5JUV9DTE9TRVBSSUNFX0FESi4xMC8xLzIwMTUBAAAA0WsZAAIAAAAINTMuNTM0ODYAqzPgoA4f1QjLsjQWEh/VCChDSVEuTllTRTpBREMuSVFfQ0xPU0VQUklDRV9BREouOS8xMC8yMDE1AQAAABQWBQACAAAACDI1LjIwOTQzAIhkX48OH9UIb3qJExIf1QgpQ0lRLk5ZU0U6SVRHUi5JUV9DTE9TRVBSSUNFX0FESi44LzEwLzIwMTUBAAAAE48AAAIAAAAINDcuNjAxMDkAAMr0eA4f1Qj67FEQEh/VCChDSVEuTllTRTpBSlguSVFfQ0xPU0VQUklDRV9BREouOC8xMi8yMDE1AQAAAHzB4w8CAAAACDExLjU4MTM3ALk7iXUOH9UIVEzGDxIf1QguQ0lRLk5BU0RBUUdTOk9GSVguSVFfQ0xPU0VQUklDRV9BREouMTEvMjQvMjAxNQEAAAAafwAAAgAAAAUzOS4zOQCsGRLZDh/VCJ4N0xwSH9UILUNJUS5OQVNEQVFHUzpST0NLLklRX0NMT1NFUFJJQ0VfQURKLjkvMjQvMjAxNQEAAAAfGgUAAgAAAAUxNi43NQBiv1GXDh/VCJpgvhQSH9UIKUNJUS5OWVNFOkNWWC5JUV9DTE9TRVBSSUNFX0FESi4xMC8yMS8yMDE1AQAAAMqAAQACAAAACDgyLjAyMjI5AMx/CrwOH9UIsOmLGBIf1QgtQ0lRLk5BU0RBUUNNOkNIRk4uSVFfQ0xPU0VQUklDRV9BREouMTEvOS8yMDE1AQAAAJoeHwACAAAACDEzLjI4OTg2AOL+WsoOH9UIOuCdGhIf1QgnQ0lRLk5ZU0U6RUZYLklRX0NMT1NFUFJJQ0VfQURKLjkvOS8yMDE1AQAAAIWu</t>
  </si>
  <si>
    <t>AgACAAAACDk2LjMyODY2ACl4jZUOH9UIMndrFBIf1QgoQ0lRLk5ZU0U6QUhULklRX0NMT1NFUFJJQ0VfQURKLjcvMzAvMjAxNQEAAAAiLlYAAgAAAAc3LjIxNDU2ACvofG4OH9UIFUe8DhIf1QgoQ0lRLk5ZU0U6VUFBLklRX0NMT1NFUFJJQ0VfQURKLjgvMjcvMjAxNQEAAABMX4UAAgAAAAY0Ny44NDUAOByFgg4f1QhqiZgREh/VCCxDSVEuTkFTREFRR1M6R0JMSS5JUV9DTE9TRVBSSUNFX0FESi44LzQvMjAxNQEAAACZgkoAAwAAAAAAG2HkXg4f1QjcXlIMEh/VCC1DSVEuTkFTREFRR1M6VUJTSS5JUV9DTE9TRVBSSUNFX0FESi42LzI5LzIwMTUBAAAACbsEAAIAAAAIMzYuMjQ5ODcAkMnHZQ4f1QiqM3INEh/VCClDSVEuTllTRTpDQVRPLklRX0NMT1NFUFJJQ0VfQURKLjcvMTQvMjAxNQEAAACJ8gMAAgAAAAgzNS45NTcyOAC8l2VhDh/VCCQ+rgwSH9UIKUNJUS5OWVNFOkFMTFkuSVFfQ0xPU0VQUklDRV9BREouOC8xOC8yMDE1AQAAAM+VDgACAAAACDIxLjI2NzQ5AKh66nYOH9UIEdkKEBIf1QgoQ0lRLk5ZU0U6UEJGLklRX0NMT1NFUFJJQ0VfQURKLjExLzIvMjAxNQEAAADjXIQIAgAAAAczMS4yOTIzAL6wMMMOH9UIbG+eGRIf1QgoQ0lRLk5ZU0U6RkNGLklRX0NMT1NFUFJJQ0VfQURKLjkvMzAvMjAxNQEAAADE8AQAAgAAAAc4LjU5NTc0AOG555cOH9UIVI7XFBIf1QgoQ0lRLk5ZU0U6RUxGLklRX0NM</t>
  </si>
  <si>
    <t>T1NFUFJJQ0VfQURKLjkvMzAvMjAxNQEAAAA/YDsGAwAAAAAAd94fnA4f1QgO3nYVEh/VCChDSVEuTllTRTpERlMuSVFfQ0xPU0VQUklDRV9BREouOS8yNS8yMDE1AQAAAM5jOAACAAAACDQ5Ljk1ODA3AGGH2JoOH9UIj+U6FRIf1QgtQ0lRLk5BU0RBUUdTOlZSTlMuSVFfQ0xPU0VQUklDRV9BREouOS8yMi8yMDE1AQAAADXYTAECAAAABTE3Ljk4AFaQH5wOH9UIIE95FRIf1QgoQ0lRLk5ZU0U6UEFILklRX0NMT1NFUFJJQ0VfQURKLjgvMTQvMjAxNQEAAABkZQIAAgAAAAUyMS4xMQADw4h1Dh/VCChryg8SH9UIJ0NJUS5OWVNFOkRJTi5JUV9DTE9TRVBSSUNFX0FESi45LzEvMjAxNQEAAAC1dQAAAgAAAAc4Mi40MDEyAK7ta4cOH9UIzV1ZEhIf1QgsQ0lRLk5BU0RBUUdTOk1LU0kuSVFfQ0xPU0VQUklDRV9BREouOS8yLzIwMTUBAAAADxQGAAIAAAAIMzIuMDY5OTIAVpf5hw4f1QhI5WMSEh/VCChDSVEuTllTRTpPRkMuSVFfQ0xPU0VQUklDRV9BREouOS8xNi8yMDE1AQAAALlABQACAAAACDE5LjYxMjI3AM4MjpIOH9UIl+b9ExIf1QgtQ0lRLk5BU0RBUUNNOlVGUFQuSVFfQ0xPU0VQUklDRV9BREouOC8yNy8yMDE1AQAAAKgzBQACAAAABTIwLjg2AJ/c5HsOH9UIF8qtEBIf1QgoQ0lRLk5ZU0U6U1NELklRX0NMT1NFUFJJQ0VfQURKLjkvMTcvMjAxNQEAAADFGQUAAgAAAAgzMy44MTE5NADwnGWRDh/VCLz0</t>
  </si>
  <si>
    <t>2hMSH9UIKENJUS5OWVNFOlVHSS5JUV9DTE9TRVBSSUNFX0FESi43LzE1LzIwMTUBAAAAJOkCAAIAAAAIMzQuMzY0OTEABXhXcA4f1QiAH/8OEh/VCC5DSVEuTkFTREFRQ006TkhUQy5JUV9DTE9TRVBSSUNFX0FESi4xMS8yNS8yMDE1AQAAAPJ5BQACAAAACDQ0LjUyMzYzAAa2sdkOH9UIHrXqHBIf1QgsQ0lRLk5BU0RBUUdTOk1NU0kuSVFfQ0xPU0VQUklDRV9BREouNy85LzIwMTUBAAAAL+EEAAIAAAAFMjEuMjgARahmWA4f1QgA60gLEh/VCCxDSVEuTkFTREFRQ006Uk1SLklRX0NMT1NFUFJJQ0VfQURKLjExLzUvMjAxNQEAAADRcFASAwAAAAAAklP8yg4f1QgKobIaEh/VCC5DSVEuTkFTREFRR006TEdORC5JUV9DTE9TRVBSSUNFX0FESi4xMC8xNi8yMDE1AQAAAGR4AAACAAAABTkzLjA4AOm9e7sOH9UIq7h9GBIf1QgtQ0lRLk5BU0RBUUdTOlBORlAuSVFfQ0xPU0VQUklDRV9BREouOS8yMy8yMDE1AQAAAE4NCAACAAAACDQ2Ljc1NDQzAJVjsp8OH9UIYY0XFhIf1QgpQ0lRLk5ZU0U6R1dSRS5JUV9DTE9TRVBSSUNFX0FESi4xMS8yLzIwMTUBAAAAHSsrAAIAAAAFNTguNjYAeIOSwg4f1QgOi34ZEh/VCC1DSVEuTkFTREFRR1M6UEdOWC5JUV9DTE9TRVBSSUNFX0FESi44LzE0LzIwMTUBAAAA0LEFAAIAAAADOC4yAPVIwHMOH9UISfZzDxIf1QgoQ0lRLk5ZU0U6U0FMVC5JUV9DTE9TRVBSSUNFX0FESi45</t>
  </si>
  <si>
    <t>LzMvMjAxNQEAAAC2T3IOAgAAAAgxOS44MDAwMQAnqAeFDh/VCAw8/xESH9UIKENJUS5BTUVYOkNNVC5JUV9DTE9TRVBSSUNFX0FESi42LzEwLzIwMTUBAAAAzYwFAAIAAAAIMjguNDg0ODgAErDjVA4f1QiwZsEKEh/VCC1DSVEuTkFTREFRR1M6TEFVUi5JUV9DTE9TRVBSSUNFX0FESi43LzI3LzIwMTUBAAAAt4gAAAMAAAAAAEY/02gOH9UIYqDiDRIf1QgqQ0lRLk5ZU0U6WUVMUC5JUV9DTE9TRVBSSUNFX0FESi4xMS8xOC8yMDE1AQAAAMi8dgECAAAABTI4LjIzALIYd9QOH9UIO9ImHBIf1QgpQ0lRLk5ZU0U6RUxZLklRX0NMT1NFUFJJQ0VfQURKLjEwLzI3LzIwMTUBAAAAfWUAAAIAAAAHOS42ODcxMgAN1bbDDh/VCHubpRkSH9UILUNJUS5OQVNEQVFHUzpJRENDLklRX0NMT1NFUFJJQ0VfQURKLjcvMzEvMjAxNQEAAABOSQQAAgAAAAg1Mi4yMjMxMwCAWZVcDh/VCBYU6AsSH9UIKENJUS5OWVNFOlJHUi5JUV9DTE9TRVBSSUNFX0FESi4xMS81LzIwMTUBAAAA76kEAAIAAAAINDYuNjE2NTcAkuepyQ4f1QidU4MaEh/VCChDSVEuTllTRTpSUFQuSVFfQ0xPU0VQUklDRV9BREouOC8xMi8yMDE1AQAAAGGXBAACAAAACDE0LjgxNTA2AKFtOHYOH9UIRBPrDxIf1QgpQ0lRLk5ZU0U6R0tPUy5JUV9DTE9TRVBSSUNFX0FESi45LzE4LzIwMTUBAAAAyMgvAAIAAAAFMzAuNTUAkQ/6lA4f1QgJH10UEh/VCChDSVEu</t>
  </si>
  <si>
    <t>TllTRTpUQ0kuSVFfQ0xPU0VQUklDRV9BREouOS8xNy8yMDE1AQAAAES4BAACAAAABTE0LjI1AIRaP5EOH9UIlWzHExIf1QgpQ0lRLk5ZU0U6RVhQUi5JUV9DTE9TRVBSSUNFX0FESi43LzI0LzIwMTUBAAAA2ZdAAAIAAAAFMTcuODEATNqKXw4f1QhFwGUMEh/VCChDSVEuTllTRTpNRUQuSVFfQ0xPU0VQUklDRV9BREouOC8yMS8yMDE1AQAAAKyBBQACAAAACDI1Ljk5NjM0ANAdCIIOH9UIyESLERIf1QgoQ0lRLk5ZU0U6V1JJLklRX0NMT1NFUFJJQ0VfQURKLjkvMTYvMjAxNQEAAAClyAQAAgAAAAgyOS40NzY1MQC85Y2SDh/VCPbQ/hMSH9UIKENJUS5OWVNFOkFBVC5JUV9DTE9TRVBSSUNFX0FESi44LzI0LzIwMTUBAAAAmqdCAAIAAAAHMzYuODA4NgD8GYeCDh/VCGk0kxESH9UIKENJUS5OWVNFOlpCSC5JUV9DTE9TRVBSSUNFX0FESi42LzI5LzIwMTUBAAAAcAcEAAIAAAAJMTA3LjIzMjMxAMnwJV0OH9UIRWoKDBIf1QgoQ0lRLk5ZU0U6QVhFLklRX0NMT1NFUFJJQ0VfQURKLjExLzUvMjAxNQEAAAAlTQQAAgAAAAU2OS4zOACR26DCDh/VCKsahRkSH9UIKENJUS5OWVNFOkpQTS5JUV9DTE9TRVBSSUNFX0FESi43LzIzLzIwMTUBAAAAWA0KAAIAAAAINjUuNjYyNTMAuz3NZA4f1QiBUlANEh/VCC1DSVEuTkFTREFRR1M6U1RSUy5JUV9DTE9TRVBSSUNFX0FESi42LzI1LzIwMTUBAAAA4g4FAAIAAAAIMTMu</t>
  </si>
  <si>
    <t>ODQ2MjMANKDDUw4f1QgbJ5QKEh/VCC5DSVEuTkFTREFRR1M6VFVTSy5JUV9DTE9TRVBSSUNFX0FESi4xMS8xOS8yMDE1AQAAAGECQhADAAAAAACD/DvVDh/VCGslSRwSH9UIJ0NJUS5OWVNFOlBILklRX0NMT1NFUFJJQ0VfQURKLjEwLzEvMjAxNQEAAAACgQQAAgAAAAg5Mi4yMTA5NAAmidWwDh/VCEAG/RYSH9UIKENJUS5OWVNFOkNNRC5JUV9DTE9TRVBSSUNFX0FESi44LzI0LzIwMTUBAAAAVfADAAIAAAAINDguMjUxMzQAOf0bfQ4f1QiDZt0QEh/VCChDSVEuTllTRTpVTUguSVFfQ0xPU0VQUklDRV9BREouMTAvOC8yMDE1AQAAAK68BAACAAAABzguODA0NDQAmYK2uQ4f1QgT2TUYEh/VCChDSVEuTllTRTpSTlIuSVFfQ0xPU0VQUklDRV9BREouNi8yNS8yMDE1AQAAAN6DAAACAAAACTEwMS4wMzk5OQA6nfZgDh/VCBufmwwSH9UIMENJUS5OQVNEQVFHUzpMVk5ULkEuSVFfQ0xPU0VQUklDRV9BREouMTAvMTUvMjAxNQEAAADhvt0MAgAAAAU0Mi4xMwBn65WvDh/VCPwjyRYSH9UILENJUS5OQVNEQVFHUzpCQU5SLklRX0NMT1NFUFJJQ0VfQURKLjcvOC8yMDE1AQAAANA1BQACAAAACDQ0LjAwNzc2AI/g9FcOH9UIQtc1CxIf1QgoQ0lRLkFSQ0E6SVdWLklRX0NMT1NFUFJJQ0VfQURKLjExLzUvMjAxMwEAAAD6PYYAAgAAAAg5OC4zNTYzMQAn5k78FB/VCDtUsvwUH9UILUNJUS5OQVNEQVFHUzpBQUwuSVFf</t>
  </si>
  <si>
    <t>Q0xPU0VQUklDRV9BREouMTAvMTYvMjAxNQEAAAB5kgIAAgAAAAg0Mi44NTg0MQAWvS+1Dh/VCLgElRcSH9UILkNJUS5OQVNEQVFHUzpGSU5MLklRX0NMT1NFUFJJQ0VfQURKLjEwLzEyLzIwMTUBAAAATtkEAAIAAAAIMTguOTAwMTkAyMDctg4f1Qj4hdAXEh/VCChDSVEuTllTRTpPREMuSVFfQ0xPU0VQUklDRV9BREouMTAvNS8yMDE1AQAAADJ5BAACAAAACDIyLjcyMDg0AOy2oLEOH9UI+xkZFxIf1QgsQ0lRLk5BU0RBUUdTOk5VQU4uSVFfQ0xPU0VQUklDRV9BREouOS84LzIwMTUBAAAAWEgFAAIAAAAFMTYuODUAIy3qjA4f1Qi00iUTEh/VCChDSVEuTllTRTpCUkMuSVFfQ0xPU0VQUklDRV9BREouMTEvNi8yMDE1AQAAACCdAgACAAAACDIxLjc1MzA2AB9vlcsOH9UI2Ou9GhIf1QgpQ0lRLk5ZU0U6QVdSLklRX0NMT1NFUFJJQ0VfQURKLjExLzIzLzIwMTUBAAAA4aQEAAIAAAAIMzkuNTIwMTYAvj931A4f1QhQ/SQcEh/VCC5DSVEuTkFTREFRR1M6U1BLRS5JUV9DTE9TRVBSSUNFX0FESi4xMS8xMS8yMDE1AQAAAJ5dwA8CAAAABzcuNzI0ODkAdpebzg4f1QhvXkkbEh/VCC1DSVEuTkFTREFRR1M6TldTQS5JUV9DTE9TRVBSSUNFX0FESi44LzI3LzIwMTUBAAAADC6uDAIAAAAIMTMuMDg2MzEAiO3mig4f1QhO7c0SEh/VCChDSVEuTllTRTpDQVRPLklRX0NMT1NFUFJJQ0VfQURKLjkvNC8yMDE1AQAAAIny</t>
  </si>
  <si>
    <t>AwACAAAACDMxLjM1ODQxAA4w3IYOH9UINldAEhIf1QgpQ0lRLk5ZU0U6U0VFLklRX0NMT1NFUFJJQ0VfQURKLjEwLzE5LzIwMTUBAAAABNcFAAIAAAAINDcuNjA2MTEAkQgKvA4f1QgBgo4YEh/VCC1DSVEuTkFTREFRR1M6Q1ZHVy5JUV9DTE9TRVBSSUNFX0FESi44LzExLzIwMTUBAAAAQDMqAAIAAAAINTEuOTYzMzIAD95ndw4f1Qh7hBwQEh/VCC1DSVEuTkFTREFRR1M6VklBVi5JUV9DTE9TRVBSSUNFX0FESi45LzEwLzIwMTUBAAAAT3cBAAIAAAAENS41MQDzIyyTDh/VCDzUIhQSH9UIKUNJUS5BTUVYOkJSRy5JUV9DTE9TRVBSSUNFX0FESi4xMS8xMi8yMDE1AQAAAPGo1wICAAAABzkuNTE2ODkA4is4zw4f1QiQcVwbEh/VCC5DSVEuTkFTREFRR1M6TVJWTC5JUV9DTE9TRVBSSUNFX0FESi4xMC8xMy8yMDE1AQAAALZ5AAACAAAABzguOTM3ODEA1P/dtw4f1Qh0W+8XEh/VCChDSVEuTllTRTpUSUYuSVFfQ0xPU0VQUklDRV9BREouMTEvOS8yMDE1AQAAAPiKAAACAAAACDc2LjU5NjgyACjL880OH9UIU7svGxIf1QgoQ0lRLk5ZU0U6VFIuSVFfQ0xPU0VQUklDRV9BREouMTEvMjAvMjAxNQEAAACgtgQAAgAAAAgyOS43MTMwOADg7/3VDh/VCPmaZhwSH9UILENJUS5OQVNEQVFHUzpBREkuSVFfQ0xPU0VQUklDRV9BREouMTAvNi8yMDE1AQAAABPWAwACAAAACDU0LjA3NDMyAGGjoLEOH9UISbYZFxIf1Qgt</t>
  </si>
  <si>
    <t>Q0lRLk5BU0RBUUdNOlNGU1QuSVFfQ0xPU0VQUklDRV9BREouNi8yNS8yMDE1AQAAAKBGBgACAAAABTE3LjgzAJ4LamMOH9UIz1MWDRIf1QgoQ0lRLk5ZU0U6S09ESy5JUV9DTE9TRVBSSUNFX0FESi43LzIvMjAxNQEAAADUbAEAAgAAAAUxNS45MQA7K8dlDh/VCDHfdA0SH9UIKUNJUS5OWVNFOkNBUlMuSVFfQ0xPU0VQUklDRV9BREouMTEvMy8yMDE1AQAAAAApdAADAAAAAAB3dszJDh/VCPENiBoSH9UIKUNJUS5BUkNBOklXVi5JUV9DTE9TRVBSSUNFX0FESi4xMC8xNC8yMDE1AQAAAPo9hgACAAAACTExMy44NzkwNwAn5k78FB/VCKXxr/wUH9UIKENJUS5OWVNFOkVUSC5JUV9DTE9TRVBSSUNFX0FESi42LzI1LzIwMTUBAAAAYm4AAAIAAAAIMjUuMDM5MTIAtaOWZg4f1QiVIpMNEh/VCC1DSVEuTkFTREFRR1M6Q1BSVC5JUV9DTE9TRVBSSUNFX0FESi45LzE4LzIwMTUBAAAAj2kAAAIAAAAFMTcuMzgA1O0Njw4f1QgI/XgTEh/VCCdDSVEuTllTRTpSTC5JUV9DTE9TRVBSSUNFX0FESi43LzI5LzIwMTUBAAAA7IYFAAIAAAAJMTIwLjgxMzcyAFxvCWwOH9UICs5fDhIf1QgoQ0lRLk5ZU0U6QkFDLklRX0NMT1NFUFJJQ0VfQURKLjYvMjkvMjAxNQEAAABpSgAAAgAAAAgxNi4zNDIwMwCIHzRTDh/VCFK9hAoSH9UIJkNJUS5OWVNFOlBFLklRX0NMT1NFUFJJQ0VfQURKLjkvNC8yMDE1AQAAALaBnA8CAAAABTE1</t>
  </si>
  <si>
    <t>Ljg5AH2UO40OH9UIBAwwExIf1QguQ0lRLk5BU0RBUUdTOk1EUlguSVFfQ0xPU0VQUklDRV9BREouMTEvMTcvMjAxNQEAAABdMEgAAgAAAAUxNC42OAAZI5HSDh/VCA3F4BsSH9UIKkNJUS5OQVNEQVFHUzpHT09HTC5JUV9JTkRVU1RSWS4yMDAwLi4uLi4uMQEAAACocQAAAwAAAB5JbnRlcm5ldCBTb2Z0d2FyZSBhbmQgU2VydmljZXMAd8lp9BIf1Qg+U8D0Eh/VCC1DSVEuTkFTREFRR1M6SE9GVC5JUV9DTE9TRVBSSUNFX0FESi45LzE3LzIwMTUBAAAAUzEwAAIAAAAIMjQuNTQ1NTYA+6Unlg4f1QgrQ5AUEh/VCC5DSVEuTkFTREFRR1M6Q1NUUi5JUV9DTE9TRVBSSUNFX0FESi4xMS8yNy8yMDE1AQAAAPG4ZRMDAAAAAABdEMfZDh/VCOb47xwSH9UIJ0NJUS5OWVNFOk9NQy5JUV9DTE9TRVBSSUNFX0FESi45LzgvMjAxNQEAAAChdwEAAgAAAAg2NC4wNTgyMQDxwM2NDh/VCGHAShMSH9UIKUNJUS5OWVNFOkFST0MuSVFfQ0xPU0VQUklDRV9BREouMTEvNC8yMDE1AQAAAC6JBQACAAAACDExLjM2ODQ0AE83XMoOH9UI8dKaGhIf1QgpQ0lRLk5ZU0U6QVNILklRX0NMT1NFUFJJQ0VfQURKLjEwLzEzLzIwMTUBAAAAs9kDAAIAAAAINTAuMTgyNzMAlRUrtQ4f1Qhk9ZEXEh/VCC1DSVEuTkFTREFRR1M6TldTQS5JUV9DTE9TRVBSSUNFX0FESi43LzIxLzIwMTUBAAAADC6uDAIAAAAIMTQuMDA4NjkAsC6vbw4f1Qih</t>
  </si>
  <si>
    <t>buIOEh/VCCxDSVEuTkFTREFRR1M6RVhBQy5JUV9DTE9TRVBSSUNFX0FESi45LzkvMjAxNQEAAABPagUAAgAAAAUxOC4yMQBtYruJDh/VCNsEoBISH9UIJ0NJUS5OWVNFOkhELklRX0NMT1NFUFJJQ0VfQURKLjkvMTQvMjAxNQEAAACXQAQAAgAAAAkxMDkuODc4OTgAyDzAkw4f1QgX0CQUEh/VCChDSVEuTllTRTpJVkMuSVFfQ0xPU0VQUklDRV9BREouOC8xNy8yMDE1AQAAAOJKBAACAAAACDE2LjI0MzYyAFW1OnoOH9UIfouBEBIf1QguQ0lRLk5BU0RBUUdTOkVTU0EuSVFfQ0xPU0VQUklDRV9BREouMTEvMjUvMjAxNQEAAADKStIBAgAAAAcxMi43Mzc1AMvyKtkOH9UIoxDbHBIf1QgtQ0lRLk5BU0RBUUNNOktFUlguSVFfQ0xPU0VQUklDRV9BREouOS8yMy8yMDE1AQAAAKJcBgACAAAABDMuOTIAlWOynw4f1QhoQxUWEh/VCC1DSVEuTkFTREFRQ006UERWVy5JUV9DTE9TRVBSSUNFX0FESi43LzI4LzIwMTUBAAAAz9CYAQIAAAAFMzAuNDIAaoXTbQ4f1QhMKZsOEh/VCClDSVEuTllTRTpPVVQuSVFfQ0xPU0VQUklDRV9BREouMTAvMjcvMjAxNQEAAACPWnAOAgAAAAgyMS4wMjU4OABaYWvBDh/VCC4JVRkSH9UILUNJUS5OQVNEQVFHUzpCSU9TLklRX0NMT1NFUFJJQ0VfQURKLjYvMTEvMjAxNQEAAAAIXAMAAgAAAAQzLjU5AHwwRFYOH9UIooXrChIf1QgsQ0lRLk5BU0RBUUdTOk5WREEuSVFfQ0xPU0VQUklD</t>
  </si>
  <si>
    <t>RV9BREouOS84LzIwMTUBAAAAM34AAAIAAAAIMjIuMzA3NzEAPsejhQ4f1QigYBMSEh/VCC1DSVEuTkFTREFRR1M6TVJUTi5JUV9DTE9TRVBSSUNFX0FESi43LzIyLzIwMTUBAAAAel8EAAIAAAAIMTEuNjE0ODQAVQGLXw4f1Qi4h2QMEh/VCChDSVEuTllTRTpOUkUuSVFfQ0xPU0VQUklDRV9BREouOS8xOC8yMDE1AQAAAPz8OxIDAAAAAAB/6PmUDh/VCBhGXRQSH9UIKENJUS5OWVNFOkxVSy5JUV9DTE9TRVBSSUNFX0FESi4xMC81LzIwMTUBAAAAr1oEAAIAAAAIMTkuNTU5OTkAhcyfsQ4f1QgRhx0XEh/VCCxDSVEuTkFTREFRR1M6Rk5CRy5JUV9DTE9TRVBSSUNFX0FESi44LzcvMjAxNQEAAACOdC8AAgAAAAgxNi4wMDMxMQBzuoFxDh/VCAKfKg8SH9UILENJUS5OQVNEQVFHUzpIVUJHLklRX0NMT1NFUFJJQ0VfQURKLjgvNy8yMDE1AQAAAKNNBQACAAAABTM5Ljg0AOYlH3MOH9UITlViDxIf1QgoQ0lRLk5ZU0U6TVRPUi5JUV9DTE9TRVBSSUNFX0FESi43LzYvMjAxNQEAAADqlgUAAgAAAAUxMy40NABfIV9XDh/VCAx8HwsSH9UIKUNJUS5OWVNFOkdXVy5JUV9DTE9TRVBSSUNFX0FESi4xMC8yOS8yMDE1AQAAAFw2BAACAAAACTE5OC42MTk5NQAMuSzDDh/VCLq8lRkSH9UIKUNJUS5OWVNFOk1USC5JUV9DTE9TRVBSSUNFX0FESi4xMS8xMi8yMDE1AQAAAHi4AgACAAAABTM0Ljk3AAd9880OH9UIrzU3GxIf</t>
  </si>
  <si>
    <t>1QgoQ0lRLk5ZU0U6RVcuSVFfQ0xPU0VQUklDRV9BREouMTEvMjUvMjAxNQEAAABURgYAAgAAAAY4MS44MzUArBkS2Q4f1Qge9NUcEh/VCChDSVEuTllTRTpPUkMuSVFfQ0xPU0VQUklDRV9BREouOC8yMC8yMDE1AQAAAOjP1QcCAAAABzYuMzU4ODkAgQl4gQ4f1QhXk3cREh/VCChDSVEuTllTRTpBR00uSVFfQ0xPU0VQUklDRV9BREouOS8yOS8yMDE1AQAAAM2ABQACAAAACDI1LjExMzE5AJbUc5gOH9UI7R7nFBIf1QgoQ0lRLk5ZU0U6U0tYLklRX0NMT1NFUFJJQ0VfQURKLjgvMzEvMjAxNQEAAABmGAYAAgAAAAg0Ni45MTMzMwDul7iMDh/VCCrfHxMSH9UILENJUS5OQVNEQVFHUzpIQ09NLklRX0NMT1NFUFJJQ0VfQURKLjkvMi8yMDE1AQAAAMKqNwACAAAABTIxLjg1ANBphIgOH9UI/uZ1EhIf1QgoQ0lRLk5ZU0U6T0lTLklRX0NMT1NFUFJJQ0VfQURKLjkvMTgvMjAxNQEAAAD1bwEAAgAAAAUyNy44OAB6aiKQDh/VCCmQoxMSH9UILUNJUS5OQVNEQVFHUzpQUEJJLklRX0NMT1NFUFJJQ0VfQURKLjYvMTIvMjAxNQEAAAAyuQUAAgAAAAUxNi45MgBaa0NWDh/VCAEM7QoSH9UIKkNJUS5OWVNFOlNBTFQuSVFfQ0xPU0VQUklDRV9BREouMTAvMzAvMjAxNQEAAAC2T3IOAgAAAAgxNi44MDAwMQAgh/fHDh/VCBoiRhoSH9UIKkNJUS5OWVNFOk5HVlQuSVFfQ0xPU0VQUklDRV9BREouMTAvMjAvMjAxNQEAAAC/</t>
  </si>
  <si>
    <t>7agSAwAAAAAAkQgKvA4f1Qj39o4YEh/VCChDSVEuTllTRTpQTVQuSVFfQ0xPU0VQUklDRV9BREouMTAvNS8yMDE1AQAAALudiAMCAAAACDEyLjA4MzM0AI477JkOH9UIwV8TFRIf1QgoQ0lRLk5ZU0U6UkdTLklRX0NMT1NFUFJJQ0VfQURKLjkvMTAvMjAxNQEAAAA9/QIAAgAAAAUxMS44MgAIKo2VDh/VCLTXbBQSH9UIJ0NJUS5OWVNFOkFMLklRX0NMT1NFUFJJQ0VfQURKLjgvMjUvMjAxNQEAAAB/UVoGAgAAAAgyOS42NjM5MgC+qeOADh/VCMtuYxESH9UIJ0NJUS5OWVNFOkwuSVFfQ0xPU0VQUklDRV9BREouMTEvMTIvMjAxNQEAAADqXAQAAgAAAAgzNi41OTUyNgBzSqTRDh/VCKuqtBsSH9UILUNJUS5OQVNEQVFHUzpHTkJDLklRX0NMT1NFUFJJQ0VfQURKLjkvMzAvMjAxNQEAAACbnqgBAgAAAAUxMS40NgBa3UeaDh/VCA/oJhUSH9UILENJUS5OQVNEQVFHUzpVTklULklRX0NMT1NFUFJJQ0VfQURKLjgvNC8yMDE1AQAAAHBSygYCAAAACDE2Ljg1NTI1AAjNh18OH9UIP+RdDBIf1QguQ0lRLk5BU0RBUUdTOlZSTlMuSVFfQ0xPU0VQUklDRV9BREouMTAvMTYvMjAxNQEAAAA12EwBAgAAAAUxNi43NADgqoO0Dh/VCLT9jRcSH9UIKUNJUS5OWVNFOkFTR04uSVFfQ0xPU0VQUklDRV9BREouMTAvOS8yMDE1AQAAAJp+AAACAAAABTM4LjgyADDDvbYOH9UI5e3NFxIf1QgoQ0lRLk5ZU0U6Q0JCLklRX0NMT1NF</t>
  </si>
  <si>
    <t>UFJJQ0VfQURKLjEwLzEvMjAxNQEAAADXkAIAAgAAAAUxNS43NQAlaEeaDh/VCG8cKhUSH9UIKENJUS5OWVNFOkFPTi5JUV9DTE9TRVBSSUNFX0FESi43LzIzLzIwMTUBAAAALdQBAAIAAAAIOTguODI1MjUA/ZwRWQ4f1QhQcmYLEh/VCC1DSVEuTkFTREFRR1M6RUZTQy5JUV9DTE9TRVBSSUNFX0FESi43LzE3LzIwMTUBAAAAF3QvAAIAAAAIMjIuNzYzMDIA0D7nWQ4f1QgGZYgLEh/VCChDSVEuTllTRTpFT0cuSVFfQ0xPU0VQUklDRV9BREouMTAvMS8yMDE1AQAAAFwdBAACAAAACDcyLjMyMTM0AENVoLEOH9UI5DwbFxIf1QgoQ0lRLk5ZU0U6RU5aLklRX0NMT1NFUFJJQ0VfQURKLjEwLzEvMjAxNQEAAAAEHgQAAgAAAAQzLjM3ADdE450OH9UIAuizFRIf1QguQ0lRLk5BU0RBUUdNOlpHTlguSVFfQ0xPU0VQUklDRV9BREouMTAvMTIvMjAxNQEAAABJ2rcBAgAAAAUxMy4wNQBDVaCxDh/VCCjUFBcSH9UIKENJUS5OWVNFOk1UTi5JUV9DTE9TRVBSSUNFX0FESi45LzI5LzIwMTUBAAAAGo0AAAIAAAAIOTYuNDM1MzkAUJhRlw4f1Qh3V7kUEh/VCChDSVEuTllTRTpTTEQuSVFfQ0xPU0VQUklDRV9BREouOS8xNC8yMDE1AQAAAC/chwMDAAAAAAAhcriWDh/VCLnNohQSH9UIKUNJUS5OWVNFOkNIU1AuSVFfQ0xPU0VQUklDRV9BREouOC8xMi8yMDE1AQAAANjOHQQCAAAACDI3LjAwMjU0AAhXfngOH9UIO1M9EBIf</t>
  </si>
  <si>
    <t>1QgoQ0lRLk5ZU0U6Q0JJLklRX0NMT1NFUFJJQ0VfQURKLjgvMjAvMjAxNQEAAABXgQUAAgAAAAg0NC40ODU1NgARflB2Dh/VCIL05g8SH9UILENJUS5OQVNEQVFHUzpNR0VFLklRX0NMT1NFUFJJQ0VfQURKLjYvNS8yMDE1AQAAABtcBAACAAAACDM1LjM4MzE4AE6UVlQOH9UI3fuoChIf1QgpQ0lRLk5ZU0U6Q1NSQS5JUV9DTE9TRVBSSUNFX0FESi4xMS81LzIwMTUBAAAAMh77EQMAAAAAALCh/MoOH9UIxwSyGhIf1QguQ0lRLk5BU0RBUUdTOlVCRk8uSVFfQ0xPU0VQUklDRV9BREouMTAvMjcvMjAxNQEAAABURQYAAgAAAAc0Ljg1NDQxAKgkbMEOH9UIdWBaGRIf1QgoQ0lRLk5ZU0U6V0VYLklRX0NMT1NFUFJJQ0VfQURKLjExLzQvMjAxNQEAAAB7jwAAAgAAAAU5MS45OAA0B2/LDh/VCN6juxoSH9UILUNJUS5OQVNEQVFHUzpNS1NJLklRX0NMT1NFUFJJQ0VfQURKLjExLzIvMjAxNQEAAAAPFAYAAgAAAAgzNC43MTU2NwB3APbHDh/VCFukSRoSH9UILUNJUS5OQVNEQVFHUzpDQ01QLklRX0NMT1NFUFJJQ0VfQURKLjcvMjcvMjAxNQEAAABcSQYAAgAAAAg0MS42MTQ4MQCTLc5fDh/VCOz9bQwSH9UIKENJUS5OWVNFOklNQVguSVFfQ0xPU0VQUklDRV9BREouOS85LzIwMTUBAAAAVHQAAAIAAAAFMzIuMDEAdPCFiA4f1QimnoUSEh/VCC1DSVEuTkFTREFRR1M6VUJOSy5JUV9DTE9TRVBSSUNFX0FESi4xMS8y</t>
  </si>
  <si>
    <t>LzIwMTUBAAAABbhCAAIAAAAHMTIuMzY2NwD0PQvHDh/VCPcmJBoSH9UIK0NJUS5OQVNEQVFHUzpDWS5JUV9DTE9TRVBSSUNFX0FESi4xMC8yLzIwMTUBAAAAq2oAAAIAAAAHOC4wNDExOAAYbmuhDh/VCIImUhYSH9UIKENJUS5OWVNFOlRSVi5JUV9DTE9TRVBSSUNFX0FESi44LzI2LzIwMTUBAAAAmP4FAAIAAAAIOTQuOTQzMzcAD/I8gw4f1QjWi7MREh/VCClDSVEuTllTRTpQRUIuSVFfQ0xPU0VQUklDRV9BREouMTAvMjMvMjAxNQEAAAC7Q3YEAgAAAAgzMC41OTY3NwBfCJzEDh/VCO0svhkSH9UIKUNJUS5OWVNFOkJFVFIuSVFfQ0xPU0VQUklDRV9BREouOS8yNC8yMDE1AQAAALDutA8CAAAABTExLjA1AF/kfp4OH9UI9PvPFRIf1QgnQ0lRLk5ZU0U6TEguSVFfQ0xPU0VQUklDRV9BREouMTEvMi8yMDE1AQAAALN3AAACAAAABjEyNC40NgBCG9/HDh/VCJ0UQxoSH9UILkNJUS5OQVNEQVFHUzpUUlNULklRX0NMT1NFUFJJQ0VfQURKLjEwLzI3LzIwMTUBAAAABrkEAAIAAAAHNS44MjQzMwBBLrW/Dh/VCLjLHRkSH9UILENJUS5OQVNEQVFDTTpTVE1MLklRX0NMT1NFUFJJQ0VfQURKLjcvOC8yMDE1AQAAAC+onQACAAAABTExLjY1AP+Iz1YOH9UIjhMGCxIf1QgoQ0lRLk5ZU0U6QkhFLklRX0NMT1NFUFJJQ0VfQURKLjYvMTIvMjAxNQEAAADM5AMAAgAAAAUyMy4wMgB9+XhVDh/VCHSs2AoSH9UIKUNJUS5B</t>
  </si>
  <si>
    <t>TUVYOkdTQVQuSVFfQ0xPU0VQUklDRV9BREouOS8xNC8yMDE1AQAAABaXGAACAAAABDEuNzEARWySjw4f1QjMlo0TEh/VCClDSVEuTllTRTpDSE1JLklRX0NMT1NFUFJJQ0VfQURKLjcvMjQvMjAxNQEAAABBsCsOAgAAAAgxMi4zODM2OQBHo2dlDh/VCML0YA0SH9UIKUNJUS5OWVNFOk1DUk4uSVFfQ0xPU0VQUklDRV9BREouNy8xNS8yMDE1AQAAAN8dNwMCAAAABTIwLjAxAG4VxFMOH9UIDduSChIf1QgpQ0lRLk5ZU0U6SkFYLklRX0NMT1NFUFJJQ0VfQURKLjEwLzI4LzIwMTUBAAAAGcUEAAIAAAAEOS42MgA4WvjBDh/VCHGxYxkSH9UILkNJUS5OQVNEQVFHUzpDRU1QLklRX0NMT1NFUFJJQ0VfQURKLjExLzE2LzIwMTUBAAAAZY+1AQIAAAAFMjkuMDQAW/yj0Q4f1Qj/krYbEh/VCCdDSVEuTllTRTpCRFguSVFfQ0xPU0VQUklDRV9BREouOS84LzIwMTUBAAAA/pQBAAIAAAAIMTMzLjYzODMAjpIIhQ4f1QjRnPcREh/VCCdDSVEuTllTRTpCQS5JUV9DTE9TRVBSSUNFX0FESi45LzE2LzIwMTUBAAAAqagFAAIAAAAIMTI5LjAxMTMA1X2Qkg4f1QgAbggUEh/VCCdDSVEuTllTRTpDRS5JUV9DTE9TRVBSSUNFX0FESi45LzE2LzIwMTUBAAAAHS8GAAIAAAAINTkuOTE5NTIAFpL9lA4f1QhlXmUUEh/VCChDSVEuQU1FWDpVRUMuSVFfQ0xPU0VQUklDRV9BREouNy8zMS8yMDE1AQAAAIl9ZQECAAAABDEuMzQAtPLN</t>
  </si>
  <si>
    <t>cA4f1QjmUA0PEh/VCClDSVEuTllTRTpUUkVYLklRX0NMT1NFUFJJQ0VfQURKLjkvMTEvMjAxNQEAAABuiAMAAgAAAAUzNy40MgD3I/2SDh/VCNqIDhQSH9UIJ0NJUS5OWVNFOkNSLklRX0NMT1NFUFJJQ0VfQURKLjkvMTEvMjAxNQEAAABnpwIAAgAAAAg0OC45MTQ0NQBwwfmUDh/VCJVSVxQSH9UIKENJUS5OWVNFOkRVSy5JUV9DTE9TRVBSSUNFX0FESi44LzMxLzIwMTUBAAAAShYEAAIAAAAHNjUuMDQ5MgA+ApGFDh/VCP7RAxISH9UILUNJUS5OQVNEQVFHUzpNU1RSLklRX0NMT1NFUFJJQ0VfQURKLjEwLzEvMjAxNQEAAADQ3wUAAgAAAAUxOTkuMwB0ZTScDh/VCO1PghUSH9UILUNJUS5OQVNEQVFHUzpMVUxVLklRX0NMT1NFUFJJQ0VfQURKLjgvMjUvMjAxNQEAAACKtQgCAgAAAAQ1OC43AOUcXH8OH9UIj64rERIf1QgpQ0lRLk5ZU0U6VExSRC5JUV9DTE9TRVBSSUNFX0FESi4xMC8yLzIwMTUBAAAA5NgEAAIAAAAIMzkuMDUzNDIApu49og4f1QgW4oAWEh/VCC5DSVEuTkFTREFRQ006TlZFQy5JUV9DTE9TRVBSSUNFX0FESi4xMC8yMS8yMDE1AQAAAM19AAACAAAACDQ0LjgwMjMxAHava8EOH9UIiYJTGRIf1QgpQ0lRLk5ZU0U6RklYLklRX0NMT1NFUFJJQ0VfQURKLjEwLzI2LzIwMTUBAAAAR4oBAAIAAAAIMzAuMDM4NTIAejFCwA4f1Qj+2CAZEh/VCC1DSVEuTkFTREFRR006VE5UUi5JUV9DTE9TRVBS</t>
  </si>
  <si>
    <t>SUNFX0FESi45LzE2LzIwMTUBAAAAo7eDAwMAAAAAADNFnY8OH9UI4R6YExIf1QgtQ0lRLk5BU0RBUUdTOkdUTFMuSVFfQ0xPU0VQUklDRV9BREouNy8xNy8yMDE1AQAAAK/sBAACAAAABTMzLjA0AKMyh18OH9UIu6NgDBIf1QgoQ0lRLk5ZU0U6VFJDLklRX0NMT1NFUFJJQ0VfQURKLjkvMTgvMjAxNQEAAAAdsAQAAgAAAAUyMS44OABC/muUDh/VCA4zShQSH9UILUNJUS5OQVNEQVFHUzpUUk9XLklRX0NMT1NFUFJJQ0VfQURKLjgvMTkvMjAxNQEAAACxWgAAAgAAAAg3MC41NzE2OACYwo+KDh/VCIBdxxISH9UILkNJUS5OQVNEQVFHTTpDQVJBLklRX0NMT1NFUFJJQ0VfQURKLjEwLzIzLzIwMTUBAAAALyRkAQIAAAAFMTQuNDcAQrEWvw4f1QiKzPcYEh/VCC5DSVEuTkFTREFRR006UFhMVy5JUV9DTE9TRVBSSUNFX0FESi4xMS8xMy8yMDE1AQAAABKBAAACAAAABTIuNDU1AIjBDtEOH9UIuoapGxIf1QgnQ0lRLk5ZU0U6UFhELklRX0NMT1NFUFJJQ0VfQURKLjgvNi8yMDE1AQAAADiBBAACAAAACTEyOC4wOTkxNgBhkD5zDh/VCGd9aw8SH9UILUNJUS5OQVNEQVFHUzpDU1guSVFfQ0xPU0VQUklDRV9BREouMTAvMTIvMjAxNQEAAACc7wMAAgAAAAgyNy4xNTc5NwD4mQ24Dh/VCP/K+hcSH9UIKUNJUS5OWVNFOlBHVEkuSVFfQ0xPU0VQUklDRV9BREouMTEvNC8yMDE1AQAAAAQkZQACAAAABTExLjg2ALnFk8gO</t>
  </si>
  <si>
    <t>H9UIhm1aGhIf1QguQ0lRLk5BU0RBUUdTOkJMTU4uSVFfQ0xPU0VQUklDRV9BREouMTEvMjQvMjAxNQEAAAChOakHAgAAAAgxNi45MjgxMgCuo5DYDh/VCGxwthwSH9UIMENJUS5OQVNEQVFHUzpSVVNILkIuSVFfQ0xPU0VQUklDRV9BREouMTEvMjUvMjAxNQEAAAAclQUAAgAAAAUyMi42MgCti1DaDh/VCORm/RwSH9UIKENJUS5OWVNFOkdQVC5JUV9DTE9TRVBSSUNFX0FESi43LzI3LzIwMTUBAAAAyBiVAAMAAAAAALAur28OH9UIjwLnDhIf1QgoQ0lRLk5ZU0U6Q0xQUi5JUV9DTE9TRVBSSUNFX0FESi45LzgvMjAxNQEAAADkb0cSAwAAAAAA/Qjchg4f1QhjzEASEh/VCC5DSVEuTkFTREFRR1M6RVhMUy5JUV9DTE9TRVBSSUNFX0FESi4xMS8yNC8yMDE1AQAAAHzdDAACAAAABTQ0Ljc0AEeAZtgOH9UIJPq/HBIf1QgoQ0lRLk5ZU0U6VFBYLklRX0NMT1NFUFJJQ0VfQURKLjEwLzgvMjAxNQEAAABPMjIAAgAAAAU3NS44NgDMaKCxDh/VCKgVCRcSH9UILkNJUS5OQVNEQVFHUzpGUk1FLklRX0NMT1NFUFJJQ0VfQURKLjExLzE3LzIwMTUBAAAAXCcEAAIAAAAIMjUuNjcwNTcAcbDS0A4f1QjeQZsbEh/VCChDSVEuTllTRTpDVkcuSVFfQ0xPU0VQUklDRV9BREouOS8yNS8yMDE1AQAAAA30BQACAAAACDIyLjEzOTAzAPOgEpsOH9UIsmBLFRIf1QguQ0lRLk5BU0RBUUdTOklSVEMuSVFfQ0xPU0VQUklDRV9BREou</t>
  </si>
  <si>
    <t>MTAvMjgvMjAxNQEAAAAHPQkCAwAAAAAAwxI+wA4f1QjGPSkZEh/VCCxDSVEuTkFTREFRR1M6Q0JPRS5JUV9DTE9TRVBSSUNFX0FESi43LzcvMjAxNQEAAACpzvEBAgAAAAg1OC40MzQxNQDNdmhdDh/VCHdxEAwSH9UIKUNJUS5OWVNFOkNCUFguSVFfQ0xPU0VQUklDRV9BREouNy8yMC8yMDE1AQAAAJtXhg4CAAAABTIyLjI5AMZY6F4OH9UIP49EDBIf1QgoQ0lRLk5ZU0U6UFJJLklRX0NMT1NFUFJJQ0VfQURKLjkvMjQvMjAxNQEAAACXRA0AAgAAAAg0Mi40MjQ2MgBxGB2ZDh/VCMufBxUSH9UIKUNJUS5OWVNFOlZPWUEuSVFfQ0xPU0VQUklDRV9BREouOS8yMS8yMDE1AQAAAHliDwACAAAACDQwLjUyNjkzADkPGJkOH9UIG6P8FBIf1QguQ0lRLk5BU0RBUUdTOkdOQkMuSVFfQ0xPU0VQUklDRV9BREouMTEvMTcvMjAxNQEAAACbnqgBAgAAAAUxMi43NADiDCLTDh/VCGK+9hsSH9UILkNJUS5OQVNEQVFHUzpSR0VOLklRX0NMT1NFUFJJQ0VfQURKLjEwLzMwLzIwMTUBAAAA6YMAAAIAAAAFMzMuMjQAH+R6yQ4f1Qh1VngaEh/VCC1DSVEuTkFTREFRR1M6SEFJTi5JUV9DTE9TRVBSSUNFX0FESi43LzIwLzIwMTUBAAAABE4GAAIAAAAFNjguOTUAEZ+FWQ4f1QjoQXQLEh/VCC1DSVEuTkFTREFRR1M6TVlMLklRX0NMT1NFUFJJQ0VfQURKLjExLzExLzIwMTUBAAAAm20EAAIAAAAFNDQuNDkALj3DzA4f1Qh4SvQa</t>
  </si>
  <si>
    <t>Eh/VCCdDSVEuTllTRTpXT1IuSVFfQ0xPU0VQUklDRV9BREouNy85LzIwMTUBAAAAfs0EAAIAAAAIMjcuMjAwMzkA/A2lVw4f1QiTliULEh/VCCpDSVEuTllTRTpTUFhDLklRX0NMT1NFUFJJQ0VfQURKLjEwLzI4LzIwMTUBAAAAgjEEAAIAAAAFMTIuMzcAIOAsww4f1Qhn+ZQZEh/VCCdDSVEuTllTRTpXR0wuSVFfQ0xPU0VQUklDRV9BREouOC81LzIwMTUBAAAAhMcEAAIAAAAINTIuMTk3ODgA7/6fdw4f1QgNFCMQEh/VCChDSVEuTllTRTpDQUJPLklRX0NMT1NFUFJJQ0VfQURKLjcvOC8yMDE1AQAAAONcCgACAAAACTM3Mi4xMjg3MgDu4FlmDh/VCFz6iQ0SH9UIJ0NJUS5BUkNBOklXVi5JUV9DTE9TRVBSSUNFX0FESi4xLzMvMjAxNAEAAAD6PYYAAgAAAAkxMDIuNTM0OTEANp4//BQf1Qhwxbb8FB/VCClDSVEuTllTRTpVU0ZELklRX0NMT1NFUFJJQ0VfQURKLjcvMTMvMjAxNQEAAACYiGMTAwAAAAAA46YRXg4f1QgWQicMEh/VCChDSVEuTllTRTpSTkcuSVFfQ0xPU0VQUklDRV9BREouNy8xNC8yMDE1AQAAAOOZJAACAAAABTE3LjUxACGNzVYOH9UIt7wJCxIf1QgoQ0lRLk5ZU0U6Q0JHLklRX0NMT1NFUFJJQ0VfQURKLjgvMjgvMjAxNQEAAAAQKUAAAgAAAAUzMi41MwDUSdF9Dh/VCFXm9BASH9UIKENJUS5OWVNFOkZEWC5JUV9DTE9TRVBSSUNFX0FESi44LzE4LzIwMTUBAAAAB+YBAAIAAAAJMTYyLjU1</t>
  </si>
  <si>
    <t>ODg4AJlT6nYOH9UI+UULEBIf1QgpQ0lRLk5ZU0U6TVREUi5JUV9DTE9TRVBSSUNFX0FESi45LzIxLzIwMTUBAAAALGa1AAIAAAAFMjIuNDEAXiBllA4f1Qj8vEAUEh/VCC1DSVEuTkFTREFRR1M6SEJBTi5JUV9DTE9TRVBSSUNFX0FESi44LzEzLzIwMTUBAAAAVkAEAAIAAAAHMTAuOTY5NABpizR+Dh/VCJiu/BASH9UIKENJUS5OWVNFOlRKWC5JUV9DTE9TRVBSSUNFX0FESi45LzE2LzIwMTUBAAAAAK4EAAIAAAAINjkuNTk3NjIAvOWNkg4f1Qjqqf4TEh/VCClDSVEuTllTRTpMWFAuSVFfQ0xPU0VQUklDRV9BREouMTEvMjcvMjAxNQEAAAD6PgUAAgAAAAc3LjU0MzYyAHIyFdsOH9UIclwVHRIf1QgtQ0lRLk5BU0RBUUdTOkJGSU4uSVFfQ0xPU0VQUklDRV9BREouNi8yOS8yMDE1AQAAADmDDQACAAAACDExLjI4NjA5AM591VwOH9UIwS/3CxIf1QgtQ0lRLk5BU0RBUUdTOlBMVVMuSVFfQ0xPU0VQUklDRV9BREouOC8xOC8yMDE1AQAAAJd7AAACAAAABjM3LjQzNQDdaU10Dh/VCDkzlA8SH9UILUNJUS5OQVNEQVFHUzpTTkJDLklRX0NMT1NFUFJJQ0VfQURKLjgvMTgvMjAxNQEAAAA/1AUAAgAAAAgxOS41MTkyOQCb5xx9Dh/VCAbk2RASH9UILUNJUS5OQVNEQVFHUzpDTlNMLklRX0NMT1NFUFJJQ0VfQURKLjExLzYvMjAxNQEAAAA8FSEAAgAAAAgxOC45NDI3OACttivJDh/VCP3+choSH9UIKUNJUS5OWVNF</t>
  </si>
  <si>
    <t>OkNIRC5JUV9DTE9TRVBSSUNFX0FESi4xMC8yMC8yMDE1AQAAAPH7AwACAAAACDQyLjcxMzE5AN/SdrgOH9UIzEENGBIf1QguQ0lRLk5BU0RBUUdTOlRJTEUuSVFfQ0xPU0VQUklDRV9BREouMTEvMTkvMjAxNQEAAAACuwIAAgAAAAcxOS42MjQxAPzhBtUOH9UIHy08HBIf1QgsQ0lRLk5BU0RBUUdTOklQQ0MuSVFfQ0xPU0VQUklDRV9BREouOS8xLzIwMTUBAAAAdhY3AAIAAAAINzEuMDY2MjgAUz15iw4f1QhvceMSEh/VCC1DSVEuTkFTREFRQ006TUlUSy5JUV9DTE9TRVBSSUNFX0FESi44LzE0LzIwMTUBAAAASmcEAAIAAAAEMy42MwBp6Eh7Dh/VCKaplxASH9UILUNJUS5OQVNEQVFHUzpTWUtFLklRX0NMT1NFUFJJQ0VfQURKLjgvMTEvMjAxNQEAAACHTAUAAgAAAAUyNS4zMwCz2lF3Dh/VCG8SERASH9UIKENJUS5OWVNFOlNITy5JUV9DTE9TRVBSSUNFX0FESi44LzE0LzIwMTUBAAAAmkyiAAIAAAAIMTIuNDc4MTMACA4heg4f1QhN8HUQEh/VCC1DSVEuTkFTREFRR1M6TkFWSS5JUV9DTE9TRVBSSUNFX0FESi45LzE0LzIwMTUBAAAAmV5/DwIAAAAIMTEuMzMwMjkAv+HTkQ4f1Qhw0+oTEh/VCC1DSVEuTkFTREFRR1M6R0JMSS5JUV9DTE9TRVBSSUNFX0FESi44LzIwLzIwMTUBAAAAmYJKAAMAAAAAAIZt3H0OH9UIFL32EBIf1QgoQ0lRLk5ZU0U6RkxTLklRX0NMT1NFUFJJQ0VfQURKLjkvMjgvMjAxNQEA</t>
  </si>
  <si>
    <t>AAAjFQQAAgAAAAgzOC41NTM3NwAaAD+iDh/VCFbXdxYSH9UILUNJUS5OQVNEQVFHTTpMTlRILklRX0NMT1NFUFJJQ0VfQURKLjEwLzIvMjAxNQEAAAB4a34AAgAAAAQ0LjA3AD0pyKIOH9UIy7KEFhIf1QgoQ0lRLk5ZU0U6Vk1XLklRX0NMT1NFUFJJQ0VfQURKLjEwLzcvMjAxNQEAAAA96wEAAgAAAAU4Mi4wOQDWaUGwDh/VCHUr6xYSH9UILUNJUS5OQVNEQVFHUzpDQ0JHLklRX0NMT1NFUFJJQ0VfQURKLjYvMTYvMjAxNQEAAAA3hQUAAgAAAAcxNC4xNTg3AAzPQlYOH9UIKH/uChIf1QgpQ0lRLkFSQ0E6SVdWLklRX0NMT1NFUFJJQ0VfQURKLjExLzI3LzIwMTUBAAAA+j2GAAIAAAAJMTE5LjYxNzMxACfmTvwUH9UIEEWt/BQf1QgoQ0lRLk5ZU0U6VFlMLklRX0NMT1NFUFJJQ0VfQURKLjExLzMvMjAxNQEAAAA9ugQAAgAAAAYxNzIuMjEA1FPBxg4f1QhVuRYaEh/VCC1DSVEuTkFTREFRR1M6SU5UTC5JUV9DTE9TRVBSSUNFX0FESi44LzEzLzIwMTUBAAAAWFMFAAIAAAAFMjguNjcAJjejgg4f1QhqBKkREh/VCChDSVEuTllTRTpFVE0uSVFfQ0xPU0VQUklDRV9BREouOC8yNi8yMDE1AQAAAOYJBgACAAAABzkuNjYxMjEAdGs7gw4f1QgQd70REh/VCCdDSVEuTllTRTpETEIuSVFfQ0xPU0VQUklDRV9BREouOS84LzIwMTUBAAAAS88XAAIAAAAIMzEuMDQyMzkABloHhQ4f1Qj0xAASEh/VCClDSVEuTllTRTpV</t>
  </si>
  <si>
    <t>RkkuSVFfQ0xPU0VQUklDRV9BREouMTEvMTMvMjAxNQEAAAD16QIAAgAAAAQyOS41AAN6OM8OH9UIMq5bGxIf1QguQ0lRLk5BU0RBUUdTOkNUUkUuSVFfQ0xPU0VQUklDRV9BREouMTAvMjIvMjAxNQEAAAAJqeYOAgAAAAgxMC44NjUzNgA4WvjBDh/VCHGxYxkSH9UILUNJUS5OQVNEQVFHUzpLQUxBLklRX0NMT1NFUFJJQ0VfQURKLjcvMTMvMjAxNQEAAABFb/wEAwAAAAAA+M0RXg4f1QjczCYMEh/VCCdDSVEuQU1FWDpETEEuSVFfQ0xPU0VQUklDRV9BREouNy82LzIwMTUBAAAAhA0IAAIAAAAFMTMuOTgABYLTXA4f1QgWqv4LEh/VCC1DSVEuTkFTREFRR1M6SVNDQS5JUV9DTE9TRVBSSUNFX0FESi45LzI5LzIwMTUBAAAAs2oFAAIAAAAIMzAuOTU2OTEAg+e1mQ4f1QgAvB8VEh/VCChDSVEuTllTRTpBVkIuSVFfQ0xPU0VQUklDRV9BREouOS8xMS8yMDE1AQAAALUFBQACAAAACTE1NC45NjEzNAD7YWuUDh/VCCTyTBQSH9UIKENJUS5OWVNFOkJDUkguSVFfQ0xPU0VQUklDRV9BREouOS8yLzIwMTUBAAAAFsPFDgIAAAAIMTMuMDI1MjgAj8dKig4f1Qhd3rgSEh/VCC1DSVEuTkFTREFRR1M6WEJLUy5JUV9DTE9TRVBSSUNFX0FESi44LzE3LzIwMTUBAAAAwyowAAIAAAAEMTkuNgCIiod1Dh/VCJFTzA8SH9UIL0NJUS5OQVNEQVFHUzpMRVhFLkEuSVFfQ0xPU0VQUklDRV9BREouOC8yMC8yMDE1AQAAAAlg4RID</t>
  </si>
  <si>
    <t>AAAAAACXiqSADh/VCMquVxESH9UILUNJUS5OQVNEQVFHUzpESVNILklRX0NMT1NFUFJJQ0VfQURKLjgvMjYvMjAxNQEAAACxrQEAAgAAAAU1OC41NwDibleEDh/VCCLZ2RESH9UILENJUS5OQVNEQVFHUzpQQ0JLLklRX0NMT1NFUFJJQ0VfQURKLjcvNy8yMDE1AQAAAPkHCAACAAAACDEyLjQ1NjQ2AIqfmGYOH9UIPtqaDRIf1QgtQ0lRLk5BU0RBUUdTOkxBV1MuSVFfQ0xPU0VQUklDRV9BREouOS8yMy8yMDE1AQAAAC5WBAACAAAABTIyLjY5AB98V50OH9UIfoOrFRIf1QgsQ0lRLk5BU0RBUUdNOlBCSVAuSVFfQ0xPU0VQUklDRV9BREouOC81LzIwMTUBAAAAyAu0AAIAAAAIMTQuMzYzNzMA1NW/cw4f1QimA3cPEh/VCCpDSVEuTllTRTpUUlRYLklRX0NMT1NFUFJJQ0VfQURKLjExLzE4LzIwMTUBAAAAYSblEAMAAAAAABuosdQOH9UImPMxHBIf1QguQ0lRLk5BU0RBUUdTOk5YU1QuSVFfQ0xPU0VQUklDRV9BREouMTAvMzAvMjAxNQEAAADu6QcAAgAAAAg1MS4yMjYzNAA5PsLGDh/VCOAgFBoSH9UILUNJUS5OQVNEQVFHUzpCU0VULklRX0NMT1NFUFJJQ0VfQURKLjEwLzkvMjAxNQEAAAAr4AMAAgAAAAgzMS4wNTQ1MgAwzdCyDh/VCLe9OxcSH9UILkNJUS5OQVNEQVFHUzpDVFNILklRX0NMT1NFUFJJQ0VfQURKLjExLzE5LzIwMTUBAAAA6OMFAAIAAAAINjQuOTQ5NTgANSC/0g4f1Qj76OsbEh/VCChDSVEu</t>
  </si>
  <si>
    <t>TllTRTpVUFMuSVFfQ0xPU0VQUklDRV9BREouOC8yNy8yMDE1AQAAAOqjAwACAAAACDkzLjQxMDg2AMr/pIAOH9UI8LJVERIf1QgpQ0lRLk5ZU0U6T01BTS5JUV9DTE9TRVBSSUNFX0FESi43LzMwLzIwMTUBAAAAEb0EAAIAAAAIMTYuNzYxMzIAuNdNag4f1QhF8BoOEh/VCClDSVEuTllTRTpGRFAuSVFfQ0xPU0VQUklDRV9BREouMTAvMTIvMjAxNQEAAADfnwUAAgAAAAg0MC40MjA5OQAidJavDh/VCL09xhYSH9UILUNJUS5OQVNEQVFHUzpGT1JSLklRX0NMT1NFUFJJQ0VfQURKLjgvMTkvMjAxNQEAAABCcAUAAgAAAAgzMS4wMTMyNQDApXiBDh/VCLQMdhESH9UIKUNJUS5OWVNFOlhPTS5JUV9DTE9TRVBSSUNFX0FESi4xMS8xNy8yMDE1AQAAAEIzBgACAAAACDc1LjA5MjkzALIIJNMOH9UIX5TvGxIf1QgtQ0lRLk5BU0RBUUdTOk5UUkEuSVFfQ0xPU0VQUklDRV9BREouNy8yOS8yMDE1AQAAAAI0pQECAAAABTE4LjIxAKHzaWkOH9UIBb36DRIf1QgnQ0lRLk5ZU0U6QkdDLklRX0NMT1NFUFJJQ0VfQURKLjgvMy8yMDE1AQAAABCGBQACAAAACDE0LjM5Njk2APvsV3AOH9UILz78DhIf1QgtQ0lRLk5BU0RBUUNNOlBLQksuSVFfQ0xPU0VQUklDRV9BREouMTAvNS8yMDE1AQAAAFSqLgACAAAABzkuOTM3MTYAKghBsA4f1QjeEOUWEh/VCChDSVEuTllTRTpDVFMuSVFfQ0xPU0VQUklDRV9BREouMTAvOC8yMDE1</t>
  </si>
  <si>
    <t>AQAAANrvAwACAAAACDE5LjIxNDc2AOy2oLEOH9UISbESFxIf1QgpQ0lRLk5ZU0U6TU5SLklRX0NMT1NFUFJJQ0VfQURKLjExLzExLzIwMTUBAAAA8GgEAAIAAAAHOS4yMTYwMgCaJkTNDh/VCIApBBsSH9UIKENJUS5OWVNFOkFJVC5JUV9DTE9TRVBSSUNFX0FESi44LzI3LzIwMTUBAAAA1+IDAAIAAAAIMzkuNTQ0OTkA4UQIgg4f1QhP7o4REh/VCCdDSVEuTllTRTpBRVAuSVFfQ0xPU0VQUklDRV9BREouOC80LzIwMTUBAAAALhECAAIAAAAINTIuMDEwODIA6cVXcA4f1Qh3I/0OEh/VCC5DSVEuTkFTREFRR1M6Q0NSTi5JUV9DTE9TRVBSSUNFX0FESi4xMC8xMi8yMDE1AQAAADVqAAACAAAABDE0LjUAf2xQtw4f1Qjth+IXEh/VCCpDSVEuQU1FWDpUUEhTLklRX0NMT1NFUFJJQ0VfQURKLjExLzIwLzIwMTUBAAAAZawEAAIAAAAENi4wMQDTkUXXDh/VCApxjBwSH9UIKUNJUS5OWVNFOlBKQy5JUV9DTE9TRVBSSUNFX0FESi4xMC8yOS8yMDE1AQAAAHD5BwACAAAACDMzLjg5ODA2AODa68QOH9UI9xjRGRIf1QgoQ0lRLk5ZU0U6SElMLklRX0NMT1NFUFJJQ0VfQURKLjkvMjQvMjAxNQEAAADDekEAAgAAAAQzLjU0ADEzFZ8OH9UI3uPkFRIf1QguQ0lRLk5BU0RBUUdTOkFUSE4uSVFfQ0xPU0VQUklDRV9BREouMTEvMTgvMjAxNQEAAADdpgEAAgAAAAYxNTUuOTEAe/Ix0g4f1QhYodUbEh/VCC1DSVEuTkFTREFR</t>
  </si>
  <si>
    <t>R1M6UElOQy5JUV9DTE9TRVBSSUNFX0FESi43LzE3LzIwMTUBAAAAB8MKAAIAAAAFMzYuOTEAZZOIZw4f1Qg+urkNEh/VCClDSVEuTllTRTpQTE9XLklRX0NMT1NFUFJJQ0VfQURKLjkvMjgvMjAxNQEAAACVQ0EAAgAAAAgxOC41NjIwNwB9Mn+eDh/VCEF/3BUSH9UILUNJUS5OQVNEQVFHUzpNTEFCLklRX0NMT1NFUFJJQ0VfQURKLjkvMTAvMjAxNQEAAAA+YwQAAgAAAAkxMDcuOTAxNTUACCqNlQ4f1Qinr2wUEh/VCC1DSVEuTkFTREFRR006TldGTC5JUV9DTE9TRVBSSUNFX0FESi43LzIwLzIwMTUBAAAAcNEFAAIAAAAIMTcuNDY5NzMAb6V1Yg4f1QhdReMMEh/VCCdDSVEuTllTRTpMQy5JUV9DTE9TRVBSSUNFX0FESi44LzI1LzIwMTUBAAAApfcPAgIAAAACMTIAsx47gA4f1Qg3llEREh/VCC1DSVEuTkFTREFRR1M6TVRHRS5JUV9DTE9TRVBSSUNFX0FESi44LzEzLzIwMTUBAAAAAGq2BwIAAAAIMTIuNTIxNDcAZV0heg4f1QjEkHQQEh/VCChDSVEuTllTRTpBTEUuSVFfQ0xPU0VQUklDRV9BREouMTEvNi8yMDE1AQAAAPhpBAACAAAACDQ2Ljc2MDkxAJAd+cEOH9UIslJrGRIf1QgpQ0lRLk5ZU0U6Uk5HUi5JUV9DTE9TRVBSSUNFX0FESi44LzE5LzIwMTUBAAAAknS8GQMAAAAAAImO5HsOH9UIFzuwEBIf1QgoQ0lRLk5ZU0U6TlIuSVFfQ0xPU0VQUklDRV9BREouMTEvMTcvMjAxNQEAAADsbwEAAgAAAAM1</t>
  </si>
  <si>
    <t>LjcANwlL0w4f1QgwBPsbEh/VCC5DSVEuTkFTREFRR1M6RlJUQS5JUV9DTE9TRVBSSUNFX0FESi4xMC8xNS8yMDE1AQAAAAz2aQEDAAAAAAADIXe4Dh/VCDtxCRgSH9UIKENJUS5OWVNFOkZTQi5JUV9DTE9TRVBSSUNFX0FESi4xMC8yLzIwMTUBAAAApknOAgIAAAAFMjIuMjgAi1jrnQ4f1QgCY8QVEh/VCChDSVEuTllTRTpNTUkuSVFfQ0xPU0VQUklDRV9BREouOS8yMy8yMDE1AQAAANLVQAACAAAABTQ2Ljg5ACmtnJsOH9UIzMZlFRIf1QgoQ0lRLk5ZU0U6UkVYLklRX0NMT1NFUFJJQ0VfQURKLjcvMTUvMjAxNQEAAABj2wMAAgAAAAU2NC44MwAnEYtiDh/VCERy/QwSH9UILUNJUS5OQVNEQVFDTTpEU0tFLklRX0NMT1NFUFJJQ0VfQURKLjkvMjIvMjAxNQEAAAAYFGEOAwAAAAAA4stLlw4f1QhLKbQUEh/VCChDSVEuTllTRTpTUkkuSVFfQ0xPU0VQUklDRV9BREouOS8xNC8yMDE1AQAAAJN9AwACAAAAAjEyAGAOuZYOH9UIBSKgFBIf1QgtQ0lRLk5BU0RBUUdTOklCT0MuSVFfQ0xPU0VQUklDRV9BREouNy8xNS8yMDE1AQAAAHu5BQACAAAACDI1LjkzNzQ3AKfXamUOH9UIEPpnDRIf1QgoQ0lRLk5ZU0U6Rk5CLklRX0NMT1NFUFJJQ0VfQURKLjEwLzgvMjAxNQEAAABLIQMAAgAAAAgxMi4zOTI1MgC/NFe5Dh/VCNQyJxgSH9UIKENJUS5OWVNFOkNDTy5JUV9DTE9TRVBSSUNFX0FESi43LzI5LzIwMTUBAAAA</t>
  </si>
  <si>
    <t>/pJmAQIAAAAGNS4wNzM2AAdW02QOH9UI6iJUDRIf1QgoQ0lRLk5ZU0U6Q0JVLklRX0NMT1NFUFJJQ0VfQURKLjcvMjkvMjAxNQEAAACkAQQAAgAAAAczNS44NTc3AGqF020OH9UIe56bDhIf1QgtQ0lRLk5BU0RBUUdTOkZOR04uSVFfQ0xPU0VQUklDRV9BREouMTAvMS8yMDE1AQAAAH9PAAACAAAACDI4LjkxNzQzAHRlNJwOH9UI0gGCFRIf1QgpQ0lRLk5ZU0U6T05ESy5JUV9DTE9TRVBSSUNFX0FESi45LzExLzIwMTUBAAAAqs5aAgIAAAAFMTAuMjkAhly5lg4f1Qh66Z4UEh/VCChDSVEuTllTRTpUR1QuSVFfQ0xPU0VQUklDRV9BREouMTEvNS8yMDE1AQAAAGapAgACAAAACDcyLjc3NDI2ACiFxcoOH9UICpekGhIf1QgpQ0lRLk5ZU0U6QkZBTS5JUV9DTE9TRVBSSUNFX0FESi45LzExLzIwMTUBAAAAsWQAAAIAAAAFNjQuODgATSmRhQ4f1Qih5wISEh/VCClDSVEuTllTRTpNT0guSVFfQ0xPU0VQUklDRV9BREouMTEvMTcvMjAxNQEAAAD9rD4AAgAAAAU2Mi44OAAS4TDSDh/VCPT7zxsSH9UILUNJUS5OQVNEQVFHTTpNRlNGLklRX0NMT1NFUFJJQ0VfQURKLjcvMTQvMjAxNQEAAAA4NwYAAgAAAAgyMi45MDkwNQCcCIlnDh/VCC6Dtg0SH9UILkNJUS5OQVNEQVFDTTpBU01CLklRX0NMT1NFUFJJQ0VfQURKLjExLzI0LzIwMTUBAAAAEInxBQIAAAAEOS4xNAB8LpDYDh/VCCAcuRwSH9UILUNJUS5OQVNEQVFH</t>
  </si>
  <si>
    <t>UzpJQ1BULklRX0NMT1NFUFJJQ0VfQURKLjkvMjUvMjAxNQEAAACCr60AAgAAAAYxNjkuODQAVK9soA4f1Qg7/yIWEh/VCC1DSVEuTkFTREFRR1M6TkRTTi5JUV9DTE9TRVBSSUNFX0FESi4xMC84LzIwMTUBAAAA/jACAAIAAAAHNjcuNTcwNgD/6ziyDh/VCD7BMBcSH9UILENJUS5OQVNEQVFHUzpQQ1JYLklRX0NMT1NFUFJJQ0VfQURKLjkvNC8yMDE1AQAAAHRrAAACAAAABTU2LjIzAGENxJMOH9UIXnEsFBIf1QgtQ0lRLk5BU0RBUUdTOlRSTUIuSVFfQ0xPU0VQUklDRV9BREouOC8xMC8yMDE1AQAAAMvtAQACAAAABTIwLjI0AOv3NXgOH9UIp/M7EBIf1QgpQ0lRLk5ZU0U6QlhTLklRX0NMT1NFUFJJQ0VfQURKLjEwLzI2LzIwMTUBAAAAaN0DAAIAAAAIMjMuODI2MDQA/h2bxA4f1QhTiMEZEh/VCC1DSVEuTkFTREFRR1M6SUJLUi5JUV9DTE9TRVBSSUNFX0FESi4xMC82LzIwMTUBAAAADd0/AAIAAAAIMzguMzAwMzkAPtvHog4f1QgJS4cWEh/VCC5DSVEuTkFTREFRR006Tk1JSC5JUV9DTE9TRVBSSUNFX0FESi4xMC8xNS8yMDE1AQAAAHWoNAwCAAAABDguMTcArm/Xsg4f1Qg4u08XEh/VCC5DSVEuTkFTREFRQ006RVNYQi5JUV9DTE9TRVBSSUNFX0FESi4xMC8yOC8yMDE1AQAAAPPUUQECAAAABjUuMjc5OQBZioy8Dh/VCPQVkxgSH9UIKUNJUS5OWVNFOkhCQi5JUV9DTE9TRVBSSUNFX0FESi4xMS8yMy8y</t>
  </si>
  <si>
    <t>MDE1AQAAAN+A4h8DAAAAAAB3HEXXDh/VCEFtjhwSH9UILUNJUS5OQVNEQVFHTTpSSUNLLklRX0NMT1NFUFJJQ0VfQURKLjgvMjYvMjAxNQEAAABfWwUAAgAAAAgxMC4zNDA0NgBu1q55Dh/VCFLrbhASH9UILUNJUS5OQVNEQVFHUzpMSENHLklRX0NMT1NFUFJJQ0VfQURKLjgvMTIvMjAxNQEAAABw7VAAAgAAAAU0Ny40MwBMYBlzDh/VCC92ZQ8SH9UILUNJUS5OQVNEQVFHUzpBTEtTLklRX0NMT1NFUFJJQ0VfQURKLjgvMTMvMjAxNQEAAAD8XwAAAgAAAAU2OC4zNACZ/9hzDh/VCExniQ8SH9UIKUNJUS5OWVNFOlBKVC5JUV9DTE9TRVBSSUNFX0FESi4xMC8xNS8yMDE1AQAAAHRbFxECAAAACDIxLjcyMDM1AOm9e7sOH9UIRM58GBIf1QgpQ0lRLk5ZU0U6RVFDLklRX0NMT1NFUFJJQ0VfQURKLjExLzEyLzIwMTUBAAAAhj0EAAIAAAAFMjcuNTEAI7OYzg4f1QjxUU8bEh/VCC5DSVEuTkFTREFRR1M6UFJGVC5JUV9DTE9TRVBSSUNFX0FESi4xMC8yMC8yMDE1AQAAALcgBgACAAAABDE2LjYAbiAmvQ4f1QjFuqwYEh/VCChDSVEuTllTRTpFR1AuSVFfQ0xPU0VQUklDRV9BREouMTEvNi8yMDE1AQAAALgYBAACAAAACDUxLjQyNDYyADNPB8wOH9UIdHzNGhIf1QgtQ0lRLk5BU0RBUUdTOkJGSU4uSVFfQ0xPU0VQUklDRV9BREouMTEvNS8yMDE1AQAAADmDDQACAAAACDEyLjA2Nzg1AG6NoMIOH9UIdnyGGRIf1Qgo</t>
  </si>
  <si>
    <t>Q0lRLk5ZU0U6Q05PLklRX0NMT1NFUFJJQ0VfQURKLjcvMjcvMjAxNQEAAACKbQEAAgAAAAgxNy44OTg3MwBi+LhnDh/VCMWpwQ0SH9UIKENJUS5OWVNFOldNVC5JUV9DTE9TRVBSSUNFX0FESi44LzE4LzIwMTUBAAAA38YEAAIAAAAINjUuNjE1MTcAVAPRgQ4f1QiBv34REh/VCClDSVEuTllTRTpWT1lBLklRX0NMT1NFUFJJQ0VfQURKLjkvMTQvMjAxNQEAAAB5Yg8AAgAAAAg0Mi40NjI0OQDbE2uUDh/VCHsVTxQSH9UIK0NJUS5OQVNEQVFHUzpJQUMuSVFfQ0xPU0VQUklDRV9BREouOS84LzIwMTUBAAAAz2sFAAIAAAAINjkuMjIzMDcAA4r2hw4f1QjniWASEh/VCCdDSVEuTllTRTpLUi5JUV9DTE9TRVBSSUNFX0FESi45LzE2LzIwMTUBAAAAtlYEAAIAAAAIMzYuMTE3MDMAC6D8kQ4f1Qg6qOMTEh/VCC1DSVEuTkFTREFRQ006UENTQi5JUV9DTE9TRVBSSUNFX0FESi45LzI5LzIwMTUBAAAABDabGAMAAAAAAF9sLqIOH9UIFzZwFhIf1QguQ0lRLk5BU0RBUUdTOk1ZR04uSVFfQ0xPU0VQUklDRV9BREouMTEvMjQvMjAxNQEAAABOfAAAAgAAAAQ0NC4xAMvyKtkOH9UIiFPXHBIf1QgtQ0lRLk5BU0RBUUdTOkZSQU4uSVFfQ0xPU0VQUklDRV9BREouMTEvNS8yMDE1AQAAAFYxqwUCAAAABTE0LjUzAM0IQcoOH9UIn8eXGhIf1QgsQ0lRLk5BU0RBUUdTOkFHWVMuSVFfQ0xPU0VQUklDRV9BREouOS8yLzIwMTUB</t>
  </si>
  <si>
    <t>AAAAu4gEAAIAAAAEOS44OQDxSKGMDh/VCBOMGBMSH9UILUNJUS5OQVNEQVFHTTpYTkNSLklRX0NMT1NFUFJJQ0VfQURKLjcvMjMvMjAxNQEAAACmWgsAAgAAAAUyMy45MQAiAP9hDh/VCDCoxgwSH9UILkNJUS5OQVNEQVFHTTpWVFZULklRX0NMT1NFUFJJQ0VfQURKLjEwLzE1LzIwMTUBAAAAHaMfEgIAAAAENy40NwCasWSzDh/VCLBCWhcSH9UIKENJUS5OWVNFOk9ISS5JUV9DTE9TRVBSSUNFX0FESi44LzEyLzIwMTUBAAAAZPMEAAIAAAAIMzAuOTIzODEAW4nicQ4f1QgTRjoPEh/VCC1DSVEuTkFTREFRR1M6TVRTQy5JUV9DTE9TRVBSSUNFX0FESi45LzMwLzIwMTUBAAAAwxgCAAIAAAAINTcuMzkxNTUAWt1Hmg4f1QgjDycVEh/VCC5DSVEuTkFTREFRR1M6S0ZSQy5JUV9DTE9TRVBSSUNFX0FESi4xMS8yMy8yMDE1AQAAAO4xBQACAAAACDI1Ljk3NDA1ALmcw9cOH9UI6xWgHBIf1QgoQ0lRLk5ZU0U6VFNRLklRX0NMT1NFUFJJQ0VfQURKLjYvMTIvMjAxNQEAAAC2gwAAAgAAAAUxMy4wNgC2HuNSDh/VCP8adAoSH9UIKUNJUS5OWVNFOkFMSy5JUV9DTE9TRVBSSUNFX0FESi4xMS8xMy8yMDE1AQAAALXKAwACAAAACDczLjk3ODU5AIVxpNEOH9UI4f27GxIf1QgnQ0lRLk5ZU0U6T0dTLklRX0NMT1NFUFJJQ0VfQURKLjcvNi8yMDE1AQAAAOBZhg4CAAAACDQxLjE3MzA3AAPTvVoOH9UIm6aiCxIf1QgoQ0lR</t>
  </si>
  <si>
    <t>Lk5ZU0U6Uk1ELklRX0NMT1NFUFJJQ0VfQURKLjkvMjEvMjAxNQEAAADkMAUAAgAAAAc0OC4yNzUyACFyuJYOH9UIaHicFBIf1QgnQ0lRLk5ZU0U6UEZTLklRX0NMT1NFUFJJQ0VfQURKLjgvNy8yMDE1AQAAAEAWMQACAAAACDE4LjEzNjE1ACtEn3IOH9UI9WlYDxIf1QgpQ0lRLk5ZU0U6RVNOVC5JUV9DTE9TRVBSSUNFX0FESi44LzI4LzIwMTUBAAAADoeyAwIAAAAFMjYuODgA5g4dfQ4f1Qhr+dgQEh/VCC5DSVEuTkFTREFRR006VVNBVC5JUV9DTE9TRVBSSUNFX0FESi4xMS8yNy8yMDE1AQAAANobBgACAAAABDIuOTMAgIzr2g4f1Qh4SigdEh/VCChDSVEuTllTRTpVU00uSVFfQ0xPU0VQUklDRV9BREouNy8xNy8yMDE1AQAAAHe+BAACAAAABTM2Ljg4AK7vsV0OH9UIvtgXDBIf1QgtQ0lRLk5BU0RBUUdTOkdMQkwuSVFfQ0xPU0VQUklDRV9BREouNy8xNS8yMDE1AQAAAOTsuhEDAAAAAAAzxmllDh/VCPU7bg0SH9UIKENJUS5OWVNFOkdFUy5JUV9DTE9TRVBSSUNFX0FESi44LzI0LzIwMTUBAAAAG1IFAAIAAAAIMTcuNTQwMDUAzvKGgg4f1QhSqZMREh/VCClDSVEuTllTRTpGQ0YuSVFfQ0xPU0VQUklDRV9BREouMTAvMTUvMjAxNQEAAADE8AQAAgAAAAc4LjY0MzAyAJMzhLQOH9UI2I2CFxIf1QgpQ0lRLk5ZU0U6RUxGLklRX0NMT1NFUFJJQ0VfQURKLjEwLzE1LzIwMTUBAAAAP2A7BgMAAAAAAI+P0bIO</t>
  </si>
  <si>
    <t>H9UIAgU3FxIf1QgoQ0lRLk5ZU0U6REVBLklRX0NMT1NFUFJJQ0VfQURKLjgvMTEvMjAxNQEAAAAgjLgQAgAAAAgxNC4wNDk4OACWi9R2Dh/VCEu6AhASH9UILUNJUS5OQVNEQVFHTTpBS0JBLklRX0NMT1NFUFJJQ0VfQURKLjgvMzEvMjAxNQEAAAB3KC8CAgAAAAQ2Ljk2AMAUbIcOH9UIOf5XEhIf1QgtQ0lRLk5BU0RBUUNNOkhCUC5JUV9DTE9TRVBSSUNFX0FESi4xMS8yMy8yMDE1AQAAAHY8BgACAAAAAzMuNQAo7fnXDh/VCIx0tBwSH9UILkNJUS5OQVNEQVFDTTpNSVRLLklRX0NMT1NFUFJJQ0VfQURKLjEwLzIyLzIwMTUBAAAASmcEAAIAAAAEMy4xMwC3GlC6Dh/VCHv+UhgSH9UIKENJUS5OWVNFOk9GRy5JUV9DTE9TRVBSSUNFX0FESi45LzE2LzIwMTUBAAAAvnwEAAIAAAAHOC42MTIwNQDyw2WRDh/VCBuV2RMSH9UILkNJUS5OQVNEQVFHUzpSQVZOLklRX0NMT1NFUFJJQ0VfQURKLjEwLzIxLzIwMTUBAAAAlJEEAAIAAAAIMTYuNzE4NzEA04/ovQ4f1QgRSsUYEh/VCC1DSVEuTkFTREFRR1M6R1RMUy5JUV9DTE9TRVBSSUNFX0FESi43LzI3LzIwMTUBAAAAr+wEAAIAAAAFMjkuOTYAHka2bQ4f1QiPe5kOEh/VCC5DSVEuTkFTREFRR1M6Q0JPRS5JUV9DTE9TRVBSSUNFX0FESi4xMC8yOC8yMDE1AQAAAKnO8QECAAAACDY2Ljk5NDg1ALYaSMQOH9UI8avDGRIf1QgtQ0lRLk5BU0RBUUdTOk9TSVMuSVFf</t>
  </si>
  <si>
    <t>Q0xPU0VQUklDRV9BREouOS8zMC8yMDE1AQAAAJaWBQACAAAABTc2Ljk2AHHmUZcOH9UIauu9FBIf1QgoQ0lRLk5ZU0U6SVAuSVFfQ0xPU0VQUklDRV9BREouMTAvMTIvMjAxNQEAAABs7gAAAgAAAAgzOC43MjAzMQCCidKiDh/VCPoojhYSH9UIKENJUS5OWVNFOlBFRy5JUV9DTE9TRVBSSUNFX0FESi44LzI2LzIwMTUBAAAA8o0EAAIAAAAIMzYuOTI4NjQAhH7lgA4f1QisG1wREh/VCCZDSVEuTllTRTpNLklRX0NMT1NFUFJJQ0VfQURKLjcvMTUvMjAxNQEAAACL2gQAAgAAAAg2NS4wOTczNgA0kaZeDh/VCH68QQwSH9UIJ0NJUS5OWVNFOklEVC5JUV9DTE9TRVBSSUNFX0FESi43LzEvMjAxNQEAAAAjdAAAAgAAAAgxMy41ODU3NwCEFypnDh/VCDGBqA0SH9UILkNJUS5OQVNEQVFHTTpGQVRFLklRX0NMT1NFUFJJQ0VfQURKLjEwLzIyLzIwMTUBAAAAaDFXAgIAAAAEMy4yNwA4WvjBDh/VCITWYxkSH9UILUNJUS5OQVNEQVFHUzpTUFdILklRX0NMT1NFUFJJQ0VfQURKLjkvMTQvMjAxNQEAAADlhl8BAgAAAAUxNC4wNgD/BLKQDh/VCDM3uxMSH9UIJ0NJUS5OWVNFOk9JSS5JUV9DTE9TRVBSSUNFX0FESi44LzMvMjAxNQEAAABPcgEAAgAAAAgzNy4zNDg2OQCDYk1qDh/VCCfsHA4SH9UILkNJUS5OQVNEQVFHUzpCTFVFLklRX0NMT1NFUFJJQ0VfQURKLjEwLzIyLzIwMTUBAAAA+XAAAAIAAAAFNzYuMzcAmYK2</t>
  </si>
  <si>
    <t>uQ4f1QjS9zkYEh/VCClDSVEuTllTRTpBTExFLklRX0NMT1NFUFJJQ0VfQURKLjExLzUvMjAxNQEAAABrTmkOAgAAAAg2My4yMDczMQCiq3nJDh/VCLE8exoSH9UILUNJUS5OQVNEQVFHUzpKVU5PLklRX0NMT1NFUFJJQ0VfQURKLjcvMTYvMjAxNQEAAABOCgwPAgAAAAU1MS41NAAojIpfDh/VCC7jZwwSH9UIKUNJUS5OWVNFOllVTUMuSVFfQ0xPU0VQUklDRV9BREouOC8yMS8yMDE1AQAAABCeABMDAAAAAADsYI+KDh/VCJ71yRISH9UILUNJUS5OQVNEQVFHUzpCU1JSLklRX0NMT1NFUFJJQ0VfQURKLjEwLzYvMjAxNQEAAADgngoAAgAAAAgxNS41ODg2MwAtSlGXDh/VCHYOwBQSH9UILkNJUS5OQVNEQVFHUzpTQVNSLklRX0NMT1NFUFJJQ0VfQURKLjExLzEwLzIwMTUBAAAA3W4FAAIAAAAIMjcuNTM1MzEAUUTRzQ4f1QhpdCIbEh/VCClDSVEuTllTRTpPQ04uSVFfQ0xPU0VQUklDRV9BREouMTEvMTkvMjAxNQEAAAAcWgUAAgAAAAQ2LjYxADgkMNYOH9UIzk9tHBIf1QgtQ0lRLk5BU0RBUUdTOkxHSUguSVFfQ0xPU0VQUklDRV9BREouOS8xMS8yMDE1AQAAAIav8wUCAAAABDI4LjQA+6Unlg4f1Qjdh4sUEh/VCChDSVEuTllTRTpLRlkuSVFfQ0xPU0VQUklDRV9BREouOC8yNS8yMDE1AQAAAHoOBgACAAAACDMxLjc1OTg4AIGSO4MOH9UIxbO8ERIf1QguQ0lRLk5BU0RBUUdTOk9DRkMuSVFfQ0xPU0VQUklD</t>
  </si>
  <si>
    <t>RV9BREouMTAvMTYvMjAxNQEAAAC6jwUAAgAAAAgxNy4yOTM2NwB1pEGwDh/VCAXz6RYSH9UILENJUS5OQVNEQVFHUzpNSU5JLklRX0NMT1NFUFJJQ0VfQURKLjcvNy8yMDE1AQAAAE41BQACAAAACDM4LjYyMDY2ALsjFGMOH9UI390MDRIf1QgnQ0lRLk5ZU0U6SE9HLklRX0NMT1NFUFJJQ0VfQURKLjcvMS8yMDE1AQAAAMQ7BAACAAAACDUyLjY3ODU4AIQXKmcOH9UIMYGoDRIf1QgtQ0lRLk5BU0RBUUNNOkNIRk4uSVFfQ0xPU0VQUklDRV9BREouOC8xOS8yMDE1AQAAAJoeHwACAAAACDEyLjAzNzUzAP6QzoMOH9UIPvvSERIf1QgoQ0lRLk5ZU0U6SkNBUC5JUV9DTE9TRVBSSUNFX0FESi45LzMvMjAxNQEAAACiigcRAgAAAAgxNS4zNjA3NQBnajOGDh/VCBBELRISH9UIKENJUS5OWVNFOlJZQU0uSVFfQ0xPU0VQUklDRV9BREouNy82LzIwMTUBAAAAk62VDwIAAAAIMTMuOTk5OTQA2p1oXQ4f1Qi36A8MEh/VCC5DSVEuTkFTREFRQ006SVNSTC5JUV9DTE9TRVBSSUNFX0FESi4xMC8xNS8yMDE1AQAAAPFLBAACAAAABTg3LjI1AIfYZLMOH9UIss1ZFxIf1QgnQ0lRLk5ZU0U6SFkuSVFfQ0xPU0VQUklDRV9BREouNy8yNC8yMDE1AQAAAERvIAACAAAACDYwLjQ1NTcxAB/idGIOH9UIHWPxDBIf1QgtQ0lRLk5BU0RBUUdTOkZJQksuSVFfQ0xPU0VQUklDRV9BREouOS8zMC8yMDE1AQAAAO3MDwACAAAACDI2LjMx</t>
  </si>
  <si>
    <t>MDExACJREJ8OH9UIs5/yFRIf1QgpQ0lRLk5ZU0U6Sk5QUi5JUV9DTE9TRVBSSUNFX0FESi42LzI0LzIwMTUBAAAA53YAAAIAAAAIMjUuOTc1NjgA7F5kYA4f1Qh64IUMEh/VCClDSVEuTllTRTpLUkVGLklRX0NMT1NFUFJJQ0VfQURKLjEwLzUvMjAxNQEAAACymeAQAwAAAAAA9JcYmQ4f1Qj7mfcUEh/VCC1DSVEuTkFTREFRR1M6UE9ERC5JUV9DTE9TRVBSSUNFX0FESi45LzE1LzIwMTUBAAAAnHEJAAIAAAAFMjkuMzUAGkaFkA4f1Qin0rITEh/VCC1DSVEuTkFTREFRR1M6U1RSQS5JUV9DTE9TRVBSSUNFX0FESi45LzE1LzIwMTUBAAAAIYUFAAIAAAAINTMuNDM4NTcAw4T6lA4f1QjMOFoUEh/VCC1DSVEuTkFTREFRR1M6Q0FDQy5JUV9DTE9TRVBSSUNFX0FESi4xMC83LzIwMTUBAAAAYdwEAAIAAAAGMjIxLjI4AFNXn7EOH9UI4uIOFxIf1QgsQ0lRLk5BU0RBUUdTOlNNQ0kuSVFfQ0xPU0VQUklDRV9BREouOC82LzIwMTUBAAAAxt5iAAIAAAAFMjYuODcAtEg2dg4f1QickfAPEh/VCC5DSVEuTkFTREFRR1M6TkZCSy5JUV9DTE9TRVBSSUNFX0FESi4xMC8yOS8yMDE1AQAAAAPMOgICAAAACDE1LjEyNDcyAGAT7cQOH9UIvXfJGRIf1QgoQ0lRLk5ZU0U6VEhDLklRX0NMT1NFUFJJQ0VfQURKLjcvMzAvMjAxNQEAAACHpQEAAgAAAAU1Ni42MwDgx/BbDh/VCO6i3AsSH9UILENJUS5OQVNEQVFHUzpQR0MuSVFf</t>
  </si>
  <si>
    <t>Q0xPU0VQUklDRV9BREouOS8yMi8yMDE1AQAAAOeBBAACAAAACDIwLjY0OTQ5AAZHa6EOH9UIonRSFhIf1QgoQ0lRLk5ZU0U6RUxTLklRX0NMT1NFUFJJQ0VfQURKLjkvMzAvMjAxNQEAAAB5eQAAAgAAAAc1NS44OTg2ACvs+KAOH9UIha8/FhIf1QgtQ0lRLk5BU0RBUUdTOkVHTEUuSVFfQ0xPU0VQUklDRV9BREouOS8xNi8yMDE1AQAAAJ2yTgECAAAABTE1MS4yAFY3kJUOH9UIy4BwFBIf1QgoQ0lRLk5ZU0U6U0NMLklRX0NMT1NFUFJJQ0VfQURKLjEwLzcvMjAxNQEAAADOpwQAAgAAAAc0My44MjI1ADq1YbMOH9UIb+tUFxIf1QgoQ0lRLk5ZU0U6VlNNLklRX0NMT1NFUFJJQ0VfQURKLjcvMjcvMjAxNQEAAACwaRMTAwAAAAAAiUNmZQ4f1Qh26GYNEh/VCCdDSVEuTllTRTpUSFIuSVFfQ0xPU0VQUklDRV9BREouNy85LzIwMTUBAAAAqIdLBgIAAAAFMjUuMTUANoFmWA4f1QhdOUkLEh/VCC5DSVEuTkFTREFRR1M6RkZLVC5JUV9DTE9TRVBSSUNFX0FESi4xMC8yOS8yMDE1AQAAACAhBAACAAAACDI2LjgwNzgyAEDF7MQOH9UIlXPLGRIf1QgtQ0lRLk5BU0RBUUdTOkNDWEkuSVFfQ0xPU0VQUklDRV9BREouNy8yMi8yMDE1AQAAABNIDwACAAAAAzguNwAbYeReDh/VCOqKRgwSH9UIJ0NJUS5OWVNFOldELklRX0NMT1NFUFJJQ0VfQURKLjgvMjQvMjAxNQEAAADW8vECAgAAAAUyMy42MgBEuP9+Dh/VCMtjIBES</t>
  </si>
  <si>
    <t>H9UILUNJUS5OQVNEQVFHUzpNQ0JDLklRX0NMT1NFUFJJQ0VfQURKLjEwLzYvMjAxNQEAAACC7wUAAgAAAAc1LjAxNTkxAKLX0qIOH9UIGC2MFhIf1QgoQ0lRLk5ZU0U6Q09HLklRX0NMT1NFUFJJQ0VfQURKLjgvMTcvMjAxNQEAAACF8AMAAgAAAAgyNi41MjQ5OQAwceF0Dh/VCLp7rw8SH9UIKENJUS5OWVNFOldSSS5JUV9DTE9TRVBSSUNFX0FESi44LzEzLzIwMTUBAAAApcgEAAIAAAAIMzEuNjE4NzUAyIpXcQ4f1QjVbiUPEh/VCClDSVEuQU1FWDpDTVQuSVFfQ0xPU0VQUklDRV9BREouMTEvMTIvMjAxNQEAAADNjAUAAgAAAAgxNC41NDY3NAAhyDjPDh/VCI12YxsSH9UIKUNJUS5OWVNFOk1EUi5JUV9DTE9TRVBSSUNFX0FESi4xMC8yMy8yMDE1AQAAACFlBAACAAAABDUuNTMAlrbAvQ4f1QhEBsEYEh/VCCxDSVEuTkFTREFRR006RVhBLklRX0NMT1NFUFJJQ0VfQURKLjYvMzAvMjAxNQEAAACUbgAAAgAAAAUxMS4xNQCfd59WDh/VCKvn/goSH9UILUNJUS5OQVNEQVFDTTpBVEhYLklRX0NMT1NFUFJJQ0VfQURKLjkvMjQvMjAxNQEAAABoYgAAAgAAAAMxLjMAo5mcmw4f1QgQY2YVEh/VCC1DSVEuTkFTREFRR1M6TEJBSS5JUV9DTE9TRVBSSUNFX0FESi42LzI2LzIwMTUBAAAAXrUKAAIAAAAIMTEuNTAxMzkAid9NXg4f1QjGNywMEh/VCCpDSVEuTllTRTpDU0xULklRX0NMT1NFUFJJQ0VfQURKLjExLzE5</t>
  </si>
  <si>
    <t>LzIwMTUBAAAAbMK8AwIAAAAENC4wNwA1s/7VDh/VCMRoYRwSH9UILkNJUS5OQVNEQVFHUzpGSVNWLklRX0NMT1NFUFJJQ0VfQURKLjExLzEzLzIwMTUBAAAA0fQBAAIAAAAFOTQuMzgAMvlA0A4f1QgHGYkbEh/VCCxDSVEuTkFTREFRR1M6SU9OUy5JUV9DTE9TRVBSSUNFX0FESi45LzkvMjAxNQEAAABcdgAAAgAAAAU1Mi43NADIlPmRDh/VCGQ88RMSH9UIKENJUS5OWVNFOldEUi5JUV9DTE9TRVBSSUNFX0FESi45LzIzLzIwMTUBAAAAF9IFAAIAAAAIMjguOTgwMjcAhtJ0mA4f1QjuI+4UEh/VCC1DSVEuTkFTREFRR1M6S1VSQS5JUV9DTE9TRVBSSUNFX0FESi4xMC8xLzIwMTUBAAAAuMvaEAIAAAACMTQAlcORnA4f1QhpOoMVEh/VCC5DSVEuTkFTREFRR1M6U1RCQS5JUV9DTE9TRVBSSUNFX0FESi4xMS8xNy8yMDE1AQAAAM6YBAACAAAACDMxLjQzMjcxAJ9AMtIOH9UI0xnLGxIf1QgtQ0lRLk5BU0RBUUdTOkFSRVguSVFfQ0xPU0VQUklDRV9BREouOC8xNy8yMDE1AQAAABpg/gECAAAABDIuNjcAVbU6eg4f1QiKFIEQEh/VCC1DSVEuTkFTREFRR1M6U01UQy5JUV9DTE9TRVBSSUNFX0FESi45LzE4LzIwMTUBAAAAAp4EAAIAAAAFMTYuMTgAMwrHjg4f1Qj61m8TEh/VCCxDSVEuTkFTREFRR1M6RE9YLklRX0NMT1NFUFJJQ0VfQURKLjkvMTAvMjAxNQEAAABuYAAAAgAAAAg1NS43MjY5MQCQHnqODh/VCCFh</t>
  </si>
  <si>
    <t>ZhMSH9UIKUNJUS5OWVNFOkpDSS5JUV9DTE9TRVBSSUNFX0FESi4xMC8xNS8yMDE1AQAAAN5PBAACAAAACDM3LjU2NDc3AAPle7sOH9UIM6d8GBIf1QgoQ0lRLk5ZU0U6Q05DLklRX0NMT1NFUFJJQ0VfQURKLjkvMjMvMjAxNQEAAAChZgAAAgAAAAU2Mi43OQBUgRWfDh/VCMJL4hUSH9UIKUNJUS5OWVNFOlRMUkQuSVFfQ0xPU0VQUklDRV9BREouNy8zMS8yMDE1AQAAAOTYBAACAAAACDUzLjk1NDUyAODH8FsOH9UIkGrRCxIf1QgtQ0lRLk5BU0RBUUdTOk1TVFIuSVFfQ0xPU0VQUklDRV9BREouOC8xMy8yMDE1AQAAANDfBQACAAAABjIxOC43MQCQ6ZZ1Dh/VCB6P1Q8SH9UILUNJUS5OQVNEQVFHUzpSREZOLklRX0NMT1NFUFJJQ0VfQURKLjgvMjUvMjAxNQEAAAASa4MBAwAAAAAAGK8bfQ4f1Qh9J+AQEh/VCC1DSVEuTkFTREFRR1M6RVNJTy5JUV9DTE9TRVBSSUNFX0FESi42LzE4LzIwMTUBAAAAqRkEAAIAAAAENS41MQANbRFWDh/VCDLu8QoSH9UILENJUS5OQVNEQVFHTTpWQ1lULklRX0NMT1NFUFJJQ0VfQURKLjkvMi8yMDE1AQAAAIw4gwICAAAABDguNzgAmyLOjQ4f1Qj1fEYTEh/VCCdDSVEuTllTRTpBSU4uSVFfQ0xPU0VQUklDRV9BREouOC80LzIwMTUBAAAAIMsDAAIAAAAIMzUuNDc4OTYAJhuIXw4f1QhP5lwMEh/VCClDSVEuTllTRTpEUkguSVFfQ0xPU0VQUklDRV9BREouMTEvMTEvMjAxNQEA</t>
  </si>
  <si>
    <t>AAAznJ4AAgAAAAgxMC40MDQ0NwBV+sXKDh/VCHg3oxoSH9UILUNJUS5OQVNEQVFHUzpITVNULklRX0NMT1NFUFJJQ0VfQURKLjgvMTAvMjAxNQEAAAAl+NsHAgAAAAUyMi4zNgBd2DeBDh/VCMO9bBESH9UIKENJUS5OWVNFOkZVTC5JUV9DTE9TRVBSSUNFX0FESi45LzE1LzIwMTUBAAAAPS4EAAIAAAAIMzMuNTQ0NjIAsLrTkQ4f1Qiyb+sTEh/VCC5DSVEuTkFTREFRQ006RFZBWC5JUV9DTE9TRVBSSUNFX0FESi4xMS8xNy8yMDE1AQAAAEJ2BgACAAAABTI0LjA3ALwroNEOH9UIyoy5GxIf1QgpQ0lRLk5ZU0U6QkVSWS5JUV9DTE9TRVBSSUNFX0FESi45LzIzLzIwMTUBAAAAEyZpCAIAAAAFMzAuNTkADFMdmQ4f1QhQjgYVEh/VCC5DSVEuTkFTREFRR006RlJCSy5JUV9DTE9TRVBSSUNFX0FESi4xMC8zMC8yMDE1AQAAAJ4eBAACAAAABDMuODkAGoitvw4f1QhstAwZEh/VCChDSVEuTllTRTpXWS5JUV9DTE9TRVBSSUNFX0FESi4xMS8xMS8yMDE1AQAAAHGkAQACAAAACDI3LjgyMTMyAHaXm84OH9UIvqxJGxIf1QgtQ0lRLk5BU0RBUUdTOlNBTk0uSVFfQ0xPU0VQUklDRV9BREouOC8yNC8yMDE1AQAAAPeEAAACAAAABTE4LjQ4AMTLhoIOH9UIcveTERIf1QgpQ0lRLk5ZU0U6Tk5JLklRX0NMT1NFUFJJQ0VfQURKLjExLzE5LzIwMTUBAAAAm0tBAAIAAAAIMzAuNDYyMDkA2JMG1Q4f1QjwnT4cEh/VCClDSVEu</t>
  </si>
  <si>
    <t>TllTRTpOUE8uSVFfQ0xPU0VQUklDRV9BREouMTEvMTkvMjAxNQEAAAAZSyMAAgAAAAg0Ny42OTg1NABcRLLUDh/VCMWtLRwSH9UILENJUS5OQVNEQVFHUzpNRVRDLklRX0NMT1NFUFJJQ0VfQURKLjgvNi8yMDE1AQAAALKw6hYDAAAAAABYv+F0Dh/VCLGdqA8SH9UILENJUS5OQVNEQVFHUzpLVVJBLklRX0NMT1NFUFJJQ0VfQURKLjkvOC8yMDE1AQAAALjL2hADAAAAAAApIvmHDh/VCK0ZZxISH9UIKUNJUS5OWVNFOkJDQy5JUV9DTE9TRVBSSUNFX0FESi4xMC8zMC8yMDE1AQAAABnzjAECAAAABTI5LjkzAEYOksIOH9UIa7+BGRIf1QgoQ0lRLk5ZU0U6SUZGLklRX0NMT1NFUFJJQ0VfQURKLjkvMjIvMjAxNQEAAAA/SwQAAgAAAAkxMDAuNTk4OTYAXiBllA4f1QgI3zkUEh/VCChDSVEuTllTRTpBT04uSVFfQ0xPU0VQUklDRV9BREouOC8yMS8yMDE1AQAAAC3UAQACAAAACDk0LjE5ODgyAJeKpIAOH9UIEk1YERIf1QgpQ0lRLk5ZU0U6UkdTLklRX0NMT1NFUFJJQ0VfQURKLjEwLzMwLzIwMTUBAAAAPf0CAAIAAAAFMTYuNTIA0F4nxg4f1QgSiAQaEh/VCC1DSVEuTkFTREFRR1M6TlZDUi5JUV9DTE9TRVBSSUNFX0FESi44LzEwLzIwMTUBAAAA6HwfBAMAAAAAAOv3NXgOH9UIlcw7EBIf1QguQ0lRLk5BU0RBUUdTOkVOU0cuSVFfQ0xPU0VQUklDRV9BREouMTAvMjgvMjAxNQEAAADdi0EAAgAAAAgyMC44NDYx</t>
  </si>
  <si>
    <t>NwBjV0fEDh/VCI4CyRkSH9UIKkNJUS5OWVNFOkVMTEkuSVFfQ0xPU0VQUklDRV9BREouMTAvMTUvMjAxNQEAAABdbQAAAgAAAAU2OC4zMgBZylWjDh/VCB53oRYSH9UILkNJUS5OQVNEQVFHUzpJTVBWLklRX0NMT1NFUFJJQ0VfQURKLjExLzE2LzIwMTUBAAAAx0wiAAIAAAAFNjkuODcAYiOk0Q4f1Qh0rL0bEh/VCClDSVEuTllTRTpOUFROLklRX0NMT1NFUFJJQ0VfQURKLjkvMzAvMjAxNQEAAAA0bhsAAgAAAAQ2LjgxALlgiJsOH9UI+QpYFRIf1QgtQ0lRLk5BU0RBUUdNOlZOREEuSVFfQ0xPU0VQUklDRV9BREouOC8yNi8yMDE1AQAAACOHdgECAAAABTExLjYyAJSRhYIOH9UI8XeXERIf1QgoQ0lRLk5ZU0U6QUpHLklRX0NMT1NFUFJJQ0VfQURKLjcvMTYvMjAxNQEAAAAa2QMAAgAAAAg0NC45MjQzNQAPkbFvDh/VCLvE3g4SH9UIKUNJUS5OWVNFOkRZTi5JUV9DTE9TRVBSSUNFX0FESi4xMC8zMC8yMDE1AQAAAMANAwACAAAABTE5LjQzAEL5PcYOH9UIgkz6GRIf1QgtQ0lRLk5BU0RBUUdTOlBSSU0uSVFfQ0xPU0VQUklDRV9BREouOC8zMS8yMDE1AQAAAJyjQAACAAAACDE3Ljk2MjIxAL3VN4sOH9UICofiEhIf1QglQ0lRLk5ZU0U6QUpSRC5JUV9JTkRVU1RSWS4yMDAwLi4uLi4uMQEAAADzLwQAAwAAABVBZXJvc3BhY2UgYW5kIERlZmVuc2UAaKJp9BIf1Qh/78D0Eh/VCCxDSVEuTkFTREFRR1M6UFlQ</t>
  </si>
  <si>
    <t>TC5JUV9DTE9TRVBSSUNFX0FESi43LzYvMjAxNQEAAABcuAEAAgAAAAUzNi43MQDFShRjDh/VCGXzCw0SH9UIKENJUS5OWVNFOlBWSC5JUV9DTE9TRVBSSUNFX0FESi42LzI1LzIwMTUBAAAAeIYEAAIAAAAJMTE1Ljg0MzMyABBmzVYOH9UIeGoLCxIf1QgpQ0lRLk5ZU0U6Q1NTLklRX0NMT1NFUFJJQ0VfQURKLjExLzI0LzIwMTUBAAAAYO8DAAIAAAAIMjcuNzcwMTUANxT61w4f1QglirMcEh/VCChDSVEuTllTRTpNT1YuSVFfQ0xPU0VQUklDRV9BREouNy8yMC8yMDE1AQAAAAoMBQACAAAACDI1LjMwNTkzAOcBy1gOH9UIVLpWCxIf1QgoQ0lRLk5ZU0U6WVVNQy5JUV9DTE9TRVBSSUNFX0FESi45LzkvMjAxNQEAAAAQngATAwAAAAAAlJxYig4f1QiPDr4SEh/VCC5DSVEuTkFTREFRR1M6T05DRS5JUV9DTE9TRVBSSUNFX0FESi4xMC8yNy8yMDE1AQAAAKGn3A4CAAAABTU3LjMxAFD42MAOH9UIIjxGGRIf1QgmQ0lRLk5ZU0U6WC5JUV9DTE9TRVBSSUNFX0FESi44LzI1LzIwMTUBAAAAEM4EAAIAAAAIMTMuOTg4NDEA9JVXhA4f1QhoK9gREh/VCC1DSVEuTkFTREFRR1M6SEZXQS5JUV9DTE9TRVBSSUNFX0FESi4xMS8yLzIwMTUBAAAAvbUFAAIAAAAIMTcuNjk3OTkAeE8Mxw4f1QjmqB4aEh/VCClDSVEuTllTRTpQVU1QLklRX0NMT1NFUFJJQ0VfQURKLjEwLzcvMjAxNQEAAAC1Ix0UAwAAAAAAXG9XuQ4f1Qi0</t>
  </si>
  <si>
    <t>5CYYEh/VCC1DSVEuTkFTREFRR006TUFDSy5JUV9DTE9TRVBSSUNFX0FESi4xMS85LzIwMTUBAAAA0WsZAAIAAAAINjYuNzk5NTQAJgKwyQ4f1QigX30aEh/VCC5DSVEuTkFTREFRR006WllORS5JUV9DTE9TRVBSSUNFX0FESi4xMS8yNS8yMDE1AQAAANT8HwICAAAABTEzLjY0AGZ5stkOH9UIGpDpHBIf1QgtQ0lRLk5BU0RBUUdTOkVTU0EuSVFfQ0xPU0VQUklDRV9BREouNy8yMi8yMDE1AQAAAMpK0gECAAAACDEyLjI1OTE2AKwpj2QOH9UIIFlDDRIf1QgoQ0lRLkFSQ0E6SVdWLklRX0NMT1NFUFJJQ0VfQURKLjUvMjQvMjAxMwEAAAD6PYYAAgAAAAg5MC40NTIwNQAn5k78FB/VCDtUsvwUH9UIJ0NJUS5OWVNFOkFXSS5JUV9DTE9TRVBSSUNFX0FESi44LzMvMjAxNQEAAABRIy4AAgAAAAg1MC41NDAxMwDb0pNcDh/VCMMJ7QsSH9UIKENJUS5OWVNFOk1DTy5JUV9DTE9TRVBSSUNFX0FESi4xMC84LzIwMTUBAAAAxQ8IAAIAAAAIOTUuNTgyOTUAjOFQtw4f1QjlsuAXEh/VCC1DSVEuTkFTREFRR1M6U1RSQS5JUV9DTE9TRVBSSUNFX0FESi4xMS85LzIwMTUBAAAAIYUFAAIAAAAINTAuNTM1MjYAJgKwyQ4f1QigX30aEh/VCC1DSVEuTkFTREFRR1M6QVBPRy5JUV9DTE9TRVBSSUNFX0FESi43LzIyLzIwMTUBAAAAqtQDAAIAAAAHNTUuNDI1OAC+zKZhDh/VCBp9tQwSH9UILkNJUS5OQVNEQVFHUzpMT1BFLklR</t>
  </si>
  <si>
    <t>X0NMT1NFUFJJQ0VfQURKLjExLzI0LzIwMTUBAAAAUJCqAgIAAAAFMzkuNzkAlyfD1w4f1QiES6IcEh/VCC1DSVEuTkFTREFRR1M6VVBMLklRX0NMT1NFUFJJQ0VfQURKLjExLzE5LzIwMTUBAAAAFVIJAAMAAAAAAAXd0NQOH9UI/E41HBIf1QgtQ0lRLk5BU0RBUUdNOlhFTlQuSVFfQ0xPU0VQUklDRV9BREouOS8yMi8yMDE1AQAAAGmqOwICAAAABTI0LjA1ALD7F5kOH9UIcWb9FBIf1QgoQ0lRLk5ZU0U6SFNZLklRX0NMT1NFUFJJQ0VfQURKLjEwLzgvMjAxNQEAAAA5ggEAAgAAAAg5Mi4zNzI3NgCYqy61Dh/VCJZvmRcSH9UILUNJUS5OQVNEQVFHUzpDQVRNLklRX0NMT1NFUFJJQ0VfQURKLjgvMjEvMjAxNQEAAADkZRcAAgAAAAUzNC41NAAunhGMDh/VCIbYBhMSH9UILUNJUS5OQVNEQVFHUzpTSVJJLklRX0NMT1NFUFJJQ0VfQURKLjExLzUvMjAxNQEAAAAecAEAAgAAAAY0LjA4NTcAklP8yg4f1QgKobIaEh/VCClDSVEuTllTRTpDQUEuSVFfQ0xPU0VQUklDRV9BREouMTEvMTkvMjAxNQEAAADt4AIAAgAAAAg0MC43ODk2NgCHsmjVDh/VCM1ZTBwSH9UIKENJUS5OWVNFOkVGWC5JUV9DTE9TRVBSSUNFX0FESi45LzIxLzIwMTUBAAAAha4CAAIAAAAIOTUuOTU3MDQAv4uykA4f1QhtGLcTEh/VCChDSVEuTllTRTpHUFMuSVFfQ0xPU0VQUklDRV9BREouNy8yOC8yMDE1AQAAAFkvBAACAAAACDMzLjA4Njky</t>
  </si>
  <si>
    <t>AEyw42wOH9UIWYl9DhIf1QgnQ0lRLk5ZU0U6U0pJLklRX0NMT1NFUFJJQ0VfQURKLjkvMi8yMDE1AQAAAFujBAACAAAACDIxLjYzNTU4ABeJY4cOH9UIBF1QEhIf1QgsQ0lRLk5BU0RBUUdTOkZUUi5JUV9DTE9TRVBSSUNFX0FESi44LzEyLzIwMTUBAAAAM/wDAAIAAAAINjMuMjgwNjMAXocZcw4f1QiwT2UPEh/VCChDSVEuQVJDQTpJV1YuSVFfQ0xPU0VQUklDRV9BREouMi8yOS8yMDEyAQAAAPo9hgACAAAACDczLjA1Njk4ACfmTvwUH9UI4yC6/BQf1QgpQ0lRLk5ZU0U6Q09UVi5JUV9DTE9TRVBSSUNFX0FESi45LzIyLzIwMTUBAAAAH1ndEwMAAAAAAB/oc5gOH9UInaDhFBIf1QguQ0lRLk5BU0RBUUdTOkNUU0guSVFfQ0xPU0VQUklDRV9BREouMTEvMjAvMjAxNQEAAADo4wUAAgAAAAg2NC44NDAwNwAAPv7VDh/VCEzrZBwSH9UILENJUS5OQVNEQVFHUzpKSlNGLklRX0NMT1NFUFJJQ0VfQURKLjgvNy8yMDE1AQAAADNMBAACAAAACTExNC41Mzg3MQDr9zV4Dh/VCBCUOhASH9UIJ0NJUS5OWVNFOkFWRC5JUV9DTE9TRVBSSUNFX0FESi44LzYvMjAxNQEAAACk0gMAAgAAAAgxMS4zMzA3NQAeRrZtDh/VCLz6lA4SH9UIKENJUS5OWVNFOkhTVC5JUV9DTE9TRVBSSUNFX0FESi4xMS85LzIwMTUBAAAAhnMAAAIAAAAIMTUuNTUwMDYAA9oGzA4f1QgrKs8aEh/VCClDSVEuTllTRTpDTVJFLklRX0NMT1NFUFJJ</t>
  </si>
  <si>
    <t>Q0VfQURKLjkvMjMvMjAxNQEAAAAF8fcBAgAAAAcxMS4zMjA3AO5I+5sOH9UId8NwFRIf1QgoQ0lRLk5ZU0U6V01DLklRX0NMT1NFUFJJQ0VfQURKLjcvMjMvMjAxNQEAAACdJZYDAgAAAAgxMC40NjU2MQB3J/JbDh/VCI3X1QsSH9UIJ0NJUS5OWVNFOk9MUC5JUV9DTE9TRVBSSUNFX0FESi43LzkvMjAxNQEAAACTewQAAgAAAAgxOC43NzU5MgCmMyFjDh/VCLYADw0SH9UILENJUS5OQVNEQVFHUzpCTEtCLklRX0NMT1NFUFJJQ0VfQURKLjkvMS8yMDE1AQAAAKp9AQACAAAACDU0Ljc3NTU0ADnCN4sOH9UIRPziEhIf1QgqQ0lRLk5ZU0U6SU5TVC5JUV9DTE9TRVBSSUNFX0FESi4xMC8xMy8yMDE1AQAAAGOuvgcDAAAAAAAC/DO2Dh/VCKqcqRcSH9UIKENJUS5OWVNFOkFMRVguSVFfQ0xPU0VQUklDRV9BREouOS80LzIwMTUBAAAAMdWuDAIAAAAIMzMuNzg5OTEA4jEyhg4f1QiioCYSEh/VCCdDSVEuQVJDQTpJV1YuSVFfQ0xPU0VQUklDRV9BREouNS8yLzIwMTMBAAAA+j2GAAIAAAAIODcuNDY1MjYAJ+ZO/BQf1Qil8a/8FB/VCC5DSVEuTkFTREFRR1M6QVROSS5JUV9DTE9TRVBSSUNFX0FESi4xMC8yOC8yMDE1AQAAAJjfBAACAAAACDc4LjkzOTEzAMHi2cAOH9UI8qdBGRIf1QgtQ0lRLk5BU0RBUUdTOkdJTEQuSVFfQ0xPU0VQUklDRV9BREouOC8xOS8yMDE1AQAAAEpxAAACAAAACTExMC4yMDgyMgCVlNx9</t>
  </si>
  <si>
    <t>Dh/VCNMg9hASH9UILUNJUS5OQVNEQVFHUzpBUlJTLklRX0NMT1NFUFJJQ0VfQURKLjgvMjgvMjAxNQEAAAC0cQIAAgAAAAUyNi44MgARqqWCDh/VCFjYoRESH9UIJ0NJUS5OWVNFOlBQTC5JUV9DTE9TRVBSSUNFX0FESi45LzMvMjAxNQEAAACk1AIAAgAAAAgyNy40NDMyOQBx/VqHDh/VCGv4RxISH9UILUNJUS5OQVNEQVFHUzpCUE1DLklRX0NMT1NFUFJJQ0VfQURKLjkvMTUvMjAxNQEAAAD6obwHAgAAAAUzMC42NAD6IsOTDh/VCMBgNBQSH9UIKENJUS5OWVNFOkdUUy5JUV9DTE9TRVBSSUNFX0FESi45LzE4LzIwMTUBAAAAh50/AAIAAAAFMjAuNzEAqvbGjg4f1Qg6/G8TEh/VCClDSVEuTllTRTpNUkMuSVFfQ0xPU0VQUklDRV9BREouMTEvMjMvMjAxNQEAAAAHZaYCAgAAAAUxMy45NQBwYp/WDh/VCMGedhwSH9UILkNJUS5OQVNEQVFHUzpBT0JDLklRX0NMT1NFUFJJQ0VfQURKLjExLzEzLzIwMTUBAAAAf1EGAAIAAAAFMTcuMTQA0KkR0Q4f1Qjk1Z8bEh/VCChDSVEuTllTRTpDVkcuSVFfQ0xPU0VQUklDRV9BREouMTAvNi8yMDE1AQAAAA30BQACAAAACDIzLjI4NTMzAEjQLaIOH9UIX0NzFhIf1QgpQ0lRLk5ZU0U6TVBXLklRX0NMT1NFUFJJQ0VfQURKLjExLzE4LzIwMTUBAAAA5ly8AAIAAAAHOS41NzUxOABMSzDWDh/VCDfwaxwSH9UILENJUS5OQVNEQVFHUzpPUEsuSVFfQ0xPU0VQUklDRV9BREou</t>
  </si>
  <si>
    <t>Ny8xNS8yMDE1AQAAAI+5/QECAAAABTE2LjYzAHM1PFgOH9UIwXw7CxIf1QgqQ0lRLkFNRVg6RVZCTi5JUV9DTE9TRVBSSUNFX0FESi4xMC8xNC8yMDE1AQAAAJl+GAACAAAACDIzLjMxODk4AJ8K+rMOH9UId5JsFxIf1QgoQ0lRLk5ZU0U6VUdJLklRX0NMT1NFUFJJQ0VfQURKLjgvMjYvMjAxNQEAAAAk6QIAAgAAAAgzMS45Nzk1MQA6XqOCDh/VCLNRoBESH9UIKENJUS5OWVNFOkFQQy5JUV9DTE9TRVBSSUNFX0FESi43LzIwLzIwMTUBAAAA1dUDAAIAAAAINzEuNTEyODYAgc93aA4f1QioGNgNEh/VCCtDSVEuTkFTREFRR1M6S0UuSVFfQ0xPU0VQUklDRV9BREouOC8xMi8yMDE1AQAAAAiMFwACAAAABTExLjY4ANSwn3cOH9UI7QoeEBIf1QgnQ0lRLk5ZU0U6QkROLklRX0NMT1NFUFJJQ0VfQURKLjgvNS8yMDE1AQAAAN9bBAACAAAACDEyLjM0NTIyAD6d/W4OH9UI22XADhIf1QgoQ0lRLk5ZU0U6UFJBLklRX0NMT1NFUFJJQ0VfQURKLjExLzYvMjAxNQEAAAAD7AQAAgAAAAg0NS43MDYyNQArkevKDh/VCO1PqxoSH9UIJ0NJUS5OWVNFOkNSLklRX0NMT1NFUFJJQ0VfQURKLjgvMTQvMjAxNQEAAABnpwIAAgAAAAg1MS43Mzk0NQCG8bh6Dh/VCOw7ihASH9UILUNJUS5OQVNEQVFHUzpJUEdQLklRX0NMT1NFUFJJQ0VfQURKLjYvMjMvMjAxNQEAAACthwYAAgAAAAU5NC4yMwDYYXxSDh/VCB6bZwoSH9UILkNJ</t>
  </si>
  <si>
    <t>US5OQVNEQVFHUzpURUFNLklRX0NMT1NFUFJJQ0VfQURKLjEwLzIyLzIwMTUBAAAAUhMiDwMAAAAAAHfrargOH9UIO78AGBIf1QgtQ0lRLk5BU0RBUUdNOkVWQkcuSVFfQ0xPU0VQUklDRV9BREouOS8yMS8yMDE1AQAAAEjYlAADAAAAAACaa++PDh/VCMC7mhMSH9UIKUNJUS5OWVNFOk9NSS5JUV9DTE9TRVBSSUNFX0FESi4xMC8xNi8yMDE1AQAAAO59BAACAAAACDMyLjYwNDkzAH8jKrYOH9UIdly1FxIf1QgtQ0lRLk5BU0RBUUdTOlNQTEsuSVFfQ0xPU0VQUklDRV9BREouNi8yNS8yMDE1AQAAAL3GygACAAAABTcyLjM1ABBmzVYOH9UIgpELCxIf1QgsQ0lRLk5BU0RBUUdTOkdSUE4uSVFfQ0xPU0VQUklDRV9BREouOC8zLzIwMTUBAAAAffrnBAIAAAAENC42NQAmfXloDh/VCIo20w0SH9UIJUNJUS5OWVNFOlAuSVFfQ0xPU0VQUklDRV9BREouOS8zLzIwMTUBAAAAhSNpAAIAAAAFMTguMTMAK9j2hw4f1Qgba1wSEh/VCClDSVEuTllTRTpXV1cuSVFfQ0xPU0VQUklDRV9BREouMTEvMTcvMjAxNQEAAABKzwQAAgAAAAgxNy4wMDQwNQDJviHTDh/VCKla9xsSH9UIKENJUS5OWVNFOk1MUC5JUV9DTE9TRVBSSUNFX0FESi4xMS8yLzIwMTUBAAAAcmAEAAIAAAAENS4xNgCbi+K6Dh/VCG9PXBgSH9UILENJUS5OQVNEQVFHUzpQRU5OLklRX0NMT1NFUFJJQ0VfQURKLjgvNi8yMDE1AQAAAC8gBQACAAAABTE5LjAy</t>
  </si>
  <si>
    <t>AB5Gtm0OH9UI40qVDhIf1QguQ0lRLk5BU0RBUUdTOkhUTEYuSVFfQ0xPU0VQUklDRV9BREouMTAvMTUvMjAxNQEAAAAYEAgAAgAAAAgzNC41MTk1OQAKzl6zDh/VCG+mWRcSH9UIJ0NJUS5OWVNFOkFNVC5JUV9DTE9TRVBSSUNFX0FESi45LzMvMjAxNQEAAAC+YAAAAgAAAAg4Ni45Nzg2NADdIaGMDh/VCJ/rGRMSH9UIKENJUS5OWVNFOk9HUy5JUV9DTE9TRVBSSUNFX0FESi44LzEwLzIwMTUBAAAA4FmGDgIAAAAINDIuMjk5NjcAXdg3gQ4f1QjY5GwREh/VCC1DSVEuTkFTREFRR006UlBELklRX0NMT1NFUFJJQ0VfQURKLjEwLzI5LzIwMTUBAAAAyMFbAQIAAAAEMjAuNQCpTtTGDh/VCD3nHBoSH9UILUNJUS5OQVNEQVFHUzpDU1guSVFfQ0xPU0VQUklDRV9BREouMTEvMTAvMjAxNQEAAACc7wMAAgAAAAgyNi43NTU5MgBQivbNDh/VCHRTMhsSH9UIJ0NJUS5OWVNFOk5FLklRX0NMT1NFUFJJQ0VfQURKLjcvMTcvMjAxNQEAAAA5cgQAAgAAAAgxMi41MTc5NgDI3LhjDh/VCDyBJg0SH9UIJ0NJUS5OWVNFOlVBQS5JUV9DTE9TRVBSSUNFX0FESi44LzYvMjAxNQEAAABMX4UAAgAAAAY0OS4wOTUAQlo4eA4f1QjP9zkQEh/VCC1DSVEuTkFTREFRR1M6TURMWi5JUV9DTE9TRVBSSUNFX0FESi45LzI4LzIwMTUBAAAAbUkLAAIAAAAINDAuMDQ0NDYACNk+og4f1Qh0JXgWEh/VCC1DSVEuTkFTREFRR1M6R1BSRS5J</t>
  </si>
  <si>
    <t>UV9DTE9TRVBSSUNFX0FESi4xMS82LzIwMTUBAAAA2ZtbAgIAAAAGMjAuOTAxALXKe8gOH9UIuLJVGhIf1QgpQ0lRLk5ZU0U6U1NELklRX0NMT1NFUFJJQ0VfQURKLjExLzE3LzIwMTUBAAAAxRkFAAIAAAAIMzUuNzUwMjcAHdeA0w4f1Qg7v/8bEh/VCClDSVEuTllTRTpNRExZLklRX0NMT1NFUFJJQ0VfQURKLjkvMjEvMjAxNQEAAABH5AsQAgAAAAc1LjczOTE0ALwidJgOH9UIG2jgFBIf1QgoQ0lRLk5ZU0U6VlNNLklRX0NMT1NFUFJJQ0VfQURKLjcvMTcvMjAxNQEAAACwaRMTAwAAAAAAEGbNVg4f1Qiz4QoLEh/VCC5DSVEuTkFTREFRR006Rk5IQy5JUV9DTE9TRVBSSUNFX0FESi4xMC8yOS8yMDE1AQAAAKkBBgACAAAACDMwLjkyNDUyAB5tucMOH9UIncCnGRIf1QgtQ0lRLk5BU0RBUUdTOlNQU0MuSVFfQ0xPU0VQUklDRV9BREouOC8xMi8yMDE1AQAAAIiHAAACAAAABDcwLjcAIRGJdQ4f1QjANscPEh/VCCdDSVEuTllTRTpHUFguSVFfQ0xPU0VQUklDRV9BREouOC81LzIwMTUBAAAAu3AEAAIAAAAFMjUuMjUAcq6ZeQ4f1QhCUGUQEh/VCC5DSVEuTkFTREFRR1M6VEJOSy5JUV9DTE9TRVBSSUNFX0FESi4xMS8xOC8yMDE1AQAAAEnNBwMCAAAACDI2LjcyMzkxADWz/tUOH9UIoxphHBIf1QgtQ0lRLk5BU0RBUUdTOlBDQVIuSVFfQ0xPU0VQUklDRV9BREouNy8zMC8yMDE1AQAAAEF/BAACAAAACDYwLjA0</t>
  </si>
  <si>
    <t>OTA2AKxh6VkOH9UIVuiBCxIf1QgpQ0lRLk5ZU0U6RE9PUi5JUV9DTE9TRVBSSUNFX0FESi4xMS80LzIwMTUBAAAAceYFAAIAAAAFNjAuMzUAF9uvyQ4f1Qim/X0aEh/VCC1DSVEuTkFTREFRR006RU5UTC5JUV9DTE9TRVBSSUNFX0FESi43LzI0LzIwMTUBAAAAg4oeAgIAAAAFMjEuMTIA0YY2aw4f1QgRPD0OEh/VCC1DSVEuTkFTREFRR1M6WkFHRy5JUV9DTE9TRVBSSUNFX0FESi43LzMwLzIwMTUBAAAAVTnxAQIAAAAENy43MgABFvFbDh/VCK2T0AsSH9UIKUNJUS5OWVNFOlNPTi5JUV9DTE9TRVBSSUNFX0FESi4xMS8yMy8yMDE1AQAAAPyjBAACAAAACDQxLjIxMDU0AEj4MNcOH9UICBSXHBIf1QgtQ0lRLk5BU0RBUUdTOkNSQVkuSVFfQ0xPU0VQUklDRV9BREouOC8xMi8yMDE1AQAAAH/zAQACAAAABTIzLjQ3ALE3l3UOH9UI0IHSDxIf1QguQ0lRLk5BU0RBUUdNOlRSTkMuSVFfQ0xPU0VQUklDRV9BREouMTEvMjUvMjAxNQEAAADWVDMKAgAAAAc5LjI1NzQ2ABAntNkOH9UICCHmHBIf1QgtQ0lRLk5BU0RBUUdTOklOVEMuSVFfQ0xPU0VQUklDRV9BREouOC8yNi8yMDE1AQAAAIdSAAACAAAABzI1LjY3MjgAA7Fshw4f1QjkolQSEh/VCChDSVEuTllTRTpWQVIuSVFfQ0xPU0VQUklDRV9BREouOC8xMS8yMDE1AQAAAGPCBAACAAAACDc2LjQ4MzkyACoegXEOH9UITYEvDxIf1QguQ0lRLk5BU0RBUUdTOkZJ</t>
  </si>
  <si>
    <t>U1YuSVFfQ0xPU0VQUklDRV9BREouMTEvMjMvMjAxNQEAAADR9AEAAgAAAAU5Ni4yNgDezNjXDh/VCEGNqBwSH9UIKUNJUS5OWVNFOlBFRy5JUV9DTE9TRVBSSUNFX0FESi4xMC8yOS8yMDE1AQAAAPKNBAACAAAACDM4LjM4MTg2AF7WO8YOH9UIG/b9GRIf1QgpQ0lRLk5ZU0U6V01CLklRX0NMT1NFUFJJQ0VfQURKLjEwLzE0LzIwMTUBAAAAUfQFAAIAAAAIMzUuODQxMDYA/XK+tg4f1QhJNckXEh/VCCxDSVEuTkFTREFRQ006RUdCTi5JUV9DTE9TRVBSSUNFX0FESi43LzYvMjAxNQEAAABdCAgAAgAAAAU0NC43NABKaiBgDh/VCMdEewwSH9UILENJUS5OQVNEQVFHUzpGSVRCLklRX0NMT1NFUFJJQ0VfQURKLjgvNS8yMDE1AQAAAHEiBAACAAAACDIwLjE2NDcxAERUTnQOH9UIm3yNDxIf1QgtQ0lRLk5BU0RBUUdNOkNMWFQuSVFfQ0xPU0VQUklDRV9BREouMTAvNy8yMDE1AQAAAKrPpQcDAAAAAADMaKCxDh/VCPfJGhcSH9UIKUNJUS5OWVNFOlJHUi5JUV9DTE9TRVBSSUNFX0FESi4xMS8xOS8yMDE1AQAAAO+pBAACAAAACDQ3LjgxNTAzADgkMNYOH9UI7p1tHBIf1QgpQ0lRLk5ZU0U6RlBJLklRX0NMT1NFUFJJQ0VfQURKLjEwLzE5LzIwMTUBAAAAkLMjDwIAAAAHOS45NzUwMQAN3fW4Dh/VCMOVHRgSH9UILUNJUS5OQVNEQVFHUzpQQ0FSLklRX0NMT1NFUFJJQ0VfQURKLjYvMjYvMjAxNQEAAABBfwQAAgAA</t>
  </si>
  <si>
    <t>AAg2MC4xMDQ2OQBMw0lgDh/VCBJPdgwSH9UILkNJUS5OQVNEQVFHUzpVQlNJLklRX0NMT1NFUFJJQ0VfQURKLjEwLzE0LzIwMTUBAAAACbsEAAIAAAAIMzQuOTc2MzYA4XxSug4f1Qgle0YYEh/VCChDSVEuQVJDQTpJV1YuSVFfQ0xPU0VQUklDRV9BREouMS8yNy8yMDEyAQAAAPo9hgACAAAACDcwLjQwMjQ5ACfmTvwUH9UIofC0/BQf1QgnQ0lRLk5ZU0U6QkdDLklRX0NMT1NFUFJJQ0VfQURKLjkvMS8yMDE1AQAAABCGBQACAAAACDEyLjQyMDg0AMNwzo0OH9UI0KVEExIf1QgtQ0lRLk5BU0RBUUdTOkFNR04uSVFfQ0xPU0VQUklDRV9BREouMTEvMi8yMDE1AQAAAPBgAAACAAAACTE1NC4xMDYwMwD5WWXHDh/VCJfeLRoSH9UIKENJUS5OWVNFOkhJLklRX0NMT1NFUFJJQ0VfQURKLjEwLzIxLzIwMTUBAAAAUWdYAgIAAAAHMjYuODA5MwCqNeW6Dh/VCEu/ZxgSH9UILUNJUS5OQVNEQVFHUzpPU0JDLklRX0NMT1NFUFJJQ0VfQURKLjkvMjUvMjAxNQEAAADQKgUAAgAAAAY2LjE0NDgAsIBQnQ4f1QhSMKQVEh/VCChDSVEuQU1FWDpST1guSVFfQ0xPU0VQUklDRV9BREouNy8yOC8yMDE1AQAAACvEXwECAAAABDEuMjMAMnpnZQ4f1QgFkWENEh/VCCpDSVEuTllTRTpQQU5XLklRX0NMT1NFUFJJQ0VfQURKLjExLzEyLzIwMTUBAAAAg32EAQIAAAAFMTU2LjcASUM4zA4f1QhCh+QaEh/VCClDSVEuTllTRTpUT1dS</t>
  </si>
  <si>
    <t>LklRX0NMT1NFUFJJQ0VfQURKLjgvMjAvMjAxNQEAAABCiwAAAgAAAAgyNC4yMzY0NgBPmOKADh/VCM0kYRESH9UILkNJUS5OQVNEQVFHUzpNR1BJLklRX0NMT1NFUFJJQ0VfQURKLjEwLzE0LzIwMTUBAAAAhWUEAAIAAAAIMTYuMTE4MDUAOOVVvQ4f1QhwubUYEh/VCChDSVEuTllTRTpSRVMuSVFfQ0xPU0VQUklDRV9BREouOC8yNS8yMDE1AQAAAGXeAgACAAAABzkuNTYzNzgAlsW5gw4f1Qip28UREh/VCChDSVEuTllTRTpVVkUuSVFfQ0xPU0VQUklDRV9BREouOS8xMC8yMDE1AQAAACvxBAACAAAACDI0Ljk0NDA5AGa6ko8OH9UIrGSKExIf1QgmQ0lRLk5ZU0U6QksuSVFfQ0xPU0VQUklDRV9BREouOC82LzIwMTUBAAAAUhECAAIAAAAINDIuNzYwNDMAA3Mgeg4f1QhuiHgQEh/VCC5DSVEuTkFTREFRR006VkJUWC5JUV9DTE9TRVBSSUNFX0FESi4xMC8yOC8yMDE1AQAAACSW6gUCAAAABTE3LjAzAOpbicIOH9UIUpd4GRIf1QgtQ0lRLk5BU0RBUUdTOkJBQlkuSVFfQ0xPU0VQUklDRV9BREouOC8xOS8yMDE1AQAAAKl8AAACAAAABTQ0LjE5ALvYpIAOH9UIasZWERIf1QgsQ0lRLk5BU0RBUUdTOklORk4uSVFfQ0xPU0VQUklDRV9BREouNy8xLzIwMTUBAAAA4pEmAAIAAAAEMjEuNQDlYplmDh/VCOGllw0SH9UIKENJUS5OWVNFOldFWC5JUV9DTE9TRVBSSUNFX0FESi42LzE4LzIwMTUBAAAAe48AAAIAAAAG</t>
  </si>
  <si>
    <t>MTE3LjIxABr+fFIOH9UIHLFkChIf1QgtQ0lRLk5BU0RBUUdTOlFMWVMuSVFfQ0xPU0VQUklDRV9BREouOS8yMi8yMDE1AQAAALLqAQACAAAABTMxLjcxABxdP6AOH9UIwHwfFhIf1QgtQ0lRLk5BU0RBUUdTOkxOREMuSVFfQ0xPU0VQUklDRV9BREouOC8yOC8yMDE1AQAAAMx3AAACAAAABTEzLjI0AKiajI0OH9UIObI+ExIf1QguQ0lRLk5BU0RBUUdTOkhNU1kuSVFfQ0xPU0VQUklDRV9BREouMTAvMjcvMjAxNQEAAACicgAAAgAAAAUxMC40OQBlEyy1Dh/VCCXojhcSH9UILkNJUS5OQVNEQVFHUzpLUk5ZLklRX0NMT1NFUFJJQ0VfQURKLjExLzI0LzIwMTUBAAAAFxrMAAIAAAAIMTIuMDc2MzMAoDDY1w4f1QhxlK4cEh/VCCpDSVEuTllTRTpMR0YuQS5JUV9DTE9TRVBSSUNFX0FESi44LzI3LzIwMTUBAAAAkHgAAAMAAAAAABRYd30OH9UIepvpEBIf1QgoQ0lRLk5ZU0U6RUxTLklRX0NMT1NFUFJJQ0VfQURKLjkvMTgvMjAxNQEAAAB5eQAAAgAAAAg1NC42ODEzOAA6gHqODh/VCBTuYxMSH9UIKUNJUS5OWVNFOkRMUEguSVFfQ0xPU0VQUklDRV9BREouMTAvOS8yMDE1AQAAAFTviwMCAAAACDc5LjM2MjU3AEBUwbUOH9UI1YGjFxIf1QgtQ0lRLk5BU0RBUUdTOlBPV0wuSVFfQ0xPU0VQUklDRV9BREouMTEvNi8yMDE1AQAAAO+KBAACAAAACDMxLjUxNDE3ADZk9ccOH9UIElJLGhIf1QguQ0lRLk5BU0RBUUdT</t>
  </si>
  <si>
    <t>Ok5DTEguSVFfQ0xPU0VQUklDRV9BREouMTEvMTEvMjAxNQEAAADvyT8AAgAAAAU1OC4yNQC8K6DRDh/VCFDcwhsSH9UILENJUS5OQVNEQVFHUzpEQUtULklRX0NMT1NFUFJJQ0VfQURKLjgvNS8yMDE1AQAAAG4MBQACAAAACDEwLjU5NzU1AEbYL20OH9UIrQmDDhIf1QgoQ0lRLk5ZU0U6T1NLLklRX0NMT1NFUFJJQ0VfQURKLjExLzYvMjAxNQEAAAAXfQQAAgAAAAc0MS4wMDU0AAGB0M0OH9UIqX0nGxIf1QgtQ0lRLk5BU0RBUUdNOkZOSEMuSVFfQ0xPU0VQUklDRV9BREouOS8xNS8yMDE1AQAAAKkBBgACAAAACDIxLjE0OTU2AGGHI4kOH9UIas+KEhIf1QgtQ0lRLk5BU0RBUUdTOk5ETFMuSVFfQ0xPU0VQUklDRV9BREouOC8yMC8yMDE1AQAAAPmfewACAAAABTEyLjY5AFS/4oAOH9UIrNZgERIf1QgtQ0lRLk5BU0RBUUdTOkVYQUMuSVFfQ0xPU0VQUklDRV9BREouNy8yNC8yMDE1AQAAAE9qBQACAAAABTE5LjU5AEM1tGwOH9UIJ8p6DhIf1QgtQ0lRLk5BU0RBUUdNOkFQVEkuSVFfQ0xPU0VQUklDRV9BREouMTAvOS8yMDE1AQAAAGYUVAIDAAAAAADG9lC2Dh/VCHYXuhcSH9UIKENJUS5OWVNFOkRFTC5JUV9DTE9TRVBSSUNFX0FESi42LzMwLzIwMTUBAAAAMoAFAAIAAAAINjYuNzM5MTgA2uWFWg4f1Qiy+p4LEh/VCCxDSVEuTkFTREFRR006QU1PVC5JUV9DTE9TRVBSSUNFX0FESi45LzEvMjAxNQEAAABz</t>
  </si>
  <si>
    <t>tgIAAgAAAAgxNy42NDAyNwDrOliKDh/VCCbovxISH9UIKENJUS5OWVNFOldFWC5JUV9DTE9TRVBSSUNFX0FESi4xMS8zLzIwMTUBAAAAe48AAAIAAAAEOTMuMgCTzEfEDh/VCHDGtxkSH9UILkNJUS5OQVNEQVFHTTpDTENULklRX0NMT1NFUFJJQ0VfQURKLjExLzE2LzIwMTUBAAAAMW0BAAIAAAAHMTMuOTU2NADGXQ/RDh/VCBwnqBsSH9UIKENJUS5OWVNFOk1MTS5JUV9DTE9TRVBSSUNFX0FESi4xMC81LzIwMTUBAAAAsXkAAAIAAAAJMTYxLjUwNTQ3AD5xUZcOH9UIR+e/FBIf1QgtQ0lRLk5BU0RBUUdTOktMWEkuSVFfQ0xPU0VQUklDRV9BREouNy8yMS8yMDE1AQAAABarLBACAAAABTQxLjQyAOxkSGQOH9UIvm5CDRIf1QgtQ0lRLk5BU0RBUUdTOkZJVEIuSVFfQ0xPU0VQUklDRV9BREouOC8yMS8yMDE1AQAAAHEiBAACAAAACDE4LjcwNTQ4AF4w5YAOH9UIBJphERIf1QgtQ0lRLk5BU0RBUUdNOk9CTE4uSVFfQ0xPU0VQUklDRV9BREouNi8yNi8yMDE1AQAAAOSwewIDAAAAAABMw0lgDh/VCIc7dgwSH9UILkNJUS5OQVNEQVFHUzpNS1NJLklRX0NMT1NFUFJJQ0VfQURKLjEwLzI2LzIwMTUBAAAADxQGAAIAAAAIMzMuMzA1MjUATj+gwg4f1QjfxIgZEh/VCClDSVEuTllTRTpSTEkuSVFfQ0xPU0VQUklDRV9BREouMTAvMjEvMjAxNQEAAADhkAQAAgAAAAg1NC4wODkwOAAVW6+4Dh/VCAtyEhgSH9UIKENJ</t>
  </si>
  <si>
    <t>US5OWVNFOkxZVi5JUV9DTE9TRVBSSUNFX0FESi43LzE1LzIwMTUBAAAAr94FAAIAAAAFMjcuMDUAd4WjVw4f1QiFLSkLEh/VCDBDSVEuTkFTREFRR1M6TlJDSS5CLklRX0NMT1NFUFJJQ0VfQURKLjExLzE5LzIwMTUBAAAA/5gFAAIAAAAIMjguMzE1ODkA5I7Q1A4f1QhrqjgcEh/VCC1DSVEuTkFTREFRR1M6UFJHUy5JUV9DTE9TRVBSSUNFX0FESi4xMC84LzIwMTUBAAAAR4IAAAIAAAAIMjMuMzA5NDYAH5yznw4f1QiThwcWEh/VCCxDSVEuTkFTREFRQ006WklPUC5JUV9DTE9TRVBSSUNFX0FESi45LzkvMjAxNQEAAACzUbIAAgAAAAQ5LjMyABEqB4wOH9UIhtP/EhIf1QgoQ0lRLkFSQ0E6SVdWLklRX0NMT1NFUFJJQ0VfQURKLjkvMTIvMjAxNgEAAAD6PYYAAgAAAAkxMjUuMjE1ODcATSsy/BQf1Qjnhar8FB/VCC1DSVEuTkFTREFRR1M6RVFCSy5JUV9DTE9TRVBSSUNFX0FESi4xMC82LzIwMTUBAAAAvDDTAgMAAAAAAF4KbKEOH9UI1S5OFhIf1QgsQ0lRLk5BU0RBUUNNOlRHVFguSVFfQ0xPU0VQUklDRV9BREouOS8zLzIwMTUBAAAAWpSPCAIAAAAFMTEuNDYAqtt4iw4f1QhlBegSEh/VCC1DSVEuTkFTREFRR006R1dSUy5JUV9DTE9TRVBSSUNFX0FESi43LzIyLzIwMTUBAAAAuI+qAgMAAAAAANPtV2gOH9UIN3baDRIf1QgtQ0lRLk5BU0RBUUdTOlNCR0kuSVFfQ0xPU0VQUklDRV9BREouMTAvOC8yMDE1</t>
  </si>
  <si>
    <t>AQAAAGYKCAACAAAACDI3LjUyMzU3AFDQt7YOH9UIUz/DFxIf1QguQ0lRLk5BU0RBUUdTOlNZTlQuSVFfQ0xPU0VQUklDRV9BREouMTAvMTYvMjAxNQEAAADKXgMAAgAAAAgzMC4wOTAyNgDELtGyDh/VCGWJOBcSH9UIKUNJUS5OWVNFOklUVy5JUV9DTE9TRVBSSUNFX0FESi4xMS8xMS8yMDE1AQAAAPFHBAACAAAACDg3LjU1MDg5AD1kw8wOH9UI7Db0GhIf1QguQ0lRLk5BU0RBUUdTOlJOV0suSVFfQ0xPU0VQUklDRV9BREouMTAvMTUvMjAxNQEAAAB8gwAAAgAAAAE0AI+IDLgOH9UIrML+FxIf1QgoQ0lRLk5ZU0U6TUVJLklRX0NMT1NFUFJJQ0VfQURKLjgvMjQvMjAxNQEAAABhYwQAAgAAAAgyMy43MjA0MgCpY7qDDh/VCCejxBESH9UIKUNJUS5OWVNFOlZNVy5JUV9DTE9TRVBSSUNFX0FESi4xMC8yNy8yMDE1AQAAAD3rAQACAAAABTU4LjY0AIudPcAOH9UI+60iGRIf1QgtQ0lRLk5BU0RBUUNNOkVTWEIuSVFfQ0xPU0VQUklDRV9BREouNy8zMC8yMDE1AQAAAPPUUQECAAAABDUuMDIAzJegWQ4f1QiPNXoLEh/VCC1DSVEuTkFTREFRR1M6QUxOWS5JUV9DTE9TRVBSSUNFX0FESi45LzI0LzIwMTUBAAAAc6wqAAIAAAAFOTAuNzcAjtIYmQ4f1QhKE/YUEh/VCClDSVEuTllTRTpFU1RFLklRX0NMT1NFUFJJQ0VfQURKLjcvMjgvMjAxNQEAAADohbwNAgAAAAUxNy4zMgC0pKRsDh/VCFhEbw4SH9UILUNJUS5O</t>
  </si>
  <si>
    <t>QVNEQVFHUzpSQ0lJLklRX0NMT1NFUFJJQ0VfQURKLjEwLzUvMjAxNQEAAADlgwAAAgAAAAgyMy4yNjM3NgD8uJ+xDh/VCDCuHRcSH9UILUNJUS5OQVNEQVFHUzpIQ0NJLklRX0NMT1NFUFJJQ0VfQURKLjgvMjYvMjAxNQEAAAAoSkQAAgAAAAIxMQBwZ+R7Dh/VCH4lsRASH9UIL0NJUS5OQVNEQVFHUzpSVVNILkIuSVFfQ0xPU0VQUklDRV9BREouOC8xMS8yMDE1AQAAAByVBQACAAAABTIzLjU3AIcqO3oOH9UIWhx9EBIf1QgpQ0lRLk5ZU0U6Q0ZYLklRX0NMT1NFUFJJQ0VfQURKLjEwLzIwLzIwMTUBAAAAXWsJAAIAAAAFMjcuNzQA0gonvQ4f1QjCS6gYEh/VCCxDSVEuTkFTREFRR006VU5CLklRX0NMT1NFUFJJQ0VfQURKLjgvMTQvMjAxNQEAAADlBwgAAgAAAAgyNC4yMjI0NQDmJR9zDh/VCEvBXQ8SH9UIKENJUS5OWVNFOlRKWC5JUV9DTE9TRVBSSUNFX0FESi43LzMxLzIwMTUBAAAAAK4EAAIAAAAINjcuNjkyNjYAAXN8bg4f1QjR9L0OEh/VCC1DSVEuTkFTREFRR1M6V0VURi5JUV9DTE9TRVBSSUNFX0FESi44LzEwLzIwMTUBAAAAddcEAAIAAAAIMjMuMzcyMDIAt6nidA4f1Qi056oPEh/VCC1DSVEuTkFTREFRR1M6UkNJSS5JUV9DTE9TRVBSSUNFX0FESi44LzIwLzIwMTUBAAAA5YMAAAIAAAAIMjUuMTA5NjIA4Lt2fQ4f1QhaRe0QEh/VCC1DSVEuTkFTREFRR1M6S0FMVS5JUV9DTE9TRVBSSUNFX0FE</t>
  </si>
  <si>
    <t>Si42LzE2LzIwMTUBAAAAZt8EAAIAAAAINzkuNjc3NzIAcPp9VQ4f1Qi7ktsKEh/VCChDSVEuTllTRTpNUksuSVFfQ0xPU0VQUklDRV9BREouOC8yNC8yMDE1AQAAAPZmBAACAAAACDUwLjMwNTE1AOKLe4EOH9UIL495ERIf1QgtQ0lRLk5BU0RBUUdTOkNUUk4uSVFfQ0xPU0VQUklDRV9BREouNy8yMi8yMDE1AQAAAPC8CwACAAAACDIzLjY2MTQxAHU3oVsOH9UI5uLGCxIf1QgnQ0lRLk5ZU0U6S1IuSVFfQ0xPU0VQUklDRV9BREouOC8xMy8yMDE1AQAAALZWBAACAAAACDM3LjExNzU4ALxLdHkOH9UIqqRhEBIf1QgoQ0lRLk5ZU0U6R1ROLklRX0NMT1NFUFJJQ0VfQURKLjkvMTAvMjAxNQEAAADZ7AQAAgAAAAUxMS4xNgASBoWIDh/VCHZkchISH9UILUNJUS5OQVNEQVFHUzpOVkxOLklRX0NMT1NFUFJJQ0VfQURKLjExLzYvMjAxNQEAAAACjwQAAgAAAAQxNC4xAGAS58gOH9UIw1hkGhIf1QgoQ0lRLkFNRVg6TkhDLklRX0NMT1NFUFJJQ0VfQURKLjEwLzkvMjAxNQEAAAB9fAAAAgAAAAg2MC41ODgwNABmFuK6Dh/VCOJeXRgSH9UIKENJUS5OWVNFOk9ISS5JUV9DTE9TRVBSSUNFX0FESi45LzE3LzIwMTUBAAAAZPMEAAIAAAAIMjkuNTMxOTMAG1h5mg4f1Qi6LjQVEh/VCCdDSVEuTllTRTpCS0kuSVFfQ0xPU0VQUklDRV9BREouNy85LzIwMTUBAAAAbG4EEgMAAAAAANzS5VQOH9UIGXW6ChIf1QgvQ0lRLk5B</t>
  </si>
  <si>
    <t>U0RBUUdTOlNFTkUuQS5JUV9DTE9TRVBSSUNFX0FESi4xMC8yLzIwMTUBAAAAD58EAAIAAAAFMjYuNDIACt9BsA4f1QhlP9gWEh/VCChDSVEuTllTRTpTWVguSVFfQ0xPU0VQUklDRV9BREouOS8xMC8yMDE1AQAAABoxBQACAAAABzguMzg3ODcAd+rBkw4f1QgNaTAUEh/VCC5DSVEuTkFTREFRR1M6RklCSy5JUV9DTE9TRVBSSUNFX0FESi4xMC8zMC8yMDE1AQAAAO3MDwACAAAACDI2Ljk5MTA4APayvcMOH9UIBUqwGRIf1QgpQ0lRLk5ZU0U6R0RPVC5JUV9DTE9TRVBSSUNFX0FESi43LzEwLzIwMTUBAAAAbGhaAAIAAAAFMTkuNjUAslpmYA4f1QjFsX8MEh/VCChDSVEuTllTRTpPWFkuSVFfQ0xPU0VQUklDRV9BREouOC8yNi8yMDE1AQAAAKZ5BAACAAAACDYwLjc1ODQ5AONw0X0OH9UIlzrzEBIf1QgtQ0lRLk5BU0RBUUdTOkNTWC5JUV9DTE9TRVBSSUNFX0FESi4xMC8xNS8yMDE1AQAAAJzvAwACAAAACDI2LjY5ODQ4AI+P0bIOH9UIp902FxIf1QguQ0lRLk5BU0RBUUdNOlZSQVkuSVFfQ0xPU0VQUklDRV9BREouMTAvMjMvMjAxNQEAAADBcYsBAgAAAAM0LjUA4XxSug4f1Qiy304YEh/VCC1DSVEuTkFTREFRR1M6QkVBVC5JUV9DTE9TRVBSSUNFX0FESi4xMC81LzIwMTUBAAAAwtYBAAIAAAAFMTIuNDUAi1jrnQ4f1QiAdMUVEh/VCC5DSVEuTkFTREFRR1M6RVpQVy5JUV9DTE9TRVBSSUNFX0FESi4xMS8x</t>
  </si>
  <si>
    <t>OS8yMDE1AQAAAHHpBAACAAAABDUuNjIAuEUG1Q4f1QinS0AcEh/VCClDSVEuTllTRTpDT1JSLklRX0NMT1NFUFJJQ0VfQURKLjcvMzEvMjAxNQEAAADF+HQBAgAAAAgyNC4wMTY1MgAXOeNsDh/VCELTfw4SH9UILUNJUS5OQVNEQVFHUzpBR05DLklRX0NMT1NFUFJJQ0VfQURKLjgvMTgvMjAxNQEAAAD+5HECAgAAAAgxNS4zNjA0MQA17zN+Dh/VCKUf/xASH9UIKUNJUS5OWVNFOkRFQ0suSVFfQ0xPU0VQUklDRV9BREouNy8yOS8yMDE1AQAAAKX+BAACAAAABTY5LjQ1APj+n1sOH9UI3L7OCxIf1QgoQ0lRLk5ZU0U6VERTLklRX0NMT1NFUFJJQ0VfQURKLjYvMjUvMjAxNQEAAABj5AIAAgAAAAgyOC42OTc1OAClkf9lDh/VCA0BgQ0SH9UIKUNJUS5OWVNFOlJBUy5JUV9DTE9TRVBSSUNFX0FESi4xMC8zMC8yMDE1AQAAAEXZBQACAAAABzMuODMzMzMAOEqXxw4f1QjdNjwaEh/VCCxDSVEuTkFTREFRR1M6Q0NORS5JUV9DTE9TRVBSSUNFX0FESi43LzEvMjAxNQEAAADyUgYAAgAAAAgxNy4yNjI5NgDs+xNbDh/VCC0isgsSH9UIL0NJUS5OQVNEQVFHUzpGQ05DLkEuSVFfQ0xPU0VQUklDRV9BREouNy8yNC8yMDE1AQAAAOM+BQACAAAACTI1NC4yNzgzNQA4TJJcDh/VCJoB8QsSH9UIJ0NJUS5OWVNFOlJMLklRX0NMT1NFUFJJQ0VfQURKLjkvMjkvMjAxNQEAAADshgUAAgAAAAg5OS40OTQ4NADLvGybDh/VCM8L</t>
  </si>
  <si>
    <t>YRUSH9UIJ0NJUS5OWVNFOk9DLklRX0NMT1NFUFJJQ0VfQURKLjkvMzAvMjAxNQEAAADCfQQAAgAAAAg0MC42MjUzMgA3ROOdDh/VCHj+uxUSH9UIKENJUS5OWVNFOk1XQS5JUV9DTE9TRVBSSUNFX0FESi43LzEzLzIwMTUBAAAA5sOeAAIAAAAHOC43MDcyOAC6sypnDh/VCEDesQ0SH9UILUNJUS5OQVNEQVFHUzpJUEdQLklRX0NMT1NFUFJJQ0VfQURKLjcvMTAvMjAxNQEAAACthwYAAgAAAAU4My42NACs6l1bDh/VCG6GugsSH9UILENJUS5OQVNEQVFHTTpVTkIuSVFfQ0xPU0VQUklDRV9BREouNy8yMS8yMDE1AQAAAOUHCAACAAAACDI0Ljg2ODgxALrzpmEOH9UI/lW1DBIf1QgoQ0lRLk5ZU0U6UllOLklRX0NMT1NFUFJJQ0VfQURKLjEwLzYvMjAxNQEAAADPCAUAAgAAAAgyMS4xOTAxNgCMP1ajDh/VCKBCnhYSH9UILUNJUS5OQVNEQVFHTTpDSFJTLklRX0NMT1NFUFJJQ0VfQURKLjEwLzgvMjAxNQEAAADHelUMAgAAAAUyMy4zNgCPRtiyDh/VCFOTRhcSH9UILENJUS5OQVNEQVFHUzpGV1JELklRX0NMT1NFUFJJQ0VfQURKLjgvNS8yMDE1AQAAAP0VBQACAAAACDQ4LjUyNTM5AI9kF3MOH9UIJvlpDxIf1QgpQ0lRLk5ZU0U6Qk1ZLklRX0NMT1NFUFJJQ0VfQURKLjExLzI0LzIwMTUBAAAAxmQAAAIAAAAINjQuNDg2MDkAaon61w4f1QiaLLEcEh/VCC1DSVEuTkFTREFRR006VlRWVC5JUV9DTE9TRVBSSUNF</t>
  </si>
  <si>
    <t>X0FESi45LzExLzIwMTUBAAAAHaMfEgIAAAAEOS4yMQCGXLmWDh/VCJs3nxQSH9UILUNJUS5OQVNEQVFHUzpOVENULklRX0NMT1NFUFJJQ0VfQURKLjExLzIvMjAxNQEAAAAnfQAAAgAAAAUzNS40NgC+sDDDDh/VCGxvnhkSH9UIKENJUS5OWVNFOkFJVC5JUV9DTE9TRVBSSUNFX0FESi45LzIyLzIwMTUBAAAA1+IDAAIAAAAIMzcuMzg1NzQATLDXmg4f1QhETkEVEh/VCCpDSVEuTllTRTpBUFRTLklRX0NMT1NFUFJJQ0VfQURKLjEwLzE2LzIwMTUBAAAA/+uQBgIAAAAIMTAuMTc0MTIAHJdVvQ4f1QhZ3LcYEh/VCClDSVEuTllTRTpDTUEuSVFfQ0xPU0VQUklDRV9BREouMTEvMTMvMjAxNQEAAADO3AQAAgAAAAg0My4yNDE4MwBzSqTRDh/VCGQ5vBsSH9UIK0NJUS5OQVNEQVFHTTpBRkguSVFfQ0xPU0VQUklDRV9BREouNy8yLzIwMTUBAAAAiudeBgIAAAAFMTkuNzYAxA9oYw4f1QjcvBwNEh/VCChDSVEuTllTRTpCREMuSVFfQ0xPU0VQUklDRV9BREouOS8yMy8yMDE1AQAAAAcOAwACAAAACDQ4LjQxMjczAB98V50OH9UIQw6rFRIf1QgoQ0lRLk5ZU0U6UVRNLklRX0NMT1NFUFJJQ0VfQURKLjEwLzEvMjAxNQEAAADiIQYAAgAAAAY2LjI0MDgA38PXmg4f1QgS2UAVEh/VCC1DSVEuTkFTREFRR1M6RldSRC5JUV9DTE9TRVBSSUNFX0FESi44LzEwLzIwMTUBAAAA/RUFAAIAAAAHNDcuNzQ1NADunul3Dh/VCMrB</t>
  </si>
  <si>
    <t>JBASH9UILUNJUS5OQVNEQVFHUzpQUkFBLklRX0NMT1NFUFJJQ0VfQURKLjExLzYvMjAxNQEAAADHeRcAAgAAAAI0NQCjo3vIDh/VCKUCVhoSH9UIKENJUS5OWVNFOkRDTy5JUV9DTE9TRVBSSUNFX0FESi44LzE0LzIwMTUBAAAA8RUEAAIAAAAFMjUuNDQAJ+sYcw4f1QgFS2cPEh/VCC1DSVEuTkFTREFRR1M6SFRMRi5JUV9DTE9TRVBSSUNFX0FESi44LzE0LzIwMTUBAAAAGBAIAAIAAAAIMzYuODMwNDUAACJPdw4f1Qi1HxQQEh/VCC5DSVEuTkFTREFRR1M6QkxEUi5JUV9DTE9TRVBSSUNFX0FESi4xMC8xNS8yMDE1AQAAAAGIAAACAAAABTEzLjIxAJMzhLQOH9UIyWaCFxIf1QgtQ0lRLk5BU0RBUUNNOkFTTUIuSVFfQ0xPU0VQUklDRV9BREouNy8yMS8yMDE1AQAAABCJ8QUCAAAABTE2Ljk5APgUL20OH9UIqhOJDhIf1QgtQ0lRLk5BU0RBUUNNOldJTlMuSVFfQ0xPU0VQUklDRV9BREouNy8yOS8yMDE1AQAAAPwRcBEDAAAAAADAHThiDh/VCGn7zQwSH9UIKUNJUS5OWVNFOlNQQS5JUV9DTE9TRVBSSUNFX0FESi4xMS8yMC8yMDE1AQAAAP+kBAACAAAABTIxLjY3AArCoNYOH9UIZW96HBIf1QgoQ0lRLk5ZU0U6SFVOLklRX0NMT1NFUFJJQ0VfQURKLjkvMjIvMjAxNQEAAACyhQIAAgAAAAgxMy44NTIyNwCAiQKPDh/VCDxccRMSH9UIKkNJUS5OWVNFOlRQUkUuSVFfQ0xPU0VQUklDRV9BREouMTAvMzAvMjAx</t>
  </si>
  <si>
    <t>NQEAAACxwy4JAgAAAAUxMy42NwCYd5PIDh/VCACBWxoSH9UILENJUS5OQVNEQVFHUzpGSEIuSVFfQ0xPU0VQUklDRV9BREouNy8xNy8yMDE1AQAAAKOwAgADAAAAAADdRhRpDh/VCD0x8g0SH9UIKUNJUS5OWVNFOk1UWC5JUV9DTE9TRVBSSUNFX0FESi4xMC8yOS8yMDE1AQAAAC/jBAACAAAACDU5LjAyMDc3ADqWKsMOH9UIVReQGRIf1QgtQ0lRLk5BU0RBUUdTOkFFR04uSVFfQ0xPU0VQUklDRV9BREouOC8yOC8yMDE1AQAAADtGBAACAAAABTE4LjI4AOBibIcOH9UIgVBWEhIf1QgpQ0lRLk5ZU0U6V0dPLklRX0NMT1NFUFJJQ0VfQURKLjExLzEwLzIwMTUBAAAAUM4EAAIAAAAIMjAuNDkyNzkAGkumzA4f1Qh6t+kaEh/VCC1DSVEuTkFTREFRR006SVNUUi5JUV9DTE9TRVBSSUNFX0FESi43LzMwLzIwMTUBAAAAiWpUDwIAAAAIMTUuMzA3MjcAIsF8bg4f1Qg1lbwOEh/VCChDSVEuTllTRTpWVFIuSVFfQ0xPU0VQUklDRV9BREouNy8yNy8yMDE1AQAAANUUBgACAAAACDUxLjg5MDc5AGmzam4OH9UIQLqqDhIf1QgpQ0lRLk5ZU0U6V1RXLklRX0NMT1NFUFJJQ0VfQURKLjEwLzIxLzIwMTUBAAAAfoELAAIAAAAEMTUuNACG5bS7Dh/VCF61iBgSH9UILENJUS5OQVNEQVFHTTpDWUJFLklRX0NMT1NFUFJJQ0VfQURKLjkvMS8yMDE1AQAAAHYMBAACAAAABDYuODkAA4a4jA4f1QhcVCATEh/VCChDSVEuTllTRTpN</t>
  </si>
  <si>
    <t>QU4uSVFfQ0xPU0VQUklDRV9BREouOC8yNi8yMDE1AQAAADrkBAACAAAACDgxLjczMjQxAP6QzoMOH9UI2cbPERIf1QgtQ0lRLk5BU0RBUUNNOlJFUEguSVFfQ0xPU0VQUklDRV9BREouOC8xNC8yMDE1AQAAAK+uhwMCAAAABTEzLjg1AJn/2HMOH9UIw4qLDxIf1QgoQ0lRLk5ZU0U6TU5SLklRX0NMT1NFUFJJQ0VfQURKLjkvMjMvMjAxNQEAAADwaAQAAgAAAAc4LjY4MjQxACmtnJsOH9UIzMZlFRIf1QgmQ0lRLk5ZU0U6SEwuSVFfQ0xPU0VQUklDRV9BREouNy8xLzIwMTUBAAAAXz4EAAIAAAAHMi40MjUwMwDlYplmDh/VCOGllw0SH9UIKENJUS5OWVNFOkJGUy5JUV9DTE9TRVBSSUNFX0FESi44LzIwLzIwMTUBAAAAhwAFAAIAAAAINDguNDU0ODcA5Rxcfw4f1QhLoSgREh/VCChDSVEuTllTRTpBVkIuSVFfQ0xPU0VQUklDRV9BREouOS8xNi8yMDE1AQAAALUFBQACAAAACTE1Ny41ODgxMgAbrmaSDh/VCEhF9hMSH9UILUNJUS5OQVNEQVFHUzpXU0JDLklRX0NMT1NFUFJJQ0VfQURKLjYvMjkvMjAxNQEAAADhxwQAAgAAAAgzMS43ODgwMwAh+mhjDh/VCCA4Gg0SH9UIKUNJUS5OWVNFOktOTC5JUV9DTE9TRVBSSUNFX0FESi4xMS8yNy8yMDE1AQAAAG13AAACAAAACDIxLjc0NDE4AICM69oOH9UIrP0cHRIf1QgmQ0lRLk5ZU0U6V0cuSVFfQ0xPU0VQUklDRV9BREouOS8xLzIwMTUBAAAACI8AAAIAAAAEMS4w</t>
  </si>
  <si>
    <t>MgAbtJCFDh/VCA/OBRISH9UIKUNJUS5OWVNFOlRJRVIuSVFfQ0xPU0VQUklDRV9BREouMTAvNi8yMDE1AQAAAHnHNgACAAAACDEzLjI3NjIyAFaKOLIOH9UIGSglFxIf1QgtQ0lRLk5BU0RBUUdTOkVUU1kuSVFfQ0xPU0VQUklDRV9BREouOC8xOS8yMDE1AQAAAIrDsgECAAAABTE0Ljk4AMrQ44AOH9UIGHdfERIf1QgtQ0lRLk5BU0RBUUdTOkJXTEQuSVFfQ0xPU0VQUklDRV9BREouOS8yOS8yMDE1AQAAAM6TAQACAAAABjE5My40NQDBx02XDh/VCNewsBQSH9UIJ0NJUS5OWVNFOkRCRC5JUV9DTE9TRVBSSUNFX0FESi45LzIvMjAxNQEAAAAPEgQAAgAAAAcyOC40NjU0APBjxYsOH9UIY8r6EhIf1QgtQ0lRLk5BU0RBUUdTOldURkMuSVFfQ0xPU0VQUklDRV9BREouOC8xMy8yMDE1AQAAAE54AQACAAAACDUyLjQ3NDk2ADoFeoEOH9UIOUBwERIf1QgpQ0lRLk5ZU0U6TExMLklRX0NMT1NFUFJJQ0VfQURKLjEwLzE1LzIwMTUBAAAAYm0BAAMAAAAAAN1m4LoOH9UIO99iGBIf1QgtQ0lRLk5BU0RBUUdTOlFOU1QuSVFfQ0xPU0VQUklDRV9BREouOS8yNS8yMDE1AQAAAKIgAgACAAAABDUuODkAoIB/ng4f1Qi80NEVEh/VCC1DSVEuTkFTREFRR1M6Uk9JQy5JUV9DTE9TRVBSSUNFX0FESi44LzI0LzIwMTUBAAAAMB8kAgIAAAAIMTQuOTY0MTcAaxjLgw4f1Qga8s0REh/VCClDSVEuTllTRTpTT04uSVFfQ0xPU0VQ</t>
  </si>
  <si>
    <t>UklDRV9BREouMTEvMTMvMjAxNQEAAAD8owQAAgAAAAgzOC43MzU2MwAq1OPPDh/VCAGwghsSH9UILkNJUS5OQVNEQVFHTTpRVE5ULklRX0NMT1NFUFJJQ0VfQURKLjEwLzIzLzIwMTUBAAAA/wmADwIAAAAFMTIuMDMAW6j4wQ4f1QhG8mAZEh/VCChDSVEuTllTRTpUUk4uSVFfQ0xPU0VQUklDRV9BREouMTAvNy8yMDE1AQAAANC4BAACAAAACDI0Ljc3ODU5APyAdbcOH9UI7XvoFxIf1QgnQ0lRLk5ZU0U6S01JLklRX0NMT1NFUFJJQ0VfQURKLjkvOC8yMDE1AQAAAO9UFQICAAAACDI5LjE1NzU1AO9KOIsOH9UIpivfEhIf1QgtQ0lRLk5BU0RBUUdTOkNITUcuSVFfQ0xPU0VQUklDRV9BREouMTAvMS8yMDE1AQAAAJxbLwACAAAACDI2LjI4OTk3AFvX15oOH9UI4GNAFRIf1QguQ0lRLk5BU0RBUUdTOktJUksuSVFfQ0xPU0VQUklDRV9BREouMTEvMjAvMjAxNQEAAABedwAAAgAAAAUxMi45MQAokdbVDh/VCNKKWhwSH9UIJ0NJUS5OWVNFOkFSUi5JUV9DTE9TRVBSSUNFX0FESi45LzQvMjAxNQEAAADRYs0CAgAAAAgxNS40OTAyNgBTQlqMDh/VCH6YEhMSH9UIJ0NJUS5OWVNFOk1HLklRX0NMT1NFUFJJQ0VfQURKLjcvMjAvMjAxNQEAAADsaUUAAgAAAAUxOC43MQCr0RNpDh/VCMJp8w0SH9UILkNJUS5OQVNEQVFHUzpMT1JMLklRX0NMT1NFUFJJQ0VfQURKLjEwLzI3LzIwMTUBAAAAHocAAAIAAAAFNDMuMzkA</t>
  </si>
  <si>
    <t>HKFTvg4f1QiOHNsYEh/VCChDSVEuTllTRTpWU1QuSVFfQ0xPU0VQUklDRV9BREouOS8xMS8yMDE1AQAAAH91eQADAAAAAADXY8CTDh/VCM3lIxQSH9UIJ0NJUS5OWVNFOkZGLklRX0NMT1NFUFJJQ0VfQURKLjgvMTcvMjAxNQEAAACBs2oBAgAAAAc4LjEwNDc1AKEjmnkOH9UIh6BjEBIf1QgoQ0lRLk5ZU0U6U0lYLklRX0NMT1NFUFJJQ0VfQURKLjkvMTEvMjAxNQEAAAAepwYAAgAAAAg0MS4yNzU2MQD0Ao2VDh/VCIjobRQSH9UILUNJUS5OQVNEQVFHTTpQWExXLklRX0NMT1NFUFJJQ0VfQURKLjYvMTAvMjAxNQEAAAASgQAAAgAAAAQ2LjQ2AHseX1QOH9UI1lesChIf1QgnQ0lRLk5ZU0U6REcuSVFfQ0xPU0VQUklDRV9BREouNy8yMy8yMDE1AQAAAN4SBAACAAAACDc3LjUwOTg0ALs9zWQOH9UIJARQDRIf1QgoQ0lRLk5ZU0U6SE1OLklRX0NMT1NFUFJJQ0VfQURKLjkvMjEvMjAxNQEAAACy3QQAAgAAAAgzMS42NDYwNwB63zGQDh/VCAQCrxMSH9UILUNJUS5OQVNEQVFHUzpOVE5YLklRX0NMT1NFUFJJQ0VfQURKLjkvMjQvMjAxNQEAAAC5EY4HAwAAAAAAMTMVnw4f1QgyMuUVEh/VCC1DSVEuTkFTREFRR1M6SUNGSS5JUV9DTE9TRVBSSUNFX0FESi43LzIxLzIwMTUBAAAAB3QAAAIAAAAFMzUuNTUANDpYaA4f1QhPeNkNEh/VCC5DSVEuTkFTREFRR1M6SVhZUy5JUV9DTE9TRVBSSUNFX0FESi4xMS8xMC8y</t>
  </si>
  <si>
    <t>MDE1AQAAAHoGBgACAAAACDEyLjEwNDA4ADD20M0OH9UI14MkGxIf1QgmQ0lRLk5ZU0U6Q0wuSVFfQ0xPU0VQUklDRV9BREouOC82LzIwMTUBAAAAZwAEAAIAAAAINjUuMjkzMDIAWl9DcQ4f1QhpZx8PEh/VCChDSVEuQU1FWDpPUk0uSVFfQ0xPU0VQUklDRV9BREouOC8zMS8yMDE1AQAAAFtsNgACAAAACDEzLjExNzQ4AP5SZYQOH9UIDnfsERIf1QgoQ0lRLk5ZU0U6S1NTLklRX0NMT1NFUFJJQ0VfQURKLjkvMTEvMjAxNQEAAAA77wAAAgAAAAg0Ni4xMjgyMgCXYmaRDh/VCJ0S1hMSH9UILUNJUS5OQVNEQVFHUzpQVkFDLklRX0NMT1NFUFJJQ0VfQURKLjcvMjgvMjAxNQEAAABVggQAAwAAAAAAK4vxWw4f1QjLvdgLEh/VCChDSVEuQU1FWDpDSVguSVFfQ0xPU0VQUklDRV9BREouMTAvOS8yMDE1AQAAADnSBQACAAAACDEwLjQ4ODkxAE/ja6EOH9UIVdxPFhIf1QgnQ0lRLkFNRVg6SU1ILklRX0NMT1NFUFJJQ0VfQURKLjcvMi8yMDE1AQAAALlOBQACAAAABTIwLjI4AEeiKWcOH9UIpZKpDRIf1QgtQ0lRLk5BU0RBUUdTOlBGQkMuSVFfQ0xPU0VQUklDRV9BREouOC8xMy8yMDE1AQAAAOt1MAACAAAACDMwLjI2NTM2AE2LvXYOH9UIvFX6DxIf1QgtQ0lRLk5BU0RBUUdTOk5DTUkuSVFfQ0xPU0VQUklDRV9BREouOS8yOC8yMDE1AQAAAJ9veQACAAAACDExLjMzNzgxALCAUJ0OH9UIURulFRIf1QgoQ0lRLk5Z</t>
  </si>
  <si>
    <t>U0U6U1dOLklRX0NMT1NFUFJJQ0VfQURKLjkvMjEvMjAxNQEAAACEpAQAAgAAAAUxNC4zOQD6luWXDh/VCI4+xRQSH9UIKUNJUS5OWVNFOk5LRS5JUV9DTE9TRVBSSUNFX0FESi4xMC8xMi8yMDE1AQAAAI10BAACAAAABzYxLjcwMTIA2+TXsg4f1QiX6ksXEh/VCC5DSVEuTkFTREFRR1M6QU5BVC5JUV9DTE9TRVBSSUNFX0FESi4xMC8xOS8yMDE1AQAAAMPRAwACAAAACDk2LjE1MjAyABoS1bIOH9UInOVEFxIf1QgoQ0lRLk5ZU0U6S08uSVFfQ0xPU0VQUklDRV9BREouMTAvMTUvMjAxNQEAAAASaAAAAgAAAAgzOS4zMDEwNQC0TNWyDh/VCPxeQxcSH9UIKENJUS5OWVNFOkJLRS5JUV9DTE9TRVBSSUNFX0FESi45LzExLzIwMTUBAAAA/9sEAAIAAAAIMzIuNzAyNzMArpljlA4f1Qi720QUEh/VCC1DSVEuTkFTREFRR1M6QU1OQi5JUV9DTE9TRVBSSUNFX0FESi45LzE3LzIwMTUBAAAAhysGAAIAAAAIMjIuMzc1NTYAw4T6lA4f1QgEOFEUEh/VCClDSVEuTllTRTpDTFcuSVFfQ0xPU0VQUklDRV9BREouMTEvMjAvMjAxNQEAAABC0qIBAgAAAAU0OC4yOQDd/LPTDh/VCC7jChwSH9UIJkNJUS5OWVNFOk0uSVFfQ0xPU0VQUklDRV9BREouMTEvNC8yMDE1AQAAAIvaBAACAAAACDQ1Ljg4MDg2APRX3scOH9UIlelEGhIf1QgqQ0lRLk5ZU0U6REZJTi5JUV9DTE9TRVBSSUNFX0FESi4xMC8yMi8yMDE1AQAAABqkmxMD</t>
  </si>
  <si>
    <t>AAAAAAD8Mbi2Dh/VCCiXwRcSH9UIKENJUS5BTUVYOkJSRy5JUV9DTE9TRVBSSUNFX0FESi4xMS8zLzIwMTUBAAAA8ajXAgIAAAAHOS44NDY0OADcR3rJDh/VCCPdeRoSH9UIKUNJUS5OWVNFOlBYRC5JUV9DTE9TRVBSSUNFX0FESi4xMS8yNy8yMDE1AQAAADiBBAACAAAACTE0NC40ODQ2MQByMhXbDh/VCEVYFx0SH9UIJ0NJUS5OWVNFOlBHLklRX0NMT1NFUFJJQ0VfQURKLjEwLzkvMjAxNQEAAAAwggAAAgAAAAg2OS4zMDI5MQB0n6ifDh/VCEAE+xUSH9UILUNJUS5OQVNEQVFHUzpJQ09OLklRX0NMT1NFUFJJQ0VfQURKLjcvMjAvMjAxNQEAAAD/ZQQAAgAAAAUyMy42NwB+ip1ZDh/VCL+IgAsSH9UIKENJUS5OWVNFOkFHUi5JUV9DTE9TRVBSSUNFX0FESi4xMS8yLzIwMTUBAAAAAnMEAAMAAAAAACDgLMMOH9UIRquUGRIf1QgsQ0lRLk5BU0RBUUdTOlJBSUwuSVFfQ0xPU0VQUklDRV9BREouOS8zLzIwMTUBAAAAyXYAAAIAAAAIMTkuMjQ2MTQAwCXyig4f1Qi3A9YSEh/VCC1DSVEuTkFTREFRR1M6UERGUy5JUV9DTE9TRVBSSUNFX0FESi4xMC83LzIwMTUBAAAAFYAAAAIAAAACMTEADATCtQ4f1QgUraEXEh/VCClDSVEuTllTRTpTQUZFLklRX0NMT1NFUFJJQ0VfQURKLjkvMjQvMjAxNQEAAABCZXcZAwAAAAAA3yH7mw4f1QgxcXIVEh/VCClDSVEuTllTRTpWU0xSLklRX0NMT1NFUFJJQ0VfQURKLjcvMjMv</t>
  </si>
  <si>
    <t>MjAxNQEAAAAcLFkMAgAAAAUxNS43OQBNKbJwDh/VCI6IBQ8SH9UIJ0NJUS5OWVNFOkZSLklRX0NMT1NFUFJJQ0VfQURKLjEwLzUvMjAxNQEAAADKHQUAAgAAAAgyMC4zODAxMQB6q3SYDh/VCCAe3hQSH9UIKUNJUS5OWVNFOkFSQS5JUV9DTE9TRVBSSUNFX0FESi4xMC8xMi8yMDE1AQAAAD0bLwgDAAAAAACZgra5Dh/VCEZONhgSH9UILUNJUS5OQVNEQVFHUzpDQVRNLklRX0NMT1NFUFJJQ0VfQURKLjcvMjMvMjAxNQEAAADkZRcAAgAAAAUzNC43NQCwLq9vDh/VCE714w4SH9UIL0NJUS5OQVNEQVFHUzpGV09OLksuSVFfQ0xPU0VQUklDRV9BREouOS8xNi8yMDE1AQAAAMOexRMDAAAAAAC+0ISQDh/VCP68sxMSH9UILUNJUS5OQVNEQVFHTTpJTlNZLklRX0NMT1NFUFJJQ0VfQURKLjgvMzEvMjAxNQEAAAA27SoCAgAAAAUzMi40MgBD6TeLDh/VCOc44hISH9UILUNJUS5OQVNEQVFHTTpPWEZELklRX0NMT1NFUFJJQ0VfQURKLjcvMjcvMjAxNQEAAACfWXYAAgAAAAUxMy44NgCTLc5fDh/VCOz9bQwSH9UIJ0NJUS5OWVNFOkZGRy5JUV9DTE9TRVBSSUNFX0FESi44LzQvMjAxNQEAAADtXQUAAgAAAAg1MS4wNTM3MgBBqrhnDh/VCEybyA0SH9UIKUNJUS5OWVNFOlBTQi5JUV9DTE9TRVBSSUNFX0FESi4xMS8xNi8yMDE1AQAAAP3YBQACAAAACDgwLjUzODAyAPjNQtAOH9UIZ7+EGxIf1QgpQ0lRLk5ZU0U6TlJH</t>
  </si>
  <si>
    <t>LklRX0NMT1NFUFJJQ0VfQURKLjExLzE3LzIwMTUBAAAAoVAGAAIAAAAIMTEuNzA0NzgACW2T0g4f1QgKCtwbEh/VCC5DSVEuTkFTREFRR1M6TFBTTi5JUV9DTE9TRVBSSUNFX0FESi4xMS8xNy8yMDE1AQAAAKZ4AAACAAAABDcuMzMAWFdL0w4f1Qi7y/kbEh/VCC1DSVEuTkFTREFRQ006TlhFTy5JUV9DTE9TRVBSSUNFX0FESi45LzIyLzIwMTUBAAAAVQe2DwIAAAAFMTAuNDcAqPtzmA4f1QivK+EUEh/VCClDSVEuQU1FWDpCUkcuSVFfQ0xPU0VQUklDRV9BREouMTEvMjAvMjAxNQEAAADxqNcCAgAAAAc5LjU0OTg1AOq6BtUOH9UIUhc9HBIf1QgtQ0lRLk5BU0RBUUNNOkROQkYuSVFfQ0xPU0VQUklDRV9BREouMTAvMS8yMDE1AQAAAEELBgACAAAACDI1LjgzNjQ5AH4eTp0OH9UIvxeeFRIf1QgpQ0lRLk5ZU0U6RlJDLklRX0NMT1NFUFJJQ0VfQURKLjEwLzEzLzIwMTUBAAAA/ycEAAIAAAAINjIuOTMzMjYA30sNuA4f1QiQKvwXEh/VCCxDSVEuTkFTREFRR1M6RkZLVC5JUV9DTE9TRVBSSUNFX0FESi43LzEvMjAxNQEAAAAgIQQAAgAAAAgyNy45NzYzNwDd1BNbDh/VCL9IsgsSH9UIKENJUS5OWVNFOkRURS5JUV9DTE9TRVBSSUNFX0FESi44LzI4LzIwMTUBAAAAZhEEAAIAAAAHNzMuMTc2NwCQhryDDh/VCOVyvxESH9UIKENJUS5OWVNFOldQRy5JUV9DTE9TRVBSSUNFX0FESi45LzI5LzIwMTUBAAAAPRuS</t>
  </si>
  <si>
    <t>DwIAAAAHOS40NjUxNgB33h+cDh/VCPWQdhUSH9UIKENJUS5OWVNFOkRFQS5JUV9DTE9TRVBSSUNFX0FESi42LzI2LzIwMTUBAAAAIIy4EAIAAAAIMTQuMzA5MjQAmEg0Uw4f1QhYv4MKEh/VCC5DSVEuTkFTREFRR1M6U1BMSy5JUV9DTE9TRVBSSUNFX0FESi4xMC8yMi8yMDE1AQAAAL3GygACAAAABTU3LjA2AGwvnMQOH9UIjES9GRIf1QgtQ0lRLk5BU0RBUUNNOkxDTkIuSVFfQ0xPU0VQUklDRV9BREouNi8yNC8yMDE1AQAAAHpYBgACAAAABjE1LjAxNQC3uzRTDh/VCAHXgQoSH9UIKENJUS5OWVNFOkRDTy5JUV9DTE9TRVBSSUNFX0FESi4xMS81LzIwMTUBAAAA8RUEAAIAAAAFMTguMTYA/rOvyQ4f1Qj+wH4aEh/VCCxDSVEuTkFTREFRQ006TllNWC5JUV9DTE9TRVBSSUNFX0FESi43LzYvMjAxNQEAAAAN8gUAAgAAAAQxLjI4AP2MJl0OH9UI6Qv/CxIf1QgoQ0lRLk5ZU0U6QkFYLklRX0NMT1NFUFJJQ0VfQURKLjkvMTgvMjAxNQEAAABr4gMAAgAAAAgzNS40NDQxMQBUJWyUDh/VCJdISRQSH9UIKUNJUS5OWVNFOktSRy5JUV9DTE9TRVBSSUNFX0FESi4xMC8yOC8yMDE1AQAAAORTkgACAAAABzI0LjAwNTEA2yr8wQ4f1QjVWXAZEh/VCChDSVEuTllTRTpVVkUuSVFfQ0xPU0VQUklDRV9BREouOS8yOS8yMDE1AQAAACvxBAACAAAACDI1Ljg2NjU5AG4Lf54OH9UIvMrVFRIf1QgpQ0lRLk5ZU0U6REFMLklR</t>
  </si>
  <si>
    <t>X0NMT1NFUFJJQ0VfQURKLjEwLzI3LzIwMTUBAAAARxAEAAIAAAAINDkuMTg5NzMAGVzYwA4f1Qic5EAZEh/VCClDSVEuTllTRTpUV0xPLklRX0NMT1NFUFJJQ0VfQURKLjEwLzgvMjAxNQEAAAC4djADAwAAAAAAgj+Fow4f1QgmqK8WEh/VCC5DSVEuTkFTREFRR1M6UEZCQy5JUV9DTE9TRVBSSUNFX0FESi4xMC8yNi8yMDE1AQAAAOt1MAACAAAACDMzLjM3OTE4AAEVFr8OH9UIQXr5GBIf1QgnQ0lRLk5ZU0U6TEwuSVFfQ0xPU0VQUklDRV9BREouMTEvNC8yMDE1AQAAAC29QgACAAAABTE1LjY1AKC1L8wOH9UIsSLcGhIf1QgtQ0lRLk5BU0RBUUdTOkdQT1IuSVFfQ0xPU0VQUklDRV9BREouNy8yNC8yMDE1AQAAANQOBQACAAAABTMzLjY5AHOti2IOH9UIQdf7DBIf1QgtQ0lRLk5BU0RBUUdTOkNPTEIuSVFfQ0xPU0VQUklDRV9BREouOS8yNS8yMDE1AQAAABY/BQACAAAACDI4Ljk4MTg5AAisSKAOH9UITeYuFhIf1QgtQ0lRLk5BU0RBUUdTOkVIVEguSVFfQ0xPU0VQUklDRV9BREouNy8xNC8yMDE1AQAAAB1tAAACAAAABDE0LjMA0JX9ZQ4f1Qi8830NEh/VCChDSVEuTllTRTpNT1MuSVFfQ0xPU0VQUklDRV9BREouNy8zMS8yMDE1AQAAAIKWDQACAAAABzM5LjY3NDcAX9SKbw4f1QjABdwOEh/VCC1DSVEuTkFTREFRR006Q0VSUy5JUV9DTE9TRVBSSUNFX0FESi44LzIwLzIwMTUBAAAA3mYAAAIAAAADNC44</t>
  </si>
  <si>
    <t>AJ7dUXYOH9UI1UHeDxIf1QgtQ0lRLk5BU0RBUUdTOkFMWE4uSVFfQ0xPU0VQUklDRV9BREouMTAvMS8yMDE1AQAAAE9PBQACAAAABjE1Ny44MgBa3UeaDh/VCDc2JxUSH9UIKUNJUS5OWVNFOlJMSC5JUV9DTE9TRVBSSUNFX0FESi4xMS8xNi8yMDE1AQAAACHYBQACAAAABDcuMDgAKXKmzA4f1QhK+OYaEh/VCC1DSVEuTkFTREFRR1M6Q0NSTi5JUV9DTE9TRVBSSUNFX0FESi4xMC82LzIwMTUBAAAANWoAAAIAAAAFMTIuNzgAzerVsA4f1Qg0CvsWEh/VCChDSVEuTllTRTpWQ1JBLklRX0NMT1NFUFJJQ0VfQURKLjgvNC8yMDE1AQAAAB6pCwACAAAABTExLjk5AB3uQF8OH9UIdw5TDBIf1QguQ0lRLk5BU0RBUUdTOk1BTlQuSVFfQ0xPU0VQUklDRV9BREouMTEvMTEvMjAxNQEAAAA4lA4AAgAAAAgyOC4zMjQxNwCIvpvODh/VCDzpSBsSH9UIKENJUS5OWVNFOkhMUy5JUV9DTE9TRVBSSUNFX0FESi43LzE3LzIwMTUBAAAAvnIAAAIAAAAINDIuOTE0NzYAYQ48WA4f1QgWQDwLEh/VCClDSVEuTllTRTpQS0cuSVFfQ0xPU0VQUklDRV9BREouMTEvMTAvMjAxNQEAAABFggEAAgAAAAg2Mi4zNjY0MwCL/0PNDh/VCG0nBRsSH9UIKUNJUS5OWVNFOkJDUkguSVFfQ0xPU0VQUklDRV9BREouNi8xNy8yMDE1AQAAABbDxQ4CAAAACDE0LjEyNjc5ADC7EVYOH9UIkcnwChIf1QgtQ0lRLk5BU0RBUUNNOkFUSFguSVFfQ0xP</t>
  </si>
  <si>
    <t>U0VQUklDRV9BREouMTEvOS8yMDE1AQAAAGhiAAACAAAABDEuMDQA7WT9yg4f1QjvCLAaEh/VCChDSVEuTllTRTpCQlQuSVFfQ0xPU0VQUklDRV9BREouMTEvOS8yMDE1AQAAAKVKAAACAAAACDM2LjQxMjgxAOL+WsoOH9UIOuCdGhIf1QgpQ0lRLk5ZU0U6UkhQLklRX0NMT1NFUFJJQ0VfQURKLjExLzE4LzIwMTUBAAAADeMEAAIAAAAINDguNzE5MjgAEV5B1A4f1QgeTiMcEh/VCCtDSVEuTkFTREFRR1M6VFNDLklRX0NMT1NFUFJJQ0VfQURKLjkvMy8yMDE1AQAAADY8ugICAAAABTEyLjkxADhJ+YcOH9UI9WtlEhIf1QgnQ0lRLk5ZU0U6R05XLklRX0NMT1NFUFJJQ0VfQURKLjkvMi8yMDE1AQAAAA0ygwACAAAABDUuMDUAgCRbhw4f1QjKcUYSEh/VCClDSVEuTllTRTpCWUQuSVFfQ0xPU0VQUklDRV9BREouMTEvMTEvMjAxNQEAAADIAAUAAgAAAAgyMC41OTg5OQCIUGHNDh/VCJjAEBsSH9UIJ0NJUS5OWVNFOktOLklRX0NMT1NFUFJJQ0VfQURKLjcvMTYvMjAxNQEAAACy+sEOAgAAAAUxOC4zMwDac4dZDh/VCEi9cQsSH9UILUNJUS5OQVNEQVFHUzpLUk5ZLklRX0NMT1NFUFJJQ0VfQURKLjYvMTEvMjAxNQEAAAAXGswAAgAAAAgxMC44NTM1MwDkGlhUDh/VCM0+pQoSH9UIKENJUS5OWVNFOkFGRy5JUV9DTE9TRVBSSUNFX0FESi45LzIzLzIwMTUBAAAAc4IEAAIAAAAINjQuMTk0MzUAVpAfnA4f1QggT3kV</t>
  </si>
  <si>
    <t>Eh/VCC5DSVEuTkFTREFRR1M6QlNSUi5JUV9DTE9TRVBSSUNFX0FESi4xMS8yNC8yMDE1AQAAAOCeCgACAAAACDE2Ljg1OTQyAAQJZtgOH9UIXrnCHBIf1QgpQ0lRLk5ZU0U6RE5SLklRX0NMT1NFUFJJQ0VfQURKLjExLzEyLzIwMTUBAAAAYmsAAAIAAAAEMy41NgBauQPPDh/VCFHQVBsSH9UILUNJUS5OQVNEQVFHUzpUUlZOLklRX0NMT1NFUFJJQ0VfQURKLjcvMjAvMjAxNQEAAABWkncCAgAAAAQ2LjgxAJP7i2IOH9UIStn6DBIf1QgtQ0lRLk5BU0RBUUdTOlBFUlkuSVFfQ0xPU0VQUklDRV9BREouOC8yNi8yMDE1AQAAALn+BAACAAAAAjI0AEKmd30OH9UIGLHoEBIf1QgoQ0lRLk5ZU0U6Q0wuSVFfQ0xPU0VQUklDRV9BREouMTEvMTAvMjAxNQEAAABnAAQAAgAAAAg2My40OTM4MgAw9tDNDh/VCKUOJBsSH9UIKENJUS5OWVNFOk1TQS5JUV9DTE9TRVBSSUNFX0FESi42LzE3LzIwMTUBAAAAPmYEAAIAAAAINDYuMDAzNTUAZ3MXUw4f1QgzAXcKEh/VCCxDSVEuTkFTREFRR1M6Q1NXSS5JUV9DTE9TRVBSSUNFX0FESi45LzEvMjAxNQEAAADmmp8QAwAAAAAAnMgGjA4f1QiGHQITEh/VCC5DSVEuTkFTREFRR1M6QUxHVC5JUV9DTE9TRVBSSUNFX0FESi4xMS8xMy8yMDE1AQAAAAcsCgACAAAACTE3Ny41OTgwMgBiI6TRDh/VCNMftRsSH9UIKUNJUS5OWVNFOlZFQy5JUV9DTE9TRVBSSUNFX0FESi4xMS8xNy8y</t>
  </si>
  <si>
    <t>MDE1AQAAAKkwow8CAAAABTIyLjk1AGzLMdIOH9UIlD3WGxIf1QgtQ0lRLk5BU0RBUUdTOlRGU0wuSVFfQ0xPU0VQUklDRV9BREouOC8xNy8yMDE1AQAAAIERCwACAAAACDE2LjU5NjkyAO7XvXMOH9UIRmKCDxIf1QgoQ0lRLk5ZU0U6Q1hXLklRX0NMT1NFUFJJQ0VfQURKLjkvMjgvMjAxNQEAAAA5igIAAgAAAAcyNS4yNTg0AHg9HpkOH9UIDDcBFRIf1QgsQ0lRLk5BU0RBUUdTOklSQlQuSVFfQ0xPU0VQUklDRV9BREouNy8xLzIwMTUBAAAAO04IAAIAAAAFMzEuNjEAudjEUw4f1Qjnq5YKEh/VCChDSVEuTllTRTpFWFIuSVFfQ0xPU0VQUklDRV9BREouOC8yNi8yMDE1AQAAAEjzegACAAAACDY2LjM5MDY1AJCl5YAOH9UIgKhbERIf1QgtQ0lRLk5BU0RBUUdTOlNUTEQuSVFfQ0xPU0VQUklDRV9BREouNy8xMy8yMDE1AQAAANCHAAACAAAACDE5LjA0MjY4AGhOXVsOH9UIEQ28CxIf1QgpQ0lRLkFSQ0E6SVdWLklRX0NMT1NFUFJJQ0VfQURKLjEwLzIzLzIwMTIBAAAA+j2GAAIAAAAINzYuMTEyMTMAJ+ZO/BQf1QgnKbb8FB/VCDBDSVEuTkFTREFRR1M6VkxHRS5BLklRX0NMT1NFUFJJQ0VfQURKLjExLzI0LzIwMTUBAAAAFcMEAAIAAAAIMjMuOTM3ODMAF8b51w4f1QgcrbUcEh/VCC1DSVEuTkFTREFRR1M6V01HSS5JUV9DTE9TRVBSSUNFX0FESi45LzIyLzIwMTUBAAAAfI8AAAMAAAAAAMNr55cOH9UIwOna</t>
  </si>
  <si>
    <t>FBIf1QgtQ0lRLk5BU0RBUUNNOkFUTE8uSVFfQ0xPU0VQUklDRV9BREouMTAvNS8yMDE1AQAAAGN8FAACAAAACDIyLjIzMDY3AE5ytZkOH9UI2aIiFRIf1QgtQ0lRLk5BU0RBUUdTOkVYUE8uSVFfQ0xPU0VQUklDRV9BREouNy8xNy8yMDE1AQAAACkgBAACAAAACDQ0LjY0NjA1AD6d/W4OH9UIwojCDhIf1QgtQ0lRLk5BU0RBUUdTOk5UUkEuSVFfQ0xPU0VQUklDRV9BREouOS8yOS8yMDE1AQAAAAI0pQECAAAABDExLjEAIg6boQ4f1QhaEmUWEh/VCChDSVEuTllTRTpXVFIuSVFfQ0xPU0VQUklDRV9BREouMTAvMi8yMDE1AQAAAFSFBAACAAAACDI1LjQ0MDkzAFC9fp4OH9UIT8TXFRIf1QgvQ0lRLk5BU0RBUUdTOktFTFkuQS5JUV9DTE9TRVBSSUNFX0FESi43LzI4LzIwMTUBAAAAH1AEAAIAAAAIMTMuOTk4NTQAKhNDaw4f1Qgzhj8OEh/VCCxDSVEuTkFTREFRR006TkVSVi5JUV9DTE9TRVBSSUNFX0FESi45LzIvMjAxNQEAAAAJk5APAgAAAAM2LjEAjF3JiQ4f1QhOkqUSEh/VCClDSVEuTllTRTpBV0suSVFfQ0xPU0VQUklDRV9BREouMTEvMTcvMjAxNQEAAAAF1AMAAgAAAAg1NC4wODMwNQCuh7PTDh/VCLu3DBwSH9UILUNJUS5OQVNEQVFDTTpBVExPLklRX0NMT1NFUFJJQ0VfQURKLjgvMjAvMjAxNQEAAABjfBQAAgAAAAgyMi4yMzA2NwAzVzyADh/VCLYRThESH9UILUNJUS5OQVNEQVFHUzpFVEZDLklR</t>
  </si>
  <si>
    <t>X0NMT1NFUFJJQ0VfQURKLjgvMjEvMjAxNQEAAACfbAAAAgAAAAUyNS41NAAE4juADh/VCDlKTxESH9UIKUNJUS5OWVNFOlZTVE8uSVFfQ0xPU0VQUklDRV9BREouOS8xNy8yMDE1AQAAAC7UqQ8CAAAABTQ2LjY4AGCZtZkOH9UIhzQVFRIf1QgpQ0lRLk5ZU0U6UExPVy5JUV9DTE9TRVBSSUNFX0FESi43LzI4LzIwMTUBAAAAlUNBAAIAAAAIMTguNzE5OTIAWoxqbg4f1QhhCKsOEh/VCC1DSVEuTkFTREFRR1M6Q0NYSS5JUV9DTE9TRVBSSUNFX0FESi45LzE1LzIwMTUBAAAAE0gPAAIAAAAENi4yNwDU1fySDh/VCCYLEhQSH9UILUNJUS5OQVNEQVFHUzpaSU9OLklRX0NMT1NFUFJJQ0VfQURKLjgvMTQvMjAxNQEAAABU0AQAAgAAAAgyOS44NzgzMwCfnbR4Dh/VCLmVTBASH9UILUNJUS5OQVNEQVFHUzpDSFJXLklRX0NMT1NFUFJJQ0VfQURKLjEwLzYvMjAxNQEAAABWnwUAAgAAAAc2Ni44MzQxAK4/D58OH9UIwsv5FRIf1QgtQ0lRLk5BU0RBUUdNOkRSUlguSVFfQ0xPU0VQUklDRV9BREouOS8xNi8yMDE1AQAAAHhsAAACAAAABDIuNDYARWydjw4f1QgdNpcTEh/VCChDSVEuTllTRTpTWUYuSVFfQ0xPU0VQUklDRV9BREouNy8yNy8yMDE1AQAAAJtihA8CAAAACDMzLjg1Mjg4ABZNoFsOH9UIfK/MCxIf1QgmQ0lRLk5ZU0U6RC5JUV9DTE9TRVBSSUNFX0FESi42LzI2LzIwMTUBAAAAYRMEAAIAAAAINjEuNzQ1</t>
  </si>
  <si>
    <t>MzYAGU/2YA4f1QjbJ5wMEh/VCChDSVEuTllTRTpCUlguSVFfQ0xPU0VQUklDRV9BREouNi8xMi8yMDE1AQAAAH93nAcCAAAACDIxLjIwNTM3AEq7Q1YOH9UIOHDsChIf1QgtQ0lRLk5BU0RBUUdTOkpCTFUuSVFfQ0xPU0VQUklDRV9BREouMTAvMi8yMDE1AQAAAMWfAQACAAAABTI2LjIyAC1vfp4OH9UI3ijgFRIf1QgoQ0lRLk5ZU0U6TkxTLklRX0NMT1NFUFJJQ0VfQURKLjcvMjAvMjAxNQEAAADfFgYAAgAAAAUyMi4zOADkOvtuDh/VCE38ww4SH9UIJ0NJUS5OWVNFOlNOLklRX0NMT1NFUFJJQ0VfQURKLjgvMTgvMjAxNQEAAABrL1gIAgAAAAM3LjIA/pDOgw4f1QgPiNIREh/VCChDSVEuTllTRTpQRU4uSVFfQ0xPU0VQUklDRV9BREouOS8xOC8yMDE1AQAAAO3AtQECAAAABDQxLjMALpm4lg4f1Qj5RKIUEh/VCC5DSVEuTkFTREFRQ006RkJJTy5JUV9DTE9TRVBSSUNFX0FESi4xMS8yNS8yMDE1AQAAAAnyrQMCAAAAATMAy/Iq2Q4f1QhcKtgcEh/VCChDSVEuTllTRTpHQ0kuSVFfQ0xPU0VQUklDRV9BREouNy8yNC8yMDE1AQAAAJl2LxECAAAACDExLjk1MTAzAA9MfG4OH9UIocq1DhIf1QgoQ0lRLk5ZU0U6RkNGLklRX0NMT1NFUFJJQ0VfQURKLjcvMTMvMjAxNQEAAADE8AQAAgAAAAc5LjA4NTQyALnYxFMOH9UI1ECRChIf1QgoQ0lRLk5ZU0U6RUxGLklRX0NMT1NFUFJJQ0VfQURKLjcvMTMvMjAxNQEA</t>
  </si>
  <si>
    <t>AAA/YDsGAwAAAAAAi+UgYw4f1Qgl/RANEh/VCChDSVEuTllTRTpSQVMuSVFfQ0xPU0VQUklDRV9BREouOS8yOC8yMDE1AQAAAEXZBQACAAAABzMuOTU2NjcAj1l/ng4f1QhzadQVEh/VCClDSVEuTllTRTpKT05FLklRX0NMT1NFUFJJQ0VfQURKLjkvMjkvMjAxNQEAAACVZFwOAgAAAAc0LjM1ODkzAH0yf54OH9UIPVPVFRIf1QguQ0lRLk5BU0RBUUdTOkdQUk8uSVFfQ0xPU0VQUklDRV9BREouMTEvMjUvMjAxNQEAAAApZMYGAgAAAAIyMADL8irZDh/VCGx34hwSH9UILUNJUS5OQVNEQVFHUzpFU1NBLklRX0NMT1NFUFJJQ0VfQURKLjEwLzIvMjAxNQEAAADKStIBAgAAAAgxMi4zMTg5NACnBBKbDh/VCIv0TxUSH9UIKUNJUS5OWVNFOlBPU1QuSVFfQ0xPU0VQUklDRV9BREouOS8xNi8yMDE1AQAAAI+9ZggCAAAABDY4LjgAhFA0kA4f1QgYbqoTEh/VCCxDSVEuTkFTREFRR1M6QlBNQy5JUV9DTE9TRVBSSUNFX0FESi45LzIvMjAxNQEAAAD6obwHAgAAAAUyOC4zOQBWl/mHDh/VCC2XYxISH9UILENJUS5OQVNEQVFDTTpBR0VOLklRX0NMT1NFUFJJQ0VfQURKLjkvMS8yMDE1AQAAAGRBBgACAAAABDYuODkA7tsGjA4f1QjK+QETEh/VCChDSVEuTllTRTpSWUkuSVFfQ0xPU0VQUklDRV9BREouOC8yMS8yMDE1AQAAAMLpDwUCAAAABDYuNTcAzLG6gw4f1QjFuMMREh/VCC1DSVEuTkFTREFRR1M6V1RCQS5JUV9D</t>
  </si>
  <si>
    <t>TE9TRVBSSUNFX0FESi45LzI1LzIwMTUBAAAAXXclAAIAAAAIMTcuMDc3MTIAfEdAoA4f1Qh6JRoWEh/VCC1DSVEuTkFTREFRR1M6SVJUQy5JUV9DTE9TRVBSSUNFX0FESi44LzE0LzIwMTUBAAAABz0JAgMAAAAAAIjbl3kOH9UI7I9rEBIf1QgoQ0lRLk5ZU0U6R01FLklRX0NMT1NFUFJJQ0VfQURKLjYvMjkvMjAxNQEAAABgfBQAAgAAAAgzNy44MDQ5OADZSBhaDh/VCF8QiwsSH9UIKENJUS5OWVNFOktFWS5JUV9DTE9TRVBSSUNFX0FESi42LzIyLzIwMTUBAAAAoAYFAAIAAAAIMTQuNjQ2NTIA4PRKVQ4f1QhOycoKEh/VCCdDSVEuTllTRTpNVVIuSVFfQ0xPU0VQUklDRV9BREouOC83LzIwMTUBAAAADG0EAAIAAAAIMjkuMTkxNzQAYx/cfQ4f1Qjhj/gQEh/VCChDSVEuTllTRTpBRU8uSVFfQ0xPU0VQUklDRV9BREouOC8yMS8yMDE1AQAAAPERBQACAAAACDE0LjY3MjI4ABMJPIAOH9UIKiNPERIf1QgsQ0lRLk5BU0RBUUdTOkFESS5JUV9DTE9TRVBSSUNFX0FESi45LzI0LzIwMTUBAAAAE9YDAAIAAAAINTEuMzI3MzYAh+XfoA4f1Qj64jkWEh/VCChDSVEuTllTRTpGQksuSVFfQ0xPU0VQUklDRV9BREouNi8xMS8yMDE1AQAAAH7+SgADAAAAAAB8MERWDh/VCGOs6woSH9UILUNJUS5OQVNEQVFHUzpXRVlTLklRX0NMT1NFUFJJQ0VfQURKLjgvMjgvMjAxNQEAAAApygQAAgAAAAYyNS4xODkA0B0Igg4f1Qji</t>
  </si>
  <si>
    <t>S5AREh/VCChDSVEuTllTRTpBUkUuSVFfQ0xPU0VQUklDRV9BREouNi8yOS8yMDE1AQAAAFKSBQACAAAACDgxLjM1NzkxAD+DFWMOH9UIAhEHDRIf1QgoQ0lRLk5ZU0U6SVQuSVFfQ0xPU0VQUklDRV9BREouMTEvMTkvMjAxNQEAAACR/gEAAgAAAAU4Ny40NwDkjtDUDh/VCE1cOBwSH9UILUNJUS5OQVNEQVFHUzpQRUJPLklRX0NMT1NFUFJJQ0VfQURKLjkvMTYvMjAxNQEAAADs/wQAAgAAAAYyMC40MjcAyq3Ckw4f1Qh+NTYUEh/VCC1DSVEuTkFTREFRR1M6RUJBWS5JUV9DTE9TRVBSSUNFX0FESi43LzE3LzIwMTUBAAAA1mwAAAIAAAAEMjcuOQBteqhhDh/VCKIjsQwSH9UILUNJUS5OQVNEQVFHTTpGRldNLklRX0NMT1NFUFJJQ0VfQURKLjcvMzEvMjAxNQEAAAChJekEAgAAAAUxMC43OQAnEZ9ZDh/VCE8IfQsSH9UILUNJUS5OQVNEQVFHUzpIQVlOLklRX0NMT1NFUFJJQ0VfQURKLjkvMjMvMjAxNQEAAACNcgAAAgAAAAgzMy43MjM1NQDnJrOfDh/VCI7RCRYSH9UIKENJUS5OWVNFOkJXQS5JUV9DTE9TRVBSSUNFX0FESi45LzMwLzIwMTUBAAAAbGQAAAIAAAAINDAuNDE0MDMAsIBQnQ4f1Qga8KYVEh/VCCxDSVEuTkFTREFRR1M6RlJUQS5JUV9DTE9TRVBSSUNFX0FESi44LzQvMjAxNQEAAAAM9mkBAwAAAAAAPWFaWQ4f1QgkI3ALEh/VCCdDSVEuTllTRTpPRkcuSVFfQ0xPU0VQUklDRV9BREouOC83LzIw</t>
  </si>
  <si>
    <t>MTUBAAAAvnwEAAIAAAAHNy40Njc1MwCWi9R2Dh/VCHO+ABASH9UIKENJUS5OWVNFOkJBQy5JUV9DTE9TRVBSSUNFX0FESi44LzEwLzIwMTUBAAAAaUoAAAIAAAAIMTcuNDU0NzIAOEt9dQ4f1QhsBsIPEh/VCCxDSVEuTkFTREFRR1M6UkFSRS5JUV9DTE9TRVBSSUNFX0FESi45LzkvMjAxNQEAAADxegAHAgAAAAYxMjEuMDMAZUQIhQ4f1QiccfkREh/VCChDSVEuTllTRTpGVUwuSVFfQ0xPU0VQUklDRV9BREouNi8yNi8yMDE1AQAAAD0uBAACAAAACDQxLjIzMDY0AOtlJl0OH9UI+4EIDBIf1QguQ0lRLk5BU0RBUUdTOkFaUE4uSVFfQ0xPU0VQUklDRV9BREouMTEvMjAvMjAxNQEAAAA2YgAAAgAAAAQ0Mi41ABSCItMOH9UIMa/1GxIf1QgtQ0lRLk5BU0RBUUdNOlRSVVAuSVFfQ0xPU0VQUklDRV9BREouOC8yNS8yMDE1AQAAADRBZgICAAAAATcAXu4QjA4f1QikNAoTEh/VCChDSVEuTllTRTpDQkIuSVFfQ0xPU0VQUklDRV9BREouOC8zMS8yMDE1AQAAANeQAgACAAAABTE3LjE1AJrFxYsOH9UISjL4EhIf1QgnQ0lRLk5ZU0U6UllJLklRX0NMT1NFUFJJQ0VfQURKLjkvMy8yMDE1AQAAAMLpDwUCAAAABDcuMDkAWhWkhQ4f1QiHjBESEh/VCCZDSVEuTllTRTpSRS5JUV9DTE9TRVBSSUNFX0FESi44LzQvMjAxNQEAAABNMwUAAgAAAAkxNzQuMTI4MzUAhe8nZQ4f1Qg1kFgNEh/VCCpDSVEuTllTRTpTU1RLLklR</t>
  </si>
  <si>
    <t>X0NMT1NFUFJJQ0VfQURKLjEwLzE0LzIwMTUBAAAAPrVlAQIAAAAFMzIuNjMAImTUsA4f1QjS7/QWEh/VCChDSVEuTllTRTpLTlguSVFfQ0xPU0VQUklDRV9BREouOC8yOC8yMDE1AQAAAJgbBQADAAAAAABNKZGFDh/VCK8MAxISH9UIKENJUS5OWVNFOlBITS5JUV9DTE9TRVBSSUNFX0FESi45LzI5LzIwMTUBAAAAln4EAAIAAAAIMTguMDY5MDIAIMc0nA4f1Qhcpn4VEh/VCChDSVEuTllTRTpRQ1AuSVFfQ0xPU0VQUklDRV9BREouMTEvMy8yMDE1AQAAAO3p2xUDAAAAAAD8EdXGDh/VCBZ0GxoSH9UILUNJUS5OQVNEQVFDTTpGTElDLklRX0NMT1NFUFJJQ0VfQURKLjcvMTQvMjAxNQEAAABAJwQAAgAAAAgxNy41MzIzNgAegmZhDh/VCNW6qgwSH9UIKENJUS5OWVNFOldPVy5JUV9DTE9TRVBSSUNFX0FESi44LzE5LzIwMTUBAAAAAMkDFgMAAAAAAOAuzIMOH9UI7TLLERIf1QgtQ0lRLk5BU0RBUUdTOkJPSkEuSVFfQ0xPU0VQUklDRV9BREouMTAvNy8yMDE1AQAAAFZkAAACAAAABDE3LjEA9BdImg4f1QiN/i4VEh/VCChDSVEuTllTRTpMQUQuSVFfQ0xPU0VQUklDRV9BREouOS8xOC8yMDE1AQAAAGhsBQACAAAACTExMC45NzI0MgCjNvqUDh/VCGOTVBQSH9UIKUNJUS5OWVNFOlBGU0kuSVFfQ0xPU0VQUklDRV9BREouMTEvNS8yMDE1AQAAAD4kmQ0CAAAABTE2LjUzALzdK8kOH9UIzYlyGhIf1QguQ0lRLk5B</t>
  </si>
  <si>
    <t>U0RBUUNNOkZMSUMuSVFfQ0xPU0VQUklDRV9BREouMTEvMjMvMjAxNQEAAABAJwQAAgAAAAgxOS43ODk2MwAJry/WDh/VCFr5cBwSH9UILkNJUS5OQVNEQVFDTTpERU5OLklRX0NMT1NFUFJJQ0VfQURKLjExLzI1LzIwMTUBAAAAlW8AAAIAAAAEOS43NgB5sPrXDh/VCADNrxwSH9UIKENJUS5BTUVYOk5IQy5JUV9DTE9TRVBSSUNFX0FESi44LzIxLzIwMTUBAAAAfXwAAAIAAAAINTguNTc3OTQArgPlew4f1QgbMqsQEh/VCCxDSVEuTkFTREFRQ006VklWRS5JUV9DTE9TRVBSSUNFX0FESi45LzgvMjAxNQEAAAAm6YsCAwAAAAAAI34AhQ4f1Qh7HvIREh/VCChDSVEuTllTRTpJRkYuSVFfQ0xPU0VQUklDRV9BREouOS8zMC8yMDE1AQAAAD9LBAACAAAACDk5LjM5NTczAF/kfp4OH9UIx4vWFRIf1QgpQ0lRLk5ZU0U6UkdTLklRX0NMT1NFUFJJQ0VfQURKLjEwLzIyLzIwMTUBAAAAPf0CAAIAAAAFMTMuMTMADAZ9ug4f1Qgu+FYYEh/VCClDSVEuTllTRTpDWE8uSVFfQ0xPU0VQUklDRV9BREouMTAvMjEvMjAxNQEAAAAaaQAAAgAAAAYxMTEuNzYADAZ9ug4f1QigvVUYEh/VCChDSVEuTllTRTpQSFguSVFfQ0xPU0VQUklDRV9BREouNy8zMC8yMDE1AQAAAGF9BQACAAAACDE3LjkxNDgyAJ+k3GoOH9UI0Lg1DhIf1QgtQ0lRLk5BU0RBUUdTOlBTTVQuSVFfQ0xPU0VQUklDRV9BREouOC8yNS8yMDE1AQAAAAnBBQAC</t>
  </si>
  <si>
    <t>AAAABzgxLjAwODQAwyciiQ4f1Qgj3I0SEh/VCC1DSVEuTkFTREFRR1M6UE5GUC5JUV9DTE9TRVBSSUNFX0FESi44LzIxLzIwMTUBAAAATg0IAAIAAAAINDcuODIyODIA5eSkgg4f1QhM9pwREh/VCCxDSVEuTkFTREFRR1M6Q1NDTy5JUV9DTE9TRVBSSUNFX0FESi44LzQvMjAxNQEAAADrTAAAAgAAAAgyNS45NDQyNAARgwhsDh/VCECgYw4SH9UIKENJUS5OWVNFOkNOQS5JUV9DTE9TRVBSSUNFX0FESi45LzIyLzIwMTUBAAAA4u4DAAIAAAAIMjkuNTA1MTQAOXiykA4f1QjA27cTEh/VCCdDSVEuTllTRTpFTC5JUV9DTE9TRVBSSUNFX0FESi45LzE0LzIwMTUBAAAAdSkDAAIAAAAINzQuMjI3MzQAv+HTkQ4f1Qh9+uoTEh/VCCdDSVEuTllTRTpGQy5JUV9DTE9TRVBSSUNFX0FESi45LzE0LzIwMTUBAAAAo9wEAAIAAAAFMTYuMzkABBb9kQ4f1Qg86OATEh/VCC1DSVEuTkFTREFRR1M6U0FGTS5JUV9DTE9TRVBSSUNFX0FESi43LzI4LzIwMTUBAAAA/JoEAAIAAAAINjUuNzA2MDIAh44/Xw4f1QhNZlgMEh/VCChDSVEuTllTRTpPR1MuSVFfQ0xPU0VQUklDRV9BREouNy8yMS8yMDE1AQAAAOBZhg4CAAAACDQxLjQ1NzA5AOxkSGQOH9UIzZVCDRIf1QgtQ0lRLk5BU0RBUUdTOlNSRFguSVFfQ0xPU0VQUklDRV9BREouOS8yOC8yMDE1AQAAALLRBQACAAAABTIxLjczAFCYUZcOH9UI1NW+FBIf1QgtQ0lRLk5BU0RB</t>
  </si>
  <si>
    <t>UUdTOktBTEEuSVFfQ0xPU0VQUklDRV9BREouMTAvOC8yMDE1AQAAAEVv/AQDAAAAAACPRtiyDh/VCI0IRxcSH9UILkNJUS5OQVNEQVFHUzpaVU1aLklRX0NMT1NFUFJJQ0VfQURKLjEwLzEzLzIwMTUBAAAAmtU3AAIAAAAFMTcuNjUAZo2DtQ4f1QiYoHgXEh/VCChDSVEuTllTRTpFU05ULklRX0NMT1NFUFJJQ0VfQURKLjgvNC8yMDE1AQAAAA6HsgMCAAAABTI5LjA4AOLD4mwOH9UISR+CDhIf1QgtQ0lRLk5BU0RBUUdTOlNXS1MuSVFfQ0xPU0VQUklDRV9BREouMTEvMi8yMDE1AQAAACVQFgACAAAACDc3LjA0OTc0ANOxjsUOH9UI6yztGRIf1QgsQ0lRLk5BU0RBUUdTOlBMUEMuSVFfQ0xPU0VQUklDRV9BREouNi8zLzIwMTUBAAAA7nUwAAIAAAAIMzcuNjU4OTgAeD0fVA4f1QhJCqIKEh/VCCdDSVEuTllTRTpSV1QuSVFfQ0xPU0VQUklDRV9BREouOS84LzIwMTUBAAAA/jcFAAIAAAAIMTIuMDEzNTIAAbksiQ4f1Qj5JpkSEh/VCChDSVEuTllTRTpFTU4uSVFfQ0xPU0VQUklDRV9BREouMTEvNC8yMDE1AQAAAC+qAQACAAAACDY3LjY4MDg2ACiOQMgOH9UINqBLGhIf1QgoQ0lRLk5ZU0U6QkNSLklRX0NMT1NFUFJJQ0VfQURKLjgvMjcvMjAxNQEAAACz4AMAAgAAAAgxOTQuNzYyOAB5ZGaEDh/VCOFG5xESH9UILUNJUS5OQVNEQVFHUzpNVFJYLklRX0NMT1NFUFJJQ0VfQURKLjcvMjkvMjAxNQEAAADZeQAA</t>
  </si>
  <si>
    <t>AgAAAAUxOS4zNQD4LtNkDh/VCD9xVA0SH9UILUNJUS5OQVNEQVFHUzpBTVdELklRX0NMT1NFUFJJQ0VfQURKLjkvMTcvMjAxNQEAAAC10gMAAgAAAAU2Ny45NAC85Y2SDh/VCPbQ/hMSH9UIKUNJUS5OWVNFOkdMT0cuSVFfQ0xPU0VQUklDRV9BREouMTAvNy8yMDE1AQAAADTXtQgCAAAACDEwLjgwMTg2AH0YVqMOH9UIZcmfFhIf1QguQ0lRLk5BU0RBUUdTOkRMVFIuSVFfQ0xPU0VQUklDRV9BREouMTAvMjgvMjAxNQEAAAAlbAAAAgAAAAU2My45NgBHu7nDDh/VCCmvphkSH9UILENJUS5OQVNEQVFDTTpWRFNJLklRX0NMT1NFUFJJQ0VfQURKLjkvNC8yMDE1AQAAANDhBQACAAAABTE1LjI4AD4guYwOH9UIkDUcExIf1QgtQ0lRLk5BU0RBUUNNOldNSUguSVFfQ0xPU0VQUklDRV9BREouMTAvNS8yMDE1AQAAAHCOAAACAAAABDIuNTcAkza8nA4f1QhaP4oVEh/VCC1DSVEuTkFTREFRR1M6QVZYUy5JUV9DTE9TRVBSSUNFX0FESi45LzE0LzIwMTUBAAAAgBh6DwMAAAAAABj9K5MOH9UIUYUZFBIf1QgtQ0lRLk5BU0RBUUdNOkNMRkQuSVFfQ0xPU0VQUklDRV9BREouMTEvMi8yMDE1AQAAAHTFAwACAAAABTE0LjM4AHhPDMcOH9UI7W0eGhIf1QguQ0lRLk5BU0RBUUdTOlBMQUIuSVFfQ0xPU0VQUklDRV9BREouMTAvMjYvMjAxNQEAAAA/hgQAAgAAAAQ5LjQxAD3vU74OH9UIAjLaGBIf1QgnQ0lRLk5ZU0U6QlIu</t>
  </si>
  <si>
    <t>SVFfQ0xPU0VQUklDRV9BREouOC8xNy8yMDE1AQAAAGLCDwACAAAACDU0LjIzMDAyAP/0ZHIOH9UI02NIDxIf1QgwQ0lRLk5BU0RBUUdTOkFNU1cuQS5JUV9DTE9TRVBSSUNFX0FESi4xMC8yMC8yMDE1AQAAAI7SAwACAAAABzkuMzc1NjQAxEh7uw4f1QhVe3UYEh/VCC5DSVEuTkFTREFRR1M6UFJUQS5JUV9DTE9TRVBSSUNFX0FESi4xMC8yMi8yMDE1AQAAAMiA2AwCAAAABDQ3LjEAbiAmvQ4f1QjCBq0YEh/VCChDSVEuTllTRTpSTlIuSVFfQ0xPU0VQUklDRV9BREouNy8yNy8yMDE1AQAAAN6DAAACAAAACTEwMi4yOTEyNgCyzpVcDh/VCEg95wsSH9UILENJUS5OQVNEQVFHUzpOQ01JLklRX0NMT1NFUFJJQ0VfQURKLjgvNi8yMDE1AQAAAJ9veQACAAAACDEyLjc4NTUyAANzIHoOH9UISDp4EBIf1QgsQ0lRLk5BU0RBUUdTOkpOQ0UuSVFfQ0xPU0VQUklDRV9BREouOS80LzIwMTUBAAAA4nmeDQMAAAAAAKZlhogOH9UIyaKDEhIf1QguQ0lRLk5BU0RBUUdTOkNCUkwuSVFfQ0xPU0VQUklDRV9BREouMTAvMTQvMjAxNQEAAADBCgQAAgAAAAkxMjUuNzcwNzIAINndtw4f1QhwHvAXEh/VCChDSVEuTllTRTpUU0UuSVFfQ0xPU0VQUklDRV9BREouOS8xNC8yMDE1AQAAAE1SrQMCAAAACDIzLjI3MjM1ABj9K5MOH9UIp0oaFBIf1QgqQ0lRLk5ZU0U6QldYVC5JUV9DTE9TRVBSSUNFX0FESi4xMC8xNC8yMDE1AQAA</t>
  </si>
  <si>
    <t>AIcE/gECAAAACDI3LjI4OTMyAJ1bd7gOH9UIsTgIGBIf1QgtQ0lRLk5BU0RBUUdTOkZSUEguSVFfQ0xPU0VQUklDRV9BREouNy8yNy8yMDE1AQAAAMcfBAACAAAABTI4Ljg2AF3uwmsOH9UIk09QDhIf1QgvQ0lRLk5BU0RBUUdTOkxCUkQuSy5JUV9DTE9TRVBSSUNFX0FESi4xMS8yLzIwMTUBAAAAdpe1DwIAAAAFNTQuMTEAm+kmxg4f1QgqSQUaEh/VCChDSVEuTllTRTpCQlQuSVFfQ0xPU0VQUklDRV9BREouOC8xOC8yMDE1AQAAAKVKAAACAAAACDM3Ljc2OTQ2AFZ7TnQOH9UILQeNDxIf1QgvQ0lRLk5BU0RBUUdTOklNS1QuQS5JUV9DTE9TRVBSSUNFX0FESi4xMS80LzIwMTUBAAAAkkUEAAIAAAAINTAuNzkxNzEAgspvyw4f1Qht1bUaEh/VCC5DSVEuTkFTREFRR1M6SU5GTy5JUV9DTE9TRVBSSUNFX0FESi4xMC8xNi8yMDE1AQAAABVP0AADAAAAAAAcl1W9Dh/VCDaOtxgSH9UILUNJUS5OQVNEQVFHUzpTQUJSLklRX0NMT1NFUFJJQ0VfQURKLjkvMzAvMjAxNQEAAACtoisPAgAAAAgyNi4wMzU4NAD8mXOYDh/VCH/I6hQSH9UILUNJUS5OQVNEQVFHUzpQQkNULklRX0NMT1NFUFJJQ0VfQURKLjExLzIvMjAxNQEAAABegwQAAgAAAAgxNS4xNDIyNQA29N7HDh/VCO1iQxoSH9UILUNJUS5OQVNEQVFDTTpPTU5ULklRX0NMT1NFUFJJQ0VfQURKLjcvMjkvMjAxNQEAAABiLLIDAgAAAAQ1Ljc1AFwwPm0OH9UI</t>
  </si>
  <si>
    <t>m/GPDhIf1QgnQ0lRLkFSQ0E6SVdWLklRX0NMT1NFUFJJQ0VfQURKLjkvOC8yMDE1AQAAAPo9hgACAAAACTExMy4wMTc5OAAn5k78FB/VCDtUsvwUH9UILkNJUS5OQVNEQVFHUzpBUk9XLklRX0NMT1NFUFJJQ0VfQURKLjExLzE2LzIwMTUBAAAABNcDAAIAAAAIMjUuMDg5NjkArH3nzw4f1QhDt3UbEh/VCC1DSVEuTkFTREFRR1M6VU1CRi5JUV9DTE9TRVBSSUNFX0FESi44LzEyLzIwMTUBAAAAXLwEAAIAAAAINTEuMjgzOTcAgsVIeg4f1QhY3IgQEh/VCClDSVEuTllTRTpUR05BLklRX0NMT1NFUFJJQ0VfQURKLjkvMjgvMjAxNQEAAABbUAAAAgAAAAgxMy42MTIyOABiRtuaDh/VCPAgRRUSH9UIKUNJUS5OWVNFOlNORFIuSVFfQ0xPU0VQUklDRV9BREouOC8yMC8yMDE1AQAAAHZcAwADAAAAAACkhUp0Dh/VCKWOlw8SH9UIL0NJUS5OQVNEQVFHUzpBTVNXLkEuSVFfQ0xPU0VQUklDRV9BREouOC8yMS8yMDE1AQAAAI7SAwACAAAABzguMzE5NjIA5Rxcfw4f1Qhn7ygREh/VCCxDSVEuTkFTREFRR1M6Q0hGQy5JUV9DTE9TRVBSSUNFX0FESi44LzYvMjAxNQEAAACm+AMAAgAAAAgzMS42NDY1MwA03RpvDh/VCA0a0g4SH9UIKUNJUS5OWVNFOkdDSS5JUV9DTE9TRVBSSUNFX0FESi4xMC8yMi8yMDE1AQAAAJl2LxECAAAACDEzLjUzMTg4AMslebsOH9UI4Jl5GBIf1QgtQ0lRLk5BU0RBUUdTOlNCQUMuSVFfQ0xP</t>
  </si>
  <si>
    <t>U0VQUklDRV9BREouNy8zMC8yMDE1AQAAABeFAAACAAAABjExOC4yMQBlGXpoDh/VCFOc0Q0SH9UIKENJUS5OWVNFOkhMUy5JUV9DTE9TRVBSSUNFX0FESi43LzI3LzIwMTUBAAAAvnIAAAIAAAAINDMuNjA3MjQAiYsQWQ4f1QgDRWkLEh/VCClDSVEuTllTRTpURFkuSVFfQ0xPU0VQUklDRV9BREouMTAvMjkvMjAxNQEAAAD+MwYAAgAAAAU4OS4wMwCDt9/HDh/VCDvgPxoSH9UIJ0NJUS5OWVNFOkdNLklRX0NMT1NFUFJJQ0VfQURKLjgvMTIvMjAxNQEAAABU7qUDAgAAAAgyNy44Nzg1OACeXUl7Dh/VCL1flRASH9UIJ0NJUS5OWVNFOldELklRX0NMT1NFUFJJQ0VfQURKLjEwLzkvMjAxNQEAAADW8vECAgAAAAUyNy40MwDzxDiyDh/VCDkLMxcSH9UIKUNJUS5OWVNFOkhJRlIuSVFfQ0xPU0VQUklDRV9BREouNi8xNy8yMDE1AQAAACTdtRACAAAABzI4LjEzNjEAdpoXUw4f1Qgi2nYKEh/VCC1DSVEuTkFTREFRR006RU5GQy5JUV9DTE9TRVBSSUNFX0FESi45LzI4LzIwMTUBAAAA6k3/BwIAAAAFMTcuNDIAaiBAoA4f1QidcxoWEh/VCChDSVEuTllTRTpGQ0IuSVFfQ0xPU0VQUklDRV9BREouMTAvOC8yMDE1AQAAAA4bvAMCAAAABTMzLjA5ABD1ULcOH9UIvWTgFxIf1QgoQ0lRLk5ZU0U6SUJQLklRX0NMT1NFUFJJQ0VfQURKLjExLzUvMjAxNQEAAABiNZkAAgAAAAUyMi42NAAyrMXKDh/VCChJpBoSH9UIKkNJ</t>
  </si>
  <si>
    <t>US5OWVNFOlRPV1IuSVFfQ0xPU0VQUklDRV9BREouMTEvMTgvMjAxNQEAAABCiwAAAgAAAAgyOC4yOTc1MgCyGHfUDh/VCEFJJRwSH9UILENJUS5OQVNEQVFHUzpFTUNJLklRX0NMT1NFUFJJQ0VfQURKLjkvOC8yMDE1AQAAAPcWBAACAAAACDIxLjEwMjA5AAZaB4UOH9UI9MQAEhIf1QgnQ0lRLk5ZU0U6S08uSVFfQ0xPU0VQUklDRV9BREouMTEvOS8yMDE1AQAAABJoAAACAAAACDM4Ljk0NDc5AFFE0c0OH9UI+GIhGxIf1QgtQ0lRLk5BU0RBUUdTOklQQVIuSVFfQ0xPU0VQUklDRV9BREouOC8xMi8yMDE1AQAAAPGFBAACAAAACDI3LjEwMTA1AA4S0HEOH9UIiR0wDxIf1QgoQ0lRLkFNRVg6SU1ILklRX0NMT1NFUFJJQ0VfQURKLjcvMjAvMjAxNQEAAAC5TgUAAgAAAAUyMS4yNQDXzmpjDh/VCNwJFA0SH9UIKENJUS5OWVNFOktNSS5JUV9DTE9TRVBSSUNFX0FESi45LzI4LzIwMTUBAAAA71QVAgIAAAAIMjUuODM3NTgAUphSog4f1QiL1m4WEh/VCC1DSVEuTkFTREFRR1M6U0JTSS5JUV9DTE9TRVBSSUNFX0FESi43LzE2LzIwMTUBAAAAdX8FAAIAAAAIMjUuMTEyNzMA50FjWw4f1QhOYMMLEh/VCChDSVEuTllTRTpWTk8uSVFfQ0xPU0VQUklDRV9BREouOS8yMS8yMDE1AQAAAEjFBAACAAAACDcwLjkxNjk4ADl4spAOH9UIrrS3ExIf1QgtQ0lRLk5BU0RBUUdTOlRGU0wuSVFfQ0xPU0VQUklDRV9BREouOC8y</t>
  </si>
  <si>
    <t>Ny8yMDE1AQAAAIERCwACAAAACDE1LjgxNzc2ABU4rnkOH9UIDZtwEBIf1QgtQ0lRLk5BU0RBUUdNOldMRE4uSVFfQ0xPU0VQUklDRV9BREouNy8yNy8yMDE1AQAAAEIYQgACAAAABTEwLjM1AGqF020OH9UI5z6aDhIf1QgsQ0lRLk5BU0RBUUdTOkhBTE8uSVFfQ0xPU0VQUklDRV9BREouNy85LzIwMTUBAAAARgV5AAIAAAAEMjIuNADJ8CVdDh/VCAvyAQwSH9UILENJUS5OQVNEQVFHUzpQRkJDLklRX0NMT1NFUFJJQ0VfQURKLjkvMy8yMDE1AQAAAOt1MAACAAAACDI4LjQ1MzI5ALOB+ocOH9UIgjRtEhIf1QgtQ0lRLk5BU0RBUUdTOk1BU0kuSVFfQ0xPU0VQUklDRV9BREouMTAvNi8yMDE1AQAAAL95AAACAAAABTM4LjU4ALpQAaEOH9UIvJZLFhIf1QgtQ0lRLk5BU0RBUUNNOkNQUlguSVFfQ0xPU0VQUklDRV9BREouOC8yNC8yMDE1AQAAANffTQACAAAABDMuMjUAOf0bfQ4f1QiDZt0QEh/VCCxDSVEuTkFTREFRR006RkdCSS5JUV9DTE9TRVBSSUNFX0FESi43LzcvMjAxNQEAAACQnA8AAgAAAAgxNS40NTEyMgDCe05eDh/VCN9hNAwSH9UILkNJUS5OQVNEQVFHUzpNTEhSLklRX0NMT1NFUFJJQ0VfQURKLjEwLzI4LzIwMTUBAAAA93IAAAIAAAAIMzEuMzYwMzgAHGybxA4f1QgY7sAZEh/VCClDSVEuTllTRTpSVUJJLklRX0NMT1NFUFJJQ0VfQURKLjExLzIvMjAxNQEAAACwPzwCAgAAAAUxNS44NAC6U+DH</t>
  </si>
  <si>
    <t>Dh/VCEKWPRoSH9UIJkNJUS5OWVNFOkEuSVFfQ0xPU0VQUklDRV9BREouNy8xMy8yMDE1AQAAACxdAgACAAAABzM5LjA0MDMAmgwhYw4f1QhwrhANEh/VCC1DSVEuTkFTREFRR1M6QU1LUi5JUV9DTE9TRVBSSUNFX0FESi45LzExLzIwMTUBAAAAO+UBAAIAAAAENS4yOAD7YWuUDh/VCCTyTBQSH9UIKENJUS5OWVNFOlNMQi5JUV9DTE9TRVBSSUNFX0FESi4xMC83LzIwMTUBAAAAjpsEAAIAAAAHNzEuNDE0OQBBh4a1Dh/VCIt0cRcSH9UILENJUS5OQVNEQVFHUzpaSVhJLklRX0NMT1NFUFJJQ0VfQURKLjcvMS8yMDE1AQAAADrTAwACAAAABDUuMTYAbskpZw4f1Qh1HakNEh/VCC9DSVEuTkFTREFRR1M6QU1TVy5BLklRX0NMT1NFUFJJQ0VfQURKLjcvMjcvMjAxNQEAAACO0gMAAgAAAAc4LjQ1NTM1AHOti2IOH9UIU/77DBIf1QgnQ0lRLk5ZU0U6Q1VaLklRX0NMT1NFUFJJQ0VfQURKLjkvMi8yMDE1AQAAAEgKBAACAAAABzUuOTU5MDkAG7SQhQ4f1Qjh8gUSEh/VCClDSVEuTllTRTpGQ04uSVFfQ0xPU0VQUklDRV9BREouMTEvMTcvMjAxNQEAAABScAAAAgAAAAUzNi4zMgAJT5jSDh/VCFZc2hsSH9UIKENJUS5OWVNFOkNSSS5JUV9DTE9TRVBSSUNFX0FESi43LzI3LzIwMTUBAAAActktAAIAAAAJMTAzLjM4NjE1ACik02QOH9UIRCdSDRIf1QgtQ0lRLk5BU0RBUUNNOlRXTksuSVFfQ0xPU0VQUklDRV9BREou</t>
  </si>
  <si>
    <t>OC8yMC8yMDE1AQAAAG6NTRIDAAAAAAAkMDyADh/VCN1hThESH9UILkNJUS5OQVNEQVFHUzpOWFNULklRX0NMT1NFUFJJQ0VfQURKLjExLzI3LzIwMTUBAAAA7ukHAAIAAAAINTcuMTM1OTEAcjIV2w4f1QhFWBcdEh/VCChDSVEuTllTRTpQRUkuSVFfQ0xPU0VQUklDRV9BREouNi8yNi8yMDE1AQAAAOyCBAACAAAACDIwLjAzNjE4AAY/zVYOH9UIyy0MCxIf1QgpQ0lRLk5ZU0U6QVNHTi5JUV9DTE9TRVBSSUNFX0FESi45LzE4LzIwMTUBAAAAmn4AAAIAAAAFMzcuMDMATnK1mQ4f1Qj5HhYVEh/VCC1DSVEuTkFTREFRR006U01CQy5JUV9DTE9TRVBSSUNFX0FESi44LzI0LzIwMTUBAAAATlQFAAIAAAAIMTguODg4MTEADdxmfg4f1QhCsg4REh/VCChDSVEuTllTRTpCSC5JUV9DTE9TRVBSSUNFX0FESi4xMS8xNy8yMDE1AQAAAAAFBAACAAAABjM2MC42NQCaLBrUDh/VCLsyHRwSH9UIKENJUS5OWVNFOkNGWC5JUV9DTE9TRVBSSUNFX0FESi4xMC83LzIwMTUBAAAAXWsJAAIAAAAEMzAuOABRJ5GcDh/VCA5ZhxUSH9UILUNJUS5OQVNEQVFHUzpIT05FLklRX0NMT1NFUFJJQ0VfQURKLjkvMjMvMjAxNQEAAABGtUEAAwAAAAAAWjhzmA4f1Qi5ru0UEh/VCC5DSVEuTkFTREFRR1M6R1BSTy5JUV9DTE9TRVBSSUNFX0FESi4xMC8xNi8yMDE1AQAAAClkxgYCAAAABTI4LjUyAHs8F7kOH9UI6w8lGBIf1QgrQ0lRLk5B</t>
  </si>
  <si>
    <t>U0RBUUdTOkFESS5JUV9DTE9TRVBSSUNFX0FESi44LzUvMjAxNQEAAAAT1gMAAgAAAAg1Ny4yMzk3NQBG2C9tDh/VCJvggg4SH9UIKUNJUS5OWVNFOlRUSS5JUV9DTE9TRVBSSUNFX0FESi4xMC8yNy8yMDE1AQAAANqJAAACAAAABDYuNTEA2yr8wQ4f1QhCcW8ZEh/VCCtDSVEuTkFTREFRQ006RU5ULklRX0NMT1NFUFJJQ0VfQURKLjcvMi8yMDE1AQAAAIeVLAICAAAABTEzLjExABs6aV0OH9UIzHUODBIf1QgtQ0lRLk5BU0RBUUdTOkdQT1IuSVFfQ0xPU0VQUklDRV9BREouMTAvNy8yMDE1AQAAANQOBQACAAAABTMzLjg5AEbClq8OH9UIJ+PLFhIf1QgsQ0lRLk5BU0RBUUdTOlZSTlQuSVFfQ0xPU0VQUklDRV9BREouOC82LzIwMTUBAAAADjUaAAIAAAAFNTYuOTkASORodA4f1QgdAJ4PEh/VCChDSVEuTllTRTpTUkkuSVFfQ0xPU0VQUklDRV9BREouNy8yMC8yMDE1AQAAAJN9AwACAAAABTExLjI3AAca1lwOH9UICoL1CxIf1QgpQ0lRLk5ZU0U6VEhHLklRX0NMT1NFUFJJQ0VfQURKLjEwLzE1LzIwMTUBAAAAXzMFAAIAAAAHNzYuOTcwOABP42uhDh/VCDSOTxYSH9UILkNJUS5OQVNEQVFHUzpNWElNLklRX0NMT1NFUFJJQ0VfQURKLjEwLzI2LzIwMTUBAAAAuXUBAAIAAAAIMzUuNzg2MTgAARUWvw4f1QgyU/kYEh/VCChDSVEuTllTRTpISUkuSVFfQ0xPU0VQUklDRV9BREouOC8xMS8yMDE1AQAAAP+KBQAC</t>
  </si>
  <si>
    <t>AAAACTExNS40OTE4MQDRv/50Dh/VCNSltw8SH9UIKUNJUS5OWVNFOkNGRy5JUV9DTE9TRVBSSUNFX0FESi4xMC8yMS8yMDE1AQAAAJGxvgICAAAACDIyLjMyOTEyAFDwaMEOH9UInvBOGRIf1QgoQ0lRLk5ZU0U6T09NQS5JUV9DTE9TRVBSSUNFX0FESi43LzIvMjAxNQEAAADs41MBAwAAAAAA88lOXg4f1Qh8tDIMEh/VCC1DSVEuTkFTREFRR006UFJUSy5JUV9DTE9TRVBSSUNFX0FESi44LzI4LzIwMTUBAAAAcFgTAAIAAAAFMjYuNjUAgV+8gw4f1Qj3mb8REh/VCC1DSVEuTkFTREFRR006VFJOQy5JUV9DTE9TRVBSSUNFX0FESi44LzI0LzIwMTUBAAAA1lQzCgIAAAAIMTAuNjQ5MzEAKtYbfQ4f1QghPd8QEh/VCC5DSVEuTkFTREFRR1M6UEVUUy5JUV9DTE9TRVBSSUNFX0FESi4xMS8yNS8yMDE1AQAAAHF8FAACAAAACDE1Ljk5MDk5AJycsNkOH9UIT0/sHBIf1QgoQ0lRLk5ZU0U6QU1DLklRX0NMT1NFUFJJQ0VfQURKLjExLzkvMjAxNQEAAABOJhQCAgAAAAgyNS4wNTY3NgBf3vvKDh/VCJLZsxoSH9UIKENJUS5OWVNFOk5MUy5JUV9DTE9TRVBSSUNFX0FESi4xMS80LzIwMTUBAAAA3xYGAAIAAAAFMTkuNjgA90mRxQ4f1QjPlOoZEh/VCC5DSVEuTkFTREFRR1M6RU1DSS5JUV9DTE9TRVBSSUNFX0FESi4xMC8yNy8yMDE1AQAAAPcWBAACAAAABzIyLjk0NzcASoH4wQ4f1QjudmIZEh/VCCdDSVEuTllTRTpE</t>
  </si>
  <si>
    <t>Ry5JUV9DTE9TRVBSSUNFX0FESi44LzIxLzIwMTUBAAAA3hIEAAIAAAAINzQuNzQyMzMAUD4wfQ4f1QisVeUQEh/VCChDSVEuTllTRTpOTkEuSVFfQ0xPU0VQUklDRV9BREouMTAvNS8yMDE1AQAAANe0vgICAAAABzIuOTE2NzcAkza8nA4f1QhSiYwVEh/VCClDSVEuTllTRTpSTkdSLklRX0NMT1NFUFJJQ0VfQURKLjkvMjIvMjAxNQEAAACSdLwZAwAAAAAAzqRLlw4f1QhtdbQUEh/VCClDSVEuTllTRTpVVkUuSVFfQ0xPU0VQUklDRV9BREouMTAvMzAvMjAxNQEAAAAr8QQAAgAAAAgyOS42MDA2OQAfjAvHDh/VCJA8IxoSH9UIKUNJUS5OWVNFOkFNUkMuSVFfQ0xPU0VQUklDRV9BREouNy8yMy8yMDE1AQAAAMNkGwACAAAABDYuNjYAflemYQ4f1QglybYMEh/VCC5DSVEuTkFTREFRR1M6UFRFTi5JUV9DTE9TRVBSSUNFX0FESi4xMS8xNy8yMDE1AQAAAB4nBQACAAAACDE1LjE0NjM2AERHv9IOH9UImf7qGxIf1QguQ0lRLk5BU0RBUUdTOkNPTE0uSVFfQ0xPU0VQUklDRV9BREouMTEvMTEvMjAxNQEAAAAs3QUAAgAAAAg1MC4wMzIxNgANH3HODh/VCKiEQBsSH9UILkNJUS5OQVNEQVFHUzpNUkxOLklRX0NMT1NFUFJJQ0VfQURKLjEwLzE1LzIwMTUBAAAAii1pAAIAAAAIMTUuMzkwMzEArm/Xsg4f1QgplE8XEh/VCChDSVEuTllTRTpIU1QuSVFfQ0xPU0VQUklDRV9BREouNy8zMC8yMDE1AQAAAIZzAAACAAAA</t>
  </si>
  <si>
    <t>BzE3LjUxODIAMGDjbA4f1QjvD38OEh/VCCdDSVEuTllTRTpWTE8uSVFfQ0xPU0VQUklDRV9BREouNy8xLzIwMTUBAAAAf8EEAAIAAAAINTkuMTgxMDEARx7UXA4f1Qh0Sv0LEh/VCCdDSVEuTllTRTpJSEMuSVFfQ0xPU0VQUklDRV9BREouOC83LzIwMTUBAAAAIUQEAAIAAAAIMTIuNzEyMTEA7MWYeQ4f1QghSmcQEh/VCC1DSVEuTkFTREFRR1M6QkFORi5JUV9DTE9TRVBSSUNFX0FESi43LzMxLzIwMTUBAAAAWUoAAAIAAAAIMzAuMzc2OTgASA7BaQ4f1QjYJgoOEh/VCClDSVEuQVJDQTpJV1YuSVFfQ0xPU0VQUklDRV9BREouMTAvMTEvMjAxMwEAAAD6PYYAAgAAAAg5NS4xMjA1NAAn5k78FB/VCKXxr/wUH9UIJ0NJUS5OWVNFOkNIRC5JUV9DTE9TRVBSSUNFX0FESi44LzcvMjAxNQEAAADx+wMAAgAAAAg0My4xNjg5MgBHVbh6Dh/VCA2PkRASH9UIKENJUS5OWVNFOlJFRy5JUV9DTE9TRVBSSUNFX0FESi43LzIwLzIwMTUBAAAA+XYMAAIAAAAINTguNjcwMDkAmaoTaQ4f1QjUkPMNEh/VCCxDSVEuTkFTREFRR1M6QkNPUi5JUV9DTE9TRVBSSUNFX0FESi43LzEvMjAxNQEAAACiaQEAAgAAAAUxNS44NgDcDM1XDh/VCMYxMAsSH9UIJ0NJUS5OWVNFOlhIUi5JUV9DTE9TRVBSSUNFX0FESi43LzgvMjAxNQEAAADFU2kCAgAAAAgxOC45MTAyNwD/iM9WDh/VCLBNBgsSH9UILUNJUS5OQVNEQVFHTTpTQ01QLklR</t>
  </si>
  <si>
    <t>X0NMT1NFUFJJQ0VfQURKLjgvMjAvMjAxNQEAAABykSsAAgAAAAQyNS4xAOvDzH4OH9UIlngWERIf1QgtQ0lRLk5BU0RBUUdTOkZCSVouSVFfQ0xPU0VQUklDRV9BREouNy8yMi8yMDE1AQAAAJReRAACAAAACDIyLjM5OTkzACV5FHAOH9UILTryDhIf1QguQ0lRLk5BU0RBUUdTOlRCTksuSVFfQ0xPU0VQUklDRV9BREouMTAvMjMvMjAxNQEAAABJzQcDAgAAAAgyNy4yOTM2NACcstTADh/VCEA/OxkSH9UILENJUS5OQVNEQVFHUzpXUkxELklRX0NMT1NFUFJJQ0VfQURKLjcvNy8yMDE1AQAAAFmPAAACAAAABTU5LjcyADq0nlYOH9UIMjwFCxIf1QgnQ0lRLk5ZU0U6VVRYLklRX0NMT1NFUFJJQ0VfQURKLjgvNC8yMDE1AQAAAP5tAgACAAAACDkzLjU3NTcyANnJzl8OH9UIyIpsDBIf1QgtQ0lRLk5BU0RBUUdTOk9NQ0wuSVFfQ0xPU0VQUklDRV9BREouOC8xMC8yMDE1AQAAAJF+AAACAAAABTM2LjIxACQHuHoOH9UI1WOTEBIf1QgoQ0lRLk5ZU0U6R0xXLklRX0NMT1NFUFJJQ0VfQURKLjYvMzAvMjAxNQEAAAAQpwIAAgAAAAgxOC42NTk5MgCfd59WDh/VCGPT/goSH9UIJ0NJUS5OWVNFOkNBRy5JUV9DTE9TRVBSSUNFX0FESi44LzQvMjAxNQEAAAANaQAAAgAAAAgzMi44NTA4MQARgwhsDh/VCECgYw4SH9UILENJUS5OQVNEQVFHUzpIQVlOLklRX0NMT1NFUFJJQ0VfQURKLjcvOS8yMDE1AQAAAI1yAAACAAAA</t>
  </si>
  <si>
    <t>CDQ1LjI0OTIxAORTMFoOH9UIX+ySCxIf1QgnQ0lRLk5ZU0U6U0pNLklRX0NMT1NFUFJJQ0VfQURKLjcvMS8yMDE1AQAAAOehBAACAAAACTEwMy43OTg0MQB7K3dTDh/VCFEsiAoSH9UILUNJUS5OQVNEQVFHUzpTTkRYLklRX0NMT1NFUFJJQ0VfQURKLjEwLzIvMjAxNQEAAADKpp8BAwAAAAAA/t2gsQ4f1QiULxgXEh/VCCZDSVEuTllTRTpQLklRX0NMT1NFUFJJQ0VfQURKLjgvMTcvMjAxNQEAAACFI2kAAgAAAAUxOS4xOQAIV354Dh/VCPxxQRASH9UIKENJUS5OWVNFOkFBVC5JUV9DTE9TRVBSSUNFX0FESi4xMC81LzIwMTUBAAAAmqdCAAIAAAAIMzkuNTUyNTEAeQCRnA4f1QjcLYkVEh/VCClDSVEuTllTRTpPTkRLLklRX0NMT1NFUFJJQ0VfQURKLjcvMTAvMjAxNQEAAACqzloCAgAAAAUxMi40OQCJ301eDh/VCEK5OQwSH9UIKENJUS5OWVNFOkdUWS5JUV9DTE9TRVBSSUNFX0FESi45LzExLzIwMTUBAAAAATMEAAIAAAAIMTMuNjgzNjUAFYAhkA4f1QiS66YTEh/VCCxDSVEuTkFTREFRR1M6SVRJQy5JUV9DTE9TRVBSSUNFX0FESi43LzkvMjAxNQEAAAAVSwQAAgAAAAg2OS4zNDQwMQCcgIBSDh/VCGvxawoSH9UIKENJUS5OWVNFOk1SSy5JUV9DTE9TRVBSSUNFX0FESi45LzIxLzIwMTUBAAAA9mYEAAIAAAAINDcuOTA5NTIAhYAgjg4f1QhsNlQTEh/VCClDSVEuTllTRTpJTlZILklRX0NMT1NFUFJJQ0Vf</t>
  </si>
  <si>
    <t>QURKLjgvMjAvMjAxNQEAAABFcMIYAwAAAAAAjLZRdg4f1QjVQd4PEh/VCChDSVEuTllTRTpBTEIuSVFfQ0xPU0VQUklDRV9BREouOC8yNS8yMDE1AQAAAO9IAAACAAAACDQxLjIyNDkyABLYbIcOH9UIPkNTEhIf1QgqQ0lRLk5ZU0U6U1RBUi5JUV9DTE9TRVBSSUNFX0FESi4xMC8yOS8yMDE1AQAAANxABQACAAAABTEyLjc0AJX9c8UOH9UI3gDmGRIf1QguQ0lRLk5BU0RBUUNNOkRKQ08uSVFfQ0xPU0VQUklDRV9BREouMTAvMTkvMjAxNQEAAAAbDQQAAgAAAAYyMDEuNzMAgkW4tg4f1Qj0HMEXEh/VCClDSVEuTllTRTpPREMuSVFfQ0xPU0VQUklDRV9BREouMTAvMTQvMjAxNQEAAAAyeQQAAgAAAAgyNi4wNzI3OACZYJavDh/VCAbaxhYSH9UIKENJUS5OWVNFOkhZLklRX0NMT1NFUFJJQ0VfQURKLjExLzEzLzIwMTUBAAAARG8gAAIAAAAHNTIuMDg3NwBkz+7RDh/VCBn7xhsSH9UILUNJUS5OQVNEQVFHTTpGTkhDLklRX0NMT1NFUFJJQ0VfQURKLjYvMjYvMjAxNQEAAACpAQYAAgAAAAgyMy4zODA1NQCYSDRTDh/VCN7SgwoSH9UIKUNJUS5OWVNFOktPREsuSVFfQ0xPU0VQUklDRV9BREouMTAvNy8yMDE1AQAAANRsAQACAAAABTE2LjQxAFEnkZwOH9UIDlmHFRIf1QguQ0lRLk5BU0RBUUdTOlBQQkkuSVFfQ0xPU0VQUklDRV9BREouMTEvMTEvMjAxNQEAAAAyuQUAAgAAAAUyMy4xOADw2zfPDh/VCDv9ZBsS</t>
  </si>
  <si>
    <t>H9UILUNJUS5OQVNEQVFHUzpJQkNQLklRX0NMT1NFUFJJQ0VfQURKLjExLzUvMjAxNQEAAAB7RAQAAgAAAAgxNC4xODI3NADH8XvIDh/VCBrIVBoSH9UILUNJUS5OQVNEQVFHUzpDRUNPLklRX0NMT1NFUFJJQ0VfQURKLjYvMjYvMjAxNQEAAAAvwQUAAgAAAAQzLjY1AApbhloOH9UIJp2cCxIf1QgpQ0lRLk5ZU0U6WEVDLklRX0NMT1NFUFJJQ0VfQURKLjExLzIzLzIwMTUBAAAAVq8ZAAIAAAAJMTE3Ljg2Nzk5AArCoNYOH9UIlOR6HBIf1QgsQ0lRLk5BU0RBUUdTOkFQT0cuSVFfQ0xPU0VQUklDRV9BREouOC82LzIwMTUBAAAAqtQDAAIAAAAINTEuOTIzMjcAUUxKeg4f1QglrIMQEh/VCC1DSVEuTkFTREFRR006SU9WQS5JUV9DTE9TRVBSSUNFX0FESi4xMC84LzIwMTUBAAAABNVoAgIAAAAENi40NQCh3z6yDh/VCGbFLhcSH9UIKUNJUS5OWVNFOlpBWU8uSVFfQ0xPU0VQUklDRV9BREouOC8yNS8yMDE1AQAAAB4GWg0CAAAABDI2LjEAzz/QgQ4f1Qih74MREh/VCC1DSVEuTkFTREFRR1M6Q0hETi5JUV9DTE9TRVBSSUNFX0FESi44LzI0LzIwMTUBAAAAC/oDAAIAAAAJMTI4LjEwOTk4AHk8pIAOH9UI1oVZERIf1QgnQ0lRLk5ZU0U6U08uSVFfQ0xPU0VQUklDRV9BREouOC8yNS8yMDE1AQAAAC/XAQACAAAABzM4Ljc2NzEAlsW5gw4f1Qi9AsYREh/VCChDSVEuTllTRTpDUlMuSVFfQ0xPU0VQUklDRV9BREou</t>
  </si>
  <si>
    <t>OC8xOC8yMDE1AQAAAHnzAwACAAAACDM2Ljc1NDk2ABNj2XYOH9UI7BT9DxIf1QgpQ0lRLk5ZU0U6U0lURS5JUV9DTE9TRVBSSUNFX0FESi42LzI2LzIwMTUBAAAA0oABAAMAAAAAAGyWaWMOH9UIIxMZDRIf1QgpQ0lRLk5ZU0U6UE5XLklRX0NMT1NFUFJJQ0VfQURKLjExLzE2LzIwMTUBAAAA/YcEAAIAAAAINTkuMzIzMTMAgDIR0Q4f1QgEvaIbEh/VCChDSVEuTllTRTpFVlIuSVFfQ0xPU0VQUklDRV9BREouNy8xNS8yMDE1AQAAABgBCAACAAAACDU0LjA1NDc3AE0VumMOH9UIlG8lDRIf1QguQ0lRLk5BU0RBUUNNOlVGUFQuSVFfQ0xPU0VQUklDRV9BREouMTEvMTIvMjAxNQEAAACoMwUAAgAAAAUyNC4xOAALJ5rPDh/VCMJcZhsSH9UIKkNJUS5OWVNFOlVOVlIuSVFfQ0xPU0VQUklDRV9BREouMTAvMjMvMjAxNQEAAACXREsAAgAAAAUxNy45OQCXR27BDh/VCB4uVxkSH9UILUNJUS5OQVNEQVFHUzpPS1RBLklRX0NMT1NFUFJJQ0VfQURKLjEwLzIvMjAxNQEAAABv6IQGAwAAAAAAELWnnw4f1QjSQQMWEh/VCC1DSVEuTkFTREFRQ006UEtCSy5JUV9DTE9TRVBSSUNFX0FESi44LzI3LzIwMTUBAAAAVKouAAIAAAAHOS43MDI0MgDCRTuADh/VCEBTSxESH9UIKUNJUS5OWVNFOlNFQVMuSVFfQ0xPU0VQUklDRV9BREouOS8xOC8yMDE1AQAAACAvDQACAAAABzE2LjcwOTUAa0MikA4f1Qgzt6MTEh/VCC1DSVEu</t>
  </si>
  <si>
    <t>TkFTREFRR006RVZCRy5JUV9DTE9TRVBSSUNFX0FESi43LzIxLzIwMTUBAAAASNiUAAMAAAAAAPgUL20OH9UIoWKJDhIf1QguQ0lRLk5BU0RBUUdTOkhVUk4uSVFfQ0xPU0VQUklDRV9BREouMTAvMjkvMjAxNQEAAABG0iQAAgAAAAU0Ny41OQCKqpLCDh/VCMrufRkSH9UIKUNJUS5OWVNFOk9NRi5JUV9DTE9TRVBSSUNFX0FESi4xMC8yNi8yMDE1AQAAANIODwACAAAABTQ3LjA1ALamQsAOH9UIJuIlGRIf1QgoQ0lRLk5ZU0U6R0NPLklRX0NMT1NFUFJJQ0VfQURKLjcvMjkvMjAxNQEAAACeMQQAAgAAAAU2My42OAAWNlxZDh/VCHFUawsSH9UIKENJUS5OWVNFOlJPUC5JUV9DTE9TRVBSSUNFX0FESi44LzI3LzIwMTUBAAAA31gAAAIAAAAJMTYwLjg2MTI0AExnW4wOH9UIvggMExIf1QgnQ0lRLk5ZU0U6UlQuSVFfQ0xPU0VQUklDRV9BREouOS8xNy8yMDE1AQAAAHlJBQACAAAABDYuNjIAsl36lA4f1QhK+1EUEh/VCC1DSVEuTkFTREFRR006UkROVC5JUV9DTE9TRVBSSUNFX0FESi42LzE2LzIwMTUBAAAAu7MFAAIAAAAENy4wMwDYzFdUDh/VCJFQpgoSH9UIKENJUS5OWVNFOktXUi5JUV9DTE9TRVBSSUNFX0FESi43LzE3LzIwMTUBAAAAW48EAAIAAAAINzkuMjk0MjUAbBFKYA4f1QhboXQMEh/VCChDSVEuTllTRTpBTC5JUV9DTE9TRVBSSUNFX0FESi4xMC8yMC8yMDE1AQAAAH9RWgYCAAAABjMyLjc3OAAN</t>
  </si>
  <si>
    <t>3fW4Dh/VCGaAHhgSH9UILUNJUS5OQVNEQVFHTTpCU1RDLklRX0NMT1NFUFJJQ0VfQURKLjkvMjUvMjAxNQEAAACgXwUAAgAAAAU0OC45OQB0NbmWDh/VCOONrhQSH9UIKENJUS5OWVNFOlJNQVguSVFfQ0xPU0VQUklDRV9BREouOC8zLzIwMTUBAAAAQ3WWDgIAAAAIMzYuODk0MzQAD5Gxbw4f1QjhyNwOEh/VCChDSVEuTllTRTpDTlMuSVFfQ0xPU0VQUklDRV9BREouMTEvOS8yMDE1AQAAAOQ3kQACAAAACDI3Ljg0MzIxAAGB0M0OH9UIMbYoGxIf1QguQ0lRLk5BU0RBUUdTOkNOTUQuSVFfQ0xPU0VQUklDRV9BREouMTEvMjcvMjAxNQEAAABABAQAAgAAAAg0MS40MjI1NgCti1DaDh/VCDq+Ah0SH9UILUNJUS5OQVNEQVFHUzpDQUtFLklRX0NMT1NFUFJJQ0VfQURKLjgvMzEvMjAxNQEAAAAI4AQAAgAAAAg1Mi4zNTQyNwDyeoGLDh/VCHjS7RISH9UIKENJUS5OWVNFOkJHUy5JUV9DTE9TRVBSSUNFX0FESi42LzMwLzIwMTUBAAAABS9lAAIAAAAIMjUuODUwNzkAq1pKVQ4f1QiVr80KEh/VCChDSVEuTllTRTpUV1RSLklRX0NMT1NFUFJJQ0VfQURKLjkvMS8yMDE1AQAAALO/JAICAAAABTI3LjAzAGuIUo0OH9UIzZs2ExIf1QgoQ0lRLk5ZU0U6Q1BOLklRX0NMT1NFUFJJQ0VfQURKLjcvMjQvMjAxNQEAAAALWQUAAgAAAAUxNi42MQCJiWplDh/VCIYLaQ0SH9UIKENJUS5OWVNFOkhMLklRX0NMT1NFUFJJQ0Vf</t>
  </si>
  <si>
    <t>QURKLjExLzI3LzIwMTUBAAAAXz4EAAIAAAAHMS45MDI5NACAjOvaDh/VCKz9HB0SH9UILkNJUS5OQVNEQVFHUzpKTkNFLklRX0NMT1NFUFJJQ0VfQURKLjEwLzE2LzIwMTUBAAAA4nmeDQMAAAAAAEWrZ7MOH9UIn9tlFxIf1QgtQ0lRLk5BU0RBUUdTOkNBVFkuSVFfQ0xPU0VQUklDRV9BREouOC8xMy8yMDE1AQAAAPXTBAACAAAACDMwLjEzMzc4AAaItXgOH9UIzXJKEBIf1QgsQ0lRLk5BU0RBUUdTOkNNRS5JUV9DTE9TRVBSSUNFX0FESi43LzMwLzIwMTUBAAAAYZYeAAIAAAAIODcuMDQ4MDQAK+h8bg4f1QgVR7wOEh/VCCdDSVEuTllTRTpCUi5JUV9DTE9TRVBSSUNFX0FESi44LzI3LzIwMTUBAAAAYsIPAAIAAAAINTAuOTg5NDEA7U2lgA4f1QibyFQREh/VCChDSVEuTllTRTpFTExJLklRX0NMT1NFUFJJQ0VfQURKLjcvNy8yMDE1AQAAAF1tAAACAAAABTY5LjM3APfb2GAOH9UIUn+ODBIf1QgtQ0lRLk5BU0RBUUdTOk5ETFMuSVFfQ0xPU0VQUklDRV9BREouMTEvMy8yMDE1AQAAAPmfewACAAAABTEzLjc5ALKqU8cOH9UIRiArGhIf1QgsQ0lRLk5BU0RBUUdTOk1HSS5JUV9DTE9TRVBSSUNFX0FESi43LzI4LzIwMTUBAAAA4QKYAAIAAAAENy44MQBMsONsDh/VCDY7fQ4SH9UIKENJUS5OWVNFOlRIUy5JUV9DTE9TRVBSSUNFX0FESi45LzE2LzIwMTUBAAAAAP9VAQIAAAAFODEuMzgAr5gklg4f1QiRV4YU</t>
  </si>
  <si>
    <t>Eh/VCC1DSVEuTkFTREFRR1M6SURYWC5JUV9DTE9TRVBSSUNFX0FESi43LzI0LzIwMTUBAAAAIXQAAAIAAAAFNjYuMjcA/ak5cA4f1QirSfQOEh/VCClDSVEuTllTRTpFTFMuSVFfQ0xPU0VQUklDRV9BREouMTAvMzAvMjAxNQEAAAB5eQAAAgAAAAg1Ny43MjE0OQBgiHPFDh/VCFk55xkSH9UILUNJUS5OQVNEQVFHUzpPRFAuSVFfQ0xPU0VQUklDRV9BREouMTEvMjMvMjAxNQEAAABkfgAAAgAAAAY2LjcwODQAWh8x1w4f1QgY7ZYcEh/VCChDSVEuTllTRTpQSE0uSVFfQ0xPU0VQUklDRV9BREouOS8xMC8yMDE1AQAAAJZ+BAACAAAACDE5LjcxMTg1AAzNJ5YOH9UIAbGKFBIf1QgrQ0lRLk5BU0RBUUdTOk1BUi5JUV9DTE9TRVBSSUNFX0FESi43LzcvMjAxNQEAAACseQAAAgAAAAg3Mi45NzgyNQAa8DBaDh/VCIXwkAsSH9UIKUNJUS5OWVNFOlFUUy5JUV9DTE9TRVBSSUNFX0FESi4xMS8yNy8yMDE1AQAAAKUalg4CAAAACDQwLjc4NDk2AFoq6doOH9UIk2ohHRIf1QgpQ0lRLk5ZU0U6VUZTLklRX0NMT1NFUFJJQ0VfQURKLjEwLzIxLzIwMTUBAAAAykkOAgIAAAAIMzYuMDUzOTQADAZ9ug4f1QigvVUYEh/VCC5DSVEuTkFTREFRR1M6RUNPTC5JUV9DTE9TRVBSSUNFX0FESi4xMC8xNC8yMDE1AQAAAH7PAwACAAAACDQzLjc0MjU0AOF8UroOH9UIJXtGGBIf1QgnQ0lRLk5ZU0U6SFQuSVFfQ0xPU0VQUklDRV9B</t>
  </si>
  <si>
    <t>REouMTEvMi8yMDE1AQAAALIIBgACAAAACDIxLjY3ODAzAP0498cOH9UIW75GGhIf1QgoQ0lRLk5ZU0U6Rk1DLklRX0NMT1NFUFJJQ0VfQURKLjcvMjEvMjAxNQEAAAC+bwAAAgAAAAc0Ny41NDE5AGB+dWIOH9UIkODtDBIf1QgmQ0lRLk5ZU0U6WS5JUV9DTE9TRVBSSUNFX0FESi4xMS81LzIwMTUBAAAAYJQCAAIAAAAGNDk5LjgxALGqpcsOH9UI7D7FGhIf1QgtQ0lRLk5BU0RBUUdTOk5BVkcuSVFfQ0xPU0VQUklDRV9BREouNy8yNC8yMDE1AQAAAK5vBAACAAAACDM4Ljg1MTk3AB5Gtm0OH9UIdC2ZDhIf1QgtQ0lRLk5BU0RBUUdTOkZBUk0uSVFfQ0xPU0VQUklDRV9BREouOC8xMi8yMDE1AQAAAOYgBAACAAAABTIzLjU3AJ5dSXsOH9UIvV+VEBIf1QgpQ0lRLk5ZU0U6WFlMLklRX0NMT1NFUFJJQ0VfQURKLjExLzEyLzIwMTUBAAAA0d4LBwIAAAAIMzQuOTQzMTkADlM4zw4f1QhgOmQbEh/VCClDSVEuTllTRTpDTlMuSVFfQ0xPU0VQUklDRV9BREouMTEvMTAvMjAxNQEAAADkN5EAAgAAAAgyNy43MDYwMQBlcJvODh/VCE4LQhsSH9UIK0NJUS5OQVNEQVFHUzpQQ0guSVFfQ0xPU0VQUklDRV9BREouOC80LzIwMTUBAAAAlIoEAAIAAAAIMzEuOTU5NzMAft3vWw4f1Qj5edMLEh/VCC1DSVEuTkFTREFRQ006Q1pOQy5JUV9DTE9TRVBSSUNFX0FESi45LzIzLzIwMTUBAAAAzf0FAAIAAAAIMTcuOTIwMjkAmGxt</t>
  </si>
  <si>
    <t>mw4f1QjyVFoVEh/VCC1DSVEuTkFTREFRR1M6Uk9TVC5JUV9DTE9TRVBSSUNFX0FESi44LzI1LzIwMTUBAAAAhoQAAAIAAAAINDYuMjIyMTEANZH/fg4f1Qi+rSIREh/VCC1DSVEuTkFTREFRR1M6U0JTSS5JUV9DTE9TRVBSSUNFX0FESi44LzIwLzIwMTUBAAAAdX8FAAIAAAAIMjIuNTAwOTYAUD4wfQ4f1QgM4eQQEh/VCC5DSVEuTkFTREFRR1M6QUZBTS5JUV9DTE9TRVBSSUNFX0FESi4xMC8yMS8yMDE1AQAAADufBAACAAAABTQxLjM2AIM6qbwOH9UIfGWlGBIf1QgoQ0lRLk5ZU0U6VVBTLklRX0NMT1NFUFJJQ0VfQURKLjkvMjUvMjAxNQEAAADqowMAAgAAAAg5My4wNDM0NAD8hEigDh/VCLHQLxYSH9UILUNJUS5OQVNEQVFHUzpJWFlTLklRX0NMT1NFUFJJQ0VfQURKLjcvMzEvMjAxNQEAAAB6BgYAAgAAAAgxMC4zMTYxNACFRrlnDh/VCF14xg0SH9UILkNJUS5OQVNEQVFHTTpOTE5LLklRX0NMT1NFUFJJQ0VfQURKLjEwLzIwLzIwMTUBAAAAlXuMAAIAAAAFMzQuOTMAY68buw4f1Qhm3msYEh/VCChDSVEuTllTRTpVTk0uSVFfQ0xPU0VQUklDRV9BREouMTAvOS8yMDE1AQAAAGqLAgACAAAACDMxLjQ0NjMxAKDp1bIOH9UINc88FxIf1QgoQ0lRLk5ZU0U6Q0xILklRX0NMT1NFUFJJQ0VfQURKLjgvMzEvMjAxNQEAAADFZwAAAgAAAAU0OS4xMgBTooWIDh/VCICahxISH9UILUNJUS5OQVNEQVFDTTpJVEku</t>
  </si>
  <si>
    <t>SVFfQ0xPU0VQUklDRV9BREouMTAvMjEvMjAxNQEAAAAmegQAAgAAAAQyLjQyANyq5boOH9UIFNlkGBIf1QgoQ0lRLk5ZU0U6UEZHLklRX0NMT1NFUFJJQ0VfQURKLjgvMTQvMjAxNQEAAACREQMAAgAAAAg1My45NzM0MwC6Q6p7Dh/VCLaSoxASH9UIKENJUS5OWVNFOkJEQy5JUV9DTE9TRVBSSUNFX0FESi43LzE0LzIwMTUBAAAABw4DAAIAAAAINzcuMDU5NTQAVzy6Yw4f1QhSXiQNEh/VCClDSVEuTllTRTpNUFguSVFfQ0xPU0VQUklDRV9BREouMTEvMTgvMjAxNQEAAAB+TgsAAgAAAAY2LjU4NDIAKs+x1A4f1QhSVzEcEh/VCCdDSVEuTllTRTpYT04uSVFfQ0xPU0VQUklDRV9BREouOS8xLzIwMTUBAAAACUdVAQIAAAAFNDEuNzcA87SZhQ4f1QjOHA8SEh/VCClDSVEuTllTRTpDT1IuSVFfQ0xPU0VQUklDRV9BREouMTEvMTYvMjAxNQEAAABO5U0GAgAAAAg1NC4wMzEwNQA6VjHSDh/VCH7qzhsSH9UIKENJUS5OWVNFOkFJVC5JUV9DTE9TRVBSSUNFX0FESi45LzI1LzIwMTUBAAAA1+IDAAIAAAAIMzcuMzc2MTgAjQ9Tog4f1Qi3AW0WEh/VCClDSVEuQU1FWDpUUEhTLklRX0NMT1NFUFJJQ0VfQURKLjkvMjEvMjAxNQEAAABlrAQAAgAAAAM2LjcAFjJ6jg4f1QjrnWUTEh/VCChDSVEuTllTRTpGQ0ZTLklRX0NMT1NFUFJJQ0VfQURKLjgvNS8yMDE1AQAAAKTxBAACAAAACDM4LjgzOTgzAI9kF3MOH9UIJvlp</t>
  </si>
  <si>
    <t>DxIf1QgnQ0lRLk5ZU0U6Qk1JLklRX0NMT1NFUFJJQ0VfQURKLjgvNy8yMDE1AQAAACbeAwACAAAACDI4LjA5MjE0AD1rn3IOH9UIp81XDxIf1QgqQ0lRLkJFUjpOVEIuQkguSVFfQ0xPU0VQUklDRV9BREouOS8xNC8yMDE1AQAAABNWDQACAAAACDE3LjAyNTg4AEiC7o8OH9UIgb+fExIf1QgpQ0lRLk5ZU0U6SFBQLklRX0NMT1NFUFJJQ0VfQURKLjExLzExLzIwMTUBAAAAMOjaBQIAAAAIMjYuNzkzNDkAgzByzg4f1QjLiD4bEh/VCC5DSVEuTkFTREFRR1M6RkZCQy5JUV9DTE9TRVBSSUNFX0FESi4xMC8xNC8yMDE1AQAAAIQmBAACAAAACDE3LjQ5NTA5AGVuT7cOH9UIKSHcFxIf1QgoQ0lRLk5ZU0U6UEpULklRX0NMT1NFUFJJQ0VfQURKLjgvMjcvMjAxNQEAAAB0WxcRAwAAAAAAdpx9fA4f1QiB0c8QEh/VCC1DSVEuTkFTREFRR1M6S1JOWS5JUV9DTE9TRVBSSUNFX0FESi43LzE0LzIwMTUBAAAAFxrMAAIAAAAIMTEuMjkzMTUAv279ZQ4f1QjOGn4NEh/VCChDSVEuTllTRTpDSU0uSVFfQ0xPU0VQUklDRV9BREouOC8yMC8yMDE1AQAAAFaRKgICAAAACDEwLjQ0MTA5AID9rnkOH9UI9gBuEBIf1QgtQ0lRLk5BU0RBUUdNOk9WQkMuSVFfQ0xPU0VQUklDRV9BREouNi8yMi8yMDE1AQAAAJy7BQACAAAACDIxLjA0MDU0AMXOEFYOH9UIRF/0ChIf1QgoQ0lRLk5ZU0U6V1NNLklRX0NMT1NFUFJJQ0VfQURKLjcv</t>
  </si>
  <si>
    <t>MzEvMjAxNQEAAAAgzAQAAgAAAAg3OS40NDgzOAABc3xuDh/VCOAbvg4SH9UIKENJUS5OWVNFOlJXVC5JUV9DTE9TRVBSSUNFX0FESi43LzE3LzIwMTUBAAAA/jcFAAIAAAAIMTMuNDkzMTQAQlMnZQ4f1Qjah1wNEh/VCCpDSVEuTllTRTpNT0cuQS5JUV9DTE9TRVBSSUNFX0FESi44LzE4LzIwMTUBAAAAVGsEAAIAAAAFNjcuNTgAEDF3fQ4f1QgdIusQEh/VCChDSVEuTllTRTpBSEguSVFfQ0xPU0VQUklDRV9BREouOS8yOS8yMDE1AQAAACZD6w0CAAAABzguNTk3NDkAUzP8mw4f1Qib5WkVEh/VCC1DSVEuTkFTREFRR1M6QU5ERS5JUV9DTE9TRVBSSUNFX0FESi45LzE2LzIwMTUBAAAA6I4FAAIAAAAIMzQuMTQ0NzMAVjeQlQ4f1QiiQ3EUEh/VCChDSVEuTllTRTpNTUkuSVFfQ0xPU0VQUklDRV9BREouOC8yMS8yMDE1AQAAANLVQAACAAAABTQ1Ljg3ALNvpIIOH9UIfpekERIf1QgpQ0lRLk5ZU0U6QkxYLklRX0NMT1NFUFJJQ0VfQURKLjEwLzI3LzIwMTUBAAAAjv0EAAIAAAAIMjQuMTcwMzUAQYRtwQ4f1QginVkZEh/VCC1DSVEuTkFTREFRR1M6Qk9CRS5JUV9DTE9TRVBSSUNFX0FESi44LzE0LzIwMTUBAAAAJOYDAAIAAAAIMzkuNDIwOTYAhvG4eg4f1QjdFIoQEh/VCC5DSVEuTkFTREFRR1M6SVNDQS5JUV9DTE9TRVBSSUNFX0FESi4xMC8yMi8yMDE1AQAAALNqBQACAAAACDM1LjMwODI0ABemHr8OH9UI</t>
  </si>
  <si>
    <t>DwoAGRIf1QgnQ0lRLk5ZU0U6QVRILklRX0NMT1NFUFJJQ0VfQURKLjgvNS8yMDE1AQAAAFTpigYDAAAAAAAd7kBfDh/VCAAiUwwSH9UIJ0NJUS5OWVNFOkFNUC5JUV9DTE9TRVBSSUNFX0FESi43LzcvMjAxNQEAAACbjT8AAgAAAAkxMTYuMzI0NzEA/YwmXQ4f1Qj+gP8LEh/VCCxDSVEuTkFTREFRR1M6TlZEQS5JUV9DTE9TRVBSSUNFX0FESi43LzYvMjAxNQEAAAAzfgAAAgAAAAgxOS43NTYyMQA8HCBgDh/VCH2mewwSH9UILUNJUS5OQVNEQVFHUzpJU1JHLklRX0NMT1NFUFJJQ0VfQURKLjYvMTAvMjAxNQEAAAAfdgAAAgAAAAYxNjguMDcA03xEVg4f1Qj8weoKEh/VCC1DSVEuTkFTREFRR1M6SUNQVC5JUV9DTE9TRVBSSUNFX0FESi44LzI3LzIwMTUBAAAAgq+tAAIAAAAGMTg5LjM0ACY3o4IOH9UI9+2gERIf1QgtQ0lRLk5BU0RBUUdTOldTQkYuSVFfQ0xPU0VQUklDRV9BREouMTAvOS8yMDE1AQAAAK8xLgACAAAACDEyLjUzMDg4AFQP3bYOH9UIBTzOFxIf1QgoQ0lRLk5ZU0U6Q09PLklRX0NMT1NFUFJJQ0VfQURKLjEwLzIvMjAxNQEAAAC5BQQAAgAAAAkxNDguNzY1ODcABSjsmQ4f1Qj71BMVEh/VCClDSVEuTllTRTpSU1BQLklRX0NMT1NFUFJJQ0VfQURKLjcvMjkvMjAxNQEAAADHinsNAgAAAAUyNC45MQBu2PRoDh/VCHbK6g0SH9UILUNJUS5OQVNEQVFHUzpTUEtFLklRX0NMT1NFUFJJQ0VfQURK</t>
  </si>
  <si>
    <t>LjkvMTcvMjAxNQEAAACeXcAPAgAAAAc3LjUwNDMxAAgqjZUOH9UI2c18FBIf1QgoQ0lRLk5ZU0U6QU1DLklRX0NMT1NFUFJJQ0VfQURKLjgvMTgvMjAxNQEAAABOJhQCAgAAAAgyOC40Mzc2NgDynRVyDh/VCF12Pw8SH9UILUNJUS5OQVNEQVFHUzpCU1JSLklRX0NMT1NFUFJJQ0VfQURKLjgvMjQvMjAxNQEAAADgngoAAgAAAAgxNS42NTUyNQAJv9F9Dh/VCJPu8BASH9UIKENJUS5OWVNFOklEQS5JUV9DTE9TRVBSSUNFX0FESi44LzI1LzIwMTUBAAAAikcEAAIAAAAHNTUuNjYxOACsIaSCDh/VCBLLnhESH9UIJ0NJUS5OWVNFOktFWC5JUV9DTE9TRVBSSUNFX0FESi44LzcvMjAxNQEAAABSVQQAAgAAAAQ3MC43APUHVnsOH9UIYBKeEBIf1QgvQ0lRLk5BU0RBUUdTOkFSVE4uQS5JUV9DTE9TRVBSSUNFX0FESi44LzIxLzIwMTUBAAAAItcDAAIAAAAIMjEuMTcyMTMAq49khA4f1Qj32eIREh/VCChDSVEuQU1FWDpMVFMuSVFfQ0xPU0VQUklDRV9BREouOC8yNi8yMDE1AQAAACMaCgACAAAABzIuNDAwNTEAVt//fg4f1QgySRoREh/VCC1DSVEuTkFTREFRQ006UkRJLklRX0NMT1NFUFJJQ0VfQURKLjExLzEwLzIwMTUBAAAAev0DAAIAAAAFMTUuNzkAWohDzQ4f1Qg7/AYbEh/VCChDSVEuTllTRTpTVFQuSVFfQ0xPU0VQUklDRV9BREouNy8yMi8yMDE1AQAAAHHhAgACAAAABzc3LjE1ODEA/lCFWQ4f1QgkJngL</t>
  </si>
  <si>
    <t>Eh/VCC1DSVEuTkFTREFRR1M6QUdJSS5JUV9DTE9TRVBSSUNFX0FESi4xMS8zLzIwMTUBAAAAZNYDAAIAAAAHNTQuNDU5NgA2pPrBDh/VCFeNahkSH9UILUNJUS5OQVNEQVFDTTpVSUhDLklRX0NMT1NFUFJJQ0VfQURKLjcvMjQvMjAxNQEAAACZUjICAgAAAAgxNS4zMDc3MQBHo2dlDh/VCNYbYQ0SH9UILUNJUS5OQVNEQVFHTTpJTlNZLklRX0NMT1NFUFJJQ0VfQURKLjkvMTYvMjAxNQEAAAA27SoCAgAAAAUzNS43MgCVg7mWDh/VCGEJmRQSH9UIKkNJUS5OWVNFOkNBQ0kuSVFfQ0xPU0VQUklDRV9BREouMTAvMTkvMjAxNQEAAADxbAEAAgAAAAU4Mi42NQDhfFK6Dh/VCFLFSBgSH9UIKENJUS5OWVNFOkdDUC5JUV9DTE9TRVBSSUNFX0FESi4xMS85LzIwMTUBAAAAXapkEgMAAAAAAF2ROMwOH9UIb0HgGhIf1QgtQ0lRLk5BU0RBUUdTOlZJUlQuSVFfQ0xPU0VQUklDRV9BREouOS8xMS8yMDE1AQAAAL7y9gcCAAAACDIwLjk2Njc0AGGa+ZQOH9UI3O5XFBIf1QgsQ0lRLk5BU0RBUUdTOldFQi5JUV9DTE9TRVBSSUNFX0FESi43LzE2LzIwMTUBAAAAnI4AAAIAAAAFMjQuMDYAbXqoYQ4f1Qh+1bAMEh/VCC1DSVEuTkFTREFRR1M6VVRIUi5JUV9DTE9TRVBSSUNFX0FESi45LzE0LzIwMTUBAAAAsowAAAIAAAAGMTUzLjYxAI1LY5QOH9UILu1FFBIf1QgoQ0lRLk5ZU0U6R0RJLklRX0NMT1NFUFJJQ0VfQURKLjkv</t>
  </si>
  <si>
    <t>MjgvMjAxNQEAAABOGQUAAwAAAAAAN0TjnQ4f1Qg0GLkVEh/VCC1DSVEuTkFTREFRR006U0NNUC5JUV9DTE9TRVBSSUNFX0FESi43LzE2LzIwMTUBAAAAcpErAAIAAAAFMjAuMzYAl+Rnaw4f1Qj8+0gOEh/VCC1DSVEuTkFTREFRR1M6SU1HTi5JUV9DTE9TRVBSSUNFX0FESi44LzMxLzIwMTUBAAAAYnQAAAIAAAAFMTMuNDYAvRhmfg4f1QhB9QkREh/VCChDSVEuTllTRTpCWkguSVFfQ0xPU0VQUklDRV9BREouMTAvOC8yMDE1AQAAALoTBQACAAAABTE1LjIxAFsVjLwOH9UI2a2VGBIf1QgsQ0lRLk5BU0RBUUdTOlNOQ1IuSVFfQ0xPU0VQUklDRV9BREouOC81LzIwMTUBAAAAYEQLAAIAAAAENDguOACX9al7Dh/VCNhPphASH9UIKENJUS5OWVNFOlRTTi5JUV9DTE9TRVBSSUNFX0FESi44LzIxLzIwMTUBAAAArOgCAAIAAAAINDAuNTY1MzgALD+Hgg4f1QgODZMREh/VCC1DSVEuTkFTREFRR1M6S1JOWS5JUV9DTE9TRVBSSUNFX0FESi4xMC83LzIwMTUBAAAAFxrMAAIAAAAIMTEuNTI4MjkAmAE4sg4f1QgZLSwXEh/VCCdDSVEuTllTRTpUWUwuSVFfQ0xPU0VQUklDRV9BREouOS84LzIwMTUBAAAAPboEAAIAAAAGMTQxLjY2APv/xokOH9UIfoqpEhIf1QgmQ0lRLk5ZU0U6WS5JUV9DTE9TRVBSSUNFX0FESi44LzIwLzIwMTUBAAAAYJQCAAIAAAAGNDgxLjU3AGEWaH4OH9UICsoLERIf1QgpQ0lRLk5ZU0U6SU1B</t>
  </si>
  <si>
    <t>WC5JUV9DTE9TRVBSSUNFX0FESi43LzIxLzIwMTUBAAAAVHQAAAIAAAAEMzcuNQAA/DZrDh/VCBhCOg4SH9UIKUNJUS5OWVNFOklURy5JUV9DTE9TRVBSSUNFX0FESi4xMC8zMC8yMDE1AQAAAC8jBQACAAAACDE1LjU0NzEyAEplwsYOH9UIzPkTGhIf1QgtQ0lRLk5BU0RBUUNNOk5BVFIuSVFfQ0xPU0VQUklDRV9BREouOS8xMC8yMDE1AQAAAI9vBAACAAAACDExLjQyMDc3AAgqjZUOH9UIp69sFBIf1QgoQ0lRLk5ZU0U6V1JJLklRX0NMT1NFUFJJQ0VfQURKLjcvMTUvMjAxNQEAAAClyAQAAgAAAAgzMS4yOTE2NgBqlyBjDh/VCI5GEw0SH9UIKUNJUS5OWVNFOkFNUkMuSVFfQ0xPU0VQUklDRV9BREouNy8xMy8yMDE1AQAAAMNkGwACAAAABDcuMDIAudjEUw4f1Qjj8pAKEh/VCC1DSVEuTkFTREFRR1M6TVBBQS5JUV9DTE9TRVBSSUNFX0FESi45LzExLzIwMTUBAAAAYTIFAAIAAAAEMzIuOQCGXLmWDh/VCO/VnhQSH9UILkNJUS5OQVNEQVFHUzpGRk5XLklRX0NMT1NFUFJJQ0VfQURKLjEwLzMwLzIwMTUBAAAAEtUSAgIAAAAIMTIuMTM5NzcA3GhIxA4f1QgSLLUZEh/VCC1DSVEuTkFTREFRR1M6TUlOSS5JUV9DTE9TRVBSSUNFX0FESi42LzEyLzIwMTUBAAAATjUFAAIAAAAHMzcuNzA5NAAju+hUDh/VCFTYwwoSH9UIKENJUS5OWVNFOkdMVy5JUV9DTE9TRVBSSUNFX0FESi44LzEyLzIwMTUBAAAAEKcCAAIA</t>
  </si>
  <si>
    <t>AAAGMTYuOTY3AJRb4nQOH9UI2VqsDxIf1QgoQ0lRLk5ZU0U6QkJHLklRX0NMT1NFUFJJQ0VfQURKLjkvMjkvMjAxNQEAAABoUx0AAgAAAAEzAB98V50OH9UIaRewFRIf1QgqQ0lRLk5ZU0U6TEFEUi5JUV9DTE9TRVBSSUNFX0FESi4xMC8zMC8yMDE1AQAAANUT6gwCAAAACDEwLjg4MjA3ANPXMMMOH9UI+V2dGRIf1QgoQ0lRLk5ZU0U6Q1JMLklRX0NMT1NFUFJJQ0VfQURKLjkvMTcvMjAxNQEAAADVYwEAAgAAAAQ3My41AE6neo4OH9UIoNxiExIf1QgsQ0lRLk5BU0RBUUdTOk1DUkIuSVFfQ0xPU0VQUklDRV9BREouOC83LzIwMTUBAAAA02JBDQIAAAAFNDAuMDUAB/+9cw4f1QiFJnkPEh/VCC5DSVEuTkFTREFRR1M6Qk5DTC5JUV9DTE9TRVBSSUNFX0FESi4xMS8yNC8yMDE1AQAAACG/+gECAAAACDEzLjUwNDMzAKxX2NcOH9UIkr2tHBIf1QguQ0lRLk5BU0RBUUdTOlRYUkguSVFfQ0xPU0VQUklDRV9BREouMTAvMjEvMjAxNQEAAABk/EcAAgAAAAgzMy45MzQzOAAM69XADh/VCAFZOBkSH9UIKENJUS5OWVNFOlBKVC5JUV9DTE9TRVBSSUNFX0FESi45LzMwLzIwMTUBAAAAdFsXEQIAAAAIMjMuNzI3MjgAhYw0nA4f1QiGZYEVEh/VCCdDSVEuTllTRTpIUi5JUV9DTE9TRVBSSUNFX0FESi44LzIwLzIwMTUBAAAAewUFAAIAAAAIMjMuMDc1ODkAXIxefw4f1QgcLCgREh/VCChDSVEuTllTRTpUUkNPLklRX0NM</t>
  </si>
  <si>
    <t>T1NFUFJJQ0VfQURKLjgvNi8yMDE1AQAAABnoAgACAAAACDM1Ljg0NDcxAHO6gXEOH9UIDioqDxIf1QgtQ0lRLk5BU0RBUUdTOlJHTEQuSVFfQ0xPU0VQUklDRV9BREouNy8zMC8yMDE1AQAAAPCXBAACAAAACDQ4LjA4ODE1AGUZemgOH9UIU5zRDRIf1QgsQ0lRLk5BU0RBUUdNOk9GTFguSVFfQ0xPU0VQUklDRV9BREouNi84LzIwMTUBAAAA8KsMAAIAAAAGMzEuNjI2AF5e11UOH9UIp9noChIf1QgoQ0lRLk5ZU0U6U1dNLklRX0NMT1NFUFJJQ0VfQURKLjUvMjgvMjAxNQEAAAC6WwUAAgAAAAgzNi41ODQxMgAx7SBUDh/VCAP/nQoSH9UIK0NJUS5OQVNEQVFHUzpUVFMuSVFfQ0xPU0VQUklDRV9BREouNy84LzIwMTUBAAAAWplDAAIAAAAIMTIuOTM5MzUA3UVHYQ4f1Qg1sKYMEh/VCC1DSVEuTkFTREFRR1M6TldMSS5JUV9DTE9TRVBSSUNFX0FESi44LzE5LzIwMTUBAAAAyW4EAAIAAAAJMjMwLjg2MjI3ACNq/34OH9UIPLocERIf1QgsQ0lRLk5BU0RBUUdTOllPUlcuSVFfQ0xPU0VQUklDRV9BREouOC83LzIwMTUBAAAA6s8EAAIAAAAIMTkuMjMyMjkA0ShSdw4f1QiG7w4QEh/VCChDSVEuTllTRTpQQkguSVFfQ0xPU0VQUklDRV9BREouOC8zMS8yMDE1AQAAAFhipwACAAAABTQ2LjUyAEt45ooOH9UICvvQEhIf1QguQ0lRLk5BU0RBUUdTOk1EU08uSVFfQ0xPU0VQUklDRV9BREouMTEvMTMvMjAxNQEAAABS</t>
  </si>
  <si>
    <t>oBwAAgAAAAU0My42NwBE1aPRDh/VCJPkvhsSH9UIKkNJUS5OWVNFOkVWUkkuSVFfQ0xPU0VQUklDRV9BREouMTAvMTYvMjAxNQEAAADoWGkAAgAAAAQ1LjIyAHs8F7kOH9UI6w8lGBIf1QgtQ0lRLk5BU0RBUUNNOkROQkYuSVFfQ0xPU0VQUklDRV9BREouMTEvOS8yMDE1AQAAAEELBgACAAAACDI3Ljg1NzEyAKUmMswOH9UI3iHTGhIf1QgpQ0lRLk5ZU0U6TVNHTi5JUV9DTE9TRVBSSUNFX0FESi45LzEwLzIwMTUBAAAAEGmuAwIAAAAHMjIuMDE3MwANiWuUDh/VCGd9TBQSH9UIKENJUS5OWVNFOkxJSS5JUV9DTE9TRVBSSUNFX0FESi45LzExLzIwMTUBAAAAhSAGAAIAAAAJMTE5LjI5NTU2ALkJJ5YOH9UI8zqUFBIf1QgtQ0lRLk5BU0RBUUdTOlNJRU4uSVFfQ0xPU0VQUklDRV9BREouNy8xNi8yMDE1AQAAAAzsBQICAAAABTI1LjExABaey1gOH9UILP1SCxIf1QgoQ0lRLk5ZU0U6SFkuSVFfQ0xPU0VQUklDRV9BREouMTEvMjMvMjAxNQEAAABEbyAAAgAAAAg1NC4yNTM2MQCCiZ/WDh/VCJcpdhwSH9UILENJUS5OQVNEQVFHUzpTQUJSLklRX0NMT1NFUFJJQ0VfQURKLjcvOS8yMDE1AQAAAK2iKw8CAAAABzIzLjg4MjQA2GtZZg4f1QjZB40NEh/VCCdDSVEuQVJDQTpJV1YuSVFfQ0xPU0VQUklDRV9BREouOS8yLzIwMTYBAAAA+j2GAAIAAAAJMTI2LjUwNzc3AE0rMvwUH9UI9qyq/BQf1QgtQ0lRLk5BU0RB</t>
  </si>
  <si>
    <t>UUNNOk9SUkYuSVFfQ0xPU0VQUklDRV9BREouOC8yNS8yMDE1AQAAAPFvMAACAAAACDE2LjgwOTc0AFHNd30OH9UIqKHnEBIf1QgtQ0lRLk5BU0RBUUdTOlRUV08uSVFfQ0xPU0VQUklDRV9BREouMTAvNS8yMDE1AQAAAFGqBQACAAAABDMwLjUAvWYPnw4f1QicffkVEh/VCC5DSVEuTkFTREFRR1M6QkxLQi5JUV9DTE9TRVBSSUNFX0FESi4xMC8xOS8yMDE1AQAAAKp9AQACAAAACDYxLjM1MTM2AFaX5boOH9UISU5lGBIf1QgoQ0lRLk5ZU0U6R0dHLklRX0NMT1NFUFJJQ0VfQURKLjcvMzAvMjAxNQEAAAC5cQAAAgAAAAg2OC44NjY1NgCbF2puDh/VCJHHrQ4SH9UIKUNJUS5OWVNFOkFYVEEuSVFfQ0xPU0VQUklDRV9BREouNy8xMy8yMDE1AQAAABuw5AwCAAAABTMzLjEzAEXbzVYOH9UIrYQICxIf1QgoQ0lRLk5ZU0U6QVBDLklRX0NMT1NFUFJJQ0VfQURKLjkvMTQvMjAxNQEAAADV1QMAAgAAAAg2NC4yNTg2NADl/PySDh/VCKqvDhQSH9UILkNJUS5OQVNEQVFHTTpFU1BSLklRX0NMT1NFUFJJQ0VfQURKLjEwLzI3LzIwMTUBAAAATG4AAAIAAAAEMjMuOACUbia9Dh/VCB2AqxgSH9UIKUNJUS5OWVNFOkhJRlIuSVFfQ0xPU0VQUklDRV9BREouMTAvOS8yMDE1AQAAACTdtRACAAAACDIyLjA2MDA5AKs74roOH9UIxhBdGBIf1QgoQ0lRLk5ZU0U6VkVDLklRX0NMT1NFUFJJQ0VfQURKLjEwLzIvMjAxNQEAAACp</t>
  </si>
  <si>
    <t>MKMPAgAAAAUyMi4xNgBUUaifDh/VCPyx/BUSH9UIL0NJUS5OQVNEQVFHUzpMVk5ULkEuSVFfQ0xPU0VQUklDRV9BREouOC8yNS8yMDE1AQAAAOG+3QwCAAAABTM4LjIzAHMVEYwOH9UIrpcJExIf1QgnQ0lRLk5ZU0U6TUMuSVFfQ0xPU0VQUklDRV9BREouMTEvMy8yMDE1AQAAAA3Qfw8CAAAACDI0Ljk2MDg1APQ9C8cOH9UIJ/4kGhIf1QgtQ0lRLk5BU0RBUUdTOkNIUlcuSVFfQ0xPU0VQUklDRV9BREouMTEvNi8yMDE1AQAAAFafBQACAAAABzY1LjM4NzgAPI+SyA4f1QicUV8aEh/VCC5DSVEuTkFTREFRR1M6UUdFTi5JUV9DTE9TRVBSSUNFX0FESi4xMS8yNS8yMDE1AQAAAL+CAAACAAAACDI2LjQ3NTkzAK2LUNoOH9UIGEsBHRIf1QgtQ0lRLk5BU0RBUUdTOkdFT1MuSVFfQ0xPU0VQUklDRV9BREouOS8yMS8yMDE1AQAAADK1BQACAAAABTE2LjIzACHCj5UOH9UIoP51FBIf1QgtQ0lRLk5BU0RBUUdTOlNDU1MuSVFfQ0xPU0VQUklDRV9BREouOC8xMC8yMDE1AQAAAICFAAACAAAABDI2LjMAHx2fcg4f1QjvjlkPEh/VCClDSVEuTllTRTpBTU4uSVFfQ0xPU0VQUklDRV9BREouMTEvMTAvMjAxNQEAAAD1YAAAAgAAAAUzMS4yOQBQivbNDh/VCLB3KhsSH9UIKENJUS5OWVNFOlRNSy5JUV9DTE9TRVBSSUNFX0FESi42LzMwLzIwMTUBAAAAtLYEAAIAAAAHNTcuMDkwNACDUJ9WDh/VCLuW/woSH9UIK0NJUS5O</t>
  </si>
  <si>
    <t>QVNEQVFHUzpDWS5JUV9DTE9TRVBSSUNFX0FESi43LzI3LzIwMTUBAAAAq2oAAAIAAAAIMTAuNTY5MjQAzSpAXw4f1QgbuFYMEh/VCChDSVEuTllTRTpESFIuSVFfQ0xPU0VQUklDRV9BREouMTEvNC8yMDE1AQAAAJUNBAACAAAACDcxLjc1MTYyALaFU8cOH9UIrrsrGhIf1QgnQ0lRLk5ZU0U6R1BDLklRX0NMT1NFUFJJQ0VfQURKLjkvMi8yMDE1AQAAAFoyBAACAAAACDc3LjE2NDA2AG4HyoYOH9UIByI0EhIf1QgtQ0lRLk5BU0RBUUdTOlpBR0cuSVFfQ0xPU0VQUklDRV9BREouOC8xMy8yMDE1AQAAAFU58QECAAAABDcuNjcANBIZcw4f1QhuEGcPEh/VCCxDSVEuTkFTREFRR006Qk9MRC5JUV9DTE9TRVBSSUNFX0FESi44LzcvMjAxNQEAAAAsTX8OAwAAAAAAYx/cfQ4f1QitGvgQEh/VCC5DSVEuTkFTREFRR1M6UFNNVC5JUV9DTE9TRVBSSUNFX0FESi4xMC8yMy8yMDE1AQAAAAnBBQACAAAACDgxLjc1NTQ3ANgJHr8OH9UItZABGRIf1QgoQ0lRLk5ZU0U6UEZFLklRX0NMT1NFUFJJQ0VfQURKLjExLzYvMjAxNQEAAADeeQIAAgAAAAgzMS43NDM1MwAmArDJDh/VCFU4fRoSH9UIKENJUS5OWVNFOlZTSS5JUV9DTE9TRVBSSUNFX0FESi42LzMwLzIwMTUBAAAA8+E2AAIAAAAFMzcuMjcAhAIVUw4f1QiCe34KEh/VCClDSVEuTllTRTpTVU0uSVFfQ0xPU0VQUklDRV9BREouMTAvMjgvMjAxNQEAAACepLQQAgAA</t>
  </si>
  <si>
    <t>AAgxOS40MDI2NABT5CrDDh/VCBd7jxkSH9UIJ0NJUS5OWVNFOlBHLklRX0NMT1NFUFJJQ0VfQURKLjkvMjIvMjAxNQEAAAAwggAAAgAAAAg2NS4zMTExMQAAcPubDh/VCFR1cBUSH9UILUNJUS5OQVNEQVFHUzpMR0lILklRX0NMT1NFUFJJQ0VfQURKLjkvMjUvMjAxNQEAAACGr/MFAgAAAAUyOC43MgB3Hm2bDh/VCBIUXRUSH9UIJ0NJUS5OWVNFOkJDLklRX0NMT1NFUFJJQ0VfQURKLjYvMjQvMjAxNQEAAACBngIAAgAAAAg1MC44MDQ5MgC6Hq9UDh/VCGzJtwoSH9UIKENJUS5OWVNFOlRDSS5JUV9DTE9TRVBSSUNFX0FESi44LzEwLzIwMTUBAAAARLgEAAIAAAAFMTIuODgAECpMag4f1Qj/cCAOEh/VCC1DSVEuTkFTREFRR1M6QVBFSS5JUV9DTE9TRVBSSUNFX0FESi4xMC81LzIwMTUBAAAAkdh9AQIAAAAFMjIuOTQACt9BsA4f1Qh3ZtgWEh/VCC5DSVEuTkFTREFRR1M6TVNFWC5JUV9DTE9TRVBSSUNFX0FESi4xMC8yNi8yMDE1AQAAAEZlBAACAAAACDI0LjMxMzExAB4irr8OH9UIFHsCGRIf1QgpQ0lRLk5ZU0U6TUxSLklRX0NMT1NFUFJJQ0VfQURKLjEwLzE2LzIwMTUBAAAAlCcFAAIAAAAIMjEuMDAyNDgA24+gsQ4f1QjNKQgXEh/VCClDSVEuQU1FWDpDTVQuSVFfQ0xPU0VQUklDRV9BREouMTEvMTAvMjAxNQEAAADNjAUAAgAAAAgxNS4zMTQ5OQBRRNHNDh/VCCjYIRsSH9UILENJUS5OQVNEQVFHUzpL</t>
  </si>
  <si>
    <t>TEFDLklRX0NMT1NFUFJJQ0VfQURKLjcvNi8yMDE1AQAAAHFOBAACAAAACDUyLjU3MjY2AMVKFGMOH9UIP6ULDRIf1QgoQ0lRLk5ZU0U6VlZJLklRX0NMT1NFUFJJQ0VfQURKLjkvMjQvMjAxNQEAAABctQIAAgAAAAgyOC4yNzQxOACwgFCdDh/VCAJtoxUSH9UILUNJUS5OQVNEQVFHUzpGQVNULklRX0NMT1NFUFJJQ0VfQURKLjEwLzUvMjAxNQEAAACbIQQAAgAAAAgzNC41MTY0NgDIhD+gDh/VCIHgHhYSH9UILUNJUS5OQVNEQVFHTTpHQUlBLklRX0NMT1NFUFJJQ0VfQURKLjgvMTgvMjAxNQEAAADQQwMAAgAAAAQ2LjAxAK7xZX4OH9UIUBwKERIf1QgsQ0lRLk5BU0RBUUdTOk9aUksuSVFfQ0xPU0VQUklDRV9BREouNy8yLzIwMTUBAAAAiYkFAAIAAAAINDMuNjUxMjEAd98gYA4f1Qg6DHoMEh/VCChDSVEuTllTRTpMUEkuSVFfQ0xPU0VQUklDRV9BREouMTEvNS8yMDE1AQAAAJxW3wcCAAAABTEyLjMyACI99ccOH9UIJHlLGhIf1QgpQ0lRLk5ZU0U6Q0hILklRX0NMT1NFUFJJQ0VfQURKLjEwLzEzLzIwMTUBAAAAGqgFAAIAAAAINDguNTM5MzQApVqEtA4f1QgHBooXEh/VCChDSVEuTllTRTpDTUEuSVFfQ0xPU0VQUklDRV9BREouMTAvNS8yMDE1AQAAAM7cBAACAAAACDQwLjg4NjE3AHsVyKIOH9UIScSFFhIf1QgoQ0lRLk5ZU0U6T1JJLklRX0NMT1NFUFJJQ0VfQURKLjkvMjIvMjAxNQEAAADuegQAAgAA</t>
  </si>
  <si>
    <t>AAgxNC41OTg1MgDjS3OYDh/VCHUS7RQSH9UIKENJUS5OWVNFOk1TTC5JUV9DTE9TRVBSSUNFX0FESi44LzE4LzIwMTUBAAAAZyUFAAIAAAAIMTMuMTAyNDIAwCrlew4f1Qi7laoQEh/VCChDSVEuTllTRTpITC5JUV9DTE9TRVBSSUNFX0FESi4xMS8xNy8yMDE1AQAAAF8+BAACAAAABzEuODIzMjMANSC/0g4f1Qg8OuEbEh/VCC5DSVEuTkFTREFRR1M6R1NCQy5JUV9DTE9TRVBSSUNFX0FESi4xMS8xNy8yMDE1AQAAAN82BAACAAAACDQ4LjExOTYxAGeVv9IOH9UI0CnpGxIf1QgqQ0lRLk5ZU0U6R0FUWC5JUV9DTE9TRVBSSUNFX0FESi4xMS8yNy8yMDE1AQAAAJOyAgACAAAACDQzLjA3Mzc0ACOnWdoOH9UINicJHRIf1QgoQ0lRLk5ZU0U6U0YuSVFfQ0xPU0VQUklDRV9BREouMTAvMTkvMjAxNQEAAAB7qAQAAgAAAAg0MS43NTA3NwCUI9fADh/VCLXWNBkSH9UIKENJUS5OWVNFOldPUi5JUV9DTE9TRVBSSUNFX0FESi43LzI4LzIwMTUBAAAAfs0EAAIAAAAIMjYuNTIyMjkAGWTxWw4f1Qh6H9kLEh/VCC5DSVEuTkFTREFRR1M6VEVSUC5JUV9DTE9TRVBSSUNFX0FESi4xMS8xMC8yMDE1AQAAAGofxw8CAAAACDExLjQzMDI0ADQHb8sOH9UIkN66GhIf1QgpQ0lRLk5ZU0U6QUxCLklRX0NMT1NFUFJJQ0VfQURKLjExLzEyLzIwMTUBAAAA70gAAAIAAAAINDUuNTA3NTIAsqGXzg4f1QiPYkcbEh/VCCdDSVEuTllT</t>
  </si>
  <si>
    <t>RTpPQS5JUV9DTE9TRVBSSUNFX0FESi43LzIzLzIwMTUBAAAAJcwDAAIAAAAINjcuNjA3NzcAeqFraQ4f1Qg0nvYNEh/VCC1DSVEuTkFTREFRR1M6Q01FLklRX0NMT1NFUFJJQ0VfQURKLjEwLzEyLzIwMTUBAAAAYZYeAAIAAAAIODAuODAwMTcAy9Tctg4f1QgW7M8XEh/VCClDSVEuTllTRTpPTkRLLklRX0NMT1NFUFJJQ0VfQURKLjcvMjkvMjAxNQEAAACqzloCAgAAAAUxMi40OQCzy9xqDh/VCCunNA4SH9UIKENJUS5OWVNFOkVHTi5JUV9DTE9TRVBSSUNFX0FESi44LzI4LzIwMTUBAAAAeK0CAAIAAAAINTAuMzUyOTYAaddjhw4f1QisF0wSEh/VCChDSVEuTllTRTpNQkkuSVFfQ0xPU0VQUklDRV9BREouMTEvMi8yMDE1AQAAAFRfBAACAAAABDcuNzQAPx+Kwg4f1Qidn3QZEh/VCC1DSVEuTkFTREFRR1M6QUdJSS5JUV9DTE9TRVBSSUNFX0FESi43LzIwLzIwMTUBAAAAZNYDAAIAAAAINDkuODkxMDUAxDg/XA4f1QjgFeILEh/VCChDSVEuTllTRTpXUkIuSVFfQ0xPU0VQUklDRV9BREouNy8yOS8yMDE1AQAAACjiAwACAAAACDUzLjI4MTE0AMAdOGIOH9UIafvNDBIf1QgtQ0lRLk5BU0RBUUdNOkNPUkkuSVFfQ0xPU0VQUklDRV9BREouOS8yMi8yMDE1AQAAALqzfAECAAAABTExLjEyACewa5QOH9UIkWtLFBIf1QgtQ0lRLk5BU0RBUUdTOktPUE4uSVFfQ0xPU0VQUklDRV9BREouNy8yMi8yMDE1AQAAAIJ3</t>
  </si>
  <si>
    <t>AAACAAAABDMuMDQAE4S0bA4f1QipungOEh/VCClDSVEuQU1FWDpSTEdULklRX0NMT1NFUFJJQ0VfQURKLjgvMjgvMjAxNQEAAAAyATcAAgAAAAQ1LjY5AJio0YYOH9UIcu45EhIf1QgpQ0lRLk5ZU0U6Q1RMLklRX0NMT1NFUFJJQ0VfQURKLjExLzEyLzIwMTUBAAAANfgDAAIAAAAIMjMuNjU0ODcAnVbnzw4f1QiEU3YbEh/VCC1DSVEuTkFTREFRR1M6QldMRC5JUV9DTE9TRVBSSUNFX0FESi43LzI5LzIwMTUBAAAAzpMBAAIAAAAGMTg5Ljc0ABXq9VgOH9UIQoNeCxIf1QgoQ0lRLk5ZU0U6R1BYLklRX0NMT1NFUFJJQ0VfQURKLjcvMTMvMjAxNQEAAAC7cAQAAgAAAAUzNC4xMwCL5SBjDh/VCCX9EA0SH9UIKENJUS5OWVNFOkVEUi5JUV9DTE9TRVBSSUNFX0FESi43LzE1LzIwMTUBAAAA/+y0AAIAAAAIMjkuODkwMTIAvJdlYQ4f1Qidsq4MEh/VCClDSVEuTllTRTpMTk4uSVFfQ0xPU0VQUklDRV9BREouMTEvMjMvMjAxNQEAAABYWQQAAgAAAAg2Ny4xOTQzNABaHzHXDh/VCOfFlhwSH9UILUNJUS5OQVNEQVFHUzpIU1RNLklRX0NMT1NFUFJJQ0VfQURKLjgvMTMvMjAxNQEAAABKYQEAAgAAAAUyNS45MQDIildxDh/VCKP5JA8SH9UILUNJUS5OQVNEQVFHUzpFQlRDLklRX0NMT1NFUFJJQ0VfQURKLjkvMTQvMjAxNQEAAAAPIDYAAgAAAAgyMC41MzY4MwAzvR+ODh/VCCoLVhMSH9UIKUNJUS5BTUVYOkdTQVQu</t>
  </si>
  <si>
    <t>SVFfQ0xPU0VQUklDRV9BREouNy8xNy8yMDE1AQAAABaXGAACAAAABDIuMzYAvliJZw4f1QhaT7QNEh/VCClDSVEuTllTRTpQR1RJLklRX0NMT1NFUFJJQ0VfQURKLjgvMzEvMjAxNQEAAAAEJGUAAgAAAAUxMy4zNwA39TKGDh/VCDrxIhISH9UIKENJUS5OWVNFOlZMTy5JUV9DTE9TRVBSSUNFX0FESi4xMC8yLzIwMTUBAAAAf8EEAAIAAAAINTguMjg2MzgArJNtmw4f1QjCalkVEh/VCC1DSVEuTkFTREFRR1M6TkFUSS5JUV9DTE9TRVBSSUNFX0FESi44LzE0LzIwMTUBAAAATiMFAAIAAAAIMjcuODg1MzgAVbU6eg4f1QjGd4AQEh/VCCtDSVEuTkFTREFRR1M6VUxILklRX0NMT1NFUFJJQ0VfQURKLjcvOS8yMDE1AQAAADvBwAACAAAACDIwLjY3MjI3AKrQRmEOH9UIfsGnDBIf1QgpQ0lRLk5ZU0U6SkVMRC5JUV9DTE9TRVBSSUNFX0FESi45LzMwLzIwMTUBAAAAwV1wCAMAAAAAAEYM/JsOH9UIXLprFRIf1QgtQ0lRLk5BU0RBUUdTOkFHRlMuSVFfQ0xPU0VQUklDRV9BREouOS8yOC8yMDE1AQAAAFsfKA8CAAAABDcuOTYAsIBQnQ4f1QjMfqQVEh/VCC1DSVEuTkFTREFRR006RkZXTS5JUV9DTE9TRVBSSUNFX0FESi45LzE2LzIwMTUBAAAAoSXpBAIAAAAEMTIuMQBWN5CVDh/VCFmncBQSH9UILENJUS5OQVNEQVFHUzpQTEFCLklRX0NMT1NFUFJJQ0VfQURKLjkvNC8yMDE1AQAAAD+GBAACAAAABDkuMDkAWOeA</t>
  </si>
  <si>
    <t>iA4f1QjpMHgSEh/VCC1DSVEuTkFTREFRR1M6Uk9TVC5JUV9DTE9TRVBSSUNFX0FESi45LzIzLzIwMTUBAAAAhoQAAAIAAAAINDguMTgxNjQAYvEcmQ4f1QhKE/YUEh/VCChDSVEuTllTRTpITU4uSVFfQ0xPU0VQUklDRV9BREouNy8yMS8yMDE1AQAAALLdBAACAAAACDM0Ljc2MTI4ACV5FHAOH9UI3RTxDhIf1QgpQ0lRLk5ZU0U6SUNFLklRX0NMT1NFUFJJQ0VfQURKLjExLzE5LzIwMTUBAAAAYIIQAAIAAAAINTEuMjczMTEA42sw0g4f1QhQ5tAbEh/VCClDSVEuTllTRTpBTkRWLklRX0NMT1NFUFJJQ0VfQURKLjExLzUvMjAxNQEAAABosgQAAgAAAAkxMDkuNzk4MjMAZGMxzA4f1Qj6udUaEh/VCC1DSVEuTkFTREFRR1M6UkFWTi5JUV9DTE9TRVBSSUNFX0FESi4xMC84LzIwMTUBAAAAlJEEAAIAAAAIMTcuNzQ5MzIAdKWfsQ4f1QjkCw0XEh/VCC5DSVEuTkFTREFRR1M6SElCQi5JUV9DTE9TRVBSSUNFX0FESi4xMS8xNy8yMDE1AQAAAARzAAACAAAABTI4Ljg2AB3XgNMOH9UIDkr/GxIf1QgpQ0lRLk5ZU0U6UEJJLklRX0NMT1NFUFJJQ0VfQURKLjEwLzEzLzIwMTUBAAAAOogEAAIAAAAIMTguODYwNjcAPbnmuQ4f1QigQkUYEh/VCCdDSVEuTllTRTpJRVguSVFfQ0xPU0VQUklDRV9BREouOS8yLzIwMTUBAAAAIHQAAAIAAAAINjcuNDg0ODUABrRKig4f1QiSU7kSEh/VCClDSVEuTllTRTpURlguSVFfQ0xP</t>
  </si>
  <si>
    <t>U0VQUklDRV9BREouMTAvMTIvMjAxNQEAAADmsAQAAgAAAAgxMjQuNTU1OABxYEm9Dh/VCJq9sxgSH9UILUNJUS5OQVNEQVFHUzpFRlNDLklRX0NMT1NFUFJJQ0VfQURKLjkvMTYvMjAxNQEAAAAXdC8AAgAAAAgyMy45NDI0OADOFcCTDh/VCEC7JRQSH9UILUNJUS5OQVNEQVFHUzpFWlBXLklRX0NMT1NFUFJJQ0VfQURKLjEwLzkvMjAxNQEAAABx6QQAAgAAAAQ2LjgzAG4YhaMOH9UISfavFhIf1QgoQ0lRLk5ZU0U6TUtMLklRX0NMT1NFUFJJQ0VfQURKLjEwLzYvMjAxNQEAAAC5XgQAAgAAAAY4MDAuNzQAC3Wznw4f1QjycQgWEh/VCCdDSVEuTllTRTpHQlguSVFfQ0xPU0VQUklDRV9BREouOC81LzIwMTUBAAAAFxIFAAIAAAAINDEuNjM4MTUAT2CZeQ4f1Qhww2UQEh/VCC1DSVEuTkFTREFRR006RlJQVC5JUV9DTE9TRVBSSUNFX0FESi44LzEzLzIwMTUBAAAAWuoVAgIAAAAFMTQuNDUA2vfidA4f1QjMaKQPEh/VCCZDSVEuTllTRTpELklRX0NMT1NFUFJJQ0VfQURKLjkvMTUvMjAxNQEAAABhEwQAAgAAAAg2My4wNzAzMwBHxo2VDh/VCDSoeRQSH9UIKENJUS5OWVNFOkVBVC5JUV9DTE9TRVBSSUNFX0FESi44LzE4LzIwMTUBAAAA+voDAAIAAAAINTIuMTg0OTIAiIqHdQ4f1QijeswPEh/VCCxDSVEuTkFTREFRQ006T1JSRi5JUV9DTE9TRVBSSUNFX0FESi45LzIvMjAxNQEAAADxbzAAAgAAAAcxNS45NzA3</t>
  </si>
  <si>
    <t>AGdJuIwOH9UIRwIiExIf1QgpQ0lRLkFNRVg6RVBNLklRX0NMT1NFUFJJQ0VfQURKLjEwLzI5LzIwMTUBAAAA4WwFAAIAAAAGNi4xOTM5AKfzR8QOH9UIyOXEGRIf1QgpQ0lRLk5ZU0U6UEtELklRX0NMT1NFUFJJQ0VfQURKLjExLzE4LzIwMTUBAAAAqIAEAAIAAAAEMi42OAASZf7VDh/VCOrvYhwSH9UIKENJUS5OWVNFOkdITS5JUV9DTE9TRVBSSUNFX0FESi43LzE0LzIwMTUBAAAAL7UCAAIAAAAIMTkuMDI1NjYA0JX9ZQ4f1QjOGn4NEh/VCC1DSVEuTkFTREFRR006V0xGQy5JUV9DTE9TRVBSSUNFX0FESi45LzI4LzIwMTUBAAAAknQFAAIAAAAFMTYuMzgAsIBQnQ4f1Qjmj6UVEh/VCC1DSVEuTkFTREFRR1M6TU9GRy5JUV9DTE9TRVBSSUNFX0FESi45LzE4LzIwMTUBAAAA0bAMAAIAAAAIMjcuODM4OTQALZkskw4f1QhgZx4UEh/VCC5DSVEuTkFTREFRR1M6Q09ORS5JUV9DTE9TRVBSSUNFX0FESi4xMS8xMC8yMDE1AQAAAGfc1QwCAAAABzMyLjQ4NDYAE4LNzA4f1QizLvgaEh/VCC1DSVEuTkFTREFRR1M6SU5PVi5JUV9DTE9TRVBSSUNFX0FESi44LzI3LzIwMTUBAAAAqf+JAgIAAAAFMjEuMTkAAMs8gw4f1QgaKLQREh/VCC1DSVEuTkFTREFRR1M6U0NITi5JUV9DTE9TRVBSSUNFX0FESi43LzI4LzIwMTUBAAAAiBwFAAIAAAAIMTUuMjgyMTYAm32kbA4f1QhZ4W8OEh/VCChDSVEuTllTRTpTSFcuSVFf</t>
  </si>
  <si>
    <t>Q0xPU0VQUklDRV9BREouMTEvNS8yMDE1AQAAAACgBAACAAAACTI2Mi4xNDcwOQBL2svJDh/VCJSUiRoSH9UIKENJUS5OWVNFOlBWSC5JUV9DTE9TRVBSSUNFX0FESi43LzI3LzIwMTUBAAAAeIYEAAIAAAAJMTExLjEwOTk0APxlsXAOH9UIa4QHDxIf1QguQ0lRLk5BU0RBUUdTOlpVTVouSVFfQ0xPU0VQUklDRV9BREouMTEvMTMvMjAxNQEAAACa1TcAAgAAAAUxNC42NgCQZnrQDh/VCLfBlhsSH9UIKENJUS5OWVNFOkFFUC5JUV9DTE9TRVBSSUNFX0FESi44LzE3LzIwMTUBAAAALhECAAIAAAAINTQuMzI2ODcA404Ycw4f1QgCSWgPEh/VCCxDSVEuTkFTREFRQ006Q1VCTi5JUV9DTE9TRVBSSUNFX0FESi45LzMvMjAxNQEAAAAMb8ICAgAAAAgxMy4xMTQwNwDJs4aIDh/VCD9DghISH9UILUNJUS5OQVNEQVFHTTpMTlRILklRX0NMT1NFUFJJQ0VfQURKLjcvMjcvMjAxNQEAAAB4a34AAgAAAAQ2LjUzABZNoFsOH9UIzU3MCxIf1QgpQ0lRLk5ZU0U6RkNYLklRX0NMT1NFUFJJQ0VfQURKLjEwLzE5LzIwMTUBAAAAxywEAAIAAAAFMTIuMDMAkQgKvA4f1QjgM44YEh/VCC1DSVEuTkFTREFRR1M6V1RCQS5JUV9DTE9TRVBSSUNFX0FESi45LzIyLzIwMTUBAAAAXXclAAIAAAAIMTcuNTQ0MjIAusQqog4f1QiUuHMWEh/VCCdDSVEuTllTRTpGU1MuSVFfQ0xPU0VQUklDRV9BREouNy8xLzIwMTUBAAAA4SMEAAIAAAAI</t>
  </si>
  <si>
    <t>MTQuMjM5ODEAuX8jXQ4f1QgNPQ0MEh/VCC5DSVEuTkFTREFRR1M6TlJJTS5JUV9DTE9TRVBSSUNFX0FESi4xMS8yNy8yMDE1AQAAACgWBQACAAAACDI3LjQ5NTYyAICM69oOH9UIPCgmHRIf1QgtQ0lRLk5BU0RBUUdTOkpCU1MuSVFfQ0xPU0VQUklDRV9BREouMTEvNS8yMDE1AQAAABbqBAACAAAACDUzLjA0MTcxAKu9xsoOH9UIIQOgGhIf1QgtQ0lRLk5BU0RBUUdTOlNITE8uSVFfQ0xPU0VQUklDRV9BREouOC8xMi8yMDE1AQAAANX3BAACAAAABTExLjc4ACERiXUOH9UINSPHDxIf1QgtQ0lRLk5BU0RBUUdNOkVHUlguSVFfQ0xPU0VQUklDRV9BREouOC8yNS8yMDE1AQAAACgDNQACAAAABTY5LjQ2AHMVEYwOH9UIfyIJExIf1QgtQ0lRLk5BU0RBUUdTOkRMVFIuSVFfQ0xPU0VQUklDRV9BREouOS8yMi8yMDE1AQAAACVsAAACAAAABTY5LjE4AH/o+ZQOH9UIMWhWFBIf1QgpQ0lRLk5ZU0U6UlRFQy5JUV9DTE9TRVBSSUNFX0FESi42LzExLzIwMTUBAAAAmoQAAAIAAAAEMTMuMgAy4uhUDh/VCLntwgoSH9UILUNJUS5OQVNEQVFDTTpQTFVHLklRX0NMT1NFUFJJQ0VfQURKLjExLzIvMjAxNQEAAADrLwYAAgAAAAQyLjY0AKACocIOH9UIEUaDGRIf1QgoQ0lRLkFSQ0E6SVdWLklRX0NMT1NFUFJJQ0VfQURKLjMvMjYvMjAxNAEAAAD6PYYAAgAAAAkxMDQuMTYzNDEAzYNM/BQf1Qg7VLL8FB/VCChDSVEuTllT</t>
  </si>
  <si>
    <t>RTpGRkcuSVFfQ0xPU0VQUklDRV9BREouMTAvNy8yMDE1AQAAAO1dBQACAAAACDU1LjU4MDk4AK+nf54OH9UIRgTMFRIf1QgpQ0lRLk5ZU0U6UkdSLklRX0NMT1NFUFJJQ0VfQURKLjEwLzEyLzIwMTUBAAAA76kEAAIAAAAHNTcuNDY5MQCePCu1Dh/VCECnkRcSH9UILkNJUS5OQVNEQVFHTTpGTUJILklRX0NMT1NFUFJJQ0VfQURKLjExLzEwLzIwMTUBAAAAFHUvAAIAAAAIMjEuMDM4MjQAGkumzA4f1Qifu+caEh/VCC1DSVEuTkFTREFRR1M6SVZBQy5JUV9DTE9TRVBSSUNFX0FESi45LzE0LzIwMTUBAAAACHYAAAIAAAADNC44ADW7hZAOH9UIQcGxExIf1QgsQ0lRLk5BU0RBUUdNOk9WQkMuSVFfQ0xPU0VQUklDRV9BREouOC80LzIwMTUBAAAAnLsFAAIAAAAIMjEuMzkyNTQAHe5AXw4f1QiIwFIMEh/VCC1DSVEuTkFTREFRR1M6RFhQRS5JUV9DTE9TRVBSSUNFX0FESi45LzE1LzIwMTUBAAAAd9QFAAIAAAAEMjkuNwCgWYWQDh/VCIaEshMSH9UILkNJUS5OQVNEQVFHUzpTQkFDLklRX0NMT1NFUFJJQ0VfQURKLjEwLzMwLzIwMTUBAAAAF4UAAAIAAAAGMTE5LjAyALkSzckOH9UIUq6GGhIf1QgoQ0lRLk5ZU0U6VEZYLklRX0NMT1NFUFJJQ0VfQURKLjkvMTEvMjAxNQEAAADmsAQAAgAAAAkxMzUuNDA1OTkA8rLmjQ4f1QjYG04TEh/VCC5DSVEuTkFTREFRR1M6SlJWUi5JUV9DTE9TRVBSSUNFX0FESi4xMC8y</t>
  </si>
  <si>
    <t>OC8yMDE1AQAAAMINeBACAAAACDI2LjczODM0AHz2+MEOH9UIsZBfGRIf1QgrQ0lRLk5BU0RBUUdTOklBQy5JUV9DTE9TRVBSSUNFX0FESi43LzYvMjAxNQEAAADPawUAAgAAAAg3OS4wMDgxOAAiLSlnDh/VCBukqg0SH9UIKUNJUS5OWVNFOldDRy5JUV9DTE9TRVBSSUNFX0FESi4xMC8yMC8yMDE1AQAAACu7iQACAAAABTkwLjU2AAHOULcOH9UIVGrVFxIf1QgtQ0lRLk5BU0RBUUNNOkZMSUMuSVFfQ0xPU0VQUklDRV9BREouMTAvOS8yMDE1AQAAAEAnBAACAAAACDE3LjE4MjM5AEbClq8OH9UI+WjEFhIf1QgmQ0lRLk5ZU0U6UkUuSVFfQ0xPU0VQUklDRV9BREouOC8zLzIwMTUBAAAATTMFAAIAAAAJMTc0LjYwMzM5ACV5FHAOH9UI2C7uDhIf1QgtQ0lRLk5BU0RBUUdTOlBDQksuSVFfQ0xPU0VQUklDRV9BREouOS8yMS8yMDE1AQAAAPkHCAACAAAACDEyLjUwMzU4AL+LspAOH9UIn423ExIf1QgtQ0lRLk5BU0RBUUdNOlBSTVcuSVFfQ0xPU0VQUklDRV9BREouMTAvOS8yMDE1AQAAAM1rWwECAAAAATgApCrtow4f1QhHccAWEh/VCC1DSVEuTkFTREFRR1M6QklWVi5JUV9DTE9TRVBSSUNFX0FESi45LzIzLzIwMTUBAAAAVRGfFgMAAAAAAJe725oOH9UItThCFRIf1QgoQ0lRLk5ZU0U6V1BHLklRX0NMT1NFUFJJQ0VfQURKLjcvMjkvMjAxNQEAAAA9G5IPAgAAAAgxMS4wNTA1NQAPMy9oDh/VCIns0A0SH9UI</t>
  </si>
  <si>
    <t>KENJUS5OWVNFOlFDUC5JUV9DTE9TRVBSSUNFX0FESi4xMS80LzIwMTUBAAAA7enbFQMAAAAAAMfkZMcOH9UIzMQwGhIf1QgtQ0lRLk5BU0RBUUdTOktVUkEuSVFfQ0xPU0VQUklDRV9BREouMTEvNC8yMDE1AQAAALjL2hACAAAAAjEyAIhx1sYOH9UIbMgYGhIf1QgoQ0lRLk5ZU0U6QkFTLklRX0NMT1NFUFJJQ0VfQURKLjkvMjkvMjAxNQEAAAArDQoAAwAAAAAAMTWboQ4f1QgNT2QWEh/VCClDSVEuQU1FWDpCUkcuSVFfQ0xPU0VQUklDRV9BREouMTAvMjMvMjAxNQEAAADxqNcCAgAAAAgxMC4wMDMwNACH1mvBDh/VCCXnWxkSH9UIKUNJUS5OWVNFOk1FRC5JUV9DTE9TRVBSSUNFX0FESi4xMC8xNi8yMDE1AQAAAKyBBQACAAAACDI3LjE1NTI5AP7doLEOH9UI7u0RFxIf1QgoQ0lRLk5ZU0U6VVZFLklRX0NMT1NFUFJJQ0VfQURKLjcvMjkvMjAxNQEAAAAr8QQAAgAAAAgyNS43NjYyMQCjcotvDh/VCPxb2A4SH9UIKENJUS5OWVNFOkNPUC5JUV9DTE9TRVBSSUNFX0FESi45LzE2LzIwMTUBAAAAT4YEAAIAAAAHNDYuNTQyOQB7JGOUDh/VCMVMRxQSH9UIKUNJUS5OWVNFOlBJUi5JUV9DTE9TRVBSSUNFX0FESi4xMS8xOC8yMDE1AQAAALmHBAACAAAABzUuNzYwNTYAAlyb1Q4f1Qh6DFUcEh/VCC1DSVEuTkFTREFRR1M6TUdJLklRX0NMT1NFUFJJQ0VfQURKLjExLzE3LzIwMTUBAAAA4QKYAAIAAAAEOC44OAAB</t>
  </si>
  <si>
    <t>ujDSDh/VCCFx0BsSH9UILUNJUS5OQVNEQVFHUzpKT1VULklRX0NMT1NFUFJJQ0VfQURKLjkvMjIvMjAxNQEAAACwTQQAAgAAAAgyMi4yNzAyNQCZthGbDh/VCB9UURUSH9UIKENJUS5OWVNFOk1FRC5JUV9DTE9TRVBSSUNFX0FESi44LzIwLzIwMTUBAAAArIEFAAIAAAAIMjYuNDk1NzMAVL/igA4f1Qibr2AREh/VCChDSVEuTllTRTpBU0MuSVFfQ0xPU0VQUklDRV9BREouNi8yOS8yMDE1AQAAALmiVAgCAAAACDExLjExMzAxADFTumAOH9UIrouIDBIf1QgnQ0lRLk5ZU0U6Q0ouSVFfQ0xPU0VQUklDRV9BREouNy8yMy8yMDE1AQAAAKq+awEDAAAAAACJ245kDh/VCIdDRA0SH9UILUNJUS5OQVNEQVFHUzpQUklNLklRX0NMT1NFUFJJQ0VfQURKLjcvMTAvMjAxNQEAAACco0AAAgAAAAgxOC42MTczNAAJFhReDh/VCPn1JQwSH9UIJ0NJUS5OWVNFOk5FLklRX0NMT1NFUFJJQ0VfQURKLjgvMjgvMjAxNQEAAAA5cgQAAgAAAAgxMi4zNjIxMwAah4yNDh/VCFXZPhMSH9UILUNJUS5OQVNEQVFHUzpBUklJLklRX0NMT1NFUFJJQ0VfQURKLjkvMTQvMjAxNQEAAAChqA4AAgAAAAgzNy4wMjcyMgBm8TyRDh/VCGsnzBMSH9UILUNJUS5OQVNEQVFHUzpPUklULklRX0NMT1NFUFJJQ0VfQURKLjkvMjUvMjAxNQEAAABtPhMAAgAAAAgxMy42MTAwMgBClbeZDh/VCHfCHRUSH9UIKENJUS5OWVNFOk5CUi5JUV9DTE9TRVBS</t>
  </si>
  <si>
    <t>SUNFX0FESi45LzI1LzIwMTUBAAAAeW8EAAIAAAAHOS41MTkwNACwgFCdDh/VCEgJpBUSH9UIKENJUS5OWVNFOkdXUi5JUV9DTE9TRVBSSUNFX0FESi45LzIzLzIwMTUBAAAAd78FAAIAAAAENjIuNQAGR2uhDh/VCNBeUxYSH9UIJ0NJUS5OWVNFOldSRS5JUV9DTE9TRVBSSUNFX0FESi43LzgvMjAxNQEAAAAxyAQAAgAAAAgyNC4xMzk1OABnnnJWDh/VCJcw+AoSH9UIKENJUS5OWVNFOkFHTy5JUV9DTE9TRVBSSUNFX0FESi44LzEyLzIwMTUBAAAAW+d9AAIAAAAIMjUuMjQyMzgAN3Q1gQ4f1QhsRG4REh/VCCdDSVEuTllTRTpQRy5JUV9DTE9TRVBSSUNFX0FESi45LzE2LzIwMTUBAAAAMIIAAAIAAAAINjUuMjI3MzYAt98ikA4f1Qi6vaETEh/VCCdDSVEuTllTRTpBQS5JUV9DTE9TRVBSSUNFX0FESi42LzI0LzIwMTUBAAAAvZ4NFgMAAAAAAAO0cVYOH9UIWj/6ChIf1QgtQ0lRLk5BU0RBUUdTOlNQTEsuSVFfQ0xPU0VQUklDRV9BREouNy8yNy8yMDE1AQAAAL3GygACAAAABDcwLjYAgQbOXw4f1Qjs/W0MEh/VCC1DSVEuTkFTREFRR1M6QU5TUy5JUV9DTE9TRVBSSUNFX0FESi42LzI1LzIwMTUBAAAAPWEAAAIAAAAFOTEuODcAQcA7WA4f1QgbZz0LEh/VCChDSVEuTllTRTpMUFguSVFfQ0xPU0VQUklDRV9BREouOC8yMS8yMDE1AQAAAKddBAACAAAABDE2LjEAJgtYhA4f1QhIbNUREh/VCCpDSVEuTllTRTpG</t>
  </si>
  <si>
    <t>Q0UuQS5JUV9DTE9TRVBSSUNFX0FESi4xMS81LzIwMTUBAAAAPCsEAAIAAAAIMjIuMjIwNjUAHeBuyw4f1Qj777saEh/VCC5DSVEuTkFTREFRR006QU5JUC5JUV9DTE9TRVBSSUNFX0FESi4xMS8yNC8yMDE1AQAAAPhTFwACAAAABTQzLjE4ADpYZtgOH9UIpAvBHBIf1QgoQ0lRLk5ZU0U6QlJPLklRX0NMT1NFUFJJQ0VfQURKLjgvMTEvMjAxNQEAAAAciQQAAgAAAAgzMy4wMTQwNwBRsuJxDh/VCG2/OA8SH9UIKENJUS5OWVNFOldBVC5JUV9DTE9TRVBSSUNFX0FESi44LzIwLzIwMTUBAAAAe44AAAIAAAAGMTI1LjgyANAdCIIOH9UIeaiKERIf1QgpQ0lRLk5ZU0U6QlVSTC5JUV9DTE9TRVBSSUNFX0FESi44LzE0LzIwMTUBAAAAeQxwDgIAAAAFNTIuOTUACOmigg4f1Qiwx6kREh/VCCxDSVEuTkFTREFRR1M6U1lNQy5JUV9DTE9TRVBSSUNFX0FESi45LzgvMjAxNQEAAAC4iAAAAgAAAAgxNS42MzkxMQA3+biMDh/VCBFHHRMSH9UILkNJUS5OQVNEQVFHTTpPVkJDLklRX0NMT1NFUFJJQ0VfQURKLjExLzIzLzIwMTUBAAAAnLsFAAIAAAAIMjQuMTc4MDIA9Zqg1g4f1QhsIHEcEh/VCClDSVEuTllTRTpRVUFELklRX0NMT1NFUFJJQ0VfQURKLjkvMjEvMjAxNQEAAACa7QEAAgAAAAgxMS45Mzg1NwCRD/qUDh/VCPfyVRQSH9UILENJUS5OQVNEQVFHUzpOU1NDLklRX0NMT1NFUFJJQ0VfQURKLjgvNy8yMDE1AQAA</t>
  </si>
  <si>
    <t>ABZsBAACAAAABDYuMDUAILYabw4f1QgYttIOEh/VCCdDSVEuTllTRTpBR1IuSVFfQ0xPU0VQUklDRV9BREouNi81LzIwMTUBAAAAAnMEAAMAAAAAAKg25VQOH9UIiQ+8ChIf1QgtQ0lRLk5BU0RBUUdTOlpFVVMuSVFfQ0xPU0VQUklDRV9BREouMTAvNi8yMDE1AQAAAG8XBQACAAAACDEyLjExNDAzAItY650OH9UIxFXBFRIf1QgtQ0lRLk5BU0RBUUdTOkNWR1cuSVFfQ0xPU0VQUklDRV9BREouOC8xMC8yMDE1AQAAAEAzKgACAAAABzUyLjg1NjQAAxX4cA4f1QjR7hYPEh/VCC1DSVEuTkFTREFRR1M6VklBVi5JUV9DTE9TRVBSSUNFX0FESi45LzExLzIwMTUBAAAAT3cBAAIAAAAENS4zOQANux+GDh/VCFDJGRISH9UILkNJUS5OQVNEQVFHUzpBRlNJLklRX0NMT1NFUFJJQ0VfQURKLjEwLzE2LzIwMTUBAAAAKi2lAQIAAAAIMzIuMDc1OTUAqZoztg4f1Qi+qawXEh/VCC9DSVEuTkFTREFRR1M6VkxHRS5BLklRX0NMT1NFUFJJQ0VfQURKLjgvMjAvMjAxNQEAAAAVwwQAAgAAAAgyNi4zNDQ2OQCzLnVyDh/VCE+bUw8SH9UIKUNJUS5OWVNFOkVQQy5JUV9DTE9TRVBSSUNFX0FESi4xMC8xNi8yMDE1AQAAAM5GBgACAAAABTg0LjA4APWo+bMOH9UIkipvFxIf1QgoQ0lRLk5ZU0U6UFJPLklRX0NMT1NFUFJJQ0VfQURKLjgvMTIvMjAxNQEAAADDlgACAgAAAAUyMC41MgCCNOJ0Dh/VCJTjrA8SH9UIKUNJUS5OWVNF</t>
  </si>
  <si>
    <t>OkFZWC5JUV9DTE9TRVBSSUNFX0FESi4xMC8yMC8yMDE1AQAAAGVvggADAAAAAACCRbi2Dh/VCA1JwRcSH9UIKENJUS5BTUVYOkVWSS5JUV9DTE9TRVBSSUNFX0FESi45LzE3LzIwMTUBAAAAKxIGAAIAAAAHNC42NTM1NgA5wCyTDh/VCF3xFBQSH9UIKENJUS5OWVNFOldCQy5JUV9DTE9TRVBSSUNFX0FESi43LzMxLzIwMTUBAAAAgJb1AQIAAAAGMTIzLjQ3AA8rwmsOH9UIUC1XDhIf1QgnQ0lRLk5ZU0U6V1BYLklRX0NMT1NFUFJJQ0VfQURKLjcvMS8yMDE1AQAAAGqf0AcCAAAABTExLjY5APoK/mUOH9UI4QKGDRIf1QgpQ0lRLk5ZU0U6Uk5HLklRX0NMT1NFUFJJQ0VfQURKLjEwLzEyLzIwMTUBAAAA45kkAAIAAAAEMTguNgBCtBm5Dh/VCFtBIRgSH9UILkNJUS5OQVNEQVFHUzpGV1JELklRX0NMT1NFUFJJQ0VfQURKLjEwLzE0LzIwMTUBAAAA/RUFAAIAAAAINDEuNTM5OTcAhPGgsQ4f1Qi2eBEXEh/VCChDSVEuTllTRTpTUEIuSVFfQ0xPU0VQUklDRV9BREouNy8zMC8yMDE1AQAAAGSDAAACAAAACTEwMi4zMjc4NgCmlLlnDh/VCJHIxQ0SH9UILUNJUS5OQVNEQVFHUzpQTVRTLklRX0NMT1NFUFJJQ0VfQURKLjkvMjgvMjAxNQEAAAAmPhAAAwAAAAAAsfoTnw4f1QiSB/AVEh/VCClDSVEuTllTRTpBTkRWLklRX0NMT1NFUFJJQ0VfQURKLjcvMTMvMjAxNQEAAABosgQAAgAAAAg5NC41NzE0OABa49BaDh/V</t>
  </si>
  <si>
    <t>CM40qQsSH9UILUNJUS5OQVNEQVFHTTpDWUJFLklRX0NMT1NFUFJJQ0VfQURKLjcvMjkvMjAxNQEAAAB2DAQAAgAAAAQ3LjAyADoPfW4OH9UIs1y7DhIf1QgpQ0lRLk5ZU0U6U1JULklRX0NMT1NFUFJJQ0VfQURKLjEwLzI2LzIwMTUBAAAAOogFAAIAAAAEMy45NABKgfjBDh/VCL8DYhkSH9UILENJUS5OQVNEQVFHUzpTQVRTLklRX0NMT1NFUFJJQ0VfQURKLjgvNy8yMDE1AQAAAJh4UQICAAAABTQ2LjQzAEjkaHQOH9UIhnWeDxIf1QgqQ0lRLk5ZU0U6Q01SRS5JUV9DTE9TRVBSSUNFX0FESi4xMC8yMy8yMDE1AQAAAAXx9wECAAAACDEyLjMzMjQ5AEk0L7UOH9UI6+iXFxIf1QgoQ0lRLk5ZU0U6UkVHLklRX0NMT1NFUFJJQ0VfQURKLjExLzIvMjAxNQEAAAD5dgwAAgAAAAg2NS4zMzA2OQCRbWTHDh/VCJVuNBoSH9UIKENJUS5OWVNFOldHTC5JUV9DTE9TRVBSSUNFX0FESi42LzExLzIwMTUBAAAAhMcEAAIAAAAINTIuMDA2MjMA7ZPjUg4f1QhxCXMKEh/VCChDSVEuTllTRTpNQVMuSVFfQ0xPU0VQUklDRV9BREouNy8yMy8yMDE1AQAAAObEAgACAAAACDIzLjE1NDE3AO8a220OH9UIOUmoDhIf1QgsQ0lRLk5BU0RBUUdTOkZIQi5JUV9DTE9TRVBSSUNFX0FESi45LzEwLzIwMTUBAAAAo7ACAAMAAAAAALdt+ZEOH9UIkv/xExIf1QgtQ0lRLk5BU0RBUUdNOk1GU0YuSVFfQ0xPU0VQUklDRV9BREouOS8xNy8y</t>
  </si>
  <si>
    <t>MDE1AQAAADg3BgACAAAACDIyLjE0NjQyALiysZAOH9UIrrm+ExIf1QguQ0lRLk5BU0RBUUdNOk9CTE4uSVFfQ0xPU0VQUklDRV9BREouMTAvMjgvMjAxNQEAAADksHsCAwAAAAAAXig9wA4f1QjbSiwZEh/VCC5DSVEuTkFTREFRR1M6VUhBTC5JUV9DTE9TRVBSSUNFX0FESi4xMC8yOS8yMDE1AQAAAPRFBQACAAAACTQwMi4yMjM5MgAc0YnCDh/VCGZ0dhkSH9UIKENJUS5OWVNFOk9BUy5JUV9DTE9TRVBSSUNFX0FESi44LzE0LzIwMTUBAAAAr2g+AgIAAAAFMTAuNDgA9qNwfA4f1Qhjw8MQEh/VCC1DSVEuTkFTREFRR1M6SU5DWS5JUV9DTE9TRVBSSUNFX0FESi45LzIzLzIwMTUBAAAAmhQFAAIAAAAGMTE2LjQ5ALwidJgOH9UIfc3xFBIf1QgtQ0lRLk5BU0RBUUdTOkNEWFMuSVFfQ0xPU0VQUklDRV9BREouNy8zMS8yMDE1AQAAAN04MAACAAAABDMuMjUAazriYQ4f1QikuL4MEh/VCChDSVEuTllTRTpJUkVULklRX0NMT1NFUFJJQ0VfQURKLjgvNC8yMDE1AQAAAFL9BQACAAAABzYuMTI5MjUAPp39bg4f1QiJor8OEh/VCClDSVEuTllTRTpETFIuSVFfQ0xPU0VQUklDRV9BREouMTAvMjcvMjAxNQEAAABEfKgAAgAAAAc2Ny42Njc2AA3VtsMOH9UIL8OlGRIf1QgoQ0lRLk5ZU0U6Vk1JLklRX0NMT1NFUFJJQ0VfQURKLjcvMTAvMjAxNQEAAAAnfQIAAgAAAAkxMTUuODU3NTUAS0T0Vw4f1QgS0TgLEh/VCClD</t>
  </si>
  <si>
    <t>SVEuTllTRTpHR0cuSVFfQ0xPU0VQUklDRV9BREouMTEvMTYvMjAxNQEAAAC5cQAAAgAAAAg2OS45MDEyMgAUjJjODh/VCCHHTxsSH9UIKENJUS5OWVNFOkVWSC5JUV9DTE9TRVBSSUNFX0FESi45LzE2LzIwMTUBAAAADTlxDQIAAAAFMjAuNTkA/9oAjw4f1QizyHUTEh/VCChDSVEuTllTRTpNUEMuSVFfQ0xPU0VQUklDRV9BREouMTEvNC8yMDE1AQAAABpbDQcCAAAACDUxLjM5NzMyAIAaK8kOH9UIOeV1GhIf1QgnQ0lRLk5ZU0U6Q0JULklRX0NMT1NFUFJJQ0VfQURKLjgvNC8yMDE1AQAAAGOgAgACAAAACDMyLjMzNjg4AEw2fW4OH9UIr4awDhIf1QgoQ0lRLk5ZU0U6R1BYLklRX0NMT1NFUFJJQ0VfQURKLjcvMjMvMjAxNQEAAAC7cAQAAgAAAAIzMwBVAYtfDh/VCBBLZQwSH9UILUNJUS5OQVNEQVFHUzpNR1BJLklRX0NMT1NFUFJJQ0VfQURKLjEwLzUvMjAxNQEAAACFZQQAAgAAAAcxNi41Njg1ACoIQbAOH9UIzenkFhIf1QgoQ0lRLkFNRVg6U1RSUC5JUV9DTE9TRVBSSUNFX0FESi43LzcvMjAxNQEAAAAJUTUOAgAAAAUzMi42NAAMu0dhDh/VCFgppQwSH9UIKENJUS5OWVNFOk5HVlQuSVFfQ0xPU0VQUklDRV9BREouNy8yLzIwMTUBAAAAv+2oEgMAAAAAACHCFloOH9UICLqOCxIf1QgoQ0lRLk5ZU0U6SFVOLklRX0NMT1NFUFJJQ0VfQURKLjgvMTkvMjAxNQEAAACyhQIAAgAAAAgxNS40NzYzMwCFNJV/</t>
  </si>
  <si>
    <t>Dh/VCGOJOhESH9UIJ0NJUS5OWVNFOldCUy5JUV9DTE9TRVBSSUNFX0FESi44LzYvMjAxNQEAAACbpwEAAgAAAAgzNi44MDg0NACIzql7Dh/VCPJkpxASH9UILUNJUS5OQVNEQVFHUzpNU0ZULklRX0NMT1NFUFJJQ0VfQURKLjgvMjAvMjAxNQEAAABLVQAAAgAAAAc0My4zOTU3AJeKpIAOH9UIHthXERIf1QgnQ0lRLk5ZU0U6S1IuSVFfQ0xPU0VQUklDRV9BREouNy8xNS8yMDE1AQAAALZWBAACAAAACDM3LjEyOTU5APuM51kOH9UI9duHCxIf1QgtQ0lRLk5BU0RBUUdNOlhFTlQuSVFfQ0xPU0VQUklDRV9BREouMTAvMi8yMDE1AQAAAGmqOwICAAAABDIxLjQAHQegsQ4f1QhpdRwXEh/VCC1DSVEuTkFTREFRR006VFJDQi5JUV9DTE9TRVBSSUNFX0FESi4xMS81LzIwMTUBAAAA1ViWAQIAAAAHOC41MzUyOQBBFi3JDh/VCJGjbxoSH9UIKENJUS5OWVNFOkVWUkkuSVFfQ0xPU0VQUklDRV9BREouOC81LzIwMTUBAAAA6FhpAAIAAAAENC42NwAOx0BfDh/VCIY1UwwSH9UILENJUS5OQVNEQVFHUzpOV1NBLklRX0NMT1NFUFJJQ0VfQURKLjkvOS8yMDE1AQAAAAwurgwCAAAACDEyLjcwMTk4AJ+9Oo0OH9UI/FUyExIf1QgtQ0lRLk5BU0RBUUdTOk9TQkMuSVFfQ0xPU0VQUklDRV9BREouOC8yNy8yMDE1AQAAANAqBQACAAAABzYuMDY1MzgA5Rxcfw4f1Qh+0y0REh/VCC5DSVEuTkFTREFRR1M6TUJGSS5JUV9DTE9T</t>
  </si>
  <si>
    <t>RVBSSUNFX0FESi4xMC8yMi8yMDE1AQAAAKgoBQACAAAACDMwLjE0OTY4AJ/ZVL4OH9UIeK/WGBIf1QgtQ0lRLk5BU0RBUUdTOlNCQUMuSVFfQ0xPU0VQUklDRV9BREouOC8zMS8yMDE1AQAAABeFAAACAAAABTExOC4yAPG3hIgOH9UIMBR0EhIf1QguQ0lRLk5BU0RBUUdTOkNDT0kuSVFfQ0xPU0VQUklDRV9BREouMTAvMjEvMjAxNQEAAACIfgEAAgAAAAgyNi45Nzg2NAB362q4Dh/VCDu/ABgSH9UIKENJUS5OWVNFOlRXTy5JUV9DTE9TRVBSSUNFX0FESi42LzMwLzIwMTUBAAAAA3wjAgIAAAAHNy42MTM2NQB/b19XDh/VCFOpHAsSH9UILkNJUS5OQVNEQVFHUzpFUUlYLklRX0NMT1NFUFJJQ0VfQURKLjExLzE5LzIwMTUBAAAAKm4AAAIAAAAJMjc0LjU5MjE5AL3AvdIOH9UIsd/mGxIf1QgoQ0lRLk5ZU0U6U1lLLklRX0NMT1NFUFJJQ0VfQURKLjgvMjAvMjAxNQEAAACWcQEAAgAAAAg5OS40MzE0MQDCLjyDDh/VCJr0uRESH9UIJUNJUS5OWVNFOlIuSVFfQ0xPU0VQUklDRV9BREouNy84LzIwMTUBAAAApIQAAAIAAAAIODIuNTIwMDQAiFdiWw4f1QjhA7cLEh/VCCdDSVEuTllTRTpTVC5JUV9DTE9TRVBSSUNFX0FESi45LzI0LzIwMTUBAAAAjDfpBAIAAAAFNDMuMDEAeL7foA4f1QhkzToWEh/VCC5DSVEuTkFTREFRR1M6Q1BSVC5JUV9DTE9TRVBSSUNFX0FESi4xMS8xMi8yMDE1AQAAAI9pAAACAAAABTE3</t>
  </si>
  <si>
    <t>LjkxAEZPX9EOH9UIg1y0GxIf1QgtQ0lRLk5BU0RBUUdTOklQQ0MuSVFfQ0xPU0VQUklDRV9BREouNy8yMS8yMDE1AQAAAHYWNwACAAAACDczLjE1NzU4ACvofG4OH9UItoSyDhIf1QgoQ0lRLk5ZU0U6RFVLLklRX0NMT1NFUFJJQ0VfQURKLjExLzYvMjAxNQEAAABKFgQAAgAAAAg2Mi4xNTk1NQBvOefIDh/VCPqDYhoSH9UILkNJUS5OQVNEQVFDTTpPRkVELklRX0NMT1NFUFJJQ0VfQURKLjExLzE4LzIwMTUBAAAAhSzDBgIAAAAIMTcuODc0MTcAkiM81Q4f1QhAO0gcEh/VCC5DSVEuTkFTREFRR1M6VU5GSS5JUV9DTE9TRVBSSUNFX0FESi4xMC8xMi8yMDE1AQAAAPeSBQACAAAABTU0Ljk5AOzB1bIOH9UIrQc+FxIf1QgoQ0lRLk5ZU0U6U0NHLklRX0NMT1NFUFJJQ0VfQURKLjYvMTgvMjAxNQEAAABU3wIAAgAAAAg0Ny43MDMzMwBgpbBUDh/VCGxutAoSH9UIL0NJUS5OQVNEQVFHUzpMQlJELksuSVFfQ0xPU0VQUklDRV9BREouOS8xNi8yMDE1AQAAAHaXtQ8CAAAABTU0LjQ2ALkJJ5YOH9UIfjGPFBIf1QgnQ0lRLk5ZU0U6Q1NTLklRX0NMT1NFUFJJQ0VfQURKLjkvMy8yMDE1AQAAAGDvAwACAAAACDI1LjczNzcyALgCeYsOH9UIFULnEhIf1QgsQ0lRLk5BU0RBUUNNOlJDTS5JUV9DTE9TRVBSSUNFX0FESi45LzIyLzIwMTUBAAAAPQigAQIAAAAEMi41NwAcqS2iDh/VCICRcxYSH9UIKUNJUS5OWVNFOk1O</t>
  </si>
  <si>
    <t>Ui5JUV9DTE9TRVBSSUNFX0FESi4xMS8yNS8yMDE1AQAAAPBoBAACAAAABzkuNjAxOTMAXRDH2Q4f1Qjy+fgcEh/VCC1DSVEuTkFTREFRR1M6SU5PVi5JUV9DTE9TRVBSSUNFX0FESi44LzE3LzIwMTUBAAAAqf+JAgIAAAAFMjEuMjYA9qNwfA4f1Qjt+8QQEh/VCClDSVEuTllTRTpUUkVYLklRX0NMT1NFUFJJQ0VfQURKLjEwLzkvMjAxNQEAAABuiAMAAgAAAAU0MC41NABn29OwDh/VCNrV9xYSH9UILENJUS5OQVNEQVFHUzpDQUMuSVFfQ0xPU0VQUklDRV9BREouOC8xMS8yMDE1AQAAABuWBQACAAAACDI1LjQxODE5ANLDvnYOH9UIOmL0DxIf1QgtQ0lRLk5BU0RBUUdTOkZSQU4uSVFfQ0xPU0VQUklDRV9BREouNy8zMC8yMDE1AQAAAFYxqwUCAAAABTEyLjI1ADBg42wOH9UI7w9/DhIf1QgmQ0lRLk5ZU0U6TUcuSVFfQ0xPU0VQUklDRV9BREouOC82LzIwMTUBAAAA7GlFAAIAAAAFMTUuMzIA5iUfcw4f1QjiamEPEh/VCChDSVEuTllTRTpBRkkuSVFfQ0xPU0VQUklDRV9BREouNi8yNS8yMDE1AQAAAEfLbhIDAAAAAACiNc9aDh/VCLm0rQsSH9UILkNJUS5OQVNEQVFHUzpPU1VSLklRX0NMT1NFUFJJQ0VfQURKLjEwLzE1LzIwMTUBAAAANj8IAAIAAAAENC43MwD73Cm1Dh/VCI60lBcSH9UIKENJUS5OWVNFOldNQi5JUV9DTE9TRVBSSUNFX0FESi4xMS80LzIwMTUBAAAAUfQFAAIAAAAIMzQuMDU2NDQAYFjo</t>
  </si>
  <si>
    <t>xA4f1QhevtYZEh/VCC1DSVEuTkFTREFRR1M6QVROWC5JUV9DTE9TRVBSSUNFX0FESi45LzI1LzIwMTUBAAAA3JlrAQMAAAAAAFC9fp4OH9UIfjTRFRIf1QgpQ0lRLk5ZU0U6QU1CUi5JUV9DTE9TRVBSSUNFX0FESi44LzI0LzIwMTUBAAAA48YKAAIAAAAENC43NgAuKmd+Dh/VCPbsDRESH9UILUNJUS5OQVNEQVFHUzpLTFhJLklRX0NMT1NFUFJJQ0VfQURKLjYvMjMvMjAxNQEAAAAWqywQAgAAAAU0NC41MwDc7BVTDh/VCPQdfAoSH9UILUNJUS5OQVNEQVFDTTpVU0NSLklRX0NMT1NFUFJJQ0VfQURKLjgvMzEvMjAxNQEAAACvFgYAAgAAAAU1MS43OAA6CSyJDh/VCOVElBISH9UILUNJUS5OQVNEQVFHUzpDQ05FLklRX0NMT1NFUFJJQ0VfQURKLjcvMjEvMjAxNQEAAADyUgYAAgAAAAgxNy4wNTg1NgCKgxNpDh/VCAgG9A0SH9UILUNJUS5OQVNEQVFHUzpNRVRDLklRX0NMT1NFUFJJQ0VfQURKLjExLzMvMjAxNQEAAACysOoWAwAAAAAAb/07xg4f1QiHvfwZEh/VCC1DSVEuTkFTREFRR1M6Rk9SUi5JUV9DTE9TRVBSSUNFX0FESi43LzIzLzIwMTUBAAAAQnAFAAIAAAAIMzMuNDcwOTgA7xrbbQ4f1QhJr6YOEh/VCC1DSVEuTkFTREFRR1M6SFRCSS5JUV9DTE9TRVBSSUNFX0FESi43LzE3LzIwMTUBAAAARpyqCAIAAAAFMTYuOTkABUiqag4f1QgbWyoOEh/VCCxDSVEuTkFTREFRR1M6R0lJSS5JUV9DTE9TRVBS</t>
  </si>
  <si>
    <t>SUNFX0FESi45LzgvMjAxNQEAAAD2LgQAAgAAAAU2OS4zOQC/DLmMDh/VCM2qHBMSH9UIKUNJUS5OWVNFOkVJWC5JUV9DTE9TRVBSSUNFX0FESi4xMS8yNy8yMDE1AQAAAEObBAACAAAACDU2LjIxMjAzALoaWdoOH9UIsT0RHRIf1QgtQ0lRLk5BU0RBUUdTOlNCQ0YuSVFfQ0xPU0VQUklDRV9BREouOC8yNS8yMDE1AQAAAFedBAACAAAABTE0Ljc4AHf8o4IOH9UIJhmfERIf1QgnQ0lRLk5ZU0U6RVMuSVFfQ0xPU0VQUklDRV9BREouNy8zMC8yMDE1AQAAAK12BAACAAAACDQ1LjMwNDU5AFxvCWwOH9UI9JBgDhIf1QgoQ0lRLk5ZU0U6RkRTLklRX0NMT1NFUFJJQ0VfQURKLjkvMTQvMjAxNQEAAAAVTgUAAgAAAAkxNjEuMTg4MzIAUrcMjw4f1QjYYYETEh/VCC1DSVEuTkFTREFRR1M6U0FGTS5JUV9DTE9TRVBSSUNFX0FESi45LzI4LzIwMTUBAAAA/JoEAAIAAAAINjMuOTIwNDgA6l1IoA4f1QgYuzAWEh/VCChDSVEuTllTRTpKSUxMLklRX0NMT1NFUFJJQ0VfQURKLjgvNi8yMDE1AQAAAFPZBhkDAAAAAABCJUp6Dh/VCE76gxASH9UILkNJUS5OQVNEQVFHUzpMQVlOLklRX0NMT1NFUFJJQ0VfQURKLjEwLzIyLzIwMTUBAAAADnIBAAIAAAAENi43OABJOmvBDh/VCE9XVRkSH9UIKENJUS5OWVNFOlNXSy5JUV9DTE9TRVBSSUNFX0FESi44LzE0LzIwMTUBAAAAUacEAAIAAAAJMTAwLjg3MDQyAEJaOHgOH9UIxzw1</t>
  </si>
  <si>
    <t>EBIf1QgoQ0lRLk5ZU0U6SFVCQi5JUV9DTE9TRVBSSUNFX0FESi45LzgvMjAxNQEAAADGRAQAAgAAAAg5Mi43MDk0NAC1/IyNDh/VCDRBPBMSH9UIKUNJUS5OWVNFOktNWC5JUV9DTE9TRVBSSUNFX0FESi4xMC8xMi8yMDE1AQAAAMVxBQACAAAABTU3LjM0AJQycKMOH9UI+S2oFhIf1QgoQ0lRLk5ZU0U6SkVDLklRX0NMT1NFUFJJQ0VfQURKLjcvMjIvMjAxNQEAAAAvTgQAAgAAAAg0MC4zMTkwOAAiwXxuDh/VCA67sw4SH9UIKENJUS5OWVNFOkFaWi5JUV9DTE9TRVBSSUNFX0FESi44LzI0LzIwMTUBAAAArNoDAAIAAAAINDcuNDA4MDcAqifMfg4f1QgUsRcREh/VCChDSVEuTllTRTpBVkEuSVFfQ0xPU0VQUklDRV9BREouOC8yNC8yMDE1AQAAADaKAQACAAAACDI5LjYzMDE3APwZh4IOH9UILVmTERIf1QguQ0lRLk5BU0RBUUdTOkNITUcuSVFfQ0xPU0VQUklDRV9BREouMTAvMTkvMjAxNQEAAACcWy8AAgAAAAgyNS43NjQ3MwD2Dyq2Dh/VCML4tRcSH9UIKUNJUS5OWVNFOlZNSS5JUV9DTE9TRVBSSUNFX0FESi4xMC8xOS8yMDE1AQAAACd9AgACAAAACDk0LjkxNzM0AJVhqbwOH9UIBC2kGBIf1QgoQ0lRLk5ZU0U6Q0hELklRX0NMT1NFUFJJQ0VfQURKLjgvMjgvMjAxNQEAAADx+wMAAgAAAAg0Mi4xMDcxNQBlv1ONDh/VCJyOMxMSH9UIKUNJUS5OWVNFOk5CUi5JUV9DTE9TRVBSSUNFX0FESi4xMC8yMS8y</t>
  </si>
  <si>
    <t>MDE1AQAAAHlvBAACAAAABzkuNzA5NDIA4XxSug4f1QiybkwYEh/VCC5DSVEuTkFTREFRR1M6SEJIQy5JUV9DTE9TRVBSSUNFX0FESi4xMS8xMC8yMDE1AQAAANHdBAACAAAACDI4LjcwNjE3AMBgpcwOH9UIzgzsGhIf1QgtQ0lRLk5BU0RBUUdTOlRCSy5JUV9DTE9TRVBSSUNFX0FESi4xMS8xNi8yMDE1AQAAADshZwICAAAABTE2LjgzAJ9AMtIOH9UIqanRGxIf1QgtQ0lRLk5BU0RBUUdTOlNQS0UuSVFfQ0xPU0VQUklDRV9BREouOC8yMS8yMDE1AQAAAJ5dwA8CAAAABzcuMTk1NDcAuU7Mfg4f1Qj4YhcREh/VCChDSVEuTllTRTpDUEUuSVFfQ0xPU0VQUklDRV9BREouNy8yMy8yMDE1AQAAAJsgBQACAAAABDYuNzcAr18ebw4f1Qj/p8YOEh/VCChDSVEuTllTRTpDVkkuSVFfQ0xPU0VQUklDRV9BREouNy8yMC8yMDE1AQAAABm0TQACAAAACDMxLjc4OTQyALN7zl8OH9UICydtDBIf1QgpQ0lRLkFNRVg6TVROQi5JUV9DTE9TRVBSSUNFX0FESi45LzIyLzIwMTUBAAAA2tKFDgIAAAAEMC44NAAl6BeZDh/VCHFm/RQSH9UILUNJUS5OQVNEQVFHUzpESVNILklRX0NMT1NFUFJJQ0VfQURKLjkvMjEvMjAxNQEAAACxrQEAAgAAAAU2Mi40MgBZHCKQDh/VCHxTpBMSH9UIKUNJUS5OWVNFOkNBQ0kuSVFfQ0xPU0VQUklDRV9BREouNy8xMy8yMDE1AQAAAPFsAQACAAAABTgxLjY2AFy7hlgOH9UIg5hKCxIf1QgnQ0lR</t>
  </si>
  <si>
    <t>Lk5ZU0U6RklTLklRX0NMT1NFUFJJQ0VfQURKLjkvNC8yMDE1AQAAAKzTmQACAAAACDY0LjkwOTAyAHA0xJMOH9UIQCMsFBIf1QgnQ0lRLk5ZU0U6RU5TLklRX0NMT1NFUFJJQ0VfQURKLjkvNC8yMDE1AQAAABJsCQACAAAACDQ5LjcwODQ1AFntjZUOH9UILy1pFBIf1QguQ0lRLk5BU0RBUUdTOkZXUkQuSVFfQ0xPU0VQUklDRV9BREouMTAvMjEvMjAxNQEAAAD9FQUAAgAAAAg0MS45MTEzOQC5BMG9Dh/VCN6kvxgSH9UILkNJUS5OQVNEQVFHUzpKTkNFLklRX0NMT1NFUFJJQ0VfQURKLjExLzEwLzIwMTUBAAAA4nmeDQMAAAAAAEFj9s0OH9UII7UyGxIf1QgqQ0lRLkFNRVg6TExFWC5JUV9DTE9TRVBSSUNFX0FESi4xMC8yOS8yMDE1AQAAAAQB9AMCAAAAAzQuMQBIdDHDDh/VCKPflxkSH9UILUNJUS5OQVNEQVFHUzpSRUNOLklRX0NMT1NFUFJJQ0VfQURKLjkvMTEvMjAxNQEAAADVfAEAAgAAAAgxNC45NjIyNgDJ6mWSDh/VCHAp+xMSH9UILkNJUS5OQVNEQVFHUzpSUFhDLklRX0NMT1NFUFJJQ0VfQURKLjEwLzIyLzIwMTUBAAAAXJPrAgIAAAAFMTUuMDYAWYqMvA4f1QjHPJMYEh/VCC1DSVEuTkFTREFRR1M6UEJZSS5JUV9DTE9TRVBSSUNFX0FESi44LzIwLzIwMTUBAAAAAmqsBwIAAAAFODkuNzYAkLXkew4f1Qhbja4QEh/VCChDSVEuTllTRTpRVFMuSVFfQ0xPU0VQUklDRV9BREouNi8xMC8yMDE1AQAA</t>
  </si>
  <si>
    <t>AKUalg4CAAAACDM0LjkyNzQyAHseX1QOH9UI1lesChIf1QgsQ0lRLk5BU0RBUUdTOlBBQ1cuSVFfQ0xPU0VQUklDRV9BREouOC81LzIwMTUBAAAAENgPAAIAAAAINDIuMTAyMzIAJXkUcA4f1QiaePAOEh/VCChDSVEuTllTRTpTS1QuSVFfQ0xPU0VQUklDRV9BREouNy8yNC8yMDE1AQAAAO76BAACAAAACDI5LjUyODgyAB5Gtm0OH9UIdC2ZDhIf1QgtQ0lRLk5BU0RBUUdTOlZSQS5JUV9DTE9TRVBSSUNFX0FESi4xMC8yOS8yMDE1AQAAADcLRQACAAAABTEyLjc5AJOiRMAOH9UIhtEtGRIf1QgtQ0lRLk5BU0RBUUdTOkxNTlguSVFfQ0xPU0VQUklDRV9BREouMTAvOC8yMDE1AQAAAGhHBgACAAAACDE3LjczNDU2AILLQbAOH9UIXJPoFhIf1QgtQ0lRLk5BU0RBUUdTOkNDQkcuSVFfQ0xPU0VQUklDRV9BREouOC8xOS8yMDE1AQAAADeFBQACAAAACDE0LjY1NjY5AC9gzX4OH9UIuXwUERIf1QgoQ0lRLk5ZU0U6UlJUUy5JUV9DTE9TRVBSSUNFX0FESi42LzMvMjAxNQEAAABI/80CAgAAAAUyNi4yNgB4PR9UDh/VCGweogoSH9UIKUNJUS5OWVNFOlJFVkcuSVFfQ0xPU0VQUklDRV9BREouOS8xMS8yMDE1AQAAAP1/xAYDAAAAAAB6xuaNDh/VCMv0TRMSH9UIKUNJUS5OWVNFOk5VUy5JUV9DTE9TRVBSSUNFX0FESi4xMS8yMC8yMDE1AQAAAF5fBQACAAAABzMyLjExMjEA30jK1g4f1QjHXoIcEh/VCCpDSVEuTllT</t>
  </si>
  <si>
    <t>RTpBUEFNLklRX0NMT1NFUFJJQ0VfQURKLjEwLzEyLzIwMTUBAAAAENu4BwIAAAAIMjkuMjg0MTUApG63tg4f1Qj7xcQXEh/VCC5DSVEuTkFTREFRQ006Q1BSWC5JUV9DTE9TRVBSSUNFX0FESi4xMC8zMC8yMDE1AQAAANffTQACAAAABDMuMTYAl5jWxg4f1QhZfBcaEh/VCClDSVEuTllTRTpBQkcuSVFfQ0xPU0VQUklDRV9BREouMTAvMjAvMjAxNQEAAAAVYgAAAgAAAAU4Ny4yNwCW/WvBDh/VCO79URkSH9UILkNJUS5OQVNEQVFHTTpTRlNULklRX0NMT1NFUFJJQ0VfQURKLjExLzEyLzIwMTUBAAAAoEYGAAIAAAAFMjAuNDQAI0gQ0Q4f1Qjys6YbEh/VCC5DSVEuTkFTREFRR1M6Qk9PTS5JUV9DTE9TRVBSSUNFX0FESi4xMS8xMC8yMDE1AQAAAGyHAAACAAAABzcuMDg4OTYAFqTzzQ4f1QiXHTAbEh/VCChDSVEuTllTRTpNTFIuSVFfQ0xPU0VQUklDRV9BREouOS8zMC8yMDE1AQAAAJQnBQACAAAACDE4LjQxMTMzAF/kfp4OH9UIx4vWFRIf1QgtQ0lRLk5BU0RBUUdTOkVHTEUuSVFfQ0xPU0VQUklDRV9BREouNy8xNS8yMDE1AQAAAJ2yTgECAAAABTE2Mi4yANkdKlcOH9UIRWUXCxIf1QgtQ0lRLk5BU0RBUUdNOkJPTEQuSVFfQ0xPU0VQUklDRV9BREouMTEvMy8yMDE1AQAAACxNfw4DAAAAAADcR3rJDh/VCAy2eRoSH9UIKENJUS5OWVNFOklUVy5JUV9DTE9TRVBSSUNFX0FESi45LzI5LzIwMTUBAAAA8UcE</t>
  </si>
  <si>
    <t>AAIAAAAINzcuOTY1NzMAX+R+ng4f1Qjl3t0VEh/VCCxDSVEuTkFTREFRR1M6SUFDLklRX0NMT1NFUFJJQ0VfQURKLjcvMTYvMjAxNQEAAADPawUAAgAAAAg4MS45NTkzNQCch/dgDh/VCIKlmAwSH9UILkNJUS5OQVNEQVFHUzpXQUJDLklRX0NMT1NFUFJJQ0VfQURKLjExLzI1LzIwMTUBAAAA/8kEAAIAAAAINDYuMDE1MjcAq/NY2g4f1QjFixEdEh/VCClDSVEuQU1FWDpCUkcuSVFfQ0xPU0VQUklDRV9BREouMTAvMTMvMjAxNQEAAADxqNcCAgAAAAc5Ljk3MjYzAItY650OH9UIrZ/DFRIf1QgsQ0lRLk5BU0RBUUdNOkJDQlAuSVFfQ0xPU0VQUklDRV9BREouNi84LzIwMTUBAAAAWVovAAIAAAAIMTAuOTQ1MjYAK0ZWVA4f1QgthakKEh/VCCdDSVEuTllTRTpITC5JUV9DTE9TRVBSSUNFX0FESi4xMC81LzIwMTUBAAAAXz4EAAIAAAAHMi4xOTkwMwD/6ziyDh/VCEQsIxcSH9UIKUNJUS5OWVNFOkFZWC5JUV9DTE9TRVBSSUNFX0FESi4xMS8yNS8yMDE1AQAAAGVvggADAAAAAACcnLDZDh/VCI6z6xwSH9UILUNJUS5OQVNEQVFHUzpMQU5DLklRX0NMT1NFUFJJQ0VfQURKLjkvMTgvMjAxNQEAAAAeVQQAAgAAAAg5MS43MjQ2NQBC/muUDh/VCObkSRQSH9UILUNJUS5OQVNEQVFDTTpQSVJTLklRX0NMT1NFUFJJQ0VfQURKLjExLzMvMjAxNQEAAAA19xcAAgAAAAQxLjkzAKNiMMMOH9UI4oCfGRIf1QgvQ0lRLk5B</t>
  </si>
  <si>
    <t>U0RBUUdTOkNNQ1MuQS5JUV9DTE9TRVBSSUNFX0FESi45LzE4LzIwMTUBAAAAHaUCAAIAAAAIMjcuNjQyNTQAsl36lA4f1QiWcFIUEh/VCCxDSVEuTkFTREFRR1M6Q0FTWS5JUV9DTE9TRVBSSUNFX0FESi44LzMvMjAxNQEAAABF8gMAAgAAAAkxMDIuMzQxMjkAZiHRbQ4f1Qjn+Z4OEh/VCC1DSVEuTkFTREFRR006Q0xDVC5JUV9DTE9TRVBSSUNFX0FESi43LzEwLzIwMTUBAAAAMW0BAAIAAAAIMTcuMjQ3MDgAm6lGYQ4f1Qjv+6cMEh/VCClDSVEuTllTRTpDQlouSVFfQ0xPU0VQUklDRV9BREouMTEvMTEvMjAxNQEAAAD0hQUAAgAAAAQxMC40ALbFxMwOH9UIUi7wGhIf1QguQ0lRLk5BU0RBUUdTOkVTUlguSVFfQ0xPU0VQUklDRV9BREouMTEvMTkvMjAxNQEAAAAX2gQAAgAAAAU4My41NgD0I7TTDh/VCMBtChwSH9UIKENJUS5OWVNFOkdJUy5JUV9DTE9TRVBSSUNFX0FESi43LzI0LzIwMTUBAAAAGzEEAAIAAAAINTIuOTg0ODUAsC6vbw4f1QjoVOUOEh/VCClDSVEuTllTRTpPU0cuSVFfQ0xPU0VQUklDRV9BREouMTEvMjUvMjAxNQEAAACifQQAAwAAAAAAXRDH2Q4f1Qg3cfgcEh/VCCxDSVEuTkFTREFRR1M6TU5STy5JUV9DTE9TRVBSSUNFX0FESi45LzIvMjAxNQEAAACV3QQAAgAAAAg2Mi4wMTU3OQADgDKGDh/VCCAUJRISH9UILkNJUS5OQVNEQVFHTTpSRFVTLklRX0NMT1NFUFJJQ0VfQURKLjExLzI1</t>
  </si>
  <si>
    <t>LzIwMTUBAAAA8kSXAAIAAAAENjIuNwDq2LPZDh/VCIYy5xwSH9UILUNJUS5OQVNEQVFDTTpHUkJLLklRX0NMT1NFUFJJQ0VfQURKLjgvMjYvMjAxNQEAAACtdoQIAgAAAAUxMi4zOACQpeWADh/VCI7NWxESH9UIKUNJUS5OWVNFOklUR1IuSVFfQ0xPU0VQUklDRV9BREouMTAvOC8yMDE1AQAAABOPAAACAAAABzQ4LjA2NTgA2eO3tg4f1Qg488IXEh/VCC5DSVEuTkFTREFRR1M6VFJVRS5JUV9DTE9TRVBSSUNFX0FESi4xMS8xMS8yMDE1AQAAAPxt6QICAAAABDcuMjQA2bGZzw4f1Qgf22sbEh/VCCdDSVEuTllTRTpWRy5JUV9DTE9TRVBSSUNFX0FESi45LzMwLzIwMTUBAAAAC80MAAIAAAAENS44OADLtx+cDh/VCGGhdxUSH9UIKkNJUS5OWVNFOkVWVEMuSVFfQ0xPU0VQUklDRV9BREouMTAvMjIvMjAxNQEAAABpFZgNAgAAAAgxOC4wMjgxNgDK/b22Dh/VCGhCzBcSH9UILUNJUS5OQVNEQVFHUzpNU0NDLklRX0NMT1NFUFJJQ0VfQURKLjgvMTcvMjAxNQEAAAA2ZAQAAgAAAAQzNC4xAHfKuHoOH9UI1aiOEBIf1QgtQ0lRLk5BU0RBUUdNOkJDQlAuSVFfQ0xPU0VQUklDRV9BREouOC8xMy8yMDE1AQAAAFlaLwACAAAABjEwLjgwMwCMNkl7Dh/VCAUjlhASH9UIKENJUS5OWVNFOkNUVC5JUV9DTE9TRVBSSUNFX0FESi45LzE4LzIwMTUBAAAAvnp4AQIAAAAHOS42Mjc1NwBoAjSQDh/VCHKirRMSH9UIKENJUS5O</t>
  </si>
  <si>
    <t>WVNFOkxXLklRX0NMT1NFUFJJQ0VfQURKLjEwLzE2LzIwMTUBAAAAlndQFgMAAAAAAH8jKrYOH9UIXDW1FxIf1QguQ0lRLk5BU0RBUUdTOlJJR0wuSVFfQ0xPU0VQUklDRV9BREouMTAvMTQvMjAxNQEAAAA7hAAAAgAAAAQyLjYyAAt1s58OH9UIoq4HFhIf1QgoQ0lRLk5ZU0U6R00uSVFfQ0xPU0VQUklDRV9BREouMTAvMTIvMjAxNQEAAABU7qUDAgAAAAgzMC4xODcxMwB/bFC3Dh/VCGyv4hcSH9UILkNJUS5OQVNEQVFHUzpOQ09NLklRX0NMT1NFUFJJQ0VfQURKLjExLzI1LzIwMTUBAAAANqnVDwIAAAAFMjYuNTYAIU602Q4f1QhQmOUcEh/VCC1DSVEuTkFTREFRR1M6QVRSTy5JUV9DTE9TRVBSSUNFX0FESi44LzEzLzIwMTUBAAAAgdgDAAIAAAAINDQuODM5MzIAoW04dg4f1QiCr+sPEh/VCClDSVEuQU1FWDpCSEIuSVFfQ0xPU0VQUklDRV9BREouMTAvMTIvMjAxNQEAAAA9lQUAAgAAAAgyMC41NjAxOAADOt63Dh/VCGzS7RcSH9UIKUNJUS5OWVNFOk5FTS5JUV9DTE9TRVBSSUNFX0FESi4xMC8xOS8yMDE1AQAAANNzBAACAAAACDE4LjM2NTMyAOzi770OH9UIUDXPGBIf1QgoQ0lRLk5ZU0U6U0VNLklRX0NMT1NFUFJJQ0VfQURKLjgvMzEvMjAxNQEAAABgRmwBAgAAAAQxMi45AD4pS4oOH9UIy363EhIf1QgtQ0lRLk5BU0RBUUdTOkZGQkMuSVFfQ0xPU0VQUklDRV9BREouOS8yMi8yMDE1AQAAAIQmBAAC</t>
  </si>
  <si>
    <t>AAAACDE3LjQxMDIxANYfupYOH9UIjYCrFBIf1QgoQ0lRLk5ZU0U6RUxZLklRX0NMT1NFUFJJQ0VfQURKLjEwLzgvMjAxNQEAAAB9ZQAAAgAAAAc4LjYzNTAzAObXla8OH9UI/OPUFhIf1QgoQ0lRLk5ZU0U6UkxILklRX0NMT1NFUFJJQ0VfQURKLjgvMjQvMjAxNQEAAAAh2AUAAgAAAAQ4LjA0AJC15HsOH9UIqymvEBIf1QgtQ0lRLk5BU0RBUUdTOlBDVFkuSVFfQ0xPU0VQUklDRV9BREouNy8yNy8yMDE1AQAAAP9XMg8CAAAABTM0LjkyAK04NmsOH9UIlZs+DhIf1QgtQ0lRLk5BU0RBUUdTOk1SVkwuSVFfQ0xPU0VQUklDRV9BREouOC8yMS8yMDE1AQAAALZ5AAACAAAACDEwLjY3NTkyAPH0/n4OH9UINQYfERIf1QgoQ0lRLk5ZU0U6Vk5PLklRX0NMT1NFUFJJQ0VfQURKLjcvMjEvMjAxNQEAAABIxQQAAgAAAAg3My42MDYzMwDkOvtuDh/VCMJbxQ4SH9UILUNJUS5OQVNEQVFHUzpVUkJOLklRX0NMT1NFUFJJQ0VfQURKLjkvMTYvMjAxNQEAAADSCwUAAgAAAAQzMC4zAOFrx44OH9UIMIttExIf1QgtQ0lRLk5BU0RBUUdTOkFOU1MuSVFfQ0xPU0VQUklDRV9BREouNy8yMy8yMDE1AQAAAD1hAAACAAAABTkzLjQ5AAFC220OH9UItmCmDhIf1QgoQ0lRLk5ZU0U6VUFBLklRX0NMT1NFUFJJQ0VfQURKLjkvMjkvMjAxNQEAAABMX4UAAgAAAAU0Ni45OADebxSfDh/VCHvc6BUSH9UILUNJUS5OQVNEQVFDTTpHUkJL</t>
  </si>
  <si>
    <t>LklRX0NMT1NFUFJJQ0VfQURKLjkvMzAvMjAxNQEAAACtdoQIAgAAAAUxMC44MwCFrXOYDh/VCJal6BQSH9UILUNJUS5OQVNEQVFHUzpCQU5GLklRX0NMT1NFUFJJQ0VfQURKLjEwLzUvMjAxNQEAAABZSgAAAgAAAAgzMC41MjUxNAAKnvigDh/VCID5QRYSH9UIJ0NJUS5OWVNFOlBMRC5JUV9DTE9TRVBSSUNFX0FESi45LzgvMjAxNQEAAACLCQUAAgAAAAgzNC40NTU2NQAGWgeFDh/VCOo5ARISH9UILUNJUS5OQVNEQVFHTTpCTENNLklRX0NMT1NFUFJJQ0VfQURKLjgvMzEvMjAxNQEAAACz+MIBAgAAAAUxNy4wNgCymVuHDh/VCOZORBISH9UIJ0NJUS5OWVNFOk9BLklRX0NMT1NFUFJJQ0VfQURKLjgvMjEvMjAxNQEAAAAlzAMAAgAAAAg3Mi45NTE2MQCLQWSEDh/VCKCd4xESH9UIKkNJUS5OWVNFOk1PRE4uSVFfQ0xPU0VQUklDRV9BREouMTEvMTAvMjAxNQEAAACFJwIAAgAAAAUxMC4wNQBpPkHNDh/VCNcyCRsSH9UILENJUS5OQVNEQVFHUzpXU0JDLklRX0NMT1NFUFJJQ0VfQURKLjcvOC8yMDE1AQAAAOHHBAACAAAACDMyLjQzNTI0AL4Y2GAOH9UIp2eQDBIf1QguQ0lRLk5BU0RBUUdTOktBTEEuSVFfQ0xPU0VQUklDRV9BREouMTEvMTkvMjAxNQEAAABFb/wEAwAAAAAAO/ax1A4f1QjNHjAcEh/VCC5DSVEuTkFTREFRR1M6SFVSTi5JUV9DTE9TRVBSSUNFX0FESi4xMS8xMi8yMDE1AQAAAEbSJAACAAAA</t>
  </si>
  <si>
    <t>BTUyLjgxAAHlPM8OH9UI+FJYGxIf1QgoQ0lRLk5ZU0U6TU5SLklRX0NMT1NFUFJJQ0VfQURKLjgvMjEvMjAxNQEAAADwaAQAAgAAAAc4LjgwOTAzALNvpIIOH9UIfpekERIf1QguQ0lRLk5BU0RBUUdNOlBUR1guSVFfQ0xPU0VQUklDRV9BREouMTEvMTIvMjAxNQEAAADcZrQHAwAAAAAA6tiZzw4f1QhyVGobEh/VCC1DSVEuTkFTREFRR1M6U0dZUC5JUV9DTE9TRVBSSUNFX0FESi4xMS8yLzIwMTUBAAAAvCkLAAIAAAAENi41NwCzY47FDh/VCFKI8BkSH9UIKUNJUS5OWVNFOkFQRC5JUV9DTE9TRVBSSUNFX0FESi4xMC8yOS8yMDE1AQAAACTKAwACAAAACTEyMC43NTI0NgCBpUfEDh/VCJffxhkSH9UILENJUS5OQVNEQVFHUzpGVEQuSVFfQ0xPU0VQUklDRV9BREouOC8zMS8yMDE1AQAAAGSf0AwCAAAABTI5Ljg5APG3hIgOH9UIXcRzEhIf1QgsQ0lRLk5BU0RBUUdTOlNCQlAuSVFfQ0xPU0VQUklDRV9BREouNy82LzIwMTUBAAAAkRVUAQIAAAADMS4yABEvWmYOH9UIkyWIDRIf1QgpQ0lRLk5ZU0U6VEdULklRX0NMT1NFUFJJQ0VfQURKLjExLzE3LzIwMTUBAAAAZqkCAAIAAAAINjguNDI3NzQA+kWT0g4f1QgtWNwbEh/VCC1DSVEuTkFTREFRR006UFhMVy5JUV9DTE9TRVBSSUNFX0FESi45LzIyLzIwMTUBAAAAEoEAAAIAAAAENC40OQA+ln6eDh/VCA6K2BUSH9UIKENJUS5OWVNFOk1BUy5JUV9DTE9TRVBS</t>
  </si>
  <si>
    <t>SUNFX0FESi43LzEzLzIwMTUBAAAA5sQCAAIAAAAIMjIuODgxNzcA+M0RXg4f1QjczCYMEh/VCChDSVEuTllTRTpGSVguSVFfQ0xPU0VQUklDRV9BREouNy8yMi8yMDE1AQAAAEeKAQACAAAACDI0Ljk0OTMzACLBfG4OH9UI62yzDhIf1QgvQ0lRLk5BU0RBUUdTOkFSVE4uQS5JUV9DTE9TRVBSSUNFX0FESi45LzI0LzIwMTUBAAAAItcDAAIAAAAIMjEuOTYzMjYA3yH7mw4f1QgbsHEVEh/VCC5DSVEuTkFTREFRR1M6Rk9YRi5JUV9DTE9TRVBSSUNFX0FESi4xMC8yOC8yMDE1AQAAAN8U7AUCAAAABTE3LjY4AOnmuLkOH9UIbU0tGBIf1QgoQ0lRLk5ZU0U6Uk9MLklRX0NMT1NFUFJJQ0VfQURKLjExLzkvMjAxNQEAAADRlgQAAgAAAAgyNS41MDgyNAB2l5vODh/VCApvQRsSH9UILkNJUS5OQVNEQVFHUzpDQ0JHLklRX0NMT1NFUFJJQ0VfQURKLjExLzE3LzIwMTUBAAAAN4UFAAIAAAAIMTUuNTA3NzEAfCS90g4f1Qg9P+gbEh/VCClDSVEuTllTRTpTQUxULklRX0NMT1NFUFJJQ0VfQURKLjgvMTEvMjAxNQEAAAC2T3IOAgAAAAgyMS40ODAwMQBF0dt9Dh/VCNfZ+hASH9UIJ0NJUS5OWVNFOlNRLklRX0NMT1NFUFJJQ0VfQURKLjkvMTcvMjAxNQEAAACqhwAFAwAAAAAAdv9GkQ4f1QhLz9ETEh/VCC1DSVEuTkFTREFRR1M6TUFUVy5JUV9DTE9TRVBSSUNFX0FESi43LzMxLzIwMTUBAAAAth8FAAIAAAAINTIuNzMx</t>
  </si>
  <si>
    <t>MjMAWtsWcA4f1Qhgku0OEh/VCC1DSVEuTkFTREFRR1M6TEFCTC5JUV9DTE9TRVBSSUNFX0FESi43LzIxLzIwMTUBAAAAzGoEAAIAAAAINjEuNDc5MjUAJtNmaw4f1QiJCUwOEh/VCC5DSVEuTkFTREFRR1M6TUJGSS5JUV9DTE9TRVBSSUNFX0FESi4xMC8xNi8yMDE1AQAAAKgoBQACAAAABzMwLjE1OTMAZr6DtA4f1QjQsY0XEh/VCC5DSVEuTkFTREFRR006Q0xDVC5JUV9DTE9TRVBSSUNFX0FESi4xMC8yNy8yMDE1AQAAADFtAQACAAAACDE0LjY1NjIyAAP6gL4OH9UISLXmGBIf1QgpQ0lRLk5ZU0U6VFJHUC5JUV9DTE9TRVBSSUNFX0FESi44LzIxLzIwMTUBAAAAqW5VAgIAAAAINTMuMzU1NDkAXdg3gQ4f1QjdmmoREh/VCCxDSVEuTkFTREFRR1M6QU1LUi5JUV9DTE9TRVBSSUNFX0FESi43LzcvMjAxNQEAAAA75QEAAgAAAAQ1LjgxABEvWmYOH9UIr3OIDRIf1QgnQ0lRLk5ZU0U6R0xXLklRX0NMT1NFUFJJQ0VfQURKLjkvOC8yMDE1AQAAABCnAgACAAAACDE2Ljk0ODI1APHAzY0OH9UIjXJKExIf1QgoQ0lRLk5ZU0U6V01CLklRX0NMT1NFUFJJQ0VfQURKLjgvMjAvMjAxNQEAAABR9AUAAgAAAAg0My43NDA4MgC9AsyDDh/VCEP4yxESH9UILUNJUS5OQVNEQVFHUzpTSVJJLklRX0NMT1NFUFJJQ0VfQURKLjYvMjYvMjAxNQEAAAAecAEAAgAAAAczLjgyNzg2AInfTV4OH9UIYHIsDBIf1QgtQ0lRLk5BU0RB</t>
  </si>
  <si>
    <t>UUdTOlBaWkEuSVFfQ0xPU0VQUklDRV9BREouMTAvNS8yMDE1AQAAAAz3BAACAAAABzY4LjcwNDQA+gHIog4f1QgRdIYWEh/VCC1DSVEuTkFTREFRR006Q0xGRC5JUV9DTE9TRVBSSUNFX0FESi43LzMwLzIwMTUBAAAAdMUDAAIAAAAFMTkuMjYAKIyKXw4f1QiI7FkMEh/VCCxDSVEuTkFTREFRR1M6Q0JGLklRX0NMT1NFUFJJQ0VfQURKLjExLzYvMjAxNQEAAACpD9gFAgAAAAgzMy40OTQ5OQAfb5XLDh/VCNjrvRoSH9UIJ0NJUS5OWVNFOk1QVy5JUV9DTE9TRVBSSUNFX0FESi44LzQvMjAxNQEAAADmXLwAAgAAAAcxMS40NDIzANk0CGwOH9UIsu5jDhIf1QgoQ0lRLk5ZU0U6SVJNLklRX0NMT1NFUFJJQ0VfQURKLjcvMjgvMjAxNQEAAABUdgAAAgAAAAgyNi45MDI0MwAHVtNkDh/VCMxfUw0SH9UIKENJUS5OWVNFOlNDRy5JUV9DTE9TRVBSSUNFX0FESi45LzIzLzIwMTUBAAAAVN8CAAIAAAAINDkuMTg5NTYAr0Tnlw4f1QjKENsUEh/VCClDSVEuTllTRTpCS0kuSVFfQ0xPU0VQUklDRV9BREouMTAvMTYvMjAxNQEAAABsbgQSAwAAAAAAfyTctg4f1Qi9CtQXEh/VCChDSVEuTllTRTpFVi5JUV9DTE9TRVBSSUNFX0FESi4xMS8xOC8yMDE1AQAAABwYBAACAAAACDM2LjA0OTUyANbVs9MOH9UIJ1gLHBIf1QgoQ0lRLk5ZU0U6UE9MLklRX0NMT1NFUFJJQ0VfQURKLjEwLzUvMjAxNQEAAAD6GAMAAgAAAAczMC45</t>
  </si>
  <si>
    <t>MzMxAD5xUZcOH9UIR+e/FBIf1QgtQ0lRLk5BU0RBUUdTOk5DT00uSVFfQ0xPU0VQUklDRV9BREouOC8xOC8yMDE1AQAAADap1Q8CAAAABTIzLjc1AK7xZX4OH9UIc2oKERIf1QgoQ0lRLk5ZU0U6VURSLklRX0NMT1NFUFJJQ0VfQURKLjEwLzkvMjAxNQEAAACLvQQAAgAAAAgzMy4xODQwMQC3z1C2Dh/VCOIBuxcSH9UIKkNJUS5OWVNFOkhVQlMuSVFfQ0xPU0VQUklDRV9BREouMTAvMjcvMjAxNQEAAAD1mKUBAgAAAAU0OC45OAD2aizDDh/VCK7XiRkSH9UILkNJUS5OQVNEQVFHUzpIU1RNLklRX0NMT1NFUFJJQ0VfQURKLjEwLzIzLzIwMTUBAAAASmEBAAIAAAACMjQAm5TZwA4f1QjUo0MZEh/VCCpDSVEuTllTRTpQQVlDLklRX0NMT1NFUFJJQ0VfQURKLjExLzE4LzIwMTUBAAAAiSwnDwIAAAACNDIAshh31A4f1QgiIiUcEh/VCChDSVEuQU1FWDpDSVguSVFfQ0xPU0VQUklDRV9BREouNy8yOC8yMDE1AQAAADnSBQACAAAACDExLjA4NTI2AOs+sXAOH9UInfkHDxIf1QgtQ0lRLk5BU0RBUUdTOkFJTUMuSVFfQ0xPU0VQUklDRV9BREouNy8xNC8yMDE1AQAAAPXZCgICAAAACDI1LjUxOTM1AAv9SmQOH9UIX8k8DRIf1QgnQ0lRLk5ZU0U6UllJLklRX0NMT1NFUFJJQ0VfQURKLjgvNS8yMDE1AQAAAMLpDwUCAAAABDcuMDYA1NW/cw4f1QimA3cPEh/VCC5DSVEuTkFTREFRR006RkxYTi5JUV9DTE9TRVBSSUNF</t>
  </si>
  <si>
    <t>X0FESi4xMC8zMC8yMDE1AQAAALl+pQMCAAAABTE2LjQ4ACz/JcYOH9UI6dcHGhIf1QgtQ0lRLk5BU0RBUUdTOlNJUkkuSVFfQ0xPU0VQUklDRV9BREouNy8zMC8yMDE1AQAAAB5wAQACAAAABzMuOTM2OTUA/ak5cA4f1Qi6BPkOEh/VCChDSVEuTllTRTpDTFguSVFfQ0xPU0VQUklDRV9BREouMTEvMi8yMDE1AQAAAGpdAQACAAAACTExOS41Mjk2NwAk3nbGDh/VCLr2CxoSH9UILENJUS5OQVNEQVFDTTpHQ0JDLklRX0NMT1NFUFJJQ0VfQURKLjgvNC8yMDE1AQAAAD4JBgACAAAACDE0LjA2NjAyABth5F4OH9UI3F5SDBIf1QgoQ0lRLk5ZU0U6REhYLklRX0NMT1NFUFJJQ0VfQURKLjgvMTMvMjAxNQEAAADFbAAAAgAAAAQ4LjI3AP/qz3EOH9UI3OAwDxIf1QgoQ0lRLk5ZU0U6QUJDLklRX0NMT1NFUFJJQ0VfQURKLjkvMjQvMjAxNQEAAADpYAAAAgAAAAg5OC42NDE1NACvp3+eDh/VCEQO2hUSH9UIKUNJUS5OWVNFOklUR1IuSVFfQ0xPU0VQUklDRV9BREouOS8yOS8yMDE1AQAAABOPAAACAAAACDUwLjM5ODQ3AKViyJwOH9UInZCTFRIf1QguQ0lRLk5BU0RBUUdNOkJORlQuSVFfQ0xPU0VQUklDRV9BREouMTEvMTYvMjAxNQEAAAAd9XQAAgAAAAUzOC4xOADkLvPNDh/VCOKqNxsSH9UIJ0NJUS5OWVNFOlZDLklRX0NMT1NFUFJJQ0VfQURKLjcvMTAvMjAxNQEAAAADvwMAAgAAAAg1OC4zMDE4NwCc9lhmDh/V</t>
  </si>
  <si>
    <t>CF5Ajg0SH9UILUNJUS5OQVNEQVFHUzpDVFJMLklRX0NMT1NFUFJJQ0VfQURKLjcvMjQvMjAxNQEAAABbeYAAAgAAAAQ3LjYxAGsTw2sOH9UIERdPDhIf1QgoQ0lRLk5ZU0U6TVJULklRX0NMT1NFUFJJQ0VfQURKLjgvMjYvMjAxNQEAAACwvO4PAwAAAAAAsBZ7gQ4f1Qgq2XsREh/VCClDSVEuTllTRTpDU1JBLklRX0NMT1NFUFJJQ0VfQURKLjgvMTMvMjAxNQEAAAAyHvsRAwAAAAAAHrPrdg4f1Qg1JwcQEh/VCC5DSVEuTkFTREFRR006TE1BVC5JUV9DTE9TRVBSSUNFX0FESi4xMC8yMS8yMDE1AQAAAHItJwACAAAACDEyLjQ1OTA0AJXztb8OH9UItVUUGRIf1QgtQ0lRLk5BU0RBUUdTOlNIT08uSVFfQ0xPU0VQUklDRV9BREouOC8xNC8yMDE1AQAAAAlMBQACAAAABTQwLjA4AAkcZXIOH9UIsBVIDxIf1QgsQ0lRLk5BU0RBUUNNOkFNRC5JUV9DTE9TRVBSSUNFX0FESi43LzI5LzIwMTUBAAAAoJMCAAIAAAAEMS45NgDTCbpnDh/VCLXOww0SH9UILUNJUS5OQVNEQVFHUzpCT0tGLklRX0NMT1NFUFJJQ0VfQURKLjcvMjAvMjAxNQEAAAC97gQAAgAAAAg2My44NzQ2OAA1LCdlDh/VCA39XA0SH9UILUNJUS5OQVNEQVFHUzpFRlNDLklRX0NMT1NFUFJJQ0VfQURKLjgvMTMvMjAxNQEAAAAXdC8AAgAAAAgyMy45OTk1MQAes+t2Dh/VCDUnBxASH9UIJkNJUS5OWVNFOkxMLklRX0NMT1NFUFJJQ0VfQURKLjgvNy8y</t>
  </si>
  <si>
    <t>MDE1AQAAAC29QgACAAAABTEyLjA2APUHVnsOH9UILjqeEBIf1QgoQ0lRLk5ZU0U6QVRSLklRX0NMT1NFUFJJQ0VfQURKLjgvMjAvMjAxNQEAAABW+gQAAgAAAAc2NS45MDQzAH6Iv3wOH9UItpDSEBIf1QgpQ0lRLk5ZU0U6SVRHLklRX0NMT1NFUFJJQ0VfQURKLjExLzE2LzIwMTUBAAAALyMFAAIAAAAHMTkuMDEzOQADiQ3RDh/VCJ5trBsSH9UIKENJUS5OWVNFOk1QWC5JUV9DTE9TRVBSSUNFX0FESi43LzIwLzIwMTUBAAAAfk4LAAIAAAAHNS44MDM5MQBLgXdoDh/VCG6h2A0SH9UIKENJUS5OWVNFOktJTS5JUV9DTE9TRVBSSUNFX0FESi45LzE0LzIwMTUBAAAAc+MEAAIAAAAIMjAuODkzOTgA5fz8kg4f1QjzSw8UEh/VCChDSVEuTllTRTpDTUkuSVFfQ0xPU0VQUklDRV9BREouMTAvMi8yMDE1AQAAACUMBAACAAAACTEwMS4yNDAwMQBhneiiDh/VCAd2mBYSH9UIKUNJUS5OWVNFOkRPT1IuSVFfQ0xPU0VQUklDRV9BREouOC8zMS8yMDE1AQAAAHHmBQACAAAABTY2LjA1ANWXzo0OH9UIfeJDExIf1QgsQ0lRLk5BU0RBUUdNOlJWTkMuSVFfQ0xPU0VQUklDRV9BREouOC82LzIwMTUBAAAAPJeOAAIAAAAFMzEuMjEAUI31eA4f1QgJo08QEh/VCCdDSVEuTllTRTpGQy5JUV9DTE9TRVBSSUNFX0FESi43LzIwLzIwMTUBAAAAo9wEAAIAAAAFMTguNTYAqPepag4f1Qj8aysOEh/VCCdDSVEuTllTRTpFTC5JUV9D</t>
  </si>
  <si>
    <t>TE9TRVBSSUNFX0FESi43LzIwLzIwMTUBAAAAdSkDAAIAAAAIODUuNzcxNTQAmNO0bA4f1QjM5XYOEh/VCC1DSVEuTkFTREFRR1M6RlBSWC5JUV9DTE9TRVBSSUNFX0FESi4xMC8yLzIwMTUBAAAAN10zAAIAAAAFMTYuODMA3XB0mA4f1QibL98UEh/VCClDSVEuTllTRTpBQ00uSVFfQ0xPU0VQUklDRV9BREouMTAvMTkvMjAxNQEAAAD7sgoAAgAAAAUyOC44NADbj6CxDh/VCM0pCBcSH9UIKENJUS5OWVNFOkdDTy5JUV9DTE9TRVBSSUNFX0FESi45LzI5LzIwMTUBAAAAnjEEAAIAAAAENTYuNgAffFedDh/VCH0+sBUSH9UILUNJUS5OQVNEQVFHUzpFVFNZLklRX0NMT1NFUFJJQ0VfQURKLjcvMTMvMjAxNQEAAACKw7IBAgAAAAUxNi4wMwBSd+hZDh/VCEoLhAsSH9UIKENJUS5OWVNFOk9NTi5JUV9DTE9TRVBSSUNFX0FESi45LzE2LzIwMTUBAAAAMSYGAAIAAAAENS45NAC85Y2SDh/VCMFb/hMSH9UIKUNJUS5OWVNFOlBLSS5JUV9DTE9TRVBSSUNFX0FESi4xMS8xOC8yMDE1AQAAAEsYBAACAAAACDUyLjA2ODEzAExLMNYOH9UISRdsHBIf1QgoQ0lRLk5ZU0U6TVNBLklRX0NMT1NFUFJJQ0VfQURKLjkvMjgvMjAxNQEAAAA+ZgQAAgAAAAgzNy40MjI2OACVLCCcDh/VCD7idBUSH9UILkNJUS5OQVNEQVFHUzpJQ09OLklRX0NMT1NFUFJJQ0VfQURKLjExLzE2LzIwMTUBAAAA/2UEAAIAAAABNwC6Ng/RDh/VCD91</t>
  </si>
  <si>
    <t>qBsSH9UILUNJUS5OQVNEQVFDTTpWQUxVLklRX0NMT1NFUFJJQ0VfQURKLjkvMTUvMjAxNQEAAAAbwQQAAgAAAAgxMi4zNzU3MQDL27GQDh/VCIb6uxMSH9UILkNJUS5OQVNEQVFHUzpGUFJYLklRX0NMT1NFUFJJQ0VfQURKLjExLzE5LzIwMTUBAAAAN10zAAIAAAAFMzQuNjgAuEUG1Q4f1QjWckAcEh/VCC5DSVEuTkFTREFRQ006QUdFTi5JUV9DTE9TRVBSSUNFX0FESi4xMC8xNC8yMDE1AQAAAGRBBgACAAAABDQuNjQAZo2DtQ4f1QiYoHgXEh/VCCdDSVEuTllTRTpNU0wuSVFfQ0xPU0VQUklDRV9BREouNy8xLzIwMTUBAAAAZyUFAAIAAAAIMTQuMzkzOTUA2T2ZZg4f1QjzzJcNEh/VCChDSVEuTllTRTpFVE4uSVFfQ0xPU0VQUklDRV9BREouOC8yOC8yMDE1AQAAAKGsAgACAAAACDUzLjEzMDY2AHD8zX4OH9UIN0QTERIf1QgoQ0lRLk5ZU0U6S05ELklRX0NMT1NFUFJJQ0VfQURKLjYvMTEvMjAxNQEAAADQwQQAAgAAAAgyMC4zMzk4NwCjB0RWDh/VCP3m6woSH9UILkNJUS5OQVNEQVFHUzpBTFhOLklRX0NMT1NFUFJJQ0VfQURKLjEwLzMwLzIwMTUBAAAAT08FAAIAAAADMTc2AEDF7MQOH9UIyujLGRIf1QgsQ0lRLk5BU0RBUUdNOklJSS5JUV9DTE9TRVBSSUNFX0FESi4xMC83LzIwMTUBAAAAPv20AQIAAAAEMy45OAAbcbucDh/VCCqsjhUSH9UILUNJUS5OQVNEQVFHUzpBR0lJLklRX0NMT1NFUFJJQ0Vf</t>
  </si>
  <si>
    <t>QURKLjgvMTEvMjAxNQEAAABk1gMAAgAAAAg1MC4xNzE5OADfe/R4Dh/VCECJUhASH9UIKENJUS5OWVNFOkdUTi5JUV9DTE9TRVBSSUNFX0FESi44LzI3LzIwMTUBAAAA2ewEAAIAAAAFMTEuMTYARLj/fg4f1QiUMxsREh/VCC1DSVEuTkFTREFRR1M6S0xYSS5JUV9DTE9TRVBSSUNFX0FESi4xMC81LzIwMTUBAAAAFqssEAIAAAAFMzUuODEA+bdBsA4f1Qi7AtkWEh/VCC1DSVEuTkFTREFRR1M6Q09MQi5JUV9DTE9TRVBSSUNFX0FESi44LzI3LzIwMTUBAAAAFj8FAAIAAAAIMjcuNzg4OTYA7U2lgA4f1Qig71QREh/VCClDSVEuTllTRTpMUFQuSVFfQ0xPU0VQUklDRV9BREouMTEvMjMvMjAxNQEAAAD/EAUAAgAAAAgzMC42ODA5MgCOsJ/WDh/VCP7JdBwSH9UIKkNJUS5OWVNFOkxGR1IuSVFfQ0xPU0VQUklDRV9BREouMTEvMjQvMjAxNQEAAADwXgoAAgAAAAQ2LjA5AHmw+tcOH9UI7KWvHBIf1QgtQ0lRLk5BU0RBUUdNOkVWQkcuSVFfQ0xPU0VQUklDRV9BREouMTAvMi8yMDE1AQAAAEjYlAADAAAAAABjeKifDh/VCKLH+xUSH9UILUNJUS5OQVNEQVFHUzpNTlRBLklRX0NMT1NFUFJJQ0VfQURKLjExLzkvMjAxNQEAAADvvVYAAgAAAAUxNy45OADNKjDMDh/VCEo42xoSH9UILUNJUS5OQVNEQVFHUzpOV1NBLklRX0NMT1NFUFJJQ0VfQURKLjEwLzcvMjAxNQEAAAAMLq4MAgAAAAgxMy4xOTcwNAACJpavDh/V</t>
  </si>
  <si>
    <t>CJrExxYSH9UILkNJUS5OQVNEQVFHUzpOVUFOLklRX0NMT1NFUFJJQ0VfQURKLjEwLzE2LzIwMTUBAAAAWEgFAAIAAAAFMTcuMDkAoyXVsg4f1QhqcEQXEh/VCC1DSVEuTkFTREFRR1M6Q1BSVC5JUV9DTE9TRVBSSUNFX0FESi4xMS8zLzIwMTUBAAAAj2kAAAIAAAAGMTguMzA1AKfzR8QOH9UI4QK3GRIf1QgpQ0lRLk5ZU0U6Q0lFTi5JUV9DTE9TRVBSSUNFX0FESi44LzMxLzIwMTUBAAAAdmcAAAIAAAAFMjIuMzYA+yqjhQ4f1QgtChcSEh/VCChDSVEuTllTRTpWU00uSVFfQ0xPU0VQUklDRV9BREouOS8xNC8yMDE1AQAAALBpExMDAAAAAADTtIyVDh/VCBohbxQSH9UIKUNJUS5OWVNFOkdITC5JUV9DTE9TRVBSSUNFX0FESi4xMS8xMC8yMDE1AQAAALG6AQACAAAACDIyLjA1Nzk4AMTMcs4OH9UIgns7GxIf1QgtQ0lRLk5BU0RBUUdTOlNNVEMuSVFfQ0xPU0VQUklDRV9BREouNy8xNy8yMDE1AQAAAAKeBAACAAAABTE4LjQxAPtPy1gOH9UIwoFVCxIf1QgoQ0lRLk5ZU0U6TUNZLklRX0NMT1NFUFJJQ0VfQURKLjgvMTIvMjAxNQEAAACGYgQAAgAAAAg0OC43NjMxMQA7kWVyDh/VCBq4RQ8SH9UIKENJUS5OWVNFOkJCVy5JUV9DTE9TRVBSSUNFX0FESi45LzI1LzIwMTUBAAAAW90BAAIAAAAFMTguODkAsIBQnQ4f1QgRlKMVEh/VCChDSVEuTllTRTpMUFguSVFfQ0xPU0VQUklDRV9BREouNy8yMy8yMDE1AQAA</t>
  </si>
  <si>
    <t>AKddBAACAAAABTE1LjAzAMkcllwOH9UIUmbmCxIf1QguQ0lRLk5BU0RBUUNNOkhTS0EuSVFfQ0xPU0VQUklDRV9BREouMTAvMTIvMjAxNQEAAAD5cgAAAgAAAAUyOS4xNgACJpavDh/VCPJy0hYSH9UIKENJUS5OWVNFOktSQS5JUV9DTE9TRVBSSUNFX0FESi43LzMwLzIwMTUBAAAA0Ec5AQIAAAAFMjAuMTkAn6Tcag4f1QgjpTUOEh/VCC1DSVEuTkFTREFRR1M6TEFCTC5JUV9DTE9TRVBSSUNFX0FESi4xMC84LzIwMTUBAAAAzGoEAAIAAAAINzguODg1MTQASG1vow4f1QjxMq8WEh/VCC1DSVEuTkFTREFRR1M6Qk9LRi5JUV9DTE9TRVBSSUNFX0FESi42LzI2LzIwMTUBAAAAve4EAAIAAAAINjYuODU5NjYAc8DOWg4f1Qi62a4LEh/VCClDSVEuTllTRTpVQkEuSVFfQ0xPU0VQUklDRV9BREouMTEvMTIvMjAxNQEAAACyOAQAAgAAAAgxNy42NDYwNABlcJvODh/VCCiXShsSH9UIKENJUS5OWVNFOk1USC5JUV9DTE9TRVBSSUNFX0FESi44LzMxLzIwMTUBAAAAeLgCAAIAAAAFNDIuMTQA+5TnjA4f1QgqnysTEh/VCChDSVEuTllTRTpHVkEuSVFfQ0xPU0VQUklDRV9BREouOS8yOC8yMDE1AQAAALo1BAACAAAACDI5LjAxNTU4ALcBNZwOH9UIux99FRIf1QgoQ0lRLk5ZU0U6TUhLLklRX0NMT1NFUFJJQ0VfQURKLjkvMTEvMjAxNQEAAAC2ewAAAgAAAAYyMDYuNzEAd+Gdjw4f1QipTZQTEh/VCChDSVEuTllTRTpP</t>
  </si>
  <si>
    <t>Q04uSVFfQ0xPU0VQUklDRV9BREouOS8xOC8yMDE1AQAAABxaBQACAAAABDcuMTUAf+j5lA4f1QgYRl0UEh/VCChDSVEuTllTRTpNWUUuSVFfQ0xPU0VQUklDRV9BREouOC8yMC8yMDE1AQAAAIFtBAACAAAACDEzLjU0Nzc3ALh57nsOH9UIBPK2EBIf1QgoQ0lRLk5ZU0U6RkJIUy5JUV9DTE9TRVBSSUNFX0FESi45LzEvMjAxNQEAAAAONfoBAgAAAAg0NS4zNzU3NQDikISIDh/VCHuudBISH9UILENJUS5OQVNEQVFDTTpQQ1NCLklRX0NMT1NFUFJJQ0VfQURKLjkvMS8yMDE1AQAAAAQ2mxgDAAAAAAATj76TDh/VCOwVKRQSH9UIJ0NJUS5OWVNFOlJISS5JUV9DTE9TRVBSSUNFX0FESi45LzIvMjAxNQEAAADfOAQAAgAAAAg0OS4yODc5MgCOgsSTDh/VCGdOKhQSH9UILkNJUS5OQVNEQVFHTTpDUlZTLklRX0NMT1NFUFJJQ0VfQURKLjEwLzE0LzIwMTUBAAAA9LCmEAMAAAAAAATqM7YOH9UI5K2qFxIf1QgoQ0lRLkFSQ0E6SVdWLklRX0NMT1NFUFJJQ0VfQURKLjMvMjQvMjAxNQEAAAD6PYYAAgAAAAkxMTkuMzkxMDYAJ+ZO/BQf1Qih8LT8FB/VCChDSVEuTllTRTpQTlcuSVFfQ0xPU0VQUklDRV9BREouMTAvOC8yMDE1AQAAAP2HBAACAAAACDU5LjgwMzAzANqOwbUOH9UIluWiFxIf1QgoQ0lRLk5ZU0U6SFQuSVFfQ0xPU0VQUklDRV9BREouMTEvMTIvMjAxNQEAAACyCAYAAgAAAAgyMS40MTM2NwApcqbMDh/V</t>
  </si>
  <si>
    <t>CDjR5hoSH9UIKENJUS5OWVNFOkhUWi5JUV9DTE9TRVBSSUNFX0FESi4xMS8zLzIwMTUBAAAA/s7PAQIAAAAJMTA1LjgyMzQzAPQ9C8cOH9UIO8MkGhIf1QgpQ0lRLk5ZU0U6Uk9LLklRX0NMT1NFUFJJQ0VfQURKLjEwLzE5LzIwMTUBAAAA2JUEAAIAAAAIOTguMzc2NTQA1FLBvQ4f1Qg4Hr4YEh/VCChDSVEuTllTRTpHTVJFLklRX0NMT1NFUFJJQ0VfQURKLjcvNy8yMDE1AQAAAEtWewgCAAAABzAuMjUwMDgAuyMUYw4f1Qi1tgwNEh/VCC1DSVEuTkFTREFRR1M6TUNIUC5JUV9DTE9TRVBSSUNFX0FESi43LzE1LzIwMTUBAAAADHsAAAIAAAAINDIuNDc0OTUA0/4Dag4f1QhlqQ0OEh/VCC1DSVEuTkFTREFRR006U0FNRy5JUV9DTE9TRVBSSUNFX0FESi43LzMxLzIwMTUBAAAAHYX0DAIAAAAIMTEuMzAwMTIAsVS6bQ4f1QiFFJIOEh/VCC1DSVEuTkFTREFRR1M6SFBULklRX0NMT1NFUFJJQ0VfQURKLjEwLzEzLzIwMTUBAAAABjEFAAIAAAAIMjMuNTcyNzEAOMfHog4f1QhWNYgWEh/VCCdDSVEuTllTRTpOTS5JUV9DTE9TRVBSSUNFX0FESi43LzI3LzIwMTUBAAAA37G4AAIAAAAHMy42OTc1MwC+y6RsDh/VCBeobg4SH9UIKUNJUS5OWVNFOk1DSy5JUV9DTE9TRVBSSUNFX0FESi4xMC8yMC8yMDE1AQAAAMNlBAACAAAACTE4Ni42NjYzNACgKBq7Dh/VCMRGchgSH9UIKENJUS5OWVNFOkNWQS5JUV9DTE9TRVBS</t>
  </si>
  <si>
    <t>SUNFX0FESi45LzE0LzIwMTUBAAAAtd4EAAIAAAAIMTYuMzQ1MTIAKAnIjg4f1QgWqWgTEh/VCC1DSVEuTkFTREFRR1M6UENUWS5JUV9DTE9TRVBSSUNFX0FESi43LzE3LzIwMTUBAAAA/1cyDwIAAAAFMzYuMzMACNU9ZA4f1QjcGzsNEh/VCC5DSVEuTkFTREFRR1M6SVBYTC5JUV9DTE9TRVBSSUNFX0FESi4xMS8yNy8yMDE1AQAAAHA1BgACAAAABTQ0LjU3AHIyFdsOH9UI4CMUHRIf1QgoQ0lRLk5ZU0U6TURSLklRX0NMT1NFUFJJQ0VfQURKLjExLzMvMjAxNQEAAAAhZQQAAgAAAAQ1LjUxAFIBDMcOH9UIQ84fGhIf1QgnQ0lRLk5ZU0U6V1BYLklRX0NMT1NFUFJJQ0VfQURKLjYvMy8yMDE1AQAAAGqf0AcCAAAABTEzLjAzAGQWH1QOH9UIBlmiChIf1QgqQ0lRLk5ZU0U6R0FUWC5JUV9DTE9TRVBSSUNFX0FESi4xMS8xMy8yMDE1AQAAAJOyAgACAAAACDQxLjY1NzY1AHXEX9EOH9UICkuzGxIf1QgtQ0lRLk5BU0RBUUdNOk9TVEsuSVFfQ0xPU0VQUklDRV9BREouOS8yMy8yMDE1AQAAAPlOCgACAAAABTE4LjcyAIHCtJkOH9UIsj0aFRIf1QgtQ0lRLk5BU0RBUUdTOkFOU1MuSVFfQ0xPU0VQUklDRV9BREouNy8xMy8yMDE1AQAAAD1hAAACAAAABTkzLjA1AAkWFF4OH9UIrVcmDBIf1QguQ0lRLk5BU0RBUUdTOklOVFUuSVFfQ0xPU0VQUklDRV9BREouMTEvMTgvMjAxNQEAAACzUgAAAgAAAAg5NC40MzI2NgBb</t>
  </si>
  <si>
    <t>pDHSDh/VCNXZ1hsSH9UILUNJUS5OQVNEQVFHUzpOQ09NLklRX0NMT1NFUFJJQ0VfQURKLjEwLzEvMjAxNQEAAAA2qdUPAgAAAAUyMy4wNwCEFMicDh/VCEPYlRUSH9UILENJUS5OQVNEQVFHUzpDVFdTLklRX0NMT1NFUFJJQ0VfQURKLjkvMy8yMDE1AQAAAGAEBAACAAAACDMzLjIzMDE0ACeoB4UOH9UIzZ/+ERIf1QgsQ0lRLk5BU0RBUUdTOlBGQkMuSVFfQ0xPU0VQUklDRV9BREouOC81LzIwMTUBAAAA63UwAAIAAAAIMzEuMjM4ODYAPp39bg4f1QjqjMAOEh/VCC1DSVEuTkFTREFRR1M6Q0FNUC5JUV9DTE9TRVBSSUNFX0FESi45LzE2LzIwMTUBAAAAkO0DAAIAAAAFMTcuMTQAsLrTkQ4f1QiB5esTEh/VCChDSVEuTllTRTpGSVguSVFfQ0xPU0VQUklDRV9BREouNy8xNi8yMDE1AQAAAEeKAQACAAAACDIyLjY1NTM3AA+RsW8OH9UIyuveDhIf1QgnQ0lRLk5ZU0U6VFVQLklRX0NMT1NFUFJJQ0VfQURKLjcvNi8yMDE1AQAAAMJNBQACAAAABzU4LjQ1MTgAA9O9Wg4f1Qh38qILEh/VCC5DSVEuTkFTREFRR006Q05BVC5JUV9DTE9TRVBSSUNFX0FESi4xMC8yMS8yMDE1AQAAAGVn1gECAAAABDQuMTMAlQy1uw4f1Qgzy4cYEh/VCC1DSVEuTkFTREFRQ006SURSQS5JUV9DTE9TRVBSSUNFX0FESi44LzExLzIwMTUBAAAAy3MAAAIAAAAEMi43MQC3q0l7Dh/VCDpOlBASH9UILkNJUS5OQVNEQVFHTTpTTUJDLklR</t>
  </si>
  <si>
    <t>X0NMT1NFUFJJQ0VfQURKLjExLzI3LzIwMTUBAAAATlQFAAIAAAAIMjIuNTM0MDYA2e7t2g4f1Qgx8SIdEh/VCC5DSVEuTkFTREFRR1M6TElPTi5JUV9DTE9TRVBSSUNFX0FESi4xMS8xOS8yMDE1AQAAAO5+BQACAAAACDIxLjM5NjAyADgkMNYOH9UIrQFtHBIf1QgsQ0lRLk5BU0RBUUdTOlBUQy5JUV9DTE9TRVBSSUNFX0FESi45LzE0LzIwMTUBAAAAxn8AAAIAAAAFMzIuNzcA7lqOkg4f1QjuX/wTEh/VCCxDSVEuTkFTREFRR1M6Q0RYUy5JUV9DTE9TRVBSSUNFX0FESi43LzYvMjAxNQEAAADdODAAAgAAAAE0AI9m/lYOH9UIypwPCxIf1QgtQ0lRLk5BU0RBUUdTOkJPSkEuSVFfQ0xPU0VQUklDRV9BREouNy8yOC8yMDE1AQAAAFZkAAACAAAABTIwLjczABEc6V4OH9UIdjJLDBIf1QgoQ0lRLk5ZU0U6SUZGLklRX0NMT1NFUFJJQ0VfQURKLjYvMzAvMjAxNQEAAAA/SwQAAgAAAAkxMDQuNjM5MzgA59U6WA4f1QgX1EALEh/VCChDSVEuTllTRTpDWFAuSVFfQ0xPU0VQUklDRV9BREouNy8xMC8yMDE1AQAAALZaYAACAAAACDIyLjUzNDE0AOtNxVMOH9UIzRuQChIf1QgpQ0lRLk5ZU0U6TEtTRC5JUV9DTE9TRVBSSUNFX0FESi44LzE5LzIwMTUBAAAARzpjEgMAAAAAAOAuzIMOH9UIsL3KERIf1QgpQ0lRLkFNRVg6RlNQLklRX0NMT1NFUFJJQ0VfQURKLjExLzI3LzIwMTUBAAAADLw2AAIAAAAHOS4yNzMwNQBN</t>
  </si>
  <si>
    <t>kijZDh/VCNSu5BwSH9UIKENJUS5OWVNFOkhOSS5JUV9DTE9TRVBSSUNFX0FESi4xMS8zLzIwMTUBAAAArj8EAAIAAAAINDEuNDgxNTcADLksww4f1Qi6vJUZEh/VCC5DSVEuTkFTREFRR006VVBMRC5JUV9DTE9TRVBSSUNFX0FESi4xMC8yMi8yMDE1AQAAAFdPEwACAAAABDcuOTcAdqO1vw4f1QiQMRoZEh/VCC1DSVEuTkFTREFRR1M6V1RCQS5JUV9DTE9TRVBSSUNFX0FESi44LzI3LzIwMTUBAAAAXXclAAIAAAAIMTcuMTMzMTgAl8h6gQ4f1QjVX30REh/VCClDSVEuTllTRTpIUkkuSVFfQ0xPU0VQUklDRV9BREouMTEvMjcvMjAxNQEAAAAW+BQTAwAAAAAAI6dZ2g4f1QhRLwUdEh/VCClDSVEuTllTRTpPT01BLklRX0NMT1NFUFJJQ0VfQURKLjYvMjUvMjAxNQEAAADs41MBAwAAAAAAvFgpVw4f1QgYOhkLEh/VCCdDSVEuTllTRTpTRlMuSVFfQ0xPU0VQUklDRV9BREouOS8yLzIwMTUBAAAAejZPDwIAAAAFMTYuNjMAvQcJhQ4f1QjuBPUREh/VCC1DSVEuTkFTREFRR1M6U0xBQi5JUV9DTE9TRVBSSUNFX0FESi42LzE3LzIwMTUBAAAAKYYAAAIAAAAFNTYuNjQAg/OwVA4f1QjgIbMKEh/VCC1DSVEuTkFTREFRQ006VEdUWC5JUV9DTE9TRVBSSUNFX0FESi44LzE0LzIwMTUBAAAAWpSPCAIAAAAFMTUuMjkA9UjAcw4f1QhxRHQPEh/VCChDSVEuTkFTREFRR1M6QUJZLklRX0lORFVTVFJZLjIwMDAuLi4uLi4x</t>
  </si>
  <si>
    <t>AQAAAPFdkw8DAAAANUluZGVwZW5kZW50IFBvd2VyIGFuZCBSZW5ld2FibGUgRWxlY3RyaWNpdHkgUHJvZHVjZXJzAGiiafQSH9UIc8jA9BIf1QgsQ0lRLk5BU0RBUUdTOk9ERkwuSVFfQ0xPU0VQUklDRV9BREouOC80LzIwMTUBAAAArN8EAAIAAAAINzMuNDk2NTUAAqPSaA4f1Qj0SeYNEh/VCCdDSVEuTllTRTpDTlAuSVFfQ0xPU0VQUklDRV9BREouNy82LzIwMTUBAAAA2UMEAAIAAAAIMTcuMzA3NjQAa1e4YA4f1QgiSY0MEh/VCC1DSVEuTkFTREFRR1M6VFRNSS5JUV9DTE9TRVBSSUNFX0FESi4xMS85LzIwMTUBAAAADGwBAAIAAAADNy45AFadB8wOH9UIC5LMGhIf1QgrQ0lRLk5BU0RBUUdTOlJSUi5JUV9DTE9TRVBSSUNFX0FESi43LzEvMjAxNQEAAABXt+gHAwAAAAAAVKr8Yw4f1QhCqS8NEh/VCClDSVEuTllTRTpNT0guSVFfQ0xPU0VQUklDRV9BREouMTAvMTUvMjAxNQEAAAD9rD4AAgAAAAU2OC4zOADdZuC6Dh/VCEsEYxgSH9UIKENJUS5OWVNFOldEUi5JUV9DTE9TRVBSSUNFX0FESi42LzI0LzIwMTUBAAAAF9IFAAIAAAAHMzkuODAxNAC6gUpVDh/VCEzszAoSH9UILUNJUS5OQVNEQVFHUzpRUlZPLklRX0NMT1NFUFJJQ0VfQURKLjExLzYvMjAxNQEAAAAdhAAAAgAAAAU1NS41NQAPoSzJDh/VCOFmcBoSH9UILUNJUS5OQVNEQVFHUzpDUFNJLklRX0NMT1NFUFJJQ0VfQURKLjgvMTAvMjAxNQEA</t>
  </si>
  <si>
    <t>AABMwCAAAgAAAAg0MS41Mjg4NQAeRrZtDh/VCCvllQ4SH9UIJ0NJUS5OWVNFOlRLLklRX0NMT1NFUFJJQ0VfQURKLjEwLzUvMjAxNQEAAADeBgUAAgAAAAgzMC42NTI3NABn5rucDh/VCLaajRUSH9UILENJUS5OQVNEQVFDTTpUQUNPLklRX0NMT1NFUFJJQ0VfQURKLjgvNy8yMDE1AQAAAEPGxQ4CAAAABTE0LjQ2AD+Y4XQOH9UIbCapDxIf1QguQ0lRLk5BU0RBUUdTOlFBREEuSVFfQ0xPU0VQUklDRV9BREouMTEvMTEvMjAxNQEAAAC9pwUAAgAAAAgyNS40OTA0NAC+pOfPDh/VCFaXexsSH9UIKENJUS5OWVNFOlNSQy5JUV9DTE9TRVBSSUNFX0FESi4xMC85LzIwMTUBAAAAWS+GAAIAAAAHOC41MjI5NwA9uea5Dh/VCL4fQxgSH9UIKUNJUS5OWVNFOlJURUMuSVFfQ0xPU0VQUklDRV9BREouMTAvOC8yMDE1AQAAAJqEAAACAAAABTEyLjkzAP/rOLIOH9UITegwFxIf1QgoQ0lRLk5ZU0U6RkJLLklRX0NMT1NFUFJJQ0VfQURKLjYvMjUvMjAxNQEAAAB+/koAAwAAAAAA8xVxVg4f1Qj0nvsKEh/VCChDSVEuTllTRTpHREkuSVFfQ0xPU0VQUklDRV9BREouNy8yOC8yMDE1AQAAAE4ZBQADAAAAAABQxcJrDh/VCNBoUQ4SH9UIJ0NJUS5OWVNFOldIRy5JUV9DTE9TRVBSSUNFX0FESi43LzcvMjAxNQEAAAAmIiUAAgAAAAg1NC42MzQ4MwDu4FlmDh/VCC+siQ0SH9UIKENJUS5OWVNFOk5DSS5JUV9DTE9TRVBSSUNF</t>
  </si>
  <si>
    <t>X0FESi43LzIwLzIwMTUBAAAATFwFAAIAAAAFMTQuODcADbenYQ4f1QhWz7MMEh/VCC1DSVEuTkFTREFRR1M6SElCQi5JUV9DTE9TRVBSSUNFX0FESi42LzE1LzIwMTUBAAAABHMAAAIAAAAFNDcuODcAgR9+VQ4f1Qi8bdoKEh/VCClDSVEuTllTRTpVTlZSLklRX0NMT1NFUFJJQ0VfQURKLjcvMjgvMjAxNQEAAACXREsAAgAAAAUyMi44NACRJvVoDh/VCBXg6Q0SH9UILkNJUS5OQVNEQVFHTTpOTUlILklRX0NMT1NFUFJJQ0VfQURKLjExLzE3LzIwMTUBAAAAdag0DAIAAAADNy4yAAlPmNIOH9UIe6raGxIf1QgoQ0lRLk5ZU0U6TUxNLklRX0NMT1NFUFJJQ0VfQURKLjcvMjQvMjAxNQEAAACxeQAAAgAAAAkxNTQuNzQxMTMAV13kYQ4f1QixJrkMEh/VCC5DSVEuTkFTREFRR1M6V0lGSS5JUV9DTE9TRVBSSUNFX0FESi4xMS8yNy8yMDE1AQAAAE/9FQACAAAABDYuNjQAXRDH2Q4f1QjEp/ocEh/VCChDSVEuTllTRTpQT1IuSVFfQ0xPU0VQUklDRV9BREouOC8yMS8yMDE1AQAAADaKBAACAAAACDM0LjMwMzIzAEdRZ34OH9UI1qANERIf1QgpQ0lRLk5ZU0U6V0FHRS5JUV9DTE9TRVBSSUNFX0FESi4xMC82LzIwMTUBAAAAUN0HAAIAAAAENDMuOQDgcBiZDh/VCGur+BQSH9UIKENJUS5OWVNFOk5TQy5JUV9DTE9TRVBSSUNFX0FESi43LzI5LzIwMTUBAAAArHUEAAIAAAAIODEuMDQ2MjgArNbiYQ4f1QjXvLwMEh/V</t>
  </si>
  <si>
    <t>CClDSVEuTllTRTpUSU1FLklRX0NMT1NFUFJJQ0VfQURKLjgvMjYvMjAxNQEAAABFwQkAAgAAAAgxOC4zMDU5MQAN3GZ+Dh/VCHUgCBESH9UILUNJUS5OQVNEQVFHUzpDQUtFLklRX0NMT1NFUFJJQ0VfQURKLjExLzQvMjAxNQEAAAAI4AQAAgAAAAg0Ni41MDgxOQADkHbGDh/VCHmkDRoSH9UIJ0NJUS5OWVNFOkFHTS5JUV9DTE9TRVBSSUNFX0FESi44LzcvMjAxNQEAAADNgAUAAgAAAAgyNC41NTI5OQAEL1Z7Dh/VCFbrnRASH9UIMENJUS5OQVNEQVFHUzpHTkNNLkEuSVFfQ0xPU0VQUklDRV9BREouMTEvMjQvMjAxNQEAAAClfgEAAgAAAAQyMC43AJcnw9cOH9UI5BCiHBIf1QgtQ0lRLk5BU0RBUUdTOkFNR04uSVFfQ0xPU0VQUklDRV9BREouNy8yOC8yMDE1AQAAAPBgAAACAAAACTE2My4yNDk0NQB9fj5tDh/VCPZqjg4SH9UILUNJUS5OQVNEQVFHUzpTQUZNLklRX0NMT1NFUFJJQ0VfQURKLjgvMTcvMjAxNQEAAAD8mgQAAgAAAAg3MS40NTAxMgDrvTZ2Dh/VCOfj7g8SH9UILkNJUS5OQVNEQVFHTTpJTlNZLklRX0NMT1NFUFJJQ0VfQURKLjEwLzE2LzIwMTUBAAAANu0qAgIAAAAFMjYuMjUA9ZUvtQ4f1QhksJYXEh/VCClDSVEuTllTRTpITU4uSVFfQ0xPU0VQUklDRV9BREouMTEvMTMvMjAxNQEAAACy3QQAAgAAAAgzMS40MDA3NQA8mWHRDh/VCBK5rRsSH9UIKUNJUS5OWVNFOlRSQy5JUV9DTE9TRVBS</t>
  </si>
  <si>
    <t>SUNFX0FESi4xMC8xNC8yMDE1AQAAAB2wBAACAAAABTIyLjE4APjRrbgOH9UIu2kWGBIf1QgtQ0lRLk5BU0RBUUdTOkFHWVMuSVFfQ0xPU0VQUklDRV9BREouOC8xNC8yMDE1AQAAALuIBAACAAAABDkuMzgA7p7pdw4f1Qh3SCYQEh/VCC5DSVEuTkFTREFRQ006VUZQVC5JUV9DTE9TRVBSSUNFX0FESi4xMS8yMC8yMDE1AQAAAKgzBQACAAAABDIzLjIAwb+a1Q4f1Qiqf1ccEh/VCC1DSVEuTkFTREFRR006RlJQVC5JUV9DTE9TRVBSSUNFX0FESi44LzE0LzIwMTUBAAAAWuoVAgIAAAAFMTQuNjEAyWqqew4f1QiaQqMQEh/VCChDSVEuTllTRTpBVEkuSVFfQ0xPU0VQUklDRV9BREouNy8yOS8yMDE1AQAAAN1SBQACAAAACDIxLjgwMjk1APj+n1sOH9UIZITOCxIf1QgnQ0lRLk5ZU0U6TEFaLklRX0NMT1NFUFJJQ0VfQURKLjcvNi8yMDE1AQAAAOVPCAACAAAACDQ3Ljg3MjM4ABdLtV0OH9UIoGIhDBIf1QgsQ0lRLk5BU0RBUUdTOlBHQy5JUV9DTE9TRVBSSUNFX0FESi42LzIyLzIwMTUBAAAA54EEAAIAAAAIMjIuMDc0NjMA6oh8Ug4f1QgF1GYKEh/VCCxDSVEuTkFTREFRR1M6T1BCLklRX0NMT1NFUFJJQ0VfQURKLjkvMTEvMjAxNQEAAADUF0YAAgAAAAgzNy43MzY3NADzIyyTDh/VCB8SGRQSH9UIJ0NJUS5OWVNFOlBSTy5JUV9DTE9TRVBSSUNFX0FESi45LzQvMjAxNQEAAADDlgACAgAAAAUyMi4zOQBjQzOG</t>
  </si>
  <si>
    <t>Dh/VCKSjLhISH9UIJkNJUS5OWVNFOk5SLklRX0NMT1NFUFJJQ0VfQURKLjgvNS8yMDE1AQAAAOxvAQACAAAABDYuOTUAiCzqdg4f1QhqVwwQEh/VCChDSVEuQU1FWDpOSEMuSVFfQ0xPU0VQUklDRV9BREouOS8yMy8yMDE1AQAAAH18AAACAAAACDU5LjEwNTMzAIwxjJsOH9UIpIxSFRIf1QgtQ0lRLk5BU0RBUUdTOkNQUlQuSVFfQ0xPU0VQUklDRV9BREouNy8yMC8yMDE1AQAAAI9pAAACAAAABjE4LjMwNQA1LCdlDh/VCB4kXQ0SH9UIKkNJUS5OWVNFOk1URFIuSVFfQ0xPU0VQUklDRV9BREouMTAvMTYvMjAxNQEAAAAsZrUAAgAAAAUyNi45OADELtGyDh/VCDc7OBcSH9UIKUNJUS5OWVNFOlBBRy5JUV9DTE9TRVBSSUNFX0FESi4xMS8xMS8yMDE1AQAAAHyTBQACAAAACDQ0Ljc5NTc0ABIMPc8OH9UIdo9XGxIf1QgpQ0lRLk5ZU0U6RVhSLklRX0NMT1NFUFJJQ0VfQURKLjEwLzI2LzIwMTUBAAAASPN6AAIAAAAINzQuOTQxMzIAThZUvg4f1QjS49kYEh/VCCxDSVEuTkFTREFRR1M6TVJTTi5JUV9DTE9TRVBSSUNFX0FESi44LzMvMjAxNQEAAADmxRgAAwAAAAAAvka1bA4f1QhJ2HMOEh/VCC1DSVEuTkFTREFRR1M6TVNFWC5JUV9DTE9TRVBSSUNFX0FESi43LzE0LzIwMTUBAAAARmUEAAIAAAAIMjEuNzU1NjQAKm7QWg4f1Qhjp6oLEh/VCCxDSVEuTkFTREFRR1M6TFVMVS5JUV9DTE9TRVBSSUNFX0FESi44</t>
  </si>
  <si>
    <t>LzQvMjAxNQEAAACKtQgCAgAAAAU2Mi41NwDZNAhsDh/VCLLuYw4SH9UIKENJUS5OWVNFOk9SQ0wuSVFfQ0xPU0VQUklDRV9BREouOS8xLzIwMTUBAAAA51YAAAIAAAAIMzQuNzYyNzcALQkghg4f1QiS9hcSEh/VCC5DSVEuTkFTREFRQ006RVhBUy5JUV9DTE9TRVBSSUNFX0FESi4xMC8yOS8yMDE1AQAAAJduAAACAAAABDcuMTUALviJwg4f1QgHinUZEh/VCChDSVEuTllTRTpIUFEuSVFfQ0xPU0VQUklDRV9BREouNy8yOS8yMDE1AQAAADipAQACAAAACDEyLjc0ODA3AAPD9VgOH9UIk/heCxIf1QgpQ0lRLk5ZU0U6RERSLklRX0NMT1NFUFJJQ0VfQURKLjExLzE3LzIwMTUBAAAAovAEAAIAAAAIMTUuMDMwNjIAAbow0g4f1QgnStAbEh/VCC1DSVEuTkFTREFRR1M6U1BTQy5JUV9DTE9TRVBSSUNFX0FESi43LzI5LzIwMTUBAAAAiIcAAAIAAAAFNzAuNzgA2FCgag4f1QhK8SMOEh/VCC1DSVEuTkFTREFRR1M6Rk9SUi5JUV9DTE9TRVBSSUNFX0FESi44LzIxLzIwMTUBAAAAQnAFAAIAAAAIMzAuODAyODYAcnSPig4f1QjEC8kSEh/VCC1DSVEuTkFTREFRR1M6RklUQi5JUV9DTE9TRVBSSUNFX0FESi4xMS8yLzIwMTUBAAAAcSIEAAIAAAAIMTguNTkwMTIAeE8Mxw4f1Qj/lB4aEh/VCCdDSVEuTllTRTpBUi5JUV9DTE9TRVBSSUNFX0FESi44LzE5LzIwMTUBAAAAXlZFAAIAAAAFMjUuNDQA1Mfuew4f1QjtdLUQ</t>
  </si>
  <si>
    <t>Eh/VCChDSVEuTllTRTpDTEYuSVFfQ0xPU0VQUklDRV9BREouOS8xNC8yMDE1AQAAAGr+AwACAAAABDMuMjUABlkhkA4f1QiM1qcTEh/VCC5DSVEuTkFTREFRR1M6T01DTC5JUV9DTE9TRVBSSUNFX0FESi4xMS8yNy8yMDE1AQAAAJF+AAACAAAABTI5Ljg1AHIyFdsOH9UIJMAUHRIf1QgtQ0lRLk5BU0RBUUdTOkNTSUkuSVFfQ0xPU0VQUklDRV9BREouOC8xMi8yMDE1AQAAAJKajgACAAAABDIzLjcA/86ecg4f1QiI7loPEh/VCChDSVEuTllTRTpFWFAuSVFfQ0xPU0VQUklDRV9BREouNy8xMC8yMDE1AQAAANYoBQACAAAACDc3LjQ3NzM5ABtZ/mUOH9UIHCN6DRIf1QguQ0lRLk5BU0RBUUdTOkNDTVAuSVFfQ0xPU0VQUklDRV9BREouMTEvMTAvMjAxNQEAAABcSQYAAgAAAAg0MS40NjgyMQBHtGDNDh/VCOCBEhsSH9UILUNJUS5OQVNEQVFHUzpTVE1QLklRX0NMT1NFUFJJQ0VfQURKLjEwLzUvMjAxNQEAAACqhwAAAgAAAAU3NC4wNgA3ROOdDh/VCFprwBUSH9UIJ0NJUS5OWVNFOk5YLklRX0NMT1NFUFJJQ0VfQURKLjkvMjEvMjAxNQEAAAC+pGMCAgAAAAgxOS4xNTc2OQDaVyeWDh/VCJfHkhQSH9UIKUNJUS5OWVNFOkdDUC5JUV9DTE9TRVBSSUNFX0FESi4xMS8yMC8yMDE1AQAAAF2qZBIDAAAAAAB1i2jVDh/VCE2STRwSH9UIJ0NJUS5OWVNFOkNXSC5JUV9DTE9TRVBSSUNFX0FESi44LzMvMjAxNQEAAABU</t>
  </si>
  <si>
    <t>IdkOAwAAAAAAl4xBaw4f1QhN3UQOEh/VCCpDSVEuQU1FWDpFVkJOLklRX0NMT1NFUFJJQ0VfQURKLjExLzE3LzIwMTUBAAAAmX4YAAIAAAAIMjMuNTQ3NDEAHdeA0w4f1Qj8Iv8bEh/VCChDSVEuTllTRTpHRERZLklRX0NMT1NFUFJJQ0VfQURKLjgvNi8yMDE1AQAAAB9y1w8CAAAABTI2LjIyAMNvNnYOH9UIWPXvDxIf1QgtQ0lRLk5BU0RBUUdTOkVOU0cuSVFfQ0xPU0VQUklDRV9BREouNy8zMC8yMDE1AQAAAN2LQQACAAAACDI0LjgwODk2ALb2N2IOH9UIOdDPDBIf1QgtQ0lRLk5BU0RBUUdNOkFMRFIuSVFfQ0xPU0VQUklDRV9BREouNy8yNC8yMDE1AQAAAChkZwECAAAABTQ2LjI4AKxJ91gOH9UIp8VaCxIf1QgtQ0lRLk5BU0RBUUdNOklNRFouSVFfQ0xPU0VQUklDRV9BREouMTEvOS8yMDE1AQAAAHNtvwICAAAABTE4LjI2AM0qMMwOH9UIPRHbGhIf1QgrQ0lRLk5BU0RBUUdNOkVYQS5JUV9DTE9TRVBSSUNFX0FESi43LzkvMjAxNQEAAACUbgAAAgAAAAQxMS4yAO10xVMOH9UIbjGPChIf1QgpQ0lRLk5ZU0U6SENOLklRX0NMT1NFUFJJQ0VfQURKLjExLzE4LzIwMTUBAAAAmj0EAAIAAAAINTQuNTkwNzIAS/ib1Q4f1Qi5N1McEh/VCC1DSVEuTkFTREFRR1M6T1pSSy5JUV9DTE9TRVBSSUNFX0FESi44LzI0LzIwMTUBAAAAiYkFAAIAAAAIMzcuOTgwNTgAu4q6gw4f1QjyLcQREh/VCCdDSVEuTllTRTpW</t>
  </si>
  <si>
    <t>Wi5JUV9DTE9TRVBSSUNFX0FESi44LzI2LzIwMTUBAAAANlgGAAIAAAAINDAuNjgxOTcA43DRfQ4f1Qj+iPMQEh/VCC1DSVEuTkFTREFRR1M6VklWTy5JUV9DTE9TRVBSSUNFX0FESi43LzI5LzIwMTUBAAAAqWIEAAIAAAAIMTYuNzM4MTkAkdpWaA4f1QhBwNwNEh/VCC5DSVEuTkFTREFRR1M6TVNDQy5JUV9DTE9TRVBSSUNFX0FESi4xMS8xMS8yMDE1AQAAADZkBAACAAAABTM2Ljk5AM3xBM8OH9UIGRFSGxIf1QgoQ0lRLk5ZU0U6VkxZLklRX0NMT1NFUFJJQ0VfQURKLjkvMjUvMjAxNQEAAADawAQAAgAAAAc4Ljk0MDYyAAt1s58OH9UIw9oOFhIf1QgtQ0lRLk5BU0RBUUdTOkNESy5JUV9DTE9TRVBSSUNFX0FESi4xMC8yMC8yMDE1AQAAAH3tGQACAAAACDQ4LjM3ODMzAHubrL8OH9UIHPYSGRIf1QguQ0lRLk5BU0RBUUdTOkVER0UuSVFfQ0xPU0VQUklDRV9BREouMTEvMTIvMjAxNQEAAACNu+ADAgAAAAUxNS43NwCdVufPDh/VCLbIdhsSH9UIKENJUS5OWVNFOkFQQS5JUV9DTE9TRVBSSUNFX0FESi44LzI1LzIwMTUBAAAAbpcCAAIAAAAHMzcuMTQ5OQCeSKSCDh/VCPpVnhESH9UIJ0NJUS5OWVNFOlBJSS5JUV9DTE9TRVBSSUNFX0FESi45LzIvMjAxNQEAAADhiQQAAgAAAAkxMjMuMjY0MjEAQP/2hw4f1QinWVsSEh/VCC1DSVEuTkFTREFRR1M6Uk5TVC5JUV9DTE9TRVBSSUNFX0FESi45LzE3LzIwMTUB</t>
  </si>
  <si>
    <t>AAAAZ3MFAAIAAAAIMzEuMTUwMTYA0s+Rjw4f1QhgQJETEh/VCCxDSVEuTkFTREFRR1M6SFFZLklRX0NMT1NFUFJJQ0VfQURKLjcvMjIvMjAxNQEAAADx0qkAAgAAAAUzMy4xNQD8wopiDh/VCA5c/gwSH9UILENJUS5OQVNEQVFHUzpJTkFQLklRX0NMT1NFUFJJQ0VfQURKLjgvNC8yMDE1AQAAAKR1AAACAAAABDguODYAZiHRbQ4f1QipNKAOEh/VCC1DSVEuTkFTREFRR006Q0RaSS5JUV9DTE9TRVBSSUNFX0FESi45LzIxLzIwMTUBAAAAfH8EAAIAAAAEOC43MwBiXYOQDh/VCF7xthMSH9UIKUNJUS5OWVNFOkFXSy5JUV9DTE9TRVBSSUNFX0FESi4xMC8yNi8yMDE1AQAAAAXUAwACAAAACDU1LjgyODI5AFs9VL4OH9UIpW7ZGBIf1QgsQ0lRLk5BU0RBUUdNOkJDQlAuSVFfQ0xPU0VQUklDRV9BREouOS8yLzIwMTUBAAAAWVovAAIAAAAHMTAuNTIxMQBUJveHDh/VCEVvWhISH9UIJ0NJUS5OWVNFOlBFRy5JUV9DTE9TRVBSSUNFX0FESi45LzgvMjAxNQEAAADyjQQAAgAAAAgzNi4yMTQ1NQC0ysqGDh/VCCW1LxISH9UIKENJUS5OWVNFOldPUi5JUV9DTE9TRVBSSUNFX0FESi45LzI4LzIwMTUBAAAAfs0EAAIAAAAIMjQuNzAxNTEA75YUnw4f1QhRyucVEh/VCCpDSVEuTllTRTpWQ1JBLklRX0NMT1NFUFJJQ0VfQURKLjEwLzEzLzIwMTUBAAAAHqkLAAIAAAAFMTEuNDkADpq+tg4f1Qjk6MYXEh/VCC1DSVEuTkFT</t>
  </si>
  <si>
    <t>REFRQ006U1FCRy5JUV9DTE9TRVBSSUNFX0FESi45LzI4LzIwMTUBAAAAzbZ8AQIAAAAFMTQuMjgABr8YmQ4f1QiUr/YUEh/VCC5DSVEuTkFTREFRR1M6VlNFQy5JUV9DTE9TRVBSSUNFX0FESi4xMC8yOS8yMDE1AQAAAILABAACAAAACDI4Ljg1MjAxADIHLcMOH9UIRquUGRIf1QgoQ0lRLk5ZU0U6R1ROLklRX0NMT1NFUFJJQ0VfQURKLjgvMTcvMjAxNQEAAADZ7AQAAgAAAAUxNC42MQC6Q6p7Dh/VCB97pBASH9UILENJUS5OQVNEQVFHUzpJTEcuSVFfQ0xPU0VQUklDRV9BREouMTEvNi8yMDE1AQAAAP11AAACAAAACDE2Ljg1MzE1AHnrB8wOH9UIuM7LGhIf1QgpQ0lRLkFNRVg6Q01ULklRX0NMT1NFUFJJQ0VfQURKLjEwLzEzLzIwMTUBAAAAzYwFAAIAAAAHMTkuNDY1NQA9uea5Dh/VCJimRBgSH9UIKUNJUS5OWVNFOkxNVC5JUV9DTE9TRVBSSUNFX0FESi4xMC8yMC8yMDE1AQAAAINcBAACAAAACTE5Ny42NDE0NwCnM7W7Dh/VCOUuhxgSH9UILUNJUS5OQVNEQVFHUzpHSUlJLklRX0NMT1NFUFJJQ0VfQURKLjgvMTcvMjAxNQEAAAD2LgQAAgAAAAU3MC4wNwA26CB6Dh/VCKWzdhASH9UIJ0NJUS5OWVNFOkNISy5JUV9DTE9TRVBSSUNFX0FESi45LzgvMjAxNQEAAAAR8QQAAgAAAAQ3LjY3AJLMLIkOH9UIuIqYEhIf1QgoQ0lRLk5ZU0U6Q0lULklRX0NMT1NFUFJJQ0VfQURKLjYvMTYvMjAxNQEAAACAhRYA</t>
  </si>
  <si>
    <t>AgAAAAg0NS4zOTkxMQAMz0JWDh/VCEaT7goSH9UIKENJUS5OWVNFOkRQWi5JUV9DTE9TRVBSSUNFX0FESi42LzExLzIwMTUBAAAAYMwvAAIAAAAJMTA5LjMxNDk5AJkgeVUOH9UI7HPXChIf1QgsQ0lRLk5BU0RBUUNNOklUSS5JUV9DTE9TRVBSSUNFX0FESi43LzMxLzIwMTUBAAAAJnoEAAIAAAAEMS44NQBuCKRsDh/VCNnGcg4SH9UIKENJUS5OWVNFOklIQy5JUV9DTE9TRVBSSUNFX0FESi45LzE3LzIwMTUBAAAAIUQEAAIAAAAHMTIuNDU1MQCjNvqUDh/VCI7mWxQSH9UIJ0NJUS5OWVNFOkVRUi5JUV9DTE9TRVBSSUNFX0FESi45LzgvMjAxNQEAAAAxbgAAAgAAAAg1NS44OTYxMgBwriOJDh/VCNDmiRISH9UIKENJUS5OWVNFOlRTUy5JUV9DTE9TRVBSSUNFX0FESi44LzMxLzIwMTUBAAAA7bYEAAIAAAAINDUuMDIzNTEAWrBjhw4f1Qi3UU0SEh/VCChDSVEuTllTRTpXQkMuSVFfQ0xPU0VQUklDRV9BREouMTAvNy8yMDE1AQAAAICW9QECAAAABTExMS45AItIK7YOH9UI4BqvFxIf1QgoQ0lRLk5ZU0U6TVRELklRX0NMT1NFUFJJQ0VfQURKLjgvMTQvMjAxNQEAAADsegAAAgAAAAYzMjIuMDMAqiR0eQ4f1QgTj2IQEh/VCClDSVEuTllTRTpSU0cuSVFfQ0xPU0VQUklDRV9BREouMTAvMTQvMjAxNQEAAACx5AUAAgAAAAg0MC44NDAwOAAUT+yZDh/VCJTqEhUSH9UIKENJUS5OWVNFOlJGLklRX0NMT1NFUFJJ</t>
  </si>
  <si>
    <t>Q0VfQURKLjExLzIwLzIwMTUBAAAAMSQEAAIAAAAHOS42MTExNgC1f9XVDh/VCDELYBwSH9UILUNJUS5OQVNEQVFHTTpMTUFULklRX0NMT1NFUFJJQ0VfQURKLjgvMTkvMjAxNQEAAAByLScAAgAAAAgxMy44NDIyOQD2C6WCDh/VCIc4oxESH9UIKENJUS5BTUVYOkVQTS5JUV9DTE9TRVBSSUNFX0FESi43LzE0LzIwMTUBAAAA4WwFAAIAAAAGNS41MTQyANCV/WUOH9UIvPN9DRIf1QgpQ0lRLk5ZU0U6RVNFLklRX0NMT1NFUFJJQ0VfQURKLjEwLzE0LzIwMTUBAAAAiB4EAAIAAAAIMzYuODYxMzUAINndtw4f1QhwHvAXEh/VCClDSVEuTllTRTpOVlRBLklRX0NMT1NFUFJJQ0VfQURKLjkvMjEvMjAxNQEAAADoPUYNAgAAAAUxMC41OACRD/qUDh/VCOjLVRQSH9UIKENJUS5OWVNFOlVOSC5JUV9DTE9TRVBSSUNFX0FESi43LzE0LzIwMTUBAAAA4ZgBAAIAAAAJMTIwLjM5OTQ2AHU8xFMOH9UIYXmSChIf1QgnQ0lRLkFNRVg6SU1ILklRX0NMT1NFUFJJQ0VfQURKLjkvOS8yMDE1AQAAALlOBQACAAAABTE1LjkxAHLsxokOH9UIQiaqEhIf1QguQ0lRLk5BU0RBUUNNOklOU0UuSVFfQ0xPU0VQUklDRV9BREouMTAvMjIvMjAxNQEAAAA187cQAwAAAAAAswBVvg4f1Qg0E9YYEh/VCCxDSVEuTkFTREFRR1M6TVNDQy5JUV9DTE9TRVBSSUNFX0FESi43LzEvMjAxNQEAAAA2ZAQAAgAAAAUzNC43NgBnXhdaDh/VCJ7PjQsS</t>
  </si>
  <si>
    <t>H9UILUNJUS5OQVNEQVFHTTpXTEROLklRX0NMT1NFUFJJQ0VfQURKLjYvMjUvMjAxNQEAAABCGEIAAgAAAAUxMS45OAAuxStnDh/VCLT+pA0SH9UIKENJUS5OWVNFOlBCSS5JUV9DTE9TRVBSSUNFX0FESi43LzE1LzIwMTUBAAAAOogEAAIAAAAIMTkuMjEwMTEA7BiXZg4f1QgvsZANEh/VCC5DSVEuTkFTREFRR006RVNDQS5JUV9DTE9TRVBSSUNFX0FESi4xMC8yNi8yMDE1AQAAABuuAgACAAAACDE3LjMzNTIxAE4/oMIOH9UIFHaIGRIf1QgsQ0lRLk5BU0RBUUdNOlBBSEMuSVFfQ0xPU0VQUklDRV9BREouOS80LzIwMTUBAAAAOxIIAAIAAAAIMzQuMTUyODgAr9GhjA4f1QjUWxMTEh/VCC1DSVEuTkFTREFRQ006UENZRy5JUV9DTE9TRVBSSUNFX0FESi44LzE5LzIwMTUBAAAAG1EGAAIAAAAFMTIuNDgA0cz0fw4f1Qi+wkQREh/VCCpDSVEuTllTRTpCUksuQS5JUV9DTE9TRVBSSUNFX0FESi43LzEzLzIwMTUBAAAAE+UDAAIAAAAGMjExNzIwAAi4rGMOH9UI83MjDRIf1QgoQ0lRLk5ZU0U6TU1TLklRX0NMT1NFUFJJQ0VfQURKLjEwLzUvMjAxNQEAAABTVQMAAgAAAAg1OS41NjM0NAAsGtKwDh/VCIVhABcSH9UIKENJUS5OWVNFOkpDUC5JUV9DTE9TRVBSSUNFX0FESi4xMS8yLzIwMTUBAAAAyIIEAAIAAAAEOC45OQC2GkjEDh/VCPc/thkSH9UILUNJUS5OQVNEQVFHUzpQQUNCLklRX0NMT1NFUFJJQ0VfQURK</t>
  </si>
  <si>
    <t>LjgvMTgvMjAxNQEAAADx464AAgAAAAQ0LjY5APH0/n4OH9UIRjAmERIf1QgoQ0lRLk5ZU0U6R0NPLklRX0NMT1NFUFJJQ0VfQURKLjkvMTAvMjAxNQEAAACeMQQAAgAAAAU1OS42OADt/LeWDh/VCOGJnRQSH9UIKENJUS5OWVNFOldDQy5JUV9DTE9TRVBSSUNFX0FESi4xMC81LzIwMTUBAAAAUhUGAAIAAAAFNDguMTkAXgpsoQ4f1Qjnyk4WEh/VCC1DSVEuTkFTREFRR006TUNGVC5JUV9DTE9TRVBSSUNFX0FESi43LzMxLzIwMTUBAAAAPpzCDAIAAAAIMTEuMTA0MjEAxljoXg4f1QjLYlAMEh/VCC1DSVEuTkFTREFRR1M6RldSRC5JUV9DTE9TRVBSSUNFX0FESi45LzE3LzIwMTUBAAAA/RUFAAIAAAAINDMuNDc1MjUAQhCQlQ4f1Qjc33EUEh/VCC5DSVEuTkFTREFRR006TkdIQy5JUV9DTE9TRVBSSUNFX0FESi4xMC8yOC8yMDE1AQAAAB6vWg4CAAAACDE5LjI0MTQ1AERjjLwOH9UIUXWUGBIf1QgnQ0lRLk5ZU0U6VlNULklRX0NMT1NFUFJJQ0VfQURKLjkvMS8yMDE1AQAAAH91eQADAAAAAAAJMQmFDh/VCIoa9BESH9UILUNJUS5OQVNEQVFHUzpBTUFHLklRX0NMT1NFUFJJQ0VfQURKLjcvMjQvMjAxNQEAAADmxwMAAgAAAAU3MC40NACUbblnDh/VCEeYwA0SH9UILENJUS5OQVNEQVFHUzpNQVNJLklRX0NMT1NFUFJJQ0VfQURKLjkvOS8yMDE1AQAAAL95AAACAAAABTQwLjc1AAhVAIUOH9UIu7jyERIf1Qgp</t>
  </si>
  <si>
    <t>Q0lRLk5ZU0U6VUFMLklRX0NMT1NFUFJJQ0VfQURKLjEwLzI3LzIwMTUBAAAAVboEAAIAAAAFNjAuOTQAfPb4wQ4f1Qh3G18ZEh/VCCxDSVEuTkFTREFRR1M6VUJTSS5JUV9DTE9TRVBSSUNFX0FESi43LzYvMjAxNQEAAAAJuwQAAgAAAAgzNy45NTQ0NADFShRjDh/VCHQaDA0SH9UIKENJUS5OWVNFOkRSSC5JUV9DTE9TRVBSSUNFX0FESi4xMC84LzIwMTUBAAAAM5yeAAIAAAAIMTEuNTA5MjEA4KqDtA4f1Qi2+IYXEh/VCCdDSVEuTllTRTpNT1MuSVFfQ0xPU0VQUklDRV9BREouOC81LzIwMTUBAAAAgpYNAAIAAAAINDEuMTg5OTkALmMbdg4f1QjXrdkPEh/VCC5DSVEuTkFTREFRR1M6SE1IQy5JUV9DTE9TRVBSSUNFX0FESi4xMC8yOS8yMDE1AQAAABl9zAwCAAAABDE5LjUAnu+8ww4f1QjUgLMZEh/VCCpDSVEuTllTRTpLUkVGLklRX0NMT1NFUFJJQ0VfQURKLjExLzIwLzIwMTUBAAAAspngEAMAAAAAAJIjPNUOH9UITmZGHBIf1QgqQ0lRLk5ZU0U6RVBBTS5JUV9DTE9TRVBSSUNFX0FESi4xMC8yMy8yMDE1AQAAAMbVSAACAAAABDc5LjUAg00Xvw4f1Qjr0PUYEh/VCC1DSVEuTkFTREFRR1M6QklPUy5JUV9DTE9TRVBSSUNFX0FESi44LzI3LzIwMTUBAAAACFwDAAIAAAAEMi4zNQB5ZGaEDh/VCOFG5xESH9UILUNJUS5OQVNEQVFHUzpUSEZGLklRX0NMT1NFUFJJQ0VfQURKLjgvMjAvMjAxNQEAAAAKPAUA</t>
  </si>
  <si>
    <t>AgAAAAgzMS41MzIzOQCssaSADh/VCMOHVxESH9UILENJUS5OQVNEQVFHUzpPU0lTLklRX0NMT1NFUFJJQ0VfQURKLjgvNS8yMDE1AQAAAJaWBQACAAAABTY4LjcyAAEmoHcOH9UI7Z4iEBIf1QgoQ0lRLk5ZU0U6Q0xJLklRX0NMT1NFUFJJQ0VfQURKLjgvMjAvMjAxNQEAAAAmKQUAAgAAAAgxOS4zNTI5NQDRvaSCDh/VCET7oxESH9UILkNJUS5OQVNEQVFHUzpNVENILklRX0NMT1NFUFJJQ0VfQURKLjEwLzEzLzIwMTUBAAAAuuGkEgMAAAAAAMdCQbAOH9UIyu7rFhIf1QgqQ0lRLk5ZU0U6U1RBWS5JUV9DTE9TRVBSSUNFX0FESi4xMC8xMi8yMDE1AQAAAKpMBQACAAAABzE2LjM4MTIAd9XVsg4f1QjOHT0XEh/VCClDSVEuTllTRTpIUkkuSVFfQ0xPU0VQUklDRV9BREouMTEvMTcvMjAxNQEAAAAW+BQTAwAAAAAAnGCz0w4f1QjtLA0cEh/VCChDSVEuTllTRTpSRUcuSVFfQ0xPU0VQUklDRV9BREouNy8yMi8yMDE1AQAAAPl2DAACAAAACDU4Ljc4MjM4AO1oJmUOH9UIJpVfDRIf1QgpQ0lRLk5ZU0U6QVJFLklRX0NMT1NFUFJJQ0VfQURKLjExLzEzLzIwMTUBAAAAUpIFAAIAAAAIODIuMjE3NzcA3rQ3zw4f1QiS4l4bEh/VCC5DSVEuTkFTREFRR1M6Q05PQi5JUV9DTE9TRVBSSUNFX0FESi4xMS8xMC8yMDE1AQAAAO2zBQACAAAACDE3LjYzMzgyADD20M0OH9UIKyIkGxIf1QgsQ0lRLk5BU0RBUUdTOkZUTlQu</t>
  </si>
  <si>
    <t>SVFfQ0xPU0VQUklDRV9BREouOS80LzIwMTUBAAAAZggpAAIAAAAFNDEuNzUADjDchg4f1QgA5D8SEh/VCClDSVEuTllTRTpQRVAuSVFfQ0xPU0VQUklDRV9BREouMTEvMTYvMjAxNQEAAABWgAAAAgAAAAg5NC4wNzkxMQAzmJHSDh/VCA203xsSH9UILUNJUS5OQVNEQVFHUzpTUEtFLklRX0NMT1NFUFJJQ0VfQURKLjcvMTAvMjAxNQEAAACeXcAPAgAAAAc3LjA0MTUzAJz2WGYOH9UIVRmODRIf1QguQ0lRLk5BU0RBUUdTOlFOU1QuSVFfQ0xPU0VQUklDRV9BREouMTAvMjYvMjAxNQEAAACiIAIAAgAAAAM1LjgAmYK2uQ4f1QjkHjoYEh/VCC1DSVEuTkFTREFRR1M6SENTRy5JUV9DTE9TRVBSSUNFX0FESi4xMS80LzIwMTUBAAAAKTsEAAIAAAAIMzUuNzgwMjQAyCzBxg4f1QgfBxcaEh/VCC1DSVEuTkFTREFRR006TllOWS5JUV9DTE9TRVBSSUNFX0FESi43LzE1LzIwMTUBAAAAiio9AAIAAAAFMjYuMTUATdlcWw4f1QhIgL0LEh/VCChDSVEuTllTRTpFUEUuSVFfQ0xPU0VQUklDRV9BREouNi8xMS8yMDE1AQAAAMJopg4CAAAABTEzLjQ0AJkgeVUOH9UIdYfXChIf1QgtQ0lRLk5BU0RBUUdTOldJRkkuSVFfQ0xPU0VQUklDRV9BREouNi8zMC8yMDE1AQAAAE/9FQACAAAABDguMjYAIfpoYw4f1Qi9choNEh/VCClDSVEuTllTRTpBWFRBLklRX0NMT1NFUFJJQ0VfQURKLjEwLzgvMjAxNQEAAAAbsOQMAgAAAAQy</t>
  </si>
  <si>
    <t>Ny40AA0FobEOH9UIJH8PFxIf1QgpQ0lRLk5ZU0U6T09NQS5JUV9DTE9TRVBSSUNFX0FESi43LzIzLzIwMTUBAAAA7ONTAQIAAAAEMTAuMQDudRFZDh/VCB5JZwsSH9UIKUNJUS5OWVNFOlRMUkQuSVFfQ0xPU0VQUklDRV9BREouMTAvNy8yMDE1AQAAAOTYBAACAAAACDM5LjgyNjg0AIjj+bMOH9UIbeZ8FxIf1QgtQ0lRLk5BU0RBUUdNOlNPTkEuSVFfQ0xPU0VQUklDRV9BREouOS8zMC8yMDE1AQAAAIZvswECAAAACDEwLjU4NjM1AN8Mh6EOH9UIhxFcFhIf1QgtQ0lRLk5BU0RBUUdTOkJQRkguSVFfQ0xPU0VQUklDRV9BREouMTEvNi8yMDE1AQAAANExBQACAAAACDExLjY2NDQ4AMyeGMoOH9UIMuiQGhIf1QgtQ0lRLk5BU0RBUUdTOk5OQlIuSVFfQ0xPU0VQUklDRV9BREouNi8zMC8yMDE1AQAAAFPaCQACAAAACDI0LjY2Njk1AIC61FwOH9UIHRj5CxIf1QgnQ0lRLk5ZU0U6WEVDLklRX0NMT1NFUFJJQ0VfQURKLjgvNC8yMDE1AQAAAFavGQACAAAACTEwMy40Mjc0NAA+nf1uDh/VCGhUvw4SH9UIKENJUS5OWVNFOkNMWC5JUV9DTE9TRVBSSUNFX0FESi44LzExLzIwMTUBAAAAal0BAAIAAAAIMTExLjE5NDgAcw2Vfw4f1QjBrTMREh/VCC1DSVEuTkFTREFRR006TkVPUy5JUV9DTE9TRVBSSUNFX0FESi45LzE2LzIwMTUBAAAAgF1nAAIAAAAEMjIuOQC85Y2SDh/VCMFb/hMSH9UILENJUS5OQVNEQVFHUzpC</t>
  </si>
  <si>
    <t>S01VLklRX0NMT1NFUFJJQ0VfQURKLjgvNi8yMDE1AQAAAEB5FAACAAAABzYuODc2NzYAiM6pew4f1QgGnqYQEh/VCC1DSVEuTkFTREFRR1M6QUtBTS5JUV9DTE9TRVBSSUNFX0FESi44LzIwLzIwMTUBAAAAyl8AAAIAAAAFNjkuNzgA5eSkgg4f1Qh5iKMREh/VCClDSVEuTllTRTpDWUguSVFfQ0xPU0VQUklDRV9BREouMTAvMTYvMjAxNQEAAACeaAAAAgAAAAgzNC42OTcxNQAsOdWyDh/VCGz7QxcSH9UILUNJUS5OQVNEQVFHUzpIRUVTLklRX0NMT1NFUFJJQ0VfQURKLjEwLzkvMjAxNQEAAAAm+QEAAgAAAAgxNy44Mjc4NgCh9ECwDh/VCKDq7RYSH9UIKENJUS5OWVNFOk1QVy5JUV9DTE9TRVBSSUNFX0FESi4xMS8yLzIwMTUBAAAA5ly8AAIAAAAGOS44Njk4ALArocIOH9UIyx6DGRIf1QgqQ0lRLk5ZU0U6QVBBTS5JUV9DTE9TRVBSSUNFX0FESi4xMS8xMi8yMDE1AQAAABDbuAcCAAAACDMxLjY5NTkzALKhl84OH9UIj2JHGxIf1QgpQ0lRLk5ZU0U6V0hHLklRX0NMT1NFUFJJQ0VfQURKLjExLzI3LzIwMTUBAAAAJiIlAAIAAAAINTMuNTgwMzEAWirp2g4f1QifRx8dEh/VCCdDSVEuTllTRTpUTksuSVFfQ0xPU0VQUklDRV9BREouOS8yLzIwMTUBAAAA0FxXAgIAAAAHNS4xNDg0MwAkNs6NDh/VCIdTRhMSH9UIKENJUS5OWVNFOkJHUy5JUV9DTE9TRVBSSUNFX0FESi45LzMwLzIwMTUBAAAABS9lAAIAAAAI</t>
  </si>
  <si>
    <t>MzMuMzQwMTMAExNsoA4f1QhoviUWEh/VCChDSVEuTllTRTpUU1MuSVFfQ0xPU0VQUklDRV9BREouOS8zMC8yMDE1AQAAAO22BAACAAAACDQ0LjcyNjMyAEG2TJcOH9UITJyyFBIf1QgtQ0lRLk5BU0RBUUdTOkVXQkMuSVFfQ0xPU0VQUklDRV9BREouOS8yNC8yMDE1AQAAAIgNBgACAAAACDM3LjMzMzc3ADDGHpkOH9UIazv/FBIf1QgtQ0lRLk5BU0RBUUdTOkxTVFIuSVFfQ0xPU0VQUklDRV9BREouNy8zMS8yMDE1AQAAANN3AAACAAAACDcxLjI1Nzk3ALnXzWQOH9UIvTNMDRIf1QgnQ0lRLk5ZU0U6U1EuSVFfQ0xPU0VQUklDRV9BREouOC8xMi8yMDE1AQAAAKqHAAUDAAAAAAD/zp5yDh/VCFKeWw8SH9UIKENJUS5OWVNFOkNCVC5JUV9DTE9TRVBSSUNFX0FESi45LzIxLzIwMTUBAAAAY6ACAAIAAAAIMzIuMjgzNzYAt6ENjw4f1QjnzXwTEh/VCC5DSVEuTkFTREFRQ006T0xCSy5JUV9DTE9TRVBSSUNFX0FESi4xMS8yNS8yMDE1AQAAAHpddQACAAAACDE3LjI2ODA1AE2SKNkOH9UIL0rlHBIf1QguQ0lRLk5BU0RBUUdTOlhDUkEuSVFfQ0xPU0VQUklDRV9BREouMTAvMjcvMjAxNQEAAABZVAQAAgAAAAQ2LjY2AFD42MAOH9UIM2NGGRIf1QgtQ0lRLk5BU0RBUUdTOlROQVYuSVFfQ0xPU0VQUklDRV9BREouNi8xOS8yMDE1AQAAAJmvAgACAAAABDguNjYA0vUQVg4f1Qjpm/MKEh/VCClDSVEuTllTRTpNU0ku</t>
  </si>
  <si>
    <t>SVFfQ0xPU0VQUklDRV9BREouMTAvMTUvMjAxNQEAAABygwEAAgAAAAg2Ni4xODcxOQAH0PmzDh/VCCIZbhcSH9UIJ0NJUS5OWVNFOkJILklRX0NMT1NFUFJJQ0VfQURKLjcvMjgvMjAxNQEAAAAABQQAAgAAAAY0MTMuMDUApdw/Xw4f1QiFolcMEh/VCC5DSVEuTkFTREFRR1M6RU5UQS5JUV9DTE9TRVBSSUNFX0FESi4xMC8yOC8yMDE1AQAAAMZEBQACAAAABTI1LjkxAOdDLMMOH9UIx9OLGRIf1QgpQ0lRLk5ZU0U6QlJTUy5JUV9DTE9TRVBSSUNFX0FESi42LzEyLzIwMTUBAAAARYFEAgIAAAAIMTcuNjI0NTYAa9J4VQ4f1QggDtkKEh/VCChDSVEuTllTRTpXRkMuSVFfQ0xPU0VQUklDRV9BREouOS8xNC8yMDE1AQAAABt4BAACAAAACDQ5LjcyMjY1AMHgz5AOH9UIJ4bEExIf1QgpQ0lRLk5ZU0U6TVJDLklRX0NMT1NFUFJJQ0VfQURKLjEwLzIyLzIwMTUBAAAAB2WmAgIAAAAFMTIuMzUAXVZ5vg4f1Qg/0+EYEh/VCC1DSVEuTkFTREFRR006U0NNUC5JUV9DTE9TRVBSSUNFX0FESi4xMC83LzIwMTUBAAAAcpErAAIAAAAFMTkuMjUAva6Wrw4f1QhZWMwWEh/VCC1DSVEuTkFTREFRR1M6VFZUWS5JUV9DTE9TRVBSSUNFX0FESi44LzEwLzIwMTUBAAAAnGAAAAIAAAAEMTIuOADuovR4Dh/VCBo7UhASH9UIKENJUS5OWVNFOk1TQS5JUV9DTE9TRVBSSUNFX0FESi4xMS85LzIwMTUBAAAAPmYEAAIAAAAINDEuOTM4</t>
  </si>
  <si>
    <t>NTYACkPryg4f1QhSOqwaEh/VCChDSVEuTllTRTpTRlMuSVFfQ0xPU0VQUklDRV9BREouMTEvNi8yMDE1AQAAAHo2Tw8CAAAABDE0LjcAiOA+yA4f1QgGu1EaEh/VCC1DSVEuTkFTREFRQ006RFZBWC5JUV9DTE9TRVBSSUNFX0FESi43LzMwLzIwMTUBAAAAQnYGAAIAAAAFMjkuMjIAx/5Nag4f1QicjhoOEh/VCCdDSVEuTllTRTpETy5JUV9DTE9TRVBSSUNFX0FESi43LzI5LzIwMTUBAAAAtCoFAAIAAAAIMjIuODAzNTUAjFakbA4f1QjcVXAOEh/VCCxDSVEuTkFTREFRQ006TlZFRS5JUV9DTE9TRVBSSUNFX0FESi45LzMvMjAxNQEAAAB0004MAgAAAAUyMC43NgDMsgeMDh/VCAtR/BISH9UILUNJUS5OQVNEQVFHUzpGUlRBLklRX0NMT1NFUFJJQ0VfQURKLjEwLzEvMjAxNQEAAAAM9mkBAwAAAAAAcDFsoQ4f1QhzuU0WEh/VCChDSVEuTllTRTpDVkkuSVFfQ0xPU0VQUklDRV9BREouOS8xNC8yMDE1AQAAABm0TQACAAAACDMyLjI5MTMyAOXbjJUOH9UI9l1uFBIf1QgtQ0lRLk5BU0RBUUdTOkNZVEsuSVFfQ0xPU0VQUklDRV9BREouOC8xMC8yMDE1AQAAALNqAAACAAAAAzYuOQBFQj5zDh/VCNk+bQ8SH9UIKUNJUS5OWVNFOlRDSS5JUV9DTE9TRVBSSUNFX0FESi4xMS8xNi8yMDE1AQAAAES4BAACAAAAAjEwAGl+S9MOH9UIpKT5GxIf1QgoQ0lRLlRTWDpLRFguSVFfQ0xPU0VQUklDRV9BREouMTEvMjAvMjAx</t>
  </si>
  <si>
    <t>NQEAAAC7QzAAAgAAAAQyLjc0ACn9L9YOH9UIVYhuHBIf1QguQ0lRLk5BU0RBUUdTOlBFUlkuSVFfQ0xPU0VQUklDRV9BREouMTEvMTEvMjAxNQEAAAC5/gQAAgAAAAUyMC41MQBI3nPODh/VCGfjOBsSH9UILUNJUS5OQVNEQVFHUzpDREsuSVFfQ0xPU0VQUklDRV9BREouMTEvMjUvMjAxNQEAAAB97RkAAgAAAAg0Ny4yOTk3NwDL8irZDh/VCMTv1xwSH9UIKENJUS5OWVNFOlRTUy5JUV9DTE9TRVBSSUNFX0FESi44LzI2LzIwMTUBAAAA7bYEAAIAAAAINDMuOTIzMjIAJn93fQ4f1Qg7/+gQEh/VCDBDSVEuTkFTREFRR1M6QVNDTS5BLklRX0NMT1NFUFJJQ0VfQURKLjEwLzEzLzIwMTUBAAAAiLi9AgIAAAAFMjkuMjIAHZauuA4f1QjjbRQYEh/VCChDSVEuTllTRTpHVE4uSVFfQ0xPU0VQUklDRV9BREouMTEvNi8yMDE1AQAAANnsBAACAAAAAjE3AG0OpcsOH9UIjZ7GGhIf1QgtQ0lRLk5BU0RBUUdTOkVORFAuSVFfQ0xPU0VQUklDRV9BREouNy8yOS8yMDE1AQAAAKdtAAACAAAABTg2LjE5ALdJjGIOH9UIrnn5DBIf1QgsQ0lRLk5BU0RBUUdTOlhDUkEuSVFfQ0xPU0VQUklDRV9BREouOC80LzIwMTUBAAAAWVQEAAIAAAADNi4yAI1kzWQOH9UIuctODRIf1QgtQ0lRLk5BU0RBUUdTOlBMWFMuSVFfQ0xPU0VQUklDRV9BREouMTEvNi8yMDE1AQAAAMyPAQACAAAABTM3LjE3AAc+y8kOH9UIKvSKGhIf1QgpQ0lR</t>
  </si>
  <si>
    <t>Lk5ZU0U6QkROLklRX0NMT1NFUFJJQ0VfQURKLjEwLzIyLzIwMTUBAAAA31sEAAIAAAAIMTIuNjM1OTMAsVYKvA4f1Qgp+4wYEh/VCC5DSVEuTkFTREFRR1M6Q0dOWC5JUV9DTE9TRVBSSUNFX0FESi4xMC8yMC8yMDE1AQAAACJoAAACAAAACDM0Ljg0NjU0AN2mCrwOH9UIT/+KGBIf1QgtQ0lRLk5BU0RBUUNNOlBLQksuSVFfQ0xPU0VQUklDRV9BREouOS8yNS8yMDE1AQAAAFSqLgACAAAABzkuNzEwMjUA2HPYmg4f1QjMWjsVEh/VCChDSVEuTllTRTpLTy5JUV9DTE9TRVBSSUNFX0FESi4xMC8yMS8yMDE1AQAAABJoAAACAAAACDM5LjU1NDE4ALFWCrwOH9UICa2MGBIf1QgoQ0lRLk5ZU0U6Q0tILklRX0NMT1NFUFJJQ0VfQURKLjExLzMvMjAxNQEAAABx/QQAAgAAAAgzNS4xNzMwMQCR26DCDh/VCGF+hBkSH9UIJ0NJUS5OWVNFOkNVQi5JUV9DTE9TRVBSSUNFX0FESi44LzYvMjAxNQEAAADCCwQAAgAAAAg0NS41Mjc4NQBcC2l0Dh/VCP48nQ8SH9UIKENJUS5OWVNFOkJMTC5JUV9DTE9TRVBSSUNFX0FESi45LzIxLzIwMTUBAAAAcJkCAAIAAAAIMzIuOTk5OTUAet8xkA4f1Qjms64TEh/VCC5DSVEuTkFTREFRR1M6QlJFVy5JUV9DTE9TRVBSSUNFX0FESi4xMS8xOS8yMDE1AQAAAJqDAAACAAAABDguNDMAG6ix1A4f1QilGjIcEh/VCCxDSVEuTkFTREFRR1M6VllHUi5JUV9DTE9TRVBSSUNFX0FESi45LzEv</t>
  </si>
  <si>
    <t>MjAxNQEAAABezE8PAwAAAAAAPFHmig4f1QgoWtISEh/VCClDSVEuTllTRTpUTFlTLklRX0NMT1NFUFJJQ0VfQURKLjcvMjkvMjAxNQEAAAAxukEAAgAAAAc4LjUzMzY0AA8zL2gOH9UIAdnQDRIf1QgoQ0lRLk5ZU0U6Uk9QLklRX0NMT1NFUFJJQ0VfQURKLjkvMjUvMjAxNQEAAADfWAAAAgAAAAkxNTEuOTUzNTIALwzmlw4f1QjvWdQUEh/VCC5DSVEuTkFTREFRR1M6QU1aTi5JUV9DTE9TRVBSSUNFX0FESi4xMS8xNy8yMDE1AQAAAD1JAAACAAAABTY0My4zANrnvdIOH9UIOETvGxIf1QguQ0lRLk5BU0RBUUdNOkFLQkEuSVFfQ0xPU0VQUklDRV9BREouMTEvMTgvMjAxNQEAAAB3KC8CAgAAAAQ5LjA2AGv27tEOH9UIeNTGGxIf1QgsQ0lRLk5BU0RBUUdTOlRTQy5JUV9DTE9TRVBSSUNFX0FESi43LzIwLzIwMTUBAAAANjy6AgIAAAAFMTIuNzYACrNIZA4f1Qh60kENEh/VCCZDSVEuTllTRTpTVC5JUV9DTE9TRVBSSUNFX0FESi44LzYvMjAxNQEAAACMN+kEAgAAAAQ1MS4xAAA1/3QOH9UIG9O0DxIf1QgpQ0lRLk5ZU0U6UVVBRC5JUV9DTE9TRVBSSUNFX0FESi43LzIxLzIwMTUBAAAAmu0BAAIAAAAIMTQuMjQxOTYAt4STXA4f1QiDku0LEh/VCC1DSVEuTkFTREFRR1M6U0NTUy5JUV9DTE9TRVBSSUNFX0FESi42LzE3LzIwMTUBAAAAgIUAAAIAAAAFMjkuMTcAQL3mVA4f1Qjzu8cKEh/VCClDSVEuTllTRTpT</t>
  </si>
  <si>
    <t>VEFZLklRX0NMT1NFUFJJQ0VfQURKLjkvMTYvMjAxNQEAAACqTAUAAgAAAAgxNS45OTYwNwAfHpKPDh/VCKmSjxMSH9UIKENJUS5OWVNFOklIQy5JUV9DTE9TRVBSSUNFX0FESi4xMC82LzIwMTUBAAAAIUQEAAIAAAAIMTMuMTA3NTEAV+mWrw4f1QiQfsMWEh/VCChDSVEuTllTRTpTQU0uSVFfQ0xPU0VQUklDRV9BREouNy8zMC8yMDE1AQAAAOovBQACAAAABjIyMy40NwBa2xZwDh/VCPmn7A4SH9UIKUNJUS5OWVNFOkFJWi5JUV9DTE9TRVBSSUNFX0FESi4xMS8xMi8yMDE1AQAAAP9uPQACAAAACDc4Ljk4MTk2AKeexMwOH9UI7cfwGhIf1QgpQ0lRLk5ZU0U6Q01ELklRX0NMT1NFUFJJQ0VfQURKLjExLzIwLzIwMTUBAAAAVfADAAIAAAAINjQuMjMyMTcAlMp21A4f1QhmLygcEh/VCChDSVEuTllTRTpBSlJELklRX0NMT1NFUFJJQ0VfQURKLjgvMy8yMDE1AQAAAPMvBAACAAAABTIzLjMzAGHkGGwOH9UIUC1XDhIf1QgtQ0lRLk5BU0RBUUdTOkNOWE4uSVFfQ0xPU0VQUklDRV9BREouOS8xMC8yMDE1AQAAAMDPBQACAAAACDE5Ljg3OTYzAOI79ocOH9UI2tNiEhIf1QgtQ0lRLk5BU0RBUUdTOk5VVkEuSVFfQ0xPU0VQUklDRV9BREouMTEvNS8yMDE1AQAAADF+AAACAAAABTUxLjU3AL9/6soOH9UIITSuGhIf1QguQ0lRLk5BU0RBUUdTOkZPUlIuSVFfQ0xPU0VQUklDRV9BREouMTEvMjMvMjAxNQEAAABCcAUA</t>
  </si>
  <si>
    <t>AgAAAAgzMC41NTQ1OAAPTcjWDh/VCBJshRwSH9UILkNJUS5OQVNEQVFHUzpDVFJFLklRX0NMT1NFUFJJQ0VfQURKLjEwLzI3LzIwMTUBAAAACanmDgIAAAAIMTAuNDU2MjEAQYRtwQ4f1QginVkZEh/VCC1DSVEuTkFTREFRR006UENNSS5JUV9DTE9TRVBSSUNFX0FESi43LzI3LzIwMTUBAAAAHyAFAAIAAAAEOS42MwAt3mppDh/VCDrB+A0SH9UIJ0NJUS5OWVNFOksuSVFfQ0xPU0VQUklDRV9BREouMTAvMTQvMjAxNQEAAADcUgQAAgAAAAg2NC44OTUwNQDdV3a3Dh/VCLX45BcSH9UILUNJUS5OQVNEQVFHTTpUTlRSLklRX0NMT1NFUFJJQ0VfQURKLjEwLzUvMjAxNQEAAACjt4MDAwAAAAAArJNtmw4f1QiVkVkVEh/VCC1DSVEuTkFTREFRR1M6T1BLLklRX0NMT1NFUFJJQ0VfQURKLjExLzExLzIwMTUBAAAAj7n9AQIAAAAEMTAuOQBknV/RDh/VCE/AsxsSH9UIKENJUS5OWVNFOlBMT1cuSVFfQ0xPU0VQUklDRV9BREouOC82LzIwMTUBAAAAlUNBAAIAAAAIMjEuMDg1MzIAWl9DcQ4f1Qg3jh8PEh/VCCdDSVEuTllTRTpMQ0kuSVFfQ0xPU0VQUklDRV9BREouOS84LzIwMTUBAAAAlVckAAIAAAAFNTUuNDQA3ETShg4f1QhZVjcSEh/VCC9DSVEuTkFTREFRR1M6R05DTS5BLklRX0NMT1NFUFJJQ0VfQURKLjcvMTUvMjAxNQEAAAClfgEAAgAAAAUxNy45OAAPW2ZhDh/VCIIcqwwSH9UILENJUS5OQVNEQVFHUzpT</t>
  </si>
  <si>
    <t>Rk0uSVFfQ0xPU0VQUklDRV9BREouOC8yOC8yMDE1AQAAAGYeZwACAAAABTIwLjQ0AAIDB4wOH9UI/OQAExIf1QgtQ0lRLk5BU0RBUUdTOkVNQ0kuSVFfQ0xPU0VQUklDRV9BREouOS8xMC8yMDE1AQAAAPcWBAACAAAACDIyLjIyMjY0ANW46YwOH9UIT6MpExIf1QguQ0lRLk5BU0RBUUdTOkdUSFguSVFfQ0xPU0VQUklDRV9BREouMTAvMjIvMjAxNQEAAABlNGkIAwAAAAAAfVacxA4f1Qjgu7sZEh/VCClDSVEuQU1FWDpHU1QuSVFfQ0xPU0VQUklDRV9BREouMTAvMTUvMjAxNQEAAAAvFVICAgAAAAQxLjcxAJLNQLAOH9UImDTwFhIf1QgoQ0lRLk5ZU0U6UlRFQy5JUV9DTE9TRVBSSUNFX0FESi45LzkvMjAxNQEAAACahAAAAgAAAAUxMi40NgAI3+mMDh/VCDdVKRMSH9UILUNJUS5OQVNEQVFHTTpEUlJYLklRX0NMT1NFUFJJQ0VfQURKLjcvMTUvMjAxNQEAAAB4bAAAAgAAAAQyLjU4ACGNzVYOH9UINA0KCxIf1QgoQ0lRLk5ZU0U6TVNJLklRX0NMT1NFUFJJQ0VfQURKLjEwLzkvMjAxNQEAAABygwEAAgAAAAY2NS43MTkANxVksw4f1Qi01l4XEh/VCChDSVEuTllTRTpQTk0uSVFfQ0xPU0VQUklDRV9BREouMTAvOS8yMDE1AQAAAMmNBAACAAAACDI2LjI4Nzg3AD255rkOH9UIvh9DGBIf1QgoQ0lRLk5ZU0U6Q05QLklRX0NMT1NFUFJJQ0VfQURKLjkvMjQvMjAxNQEAAADZQwQAAgAAAAgxNi4yNTQ3NACvp3+e</t>
  </si>
  <si>
    <t>Dh/VCEw12hUSH9UILUNJUS5OQVNEQVFHUzpJUEFSLklRX0NMT1NFUFJJQ0VfQURKLjcvMjAvMjAxNQEAAADxhQQAAgAAAAgzMS44MzYzMgD7V7pnDh/VCFB+ug0SH9UILUNJUS5OQVNEQVFDTTpOVkVDLklRX0NMT1NFUFJJQ0VfQURKLjkvMjgvMjAxNQEAAADNfQAAAgAAAAg0MC45MDcyMgAGvxiZDh/VCJSv9hQSH9UIKENJUS5OWVNFOkNGUi5JUV9DTE9TRVBSSUNFX0FESi42LzExLzIwMTUBAAAA2AsEAAIAAAAINzIuMjIzNjMAmSB5VQ4f1Qjsc9cKEh/VCCpDSVEuTllTRTpSVUJJLklRX0NMT1NFUFJJQ0VfQURKLjExLzExLzIwMTUBAAAAsD88AgIAAAAFMTUuMjkAl9gxzA4f1QhvgdQaEh/VCC1DSVEuTkFTREFRR006QVBUSS5JUV9DTE9TRVBSSUNFX0FESi43LzEzLzIwMTUBAAAAZhRUAgMAAAAAAFr3ZmEOH9UIjvmoDBIf1QgtQ0lRLk5BU0RBUUdTOkVJR0kuSVFfQ0xPU0VQUklDRV9BREouNy8xNS8yMDE1AQAAACW2AQACAAAABTIxLjI1AE0VumMOH9UIlG8lDRIf1QgpQ0lRLk5ZU0U6VFJPWC5JUV9DTE9TRVBSSUNFX0FESi44LzE3LzIwMTUBAAAAbehYAQIAAAAHNy43OTIyNQA/jDp6Dh/VCHP+gRASH9UIKENJUS5OWVNFOkhJVy5JUV9DTE9TRVBSSUNFX0FESi4xMC81LzIwMTUBAAAA1BIFAAIAAAAIMzYuODA4NjIAKghBsA4f1Qi7wuQWEh/VCClDSVEuTllTRTpHRERZLklRX0NMT1NFUFJJQ0Vf</t>
  </si>
  <si>
    <t>QURKLjExLzMvMjAxNQEAAAAfctcPAgAAAAUyNy40NwASt3bGDh/VCACTDBoSH9UIKENJUS5OWVNFOk1GQS5JUV9DTE9TRVBSSUNFX0FESi4xMC81LzIwMTUBAAAAopgDAAIAAAAHNS42OTg3OABwMWyhDh/VCE5rTRYSH9UIKENJUS5OWVNFOkhJTC5JUV9DTE9TRVBSSUNFX0FESi45LzIxLzIwMTUBAAAAw3pBAAIAAAAEMy42NACRD/qUDh/VCNakVRQSH9UILkNJUS5OQVNEQVFHUzpCRUxGLkIuSVFfQ0xPU0VQUklDRV9BREouNy8yLzIwMTUBAAAAG+EDAAIAAAAIMjAuNjY1NDUARBAXWg4f1QhfWI4LEh/VCC5DSVEuTkFTREFRR006Rk9MRC5JUV9DTE9TRVBSSUNFX0FESi4xMS8xMi8yMDE1AQAAAFb2agACAAAABDkuOTkAG63jzw4f1Qg0JHobEh/VCC5DSVEuTkFTREFRR1M6QU5HTy5JUV9DTE9TRVBSSUNFX0FESi4xMC8yNi8yMDE1AQAAANhLSQACAAAABTEyLjAyALD8Sb0OH9UIi9uuGBIf1QguQ0lRLk5BU0RBUUdTOkFJTVQuSVFfQ0xPU0VQUklDRV9BREouMTAvMjkvMjAxNQEAAADUVWcOAgAAAAUxNS40NABvr3PFDh/VCCnE5hkSH9UILUNJUS5OQVNEQVFHUzpJT1NQLklRX0NMT1NFUFJJQ0VfQURKLjcvMTUvMjAxNQEAAAAJcwMAAgAAAAg0My4wNDk3MgA0kaZeDh/VCMGoQQwSH9UILkNJUS5OQVNEQVFHUzpGQVNULklRX0NMT1NFUFJJQ0VfQURKLjExLzE2LzIwMTUBAAAAmyEEAAIAAAAIMzYuOTk4</t>
  </si>
  <si>
    <t>MzYAe4+f0Q4f1QjlE7sbEh/VCChDSVEuTllTRTpVSFQuSVFfQ0xPU0VQUklDRV9BREouMTAvNS8yMDE1AQAAABTABAACAAAABzQzLjk3ODMAkza8nA4f1QhAGIoVEh/VCC5DSVEuTkFTREFRR1M6Q01DTy5JUV9DTE9TRVBSSUNFX0FESi4xMC8yMS8yMDE1AQAAAN5IBQACAAAACDE4LjM0OTk4APcOGL8OH9UIZ8PyGBIf1QgtQ0lRLk5BU0RBUUdTOkhPTFguSVFfQ0xPU0VQUklDRV9BREouMTAvNS8yMDE1AQAAAACoAQACAAAABTM4Ljc4APSXGJkOH9UICsH3FBIf1QgtQ0lRLk5BU0RBUUdTOkFHSUkuSVFfQ0xPU0VQUklDRV9BREouOS8xNC8yMDE1AQAAAGTWAwACAAAACDQ4LjY5NzMzAOx+J5YOH9UIMkuMFBIf1QgnQ0lRLk5ZU0U6RkJQLklRX0NMT1NFUFJJQ0VfQURKLjcvOC8yMDE1AQAAADcmBAACAAAABDQuNTMAfj/+Vg4f1QgKXBILEh/VCClDSVEuTllTRTpUSVNJLklRX0NMT1NFUFJJQ0VfQURKLjcvMjEvMjAxNQEAAADw4wIAAgAAAAU0NC4zMwBVZtNoDh/VCK8X4g0SH9UILkNJUS5OQVNEQVFHUzpQVENULklRX0NMT1NFUFJJQ0VfQURKLjEwLzIzLzIwMTUBAAAAlFsPAAIAAAAEMjUuNgBafLW/Dh/VCH7lGhkSH9UIK0NJUS5OQVNEQVFHTTpOQk4uSVFfQ0xPU0VQUklDRV9BREouNy8yLzIwMTUBAAAAl+IDAAIAAAAHOS45MjY4MwAsBMdlDh/VCO9ndQ0SH9UILUNJUS5OQVNEQVFHUzpJU0JDLklR</t>
  </si>
  <si>
    <t>X0NMT1NFUFJJQ0VfQURKLjkvMTgvMjAxNQEAAABLE1oBAgAAAAgxMS40NTI5OAC4srGQDh/VCOMuvxMSH9UIJ0NJUS5OWVNFOkhMUy5JUV9DTE9TRVBSSUNFX0FESi44LzUvMjAxNQEAAAC+cgAAAgAAAAc0NC4wNDM2ADRnOnoOH9UI3umCEBIf1QguQ0lRLk5BU0RBUUdTOk1HTE4uSVFfQ0xPU0VQUklDRV9BREouMTEvMTYvMjAxNQEAAADm/QQAAgAAAAU1MS42NgAtRAPPDh/VCNYIVhsSH9UILENJUS5OQVNEQVFHUzpTRkxZLklRX0NMT1NFUFJJQ0VfQURKLjkvMi8yMDE1AQAAALFmAQACAAAABTM5LjA1AAyNkIUOH9UIZZEGEhIf1QgtQ0lRLk5BU0RBUUdTOkJNQ0guSVFfQ0xPU0VQUklDRV9BREouNi8yOS8yMDE1AQAAAADoBAADAAAAAABMw0lgDh/VCPbEdgwSH9UIKENJUS5OWVNFOklWUi5JUV9DTE9TRVBSSUNFX0FESi4xMS80LzIwMTUBAAAA1bi9AgIAAAAIMTAuMDkzMzQA9Ffexw4f1QiV6UQaEh/VCC1DSVEuTkFTREFRR1M6VFZUWS5JUV9DTE9TRVBSSUNFX0FESi45LzExLzIwMTUBAAAAnGAAAAIAAAAFMTEuOTcA7H4nlg4f1QgjJIwUEh/VCChDSVEuTllTRTpGSUNPLklRX0NMT1NFUFJJQ0VfQURKLjkvOC8yMDE1AQAAAFsgBAACAAAACDg0LjgyODYxACS+oYwOH9UIsPgTExIf1QgtQ0lRLk5BU0RBUUdTOlZJVk8uSVFfQ0xPU0VQUklDRV9BREouNy8xMC8yMDE1AQAAAKliBAACAAAACDE3LjAz</t>
  </si>
  <si>
    <t>MDA4ANkmxVMOH9UI8WmQChIf1QgtQ0lRLk5BU0RBUUdTOkNXU1QuSVFfQ0xPU0VQUklDRV9BREouMTAvNy8yMDE1AQAAAD9mAAACAAAABDYuMDUAMwOonw4f1Qgscf8VEh/VCCdDSVEuTllTRTpOQVQuSVFfQ0xPU0VQUklDRV9BREouOS80LzIwMTUBAAAAovUFAAIAAAAIMTEuOTkzOTEAwPBJig4f1QiweLsSEh/VCC1DSVEuTkFTREFRR1M6U0dNUy5JUV9DTE9TRVBSSUNFX0FESi4xMC84LzIwMTUBAAAA2GIAAAIAAAAFMTEuNDQATO6LvA4f1QgXSpYYEh/VCClDSVEuTllTRTpTUEdJLklRX0NMT1NFUFJJQ0VfQURKLjgvMTcvMjAxNQEAAADXVAAAAgAAAAg5OS44MjYxMQCIiod1Dh/VCGMFzA8SH9UILUNJUS5OQVNEQVFHUzpNTlRBLklRX0NMT1NFUFJJQ0VfQURKLjgvMTkvMjAxNQEAAADvvVYAAgAAAAUyMi41MwC+qeOADh/VCDbFXxESH9UIKENJUS5OWVNFOk1TRy5JUV9DTE9TRVBSSUNFX0FESi42LzI5LzIwMTUBAAAAdTJGEQMAAAAAAASzmWYOH9UIJ/iVDRIf1QgqQ0lRLk5ZU0U6TkdWVC5JUV9DTE9TRVBSSUNFX0FESi4xMC8yMi8yMDE1AQAAAL/tqBIDAAAAAADbj6CxDh/VCOJQCBcSH9UILUNJUS5OQVNEQVFHUzpOWFBJLklRX0NMT1NFUFJJQ0VfQURKLjkvMjMvMjAxNQEAAABDQg4AAgAAAAU4NS41NwA9aR+cDh/VCHISehUSH9UIKENJUS5OWVNFOlJSQy5JUV9DTE9TRVBSSUNFX0FESi43LzI5</t>
  </si>
  <si>
    <t>LzIwMTUBAAAAZmsBAAIAAAAHNDIuMzE5OQCm0cFpDh/VCLSzCA4SH9UILUNJUS5OQVNEQVFHUzpYTE5YLklRX0NMT1NFUFJJQ0VfQURKLjcvMjMvMjAxNQEAAACajwAAAgAAAAgzOC45Njk2MwBZZo5kDh/VCNcGRQ0SH9UIKUNJUS5OWVNFOkVRQy5JUV9DTE9TRVBSSUNFX0FESi4xMS8xNy8yMDE1AQAAAIY9BAACAAAABTI3LjM3AHm8v9IOH9UI0CnpGxIf1QgtQ0lRLk5BU0RBUUdTOkhNU1QuSVFfQ0xPU0VQUklDRV9BREouOS8yOS8yMDE1AQAAACX42wcCAAAABTIyLjY4ANsCHpkOH9UI2pYCFRIf1QgoQ0lRLkFNRVg6TEJZLklRX0NMT1NFUFJJQ0VfQURKLjkvMzAvMjAxNQEAAACjCAUAAgAAAAgzMC40Njg0NgDp6teaDh/VCOigPxUSH9UILUNJUS5OQVNEQVFHUzpTSExELklRX0NMT1NFUFJJQ0VfQURKLjcvMTMvMjAxNQEAAABSH3UAAgAAAAUyMy42OABjO2plDh/VCPpmbA0SH9UIKENJUS5OWVNFOk1FVC5JUV9DTE9TRVBSSUNFX0FESi43LzE1LzIwMTUBAAAAMNUCAAIAAAAHNDcuODEwMgCgrvdgDh/VCHz1lwwSH9UIJ0NJUS5OWVNFOkVYUC5JUV9DTE9TRVBSSUNFX0FESi45LzgvMjAxNQEAAADWKAUAAgAAAAc4MC45NDgzAPHAzY0OH9UIjXJKExIf1QgqQ0lRLkFNRVg6U1RSUC5JUV9DTE9TRVBSSUNFX0FESi4xMS8yNS8yMDE1AQAAAAlRNQ4CAAAABTEyLjM2AF0Qx9kOH9UI5a/2HBIf1QgpQ0lR</t>
  </si>
  <si>
    <t>Lk5ZU0U6QUxFLklRX0NMT1NFUFJJQ0VfQURKLjExLzExLzIwMTUBAAAA+GkEAAIAAAAINDguNzQ4OTQA0jRmzQ4f1QjU7hYbEh/VCChDSVEuTllTRTpLTUIuSVFfQ0xPU0VQUklDRV9BREouOS8xNS8yMDE1AQAAANFUBAACAAAACDk5LjU0MzQ4AM4VwJMOH9UITkUlFBIf1QgoQ0lRLk5ZU0U6Q0ouSVFfQ0xPU0VQUklDRV9BREouMTAvMjMvMjAxNQEAAACqvmsBAwAAAAAAoC8KvA4f1QhOcI0YEh/VCC5DSVEuTkFTREFRR1M6TUlOSS5JUV9DTE9TRVBSSUNFX0FESi4xMC8xNC8yMDE1AQAAAE41BQACAAAACDMxLjY0MTU1ACDZ3bcOH9UIkGrwFxIf1QgsQ0lRLk5BU0RBUUNNOk5FTy5JUV9DTE9TRVBSSUNFX0FESi43LzE0LzIwMTUBAAAACGAUAAIAAAAENi42NgC/bv1lDh/VCN1Bfg0SH9UILUNJUS5OQVNEQVFHUzpTRkxZLklRX0NMT1NFUFJJQ0VfQURKLjExLzkvMjAxNQEAAACxZgEAAgAAAAU0NC43NwC5xRjKDh/VCB6IjxoSH9UIKENJUS5BTUVYOlNFQi5JUV9DTE9TRVBSSUNFX0FESi44LzI2LzIwMTUBAAAAmN8CAAIAAAAKMzI1My4yNzI5MwCuA+V7Dh/VCEz1qxASH9UILENJUS5OQVNEQVFHUzpQT09MLklRX0NMT1NFUFJJQ0VfQURKLjgvNC8yMDE1AQAAAEWFAAACAAAABzY4Ljc0MjkAOzkSWQ4f1QgWs2MLEh/VCC1DSVEuTkFTREFRR1M6Q0NORS5JUV9DTE9TRVBSSUNFX0FESi45LzIxLzIwMTUB</t>
  </si>
  <si>
    <t>AAAA8lIGAAIAAAAIMTcuMTkxMjUAF7y6lg4f1QiCI6kUEh/VCCdDSVEuTllTRTpBSlguSVFfQ0xPU0VQUklDRV9BREouOC8zLzIwMTUBAAAAfMHjDwIAAAAIMTEuNzA4NTgAoDgebw4f1Qjbz88OEh/VCCxDSVEuTkFTREFRR006QlNGLklRX0NMT1NFUFJJQ0VfQURKLjkvMTYvMjAxNQEAAAAmowUAAgAAAAc5LjM2NjcxANr3hJAOH9UI3m6zExIf1QgtQ0lRLk5BU0RBUUdTOk5SSU0uSVFfQ0xPU0VQUklDRV9BREouNy8yMC8yMDE1AQAAACgWBQACAAAACDIzLjcxOTA2APuFZGAOH9UIrZKFDBIf1QgtQ0lRLk5BU0RBUUdTOlZTRUMuSVFfQ0xPU0VQUklDRV9BREouNy8yMi8yMDE1AQAAAILABAACAAAACDI1LjEwMzcxAFUBi18OH9UI6vxkDBIf1QgtQ0lRLk5BU0RBUUdTOlNJUkkuSVFfQ0xPU0VQUklDRV9BREouOS8xNS8yMDE1AQAAAB5wAQACAAAABzMuODIyOTEAn3JjlA4f1QhExTwUEh/VCC5DSVEuTkFTREFRR006VEJQSC5JUV9DTE9TRVBSSUNFX0FESi4xMS8xNi8yMDE1AQAAABJcXQ4CAAAABTE2Ljg4AJosGtQOH9UIrgsdHBIf1QgtQ0lRLk5BU0RBUUdTOlBUQ1QuSVFfQ0xPU0VQUklDRV9BREouNy8xMy8yMDE1AQAAAJRbDwACAAAABTQ3LjY0APDQhVgOH9UIm45PCxIf1QgtQ0lRLk5BU0RBUUNNOkNWQ1kuSVFfQ0xPU0VQUklDRV9BREouOC8xMC8yMDE1AQAAAOJPBgACAAAACDEwLjc5NTQ1ANEo</t>
  </si>
  <si>
    <t>UncOH9UItWQPEBIf1QgoQ0lRLk5ZU0U6Q09GLklRX0NMT1NFUFJJQ0VfQURKLjExLzMvMjAxNQEAAABxIQUAAgAAAAg3Ny40ODkwMQCbi+K6Dh/VCLgmXBgSH9UIKENJUS5OWVNFOlBBSC5JUV9DTE9TRVBSSUNFX0FESi43LzMxLzIwMTUBAAAAZGUCAAIAAAAFMjMuMjcAq9ufag4f1Qij2SUOEh/VCCdDSVEuTllTRTpGTi5JUV9DTE9TRVBSSUNFX0FESi44LzExLzIwMTUBAAAAxCczAAIAAAAFMTguODkA7sB0eQ4f1QiK5V4QEh/VCC1DSVEuTkFTREFRR1M6RkFSTy5JUV9DTE9TRVBSSUNFX0FESi45LzI4LzIwMTUBAAAAIpQFAAIAAAAFMzQuMjQAK6OHoQ4f1QiKVlcWEh/VCClDSVEuTllTRTpCV1hULklRX0NMT1NFUFJJQ0VfQURKLjgvMTkvMjAxNQEAAACHBP4BAgAAAAgyNi4wMTI3NAAPBTN+Dh/VCOgsAhESH9UIKUNJUS5OWVNFOkNMWC5JUV9DTE9TRVBSSUNFX0FESi4xMC8xNS8yMDE1AQAAAGpdAQACAAAACTExMy41NjY2NwC4gHCjDh/VCGLOphYSH9UIKUNJUS5OWVNFOk9PTUEuSVFfQ0xPU0VQUklDRV9BREouNy8xMy8yMDE1AQAAAOzjUwEDAAAAAAD4zRFeDh/VCHwHJwwSH9UILUNJUS5OQVNEQVFHUzpDQVZNLklRX0NMT1NFUFJJQ0VfQURKLjcvMjAvMjAxNQEAAAAAlA4AAgAAAAU2My42OQBP3tttDh/VCAdCow4SH9UILENJUS5OQVNEQVFHUzpDQU1QLklRX0NMT1NFUFJJQ0VfQURKLjcvNi8y</t>
  </si>
  <si>
    <t>MDE1AQAAAJDtAwACAAAABTE5LjE3ACVwtV0OH9UIPdkgDBIf1QgmQ0lRLk5ZU0U6QlcuSVFfQ0xPU0VQUklDRV9BREouNy82LzIwMTUBAAAATQ52EAIAAAAFMTkuNDUAJCG+Wg4f1QiWG6ILEh/VCCdDSVEuTllTRTpQS0kuSVFfQ0xPU0VQUklDRV9BREouNy85LzIwMTUBAAAASxgEAAIAAAAINTAuMzcyNzkAFlLDUw4f1QhxfJoKEh/VCC1DSVEuTkFTREFRR1M6TUJURi5JUV9DTE9TRVBSSUNFX0FESi43LzI0LzIwMTUBAAAAoFgwAAIAAAAHNC45NDcyNAA4TJJcDh/VCAsV8QsSH9UILUNJUS5OQVNEQVFHUzpNTlNULklRX0NMT1NFUFJJQ0VfQURKLjgvMjUvMjAxNQEAAACxPgUAAgAAAAg0NC43ODY2NwB87rmDDh/VCJC0xRESH9UILUNJUS5OQVNEQVFHUzpMVUxVLklRX0NMT1NFUFJJQ0VfQURKLjEwLzYvMjAxNQEAAACKtQgCAgAAAAU1MS43NABX6ZavDh/VCJB+wxYSH9UILkNJUS5OQVNEQVFHUzpTUkNMLklRX0NMT1NFUFJJQ0VfQURKLjEwLzEzLzIwMTUBAAAA3IcAAAIAAAAGMTQ5LjI4ANO/KrYOH9UII0+yFxIf1QgoQ0lRLk5ZU0U6Q0JNLklRX0NMT1NFUFJJQ0VfQURKLjcvMTQvMjAxNQEAAAAc8QMAAgAAAAU0Ny4xMQAztM1WDh/VCJNuCQsSH9UIKENJUS5OWVNFOktJTS5JUV9DTE9TRVBSSUNFX0FESi43LzIwLzIwMTUBAAAAc+MEAAIAAAAIMjIuMjQ5OTEAS4F3aA4f1QjqjdgNEh/VCClDSVEu</t>
  </si>
  <si>
    <t>TllTRTpBR08uSVFfQ0xPU0VQUklDRV9BREouMTAvMTYvMjAxNQEAAABb530AAgAAAAgyNy4yMDI5MQBX2dSwDh/VCKKl8hYSH9UIJ0NJUS5OWVNFOkFFUy5JUV9DTE9TRVBSSUNFX0FESi45LzgvMjAxNQEAAADwiQAAAgAAAAgxMC40MzkwMwAGWgeFDh/VCDVhARISH9UILUNJUS5OQVNEQVFHUzpOU1NDLklRX0NMT1NFUFJJQ0VfQURKLjcvMjAvMjAxNQEAAAAWbAQAAgAAAAM1LjkAxoPPWg4f1Qjl3awLEh/VCClDSVEuTllTRTpOQ1IuSVFfQ0xPU0VQUklDRV9BREouMTAvMjMvMjAxNQEAAABclQIAAgAAAAUyNS44NADxtXq+Dh/VCKYC3hgSH9UIKENJUS5OWVNFOktORC5JUV9DTE9TRVBSSUNFX0FESi43LzI3LzIwMTUBAAAA0MEEAAIAAAAIMTguNDgyMzkAEePCaQ4f1QgeLwYOEh/VCC1DSVEuTkFTREFRR1M6U0dFTi5JUV9DTE9TRVBSSUNFX0FESi43LzIxLzIwMTUBAAAAYYUAAAIAAAAFNTEuMTMAFKxmaw4f1QibMEwOEh/VCChDSVEuTllTRTpMQ0kuSVFfQ0xPU0VQUklDRV9BREouMTAvMS8yMDE1AQAAAJVXJAACAAAABTQyLjE0ALWxsp8OH9UIbfkSFhIf1QgtQ0lRLk5BU0RBUUdTOlBUTEEuSVFfQ0xPU0VQUklDRV9BREouOC8yNy8yMDE1AQAAAPDwegACAAAABTQ3LjQ0AMIgV4QOH9UIgK7bERIf1QgtQ0lRLk5BU0RBUUdTOlBSU0MuSVFfQ0xPU0VQUklDRV9BREouOS8xMC8yMDE1AQAAAHaCAAAC</t>
  </si>
  <si>
    <t>AAAABTQ2Ljc2AEz5ZJQOH9UIgfVBFBIf1QgtQ0lRLk5BU0RBUUdTOkFDTFMuSVFfQ0xPU0VQUklDRV9BREouMTAvOS8yMDE1AQAAAF5aBgACAAAABTExLjEyAGkQl68OH9UIhlzKFhIf1QgpQ0lRLk5ZU0U6QVRSLklRX0NMT1NFUFJJQ0VfQURKLjExLzIzLzIwMTUBAAAAVvoEAAIAAAAHNzEuNzkzMgC8icfWDh/VCONAhxwSH9UILUNJUS5OQVNEQVFHTTpDUlZTLklRX0NMT1NFUFJJQ0VfQURKLjcvMTAvMjAxNQEAAAD0sKYQAwAAAAAAid9NXg4f1QgTRDkMEh/VCC5DSVEuTkFTREFRR006Uk1USS5JUV9DTE9TRVBSSUNFX0FESi4xMC8yOS8yMDE1AQAAAMzEBQACAAAABDExLjQAwj29ww4f1QjybLIZEh/VCClDSVEuTllTRTpUQkkuSVFfQ0xPU0VQUklDRV9BREouMTAvMjgvMjAxNQEAAADxgwUAAgAAAAUyOS4wNADq53TFDh/VCAwF5BkSH9UIKENJUS5OWVNFOklUVy5JUV9DTE9TRVBSSUNFX0FESi43LzI5LzIwMTUBAAAA8UcEAAIAAAAIODUuMDYyNDgAQWVqbg4f1QjrQKwOEh/VCChDSVEuTllTRTpIVEEuSVFfQ0xPU0VQUklDRV9BREouOC8xMi8yMDE1AQAAAAvAnAECAAAACDIzLjA3MTQ4AMR0rXkOH9UIKzFzEBIf1QgpQ0lRLk5ZU0U6TUtDLklRX0NMT1NFUFJJQ0VfQURKLjEwLzE0LzIwMTUBAAAAuMMCAAIAAAAINzguNzczMzgAG/f5sw4f1QiGuWwXEh/VCCpDSVEuTkFTREFRR1M6QlYuSVFfQ0xP</t>
  </si>
  <si>
    <t>U0VQUklDRV9BREouOS84LzIwMTUBAAAAS8qDAQIAAAAENS4wOQB71s2NDh/VCDxLShMSH9UILUNJUS5OQVNEQVFHUzpLVVJBLklRX0NMT1NFUFJJQ0VfQURKLjkvMTcvMjAxNQEAAAC4y9oQAgAAAAIxNQA/wLiWDh/VCEjkoRQSH9UIKUNJUS5OWVNFOkhPTUUuSVFfQ0xPU0VQUklDRV9BREouNy8yMC8yMDE1AQAAAJ9wAAADAAAAAAC8JYdZDh/VCAJrcwsSH9UIKUNJUS5OWVNFOlVCQS5JUV9DTE9TRVBSSUNFX0FESi4xMC8xMi8yMDE1AQAAALI4BAACAAAACDE3LjU3MzQ5AEwAargOH9UILAAHGBIf1QgoQ0lRLk5ZU0U6T0NOLklRX0NMT1NFUFJJQ0VfQURKLjExLzIvMjAxNQEAAAAcWgUAAgAAAAQ2Ljc4AMkNicIOH9UI0Bl8GRIf1QgtQ0lRLk5BU0RBUUdTOkNSTVQuSVFfQ0xPU0VQUklDRV9BREouNy8xNi8yMDE1AQAAAKmiBAACAAAABTQ2LjgzAFRBpl4OH9UICEVCDBIf1QgoQ0lRLk5ZU0U6VkxZLklRX0NMT1NFUFJJQ0VfQURKLjEwLzYvMjAxNQEAAADawAQAAgAAAAc5LjExNTM4AHDE6KIOH9UIGHiXFhIf1QguQ0lRLk5BU0RBUUdTOlNSUFQuSVFfQ0xPU0VQUklDRV9BREouMTAvMTkvMjAxNQEAAABYiAUAAgAAAAUyNy40MgB7m6y/Dh/VCOqAEhkSH9UILUNJUS5OQVNEQVFHUzpWUlRYLklRX0NMT1NFUFJJQ0VfQURKLjEwLzcvMjAxNQEAAACLjQAAAgAAAAUxMDkuNAD73MG1Dh/VCDT7oRcSH9UI</t>
  </si>
  <si>
    <t>LUNJUS5OQVNEQVFDTTpTTU1GLklRX0NMT1NFUFJJQ0VfQURKLjgvMjcvMjAxNQEAAAAGSAYAAgAAAAgxMS4yMDg3MQAUWHd9Dh/VCKDr6RASH9UILUNJUS5OQVNEQVFHUzpURlNMLklRX0NMT1NFUFJJQ0VfQURKLjYvMTgvMjAxNQEAAACBEQsAAgAAAAgxNC41NTk4NQA9g31VDh/VCGw+3goSH9UIJ0NJUS5OWVNFOkVMWS5JUV9DTE9TRVBSSUNFX0FESi43LzIvMjAxNQEAAAB9ZQAAAgAAAAc4Ljg1MzU0ADZc/GMOH9UIch4wDRIf1QgtQ0lRLk5BU0RBUUdTOkFTUFMuSVFfQ0xPU0VQUklDRV9BREouMTAvNy8yMDE1AQAAAFsGhQMCAAAABTI4LjI1AKQq7aMOH9UIF/y/FhIf1QgoQ0lRLk5ZU0U6U0pNLklRX0NMT1NFUFJJQ0VfQURKLjEwLzIvMjAxNQEAAADnoQQAAgAAAAkxMTAuNTk5NzUAi07VsA4f1QiZPv4WEh/VCC5DSVEuTkFTREFRR1M6U0VORS5BLklRX0NMT1NFUFJJQ0VfQURKLjkvOS8yMDE1AQAAAA+fBAACAAAABTI4LjgxAJScWIoOH9UIfee9EhIf1QgtQ0lRLk5BU0RBUUdTOlBSSU0uSVFfQ0xPU0VQUklDRV9BREouOS8xNy8yMDE1AQAAAJyjQAACAAAACDE5LjIzMzM1AKBxJJYOH9UIhlWHFBIf1QgtQ0lRLk5BU0RBUUdNOlNVUE4uSVFfQ0xPU0VQUklDRV9BREouNy8yOS8yMDE1AQAAALBzBgACAAAABTIwLjQ1ABlk8VsOH9UIIFvPCxIf1QgtQ0lRLk5BU0RBUUdTOkNMVlMuSVFfQ0xPU0VQ</t>
  </si>
  <si>
    <t>UklDRV9BREouMTAvOS8yMDE1AQAAAKehhwMCAAAABDkzLjYA24+gsQ4f1QitmxMXEh/VCC1DSVEuTkFTREFRR1M6UklHTC5JUV9DTE9TRVBSSUNFX0FESi43LzIyLzIwMTUBAAAAO4QAAAIAAAAEMy4xNwAThLRsDh/VCCr1eA4SH9UIJ0NJUS5OWVNFOlBGLklRX0NMT1NFUFJJQ0VfQURKLjEwLzgvMjAxNQEAAABUPBAAAgAAAAg0MS4zMTYwMQA/VEKwDh/VCHX11RYSH9UIJ0NJUS5OWVNFOkVWUi5JUV9DTE9TRVBSSUNFX0FESi45LzkvMjAxNQEAAAAYAQgAAgAAAAg0OS41MDY2MwCmw1iKDh/VCFNyvRISH9UIKENJUS5BTUVYOlZIQy5JUV9DTE9TRVBSSUNFX0FESi43LzEzLzIwMTUBAAAAto7cAQIAAAAENC42MgAm3mNbDh/VCGEYwAsSH9UIKENJUS5OWVNFOktBUi5JUV9DTE9TRVBSSUNFX0FESi42LzMwLzIwMTUBAAAArK/9AQIAAAAIMzUuMDEzNzUAag62XQ4f1Qjs8h0MEh/VCC5DSVEuTkFTREFRR1M6QUxHTi5JUV9DTE9TRVBSSUNFX0FESi4xMC8yMi8yMDE1AQAAAPhfAAACAAAABTYwLjc4ALFWCrwOH9UIGNSMGBIf1QguQ0lRLk5BU0RBUUNNOkRFTk4uSVFfQ0xPU0VQUklDRV9BREouMTEvMTEvMjAxNQEAAACVbwAAAgAAAAQ5Ljk2AOugwswOH9UIwAv2GhIf1QgoQ0lRLk5ZU0U6RkVULklRX0NMT1NFUFJJQ0VfQURKLjExLzYvMjAxNQEAAAAL6JMBAgAAAAUxNC43NgDT+FPHDh/VCHqnKBoSH9UI</t>
  </si>
  <si>
    <t>LUNJUS5OQVNEQVFHUzpQRENPLklRX0NMT1NFUFJJQ0VfQURKLjkvMjUvMjAxNQEAAAC64gQAAgAAAAc0Mi4xMzcxAH4eTp0OH9UI8M+ZFRIf1QguQ0lRLk5BU0RBUUdTOkdFT1MuSVFfQ0xPU0VQUklDRV9BREouMTEvMTAvMjAxNQEAAAAytQUAAgAAAAUxNy4wMgBHtGDNDh/VCHq8EhsSH9UIKENJUS5OWVNFOlNOWC5JUV9DTE9TRVBSSUNFX0FESi44LzI4LzIwMTUBAAAAxWcGAAIAAAAINzcuMDg1NTgA4C7Mgw4f1Qh8IcoREh/VCC5DSVEuTkFTREFRR1M6Rk5TUi5JUV9DTE9TRVBSSUNFX0FESi4xMS8xMC8yMDE1AQAAADhkAQACAAAABTExLjk4AMMNZs0OH9UILLIXGxIf1QgtQ0lRLk5BU0RBUUNNOldBVFQuSVFfQ0xPU0VQUklDRV9BREouOS8zMC8yMDE1AQAAAJZfWA4CAAAAAzYuOQBM0j+gDh/VCLkLHRYSH9UILUNJUS5OQVNEQVFHUzpFWlBXLklRX0NMT1NFUFJJQ0VfQURKLjcvMjEvMjAxNQEAAABx6QQAAgAAAAU2LjM1NQBJsYNpDh/VCBCbAQ4SH9UIKUNJUS5OWVNFOkdMVC5JUV9DTE9TRVBSSUNFX0FESi4xMS8xMC8yMDE1AQAAAMgzBAACAAAACDE2Ljk2ODUyANovQcoOH9UIh7aWGhIf1QguQ0lRLk5BU0RBUUdTOkZDTkMuQS5JUV9DTE9TRVBSSUNFX0FESi44LzYvMjAxNQEAAADjPgUAAgAAAAkyNTIuNzUyODIATe8Wcw4f1Qg4CmsPEh/VCChDSVEuTllTRTpNTksuSVFfQ0xPU0VQUklDRV9B</t>
  </si>
  <si>
    <t>REouNy8zMC8yMDE1AQAAAN+W1A0CAAAABTEyMS43ALb2N2IOH9UI6QzPDBIf1QgoQ0lRLk5ZU0U6TERMLklRX0NMT1NFUFJJQ0VfQURKLjkvMzAvMjAxNQEAAABVXgQAAgAAAAUyOC40OQAB7GugDh/VCFfhJxYSH9UIKENJUS5OWVNFOkxFQS5JUV9DTE9TRVBSSUNFX0FESi45LzExLzIwMTUBAAAAB3gAAAIAAAAJMTAzLjU1NzQ2ADkLII4OH9UIziBVExIf1QgnQ0lRLk5ZU0U6Q1RMLklRX0NMT1NFUFJJQ0VfQURKLjkvMy8yMDE1AQAAADX4AwACAAAACDIyLjYxNTc1AGATEowOH9UI/C4DExIf1QgoQ0lRLk5ZU0U6VUFBLklRX0NMT1NFUFJJQ0VfQURKLjcvMjkvMjAxNQEAAABMX4UAAgAAAAU0OS40MQASPfFbDh/VCBek2wsSH9UIKkNJUS5OWVNFOkxHRi5BLklRX0NMT1NFUFJJQ0VfQURKLjkvMjkvMjAxNQEAAACQeAAAAwAAAAAAcRgdmQ4f1Qg7d/UUEh/VCCxDSVEuTkFTREFRR1M6S05TTC5JUV9DTE9TRVBSSUNFX0FESi45LzgvMjAxNQEAAACBLecMAwAAAAAAvy00hg4f1QjvOigSEh/VCChDSVEuTllTRTpTWFQuSVFfQ0xPU0VQUklDRV9BREouOS8xNi8yMDE1AQAAAMe/BAACAAAACDYyLjM4NzYzALkJJ5YOH9UIKpOPFBIf1QgpQ0lRLk5ZU0U6Q0FILklRX0NMT1NFUFJJQ0VfQURKLjExLzE5LzIwMTUBAAAAr6ACAAIAAAAHODMuNDk3OADaX4DTDh/VCCTiARwSH9UIKkNJUS5OWVNFOkZNU0EuSVFf</t>
  </si>
  <si>
    <t>Q0xPU0VQUklDRV9BREouMTEvMjUvMjAxNQEAAAD0bgAAAgAAAAMyLjYAy/Iq2Q4f1QjdO9kcEh/VCCxDSVEuTkFTREFRR006TUFDSy5JUV9DTE9TRVBSSUNFX0FESi44LzcvMjAxNQEAAADRaxkAAgAAAAg2NC43NTg4MgBjH9x9Dh/VCOGP+BASH9UIJ0NJUS5OWVNFOlRHLklRX0NMT1NFUFJJQ0VfQURKLjExLzIvMjAxNQEAAABi4wIAAgAAAAgxMy45MjYyNwCRbWTHDh/VCGqVNBoSH9UIKUNJUS5OWVNFOlVEUi5JUV9DTE9TRVBSSUNFX0FESi4xMS8xOS8yMDE1AQAAAIu9BAACAAAACDMzLjU3NzcyAL4/d9QOH9UI3IUkHBIf1QgtQ0lRLk5BU0RBUUdTOkNBTE0uSVFfQ0xPU0VQUklDRV9BREouOS8yMy8yMDE1AQAAACB6BQACAAAACDU1LjU4ODU0AJhLbaAOH9UIDBkgFhIf1QgoQ0lRLk5ZU0U6WEVDLklRX0NMT1NFUFJJQ0VfQURKLjEwLzEvMjAxNQEAAABWrxkAAgAAAAkxMDMuMDA2MjgAyIQ/oA4f1Qgi9h0WEh/VCClDSVEuTllTRTpUTkVULklRX0NMT1NFUFJJQ0VfQURKLjcvMzEvMjAxNQEAAACV5gEAAgAAAAUyNi44OAA2IoZpDh/VCJEa/Q0SH9UIKENJUS5OWVNFOkFMWC5JUV9DTE9TRVBSSUNFX0FESi44LzI1LzIwMTUBAAAAj8wDAAIAAAAJMzMwLjU5MDQ2AIYE7nsOH9UIEIq5EBIf1QgsQ0lRLk5BU0RBUUdTOk5WQVguSVFfQ0xPU0VQUklDRV9BREouOS8zLzIwMTUBAAAArVgFAAIAAAAFMTAu</t>
  </si>
  <si>
    <t>NDEA7oyGiA4f1QhvuIISEh/VCCdDSVEuTllTRTpURVguSVFfQ0xPU0VQUklDRV9BREouOC81LzIwMTUBAAAADrMEAAIAAAAIMjAuNzc3NzUAZ8B9dQ4f1QgW+b4PEh/VCC1DSVEuTkFTREFRR1M6S1RPUy5JUV9DTE9TRVBSSUNFX0FESi44LzE3LzIwMTUBAAAALI8AAAIAAAAENC43OADkfHB8Dh/VCO37xBASH9UIKENJUS5OWVNFOldSRS5JUV9DTE9TRVBSSUNFX0FESi45LzMwLzIwMTUBAAAAMcgEAAIAAAAIMjMuMDM3OTUASR4uog4f1QjZ43EWEh/VCC5DSVEuTkFTREFRR1M6Q0xEWC5JUV9DTE9TRVBSSUNFX0FESi4xMC8xNi8yMDE1AQAAAFXMkgACAAAABTEzLjk5AD58VaMOH9UINQ+kFhIf1QgsQ0lRLk5BU0RBUUdTOkhPTFguSVFfQ0xPU0VQUklDRV9BREouOC82LzIwMTUBAAAAAKgBAAIAAAAFNDAuNDIAYrT1eA4f1QjrVE8QEh/VCClDSVEuTllTRTpESU4uSVFfQ0xPU0VQUklDRV9BREouMTAvMjgvMjAxNQEAAAC1dQAAAgAAAAg3Ny43MDA2NQDhMSe9Dh/VCHCIpxgSH9UILENJUS5OQVNEQVFHUzpJSVZJLklRX0NMT1NFUFJJQ0VfQURKLjgvNC8yMDE1AQAAABO6BAACAAAABTE3LjAzAEfh22oOH9UIlac4DhIf1QgpQ0lRLk5ZU0U6V1NNLklRX0NMT1NFUFJJQ0VfQURKLjEwLzIyLzIwMTUBAAAAIMwEAAIAAAAINjkuMzUwNzYAo5UmvQ4f1QjrDKsYEh/VCChDSVEuQVJDQTpJV1YuSVFfQ0xPU0VQ</t>
  </si>
  <si>
    <t>UklDRV9BREouNS8xOC8yMDE1AQAAAPo9hgACAAAACTEyMS40OTc3NAAn5k78FB/VCDtUsvwUH9UIJ0NJUS5UU1g6S0RYLklRX0NMT1NFUFJJQ0VfQURKLjkvMTYvMjAxNQEAAAC7QzAAAgAAAAQzLjMyAEZR5o0OH9UIpAJRExIf1QgtQ0lRLk5BU0RBUUdTOkVCQVkuSVFfQ0xPU0VQUklDRV9BREouOS8xOC8yMDE1AQAAANZsAAACAAAABTI2LjAyAC2ZLJMOH9UIvNsVFBIf1QgtQ0lRLk5BU0RBUUdTOlNCU0kuSVFfQ0xPU0VQUklDRV9BREouOS8xNy8yMDE1AQAAAHV/BQACAAAACDIyLjY2NTgzAHUpNJAOH9UIrM2rExIf1QguQ0lRLk5BU0RBUUdTOkNDUk4uSVFfQ0xPU0VQUklDRV9BREouMTAvMjcvMjAxNQEAAAA1agAAAgAAAAUxMi44MwBYQh+/Dh/VCHiq/hgSH9UILUNJUS5OQVNEQVFHTTpNTk9WLklRX0NMT1NFUFJJQ0VfQURKLjExLzkvMjAxNQEAAAC4VI0AAgAAAAQzLjI3AGQhxsoOH9UIPJuiGhIf1QgsQ0lRLk5BU0RBUUdNOlRTQksuSVFfQ0xPU0VQUklDRV9BREouOC82LzIwMTUBAAAAGtUFAAIAAAAIMTAuMzI1OTMAKk2+cw4f1QghPHgPEh/VCC1DSVEuTkFTREFRR1M6WVJDVy5JUV9DTE9TRVBSSUNFX0FESi44LzI2LzIwMTUBAAAAWe4CAAIAAAAFMTUuNzkAD/I8gw4f1QjnsrMREh/VCCxDSVEuTkFTREFRR1M6VklDUi5JUV9DTE9TRVBSSUNFX0FESi43LzEvMjAxNQEAAACXwgQAAgAAAAUx</t>
  </si>
  <si>
    <t>MS44OQB18ClnDh/VCHUdqQ0SH9UIKENJUS5OWVNFOkFNTi5JUV9DTE9TRVBSSUNFX0FESi42LzI5LzIwMTUBAAAA9WAAAAIAAAAFMzAuOTEAP4MVYw4f1QgCEQcNEh/VCC5DSVEuTkFTREFRR006UklDSy5JUV9DTE9TRVBSSUNFX0FESi4xMS8yNC8yMDE1AQAAAF9bBQACAAAABzkuNzg4OTcAFmrW1Q4f1QgPAFscEh/VCChDSVEuTllTRTpUV1guSVFfQ0xPU0VQUklDRV9BREouOC8yNi8yMDE1AQAAAHFgAAACAAAACDY4LjM4Nzk3ACrYMH0OH9UI7jjhEBIf1QgsQ0lRLk5BU0RBUUdTOk1DUkkuSVFfQ0xPU0VQUklDRV9BREouOS85LzIwMTUBAAAAKSgFAAIAAAAFMTguNTYAqqPKhg4f1QiVxjASEh/VCC1DSVEuTkFTREFRR1M6QVhPTi5JUV9DTE9TRVBSSUNFX0FESi45LzEwLzIwMTUBAAAAq2nvEQIAAAAFMTMuNTUAiGRfjw4f1QhveokTEh/VCC5DSVEuTkFTREFRR1M6UFRDVC5JUV9DTE9TRVBSSUNFX0FESi4xMC8xMy8yMDE1AQAAAJRbDwACAAAABTI5LjIyAJSBULYOH9UIsP28FxIf1QgsQ0lRLk5BU0RBUUdTOldURkMuSVFfQ0xPU0VQUklDRV9BREouOS80LzIwMTUBAAAATngBAAIAAAAHNDkuODUxNwA1eAeMDh/VCJ+w/RISH9UIKENJUS5OWVNFOldIUi5JUV9DTE9TRVBSSUNFX0FESi44LzMxLzIwMTUBAAAAk8wEAAIAAAAJMTYwLjM1ODM4AL3VN4sOH9UIK9XiEhIf1QgtQ0lRLk5BU0RBUUdTOlRP</t>
  </si>
  <si>
    <t>V04uSVFfQ0xPU0VQUklDRV9BREouOC8xNC8yMDE1AQAAAEU3IAACAAAACDE3LjU4MDc1AAAiT3cOH9UICOMUEBIf1QguQ0lRLk5BU0RBUUdTOklNUFYuSVFfQ0xPU0VQUklDRV9BREouMTEvMTMvMjAxNQEAAADHTCIAAgAAAAU2OS45OADppkLQDh/VCHzmhBsSH9UIKkNJUS5OWVNFOkZDUFQuSVFfQ0xPU0VQUklDRV9BREouMTAvMzAvMjAxNQEAAAAC1mwSAgAAAAgxMC40NDA0MgBFy/rBDh/VCDY/ahkSH9UILUNJUS5OQVNEQVFHUzpNQ0hQLklRX0NMT1NFUFJJQ0VfQURKLjgvMjYvMjAxNQEAAAAMewAAAgAAAAgzOC44MTAyMgDibleEDh/VCEIn2hESH9UILUNJUS5OQVNEQVFHTTpRVE5ULklRX0NMT1NFUFJJQ0VfQURKLjkvMTQvMjAxNQEAAAD/CYAPAgAAAAUxNC40OQDKjzyRDh/VCKzDzBMSH9UIKENJUS5OWVNFOkdFTi5JUV9DTE9TRVBSSUNFX0FESi42LzIzLzIwMTUBAAAAy9x0AAIAAAAENi44MQAOEH1VDh/VCOxJ4goSH9UIJkNJUS5OWVNFOk8uSVFfQ0xPU0VQUklDRV9BREouOC8yOC8yMDE1AQAAAGktBQACAAAACDQyLjEwNDExABS6CIIOH9UIcJuHERIf1QgtQ0lRLk5BU0RBUUdTOlRUUEguSVFfQ0xPU0VQUklDRV9BREouOC8xNy8yMDE1AQAAADzouAECAAAABTQ0LjMyAJD8mXkOH9UI3GNkEBIf1QgnQ0lRLk5ZU0U6TlNQLklRX0NMT1NFUFJJQ0VfQURKLjgvNy8yMDE1AQAAAABfAAACAAAA</t>
  </si>
  <si>
    <t>CDQ2LjY0NjE3ADMuuHoOH9UILt+REBIf1QgnQ0lRLk5ZU0U6RFguSVFfQ0xPU0VQUklDRV9BREouNy8zMS8yMDE1AQAAAEmQBAACAAAABzUuNjIzODgAFznjbA4f1QhC038OEh/VCC1DSVEuTkFTREFRR006U0ZTVC5JUV9DTE9TRVBSSUNFX0FESi4xMS81LzIwMTUBAAAAoEYGAAIAAAAHMjIuODY5OQC84UDKDh/VCNY6mBoSH9UILUNJUS5OQVNEQVFHUzpIQUZDLklRX0NMT1NFUFJJQ0VfQURKLjkvMTUvMjAxNQEAAABLCQ0AAgAAAAgyNC4wMDA2MQASS7iWDh/VCO9WoxQSH9UILUNJUS5OQVNEQVFHUzpDUFJULklRX0NMT1NFUFJJQ0VfQURKLjgvMTEvMjAxNQEAAACPaQAAAgAAAAYxOC4xMTUA3LC9cw4f1Qj5DnsPEh/VCC5DSVEuTkFTREFRR1M6SVNCQy5JUV9DTE9TRVBSSUNFX0FESi4xMS8xMi8yMDE1AQAAAEsTWgECAAAACDExLjkzNTM4AM6+zMwOH9UI/Dn8GhIf1QgoQ0lRLk5ZU0U6R1dXLklRX0NMT1NFUFJJQ0VfQURKLjcvMTcvMjAxNQEAAABcNgQAAgAAAAkyMjEuMzg5OTkAQiyoYQ4f1Qhu07EMEh/VCC1DSVEuTkFTREFRR1M6VENCSS5JUV9DTE9TRVBSSUNFX0FESi44LzEyLzIwMTUBAAAAl10CAAIAAAAFNTYuMjMAjDZJew4f1Qj5+5UQEh/VCC1DSVEuTkFTREFRR1M6QU9CQy5JUV9DTE9TRVBSSUNFX0FESi45LzE0LzIwMTUBAAAAf1EGAAIAAAAFMTguOTcA6FHSkA4f1QixdMMTEh/VCC1D</t>
  </si>
  <si>
    <t>SVEuTkFTREFRR1M6TkFOTy5JUV9DTE9TRVBSSUNFX0FESi44LzEyLzIwMTUBAAAA/2sEAAIAAAAEMTQuNABT6aB3Dh/VCO0KHhASH9UILUNJUS5OQVNEQVFHUzpFU1NBLklRX0NMT1NFUFJJQ0VfQURKLjcvMjcvMjAxNQEAAADKStIBAgAAAAgxMi4yMDUzMQBchp9ZDh/VCIBYfAsSH9UILUNJUS5OQVNEQVFHUzpQUkFBLklRX0NMT1NFUFJJQ0VfQURKLjgvMzEvMjAxNQEAAADHeRcAAgAAAAU1My4yOQD7lOeMDh/VCCqfKxMSH9UIKENJUS5OWVNFOlRLLklRX0NMT1NFUFJJQ0VfQURKLjExLzI3LzIwMTUBAAAA3gYFAAIAAAAIMjYuNTQ1ODYA2e7t2g4f1QiiAiQdEh/VCCtDSVEuTkFTREFRR1M6TVUuSVFfQ0xPU0VQUklDRV9BREouOS8xNy8yMDE1AQAAAAZpBAACAAAABTE2LjQxAKZreZoOH9UIui40FRIf1QgsQ0lRLk5BU0RBUUdTOldJTi5JUV9DTE9TRVBSSUNFX0FESi44LzE5LzIwMTUBAAAAmtl+AQIAAAAHNS4yNzQ4NwDunul3Dh/VCFvcKhASH9UILkNJUS5OQVNEQVFHUzpWU0FULklRX0NMT1NFUFJJQ0VfQURKLjEwLzIzLzIwMTUBAAAA1nwFAAIAAAAFNjcuMjcAEKfwvQ4f1Qg8VcoYEh/VCCdDSVEuTllTRTpTVVAuSVFfQ0xPU0VQUklDRV9BREouOS8xLzIwMTUBAAAAmKsEAAIAAAAIMTcuNTAzMjMAwd48jQ4f1Qi7/iwTEh/VCChDSVEuTllTRTpSWUkuSVFfQ0xPU0VQUklDRV9BREouOS8zMC8y</t>
  </si>
  <si>
    <t>MDE1AQAAAMLpDwUCAAAABDUuMjUAX+R+ng4f1Qjh29YVEh/VCC1DSVEuTkFTREFRR1M6QkRHRS5JUV9DTE9TRVBSSUNFX0FESi43LzIzLzIwMTUBAAAAHdgPAAIAAAAIMjQuNzAzOTQAJXkUcA4f1QgJEfMOEh/VCC1DSVEuTkFTREFRR1M6QkdDUC5JUV9DTE9TRVBSSUNFX0FESi45LzI4LzIwMTUBAAAA0GsBAAIAAAAGNy4yODY2AGuEdJgOH9UIsfjvFBIf1QgnQ0lRLk5ZU0U6RUQuSVFfQ0xPU0VQUklDRV9BREouMTEvOS8yMDE1AQAAAH8EBAACAAAABzU3LjU1MjgA5/mUyw4f1QhP/b4aEh/VCClDSVEuTllTRTpUTksuSVFfQ0xPU0VQUklDRV9BREouMTAvMzAvMjAxNQEAAADQXFcCAgAAAAc2LjY3MDMxALkSzckOH9UIUq6GGhIf1QgoQ0lRLk5ZU0U6QUVPLklRX0NMT1NFUFJJQ0VfQURKLjkvMzAvMjAxNQEAAADxEQUAAgAAAAgxNC40OTYwNgAjqWybDh/VCPmAYRUSH9UILENJUS5OQVNEQVFHTTpWRVJJLklRX0NMT1NFUFJJQ0VfQURKLjcvMi8yMDE1AQAAAJVGDxADAAAAAAB6frhgDh/VCCsMjQwSH9UIKENJUS5OWVNFOlBHVEkuSVFfQ0xPU0VQUklDRV9BREouOC80LzIwMTUBAAAABCRlAAIAAAAFMTYuMDUAKzpaWQ4f1QjAhHALEh/VCClDSVEuTllTRTpTRUFTLklRX0NMT1NFUFJJQ0VfQURKLjcvMjcvMjAxNQEAAAAgLw0AAgAAAAgxNi42NjIyMgDjAoVZDh/VCEiZeQsSH9UIKENJUS5OWVNFOlRO</t>
  </si>
  <si>
    <t>Qy5JUV9DTE9TRVBSSUNFX0FESi4xMC81LzIwMTUBAAAARrIEAAIAAAAINTYuMDQyNTcAV10YmQ4f1QibIPkUEh/VCCdDSVEuTllTRTpUV08uSVFfQ0xPU0VQUklDRV9BREouOC8zLzIwMTUBAAAAA3wjAgIAAAAHNy45NDE5NgC08s1wDh/VCDkUDg8SH9UILUNJUS5OQVNEQVFHUzpMWVRTLklRX0NMT1NFUFJJQ0VfQURKLjcvMjQvMjAxNQEAAABJVAQAAgAAAAc5LjY2NjA1AGKz4l4OH9UIH0pJDBIf1QgtQ0lRLk5BU0RBUUdTOkdMREQuSVFfQ0xPU0VQUklDRV9BREouMTAvOS8yMDE1AQAAANZxAAACAAAABDUuNzMA6ea4uQ4f1QjhXi4YEh/VCC5DSVEuTkFTREFRR1M6SU5DWS5JUV9DTE9TRVBSSUNFX0FESi4xMS8xMC8yMDE1AQAAAJoUBQACAAAABjEwOS4xNgBBY/bNDh/VCCO1MhsSH9UIK0NJUS5OQVNEQVFHTTpNQi5JUV9DTE9TRVBSSUNFX0FESi4xMC85LzIwMTUBAAAAp/N5AQIAAAAFMTYuMzQAbZX5sw4f1QiFlH4XEh/VCChDSVEuTllTRTpHTVMuSVFfQ0xPU0VQUklDRV9BREouOC8xMi8yMDE1AQAAABCSegADAAAAAADo2FdxDh/VCC3oIw8SH9UILkNJUS5OQVNEQVFDTTpQS0JLLklRX0NMT1NFUFJJQ0VfQURKLjEwLzIyLzIwMTUBAAAAVKouAAIAAAAHOS40NTAxOAC2pkLADh/VCG95HxkSH9UILENJUS5OQVNEQVFHTTpJU1RSLklRX0NMT1NFUFJJQ0VfQURKLjcvNi8yMDE1AQAAAIlqVA8CAAAA</t>
  </si>
  <si>
    <t>CDE1LjQyNjQ3APLarmMOH9UIhUMeDRIf1QguQ0lRLk5BU0RBUUdTOkVORFAuSVFfQ0xPU0VQUklDRV9BREouMTAvMTYvMjAxNQEAAACnbQAAAgAAAAU2OS4wMgBix8K1Dh/VCC+KnxcSH9UIJ0NJUS5OWVNFOkhUQS5JUV9DTE9TRVBSSUNFX0FESi44LzYvMjAxNQEAAAALwJwBAgAAAAcyMi45MDcyAB88G3YOH9UILXHaDxIf1QgpQ0lRLk5ZU0U6QkFOQy5JUV9DTE9TRVBSSUNFX0FESi44LzE4LzIwMTUBAAAAaM0oAAIAAAAIMTEuODU2MzMA8p0Vcg4f1QjeiT8PEh/VCC5DSVEuTkFTREFRR1M6QkJTSS5JUV9DTE9TRVBSSUNFX0FESi4xMC8xMi8yMDE1AQAAAMQBBQACAAAACDQyLjY5NjQzAAbHi7wOH9UIdNGXGBIf1QgoQ0lRLk5ZU0U6Vk1XLklRX0NMT1NFUFJJQ0VfQURKLjExLzMvMjAxNQEAAAA96wEAAgAAAAU1OS4wMwBnOa2/Dh/VCD8/DBkSH9UILUNJUS5OQVNEQVFHUzpGTERNLklRX0NMT1NFUFJJQ0VfQURKLjcvMjcvMjAxNQEAAADdUwsAAgAAAAUyMS44NwBi+LhnDh/VCF3kwQ0SH9UIJ0NJUS5OWVNFOklWUi5JUV9DTE9TRVBSSUNFX0FESi44LzYvMjAxNQEAAADVuL0CAgAAAAcxMS4wMDk4ABZWVnsOH9UIiC6bEBIf1QgpQ0lRLk5ZU0U6SElMLklRX0NMT1NFUFJJQ0VfQURKLjEwLzI2LzIwMTUBAAAAw3pBAAIAAAAEMy40MwC2r6m8Dh/VCIf1ohgSH9UIKkNJUS5OWVNFOkdBVFguSVFfQ0xP</t>
  </si>
  <si>
    <t>U0VQUklDRV9BREouMTAvMjkvMjAxNQEAAACTsgIAAgAAAAg0Mi45NjEyMQAoJjHDDh/VCJ4pmhkSH9UILkNJUS5OQVNEQVFHUzpWUlRVLklRX0NMT1NFUFJJQ0VfQURKLjEwLzIyLzIwMTUBAAAAH3sGAAIAAAAFNTYuNDkAnOmsvw4f1QiKIREZEh/VCC1DSVEuTkFTREFRR1M6SU5WQS5JUV9DTE9TRVBSSUNFX0FESi44LzE0LzIwMTUBAAAAKl8AAAIAAAAIMTMuNTI1MTgAaehIew4f1QimqZcQEh/VCCdDSVEuTllTRTpERi5JUV9DTE9TRVBSSUNFX0FESi43LzE0LzIwMTUBAAAAQ4gAAAIAAAAIMTYuNjEwNjkAFmmXZg4f1Qi5n48NEh/VCC1DSVEuTkFTREFRR1M6QklWVi5JUV9DTE9TRVBSSUNFX0FESi44LzIxLzIwMTUBAAAAVRGfFgMAAAAAAKdPFYMOH9UILpSvERIf1QguQ0lRLk5BU0RBUUdTOkxRRFQuSVFfQ0xPU0VQUklDRV9BREouMTEvMjQvMjAxNQEAAACKGQIAAgAAAAQ2LjU4AJx8kNgOH9UIZG63HBIf1QgoQ0lRLk5ZU0U6VENPLklRX0NMT1NFUFJJQ0VfQURKLjkvMjUvMjAxNQEAAABv+QQAAgAAAAg2NC4xNTYzOQCwgFCdDh/VCGlXpBUSH9UIKENJUS5OWVNFOlRHSC5JUV9DTE9TRVBSSUNFX0FESi43LzMxLzIwMTUBAAAA7hlBAAIAAAAIMjAuODE2NTUAdLeIXw4f1QhOwVsMEh/VCClDSVEuTllTRTpTQUguSVFfQ0xPU0VQUklDRV9BREouMTEvMTAvMjAxNQEAAADKpQUAAgAAAAgyNC40OTg1</t>
  </si>
  <si>
    <t>MQBfZ/TNDh/VCDhvLhsSH9UIKENJUS5OWVNFOlBISC5JUV9DTE9TRVBSSUNFX0FESi4xMC81LzIwMTUBAAAAIZlAAAIAAAAFMTQuNDMA6lHtow4f1Qh5K7wWEh/VCChDSVEuTllTRTpWRUMuSVFfQ0xPU0VQUklDRV9BREouOS8xNy8yMDE1AQAAAKkwow8CAAAABTIzLjUyAKBxJJYOH9UIqaOHFBIf1QgoQ0lRLk5ZU0U6V0JULklRX0NMT1NFUFJJQ0VfQURKLjEwLzUvMjAxNQEAAADn8gEAAwAAAAAA9BdImg4f1Qh01y4VEh/VCChDSVEuTllTRTpBRkkuSVFfQ0xPU0VQUklDRV9BREouMTEvNC8yMDE1AQAAAEfLbhIDAAAAAABgmLfDDh/VCBz2nxkSH9UILUNJUS5OQVNEQVFHUzpFRklJLklRX0NMT1NFUFJJQ0VfQURKLjcvMTUvMjAxNQEAAABCbQAAAgAAAAU0My42NgCKX0pgDh/VCFd8cwwSH9UILUNJUS5OQVNEQVFHUzpPTUNMLklRX0NMT1NFUFJJQ0VfQURKLjkvMTcvMjAxNQEAAACRfgAAAgAAAAUzMy41MQCjNvqUDh/VCK80XBQSH9UILUNJUS5OQVNEQVFDTTpSVkxULklRX0NMT1NFUFJJQ0VfQURKLjcvMjQvMjAxNQEAAAB5JAUAAgAAAAQxMS4yAAKy/mEOH9UIhmvHDBIf1QgoQ0lRLk5ZU0U6U1dOLklRX0NMT1NFUFJJQ0VfQURKLjEwLzkvMjAxNQEAAACEpAQAAgAAAAQxMi44AEts+rMOH9UIY/ppFxIf1QgoQ0lRLk5ZU0U6TUNTLklRX0NMT1NFUFJJQ0VfQURKLjkvMTEvMjAxNQEAAADWwgIAAgAA</t>
  </si>
  <si>
    <t>AAgxOC44NTQ3NQAv5B+ODh/VCP2VVRMSH9UIJ0NJUS5OWVNFOkxOTi5JUV9DTE9TRVBSSUNFX0FESi45LzIvMjAxNQEAAABYWQQAAgAAAAg3My4zNDg0NgAGtEqKDh/VCJZ6uRISH9UILkNJUS5OQVNEQVFHTTpDRFpJLklRX0NMT1NFUFJJQ0VfQURKLjEwLzMwLzIwMTUBAAAAfH8EAAIAAAAEMy40MgAxrvfHDh/VCKKFRRoSH9UIKENJUS5OWVNFOkRMQi5JUV9DTE9TRVBSSUNFX0FESi4xMC85LzIwMTUBAAAAS88XAAIAAAAHMzMuNTYzMwAdB6CxDh/VCPTqChcSH9UILkNJUS5OQVNEQVFHUzpBR05DLklRX0NMT1NFUFJJQ0VfQURKLjEwLzEzLzIwMTUBAAAA/uRxAgIAAAAIMTUuMjcxODQAt4GEtA4f1QjKGoAXEh/VCCdDSVEuVFNYOlRITy5JUV9DTE9TRVBSSUNFX0FESi43LzMwLzIwMTUBAAAAmmk+BgIAAAAHOS42NjcyMgB6YeJhDh/VCFT1vQwSH9UILUNJUS5OQVNEQVFHUzpFQ1BHLklRX0NMT1NFUFJJQ0VfQURKLjYvMTYvMjAxNQEAAAC9HQYAAgAAAAU0Mi4wOQBjC+dUDh/VCFnUxQoSH9UILENJUS5OQVNEQVFHUzpVTkZJLklRX0NMT1NFUFJJQ0VfQURKLjgvNi8yMDE1AQAAAPeSBQACAAAABTQ1LjI2AA/eZ3cOH9UIWBsaEBIf1QgtQ0lRLk5BU0RBUUdNOkZNQkguSVFfQ0xPU0VQUklDRV9BREouOC8yNC8yMDE1AQAAABR1LwACAAAACDIxLjAwOTU5AO6e6XcOH9UIjVErEBIf1QgpQ0lRLk5ZU0U6</t>
  </si>
  <si>
    <t>RVRSLklRX0NMT1NFUFJJQ0VfQURKLjEwLzIyLzIwMTUBAAAAxB0EAAIAAAAINjMuNzY3ODMAmYK2uQ4f1QjkHjoYEh/VCClDSVEuTllTRTpXQUFTLklRX0NMT1NFUFJJQ0VfQURKLjgvMjgvMjAxNQEAAADrxmgQAwAAAAAAIjI2fA4f1QiBVr8QEh/VCCdDSVEuTllTRTpBUC5JUV9DTE9TRVBSSUNFX0FESi45LzE2LzIwMTUBAAAADNUDAAIAAAAIMTAuODY1NjcARWydjw4f1QjRDJcTEh/VCChDSVEuTllTRTpPU0suSVFfQ0xPU0VQUklDRV9BREouOS8xMS8yMDE1AQAAABd9BAACAAAACDM4LjA4NjE0ABpxw5MOH9UIDS4xFBIf1QgpQ0lRLk5ZU0U6R1dSLklRX0NMT1NFUFJJQ0VfQURKLjEwLzI2LzIwMTUBAAAAd78FAAIAAAAFNjUuNjQAZU89wA4f1QiIhysZEh/VCClDSVEuTllTRTpHUE1ULklRX0NMT1NFUFJJQ0VfQURKLjcvMjQvMjAxNQEAAABNN78ZAwAAAAAAwfWVXA4f1QgGyOYLEh/VCC1DSVEuTkFTREFRR1M6S0xYSS5JUV9DTE9TRVBSSUNFX0FESi45LzMwLzIwMTUBAAAAFqssEAIAAAAFMzUuNzQAkzvInA4f1QjNxpQVEh/VCC1DSVEuTkFTREFRR1M6Q1VUUi5JUV9DTE9TRVBSSUNFX0FESi43LzIyLzIwMTUBAAAAgYQBAAIAAAAFMTUuNDYAG2HkXg4f1Qh2nkYMEh/VCChDSVEuTllTRTpHV1IuSVFfQ0xPU0VQUklDRV9BREouOC8yMS8yMDE1AQAAAHe/BQACAAAABTY5LjY3ACYLWIQOH9UIOUXV</t>
  </si>
  <si>
    <t>ERIf1QgtQ0lRLk5BU0RBUUdNOkFBT0kuSVFfQ0xPU0VQUklDRV9BREouNy8zMS8yMDE1AQAAAL/rDwACAAAABTE5LjQ1AAEW8VsOH9UIM6fQCxIf1QgtQ0lRLk5BU0RBUUdTOkZNQkkuSVFfQ0xPU0VQUklDRV9BREouNi8yNS8yMDE1AQAAAH8nBAACAAAACDE4LjQ3MTA0APHOgFIOH9UI/vZoChIf1QgtQ0lRLk5BU0RBUUdTOlBTTVQuSVFfQ0xPU0VQUklDRV9BREouNy8yMi8yMDE1AQAAAAnBBQACAAAACTEwMC42MjYzOQDG4rlnDh/VCH3Xvg0SH9UIKENJUS5OWVNFOlhSWC5JUV9DTE9TRVBSSUNFX0FESi43LzI5LzIwMTUBAAAAr5QBAAIAAAAIMjYuNDc1MDgAo3KLbw4f1Qj8W9gOEh/VCChDSVEuTllTRTpNQkkuSVFfQ0xPU0VQUklDRV9BREouOS8xNi8yMDE1AQAAAFRfBAACAAAABDYuOTYA7fy3lg4f1QgKtqQUEh/VCChDSVEuTllTRTpSRS5JUV9DTE9TRVBSSUNFX0FESi4xMS8yNC8yMDE1AQAAAE0zBQACAAAACTE3Ni41MDU4OADL8irZDh/VCGbs2RwSH9UIJ0NJUS5OWVNFOktNRy5JUV9DTE9TRVBSSUNFX0FESi43LzcvMjAxNQEAAADGswUAAgAAAAgyNC42NDI5NgCpxphmDh/VCC+zmg0SH9UILUNJUS5OQVNEQVFHTTpET1ZBLklRX0NMT1NFUFJJQ0VfQURKLjYvMTkvMjAxNQEAAADtqAIYAwAAAAAADEVLVQ4f1QgpVskKEh/VCClDSVEuTllTRTpMTFkuSVFfQ0xPU0VQUklDRV9BREouMTEvMTIv</t>
  </si>
  <si>
    <t>MjAxNQEAAAAbWwQAAgAAAAg3Ni4yNzE0NwDTH+3RDh/VCKifwxsSH9UIJ0NJUS5OWVNFOkFKRy5JUV9DTE9TRVBSSUNFX0FESi44LzQvMjAxNQEAAAAa2QMAAgAAAAg0NC41OTgwNwAmG4hfDh/VCNj5XAwSH9UILUNJUS5OQVNEQVFHTTpGSVZOLklRX0NMT1NFUFJJQ0VfQURKLjEwLzkvMjAxNQEAAAAaDWMAAgAAAAQ0LjAzAHgf2LIOH9UIbytJFxIf1QguQ0lRLk5BU0RBUUdTOldFUk4uSVFfQ0xPU0VQUklDRV9BREouMTAvMjkvMjAxNQEAAACyxwQAAgAAAAgyNS45Njc4NwByfkfEDh/VCP2auRkSH9UILUNJUS5OQVNEQVFHUzpHQk5LLklRX0NMT1NFUFJJQ0VfQURKLjUvMjcvMjAxNQEAAADKsowAAgAAAAgxNS41MDIyMQDh3MJTDh/VCMM/mwoSH9UILUNJUS5OQVNEQVFHUzpNR0xOLklRX0NMT1NFUFJJQ0VfQURKLjgvMTIvMjAxNQEAAADm/QQAAgAAAAU1Ni41OADkHuN0Dh/VCG9+ow8SH9UILUNJUS5OQVNEQVFHTTpSRE5ULklRX0NMT1NFUFJJQ0VfQURKLjgvMTcvMjAxNQEAAAC7swUAAgAAAAQ3LjU0AOR8cHwOH9UI/iLFEBIf1QgoQ0lRLk5ZU0U6R0hMLklRX0NMT1NFUFJJQ0VfQURKLjgvMjQvMjAxNQEAAACxugEAAgAAAAgyOS4wNDkzMQBW3/9+Dh/VCILHHxESH9UIKUNJUS5OWVNFOlRQSC5JUV9DTE9TRVBSSUNFX0FESi4xMC8yMS8yMDE1AQAAAASHPwACAAAABDEzLjkAFVuvuA4f1QgLchIY</t>
  </si>
  <si>
    <t>Eh/VCCdDSVEuTllTRTpCTEQuSVFfQ0xPU0VQUklDRV9BREouOC8zLzIwMTUBAAAAzGpPEAIAAAAFMjkuMjUAIvw/XA4f1Qj5xN4LEh/VCChDSVEuTllTRTpLV1IuSVFfQ0xPU0VQUklDRV9BREouOS8xNi8yMDE1AQAAAFuPBAACAAAACDc3LjkzNDMxALiysZAOH9UIx5a8ExIf1QgoQ0lRLk5ZU0U6RU1SLklRX0NMT1NFUFJJQ0VfQURKLjgvMTgvMjAxNQEAAACvGwQAAgAAAAg0Ni42NzUzOQASmiB6Dh/VCPZ2dxASH9UIKENJUS5OWVNFOkNQQi5JUV9DTE9TRVBSSUNFX0FESi43LzIyLzIwMTUBAAAAmvEDAAIAAAAHNDUuNzQ3NQCCPspYDh/VCLuiWAsSH9UILUNJUS5OQVNEQVFHUzpTQkdJLklRX0NMT1NFUFJJQ0VfQURKLjkvMjUvMjAxNQEAAABmCggAAgAAAAgyNC4yMDE1OQDuCm2bDh/VCDViXRUSH9UILUNJUS5OQVNEQVFHUzpXQUZELklRX0NMT1NFUFJJQ0VfQURKLjExLzQvMjAxNQEAAABC3gQAAgAAAAgyNC4xMDI1MgDkH1THDh/VCAu9JxoSH9UILkNJUS5OQVNEQVFHUzpBTEdULklRX0NMT1NFUFJJQ0VfQURKLjEwLzEyLzIwMTUBAAAABywKAAIAAAAJMjE4LjU0MjM0AAbHi7wOH9UIrqmXGBIf1QgnQ0lRLk5ZU0U6TkVFLklRX0NMT1NFUFJJQ0VfQURKLjcvOC8yMDE1AQAAAPogBAACAAAACDk1LjQzMDA2AH259FcOH9UIi3M2CxIf1QgpQ0lRLk5ZU0U6R0RPVC5JUV9DTE9TRVBSSUNFX0FESi42</t>
  </si>
  <si>
    <t>LzI5LzIwMTUBAAAAbGhaAAIAAAAFMTkuMTcAF7KQZg4f1Qj4gpUNEh/VCClDSVEuTllTRTpDQ1MuSVFfQ0xPU0VQUklDRV9BREouMTEvMjcvMjAxNQEAAAA9WCoOAgAAAAUxOS4zMgCti1DaDh/VCC28Ax0SH9UILUNJUS5OQVNEQVFHUzpCRUFULklRX0NMT1NFUFJJQ0VfQURKLjkvMTcvMjAxNQEAAADC1gEAAgAAAAUxNS42MQCjNvqUDh/VCHCYWxQSH9UIJ0NJUS5BTUVYOkxORy5JUV9DTE9TRVBSSUNFX0FESi45LzMvMjAxNQEAAABptgUAAgAAAAU1Ny45MgD0WDKGDh/VCMPJJRISH9UILUNJUS5OQVNEQVFHTTpIQUxMLklRX0NMT1NFUFJJQ0VfQURKLjcvMTYvMjAxNQEAAABWzwMAAgAAAAUxMS40NwDWknhoDh/VCMsc1g0SH9UIJ0NJUS5OWVNFOkVTLklRX0NMT1NFUFJJQ0VfQURKLjkvMTgvMjAxNQEAAACtdgQAAgAAAAg0NC4yNjc2NQDjKWCPDh/VCLj5gxMSH9UIKENJUS5OWVNFOklQSS5JUV9DTE9TRVBSSUNFX0FESi44LzE0LzIwMTUBAAAACydcAgIAAAAEOC4wOAAum6B3Dh/VCMwGIBASH9UILUNJUS5OQVNEQVFHTTpOU1RHLklRX0NMT1NFUFJJQ0VfQURKLjcvMjIvMjAxNQEAAAAlO5MAAgAAAAUxNi41MwABQtttDh/VCInrpQ4SH9UIJ0NJUS5OWVNFOkJDLklRX0NMT1NFUFJJQ0VfQURKLjcvMjAvMjAxNQEAAACBngIAAgAAAAg1MS4wMTg5MgA+nf1uDh/VCCJzww4SH9UILkNJUS5OQVNEQVFH</t>
  </si>
  <si>
    <t>UzpOVkFYLklRX0NMT1NFUFJJQ0VfQURKLjExLzE4LzIwMTUBAAAArVgFAAIAAAAENy42NgAp/oDTDh/VCI04/hsSH9UIKUNJUS5OWVNFOkVOVi5JUV9DTE9TRVBSSUNFX0FESi4xMC8yMC8yMDE1AQAAANHG9gUCAAAABTI5LjM3AN27770OH9UI35TQGBIf1QgoQ0lRLk5ZU0U6S05MLklRX0NMT1NFUFJJQ0VfQURKLjYvMjYvMjAxNQEAAABtdwAAAgAAAAgyNC4zNTMyNQDky9VcDh/VCBin9gsSH9UILUNJUS5OQVNEQVFHUzpFU1JYLklRX0NMT1NFUFJJQ0VfQURKLjEwLzYvMjAxNQEAAAAX2gQAAgAAAAQ4MS4zAKLX0qIOH9UIkhmMFhIf1QgqQ0lRLk5ZU0U6Sk5QUi5JUV9DTE9TRVBSSUNFX0FESi4xMC8yMS8yMDE1AQAAAOd2AAACAAAACDI4LjkwODYzAIYS6bcOH9UIHJ/zFxIf1QgoQ0lRLk5ZU0U6V1dFLklRX0NMT1NFUFJJQ0VfQURKLjkvMTgvMjAxNQEAAAD8KwYAAgAAAAgxNy4zMTQ0NwAumbiWDh/VCJG1mxQSH9UIKENJUS5OWVNFOkFKUkQuSVFfQ0xPU0VQUklDRV9BREouOS8xLzIwMTUBAAAA8y8EAAIAAAAFMjAuMDIAru1rhw4f1QisD1kSEh/VCClDSVEuQU1FWDpCR1NGLklRX0NMT1NFUFJJQ0VfQURKLjEwLzIvMjAxNQEAAACMGVUCAgAAAAgxMS44MDE2OQDd7NSwDh/VCHOrAhcSH9UIKUNJUS5OWVNFOk5GWC5JUV9DTE9TRVBSSUNFX0FESi4xMC8yOS8yMDE1AQAAAIl9AAACAAAABDQwLjIA</t>
  </si>
  <si>
    <t>k8xHxA4f1QhEHMYZEh/VCC1DSVEuTkFTREFRR1M6QklJQi5JUV9DTE9TRVBSSUNFX0FESi44LzEzLzIwMTUBAAAAHnQAAAIAAAAJMjg5LjE0Mjg4ACra63YOH9UIYCsFEBIf1QgoQ0lRLk5ZU0U6TlBLLklRX0NMT1NFUFJJQ0VfQURKLjkvMTAvMjAxNQEAAADPcAQAAgAAAAg3NC42ODIyNAD7YWuUDh/VCGd9TBQSH9UIKENJUS5OWVNFOlRFWC5JUV9DTE9TRVBSSUNFX0FESi43LzIwLzIwMTUBAAAADrMEAAIAAAAIMjIuMDI2MzYAmaoTaQ4f1Qjlt/MNEh/VCClDSVEuTllTRTpHUEkuSVFfQ0xPU0VQUklDRV9BREouMTEvMjQvMjAxNQEAAACToAUAAgAAAAg4MC4xNjgzMwCoN2jXDh/VCOx+nBwSH9UILkNJUS5OQVNEQVFHUzpVQ0JJLklRX0NMT1NFUFJJQ0VfQURKLjEwLzMwLzIwMTUBAAAAmy0KAAIAAAAIMTkuNjE1MzgA9mosww4f1QiHHJcZEh/VCC5DSVEuTkFTREFRR1M6TVRDSC5JUV9DTE9TRVBSSUNFX0FESi4xMS8xMy8yMDE1AQAAALrhpBIDAAAAAAAqcmHRDh/VCGHNrRsSH9UIJ0NJUS5OWVNFOkxETC5JUV9DTE9TRVBSSUNFX0FESi45LzIvMjAxNQEAAABVXgQAAgAAAAUyNi40OQC9BwmFDh/VCJS29BESH9UILUNJUS5OQVNEQVFHUzpCV0xELklRX0NMT1NFUFJJQ0VfQURKLjExLzYvMjAxNQEAAADOkwEAAgAAAAYxNTIuNDcACnRbyg4f1QjV9ZwaEh/VCChDSVEuTllTRTpIQ0MuSVFfQ0xPU0VQ</t>
  </si>
  <si>
    <t>UklDRV9BREouMTAvNy8yMDE1AQAAAAE9shYDAAAAAABC6r22Dh/VCIuQzBcSH9UILkNJUS5OQVNEQVFHUzpBU1RFLklRX0NMT1NFUFJJQ0VfQURKLjEwLzI5LzIwMTUBAAAAL9gDAAIAAAAIMzEuNzc4MDUAUezsxA4f1QgQO8oZEh/VCChDSVEuTllTRTpHRU8uSVFfQ0xPU0VQUklDRV9BREouOS8yMS8yMDE1AQAAAGIoBQACAAAACDE3LjQ3MzIzAHRZII4OH9UIjIRUExIf1QgrQ0lRLk5BU0RBUUdNOklJSS5JUV9DTE9TRVBSSUNFX0FESi43LzkvMjAxNQEAAAA+/bQBAgAAAAM0LjYA/4jPVg4f1Qhw1gYLEh/VCClDSVEuTllTRTpUUFguSVFfQ0xPU0VQUklDRV9BREouMTAvMjIvMjAxNQEAAABPMjIAAgAAAAU3Mi4yOADV1Um9Dh/VCAXvrxgSH9UIKENJUS5OWVNFOlRJRi5JUV9DTE9TRVBSSUNFX0FESi44LzE3LzIwMTUBAAAA+IoAAAIAAAAIODYuNDM0NjYA0Xx1cg4f1QjNZFEPEh/VCC5DSVEuTkFTREFRR1M6QVZBVi5JUV9DTE9TRVBSSUNFX0FESi4xMS8xOS8yMDE1AQAAAIyNGQACAAAABTIzLjUzAOnVYNEOH9UIWnqvGxIf1QguQ0lRLk5BU0RBUUdTOkhPTUIuSVFfQ0xPU0VQUklDRV9BREouMTEvMTgvMjAxNQEAAABxm5YAAgAAAAgyMS43NzY1NQC9wL3SDh/VCJS45hsSH9UIKUNJUS5OWVNFOlJSVFMuSVFfQ0xPU0VQUklDRV9BREouOS8zMC8yMDE1AQAAAEj/zQICAAAABDE4LjQA3wyHoQ4f1Qh2</t>
  </si>
  <si>
    <t>6lsWEh/VCC5DSVEuTkFTREFRR1M6Q0ZGTi5JUV9DTE9TRVBSSUNFX0FESi4xMS8yNy8yMDE1AQAAAAwaBgACAAAACDExLjY1MDIxACOnWdoOH9UI0BcHHRIf1QgtQ0lRLk5BU0RBUUdNOk1OT1YuSVFfQ0xPU0VQUklDRV9BREouOS8yMy8yMDE1AQAAALhUjQACAAAABDMuMTEAPWkfnA4f1Qhh63kVEh/VCCxDSVEuTkFTREFRR1M6SU5PLklRX0NMT1NFUFJJQ0VfQURKLjkvMTcvMjAxNQEAAAD6cAAAAgAAAAQ3LjY0AOpqIY4OH9UIghNSExIf1QgsQ0lRLk5BU0RBUUdTOkZSRUQuSVFfQ0xPU0VQUklDRV9BREouNy83LzIwMTUBAAAAodYEAAIAAAAIMTguNDgyOTUABSS1XQ4f1QiaYCIMEh/VCC1DSVEuTkFTREFRR006V0xGQy5JUV9DTE9TRVBSSUNFX0FESi4xMC8yLzIwMTUBAAAAknQFAAIAAAAEMTUuNwA3ROOdDh/VCPOAvxUSH9UILkNJUS5OQVNEQVFHUzpTT05DLklRX0NMT1NFUFJJQ0VfQURKLjEwLzI3LzIwMTUBAAAAPeACAAIAAAAHMjcuNzQyNADkxBq7Dh/VCDLncBgSH9UIKUNJUS5OWVNFOkpDQVAuSVFfQ0xPU0VQUklDRV9BREouOS8yMy8yMDE1AQAAAKKKBxECAAAACDE1LjU5NjQyAOD+7JkOH9UIjy8OFRIf1QgoQ0lRLk5ZU0U6WFlMLklRX0NMT1NFUFJJQ0VfQURKLjgvMzEvMjAxNQEAAADR3gsHAgAAAAgzMS41NTA4OADrOliKDh/VCCbovxISH9UIKUNJUS5OWVNFOkVTVEUuSVFfQ0xPU0VQ</t>
  </si>
  <si>
    <t>UklDRV9BREouOS8xMC8yMDE1AQAAAOiFvA0CAAAABTE2LjI4AK1kspAOH9UIEp+4ExIf1QgpQ0lRLk5ZU0U6TlZSLklRX0NMT1NFUFJJQ0VfQURKLjEwLzE5LzIwMTUBAAAA6cgCAAIAAAAEMTU1NQDhfFK6Dh/VCOYkShgSH9UILUNJUS5OQVNEQVFHUzpQR05YLklRX0NMT1NFUFJJQ0VfQURKLjcvMjMvMjAxNQEAAADQsQUAAgAAAAQ4LjY0AAFzfG4OH9UIRge1DhIf1QgtQ0lRLk5BU0RBUUdNOkNMQ1QuSVFfQ0xPU0VQUklDRV9BREouOS8yOS8yMDE1AQAAADFtAQACAAAACDEyLjc3OTY3AFMz/JsOH9UItjNqFRIf1QgoQ0lRLk5ZU0U6UkVWRy5JUV9DTE9TRVBSSUNFX0FESi45LzQvMjAxNQEAAAD9f8QGAwAAAAAAVOjIiQ4f1QhvKqgSEh/VCCpDSVEuTllTRTpEV0RQLklRX0NMT1NFUFJJQ0VfQURKLjEwLzE5LzIwMTUBAAAAuLkLAAMAAAAAAIzhULcOH9UISBzVFxIf1QgtQ0lRLk5BU0RBUUdTOk5BTk8uSVFfQ0xPU0VQUklDRV9BREouOC8yNi8yMDE1AQAAAP9rBAACAAAABTEyLjk3APzoN4MOH9UIM8W9ERIf1QgtQ0lRLk5BU0RBUUNNOkxDTkIuSVFfQ0xPU0VQUklDRV9BREouMTEvOS8yMDE1AQAAAHpYBgACAAAACDE0Ljk1OTEzAM4X7coOH9UIYqSnGhIf1QgpQ0lRLk5ZU0U6UFdSLklRX0NMT1NFUFJJQ0VfQURKLjEwLzIyLzIwMTUBAAAA5YIAAAIAAAAFMTkuMzIAPbnmuQ4f1Qg54joYEh/VCCxD</t>
  </si>
  <si>
    <t>SVEuTkFTREFRR1M6S05TTC5JUV9DTE9TRVBSSUNFX0FESi43LzIvMjAxNQEAAACBLecMAwAAAAAAOJm1XQ4f1QhxKSAMEh/VCCdDSVEuTllTRTpDT0wuSVFfQ0xPU0VQUklDRV9BREouNy8yLzIwMTUBAAAAwzYJAAIAAAAIODkuNjU2NzkA3lfGVw4f1QgjZjMLEh/VCC1DSVEuTkFTREFRR1M6U1RSTC5JUV9DTE9TRVBSSUNFX0FESi44LzE0LzIwMTUBAAAAROsEAAIAAAAENS4yNACvBFJ2Dh/VCHt+3Q8SH9UIJ0NJUS5OWVNFOkNWQS5JUV9DTE9TRVBSSUNFX0FESi44LzMvMjAxNQEAAAC13gQAAgAAAAgxNi45OTQ0MwBP289fDh/VCLpAagwSH9UIKENJUS5OWVNFOk9TSy5JUV9DTE9TRVBSSUNFX0FESi44LzEwLzIwMTUBAAAAF30EAAIAAAAIMzcuMDgyMzcAJ5ZodA4f1Qjt+58PEh/VCCpDSVEuTllTRTpET09SLklRX0NMT1NFUFJJQ0VfQURKLjExLzI3LzIwMTUBAAAAceYFAAIAAAAFNjYuMzUAgIzr2g4f1Qi2JB0dEh/VCCdDSVEuTllTRTpXQkMuSVFfQ0xPU0VQUklDRV9BREouOS8yLzIwMTUBAAAAgJb1AQIAAAAGMTEzLjc2AABKyYkOH9UIgQemEhIf1QgtQ0lRLk5BU0RBUUdTOlNBU1IuSVFfQ0xPU0VQUklDRV9BREouOS8xMC8yMDE1AQAAAN1uBQACAAAACDI0LjMyMzU3AE0pkYUOH9UIjL4CEhIf1QgnQ0lRLk5ZU0U6V00uSVFfQ0xPU0VQUklDRV9BREouNy8yOS8yMDE1AQAAAOboAgACAAAACDQ3</t>
  </si>
  <si>
    <t>LjgyODQ2AON09VgOH9UIy6dfCxIf1QgtQ0lRLk5BU0RBUUdTOlNLWVcuSVFfQ0xPU0VQUklDRV9BREouNy8xNS8yMDE1AQAAALuiBAACAAAACDE0LjE0MjkzAMj2KVcOH9UIg8cXCxIf1QgtQ0lRLk5BU0RBUUdTOkNHTlguSVFfQ0xPU0VQUklDRV9BREouNy8yNC8yMDE1AQAAACJoAAACAAAACDQ0LjQyOTEzAFcrG28OH9UIpLnHDhIf1QguQ0lRLk5BU0RBUUdTOk1NU0kuSVFfQ0xPU0VQUklDRV9BREouMTEvMTMvMjAxNQEAAAAv4QQAAgAAAAUxNy44NQD4zULQDh/VCDMjhBsSH9UILUNJUS5OQVNEQVFDTTpXQVRULklRX0NMT1NFUFJJQ0VfQURKLjkvMTgvMjAxNQEAAACWX1gOAgAAAAQ2Ljk2AEoKu5YOH9UIKxKoFBIf1QguQ0lRLk5BU0RBUUdTOk1LU0kuSVFfQ0xPU0VQUklDRV9BREouMTAvMjMvMjAxNQEAAAAPFAYAAgAAAAgzMi43NjA1NADhG0PADh/VCP6dMxkSH9UILUNJUS5OQVNEQVFDTTpGT05SLklRX0NMT1NFUFJJQ0VfQURKLjkvMTQvMjAxNQEAAACSKwQAAgAAAAUxMS4yNgC/4dORDh/VCEqF6hMSH9UIKENJUS5OWVNFOlJUTi5JUV9DTE9TRVBSSUNFX0FESi44LzI1LzIwMTUBAAAAjJwBAAIAAAAHOTUuOTM0NwA1kf9+Dh/VCL6tIhESH9UIKENJUS5OWVNFOkdXVy5JUV9DTE9TRVBSSUNFX0FESi43LzI3LzIwMTUBAAAAXDYEAAIAAAAJMjE0LjI4NDE5ABEc6V4OH9UI3/dKDBIf1QgoQ0lR</t>
  </si>
  <si>
    <t>Lk5ZU0U6VkFDLklRX0NMT1NFUFJJQ0VfQURKLjkvMjQvMjAxNQEAAADbJZQHAgAAAAg2NS42NTk0MgDSkueXDh/VCM6x2RQSH9UILENJUS5OQVNEQVFHTTpSTVRJLklRX0NMT1NFUFJJQ0VfQURKLjgvNC8yMDE1AQAAAMzEBQACAAAABDEzLjYAE3A2Yg4f1Qjmxt0MEh/VCChDSVEuTllTRTpQRkcuSVFfQ0xPU0VQUklDRV9BREouOC8zMS8yMDE1AQAAAJERAwACAAAACDQ2Ljg3MDY4ABayxYsOH9UImvX4EhIf1QguQ0lRLk5BU0RBUUdTOk1DUkkuSVFfQ0xPU0VQUklDRV9BREouMTAvMjgvMjAxNQEAAAApKAUAAgAAAAUyMS45NAC2GkjEDh/VCOUgxBkSH9UIKENJUS5OWVNFOk9JSS5JUV9DTE9TRVBSSUNFX0FESi43LzIwLzIwMTUBAAAAT3IBAAIAAAAIMzguNjEzOTUAbBFKYA4f1Qj423QMEh/VCChDSVEuTllTRTpBSEguSVFfQ0xPU0VQUklDRV9BREouOC8xMC8yMDE1AQAAACZD6w0CAAAABzguNzczNzQAX5OBcQ4f1Qh/OysPEh/VCC1DSVEuTkFTREFRR006Vk5EQS5JUV9DTE9TRVBSSUNFX0FESi44LzIwLzIwMTUBAAAAI4d2AQIAAAAFMTEuNTEAEwk8gA4f1Qgc/k4REh/VCC1DSVEuTkFTREFRR1M6Rk9SUi5JUV9DTE9TRVBSSUNFX0FESi4xMC84LzIwMTUBAAAAQnAFAAIAAAAIMzAuMzE0MjIAj0bYsg4f1Qh04UYXEh/VCC1DSVEuTkFTREFRQ006VEdUWC5JUV9DTE9TRVBSSUNFX0FESi4xMC83LzIw</t>
  </si>
  <si>
    <t>MTUBAAAAWpSPCAIAAAAFMTIuMzcASqNVow4f1Qit1qIWEh/VCChDSVEuTllTRTpOU1AuSVFfQ0xPU0VQUklDRV9BREouOS8yMS8yMDE1AQAAAABfAAACAAAACDQzLjQ2NDIyAJvjXo4OH9UIMhBdExIf1QgoQ0lRLk5ZU0U6TkNSLklRX0NMT1NFUFJJQ0VfQURKLjcvMzEvMjAxNQEAAABclQIAAgAAAAUyNy41NACWfdxqDh/VCJu2Ng4SH9UIKENJUS5OWVNFOlVBQS5JUV9DTE9TRVBSSUNFX0FESi43LzEwLzIwMTUBAAAATF+FAAIAAAAFNDMuMTIAz5ikVw4f1QgEqCYLEh/VCChDSVEuTllTRTpXRkMuSVFfQ0xPU0VQUklDRV9BREouMTAvNi8yMDE1AQAAABt4BAACAAAACDQ5LjAyNTM5AL2ulq8OH9UIHbfEFhIf1QgpQ0lRLk5ZU0U6RVhSLklRX0NMT1NFUFJJQ0VfQURKLjExLzEwLzIwMTUBAAAASPN6AAIAAAAINzEuNzIwMTQAE4LNzA4f1Qg8QvgaEh/VCC1DSVEuTkFTREFRR1M6UFNETy5JUV9DTE9TRVBSSUNFX0FESi44LzExLzIwMTUBAAAA9K8mAAMAAAAAAKOC4nQOH9UIFtKrDxIf1QgoQ0lRLk5ZU0U6TEFELklRX0NMT1NFUFJJQ0VfQURKLjYvMjIvMjAxNQEAAABobAUAAgAAAAkxMTAuNTUxMzIAxc4QVg4f1Qg5TPQKEh/VCClDSVEuTllTRTpVRFIuSVFfQ0xPU0VQUklDRV9BREouMTEvMjAvMjAxNQEAAACLvQQAAgAAAAgzNC4xODcwMwAa1i/WDh/VCPgOcBwSH9UILUNJUS5OQVNEQVFHUzpOVFJB</t>
  </si>
  <si>
    <t>LklRX0NMT1NFUFJJQ0VfQURKLjExLzYvMjAxNQEAAAACNKUBAgAAAAQ5LjAyADpuq8kOH9UIiPl/GhIf1QgoQ0lRLk5ZU0U6RVNTLklRX0NMT1NFUFJJQ0VfQURKLjExLzIvMjAxNQEAAABmEwUAAgAAAAkyMTMuNzk3MDkACEBAyA4f1QgOnE0aEh/VCC5DSVEuTkFTREFRR1M6U0dFTi5JUV9DTE9TRVBSSUNFX0FESi4xMC8xNi8yMDE1AQAAAGGFAAACAAAABTM5LjczAGyKZLMOH9UIFy1bFxIf1QgnQ0lRLk5ZU0U6UEdSLklRX0NMT1NFUFJJQ0VfQURKLjkvNC8yMDE1AQAAAEiCAAACAAAACDI4LjExMTc1ACSx9ocOH9UIjMZfEhIf1QgoQ0lRLk5ZU0U6QklPLklRX0NMT1NFUFJJQ0VfQURKLjgvMTMvMjAxNQEAAAD/5gMAAgAAAAYxNDYuOTMA4KN1cg4f1QiEyFAPEh/VCChDSVEuTllTRTpIUkcuSVFfQ0xPU0VQUklDRV9BREouOS8yNC8yMDE1AQAAALruAgACAAAABDEyLjIA3m8Unw4f1Qir5O0VEh/VCC1DSVEuTkFTREFRR006U0NNUC5JUV9DTE9TRVBSSUNFX0FESi44LzIxLzIwMTUBAAAAcpErAAIAAAAFMjUuMTUAkblvfA4f1QgkLMoQEh/VCCtDSVEuTkFTREFRR1M6Q1kuSVFfQ0xPU0VQUklDRV9BREouOS8xOC8yMDE1AQAAAKtqAAACAAAABzguNTMyMTIAkQ/6lA4f1Qjt0FwUEh/VCClDSVEuTllTRTpTRUFTLklRX0NMT1NFUFJJQ0VfQURKLjcvMTcvMjAxNQEAAAAgLw0AAgAAAAcxNy4yMTA3AI32</t>
  </si>
  <si>
    <t>d2gOH9UIArfXDRIf1QgtQ0lRLk5BU0RBUUdTOlZSVFUuSVFfQ0xPU0VQUklDRV9BREouOC8zMS8yMDE1AQAAAB97BgACAAAABTUyLjkyAGbbkIUOH9UII7sEEhIf1QgpQ0lRLkFNRVg6U1RSUC5JUV9DTE9TRVBSSUNFX0FESi4xMS8zLzIwMTUBAAAACVE1DgIAAAAFMjguOTcAkq5JvQ4f1QhSsrAYEh/VCChDSVEuTllTRTpTV0suSVFfQ0xPU0VQUklDRV9BREouMTEvNi8yMDE1AQAAAFGnBAACAAAACTEwMy40NDg4NwBKLHfGDh/VCAVJChoSH9UILENJUS5OQVNEQVFHUzpBUklJLklRX0NMT1NFUFJJQ0VfQURKLjYvOS8yMDE1AQAAAKGoDgACAAAACDQ5LjAyMzc3AN4aRVYOH9UI4zvpChIf1QgtQ0lRLk5BU0RBUUdTOkFUTlguSVFfQ0xPU0VQUklDRV9BREouOS8xMS8yMDE1AQAAANyZawEDAAAAAAAnpyGQDh/VCHedphMSH9UILENJUS5OQVNEQVFHUzpBVE5YLklRX0NMT1NFUFJJQ0VfQURKLjkvOC8yMDE1AQAAANyZawEDAAAAAAAksfaHDh/VCJvtXxISH9UIKUNJUS5OWVNFOkNWSS5JUV9DTE9TRVBSSUNFX0FESi4xMC8yOC8yMDE1AQAAABm0TQACAAAACDM0Ljc3Mjc1AKp3Fb8OH9UI5wD7GBIf1QgoQ0lRLk5ZU0U6SEFTSS5JUV9DTE9TRVBSSUNFX0FESi45LzgvMjAxNQEAAADUYKANAgAAAAgxNi40MzYyNgBM7BGMDh/VCC7LAxMSH9UIKUNJUS5OWVNFOkhYTC5JUV9DTE9TRVBSSUNFX0FESi4xMC8y</t>
  </si>
  <si>
    <t>OC8yMDE1AQAAAPE/BAACAAAACDQ2LjM1MTI4AJa2wL0OH9UIdXnBGBIf1QgoQ0lRLk5ZU0U6SVBHLklRX0NMT1NFUFJJQ0VfQURKLjgvMTkvMjAxNQEAAABIqAEAAgAAAAgxOS43MTYwMwAzVzyADh/VCKvsTRESH9UILENJUS5OQVNEQVFHUzpNQVIuSVFfQ0xPU0VQUklDRV9BREouNi8yNi8yMDE1AQAAAKx5AAACAAAACDczLjUzOTMyAOtlJl0OH9UIDakIDBIf1QgtQ0lRLk5BU0RBUUdTOlNZS0UuSVFfQ0xPU0VQUklDRV9BREouOS8yMi8yMDE1AQAAAIdMBQACAAAABTI1LjQxAAxTHZkOH9UITmcGFRIf1QgoQ0lRLk5ZU0U6T0ZDLklRX0NMT1NFUFJJQ0VfQURKLjcvMzEvMjAxNQEAAAC5QAUAAgAAAAcyMS4xNTgyABCafG4OH9UIi1i9DhIf1QgsQ0lRLk5BU0RBUUdTOklORk8uSVFfQ0xPU0VQUklDRV9BREouOC8zLzIwMTUBAAAAFU/QAAMAAAAAAL5GtWwOH9UIb7FzDhIf1QgtQ0lRLk5BU0RBUUdTOk5UUkEuSVFfQ0xPU0VQUklDRV9BREouOC8yNy8yMDE1AQAAAAI0pQECAAAABTE1LjM0AGU9ZoQOH9UIJePnERIf1QgtQ0lRLk5BU0RBUUdTOlZSTlMuSVFfQ0xPU0VQUklDRV9BREouOC8yNy8yMDE1AQAAADXYTAECAAAAAjIwAMfTSnQOH9UIvmuVDxIf1QgnQ0lRLk5ZU0U6TFlCLklRX0NMT1NFUFJJQ0VfQURKLjkvOC8yMDE1AQAAAGgXDAACAAAACDc2Ljc2MzI2AAOK9ocOH9UI8LBgEhIf1QgoQ0lR</t>
  </si>
  <si>
    <t>Lk5ZU0U6TFRDLklRX0NMT1NFUFJJQ0VfQURKLjkvMjQvMjAxNQEAAAD7+wQAAgAAAAgzOC4zMjYzOQCalUCgDh/VCNSeGBYSH9UILUNJUS5OQVNEQVFHUzpGRklDLklRX0NMT1NFUFJJQ0VfQURKLjEwLzEvMjAxNQEAAADzawUAAgAAAAgxOC44MDM3MgCsnNWwDh/VCA6R/BYSH9UIKUNJUS5OWVNFOk1EUC5JUV9DTE9TRVBSSUNFX0FESi4xMS8yNy8yMDE1AQAAAKF+AQACAAAACDQzLjkzODkxAK2LUNoOH9UIcVgEHRIf1QguQ0lRLk5BU0RBUUdTOkdIRFguSVFfQ0xPU0VQUklDRV9BREouMTAvMjYvMjAxNQEAAAApWCsAAgAAAAUyMS4yNgASIYG+Dh/VCNWj5RgSH9UILUNJUS5OQVNEQVFHUzpNQkZJLklRX0NMT1NFUFJJQ0VfQURKLjcvMzAvMjAxNQEAAACoKAUAAgAAAAgzMi41MjEzNgC08s1wDh/VCGRrCg8SH9UILkNJUS5OQVNEQVFHUzpCSVZWLklRX0NMT1NFUFJJQ0VfQURKLjEwLzI2LzIwMTUBAAAAVRGfFgMAAAAAAIUgbsEOH9UIMFVXGRIf1QgtQ0lRLk5BU0RBUUdTOkJBTkYuSVFfQ0xPU0VQUklDRV9BREouOC8yNy8yMDE1AQAAAFlKAAACAAAACDI4LjYxOTU5ADZZNnwOH9UIF/u7EBIf1QgoQ0lRLk5ZU0U6Tk0uSVFfQ0xPU0VQUklDRV9BREouMTEvMTgvMjAxNQEAAADfsbgAAgAAAAQxLjcyAH1vQtQOH9UI2LUgHBIf1QgtQ0lRLk5BU0RBUUdTOkZBU1QuSVFfQ0xPU0VQUklDRV9BREouNi8y</t>
  </si>
  <si>
    <t>Ni8yMDE1AQAAAJshBAACAAAACDQwLjEyOTc5AHa9aWMOH9UIb7EYDRIf1QgoQ0lRLk5ZU0U6TURULklRX0NMT1NFUFJJQ0VfQURKLjcvMjcvMjAxNQEAAAB0egAAAgAAAAg3Mi4xMjk1MQA6svFbDh/VCNKY1wsSH9UIKUNJUS5OWVNFOkFISC5JUV9DTE9TRVBSSUNFX0FESi4xMS8xOS8yMDE1AQAAACZD6w0CAAAABzkuODY1MjUARjBL0w4f1Qj4afobEh/VCClDSVEuTllTRTpXU1IuSVFfQ0xPU0VQUklDRV9BREouMTEvMTAvMjAxNQEAAACxyXQAAgAAAAgxMC4yMzAzNgD0QXPODh/VCPtCOhsSH9UIJ0NJUS5OWVNFOkVDTC5JUV9DTE9TRVBSSUNFX0FESi43LzIvMjAxNQEAAAD/GQQAAgAAAAkxMDkuODIyMDMAGzppXQ4f1QhGYg4MEh/VCC1DSVEuTkFTREFRR1M6WEJLUy5JUV9DTE9TRVBSSUNFX0FESi45LzI0LzIwMTUBAAAAwyowAAIAAAAEMTkuMgBSg5uhDh/VCOy2YRYSH9UILENJUS5OQVNEQVFHTTpMTlRILklRX0NMT1NFUFJJQ0VfQURKLjgvNi8yMDE1AQAAAHhrfgACAAAABDYuNjMA7/6fdw4f1QhHiSMQEh/VCC1DSVEuTkFTREFRR1M6SVRJQy5JUV9DTE9TRVBSSUNFX0FESi43LzEwLzIwMTUBAAAAFUsEAAIAAAAHNjguMDM0NwAWPRReDh/VCNanJQwSH9UIKUNJUS5OWVNFOlJSRC5JUV9DTE9TRVBSSUNFX0FESi4xMC8xOS8yMDE1AQAAAJVmAQACAAAACDIxLjEzODczALhatbsOH9UIlWuGGBIf</t>
  </si>
  <si>
    <t>1QguQ0lRLk5BU0RBUUdTOlRTQ08uSVFfQ0xPU0VQUklDRV9BREouMTAvMTMvMjAxNQEAAAAdBwUAAgAAAAg4Mi4yMzk0NwAnytGyDh/VCPtUNRcSH9UILUNJUS5OQVNEQVFHUzpESVNILklRX0NMT1NFUFJJQ0VfQURKLjkvMTUvMjAxNQEAAACxrQEAAgAAAAU1OC43NgCfcmOUDh/VCAApPBQSH9UIKUNJUS5OWVNFOkNNUC5JUV9DTE9TRVBSSUNFX0FESi4xMC8xOS8yMDE1AQAAAHEeUgACAAAACDc2LjM3NzAxAIjCrL8OH9UI2uQRGRIf1QguQ0lRLk5BU0RBUUdTOlRCQksuSVFfQ0xPU0VQUklDRV9BREouMTEvMjAvMjAxNQEAAAB1kQYAAgAAAAQ3LjI4AOtvytYOH9UIdJuBHBIf1QgnQ0lRLk5ZU0U6QU4uSVFfQ0xPU0VQUklDRV9BREouMTAvMi8yMDE1AQAAAK62AQACAAAABTU5LjQ5ALUVPqIOH9UILuR/FhIf1QguQ0lRLk5BU0RBUUdTOlBMQUIuSVFfQ0xPU0VQUklDRV9BREouMTEvMjQvMjAxNQEAAAA/hgQAAgAAAAUxMC40MQDCxpPYDh/VCCb7yBwSH9UIKUNJUS5OWVNFOkhSVEcuSVFfQ0xPU0VQUklDRV9BREouNi8yMi8yMDE1AQAAAPDHow8CAAAACDIxLjQ4NTIxAMXOEFYOH9UIMDj0ChIf1QgtQ0lRLk5BU0RBUUdTOlBETEkuSVFfQ0xPU0VQUklDRV9BREouOS8yNC8yMDE1AQAAANzmBAACAAAABzUuMDc1OTYAGe8Smw4f1Qjs2UkVEh/VCChDSVEuTllTRTpSSFAuSVFfQ0xPU0VQUklDRV9BREou</t>
  </si>
  <si>
    <t>OS8yOS8yMDE1AQAAAA3jBAACAAAACDQzLjM4ODY1AFMz/JsOH9UIEB5rFRIf1QgpQ0lRLkFNRVg6Q1ZSUy5JUV9DTE9TRVBSSUNFX0FESi43LzI0LzIwMTUBAAAA7L/CAQIAAAAEMy44NwB22uJeDh/VCP/7SAwSH9UIKENJUS5UU1g6VEhPLklRX0NMT1NFUFJJQ0VfQURKLjEwLzE2LzIwMTUBAAAAmmk+BgIAAAAIMTEuNDQzMDMAaOZ2uA4f1QiEfgwYEh/VCChDSVEuTllTRTpGQ1guSVFfQ0xPU0VQUklDRV9BREouOC8xNC8yMDE1AQAAAMcsBAACAAAABzkuOTkxMjQAWL/hdA4f1QjXpK4PEh/VCChDSVEuTllTRTpNRUQuSVFfQ0xPU0VQUklDRV9BREouOS8yNC8yMDE1AQAAAKyBBQACAAAACDI1LjkzOTgxAMfYsp8OH9UIu5AMFhIf1QgpQ0lRLk5ZU0U6S09QLklRX0NMT1NFUFJJQ0VfQURKLjEwLzE0LzIwMTUBAAAA78PAAAIAAAAEMjIuMwAcR4S0Dh/VCIHIgRcSH9UIKUNJUS5OWVNFOlZTSC5JUV9DTE9TRVBSSUNFX0FESi4xMC8yMS8yMDE1AQAAAGvEBAACAAAACDEwLjE1MDU0APwxuLYOH9UIKJfBFxIf1QgnQ0lRLk5ZU0U6TUFTLklRX0NMT1NFUFJJQ0VfQURKLjgvNy8yMDE1AQAAAObEAgACAAAACDI2LjEwMTk1ABLfTXQOH9UIR3iPDxIf1QgoQ0lRLk5ZU0U6UElSLklRX0NMT1NFUFJJQ0VfQURKLjkvMjEvMjAxNQEAAAC5hwQAAgAAAAc4LjE4MjkzAHiM/ZEOH9UIlhfdExIf1QguQ0lRLk5BU0RB</t>
  </si>
  <si>
    <t>UUdTOkVCVEMuSVFfQ0xPU0VQUklDRV9BREouMTEvMjMvMjAxNQEAAAAPIDYAAgAAAAcyMy4xOTY3AHH+ZtcOH9UI9MieHBIf1QgtQ0lRLk5BU0RBUUdTOk9STFkuSVFfQ0xPU0VQUklDRV9BREouNy8yNC8yMDE1AQAAAMHyBAACAAAABjI0MS44NQBDNuRhDh/VCDo6uQwSH9UILUNJUS5OQVNEQVFHUzpTRkxZLklRX0NMT1NFUFJJQ0VfQURKLjkvMjgvMjAxNQEAAACxZgEAAgAAAAUzNS43NQD9iFCXDh/VCChPsBQSH9UIKENJUS5OWVNFOkFSTkMuSVFfQ0xPU0VQUklDRV9BREouOS8xLzIwMTUBAAAACrHPGAMAAAAAAMwAu4kOH9UIEPijEhIf1QgoQ0lRLk5ZU0U6UEtJLklRX0NMT1NFUFJJQ0VfQURKLjEwLzkvMjAxNQEAAABLGAQAAgAAAAg0Ny42NDE2MQB52DiyDh/VCOK8MhcSH9UILENJUS5OQVNEQVFDTTpIQlAuSVFfQ0xPU0VQUklDRV9BREouNy8yMS8yMDE1AQAAAHY8BgACAAAABDMuMTUA+4VkYA4f1QhouYUMEh/VCClDSVEuTllTRTpGTkQuSVFfQ0xPU0VQUklDRV9BREouMTEvMjAvMjAxNQEAAADzVB0QAwAAAAAA406g1g4f1QgXp3IcEh/VCC1DSVEuTkFTREFRR1M6UElOQy5JUV9DTE9TRVBSSUNFX0FESi42LzI0LzIwMTUBAAAAB8MKAAIAAAAFMzcuODIACh31Zg4f1Qg2tKMNEh/VCC1DSVEuTkFTREFRQ006U0JDUC5JUV9DTE9TRVBSSUNFX0FESi4xMS81LzIwMTUBAAAAQRlHAAIAAAAHMTMu</t>
  </si>
  <si>
    <t>NzUyOABkfG/LDh/VCIqUuBoSH9UILUNJUS5OQVNEQVFHUzpERVBPLklRX0NMT1NFUFJJQ0VfQURKLjYvMjYvMjAxNQEAAAApigUAAgAAAAUyMS4zNQCLqa5UDh/VCHHuuAoSH9UIJ0NJUS5OWVNFOkFSVy5JUV9DTE9TRVBSSUNFX0FESi43LzEvMjAxNQEAAAD22AMAAgAAAAU1NS45NACVPipnDh/VCBEzqA0SH9UIKENJUS5OWVNFOlZWQy5JUV9DTE9TRVBSSUNFX0FESi43LzI0LzIwMTUBAAAARkYGAAIAAAAIMzcuMjIwNTgAKnSgWw4f1QgNxcsLEh/VCChDSVEuTllTRTpPS0UuSVFfQ0xPU0VQUklDRV9BREouNy8yNC8yMDE1AQAAAAF8BAACAAAACDMyLjc3NDYyADYYjmQOH9UIGKNFDRIf1QgoQ0lRLk5ZU0U6SFBQLklRX0NMT1NFUFJJQ0VfQURKLjgvMjUvMjAxNQEAAAAw6NoFAgAAAAgyNi4yNzM1OABEuP9+Dh/VCJlfIhESH9UILUNJUS5OQVNEQVFHUzpMT1BFLklRX0NMT1NFUFJJQ0VfQURKLjcvMjgvMjAxNQEAAABQkKoCAgAAAAU0Mi45MgC0pKRsDh/VCGdrbw4SH9UILkNJUS5OQVNEQVFHUzpQU1RCLklRX0NMT1NFUFJJQ0VfQURKLjExLzI3LzIwMTUBAAAAoYTXAQIAAAAGNy4zNzYyAHnOEtsOH9UInHsZHRIf1QgnQ0lRLk5ZU0U6RVZILklRX0NMT1NFUFJJQ0VfQURKLjkvOS8yMDE1AQAAAA05cQ0CAAAABTE5LjA3ANpSeIsOH9UIksTqEhIf1QgtQ0lRLk5BU0RBUUdTOlBDVFkuSVFfQ0xPU0VQ</t>
  </si>
  <si>
    <t>UklDRV9BREouOS8xMS8yMDE1AQAAAP9XMg8CAAAABTMzLjQ0AIZcuZYOH9UI+/yeFBIf1QgnQ0lRLk5ZU0U6SVRULklRX0NMT1NFUFJJQ0VfQURKLjYvOS8yMDE1AQAAAAJHBAACAAAACDQwLjg3OTc4AM/zRFYOH9UI7LDpChIf1QgpQ0lRLk5ZU0U6Q09UWS5JUV9DTE9TRVBSSUNFX0FESi44LzI1LzIwMTUBAAAAoCEMAAIAAAAIMjYuMzUzMzQAE2fQgQ4f1QhOLIMREh/VCClDSVEuTllTRTpOR1ZDLklRX0NMT1NFUFJJQ0VfQURKLjcvMzEvMjAxNQEAAABVzEEAAgAAAAUyNi43NABa2xZwDh/VCGCS7Q4SH9UILUNJUS5OQVNEQVFHUzpST0NLLklRX0NMT1NFUFJJQ0VfQURKLjkvMjgvMjAxNQEAAAAfGgUAAgAAAAUxNy42MQCVLCCcDh/VCCCUdBUSH9UIKUNJUS5OWVNFOkdDQVAuSVFfQ0xPU0VQUklDRV9BREouMTEvNC8yMDE1AQAAADx7jwICAAAABzcuNzg4MzIAnqLsyg4f1QjLtagaEh/VCChDSVEuTllTRTpLRU0uSVFfQ0xPU0VQUklDRV9BREouNi8yNi8yMDE1AQAAACp3AAACAAAABDIuOTgAgEP/ZQ4f1QhYxIENEh/VCChDSVEuTllTRTpCQUguSVFfQ0xPU0VQUklDRV9BREouOC8yNC8yMDE1AQAAAOlxAgACAAAACDI0Ljk5MzAxAJVeSnQOH9UIt7WXDxIf1QgnQ0lRLk5ZU0U6R0lTLklRX0NMT1NFUFJJQ0VfQURKLjkvNC8yMDE1AQAAABsxBAACAAAACDUyLjY3NzY2AEXnoIwOH9UIaMAbExIf1Qgt</t>
  </si>
  <si>
    <t>Q0lRLk5BU0RBUUdTOkJSS1IuSVFfQ0xPU0VQUklDRV9BREouOC8yNi8yMDE1AQAAANULCAACAAAACDE4LjMxNjQyAJKyZoQOH9UIbjXmERIf1QgpQ0lRLk5ZU0U6RFlOLklRX0NMT1NFUFJJQ0VfQURKLjExLzIwLzIwMTUBAAAAwA0DAAIAAAAFMTYuMzkAFumg1g4f1Qh+THgcEh/VCChDSVEuTllTRTpEQU4uSVFfQ0xPU0VQUklDRV9BREouMTEvNi8yMDE1AQAAAACpAgACAAAACDE1Ljk2NjQyAJsSCMwOH9UIpqfLGhIf1QgpQ0lRLk5ZU0U6TkNTLklRX0NMT1NFUFJJQ0VfQURKLjExLzI0LzIwMTUBAAAAtnwAAAIAAAAFMTEuOTcAwsaT2A4f1QgnIMocEh/VCClDSVEuTllTRTpPU0suSVFfQ0xPU0VQUklDRV9BREouMTAvMjkvMjAxNQEAAAAXfQQAAgAAAAgzNy41MTM5MgDtIpHFDh/VCP8J6xkSH9UIKUNJUS5OWVNFOlRORVQuSVFfQ0xPU0VQUklDRV9BREouNy8xNy8yMDE1AQAAAJXmAQACAAAABTI1Ljc0ALwlh1kOH9UI9UNzCxIf1QgpQ0lRLk5ZU0U6RFNXLklRX0NMT1NFUFJJQ0VfQURKLjExLzI1LzIwMTUBAAAAO9wEAAIAAAAIMjIuMzEzOTEAnHyQ2A4f1Qip5bYcEh/VCC1DSVEuTkFTREFRR006Q1ZMWS5JUV9DTE9TRVBSSUNFX0FESi4xMC84LzIwMTUBAAAAlbYFAAIAAAAIMTYuNzIyMjUAB9D5sw4f1QiRNn0XEh/VCClDSVEuTllTRTpBTExZLklRX0NMT1NFUFJJQ0VfQURKLjgvMTQvMjAxNQEA</t>
  </si>
  <si>
    <t>AADPlQ4AAgAAAAgyMS4yMzgxNACZ/9hzDh/VCGGgig8SH9UILkNJUS5OQVNEQVFHUzpNWVJHLklRX0NMT1NFUFJJQ0VfQURKLjEwLzIzLzIwMTUBAAAAmm0EAAIAAAAFMjEuOTQADAZ9ug4f1QgbeVoYEh/VCChDSVEuTllTRTpERlMuSVFfQ0xPU0VQUklDRV9BREouOS8yOS8yMDE1AQAAAM5jOAACAAAACDQ4Ljk5OTE4AD2fEJ8OH9UIGkDxFRIf1QgsQ0lRLk5BU0RBUUdNOkZSQksuSVFfQ0xPU0VQUklDRV9BREouNy8yLzIwMTUBAAAAnh4EAAIAAAAEMy40NQA1SL5aDh/VCH3NoQsSH9UIKENJUS5OWVNFOkZJSS5JUV9DTE9TRVBSSUNFX0FESi43LzI0LzIwMTUBAAAA7NoFAAIAAAAIMjkuODE3MzUAV13kYQ4f1QgZ7LgMEh/VCC5DSVEuTkFTREFRR1M6TVRSWC5JUV9DTE9TRVBSSUNFX0FESi4xMC8yOC8yMDE1AQAAANl5AAACAAAABTIyLjUxAFEtRMAOH9UIkEIwGRIf1QgpQ0lRLk5ZU0U6RkJIUy5JUV9DTE9TRVBSSUNFX0FESi43LzI0LzIwMTUBAAAADjX6AQIAAAAINDUuNDE0MDYATNqKXw4f1QhFwGUMEh/VCClDSVEuTllTRTpDSENULklRX0NMT1NFUFJJQ0VfQURKLjYvMzAvMjAxNQEAAAAX4S0RAgAAAAgxNi41MDI5OQCLKRVTDh/VCPpnfgoSH9UIKENJUS5OWVNFOkhIQy5JUV9DTE9TRVBSSUNFX0FESi43LzIzLzIwMTUBAAAAIxlFAAIAAAAFMTM0LjkA+xJsbg4f1Qhal6gOEh/VCC1DSVEuTkFT</t>
  </si>
  <si>
    <t>REFRR1M6Q0VDTy5JUV9DTE9TRVBSSUNFX0FESi4xMC82LzIwMTUBAAAAL8EFAAIAAAAEMy45MwAAB4SjDh/VCIaXtxYSH9UIKkNJUS5OWVNFOkxET1MuSVFfQ0xPU0VQUklDRV9BREouMTEvMTYvMjAxNQEAAACVsAEAAgAAAAgzOC4xMzUwMQAzLzHSDh/VCI0RzxsSH9UIJ0NJUS5OWVNFOkFDLklRX0NMT1NFUFJJQ0VfQURKLjgvMjUvMjAxNQEAAABmtPERAwAAAAAARLj/fg4f1QhTiyAREh/VCC5DSVEuTkFTREFRR006QkJHSS5JUV9DTE9TRVBSSUNFX0FESi4xMC8yOC8yMDE1AQAAAIvaAQACAAAABjMuOTAyMQC2GkjEDh/VCPGrwxkSH9UILkNJUS5OQVNEQVFHUzpJQ1VJLklRX0NMT1NFUFJJQ0VfQURKLjEwLzI5LzIwMTUBAAAAANgEAAIAAAAGMTA5LjQ5AFUTc8UOH9UI0UroGRIf1QgpQ0lRLk5ZU0U6U0hPLklRX0NMT1NFUFJJQ0VfQURKLjExLzI3LzIwMTUBAAAAmkyiAAIAAAAIMTIuNTUwNzQA2e7t2g4f1QhjZiMdEh/VCCxDSVEuTkFTREFRQ006Uk1SLklRX0NMT1NFUFJJQ0VfQURKLjExLzkvMjAxNQEAAADRcFASAwAAAAAAKXKmzA4f1QhWH+caEh/VCChDSVEuTllTRTpIUkcuSVFfQ0xPU0VQUklDRV9BREouOS8xMS8yMDE1AQAAALruAgACAAAABTEyLjgzALkJJ5YOH9UIqBOUFBIf1QgoQ0lRLk5ZU0U6SE1OLklRX0NMT1NFUFJJQ0VfQURKLjkvMTcvMjAxNQEAAACy3QQAAgAAAAgzMS42MDgz</t>
  </si>
  <si>
    <t>MwBTUgCPDh/VCEEodxMSH9UILUNJUS5OQVNEQVFHUzpQR05YLklRX0NMT1NFUFJJQ0VfQURKLjgvMTgvMjAxNQEAAADQsQUAAgAAAAQ4LjE3ANr6v3MOH9UIUGd2DxIf1QguQ0lRLk5BU0RBUUdTOk1PQkwuSVFfQ0xPU0VQUklDRV9BREouMTEvMjMvMjAxNQEAAAB2ka4DAgAAAAQ0LjA0AC+byNYOH9UIBdCEHBIf1QgsQ0lRLk5BU0RBUUdTOkVSSUUuSVFfQ0xPU0VQUklDRV9BREouOS80LzIwMTUBAAAAIuoFAAIAAAAINzQuODE3ODYAonvqjA4f1Qj9JCQTEh/VCChDSVEuTllTRTpVU0ZELklRX0NMT1NFUFJJQ0VfQURKLjgvMy8yMDE1AQAAAJiIYxMDAAAAAAA4QohfDh/VCMnSXAwSH9UIKUNJUS5OWVNFOlpPRVMuSVFfQ0xPU0VQUklDRV9BREouNy8yMS8yMDE1AQAAANTGTwICAAAABTQzLjE0ABSsZmsOH9UIwH5MDhIf1QgpQ0lRLk5ZU0U6QUxTTi5JUV9DTE9TRVBSSUNFX0FESi45LzIzLzIwMTUBAAAAAHPOAAIAAAAIMjUuNDYwNzQAIYBtmw4f1QgaLloVEh/VCC5DSVEuTkFTREFRR1M6VklDUi5JUV9DTE9TRVBSSUNFX0FESi4xMC8yNi8yMDE1AQAAAJfCBAACAAAABDkuODMA2M+axA4f1Qgec8IZEh/VCC9DSVEuTkFTREFRR006Q0hVQi5LLklRX0NMT1NFUFJJQ0VfQURKLjcvMjIvMjAxNQEAAAAviAYAAwAAAAAAezn3YA4f1QgrBZoMEh/VCC5DSVEuTkFTREFRR1M6Uk9TVC5JUV9DTE9TRVBSSUNF</t>
  </si>
  <si>
    <t>X0FESi4xMC8xNC8yMDE1AQAAAIaEAAACAAAACDQ3LjU5Mjg2ADjHx6IOH9UI30iIFhIf1QgpQ0lRLk5ZU0U6RVhQUi5JUV9DTE9TRVBSSUNFX0FESi43LzI4LzIwMTUBAAAA2ZdAAAIAAAAFMTguMjUA3G3CaQ4f1Qh28gYOEh/VCChDSVEuTllTRTpBTUcuSVFfQ0xPU0VQUklDRV9BREouOC8yMC8yMDE1AQAAAH1fAAACAAAACTE5Ni4xMjc2MQCYwo+KDh/VCKCrxxISH9UIJ0NJUS5OWVNFOk5TQS5JUV9DTE9TRVBSSUNFX0FESi43LzEvMjAxNQEAAADi4VEPAgAAAAgxMS41MDI5NACDUJ9WDh/VCCe6AQsSH9UIKENJUS5OWVNFOkFBVC5JUV9DTE9TRVBSSUNFX0FESi44LzI4LzIwMTUBAAAAmqdCAAIAAAAIMzcuMjUyNzYAGp6+fA4f1Qhfq9gQEh/VCChDSVEuTllTRTpURFkuSVFfQ0xPU0VQUklDRV9BREouOS8xNC8yMDE1AQAAAP4zBgACAAAABTk2LjI4AEiC7o8OH9UId5ifExIf1QgoQ0lRLk5ZU0U6WkJILklRX0NMT1NFUFJJQ0VfQURKLjYvMjUvMjAxNQEAAABwBwQAAgAAAAkxMTEuMTM3MzcAYMi6YA4f1QieeocMEh/VCClDSVEuTllTRTpBRFMuSVFfQ0xPU0VQUklDRV9BREouMTAvMTQvMjAxNQEAAAAcYAAAAgAAAAkyNzQuMTU1OTMAV+mWrw4f1QjH+MoWEh/VCChDSVEuTllTRTpOVlRBLklRX0NMT1NFUFJJQ0VfQURKLjkvMi8yMDE1AQAAAOg9Rg0CAAAABDkuNjkAaA/JiQ4f1QhC4a4SEh/VCClD</t>
  </si>
  <si>
    <t>SVEuTllTRTpDU1YuSVFfQ0xPU0VQUklDRV9BREouMTAvMzAvMjAxNQEAAAAKcQUAAgAAAAgyMS4yMjU2NwByfkfEDh/VCAvAuRkSH9UILUNJUS5OQVNEQVFHUzpTVFJTLklRX0NMT1NFUFJJQ0VfQURKLjYvMjkvMjAxNQEAAADiDgUAAgAAAAgxNC41NTk3NQA3IWljDh/VCBYRGg0SH9UIKENJUS5OWVNFOkFNUC5JUV9DTE9TRVBSSUNFX0FESi44LzEzLzIwMTUBAAAAm40/AAIAAAAJMTE0Ljg1NTkzADpeo4IOH9UIGWioERIf1QguQ0lRLk5BU0RBUUdNOklDQksuSVFfQ0xPU0VQUklDRV9BREouMTEvMTkvMjAxNQEAAAD4t3gAAgAAAAgxOC42NjA0NgDaX4DTDh/VCFgJAhwSH9UIKENJUS5OWVNFOlZMWS5JUV9DTE9TRVBSSUNFX0FESi4xMS82LzIwMTUBAAAA2sAEAAIAAAAIMTAuMjE5MTYAo6N7yA4f1QgcUVYaEh/VCClDSVEuTllTRTpURE9DLklRX0NMT1NFUFJJQ0VfQURKLjcvMjcvMjAxNQEAAADtD1gBAgAAAAUzMS4zMQCmYhBZDh/VCLzNaQsSH9UILENJUS5OQVNEQVFHUzpTR0VOLklRX0NMT1NFUFJJQ0VfQURKLjkvNC8yMDE1AQAAAGGFAAACAAAABDQwLjIALKUAhQ4f1Qgk5PAREh/VCC1DSVEuTkFTREFRR006QVJSWS5JUV9DTE9TRVBSSUNFX0FESi45LzIxLzIwMTUBAAAA+GEAAAIAAAAENS4zNgAIftSRDh/VCJtm5hMSH9UILENJUS5OQVNEQVFHUzpOVUFOLklRX0NMT1NFUFJJQ0VfQURKLjkv</t>
  </si>
  <si>
    <t>NC8yMDE1AQAAAFhIBQACAAAABTE2LjI1AGXWWocOH9UI4wlJEhIf1QgpQ0lRLk5ZU0U6QVNJWC5JUV9DTE9TRVBSSUNFX0FESi44LzIxLzIwMTUBAAAAKO4gFAMAAAAAAMGwaH4OH9UI/CgEERIf1QgtQ0lRLk5BU0RBUUdTOk9QQi5JUV9DTE9TRVBSSUNFX0FESi4xMC8yOS8yMDE1AQAAANQXRgACAAAABzM3LjIxNjcAXtY7xg4f1Qgb9v0ZEh/VCCxDSVEuTkFTREFRR006U0VMQi5JUV9DTE9TRVBSSUNFX0FESi45LzkvMjAxNQEAAAD65C0DAwAAAAAA1H4siQ4f1QhqOJoSEh/VCCxDSVEuTkFTREFRR1M6QkVDTi5JUV9DTE9TRVBSSUNFX0FESi45LzEvMjAxNQEAAADVjRcAAgAAAAUzNS4xMgC9GGZ+Dh/VCFAcChESH9UIKENJUS5OWVNFOlNTUC5JUV9DTE9TRVBSSUNFX0FESi44LzE0LzIwMTUBAAAAl04AAAIAAAAFMTkuMzkAd8q4eg4f1Qhsvo0QEh/VCClDSVEuTllTRTpBSFQuSVFfQ0xPU0VQUklDRV9BREouMTEvMjUvMjAxNQEAAAAiLlYAAgAAAAc1LjgxNjY0AI6wn9YOH9UIuu1/HBIf1QgpQ0lRLk5ZU0U6SFJCLklRX0NMT1NFUFJJQ0VfQURKLjEwLzE0LzIwMTUBAAAAeTgEAAIAAAAIMzIuMzQwNzUAipxquA4f1Qh6CgMYEh/VCClDSVEuTllTRTpTRUUuSVFfQ0xPU0VQUklDRV9BREouMTAvMTUvMjAxNQEAAAAE1wUAAgAAAAg0Ny42MjU1OAC0TNWyDh/VCOU3QxcSH9UIKENJUS5OWVNFOkVDTC5J</t>
  </si>
  <si>
    <t>UV9DTE9TRVBSSUNFX0FESi4xMC8xLzIwMTUBAAAA/xkEAAIAAAAJMTA5LjY4MjQ4AGBvSaAOH9UI7/IoFhIf1QgmQ0lRLk5ZU0U6Vy5JUV9DTE9TRVBSSUNFX0FESi4xMS8zLzIwMTUBAAAAr+TTAQIAAAAFNDUuMTQAhKboxA4f1QipENUZEh/VCChDSVEuTllTRTpETFIuSVFfQ0xPU0VQUklDRV9BREouOC8xMS8yMDE1AQAAAER8qAACAAAACDU5Ljc1OTQ4AD9FgXEOH9UIjkguDxIf1QgnQ0lRLk5ZU0U6TlBPLklRX0NMT1NFUFJJQ0VfQURKLjcvMi8yMDE1AQAAABlLIwACAAAACDU0LjQzMTk1AGW4IGAOH9UISzN6DBIf1QgnQ0lRLk5ZU0U6Tk5JLklRX0NMT1NFUFJJQ0VfQURKLjcvMi8yMDE1AQAAAJtLQQACAAAABjQyLjY0NgD54/1lDh/VCEDthg0SH9UIKENJUS5OWVNFOk1FVC5JUV9DTE9TRVBSSUNFX0FESi44LzI2LzIwMTUBAAAAMNUCAAIAAAAINDAuODYzMTUAHANnfg4f1Qha0gcREh/VCC5DSVEuTkFTREFRR1M6TUtTSS5JUV9DTE9TRVBSSUNFX0FESi4xMC8xMy8yMDE1AQAAAA8UBgACAAAACDMzLjEyMDQ0ACNvd7gOH9UIcJwHGBIf1QgtQ0lRLk5BU0RBUUdTOlBUTEEuSVFfQ0xPU0VQUklDRV9BREouOS8xMS8yMDE1AQAAAPDwegACAAAABTQ5Ljc3AFk8/ZEOH9UI80vgExIf1QgsQ0lRLk5BU0RBUUdTOk1HUEkuSVFfQ0xPU0VQUklDRV9BREouOS84LzIwMTUBAAAAhWUEAAIAAAAHMTUuNTUw</t>
  </si>
  <si>
    <t>MQC1/IyNDh/VCFqPPBMSH9UIKUNJUS5OWVNFOkdSVUIuSVFfQ0xPU0VQUklDRV9BREouMTEvMy8yMDE1AQAAAH3OCgACAAAABTI0LjU2AKfzR8QOH9UIBFG3GRIf1QgoQ0lRLkFSQ0E6SVdWLklRX0NMT1NFUFJJQ0VfQURKLjEwLzIvMjAxMgEAAAD6PYYAAgAAAAg3Ny42OTgxOAAn5k78FB/VCLGrufwUH9UILkNJUS5OQVNEQVFDTTpDTlRZLklRX0NMT1NFUFJJQ0VfQURKLjEwLzI2LzIwMTUBAAAAGmcFAAIAAAAENi41NwAbhnq7Dh/VCK79eBgSH9UIKUNJUS5OWVNFOkVUSC5JUV9DTE9TRVBSSUNFX0FESi4xMS8xOS8yMDE1AQAAAGJuAAACAAAACDI2LjYyNjA4AGZkaNUOH9UIyaVOHBIf1QgnQ0lRLk5ZU0U6U1VQLklRX0NMT1NFUFJJQ0VfQURKLjgvMy8yMDE1AQAAAJirBAACAAAACDE1LjcyMTAyAGYh0W0OH9UIY5ifDhIf1QguQ0lRLk5BU0RBUUdTOkdPT0QuSVFfQ0xPU0VQUklDRV9BREouMTAvMjcvMjAxNQEAAACKw1sAAgAAAAgxMy44NjY5MQD2Gy/FDh/VCMDy2RkSH9UILUNJUS5OQVNEQVFHTTpRVE5ULklRX0NMT1NFUFJJQ0VfQURKLjgvMTEvMjAxNQEAAAD/CYAPAgAAAAQxNi4zAEXR230OH9UI19n6EBIf1QguQ0lRLk5BU0RBUUdTOklDRkkuSVFfQ0xPU0VQUklDRV9BREouMTEvMTkvMjAxNQEAAAAHdAAAAgAAAAQzNC40AAprddQOH9UIohUrHBIf1QgsQ0lRLk5BU0RBUUNNOlJDTS5JUV9D</t>
  </si>
  <si>
    <t>TE9TRVBSSUNFX0FESi4xMS81LzIwMTUBAAAAPQigAQIAAAABMgAZm1vKDh/VCKOAnBoSH9UILkNJUS5OQVNEQVFHUzpTUkRYLklRX0NMT1NFUFJJQ0VfQURKLjEwLzMwLzIwMTUBAAAAstEFAAIAAAAFMjEuMzMAuRLNyQ4f1QhSroYaEh/VCC1DSVEuTkFTREFRR1M6T1RJQy5JUV9DTE9TRVBSSUNFX0FESi45LzI1LzIwMTUBAAAAWnaiAwIAAAAEMjEuNQDYc9iaDh/VCMxaOxUSH9UILUNJUS5OQVNEQVFHUzpDUFJULklRX0NMT1NFUFJJQ0VfQURKLjkvMTQvMjAxNQEAAACPaQAAAgAAAAYxNy4zNDUALDlmkQ4f1Qj11dYTEh/VCCpDSVEuTllTRTpIVUJCLklRX0NMT1NFUFJJQ0VfQURKLjExLzEyLzIwMTUBAAAAxkQEAAIAAAAIODkuMDE1NTQAnVbnzw4f1QiVenYbEh/VCCxDSVEuTkFTREFRR1M6TFlUUy5JUV9DTE9TRVBSSUNFX0FESi44LzYvMjAxNQEAAABJVAQAAgAAAAc5LjQ1NjEzAFi36XYOH9UI1mgNEBIf1QgpQ0lRLk5ZU0U6Tk5BLklRX0NMT1NFUFJJQ0VfQURKLjExLzEyLzIwMTUBAAAA17S+AgIAAAAHMi43MDMzNQBzSqTRDh/VCPa+tBsSH9UIKUNJUS5OWVNFOkpOUFIuSVFfQ0xPU0VQUklDRV9BREouNy8xNy8yMDE1AQAAAOd2AAACAAAACDI1LjUwMjE3AJILh18OH9UIsRhhDBIf1QgsQ0lRLk5BU0RBUUdTOkdQT1IuSVFfQ0xPU0VQUklDRV9BREouOS8yLzIwMTUBAAAA1A4FAAIAAAAFMzQu</t>
  </si>
  <si>
    <t>MzEAA4Ayhg4f1QgIxiQSEh/VCC1DSVEuTkFTREFRR1M6QU9CQy5JUV9DTE9TRVBSSUNFX0FESi44LzExLzIwMTUBAAAAf1EGAAIAAAAFMTYuNzIAk1E7eg4f1QhkW3wQEh/VCC5DSVEuTkFTREFRQ006VUZQVC5JUV9DTE9TRVBSSUNFX0FESi4xMC8xMy8yMDE1AQAAAKgzBQACAAAABTI0LjcyAJfzn7EOH9UIIl4LFxIf1QgoQ0lRLk5ZU0U6REcuSVFfQ0xPU0VQUklDRV9BREouMTEvMjcvMjAxNQEAAADeEgQAAgAAAAg2My4zMjY0OACti1DaDh/VCLqBAx0SH9UILkNJUS5OQVNEQVFHTTpWVFZULklRX0NMT1NFUFJJQ0VfQURKLjEwLzIwLzIwMTUBAAAAHaMfEgIAAAAENy45MgAhWPC9Dh/VCAlPzBgSH9UILENJUS5OQVNEQVFHUzpTT05DLklRX0NMT1NFUFJJQ0VfQURKLjkvMS8yMDE1AQAAAD3gAgACAAAACDI1Ljg4MzI4ACeaUo0OH9UIvnQ2ExIf1QgtQ0lRLk5BU0RBUUdTOlBPREQuSVFfQ0xPU0VQUklDRV9BREouOC8yNi8yMDE1AQAAAJxxCQACAAAABjI5LjE1NQD86DeDDh/VCB+evRESH9UIJ0NJUS5OWVNFOkZFVC5JUV9DTE9TRVBSSUNFX0FESi43LzcvMjAxNQEAAAAL6JMBAgAAAAUxOS4wOAAWzh9gDh/VCNVpfAwSH9UIJ0NJUS5OWVNFOk5PVy5JUV9DTE9TRVBSSUNFX0FESi43LzYvMjAxNQEAAAC/dF4BAgAAAAQ3My43AP2MJl0OH9UI0TL/CxIf1QgpQ0lRLk5ZU0U6VExSRC5JUV9DTE9TRVBS</t>
  </si>
  <si>
    <t>SUNFX0FESi45LzE4LzIwMTUBAAAA5NgEAAIAAAAINDEuMzY0NTkAwcdNlw4f1QjWkMMUEh/VCC1DSVEuTkFTREFRQ006T1BPRi5JUV9DTE9TRVBSSUNFX0FESi44LzMxLzIwMTUBAAAAow4IAAIAAAAIMTUuMTg4OTUAPilLig4f1Qi8V7cSEh/VCCxDSVEuTkFTREFRR1M6R0JDSS5JUV9DTE9TRVBSSUNFX0FESi45LzMvMjAxNQEAAABcJgQAAgAAAAgyMy43MDI5OACbIs6NDh/VCL7vRhMSH9UILUNJUS5OQVNEQVFHUzpKT1VULklRX0NMT1NFUFJJQ0VfQURKLjEwLzYvMjAxNQEAAACwTQQAAgAAAAgyMS41Nzc2NQAdB6CxDh/VCGlwFRcSH9UILUNJUS5OQVNEQVFHUzpDU0dTLklRX0NMT1NFUFJJQ0VfQURKLjgvMTQvMjAxNQEAAABXagAAAgAAAAgzMC41NDc2OADJaqp7Dh/VCIYdoxASH9UILUNJUS5OQVNEQVFDTTpQRFZXLklRX0NMT1NFUFJJQ0VfQURKLjcvMjQvMjAxNQEAAADP0JgBAgAAAAUzNC4xMwDN8qRsDh/VCLC9bQ4SH9UIKUNJUS5OWVNFOkNDSS5JUV9DTE9TRVBSSUNFX0FESi4xMS8xNy8yMDE1AQAAAD5qAAACAAAABzc4LjMzMjUAMPm+0g4f1QgKhewbEh/VCClDSVEuTllTRTpNRFAuSVFfQ0xPU0VQUklDRV9BREouMTEvMTcvMjAxNQEAAAChfgEAAgAAAAg0Mi4yNjE0NQDjKXvQDh/VCGQ/kxsSH9UILUNJUS5OQVNEQVFDTTpBVEhYLklRX0NMT1NFUFJJQ0VfQURKLjgvMTcvMjAxNQEAAABo</t>
  </si>
  <si>
    <t>YgAAAgAAAAQxLjE3ALpDqnsOH9UI296jEBIf1QgoQ0lRLk5ZU0U6TFVLLklRX0NMT1NFUFJJQ0VfQURKLjEwLzkvMjAxNQEAAACvWgQAAgAAAAgyMC41MjQzNQAww722Dh/VCOXtzRcSH9UIKENJUS5OWVNFOkFHTS5JUV9DTE9TRVBSSUNFX0FESi45LzI1LzIwMTUBAAAAzYAFAAIAAAAIMjYuMTA0NzUAH3xXnQ4f1Qj0za0VEh/VCClDSVEuTllTRTpITFguSVFfQ0xPU0VQUklDRV9BREouMTAvMjIvMjAxNQEAAABjawEAAgAAAAQ2Ljk4ADqq2MAOH9UIhiZHGRIf1QguQ0lRLk5BU0RBUUdTOlFDT00uSVFfQ0xPU0VQUklDRV9BREouMTAvMTQvMjAxNQEAAADVggAAAgAAAAg1NC4zODg5OABbR0+3Dh/VCBNu3BcSH9UIKENJUS5OWVNFOlBNVC5JUV9DTE9TRVBSSUNFX0FESi4xMC85LzIwMTUBAAAAu52IAwIAAAAIMTIuMjgzMzIAUnygsQ4f1QjXEBQXEh/VCCdDSVEuTllTRTpFRC5JUV9DTE9TRVBSSUNFX0FESi44LzE5LzIwMTUBAAAAfwQEAAIAAAAINjIuMTQzNjQA82sIgg4f1Qi10YgREh/VCC1DSVEuTkFTREFRR1M6RkFSTS5JUV9DTE9TRVBSSUNFX0FESi4xMC85LzIwMTUBAAAA5iAEAAIAAAAFMjkuMjUAkq5JvQ4f1QjyNrIYEh/VCC1DSVEuTkFTREFRR1M6V1RGQy5JUV9DTE9TRVBSSUNFX0FESi4xMC85LzIwMTUBAAAATngBAAIAAAAINTIuNjMyMTYAAiaWrw4f1QjjS9IWEh/VCC1DSVEuTkFTREFR</t>
  </si>
  <si>
    <t>Q006RkJJTy5JUV9DTE9TRVBSSUNFX0FESi43LzI3LzIwMTUBAAAACfKtAwIAAAAEMy40NACJQ2ZlDh/VCJjBZg0SH9UIJ0NJUS5OWVNFOkhLLklRX0NMT1NFUFJJQ0VfQURKLjExLzQvMjAxNQEAAAD11w8AAgAAAAkxMjEuMzg4ODkAiYQZyQ4f1QjsHm4aEh/VCC1DSVEuTkFTREFRR006QldGRy5JUV9DTE9TRVBSSUNFX0FESi44LzE0LzIwMTUBAAAAXw+YAAIAAAAIMTcuOTQyMzgA3pzPcQ4f1Qhv8jEPEh/VCC1DSVEuTkFTREFRR1M6QkNPUi5JUV9DTE9TRVBSSUNFX0FESi43LzI5LzIwMTUBAAAAomkBAAIAAAAEMTUuNgC7ybBwDh/VCA3mCA8SH9UILUNJUS5OQVNEQVFHTTpSTVRJLklRX0NMT1NFUFJJQ0VfQURKLjkvMzAvMjAxNQEAAADMxAUAAgAAAAQ3LjcxAEU2dJgOH9UISljxFBIf1QgoQ0lRLkFNRVg6TkhDLklRX0NMT1NFUFJJQ0VfQURKLjYvMzAvMjAxNQEAAAB9fAAAAgAAAAg2MS4yMDU0NwAvgP5lDh/VCCFwhA0SH9UILUNJUS5OQVNEQVFHUzpYTE5YLklRX0NMT1NFUFJJQ0VfQURKLjExLzUvMjAxNQEAAACajwAAAgAAAAg0NS4xOTMzNAB7ifXHDh/VCNG1ShoSH9UILUNJUS5OQVNEQVFHTTpPTExJLklRX0NMT1NFUFJJQ0VfQURKLjcvMzEvMjAxNQEAAADAwvkRAgAAAAUxOS42MgAP7vNoDh/VCIGf7A0SH9UIKENJUS5OWVNFOkNTUy5JUV9DTE9TRVBSSUNFX0FESi45LzIxLzIwMTUBAAAA</t>
  </si>
  <si>
    <t>YO8DAAIAAAAIMjUuMDYzNDEALpm4lg4f1Qir75sUEh/VCClDSVEuTllTRTpUV0kuSVFfQ0xPU0VQUklDRV9BREouMTEvMjUvMjAxNQEAAAAQiwAAAgAAAAc0LjQzNTU2AMLGk9gOH9UIFvnJHBIf1QgoQ0lRLk5ZU0U6U0NJLklRX0NMT1NFUFJJQ0VfQURKLjcvMjkvMjAxNQEAAAAZngQAAgAAAAcyOC41MjAzAO7N6F4OH9UI2BpNDBIf1QgpQ0lRLk5ZU0U6U0dZLklRX0NMT1NFUFJJQ0VfQURKLjExLzIwLzIwMTUBAAAAiSsFAAMAAAAAAJTKdtQOH9UId1YoHBIf1QgpQ0lRLk5ZU0U6UEFZQy5JUV9DTE9TRVBSSUNFX0FESi43LzE3LzIwMTUBAAAAiSwnDwIAAAAFMzUuMDcAFmMvbQ4f1QipTYcOEh/VCC1DSVEuTkFTREFRR1M6SkJTUy5JUV9DTE9TRVBSSUNFX0FESi45LzE0LzIwMTUBAAAAFuoEAAIAAAAINDMuMzM5MDYA4g0llg4f1QiUF4IUEh/VCClDSVEuTllTRTpQUlRZLklRX0NMT1NFUFJJQ0VfQURKLjkvMTEvMjAxNQEAAAAYUSsPAgAAAAUxNy4xNgD0Ao2VDh/VCBjBbRQSH9UILENJUS5OQVNEQVFHUzpBUkNCLklRX0NMT1NFUFJJQ0VfQURKLjgvNC8yMDE1AQAAAOdhAAACAAAACDMyLjcyNjM5AJQWKGUOH9UII2lYDRIf1QguQ0lRLk5BU0RBUUdTOkFUU0cuSVFfQ0xPU0VQUklDRV9BREouMTEvMjUvMjAxNQEAAADXFzYAAgAAAAQ5LjI5AMLGk9gOH9UITyTIHBIf1QguQ0lRLk5BU0RBUUdTOlNB</t>
  </si>
  <si>
    <t>U1IuSVFfQ0xPU0VQUklDRV9BREouMTEvMjUvMjAxNQEAAADdbgUAAgAAAAgyNy41MzUzMQAQJ7TZDh/VCHHm5RwSH9UILUNJUS5OQVNEQVFHUzpNRENBLklRX0NMT1NFUFJJQ0VfQURKLjgvMzEvMjAxNQEAAACrywUAAgAAAAgxOC43MTMwNADmDh19Dh/VCItH2RASH9UIK0NJUS5OWVNFOkxHRi5BLklRX0NMT1NFUFJJQ0VfQURKLjExLzIzLzIwMTUBAAAAkHgAAAMAAAAAAK3iMdcOH9UIiN2UHBIf1QgtQ0lRLk5BU0RBUUNNOlNRQkcuSVFfQ0xPU0VQUklDRV9BREouMTEvMy8yMDE1AQAAAM22fAECAAAABDEzLjUAu5z2xw4f1Qi2HUgaEh/VCC5DSVEuTkFTREFRR1M6TVNFWC5JUV9DTE9TRVBSSUNFX0FESi4xMS8xNi8yMDE1AQAAAEZlBAACAAAACDIzLjY2MDg1AItLvdIOH9UIH/HnGxIf1QguQ0lRLk5BU0RBUUdTOkNBU1kuSVFfQ0xPU0VQUklDRV9BREouMTAvMTIvMjAxNQEAAABF8gMAAgAAAAkxMDUuOTEyMDIAZ9vTsA4f1QjzZgcXEh/VCC1DSVEuTkFTREFRR1M6TVBXUi5JUV9DTE9TRVBSSUNFX0FESi4xMS81LzIwMTUBAAAAapAuAAIAAAAINjEuODMzNTYAo3r8yg4f1QjsUrIaEh/VCClDSVEuTllTRTpKTkouSVFfQ0xPU0VQUklDRV9BREouMTAvMjcvMjAxNQEAAACdIQIAAgAAAAg5NC44NTA5OQDFQUjEDh/VCPDpwhkSH9UILUNJUS5OQVNEQVFHTTpFU1BSLklRX0NMT1NFUFJJQ0VfQURKLjgv</t>
  </si>
  <si>
    <t>MTkvMjAxNQEAAABMbgAAAgAAAAU1Ny41NABAw7uDDh/VCJr5wBESH9UILENJUS5OQVNEQVFHUzpOVE5YLklRX0NMT1NFUFJJQ0VfQURKLjcvNy8yMDE1AQAAALkRjgcDAAAAAABQ+l5XDh/VCFiNIAsSH9UIKUNJUS5OWVNFOlBSVS5JUV9DTE9TRVBSSUNFX0FESi4xMC8xNS8yMDE1AQAAAPjXDwACAAAACDczLjQzMzU4AD5F+rMOH9UIl3V6FxIf1QgpQ0lRLk5ZU0U6U0FMVC5JUV9DTE9TRVBSSUNFX0FESi42LzI5LzIwMTUBAAAAtk9yDgIAAAAIMjAuMDQwMDEAcJFNXg4f1QiBCi8MEh/VCCxDSVEuTkFTREFRR006RklWTi5JUV9DTE9TRVBSSUNFX0FESi44LzYvMjAxNQEAAAAaDWMAAgAAAAQ0LjQ2ADTdGm8OH9UIDRrSDhIf1QgpQ0lRLkFNRVg6R1NBVC5JUV9DTE9TRVBSSUNFX0FESi45LzE4LzIwMTUBAAAAFpcYAAIAAAAEMS44MgCCMz+RDh/VCDQwyBMSH9UILkNJUS5OQVNEQVFHUzpFQ09MLklRX0NMT1NFUFJJQ0VfQURKLjExLzE2LzIwMTUBAAAAfs8DAAIAAAAIMzUuNDM4MzMAW/yj0Q4f1QjG+b0bEh/VCC1DSVEuTkFTREFRR1M6U1BBUi5JUV9DTE9TRVBSSUNFX0FESi4xMC84LzIwMTUBAAAAiqYEAAIAAAAHNC40MTQ3MwD+FdSwDh/VCKnr9hYSH9UIKUNJUS5OWVNFOktBUi5JUV9DTE9TRVBSSUNFX0FESi4xMS8yMy8yMDE1AQAAAKyv/QECAAAACDM0LjgxMzMxAGa0wtcOH9UI0zOkHBIf1Qgp</t>
  </si>
  <si>
    <t>Q0lRLk5ZU0U6SFBFLklRX0NMT1NFUFJJQ0VfQURKLjExLzExLzIwMTUBAAAADqlUEAIAAAAHNy45ODc4MQBJGfTNDh/VCAofLxsSH9UIKENJUS5OWVNFOlRSTi5JUV9DTE9TRVBSSUNFX0FESi43LzE1LzIwMTUBAAAA0LgEAAIAAAAHMjQuNzU5NAAFeFdwDh/VCIAf/w4SH9UIJ0NJUS5OWVNFOkNDLklRX0NMT1NFUFJJQ0VfQURKLjEwLzEvMjAxNQEAAAAYYtgOAgAAAAc2LjQ0NzAyAMjlhqEOH9UI6ftcFhIf1QgtQ0lRLk5BU0RBUUdNOlJJTFkuSVFfQ0xPU0VQUklDRV9BREouNy8yNC8yMDE1AQAAADa8QwACAAAABzguOTk0ODcAIgD/YQ4f1Qi5u8YMEh/VCChDSVEuTllTRTpaQVlPLklRX0NMT1NFUFJJQ0VfQURKLjkvMi8yMDE1AQAAAB4GWg0CAAAABTI3LjkxAI2nK4kOH9UIi0GWEhIf1QgtQ0lRLk5BU0RBUUdNOkNMU0QuSVFfQ0xPU0VQUklDRV9BREouOS8yMy8yMDE1AQAAAA3xrQgDAAAAAABUgRWfDh/VCMJL4hUSH9UIKENJUS5OWVNFOkNWWC5JUV9DTE9TRVBSSUNFX0FESi4xMC82LzIwMTUBAAAAyoABAAIAAAAINzkuODczNzIATkhJoA4f1Qgs3SkWEh/VCClDSVEuQU1FWDpST1guSVFfQ0xPU0VQUklDRV9BREouMTEvMTMvMjAxNQEAAAArxF8BAgAAAAQxLjM5AHOVQdAOH9UI2KWHGxIf1QgnQ0lRLk5ZU0U6QVAuSVFfQ0xPU0VQUklDRV9BREouOC8xMy8yMDE1AQAAAAzVAwACAAAACDExLjcx</t>
  </si>
  <si>
    <t>NzMzAAhXfngOH9UInz0+EBIf1QgpQ0lRLk5ZU0U6RUVYLklRX0NMT1NFUFJJQ0VfQURKLjExLzE4LzIwMTUBAAAA8tByDgMAAAAAAOEOvtIOH9UIxPbuGxIf1QgtQ0lRLk5BU0RBUUNNOlJPU0UuSVFfQ0xPU0VQUklDRV9BREouMTAvNi8yMDE1AQAAAGozsxgDAAAAAACLWOudDh/VCNN8wRUSH9UILkNJUS5OQVNEQVFHUzpLT1BOLklRX0NMT1NFUFJJQ0VfQURKLjEwLzI2LzIwMTUBAAAAgncAAAIAAAAEMi45NgB7kB+/Dh/VCFrn/RgSH9UILUNJUS5OQVNEQVFHUzpGQVNULklRX0NMT1NFUFJJQ0VfQURKLjExLzIvMjAxNQEAAACbIQQAAgAAAAgzOC4wMTg0OABYIZfHDh/VCP75PBoSH9UILUNJUS5OQVNEQVFDTTpOWU1YLklRX0NMT1NFUFJJQ0VfQURKLjkvMjMvMjAxNQEAAAAN8gUAAgAAAAMzLjcALVp4mg4f1QjF6TgVEh/VCC1DSVEuTkFTREFRR1M6RkZJVi5JUV9DTE9TRVBSSUNFX0FESi4xMC84LzIwMTUBAAAA02ABAAIAAAAGMTE4LjkzAF7sK7UOH9UIUoSPFxIf1QgpQ0lRLk5ZU0U6QVZCLklRX0NMT1NFUFJJQ0VfQURKLjEwLzIwLzIwMTUBAAAAtQUFAAIAAAAJMTczLjkyMTY3AKcztbsOH9UI1M6GGBIf1QgsQ0lRLk5BU0RBUUdTOkhBUy5JUV9DTE9TRVBSSUNFX0FESi42LzMwLzIwMTUBAAAA8jwEAAIAAAAINzAuODg5MDUApNMXWg4f1Qj0SIwLEh/VCCxDSVEuTkFTREFRR1M6RE9YLklRX0NM</t>
  </si>
  <si>
    <t>T1NFUFJJQ0VfQURKLjEwLzIvMjAxNQEAAABuYAAAAgAAAAg1NS4yOTg3OQCLWOudDh/VCOQUxBUSH9UIKENJUS5OWVNFOlRXWC5JUV9DTE9TRVBSSUNFX0FESi4xMC8xLzIwMTUBAAAAcWAAAAIAAAAINjYuNDg5MzcA8nJzmA4f1QgBAewUEh/VCCdDSVEuTllTRTpPTUkuSVFfQ0xPU0VQUklDRV9BREouNy8xLzIwMTUBAAAA7n0EAAIAAAAIMzEuODAxMzcA0zZoYw4f1QiyRxwNEh/VCCdDSVEuTllTRTpBVkIuSVFfQ0xPU0VQUklDRV9BREouOS8xLzIwMTUBAAAAtQUFAAIAAAAJMTUxLjI2ODg5AIpVyoYOH9UIbcIyEhIf1QgtQ0lRLk5BU0RBUUdNOlFDUkguSVFfQ0xPU0VQUklDRV9BREouOS8zMC8yMDE1AQAAAN8HBQACAAAACDIxLjY0Mzk1AE4f25oOH9UIcDBGFRIf1QgtQ0lRLk5BU0RBUUdNOk9TVEsuSVFfQ0xPU0VQUklDRV9BREouOC8yMS8yMDE1AQAAAPlOCgACAAAABTIwLjgyAPK6O4AOH9UIa79PERIf1QguQ0lRLk5BU0RBUUdTOkhUQksuSVFfQ0xPU0VQUklDRV9BREouMTEvMjQvMjAxNQEAAADh6gUAAgAAAAgxMC4yOTEzMQCgMNjXDh/VCOWArhwSH9UILUNJUS5OQVNEQVFHUzpLRVlXLklRX0NMT1NFUFJJQ0VfQURKLjcvMTUvMjAxNQEAAAA/dhUDAgAAAAQ5LjQ0APZoY1sOH9UITTvCCxIf1QgoQ0lRLk5ZU0U6S1dSLklRX0NMT1NFUFJJQ0VfQURKLjgvMTMvMjAxNQEAAABbjwQAAgAAAAg4</t>
  </si>
  <si>
    <t>Ni4xOTEwOQAKjOt2Dh/VCIXqBxASH9UILENJUS5OQVNEQVFHUzpJUlRDLklRX0NMT1NFUFJJQ0VfQURKLjcvNi8yMDE1AQAAAAc9CQIDAAAAAABSQyBgDh/VCNZrewwSH9UILkNJUS5OQVNEQVFHUzpJU0NBLklRX0NMT1NFUFJJQ0VfQURKLjExLzIzLzIwMTUBAAAAs2oFAAIAAAAHMzQuMDg4NwDjTqDWDh/VCBBAfhwSH9UILUNJUS5OQVNEQVFHTTpYRU5ULklRX0NMT1NFUFJJQ0VfQURKLjgvMTEvMjAxNQEAAABpqjsCAgAAAAUyNy42NQCFNJV/Dh/VCFI2MxESH9UIJ0NJUS5OWVNFOlBFTi5JUV9DTE9TRVBSSUNFX0FESi43LzkvMjAxNQEAAADtwLUBAwAAAAAAmAZOXg4f1QjEpzgMEh/VCCdDSVEuVFNYOkFUUC5JUV9DTE9TRVBSSUNFX0FESi4xMS85LzIwMTUBAAAAeUbBAAIAAAAHMi43ODg0MwBoxAfMDh/VCOpDzBoSH9UILUNJUS5OQVNEQVFHUzpJTU1SLklRX0NMT1NFUFJJQ0VfQURKLjEwLzgvMjAxNQEAAAAhbQEAAgAAAAUxMS42NwA9uea5Dh/VCB3AQRgSH9UIKENJUS5OWVNFOkVDT00uSVFfQ0xPU0VQUklDRV9BREouOS8yLzIwMTUBAAAAkmIAAAIAAAAFMTEuMjgArEnOjQ4f1QgvkEUTEh/VCChDSVEuTllTRTpNTUMuSVFfQ0xPU0VQUklDRV9BREouNy8yMi8yMDE1AQAAAP44BwACAAAACDU1Ljk0MjE3AGYQoVsOH9UIBzHHCxIf1QgoQ0lRLk5ZU0U6UFBMLklRX0NMT1NFUFJJQ0VfQURKLjYv</t>
  </si>
  <si>
    <t>MjkvMjAxNQEAAACk1AIAAgAAAAgyNi43MDg2OQA2iZBmDh/VCBjRlQ0SH9UIKUNJUS5OWVNFOlpCSC5JUV9DTE9TRVBSSUNFX0FESi4xMS8yNy8yMDE1AQAAAHAHBAACAAAACDk5LjMyOTc4AFoq6doOH9UIkyAfHRIf1QguQ0lRLk5BU0RBUUNNOkNIRk4uSVFfQ0xPU0VQUklDRV9BREouMTEvMjQvMjAxNQEAAACaHh8AAgAAAAgxMy4yMzE0NQA6WGbYDh/VCC0fwRwSH9UILUNJUS5OQVNEQVFHUzpBTVNGLklRX0NMT1NFUFJJQ0VfQURKLjgvMTgvMjAxNQEAAADmYAAAAgAAAAg0NC4yMTQ1MQDaljZ2Dh/VCAUy7w8SH9UIKENJUS5OWVNFOlZTVC5JUV9DTE9TRVBSSUNFX0FESi43LzI3LzIwMTUBAAAAf3V5AAMAAAAAAP2pOXAOH9UIYvf1DhIf1QgoQ0lRLk5ZU0U6Tk9DLklRX0NMT1NFUFJJQ0VfQURKLjgvMjQvMjAxNQEAAACvewEAAgAAAAkxNTQuMjY0ODgAzu0vfQ4f1QhDteYQEh/VCCxDSVEuTkFTREFRR1M6TUxIUi5JUV9DTE9TRVBSSUNFX0FESi43LzEvMjAxNQEAAAD3cgAAAgAAAAgyNy43NzIwMQDI/8RTDh/VCC2YlgoSH9UIKUNJUS5OWVNFOlBLSS5JUV9DTE9TRVBSSUNFX0FESi4xMC8xNi8yMDE1AQAAAEsYBAACAAAACDQ4LjEwNzgyANwkvrYOH9UIvy7LFxIf1QgoQ0lRLk5ZU0U6Q1ZHLklRX0NMT1NFUFJJQ0VfQURKLjkvMjkvMjAxNQEAAAAN9AUAAgAAAAgyMi4xOTczMgCDBSCcDh/VCI6l</t>
  </si>
  <si>
    <t>dRUSH9UIJ0NJUS5OWVNFOlNMQi5JUV9DTE9TRVBSSUNFX0FESi45LzkvMjAxNQEAAACOmwQAAgAAAAg3MC41MTQ1MgCMg6GMDh/VCG8sFxMSH9UILkNJUS5OQVNEQVFHUzpNT0JMLklRX0NMT1NFUFJJQ0VfQURKLjExLzEzLzIwMTUBAAAAdpGuAwIAAAAEMy45MgCe3Z/RDh/VCCxQuhsSH9UILENJUS5OQVNEQVFHUzpQTkZQLklRX0NMT1NFUFJJQ0VfQURKLjgvNy8yMDE1AQAAAE4NCAACAAAACDUwLjkxMDM4AAknWHEOH9UIIxUhDxIf1QgpQ0lRLk5ZU0U6U1JHLklRX0NMT1NFUFJJQ0VfQURKLjExLzE4LzIwMTUBAAAAYqBKEQIAAAAIMzIuNDgwNDIATEsw1g4f1QhJF2wcEh/VCCxDSVEuTkFTREFRR1M6Q1RCSS5JUV9DTE9TRVBSSUNFX0FESi45LzMvMjAxNQEAAACfhwQAAgAAAAgzMi4wNjcxNABHcPmHDh/VCKOoZBISH9UILUNJUS5OQVNEQVFHUzpKT1VULklRX0NMT1NFUFJJQ0VfQURKLjgvMjUvMjAxNQEAAACwTQQAAgAAAAgyMi4wNzUxNQBEuP9+Dh/VCJlfIhESH9UILUNJUS5OQVNEQVFHUzpGQVJPLklRX0NMT1NFUFJJQ0VfQURKLjExLzQvMjAxNQEAAAAilAUAAgAAAAUyNC4zNACXBeDHDh/VCPnOPhoSH9UILkNJUS5OQVNEQVFHUzpCVVNFLklRX0NMT1NFUFJJQ0VfQURKLjEwLzIzLzIwMTUBAAAABbAFAAIAAAAIMTkuMzkyMzEAsPxJvQ4f1QiCtK4YEh/VCCdDSVEuTllTRTpQQkkuSVFfQ0xP</t>
  </si>
  <si>
    <t>U0VQUklDRV9BREouOS85LzIwMTUBAAAAOogEAAIAAAAIMTguMTY5MjEA5gOjhQ4f1QjdhgoSEh/VCChDSVEuTllTRTpDQkcuSVFfQ0xPU0VQUklDRV9BREouOC8yNC8yMDE1AQAAABApQAACAAAABTMyLjQ3AF3YN4EOH9UI7sFqERIf1QgnQ0lRLk5ZU0U6UlMuSVFfQ0xPU0VQUklDRV9BREouMTEvNi8yMDE1AQAAAMUNBQACAAAACDU2LjcxNDE0AGCYt8MOH9UIUJKgGRIf1QgpQ0lRLk5ZU0U6T1JDTC5JUV9DTE9TRVBSSUNFX0FESi43LzE0LzIwMTUBAAAA51YAAAIAAAAIMzkuMzY3NTYA9XfaYg4f1Qjy8QENEh/VCC1DSVEuTkFTREFRR1M6U05CQy5JUV9DTE9TRVBSSUNFX0FESi44LzE0LzIwMTUBAAAAP9QFAAIAAAAIMTkuNzE4ODcAH3Sgdw4f1Qj5eyAQEh/VCClDSVEuTllTRTpEUFouSVFfQ0xPU0VQUklDRV9BREouMTAvMTYvMjAxNQEAAABgzC8AAgAAAAkxMDQuMDM3MjEA6ea4uQ4f1QgEaDMYEh/VCCxDSVEuTkFTREFRR006T0xMSS5JUV9DTE9TRVBSSUNFX0FESi44LzcvMjAxNQEAAADAwvkRAgAAAAUxOS45NADmJR9zDh/VCGaQYg8SH9UILENJUS5OQVNEQVFHUzpSU1lTLklRX0NMT1NFUFJJQ0VfQURKLjcvOS8yMDE1AQAAADpwAQACAAAABDIuNTQAJ2QUXg4f1QiL5CQMEh/VCC5DSVEuTkFTREFRR1M6VFJFRS5JUV9DTE9TRVBSSUNFX0FESi4xMC8yMi8yMDE1AQAAAC9kAQACAAAABTk0LjYy</t>
  </si>
  <si>
    <t>AJ/ZVL4OH9UIZojWGBIf1QgpQ0lRLk5ZU0U6TlBUTi5JUV9DTE9TRVBSSUNFX0FESi45LzE0LzIwMTUBAAAANG4bAAIAAAAENi45OQDbE2uUDh/VCP/GThQSH9UIKENJUS5OWVNFOlNUSS5JUV9DTE9TRVBSSUNFX0FESi43LzE1LzIwMTUBAAAA7aoEAAIAAAAINDIuOTgxNzMAIY3NVg4f1Qj0RQoLEh/VCChDSVEuTllTRTpOQ1IuSVFfQ0xPU0VQUklDRV9BREouNy8yNC8yMDE1AQAAAFyVAgACAAAABDMwLjcAagDyWw4f1QhRh9YLEh/VCC1DSVEuTkFTREFRR1M6TFJDWC5JUV9DTE9TRVBSSUNFX0FESi43LzIwLzIwMTUBAAAAv3cAAAIAAAAINzQuNjA0NzcAprtMbA4f1QjiQ2kOEh/VCC5DSVEuTkFTREFRR1M6Q0NNUC5JUV9DTE9TRVBSSUNFX0FESi4xMS8xMi8yMDE1AQAAAFxJBgACAAAACDQwLjk2OTc3ABSMmM4OH9UIAHlPGxIf1QgoQ0lRLk5ZU0U6RkJNLklRX0NMT1NFUFJJQ0VfQURKLjcvMjkvMjAxNQEAAACcOYINAwAAAAAA+C7TZA4f1Qj8SVQNEh/VCC5DSVEuTkFTREFRR1M6Rk9YQS5JUV9DTE9TRVBSSUNFX0FESi4xMC8xNi8yMDE1AQAAAJdjAQACAAAACDI4LjcyNTc4ANKMwrUOH9UIBiegFxIf1QguQ0lRLk5BU0RBUUdNOlpZTkUuSVFfQ0xPU0VQUklDRV9BREouMTEvMTAvMjAxNQEAAADU/B8CAgAAAAQxMi44ADLamM4OH9UIh/FEGxIf1QgpQ0lRLk5ZU0U6UEZHQy5JUV9DTE9TRVBSSUNF</t>
  </si>
  <si>
    <t>X0FESi45LzE0LzIwMTUBAAAAo8M1EAMAAAAAACFyuJYOH9UIn6aiFBIf1QgnQ0lRLk5ZU0U6RExCLklRX0NMT1NFUFJJQ0VfQURKLjkvNC8yMDE1AQAAAEvPFwACAAAACDMwLjU1Mzg0AO6MhogOH9UIpVSDEhIf1QgpQ0lRLk5ZU0U6SlBNLklRX0NMT1NFUFJJQ0VfQURKLjEwLzI4LzIwMTUBAAAAWA0KAAIAAAAHNjIuMjA0NgDDEj7ADh/VCMY9KRkSH9UIKUNJUS5OWVNFOkJMRC5JUV9DTE9TRVBSSUNFX0FESi4xMS8xOC8yMDE1AQAAAMxqTxACAAAABDI4LjUATEsw1g4f1QhYPmwcEh/VCC1DSVEuTkFTREFRR1M6TE9DTy5JUV9DTE9TRVBSSUNFX0FESi44LzE3LzIwMTUBAAAAp3hOAQIAAAAFMTQuNjkATLEbdg4f1QgZ2dcPEh/VCC5DSVEuTkFTREFRR1M6TUdSQy5JUV9DTE9TRVBSSUNFX0FESi4xMC8yNi8yMDE1AQAAAABhBAACAAAABzI2LjIxOTQAZ4hrwQ4f1Qi5Rl0ZEh/VCCdDSVEuTllTRTpBR08uSVFfQ0xPU0VQUklDRV9BREouNy84LzIwMTUBAAAAW+d9AAIAAAAHMjMuNTY3OQDCNr1aDh/VCJNlpAsSH9UILUNJUS5OQVNEQVFHUzpPUkJDLklRX0NMT1NFUFJJQ0VfQURKLjkvMTUvMjAxNQEAAABTrw0AAgAAAAQ1LjU1AOv7wpMOH9UI/vw0FBIf1QgpQ0lRLk5ZU0U6R1dXLklRX0NMT1NFUFJJQ0VfQURKLjExLzIwLzIwMTUBAAAAXDYEAAIAAAAJMTkxLjAxMjQ3ALyJx9YOH9UI1BmHHBIf1Qgv</t>
  </si>
  <si>
    <t>Q0lRLk5BU0RBUUdTOkZXT04uSy5JUV9DTE9TRVBSSUNFX0FESi45LzEwLzIwMTUBAAAAw57FEwMAAAAAABVy/ZIOH9UI4rMMFBIf1QgoQ0lRLk5ZU0U6UEFHLklRX0NMT1NFUFJJQ0VfQURKLjgvMTcvMjAxNQEAAAB8kwUAAgAAAAg1MC44MDY4NAA9iht2Dh/VCEtO2A8SH9UIKENJUS5OWVNFOlJMSi5JUV9DTE9TRVBSSUNFX0FESi44LzIwLzIwMTUBAAAAyAUQAAIAAAAIMjQuODI4NzUAEwk8gA4f1Qjjrk4REh/VCCdDSVEuTllTRTpBSS5JUV9DTE9TRVBSSUNFX0FESi43LzMwLzIwMTUBAAAAY08AAAIAAAAIMTIuODQ3NTEAo3KLbw4f1QgLg9gOEh/VCCxDSVEuTkFTREFRR006UlBELklRX0NMT1NFUFJJQ0VfQURKLjgvMTMvMjAxNQEAAADIwVsBAgAAAAUyMS40OAAIV354Dh/VCAcqPxASH9UILUNJUS5OQVNEQVFHTTpTVVBOLklRX0NMT1NFUFJJQ0VfQURKLjkvMjkvMjAxNQEAAACwcwYAAgAAAAUxMy42MgCgHeeXDh/VCKEqzxQSH9UILENJUS5OQVNEQVFHUzpORVdTLklRX0NMT1NFUFJJQ0VfQURKLjkvMy8yMDE1AQAAAPjHpgACAAAACDEwLjkwMzEzAFEAWIoOH9UIDJHBEhIf1QgoQ0lRLk5ZU0U6S01ULklRX0NMT1NFUFJJQ0VfQURKLjgvMTQvMjAxNQEAAABcUwQAAgAAAAgyOC45OTIxNgCG8bh6Dh/VCAqKihASH9UIKENJUS5OWVNFOkVTVi5JUV9DTE9TRVBSSUNFX0FESi43LzE1LzIwMTUBAAAA</t>
  </si>
  <si>
    <t>sBwEAAIAAAAIMTkuNDcyMzUAKpL1Zg4f1Qjiy6ENEh/VCC1DSVEuTkFTREFRR1M6V0RGQy5JUV9DTE9TRVBSSUNFX0FESi45LzI4LzIwMTUBAAAAhMQEAAIAAAAIODUuMTQ0OTIAfpMuog4f1QjEcm8WEh/VCChDSVEuTllTRTpXRC5JUV9DTE9TRVBSSUNFX0FESi4xMS8yNS8yMDE1AQAAANby8QICAAAABTMwLjE3AF0Qx9kOH9UI60P7HBIf1QguQ0lRLk5BU0RBUUdTOkZVTFQuSVFfQ0xPU0VQUklDRV9BREouMTAvMTUvMjAxNQEAAABvLgQAAgAAAAgxMS42NDY3NACaZ7m8Dh/VCG4umxgSH9UIKENJUS5OWVNFOkNDSy5JUV9DTE9TRVBSSUNFX0FESi44LzEyLzIwMTUBAAAAP2oAAAIAAAAFNTEuMTEAD95ndw4f1QjMvB0QEh/VCChDSVEuTllTRTpCQ1IuSVFfQ0xPU0VQUklDRV9BREouNi8xMS8yMDE1AQAAALPgAwACAAAACTE2OS43MTQwNwB8MERWDh/VCKKF6woSH9UIKENJUS5OWVNFOlRBUC5JUV9DTE9TRVBSSUNFX0FESi43LzI5LzIwMTUBAAAAVQYEAAIAAAAINjcuNjcwNDUA9Jv1WA4f1QgQH18LEh/VCCdDSVEuTllTRTpOU0EuSVFfQ0xPU0VQUklDRV9BREouOC81LzIwMTUBAAAA4uFRDwIAAAAIMTEuMTUwODEAPdiDaQ4f1Qj7i/8NEh/VCC1DSVEuTkFTREFRR1M6RVpQVy5JUV9DTE9TRVBSSUNFX0FESi45LzIxLzIwMTUBAAAAcekEAAIAAAADNi4xAMpOZZEOH9UIZqLcExIf1QgpQ0lRLk5ZU0U6</t>
  </si>
  <si>
    <t>UlNQUC5JUV9DTE9TRVBSSUNFX0FESi44LzExLzIwMTUBAAAAx4p7DQIAAAAFMjMuOTEA4KN1cg4f1Qijp00PEh/VCC1DSVEuTkFTREFRR1M6Tk5CUi5JUV9DTE9TRVBSSUNFX0FESi44LzE4LzIwMTUBAAAAU9oJAAIAAAAIMjUuMzkxODgAApMIgg4f1QjXNYgREh/VCC1DSVEuTkFTREFRR1M6Q1NUUi5JUV9DTE9TRVBSSUNFX0FESi4xMS80LzIwMTUBAAAA8bhlEwMAAAAAALDJ7MoOH9UIuo6oGhIf1QgtQ0lRLk5BU0RBUUdTOlVSQk4uSVFfQ0xPU0VQUklDRV9BREouNy8xNS8yMDE1AQAAANILBQACAAAABjM1LjM4NQAVxctYDh/VCCvYUQsSH9UILENJUS5OQVNEQVFHUzpEQ09NLklRX0NMT1NFUFJJQ0VfQURKLjgvMy8yMDE1AQAAAGWkBQACAAAABzE2LjAxMzMAb4R9bg4f1Qhcw68OEh/VCC1DSVEuTkFTREFRR1M6Q0FNUC5JUV9DTE9TRVBSSUNFX0FESi44LzEyLzIwMTUBAAAAkO0DAAIAAAAFMTYuMzkACFd+eA4f1Qg7Uz0QEh/VCClDSVEuTllTRTpDQ0kuSVFfQ0xPU0VQUklDRV9BREouMTEvMjcvMjAxNQEAAAA+agAAAgAAAAg3OS40NTg3OQCr81jaDh/VCOrZER0SH9UIKENJUS5OWVNFOkREUy5JUV9DTE9TRVBSSUNFX0FESi4xMC81LzIwMTUBAAAAXxIEAAIAAAAIOTEuMDM4OTYAuysSmw4f1Qg/WE8VEh/VCChDSVEuTllTRTpTUkkuSVFfQ0xPU0VQUklDRV9BREouOS8xOC8yMDE1AQAAAJN9AwAC</t>
  </si>
  <si>
    <t>AAAABTExLjk0AOF1ZZEOH9UIfwjcExIf1QguQ0lRLk5BU0RBUUdTOkNSVkwuSVFfQ0xPU0VQUklDRV9BREouMTEvMTMvMjAxNQEAAACgKwQAAgAAAAUzNi4wNgDOUqDRDh/VCLZBwRsSH9UIKENJUS5OWVNFOkdUUy5JUV9DTE9TRVBSSUNFX0FESi42LzIzLzIwMTUBAAAAh50/AAIAAAAFMjUuNzIAAPaAUg4f1QiA5WcKEh/VCC1DSVEuTkFTREFRR1M6SERTLklRX0NMT1NFUFJJQ0VfQURKLjEwLzE5LzIwMTUBAAAAaOYBBgIAAAAFMjguNTIAbfwptg4f1QjJH7YXEh/VCC5DSVEuTkFTREFRR1M6SEFXSy5JUV9DTE9TRVBSSUNFX0FESi4xMS8xOC8yMDE1AQAAAJ3p9QECAAAABTQ1LjQ0ANDuYc0OH9UICmMOGxIf1QgnQ0lRLk5ZU0U6Uk9MLklRX0NMT1NFUFJJQ0VfQURKLjkvMS8yMDE1AQAAANGWBAACAAAACDI2LjQ5NTUzAGInWIoOH9UIpabAEhIf1QgqQ0lRLk5BU0RBUUdTOlJQLklRX0NMT1NFUFJJQ0VfQURKLjkvMy8yMDE1AQAAAFbWAQACAAAABDE3LjgAPMNRjQ4f1Qi3bDoTEh/VCCpDSVEuTllTRTpMR0YuQS5JUV9DTE9TRVBSSUNFX0FESi43LzI5LzIwMTUBAAAAkHgAAAMAAAAAAPgu02QOH9UIP3FUDRIf1QgsQ0lRLk5BU0RBUUdTOlRVU0suSVFfQ0xPU0VQUklDRV9BREouOS8zLzIwMTUBAAAAYQJCEAMAAAAAAGdqM4YOH9UIEEQtEhIf1QgtQ0lRLk5BU0RBUUdTOklDUFQuSVFfQ0xPU0VQUklD</t>
  </si>
  <si>
    <t>RV9BREouOS8yOS8yMDE1AQAAAIKvrQACAAAABjE1OC4zMgBg+T+gDh/VCFEhHBYSH9UIKUNJUS5OWVNFOkxTSS5JUV9DTE9TRVBSSUNFX0FESi4xMS8xMC8yMDE1AQAAAJ5IBQACAAAACDg4LjI3Mzg3ADaNYM0OH9UIh+MSGxIf1QgtQ0lRLk5BU0RBUUdNOkhBQlQuSVFfQ0xPU0VQUklDRV9BREouNy8yMi8yMDE1AQAAACPWERACAAAABTMxLjQ4AA+RsW8OH9UIsbrjDhIf1QgoQ0lRLk5ZU0U6QUxMLklRX0NMT1NFUFJJQ0VfQURKLjcvMjkvMjAxNQEAAAAXSQAAAgAAAAg2Ni4xNjc4MQBcMD5tDh/VCLw/kA4SH9UILUNJUS5OQVNEQVFHUzpDU0NPLklRX0NMT1NFUFJJQ0VfQURKLjcvMjgvMjAxNQEAAADrTAAAAgAAAAgyNi4xMTA4NQDye41kDh/VCO2LRw0SH9UILUNJUS5OQVNEQVFHUzpTV0tTLklRX0NMT1NFUFJJQ0VfQURKLjkvMjMvMjAxNQEAAAAlUBYAAgAAAAg4NS42MTk0NgA9aR+cDh/VCIQ5ehUSH9UIK0NJUS5OQVNEQVFHTTpSUEQuSVFfQ0xPU0VQUklDRV9BREouOS8xLzIwMTUBAAAAyMFbAQIAAAAFMjAuMjcAVCb3hw4f1Qj/0lkSEh/VCCpDSVEuTllTRTpMQ0lJLklRX0NMT1NFUFJJQ0VfQURKLjEwLzEzLzIwMTUBAAAAaBQEAAIAAAAINTYuODE1ODYAuFZfsw4f1QicqlcXEh/VCClDSVEuQU1FWDpMTEVYLklRX0NMT1NFUFJJQ0VfQURKLjgvMTgvMjAxNQEAAAAEAfQDAgAAAAE4AA1NoHcO</t>
  </si>
  <si>
    <t>H9UI0QIiEBIf1QguQ0lRLk5BU0RBUUdNOk5NSUguSVFfQ0xPU0VQUklDRV9BREouMTAvMTkvMjAxNQEAAAB1qDQMAgAAAAQ3Ljc3AOF8UroOH9UIYfFPGBIf1QgpQ0lRLk5ZU0U6RVNSVC5JUV9DTE9TRVBSSUNFX0FESi45LzE1LzIwMTUBAAAAJCElCgIAAAAIMTYuMzQwNjUAc7SJjQ4f1QjmgkITEh/VCC5DSVEuTkFTREFRR1M6SEFGQy5JUV9DTE9TRVBSSUNFX0FESi4xMC8yOS8yMDE1AQAAAEsJDQACAAAACDI0LjgyOTYxAKfzR8QOH9UIyOXEGRIf1QgsQ0lRLk5BU0RBUUdTOkFOQUIuSVFfQ0xPU0VQUklDRV9BREouNy8yLzIwMTUBAAAAIUyyAQMAAAAAAPoK/mUOH9UIwymGDRIf1QguQ0lRLk5BU0RBUUdNOlRSQ0IuSVFfQ0xPU0VQUklDRV9BREouMTEvMTkvMjAxNQEAAADVWJYBAgAAAAc4Ljg1NTg2AGWZHtQOH9UIkAIYHBIf1QgoQ0lRLk5ZU0U6Q0wuSVFfQ0xPU0VQUklDRV9BREouMTEvMTYvMjAxNQEAAABnAAQAAgAAAAg2Mi43MTkwNAC3YGDRDh/VCNawsRsSH9UILENJUS5OQVNEQVFHTTpPTlZPLklRX0NMT1NFUFJJQ0VfQURKLjkvNC8yMDE1AQAAAEVkXAYCAAAABDIuNTMAEoEHhQ4f1QitKAASEh/VCC1DSVEuTkFTREFRR1M6RENPTS5JUV9DTE9TRVBSSUNFX0FESi43LzI0LzIwMTUBAAAAZaQFAAIAAAAIMTUuOTI4MTMAsC6vbw4f1QjRLeUOEh/VCC1DSVEuTkFTREFRR1M6QU1LUi5JUV9D</t>
  </si>
  <si>
    <t>TE9TRVBSSUNFX0FESi45LzE0LzIwMTUBAAAAO+UBAAIAAAAENS4yOQASm4+VDh/VCJZIeBQSH9UIJ0NJUS5OWVNFOkNDSS5JUV9DTE9TRVBSSUNFX0FESi45LzIvMjAxNQEAAAA+agAAAgAAAAg3NS4xNTU5OQBoPwGFDh/VCNpL7hESH9UILkNJUS5OQVNEQVFHUzpTTlBTLklRX0NMT1NFUFJJQ0VfQURKLjExLzEyLzIwMTUBAAAA1IgAAAIAAAAFNTEuMTIAOvNByg4f1QjRSJIaEh/VCC1DSVEuTkFTREFRR1M6QkZJTi5JUV9DTE9TRVBSSUNFX0FESi4xMS85LzIwMTUBAAAAOYMNAAIAAAAIMTIuMjUyMTcA0/hTxw4f1QjORSgaEh/VCC1DSVEuTkFTREFRR1M6RVBBWS5JUV9DTE9TRVBSSUNFX0FESi45LzIzLzIwMTUBAAAAEA8GAAIAAAAFMjUuODkAD9a0mQ4f1QhuoRkVEh/VCClDSVEuTllTRTpWT1lBLklRX0NMT1NFUFJJQ0VfQURKLjkvMTgvMjAxNQEAAAB5Yg8AAgAAAAY0MC40OTcACH7UkQ4f1QiCP+YTEh/VCC1DSVEuTkFTREFRR1M6RlRELklRX0NMT1NFUFJJQ0VfQURKLjExLzExLzIwMTUBAAAAZJ/QDAIAAAAFMjQuOTYA6tiZzw4f1QgBQ2kbEh/VCC1DSVEuTkFTREFRQ006UENTQi5JUV9DTE9TRVBSSUNFX0FESi45LzI1LzIwMTUBAAAABDabGAMAAAAAAGmX36AOH9UI8QU8FhIf1QgnQ0lRLk5ZU0U6UkFTLklRX0NMT1NFUFJJQ0VfQURKLjgvNy8yMDE1AQAAAEXZBQACAAAABzMuOTg3MjIAz4WX</t>
  </si>
  <si>
    <t>dQ4f1QiWm88PEh/VCCdDSVEuQU1FWDpTR0EuSVFfQ0xPU0VQUklDRV9BREouOC82LzIwMTUBAAAA2OgEAAIAAAAIMzUuODAyMTEAWrDMcA4f1Qj7mBAPEh/VCC5DSVEuTkFTREFRR1M6TEhDRy5JUV9DTE9TRVBSSUNFX0FESi4xMC8yMC8yMDE1AQAAAHDtUAACAAAABTQ3LjM5ANT9qbwOH9UI/3GfGBIf1QgnQ0lRLk5ZU0U6UE9SLklRX0NMT1NFUFJJQ0VfQURKLjkvMy8yMDE1AQAAADaKBAACAAAACDMxLjg1NjM0AM7UyIkOH9UIdD6wEhIf1QgtQ0lRLk5BU0RBUUdTOlFMWVMuSVFfQ0xPU0VQUklDRV9BREouOC8xMS8yMDE1AQAAALLqAQACAAAABTMzLjEyANG//nQOH9UI9/O3DxIf1QgoQ0lRLk5ZU0U6UlBULklRX0NMT1NFUFJJQ0VfQURKLjgvMjgvMjAxNQEAAABhlwQAAgAAAAcxMy45NzU4AGKGU40OH9UI9yo0ExIf1QgoQ0lRLk5ZU0U6U0xHLklRX0NMT1NFUFJJQ0VfQURKLjYvMjkvMjAxNQEAAADIkAUAAgAAAAkxMDMuMjg4NzEALpgUWw4f1QgHm7ALEh/VCC1DSVEuTkFTREFRR1M6TldTQS5JUV9DTE9TRVBSSUNFX0FESi43LzMwLzIwMTUBAAAADC6uDAIAAAAIMTQuMjIwMDcAtvY3Yg4f1Qj7M88MEh/VCC5DSVEuTkFTREFRR1M6SUFSVC5JUV9DTE9TRVBSSUNFX0FESi4xMS8yNS8yMDE1AQAAADx1AAACAAAABTMxLjA4ALZyydkOH9UI/3X2HBIf1QgpQ0lRLk5ZU0U6TUlDLklRX0NMT1NFUFJJ</t>
  </si>
  <si>
    <t>Q0VfQURKLjExLzE4LzIwMTUBAAAAQt2bAAIAAAAINjcuNzM1MzUA3fyz0w4f1QiNFAscEh/VCChDSVEuTllTRTpDQkIuSVFfQ0xPU0VQUklDRV9BREouMTEvNC8yMDE1AQAAANeQAgACAAAABTE4LjI1AJPMR8QOH9UIRe23GRIf1QgpQ0lRLk5ZU0U6S09SUy5JUV9DTE9TRVBSSUNFX0FESi4xMC84LzIwMTUBAAAALtOUCAIAAAAFNDMuNTEA2eO3tg4f1QiGGsMXEh/VCCxDSVEuTkFTREFRR1M6QUdJSS5JUV9DTE9TRVBSSUNFX0FESi44LzMvMjAxNQEAAABk1gMAAgAAAAg0OS41Mzk4OQB8VtxqDh/VCPAgNw4SH9UILkNJUS5OQVNEQVFHTTpET1ZBLklRX0NMT1NFUFJJQ0VfQURKLjExLzEyLzIwMTUBAAAA7agCGAMAAAAAACOzmM4OH9UI8VFPGxIf1QgpQ0lRLk5ZU0U6WFBPLklRX0NMT1NFUFJJQ0VfQURKLjEwLzI3LzIwMTUBAAAAK4swAAIAAAAFMjUuMDQAtDFRtg4f1QjTkLgXEh/VCChDSVEuTllTRTpUUEMuSVFfQ0xPU0VQUklDRV9BREouOS8yNC8yMDE1AQAAACGEBAACAAAABTE2LjcyAHEYHZkOH9UI5O0HFRIf1QgoQ0lRLk5ZU0U6VE9MLklRX0NMT1NFUFJJQ0VfQURKLjkvMjQvMjAxNQEAAABGtgQAAgAAAAgzNS40MDMwOQADP0iaDh/VCJnuJBUSH9UILUNJUS5OQVNEQVFHUzpCR0ZWLklRX0NMT1NFUFJJQ0VfQURKLjExLzkvMjAxNQEAAABiciQAAgAAAAc4LjU0NzIxADuWGskOH9UI//lrGhIf</t>
  </si>
  <si>
    <t>1QgpQ0lRLk5ZU0U6U1hULklRX0NMT1NFUFJJQ0VfQURKLjEwLzE0LzIwMTUBAAAAx78EAAIAAAAINjMuMzA3MzgANxiDtQ4f1QgBi3kXEh/VCCpDSVEuTllTRTpDT1RZLklRX0NMT1NFUFJJQ0VfQURKLjExLzE4LzIwMTUBAAAAoCEMAAIAAAAIMjUuOTg1MzYAFIIi0w4f1QjghfUbEh/VCChDSVEuTllTRTpDQ0MuSVFfQ0xPU0VQUklDRV9BREouMTAvOC8yMDE1AQAAAG3tAwACAAAACDE3LjQwODg5AEhtb6MOH9UIoW+uFhIf1QgtQ0lRLk5BU0RBUUNNOlBEVlcuSVFfQ0xPU0VQUklDRV9BREouMTAvNy8yMDE1AQAAAM/QmAECAAAABDMwLjUA71lwow4f1QjBuKcWEh/VCChDSVEuTllTRTpFQlMuSVFfQ0xPU0VQUklDRV9BREouNy8yMy8yMDE1AQAAAInuzwACAAAACDMxLjI4MjQzACV5FHAOH9UIGzjzDhIf1QguQ0lRLk5BU0RBUUdTOk5UTlguSVFfQ0xPU0VQUklDRV9BREouMTAvMjMvMjAxNQEAAAC5EY4HAwAAAAAA8bV6vg4f1QimAt4YEh/VCC5DSVEuTkFTREFRR1M6QVhUSS5JUV9DTE9TRVBSSUNFX0FESi4xMC8yNi8yMDE1AQAAAO3bBQACAAAABDIuMjIAxOIdvw4f1QjV3gEZEh/VCC1DSVEuTkFTREFRR1M6Tk9WVC5JUV9DTE9TRVBSSUNFX0FESi44LzMxLzIwMTUBAAAAmBsGAAIAAAAFMTIuOTkActmKjQ4f1QjcnD8TEh/VCClDSVEuTllTRTpGQ0YuSVFfQ0xPU0VQUklDRV9BREouMTAvMTkvMjAx</t>
  </si>
  <si>
    <t>NQEAAADE8AQAAgAAAAc4LjYzMzU2AMFo6L0OH9UIu9DGGBIf1QgpQ0lRLk5ZU0U6RUxGLklRX0NMT1NFUFJJQ0VfQURKLjEwLzE5LzIwMTUBAAAAP2A7BgMAAAAAANNlwrUOH9UIlnSgFxIf1QguQ0lRLk5BU0RBUUdTOkNUV1MuSVFfQ0xPU0VQUklDRV9BREouMTAvMTQvMjAxNQEAAABgBAQAAgAAAAgzNS40NTQzOQD0DGizDh/VCOrjYRcSH9UIKENJUS5OWVNFOlNTRC5JUV9DTE9TRVBSSUNFX0FESi4xMS8zLzIwMTUBAAAAxRkFAAIAAAAIMzYuNTgwNTUAQ2uZxw4f1QjUfzUaEh/VCChDSVEuTllTRTpLU1UuSVFfQ0xPU0VQUklDRV9BREouNy8zMC8yMDE1AQAAAAh3AAACAAAACDk3LjUzMDY5ABI98VsOH9UIKQvQCxIf1QgpQ0lRLk5ZU0U6VFJOTy5JUV9DTE9TRVBSSUNFX0FESi45LzE3LzIwMTUBAAAAXa65BAIAAAAIMTkuMDA3NzkAofmDkA4f1Qi2arUTEh/VCChDSVEuTllTRTpHTksuSVFfQ0xPU0VQUklDRV9BREouOC8xMS8yMDE1AQAAAGMTVAECAAAABDcxLjUAxmFJeg4f1QiZB4cQEh/VCC5DSVEuTkFTREFRR1M6U1RSUy5JUV9DTE9TRVBSSUNFX0FESi4xMC8xNi8yMDE1AQAAAOIOBQACAAAACDE2LjM0MzU2AE/ja6EOH9UIFEBPFhIf1QgoQ0lRLk5ZU0U6SElJLklRX0NMT1NFUFJJQ0VfQURKLjgvMTQvMjAxNQEAAAD/igUAAgAAAAkxMTUuNzA1MzYA7JBNdA4f1QgHvpMPEh/VCC5DSVEuTkFT</t>
  </si>
  <si>
    <t>REFRR1M6Q05PQi5JUV9DTE9TRVBSSUNFX0FESi4xMS8xMi8yMDE1AQAAAO2zBQACAAAABzE3LjQwMDkA0/hTxw4f1QhogCgaEh/VCClDSVEuTllTRTpERklOLklRX0NMT1NFUFJJQ0VfQURKLjExLzUvMjAxNQEAAAAapJsTAwAAAAAAJf3NyQ4f1Qgt74MaEh/VCCdDSVEuTllTRTpLTy5JUV9DTE9TRVBSSUNFX0FESi44LzMxLzIwMTUBAAAAEmgAAAIAAAAIMzYuNTQ2ODUAs/lWhA4f1QitmNwREh/VCCdDSVEuTllTRTpMSE8uSVFfQ0xPU0VQUklDRV9BREouOC81LzIwMTUBAAAAstkFAAIAAAAIMjcuODIzNjQAd1PcbQ4f1QjD96AOEh/VCC1DSVEuTkFTREFRR1M6TEtGTi5JUV9DTE9TRVBSSUNFX0FESi44LzEzLzIwMTUBAAAAvvYFAAIAAAAIMjYuNDYyNDQAdQM7eg4f1QhGP38QEh/VCClDSVEuTllTRTpDT1RWLklRX0NMT1NFUFJJQ0VfQURKLjkvMzAvMjAxNQEAAAAfWd0TAwAAAAAAoB3nlw4f1Qjmd88UEh/VCCpDSVEuTllTRTpSRVZHLklRX0NMT1NFUFJJQ0VfQURKLjExLzE4LzIwMTUBAAAA/X/EBgMAAAAAALIYd9QOH9UIIiIlHBIf1QgpQ0lRLk5ZU0U6QkxMLklRX0NMT1NFUFJJQ0VfQURKLjEwLzI5LzIwMTUBAAAAcJkCAAIAAAAIMzMuMTMyODMASdJ1xQ4f1Qj0k+EZEh/VCCpDSVEuTllTRTpETFBILklRX0NMT1NFUFJJQ0VfQURKLjExLzI1LzIwMTUBAAAAVO+LAwIAAAAIODUuMjY4NTQATDv6</t>
  </si>
  <si>
    <t>1w4f1Qg1jLIcEh/VCCdDSVEuTllTRTpKQVguSVFfQ0xPU0VQUklDRV9BREouOC83LzIwMTUBAAAAGcUEAAMAAAAAAOBPUncOH9UIZaEOEBIf1QgtQ0lRLk5BU0RBUUdTOk1HUkMuSVFfQ0xPU0VQUklDRV9BREouOC8yNC8yMDE1AQAAAABhBAACAAAACDIyLjYyNDIzAG/zY4QOH9UIu67kERIf1QgtQ0lRLk5BU0RBUUdTOkNDUk4uSVFfQ0xPU0VQUklDRV9BREouNi8yNC8yMDE1AQAAADVqAAACAAAABTEyLjczAPHOgFIOH9UIoTNoChIf1QguQ0lRLk5BU0RBUUdTOlNIQkkuSVFfQ0xPU0VQUklDRV9BREouMTAvMjEvMjAxNQEAAAB8pgkAAgAAAAc5LjI4OTAxAD255rkOH9UIBG06GBIf1QgtQ0lRLk5BU0RBUUdTOlNMQUIuSVFfQ0xPU0VQUklDRV9BREouNy8yMC8yMDE1AQAAACmGAAACAAAABTUxLjM1AOQ6+24OH9UIOiPEDhIf1QguQ0lRLk5BU0RBUUdTOlJFQ04uSVFfQ0xPU0VQUklDRV9BREouMTEvMTYvMjAxNQEAAADVfAEAAgAAAAgxNi42Njk4MQALJ5rPDh/VCAj5ZhsSH9UILUNJUS5OQVNEQVFHUzpBUk5BLklRX0NMT1NFUFJJQ0VfQURKLjEwLzkvMjAxNQEAAADCYQAAAgAAAAQyMS45AL2ulq8OH9UIk83MFhIf1QgoQ0lRLk5ZU0U6RFBTLklRX0NMT1NFUFJJQ0VfQURKLjgvMjUvMjAxNQEAAADHGo0AAgAAAAc3MS4wOTQxAOxsH4YOH9UI00sdEhIf1QgpQ0lRLk5ZU0U6VFBYLklRX0NMT1NFUFJJ</t>
  </si>
  <si>
    <t>Q0VfQURKLjEwLzMwLzIwMTUBAAAATzIyAAIAAAAFNzcuODQA+Vllxw4f1QiGty0aEh/VCClDSVEuTllTRTpXQUlSLklRX0NMT1NFUFJJQ0VfQURKLjkvMjIvMjAxNQEAAABDwLoHAgAAAAUxMi41OABCIUmgDh/VCP2xKxYSH9UILUNJUS5OQVNEQVFHUzpSRUdJLklRX0NMT1NFUFJJQ0VfQURKLjEwLzEvMjAxNQEAAAAYHbUBAgAAAAQ4LjIyADdE450OH9UIZyG+FRIf1QgtQ0lRLk5BU0RBUUdTOklCT0MuSVFfQ0xPU0VQUklDRV9BREouMTEvMi8yMDE1AQAAAHu5BQACAAAACDI2LjMxOTM2ALNjjsUOH9UIQGHwGRIf1QgoQ0lRLk5ZU0U6RFNXLklRX0NMT1NFUFJJQ0VfQURKLjkvMjkvMjAxNQEAAAA73AQAAgAAAAgyMy4wMzg1MQCBJdiaDh/VCAhoPhUSH9UILUNJUS5OQVNEQVFHUzpGQ0JDLklRX0NMT1NFUFJJQ0VfQURKLjYvMjYvMjAxNQEAAABqHwQAAgAAAAgxNy40MDUyMQCzF8hlDh/VCPCFcA0SH9UIKUNJUS5OWVNFOkdSQS5JUV9DTE9TRVBSSUNFX0FESi4xMC8yOS8yMDE1AQAAACY2BAACAAAACDgwLjU2MjQ1AEYOksIOH9UIJZiBGRIf1QgoQ0lRLk5ZU0U6QU9OLklRX0NMT1NFUFJJQ0VfQURKLjkvMjQvMjAxNQEAAAAt1AEAAgAAAAg4Ni44MDE4OADFC9uaDh/VCKTMRhUSH9UIKENJUS5OWVNFOlROQy5JUV9DTE9TRVBSSUNFX0FESi45LzE4LzIwMTUBAAAARrIEAAIAAAAINTMuMDk5NjMALZks</t>
  </si>
  <si>
    <t>kw4f1QideBYUEh/VCChDSVEuTllTRTpNUksuSVFfQ0xPU0VQUklDRV9BREouOS8xNy8yMDE1AQAAAPZmBAACAAAACDUwLjcxMDA0AIRaP5EOH9UIdB7HExIf1QgoQ0lRLk5ZU0U6TkNJLklRX0NMT1NFUFJJQ0VfQURKLjYvMjQvMjAxNQEAAABMXAUAAgAAAAUxNC45OQAnqYZaDh/VCG/vmgsSH9UILUNJUS5OQVNEQVFHUzpDQUxBLklRX0NMT1NFUFJJQ0VfQURKLjgvMTQvMjAxNQEAAAClJ4EGAgAAAAQ1LjMzADQSGXMOH9UIgjdnDxIf1QgoQ0lRLk5ZU0U6V0dPLklRX0NMT1NFUFJJQ0VfQURKLjYvMTcvMjAxNQEAAABQzgQAAgAAAAgxOS4yMjc2MgBncxdTDh/VCDBjdwoSH9UILkNJUS5OQVNEQVFHUzpJTlNNLklRX0NMT1NFUFJJQ0VfQURKLjEwLzE5LzIwMTUBAAAAGnUAAAIAAAAFMTguMDIADybptw4f1QjqKfMXEh/VCClDSVEuTllTRTpJTlZILklRX0NMT1NFUFJJQ0VfQURKLjEwLzkvMjAxNQEAAABFcMIYAwAAAAAAPZWEtA4f1Qg+MYgXEh/VCChDSVEuTllTRTpEUlEuSVFfQ0xPU0VQUklDRV9BREouNi8xMi8yMDE1AQAAANqbBQACAAAABTc3LjI1AH35eFUOH9UIFufYChIf1QgsQ0lRLk5BU0RBUUdTOkNTVEUuSVFfQ0xPU0VQUklDRV9BREouNy8yLzIwMTUBAAAAQ4WgAQIAAAAFNjkuOTgARBAXWg4f1Qjla44LEh/VCCxDSVEuTkFTREFRR1M6VVBMLklRX0NMT1NFUFJJQ0VfQURKLjgvMjcvMjAx</t>
  </si>
  <si>
    <t>NQEAAAAVUgkAAwAAAAAATGdbjA4f1QjKLwwTEh/VCChDSVEuTllTRTpPTU4uSVFfQ0xPU0VQUklDRV9BREouNy8xNS8yMDE1AQAAADEmBgACAAAABDcuMjIA0T2yXQ4f1QjU7RYMEh/VCC5DSVEuTkFTREFRR1M6SVBDQy5JUV9DTE9TRVBSSUNFX0FESi4xMC8yNy8yMDE1AQAAAHYWNwACAAAACDc2LjE2MzAzACuTm8QOH9UIKwLAGRIf1QguQ0lRLk5BU0RBUUdTOkVTR1IuSVFfQ0xPU0VQUklDRV9BREouMTAvMjcvMjAxNQEAAABjFxQAAgAAAAYxNTYuMTEA6FH8wQ4f1Qgs024ZEh/VCChDSVEuTllTRTpUUEguSVFfQ0xPU0VQUklDRV9BREouOC8xOS8yMDE1AQAAAASHPwACAAAABTE1LjY3AC6cu4MOH9UI2ZXBERIf1QgpQ0lRLk5ZU0U6QlJDLklRX0NMT1NFUFJJQ0VfQURKLjEwLzMwLzIwMTUBAAAAIJ0CAAIAAAAIMjEuNjAxMTQATQE9wA4f1Qgk5ywZEh/VCChDSVEuTllTRTpPSVMuSVFfQ0xPU0VQUklDRV9BREouOS8yMi8yMDE1AQAAAPVvAQACAAAABTI3Ljk3AHy0EpsOH9UIIwBLFRIf1QgsQ0lRLk5BU0RBUUdTOkJIRi5JUV9DTE9TRVBSSUNFX0FESi43LzE2LzIwMTUBAAAAGVeeFgMAAAAAABzNTWwOH9UIal1mDhIf1QgoQ0lRLk5ZU0U6SFJDLklRX0NMT1NFUFJJQ0VfQURKLjgvMjAvMjAxNQEAAADjUQAAAgAAAAg1MS4wODU4MQBnjZd5Dh/VCEZ6bBASH9UILUNJUS5OQVNEQVFHUzpUQ0JLLklR</t>
  </si>
  <si>
    <t>X0NMT1NFUFJJQ0VfQURKLjkvMjUvMjAxNQEAAACOGQUAAgAAAAgyMy40NTg3NgBiv1GXDh/VCMKuvhQSH9UIKUNJUS5OWVNFOlBKQy5JUV9DTE9TRVBSSUNFX0FESi4xMS8yMC8yMDE1AQAAAHD5BwACAAAACDM4LjM5MTUyAN0hytYOH9UI1oWCHBIf1QgsQ0lRLk5BU0RBUUdTOkdPVi5JUV9DTE9TRVBSSUNFX0FESi45LzExLzIwMTUBAAAAmbgsAwIAAAAIMTIuNTg3MDkA9AKNlQ4f1QgAdW0UEh/VCC1DSVEuTkFTREFRR1M6VVRNRC5JUV9DTE9TRVBSSUNFX0FESi45LzIyLzIwMTUBAAAAu78EAAIAAAAINTEuMDYyMjUAQiFJoA4f1Qj4iisWEh/VCC1DSVEuTkFTREFRQ006QVRIWC5JUV9DTE9TRVBSSUNFX0FESi45LzI4LzIwMTUBAAAAaGIAAAIAAAAEMS4xMwBm92ybDh/VCFmwXRUSH9UIKENJUS5OWVNFOldELklRX0NMT1NFUFJJQ0VfQURKLjEwLzIwLzIwMTUBAAAA1vLxAgIAAAAFMjguNDYAXogbuw4f1QhRe2wYEh/VCChDSVEuTllTRTpCQlcuSVFfQ0xPU0VQUklDRV9BREouMTAvNS8yMDE1AQAAAFvdAQACAAAABTE5LjE5ALwidJgOH9UIbqbxFBIf1QgoQ0lRLk5ZU0U6S1NTLklRX0NMT1NFUFJJQ0VfQURKLjgvMTgvMjAxNQEAAAA77wAAAgAAAAg0OS45Njk5OQCJjuR7Dh/VCPbsrxASH9UILUNJUS5OQVNEQVFHUzpBTEtTLklRX0NMT1NFUFJJQ0VfQURKLjEwLzYvMjAxNQEAAAD8XwAAAgAAAAQ1</t>
  </si>
  <si>
    <t>OC41ADdE450OH9UI1pTAFRIf1QgtQ0lRLk5BU0RBUUdNOlRCUEguSVFfQ0xPU0VQUklDRV9BREouMTAvNS8yMDE1AQAAABJcXQ4CAAAABTEyLjYzAFj+1bAOH9UI5Eb6FhIf1QgoQ0lRLk5ZU0U6Q0FERS5JUV9DTE9TRVBSSUNFX0FESi45LzMvMjAxNQEAAACSDQgAAwAAAAAAm6w4iw4f1QhxbNwSEh/VCChDSVEuTllTRTpSUE0uSVFfQ0xPU0VQUklDRV9BREouNy8yMi8yMDE1AQAAAFeQBAACAAAACDQ0LjUyMjE4AFuaklwOH9UI8sbwCxIf1QguQ0lRLk5BU0RBUUdTOkdIRFguSVFfQ0xPU0VQUklDRV9BREouMTEvMTYvMjAxNQEAAAApWCsAAgAAAAUyNi44OQAhCDHSDh/VCM6tzxsSH9UILUNJUS5OQVNEQVFHUzpTTVRDLklRX0NMT1NFUFJJQ0VfQURKLjkvMTQvMjAxNQEAAAACngQAAgAAAAUxNi44NwDOyUeaDh/VCFv6MBUSH9UIKUNJUS5OWVNFOkFTSVguSVFfQ0xPU0VQUklDRV9BREouOS8xNy8yMDE1AQAAACjuIBQDAAAAAAD1UGCPDh/VCHFdgxMSH9UIKENJUS5OWVNFOkhQRS5JUV9DTE9TRVBSSUNFX0FESi43LzIzLzIwMTUBAAAADqlUEAMAAAAAAK9fHm8OH9UIEM/GDhIf1QgoQ0lRLk5ZU0U6U1NQLklRX0NMT1NFUFJJQ0VfQURKLjkvMTEvMjAxNQEAAACXTgAAAgAAAAUxNi4zNQBhmvmUDh/VCNzuVxQSH9UIJ0NJUS5OWVNFOlRPTC5JUV9DTE9TRVBSSUNFX0FESi45LzIvMjAxNQEAAABGtgQA</t>
  </si>
  <si>
    <t>AgAAAAgzNi45NzM0NwADgDKGDh/VCEliJRISH9UIJ0NJUS5OWVNFOlRQQy5JUV9DTE9TRVBSSUNFX0FESi45LzIvMjAxNQEAAAAhhAQAAgAAAAUxNi44NgCNpyuJDh/VCItBlhISH9UIKkNJUS5OWVNFOkNVREEuSVFfQ0xPU0VQUklDRV9BREouMTEvMTIvMjAxNQEAAACZdHkAAgAAAAUxOS4wNAADGGDNDh/VCNvLFBsSH9UIKENJUS5OWVNFOlJDTC5JUV9DTE9TRVBSSUNFX0FESi44LzEyLzIwMTUBAAAAC/gEAAIAAAAIODUuNzgzMzQAN3Q1gQ4f1Qi0B28REh/VCClDSVEuTllTRTpXV1cuSVFfQ0xPU0VQUklDRV9BREouMTAvMzAvMjAxNQEAAABKzwQAAgAAAAcxOC4xNjgzAMHRU8cOH9UItXEpGhIf1QgtQ0lRLk5BU0RBUUdNOkVTQ0EuSVFfQ0xPU0VQUklDRV9BREouOS8xNS8yMDE1AQAAABuuAgACAAAACDE2LjY5NDU0AOv7wpMOH9UIx4c0FBIf1QgpQ0lRLk5ZU0U6R0hNLklRX0NMT1NFUFJJQ0VfQURKLjExLzE4LzIwMTUBAAAAL7UCAAIAAAAIMTYuNjgxNzYADVsi0w4f1QgI1PUbEh/VCCdDSVEuTllTRTpFTU4uSVFfQ0xPU0VQUklDRV9BREouOS8zLzIwMTUBAAAAL6oBAAIAAAAINjcuMjY4MTUAVOjIiQ4f1Qi0ta8SEh/VCC1DSVEuTkFTREFRQ006SURSQS5JUV9DTE9TRVBSSUNFX0FESi4xMS8zLzIwMTUBAAAAy3MAAAIAAAAEMy4wNwCgAqHCDh/VCEMwhBkSH9UIKENJUS5OWVNFOlNTVEsuSVFf</t>
  </si>
  <si>
    <t>Q0xPU0VQUklDRV9BREouOC81LzIwMTUBAAAAPrVlAQIAAAAFNTAuNzUAgD0Xcw4f1Qj6bWoPEh/VCChDSVEuTllTRTpIUkwuSVFfQ0xPU0VQUklDRV9BREouOS8yMy8yMDE1AQAAAAJCBAACAAAACDI5LjE3MDM3AG4Lf54OH9UIlxHPFRIf1QguQ0lRLk5BU0RBUUdTOkJPT00uSVFfQ0xPU0VQUklDRV9BREouMTEvMTEvMjAxNQEAAABshwAAAgAAAAc3LjAzOTczALHmZc0OH9UIoMMYGxIf1QgoQ0lRLk5ZU0U6Rk9FLklRX0NMT1NFUFJJQ0VfQURKLjgvMTMvMjAxNQEAAADmrwIAAgAAAAUxMy4xNQBznkh6Dh/VCIVRiRASH9UILUNJUS5OQVNEQVFHTTpFTUtSLklRX0NMT1NFUFJJQ0VfQURKLjgvMTEvMjAxNQEAAABvbQAAAgAAAAc1LjU4NzEzAOv3NXgOH9UI1mg8EBIf1QgsQ0lRLk5BU0RBUUNNOlNRQkcuSVFfQ0xPU0VQUklDRV9BREouNy8xLzIwMTUBAAAAzbZ8AQIAAAAEMTYuMQAWzkxeDh/VCL7JMQwSH9UIKUNJUS5OWVNFOk5FRS5JUV9DTE9TRVBSSUNFX0FESi4xMS8xNy8yMDE1AQAAAPogBAACAAAACDk1LjAzNDg2AL6pktIOH9UI0d7dGxIf1QgoQ0lRLk5ZU0U6VFdMTy5JUV9DTE9TRVBSSUNFX0FESi44LzUvMjAxNQEAAAC4djADAwAAAAAAFlZWew4f1QjbaJoQEh/VCChDSVEuTllTRTpDQ0suSVFfQ0xPU0VQUklDRV9BREouNi8zMC8yMDE1AQAAAD9qAAACAAAABTUyLjkxAPqLmWYOH9UIXG2W</t>
  </si>
  <si>
    <t>DRIf1QgoQ0lRLk5ZU0U6Q0hILklRX0NMT1NFUFJJQ0VfQURKLjcvMTYvMjAxNQEAAAAaqAUAAgAAAAg1Mi45NjE0OAAQH4ZYDh/VCAEbTgsSH9UIKUNJUS5OWVNFOkVST1MuSVFfQ0xPU0VQUklDRV9BREouNy8yNy8yMDE1AQAAAK4YiAECAAAABTM1Ljc5AF7X42wOH9UINdx7DhIf1QgtQ0lRLk5BU0RBUUdTOkhGV0EuSVFfQ0xPU0VQUklDRV9BREouOC8yNi8yMDE1AQAAAL21BQACAAAACDE2LjQ1NzY4AOOTO4AOH9UILPNJERIf1QgtQ0lRLk5BU0RBUUdTOkRJU0guSVFfQ0xPU0VQUklDRV9BREouNi8yNi8yMDE1AQAAALGtAQACAAAABTY5LjczAInfTV4OH9UIo+krDBIf1QgtQ0lRLk5BU0RBUUdTOkNTT0QuSVFfQ0xPU0VQUklDRV9BREouNi8yNi8yMDE1AQAAABnwBwACAAAABTM1LjczAOtlJl0OH9UI6VoIDBIf1QgsQ0lRLk5BU0RBUUdTOkFST1cuSVFfQ0xPU0VQUklDRV9BREouOC8zLzIwMTUBAAAABNcDAAIAAAAIMjMuODkzMjMAJ1VnZQ4f1Qh5omINEh/VCClDSVEuTllTRTpGVFYuSVFfQ0xPU0VQUklDRV9BREouMTAvMTIvMjAxNQEAAAD3AfwSAwAAAAAAFrBquA4f1QhFbAIYEh/VCChDSVEuTllTRTpJRFQuSVFfQ0xPU0VQUklDRV9BREouOS8xOC8yMDE1AQAAACN0AAACAAAABzExLjAxOTkArJTvjw4f1Qj+y5kTEh/VCChDSVEuTllTRTpFTFkuSVFfQ0xPU0VQUklDRV9BREouNy8zMS8yMDE1</t>
  </si>
  <si>
    <t>AQAAAH1lAAACAAAABzkuMDgxNTcAzqDwWw4f1QiuA90LEh/VCC1DSVEuTkFTREFRR006UkdDTy5JUV9DTE9TRVBSSUNFX0FESi45LzIzLzIwMTUBAAAAK5YEAAIAAAAIMTIuODE2MTQAc+3HnA4f1QjewJcVEh/VCCdDSVEuTllTRTpQS0QuSVFfQ0xPU0VQUklDRV9BREouOS85LzIwMTUBAAAAqIAEAAIAAAAEMi45NAAdsFiKDh/VCHnAvRISH9UILUNJUS5OQVNEQVFHUzpSTUJTLklRX0NMT1NFUFJJQ0VfQURKLjkvMjMvMjAxNQEAAABEgwAAAgAAAAUxMC42NQCVY7KfDh/VCGGNFxYSH9UIKENJUS5OWVNFOkhMUy5JUV9DTE9TRVBSSUNFX0FESi45LzIyLzIwMTUBAAAAvnIAAAIAAAAIMzguNTc5NjUAw5zXmg4f1QiDw0EVEh/VCC1DSVEuTkFTREFRR1M6Q09IUi5JUV9DTE9TRVBSSUNFX0FESi43LzI0LzIwMTUBAAAAJqQCAAIAAAAFNTguNzMAwfWVXA4f1QgGyOYLEh/VCChDSVEuTllTRTpQVkguSVFfQ0xPU0VQUklDRV9BREouNi8yOS8yMDE1AQAAAHiGBAACAAAACTExMi41ODQ3NgD9Ws1XDh/VCAZxLgsSH9UIKUNJUS5BUkNBOklXVi5JUV9DTE9TRVBSSUNFX0FESi4xMS8xOS8yMDE0AQAAAPo9hgACAAAACTExNS4wMjkyOQAn5k78FB/VCDtUsvwUH9UILENJUS5OQVNEQVFHUzpJTkNSLklRX0NMT1NFUFJJQ0VfQURKLjcvOS8yMDE1AQAAANdkVRACAAAABTM5Ljg4AMseR2EOH9UIPjinDBIf1QguQ0lR</t>
  </si>
  <si>
    <t>Lk5BU0RBUUdTOkNSVkwuSVFfQ0xPU0VQUklDRV9BREouMTEvMjMvMjAxNQEAAACgKwQAAgAAAAUzOS41NAAo7fnXDh/VCPU5tBwSH9UILUNJUS5OQVNEQVFHUzpKQ09NLklRX0NMT1NFUFJJQ0VfQURKLjgvMTQvMjAxNQEAAACl2gEAAgAAAAg3MC41NDEwNgC2Y1dxDh/VCBYLJg8SH9UIJ0NJUS5OWVNFOk5SRy5JUV9DTE9TRVBSSUNFX0FESi44LzMvMjAxNQEAAAChUAYAAgAAAAgyMS40NDQ2NQBgXX1uDh/VCHwRsA4SH9UILkNJUS5OQVNEQVFHUzpWT1hYLklRX0NMT1NFUFJJQ0VfQURKLjExLzE3LzIwMTUBAAAAvtsDAAIAAAAENS4wNQBr9u7RDh/VCHjUxhsSH9UIKENJUS5OWVNFOkhJSS5JUV9DTE9TRVBSSUNFX0FESi4xMS81LzIwMTUBAAAA/4oFAAIAAAAJMTI2Ljc5ODU2ALzdK8kOH9UIvGJyGhIf1QguQ0lRLk5BU0RBUUdTOkNFTlQuSVFfQ0xPU0VQUklDRV9BREouMTEvMjAvMjAxNQEAAADV9gQAAgAAAAUxNC44NwCT9+jTDh/VCJiKEBwSH9UILENJUS5OQVNEQVFHUzpQVEMuSVFfQ0xPU0VQUklDRV9BREouNy8xNy8yMDE1AQAAAMZ/AAACAAAABTM5LjA2AEJTJ2UOH9UI2odcDRIf1QgnQ0lRLk5ZU0U6RkYuSVFfQ0xPU0VQUklDRV9BREouOS8yNC8yMDE1AQAAAIGzagECAAAABzguMjI5MjcANI9Hmg4f1QgFMikVEh/VCC5DSVEuTkFTREFRR1M6Q0hSVy5JUV9DTE9TRVBSSUNFX0FESi4xMC8x</t>
  </si>
  <si>
    <t>Mi8yMDE1AQAAAFafBQACAAAACDY4LjUwODc2AHYSlq8OH9UIzDnIFhIf1QgpQ0lRLk5ZU0U6TVNBLklRX0NMT1NFUFJJQ0VfQURKLjExLzE2LzIwMTUBAAAAPmYEAAIAAAAINDAuODYxOTkAnVbnzw4f1Qh+Cn0bEh/VCC5DSVEuTkFTREFRR006UEVUWC5JUV9DTE9TRVBSSUNFX0FESi4xMS8xMi8yMDE1AQAAAG4/CQcCAAAABDYuNDcArH3nzw4f1Qj7P3YbEh/VCCtDSVEuTkFTREFRR006QlNGLklRX0NMT1NFUFJJQ0VfQURKLjkvOC8yMDE1AQAAACajBQACAAAABzguNjM5MzkAU69ahw4f1QgfpkkSEh/VCC1DSVEuTkFTREFRQ006VkFMVS5JUV9DTE9TRVBSSUNFX0FESi45LzIxLzIwMTUBAAAAG8EEAAIAAAAIMTQuMzc5ODQAR4pGkQ4f1QiHF9QTEh/VCC1DSVEuTkFTREFRR1M6TlROWC5JUV9DTE9TRVBSSUNFX0FESi44LzE3LzIwMTUBAAAAuRGOBwMAAAAAANnQlX8OH9UISvE3ERIf1QgsQ0lRLk5BU0RBUUdTOklTQkMuSVFfQ0xPU0VQUklDRV9BREouOS8yLzIwMTUBAAAASxNaAQIAAAAIMTEuMDg0NDUAaD8BhQ4f1Qjmcu4REh/VCC5DSVEuTkFTREFRR006R0FJQS5JUV9DTE9TRVBSSUNFX0FESi4xMS8xMi8yMDE1AQAAANBDAwACAAAABDYuOTkAdpebzg4f1QjxIUobEh/VCC1DSVEuTkFTREFRR1M6U0lSSS5JUV9DTE9TRVBSSUNFX0FESi4xMS85LzIwMTUBAAAAHnABAAIAAAAHNC4wNzU3OACmvZfH</t>
  </si>
  <si>
    <t>Dh/VCAawOhoSH9UIJkNJUS5OWVNFOkNGLklRX0NMT1NFUFJJQ0VfQURKLjgvNy8yMDE1AQAAAMAkVQECAAAACDU0LjA1Nzc0AHO6gXEOH9UI4VAqDxIf1QgoQ0lRLk5ZU0U6TkUuSVFfQ0xPU0VQUklDRV9BREouMTAvMjkvMjAxNQEAAAA5cgQAAgAAAAgxMi42NzYzNwAUXXXFDh/VCAdC4xkSH9UILENJUS5OQVNEQVFHUzpKUlZSLklRX0NMT1NFUFJJQ0VfQURKLjgvNi8yMDE1AQAAAMINeBACAAAABzI0LjQ3NTUAZObhdA4f1QiOT6gPEh/VCC1DSVEuTkFTREFRR1M6SVRJQy5JUV9DTE9TRVBSSUNFX0FESi4xMS80LzIwMTUBAAAAFUsEAAIAAAAINzkuMDkwNDkAgBoryQ4f1Qg55XUaEh/VCClDSVEuTllTRTpGQkMuSVFfQ0xPU0VQUklDRV9BREouMTEvMTkvMjAxNQEAAABThAUAAgAAAAUyMy42NwBr0ZvVDh/VCPOsUxwSH9UILUNJUS5OQVNEQVFHUzpBUEVJLklRX0NMT1NFUFJJQ0VfQURKLjkvMjgvMjAxNQEAAACR2H0BAgAAAAUyMy42OQDuCm2bDh/VCFmwXRUSH9UILUNJUS5OQVNEQVFHTTpOTUlILklRX0NMT1NFUFJJQ0VfQURKLjkvMTQvMjAxNQEAAAB1qDQMAgAAAAQ4LjQ0AC6ZuJYOH9UIkH+iFBIf1QgtQ0lRLk5BU0RBUUdTOkdTSVQuSVFfQ0xPU0VQUklDRV9BREouNy8xMy8yMDE1AQAAAJZAkwACAAAABDUuMDcASFDoWQ4f1QhoMoQLEh/VCCZDSVEuTllTRTpJUi5JUV9DTE9TRVBSSUNFX0FE</t>
  </si>
  <si>
    <t>Si45LzgvMjAxNQEAAABwSQQAAgAAAAg1MS40NjE2OABURjuNDh/VCGv2MBMSH9UIKENJUS5OWVNFOkhTVC5JUV9DTE9TRVBSSUNFX0FESi4xMS81LzIwMTUBAAAAhnMAAAIAAAAIMTYuMTc2MDUAvOFAyg4f1Qifx5caEh/VCC1DSVEuTkFTREFRR1M6Q0hNRy5JUV9DTE9TRVBSSUNFX0FESi45LzE1LzIwMTUBAAAAnFsvAAIAAAAIMjUuMzE0NTMAbPV6jg4f1QgwvGATEh/VCC1DSVEuTkFTREFRR1M6QU1OQi5JUV9DTE9TRVBSSUNFX0FESi44LzI0LzIwMTUBAAAAhysGAAIAAAAIMjAuNjM5OTQAqifMfg4f1QgUsRcREh/VCC1DSVEuTkFTREFRR1M6Q0FNUC5JUV9DTE9TRVBSSUNFX0FESi43LzE3LzIwMTUBAAAAkO0DAAIAAAAFMTguOTkA980pVw4f1QisTxgLEh/VCCpDSVEuTllTRTpUUFJFLklRX0NMT1NFUFJJQ0VfQURKLjEwLzE0LzIwMTUBAAAAscMuCQIAAAAFMTMuMTEAzDB2tw4f1QjUSOUXEh/VCClDSVEuTllTRTpBVEguSVFfQ0xPU0VQUklDRV9BREouMTEvMjAvMjAxNQEAAABU6YoGAwAAAAAA87XQ1A4f1QgLdjUcEh/VCC1DSVEuTkFTREFRR1M6QVJSUy5JUV9DTE9TRVBSSUNFX0FESi44LzI0LzIwMTUBAAAAtHECAAIAAAAFMjUuMzIATGc9gw4f1QjgpbAREh/VCClDSVEuTllTRTpDQUxYLklRX0NMT1NFUFJJQ0VfQURKLjgvMTcvMjAxNQEAAAC2zAkAAgAAAAQ3LjgzAFW1OnoOH9UIHjuBEBIf</t>
  </si>
  <si>
    <t>1QguQ0lRLk5BU0RBUUNNOlBMUE0uSVFfQ0xPU0VQUklDRV9BREouMTAvMTIvMjAxNQEAAAA1EwkAAgAAAAQyLjczANvk17IOH9UIphFMFxIf1QgoQ0lRLk5ZU0U6Q0lNLklRX0NMT1NFUFJJQ0VfQURKLjEwLzYvMjAxNQEAAABWkSoCAgAAAAgxMC41NjQ1OADzxDiyDh/VCO49JBcSH9UILUNJUS5OQVNEQVFHUzpOWFBJLklRX0NMT1NFUFJJQ0VfQURKLjgvMjEvMjAxNQEAAABDQg4AAgAAAAU4MC4zMwBbOr98Dh/VCGs+1BASH9UILUNJUS5OQVNEQVFHTTpSSUNLLklRX0NMT1NFUFJJQ0VfQURKLjYvMjYvMjAxNQEAAABfWwUAAgAAAAgxMS44MTc2NwAWUsNTDh/VCGHDlAoSH9UIL0NJUS5OQVNEQVFHUzpBU0NNLkEuSVFfQ0xPU0VQUklDRV9BREouMTEvNi8yMDE1AQAAAIi4vQICAAAABTIzLjI1AIGEeckOH9UIj2N7GhIf1QguQ0lRLk5BU0RBUUdTOkVIVEguSVFfQ0xPU0VQUklDRV9BREouMTAvMjIvMjAxNQEAAAAdbQAAAgAAAAUxMy4xMwDwQkPADh/VCP4oMxkSH9UIJ0NJUS5OWVNFOkFWQi5JUV9DTE9TRVBSSUNFX0FESi44LzMvMjAxNQEAAAC1BQUAAgAAAAkxNjIuNjI2NjcAMqR5aA4f1Qhm6NINEh/VCChDSVEuTllTRTpBUEMuSVFfQ0xPU0VQUklDRV9BREouMTEvMi8yMDE1AQAAANXVAwACAAAACDY2LjYxMTQ5AN5kvcMOH9UInKmxGRIf1QgnQ0lRLk5ZU0U6R0UuSVFfQ0xPU0VQUklDRV9BREou</t>
  </si>
  <si>
    <t>OS8yNS8yMDE1AQAAAIezAgACAAAACDIzLjM2MjY2AOG555cOH9UIJxnXFBIf1QgtQ0lRLk5BU0RBUUdTOldTQkYuSVFfQ0xPU0VQUklDRV9BREouOC8yMC8yMDE1AQAAAK8xLgACAAAACDEyLjA0NzA0ADM00n0OH9UIn5PtEBIf1QgtQ0lRLk5BU0RBUUdTOk1SU04uSVFfQ0xPU0VQUklDRV9BREouOC8xMy8yMDE1AQAAAObFGAADAAAAAADYCT1zDh/VCJxIcg8SH9UILUNJUS5OQVNEQVFHUzpOVUFOLklRX0NMT1NFUFJJQ0VfQURKLjgvMTQvMjAxNQEAAABYSAUAAgAAAAYxOC4zNzUAB/+9cw4f1QgSfH8PEh/VCChDSVEuTllTRTpOU1AuSVFfQ0xPU0VQUklDRV9BREouNy8yMS8yMDE1AQAAAABfAAACAAAACDQ5LjA5NzY4AFuaklwOH9UIrirwCxIf1QgtQ0lRLk5BU0RBUUdNOkdOQ0EuSVFfQ0xPU0VQUklDRV9BREouNy8yNy8yMDE1AQAAAMSM3AECAAAABTE0Ljc1AGmzam4OH9UIE0WqDhIf1QgoQ0lRLk5ZU0U6TkVNLklRX0NMT1NFUFJJQ0VfQURKLjEwLzcvMjAxNQEAAADTcwQAAgAAAAgxOC43NTE0NAA0m5avDh/VCKZ6xRYSH9UILENJUS5OQVNEQVFHUzpDRVRWLklRX0NMT1NFUFJJQ0VfQURKLjgvNS8yMDE1AQAAABIhBQACAAAABDIuNDgAPdiDaQ4f1QhTeP8NEh/VCChDSVEuTllTRTpGTkYuSVFfQ0xPU0VQUklDRV9BREouOS8xNi8yMDE1AQAAACS+XgECAAAACDI1LjMxMTk0AAug/JEOH9UIowvj</t>
  </si>
  <si>
    <t>ExIf1QguQ0lRLk5BU0RBUUdTOkNJTkYuSVFfQ0xPU0VQUklDRV9BREouMTEvMTgvMjAxNQEAAABJ+gMAAgAAAAg1Ni44NzE3NQBb/KPRDh/VCORHvhsSH9UILUNJUS5OQVNEQVFHUzpBVkFWLklRX0NMT1NFUFJJQ0VfQURKLjgvMjYvMjAxNQEAAACMjRkAAgAAAAUyMy40MQDaRR+GDh/VCEI2HhISH9UILUNJUS5OQVNEQVFHUzpUQ0JLLklRX0NMT1NFUFJJQ0VfQURKLjcvMjIvMjAxNQEAAACOGQUAAgAAAAgyMy4yMDE0NwCwnldoDh/VCPT+2g0SH9UIKENJUS5OWVNFOlJPTC5JUV9DTE9TRVBSSUNFX0FESi44LzE5LzIwMTUBAAAA0ZYEAAIAAAAIMjguOTIzNTYAwfYHgg4f1Qgn6pAREh/VCC1DSVEuTkFTREFRQ006SERTTi5JUV9DTE9TRVBSSUNFX0FESi44LzI3LzIwMTUBAAAATzAFAAIAAAAEMy4wNQBPmOKADh/VCGk/ZxESH9UILENJUS5OQVNEQVFHTTpBUFBGLklRX0NMT1NFUFJJQ0VfQURKLjkvOS8yMDE1AQAAAGD1owICAAAABTE3LjY1AFxOxosOH9UIZp7zEhIf1QgtQ0lRLk5BU0RBUUdTOlNQTEsuSVFfQ0xPU0VQUklDRV9BREouNi8yOS8yMDE1AQAAAL3GygACAAAABTY4LjA2AAzeuWAOH9UIp7CJDBIf1QgtQ0lRLk5BU0RBUUdTOkNOTUQuSVFfQ0xPU0VQUklDRV9BREouOC8zMS8yMDE1AQAAAEAEBAACAAAACDUwLjk2MTA2AMC1ooUOH9UIQeINEhIf1QgoQ0lRLk5ZU0U6REVBLklRX0NMT1NF</t>
  </si>
  <si>
    <t>UFJJQ0VfQURKLjcvMTUvMjAxNQEAAAAgjLgQAgAAAAYxNC4wMzIAKpL1Zg4f1Qjiy6ENEh/VCClDSVEuTllTRTpHV0IuSVFfQ0xPU0VQUklDRV9BREouMTAvMTQvMjAxNQEAAAC8HMICAgAAAAgyMy42MTY4OACZgra5Dh/VCD6TMRgSH9UIKUNJUS5OWVNFOlRDRi5JUV9DTE9TRVBSSUNFX0FESi4xMS8xNy8yMDE1AQAAAFOtBAACAAAACDE0LjUxNDgxAB3XgNMOH9UIO7//GxIf1QgsQ0lRLk5BU0RBUUdTOk1BTkguSVFfQ0xPU0VQUklDRV9BREouOC83LzIwMTUBAAAA/9cFAAIAAAAFNjQuMzYAD95ndw4f1QiV1hoQEh/VCC5DSVEuTkFTREFRR006QUxEUi5JUV9DTE9TRVBSSUNFX0FESi4xMC8xMi8yMDE1AQAAAChkZwECAAAABTI4LjA5AOnmuLkOH9UIIvsuGBIf1QguQ0lRLk5BU0RBUUdTOkhUTEYuSVFfQ0xPU0VQUklDRV9BREouMTAvMTkvMjAxNQEAAAAYEAgAAgAAAAczNC43NzMyAOnmuLkOH9UIaFI0GBIf1QgnQ0lRLk5ZU0U6VUhTLklRX0NMT1NFUFJJQ0VfQURKLjgvMy8yMDE1AQAAAMiMAAACAAAACTE0NC43MjYwNAAleRRwDh/VCO/x7g4SH9UILUNJUS5OQVNEQVFHUzpDUFNJLklRX0NMT1NFUFJJQ0VfQURKLjkvMTcvMjAxNQEAAABMwCAAAgAAAAg0MS45NjgyMQDcf1+ODh/VCDXGWhMSH9UILUNJUS5OQVNEQVFHUzpJTE1OLklRX0NMT1NFUFJJQ0VfQURKLjcvMzEvMjAxNQEAAAA5dAAAAgAA</t>
  </si>
  <si>
    <t>AAUyMTkuMwC/efBbDh/VCMxR3QsSH9UIJ0NJUS5OWVNFOkhMVC5JUV9DTE9TRVBSSUNFX0FESi44LzMvMjAxNQEAAAAecwAAAgAAAAg1My4wNTQ0NAAEropvDh/VCLt63A4SH9UIKENJUS5OWVNFOkFUTy5JUV9DTE9TRVBSSUNFX0FESi4xMS80LzIwMTUBAAAADNsDAAIAAAAINjAuMTM5MTUACYkZyg4f1QiM3osaEh/VCC5DSVEuTkFTREFRR1M6QkNPUi5JUV9DTE9TRVBSSUNFX0FESi4xMS8yNy8yMDE1AQAAAKJpAQACAAAABTEwLjI5AACuxNkOH9UITFD1HBIf1QgtQ0lRLk5BU0RBUUdTOkZERUYuSVFfQ0xPU0VQUklDRV9BREouOS8xNi8yMDE1AQAAAII4BQACAAAACDM1LjAwODQ0AM4VwJMOH9UI+OElFBIf1QgpQ0lRLk5ZU0U6Uk1BWC5JUV9DTE9TRVBSSUNFX0FESi44LzI1LzIwMTUBAAAAQ3WWDgIAAAAIMzQuMjIwMjYAlsW5gw4f1Qip28UREh/VCCxDSVEuTkFTREFRR1M6RVhQRC5JUV9DTE9TRVBSSUNFX0FESi42LzkvMjAxNQEAAAD3HgQAAgAAAAg0NS4zNTU5OQDP80RWDh/VCMqJ6QoSH9UILkNJUS5OQVNEQVFHUzpBTlNTLklRX0NMT1NFUFJJQ0VfQURKLjEwLzMwLzIwMTUBAAAAPWEAAAIAAAAFOTUuMzEAQMXsxA4f1QjWD8wZEh/VCC1DSVEuTkFTREFRR1M6SEVFUy5JUV9DTE9TRVBSSUNFX0FESi42LzI1LzIwMTUBAAAAJvkBAAIAAAAIMTguMzE0NjEA8xVxVg4f1QiCsvsKEh/VCChDSVEu</t>
  </si>
  <si>
    <t>TllTRTpDWE8uSVFfQ0xPU0VQUklDRV9BREouMTAvOC8yMDE1AQAAABppAAACAAAABjExNi40MwBo8VWjDh/VCLNloBYSH9UIKUNJUS5OWVNFOkhJSS5JUV9DTE9TRVBSSUNFX0FESi4xMS8yMy8yMDE1AQAAAP+KBQACAAAACTEzMC4yNDc5NADg7/3VDh/VCDw1ZxwSH9UILUNJUS5OQVNEQVFHUzpMVFhCLklRX0NMT1NFUFJJQ0VfQURKLjYvMjUvMjAxNQEAAADqjZkBAgAAAAcyOS4zNzQ2AJgGTl4OH9UI2TkrDBIf1QgpQ0lRLkFNRVg6VE1QLklRX0NMT1NFUFJJQ0VfQURKLjEwLzMwLzIwMTUBAAAA3LUEAAIAAAAINTEuNTg2OTkAuRLNyQ4f1Qhu1YYaEh/VCCdDSVEuTllTRTpULklRX0NMT1NFUFJJQ0VfQURKLjEwLzE1LzIwMTUBAAAAh4cBAAIAAAAIMzAuMzUyMDcAZ+uVrw4f1Qjq/MgWEh/VCCdDSVEuTllTRTpUUi5JUV9DTE9TRVBSSUNFX0FESi43LzI5LzIwMTUBAAAAoLYEAAIAAAAIMjkuODc2NDQAXDA+bQ4f1Qi8P5AOEh/VCC1DSVEuTkFTREFRR1M6UFRDVC5JUV9DTE9TRVBSSUNFX0FESi44LzI3LzIwMTUBAAAAlFsPAAIAAAAFNDEuMTEA2yalgA4f1Qjei1UREh/VCCpDSVEuTllTRTpDQUxYLklRX0NMT1NFUFJJQ0VfQURKLjEwLzI3LzIwMTUBAAAAtswJAAIAAAAEOC42NQDPf0LADh/VCPndJxkSH9UILkNJUS5OQVNEQVFHUzpGQklaLklRX0NMT1NFUFJJQ0VfQURKLjEwLzIwLzIwMTUBAAAA</t>
  </si>
  <si>
    <t>lF5EAAIAAAAIMjIuOTUwNTgAqyF7uw4f1Qi9moIYEh/VCCxDSVEuTkFTREFRQ006UEVJWC5JUV9DTE9TRVBSSUNFX0FESi43LzgvMjAxNQEAAACJMJkAAgAAAAQ5LjI5AMg/2GAOH9UI6d6PDBIf1QguQ0lRLk5BU0RBUUNNOlZEU0kuSVFfQ0xPU0VQUklDRV9BREouMTAvMjYvMjAxNQEAAADQ4QUAAgAAAAUxOC4xMwA6qtjADh/VCHyWQBkSH9UILUNJUS5OQVNEQVFHUzpCTVJOLklRX0NMT1NFUFJJQ0VfQURKLjExLzIvMjAxNQEAAAAFZAAAAgAAAAYxMTYuODQAwTcnxg4f1Qhd+wQaEh/VCChDSVEuTllTRTpOTFkuSVFfQ0xPU0VQUklDRV9BREouOS8xNy8yMDE1AQAAAMLXBQACAAAABzguMTA4MTQAnbgikA4f1QiI5KETEh/VCChDSVEuTllTRTpGVUwuSVFfQ0xPU0VQUklDRV9BREouMTAvOC8yMDE1AQAAAD0uBAACAAAACDM2LjUwMTI5ABD1ULcOH9UICY7gFxIf1QgtQ0lRLk5BU0RBUUdTOk1PUk4uSVFfQ0xPU0VQUklDRV9BREouNy8xNi8yMDE1AQAAAOl7AAACAAAACDgwLjE3NTExAGheo1cOH9UI7cgpCxIf1QgtQ0lRLk5BU0RBUUdTOldFVEYuSVFfQ0xPU0VQUklDRV9BREouNy8yNy8yMDE1AQAAAHXXBAACAAAACDIxLjA2MTI2ABEc6V4OH9UI3/dKDBIf1QgtQ0lRLk5BU0RBUUdNOkVOVEwuSVFfQ0xPU0VQUklDRV9BREouNy8yOC8yMDE1AQAAAIOKHgICAAAABTIwLjQ3ANEZ3WoOH9UIUYYxDhIf</t>
  </si>
  <si>
    <t>1QgrQ0lRLk5BU0RBUUdTOlBJLklRX0NMT1NFUFJJQ0VfQURKLjgvMjUvMjAxNQEAAAC1hQYAAwAAAAAAUSaPig4f1QgafcsSEh/VCCxDSVEuTkFTREFRR1M6UlZTQi5JUV9DTE9TRVBSSUNFX0FESi45LzMvMjAxNQEAAABDyAUAAgAAAAc0LjMxNzAxAK7gCIUOH9UIJRT2ERIf1QgoQ0lRLk5ZU0U6RVhSLklRX0NMT1NFUFJJQ0VfQURKLjkvMTUvMjAxNQEAAABI83oAAgAAAAg2OS40NTUwOQDbE2uUDh/VCECKTxQSH9UILUNJUS5OQVNEQVFHUzpNQVNJLklRX0NMT1NFUFJJQ0VfQURKLjExLzIvMjAxNQEAAAC/eQAAAgAAAAU0MS4xNgCTokTADh/VCIbRLRkSH9UIJ0NJUS5OWVNFOkxRLklRX0NMT1NFUFJJQ0VfQURKLjEwLzgvMjAxNQEAAABlzEwPAgAAAAUxNy4xNQACNSu2Dh/VCBe9rxcSH9UILENJUS5OQVNEQVFHUzpFQklYLklRX0NMT1NFUFJJQ0VfQURKLjgvNy8yMDE1AQAAAHMPBAACAAAACDMyLjkwMDQ0AB/rmHkOH9UI8/tmEBIf1QgsQ0lRLk5BU0RBUUdTOkxLUS5JUV9DTE9TRVBSSUNFX0FESi45LzE2LzIwMTUBAAAANKxBAAIAAAAFMzAuNjcAsl36lA4f1QgA/VoUEh/VCC5DSVEuTkFTREFRQ006UEJOQy5JUV9DTE9TRVBSSUNFX0FESi4xMC8yMi8yMDE1AQAAAMGxtwICAAAAAjI3AAwGfboOH9UILvhWGBIf1QgpQ0lRLk5ZU0U6Q1VCLklRX0NMT1NFUFJJQ0VfQURKLjEwLzE2LzIwMTUBAAAA</t>
  </si>
  <si>
    <t>wgsEAAIAAAAINDIuNzE0NjkAeeXlug4f1Qh+e2MYEh/VCC1DSVEuTkFTREFRR006R05DQS5JUV9DTE9TRVBSSUNFX0FESi42LzMwLzIwMTUBAAAAxIzcAQIAAAAFMTMuNzMA3KIhYA4f1QhiEHgMEh/VCChDSVEuTllTRTpHUFMuSVFfQ0xPU0VQUklDRV9BREouOC8xMS8yMDE1AQAAAFkvBAACAAAACDMyLjU3MjM4ACDNPXMOH9UIme9uDxIf1QgtQ0lRLk5BU0RBUUdTOkNFUk4uSVFfQ0xPU0VQUklDRV9BREouMTEvMy8yMDE1AQAAACv2AwACAAAABTY2LjA5APNGVMcOH9UImqsmGhIf1QgoQ0lRLk5ZU0U6Q0xXLklRX0NMT1NFUFJJQ0VfQURKLjEwLzYvMjAxNQEAAABC0qIBAgAAAAU0Ny40OQBisTiyDh/VCO49JBcSH9UIKUNJUS5OWVNFOlRIQy5JUV9DTE9TRVBSSUNFX0FESi4xMS8yNC8yMDE1AQAAAIelAQACAAAABTMzLjY5AE2SKNkOH9UIjurjHBIf1QgpQ0lRLk5ZU0U6UkFTLklRX0NMT1NFUFJJQ0VfQURKLjExLzE3LzIwMTUBAAAARdkFAAIAAAAHMy40MTQ0MwCuZzLSDh/VCJeC0RsSH9UILUNJUS5OQVNEQVFHUzpQTkZQLklRX0NMT1NFUFJJQ0VfQURKLjEwLzEvMjAxNQEAAABODQgAAgAAAAg0Ny44MTMwMgCEFMicDh/VCEPYlRUSH9UILkNJUS5OQVNEQVFHTTpBUkRYLklRX0NMT1NFUFJJQ0VfQURKLjExLzI3LzIwMTUBAAAAM/uCAwIAAAAFMTkuOTIAI6dZ2g4f1QjtjgYdEh/VCC9DSVEuTkFT</t>
  </si>
  <si>
    <t>REFRR1M6Q01DUy5BLklRX0NMT1NFUFJJQ0VfQURKLjYvMjIvMjAxNQEAAAAdpQIAAgAAAAgyOS4yMzE3OADS9RBWDh/VCD3+8woSH9UIKENJUS5OWVNFOkNCVS5JUV9DTE9TRVBSSUNFX0FESi4xMS81LzIwMTUBAAAApAEEAAIAAAAIMzkuNzI4NTcAdTtayg4f1QgDtZ8aEh/VCChDSVEuTllTRTpDQ08uSVFfQ0xPU0VQUklDRV9BREouMTEvNS8yMDE1AQAAAP6SZgECAAAABzMuMjcxNzEAZGQtyQ4f1Qg84G4aEh/VCChDSVEuTllTRTpNUEMuSVFfQ0xPU0VQUklDRV9BREouOC8xMS8yMDE1AQAAABpbDQcCAAAACDUyLjA5MDI5ADX0PXMOH9UIj59uDxIf1QgnQ0lRLk5ZU0U6TVRaLklRX0NMT1NFUFJJQ0VfQURKLjkvMi8yMDE1AQAAAFSeAgACAAAABDE2LjMAmbsriQ4f1QiQy5USEh/VCClDSVEuTllTRTpNS0wuSVFfQ0xPU0VQUklDRV9BREouMTEvMjcvMjAxNQEAAAC5XgQAAgAAAAY5MTkuOTIAgIzr2g4f1QgnxRsdEh/VCC5DSVEuTkFTREFRR1M6V0VSTi5JUV9DTE9TRVBSSUNFX0FESi4xMS8xOC8yMDE1AQAAALLHBAACAAAACDI2LjEwNTI3AAmwgNMOH9UInKkAHBIf1QguQ0lRLk5BU0RBUUdTOlBFTk4uSVFfQ0xPU0VQUklDRV9BREouMTEvMjMvMjAxNQEAAAAvIAUAAgAAAAUxNS45NAAedMjWDh/VCNv2hBwSH9UIKUNJUS5OWVNFOkRMUEguSVFfQ0xPU0VQUklDRV9BREouNi8xNi8yMDE1AQAAAFTv</t>
  </si>
  <si>
    <t>iwMCAAAACDg0LjY5NTk0AAzPQlYOH9UIVKzuChIf1QgqQ0lRLk5BU0RBUUNNOkxFLklRX0NMT1NFUFJJQ0VfQURKLjgvNC8yMDE1AQAAAAFaBAACAAAABTIyLjkxAEw2fW4OH9UI4fuwDhIf1QgtQ0lRLk5BU0RBUUdTOlNSUFQuSVFfQ0xPU0VQUklDRV9BREouMTEvNS8yMDE1AQAAAFiIBQACAAAABTI0LjI4ALNY6soOH9UIMluuGhIf1QguQ0lRLk5BU0RBUUdTOlBBVEsuSVFfQ0xPU0VQUklDRV9BREouMTEvMTgvMjAxNQEAAABRgQQAAgAAAAU0MC4wMgBbpDHSDh/VCOgC1xsSH9UILUNJUS5OQVNEQVFHUzpPU0JDLklRX0NMT1NFUFJJQ0VfQURKLjkvMjkvMjAxNQEAAADQKgUAAgAAAAc2LjA0NTUzAH4eTp0OH9UIDGicFRIf1QgnQ0lRLk5ZU0U6TldFLklRX0NMT1NFUFJJQ0VfQURKLjgvNC8yMDE1AQAAAAnSAgACAAAABzQ5LjE4MjEAHe5AXw4f1QjLrFIMEh/VCC5DSVEuTkFTREFRR006U0FHRS5JUV9DTE9TRVBSSUNFX0FESi4xMS8yMy8yMDE1AQAAALQFdAgCAAAABTQ0LjMzANRfaNcOH9UIyzCcHBIf1QgsQ0lRLk5BU0RBUUdTOkFOU1MuSVFfQ0xPU0VQUklDRV9BREouNy85LzIwMTUBAAAAPWEAAAIAAAAEOTEuNADJ8CVdDh/VCOijAQwSH9UILkNJUS5OQVNEQVFHUzpBTUFHLklRX0NMT1NFUFJJQ0VfQURKLjEwLzE2LzIwMTUBAAAA5scDAAIAAAAFMzkuMzUApZO4tg4f1QjdvL8XEh/VCClDSVEu</t>
  </si>
  <si>
    <t>TllTRTpQR1RJLklRX0NMT1NFUFJJQ0VfQURKLjEwLzgvMjAxNQEAAAAEJGUAAgAAAAUxMy4zNABbFYy8Dh/VCBdKlhgSH9UIKUNJUS5OWVNFOk5WUk8uSVFfQ0xPU0VQUklDRV9BREouOC8yNy8yMDE1AQAAAFgs0QECAAAABTQxLjk2AMIgV4QOH9UI4ojbERIf1QgoQ0lRLk5ZU0U6TlNDLklRX0NMT1NFUFJJQ0VfQURKLjgvMTIvMjAxNQEAAACsdQQAAgAAAAg3Ny4yMjkyNAB8AL52Dh/VCCHP+A8SH9UILUNJUS5OQVNEQVFHTTpDUkJQLklRX0NMT1NFUFJJQ0VfQURKLjEwLzIvMjAxNQEAAAAkbyQPAgAAAAQxLjYzAJ476aIOH9UIBOKTFhIf1QgoQ0lRLk5ZU0U6R1RTLklRX0NMT1NFUFJJQ0VfQURKLjkvMjEvMjAxNQEAAACHnT8AAgAAAAUyMC4wNQD5bbqWDh/VCANIqhQSH9UIKENJUS5OWVNFOlVIUy5JUV9DTE9TRVBSSUNFX0FESi4xMS82LzIwMTUBAAAAyIwAAAIAAAAIMTI1LjAyMTYAK5Hryg4f1QianKsaEh/VCC1DSVEuTkFTREFRR1M6Q1VUUi5JUV9DTE9TRVBSSUNFX0FESi42LzE5LzIwMTUBAAAAgYQBAAIAAAAFMTQuNjQAPYN9VQ4f1Qgqx94KEh/VCC5DSVEuTkFTREFRR1M6T1ZJRC5JUV9DTE9TRVBSSUNFX0FESi4xMC8xOS8yMDE1AQAAACDQNxEDAAAAAADTZcK1Dh/VCJ6boBcSH9UILUNJUS5OQVNEQVFHUzpCSEJLLklRX0NMT1NFUFJJQ0VfQURKLjkvMzAvMjAxNQEAAADhjKINAgAAAAgx</t>
  </si>
  <si>
    <t>My40MDU3OQBM0j+gDh/VCKrkHBYSH9UILUNJUS5OQVNEQVFHUzpMQVdTLklRX0NMT1NFUFJJQ0VfQURKLjExLzMvMjAxNQEAAAAuVgQAAgAAAAUyNy42MQA2pPrBDh/VCKApaxkSH9UILUNJUS5OQVNEQVFHUzpTQUJSLklRX0NMT1NFUFJJQ0VfQURKLjcvMjEvMjAxNQEAAACtoisPAgAAAAcyNC40NjQ5AA14hVkOH9UIBtp2CxIf1QgtQ0lRLk5BU0RBUUdTOklBUlQuSVFfQ0xPU0VQUklDRV9BREouOC8yMC8yMDE1AQAAADx1AAACAAAABjMwLjQyNQDZ+kp0Dh/VCFeBlA8SH9UIKENJUS5OWVNFOktNVC5JUV9DTE9TRVBSSUNFX0FESi45LzExLzIwMTUBAAAAXFMEAAIAAAAIMjYuMDY1NTYAcMH5lA4f1Qjfe1cUEh/VCChDSVEuTllTRTpJSEMuSVFfQ0xPU0VQUklDRV9BREouNy8xNi8yMDE1AQAAACFEBAACAAAACDEzLjEzNzE3APfNKVcOH9UInSgYCxIf1QgoQ0lRLk5ZU0U6TlBLLklRX0NMT1NFUFJJQ0VfQURKLjcvMjQvMjAxNQEAAADPcAQAAgAAAAg3MS41NjAwNADsKYVZDh/VCJ83eQsSH9UIKENJUS5OWVNFOkhPVi5JUV9DTE9TRVBSSUNFX0FESi43LzE0LzIwMTUBAAAA7kMEAAIAAAAEMi4zOQDQlf1lDh/VCM4afg0SH9UILENJUS5OQVNEQVFHUzpBUk5BLklRX0NMT1NFUFJJQ0VfQURKLjkvMS8yMDE1AQAAAMJhAAACAAAABDI1LjYA6Hw8gw4f1Qh6iLUREh/VCClDSVEuTllTRTpDUlMuSVFfQ0xP</t>
  </si>
  <si>
    <t>U0VQUklDRV9BREouMTAvMjkvMjAxNQEAAAB58wMAAgAAAAgzMS44OTAwNwANRrnDDh/VCNjPqBkSH9UIJkNJUS5OWVNFOk9DLklRX0NMT1NFUFJJQ0VfQURKLjkvMS8yMDE1AQAAAMJ9BAACAAAACDQxLjkzMzkzAEPtuokOH9UI24CkEhIf1QgtQ0lRLk5BU0RBUUdTOkZPWEEuSVFfQ0xPU0VQUklDRV9BREouNy8zMS8yMDE1AQAAAJdjAQACAAAABTMzLjQyAC74CGwOH9UIpj5iDhIf1QguQ0lRLk5BU0RBUUNNOkJNUkMuSVFfQ0xPU0VQUklDRV9BREouMTAvMjkvMjAxNQEAAADAUgYAAgAAAAg1Mi4wMDQwMgBDLi3DDh/VCLJLkxkSH9UIKUNJUS5OWVNFOkNJQS5JUV9DTE9TRVBSSUNFX0FESi4xMC8xMi8yMDE1AQAAAC+jAgACAAAABDguMDUAI/dPtw4f1Qj61tkXEh/VCChDSVEuTllTRTpXQUwuSVFfQ0xPU0VQUklDRV9BREouOS8xNS8yMDE1AQAAAM7rUgECAAAABDMyLjMAtdG5lg4f1QiKWZgUEh/VCCdDSVEuTllTRTpWU00uSVFfQ0xPU0VQUklDRV9BREouOC81LzIwMTUBAAAAsGkTEwMAAAAAAK5YZHIOH9UISJpKDxIf1QgsQ0lRLk5BU0RBUUdTOkhCQ1AuSVFfQ0xPU0VQUklDRV9BREouOC82LzIwMTUBAAAAE465AgIAAAAIMjMuODUxMjgA7/6fdw4f1QhHiSMQEh/VCClDSVEuTllTRTpDUkNNLklRX0NMT1NFUFJJQ0VfQURKLjcvMTYvMjAxNQEAAAAYHwsCAgAAAAQ2LjMxAHdT3G0OH9UICR+hDhIf</t>
  </si>
  <si>
    <t>1QgpQ0lRLk5ZU0U6VFhULklRX0NMT1NFUFJJQ0VfQURKLjEwLzIyLzIwMTUBAAAA54kAAAIAAAAIMzkuMDIzODEAVNgWvw4f1QhnfvcYEh/VCClDSVEuTllTRTpDQUEuSVFfQ0xPU0VQUklDRV9BREouMTAvMjYvMjAxNQEAAADt4AIAAgAAAAg0MC43Njk4NABbPVS+Dh/VCLGV2RgSH9UIKENJUS5OWVNFOkZNQy5JUV9DTE9TRVBSSUNFX0FESi4xMC8xLzIwMTUBAAAAvm8AAAIAAAAIMzMuMDI2OTcA8NsPnw4f1QhyvvYVEh/VCCxDSVEuTkFTREFRR1M6UFRDLklRX0NMT1NFUFJJQ0VfQURKLjcvMjcvMjAxNQEAAADGfwAAAgAAAAUzOC4yNwDEm/VoDh/VCIin6A0SH9UIJkNJUS5OWVNFOlYuSVFfQ0xPU0VQUklDRV9BREouNy8yMC8yMDE1AQAAAEt/RAICAAAACDcxLjUyNTEyAJjTtGwOH9UI3Qx3DhIf1QgpQ0lRLk5ZU0U6SENIQy5JUV9DTE9TRVBSSUNFX0FESi43LzE3LzIwMTUBAAAABIIAAAIAAAAEOC4xNwCIvWdrDh/VCGy/SQ4SH9UIKENJUS5OWVNFOkNISC5JUV9DTE9TRVBSSUNFX0FESi4xMS8zLzIwMTUBAAAAGqgFAAIAAAAINTIuODQ0NDcAfCQ8xg4f1QhSSPwZEh/VCChDSVEuTllTRTpUUksuSVFfQ0xPU0VQUklDRV9BREouNy8yNC8yMDE1AQAAABo2BQACAAAACDIwLjE1MjA0AFOM4l4OH9UIy6tJDBIf1QgnQ0lRLk5ZU0U6TUxJLklRX0NMT1NFUFJJQ0VfQURKLjkvMS8yMDE1AQAAAM/TBAAC</t>
  </si>
  <si>
    <t>AAAACDI3LjUyNTcxAHdmAYUOH9UIh4jtERIf1QgpQ0lRLk5ZU0U6UEtFLklRX0NMT1NFUFJJQ0VfQURKLjEwLzEzLzIwMTUBAAAAioAEAAIAAAAIMTYuOTE5MjcA4PyWrw4f1Qi20coWEh/VCChDSVEuTllTRTpFUUMuSVFfQ0xPU0VQUklDRV9BREouOS8xNy8yMDE1AQAAAIY9BAACAAAABTI3LjA5AHb/RpEOH9UIG1jRExIf1QgpQ0lRLk5ZU0U6RVhQUi5JUV9DTE9TRVBSSUNFX0FESi45LzI4LzIwMTUBAAAA2ZdAAAIAAAAFMTcuNTIA69WImw4f1Qgac1UVEh/VCC1DSVEuTkFTREFRR1M6Q1BMQS5JUV9DTE9TRVBSSUNFX0FESi4xMC83LzIwMTUBAAAABucBAAIAAAAINTAuMDIwOTUAD/xQlw4f1QgBlcEUEh/VCC1DSVEuTkFTREFRR1M6SUJDUC5JUV9DTE9TRVBSSUNFX0FESi4xMC8xLzIwMTUBAAAAe0QEAAIAAAAIMTQuMjIwMzMAgs/mlw4f1QjXstAUEh/VCC5DSVEuTkFTREFRR1M6Uk5XSy5JUV9DTE9TRVBSSUNFX0FESi4xMC8xOS8yMDE1AQAAAHyDAAACAAAABDMuOTcAlrbAvQ4f1QgVAMMYEh/VCC1DSVEuTkFTREFRR1M6RlJNRS5JUV9DTE9TRVBSSUNFX0FESi43LzMwLzIwMTUBAAAAXCcEAAIAAAAIMjQuOTQ2MTUAtlFCaw4f1QgDgkEOEh/VCC1DSVEuTkFTREFRR1M6QUxOWS5JUV9DTE9TRVBSSUNFX0FESi45LzI4LzIwMTUBAAAAc6wqAAIAAAAFNzkuODUAlSwgnA4f1QjyRXQVEh/VCClDSVEu</t>
  </si>
  <si>
    <t>TllTRTpFU1RFLklRX0NMT1NFUFJJQ0VfQURKLjcvMjQvMjAxNQEAAADohbwNAgAAAAUxNi45MgBDNbRsDh/VCCfKeg4SH9UIKENJUS5OWVNFOkdFTi5JUV9DTE9TRVBSSUNFX0FESi43LzIxLzIwMTUBAAAAy9x0AAIAAAAENi42OQD4FC9tDh/VCOSIiQ4SH9UIKUNJUS5OWVNFOlBWSC5JUV9DTE9TRVBSSUNFX0FESi4xMS8yMC8yMDE1AQAAAHiGBAACAAAACDkwLjc2MTkxAPWaoNYOH9UI56d7HBIf1QgoQ0lRLk5ZU0U6QkNSLklRX0NMT1NFUFJJQ0VfQURKLjExLzMvMjAxNQEAAACz4AMAAgAAAAkxODYuMzk0OTgA3Or2xw4f1QiugUcaEh/VCC1DSVEuTkFTREFRR1M6UkNJSS5JUV9DTE9TRVBSSUNFX0FESi4xMC85LzIwMTUBAAAA5YMAAAIAAAAIMjMuODAyMTQAMMO9tg4f1Qj2FM4XEh/VCC1DSVEuTkFTREFRR006TkVPUy5JUV9DTE9TRVBSSUNFX0FESi43LzE1LzIwMTUBAAAAgF1nAAMAAAAAANE9sl0OH9UI1O0WDBIf1QgsQ0lRLk5BU0RBUUdTOkFHSUkuSVFfQ0xPU0VQUklDRV9BREouOS8xLzIwMTUBAAAAZNYDAAIAAAAINDguNDUwNjMAjZ7Fiw4f1QjPavkSEh/VCC5DSVEuTkFTREFRR1M6VVRNRC5JUV9DTE9TRVBSSUNFX0FESi4xMC8xMy8yMDE1AQAAALu/BAACAAAABjUxLjk3MgCpjrm8Dh/VCImlmRgSH9UILUNJUS5OQVNEQVFHUzpNRExaLklRX0NMT1NFUFJJQ0VfQURKLjkvMTEvMjAxNQEA</t>
  </si>
  <si>
    <t>AABtSQsAAgAAAAg0MS4wNDkxNwDXY8CTDh/VCJSXIxQSH9UILUNJUS5OQVNEQVFHUzpBTUNYLklRX0NMT1NFUFJJQ0VfQURKLjkvMTUvMjAxNQEAAADOXgoAAgAAAAU3NC4xNAC6YwGPDh/VCPkadBMSH9UIKUNJUS5OWVNFOkNOUC5JUV9DTE9TRVBSSUNFX0FESi4xMS8yMC8yMDE1AQAAANlDBAACAAAACDE1LjgxMjQ5ABrWL9YOH9UIBzZwHBIf1QgoQ0lRLk5ZU0U6TVJLLklRX0NMT1NFUFJJQ0VfQURKLjgvMjgvMjAxNQEAAAD2ZgQAAgAAAAg1MS41OTA5NgBNKZGFDh/VCAU0AxISH9UIJkNJUS5OWVNFOkNKLklRX0NMT1NFUFJJQ0VfQURKLjgvNS8yMDE1AQAAAKq+awEDAAAAAAAd7kBfDh/VCIY1UwwSH9UILUNJUS5OQVNEQVFHUzpBVkFWLklRX0NMT1NFUFJJQ0VfQURKLjgvMTIvMjAxNQEAAACMjRkAAgAAAAUyNi4wNABzDZV/Dh/VCJPSMxESH9UIKUNJUS5OWVNFOldQRy5JUV9DTE9TRVBSSUNFX0FESi4xMC8yMS8yMDE1AQAAAD0bkg8CAAAABzkuOTM3MTkAurwmvQ4f1QizlaoYEh/VCClDSVEuTllTRTpSSUcuSVFfQ0xPU0VQUklDRV9BREouMTEvMjcvMjAxNQEAAACENgYAAgAAAAUxNC4xMgCAjOvaDh/VCFywJR0SH9UIJ0NJUS5OWVNFOk1USC5JUV9DTE9TRVBSSUNFX0FESi45LzEvMjAxNQEAAAB4uAIAAgAAAAU0MC4zOAAjav9+Dh/VCO+THBESH9UIKUNJUS5OWVNFOlRFWC5JUV9DTE9TRVBS</t>
  </si>
  <si>
    <t>SUNFX0FESi4xMC8zMC8yMDE1AQAAAA6zBAACAAAACDE5LjYyMzQzAGNp38cOH9UIl8pAGhIf1QgsQ0lRLk5BU0RBUUdTOkNPSFUuSVFfQ0xPU0VQUklDRV9BREouNy8yLzIwMTUBAAAA7f8DAAIAAAAIMTIuMzg2MTIA6eN5VQ4f1QigQ9IKEh/VCC1DSVEuTkFTREFRR1M6U0FWRS5JUV9DTE9TRVBSSUNFX0FESi43LzMwLzIwMTUBAAAAQLAMAAIAAAAFNTkuNzEAVzXBaQ4f1Qiy2AkOEh/VCC9DSVEuTkFTREFRR1M6SU1LVC5BLklRX0NMT1NFUFJJQ0VfQURKLjkvMjEvMjAxNQEAAACSRQQAAgAAAAg0NS45NjY2OABeIGWUDh/VCPy8QBQSH9UIKkNJUS5OWVNFOlVTTkEuSVFfQ0xPU0VQUklDRV9BREouMTAvMjAvMjAxNQEAAAAOmgUAAgAAAAU2MS40NQDL4ya9Dh/VCBAPqRgSH9UIK0NJUS5OQVNEQVFHUzpET1guSVFfQ0xPU0VQUklDRV9BREouOS8yLzIwMTUBAAAAbmAAAAIAAAAINTQuOTQwNzkAvlcsiQ4f1QjtcpsSEh/VCC1DSVEuTkFTREFRR1M6Q09OTi5JUV9DTE9TRVBSSUNFX0FESi44LzEyLzIwMTUBAAAAhUl0AAIAAAAEMzQuNgCfTr52Dh/VCNUy+A8SH9UILENJUS5OQVNEQVFHUzpBUE9HLklRX0NMT1NFUFJJQ0VfQURKLjkvMi8yMDE1AQAAAKrUAwACAAAACDUwLjYzNTQzABjbSooOH9UIXd64EhIf1QgoQ0lRLk5ZU0U6QktVLklRX0NMT1NFUFJJQ0VfQURKLjkvMTgvMjAxNQEAAAB8+YsDAgAA</t>
  </si>
  <si>
    <t>AAgzMy4xMDcyNADU7Q2PDh/VCOSueBMSH9UIKUNJUS5OWVNFOkFFTy5JUV9DTE9TRVBSSUNFX0FESi4xMC8xNS8yMDE1AQAAAPERBQACAAAABzE0Ljg1NTQA4xXDtQ4f1Qh13J0XEh/VCClDSVEuTllTRTpCQ0VJLklRX0NMT1NFUFJJQ0VfQURKLjcvMjQvMjAxNQEAAAClIwgHAwAAAAAAky3OXw4f1QhPw20MEh/VCChDSVEuTllTRTpXRkMuSVFfQ0xPU0VQUklDRV9BREouNy8xNy8yMDE1AQAAABt4BAACAAAACDU0LjI0MDAyAITMdWIOH9UIqr7hDBIf1QgoQ0lRLkFSQ0E6SVdWLklRX0NMT1NFUFJJQ0VfQURKLjYvMjUvMjAxMgEAAAD6PYYAAgAAAAg3MC4yODY5NAAn5k78FB/VCEBQtvwUH9UILUNJUS5OQVNEQVFHUzpDU1guSVFfQ0xPU0VQUklDRV9BREouMTAvMTkvMjAxNQEAAACc7wMAAgAAAAcyNi4xNjI0AE2Ub6MOH9UIXdOtFhIf1QgoQ0lRLk5ZU0U6RUdQLklRX0NMT1NFUFJJQ0VfQURKLjcvMjcvMjAxNQEAAAC4GAQAAgAAAAg1NC4yMzU4NwDcDIxvDh/VCMV11Q4SH9UIKENJUS5OWVNFOkhPRy5JUV9DTE9TRVBSSUNFX0FESi45LzEwLzIwMTUBAAAAxDsEAAIAAAAINTEuNDU3ODYAqs/Rhg4f1QhtUjkSEh/VCC5DSVEuTkFTREFRR1M6RkZJTi5JUV9DTE9TRVBSSUNFX0FESi4xMS8xMy8yMDE1AQAAAA8kBAACAAAACDMyLjI0NjQxAM5SoNEOH9UIN47CGxIf1QgoQ0lRLk5ZU0U6QksuSVFfQ0xP</t>
  </si>
  <si>
    <t>U0VQUklDRV9BREouMTAvMjcvMjAxNQEAAABSEQIAAgAAAAg0MC4yNzg2MgBBLrW/Dh/VCKmkHRkSH9UIKUNJUS5OWVNFOkxYVS5JUV9DTE9TRVBSSUNFX0FESi4xMS8xMC8yMDE1AQAAAPxXBAACAAAABDcuNzYAB33zzQ4f1QiXVzAbEh/VCChDSVEuQU1FWDpVRUMuSVFfQ0xPU0VQUklDRV9BREouOC8yOC8yMDE1AQAAAIl9ZQECAAAABDEuMTUAaddjhw4f1Qhws0wSEh/VCCxDSVEuTkFTREFRR006Q05DRS5JUV9DTE9TRVBSSUNFX0FESi44LzUvMjAxNQEAAABG6aoBAgAAAAUxNy4yNQChJvlwDh/VCHVsEw8SH9UIKENJUS5BTUVYOkZTUC5JUV9DTE9TRVBSSUNFX0FESi45LzMwLzIwMTUBAAAADLw2AAIAAAAHOS4yNTE1NgDOSXSYDh/VCDsx8RQSH9UIKENJUS5OWVNFOkhaTi5JUV9DTE9TRVBSSUNFX0FESi4xMC84LzIwMTUBAAAAJlenEAIAAAAEOS4yMQAYOYa1Dh/VCN43chcSH9UILUNJUS5OQVNEQVFHUzpTTEdOLklRX0NMT1NFUFJJQ0VfQURKLjgvMTAvMjAxNQEAAAAfhgAAAgAAAAgyNi41MjEyMgAfHZ9yDh/VCGh7WQ8SH9UIKUNJUS5OWVNFOk1VU0EuSVFfQ0xPU0VQUklDRV9BREouMTAvNi8yMDE1AQAAAE4kVQ4CAAAABTU1LjM1AD7bx6IOH9UINXKHFhIf1QgtQ0lRLk5BU0RBUUdTOkhDT00uSVFfQ0xPU0VQUklDRV9BREouNy8xNS8yMDE1AQAAAMKqNwACAAAABTI1LjAxADdPclYOH9UIud/4</t>
  </si>
  <si>
    <t>ChIf1QgpQ0lRLk5ZU0U6QUdYLklRX0NMT1NFUFJJQ0VfQURKLjExLzExLzIwMTUBAAAA3o4EAAIAAAAIMzYuNDI0NjkA0SPoyA4f1Qj/OWAaEh/VCChDSVEuTllTRTpCV0EuSVFfQ0xPU0VQUklDRV9BREouOS8xNC8yMDE1AQAAAGxkAAACAAAACDQxLjg4MTMzAIoWspAOH9UI2XO6ExIf1QgtQ0lRLk5BU0RBUUdTOkNBVk0uSVFfQ0xPU0VQUklDRV9BREouOC8xMi8yMDE1AQAAAACUDgACAAAABTY5LjgyAH/To4IOH9UIMEWmERIf1QgvQ0lRLk5BU0RBUUdTOkZDTkMuQS5JUV9DTE9TRVBSSUNFX0FESi43LzI4LzIwMTUBAAAA4z4FAAIAAAAJMjUxLjYxMzYyAJa1P18OH9UIFd1XDBIf1QgnQ0lRLk5ZU0U6UkwuSVFfQ0xPU0VQUklDRV9BREouOS8yNS8yMDE1AQAAAOyGBQACAAAACDEwMy41Nzc5AAhfnJsOH9UI1DdoFRIf1QgoQ0lRLk5ZU0U6QkFDLklRX0NMT1NFUFJJQ0VfQURKLjgvMjUvMjAxNQEAAABpSgAAAgAAAAgxNC43NjQ5MgAFvVeEDh/VCP8Z1xESH9UILUNJUS5OQVNEQVFHUzpOUklNLklRX0NMT1NFUFJJQ0VfQURKLjYvMjQvMjAxNQEAAAAoFgUAAgAAAAgyNC41NjIxNQB7OfdgDh/VCKQYmgwSH9UIKkNJUS5OWVNFOkJBTkMuSVFfQ0xPU0VQUklDRV9BREouMTEvMTkvMjAxNQEAAABozSgAAgAAAAgxMy44NDY4NgA4JDDWDh/VCHuMbBwSH9UILkNJUS5OQVNEQVFHUzpJU1JHLklRX0NMT1NF</t>
  </si>
  <si>
    <t>UFJJQ0VfQURKLjExLzI1LzIwMTUBAAAAH3YAAAIAAAAJMTcyLjYyMzMzAMvyKtkOH9UIpH3fHBIf1QgsQ0lRLk5BU0RBUUdTOkFMT0cuSVFfQ0xPU0VQUklDRV9BREouOC81LzIwMTUBAAAApNMDAAIAAAAINzguNjI5NjQAh+r/YQ4f1QiuJ8IMEh/VCC1DSVEuTkFTREFRR1M6QU1QSC5JUV9DTE9TRVBSSUNFX0FESi43LzIxLzIwMTUBAAAAwpIeAAIAAAAFMTcuMTMACHZpZQ4f1QhSm28NEh/VCC1DSVEuTkFTREFRR1M6SU1NUi5JUV9DTE9TRVBSSUNFX0FESi43LzI4LzIwMTUBAAAAIW0BAAIAAAAFMTEuNzcAoE31aA4f1QjiaukNEh/VCC1DSVEuTkFTREFRR1M6SUNGSS5JUV9DTE9TRVBSSUNFX0FESi44LzEwLzIwMTUBAAAAB3QAAAIAAAAFMzYuNTgA++d0eQ4f1Qgj/V0QEh/VCCdDSVEuTllTRTpUR1QuSVFfQ0xPU0VQUklDRV9BREouOC8zLzIwMTUBAAAAZqkCAAIAAAAINzQuMzMxODcAYF19bg4f1QiOOLAOEh/VCClDSVEuTllTRTpDTERSLklRX0NMT1NFUFJJQ0VfQURKLjcvMTQvMjAxNQEAAACoDTkDAwAAAAAAC5MqVw4f1QiOVBYLEh/VCC1DSVEuTkFTREFRR1M6QU1BVC5JUV9DTE9TRVBSSUNFX0FESi44LzIxLzIwMTUBAAAAXtUDAAIAAAAIMTUuMDMwNzUAwbBofg4f1Qj8KAQREh/VCClDSVEuTllTRTpGQ1BULklRX0NMT1NFUFJJQ0VfQURKLjcvMjAvMjAxNQEAAAAC1mwSAwAAAAAAlXunXg4f</t>
  </si>
  <si>
    <t>1QgI1j4MEh/VCCpDSVEuTllTRTpOWFJULklRX0NMT1NFUFJJQ0VfQURKLjExLzE2LzIwMTUBAAAAC8hNEAIAAAAIMTEuNTMwMDUA+vxg0Q4f1Qgn8q4bEh/VCC1DSVEuTkFTREFRR1M6UEFDQi5JUV9DTE9TRVBSSUNFX0FESi43LzIyLzIwMTUBAAAA8eOuAAIAAAAENS4zOQCwXZNcDh/VCJW57QsSH9UILkNJUS5OQVNEQVFHUzpNQ0hQLklRX0NMT1NFUFJJQ0VfQURKLjEwLzE1LzIwMTUBAAAADHsAAAIAAAAINDUuMDYzNjMAyZ3dtw4f1Qg1fPEXEh/VCChDSVEuTllTRTpSUkQuSVFfQ0xPU0VQUklDRV9BREouNi8yMi8yMDE1AQAAAJVmAQACAAAACDIzLjUzNDg1AAE7FlMOH9UIEiJ6ChIf1QgoQ0lRLk5ZU0U6RUlYLklRX0NMT1NFUFJJQ0VfQURKLjkvMTEvMjAxNQEAAABDmwQAAgAAAAg1NC40MTY4MwBWbl6ODh/VCOS9XhMSH9UILUNJUS5OQVNEQVFHUzpDRUNPLklRX0NMT1NFUFJJQ0VfQURKLjkvMjEvMjAxNQEAAAAvwQUAAgAAAAQ0LjI4AAh+1JEOH9UIm2bmExIf1QguQ0lRLk5BU0RBUUdTOkFUUk8uSVFfQ0xPU0VQUklDRV9BREouMTEvMjQvMjAxNQEAAACB2AMAAgAAAAQzMi42AJx8kNgOH9UI9qi3HBIf1QgoQ0lRLk5ZU0U6VUlTLklRX0NMT1NFUFJJQ0VfQURKLjkvMjQvMjAxNQEAAAAmvAQAAgAAAAUxMi44NQC1sbKfDh/VCPIFDRYSH9UILUNJUS5OQVNEQVFDTTpCTVJDLklRX0NMT1NFUFJJ</t>
  </si>
  <si>
    <t>Q0VfQURKLjgvMjAvMjAxNQEAAADAUgYAAgAAAAg0Ni43MTAzNwDHoO57Dh/VCL98thASH9UIKUNJUS5OWVNFOlpBWU8uSVFfQ0xPU0VQUklDRV9BREouNy8yMi8yMDE1AQAAAB4GWg0CAAAABTI1LjE4ACwJdWIOH9UIKT7wDBIf1QgoQ0lRLk5ZU0U6RENPLklRX0NMT1NFUFJJQ0VfQURKLjgvMTgvMjAxNQEAAADxFQQAAgAAAAUyNC45MQBGmkh7Dh/VCD5YmRASH9UIKENJUS5OWVNFOk1STy5JUV9DTE9TRVBSSUNFX0FESi4xMS8yLzIwMTUBAAAA2s0EAAIAAAAIMTguNDE4ODUAQhvfxw4f1QidFEMaEh/VCChDSVEuTllTRTpUQ08uSVFfQ0xPU0VQUklDRV9BREouOC8yNy8yMDE1AQAAAG/5BAACAAAACDY1LjEwMjc2AOUcXH8OH9UIox8uERIf1QgpQ0lRLk5ZU0U6U1RBWS5JUV9DTE9TRVBSSUNFX0FESi43LzE1LzIwMTUBAAAAqkwFAAIAAAAIMTYuOTY1OTMAczU8WA4f1QiOBzsLEh/VCCpDSVEuTllTRTpHS09TLklRX0NMT1NFUFJJQ0VfQURKLjExLzIwLzIwMTUBAAAAyMgvAAIAAAAFMjUuOTEAa6VE1w4f1QizmY8cEh/VCC1DSVEuTkFTREFRR1M6Qk1UQy5JUV9DTE9TRVBSSUNFX0FESi42LzI5LzIwMTUBAAAAN+kDAAIAAAAIMjguNDMzMTIAzn3VXA4f1QhSQ/cLEh/VCClDSVEuTllTRTpJTlNXLklRX0NMT1NFUFJJQ0VfQURKLjgvMTkvMjAxNQEAAACb59EAAwAAAAAAyLMXgw4f1Qh35q0REh/VCC5D</t>
  </si>
  <si>
    <t>SVEuTkFTREFRR1M6QkNPUi5JUV9DTE9TRVBSSUNFX0FESi4xMS8xNy8yMDE1AQAAAKJpAQACAAAABTEwLjQ2AFnWvNIOH9UIigLpGxIf1QgmQ0lRLk5ZU0U6RkkuSVFfQ0xPU0VQUklDRV9BREouOS80LzIwMTUBAAAAHTJKDgIAAAAIMTUuNTU3NTEAhBPHiQ4f1Qgyx7ASEh/VCC1DSVEuTkFTREFRR1M6R09HTy5JUV9DTE9TRVBSSUNFX0FESi45LzExLzIwMTUBAAAAhBGuCAIAAAAFMTUuMTgA12PAkw4f1Qh2SSMUEh/VCCpDSVEuTllTRTpQVU1QLklRX0NMT1NFUFJJQ0VfQURKLjEwLzI5LzIwMTUBAAAAtSMdFAMAAAAAAJHboMIOH9UIyWiFGRIf1QgtQ0lRLk5BU0RBUUdTOlZSU04uSVFfQ0xPU0VQUklDRV9BREouOS8xMS8yMDE1AQAAAHiNAAACAAAABTY5LjE2AIz3hZAOH9UI/0uxExIf1QgpQ0lRLk5ZU0U6U0FGRS5JUV9DTE9TRVBSSUNFX0FESi44LzEyLzIwMTUBAAAAQmV3GQMAAAAAAL7o63YOH9UIPd0EEBIf1QgtQ0lRLk5BU0RBUUdTOlJORVQuSVFfQ0xPU0VQUklDRV9BREouOC8xNC8yMDE1AQAAADDiEwACAAAABTI3Ljc4ALPEtHgOH9UImUlMEBIf1QgoQ0lRLk5ZU0U6TFRDLklRX0NMT1NFUFJJQ0VfQURKLjcvMTAvMjAxNQEAAAD7+wQAAgAAAAgzOS41NDgwMQB4fNdgDh/VCOpylAwSH9UIKUNJUS5OWVNFOkNDTy5JUV9DTE9TRVBSSUNFX0FESi4xMC8xNC8yMDE1AQAAAP6SZgECAAAABzMu</t>
  </si>
  <si>
    <t>OTA4NjMAu4bctg4f1Qj9DtIXEh/VCClDSVEuTllTRTpDQlUuSVFfQ0xPU0VQUklDRV9BREouMTAvMTQvMjAxNQEAAACkAQQAAgAAAAgzNS42Nzg4OQADblC2Dh/VCP6ZvRcSH9UILUNJUS5OQVNEQVFHUzpBRUdOLklRX0NMT1NFUFJJQ0VfQURKLjgvMjQvMjAxNQEAAAA7RgQAAgAAAAUxNy43NQDlHFx/Dh/VCOknKhESH9UILUNJUS5OQVNEQVFHUzpQU01ULklRX0NMT1NFUFJJQ0VfQURKLjgvMTAvMjAxNQEAAAAJwQUAAgAAAAg5My4yMjI2NADwYdtzDh/VCEL2hg8SH9UILUNJUS5OQVNEQVFHTTpFVkJHLklRX0NMT1NFUFJJQ0VfQURKLjgvMjYvMjAxNQEAAABI2JQAAwAAAAAAgFT3fw4f1QiYuT8REh/VCClDSVEuTllTRTpOV0hNLklRX0NMT1NFUFJJQ0VfQURKLjkvMjMvMjAxNQEAAAB1b+IGAgAAAAUxMy42OACz5NqaDh/VCDNFSBUSH9UILUNJUS5OQVNEQVFHUzpBRFAuSVFfQ0xPU0VQUklDRV9BREouMTAvMjAvMjAxNQEAAAA97QEAAgAAAAg4My40MjQwNQAPrlW5Dh/VCFK1KhgSH9UILkNJUS5OQVNEQVFHUzpBTVNGLklRX0NMT1NFUFJJQ0VfQURKLjExLzEzLzIwMTUBAAAA5mAAAAIAAAAINDYuNTU5MjgAhXGk0Q4f1QhvEbwbEh/VCCxDSVEuTkFTREFRR1M6R0VSTi5JUV9DTE9TRVBSSUNFX0FESi45LzgvMjAxNQEAAAA4SwMAAgAAAAQzLjM4AD+IWocOH9UISPRJEhIf1QgnQ0lRLk5ZU0U6TE0u</t>
  </si>
  <si>
    <t>SVFfQ0xPU0VQUklDRV9BREouOS8xNS8yMDE1AQAAAAHBAgACAAAACDQwLjUwNzY5AKCSz5AOH9UIjfvEExIf1QgnQ0lRLk5ZU0U6R1BULklRX0NMT1NFUFJJQ0VfQURKLjcvOS8yMDE1AQAAAMgYlQADAAAAAAC54x5gDh/VCEKgfgwSH9UIKENJUS5OWVNFOkJLUy5JUV9DTE9TRVBSSUNFX0FESi42LzI2LzIwMTUBAAAASQoIAAIAAAAIMTQuNzQ4MDgAF+UYWg4f1QgcsYkLEh/VCCdDSVEuTllTRTpJUC5JUV9DTE9TRVBSSUNFX0FESi45LzI1LzIwMTUBAAAAbO4AAAIAAAAIMzUuNzIwNTIARTZ0mA4f1QiYOeUUEh/VCChDSVEuTllTRTpOTkEuSVFfQ0xPU0VQUklDRV9BREouOC8xNy8yMDE1AQAAANe0vgICAAAABjMuMDgxMQA9iht2Dh/VCDkn2A8SH9UIKENJUS5OWVNFOkNNRC5JUV9DTE9TRVBSSUNFX0FESi44LzMxLzIwMTUBAAAAVfADAAIAAAAINDkuNDQ2OTIA8beEiA4f1QjudXMSEh/VCClDSVEuTllTRTpGU0IuSVFfQ0xPU0VQUklDRV9BREouMTEvMjcvMjAxNQEAAACmSc4CAgAAAAUzMi43NgDHQVnaDh/VCHsJDh0SH9UILUNJUS5OQVNEQVFHUzpGTUJJLklRX0NMT1NFUFJJQ0VfQURKLjcvMjcvMjAxNQEAAAB/JwQAAgAAAAcxNy43OTQ0AASmPm0OH9UIss6NDhIf1QgtQ0lRLk5BU0RBUUdTOlJPSUMuSVFfQ0xPU0VQUklDRV9BREouOC8yOC8yMDE1AQAAADAfJAICAAAACDE1LjEyOTgzAMAUbIcO</t>
  </si>
  <si>
    <t>H9UIFrBXEhIf1QgqQ0lRLk5BU0RBUUdTOkJWLklRX0NMT1NFUFJJQ0VfQURKLjcvNi8yMDE1AQAAAEvKgwECAAAABDUuODUAzDDGVw4f1QjPxzMLEh/VCChDSVEuTllTRTpFR0wuSVFfQ0xPU0VQUklDRV9BREouOC8yNi8yMDE1AQAAAJQ92AoCAAAABTI3LjI5AIY044AOH9UI5gZmERIf1QgsQ0lRLk5BU0RBUUdTOklUUkkuSVFfQ0xPU0VQUklDRV9BREouNy82LzIwMTUBAAAAc3YAAAIAAAAEMzMuNQAV+r1aDh/VCM2QogsSH9UILUNJUS5OQVNEQVFHTTpFVkJHLklRX0NMT1NFUFJJQ0VfQURKLjkvMzAvMjAxNQEAAABI2JQAAwAAAAAAsIBQnQ4f1QiRFqcVEh/VCCtDSVEuTkFTREFRR1M6T04uSVFfQ0xPU0VQUklDRV9BREouOC8xOC8yMDE1AQAAAC5JBgACAAAABDkuODUAwCrlew4f1Qi7laoQEh/VCC1DSVEuTkFTREFRR1M6U0JHSS5JUV9DTE9TRVBSSUNFX0FESi44LzI3LzIwMTUBAAAAZgoIAAIAAAAIMjQuNTUxMDIAdpx9fA4f1QiB0c8QEh/VCChDSVEuTllTRTpPSEkuSVFfQ0xPU0VQUklDRV9BREouNy8zMS8yMDE1AQAAAGTzBAACAAAACDMxLjM0NzQyAAIS42wOH9UIh0iADhIf1QgnQ0lRLk5ZU0U6U1VJLklRX0NMT1NFUFJJQ0VfQURKLjgvNC8yMDE1AQAAAIQQBQACAAAACDYzLjE0NTk0AAjNh18OH9UIudBdDBIf1QgmQ0lRLk5ZU0U6U0YuSVFfQ0xPU0VQUklDRV9BREouNy85LzIwMTUBAAAA</t>
  </si>
  <si>
    <t>e6gEAAIAAAAINTUuNjAxMTcA0KhmYA4f1Qh/FX8MEh/VCC5DSVEuTkFTREFRR006QVJEWC5JUV9DTE9TRVBSSUNFX0FESi4xMS8xNy8yMDE1AQAAADP7ggMCAAAABTE3LjgxAORFStMOH9UI8rH8GxIf1QguQ0lRLk5BU0RBUUdTOkpKU0YuSVFfQ0xPU0VQUklDRV9BREouMTAvMTMvMjAxNQEAAAAzTAQAAgAAAAkxMTcuMTUwMDMAjLW5vA4f1QhMMJkYEh/VCCdDSVEuTllTRTpTLklRX0NMT1NFUFJJQ0VfQURKLjExLzI3LzIwMTUBAAAAtl0GAAIAAAAEMy43MwCAjOvaDh/VCG4UJR0SH9UILUNJUS5OQVNEQVFDTTpLSU4uSVFfQ0xPU0VQUklDRV9BREouMTAvMTkvMjAxNQEAAAADGmANAgAAAAQ2LjExAL1B6L0OH9UIzffGGBIf1QguQ0lRLk5BU0RBUUdNOlNPTkEuSVFfQ0xPU0VQUklDRV9BREouMTAvMTYvMjAxNQEAAACGb7MBAgAAAAgxMC45MDUxNgD0xQGhDh/VCKApRxYSH9UIKENJUS5OWVNFOkNQRi5JUV9DTE9TRVBSSUNFX0FESi44LzI4LzIwMTUBAAAA754CAAIAAAAIMTkuMjEzNjQAZb9TjQ4f1QicjjMTEh/VCC1DSVEuTkFTREFRR1M6TlROWC5JUV9DTE9TRVBSSUNFX0FESi45LzI4LzIwMTUBAAAAuRGOBwMAAAAAAOwpHpkOH9UIRKwBFRIf1QguQ0lRLk5BU0RBUUdTOkJPT00uSVFfQ0xPU0VQUklDRV9BREouMTAvMTMvMjAxNQEAAABshwAAAgAAAAgxMC41NzQzNwDk5iq2Dh/VCNiLsRcSH9UI</t>
  </si>
  <si>
    <t>KENJUS5OWVNFOkhULklRX0NMT1NFUFJJQ0VfQURKLjEwLzEzLzIwMTUBAAAAsggGAAIAAAAIMjEuOTUxMjEAHEeEtA4f1QgnVIoXEh/VCCdDSVEuTllTRTpFVlIuSVFfQ0xPU0VQUklDRV9BREouNy83LzIwMTUBAAAAGAEIAAIAAAAINTEuODE3MTcAUPpeVw4f1Qg1PyALEh/VCClDSVEuTllTRTpBSVYuSVFfQ0xPU0VQUklDRV9BREouMTEvMjMvMjAxNQEAAABKIgUAAgAAAAgzNS41ODIzMwDxFv7VDh/VCLX8ZRwSH9UIKENJUS5BTUVYOkNJWC5JUV9DTE9TRVBSSUNFX0FESi4xMC81LzIwMTUBAAAAOdIFAAIAAAAIMTAuNjcwOTYAp4jJog4f1QgWb4EWEh/VCClDSVEuTllTRTpXR08uSVFfQ0xPU0VQUklDRV9BREouMTAvMjMvMjAxNQEAAABQzgQAAgAAAAcyMC4wMDk5AFuo+MEOH9UIZ0BhGRIf1QgsQ0lRLk5BU0RBUUdTOkFBUEwuSVFfQ0xPU0VQUklDRV9BREouOS8yLzIwMTUBAAAAaWEAAAIAAAAJMTA4LjA4MTg0AECl3IYOH9UIhWE8EhIf1QgmQ0lRLk5ZU0U6TC5JUV9DTE9TRVBSSUNFX0FESi4xMS8yLzIwMTUBAAAA6lwEAAIAAAAHMzcuMTM4OAAg4CzDDh/VCEarlBkSH9UILkNJUS5OQVNEQVFHUzpDVE1YLklRX0NMT1NFUFJJQ0VfQURKLjExLzEzLzIwMTUBAAAA3DibAwIAAAAFMTIuNDUADwbw0Q4f1QgMisQbEh/VCChDSVEuTllTRTpDQlMuSVFfQ0xPU0VQUklDRV9BREouNy8yMC8yMDE1AQAA</t>
  </si>
  <si>
    <t>AB+ipwECAAAACDUyLjYzNzkyAMbf/2UOH9UI9D2ADRIf1QgtQ0lRLk5BU0RBUUdTOkVYUEQuSVFfQ0xPU0VQUklDRV9BREouNy8yNC8yMDE1AQAAAPceBAACAAAACDQyLjkwMzUzAEMCsnAOH9UIu9YFDxIf1QgtQ0lRLk5BU0RBUUdTOklORk4uSVFfQ0xPU0VQUklDRV9BREouNi8yOS8yMDE1AQAAAOKRJgACAAAABTIxLjAxAKHwx2UOH9UIM75xDRIf1QgpQ0lRLk5ZU0U6U0lURS5JUV9DTE9TRVBSSUNFX0FESi4xMS82LzIwMTUBAAAA0oABAAMAAAAAAIJFQMoOH9UINieZGhIf1QgoQ0lRLk5ZU0U6UlQuSVFfQ0xPU0VQUklDRV9BREouMTAvMjEvMjAxNQEAAAB5SQUAAgAAAAQ1LjE5APYjSr0OH9UIHqOtGBIf1QgoQ0lRLk5ZU0U6S08uSVFfQ0xPU0VQUklDRV9BREouMTAvMTkvMjAxNQEAAAASaAAAAgAAAAgzOS4zNjY2NwDESHu7Dh/VCFV7dRgSH9UILENJUS5OQVNEQVFHUzpNSUsuSVFfQ0xPU0VQUklDRV9BREouOS8yOC8yMDE1AQAAALUfGA8CAAAABDIyLjcA75YUnw4f1QgQo+cVEh/VCChDSVEuTllTRTpBUlIuSVFfQ0xPU0VQUklDRV9BREouMTEvMy8yMDE1AQAAANFizQICAAAACDE2LjMwMTA1ADak+sEOH9UIoClrGRIf1QgoQ0lRLk5ZU0U6TkVFLklRX0NMT1NFUFJJQ0VfQURKLjkvMTgvMjAxNQEAAAD6IAQAAgAAAAg5MS43NzExMwC4srGQDh/VCOMuvxMSH9UIKUNJUS5OWVNFOklGRi5JUV9D</t>
  </si>
  <si>
    <t>TE9TRVBSSUNFX0FESi4xMC8xMy8yMDE1AQAAAD9LBAACAAAACTEwNi4xMTQ1MgBa0deyDh/VCAj8TBcSH9UIJ0NJUS5OWVNFOlZBQy5JUV9DTE9TRVBSSUNFX0FESi44LzMvMjAxNQEAAADbJZQHAgAAAAg4MC40NjM3MwB6TYRpDh/VCGXK/Q0SH9UILENJUS5OQVNEQVFHTTpaWU5FLklRX0NMT1NFUFJJQ0VfQURKLjkvMy8yMDE1AQAAANT8HwICAAAABTI4Ljc4AO6MhogOH9UIli2DEhIf1QgoQ0lRLkFNRVg6SU1ILklRX0NMT1NFUFJJQ0VfQURKLjgvMjEvMjAxNQEAAAC5TgUAAgAAAAUxNS44OQBbQOR7Dh/VCL/BsRASH9UIJ0NJUS5OWVNFOlBHLklRX0NMT1NFUFJJQ0VfQURKLjEwLzUvMjAxNQEAAAAwggAAAgAAAAg2OC4xMzA0OQASFAKhDh/VCOt7RRYSH9UILENJUS5OQVNEQVFHUzpJUEdQLklRX0NMT1NFUFJJQ0VfQURKLjkvMy8yMDE1AQAAAK2HBgACAAAABTgyLjQzANlVWowOH9UIOPwRExIf1QgoQ0lRLk5ZU0U6T0EuSVFfQ0xPU0VQUklDRV9BREouMTEvMTYvMjAxNQEAAAAlzAMAAgAAAAg4My4xNzQzNQAqCu7RDh/VCKhayBsSH9UILUNJUS5OQVNEQVFHUzpBRkFNLklRX0NMT1NFUFJJQ0VfQURKLjYvMjQvMjAxNQEAAAA7nwQAAgAAAAUzOC44OQDMRa9UDh/VCN61twoSH9UIKENJUS5OWVNFOlRZTC5JUV9DTE9TRVBSSUNFX0FESi45LzI4LzIwMTUBAAAAPboEAAIAAAAGMTQ0LjkxAJrTE58O</t>
  </si>
  <si>
    <t>H9UI4srwFRIf1QgtQ0lRLk5BU0RBUUdTOkhDT00uSVFfQ0xPU0VQUklDRV9BREouNy8zMS8yMDE1AQAAAMKqNwACAAAABDI0LjkANiKGaQ4f1QiTpfwNEh/VCChDSVEuTllTRTpHTlJDLklRX0NMT1NFUFJJQ0VfQURKLjkvMy8yMDE1AQAAAOSesQQCAAAABTMxLjIxAMSo+ocOH9UIHuZsEhIf1QgoQ0lRLk5ZU0U6SVRULklRX0NMT1NFUFJJQ0VfQURKLjkvMTUvMjAxNQEAAAACRwQAAgAAAAgzNS43Njg3NgDU1fySDh/VCD9ZEhQSH9UILkNJUS5OQVNEQVFHUzpDVkJGLklRX0NMT1NFUFJJQ0VfQURKLjEwLzE5LzIwMTUBAAAAEPADAAIAAAAIMTUuOTg4MTIAYhrRsg4f1QiA1zgXEh/VCC1DSVEuTkFTREFRR006TldGTC5JUV9DTE9TRVBSSUNFX0FESi4xMS85LzIwMTUBAAAAcNEFAAIAAAAIMTcuNzExNTMA8rIGzA4f1Qg9Uc8aEh/VCClDSVEuTllTRTpKQ0FQLklRX0NMT1NFUFJJQ0VfQURKLjgvMjEvMjAxNQEAAACiigcRAgAAAAgxNS4wOTk4MwCSsmaEDh/VCC+U3hESH9UILENJUS5OQVNEQVFHTTpPQkxOLklRX0NMT1NFUFJJQ0VfQURKLjkvMy8yMDE1AQAAAOSwewIDAAAAAAAVmTiLDh/VCKPh3BISH9UIKENJUS5OWVNFOk1GQS5JUV9DTE9TRVBSSUNFX0FESi43LzMwLzIwMTUBAAAAopgDAAIAAAAHNS44ODk3OAAiwXxuDh/VCES8vA4SH9UILUNJUS5OQVNEQVFHUzpGTElSLklRX0NMT1NFUFJJQ0Vf</t>
  </si>
  <si>
    <t>QURKLjkvMjkvMjAxNQEAAADw/gQAAgAAAAgyNi42MDM5MgDcroibDh/VCGWrVhUSH9UILUNJUS5OQVNEQVFHUzpDT0hSLklRX0NMT1NFUFJJQ0VfQURKLjYvMTIvMjAxNQEAAAAmpAIAAgAAAAU2NS4yNADWbONSDh/VCAlEcwoSH9UIKENJUS5OWVNFOkVPRy5JUV9DTE9TRVBSSUNFX0FESi45LzIzLzIwMTUBAAAAXB0EAAIAAAAINzEuNzgwODIAPWkfnA4f1QhDnXkVEh/VCChDSVEuTllTRTpFTlouSVFfQ0xPU0VQUklDRV9BREouOS8yMy8yMDE1AQAAAAQeBAACAAAABDMuMzgAfh5OnQ4f1QjWE6AVEh/VCChDSVEuTllTRTpDVkcuSVFfQ0xPU0VQUklDRV9BREouNy8yOS8yMDE1AQAAAA30BQACAAAACDI0LjQ2MzE4ADyoL2gOH9UImxXQDRIf1QgnQ0lRLk5ZU0U6U0QuSVFfQ0xPU0VQUklDRV9BREouOC8yMC8yMDE1AQAAAJSoQgADAAAAAADgu3Z9Dh/VCFpF7RASH9UIKUNJUS5OWVNFOkNTVS5JUV9DTE9TRVBSSUNFX0FESi4xMC8xMi8yMDE1AQAAAGemBQACAAAABTIyLjkxAIOHSb0OH9UIVCGzGBIf1QgoQ0lRLk5ZU0U6V09XLklRX0NMT1NFUFJJQ0VfQURKLjEwLzkvMjAxNQEAAAAAyQMWAwAAAAAAavoqtg4f1QiP77AXEh/VCC1DSVEuTkFTREFRR1M6UFJUQS5JUV9DTE9TRVBSSUNFX0FESi4xMC85LzIwMTUBAAAAyIDYDAIAAAAFNDQuNjkAPrxroQ4f1QiqKlAWEh/VCC5DSVEuTkFTREFRR1M6TFNY</t>
  </si>
  <si>
    <t>TS5LLklRX0NMT1NFUFJJQ0VfQURKLjgvMy8yMDE1AQAAAN+gxRMDAAAAAAAg6p5ZDh/VCOxCfQsSH9UILkNJUS5OQVNEQVFHUzpJQlRYLklRX0NMT1NFUFJJQ0VfQURKLjEwLzIxLzIwMTUBAAAAJ9HWAQIAAAAHMzkuMjIxNAB/4Qm8Dh/VCD1okRgSH9UIKENJUS5OWVNFOkRURS5JUV9DTE9TRVBSSUNFX0FESi44LzI0LzIwMTUBAAAAZhEEAAIAAAAINzMuNTM4NzMAHANnfg4f1Qj/Ew4REh/VCC1DSVEuTkFTREFRR1M6Qk9PTS5JUV9DTE9TRVBSSUNFX0FESi4xMS82LzIwMTUBAAAAbIcAAAIAAAAHNy41MTIzMwC3ukDKDh/VCAqwmBoSH9UILENJUS5OQVNEQVFHTTpQWExXLklRX0NMT1NFUFJJQ0VfQURKLjcvMi8yMDE1AQAAABKBAAACAAAABDUuODkATXspZw4f1QjQ4KkNEh/VCClDSVEuTllTRTpLRU0uSVFfQ0xPU0VQUklDRV9BREouMTAvMjIvMjAxNQEAAAAqdwAAAgAAAAQyLjU4APYjSr0OH9UIKPOtGBIf1QgpQ0lRLk5ZU0U6QU1CUi5JUV9DTE9TRVBSSUNFX0FESi44LzIxLzIwMTUBAAAA48YKAAIAAAAENC42OQDBsGh+Dh/VCPwoBBESH9UILUNJUS5OQVNEQVFHUzpDSEROLklRX0NMT1NFUFJJQ0VfQURKLjkvMTcvMjAxNQEAAAAL+gMAAgAAAAkxMzYuNzU3NTUAC6D8kQ4f1QibHOQTEh/VCChDSVEuTllTRTpEQ08uSVFfQ0xPU0VQUklDRV9BREouMTEvOS8yMDE1AQAAAPEVBAACAAAABTIwLjIz</t>
  </si>
  <si>
    <t>AE63+8oOH9UIxSe0GhIf1QgtQ0lRLk5BU0RBUUdTOlZJQ1IuSVFfQ0xPU0VQUklDRV9BREouOS8yMy8yMDE1AQAAAJfCBAACAAAABDkuNDcAX+R+ng4f1Qjq1M8VEh/VCCdDSVEuTllTRTpTTEQuSVFfQ0xPU0VQUklDRV9BREouNy8xLzIwMTUBAAAAL9yHAwMAAAAAAMQPaGMOH9UIzZUcDRIf1QgpQ0lRLk5ZU0U6Q1JDLklRX0NMT1NFUFJJQ0VfQURKLjEwLzIyLzIwMTUBAAAAQuK4DwIAAAAENDAuOQDy0YO0Dh/VCNE1hhcSH9UIKENJUS5OWVNFOkxLU0QuSVFfQ0xPU0VQUklDRV9BREouOC82LzIwMTUBAAAARzpjEgMAAAAAAEJaOHgOH9UInYI5EBIf1QgpQ0lRLk5ZU0U6S05YLklRX0NMT1NFUFJJQ0VfQURKLjEwLzMwLzIwMTUBAAAAmBsFAAMAAAAAAAd/ZccOH9UIZWktGhIf1QgtQ0lRLk5BU0RBUUdTOkZFTEUuSVFfQ0xPU0VQUklDRV9BREouOC8xMi8yMDE1AQAAAEEtBAACAAAACDI5LjE4MTM2ALE3l3UOH9UI4ajSDxIf1QgoQ0lRLk5ZU0U6Q0ZSLklRX0NMT1NFUFJJQ0VfQURKLjkvMTgvMjAxNQEAAADYCwQAAgAAAAg1OC4yMTEwOQBMvJGPDh/VCKTckRMSH9UIKENJUS5OWVNFOkdNUy5JUV9DTE9TRVBSSUNFX0FESi43LzIwLzIwMTUBAAAAEJJ6AAMAAAAAADUsJ2UOH9UIMEtdDRIf1QguQ0lRLk5BU0RBUUdTOlhPTkUuSVFfQ0xPU0VQUklDRV9BREouMTAvMTUvMjAxNQEAAACN0nYNAgAAAAUx</t>
  </si>
  <si>
    <t>MC40NQDRP+C6Dh/VCFstYxgSH9UILUNJUS5OQVNEQVFHUzpNVFNJLklRX0NMT1NFUFJJQ0VfQURKLjExLzIvMjAxNQEAAACP+UMIAgAAAAUzMy4xOAC2GkjEDh/VCK5kthkSH9UIKENJUS5OWVNFOkhGQy5JUV9DTE9TRVBSSUNFX0FESi44LzE4LzIwMTUBAAAATrgCAAIAAAAHNDguNDU0MgAhSuF0Dh/VCAc9sQ8SH9UILUNJUS5OQVNEQVFHUzpWUlNOLklRX0NMT1NFUFJJQ0VfQURKLjEwLzcvMjAxNQEAAAB4jQAAAgAAAAU3NC41NACkKu2jDh/VCDVKwBYSH9UILkNJUS5OQVNEQVFHUzpUV0lOLklRX0NMT1NFUFJJQ0VfQURKLjExLzIwLzIwMTUBAAAA87kEAAIAAAAFMTEuNjgAG6ix1A4f1QjNaDIcEh/VCC1DSVEuTkFTREFRR1M6UEdDLklRX0NMT1NFUFJJQ0VfQURKLjEwLzIyLzIwMTUBAAAA54EEAAIAAAAIMjEuMjM5NDgAKTP4wQ4f1QiiJGQZEh/VCClDSVEuTllTRTpFU05ULklRX0NMT1NFUFJJQ0VfQURKLjcvMzEvMjAxNQEAAAAOh7IDAgAAAAUyOS4yNwBx/YpvDh/VCEJp2w4SH9UIKUNJUS5OWVNFOlVOVlIuSVFfQ0xPU0VQUklDRV9BREouOC8yMS8yMDE1AQAAAJdESwACAAAABTIyLjAzAB/hO4MOH9UIDQa7ERIf1QguQ0lRLk5BU0RBUUdTOlBFVFMuSVFfQ0xPU0VQUklDRV9BREouMTEvMTAvMjAxNQEAAABxfBQAAgAAAAgxNS45NDM4NQBWSZvODh/VCLKAQhsSH9UILUNJUS5OQVNEQVFHUzpQ</t>
  </si>
  <si>
    <t>VEMuSVFfQ0xPU0VQUklDRV9BREouMTEvMTgvMjAxNQEAAADGfwAAAgAAAAUzNi4wMwBmZGjVDh/VCCwIThwSH9UILUNJUS5OQVNEQVFHTTpTQ01QLklRX0NMT1NFUFJJQ0VfQURKLjkvMjMvMjAxNQEAAABykSsAAgAAAAUyNS4xOQB9MUuXDh/VCLs4tRQSH9UIKENJUS5OWVNFOldCQy5JUV9DTE9TRVBSSUNFX0FESi44LzEwLzIwMTUBAAAAgJb1AQIAAAAGMTI2LjAzAJ5IpIIOH9UInOWkERIf1QgoQ0lRLkFNRVg6Uk9YLklRX0NMT1NFUFJJQ0VfQURKLjgvMTIvMjAxNQEAAAArxF8BAgAAAAQxLjIxAF6HGXMOH9UIDyhlDxIf1QguQ0lRLk5BU0RBUUdTOlFWQ0EuSVFfQ0xPU0VQUklDRV9BREouMTAvMjYvMjAxNQEAAACYvt0MAgAAAAUyOC4wNgAN1bbDDh/VCIEopRkSH9UIKUNJUS5OWVNFOlJFWFIuSVFfQ0xPU0VQUklDRV9BREouNi8yOS8yMDE1AQAAAB2aWQ4CAAAACDEzLjY3MDI4AHCRTV4OH9UI+PYuDBIf1QgtQ0lRLk5BU0RBUUdTOkZDQkMuSVFfQ0xPU0VQUklDRV9BREouOS8xNS8yMDE1AQAAAGofBAACAAAACDE3LjA1MDI0AKBZhZAOH9UIpauyExIf1QgtQ0lRLk5BU0RBUUdTOkFEUC5JUV9DTE9TRVBSSUNFX0FESi4xMS8yNS8yMDE1AQAAAD3tAQACAAAACDgyLjQ2MDIyAFOnZtgOH9UIgpi/HBIf1QguQ0lRLk5BU0RBUUdTOklPTlMuSVFfQ0xPU0VQUklDRV9BREouMTAvMjIvMjAxNQEAAABc</t>
  </si>
  <si>
    <t>dgAAAgAAAAU0Mi45OACbDuW6Dh/VCMTQaBgSH9UIKENJUS5OWVNFOkZMVC5JUV9DTE9TRVBSSUNFX0FESi44LzEyLzIwMTUBAAAAVHAAAAIAAAAGMTYxLjM4ADOq230OH9UIGHb7EBIf1QgtQ0lRLk5BU0RBUUdTOkhBV0suSVFfQ0xPU0VQUklDRV9BREouMTAvOS8yMDE1AQAAAJ3p9QECAAAABTQ1Ljk0AMe8t7YOH9UIe43DFxIf1QgtQ0lRLk5BU0RBUUdTOlVFSUMuSVFfQ0xPU0VQUklDRV9BREouOC8yNS8yMDE1AQAAAMaMAAACAAAABTQzLjg4ACQZPYMOH9UIYnqyERIf1QgoQ0lRLkFSQ0E6SVdWLklRX0NMT1NFUFJJQ0VfQURKLjUvMTcvMjAxNwEAAAD6PYYAAgAAAAkxMzguNDQ0NDUAkccy/BQf1QjdFKj8FB/VCC1DSVEuTkFTREFRQ006QVRMTy5JUV9DTE9TRVBSSUNFX0FESi4xMC85LzIwMTUBAAAAY3wUAAIAAAAIMjIuMzA1OTQATO6LvA4f1Qg7mJYYEh/VCC5DSVEuTkFTREFRR006UkFSWC5JUV9DTE9TRVBSSUNFX0FESi4xMS8xOC8yMDE1AQAAAMUygQMDAAAAAAAbqLHUDh/VCJh+MRwSH9UIKUNJUS5OWVNFOkFMRS5JUV9DTE9TRVBSSUNFX0FESi4xMS8yNS8yMDE1AQAAAPhpBAACAAAACDQ3Ljg5NjAxAMLGk9gOH9UIxOXJHBIf1QgtQ0lRLk5BU0RBUUdTOk5UUkEuSVFfQ0xPU0VQUklDRV9BREouOS8yNS8yMDE1AQAAAAI0pQECAAAABTEyLjk0AM6oi5sOH9UIs4hUFRIf1QgtQ0lRLk5BU0RB</t>
  </si>
  <si>
    <t>UUdTOlZSTlMuSVFfQ0xPU0VQUklDRV9BREouOS8yNS8yMDE1AQAAADXYTAECAAAABDE3LjEAxQvbmg4f1QjCGkcVEh/VCC5DSVEuTkFTREFRR1M6Q09IUi5JUV9DTE9TRVBSSUNFX0FESi4xMC8xNi8yMDE1AQAAACakAgACAAAAAjU2AH8k3LYOH9UIvQrUFxIf1QgqQ0lRLk5ZU0U6TUFUWC5JUV9DTE9TRVBSSUNFX0FESi4xMS8xMS8yMDE1AQAAAILKAwACAAAACDUwLjMyNjIxAPz3cM4OH9UIydJAGxIf1QgqQ0lRLk5ZU0U6QkhWTi5JUV9DTE9TRVBSSUNFX0FESi4xMS8xNy8yMDE1AQAAANxnIA8DAAAAAAC9wL3SDh/VCLHf5hsSH9UIKENJUS5OWVNFOlNMRy5JUV9DTE9TRVBSSUNFX0FESi4xMC8xLzIwMTUBAAAAyJAFAAIAAAAJMTAyLjQ2OTA3AAqe+KAOH9UIBORCFhIf1QgnQ0lRLk5ZU0U6U1JDLklRX0NMT1NFUFJJQ0VfQURKLjkvMS8yMDE1AQAAAFkvhgACAAAABzguMDUwNjEAPFHmig4f1QgZM9ISEh/VCClDSVEuTllTRTpPWFkuSVFfQ0xPU0VQUklDRV9BREouMTEvMjMvMjAxNQEAAACmeQQAAgAAAAg2Ny43NzY4MQBwYp/WDh/VCMGedhwSH9UILUNJUS5OQVNEQVFHUzpCQU5GLklRX0NMT1NFUFJJQ0VfQURKLjkvMjUvMjAxNQEAAABZSgAAAgAAAAgyOS42Nzk3NgAt0dqaDh/VCON6SBUSH9UIKUNJUS5OWVNFOk5WUk8uSVFfQ0xPU0VQUklDRV9BREouNy8yMi8yMDE1AQAAAFgs0QECAAAABDUy</t>
  </si>
  <si>
    <t>LjUA+BLkXg4f1QgiAEcMEh/VCCdDSVEuTllTRTpOTS5JUV9DTE9TRVBSSUNFX0FESi42LzI5LzIwMTUBAAAA37G4AAIAAAAHMy42OTc1MwDwAStnDh/VCG6spg0SH9UIKENJUS5OWVNFOldZTi5JUV9DTE9TRVBSSUNFX0FESi4xMC8xLzIwMTUBAAAAffzZAQIAAAAINjguMzc1MDEAD0FMlw4f1QgHjbMUEh/VCCdDSVEuTllTRTpXQUIuSVFfQ0xPU0VQUklDRV9BREouOC82LzIwMTUBAAAAVY4AAAIAAAAIOTcuMjY2NDcAc7qBcQ4f1QgOKioPEh/VCClDSVEuTllTRTpQTE9XLklRX0NMT1NFUFJJQ0VfQURKLjcvMjQvMjAxNQEAAACVQ0EAAgAAAAgxOC42NjQ0OAAPTHxuDh/VCBi3tQ4SH9UIJ0NJUS5OWVNFOk1PTi5JUV9DTE9TRVBSSUNFX0FESi44LzcvMjAxNQEAAAAeEAgAAgAAAAg5Ni41NDE2MgAwceF0Dh/VCJB0qQ8SH9UIKUNJUS5OWVNFOkNCUFguSVFfQ0xPU0VQUklDRV9BREouNS8yOS8yMDE1AQAAAJtXhg4CAAAABDIyLjMA+sUgVA4f1QgwdJ4KEh/VCClDSVEuTllTRTpTSEFLLklRX0NMT1NFUFJJQ0VfQURKLjEwLzEvMjAxNQEAAACdE6YNAgAAAAU0Ny4xNwCmjR2ZDh/VCPAuBRUSH9UIKUNJUS5OWVNFOlBWSC5JUV9DTE9TRVBSSUNFX0FESi4xMS8xOS8yMDE1AQAAAHiGBAACAAAACDg4LjY2NzY0ACDAtNMOH9UITFwJHBIf1QgoQ0lRLk5ZU0U6SFpOLklRX0NMT1NFUFJJQ0VfQURKLjgvMTgv</t>
  </si>
  <si>
    <t>MjAxNQEAAAAmV6cQAgAAAAUxMS40MgDIsxeDDh/VCK4RrBESH9UIKENJUS5OWVNFOk9TRy5JUV9DTE9TRVBSSUNFX0FESi43LzI4LzIwMTUBAAAAon0EAAMAAAAAAOBrOGIOH9UIsyjLDBIf1QgsQ0lRLk5BU0RBUUdTOlRYTi5JUV9DTE9TRVBSSUNFX0FESi43LzIzLzIwMTUBAAAA+yMCAAIAAAAHNDcuNjQyMgBzq+RhDh/VCM5PuAwSH9UILUNJUS5OQVNEQVFHUzpST0xMLklRX0NMT1NFUFJJQ0VfQURKLjEwLzIvMjAxNQEAAACGolQBAgAAAAU1OS40NgCJnJGcDh/VCOOZhBUSH9UILUNJUS5OQVNEQVFHUzpDT1dOLklRX0NMT1NFUFJJQ0VfQURKLjYvMjkvMjAxNQEAAADrNAwAAgAAAAUyNS4yNAAXspBmDh/VCOZblQ0SH9UILkNJUS5OQVNEQVFHUzpDSFJXLklRX0NMT1NFUFJJQ0VfQURKLjExLzEyLzIwMTUBAAAAVp8FAAIAAAAINjQuMjA3OTMAMtqYzg4f1QjfKk8bEh/VCChDSVEuTllTRTpQRkUuSVFfQ0xPU0VQUklDRV9BREouOC8yNC8yMDE1AQAAAN55AgACAAAACDI5LjgxODg0AAW9V4QOH9UIyqTWERIf1QgtQ0lRLk5BU0RBUUdTOkNFTEcuSVFfQ0xPU0VQUklDRV9BREouMTEvMy8yMDE1AQAAANHyAwACAAAABjEyNi41MgBuOOi+Dh/VCPP27BgSH9UILUNJUS5OQVNEQVFDTTpSTVIuSVFfQ0xPU0VQUklDRV9BREouMTAvMjkvMjAxNQEAAADRcFASAwAAAAAAbjjovg4f1QgW0OwYEh/VCCpDSVEu</t>
  </si>
  <si>
    <t>TllTRTpHQ0FQLklRX0NMT1NFUFJJQ0VfQURKLjExLzEyLzIwMTUBAAAAPHuPAgIAAAAHNy41NzMwMgAK9gLPDh/VCA+lVhsSH9UILkNJUS5OQVNEQVFHUzpHRU9TLklRX0NMT1NFUFJJQ0VfQURKLjEwLzIwLzIwMTUBAAAAMrUFAAIAAAACMTcABdblvg4f1QgC2fEYEh/VCClDSVEuTllTRTpVU0ZELklRX0NMT1NFUFJJQ0VfQURKLjcvMjQvMjAxNQEAAACYiGMTAwAAAAAAArL+YQ4f1QihuccMEh/VCC1DSVEuTkFTREFRR1M6SE1TWS5JUV9DTE9TRVBSSUNFX0FESi43LzIzLzIwMTUBAAAAonIAAAIAAAAFMTEuNjQAgcMXag4f1QjicRUOEh/VCCdDSVEuTllTRTpGRFMuSVFfQ0xPU0VQUklDRV9BREouOC82LzIwMTUBAAAAFU4FAAIAAAAJMTY0LjQ4NTA2AJ0xZHIOH9UIaehKDxIf1QguQ0lRLk5BU0RBUUdNOkdBSUEuSVFfQ0xPU0VQUklDRV9BREouMTAvMTIvMjAxNQEAAADQQwMAAgAAAAQ2LjUyAFQP3bYOH9UIF2POFxIf1QgtQ0lRLk5BU0RBUUdTOklUUkkuSVFfQ0xPU0VQUklDRV9BREouNi8yNi8yMDE1AQAAAHN2AAACAAAABDM1LjQAlme4Yw4f1QjFJiwNEh/VCC1DSVEuTkFTREFRR1M6SUNQVC5JUV9DTE9TRVBSSUNFX0FESi43LzI5LzIwMTUBAAAAgq+tAAIAAAAGMjY5LjQ3AG7Y9GgOH9UIYHzqDRIf1QgoQ0lRLk5ZU0U6QUxMLklRX0NMT1NFUFJJQ0VfQURKLjkvMjkvMjAxNQEAAAAXSQAAAgAA</t>
  </si>
  <si>
    <t>AAg1Ni4yMjU5OAA6E/mgDh/VCCjsPhYSH9UILENJUS5OQVNEQVFHUzpNT0ZHLklRX0NMT1NFUFJJQ0VfQURKLjcvOS8yMDE1AQAAANGwDAACAAAACDMxLjM3Mjk3AOphz1YOH9UIyusGCxIf1QgtQ0lRLk5BU0RBUUdTOklSVEMuSVFfQ0xPU0VQUklDRV9BREouOC8xOC8yMDE1AQAAAAc9CQIDAAAAAADIsxeDDh/VCAHVrBESH9UIKUNJUS5OWVNFOlZTVE8uSVFfQ0xPU0VQUklDRV9BREouNy8yNy8yMDE1AQAAAC7UqQ8CAAAABDQ0LjcAtKSkbA4f1Qg49m4OEh/VCC5DSVEuTkFTREFRR006U0lGSS5JUV9DTE9TRVBSSUNFX0FESi4xMC8xMi8yMDE1AQAAAJz4nAACAAAABzExLjgwMjEAKCM0tg4f1Qi8faUXEh/VCC1DSVEuTkFTREFRR1M6SE9QRS5JUV9DTE9TRVBSSUNFX0FESi45LzIzLzIwMTUBAAAAalMGAAIAAAAIMTMuOTU3OTYAH3xXnQ4f1Qh+g6sVEh/VCCdDSVEuTllTRTpEWS5JUV9DTE9TRVBSSUNFX0FESi45LzI1LzIwMTUBAAAAbRcEAAIAAAAFNzYuNDgAYYfYmg4f1QiP5ToVEh/VCCxDSVEuTkFTREFRR1M6QURJLklRX0NMT1NFUFJJQ0VfQURKLjkvMjgvMjAxNQEAAAAT1gMAAgAAAAg1MC44MjM1OQD0v1KiDh/VCDgTbhYSH9UIKUNJUS5OWVNFOkZDRlMuSVFfQ0xPU0VQUklDRV9BREouMTEvMi8yMDE1AQAAAKTxBAACAAAACDM3LjYwODk5AMkNicIOH9UI0Bl8GRIf1QgtQ0lRLk5BU0RBUUdT</t>
  </si>
  <si>
    <t>OldFWVMuSVFfQ0xPU0VQUklDRV9BREouOC8yNC8yMDE1AQAAACnKBAACAAAACDI0LjUxNzQ1AATiO4AOH9UIQEVIERIf1QgtQ0lRLk5BU0RBUUdTOk5BVkkuSVFfQ0xPU0VQUklDRV9BREouOS8yMy8yMDE1AQAAAJlefw8CAAAACDExLjM1NzYyACv6SKAOH9UIQ3UsFhIf1QguQ0lRLk5BU0RBUUdTOkZFTEUuSVFfQ0xPU0VQUklDRV9BREouMTEvMjUvMjAxNQEAAABBLQQAAgAAAAgzMS44MDI4OQCsGRLZDh/VCPbQ0xwSH9UIKENJUS5OWVNFOkFSRS5JUV9DTE9TRVBSSUNFX0FESi42LzI1LzIwMTUBAAAAUpIFAAIAAAAIODIuMTEyNDMA0cqWZg4f1QiG1JINEh/VCC5DSVEuTkFTREFRQ006VFdOSy5JUV9DTE9TRVBSSUNFX0FESi4xMC8yOS8yMDE1AQAAAG6NTRIDAAAAAAA7nuzEDh/VCCBazhkSH9UILkNJUS5OQVNEQVFHUzpTUExLLklRX0NMT1NFUFJJQ0VfQURKLjExLzE2LzIwMTUBAAAAvcbKAAIAAAAFNjAuMDMAhXGk0Q4f1QixiLsbEh/VCC1DSVEuTkFTREFRR1M6TE1OUi5JUV9DTE9TRVBSSUNFX0FESi45LzMwLzIwMTUBAAAAHVUwAAIAAAAIMTYuMzE1MDUAMTMVnw4f1QjPd+kVEh/VCCxDSVEuTkFTREFRR1M6U1NZUy5JUV9DTE9TRVBSSUNFX0FESi45LzEvMjAxNQEAAAAXiAAAAgAAAAQyOC45AIW3WowOH9UIaQIQExIf1QgoQ0lRLk5ZU0U6UldULklRX0NMT1NFUFJJQ0VfQURKLjYvMjQvMjAx</t>
  </si>
  <si>
    <t>NQEAAAD+NwUAAgAAAAgxMy44NjMwNQDRypZmDh/VCIKGkg0SH9UIKENJUS5OWVNFOk5MUy5JUV9DTE9TRVBSSUNFX0FESi45LzEwLzIwMTUBAAAA3xYGAAIAAAAFMTUuOTgAhduJjQ4f1Qi0DUITEh/VCC1DSVEuTkFTREFRR1M6Q0hFRi5JUV9DTE9TRVBSSUNFX0FESi43LzIxLzIwMTUBAAAArq5CAAIAAAAFMTkuOTcAoREYag4f1QhQxBMOEh/VCChDSVEuTllTRTpFQVJOLklRX0NMT1NFUFJJQ0VfQURKLjkvMi8yMDE1AQAAAMKz8w0CAAAABzkuODA3NDIAF6cyhg4f1QgIxiQSEh/VCChDSVEuTllTRTpDUEsuSVFfQ0xPU0VQUklDRV9BREouOC8xMS8yMDE1AQAAAPr4AwACAAAACDQ3LjQwNTk0AIU0lX8OH9UIcQ0zERIf1QgoQ0lRLk5ZU0U6UE1ULklRX0NMT1NFUFJJQ0VfQURKLjgvMTgvMjAxNQEAAAC7nYgDAgAAAAgxMi4yNTI1NQBNrs1+Dh/VCH8HFBESH9UIJ0NJUS5OWVNFOkZQSS5JUV9DTE9TRVBSSUNFX0FESi45LzMvMjAxNQEAAACQsyMPAgAAAAc5LjQ0NTU3AEdw+YcOH9UIo6hkEhIf1QgpQ0lRLk5ZU0U6QVZYLklRX0NMT1NFUFJJQ0VfQURKLjExLzEzLzIwMTUBAAAArPMBAAIAAAAIMTIuMzI1NjkArH3nzw4f1QizfHUbEh/VCC1DSVEuTkFTREFRR1M6U1lNQy5JUV9DTE9TRVBSSUNFX0FESi42LzEwLzIwMTUBAAAAuIgAAAIAAAAIMTguMzc1MzIA5BpYVA4f1QgF8aQKEh/VCChDSVEuTllT</t>
  </si>
  <si>
    <t>RTpNTFIuSVFfQ0xPU0VQUklDRV9BREouMTEvNC8yMDE1AQAAAJQnBQACAAAACDIxLjg3ODc2AGmuy8UOH9UI6ez4GRIf1QgnQ0lRLk5ZU0U6UEtFLklRX0NMT1NFUFJJQ0VfQURKLjkvOS8yMDE1AQAAAIqABAACAAAACDE2LjU3NjUyAHTwhYgOH9UIyu6FEhIf1QgoQ0lRLk5ZU0U6S05YLklRX0NMT1NFUFJJQ0VfQURKLjgvMjQvMjAxNQEAAACYGwUAAwAAAAAA4ot7gQ4f1QgeaHkREh/VCC5DSVEuTkFTREFRR1M6S1ZISS5JUV9DTE9TRVBSSUNFX0FESi4xMS8yNy8yMDE1AQAAALRkBQACAAAABDkuMTgAcjIV2w4f1QiSQxgdEh/VCClDSVEuTllTRTpXR08uSVFfQ0xPU0VQUklDRV9BREouMTAvMTMvMjAxNQEAAABQzgQAAgAAAAcxOS4yMDY4ACfK0bIOH9UIF3w1FxIf1QgqQ0lRLk5ZU0U6Sk5QUi5JUV9DTE9TRVBSSUNFX0FESi4xMS8xMS8yMDE1AQAAAOd2AAACAAAACDI4LjY3NTgxAGzUy8wOH9UIY27/GhIf1QgoQ0lRLk5ZU0U6TEFELklRX0NMT1NFUFJJQ0VfQURKLjkvMTQvMjAxNQEAAABobAUAAgAAAAkxMDYuNDg4NDkA/wSykA4f1QgL6boTEh/VCC1DSVEuTkFTREFRR1M6QU9CQy5JUV9DTE9TRVBSSUNFX0FESi43LzE3LzIwMTUBAAAAf1EGAAIAAAAFMTYuMzUAohp2Yg4f1QjrEOAMEh/VCC1DSVEuTkFTREFRR1M6SU5DWS5JUV9DTE9TRVBSSUNFX0FESi45LzE2LzIwMTUBAAAAmhQFAAIAAAAF</t>
  </si>
  <si>
    <t>MTMwLjgAiCZHkQ4f1QhMbtATEh/VCClDSVEuTllTRTpQRlNJLklRX0NMT1NFUFJJQ0VfQURKLjExLzkvMjAxNQEAAAA+JJkNAgAAAAUxNi4zOQCVBz/IDh/VCOVsURoSH9UIKkNJUS5OWVNFOkpXLkEuSVFfQ0xPU0VQUklDRV9BREouMTEvMTkvMjAxNQEAAACCywQAAgAAAAg0OC41MTQ4MwAF3dDUDh/VCMrZNBwSH9UIKUNJUS5OWVNFOkpDUC5JUV9DTE9TRVBSSUNFX0FESi4xMS8xOC8yMDE1AQAAAMiCBAACAAAABDcuNjkAdYto1Q4f1QhkuU0cEh/VCC1DSVEuTkFTREFRR1M6VElWTy5JUV9DTE9TRVBSSUNFX0FESi43LzI0LzIwMTUBAAAAn1EDAAIAAAAIMTEuOTMyMjYASyxraQ4f1QjK/fcNEh/VCCxDSVEuTkFTREFRQ006VklWRS5JUV9DTE9TRVBSSUNFX0FESi45LzQvMjAxNQEAAAAm6YsCAwAAAAAAtbJfjw4f1QgVLocTEh/VCClDSVEuTllTRTpXVFcuSVFfQ0xPU0VQUklDRV9BREouMTAvMzAvMjAxNQEAAAB+gQsAAgAAAAUxNS4zOABKLHfGDh/VCMf4ChoSH9UIKENJUS5OWVNFOllVTUMuSVFfQ0xPU0VQUklDRV9BREouOS8yLzIwMTUBAAAAEJ4AEwMAAAAAANJXPI0OH9UIPjcuExIf1QgpQ0lRLk5ZU0U6QVNILklRX0NMT1NFUFJJQ0VfQURKLjEwLzE0LzIwMTUBAAAAs9kDAAIAAAAINTAuMjAxNzUAlIFQtg4f1Qjscr0XEh/VCCtDSVEuTkFTREFRR1M6TVUuSVFfQ0xPU0VQUklDRV9BREouNy8x</t>
  </si>
  <si>
    <t>NC8yMDE1AQAAAAZpBAACAAAABTE5LjYxAFa3Y1sOH9UIp7TACxIf1QguQ0lRLk5BU0RBUUdNOlBBSEMuSVFfQ0xPU0VQUklDRV9BREouMTEvMTEvMjAxNQEAAAA7EggAAgAAAAgzMi41Njg2NgDw2zfPDh/VCDv9ZBsSH9UILENJUS5OQVNEQVFHTTpFVkJHLklRX0NMT1NFUFJJQ0VfQURKLjkvMi8yMDE1AQAAAEjYlAADAAAAAAA27fCKDh/VCAyC2xISH9UIKkNJUS5OWVNFOkNBUlMuSVFfQ0xPU0VQUklDRV9BREouMTAvMjAvMjAxNQEAAAAAKXQAAwAAAAAApzO1uw4f1QiN4IYYEh/VCCxDSVEuTkFTREFRR1M6RklOTC5JUV9DTE9TRVBSSUNFX0FESi44LzYvMjAxNQEAAABO2QQAAgAAAAgyNi4zOTcxNAA2ivhwDh/VCMiQFQ8SH9UIKENJUS5OWVNFOktFWC5JUV9DTE9TRVBSSUNFX0FESi44LzE4LzIwMTUBAAAAUlUEAAIAAAAFNzAuMTkAEDF3fQ4f1QgW++oQEh/VCC1DSVEuTkFTREFRR1M6U0hMTy5JUV9DTE9TRVBSSUNFX0FESi4xMS85LzIwMTUBAAAA1fcEAAIAAAAENy43MQBdkTjMDh/VCJy24BoSH9UIKkNJUS5OWVNFOlNCT1cuSVFfQ0xPU0VQUklDRV9BREouMTAvMTUvMjAxNQEAAAAxrAQAAwAAAAAA0T/gug4f1QhbLWMYEh/VCClDSVEuTllTRTpRVE0uSVFfQ0xPU0VQUklDRV9BREouMTAvMjcvMjAxNQEAAADiIQYAAgAAAAY2LjM4MDgAQS61vw4f1QiXfR0ZEh/VCC5DSVEuTkFTREFRR1M6RVhQ</t>
  </si>
  <si>
    <t>RS5JUV9DTE9TRVBSSUNFX0FESi4xMC8xNS8yMDE1AQAAAMNxiwECAAAACTEyMy4wNDEyMgADIXe4Dh/VCD1MCRgSH9UILUNJUS5OQVNEQVFDTTpDUFJYLklRX0NMT1NFUFJJQ0VfQURKLjkvMjEvMjAxNQEAAADX300AAgAAAAQ0LjEzAKugTZcOH9UIDgbEFBIf1QgnQ0lRLk5ZU0U6VUUuSVFfQ0xPU0VQUklDRV9BREouOS8yOC8yMDE1AQAAAAFhmBACAAAACDE5Ljk3Mjc3AIANUpcOH9UISp29FBIf1QgnQ0lRLk5ZU0U6RUwuSVFfQ0xPU0VQUklDRV9BREouOS8xOC8yMDE1AQAAAHUpAwACAAAACDc1LjQ1MTgzANpXJ5YOH9UION2RFBIf1QgnQ0lRLk5ZU0U6RkMuSVFfQ0xPU0VQUklDRV9BREouOS8xOC8yMDE1AQAAAKPcBAACAAAABTE2LjA0AP2IUJcOH9UIlfTCFBIf1QgoQ0lRLk5ZU0U6U05SLklRX0NMT1NFUFJJQ0VfQURKLjcvMjIvMjAxNQEAAADJvN0PAgAAAAgxMC44MDEzMQAThLRsDh/VCKm6eA4SH9UIKENJUS5OWVNFOktFRy5JUV9DTE9TRVBSSUNFX0FESi45LzI5LzIwMTUBAAAAOXAEAAMAAAAAAJum5Z0OH9UI2He6FRIf1QgsQ0lRLk5BU0RBUUdNOkFOSVAuSVFfQ0xPU0VQUklDRV9BREouOC8zLzIwMTUBAAAA+FMXAAIAAAAENjguOQCaLbptDh/VCJtikg4SH9UIKUNJUS5OWVNFOlJFU0kuSVFfQ0xPU0VQUklDRV9BREouMTEvMi8yMDE1AQAAAMyO9gwCAAAACDEzLjE1NDM5AE0BPcAOH9UI</t>
  </si>
  <si>
    <t>JOcsGRIf1QgrQ0lRLk5BU0RBUUdTOkdCVC5JUV9DTE9TRVBSSUNFX0FESi45LzMvMjAxNQEAAABkD3EMAgAAAAU1Mi4zNQBK4MmGDh/VCKwzNRISH9UILkNJUS5OQVNEQVFHTTpDRVJTLklRX0NMT1NFUFJJQ0VfQURKLjExLzIwLzIwMTUBAAAA3mYAAAIAAAAENS4wNgAW6aDWDh/VCJ4leBwSH9UILUNJUS5OQVNEQVFHUzpLRlJDLklRX0NMT1NFUFJJQ0VfQURKLjkvMjEvMjAxNQEAAADuMQUAAgAAAAgyNS4xNTM3MgBwwfmUDh/VCI5XXhQSH9UILUNJUS5OQVNEQVFHUzpTRkJTLklRX0NMT1NFUFJJQ0VfQURKLjkvMjMvMjAxNQEAAABGv2wBAgAAAAgyMC42ODU3MgDuSPubDh/VCAhicRUSH9UIKUNJUS5OWVNFOkdHRy5JUV9DTE9TRVBSSUNFX0FESi4xMS8xMC8yMDE1AQAAALlxAAACAAAACDcyLjkxMzQ1ANwrLMkOH9UIh+1xGhIf1QgpQ0lRLk5ZU0U6QUxTTi5JUV9DTE9TRVBSSUNFX0FESi44LzIxLzIwMTUBAAAAAHPOAAIAAAAIMjcuMzkxMTgAMzTSfQ4f1Qifk+0QEh/VCC1DSVEuTkFTREFRR1M6Q1JBSS5JUV9DTE9TRVBSSUNFX0FESi43LzI4LzIwMTUBAAAADdoFAAIAAAAIMjIuODcyMjQArTg2aw4f1QjUNz8OEh/VCClDSVEuTllTRTpCV0EuSVFfQ0xPU0VQUklDRV9BREouMTAvMTMvMjAxNQEAAABsZAAAAgAAAAc0Mi4yNjAzAHs8F7kOH9UIh7QhGBIf1QgtQ0lRLk5BU0RBUUdTOlBHTlguSVFf</t>
  </si>
  <si>
    <t>Q0xPU0VQUklDRV9BREouMTEvNS8yMDE1AQAAANCxBQACAAAABDcuODIAv3/qyg4f1QghNK4aEh/VCC1DSVEuTkFTREFRQ006U1RNTC5JUV9DTE9TRVBSSUNFX0FESi4xMC83LzIwMTUBAAAAL6idAAIAAAAEOS42MQBbFYy8Dh/VCKlglRgSH9UIKENJUS5BTUVYOkdTQVQuSVFfQ0xPU0VQUklDRV9BREouOS85LzIwMTUBAAAAFpcYAAIAAAAEMS42OQAl0TqNDh/VCOEHMhMSH9UIKkNJUS5OWVNFOlNDSFcuSVFfQ0xPU0VQUklDRV9BREouMTEvMjQvMjAxNQEAAAAthQAAAgAAAAgzMi45ODY4MgCXJ8PXDh/VCGgkohwSH9UIKUNJUS5OWVNFOkRPT1IuSVFfQ0xPU0VQUklDRV9BREouMTAvOC8yMDE1AQAAAHHmBQACAAAABTYyLjM3AJUlhrUOH9UI3jdyFxIf1QgtQ0lRLk5BU0RBUUdTOlBDTE4uSVFfQ0xPU0VQUklDRV9BREouNy8zMS8yMDE1AQAAAOaBAAACAAAABzEyNDMuNTcAQdbkXg4f1QjwsFAMEh/VCChDSVEuTllTRTpFT0cuSVFfQ0xPU0VQUklDRV9BREouOC8xMC8yMDE1AQAAAFwdBAACAAAACDc0Ljk1NTE0AMx3mHkOH9UIXOZnEBIf1QgoQ0lRLk5ZU0U6RU5aLklRX0NMT1NFUFJJQ0VfQURKLjgvMTAvMjAxNQEAAAAEHgQAAgAAAAEzACQHuHoOH9UIpu6SEBIf1QgsQ0lRLk5BU0RBUUNNOlZEU0kuSVFfQ0xPU0VQUklDRV9BREouOS84LzIwMTUBAAAA0OEFAAIAAAAFMTUuMzgAu4bCkw4f1QgQHy4U</t>
  </si>
  <si>
    <t>Eh/VCC1DSVEuTkFTREFRQ006V01JSC5JUV9DTE9TRVBSSUNFX0FESi4xMC85LzIwMTUBAAAAcI4AAAIAAAAEMi41OADL1Ny2Dh/VCKvCzxcSH9UIKUNJUS5OWVNFOkpOUFIuSVFfQ0xPU0VQUklDRV9BREouOC8yOC8yMDE1AQAAAOd2AAACAAAABzI1LjIwMjkA0Ttshw4f1QgHiVcSEh/VCClDSVEuTllTRTpQRVAuSVFfQ0xPU0VQUklDRV9BREouMTAvMTQvMjAxNQEAAABWgAAAAgAAAAg5Mi4xMjMwNgA3GIO1Dh/VCCFkeRcSH9UIJ0NJUS5OWVNFOldLLklRX0NMT1NFUFJJQ0VfQURKLjYvMzAvMjAxNQEAAABeG4cEAgAAAAUxMy44MwDhaLlgDh/VCLv8igwSH9UIJ0NJUS5OWVNFOkxMTC5JUV9DTE9TRVBSSUNFX0FESi44LzYvMjAxNQEAAABibQEAAwAAAAAAFlZWew4f1QiILpsQEh/VCCpDSVEuTllTRTpUSVNJLklRX0NMT1NFUFJJQ0VfQURKLjEwLzE1LzIwMTUBAAAA8OMCAAIAAAAFMzMuOTEA6b17uw4f1QhW9XwYEh/VCC1DSVEuTkFTREFRR1M6SVNSRy5JUV9DTE9TRVBSSUNFX0FESi42LzI1LzIwMTUBAAAAH3YAAAIAAAAJMTY0Ljk1MzMzAMZK2FUOH9UI7ePjChIf1QgtQ0lRLk5BU0RBUUdTOlRUUEguSVFfQ0xPU0VQUklDRV9BREouOS8xMC8yMDE1AQAAADzouAECAAAABDguMzYAXJExkA4f1QhBFLATEh/VCClDSVEuTllTRTpXQVQuSVFfQ0xPU0VQUklDRV9BREouMTEvMTcvMjAxNQEAAAB7jgAA</t>
  </si>
  <si>
    <t>AgAAAAYxMzEuNzcA4VlD1A4f1QjORB4cEh/VCChDSVEuTllTRTpTWEMuSVFfQ0xPU0VQUklDRV9BREouNy8xNC8yMDE1AQAAALhujAICAAAACDExLjc4Mzc3ALUTkVwOH9UIrpnzCxIf1QgqQ0lRLk5ZU0U6TEFEUi5JUV9DTE9TRVBSSUNFX0FESi4xMC8yNi8yMDE1AQAAANUT6gwCAAAABjExLjI1NgA6upvEDh/VCEkXvxkSH9UILkNJUS5OQVNEQVFHUzpWUlNOLklRX0NMT1NFUFJJQ0VfQURKLjExLzEyLzIwMTUBAAAAeI0AAAIAAAAFODIuMjUAAeU8zw4f1Qg871gbEh/VCChDSVEuTllTRTpDQkIuSVFfQ0xPU0VQUklDRV9BREouNy8xNi8yMDE1AQAAANeQAgACAAAABTE5LjQ1AGheo1cOH9UIUI4pCxIf1QgpQ0lRLk5ZU0U6Q0lWSS5JUV9DTE9TRVBSSUNFX0FESi43LzMxLzIwMTUBAAAAqc0ZAgIAAAAFMjIuNDkAU/J5aA4f1QiIEdINEh/VCC5DSVEuTkFTREFRR1M6SEZXQS5JUV9DTE9TRVBSSUNFX0FESi4xMC8xNi8yMDE1AQAAAL21BQACAAAACDE3Ljg3OTgzAByAuLYOH9UICjLAFxIf1QgoQ0lRLk5ZU0U6T0lJLklRX0NMT1NFUFJJQ0VfQURKLjYvMTcvMjAxNQEAAABPcgEAAgAAAAg0NS44OTYyNQBncxdTDh/VCDMBdwoSH9UILUNJUS5OQVNEQVFHUzpPTUNMLklRX0NMT1NFUFJJQ0VfQURKLjcvMTQvMjAxNQEAAACRfgAAAgAAAAU0MC4wOQCLvCJdDh/VCExhBQwSH9UIKENJUS5OWVNFOk9GRy5J</t>
  </si>
  <si>
    <t>UV9DTE9TRVBSSUNFX0FESi44LzIwLzIwMTUBAAAAvnwEAAIAAAAHNy4yMDQ4NgD+kM6DDh/VCOOB1BESH9UIJ0NJUS5OWVNFOk1MUC5JUV9DTE9TRVBSSUNFX0FESi44LzUvMjAxNQEAAAByYAQAAgAAAAQ1LjM4ACSD/3QOH9UId3OzDxIf1QgsQ0lRLk5BU0RBUUdNOk9CTE4uSVFfQ0xPU0VQUklDRV9BREouNy85LzIwMTUBAAAA5LB7AgMAAAAAAK/JJV0OH9UIpSwCDBIf1QgpQ0lRLk5ZU0U6T05ESy5JUV9DTE9TRVBSSUNFX0FESi44LzI3LzIwMTUBAAAAqs5aAgIAAAAEOS4wOADJHh+GDh/VCOnjHxISH9UILENJUS5OQVNEQVFHUzpSVVRILklRX0NMT1NFUFJJQ0VfQURKLjkvMS8yMDE1AQAAAEOCAQACAAAACDE1LjQ3OTA5AHl3xYsOH9UIDQf6EhIf1QgpQ0lRLk5ZU0U6Q0FCTy5JUV9DTE9TRVBSSUNFX0FESi44LzI0LzIwMTUBAAAA41wKAAIAAAAJNDAwLjk2OTkyAJ5IpIIOH9UInOWkERIf1QgpQ0lRLk5ZU0U6QUdSLklRX0NMT1NFUFJJQ0VfQURKLjEwLzMwLzIwMTUBAAAAAnMEAAMAAAAAAE5xt8MOH9UIceCgGRIf1QgoQ0lRLk5ZU0U6TkVVLklRX0NMT1NFUFJJQ0VfQURKLjkvMjEvMjAxNQEAAAA7IAQAAgAAAAkzODIuMjE4NTMANRsolg4f1QjdPYkUEh/VCC1DSVEuTkFTREFRQ006QVRIWC5JUV9DTE9TRVBSSUNFX0FESi43LzI4LzIwMTUBAAAAaGIAAAIAAAAEMS4xMQB9vQlsDh/VCOAgXg4S</t>
  </si>
  <si>
    <t>H9UILUNJUS5OQVNEQVFHTTpXTEIuSVFfQ0xPU0VQUklDRV9BREouMTAvMjYvMjAxNQEAAACGyQQAAgAAAAQ3LjUxAHHjLcUOH9UI/EnfGRIf1QgtQ0lRLk5BU0RBUUdTOlRFQ0guSVFfQ0xPU0VQUklDRV9BREouOC8xMy8yMDE1AQAAADDkAgACAAAACTEwMy4zMzU4MgCZ/9hzDh/VCF2OiQ8SH9UILENJUS5OQVNEQVFDTTpGQklPLklRX0NMT1NFUFJJQ0VfQURKLjgvNi8yMDE1AQAAAAnyrQMCAAAABDMuMzIAR1W4eg4f1Qi6y5AQEh/VCCdDSVEuTllTRTpXRC5JUV9DTE9TRVBSSUNFX0FESi4xMC81LzIwMTUBAAAA1vLxAgIAAAAFMjcuNjkAQ1WgsQ4f1Qg3+xQXEh/VCChDSVEuTllTRTpMRUEuSVFfQ0xPU0VQUklDRV9BREouMTAvMS8yMDE1AQAAAAd4AAACAAAACTEwNy4yMTMzNQB0ZTScDh/VCN4oghUSH9UILENJUS5OQVNEQVFHUzpQR05YLklRX0NMT1NFUFJJQ0VfQURKLjcvOS8yMDE1AQAAANCxBQACAAAABDcuMjkAWz5nXQ4f1QjUCRMMEh/VCChDSVEuTllTRTpERUEuSVFfQ0xPU0VQUklDRV9BREouOC8yNi8yMDE1AQAAACCMuBACAAAACDE0LjExMTQxACQZPYMOH9UIl++yERIf1QgtQ0lRLk5BU0RBUUdNOkFLQkEuSVFfQ0xPU0VQUklDRV9BREouOC8xNy8yMDE1AQAAAHcoLwICAAAAAzcuMgD/9GRyDh/VCEhQSA8SH9UIKENJUS5OWVNFOk1TTS5JUV9DTE9TRVBSSUNFX0FESi43LzI5LzIwMTUB</t>
  </si>
  <si>
    <t>AAAAiKcBAAIAAAAINjYuODc0ODEAz0Q4Yg4f1QiKJM0MEh/VCCdDSVEuTllTRTpDQUkuSVFfQ0xPU0VQUklDRV9BREouOC8zLzIwMTUBAAAADqvMAAIAAAAFMTQuMDkAirSfag4f1Qg7diYOEh/VCClDSVEuTllTRTpSUFQuSVFfQ0xPU0VQUklDRV9BREouMTEvMTIvMjAxNQEAAABhlwQAAgAAAAgxNC44NTU4OQBBIEHQDh/VCLLKiBsSH9UILkNJUS5OQVNEQVFHUzpDT05OLklRX0NMT1NFUFJJQ0VfQURKLjExLzI3LzIwMTUBAAAAhUl0AAIAAAAFMjcuMDIArYtQ2g4f1QhM5QIdEh/VCCxDSVEuTkFTREFRR1M6RU1DSS5JUV9DTE9TRVBSSUNFX0FESi45LzQvMjAxNQEAAAD3FgQAAgAAAAgyMC40Mjg4MgDujIaIDh/VCKVUgxISH9UIKENJUS5OWVNFOkNCLklRX0NMT1NFUFJJQ0VfQURKLjEwLzI2LzIwMTUBAAAAFBkDAAIAAAAJMTEwLjQ1Mzk3AKNYLsUOH9UI7bHcGRIf1QgoQ0lRLk5ZU0U6S05MLklRX0NMT1NFUFJJQ0VfQURKLjgvMTkvMjAxNQEAAABtdwAAAgAAAAgyMi44NjQ3MwDHJ2eEDh/VCKdb3RESH9UILkNJUS5OQVNEQVFHTTpMR05ELklRX0NMT1NFUFJJQ0VfQURKLjExLzEwLzIwMTUBAAAAZHgAAAIAAAAEOTkuMQBessPMDh/VCI1M8xoSH9UIKUNJUS5OWVNFOkpXLkEuSVFfQ0xPU0VQUklDRV9BREouNy8zMS8yMDE1AQAAAILLBAACAAAACDUwLjE2OTA5AB4V9GgOH9UINnjsDRIf1QgoQ0lR</t>
  </si>
  <si>
    <t>Lk5ZU0U6RFJILklRX0NMT1NFUFJJQ0VfQURKLjkvMTQvMjAxNQEAAAAznJ4AAgAAAAgxMC42MDE4NgAuq2SUDh/VCHvwOhQSH9UIJ0NJUS5OWVNFOkxILklRX0NMT1NFUFJJQ0VfQURKLjgvMTAvMjAxNQEAAACzdwAAAgAAAAYxMjUuMTkAlovUdg4f1QjszwEQEh/VCC1DSVEuTkFTREFRR1M6QU9TTC5JUV9DTE9TRVBSSUNFX0FESi44LzE3LzIwMTUBAAAA1iV5AAIAAAAENy4yOQD1SMBzDh/VCIySdA8SH9UIJ0NJUS5OWVNFOkFETS5JUV9DTE9TRVBSSUNFX0FESi45LzMvMjAxNQEAAAA41wMAAgAAAAg0MS4xNTc4MwBkaVqMDh/VCBCHERMSH9UIKENJUS5OWVNFOk1UUk4uSVFfQ0xPU0VQUklDRV9BREouOS8yLzIwMTUBAAAA0esDAAIAAAAIMzAuMjU2NzIAjF3JiQ4f1QhOkqUSEh/VCC5DSVEuTkFTREFRR1M6RE9STS5JUV9DTE9TRVBSSUNFX0FESi4xMC8xMy8yMDE1AQAAAJiQBAACAAAABTUyLjQyAM12OLIOH9UIv7g0FxIf1QgtQ0lRLk5BU0RBUUdTOkNNQ08uSVFfQ0xPU0VQUklDRV9BREouOS8yMS8yMDE1AQAAAN5IBQACAAAACDE4LjEyMzY4AMVetZkOH9UIL7sWFRIf1QgtQ0lRLk5BU0RBUUdTOklBQy5JUV9DTE9TRVBSSUNFX0FESi4xMC8xMy8yMDE1AQAAAM9rBQACAAAACDcxLjg4OTMyACvDs58OH9UIW6EEFhIf1QgoQ0lRLk5ZU0U6SVBJLklRX0NMT1NFUFJJQ0VfQURKLjYvMTcvMjAxNQEA</t>
  </si>
  <si>
    <t>AAALJ1wCAgAAAAUxMS4xNQBh031VDh/VCECk3AoSH9UIJ0NJUS5OWVNFOkRPLklRX0NMT1NFUFJJQ0VfQURKLjgvMzEvMjAxNQEAAAC0KgUAAgAAAAgyMy41ODIwMwCDqOeMDh/VCO0pKxMSH9UILUNJUS5OQVNEQVFHUzpDSFRSLklRX0NMT1NFUFJJQ0VfQURKLjEwLzYvMjAxNQEAAACZTAAAAwAAAAAAQiqonw4f1QinOP4VEh/VCClDSVEuTllTRTpYT1hPLklRX0NMT1NFUFJJQ0VfQURKLjkvMjIvMjAxNQEAAABGigAAAgAAAAUxMy45OACpcm2gDh/VCOHKHxYSH9UILUNJUS5OQVNEQVFHUzpBSU1ULklRX0NMT1NFUFJJQ0VfQURKLjcvMjIvMjAxNQEAAADUVWcOAwAAAAAAiDMTaQ4f1Qjs3PQNEh/VCClDSVEuTllTRTpBU0dOLklRX0NMT1NFUFJJQ0VfQURKLjkvMTQvMjAxNQEAAACafgAAAgAAAAUzNS42OQCsvSaWDh/VCPxflRQSH9UIK0NJUS5OQVNEQVFHUzpLRS5JUV9DTE9TRVBSSUNFX0FESi42LzMwLzIwMTUBAAAACIwXAAIAAAAFMTQuNTkA+ouZZg4f1QhrlJYNEh/VCC1DSVEuTkFTREFRQ006RkJJTy5JUV9DTE9TRVBSSUNFX0FESi45LzIyLzIwMTUBAAAACfKtAwIAAAAEMi44OABCIUmgDh/VCIqgKhYSH9UIKUNJUS5OWVNFOkNMRi5JUV9DTE9TRVBSSUNFX0FESi4xMC8xNi8yMDE1AQAAAGr+AwACAAAABDIuODEAHJdVvQ4f1QgnZ7cYEh/VCChDSVEuTllTRTpIQ0kuSVFfQ0xPU0VQUklDRV9B</t>
  </si>
  <si>
    <t>REouNy8xNS8yMDE1AQAAAEtnowICAAAACDQxLjM5OTEyAAK051kOH9UISXqHCxIf1QgtQ0lRLk5BU0RBUUdNOkNPUkkuSVFfQ0xPU0VQUklDRV9BREouOC8xMS8yMDE1AQAAALqzfAECAAAABDExLjQA4Ob+dA4f1Qg8a7cPEh/VCC1DSVEuTkFTREFRR1M6RkZJTi5JUV9DTE9TRVBSSUNFX0FESi43LzIwLzIwMTUBAAAADyQEAAIAAAAIMzMuODY5MzcAsuJMbA4f1Qi/9WgOEh/VCC1DSVEuTkFTREFRR006Qk9MRC5JUV9DTE9TRVBSSUNFX0FESi4xMC8yLzIwMTUBAAAALE1/DgMAAAAAAGX26J0OH9UIslrIFRIf1QgoQ0lRLk5ZU0U6Q1BBLklRX0NMT1NFUFJJQ0VfQURKLjEwLzIvMjAxNQEAAABzW3wBAgAAAAg0MS4zOTc2NAAyfISjDh/VCG3/tBYSH9UIKENJUS5OWVNFOlZFQy5JUV9DTE9TRVBSSUNFX0FESi44LzEwLzIwMTUBAAAAqTCjDwIAAAAFMjYuMTQAk1E7eg4f1Qj4MXwQEh/VCC1DSVEuTkFTREFRR1M6TVlMLklRX0NMT1NFUFJJQ0VfQURKLjEwLzI2LzIwMTUBAAAAm20EAAIAAAAFNDEuODUAhQouxQ4f1QgRAN0ZEh/VCClDSVEuTllTRTpHRUYuSVFfQ0xPU0VQUklDRV9BREouMTEvMjMvMjAxNQEAAAARwgUAAgAAAAgzMC45MjU2NAAMhWjXDh/VCGghmhwSH9UIKkNJUS5OWVNFOklOVkguSVFfQ0xPU0VQUklDRV9BREouMTEvMTAvMjAxNQEAAABFcMIYAwAAAAAAFZBzzg4f1QilfzkbEh/VCC1D</t>
  </si>
  <si>
    <t>SVEuTkFTREFRR1M6V0VURi5JUV9DTE9TRVBSSUNFX0FESi43LzEzLzIwMTUBAAAAddcEAAIAAAAIMjAuNDE0NjUAUOD1Zg4f1Qi3pqANEh/VCC5DSVEuTkFTREFRR1M6VU1QUS5JUV9DTE9TRVBSSUNFX0FESi4xMS8xOS8yMDE1AQAAAG/kBQACAAAABzE2LjI3MjgAI4z+1Q4f1QgPLGIcEh/VCChDSVEuTllTRTpHV1IuSVFfQ0xPU0VQUklDRV9BREouNy8xNi8yMDE1AQAAAHe/BQACAAAABTcwLjgyAAQcpl4OH9UI6KZCDBIf1QgnQ0lRLk5ZU0U6SFkuSVFfQ0xPU0VQUklDRV9BREouNy8zMS8yMDE1AQAAAERvIAACAAAABzY0LjgzNDIA1+DSZA4f1QjXgFYNEh/VCCdDSVEuTllTRTpUV0kuSVFfQ0xPU0VQUklDRV9BREouOS8zLzIwMTUBAAAAEIsAAAIAAAAHOC4wOTk0NgCv/vGKDh/VCBLH1hISH9UILkNJUS5OQVNEQVFHUzpLTFhJLklRX0NMT1NFUFJJQ0VfQURKLjExLzE5LzIwMTUBAAAAFqssEAIAAAAFMzAuMjMAAD7+1Q4f1QjuJ2QcEh/VCCdDSVEuTllTRTpTTEQuSVFfQ0xPU0VQUklDRV9BREouOC81LzIwMTUBAAAAL9yHAwMAAAAAAA/eZ3cOH9UI/gEZEBIf1QgsQ0lRLk5BU0RBUUdTOkFNV0QuSVFfQ0xPU0VQUklDRV9BREouOC81LzIwMTUBAAAAtdIDAAIAAAAFNjMuMDMAJXkUcA4f1Qh2KvAOEh/VCC1DSVEuTkFTREFRR1M6U1JEWC5JUV9DTE9TRVBSSUNFX0FESi42LzExLzIwMTUBAAAAstEF</t>
  </si>
  <si>
    <t>AAIAAAAFMjMuNjUAvuBDVg4f1Qj5NewKEh/VCC1DSVEuTkFTREFRR1M6TUdQSS5JUV9DTE9TRVBSSUNFX0FESi44LzEyLzIwMTUBAAAAhWUEAAIAAAAIMTUuMDk5NjYATicNeA4f1QjU8jIQEh/VCCxDSVEuTkFTREFRR1M6UlVOLklRX0NMT1NFUFJJQ0VfQURKLjEwLzcvMjAxNQEAAAB9LqgCAgAAAAUxMS4xOQCbCFG3Dh/VCJLv3xcSH9UILENJUS5OQVNEQVFHUzpJQkNQLklRX0NMT1NFUFJJQ0VfQURKLjkvNC8yMDE1AQAAAHtEBAACAAAACDEzLjUwMDY4ANr7yIkOH9UISdynEhIf1QgtQ0lRLk5BU0RBUUdNOkVTQ0EuSVFfQ0xPU0VQUklDRV9BREouMTEvNS8yMDE1AQAAABuuAgACAAAACDEyLjYyNzY4ANP4U8cOH9UIaIAoGhIf1QgpQ0lRLk5ZU0U6UEhYLklRX0NMT1NFUFJJQ0VfQURKLjEwLzI5LzIwMTUBAAAAYX0FAAIAAAAIMTcuNzU2ODEADVDsxA4f1Qheuc8ZEh/VCClDSVEuTllTRTpIVEEuSVFfQ0xPU0VQUklDRV9BREouMTAvMTMvMjAxNQEAAAALwJwBAgAAAAgyMy40OTA1MwCZgra5Dh/VCMiBMBgSH9UIJ0NJUS5OWVNFOlBSSS5JUV9DTE9TRVBSSUNFX0FESi45LzEvMjAxNQEAAACXRA0AAgAAAAg0MC45NDAxNQBSi4qNDh/VCC9gQBMSH9UIJ0NJUS5OWVNFOkJXQS5JUV9DTE9TRVBSSUNFX0FESi43LzYvMjAxNQEAAABsZAAAAgAAAAg1NS4wMzE2OQD662hdDh/VCO04DwwSH9UIKUNJUS5B</t>
  </si>
  <si>
    <t>TUVYOkdTVC5JUV9DTE9TRVBSSUNFX0FESi4xMS8xNy8yMDE1AQAAAC8VUgICAAAABDEuNDMAnGCz0w4f1QjtLA0cEh/VCC1DSVEuTkFTREFRR1M6QklJQi5JUV9DTE9TRVBSSUNFX0FESi42LzI1LzIwMTUBAAAAHnQAAAIAAAAJMzc4LjgzOTcyABZ0olcOH9UIxLErCxIf1QgsQ0lRLk5BU0RBUUdTOklOTy5JUV9DTE9TRVBSSUNFX0FESi43LzE0LzIwMTUBAAAA+nAAAAIAAAAENy44OAAqbtBaDh/VCOWTqgsSH9UIKUNJUS5OWVNFOklOVC5JUV9DTE9TRVBSSUNFX0FESi4xMS8xOS8yMDE1AQAAAP9LBAACAAAACDQyLjQwMjE3AKkeBtUOH9UIDjZBHBIf1QgoQ0lRLk5ZU0U6TldITS5JUV9DTE9TRVBSSUNFX0FESi45LzIvMjAxNQEAAAB1b+IGAgAAAAQxNC4xAMRChIgOH9UIEV12EhIf1QgtQ0lRLk5BU0RBUUdTOkVOU0cuSVFfQ0xPU0VQUklDRV9BREouOC8xMS8yMDE1AQAAAN2LQQACAAAACDIzLjYyOTQ2ANabrXkOH9UI6pZyEBIf1QghQ0lRLi0uSVFfQ0xPU0VQUklDRV9BREouNy8yMi8yMDE1BQAAAAAAAAAIAAAAFChJbnZhbGlkIElkZW50aWZpZXIppFTOXw4f1QgkdW0MEh/VCChDSVEuTllTRTpOTkEuSVFfQ0xPU0VQUklDRV9BREouMTAvOS8yMDE1AQAAANe0vgICAAAABzMuMDQzMjUA1n/6sw4f1QhR02kXEh/VCClDSVEuQU1FWDpDTVQuSVFfQ0xPU0VQUklDRV9BREouMTEvMjUvMjAxNQEAAADN</t>
  </si>
  <si>
    <t>jAUAAgAAAAgxMy43Njg1MgDL8irZDh/VCA6M2BwSH9UIJkNJUS5OWVNFOkQuSVFfQ0xPU0VQUklDRV9BREouOC8yNi8yMDE1AQAAAGETBAACAAAACDY1LjQyMzQyAEWANnwOH9UIksK6EBIf1QgnQ0lRLk5ZU0U6QUdNLklRX0NMT1NFUFJJQ0VfQURKLjcvNy8yMDE1AQAAAM2ABQACAAAACDI3LjA3MzY3AMJ7Tl4OH9UIWU40DBIf1QgtQ0lRLk5BU0RBUUdTOlRUUEguSVFfQ0xPU0VQUklDRV9BREouNi8xOC8yMDE1AQAAADzouAECAAAABTQ1LjE5ABr+fFIOH9UIDYpkChIf1QgtQ0lRLk5BU0RBUUdNOk1BQ0suSVFfQ0xPU0VQUklDRV9BREouOC8xMy8yMDE1AQAAANFrGQACAAAABzcxLjIyMTEAqCJEcQ4f1Qj+vhoPEh/VCCdDSVEuTllTRTpIVlQuSVFfQ0xPU0VQUklDRV9BREouNy82LzIwMTUBAAAAaDoEAAIAAAAIMTkuNzM0OTMAIt3GZQ4f1QhzUnYNEh/VCClDSVEuTllTRTpHUlVCLklRX0NMT1NFUFJJQ0VfQURKLjEwLzYvMjAxNQEAAAB9zgoAAgAAAAUyNy4zNgBl9uidDh/VCBCuxhUSH9UILENJUS5OQVNEQVFHTTpBUFRJLklRX0NMT1NFUFJJQ0VfQURKLjgvNS8yMDE1AQAAAGYUVAIDAAAAAAAleRRwDh/VCHYq8A4SH9UIKENJUS5OWVNFOkZTUy5JUV9DTE9TRVBSSUNFX0FESi44LzE5LzIwMTUBAAAA4SMEAAIAAAAIMTQuMDc3MzEAlAiCcQ4f1QgALigPEh/VCClDSVEuTllTRTpBSFAuSVFfQ0xP</t>
  </si>
  <si>
    <t>U0VQUklDRV9BREouMTAvMjAvMjAxNQEAAABJWWkOAgAAAAgxNC4xMDc1NgCnM7W7Dh/VCG+ShhgSH9UILUNJUS5OQVNEQVFHUzpJQlRYLklRX0NMT1NFUFJJQ0VfQURKLjcvMzAvMjAxNQEAAAAn0dYBAgAAAAg0My43MjA2OADmwFtZDh/VCCfbbAsSH9UIKENJUS5OWVNFOkNUUy5JUV9DTE9TRVBSSUNFX0FESi45LzE1LzIwMTUBAAAA2u8DAAIAAAAIMTguMjQ5MzEALkWSjw4f1Qg0g44TEh/VCClDSVEuQU1FWDpGU1AuSVFfQ0xPU0VQUklDRV9BREouMTEvMTEvMjAxNQEAAAAMvDYAAgAAAAc4Ljk3NTYyAFpA9M0OH9UIgQsvGxIf1QgqQ0lRLk5ZU0U6R0NBUC5JUV9DTE9TRVBSSUNFX0FESi4xMC8yOC8yMDE1AQAAADx7jwICAAAABzcuMTIzNjkAS9HYwA4f1QhRsUYZEh/VCC1DSVEuTkFTREFRR1M6V1RCQS5JUV9DTE9TRVBSSUNFX0FESi44LzExLzIwMTUBAAAAXXclAAIAAAAIMTguMTQyMTEA6NhXcQ4f1Qj9ciMPEh/VCC1DSVEuTkFTREFRR1M6WFBFUi5JUV9DTE9TRVBSSUNFX0FESi45LzIzLzIwMTUBAAAAcER1AAMAAAAAAH4eTp0OH9UIiVuiFRIf1QguQ0lRLk5BU0RBUUdTOlFSVk8uSVFfQ0xPU0VQUklDRV9BREouMTAvMTMvMjAxNQEAAAAdhAAAAgAAAAU0NC4xNAA9uea5Dh/VCKBCRRgSH9UIKENJUS5OWVNFOlBOUi5JUV9DTE9TRVBSSUNFX0FESi44LzIwLzIwMTUBAAAACIMEAAIAAAAINTUu</t>
  </si>
  <si>
    <t>OTM1MDIA4UQIgg4f1QhbWIoREh/VCClDSVEuTllTRTpTVFouSVFfQ0xPU0VQUklDRV9BREouMTEvMTAvMjAxNQEAAAAd8gMAAgAAAAkxMzIuMzkzNzIArXDMzA4f1Qh6S/0aEh/VCC1DSVEuTkFTREFRR006V1ZFLklRX0NMT1NFUFJJQ0VfQURKLjExLzIwLzIwMTUBAAAAFsFKDwIAAAACMTYAxKbV1Q4f1Qi8914cEh/VCCZDSVEuTllTRTpGUi5JUV9DTE9TRVBSSUNFX0FESi45LzMvMjAxNQEAAADKHQUAAgAAAAgxOC4xOTkxNQBZ8QCFDh/VCE1d7xESH9UIKUNJUS5OWVNFOlVJUy5JUV9DTE9TRVBSSUNFX0FESi4xMC8zMC8yMDE1AQAAACa8BAACAAAABDEzLjQAeE8Mxw4f1QhWMx4aEh/VCC5DSVEuTkFTREFRR1M6TlRDVC5JUV9DTE9TRVBSSUNFX0FESi4xMC8zMC8yMDE1AQAAACd9AAACAAAABTM1Ljg3AJnRksIOH9UIo1J9GRIf1QgtQ0lRLk5BU0RBUUdTOlBMWFMuSVFfQ0xPU0VQUklDRV9BREouNi8xOC8yMDE1AQAAAMyPAQACAAAABTQ1LjE5AGClsFQOH9UI4Fq0ChIf1QgpQ0lRLk5ZU0U6UEFZLklRX0NMT1NFUFJJQ0VfQURKLjEwLzI3LzIwMTUBAAAAdY0AAAIAAAAFMjkuMjUAd3Y9wA4f1QhnOSsZEh/VCClDSVEuTllTRTpTSVguSVFfQ0xPU0VQUklDRV9BREouMTAvMjcvMjAxNQEAAAAepwYAAgAAAAg0Ni44NDE3OADMnxW/Dh/VCLeL+hgSH9UILkNJUS5OQVNEQVFHUzpJTlRMLklRX0NMT1NF</t>
  </si>
  <si>
    <t>UFJJQ0VfQURKLjEwLzI4LzIwMTUBAAAAWFMFAAIAAAAFMzIuOTYAxc1CwA4f1Qgath4ZEh/VCChDSVEuTllTRTpEVkEuSVFfQ0xPU0VQUklDRV9BREouNi8yOS8yMDE1AQAAADyLAAACAAAABTc5LjYxAOkMhloOH9UIPOmdCxIf1QgtQ0lRLk5BU0RBUUdTOklCQ1AuSVFfQ0xPU0VQUklDRV9BREouMTEvOS8yMDE1AQAAAHtEBAACAAAACDE0LjMyNzQ3AGnOG8kOH9UI49tnGhIf1QgnQ0lRLk5ZU0U6TEguSVFfQ0xPU0VQUklDRV9BREouOS8xMS8yMDE1AQAAALN3AAACAAAABjExOC41MgDXY8CTDh/VCINwIxQSH9UILUNJUS5OQVNEQVFHUzpQUkdTLklRX0NMT1NFUFJJQ0VfQURKLjcvMjgvMjAxNQEAAABHggAAAgAAAAgyOC42NDk5OABZAtBfDh/VCIOkaQwSH9UILkNJUS5OQVNEQVFHUzpTSVZCLklRX0NMT1NFUFJJQ0VfQURKLjExLzE2LzIwMTUBAAAADt0CAAIAAAAGMTI4Ljk1AIDX0tAOH9UIyhqbGxIf1QgsQ0lRLk5BU0RBUUdTOlVCTlQuSVFfQ0xPU0VQUklDRV9BREouOC8zLzIwMTUBAAAApzG/AgIAAAAFMzAuODgAVdG4Zw4f1QilOcgNEh/VCC5DSVEuTkFTREFRR006QUVSSS5JUV9DTE9TRVBSSUNFX0FESi4xMS8xMy8yMDE1AQAAAG7wcgECAAAABTI1LjUzAJ9AMtIOH9UI+2fLGxIf1QguQ0lRLk5BU0RBUUdTOkJMRFIuSVFfQ0xPU0VQUklDRV9BREouMTEvMjUvMjAxNQEAAAABiAAAAgAAAAUx</t>
  </si>
  <si>
    <t>My44MgDL8irZDh/VCEA94hwSH9UIKUNJUS5BTUVYOlRQSFMuSVFfQ0xPU0VQUklDRV9BREouOC8xNy8yMDE1AQAAAGWsBAACAAAAAzYuNQDmJR9zDh/VCLhZYA8SH9UIKENJUS5OWVNFOkNSUy5JUV9DTE9TRVBSSUNFX0FESi44LzE0LzIwMTUBAAAAefMDAAIAAAAIMzcuMjYwMjgAhvG4eg4f1QjsO4oQEh/VCChDSVEuTllTRTpITFQuSVFfQ0xPU0VQUklDRV9BREouNy8xNC8yMDE1AQAAAB5zAAACAAAACDU2Ljc1NDA2ANqr5VQOH9UI1v26ChIf1QgpQ0lRLk5ZU0U6SVBHLklRX0NMT1NFUFJJQ0VfQURKLjEwLzI3LzIwMTUBAAAASKgBAAIAAAAIMjEuMjc4NTQAjOfkug4f1QgSlGkYEh/VCChDSVEuTllTRTpETlIuSVFfQ0xPU0VQUklDRV9BREouOC8yNS8yMDE1AQAAAGJrAAACAAAABDMuMjgAvqnjgA4f1Qhr9WQREh/VCChDSVEuTllTRTpBVE8uSVFfQ0xPU0VQUklDRV9BREouOC8xOS8yMDE1AQAAAAzbAwACAAAACDU0LjQ1MzQxAPkJd30OH9UIWZfrEBIf1QgoQ0lRLk5ZU0U6SE1OLklRX0NMT1NFUFJJQ0VfQURKLjgvMjAvMjAxNQEAAACy3QQAAgAAAAgzMS4xMTg0NwDCLjyDDh/VCF1/uRESH9UILENJUS5OQVNEQVFHUzpPRFAuSVFfQ0xPU0VQUklDRV9BREouOS8xNC8yMDE1AQAAAGR+AAACAAAABzcuMTU0OTgAB/OQkg4f1QgD/QUUEh/VCC1DSVEuTkFTREFRR1M6WkVVUy5JUV9DTE9TRVBSSUNF</t>
  </si>
  <si>
    <t>X0FESi45LzE1LzIwMTUBAAAAbxcFAAIAAAAIMTEuNjI4NjgAV3jmjQ4f1Qip8k8TEh/VCChDSVEuTllTRTpQSlQuSVFfQ0xPU0VQUklDRV9BREouOS8yMi8yMDE1AQAAAHRbFxECAAAACDI4LjgyODY0ADdE450OH9UIc/m0FRIf1QgtQ0lRLk5BU0RBUUdTOldMVFcuSVFfQ0xPU0VQUklDRV9BREouNy8xNy8yMDE1AQAAAA+PAAACAAAACTExOS40MjM2NAAB+IVYDh/VCCLfTgsSH9UILENJUS5OQVNEQVFHUzpJQ1BULklRX0NMT1NFUFJJQ0VfQURKLjgvMy8yMDE1AQAAAIKvrQACAAAABjI1OS42MQBsDkp0Dh/VCN//mQ8SH9UIKENJUS5OWVNFOlNPLklRX0NMT1NFUFJJQ0VfQURKLjEwLzIzLzIwMTUBAAAAL9cBAAIAAAAINDEuNzg2MzcAnOmsvw4f1Qh2bxEZEh/VCClDSVEuTllTRTpTRUFTLklRX0NMT1NFUFJJQ0VfQURKLjkvMTQvMjAxNQEAAAAgLw0AAgAAAAgxNy4yMjk2MQAdhGSUDh/VCNGzOxQSH9UIJ0NJUS5OWVNFOkNUQi5JUV9DTE9TRVBSSUNFX0FESi45LzIvMjAxNQEAAAAGBgQAAgAAAAgzNi40NzgxMgD1QL6TDh/VCD/ZKRQSH9UIKENJUS5OWVNFOlREQy5JUV9DTE9TRVBSSUNFX0FESi44LzIxLzIwMTUBAAAAz34BAAIAAAAFMzAuMTgAJDA8gA4f1Qi7DEcREh/VCC5DSVEuTkFTREFRR1M6QklPUy5JUV9DTE9TRVBSSUNFX0FESi4xMC8xNC8yMDE1AQAAAAhcAwACAAAABDEuNjUAkzOEtA4f</t>
  </si>
  <si>
    <t>1Qh6F4sXEh/VCClDSVEuTllTRTpXQlQuSVFfQ0xPU0VQUklDRV9BREouMTAvMTkvMjAxNQEAAADn8gEAAwAAAAAA6YH5sw4f1Qg7sXAXEh/VCChDSVEuTllTRTpXTUIuSVFfQ0xPU0VQUklDRV9BREouOC8yNi8yMDE1AQAAAFH0BQACAAAACDM5LjQwMTI1AJrKZX4OH9UIluQRERIf1QgoQ0lRLk5ZU0U6UFdSLklRX0NMT1NFUFJJQ0VfQURKLjgvMTcvMjAxNQEAAADlggAAAgAAAAUyNC40NgCQ/Jl5Dh/VCM08ZBASH9UILENJUS5OQVNEQVFHUzpGSVZFLklRX0NMT1NFUFJJQ0VfQURKLjcvMS8yMDE1AQAAAIPurgACAAAABTM5LjczAM6+hVoOH9UIUFqgCxIf1QgpQ0lRLk5ZU0U6Tk9DLklRX0NMT1NFUFJJQ0VfQURKLjExLzExLzIwMTUBAAAAr3sBAAIAAAAJMTc2LjAyMTI5AGSdX9EOH9UIT8CzGxIf1QgpQ0lRLk5ZU0U6SENJLklRX0NMT1NFUFJJQ0VfQURKLjExLzIzLzIwMTUBAAAAS2ejAgIAAAAHMzcuNDUyMQAKwqDWDh/VCKYLexwSH9UIKENJUS5OWVNFOkZUVi5JUV9DTE9TRVBSSUNFX0FESi44LzI3LzIwMTUBAAAA9wH8EgMAAAAAACkW73sOH9UIViGzEBIf1QgtQ0lRLk5BU0RBUUdNOkJTVEMuSVFfQ0xPU0VQUklDRV9BREouOS8yOS8yMDE1AQAAAKBfBQACAAAABTQyLjA3ADoT+aAOH9UIvAE+FhIf1QgtQ0lRLk5BU0RBUUdTOkJGSU4uSVFfQ0xPU0VQUklDRV9BREouNy8yNy8yMDE1AQAAADmD</t>
  </si>
  <si>
    <t>DQACAAAACDExLjQ1ODk4ACXxjWQOH9UISyxGDRIf1QgoQ0lRLk5ZU0U6QVNCLklRX0NMT1NFUFJJQ0VfQURKLjEwLzEvMjAxNQEAAADs1wMAAgAAAAgxNy4zMzM1NwDDa+eXDh/VCIl02hQSH9UIKENJUS5OWVNFOkNCQi5JUV9DTE9TRVBSSUNFX0FESi44LzIwLzIwMTUBAAAA15ACAAIAAAAFMTguNTUAhu1nfg4f1QgZ8QsREh/VCCdDSVEuTllTRTpORkcuSVFfQ0xPU0VQUklDRV9BREouOS80LzIwMTUBAAAAUnAEAAIAAAAINDguNjQ2NDcAoNfxig4f1QhWY9cSEh/VCChDSVEuTllTRTpDUE4uSVFfQ0xPU0VQUklDRV9BREouNy8yOC8yMDE1AQAAAAtZBQACAAAABTE2LjY4AKXcP18OH9UIiLZXDBIf1QgtQ0lRLk5BU0RBUUdTOlNBTk0uSVFfQ0xPU0VQUklDRV9BREouNy8zMS8yMDE1AQAAAPeEAAACAAAABTIyLjA3AHxW3GoOH9UI1tE2DhIf1QgoQ0lRLk5ZU0U6T1JDTC5JUV9DTE9TRVBSSUNFX0FESi45LzQvMjAxNQEAAADnVgAAAgAAAAgzNS4wMTM3NwByaOqMDh/VCC+aJBMSH9UIJ0NJUS5OWVNFOlRKWC5JUV9DTE9TRVBSSUNFX0FESi44LzYvMjAxNQEAAAAArgQAAgAAAAg2Ny4zNzI3MQBD7NZ2Dh/VCCH7/w8SH9UILkNJUS5OQVNEQVFHTTpUVEdULklRX0NMT1NFUFJJQ0VfQURKLjExLzEwLzIwMTUBAAAA42UKAAIAAAAEOC4wMwDkLvPNDh/VCL2lMBsSH9UIKUNJUS5OWVNFOkNYUC5JUV9DTE9T</t>
  </si>
  <si>
    <t>RVBSSUNFX0FESi4xMC8zMC8yMDE1AQAAALZaYAACAAAABzIyLjU3NTIAPUq3ww4f1QhT3KIZEh/VCC1DSVEuTkFTREFRR1M6U0JDRi5JUV9DTE9TRVBSSUNFX0FESi43LzIyLzIwMTUBAAAAV50EAAIAAAAFMTUuNzQAr18ebw4f1QjPMsYOEh/VCC1DSVEuTkFTREFRR1M6UVROQS5JUV9DTE9TRVBSSUNFX0FESi43LzE1LzIwMTUBAAAAF9glAgMAAAAAANE9sl0OH9UIZQEXDBIf1QguQ0lRLk5BU0RBUUdTOkVYQUMuSVFfQ0xPU0VQUklDRV9BREouMTAvMTIvMjAxNQEAAABPagUAAgAAAAUxOC42MgCDh0m9Dh/VCGVIsxgSH9UIKENJUS5OWVNFOkZORC5JUV9DTE9TRVBSSUNFX0FESi45LzE1LzIwMTUBAAAA81QdEAMAAAAAAN0zjpIOH9UIMf78ExIf1QgpQ0lRLk5ZU0U6S0FNTi5JUV9DTE9TRVBSSUNFX0FESi45LzE3LzIwMTUBAAAAL08EAAIAAAAIMzYuMzQ0NzEAu4bCkw4f1QhWIDcUEh/VCC1DSVEuTkFTREFRR1M6VFRTLklRX0NMT1NFUFJJQ0VfQURKLjExLzExLzIwMTUBAAAAWplDAAIAAAAIMTQuODcyODEAbNTLzA4f1QiJvP8aEh/VCCdDSVEuTllTRTpBQS5JUV9DTE9TRVBSSUNFX0FESi43LzE3LzIwMTUBAAAAvZ4NFgMAAAAAALaJA2oOH9UIoUMPDhIf1QgsQ0lRLk5BU0RBUUdTOk1CRkkuSVFfQ0xPU0VQUklDRV9BREouNy8yLzIwMTUBAAAAqCgFAAIAAAAIMzIuNjkzNjQAtL7MVw4f1QiHBjIL</t>
  </si>
  <si>
    <t>Eh/VCClDSVEuTllTRTpQT1IuSVFfQ0xPU0VQUklDRV9BREouMTAvMjAvMjAxNQEAAAA2igQAAgAAAAgzNi40MzEzMgBK0K+4Dh/VCIE5ERgSH9UILUNJUS5OQVNEQVFHTTpJQ0JLLklRX0NMT1NFUFJJQ0VfQURKLjcvMjkvMjAxNQEAAAD4t3gAAgAAAAgxNy41MzI2MQD132ZlDh/VCB8AZQ0SH9UIKENJUS5OWVNFOkRPQy5JUV9DTE9TRVBSSUNFX0FESi45LzI4LzIwMTUBAAAAl6taDgIAAAAIMTMuNDIwMzMAM2FsoA4f1QjANyQWEh/VCC1DSVEuTkFTREFRR1M6Q0ZGTi5JUV9DTE9TRVBSSUNFX0FESi44LzExLzIwMTUBAAAADBoGAAIAAAAIMTAuNjY4MTgAJ5ZodA4f1QgccaAPEh/VCC5DSVEuTkFTREFRQ006UlZMVC5JUV9DTE9TRVBSSUNFX0FESi4xMC8yMi8yMDE1AQAAAHkkBQACAAAAAzkuNgCYKdXADh/VCMwtOhkSH9UIJ0NJUS5OWVNFOkZFLklRX0NMT1NFUFJJQ0VfQURKLjgvMTQvMjAxNQEAAACLegQAAgAAAAgzMS43NjU2MQDF67R4Dh/VCGvSSxASH9UILUNJUS5OQVNEQVFHUzpESU9ELklRX0NMT1NFUFJJQ0VfQURKLjExLzQvMjAxNQEAAACbEgQAAgAAAAUyMy40NQCIcdbGDh/VCLE/GBoSH9UILENJUS5OQVNEQVFHUzpTTkkuSVFfQ0xPU0VQUklDRV9BREouOC8xMi8yMDE1AQAAAOm2YgACAAAACDU2Ljg0Mzc2ADuRZXIOH9UItPJFDxIf1QgtQ0lRLk5BU0RBUUdNOkVOVEwuSVFfQ0xPU0VQ</t>
  </si>
  <si>
    <t>UklDRV9BREouOS8yOC8yMDE1AQAAAIOKHgICAAAABTE5LjA4AFjr7JkOH9UIxqQOFRIf1QgtQ0lRLk5BU0RBUUdTOkNTSUkuSVFfQ0xPU0VQUklDRV9BREouNy8yMC8yMDE1AQAAAJKajgACAAAABTMwLjAyAN3xlmYOH9UI0JuRDRIf1QgtQ0lRLk5BU0RBUUdTOklUQ0kuSVFfQ0xPU0VQUklDRV9BREouMTAvMS8yMDE1AQAAAHfRjwACAAAABTM5LjQxAA4qEJ8OH9UIRdjzFRIf1QgpQ0lRLk5ZU0U6QVBBTS5JUV9DTE9TRVBSSUNFX0FESi45LzE1LzIwMTUBAAAAENu4BwIAAAAIMzIuMTMwNjUA2lcnlg4f1QiwXI0UEh/VCC5DSVEuTkFTREFRR1M6TVNDQy5JUV9DTE9TRVBSSUNFX0FESi4xMS8yNy8yMDE1AQAAADZkBAACAAAABTM2LjEzAICM69oOH9UIJ8UbHRIf1QgoQ0lRLkFNRVg6RVZJLklRX0NMT1NFUFJJQ0VfQURKLjgvMjQvMjAxNQEAAAArEgYAAgAAAAc0LjM2MjEyADn9G30OH9UIVo3dEBIf1QgwQ0lRLk5BU0RBUUdTOkFTQ00uQS5JUV9DTE9TRVBSSUNFX0FESi4xMS8yMC8yMDE1AQAAAIi4vQICAAAABTE5Ljk5AAddvtIOH9UIxzLuGxIf1QgtQ0lRLk5BU0RBUUdTOlJOU1QuSVFfQ0xPU0VQUklDRV9BREouOS8yMS8yMDE1AQAAAGdzBQACAAAABjMxLjEwMgCfRXqODh/VCDp1ZRMSH9UILkNJUS5OQVNEQVFHUzpDRVJOLklRX0NMT1NFUFJJQ0VfQURKLjExLzEzLzIwMTUBAAAAK/YDAAIAAAAF</t>
  </si>
  <si>
    <t>NTYuNTUAYW5B0A4f1QhdB4gbEh/VCChDSVEuTllTRTpQRkcuSVFfQ0xPU0VQUklDRV9BREouOC8xOC8yMDE1AQAAAJERAwACAAAACDUzLjY5NDE2AGXMPIAOH9UIIrJMERIf1QgtQ0lRLk5BU0RBUUdTOlNBVkUuSVFfQ0xPU0VQUklDRV9BREouOC8zMS8yMDE1AQAAAECwDAACAAAABTUxLjI1AP5SZYQOH9UIHZ7sERIf1QgoQ0lRLk5ZU0U6UE9MLklRX0NMT1NFUFJJQ0VfQURKLjcvMTQvMjAxNQEAAAD6GAMAAgAAAAgzNy45MDcyNQCY06NXDh/VCFFpKAsSH9UILkNJUS5OQVNEQVFHUzpBVkhJLklRX0NMT1NFUFJJQ0VfQURKLjExLzExLzIwMTUBAAAAh9oDAAIAAAAFMTMuOTMAnRKlzA4f1QhJHu0aEh/VCChDSVEuTllTRTpBSVQuSVFfQ0xPU0VQUklDRV9BREouOS8yOS8yMDE1AQAAANfiAwACAAAACDM2Ljk4NDQ2AIEl2JoOH9UI7xk+FRIf1QgtQ0lRLk5BU0RBUUdTOlZSVFMuSVFfQ0xPU0VQUklDRV9BREouMTEvNC8yMDE1AQAAAL4uBQACAAAACTEyMi41NjM3NwBX25LIDh/VCLAXXhoSH9UIKENJUS5OWVNFOkFMQi5JUV9DTE9TRVBSSUNFX0FESi4xMS85LzIwMTUBAAAA70gAAAIAAAAINDguNDE3MjEAiL6kyw4f1QhbmsgaEh/VCChDSVEuTllTRTpOU0EuSVFfQ0xPU0VQUklDRV9BREouNy8xMC8yMDE1AQAAAOLhUQ8CAAAACDExLjQ2NjgyANkmxVMOH9UIf32QChIf1QgnQ0lRLk5ZU0U6UkFELklR</t>
  </si>
  <si>
    <t>X0NMT1NFUFJJQ0VfQURKLjcvNy8yMDE1AQAAAK5tAQACAAAABDguNTMAOrSeVg4f1QiVAQULEh/VCCdDSVEuTllTRTpTUkMuSVFfQ0xPU0VQUklDRV9BREouOC8zLzIwMTUBAAAAWS+GAAIAAAAHOC42ODEwMwBd50l0Dh/VCAJOmg8SH9UIKENJUS5OWVNFOkRTVy5JUV9DTE9TRVBSSUNFX0FESi43LzEwLzIwMTUBAAAAO9wEAAIAAAAIMzIuMTIxNzEA4s0jXQ4f1QjkyAIMEh/VCC1DSVEuTkFTREFRR1M6T1NCQy5JUV9DTE9TRVBSSUNFX0FESi43LzI5LzIwMTUBAAAA0CoFAAIAAAAHNi40MzI2OABmIdFtDh/VCKsTnA4SH9UIKENJUS5BTUVYOlJPWC5JUV9DTE9TRVBSSUNFX0FESi45LzI0LzIwMTUBAAAAK8RfAQIAAAAEMS4zNABjqpuhDh/VCFpXYBYSH9UILUNJUS5OQVNEQVFHUzpGU0FNLklRX0NMT1NFUFJJQ0VfQURKLjcvMjEvMjAxNQEAAAAuXTQQAgAAAAc4LjM2MTcxADoFZFsOH9UI8i2/CxIf1QgtQ0lRLk5BU0RBUUdTOlBBVEsuSVFfQ0xPU0VQUklDRV9BREouMTEvNi8yMDE1AQAAAFGBBAACAAAABTM5LjYzACRHq8kOH9UImR6AGhIf1QgpQ0lRLk5ZU0U6VExZUy5JUV9DTE9TRVBSSUNFX0FESi42LzEwLzIwMTUBAAAAMbpBAAIAAAAHOS40MTQ0NwCxVURWDh/VCDA36woSH9UIKENJUS5OWVNFOlFFUC5JUV9DTE9TRVBSSUNFX0FESi45LzE1LzIwMTUBAAAAteEXAAIAAAAIMTIuMTMzNTQAfbrH</t>
  </si>
  <si>
    <t>jg4f1QicK2wTEh/VCChDSVEuQU1FWDpUTVAuSVFfQ0xPU0VQUklDRV9BREouOC8yNy8yMDE1AQAAANy1BAACAAAACDQ5LjUzNDE1AFkWZoQOH9UIPjHoERIf1QgoQ0lRLk5ZU0U6R1RTLklRX0NMT1NFUFJJQ0VfQURKLjcvMjEvMjAxNQEAAACHnT8AAgAAAAUyMS40OADp7S5tDh/VCBUAig4SH9UILUNJUS5OQVNEQVFHUzpHRU9TLklRX0NMT1NFUFJJQ0VfQURKLjgvMjQvMjAxNQEAAAAytQUAAgAAAAUxNC41MQCjF/h/Dh/VCK6WPRESH9UIKENJUS5OWVNFOldMSy5JUV9DTE9TRVBSSUNFX0FESi43LzIwLzIwMTUBAAAA17IKAAIAAAAINjEuMDI0NzMApNKpag4f1QjgCSwOEh/VCC1DSVEuTkFTREFRR1M6U0FCUi5JUV9DTE9TRVBSSUNFX0FESi45LzIxLzIwMTUBAAAAraIrDwIAAAAIMjcuMTA4NjkAOXiykA4f1QiutLcTEh/VCCtDSVEuTkFTREFRR1M6Rk1JLklRX0NMT1NFUFJJQ0VfQURKLjcvMS8yMDE1AQAAALLKAgYCAAAABTMzLjg4AIQXKmcOH9UIMYGoDRIf1QgtQ0lRLk5BU0RBUUdTOk9SSVQuSVFfQ0xPU0VQUklDRV9BREouOS8xMC8yMDE1AQAAAG0+EwACAAAACDEzLjQyODA5AAoLeo4OH9UI3ftmExIf1QguQ0lRLk5BU0RBUUdTOkJVRkYuSVFfQ0xPU0VQUklDRV9BREouMTAvMjcvMjAxNQEAAABr7hkSAgAAAAUxNy40NAC3GlC6Dh/VCL2cUxgSH9UILkNJUS5OQVNEQVFDTTpWSVZFLklRX0NM</t>
  </si>
  <si>
    <t>T1NFUFJJQ0VfQURKLjExLzE3LzIwMTUBAAAAJumLAgMAAAAAAL6k588OH9UI0IN7GxIf1QgsQ0lRLk5BU0RBUUdTOkxBVVIuSVFfQ0xPU0VQUklDRV9BREouOC8zLzIwMTUBAAAAt4gAAAMAAAAAAMiGAGIOH9UIaWbADBIf1QgtQ0lRLk5BU0RBUUdTOlNXS1MuSVFfQ0xPU0VQUklDRV9BREouOC8yMS8yMDE1AQAAACVQFgACAAAACDc2LjgyNjI3AFs6v3wOH9UIgWXUEBIf1QgtQ0lRLk5BU0RBUUdTOlZTQVQuSVFfQ0xPU0VQUklDRV9BREouOS8yOC8yMDE1AQAAANZ8BQACAAAABTY0LjQxAB98V50OH9UI5fCvFRIf1QguQ0lRLk5BU0RBUUdTOkNMTkUuSVFfQ0xPU0VQUklDRV9BREouMTAvMjIvMjAxNQEAAABojBcAAgAAAAQ1LjIyAJsO5boOH9UIuKloGBIf1QguQ0lRLk5BU0RBUUdTOk1YSU0uSVFfQ0xPU0VQUklDRV9BREouMTEvMTkvMjAxNQEAAAC5dQEAAgAAAAgzNy40ODA0NQBr0ZvVDh/VCADUUxwSH9UILENJUS5OQVNEQVFHUzpGQU5HLklRX0NMT1NFUFJJQ0VfQURKLjgvNi8yMDE1AQAAAIC+JQoCAAAABTcwLjQ4AIjOqXsOH9UIEsWmEBIf1QgoQ0lRLk5ZU0U6Vk5PLklRX0NMT1NFUFJJQ0VfQURKLjgvMjYvMjAxNQEAAABIxQQAAgAAAAg2Ny42ODMzNQCm73qBDh/VCKtOfBESH9UILkNJUS5OQVNEQVFHUzpFUUJLLklRX0NMT1NFUFJJQ0VfQURKLjEwLzI3LzIwMTUBAAAAvDDTAgMAAAAAAAP6</t>
  </si>
  <si>
    <t>gL4OH9UISLXmGBIf1QguQ0lRLk5BU0RBUUdNOlFUTlQuSVFfQ0xPU0VQUklDRV9BREouMTAvMjgvMjAxNQEAAAD/CYAPAgAAAAYxMS45NzUAWFUtww4f1QiD1pIZEh/VCC5DSVEuTkFTREFRR1M6SE9NQi5JUV9DTE9TRVBSSUNFX0FESi4xMC8yMi8yMDE1AQAAAHGblgACAAAACDIwLjg0NDYzAKpQ1cAOH9UIrN85GRIf1QgsQ0lRLk5BU0RBUUdTOldTRlMuSVFfQ0xPU0VQUklDRV9BREouNy8yLzIwMTUBAAAA66gEAAIAAAAIMjcuMDI3NjgAGA78Yw4f1QjbCDENEh/VCClDSVEuTllTRTpOTFNOLklRX0NMT1NFUFJJQ0VfQURKLjYvMTgvMjAxNQEAAABocwYAAgAAAAg0Mi45MTkxNgBSrH1VDh/VCEnw3QoSH9UILENJUS5OQVNEQVFDTTpTTFAuSVFfQ0xPU0VQUklDRV9BREouOS8xMS8yMDE1AQAAAGKZBQACAAAABzguMTQ4MTQAe2XSkA4f1QibJsMTEh/VCClDSVEuTllTRTpBTVAuSVFfQ0xPU0VQUklDRV9BREouMTEvMTEvMjAxNQEAAACbjT8AAgAAAAkxMTAuMjMyNTEAJGZgzQ4f1Qj4zRMbEh/VCChDSVEuTllTRTpHQ1AuSVFfQ0xPU0VQUklDRV9BREouMTEvNS8yMDE1AQAAAF2qZBIDAAAAAAD3bhrJDh/VCEOWbBoSH9UILUNJUS5OQVNEQVFHUzpJTkdOLklRX0NMT1NFUFJJQ0VfQURKLjkvMTUvMjAxNQEAAAD5hHUAAgAAAAU1My44OQDr+8KTDh/VCOOuNBQSH9UILUNJUS5OQVNEQVFHUzpFUEFZLklR</t>
  </si>
  <si>
    <t>X0NMT1NFUFJJQ0VfQURKLjgvMjEvMjAxNQEAAAAQDwYAAgAAAAUyNS40NgAE4juADh/VCCojTxESH9UIKUNJUS5OWVNFOlRXTE8uSVFfQ0xPU0VQUklDRV9BREouMTEvNC8yMDE1AQAAALh2MAMDAAAAAAB4o2/LDh/VCH1LthoSH9UILUNJUS5OQVNEQVFHUzpNWU9LLklRX0NMT1NFUFJJQ0VfQURKLjgvMjUvMjAxNQEAAACF0vYMAwAAAAAAsx47gA4f1QiDvVEREh/VCCxDSVEuTkFTREFRR1M6UkVHSS5JUV9DTE9TRVBSSUNFX0FESi44LzUvMjAxNQEAAAAYHbUBAgAAAAIxMAAeRrZtDh/VCFcQlA4SH9UIKUNJUS5OWVNFOlBDRy5JUV9DTE9TRVBSSUNFX0FESi4xMS8yNy8yMDE1AQAAACUiAgACAAAACDQ5LjU0ODM0AHIyFdsOH9UIgYMVHRIf1QgpQ0lRLk5ZU0U6Q1VMUC5JUV9DTE9TRVBSSUNFX0FESi43LzE0LzIwMTUBAAAACAwEAAIAAAAHMzIuMTM5NgBXPLpjDh/VCGSFJA0SH9UIKENJUS5OWVNFOlZOTy5JUV9DTE9TRVBSSUNFX0FESi45LzMwLzIwMTUBAAAASMUEAAIAAAAINjkuNDQ5OTQAPpZ+ng4f1QiLZd8VEh/VCC5DSVEuTkFTREFRR1M6U1lLRS5JUV9DTE9TRVBSSUNFX0FESi4xMC8yOC8yMDE1AQAAAIdMBQACAAAABTI5Ljg3AAUhKsMOH9UImbOQGRIf1QgsQ0lRLk5BU0RBUUNNOlJDTS5JUV9DTE9TRVBSSUNFX0FESi44LzExLzIwMTUBAAAAPQigAQIAAAAEMi42OADo2FdxDh/VCOtLIw8S</t>
  </si>
  <si>
    <t>H9UILUNJUS5OQVNEQVFHUzpBTE5ZLklRX0NMT1NFUFJJQ0VfQURKLjcvMjgvMjAxNQEAAABzrCoAAgAAAAYxMjkuNzYAbUQwaA4f1Qj8ac0NEh/VCChDSVEuTllTRTpOV04uSVFfQ0xPU0VQUklDRV9BREouOC8xOS8yMDE1AQAAAM90BAACAAAACDQzLjM5OTk3ACNq/34OH9UIPLocERIf1QgnQ0lRLk5ZU0U6RFkuSVFfQ0xPU0VQUklDRV9BREouOC8xMy8yMDE1AQAAAG0XBAACAAAABTY4LjQyAJn/2HMOH9UIbLWJDxIf1QgoQ0lRLk5ZU0U6QVBILklRX0NMT1NFUFJJQ0VfQURKLjcvMTYvMjAxNQEAAAD7YAAAAgAAAAg1My43ODcxOQBUQaZeDh/VCAhFQgwSH9UIKENJUS5OWVNFOkJCRy5JUV9DTE9TRVBSSUNFX0FESi45LzI1LzIwMTUBAAAAaFMdAAIAAAAEMi45MgDbTzWcDh/VCAuZexUSH9UIKENJUS5OWVNFOk1YTC5JUV9DTE9TRVBSSUNFX0FESi45LzE2LzIwMTUBAAAAHqtkAQIAAAAFMTIuMDEA17p6jg4f1QhfQGITEh/VCCdDSVEuTllTRTpYTC5JUV9DTE9TRVBSSUNFX0FESi43LzIyLzIwMTUBAAAAqDMGAAIAAAAIMzUuOTU3OTUADsQRWQ4f1QhQcmYLEh/VCCZDSVEuTllTRTpERS5JUV9DTE9TRVBSSUNFX0FESi45LzkvMjAxNQEAAACADwQAAgAAAAg3NS4wMDY2MQDIlPmRDh/VCB4V8RMSH9UILkNJUS5OQVNEQVFDTTpTQkNQLklRX0NMT1NFUFJJQ0VfQURKLjExLzE3LzIwMTUBAAAAQRlHAAIA</t>
  </si>
  <si>
    <t>AAAGMTQuMDc1ACdxkdIOH9UIugHgGxIf1QgoQ0lRLk5ZU0U6TU9TLklRX0NMT1NFUFJJQ0VfQURKLjgvMTIvMjAxNQEAAACClg0AAgAAAAg0MC4yMzgzMQCXEJd1Dh/VCLyk1A8SH9UIKENJUS5OWVNFOk5BVi5JUV9DTE9TRVBSSUNFX0FESi42LzE4LzIwMTUBAAAAsnEEAAIAAAAFMjMuNjMA+0URVg4f1QhfY/IKEh/VCChDSVEuTllTRTpBSVYuSVFfQ0xPU0VQUklDRV9BREouOC8xOS8yMDE1AQAAAEoiBQACAAAACDM3LjQ2MjU4AAKTCIIOH9UI26yIERIf1QgsQ0lRLk5BU0RBUUNNOk5WRUMuSVFfQ0xPU0VQUklDRV9BREouOC80LzIwMTUBAAAAzX0AAAIAAAAINDkuNDcxMjEA6cVXcA4f1QjbmP0OEh/VCChDSVEuTllTRTpDVFQuSVFfQ0xPU0VQUklDRV9BREouOC8xMS8yMDE1AQAAAL56eAECAAAABzkuNzQ3ODcA4Ob+dA4f1QizV7cPEh/VCC1DSVEuTkFTREFRR1M6VFdJTi5JUV9DTE9TRVBSSUNFX0FESi43LzMxLzIwMTUBAAAA87kEAAIAAAAIMTUuODcyNTMAb4R9bg4f1Qg7da8OEh/VCChDSVEuTllTRTpETkIuSVFfQ0xPU0VQUklDRV9BREouOS8xMS8yMDE1AQAAAGtsAAACAAAACTEwMS4zODM1MQDNWl6ODh/VCCVaXxMSH9UIKENJUS5OWVNFOlNSQy5JUV9DTE9TRVBSSUNFX0FESi4xMS85LzIwMTUBAAAAWS+GAAIAAAAHOC4zNTgwNwAbFfbNDh/VCFtPNBsSH9UIJ0NJUS5OWVNFOkFMSy5JUV9D</t>
  </si>
  <si>
    <t>TE9TRVBSSUNFX0FESi45LzIvMjAxNQEAAAC1ygMAAgAAAAg3Ni41NzM0OABApdyGDh/VCIVhPBISH9UIKUNJUS5OWVNFOkZCTS5JUV9DTE9TRVBSSUNFX0FESi4xMC8yMi8yMDE1AQAAAJw5gg0DAAAAAADDEj7ADh/VCNhkKRkSH9UILUNJUS5OQVNEQVFDTTpFU1hCLklRX0NMT1NFUFJJQ0VfQURKLjgvMTkvMjAxNQEAAADz1FEBAgAAAAQ1LjA4AMizF4MOH9UIrhGsERIf1QguQ0lRLk5BU0RBUUdTOlBWQUMuSVFfQ0xPU0VQUklDRV9BREouMTEvMjUvMjAxNQEAAABVggQAAwAAAAAArYtQ2g4f1QhQwAEdEh/VCChDSVEuTllTRTpGVEsuSVFfQ0xPU0VQUklDRV9BREouNy8yMi8yMDE1AQAAAHhWBgACAAAABTEyLjc5AMbiuWcOH9UImce8DRIf1QgnQ0lRLk5ZU0U6V1kuSVFfQ0xPU0VQUklDRV9BREouOC8yMC8yMDE1AQAAAHGkAQACAAAACDI3LjkxODYzADM00n0OH9UIn5PtEBIf1QgoQ0lRLk5ZU0U6TVNHLklRX0NMT1NFUFJJQ0VfQURKLjcvMTAvMjAxNQEAAAB1MkYRAwAAAAAApTNmYA4f1QgSmoEMEh/VCCxDSVEuTkFTREFRQ006VkJJVi5JUV9DTE9TRVBSSUNFX0FESi45LzIvMjAxNQEAAAAiWDoRAgAAAAM4LjQA/BFSjQ4f1QgRgjkTEh/VCC1DSVEuTkFTREFRR1M6T1RUUi5JUV9DTE9TRVBSSUNFX0FESi45LzExLzIwMTUBAAAAfX0EAAIAAAAIMjMuNjQ5NjYA+6Unlg4f1QgD1osUEh/VCCxDSVEu</t>
  </si>
  <si>
    <t>TkFTREFRR1M6REhJTC5JUV9DTE9TRVBSSUNFX0FESi44LzUvMjAxNQEAAAAaNQYAAgAAAAkxODEuMzUwOTkAZ8B9dQ4f1Qi1Dr4PEh/VCC1DSVEuTkFTREFRR1M6RUdPVi5JUV9DTE9TRVBSSUNFX0FESi43LzIyLzIwMTUBAAAAUXcBAAIAAAAIMTYuNzM2NTkAAULbbQ4f1QiJ66UOEh/VCCxDSVEuTkFTREFRR006SUlJLklRX0NMT1NFUFJJQ0VfQURKLjExLzMvMjAxNQEAAAA+/bQBAgAAAAQzLjc2ADp/8L0OH9UIyLLLGBIf1QgvQ0lRLk5BU0RBUUdTOkZDTkMuQS5JUV9DTE9TRVBSSUNFX0FESi45LzI4LzIwMTUBAAAA4z4FAAIAAAAJMjE2LjA3MzcyAOpdSKAOH9UI40UwFhIf1QgoQ0lRLk5ZU0U6QU1ILklRX0NMT1NFUFJJQ0VfQURKLjgvMTEvMjAxNQEAAACZbmMOAgAAAAgxNS4zMzk1NAC3UJh5Dh/VCIlbaBASH9UIKENJUS5OWVNFOkVWUi5JUV9DTE9TRVBSSUNFX0FESi4xMS8yLzIwMTUBAAAAGAEIAAIAAAAINTQuMTc4NjkAzGCtvw4f1QijKQ0ZEh/VCCxDSVEuTkFTREFRR006QU5JUC5JUV9DTE9TRVBSSUNFX0FESi45LzEvMjAxNQEAAAD4UxcAAgAAAAU1MC4zNgBLeOaKDh/VCMlv0RISH9UILkNJUS5OQVNEQVFHUzpETktOLklRX0NMT1NFUFJJQ0VfQURKLjEwLzE2LzIwMTUBAAAAlmc9AQIAAAAINDAuNjAyNzMAVvevuA4f1Qg0dhAYEh/VCChDSVEuTllTRTpUV0kuSVFfQ0xPU0VQUklDRV9B</t>
  </si>
  <si>
    <t>REouOS8xNy8yMDE1AQAAABCLAAACAAAABzcuNTkyNjIA8JxlkQ4f1QjDG9sTEh/VCClDSVEuTllTRTpBTFNOLklRX0NMT1NFUFJJQ0VfQURKLjcvMTAvMjAxNQEAAAAAc84AAgAAAAgyNy44NjM3OQCJ301eDh/VCHAJOQwSH9UIKENJUS5OWVNFOlRIUi5JUV9DTE9TRVBSSUNFX0FESi44LzEzLzIwMTUBAAAAqIdLBgIAAAAEMjMuMQAWJr5zDh/VCI9Dfg8SH9UILENJUS5OQVNEQVFHUzpPUEIuSVFfQ0xPU0VQUklDRV9BREouNy8yNy8yMDE1AQAAANQXRgACAAAACDM4LjA3MjQ0ANlA3WoOH9UIEOowDhIf1QgpQ0lRLk5ZU0U6TEFELklRX0NMT1NFUFJJQ0VfQURKLjExLzEyLzIwMTUBAAAAaGwFAAIAAAAJMTE0LjU0MzY1AHUx588OH9UIUwN3GxIf1QguQ0lRLk5BU0RBUUdTOkFOU1MuSVFfQ0xPU0VQUklDRV9BREouMTEvMjMvMjAxNQEAAAA9YQAAAgAAAAU5Mi4zMwDmc6DWDh/VCP8xchwSH9UILENJUS5OQVNEQVFHUzpVUEwuSVFfQ0xPU0VQUklDRV9BREouOS8yNS8yMDE1AQAAABVSCQADAAAAAADoWduaDh/VCNSpRBUSH9UILUNJUS5OQVNEQVFHTTpHQUlBLklRX0NMT1NFUFJJQ0VfQURKLjgvMTQvMjAxNQEAAADQQwMAAgAAAAM2LjIAACJPdw4f1QjUABQQEh/VCC1DSVEuTkFTREFRR1M6Q0VDTy5JUV9DTE9TRVBSSUNFX0FESi43LzIxLzIwMTUBAAAAL8EFAAIAAAAEMy41MgANeIVZDh/VCA6QdAsS</t>
  </si>
  <si>
    <t>H9UILUNJUS5OQVNEQVFDTTpQQ08uSVFfQ0xPU0VQUklDRV9BREouMTAvMjcvMjAxNQEAAAAViwEAAgAAAAM2LjEAGoitvw4f1QiKHAoZEh/VCClDSVEuTllTRTpTSVRFLklRX0NMT1NFUFJJQ0VfQURKLjgvMjYvMjAxNQEAAADSgAEAAwAAAAAAOPLjew4f1QgShbIQEh/VCClDSVEuQkVSOk5UQi5CSC5JUV9DTE9TRVBSSUNFX0FESi45LzIvMjAxNQEAAAATVg0AAgAAAAgxNi41NTI5NACAJFuHDh/VCAwORxISH9UILUNJUS5OQVNEQVFHUzpERVBPLklRX0NMT1NFUFJJQ0VfQURKLjcvMjEvMjAxNQEAAAApigUAAgAAAAUzMy4yOAB7OfdgDh/VCFLKmQwSH9UILUNJUS5OQVNEQVFHTTpHTk1LLklRX0NMT1NFUFJJQ0VfQURKLjgvMTMvMjAxNQEAAADGagEAAgAAAAQ5LjAzAB6z63YOH9UISU4HEBIf1QgpQ0lRLk5ZU0U6U1RXRC5JUV9DTE9TRVBSSUNFX0FESi43LzIzLzIwMTUBAAAAaW2OAwIAAAAHMTcuNjI3OQD7e9JoDh/VCCa/5g0SH9UIKENJUS5OWVNFOlNGLklRX0NMT1NFUFJJQ0VfQURKLjEwLzE1LzIwMTUBAAAAe6gEAAIAAAAINDEuNTkxMTEAZ+uVrw4f1Qj8I8kWEh/VCChDSVEuTllTRTpCTVMuSVFfQ0xPU0VQUklDRV9BREouNy8zMS8yMDE1AQAAAJzkAwACAAAACDQyLjEzMzE5AEgOwWkOH9UI2CYKDhIf1QgsQ0lRLk5BU0RBUUdTOkhBRkMuSVFfQ0xPU0VQUklDRV9BREouOC83LzIwMTUBAAAA</t>
  </si>
  <si>
    <t>SwkNAAIAAAAIMjQuMDg0OTkABhUbdg4f1QhuDdsPEh/VCC1DSVEuTkFTREFRR1M6UExYUy5JUV9DTE9TRVBSSUNFX0FESi4xMS8zLzIwMTUBAAAAzI8BAAIAAAAFMzYuMTUAx+Rkxw4f1Qhv2i8aEh/VCChDSVEuTllTRTpDSU8uSVFfQ0xPU0VQUklDRV9BREouNy8yOS8yMDE1AQAAAHbLIQ8CAAAACDEwLjIwMjQzAM9EOGIOH9UIJjrMDBIf1QgpQ0lRLk5ZU0U6QldYVC5JUV9DTE9TRVBSSUNFX0FESi43LzEzLzIwMTUBAAAAhwT+AQIAAAAIMjUuMTgwMDcAS0T0Vw4f1Qh6+DgLEh/VCC5DSVEuTkFTREFRR1M6T1NVUi5JUV9DTE9TRVBSSUNFX0FESi4xMC8yMC8yMDE1AQAAADY/CAACAAAABDQuOTcAZzmtvw4f1QhY1w4ZEh/VCChDSVEuTllTRTpOSEkuSVFfQ0xPU0VQUklDRV9BREouOC8xMC8yMDE1AQAAAIzlBAACAAAACDU1Ljk4MzYyAF3YN4EOH9UI2ORsERIf1QgnQ0lRLk5ZU0U6TVRELklRX0NMT1NFUFJJQ0VfQURKLjcvOS8yMDE1AQAAAOx6AAACAAAABTMyOS4xADyn/mUOH9UIAGB5DRIf1QgoQ0lRLk5ZU0U6QUkuSVFfQ0xPU0VQUklDRV9BREouMTEvMTMvMjAxNQEAAABjTwAAAgAAAAc5LjQ1Nzk4AN60N88OH9UIkuJeGxIf1QgoQ0lRLk5ZU0U6TkZHLklRX0NMT1NFUFJJQ0VfQURKLjYvMjkvMjAxNQEAAABScAQAAgAAAAg1NS4zNDM3NgCQycdlDh/VCHnlcQ0SH9UILUNJUS5OQVNEQVFHUzpS</t>
  </si>
  <si>
    <t>R05YLklRX0NMT1NFUFJJQ0VfQURKLjEwLzEvMjAxNQEAAABUb8kHAgAAAAUxOS4wMQB0ZTScDh/VCP92ghUSH9UILkNJUS5OQVNEQVFHUzpMUURULklRX0NMT1NFUFJJQ0VfQURKLjEwLzI2LzIwMTUBAAAAihkCAAIAAAAEOC4yNwDp9prEDh/VCIv9wRkSH9UIKENJUS5OWVNFOkVHTi5JUV9DTE9TRVBSSUNFX0FESi44LzI0LzIwMTUBAAAAeK0CAAIAAAAHNDUuODA0NQDJTCOJDh/VCEF9jBISH9UIKUNJUS5OWVNFOldMSy5JUV9DTE9TRVBSSUNFX0FESi4xMC8xMi8yMDE1AQAAANeyCgACAAAACDU3LjE5MTY5ACp64boOH9UIGUVgGBIf1QgwQ0lRLk5BU0RBUUdTOkJFTEYuQi5JUV9DTE9TRVBSSUNFX0FESi4xMC8yMy8yMDE1AQAAABvhAwACAAAACDIyLjU0MzkzAERjjLwOH9UIVgCUGBIf1QgoQ0lRLk5ZU0U6RkRTLklRX0NMT1NFUFJJQ0VfQURKLjkvMzAvMjAxNQEAAAAVTgUAAgAAAAkxNTUuOTU3NTMARgz8mw4f1QhcumsVEh/VCClDSVEuTllTRTpMT1cuSVFfQ0xPU0VQUklDRV9BREouMTEvMTgvMjAxNQEAAACHwgIAAgAAAAg3MC44Mzc0OQBNHbLUDh/VCFcNLxwSH9UILENJUS5OQVNEQVFHUzpSVVRILklRX0NMT1NFUFJJQ0VfQURKLjgvMy8yMDE1AQAAAEOCAQACAAAABzE2LjU5NzUAWQjcag4f1QhI5DcOEh/VCC1DSVEuTkFTREFRR1M6VUJTSS5JUV9DTE9TRVBSSUNFX0FESi43LzIyLzIwMTUB</t>
  </si>
  <si>
    <t>AAAACbsEAAIAAAAIMzkuODYyODIAVr4SaQ4f1Qjc2vUNEh/VCChDSVEuTllTRTpEVUsuSVFfQ0xPU0VQUklDRV9BREouNy8yMC8yMDE1AQAAAEoWBAACAAAACDY2LjQ3NzY0AD6d/W4OH9UICK7DDhIf1QgtQ0lRLk5BU0RBUUdTOkpCU1MuSVFfQ0xPU0VQUklDRV9BREouNy8xNy8yMDE1AQAAABbqBAACAAAACDQ1LjY2NzAyAFYF3G0OH9UIanyiDhIf1QgpQ0lRLk5ZU0U6QVJJLklRX0NMT1NFUFJJQ0VfQURKLjEwLzIyLzIwMTUBAAAAD2mkAwIAAAAIMTMuNjc4MTEAx4G1uw4f1QjMloQYEh/VCChDSVEuTllTRTpaQVlPLklRX0NMT1NFUFJJQ0VfQURKLjcvOS8yMDE1AQAAAB4GWg0CAAAABTI0LjI3ABqeK2cOH9UIgyKwDRIf1QgoQ0lRLk5ZU0U6WUVMUC5JUV9DTE9TRVBSSUNFX0FESi45LzEvMjAxNQEAAADIvHYBAgAAAAQyMy40ANkTWIoOH9UIyfTAEhIf1QgoQ0lRLk5ZU0U6QVRPLklRX0NMT1NFUFJJQ0VfQURKLjgvMjAvMjAxNQEAAAAM2wMAAgAAAAg1My42NzExNAAOEs1+Dh/VCES1FRESH9UIJ0NJUS5OWVNFOkxQRy5JUV9DTE9TRVBSSUNFX0FESi45LzgvMjAxNQEAAADjx3wOAgAAAAUxMi43OQC1sl+PDh/VCGd8hxMSH9UILUNJUS5OQVNEQVFHUzpFQlRDLklRX0NMT1NFUFJJQ0VfQURKLjkvMTgvMjAxNQEAAAAPIDYAAgAAAAgyMC40NzkxMgC3L5CSDh/VCKr0CRQSH9UIKUNJUS5OWVNFOkxQ</t>
  </si>
  <si>
    <t>Ry5JUV9DTE9TRVBSSUNFX0FESi4xMC8yMS8yMDE1AQAAAOPHfA4CAAAABTExLjE1AHQTqbwOH9UIjYylGBIf1QgoQ0lRLk5ZU0U6UE5XLklRX0NMT1NFUFJJQ0VfQURKLjgvMTIvMjAxNQEAAAD9hwQAAgAAAAc1OS41MzIzABCvtXgOH9UIuv1JEBIf1QgnQ0lRLk5ZU0U6TUEuSVFfQ0xPU0VQUklDRV9BREouOS8xOC8yMDE1AQAAAIzVYgACAAAACDkwLjU4MTc2ACUeX44OH9UIziVcExIf1QgtQ0lRLk5BU0RBUUdTOkFHRlMuSVFfQ0xPU0VQUklDRV9BREouOS8yNC8yMDE1AQAAAFsfKA8CAAAABDkuNjUA2/+ynw4f1QjjlAoWEh/VCC1DSVEuTkFTREFRR1M6SUlWSS5JUV9DTE9TRVBSSUNFX0FESi44LzIwLzIwMTUBAAAAE7oEAAIAAAAFMTcuODIAJDA8gA4f1Qjphk4REh/VCC5DSVEuTkFTREFRR1M6VElUTi5JUV9DTE9TRVBSSUNFX0FESi4xMC8yMC8yMDE1AQAAAMWfRAACAAAABTExLjk3ANyq5boOH9UIFNlkGBIf1QgtQ0lRLk5BU0RBUUdTOk5UTlguSVFfQ0xPU0VQUklDRV9BREouNy8yOC8yMDE1AQAAALkRjgcDAAAAAADfS+NhDh/VCEKEuwwSH9UIKENJUS5OWVNFOkRSRS5JUV9DTE9TRVBSSUNFX0FESi43LzIxLzIwMTUBAAAAghYEAAIAAAAIMTguMTkwOTkAk7BqZQ4f1QhUlmgNEh/VCC1DSVEuTkFTREFRR1M6R1NCQy5JUV9DTE9TRVBSSUNFX0FESi44LzE5LzIwMTUBAAAA3zYEAAIAAAAIMzku</t>
  </si>
  <si>
    <t>NjgxNjUAQyd9fA4f1QiazdEQEh/VCCdDSVEuTllTRTpIVC5JUV9DTE9TRVBSSUNFX0FESi4xMC83LzIwMTUBAAAAsggGAAIAAAAIMjEuODQ1NDcA8Pu6nA4f1QiYlo8VEh/VCC1DSVEuTkFTREFRR006TkJOLklRX0NMT1NFUFJJQ0VfQURKLjExLzE3LzIwMTUBAAAAl+IDAAIAAAAIMTAuODEwNjgAsup/0w4f1Qg4TwYcEh/VCC5DSVEuTkFTREFRR1M6Q0FMQS5JUV9DTE9TRVBSSUNFX0FESi4xMC8yMS8yMDE1AQAAAKUngQYCAAAABDcuMTkAy+MmvQ4f1QgnNqkYEh/VCCxDSVEuTkFTREFRR1M6VU1QUS5JUV9DTE9TRVBSSUNFX0FESi43LzcvMjAxNQEAAABv5AUAAgAAAAgxNi4yNDI4NgDWjdhgDh/VCBovjwwSH9UILUNJUS5OQVNEQVFHUzpSTUJTLklRX0NMT1NFUFJJQ0VfQURKLjgvMjEvMjAxNQEAAABEgwAAAgAAAAUxMi44NADl5KSCDh/VCEz2nBESH9UIKENJUS5OWVNFOkdHUC5JUV9DTE9TRVBSSUNFX0FESi44LzExLzIwMTUBAAAAuQIFAAIAAAAGMjUuODIxAM5U9HgOH9UIYddSEBIf1QgpQ0lRLk5ZU0U6SFpOLklRX0NMT1NFUFJJQ0VfQURKLjEwLzE2LzIwMTUBAAAAJlenEAIAAAAEOS4yMwB2Ogy4Dh/VCFaI/xcSH9UILUNJUS5OQVNEQVFHUzpTR1JZLklRX0NMT1NFUFJJQ0VfQURKLjkvMTQvMjAxNQEAAAAzlB8CAwAAAAAA0qv6lA4f1Qis21gUEh/VCCdDSVEuTllTRTpESy5JUV9DTE9TRVBS</t>
  </si>
  <si>
    <t>SUNFX0FESi43LzMwLzIwMTUBAAAAFTqKAQIAAAAIMzMuMTg3MTQAMj5qbg4f1QiHoK0OEh/VCChDSVEuTllTRTpDQkwuSVFfQ0xPU0VQUklDRV9BREouNy8yOS8yMDE1AQAAADcABQACAAAACDEyLjg2MTYxAPpnGm8OH9UIfXTMDhIf1QgnQ0lRLk5ZU0U6RklTLklRX0NMT1NFUFJJQ0VfQURKLjcvMi8yMDE1AQAAAKzTmQACAAAACDYwLjM2OTQ1ABxQr2MOH9UI/QodDRIf1QgnQ0lRLk5ZU0U6RU5TLklRX0NMT1NFUFJJQ0VfQURKLjcvMi8yMDE1AQAAABJsCQACAAAACDY4LjIyNzA5AMgWmWYOH9UIRpCYDRIf1QgpQ0lRLk5ZU0U6TENJSS5JUV9DTE9TRVBSSUNFX0FESi44LzEzLzIwMTUBAAAAaBQEAAIAAAAINTYuNTYzOTEAcw3idA4f1Qj2za0PEh/VCCdDSVEuTllTRTpUUi5JUV9DTE9TRVBSSUNFX0FESi45LzEwLzIwMTUBAAAAoLYEAAIAAAAIMzAuMDA1NDUAOmNGkQ4f1QhcdtUTEh/VCC1DSVEuTkFTREFRR1M6TVNCSS5JUV9DTE9TRVBSSUNFX0FESi43LzIxLzIwMTUBAAAAraoLAAMAAAAAAHfUn1kOH9UIPLx7CxIf1QgpQ0lRLk5ZU0U6QVNCLklRX0NMT1NFUFJJQ0VfQURKLjExLzI3LzIwMTUBAAAA7NcDAAIAAAAIMTkuNzY1MTgAXRDH2Q4f1QifW/kcEh/VCCxDSVEuTkFTREFRQ006SEJQLklRX0NMT1NFUFJJQ0VfQURKLjYvMzAvMjAxNQEAAAB2PAYAAgAAAAQzLjE0ALaMKmcOH9UI0JanDRIf</t>
  </si>
  <si>
    <t>1QgoQ0lRLk5ZU0U6SFAuSVFfQ0xPU0VQUklDRV9BREouMTAvMTUvMjAxNQEAAABFPwQAAgAAAAg1My4wOTU4NwDFWPqzDh/VCEAnehcSH9UILkNJUS5OQVNEQVFHUzpTQ0hMLklRX0NMT1NFUFJJQ0VfQURKLjExLzE2LzIwMTUBAAAA7pMAAAIAAAAIMzguODQ1OTYA2ue90g4f1QgqH+8bEh/VCChDSVEuTllTRTpGTFMuSVFfQ0xPU0VQUklDRV9BREouOC8xMy8yMDE1AQAAACMVBAACAAAACDQ1LjcxNjY1AK8EUnYOH9UIXTDdDxIf1QgnQ0lRLk5ZU0U6T0FTLklRX0NMT1NFUFJJQ0VfQURKLjcvMS8yMDE1AQAAAK9oPgICAAAABTE0LjQzANk9mWYOH9UIBfSXDRIf1QguQ0lRLk5BU0RBUUdNOkJCR0kuSVFfQ0xPU0VQUklDRV9BREouMTEvMTIvMjAxNQEAAACL2gEAAgAAAAYzLjU2MzYAceADzw4f1QhR0FQbEh/VCCdDSVEuQVJDQTpJV1YuSVFfQ0xPU0VQUklDRV9BREouMi80LzIwMTQBAAAA+j2GAAIAAAAIOTguNDYxNjQAzYNM/BQf1Qil8a/8FB/VCCdDSVEuTllTRTpWRy5JUV9DTE9TRVBSSUNFX0FESi45LzE0LzIwMTUBAAAAC80MAAIAAAAENS45NgAt1WaSDh/VCPQz9RMSH9UIKUNJUS5OWVNFOlJBRC5JUV9DTE9TRVBSSUNFX0FESi4xMC8yOS8yMDE1AQAAAK5tAQACAAAABDcuODgAN00xww4f1Qg6P5kZEh/VCChDSVEuTllTRTpUWFQuSVFfQ0xPU0VQUklDRV9BREouMTAvNi8yMDE1AQAAAOeJAAAC</t>
  </si>
  <si>
    <t>AAAACDM5LjQxMjM1AIw/VqMOH9UIu5CeFhIf1QgpQ0lRLk5ZU0U6VVNOQS5JUV9DTE9TRVBSSUNFX0FESi44LzE5LzIwMTUBAAAADpoFAAIAAAAFNzkuMzEAx6Duew4f1Qi4VbYQEh/VCCxDSVEuTkFTREFRR1M6QVJOQS5JUV9DTE9TRVBSSUNFX0FESi44LzcvMjAxNQEAAADCYQAAAgAAAAQzNS4yALRINnYOH9UIv9/wDxIf1QgtQ0lRLk5BU0RBUUdTOlRSRUUuSVFfQ0xPU0VQUklDRV9BREouNy8yNC8yMDE1AQAAAC9kAQACAAAABTgyLjE2AL4AEVkOH9UIkzNoCxIf1QgqQ0lRLk5BU0RBUUdTOkZCLklRX0NMT1NFUFJJQ0VfQURKLjcvMi8yMDE1AQAAABfbPAECAAAABjg3LjI4NQBluCBgDh/VCNRGegwSH9UILkNJUS5OQVNEQVFHUzpJRFhYLklRX0NMT1NFUFJJQ0VfQURKLjEwLzI2LzIwMTUBAAAAIXQAAAIAAAAFNzUuOTQAcEbZwA4f1QhItUQZEh/VCChDSVEuTllTRTpPQVMuSVFfQ0xPU0VQUklDRV9BREouNy8xMC8yMDE1AQAAAK9oPgICAAAABTEyLjUxAB4GrWMOH9UIjP4iDRIf1QguQ0lRLk5BU0RBUUNNOlBDWUcuSVFfQ0xPU0VQUklDRV9BREouMTAvMjIvMjAxNQEAAAAbUQYAAgAAAAUxMS41MgD0oSC/Dh/VCE7r+xgSH9UILkNJUS5OQVNEQVFHUzpSRUNOLklRX0NMT1NFUFJJQ0VfQURKLjEwLzI3LzIwMTUBAAAA1XwBAAIAAAAIMTYuODQ5MDUAUJUtxQ4f1QhmNOAZEh/VCC1DSVEuTkFTREFR</t>
  </si>
  <si>
    <t>R1M6RkxETS5JUV9DTE9TRVBSSUNFX0FESi42LzI5LzIwMTUBAAAA3VMLAAIAAAAFMjMuODgA8hfNVg4f1QgGtwwLEh/VCChDSVEuTllTRTpBUkEuSVFfQ0xPU0VQUklDRV9BREouMTAvOS8yMDE1AQAAAD0bLwgDAAAAAADp5ri5Dh/VCK/pLRgSH9UIKENJUS5OWVNFOkZFVC5JUV9DTE9TRVBSSUNFX0FESi45LzExLzIwMTUBAAAAC+iTAQIAAAAFMTMuODQAl2JmkQ4f1QiX7dUTEh/VCC1DSVEuTkFTREFRR1M6Q0FTUy5JUV9DTE9TRVBSSUNFX0FESi4xMS82LzIwMTUBAAAAcKMFAAIAAAAINTIuMTMzOTMA6gDmyA4f1QjJy2YaEh/VCC5DSVEuTkFTREFRR1M6RkFORy5JUV9DTE9TRVBSSUNFX0FESi4xMC8xNi8yMDE1AQAAAIC+JQoCAAAABTc3LjE4APKdZLMOH9UI0ZBaFxIf1QgoQ0lRLk5ZU0U6V1RTLklRX0NMT1NFUFJJQ0VfQURKLjkvMjUvMjAxNQEAAAAUxwQAAgAAAAg1Mi41NjAyOQBQYNiaDh/VCOeoOxUSH9UIKENJUS5OWVNFOkpDSS5JUV9DTE9TRVBSSUNFX0FESi45LzI1LzIwMTUBAAAA3k8EAAIAAAAIMzMuOTQ1MDkAdx5tmw4f1QgG7VwVEh/VCC1DSVEuTkFTREFRR006T0NVTC5JUV9DTE9TRVBSSUNFX0FESi43LzEzLzIwMTUBAAAAQjGAAgIAAAAFMjEuMTEA/kikVw4f1QhifycLEh/VCC1DSVEuTkFTREFRR006VlRWVC5JUV9DTE9TRVBSSUNFX0FESi44LzE0LzIwMTUBAAAAHaMfEgIAAAAE</t>
  </si>
  <si>
    <t>OC4wMwAAIk93Dh/VCBcKFRASH9UIKUNJUS5OWVNFOlNXSy5JUV9DTE9TRVBSSUNFX0FESi4xMC8xNi8yMDE1AQAAAFGnBAACAAAACDk0Ljc5NzY2AByXVb0OH9UIaAO4GBIf1QgpQ0lRLk5ZU0U6SE9HLklRX0NMT1NFUFJJQ0VfQURKLjExLzExLzIwMTUBAAAAxDsEAAIAAAAINDYuNTY2MTEAtsXEzA4f1QjIUvAaEh/VCC1DSVEuTkFTREFRR006RVNQUi5JUV9DTE9TRVBSSUNFX0FESi44LzIxLzIwMTUBAAAATG4AAAIAAAAFNTQuNDcAM7XQgQ4f1QiZCYEREh/VCCpDSVEuTllTRTpHUE1ULklRX0NMT1NFUFJJQ0VfQURKLjExLzEzLzIwMTUBAAAATTe/GQMAAAAAAGTP7tEOH9UIGfvGGxIf1QgtQ0lRLk5BU0RBUUNNOkFCQ0QuSVFfQ0xPU0VQUklDRV9BREouMTEvNC8yMDE1AQAAAIVmsgACAAAABDUuMzEAiqqSwg4f1Qh4oH0ZEh/VCC5DSVEuTkFTREFRR1M6UVNJSS5JUV9DTE9TRVBSSUNFX0FESi4xMS8xNi8yMDE1AQAAAAXYAgACAAAACDE0LjQxODQxAGj9vNIOH9UIhY3oGxIf1QgnQ0lRLk5ZU0U6QVhFLklRX0NMT1NFUFJJQ0VfQURKLjcvMS8yMDE1AQAAACVNBAACAAAABTY0Ljc1AJQW9WAOH9UIM12fDBIf1QgtQ0lRLk5BU0RBUUdTOklUQ0kuSVFfQ0xPU0VQUklDRV9BREouOC8xMy8yMDE1AQAAAHfRjwACAAAABDI5LjgApURVew4f1QhqWqIQEh/VCC5DSVEuTkFTREFRQ006U0JDUC5JUV9DTE9T</t>
  </si>
  <si>
    <t>RVBSSUNFX0FESi4xMS8yNy8yMDE1AQAAAEEZRwACAAAABzE0LjAxMDEAWirp2g4f1QiTIB8dEh/VCC5DSVEuTkFTREFRR1M6SVZBQy5JUV9DTE9TRVBSSUNFX0FESi4xMC8yNy8yMDE1AQAAAAh2AAACAAAABDQuODgAqCRswQ4f1QhF61kZEh/VCClDSVEuTllTRTpNWEwuSVFfQ0xPU0VQUklDRV9BREouMTAvMjIvMjAxNQEAAAAeq2QBAgAAAAUxMy44MgC3S2zBDh/VCCInUBkSH9UIKUNJUS5OWVNFOkRQTE8uSVFfQ0xPU0VQUklDRV9BREouMTAvNy8yMDE1AQAAACz0HwICAAAABTI1LjQ3AGX26J0OH9UIRknHFRIf1QgtQ0lRLk5BU0RBUUNNOktJTlMuSVFfQ0xPU0VQUklDRV9BREouOC8xOS8yMDE1AQAAAKYTBgACAAAABzguMTk0NTcAwi48gw4f1QhM57YREh/VCCdDSVEuTllTRTpORS5JUV9DTE9TRVBSSUNFX0FESi44LzI0LzIwMTUBAAAAOXIEAAIAAAAIMTAuNjY0OTkA+5Mfhg4f1QjD2hoSEh/VCCxDSVEuTkFTREFRR1M6Q0NYSS5JUV9DTE9TRVBSSUNFX0FESi45LzkvMjAxNQEAAAATSA8AAgAAAAQ2LjI1ACl4jZUOH9UIG1BrFBIf1QgoQ0lRLk5ZU0U6T1BZLklRX0NMT1NFUFJJQ0VfQURKLjkvMjIvMjAxNQEAAAAZIAQAAgAAAAcxOS4yMzUxAPxNs58OH9UIMw4JFhIf1QgpQ0lRLk5ZU0U6RFZBLklRX0NMT1NFUFJJQ0VfQURKLjEwLzIzLzIwMTUBAAAAPIsAAAIAAAAFNzUuOTQAx4G1uw4f1QjZ</t>
  </si>
  <si>
    <t>MoUYEh/VCCdDSVEuTllTRTpDSS5JUV9DTE9TRVBSSUNFX0FESi45LzIyLzIwMTUBAAAAY6MCAAIAAAAJMTQxLjA3MjQ4AGGa+ZQOH9UIWPZeFBIf1QguQ0lRLk5BU0RBUUdTOk1UU0MuSVFfQ0xPU0VQUklDRV9BREouMTEvMTgvMjAxNQEAAADDGAIAAgAAAAg2MS4zOTIwNgCa9wXVDh/VCF/5QRwSH9UILUNJUS5OQVNEQVFHUzpPUklULklRX0NMT1NFUFJJQ0VfQURKLjkvMjkvMjAxNQEAAABtPhMAAgAAAAgxMy40NTQwOACbpuWdDh/VCOSeuhUSH9UILENJUS5OQVNEQVFHUzpVQk5ULklRX0NMT1NFUFJJQ0VfQURKLjkvMS8yMDE1AQAAAKcxvwICAAAABTM0Ljg5AHhcoYwOH9UI/2QYExIf1QgsQ0lRLk5BU0RBUUNNOkVOVC5JUV9DTE9TRVBSSUNFX0FESi43LzEzLzIwMTUBAAAAh5UsAgIAAAAEMTMuMgB/aS9aDh/VCPQilQsSH9UILUNJUS5OQVNEQVFHUzpIQVlOLklRX0NMT1NFUFJJQ0VfQURKLjgvMTAvMjAxNQEAAACNcgAAAgAAAAg0MC44MjI2NQDwYdtzDh/VCCGohg8SH9UILUNJUS5OQVNEQVFDTTpIRFNOLklRX0NMT1NFUFJJQ0VfQURKLjkvMjUvMjAxNQEAAABPMAUAAgAAAAQyLjk4AI9Zf54OH9UI4pTbFRIf1QgpQ0lRLk5ZU0U6UFBHLklRX0NMT1NFUFJJQ0VfQURKLjEwLzEzLzIwMTUBAAAA734EAAIAAAAHOTQuMjE1MgAvQ1+zDh/VCLr4VxcSH9UILUNJUS5OQVNEQVFHUzpDVEJJLklRX0NM</t>
  </si>
  <si>
    <t>T1NFUFJJQ0VfQURKLjcvMjkvMjAxNQEAAACfhwQAAgAAAAgzMi43ODI4NQDpxkJrDh/VCFJJQA4SH9UIL0NJUS5OQVNEQVFHUzpMQlJELksuSVFfQ0xPU0VQUklDRV9BREouNy8zMS8yMDE1AQAAAHaXtQ8CAAAABTUzLjUzAF8T4mEOH9UIakG/DBIf1QgpQ0lRLk5ZU0U6QkhHRS5JUV9DTE9TRVBSSUNFX0FESi44LzE4LzIwMTUBAAAApxFVGQIAAAAIMzguMjU1MzMAx6mVfw4f1Qh5ZjgREh/VCClDSVEuTllTRTpTVEFHLklRX0NMT1NFUFJJQ0VfQURKLjkvMTcvMjAxNQEAAAB3JI8GAgAAAAgxNS43NjUzNQCqvo2SDh/VCNrzABQSH9UILkNJUS5OQVNEQVFDTTpTVE1MLklRX0NMT1NFUFJJQ0VfQURKLjExLzE2LzIwMTUBAAAAL6idAAIAAAAEOC41OADyUHvQDh/VCEQEkxsSH9UILUNJUS5OQVNEQVFHUzpSR0VOLklRX0NMT1NFUFJJQ0VfQURKLjYvMzAvMjAxNQEAAADpgwAAAgAAAAU0MS4yNwD6i5lmDh/VCIzilg0SH9UILENJUS5OQVNEQVFHUzpTWU1DLklRX0NMT1NFUFJJQ0VfQURKLjkvNC8yMDE1AQAAALiIAAACAAAACDE1LjI5NjU5AO4+kIUOH9UIFrIIEhIf1QgtQ0lRLk5BU0RBUUdTOlBSVEEuSVFfQ0xPU0VQUklDRV9BREouOC8yMC8yMDE1AQAAAMiA2AwCAAAABDU1LjUAss8Hgg4f1QiJ1JEREh/VCC1DSVEuTkFTREFRR1M6S0JBTC5JUV9DTE9TRVBSSUNFX0FESi43LzE2LzIwMTUBAAAA+VEE</t>
  </si>
  <si>
    <t>AAIAAAAIMTEuNjk2ODgA8CE2Yg4f1Qhp2N4MEh/VCClDSVEuTllTRTpQR1RJLklRX0NMT1NFUFJJQ0VfQURKLjgvMTkvMjAxNQEAAAAEJGUAAgAAAAQxMy41ADNXPIAOH9UImcVNERIf1QgsQ0lRLk5BU0RBUUdTOlNUTVAuSVFfQ0xPU0VQUklDRV9BREouOC80LzIwMTUBAAAAqocAAAIAAAAENzEuNwCx2J1ZDh/VCFfFfwsSH9UIKENJUS5OWVNFOkZCQy5JUV9DTE9TRVBSSUNFX0FESi44LzEzLzIwMTUBAAAAU4QFAAIAAAAFMTkuNjIAXrK9dg4f1QiN4PkPEh/VCC5DSVEuTkFTREFRR1M6TkNMSC5JUV9DTE9TRVBSSUNFX0FESi4xMC8yNi8yMDE1AQAAAO/JPwACAAAABTYzLjIzAFpha8EOH9UIH+JUGRIf1QgoQ0lRLk5ZU0U6TllULklRX0NMT1NFUFJJQ0VfQURKLjkvMTYvMjAxNQEAAAAjcwQAAgAAAAgxMS44MzUwNgDe1beWDh/VCDAEpRQSH9UIKENJUS5OWVNFOktORC5JUV9DTE9TRVBSSUNFX0FESi43LzIyLzIwMTUBAAAA0MEEAAIAAAAIMTkuMDkyMzEAHesRWQ4f1QgJ1mULEh/VCC1DSVEuTkFTREFRR1M6U0dFTi5JUV9DTE9TRVBSSUNFX0FESi43LzI0LzIwMTUBAAAAYYUAAAIAAAAFNDguNDMA69IXbA4f1QhTwFwOEh/VCC5DSVEuTkFTREFRR1M6UkJDQS5BLklRX0NMT1NFUFJJQ0VfQURKLjcvMi8yMDE1AQAAABftBQACAAAACDIzLjgzNTU1AE17KWcOH9UI0OCpDRIf1QgnQ0lRLk5ZU0U6VEJJ</t>
  </si>
  <si>
    <t>LklRX0NMT1NFUFJJQ0VfQURKLjkvMy8yMDE1AQAAAPGDBQACAAAABTI0Ljc0ABnEu4kOH9UIx2ydEhIf1QgoQ0lRLk5ZU0U6RVNWLklRX0NMT1NFUFJJQ0VfQURKLjkvMTYvMjAxNQEAAACwHAQAAgAAAAgxNi44MDc1MgCyXfqUDh/VCJ6uWhQSH9UIKkNJUS5OWVNFOlRST1guSVFfQ0xPU0VQUklDRV9BREouMTEvMTAvMjAxNQEAAABt6FgBAgAAAAc0LjkyNDIxAMsELMkOH9UIh+1xGhIf1QgsQ0lRLk5BU0RBUUdTOklOT1YuSVFfQ0xPU0VQUklDRV9BREouOC81LzIwMTUBAAAAqf+JAgIAAAAEMjUuNABLBBtvDh/VCNuk0Q4SH9UILUNJUS5OQVNEQVFHUzpFRElULklRX0NMT1NFUFJJQ0VfQURKLjcvMzAvMjAxNQEAAACI+gUPAwAAAAAAjojiYQ4f1QikbL0MEh/VCC1DSVEuTkFTREFRR1M6Rk5HTi5JUV9DTE9TRVBSSUNFX0FESi44LzI4LzIwMTUBAAAAf08AAAIAAAAHMzIuNjAyMgA3AMaLDh/VCMkg9xISH9UILUNJUS5OQVNEQVFHTTpCU0YuSVFfQ0xPU0VQUklDRV9BREouMTEvMTIvMjAxNQEAAAAmowUAAgAAAAY5Ljc0MDIAHh0Dzw4f1QgyflYbEh/VCClDSVEuTllTRTpWU0xSLklRX0NMT1NFUFJJQ0VfQURKLjcvMTQvMjAxNQEAAAAcLFkMAgAAAAUxMS4yNADoRCpXDh/VCPkqFwsSH9UILkNJUS5OQVNEQVFHUzpBTVRELklRX0NMT1NFUFJJQ0VfQURKLjExLzE2LzIwMTUBAAAArnoFAAIAAAAIMzQu</t>
  </si>
  <si>
    <t>NzcyNzIAc5VB0A4f1QhKkocbEh/VCC1DSVEuTkFTREFRR1M6SUNGSS5JUV9DTE9TRVBSSUNFX0FESi42LzE3LzIwMTUBAAAAB3QAAAIAAAAFMzQuNzcAdpoXUw4f1Qgi2nYKEh/VCCdDSVEuTllTRTpIT0cuSVFfQ0xPU0VQUklDRV9BREouOS8zLzIwMTUBAAAAxDsEAAIAAAAINTIuMzg3NDgAK9j2hw4f1QgCHVwSEh/VCC5DSVEuTkFTREFRR006RkxYTi5JUV9DTE9TRVBSSUNFX0FESi4xMC8xNC8yMDE1AQAAALl+pQMCAAAABTEzLjg4AFCq17IOH9UIlTROFxIf1QgsQ0lRLk5BU0RBUUdTOk9QQi5JUV9DTE9TRVBSSUNFX0FESi43LzE3LzIwMTUBAAAA1BdGAAIAAAAIMzYuODk3OTcAF2WKXw4f1QjJHWgMEh/VCCxDSVEuTkFTREFRQ006RU5ULklRX0NMT1NFUFJJQ0VfQURKLjExLzMvMjAxNQEAAACHlSwCAgAAAAUxMy41MgDuesHGDh/VCNswFhoSH9UIKENJUS5OWVNFOlZWQy5JUV9DTE9TRVBSSUNFX0FESi44LzEwLzIwMTUBAAAARkYGAAIAAAAIMzguOTExNTgAlovUdg4f1QghRQIQEh/VCC1DSVEuTkFTREFRR1M6UE1UUy5JUV9DTE9TRVBSSUNFX0FESi45LzI0LzIwMTUBAAAAJj4QAAMAAAAAABwzeJoOH9UIEYg5FRIf1QgpQ0lRLk5ZU0U6TkVFLklRX0NMT1NFUFJJQ0VfQURKLjEwLzI2LzIwMTUBAAAA+iAEAAIAAAAIOTcuOTU5MDEAG4Z6uw4f1Qi1JHkYEh/VCC1DSVEuTkFTREFRR1M6UkdFTi5J</t>
  </si>
  <si>
    <t>UV9DTE9TRVBSSUNFX0FESi43LzE1LzIwMTUBAAAA6YMAAAIAAAAFMzkuNjgANftkYA4f1QjabIQMEh/VCClDSVEuQU1FWDpST1guSVFfQ0xPU0VQUklDRV9BREouMTAvMjkvMjAxNQEAAAArxF8BAgAAAAMxLjMAZ3wtww4f1Qg/OpIZEh/VCCdDSVEuTllTRTpOQy5JUV9DTE9TRVBSSUNFX0FESi43LzIwLzIwMTUBAAAA820EAAIAAAAIMzQuMzI4NDUA+OWMYg4f1Qjvy/cMEh/VCChDSVEuTllTRTpBV0kuSVFfQ0xPU0VQUklDRV9BREouOS8xMC8yMDE1AQAAAFEjLgACAAAACDQ4LjMwODUxAJzfM4YOH9UIksEpEhIf1QgpQ0lRLk5ZU0U6TEFEUi5JUV9DTE9TRVBSSUNFX0FESi45LzE2LzIwMTUBAAAA1RPqDAIAAAAIMTIuMTg3MDEAlYO5lg4f1QhhCZkUEh/VCC5DSVEuTkFTREFRR1M6TURTTy5JUV9DTE9TRVBSSUNFX0FESi4xMC8yMS8yMDE1AQAAAFKgHAACAAAABTQxLjEyANmotbsOH9UIVPqDGBIf1QgnQ0lRLk5ZU0U6VC5JUV9DTE9TRVBSSUNFX0FESi4xMC8yMS8yMDE1AQAAAIeHAQACAAAACDMwLjQ1MTc3ANmotbsOH9UIU4WDGBIf1QgsQ0lRLk5BU0RBUUdTOlBTRE8uSVFfQ0xPU0VQUklDRV9BREouNy82LzIwMTUBAAAA9K8mAAMAAAAAANSiTl4OH9UInsUzDBIf1QgtQ0lRLk5BU0RBUUdTOkVDUEcuSVFfQ0xPU0VQUklDRV9BREouOC8xMi8yMDE1AQAAAL0dBgACAAAAAjQwALk7iXUOH9UIzjjG</t>
  </si>
  <si>
    <t>DxIf1QgtQ0lRLk5BU0RBUUdTOk5EU04uSVFfQ0xPU0VQUklDRV9BREouOS8xNi8yMDE1AQAAAP4wAgACAAAACDY1Ljc3MTg0ACO9hJAOH9UIIgu0ExIf1QgoQ0lRLk5ZU0U6RkwuSVFfQ0xPU0VQUklDRV9BREouMTEvMTAvMjAxNQEAAAAC0AQAAgAAAAg2Mi45OTA2MQBmr0PNDh/VCJKaBhsSH9UILENJUS5OQVNEQVFHUzpIQUxPLklRX0NMT1NFUFJJQ0VfQURKLjgvMy8yMDE1AQAAAEYFeQACAAAABTIzLjAzAEdpiF8OH9UIDkpcDBIf1QgtQ0lRLk5BU0RBUUdTOldFVEYuSVFfQ0xPU0VQUklDRV9BREouNi8yNS8yMDE1AQAAAHXXBAACAAAACDIxLjE4NTk3AKsxKVcOH9UIO4gZCxIf1QgoQ0lRLk5ZU0U6RkVULklRX0NMT1NFUFJJQ0VfQURKLjgvMTAvMjAxNQEAAAAL6JMBAgAAAAUxNS43NwDu171zDh/VCCzqeQ8SH9UIJ0NJUS5OWVNFOlVOTS5JUV9DTE9TRVBSSUNFX0FESi42LzQvMjAxNQEAAABqiwIAAgAAAAgzMy44OTgxOADRWYBSDh/VCGJQbQoSH9UIKENJUS5OWVNFOk9JUy5JUV9DTE9TRVBSSUNFX0FESi4xMS81LzIwMTUBAAAA9W8BAAIAAAAFMzEuODUAbi3syg4f1QhiFaoaEh/VCClDSVEuTllTRTpSVEVDLklRX0NMT1NFUFJJQ0VfQURKLjkvMjgvMjAxNQEAAACahAAAAgAAAAUxMS43MQB6qxiZDh/VCGwmCRUSH9UILUNJUS5OQVNEQVFDTTpMSU5ELklRX0NMT1NFUFJJQ0VfQURKLjExLzIv</t>
  </si>
  <si>
    <t>MjAxNQEAAAAA4kEAAgAAAAUxMC42NwBR7OzEDh/VCGX+yhkSH9UILkNJUS5OQVNEQVFHUzpGRklWLklRX0NMT1NFUFJJQ0VfQURKLjEwLzIzLzIwMTUBAAAA02ABAAIAAAAFMTE5LjUAPQh5vg4f1Qil5OIYEh/VCChDSVEuTllTRTpPQVMuSVFfQ0xPU0VQUklDRV9BREouOC8xOC8yMDE1AQAAAK9oPgICAAAABTEwLjY0AHm0l3kOH9UIGQVsEBIf1QgpQ0lRLk5ZU0U6TURVLklRX0NMT1NFUFJJQ0VfQURKLjEwLzMwLzIwMTUBAAAAFWAEAAIAAAAIMTcuNjcyNjMA1TnNyQ4f1QgyYIYaEh/VCCxDSVEuTkFTREFRR1M6QVROSS5JUV9DTE9TRVBSSUNFX0FESi45LzkvMjAxNQEAAACY3wQAAgAAAAg3MC45NTMwNQA3+biMDh/VCCJuHRMSH9UIKENJUS5BUkNBOklXVi5JUV9DTE9TRVBSSUNFX0FESi4yLzE3LzIwMTUBAAAA+j2GAAIAAAAJMTE5LjAwMTUxACfmTvwUH9UIbLqt/BQf1QguQ0lRLk5BU0RBUUdTOlBNQkMuSVFfQ0xPU0VQUklDRV9BREouMTAvMjMvMjAxNQEAAADMDQgAAgAAAAQ2LjcxAERjjLwOH9UIVgCUGBIf1QguQ0lRLk5BU0RBUUdNOkdXUlMuSVFfQ0xPU0VQUklDRV9BREouMTAvMTIvMjAxNQEAAAC4j6oCAwAAAAAAbMbhug4f1QjVqF8YEh/VCClDSVEuTllTRTpFQVJOLklRX0NMT1NFUFJJQ0VfQURKLjgvMjYvMjAxNQEAAADCs/MNAgAAAAc5LjU4ODY0AAOxbIcOH9UIwHtUEhIf1QgrQ0lR</t>
  </si>
  <si>
    <t>Lk5BU0RBUUdTOk5ILklRX0NMT1NFUFJJQ0VfQURKLjEwLzEvMjAxNQEAAABN6EMNAwAAAAAAD0FMlw4f1QjyY7MUEh/VCCpDSVEuTllTRTpETk9XLklRX0NMT1NFUFJJQ0VfQURKLjExLzI1LzIwMTUBAAAAB8i8DgIAAAAFMTguMzEAXRDH2Q4f1Qi6X/ccEh/VCC5DSVEuTkFTREFRR006RkFURS5JUV9DTE9TRVBSSUNFX0FESi4xMS8yNC8yMDE1AQAAAGgxVwICAAAABDQuMTMAaW9p1w4f1Qh1EpgcEh/VCChDSVEuTllTRTpDTERSLklRX0NMT1NFUFJJQ0VfQURKLjkvNC8yMDE1AQAAAKgNOQMDAAAAAADiMTKGDh/VCLbHJhISH9UILUNJUS5OQVNEQVFHUzpQTUJDLklRX0NMT1NFUFJJQ0VfQURKLjgvMjQvMjAxNQEAAADMDQgAAgAAAAQ3LjA3ANFsO4AOH9UIG9NQERIf1QgnQ0lRLk5ZU0U6REUuSVFfQ0xPU0VQUklDRV9BREouOC8yMC8yMDE1AQAAAIAPBAACAAAACDg1LjQ1MTE2AB11u4MOH9UIDgvCERIf1QgnQ0lRLk5ZU0U6U1RULklRX0NMT1NFUFJJQ0VfQURKLjkvNC8yMDE1AQAAAHHhAgACAAAACDY2Ljg1Njk5AO5r0oYOH9UICZM2EhIf1QgtQ0lRLk5BU0RBUUNNOktFUlguSVFfQ0xPU0VQUklDRV9BREouMTAvOS8yMDE1AQAAAKJcBgACAAAABDQuMjUA1mlBsA4f1QiWeesWEh/VCC1DSVEuTkFTREFRR1M6TlRDVC5JUV9DTE9TRVBSSUNFX0FESi44LzE4LzIwMTUBAAAAJ30AAAIAAAAFNDAuOTcA</t>
  </si>
  <si>
    <t>YBG8gw4f1QhGOMAREh/VCCdDSVEuTllTRTpNVEQuSVFfQ0xPU0VQUklDRV9BREouOS8zLzIwMTUBAAAA7HoAAAIAAAAGMjk2LjI3AGdqM4YOH9UIEEQtEhIf1QgnQ0lRLk5ZU0U6Uk9HLklRX0NMT1NFUFJJQ0VfQURKLjkvNC8yMDE1AQAAAMPeAgACAAAABTU0Ljg3AK/egIsOH9UIsxfyEhIf1QgpQ0lRLkFNRVg6Q0lYLklRX0NMT1NFUFJJQ0VfQURKLjEwLzIyLzIwMTUBAAAAOdIFAAIAAAAIMTEuMTM1NzUA4XxSug4f1QiTYUkYEh/VCC1DSVEuTkFTREFRR1M6V0FCQy5JUV9DTE9TRVBSSUNFX0FESi45LzE4LzIwMTUBAAAA/8kEAAIAAAAINDAuMzQ0ODkA6Thmkg4f1QigUvkTEh/VCC5DSVEuTkFTREFRQ006UENZTy5JUV9DTE9TRVBSSUNFX0FESi4xMS8xMy8yMDE1AQAAAEZaBgACAAAABDQuNzUAnt2f0Q4f1QgveLobEh/VCClDSVEuTllTRTpFU1RFLklRX0NMT1NFUFJJQ0VfQURKLjEwLzcvMjAxNQEAAADohbwNAgAAAAUxNS45OQAJukCwDh/VCOv38BYSH9UILUNJUS5OQVNEQVFHUzpKQkxVLklRX0NMT1NFUFJJQ0VfQURKLjgvMjUvMjAxNQEAAADFnwEAAgAAAAUyMS40OABRzXd9Dh/VCJh45xASH9UILUNJUS5OQVNEQVFHUzpFWFBPLklRX0NMT1NFUFJJQ0VfQURKLjEwLzgvMjAxNQEAAAApIAQAAgAAAAg0OC4yNzIwNADWaUGwDh/VCIxS6xYSH9UIJ0NJUS5OWVNFOlNULklRX0NMT1NFUFJJQ0Vf</t>
  </si>
  <si>
    <t>QURKLjkvMjgvMjAxNQEAAACMN+kEAgAAAAU0Mi43NQBSmFKiDh/VCJ4kbxYSH9UILUNJUS5OQVNEQVFHUzpBQ0xTLklRX0NMT1NFUFJJQ0VfQURKLjgvMjYvMjAxNQEAAABeWgYAAgAAAAUxMi4zMgCzLnVyDh/VCJ1eVA8SH9UILkNJUS5OQVNEQVFHUzpHSUxELklRX0NMT1NFUFJJQ0VfQURKLjEwLzI4LzIwMTUBAAAASnEAAAIAAAAJMTAyLjk0OTMxAK5RFb8OH9UI+Cf7GBIf1QgpQ0lRLk5ZU0U6SExJLklRX0NMT1NFUFJJQ0VfQURKLjExLzE4LzIwMTUBAAAAB1IAAAIAAAAIMjEuMzEyMzMADVsi0w4f1Qhf/fUbEh/VCClDSVEuTllTRTpHSEwuSVFfQ0xPU0VQUklDRV9BREouMTEvMjUvMjAxNQEAAACxugEAAgAAAAgyMi44ODkzOQAArsTZDh/VCFdS9BwSH9UILUNJUS5OQVNEQVFHUzpURlNMLklRX0NMT1NFUFJJQ0VfQURKLjgvMzEvMjAxNQEAAACBEQsAAgAAAAgxNi4xMTgxNgCU3lqMDh/VCEzxDhMSH9UILENJUS5OQVNEQVFHUzpQTksuSVFfQ0xPU0VQUklDRV9BREouOC8yMS8yMDE1AQAAAP8+BAADAAAAAABLJBx9Dh/VCB3x3BASH9UILUNJUS5OQVNEQVFHTTpTVVBOLklRX0NMT1NFUFJJQ0VfQURKLjkvMTEvMjAxNQEAAACwcwYAAgAAAAQyMC4yAIAYPZEOH9UIUNnLExIf1QguQ0lRLk5BU0RBUUdTOk9ERkwuSVFfQ0xPU0VQUklDRV9BREouMTAvMTQvMjAxNQEAAACs3wQAAgAAAAg2MS40NDQ4</t>
  </si>
  <si>
    <t>MwCettGyDh/VCGU/NhcSH9UILUNJUS5OQVNEQVFHUzpVSEFMLklRX0NMT1NFUFJJQ0VfQURKLjkvMTUvMjAxNQEAAAD0RQUAAgAAAAkzNzUuODMwOTEA3TOOkg4f1QgMrvwTEh/VCClDSVEuTllTRTpFSUcuSVFfQ0xPU0VQUklDRV9BREouMTAvMTQvMjAxNQEAAADPJ9EBAgAAAAgyMi4zMTAyNAB7PBe5Dh/VCGbvIhgSH9UIK0NJUS5OQVNEQVFHUzpTRk0uSVFfQ0xPU0VQUklDRV9BREouOC8zLzIwMTUBAAAAZh5nAAIAAAAFMjMuODkAWQjcag4f1QhI5DcOEh/VCChDSVEuTllTRTpQRS5JUV9DTE9TRVBSSUNFX0FESi4xMC8yOS8yMDE1AQAAALaBnA8CAAAABTE3LjQ2AByoZccOH9UIEKYsGhIf1QgoQ0lRLk5ZU0U6QkJXLklRX0NMT1NFUFJJQ0VfQURKLjkvMTAvMjAxNQEAAABb3QEAAgAAAAUxOS42MQDfutuGDh/VCDvIQhISH9UIKUNJUS5OWVNFOlRSTk8uSVFfQ0xPU0VQUklDRV9BREouNy8xNC8yMDE1AQAAAF2uuQQCAAAACDE5LjUwNDU0AB6CZmEOH9UI1bqqDBIf1QgqQ0lRLk5ZU0U6TVNDSS5JUV9DTE9TRVBSSUNFX0FESi4xMC8yOC8yMDE1AQAAAN6xdwACAAAACDYxLjQ2NzY0ACgjt8MOH9UI0xSkGRIf1QgtQ0lRLk5BU0RBUUdTOkFNU0YuSVFfQ0xPU0VQUklDRV9BREouNi8xNy8yMDE1AQAAAOZgAAACAAAACDQwLjA1NjMyAHD6fVUOH9UIAS/cChIf1QgoQ0lRLk5ZU0U6QkdHLklRX0NMT1NF</t>
  </si>
  <si>
    <t>UFJJQ0VfQURKLjEwLzcvMjAxNQEAAAAL6gMAAgAAAAgxOS43MjcxNwDnkEGwDh/VCMN44hYSH9UIKUNJUS5OWVNFOkhJVy5JUV9DTE9TRVBSSUNFX0FESi4xMC8xNS8yMDE1AQAAANQSBQACAAAACDM4LjA4MTA0AEMddrcOH9UIT+XlFxIf1QgnQ0lRLk5ZU0U6SFQuSVFfQ0xPU0VQUklDRV9BREouOC8yNi8yMDE1AQAAALIIBgACAAAACDIxLjIwMDA5AJKyZoQOH9UIjIPmERIf1QgnQ0lRLk5ZU0U6QkcuSVFfQ0xPU0VQUklDRV9BREouNy8xMC8yMDE1AQAAAJ18CgACAAAACDgxLjA3NzI0AG7ihlgOH9UI8HNJCxIf1QgtQ0lRLk5BU0RBUUdTOkxHSUguSVFfQ0xPU0VQUklDRV9BREouNy8yMi8yMDE1AQAAAIav8wUCAAAABTE5LjQ4AAiFZmsOH9UI/xpNDhIf1QguQ0lRLk5BU0RBUUdTOk9TVVIuSVFfQ0xPU0VQUklDRV9BREouMTAvMTkvMjAxNQEAAAA2PwgAAgAAAAQ0LjkxANNve7sOH9UIEKN+GBIf1QgvQ0lRLk5BU0RBUUdTOkJBVFIuSy5JUV9DTE9TRVBSSUNFX0FESi45LzMwLzIwMTUBAAAAdpzFEwMAAAAAACvs+KAOH9UI15lAFhIf1QgsQ0lRLk5BU0RBUUdNOlRURC5JUV9DTE9TRVBSSUNFX0FESi44LzEyLzIwMTUBAAAAZAH1BQMAAAAAALRrVXsOH9UI6ruhEBIf1QgnQ0lRLk5ZU0U6SEkuSVFfQ0xPU0VQUklDRV9BREouOS8xMS8yMDE1AQAAAFFnWAICAAAACDI0LjI4NzMxAA47Ao8OH9UIIx9y</t>
  </si>
  <si>
    <t>ExIf1QgpQ0lRLk5ZU0U6R0REWS5JUV9DTE9TRVBSSUNFX0FESi4xMC8yLzIwMTUBAAAAH3LXDwIAAAAFMjUuNjcAPnFRlw4f1QgwwL8UEh/VCChDSVEuTllTRTpTVEMuSVFfQ0xPU0VQUklDRV9BREouOC8xMC8yMDE1AQAAAEGqBAACAAAACDM3LjY1OTg0ALdQmHkOH9UIfTRoEBIf1QgsQ0lRLk5BU0RBUUdTOkxBVVIuSVFfQ0xPU0VQUklDRV9BREouOS8xLzIwMTUBAAAAt4gAAAMAAAAAAJvnHH0OH9UI1G7ZEBIf1QgpQ0lRLk5ZU0U6UE9TVC5JUV9DTE9TRVBSSUNFX0FESi44LzIwLzIwMTUBAAAAj71mCAIAAAAFNjQuOTkAJ1qlgg4f1Qi6vZsREh/VCChDSVEuTllTRTpRVE0uSVFfQ0xPU0VQUklDRV9BREouMTAvNi8yMDE1AQAAAOIhBgACAAAABjUuNzE3NgDrkZ+xDh/VCO6oFhcSH9UIKENJUS5OWVNFOlROQy5JUV9DTE9TRVBSSUNFX0FESi43LzI3LzIwMTUBAAAARrIEAAIAAAAINTcuMDk3NjEAERzpXg4f1QhW5EoMEh/VCCdDSVEuTllTRTpJUi5JUV9DTE9TRVBSSUNFX0FESi4xMS81LzIwMTUBAAAAcEkEAAIAAAAINTcuNTE5OTQAj4fnyA4f1QinwGEaEh/VCCpDSVEuTllTRTpXVFRSLklRX0NMT1NFUFJJQ0VfQURKLjEwLzI3LzIwMTUBAAAAVyajAwMAAAAAAHoxQsAOH9UIPXooGRIf1QgtQ0lRLk5BU0RBUUdTOkhETkcuSVFfQ0xPU0VQUklDRV9BREouNy8yMS8yMDE1AQAAAAw+BQACAAAABzku</t>
  </si>
  <si>
    <t>MDk3NDgAOgVkWw4f1QiAQb8LEh/VCChDSVEuTllTRTpGRFMuSVFfQ0xPU0VQUklDRV9BREouOS8xOC8yMDE1AQAAABVOBQACAAAACTE2MC4zNTg4MQDsfieWDh/VCEhZkRQSH9UILUNJUS5OQVNEQVFHUzpTQUZNLklRX0NMT1NFUFJJQ0VfQURKLjkvMjQvMjAxNQEAAAD8mgQAAgAAAAg2Ni44NTQ5MQDRSBSfDh/VCNhZ7hUSH9UIKENJUS5OWVNFOlBHUi5JUV9DTE9TRVBSSUNFX0FESi43LzIzLzIwMTUBAAAASIIAAAIAAAAIMjkuMTUxNTEAMSf/YQ4f1QillMYMEh/VCC5DSVEuTkFTREFRR1M6Q0hNRy5JUV9DTE9TRVBSSUNFX0FESi4xMC8xNS8yMDE1AQAAAJxbLwACAAAACDI1Ljg0OTE1AOKkUbcOH9UIf+TcFxIf1QgsQ0lRLk5BU0RBUUdNOk5CTi5JUV9DTE9TRVBSSUNFX0FESi42LzE5LzIwMTUBAAAAl+IDAAIAAAAIMTAuMDc1NzMAPYN9VQ4f1QimiOAKEh/VCC1DSVEuTkFTREFRR1M6UkdMRC5JUV9DTE9TRVBSSUNFX0FESi4xMC8xLzIwMTUBAAAA8JcEAAIAAAAINDQuODIzNzcAsIBQnQ4f1QhuEqkVEh/VCClDSVEuTllTRTpWTUkuSVFfQ0xPU0VQUklDRV9BREouMTAvMTUvMjAxNQEAAAAnfQIAAgAAAAkxMDAuMjQ3NTcAqZoztg4f1QjRgqwXEh/VCC1DSVEuTkFTREFRQ006SU5TRS5JUV9DTE9TRVBSSUNFX0FESi44LzEwLzIwMTUBAAAANfO3EAMAAAAAAL8BUncOH9UIx4sPEBIf1QgsQ0lRLk5B</t>
  </si>
  <si>
    <t>U0RBUUdNOkFCVFguSVFfQ0xPU0VQUklDRV9BREouOC82LzIwMTUBAAAAZkcUAwMAAAAAABJc/3QOH9UIN/yzDxIf1QgtQ0lRLk5BU0RBUUdNOlNDTVAuSVFfQ0xPU0VQUklDRV9BREouMTEvMy8yMDE1AQAAAHKRKwACAAAAAjIxANOxjsUOH9UI91PtGRIf1QgqQ0lRLk5ZU0U6VkVFVi5JUV9DTE9TRVBSSUNFX0FESi4xMC8yMy8yMDE1AQAAAFLd/QECAAAABTI1LjI4APYjSr0OH9UIwRiuGBIf1QguQ0lRLk5BU0RBUUdTOklNUFYuSVFfQ0xPU0VQUklDRV9BREouMTAvMjEvMjAxNQEAAADHTCIAAgAAAAU1Ny4yMwAjYRu7Dh/VCIDvbBgSH9UIKENJUS5OWVNFOkxBRC5JUV9DTE9TRVBSSUNFX0FESi4xMS85LzIwMTUBAAAAaGwFAAIAAAAJMTE2LjY5MTM1ALnFGMoOH9UI9jmPGhIf1QgnQ0lRLk5ZU0U6U1VQLklRX0NMT1NFUFJJQ0VfQURKLjkvNC8yMDE1AQAAAJirBAACAAAACDE3LjUwMzIzACSx9ocOH9UIjMZfEhIf1QgtQ0lRLk5BU0RBUUdNOk1MVkYuSVFfQ0xPU0VQUklDRV9BREouNy8xNi8yMDE1AQAAALnpWwICAAAABTE1LjE1AMaAh18OH9UInsxfDBIf1QgtQ0lRLk5BU0RBUUdNOlFDUkguSVFfQ0xPU0VQUklDRV9BREouOC8yMS8yMDE1AQAAAN8HBQACAAAACDIwLjk2MTA4ALUHPIMOH9UI77e6ERIf1QgpQ0lRLk5ZU0U6TkFULklRX0NMT1NFUFJJQ0VfQURKLjEwLzE0LzIwMTUBAAAAovUFAAIA</t>
  </si>
  <si>
    <t>AAAIMTIuNjcyOTYAFdUztg4f1QgWI6sXEh/VCChDSVEuTllTRTpBS1MuSVFfQ0xPU0VQUklDRV9BREouOC8yNS8yMDE1AQAAAF0LBQACAAAABDIuNTcAaJ9nfg4f1QiySwYREh/VCCdDSVEuTllTRTpGSVMuSVFfQ0xPU0VQUklDRV9BREouOS84LzIwMTUBAAAArNOZAAIAAAAINjcuMTM1MjQAkswsiQ4f1QjCsZgSEh/VCCdDSVEuTllTRTpFTlMuSVFfQ0xPU0VQUklDRV9BREouOS84LzIwMTUBAAAAEmwJAAIAAAAINTEuMTQzNDcABZ3xig4f1QilKtgSEh/VCCZDSVEuTllTRTpXRy5JUV9DTE9TRVBSSUNFX0FESi43LzYvMjAxNQEAAAAIjwAAAgAAAAQxLjIzACX1H2AOH9UIIQh8DBIf1QgsQ0lRLk5BU0RBUUdTOkdCTksuSVFfQ0xPU0VQUklDRV9BREouNy8yLzIwMTUBAAAAyrKMAAIAAAAIMTUuMzY5NDcA25gUYw4f1Qi0kwoNEh/VCCpDSVEuTllTRTpQTE9XLklRX0NMT1NFUFJJQ0VfQURKLjExLzExLzIwMTUBAAAAlUNBAAIAAAAIMjAuNjkwOTIA1QfzzQ4f1QjnGjEbEh/VCC1DSVEuTkFTREFRR1M6UEFUSy5JUV9DTE9TRVBSSUNFX0FESi44LzI3LzIwMTUBAAAAUYEEAAIAAAAFMzcuODQAZT1mhA4f1Qgl4+cREh/VCCtDSVEuTkFTREFRR1M6U1AuSVFfQ0xPU0VQUklDRV9BREouMTEvMy8yMDE1AQAAAN3VAQACAAAABTI2LjI2ANUoasEOH9UIO7pLGRIf1QgoQ0lRLkFNRVg6Q0lYLklRX0NMT1NFUFJJ</t>
  </si>
  <si>
    <t>Q0VfQURKLjgvMTAvMjAxNQEAAAA50gUAAgAAAAgxMC42OTk2OABnwLZ4Dh/VCONpRRASH9UILENJUS5OQVNEQVFHUzpDTERYLklRX0NMT1NFUFJJQ0VfQURKLjgvNC8yMDE1AQAAAFXMkgACAAAABDIzLjMAXedJdA4f1Qirr5oPEh/VCClDSVEuTllTRTpCS1UuSVFfQ0xPU0VQUklDRV9BREouMTEvMTIvMjAxNQEAAAB8+YsDAgAAAAgzNS45MDIwMQBGT1/RDh/VCHk1tBsSH9UIKUNJUS5OWVNFOlBMRC5JUV9DTE9TRVBSSUNFX0FESi4xMS8yNy8yMDE1AQAAAIsJBQACAAAACDQwLjczOTQ0AHIyFdsOH9UIM+cUHRIf1QgoQ0lRLk5ZU0U6QlJDLklRX0NMT1NFUFJJQ0VfQURKLjgvMTMvMjAxNQEAAAAgnQIAAgAAAAgyMS43Nzg2OAChbTh2Dh/VCIKv6w8SH9UILUNJUS5OQVNEQVFHUzpOQklYLklRX0NMT1NFUFJJQ0VfQURKLjgvMjUvMjAxNQEAAABJfQAAAgAAAAU0MS4wMwDKVIaCDh/VCNbflBESH9UIKkNJUS5OWVNFOk5HVkMuSVFfQ0xPU0VQUklDRV9BREouMTAvMjkvMjAxNQEAAABVzEEAAgAAAAUyNC4xNQDeNInCDh/VCBhsehkSH9UILUNJUS5OQVNEQVFHUzpFQkFZLklRX0NMT1NFUFJJQ0VfQURKLjcvMzEvMjAxNQEAAADWbAAAAgAAAAUyOC4xMgBT8nloDh/VCBEl0g0SH9UILkNJUS5OQVNEQVFDTTpQS0JLLklRX0NMT1NFUFJJQ0VfQURKLjEwLzI3LzIwMTUBAAAAVKouAAIAAAAGOS43OTY0AMVB</t>
  </si>
  <si>
    <t>SMQOH9UIEDbDGRIf1QguQ0lRLk5BU0RBUUdTOlBDUlguSVFfQ0xPU0VQUklDRV9BREouMTAvMTYvMjAxNQEAAAB0awAAAgAAAAUzOS41NwBiAmKzDh/VCK7MUBcSH9UIJ0NJUS5OWVNFOkhMLklRX0NMT1NFUFJJQ0VfQURKLjEwLzkvMjAxNQEAAABfPgQAAgAAAAYyLjUwNzUAvShksw4f1QiWiV4XEh/VCC5DSVEuTkFTREFRR006VVBMRC5JUV9DTE9TRVBSSUNFX0FESi4xMS8xMC8yMDE1AQAAAFdPEwACAAAABDcuODQAntpBzQ4f1QjWNgcbEh/VCCdDSVEuTllTRTpSRVMuSVFfQ0xPU0VQUklDRV9BREouNy85LzIwMTUBAAAAZd4CAAIAAAAIMTIuNjc1NDkA6TA1Uw4f1QiHoH8KEh/VCCdDSVEuTllTRTpQUEwuSVFfQ0xPU0VQUklDRV9BREouNy8xLzIwMTUBAAAApNQCAAIAAAAIMjYuNzk5MzgA6r8UYw4f1Qi85AkNEh/VCC1DSVEuTkFTREFRR006QUxEUi5JUV9DTE9TRVBSSUNFX0FESi42LzE3LzIwMTUBAAAAKGRnAQIAAAAFNDYuMDEACA1eVA4f1Qh3N7IKEh/VCClDSVEuTllTRTpFVlJJLklRX0NMT1NFUFJJQ0VfQURKLjEwLzkvMjAxNQEAAADoWGkAAgAAAAQ1LjI0AJmCtrkOH9UIHQA2GBIf1QgpQ0lRLk5ZU0U6VEdOQS5JUV9DTE9TRVBSSUNFX0FESi43LzI0LzIwMTUBAAAAW1AAAAIAAAAIMTcuOTcxMzMA5FTSaA4f1Qin0OcNEh/VCC1DSVEuTkFTREFRR1M6TEFOQy5JUV9DTE9TRVBSSUNFX0FE</t>
  </si>
  <si>
    <t>Si45LzE0LzIwMTUBAAAAHlUEAAIAAAAIOTEuMTk3MzQAaLqdjw4f1QjHYJUTEh/VCCdDSVEuTllTRTpXUFguSVFfQ0xPU0VQUklDRV9BREouOC81LzIwMTUBAAAAap/QBwIAAAAENy4zOABn3ul2Dh/VCKvzDBASH9UILUNJUS5OQVNEQVFHUzpTSVJJLklRX0NMT1NFUFJJQ0VfQURKLjcvMjMvMjAxNQEAAAAecAEAAgAAAAczLjg1MjY2AGFQsnAOH9UIpzoFDxIf1QgoQ0lRLk5ZU0U6V0dPLklRX0NMT1NFUFJJQ0VfQURKLjgvMjEvMjAxNQEAAABQzgQAAgAAAAgxOS43MTk2MgDRfHVyDh/VCKk7Ug8SH9UIL0NJUS5OQVNEQVFHUzpDTUNTLkEuSVFfQ0xPU0VQUklDRV9BREouOS8xNC8yMDE1AQAAAB2lAgACAAAACDI3LjA3OTI5AHQ1uZYOH9UI8nKfFBIf1QgnQ0lRLk5ZU0U6Q05LLklRX0NMT1NFUFJJQ0VfQURKLjkvMS8yMDE1AQAAAA467gECAAAACDMyLjM1MDY4ALH2K4kOH9UI6WuUEhIf1QgnQ0lRLk5ZU0U6V0suSVFfQ0xPU0VQUklDRV9BREouMTEvOS8yMDE1AQAAAF4bhwQCAAAABTE3Ljk4AOlWQcoOH9UIGY2WGhIf1QgtQ0lRLk5BU0RBUUdTOkFNWk4uSVFfQ0xPU0VQUklDRV9BREouOS8yMy8yMDE1AQAAAD1JAAACAAAABjUzNi4wNwBUgRWfDh/VCOwk4hUSH9UIKUNJUS5OWVNFOlZNQy5JUV9DTE9TRVBSSUNFX0FESi4xMC8yMi8yMDE1AQAAAMHFBAACAAAACDkxLjk4NjA4AIfWa8EOH9UIE8Bb</t>
  </si>
  <si>
    <t>GRIf1QgpQ0lRLk5ZU0U6TU9ILklRX0NMT1NFUFJJQ0VfQURKLjEwLzIwLzIwMTUBAAAA/aw+AAIAAAAENjguOQCnM7W7Dh/VCOUuhxgSH9UILUNJUS5OQVNEQVFHUzpOVVZBLklRX0NMT1NFUFJJQ0VfQURKLjEwLzEvMjAxNQEAAAAxfgAAAgAAAAU0OC44OADw2w+fDh/VCJAM9xUSH9UIKENJUS5OWVNFOkNSQy5JUV9DTE9TRVBSSUNFX0FESi44LzI3LzIwMTUBAAAAQuK4DwIAAAAIMzAuMzExMTEA4UQIgg4f1QhP7o4REh/VCChDSVEuTllTRTpORVUuSVFfQ0xPU0VQUklDRV9BREouNy8yMS8yMDE1AQAAADsgBAACAAAACTQzNC42OTQ5NQCZZcpYDh/VCNnyVwsSH9UILUNJUS5OQVNEQVFHUzpTU05DLklRX0NMT1NFUFJJQ0VfQURKLjEwLzEvMjAxNQEAAACVhwAAAgAAAAgzNS4yOTM0OQCeO+miDh/VCDUykxYSH9UILENJUS5OQVNEQVFHUzpNSURELklRX0NMT1NFUFJJQ0VfQURKLjcvOC8yMDE1AQAAACZpBAACAAAABTExMi45AHl4mGYOH9UIVXKdDRIf1QgoQ0lRLk5ZU0U6R0lTLklRX0NMT1NFUFJJQ0VfQURKLjcvMjgvMjAxNQEAAAAbMQQAAgAAAAg1My41NzEyOQC1dPVoDh/VCFxX6Q0SH9UIKUNJUS5OWVNFOkJFUlkuSVFfQ0xPU0VQUklDRV9BREouNi8zMC8yMDE1AQAAABMmaQgCAAAABDMyLjQAtfoXWg4f1QjT+osLEh/VCC1DSVEuTkFTREFRR1M6UEFDQi5JUV9DTE9TRVBSSUNFX0FESi4xMC85</t>
  </si>
  <si>
    <t>LzIwMTUBAAAA8eOuAAIAAAAEOC4wNwC1lbe2Dh/VCMIrxBcSH9UIKUNJUS5OWVNFOkFYUC5JUV9DTE9TRVBSSUNFX0FESi4xMS8yMy8yMDE1AQAAAGFnAQACAAAACDY5Ljc0MDU5ABrWL9YOH9UI+A5wHBIf1QgtQ0lRLk5BU0RBUUdNOlBFQksuSVFfQ0xPU0VQUklDRV9BREouOS8yOS8yMDE1AQAAAGCDBAACAAAACDE2Ljg4NzI0AKAd55cOH9UIn9vOFBIf1QgoQ0lRLk5ZU0U6TUNLLklRX0NMT1NFUFJJQ0VfQURKLjgvMTEvMjAxNQEAAADDZQQAAgAAAAgyMTIuMTg4NwDunul3Dh/VCCeFJRASH9UILkNJUS5OQVNEQVFHUzpUVE1JLklRX0NMT1NFUFJJQ0VfQURKLjExLzExLzIwMTUBAAAADGwBAAIAAAAENy44NADiKzjPDh/VCINKXBsSH9UILUNJUS5OQVNEQVFHUzpSVElYLklRX0NMT1NFUFJJQ0VfQURKLjgvMTgvMjAxNQEAAAA48wEAAgAAAAQ2LjU2AKfpj4oOH9UI7v3FEhIf1QgoQ0lRLk5ZU0U6R05LLklRX0NMT1NFUFJJQ0VfQURKLjgvMjUvMjAxNQEAAABjE1QBAgAAAAQ1My44AIMtAH8OH9UIpRAZERIf1QgnQ0lRLk5ZU0U6REFMLklRX0NMT1NFUFJJQ0VfQURKLjYvOC8yMDE1AQAAAEcQBAACAAAACDM5LjI4OTIzAHaa5FQOH9UIohy/ChIf1QgvQ0lRLk5BU0RBUUdTOktFTFkuQS5JUV9DTE9TRVBSSUNFX0FESi45LzExLzIwMTUBAAAAH1AEAAIAAAAIMTMuOTAxMDYA1x4gjg4f1QjOIFUTEh/V</t>
  </si>
  <si>
    <t>CC1DSVEuTkFTREFRR006TlRMQS5JUV9DTE9TRVBSSUNFX0FESi45LzEwLzIwMTUBAAAAdOOOEAMAAAAAAKrP0YYOH9UIbVI5EhIf1QguQ0lRLk5BU0RBUUdNOkZGV00uSVFfQ0xPU0VQUklDRV9BREouMTEvMTkvMjAxNQEAAAChJekEAgAAAAUxMS41MwCIfHbUDh/VCO1nKRwSH9UIJ0NJUS5OWVNFOlJILklRX0NMT1NFUFJJQ0VfQURKLjEwLzEvMjAxNQEAAAAFhAAAAgAAAAU5Mi45MQCPWX+eDh/VCPSKzRUSH9UIKENJUS5OWVNFOk1TTS5JUV9DTE9TRVBSSUNFX0FESi45LzI5LzIwMTUBAAAAiKcBAAIAAAAINTguNDcxMzQAX2wuog4f1QgXNnAWEh/VCCxDSVEuTkFTREFRR1M6Q0VNUC5JUV9DTE9TRVBSSUNFX0FESi43LzEvMjAxNQEAAABlj7UBAgAAAAQzMy44AJU+KmcOH9UIIFqoDRIf1QgoQ0lRLkFNRVg6QVNULklRX0NMT1NFUFJJQ0VfQURKLjkvMTEvMjAxNQEAAADXNfoNAgAAAAQ0LjY1AGVECIUOH9UIVh/7ERIf1QgvQ0lRLk5BU0RBUUdTOk5SQ0kuQi5JUV9DTE9TRVBSSUNFX0FESi4xMC8xLzIwMTUBAAAA/5gFAAIAAAAIMjcuODkzMjcA8nJzmA4f1QjmsusUEh/VCC1DSVEuTkFTREFRR1M6Uk5TVC5JUV9DTE9TRVBSSUNFX0FESi44LzI0LzIwMTUBAAAAZ3MFAAIAAAAIMjguNTE1NjUAhDwRjA4f1QhMrQgTEh/VCC5DSVEuTkFTREFRR006U1VQTi5JUV9DTE9TRVBSSUNFX0FESi4xMC8yMi8y</t>
  </si>
  <si>
    <t>MDE1AQAAALBzBgACAAAABTE1LjI3AGrP+MEOH9UI5AdgGRIf1QgtQ0lRLk5BU0RBUUdTOk1SU04uSVFfQ0xPU0VQUklDRV9BREouNy8xNy8yMDE1AQAAAObFGAADAAAAAAADqc9aDh/VCKNorAsSH9UIKUNJUS5OWVNFOk5FTS5JUV9DTE9TRVBSSUNFX0FESi4xMC8xNS8yMDE1AQAAANNzBAACAAAACDE5LjEwNzg1AIgLcKMOH9UIWxipFhIf1QgoQ0lRLk5ZU0U6UlJELklRX0NMT1NFUFJJQ0VfQURKLjgvMjcvMjAxNQEAAACVZgEAAgAAAAgyMC4wODY5MgCJQVF2Dh/VCLKu4g8SH9UIKkNJUS5OWVNFOkZMT1cuSVFfQ0xPU0VQUklDRV9BREouMTAvMjgvMjAxNQEAAADbhWwQAgAAAAUzNS43OAAyBy3DDh/VCAAPlBkSH9UILENJUS5OQVNEQVFHTTpCT0xELklRX0NMT1NFUFJJQ0VfQURKLjkvOS8yMDE1AQAAACxNfw4DAAAAAACaJWSHDh/VCJW3ShISH9UILUNJUS5OQVNEQVFHUzpUTVVTLklRX0NMT1NFUFJJQ0VfQURKLjExLzQvMjAxNQEAAACbbAEAAgAAAAUzOC44NgBS/PfHDh/VCKQQRRoSH9UIKENJUS5OWVNFOkJCWS5JUV9DTE9TRVBSSUNFX0FESi45LzEwLzIwMTUBAAAApeUDAAIAAAAIMzQuNTI5MzEAYZr5lA4f1QgTkF8UEh/VCCpDSVEuTllTRTpSSUNFLklRX0NMT1NFUFJJQ0VfQURKLjEwLzIwLzIwMTUBAAAAUZ5GBgIAAAAFMTYuNzgA4XxSug4f1Qi1KVEYEh/VCChDSVEuTllTRTpDQkcuSVFf</t>
  </si>
  <si>
    <t>Q0xPU0VQUklDRV9BREouNy8yMy8yMDE1AQAAABApQAACAAAABTM4LjU2AOU2ZmsOH9UIUt5NDhIf1QgoQ0lRLk5ZU0U6TUxNLklRX0NMT1NFUFJJQ0VfQURKLjkvMjEvMjAxNQEAAACxeQAAAgAAAAkxNjguNjQwNjkAvCJ0mA4f1QgbaOAUEh/VCC1DSVEuTkFTREFRR1M6Q1NJSS5JUV9DTE9TRVBSSUNFX0FESi45LzE0LzIwMTUBAAAAkpqOAAIAAAAFMjMuNTQAKLn9lA4f1QgiAWIUEh/VCC1DSVEuTkFTREFRR1M6Q01DTy5JUV9DTE9TRVBSSUNFX0FESi43LzIxLzIwMTUBAAAA3kgFAAIAAAAIMjMuMjQ3NzQANrfbbQ4f1QgsU6QOEh/VCChDSVEuTllTRTpUU0UuSVFfQ0xPU0VQUklDRV9BREouNy8xMy8yMDE1AQAAAE1SrQMCAAAACDI0LjgxMTU3AHaBWGYOH9UIm1GPDRIf1QguQ0lRLk5BU0RBUUdTOldFWVMuSVFfQ0xPU0VQUklDRV9BREouMTAvMjIvMjAxNQEAAAApygQAAgAAAAgyNi41OTcyNgCDTRe/Dh/VCNyp9RgSH9UIKENJUS5OWVNFOktSQS5JUV9DTE9TRVBSSUNFX0FESi43LzIyLzIwMTUBAAAA0Ec5AQIAAAAEMjIuNgBNPlZoDh/VCK9a3g0SH9UILUNJUS5OQVNEQVFHUzpQQVlYLklRX0NMT1NFUFJJQ0VfQURKLjgvMTAvMjAxNQEAAADIgQQAAgAAAAg0NS4wNzg0NgAP3md3Dh/VCBIPHBASH9UIJ0NJUS5OWVNFOlBMRC5JUV9DTE9TRVBSSUNFX0FESi45LzQvMjAxNQEAAACLCQUAAgAAAAcz</t>
  </si>
  <si>
    <t>My45MTAyAKZlhogOH9UI2MmDEhIf1QgpQ0lRLk5ZU0U6QVZULklRX0NMT1NFUFJJQ0VfQURKLjExLzEyLzIwMTUBAAAAWtwDAAIAAAAINDMuMjI1NDYAsASg0Q4f1QiWeMMbEh/VCC1DSVEuTkFTREFRR1M6UEFUSy5JUV9DTE9TRVBSSUNFX0FESi45LzMwLzIwMTUBAAAAUYEEAAIAAAAFMzkuNDkAd94fnA4f1Qg9U3cVEh/VCChDSVEuTllTRTpUUlUuSVFfQ0xPU0VQUklDRV9BREouNy8yMC8yMDE1AQAAABcrMAoCAAAABTI0LjcyALXMYlsOH9UIv2/FCxIf1QgoQ0lRLk5ZU0U6VERZLklRX0NMT1NFUFJJQ0VfQURKLjExLzQvMjAxNQEAAAD+MwYAAgAAAAI5MQBwiy3JDh/VCB6UbhoSH9UIKENJUS5OWVNFOlJMSi5JUV9DTE9TRVBSSUNFX0FESi44LzIxLzIwMTUBAAAAyAUQAAIAAAAIMjQuNTQwNDUAh2Rofg4f1Qge7AQREh/VCC5DSVEuTkFTREFRR1M6UEFDVy5JUV9DTE9TRVBSSUNFX0FESi4xMC8yMi8yMDE1AQAAABDYDwACAAAACDQwLjAzOTM0AMeBtbsOH9UI7OSEGBIf1QgsQ0lRLk5BU0RBUUdTOkVSSUkuSVFfQ0xPU0VQUklDRV9BREouOC82LzIwMTUBAAAAEmaPAgIAAAAEMi42MQDCPc5xDh/VCP7sNQ8SH9UIJ0NJUS5OWVNFOlVSSS5JUV9DTE9TRVBSSUNFX0FESi44LzYvMjAxNQEAAACljAAAAgAAAAU2NS42NgBCJUp6Dh/VCI+WhBASH9UILUNJUS5OQVNEQVFDTTpIU0tBLklRX0NMT1NFUFJJ</t>
  </si>
  <si>
    <t>Q0VfQURKLjkvMTgvMjAxNQEAAAD5cgAAAgAAAAUzNC4zOQDsfieWDh/VCABokRQSH9UIKENJUS5OWVNFOk1TQ0kuSVFfQ0xPU0VQUklDRV9BREouOC82LzIwMTUBAAAA3rF3AAIAAAAINjQuNjE3NzQAR1W4eg4f1QjR8pAQEh/VCChDSVEuTllTRTpSTEkuSVFfQ0xPU0VQUklDRV9BREouOS8xNC8yMDE1AQAAAOGQBAACAAAABzQ5LjUxOTIAx+w0kA4f1Qg9cqgTEh/VCC5DSVEuTkFTREFRR1M6VExHVC5JUV9DTE9TRVBSSUNFX0FESi4xMS8yNy8yMDE1AQAAACNwAQACAAAABDguMzUAgIzr2g4f1QhjISgdEh/VCC1DSVEuTkFTREFRR1M6TUNSSS5JUV9DTE9TRVBSSUNFX0FESi4xMS8zLzIwMTUBAAAAKSgFAAIAAAAFMjIuNDkAErd2xg4f1QgPugwaEh/VCChDSVEuTllTRTpUSFMuSVFfQ0xPU0VQUklDRV9BREouOS8yMi8yMDE1AQAAAAD/VQECAAAABTgxLjY0AKJbU6IOH9UI6rtoFhIf1QgtQ0lRLk5BU0RBUUdNOk9NRVIuSVFfQ0xPU0VQUklDRV9BREouOS8xMS8yMDE1AQAAAIR+AAACAAAABTE0LjEyACi5/ZQOH9UI9GVhFBIf1QgtQ0lRLk5BU0RBUUNNOldNSUguSVFfQ0xPU0VQUklDRV9BREouNi8yNS8yMDE1AQAAAHCOAAACAAAABDIuNjMAc8DOWg4f1Qhos64LEh/VCCdDSVEuTllTRTpYUE8uSVFfQ0xPU0VQUklDRV9BREouOS80LzIwMTUBAAAAK4swAAIAAAAFMzMuODUASRwzhg4f1QjP8S4SEh/V</t>
  </si>
  <si>
    <t>CC5DSVEuTkFTREFRR1M6UE1CQy5JUV9DTE9TRVBSSUNFX0FESi4xMC8xMy8yMDE1AQAAAMwNCAACAAAAAzYuOQCMtbm8Dh/VCKBZmRgSH9UIJ0NJUS5OWVNFOkdMVy5JUV9DTE9TRVBSSUNFX0FESi45LzQvMjAxNQEAAAAQpwIAAgAAAAgxNi40MjQyNwBjQzOGDh/VCGgHLhISH9UIJ0NJUS5OWVNFOk5YLklRX0NMT1NFUFJJQ0VfQURKLjcvMjQvMjAxNQEAAAC+pGMCAgAAAAgxOS44MDYwNwDcUUBfDh/VCFgvVgwSH9UILUNJUS5OQVNEQVFHUzpFR0xFLklRX0NMT1NFUFJJQ0VfQURKLjExLzIvMjAxNQEAAACdsk4BAgAAAAUxMjMuNAAdwJHCDh/VCN/QghkSH9UIKENJUS5OWVNFOkNISC5JUV9DTE9TRVBSSUNFX0FESi45LzE3LzIwMTUBAAAAGqgFAAIAAAAINDkuNzY1NDUAeyRjlA4f1QjvSz4UEh/VCChDSVEuTllTRTpFRVguSVFfQ0xPU0VQUklDRV9BREouOC8yNi8yMDE1AQAAAPLQcg4DAAAAAABFgDZ8Dh/VCNvpuhASH9UILENJUS5OQVNEQVFHUzpTTE0uSVFfQ0xPU0VQUklDRV9BREouOC8yNi8yMDE1AQAAAJKaBAACAAAAAzguMwAr7SGJDh/VCEMVjxISH9UILUNJUS5OQVNEQVFHUzpDT0xCLklRX0NMT1NFUFJJQ0VfQURKLjkvMjIvMjAxNQEAAAAWPwUAAgAAAAgyOC4wNTcxMwD8TbOfDh/VCAOZCBYSH9UILUNJUS5OQVNEQVFHUzpBQ0JJLklRX0NMT1NFUFJJQ0VfQURKLjEwLzgvMjAxNQEAAAAq</t>
  </si>
  <si>
    <t>PDwCAwAAAAAAAiaWrw4f1Qir68cWEh/VCChDSVEuTllTRTpDU1UuSVFfQ0xPU0VQUklDRV9BREouOS8zMC8yMDE1AQAAAGemBQACAAAABTIwLjA1AH4eTp0OH9UIrd+cFRIf1QgnQ0lRLk5ZU0U6SEwuSVFfQ0xPU0VQUklDRV9BREouOS8yOC8yMDE1AQAAAF8+BAACAAAABzEuOTIwNDIABr8YmQ4f1QhO2AgVEh/VCCxDSVEuTkFTREFRR1M6UFJBSC5JUV9DTE9TRVBSSUNFX0FESi43LzgvMjAxNQEAAACggQAAAgAAAAUzNS45OAA0oMNTDh/VCKTMmQoSH9UIJ0NJUS5OWVNFOkxMLklRX0NMT1NFUFJJQ0VfQURKLjcvMzEvMjAxNQEAAAAtvUIAAgAAAAQxOS4zALTyzXAOH9UI9N0MDxIf1QgoQ0lRLk5ZU0U6SVJNLklRX0NMT1NFUFJJQ0VfQURKLjcvMjQvMjAxNQEAAABUdgAAAgAAAAgyNy4wOTM5NwBXKxtvDh/VCC9nyQ4SH9UIKkNJUS5OWVNFOkNBUlMuSVFfQ0xPU0VQUklDRV9BREouMTAvMTIvMjAxNQEAAAAAKXQAAwAAAAAA6YH5sw4f1QhpMn8XEh/VCCxDSVEuTkFTREFRQ006S0lOLklRX0NMT1NFUFJJQ0VfQURKLjgvMTQvMjAxNQEAAAADGmANAgAAAAM1LjkALD29dg4f1QgpQPsPEh/VCChDSVEuTllTRTpTRlMuSVFfQ0xPU0VQUklDRV9BREouNy8yMS8yMDE1AQAAAHo2Tw8CAAAABTE3Ljc2ACkYs3AOH9UIzD4DDxIf1QguQ0lRLk5BU0RBUUNNOlNNQksuSVFfQ0xPU0VQUklDRV9BREouMTEvMTIv</t>
  </si>
  <si>
    <t>MjAxNQEAAADHr4QIAgAAAAQxNS4zAPK9PM8OH9UI0chhGxIf1QgpQ0lRLk5ZU0U6TUlDLklRX0NMT1NFUFJJQ0VfQURKLjEwLzIyLzIwMTUBAAAAQt2bAAIAAAAINjkuNDk0ODMAF6Yevw4f1QgbMQAZEh/VCCtDSVEuTkFTREFRR1M6R0JULklRX0NMT1NFUFJJQ0VfQURKLjcvOC8yMDE1AQAAAGQPcQwDAAAAAAC+VE5eDh/VCCcjNgwSH9UILUNJUS5OQVNEQVFHUzpOQ09NLklRX0NMT1NFUFJJQ0VfQURKLjgvMTQvMjAxNQEAAAA2qdUPAgAAAAUyNC45NAAAIk93Dh/VCNhtFBASH9UILENJUS5OQVNEQVFHUzpTTEdOLklRX0NMT1NFUFJJQ0VfQURKLjcvMi8yMDE1AQAAAB+GAAACAAAACDI1Ljg5Nzg4AGwEd1MOH9UIwj2JChIf1QgoQ0lRLk5ZU0U6QUhMLklRX0NMT1NFUFJJQ0VfQURKLjkvMjEvMjAxNQEAAADvYWkAAgAAAAc0NC45MTg3AOk4ZpIOH9UIr3n5ExIf1QgoQ0lRLk5ZU0U6VU1ILklRX0NMT1NFUFJJQ0VfQURKLjkvMzAvMjAxNQEAAACuvAQAAgAAAAc4LjI0NTg1AOBwGJkOH9UIdzgKFRIf1QgnQ0lRLk5ZU0U6RUlHLklRX0NMT1NFUFJJQ0VfQURKLjcvMi8yMDE1AQAAAM8n0QECAAAACDIyLjE4ODgyAKDMuGAOH9UI52+MDBIf1QgsQ0lRLk5BU0RBUUdTOlRIRkYuSVFfQ0xPU0VQUklDRV9BREouNy82LzIwMTUBAAAACjwFAAIAAAAIMzMuNjU3NDIAXd12Uw4f1QijFIoKEh/VCC1DSVEuTkFT</t>
  </si>
  <si>
    <t>REFRR006RVNDQS5JUV9DTE9TRVBSSUNFX0FESi45LzIxLzIwMTUBAAAAG64CAAIAAAAIMTYuNTQ1OTgA5duMlQ4f1QjZF38UEh/VCClDSVEuTllTRTpWTUkuSVFfQ0xPU0VQUklDRV9BREouMTEvMTAvMjAxNQEAAAAnfQIAAgAAAAkxMTEuMjY5OTIAGkukyw4f1QjOq8kaEh/VCCdDSVEuTllTRTpOTS5JUV9DTE9TRVBSSUNFX0FESi44LzEwLzIwMTUBAAAA37G4AAIAAAAHMy41ODAxNQDwYdtzDh/VCEL2hg8SH9UIKUNJUS5OWVNFOklUR1IuSVFfQ0xPU0VQUklDRV9BREouOS8yNS8yMDE1AQAAABOPAAACAAAACDUyLjAyOTUyAHcebZsOH9UIBu1cFRIf1QgtQ0lRLk5BU0RBUUdTOlNSUFQuSVFfQ0xPU0VQUklDRV9BREouOC8yNC8yMDE1AQAAAFiIBQACAAAABTMyLjg4ABNn0IEOH9UI9miCERIf1QgoQ0lRLkFNRVg6VFBIUy5JUV9DTE9TRVBSSUNFX0FESi43LzcvMjAxNQEAAABlrAQAAgAAAAE3AOb6tF0OH9UIpugiDBIf1QgpQ0lRLk5ZU0U6U0FJQy5JUV9DTE9TRVBSSUNFX0FESi44LzI0LzIwMTUBAAAAsFbPDQIAAAAINDQuODU0NTIAiDVKdA4f1QgUUJkPEh/VCC1DSVEuTkFTREFRR1M6TkRTTi5JUV9DTE9TRVBSSUNFX0FESi4xMS8zLzIwMTUBAAAA/jACAAIAAAAINzEuMjQ2MzEADabexw4f1QgXTUQaEh/VCCpDSVEuTllTRTpQRkdDLklRX0NMT1NFUFJJQ0VfQURKLjEwLzI4LzIwMTUBAAAAo8M1</t>
  </si>
  <si>
    <t>EAIAAAAFMjIuNTEAKCAtxQ4f1QjZReEZEh/VCCpDSVEuTllTRTpFVlRDLklRX0NMT1NFUFJJQ0VfQURKLjExLzE2LzIwMTUBAAAAaRWYDQIAAAAHMTUuNDMzNwBFo3nQDh/VCCMkjRsSH9UILkNJUS5OQVNEQVFHUzpDUkVFLklRX0NMT1NFUFJJQ0VfQURKLjExLzE2LzIwMTUBAAAAlAEDAAIAAAAFMjMuMzMArH3nzw4f1QjSqHwbEh/VCChDSVEuQU1FWDpJTUguSVFfQ0xPU0VQUklDRV9BREouOS8yMy8yMDE1AQAAALlOBQACAAAABTE3Ljc1AKJbU6IOH9UI7wVrFhIf1QgoQ0lRLk5ZU0U6QkxYLklRX0NMT1NFUFJJQ0VfQURKLjcvMzAvMjAxNQEAAACO/QQAAgAAAAgyMy43MzY5MgBfsfRoDh/VCJoY6w0SH9UILkNJUS5OQVNEQVFHUzpDUlVTLklRX0NMT1NFUFJJQ0VfQURKLjExLzI1LzIwMTUBAAAAk2cAAAIAAAAFMjkuNjgATZIo2Q4f1QifD+UcEh/VCChDSVEuQVJDQTpJV1YuSVFfQ0xPU0VQUklDRV9BREouMTAvNy8yMDEzAQAAAPo9hgACAAAACDkzLjY2MDcyACfmTvwUH9UIgH6u/BQf1QgoQ0lRLk5ZU0U6QUVFLklRX0NMT1NFUFJJQ0VfQURKLjgvMTkvMjAxNQEAAAAQsgUAAgAAAAg0MC4yNDc4OADZ9+OADh/VCPUoXxESH9UIJ0NJUS5OWVNFOkRTLklRX0NMT1NFUFJJQ0VfQURKLjkvMTYvMjAxNQEAAAClBycAAgAAAAc0LjEzNjgxAL6/JJYOH9UIlg2EFBIf1QgoQ0lRLk5ZU0U6SkNJLklRX0NM</t>
  </si>
  <si>
    <t>T1NFUFJJQ0VfQURKLjEwLzYvMjAxNQEAAADeTwQAAgAAAAgzNi41ODc2MgCMP1ajDh/VCHr0nRYSH9UIMENJUS5OQVNEQVFHUzpWTEdFLkEuSVFfQ0xPU0VQUklDRV9BREouMTEvMjMvMjAxNQEAAAAVwwQAAgAAAAcyNC41NjAyAONOoNYOH9UIKllyHBIf1QgoQ0lRLk5ZU0U6V0VDLklRX0NMT1NFUFJJQ0VfQURKLjkvMjEvMjAxNQEAAADtzgQAAgAAAAg0Ni4yMzkyMQA5D3SYDh/VCFQE4RQSH9UILUNJUS5OQVNEQVFHUzpDRkZJLklRX0NMT1NFUFJJQ0VfQURKLjEwLzkvMjAxNQEAAAD20wUAAgAAAAgzNC43MzEyMwCSxGq4Dh/VCAn3ARgSH9UILkNJUS5OQVNEQVFHUzpNRVRDLklRX0NMT1NFUFJJQ0VfQURKLjEwLzIyLzIwMTUBAAAAsrDqFgMAAAAAAJAd+cEOH9UIbRRsGRIf1QgtQ0lRLk5BU0RBUUdTOkZSQU4uSVFfQ0xPU0VQUklDRV9BREouOC8yNi8yMDE1AQAAAFYxqwUCAAAABjEwLjgzNQCGNOOADh/VCPUtZhESH9UILENJUS5OQVNEQVFDTTpTTFAuSVFfQ0xPU0VQUklDRV9BREouOS8xNi8yMDE1AQAAAGKZBQACAAAABzcuNjk2NTQAhly5lg4f1Qh/V5kUEh/VCCdDSVEuTllTRTpTTy5JUV9DTE9TRVBSSUNFX0FESi42LzI5LzIwMTUBAAAAL9cBAAIAAAAIMzcuODI4NjYA603FUw4f1Qj7hpUKEh/VCC1DSVEuTkFTREFRR1M6TFhSWC5JUV9DTE9TRVBSSUNFX0FESi43LzE0LzIwMTUBAAAAPXgA</t>
  </si>
  <si>
    <t>AAIAAAAEOC44NABHAF1bDh/VCIC9vAsSH9UILUNJUS5OQVNEQVFHUzpTSVIuSVFfQ0xPU0VQUklDRV9BREouMTAvMTIvMjAxNQEAAABzTKYIAgAAAAgxNi4zMDQ4NwBnvW+jDh/VCD87qxYSH9UILUNJUS5OQVNEQVFHUzpJTkZPLklRX0NMT1NFUFJJQ0VfQURKLjExLzUvMjAxNQEAAAAVT9AAAwAAAAAAvOFAyg4f1Qifx5caEh/VCCxDSVEuTkFTREFRR006RE9WQS5JUV9DTE9TRVBSSUNFX0FESi44LzYvMjAxNQEAAADtqAIYAwAAAAAAPTmZeQ4f1QikOmYQEh/VCC1DSVEuTkFTREFRR1M6QVRSTy5JUV9DTE9TRVBSSUNFX0FESi4xMC82LzIwMTUBAAAAgdgDAAIAAAAIMzIuMDI2MDkA4PyWrw4f1QhgCcMWEh/VCC1DSVEuTkFTREFRR1M6WkFHRy5JUV9DTE9TRVBSSUNFX0FESi4xMC8xLzIwMTUBAAAAVTnxAQIAAAAENi44MwC1FT6iDh/VCBe9fxYSH9UIKENJUS5OWVNFOk1EVS5JUV9DTE9TRVBSSUNFX0FESi42LzI1LzIwMTUBAAAAFWAEAAIAAAAIMTguMzM3MjIA8xVxVg4f1QiT2fsKEh/VCChDSVEuTllTRTpDS0guSVFfQ0xPU0VQUklDRV9BREouNy8yMy8yMDE1AQAAAHH9BAACAAAACDM4LjYwMTYyAEdzklwOH9UIJu7wCxIf1QgpQ0lRLk5ZU0U6Q1NTLklRX0NMT1NFUFJJQ0VfQURKLjEwLzMwLzIwMTUBAAAAYO8DAAIAAAAIMjUuOTI3NjcAMbMLxw4f1Qi5jCIaEh/VCCxDSVEuTkFTREFRR1M6WkFH</t>
  </si>
  <si>
    <t>Ry5JUV9DTE9TRVBSSUNFX0FESi43LzEvMjAxNQEAAABVOfEBAgAAAAQ3Ljk4AHsrd1MOH9UI5maIChIf1QgoQ0lRLk5ZU0U6RkxTLklRX0NMT1NFUFJJQ0VfQURKLjkvMTAvMjAxNQEAAAAjFQQAAgAAAAg0MS4xODkyOQAbeaOFDh/VCKvRFRISH9UILUNJUS5OQVNEQVFHUzpFV0JDLklRX0NMT1NFUFJJQ0VfQURKLjgvMTcvMjAxNQEAAACIDQYAAgAAAAg0My41MjU1OAAwceF0Dh/VCMeirw8SH9UIJ0NJUS5OWVNFOldHLklRX0NMT1NFUFJJQ0VfQURKLjcvMjQvMjAxNQEAAAAIjwAAAgAAAAYwLjgxNDIACer1aA4f1Qi+9+cNEh/VCChDSVEuTllTRTpUV1guSVFfQ0xPU0VQUklDRV9BREouOC8yMC8yMDE1AQAAAHFgAAACAAAACDcwLjUxNTg1AGphv3wOH9UIGnvTEBIf1QgoQ0lRLk5ZU0U6R0NPLklRX0NMT1NFUFJJQ0VfQURKLjkvMjUvMjAxNQEAAACeMQQAAgAAAAU1OS41NwBSPDWcDh/VCDbnexUSH9UIKENJUS5OWVNFOlRIRy5JUV9DTE9TRVBSSUNFX0FESi43LzI4LzIwMTUBAAAAXzMFAAIAAAAINzQuMjI4NTgAB1bTZA4f1QgB1VMNEh/VCCdDSVEuTllTRTpBTEwuSVFfQ0xPU0VQUklDRV9BREouOS8yLzIwMTUBAAAAF0kAAAIAAAAHNTUuODExNwBpNaGMDh/VCBHFGRMSH9UIJkNJUS5OWVNFOlJFLklRX0NMT1NFUFJJQ0VfQURKLjcvNy8yMDE1AQAAAE0zBQACAAAACTE3OC4yNTE2NQA3dRJbDh/V</t>
  </si>
  <si>
    <t>CKJptQsSH9UIKUNJUS5OWVNFOlRIRy5JUV9DTE9TRVBSSUNFX0FESi4xMC8yMi8yMDE1AQAAAF8zBQACAAAACDc5LjA0NTQxAKOVJr0OH9UI6wyrGBIf1QgoQ0lRLk5ZU0U6VlNJLklRX0NMT1NFUFJJQ0VfQURKLjEwLzEvMjAxNQEAAADz4TYAAgAAAAUzMi4zMQBOSEmgDh/VCPdnKRYSH9UILkNJUS5OQVNEQVFHUzpMRUNPLklRX0NMT1NFUFJJQ0VfQURKLjEwLzEyLzIwMTUBAAAAgioFAAIAAAAINTYuNDA1NTIANTw4sg4f1Qh9zSoXEh/VCCxDSVEuTkFTREFRR1M6VlJUVS5JUV9DTE9TRVBSSUNFX0FESi44LzcvMjAxNQEAAAAfewYAAgAAAAU0OS41NwAJJ1hxDh/VCCxjIQ8SH9UILUNJUS5OQVNEQVFHUzpLQUxVLklRX0NMT1NFUFJJQ0VfQURKLjEwLzkvMjAxNQEAAABm3wQAAgAAAAg4Mi41MTAzNQC9KGSzDh/VCJKvXhcSH9UIKENJUS5OWVNFOlBMRC5JUV9DTE9TRVBSSUNFX0FESi44LzIwLzIwMTUBAAAAiwkFAAIAAAAIMzguNDY3OTIAl4qkgA4f1Qge2FcREh/VCChDSVEuTllTRTpNUFguSVFfQ0xPU0VQUklDRV9BREouOS8xMC8yMDE1AQAAAH5OCwACAAAABzYuMDk1MzQASffnjA4f1QhhyikTEh/VCC5DSVEuTkFTREFRR1M6UEJQQi5JUV9DTE9TRVBSSUNFX0FESi4xMC8yMi8yMDE1AQAAAPROFgACAAAABTExLjE4AD255rkOH9UIVzA7GBIf1QguQ0lRLk5BU0RBUUdNOkNSSVMuSVFfQ0xPU0VQ</t>
  </si>
  <si>
    <t>UklDRV9BREouMTAvMjcvMjAxNQEAAAAXagAAAgAAAAQxLjk1AGVPPcAOH9UImq4rGRIf1QgpQ0lRLk5ZU0U6UExELklRX0NMT1NFUFJJQ0VfQURKLjExLzE3LzIwMTUBAAAAiwkFAAIAAAAIMzguODcwNjYAQQ610w4f1Qh6VQgcEh/VCC1DSVEuTkFTREFRR1M6Tk9WVC5JUV9DTE9TRVBSSUNFX0FESi43LzE0LzIwMTUBAAAAmBsGAAIAAAAEMTQuOACcCIlnDh/VCNeFtg0SH9UILkNJUS5OQVNEQVFHUzpIU0lDLklRX0NMT1NFUFJJQ0VfQURKLjExLzEyLzIwMTUBAAAA9y0FAAIAAAAGNzYuNDE1APZV880OH9UI1YM3GxIf1QgoQ0lRLk5ZU0U6V1kuSVFfQ0xPU0VQUklDRV9BREouMTAvMjcvMjAxNQEAAABxpAEAAgAAAAgyNi44MDQwNABBeXu+Dh/VCLSl2xgSH9UILUNJUS5OQVNEQVFHUzpWSUFCLklRX0NMT1NFUFJJQ0VfQURKLjEwLzYvMjAxNQEAAABnoYMBAgAAAAg0NC4xNjk3OAAQPdSwDh/VCKqRBRcSH9UILkNJUS5OQVNEQVFHUzpDRVZBLklRX0NMT1NFUFJJQ0VfQURKLjEwLzMwLzIwMTUBAAAA++Q2AAIAAAAFMjMuMzcAMbMLxw4f1QgweSIaEh/VCCpDSVEuTllTRTpPT01BLklRX0NMT1NFUFJJQ0VfQURKLjEwLzI2LzIwMTUBAAAA7ONTAQIAAAAEOC4yOQDoUfzBDh/VCNQPbhkSH9UIJ0NJUS5OWVNFOlBMVC5JUV9DTE9TRVBSSUNFX0FESi44LzcvMjAxNQEAAAArgQAAAgAAAAg1NC45NDMyOQBf</t>
  </si>
  <si>
    <t>k4FxDh/VCF/tKg8SH9UILENJUS5OQVNEQVFHUzpNQVIuSVFfQ0xPU0VQUklDRV9BREouNi8yMy8yMDE1AQAAAKx5AAACAAAACDc1LjA1ODA5AJ+AEFYOH9UIyV31ChIf1QgoQ0lRLk5ZU0U6TkxZLklRX0NMT1NFUFJJQ0VfQURKLjcvMTQvMjAxNQEAAADC1wUAAgAAAAc3LjQwNzgyALaMKmcOH9UI5D+yDRIf1QgtQ0lRLk5BU0RBUUdTOlBGQkMuSVFfQ0xPU0VQUklDRV9BREouNy8xNS8yMDE1AQAAAOt1MAACAAAABzI4LjcwMzkA0T2yXQ4f1QjU7RYMEh/VCC5DSVEuTkFTREFRR1M6SU9OUy5JUV9DTE9TRVBSSUNFX0FESi4xMC8yMC8yMDE1AQAAAFx2AAACAAAABTQxLjMzAKAoGrsOH9UIxEZyGBIf1QgoQ0lRLk5ZU0U6SkVDLklRX0NMT1NFUFJJQ0VfQURKLjgvMjAvMjAxNQEAAAAvTgQAAgAAAAg0MS4yOTgzNwCBCXiBDh/VCEZsdxESH9UILkNJUS5OQVNEQVFHUzpBVEhOLklRX0NMT1NFUFJJQ0VfQURKLjExLzIwLzIwMTUBAAAA3aYBAAIAAAAGMTU3LjI1AHGw0tAOH9UIAZCbGxIf1QgsQ0lRLk5BU0RBUUdTOlJQLklRX0NMT1NFUFJJQ0VfQURKLjEwLzI5LzIwMTUBAAAAVtYBAAIAAAAFMTcuMjQA/nCRxQ4f1QhrqukZEh/VCC1DSVEuTkFTREFRR1M6TlZBWC5JUV9DTE9TRVBSSUNFX0FESi42LzI0LzIwMTUBAAAArVgFAAIAAAAFMTEuMTkAGWRxVg4f1Qih2/oKEh/VCCZDSVEuTllTRTpXWS5JUV9D</t>
  </si>
  <si>
    <t>TE9TRVBSSUNFX0FESi45LzEvMjAxNQEAAABxpAEAAgAAAAgyNS4xODg4NQDZE1iKDh/VCMn0wBISH9UIKENJUS5OWVNFOk1UVy5JUV9DTE9TRVBSSUNFX0FESi4xMS8zLzIwMTUBAAAA010EAAIAAAAHMy4yNTE3NgDUU8HGDh/VCH2lFhoSH9UILENJUS5OQVNEQVFHUzpTSE9PLklRX0NMT1NFUFJJQ0VfQURKLjgvNC8yMDE1AQAAAAlMBQACAAAABTM5LjY0AMoNCGwOH9UIJsFlDhIf1QgnQ0lRLk5ZU0U6V0ZULklRX0NMT1NFUFJJQ0VfQURKLjcvOC8yMDE1AQAAAElwCAACAAAABTExLjMxAKbovFoOH9UIhmOlCxIf1QgnQ0lRLk5ZU0U6Q0JVLklRX0NMT1NFUFJJQ0VfQURKLjgvNi8yMDE1AQAAAKQBBAACAAAACDM1Ljk0MjMxAGkWF3MOH9UII+FqDxIf1QgnQ0lRLk5ZU0U6Q0NPLklRX0NMT1NFUFJJQ0VfQURKLjgvNi8yMDE1AQAAAP6SZgECAAAABzUuMDEzNzIA5iUfcw4f1Qh1CWEPEh/VCC1DSVEuTkFTREFRR1M6QUxSTS5JUV9DTE9TRVBSSUNFX0FESi44LzE5LzIwMTUBAAAAKXkCEgIAAAAFMTcuNDQAsolofg4f1QiUuAoREh/VCCdDSVEuTllTRTpJRFQuSVFfQ0xPU0VQUklDRV9BREouOC83LzIwMTUBAAAAI3QAAAIAAAAHMTIuODk2MQC2JCB6Dh/VCLIkeRASH9UILUNJUS5OQVNEQVFHUzpOWFBJLklRX0NMT1NFUFJJQ0VfQURKLjgvMTkvMjAxNQEAAABDQg4AAgAAAAU4Ny4wMQAdOc1+Dh/VCOzz</t>
  </si>
  <si>
    <t>FBESH9UIKENJUS5OWVNFOlREUy5JUV9DTE9TRVBSSUNFX0FESi4xMC82LzIwMTUBAAAAY+QCAAIAAAAIMjQuODk5MDIAA+0BoQ4f1QhLZkYWEh/VCClDSVEuTllTRTpBSkcuSVFfQ0xPU0VQUklDRV9BREouMTAvMTUvMjAxNQEAAAAa2QMAAgAAAAczOS45NTk5AHs8F7kOH9UIU4sjGBIf1QgnQ0lRLk5ZU0U6U1ZVLklRX0NMT1NFUFJJQ0VfQURKLjgvNy8yMDE1AQAAAF2rBAACAAAABTYyLjM3AB9RTGoOH9UINCEgDhIf1QgoQ0lRLk5ZU0U6RkRQLklRX0NMT1NFUFJJQ0VfQURKLjgvMTIvMjAxNQEAAADfnwUAAgAAAAgzNi42NjM2MwBOJw14Dh/VCLakMhASH9UILkNJUS5OQVNEQVFHUzpSVlNCLklRX0NMT1NFUFJJQ0VfQURKLjExLzEyLzIwMTUBAAAAQ8gFAAIAAAAHNC40ODU5MQDetDfPDh/VCNU0XRsSH9UILUNJUS5OQVNEQVFHUzpMTU5SLklRX0NMT1NFUFJJQ0VfQURKLjYvMzAvMjAxNQEAAAAdVTAAAgAAAAgyMS42MzQ3NgBqDrZdDh/VCHoGHgwSH9UIKUNJUS5OWVNFOkhDQS5JUV9DTE9TRVBSSUNFX0FESi4xMS8xMy8yMDE1AQAAAMH+AwACAAAABTY2LjQ1APK9PM8OH9UIGRZZGxIf1QgsQ0lRLk5BU0RBUUdNOkxOVEguSVFfQ0xPU0VQUklDRV9BREouOC8zLzIwMTUBAAAAeGt+AAIAAAAENy4xNgDsn/NoDh/VCFx27Q0SH9UIJ0NJUS5OWVNFOkJSUy5JUV9DTE9TRVBSSUNFX0FESi45LzEvMjAx</t>
  </si>
  <si>
    <t>NQEAAAB0eAQAAgAAAAgzNC41NTI5MQBUra55Dh/VCLM7bxASH9UIKENJUS5OWVNFOlNQUi5JUV9DTE9TRVBSSUNFX0FESi45LzI5LzIwMTUBAAAAax6pAQIAAAAINDcuMzEzNDQA1zLbmg4f1QgklEUVEh/VCClDSVEuTllTRTpTQ0kuSVFfQ0xPU0VQUklDRV9BREouMTAvMTMvMjAxNQEAAAAZngQAAgAAAAgyNy40NDI2MQAuboS0Dh/VCC8HgRcSH9UILUNJUS5OQVNEQVFDTTpFTlQuSVFfQ0xPU0VQUklDRV9BREouMTAvMjkvMjAxNQEAAACHlSwCAgAAAAUxMy4wMwAKkizDDh/VCAeAlhkSH9UILkNJUS5OQVNEQVFHUzpSREZOLklRX0NMT1NFUFJJQ0VfQURKLjEwLzE2LzIwMTUBAAAAEmuDAQMAAAAAAMQu0bIOH9UISWI4FxIf1QgpQ0lRLk5ZU0U6QUlOLklRX0NMT1NFUFJJQ0VfQURKLjExLzEwLzIwMTUBAAAAIMsDAAIAAAAIMzYuMzc4ODQA0jRmzQ4f1QgEZBcbEh/VCC5DSVEuTkFTREFRR1M6TkZMWC5JUV9DTE9TRVBSSUNFX0FESi4xMC8yMC8yMDE1AQAAAAx9AAACAAAABTk4Ljk5ACFY8L0OH9UI19nLGBIf1QgoQ0lRLk5ZU0U6TUNTLklRX0NMT1NFUFJJQ0VfQURKLjcvMjcvMjAxNQEAAADWwgIAAgAAAAgxOC43OTUyNwAOweNhDh/VCORyugwSH9UILENJUS5OQVNEQVFHUzpQQkNULklRX0NMT1NFUFJJQ0VfQURKLjkvNC8yMDE1AQAAAF6DBAACAAAACDEzLjg3NDc4AFOvWocOH9UI9TBJEhIf1Qgt</t>
  </si>
  <si>
    <t>Q0lRLk5BU0RBUUdTOlFWQ0EuSVFfQ0xPU0VQUklDRV9BREouMTAvOC8yMDE1AQAAAJi+3QwCAAAABTI2Ljk0ABsLUbYOH9UIVcm5FxIf1QgpQ0lRLk5ZU0U6REZJTi5JUV9DTE9TRVBSSUNFX0FESi45LzExLzIwMTUBAAAAGqSbEwMAAAAAABWAIZAOH9UIkuumExIf1QgoQ0lRLk5ZU0U6T1BZLklRX0NMT1NFUFJJQ0VfQURKLjgvMTQvMjAxNQEAAAAZIAQAAgAAAAcyMC4yODQ4AIUdOHYOH9UIWqvtDxIf1QgtQ0lRLk5BU0RBUUdTOlRSUy5JUV9DTE9TRVBSSUNFX0FESi4xMC8yNy8yMDE1AQAAAJi4BAACAAAABTE4LjQxAHoxQsAOH9UITqEoGRIf1QgtQ0lRLk5BU0RBUUdTOkNTR1AuSVFfQ0xPU0VQUklDRV9BREouMTAvMS8yMDE1AQAAADfoBQACAAAABjE3MC4wNwCwgFCdDh/VCD+dqBUSH9UIKUNJUS5OWVNFOlJPSy5JUV9DTE9TRVBSSUNFX0FESi4xMC8xNS8yMDE1AQAAANiVBAACAAAACTEwMC4zNjAwOQDrS762Dh/VCD8dyhcSH9UILUNJUS5OQVNEQVFHUzpXREFZLklRX0NMT1NFUFJJQ0VfQURKLjYvMzAvMjAxNQEAAACHY2sBAgAAAAU3Ni4zOQDs+xNbDh/VCJXnsQsSH9UIJ0NJUS5OWVNFOlJSRC5JUV9DTE9TRVBSSUNFX0FESi44LzUvMjAxNQEAAACVZgEAAgAAAAgyMS40Mzg5NAA5c0h7Dh/VCMFBmhASH9UILkNJUS5OQVNEQVFHUzpBQ0JJLklRX0NMT1NFUFJJQ0VfQURKLjEwLzEyLzIwMTUB</t>
  </si>
  <si>
    <t>AAAAKjw8AgMAAAAAAJmCtrkOH9UIRk42GBIf1QgoQ0lRLk5ZU0U6Q1ZBLklRX0NMT1NFUFJJQ0VfQURKLjkvMTgvMjAxNQEAAAC13gQAAgAAAAgxNi4zOTcwNwCRD/qUDh/VCO3QXBQSH9UIKENJUS5OWVNFOlBETS5JUV9DTE9TRVBSSUNFX0FESi43LzEwLzIwMTUBAAAApfgxAAIAAAAHMTYuNTQxNgBXa/RXDh/VCO6COAsSH9UILENJUS5OQVNEQVFHUzpDTUNPLklRX0NMT1NFUFJJQ0VfQURKLjgvNi8yMDE1AQAAAN5IBQACAAAACDIxLjUxOTE0AMI9znEOH9UIkcU1DxIf1QguQ0lRLk5BU0RBUUdTOkhVQkcuSVFfQ0xPU0VQUklDRV9BREouMTEvMjMvMjAxNQEAAACjTQUAAgAAAAUzOC44MwDrp2rXDh/VCLF1lxwSH9UILkNJUS5OQVNEQVFHUzpGTkJHLklRX0NMT1NFUFJJQ0VfQURKLjExLzIzLzIwMTUBAAAAjnQvAAIAAAAIMTcuOTIzMjMAcUhp1w4f1QiiTJgcEh/VCC1DSVEuTkFTREFRR1M6U05DUi5JUV9DTE9TRVBSSUNFX0FESi45LzIzLzIwMTUBAAAAYEQLAAIAAAAFMzMuMzcAElltmw4f1Qg9GFsVEh/VCChDSVEuTllTRTpCS1UuSVFfQ0xPU0VQUklDRV9BREouMTEvOS8yMDE1AQAAAHz5iwMCAAAACDM3LjM2NjYyAD+5esgOH9UI8A1ZGhIf1QgpQ0lRLk5ZU0U6Q1VCSS5JUV9DTE9TRVBSSUNFX0FESi45LzExLzIwMTUBAAAApmUwAAIAAAAFMjUuMDgAONJklA4f1QiZGEQUEh/VCChDSVEuQU1F</t>
  </si>
  <si>
    <t>WDpUSVMuSVFfQ0xPU0VQUklDRV9BREouNy8yOC8yMDE1AQAAAJSsAQACAAAABzIxLjU3NjYAK4vxWw4f1QjLvdgLEh/VCClDSVEuTllTRTpUUk9YLklRX0NMT1NFUFJJQ0VfQURKLjkvMjQvMjAxNQEAAABt6FgBAgAAAAc0LjY3NzEyAKduQKAOH9UI9ewYFhIf1QgrQ0lRLk5BU0RBUUdTOkNZLklRX0NMT1NFUFJJQ0VfQURKLjcvMzEvMjAxNQEAAACragAAAgAAAAgxMC40ODcwMgAcUsJrDh/VCAJqVg4SH9UILUNJUS5OQVNEQVFHUzpDTk1ELklRX0NMT1NFUFJJQ0VfQURKLjgvMTgvMjAxNQEAAABABAQAAgAAAAg1NC42MjAzNACL2c5xDh/VCAN6NA8SH9UIKUNJUS5OWVNFOkROQi5JUV9DTE9TRVBSSUNFX0FESi4xMC8zMC8yMDE1AQAAAGtsAAACAAAACTEwOS45NTg0NwA4SpfHDh/VCPFdPBoSH9UIKENJUS5OWVNFOkhTQy5JUV9DTE9TRVBSSUNFX0FESi43LzI4LzIwMTUBAAAARzwEAAIAAAAIMTMuNTI0MTcAu76Lbw4f1QhKrtYOEh/VCChDSVEuTllTRTpVR0kuSVFfQ0xPU0VQUklDRV9BREouMTEvMy8yMDE1AQAAACTpAgACAAAACDM1LjUzODE4AJPMR8QOH9UIcMa3GRIf1QgoQ0lRLk5ZU0U6TVJLLklRX0NMT1NFUFJJQ0VfQURKLjExLzYvMjAxNQEAAAD2ZgQAAgAAAAg1MS4zMjA4OQA6vZXLDh/VCIgovRoSH9UIKENJUS5OWVNFOk1ZRS5JUV9DTE9TRVBSSUNFX0FESi42LzEwLzIwMTUBAAAAgW0E</t>
  </si>
  <si>
    <t>AAIAAAAIMTcuMTMyODYA03xEVg4f1QiZ/OoKEh/VCCdDSVEuTllTRTpXSy5JUV9DTE9TRVBSSUNFX0FESi44LzE4LzIwMTUBAAAAXhuHBAIAAAAFMTMuODkAVAPRgQ4f1QiBv34REh/VCClDSVEuTllTRTpDTFIuSVFfQ0xPU0VQUklDRV9BREouMTEvMTkvMjAxNQEAAABLaxcAAgAAAAUzNC42MQABRHXUDh/VCMJjKxwSH9UIJ0NJUS5OWVNFOkhLLklRX0NMT1NFUFJJQ0VfQURKLjkvMTQvMjAxNQEAAAD11w8AAgAAAAkxNTMuMDAwOTQATarujw4f1QhFI58TEh/VCCxDSVEuTkFTREFRR1M6UFRDLklRX0NMT1NFUFJJQ0VfQURKLjkvMTgvMjAxNQEAAADGfwAAAgAAAAUzMy40MgCxbHqODh/VCEdlZBMSH9UILkNJUS5OQVNEQVFHUzpQTVRTLklRX0NMT1NFUFJJQ0VfQURKLjExLzI1LzIwMTUBAAAAJj4QAAIAAAAGOS4wODUzAKceZdgOH9UILrPFHBIf1QgtQ0lRLk5BU0RBUUNNOk5LU0guSVFfQ0xPU0VQUklDRV9BREouNy8yMS8yMDE1AQAAAOZMBgACAAAACDI5LjM1Nzc4AM8ap2EOH9UIT/S0DBIf1QgoQ0lRLk5ZU0U6QkxLLklRX0NMT1NFUFJJQ0VfQURKLjYvMjkvMjAxNQEAAADVJwYAAgAAAAgzMjUuNDU0MgBYb2ljDh/VCEdhGQ0SH9UIKENJUS5OWVNFOkdOQy5JUV9DTE9TRVBSSUNFX0FESi43LzMxLzIwMTUBAAAAi+fJAQIAAAAINDYuODY2MzEAnPNlZQ4f1QjSXWcNEh/VCChDSVEuTllTRTpORlgu</t>
  </si>
  <si>
    <t>SVFfQ0xPU0VQUklDRV9BREouMTEvNi8yMDE1AQAAAIl9AAACAAAABTM5LjM3AMqpmMcOH9UIu6I3GhIf1QgoQ0lRLk5ZU0U6Uk9MLklRX0NMT1NFUFJJQ0VfQURKLjcvMjMvMjAxNQEAAADRlgQAAgAAAAgyNy42MDIzNQBzq+RhDh/VCMQouAwSH9UIKUNJUS5OWVNFOlZTVE8uSVFfQ0xPU0VQUklDRV9BREouNi8yNS8yMDE1AQAAAC7UqQ8CAAAABTQ2LjIyAIIyEFYOH9UIVtD2ChIf1QgtQ0lRLk5BU0RBUUdTOkNBS0UuSVFfQ0xPU0VQUklDRV9BREouOC8xNy8yMDE1AQAAAAjgBAACAAAACDU1LjI3NzMyAMeplX8OH9UIrNs4ERIf1QgoQ0lRLk5ZU0U6V0FMLklRX0NMT1NFUFJJQ0VfQURKLjcvMTYvMjAxNQEAAADO61IBAgAAAAUzNC44MQAWnstYDh/VCDQkUwsSH9UIJ0NJUS5OWVNFOlJFVi5JUV9DTE9TRVBSSUNFX0FESi45LzIvMjAxNQEAAAAVhAAAAgAAAAUzMi42NwC9BwmFDh/VCKXb9BESH9UILUNJUS5OQVNEQVFDTTpUR1RYLklRX0NMT1NFUFJJQ0VfQURKLjgvMTgvMjAxNQEAAABalI8IAgAAAAUxNS41OADa+r9zDh/VCFBndg8SH9UILUNJUS5OQVNEQVFHUzpOQVZJLklRX0NMT1NFUFJJQ0VfQURKLjgvMjEvMjAxNQEAAACZXn8PAgAAAAgxMi40ODcwNQCYjcuDDh/VCBC6zBESH9UIKENJUS5OWVNFOkFSRS5JUV9DTE9TRVBSSUNFX0FESi43LzI3LzIwMTUBAAAAUpIFAAIAAAAHODYuMjk0OQAo</t>
  </si>
  <si>
    <t>pNNkDh/VCDMAUg0SH9UILUNJUS5OQVNEQVFHUzpUVE1JLklRX0NMT1NFUFJJQ0VfQURKLjExLzUvMjAxNQEAAAAMbAEAAgAAAAQ3Ljg1AMyeGMoOH9UIo8CQGhIf1QguQ0lRLk5BU0RBUUdTOlRMR1QuSVFfQ0xPU0VQUklDRV9BREouMTEvMTcvMjAxNQEAAAAjcAEAAgAAAAQ3Ljg5AIWTI9MOH9UIVN7xGxIf1QgpQ0lRLk5ZU0U6RE9PUi5JUV9DTE9TRVBSSUNFX0FESi44LzE5LzIwMTUBAAAAceYFAAIAAAAFNjcuMDMAx6Duew4f1Qh54LUQEh/VCC1DSVEuTkFTREFRQ006SE5SRy5JUV9DTE9TRVBSSUNFX0FESi4xMC85LzIwMTUBAAAASHIAAAIAAAAHNy40ODczNADGsSu1Dh/VCLBJkBcSH9UILUNJUS5OQVNEQVFDTTpBR0VOLklRX0NMT1NFUFJJQ0VfQURKLjcvMjgvMjAxNQEAAABkQQYAAgAAAAQ4LjMzAFyGn1kOH9UIkn98CxIf1QgnQ0lRLk5ZU0U6Q0ZYLklRX0NMT1NFUFJJQ0VfQURKLjcvMi8yMDE1AQAAAF1rCQACAAAABTQ1LjU0ADsrx2UOH9UIqct0DRIf1QgtQ0lRLk5BU0RBUUdNOk9GTFguSVFfQ0xPU0VQUklDRV9BREouNy8yOS8yMDE1AQAAAPCrDAACAAAACDI5LjUwMjI5ABlk8VsOH9UIvSDPCxIf1QgoQ0lRLkFNRVg6TUNGLklRX0NMT1NFUFJJQ0VfQURKLjExLzIvMjAxNQEAAADcVwYAAgAAAAQ4LjQyACgjt8MOH9UI0nqjGRIf1QguQ0lRLk5BU0RBUUdTOlVTTE0uSVFfQ0xPU0VQUklD</t>
  </si>
  <si>
    <t>RV9BREouMTEvMTkvMjAxNQEAAAA8nQQAAgAAAAg1MC44ODkwNgCicr3SDh/VCPGi5xsSH9UILUNJUS5OQVNEQVFHUzpMQVVSLklRX0NMT1NFUFJJQ0VfQURKLjEwLzIvMjAxNQEAAAC3iAAAAwAAAAAAsQPtow4f1QipW8EWEh/VCChDSVEuTllTRTpHREkuSVFfQ0xPU0VQUklDRV9BREouNy8yNC8yMDE1AQAAAE4ZBQADAAAAAABFP45kDh/VCAl8RQ0SH9UILUNJUS5OQVNEQVFHUzpQRUdJLklRX0NMT1NFUFJJQ0VfQURKLjgvMTcvMjAxNQEAAAD1zZAOAgAAAAgxOS43MzU2OQDynRVyDh/VCDwoPw8SH9UILENJUS5OQVNEQVFDTTpTQkNQLklRX0NMT1NFUFJJQ0VfQURKLjgvNC8yMDE1AQAAAEEZRwACAAAABTE0LjQ5AFYYn2oOH9UIJiQoDhIf1QgtQ0lRLk5BU0RBUUdTOlRURUMuSVFfQ0xPU0VQUklDRV9BREouOS8yNC8yMDE1AQAAADJSBQACAAAACDI2LjQ1Njg0AI0PU6IOH9UIobNsFhIf1QguQ0lRLk5BU0RBUUdTOlNQS0UuSVFfQ0xPU0VQUklDRV9BREouMTAvMTIvMjAxNQEAAACeXcAPAgAAAAc3LjQ0MTI5AK1DsLgOH9UI4bIPGBIf1QgtQ0lRLk5BU0RBUUdNOkNBTEQuSVFfQ0xPU0VQUklDRV9BREouOC8yOC8yMDE1AQAAAIBlAAACAAAABTE1Ljk0ADjIZYQOH9UIk8nqERIf1QgpQ0lRLk5ZU0U6V1RSLklRX0NMT1NFUFJJQ0VfQURKLjEwLzE2LzIwMTUBAAAAVIUEAAIAAAAIMjYuODQxNjIADd31</t>
  </si>
  <si>
    <t>uA4f1QjcRx0YEh/VCCdDSVEuTllTRTpESU4uSVFfQ0xPU0VQUklDRV9BREouOS84LzIwMTUBAAAAtXUAAAIAAAAHODIuOTY0NQAInbuJDh/VCADNnhISH9UILUNJUS5OQVNEQVFHUzpMSVZOLklRX0NMT1NFUFJJQ0VfQURKLjExLzIvMjAxNQEAAACTagAAAgAAAAU2Ni44MwA7nuzEDh/VCOg2zBkSH9UILENJUS5OQVNEQVFHUzpOQ09NLklRX0NMT1NFUFJJQ0VfQURKLjgvNC8yMDE1AQAAADap1Q8CAAAABDI2LjUA9EwEag4f1Qh2qwwOEh/VCC5DSVEuTkFTREFRR1M6QkJCWS5JUV9DTE9TRVBSSUNFX0FESi4xMS8xMS8yMDE1AQAAAPLoBAACAAAACDU1Ljg3MjEzANUH880OH9UIUuAwGxIf1QgnQ0lRLk5ZU0U6V0VDLklRX0NMT1NFUFJJQ0VfQURKLjcvNi8yMDE1AQAAAO3OBAACAAAACDQzLjQ1MDEzAOCY+2MOH9UIUhoyDRIf1QgnQ0lRLk5ZU0U6S05MLklRX0NMT1NFUFJJQ0VfQURKLjkvOS8yMDE1AQAAAG13AAACAAAACDIxLjg4NDk1AFGexokOH9UIjJi0EhIf1QgoQ0lRLk5ZU0U6QkNPLklRX0NMT1NFUFJJQ0VfQURKLjExLzIvMjAxNQEAAADkTQYAAgAAAAgzMC44MjkzMwC+sDDDDh/VCIq9nhkSH9UIKENJUS5OWVNFOlJEQy5JUV9DTE9TRVBSSUNFX0FESi4xMS82LzIwMTUBAAAA+pYEAAIAAAAFMjAuMjkAoWxAyg4f1Qg2J5kaEh/VCChDSVEuTllTRTpPTFAuSVFfQ0xPU0VQUklDRV9BREouOC8x</t>
  </si>
  <si>
    <t>Mi8yMDE1AQAAAJN7BAACAAAABzE5LjMyMDQAIRGJdQ4f1QiJwcYPEh/VCC5DSVEuTkFTREFRR1M6SU9TUC5JUV9DTE9TRVBSSUNFX0FESi4xMC8yMC8yMDE1AQAAAAlzAwACAAAACDUxLjgyNTYyAGKu1sAOH9UI1pk1GRIf1QgoQ0lRLk5ZU0U6QVhQLklRX0NMT1NFUFJJQ0VfQURKLjgvMTQvMjAxNQEAAABhZwEAAgAAAAg3Ny44MTYwOQAbQ2VyDh/VCD4rRw8SH9UILUNJUS5OQVNEQVFHUzpDUkFJLklRX0NMT1NFUFJJQ0VfQURKLjgvMTcvMjAxNQEAAAAN2gUAAgAAAAgyMy4xODcwNAAAIk93Dh/VCCYxFRASH9UILUNJUS5OQVNEQVFHUzpPVFRSLklRX0NMT1NFUFJJQ0VfQURKLjEwLzcvMjAxNQEAAAB9fQQAAgAAAAgyNS4yMTY0MQA4PIy8Dh/VCKQ4lRgSH9UILkNJUS5OQVNEQVFHUzpFQ0hPLklRX0NMT1NFUFJJQ0VfQURKLjExLzEzLzIwMTUBAAAA9o20AQIAAAAFMjIuOTQAMP4N0Q4f1Qh3NKsbEh/VCC1DSVEuTkFTREFRR1M6QU1DWC5JUV9DTE9TRVBSSUNFX0FESi43LzE2LzIwMTUBAAAAzl4KAAIAAAAFODYuMjcA9mhjWw4f1QhhYsILEh/VCCdDSVEuTllTRTpERy5JUV9DTE9TRVBSSUNFX0FESi4xMS8zLzIwMTUBAAAA3hIEAAIAAAAINjYuNzY1MDcA2Qtlxw4f1QhCZS8aEh/VCC1DSVEuTkFTREFRR1M6RUNPTC5JUV9DTE9TRVBSSUNFX0FESi44LzMxLzIwMTUBAAAAfs8DAAIAAAAINDguMTk5</t>
  </si>
  <si>
    <t>NzYAVh0IhQ4f1QjBLvwREh/VCC5DSVEuTkFTREFRR1M6RklTVi5JUV9DTE9TRVBSSUNFX0FESi4xMS8yMC8yMDE1AQAAANH0AQACAAAABTk2Ljc5AGFb6NMOH9UIJF0SHBIf1QgtQ0lRLk5BU0RBUUdNOkZGV00uSVFfQ0xPU0VQUklDRV9BREouMTEvMy8yMDE1AQAAAKEl6QQCAAAABTExLjk0APMYQMgOH9UIuK1OGhIf1QgoQ0lRLk5ZU0U6TkNJLklRX0NMT1NFUFJJQ0VfQURKLjkvMTAvMjAxNQEAAABMXAUAAgAAAAUxNS4zMwA3aJGSDh/VCAWzAxQSH9UIKUNJUS5OWVNFOkNSQ00uSVFfQ0xPU0VQUklDRV9BREouOS8xNy8yMDE1AQAAABgfCwICAAAABDUuOTYAVjeQlQ4f1QjSuHEUEh/VCChDSVEuTllTRTpGU0IuSVFfQ0xPU0VQUklDRV9BREouOS8yOC8yMDE1AQAAAKZJzgICAAAABTIyLjQ4ACLl5ZcOH9UIIs/UFBIf1QgsQ0lRLk5BU0RBUUdTOkZDQkMuSVFfQ0xPU0VQUklDRV9BREouOS85LzIwMTUBAAAAah8EAAIAAAAIMTYuNzE4NzEA+yqjhQ4f1Qi5OAoSEh/VCClDSVEuTllTRTpOVlRBLklRX0NMT1NFUFJJQ0VfQURKLjgvMTcvMjAxNQEAAADoPUYNAgAAAAQ4LjgxANnQlX8OH9UIPco3ERIf1QgtQ0lRLk5BU0RBUUdTOkZIQi5JUV9DTE9TRVBSSUNFX0FESi4xMS8xMy8yMDE1AQAAAKOwAgADAAAAAABb/KPRDh/VCAeWvhsSH9UILUNJUS5OQVNEQVFHUzpTRk0uSVFfQ0xPU0VQUklDRV9BREou</t>
  </si>
  <si>
    <t>MTEvMTAvMjAxNQEAAABmHmcAAgAAAAUyMy4yNgBPi8PMDh/VCKua8xoSH9UIKUNJUS5OWVNFOkdOUkMuSVFfQ0xPU0VQUklDRV9BREouOC8xOS8yMDE1AQAAAOSesQQCAAAABTMwLjIzAOLN/n4OH9UIsBonERIf1QgtQ0lRLk5BU0RBUUdTOlNJUkkuSVFfQ0xPU0VQUklDRV9BREouOC8yNi8yMDE1AQAAAB5wAQACAAAABzMuNjg5MDMA4m5XhA4f1QhtddoREh/VCChDSVEuTllTRTpMQURSLklRX0NMT1NFUFJJQ0VfQURKLjkvNC8yMDE1AQAAANUT6gwCAAAACDExLjIzNjkyACSx9ocOH9UI16NdEhIf1QgoQ0lRLk5ZU0U6TENJSS5JUV9DTE9TRVBSSUNFX0FESi45LzMvMjAxNQEAAABoFAQAAgAAAAc1Mi42NTg2AErgyYYOH9UIu1o1EhIf1QgoQ0lRLk5ZU0U6Q05QLklRX0NMT1NFUFJJQ0VfQURKLjcvMjEvMjAxNQEAAADZQwQAAgAAAAgxNi43NDAzMgCns8pYDh/VCApDVwsSH9UIKUNJUS5OWVNFOlBHUi5JUV9DTE9TRVBSSUNFX0FESi4xMC8yMC8yMDE1AQAAAEiCAAACAAAACDMxLjQyMTgyAOF8UroOH9UIcxNJGBIf1QguQ0lRLk5BU0RBUUdTOlJFR0kuSVFfQ0xPU0VQUklDRV9BREouMTEvMTMvMjAxNQEAAAAYHbUBAgAAAAQ3LjY2AG4LEdEOH9UIv/SjGxIf1QgtQ0lRLk5BU0RBUUdTOkNTRkwuSVFfQ0xPU0VQUklDRV9BREouMTAvOC8yMDE1AQAAANeYCgACAAAACDE0LjY3NTY2AN//K7UOH9UIgl+P</t>
  </si>
  <si>
    <t>FxIf1QguQ0lRLk5BU0RBUUdNOlBSVEsuSVFfQ0xPU0VQUklDRV9BREouMTEvMTgvMjAxNQEAAABwWBMAAgAAAAQxOC43AF8hQtQOH9UIlnkhHBIf1QgtQ0lRLk5BU0RBUUNNOkhTS0EuSVFfQ0xPU0VQUklDRV9BREouOS8zMC8yMDE1AQAAAPlyAAACAAAABTMwLjQ4AEYM/JsOH9UIXLprFRIf1QgtQ0lRLk5BU0RBUUdTOkVSSUkuSVFfQ0xPU0VQUklDRV9BREouNy8yMS8yMDE1AQAAABJmjwICAAAABDIuNjEAJ5DbbQ4f1Qg6eKQOEh/VCC5DSVEuTkFTREFRR1M6U05DUi5JUV9DTE9TRVBSSUNFX0FESi4xMC8yNy8yMDE1AQAAAGBECwACAAAABTM2LjQ1ANITargOH9UICbIGGBIf1QgpQ0lRLk5ZU0U6V1JFLklRX0NMT1NFUFJJQ0VfQURKLjExLzExLzIwMTUBAAAAMcgEAAIAAAAIMjQuNjQ1ODkAwciXzg4f1Qhi7UYbEh/VCC1DSVEuTkFTREFRR1M6U0ZCUy5JUV9DTE9TRVBSSUNFX0FESi44LzIxLzIwMTUBAAAARr9sAQIAAAAIMTguNjUyMTkAZwYAfw4f1QhELR8REh/VCChDSVEuTllTRTpDTFcuSVFfQ0xPU0VQUklDRV9BREouNi8zMC8yMDE1AQAAAELSogECAAAABDU3LjMAfqLHZQ4f1Qi2WnINEh/VCChDSVEuTllTRTpIVU0uSVFfQ0xPU0VQUklDRV9BREouNi8zMC8yMDE1AQAAALJzAAACAAAACTE4OC40NjcxMwCGH/1jDh/VCK5JLg0SH9UILUNJUS5OQVNEQVFHTTpTVVBOLklRX0NMT1NFUFJJQ0Vf</t>
  </si>
  <si>
    <t>QURKLjgvMjcvMjAxNQEAAACwcwYAAgAAAAUxNy41MgAgpVB2Dh/VCGKm5g8SH9UILUNJUS5OQVNEQVFDTTpETkJGLklRX0NMT1NFUFJJQ0VfQURKLjgvMTMvMjAxNQEAAABBCwYAAgAAAAgyNS45MjM0NQA8Twx5Dh/VCEX6VBASH9UIKENJUS5OWVNFOkNGLklRX0NMT1NFUFJJQ0VfQURKLjExLzIwLzIwMTUBAAAAwCRVAQIAAAAINDAuNzMyMjYAbWuy1A4f1QhInCwcEh/VCC1DSVEuTkFTREFRR006SU1EWi5JUV9DTE9TRVBSSUNFX0FESi4xMS81LzIwMTUBAAAAc22/AgIAAAAFMTUuODEAq73Gyg4f1QgS3J8aEh/VCC1DSVEuTkFTREFRR1M6T1pSSy5JUV9DTE9TRVBSSUNFX0FESi44LzI4LzIwMTUBAAAAiYkFAAIAAAAINDAuMzAyOTYAiDVKdA4f1QgMeZgPEh/VCC5DSVEuTkFTREFRR1M6TVJWTC5JUV9DTE9TRVBSSUNFX0FESi4xMC8yOS8yMDE1AQAAALZ5AAACAAAABzcuOTAzNTcAlf1zxQ4f1QjeAOYZEh/VCCxDSVEuTkFTREFRR1M6RVRGQy5JUV9DTE9TRVBSSUNFX0FESi45LzMvMjAxNQEAAACfbAAAAgAAAAUyNS42MQBWKcWLDh/VCNvb+xISH9UIKENJUS5OWVNFOkxMWS5JUV9DTE9TRVBSSUNFX0FESi45LzI5LzIwMTUBAAAAG1sEAAIAAAAINzYuMTg5NTMAr0Tnlw4f1QhyZs4UEh/VCClDSVEuTllTRTpYT00uSVFfQ0xPU0VQUklDRV9BREouMTAvMjEvMjAxNQEAAABCMwYAAgAAAAg3NC42NzY3</t>
  </si>
  <si>
    <t>MgAhWPC9Dh/VCEbEzBgSH9UIKUNJUS5OWVNFOlBNVC5JUV9DTE9TRVBSSUNFX0FESi4xMS8xNi8yMDE1AQAAALudiAMCAAAACDEyLjQxNjYzAKx9588OH9UIWrx8GxIf1QgoQ0lRLk5ZU0U6REtTLklRX0NMT1NFUFJJQ0VfQURKLjExLzUvMjAxNQEAAACpawAAAgAAAAg0Mi45MDcxOADNCEHKDh/VCNGglxoSH9UIJ0NJUS5OWVNFOkJDLklRX0NMT1NFUFJJQ0VfQURKLjgvMjgvMjAxNQEAAACBngIAAgAAAAc0OC41NTg0AJQ853cOH9UId3QtEBIf1QgrQ0lRLk5BU0RBUUdTOkJWLklRX0NMT1NFUFJJQ0VfQURKLjYvMjYvMjAxNQEAAABLyoMBAgAAAAQ2LjE0ACh29mAOH9UIyQCcDBIf1QgtQ0lRLk5BU0RBUUdTOktMQUMuSVFfQ0xPU0VQUklDRV9BREouOC8yMC8yMDE1AQAAAHFOBAACAAAACDQ1Ljc4MDQ5ALq2ZIQOH9UIuz3iERIf1QguQ0lRLk5BU0RBUUdNOkVORkMuSVFfQ0xPU0VQUklDRV9BREouMTAvMjEvMjAxNQEAAADqTf8HAgAAAAUxNy40NgDhfFK6Dh/VCBufURgSH9UILkNJUS5OQVNEQVFHTTpGTUJILklRX0NMT1NFUFJJQ0VfQURKLjEwLzE0LzIwMTUBAAAAFHUvAAIAAAAIMjEuMDA5NTkAaPlnsw4f1Qj8CmIXEh/VCC5DSVEuTkFTREFRQ006QVRMTy5JUV9DTE9TRVBSSUNFX0FESi4xMS8xMC8yMDE1AQAAAGN8FAACAAAABTI0LjM4AHtlQc0OH9UI8YIIGxIf1QgtQ0lRLk5BU0RBUUdTOlNQ</t>
  </si>
  <si>
    <t>VE4uSVFfQ0xPU0VQUklDRV9BREouOC8yNi8yMDE1AQAAABHDAwACAAAACDI4Ljc4MTY3AFbf/34OH9UIWJcaERIf1QgpQ0lRLk5ZU0U6UkVTSS5JUV9DTE9TRVBSSUNFX0FESi44LzEzLzIwMTUBAAAAzI72DAIAAAAIMTMuMDIyNTcA/+rPcQ4f1QjKuTAPEh/VCC1DSVEuTkFTREFRR1M6SVJETS5JUV9DTE9TRVBSSUNFX0FESi42LzI1LzIwMTUBAAAANbcKAAIAAAAEOS44NQA67CtnDh/VCHBipA0SH9UIKUNJUS5OWVNFOkFSQS5JUV9DTE9TRVBSSUNFX0FESi4xMC8zMC8yMDE1AQAAAD0bLwgDAAAAAAAHf2XHDh/VCDP0LBoSH9UILENJUS5OQVNEQVFHUzpDUkFJLklRX0NMT1NFUFJJQ0VfQURKLjkvMi8yMDE1AQAAAA3aBQACAAAACDIzLjE2NzM3AFaX+YcOH9UILZdjEhIf1QgoQ0lRLk5ZU0U6QktTLklRX0NMT1NFUFJJQ0VfQURKLjgvMTkvMjAxNQEAAABJCggAAgAAAAgxNC45NDUxMgAPBTN+Dh/VCOgsAhESH9UILkNJUS5OQVNEQVFHUzpGQVJNLklRX0NMT1NFUFJJQ0VfQURKLjExLzExLzIwMTUBAAAA5iAEAAIAAAAEMjkuMwB11kPNDh/VCDzXBRsSH9UIKUNJUS5OWVNFOkZEQy5JUV9DTE9TRVBSSUNFX0FESi4xMS8yNS8yMDE1AQAAAHRvAAACAAAABTE2LjQ3AMLGk9gOH9UI1QzKHBIf1QgtQ0lRLk5BU0RBUUdTOlNZUlMuSVFfQ0xPU0VQUklDRV9BREouOC8yNS8yMDE1AQAAAJ6FFQ4DAAAAAAB3</t>
  </si>
  <si>
    <t>/KOCDh/VCDVAnxESH9UIKUNJUS5OWVNFOk5OQS5JUV9DTE9TRVBSSUNFX0FESi4xMS8xNy8yMDE1AQAAANe0vgICAAAABjIuNzkwMwAJbZPSDh/VCAoK3BsSH9UIKUNJUS5OWVNFOlRHTkEuSVFfQ0xPU0VQUklDRV9BREouNy8zMS8yMDE1AQAAAFtQAAACAAAACDE3LjcyMTg5AIaBN2IOH9UIPxrSDBIf1QgoQ0lRLk5ZU0U6REFUQS5JUV9DTE9TRVBSSUNFX0FESi45LzMvMjAxNQEAAAAPRq4AAgAAAAU5NS4wOAC92V+PDh/VCJX1hRMSH9UIKENJUS5OWVNFOkRHLklRX0NMT1NFUFJJQ0VfQURKLjExLzExLzIwMTUBAAAA3hIEAAIAAAAHNjEuMDI3NgB3KWHNDh/VCDX7EBsSH9UIKENJUS5OWVNFOldPUi5JUV9DTE9TRVBSSUNFX0FESi45LzI0LzIwMTUBAAAAfs0EAAIAAAAIMjQuOTMyNTQAN0TjnQ4f1QjIkbcVEh/VCC5DSVEuTkFTREFRR1M6UE1CQy5JUV9DTE9TRVBSSUNFX0FESi4xMS8yMy8yMDE1AQAAAMwNCAACAAAABDYuODQATovC1w4f1QhBb6QcEh/VCCdDSVEuTllTRTpOTFkuSVFfQ0xPU0VQUklDRV9BREouOS8zLzIwMTUBAAAAwtcFAAIAAAAHNy45NTI1MgDhHP2UDh/VCJDNZxQSH9UIKUNJUS5OWVNFOk9OREsuSVFfQ0xPU0VQUklDRV9BREouOS8yNS8yMDE1AQAAAKrOWgICAAAABDkuNDIA9Jd0mA4f1QiRqu8UEh/VCClDSVEuTllTRTpUUlUuSVFfQ0xPU0VQUklDRV9BREouMTAvMjkvMjAx</t>
  </si>
  <si>
    <t>NQEAAAAXKzAKAgAAAAUyNS41MgBgmLfDDh/VCF+5oBkSH9UIKENJUS5OWVNFOktPUy5JUV9DTE9TRVBSSUNFX0FESi43LzEzLzIwMTUBAAAAtKaIAAIAAAAENy44NQB/aS9aDh/VCHFdlQsSH9UILUNJUS5OQVNEQVFHUzpDTVRMLklRX0NMT1NFUFJJQ0VfQURKLjkvMjUvMjAxNQEAAAAxAwQAAgAAAAcyMy40NTEzAA/8UJcOH9UIaaGuFBIf1QgoQ0lRLk5ZU0U6U0JILklRX0NMT1NFUFJJQ0VfQURKLjExLzkvMjAxNQEAAAD6eMwBAgAAAAUyMi43OQBisfbNDh/VCIt5KRsSH9UIKUNJUS5OWVNFOkJEQy5JUV9DTE9TRVBSSUNFX0FESi4xMS8yNy8yMDE1AQAAAAcOAwACAAAACDYyLjk1MzQ1AMvyKtkOH9UI5HDcHBIf1QgpQ0lRLk5ZU0U6U0NDTy5JUV9DTE9TRVBSSUNFX0FESi44LzE0LzIwMTUBAAAAxVgFAAIAAAAIMjcuMTMzNDEALpugdw4f1Qj5eyAQEh/VCClDSVEuQU1FWDpSTEdULklRX0NMT1NFUFJJQ0VfQURKLjYvMjQvMjAxNQEAAAAyATcAAgAAAAM3LjYAqJQ0Uw4f1QiqOIIKEh/VCChDSVEuTllTRTpBV0kuSVFfQ0xPU0VQUklDRV9BREouNy8yNC8yMDE1AQAAAFEjLgACAAAACDQ3LjcyODk4AM0PS2wOH9UIYPpsDhIf1QgtQ0lRLk5BU0RBUUdTOlNMR04uSVFfQ0xPU0VQUklDRV9BREouOS8yOS8yMDE1AQAAAB+GAAACAAAACDI1LjA2MzQxAIMFIJwOH9UI10F2FRIf1QgoQ0lRLk5ZU0U6QUFU</t>
  </si>
  <si>
    <t>LklRX0NMT1NFUFJJQ0VfQURKLjEwLzIvMjAxNQEAAACap0IAAgAAAAgzOS40MDAzOQBQmFGXDh/VCBVyvxQSH9UILUNJUS5OQVNEQVFHUzpNRENPLklRX0NMT1NFUFJJQ0VfQURKLjYvMTcvMjAxNQEAAABaigAAAgAAAAUyOC40MwBh031VDh/VCOoF3QoSH9UILkNJUS5OQVNEQVFHUzpHU0lULklRX0NMT1NFUFJJQ0VfQURKLjEwLzI5LzIwMTUBAAAAlkCTAAIAAAAENC4xNwDtIpHFDh/VCPDi6hkSH9UIKUNJUS5OWVNFOlBKVC5JUV9DTE9TRVBSSUNFX0FESi4xMS8yMy8yMDE1AQAAAHRbFxECAAAACDIxLjY3MDkxAGLXZtcOH9UIoCqfHBIf1QguQ0lRLk5BU0RBUUdTOkpDT00uSVFfQ0xPU0VQUklDRV9BREouMTEvMTEvMjAxNQEAAACl2gEAAgAAAAg3Ni4wNzg0MgBBFjnPDh/VCCyMYhsSH9UIKUNJUS5OWVNFOllVTUMuSVFfQ0xPU0VQUklDRV9BREouNi8yNC8yMDE1AQAAABCeABMDAAAAAAClWWpjDh/VCD72FA0SH9UIKENJUS5OWVNFOlVSSS5JUV9DTE9TRVBSSUNFX0FESi43LzE1LzIwMTUBAAAApYwAAAIAAAAFODAuMTMAyPCnXg4f1QiEnzwMEh/VCChDSVEuTllTRTpDUEsuSVFfQ0xPU0VQUklDRV9BREouNi8yOS8yMDE1AQAAAPr4AwACAAAABzUxLjYxNjQA+QD2YA4f1Qjsc50MEh/VCC1DSVEuTkFTREFRQ006VEFDTy5JUV9DTE9TRVBSSUNFX0FESi4xMS85LzIwMTUBAAAAQ8bFDgIAAAAFMTEu</t>
  </si>
  <si>
    <t>MjgA0aJfzQ4f1Qj4FxYbEh/VCChDSVEuTllTRTpCRE4uSVFfQ0xPU0VQUklDRV9BREouNy8xNi8yMDE1AQAAAN9bBAACAAAACDEyLjU5MTU4AAcNjWIOH9UIdnD0DBIf1QgoQ0lRLk5ZU0U6VkZDLklRX0NMT1NFUFJJQ0VfQURKLjEwLzkvMjAxNQEAAABg6wIAAgAAAAg2Ny42NDQyMwDpgfmzDh/VCPwJfxcSH9UIKUNJUS5OWVNFOkJORUQuSVFfQ0xPU0VQUklDRV9BREouOC8xOS8yMDE1AQAAAO7EDhECAAAABTEzLjExAFQD0YEOH9UIreZ+ERIf1QguQ0lRLk5BU0RBUUdTOkZTQU0uSVFfQ0xPU0VQUklDRV9BREouMTEvMjQvMjAxNQEAAAAuXTQQAgAAAAczLjkwMTkyAHwukNgOH9UIpC+5HBIf1QgtQ0lRLk5BU0RBUUdTOkNOWE4uSVFfQ0xPU0VQUklDRV9BREouMTAvOC8yMDE1AQAAAMDPBQACAAAACDIwLjkzNzY3AFsVjLwOH9UICSWWGBIf1QgoQ0lRLk5ZU0U6QUlOLklRX0NMT1NFUFJJQ0VfQURKLjgvMTgvMjAxNQEAAAAgywMAAgAAAAgzMi4zMzg1NQCL2c5xDh/VCG5SNA8SH9UIKENJUS5OWVNFOk5OTi5JUV9DTE9TRVBSSUNFX0FESi43LzMxLzIwMTUBAAAAdTQEAAIAAAAIMzQuMjIzMjcADyvCaw4f1Qgy31YOEh/VCChDSVEuTllTRTpNQ1MuSVFfQ0xPU0VQUklDRV9BREouNy8xNy8yMDE1AQAAANbCAgACAAAACDE5LjU0MTcyAD0oSWQOH9UIBsFADRIf1QgoQ0lRLk5ZU0U6V0NDLklRX0NMT1NF</t>
  </si>
  <si>
    <t>UFJJQ0VfQURKLjEwLzkvMjAxNQEAAABSFQYAAgAAAAU1MC43MgDpgfmzDh/VCPwJfxcSH9UIJ0NJUS5OWVNFOk1ELklRX0NMT1NFUFJJQ0VfQURKLjYvMTIvMjAxNQEAAACxIQMAAgAAAAU3Mi4wMQDHReNSDh/VCMnMcwoSH9UILUNJUS5OQVNEQVFHUzpJQ1BULklRX0NMT1NFUFJJQ0VfQURKLjExLzYvMjAxNQEAAACCr60AAgAAAAUxNzYuNwAohcXKDh/VCI0zpRoSH9UIJ0NJUS5OWVNFOldLLklRX0NMT1NFUFJJQ0VfQURKLjcvMjMvMjAxNQEAAABeG4cEAgAAAAIxNQDoQBpvDh/VCHsp1A4SH9UILUNJUS5OQVNEQVFHUzpIQUlOLklRX0NMT1NFUFJJQ0VfQURKLjgvMjUvMjAxNQEAAAAETgYAAgAAAAU1OS41MQCfzOWADh/VCFAxWxESH9UILUNJUS5OQVNEQVFHUzpNR1BJLklRX0NMT1NFUFJJQ0VfQURKLjgvMTAvMjAxNQEAAACFZQQAAgAAAAgxNS41MDExNACOgR16Dh/VCNXjexASH9UILENJUS5OQVNEQVFHUzpNVS5JUV9DTE9TRVBSSUNFX0FESi4xMS8xNi8yMDE1AQAAAAZpBAACAAAABTE0Ljg5AGpon9EOH9UIF067GxIf1QguQ0lRLk5BU0RBUUdTOkZJTkwuSVFfQ0xPU0VQUklDRV9BREouMTEvMTcvMjAxNQEAAABO2QQAAgAAAAgxNC43NjI1MQD6RZPSDh/VCC1Y3BsSH9UIKUNJUS5OWVNFOlJZQU0uSVFfQ0xPU0VQUklDRV9BREouOS8yNS8yMDE1AQAAAJOtlQ8CAAAABzYuMjE0MDIAUGDYmg4f</t>
  </si>
  <si>
    <t>1QjMWjsVEh/VCC1DSVEuTkFTREFRR1M6QU1BRy5JUV9DTE9TRVBSSUNFX0FESi43LzI4LzIwMTUBAAAA5scDAAIAAAAFNjYuMjMAiYlqZQ4f1Qi+gGkNEh/VCCxDSVEuTkFTREFRR006UFRHWC5JUV9DTE9TRVBSSUNFX0FESi45LzkvMjAxNQEAAADcZrQHAwAAAAAA7067iQ4f1QgKeqASEh/VCCxDSVEuTkFTREFRR1M6QUxDTy5JUV9DTE9TRVBSSUNFX0FESi45LzMvMjAxNQEAAADVygMAAgAAAAg0MS41OTk1MgCAoEqKDh/VCNHxuRISH9UILUNJUS5OQVNEQVFHUzpGT1JNLklRX0NMT1NFUFJJQ0VfQURKLjcvMjEvMjAxNQEAAADobwAAAgAAAAQ2Ljc5AHfUn1kOH9UItqh7CxIf1QgoQ0lRLk5ZU0U6Q0lBLklRX0NMT1NFUFJJQ0VfQURKLjgvMTEvMjAxNQEAAAAvowIAAgAAAAQ2LjExAJNRO3oOH9UIFIB8EBIf1QgoQ0lRLk5ZU0U6U1VJLklRX0NMT1NFUFJJQ0VfQURKLjEwLzYvMjAxNQEAAACEEAUAAgAAAAc2Mi45MjgzADMDqJ8OH9UI9Pv+FRIf1QguQ0lRLk5BU0RBUUdTOkNPSFUuSVFfQ0xPU0VQUklDRV9BREouMTAvMjgvMjAxNQEAAADt/wMAAgAAAAgxMC44OTMyMwDnQyzDDh/VCMfTixkSH9UIKUNJUS5OWVNFOkFGSS5JUV9DTE9TRVBSSUNFX0FESi4xMC8yMC8yMDE1AQAAAEfLbhIDAAAAAADhfFK6Dh/VCJZmUBgSH9UILkNJUS5OQVNEQVFHUzpFQ09MLklRX0NMT1NFUFJJQ0VfQURKLjExLzEz</t>
  </si>
  <si>
    <t>LzIwMTUBAAAAfs8DAAIAAAAIMzUuMDQxMjQANIHu0Q4f1QhVl8cbEh/VCChDSVEuTllTRTpCTEwuSVFfQ0xPU0VQUklDRV9BREouOC8xNy8yMDE1AQAAAHCZAgACAAAACDM1LjE5OTI1AO6e6XcOH9UIoJYmEBIf1QgpQ0lRLk5ZU0U6U1RDLklRX0NMT1NFUFJJQ0VfQURKLjExLzEyLzIwMTUBAAAAQaoEAAIAAAAIMzguMjYwNzYAjL7kzw4f1QhVKHgbEh/VCCdDSVEuTllTRTpCTVkuSVFfQ0xPU0VQUklDRV9BREouOC82LzIwMTUBAAAAxmQAAAIAAAAINjAuMDM3MjkAWl9DcQ4f1Qj8Px8PEh/VCCxDSVEuTkFTREFRR1M6U0JOWS5JUV9DTE9TRVBSSUNFX0FESi43LzIvMjAxNQEAAABy7g0AAgAAAAYxNDcuNzQA+1c1Uw4f1Qgu3X4KEh/VCC1DSVEuTkFTREFRR1M6S1ZISS5JUV9DTE9TRVBSSUNFX0FESi45LzI4LzIwMTUBAAAAtGQFAAIAAAAEOS40MwAxNZuhDh/VCLeLYxYSH9UILUNJUS5OQVNEQVFHTTpDQVJCLklRX0NMT1NFUFJJQ0VfQURKLjkvMjMvMjAxNQEAAAAm8o4BAgAAAAUxMS42NwDH+LmWDh/VCGtXrBQSH9UILUNJUS5OQVNEQVFHUzpFRElULklRX0NMT1NFUFJJQ0VfQURKLjgvMzEvMjAxNQEAAACI+gUPAwAAAAAAaddjhw4f1QhW20wSEh/VCClDSVEuTllTRTpTWVguSVFfQ0xPU0VQUklDRV9BREouMTEvMTAvMjAxNQEAAAAaMQUAAgAAAAc4LjgwNTgxAPgzzcwOH9UIlAX5GhIf1QgtQ0lR</t>
  </si>
  <si>
    <t>Lk5BU0RBUUdTOlJPQ0suSVFfQ0xPU0VQUklDRV9BREouMTAvOS8yMDE1AQAAAB8aBQACAAAABTE5LjE4AKs74roOH9UItutcGBIf1QgtQ0lRLk5BU0RBUUdTOkVRSVguSVFfQ0xPU0VQUklDRV9BREouOS8yNC8yMDE1AQAAACpuAAACAAAACTI1OC4wNDIwMwCDlNuaDh/VCAj8QhUSH9UIKENJUS5OWVNFOkdCTC5JUV9DTE9TRVBSSUNFX0FESi43LzEzLzIwMTUBAAAAZA4GAAIAAAAHMzcuNzEyOAAH9RFeDh/VCNOlJgwSH9UILENJUS5OQVNEQVFHUzpOQlRCLklRX0NMT1NFUFJJQ0VfQURKLjgvNi8yMDE1AQAAAHRrBAACAAAACDI1LjQzOTQ5AFaZfXUOH9UIfeO/DxIf1QguQ0lRLk5BU0RBUUdTOktPUE4uSVFfQ0xPU0VQUklDRV9BREouMTAvMjMvMjAxNQEAAACCdwAAAgAAAAQzLjA5AFp8tb8OH9UIb74aGRIf1QgtQ0lRLk5BU0RBUUdTOkJJSUIuSVFfQ0xPU0VQUklDRV9BREouNy8yNy8yMDE1AQAAAB50AAACAAAACTI4NS4wMTYzNQCQkjBoDh/VCJB/zA0SH9UILUNJUS5OQVNEQVFHUzpTSExELklRX0NMT1NFUFJJQ0VfQURKLjEwLzgvMjAxNQEAAABSH3UAAgAAAAUyNi4xNgB/bFC3Dh/VCAYY1xcSH9UILUNJUS5OQVNEQVFHUzpDT01NLklRX0NMT1NFUFJJQ0VfQURKLjcvMTQvMjAxNQEAAACNaAAAAgAAAAUzMC41NgBmGy9aDh/VCMf5lQsSH9UILENJUS5OQVNEQVFHUzpDRUxHLklRX0NMT1NFUFJJ</t>
  </si>
  <si>
    <t>Q0VfQURKLjcvNy8yMDE1AQAAANHyAwACAAAABjExOS4yOACbB/VXDh/VCNvsNAsSH9UIKENJUS5OWVNFOk1EQy5JUV9DTE9TRVBSSUNFX0FESi4xMS85LzIwMTUBAAAAC8MCAAIAAAAIMjIuMzA0MTYACkPryg4f1Qg/EawaEh/VCC1DSVEuTkFTREFRR1M6T0RQLklRX0NMT1NFUFJJQ0VfQURKLjEwLzE0LzIwMTUBAAAAZH4AAAIAAAAHNi43OTU3NwAcR4S0Dh/VCJnxgRcSH9UILENJUS5OQVNEQVFHUzpET1guSVFfQ0xPU0VQUklDRV9BREouMTAvNy8yMDE1AQAAAG5gAAACAAAACDU3LjE0ODI0ANxqn7EOH9UIgroOFxIf1QguQ0lRLk5BU0RBUUdTOkZOU1IuSVFfQ0xPU0VQUklDRV9BREouMTEvMjUvMjAxNQEAAAA4ZAEAAgAAAAUxMi4yMwBNkijZDh/VCCYj5RwSH9UIKENJUS5OWVNFOlBJUi5JUV9DTE9TRVBSSUNFX0FESi43LzEzLzIwMTUBAAAAuYcEAAIAAAAIMTEuNDg1MTUASFDoWQ4f1Qj7bIQLEh/VCCdDSVEuTllTRTpXTS5JUV9DTE9TRVBSSUNFX0FESi4xMC8xLzIwMTUBAAAA5ugCAAIAAAAINDcuNjI4MjIAQC9BsA4f1QhSrNwWEh/VCC5DSVEuTkFTREFRR1M6RkZJTi5JUV9DTE9TRVBSSUNFX0FESi4xMC8yOS8yMDE1AQAAAA8kBAACAAAACDMyLjY3OTQ0ANOxjsUOH9UIBnvtGRIf1QgtQ0lRLk5BU0RBUUdTOlBSR1MuSVFfQ0xPU0VQUklDRV9BREouOC8xNy8yMDE1AQAAAEeCAAACAAAACDI5</t>
  </si>
  <si>
    <t>LjA1MzIyAGWjuHoOH9UI38+OEBIf1QgrQ0lRLk5BU0RBUUdTOlBQQy5JUV9DTE9TRVBSSUNFX0FESi45LzgvMjAxNQEAAADVhwQAAgAAAAgxOC40NzI4NwAS+/iHDh/VCLxAZxISH9UILkNJUS5OQVNEQVFDTTpOVkVDLklRX0NMT1NFUFJJQ0VfQURKLjEwLzI4LzIwMTUBAAAAzX0AAAIAAAAINTIuNDM2MDEAzGCtvw4f1QgAowsZEh/VCCxDSVEuTkFTREFRR1M6SVBDQy5JUV9DTE9TRVBSSUNFX0FESi44LzcvMjAxNQEAAAB2FjcAAgAAAAg3My44NTc4MwB2p6l7Dh/VCP39pxASH9UILUNJUS5OQVNEQVFDTTpUQ0ZDLklRX0NMT1NFUFJJQ0VfQURKLjgvMjAvMjAxNQEAAAA4pzAAAgAAAAgyMC4wNDI5OACtiQ94Dh/VCKbpLRASH9UILENJUS5OQVNEQVFHUzpBVkhJLklRX0NMT1NFUFJJQ0VfQURKLjkvMy8yMDE1AQAAAIfaAwACAAAABTEzLjk2ABeJY4cOH9UIEYRQEhIf1QgoQ0lRLk5ZU0U6U1JHLklRX0NMT1NFUFJJQ0VfQURKLjEwLzUvMjAxNQEAAABioEoRAgAAAAgzNi42MjQ4MwCLWOudDh/VCNM3xhUSH9UILUNJUS5OQVNEQVFHUzpUTVVTLklRX0NMT1NFUFJJQ0VfQURKLjkvMTgvMjAxNQEAAACbbAEAAgAAAAU0MS44NAAp47qWDh/VCOPUqBQSH9UIKENJUS5OWVNFOkNGUi5JUV9DTE9TRVBSSUNFX0FESi43LzI3LzIwMTUBAAAA2AsEAAIAAAAINjYuMTEyMzMAsC6vbw4f1QiD2+YOEh/VCCxDSVEu</t>
  </si>
  <si>
    <t>TkFTREFRR1M6U1BPSy5JUV9DTE9TRVBSSUNFX0FESi45LzEvMjAxNQEAAADbFaIAAgAAAAgxNS4yNjAyNwDTFPaHDh/VCAxJYxISH9UIKENJUS5OWVNFOkZOQi5JUV9DTE9TRVBSSUNFX0FESi43LzE0LzIwMTUBAAAASyEDAAIAAAAIMTMuNDA5MDQAPB30Vw4f1QiwMDoLEh/VCC5DSVEuTkFTREFRR1M6QkdDUC5JUV9DTE9TRVBSSUNFX0FESi4xMS8xNi8yMDE1AQAAANBrAQACAAAABzcuOTM3ODIAMvlA0A4f1QgZQIkbEh/VCCdDSVEuTllTRTpSRi5JUV9DTE9TRVBSSUNFX0FESi44LzE4LzIwMTUBAAAAMSQEAAIAAAAHOS45NDg1MwDLgYSCDh/VCNOamRESH9UILUNJUS5OQVNEQVFHUzpYUEVSLklRX0NMT1NFUFJJQ0VfQURKLjgvMjEvMjAxNQEAAABwRHUAAwAAAAAAyUwjiQ4f1QhsLowSEh/VCC5DSVEuTkFTREFRQ006UkVQSC5JUV9DTE9TRVBSSUNFX0FESi4xMS8yMy8yMDE1AQAAAK+uhwMCAAAABDguOTcAXzuf1g4f1QgoiXccEh/VCClDSVEuTllTRTpIQkkuSVFfQ0xPU0VQUklDRV9BREouMTAvMjAvMjAxNQEAAABUSEAAAgAAAAgyNi42NjE5NgCCRbi2Dh/VCCxrwRcSH9UILUNJUS5OQVNEQVFHUzpTV0tTLklRX0NMT1NFUFJJQ0VfQURKLjcvMzAvMjAxNQEAAAAlUBYAAgAAAAg5My43NTA4MwBXNcFpDh/VCLLYCQ4SH9UILENJUS5OQVNEQVFHTTpGTkhDLklRX0NMT1NFUFJJQ0VfQURKLjgvNC8y</t>
  </si>
  <si>
    <t>MDE1AQAAAKkBBgACAAAACDIzLjYyNTEzAE9gElkOH9UIXD5jCxIf1QgoQ0lRLk5ZU0U6QUNNLklRX0NMT1NFUFJJQ0VfQURKLjgvMTIvMjAxNQEAAAD7sgoAAgAAAAUyOS40NgCxN5d1Dh/VCLIz0g8SH9UIKENJUS5OWVNFOlBJUi5JUV9DTE9TRVBSSUNFX0FESi4xMS8zLzIwMTUBAAAAuYcEAAIAAAAHNy4yNzkzMwC7+XnJDh/VCGF5ehoSH9UIKENJUS5OWVNFOldGQy5JUV9DTE9TRVBSSUNFX0FESi45LzE4LzIwMTUBAAAAG3gEAAIAAAAINDguMDkyNTYAjEoklg4f1QiboYgUEh/VCC5DSVEuTkFTREFRR006RUdSWC5JUV9DTE9TRVBSSUNFX0FESi4xMS8xMS8yMDE1AQAAACgDNQACAAAABTcyLjM5ADI89s0OH9UILSMtGxIf1QguQ0lRLk5BU0RBUUdTOkVDSE8uSVFfQ0xPU0VQUklDRV9BREouMTEvMjMvMjAxNQEAAAD2jbQBAgAAAAUyMy41NwDjTqDWDh/VCOXKfRwSH9UIKENJUS5OWVNFOlBDRy5JUV9DTE9TRVBSSUNFX0FESi4xMC84LzIwMTUBAAAAJSICAAIAAAAINDkuODQ4ODEABjPYsg4f1QiyfUcXEh/VCC1DSVEuTkFTREFRQ006U01CSy5JUV9DTE9TRVBSSUNFX0FESi44LzEzLzIwMTUBAAAAx6+ECAMAAAAAAEU5GXMOH9UI1tVmDxIf1QgpQ0lRLk5ZU0U6RERSLklRX0NMT1NFUFJJQ0VfQURKLjEwLzI4LzIwMTUBAAAAovAEAAIAAAAHMTUuMzA3OABF1q2/Dh/VCOJPBBkSH9UIKENJUS5OWVNF</t>
  </si>
  <si>
    <t>Ok1TQS5JUV9DTE9TRVBSSUNFX0FESi4xMS81LzIwMTUBAAAAPmYEAAIAAAAINDEuOTU3NjEAD62jyw4f1QhT5MoaEh/VCChDSVEuTllTRTpDRFIuSVFfQ0xPU0VQUklDRV9BREouOC8xNy8yMDE1AQAAALDyAwACAAAABzYuNTY5NzkA7p7pdw4f1QigliYQEh/VCCdDSVEuTllTRTpWU0kuSVFfQ0xPU0VQUklDRV9BREouNy8yLzIwMTUBAAAA8+E2AAIAAAAFMzcuMjUAJFQpZw4f1QjpLqoNEh/VCClDSVEuTllTRTpWVkkuSVFfQ0xPU0VQUklDRV9BREouMTEvMTMvMjAxNQEAAABctQIAAgAAAAgyOS42MTU0NQAPsA3RDh/VCKLkqxsSH9UIJ0NJUS5BTUVYOk9DWC5JUV9DTE9TRVBSSUNFX0FESi43LzIvMjAxNQEAAAAfba0EAwAAAAAAjKW4YA4f1QinvowMEh/VCC1DSVEuTkFTREFRR1M6S0JBTC5JUV9DTE9TRVBSSUNFX0FESi4xMS80LzIwMTUBAAAA+VEEAAIAAAAIMTEuOTIzNTEAOvNByg4f1QhecJIaEh/VCChDSVEuTllTRTpORlguSVFfQ0xPU0VQUklDRV9BREouOC8xMC8yMDE1AQAAAIl9AAACAAAABTM1LjY1AOPqvnYOH9UI5J7zDxIf1QgoQ0lRLkFNRVg6VFBIUy5JUV9DTE9TRVBSSUNFX0FESi42LzUvMjAxNQEAAABlrAQAAgAAAAQ3Ljc1AD9tVlQOH9UIBUqpChIf1QgnQ0lRLk5ZU0U6VFRDLklRX0NMT1NFUFJJQ0VfQURKLjgvMy8yMDE1AQAAADznAgACAAAABzMzLjAxNTQAsF2TXA4f1QgxGe8L</t>
  </si>
  <si>
    <t>Eh/VCClDSVEuTllTRTpFVkhDLklRX0NMT1NFUFJJQ0VfQURKLjExLzQvMjAxNQEAAADw6QUAAgAAAAU4MC42MwBPN1zKDh/VCA8hmxoSH9UILUNJUS5OQVNEQVFHUzpUSUxFLklRX0NMT1NFUFJJQ0VfQURKLjkvMTgvMjAxNQEAAAACuwIAAgAAAAgyNC4yNjIwNwDhdWWRDh/VCLyR2xMSH9UIKUNJUS5OWVNFOk5QVE4uSVFfQ0xPU0VQUklDRV9BREouMTAvMS8yMDE1AQAAADRuGwACAAAABDYuNTcAvUGgsQ4f1QgHixsXEh/VCC5DSVEuTkFTREFRR1M6QVNQUy5JUV9DTE9TRVBSSUNFX0FESi4xMC8xOS8yMDE1AQAAAFsGhQMCAAAABTMzLjA4APYPKrYOH9UIo9G1FxIf1QgnQ0lRLk5ZU0U6Q1BULklRX0NMT1NFUFJJQ0VfQURKLjgvMy8yMDE1AQAAAPIFBQACAAAABzY5Ljk1OTQAJXkUcA4f1QjGB+4OEh/VCC1DSVEuTkFTREFRR1M6T1JJVC5JUV9DTE9TRVBSSUNFX0FESi43LzI5LzIwMTUBAAAAbT4TAAIAAAAIMTMuNDE1OTYAK3nCaw4f1QiOmVIOEh/VCCxDSVEuTkFTREFRR1M6Q0ZGSS5JUV9DTE9TRVBSSUNFX0FESi45LzEvMjAxNQEAAAD20wUAAgAAAAgzMi43MTAzNQCx9iuJDh/VCOlrlBISH9UIKENJUS5OWVNFOkJDQy5JUV9DTE9TRVBSSUNFX0FESi44LzI4LzIwMTUBAAAAGfOMAQIAAAAFMzIuMDcAEVo6jQ4f1QicjjMTEh/VCC1DSVEuTkFTREFRQ006UEtCSy5JUV9DTE9TRVBSSUNFX0FESi45</t>
  </si>
  <si>
    <t>LzI5LzIwMTUBAAAAVKouAAIAAAAHOS43ODA2NwAxeBCfDh/VCEe18RUSH9UILENJUS5OQVNEQVFHTTpJSUkuSVFfQ0xPU0VQUklDRV9BREouOS8xNy8yMDE1AQAAAD79tAECAAAABDQuNDYAu4bCkw4f1QhU+TYUEh/VCC5DSVEuTkFTREFRR1M6R0JMSS5JUV9DTE9TRVBSSUNFX0FESi4xMS8xOS8yMDE1AQAAAJmCSgADAAAAAABN+kHUDh/VCMDtIRwSH9UILkNJUS5OQVNEQVFHUzpFUklJLklRX0NMT1NFUFJJQ0VfQURKLjExLzIzLzIwMTUBAAAAEmaPAgIAAAAENy4xNQDTkUXXDh/VCCu/jBwSH9UILUNJUS5OQVNEQVFHUzpJRFRJLklRX0NMT1NFUFJJQ0VfQURKLjcvMTMvMjAxNQEAAACX6gcAAgAAAAUyMC4xMwCWMSNdDh/VCKUBBAwSH9UIKENJUS5OWVNFOlRQUkUuSVFfQ0xPU0VQUklDRV9BREouOS8zLzIwMTUBAAAAscMuCQIAAAAFMTMuNDgAK9j2hw4f1QhBuVwSEh/VCC1DSVEuTkFTREFRR1M6Wk5HQS5JUV9DTE9TRVBSSUNFX0FESi43LzE3LzIwMTUBAAAAIKlkAgIAAAAEMi43MQDrDGZhDh/VCAxVrAwSH9UIJ0NJUS5OWVNFOkFBLklRX0NMT1NFUFJJQ0VfQURKLjgvMjgvMjAxNQEAAAC9ng0WAwAAAAAAwiBXhA4f1QgL/NsREh/VCClDSVEuTllTRTpCQlcuSVFfQ0xPU0VQUklDRV9BREouMTEvMTkvMjAxNQEAAABb3QEAAgAAAAUxMS45NwCa9wXVDh/VCH9HQhwSH9UIKENJUS5OWVNFOk5VUy5J</t>
  </si>
  <si>
    <t>UV9DTE9TRVBSSUNFX0FESi45LzE4LzIwMTUBAAAAXl8FAAIAAAAIMzkuMDI5NzIAjHm/kw4f1Qiw8yYUEh/VCC5DSVEuTkFTREFRR1M6UkdFTi5JUV9DTE9TRVBSSUNFX0FESi4xMS8xOC8yMDE1AQAAAOmDAAACAAAABTI4LjM2AA0JB9UOH9UIm287HBIf1QgtQ0lRLk5BU0RBUUdTOlZSVFguSVFfQ0xPU0VQUklDRV9BREouNy8yOS8yMDE1AQAAAIuNAAACAAAABjEyNS42MgC08s1wDh/VCKjQCQ8SH9UILkNJUS5OQVNEQVFHUzpDSEROLklRX0NMT1NFUFJJQ0VfQURKLjExLzI0LzIwMTUBAAAAC/oDAAIAAAAJMTQ0LjQ3MDUyAMLGk9gOH9UIJx7LHBIf1QgoQ0lRLk5ZU0U6VEtSLklRX0NMT1NFUFJJQ0VfQURKLjkvMjUvMjAxNQEAAABmtQQAAgAAAAgyNS42MDYwOQAffFedDh/VCDZDrhUSH9UILUNJUS5OQVNEQVFHTTpQRUJLLklRX0NMT1NFUFJJQ0VfQURKLjExLzMvMjAxNQEAAABggwQAAgAAAAgxOC4yOTYyMgCNzejEDh/VCMDC1BkSH9UIKUNJUS5OWVNFOkVWSC5JUV9DTE9TRVBSSUNFX0FESi4xMS8xNy8yMDE1AQAAAA05cQ0CAAAABTE1Ljk3AAlPmNIOH9UIVlzaGxIf1QgsQ0lRLk5BU0RBUUNNOkZNQU8uSVFfQ0xPU0VQUklDRV9BREouOS8yLzIwMTUBAAAAAZWiAAIAAAAIMTIuMjYyMTUAaD8BhQ4f1QjaS+4REh/VCClDSVEuTllTRTpHUlVCLklRX0NMT1NFUFJJQ0VfQURKLjkvMzAvMjAxNQEA</t>
  </si>
  <si>
    <t>AAB9zgoAAgAAAAUyNC4zNADXMtuaDh/VCJ4LRhUSH9UIKENJUS5OWVNFOkZUVi5JUV9DTE9TRVBSSUNFX0FESi45LzI1LzIwMTUBAAAA9wH8EgMAAAAAAGmX36AOH9UIqGk7FhIf1QgoQ0lRLk5ZU0U6VFRJLklRX0NMT1NFUFJJQ0VfQURKLjgvMTIvMjAxNQEAAADaiQAAAgAAAAQ3LjM0ABCvtXgOH9UItiRKEBIf1QguQ0lRLk5BU0RBUUdNOkNMRkQuSVFfQ0xPU0VQUklDRV9BREouMTEvMTgvMjAxNQEAAAB0xQMAAgAAAAUxMi42NgAs5ufTDh/VCNGcExwSH9UIKUNJUS5OWVNFOkZMVC5JUV9DTE9TRVBSSUNFX0FESi4xMC8xNi8yMDE1AQAAAFRwAAACAAAABjE0NS42NQAcBkKwDh/VCM0z5xYSH9UILUNJUS5OQVNEQVFHUzpUUk1LLklRX0NMT1NFUFJJQ0VfQURKLjkvMjkvMjAxNQEAAAAkuQQAAgAAAAgyMS40Njg2NgDP1+yZDh/VCL3zDhUSH9UILkNJUS5OQVNEQVFHUzpDT01NLklRX0NMT1NFUFJJQ0VfQURKLjEwLzE2LzIwMTUBAAAAjWgAAAIAAAAFMzEuNzYADd31uA4f1QjcRx0YEh/VCC1DSVEuTkFTREFRR1M6TlVWQS5JUV9DTE9TRVBSSUNFX0FESi4xMS85LzIwMTUBAAAAMX4AAAIAAAAFNTEuNzkAZcwqyQ4f1Qh4gXYaEh/VCC1DSVEuTkFTREFRR1M6Q1NHUC5JUV9DTE9TRVBSSUNFX0FESi4xMS80LzIwMTUBAAAAN+gFAAIAAAAGMjAzLjUyAPRX3scOH9UISsJEGhIf1QgoQ0lRLk5ZU0U6SE9H</t>
  </si>
  <si>
    <t>LklRX0NMT1NFUFJJQ0VfQURKLjkvMTEvMjAxNQEAAADEOwQAAgAAAAg1MS43MzE3MwDhKrKQDh/VCIawuRMSH9UIKENJUS5OWVNFOk9SQS5JUV9DTE9TRVBSSUNFX0FESi4xMC83LzIwMTUBAAAAwLRBAAIAAAAIMzYuMDY3OTkA6ea4uQ4f1Qi5FTUYEh/VCCxDSVEuTkFTREFRR1M6VEVDSC5JUV9DTE9TRVBSSUNFX0FESi45LzkvMjAxNQEAAAAw5AIAAgAAAAg5MC45MzU1MgD7/8aJDh/VCA2xqRISH9UILUNJUS5OQVNEQVFHUzpCQ1BDLklRX0NMT1NFUFJJQ0VfQURKLjgvMjUvMjAxNQEAAACU3AMAAgAAAAc1NC42MzUzAGifZ34OH9UIY3MGERIf1QgoQ0lRLkFSQ0E6SVdWLklRX0NMT1NFUFJJQ0VfQURKLjYvMTAvMjAxNgEAAAD6PYYAAgAAAAkxMjAuNjA3NTQAPgQy/BQf1QiFcKv8FB/VCChDSVEuTllTRTpSWUkuSVFfQ0xPU0VQUklDRV9BREouOS8xNC8yMDE1AQAAAMLpDwUCAAAABDYuMDgAy4oBjw4f1QjsfnMTEh/VCC1DSVEuTkFTREFRR006R0VOQy5JUV9DTE9TRVBSSUNFX0FESi4xMC84LzIwMTUBAAAAIjAEAAIAAAADNi4yAOCqg7QOH9UIKSCHFxIf1QgoQ0lRLk5ZU0U6S1NVLklRX0NMT1NFUFJJQ0VfQURKLjkvMjEvMjAxNQEAAAAIdwAAAgAAAAg5Mi4wMDkzOQC/i7KQDh/VCH4/txMSH9UIKENJUS5OWVNFOkVFLklRX0NMT1NFUFJJQ0VfQURKLjExLzI1LzIwMTUBAAAA1xgEAAIAAAAHMzYu</t>
  </si>
  <si>
    <t>NDMzMwDL8irZDh/VCCQi3BwSH9UILENJUS5OQVNEQVFHUzpTRk0uSVFfQ0xPU0VQUklDRV9BREouOC8yNC8yMDE1AQAAAGYeZwACAAAABTE5LjU5ABcUY4cOH9UIHPdSEhIf1QgoQ0lRLk5ZU0U6QldBLklRX0NMT1NFUFJJQ0VfQURKLjEwLzkvMjAxNQEAAABsZAAAAgAAAAg0My45MTIyMwBGRVC3Dh/VCP+M1xcSH9UIKENJUS5OWVNFOkFFTy5JUV9DTE9TRVBSSUNFX0FESi45LzE0LzIwMTUBAAAA8REFAAIAAAAIMTQuNTIzODkAYZr5lA4f1QhoFlgUEh/VCC5DSVEuTkFTREFRR1M6QUxHTi5JUV9DTE9TRVBSSUNFX0FESi4xMC8zMC8yMDE1AQAAAPhfAAACAAAABTY1LjQ2AD8fisIOH9UIjnh0GRIf1QgpQ0lRLkFNRVg6R1NULklRX0NMT1NFUFJJQ0VfQURKLjEwLzE5LzIwMTUBAAAALxVSAgIAAAAEMS42MQBuICa9Dh/VCOlWrRgSH9UIKENJUS5OWVNFOlNDLklRX0NMT1NFUFJJQ0VfQURKLjExLzEzLzIwMTUBAAAAexi6AQIAAAAFMTcuMzMAfj960A4f1QgMjIobEh/VCC5DSVEuTkFTREFRR006QldJTi5CLklRX0NMT1NFUFJJQ0VfQURKLjgvNi8yMDE1AQAAAK7cAwACAAAABzIwLjk5ODYAPTmZeQ4f1QiREWYQEh/VCChDSVEuTllTRTpSSFAuSVFfQ0xPU0VQUklDRV9BREouOC8xMy8yMDE1AQAAAA3jBAACAAAACDQ2Ljk1MzU5ADoFeoEOH9UIGPJvERIf1QgoQ0lRLk5ZU0U6SElGUi5JUV9DTE9TRVBS</t>
  </si>
  <si>
    <t>SUNFX0FESi42LzkvMjAxNQEAAAAk3bUQAgAAAAgyNy41NzEwOADP80RWDh/VCOyw6QoSH9UIJ0NJUS5OWVNFOkZDTi5JUV9DTE9TRVBSSUNFX0FESi45LzkvMjAxNQEAAABScAAAAgAAAAU0MC45NwDaUniLDh/VCKnr6hISH9UILUNJUS5OQVNEQVFHTTpSRE5ULklRX0NMT1NFUFJJQ0VfQURKLjkvMjQvMjAxNQEAAAC7swUAAgAAAAQ2LjAyAN8h+5sOH9UIMXFyFRIf1QgoQ0lRLk5ZU0U6VFBDLklRX0NMT1NFUFJJQ0VfQURKLjgvMTMvMjAxNQEAAAAhhAQAAgAAAAUxNy4zNwDAOuJxDh/VCLvMOw8SH9UIKENJUS5OWVNFOlRPTC5JUV9DTE9TRVBSSUNFX0FESi44LzEzLzIwMTUBAAAARrYEAAIAAAAIMzkuNzk2MTgAWScMeQ4f1QgF5VUQEh/VCCdDSVEuTllTRTpHTkMuSVFfQ0xPU0VQUklDRV9BREouOS85LzIwMTUBAAAAi+fJAQIAAAAINDQuNDgyOTQAcK4jiQ4f1QiIC4oSEh/VCC1DSVEuTkFTREFRR1M6QU1QSC5JUV9DTE9TRVBSSUNFX0FESi43LzIwLzIwMTUBAAAAwpIeAAIAAAAFMTcuMjYAUeSUXA4f1QiKJekLEh/VCC1DSVEuTkFTREFRQ006TlZFQy5JUV9DTE9TRVBSSUNFX0FESi45LzI0LzIwMTUBAAAAzX0AAAIAAAAINDEuNTA3MTMA8nJzmA4f1QiuOOQUEh/VCCdDSVEuTllTRTpXVFcuSVFfQ0xPU0VQUklDRV9BREouNy83LzIwMTUBAAAAfoELAAIAAAAENC4xNQC+VE5eDh/VCDUlNQwSH9UI</t>
  </si>
  <si>
    <t>KENJUS5OWVNFOlJHQS5JUV9DTE9TRVBSSUNFX0FESi42LzMwLzIwMTUBAAAAhfcEAAIAAAAIOTEuNjkxMjQAV2pNXg4f1Qh0CDAMEh/VCChDSVEuTllTRTpMSC5JUV9DTE9TRVBSSUNFX0FESi4xMS8yNy8yMDE1AQAAALN3AAACAAAABjEyMi4wNwDnj1naDh/VCLSCDB0SH9UIKENJUS5OWVNFOk1GQS5JUV9DTE9TRVBSSUNFX0FESi4xMC85LzIwMTUBAAAAopgDAAIAAAAHNS43MzkzMQDWf/qzDh/VCGSsaRcSH9UIKENJUS5OWVNFOldPVy5JUV9DTE9TRVBSSUNFX0FESi45LzIyLzIwMTUBAAAAAMkDFgMAAAAAAHPtx5wOH9UIpcKWFRIf1QgqQ0lRLk5ZU0U6QVBBTS5JUV9DTE9TRVBSSUNFX0FESi4xMC8yNi8yMDE1AQAAABDbuAcCAAAACDMwLjQ4Mzk4ACFjFr8OH9UI7rb4GBIf1QgoQ0lRLk5ZU0U6VURSLklRX0NMT1NFUFJJQ0VfQURKLjExLzUvMjAxNQEAAACLvQQAAgAAAAgzMy4wNjIxNQD7J+bIDh/VCLmiZhoSH9UILUNJUS5OQVNEQVFHUzpOVkRBLklRX0NMT1NFUFJJQ0VfQURKLjkvMjIvMjAxNQEAAAAzfgAAAgAAAAgyMi41MTQyNgAcXT+gDh/VCMB8HxYSH9UILUNJUS5OQVNEQVFHUzpNSU5JLklRX0NMT1NFUFJJQ0VfQURKLjYvMTUvMjAxNQEAAABONQUAAgAAAAgzNy4zODk5OACY0OJSDh/VCO3KdAoSH9UILENJUS5OQVNEQVFHUzpTSEJJLklRX0NMT1NFUFJJQ0VfQURKLjcvMS8yMDE1AQAA</t>
  </si>
  <si>
    <t>AHymCQACAAAABzkuMTgxNzYAwOXMVw4f1QinCDELEh/VCC1DSVEuTkFTREFRR1M6RlJQSC5JUV9DTE9TRVBSSUNFX0FESi44LzI1LzIwMTUBAAAAxx8EAAIAAAAFMjkuNTUA741mfg4f1Qh2Jw8REh/VCC1DSVEuTkFTREFRR1M6SVNCQy5JUV9DTE9TRVBSSUNFX0FESi45LzE0LzIwMTUBAAAASxNaAQIAAAAIMTEuNjY4MzUAGP0rkw4f1Qi90xkUEh/VCC1DSVEuTkFTREFRR1M6VFJVRS5JUV9DTE9TRVBSSUNFX0FESi4xMC8yLzIwMTUBAAAA/G3pAgIAAAAENS4zOQBQmFGXDh/VCBVyvxQSH9UIKENJUS5OWVNFOldOQy5JUV9DTE9TRVBSSUNFX0FESi43LzIzLzIwMTUBAAAATeMEAAIAAAAIMTEuODc0ODkAsC6vbw4f1Qhl5uQOEh/VCCdDSVEuTllTRTpBU0guSVFfQ0xPU0VQUklDRV9BREouNy84LzIwMTUBAAAAs9kDAAIAAAAINTUuNjMwMzMAriP7Yw4f1QjPUjMNEh/VCC5DSVEuTkFTREFRR1M6TUxBQi5JUV9DTE9TRVBSSUNFX0FESi4xMC8xNS8yMDE1AQAAAD5jBAACAAAACTEwNi4yODk0NgBX2dSwDh/VCMh+8hYSH9UIJ0NJUS5OWVNFOlNNLklRX0NMT1NFUFJJQ0VfQURKLjkvMTgvMjAxNQEAAADM7wQAAgAAAAgzNS4wNTgwNgD0Ao2VDh/VCCuPfhQSH9UILkNJUS5OQVNEQVFHUzpORExTLklRX0NMT1NFUFJJQ0VfQURKLjExLzE4LzIwMTUBAAAA+Z97AAIAAAAFMTAuNDkAw1hC0A4f1Qjy94UbEh/V</t>
  </si>
  <si>
    <t>CChDSVEuTllTRTpTVU0uSVFfQ0xPU0VQUklDRV9BREouOC8xMy8yMDE1AQAAAJ6ktBACAAAACDI1LjYzMzI5AJYdVXsOH9UIi6iiEBIf1QgtQ0lRLk5BU0RBUUdTOkZOR04uSVFfQ0xPU0VQUklDRV9BREouMTAvOC8yMDE1AQAAAH9PAAACAAAACDMwLjY5NzExAEhtb6MOH9UIx72uFhIf1QgpQ0lRLk5ZU0U6RVZSSS5JUV9DTE9TRVBSSUNFX0FESi45LzIyLzIwMTUBAAAA6FhpAAIAAAAENS40MgDWH7qWDh/VCARtqxQSH9UIKENJUS5OWVNFOkpDSS5JUV9DTE9TRVBSSUNFX0FESi4xMS82LzIwMTUBAAAA3k8EAAIAAAAIMzguNDM5OTUA6gDmyA4f1QiJ8WYaEh/VCClDSVEuTllTRTpEQ08uSVFfQ0xPU0VQUklDRV9BREouMTAvMTIvMjAxNQEAAADxFQQAAgAAAAUyMS4yNABsxuG6Dh/VCMmBXxgSH9UIKENJUS5OWVNFOk5MU04uSVFfQ0xPU0VQUklDRV9BREouOS84LzIwMTUBAAAAaHMGAAIAAAAINDMuNzkyNzgAOJ+NlQ4f1Qjcs2oUEh/VCC5DSVEuTkFTREFRR1M6V0FGRC5JUV9DTE9TRVBSSUNFX0FESi4xMS8xNi8yMDE1AQAAAELeBAACAAAACDI0LjMzMjE2AFUeI9MOH9UIz+3yGxIf1QgpQ0lRLk5ZU0U6TUVJLklRX0NMT1NFUFJJQ0VfQURKLjEwLzE0LzIwMTUBAAAAYWMEAAIAAAAHMzIuNTkzNAC3lteyDh/VCLOCThcSH9UILkNJUS5OQVNEQVFHUzpKS0hZLklRX0NMT1NFUFJJQ0VfQURKLjEwLzE1</t>
  </si>
  <si>
    <t>LzIwMTUBAAAAcTwEAAIAAAAHNzEuNTM4MQDXrTO2Dh/VCLITrBcSH9UIKENJUS5OWVNFOkxJSS5JUV9DTE9TRVBSSUNFX0FESi45LzE2LzIwMTUBAAAAhSAGAAIAAAAJMTIwLjk1MjcyADNFnY8OH9UIF6mXExIf1QgoQ0lRLk5ZU0U6VFVQLklRX0NMT1NFUFJJQ0VfQURKLjkvMjMvMjAxNQEAAADCTQUAAgAAAAg0NC44Nzg3NQA3ROOdDh/VCB6AthUSH9UILUNJUS5OQVNEQVFDTTpQTFBNLklRX0NMT1NFUFJJQ0VfQURKLjkvMTgvMjAxNQEAAAA1EwkAAgAAAAQzLjA1ACziII4OH9UIG3NTExIf1QgoQ0lRLk5ZU0U6TFNJLklRX0NMT1NFUFJJQ0VfQURKLjEwLzIvMjAxNQEAAACeSAUAAgAAAAg4Ny41MjY1MQA3ROOdDh/VCMELvxUSH9UIKUNJUS5OWVNFOklWUi5JUV9DTE9TRVBSSUNFX0FESi4xMC8yNi8yMDE1AQAAANW4vQICAAAABzkuOTQ4NDYAQYeGtQ4f1QiLdHEXEh/VCClDSVEuTllTRTpQUlRZLklRX0NMT1NFUFJJQ0VfQURKLjcvMjcvMjAxNQEAAAAYUSsPAgAAAAUyMC43MwBQxcJrDh/VCLSdUA4SH9UIKENJUS5BTUVYOlRNUC5JUV9DTE9TRVBSSUNFX0FESi42LzExLzIwMTUBAAAA3LUEAAIAAAAINTAuMDAxMTgAvuBDVg4f1QgxSewKEh/VCC1DSVEuTkFTREFRR006Q0RaSS5JUV9DTE9TRVBSSUNFX0FESi45LzMwLzIwMTUBAAAAfH8EAAIAAAAENy4yNgCgHeeXDh/VCFJRzxQSH9UILUNJUS5O</t>
  </si>
  <si>
    <t>QVNEQVFHUzpUVEVLLklRX0NMT1NFUFJJQ0VfQURKLjEwLzcvMjAxNQEAAAAIAQMAAgAAAAgyNS42MDgxNACbCFG3Dh/VCJLv3xcSH9UIKENJUS5OWVNFOk9YTS5JUV9DTE9TRVBSSUNFX0FESi43LzI5LzIwMTUBAAAAU34EAAIAAAAIODEuMjk1MTQAs8vcag4f1QgrpzQOEh/VCCdDSVEuTllTRTpMRUcuSVFfQ0xPU0VQUklDRV9BREouOS8xLzIwMTUBAAAAKHgAAAIAAAAINDAuNTY5MTUAKc4yhg4f1QjpAiQSEh/VCChDSVEuTllTRTpDWVMuSVFfQ0xPU0VQUklDRV9BREouNy8xNi8yMDE1AQAAAGueqAECAAAABzUuOTc2MTkAyPYpVw4f1QgUFRgLEh/VCClDSVEuTllTRTpMTVQuSVFfQ0xPU0VQUklDRV9BREouMTEvMjMvMjAxNQEAAACDXAQAAgAAAAkyMTQuMDIyNDMAXzuf1g4f1QhOYnccEh/VCChDSVEuTllTRTpXU1QuSVFfQ0xPU0VQUklDRV9BREouOC8xOS8yMDE1AQAAALjJBAACAAAACDU4LjQxMDQ4APNrCIIOH9UIQJeJERIf1QgoQ0lRLk5ZU0U6Uk9MLklRX0NMT1NFUFJJQ0VfQURKLjgvMjEvMjAxNQEAAADRlgQAAgAAAAgyNy4yNzkwOAC5Tsx+Dh/VCPhiFxESH9UIJ0NJUS5OWVNFOkVYUC5JUV9DTE9TRVBSSUNFX0FESi45LzQvMjAxNQEAAADWKAUAAgAAAAg3OS41ODM2NwBjQzOGDh/VCHIuLhISH9UILENJUS5OQVNEQVFHUzpURUFNLklRX0NMT1NFUFJJQ0VfQURKLjkvMS8yMDE1AQAAAFIT</t>
  </si>
  <si>
    <t>Ig8DAAAAAAAX6lKNDh/VCH/YNRMSH9UIKENJUS5OWVNFOkNTVS5JUV9DTE9TRVBSSUNFX0FESi43LzE1LzIwMTUBAAAAZ6YFAAIAAAAFMjMuMjUAu1uFWA4f1QhWFVELEh/VCChDSVEuTllTRTpBUEFNLklRX0NMT1NFUFJJQ0VfQURKLjcvOC8yMDE1AQAAABDbuAcCAAAACDM3LjE2NjA0AP2TR2EOH9UI/nalDBIf1QgoQ0lRLk5ZU0U6U1JULklRX0NMT1NFUFJJQ0VfQURKLjExLzQvMjAxNQEAAAA6iAUAAgAAAAMzLjUAoqt5yQ4f1QixPHsaEh/VCC1DSVEuTkFTREFRR1M6SUxHLklRX0NMT1NFUFJJQ0VfQURKLjExLzE2LzIwMTUBAAAA/XUAAAIAAAAIMTQuNTY5NTgAX+QQ0Q4f1QjqkaQbEh/VCCdDSVEuTllTRTpEUy5JUV9DTE9TRVBSSUNFX0FESi44LzMxLzIwMTUBAAAApQcnAAIAAAAHNC4xNTM3NgCDqOeMDh/VCO0pKxMSH9UIKENJUS5BTUVYOkxORy5JUV9DTE9TRVBSSUNFX0FESi45LzE1LzIwMTUBAAAAabYFAAIAAAAFNTQuODEA0qv6lA4f1QhydlkUEh/VCCxDSVEuTkFTREFRR1M6RUJUQy5JUV9DTE9TRVBSSUNFX0FESi45LzEvMjAxNQEAAAAPIDYAAgAAAAgyMC4xMTM1OQDv9vqHDh/VCDnDahISH9UILUNJUS5OQVNEQVFHTTpJT1ZBLklRX0NMT1NFUFJJQ0VfQURKLjgvMTAvMjAxNQEAAAAE1WgCAgAAAAQ3LjM3AB5Gtm0OH9UIYQyWDhIf1QgoQ0lRLk5ZU0U6U05EUi5JUV9DTE9TRVBSSUNF</t>
  </si>
  <si>
    <t>X0FESi45LzQvMjAxNQEAAAB2XAMAAwAAAAAA7j6QhQ4f1QgCiwgSEh/VCC1DSVEuTkFTREFRR1M6QVROWC5JUV9DTE9TRVBSSUNFX0FESi43LzI5LzIwMTUBAAAA3JlrAQMAAAAAADeH42wOH9UIa7B9DhIf1QgsQ0lRLk5BU0RBUUdTOkdOVFkuSVFfQ0xPU0VQUklDRV9BREouNy85LzIwMTUBAAAAIN4FAAIAAAAIMjIuMDc5NDUAnICAUg4f1Qhr8WsKEh/VCChDSVEuTllTRTpQVU1QLklRX0NMT1NFUFJJQ0VfQURKLjcvMS8yMDE1AQAAALUjHRQDAAAAAAC0I9hVDh/VCEOn5AoSH9UIKUNJUS5OWVNFOkdNRUQuSVFfQ0xPU0VQUklDRV9BREouNy8xNy8yMDE1AQAAAJwshgACAAAABTI2Ljg3AGWTiGcOH9UIEW25DRIf1QgsQ0lRLk5BU0RBUUdTOlBQQkkuSVFfQ0xPU0VQUklDRV9BREouOS8zLzIwMTUBAAAAMrkFAAIAAAAFMTkuMDUAGg/OjQ4f1QgjPkcTEh/VCChDSVEuTllTRTpSUEFJLklRX0NMT1NFUFJJQ0VfQURKLjcvOC8yMDE1AQAAAM8pSgACAAAACDEzLjMyOTc0ANy5WWYOH9UInpaKDRIf1QgpQ0lRLk5ZU0U6QURDLklRX0NMT1NFUFJJQ0VfQURKLjExLzE4LzIwMTUBAAAAFBYFAAIAAAAIMzAuMDQ0MTQA+kWT0g4f1Qh8gdwbEh/VCCxDSVEuTkFTREFRR1M6VlJBLklRX0NMT1NFUFJJQ0VfQURKLjgvMTAvMjAxNQEAAAA3C0UAAgAAAAUxMS4wMwDxL1B2Dh/VCOTe5w8SH9UILkNJUS5OQVNEQVFH</t>
  </si>
  <si>
    <t>UzpCTVJOLklRX0NMT1NFUFJJQ0VfQURKLjExLzE2LzIwMTUBAAAABWQAAAIAAAAGMTA0LjU0AF/kENEOH9UIaVakGxIf1QgnQ0lRLk5ZU0U6UlNPLklRX0NMT1NFUFJJQ0VfQURKLjkvNC8yMDE1AQAAAP8DOAECAAAACDEwLjY4NzE4AKZlhogOH9UI6fCDEhIf1QgtQ0lRLk5BU0RBUUNNOk5ZTVguSVFfQ0xPU0VQUklDRV9BREouOS8xNi8yMDE1AQAAAA3yBQACAAAABDIuOTgAZ3/Hjg4f1QgPPW0TEh/VCChDSVEuTllTRTpFRVguSVFfQ0xPU0VQUklDRV9BREouNy8xNS8yMDE1AQAAAPLQcg4DAAAAAAAWe0BrDh/VCFd1Rw4SH9UIKENJUS5OWVNFOlNTRC5JUV9DTE9TRVBSSUNFX0FESi4xMS82LzIwMTUBAAAAxRkFAAIAAAAIMzcuMDcyOTMAD6EsyQ4f1QgCtXAaEh/VCC1DSVEuTkFTREFRR1M6UFJPVi5JUV9DTE9TRVBSSUNFX0FESi44LzEzLzIwMTUBAAAAf5IFAAIAAAAIMTUuNTg1MTIAZHdIeg4f1QjOxokQEh/VCCdDSVEuVFNYOkFUUC5JUV9DTE9TRVBSSUNFX0FESi4xMC85LzIwMTUBAAAAeUbBAAIAAAAHMi43MTkyMgBnvW+jDh/VCDMUqxYSH9UILENJUS5OQVNEQVFHUzpNQU5ULklRX0NMT1NFUFJJQ0VfQURKLjcvMi8yMDE1AQAAADiUDgACAAAACDI3LjU0ODUzAGwpn1YOH9UIE6QCCxIf1QgtQ0lRLk5BU0RBUUdTOk1CVEYuSVFfQ0xPU0VQUklDRV9BREouNy8yOC8yMDE1AQAAAKBYMAACAAAA</t>
  </si>
  <si>
    <t>BzQuOTM4NjkAlrU/Xw4f1Qh7GFgMEh/VCChDSVEuTllTRTpCVFUuSVFfQ0xPU0VQUklDRV9BREouNy8yMy8yMDE1AQAAABiAAAADAAAAAADgrTZrDh/VCBqMPA4SH9UIJ0NJUS5OWVNFOkFHTS5JUV9DTE9TRVBSSUNFX0FESi45LzkvMjAxNQEAAADNgAUAAgAAAAgyNC4zOTE4OQAVl6GMDh/VCI8LFRMSH9UILkNJUS5OQVNEQVFHUzpGU0xSLklRX0NMT1NFUFJJQ0VfQURKLjExLzE2LzIwMTUBAAAAQxhGAAIAAAAFNTQuMTgA5Xmg0Q4f1QgC3bgbEh/VCC1DSVEuTkFTREFRR1M6R0xVVS5JUV9DTE9TRVBSSUNFX0FESi44LzEwLzIwMTUBAAAAT1caAAIAAAAENC42OQC/AVJ3Dh/VCMeLDxASH9UIJ0NJUS5OWVNFOlZMTy5JUV9DTE9TRVBSSUNFX0FESi45LzMvMjAxNQEAAAB/wQQAAgAAAAg1NC44Njg2NAC+BYGLDh/VCE8t8RISH9UILUNJUS5OQVNEQVFHUzpOUklNLklRX0NMT1NFUFJJQ0VfQURKLjkvMTAvMjAxNQEAAAAoFgUAAgAAAAgyNi4zOTIwMwD7YWuUDh/VCGd9TBQSH9UIKUNJUS5OWVNFOlRNU1QuSVFfQ0xPU0VQUklDRV9BREouOC8yMC8yMDE1AQAAAIsFTw8CAAAACDE3LjE1MjQxAKdPFYMOH9UIHG2vERIf1QgqQ0lRLk5ZU0U6SklMTC5JUV9DTE9TRVBSSUNFX0FESi4xMS8xNi8yMDE1AQAAAFPZBhkDAAAAAADyUHvQDh/VCCO2khsSH9UIJ0NJUS5OWVNFOkVYUi5JUV9DTE9TRVBSSUNFX0FE</t>
  </si>
  <si>
    <t>Si45LzgvMjAxNQEAAABI83oAAgAAAAg2Ny4yODM3MgC0ysqGDh/VCPI/LxISH9UILUNJUS5OQVNEQVFHTTpNQ0ZULklRX0NMT1NFUFJJQ0VfQURKLjcvMjAvMjAxNQEAAAA+nMIMAgAAAAgxMC45NjYzMQB31J9ZDh/VCC2VewsSH9UILUNJUS5OQVNEQVFHUzpQU0RPLklRX0NMT1NFUFJJQ0VfQURKLjkvMjIvMjAxNQEAAAD0ryYAAwAAAAAAVpAfnA4f1Qj/AHkVEh/VCClDSVEuTllTRTpBQ1JFLklRX0NMT1NFUFJJQ0VfQURKLjgvMTMvMjAxNQEAAABA/F8IAgAAAAgxMC41NDI3NQBT6aB3Dh/VCB+AHhASH9UIKENJUS5OWVNFOkNGUi5JUV9DTE9TRVBSSUNFX0FESi43LzE3LzIwMTUBAAAA2AsEAAIAAAAINjguNDM5MTEA7G0UaQ4f1QguCvINEh/VCCxDSVEuTkFTREFRR1M6QkNPUi5JUV9DTE9TRVBSSUNFX0FESi45LzMvMjAxNQEAAACiaQEAAgAAAAUxMy41NwCbIs6NDh/VCLWhRhMSH9UILUNJUS5OQVNEQVFHUzpCTEtCLklRX0NMT1NFUFJJQ0VfQURKLjExLzkvMjAxNQEAAACqfQEAAgAAAAc2MS4zNDE1ADyPksgOH9UIiShfGhIf1QgtQ0lRLk5BU0RBUUdTOkRDT00uSVFfQ0xPU0VQUklDRV9BREouOC8yMS8yMDE1AQAAAGWkBQACAAAACDE1LjgxNTg0ALUHPIMOH9UIu0K6ERIf1QgtQ0lRLk5BU0RBUUdTOktUV08uSVFfQ0xPU0VQUklDRV9BREouMTEvNi8yMDE1AQAAAA+ehQ8CAAAABTIwLjA4AIhv</t>
  </si>
  <si>
    <t>xsoOH9UIlBShGhIf1QgpQ0lRLk5ZU0U6RlJBQy5JUV9DTE9TRVBSSUNFX0FESi43LzI3LzIwMTUBAAAA6moIDgMAAAAAANlA3WoOH9UIzcMwDhIf1QgtQ0lRLk5BU0RBUUdTOlJERk4uSVFfQ0xPU0VQUklDRV9BREouNy8yMC8yMDE1AQAAABJrgwEDAAAAAAD7hWRgDh/VCK2ShQwSH9UIKENJUS5BTUVYOlRJUy5JUV9DTE9TRVBSSUNFX0FESi45LzExLzIwMTUBAAAAlKwBAAIAAAAIMjMuMTY2MzMAcMH5lA4f1Qi7oFcUEh/VCChDSVEuTllTRTpERFIuSVFfQ0xPU0VQUklDRV9BREouOS8xMS8yMDE1AQAAAKLwBAACAAAACDEzLjQ0MDY2AEgU8YoOH9UI1L7aEhIf1QgpQ0lRLk5ZU0U6QVRJLklRX0NMT1NFUFJJQ0VfQURKLjEwLzEyLzIwMTUBAAAA3VIFAAIAAAAIMTcuNDg4MTEApRlCsA4f1Qj3LdcWEh/VCClDSVEuQU1FWDpFVkJOLklRX0NMT1NFUFJJQ0VfQURKLjkvMjUvMjAxNQEAAACZfhgAAgAAAAgyMy42NTIwMQAvDOaXDh/VCM8L1BQSH9UIKUNJUS5OWVNFOk9NRS5JUV9DTE9TRVBSSUNFX0FESi4xMS8xMS8yMDE1AQAAAL7YBQACAAAACDIxLjcxNjczAM3xBM8OH9UIKzhSGxIf1QgnQ0lRLk5ZU0U6VFJDLklRX0NMT1NFUFJJQ0VfQURKLjkvOC8yMDE1AQAAAB2wBAACAAAABTIyLjI1AKsGNIYOH9UIDYkoEhIf1QgpQ0lRLk5ZU0U6TUxJLklRX0NMT1NFUFJJQ0VfQURKLjExLzIzLzIwMTUBAAAA</t>
  </si>
  <si>
    <t>z9MEAAIAAAAIMjcuOTQ1MDIAWh8x1w4f1Qht2ZYcEh/VCC5DSVEuTkFTREFRR006Q0hSUy5JUV9DTE9TRVBSSUNFX0FESi4xMC8yMS8yMDE1AQAAAMd6VQwCAAAABTIzLjAyAGjyuLwOH9UIKHidGBIf1QgtQ0lRLk5BU0RBUUNNOlpJT1AuSVFfQ0xPU0VQUklDRV9BREouOC8yOC8yMDE1AQAAALNRsgACAAAABDguOTkAmKjRhg4f1QibPDoSEh/VCCxDSVEuTkFTREFRR1M6TUFSLklRX0NMT1NFUFJJQ0VfQURKLjcvMTUvMjAxNQEAAACseQAAAgAAAAc3NC44MzU2ANQp2mIOH9UI86ECDRIf1QgsQ0lRLk5BU0RBUUdNOlZUVlQuSVFfQ0xPU0VQUklDRV9BREouOC81LzIwMTUBAAAAHaMfEgIAAAACMTAAl/Wpew4f1QiGd6YQEh/VCChDSVEuTllTRTpHRC5JUV9DTE9TRVBSSUNFX0FESi4xMS8xMC8yMDE1AQAAAIEwBAACAAAACTEzOC40NzQzMgDSNGbNDh/VCMDHFhsSH9UIJ0NJUS5OWVNFOlcuSVFfQ0xPU0VQUklDRV9BREouMTAvMTkvMjAxNQEAAACv5NMBAgAAAAU0NC45MQDhMSe9Dh/VCLEkqBgSH9UIKENJUS5OWVNFOkNEUi5JUV9DTE9TRVBSSUNFX0FESi44LzI3LzIwMTUBAAAAsPIDAAIAAAAGNS45Nzg1AKbveoEOH9UIpXV8ERIf1QgpQ0lRLk5ZU0U6VlZJLklRX0NMT1NFUFJJQ0VfQURKLjExLzIzLzIwMTUBAAAAXLUCAAIAAAAIMjkuOTg3NDcAYVvo0w4f1QiuhBIcEh/VCChDSVEuTllTRTpOWFJU</t>
  </si>
  <si>
    <t>LklRX0NMT1NFUFJJQ0VfQURKLjcvOC8yMDE1AQAAAAvITRACAAAABzExLjkyNjQA1DEfYA4f1QhpyX0MEh/VCChDSVEuTllTRTpBWFAuSVFfQ0xPU0VQUklDRV9BREouOS8xMS8yMDE1AQAAAGFnAQACAAAACDcyLjYxMjk2ANxCyI4OH9UIlHBnExIf1QguQ0lRLk5BU0RBUUdTOkhJQkIuSVFfQ0xPU0VQUklDRV9BREouMTEvMjMvMjAxNQEAAAAEcwAAAgAAAAUzNC4xMQDrp2rXDh/VCDyJlxwSH9UIKENJUS5OWVNFOkZEQy5JUV9DTE9TRVBSSUNFX0FESi44LzI1LzIwMTUBAAAAdG8AAAMAAAAAAAm/0X0OH9UI14rxEBIf1QgtQ0lRLk5BU0RBUUdTOkZBU1QuSVFfQ0xPU0VQUklDRV9BREouNy8xNS8yMDE1AQAAAJshBAACAAAACDM4LjYzNTIzAB9GhlgOH9UIL2tNCxIf1QgoQ0lRLk5ZU0U6T01JLklRX0NMT1NFUFJJQ0VfQURKLjkvMjIvMjAxNQEAAADufQQAAgAAAAgzMS41NjgzNQAcXT+gDh/VCMB8HxYSH9UIKENJUS5OWVNFOktFRy5JUV9DTE9TRVBSSUNFX0FESi44LzEwLzIwMTUBAAAAOXAEAAMAAAAAAOv3NXgOH9UIhKU7EBIf1QgoQ0lRLk5ZU0U6V1dXLklRX0NMT1NFUFJJQ0VfQURKLjExLzIvMjAxNQEAAABKzwQAAgAAAAgxOC41NDk4NwAKmJHFDh/VCAHA6BkSH9UILkNJUS5OQVNEQVFHUzpBTU5CLklRX0NMT1NFUFJJQ0VfQURKLjExLzEwLzIwMTUBAAAAhysGAAIAAAAIMjQuMjIyOTkAZXCb</t>
  </si>
  <si>
    <t>zg4f1QgwvUEbEh/VCC1DSVEuTkFTREFRR1M6QVJFWC5JUV9DTE9TRVBSSUNFX0FESi45LzEwLzIwMTUBAAAAGmD+AQIAAAAEMi42MQBZO/GKDh/VCI9J2hISH9UIKENJUS5OWVNFOkNJVkkuSVFfQ0xPU0VQUklDRV9BREouNy85LzIwMTUBAAAAqc0ZAgIAAAAFMjEuMTQAigxKVQ4f1Qh70NAKEh/VCCxDSVEuTkFTREFRR1M6V0VOLklRX0NMT1NFUFJJQ0VfQURKLjkvMzAvMjAxNQEAAAAFXAAAAgAAAAc4LjI4NDExAJH25pcOH9UIKhbQFBIf1QgoQ0lRLk5ZU0U6R1BDLklRX0NMT1NFUFJJQ0VfQURKLjcvMjAvMjAxNQEAAABaMgQAAgAAAAY4My4yOTUAvCWHWQ4f1QgtuXMLEh/VCChDSVEuTllTRTpEUkguSVFfQ0xPU0VQUklDRV9BREouNy8xNy8yMDE1AQAAADOcngACAAAACDEyLjMxMjEyAJ8deGgOH9UIRC7XDRIf1QgsQ0lRLk5BU0RBUUdTOlJCQi5JUV9DTE9TRVBSSUNFX0FESi42LzMwLzIwMTUBAAAA5Mm3BgMAAAAAANd7IWAOH9UIDnJ4DBIf1QgtQ0lRLk5BU0RBUUdTOkZSUEguSVFfQ0xPU0VQUklDRV9BREouMTAvOS8yMDE1AQAAAMcfBAACAAAABTMwLjE0AObDhbUOH9UIH9RyFxIf1QgtQ0lRLk5BU0RBUUdNOkZOV0IuSVFfQ0xPU0VQUklDRV9BREouOS8xNy8yMDE1AQAAABW7tgICAAAABDEyLjMA+6Unlg4f1QgxHJAUEh/VCC1DSVEuTkFTREFRR1M6SE9QRS5JUV9DTE9TRVBSSUNFX0FESi44</t>
  </si>
  <si>
    <t>LzI0LzIwMTUBAAAAalMGAAIAAAAIMTMuMjc2NjIAkCvuew4f1QgA7rgQEh/VCCxDSVEuTkFTREFRR1M6QUFXVy5JUV9DTE9TRVBSSUNFX0FESi43LzcvMjAxNQEAAAAwMQUAAgAAAAU1NC4xNgBJtnZTDh/VCKLGigoSH9UILENJUS5OQVNEQVFDTTpBTUQuSVFfQ0xPU0VQUklDRV9BREouMTAvMS8yMDE1AQAAAKCTAgACAAAABDEuNzQADioQnw4f1QgQY/MVEh/VCChDSVEuTllTRTpQUlUuSVFfQ0xPU0VQUklDRV9BREouMTEvMi8yMDE1AQAAAPjXDwACAAAACDc4Ljg0ODEyAL52w8YOH9UIoGERGhIf1QgtQ0lRLk5BU0RBUUdTOlBETEkuSVFfQ0xPU0VQUklDRV9BREouOC8xNy8yMDE1AQAAANzmBAACAAAABzUuNDUxNTMAnt1Rdg4f1QiMpd0PEh/VCCpDSVEuTllTRTpCVVJMLklRX0NMT1NFUFJJQ0VfQURKLjExLzI1LzIwMTUBAAAAeQxwDgIAAAAFNDguODkAy/Iq2Q4f1QiNtuAcEh/VCC5DSVEuTkFTREFRR1M6SENTRy5JUV9DTE9TRVBSSUNFX0FESi4xMC8xOS8yMDE1AQAAACk7BAACAAAACDM0LjcwMDY3ADOEZ7MOH9UIFe1mFxIf1QgoQ0lRLk5ZU0U6Q0JCLklRX0NMT1NFUFJJQ0VfQURKLjkvMTcvMjAxNQEAAADXkAIAAgAAAAUxNy44NQBL5yyTDh/VCLrgHBQSH9UILUNJUS5OQVNEQVFHUzpMVFhCLklRX0NMT1NFUFJJQ0VfQURKLjUvMjkvMjAxNQEAAADqjZkBAgAAAAgyNC44MzYyOADpniBUDh/V</t>
  </si>
  <si>
    <t>CNzVngoSH9UILUNJUS5OQVNEQVFHUzpGTERNLklRX0NMT1NFUFJJQ0VfQURKLjgvMTAvMjAxNQEAAADdUwsAAgAAAAUxMy4wMgCOgR16Dh/VCA8PehASH9UIJ0NJUS5OWVNFOkNNQy5JUV9DTE9TRVBSSUNFX0FESi43LzEvMjAxNQEAAADvAQQAAgAAAAgxNS4zMDg4MQBb57VdDh/VCBW3HgwSH9UIKENJUS5OWVNFOlBBWS5JUV9DTE9TRVBSSUNFX0FESi44LzE0LzIwMTUBAAAAdY0AAAIAAAAFMzIuNDQA//Rkcg4f1Qi/PEgPEh/VCC1DSVEuTkFTREFRQ006SEJQLklRX0NMT1NFUFJJQ0VfQURKLjEwLzI2LzIwMTUBAAAAdjwGAAIAAAAEMy41OAC4ux2/Dh/VCAVUAhkSH9UILkNJUS5OQVNEQVFHUzpFWEVMLklRX0NMT1NFUFJJQ0VfQURKLjExLzIzLzIwMTUBAAAAsm4AAAIAAAAENS41NQCY2WjVDh/VCGlvSxwSH9UILkNJUS5OQVNEQVFHUzpQQlBCLklRX0NMT1NFUFJJQ0VfQURKLjEwLzMwLzIwMTUBAAAA9E4WAAIAAAAEMTEuMgAWZ0DIDh/VCLvYTBoSH9UIKUNJUS5OWVNFOlNUT1IuSVFfQ0xPU0VQUklDRV9BREouNy8yMi8yMDE1AQAAACXNsgcCAAAACDE5LjAxNDA5AMMaP20OH9UIDemKDhIf1QgsQ0lRLk5BU0RBUUdTOkNWVEkuSVFfQ0xPU0VQUklDRV9BREouOS80LzIwMTUBAAAApCIFAAIAAAAFMjIuNTkAZQ6BiA4f1Qi3u3cSEh/VCClDSVEuTllTRTpMWUIuSVFfQ0xPU0VQUklDRV9BREouMTEv</t>
  </si>
  <si>
    <t>MjUvMjAxNQEAAABoFwwAAgAAAAg4OS4yOTEzOABdEMfZDh/VCP6w7BwSH9UIJ0NJUS5OWVNFOlRKWC5JUV9DTE9TRVBSSUNFX0FESi42LzgvMjAxNQEAAAAArgQAAgAAAAc2My4yNzE2AFBM5FQOH9UId8y/ChIf1QgoQ0lRLk5ZU0U6TkxZLklRX0NMT1NFUFJJQ0VfQURKLjcvMTMvMjAxNQEAAADC1wUAAgAAAAc3LjM5MjI2AFy7hlgOH9UIXXFKCxIf1QgoQ0lRLk5ZU0U6VFBSRS5JUV9DTE9TRVBSSUNFX0FESi43LzkvMjAxNQEAAACxwy4JAgAAAAUxNC41OAAnZBReDh/VCJwLJQwSH9UILUNJUS5OQVNEQVFHTTpDVkxZLklRX0NMT1NFUFJJQ0VfQURKLjkvMjIvMjAxNQEAAACVtgUAAgAAAAgxNi44NDU1NwAffFedDh/VCM7VqRUSH9UIKENJUS5BTUVYOkRMQS5JUV9DTE9TRVBSSUNFX0FESi45LzE1LzIwMTUBAAAAhA0IAAIAAAAFMTYuODcA0OYklg4f1QgS/IIUEh/VCClDSVEuTllTRTpFVlJJLklRX0NMT1NFUFJJQ0VfQURKLjkvMTYvMjAxNQEAAADoWGkAAgAAAAQ1LjI0AIJEz5AOH9UIrL7FExIf1QgoQ0lRLk5ZU0U6TEguSVFfQ0xPU0VQUklDRV9BREouMTEvMTcvMjAxNQEAAACzdwAAAgAAAAYxMjMuNDEAHdeA0w4f1Qgdcf8bEh/VCCxDSVEuTkFTREFRR1M6V0lSRS5JUV9DTE9TRVBSSUNFX0FESi44LzcvMjAxNQEAAACgbQAAAgAAAAgzMi44ODg3MwAANf90Dh/VCF9vtQ8SH9UILUNJUS5OQVNE</t>
  </si>
  <si>
    <t>QVFHUzpBT1NMLklRX0NMT1NFUFJJQ0VfQURKLjYvMTYvMjAxNQEAAADWJXkAAgAAAAQ4LjgzAChbXlQOH9UIhDmxChIf1QgsQ0lRLk5BU0RBUUdTOlNQV0guSVFfQ0xPU0VQUklDRV9BREouOS80LzIwMTUBAAAA5YZfAQIAAAAFMTMuMDkAF8Txig4f1Qh+sdcSEh/VCClDSVEuQU1FWDpMTkcuSVFfQ0xPU0VQUklDRV9BREouMTAvMjYvMjAxNQEAAABptgUAAgAAAAU0NS4zNQAX/LbDDh/VCBexpBkSH9UILENJUS5OQVNEQVFHTTpDQVJBLklRX0NMT1NFUFJJQ0VfQURKLjcvOS8yMDE1AQAAAC8kZAECAAAABTEyLjc2AP+Iz1YOH9UIR4gGCxIf1QgtQ0lRLk5BU0RBUUdTOktVUkEuSVFfQ0xPU0VQUklDRV9BREouNy8zMS8yMDE1AQAAALjL2hADAAAAAACl2kFrDh/VCNnyQw4SH9UILENJUS5OQVNEQVFHUzpQTVRTLklRX0NMT1NFUFJJQ0VfQURKLjgvNy8yMDE1AQAAACY+EAADAAAAAADLSyB6Dh/VCKH9eBASH9UILUNJUS5OQVNEQVFHUzpQRkJDLklRX0NMT1NFUFJJQ0VfQURKLjExLzMvMjAxNQEAAADrdTAAAgAAAAczMi43NTAzANFp6cQOH9UIQLXRGRIf1QgsQ0lRLk5BU0RBUUdTOldURkMuSVFfQ0xPU0VQUklDRV9BREouOS84LzIwMTUBAAAATngBAAIAAAAINTEuNDMzNTIAiAz6hw4f1Qj7K3ESEh/VCClDSVEuTllTRTpDSUVOLklRX0NMT1NFUFJJQ0VfQURKLjcvMjgvMjAxNQEAAAB2ZwAAAgAAAAUy</t>
  </si>
  <si>
    <t>NS4wMQCl3D9fDh/VCIi2VwwSH9UILUNJUS5OQVNEQVFHTTpRVE5ULklRX0NMT1NFUFJJQ0VfQURKLjkvMTgvMjAxNQEAAAD/CYAPAgAAAAUxNC4wMQDs2tKQDh/VCMzcwBMSH9UILUNJUS5OQVNEQVFHUzpVU0xNLklRX0NMT1NFUFJJQ0VfQURKLjcvMjIvMjAxNQEAAAA8nQQAAgAAAAg1Ni42NTQ5MwDuvoxiDh/VCDpo+AwSH9UIKENJUS5OWVNFOkJHLklRX0NMT1NFUFJJQ0VfQURKLjExLzI3LzIwMTUBAAAAnXwKAAIAAAAINjQuMDQ2MDMArYtQ2g4f1QgtvAMdEh/VCC1DSVEuTkFTREFRR006U0ZTVC5JUV9DTE9TRVBSSUNFX0FESi4xMS85LzIwMTUBAAAAoEYGAAIAAAAEMjIuMgDysgbMDh/VCEx4zxoSH9UILkNJUS5OQVNEQVFHUzpMT0NPLklRX0NMT1NFUFJJQ0VfQURKLjExLzIwLzIwMTUBAAAAp3hOAQIAAAAFMTEuMTIA406g1g4f1QgXp3IcEh/VCCpDSVEuTllTRTpOUFROLklRX0NMT1NFUFJJQ0VfQURKLjEwLzE5LzIwMTUBAAAANG4bAAIAAAAENy43NwCWtsC9Dh/VCAbZwhgSH9UIKENJUS5OWVNFOlNTRC5JUV9DTE9TRVBSSUNFX0FESi44LzI4LzIwMTUBAAAAxRkFAAIAAAAIMzMuMjM1NDMABRz/fg4f1Qg4liUREh/VCChDSVEuTllTRTpHUEMuSVFfQ0xPU0VQUklDRV9BREouNi8yNi8yMDE1AQAAAFoyBAACAAAACDg2LjM1MjU1ABlP9mAOH9UIQz6cDBIf1QgpQ0lRLk5ZU0U6U0lYLklRX0NM</t>
  </si>
  <si>
    <t>T1NFUFJJQ0VfQURKLjExLzE5LzIwMTUBAAAAHqcGAAIAAAAINDYuOTg4MDIAJpST0g4f1QgnvtsbEh/VCC5DSVEuTkFTREFRR1M6S05TTC5JUV9DTE9TRVBSSUNFX0FESi4xMC8xNi8yMDE1AQAAAIEt5wwDAAAAAABiOL62Dh/VCKwJyxcSH9UIKENJUS5OWVNFOlNGUy5JUV9DTE9TRVBSSUNFX0FESi45LzIxLzIwMTUBAAAAejZPDwIAAAAFMTYuMTEAeIz9kQ4f1QinPt0TEh/VCCxDSVEuTkFTREFRR1M6RkJOQy5JUV9DTE9TRVBSSUNFX0FESi45LzQvMjAxNQEAAAAHJQQAAgAAAAgxNi4yODQzMwBaFaSFDh/VCAoBEhISH9UILUNJUS5OQVNEQVFHUzpBT0JDLklRX0NMT1NFUFJJQ0VfQURKLjkvMTgvMjAxNQEAAAB/UQYAAgAAAAUxNy42NgCgcSSWDh/VCC+3hxQSH9UIKENJUS5OWVNFOk5WUk8uSVFfQ0xPU0VQUklDRV9BREouOS8yLzIwMTUBAAAAWCzRAQIAAAAFNDUuMTcAEgaFiA4f1QjxNX8SEh/VCChDSVEuTllTRTpMT1cuSVFfQ0xPU0VQUklDRV9BREouMTEvNi8yMDE1AQAAAIfCAgACAAAACDcwLjUwOTcxADyPksgOH9UIiShfGhIf1QgoQ0lRLk5ZU0U6R1dSLklRX0NMT1NFUFJJQ0VfQURKLjkvMTcvMjAxNQEAAAB3vwUAAgAAAAU2OS4xMQDwnGWRDh/VCIJ/2hMSH9UIKENJUS5OWVNFOk1PUy5JUV9DTE9TRVBSSUNFX0FESi45LzE2LzIwMTUBAAAAgpYNAAIAAAAIMzYuNjYwMDUA17p6jg4f1QiY</t>
  </si>
  <si>
    <t>kGITEh/VCC1DSVEuTkFTREFRR006UEZCSS5JUV9DTE9TRVBSSUNFX0FESi44LzE5LzIwMTUBAAAArK0FAAIAAAAIMTIuNTc2MzcA9gulgg4f1QgBX6MREh/VCCxDSVEuTkFTREFRR1M6U0NITC5JUV9DTE9TRVBSSUNFX0FESi44LzQvMjAxNQEAAADukwAAAgAAAAc0MS43NDgzAPRMBGoOH9UIEOYMDhIf1QgpQ0lRLk5ZU0U6TUNLLklRX0NMT1NFUFJJQ0VfQURKLjExLzI0LzIwMTUBAAAAw2UEAAIAAAAJMTg3LjEyOTczAGDgj9gOH9UIegS7HBIf1QgtQ0lRLk5BU0RBUUdNOlJNVEkuSVFfQ0xPU0VQUklDRV9BREouNy8yMS8yMDE1AQAAAMzEBQACAAAABTE2LjE5AHxeoVsOH9UIuW3GCxIf1QgoQ0lRLk5ZU0U6V1IuSVFfQ0xPU0VQUklDRV9BREouMTEvMjQvMjAxNQEAAACQUQQAAgAAAAgzOS41Nzc5MQDL8irZDh/VCEdS2BwSH9UILUNJUS5OQVNEQVFHUzpXTUdJLklRX0NMT1NFUFJJQ0VfQURKLjEwLzEvMjAxNQEAAAB8jwAAAwAAAAAA9MUBoQ4f1Qhd10gWEh/VCClDSVEuTllTRTpOR1ZULklRX0NMT1NFUFJJQ0VfQURKLjExLzYvMjAxNQEAAAC/7agSAwAAAAAAiUrWxg4f1QgJAxkaEh/VCCdDSVEuTllTRTpMQi5JUV9DTE9TRVBSSUNFX0FESi4xMC85LzIwMTUBAAAAaFsEAAIAAAAIODcuMTQxODkAzGigsQ4f1QhHPQkXEh/VCCdDSVEuTllTRTpNT0QuSVFfQ0xPU0VQUklDRV9BREouNy8xLzIwMTUB</t>
  </si>
  <si>
    <t>AAAARmgEAAIAAAAFMTAuNzkACTL+ZQ4f1QjAtIUNEh/VCC1DSVEuTkFTREFRR1M6Rk9STS5JUV9DTE9TRVBSSUNFX0FESi44LzEwLzIwMTUBAAAA6G8AAAIAAAAENy4yMwAQsEl6Dh/VCCb2hRASH9UILUNJUS5OQVNEQVFHUzpWUk5ULklRX0NMT1NFUFJJQ0VfQURKLjEwLzgvMjAxNQEAAAAONRoAAgAAAAU0My4xMwBHmHa4Dh/VCIbvDhgSH9UILUNJUS5OQVNEQVFHUzpDVFJMLklRX0NMT1NFUFJJQ0VfQURKLjkvMjgvMjAxNQEAAABbeYAAAgAAAAQ4LjQ0AAG+FJ8OH9UIygbnFRIf1QguQ0lRLk5BU0RBUUdTOkdUTFMuSVFfQ0xPU0VQUklDRV9BREouMTAvMjAvMjAxNQEAAACv7AQAAgAAAAUyMS43MQDUUsG9Dh/VCFtsvhgSH9UILUNJUS5OQVNEQVFHUzpBRUdOLklRX0NMT1NFUFJJQ0VfQURKLjcvMTMvMjAxNQEAAAA7RgQAAgAAAAUxOC4wNgBa92ZhDh/VCALmqAwSH9UIKENJUS5OWVNFOlROQy5JUV9DTE9TRVBSSUNFX0FESi4xMC85LzIwMTUBAAAARrIEAAIAAAAINTcuMDQ2MjgAbZX5sw4f1QhJ5H4XEh/VCCxDSVEuTkFTREFRR1M6Qk1DSC5JUV9DTE9TRVBSSUNFX0FESi43LzgvMjAxNQEAAAAA6AQAAwAAAAAAnNpnXQ4f1QjmWxEMEh/VCC1DSVEuTkFTREFRR1M6R0xERC5JUV9DTE9TRVBSSUNFX0FESi4xMC81LzIwMTUBAAAA1nEAAAIAAAAENS41NgD2eO2jDh/VCFnduxYSH9UIKENJUS5OWVNF</t>
  </si>
  <si>
    <t>OlNPSS5JUV9DTE9TRVBSSUNFX0FESi43LzI3LzIwMTUBAAAAXPtNEAMAAAAAABEc6V4OH9UI0tBKDBIf1QgoQ0lRLk5ZU0U6U1BOLklRX0NMT1NFUFJJQ0VfQURKLjcvMjcvMjAxNQEAAABhawEAAgAAAAgxNy4yMzgxMQD9qTlwDh/VCGL39Q4SH9UIKENJUS5OWVNFOkFMRS5JUV9DTE9TRVBSSUNFX0FESi44LzExLzIwMTUBAAAA+GkEAAIAAAAINDcuMjIyOTEA6/c1eA4f1Qi2GjwQEh/VCC1DSVEuTkFTREFRR006R0VOQy5JUV9DTE9TRVBSSUNFX0FESi45LzIyLzIwMTUBAAAAIjAEAAIAAAAGNS45NjA0ABKbj5UOH9UIBOl2FBIf1QgoQ0lRLk5ZU0U6SENQLklRX0NMT1NFUFJJQ0VfQURKLjgvMjEvMjAxNQEAAADOPQQAAgAAAAgzMi41MDU0MQDwvDV8Dh/VCK4VwhASH9UILUNJUS5OQVNEQVFHUzpHQkNJLklRX0NMT1NFUFJJQ0VfQURKLjkvMTAvMjAxNQEAAABcJgQAAgAAAAgyNC40NzA4MwANiWuUDh/VCNYuTBQSH9UILENJUS5OQVNEQVFHUzpQUlNDLklRX0NMT1NFUFJJQ0VfQURKLjcvNi8yMDE1AQAAAHaCAAACAAAABTQ1LjIzAGcuSGEOH9UI1iukDBIf1QgtQ0lRLk5BU0RBUUdTOkJHRlYuSVFfQ0xPU0VQUklDRV9BREouMTAvOS8yMDE1AQAAAGJyJAACAAAABzkuNDIxMDUAC3Wznw4f1QjC/AcWEh/VCCdDSVEuTllTRTpDQlQuSVFfQ0xPU0VQUklDRV9BREouNy83LzIwMTUBAAAAY6ACAAIAAAAH</t>
  </si>
  <si>
    <t>MzUuNTUxNgDJjK5jDh/VCNoGHw0SH9UILkNJUS5OQVNEQVFDTTpGTU5CLklRX0NMT1NFUFJJQ0VfQURKLjEwLzI4LzIwMTUBAAAA7QoIAAIAAAAGNy45NTg0AEXWrb8OH9UI4k8EGRIf1QgpQ0lRLk5ZU0U6QkFOQy5JUV9DTE9TRVBSSUNFX0FESi44LzE0LzIwMTUBAAAAaM0oAAIAAAAIMTEuNzcxOTcAlEY4dg4f1QgF6OwPEh/VCC1DSVEuTkFTREFRR1M6RUxHWC5JUV9DTE9TRVBSSUNFX0FESi43LzI4LzIwMTUBAAAAo1IFAAIAAAAEMTQuMgDcbcJpDh/VCHbyBg4SH9UIJ0NJUS5OWVNFOkxYVS5JUV9DTE9TRVBSSUNFX0FESi45LzMvMjAxNQEAAAD8VwQAAgAAAAUyNC42NQBX73iLDh/VCDCQ5xISH9UILUNJUS5OQVNEQVFHUzpOWU1ULklRX0NMT1NFUFJJQ0VfQURKLjgvMjUvMjAxNQEAAACy/X4AAgAAAAc0LjU3NDc4AIGSO4MOH9UIxbO8ERIf1QgtQ0lRLk5BU0RBUUdNOlRSTkMuSVFfQ0xPU0VQUklDRV9BREouMTAvOC8yMDE1AQAAANZUMwoCAAAABzkuMjg2ODgAgbz5sw4f1QgG+n0XEh/VCCZDSVEuTllTRTpGRS5JUV9DTE9TRVBSSUNFX0FESi44LzYvMjAxNQEAAACLegQAAgAAAAgzMS4wMTY4OQBRTEp6Dh/VCDfTgxASH9UIKENJUS5OWVNFOkVWUkkuSVFfQ0xPU0VQUklDRV9BREouNy82LzIwMTUBAAAA6FhpAAIAAAAENy42NAB5xXJWDh/VCLO69woSH9UILkNJUS5OQVNEQVFHUzpUVFdPLklR</t>
  </si>
  <si>
    <t>X0NMT1NFUFJJQ0VfQURKLjExLzEwLzIwMTUBAAAAUaoFAAIAAAAFMzIuOTIAiFBhzQ4f1Qh1chAbEh/VCClDSVEuTllTRTpGQUYuSVFfQ0xPU0VQUklDRV9BREouMTEvMTAvMjAxNQEAAAD36JICAgAAAAgzNi4wMjU5OAB/KJnODh/VCDouRBsSH9UIJ0NJUS5OWVNFOk5XTi5JUV9DTE9TRVBSSUNFX0FESi44LzMvMjAxNQEAAADPdAQAAgAAAAg0MC40MjQ5MwAPTHxuDh/VCCe4vg4SH9UIKENJUS5OWVNFOlFUV08uSVFfQ0xPU0VQUklDRV9BREouNy8yLzIwMTUBAAAAMmmjAgIAAAAFMjcuMjIAJDX8Yw4f1Qi2ujANEh/VCChDSVEuTllTRTpETFIuSVFfQ0xPU0VQUklDRV9BREouOS8yMi8yMDE1AQAAAER8qAACAAAACDU5LjM1ODg1ABYyeo4OH9UI/RBmExIf1QgoQ0lRLk5ZU0U6VEhHLklRX0NMT1NFUFJJQ0VfQURKLjkvMjgvMjAxNQEAAABfMwUAAgAAAAg3My44ODI3OQCvROeXDh/VCA6t2xQSH9UILUNJUS5OQVNEQVFHUzpFWFBPLklRX0NMT1NFUFJJQ0VfQURKLjgvMTMvMjAxNQEAAAApIAQAAgAAAAg0Mi4xMjM2NwDXYeJxDh/VCO8cOw8SH9UIJ0NJUS5UU1g6S0RYLklRX0NMT1NFUFJJQ0VfQURKLjcvMjEvMjAxNQEAAAC7QzAAAgAAAAQyLjk0ACvofG4OH9UItoSyDhIf1QgoQ0lRLk5ZU0U6VENPLklRX0NMT1NFUFJJQ0VfQURKLjkvMjkvMjAxNQEAAABv+QQAAgAAAAg2NC4wMDc1NgB+Hk6dDh/V</t>
  </si>
  <si>
    <t>CBuPnBUSH9UILUNJUS5OQVNEQVFHUzpFUUlYLklRX0NMT1NFUFJJQ0VfQURKLjgvMTIvMjAxNQEAAAAqbgAAAgAAAAkyNTcuMDU4MTgAqymYeQ4f1QjB0GgQEh/VCC1DSVEuTkFTREFRR006UVROVC5JUV9DTE9TRVBSSUNFX0FESi45LzIyLzIwMTUBAAAA/wmADwIAAAAFMTQuMDEAltRzmA4f1QjePOIUEh/VCChDSVEuTllTRTpXQlQuSVFfQ0xPU0VQUklDRV9BREouMTAvOS8yMDE1AQAAAOfyAQADAAAAAABmANWwDh/VCFXi8RYSH9UILUNJUS5OQVNEQVFHUzpTTkhZLklRX0NMT1NFUFJJQ0VfQURKLjEwLzYvMjAxNQEAAADGaAUAAgAAAAgyOC4zOTM1MwBhfUGwDh/VCKwl2xYSH9UILUNJUS5OQVNEQVFHTTpFU1BSLklRX0NMT1NFUFJJQ0VfQURKLjkvMjMvMjAxNQEAAABMbgAAAgAAAAU0NS40MgCH5d+gDh/VCHOqOBYSH9UILkNJUS5OQVNEQVFDTTpUQ0ZDLklRX0NMT1NFUFJJQ0VfQURKLjEwLzIyLzIwMTUBAAAAOKcwAAIAAAAIMjEuMzU2NjIA59/AvQ4f1QgouMAYEh/VCC1DSVEuTkFTREFRQ006UlZMVC5JUV9DTE9TRVBSSUNFX0FESi43LzI4LzIwMTUBAAAAeSQFAAIAAAAEMTAuOQDTCbpnDh/VCH+Sww0SH9UIKUNJUS5OWVNFOkJLSC5JUV9DTE9TRVBSSUNFX0FESi4xMC8yMS8yMDE1AQAAAJ7nAwACAAAACDQyLjc0Mzk5AD255rkOH9UIFpQ6GBIf1QgsQ0lRLk5BU0RBUUdTOlRBWC5JUV9DTE9T</t>
  </si>
  <si>
    <t>RVBSSUNFX0FESi44LzI1LzIwMTUBAAAATngAAAIAAAAIMjEuODc0OTkA5Rxcfw4f1QiPrisREh/VCChDSVEuTllTRTpETEIuSVFfQ0xPU0VQUklDRV9BREouMTAvNS8yMDE1AQAAAEvPFwACAAAACDMzLjI1MDYzAKeIyaIOH9UIYX6BFhIf1QgtQ0lRLk5BU0RBUUNNOlBMUE0uSVFfQ0xPU0VQUklDRV9BREouOS8zMC8yMDE1AQAAADUTCQACAAAABDIuODMA6erXmg4f1Qiz7j8VEh/VCChDSVEuTllTRTpURFkuSVFfQ0xPU0VQUklDRV9BREouOC8xMi8yMDE1AQAAAP4zBgACAAAABjEwMy4wOABsrr9zDh/VCEPQfA8SH9UIJkNJUS5OWVNFOkRFLklRX0NMT1NFUFJJQ0VfQURKLjcvNy8yMDE1AQAAAIAPBAACAAAACDkwLjc1ODI4APfb2GAOH9UIzGuODBIf1QgqQ0lRLk5ZU0U6TVNDSS5JUV9DTE9TRVBSSUNFX0FESi4xMS8yMy8yMDE1AQAAAN6xdwACAAAACDY4LjAwMDI2AE6LwtcOH9UI8lqkHBIf1QgtQ0lRLk5BU0RBUUdTOkNBQy5JUV9DTE9TRVBSSUNFX0FESi4xMS8yMy8yMDE1AQAAABuWBQACAAAACDI4LjUwMDA3AFxEstQOH9UIehEtHBIf1QgtQ0lRLk5BU0RBUUdTOk1HUEkuSVFfQ0xPU0VQUklDRV9BREouMTAvMi8yMDE1AQAAAIVlBAACAAAACDE1Ljc0NTk1AGN4qJ8OH9UI8xf8FRIf1QgtQ0lRLk5BU0RBUUdTOlNZTUMuSVFfQ0xPU0VQUklDRV9BREouMTEvMy8yMDE1AQAAALiIAAACAAAACDE2</t>
  </si>
  <si>
    <t>LjIzMDczAJ4NgL4OH9UIYpfrGBIf1QgtQ0lRLk5BU0RBUUdTOkhPRlQuSVFfQ0xPU0VQUklDRV9BREouOC8yOC8yMDE1AQAAAFMxMAACAAAACDIzLjAyMzc3AD3i5IAOH9UIghdeERIf1QgpQ0lRLk5ZU0U6V0VDLklRX0NMT1NFUFJJQ0VfQURKLjEwLzI5LzIwMTUBAAAA7c4EAAIAAAAINDcuOTEwOTYAfbSgwg4f1QgXkoUZEh/VCC1DSVEuTkFTREFRR006Q1JJUy5JUV9DTE9TRVBSSUNFX0FESi45LzIxLzIwMTUBAAAAF2oAAAIAAAAEMi41MQCHcI2SDh/VCH16AhQSH9UILUNJUS5OQVNEQVFHUzpHRVJOLklRX0NMT1NFUFJJQ0VfQURKLjEwLzUvMjAxNQEAAAA4SwMAAgAAAAQyLjk4AP/rOLIOH9UIRCwjFxIf1QgpQ0lRLk5ZU0U6V0FBUy5JUV9DTE9TRVBSSUNFX0FESi44LzI0LzIwMTUBAAAA68ZoEAMAAAAAAIINgHwOH9UIM1PKEBIf1QgoQ0lRLk5ZU0U6U1dNLklRX0NMT1NFUFJJQ0VfQURKLjEwLzcvMjAxNQEAAAC6WwUAAgAAAAgzMy45NDY0NwBmvoO0Dh/VCIGDhhcSH9UILUNJUS5OQVNEQVFHTTpJTU1VLklRX0NMT1NFUFJJQ0VfQURKLjcvMjAvMjAxNQEAAAAgQwQAAgAAAAQ0LjAxAFcIVXAOH9UIaPIBDxIf1QguQ0lRLk5BU0RBUUdNOkNPR1QuSVFfQ0xPU0VQUklDRV9BREouMTEvMTAvMjAxNQEAAADyoK4QAgAAAAM4LjkATmo4zA4f1QgBoeEaEh/VCClDSVEuTllTRTpHUE1ULklRX0NMT1NF</t>
  </si>
  <si>
    <t>UFJJQ0VfQURKLjcvMjgvMjAxNQEAAABNN78ZAwAAAAAA/ak5cA4f1QihbPYOEh/VCChDSVEuTllTRTpLTUcuSVFfQ0xPU0VQUklDRV9BREouNy8yMy8yMDE1AQAAAMazBQACAAAACDIyLjIwNTQyAKzIgmkOH9UILQwEDhIf1QgoQ0lRLk5ZU0U6TEZHUi5JUV9DTE9TRVBSSUNFX0FESi43LzIvMjAxNQEAAADwXgoAAgAAAAQ2LjMxAAkTaV0OH9UI4JwODBIf1QgqQ0lRLk5ZU0U6UklDRS5JUV9DTE9TRVBSSUNFX0FESi4xMC8xMi8yMDE1AQAAAFGeRgYCAAAABTE3LjE1AOzB1bIOH9UInuA9FxIf1QgtQ0lRLk5BU0RBUUdTOk1PQkwuSVFfQ0xPU0VQUklDRV9BREouOC8yNi8yMDE1AQAAAHaRrgMCAAAABDMuOTIAdA3jgA4f1QgHVWYREh/VCClDSVEuTllTRTpQSlQuSVFfQ0xPU0VQUklDRV9BREouMTAvMjMvMjAxNQEAAAB0WxcRAgAAAAgyMi41OTAzNQDgjnq+Dh/VCKYC3hgSH9UILENJUS5OQVNEQVFHUzpXV0QuSVFfQ0xPU0VQUklDRV9BREouNy8xNi8yMDE1AQAAAELNBAACAAAACDUzLjEyOTg1AJfkZ2sOH9UIGkpJDhIf1QgoQ0lRLk5ZU0U6U1JULklRX0NMT1NFUFJJQ0VfQURKLjkvMjMvMjAxNQEAAAA6iAUAAgAAAAQzLjU2APyZc5gOH9UIZnXjFBIf1QgtQ0lRLk5BU0RBUUdTOk1CVEYuSVFfQ0xPU0VQUklDRV9BREouMTAvMi8yMDE1AQAAAKBYMAACAAAABzUuMzgzMDEAnjvpog4f1Qi6apQWEh/V</t>
  </si>
  <si>
    <t>CC1DSVEuTkFTREFRR1M6Q01UTC5JUV9DTE9TRVBSSUNFX0FESi43LzMxLzIwMTUBAAAAMQMEAAIAAAAIMjUuNTcyNzUAp883Yg4f1Qgap9AMEh/VCC1DSVEuTkFTREFRR1M6QkxVRS5JUV9DTE9TRVBSSUNFX0FESi44LzI0LzIwMTUBAAAA+XAAAAIAAAAGMTIwLjAxAMH2B4IOH9UIBwaMERIf1QgsQ0lRLk5BU0RBUUdTOlNOQ1IuSVFfQ0xPU0VQUklDRV9BREouOS8zLzIwMTUBAAAAYEQLAAIAAAAEMzkuMgBZ8QCFDh/VCH3S7xESH9UIKUNJUS5OWVNFOkFQQU0uSVFfQ0xPU0VQUklDRV9BREouNy8xNi8yMDE1AQAAABDbuAcCAAAACDM4LjQ1NjY0AMWizl8OH9UI2bFsDBIf1QgsQ0lRLk5BU0RBUUdTOkNGRkkuSVFfQ0xPU0VQUklDRV9BREouOC8zLzIwMTUBAAAA9tMFAAIAAAAIMzQuNzAxMDEAYeQYbA4f1QhkVFcOEh/VCC1DSVEuTkFTREFRR1M6U0JHSS5JUV9DTE9TRVBSSUNFX0FESi45LzI5LzIwMTUBAAAAZgoIAAIAAAAIMjQuMjc4MTgApWLInA4f1Qhk3JMVEh/VCClDSVEuTllTRTpTT0kuSVFfQ0xPU0VQUklDRV9BREouMTAvMjcvMjAxNQEAAABc+00QAwAAAAAArLX7wQ4f1QjXynIZEh/VCClDSVEuTllTRTpTUE4uSVFfQ0xPU0VQUklDRV9BREouMTAvMjcvMjAxNQEAAABhawEAAgAAAAgxNC43MzMyNgBQ+NjADh/VCCI8RhkSH9UILUNJUS5OQVNEQVFHUzpPQ0xSLklRX0NMT1NFUFJJQ0VfQURK</t>
  </si>
  <si>
    <t>LjcvMjEvMjAxNQEAAADN9AEAAgAAAAMyLjIAPiFMbA4f1QhmVWoOEh/VCC1DSVEuTkFTREFRR006QVRSQy5JUV9DTE9TRVBSSUNFX0FESi42LzI2LzIwMTUBAAAAYcMNAAIAAAAFMjQuNTcANKDDUw4f1QgvTpQKEh/VCCpDSVEuTllTRTpDTERSLklRX0NMT1NFUFJJQ0VfQURKLjEwLzE2LzIwMTUBAAAAqA05AwMAAAAAALYx+rMOH9UIk+p6FxIf1QguQ0lRLk5BU0RBUUdTOkFSUlMuSVFfQ0xPU0VQUklDRV9BREouMTEvMTMvMjAxNQEAAAC0cQIAAgAAAAUyNy44NAAPoTjPDh/VCCOHWxsSH9UILkNJUS5OQVNEQVFHUzpJT05TLklRX0NMT1NFUFJJQ0VfQURKLjExLzIzLzIwMTUBAAAAXHYAAAIAAAAFNjIuMDYAbNnC1w4f1QiKXaMcEh/VCCdDSVEuTllTRTpFUy5JUV9DTE9TRVBSSUNFX0FESi45LzE0LzIwMTUBAAAArXYEAAIAAAAINDMuMzU4MjkAYZr5lA4f1QgLZFgUEh/VCClDSVEuTllTRTpNRExZLklRX0NMT1NFUFJJQ0VfQURKLjkvMjgvMjAxNQEAAABH5AsQAgAAAAc1LjU0MDY5ALcBNZwOH9UI5m19FRIf1QgrQ0lRLk5BU0RBUUdTOkJWLklRX0NMT1NFUFJJQ0VfQURKLjkvMTUvMjAxNQEAAABLyoMBAgAAAAQ1LjE1AEfGjZUOH9UIIIF5FBIf1QgoQ0lRLk5ZU0U6SVBJLklRX0NMT1NFUFJJQ0VfQURKLjgvMTgvMjAxNQEAAAALJ1wCAgAAAAQ4LjE5AJvnHH0OH9UIqZXZEBIf1QgpQ0lRLk5ZU0U6</t>
  </si>
  <si>
    <t>VU5QLklRX0NMT1NFUFJJQ0VfQURKLjEwLzE1LzIwMTUBAAAAPrsEAAIAAAAIODkuNzY5MTIAvUGgsQ4f1QiSAAoXEh/VCCdDSVEuTllTRTpDVy5JUV9DTE9TRVBSSUNFX0FESi45LzIyLzIwMTUBAAAAqgwEAAIAAAAHNjMuMjU4MwBeIGWUDh/VCPm3ORQSH9UILUNJUS5OQVNEQVFHUzpTUEFSLklRX0NMT1NFUFJJQ0VfQURKLjkvMjIvMjAxNQEAAACKpgQAAgAAAAczLjkwMTYxAD6Wfp4OH9UIq67YFRIf1QgsQ0lRLk5BU0RBUUNNOlBMU0UuSVFfQ0xPU0VQUklDRV9BREouOC80LzIwMTUBAAAAeqV+EAMAAAAAAKfXamUOH9UIBNNnDRIf1QgtQ0lRLk5BU0RBUUdTOlNQVE4uSVFfQ0xPU0VQUklDRV9BREouNy8xNS8yMDE1AQAAABHDAwACAAAACDMxLjIyMjI1AMHhEF4OH9UIPMkoDBIf1QgtQ0lRLk5BU0RBUUdTOkxOQ0UuSVFfQ0xPU0VQUklDRV9BREouOC8xNy8yMDE1AQAAADG/AgACAAAACDMzLjQ2OTI0AF1p2XYOH9UIzsb8DxIf1QgoQ0lRLk5ZU0U6QUNDLklRX0NMT1NFUFJJQ0VfQURKLjgvMTEvMjAxNQEAAAAMX0QAAgAAAAgzNC4xODEzMwDunul3Dh/VCPw2JRASH9UIKkNJUS5OWVNFOklOU1QuSVFfQ0xPU0VQUklDRV9BREouMTEvMTYvMjAxNQEAAABjrr4HAgAAAAQxNy43ACEIMdIOH9UIqNXYGxIf1QgpQ0lRLk5ZU0U6QVNCLklRX0NMT1NFUFJJQ0VfQURKLjEwLzI5LzIwMTUBAAAA7NcDAAIA</t>
  </si>
  <si>
    <t>AAAHMTguNjU0NABJvSrDDh/VCDXJjxkSH9UIJkNJUS5OWVNFOlQuSVFfQ0xPU0VQUklDRV9BREouNi8xMS8yMDE1AQAAAIeHAQACAAAACDMwLjc1NjI5AJkgeVUOH9UI20zXChIf1QgoQ0lRLk5ZU0U6V1dFLklRX0NMT1NFUFJJQ0VfQURKLjkvMTQvMjAxNQEAAAD8KwYAAgAAAAgxOC45NDk4OAC2xTSQDh/VCEyZqBMSH9UILUNJUS5OQVNEQVFHUzpQVEVOLklRX0NMT1NFUFJJQ0VfQURKLjEwLzYvMjAxNQEAAAAeJwUAAgAAAAgxNi4zOTM4MgCTNrycDh/VCLS1ihUSH9UIKUNJUS5OWVNFOktBTU4uSVFfQ0xPU0VQUklDRV9BREouNy8xNi8yMDE1AQAAAC9PBAACAAAACDQwLjIyNDM4ABzNTWwOH9UIn9JmDhIf1QguQ0lRLk5BU0RBUUNNOktJTlMuSVFfQ0xPU0VQUklDRV9BREouMTEvMTEvMjAxNQEAAACmEwYAAgAAAAc5LjMxMDY5AJmzQc0OH9UIHNMHGxIf1QgtQ0lRLk5BU0RBUUdTOlRNVVMuSVFfQ0xPU0VQUklDRV9BREouNy8yMS8yMDE1AQAAAJtsAQACAAAABTM3LjYzAPDQhVgOH9UI8VNPCxIf1QgnQ0lRLk5ZU0U6QktELklRX0NMT1NFUFJJQ0VfQURKLjcvNy8yMDE1AQAAAK6YZgECAAAABTM0LjI5AP2MJl0OH9UIA6j/CxIf1QguQ0lRLk5BU0RBUUdTOk1ZUkcuSVFfQ0xPU0VQUklDRV9BREouMTEvMTkvMjAxNQEAAACabQQAAgAAAAUxOS42OQCD/DvVDh/VCK9MSRwSH9UIK0NJUS5OQVNEQVFH</t>
  </si>
  <si>
    <t>UzpUU0MuSVFfQ0xPU0VQUklDRV9BREouOC83LzIwMTUBAAAANjy6AgIAAAAFMTIuNTgAXdg3gQ4f1QiCIWwREh/VCC5DSVEuTkFTREFRR1M6U1RGQy5JUV9DTE9TRVBSSUNFX0FESi4xMC8xNi8yMDE1AQAAAMjpBAACAAAACDIzLjY0MjQ2AGa+g7QOH9UIo9iNFxIf1QgoQ0lRLk5ZU0U6QkFOQy5JUV9DTE9TRVBSSUNFX0FESi45LzMvMjAxNQEAAABozSgAAgAAAAgxMS41NDcwMwBJGYGLDh/VCO9C8BISH9UILkNJUS5OQVNEQVFHTTpNTk9WLklRX0NMT1NFUFJJQ0VfQURKLjEwLzE5LzIwMTUBAAAAuFSNAAIAAAAEMi44NACWtsC9Dh/VCAbZwhgSH9UILUNJUS5OQVNEQVFHUzpPVElDLklRX0NMT1NFUFJJQ0VfQURKLjkvMTAvMjAxNQEAAABadqIDAgAAAAUyNC4xNQAnpyGQDh/VCDgophMSH9UIJ0NJUS5OWVNFOk1PLklRX0NMT1NFUFJJQ0VfQURKLjYvMTIvMjAxNQEAAAB0hQQAAgAAAAg0NC4xOTU3MQB9+XhVDh/VCGWF2AoSH9UIKUNJUS5OWVNFOldCVC5JUV9DTE9TRVBSSUNFX0FESi4xMC8yMS8yMDE1AQAAAOfyAQADAAAAAAB/4Qm8Dh/VCBCPkRgSH9UILUNJUS5OQVNEQVFHUzpDVE1YLklRX0NMT1NFUFJJQ0VfQURKLjExLzkvMjAxNQEAAADcOJsDAgAAAAUxMi4yNgDI7BjKDh/VCNrrjhoSH9UILUNJUS5OQVNEQVFHUzpWSUNSLklRX0NMT1NFUFJJQ0VfQURKLjgvMjQvMjAxNQEAAACXwgQAAgAA</t>
  </si>
  <si>
    <t>AAQ5Ljc0ABS6CIIOH9UIYsmMERIf1QgpQ0lRLk5ZU0U6TlNDLklRX0NMT1NFUFJJQ0VfQURKLjEwLzIwLzIwMTUBAAAArHUEAAIAAAAINzQuODU1NTkAStCvuA4f1QiBOREYEh/VCC1DSVEuTkFTREFRR1M6Qk9KQS5JUV9DTE9TRVBSSUNFX0FESi45LzI0LzIwMTUBAAAAVmQAAAIAAAAFMTguMTQAH3xXnQ4f1QjVbawVEh/VCC1DSVEuTkFTREFRR1M6TURSWC5JUV9DTE9TRVBSSUNFX0FESi44LzIxLzIwMTUBAAAAXTBIAAIAAAAFMTMuNTIABRz/fg4f1QiQaB4REh/VCC5DSVEuTkFTREFRR1M6TURTTy5JUV9DTE9TRVBSSUNFX0FESi4xMC8xNS8yMDE1AQAAAFKgHAACAAAABTM5LjgyAM12OLIOH9UI6W0pFxIf1QgpQ0lRLk5ZU0U6U1lYLklRX0NMT1NFUFJJQ0VfQURKLjEwLzE2LzIwMTUBAAAAGjEFAAIAAAAHOS4yOTE3OADH/wu4Dh/VCDP7/xcSH9UIKUNJUS5OWVNFOlJSQy5JUV9DTE9TRVBSSUNFX0FESi4xMC8xNS8yMDE1AQAAAGZrAQACAAAACDM0LjU5Njk5ANE/4LoOH9UISwRjGBIf1QgnQ0lRLk5ZU0U6Q0FMLklRX0NMT1NFUFJJQ0VfQURKLjYvOS8yMDE1AQAAAH3rAwACAAAACDMxLjE0NzEyAPGTX1QOH9UIn6mqChIf1QgsQ0lRLk5BU0RBUUdTOkZPUlIuSVFfQ0xPU0VQUklDRV9BREouNy83LzIwMTUBAAAAQnAFAAIAAAAIMzQuNzQyODcAxE9oXQ4f1QiMmBAMEh/VCChDSVEuTllTRTpIUkwu</t>
  </si>
  <si>
    <t>SVFfQ0xPU0VQUklDRV9BREouOS8xNi8yMDE1AQAAAAJCBAACAAAACDMwLjE4OTE3AL6/JJYOH9UIMEiEFBIf1QgsQ0lRLk5BU0RBUUdTOkxJVEUuSVFfQ0xPU0VQUklDRV9BREouOS80LzIwMTUBAAAAgzg3EAIAAAAFMTkuMDcA7j6QhQ4f1QjzYwgSEh/VCC1DSVEuTkFTREFRR006UkROVC5JUV9DTE9TRVBSSUNFX0FESi4xMC84LzIwMTUBAAAAu7MFAAIAAAADNS43AFqXg7QOH9UIJXCHFxIf1QgoQ0lRLk5ZU0U6Q0JTLklRX0NMT1NFUFJJQ0VfQURKLjExLzQvMjAxNQEAAAAfoqcBAgAAAAg0Ni44MjY0MQAX26/JDh/VCKqGfRoSH9UILUNJUS5OQVNEQVFHUzpHQk5LLklRX0NMT1NFUFJJQ0VfQURKLjcvMjkvMjAxNQEAAADKsowAAgAAAAgxNS41NzgwNwCwLq9vDh/VCFsh6w4SH9UILkNJUS5OQVNEQVFHUzpURUFNLklRX0NMT1NFUFJJQ0VfQURKLjExLzI3LzIwMTUBAAAAUhMiDwMAAAAAAK2LUNoOH9UI+WsEHRIf1QgnQ0lRLk5ZU0U6V0NDLklRX0NMT1NFUFJJQ0VfQURKLjgvMy8yMDE1AQAAAFIVBgACAAAABTU5Ljk5AJCNn2oOH9UIPzknDhIf1QgoQ0lRLk5ZU0U6V05DLklRX0NMT1NFUFJJQ0VfQURKLjgvMjEvMjAxNQEAAABN4wQAAgAAAAgxMi4yNzk5NAAcdxGMDh/VCO3CBxMSH9UILUNJUS5OQVNEQVFHUzpNQkZJLklRX0NMT1NFUFJJQ0VfQURKLjExLzIvMjAxNQEAAACoKAUAAgAAAAgzMS43</t>
  </si>
  <si>
    <t>OTQ3MwAsg83FDh/VCIJH8xkSH9UIKENJUS5OWVNFOkRPT1IuSVFfQ0xPU0VQUklDRV9BREouOC83LzIwMTUBAAAAceYFAAIAAAAFNjcuMjkAK0Sfcg4f1QjeQlgPEh/VCClDSVEuTllTRTpLQlIuSVFfQ0xPU0VQUklDRV9BREouMTAvMTkvMjAxNQEAAADqgD8AAgAAAAgxNy43MTg5OQC3GlC6Dh/VCM/DUxgSH9UIKENJUS5OWVNFOlVSSS5JUV9DTE9TRVBSSUNFX0FESi45LzIyLzIwMTUBAAAApYwAAAIAAAAENjYuNwDLAB+ZDh/VCJG0/RQSH9UILUNJUS5OQVNEQVFDTTpFR0JOLklRX0NMT1NFUFJJQ0VfQURKLjkvMTUvMjAxNQEAAABdCAgAAgAAAAU0My41OQAuRZKPDh/VCDSDjhMSH9UIKUNJUS5OWVNFOkZMTy5JUV9DTE9TRVBSSUNFX0FESi4xMC8xOS8yMDE1AQAAAFPVDgACAAAACDI0LjQzNDczAJRuJr0OH9UIL6mrGBIf1QgmQ0lRLk5ZU0U6REsuSVFfQ0xPU0VQUklDRV9BREouOS80LzIwMTUBAAAAFTqKAQIAAAAIMjYuOTMxNDkAm/MsiQ4f1QhToJcSEh/VCC1DSVEuTkFTREFRR006T0ZMWC5JUV9DTE9TRVBSSUNFX0FESi45LzI5LzIwMTUBAAAA8KsMAAIAAAAIMzEuNDE1NTQAr0Tnlw4f1Qif284UEh/VCCdDSVEuTllTRTpWTVcuSVFfQ0xPU0VQUklDRV9BREouOC8zLzIwMTUBAAAAPesBAAIAAAAFOTEuMTQAT70YbA4f1Qio8FcOEh/VCCdDSVEuTllTRTpIQ0kuSVFfQ0xPU0VQUklDRV9BREou</t>
  </si>
  <si>
    <t>OC82LzIwMTUBAAAAS2ejAgIAAAAIMzguMDE3MTQAMC1OdA4f1QgHjo4PEh/VCC1DSVEuTkFTREFRR1M6TEFXUy5JUV9DTE9TRVBSSUNFX0FESi4xMS82LzIwMTUBAAAALlYEAAIAAAAFMjcuOTMAXIzCxg4f1QgyXhMaEh/VCChDSVEuTllTRTpQSUkuSVFfQ0xPU0VQUklDRV9BREouNy8xNy8yMDE1AQAAAOGJBAACAAAACTE0NC4zMzk3NwAWYy9tDh/VCKlNhw4SH9UIKUNJUS5OWVNFOlRQUkUuSVFfQ0xPU0VQUklDRV9BREouOC8xMC8yMDE1AQAAALHDLgkCAAAABTE0LjIxACwbPnMOH9UIFdttDxIf1QgtQ0lRLk5BU0RBUUdTOlNUUkwuSVFfQ0xPU0VQUklDRV9BREouOC8xOC8yMDE1AQAAAETrBAACAAAABDUuMjUAyLMXgw4f1QghI60REh/VCChDSVEuTllTRTpMTkMuSVFfQ0xPU0VQUklDRV9BREouMTEvNi8yMDE1AQAAAF88DQACAAAACDU0LjY3OTE0AJg0mMcOH9UIayk5GhIf1QgpQ0lRLk5ZU0U6QUxHLklRX0NMT1NFUFJJQ0VfQURKLjEwLzE5LzIwMTUBAAAA1V8AAAIAAAAINDUuMTY4OTgAoIB/ng4f1QiSoMwVEh/VCChDSVEuTllTRTpQS0QuSVFfQ0xPU0VQUklDRV9BREouOC8xMi8yMDE1AQAAAKiABAACAAAABDIuNjQA0epIeg4f1Qg3jogQEh/VCChDSVEuTllTRTpQUEwuSVFfQ0xPU0VQUklDRV9BREouMTAvNi8yMDE1AQAAAKTUAgACAAAACDMwLjM2OTA1AJM2vJwOH9UIxVCLFRIf1QgqQ0lR</t>
  </si>
  <si>
    <t>Lk5ZU0U6QUxTTi5JUV9DTE9TRVBSSUNFX0FESi4xMS8xMi8yMDE1AQAAAABzzgACAAAACDI1LjkyNzUzAHaXm84OH9UI0NNJGxIf1QgtQ0lRLk5BU0RBUUdTOkNUUkwuSVFfQ0xPU0VQUklDRV9BREouMTAvNi8yMDE1AQAAAFt5gAACAAAABDguNTcAdaRBsA4f1Qgi7dkWEh/VCChDSVEuTllTRTpDQUwuSVFfQ0xPU0VQUklDRV9BREouMTAvMi8yMDE1AQAAAH3rAwACAAAACDMwLjM4MzM0ANZpQbAOH9UIGzzjFhIf1QgoQ0lRLk5ZU0U6QkVMLklRX0NMT1NFUFJJQ0VfQURKLjEwLzIvMjAxNQEAAAAzDAgAAgAAAAUxMC40NQBOH9uaDh/VCJB+RhUSH9UIKUNJUS5OWVNFOkVWUi5JUV9DTE9TRVBSSUNFX0FESi4xMC8xMi8yMDE1AQAAABgBCAACAAAACDQ5LjE0MjgyAGk2LrUOH9UIQB2bFxIf1QgpQ0lRLk5ZU0U6VlZJLklRX0NMT1NFUFJJQ0VfQURKLjEwLzEzLzIwMTUBAAAAXLUCAAIAAAAIMjkuNzQyNzIAlIFQtg4f1QjVS70XEh/VCChDSVEuTllTRTpCUk8uSVFfQ0xPU0VQUklDRV9BREouNy8xNy8yMDE1AQAAAByJBAACAAAACDMzLjEzNzk5AJyH92AOH9UI9waZDBIf1QgoQ0lRLk5ZU0U6R0NQLklRX0NMT1NFUFJJQ0VfQURKLjkvMTEvMjAxNQEAAABdqmQSAwAAAAAA4SqykA4f1QiGsLkTEh/VCChDSVEuTllTRTpBUEguSVFfQ0xPU0VQUklDRV9BREouOS8xNS8yMDE1AQAAAPtgAAACAAAACDUxLjMx</t>
  </si>
  <si>
    <t>MTg5AKeAhZAOH9UIdV2yExIf1QgoQ0lRLk5ZU0U6QkZTLklRX0NMT1NFUFJJQ0VfQURKLjExLzkvMjAxNQEAAACHAAUAAgAAAAg1MC40NjQ0NgD11aXMDh/VCA4X6xoSH9UIMENJUS5OQVNEQVFHUzpOUkNJLkIuSVFfQ0xPU0VQUklDRV9BREouMTEvMjMvMjAxNQEAAAD/mAUAAgAAAAgyNy4wNDgwMQAWatbVDh/VCPjYWhwSH9UILUNJUS5OQVNEQVFDTTpGTUFPLklRX0NMT1NFUFJJQ0VfQURKLjgvMzEvMjAxNQEAAAABlaIAAgAAAAgxMi4zNzAzMwCFoXqBDh/VCAXVfRESH9UIKENJUS5OWVNFOlZBQy5JUV9DTE9TRVBSSUNFX0FESi45LzI4LzIwMTUBAAAA2yWUBwIAAAAINjMuODYxMzMAOQ90mA4f1QjVkPIUEh/VCC1DSVEuTkFTREFRR006SEFMTC5JUV9DTE9TRVBSSUNFX0FESi45LzIxLzIwMTUBAAAAVs8DAAIAAAAFMTEuMDMAe0mNkg4f1QieyAIUEh/VCCxDSVEuTkFTREFRQ006SE5SRy5JUV9DTE9TRVBSSUNFX0FESi44LzUvMjAxNQEAAABIcgAAAgAAAAc2LjA3MTU4AHCLznEOH9UIsO40DxIf1QgnQ0lRLk5ZU0U6RFguSVFfQ0xPU0VQUklDRV9BREouMTEvMy8yMDE1AQAAAEmQBAACAAAABzUuNDUxMjUA90mRxQ4f1QjAbeoZEh/VCCxDSVEuTkFTREFRR1M6RUJBWS5JUV9DTE9TRVBSSUNFX0FESi45LzkvMjAxNQEAAADWbAAAAgAAAAQyNi4yAPQyB4UOH9UIU68BEhIf1QgnQ0lRLk5ZU0U6Uk0u</t>
  </si>
  <si>
    <t>SVFfQ0xPU0VQUklDRV9BREouOC8xMC8yMDE1AQAAANo4RAACAAAABDE5LjgAuTuJdQ4f1QjaFcQPEh/VCChDSVEuTllTRTpTRlIuSVFfQ0xPU0VQUklDRV9BREouNy8xNi8yMDE1AQAAAMqTgA0DAAAAAAC1WYdfDh/VCEouYAwSH9UILkNJUS5OQVNEQVFHUzpRVE5BLklRX0NMT1NFUFJJQ0VfQURKLjExLzI0LzIwMTUBAAAAF9glAgMAAAAAAB0wZtgOH9UIdLvBHBIf1QgnQ0lRLk5ZU0U6UEdSLklRX0NMT1NFUFJJQ0VfQURKLjkvOC8yMDE1AQAAAEiCAAACAAAACDI4LjY4NDA5AM/qjI0OH9UIh908ExIf1QgtQ0lRLk5BU0RBUUdTOkNQTEEuSVFfQ0xPU0VQUklDRV9BREouMTAvMi8yMDE1AQAAAAbnAQACAAAABzQ3LjI4MzIA9MUBoQ4f1QiFJUkWEh/VCChDSVEuTllTRTpJR1QuSVFfQ0xPU0VQUklDRV9BREouOC8xOC8yMDE1AQAAAPWEJgACAAAACDE3LjU3MTM2ANHM9H8OH9UInypCERIf1QgpQ0lRLk5ZU0U6TUlUVC5JUV9DTE9TRVBSSUNFX0FESi4xMS82LzIwMTUBAAAA1a7FBwIAAAAIMTEuNDc0NTcAS9/ryg4f1QiRiqoaEh/VCCxDSVEuTkFTREFRR1M6QVROWC5JUV9DTE9TRVBSSUNFX0FESi45LzQvMjAxNQEAAADcmWsBAwAAAAAAcK4jiQ4f1QhZmIkSEh/VCClDSVEuTllTRTpUSVNJLklRX0NMT1NFUFJJQ0VfQURKLjgvMTQvMjAxNQEAAADw4wIAAgAAAAQ0NS44ALpDqnsOH9UI6rmjEBIf1Qgu</t>
  </si>
  <si>
    <t>Q0lRLk5BU0RBUUdTOkNBVE0uSVFfQ0xPU0VQUklDRV9BREouMTAvMjMvMjAxNQEAAADkZRcAAgAAAAUzMy44OQBhH9nADh/VCPLBPhkSH9UILUNJUS5OQVNEQVFHTTpPU1RLLklRX0NMT1NFUFJJQ0VfQURKLjcvMjAvMjAxNQEAAAD5TgoAAgAAAAQyMi43AKa7TGwOH9UI9GppDhIf1QgoQ0lRLk5ZU0U6TEhPLklRX0NMT1NFUFJJQ0VfQURKLjcvMTYvMjAxNQEAAACy2QUAAgAAAAgzMi45MjkzNgDK1wNqDh/VCM2TDg4SH9UIKUNJUS5OWVNFOktCSC5JUV9DTE9TRVBSSUNFX0FESi4xMS8xNi8yMDE1AQAAAGJSBAACAAAACDEzLjA4MTQyAOV5oNEOH9UIHAS5GxIf1QgsQ0lRLk5BU0RBUUdNOkdXUlMuSVFfQ0xPU0VQUklDRV9BREouOC81LzIwMTUBAAAAuI+qAgMAAAAAAIgs6nYOH9UII7sLEBIf1QgnQ0lRLk5ZU0U6Q1JTLklRX0NMT1NFUFJJQ0VfQURKLjcvOS8yMDE1AQAAAHnzAwACAAAACDM2LjY3ODY4AC+sXlcOH9UIFUskCxIf1QgpQ0lRLk5ZU0U6Q09MLklRX0NMT1NFUFJJQ0VfQURKLjEwLzMwLzIwMTUBAAAAwzYJAAIAAAAIODQuMjQ4MDkA/ijsxA4f1QiSLtAZEh/VCClDSVEuTllTRTpTTkRSLklRX0NMT1NFUFJJQ0VfQURKLjgvMTgvMjAxNQEAAAB2XAMAAwAAAAAA3LC9cw4f1QgV/4IPEh/VCChDSVEuTllTRTpMVEMuSVFfQ0xPU0VQUklDRV9BREouOS8yOC8yMDE1AQAAAPv7BAACAAAABzM4</t>
  </si>
  <si>
    <t>LjM0NDUA3XB0mA4f1QjSRvAUEh/VCChDSVEuTllTRTpCVFUuSVFfQ0xPU0VQUklDRV9BREouOC8yMS8yMDE1AQAAABiAAAADAAAAAACRuW98Dh/VCBMFyhASH9UILUNJUS5OQVNEQVFHTTpRQ1JILklRX0NMT1NFUFJJQ0VfQURKLjkvMjMvMjAxNQEAAADfBwUAAgAAAAcyMS43OTI0APl0KqIOH9UI/qJ0FhIf1QgoQ0lRLk5ZU0U6VFdJLklRX0NMT1NFUFJJQ0VfQURKLjcvMTQvMjAxNQEAAAAQiwAAAgAAAAc5Ljk0NzkzAEcAXVsOH9UIAQu9CxIf1QgpQ0lRLk5ZU0U6Q1RTLklRX0NMT1NFUFJJQ0VfQURKLjEwLzI4LzIwMTUBAAAA2u8DAAIAAAAIMTcuODk2MzkAiAxCwA4f1Qio7ygZEh/VCClDSVEuTllTRTpDU1YuSVFfQ0xPU0VQUklDRV9BREouMTEvMTcvMjAxNQEAAAAKcQUAAgAAAAgyNC4xMDMyOADhDr7SDh/VCC3O5RsSH9UILUNJUS5OQVNEQVFHTTpBTU9ULklRX0NMT1NFUFJJQ0VfQURKLjEwLzIvMjAxNQEAAABztgIAAgAAAAgxOC4zMDQyNgA3ROOdDh/VCINvvhUSH9UIKUNJUS5OWVNFOkJZRC5JUV9DTE9TRVBSSUNFX0FESi4xMC8yMS8yMDE1AQAAAMgABQACAAAACDE3Ljk3OTI5ABCRQ8AOH9UIefAxGRIf1QgoQ0lRLk5ZU0U6VkxZLklRX0NMT1NFUFJJQ0VfQURKLjcvMjkvMjAxNQEAAADawAQAAgAAAAc5LjE4MjkxAIxWpGwOH9UIJhlxDhIf1QgoQ0lRLk5ZU0U6Q0FJLklRX0NMT1NFUFJJ</t>
  </si>
  <si>
    <t>Q0VfQURKLjkvMTYvMjAxNQEAAAAOq8wAAgAAAAUxMS42OAAdx/yRDh/VCGTo4hMSH9UILUNJUS5OQVNEQVFHUzpBWFRJLklRX0NMT1NFUFJJQ0VfQURKLjcvMjMvMjAxNQEAAADt2wUAAgAAAAQyLjQzALW7uWcOH9UIS3O/DRIf1QgsQ0lRLk5BU0RBUUdNOkFMUk4uSVFfQ0xPU0VQUklDRV9BREouOS80LzIwMTUBAAAAKSJMAQMAAAAAAN4+SooOH9UIQQG7EhIf1QgtQ0lRLk5BU0RBUUdTOlhCS1MuSVFfQ0xPU0VQUklDRV9BREouOS8yOC8yMDE1AQAAAMMqMAACAAAABDE4LjYAn4+HoQ4f1QjT8lcWEh/VCChDSVEuTllTRTpFU0UuSVFfQ0xPU0VQUklDRV9BREouNS8yOS8yMDE1AQAAAIgeBAACAAAACDM2LjY0MTQyAPrFIFQOH9UIc4ieChIf1QguQ0lRLk5BU0RBUUdTOkRFUk0uSVFfQ0xPU0VQUklDRV9BREouMTAvMjMvMjAxNQEAAACasXUIAgAAAAUyNi45MwAQp/C9Dh/VCH/vyhgSH9UIJkNJUS5OWVNFOlJFLklRX0NMT1NFUFJJQ0VfQURKLjYvMS8yMDE1AQAAAE0zBQACAAAACTE3My4wNzM3OADpTiBUDh/VCNaZnwoSH9UIKUNJUS5OWVNFOlJCQy5JUV9DTE9TRVBSSUNFX0FESi4xMC8yNy8yMDE1AQAAALaSBAACAAAACDYwLjIwNjMzAN2mCrwOH9UI2+2JGBIf1QgtQ0lRLk5BU0RBUUdTOkNBU1MuSVFfQ0xPU0VQUklDRV9BREouOS8yNC8yMDE1AQAAAHCjBQACAAAACDQ5LjM4MTM3ADEzFZ8OH9UI</t>
  </si>
  <si>
    <t>vZXkFRIf1QgtQ0lRLk5BU0RBUUdTOkVQQVkuSVFfQ0xPU0VQUklDRV9BREouOC8xOS8yMDE1AQAAABAPBgACAAAABTI2LjM2ABKaIHoOH9UIGcV3EBIf1QgpQ0lRLk5ZU0U6Q01QLklRX0NMT1NFUFJJQ0VfQURKLjEwLzE1LzIwMTUBAAAAcR5SAAIAAAAINzkuMjg1MzgAWcpVow4f1Qged6EWEh/VCClDSVEuTllTRTpBR1guSVFfQ0xPU0VQUklDRV9BREouMTEvMjcvMjAxNQEAAADejgQAAgAAAAgzOC4xNjcwNACti1DaDh/VCK+qAh0SH9UILUNJUS5OQVNEQVFHUzpGVE5ULklRX0NMT1NFUFJJQ0VfQURKLjkvMTUvMjAxNQEAAABmCCkAAgAAAAU0NC43MwDU1fySDh/VCDAyEhQSH9UILUNJUS5OQVNEQVFHUzpNWU9LLklRX0NMT1NFUFJJQ0VfQURKLjgvMTEvMjAxNQEAAACF0vYMAwAAAAAAKh6BcQ4f1QgWDC8PEh/VCC1DSVEuTkFTREFRR1M6QVRTRy5JUV9DTE9TRVBSSUNFX0FESi45LzE2LzIwMTUBAAAA1xc2AAIAAAABOQCNS2OUDh/VCFnsPBQSH9UILUNJUS5OQVNEQVFHUzpQRExJLklRX0NMT1NFUFJJQ0VfQURKLjkvMjgvMjAxNQEAAADc5gQAAgAAAAc0LjY4NDc5AP2IUJcOH9UIFyiwFBIf1QgtQ0lRLk5BU0RBUUdNOlBGQkkuSVFfQ0xPU0VQUklDRV9BREouOC8yMC8yMDE1AQAAAKytBQACAAAACDEyLjQ1OTUxAFA+MH0OH9UIbLvkEBIf1QgoQ0lRLk5ZU0U6T0ZHLklRX0NMT1NFUFJJQ0VfQURK</t>
  </si>
  <si>
    <t>LjEwLzEvMjAxNQEAAAC+fAQAAgAAAAc4LjYyMTY0AMiEP6AOH9UITWseFhIf1QgoQ0lRLk5ZU0U6V1dXLklRX0NMT1NFUFJJQ0VfQURKLjgvMTEvMjAxNQEAAABKzwQAAgAAAAgyOC4yNTU0MwCthEl7Dh/VCH7qlBASH9UILkNJUS5OQVNEQVFHUzpBQVhOLklRX0NMT1NFUFJJQ0VfQURKLjEwLzI2LzIwMTUBAAAAE4QNAAIAAAAFMjMuNTYADAZ9ug4f1QgtoVoYEh/VCChDSVEuTllTRTpNRUQuSVFfQ0xPU0VQUklDRV9BREouOS8yOC8yMDE1AQAAAKyBBQACAAAACDI1LjE2NzE3ALCAUJ0OH9UIURulFRIf1QgoQ0lRLk5ZU0U6V0dPLklRX0NMT1NFUFJJQ0VfQURKLjkvMjMvMjAxNQEAAABQzgQAAgAAAAgxOC41MTAxMwDx9oubDh/VCAsCUxUSH9UIJ0NJUS5BTUVYOlRJUy5JUV9DTE9TRVBSSUNFX0FESi44LzUvMjAxNQEAAACUrAEAAgAAAAgyNC45OTU0OQDiJQRqDh/VCLlHDQ4SH9UIKUNJUS5OWVNFOkFQSC5JUV9DTE9TRVBSSUNFX0FESi4xMS8xNy8yMDE1AQAAAPtgAAACAAAACDUyLjg3MjQ1ACn+gNMOH9UI0dT+GxIf1QgtQ0lRLk5BU0RBUUdTOkFNWk4uSVFfQ0xPU0VQUklDRV9BREouOC8yMS8yMDE1AQAAAD1JAAACAAAABjQ5NC40NwCjqAeCDh/VCI8hkhESH9UIKUNJUS5OWVNFOkZORlYuSVFfQ0xPU0VQUklDRV9BREouOC8yMC8yMDE1AQAAAG+a/w8CAAAACDEyLjY5MTE3AOAuzIMOH9UIFoHL</t>
  </si>
  <si>
    <t>ERIf1QgtQ0lRLk5BU0RBUUdTOkNJTkYuSVFfQ0xPU0VQUklDRV9BREouOS8yMy8yMDE1AQAAAEn6AwACAAAACDQ5Ljg1NDM3AIlSSJoOH9UIvCktFRIf1QgpQ0lRLk5ZU0U6U1RORy5JUV9DTE9TRVBSSUNFX0FESi4xMC8xLzIwMTUBAAAAO4PcBQIAAAAHOC4zNTc1OQBmANWwDh/VCD42AhcSH9UILUNJUS5OQVNEQVFHUzpDQlNILklRX0NMT1NFUFJJQ0VfQURKLjgvMjYvMjAxNQEAAAAAAAQAAgAAAAgzOC4xNDAyNACdBoaCDh/VCBh+lRESH9UILUNJUS5OQVNEQVFHUzpKT1VULklRX0NMT1NFUFJJQ0VfQURKLjgvMTAvMjAxNQEAAACwTQQAAgAAAAgyMS4wMDIxMgBU+Nt9Dh/VCEih+RASH9UILENJUS5OQVNEQVFHUzpCUktTLklRX0NMT1NFUFJJQ0VfQURKLjkvNC8yMDE1AQAAAAgjBQACAAAABzkuNjYwMzYAWe2NlQ4f1QggBmkUEh/VCCxDSVEuTkFTREFRR006Rk9MRC5JUV9DTE9TRVBSSUNFX0FESi43LzEvMjAxNQEAAABW9moAAgAAAAUxNC4wMgBb57VdDh/VCDiPHgwSH9UIKENJUS5OWVNFOkJETi5JUV9DTE9TRVBSSUNFX0FESi4xMC84LzIwMTUBAAAA31sEAAIAAAAIMTEuODMyMzMA0Kt2uA4f1QhAUw4YEh/VCC1DSVEuTkFTREFRR1M6TE9QRS5JUV9DTE9TRVBSSUNFX0FESi43LzI0LzIwMTUBAAAAUJCqAgIAAAAFNDMuNzUAOQ60bA4f1QgnynoOEh/VCClDSVEuTllTRTpPVVQuSVFfQ0xPU0VQ</t>
  </si>
  <si>
    <t>UklDRV9BREouMTEvMTkvMjAxNQEAAACPWnAOAgAAAAcyMC4xNjc1AOQNm9UOH9UICyRWHBIf1QgpQ0lRLk5ZU0U6TkhJLklRX0NMT1NFUFJJQ0VfQURKLjEwLzMwLzIwMTUBAAAAjOUEAAIAAAAINTMuMDczMDcA+ObMxQ4f1QinBvYZEh/VCCdDSVEuTllTRTpDSi5JUV9DTE9TRVBSSUNFX0FESi4xMS8zLzIwMTUBAAAAqr5rAQMAAAAAACuH1cYOH9UI0tcaGhIf1QgsQ0lRLk5BU0RBUUdTOkhETkcuSVFfQ0xPU0VQUklDRV9BREouOC81LzIwMTUBAAAADD4FAAIAAAAHOC4xMDMwNgBnwH11Dh/VCEpJvg8SH9UIJ0NJUS5OWVNFOkVWUi5JUV9DTE9TRVBSSUNFX0FESi44LzcvMjAxNQEAAAAYAQgAAgAAAAg1NC44MTY1MQBd2DeBDh/VCHWFaxESH9UIKkNJUS5OWVNFOkNVTFAuSVFfQ0xPU0VQUklDRV9BREouMTAvMzAvMjAxNQEAAAAIDAQAAgAAAAgyOS4wMDg4NQCLANTGDh/VCPhvHRoSH9UILUNJUS5OQVNEQVFHUzpURVNPLklRX0NMT1NFUFJJQ0VfQURKLjgvMjcvMjAxNQEAAAAHbAMAAgAAAAc3Ljg1MjA2AAUc/34OH9UIwx4lERIf1QguQ0lRLk5BU0RBUUdTOlBWQUMuSVFfQ0xPU0VQUklDRV9BREouMTEvMTEvMjAxNQEAAABVggQAAwAAAAAA5/Tqyg4f1QiFrawaEh/VCC5DSVEuTkFTREFRR1M6QU1TRi5JUV9DTE9TRVBSSUNFX0FESi4xMS8xNi8yMDE1AQAAAOZgAAACAAAACDQ3LjAwNTI4ACda7tEO</t>
  </si>
  <si>
    <t>H9UI6r7HGxIf1QguQ0lRLk5BU0RBUUdTOk1BTkguSVFfQ0xPU0VQUklDRV9BREouMTEvMTkvMjAxNQEAAAD/1wUAAgAAAAU3Mi43MQBmZGjVDh/VCNvMThwSH9UILkNJUS5OQVNEQVFHUzpUUkVFLklRX0NMT1NFUFJJQ0VfQURKLjExLzEwLzIwMTUBAAAAL2QBAAIAAAAFMTIxLjMAsho4zA4f1Qh1/OQaEh/VCC5DSVEuTkFTREFRR1M6TURTTy5JUV9DTE9TRVBSSUNFX0FESi4xMS8xMC8yMDE1AQAAAFKgHAACAAAABTQ0Ljg1AC5tcc4OH9UIaeg/GxIf1QgsQ0lRLk5BU0RBUUdNOlNVUE4uSVFfQ0xPU0VQUklDRV9BREouNi84LzIwMTUBAAAAsHMGAAIAAAAEMTUuNwBeXtdVDh/VCGEU6QoSH9UIKENJUS5OWVNFOlJJRy5JUV9DTE9TRVBSSUNFX0FESi4xMC85LzIwMTUBAAAAhDYGAAIAAAAFMTYuOTgA6YH5sw4f1Qj8CX8XEh/VCC1DSVEuTkFTREFRR1M6QkZJTi5JUV9DTE9TRVBSSUNFX0FESi44LzMxLzIwMTUBAAAAOYMNAAIAAAAHMTEuODkzOADdJ7uJDh/VCBv7ohISH9UILUNJUS5OQVNEQVFHUzpPVFRSLklRX0NMT1NFUFJJQ0VfQURKLjkvMjkvMjAxNQEAAAB9fQQAAgAAAAgyMy45NTU1OQClYsicDh/VCE+1kxUSH9UIKENJUS5OWVNFOlVNSC5JUV9DTE9TRVBSSUNFX0FESi42LzMwLzIwMTUBAAAArrwEAAIAAAAHOC41MjQzNgCNUndTDh/VCKmlhgoSH9UILkNJUS5OQVNEQVFHUzpSR05YLklRX0NM</t>
  </si>
  <si>
    <t>T1NFUFJJQ0VfQURKLjExLzI0LzIwMTUBAAAAVG/JBwIAAAAFMjQuMzQABAlm2A4f1Qj1pcIcEh/VCClDSVEuTllTRTpFU1JULklRX0NMT1NFUFJJQ0VfQURKLjgvMjYvMjAxNQEAAAAkISUKAgAAAAgxNS41Njg3MgAkGT2DDh/VCJfvshESH9UILkNJUS5OQVNEQVFHUzpHQkxJLklRX0NMT1NFUFJJQ0VfQURKLjEwLzIyLzIwMTUBAAAAmYJKAAMAAAAAAJV0F78OH9UIh1v1GBIf1QgoQ0lRLk5ZU0U6RklJLklRX0NMT1NFUFJJQ0VfQURKLjcvMjgvMjAxNQEAAADs2gUAAgAAAAgyOS42OTMxMQAzABdqDh/VCDN/GA4SH9UIJ0NJUS5OWVNFOk9NRi5JUV9DTE9TRVBSSUNFX0FESi44LzcvMjAxNQEAAADSDg8AAgAAAAU0Ny4yMgDxDf90Dh/VCAvRtQ8SH9UIKENJUS5OWVNFOldNQy5JUV9DTE9TRVBSSUNFX0FESi45LzMwLzIwMTUBAAAAnSWWAwIAAAAHOS4xMDE0NwDDa+eXDh/VCIl02hQSH9UIKENJUS5OWVNFOkFFUy5JUV9DTE9TRVBSSUNFX0FESi43LzE1LzIwMTUBAAAA8IkAAAIAAAAIMTIuMDU5NTUAIY3NVg4f1Qg1WwoLEh/VCClDSVEuTllTRTpTQ0NPLklRX0NMT1NFUFJJQ0VfQURKLjEwLzcvMjAxNQEAAADFWAUAAgAAAAgyOC4zOTEzMgDOW1e5Dh/VCLTkJhgSH9UILkNJUS5OQVNEQVFHUzpUUlNULklRX0NMT1NFUFJJQ0VfQURKLjExLzE5LzIwMTUBAAAABrkEAAIAAAAGNi4wMTk0ANFEMNIOH9UI</t>
  </si>
  <si>
    <t>UObQGxIf1QgqQ0lRLk5BU0RBUUdTOlNQLklRX0NMT1NFUFJJQ0VfQURKLjgvNi8yMDE1AQAAAN3VAQACAAAABTI0LjM3AGGQPnMOH9UIF5FrDxIf1QgoQ0lRLk5ZU0U6TkhJLklRX0NMT1NFUFJJQ0VfQURKLjkvMTcvMjAxNQEAAACM5QQAAgAAAAg1MS44Nzg1NwCpX8KTDh/VCFYgNxQSH9UIKENJUS5OWVNFOkxMTC5JUV9DTE9TRVBSSUNFX0FESi43LzE2LzIwMTUBAAAAYm0BAAMAAAAAALC6EF4OH9UIdBcpDBIf1QgpQ0lRLk5ZU0U6SEdWLklRX0NMT1NFUFJJQ0VfQURKLjEwLzI3LzIwMTUBAAAAeYaWFAMAAAAAAEqB+MEOH9UI+p1iGRIf1QgoQ0lRLk5ZU0U6RFJRLklRX0NMT1NFUFJJQ0VfQURKLjcvMjgvMjAxNQEAAADamwUAAgAAAAQ2MS45ALAur28OH9UIAxToDhIf1QguQ0lRLk5BU0RBUUdTOkJPT00uSVFfQ0xPU0VQUklDRV9BREouMTAvMTYvMjAxNQEAAABshwAAAgAAAAgxMC4yMTAwNwB7PBe5Dh/VCNzoJBgSH9UIKENJUS5OWVNFOktNRy5JUV9DTE9TRVBSSUNFX0FESi4xMC83LzIwMTUBAAAAxrMFAAIAAAAIMjAuNzExNjkA4HAYmQ4f1Qhrq/gUEh/VCC1DSVEuTkFTREFRR006QUZILklRX0NMT1NFUFJJQ0VfQURKLjExLzI1LzIwMTUBAAAAiudeBgIAAAAFMjAuMzYAy/Iq2Q4f1QhAAdkcEh/VCC1DSVEuTkFTREFRR1M6RlNBTS5JUV9DTE9TRVBSSUNFX0FESi43LzIwLzIwMTUBAAAALl00</t>
  </si>
  <si>
    <t>EAIAAAAHOC4zNjE3MQC9+BNpDh/VCCov8w0SH9UILUNJUS5OQVNEQVFHTTpUUkhDLklRX0NMT1NFUFJJQ0VfQURKLjgvMjgvMjAxNQEAAAAJrb0QAwAAAAAAMRlbjA4f1QhuuA0TEh/VCC5DSVEuTkFTREFRR1M6QU1TVy5BLklRX0NMT1NFUFJJQ0VfQURKLjkvMi8yMDE1AQAAAI7SAwACAAAABzguMjM2OTgAHuIfhg4f1QivQhgSEh/VCC1DSVEuTkFTREFRR1M6S1RXTy5JUV9DTE9TRVBSSUNFX0FESi4xMC82LzIwMTUBAAAAD56FDwIAAAAFMjAuMDgAhBTInA4f1QiHdJYVEh/VCChDSVEuTllTRTpQQVkuSVFfQ0xPU0VQUklDRV9BREouOS8yMi8yMDE1AQAAAHWNAAACAAAABDI3LjEAAb4Unw4f1QgAEewVEh/VCCdDSVEuTllTRTpSUE0uSVFfQ0xPU0VQUklDRV9BREouOC82LzIwMTUBAAAAV5AEAAIAAAAINDQuMjQ3MTcA8GHbcw4f1QhW04QPEh/VCCdDSVEuTllTRTpIT04uSVFfQ0xPU0VQUklDRV9BREouNy84LzIwMTUBAAAARHUUAAIAAAAIOTUuNzEwMjUAyGbYYA4f1QhOpI8MEh/VCC5DSVEuTkFTREFRR1M6QU5BVC5JUV9DTE9TRVBSSUNFX0FESi4xMC8yMy8yMDE1AQAAAMPRAwACAAAACDk4LjQ5NTExALQxUbYOH9UIv2m4FxIf1QguQ0lRLk5BU0RBUUdTOklSQlQuSVFfQ0xPU0VQUklDRV9BREouMTAvMTYvMjAxNQEAAAA7TggAAgAAAAUzMC4zMwDu0eW6Dh/VCJ7HYxgSH9UILUNJUS5OQVNEQVFH</t>
  </si>
  <si>
    <t>UzpBVkdPLklRX0NMT1NFUFJJQ0VfQURKLjkvMjMvMjAxNQEAAADwtn0BAgAAAAkxMjEuNjk2MTQAmEttoA4f1Qjy8R8WEh/VCChDSVEuTllTRTpQR1JFLklRX0NMT1NFUFJJQ0VfQURKLjcvNi8yMDE1AQAAAGEIRQACAAAACDE2Ljk2MjE5ABm2xmUOH9UIhXl2DRIf1QgpQ0lRLk5ZU0U6REVDSy5JUV9DTE9TRVBSSUNFX0FESi44LzMxLzIwMTUBAAAApf4EAAIAAAAFNjQuMzkApQVbjA4f1QidKw4TEh/VCChDSVEuTllTRTpXVEkuSVFfQ0xPU0VQUklDRV9BREouMTAvMi8yMDE1AQAAABDQRgACAAAAAzIuOQBpX3OYDh/VCCVP7BQSH9UIJ0NJUS5OWVNFOkhYTC5JUV9DTE9TRVBSSUNFX0FESi44LzUvMjAxNQEAAADxPwQAAgAAAAg1MC42OTg4NgBXKxtvDh/VCGAI0Q4SH9UIKUNJUS5OWVNFOkhVQlMuSVFfQ0xPU0VQUklDRV9BREouNy8xNy8yMDE1AQAAAPWYpQECAAAABTUxLjI4AN5fP1wOH9UIqHDhCxIf1QgoQ0lRLk5ZU0U6RFNULklRX0NMT1NFUFJJQ0VfQURKLjcvMjQvMjAxNQEAAABhbAAAAgAAAAc1Mi41NjUzALHgMGgOH9UImIHLDRIf1QguQ0lRLk5BU0RBUUdTOkNPQlouSVFfQ0xPU0VQUklDRV9BREouMTEvMjcvMjAxNQEAAACO1Q4AAgAAAAgxMy4zNDY3MwAjp1naDh/VCGKcCR0SH9UILkNJUS5OQVNEQVFHUzpOV1NBLklRX0NMT1NFUFJJQ0VfQURKLjEwLzIyLzIwMTUBAAAADC6uDAIAAAAI</t>
  </si>
  <si>
    <t>MTQuMjIzMzcAnOmsvw4f1QhE+hAZEh/VCClDSVEuTllTRTpBVEkuSVFfQ0xPU0VQUklDRV9BREouMTEvMTIvMjAxNQEAAADdUgUAAgAAAAgxMi42MDU4OQCwBKDRDh/VCJdRwxsSH9UIKkNJUS5OWVNFOlNMQ0EuSVFfQ0xPU0VQUklDRV9BREouMTAvMjYvMjAxNQEAAADlWzQIAgAAAAgxNS41Nzk1NABKgfjBDh/VCMooYhkSH9UILENJUS5OQVNEQVFHUzpTR0VOLklRX0NMT1NFUFJJQ0VfQURKLjkvOC8yMDE1AQAAAGGFAAACAAAABTQyLjEyAC/XWIoOH9UIB9a8EhIf1QguQ0lRLk5BU0RBUUdTOlBMWFMuSVFfQ0xPU0VQUklDRV9BREouMTEvMTIvMjAxNQEAAADMjwEAAgAAAAUzNi43OQCE61/RDh/VCFLCshsSH9UILUNJUS5OQVNEQVFHUzpMTU5SLklRX0NMT1NFUFJJQ0VfQURKLjgvMTgvMjAxNQEAAAAdVTAAAgAAAAgxOS4yNzk2NQDRzPR/Dh/VCLFRQhESH9UIJ0NJUS5OWVNFOk9STi5JUV9DTE9TRVBSSUNFX0FESi44LzYvMjAxNQEAAABDlp4AAgAAAAQ3LjA2ACpNvnMOH9UIUvB3DxIf1QgrQ0lRLk5BU0RBUUdTOlJQLklRX0NMT1NFUFJJQ0VfQURKLjkvMjkvMjAxNQEAAABW1gEAAgAAAAUxNi44MQC6WuCgDh/VCKDzMRYSH9UIJkNJUS5OWVNFOldVLklRX0NMT1NFUFJJQ0VfQURKLjkvMi8yMDE1AQAAAGDgDQACAAAACDE2LjcyNzM5AI2nK4kOH9UIdxqWEhIf1QgoQ0lRLk5ZU0U6U1NQLklRX0NM</t>
  </si>
  <si>
    <t>T1NFUFJJQ0VfQURKLjgvMTgvMjAxNQEAAACXTgAAAgAAAAUxOS43NwDmJR9zDh/VCNrOYA8SH9UIKUNJUS5OWVNFOlZWSS5JUV9DTE9TRVBSSUNFX0FESi4xMC8yMy8yMDE1AQAAAFy1AgACAAAACDMwLjUwNjM2AFp8tb8OH9UImTMbGRIf1QgpQ0lRLk5ZU0U6SFJTLklRX0NMT1NFUFJJQ0VfQURKLjExLzEyLzIwMTUBAAAADrcCAAIAAAAINzUuMzMyNDkA0wQ4zw4f1Qiuv1wbEh/VCCxDSVEuTkFTREFRR1M6VUVJQy5JUV9DTE9TRVBSSUNFX0FESi42LzQvMjAxNQEAAADGjAAAAgAAAAU1Mi45NABEyB5UDh/VCMtCowoSH9UIKENJUS5OWVNFOlRIRy5JUV9DTE9TRVBSSUNFX0FESi44LzE3LzIwMTUBAAAAXzMFAAIAAAAINzguNTY1ODgAqByqew4f1QhYF6UQEh/VCCxDSVEuTkFTREFRR1M6TUdQSS5JUV9DTE9TRVBSSUNFX0FESi45LzQvMjAxNQEAAACFZQQAAgAAAAgxNC42Mjk2MwAksfaHDh/VCNejXRISH9UILENJUS5OQVNEQVFHTTpUUkNCLklRX0NMT1NFUFJJQ0VfQURKLjcvMS8yMDE1AQAAANVYlgECAAAABzguMzI2NjQA6r8UYw4f1QhVCwoNEh/VCChDSVEuTllTRTpCRFguSVFfQ0xPU0VQUklDRV9BREouNy8yMS8yMDE1AQAAAP6UAQACAAAACTE0Mi4xOTkzNQAGY1hoDh/VCKMW2Q0SH9UILkNJUS5OQVNEQVFHUzpQTENFLklRX0NMT1NFUFJJQ0VfQURKLjExLzEwLzIwMTUBAAAAB4oAAAIAAAAI</t>
  </si>
  <si>
    <t>NTEuNDAzMzYAi/9DzQ4f1QgIYgUbEh/VCC5DSVEuTkFTREFRQ006Uk9TRS5JUV9DTE9TRVBSSUNFX0FESi4xMS8yMC8yMDE1AQAAAGozsxgDAAAAAADmc6DWDh/VCMTjcRwSH9UILUNJUS5OQVNEQVFHUzpIU0lDLklRX0NMT1NFUFJJQ0VfQURKLjExLzUvMjAxNQEAAAD3LQUAAgAAAAY3Ny4xMDUAKsJbyg4f1QiDMpwaEh/VCCpDSVEuTllTRTpZRVhULklRX0NMT1NFUFJJQ0VfQURKLjEwLzIyLzIwMTUBAAAA8ymJAwMAAAAAAOEbQ8AOH9UIIXczGRIf1QguQ0lRLk5BU0RBUUdTOkNNQ1MuQS5JUV9DTE9TRVBSSUNFX0FESi45LzEvMjAxNQEAAAAdpQIAAgAAAAgyNi40ODcxNgAASsmJDh/VCKmBrRISH9UIKENJUS5OWVNFOkFPTi5JUV9DTE9TRVBSSUNFX0FESi44LzE3LzIwMTUBAAAALdQBAAIAAAAIMTAwLjA4MzIAA8OIdQ4f1Qj6GssPEh/VCCpDSVEuTllTRTpUUkNPLklRX0NMT1NFUFJJQ0VfQURKLjEwLzEyLzIwMTUBAAAAGegCAAIAAAAIMjkuNTY1MTEAkke3tg4f1QhdsMUXEh/VCChDSVEuTllTRTpTUkUuSVFfQ0xPU0VQUklDRV9BREouOC8xMy8yMDE1AQAAAC7XAQACAAAACDk4LjQyNjM2APC8NXwOH9UI/tjCEBIf1QgtQ0lRLk5BU0RBUUdTOk1ITEQuSVFfQ0xPU0VQUklDRV9BREouOC8xOS8yMDE1AQAAAGx5HAICAAAACDE0LjgwNzc3AJ7dUXYOH9UIwRreDxIf1QgnQ0lRLk5ZU0U6Q05QLklR</t>
  </si>
  <si>
    <t>X0NMT1NFUFJJQ0VfQURKLjgvNS8yMDE1AQAAANlDBAACAAAACDE3LjE0NTU1AA8j4XQOH9UILYuxDxIf1QgtQ0lRLk5BU0RBUUdTOk1FVEMuSVFfQ0xPU0VQUklDRV9BREouOS8zMC8yMDE1AQAAALKw6hYDAAAAAADfDIehDh/VCHbqWxYSH9UIJ0NJUS5OWVNFOkxILklRX0NMT1NFUFJJQ0VfQURKLjEwLzgvMjAxNQEAAACzdwAAAgAAAAYxMTEuNzEARjxksw4f1Qganl0XEh/VCChDSVEuTllTRTpLTUkuSVFfQ0xPU0VQUklDRV9BREouMTEvNC8yMDE1AQAAAO9UFQICAAAABzI1LjYxNDUAwvznyA4f1QgwsWAaEh/VCClDSVEuTllTRTpPR0UuSVFfQ0xPU0VQUklDRV9BREouMTEvMTAvMjAxNQEAAADBegQAAgAAAAgyNC41MTYwMgCeSczMDh/VCDXU/RoSH9UIKENJUS5OWVNFOkdDUC5JUV9DTE9TRVBSSUNFX0FESi4xMC8yLzIwMTUBAAAAXapkEgMAAAAAAOJWQbAOH9UITorjFhIf1QgpQ0lRLk5ZU0U6Q1lTLklRX0NMT1NFUFJJQ0VfQURKLjEwLzMwLzIwMTUBAAAAa56oAQIAAAAHNi4wMjYxNQBykN/HDh/VCFkuQBoSH9UIJkNJUS5OWVNFOldSLklRX0NMT1NFUFJJQ0VfQURKLjkvMy8yMDE1AQAAAJBRBAACAAAACDMzLjQ1MDYzAGXWWocOH9UIiUZIEhIf1QgtQ0lRLk5BU0RBUUdTOkJLTVUuSVFfQ0xPU0VQUklDRV9BREouNy8yMS8yMDE1AQAAAEB5FAACAAAABzYuOTIzOTIANfpmaw4f1Qg6lEsOEh/V</t>
  </si>
  <si>
    <t>CChDSVEuTllTRTpSTkdSLklRX0NMT1NFUFJJQ0VfQURKLjkvMy8yMDE1AQAAAJJ0vBkDAAAAAAD9ZZCFDh/VCJF5BxISH9UIKUNJUS5OWVNFOlRMUkQuSVFfQ0xPU0VQUklDRV9BREouOS8xNC8yMDE1AQAAAOTYBAACAAAABzQzLjMyMDkALO78kQ4f1Qh9hOETEh/VCChDSVEuTllTRTpBTEUuSVFfQ0xPU0VQUklDRV9BREouNy8yMC8yMDE1AQAAAPhpBAACAAAACDQzLjcxMTIzAPtXumcOH9UI5Ru6DRIf1QgtQ0lRLk5BU0RBUUdTOk1HTE4uSVFfQ0xPU0VQUklDRV9BREouOC8yOC8yMDE1AQAAAOb9BAACAAAABTU3LjI0ALPsxYsOH9UIAJb3EhIf1QgsQ0lRLk5BU0RBUUdTOkNQUlQuSVFfQ0xPU0VQUklDRV9BREouNi84LzIwMTUBAAAAj2kAAAIAAAAGMTcuNzU1APL5flIOH9UID9duChIf1QgsQ0lRLk5BU0RBUUdTOkFEWFMuSVFfQ0xPU0VQUklDRV9BREouNy85LzIwMTUBAAAAnux4AAIAAAAFMTguMjQAiFdiWw4f1Qh4PrcLEh/VCC5DSVEuTkFTREFRR1M6RlNMUi5JUV9DTE9TRVBSSUNFX0FESi4xMC8zMC8yMDE1AQAAAEMYRgACAAAABTU3LjA3AOdPasEOH9UIGGxLGRIf1QgpQ0lRLk5ZU0U6T0NOLklRX0NMT1NFUFJJQ0VfQURKLjEwLzE0LzIwMTUBAAAAHFoFAAIAAAAENy4zNQAiZNSwDh/VCNLv9BYSH9UILUNJUS5OQVNEQVFHUzpDRU5YLklRX0NMT1NFUFJJQ0VfQURKLjgvMzEvMjAxNQEAAACo</t>
  </si>
  <si>
    <t>bwUAAgAAAAM1LjYA14vmig4f1QiPXtASEh/VCC1DSVEuTkFTREFRQ006VEdUWC5JUV9DTE9TRVBSSUNFX0FESi42LzMwLzIwMTUBAAAAWpSPCAIAAAAFMTYuNTkA13shYA4f1QhWhngMEh/VCC1DSVEuTkFTREFRR006U0ZTVC5JUV9DTE9TRVBSSUNFX0FESi44LzE5LzIwMTUBAAAAoEYGAAIAAAAFMjEuMTkALpy7gw4f1QjCbsEREh/VCChDSVEuTllTRTpUUlYuSVFfQ0xPU0VQUklDRV9BREouNy8yMS8yMDE1AQAAAJj+BQACAAAACDk5LjE5Njg0ACkYs3AOH9UI3mUDDxIf1QgsQ0lRLk5BU0RBUUdTOkhUQksuSVFfQ0xPU0VQUklDRV9BREouNy85LzIwMTUBAAAA4eoFAAIAAAAHOC45NjgwOABUz2ZYDh/VCJvESAsSH9UIKUNJUS5OWVNFOlNUQUcuSVFfQ0xPU0VQUklDRV9BREouNy8xNC8yMDE1AQAAAHckjwYCAAAACDE4LjM2NDc2AIpfSmAOH9UIfxtzDBIf1QgpQ0lRLk5ZU0U6TFlWLklRX0NMT1NFUFJJQ0VfQURKLjExLzI1LzIwMTUBAAAAr94FAAIAAAAFMjUuNTYAnBWz2Q4f1QiwpegcEh/VCC5DSVEuTkFTREFRR1M6U0FGTS5JUV9DTE9TRVBSSUNFX0FESi4xMC8yMC8yMDE1AQAAAPyaBAACAAAACDYzLjY5ODQ3AGVof7oOH9UIZSNVGBIf1QguQ0lRLk5BU0RBUUdTOkZMWFMuSVFfQ0xPU0VQUklDRV9BREouMTEvMTgvMjAxNQEAAACgKgQAAgAAAAg0NS40OTkzNwAj/R3UDh/VCFnXGRwSH9UILENJ</t>
  </si>
  <si>
    <t>US5OQVNEQVFHUzpOV1BYLklRX0NMT1NFUFJJQ0VfQURKLjkvMS8yMDE1AQAAACKaBQACAAAABTE1Ljk3AEgU8YoOH9UI1L7aEhIf1QgoQ0lRLk5ZU0U6T1NHLklRX0NMT1NFUFJJQ0VfQURKLjkvMTAvMjAxNQEAAACifQQAAwAAAAAAZrqSjw4f1QhgO4oTEh/VCC1DSVEuTkFTREFRR1M6Q1NHUy5JUV9DTE9TRVBSSUNFX0FESi44LzE4LzIwMTUBAAAAV2oAAAIAAAAIMzAuNjkxMjgAVntOdA4f1QgtB40PEh/VCChDSVEuTllTRTpNTy5JUV9DTE9TRVBSSUNFX0FESi4xMC8xNC8yMDE1AQAAAHSFBAACAAAACDUzLjUxMjI3ALuG3LYOH9UIjOXRFxIf1QgrQ0lRLk5BU0RBUUdTOkNNRS5JUV9DTE9TRVBSSUNFX0FESi43LzgvMjAxNQEAAABhlh4AAgAAAAg4NS4yNTM0MgD1fx9gDh/VCEFUfQwSH9UILUNJUS5OQVNEQVFHUzpST0NLLklRX0NMT1NFUFJJQ0VfQURKLjkvMTEvMjAxNQEAAAAfGgUAAgAAAAUxNi45MgBZPP2RDh/VCMbW3xMSH9UIKENJUS5OWVNFOkZTQi5JUV9DTE9TRVBSSUNFX0FESi44LzEzLzIwMTUBAAAApknOAgIAAAAFMjMuOTgAKmplcg4f1Qj7jkYPEh/VCClDSVEuTllTRTpRVFdPLklRX0NMT1NFUFJJQ0VfQURKLjExLzUvMjAxNQEAAAAyaaMCAgAAAAUyNC4zNgA2ZPXHDh/VCAMrSxoSH9UIKUNJUS5OWVNFOkdOUkMuSVFfQ0xPU0VQUklDRV9BREouOS8yMi8yMDE1AQAAAOSesQQCAAAA</t>
  </si>
  <si>
    <t>BTI4LjcxABn9tJkOH9UID7cYFRIf1QgnQ0lRLk5ZU0U6U05BLklRX0NMT1NFUFJJQ0VfQURKLjcvOC8yMDE1AQAAAB6iBAACAAAACTE1NC4yMTEyMQDIP9hgDh/VCIMZkAwSH9UILUNJUS5OQVNEQVFDTTpPTU5ULklRX0NMT1NFUFJJQ0VfQURKLjgvMTIvMjAxNQEAAABiLLIDAgAAAAQ1LjA1ALVNrXkOH9UIS39zEBIf1QgtQ0lRLk5BU0RBUUdTOkJTRlQuSVFfQ0xPU0VQUklDRV9BREouOS8xMS8yMDE1AQAAANxkAAACAAAABTMwLjc0APMjLJMOH9UI2HMYFBIf1QgpQ0lRLk5ZU0U6VlNMUi5JUV9DTE9TRVBSSUNFX0FESi45LzE3LzIwMTUBAAAAHCxZDAIAAAAFMTMuMDQA7NrSkA4f1QhCGcATEh/VCC1DSVEuTkFTREFRQ006Uk9TRS5JUV9DTE9TRVBSSUNFX0FESi45LzMwLzIwMTUBAAAAajOzGAMAAAAAALCAUJ0OH9UI1bKnFRIf1QgoQ0lRLk5ZU0U6TURQLklRX0NMT1NFUFJJQ0VfQURKLjEwLzUvMjAxNQEAAAChfgEAAgAAAAg0MC4xNjA4NwDgngGhDh/VCB6sShYSH9UILUNJUS5OQVNEQVFHUzpGQVJNLklRX0NMT1NFUFJJQ0VfQURKLjEwLzUvMjAxNQEAAADmIAQAAgAAAAUyOC44NgB9Mn+eDh/VCBLZzRUSH9UIJkNJUS5OWVNFOk5SLklRX0NMT1NFUFJJQ0VfQURKLjcvNi8yMDE1AQAAAOxvAQACAAAABDcuNzMAIt3GZQ4f1QiFeXYNEh/VCChDSVEuTllTRTpEQUwuSVFfQ0xPU0VQUklDRV9BREou</t>
  </si>
  <si>
    <t>MTEvNi8yMDE1AQAAAEcQBAACAAAACDQ5LjY0MDIzACiFxcoOH9UIPwylGhIf1QgsQ0lRLk5BU0RBUUdTOlRCSy5JUV9DTE9TRVBSSUNFX0FESi45LzE1LzIwMTUBAAAAOyFnAgIAAAAFMTYuMjYApJ40kA4f1QjIqqkTEh/VCC1DSVEuTkFTREFRR006QldGRy5JUV9DTE9TRVBSSUNFX0FESi44LzE4LzIwMTUBAAAAXw+YAAIAAAAIMTcuOTAzMTIAbYhDcQ4f1Qiuth4PEh/VCClDSVEuTllTRTpXVEkuSVFfQ0xPU0VQUklDRV9BREouMTAvMTYvMjAxNQEAAAAQ0EYAAgAAAAMzLjUA2JZ7uw4f1QjtVH4YEh/VCC1DSVEuTkFTREFRQ006QVFNUy5JUV9DTE9TRVBSSUNFX0FESi4xMC82LzIwMTUBAAAAx8FWEAIAAAAENS4xNABY/tWwDh/VCP+U+hYSH9UIJ0NJUS5BTUVYOlBSSy5JUV9DTE9TRVBSSUNFX0FESi44LzcvMjAxNQEAAAAD0wQAAgAAAAg3OS4zMjkxMQCtiQ94Dh/VCHS+LxASH9UIJ0NJUS5OWVNFOkRFSS5JUV9DTE9TRVBSSUNFX0FESi44LzUvMjAxNQEAAADoKaYBAgAAAAgyNy44NDQ5NQAQp2RyDh/VCPPWSQ8SH9UILENJUS5OQVNEQVFHUzpNQVIuSVFfQ0xPU0VQUklDRV9BREouOC8yNi8yMDE1AQAAAKx5AAACAAAABjY3Ljg3MQD5dKWADh/VCLTMUhESH9UIKUNJUS5OWVNFOlJFRy5JUV9DTE9TRVBSSUNFX0FESi4xMC8yOC8yMDE1AQAAAPl2DAACAAAACDY0LjM1OTU1AMSCuMMOH9UIHyeuGRIf</t>
  </si>
  <si>
    <t>1QguQ0lRLk5BU0RBUUdTOlJWU0IuSVFfQ0xPU0VQUklDRV9BREouMTEvMTAvMjAxNQEAAABDyAUAAgAAAAc0LjY4ODMxALWlcs4OH9UIeMU9GxIf1QgtQ0lRLk5BU0RBUUdTOkpCU1MuSVFfQ0xPU0VQUklDRV9BREouOS8xOC8yMDE1AQAAABbqBAACAAAACDQ1Ljg3MDkzADbpj5UOH9UIbT9zFBIf1QgsQ0lRLk5BU0RBUUdTOk1HUkMuSVFfQ0xPU0VQUklDRV9BREouNy8xLzIwMTUBAAAAAGEEAAIAAAAIMjcuODI4OTEATVLHZQ4f1QhtL3QNEh/VCC1DSVEuTkFTREFRR1M6U0NITi5JUV9DTE9TRVBSSUNFX0FESi4xMC8yLzIwMTUBAAAAiBwFAAIAAAAIMTQuMjM1MTMAN0TjnQ4f1QjfWb8VEh/VCClDSVEuTllTRTpMWFUuSVFfQ0xPU0VQUklDRV9BREouMTEvMTIvMjAxNQEAAAD8VwQAAgAAAAQ2LjI0APHCyswOH9UIfAQDGxIf1QguQ0lRLk5BU0RBUUdNOk5UTEEuSVFfQ0xPU0VQUklDRV9BREouMTAvMzAvMjAxNQEAAAB0444QAwAAAAAA5GDNyQ4f1QgyYIYaEh/VCClDSVEuTllTRTpNS0MuSVFfQ0xPU0VQUklDRV9BREouMTEvMTAvMjAxNQEAAAC4wwIAAgAAAAg4MC43MjkyMwBRRNHNDh/VCM85IhsSH9UILUNJUS5OQVNEQVFHUzpGQVNULklRX0NMT1NFUFJJQ0VfQURKLjgvMjYvMjAxNQEAAACbIQQAAgAAAAgzNS43MDczMwBMkp9yDh/VCO5EVw8SH9UIKUNJUS5OWVNFOlBSVS5JUV9DTE9TRVBSSUNF</t>
  </si>
  <si>
    <t>X0FESi4xMC8xOS8yMDE1AQAAAPjXDwACAAAACDc0LjIwMTczAOnmuLkOH9UId3k0GBIf1QgtQ0lRLk5BU0RBUUdTOkFHWVMuSVFfQ0xPU0VQUklDRV9BREouOC8xMy8yMDE1AQAAALuIBAACAAAABDkuMzgAlxCXdQ4f1QjQy9QPEh/VCC1DSVEuTkFTREFRR1M6Q09MTC5JUV9DTE9TRVBSSUNFX0FESi45LzE3LzIwMTUBAAAAjUpyAAIAAAAFMjMuNzUAiCZHkQ4f1QiOMNETEh/VCClDSVEuTllTRTpSSkYuSVFfQ0xPU0VQUklDRV9BREouMTAvMTMvMjAxNQEAAABfWAAAAgAAAAg0OS42NTUyOAA9uea5Dh/VCKBCRRgSH9UIKUNJUS5OWVNFOk1PUy5JUV9DTE9TRVBSSUNFX0FESi4xMC8xMi8yMDE1AQAAAIKWDQACAAAACDMwLjc3MTc0AJmCtrkOH9UImAwwGBIf1QgnQ0lRLk5ZU0U6TUEuSVFfQ0xPU0VQUklDRV9BREouNy8xNy8yMDE1AQAAAIzVYgACAAAACDk0LjQ0NDg4ACSfaWUOH9UIC/9uDRIf1QgtQ0lRLk5BU0RBUUdNOlJJTFkuSVFfQ0xPU0VQUklDRV9BREouNy8yOC8yMDE1AQAAADa8QwACAAAABzguNzY0MzMA5DC6Zw4f1Qi/zsINEh/VCCtDSVEuTkFTREFRR1M6Q1pSLklRX0NMT1NFUFJJQ0VfQURKLjcvMS8yMDE1AQAAAMCMBAACAAAABDYuMjYAs1QhYA4f1Qi603gMEh/VCClDSVEuTllTRTpBWk8uSVFfQ0xPU0VQUklDRV9BREouMTAvMjYvMjAxNQEAAADbYgAAAgAAAAY3NjguMDcAo1guxQ4f</t>
  </si>
  <si>
    <t>1QjhitwZEh/VCCdDSVEuTllTRTpXUkkuSVFfQ0xPU0VQUklDRV9BREouOS8yLzIwMTUBAAAApcgEAAIAAAAIMjguMDc1MjcAcf1ahw4f1QgYNUcSEh/VCCdDSVEuTllTRTpQUk8uSVFfQ0xPU0VQUklDRV9BREouOS8zLzIwMTUBAAAAw5YAAgIAAAAFMjIuMDcAZQ6BiA4f1QiHRncSEh/VCClDSVEuTllTRTpXU1IuSVFfQ0xPU0VQUklDRV9BREouMTAvMTMvMjAxNQEAAACxyXQAAgAAAAgxMC4xNzA3NQD0DGizDh/VCNu8YRcSH9UILENJUS5OQVNEQVFHTTpVTkIuSVFfQ0xPU0VQUklDRV9BREouMTAvOC8yMDE1AQAAAOUHCAACAAAACDI0LjU3NTkyAO7X6LcOH9UIXrD0FxIf1QgnQ0lRLk5ZU0U6RkRTLklRX0NMT1NFUFJJQ0VfQURKLjgvMy8yMDE1AQAAABVOBQACAAAACTE2MS43ODkzOAD50ghsDh/VCMmMYg4SH9UILUNJUS5OQVNEQVFHUzpSR05YLklRX0NMT1NFUFJJQ0VfQURKLjExLzIvMjAxNQEAAABUb8kHAgAAAAUxNi40NABdaKDCDh/VCA3chxkSH9UIKENJUS5OWVNFOlRCSS5JUV9DTE9TRVBSSUNFX0FESi44LzEyLzIwMTUBAAAA8YMFAAIAAAAFMjQuNDEA/+rPcQ4f1Qi5kjAPEh/VCC5DSVEuTkFTREFRR1M6QUtSWC5JUV9DTE9TRVBSSUNFX0FESi4xMC8xMy8yMDE1AQAAAMDJAwACAAAABTI3LjQ0AOHH07AOH9UIG3L4FhIf1QguQ0lRLk5BU0RBUUdNOklDQksuSVFfQ0xPU0VQUklDRV9BREou</t>
  </si>
  <si>
    <t>MTAvMjMvMjAxNQEAAAD4t3gAAgAAAAgxOC45MDU5OQAZXNjADh/VCP7TSBkSH9UIJ0NJUS5OWVNFOkxILklRX0NMT1NFUFJJQ0VfQURKLjkvMjkvMjAxNQEAAACzdwAAAgAAAAYxMDYuODYAIjpsoA4f1QgkIiUWEh/VCC5DSVEuTkFTREFRQ006RE5CRi5JUV9DTE9TRVBSSUNFX0FESi4xMC8yOC8yMDE1AQAAAEELBgACAAAACDI2LjMzNzczAG99eb4OH9UICengGBIf1QgnQ0lRLk5ZU0U6V0FMLklRX0NMT1NFUFJJQ0VfQURKLjcvOC8yMDE1AQAAAM7rUgECAAAABDMyLjgApfzXVQ4f1QgsfuUKEh/VCChDSVEuTllTRTpUUlUuSVFfQ0xPU0VQUklDRV9BREouNi8yNC8yMDE1AQAAABcrMAoDAAAAAADRypZmDh/VCJetkg0SH9UILUNJUS5OQVNEQVFHUzpERVBPLklRX0NMT1NFUFJJQ0VfQURKLjgvMjYvMjAxNQEAAAApigUAAgAAAAYyOC4zOTUADzznig4f1QijZswSEh/VCC1DSVEuTkFTREFRQ006QUtUUy5JUV9DTE9TRVBSSUNFX0FESi45LzE4LzIwMTUBAAAAVqrhDwIAAAADMy41AFQxu5YOH9UIUZynFBIf1QgoQ0lRLk5ZU0U6SkVMRC5JUV9DTE9TRVBSSUNFX0FESi43LzEvMjAxNQEAAADBXXAIAwAAAAAAW+e1XQ4f1Qh2Kx8MEh/VCChDSVEuTllTRTpVU0IuSVFfQ0xPU0VQUklDRV9BREouOS8yOC8yMDE1AQAAAJioBAACAAAACDM4LjU2MDQ1AEXp45cOH9UILsrNFBIf1QguQ0lRLk5BU0RBUUdNOlZF</t>
  </si>
  <si>
    <t>UkkuSVFfQ0xPU0VQUklDRV9BREouMTAvMTMvMjAxNQEAAACVRg8QAwAAAAAAedg4sg4f1QjuIycXEh/VCC1DSVEuTkFTREFRR1M6SU5EQi5JUV9DTE9TRVBSSUNFX0FESi43LzI5LzIwMTUBAAAAV0QEAAIAAAAINDUuNzI5NTQAbtj0aA4f1QhgfOoNEh/VCChDSVEuTllTRTpTV0suSVFfQ0xPU0VQUklDRV9BREouOS8yMS8yMDE1AQAAAFGnBAACAAAACDk2LjkxNDc1AOpGupYOH9UIzfeqFBIf1QgoQ0lRLk5ZU0U6UFBMLklRX0NMT1NFUFJJQ0VfQURKLjYvMjUvMjAxNQEAAACk1AIAAgAAAAYyNi44ODEACHZpZQ4f1Qh16W8NEh/VCCpDSVEuTllTRTpDVUJFLklRX0NMT1NFUFJJQ0VfQURKLjEwLzE1LzIwMTUBAAAA53JEAAIAAAAIMjUuNTM0OTcAmme5vA4f1QhI4JoYEh/VCC1DSVEuTkFTREFRQ006REpDTy5JUV9DTE9TRVBSSUNFX0FESi44LzI2LzIwMTUBAAAAGw0EAAIAAAADMTk1AIY044AOH9UI5gZmERIf1QguQ0lRLk5BU0RBUUdTOkZSR0kuSVFfQ0xPU0VQUklDRV9BREouMTAvMTUvMjAxNQEAAACiPT4IAgAAAAU0Mi4wNQAP/FCXDh/VCPBtwRQSH9UILkNJUS5OQVNEQVFHTTpPTlZPLklRX0NMT1NFUFJJQ0VfQURKLjExLzE2LzIwMTUBAAAARWRcBgIAAAAEMy4wOQAS76DRDh/VCBG7vxsSH9UILUNJUS5OQVNEQVFHUzpBTVNGLklRX0NMT1NFUFJJQ0VfQURKLjgvMTQvMjAxNQEAAADmYAAAAgAA</t>
  </si>
  <si>
    <t>AAc0My45MDk0AD/CoHcOH9UIpZEfEBIf1QgsQ0lRLk5BU0RBUUdTOlZJVk8uSVFfQ0xPU0VQUklDRV9BREouOS8zLzIwMTUBAAAAqWIEAAIAAAAIMTYuOTU5NTIASuDJhg4f1Qi7WjUSEh/VCC5DSVEuTkFTREFRR006VlJBWS5JUV9DTE9TRVBSSUNFX0FESi4xMC8xNS8yMDE1AQAAAMFxiwECAAAAAzQuNQCpmjO2Dh/VCNGCrBcSH9UIKUNJUS5OWVNFOkNIRS5JUV9DTE9TRVBSSUNFX0FESi4xMS8xMS8yMDE1AQAAAOf5AwACAAAACTE0Ny44MzIyNgBujaDCDh/VCHZ8hhkSH9UILUNJUS5OQVNEQVFHUzpQQ1RZLklRX0NMT1NFUFJJQ0VfQURKLjgvMjUvMjAxNQEAAAD/VzIPAgAAAAUzMC4wNAC3OH58Dh/VCPonzBASH9UILkNJUS5OQVNEQVFHUzpUSEZGLklRX0NMT1NFUFJJQ0VfQURKLjExLzEzLzIwMTUBAAAACjwFAAIAAAAIMzQuMjk1ODgAWWsDzw4f1Qi/4VUbEh/VCCpDSVEuTllTRTpRVFdPLklRX0NMT1NFUFJJQ0VfQURKLjEwLzEyLzIwMTUBAAAAMmmjAgIAAAAFMjUuNTEAAiaWrw4f1QgEmtIWEh/VCC1DSVEuTkFTREFRR1M6VEVSUC5JUV9DTE9TRVBSSUNFX0FESi45LzI0LzIwMTUBAAAAah/HDwIAAAAIMTMuMzQ3MTYAADJtmw4f1QizKVwVEh/VCCpDSVEuTllTRTpORVdSLklRX0NMT1NFUFJJQ0VfQURKLjExLzI3LzIwMTUBAAAAgjWkAgIAAAAFMzcuNDMAgIzr2g4f1Qg8KCYdEh/VCCxDSVEu</t>
  </si>
  <si>
    <t>TkFTREFRR1M6T04uSVFfQ0xPU0VQUklDRV9BREouMTAvMjkvMjAxNQEAAAAuSQYAAgAAAAUxMC4yOADeNInCDh/VCBhsehkSH9UIKkNJUS5OWVNFOkNVREEuSVFfQ0xPU0VQUklDRV9BREouMTAvMjAvMjAxNQEAAACZdHkAAgAAAAUxOC45MwDwTRq7Dh/VCJTRcRgSH9UILUNJUS5OQVNEQVFHUzpDQU1QLklRX0NMT1NFUFJJQ0VfQURKLjYvMjQvMjAxNQEAAACQ7QMAAgAAAAUxOC45MgC7nhVTDh/VCFsIfQoSH9UIJ0NJUS5OWVNFOkFDTS5JUV9DTE9TRVBSSUNFX0FESi45LzkvMjAxNQEAAAD7sgoAAgAAAAUyNy4xMQC/CzuNDh/VCJhrMRMSH9UILUNJUS5OQVNEQVFHUzpTWUtFLklRX0NMT1NFUFJJQ0VfQURKLjEwLzUvMjAxNQEAAACHTAUAAgAAAAUyNS45NAAAB4SjDh/VCFEitxYSH9UIJ0NJUS5OWVNFOktNQi5JUV9DTE9TRVBSSUNFX0FESi44LzUvMjAxNQEAAADRVAQAAgAAAAkxMDkuODg1MjMAm0zNcA4f1Qjmmg8PEh/VCC1DSVEuTkFTREFRR1M6Q09XTi5JUV9DTE9TRVBSSUNFX0FESi44LzExLzIwMTUBAAAA6zQMAAIAAAAFMjEuODgAD95ndw4f1QhZqxwQEh/VCC5DSVEuTkFTREFRR1M6UExDRS5JUV9DTE9TRVBSSUNFX0FESi4xMC8xNS8yMDE1AQAAAAeKAAACAAAACDU2LjM5NTIxAHs/+LgOH9UIMXsXGBIf1QgtQ0lRLk5BU0RBUUdTOkVYUEUuSVFfQ0xPU0VQUklDRV9BREouOC8xMS8yMDE1</t>
  </si>
  <si>
    <t>AQAAAMNxiwECAAAACTExOC43OTY2NwDfe/R4Dh/VCGHXUhASH9UIKENJUS5OWVNFOkNBTC5JUV9DTE9TRVBSSUNFX0FESi44LzExLzIwMTUBAAAAfesDAAIAAAAIMzEuNDg5MDkArYkPeA4f1QgfRTEQEh/VCChDSVEuTllTRTpCRUwuSVFfQ0xPU0VQUklDRV9BREouOC8xMS8yMDE1AQAAADMMCAACAAAABTExLjQzALerSXsOH9UIAtmTEBIf1QgoQ0lRLk5ZU0U6TEFELklRX0NMT1NFUFJJQ0VfQURKLjkvMTEvMjAxNQEAAABobAUAAgAAAAkxMDYuMzgwNzkAOQsgjg4f1QjiR1UTEh/VCChDSVEuTllTRTpVUFMuSVFfQ0xPU0VQUklDRV9BREouNy8xMy8yMDE1AQAAAOqjAwACAAAACDkxLjQ0NzQyAPDQhVgOH9UImclPCxIf1QgtQ0lRLk5BU0RBUUdTOkNQTEEuSVFfQ0xPU0VQUklDRV9BREouOS8xNi8yMDE1AQAAAAbnAQACAAAACDQ3LjQ4MjgyAIXuAI8OH9UInKF1ExIf1QgnQ0lRLk5ZU0U6Vk1XLklRX0NMT1NFUFJJQ0VfQURKLjkvMS8yMDE1AQAAAD3rAQACAAAABDc5LjEA+84riQ4f1QhJL5USEh/VCChDSVEuTllTRTpDVy5JUV9DTE9TRVBSSUNFX0FESi4xMS8xOC8yMDE1AQAAAKoMBAACAAAACDY5LjMxOTM1APySMNIOH9UIMJjQGxIf1QguQ0lRLk5BU0RBUUdTOlNOSFkuSVFfQ0xPU0VQUklDRV9BREouMTAvMTYvMjAxNQEAAADGaAUAAgAAAAgyOC44NzI5NQBo5na4Dh/VCIR+DBgSH9UIKENJUS5O</t>
  </si>
  <si>
    <t>WVNFOlNPTi5JUV9DTE9TRVBSSUNFX0FESi4xMS81LzIwMTUBAAAA/KMEAAIAAAAGMzkuNzc2AJIGOcwOH9UILlvdGhIf1QgsQ0lRLk5BU0RBUUdTOkVOU0cuSVFfQ0xPU0VQUklDRV9BREouOS80LzIwMTUBAAAA3YtBAAIAAAAIMjMuMTI4MTcATe6jhQ4f1QhOnRISEh/VCCxDSVEuTkFTREFRR1M6U1NCLklRX0NMT1NFUFJJQ0VfQURKLjExLzYvMjAxNQEAAABreQUAAgAAAAg3OC4zMjU0NQD3bhrJDh/VCBhIbBoSH9UIKUNJUS5OWVNFOlRIUy5JUV9DTE9TRVBSSUNFX0FESi4xMC8yOC8yMDE1AQAAAAD/VQECAAAABTg3LjczAM6puMMOH9UIuDytGRIf1QguQ0lRLk5BU0RBUUdTOkJMS0IuSVFfQ0xPU0VQUklDRV9BREouMTAvMzAvMjAxNQEAAACqfQEAAgAAAAg2MS44MDQ4NwD2sr3DDh/VCAVKsBkSH9UILUNJUS5OQVNEQVFHUzpNQlRGLklRX0NMT1NFUFJJQ0VfQURKLjkvMjgvMjAxNQEAAACgWDAAAgAAAAc1LjMzMTc0AOpdSKAOH9UICZQwFhIf1QgpQ0lRLk5ZU0U6T0dFLklRX0NMT1NFUFJJQ0VfQURKLjEwLzE1LzIwMTUBAAAAwXoEAAIAAAAIMjYuNzgxMDMA+9wptQ4f1QiOtJQXEh/VCChDSVEuTllTRTpTTkEuSVFfQ0xPU0VQUklDRV9BREouNy8zMS8yMDE1AQAAAB6iBAACAAAACTE1OC45ODY1OQCFRrlnDh/VCCYBxw0SH9UILUNJUS5OQVNEQVFHUzpERVBPLklRX0NMT1NFUFJJQ0VfQURKLjEx</t>
  </si>
  <si>
    <t>LzQvMjAxNQEAAAApigUAAgAAAAUxOS4wNACp0nnJDh/VCJPuehoSH9UILENJUS5OQVNEQVFHTTpFU1BSLklRX0NMT1NFUFJJQ0VfQURKLjcvNi8yMDE1AQAAAExuAAACAAAABTg1LjE3AGtXuGAOH9UI4G+NDBIf1QgsQ0lRLk5BU0RBUUdTOkFWSEkuSVFfQ0xPU0VQUklDRV9BREouOC81LzIwMTUBAAAAh9oDAAIAAAAEMTQuNwCe+LRsDh/VCLq+dg4SH9UILUNJUS5OQVNEQVFHUzpGRkJDLklRX0NMT1NFUFJJQ0VfQURKLjgvMTkvMjAxNQEAAACEJgQAAgAAAAgxOC4wODQyNQCrM4SCDh/VCGNgmhESH9UILENJUS5OQVNEQVFHUzpVQlNJLklRX0NMT1NFUFJJQ0VfQURKLjgvNS8yMDE1AQAAAAm7BAACAAAACDM3Ljk0NTE4ABiLC3kOH9UI1mNbEBIf1QguQ0lRLk5BU0RBUUdTOk1PRkcuSVFfQ0xPU0VQUklDRV9BREouMTEvMTgvMjAxNQEAAADRsAwAAgAAAAcyOC45NzE3AHLVO9UOH9UICoVKHBIf1QguQ0lRLk5BU0RBUUdTOk5ZTVQuSVFfQ0xPU0VQUklDRV9BREouMTAvMTUvMjAxNQEAAACy/X4AAgAAAAc0LjIxMTY2ALRM1bIOH9UINYpBFxIf1QgoQ0lRLk5ZU0U6T0dTLklRX0NMT1NFUFJJQ0VfQURKLjcvMjgvMjAxNQEAAADgWYYOAgAAAAg0MS4yNjc3NAB9vQlsDh/VCCy+Xg4SH9UIKENJUS5OWVNFOkFSUi5JUV9DTE9TRVBSSUNFX0FESi4xMC8yLzIwMTUBAAAA0WLNAgIAAAAIMTUuMTU2OTIA9Jd0</t>
  </si>
  <si>
    <t>mA4f1QhTld4UEh/VCClDSVEuTllTRTpQR1IuSVFfQ0xPU0VQUklDRV9BREouMTAvMjIvMjAxNQEAAABIggAAAgAAAAgzMS41MjY3NQC2pkLADh/VCHugHxkSH9UIL0NJUS5OQVNEQVFHUzpMVFJQLkEuSVFfQ0xPU0VQUklDRV9BREouNy8yMC8yMDE1AQAAAMu5zA4CAAAABDM0LjcAq/6GWQ4f1Qg+4HMLEh/VCClDSVEuTllTRTpDUkkuSVFfQ0xPU0VQUklDRV9BREouMTEvMjcvMjAxNQEAAABy2S0AAgAAAAg4Ni4yMjI3OAAjp1naDh/VCBPbBx0SH9UIJ0NJUS5OWVNFOkhGLklRX0NMT1NFUFJJQ0VfQURKLjkvMjEvMjAxNQEAAADIl0oCAgAAAAgzMS44NTA5NwDlEWaSDh/VCMvH+RMSH9UIKENJUS5OWVNFOkJNWS5JUV9DTE9TRVBSSUNFX0FESi44LzI1LzIwMTUBAAAAxmQAAAIAAAAHNTQuNjg5MwATZ9CBDh/VCCXeghESH9UILUNJUS5OQVNEQVFDTTpTVE1MLklRX0NMT1NFUFJJQ0VfQURKLjEwLzIvMjAxNQEAAAAvqJ0AAgAAAAM5LjMACt9BsA4f1QhlP9gWEh/VCC5DSVEuTkFTREFRR1M6QldMRC5JUV9DTE9TRVBSSUNFX0FESi4xMC8xNC8yMDE1AQAAAM6TAQACAAAABjE4My41NQDHQkGwDh/VCNcV7BYSH9UILkNJUS5OQVNEQVFHUzpTSUdNLklRX0NMT1NFUFJJQ0VfQURKLjExLzEyLzIwMTUBAAAAUaEEAAIAAAAEOS41MgDetDfPDh/VCHGUXhsSH9UIKkNJUS5OQVNEQVFHUzpDWS5JUV9DTE9TRVBS</t>
  </si>
  <si>
    <t>SUNFX0FESi44LzYvMjAxNQEAAACragAAAgAAAAgxMC4xNDkwMgAvbxhsDh/VCPknWg4SH9UIKENJUS5OWVNFOlFUTS5JUV9DTE9TRVBSSUNFX0FESi45LzIzLzIwMTUBAAAA4iEGAAIAAAAENi40OACnRniaDh/VCMXpOBUSH9UILUNJUS5OQVNEQVFHUzpGRklDLklRX0NMT1NFUFJJQ0VfQURKLjkvMjQvMjAxNQEAAADzawUAAgAAAAgxOC43OTQyNwBjqpuhDh/VCHalYBYSH9UILUNJUS5OQVNEQVFHUzpFREdFLklRX0NMT1NFUFJJQ0VfQURKLjkvMTUvMjAxNQEAAACNu+ADAwAAAAAA6/vCkw4f1QjHhzQUEh/VCC1DSVEuTkFTREFRR1M6UERDRS5JUV9DTE9TRVBSSUNFX0FESi45LzE3LzIwMTUBAAAAqIQEAAIAAAAFNTguODcA+6Unlg4f1QiUfZAUEh/VCClDSVEuQU1FWDpUSVMuSVFfQ0xPU0VQUklDRV9BREouMTAvMjgvMjAxNQEAAACUrAEAAgAAAAgyOC4wNDEwMQByfkfEDh/VCOyixxkSH9UILENJUS5OQVNEQVFHUzpNRExaLklRX0NMT1NFUFJJQ0VfQURKLjgvNS8yMDE1AQAAAG1JCwACAAAACDQ0LjUyMTIzAAEmoHcOH9UI7Z4iEBIf1QgoQ0lRLk5ZU0U6V1lOLklRX0NMT1NFUFJJQ0VfQURKLjcvMjQvMjAxNQEAAAB9/NkBAgAAAAg3OC4zNjY1NwCYshBZDh/VCNzPaAsSH9UILUNJUS5OQVNEQVFHUzpIQ0tULklRX0NMT1NFUFJJQ0VfQURKLjcvMjAvMjAxNQEAAAA8YQAAAgAAAAcxMi45ODk0AOQw</t>
  </si>
  <si>
    <t>umcOH9UI4hm7DRIf1QguQ0lRLk5BU0RBUUdTOkFMUk0uSVFfQ0xPU0VQUklDRV9BREouMTAvMjIvMjAxNQEAAAApeQISAgAAAAUxMi43NwB/4Qm8Dh/VCBCPkRgSH9UIKUNJUS5OWVNFOkZSTy5JUV9DTE9TRVBSSUNFX0FESi4xMC8yNi8yMDE1AQAAAJtwoQgDAAAAAACqu9nADh/VCHK0OxkSH9UILkNJUS5OQVNEQVFHUzpUQVNULklRX0NMT1NFUFJJQ0VfQURKLjExLzIwLzIwMTUBAAAA8pWGAwIAAAAFMTEuMzgAyWwG1Q4f1Qg0Oj8cEh/VCC5DSVEuTkFTREFRR1M6SkJMVS5JUV9DTE9TRVBSSUNFX0FESi4xMS8xOS8yMDE1AQAAAMWfAQACAAAABTI1LjY3AGZkaNUOH9UI28xOHBIf1QgpQ0lRLk5ZU0U6UkVYLklRX0NMT1NFUFJJQ0VfQURKLjExLzIzLzIwMTUBAAAAY9sDAAIAAAAFNTYuNzYAcGKf1g4f1QjTxXYcEh/VCCxDSVEuTkFTREFRQ006Tk9ESy5JUV9DTE9TRVBSSUNFX0FESi45LzIvMjAxNQEAAAB3zLUWAwAAAAAA9kP9lA4f1QhjWGcUEh/VCChDSVEuTllTRTpBRFMuSVFfQ0xPU0VQUklDRV9BREouOS8xNC8yMDE1AQAAABxgAAACAAAACTI0OS42Mjk5NQDsOmuUDh/VCLwDThQSH9UILUNJUS5OQVNEQVFHTTpTVVBOLklRX0NMT1NFUFJJQ0VfQURKLjkvMjUvMjAxNQEAAACwcwYAAgAAAAUxNi41NwCkUyCcDh/VCOsedBUSH9UIKENJUS5OWVNFOkdSQy5JUV9DTE9TRVBSSUNFX0FESi45LzEw</t>
  </si>
  <si>
    <t>LzIwMTUBAAAAkjUEAAIAAAAIMjIuMTY1MDEABCsNjw4f1QjWjH8TEh/VCChDSVEuTllTRTpFUEMuSVFfQ0xPU0VQUklDRV9BREouMTAvMS8yMDE1AQAAAM5GBgACAAAABTgwLjc2ADdE450OH9UIAuizFRIf1QgoQ0lRLk5ZU0U6RENPLklRX0NMT1NFUFJJQ0VfQURKLjEwLzkvMjAxNQEAAADxFQQAAgAAAAUyMS43NwBs14W1Dh/VCA2tchcSH9UIJ0NJUS5OWVNFOk1DLklRX0NMT1NFUFJJQ0VfQURKLjcvMjgvMjAxNQEAAAAN0H8PAgAAAAgyMy4wNjc3NgBxVz5tDh/VCDcHjw4SH9UIKENJUS5OWVNFOkVHTi5JUV9DTE9TRVBSSUNFX0FESi43LzEwLzIwMTUBAAAAeK0CAAIAAAAINjEuNjc2MDcAcuzoWQ4f1QhD5oILEh/VCCpDSVEuTllTRTpERUNLLklRX0NMT1NFUFJJQ0VfQURKLjExLzEyLzIwMTUBAAAApf4EAAIAAAAFNDkuODMAnt2f0Q4f1Qion8MbEh/VCC1DSVEuTkFTREFRR006UUNSSC5JUV9DTE9TRVBSSUNFX0FESi4xMC83LzIwMTUBAAAA3wcFAAIAAAAIMjEuMzQ3MDUAmAE4sg4f1QgtVCwXEh/VCC5DSVEuTkFTREFRR1M6U0JCUC5JUV9DTE9TRVBSSUNFX0FESi4xMC8yMi8yMDE1AQAAAJEVVAECAAAABDcuNTkADAZ9ug4f1QgbeVoYEh/VCC1DSVEuTkFTREFRR1M6V0RGQy5JUV9DTE9TRVBSSUNFX0FESi45LzI0LzIwMTUBAAAAhMQEAAIAAAAIODUuMTE2MDQAeL7foA4f1Qh49DoWEh/VCChD</t>
  </si>
  <si>
    <t>SVEuTllTRTpVRkkuSVFfQ0xPU0VQUklDRV9BREouNy8zMC8yMDE1AQAAAPXpAgACAAAABTMwLjk4AGUZemgOH9UIasPRDRIf1QgnQ0lRLk5ZU0U6TUVJLklRX0NMT1NFUFJJQ0VfQURKLjgvNC8yMDE1AQAAAGFjBAACAAAABzI1Ljg3MDYARtgvbQ4f1Qila4IOEh/VCChDSVEuTllTRTpDQlouSVFfQ0xPU0VQUklDRV9BREouOC8xOS8yMDE1AQAAAPSFBQACAAAABDkuODIAAzOlgg4f1QjO6aIREh/VCClDSVEuTllTRTpDVlMuSVFfQ0xPU0VQUklDRV9BREouMTEvMjcvMjAxNQEAAAC5bQEAAgAAAAc5MC42MTA2AMvyKtkOH9UIiMLaHBIf1QgqQ0lRLk5BU0RBUUNNOkxFLklRX0NMT1NFUFJJQ0VfQURKLjcvMi8yMDE1AQAAAAFaBAACAAAABTIzLjg3AJuKxFMOH9UIEG+XChIf1QgoQ0lRLk5ZU0U6QUpYLklRX0NMT1NFUFJJQ0VfQURKLjEwLzIvMjAxNQEAAAB8weMPAgAAAAgxMC4xOTU3MQAcYtWwDh/VCISi/RYSH9UILUNJUS5OQVNEQVFHUzpQTEFCLklRX0NMT1NFUFJJQ0VfQURKLjgvMjcvMjAxNQEAAAA/hgQAAgAAAAQ4Ljk2ACIyNnwOH9UITuG+EBIf1QguQ0lRLk5BU0RBUUdTOkZVTFQuSVFfQ0xPU0VQUklDRV9BREouMTAvMTkvMjAxNQEAAABvLgQAAgAAAAgxMS41OTkzNgDhfFK6Dh/VCMXWSRgSH9UILENJUS5OQVNEQVFHUzpTTEdOLklRX0NMT1NFUFJJQ0VfQURKLjgvNi8yMDE1AQAAAB+GAAAC</t>
  </si>
  <si>
    <t>AAAACDI2LjA1ODU4AFi/4XQOH9UIsZ2oDxIf1QgnQ0lRLk5ZU0U6R0UuSVFfQ0xPU0VQUklDRV9BREouOS8xMC8yMDE1AQAAAIezAgACAAAACDIyLjkzMjQzAGVECIUOH9UIvb/5ERIf1QgoQ0lRLk5ZU0U6R0xPRy5JUV9DTE9TRVBSSUNFX0FESi44LzYvMjAxNQEAAAA017UIAgAAAAgxMi4wNTE4MgBr18xwDh/VCN9xEA8SH9UILUNJUS5OQVNEQVFHUzpOTkJSLklRX0NMT1NFUFJJQ0VfQURKLjgvMTQvMjAxNQEAAABT2gkAAgAAAAgyMy41MzYwNgAJHGVyDh/VCKHuRw8SH9UIKENJUS5OWVNFOlRCSS5JUV9DTE9TRVBSSUNFX0FESi43LzI4LzIwMTUBAAAA8YMFAAIAAAAEMjUuOQDULY1kDh/VCFt0SQ0SH9UIKENJUS5OWVNFOkREUy5JUV9DTE9TRVBSSUNFX0FESi4xMC85LzIwMTUBAAAAXxIEAAIAAAAIOTAuMzU1NzIAaGLSog4f1Qj5TY8WEh/VCCpDSVEuTllTRTpDSFNQLklRX0NMT1NFUFJJQ0VfQURKLjExLzI3LzIwMTUBAAAA2M4dBAIAAAAIMjQuMDQ2NzYA/4JQ2g4f1QgOkwQdEh/VCC1DSVEuTkFTREFRR1M6VEhSTS5JUV9DTE9TRVBSSUNFX0FESi45LzIzLzIwMTUBAAAAIS8FAAIAAAAFNDIuMjQAfh5OnQ4f1QiqOKAVEh/VCCpDSVEuTllTRTpOWUNCLklRX0NMT1NFUFJJQ0VfQURKLjExLzI1LzIwMTUBAAAADhwFAAIAAAAIMTQuODU0NTgArYtQ2g4f1QhWUf4cEh/VCClDSVEuTllTRTpFVFIu</t>
  </si>
  <si>
    <t>SVFfQ0xPU0VQUklDRV9BREouMTAvMjkvMjAxNQEAAADEHQQAAgAAAAg2MS40Mzc3NQCn80fEDh/VCMjlxBkSH9UIJ0NJUS5OWVNFOkRHLklRX0NMT1NFUFJJQ0VfQURKLjkvMzAvMjAxNQEAAADeEgQAAgAAAAg3MC41NjQwNwBQvX6eDh/VCDii3hUSH9UILUNJUS5OQVNEQVFHTTpBRVJJLklRX0NMT1NFUFJJQ0VfQURKLjExLzQvMjAxNQEAAABu8HIBAgAAAAUyMy42NgCXBeDHDh/VCLinPhoSH9UIJkNJUS5OWVNFOldSLklRX0NMT1NFUFJJQ0VfQURKLjcvOS8yMDE1AQAAAJBRBAACAAAACDMzLjYzNjk4ADaBZlgOH9UI519JCxIf1QguQ0lRLk5BU0RBUUdTOlNUTEQuSVFfQ0xPU0VQUklDRV9BREouMTAvMTQvMjAxNQEAAADQhwAAAgAAAAgxOC4zNDMxOQCI4/mzDh/VCNFVbRcSH9UIJ0NJUS5OWVNFOkZORi5JUV9DTE9TRVBSSUNFX0FESi44LzcvMjAxNQEAAAAkvl4BAgAAAAgyNi42NzQ3OADgT1J3Dh/VCFN6DhASH9UIKENJUS5OWVNFOkNDUy5JUV9DTE9TRVBSSUNFX0FESi43LzI5LzIwMTUBAAAAPVgqDgIAAAAFMTkuNjQAsC6vbw4f1QiITOkOEh/VCC1DSVEuTkFTREFRR1M6RVhQRS5JUV9DTE9TRVBSSUNFX0FESi45LzEwLzIwMTUBAAAAw3GLAQIAAAAJMTEzLjk1OTA5ABIGhYgOH9UIdmRyEhIf1QgoQ0lRLk5ZU0U6QUxYLklRX0NMT1NFUFJJQ0VfQURKLjYvMjkvMjAxNQEAAACPzAMAAgAAAAkz</t>
  </si>
  <si>
    <t>NzQuMTAyNTkAolJwVg4f1QhDYP0KEh/VCCxDSVEuTkFTREFRR006QlNUQy5JUV9DTE9TRVBSSUNFX0FESi45LzEvMjAxNQEAAACgXwUAAgAAAAU0Ny43OABm25CFDh/VCG7hBBISH9UIKENJUS5OWVNFOkxOQy5JUV9DTE9TRVBSSUNFX0FESi4xMC82LzIwMTUBAAAAXzwNAAIAAAAINDYuNjA0NDgAmVDUsA4f1QgaHQUXEh/VCClDSVEuTllTRTpDUEsuSVFfQ0xPU0VQUklDRV9BREouMTEvMjMvMjAxNQEAAAD6+AMAAgAAAAc1MS42ODE0AGtGMdcOH9UIxHeWHBIf1QgpQ0lRLk5ZU0U6RENPLklRX0NMT1NFUFJJQ0VfQURKLjEwLzIwLzIwMTUBAAAA8RUEAAIAAAAFMjAuODUAlv1rwQ4f1Qj1IlIZEh/VCC1DSVEuTkFTREFRR1M6U1JFVi5JUV9DTE9TRVBSSUNFX0FESi4xMC81LzIwMTUBAAAAN5t7AAIAAAAENC4zNAB6q3SYDh/VCClF3hQSH9UIKUNJUS5OWVNFOlNIQUsuSVFfQ0xPU0VQUklDRV9BREouOC8xMy8yMDE1AQAAAJ0Tpg0CAAAABTU0LjQ5AE4nDXgOH9UIUSs0EBIf1QgoQ0lRLk5ZU0U6UUNQLklRX0NMT1NFUFJJQ0VfQURKLjgvMjcvMjAxNQEAAADt6dsVAwAAAAAAOByFgg4f1QhWYpgREh/VCC1DSVEuTkFTREFRR1M6Q01DTy5JUV9DTE9TRVBSSUNFX0FESi45LzI0LzIwMTUBAAAA3kgFAAIAAAAIMTcuMjc3NTEAHDN4mg4f1QgRiDkVEh/VCCpDSVEuTllTRTpRVUFELklRX0NMT1NFUFJJQ0Vf</t>
  </si>
  <si>
    <t>QURKLjExLzI0LzIwMTUBAAAAmu0BAAIAAAAHOC42NzE0NQCsGRLZDh/VCCv80RwSH9UILUNJUS5OQVNEQVFHUzpCUktSLklRX0NMT1NFUFJJQ0VfQURKLjExLzMvMjAxNQEAAADVCwgAAgAAAAgxOC42MTMxMgB8JDzGDh/VCFJI/BkSH9UIJ0NJUS5BUkNBOklXVi5JUV9DTE9TRVBSSUNFX0FESi41LzQvMjAxNgEAAAD6PYYAAgAAAAkxMTcuNDMzNjYAKt0x/BQf1Qhqvqv8FB/VCC1DSVEuTkFTREFRR1M6QU1LUi5JUV9DTE9TRVBSSUNFX0FESi45LzE4LzIwMTUBAAAAO+UBAAIAAAAENC44OABw2kaRDh/VCF8d0hMSH9UIK0NJUS5OQVNEQVFHUzpPUEIuSVFfQ0xPU0VQUklDRV9BREouOS85LzIwMTUBAAAA1BdGAAIAAAAIMzYuNTg4NzQAmxTnjQ4f1QjV0UsTEh/VCC1DSVEuTkFTREFRR006QVRSQy5JUV9DTE9TRVBSSUNFX0FESi45LzE1LzIwMTUBAAAAYcMNAAIAAAAFMjUuNDQArL0mlg4f1QiiW5cUEh/VCChDSVEuTllTRTpTSlcuSVFfQ0xPU0VQUklDRV9BREouOC8xMy8yMDE1AQAAAASZBAACAAAACDI4LjM2MDgyAFpkNH4OH9UIvvz8EBIf1QgtQ0lRLk5BU0RBUUdTOlhCSVQuSVFfQ0xPU0VQUklDRV9BREouOC8yNy8yMDE1AQAAAABj7AwCAAAABTE3LjgyADpxlH8OH9UIsEYuERIf1QgtQ0lRLk5BU0RBUUdTOlRPQ0EuSVFfQ0xPU0VQUklDRV9BREouOS8xNC8yMDE1AQAAAFqnzgIDAAAAAACyDF6O</t>
  </si>
  <si>
    <t>Dh/VCBBuYBMSH9UIKENJUS5OWVNFOkdWQS5JUV9DTE9TRVBSSUNFX0FESi44LzIwLzIwMTUBAAAAujUEAAIAAAAIMzEuODczMzEAss8Hgg4f1QhohpEREh/VCC1DSVEuTkFTREFRR1M6U0NITi5JUV9DTE9TRVBSSUNFX0FESi43LzEwLzIwMTUBAAAAiBwFAAIAAAAIMTYuNjQzMjIAoLcvWg4f1QiHX5QLEh/VCChDSVEuTllTRTpBTU4uSVFfQ0xPU0VQUklDRV9BREouOC8yNS8yMDE1AQAAAPVgAAACAAAABTMzLjE0AFHNd30OH9UI0yrnEBIf1QgoQ0lRLk5ZU0U6TlJFLklRX0NMT1NFUFJJQ0VfQURKLjcvMzEvMjAxNQEAAAD8/DsSAwAAAAAADyvCaw4f1Qgy31YOEh/VCC5DSVEuTkFTREFRR1M6R0JOSy5JUV9DTE9TRVBSSUNFX0FESi4xMS8yNS8yMDE1AQAAAMqyjAACAAAACDE2LjU4MjI0ABAntNkOH9UIkTTmHBIf1QgpQ0lRLk5ZU0U6RVZSLklRX0NMT1NFUFJJQ0VfQURKLjExLzEyLzIwMTUBAAAAGAEIAAIAAAAINTIuNzMzMDMAvqTnzw4f1QjHpXQbEh/VCCdDSVEuTllTRTpULklRX0NMT1NFUFJJQ0VfQURKLjEwLzIwLzIwMTUBAAAAh4cBAAIAAAAIMzAuNTg3NzEA3aYKvA4f1QhA2IoYEh/VCChDSVEuTllTRTpIVlQuSVFfQ0xPU0VQUklDRV9BREouOC8yMS8yMDE1AQAAAGg6BAACAAAACDIxLjQzOTUxAFpLHH0OH9UI/KLcEBIf1QgoQ0lRLk5ZU0U6Q1lILklRX0NMT1NFUFJJQ0VfQURKLjgvMTMv</t>
  </si>
  <si>
    <t>MjAxNQEAAACeaAAAAgAAAAg0Ny43MzM0MQCZAph5Dh/VCN8eaRASH9UIKENJUS5OWVNFOkFGTC5JUV9DTE9TRVBSSUNFX0FESi45LzIzLzIwMTUBAAAAQtEDAAIAAAAINTQuNjk1MTQAr8Ccmw4f1Qht3GQVEh/VCClDSVEuTllTRTpGQ1guSVFfQ0xPU0VQUklDRV9BREouMTAvMzAvMjAxNQEAAADHLAQAAgAAAAUxMS43NwBMrzvGDh/VCO7x/xkSH9UILkNJUS5OQVNEQVFHUzpUUklQLklRX0NMT1NFUFJJQ0VfQURKLjEwLzEzLzIwMTUBAAAAySMCAAIAAAAFNjYuNjkAPbnmuQ4f1Qi0aUUYEh/VCCtDSVEuTkFTREFRR1M6V0RDLklRX0NMT1NFUFJJQ0VfQURKLjgvNi8yMDE1AQAAAMnKBAACAAAACDc4LjQ2ODQxABk2dXkOH9UIiZtcEBIf1QgtQ0lRLk5BU0RBUUdTOlVUTUQuSVFfQ0xPU0VQUklDRV9BREouOC8yNy8yMDE1AQAAALu/BAACAAAACDQ4Ljc2MzkxAOBibIcOH9UIgVBWEhIf1QgoQ0lRLk5ZU0U6VE9MLklRX0NMT1NFUFJJQ0VfQURKLjkvMjgvMjAxNQEAAABGtgQAAgAAAAgzNC4yMjAzNABpJJybDh/VCJ6+aRUSH9UIKENJUS5OWVNFOlRQQy5JUV9DTE9TRVBSSUNFX0FESi45LzI4LzIwMTUBAAAAIYQEAAIAAAAFMTYuMTgAbgt/ng4f1QifQt0VEh/VCC1DSVEuTkFTREFRR1M6RFhQRS5JUV9DTE9TRVBSSUNFX0FESi44LzE5LzIwMTUBAAAAd9QFAAIAAAAFMjkuMDMA9ytlhA4f1QjcQeAREh/V</t>
  </si>
  <si>
    <t>CClDSVEuTllTRTpDTkEuSVFfQ0xPU0VQUklDRV9BREouMTEvMTYvMjAxNQEAAADi7gMAAgAAAAgzMC43MDUyMQAzLzHSDh/VCI+H2BsSH9UILkNJUS5OQVNEQVFHUzpQUlRBLklRX0NMT1NFUFJJQ0VfQURKLjExLzI3LzIwMTUBAAAAyIDYDAIAAAAFNzUuMzEAcjIV2w4f1QguvBYdEh/VCChDSVEuTllTRTpCS1MuSVFfQ0xPU0VQUklDRV9BREouMTAvMS8yMDE1AQAAAEkKCAACAAAACDEwLjI1NDA2AM/X7JkOH9UIBUEPFRIf1QgpQ0lRLk5ZU0U6RVNWLklRX0NMT1NFUFJJQ0VfQURKLjExLzE3LzIwMTUBAAAAsBwEAAIAAAAIMTYuODk1ODgAbb0Q0Q4f1Qit8qQbEh/VCC1DSVEuTkFTREFRR006VkNZVC5JUV9DTE9TRVBSSUNFX0FESi45LzI5LzIwMTUBAAAAjDiDAgIAAAAENC45NAAiDpuhDh/VCJSHZRYSH9UIKUNJUS5OWVNFOlJZQU0uSVFfQ0xPU0VQUklDRV9BREouOC8yNy8yMDE1AQAAAJOtlQ8CAAAABjYuMTY0NQDCRTuADh/VCEBTSxESH9UIJ0NJUS5OWVNFOldTUi5JUV9DTE9TRVBSSUNFX0FESi44LzYvMjAxNQEAAACxyXQAAgAAAAgxMC43ODExMgA9a59yDh/VCCC6Vw8SH9UILENJUS5OQVNEQVFDTTpVRlBULklRX0NMT1NFUFJJQ0VfQURKLjkvOS8yMDE1AQAAAKgzBQACAAAABTIxLjY3AEf+Y4cOH9UI5npLEhIf1QguQ0lRLk5BU0RBUUdTOlZJUlQuSVFfQ0xPU0VQUklDRV9BREouMTAvMjgv</t>
  </si>
  <si>
    <t>MjAxNQEAAAC+8vYHAgAAAAgyMi40MDg3MQByfkfEDh/VCArxxxkSH9UILkNJUS5OQVNEQVFHTTpQUlRLLklRX0NMT1NFUFJJQ0VfQURKLjEwLzE2LzIwMTUBAAAAcFgTAAIAAAAFMjIuOTcAwVZRtw4f1Qgia94XEh/VCChDSVEuTllTRTpISUkuSVFfQ0xPU0VQUklDRV9BREouOC8xOC8yMDE1AQAAAP+KBQACAAAACTExNi45OTYzNwDIsxeDDh/VCAHVrBESH9UIKUNJUS5OWVNFOkRGSU4uSVFfQ0xPU0VQUklDRV9BREouMTEvOS8yMDE1AQAAABqkmxMDAAAAAAA8j5LIDh/VCIkoXxoSH9UILUNJUS5OQVNEQVFHUzpESElMLklRX0NMT1NFUFJJQ0VfQURKLjcvMjIvMjAxNQEAAAAaNQYAAgAAAAkxOTIuNDcxNTcAC7cmZQ4f1QhCIF8NEh/VCChDSVEuTllTRTpFVkguSVFfQ0xPU0VQUklDRV9BREouMTAvNy8yMDE1AQAAAA05cQ0CAAAABDE1LjUAyK26nA4f1QipbZEVEh/VCC1DSVEuTkFTREFRR1M6TVJDWS5JUV9DTE9TRVBSSUNFX0FESi43LzIzLzIwMTUBAAAAWcAFAAIAAAAFMTQuMzcA7nURWQ4f1QigNWcLEh/VCCxDSVEuTkFTREFRR1M6RklTSS5JUV9DTE9TRVBSSUNFX0FESi45LzEvMjAxNQEAAACGGgYAAgAAAAgyMy4wNjAzOQBH9geFDh/VCAzL/BESH9UIKENJUS5OWVNFOlRFWC5JUV9DTE9TRVBSSUNFX0FESi44LzI1LzIwMTUBAAAADrMEAAIAAAAIMjAuNTAzODQAgZI7gw4f1QjuA70REh/VCCxD</t>
  </si>
  <si>
    <t>SVEuTkFTREFRR1M6U0FGTS5JUV9DTE9TRVBSSUNFX0FESi45LzgvMjAxNQEAAAD8mgQAAgAAAAg2NC42Mzg1MgCCibuJDh/VCKFonxISH9UIKENJUS5OWVNFOkNTUy5JUV9DTE9TRVBSSUNFX0FESi45LzMwLzIwMTUBAAAAYO8DAAIAAAAIMjUuMDE1OTMAb/7Xmg4f1QhxUj8VEh/VCCZDSVEuTllTRTpMQy5JUV9DTE9TRVBSSUNFX0FESi44LzUvMjAxNQEAAACl9w8CAgAAAAQxNC40ANywvXMOH9UIwnODDxIf1QgoQ0lRLk5ZU0U6RVFDLklRX0NMT1NFUFJJQ0VfQURKLjgvMjQvMjAxNQEAAACGPQQAAgAAAAQyNS41AJAr7nsOH9UIAO64EBIf1QgtQ0lRLk5BU0RBUUdTOkNGRk4uSVFfQ0xPU0VQUklDRV9BREouNy8zMC8yMDE1AQAAAAwaBgACAAAACDEwLjUwNTM0APjnW1kOH9UIaVJsCxIf1QgtQ0lRLk5BU0RBUUdNOkNBUkIuSVFfQ0xPU0VQUklDRV9BREouOC8yMS8yMDE1AQAAACbyjgECAAAABTExLjQzACD+uoMOH9UIhBzDERIf1QgtQ0lRLk5BU0RBUUdTOklDSFIuSVFfQ0xPU0VQUklDRV9BREouNy8yMC8yMDE1AQAAAJkWaRgDAAAAAACwLq9vDh/VCMM14Q4SH9UIJ0NJUS5OWVNFOk1XQS5JUV9DTE9TRVBSSUNFX0FESi44LzMvMjAxNQEAAADmw54AAgAAAAc4Ljg4Mjc5AA9MfG4OH9UIJ7i+DhIf1QgoQ0lRLk5ZU0U6RENPLklRX0NMT1NFUFJJQ0VfQURKLjkvMTEvMjAxNQEAAADxFQQAAgAAAAUy</t>
  </si>
  <si>
    <t>Mi4wMQCYHfmRDh/VCAc48xMSH9UILENJUS5OQVNEQVFHUzpCUktSLklRX0NMT1NFUFJJQ0VfQURKLjcvMi8yMDE1AQAAANULCAACAAAACDIwLjE0NjA5AHsrd1MOH9UI+42IChIf1QgtQ0lRLk5BU0RBUUdNOlZCVFguSVFfQ0xPU0VQUklDRV9BREouOC8xMC8yMDE1AQAAACSW6gUCAAAABTE1Ljk2ANWISXoOH9UIZJKGEBIf1QguQ0lRLk5BU0RBUUdTOldURkMuSVFfQ0xPU0VQUklDRV9BREouMTAvMTQvMjAxNQEAAABOeAEAAgAAAAg1MS42NjkzMgD9cr62Dh/VCEk1yRcSH9UIKENJUS5OWVNFOk5WUi5JUV9DTE9TRVBSSUNFX0FESi42LzI2LzIwMTUBAAAA6cgCAAIAAAAHMTM3NC4wMQDrZSZdDh/VCJO8CAwSH9UILENJUS5OQVNEQVFHUzpDQVRNLklRX0NMT1NFUFJJQ0VfQURKLjkvNC8yMDE1AQAAAORlFwACAAAABTMzLjc3AHA0xJMOH9UIK/wrFBIf1QgtQ0lRLk5BU0RBUUdTOkFSTkEuSVFfQ0xPU0VQUklDRV9BREouMTAvNS8yMDE1AQAAAMJhAAACAAAABDIxLjUAnWLsmQ4f1QjQnhIVEh/VCChDSVEuTllTRTpQQ0cuSVFfQ0xPU0VQUklDRV9BREouNy8yMi8yMDE1AQAAACUiAgACAAAACDQ3Ljc3MjU2AMMaP20OH9UI5MGKDhIf1QgsQ0lRLk5BU0RBUUdTOkJPRkkuSVFfQ0xPU0VQUklDRV9BREouOC80LzIwMTUBAAAA/ijLAAIAAAAHMzEuMzI3NQD0r5FcDh/VCBo68gsSH9UILUNJUS5OQVNEQVFH</t>
  </si>
  <si>
    <t>UzpCVVNFLklRX0NMT1NFUFJJQ0VfQURKLjgvMTIvMjAxNQEAAAAFsAUAAgAAAAgxNy44MzA5NQAk1rV4Dh/VCPZhSRASH9UILkNJUS5OQVNEQVFHTTpCV0ZHLklRX0NMT1NFUFJJQ0VfQURKLjEwLzEyLzIwMTUBAAAAXw+YAAIAAAAIMTcuNzk1MTUA4H9Qtw4f1QiYYuIXEh/VCChDSVEuTllTRTpBSVQuSVFfQ0xPU0VQUklDRV9BREouMTAvNS8yMDE1AQAAANfiAwACAAAACDM4LjUyMjY5AHXKoLEOH9UIt30YFxIf1QgpQ0lRLk5ZU0U6Qk1ZLklRX0NMT1NFUFJJQ0VfQURKLjEwLzIxLzIwMTUBAAAAxmQAAAIAAAAINTkuNDM3MTIAfdoZuw4f1QgI43IYEh/VCC1DSVEuTkFTREFRQ006U0JDUC5JUV9DTE9TRVBSSUNFX0FESi43LzI5LzIwMTUBAAAAQRlHAAIAAAAHMTQuNjY5OQB/qsFpDh/VCELHCA4SH9UIKENJUS5OWVNFOkFPTi5JUV9DTE9TRVBSSUNFX0FESi45LzI4LzIwMTUBAAAALdQBAAIAAAAIODYuMjc0OTIATZWLmw4f1QjIJFUVEh/VCChDSVEuTllTRTpNUkMuSVFfQ0xPU0VQUklDRV9BREouMTAvNi8yMDE1AQAAAAdlpgICAAAABTEyLjI4ALpQAaEOH9UIvJZLFhIf1QgoQ0lRLk5ZU0U6UFdSLklRX0NMT1NFUFJJQ0VfQURKLjEwLzEvMjAxNQEAAADlggAAAgAAAAUyNC42OQAxLqCxDh/VCBmyGxcSH9UIKUNJUS5OWVNFOlRWUFQuSVFfQ0xPU0VQUklDRV9BREouOC8xNC8yMDE1AQAAAHTSaQIC</t>
  </si>
  <si>
    <t>AAAACDEzLjMyNTY1AIUdOHYOH9UIffntDxIf1QgnQ0lRLk5ZU0U6T01FLklRX0NMT1NFUFJJQ0VfQURKLjcvMS8yMDE1AQAAAL7YBQACAAAACDEzLjQ2MjU5AGdeF1oOH9UIL+ONCxIf1QguQ0lRLk5BU0RBUUdTOkRMVEguSVFfQ0xPU0VQUklDRV9BREouMTAvMjYvMjAxNQEAAACe29ACAwAAAAAAVpflug4f1QgwJ2UYEh/VCChDSVEuTllTRTpBQ00uSVFfQ0xPU0VQUklDRV9BREouOC8xMC8yMDE1AQAAAPuyCgACAAAABTMxLjE3APEN/3QOH9UILh+2DxIf1QgtQ0lRLk5BU0RBUUdTOlRCQksuSVFfQ0xPU0VQUklDRV9BREouOS8yOS8yMDE1AQAAAHWRBgACAAAABDguMjIADsFzmA4f1Qicu+cUEh/VCC5DSVEuTkFTREFRR1M6SU5TTS5JUV9DTE9TRVBSSUNFX0FESi4xMC8xNS8yMDE1AQAAABp1AAACAAAABTE3LjU0ABpeKrYOH9UI+SO0FxIf1QgpQ0lRLk5ZU0U6UElSLklRX0NMT1NFUFJJQ0VfQURKLjExLzIwLzIwMTUBAAAAuYcEAAIAAAAGNS43MzM2AEAWaNUOH9UIeFFQHBIf1QgtQ0lRLk5BU0RBUUNNOk1ER0wuSVFfQ0xPU0VQUklDRV9BREouMTEvNS8yMDE1AQAAAEybowgDAAAAAAAljMvJDh/VCPh+ihoSH9UILUNJUS5OQVNEQVFHUzpFWlBXLklRX0NMT1NFUFJJQ0VfQURKLjkvMTgvMjAxNQEAAABx6QQAAgAAAAM2LjEAemoikA4f1QjyGqMTEh/VCC5DSVEuTkFTREFRQ006Q1BSWC5JUV9DTE9T</t>
  </si>
  <si>
    <t>RVBSSUNFX0FESi4xMS8yNy8yMDE1AQAAANffTQACAAAABDIuODIAI6dZ2g4f1QiXVgUdEh/VCCdDSVEuVFNYOktEWC5JUV9DTE9TRVBSSUNFX0FESi45LzIxLzIwMTUBAAAAu0MwAAIAAAAEMy4zNgDF2AKPDh/VCI2/cBMSH9UIKENJUS5OWVNFOlRDTy5JUV9DTE9TRVBSSUNFX0FESi43LzI5LzIwMTUBAAAAb/kEAAIAAAAINjUuNjEwMDgAZiHRbQ4f1QjOYZwOEh/VCCdDSVEuTllTRTpWTUkuSVFfQ0xPU0VQUklDRV9BREouOC83LzIwMTUBAAAAJ30CAAIAAAAJMTA4LjUwMDc1AB4Y9XgOH9UIGwNREBIf1QgoQ0lRLk5ZU0U6TUhPLklRX0NMT1NFUFJJQ0VfQURKLjEwLzgvMjAxNQEAAAD+AQUAAgAAAAQyNS4xANZpQbAOH9UIjFLrFhIf1QgtQ0lRLk5BU0RBUUdTOklQR1AuSVFfQ0xPU0VQUklDRV9BREouOC8yOC8yMDE1AQAAAK2HBgACAAAABTg1Ljg4AEXvZYQOH9UIbaboERIf1QguQ0lRLk5BU0RBUUdTOkhTSUkuSVFfQ0xPU0VQUklDRV9BREouMTEvMTYvMjAxNQEAAADbIAYAAgAAAAgyNi43ODIxNABQR0HQDh/VCClCiBsSH9UIKENJUS5OWVNFOkJMRC5JUV9DTE9TRVBSSUNFX0FESi43LzI0LzIwMTUBAAAAzGpPEAIAAAAFMzAuMzMAzSpAXw4f1Qj6aVYMEh/VCC1DSVEuTkFTREFRR1M6U0hMTy5JUV9DTE9TRVBSSUNFX0FESi4xMC85LzIwMTUBAAAA1fcEAAIAAAAENy40NQBmFuK6Dh/VCJ4MXxgS</t>
  </si>
  <si>
    <t>H9UIKENJUS5OWVNFOlhZTC5JUV9DTE9TRVBSSUNFX0FESi43LzI4LzIwMTUBAAAA0d4LBwIAAAAIMzMuNjcwNzEAB1bTZA4f1QgQ/FMNEh/VCChDSVEuTllTRTpIVEEuSVFfQ0xPU0VQUklDRV9BREouNi8xOC8yMDE1AQAAAAvAnAECAAAACDIyLjY5OTA4AHLMsFQOH9UIFg20ChIf1QgnQ0lRLk5ZU0U6Q0FHLklRX0NMT1NFUFJJQ0VfQURKLjkvMy8yMDE1AQAAAA1pAAACAAAACDMxLjAyODY2AMIcLIkOH9UIb6mcEhIf1QguQ0lRLk5BU0RBUUdTOklOV0suSVFfQ0xPU0VQUklDRV9BREouMTAvMjkvMjAxNQEAAAAWfWYAAgAAAAQ3LjQ5AOXYjsUOH9UIikPsGRIf1QgnQ0lRLk5ZU0U6QVRSLklRX0NMT1NFUFJJQ0VfQURKLjgvNi8yMDE1AQAAAFb6BAACAAAACDY2LjE5NDc2ABZWVnsOH9UIQ5CaEBIf1QgtQ0lRLk5BU0RBUUdNOk1GU0YuSVFfQ0xPU0VQUklDRV9BREouNy8yMS8yMDE1AQAAADg3BgACAAAABzIzLjMzODYAOo87XA4f1QhA9eMLEh/VCChDSVEuTllTRTpNQVRYLklRX0NMT1NFUFJJQ0VfQURKLjgvMy8yMDE1AQAAAILKAwACAAAACDM4Ljc1OTYzAKqwzWQOH9UIAUVNDRIf1QgtQ0lRLk5BU0RBUUdTOkdSTU4uSVFfQ0xPU0VQUklDRV9BREouNy8xNS8yMDE1AQAAAH8iCQACAAAACDQxLjgzNjg2AJ4g/WUOH9UIHt5+DRIf1QgoQ0lRLk5ZU0U6RUZYLklRX0NMT1NFUFJJQ0VfQURKLjgvMjgv</t>
  </si>
  <si>
    <t>MjAxNQEAAACFrgIAAgAAAAg5Ni4yNzk3NwDK/6SADh/VCBEBVhESH9UILkNJUS5OQVNEQVFHUzpDSENPLklRX0NMT1NFUFJJQ0VfQURKLjEwLzI3LzIwMTUBAAAAX/wDAAIAAAAHNDQuMTQyMQBaYWvBDh/VCBMxXhkSH9UILENJUS5OQVNEQVFHTTpIQUJULklRX0NMT1NFUFJJQ0VfQURKLjYvNC8yMDE1AQAAACPWERACAAAABTMzLjkyANFZgFIOH9UIYlBtChIf1QgoQ0lRLk5ZU0U6QkJXLklRX0NMT1NFUFJJQ0VfQURKLjEwLzkvMjAxNQEAAABb3QEAAgAAAAQxOC42AJKuSb0OH9UI5g+yGBIf1QgtQ0lRLk5BU0RBUUdTOk5XTEkuSVFfQ0xPU0VQUklDRV9BREouMTAvNi8yMDE1AQAAAMluBAACAAAACTIzNS43NDcwOQA4x8eiDh/VCG9ciBYSH9UIJ0NJUS5OWVNFOkZITi5JUV9DTE9TRVBSSUNFX0FESi45LzEvMjAxNQEAAABRKQQAAgAAAAgxMy4zMDkyNgBasGOHDh/VCKeZTxISH9UIKENJUS5OWVNFOlBXUi5JUV9DTE9TRVBSSUNFX0FESi44LzEyLzIwMTUBAAAA5YIAAAIAAAAFMjQuOTQAgjTidA4f1Qgf96wPEh/VCC1DSVEuTkFTREFRR1M6TElPTi5JUV9DTE9TRVBSSUNFX0FESi45LzE4LzIwMTUBAAAA7n4FAAIAAAAIMTkuMTk1MTUAkQ/6lA4f1Qj391wUEh/VCChDSVEuTllTRTpSR0EuSVFfQ0xPU0VQUklDRV9BREouOS8zMC8yMDE1AQAAAIX3BAACAAAACDg3Ljg5MTU3AN8Mh6EOH9UIdupbFhIf</t>
  </si>
  <si>
    <t>1QgoQ0lRLk5ZU0U6TFlCLklRX0NMT1NFUFJJQ0VfQURKLjkvMjkvMjAxNQEAAABoFwwAAgAAAAc3NC43MjM1AOcms58OH9UIoP0QFhIf1QgpQ0lRLk5ZU0U6R1BNVC5JUV9DTE9TRVBSSUNFX0FESi45LzI4LzIwMTUBAAAATTe/GQMAAAAAAAa/GJkOH9UITtgIFRIf1QgtQ0lRLk5BU0RBUUdTOlNSQ0wuSVFfQ0xPU0VQUklDRV9BREouNy8xNy8yMDE1AQAAANyHAAACAAAABjEzNi40MgCwLq9vDh/VCLOZ4A4SH9UIKUNJUS5OWVNFOkRTVy5JUV9DTE9TRVBSSUNFX0FESi4xMC8xNS8yMDE1AQAAADvcBAACAAAACDIzLjU2ODAyAHs8F7kOH9UIbtkjGBIf1QgtQ0lRLk5BU0RBUUNNOlBDWUcuSVFfQ0xPU0VQUklDRV9BREouNy8zMC8yMDE1AQAAABtRBgACAAAABTEyLjM5ALdJjGIOH9UIYtv5DBIf1QgpQ0lRLk5ZU0U6UVVPVC5JUV9DTE9TRVBSSUNFX0FESi4xMC85LzIwMTUBAAAAuO0rAAIAAAAEOC43MwDp5ri5Dh/VCAGtLhgSH9UILENJUS5OQVNEQVFHTTpWVFZULklRX0NMT1NFUFJJQ0VfQURKLjkvMy8yMDE1AQAAAB2jHxICAAAAAzkuNQBZ8QCFDh/VCI757xESH9UILUNJUS5OQVNEQVFHUzpTQkdJLklRX0NMT1NFUFJJQ0VfQURKLjcvMjkvMjAxNQEAAABmCggAAgAAAAgyNi45Mzg1OQDIeEJrDh/VCInlQA4SH9UIKUNJUS5OWVNFOk5HVkMuSVFfQ0xPU0VQUklDRV9BREouOC8xMi8yMDE1AQAAAFXM</t>
  </si>
  <si>
    <t>QQACAAAABDI0LjkAvujrdg4f1QgfjwQQEh/VCChDSVEuTllTRTpRRVAuSVFfQ0xPU0VQUklDRV9BREouMTEvMy8yMDE1AQAAALXhFwACAAAACDE2LjE5ODAyAP5wkcUOH9UILA7pGRIf1QgtQ0lRLk5BU0RBUUdTOkdTQkMuSVFfQ0xPU0VQUklDRV9BREouOC8yMS8yMDE1AQAAAN82BAACAAAACDM4LjgyMTA5AIhjpIAOH9UILJlYERIf1QgpQ0lRLk5ZU0U6TVNDSS5JUV9DTE9TRVBSSUNFX0FESi43LzIwLzIwMTUBAAAA3rF3AAIAAAAINjQuNDcyMDEAfoqdWQ4f1Qi/iIALEh/VCC1DSVEuTkFTREFRQ006UEJOQy5JUV9DTE9TRVBSSUNFX0FESi43LzIzLzIwMTUBAAAAwbG3AgIAAAAFMjIuNTUAsF2TXA4f1Qg69O0LEh/VCC1DSVEuTkFTREFRR1M6SU5GTi5JUV9DTE9TRVBSSUNFX0FESi44LzExLzIwMTUBAAAA4pEmAAIAAAAFMjMuNzcAlovUdg4f1Qhl4QIQEh/VCC1DSVEuTkFTREFRR1M6TlZMTi5JUV9DTE9TRVBSSUNFX0FESi45LzE3LzIwMTUBAAAAAo8EAAIAAAAFMTcuNTUAdSk0kA4f1QjAf6sTEh/VCC1DSVEuTkFTREFRR006UENNSS5JUV9DTE9TRVBSSUNFX0FESi42LzI5LzIwMTUBAAAAHyAFAAIAAAAFMTAuMjIAd7hNXg4f1Qh14y4MEh/VCC1DSVEuTkFTREFRR006TllOWS5JUV9DTE9TRVBSSUNFX0FESi44LzEzLzIwMTUBAAAAiio9AAIAAAAFMjAuMDUAU7+Ufw4f1QgTCzUREh/VCC1DSVEu</t>
  </si>
  <si>
    <t>TkFTREFRR006QVJEWC5JUV9DTE9TRVBSSUNFX0FESi43LzI0LzIwMTUBAAAAM/uCAwIAAAAFMTguMDEAZlIbbw4f1QiVkscOEh/VCChDSVEuTllTRTpUSEMuSVFfQ0xPU0VQUklDRV9BREouMTEvNi8yMDE1AQAAAIelAQACAAAABTM1LjM0AKlbmMcOH9UIEGY4GhIf1QgpQ0lRLk5ZU0U6S1JDLklRX0NMT1NFUFJJQ0VfQURKLjEwLzE5LzIwMTUBAAAAsWwFAAIAAAAINjUuMTA1MzQAf0cmvQ4f1QhT96sYEh/VCChDSVEuTllTRTpJRFQuSVFfQ0xPU0VQUklDRV9BREouOS8xNC8yMDE1AQAAACN0AAACAAAACDExLjIxMjcxAGmf5o0OH9UIVrpOExIf1QguQ0lRLk5BU0RBUUdTOlRIRkYuSVFfQ0xPU0VQUklDRV9BREouMTAvMjMvMjAxNQEAAAAKPAUAAgAAAAgzMy41NDMwNwB89vjBDh/VCDyxbBkSH9UIKUNJUS5OWVNFOlpFTi5JUV9DTE9TRVBSSUNFX0FESi4xMC8xNC8yMDE1AQAAAKmUwQICAAAABTE5LjUzAOeN4LoOH9UIpWhiGBIf1QgtQ0lRLk5BU0RBUUdTOkhETkcuSVFfQ0xPU0VQUklDRV9BREouMTEvNC8yMDE1AQAAAAw+BQACAAAABzkuMTA2NTMAbbPCxg4f1QjZ+xIaEh/VCCdDSVEuTllTRTpERFMuSVFfQ0xPU0VQUklDRV9BREouNy83LzIwMTUBAAAAXxIEAAIAAAAJMTAzLjUyMzc5AP8HWmYOH9UIz8GIDRIf1QgoQ0lRLk5ZU0U6VEhDLklRX0NMT1NFUFJJQ0VfQURKLjgvMjAvMjAxNQEAAACH</t>
  </si>
  <si>
    <t>pQEAAgAAAAU0OS45OQC9AsyDDh/VCEP4yxESH9UIKUNJUS5BTUVYOlRNUC5JUV9DTE9TRVBSSUNFX0FESi4xMC8yMy8yMDE1AQAAANy1BAACAAAACDUzLjIwMjY0APl4/MEOH9UIdidtGRIf1QgtQ0lRLk5BU0RBUUdTOkNPSFIuSVFfQ0xPU0VQUklDRV9BREouNy8yOC8yMDE1AQAAACakAgACAAAABTU4LjMyAP2pOXAOH9UIr0X2DhIf1QguQ0lRLk5BU0RBUUdTOlRUTUkuSVFfQ0xPU0VQUklDRV9BREouMTEvMTAvMjAxNQEAAAAMbAEAAgAAAAM3LjgAzRb9yg4f1QhiGrEaEh/VCC1DSVEuTkFTREFRR006WE5DUi5JUV9DTE9TRVBSSUNFX0FESi43LzMwLzIwMTUBAAAAploLAAIAAAAFMjIuMzUAbgikbA4f1QiuUXIOEh/VCC1DSVEuTkFTREFRR006Qk5GVC5JUV9DTE9TRVBSSUNFX0FESi43LzEzLzIwMTUBAAAAHfV0AAIAAAAFNDMuMTcAd7hNXg4f1QirLjoMEh/VCCxDSVEuTkFTREFRR1M6S0lSSy5JUV9DTE9TRVBSSUNFX0FESi43LzkvMjAxNQEAAABedwAAAgAAAAUyNi44NgC54x5gDh/VCF7HfgwSH9UIJ0NJUS5OWVNFOktPLklRX0NMT1NFUFJJQ0VfQURKLjEwLzUvMjAxNQEAAAASaAAAAgAAAAczOC40NDc5AArfQbAOH9UIIPLgFhIf1QgpQ0lRLk5ZU0U6UEVHLklRX0NMT1NFUFJJQ0VfQURKLjExLzE3LzIwMTUBAAAA8o0EAAIAAAAIMzYuMTMxMTkAjTmz0w4f1Qggew0cEh/VCChDSVEuTllTRTpI</t>
  </si>
  <si>
    <t>SUkuSVFfQ0xPU0VQUklDRV9BREouMTEvOS8yMDE1AQAAAP+KBQACAAAACTEyNC4zMTM4NQA6xObIDh/VCAscZRoSH9UIL0NJUS5OQVNEQVFHUzpSVVNILkIuSVFfQ0xPU0VQUklDRV9BREouMTEvMi8yMDE1AQAAAByVBQACAAAABTIzLjQxAL6wMMMOH9UIf5ieGRIf1QgtQ0lRLk5BU0RBUUNNOklUSS5JUV9DTE9TRVBSSUNFX0FESi4xMC8yOC8yMDE1AQAAACZ6BAACAAAAAzIuNAC2GkjEDh/VCOUgxBkSH9UIKENJUS5OWVNFOk9TSy5JUV9DTE9TRVBSSUNFX0FESi43LzE2LzIwMTUBAAAAF30EAAIAAAAGMzkuNzM4ABAfhlgOH9UIk1VOCxIf1QgnQ0lRLk5ZU0U6RVRSLklRX0NMT1NFUFJJQ0VfQURKLjcvMi8yMDE1AQAAAMQdBAACAAAACDY0LjYzNjM2AG7JKWcOH9UIlmupDRIf1QgpQ0lRLk5ZU0U6TkhJLklRX0NMT1NFUFJJQ0VfQURKLjExLzE2LzIwMTUBAAAAjOUEAAIAAAAINTAuODE0MjYAnVbnzw4f1Qg0bH0bEh/VCCdDSVEuTllTRTpUUEIuSVFfQ0xPU0VQUklDRV9BREouOC81LzIwMTUBAAAAEaiYAAMAAAAAACHjFGkOH9UIFr7wDRIf1QgtQ0lRLk5BU0RBUUdTOkFTUFMuSVFfQ0xPU0VQUklDRV9BREouOC8yNi8yMDE1AQAAAFsGhQMCAAAABTI1LjQzAFaguYMOH9UIzCnGERIf1QgsQ0lRLk5BU0RBUUdTOkJIRi5JUV9DTE9TRVBSSUNFX0FESi4xMS85LzIwMTUBAAAAGVeeFgMAAAAAAO1k/coO</t>
  </si>
  <si>
    <t>H9UIBDKwGhIf1QgrQ0lRLk5BU0RBUUdNOkJTRi5JUV9DTE9TRVBSSUNFX0FESi45LzQvMjAxNQEAAAAmowUAAgAAAAc4LjM5MzY4ACbr8YoOH9UII+7WEhIf1QgtQ0lRLk5BU0RBUUdNOk1CVVUuSVFfQ0xPU0VQUklDRV9BREouNy8yMy8yMDE1AQAAAJpzQQACAAAABTE4Ljk2AKVP414OH9UIpzhIDBIf1QgoQ0lRLkFNRVg6UkVJLklRX0NMT1NFUFJJQ0VfQURKLjEwLzcvMjAxNQEAAAA7c0MAAgAAAAUxMS4wMQBXY2SzDh/VCLqzXBcSH9UILkNJUS5OQVNEQVFHUzpNRURQLklRX0NMT1NFUFJJQ0VfQURKLjExLzIwLzIwMTUBAAAAFpCEDwMAAAAAACn9L9YOH9UIaq9uHBIf1QgoQ0lRLk5ZU0U6Rk5ELklRX0NMT1NFUFJJQ0VfQURKLjcvMjMvMjAxNQEAAADzVB0QAwAAAAAAr18ebw4f1QgQz8YOEh/VCC1DSVEuTkFTREFRQ006UExVRy5JUV9DTE9TRVBSSUNFX0FESi43LzIxLzIwMTUBAAAA6y8GAAIAAAAEMi40OACLrLRsDh/VCDr3dw4SH9UIKENJUS5OWVNFOkNWSS5JUV9DTE9TRVBSSUNFX0FESi43LzEzLzIwMTUBAAAAGbRNAAIAAAAIMzIuMTkzNzcAwHGkVw4f1Qj79iYLEh/VCCZDSVEuTllTRTpPSS5JUV9DTE9TRVBSSUNFX0FESi43LzIvMjAxNQEAAABHfwAAAgAAAAUyMi45MQCbisRTDh/VCFaWlwoSH9UIKENJUS5OWVNFOlFDUC5JUV9DTE9TRVBSSUNFX0FESi44LzE3LzIwMTUBAAAA7enbFQMA</t>
  </si>
  <si>
    <t>AAAAAGWjuHoOH9UI38+OEBIf1QgoQ0lRLk5ZU0U6U1VJLklRX0NMT1NFUFJJQ0VfQURKLjcvMzAvMjAxNQEAAACEEAUAAgAAAAg2My42OTE1OAAwYONsDh/VCCKFfw4SH9UIKENJUS5OWVNFOkRHWC5JUV9DTE9TRVBSSUNFX0FESi44LzE5LzIwMTUBAAAAd4MFAAIAAAAINzAuMTgxNzQA9gulgg4f1QiHOKMREh/VCCpDSVEuTllTRTpSVEVDLklRX0NMT1NFUFJJQ0VfQURKLjEwLzI2LzIwMTUBAAAAmoQAAAIAAAAFMTIuMzQA8aytvw4f1QgmpwkZEh/VCCxDSVEuTkFTREFRR1M6V0VOLklRX0NMT1NFUFJJQ0VfQURKLjYvMjMvMjAxNQEAAAAFXAAAAgAAAAgxMC44MjQ2NgBN2XFWDh/VCEsY+goSH9UILUNJUS5OQVNEQVFHUzpBTUJDLklRX0NMT1NFUFJJQ0VfQURKLjkvMTYvMjAxNQEAAAAU2AQAAgAAAAUxNS4xNQBhhyOJDh/VCO33ihISH9UIKENJUS5OWVNFOkxQSS5JUV9DTE9TRVBSSUNFX0FESi4xMC83LzIwMTUBAAAAnFbfBwIAAAAFMTMuMjEAB0q7nA4f1QhhIY8VEh/VCChDSVEuTllTRTpIRkMuSVFfQ0xPU0VQUklDRV9BREouOS8yMi8yMDE1AQAAAE64AgACAAAACDQyLjg1MTcxABJLuJYOH9UIm+2cFBIf1QgmQ0lRLk5ZU0U6SVIuSVFfQ0xPU0VQUklDRV9BREouOS80LzIwMTUBAAAAcEkEAAIAAAAINTAuNDU4OTkAHsh4iw4f1QjsyOgSEh/VCC1DSVEuTkFTREFRR1M6Q1RNWC5JUV9DTE9TRVBS</t>
  </si>
  <si>
    <t>SUNFX0FESi43LzMwLzIwMTUBAAAA3DibAwMAAAAAAJ+k3GoOH9UI/1Y1DhIf1QgtQ0lRLk5BU0RBUUdTOktOU0wuSVFfQ0xPU0VQUklDRV9BREouOC8yNS8yMDE1AQAAAIEt5wwDAAAAAADlHFx/Dh/VCI+uKxESH9UILENJUS5OQVNEQVFHTTpFWEEuSVFfQ0xPU0VQUklDRV9BREouNy8zMS8yMDE1AQAAAJRuAAACAAAABTExLjE4ALTyzXAOH9UIi40MDxIf1QgnQ0lRLk5ZU0U6Q0MuSVFfQ0xPU0VQUklDRV9BREouNy8zMC8yMDE1AQAAABhi2A4CAAAACDExLjM3MzA0AMB7um0OH9UItSqRDhIf1QgtQ0lRLk5BU0RBUUdTOkFNTkIuSVFfQ0xPU0VQUklDRV9BREouOC8yOC8yMDE1AQAAAIcrBgACAAAACDIxLjYyNDEyAEwJ5YAOH9UIcPBdERIf1QgtQ0lRLk5BU0RBUUNNOkRFTk4uSVFfQ0xPU0VQUklDRV9BREouOS8yOS8yMDE1AQAAAJVvAAACAAAABTExLjAxANsCHpkOH9UIzW8CFRIf1QgnQ0lRLk5ZU0U6TkwuSVFfQ0xPU0VQUklDRV9BREouNi8zMC8yMDE1AQAAAN1tBAACAAAABDcuNDEA6zPNVw4f1Qh1lS8LEh/VCCpDSVEuTllTRTpLT1JTLklRX0NMT1NFUFJJQ0VfQURKLjExLzI1LzIwMTUBAAAALtOUCAIAAAAENDIuOQBdEMfZDh/VCPL5+BwSH9UILkNJUS5OQVNEQVFHUzpJTk9WLklRX0NMT1NFUFJJQ0VfQURKLjExLzExLzIwMTUBAAAAqf+JAgIAAAAFMTguNzQAQh3RzQ4f1Qg4JCMbEh/VCC1D</t>
  </si>
  <si>
    <t>SVEuTkFTREFRR1M6VVRNRC5JUV9DTE9TRVBSSUNFX0FESi44LzE3LzIwMTUBAAAAu78EAAIAAAAINTEuOTEzMzkAx6mVfw4f1Qis2zgREh/VCCtDSVEuTkFTREFRR1M6T05CLklRX0NMT1NFUFJJQ0VfQURKLjgvMy8yMDE1AQAAAEd6BAACAAAABzEzLjM0OTQA5asIbA4f1QhiCmMOEh/VCC1DSVEuTkFTREFRR1M6TU5STy5JUV9DTE9TRVBSSUNFX0FESi43LzIxLzIwMTUBAAAAld0EAAIAAAAINjAuNTM4NjQAsvDmWQ4f1Qh6FIkLEh/VCC1DSVEuTkFTREFRR1M6U1JFVi5JUV9DTE9TRVBSSUNFX0FESi42LzE5LzIwMTUBAAAAN5t7AAIAAAABNQDS9RBWDh/VCNV08woSH9UILUNJUS5OQVNEQVFHUzpQR05YLklRX0NMT1NFUFJJQ0VfQURKLjEwLzEvMjAxNQEAAADQsQUAAgAAAAQ1LjM3APDbD58OH9UIoTP3FRIf1QgpQ0lRLk5ZU0U6Rk5GVi5JUV9DTE9TRVBSSUNFX0FESi4xMS8zLzIwMTUBAAAAb5r/DwIAAAAFMTEuNTQAfZsmxg4f1QiMMwYaEh/VCChDSVEuTllTRTpBVlQuSVFfQ0xPU0VQUklDRV9BREouNi8yNi8yMDE1AQAAAFrcAwACAAAACDQwLjU0NDk3AJgGTl4OH9UImcIrDBIf1QgtQ0lRLk5BU0RBUUNNOlRDWC5JUV9DTE9TRVBSSUNFX0FESi4xMS8xNi8yMDE1AQAAAFN8FAACAAAABTI0LjQ4AO01vtIOH9UI/qfuGxIf1QguQ0lRLk5BU0RBUUdTOkxBQkwuSVFfQ0xPU0VQUklDRV9BREouMTEv</t>
  </si>
  <si>
    <t>MTkvMjAxNQEAAADMagQAAgAAAAc1OS43ODM4AH2p6NMOH9UIxXIRHBIf1QgoQ0lRLk5ZU0U6Sk5KLklRX0NMT1NFUFJJQ0VfQURKLjcvMTMvMjAxNQEAAACdIQIAAgAAAAg5NC4yMDYwNgB+5j5kDh/VCCgQNw0SH9UILUNJUS5OQVNEQVFHUzpIQk5DLklRX0NMT1NFUFJJQ0VfQURKLjExLzIvMjAxNQEAAACv5wUAAgAAAAgxNy4zNTY0MQAKkizDDh/VCNjjlRkSH9UILUNJUS5OQVNEQVFHUzpFWFhJLklRX0NMT1NFUFJJQ0VfQURKLjgvMTEvMjAxNQEAAAACUqQBAwAAAAAA1YhJeg4f1QiZB4cQEh/VCChDSVEuTllTRTpJVFQuSVFfQ0xPU0VQUklDRV9BREouOC8yNi8yMDE1AQAAAAJHBAACAAAACDMzLjAxMzIxACNq/34OH9UIPL8jERIf1QgtQ0lRLk5BU0RBUUdNOkhBTEwuSVFfQ0xPU0VQUklDRV9BREouNy8yMS8yMDE1AQAAAFbPAwACAAAABDExLjIAKRizcA4f1QgL3QIPEh/VCC1DSVEuTkFTREFRR1M6UkFJTC5JUV9DTE9TRVBSSUNFX0FESi42LzEwLzIwMTUBAAAAyXYAAAIAAAAIMjEuMzc4ODIAErDjVA4f1Qg+esEKEh/VCC5DSVEuTkFTREFRR1M6SU5TTS5JUV9DTE9TRVBSSUNFX0FESi4xMS8xMC8yMDE1AQAAABp1AAACAAAABTE2LjE5ALueYc0OH9UIPf0PGxIf1QguQ0lRLk5BU0RBUUdTOlRSTUIuSVFfQ0xPU0VQUklDRV9BREouMTEvMjQvMjAxNQEAAADL7QEAAgAAAAUyMi41OACnHmXYDh/V</t>
  </si>
  <si>
    <t>CLfGxRwSH9UILUNJUS5OQVNEQVFHUzpDTFZTLklRX0NMT1NFUFJJQ0VfQURKLjgvMTQvMjAxNQEAAACnoYcDAgAAAAU3Ny4wNwCqJHR5Dh/VCMjyYRASH9UILENJUS5OQVNEQVFHUzpTTkQuSVFfQ0xPU0VQUklDRV9BREouNy8yOC8yMDE1AQAAAO8zaAgDAAAAAAAvlQlsDh/VCDvlXg4SH9UIJ0NJUS5OWVNFOkVFLklRX0NMT1NFUFJJQ0VfQURKLjcvMzAvMjAxNQEAAADXGAQAAgAAAAgzMy44MzE5NgC08s1wDh/VCIccCg8SH9UIKENJUS5OWVNFOkJHQy5JUV9DTE9TRVBSSUNFX0FESi42LzE4LzIwMTUBAAAAEIYFAAIAAAAIMTcuODk5ODkAXUwXUw4f1QigxHcKEh/VCC1DSVEuTkFTREFRR1M6SUJLQy5JUV9DTE9TRVBSSUNFX0FESi44LzEyLzIwMTUBAAAAzksFAAIAAAAINTkuODkzOTIAjie+dg4f1Qj5gPgPEh/VCChDSVEuQVJDQTpJV1YuSVFfQ0xPU0VQUklDRV9BREouNy8yNi8yMDEzAQAAAPo9hgACAAAACDkzLjQ0MzA4ACfmTvwUH9UIpfGv/BQf1QgoQ0lRLk5ZU0U6U0hXLklRX0NMT1NFUFJJQ0VfQURKLjYvMjIvMjAxNQEAAAAAoAQAAgAAAAkyNzguMTQ4MTIAejBXVA4f1QjHr6cKEh/VCC5DSVEuTkFTREFRR1M6RVdCQy5JUV9DTE9TRVBSSUNFX0FESi4xMC8yNi8yMDE1AQAAAIgNBgACAAAACDM4LjczOTY5ANMcLMMOH9UI6r2MGRIf1QgoQ0lRLk5ZU0U6V0FCLklRX0NMT1NFUFJJQ0VfQURK</t>
  </si>
  <si>
    <t>LjkvMjEvMjAxNQEAAABVjgAAAgAAAAg5NC4zMTU3NQB4jP2RDh/VCLZl3RMSH9UILUNJUS5OQVNEQVFHUzpDT0tFLklRX0NMT1NFUFJJQ0VfQURKLjcvMzAvMjAxNQEAAADdCQgAAgAAAAgxNTcuNDk5OAC1u7lnDh/VCMwYxQ0SH9UILUNJUS5OQVNEQVFHUzpPU0JDLklRX0NMT1NFUFJJQ0VfQURKLjEwLzkvMjAxNQEAAADQKgUAAgAAAAc2LjE2NDY1AIOHSb0OH9UIE4WyGBIf1QgoQ0lRLk5ZU0U6Q0xELklRX0NMT1NFUFJJQ0VfQURKLjYvMjYvMjAxNQEAAACf1dICAgAAAAQ0LjgyAAY/zVYOH9UIo98LCxIf1QgtQ0lRLk5BU0RBUUdTOlJHTlguSVFfQ0xPU0VQUklDRV9BREouNy8yMi8yMDE1AQAAAFRvyQcDAAAAAABlrZ9ZDh/VCE7jewsSH9UIKUNJUS5OWVNFOkhMSS5JUV9DTE9TRVBSSUNFX0FESi4xMC8yMi8yMDE1AQAAAAdSAAACAAAACDIwLjY1NTgzAAXW5b4OH9UI9WfvGBIf1QgpQ0lRLk5ZU0U6U0ZTLklRX0NMT1NFUFJJQ0VfQURKLjExLzIwLzIwMTUBAAAAejZPDwIAAAAFMTcuNTIAxKbV1Q4f1QgKu18cEh/VCCZDSVEuTllTRTpBLklRX0NMT1NFUFJJQ0VfQURKLjkvMTcvMjAxNQEAAAAsXQIAAgAAAAgzNS41NjIyMwBL5yyTDh/VCAUuFBQSH9UIKUNJUS5OWVNFOlRXSS5JUV9DTE9TRVBSSUNFX0FESi4xMC8xNS8yMDE1AQAAABCLAAACAAAABzcuNTk4MTQABzjctg4f1Qjs4dMXEh/VCCxD</t>
  </si>
  <si>
    <t>SVEuTkFTREFRR1M6TVJDWS5JUV9DTE9TRVBSSUNFX0FESi45LzEvMjAxNQEAAABZwAUAAgAAAAQxNS44AOKQhIgOH9UIn/50EhIf1QgtQ0lRLk5BU0RBUUdTOkVQWk0uSVFfQ0xPU0VQUklDRV9BREouMTEvNi8yMDE1AQAAAAMmPQMCAAAABTE2Ljg3ANoTGcoOH9UIXAKOGhIf1QgpQ0lRLk5ZU0U6R01SRS5JUV9DTE9TRVBSSUNFX0FESi44LzI1LzIwMTUBAAAAS1Z7CAIAAAAHMC4yNTAwOAD0lVeEDh/VCCJo1xESH9UIJkNJUS5OWVNFOlNPLklRX0NMT1NFUFJJQ0VfQURKLjkvMS8yMDE1AQAAAC/XAQACAAAABjM4LjY4NQAbtJCFDh/VCMGkBRISH9UILUNJUS5OQVNEQVFHUzpBVE5JLklRX0NMT1NFUFJJQ0VfQURKLjkvMzAvMjAxNQEAAACY3wQAAgAAAAg3MS4zOTY3NABM0j+gDh/VCJu9HBYSH9UILUNJUS5OQVNEQVFHTTpFR1JYLklRX0NMT1NFUFJJQ0VfQURKLjkvMTAvMjAxNQEAAAAoAzUAAgAAAAU4Mi43MQB5PV+PDh/VCCSfiRMSH9UILkNJUS5OQVNEQVFHTTpDRVJTLklRX0NMT1NFUFJJQ0VfQURKLjEwLzE0LzIwMTUBAAAA3mYAAAIAAAAENC40OQAn3KefDh/VCD0JAhYSH9UILUNJUS5OQVNEQVFHUzpQQ0FSLklRX0NMT1NFUFJJQ0VfQURKLjkvMjEvMjAxNQEAAABBfwQAAgAAAAg1Mi42MzY4NAA6xQKPDh/VCJzmcBMSH9UILENJUS5OQVNEQVFHUzpHQlQuSVFfQ0xPU0VQUklDRV9BREouMTAv</t>
  </si>
  <si>
    <t>NS8yMDE1AQAAAGQPcQwCAAAABTQ5LjIzAP8CEJ8OH9UIUkn2FRIf1QgoQ0lRLk5ZU0U6RUVYLklRX0NMT1NFUFJJQ0VfQURKLjcvMjEvMjAxNQEAAADy0HIOAwAAAAAA20GnYQ4f1QixkrQMEh/VCCdDSVEuTllTRTpUUksuSVFfQ0xPU0VQUklDRV9BREouNy83LzIwMTUBAAAAGjYFAAIAAAAIMjAuNDIxOTcAgEP/ZQ4f1QgHsncNEh/VCCdDSVEuTllTRTpULklRX0NMT1NFUFJJQ0VfQURKLjEwLzE5LzIwMTUBAAAAh4cBAAIAAAAIMzAuNDc4OTYAxJjXwA4f1QhlEzQZEh/VCClDSVEuTllTRTpTSVguSVFfQ0xPU0VQUklDRV9BREouMTAvMTIvMjAxNQEAAAAepwYAAgAAAAg0NC4zMTkxOACY3Lm8Dh/VCAFtmBgSH9UIKUNJUS5OWVNFOkJDUkguSVFfQ0xPU0VQUklDRV9BREouNy8yOC8yMDE1AQAAABbDxQ4CAAAACDEzLjU1OTI0AFnSXFkOH9UIXghqCxIf1QgtQ0lRLk5BU0RBUUdNOkhNVFYuSVFfQ0xPU0VQUklDRV9BREouOS8yOS8yMDE1AQAAAOxogQ0CAAAABTEzLjUxAJH25pcOH9UIuzPdFBIf1QgnQ0lRLk5ZU0U6WFJYLklRX0NMT1NFUFJJQ0VfQURKLjkvOC8yMDE1AQAAAK+UAQACAAAACDI1LjYzODUxAGY3OIsOH9UIzqDfEhIf1QgpQ0lRLk5ZU0U6VVNNLklRX0NMT1NFUFJJQ0VfQURKLjExLzEwLzIwMTUBAAAAd74EAAIAAAAFNDEuMjgAiiLMzA4f1QjbNf4aEh/VCChDSVEuTllTRTpXSEcuSVFf</t>
  </si>
  <si>
    <t>Q0xPU0VQUklDRV9BREouMTAvMS8yMDE1AQAAACYiJQACAAAACDUwLjU2ODQyANeFtZkOH9UINXsiFRIf1QgoQ0lRLk5ZU0U6S0lNLklRX0NMT1NFUFJJQ0VfQURKLjEwLzcvMjAxNQEAAABz4wQAAgAAAAgyMy4zMTYxOAB4AtSwDh/VCC2jBhcSH9UILUNJUS5OQVNEQVFHUzpEQ09NLklRX0NMT1NFUFJJQ0VfQURKLjkvMjMvMjAxNQEAAABlpAUAAgAAAAgxNS41ODA3NgCDnCqiDh/VCMQtdBYSH9UILkNJUS5OQVNEQVFDTTpHUkJLLklRX0NMT1NFUFJJQ0VfQURKLjEwLzE0LzIwMTUBAAAArXaECAIAAAAFMTEuMTQApVqEtA4f1QhyoYEXEh/VCC5DSVEuTkFTREFRR1M6U0NTUy5JUV9DTE9TRVBSSUNFX0FESi4xMC8xNC8yMDE1AQAAAICFAAACAAAABTIzLjk1ABij0bIOH9UIiWc2FxIf1QgtQ0lRLk5BU0RBUUdTOkVSSUUuSVFfQ0xPU0VQUklDRV9BREouOS8zMC8yMDE1AQAAACLqBQACAAAACDc3Ljc3MTU3AEzSP6AOH9UIuQsdFhIf1QgpQ0lRLk5ZU0U6QUxMWS5JUV9DTE9TRVBSSUNFX0FESi4xMS80LzIwMTUBAAAAz5UOAAIAAAAIMTkuOTM3MDUAD/snxg4f1Qh5AQMaEh/VCCdDSVEuTllTRTpTQi5JUV9DTE9TRVBSSUNFX0FESi44LzI1LzIwMTUBAAAAgY2tAgIAAAAEMy4xNgCBkjuDDh/VCNfcvBESH9UIKENJUS5OWVNFOkFBVC5JUV9DTE9TRVBSSUNFX0FESi43LzMxLzIwMTUBAAAAmqdCAAIAAAAI</t>
  </si>
  <si>
    <t>MzkuMzMxODEAln3cag4f1QhSGjYOEh/VCCdDSVEuTllTRTpLTy5JUV9DTE9TRVBSSUNFX0FESi44LzIwLzIwMTUBAAAAEmgAAAIAAAAHMzcuNjkwMQD+kM6DDh/VCPWo1BESH9UIKENJUS5OWVNFOldMTC5JUV9DTE9TRVBSSUNFX0FESi4xMC84LzIwMTUBAAAA+KM4AAIAAAAEMjIuMgDp5ri5Dh/VCK/pLRgSH9UILUNJUS5OQVNEQVFHUzpJUENDLklRX0NMT1NFUFJJQ0VfQURKLjkvMjQvMjAxNQEAAAB2FjcAAgAAAAg3Ni43OTExNACND1OiDh/VCGI+bBYSH9UILUNJUS5OQVNEQVFHUzpGQ0JDLklRX0NMT1NFUFJJQ0VfQURKLjgvMjYvMjAxNQEAAABqHwQAAgAAAAgxNi41MDA4NQB0azuDDh/VCBB3vRESH9UIKUNJUS5OWVNFOkVUTS5JUV9DTE9TRVBSSUNFX0FESi4xMC8xNC8yMDE1AQAAAOYJBgACAAAACDEwLjI5NDU4AJ8K+rMOH9UId5JsFxIf1QgtQ0lRLk5BU0RBUUdTOlBETEkuSVFfQ0xPU0VQUklDRV9BREouNy8yOC8yMDE1AQAAANzmBAACAAAABzUuMzI5MjgAJxH2WA4f1QiUDV4LEh/VCClDSVEuTllTRTpESFQuSVFfQ0xPU0VQUklDRV9BREouMTAvMTYvMjAxNQEAAAD5QW4BAgAAAAc2LjgwMjc1AB9ODLgOH9UIhV//FxIf1QgoQ0lRLk5ZU0U6T05ESy5JUV9DTE9TRVBSSUNFX0FESi43LzcvMjAxNQEAAACqzloCAgAAAAUxMS44NwB+P/5WDh/VCL+aEAsSH9UIKUNJUS5BTUVYOkNWUlMuSVFf</t>
  </si>
  <si>
    <t>Q0xPU0VQUklDRV9BREouOS8yOC8yMDE1AQAAAOy/wgECAAAABDMuNDEA86ASmw4f1Qizh0sVEh/VCChDSVEuTllTRTpCQlkuSVFfQ0xPU0VQUklDRV9BREouNi8yNC8yMDE1AQAAAKXlAwACAAAACDMxLjM5MjgxAAO0cVYOH9UI41L6ChIf1QgoQ0lRLkFSQ0E6SVdWLklRX0NMT1NFUFJJQ0VfQURKLjQvMjQvMjAxNwEAAAD6PYYAAgAAAAgxMzkuNTg0NgCRxzL8FB/VCANjqPwUH9UILENJUS5OQVNEQVFHUzpUVEVDLklRX0NMT1NFUFJJQ0VfQURKLjcvMi8yMDE1AQAAADJSBQACAAAACDI2LjEwODczAHp+uGAOH9UIpfiMDBIf1QgtQ0lRLk5BU0RBUUdTOklSQlQuSVFfQ0xPU0VQUklDRV9BREouMTAvNi8yMDE1AQAAADtOCAACAAAABTMwLjEyADMDqJ8OH9UIvYb+FRIf1QgtQ0lRLk5BU0RBUUdTOkFBWE4uSVFfQ0xPU0VQUklDRV9BREouOC8yMS8yMDE1AQAAABOEDQACAAAABTIxLjI5AGphv3wOH9UILKLTEBIf1QgtQ0lRLk5BU0RBUUdTOlNGTFkuSVFfQ0xPU0VQUklDRV9BREouNy8yNC8yMDE1AQAAALFmAQACAAAABTQ2LjY5ACik02QOH9UI3rFRDRIf1QgpQ0lRLk5ZU0U6RUxWVC5JUV9DTE9TRVBSSUNFX0FESi43LzIwLzIwMTUBAAAAOpjUEAMAAAAAADABSWQOH9UIOzZBDRIf1QguQ0lRLk5BU0RBUUdTOk1ETFouSVFfQ0xPU0VQUklDRV9BREouMTAvMjYvMjAxNQEAAABtSQsAAgAAAAg0NS4xOTEy</t>
  </si>
  <si>
    <t>NAAaiK2/Dh/VCHtqChkSH9UILUNJUS5OQVNEQVFHUzpBTkdPLklRX0NMT1NFUFJJQ0VfQURKLjcvMTYvMjAxNQEAAADYS0kAAgAAAAUxNi4xMwAHDY1iDh/VCHZw9AwSH9UILUNJUS5OQVNEQVFHUzpGSVRCLklRX0NMT1NFUFJJQ0VfQURKLjcvMTUvMjAxNQEAAABxIgQAAgAAAAgyMC4wNzk3MQAzxmllDh/VCKDtbQ0SH9UILkNJUS5OQVNEQVFHTTpCU1RDLklRX0NMT1NFUFJJQ0VfQURKLjExLzE3LzIwMTUBAAAAoF8FAAIAAAAFNDkuMjEA42sw0g4f1QjSDtobEh/VCChDSVEuTllTRTpIUFAuSVFfQ0xPU0VQUklDRV9BREouNi8yOS8yMDE1AQAAADDo2gUCAAAACDI2LjU3NDkyAFz1/mUOH9UIH0uDDRIf1QgtQ0lRLk5BU0RBUUdTOk1HUkMuSVFfQ0xPU0VQUklDRV9BREouNi8yNS8yMDE1AQAAAABhBAACAAAACDI4LjU4MzI4ADv3zVcOH9UI/zksCxIf1QgoQ0lRLk5ZU0U6V09SLklRX0NMT1NFUFJJQ0VfQURKLjcvMjEvMjAxNQEAAAB+zQQAAgAAAAgyNi43NjEwNQAuaDtcDh/VCPt95AsSH9UIJ0NJUS5OWVNFOkhDQy5JUV9DTE9TRVBSSUNFX0FESi44LzcvMjAxNQEAAAABPbIWAwAAAAAAz4WXdQ4f1Qi06c8PEh/VCChDSVEuTllTRTpQRkUuSVFfQ0xPU0VQUklDRV9BREouOS8xNy8yMDE1AQAAAN55AgACAAAACDMxLjA3MTczAMiRIpAOH9UIt4CiExIf1QgtQ0lRLk5BU0RBUUdTOlNSUFQuSVFfQ0xP</t>
  </si>
  <si>
    <t>U0VQUklDRV9BREouMTEvOS8yMDE1AQAAAFiIBQACAAAABTI2LjI1APHRqskOH9UIDTKBGhIf1QgvQ0lRLk5BU0RBUUdTOkRJU0MuQS5JUV9DTE9TRVBSSUNFX0FESi44LzI4LzIwMTUBAAAAbdtZAQIAAAAFMjcuMTEAY0Mzhg4f1QiPaiESEh/VCClDSVEuTllTRTpBSEwuSVFfQ0xPU0VQUklDRV9BREouMTAvMjIvMjAxNQEAAADvYWkAAgAAAAg0Ni45NzE4NQDyoMG9Dh/VCE/7uxgSH9UIKENJUS5OWVNFOkNOQy5JUV9DTE9TRVBSSUNFX0FESi44LzEwLzIwMTUBAAAAoWYAAAIAAAAFNzEuNjkAATm/dg4f1QhujfIPEh/VCC1DSVEuTkFTREFRR1M6SEVMRS5JUV9DTE9TRVBSSUNFX0FESi43LzI5LzIwMTUBAAAA/DsEAAIAAAAFODYuMDIA7Xegag4f1QibjyMOEh/VCChDSVEuTllTRTpNQVRYLklRX0NMT1NFUFJJQ0VfQURKLjYvOS8yMDE1AQAAAILKAwACAAAACDM5LjQzNzQ0AJxsX1QOH9UIzh6rChIf1QgpQ0lRLk5ZU0U6R1BLLklRX0NMT1NFUFJJQ0VfQURKLjExLzEyLzIwMTUBAAAAWIQAAAIAAAAIMTIuODY4NjQAWrkDzw4f1QiV/1QbEh/VCClDSVEuTllTRTpDT0guSVFfQ0xPU0VQUklDRV9BREouMTEvMTIvMjAxNQEAAADtCAgAAgAAAAgyNy45ODY4OQDNy+fPDh/VCD+SdBsSH9UIKENJUS5OWVNFOkVHTi5JUV9DTE9TRVBSSUNFX0FESi44LzIxLzIwMTUBAAAAeK0CAAIAAAAINDkuMTEzMzgAM1c8</t>
  </si>
  <si>
    <t>gA4f1Qh1cEYREh/VCClDSVEuTllTRTpFVE4uSVFfQ0xPU0VQUklDRV9BREouMTAvMjEvMjAxNQEAAAChrAIAAgAAAAg0OC45MTE4NwB92hm7Dh/VCBcKcxgSH9UIKUNJUS5OWVNFOlNUT1IuSVFfQ0xPU0VQUklDRV9BREouMTAvOS8yMDE1AQAAACXNsgcCAAAACDE5LjczNDI2AKUZQrAOH9UI4AbXFhIf1QgrQ0lRLk5ZU0U6Q1JELkIuSVFfQ0xPU0VQUklDRV9BREouMTEvMTIvMjAxNQEAAABmDAIAAgAAAAc0LjkxNzQ4AIRxZc0OH9UIWbkdGxIf1QguQ0lRLk5BU0RBUUNNOlVJSEMuSVFfQ0xPU0VQUklDRV9BREouMTEvMTEvMjAxNQEAAACZUjICAgAAAAgxOC44MjMwNwDw2zfPDh/VCD0kZRsSH9UILENJUS5OQVNEQVFHUzpVTVBRLklRX0NMT1NFUFJJQ0VfQURKLjgvNy8yMDE1AQAAAG/kBQACAAAACDE1Ljk0OTUzAPt70mgOH9UIxavmDRIf1QgtQ0lRLk5BU0RBUUdNOkNBUkIuSVFfQ0xPU0VQUklDRV9BREouMTAvOC8yMDE1AQAAACbyjgECAAAABTExLjA0AAImlq8OH9UIq+vHFhIf1QgoQ0lRLk5ZU0U6VFNOLklRX0NMT1NFUFJJQ0VfQURKLjcvMjgvMjAxNQEAAACs6AIAAgAAAAg0Mi4yMzAwNQAe7EJrDh/VCEH7Pw4SH9UIJ0NJUS5OWVNFOldTTS5JUV9DTE9TRVBSSUNFX0FESi45LzMvMjAxNQEAAAAgzAQAAgAAAAg3MS41OTM2MwB0j+qMDh/VCLSIIxMSH9UILENJUS5OQVNEQVFHUzpRREVMLklR</t>
  </si>
  <si>
    <t>X0NMT1NFUFJJQ0VfQURKLjcvMi8yMDE1AQAAAInzAQACAAAABTIzLjAxAI84E1sOH9UI6LuzCxIf1QgpQ0lRLk5ZU0U6UEhNLklRX0NMT1NFUFJJQ0VfQURKLjExLzExLzIwMTUBAAAAln4EAAIAAAAHMTcuNzg5MQDNy+fPDh/VCHLicxsSH9UILUNJUS5OQVNEQVFHUzpGSVRCLklRX0NMT1NFUFJJQ0VfQURKLjYvMzAvMjAxNQEAAABxIgQAAgAAAAgxOS42NjQxMwDwj7lgDh/VCGg5igwSH9UILENJUS5OQVNEQVFHUzpCSUlCLklRX0NMT1NFUFJJQ0VfQURKLjcvMS8yMDE1AQAAAB50AAACAAAACTM3My40MjM2NABpecdlDh/VCAKTcw0SH9UILUNJUS5OQVNEQVFHUzpTTVRDLklRX0NMT1NFUFJJQ0VfQURKLjgvMzEvMjAxNQEAAAACngQAAgAAAAUxNi45NQC91TeLDh/VCAqH4hISH9UILkNJUS5OQVNEQVFHTTpDTFhULklRX0NMT1NFUFJJQ0VfQURKLjEwLzE0LzIwMTUBAAAAqs+lBwMAAAAAAKYvX7MOH9UI521YFxIf1QguQ0lRLk5BU0RBUUdTOlRIRkYuSVFfQ0xPU0VQUklDRV9BREouMTAvMTMvMjAxNQEAAAAKPAUAAgAAAAgzMS43OTkyMQAWU+G6Dh/VCEu6YBgSH9UIKUNJUS5OWVNFOkNTUkEuSVFfQ0xPU0VQUklDRV9BREouNi8yNS8yMDE1AQAAADIe+xEDAAAAAADACcZXDh/VCFPYKwsSH9UILUNJUS5OQVNEQVFHUzpGQVJPLklRX0NMT1NFUFJJQ0VfQURKLjEwLzgvMjAxNQEAAAAilAUAAgAAAAUz</t>
  </si>
  <si>
    <t>OS41MgDp5ri5Dh/VCPOKNRgSH9UIKUNJUS5BTUVYOlRNUC5JUV9DTE9TRVBSSUNFX0FESi4xMC8xMy8yMDE1AQAAANy1BAACAAAACDUxLjY2MzAyADMq4boOH9UIl1ZhGBIf1QgsQ0lRLk5BU0RBUUdTOlNBSUEuSVFfQ0xPU0VQUklDRV9BREouOS8xLzIwMTUBAAAAPPwuAAIAAAAFMzYuMTEANV3OjQ4f1Qj1GkUTEh/VCChDSVEuTllTRTpGSUkuSVFfQ0xPU0VQUklDRV9BREouOS8yOC8yMDE1AQAAAOzaBQACAAAACDI1LjUxNDQ5ALcBNZwOH9UIqvh8FRIf1QgoQ0lRLk5ZU0U6UlNPLklRX0NMT1NFUFJJQ0VfQURKLjcvMjcvMjAxNQEAAAD/AzgBAgAAAAgxMS4yNzM2NwAAvMJpDh/VCLtpBg4SH9UIKUNJUS5OWVNFOk5XSE0uSVFfQ0xPU0VQUklDRV9BREouOS8zMC8yMDE1AQAAAHVv4gYCAAAABTEyLjk1ACV27JkOH9UI1icSFRIf1QgtQ0lRLk5BU0RBUUNNOkFRTVMuSVFfQ0xPU0VQUklDRV9BREouOC8yNi8yMDE1AQAAAMfBVhACAAAAATUA/pDOgw4f1QiYKs8REh/VCClDSVEuTllTRTpQRUcuSVFfQ0xPU0VQUklDRV9BREouMTEvMjcvMjAxNQEAAADyjQQAAgAAAAgzNi4yMzMwNwCAjOvaDh/VCC04Hh0SH9UIJ0NJUS5UU1g6VEhPLklRX0NMT1NFUFJJQ0VfQURKLjkvMTQvMjAxNQEAAACaaT4GAgAAAAc5LjQyMTM4AI1LY5QOH9UILu1FFBIf1QgoQ0lRLk5ZU0U6QlhTLklRX0NMT1NFUFJJQ0VfQURK</t>
  </si>
  <si>
    <t>LjkvMzAvMjAxNQEAAABo3QMAAgAAAAgyMi45NDc1MgC6WuCgDh/VCNJoMhYSH9UIKENJUS5OWVNFOlBOVy5JUV9DTE9TRVBSSUNFX0FESi44LzE3LzIwMTUBAAAA/YcEAAIAAAAINjAuNTQwNTMANe8zfg4f1QjK+P4QEh/VCC5DSVEuTkFTREFRR1M6QkVBVC5JUV9DTE9TRVBSSUNFX0FESi4xMC8xMi8yMDE1AQAAAMLWAQACAAAABTEyLjM0ALfPULYOH9UI7Ci7FxIf1QgtQ0lRLk5BU0RBUUdTOlhPTkUuSVFfQ0xPU0VQUklDRV9BREouOS8xMC8yMDE1AQAAAI3Sdg0CAAAABDcuMTcAKEGRkg4f1QgU2gMUEh/VCC1DSVEuTkFTREFRR1M6VlJTSy5JUV9DTE9TRVBSSUNFX0FESi4xMS85LzIwMTUBAAAA76sPAAIAAAAFNzAuMTIAvJfMzA4f1QjQ6fwaEh/VCClDSVEuTllTRTpJQ0UuSVFfQ0xPU0VQUklDRV9BREouMTEvMjMvMjAxNQEAAABgghAAAgAAAAg1MS4zNDUyNgAo7fnXDh/VCIx0tBwSH9UILUNJUS5OQVNEQVFHUzpMQUJMLklRX0NMT1NFUFJJQ0VfQURKLjExLzMvMjAxNQEAAADMagQAAgAAAAg3Ni43Mzg2MQAjIijGDh/VCAKKAhoSH9UIK0NJUS5OWVNFOk1PRy5BLklRX0NMT1NFUFJJQ0VfQURKLjExLzE5LzIwMTUBAAAAVGsEAAIAAAACNjYA5PTV1Q4f1Qj7SV0cEh/VCC1DSVEuTkFTREFRQ006VEVMTC5JUV9DTE9TRVBSSUNFX0FESi42LzE2LzIwMTUBAAAA2+mMEwMAAAAAAFLk5lQOH9UI+ZbG</t>
  </si>
  <si>
    <t>ChIf1QgtQ0lRLk5BU0RBUUdTOkxJT04uSVFfQ0xPU0VQUklDRV9BREouOS8zMC8yMDE1AQAAAO5+BQACAAAACDIwLjEyODI1AAwI6JcOH9UIouDVFBIf1QgoQ0lRLk5ZU0U6VFJLLklRX0NMT1NFUFJJQ0VfQURKLjcvMjgvMjAxNQEAAAAaNgUAAgAAAAgxOS45NjU4NwDP8LBwDh/VCEmaCA8SH9UIKUNJUS5OWVNFOk1QQy5JUV9DTE9TRVBSSUNFX0FESi4xMS8xNy8yMDE1AQAAABpbDQcCAAAACDUxLjE5NjA0AAG6MNIOH9UIJ0rQGxIf1QgtQ0lRLk5BU0RBUUdTOkZOU1IuSVFfQ0xPU0VQUklDRV9BREouNy8yOC8yMDE1AQAAADhkAQACAAAABjE3LjI4NQC7votvDh/VCEqu1g4SH9UIKUNJUS5OWVNFOkFKUkQuSVFfQ0xPU0VQUklDRV9BREouNy8xNC8yMDE1AQAAAPMvBAACAAAABTIzLjc4AOmphVgOH9UImtxPCxIf1QgqQ0lRLk5ZU0U6SU5HUi5JUV9DTE9TRVBSSUNFX0FESi4xMC8xOS8yMDE1AQAAAC6vBQACAAAACDg4LjY4ODk2AMRIe7sOH9UIWbCBGBIf1QgpQ0lRLk5ZU0U6V0ZULklRX0NMT1NFUFJJQ0VfQURKLjEwLzE0LzIwMTUBAAAASXAIAAIAAAAEOS45MQBLbPqzDh/VCBCyeRcSH9UILUNJUS5OQVNEQVFDTTpFWEFTLklRX0NMT1NFUFJJQ0VfQURKLjcvMTYvMjAxNQEAAACXbgAAAgAAAAQyOC4xAAV4V3AOH9UIfpT/DhIf1QgpQ0lRLk5ZU0U6T1hZLklRX0NMT1NFUFJJQ0VfQURKLjEwLzE0</t>
  </si>
  <si>
    <t>LzIwMTUBAAAApnkEAAIAAAAINjcuNTkzODcAido3sg4f1QiMPi0XEh/VCC1DSVEuTkFTREFRR1M6UE9PTC5JUV9DTE9TRVBSSUNFX0FESi44LzIwLzIwMTUBAAAARYUAAAIAAAAINjguNTkwMDYAurZkhA4f1QjNZOIREh/VCC1DSVEuTkFTREFRR006Q1JJUy5JUV9DTE9TRVBSSUNFX0FESi4xMS80LzIwMTUBAAAAF2oAAAIAAAAEMi41MQCeouzKDh/VCLqOqBoSH9UIKUNJUS5OWVNFOkVYUFIuSVFfQ0xPU0VQUklDRV9BREouOS8yNC8yMDE1AQAAANmXQAACAAAABTE4LjM5ALwidJgOH9UIjvTxFBIf1QgtQ0lRLk5BU0RBUUdTOk5XQkkuSVFfQ0xPU0VQUklDRV9BREouNy8xMy8yMDE1AQAAAHxGBQACAAAACDExLjkwODYxALPV11UOH9UI7AbmChIf1QgsQ0lRLk5BU0RBUUdTOkZHRU4uSVFfQ0xPU0VQUklDRV9BREouNy85LzIwMTUBAAAARG8AAAIAAAAFMjIuMjQApjMhYw4f1Qgtsw4NEh/VCCtDSVEuTkFTREFRQ006TEUuSVFfQ0xPU0VQUklDRV9BREouNy8yNC8yMDE1AQAAAAFaBAACAAAABTI0LjE5AFcrG28OH9UIL2fJDhIf1QgoQ0lRLk5ZU0U6UE5XLklRX0NMT1NFUFJJQ0VfQURKLjExLzMvMjAxNQEAAAD9hwQAAgAAAAg2MC4zMDM1MwBoT8zJDh/VCJuqiBoSH9UILUNJUS5OQVNEQVFHUzpTQUZULklRX0NMT1NFUFJJQ0VfQURKLjExLzMvMjAxNQEAAADgyA4AAgAAAAg1Mi4wMzkzNAAjIijGDh/V</t>
  </si>
  <si>
    <t>CFGzAhoSH9UIKENJUS5OWVNFOkFWWC5JUV9DTE9TRVBSSUNFX0FESi43LzE0LzIwMTUBAAAArPMBAAIAAAAIMTIuNDEzNzkAJt5jWw4f1QhtP8ALEh/VCC5DSVEuTkFTREFRR1M6SFRMRi5JUV9DTE9TRVBSSUNFX0FESi4xMS8yMy8yMDE1AQAAABgQCAACAAAACDM3LjI1MjQ1ALJ1w9cOH9UI2cSgHBIf1QgtQ0lRLk5BU0RBUUNNOlZJVkUuSVFfQ0xPU0VQUklDRV9BREouNy8yMC8yMDE1AQAAACbpiwIDAAAAAAAKs0hkDh/VCHrSQQ0SH9UILENJUS5OQVNEQVFHUzpSQkIuSVFfQ0xPU0VQUklDRV9BREouOS8xMS8yMDE1AQAAAOTJtwYDAAAAAACREwKPDh/VCEFtchMSH9UILUNJUS5OQVNEQVFHUzpTVFJTLklRX0NMT1NFUFJJQ0VfQURKLjgvMjUvMjAxNQEAAADiDgUAAgAAAAgxNS4zMzExMwDPP9CBDh/VCI/IgxESH9UILENJUS5OQVNEQVFHUzpDU1guSVFfQ0xPU0VQUklDRV9BREouMTAvOC8yMDE1AQAAAJzvAwACAAAACDI3Ljg0NzIxAAfQ+bMOH9UIpVt9FxIf1QguQ0lRLk5BU0RBUUdTOkNFVFYuSVFfQ0xPU0VQUklDRV9BREouMTEvMTkvMjAxNQEAAAASIQUAAgAAAAQyLjI0AA6EvtIOH9UIqeTtGxIf1QguQ0lRLk5BU0RBUUNNOlNNQksuSVFfQ0xPU0VQUklDRV9BREouMTAvMTMvMjAxNQEAAADHr4QIAgAAAAUxNS4xMQBEYziyDh/VCPtUNRcSH9UIJ0NJUS5OWVNFOkpMTC5JUV9DTE9TRVBSSUNF</t>
  </si>
  <si>
    <t>X0FESi43LzgvMjAxNQEAAAD7iQUAAgAAAAkxNzAuMDgxNjUAsA+9Wg4f1Qg/x6QLEh/VCClDSVEuQU1FWDpMVFMuSVFfQ0xPU0VQUklDRV9BREouMTEvMTgvMjAxNQEAAAAjGgoAAgAAAAcyLjk5ODE1ABJl/tUOH9UI8shiHBIf1QgpQ0lRLk5ZU0U6Q0hILklRX0NMT1NFUFJJQ0VfQURKLjExLzE2LzIwMTUBAAAAGqgFAAIAAAAINDkuMjc2MjYAkGZ60A4f1Qj46JYbEh/VCCdDSVEuTllTRTpST0suSVFfQ0xPU0VQUklDRV9BREouOS80LzIwMTUBAAAA2JUEAAIAAAAIMTAxLjMzMjgAzlQ0hg4f1QindycSEh/VCChDSVEuTllTRTpBVFIuSVFfQ0xPU0VQUklDRV9BREouOC8xOC8yMDE1AQAAAFb6BAACAAAACDY3LjYwODMxADXvM34OH9UI6Eb/EBIf1QgoQ0lRLk5ZU0U6Q0hLLklRX0NMT1NFUFJJQ0VfQURKLjcvMjAvMjAxNQEAAAAR8QQAAgAAAAUxMC4yNwDH82JbDh/VCCfAxAsSH9UIKENJUS5OWVNFOk9LRS5JUV9DTE9TRVBSSUNFX0FESi43LzMxLzIwMTUBAAAAAXwEAAIAAAAHMzMuMzc1MQAcIQlsDh/VCIXwYQ4SH9UILUNJUS5OQVNEQVFDTTpOS1NILklRX0NMT1NFUFJJQ0VfQURKLjYvMzAvMjAxNQEAAADmTAYAAgAAAAgyNy40MjY4NACfd59WDh/VCAQ1/woSH9UIKkNJUS5OWVNFOkNCUFguSVFfQ0xPU0VQUklDRV9BREouMTAvMTIvMjAxNQEAAACbV4YOAgAAAAUxOS4zMgCrAWSzDh/VCPGZXxcS</t>
  </si>
  <si>
    <t>H9UIKENJUS5OWVNFOlBLRy5JUV9DTE9TRVBSSUNFX0FESi45LzI1LzIwMTUBAAAARYIBAAIAAAAHNTcuNzA2NgD8hEigDh/VCJGCLxYSH9UILkNJUS5OQVNEQVFDTTpQQ1lPLklRX0NMT1NFUFJJQ0VfQURKLjEwLzIwLzIwMTUBAAAARloGAAIAAAAENS4yNwA7SeW6Dh/VCBv8ZhgSH9UIKUNJUS5OWVNFOlJNRC5JUV9DTE9TRVBSSUNFX0FESi4xMC8zMC8yMDE1AQAAAOQwBQACAAAACDU1LjMyMzk0AB+MC8cOH9UI9gEjGhIf1QguQ0lRLk5BU0RBUUdTOklOVEMuSVFfQ0xPU0VQUklDRV9BREouMTAvMjMvMjAxNQEAAACHUgAAAgAAAAgzMi44MTk4MQDBaOi9Dh/VCHg0xhgSH9UIKENJUS5OWVNFOkpXTi5JUV9DTE9TRVBSSUNFX0FESi43LzMwLzIwMTUBAAAA130AAAIAAAAINjYuNjY2MTgAgInbYg4f1QiURv8MEh/VCCdDSVEuTllTRTpQRU4uSVFfQ0xPU0VQUklDRV9BREouNy8yLzIwMTUBAAAA7cC1AQMAAAAAAGwpn1YOH9UIpcsCCxIf1QgtQ0lRLk5BU0RBUUdTOlNSRFguSVFfQ0xPU0VQUklDRV9BREouOC8xNy8yMDE1AQAAALLRBQACAAAABDI0LjEA0lVwfA4f1QhgDcYQEh/VCClDSVEuTllTRTpLUkMuSVFfQ0xPU0VQUklDRV9BREouMTAvMjAvMjAxNQEAAACxbAUAAgAAAAg2My43ODMxMgCW+nq7Dh/VCNqzdhgSH9UILUNJUS5OQVNEQVFDTTpESkNPLklRX0NMT1NFUFJJQ0VfQURKLjcvMTUvMjAx</t>
  </si>
  <si>
    <t>NQEAAAAbDQQAAgAAAAYxOTUuNTYAIY3NVg4f1Qg0DQoLEh/VCClDSVEuTllTRTpQQU5XLklRX0NMT1NFUFJJQ0VfQURKLjkvMTEvMjAxNQEAAACDfYQBAgAAAAYxNzcuMzkAJ2Jjhw4f1QiOvFESEh/VCChDSVEuTllTRTpBRVQuSVFfQ0xPU0VQUklDRV9BREouNy8yMC8yMDE1AQAAALYACgACAAAACTEwOC45OTE5MQBXCFVwDh/VCDt9AQ8SH9UILUNJUS5OQVNEQVFHUzpTUFdSLklRX0NMT1NFUFJJQ0VfQURKLjgvMjUvMjAxNQEAAABFRa4AAgAAAAUyMi43NgC8PXuBDh/VCMbuehESH9UIKUNJUS5OWVNFOkJDRUkuSVFfQ0xPU0VQUklDRV9BREouNy8yOC8yMDE1AQAAAKUjCAcDAAAAAACl3D9fDh/VCIi2VwwSH9UIJ0NJUS5OWVNFOkFWWC5JUV9DTE9TRVBSSUNFX0FESi45LzMvMjAxNQEAAACs8wEAAgAAAAgxMS45OTU2OQC4AnmLDh/VCAAb5xISH9UILUNJUS5OQVNEQVFHUzpDTEFSLklRX0NMT1NFUFJJQ0VfQURKLjYvMjUvMjAxNQEAAABcE4IBAgAAAAQ5LjcyAKI1z1oOH9UIStytCxIf1QgwQ0lRLk5BU0RBUUdTOlJVU0guQi5JUV9DTE9TRVBSSUNFX0FESi4xMC8yOS8yMDE1AQAAAByVBQACAAAABTIyLjUyAKa9l8cOH9UIItc6GhIf1QgoQ0lRLkFNRVg6VUVDLklRX0NMT1NFUFJJQ0VfQURKLjgvMjQvMjAxNQEAAACJfWUBAgAAAAQxLjAzAOxsH4YOH9UI5CgbEhIf1QgoQ0lRLk5ZU0U6U00uSVFf</t>
  </si>
  <si>
    <t>Q0xPU0VQUklDRV9BREouMTEvMTcvMjAxNQEAAADM7wQAAgAAAAgzMi41NTU0MwCiHunTDh/VCPqdDxwSH9UIKENJUS5OWVNFOkJBSC5JUV9DTE9TRVBSSUNFX0FESi44LzEzLzIwMTUBAAAA6XECAAIAAAAIMjYuMTg0OTgArwRSdg4f1QhICd0PEh/VCChDSVEuTllTRTpTUE4uSVFfQ0xPU0VQUklDRV9BREouNi8yNS8yMDE1AQAAAGFrAQACAAAACDIwLjI0MjAyAJltNFMOH9UIrF2DChIf1QgoQ0lRLk5ZU0U6U09JLklRX0NMT1NFUFJJQ0VfQURKLjYvMjUvMjAxNQEAAABc+00QAwAAAAAAvFgpVw4f1QgqYRkLEh/VCChDSVEuTllTRTpJSEMuSVFfQ0xPU0VQUklDRV9BREouOC8zMS8yMDE1AQAAACFEBAACAAAACDEyLjE2ODQ0ACYjU40OH9UIT+40ExIf1QgtQ0lRLk5BU0RBUUdTOk9USUMuSVFfQ0xPU0VQUklDRV9BREouNy8yOS8yMDE1AQAAAFp2ogMCAAAABTI2LjExANOI6VkOH9UIUcGBCxIf1QgoQ0lRLk5ZU0U6QldBLklRX0NMT1NFUFJJQ0VfQURKLjkvMTgvMjAxNQEAAABsZAAAAgAAAAg0MS43MzU1NwBEMceODh/VCLzqbhMSH9UIJ0NJUS5OWVNFOk1XQS5JUV9DTE9TRVBSSUNFX0FESi45LzEvMjAxNQEAAADmw54AAgAAAAc4LjMzNTc4AJzIBowOH9UIlUQCExIf1QgoQ0lRLk5ZU0U6TU9TLklRX0NMT1NFUFJJQ0VfQURKLjEwLzYvMjAxNQEAAACClg0AAgAAAAgyOS44NDE1MgCkKu2jDh/VCAjV</t>
  </si>
  <si>
    <t>vxYSH9UIKUNJUS5OWVNFOkNJVkkuSVFfQ0xPU0VQUklDRV9BREouMTAvNS8yMDE1AQAAAKnNGQICAAAABTIyLjc1AC+Yu5wOH9UI6A+OFRIf1QgsQ0lRLk5BU0RBUUdTOlZSRVguSVFfQ0xPU0VQUklDRV9BREouOS80LzIwMTUBAAAA/s+jFgMAAAAAAE3uo4UOH9UITp0SEhIf1QgtQ0lRLk5BU0RBUUdTOk5FV1MuSVFfQ0xPU0VQUklDRV9BREouNy8xNy8yMDE1AQAAAPjHpgACAAAACDExLjY2ODQ0AGWTiGcOH9UItqe5DRIf1QgpQ0lRLk5ZU0U6QVRPLklRX0NMT1NFUFJJQ0VfQURKLjExLzE3LzIwMTUBAAAADNsDAAIAAAAINTcuNzYzNzMAroez0w4f1QjM3gwcEh/VCCdDSVEuTllTRTpUV1guSVFfQ0xPU0VQUklDRV9BREouOS8yLzIwMTUBAAAAcWAAAAIAAAAINjcuNTkyMDkAxEKEiA4f1QgRXXYSEh/VCC5DSVEuTkFTREFRR1M6TUFTSS5JUV9DTE9TRVBSSUNFX0FESi4xMC8yOC8yMDE1AQAAAL95AAACAAAABTQwLjA3AB5tucMOH9UIlzOoGRIf1QgtQ0lRLk5BU0RBUUdTOk5DTUkuSVFfQ0xPU0VQUklDRV9BREouOC8yMS8yMDE1AQAAAJ9veQACAAAACDExLjU1MTczANAdCIIOH9UIyESLERIf1QgtQ0lRLk5BU0RBUUdNOkNBUkEuSVFfQ0xPU0VQUklDRV9BREouNy8yOS8yMDE1AQAAAC8kZAECAAAABDE5LjMAzSTjYQ4f1QgUNLwMEh/VCCxDSVEuTkFTREFRR006TUJVVS5JUV9DTE9TRVBSSUNFX0FE</t>
  </si>
  <si>
    <t>Si42LzMvMjAxNQEAAACac0EAAgAAAAUyMS40OQCKZB9UDh/VCMrjoQoSH9UIKENJUS5OWVNFOk1TTS5JUV9DTE9TRVBSSUNFX0FESi44LzI3LzIwMTUBAAAAiKcBAAIAAAAINjMuOTY1NTUAKRbvew4f1QiDlrMQEh/VCChDSVEuTllTRTpFVE4uSVFfQ0xPU0VQUklDRV9BREouOC8xMC8yMDE1AQAAAKGsAgACAAAABzU3LjE3MjUAcuzoWQ4f1Qg0v4ILEh/VCClDSVEuTllTRTpTV0suSVFfQ0xPU0VQUklDRV9BREouMTAvMTMvMjAxNQEAAABRpwQAAgAAAAg5Ni41Mzk0NQB3lU+3Dh/VCKyE2xcSH9UILUNJUS5OQVNEQVFHUzpCS01VLklRX0NMT1NFUFJJQ0VfQURKLjkvMjEvMjAxNQEAAABAeRQAAgAAAAc2Ljk2MjMxAPQCjZUOH9UIQd1+FBIf1QgqQ0lRLk5BU0RBUUdTOlpHLklRX0NMT1NFUFJJQ0VfQURKLjkvOC8yMDE1AQAAAB4oOQECAAAABTI2LjIyAAOmLIkOH9UIGnWZEhIf1QgoQ0lRLk5ZU0U6V1JCLklRX0NMT1NFUFJJQ0VfQURKLjgvMzEvMjAxNQEAAAAo4gMAAgAAAAg1MS45MzIxMwDdqISCDh/VCKYlmRESH9UILUNJUS5OQVNEQVFHUzpMUExBLklRX0NMT1NFUFJJQ0VfQURKLjgvMTAvMjAxNQEAAACcoQgCAgAAAAg0MC42Njk2NwBU+Nt9Dh/VCEih+RASH9UIKUNJUS5OWVNFOlROQy5JUV9DTE9TRVBSSUNFX0FESi4xMS8xOS8yMDE1AQAAAEayBAACAAAACDU5LjUwMTk4AMWYPNUOH9UITRxE</t>
  </si>
  <si>
    <t>HBIf1QgtQ0lRLk5BU0RBUUdNOlJEVVMuSVFfQ0xPU0VQUklDRV9BREouMTAvNi8yMDE1AQAAAPJElwACAAAABTcwLjI4APSXdJgOH9UISGzeFBIf1QgtQ0lRLk5BU0RBUUdTOlNQT0suSVFfQ0xPU0VQUklDRV9BREouOS8yNS8yMDE1AQAAANsVogACAAAACDE2LjIyMjEzAHHmUZcOH9UIWL+2FBIf1QgtQ0lRLk5BU0RBUUdTOkdPT0QuSVFfQ0xPU0VQUklDRV9BREouOS8xNC8yMDE1AQAAAIrDWwACAAAACDExLjU3OTQzAO5ajpIOH9UIuur7ExIf1QgoQ0lRLk5ZU0U6VFJWLklRX0NMT1NFUFJJQ0VfQURKLjkvMjEvMjAxNQEAAACY/gUAAgAAAAg5Ni4wMzYzMgBwuDGQDh/VCDh3rxMSH9UIJkNJUS5OWVNFOkhGLklRX0NMT1NFUFJJQ0VfQURKLjcvMi8yMDE1AQAAAMiXSgICAAAACDM4LjE0MTMyAGwpn1YOH9UIhZACCxIf1QgtQ0lRLk5BU0RBUUdTOlRSVUUuSVFfQ0xPU0VQUklDRV9BREouNy8yNy8yMDE1AQAAAPxt6QICAAAABDUuODQApmIQWQ4f1Qi8zWkLEh/VCChDSVEuTllTRTpVSVMuSVFfQ0xPU0VQUklDRV9BREouOS8yOC8yMDE1AQAAACa8BAACAAAABTEyLjEyALCAUJ0OH9UIjHylFRIf1QgnQ0lRLk5ZU0U6RVcuSVFfQ0xPU0VQUklDRV9BREouMTEvMi8yMDE1AQAAAFRGBgACAAAABTc4Ljc2AOgyZccOH9UIuCwuGhIf1QgpQ0lRLk5ZU0U6VElFUi5JUV9DTE9TRVBSSUNFX0FESi42LzE1LzIw</t>
  </si>
  <si>
    <t>MTUBAAAAecc2AAIAAAAIMTMuNTMwNjgAianiUg4f1QiXLHUKEh/VCC1DSVEuTkFTREFRR1M6SENPTS5JUV9DTE9TRVBSSUNFX0FESi45LzI1LzIwMTUBAAAAwqo3AAIAAAAEMjAuOQBFtkeaDh/VCIr5JxUSH9UIJ0NJUS5OWVNFOk1FRC5JUV9DTE9TRVBSSUNFX0FESi45LzgvMjAxNQEAAACsgQUAAgAAAAgyNi40MjAzNQCdt4CLDh/VCBoC8xISH9UIKENJUS5OWVNFOkhZSC5JUV9DTE9TRVBSSUNFX0FESi43LzIzLzIwMTUBAAAAJfEADwIAAAAFNDAuODYA5TZmaw4f1QhzLE4OEh/VCC1DSVEuTkFTREFRR1M6QVZISS5JUV9DTE9TRVBSSUNFX0FESi45LzE4LzIwMTUBAAAAh9oDAAIAAAAFMTMuOTcA7H4nlg4f1QhUBpEUEh/VCClDSVEuTllTRTpHTVJFLklRX0NMT1NFUFJJQ0VfQURKLjkvMjMvMjAxNQEAAABLVnsIAwAAAAAAddGboQ4f1QjVHl8WEh/VCChDSVEuTllTRTpDTVMuSVFfQ0xPU0VQUklDRV9BREouOS8xNi8yMDE1AQAAAJLuAwACAAAABzMxLjI4NjQARWydjw4f1QgdNpcTEh/VCChDSVEuTllTRTpDVExULklRX0NMT1NFUFJJQ0VfQURKLjkvOS8yMDE1AQAAAJ7A9wQCAAAABDI4LjcAEvv4hw4f1Qj93GcSEh/VCCxDSVEuTkFTREFRR1M6UENILklRX0NMT1NFUFJJQ0VfQURKLjgvMTEvMjAxNQEAAACUigQAAgAAAAgzMi4wMjM1NABCJLZ4Dh/VCGMXRxASH9UIKENJUS5OWVNFOlBNQy5JUV9D</t>
  </si>
  <si>
    <t>MzgAb40Smw4f1QjH1UsVEh/VCC1DSVEuTkFTREFRR1M6VlJTSy5JUV9DTE9TRVBSSUNFX0FESi44LzE5LzIwMTUBAAAA76sPAAIAAAAFNzcuNjUAW0Dkew4f1QiwmrEQEh/VCC1DSVEuTkFTREFRR1M6U0NITi5JUV9DTE9TRVBSSUNFX0FESi44LzIxLzIwMTUBAAAAiBwFAAIAAAAHMTUuMjg4OQDB9geCDh/VCN2QixESH9UILUNJUS5OQVNEQVFDTTpXSU5TLklRX0NMT1NFUFJJQ0VfQURKLjkvMTUvMjAxNQEAAAD8EXARAwAAAAAA4+F6jg4f1QgZfWETEh/VCCdDSVEuTllTRTpUUkMuSVFfQ0xPU0VQUklDRV9BREouNy82LzIwMTUBAAAAHbAEAAIAAAAFMjYuMDYA4Jj7Yw4f1QhA8zENEh/VCClDSVEuTllTRTpERUkuSVFfQ0xPU0VQUklDRV9BREouMTAvMTYvMjAxNQEAAADoKaYBAgAAAAgyOS4wNjIxMgBix8K1Dh/VCC+KnxcSH9UIJ0NJUS5OWVNFOkdFLklRX0NMT1NFUFJJQ0VfQURKLjcvMjQvMjAxNQEAAACHswIAAgAAAAgyMy45MjY2NgDrJRFZDh/VCIEMaAsSH9UIKENJUS5OWVNFOlNSVC5JUV9DTE9TRVBSSUNFX0FESi44LzIxLzIwMTUBAAAAOogFAAIAAAAEMy40NgBLJBx9Dh/VCCcY3RASH9UILkNJUS5OQVNEQVFHUzpJRENDLklRX0NMT1NFUFJJQ0VfQURKLjEwLzEyLzIwMTUBAAAATkkEAAIAAAAINDguNzYwNzIAtYortQ4f1QgXC5EXEh/VCC1DSVEuTkFTREFRR1M6SFNOSS5JUV9DTE9TRVBS</t>
  </si>
  <si>
    <t>SUNFX0FESi44LzExLzIwMTUBAAAA1dcMAAIAAAAINTguOTk5NzYA17lVew4f1QiEN6AQEh/VCC1DSVEuTkFTREFRR1M6Q0dOWC5JUV9DTE9TRVBSSUNFX0FESi43LzIzLzIwMTUBAAAAImgAAAIAAAAINDQuOTcyMDMAJXkUcA4f1QiSJPMOEh/VCC1DSVEuTkFTREFRQ006Q1BSWC5JUV9DTE9TRVBSSUNFX0FESi43LzI0LzIwMTUBAAAA199NAAIAAAADNS4zAIoB414OH9UIduhIDBIf1QgtQ0lRLk5BU0RBUUdNOlRSVVAuSVFfQ0xPU0VQUklDRV9BREouMTEvOS8yMDE1AQAAADRBZgICAAAABDcuNTkAGxX2zQ4f1QhnYzQbEh/VCCtDSVEuTkFTREFRR1M6V0VCLklRX0NMT1NFUFJJQ0VfQURKLjcvMi8yMDE1AQAAAJyOAAACAAAABTIzLjk3ACBWWmYOH9UIPmKHDRIf1QguQ0lRLk5BU0RBUUdTOkNMVlMuSVFfQ0xPU0VQUklDRV9BREouMTAvMTIvMjAxNQEAAACnoYcDAgAAAAU5MC42OQDpgfmzDh/VCLlXfxcSH9UILENJUS5OQVNEQVFHUzpDUkFZLklRX0NMT1NFUFJJQ0VfQURKLjcvMi8yMDE1AQAAAH/zAQACAAAABTI4LjA1AHffIGAOH9UIwh96DBIf1QgpQ0lRLk5ZU0U6U0FMVC5JUV9DTE9TRVBSSUNFX0FESi44LzI1LzIwMTUBAAAAtk9yDgIAAAAIMjAuMDQwMDEApNlmhA4f1QhN5+UREh/VCChDSVEuTllTRTpMQVouSVFfQ0xPU0VQUklDRV9BREouNy8xNS8yMDE1AQAAAOVPCAACAAAACDQ5LjA0NTA0</t>
  </si>
  <si>
    <t>ADSxL20OH9UI1HyDDhIf1QgnQ0lRLk5ZU0U6V1IuSVFfQ0xPU0VQUklDRV9BREouOC8yMS8yMDE1AQAAAJBRBAACAAAACDM2LjA0MDk1ADWGrnkOH9UI8ddvEBIf1QgtQ0lRLk5BU0RBUUdTOlBZUEwuSVFfQ0xPU0VQUklDRV9BREouOS8yNC8yMDE1AQAAAFy4AQACAAAABTMzLjkxAE7xh6EOH9UInr5UFhIf1QgsQ0lRLk5BU0RBUUdTOkhNU1kuSVFfQ0xPU0VQUklDRV9BREouOC80LzIwMTUBAAAAonIAAAIAAAAFOS4wMzUA8uB4aA4f1QiBW9QNEh/VCC1DSVEuTkFTREFRR1M6T1NVUi5JUV9DTE9TRVBSSUNFX0FESi45LzE3LzIwMTUBAAAANj8IAAIAAAAENS4yNwDXRMeODh/VCIx1bhMSH9UILUNJUS5OQVNEQVFHUzpSR0VOLklRX0NMT1NFUFJJQ0VfQURKLjcvMjMvMjAxNQEAAADpgwAAAgAAAAUzNy41MwAf4nRiDh/VCOjt8AwSH9UIKUNJUS5OWVNFOlNZRi5JUV9DTE9TRVBSSUNFX0FESi4xMS8xMC8yMDE1AQAAAJtihA8CAAAACDMwLjM5MTMyAM0W/coOH9UIYhqxGhIf1QgoQ0lRLk5ZU0U6TVRaLklRX0NMT1NFUFJJQ0VfQURKLjcvMzAvMjAxNQEAAABUngIAAgAAAAUxNy44NwCSS4tvDh/VCOZ+2g4SH9UILkNJUS5OQVNEQVFHUzpSVlNCLklRX0NMT1NFUFJJQ0VfQURKLjEwLzEzLzIwMTUBAAAAQ8gFAAIAAAAHNC43MjkxOACvYumiDh/VCL8gkhYSH9UIKENJUS5OWVNFOkNQRi5JUV9DTE9TRVBS</t>
  </si>
  <si>
    <t>SUNFX0FESi44LzI0LzIwMTUBAAAA754CAAIAAAAIMTguODY2ODkA5Rxcfw4f1Qj9TioREh/VCCdDSVEuTllTRTpWU00uSVFfQ0xPU0VQUklDRV9BREouNy8xLzIwMTUBAAAAsGkTEwMAAAAAAEKD/GMOH9UIVNAvDRIf1QgnQ0lRLk5ZU0U6REcuSVFfQ0xPU0VQUklDRV9BREouMTAvMi8yMDE1AQAAAN4SBAACAAAACDY5LjQ3MzA4APTFAaEOH9UIjExJFhIf1QgoQ0lRLk5ZU0U6Vk1DLklRX0NMT1NFUFJJQ0VfQURKLjExLzMvMjAxNQEAAADBxQQAAgAAAAg5My40NDUwOAABf97HDh/VCHKbRBoSH9UILkNJUS5OQVNEQVFHUzpQVEVOLklRX0NMT1NFUFJJQ0VfQURKLjEwLzIwLzIwMTUBAAAAHicFAAIAAAAIMTQuMzkwMDMA1vpUvQ4f1QisdLoYEh/VCChDSVEuTllTRTpERS5JUV9DTE9TRVBSSUNFX0FESi4xMC8yMi8yMDE1AQAAAIAPBAACAAAACDc1LjM5NTk1AIPMtb8OH9UIP/8XGRIf1QguQ0lRLk5BU0RBUUdTOkFNU1cuQS5JUV9DTE9TRVBSSUNFX0FESi43LzkvMjAxNQEAAACO0gMAAgAAAAc4LjcyNzgxAKbovFoOH9UIhmOlCxIf1QgtQ0lRLk5BU0RBUUdTOkxNTlguSVFfQ0xPU0VQUklDRV9BREouOS8yOS8yMDE1AQAAAGhHBgACAAAACDE2LjU5NTE5AM6B4KAOH9UIeqUxFhIf1QgtQ0lRLk5BU0RBUUdTOlRSVUUuSVFfQ0xPU0VQUklDRV9BREouNi8zMC8yMDE1AQAAAPxt6QICAAAABTExLjk5AINQ</t>
  </si>
  <si>
    <t>n1YOH9UIu5b/ChIf1QgnQ0lRLk5ZU0U6U1JJLklRX0NMT1NFUFJJQ0VfQURKLjkvNC8yMDE1AQAAAJN9AwACAAAABTEyLjI0ABfE8YoOH9UIfrHXEhIf1QgrQ0lRLk5BU0RBUUdTOkJWLklRX0NMT1NFUFJJQ0VfQURKLjkvMjEvMjAxNQEAAABLyoMBAgAAAAQ1LjA2AFyzRpEOH9UIeFPTExIf1QgtQ0lRLk5BU0RBUUdTOkVYUEQuSVFfQ0xPU0VQUklDRV9BREouNy8yOC8yMDE1AQAAAPceBAACAAAACDQzLjkyMTM1AGkdMGgOH9UIkaTNDRIf1QgtQ0lRLk5BU0RBUUdTOkJSQ0QuSVFfQ0xPU0VQUklDRV9BREouMTAvMS8yMDE1AQAAAN9kAAACAAAABjkuNjkxOAAvj0yXDh/VCL/ushQSH9UILENJUS5OQVNEQVFHUzpNSUsuSVFfQ0xPU0VQUklDRV9BREouOS8yNC8yMDE1AQAAALUfGA8CAAAABTI0LjEzADdE450OH9UIhWq3FRIf1QgoQ0lRLk5ZU0U6TkJMLklRX0NMT1NFUFJJQ0VfQURKLjkvMTYvMjAxNQEAAAAndQQAAgAAAAgzMi4zOTA5NwC85Y2SDh/VCMFb/hMSH9UILkNJUS5OQVNEQVFHTTpGQk1TLklRX0NMT1NFUFJJQ0VfQURKLjExLzE2LzIwMTUBAAAAfWM2AAIAAAAIMTYuMDEzNDIAM3x50A4f1QhVmY0bEh/VCC1DSVEuTkFTREFRR1M6Q1JaTy5JUV9DTE9TRVBSSUNFX0FESi43LzIwLzIwMTUBAAAAOpIFAAIAAAAEMzcuOAA+nf1uDh/VCCJzww4SH9UIKENJUS5OWVNFOk5FRS5JUV9DTE9TRVBS</t>
  </si>
  <si>
    <t>SUNFX0FESi45LzE0LzIwMTUBAAAA+iAEAAIAAAAIOTAuNjc2OTMAGP0rkw4f1QiB/BkUEh/VCC1DSVEuTkFTREFRR1M6SENDSS5JUV9DTE9TRVBSSUNFX0FESi43LzIyLzIwMTUBAAAAKEpEAAIAAAAFMTMuNjcAn+yycA4f1QjtAQQPEh/VCC1DSVEuTkFTREFRR1M6VUJGTy5JUV9DTE9TRVBSSUNFX0FESi44LzE3LzIwMTUBAAAAVEUGAAIAAAAHNC42NzgxOABGmkh7Dh/VCEALmRASH9UIKENJUS5OWVNFOkhUSC5JUV9DTE9TRVBSSUNFX0FESi43LzE1LzIwMTUBAAAAg18AAAIAAAAIMjMuNzYxMDcAiuGIZw4f1QgqSbcNEh/VCCdDSVEuTllTRTpDVEwuSVFfQ0xPU0VQUklDRV9BREouNy8xLzIwMTUBAAAANfgDAAIAAAAIMjQuNDgxNjEA0kG5YA4f1QhVN4sMEh/VCC1DSVEuTkFTREFRR1M6SU5EQi5JUV9DTE9TRVBSSUNFX0FESi45LzI5LzIwMTUBAAAAV0QEAAIAAAAINDQuMTkwODUAYPk/oA4f1QhRIRwWEh/VCChDSVEuTllTRTpUWUwuSVFfQ0xPU0VQUklDRV9BREouOS8yNC8yMDE1AQAAAD26BAACAAAABjE0OS45OAC2mtiaDh/VCDZxOhUSH9UIJ0NJUS5OWVNFOldMTC5JUV9DTE9TRVBSSUNFX0FESi44LzUvMjAxNQEAAAD4ozgAAgAAAAQxNy43AA7HQF8OH9UIolxTDBIf1QgpQ0lRLk5ZU0U6UlBULklRX0NMT1NFUFJJQ0VfQURKLjEwLzIwLzIwMTUBAAAAYZcEAAIAAAAIMTQuNDg4NzUAspZXuQ4f</t>
  </si>
  <si>
    <t>1QhwSCYYEh/VCChDSVEuTllTRTpPREMuSVFfQ0xPU0VQUklDRV9BREouNi8xMi8yMDE1AQAAADJ5BAACAAAABzI4LjkxNDQASaleVA4f1QhUs68KEh/VCChDSVEuTllTRTpFUEUuSVFfQ0xPU0VQUklDRV9BREouOC8xMi8yMDE1AQAAAMJopg4CAAAABDcuOTkAbK6/cw4f1Qj9M3wPEh/VCClDSVEuTllTRTpBRVMuSVFfQ0xPU0VQUklDRV9BREouMTEvMjAvMjAxNQEAAADwiQAAAgAAAAc4Ljk5ODM2ABYE0dQOH9UIjsgzHBIf1QgnQ0lRLk5ZU0U6Q1IuSVFfQ0xPU0VQUklDRV9BREouNy8xNy8yMDE1AQAAAGenAgACAAAACDU0LjcyMTg1APh+TWwOH9UI8pVnDhIf1QgoQ0lRLkFNRVg6TE5HLklRX0NMT1NFUFJJQ0VfQURKLjcvMTYvMjAxNQEAAABptgUAAgAAAAU2Ny4wNwB2uohnDh/VCHANuA0SH9UILUNJUS5OQVNEQVFHUzpHTlRZLklRX0NMT1NFUFJJQ0VfQURKLjgvMTAvMjAxNQEAAAAg3gUAAgAAAAgyMi4wNzk0NQCOgR16Dh/VCMa8exASH9UILkNJUS5OQVNEQVFHUzpMQU5DLklRX0NMT1NFUFJJQ0VfQURKLjEwLzMwLzIwMTUBAAAAHlUEAAIAAAAIMTA1LjIwMzUAng2Avg4f1QhLcOsYEh/VCCdDSVEuTllTRTpBUi5JUV9DTE9TRVBSSUNFX0FESi45LzE1LzIwMTUBAAAAXlZFAAIAAAAEMjMuOADU1fySDh/VCDLoDxQSH9UILUNJUS5OQVNEQVFHUzpUSVROLklRX0NMT1NFUFJJQ0VfQURKLjExLzYv</t>
  </si>
  <si>
    <t>MjAxNQEAAADFn0QAAgAAAAUxMi45MQCkLj/IDh/VCLP3UBoSH9UILkNJUS5OQVNEQVFHUzpDVkJGLklRX0NMT1NFUFJJQ0VfQURKLjEwLzE1LzIwMTUBAAAAEPADAAIAAAAIMTUuOTIxNTgA4qRRtw4f1QhZCd0XEh/VCC5DSVEuTkFTREFRQ006UENZTy5JUV9DTE9TRVBSSUNFX0FESi4xMS8yNS8yMDE1AQAAAEZaBgACAAAABDUuMDkAze1S2g4f1Qgf3vwcEh/VCC5DSVEuTkFTREFRR006U0FMTS5JUV9DTE9TRVBSSUNFX0FESi4xMC8xNC8yMDE1AQAAAGAbBgACAAAABzUuNzMxNzkAt5bXsg4f1QjKqU4XEh/VCChDSVEuTllTRTpDVFMuSVFfQ0xPU0VQUklDRV9BREouOC8yNi8yMDE1AQAAANrvAwACAAAACDE3LjcyOTAyALAWe4EOH9UIDIt7ERIf1QgnQ0lRLk5ZU0U6UkdDLklRX0NMT1NFUFJJQ0VfQURKLjkvNC8yMDE1AQAAAK6DAAACAAAACDE3LjAwMjY0AFjngIgOH9UI+1d4EhIf1QguQ0lRLk5BU0RBUUdTOlNSQ0wuSVFfQ0xPU0VQUklDRV9BREouMTEvMTgvMjAxNQEAAADchwAAAgAAAAYxMjIuMjEAvcC90g4f1QiUuOYbEh/VCChDSVEuTllTRTpBWEwuSVFfQ0xPU0VQUklDRV9BREouNi8yNS8yMDE1AQAAAIBgAAACAAAABTIyLjI1ABZ0olcOH9UIxLErCxIf1QguQ0lRLk5BU0RBUUNNOkFUUlMuSVFfQ0xPU0VQUklDRV9BREouMTEvMjQvMjAxNQEAAACFqQsAAgAAAAQxLjMxAGlvadcOH9UIdRKY</t>
  </si>
  <si>
    <t>HBIf1QguQ0lRLk5BU0RBUUdTOkhBWU4uSVFfQ0xPU0VQUklDRV9BREouMTAvMTMvMjAxNQEAAACNcgAAAgAAAAgzOS4xNjQ5OACA7iq1Dh/VCIJDkhcSH9UILUNJUS5OQVNEQVFHUzpWSUFCLklRX0NMT1NFUFJJQ0VfQURKLjgvMTQvMjAxNQEAAABnoYMBAgAAAAc0MC44NTU2AEyxG3YOH9UIwxXXDxIf1QguQ0lRLk5BU0RBUUdTOlRTQ08uSVFfQ0xPU0VQUklDRV9BREouMTAvMTQvMjAxNQEAAAAdBwUAAgAAAAg4MS45Mzc2MgDf5WezDh/VCD+nYhcSH9UIKUNJUS5OWVNFOlNTTkkuSVFfQ0xPU0VQUklDRV9BREouOS8xNC8yMDE1AQAAAOJRsgACAAAABDEyLjcAv+HTkQ4f1Qh9+uoTEh/VCChDSVEuTllTRTpNT0guSVFfQ0xPU0VQUklDRV9BREouMTEvOS8yMDE1AQAAAP2sPgACAAAABTY1LjgzADezy8kOH9UItOKJGhIf1QgoQ0lRLk5ZU0U6QkdHLklRX0NMT1NFUFJJQ0VfQURKLjcvMzEvMjAxNQEAAAAL6gMAAgAAAAgxNy40MTU2NQAnVWdlDh/VCGx7Yg0SH9UIJ0NJUS5OWVNFOlguSVFfQ0xPU0VQUklDRV9BREouMTEvMjAvMjAxNQEAAAAQzgQAAgAAAAc4LjUzMzIxAEAWaNUOH9UInp9QHBIf1QgsQ0lRLk5BU0RBUUdTOkNUV1MuSVFfQ0xPU0VQUklDRV9BREouOC83LzIwMTUBAAAAYAQEAAIAAAAIMzIuMDA2NzYAPWufcg4f1Qgv4VcPEh/VCC1DSVEuTkFTREFRR1M6UFJUQS5JUV9DTE9TRVBSSUNF</t>
  </si>
  <si>
    <t>X0FESi4xMC81LzIwMTUBAAAAyIDYDAIAAAACNDcAeqt0mA4f1QgpRd4UEh/VCC1DSVEuTkFTREFRR1M6TlNTQy5JUV9DTE9TRVBSSUNFX0FESi45LzI0LzIwMTUBAAAAFmwEAAIAAAAENS45MQB4vt+gDh/VCHJ/OhYSH9UILUNJUS5OQVNEQVFHUzpKT1VULklRX0NMT1NFUFJJQ0VfQURKLjYvMjkvMjAxNQEAAACwTQQAAgAAAAgyMi41OTIxOABNzv5lDh/VCB9Lgw0SH9UIKUNJUS5OWVNFOlNUSS5JUV9DTE9TRVBSSUNFX0FESi4xMC8yNy8yMDE1AQAAAO2qBAACAAAABzM5LjMyMDQAN/Qevw4f1QjBRv8YEh/VCChDSVEuTllTRTpGUkFDLklRX0NMT1NFUFJJQ0VfQURKLjkvMy8yMDE1AQAAAOpqCA4DAAAAAABK4MmGDh/VCLtaNRISH9UIKENJUS5OWVNFOkxYVS5JUV9DTE9TRVBSSUNFX0FESi44LzExLzIwMTUBAAAA/FcEAAIAAAAFMjUuMjMAZ4Cpew4f1QgXNqkQEh/VCChDSVEuTllTRTpLTkwuSVFfQ0xPU0VQUklDRV9BREouMTAvNy8yMDE1AQAAAG13AAACAAAACDIyLjEwNDA2APIjl68OH9UIQsDJFhIf1QguQ0lRLk5BU0RBUUdTOlNOSFkuSVFfQ0xPU0VQUklDRV9BREouMTEvMjAvMjAxNQEAAADGaAUAAgAAAAgzMS4yOTk0MQBhEMnWDh/VCG/lgxwSH9UILUNJUS5OQVNEQVFHUzpNUlROLklRX0NMT1NFUFJJQ0VfQURKLjkvMTcvMjAxNQEAAAB6XwQAAgAAAAcxMS4zNTA5ACIenY8OH9UIi7qYExIf</t>
  </si>
  <si>
    <t>1QgnQ0lRLk5ZU0U6SEJJLklRX0NMT1NFUFJJQ0VfQURKLjkvMi8yMDE1AQAAAFRIQAACAAAACDI4Ljc3NDE4AHmRM4YOH9UIGvoqEhIf1QgtQ0lRLk5BU0RBUUdTOk1CRkkuSVFfQ0xPU0VQUklDRV9BREouOC8xMy8yMDE1AQAAAKgoBQACAAAACDMxLjc3NDg1APCnnnIOH9UIQ05cDxIf1QgoQ0lRLk5ZU0U6RVhQLklRX0NMT1NFUFJJQ0VfQURKLjcvMjgvMjAxNQEAAADWKAUAAgAAAAg3Mi43NDA3NACiAVdoDh/VCKeF3A0SH9UIKENJUS5OWVNFOkRPVi5JUV9DTE9TRVBSSUNFX0FESi4xMC83LzIwMTUBAAAANasCAAIAAAAINTkuMDA5NDUAWcpVow4f1QiDYaIWEh/VCC1DSVEuTkFTREFRR1M6T1ZJRC5JUV9DTE9TRVBSSUNFX0FESi45LzE2LzIwMTUBAAAAINA3EQMAAAAAAIgmR5EOH9UIp5bQExIf1QgoQ0lRLk5ZU0U6U0NIVy5JUV9DTE9TRVBSSUNFX0FESi45LzEvMjAxNQEAAAAthQAAAgAAAAcyOC41ODk4AAFovpMOH9UIDWQpFBIf1QgoQ0lRLk5ZU0U6TkNSLklRX0NMT1NFUFJJQ0VfQURKLjkvMjgvMjAxNQEAAABclQIAAgAAAAUyMi41OQDsKR6ZDh/VCESsARUSH9UIJ0NJUS5OWVNFOkRDVC5JUV9DTE9TRVBSSUNFX0FESi45LzIvMjAxNQEAAADqxjYAAgAAAAgzMC4xMjkxNgD2Q/2UDh/VCEMKZxQSH9UIKENJUS5OWVNFOkhQRS5JUV9DTE9TRVBSSUNFX0FESi4xMC82LzIwMTUBAAAADqlUEAMA</t>
  </si>
  <si>
    <t>AAAAAM53AaEOH9UIdm9LFhIf1QgoQ0lRLk5ZU0U6TlAuSVFfQ0xPU0VQUklDRV9BREouMTEvMTEvMjAxNQEAAAB8+XQAAgAAAAg2My41ODg3MwBoAmHNDh/VCF9wERsSH9UILUNJUS5OQVNEQVFHUzpNVFJYLklRX0NMT1NFUFJJQ0VfQURKLjkvMTEvMjAxNQEAAADZeQAAAgAAAAUyMi45MQDD2BGMDh/VCLZnBBMSH9UILkNJUS5OQVNEQVFHUzpYT05FLklRX0NMT1NFUFJJQ0VfQURKLjEwLzE5LzIwMTUBAAAAjdJ2DQIAAAAFMTAuMzMAGSJVvQ4f1Qho2LkYEh/VCC1DSVEuTkFTREFRR1M6VElMRS5JUV9DTE9TRVBSSUNFX0FESi43LzE3LzIwMTUBAAAAArsCAAIAAAAIMjMuNTkyNTkA0H/oXg4f1QhhuEMMEh/VCChDSVEuTllTRTpIRkMuSVFfQ0xPU0VQUklDRV9BREouOC8xNC8yMDE1AQAAAE64AgACAAAABjQ4LjA2MwAIV354Dh/VCFfrPxASH9UIJ0NJUS5OWVNFOlBILklRX0NMT1NFUFJJQ0VfQURKLjExLzIvMjAxNQEAAAACgQQAAgAAAAkxMDIuNTMxMjcA8f+OxQ4f1QhFpusZEh/VCC1DSVEuTkFTREFRR006Q09HVC5JUV9DTE9TRVBSSUNFX0FESi42LzMwLzIwMTUBAAAA8qCuEAIAAAAEMTAuOQCfd59WDh/VCGPT/goSH9UILUNJUS5OQVNEQVFHUzpLVE9TLklRX0NMT1NFUFJJQ0VfQURKLjkvMjMvMjAxNQEAAAAsjwAAAgAAAAQ0LjE0AHXRm6EOH9UI82xfFhIf1QgoQ0lRLk5ZU0U6UkdDLklRX0NM</t>
  </si>
  <si>
    <t>T1NFUFJJQ0VfQURKLjgvMzEvMjAxNQEAAACugwAAAgAAAAgxNy4xODkwNQDu2waMDh/VCGbPARMSH9UIKUNJUS5OWVNFOkhDTi5JUV9DTE9TRVBSSUNFX0FESi4xMS8yMC8yMDE1AQAAAJo9BAACAAAACDU2LjUxNTE4AAUHRtcOH9UIZXmIHBIf1QgpQ0lRLkFNRVg6UkxHVC5JUV9DTE9TRVBSSUNFX0FESi4xMS8yLzIwMTUBAAAAMgE3AAIAAAAEMy44NgCRbWTHDh/VCJVuNBoSH9UIKENJUS5OWVNFOkFSRC5JUV9DTE9TRVBSSUNFX0FESi4xMC8yLzIwMTUBAAAACxfKDwMAAAAAABnF+KAOH9UITatBFhIf1QgsQ0lRLk5BU0RBUUNNOlBDTy5JUV9DTE9TRVBSSUNFX0FESi45LzExLzIwMTUBAAAAFYsBAAIAAAAEMTQuOQD3I/2SDh/VCHg6DhQSH9UIKUNJUS5OWVNFOkNSRC5CLklRX0NMT1NFUFJJQ0VfQURKLjYvMy8yMDE1AQAAAGYMAgACAAAABzcuMDgwMDQAimQfVA4f1QgJlaEKEh/VCCxDSVEuTkFTREFRR1M6TUdJLklRX0NMT1NFUFJJQ0VfQURKLjgvMTAvMjAxNQEAAADhApgAAgAAAAQ5Ljk5AI6BHXoOH9UI1eN7EBIf1QgnQ0lRLk5ZU0U6U1NELklRX0NMT1NFUFJJQ0VfQURKLjkvMi8yMDE1AQAAAMUZBQACAAAACDMyLjc3NDIzAPZD/ZQOH9UIen9nFBIf1QgtQ0lRLk5BU0RBUUdNOlRTQksuSVFfQ0xPU0VQUklDRV9BREouNy8zMC8yMDE1AQAAABrVBQACAAAABzkuOTc2MDYAtvY3Yg4f1QhI988M</t>
  </si>
  <si>
    <t>Eh/VCC1DSVEuTkFTREFRR1M6RFhDTS5JUV9DTE9TRVBSSUNFX0FESi44LzEzLzIwMTUBAAAAd70BAAIAAAAFOTcuMDcAZV0heg4f1QiHG3QQEh/VCChDSVEuTllTRTpCTEQuSVFfQ0xPU0VQUklDRV9BREouOS8xMC8yMDE1AQAAAMxqTxACAAAABTM0LjM0AAJcJZYOH9UIeneAFBIf1QgtQ0lRLk5BU0RBUUdTOlNCQlAuSVFfQ0xPU0VQUklDRV9BREouMTEvMy8yMDE1AQAAAJEVVAECAAAAATgAbo2gwg4f1QjeFocZEh/VCC1DSVEuTkFTREFRR1M6VklBVi5JUV9DTE9TRVBSSUNFX0FESi4xMS82LzIwMTUBAAAAT3cBAAIAAAAENi41MwAOs/3KDh/VCLVsrxoSH9UIKkNJUS5OWVNFOk1PRE4uSVFfQ0xPU0VQUklDRV9BREouMTAvMTIvMjAxNQEAAACFJwIAAgAAAAUxMC4xOQAbW7e2Dh/VCDlixRcSH9UIKUNJUS5OWVNFOkNTTFQuSVFfQ0xPU0VQUklDRV9BREouMTEvOS8yMDE1AQAAAGzCvAMCAAAABDMuODUAucWTyA4f1Qh7SFoaEh/VCCtDSVEuTkFTREFRR1M6WkcuSVFfQ0xPU0VQUklDRV9BREouOS8yNC8yMDE1AQAAAB4oOQECAAAABTI3Ljg0AK9E55cOH9UI9V7bFBIf1QgnQ0lRLk5ZU0U6Q0lNLklRX0NMT1NFUFJJQ0VfQURKLjcvOS8yMDE1AQAAAFaRKgICAAAACDEwLjMzNzkzACJ5w1MOH9UIHRuaChIf1QgqQ0lRLk5ZU0U6UFNURy5JUV9DTE9TRVBSSUNFX0FESi4xMS8yNS8yMDE1AQAAALjKpQYC</t>
  </si>
  <si>
    <t>AAAABTEzLjA4AK2LUNoOH9UIUMABHRIf1QgqQ0lRLk5BU0RBUUdTOk5ILklRX0NMT1NFUFJJQ0VfQURKLjkvMS8yMDE1AQAAAE3oQw0DAAAAAADez/qHDh/VCFoRaxISH9UILUNJUS5OQVNEQVFHUzpQTFVTLklRX0NMT1NFUFJJQ0VfQURKLjcvMTYvMjAxNQEAAACXewAAAgAAAAU0MC4wNgD6+M9aDh/VCPDfqwsSH9UIJUNJUS5OWVNFOlEuSVFfQ0xPU0VQUklDRV9BREouNy8yLzIwMTUBAAAA16wxCAIAAAAENzIuOADp43lVDh/VCClX0goSH9UILkNJUS5OQVNEQVFHUzpTQUlBLklRX0NMT1NFUFJJQ0VfQURKLjExLzE5LzIwMTUBAAAAPPwuAAIAAAAFMjMuNTQAWFdL0w4f1QjH8vkbEh/VCCxDSVEuTkFTREFRR1M6R0JULklRX0NMT1NFUFJJQ0VfQURKLjkvMjEvMjAxNQEAAABkD3EMAgAAAAU0Ny4yNQAIftSRDh/VCLm05hMSH9UIKENJUS5OWVNFOlBGLklRX0NMT1NFUFJJQ0VfQURKLjEwLzEyLzIwMTUBAAAAVDwQAAIAAAAINDEuMTgyMTIAr6d/ng4f1QiAecwVEh/VCC1DSVEuTkFTREFRR1M6VlJOUy5JUV9DTE9TRVBSSUNFX0FESi45LzI5LzIwMTUBAAAANdhMAQIAAAAFMTUuMjIAy4eImw4f1QikR1cVEh/VCChDSVEuTllTRTpETkIuSVFfQ0xPU0VQUklDRV9BREouNi8yNS8yMDE1AQAAAGtsAAACAAAACDEyMS44Mzc2AJLkaWMOH9UIz1MWDRIf1QgpQ0lRLk5ZU0U6U1dLLklRX0NMT1NFUFJJQ0Vf</t>
  </si>
  <si>
    <t>QURKLjEwLzIzLzIwMTUBAAAAUacEAAIAAAAJMTAyLjA1MzUxAJyy1MAOH9UIQD87GRIf1QgpQ0lRLk5ZU0U6TERPUy5JUV9DTE9TRVBSSUNFX0FESi45LzExLzIwMTUBAAAAlbABAAIAAAAIMjkuNjA2MDkAmB35kQ4f1QgjhvMTEh/VCC1DSVEuTkFTREFRR006UkFSWC5JUV9DTE9TRVBSSUNFX0FESi4xMC8xLzIwMTUBAAAAxTKBAwMAAAAAAK9i6aIOH9UIIwuTFhIf1QgqQ0lRLk5ZU0U6V0FHRS5JUV9DTE9TRVBSSUNFX0FESi4xMC8yMC8yMDE1AQAAAFDdBwACAAAABTQ4LjM2AEFg1sAOH9UIBg82GRIf1QgtQ0lRLk5BU0RBUUdTOklEWFguSVFfQ0xPU0VQUklDRV9BREouOC8yNC8yMDE1AQAAACF0AAACAAAABTcwLjg2AExnPYMOH9UIG/SwERIf1QgpQ0lRLk5ZU0U6U1RaLklRX0NMT1NFUFJJQ0VfQURKLjExLzI1LzIwMTUBAAAAHfIDAAIAAAAJMTQwLjY1NDgyAAQJZtgOH9UIvVfCHBIf1QgtQ0lRLk5BU0RBUUdNOkZOV0IuSVFfQ0xPU0VQUklDRV9BREouNy8xNC8yMDE1AQAAABW7tgICAAAABDEyLjUABJ/aYg4f1QhltwENEh/VCC9DSVEuTkFTREFRR1M6Q01DUy5BLklRX0NMT1NFUFJJQ0VfQURKLjkvMTEvMjAxNQEAAAAdpQIAAgAAAAgyNy4xNTYzMgAbeaOFDh/VCMsfFhISH9UIKENJUS5OWVNFOkFDQy5JUV9DTE9TRVBSSUNFX0FESi42LzI5LzIwMTUBAAAADF9EAAIAAAAHMzQuOTQ0OAARSztY</t>
  </si>
  <si>
    <t>Dh/VCPFNPwsSH9UILUNJUS5OQVNEQVFHTTpORVJWLklRX0NMT1NFUFJJQ0VfQURKLjExLzIvMjAxNQEAAAAJk5APAgAAAAQ1LjQxAAqSLMMOH9UI1QqWGRIf1QgmQ0lRLk5ZU0U6QksuSVFfQ0xPU0VQUklDRV9BREouNy8xLzIwMTUBAAAAUhECAAIAAAAINDAuNTc0MzMALWFpXQ4f1Qji7A0MEh/VCChDSVEuTllTRTpIWk4uSVFfQ0xPU0VQUklDRV9BREouOC8xNC8yMDE1AQAAACZXpxACAAAABTExLjAyAMXrtHgOH9UIcPlLEBIf1QgoQ0lRLk5ZU0U6T1NHLklRX0NMT1NFUFJJQ0VfQURKLjcvMjQvMjAxNQEAAACifQQAAwAAAAAAoMw+bQ4f1QhT5IwOEh/VCChDSVEuTllTRTpBUlIuSVFfQ0xPU0VQUklDRV9BREouOC8xMC8yMDE1AQAAANFizQICAAAABzE2LjY2NTYAIUrhdA4f1QjC6akPEh/VCChDSVEuTllTRTpQSFguSVFfQ0xPU0VQUklDRV9BREouMTAvNy8yMDE1AQAAAGF9BQACAAAACDE4Ljc3ODc4AHMeuLYOH9UIwuDBFxIf1QgsQ0lRLk5BU0RBUUdTOktUV08uSVFfQ0xPU0VQUklDRV9BREouNi84LzIwMTUBAAAAD56FDwIAAAAFMjQuNTUAHh9WVA4f1QjC5qkKEh/VCChDSVEuTllTRTpQRkUuSVFfQ0xPU0VQUklDRV9BREouOC8yOC8yMDE1AQAAAN55AgACAAAACDMwLjMxMDcyAFOihYgOH9UIvSh8EhIf1QgsQ0lRLk5BU0RBUUdNOlRQSUMuSVFfQ0xPU0VQUklDRV9BREouOS84LzIwMTUBAAAA</t>
  </si>
  <si>
    <t>2pNCAAMAAAAAAJmLX48OH9UIiD+IExIf1QgtQ0lRLk5BU0RBUUdTOlNMQUIuSVFfQ0xPU0VQUklDRV9BREouMTAvNS8yMDE1AQAAACmGAAACAAAABTQyLjU4AL1mD58OH9UI/mj5FRIf1QgoQ0lRLk5ZU0U6TkZHLklRX0NMT1NFUFJJQ0VfQURKLjcvMTMvMjAxNQEAAABScAQAAgAAAAg1Mi4xMjEyMQBL0GZhDh/VCEaCqQwSH9UIKENJUS5OWVNFOk1HTS5JUV9DTE9TRVBSSUNFX0FESi43LzEwLzIwMTUBAAAATmAEAAIAAAAIMTcuOTUyOTYAbuKGWA4f1Qgq/EkLEh/VCC1DSVEuTkFTREFRR1M6TlJJTS5JUV9DTE9TRVBSSUNFX0FESi43LzIzLzIwMTUBAAAAKBYFAAIAAAAIMjMuNzM3NzkA7nURWQ4f1QigNWcLEh/VCChDSVEuTllTRTpMTC5JUV9DTE9TRVBSSUNFX0FESi4xMS8yMC8yMDE1AQAAAC29QgACAAAABDEzLjkAcGKf1g4f1QhRTYEcEh/VCClDSVEuTllTRTpNRExZLklRX0NMT1NFUFJJQ0VfQURKLjEwLzIvMjAxNQEAAABH5AsQAgAAAAc1LjY5MTUxAGGd6KIOH9UIxf6YFhIf1QgoQ0lRLk5ZU0U6Q1dILklRX0NMT1NFUFJJQ0VfQURKLjcvMTAvMjAxNQEAAABUIdkOAwAAAAAA6uakVw4f1Qgg0SULEh/VCCxDSVEuTkFTREFRR1M6U1RGQy5JUV9DTE9TRVBSSUNFX0FESi44LzcvMjAxNQEAAADI6QQAAgAAAAgyMi42MTk2NADUsJ93Dh/VCKRzJBASH9UILENJUS5OQVNEQVFHUzpXSU5HLklRX0NM</t>
  </si>
  <si>
    <t>T1NFUFJJQ0VfQURKLjkvMS8yMDE1AQAAAMvciw8CAAAABzIzLjk2MTEAxyl5iw4f1Qhvu+USEh/VCChDSVEuTllTRTpBTEwuSVFfQ0xPU0VQUklDRV9BREouOS8yNS8yMDE1AQAAABdJAAACAAAACDU2LjgzMjk0APrUUJcOH9UIOFGvFBIf1QgtQ0lRLk5BU0RBUUdTOk5LVFIuSVFfQ0xPU0VQUklDRV9BREouOC8xOC8yMDE1AQAAAOl0AAACAAAABTExLjA5ACdapYIOH9UIq5uiERIf1QgoQ0lRLk5ZU0U6Q0NTLklRX0NMT1NFUFJJQ0VfQURKLjkvMjkvMjAxNQEAAAA9WCoOAgAAAAUxOS4yMwAzYWygDh/VCATUJBYSH9UIKUNJUS5OWVNFOk5FTS5JUV9DTE9TRVBSSUNFX0FESi4xMC8yMy8yMDE1AQAAANNzBAACAAAACDE5LjM1NTM2ACvheL4OH9UIguDkGBIf1QghQ0lRLi0uSVFfQ0xPU0VQUklDRV9BREouNi8yNi8yMDE1BQAAAAAAAAAIAAAAFChJbnZhbGlkIElkZW50aWZpZXIp62UmXQ4f1QjpWggMEh/VCClDSVEuTllTRTpTTlguSVFfQ0xPU0VQUklDRV9BREouMTEvMTIvMjAxNQEAAADFZwYAAgAAAAg5Mi41MzU3MgDyvTzPDh/VCNHIYRsSH9UILUNJUS5OQVNEQVFHTTpDRVJTLklRX0NMT1NFUFJJQ0VfQURKLjcvMzAvMjAxNQEAAADeZgAAAgAAAAQ1LjM0AP2pOXAOH9UIYkH4DhIf1QgtQ0lRLk5BU0RBUUdNOkNPR1QuSVFfQ0xPU0VQUklDRV9BREouNy8yNy8yMDE1AQAAAPKgrhACAAAABDkuMjUA</t>
  </si>
  <si>
    <t>mLIQWQ4f1Qjo9mgLEh/VCC1DSVEuTkFTREFRR1M6UFNNVC5JUV9DTE9TRVBSSUNFX0FESi4xMS8yLzIwMTUBAAAACcEFAAIAAAAIODMuNDM2MzkAwdFTxw4f1QgINSoaEh/VCC1DSVEuTkFTREFRR1M6Q0lORi5JUV9DTE9TRVBSSUNFX0FESi44LzIxLzIwMTUBAAAASfoDAAIAAAAHNTAuMTYwOQCA/a55Dh/VCA5PbhASH9UIKENJUS5OWVNFOkJLSS5JUV9DTE9TRVBSSUNFX0FESi45LzE0LzIwMTUBAAAAbG4EEgMAAAAAANdjwJMOH9UI2zMkFBIf1QgqQ0lRLk5ZU0U6QkhMQi5JUV9DTE9TRVBSSUNFX0FESi4xMC8xNC8yMDE1AQAAACBcBgACAAAACDI1LjYxMzk2AFnKVaMOH9UID1ChFhIf1QgnQ0lRLk5ZU0U6RFkuSVFfQ0xPU0VQUklDRV9BREouOS8yOS8yMDE1AQAAAG0XBAACAAAABTcwLjA1AD2fEJ8OH9UIGkDxFRIf1QguQ0lRLk5BU0RBUUdTOk1DUkIuSVFfQ0xPU0VQUklDRV9BREouMTAvMTUvMjAxNQEAAADTYkENAgAAAAUzMC40MQCub9eyDh/VCEniTxcSH9UILENJUS5OQVNEQVFHUzpVQ0ZDLklRX0NMT1NFUFJJQ0VfQURKLjgvNy8yMDE1AQAAAJ3nBQACAAAABzQuODY3OTkAviwTcg4f1QhKvkIPEh/VCC1DSVEuTkFTREFRR1M6UEFDQi5JUV9DTE9TRVBSSUNFX0FESi44LzIwLzIwMTUBAAAA8eOuAAIAAAADNC41AJpoMn4OH9UIqNoDERIf1QguQ0lRLk5BU0RBUUdTOkNOWE4uSVFfQ0xPU0VQ</t>
  </si>
  <si>
    <t>UklDRV9BREouMTAvMTIvMjAxNQEAAADAzwUAAgAAAAcyMC44NDA2AEg9hLUOH9UI4/J2FxIf1QgoQ0lRLk5ZU0U6TVJPLklRX0NMT1NFUFJJQ0VfQURKLjkvMjIvMjAxNQEAAADazQQAAgAAAAgxNS4xNzMwMgAAcPubDh/VCCcAcBUSH9UIKUNJUS5OWVNFOkNBUlMuSVFfQ0xPU0VQUklDRV9BREouNy8xNS8yMDE1AQAAAAApdAADAAAAAADTCBFeDh/VCIdTKAwSH9UILUNJUS5OQVNEQVFHUzpGUkdJLklRX0NMT1NFUFJJQ0VfQURKLjYvMjYvMjAxNQEAAACiPT4IAgAAAAU0OS45NAAKW4ZaDh/VCDXEnAsSH9UIKkNJUS5OWVNFOlJOR1IuSVFfQ0xPU0VQUklDRV9BREouMTAvMjgvMjAxNQEAAACSdLwZAwAAAAAAYxn7wQ4f1QjBvGYZEh/VCC1DSVEuTkFTREFRR1M6Q1RBUy5JUV9DTE9TRVBSSUNFX0FESi45LzI5LzIwMTUBAAAAdfoDAAIAAAAIODIuNzY4NTkA75YUnw4f1Qg4GOgVEh/VCClDSVEuTllTRTpRVFdPLklRX0NMT1NFUFJJQ0VfQURKLjcvMTQvMjAxNQEAAAAyaaMCAgAAAAUyOC40OQD6aypXDh/VCIvwFgsSH9UIKENJUS5OWVNFOlBNVC5JUV9DTE9TRVBSSUNFX0FESi44LzE0LzIwMTUBAAAAu52IAwIAAAAIMTIuMjgzMzIAmf1zeQ4f1QgitmIQEh/VCClDSVEuTllTRTpEQ08uSVFfQ0xPU0VQUklDRV9BREouMTEvMjMvMjAxNQEAAADxFQQAAgAAAAUxNS41MQB3HEXXDh/VCAi7jhwSH9UIKkNJ</t>
  </si>
  <si>
    <t>US5OWVNFOldBSVIuSVFfQ0xPU0VQUklDRV9BREouMTAvMjgvMjAxNQEAAABDwLoHAgAAAAUxMi40NAAyBy3DDh/VCBg4lBkSH9UIJ0NJUS5OWVNFOk1DLklRX0NMT1NFUFJJQ0VfQURKLjExLzYvMjAxNQEAAAAN0H8PAgAAAAgyNS41ODYxMgBgEufIDh/VCB3SYhoSH9UILkNJUS5OQVNEQVFHUzpITElULklRX0NMT1NFUFJJQ0VfQURKLjExLzE5LzIwMTUBAAAAYnIAAAIAAAAENS4zMgB9qejTDh/VCJxMERwSH9UIKENJUS5OWVNFOkJILklRX0NMT1NFUFJJQ0VfQURKLjEwLzI5LzIwMTUBAAAAAAUEAAIAAAAGMzc2LjA1AJPMR8QOH9UINfXFGRIf1QgoQ0lRLk5ZU0U6UlBULklRX0NMT1NFUFJJQ0VfQURKLjYvMjQvMjAxNQEAAABhlwQAAgAAAAgxNC42NDcyMQAKHfVmDh/VCMLHow0SH9UIJ0NJUS5OWVNFOlRHSS5JUV9DTE9TRVBSSUNFX0FESi44LzYvMjAxNQEAAADeiwAAAgAAAAc1Mi40OTMyAEJaOHgOH9UIz/c5EBIf1QguQ0lRLk5BU0RBUUdTOkFNQkMuSVFfQ0xPU0VQUklDRV9BREouMTAvMjkvMjAxNQEAAAAU2AQAAgAAAAUxNi40NABlTz3ADh/VCLr8KxkSH9UILENJUS5OQVNEQVFHUzpNWVJHLklRX0NMT1NFUFJJQ0VfQURKLjcvNy8yMDE1AQAAAJptBAACAAAABTMwLjU3AP8HWmYOH9UI/zaJDRIf1QgpQ0lRLk5ZU0U6VFNTLklRX0NMT1NFUFJJQ0VfQURKLjEwLzE5LzIwMTUBAAAA7bYEAAIA</t>
  </si>
  <si>
    <t>AAAINDkuMDM4NDgAlCPXwA4f1QiV/TQZEh/VCCxDSVEuTllTRTpOWUxELkEuSVFfQ0xPU0VQUklDRV9BREouMTAvMjIvMjAxNQEAAAByb2QOAgAAAAgxMi4wODU4OADSE2q4Dh/VCNw8BhgSH9UILENJUS5OQVNEQVFDTTpFTlQuSVFfQ0xPU0VQUklDRV9BREouMTAvMi8yMDE1AQAAAIeVLAICAAAABTExLjU2AOJWQbAOH9UITorjFhIf1QgpQ0lRLk5ZU0U6QVBELklRX0NMT1NFUFJJQ0VfQURKLjEwLzEzLzIwMTUBAAAAJMoDAAIAAAAJMTIxLjU3MDAyAFUPLrUOH9UIj7ubFxIf1QgtQ0lRLk5BU0RBUUdTOlBHQy5JUV9DTE9TRVBSSUNFX0FESi4xMS8xNi8yMDE1AQAAAOeBBAACAAAACDIyLjY0NDgxAJ1W588OH9UIWrt9GxIf1QgoQ0lRLk5ZU0U6VE9MLklRX0NMT1NFUFJJQ0VfQURKLjcvMjgvMjAxNQEAAABGtgQAAgAAAAgzOC4xNDYyOQAs8FVoDh/VCOqQ4A0SH9UIKENJUS5OWVNFOlRQQy5JUV9DTE9TRVBSSUNFX0FESi43LzI4LzIwMTUBAAAAIYQEAAIAAAAFMTkuOTEAQWVqbg4f1Qi5y6sOEh/VCCdDSVEuTllTRTpDSEUuSVFfQ0xPU0VQUklDRV9BREouNy8xLzIwMTUBAAAA5/kDAAIAAAAJMTMwLjk2MzA0AIjsclYOH9UIEVn3ChIf1QgpQ0lRLk5ZU0U6TUxQLklRX0NMT1NFUFJJQ0VfQURKLjExLzE2LzIwMTUBAAAAcmAEAAIAAAAENS4xOACMWRHRDh/VCKyoohsSH9UIKENJUS5OWVNFOkVCRi5J</t>
  </si>
  <si>
    <t>UV9DTE9TRVBSSUNFX0FESi44LzEwLzIwMTUBAAAANR0EAAIAAAAIMTQuNDI0MzcAviwTcg4f1QiEM0MPEh/VCCdDSVEuTllTRTpDWUguSVFfQ0xPU0VQUklDRV9BREouOS80LzIwMTUBAAAAnmgAAAIAAAAINDMuNDQ1OTMAZdZahw4f1QislEgSEh/VCChDSVEuTllTRTpNT1MuSVFfQ0xPU0VQUklDRV9BREouNy8xNS8yMDE1AQAAAIKWDQACAAAACDQxLjk5MzgzAL5YiWcOH9UICaKzDRIf1QgtQ0lRLk5BU0RBUUdNOkVORkMuSVFfQ0xPU0VQUklDRV9BREouOC8xMi8yMDE1AQAAAOpN/wcCAAAABzE4LjA1MDEA6NhXcQ4f1Qgt6CMPEh/VCC1DSVEuTkFTREFRR1M6VElWTy5JUV9DTE9TRVBSSUNFX0FESi43LzI4LzIwMTUBAAAAn1EDAAIAAAAIMTIuMTc0OTgAAQNMag4f1QiYRSEOEh/VCChDSVEuTllTRTpSWU4uSVFfQ0xPU0VQUklDRV9BREouNy8yMy8yMDE1AQAAAM8IBQACAAAACDIyLjQ4NTc1AGWtn1kOH9UIYAp8CxIf1QgoQ0lRLk5ZU0U6Q0hELklRX0NMT1NFUFJJQ0VfQURKLjcvMjMvMjAxNQEAAADx+wMAAgAAAAg0MC45NDk0NQD9n0BfDh/VCAkqVAwSH9UILENJUS5OQVNEQVFHUzpIUFQuSVFfQ0xPU0VQUklDRV9BREouNy8yNy8yMDE1AQAAAAYxBQACAAAACDIzLjIwOTI4AEejZ2UOH9UI4kJhDRIf1QgoQ0lRLk5ZU0U6UEZFLklRX0NMT1NFUFJJQ0VfQURKLjgvMTIvMjAxNQEAAADeeQIAAgAA</t>
  </si>
  <si>
    <t>AAgzMi44MjU3OAC5SURxDh/VCIevGQ8SH9UIKENJUS5OWVNFOkJIVk4uSVFfQ0xPU0VQUklDRV9BREouNy85LzIwMTUBAAAA3GcgDwMAAAAAAGxlZ10OH9UI01kSDBIf1QgpQ0lRLk5ZU0U6RE5PVy5JUV9DTE9TRVBSSUNFX0FESi44LzE4LzIwMTUBAAAAB8i8DgIAAAAEMTcuMgBNrs1+Dh/VCH8HFBESH9UIKUNJUS5OWVNFOkJDUi5JUV9DTE9TRVBSSUNFX0FESi4xMC8xOS8yMDE1AQAAALPgAwACAAAACTE5NC4wMzkyMgDO1ZavDh/VCAmVyxYSH9UIKkNJUS5OQVNEQVFHTTpNQi5JUV9DTE9TRVBSSUNFX0FESi43LzEvMjAxNQEAAACn83kBAgAAAAQxMy41AMDlzFcOH9UI+KYwCxIf1QgtQ0lRLk5BU0RBUUNNOktFUlguSVFfQ0xPU0VQUklDRV9BREouMTEvOS8yMDE1AQAAAKJcBgACAAAABDUuNDcAdLg4zA4f1Qjb4d4aEh/VCCdDSVEuTllTRTpMUk4uSVFfQ0xPU0VQUklDRV9BREouNy83LzIwMTUBAAAAkORLAAIAAAAFMTIuNjYAvWWuYw4f1Qj1VB8NEh/VCCpDSVEuTllTRTpIQ0hDLklRX0NMT1NFUFJJQ0VfQURKLjEwLzIyLzIwMTUBAAAABIIAAAIAAAAENy41MgBF1q2/Dh/VCGDSBxkSH9UILENJUS5OQVNEQVFHTTpMTUFULklRX0NMT1NFUFJJQ0VfQURKLjcvNy8yMDE1AQAAAHItJwACAAAABzExLjE3MTIAfj/+Vg4f1Qg5hxALEh/VCChDSVEuTllTRTpLRVguSVFfQ0xPU0VQUklDRV9BREouOC8x</t>
  </si>
  <si>
    <t>NC8yMDE1AQAAAFJVBAACAAAABTcwLjU5AOYlH3MOH9UIwjhdDxIf1QguQ0lRLk5BU0RBUUdTOkVYUEUuSVFfQ0xPU0VQUklDRV9BREouMTAvMTkvMjAxNQEAAADDcYsBAgAAAAkxMjguMjIxMTgAdxm5vA4f1Qj4Ap0YEh/VCClDSVEuTllTRTpEUlEuSVFfQ0xPU0VQUklDRV9BREouMTEvMjQvMjAxNQEAAADamwUAAgAAAAU2My4wNQCgMNjXDh/VCNRZrhwSH9UIKUNJUS5OWVNFOkRSRS5JUV9DTE9TRVBSSUNFX0FESi4xMS8xMy8yMDE1AQAAAIIWBAACAAAACDE4LjExNzA2ACp5mM8OH9UISb1yGxIf1QgpQ0lRLk5ZU0U6Q0NMLklRX0NMT1NFUFJJQ0VfQURKLjEwLzEyLzIwMTUBAAAAB/MDAAIAAAAINDcuNzg3ODcAqwFksw4f1QjxmV8XEh/VCCpDSVEuTllTRTpISVZFLklRX0NMT1NFUFJJQ0VfQURKLjExLzI1LzIwMTUBAAAA4fIQAgIAAAADNi4xAMLGk9gOH9UIf5zQHBIf1QgsQ0lRLk5BU0RBUUdTOlBMQVkuSVFfQ0xPU0VQUklDRV9BREouOC81LzIwMTUBAAAAUBmaBwIAAAAFMzkuNjYAchRNag4f1Qiq/R0OEh/VCChDSVEuTllTRTpHVFkuSVFfQ0xPU0VQUklDRV9BREouNy8yOS8yMDE1AQAAAAEzBAACAAAACDE0LjYwNTM0ADeH42wOH9UIif59DhIf1QgrQ0lRLk5BU0RBUUdNOlNHQy5JUV9DTE9TRVBSSUNFX0FESi43LzgvMjAxNQEAAADBqwQAAgAAAAgxNy42MzE1NQD/iM9WDh/VCJsmBgsSH9UI</t>
  </si>
  <si>
    <t>KUNJUS5OWVNFOkdXVy5JUV9DTE9TRVBSSUNFX0FESi4xMC8yMi8yMDE1AQAAAFw2BAACAAAACTE5OS43MDcwOAAHwQ24Dh/VCDb2+BcSH9UILUNJUS5OQVNEQVFHUzpOQ09NLklRX0NMT1NFUFJJQ0VfQURKLjgvMTEvMjAxNQEAAAA2qdUPAgAAAAUyNS43NQAeb2h0Dh/VCE7moA8SH9UILUNJUS5OQVNEQVFHUzpQR05YLklRX0NMT1NFUFJJQ0VfQURKLjExLzkvMjAxNQEAAADQsQUAAgAAAAQ3LjU1ANwrLMkOH9UIaZ9xGhIf1QguQ0lRLk5BU0RBUUdNOklFU0MuSVFfQ0xPU0VQUklDRV9BREouMTAvMzAvMjAxNQEAAAC/wAUAAgAAAAQ3LjA3AB4zfLsOH9UINV16GBIf1QgpQ0lRLk5ZU0U6TExZLklRX0NMT1NFUFJJQ0VfQURKLjEwLzE0LzIwMTUBAAAAG1sEAAIAAAAINzUuMjEyMDEAzXY4sg4f1QhQnSUXEh/VCCpDSVEuTllTRTpSU1BQLklRX0NMT1NFUFJJQ0VfQURKLjExLzE5LzIwMTUBAAAAx4p7DQIAAAAFMjkuMDgAWXIw1g4f1QjZ3mocEh/VCC5DSVEuTkFTREFRR1M6U0lSSS5JUV9DTE9TRVBSSUNFX0FESi4xMC8yMi8yMDE1AQAAAB5wAQACAAAABzMuOTM2OTUAas/4wQ4f1QjkB2AZEh/VCCdDSVEuTllTRTpDSi5JUV9DTE9TRVBSSUNFX0FESi45LzMwLzIwMTUBAAAAqr5rAQMAAAAAACOpbJsOH9UI+YBhFRIf1QgtQ0lRLk5BU0RBUUNNOlNCQ1AuSVFfQ0xPU0VQUklDRV9BREouOS8yOS8yMDE1</t>
  </si>
  <si>
    <t>AQAAAEEZRwACAAAABzEzLjc4NTQAy4eImw4f1QikR1cVEh/VCC1DSVEuTkFTREFRR1M6Q1JNVC5JUV9DTE9TRVBSSUNFX0FESi44LzIwLzIwMTUBAAAAqaIEAAIAAAAFNDEuNjgAEkP/fg4f1QiRfR0REh/VCChDSVEuTllTRTpDVy5JUV9DTE9TRVBSSUNFX0FESi4xMC8yOC8yMDE1AQAAAKoMBAACAAAACDY4LjQ1OTc3ALYaSMQOH9UIVNTDGRIf1QgoQ0lRLk5ZU0U6QU9OLklRX0NMT1NFUFJJQ0VfQURKLjcvMjgvMjAxNQEAAAAt1AEAAgAAAAg5OC40MjYzMwDulMJpDh/VCN63Bg4SH9UILUNJUS5OQVNEQVFDTTpUR1RYLklRX0NMT1NFUFJJQ0VfQURKLjkvMzAvMjAxNQEAAABalI8IAgAAAAUxMC4wOABb19eaDh/VCOEVQBUSH9UIKUNJUS5OWVNFOkZUSy5JUV9DTE9TRVBSSUNFX0FESi4xMS8xNi8yMDE1AQAAAHhWBgACAAAABDkuMDEAA4kN0Q4f1QhzWawbEh/VCC5DSVEuTkFTREFRR1M6TExOVy5JUV9DTE9TRVBSSUNFX0FESi4xMS8yMy8yMDE1AQAAAMwSJgACAAAABDEuNjMA3szY1w4f1QhTtKgcEh/VCClDSVEuTllTRTpNSVRULklRX0NMT1NFUFJJQ0VfQURKLjcvMjAvMjAxNQEAAADVrsUHAgAAAAgxMy43Mjc5OQCBz3doDh/VCCIF2A0SH9UILENJUS5OQVNEQVFHTTpWUkFZLklRX0NMT1NFUFJJQ0VfQURKLjkvMS8yMDE1AQAAAMFxiwECAAAAAzYuOACCNsmJDh/VCJ5FrhISH9UIKUNJUS5BTUVY</t>
  </si>
  <si>
    <t>OlVFQy5JUV9DTE9TRVBSSUNFX0FESi4xMC8yNi8yMDE1AQAAAIl9ZQECAAAABDEuMTEAWYqMvA4f1Qjg7pIYEh/VCClDSVEuTllTRTpFU1JULklRX0NMT1NFUFJJQ0VfQURKLjkvMjIvMjAxNQEAAAAkISUKAgAAAAgxNi4yNTQyNAAJvuWXDh/VCHQXxRQSH9UILUNJUS5OQVNEQVFHUzpJUkJULklRX0NMT1NFUFJJQ0VfQURKLjExLzYvMjAxNQEAAAA7TggAAgAAAAUzMS40NQBVVW/LDh/VCN1XuRoSH9UIKENJUS5OWVNFOkNUTC5JUV9DTE9TRVBSSUNFX0FESi44LzI0LzIwMTUBAAAANfgDAAIAAAAIMjEuNDEwMDMAPeLkgA4f1QhphGIREh/VCC1DSVEuTkFTREFRR1M6QVRSQS5JUV9DTE9TRVBSSUNFX0FESi44LzEzLzIwMTUBAAAA0i7LDgIAAAAENDcuOACMNkl7Dh/VCAUjlhASH9UILENJUS5OQVNEQVFHUzpBUkNCLklRX0NMT1NFUFJJQ0VfQURKLjgvMy8yMDE1AQAAAOdhAAACAAAACDMzLjE0Mjk4ACV5FHAOH9UIxgfuDhIf1QgtQ0lRLk5BU0RBUUdTOk1LU0kuSVFfQ0xPU0VQUklDRV9BREouOS8xNi8yMDE1AQAAAA8UBgACAAAACDM0LjA0NDUxAEvnLJMOH9UIch0cFBIf1QgpQ0lRLk5ZU0U6Q0lNLklRX0NMT1NFUFJJQ0VfQURKLjExLzExLzIwMTUBAAAAVpEqAgIAAAAIMTAuNzAxNzgAVfrFyg4f1Qh4N6MaEh/VCChDSVEuQU1FWDpDVlJTLklRX0NMT1NFUFJJQ0VfQURKLjgvNy8yMDE1AQAAAOy/</t>
  </si>
  <si>
    <t>wgECAAAABDMuNDEAP5jhdA4f1QjkEqkPEh/VCCpDSVEuTllTRTpUSVNJLklRX0NMT1NFUFJJQ0VfQURKLjEwLzE5LzIwMTUBAAAA8OMCAAIAAAAFMzMuMDgADd31uA4f1QgOvR0YEh/VCCxDSVEuTkFTREFRR1M6TE9CLklRX0NMT1NFUFJJQ0VfQURKLjYvMTAvMjAxNQEAAAALJe8GAwAAAAAA03xEVg4f1Qj8weoKEh/VCCxDSVEuTkFTREFRR1M6U1lLRS5JUV9DTE9TRVBSSUNFX0FESi43LzYvMjAxNQEAAACHTAUAAgAAAAQyNC4zAK8u9VcOH9UIup40CxIf1QgtQ0lRLk5BU0RBUUdTOk1QV1IuSVFfQ0xPU0VQUklDRV9BREouMTEvMi8yMDE1AQAAAGqQLgACAAAACDYxLjUyMDA4ACJ37MQOH9UIUvjOGRIf1QgqQ0lRLk5ZU0U6QVBMRS5JUV9DTE9TRVBSSUNFX0FESi4xMC8yOS8yMDE1AQAAAD3eUgICAAAACDE3LjYwNDc2AOpbicIOH9UIZL54GRIf1QgsQ0lRLk5BU0RBUUdTOkNDT0kuSVFfQ0xPU0VQUklDRV9BREouNy82LzIwMTUBAAAAiH4BAAIAAAAIMjkuNzY3NTQAEOf7Yw4f1Qg0MDENEh/VCC1DSVEuTkFTREFRR006UFJUSy5JUV9DTE9TRVBSSUNFX0FESi45LzIxLzIwMTUBAAAAcFgTAAIAAAAFMjYuNzQA6OJ4mg4f1QisUjYVEh/VCC1DSVEuTkFTREFRR1M6SE1TWS5JUV9DTE9TRVBSSUNFX0FESi4xMC82LzIwMTUBAAAAonIAAAIAAAAEOS4yNQBp7seiDh/VCAlLhxYSH9UIKUNJUS5OWVNFOkhV</t>
  </si>
  <si>
    <t>TS5JUV9DTE9TRVBSSUNFX0FESi4xMS8xMi8yMDE1AQAAALJzAAACAAAACTE2Ni44MzExMQAyPPbNDh/VCMEUNBsSH9UILkNJUS5OQVNEQVFHUzpDTE5FLklRX0NMT1NFUFJJQ0VfQURKLjExLzEwLzIwMTUBAAAAaIwXAAIAAAAENS41NQCaJkTNDh/VCLKeBBsSH9UILUNJUS5OQVNEQVFHUzpKVU5PLklRX0NMT1NFUFJJQ0VfQURKLjgvMTgvMjAxNQEAAABOCgwPAgAAAAU0MS41NgAQMXd9Dh/VCBb76hASH9UILUNJUS5OQVNEQVFHTTpNRlNGLklRX0NMT1NFUFJJQ0VfQURKLjkvMjEvMjAxNQEAAAA4NwYAAgAAAAgyMi4yNTE5NwAeciyTDh/VCNh4HxQSH9UILENJUS5OQVNEQVFHUzpDVFJMLklRX0NMT1NFUFJJQ0VfQURKLjkvOC8yMDE1AQAAAFt5gAACAAAABDguNjQAKSL5hw4f1QiMy2YSEh/VCCxDSVEuTkFTREFRR1M6RlNUUi5JUV9DTE9TRVBSSUNFX0FESi45LzEvMjAxNQEAAAAv/wEAAgAAAAgxNi45NDkxNQBqZ4GLDh/VCC6V7hISH9UILUNJUS5OQVNEQVFHUzpUQ0JLLklRX0NMT1NFUFJJQ0VfQURKLjcvMjkvMjAxNQEAAACOGQUAAgAAAAgyMy4yMTEwMgAPMy9oDh/VCAHZ0A0SH9UIKENJUS5OWVNFOkhYTC5JUV9DTE9TRVBSSUNFX0FESi45LzExLzIwMTUBAAAA8T8EAAIAAAAINDYuMTY0ODIAuQknlg4f1QioE5QUEh/VCClDSVEuTllTRTpDQUJPLklRX0NMT1NFUFJJQ0VfQURKLjgvMjgvMjAx</t>
  </si>
  <si>
    <t>NQEAAADjXAoAAgAAAAk0MDguOTc5NzQA0cz0fw4f1QhejkEREh/VCChDSVEuTllTRTpDUEIuSVFfQ0xPU0VQUklDRV9BREouOS8xMS8yMDE1AQAAAJrxAwACAAAABTQ2Ljc3AEliAo8OH9UIA9FxExIf1QgtQ0lRLk5BU0RBUUNNOkFUSFguSVFfQ0xPU0VQUklDRV9BREouNy8yNC8yMDE1AQAAAGhiAAACAAAABDEuMTEAZa2fWQ4f1QjmHXwLEh/VCC1DSVEuTkFTREFRR1M6QUJDQi5JUV9DTE9TRVBSSUNFX0FESi44LzIwLzIwMTUBAAAAgD8FAAIAAAAIMjcuMTk2MzcAhm3cfQ4f1QgDlvYQEh/VCClDSVEuTllTRTpQRlMuSVFfQ0xPU0VQUklDRV9BREouMTAvMjYvMjAxNQEAAABAFjEAAgAAAAcxOS40MTc5AILTersOH9UI/nZ3GBIf1QgtQ0lRLk5BU0RBUUdTOlJTWVMuSVFfQ0xPU0VQUklDRV9BREouNy8yMC8yMDE1AQAAADpwAQACAAAABDIuNjUA+BQvbQ4f1QgxwYgOEh/VCChDSVEuTllTRTpSSUNFLklRX0NMT1NFUFJJQ0VfQURKLjcvNi8yMDE1AQAAAFGeRgYCAAAABTE5LjExAJprZ1gOH9UIeARGCxIf1QgoQ0lRLk5ZU0U6UklHLklRX0NMT1NFUFJJQ0VfQURKLjgvMjUvMjAxNQEAAACENgYAAgAAAAQxMi4yABivG30OH9UIhkzgEBIf1QgpQ0lRLk5ZU0U6UEtJLklRX0NMT1NFUFJJQ0VfQURKLjExLzExLzIwMTUBAAAASxgEAAIAAAAINTAuOTk4ODQAbxh60A4f1Qjk0pcbEh/VCChDSVEuTllTRTpI</t>
  </si>
  <si>
    <t>VFouSVFfQ0xPU0VQUklDRV9BREouOS8yMS8yMDE1AQAAAP7OzwECAAAACTEwNC42ODc5OQB59niaDh/VCJcqNhUSH9UIKUNJUS5OWVNFOkFQSC5JUV9DTE9TRVBSSUNFX0FESi4xMC8yNi8yMDE1AQAAAPtgAAACAAAACDUyLjgzMzE5AKc0gL4OH9UI0l7qGBIf1QguQ0lRLk5BU0RBUUdTOlNBVkUuSVFfQ0xPU0VQUklDRV9BREouMTEvMTMvMjAxNQEAAABAsAwAAgAAAAUzMy43NwADeHvQDh/VCEwGkhsSH9UILUNJUS5OQVNEQVFDTTpOVkVFLklRX0NMT1NFUFJJQ0VfQURKLjgvMjYvMjAxNQEAAAB0004MAgAAAAQxOC43APKJbIcOH9UI7fBUEhIf1QgoQ0lRLk5ZU0U6T1JOLklRX0NMT1NFUFJJQ0VfQURKLjgvMTIvMjAxNQEAAABDlp4AAgAAAAQ3LjQxAJcQl3UOH9UIAvfSDxIf1QgtQ0lRLk5BU0RBUUdNOk5TVEcuSVFfQ0xPU0VQUklDRV9BREouOS8xMS8yMDE1AQAAACU7kwACAAAABTE2LjM2APl40pAOH9UIctjCExIf1QgnQ0lRLk5ZU0U6UE0uSVFfQ0xPU0VQUklDRV9BREouOS8yMS8yMDE1AQAAAN08ZAACAAAACDc0Ljc1NDA5AHC4MZAOH9UIJ1CvExIf1QgqQ0lRLk5ZU0U6RUNPTS5JUV9DTE9TRVBSSUNFX0FESi4xMC8xNi8yMDE1AQAAAJJiAAACAAAABDkuMzkAzr5nsw4f1QhtZmUXEh/VCC1DSVEuTkFTREFRR006VlJBWS5JUV9DTE9TRVBSSUNFX0FESi45LzI0LzIwMTUBAAAAwXGLAQIAAAAE</t>
  </si>
  <si>
    <t>Ni4yNQAAMm2bDh/VCNl3XBUSH9UIJ0NJUS5OWVNFOkZPRS5JUV9DTE9TRVBSSUNFX0FESi43LzgvMjAxNQEAAADmrwIAAgAAAAUxNi4xNQA7015XDh/VCLhQIQsSH9UILkNJUS5OQVNEQVFHUzpTQUZULklRX0NMT1NFUFJJQ0VfQURKLjEwLzIwLzIwMTUBAAAA4MgOAAIAAAAINTMuMzIwNjUAysdhsw4f1QhCLFIXEh/VCChDSVEuTllTRTpERFIuSVFfQ0xPU0VQUklDRV9BREouOS8xMC8yMDE1AQAAAKLwBAACAAAACDEzLjA0Mjc0ADnOIZAOH9UIGtqlExIf1QgnQ0lRLk5ZU0U6T1NLLklRX0NMT1NFUFJJQ0VfQURKLjgvNS8yMDE1AQAAABd9BAACAAAACDM0Ljg1MTYzAIIC9ngOH9UIk5FOEBIf1QgtQ0lRLk5BU0RBUUdTOkZOU1IuSVFfQ0xPU0VQUklDRV9BREouOS8xMS8yMDE1AQAAADhkAQACAAAABTEyLjE2AFZuXo4OH9UI5L1eExIf1QgtQ0lRLk5BU0RBUUdTOlpCUkEuSVFfQ0xPU0VQUklDRV9BREouMTAvNi8yMDE1AQAAABABBgACAAAABTc4LjE0ANxqn7EOH9UIhZIOFxIf1QgpQ0lRLkFNRVg6TUpDTy5JUV9DTE9TRVBSSUNFX0FESi43LzEwLzIwMTUBAAAAmYhCAAIAAAAENS4wNQBF281WDh/VCPL7BwsSH9UIKENJUS5OWVNFOlJMSi5JUV9DTE9TRVBSSUNFX0FESi4xMC83LzIwMTUBAAAAyAUQAAIAAAAHMjMuNzA2OQAD7QGhDh/VCH3bRhYSH9UILkNJUS5OQVNEQVFHUzpJTkNZLklRX0NMT1NF</t>
  </si>
  <si>
    <t>UFJJQ0VfQURKLjEwLzI2LzIwMTUBAAAAmhQFAAIAAAAGMTEyLjI5ALvc+8EOH9UI2URxGRIf1QgnQ0lRLk5ZU0U6Q1BTLklRX0NMT1NFUFJJQ0VfQURKLjcvOC8yMDE1AQAAALOfQAACAAAABTYwLjYyAH4//lYOH9UIeUgSCxIf1QgpQ0lRLk5ZU0U6U1VNLklRX0NMT1NFUFJJQ0VfQURKLjExLzI1LzIwMTUBAAAAnqS0EAIAAAAIMjIuMTk2NjkA6tiz2Q4f1QgMRuccEh/VCC5DSVEuTkFTREFRR1M6UFJJTS5JUV9DTE9TRVBSSUNFX0FESi4xMC8yNi8yMDE1AQAAAJyjQAACAAAACDE5LjMwNDA4ADq6m8QOH9UIZkC/GRIf1QgoQ0lRLk5ZU0U6RUdOLklRX0NMT1NFUFJJQ0VfQURKLjkvMTcvMjAxNQEAAAB4rQIAAgAAAAg1Mi40MDIyNwBCEJCVDh/VCNzfcRQSH9UIKUNJUS5OWVNFOkdJTU8uSVFfQ0xPU0VQUklDRV9BREouOS8xNy8yMDE1AQAAAK+RxAwCAAAABTIzLjc0AJOBP5EOH9UILvfGExIf1QgpQ0lRLk5ZU0U6S01CLklRX0NMT1NFUFJJQ0VfQURKLjExLzI0LzIwMTUBAAAA0VQEAAIAAAAIMTE0LjEyMDcArBkS2Q4f1QiYwdEcEh/VCChDSVEuTllTRTpBV1IuSVFfQ0xPU0VQUklDRV9BREouNy8yMy8yMDE1AQAAAOGkBAACAAAACDM2LjA4NjM0AP2cEVkOH9UIUHJmCxIf1QgoQ0lRLk5ZU0U6UkVOLklRX0NMT1NFUFJJQ0VfQURKLjgvMzEvMjAxNQEAAAD3mRUCAgAAAAMyLjUAFLoIgg4f1QhAwocR</t>
  </si>
  <si>
    <t>Eh/VCClDSVEuTllTRTpPUk4uSVFfQ0xPU0VQUklDRV9BREouMTAvMTkvMjAxNQEAAABDlp4AAgAAAAM0LjkA55BBsA4f1QgRGuoWEh/VCClDSVEuTllTRTpNVEIuSVFfQ0xPU0VQUklDRV9BREouMTEvMjMvMjAxNQEAAACdJwQAAgAAAAkxMjAuNDY2MDIAcGKf1g4f1QjBnnYcEh/VCClDSVEuTllTRTpOQVYuSVFfQ0xPU0VQUklDRV9BREouMTEvMTYvMjAxNQEAAACycQQAAgAAAAUxMi41MgAhCDHSDh/VCMsj2RsSH9UIKENJUS5OWVNFOk5HUy5JUV9DTE9TRVBSSUNFX0FESi44LzE5LzIwMTUBAAAAIGYMAAIAAAAFMjAuNDQAh2Rofg4f1QjaVAsREh/VCC9DSVEuTkFTREFRR1M6TEVYRS5BLklRX0NMT1NFUFJJQ0VfQURKLjgvMjgvMjAxNQEAAAAJYOESAwAAAAAA4GJshw4f1QiinlYSEh/VCC1DSVEuTkFTREFRR006UFRHWC5JUV9DTE9TRVBSSUNFX0FESi45LzIxLzIwMTUBAAAA3Ga0BwMAAAAAACHCj5UOH9UI5pp2FBIf1QgoQ0lRLk5ZU0U6UExOVC5JUV9DTE9TRVBSSUNFX0FESi43LzcvMjAxNQEAAABrHCISAwAAAAAAKE4SWw4f1Qh/8rULEh/VCCdDSVEuTllTRTpMUS5JUV9DTE9TRVBSSUNFX0FESi43LzI4LzIwMTUBAAAAZcxMDwIAAAAEMjEuNgCWtT9fDh/VCHsYWAwSH9UILUNJUS5OQVNEQVFHUzpGQ0JDLklRX0NMT1NFUFJJQ0VfQURKLjYvMTEvMjAxNQEAAABqHwQAAgAAAAgxNi44NjAxMwAJ</t>
  </si>
  <si>
    <t>4uNSDh/VCI4LcgoSH9UIKENJUS5OWVNFOkJDQy5JUV9DTE9TRVBSSUNFX0FESi43LzIxLzIwMTUBAAAAGfOMAQIAAAAFMzQuNTQAk7BqZQ4f1QhUlmgNEh/VCC5DSVEuTkFTREFRR1M6Qk1UQy5JUV9DTE9TRVBSSUNFX0FESi4xMS8yMC8yMDE1AQAAADfpAwACAAAACDI4LjYzMTA5AC+sQdQOH9UI92IiHBIf1QgoQ0lRLk5ZU0U6S1JHLklRX0NMT1NFUFJJQ0VfQURKLjgvMTcvMjAxNQEAAADkU5IAAgAAAAcyMy44Mjk4AKwnz3EOH9UILbYzDxIf1QgsQ0lRLk5BU0RBUUdTOlBTTVQuSVFfQ0xPU0VQUklDRV9BREouOC82LzIwMTUBAAAACcEFAAIAAAAIOTMuNzgwODYAYZA+cw4f1QhnfWsPEh/VCC5DSVEuTkFTREFRR1M6TkFWSS5JUV9DTE9TRVBSSUNFX0FESi4xMC8xNC8yMDE1AQAAAJlefw8CAAAACDEwLjcyMDA2AKmOubwOH9UIykGaGBIf1QgoQ0lRLk5ZU0U6TENJLklRX0NMT1NFUFJJQ0VfQURKLjkvMTEvMjAxNQEAAACVVyQAAgAAAAU1Ny4xNADMrreWDh/VCHHCnhQSH9UILUNJUS5OQVNEQVFHUzpDT0hSLklRX0NMT1NFUFJJQ0VfQURKLjkvMjgvMjAxNQEAAAAmpAIAAgAAAAU1NC40NwBrhHSYDh/VCMMf8BQSH9UILENJUS5OQVNEQVFDTTpFTlQuSVFfQ0xPU0VQUklDRV9BREouOS8xNS8yMDE1AQAAAIeVLAICAAAABTExLjYxAAJcJZYOH9UIxamXFBIf1QguQ0lRLk5BU0RBUUdTOkhCQU4uSVFf</t>
  </si>
  <si>
    <t>Q0xPU0VQUklDRV9BREouMTAvMTIvMjAxNQEAAABWQAQAAgAAAAgxMC4zMDg5MQB3hg24Dh/VCBcZ+xcSH9UILENJUS5OQVNEQVFHUzpXV0QuSVFfQ0xPU0VQUklDRV9BREouOS8xNy8yMDE1AQAAAELNBAACAAAABzQyLjY3NjcABWv9lA4f1QhEcGYUEh/VCClDSVEuTllTRTpHSE0uSVFfQ0xPU0VQUklDRV9BREouMTAvMjEvMjAxNQEAAAAvtQIAAgAAAAgxNi44NDgwMQCylle5Dh/VCHBIJhgSH9UILUNJUS5OQVNEQVFHUzpFTkRQLklRX0NMT1NFUFJJQ0VfQURKLjEwLzIvMjAxNQEAAACnbQAAAgAAAAU3MS4wNgCxA+2jDh/VCJc0wRYSH9UIJ0NJUS5OWVNFOlRDTy5JUV9DTE9TRVBSSUNFX0FESi44LzQvMjAxNQEAAABv+QQAAgAAAAg2OC41ODk0MgCT+4tiDh/VCDiy+gwSH9UIKENJUS5OWVNFOlBWSC5JUV9DTE9TRVBSSUNFX0FESi44LzI1LzIwMTUBAAAAeIYEAAIAAAAJMTA4Ljg3NDI4AO6e6XcOH9UIoXgrEBIf1QgoQ0lRLk5ZU0U6Q1NMLklRX0NMT1NFUFJJQ0VfQURKLjcvMjgvMjAxNQEAAADn8gMAAgAAAAg5OC43MzU4MwCBBs5fDh/VCOz9bQwSH9UILUNJUS5OQVNEQVFHUzpIQk5DLklRX0NMT1NFUFJJQ0VfQURKLjcvMTUvMjAxNQEAAACv5wUAAgAAAAgxNi4yNjA2NwA0sS9tDh/VCMtXgw4SH9UILUNJUS5OQVNEQVFHUzpLT1BOLklRX0NMT1NFUFJJQ0VfQURKLjExLzIvMjAxNQEAAACCdwAA</t>
  </si>
  <si>
    <t>AgAAAAQyLjg2AAqSLMMOH9UI1QqWGRIf1QguQ0lRLk5BU0RBUUdTOk5CVEIuSVFfQ0xPU0VQUklDRV9BREouMTAvMTMvMjAxNQEAAAB0awQAAgAAAAgyNS43ODIxNAA9uea5Dh/VCJEbRRgSH9UIKENJUS5OWVNFOkFUSC5JUV9DTE9TRVBSSUNFX0FESi43LzIwLzIwMTUBAAAAVOmKBgMAAAAAAGhQkFwOH9UIckf1CxIf1QguQ0lRLk5BU0RBUUdTOkRYQ00uSVFfQ0xPU0VQUklDRV9BREouMTEvMTYvMjAxNQEAAAB3vQEAAgAAAAI4MwDxoKDRDh/VCIHJuBsSH9UILkNJUS5OQVNEQVFDTTpUV05LLklRX0NMT1NFUFJJQ0VfQURKLjExLzE2LzIwMTUBAAAAbo1NEgMAAAAAANH3EdEOH9UIA/+eGxIf1QgpQ0lRLk5ZU0U6Rk5GVi5JUV9DTE9TRVBSSUNFX0FESi45LzE3LzIwMTUBAAAAb5r/DwIAAAAIMTIuMDczNzYA+6Unlg4f1QgxHJAUEh/VCC1DSVEuTkFTREFRR1M6VFJTLklRX0NMT1NFUFJJQ0VfQURKLjEwLzIyLzIwMTUBAAAAmLgEAAIAAAAFMTguNTYA/gnwvQ4f1QjI/M0YEh/VCClDSVEuTllTRTpBU0MuSVFfQ0xPU0VQUklDRV9BREouMTEvMjUvMjAxNQEAAAC5olQIAgAAAAgxMS45NDQwNgCsGRLZDh/VCKkw1RwSH9UILkNJUS5OQVNEQVFHUzpWUlNLLklRX0NMT1NFUFJJQ0VfQURKLjEwLzIxLzIwMTUBAAAA76sPAAIAAAAENzkuMgAMBn26Dh/VCOFZVhgSH9UIKENJUS5OWVNFOkRWTi5JUV9DTE9T</t>
  </si>
  <si>
    <t>RVBSSUNFX0FESi4xMS80LzIwMTUBAAAADhEEAAIAAAAINDUuMjUyMzkAgspvyw4f1QhHh7UaEh/VCCxDSVEuTkFTREFRR1M6Q01DTy5JUV9DTE9TRVBSSUNFX0FESi44LzMvMjAxNQEAAADeSAUAAgAAAAgyMS42MTczNQC5181kDh/VCBL3TA0SH9UIKUNJUS5OWVNFOkNVQkkuSVFfQ0xPU0VQUklDRV9BREouOS8xNC8yMDE1AQAAAKZlMAACAAAABTI1LjMyAOx+J5YOH9UIRHKMFBIf1QgoQ0lRLk5ZU0U6RlJDLklRX0NMT1NFUFJJQ0VfQURKLjcvMTYvMjAxNQEAAAD/JwQAAgAAAAg2Mi42NDUxOQAkn2llDh/VCM9ibg0SH9UILUNJUS5OQVNEQVFHUzpSR0VOLklRX0NMT1NFUFJJQ0VfQURKLjgvMjEvMjAxNQEAAADpgwAAAgAAAAYzMy42NTUAJgtYhA4f1QhXk9UREh/VCChDSVEuTllTRTpDTFcuSVFfQ0xPU0VQUklDRV9BREouOS8xMS8yMDE1AQAAAELSogECAAAABTQzLjYxAAZL/ZIOH9UIHZ8NFBIf1QgtQ0lRLk5BU0RBUUNNOlBMVUcuSVFfQ0xPU0VQUklDRV9BREouOS8yMS8yMDE1AQAAAOsvBgACAAAABDIuMTcA2lcnlg4f1QiXx5IUEh/VCClDSVEuTllTRTpTUFIuSVFfQ0xPU0VQUklDRV9BREouMTAvMTMvMjAxNQEAAABrHqkBAgAAAAg1MC4xOTQ3NwBnvW+jDh/VCGeJqxYSH9UILUNJUS5OQVNEQVFHUzpCQlNJLklRX0NMT1NFUFJJQ0VfQURKLjExLzkvMjAxNQEAAADEAQUAAgAAAAg1MC41ODkz</t>
  </si>
  <si>
    <t>MwA8VQXMDh/VCMz60hoSH9UILENJUS5OQVNEQVFDTTpBTUQuSVFfQ0xPU0VQUklDRV9BREouOC8zMS8yMDE1AQAAAKCTAgACAAAABDEuODEAwhwsiQ4f1Qh+WpMSEh/VCClDSVEuTllTRTpFUk9TLklRX0NMT1NFUFJJQ0VfQURKLjExLzMvMjAxNQEAAACuGIgBAgAAAAUxMy41OQD1ocHGDh/VCA4dFhoSH9UILUNJUS5OQVNEQVFHUzpKSlNGLklRX0NMT1NFUFJJQ0VfQURKLjgvMjUvMjAxNQEAAAAzTAQAAgAAAAkxMDYuNDYzNDUATnhnfg4f1QjkwAYREh/VCC1DSVEuTkFTREFRR1M6QVBFSS5JUV9DTE9TRVBSSUNFX0FESi43LzI0LzIwMTUBAAAAkdh9AQIAAAAFMjUuNDMA2peMYg4f1QhetvgMEh/VCC1DSVEuTkFTREFRR1M6RklaWi5JUV9DTE9TRVBSSUNFX0FESi44LzExLzIwMTUBAAAAmugEAAIAAAAIMjIuNDczMTQAqymYeQ4f1QiyqWgQEh/VCC5DSVEuTkFTREFRR1M6QVBFSS5JUV9DTE9TRVBSSUNFX0FESi4xMS8yMy8yMDE1AQAAAJHYfQECAAAABTIyLjcyAMSm1dUOH9UIzh5fHBIf1QgtQ0lRLk5BU0RBUUNNOk9GRUQuSVFfQ0xPU0VQUklDRV9BREouNy8xMC8yMDE1AQAAAIUswwYCAAAACDE4LjExNjg4AG4u9mYOH9UIIEefDRIf1QgpQ0lRLk5ZU0U6VUZJLklRX0NMT1NFUFJJQ0VfQURKLjExLzE4LzIwMTUBAAAA9ekCAAIAAAAEMjguOQAAcrTTDh/VCITRCRwSH9UIKUNJUS5OWVNFOkRDTy5J</t>
  </si>
  <si>
    <t>UV9DTE9TRVBSSUNFX0FESi4xMS8xMy8yMDE1AQAAAPEVBAACAAAABTE2LjEzAJV3xMwOH9UIigLxGhIf1QgoQ0lRLk5ZU0U6RkJIUy5JUV9DTE9TRVBSSUNFX0FESi44LzYvMjAxNQEAAAAONfoBAgAAAAg0Ni4xNzQzNwA9OZl5Dh/VCLRfZhASH9UIKUNJUS5OWVNFOlBBRy5JUV9DTE9TRVBSSUNFX0FESi4xMC8xMi8yMDE1AQAAAHyTBQACAAAACDQ4LjI5OTE1AMjA3LYOH9UI6V7QFxIf1QgoQ0lRLk5ZU0U6RVJBLklRX0NMT1NFUFJJQ0VfQURKLjExLzQvMjAxNQEAAACDlcMHAgAAAAUxMy42MQAJiRnKDh/VCKEHjBoSH9UIKUNJUS5OWVNFOktTVS5JUV9DTE9TRVBSSUNFX0FESi4xMC8yMy8yMDE1AQAAAAh3AAACAAAABzgzLjU5NDYAas/4wQ4f1Qg0yWAZEh/VCClDSVEuQU1FWDpQQVJSLklRX0NMT1NFUFJJQ0VfQURKLjYvMTIvMjAxNQEAAABsggEAAgAAAAUyMi43NgBJqV5UDh/VCFSzrwoSH9UIKENJUS5OWVNFOlRSLklRX0NMT1NFUFJJQ0VfQURKLjEwLzI2LzIwMTUBAAAAoLYEAAIAAAAIMjkuODk3OTIAB0MvxQ4f1Qh6WNkZEh/VCClDSVEuTllTRTpJUkVULklRX0NMT1NFUFJJQ0VfQURKLjkvMjEvMjAxNQEAAABS/QUAAgAAAAc2LjcyNDA2AAaVupYOH9UIJ3GpFBIf1QguQ0lRLk5BU0RBUUdTOkFMT0cuSVFfQ0xPU0VQUklDRV9BREouMTAvMjAvMjAxNQEAAACk0wMAAgAAAAc4NC42MDM0AN27</t>
  </si>
  <si>
    <t>770OH9UInfjPGBIf1QgpQ0lRLkFNRVg6RVBNLklRX0NMT1NFUFJJQ0VfQURKLjExLzI0LzIwMTUBAAAA4WwFAAIAAAAHNS42MzU4OQBg4I/YDh/VCN/JuhwSH9UILUNJUS5OQVNEQVFHUzpPU1VSLklRX0NMT1NFUFJJQ0VfQURKLjgvMjEvMjAxNQEAAAA2PwgAAgAAAAQ1LjQxAEwJ5YAOH9UINw9iERIf1QgoQ0lRLk5ZU0U6QkhFLklRX0NMT1NFUFJJQ0VfQURKLjExLzIvMjAxNQEAAADM5AMAAgAAAAUyMC4yOACmlmTHDh/VCBXSMxoSH9UILkNJUS5OQVNEQVFHUzpTSUVOLklRX0NMT1NFUFJJQ0VfQURKLjExLzE4LzIwMTUBAAAADOwFAgIAAAAEMi45OQARmbTTDh/VCITRCRwSH9UIKENJUS5OWVNFOlBQTC5JUV9DTE9TRVBSSUNFX0FESi43LzI3LzIwMTUBAAAApNQCAAIAAAAIMjguMTY4ODIANN0abw4f1QjH7coOEh/VCChDSVEuTllTRTpBUEQuSVFfQ0xPU0VQUklDRV9BREouNy8yMS8yMDE1AQAAACTKAwACAAAACTExNi41NDc3OAD7i0hkDh/VCIv5QQ0SH9UIKENJUS5OWVNFOkhJVkUuSVFfQ0xPU0VQUklDRV9BREouNi84LzIwMTUBAAAA4fIQAgIAAAAENy4yOADy+X5SDh/VCHicbgoSH9UILUNJUS5OQVNEQVFHUzpHQlQuSVFfQ0xPU0VQUklDRV9BREouMTEvMTEvMjAxNQEAAABkD3EMAgAAAAU0My42NgBJQzjMDh/VCAHr4xoSH9UIKUNJUS5OWVNFOkNUTC5JUV9DTE9TRVBSSUNFX0FESi4xMC8y</t>
  </si>
  <si>
    <t>OS8yMDE1AQAAADX4AwACAAAACDIzLjcyMjQ2AM6puMMOH9UIMo2tGRIf1QgoQ0lRLk5ZU0U6QVlSLklRX0NMT1NFUFJJQ0VfQURKLjkvMzAvMjAxNQEAAABHPqMBAgAAAAgxOC43OTA2NQBuC3+eDh/VCH7v1RUSH9UIKUNJUS5OWVNFOkNCVC5JUV9DTE9TRVBSSUNFX0FESi4xMS8xOS8yMDE1AQAAAGOgAgACAAAACDQwLjEwNDA1AFlyMNYOH9UIikJqHBIf1QgoQ0lRLk5ZU0U6TEwuSVFfQ0xPU0VQUklDRV9BREouMTEvMTkvMjAxNQEAAAAtvUIAAgAAAAUxMy44NQDk9NXVDh/VCPtJXRwSH9UILENJUS5OQVNEQVFHTTpNTk9WLklRX0NMT1NFUFJJQ0VfQURKLjcvNi8yMDE1AQAAALhUjQACAAAABDMuOTQAry71Vw4f1QiVUDQLEh/VCChDSVEuTllTRTpFVE4uSVFfQ0xPU0VQUklDRV9BREouNy8yMS8yMDE1AQAAAKGsAgACAAAACDU5LjA4MTk4AAod9WYOH9UIFmajDRIf1QgnQ0lRLk5ZU0U6UEFILklRX0NMT1NFUFJJQ0VfQURKLjgvNy8yMDE1AQAAAGRlAgACAAAABTIyLjQ4ADBx4XQOH9UIoZupDxIf1QgnQ0lRLk5ZU0U6QVZZLklRX0NMT1NFUFJJQ0VfQURKLjgvNC8yMDE1AQAAADLcAwACAAAACDU3LjQxMjg1AEa0z18OH9UIzGdqDBIf1QgpQ0lRLk5ZU0U6Q0xOUy5JUV9DTE9TRVBSSUNFX0FESi4xMS8yLzIwMTUBAAAAKFWgAwMAAAAAAMVBSMQOH9UIghi2GRIf1QgsQ0lRLk5BU0RBUUdTOk9EUC5J</t>
  </si>
  <si>
    <t>UV9DTE9TRVBSSUNFX0FESi45LzE4LzIwMTUBAAAAZH4AAAIAAAAHNy4zMjAwMgDpOGaSDh/VCIAE+RMSH9UIJkNJUS5OWVNFOlQuSVFfQ0xPU0VQUklDRV9BREouNi8yOS8yMDE1AQAAAIeHAQACAAAACDMxLjU0MTA3AFHmFFsOH9UIbtivCxIf1QgpQ0lRLk5ZU0U6U1NOSS5JUV9DTE9TRVBSSUNFX0FESi45LzIzLzIwMTUBAAAA4lGyAAIAAAAFMTMuODEAK/pIoA4f1QhanCwWEh/VCC5DSVEuTkFTREFRR006QkxDTS5JUV9DTE9TRVBSSUNFX0FESi4xMS8xNy8yMDE1AQAAALP4wgECAAAABTIwLjc3AOC4eNAOH9UITeGQGxIf1QgsQ0lRLk5BU0RBUUdTOkZMWFMuSVFfQ0xPU0VQUklDRV9BREouOC83LzIwMTUBAAAAoCoEAAIAAAAHMzguNzY0NAAzLrh6Dh/VCB+4kRASH9UIKENJUS5OWVNFOldBQi5JUV9DTE9TRVBSSUNFX0FESi43LzIxLzIwMTUBAAAAVY4AAAIAAAAIOTIuODk0MjgALmg7XA4f1Qj7feQLEh/VCC1DSVEuTkFTREFRR1M6QUNMUy5JUV9DTE9TRVBSSUNFX0FESi43LzIxLzIwMTUBAAAAXloGAAIAAAAFMTEuODgApNKpag4f1QhtGywOEh/VCC5DSVEuTkFTREFRR1M6VUVJQy5JUV9DTE9TRVBSSUNFX0FESi4xMC8yMC8yMDE1AQAAAMaMAAACAAAABTQ2LjQ4AFDwaMEOH9UIj8lOGRIf1QgpQ0lRLk5ZU0U6QUxCLklRX0NMT1NFUFJJQ0VfQURKLjExLzI3LzIwMTUBAAAA70gAAAIAAAAINTEu</t>
  </si>
  <si>
    <t>NTExMTgArYtQ2g4f1QgFSQIdEh/VCC1DSVEuTkFTREFRR1M6RlNBTS5JUV9DTE9TRVBSSUNFX0FESi42LzI0LzIwMTUBAAAALl00EAIAAAAGOC4zMjA5ALe7NFMOH9UI76+BChIf1QgtQ0lRLk5BU0RBUUdTOlNQTEsuSVFfQ0xPU0VQUklDRV9BREouOC8yNS8yMDE1AQAAAL3GygACAAAABTU5LjE2APK6O4AOH9UItFZJERIf1QgtQ0lRLk5BU0RBUUdNOklFU0MuSVFfQ0xPU0VQUklDRV9BREouNy8yMy8yMDE1AQAAAL/ABQACAAAABDYuOTEAKxrvWw4f1QikANULEh/VCC1DSVEuTkFTREFRR1M6TUtTSS5JUV9DTE9TRVBSSUNFX0FESi45LzIyLzIwMTUBAAAADxQGAAIAAAAIMzIuNDEwMzcAOtScmw4f1QgSGWQVEh/VCClDSVEuTllTRTpIUkcuSVFfQ0xPU0VQUklDRV9BREouMTEvMTYvMjAxNQEAAAC67gIAAgAAAAUxMy4wMQADiQ3RDh/VCHNZrBsSH9UIKENJUS5OWVNFOklQSS5JUV9DTE9TRVBSSUNFX0FESi43LzIyLzIwMTUBAAAACydcAgIAAAAEOS44NACf7LJwDh/VCO0BBA8SH9UIKkNJUS5OWVNFOkNJVkkuSVFfQ0xPU0VQUklDRV9BREouMTAvMjMvMjAxNQEAAACpzRkCAgAAAAQyNC43AJmCtrkOH9UIoII5GBIf1QgpQ0lRLk5ZU0U6V0JULklRX0NMT1NFUFJJQ0VfQURKLjEwLzE1LzIwMTUBAAAA5/IBAAMAAAAAAJqxZLMOH9UIsEJaFxIf1QgpQ0lRLk5ZU0U6UkhULklRX0NMT1NFUFJJQ0VfQURK</t>
  </si>
  <si>
    <t>LjEwLzIxLzIwMTUBAAAAj4MAAAIAAAAFNzYuODEAdBOpvA4f1QjAAaYYEh/VCCxDSVEuTkFTREFRQ006TElORC5JUV9DTE9TRVBSSUNFX0FESi45LzgvMjAxNQEAAAAA4kEAAgAAAAM5LjUAcK4jiQ4f1QjQ5okSEh/VCC1DSVEuTkFTREFRR1M6SExORS5JUV9DTE9TRVBSSUNFX0FESi43LzEwLzIwMTUBAAAAg+kLAAMAAAAAADXwZl0OH9UI5acTDBIf1QgtQ0lRLk5BU0RBUUNNOlVGUFQuSVFfQ0xPU0VQUklDRV9BREouNy8yOS8yMDE1AQAAAKgzBQACAAAABTE5LjU3AH+qwWkOH9UIxdoIDhIf1QgtQ0lRLk5BU0RBUUdNOkNPUkkuSVFfQ0xPU0VQUklDRV9BREouOS8xNy8yMDE1AQAAALqzfAECAAAAAjExAE6neo4OH9UIoNxiExIf1QgsQ0lRLk5BU0RBUUdTOlNBRlQuSVFfQ0xPU0VQUklDRV9BREouOC81LzIwMTUBAAAA4MgOAAIAAAAINTIuODI5ODQAtnYVcg4f1QhyiEAPEh/VCC1DSVEuTkFTREFRR1M6RE5LTi5JUV9DTE9TRVBSSUNFX0FESi4xMS82LzIwMTUBAAAAlmc9AQIAAAAIMzkuNTY1NTQACnRbyg4f1QjnHJ0aEh/VCCxDSVEuTkFTREFRR1M6UENILklRX0NMT1NFUFJJQ0VfQURKLjcvMjAvMjAxNQEAAACUigQAAgAAAAgzMS4zNDg5OAD7hWRgDh/VCK2ShQwSH9UIJ0NJUS5OWVNFOkxXLklRX0NMT1NFUFJJQ0VfQURKLjcvMjIvMjAxNQEAAACWd1AWAwAAAAAAD5Gxbw4f1QiRbOMOEh/VCCdD</t>
  </si>
  <si>
    <t>SVEuTllTRTpORkcuSVFfQ0xPU0VQUklDRV9BREouOS84LzIwMTUBAAAAUnAEAAIAAAAINDkuMzI4MzQAP4hahw4f1QhXG0oSEh/VCClDSVEuTllTRTpSTUFYLklRX0NMT1NFUFJJQ0VfQURKLjYvMjkvMjAxNQEAAABDdZYOAgAAAAgzMy4yNTcyOADrTcVTDh/VCBd1lQoSH9UIKUNJUS5OWVNFOlRXTE8uSVFfQ0xPU0VQUklDRV9BREouNi8yNC8yMDE1AQAAALh2MAMDAAAAAAB2EvdgDh/VCApTmgwSH9UILUNJUS5OQVNEQVFHTTpSQVJYLklRX0NMT1NFUFJJQ0VfQURKLjExLzQvMjAxNQEAAADFMoEDAwAAAAAAhGJayg4f1QjRP58aEh/VCC5DSVEuTkFTREFRR1M6TEFXUy5JUV9DTE9TRVBSSUNFX0FESi4xMC8xNi8yMDE1AQAAAC5WBAACAAAABTI0LjY4AG9B0bIOH9UINzs4FxIf1QguQ0lRLk5BU0RBUUdTOkdUTFMuSVFfQ0xPU0VQUklDRV9BREouMTAvMjEvMjAxNQEAAACv7AQAAgAAAAUyMS4xMQDp5ri5Dh/VCImgNBgSH9UILUNJUS5OQVNEQVFHUzpIUFQuSVFfQ0xPU0VQUklDRV9BREouMTEvMTYvMjAxNQEAAAAGMQUAAgAAAAgyMi45MDkxMQAbM+7RDh/VCDkNyBsSH9UIKENJUS5OWVNFOk9SQ0wuSVFfQ0xPU0VQUklDRV9BREouOS84LzIwMTUBAAAA51YAAAIAAAAIMzYuMzc0OTMA+yqjhQ4f1QhndQkSEh/VCChDSVEuTllTRTpDQ0MuSVFfQ0xPU0VQUklDRV9BREouNy8yMi8yMDE1AQAAAG3tAwAC</t>
  </si>
  <si>
    <t>AAAACDE3LjI3NjMzAHfUn1kOH9UIxc97CxIf1QgoQ0lRLk5ZU0U6VFdPLklRX0NMT1NFUFJJQ0VfQURKLjkvMjMvMjAxNQEAAAADfCMCAgAAAAc3LjUxOTg1AIlSSJoOH9UI6igkFRIf1QgoQ0lRLk5ZU0U6QkxELklRX0NMT1NFUFJJQ0VfQURKLjEwLzcvMjAxNQEAAADMak8QAgAAAAUzMi44OQDOW1e5Dh/VCLTkJhgSH9UILkNJUS5OQVNEQVFHUzpTUlBULklRX0NMT1NFUFJJQ0VfQURKLjEwLzMwLzIwMTUBAAAAWIgFAAIAAAAFMjQuMDYAH4wLxw4f1Qh/FSMaEh/VCC1DSVEuTkFTREFRR1M6U0dSWS5JUV9DTE9TRVBSSUNFX0FESi45LzMwLzIwMTUBAAAAM5QfAgMAAAAAAHH7nJsOH9UIT0RiFRIf1QgtQ0lRLk5BU0RBUUdNOlRSQ0IuSVFfQ0xPU0VQUklDRV9BREouOC8yOC8yMDE1AQAAANVYlgECAAAABzguMzk1OTcAmKjRhg4f1QibPDoSEh/VCCdDSVEuTllTRTpUUi5JUV9DTE9TRVBSSUNFX0FESi45LzI1LzIwMTUBAAAAoLYEAAIAAAAIMjguNzQyOTQA+tRQlw4f1Qg4Ua8UEh/VCCdDSVEuTllTRTpSU0cuSVFfQ0xPU0VQUklDRV9BREouOS8xLzIwMTUBAAAAseQFAAIAAAAIMzcuOTM1NjQAIS2FiA4f1QiKS34SEh/VCClDSVEuTllTRTpGQ04uSVFfQ0xPU0VQUklDRV9BREouMTAvMTYvMjAxNQEAAABScAAAAgAAAAU0My45MgAINyq2Dh/VCFMOtRcSH9UIJ0NJUS5OWVNFOkNOUy5JUV9DTE9TRVBS</t>
  </si>
  <si>
    <t>SUNFX0FESi45LzkvMjAxNQEAAADkN5EAAgAAAAgyNS45NDA2NgCKF4aIDh/VCMssehISH9UIKENJUS5OWVNFOkNQVC5JUV9DTE9TRVBSSUNFX0FESi45LzE2LzIwMTUBAAAA8gUFAAIAAAAINjMuNDUwMzMAzhXAkw4f1QhAuyUUEh/VCC1DSVEuTkFTREFRR1M6VklBQi5JUV9DTE9TRVBSSUNFX0FESi45LzExLzIwMTUBAAAAZ6GDAQIAAAAINDEuODAwMzQALDlmkQ4f1QjSh9YTEh/VCChDSVEuTllTRTpNQVMuSVFfQ0xPU0VQUklDRV9BREouOS8xNy8yMDE1AQAAAObEAgACAAAACDI2LjgwMjQxAHQ1uZYOH9UI1RqaFBIf1QgpQ0lRLk5ZU0U6Q1VEQS5JUV9DTE9TRVBSSUNFX0FESi43LzE2LzIwMTUBAAAAmXR5AAIAAAAFMzAuMjMAPp39bg4f1QhMd8EOEh/VCChDSVEuTllTRTpBUk5DLklRX0NMT1NFUFJJQ0VfQURKLjcvNi8yMDE1AQAAAAqxzxgDAAAAAAAYDvxjDh/VCDQwMQ0SH9UIKUNJUS5OWVNFOk5HVkMuSVFfQ0xPU0VQUklDRV9BREouOC8yMC8yMDE1AQAAAFXMQQACAAAABTIzLjg1AG5oUXYOH9UI7NngDxIf1QgoQ0lRLk5ZU0U6Q01TLklRX0NMT1NFUFJJQ0VfQURKLjcvMzEvMjAxNQEAAACS7gMAAgAAAAgzMS45ODA0NgC3hJNcDh/VCJne7gsSH9UILUNJUS5OQVNEQVFHUzpORVdTLklRX0NMT1NFUFJJQ0VfQURKLjEwLzcvMjAxNQEAAAD4x6YAAgAAAAc4LjY1NjkxAKYaoLEOH9UI1pwKFxIf</t>
  </si>
  <si>
    <t>1QgnQ0lRLk5ZU0U6QVhMLklRX0NMT1NFUFJJQ0VfQURKLjcvOC8yMDE1AQAAAIBgAAACAAAABTIwLjI0AMSBIWMOH9UIk3oNDRIf1QgnQ0lRLk5ZU0U6Q1cuSVFfQ0xPU0VQUklDRV9BREouOC8yNS8yMDE1AQAAAKoMBAACAAAACDYyLjc3NTE5AL6p44AOH9UIa/VkERIf1QgtQ0lRLk5BU0RBUUdNOlJEVVMuSVFfQ0xPU0VQUklDRV9BREouOS8yMi8yMDE1AQAAAPJElwACAAAABTY1LjcyADrUnJsOH9UINmdkFRIf1QgwQ0lRLk5BU0RBUUdTOkJFTEYuQi5JUV9DTE9TRVBSSUNFX0FESi4xMS8xOS8yMDE1AQAAABvhAwACAAAACDE4LjM5MzY3AH2p6NMOH9UI28ARHBIf1QgoQ0lRLk5ZU0U6SldOLklRX0NMT1NFUFJJQ0VfQURKLjcvMjIvMjAxNQEAAADXfQAAAgAAAAg2OC45ODAzNwDDGj9tDh/VCOTBig4SH9UILUNJUS5OQVNEQVFHUzpBTUJBLklRX0NMT1NFUFJJQ0VfQURKLjcvMjAvMjAxNQEAAAAhKFwBAgAAAAYxMTcuNzIAhMx1Yg4f1Qi85eEMEh/VCC1DSVEuTkFTREFRR006RU5UTC5JUV9DTE9TRVBSSUNFX0FESi45LzI0LzIwMTUBAAAAg4oeAgIAAAAFMjAuNzYA+isdmQ4f1Qi0eAcVEh/VCCtDSVEuTkFTREFRR1M6UEkuSVFfQ0xPU0VQUklDRV9BREouNi8yOS8yMDE1AQAAALWFBgADAAAAAAD/IztYDh/VCKnCPwsSH9UILUNJUS5OQVNEQVFHUzpNU0JJLklRX0NMT1NFUFJJQ0VfQURKLjkvMjQv</t>
  </si>
  <si>
    <t>MjAxNQEAAACtqgsAAwAAAAAAqrIemQ4f1QiOif8UEh/VCChDSVEuTllTRTpURVIuSVFfQ0xPU0VQUklDRV9BREouOC8xOC8yMDE1AQAAAAhyAQACAAAACDE4LjAwOTE2AMizF4MOH9UIrhGsERIf1QgtQ0lRLk5BU0RBUUdTOlNITEQuSVFfQ0xPU0VQUklDRV9BREouOS8yNS8yMDE1AQAAAFIfdQACAAAABTI0LjY3AAt1s58OH9UIpLMOFhIf1QgoQ0lRLk5ZU0U6V0JTLklRX0NMT1NFUFJJQ0VfQURKLjcvMTYvMjAxNQEAAACbpwEAAgAAAAgzNy41NTAyOQBReidlDh/VCI3EWw0SH9UILUNJUS5OQVNEQVFHUzpCUktTLklRX0NMT1NFUFJJQ0VfQURKLjkvMjkvMjAxNQEAAAAIIwUAAgAAAAgxMC40NTU5MgBrBEiaDh/VCMImJhUSH9UILUNJUS5OQVNEQVFHUzpDVFhTLklRX0NMT1NFUFJJQ0VfQURKLjgvMjUvMjAxNQEAAACcZwAAAgAAAAg1Mi43MDUzNgCjfIaCDh/VCKpslBESH9UILENJUS5OQVNEQVFHUzpCU0VULklRX0NMT1NFUFJJQ0VfQURKLjcvMS8yMDE1AQAAACvgAwACAAAACDMyLjk1MTgxAPmEaGMOH9UIWoQbDRIf1QgoQ0lRLk5ZU0U6V1RTLklRX0NMT1NFUFJJQ0VfQURKLjkvMTAvMjAxNQEAAAAUxwQAAgAAAAg1MS41NjQzNQAnpyGQDh/VCHedphMSH9UILUNJUS5OQVNEQVFHUzpHSUlJLklRX0NMT1NFUFJJQ0VfQURKLjkvMTAvMjAxNQEAAAD2LgQAAgAAAAU2Ni4zMgAVUY2VDh/VCIlhbBQS</t>
  </si>
  <si>
    <t>H9UIJ0NJUS5OWVNFOllVTS5JUV9DTE9TRVBSSUNFX0FESi43LzkvMjAxNQEAAACtlQUAAgAAAAg2MC4zMTc0OQBRAs5WDh/VCEpfBwsSH9UILENJUS5OQVNEQVFHUzpIQUlOLklRX0NMT1NFUFJJQ0VfQURKLjgvMy8yMDE1AQAAAAROBgACAAAABTY3LjY4AOYmhGkOH9UItxj+DRIf1QgsQ0lRLk5BU0RBUUdNOkhJRlMuSVFfQ0xPU0VQUklDRV9BREouNy83LzIwMTUBAAAAN4wFAAIAAAAJMTA5LjEyNjM3ABrwMFoOH9UIccmQCxIf1QgtQ0lRLk5BU0RBUUdTOkdCTksuSVFfQ0xPU0VQUklDRV9BREouOC8xMi8yMDE1AQAAAMqyjAACAAAACDE0Ljk4MDczAA/eZ3cOH9UI3uMdEBIf1QgtQ0lRLk5BU0RBUUdTOlBNVFMuSVFfQ0xPU0VQUklDRV9BREouOC8xNy8yMDE1AQAAACY+EAADAAAAAAAIV354Dh/VCMDVQBASH9UILENJUS5OQVNEQVFHUzpMUE5ULklRX0NMT1NFUFJJQ0VfQURKLjkvMy8yMDE1AQAAAMAVBgACAAAABTc4LjQzAFnxAIUOH9UIXITvERIf1QgtQ0lRLk5BU0RBUUdTOkxUWEIuSVFfQ0xPU0VQUklDRV9BREouMTAvOC8yMDE1AQAAAOqNmQECAAAACDI5LjQyMzkzAFqXg7QOH9UI3EaHFxIf1QgqQ0lRLk5ZU0U6QVhUQS5JUV9DTE9TRVBSSUNFX0FESi4xMS8xNy8yMDE1AQAAABuw5AwCAAAABTI4LjQ0AFUeI9MOH9UIVhXzGxIf1QgmQ0lRLk5ZU0U6TkkuSVFfQ0xPU0VQUklDRV9BREouOS8y</t>
  </si>
  <si>
    <t>LzIwMTUBAAAA/HQEAAIAAAAIMTUuMzc1ODYAA4Ayhg4f1QggFCUSEh/VCChDSVEuTllTRTpBTEIuSVFfQ0xPU0VQUklDRV9BREouMTEvNS8yMDE1AQAAAO9IAAACAAAACDQ3Ljk0MTk2ALnFk8gOH9UInJZaGhIf1QgsQ0lRLk5BU0RBUUdTOlNQTEsuSVFfQ0xPU0VQUklDRV9BREouOS8xLzIwMTUBAAAAvcbKAAIAAAAFNTkuNTkAYidYig4f1Qi3zcASEh/VCChDSVEuTllTRTpXT1IuSVFfQ0xPU0VQUklDRV9BREouOS8yMS8yMDE1AQAAAH7NBAACAAAACDIyLjUzNTU1AF4gZZQOH9UIYDJBFBIf1QgtQ0lRLk5BU0RBUUdTOkFWSUQuSVFfQ0xPU0VQUklDRV9BREouOC8xMy8yMDE1AQAAAPZiAAACAAAABDkuMDgArwRSdg4f1QhICd0PEh/VCC1DSVEuTkFTREFRR1M6Qk1STi5JUV9DTE9TRVBSSUNFX0FESi4xMC81LzIwMTUBAAAABWQAAAIAAAAGMTA5LjkzAGX26J0OH9UIP5PJFRIf1QgtQ0lRLk5BU0RBUUNNOlNRQkcuSVFfQ0xPU0VQUklDRV9BREouOS8yMS8yMDE1AQAAAM22fAECAAAABTE2LjAyADUbKJYOH9UIq3iJFBIf1QguQ0lRLk5BU0RBUUdTOlNCVVguSVFfQ0xPU0VQUklDRV9BREouMTAvMTYvMjAxNQEAAAC5hwAAAgAAAAg1OC4wODkyMwBo5na4Dh/VCIR+DBgSH9UIKENJUS5OWVNFOklHVC5JUV9DTE9TRVBSSUNFX0FESi44LzMxLzIwMTUBAAAA9YQmAAIAAAAIMTUuNjU3MDQAe46Biw4f1Qj0</t>
  </si>
  <si>
    <t>g+0SEh/VCCxDSVEuTkFTREFRR006U0dDLklRX0NMT1NFUFJJQ0VfQURKLjkvMjgvMjAxNQEAAADBqwQAAgAAAAgxNi4yNTIwOADsKR6ZDh/VCGT6ARUSH9UIKUNJUS5OWVNFOktTUy5JUV9DTE9TRVBSSUNFX0FESi4xMS8xNy8yMDE1AQAAADvvAAACAAAACDQwLjA0NjI3AL/QEdEOH9UIwYefGxIf1QgoQ0lRLk5ZU0U6TkVVLklRX0NMT1NFUFJJQ0VfQURKLjgvMjYvMjAxNQEAAAA7IAQAAgAAAAkzNjMuODc4NTgAdA3jgA4f1QgZfGYREh/VCChDSVEuTllTRTpOSEkuSVFfQ0xPU0VQUklDRV9BREouMTAvNi8yMDE1AQAAAIzlBAACAAAACDUyLjc5Mjk4AGX26J0OH9UIEtXGFRIf1QgtQ0lRLk5BU0RBUUdTOkRYQ00uSVFfQ0xPU0VQUklDRV9BREouOS8xNi8yMDE1AQAAAHe9AQACAAAABTk3LjQ3AB8eko8OH9UIqZKPExIf1QgtQ0lRLk5BU0RBUUdTOlNZTkEuSVFfQ0xPU0VQUklDRV9BREouMTAvNy8yMDE1AQAAAMWIAAACAAAABTgzLjczAO+mULcOH9UITizWFxIf1QgtQ0lRLk5BU0RBUUNNOkdDQkMuSVFfQ0xPU0VQUklDRV9BREouNy8xNC8yMDE1AQAAAD4JBgACAAAABTEzLjQ3AGBwZWAOH9UIWluDDBIf1QgpQ0lRLk5ZU0U6V0xILklRX0NMT1NFUFJJQ0VfQURKLjExLzE5LzIwMTUBAAAA2t8EAAIAAAAFMTYuMjcA5PTV1Q4f1Qg3v10cEh/VCC1DSVEuTkFTREFRR1M6SEFGQy5JUV9DTE9TRVBSSUNF</t>
  </si>
  <si>
    <t>X0FESi44LzE5LzIwMTUBAAAASwkNAAIAAAAIMjMuNjUzNzMAyLMXgw4f1Qh35q0REh/VCCxDSVEuTkFTREFRR1M6WklPTi5JUV9DTE9TRVBSSUNFX0FESi44LzUvMjAxNQEAAABU0AQAAgAAAAgzMC42MDMyNQApjc9fDh/VCNuOagwSH9UIKENJUS5OWVNFOkhSRy5JUV9DTE9TRVBSSUNFX0FESi43LzIyLzIwMTUBAAAAuu4CAAIAAAAFMTMuNTUAxuK5Zw4f1Qga27wNEh/VCC1DSVEuTkFTREFRR1M6R0VPUy5JUV9DTE9TRVBSSUNFX0FESi44LzI4LzIwMTUBAAAAMrUFAAIAAAAFMTYuNzEAK+PnjA4f1QiOPyoTEh/VCC1DSVEuTkFTREFRR1M6Q09CWi5JUV9DTE9TRVBSSUNFX0FESi44LzEzLzIwMTUBAAAAjtUOAAIAAAAIMTIuMzA4MTkAHrPrdg4f1QgpAAcQEh/VCC1DSVEuTkFTREFRR1M6U1NCLklRX0NMT1NFUFJJQ0VfQURKLjExLzEyLzIwMTUBAAAAa3kFAAIAAAAINzUuNTU5NjUAtDFC0A4f1QiCC4YbEh/VCC1DSVEuTkFTREFRR1M6TURDTy5JUV9DTE9TRVBSSUNFX0FESi42LzEyLzIwMTUBAAAAWooAAAIAAAAFMjkuMTgAEZLoVA4f1QjdJcQKEh/VCC1DSVEuTkFTREFRR1M6REVSTS5JUV9DTE9TRVBSSUNFX0FESi4xMS8yLzIwMTUBAAAAmrF1CAIAAAAFMjguNDQAzZ3Dxg4f1Qj0/xAaEh/VCC1DSVEuTkFTREFRR1M6TElURS5JUV9DTE9TRVBSSUNFX0FESi4xMS80LzIwMTUBAAAAgzg3EAIAAAAF</t>
  </si>
  <si>
    <t>MTYuMDYAiYQZyQ4f1Qj7RW4aEh/VCC5DSVEuTkFTREFRR1M6TVJDWS5JUV9DTE9TRVBSSUNFX0FESi4xMS8yNS8yMDE1AQAAAFnABQACAAAABTE5LjY1AF0Qx9kOH9UI15z2HBIf1QgoQ0lRLk5ZU0U6TUNPLklRX0NMT1NFUFJJQ0VfQURKLjcvMTYvMjAxNQEAAADFDwgAAgAAAAgxMDkuMjA5NwDG29liDh/VCAU+Aw0SH9UIKENJUS5OWVNFOk9STi5JUV9DTE9TRVBSSUNFX0FESi43LzE3LzIwMTUBAAAAQ5aeAAIAAAAENy40OAD5PFxbDh/VCLORvgsSH9UIKUNJUS5OWVNFOkJZRC5JUV9DTE9TRVBSSUNFX0FESi4xMC8xNS8yMDE1AQAAAMgABQACAAAACDE3Ljc4MDA3ADmD17IOH9UI+R5PFxIf1QgoQ0lRLk5ZU0U6QUVTLklRX0NMT1NFUFJJQ0VfQURKLjkvMTYvMjAxNQEAAADwiQAAAgAAAAgxMC4zMDk5MwCIJkeRDh/VCG7i0BMSH9UIKENJUS5OWVNFOk5FVS5JUV9DTE9TRVBSSUNFX0FESi45LzMwLzIwMTUBAAAAOyAEAAIAAAAJMzQ1LjgxNTg0AMfYsp8OH9UIHzYSFhIf1QgtQ0lRLk5BU0RBUUdTOkhPTUIuSVFfQ0xPU0VQUklDRV9BREouNi8yNS8yMDE1AQAAAHGblgACAAAACDE4LjAzODczAC+ZO1gOH9UIxcg9CxIf1QgtQ0lRLk5BU0RBUUdTOk9DTFIuSVFfQ0xPU0VQUklDRV9BREouNi8zMC8yMDE1AQAAAM30AQACAAAABDIuMjYAag62XQ4f1QiTLR4MEh/VCC5DSVEuTkFTREFRR1M6QVROWC5J</t>
  </si>
  <si>
    <t>UV9DTE9TRVBSSUNFX0FESi4xMC8yMy8yMDE1AQAAANyZawEDAAAAAAC2pkLADh/VCI3HHxkSH9UILkNJUS5OQVNEQVFHTTpJTURaLklRX0NMT1NFUFJJQ0VfQURKLjExLzIwLzIwMTUBAAAAc22/AgIAAAAFMTguNDIA5LhF1w4f1QjH1IscEh/VCC1DSVEuTkFTREFRQ006T1JSRi5JUV9DTE9TRVBSSUNFX0FESi43LzIyLzIwMTUBAAAA8W8wAAIAAAAIMTYuMjg5MDUAJXkUcA4f1QhRiPIOEh/VCChDSVEuTllTRTpBRU8uSVFfQ0xPU0VQUklDRV9BREouMTAvOC8yMDE1AQAAAPERBQACAAAACDE1LjAwNDk4AHwU7JkOH9UIOnEUFRIf1QguQ0lRLk5BU0RBUUdTOkhPRlQuSVFfQ0xPU0VQUklDRV9BREouMTEvMjcvMjAxNQEAAABTMTAAAgAAAAgyNi45MjcyMQC6GlnaDh/VCFR6EB0SH9UILENJUS5OQVNEQVFHUzpQTFBDLklRX0NMT1NFUFJJQ0VfQURKLjkvNC8yMDE1AQAAAO51MAACAAAACDMyLjE5OTM0ABKBB4UOH9UIrSgAEhIf1QgnQ0lRLk5ZU0U6S1cuSVFfQ0xPU0VQUklDRV9BREouNy8xNC8yMDE1AQAAADF3AAACAAAABzIzLjU5ODkAThJqZQ4f1QhwA20NEh/VCC1DSVEuTkFTREFRR1M6UENSWC5JUV9DTE9TRVBSSUNFX0FESi45LzE3LzIwMTUBAAAAdGsAAAIAAAAFNjguMjEAyz4Ajw4f1QiVxHcTEh/VCCZDSVEuTllTRTpORS5JUV9DTE9TRVBSSUNFX0FESi44LzQvMjAxNQEAAAA5cgQAAgAAAAgx</t>
  </si>
  <si>
    <t>MS4wNjAzNQDy4HhoDh/VCKmp1A0SH9UILENJUS5OQVNEQVFHUzpQRVJZLklRX0NMT1NFUFJJQ0VfQURKLjcvOS8yMDE1AQAAALn+BAACAAAABTIzLjgyANCoZmAOH9UIbe5+DBIf1QgtQ0lRLk5BU0RBUUdTOkVRQksuSVFfQ0xPU0VQUklDRV9BREouOS8xNi8yMDE1AQAAALww0wIDAAAAAAB7JGOUDh/VCNFzRxQSH9UILUNJUS5OQVNEQVFHUzpTUFBJLklRX0NMT1NFUFJJQ0VfQURKLjkvMTAvMjAxNQEAAAAZqwUAAgAAAAQ2LjU0AAQrDY8OH9UI1ox/ExIf1QgtQ0lRLk5BU0RBUUNNOkZCSU8uSVFfQ0xPU0VQUklDRV9BREouOC8yNS8yMDE1AQAAAAnyrQMCAAAABDIuNDgATnhnfg4f1QjRmwYREh/VCChDSVEuTllTRTpFRVguSVFfQ0xPU0VQUklDRV9BREouMTAvMS8yMDE1AQAAAPLQcg4DAAAAAABDVaCxDh/VCNoVGxcSH9UILENJUS5OQVNEQVFHUzpRU0lJLklRX0NMT1NFUFJJQ0VfQURKLjkvOS8yMDE1AQAAAAXYAgACAAAACDEyLjk0NDkyAO7h24YOH9UIHXpCEhIf1QguQ0lRLk5BU0RBUUdNOkZCTVMuSVFfQ0xPU0VQUklDRV9BREouMTAvMjYvMjAxNQEAAAB9YzYAAgAAAAgxNi4xNzQxOQDV1Um9Dh/VCOSgrxgSH9UILUNJUS5OQVNEQVFHUzpQUklNLklRX0NMT1NFUFJJQ0VfQURKLjEwLzIvMjAxNQEAAACco0AAAgAAAAgxNy40MzA1NwBUUaifDh/VCMc8/BUSH9UIKENJUS5OWVNFOlJZQU0uSVFf</t>
  </si>
  <si>
    <t>Q0xPU0VQUklDRV9BREouOC8zLzIwMTUBAAAAk62VDwIAAAAIMTEuOTIzMDcAZiHRbQ4f1QgacZ8OEh/VCChDSVEuTllTRTpERUwuSVFfQ0xPU0VQUklDRV9BREouOS8xNS8yMDE1AQAAADKABQACAAAACDYxLjE0NTg4AAnWK5MOH9UI0L0aFBIf1QgpQ0lRLk5ZU0U6Q09UWS5JUV9DTE9TRVBSSUNFX0FESi4xMC85LzIwMTUBAAAAoCEMAAIAAAAHMjYuOTE5NgDp5ri5Dh/VCM83LhgSH9UILkNJUS5OQVNEQVFHUzpPUkxZLklRX0NMT1NFUFJJQ0VfQURKLjExLzEwLzIwMTUBAAAAwfIEAAIAAAAGMjcyLjI0AFZJm84OH9UIcVlCGxIf1QgtQ0lRLk5BU0RBUUdTOkFMTlkuSVFfQ0xPU0VQUklDRV9BREouNy8yNC8yMDE1AQAAAHOsKgACAAAABjEyOS42MgBNKbJwDh/VCI6IBQ8SH9UIJ0NJUS5OWVNFOkhULklRX0NMT1NFUFJJQ0VfQURKLjkvMTUvMjAxNQEAAACyCAYAAgAAAAgyMC44NTE4MwCxdkeRDh/VCOIPzxMSH9UIKUNJUS5OWVNFOlFFUC5JUV9DTE9TRVBSSUNFX0FESi4xMC8zMC8yMDE1AQAAALXhFwACAAAACDE1LjQzOTA1ADk+wsYOH9UI8kcUGhIf1QguQ0lRLk5BU0RBUUdTOlNDSE4uSVFfQ0xPU0VQUklDRV9BREouMTEvMjAvMjAxNQEAAACIHAUAAgAAAAcxMy43MTM0ADodM9cOH9UI6TORHBIf1QguQ0lRLk5BU0RBUUdTOlVFSUMuSVFfQ0xPU0VQUklDRV9BREouMTEvMjUvMjAxNQEAAADGjAAA</t>
  </si>
  <si>
    <t>AgAAAAU1My40NQC1tQ/ZDh/VCOYY1xwSH9UIKUNJUS5OWVNFOk9GRy5JUV9DTE9TRVBSSUNFX0FESi4xMC8yMS8yMDE1AQAAAL58BAACAAAABzguMjUxNzQAsVYKvA4f1QjjXowYEh/VCCdDSVEuTllTRTpESy5JUV9DTE9TRVBSSUNFX0FESi44LzE5LzIwMTUBAAAAFTqKAQIAAAAIMzEuOTkwNTQAwi48gw4f1Qgvm7YREh/VCClDSVEuTllTRTpGUkFDLklRX0NMT1NFUFJJQ0VfQURKLjYvMjkvMjAxNQEAAADqaggOAwAAAAAA6tn1YA4f1QgMwp0MEh/VCCdDSVEuTllTRTpISVcuSVFfQ0xPU0VQUklDRV9BREouOS8zLzIwMTUBAAAA1BIFAAIAAAAIMzQuNTI5MjUA+cEjiQ4f1QhGb4kSEh/VCChDSVEuTllTRTpQQ0cuSVFfQ0xPU0VQUklDRV9BREouNy8yMC8yMDE1AQAAACUiAgACAAAACDQ3LjY1MTU1AMvaylgOH9UI2s1WCxIf1QgqQ0lRLk5ZU0U6R0xPRy5JUV9DTE9TRVBSSUNFX0FESi4xMS8xMC8yMDE1AQAAADTXtQgCAAAACDExLjI2MjI5AJomRM0OH9UIStkEGxIf1QgpQ0lRLk5ZU0U6Q1JNLklRX0NMT1NFUFJJQ0VfQURKLjExLzE5LzIwMTUBAAAAJeABAAIAAAAFODAuNjQA0GZ31A4f1QjPXiQcEh/VCChDSVEuTllTRTpTUkMuSVFfQ0xPU0VQUklDRV9BREouMTEvNS8yMDE1AQAAAFkvhgACAAAABzguOTM5NTcAHeBuyw4f1QhCjLwaEh/VCC1DSVEuTkFTREFRR1M6V0RGQy5JUV9DTE9TRVBSSUNF</t>
  </si>
  <si>
    <t>X0FESi4xMC84LzIwMTUBAAAAhMQEAAIAAAAIOTAuNDg4MTQA6ea4uQ4f1Qiv6S0YEh/VCC5DSVEuTkFTREFRR1M6U0ZMWS5JUV9DTE9TRVBSSUNFX0FESi4xMS8yNC8yMDE1AQAAALFmAQACAAAABDQ1LjgA4bpl2A4f1Qgl8sMcEh/VCChDSVEuTllTRTpXVFIuSVFfQ0xPU0VQUklDRV9BREouOC8yOC8yMDE1AQAAAFSFBAACAAAACDI0LjQzMDkyAJfIeoEOH9UI1V99ERIf1QgtQ0lRLk5BU0RBUUdTOlVNQkYuSVFfQ0xPU0VQUklDRV9BREouOC8yNC8yMDE1AQAAAFy8BAACAAAACDQ2LjU5MTEzALWkhoIOH9UIAB2UERIf1QgoQ0lRLkFNRVg6Uk9YLklRX0NMT1NFUFJJQ0VfQURKLjcvMzEvMjAxNQEAAAArxF8BAgAAAAQxLjE4AL6GHm8OH9UIWZfODhIf1QgoQ0lRLk5ZU0U6U0tYLklRX0NMT1NFUFJJQ0VfQURKLjkvMTcvMjAxNQEAAABmGAYAAgAAAAg0OC43MzY2NwDAk3qODh/VCOR4YxMSH9UIKUNJUS5OWVNFOkJDRUkuSVFfQ0xPU0VQUklDRV9BREouOS8yOC8yMDE1AQAAAKUjCAcDAAAAAAD8hEigDh/VCMD3LxYSH9UIKUNJUS5OWVNFOkRURS5JUV9DTE9TRVBSSUNFX0FESi4xMS8xMy8yMDE1AQAAAGYRBAACAAAACDc0LjUyNzMzAKGNetAOH9UIq/6VGxIf1QgoQ0lRLk5ZU0U6Q0xYLklRX0NMT1NFUFJJQ0VfQURKLjgvMTgvMjAxNQEAAABqXQEAAgAAAAkxMTAuNTUyMjIA0Xx1cg4f1QhWeFEPEh/V</t>
  </si>
  <si>
    <t>CChDSVEuTllTRTpSSUNFLklRX0NMT1NFUFJJQ0VfQURKLjgvMy8yMDE1AQAAAFGeRgYCAAAABTE3LjgzAG4MN2IOH9UIlN7bDBIf1QgtQ0lRLk5BU0RBUUdTOkFHRlMuSVFfQ0xPU0VQUklDRV9BREouOC8yMS8yMDE1AQAAAFsfKA8CAAAABDkuNzQA0B0Igg4f1Qh5qIoREh/VCClDSVEuTllTRTpRVU9ULklRX0NMT1NFUFJJQ0VfQURKLjcvMjEvMjAxNQEAAAC47SsAAgAAAAUxMC45NQAKHfVmDh/VCJ95ow0SH9UIKENJUS5OWVNFOkNNRy5JUV9DTE9TRVBSSUNFX0FESi45LzE2LzIwMTUBAAAATmcAAAIAAAAGNzMwLjAxAE7THo4OH9UIFi5YExIf1QgoQ0lRLk5ZU0U6UFNYLklRX0NMT1NFUFJJQ0VfQURKLjkvMTEvMjAxNQEAAAAkqqABAgAAAAg3NS43Mjc3NwDxNCWWDh/VCNA6gRQSH9UILENJUS5OQVNEQVFHTTpFWEEuSVFfQ0xPU0VQUklDRV9BREouMTEvOS8yMDE1AQAAAJRuAAACAAAABDkuNzMAZCHGyg4f1QgZTaIaEh/VCC1DSVEuTkFTREFRR1M6U09OQy5JUV9DTE9TRVBSSUNFX0FESi44LzE0LzIwMTUBAAAAPeACAAIAAAAIMjcuOTQ0NjkAhR04dg4f1Qhu0u0PEh/VCChDSVEuTllTRTpGTFQuSVFfQ0xPU0VQUklDRV9BREouNy8zMS8yMDE1AQAAAFRwAAACAAAABjE1NC44MgDy7vBbDh/VCIj10AsSH9UIKENJUS5OWVNFOlBISC5JUV9DTE9TRVBSSUNFX0FESi45LzExLzIwMTUBAAAAIZlAAAIA</t>
  </si>
  <si>
    <t>AAAFMTYuMDIAXpOSjw4f1Qh504wTEh/VCCxDSVEuTkFTREFRR1M6UEVOTi5JUV9DTE9TRVBSSUNFX0FESi43LzYvMjAxNQEAAAAvIAUAAgAAAAUxOC4zNABfMLhgDh/VCIDPjQwSH9UILUNJUS5OQVNEQVFHTTpDQVJBLklRX0NMT1NFUFJJQ0VfQURKLjkvMjkvMjAxNQEAAAAvJGQBAgAAAAUxMi4yNgBpFh6ZDh/VCLxIAhUSH9UIKUNJUS5OWVNFOkVHUC5JUV9DTE9TRVBSSUNFX0FESi4xMC8xMi8yMDE1AQAAALgYBAACAAAACDUzLjgzODM2ACP3T7cOH9UISv7ZFxIf1QgtQ0lRLk5BU0RBUUdTOlVGUEkuSVFfQ0xPU0VQUklDRV9BREouOC8xMS8yMDE1AQAAADMCBQACAAAACDYxLjcwMDY4ABSmPXMOH9UIx05wDxIf1QgnQ0lRLk5ZU0U6UEhYLklRX0NMT1NFUFJJQ0VfQURKLjcvMi8yMDE1AQAAAGF9BQACAAAACDE5LjkzNDc3AHGlSGEOH9UIkh2hDBIf1QgoQ0lRLkFNRVg6QkdTRi5JUV9DTE9TRVBSSUNFX0FESi43LzkvMjAxNQEAAACMGVUCAgAAAAgxMC4yODQ4OAC+GNhgDh/VCD6ikAwSH9UILUNJUS5OQVNEQVFDTTpQTFVHLklRX0NMT1NFUFJJQ0VfQURKLjEwLzkvMjAxNQEAAADrLwYAAgAAAAQyLjMyAPDu07AOH9UIyK73FhIf1QgtQ0lRLk5BU0RBUUdTOlNSRVYuSVFfQ0xPU0VQUklDRV9BREouNy8yMi8yMDE1AQAAADebewACAAAABDUuNDYAXo/vWw4f1QjVUNQLEh/VCClDSVEuTllTRTpQQkYu</t>
  </si>
  <si>
    <t>SVFfQ0xPU0VQUklDRV9BREouMTAvMzAvMjAxNQEAAADjXIQIAgAAAAgzMC44NzQ1OABU8vrBDh/VCHDOZxkSH9UILkNJUS5OQVNEQVFHUzpPQ0xSLklRX0NMT1NFUFJJQ0VfQURKLjEwLzI4LzIwMTUBAAAAzfQBAAIAAAAEMy4wMQBDLi3DDh/VCPTpkxkSH9UIMENJUS5OQVNEQVFHUzpTRU5FLkEuSVFfQ0xPU0VQUklDRV9BREouMTEvMTMvMjAxNQEAAAAPnwQAAgAAAAUyNy4xMwB+P3rQDh/VCKHtihsSH9UIKENJUS5OWVNFOlVJUy5JUV9DTE9TRVBSSUNFX0FESi43LzI4LzIwMTUBAAAAJrwEAAIAAAAFMTYuMDMAm32kbA4f1Qi7B3AOEh/VCCdDSVEuTllTRTpYRUMuSVFfQ0xPU0VQUklDRV9BREouOS8zLzIwMTUBAAAAVq8ZAAIAAAAJMTA3LjM5Mzc1AMAl8ooOH9UIpdzVEhIf1QguQ0lRLk5BU0RBUUdTOkZMSVIuSVFfQ0xPU0VQUklDRV9BREouMTEvMTcvMjAxNQEAAADw/gQAAgAAAAgyOC4yMDMwNgDNy+fPDh/VCNencxsSH9UIJ0NJUS5OWVNFOlVOUC5JUV9DTE9TRVBSSUNFX0FESi42LzkvMjAxNQEAAAA+uwQAAgAAAAg5NC4zMjg5OAAcgORSDh/VCNGEcAoSH9UILUNJUS5OQVNEQVFHTTpGQVRFLklRX0NMT1NFUFJJQ0VfQURKLjkvMjMvMjAxNQEAAABoMVcCAgAAAAQ3LjAzAA/WtJkOH9UIfcgZFRIf1QgpQ0lRLk5ZU0U6VFJWLklRX0NMT1NFUFJJQ0VfQURKLjExLzI0LzIwMTUBAAAAmP4FAAIA</t>
  </si>
  <si>
    <t>AAAJMTEwLjI5MDgyAMvyKtkOH9UI6MDbHBIf1QgnQ0lRLk5ZU0U6RlJULklRX0NMT1NFUFJJQ0VfQURKLjYvOC8yMDE1AQAAAMkjBAACAAAACTEyMi4yMDg2MQBic+RUDh/VCDYwvwoSH9UIKENJUS5OWVNFOk1DRC5JUV9DTE9TRVBSSUNFX0FESi4xMS81LzIwMTUBAAAA4CACAAIAAAAIMTA2LjUyNjQAkVylyw4f1Qgw28UaEh/VCClDSVEuTllTRTpOWUNCLklRX0NMT1NFUFJJQ0VfQURKLjgvMjgvMjAxNQEAAAAOHAUAAgAAAAgxNS45NjYxNwDi95V/Dh/VCN27LhESH9UILUNJUS5OQVNEQVFHUzpIT05FLklRX0NMT1NFUFJJQ0VfQURKLjEwLzgvMjAxNQEAAABGtUEAAwAAAAAAGDmGtQ4f1QjeN3IXEh/VCCdDSVEuTllTRTpDQy5JUV9DTE9TRVBSSUNFX0FESi45LzE4LzIwMTUBAAAAGGLYDgIAAAAHOC41OTYwMgCxbHqODh/VCFqKZBMSH9UILUNJUS5OQVNEQVFHTTpOR0hDLklRX0NMT1NFUFJJQ0VfQURKLjEwLzcvMjAxNQEAAAAer1oOAgAAAAgxOC45OTQ3NgDp5ri5Dh/VCLkVNRgSH9UILUNJUS5OQVNEQVFHUzpFTkRQLklRX0NMT1NFUFJJQ0VfQURKLjgvMzEvMjAxNQEAAACnbQAAAgAAAAI3NwD/oYGLDh/VCLBc7RISH9UILkNJUS5OQVNEQVFHUzpQUkFBLklRX0NMT1NFUFJJQ0VfQURKLjEwLzIwLzIwMTUBAAAAx3kXAAIAAAAFNTMuNjIAZzmtvw4f1QhY1w4ZEh/VCC5DSVEuTkFTREFRR006R05D</t>
  </si>
  <si>
    <t>QS5JUV9DTE9TRVBSSUNFX0FESi4xMC8yNi8yMDE1AQAAAMSM3AECAAAABDQuMzEAqrvZwA4f1QhytDsZEh/VCC1DSVEuTkFTREFRR1M6SURUSS5JUV9DTE9TRVBSSUNFX0FESi43LzE2LzIwMTUBAAAAl+oHAAIAAAAEMjAuOAA+nf1uDh/VCGrFwQ4SH9UILUNJUS5OQVNEQVFHTTpJU1RSLklRX0NMT1NFUFJJQ0VfQURKLjkvMzAvMjAxNQEAAACJalQPAgAAAAcxNS4zOTQ4ANcy25oOH9UIngtGFRIf1QguQ0lRLk5BU0RBUUdTOldBQkMuSVFfQ0xPU0VQUklDRV9BREouMTAvMjgvMjAxNQEAAAD/yQQAAgAAAAg0My4zOTQyMQDd0LjDDh/VCLryqhkSH9UIKUNJUS5OWVNFOkVEUi5JUV9DTE9TRVBSSUNFX0FESi4xMS8yNS8yMDE1AQAAAP/stAACAAAACDM0LjE3Mzk2AMvyKtkOH9UIEWrfHBIf1QgpQ0lRLk5ZU0U6RERTLklRX0NMT1NFUFJJQ0VfQURKLjExLzEyLzIwMTUBAAAAXxIEAAIAAAAIODQuMTI3MzcA3rQ3zw4f1Qh7wGUbEh/VCC5DSVEuTkFTREFRR1M6Rk1CSS5JUV9DTE9TRVBSSUNFX0FESi4xMS8xMy8yMDE1AQAAAH8nBAACAAAACDE3Ljg2ODQ4AI8uBM8OH9UIF+5TGxIf1QgtQ0lRLk5BU0RBUUdNOlFUTlQuSVFfQ0xPU0VQUklDRV9BREouMTEvMy8yMDE1AQAAAP8JgA8CAAAABzEyLjk5OTkAeIOSwg4f1Qj62H4ZEh/VCCxDSVEuTkFTREFRR1M6RlNUUi5JUV9DTE9TRVBSSUNFX0FESi44LzMv</t>
  </si>
  <si>
    <t>MjAxNQEAAAAv/wEAAgAAAAgyNy41OTE2NAD50ghsDh/VCOraYg4SH9UIJkNJUS5OWVNFOkZDLklRX0NMT1NFUFJJQ0VfQURKLjcvOS8yMDE1AQAAAKPcBAACAAAABTE3LjkzAIhXYlsOH9UILKC3CxIf1QgnQ0lRLk5ZU0U6SVAuSVFfQ0xPU0VQUklDRV9BREouNy8yOS8yMDE1AQAAAGzuAAACAAAACDQzLjAwNTI3ALTyzXAOH9UIOVkJDxIf1QgtQ0lRLk5BU0RBUUdTOkZGSUMuSVFfQ0xPU0VQUklDRV9BREouOC8yMC8yMDE1AQAAAPNrBQACAAAABzE4Ljk3NzYAZ42XeQ4f1QhXoWwQEh/VCChDSVEuTllTRTpIRS5JUV9DTE9TRVBSSUNFX0FESi4xMS8yNS8yMDE1AQAAAF49BAACAAAACDI2LjA1MjY3AMvyKtkOH9UIMSTbHBIf1QgnQ0lRLk5ZU0U6R05LLklRX0NMT1NFUFJJQ0VfQURKLjgvMy8yMDE1AQAAAGMTVAECAAAABDcxLjgAJ1VnZQ4f1QiSyWINEh/VCC1DSVEuTkFTREFRR1M6SENLVC5JUV9DTE9TRVBSSUNFX0FESi42LzI0LzIwMTUBAAAAPGEAAAIAAAAIMTIuMzg5NzQA2zdkYA4f1Qg0VYYMEh/VCC1DSVEuTkFTREFRR1M6Uk9JQy5JUV9DTE9TRVBSSUNFX0FESi42LzI0LzIwMTUBAAAAMB8kAgIAAAAIMTQuNjA1MjUA2zdkYA4f1QgYLoYMEh/VCCdDSVEuTllTRTpBWVIuSVFfQ0xPU0VQUklDRV9BREouOC8zLzIwMTUBAAAARz6jAQIAAAAIMjEuMzM0OTUAAhLjbA4f1QiVloAOEh/VCClDSVEu</t>
  </si>
  <si>
    <t>TllTRTpEVkEuSVFfQ0xPU0VQUklDRV9BREouMTAvMzAvMjAxNQEAAAA8iwAAAgAAAAU3Ny41MQBMrzvGDh/VCO7x/xkSH9UILUNJUS5OQVNEQVFHUzpIVEJJLklRX0NMT1NFUFJJQ0VfQURKLjgvMTMvMjAxNQEAAABGnKoIAgAAAAUxOC4zNwBFORlzDh/VCCx0Zg8SH9UILUNJUS5OQVNEQVFHUzpCUkVXLklRX0NMT1NFUFJJQ0VfQURKLjkvMzAvMjAxNQEAAACagwAAAgAAAAQ3Ljk3ANv/sp8OH9UI6MARFhIf1QgpQ0lRLk5ZU0U6VFBSRS5JUV9DTE9TRVBSSUNFX0FESi43LzIyLzIwMTUBAAAAscMuCQIAAAAFMTQuODQAY5z/YQ4f1QjAmMQMEh/VCC1DSVEuTkFTREFRR1M6U0FUUy5JUV9DTE9TRVBSSUNFX0FESi42LzI5LzIwMTUBAAAAmHhRAgIAAAAFNDcuOTUA6tn1YA4f1Qh3h50MEh/VCC9DSVEuTkFTREFRR1M6Q05CSy5BLklRX0NMT1NFUFJJQ0VfQURKLjkvMjUvMjAxNQEAAACw9QMAAgAAAAgzOS45NjEzMwCwgFCdDh/VCBGUoxUSH9UIKUNJUS5OWVNFOk5BVC5JUV9DTE9TRVBSSUNFX0FESi4xMC8zMC8yMDE1AQAAAKL1BQACAAAACDEyLjgwNzA0AOr3mMcOH9UIXrg2GhIf1QgtQ0lRLk5BU0RBUUdTOkNPS0UuSVFfQ0xPU0VQUklDRV9BREouOS8xOC8yMDE1AQAAAN0JCAACAAAACDE2NC4yODQ1AD4JIY4OH9UI0NZSExIf1QguQ0lRLk5BU0RBUUdNOlJJTFkuSVFfQ0xPU0VQUklDRV9BREouMTEv</t>
  </si>
  <si>
    <t>MjMvMjAxNQEAAAA2vEMAAgAAAAY5LjMyNzcA5nOg1g4f1Qj/MXIcEh/VCCdDSVEuTllTRTpNQS5JUV9DTE9TRVBSSUNFX0FESi45LzE0LzIwMTUBAAAAjNViAAIAAAAIODkuMzkyMzYA5duMlQ4f1QiCq24UEh/VCChDSVEuTllTRTpBSVQuSVFfQ0xPU0VQUklDRV9BREouMTEvNi8yMDE1AQAAANfiAwACAAAACDQwLjkzMDM2ADrzQcoOH9UIu76SGhIf1QgoQ0lRLk5ZU0U6S1JDLklRX0NMT1NFUFJJQ0VfQURKLjcvMjEvMjAxNQEAAACxbAUAAgAAAAc2NS41MzgxAAh2aWUOH9UIUptvDRIf1QgtQ0lRLk5BU0RBUUdNOkZOV0IuSVFfQ0xPU0VQUklDRV9BREouNy8xMy8yMDE1AQAAABW7tgICAAAABTEyLjQ2AMBxpFcOH9UIswknCxIf1QgtQ0lRLk5BU0RBUUNNOkNBUk8uSVFfQ0xPU0VQUklDRV9BREouMTAvMi8yMDE1AQAAALsVDQACAAAACDE0LjY4NTI1AMjlhqEOH9UI+CJdFhIf1QgtQ0lRLk5BU0RBUUNNOkFLVFMuSVFfQ0xPU0VQUklDRV9BREouNy8yNy8yMDE1AQAAAFaq4Q8CAAAAAzQuOABLBBtvDh/VCI5Ryg4SH9UIJ0NJUS5OWVNFOlNPLklRX0NMT1NFUFJJQ0VfQURKLjcvMTMvMjAxNQEAAAAv1wEAAgAAAAgzOS4xMjY4OABZd3JWDh/VCOCl+AoSH9UIKUNJUS5OWVNFOlRNSEMuSVFfQ0xPU0VQUklDRV9BREouNy8xNS8yMDE1AQAAANBnaA0CAAAABTIwLjQ2ALM5SmQOH9UIHZ4+DRIf1QgtQ0lR</t>
  </si>
  <si>
    <t>Lk5BU0RBUUdTOlBEQ08uSVFfQ0xPU0VQUklDRV9BREouOC8xMC8yMDE1AQAAALriBAACAAAABzQ3LjcyMDUAJAe4eg4f1QjVY5MQEh/VCCdDSVEuTllTRTpMWFAuSVFfQ0xPU0VQUklDRV9BREouOC82LzIwMTUBAAAA+j4FAAIAAAAHNy4zODg3NAAwLU50Dh/VCBa1jg8SH9UILUNJUS5OQVNEQVFHUzpFWFBELklRX0NMT1NFUFJJQ0VfQURKLjkvMjgvMjAxNQEAAAD3HgQAAgAAAAg0NC42Njc3NQCVLCCcDh/VCCCUdBUSH9UILUNJUS5OQVNEQVFHUzpJTkZOLklRX0NMT1NFUFJJQ0VfQURKLjgvMjUvMjAxNQEAAADikSYAAgAAAAUyMC40MQAyzFB2Dh/VCBmZ4w8SH9UIJkNJUS5OWVNFOkMuSVFfQ0xPU0VQUklDRV9BREouOS8yMS8yMDE1AQAAAAf6BQACAAAACDQ5LjY5MjQ2ACHCj5UOH9UIwwJ0FBIf1QgtQ0lRLk5BU0RBUUdTOlNHUlkuSVFfQ0xPU0VQUklDRV9BREouOS8xOC8yMDE1AQAAADOUHwIDAAAAAADjKWCPDh/VCMcghBMSH9UIJUNJUS5OWVNFOlAuSVFfQ0xPU0VQUklDRV9BREouOS84LzIwMTUBAAAAhSNpAAIAAAAFMTguNjEAhBPHiQ4f1QgbPqkSEh/VCChDSVEuTllTRTpNU0cuSVFfQ0xPU0VQUklDRV9BREouMTEvNC8yMDE1AQAAAHUyRhECAAAABjE3Mi41OQBS/PfHDh/VCKQQRRoSH9UIKkNJUS5OWVNFOk9SQ0wuSVFfQ0xPU0VQUklDRV9BREouMTEvMjMvMjAxNQEAAADnVgAAAgAAAAgz</t>
  </si>
  <si>
    <t>Ny45MzQ1NACb80TXDh/VCAi7jhwSH9UILkNJUS5OQVNEQVFHUzpJUkRNLklRX0NMT1NFUFJJQ0VfQURKLjEwLzMwLzIwMTUBAAAANbcKAAIAAAAEOC4yMQAKNnXFDh/VCAdC4xkSH9UIKkNJUS5OWVNFOlRHTkEuSVFfQ0xPU0VQUklDRV9BREouMTAvMTYvMjAxNQEAAABbUAAAAgAAAAYxNS41NzcA9g8qtg4f1QiWqrUXEh/VCC1DSVEuTkFTREFRQ006V0lOUy5JUV9DTE9TRVBSSUNFX0FESi4xMS81LzIwMTUBAAAA/BFwEQIAAAAENi45NQB+YOfIDh/VCNo1YhoSH9UIL0NJUS5OQVNEQVFHUzpSQkNBLkEuSVFfQ0xPU0VQUklDRV9BREouNy8yMC8yMDE1AQAAABftBQACAAAACDI0LjQwODg4AMWnamMOH9UI7TAUDRIf1QgoQ0lRLk5ZU0U6RlBJLklRX0NMT1NFUFJJQ0VfQURKLjYvMzAvMjAxNQEAAACQsyMPAgAAAAgxMC42NTQyNQDrTcVTDh/VCBHVlQoSH9UILUNJUS5OQVNEQVFHUzpMT0NPLklRX0NMT1NFUFJJQ0VfQURKLjkvMjMvMjAxNQEAAACneE4BAgAAAAQxMS42AIOcKqIOH9UIxC10FhIf1QgpQ0lRLk5ZU0U6QVJDSC5JUV9DTE9TRVBSSUNFX0FESi4xMC83LzIwMTUBAAAAvFYDAAMAAAAAAEGjhKMOH9UIcbWyFhIf1QgvQ0lRLk5BU0RBUUdTOkJFTEYuQi5JUV9DTE9TRVBSSUNFX0FESi44LzE5LzIwMTUBAAAAG+EDAAIAAAAIMTkuMTM3MjMA3IbhgA4f1Qgg7WgREh/VCCpDSVEuTllTRTpJTUFY</t>
  </si>
  <si>
    <t>LklRX0NMT1NFUFJJQ0VfQURKLjExLzE5LzIwMTUBAAAAVHQAAAIAAAAFMzguODUAg/w71Q4f1QhrJUkcEh/VCCdDSVEuTllTRTpMTS5JUV9DTE9TRVBSSUNFX0FESi4xMC8yLzIwMTUBAAAAAcECAAIAAAAIMzkuNjI5MzUAyIQ/oA4f1QipuR4WEh/VCC5DSVEuTkFTREFRR1M6T1JMWS5JUV9DTE9TRVBSSUNFX0FESi4xMC8xNS8yMDE1AQAAAMHyBAACAAAABjI1MS40NQAGxWSzDh/VCMT0WRcSH9UILUNJUS5OQVNEQVFHUzpDSFJXLklRX0NMT1NFUFJJQ0VfQURKLjgvMjYvMjAxNQEAAABWnwUAAgAAAAg2My42MzAxMgCwFnuBDh/VCPhjexESH9UIKENJUS5OWVNFOkNISC5JUV9DTE9TRVBSSUNFX0FESi44LzI0LzIwMTUBAAAAGqgFAAIAAAAINDUuNzQ4NjgA2fpKdA4f1Qh9z5QPEh/VCChDSVEuTllTRTpBUkkuSVFfQ0xPU0VQUklDRV9BREouOC8xMS8yMDE1AQAAAA9ppAMCAAAACDEzLjQ3NDQ5AA/eZ3cOH9UIbF0cEBIf1QgsQ0lRLk5BU0RBUUdTOlNJUkkuSVFfQ0xPU0VQUklDRV9BREouOC80LzIwMTUBAAAAHnABAAIAAAAHMy45MTcxMgB0yCdlDh/VCBezWg0SH9UILENJUS5OQVNEQVFHUzpUVFMuSVFfQ0xPU0VQUklDRV9BREouMTEvNi8yMDE1AQAAAFqZQwACAAAACDE1LjIyOTc2AIF6BcwOH9UIrKzSGhIf1QguQ0lRLk5BU0RBUUdTOklSV0QuSVFfQ0xPU0VQUklDRV9BREouMTAvMjEvMjAxNQEA</t>
  </si>
  <si>
    <t>AAAKewAAAgAAAAQxMS41AAwGfboOH9UIu+ZVGBIf1QguQ0lRLk5BU0RBUUdTOlBFUlkuSVFfQ0xPU0VQUklDRV9BREouMTAvMTQvMjAxNQEAAAC5/gQAAgAAAAQyMS45AMlz1bIOH9UI1p9AFxIf1QguQ0lRLk5BU0RBUUdTOkdPT0dMLklRX0NMT1NFUFJJQ0VfQURKLjkvMTcvMjAxNQEAAACocQAAAgAAAAY2NzEuNjcA+6Unlg4f1QjHzY8UEh/VCC1DSVEuTkFTREFRR1M6Q09MQi5JUV9DTE9TRVBSSUNFX0FESi44LzExLzIwMTUBAAAAFj8FAAIAAAAIMzAuMzIyNzkAt6tJew4f1QghAJQQEh/VCC5DSVEuTkFTREFRR1M6V0FGRC5JUV9DTE9TRVBSSUNFX0FESi4xMS8xMy8yMDE1AQAAAELeBAACAAAACDIzLjg5MjAyAJBmetAOH9UIt8GWGxIf1QglQ0lRLk5ZU0U6Vi5JUV9DTE9TRVBSSUNFX0FESi45LzMvMjAxNQEAAABLf0QCAgAAAAg2OS4zNzU3NwDI7FeKDh/VCHK5wRISH9UILUNJUS5OQVNEQVFHUzpBRkFNLklRX0NMT1NFUFJJQ0VfQURKLjgvMjgvMjAxNQEAAAA7nwQAAgAAAAU0NS40MwB2nH18Dh/VCKEf0BASH9UILUNJUS5OQVNEQVFHUzpQS09ILklRX0NMT1NFUFJJQ0VfQURKLjYvMzAvMjAxNQEAAABSgAQAAgAAAAg0Ni44OTc0NAD6i5lmDh/VCHq7lg0SH9UILUNJUS5OQVNEQVFHUzpFWEVMLklRX0NMT1NFUFJJQ0VfQURKLjcvMTUvMjAxNQEAAACybgAAAgAAAAQzLjY2AA9bZmEOH9UIghyr</t>
  </si>
  <si>
    <t>DBIf1QguQ0lRLk5BU0RBUUdTOkFMTlkuSVFfQ0xPU0VQUklDRV9BREouMTAvMTkvMjAxNQEAAABzrCoAAgAAAAU4NC40MgDhfFK6Dh/VCECeSBgSH9UILUNJUS5OQVNEQVFHUzpUUkVFLklRX0NMT1NFUFJJQ0VfQURKLjcvMjgvMjAxNQEAAAAvZAEAAgAAAAU4My4yMgD/9OheDh/VCCKUSwwSH9UIJ0NJUS5OWVNFOlBILklRX0NMT1NFUFJJQ0VfQURKLjkvMTYvMjAxNQEAAAACgQQAAgAAAAkxMDQuNDk5MzMAv+6/kw4f1QihCCYUEh/VCC1DSVEuTkFTREFRQ006UExVRy5JUV9DTE9TRVBSSUNFX0FESi42LzIzLzIwMTUBAAAA6y8GAAIAAAAEMi42MwCfgBBWDh/VCLpw9QoSH9UILENJUS5OQVNEQVFHUzpUT1dOLklRX0NMT1NFUFJJQ0VfQURKLjkvOS8yMDE1AQAAAEU3IAACAAAACDE3LjY0NzUyAB70J5YOH9UIrO2JFBIf1QguQ0lRLk5BU0RBUUdTOkZPWEYuSVFfQ0xPU0VQUklDRV9BREouMTEvMjUvMjAxNQEAAADfFOwFAgAAAAIxOADCxpPYDh/VCEAA0BwSH9UIKENJUS5OWVNFOkVYUi5JUV9DTE9TRVBSSUNFX0FESi43LzIwLzIwMTUBAAAASPN6AAIAAAAINjUuMTY2MTQAyNy4Yw4f1QgUqCYNEh/VCC5DSVEuTkFTREFRR1M6QVhPTi5JUV9DTE9TRVBSSUNFX0FESi4xMS8xMi8yMDE1AQAAAKtp7xECAAAABTE2LjEyABIMPc8OH9UIpgRYGxIf1QgtQ0lRLk5BU0RBUUdTOkFQRUkuSVFfQ0xPU0VQUklD</t>
  </si>
  <si>
    <t>RV9BREouNy8zMS8yMDE1AQAAAJHYfQECAAAABTI1Ljg3AKawTWoOH9UI8VEbDhIf1QgoQ0lRLk5ZU0U6U1lZLklRX0NMT1NFUFJJQ0VfQURKLjYvMjUvMjAxNQEAAACo4gIAAgAAAAgzNS43ODQyMQBgyLpgDh/VCKU/hwwSH9UILUNJUS5OQVNEQVFHUzpQQ0xOLklRX0NMT1NFUFJJQ0VfQURKLjgvMTIvMjAxNQEAAADmgQAAAgAAAAcxMjk0LjcxAGfmlH8OH9UIMr80ERIf1QgtQ0lRLk5BU0RBUUdTOlNHTVMuSVFfQ0xPU0VQUklDRV9BREouMTAvMS8yMDE1AQAAANhiAAACAAAABDkuNzEAZfbonQ4f1QjgRckVEh/VCCdDSVEuTllTRTpHQkwuSVFfQ0xPU0VQUklDRV9BREouOS80LzIwMTUBAAAAZA4GAAIAAAAIMjkuNjI2MDQA/Qn6kQ4f1QjGa+0TEh/VCC1DSVEuTkFTREFRR006Q0FMRC5JUV9DTE9TRVBSSUNFX0FESi45LzIxLzIwMTUBAAAAgGUAAAIAAAAFMTguMDUAHnIskw4f1QhN7xYUEh/VCC5DSVEuTkFTREFRR1M6QUtBTS5JUV9DTE9TRVBSSUNFX0FESi4xMS8yMC8yMDE1AQAAAMpfAAACAAAABTU2LjkyAMlsBtUOH9UIIhM/HBIf1QgoQ0lRLk5ZU0U6QVJBLklRX0NMT1NFUFJJQ0VfQURKLjEwLzUvMjAxNQEAAAA9Gy8IAwAAAAAA9njtow4f1QghaLsWEh/VCC1DSVEuTkFTREFRR1M6V1JMRC5JUV9DTE9TRVBSSUNFX0FESi43LzEzLzIwMTUBAAAAWY8AAAIAAAAENTkuOABxl2VgDh/VCK75ggwS</t>
  </si>
  <si>
    <t>H9UILUNJUS5OQVNEQVFHUzpNU0NDLklRX0NMT1NFUFJJQ0VfQURKLjcvMTMvMjAxNQEAAAA2ZAQAAgAAAAUzMy4yNQBIUOhZDh/VCIpZhAsSH9UILkNJUS5OQVNEQVFHTTpXTEROLklRX0NMT1NFUFJJQ0VfQURKLjExLzIwLzIwMTUBAAAAQhhCAAIAAAAEOC45NADxFv7VDh/VCLX8ZRwSH9UILkNJUS5OQVNEQVFHUzpNVEdFLklRX0NMT1NFUFJJQ0VfQURKLjExLzI1LzIwMTUBAAAAAGq2BwIAAAAIMTIuMTA5NjYArYtQ2g4f1QinmwAdEh/VCChDSVEuTllTRTpXVFMuSVFfQ0xPU0VQUklDRV9BREouOS8yOS8yMDE1AQAAABTHBAACAAAACDUxLjM0OTU0ADF4EJ8OH9UIbwPyFRIf1QgoQ0lRLk5ZU0U6SkNJLklRX0NMT1NFUFJJQ0VfQURKLjkvMjkvMjAxNQEAAADeTwQAAgAAAAgzMy44MTc2NAClYsicDh/VCJ2QkxUSH9UIKENJUS5OWVNFOkNJLklRX0NMT1NFUFJJQ0VfQURKLjExLzIzLzIwMTUBAAAAY6MCAAIAAAAJMTMzLjA5Njg2ALt+2NcOH9UI+xOqHBIf1QgtQ0lRLk5BU0RBUUdTOklOR04uSVFfQ0xPU0VQUklDRV9BREouMTAvNy8yMDE1AQAAAPmEdQACAAAABTQ0LjQyALye1LAOH9UIKt7zFhIf1QgoQ0lRLk5ZU0U6TkVFLklRX0NMT1NFUFJJQ0VfQURKLjExLzkvMjAxNQEAAAD6IAQAAgAAAAg5My4yOTkyNAAjJZPLDh/VCEqRwxoSH9UILkNJUS5OQVNEQVFHTTpBTFJOLklRX0NMT1NFUFJJQ0Vf</t>
  </si>
  <si>
    <t>QURKLjEwLzE5LzIwMTUBAAAAKSJMAQMAAAAAAK+nf54OH9UILrbLFRIf1QgtQ0lRLk5BU0RBUUdTOlNSUFQuSVFfQ0xPU0VQUklDRV9BREouOS8xNy8yMDE1AQAAAFiIBQACAAAABTM5Ljk0ABtYeZoOH9UIwVU0FRIf1QgnQ0lRLk5ZU0U6RE5CLklRX0NMT1NFUFJJQ0VfQURKLjcvMi8yMDE1AQAAAGtsAAACAAAACTExOC4zNjY2OQD7VzVTDh/VCC7dfgoSH9UILkNJUS5OQVNEQVFHUzpXRVlTLklRX0NMT1NFUFJJQ0VfQURKLjExLzEwLzIwMTUBAAAAKcoEAAIAAAAIMjYuNDkzOTkAViNlzQ4f1QizoR8bEh/VCC1DSVEuTkFTREFRR1M6S1ZISS5JUV9DTE9TRVBSSUNFX0FESi4xMC85LzIwMTUBAAAAtGQFAAIAAAAFMTAuMjIAD4netw4f1Qh0iOsXEh/VCClDSVEuTllTRTpTTUhJLklRX0NMT1NFUFJJQ0VfQURKLjgvMTMvMjAxNQEAAAB/pvYSAwAAAAAAZObhdA4f1QiTCK4PEh/VCC1DSVEuTkFTREFRR006Q0VSUy5JUV9DTE9TRVBSSUNFX0FESi44LzMxLzIwMTUBAAAA3mYAAAIAAAAENC45NgClBVuMDh/VCJ0rDhMSH9UILUNJUS5OQVNEQVFDTTpDVkNZLklRX0NMT1NFUFJJQ0VfQURKLjkvMTcvMjAxNQEAAADiTwYAAgAAAAgxMS42MDg3MwALoPyRDh/VCIT14xMSH9UIKENJUS5OWVNFOkRPVi5JUV9DTE9TRVBSSUNFX0FESi45LzE4LzIwMTUBAAAANasCAAIAAAAINTcuOTg5OTEAOoB6jg4f1QgU7mMT</t>
  </si>
  <si>
    <t>Eh/VCChDSVEuTllTRTpNSEsuSVFfQ0xPU0VQUklDRV9BREouOS8xNC8yMDE1AQAAALZ7AAACAAAABjIwNS4zNwBStwyPDh/VCOeIgRMSH9UIJ0NJUS5OWVNFOlBPUi5JUV9DTE9TRVBSSUNFX0FESi43LzEvMjAxNQEAAAA2igQAAgAAAAgzMS4yMDI1OQChjf5WDh/VCFeLDgsSH9UILENJUS5OQVNEQVFHUzpUU0xBLklRX0NMT1NFUFJJQ0VfQURKLjkvOS8yMDE1AQAAABDGogECAAAABjI0OC45MQBEqDqNDh/VCBqkMhMSH9UIJ0NJUS5OWVNFOlRHLklRX0NMT1NFUFJJQ0VfQURKLjgvMjYvMjAxNQEAAABi4wIAAgAAAAgxMi40MDU4NgDHsxCMDh/VCP8hCxMSH9UILENJUS5OQVNEQVFHUzpMS1EuSVFfQ0xPU0VQUklDRV9BREouOS8xMS8yMDE1AQAAADSsQQACAAAABTMwLjMxAHfhnY8OH9UIqU2UExIf1QgtQ0lRLk5BU0RBUUdTOkVTTkQuSVFfQ0xPU0VQUklDRV9BREouNy8yNC8yMDE1AQAAAKyMAAACAAAACDMyLjg3ODUyAD5Yw2kOH9UIA+MEDhIf1QgtQ0lRLk5BU0RBUUdTOkNSRUUuSVFfQ0xPU0VQUklDRV9BREouOS8zMC8yMDE1AQAAAJQBAwACAAAABTI0LjIzAG+NEpsOH9UI4iNMFRIf1QgqQ0lRLk5ZU0U6SEFTSS5JUV9DTE9TRVBSSUNFX0FESi4xMC8yOS8yMDE1AQAAANRgoA0CAAAACDE1LjY4NDI4AOXYjsUOH9UIdxvsGRIf1QgoQ0lRLk5ZU0U6UERNLklRX0NMT1NFUFJJQ0VfQURKLjcvMjIv</t>
  </si>
  <si>
    <t>MjAxNQEAAACl+DEAAgAAAAgxNi45ODY3MQCuU4lfDh/VCCSnaAwSH9UILkNJUS5OQVNEQVFDTTpERU5OLklRX0NMT1NFUFJJQ0VfQURKLjEwLzI5LzIwMTUBAAAAlW8AAAIAAAAEMTEuMQAu+InCDh/VCAeKdRkSH9UILUNJUS5OQVNEQVFHTTpCTEJELklRX0NMT1NFUFJJQ0VfQURKLjEwLzUvMjAxNQEAAACaEEAQAgAAAAUxMC43MQDgngGhDh/VCO42ShYSH9UIJ0NJUS5OWVNFOlBaTi5JUV9DTE9TRVBSSUNFX0FESi44LzMvMjAxNQEAAADo6zYAAgAAAAc5LjQyMTU5AGL4uGcOH9UIC//HDRIf1QgwQ0lRLk5BU0RBUUdTOlJCQ0EuQS5JUV9DTE9TRVBSSUNFX0FESi4xMS8xMi8yMDE1AQAAABftBQACAAAACDI0LjU4ODE1AMNYQtAOH9UI8veFGxIf1QgoQ0lRLk5ZU0U6UkxJLklRX0NMT1NFUFJJQ0VfQURKLjkvMzAvMjAxNQEAAADhkAQAAgAAAAg0OC45MjUxMgDH2LKfDh/VCCxdEhYSH9UIKENJUS5OWVNFOkFMRy5JUV9DTE9TRVBSSUNFX0FESi44LzI0LzIwMTUBAAAA1V8AAAIAAAAINTEuMjYxMDkAwfYHgg4f1QjvuYsREh/VCC1DSVEuTkFTREFRR1M6WkJSQS5JUV9DTE9TRVBSSUNFX0FESi4xMS82LzIwMTUBAAAAEAEGAAIAAAAFODEuNDUAqVuYxw4f1QgcjTgaEh/VCCxDSVEuTkFTREFRQ006Q0hGTi5JUV9DTE9TRVBSSUNFX0FESi42LzkvMjAxNQEAAACaHh8AAgAAAAgxMS43MjgxMQA8zuRSDh/V</t>
  </si>
  <si>
    <t>CI7BbwoSH9UIKENJUS5OWVNFOlNUQy5JUV9DTE9TRVBSSUNFX0FESi43LzI4LzIwMTUBAAAAQaoEAAIAAAAIMzcuNzkwODkA/JN0Yg4f1QgIYfIMEh/VCC5DSVEuTkFTREFRR1M6TU5STy5JUV9DTE9TRVBSSUNFX0FESi4xMS8yMC8yMDE1AQAAAJXdBAACAAAACDcwLjY1ODkzAPbfRdcOH9UIZh6JHBIf1QgoQ0lRLk5ZU0U6R01TLklRX0NMT1NFUFJJQ0VfQURKLjEwLzYvMjAxNQEAAAAQknoAAwAAAAAAzncBoQ4f1Qh2b0sWEh/VCClDSVEuTllTRTpKSUxMLklRX0NMT1NFUFJJQ0VfQURKLjgvMTIvMjAxNQEAAABT2QYZAwAAAAAA0LNRdw4f1QjdIxIQEh/VCChDSVEuTllTRTpFUVIuSVFfQ0xPU0VQUklDRV9BREouMTEvOS8yMDE1AQAAADFuAAACAAAACDYxLjExNDI4ANPSlMsOH9UIViS/GhIf1QgtQ0lRLk5BU0RBUUdTOkFNVEQuSVFfQ0xPU0VQUklDRV9BREouNy8zMC8yMDE1AQAAAK56BQACAAAACDM1LjY1Njc5AL8xpGwOH9UIEARyDhIf1QguQ0lRLk5BU0RBUUdTOldORUIuSVFfQ0xPU0VQUklDRV9BREouMTEvMjUvMjAxNQEAAAAYDh0AAgAAAAc3Ljg3NDMzACOnWdoOH9UIKeEEHRIf1QgpQ0lRLk5ZU0U6TkVXTS5JUV9DTE9TRVBSSUNFX0FESi4xMC8yLzIwMTUBAAAAS3gAAAIAAAAIMTMuMjUwOTMAsQPtow4f1Qi4gsEWEh/VCC5DSVEuTkFTREFRR1M6QlJLUi5JUV9DTE9TRVBSSUNFX0FESi4x</t>
  </si>
  <si>
    <t>MS8xMi8yMDE1AQAAANULCAACAAAACDIwLjYwMTAzANx5wswOH9UIrwn3GhIf1QguQ0lRLk5BU0RBUUdTOk1BU0kuSVFfQ0xPU0VQUklDRV9BREouMTEvMTgvMjAxNQEAAAC/eQAAAgAAAAU0Mi44NgDTZ9DUDh/VCPXiORwSH9UIKUNJUS5OWVNFOkRURS5JUV9DTE9TRVBSSUNFX0FESi4xMS8yMy8yMDE1AQAAAGYRBAACAAAACDc1LjQ2NDQyAAyFaNcOH9UIg/qZHBIf1QgoQ0lRLk5ZU0U6Q0FILklRX0NMT1NFUFJJQ0VfQURKLjkvMjEvMjAxNQEAAACvoAIAAgAAAAg3OC45MzI0NwDRSRiZDh/VCMiV+RQSH9UILUNJUS5OQVNEQVFHUzpORkxYLklRX0NMT1NFUFJJQ0VfQURKLjgvMTEvMjAxNQEAAAAMfQAAAgAAAAYxMjIuNzQAHm9odA4f1QhO5qAPEh/VCC1DSVEuTkFTREFRR1M6RURHRS5JUV9DTE9TRVBSSUNFX0FESi43LzE2LzIwMTUBAAAAjbvgAwMAAAAAALC6EF4OH9UIWQMpDBIf1QgtQ0lRLk5BU0RBUUdTOlBEQ0UuSVFfQ0xPU0VQUklDRV9BREouNy8xNC8yMDE1AQAAAKiEBAACAAAABTUwLjk1AA7b51kOH9UICESFCxIf1QgvQ0lRLk5BU0RBUUdTOkxTWE0uSy5JUV9DTE9TRVBSSUNFX0FESi43LzIxLzIwMTUBAAAA36DFEwMAAAAAANMJumcOH9UIxRe8DRIf1QgoQ0lRLk5ZU0U6Q01BLklRX0NMT1NFUFJJQ0VfQURKLjkvMjEvMjAxNQEAAADO3AQAAgAAAAgzOS44ODIxMQDKTmWRDh/VCFd73BMS</t>
  </si>
  <si>
    <t>H9UILENJUS5OQVNEQVFHUzpBQ0JJLklRX0NMT1NFUFJJQ0VfQURKLjcvOS8yMDE1AQAAACo8PAIDAAAAAAA67CtnDh/VCPoQrw0SH9UIKUNJUS5OWVNFOkJIR0UuSVFfQ0xPU0VQUklDRV9BREouOC8xNC8yMDE1AQAAAKcRVRkCAAAACDM4LjcxNDUzAGTcOnoOH9UIl9x/EBIf1QgpQ0lRLk5ZU0U6RVhQLklRX0NMT1NFUFJJQ0VfQURKLjExLzI3LzIwMTUBAAAA1igFAAIAAAAINjguOTI1NTgAI6dZ2g4f1QjZrQodEh/VCC5DSVEuTkFTREFRR1M6Q0FTSC5JUV9DTE9TRVBSSUNFX0FESi4xMS8xMC8yMDE1AQAAAIg+BQACAAAACDQ1LjI0MzM5AEEBmc4OH9UIWnxEGxIf1QgpQ0lRLk5ZU0U6Q1VMUC5JUV9DTE9TRVBSSUNFX0FESi4xMS8yLzIwMTUBAAAACAwEAAIAAAAIMjkuOTM2ODIAJxfCxg4f1Qil0BQaEh/VCC1DSVEuTkFTREFRR1M6Q0FTSC5JUV9DTE9TRVBSSUNFX0FESi43LzE0LzIwMTUBAAAAiD4FAAIAAAAHNDcuNzMwNQBOEmplDh/VCE0qbQ0SH9UILkNJUS5OQVNEQVFHUzpRVE5BLklRX0NMT1NFUFJJQ0VfQURKLjEwLzI2LzIwMTUBAAAAF9glAgMAAAAAAHT5bcEOH9UI8CdZGRIf1QgtQ0lRLk5BU0RBUUNNOlRDRkMuSVFfQ0xPU0VQUklDRV9BREouOC8yNi8yMDE1AQAAADinMAACAAAACDIwLjc3NzQ0ANFsO4AOH9UIKmhKERIf1QgtQ0lRLk5BU0RBUUdTOldEQVkuSVFfQ0xPU0VQUklDRV9B</t>
  </si>
  <si>
    <t>REouMTAvMS8yMDE1AQAAAIdjawECAAAABDcyLjIAjbg+sg4f1Qjk9x8XEh/VCC1DSVEuTkFTREFRR1M6U0dFTi5JUV9DTE9TRVBSSUNFX0FESi43LzI4LzIwMTUBAAAAYYUAAAIAAAAFNDguOTMAHuxCaw4f1Qgi1D8OEh/VCCxDSVEuTkFTREFRR1M6Q0RXLklRX0NMT1NFUFJJQ0VfQURKLjcvMjMvMjAxNQEAAACcEwUAAgAAAAgzMy40NTEyOAAsCXViDh/VCLF48AwSH9UIKUNJUS5OWVNFOkFQVFMuSVFfQ0xPU0VQUklDRV9BREouOS8yOS8yMDE1AQAAAP/rkAYCAAAABzkuMzc3ODkA+xHYmg4f1Qg83T4VEh/VCChDSVEuTllTRTpDVUIuSVFfQ0xPU0VQUklDRV9BREouMTEvMy8yMDE1AQAAAMILBAACAAAACDQ0LjkzNjg0ABtczcUOH9UIzwr0GRIf1QgoQ0lRLk5ZU0U6TlBLLklRX0NMT1NFUFJJQ0VfQURKLjcvMjMvMjAxNQEAAADPcAQAAgAAAAg3MC44MjY0NgDudRFZDh/VCKA1ZwsSH9UILUNJUS5OQVNEQVFHUzpGTkdOLklRX0NMT1NFUFJJQ0VfQURKLjgvMjQvMjAxNQEAAAB/TwAAAgAAAAgzMC42MjAzNgAO5tF9Dh/VCGh58BASH9UIKUNJUS5OWVNFOkFYRS5JUV9DTE9TRVBSSUNFX0FESi4xMC8yMC8yMDE1AQAAACVNBAACAAAABTYyLjE0AH9HJr0OH9UIiWqsGBIf1QgnQ0lRLk5ZU0U6Tk0uSVFfQ0xPU0VQUklDRV9BREouOC8yNS8yMDE1AQAAAN+xuAACAAAABzIuNzc4MDQAwyciiQ4f1QgVt40S</t>
  </si>
  <si>
    <t>Eh/VCClDSVEuTllTRTpTUkUuSVFfQ0xPU0VQUklDRV9BREouMTEvMjQvMjAxNQEAAAAu1wEAAgAAAAg5NC42NDI2NgB7AMPXDh/VCKKZohwSH9UILUNJUS5OQVNEQVFHUzpNWUdOLklRX0NMT1NFUFJJQ0VfQURKLjkvMjMvMjAxNQEAAABOfAAAAgAAAAUzOS45MwD5dCqiDh/VCOd7dBYSH9UILUNJUS5OQVNEQVFHUzpQRkJDLklRX0NMT1NFUFJJQ0VfQURKLjYvMjYvMjAxNQEAAADrdTAAAgAAAAcyOS40MjU1AC/csF0OH9UInuUaDBIf1QguQ0lRLk5BU0RBUUdTOkdUTFMuSVFfQ0xPU0VQUklDRV9BREouMTEvMjMvMjAxNQEAAACv7AQAAgAAAAUxOS44OACOsJ/WDh/VCO+idBwSH9UILkNJUS5OQVNEQVFHUzpYQktTLklRX0NMT1NFUFJJQ0VfQURKLjEwLzI5LzIwMTUBAAAAwyowAAIAAAAEMTguOQCwFr3DDh/VCP+VshkSH9UIKkNJUS5OWVNFOlNFUlYuSVFfQ0xPU0VQUklDRV9BREouMTAvMjIvMjAxNQEAAADdf6gIAgAAAAUzMy4wMwDTb3u7Dh/VCNNCdBgSH9UIKUNJUS5OWVNFOkxWUy5JUV9DTE9TRVBSSUNFX0FESi4xMS8yMC8yMDE1AQAAAP9uNwACAAAACDQwLjU4MDQ3ABcuRtcOH9UIHN2HHBIf1QguQ0lRLk5BU0RBUUdTOkZMSVIuSVFfQ0xPU0VQUklDRV9BREouMTEvMjcvMjAxNQEAAADw/gQAAgAAAAgyOS40NDgzMgByMhXbDh/VCMDVEx0SH9UIKENJUS5OWVNFOkRQUy5JUV9DTE9TRVBSSUNF</t>
  </si>
  <si>
    <t>X0FESi43LzI3LzIwMTUBAAAAxxqNAAIAAAAINzMuNTc2OTkA2UDdag4f1QhiiDAOEh/VCChDSVEuTllTRTpCRFguSVFfQ0xPU0VQUklDRV9BREouNi8zMC8yMDE1AQAAAP6UAQACAAAACTEzNi41NTAzMgA8p/5lDh/VCGbngw0SH9UIKENJUS5OWVNFOldMSC5JUV9DTE9TRVBSSUNFX0FESi44LzEyLzIwMTUBAAAA2t8EAAIAAAAFMjQuOTQAgjTidA4f1Qg9Ra0PEh/VCClDSVEuTllTRTpQUEwuSVFfQ0xPU0VQUklDRV9BREouMTAvMjMvMjAxNQEAAACk1AIAAgAAAAgzMS4zOTc4OQBEY4y8Dh/VCH5OlBgSH9UIKkNJUS5OWVNFOk5HVlQuSVFfQ0xPU0VQUklDRV9BREouMTEvMjcvMjAxNQEAAAC/7agSAwAAAAAAI6dZ2g4f1Qg5uAUdEh/VCCdDSVEuQU1FWDpFVkkuSVFfQ0xPU0VQUklDRV9BREouOS8xLzIwMTUBAAAAKxIGAAIAAAAHNC4wMTQyOABuxuaKDh/VCNglzxISH9UIKUNJUS5OWVNFOkNXSC5JUV9DTE9TRVBSSUNFX0FESi4xMS8xNi8yMDE1AQAAAFQh2Q4DAAAAAAA6VjHSDh/VCGzDzhsSH9UIKUNJUS5OWVNFOkJBQy5JUV9DTE9TRVBSSUNFX0FESi4xMS8yNC8yMDE1AQAAAGlKAAACAAAACDE2Ljk1NzY0AMLGk9gOH9UIxxLHHBIf1QgnQ0lRLk5ZU0U6S04uSVFfQ0xPU0VQUklDRV9BREouOC8xOC8yMDE1AQAAALL6wQ4CAAAABTE2LjE0ANJVcHwOH9UIp6nGEBIf1QgtQ0lRLk5BU0RBUUdTOkNP</t>
  </si>
  <si>
    <t>V04uSVFfQ0xPU0VQUklDRV9BREouOC8yNS8yMDE1AQAAAOs0DAACAAAABTIwLjI0AIGSO4MOH9UIpGW8ERIf1QgqQ0lRLkFNRVg6R1NBVC5JUV9DTE9TRVBSSUNFX0FESi4xMC8xNS8yMDE1AQAAABaXGAACAAAABDEuODgAGl4qtg4f1Qj5I7QXEh/VCCxDSVEuTkFTREFRQ006V0ZCSS5JUV9DTE9TRVBSSUNFX0FESi45LzQvMjAxNQEAAADqWacHAgAAAAgxNi44NDY1NAB71s2NDh/VCA/9SRMSH9UIKUNJUS5OWVNFOkdQWC5JUV9DTE9TRVBSSUNFX0FESi4xMC8yMi8yMDE1AQAAALtwBAACAAAABTI1LjE4AJzprL8OH9UIMtMQGRIf1QgnQ0lRLk5ZU0U6VU5NLklRX0NMT1NFUFJJQ0VfQURKLjYvOC8yMDE1AQAAAGqLAgACAAAACDM0LjA4Nzk4AMmVeVUOH9UItD/UChIf1QgoQ0lRLk5ZU0U6T0lTLklRX0NMT1NFUFJJQ0VfQURKLjExLzkvMjAxNQEAAAD1bwEAAgAAAAUzMC42NwAmArDJDh/VCKBffRoSH9UIKENJUS5OWVNFOkdQSy5JUV9DTE9TRVBSSUNFX0FESi43LzE0LzIwMTUBAAAAWIQAAAIAAAAIMTMuOTY2NzgAThJqZQ4f1Qgf3GwNEh/VCC1DSVEuTkFTREFRQ006TUdFTi5JUV9DTE9TRVBSSUNFX0FESi43LzMxLzIwMTUBAAAAb+KuAgMAAAAAACXAwGkOH9UICpwKDhIf1QgsQ0lRLk5BU0RBUUdTOlBOSy5JUV9DTE9TRVBSSUNFX0FESi4xMS85LzIwMTUBAAAA/z4EAAMAAAAAAFCK9s0OH9UIucox</t>
  </si>
  <si>
    <t>GxIf1QgnQ0lRLk5ZU0U6V1IuSVFfQ0xPU0VQUklDRV9BREouMTAvOS8yMDE1AQAAAJBRBAACAAAACDM2LjgwMTM0AAM63rcOH9UIXavtFxIf1QguQ0lRLk5BU0RBUUdTOk1HTlguSVFfQ0xPU0VQUklDRV9BREouMTAvMTQvMjAxNQEAAABPKwkAAgAAAAUyNC4zNgAcR4S0Dh/VCIHIgRcSH9UIKkNJUS5OWVNFOkZSQUMuSVFfQ0xPU0VQUklDRV9BREouMTAvMTIvMjAxNQEAAADqaggOAwAAAAAAKCM0tg4f1QicL6UXEh/VCC1DSVEuTkFTREFRR1M6V0lSRS5JUV9DTE9TRVBSSUNFX0FESi44LzEwLzIwMTUBAAAAoG0AAAIAAAAIMzMuNzQ0NzkAC48abw4f1QiCBNMOEh/VCC5DSVEuTkFTREFRR1M6VFRXTy5JUV9DTE9TRVBSSUNFX0FESi4xMC8xMy8yMDE1AQAAAFGqBQACAAAABTMwLjcyAIqcargOH9UIaOECGBIf1QguQ0lRLk5BU0RBUUdTOlVCRk8uSVFfQ0xPU0VQUklDRV9BREouMTEvMjAvMjAxNQEAAABURQYAAgAAAAc0Ljg4Njc3AI6wn9YOH9UI01R0HBIf1QgoQ0lRLk5ZU0U6U0xHLklRX0NMT1NFUFJJQ0VfQURKLjExLzYvMjAxNQEAAADIkAUAAgAAAAkxMDkuNzE4MTcAJF7Fyg4f1QgI4aYaEh/VCC5DSVEuTkFTREFRR1M6SFdLTi5JUV9DTE9TRVBSSUNFX0FESi4xMS8xOC8yMDE1AQAAALM6BAACAAAACDM3Ljg5ODY5AKkeBtUOH9UIQ6tBHBIf1QgnQ0lRLk5ZU0U6RFkuSVFfQ0xPU0VQUklDRV9B</t>
  </si>
  <si>
    <t>REouNy8yOS8yMDE1AQAAAG0XBAACAAAABTY1LjQxABTK0mgOH9UIqYblDRIf1QgtQ0lRLk5BU0RBUUdTOkxLRk4uSVFfQ0xPU0VQUklDRV9BREouOS8yOC8yMDE1AQAAAL72BQACAAAACDI4LjIyNDA1AFKYUqIOH9UIea9uFhIf1QgtQ0lRLk5BU0RBUUdTOlBBVEsuSVFfQ0xPU0VQUklDRV9BREouOS8yMi8yMDE1AQAAAFGBBAACAAAABTQxLjc5AB98V50OH9UI6UqqFRIf1QguQ0lRLk5BU0RBUUdTOldNR0kuSVFfQ0xPU0VQUklDRV9BREouMTEvMTMvMjAxNQEAAAB8jwAAAgAAAAUyMS45OACHjEHNDh/VCMU0CBsSH9UILUNJUS5OQVNEQVFHUzpGSVNWLklRX0NMT1NFUFJJQ0VfQURKLjExLzQvMjAxNQEAAADR9AEAAgAAAAU5NS43NAA9SrfDDh/VCDq1ohkSH9UIKUNJUS5OWVNFOkpBRy5JUV9DTE9TRVBSSUNFX0FESi4xMS8xMy8yMDE1AQAAAFYWHA4DAAAAAAChjXrQDh/VCKk4lhsSH9UIKENJUS5OWVNFOkNMRFIuSVFfQ0xPU0VQUklDRV9BREouOS84LzIwMTUBAAAAqA05AwMAAAAAAK5kB4wOH9UIwP79EhIf1QgtQ0lRLk5BU0RBUUdTOkFMQ08uSVFfQ0xPU0VQUklDRV9BREouMTEvNi8yMDE1AQAAANXKAwACAAAACDQxLjgxNzkyAH7fOMwOH9UIUandGhIf1QgpQ0lRLk5ZU0U6QUxHLklRX0NMT1NFUFJJQ0VfQURKLjEwLzIxLzIwMTUBAAAA1V8AAAIAAAAINDYuMTA4NzcABdblvg4f1QhYnPIYEh/V</t>
  </si>
  <si>
    <t>CChDSVEuQU1FWDpDTVQuSVFfQ0xPU0VQUklDRV9BREouNy8xMC8yMDE1AQAAAM2MBQACAAAACDIwLjgwMjQ0AG7ihlgOH9UIhppJCxIf1QgtQ0lRLk5BU0RBUUdTOlBNQkMuSVFfQ0xPU0VQUklDRV9BREouOC8yOC8yMDE1AQAAAMwNCAACAAAABDcuMjIA/pDOgw4f1QjA6dEREh/VCC1DSVEuTkFTREFRR006T0ZMWC5JUV9DTE9TRVBSSUNFX0FESi44LzI3LzIwMTUBAAAA8KsMAAIAAAAIMzAuNDY4NDgAcGfkew4f1QiQTLEQEh/VCChDSVEuTllTRTpCV0EuSVFfQ0xPU0VQUklDRV9BREouNy8zMC8yMDE1AQAAAGxkAAACAAAACDQ4LjI5ODA2AL8xpGwOH9UIakBxDhIf1QgnQ0lRLk5ZU0U6U1RULklRX0NMT1NFUFJJQ0VfQURKLjkvOC8yMDE1AQAAAHHhAgACAAAACDY4Ljk0Nzc2AIoXhogOH9UImbd5EhIf1QgtQ0lRLk5BU0RBUUdTOlRPQ0EuSVFfQ0xPU0VQUklDRV9BREouNy8xNy8yMDE1AQAAAFqnzgIDAAAAAACwLq9vDh/VCLOZ4A4SH9UILkNJUS5OQVNEQVFHUzpNSExELklRX0NMT1NFUFJJQ0VfQURKLjEwLzEyLzIwMTUBAAAAbHkcAgIAAAAIMTMuNDIwOTEAJe5jsw4f1QgS6F8XEh/VCCdDSVEuTllTRTpST0cuSVFfQ0xPU0VQUklDRV9BREouOS84LzIwMTUBAAAAw94CAAIAAAAFNTUuNjcAgom7iQ4f1QihaJ8SEh/VCCZDSVEuTllTRTpMLklRX0NMT1NFUFJJQ0VfQURKLjcvMTQvMjAxNQEAAADq</t>
  </si>
  <si>
    <t>XAQAAgAAAAczOC40MjU1AO9Al2YOH9UIzcaPDRIf1QgoQ0lRLk5ZU0U6RUdOLklRX0NMT1NFUFJJQ0VfQURKLjkvMjMvMjAxNQEAAAB4rQIAAgAAAAg0OS4zMTMzMQABvhSfDh/VCANe7BUSH9UILUNJUS5OQVNEQVFHUzpPU1VSLklRX0NMT1NFUFJJQ0VfQURKLjcvMTAvMjAxNQEAAAA2PwgAAgAAAAQ1LjE1ALBbP2QOH9UI9xE2DRIf1QgnQ0lRLk5ZU0U6T1JDLklRX0NMT1NFUFJJQ0VfQURKLjkvMS8yMDE1AQAAAOjP1QcCAAAABjYuNDE4NQDztJmFDh/VCN1BDxISH9UIKUNJUS5OWVNFOk1UQi5JUV9DTE9TRVBSSUNFX0FESi4xMS8yNC8yMDE1AQAAAJ0nBAACAAAACDExOS45OTQxAMvyKtkOH9UICI3hHBIf1QgtQ0lRLk5BU0RBUUdTOlJBSUwuSVFfQ0xPU0VQUklDRV9BREouMTEvNC8yMDE1AQAAAMl2AAACAAAACDIwLjk3ODM5ADdNMcMOH9UICsqYGRIf1QgoQ0lRLk5ZU0U6VE5LLklRX0NMT1NFUFJJQ0VfQURKLjcvMjMvMjAxNQEAAADQXFcCAgAAAAc2LjQ5NjQxAB/idGIOH9UIdgHxDBIf1QgpQ0lRLk5ZU0U6TkJIQy5JUV9DTE9TRVBSSUNFX0FESi44LzE0LzIwMTUBAAAA6LOxBAIAAAAIMjAuMTg1NjkACRxlcg4f1QgT20cPEh/VCChDSVEuTllTRTpXUkQuSVFfQ0xPU0VQUklDRV9BREouOC8xOC8yMDE1AQAAAFwlbg4DAAAAAABSTn18Dh/VCEB/0RASH9UIKENJUS5OWVNFOkZJVC5JUV9DTE9T</t>
  </si>
  <si>
    <t>RVBSSUNFX0FESi45LzMwLzIwMTUBAAAAabrsAgIAAAAFMzcuNjkAulrgoA4f1QjrtjIWEh/VCC5DSVEuTkFTREFRR1M6SU9OUy5JUV9DTE9TRVBSSUNFX0FESi4xMC8xNS8yMDE1AQAAAFx2AAACAAAABTQzLjk0AOHH07AOH9UIvAIIFxIf1QgnQ0lRLk5ZU0U6Ry5JUV9DTE9TRVBSSUNFX0FESi4xMS8xOS8yMDE1AQAAALy7CwICAAAACDI0Ljg5OTIxANiTBtUOH9UI1U8+HBIf1QgtQ0lRLk5BU0RBUUdTOlVFSUMuSVFfQ0xPU0VQUklDRV9BREouOC8xMi8yMDE1AQAAAMaMAAACAAAABTQ3Ljc4AFPpoHcOH9UIQlkeEBIf1QgtQ0lRLk5BU0RBUUdNOkZSQksuSVFfQ0xPU0VQUklDRV9BREouOS8zMC8yMDE1AQAAAJ4eBAACAAAABDMuNzIAhYw0nA4f1QgjjYEVEh/VCC5DSVEuTkFTREFRR1M6TkFUSC5JUV9DTE9TRVBSSUNFX0FESi4xMS8yNy8yMDE1AQAAAGzvAAACAAAABTQzLjgxAICM69oOH9UI8k8bHRIf1QgsQ0lRLk5BU0RBUUdNOlJQRC5JUV9DTE9TRVBSSUNFX0FESi44LzEwLzIwMTUBAAAAyMFbAQIAAAAFMjIuMDkA8GHbcw4f1QhC9oYPEh/VCC1DSVEuTkFTREFRR1M6TlZEQS5JUV9DTE9TRVBSSUNFX0FESi43LzI3LzIwMTUBAAAAM34AAAIAAAAIMTguOTEzODUAWYb2WA4f1Qhbc1wLEh/VCClDSVEuTllTRTpBVFIuSVFfQ0xPU0VQUklDRV9BREouMTAvMjYvMjAxNQEAAABW+gQAAgAAAAg2OS4w</t>
  </si>
  <si>
    <t>MzE1NABrBEiaDh/VCJclLxUSH9UILUNJUS5OQVNEQVFHUzpBTUdOLklRX0NMT1NFUFJJQ0VfQURKLjgvMTAvMjAxNQEAAADwYAAAAgAAAAkxNjEuMjI3MDMA8Q3/dA4f1Qi0MrYPEh/VCChDSVEuTllTRTpTUFIuSVFfQ0xPU0VQUklDRV9BREouMTEvMi8yMDE1AQAAAGseqQECAAAACDU0Ljg2NDUxAKACocIOH9UI7myDGRIf1QgpQ0lRLk5ZU0U6SElXLklRX0NMT1NFUFJJQ0VfQURKLjEwLzE5LzIwMTUBAAAA1BIFAAIAAAAIMzguNzg1OTEALk/otw4f1QiZIfcXEh/VCChDSVEuTllTRTpSU08uSVFfQ0xPU0VQUklDRV9BREouNi8yNS8yMDE1AQAAAP8DOAECAAAACDEzLjE2MzQ3ALPwcFYOH9UILhT8ChIf1QguQ0lRLk5BU0RBUUdTOlBFUlkuSVFfQ0xPU0VQUklDRV9BREouMTEvMjcvMjAxNQEAAAC5/gQAAgAAAAUyMS41NQCAjOvaDh/VCNIDGx0SH9UIKkNJUS5OWVNFOk9SQ0wuSVFfQ0xPU0VQUklDRV9BREouMTEvMTMvMjAxNQEAAADnVgAAAgAAAAgzNi4xNTEyMQCEvEHQDh/VCGoJhxsSH9UILUNJUS5OQVNEQVFHUzpXWU5OLklRX0NMT1NFUFJJQ0VfQURKLjcvMjkvMjAxNQEAAABlozQAAgAAAAg5MS41NzA4OADjdPVYDh/VCMunXwsSH9UILUNJUS5OQVNEQVFHUzpQRUdJLklRX0NMT1NFUFJJQ0VfQURKLjkvMjQvMjAxNQEAAAD1zZAOAgAAAAgxNy44MzE1MgCnbkCgDh/VCObFGBYSH9UIKENJUS5O</t>
  </si>
  <si>
    <t>WVNFOkNZSC5JUV9DTE9TRVBSSUNFX0FESi42LzI1LzIwMTUBAAAAnmgAAAIAAAAINTEuNjg5ODEAqJQ0Uw4f1QhiwYIKEh/VCC5DSVEuTkFTREFRR1M6U0JHSS5JUV9DTE9TRVBSSUNFX0FESi4xMC8yMy8yMDE1AQAAAGYKCAACAAAACDI4LjQwNDMyAOCOer4OH9UIvFDeGBIf1QgtQ0lRLk5BU0RBUUdTOkNBTEEuSVFfQ0xPU0VQUklDRV9BREouOS8yMS8yMDE1AQAAAKUngQYCAAAABDYuMTIAnLPSkA4f1QjKUcETEh/VCCdDSVEuTllTRTpBSVouSVFfQ0xPU0VQUklDRV9BREouOC81LzIwMTUBAAAA/249AAIAAAAINzIuODc0NjkAI6JAaw4f1QgnAEcOEh/VCC1DSVEuTkFTREFRR1M6S0ZSQy5JUV9DTE9TRVBSSUNFX0FESi4xMC8xLzIwMTUBAAAA7jEFAAIAAAAIMjUuMTYzMjUAN0TjnQ4f1Qg/070VEh/VCChDSVEuTllTRTpNTE0uSVFfQ0xPU0VQUklDRV9BREouOC8yNC8yMDE1AQAAALF5AAACAAAACTE1MS43OTAwNACjAMx+Dh/VCEEmGBESH9UIJ0NJUS5OWVNFOlVFLklRX0NMT1NFUFJJQ0VfQURKLjcvMjQvMjAxNQEAAAABYZgQAgAAAAgxOS40NjU5NABLBBtvDh/VCIEqyg4SH9UILUNJUS5OQVNEQVFHUzpTQ1ZMLklRX0NMT1NFUFJJQ0VfQURKLjgvMTAvMjAxNQEAAAAn8gQAAgAAAAcyNy41OTg5AEtsgXEOH9UImf4rDxIf1QgpQ0lRLk5ZU0U6QU1ILklRX0NMT1NFUFJJQ0VfQURKLjExLzI1LzIw</t>
  </si>
  <si>
    <t>MTUBAAAAmW5jDgIAAAAHMTYuMjcwNgDc18fWDh/VCLVWhhwSH9UILkNJUS5OQVNEQVFHUzpFR0xFLklRX0NMT1NFUFJJQ0VfQURKLjEwLzE2LzIwMTUBAAAAnbJOAQIAAAADMTIyAGI4vrYOH9UIkrnKFxIf1QgtQ0lRLk5BU0RBUUdTOkFNUEguSVFfQ0xPU0VQUklDRV9BREouMTAvNi8yMDE1AQAAAMKSHgACAAAABTExLjI3AAqe+KAOH9UIjSBCFhIf1QgtQ0lRLk5BU0RBUUdTOldEQy5JUV9DTE9TRVBSSUNFX0FESi4xMC8xNS8yMDE1AQAAAMnKBAACAAAACDc2LjE1NTk2AOF8UroOH9UIm4xHGBIf1QgtQ0lRLk5BU0RBUUdTOkNSQUkuSVFfQ0xPU0VQUklDRV9BREouOS8yNC8yMDE1AQAAAA3aBQACAAAACDIyLjI3MjE1AIlFbZsOH9UIq41bFRIf1QgtQ0lRLk5BU0RBUUdTOk1BTlQuSVFfQ0xPU0VQUklDRV9BREouOC8xNC8yMDE1AQAAADiUDgACAAAACDI3LjIxNjg1AFi/4XQOH9UI6MuuDxIf1QgnQ0lRLk5ZU0U6RkFGLklRX0NMT1NFUFJJQ0VfQURKLjYvMy8yMDE1AQAAAPfokgICAAAACDMzLjUyNDgxAIpkH1QOH9UIkqihChIf1QgpQ0lRLk5ZU0U6Rk9FLklRX0NMT1NFUFJJQ0VfQURKLjEwLzE0LzIwMTUBAAAA5q8CAAIAAAAFMTIuNTMA65GfsQ4f1QjF0Q0XEh/VCCdDSVEuTllTRTpYTC5JUV9DTE9TRVBSSUNFX0FESi4xMS8yLzIwMTUBAAAAqDMGAAIAAAAIMzYuNTU2MjEAUTHoxA4f1QiRNdcZ</t>
  </si>
  <si>
    <t>Eh/VCChDSVEuTllTRTpBU0lYLklRX0NMT1NFUFJJQ0VfQURKLjgvMy8yMDE1AQAAACjuIBQDAAAAAACfiU1qDh/VCGxjHA4SH9UILENJUS5OQVNEQVFHUzpHUk1OLklRX0NMT1NFUFJJQ0VfQURKLjkvMS8yMDE1AQAAAH8iCQACAAAACDMzLjE4OTk3AOKQhIgOH9UIe650EhIf1QgtQ0lRLk5BU0RBUUdTOlNJVkIuSVFfQ0xPU0VQUklDRV9BREouOS8yMS8yMDE1AQAAAA7dAgACAAAABjEyMS4xNAAi5eWXDh/VCEeixBQSH9UIJUNJUS5OWVNFOlAuSVFfQ0xPU0VQUklDRV9BREouNy8yLzIwMTUBAAAAhSNpAAIAAAAFMTUuMTcACRNpXQ4f1Qiwww4MEh/VCCdDSVEuTllTRTpDQ0wuSVFfQ0xPU0VQUklDRV9BREouNi81LzIwMTUBAAAAB/MDAAIAAAAINDQuNTgxOTYAgq7XVQ4f1QhuP+cKEh/VCC1DSVEuTkFTREFRR1M6SUlWSS5JUV9DTE9TRVBSSUNFX0FESi44LzMxLzIwMTUBAAAAE7oEAAIAAAAFMTYuODkA++yKjQ4f1QjcnD8TEh/VCClDSVEuTllTRTpDUkNNLklRX0NMT1NFUFJJQ0VfQURKLjgvMjQvMjAxNQEAAAAYHwsCAgAAAAQ1LjgzAMlMI4kOH9UIg1WMEhIf1QgqQ0lRLkFNRVg6Q1ZSUy5JUV9DTE9TRVBSSUNFX0FESi4xMS8xMi8yMDE1AQAAAOy/wgECAAAABDMuMDIAWe6Yzw4f1Qh5gHEbEh/VCCxDSVEuTkFTREFRR1M6SU5PLklRX0NMT1NFUFJJQ0VfQURKLjEwLzcvMjAxNQEAAAD6cAAAAgAA</t>
  </si>
  <si>
    <t>AAQ2LjAyADSblq8OH9UIXlPFFhIf1QgpQ0lRLk5ZU0U6U1hJLklRX0NMT1NFUFJJQ0VfQURKLjEwLzIyLzIwMTUBAAAA2aYEAAIAAAAINzkuNzY3NDIA0hNquA4f1QjrYwYYEh/VCChDSVEuTllTRTpTRU0uSVFfQ0xPU0VQUklDRV9BREouNy8xNC8yMDE1AQAAAGBGbAECAAAABTE2LjAyACr281cOH9UI1ZI6CxIf1QgoQ0lRLk5ZU0U6SFJCLklRX0NMT1NFUFJJQ0VfQURKLjcvMTMvMjAxNQEAAAB5OAQAAgAAAAgyOS4yNzA4NwDM2ipnDh/VCC+3sQ0SH9UILENJUS5OQVNEQVFHTTpQRUJLLklRX0NMT1NFUFJJQ0VfQURKLjkvNC8yMDE1AQAAAGCDBAACAAAACDE3LjgzMjgzALS5CIUOH9UIASb3ERIf1QgtQ0lRLk5BU0RBUUdTOkNFVFYuSVFfQ0xPU0VQUklDRV9BREouNy8xNi8yMDE1AQAAABIhBQACAAAABDIuMDYA/TNmYQ4f1Qg/pasMEh/VCCxDSVEuTkFTREFRR1M6U01UQy5JUV9DTE9TRVBSSUNFX0FESi45LzkvMjAxNQEAAAACngQAAgAAAAUxNy4xMgDs2MaJDh/VCLGdqhISH9UIKENJUS5OWVNFOkFQQS5JUV9DTE9TRVBSSUNFX0FESi43LzI3LzIwMTUBAAAAbpcCAAIAAAAINDIuNTA3NTEA1cL1aA4f1Qi+9+cNEh/VCChDSVEuTllTRTpBQy5JUV9DTE9TRVBSSUNFX0FESi4xMS8xOC8yMDE1AQAAAGa08RECAAAABzI2LjU1MTgAsLR60A4f1QgRxJUbEh/VCC1DSVEuTkFTREFRR1M6UENSWC5JUV9D</t>
  </si>
  <si>
    <t>TE9TRVBSSUNFX0FESi44LzIxLzIwMTUBAAAAdGsAAAIAAAAFNTkuOTUApYoRjA4f1QjHdAcTEh/VCCdDSVEuTllTRTpGSVQuSVFfQ0xPU0VQUklDRV9BREouNy83LzIwMTUBAAAAabrsAgIAAAAFNDIuMTUA62UmXQ4f1Qig4v8LEh/VCC1DSVEuTkFTREFRR1M6QUtSWC5JUV9DTE9TRVBSSUNFX0FESi45LzMwLzIwMTUBAAAAwMkDAAIAAAAGMjguNTA1AA7Bc5gOH9UISOLnFBIf1QgqQ0lRLk5BU0RBUUdTOkJMLklRX0NMT1NFUFJJQ0VfQURKLjkvNC8yMDE1AQAAALdaxAIDAAAAAAAgV9yGDh/VCN+VPxISH9UILUNJUS5OQVNEQVFHUzpTTUNJLklRX0NMT1NFUFJJQ0VfQURKLjExLzQvMjAxNQEAAADG3mIAAgAAAAUzMC4wNQARNc3FDh/VCEMc9RkSH9UIKENJUS5OWVNFOkFEQy5JUV9DTE9TRVBSSUNFX0FESi4xMC81LzIwMTUBAAAAFBYFAAIAAAAIMjcuNzE4MjYAw6lTog4f1QhdXGcWEh/VCClDSVEuTllTRTpDVUJFLklRX0NMT1NFUFJJQ0VfQURKLjExLzUvMjAxNQEAAADnckQAAgAAAAgyNi4xNDA5NQBVPDHMDh/VCAvh1RoSH9UIKkNJUS5OWVNFOkNUTFQuSVFfQ0xPU0VQUklDRV9BREouMTAvMTMvMjAxNQEAAACewPcEAgAAAAUyNC4wOQAMNLe2Dh/VCH3+xRcSH9UIKENJUS5OWVNFOktNWC5JUV9DTE9TRVBSSUNFX0FESi43LzE0LzIwMTUBAAAAxXEFAAIAAAAFNjguMDIAi+UgYw4f1QjXmBENEh/V</t>
  </si>
  <si>
    <t>CChDSVEuTllTRTpHQkwuSVFfQ0xPU0VQUklDRV9BREouOS8xNS8yMDE1AQAAAGQOBgACAAAACDMwLjE4Nzg1AEW2R5oOH9UIim8xFRIf1QgpQ0lRLk5ZU0U6VE5LLklRX0NMT1NFUFJJQ0VfQURKLjExLzE4LzIwMTUBAAAA0FxXAgIAAAAHNi4zNDcyNwAAcrTTDh/VCITRCRwSH9UILUNJUS5OQVNEQVFHUzpXTkVCLklRX0NMT1NFUFJJQ0VfQURKLjYvMjYvMjAxNQEAAAAYDh0AAgAAAAc3LjA2NjY4ABFLO1gOH9UI8U0/CxIf1QgnQ0lRLk5ZU0U6V0suSVFfQ0xPU0VQUklDRV9BREouMTEvNS8yMDE1AQAAAF4bhwQCAAAABTE2LjY4ABtly8kOH9UIgqaKGhIf1QgsQ0lRLk5BU0RBUUdTOkxQTEEuSVFfQ0xPU0VQUklDRV9BREouOC80LzIwMTUBAAAAnKEIAgIAAAAINDQuOTMwMDQAhe8nZQ4f1QhT3lgNEh/VCClDSVEuTllTRTpGVUwuSVFfQ0xPU0VQUklDRV9BREouMTAvMTYvMjAxNQEAAAA9LgQAAgAAAAgzNi40NzIwMgBiOL62Dh/VCNHiyhcSH9UILUNJUS5OQVNEQVFHTTpDTkFULklRX0NMT1NFUFJJQ0VfQURKLjkvMTYvMjAxNQEAAABlZ9YBAgAAAAQ0LjQ0AERoDI8OH9UIYsGCExIf1QgtQ0lRLk5BU0RBUUdNOlFUTlQuSVFfQ0xPU0VQUklDRV9BREouMTAvNi8yMDE1AQAAAP8JgA8CAAAABTEzLjI1AGUU0qIOH9UI6HCRFhIf1QgoQ0lRLk5ZU0U6TktFLklRX0NMT1NFUFJJQ0VfQURKLjkvMjkvMjAx</t>
  </si>
  <si>
    <t>NQEAAACNdAQAAgAAAAg1OC40MDIxNABuC3+eDh/VCE561RUSH9UILUNJUS5OQVNEQVFHUzpTQkFDLklRX0NMT1NFUFJJQ0VfQURKLjkvMzAvMjAxNQEAAAAXhQAAAgAAAAYxMDQuNzQAy7cfnA4f1QhMencVEh/VCChDSVEuTllTRTpQSVIuSVFfQ0xPU0VQUklDRV9BREouOS8xNS8yMDE1AQAAALmHBAACAAAABzkuMDM3NzMAUee4lg4f1QjJvqAUEh/VCC1DSVEuTkFTREFRR1M6RVNSWC5JUV9DTE9TRVBSSUNFX0FESi4xMS81LzIwMTUBAAAAF9oEAAIAAAAEODguNgBe1jvGDh/VCM63/RkSH9UIKENJUS5OWVNFOldDRy5JUV9DTE9TRVBSSUNFX0FESi45LzIyLzIwMTUBAAAAK7uJAAIAAAAFOTMuOTMAddGboQ4f1QiSgl4WEh/VCCdDSVEuTllTRTpGSS5JUV9DTE9TRVBSSUNFX0FESi4xMS80LzIwMTUBAAAAHTJKDgIAAAAIMTYuMjM4MzgAiHHWxg4f1QjhtRgaEh/VCChDSVEuTllTRTpIRVMuSVFfQ0xPU0VQUklDRV9BREouMTEvNS8yMDE1AQAAAPHPAwACAAAACDU5LjczNTc1AGR8b8sOH9UIaka4GhIf1QgsQ0lRLk5BU0RBUUdTOlNZUlMuSVFfQ0xPU0VQUklDRV9BREouOS84LzIwMTUBAAAAnoUVDgMAAAAAAAG5LIkOH9UISlCZEhIf1QgtQ0lRLk5BU0RBUUdTOlBBQ0IuSVFfQ0xPU0VQUklDRV9BREouMTAvNS8yMDE1AQAAAPHjrgACAAAABDYuMTgA+bdBsA4f1QjMKdkWEh/VCClDSVEuQU1FWDpST1gu</t>
  </si>
  <si>
    <t>SVFfQ0xPU0VQUklDRV9BREouMTEvMjAvMjAxNQEAAAArxF8BAgAAAAQxLjMzAODv/dUOH9UIGedmHBIf1QgtQ0lRLk5BU0RBUUdTOlNTWVMuSVFfQ0xPU0VQUklDRV9BREouOS8xNi8yMDE1AQAAABeIAAACAAAABTI5LjcyAHskY5QOH9UIutY9FBIf1QgsQ0lRLk5BU0RBUUdTOkZURC5JUV9DTE9TRVBSSUNFX0FESi43LzE0LzIwMTUBAAAAZJ/QDAIAAAAFMzAuODQAPLn1Zg4f1Qja9KANEh/VCC1DSVEuTkFTREFRR1M6Q0hFRi5JUV9DTE9TRVBSSUNFX0FESi44LzEwLzIwMTUBAAAArq5CAAIAAAAFMTYuNDYAy9DidA4f1QijwKoPEh/VCC1DSVEuTkFTREFRR1M6R0xORy5JUV9DTE9TRVBSSUNFX0FESi43LzMwLzIwMTUBAAAAtdkPAAIAAAAINDEuMjQwODUAvzGkbA4f1QhGjnEOEh/VCC1DSVEuTkFTREFRR1M6V0VOLklRX0NMT1NFUFJJQ0VfQURKLjExLzE2LzIwMTUBAAAABVwAAAIAAAAHOS4xMzY0NwDtNb7SDh/VCByn5RsSH9UIKENJUS5OWVNFOkhUWi5JUV9DTE9TRVBSSUNFX0FESi43LzIxLzIwMTUBAAAA/s7PAQIAAAAJMTAwLjk0MTAyALAur28OH9UIj0fiDhIf1QgoQ0lRLk5ZU0U6TVNNLklRX0NMT1NFUFJJQ0VfQURKLjkvMjUvMjAxNQEAAACIpwEAAgAAAAg1OS4zMjAyNwBpl9+gDh/VCM63OxYSH9UIKUNJUS5OWVNFOk9NQU0uSVFfQ0xPU0VQUklDRV9BREouOS8xNS8yMDE1AQAAABG9BAAC</t>
  </si>
  <si>
    <t>AAAACDE1LjY0MDIyAM4VwJMOH9UITkUlFBIf1QgnQ0lRLk5ZU0U6UE0uSVFfQ0xPU0VQUklDRV9BREouNy8yMS8yMDE1AQAAAN08ZAACAAAACDc3Ljg2NzMzACV5FHAOH9UI1XbxDhIf1QgtQ0lRLk5BU0RBUUdTOkxRRFQuSVFfQ0xPU0VQUklDRV9BREouOC8xMi8yMDE1AQAAAIoZAgACAAAABDkuMDEAmf/Ycw4f1Qga8ogPEh/VCClDSVEuTllTRTpTRkwuSVFfQ0xPU0VQUklDRV9BREouMTAvMTYvMjAxNQEAAABQCIAAAgAAAAgxMy42ODg3NQB1pEGwDh/VCAXz6RYSH9UILUNJUS5OQVNEQVFHUzpSTldLLklRX0NMT1NFUFJJQ0VfQURKLjExLzQvMjAxNQEAAAB8gwAAAgAAAAQ0LjM5AJGOL8wOH9UIwEncGhIf1QgpQ0lRLk5ZU0U6TU9OLklRX0NMT1NFUFJJQ0VfQURKLjEwLzI4LzIwMTUBAAAAHhAIAAIAAAAIODguNzUyMTcADAZ9ug4f1QhWt1kYEh/VCCtDSVEuTkFTREFRR1M6TVUuSVFfQ0xPU0VQUklDRV9BREouNy8yMy8yMDE1AQAAAAZpBAACAAAABDE4LjcAAXN8bg4f1Qg34LQOEh/VCC1DSVEuTkFTREFRR1M6Q1dTVC5JUV9DTE9TRVBSSUNFX0FESi44LzMxLzIwMTUBAAAAP2YAAAIAAAAENi4xNgCYqNGGDh/VCLOKOhISH9UIKUNJUS5OWVNFOlVOVC5JUV9DTE9TRVBSSUNFX0FESi4xMS8xOC8yMDE1AQAAACXqAgACAAAABTE3Ljg2AITQ6NMOH9UIIiURHBIf1QgoQ0lRLk5ZU0U6QkJULklRX0NM</t>
  </si>
  <si>
    <t>T1NFUFJJQ0VfQURKLjcvMTYvMjAxNQEAAAClSgAAAgAAAAczOC44ODIxAAV4V3AOH9UIXUb/DhIf1QgtQ0lRLk5BU0RBUUdTOlNCQUMuSVFfQ0xPU0VQUklDRV9BREouOC8yNi8yMDE1AQAAABeFAAACAAAABjExNC45OQC4qkp0Dh/VCFjLlg8SH9UIKkNJUS5OWVNFOkRGSU4uSVFfQ0xPU0VQUklDRV9BREouMTAvMjkvMjAxNQEAAAAapJsTAwAAAAAAUezsxA4f1QgfYsoZEh/VCCxDSVEuTkFTREFRR1M6SVBHUC5JUV9DTE9TRVBSSUNFX0FESi45LzQvMjAxNQEAAACthwYAAgAAAAU4MC45OACmZYaIDh/VCMmigxISH9UIKENJUS5OWVNFOlNQQi5JUV9DTE9TRVBSSUNFX0FESi4xMC82LzIwMTUBAAAAZIMAAAIAAAAHOTIuNjA5NwBSfKCxDh/VCJd7GhcSH9UILENJUS5OQVNEQVFHTTpFTUwuSVFfQ0xPU0VQUklDRV9BREouNi8xNy8yMDE1AQAAAE2sAgACAAAACDE4LjIyNzg4AEC95lQOH9UIec/HChIf1QgoQ0lRLk5ZU0U6RVNFLklRX0NMT1NFUFJJQ0VfQURKLjYvMjUvMjAxNQEAAACIHgQAAgAAAAgzNy42NDM0MQCqLU5eDh/VCD7/KgwSH9UIKUNJUS5OWVNFOk1PRC5JUV9DTE9TRVBSSUNFX0FESi4xMS8xMS8yMDE1AQAAAEZoBAACAAAABDguODYAejyZzw4f1QgIb3AbEh/VCC1DSVEuTkFTREFRR1M6SURYWC5JUV9DTE9TRVBSSUNFX0FESi42LzEwLzIwMTUBAAAAIXQAAAIAAAAGNjUuMTQ1AHAw5FIO</t>
  </si>
  <si>
    <t>H9UIjA1xChIf1QgsQ0lRLk5BU0RBUUdTOlBOSy5JUV9DTE9TRVBSSUNFX0FESi44LzE4LzIwMTUBAAAA/z4EAAMAAAAAABELNnwOH9UI2RnAEBIf1QgsQ0lRLk5BU0RBUUdTOkNPV04uSVFfQ0xPU0VQUklDRV9BREouNy8xLzIwMTUBAAAA6zQMAAIAAAAFMjUuNzYA++YUYw4f1QizbgkNEh/VCC5DSVEuTkFTREFRR1M6R1RMUy5JUV9DTE9TRVBSSUNFX0FESi4xMS8xMy8yMDE1AQAAAK/sBAACAAAABTE5LjM2AOMpe9AOH9UIILSTGxIf1QgsQ0lRLk5BU0RBUUdNOk9MTEkuSVFfQ0xPU0VQUklDRV9BREouNy8xLzIwMTUBAAAAwML5EQMAAAAAAN3UE1sOH9UI5JayCxIf1QgnQ0lRLk5ZU0U6T0kuSVFfQ0xPU0VQUklDRV9BREouNy8yNC8yMDE1AQAAAEd/AAACAAAABTIwLjg0AFcrG28OH9UIRbXJDhIf1QgtQ0lRLk5BU0RBUUdTOkRFUk0uSVFfQ0xPU0VQUklDRV9BREouNy8zMC8yMDE1AQAAAJqxdQgCAAAABTIyLjU4AAEW8VsOH9UIvAXcCxIf1QgsQ0lRLk5BU0RBUUdTOkhBRkMuSVFfQ0xPU0VQUklDRV9BREouOS85LzIwMTUBAAAASwkNAAIAAAAIMjMuMjY5MzQAKqCjhQ4f1QgtwBQSEh/VCChDSVEuTllTRTpTTEcuSVFfQ0xPU0VQUklDRV9BREouNy8yMi8yMDE1AQAAAMiQBQACAAAACTEwNy43ODUyNABmEKFbDh/VCC1/xwsSH9UIJ0NJUS5OWVNFOkxRLklRX0NMT1NFUFJJQ0VfQURKLjkvMjgvMjAx</t>
  </si>
  <si>
    <t>NQEAAABlzEwPAgAAAAUxNS42NADqXUigDh/VCPJsMBYSH9UILUNJUS5OQVNEQVFHUzpTUkNMLklRX0NMT1NFUFJJQ0VfQURKLjkvMTYvMjAxNQEAAADchwAAAgAAAAYxMzcuMTUAcR3PkA4f1QgiW8YTEh/VCChDSVEuTllTRTpFTVIuSVFfQ0xPU0VQUklDRV9BREouOC8xMS8yMDE1AQAAAK8bBAACAAAACDQ1LjEzODQ5AJn/2HMOH9UImrmHDxIf1QgmQ0lRLk5ZU0U6T0EuSVFfQ0xPU0VQUklDRV9BREouOC80LzIwMTUBAAAAJcwDAAIAAAAINjguMTg5NjgAPzEVaQ4f1Qg7wu4NEh/VCCxDSVEuTkFTREFRR1M6RE9YLklRX0NMT1NFUFJJQ0VfQURKLjcvMTMvMjAxNQEAAABuYAAAAgAAAAg1NC42Mzk5MwBa92ZhDh/VCI75qAwSH9UILENJUS5OQVNEQVFHUzpSVU4uSVFfQ0xPU0VQUklDRV9BREouOS8xNC8yMDE1AQAAAH0uqAICAAAABTExLjI1AL/h05EOH9UIffrqExIf1QgtQ0lRLk5BU0RBUUdTOlpVTVouSVFfQ0xPU0VQUklDRV9BREouOC8yNS8yMDE1AQAAAJrVNwACAAAABTIyLjIyAAOxbIcOH9UInS1UEhIf1QguQ0lRLk5BU0RBUUdTOkxLRk4uSVFfQ0xPU0VQUklDRV9BREouMTEvMTMvMjAxNQEAAAC+9gUAAgAAAAgyOS44NTQwNgAZr2DRDh/VCAbcrxsSH9UILUNJUS5OQVNEQVFHUzpNRENPLklRX0NMT1NFUFJJQ0VfQURKLjcvMjQvMjAxNQEAAABaigAAAgAAAAUzMy44MgCiuTBoDh/VCPhEzA0S</t>
  </si>
  <si>
    <t>H9UILUNJUS5OQVNEQVFDTTpIU0tBLklRX0NMT1NFUFJJQ0VfQURKLjkvMTQvMjAxNQEAAAD5cgAAAgAAAAUzNC40NQBStwyPDh/VCOeIgRMSH9UILkNJUS5OQVNEQVFHUzpWU0VDLklRX0NMT1NFUFJJQ0VfQURKLjExLzI0LzIwMTUBAAAAgsAEAAIAAAAIMjguNDk4NTQApx5l2A4f1Qiln8UcEh/VCChDSVEuTllTRTpCQlkuSVFfQ0xPU0VQUklDRV9BREouNy8yMC8yMDE1AQAAAKXlAwACAAAACDMwLjQxMjA3AMogqmoOH9UIeB0rDhIf1QgtQ0lRLk5BU0RBUUdTOkNIVFIuSVFfQ0xPU0VQUklDRV9BREouNy8yNC8yMDE1AQAAAJlMAAADAAAAAABGDalqDh/VCFZjLw4SH9UIKENJUS5OWVNFOkdDUC5JUV9DTE9TRVBSSUNFX0FESi44LzI2LzIwMTUBAAAAXapkEgMAAAAAAOOTO4AOH9UILPNJERIf1QgpQ0lRLk5ZU0U6RUVYLklRX0NMT1NFUFJJQ0VfQURKLjExLzIwLzIwMTUBAAAA8tByDgMAAAAAAIKJn9YOH9UIM/+AHBIf1QgsQ0lRLk5BU0RBUUdTOkNETlMuSVFfQ0xPU0VQUklDRV9BREouNy85LzIwMTUBAAAAVWUAAAIAAAAFMTkuNDUA/4jPVg4f1QhHiAYLEh/VCChDSVEuTllTRTpGUkMuSVFfQ0xPU0VQUklDRV9BREouMTAvOC8yMDE1AQAAAP8nBAACAAAACDYzLjU3MTUzACmVa6EOH9UI/e1QFhIf1QguQ0lRLk5BU0RBUUdTOkNQTEEuSVFfQ0xPU0VQUklDRV9BREouMTAvMjEvMjAxNQEAAAAG5wEA</t>
  </si>
  <si>
    <t>AgAAAAg1MC42OTU4OAAQkUPADh/VCIoXMhkSH9UIKENJUS5OWVNFOk1QWC5JUV9DTE9TRVBSSUNFX0FESi4xMS8yLzIwMTUBAAAAfk4LAAIAAAAGNi43MDk2AHiDksIOH9UIDot+GRIf1QgoQ0lRLk5ZU0U6QVIuSVFfQ0xPU0VQUklDRV9BREouMTAvMTIvMjAxNQEAAABeVkUAAgAAAAUyMy42NQC3gYS0Dh/VCLzPiBcSH9UILUNJUS5OQVNEQVFHUzpIT0xYLklRX0NMT1NFUFJJQ0VfQURKLjkvMTgvMjAxNQEAAAAAqAEAAgAAAAU0MS42MQAIKo2VDh/VCPEZfhQSH9UIJ0NJUS5OWVNFOkFZUi5JUV9DTE9TRVBSSUNFX0FESi45LzEvMjAxNQEAAABHPqMBAgAAAAcxOC4zOTg2ADvdvpMOH9UIhHooFBIf1QguQ0lRLk5BU0RBUUdTOklQWEwuSVFfQ0xPU0VQUklDRV9BREouMTAvMTkvMjAxNQEAAABwNQYAAgAAAAUzNy44NACgdWq4Dh/VCL2kAxgSH9UIJ0NJUS5OWVNFOk5YLklRX0NMT1NFUFJJQ0VfQURKLjcvMjgvMjAxNQEAAAC+pGMCAgAAAAgxOS42NDkwNADULY1kDh/VCNEUSA0SH9UIKUNJUS5OWVNFOkpBRy5JUV9DTE9TRVBSSUNFX0FESi4xMS8yMy8yMDE1AQAAAFYWHA4DAAAAAAAMhWjXDh/VCO40mhwSH9UILkNJUS5OQVNEQVFDTTpBVExPLklRX0NMT1NFUFJJQ0VfQURKLjExLzI1LzIwMTUBAAAAY3wUAAIAAAAIMjQuNDc0ODYAU6dm2A4f1Qiocb8cEh/VCChDSVEuTllTRTpLQVIuSVFfQ0xPU0VQ</t>
  </si>
  <si>
    <t>UklDRV9BREouMTEvMi8yMDE1AQAAAKyv/QECAAAACDM2LjYzMzY4AL52w8YOH9UIAycRGhIf1QgmQ0lRLk5ZU0U6UkwuSVFfQ0xPU0VQUklDRV9BREouNy84LzIwMTUBAAAA7IYFAAIAAAAJMTIzLjMwNzY2AOxsR2EOH9UI1nWmDBIf1QgnQ0lRLk5ZU0U6SEwuSVFfQ0xPU0VQUklDRV9BREouOS8yNC8yMDE1AQAAAF8+BAACAAAABzIuMTM5MzMA1ASIoQ4f1Qhal1QWEh/VCCxDSVEuTkFTREFRQ006S0lOLklRX0NMT1NFUFJJQ0VfQURKLjgvMTgvMjAxNQEAAAADGmANAgAAAAQ1LjkxACdapYIOH9UIn3SiERIf1QgtQ0lRLk5BU0RBUUdTOlRPQ0EuSVFfQ0xPU0VQUklDRV9BREouNy8yNy8yMDE1AQAAAFqnzgIDAAAAAABps2puDh/VCEC6qg4SH9UIKENJUS5OWVNFOkJMTC5JUV9DTE9TRVBSSUNFX0FESi45LzI0LzIwMTUBAAAAcJkCAAIAAAAIMzAuODk4MzkAq6BNlw4f1QhzKL0UEh/VCClDSVEuTllTRTpTS1guSVFfQ0xPU0VQUklDRV9BREouMTEvMTgvMjAxNQEAAABmGAYAAgAAAAUyNy44OQDztdDUDh/VCPqYNxwSH9UILkNJUS5OQVNEQVFHUzpVRlBJLklRX0NMT1NFUFJJQ0VfQURKLjEwLzEyLzIwMTUBAAAAMwIFAAIAAAAINjEuODE4MzIAB0q7nA4f1Qg7044VEh/VCChDSVEuTllTRTpNVEguSVFfQ0xPU0VQUklDRV9BREouNi8yOS8yMDE1AQAAAHi4AgACAAAABTQ3LjAyAIIyEFYOH9UI8wr3ChIf</t>
  </si>
  <si>
    <t>1QgoQ0lRLk5ZU0U6TUxQLklRX0NMT1NFUFJJQ0VfQURKLjgvMjUvMjAxNQEAAAByYAQAAgAAAAQ1LjI3AGwOSnQOH9UIIXeZDxIf1QgsQ0lRLk5BU0RBUUdTOklOVkEuSVFfQ0xPU0VQUklDRV9BREouNy8yLzIwMTUBAAAAKl8AAAIAAAAIMTYuNjA2MjQACRNpXQ4f1QhViQ4MEh/VCChDSVEuTllTRTpBTkguSVFfQ0xPU0VQUklDRV9BREouOS8yNS8yMDE1AQAAALsmBgACAAAABzMuOTUwOTMA6wQdmQ4f1Qjk7QcVEh/VCC1DSVEuTkFTREFRR1M6U1JQVC5JUV9DTE9TRVBSSUNFX0FESi44LzI4LzIwMTUBAAAAWIgFAAIAAAAFMzYuNjkAIoOlgg4f1Qh8JqIREh/VCClDSVEuTllTRTpOU00uSVFfQ0xPU0VQUklDRV9BREouMTAvMjAvMjAxNQEAAAB/ZUAAAgAAAAUxMy42OABnOa2/Dh/VCEmwDhkSH9UIKENJUS5OWVNFOkNERS5JUV9DTE9TRVBSSUNFX0FESi43LzI3LzIwMTUBAAAAkf8DAAIAAAAEMy43OAB31PZYDh/VCK8RXAsSH9UILkNJUS5OQVNEQVFHUzpNQ0JDLklRX0NMT1NFUFJJQ0VfQURKLjEwLzI3LzIwMTUBAAAAgu8FAAIAAAAHNS4wMDYyNgDx0oC+Dh/VCG4D5xgSH9UILUNJUS5OQVNEQVFHUzpGSEIuSVFfQ0xPU0VQUklDRV9BREouMTAvMjkvMjAxNQEAAACjsAIAAwAAAAAAiqqSwg4f1QiHx30ZEh/VCC1DSVEuTkFTREFRR1M6QVJJSS5JUV9DTE9TRVBSSUNFX0FESi4xMC85LzIwMTUBAAAA</t>
  </si>
  <si>
    <t>oagOAAIAAAAINDQuMTc1OTEAsA1XuQ4f1QgGqCcYEh/VCC1DSVEuTkFTREFRQ006RUdCTi5JUV9DTE9TRVBSSUNFX0FESi45LzIzLzIwMTUBAAAAXQgIAAIAAAAENDMuNgBGxOyZDh/VCNK4DxUSH9UILENJUS5OQVNEQVFHUzpJRFRJLklRX0NMT1NFUFJJQ0VfQURKLjcvOS8yMDE1AQAAAJfqBwACAAAABTE5LjIyAFs+Z10OH9UIA88SDBIf1QgvQ0lRLk5BU0RBUUdTOkdOQ00uQS5JUV9DTE9TRVBSSUNFX0FESi43LzIzLzIwMTUBAAAApX4BAAIAAAAFMTguMjMAVQGLXw4f1QgQS2UMEh/VCC1DSVEuTkFTREFRR1M6UFJHUy5JUV9DTE9TRVBSSUNFX0FESi45LzI0LzIwMTUBAAAAR4IAAAIAAAAIMjYuMTgxMzQAAz9Img4f1QgexiQVEh/VCC5DSVEuTkFTREFRR1M6T0ZJWC5JUV9DTE9TRVBSSUNFX0FESi4xMC8xOS8yMDE1AQAAABp/AAACAAAABTMzLjc1AAXW5b4OH9UItRXxGBIf1QgnQ0lRLk5ZU0U6QlcuSVFfQ0xPU0VQUklDRV9BREouOC8xMS8yMDE1AQAAAE0OdhACAAAABTE4Ljk4AN979HgOH9UIQIlSEBIf1QguQ0lRLk5BU0RBUUNNOk5LU0guSVFfQ0xPU0VQUklDRV9BREouMTAvMTkvMjAxNQEAAADmTAYAAgAAAAgzMS45NjM2MQCWtsC9Dh/VCAbZwhgSH9UIJ0NJUS5OWVNFOlJOUi5JUV9DTE9TRVBSSUNFX0FESi44LzQvMjAxNQEAAADegwAAAgAAAAkxMDQuMDgwMTgAZT+fag4f1QgeESgOEh/V</t>
  </si>
  <si>
    <t>CCdDSVEuTllTRTpTTy5JUV9DTE9TRVBSSUNFX0FESi42LzI1LzIwMTUBAAAAL9cBAAIAAAAIMzcuNTEzMTIAhz/ZYg4f1QggigQNEh/VCClDSVEuTllTRTpGQ0ZTLklRX0NMT1NFUFJJQ0VfQURKLjgvMTgvMjAxNQEAAACk8QQAAgAAAAgzNy40MDM4NQAnsgt5Dh/VCEiIWBASH9UILUNJUS5OQVNEQVFHUzpCRUNOLklRX0NMT1NFUFJJQ0VfQURKLjgvMTkvMjAxNQEAAADVjRcAAgAAAAUzNS45NADZ0JV/Dh/VCEGmLxESH9UILUNJUS5OQVNEQVFHUzpUQk5LLklRX0NMT1NFUFJJQ0VfQURKLjcvMTcvMjAxNQEAAABJzQcDAgAAAAgyMy42NDE0MQAKRPVmDh/VCGwEow0SH9UILUNJUS5OQVNEQVFHUzpJTkZPLklRX0NMT1NFUFJJQ0VfQURKLjExLzkvMjAxNQEAAAAVT9AAAwAAAAAAA9oGzA4f1QgrKs8aEh/VCCdDSVEuTllTRTpGUkMuSVFfQ0xPU0VQUklDRV9BREouOC81LzIwMTUBAAAA/ycEAAIAAAAINjIuODkzOTgAOXNIew4f1QiTzpkQEh/VCC5DSVEuTkFTREFRR1M6SENLVC5JUV9DTE9TRVBSSUNFX0FESi4xMS8yMC8yMDE1AQAAADxhAAACAAAACDE4LjEwNTg1APEW/tUOH9UIq9VlHBIf1QgtQ0lRLk5BU0RBUUdTOkFDTFMuSVFfQ0xPU0VQUklDRV9BREouOS8yMS8yMDE1AQAAAF5aBgACAAAABTExLjcyAKugTZcOH9UI+t7DFBIf1QgoQ0lRLk5ZU0U6QVNCLklRX0NMT1NFUFJJQ0VfQURKLjgvMTgv</t>
  </si>
  <si>
    <t>MjAxNQEAAADs1wMAAgAAAAgxOC44Mzc0MQA9iht2Dh/VCGyc2A8SH9UIKENJUS5OWVNFOkZMTy5JUV9DTE9TRVBSSUNFX0FESi45LzE3LzIwMTUBAAAAU9UOAAIAAAAHMjIuNzU5MgAVUY2VDh/VCIdYfBQSH9UIKUNJUS5OWVNFOklUR1IuSVFfQ0xPU0VQUklDRV9BREouNy8xNS8yMDE1AQAAABOPAAACAAAACDQ4LjI3NTM4AE0VumMOH9UIlG8lDRIf1QgnQ0lRLk5ZU0U6V0cuSVFfQ0xPU0VQUklDRV9BREouNy8yOC8yMDE1AQAAAAiPAAACAAAABDAuODQATDZ9bg4f1QiVDrsOEh/VCC1DSVEuTkFTREFRR1M6SUJDUC5JUV9DTE9TRVBSSUNFX0FESi44LzEzLzIwMTUBAAAAe0QEAAIAAAAIMTMuOTUxNjYAeA9Jew4f1Qg6mJYQEh/VCC1DSVEuTkFTREFRR1M6UENILklRX0NMT1NFUFJJQ0VfQURKLjExLzE2LzIwMTUBAAAAlIoEAAIAAAAIMjkuODg2NzIAGxTS0A4f1QivFp0bEh/VCC1DSVEuTkFTREFRR1M6TEJBSS5JUV9DTE9TRVBSSUNFX0FESi43LzIxLzIwMTUBAAAAXrUKAAIAAAAIMTEuNDkxOTgAKojkXg4f1Qge20UMEh/VCCxDSVEuTkFTREFRR1M6VFJNSy5JUV9DTE9TRVBSSUNFX0FESi43LzEvMjAxNQEAAAAkuQQAAgAAAAgyMy4zNzY2OQCjGklhDh/VCDpaoAwSH9UILUNJUS5OQVNEQVFHUzpFWlBXLklRX0NMT1NFUFJJQ0VfQURKLjcvMTcvMjAxNQEAAABx6QQAAgAAAAQ2LjQ4AJ8deGgOH9UI</t>
  </si>
  <si>
    <t>RC7XDRIf1QgtQ0lRLk5BU0RBUUdTOk1HUEkuSVFfQ0xPU0VQUklDRV9BREouOC8yNS8yMDE1AQAAAIVlBAACAAAACDE0LjUyMTkxAAKTCIIOH9UIpmWNERIf1QgpQ0lRLk5ZU0U6R1RULklRX0NMT1NFUFJJQ0VfQURKLjExLzEwLzIwMTUBAAAAduzRAAIAAAAFMTkuNjQAXHakzA4f1Qi0Le8aEh/VCCxDSVEuTkFTREFRQ006SERTTi5JUV9DTE9TRVBSSUNFX0FESi44LzYvMjAxNQEAAABPMAUAAgAAAAQzLjI3ABJc/3QOH9UI8oS0DxIf1QgoQ0lRLk5ZU0U6TERMLklRX0NMT1NFUFJJQ0VfQURKLjkvMjIvMjAxNQEAAABVXgQAAgAAAAQyOC43AIT4m6EOH9UITuZdFhIf1QgpQ0lRLk5ZU0U6WEVMLklRX0NMT1NFUFJJQ0VfQURKLjEwLzI2LzIwMTUBAAAAtgwIAAIAAAAIMzQuNDUyOTYAG4Z6uw4f1Qi1JHkYEh/VCC1DSVEuTkFTREFRR006Q0FSQS5JUV9DTE9TRVBSSUNFX0FESi4xMS8zLzIwMTUBAAAALyRkAQIAAAAFMTUuMzIAhGTiug4f1QiBdlwYEh/VCCxDSVEuTkFTREFRR1M6VFNSTy5JUV9DTE9TRVBSSUNFX0FESi45LzMvMjAxNQEAAABo1lgGAgAAAAU1My4wNQCzgfqHDh/VCE1bbRISH9UIJ0NJUS5OWVNFOlJMSC5JUV9DTE9TRVBSSUNFX0FESi43LzcvMjAxNQEAAAAh2AUAAgAAAAQ3LjY3AIqfmGYOH9UITQGbDRIf1QgsQ0lRLk5BU0RBUUdNOlBGUFQuSVFfQ0xPU0VQUklDRV9BREouOS8zLzIw</t>
  </si>
  <si>
    <t>MTUBAAAAWphgAAIAAAAFNTcuMDEAfFvEkw4f1Qj5hisUEh/VCChDSVEuTllTRTpTRlIuSVFfQ0xPU0VQUklDRV9BREouNy8xMy8yMDE1AQAAAMqTgA0DAAAAAAAVxtpiDh/VCEBCAQ0SH9UILUNJUS5OQVNEQVFHTTpWQlRYLklRX0NMT1NFUFJJQ0VfQURKLjgvMTEvMjAxNQEAAAAkluoFAgAAAAUxNS45OQAeb2h0Dh/VCCq7og8SH9UIKUNJUS5OWVNFOk1PRC5JUV9DTE9TRVBSSUNFX0FESi4xMS8yNC8yMDE1AQAAAEZoBAACAAAABDguOTIA6/7H1g4f1QhyL4YcEh/VCC5DSVEuTkFTREFRQ006RVhBUy5JUV9DTE9TRVBSSUNFX0FESi4xMS8xNy8yMDE1AQAAAJduAAACAAAABDkuNDYA0x5K0w4f1Qj82PwbEh/VCC1DSVEuTkFTREFRR1M6Q1RXUy5JUV9DTE9TRVBSSUNFX0FESi43LzE3LzIwMTUBAAAAYAQEAAIAAAAIMzMuNTAzMzgABUiqag4f1Qh5+CkOEh/VCClDSVEuTllTRTpDTVAuSVFfQ0xPU0VQUklDRV9BREouMTEvMjAvMjAxNQEAAABxHlIAAgAAAAg3Ny4xMDg3NAAp9jLXDh/VCMUKkhwSH9UIKENJUS5OWVNFOldMTC5JUV9DTE9TRVBSSUNFX0FESi44LzI3LzIwMTUBAAAA+KM4AAIAAAAFMTYuNzUAOiPigA4f1Qit22cREh/VCClDSVEuTllTRTpHUE4uSVFfQ0xPU0VQUklDRV9BREouMTAvMTUvMjAxNQEAAAAGagwAAgAAAAg2NC44MDI2MgCCidKiDh/VCKSKjhYSH9UILUNJUS5OQVNEQVFHUzpI</t>
  </si>
  <si>
    <t>RE5HLklRX0NMT1NFUFJJQ0VfQURKLjYvMjYvMjAxNQEAAAAMPgUAAgAAAAcxMC4wOTE5AKtaSlUOH9UId2HNChIf1QgqQ0lRLk5ZU0U6Q0FCTy5JUV9DTE9TRVBSSUNFX0FESi4xMC8yMS8yMDE1AQAAAONcCgACAAAACTQxNS43Mzc3MQCVDLW7Dh/VCDPLhxgSH9UILENJUS5OQVNEQVFHUzpDSE1HLklRX0NMT1NFUFJJQ0VfQURKLjcvNy8yMDE1AQAAAJxbLwACAAAABzI0LjgwMzYA+1c1Uw4f1QhABH8KEh/VCClDSVEuTllTRTpTQk9XLklRX0NMT1NFUFJJQ0VfQURKLjgvMTgvMjAxNQEAAAAxrAQAAwAAAAAAO4fNfg4f1QiRLhQREh/VCCxDSVEuTkFTREFRR006SUlJLklRX0NMT1NFUFJJQ0VfQURKLjgvMjQvMjAxNQEAAAA+/bQBAgAAAAQzLjk4APY6Y4cOH9UI/qhSEhIf1QgpQ0lRLk5ZU0U6RVBSLklRX0NMT1NFUFJJQ0VfQURKLjExLzI3LzIwMTUBAAAAYpwCAAIAAAAINTAuODE1NDgA22hZ2g4f1QjgHg0dEh/VCCxDSVEuTkFTREFRR1M6Q0hGQy5JUV9DTE9TRVBSSUNFX0FESi43LzYvMjAxNQEAAACm+AMAAgAAAAgzMS4wMTQzNQAkIb5aDh/VCBwvogsSH9UILUNJUS5OQVNEQVFHUzpLVE9TLklRX0NMT1NFUFJJQ0VfQURKLjgvMjEvMjAxNQEAAAAsjwAAAgAAAAM0LjMAi0FkhA4f1QgpT+MREh/VCC1DSVEuTkFTREFRQ006U0xQLklRX0NMT1NFUFJJQ0VfQURKLjEwLzIwLzIwMTUBAAAAYpkFAAIA</t>
  </si>
  <si>
    <t>AAAHOS4wNDE3NQAkiWq4Dh/VCL2kAxgSH9UIKUNJUS5OWVNFOkJNWS5JUV9DTE9TRVBSSUNFX0FESi4xMC8yMC8yMDE1AQAAAMZkAAACAAAACDYwLjc0OTI5AHubrL8OH9UIP88SGRIf1QgnQ0lRLk5ZU0U6UFpOLklRX0NMT1NFUFJJQ0VfQURKLjkvMS8yMDE1AQAAAOjrNgACAAAABjguNzA1NwB4XKGMDh/VCO09GBMSH9UILUNJUS5OQVNEQVFHUzpUUklQLklRX0NMT1NFUFJJQ0VfQURKLjYvMTAvMjAxNQEAAADJIwIAAgAAAAY3Ni40NzUARAnpVA4f1Qh/FsIKEh/VCCxDSVEuTkFTREFRR1M6TVJWTC5JUV9DTE9TRVBSSUNFX0FESi42LzUvMjAxNQEAAAC2eQAAAgAAAAgxMy41MTMyNgA1oR5UDh/VCHqkowoSH9UILUNJUS5OQVNEQVFHUzpCUE9QLklRX0NMT1NFUFJJQ0VfQURKLjEwLzYvMjAxNQEAAADc3gMAAgAAAAgzMC4zNTUxNQCSzUCwDh/VCHBw5hYSH9UILkNJUS5OQVNEQVFHUzpJTkZOLklRX0NMT1NFUFJJQ0VfQURKLjExLzI0LzIwMTUBAAAA4pEmAAIAAAAFMjIuMDgAo1jV1Q4f1QiAzGAcEh/VCC1DSVEuTkFTREFRQ006TUlUSy5JUV9DTE9TRVBSSUNFX0FESi45LzIxLzIwMTUBAAAASmcEAAIAAAAEMy4zNQA8S7WZDh/VCGQwFxUSH9UIKENJUS5OWVNFOkRPQy5JUV9DTE9TRVBSSUNFX0FESi43LzI0LzIwMTUBAAAAl6taDgIAAAAIMTQuMzE3NDEA/ak5cA4f1QjOl/QOEh/VCCpDSVEuTllT</t>
  </si>
  <si>
    <t>RTpDVExULklRX0NMT1NFUFJJQ0VfQURKLjEwLzIzLzIwMTUBAAAAnsD3BAIAAAAFMjYuMTQADAZ9ug4f1Qg6HVcYEh/VCClDSVEuTllTRTpSUE0uSVFfQ0xPU0VQUklDRV9BREouMTEvMTIvMjAxNQEAAABXkAQAAgAAAAc0Mi42NzQyADr7ms4OH9UIUctNGxIf1QgoQ0lRLk5ZU0U6TEhPLklRX0NMT1NFUFJJQ0VfQURKLjcvMTMvMjAxNQEAAACy2QUAAgAAAAgzMi4yNTAzMgAk7dpiDh/VCIgHAQ0SH9UILkNJUS5OQVNEQVFHUzpETFRILklRX0NMT1NFUFJJQ0VfQURKLjExLzE2LzIwMTUBAAAAntvQAgMAAAAAAHOVQdAOH9UI1H6HGxIf1QgoQ0lRLk5ZU0U6UFNYLklRX0NMT1NFUFJJQ0VfQURKLjkvMTYvMjAxNQEAAAAkqqABAgAAAAY3NC40MDMABWv9lA4f1QjA0WUUEh/VCClDSVEuTllTRTpSRVMuSVFfQ0xPU0VQUklDRV9BREouMTEvMTkvMjAxNQEAAABl3gIAAgAAAAgxMS45MDk5OQAWBNHUDh/VCBgsMxwSH9UILkNJUS5OQVNEQVFHUzpOWU1ULklRX0NMT1NFUFJJQ0VfQURKLjExLzE3LzIwMTUBAAAAsv1+AAIAAAAHNC4xMjI2OADRRDDSDh/VCGIN0RsSH9UIKENJUS5OWVNFOkJUVS5JUV9DTE9TRVBSSUNFX0FESi44LzE3LzIwMTUBAAAAGIAAAAMAAAAAAOYlH3MOH9UI3B5gDxIf1QgpQ0lRLk5ZU0U6TE5OLklRX0NMT1NFUFJJQ0VfQURKLjEwLzE1LzIwMTUBAAAAWFkEAAIAAAAINjQuMjAxNzIA</t>
  </si>
  <si>
    <t>DuCfsQ4f1QhX0wsXEh/VCClDSVEuTllTRTpSTEdZLklRX0NMT1NFUFJJQ0VfQURKLjcvMjQvMjAxNQEAAADiJJoBAgAAAAg0Ny43OTY5NwBLBBtvDh/VCF7cyQ4SH9UIKUNJUS5OWVNFOklWWi5JUV9DTE9TRVBSSUNFX0FESi4xMS8yMC8yMDE1AQAAAAvfBQACAAAACDMxLjEyMTg0ABrWL9YOH9UI2MBvHBIf1QgpQ0lRLk5ZU0U6RVhUTi5JUV9DTE9TRVBSSUNFX0FESi4xMC82LzIwMTUBAAAAL0eLEAMAAAAAAFDKhKMOH9UIFqSxFhIf1QgtQ0lRLk5BU0RBUUdTOk9aUksuSVFfQ0xPU0VQUklDRV9BREouMTAvMi8yMDE1AQAAAImJBQACAAAACDQyLjIzODI4AN3s1LAOH9UIc6sCFxIf1QgtQ0lRLk5BU0RBUUdTOklBUlQuSVFfQ0xPU0VQUklDRV9BREouNy8zMS8yMDE1AQAAADx1AAACAAAABjMyLjA2NQCvXx5vDh/VCHflzg4SH9UILUNJUS5OQVNEQVFHUzpSUFhDLklRX0NMT1NFUFJJQ0VfQURKLjkvMjMvMjAxNQEAAABck+sCAgAAAAQxMy40AD1pH5wOH9UIhDl6FRIf1QgsQ0lRLk5BU0RBUUdNOkJTRi5JUV9DTE9TRVBSSUNFX0FESi4xMC8xLzIwMTUBAAAAJqMFAAIAAAAHOC42MTk3NADrBB2ZDh/VCFzF9RQSH9UIKENJUS5OWVNFOlNQUi5JUV9DTE9TRVBSSUNFX0FESi45LzI1LzIwMTUBAAAAax6pAQIAAAAINDkuNDg5MzQAfh5OnQ4f1QgMHpoVEh/VCC5DSVEuTkFTREFRR1M6Qk1UQy5JUV9DTE9T</t>
  </si>
  <si>
    <t>RVBSSUNFX0FESi4xMS8xMi8yMDE1AQAAADfpAwACAAAACDI4LjAxODY2ABut488OH9UIz156GxIf1QgpQ0lRLk5ZU0U6QkdDLklRX0NMT1NFUFJJQ0VfQURKLjEwLzIzLzIwMTUBAAAAEIYFAAIAAAAIMTQuMDc4NzYA1k5Vvg4f1Qi+AdUYEh/VCC5DSVEuTkFTREFRR1M6Vk9YWC5JUV9DTE9TRVBSSUNFX0FESi4xMC8yNy8yMDE1AQAAAL7bAwACAAAABDUuMjYAdED7wQ4f1QhS0mUZEh/VCCpDSVEuTllTRTpDT1JSLklRX0NMT1NFUFJJQ0VfQURKLjExLzEwLzIwMTUBAAAAxfh0AQIAAAAIMjAuNDg2ODgAFqTzzQ4f1QiBCTAbEh/VCCxDSVEuTkFTREFRR1M6UEJDVC5JUV9DTE9TRVBSSUNFX0FESi45LzgvMjAxNQEAAABegwQAAgAAAAgxNC4yNTIyNgCYGeqMDh/VCLv5JRMSH9UILUNJUS5OQVNEQVFHUzpNRVRDLklRX0NMT1NFUFJJQ0VfQURKLjgvMTgvMjAxNQEAAACysOoWAwAAAAAAEQs2fA4f1QjZGcAQEh/VCC5DSVEuTkFTREFRR1M6U0JCUC5JUV9DTE9TRVBSSUNFX0FESi4xMS8yMy8yMDE1AQAAAJEVVAECAAAABDcuMTcAfOLX1w4f1Qi3MK8cEh/VCChDSVEuTllTRTpDQVJTLklRX0NMT1NFUFJJQ0VfQURKLjcvNi8yMDE1AQAAAAApdAADAAAAAADzyU5eDh/VCPcpMwwSH9UIKENJUS5OWVNFOkZCSy5JUV9DTE9TRVBSSUNFX0FESi45LzExLzIwMTUBAAAAfv5KAAMAAAAAADfg/ZQOH9UIuBZhFBIf</t>
  </si>
  <si>
    <t>1QgoQ0lRLk5ZU0U6Rk9SLklRX0NMT1NFUFJJQ0VfQURKLjExLzIvMjAxNQEAAACMtHgAAgAAAAUxNC41MgAb8MHGDh/VCMH3FBoSH9UILUNJUS5OQVNEQVFHUzpTV0tTLklRX0NMT1NFUFJJQ0VfQURKLjcvMTQvMjAxNQEAAAAlUBYAAgAAAAg5OC44NTY5MwAhjc1WDh/VCMXQCQsSH9UILENJUS5OQVNEQVFHUzpDQVZNLklRX0NMT1NFUFJJQ0VfQURKLjgvNy8yMDE1AQAAAACUDgACAAAABTY5LjE0AFRpPnMOH9UIRwZsDxIf1QgsQ0lRLk5BU0RBUUdTOlRUUy5JUV9DTE9TRVBSSUNFX0FESi4xMC82LzIwMTUBAAAAWplDAAIAAAAIMTIuMzU0MzUAYX1BsA4f1QisJdsWEh/VCClDSVEuTllTRTpDTFBSLklRX0NMT1NFUFJJQ0VfQURKLjkvMTgvMjAxNQEAAADkb0cSAwAAAAAA5q1Qlw4f1QiEzcIUEh/VCCxDSVEuTkFTREFRR1M6TkFWSS5JUV9DTE9TRVBSSUNFX0FESi44LzUvMjAxNQEAAACZXn8PAgAAAAgxNC4wMzMzMgDNib1zDh/VCNOagw8SH9UIKENJUS5OWVNFOkJLVS5JUV9DTE9TRVBSSUNFX0FESi4xMS81LzIwMTUBAAAAfPmLAwIAAAAIMzYuNzM4OTMARNPFyg4f1QjO+qMaEh/VCChDSVEuTllTRTpFR1AuSVFfQ0xPU0VQUklDRV9BREouOC8yNS8yMDE1AQAAALgYBAACAAAACDQ3Ljk5NzczAL6p44AOH9UIa/VkERIf1QgtQ0lRLk5BU0RBUUNNOk5WRUMuSVFfQ0xPU0VQUklDRV9BREouOC8xNy8y</t>
  </si>
  <si>
    <t>MDE1AQAAAM19AAACAAAACDQ4Ljg5NzM4AMgAGHMOH9UIU+VoDxIf1QgoQ0lRLk5ZU0U6RERSLklRX0NMT1NFUFJJQ0VfQURKLjcvMTcvMjAxNQEAAACi8AQAAgAAAAgxNC4zNzc5NwAWnstYDh/VCFlyUwsSH9UILENJUS5OQVNEQVFHUzpTQVNSLklRX0NMT1NFUFJJQ0VfQURKLjgvNi8yMDE1AQAAAN1uBQACAAAABzI1LjEwMTcAVpl9dQ4f1QiPCsAPEh/VCChDSVEuTllTRTpNQ0QuSVFfQ0xPU0VQUklDRV9BREouMTEvMi8yMDE1AQAAAOAgAgACAAAACTEwNS44Mjc4NgCjs2nBDh/VCK7LTBkSH9UILkNJUS5OQVNEQVFHUzpTQkFDLklRX0NMT1NFUFJJQ0VfQURKLjExLzEwLzIwMTUBAAAAF4UAAAIAAAAGMTA1LjcyAEFj9s0OH9UIRgMzGxIf1QgtQ0lRLk5BU0RBUUdTOk1HRUUuSVFfQ0xPU0VQUklDRV9BREouNy8xMy8yMDE1AQAAABtcBAACAAAACDM4LjM2NjYyAFDg9WYOH9UIlFigDRIf1QgpQ0lRLk5ZU0U6VFJPWC5JUV9DTE9TRVBSSUNFX0FESi45LzI4LzIwMTUBAAAAbehYAQIAAAAGMy42MDA1AN1wdJgOH9UI5m3wFBIf1QgtQ0lRLk5BU0RBUUdTOkNOTUQuSVFfQ0xPU0VQUklDRV9BREouOC8xNC8yMDE1AQAAAEAEBAACAAAACDUzLjg1MTk5AJn/2HMOH9UIcseKDxIf1QguQ0lRLk5BU0RBUUdTOlBBQ1cuSVFfQ0xPU0VQUklDRV9BREouMTEvMTgvMjAxNQEAAAAQ2A8AAgAAAAg0Mi4yMjAzOQAV</t>
  </si>
  <si>
    <t>SpHSDh/VCM0q4BsSH9UIK0NJUS5OQVNEQVFHTTpTR0MuSVFfQ0xPU0VQUklDRV9BREouOS8zLzIwMTUBAAAAwasEAAIAAAAIMTYuMzc3MjUAOEn5hw4f1Qj1a2USEh/VCClDSVEuTllTRTpOT1YuSVFfQ0xPU0VQUklDRV9BREouMTAvMTIvMjAxNQEAAACcfAAAAgAAAAczNy44NzgzALZOhbUOH9UIYHBzFxIf1QgoQ0lRLk5ZU0U6SkJULklRX0NMT1NFUFJJQ0VfQURKLjgvMTEvMjAxNQEAAAAE/kAAAgAAAAgzNS45MzQyNwDLklV7Dh/VCF5eoBASH9UIJ0NJUS5OWVNFOldLLklRX0NMT1NFUFJJQ0VfQURKLjgvMTQvMjAxNQEAAABeG4cEAgAAAAUxMy45MwBp6Eh7Dh/VCNgemBASH9UIJ0NJUS5OWVNFOkhLLklRX0NMT1NFUFJJQ0VfQURKLjkvMTgvMjAxNQEAAAD11w8AAgAAAAkxNDAuOTEyOTgATLyRjw4f1Qi2A5ITEh/VCC1DSVEuTkFTREFRR1M6UlNZUy5JUV9DTE9TRVBSSUNFX0FESi44LzMxLzIwMTUBAAAAOnABAAIAAAAEMi43NAD7lOeMDh/VCNnMKxMSH9UIJ0NJUS5OWVNFOlNXTi5JUV9DTE9TRVBSSUNFX0FESi42LzkvMjAxNQEAAACEpAQAAgAAAAUyNC41NgD2QVhUDh/VCGqipAoSH9UIJ0NJUS5OWVNFOk1FRC5JUV9DTE9TRVBSSUNFX0FESi43LzYvMjAxNQEAAACsgQUAAgAAAAgyOS4zMjI0NAAOtCZdDh/VCDb4/gsSH9UILkNJUS5OQVNEQVFHUzpTUkNMLklRX0NMT1NFUFJJQ0VfQURKLjEw</t>
  </si>
  <si>
    <t>LzE2LzIwMTUBAAAA3IcAAAIAAAAGMTQ5LjQ4AKvkV7kOH9UIGoUlGBIf1QgtQ0lRLk5BU0RBUUdNOk9WQkMuSVFfQ0xPU0VQUklDRV9BREouMTEvNS8yMDE1AQAAAJy7BQACAAAABzI0LjM5MzkAzJ4Yyg4f1QjWm5AaEh/VCChDSVEuTllTRTpOT1cuSVFfQ0xPU0VQUklDRV9BREouOC8yOC8yMDE1AQAAAL90XgECAAAABTcyLjU0AHvQ54wOH9UIxbQqExIf1QgpQ0lRLk5ZU0U6VlNUTy5JUV9DTE9TRVBSSUNFX0FESi42LzI5LzIwMTUBAAAALtSpDwIAAAAFNDQuOTgAzNoqZw4f1QiO+qYNEh/VCCdDSVEuTllTRTpGVEsuSVFfQ0xPU0VQUklDRV9BREouNy83LzIwMTUBAAAAeFYGAAIAAAAFMTIuMDcABSS1XQ4f1Qi4TCIMEh/VCC1DSVEuTkFTREFRR006Q09HVC5JUV9DTE9TRVBSSUNFX0FESi45LzExLzIwMTUBAAAA8qCuEAIAAAAENi41MgAoQZGSDh/VCMlPBBQSH9UILUNJUS5OQVNEQVFHUzpBTkdPLklRX0NMT1NFUFJJQ0VfQURKLjkvMTcvMjAxNQEAAADYS0kAAgAAAAUxNC44NwAKh2aSDh/VCCxX9xMSH9UILkNJUS5OQVNEQVFHUzpHTlRYLklRX0NMT1NFUFJJQ0VfQURKLjExLzI0LzIwMTUBAAAA7jEEAAIAAAAIMTUuOTgwNTUAi1WQ2A4f1QhCRbgcEh/VCC1DSVEuTkFTREFRQ006T0ZFRC5JUV9DTE9TRVBSSUNFX0FESi43LzIyLzIwMTUBAAAAhSzDBgIAAAAIMTguMjIyMzIAeIKpag4f1QgiyS0O</t>
  </si>
  <si>
    <t>Eh/VCCxDSVEuTkFTREFRR1M6V1dELklRX0NMT1NFUFJJQ0VfQURKLjcvMTAvMjAxNQEAAABCzQQAAgAAAAg1Mi40NDIxNADI/8RTDh/VCCXfkAoSH9UILENJUS5OQVNEQVFHUzpLVkhJLklRX0NMT1NFUFJJQ0VfQURKLjcvOS8yMDE1AQAAALRkBQACAAAABTEyLjc0AIwyYlsOH9UI3E25CxIf1QgpQ0lRLk5ZU0U6TUhLLklRX0NMT1NFUFJJQ0VfQURKLjExLzIzLzIwMTUBAAAAtnsAAAIAAAAGMTk0LjMxAIKJn9YOH9UIErGAHBIf1QguQ0lRLk5BU0RBUUdTOkdJSUkuSVFfQ0xPU0VQUklDRV9BREouMTAvMjAvMjAxNQEAAAD2LgQAAgAAAAU2My45MgDMfwq8Dh/VCF4mixgSH9UIKUNJUS5OWVNFOlBHUkUuSVFfQ0xPU0VQUklDRV9BREouNy8yMi8yMDE1AQAAAGEIRQACAAAACDE2Ljg5NTc4AMLGV2gOH9UIV8TaDRIf1QgoQ0lRLk5ZU0U6VUFBLklRX0NMT1NFUFJJQ0VfQURKLjgvMTEvMjAxNQEAAABMX4UAAgAAAAY0OS41NDUAmbcScg4f1QhNCEUPEh/VCClDSVEuTllTRTpXQVQuSVFfQ0xPU0VQUklDRV9BREouMTEvMjMvMjAxNQEAAAB7jgAAAgAAAAYxMzMuNzMAr5ia1Q4f1QigFVocEh/VCClDSVEuTllTRTpCTkVELklRX0NMT1NFUFJJQ0VfQURKLjEwLzUvMjAxNQEAAADuxA4RAgAAAAUxMi42MQBAL0GwDh/VCI5N5BYSH9UIKENJUS5OWVNFOlZTSC5JUV9DTE9TRVBSSUNFX0FESi44LzI1LzIwMTUB</t>
  </si>
  <si>
    <t>AAAAa8QEAAIAAAAHOC45ODUwOABXpzZ8Dh/VCKl0uhASH9UIKENJUS5OWVNFOkVRVC5JUV9DTE9TRVBSSUNFX0FESi43LzI5LzIwMTUBAAAAZB4EAAIAAAAINzcuNDM2NTYAvv3iYQ4f1QiubrwMEh/VCCdDSVEuTllTRTpHTkUuSVFfQ0xPU0VQUklDRV9BREouOS80LzIwMTUBAAAA/7nBBgIAAAAHOS4wMDY2OQC92V+PDh/VCNGRhhMSH9UILUNJUS5OQVNEQVFHUzpUVEVDLklRX0NMT1NFUFJJQ0VfQURKLjkvMjgvMjAxNQEAAAAyUgUAAgAAAAgyNi4xMDMwMgCBJdiaDh/VCNjyPRUSH9UILUNJUS5OQVNEQVFHUzpOWFBJLklRX0NMT1NFUFJJQ0VfQURKLjEwLzYvMjAxNQEAAABDQg4AAgAAAAU4NC43MwCTNrycDh/VCPCNihUSH9UILUNJUS5OQVNEQVFHUzpSUkdCLklRX0NMT1NFUFJJQ0VfQURKLjgvMTgvMjAxNQEAAABnAwIAAgAAAAU4My4wMgDureGADh/VCP+eaBESH9UIKENJUS5OWVNFOkJJRy5JUV9DTE9TRVBSSUNFX0FESi4xMC81LzIwMTUBAAAARWkAAAIAAAAINDcuMjM3MDUAELWnnw4f1QiEpQIWEh/VCClDSVEuTllTRTpTUEdJLklRX0NMT1NFUFJJQ0VfQURKLjkvMjgvMjAxNQEAAADXVAAAAgAAAAg4My4zNzMyMQDr1YibDh/VCAvoVRUSH9UIKENJUS5OWVNFOktSQS5JUV9DTE9TRVBSSUNFX0FESi44LzIwLzIwMTUBAAAA0Ec5AQIAAAAFMjAuOTUApNlmhA4f1Qjo990REh/VCCpDSVEuTllT</t>
  </si>
  <si>
    <t>RTpNT0cuQS5JUV9DTE9TRVBSSUNFX0FESi43LzE2LzIwMTUBAAAAVGsEAAIAAAAENzAuMgAVLmdlDh/VCN2MYw0SH9UILUNJUS5OQVNEQVFHUzpNWU9LLklRX0NMT1NFUFJJQ0VfQURKLjYvMjkvMjAxNQEAAACF0vYMAwAAAAAAtS/VXA4f1Qh/uPcLEh/VCC5DSVEuTkFTREFRR1M6Q1NJSS5JUV9DTE9TRVBSSUNFX0FESi4xMS8xMy8yMDE1AQAAAJKajgACAAAABDE0LjQAjy4Ezw4f1QjlvlMbEh/VCClDSVEuTllTRTpNT0cuQS5JUV9DTE9TRVBSSUNFX0FESi43LzgvMjAxNQEAAABUawQAAgAAAAU2OS40NADcuVlmDh/VCIxvig0SH9UIKUNJUS5OWVNFOkRBVEEuSVFfQ0xPU0VQUklDRV9BREouOC8xNC8yMDE1AQAAAA9GrgACAAAABjEwNy40NADi95V/Dh/VCNzfNhESH9UILUNJUS5OQVNEQVFHUzpCQ1BDLklRX0NMT1NFUFJJQ0VfQURKLjgvMTAvMjAxNQEAAACU3AMAAgAAAAg2MC42NzM5OQBfk4FxDh/VCH87Kw8SH9UILkNJUS5OQVNEQVFHUzpNVFJYLklRX0NMT1NFUFJJQ0VfQURKLjEwLzIxLzIwMTUBAAAA2XkAAAIAAAAFMjIuMzcAsVYKvA4f1QjjXowYEh/VCChDSVEuTllTRTpHR1AuSVFfQ0xPU0VQUklDRV9BREouMTAvMi8yMDE1AQAAALkCBQACAAAACDI0LjM2NjA0ACB6HZkOH9UIAlYFFRIf1QgoQ0lRLk5ZU0U6VEdILklRX0NMT1NFUFJJQ0VfQURKLjcvMTYvMjAxNQEAAADuGUEAAgAAAAgy</t>
  </si>
  <si>
    <t>My43Mjg2NgCiGnZiDh/VCC2I3wwSH9UILkNJUS5OQVNEQVFHUzpITUhDLklRX0NMT1NFUFJJQ0VfQURKLjExLzE3LzIwMTUBAAAAGX3MDAIAAAAFMTguODYANwlL0w4f1Qgh3fobEh/VCClDSVEuTllTRTpXUkIuSVFfQ0xPU0VQUklDRV9BREouMTAvMTQvMjAxNQEAAAAo4gMAAgAAAAg1Mi40MTMwNgAuhSq2Dh/VCLyusxcSH9UIKENJUS5OWVNFOk1LTC5JUV9DTE9TRVBSSUNFX0FESi44LzE0LzIwMTUBAAAAuV4EAAIAAAAGODgxLjU3ACw9vXYOH9UIKUD7DxIf1QgpQ0lRLk5ZU0U6VU5WUi5JUV9DTE9TRVBSSUNFX0FESi4xMC8xLzIwMTUBAAAAl0RLAAIAAAAFMTcuNTQAQC9BsA4f1QhSrNwWEh/VCC1DSVEuTkFTREFRR1M6QUFQTC5JUV9DTE9TRVBSSUNFX0FESi4xMC83LzIwMTUBAAAAaWEAAAIAAAAJMTA2LjU4MDk3AGJ+n7EOH9UIMPcWFxIf1QgsQ0lRLk5BU0RBUUdTOkNEWFMuSVFfQ0xPU0VQUklDRV9BREouOC8zLzIwMTUBAAAA3TgwAAIAAAAEMy4yMQCXjEFrDh/VCFIERQ4SH9UIKENJUS5OWVNFOkFYUC5JUV9DTE9TRVBSSUNFX0FESi44LzE4LzIwMTUBAAAAYWcBAAIAAAAINzguMTMzNDcAiIqHdQ4f1QiRU8wPEh/VCC1DSVEuTkFTREFRR1M6VEhGRi5JUV9DTE9TRVBSSUNFX0FESi4xMS8yLzIwMTUBAAAACjwFAAIAAAAIMzMuMTcxNDMA35jMxQ4f1QggGPcZEh/VCChDSVEuTllTRTpHUE4u</t>
  </si>
  <si>
    <t>SVFfQ0xPU0VQUklDRV9BREouNy8yOS8yMDE1AQAAAAZqDAACAAAABzU1Ljc4MjkAL5UJbA4f1QgwgF8OEh/VCChDSVEuTllTRTpBTUMuSVFfQ0xPU0VQUklDRV9BREouNy8xNi8yMDE1AQAAAE4mFAICAAAACDMwLjMxNTUzABAfhlgOH9UIegdOCxIf1QgoQ0lRLk5ZU0U6VEhHLklRX0NMT1NFUFJJQ0VfQURKLjEwLzEvMjAxNQEAAABfMwUAAgAAAAg3My45OTc1MgD2dvigDh/VCOQKQxYSH9UILUNJUS5OQVNEQVFHUzpQRklTLklRX0NMT1NFUFJJQ0VfQURKLjcvMjIvMjAxNQEAAACUczAAAgAAAAgzNy40MjY1NABs8MlYDh/VCGsrWQsSH9UILUNJUS5OQVNEQVFHUzpDUlpPLklRX0NMT1NFUFJJQ0VfQURKLjYvMTcvMjAxNQEAAAA6kgUAAgAAAAU1Mi4wNgCkQbFUDh/VCINesgoSH9UILENJUS5OQVNEQVFHUzpTUFNDLklRX0NMT1NFUFJJQ0VfQURKLjkvMS8yMDE1AQAAAIiHAAACAAAABDY2LjYAhbdajA4f1QhpAhATEh/VCChDSVEuTllTRTpDQi5JUV9DTE9TRVBSSUNFX0FESi4xMC8yMS8yMDE1AQAAABQZAwACAAAACTEwOC44MzQ1OACV87W/Dh/VCJIHFBkSH9UILUNJUS5OQVNEQVFHUzpQRENPLklRX0NMT1NFUFJJQ0VfQURKLjEwLzEvMjAxNQEAAAC64gQAAgAAAAg0MS4wODEyOQA3ROOdDh/VCCg2tBUSH9UILUNJUS5OQVNEQVFHUzpDQUxBLklRX0NMT1NFUFJJQ0VfQURKLjYvMjMvMjAxNQEAAACl</t>
  </si>
  <si>
    <t>J4EGAgAAAAQ4Ljg0AOqIfFIOH9UI2lxnChIf1QguQ0lRLk5BU0RBUUdTOk1OUk8uSVFfQ0xPU0VQUklDRV9BREouMTAvMjYvMjAxNQEAAACV3QQAAgAAAAg3My45ODkyMwASIYG+Dh/VCPbx5RgSH9UIKENJUS5OWVNFOkVFWC5JUV9DTE9TRVBSSUNFX0FESi42LzI2LzIwMTUBAAAA8tByDgMAAAAAABlP9mAOH9UI2yecDBIf1QgoQ0lRLk5ZU0U6R0NJLklRX0NMT1NFUFJJQ0VfQURKLjExLzYvMjAxNQEAAACZdi8RAgAAAAgxNS4wNDAzNgAg2v3KDh/VCGLQrhoSH9UIKUNJUS5OWVNFOk9SQy5JUV9DTE9TRVBSSUNFX0FESi4xMS8xNi8yMDE1AQAAAOjP1QcCAAAABzYuNzc5NzgAgDIR0Q4f1QgEvaIbEh/VCC1DSVEuTkFTREFRR1M6RkFSTy5JUV9DTE9TRVBSSUNFX0FESi44LzE3LzIwMTUBAAAAIpQFAAIAAAAFNDIuMjUAH3Sgdw4f1Qgr8SAQEh/VCC1DSVEuTkFTREFRR006Q1ZMWS5JUV9DTE9TRVBSSUNFX0FESi45LzEwLzIwMTUBAAAAlbYFAAIAAAAIMTYuNjQ4MjYAqs/Rhg4f1QgkKzkSEh/VCCxDSVEuTkFTREFRR006RVhBLklRX0NMT1NFUFJJQ0VfQURKLjcvMzAvMjAxNQEAAACUbgAAAgAAAAQxMS40AG2DwWkOH9UI908JDhIf1QgoQ0lRLkFSQ0E6SVdWLklRX0NMT1NFUFJJQ0VfQURKLjUvMjkvMjAxNAEAAAD6PYYAAgAAAAkxMDcuNjUyNzIAzYNM/BQf1Qil8a/8FB/VCCxDSVEuTkFTREFRR1M6</t>
  </si>
  <si>
    <t>SVJXRC5JUV9DTE9TRVBSSUNFX0FESi43LzkvMjAxNQEAAAAKewAAAgAAAAQxMS41AODQP2QOH9UIdNk0DRIf1QgtQ0lRLk5BU0RBUUNNOkNOVFkuSVFfQ0xPU0VQUklDRV9BREouOS8xMC8yMDE1AQAAABpnBQACAAAAATYAASS4lg4f1Qg8T50UEh/VCC1DSVEuTkFTREFRQ006RVhBUy5JUV9DTE9TRVBSSUNFX0FESi45LzE3LzIwMTUBAAAAl24AAAIAAAAFMTkuODQAzK63lg4f1QhleaUUEh/VCChDSVEuTllTRTpHUkMuSVFfQ0xPU0VQUklDRV9BREouMTEvNi8yMDE1AQAAAJI1BAACAAAACDI4LjMzMzI1AIkNmMcOH9UIkJ45GhIf1QgtQ0lRLk5BU0RBUUdTOkxMTlcuSVFfQ0xPU0VQUklDRV9BREouOC8xOC8yMDE1AQAAAMwSJgACAAAABDIuNzEAxSLRfQ4f1QiRgvUQEh/VCClDSVEuTllTRTpRVU9ULklRX0NMT1NFUFJJQ0VfQURKLjkvMjEvMjAxNQEAAAC47SsAAgAAAAQ5LjM0APpsII4OH9UIfV1UExIf1QgpQ0lRLk5ZU0U6REJELklRX0NMT1NFUFJJQ0VfQURKLjExLzI1LzIwMTUBAAAADxIEAAIAAAAIMzIuMjE2MjgArBkS2Q4f1QjNONEcEh/VCC1DSVEuTkFTREFRR006QVJSWS5JUV9DTE9TRVBSSUNFX0FESi45LzI4LzIwMTUBAAAA+GEAAAIAAAAENC43OAAffFedDh/VCMSQrhUSH9UILENJUS5OQVNEQVFHUzpBQUwuSVFfQ0xPU0VQUklDRV9BREouNy8zMC8yMDE1AQAAAHmSAgACAAAACDM5LjM5</t>
  </si>
  <si>
    <t>MzUyAL8xpGwOH9UIakBxDhIf1QgnQ0lRLkFSQ0E6SVdWLklRX0NMT1NFUFJJQ0VfQURKLjIvOC8yMDEzAQAAAPo9hgACAAAACDgzLjAwNTY4ACfmTvwUH9UIGAK2/BQf1QgoQ0lRLk5ZU0U6U1hULklRX0NMT1NFUFJJQ0VfQURKLjgvMTMvMjAxNQEAAADHvwQAAgAAAAg2NC45NjI5MQBZJwx5Dh/VCKW9VRASH9UILkNJUS5OQVNEQVFHUzpOT1ZULklRX0NMT1NFUFJJQ0VfQURKLjEwLzE2LzIwMTUBAAAAmBsGAAIAAAAEMTMuOADx+Xa4Dh/VCGEwDBgSH9UIJ0NJUS5OWVNFOkpQTS5JUV9DTE9TRVBSSUNFX0FESi45LzEvMjAxNQEAAABYDQoAAgAAAAc1Ny45NDAzAGbbkIUOH9UImS8FEhIf1QgoQ0lRLk5ZU0U6TUcuSVFfQ0xPU0VQUklDRV9BREouMTEvMTIvMjAxNQEAAADsaUUAAgAAAAUxOC45MQDR83LODh/VCFwtOxsSH9UIJ0NJUS5OWVNFOkxFQS5JUV9DTE9TRVBSSUNFX0FESi45LzgvMjAxNQEAAAAHeAAAAgAAAAkxMDEuNzg4MTcAuOpYig4f1QgkirwSEh/VCChDSVEuTllTRTpCU1guSVFfQ0xPU0VQUklDRV9BREouNy8zMS8yMDE1AQAAALvYBAACAAAABTE3LjM0ABc542wOH9UIM6x/DhIf1QgrQ0lRLk5ZU0U6RkNFLkEuSVFfQ0xPU0VQUklDRV9BREouMTAvMTkvMjAxNQEAAAA8KwQAAgAAAAgyMS41MjIwMQCycdfADh/VCINhNBkSH9UIKENJUS5OWVNFOlRIRy5JUV9DTE9TRVBSSUNFX0FESi44</t>
  </si>
  <si>
    <t>LzEyLzIwMTUBAAAAXzMFAAIAAAAINzYuNTU4OTMAbK6/cw4f1QhD0HwPEh/VCChDSVEuTllTRTpES1MuSVFfQ0xPU0VQUklDRV9BREouMTEvOS8yMDE1AQAAAKlrAAACAAAACDQyLjkxNjg5ABIBB8wOH9UIBtzOGhIf1QgpQ0lRLkFNRVg6R09STy5JUV9DTE9TRVBSSUNFX0FESi44LzEwLzIwMTUBAAAA5IJ1AQIAAAAHMi4yODI1MgAAyvR4Dh/VCOvFURASH9UILkNJUS5OQVNEQVFHTTpDWUJFLklRX0NMT1NFUFJJQ0VfQURKLjEwLzEyLzIwMTUBAAAAdgwEAAIAAAAENy40NAB31dWyDh/VCEL2PBcSH9UIJ0NJUS5OWVNFOkxMLklRX0NMT1NFUFJJQ0VfQURKLjcvMjAvMjAxNQEAAAAtvUIAAgAAAAUxOS4yMQCr/oZZDh/VCD7gcwsSH9UIKUNJUS5OWVNFOklHVC5JUV9DTE9TRVBSSUNFX0FESi4xMS8yNS8yMDE1AQAAAPWEJgACAAAACDE0LjQ0MDQ5AF0Qx9kOH9UINJXwHBIf1QgqQ0lRLk5ZU0U6WUVYVC5JUV9DTE9TRVBSSUNFX0FESi4xMC8yNy8yMDE1AQAAAPMpiQMDAAAAAADi1+K6Dh/VCByMWxgSH9UIKENJUS5OWVNFOlNPSS5JUV9DTE9TRVBSSUNFX0FESi44LzEzLzIwMTUBAAAAXPtNEAMAAAAAALxLdHkOH9UIqqRhEBIf1QgoQ0lRLk5ZU0U6U1BOLklRX0NMT1NFUFJJQ0VfQURKLjgvMTMvMjAxNQEAAABhawEAAgAAAAgxNi4yMjIzNwDwvDV8Dh/VCP7YwhASH9UILkNJUS5OQVNEQVFHUzpDTUNT</t>
  </si>
  <si>
    <t>LkEuSVFfQ0xPU0VQUklDRV9BREouOS80LzIwMTUBAAAAHaUCAAIAAAAIMjYuODUzMDMAPswAhQ4f1QisR/AREh/VCC1DSVEuTkFTREFRR1M6R09PR0wuSVFfQ0xPU0VQUklDRV9BREouNy8yLzIwMTUBAAAAqHEAAAIAAAAGNTQ3LjM0AEQQF1oOH9UI00SOCxIf1QgtQ0lRLk5BU0RBUUNNOk1EWEcuSVFfQ0xPU0VQUklDRV9BREouOC8yMC8yMDE1AQAAAMa4JAICAAAABDguNzEAvQLMgw4f1QhCqssREh/VCC1DSVEuTkFTREFRR1M6TUFOVC5JUV9DTE9TRVBSSUNFX0FESi45LzIyLzIwMTUBAAAAOJQOAAIAAAAIMjQuOTgwNjgAEpuPlQ4f1QgTEHcUEh/VCClDSVEuTllTRTpFTlZBLklRX0NMT1NFUFJJQ0VfQURKLjcvMjAvMjAxNQEAAAB/C2EIAgAAAAUxOS40NQDKIKpqDh/VCBZaKw4SH9UILENJUS5OQVNEQVFHUzpSUC5JUV9DTE9TRVBSSUNFX0FESi4xMS8xNi8yMDE1AQAAAFbWAQACAAAABTIxLjA5AIVxpNEOH9UIKXW7GxIf1QgnQ0lRLk5ZU0U6VlouSVFfQ0xPU0VQUklDRV9BREouMTAvMi8yMDE1AQAAADZYBgACAAAACDM4LjU5MjAyAG2o5pcOH9UIpEzRFBIf1QgtQ0lRLk5BU0RBUUdTOlpBR0cuSVFfQ0xPU0VQUklDRV9BREouMTEvNC8yMDE1AQAAAFU58QECAAAABDguOTQAF9uvyQ4f1QiccX4aEh/VCClDSVEuTllTRTpQT1NULklRX0NMT1NFUFJJQ0VfQURKLjgvMTIvMjAxNQEAAACPvWYIAgAA</t>
  </si>
  <si>
    <t>AAU2MS42OACvBFJ2Dh/VCDni3A8SH9UIKkNJUS5OWVNFOkNMUFIuSVFfQ0xPU0VQUklDRV9BREouMTAvMjYvMjAxNQEAAADkb0cSAwAAAAAAW6j4wQ4f1Qh5Z2EZEh/VCC1DSVEuTkFTREFRR1M6QUtDQS5JUV9DTE9TRVBSSUNFX0FESi4xMC85LzIwMTUBAAAAklY/EgMAAAAAAGX73LYOH9UIOrHOFxIf1QgpQ0lRLk5ZU0U6QUxYLklRX0NMT1NFUFJJQ0VfQURKLjEwLzE1LzIwMTUBAAAAj8wDAAIAAAAJMzQxLjg3MTkzAOeN4LoOH9UIpWhiGBIf1QgtQ0lRLk5BU0RBUUdNOk1BQ0suSVFfQ0xPU0VQUklDRV9BREouOC8xNC8yMDE1AQAAANFrGQACAAAACDcxLjgzMzMxAC6boHcOH9UIzAYgEBIf1QgoQ0lRLk5ZU0U6U0JILklRX0NMT1NFUFJJQ0VfQURKLjExLzUvMjAxNQEAAAD6eMwBAgAAAAUyMi43OQBkfG/LDh/VCIqUuBoSH9UILUNJUS5OQVNEQVFHUzpMWFJYLklRX0NMT1NFUFJJQ0VfQURKLjExLzIvMjAxNQEAAAA9eAAAAgAAAAQxMC4yAEIb38cOH9UInRRDGhIf1QgoQ0lRLk5ZU0U6RlVMLklRX0NMT1NFUFJJQ0VfQURKLjkvMzAvMjAxNQEAAAA9LgQAAgAAAAczMy4wMDk3ADdE450OH9UIRom7FRIf1QguQ0lRLk5BU0RBUUdNOldMRkMuSVFfQ0xPU0VQUklDRV9BREouMTAvMjYvMjAxNQEAAACSdAUAAgAAAAUxNS4yNgAeIq6/Dh/VCEvwAhkSH9UIKUNJUS5OWVNFOkxITy5JUV9DTE9TRVBSSUNF</t>
  </si>
  <si>
    <t>X0FESi4xMC8xMi8yMDE1AQAAALLZBQACAAAACDI3LjI1NjY1AC5uhLQOH9UIwGmJFxIf1QgvQ0lRLk5BU0RBUUdTOkxFWEUuQS5JUV9DTE9TRVBSSUNFX0FESi43LzE3LzIwMTUBAAAACWDhEgMAAAAAAAqtZGAOH9UIMDCFDBIf1QgoQ0lRLk5ZU0U6RUVYLklRX0NMT1NFUFJJQ0VfQURKLjcvMjAvMjAxNQEAAADy0HIOAwAAAAAAvCWHWQ4f1QikpXMLEh/VCCdDSVEuTllTRTpMUS5JUV9DTE9TRVBSSUNFX0FESi44LzE3LzIwMTUBAAAAZcxMDwIAAAAFMjAuMjkA6702dg4f1QjEle4PEh/VCClDSVEuTllTRTpTQ0NPLklRX0NMT1NFUFJJQ0VfQURKLjgvMTgvMjAxNQEAAADFWAUAAgAAAAgyNi41MjQxMgCb5xx9Dh/VCAbk2RASH9UIKUNJUS5OWVNFOkNQUy5JUV9DTE9TRVBSSUNFX0FESi4xMC8yMS8yMDE1AQAAALOfQAACAAAABDYzLjYABdblvg4f1QiqL+4YEh/VCClDSVEuTllTRTpVU00uSVFfQ0xPU0VQUklDRV9BREouMTEvMTEvMjAxNQEAAAB3vgQAAgAAAAU0MS4xMwD8/5nPDh/VCH4KaBsSH9UILUNJUS5OQVNEQVFDTTpPTU5ULklRX0NMT1NFUFJJQ0VfQURKLjgvMTcvMjAxNQEAAABiLLIDAgAAAAE1APKdFXIOH9UIPCg/DxIf1QgsQ0lRLk5BU0RBUUdTOldBU0guSVFfQ0xPU0VQUklDRV9BREouOS8xLzIwMTUBAAAAQcYEAAIAAAAIMzQuODIwNDMA6VOBiw4f1QhiCu8SEh/VCCtDSVEuTkFTREFR</t>
  </si>
  <si>
    <t>R1M6TVUuSVFfQ0xPU0VQUklDRV9BREouOC8yMS8yMDE1AQAAAAZpBAACAAAABTE0LjUzAPy0e4EOH9UIuX14ERIf1QgtQ0lRLk5BU0RBUUdNOlZDWVQuSVFfQ0xPU0VQUklDRV9BREouNi8xMS8yMDE1AQAAAIw4gwICAAAABTExLjE0AL7gQ1YOH9UIMUnsChIf1QgtQ0lRLk5BU0RBUUdTOk5DT00uSVFfQ0xPU0VQUklDRV9BREouNy8zMC8yMDE1AQAAADap1Q8CAAAABTI1LjkzAObAW1kOH9UIvBVtCxIf1QgtQ0lRLk5BU0RBUUdTOlJHTlguSVFfQ0xPU0VQUklDRV9BREouOC8yNS8yMDE1AQAAAFRvyQcDAAAAAABnBgB/Dh/VCMNeGRESH9UILUNJUS5OQVNEQVFHUzpDTlNMLklRX0NMT1NFUFJJQ0VfQURKLjEwLzgvMjAxNQEAAAA8FSEAAgAAAAgxNy40OTQ5OQCZSWezDh/VCKlMaBcSH9UIKENJUS5OWVNFOkxBWi5JUV9DTE9TRVBSSUNFX0FESi45LzE2LzIwMTUBAAAA5U8IAAIAAAAINDAuOTk2OTQAqZPTkQ4f1QgjN+wTEh/VCC1DSVEuTkFTREFRQ006VEFDTy5JUV9DTE9TRVBSSUNFX0FESi4xMS81LzIwMTUBAAAAQ8bFDgIAAAAFMTEuODUA8mh2xg4f1QiKyw0aEh/VCC5DSVEuTkFTREFRR1M6TlRBUC5JUV9DTE9TRVBSSUNFX0FESi4xMS8xNi8yMDE1AQAAADR9AAACAAAACDMwLjA2MjQ5AItLvdIOH9UIH/HnGxIf1QgnQ0lRLk5ZU0U6Q0xGLklRX0NMT1NFUFJJQ0VfQURKLjkvOS8yMDE1AQAAAGr+</t>
  </si>
  <si>
    <t>AwACAAAABDQuMzgA9GL2hw4f1QhVm2ESEh/VCChDSVEuTllTRTpNU0wuSVFfQ0xPU0VQUklDRV9BREouNy8xNi8yMDE1AQAAAGclBQACAAAACDE0LjEyMjU0AMdreGgOH9UI7GrWDRIf1QgoQ0lRLk5ZU0U6QUxMWS5JUV9DTE9TRVBSSUNFX0FESi45LzQvMjAxNQEAAADPlQ4AAgAAAAcyMC4xMzI3AB7iH4YOH9UIBwYZEhIf1QgtQ0lRLk5BU0RBUUdTOkZJTkwuSVFfQ0xPU0VQUklDRV9BREouOS8xNy8yMDE1AQAAAE7ZBAACAAAACDI0LjAzNjYzANLPkY8OH9UIb2eRExIf1QgoQ0lRLk5ZU0U6VkZDLklRX0NMT1NFUFJJQ0VfQURKLjEwLzUvMjAxNQEAAABg6wIAAgAAAAg2Ny45NjY1MwAvmLucDh/VCPo2jhUSH9UILUNJUS5OQVNEQVFHUzpVQ0JJLklRX0NMT1NFUFJJQ0VfQURKLjgvMTIvMjAxNQEAAACbLQoAAgAAAAgxOS42MzM5MwDxVz1zDh/VCFCscQ8SH9UIKENJUS5OWVNFOkFJTi5JUV9DTE9TRVBSSUNFX0FESi44LzE0LzIwMTUBAAAAIMsDAAIAAAAIMzIuODM5NDgAQlo4eA4f1QhyeTQQEh/VCC1DSVEuTkFTREFRR1M6QkNPUi5JUV9DTE9TRVBSSUNFX0FESi44LzMxLzIwMTUBAAAAomkBAAIAAAAFMTMuOTYAm3zKhg4f1QgL2DESEh/VCC1DSVEuTkFTREFRR006Q1ZMWS5JUV9DTE9TRVBSSUNFX0FESi44LzExLzIwMTUBAAAAlbYFAAIAAAAIMTcuMDE4MjIADfaecg4f1Qib8FkPEh/VCC1DSVEu</t>
  </si>
  <si>
    <t>TkFTREFRR1M6QU1URC5JUV9DTE9TRVBSSUNFX0FESi44LzMxLzIwMTUBAAAArnoFAAIAAAAIMzIuMTQ5NzIAvdU3iw4f1QgZruISEh/VCC1DSVEuTkFTREFRR1M6Q0hNRy5JUV9DTE9TRVBSSUNFX0FESi44LzE5LzIwMTUBAAAAnFsvAAIAAAAHMjQuNjE3OACRKfZ4Dh/VCKH3TRASH9UIKENJUS5OWVNFOkxPVy5JUV9DTE9TRVBSSUNFX0FESi44LzMxLzIwMTUBAAAAh8ICAAIAAAAINjYuNDI1OTQAQ+k3iw4f1Qj5X+ISEh/VCClDSVEuTllTRTpDQURFLklRX0NMT1NFUFJJQ0VfQURKLjEwLzIvMjAxNQEAAACSDQgAAwAAAAAADQWhsQ4f1QhBbBcXEh/VCChDSVEuTllTRTpUTksuSVFfQ0xPU0VQUklDRV9BREouNi8yNi8yMDE1AQAAANBcVwICAAAABzYuMDAwMDgAFlLDUw4f1Qjt1pQKEh/VCClDSVEuTllTRTpKQVguSVFfQ0xPU0VQUklDRV9BREouMTEvMTgvMjAxNQEAAAAZxQQAAgAAAAUxMC40MwCSIzzVDh/VCF2NRhwSH9UIKUNJUS5OWVNFOlJZQU0uSVFfQ0xPU0VQUklDRV9BREouOS8yOS8yMDE1AQAAAJOtlQ8CAAAABzUuODYwODQAMXgQnw4f1QhHtfEVEh/VCChDSVEuTllTRTpQSVIuSVFfQ0xPU0VQUklDRV9BREouMTAvNS8yMDE1AQAAALmHBAACAAAABzYuNTAwMDQA+gHIog4f1QgRdIYWEh/VCC1DSVEuTkFTREFRR1M6QVNOQS5JUV9DTE9TRVBSSUNFX0FESi45LzIxLzIwMTUBAAAAUBQEAAIA</t>
  </si>
  <si>
    <t>AAAFMTMuODcAAgp5mg4f1QhbtTUVEh/VCClDSVEuTllTRTpEV0RQLklRX0NMT1NFUFJJQ0VfQURKLjcvMTQvMjAxNQEAAAC4uQsAAwAAAAAAWSddWw4f1QhAgrwLEh/VCC1DSVEuTkFTREFRR1M6WklYSS5JUV9DTE9TRVBSSUNFX0FESi4xMS8yLzIwMTUBAAAAOtMDAAIAAAAENS4xNABrKAzHDh/VCJhFHxoSH9UIKENJUS5OWVNFOk5TUC5JUV9DTE9TRVBSSUNFX0FESi45LzE3LzIwMTUBAAAAAF8AAAIAAAAINDMuNzY0OTEAXdZilA4f1QhWrEgUEh/VCC1DSVEuTkFTREFRR1M6TUdFRS5JUV9DTE9TRVBSSUNFX0FESi43LzIzLzIwMTUBAAAAG1wEAAIAAAAIMzYuODM2ODkAXVy0bA4f1QiCuHkOEh/VCClDSVEuTllTRTpNQ1JOLklRX0NMT1NFUFJJQ0VfQURKLjEwLzUvMjAxNQEAAADfHTcDAgAAAAUxNi45NQDrBB2ZDh/VCG3s9RQSH9UILUNJUS5OQVNEQVFHUzpTQlNJLklRX0NMT1NFUFJJQ0VfQURKLjgvMjgvMjAxNQEAAAB1fwUAAgAAAAgyMi4xNDUxOAB38zyADh/VCM/uSxESH9UIKENJUS5BTUVYOk9DWC5JUV9DTE9TRVBSSUNFX0FESi4xMS80LzIwMTUBAAAAH22tBAMAAAAAANovQcoOH9UITgKXGhIf1QgtQ0lRLk5BU0RBUUdNOkNSSVMuSVFfQ0xPU0VQUklDRV9BREouNy8zMC8yMDE1AQAAABdqAAACAAAAAzMuMgCwLq9vDh/VCLIL7A4SH9UIKkNJUS5OWVNFOkFORFYuSVFfQ0xPU0VQUklDRV9B</t>
  </si>
  <si>
    <t>REouMTAvMTIvMjAxNQEAAABosgQAAgAAAAg5OC41OTk1NwC3z1C2Dh/VCOwouxcSH9UIKUNJUS5OWVNFOkZCUC5JUV9DTE9TRVBSSUNFX0FESi4xMC8yOS8yMDE1AQAAADcmBAACAAAABDMuOTQAYxn7wQ4f1QjzMWcZEh/VCC5DSVEuTkFTREFRR006TkxOSy5JUV9DTE9TRVBSSUNFX0FESi4xMC8yOC8yMDE1AQAAAJV7jAACAAAABTM5LjU2AIOjLcMOH9UI+52RGRIf1QgsQ0lRLk5BU0RBUUdTOldCQS5JUV9DTE9TRVBSSUNFX0FESi45LzEwLzIwMTUBAAAAuG0BAAIAAAAIODYuMTU5NjQADM0nlg4f1Qgf/4oUEh/VCCdDSVEuTllTRTpNVEcuSVFfQ0xPU0VQUklDRV9BREouOS8zLzIwMTUBAAAA+eEEAAIAAAAEMTAuNABueUqKDh/VCD1nuhISH9UILUNJUS5OQVNEQVFHUzpPRklYLklRX0NMT1NFUFJJQ0VfQURKLjkvMTYvMjAxNQEAAAAafwAAAgAAAAUzNi40NQAzRZ2PDh/VCK7VlxMSH9UIJ0NJUS5BTUVYOlJFSS5JUV9DTE9TRVBSSUNFX0FESi43LzkvMjAxNQEAAAA7c0MAAgAAAAUxMC40NQBFqGZYDh/VCAYmSQsSH9UILUNJUS5OQVNEQVFHTTpMR05ELklRX0NMT1NFUFJJQ0VfQURKLjkvMTUvMjAxNQEAAABkeAAAAgAAAAU5Ny4yMgCzIh+ODh/VCMNqVxMSH9UIKENJUS5OWVNFOkNWTkEuSVFfQ0xPU0VQUklDRV9BREouOC81LzIwMTUBAAAAqfNGGQMAAAAAAPSvkVwOH9UIJmHyCxIf1QgtQ0lRLk5B</t>
  </si>
  <si>
    <t>U0RBUUdTOkVRSVguSVFfQ0xPU0VQUklDRV9BREouOS8yOC8yMDE1AQAAACpuAAACAAAACTI0OS41NzE5NgB9Mn+eDh/VCEF/3BUSH9UIJ0NJUS5OWVNFOkNSTC5JUV9DTE9TRVBSSUNFX0FESi43LzYvMjAxNQEAAADVYwEAAgAAAAU3MC4xMwBKaiBgDh/VCLUdewwSH9UILENJUS5OQVNEQVFHUzpBQ0dMLklRX0NMT1NFUFJJQ0VfQURKLjgvNy8yMDE1AQAAACdLBQACAAAABTcyLjEyAIET6VkOH9UIqKuCCxIf1QgtQ0lRLk5BU0RBUUdTOkNFTEcuSVFfQ0xPU0VQUklDRV9BREouNi8zMC8yMDE1AQAAANHyAwACAAAABzExNS43MzUAor1fVw4f1Qj75RsLEh/VCCpDSVEuTllTRTpHS09TLklRX0NMT1NFUFJJQ0VfQURKLjExLzIzLzIwMTUBAAAAyMgvAAIAAAAFMjUuMzMA406g1g4f1QgDGX4cEh/VCC1DSVEuTkFTREFRR1M6RkZJVi5JUV9DTE9TRVBSSUNFX0FESi4xMC8xLzIwMTUBAAAA02ABAAIAAAAGMTE2Ljk3AJXDkZwOH9UIRRODFRIf1QgoQ0lRLk5ZU0U6Q1VMUC5JUV9DTE9TRVBSSUNFX0FESi44LzMvMjAxNQEAAAAIDAQAAgAAAAgyOC44NzgzNgBQX4tiDh/VCD78/AwSH9UIKENJUS5OWVNFOk1EQy5JUV9DTE9TRVBSSUNFX0FESi4xMS81LzIwMTUBAAAAC8MCAAIAAAAIMjIuODU1OTgAHNSjyw4f1QhT5MoaEh/VCCpDSVEuTllTRTpUUk5PLklRX0NMT1NFUFJJQ0VfQURKLjExLzE2LzIwMTUBAAAA</t>
  </si>
  <si>
    <t>Xa65BAIAAAAGMjEuMDE4AIDX0tAOH9UIyhqbGxIf1QgoQ0lRLk5ZU0U6R1BDLklRX0NMT1NFUFJJQ0VfQURKLjcvMTUvMjAxNQEAAABaMgQAAgAAAAg4NC44NzA2NwAWe0BrDh/VCGOcRw4SH9UILUNJUS5OQVNEQVFHUzpUUkVFLklRX0NMT1NFUFJJQ0VfQURKLjkvMjgvMjAxNQEAAAAvZAEAAgAAAAU5MS4wNwCo+3OYDh/VCORb5hQSH9UILUNJUS5OQVNEQVFHUzpFUkkuSVFfQ0xPU0VQUklDRV9BREouMTAvMjkvMjAxNQEAAADC0S8AAgAAAAQ5LjgyAMxgrb8OH9UIKHwLGRIf1QgoQ0lRLk5ZU0U6R01FLklRX0NMT1NFUFJJQ0VfQURKLjcvMjAvMjAxNQEAAABgfBQAAgAAAAg0MS4zOTM2NwDEOD9cDh/VCIlH4gsSH9UIK0NJUS5OQVNEQVFHUzpQUEMuSVFfQ0xPU0VQUklDRV9BREouOS80LzIwMTUBAAAA1YcEAAIAAAAIMTguMzkyMjgA+//GiQ4f1QgjPbESEh/VCC1DSVEuTkFTREFRR1M6RkxETS5JUV9DTE9TRVBSSUNFX0FESi44LzI1LzIwMTUBAAAA3VMLAAIAAAAFMTEuNTkAFLoIgg4f1QiUPo0REh/VCChDSVEuTllTRTpPQy5JUV9DTE9TRVBSSUNFX0FESi4xMS8yMy8yMDE1AQAAAMJ9BAACAAAACDQ2LjQ3MzI5AAmvL9YOH9UIWvlwHBIf1QgtQ0lRLk5BU0RBUUdTOlRFQ0guSVFfQ0xPU0VQUklDRV9BREouNy8xNS8yMDE1AQAAADDkAgACAAAACTEwMC4zODE2OQAhjc1WDh/VCOT3CQsSH9UIKENJ</t>
  </si>
  <si>
    <t>US5OWVNFOldUUy5JUV9DTE9TRVBSSUNFX0FESi43LzI5LzIwMTUBAAAAFMcEAAIAAAAINDkuNDM0NjQAFP6RXA4f1QhUsfELEh/VCC1DSVEuTkFTREFRR1M6VE1VUy5JUV9DTE9TRVBSSUNFX0FESi45LzE0LzIwMTUBAAAAm2wBAAIAAAAFMzkuOTUA4JWFkA4f1QhRD7ITEh/VCCpDSVEuTllTRTpDQURFLklRX0NMT1NFUFJJQ0VfQURKLjEwLzE0LzIwMTUBAAAAkg0IAAMAAAAAAHs8F7kOH9UI/cUiGBIf1QgoQ0lRLk5ZU0U6SkNJLklRX0NMT1NFUFJJQ0VfQURKLjcvMjkvMjAxNQEAAADeTwQAAgAAAAgzOC4xMTAxMgAInkJrDh/VCHCXQA4SH9UIJ0NJUS5OWVNFOldLLklRX0NMT1NFUFJJQ0VfQURKLjEwLzUvMjAxNQEAAABeG4cEAgAAAAUxNS45MQA3ROOdDh/VCNaUwBUSH9UIKENJUS5OWVNFOlNWVS5JUV9DTE9TRVBSSUNFX0FESi45LzI1LzIwMTUBAAAAXasEAAIAAAAFNTMuNTUAfTJ/ng4f1QgUCtwVEh/VCC5DSVEuTkFTREFRR1M6U0FUUy5JUV9DTE9TRVBSSUNFX0FESi4xMS8yMC8yMDE1AQAAAJh4UQICAAAABTM5LjQyAOZzoNYOH9UIN2t8HBIf1QgtQ0lRLk5BU0RBUUNNOldJTlMuSVFfQ0xPU0VQUklDRV9BREouOS8yMS8yMDE1AQAAAPwRcBEDAAAAAAB7SY2SDh/VCNY/AxQSH9UILENJUS5OQVNEQVFHUzpTWU5ULklRX0NMT1NFUFJJQ0VfQURKLjgvNC8yMDE1AQAAAMpeAwACAAAACDI4LjM4</t>
  </si>
  <si>
    <t>NTQ1AH7d71sOH9UI7pbTCxIf1QgtQ0lRLk5BU0RBUUdTOlNQQVIuSVFfQ0xPU0VQUklDRV9BREouOS8xMC8yMDE1AQAAAIqmBAACAAAABzQuMDg1NTYAJ6chkA4f1QhJT6YTEh/VCChDSVEuTllTRTpGVEsuSVFfQ0xPU0VQUklDRV9BREouOC8yNy8yMDE1AQAAAHhWBgACAAAABTE4LjE1AOUcXH8OH9UIYoMtERIf1QgpQ0lRLk5ZU0U6Q0lWSS5JUV9DTE9TRVBSSUNFX0FESi42LzEyLzIwMTUBAAAAqc0ZAgIAAAAFMjEuMDcASrtDVg4f1Qg/l+wKEh/VCCdDSVEuTllTRTpXV1cuSVFfQ0xPU0VQUklDRV9BREouOC83LzIwMTUBAAAASs8EAAIAAAAIMjcuNDE2MzUA8GHbcw4f1QjxMoYPEh/VCCpDSVEuTllTRTpORVdSLklRX0NMT1NFUFJJQ0VfQURKLjExLzExLzIwMTUBAAAAgjWkAgIAAAAEMzQuNgDTBDjPDh/VCBfWZBsSH9UIKUNJUS5OWVNFOlBCSC5JUV9DTE9TRVBSSUNFX0FESi4xMS8xNi8yMDE1AQAAAFhipwACAAAABTQ3Ljg2APtsStMOH9UItTz8GxIf1QgtQ0lRLk5BU0RBUUdTOlFHRU4uSVFfQ0xPU0VQUklDRV9BREouOC8yNS8yMDE1AQAAAL+CAAACAAAABzI1LjQwNjkAOOy+fA4f1QiIYdYQEh/VCC1DSVEuTkFTREFRR006R0VOQy5JUV9DTE9TRVBSSUNFX0FESi44LzExLzIwMTUBAAAAIjAEAAIAAAAFNi4zNzIAs8Eccw4f1QipUWQPEh/VCCdDSVEuTllTRTpIRC5JUV9DTE9TRVBSSUNFX0FE</t>
  </si>
  <si>
    <t>Si44LzIxLzIwMTUBAAAAl0AEAAIAAAAJMTEwLjY4NDkxAGcGAH8OH9UIWFIfERIf1QgpQ0lRLk5ZU0U6S09ESy5JUV9DTE9TRVBSSUNFX0FESi45LzE2LzIwMTUBAAAA1GwBAAIAAAAFMTUuNDUAjUtjlA4f1Qh5Oj0UEh/VCClDSVEuTllTRTpQTE5ULklRX0NMT1NFUFJJQ0VfQURKLjkvMTEvMjAxNQEAAABrHCISAgAAAAgxNS41NzAzMwAGLD2RDh/VCDGyyxMSH9UILUNJUS5OQVNEQVFHUzpLQkFMLklRX0NMT1NFUFJJQ0VfQURKLjgvMTAvMjAxNQEAAAD5UQQAAgAAAAgxMC44ODk1NACOgR16Dh/VCMa8exASH9UILENJUS5OQVNEQVFHUzpDTk9CLklRX0NMT1NFUFJJQ0VfQURKLjkvOC8yMDE1AQAAAO2zBQACAAAACDE4LjM2MzQyABNYO40OH9UISKgwExIf1QguQ0lRLk5BU0RBUUNNOklEUkEuSVFfQ0xPU0VQUklDRV9BREouMTAvMjcvMjAxNQEAAADLcwAAAgAAAAMyLjgA6csKvA4f1Qjb7YkYEh/VCClDSVEuTllTRTpXU00uSVFfQ0xPU0VQUklDRV9BREouMTEvMTkvMjAxNQEAAAAgzAQAAgAAAAg2Mi40Mjk4MwBMSzDWDh/VCOksaxwSH9UIKENJUS5BUkNBOklXVi5JUV9DTE9TRVBSSUNFX0FESi4xMC84LzIwMTIBAAAA+j2GAAIAAAAINzguMjQ1MDkAJ+ZO/BQf1QhHwbj8FB/VCChDSVEuTllTRTpHUEkuSVFfQ0xPU0VQUklDRV9BREouOC8xMy8yMDE1AQAAAJOgBQACAAAACDg5Ljk1NDE0ACpqZXIO</t>
  </si>
  <si>
    <t>H9UI+45GDxIf1QgnQ0lRLkFNRVg6QVNULklRX0NMT1NFUFJJQ0VfQURKLjkvOC8yMDE1AQAAANc1+g0CAAAAAzQuNQBN7qOFDh/VCF3EEhISH9UIKUNJUS5OWVNFOlNSRy5JUV9DTE9TRVBSSUNFX0FESi4xMS8xMS8yMDE1AQAAAGKgShECAAAACDM1Ljg1NDg4AG8YetAOH9UIZeaXGxIf1QgqQ0lRLk5ZU0U6Vk5UVi5JUV9DTE9TRVBSSUNFX0FESi4xMC8yMS8yMDE1AQAAALMpEAACAAAABTQ1Ljg1ALq8Jr0OH9UIs5WqGBIf1QgvQ0lRLk5BU0RBUUdTOkdOQ00uQS5JUV9DTE9TRVBSSUNFX0FESi44LzIxLzIwMTUBAAAApX4BAAIAAAAFMTYuNzUA9gulgg4f1Qj9gZwREh/VCC1DSVEuTkFTREFRR1M6UE9PTC5JUV9DTE9TRVBSSUNFX0FESi44LzIxLzIwMTUBAAAARYUAAAIAAAAINjcuMTA4MDkA8fT+fg4f1QhELR8REh/VCCpDSVEuTllTRTpBR0NPLklRX0NMT1NFUFJJQ0VfQURKLjEwLzIxLzIwMTUBAAAAT9gEAAIAAAAINDMuOTkzMDUAO0nlug4f1QgLJWcYEh/VCC1DSVEuTkFTREFRR1M6RlNUUi5JUV9DTE9TRVBSSUNFX0FESi44LzIwLzIwMTUBAAAAL/8BAAIAAAAIMTguNDc2NTUA/+M1fA4f1QhqecEQEh/VCC1DSVEuTkFTREFRR1M6VElMRS5JUV9DTE9TRVBSSUNFX0FESi45LzE0LzIwMTUBAAAAArsCAAIAAAAIMjQuMDE4MzgAyDzAkw4f1Qj7gSQUEh/VCC5DSVEuTkFTREFRR1M6Tk9WVC5JUV9D</t>
  </si>
  <si>
    <t>TE9TRVBSSUNFX0FESi4xMC8yMi8yMDE1AQAAAJgbBgACAAAABTEzLjQ1AAwGfboOH9UIGc9WGBIf1QguQ0lRLk5BU0RBUUdTOkRDT00uSVFfQ0xPU0VQUklDRV9BREouMTEvMjQvMjAxNQEAAABlpAUAAgAAAAgxNy40Mjc3MwC7RWXYDh/VCPY9xRwSH9UIJ0NJUS5OWVNFOkdNLklRX0NMT1NFUFJJQ0VfQURKLjkvMTYvMjAxNQEAAABU7qUDAgAAAAgyOC41MjMyNwBFbJ2PDh/VCAOClxMSH9UIJ0NJUS5OWVNFOlFDUC5JUV9DTE9TRVBSSUNFX0FESi44LzUvMjAxNQEAAADt6dsVAwAAAAAAVny4eg4f1QhxL5AQEh/VCChDSVEuTllTRTpDQlUuSVFfQ0xPU0VQUklDRV9BREouOC8yMC8yMDE1AQAAAKQBBAACAAAABzM0LjA5MDIA4UQIgg4f1QiB44kREh/VCChDSVEuTllTRTpDQ08uSVFfQ0xPU0VQUklDRV9BREouOC8yMC8yMDE1AQAAAP6SZgECAAAABzQuNDA5NDYA/pDOgw4f1Qi0DNQREh/VCChDSVEuTllTRTpGRS5JUV9DTE9TRVBSSUNFX0FESi4xMC8yNy8yMDE1AQAAAIt6BAACAAAACDI4LjQ3ODU3AHOsersOH9UIW2F4GBIf1QguQ0lRLk5BU0RBUUdTOkZJU0kuSVFfQ0xPU0VQUklDRV9BREouMTEvMTYvMjAxNQEAAACGGgYAAgAAAAgyNS4zOTg2NwAbM+7RDh/VCHblxxsSH9UIKUNJUS5OWVNFOlNUTC5JUV9DTE9TRVBSSUNFX0FESi4xMS8xNy8yMDE1AQAAANgFBgACAAAACDE2LjIzOTgxAEEOtdMO</t>
  </si>
  <si>
    <t>H9UIJnIIHBIf1QgsQ0lRLk5BU0RBUUdNOlNJRkkuSVFfQ0xPU0VQUklDRV9BREouNy84LzIwMTUBAAAAnPicAAIAAAAIMTEuMjU2NTUAqi1OXg4f1QhemDYMEh/VCC1DSVEuTkFTREFRR1M6R1RIWC5JUV9DTE9TRVBSSUNFX0FESi43LzE0LzIwMTUBAAAAZTRpCAMAAAAAADwd9FcOH9UICkU6CxIf1QgpQ0lRLk5ZU0U6SlcuQS5JUV9DTE9TRVBSSUNFX0FESi42LzEyLzIwMTUBAAAAgssEAAIAAAAINTQuMzM5MzEA5BpYVA4f1QjWjKUKEh/VCClDSVEuTllTRTpGTFMuSVFfQ0xPU0VQUklDRV9BREouMTAvMTMvMjAxNQEAAAAjFQQAAgAAAAg0My40Mjk4MwA9uea5Dh/VCHDNRBgSH9UILUNJUS5OQVNEQVFHUzpBWE9OLklRX0NMT1NFUFJJQ0VfQURKLjYvMjkvMjAxNQEAAACrae8RAgAAAAUxOS45NgBR5hRbDh/VCG7YrwsSH9UIKUNJUS5OWVNFOkhQRS5JUV9DTE9TRVBSSUNFX0FESi4xMC8xNC8yMDE1AQAAAA6pVBADAAAAAADw/pWvDh/VCN7VyBYSH9UIKENJUS5OWVNFOkZUVi5JUV9DTE9TRVBSSUNFX0FESi45LzI5LzIwMTUBAAAA9wH8EgMAAAAAAH6TLqIOH9UI8sBvFhIf1QgoQ0lRLk5ZU0U6TU1JLklRX0NMT1NFUFJJQ0VfQURKLjEwLzIvMjAxNQEAAADS1UAAAgAAAAU0Ni41NQCT8kGwDh/VCELx1xYSH9UIJ0NJUS5OWVNFOlNDRy5JUV9DTE9TRVBSSUNFX0FESi44LzUvMjAxNQEAAABU3wIAAgAA</t>
  </si>
  <si>
    <t>AAg1MC4zNTk2NwAP3md3Dh/VCP4BGRASH9UILENJUS5OQVNEQVFHTTpPWEZELklRX0NMT1NFUFJJQ0VfQURKLjgvNS8yMDE1AQAAAJ9ZdgACAAAAAjE0AHCLznEOH9UI1jw1DxIf1QgsQ0lRLk5BU0RBUUdTOkhDQ0kuSVFfQ0xPU0VQUklDRV9BREouOC83LzIwMTUBAAAAKEpEAAIAAAAFMTEuOTQAYx/cfQ4f1QjQaPgQEh/VCC5DSVEuTkFTREFRR1M6SUlWSS5JUV9DTE9TRVBSSUNFX0FESi4xMS8yNy8yMDE1AQAAABO6BAACAAAABTE4Ljc0AF0Qx9kOH9UIq4L5HBIf1QgoQ0lRLk5ZU0U6Vk1XLklRX0NMT1NFUFJJQ0VfQURKLjEwLzIvMjAxNQEAAAA96wEAAgAAAAU3OS43MQD2eO2jDh/VCBJBuxYSH9UIKENJUS5OWVNFOlJBRC5JUV9DTE9TRVBSSUNFX0FESi42LzI0LzIwMTUBAAAArm0BAAIAAAAEOC42OAC3tbhjDh/VCO8qKg0SH9UIKENJUS5OWVNFOkNBUlMuSVFfQ0xPU0VQUklDRV9BREouOC8zLzIwMTUBAAAAACl0AAMAAAAAACZ9eWgOH9UI7/vSDRIf1QgtQ0lRLk5BU0RBUUdTOlRSTUsuSVFfQ0xPU0VQUklDRV9BREouOS8yNS8yMDE1AQAAACS5BAACAAAACDIxLjU3MTY1AGuEdJgOH9UIpdHvFBIf1QgtQ0lRLk5BU0RBUUNNOk5DQlMuSVFfQ0xPU0VQUklDRV9BREouOS8yOS8yMDE1AQAAAKZpNgACAAAAAjMyAKViyJwOH9UIT7WTFRIf1QguQ0lRLk5BU0RBUUdTOlBMUEMuSVFfQ0xPU0VQUklD</t>
  </si>
  <si>
    <t>RV9BREouMTAvMjAvMjAxNQEAAADudTAAAgAAAAc0MC42MTYxAIfWa8EOH9UIMJpSGRIf1QgtQ0lRLk5BU0RBUUdTOk9WSUQuSVFfQ0xPU0VQUklDRV9BREouNy8xNy8yMDE1AQAAACDQNxEDAAAAAAA80IZaDh/VCAgFmgsSH9UILUNJUS5OQVNEQVFDTTpOT0RLLklRX0NMT1NFUFJJQ0VfQURKLjkvMjMvMjAxNQEAAAB3zLUWAwAAAAAA9x9roQ4f1Qj2rFMWEh/VCClDSVEuTllTRTpQQU5XLklRX0NMT1NFUFJJQ0VfQURKLjkvMTAvMjAxNQEAAACDfYQBAgAAAAUxNzcuNADzIyyTDh/VCByGIhQSH9UIKUNJUS5OWVNFOkZJQ08uSVFfQ0xPU0VQUklDRV9BREouOS8xNi8yMDE1AQAAAFsgBAACAAAACDgyLjM0MTQ5AAqHZpIOH9UIa5P2ExIf1QgqQ0lRLk5ZU0U6R1JVQi5JUV9DTE9TRVBSSUNFX0FESi4xMS8xMS8yMDE1AQAAAH3OCgACAAAABTI0LjA3AEkZ9M0OH9UICh8vGxIf1QgtQ0lRLk5BU0RBUUdNOkZNQkguSVFfQ0xPU0VQUklDRV9BREouNy8yNC8yMDE1AQAAABR1LwACAAAABzIwLjY4NDkAQwKycA4f1QjI/QUPEh/VCCtDSVEuTkFTREFRR1M6TksuSVFfQ0xPU0VQUklDRV9BREouOC8xMy8yMDE1AQAAAA19oQ8CAAAABTIzLjE1AAqM63YOH9UIZ5wHEBIf1QgpQ0lRLk5ZU0U6V0FBUy5JUV9DTE9TRVBSSUNFX0FESi45LzE3LzIwMTUBAAAA68ZoEAMAAAAAABVRjZUOH9UIHst7FBIf1QguQ0lRLk5B</t>
  </si>
  <si>
    <t>U0RBUUdTOkFCQ08uSVFfQ0xPU0VQUklDRV9BREouMTEvMjcvMjAxNQEAAABcfBQAAgAAAAU1Mi44MgDZ7u3aDh/VCKICJB0SH9UIKkNJUS5OQVNEQVFHUzpDWS5JUV9DTE9TRVBSSUNFX0FESi44LzMvMjAxNQEAAACragAAAgAAAAgxMC4yOTUxOACiIoxiDh/VCJRQ+gwSH9UIKkNJUS5OWVNFOlVTUEguSVFfQ0xPU0VQUklDRV9BREouMTAvMTIvMjAxNQEAAACA+gQAAgAAAAg0NS4xNzE3NwCSR7e2Dh/VCF2wxRcSH9UIKUNJUS5OWVNFOktNRy5JUV9DTE9TRVBSSUNFX0FESi4xMC8yMC8yMDE1AQAAAMazBQACAAAACDE5LjgxODUxANIKJ70OH9UI5pmoGBIf1QgoQ0lRLk5ZU0U6QldBLklRX0NMT1NFUFJJQ0VfQURKLjEwLzUvMjAxNQEAAABsZAAAAgAAAAg0MS45ODgyMgCyG0GwDh/VCKB05BYSH9UIKENJUS5OWVNFOkFFTy5JUV9DTE9TRVBSSUNFX0FESi45LzE4LzIwMTUBAAAA8REFAAIAAAAIMTQuOTg3NjEABWv9lA4f1QhEcGYUEh/VCChDSVEuTllTRTpCSUQuSVFfQ0xPU0VQUklDRV9BREouMTAvOC8yMDE1AQAAADOjBAACAAAACDMzLjg4Mzc2ADJ8hKMOH9UILmO0FhIf1QguQ0lRLk5BU0RBUUdTOlhCSVQuSVFfQ0xPU0VQUklDRV9BREouMTEvMTkvMjAxNQEAAAAAY+wMAgAAAAUxMy40NgAHQ9bVDh/VCFrDWxwSH9UILUNJUS5OQVNEQVFHTTpDUkJQLklRX0NMT1NFUFJJQ0VfQURKLjcvMTMvMjAx</t>
  </si>
  <si>
    <t>NQEAAAAkbyQPAgAAAAQyLjk0AFJ36FkOH9UIuf2DCxIf1QgpQ0lRLk5ZU0U6R1JVQi5JUV9DTE9TRVBSSUNFX0FESi44LzE5LzIwMTUBAAAAfc4KAAIAAAAFMjkuOTUAUxpRdg4f1Qja/OIPEh/VCC1DSVEuTkFTREFRR006UkROVC5JUV9DTE9TRVBSSUNFX0FESi45LzI4LzIwMTUBAAAAu7MFAAIAAAAENS40MgBnEOSXDh/VCBijzRQSH9UIKUNJUS5OWVNFOk5BVi5JUV9DTE9TRVBSSUNFX0FESi4xMC8yNy8yMDE1AQAAALJxBAACAAAABTExLjM2AByhU74OH9UIZkPbGBIf1QgoQ0lRLk5ZU0U6Q01QLklRX0NMT1NFUFJJQ0VfQURKLjExLzkvMjAxNQEAAABxHlIAAgAAAAg3Ni4xMjY5MwAozEHKDh/VCJ4KkxoSH9UILUNJUS5OQVNEQVFDTTpWRFNJLklRX0NMT1NFUFJJQ0VfQURKLjgvMjgvMjAxNQEAAADQ4QUAAgAAAAUxNy41OQACAweMDh/VCAMMARMSH9UILENJUS5OQVNEQVFHUzpVUkJOLklRX0NMT1NFUFJJQ0VfQURKLjgvNS8yMDE1AQAAANILBQACAAAABTMyLjY2AFxkznEOH9UIzYs1DxIf1QgpQ0lRLk5ZU0U6TElJLklRX0NMT1NFUFJJQ0VfQURKLjEwLzEzLzIwMTUBAAAAhSAGAAIAAAAJMTE1Ljk0NDAxAIDuKrUOH9UIlmqSFxIf1QgtQ0lRLk5BU0RBUUNNOlBDWU8uSVFfQ0xPU0VQUklDRV9BREouNy8xNC8yMDE1AQAAAEZaBgACAAAABDQuNzkAVzy6Yw4f1Qhk+iQNEh/VCChDSVEuTllTRTpC</t>
  </si>
  <si>
    <t>T1guSVFfQ0xPU0VQUklDRV9BREouOS8yMi8yMDE1AQAAAGi0YgECAAAABTEyLjc3ALCAUJ0OH9UIr66pFRIf1QgtQ0lRLk5BU0RBUUdTOkZSR0kuSVFfQ0xPU0VQUklDRV9BREouOC8xOS8yMDE1AQAAAKI9PggCAAAABTU0LjIxAPkJd30OH9UID+brEBIf1QguQ0lRLk5BU0RBUUdNOlVQTEQuSVFfQ0xPU0VQUklDRV9BREouMTAvMTQvMjAxNQEAAABXTxMAAgAAAAQ4LjA0ACS+rbgOH9UIypAWGBIf1QgtQ0lRLk5BU0RBUUdTOlNITEQuSVFfQ0xPU0VQUklDRV9BREouOC8yNy8yMDE1AQAAAFIfdQACAAAABTI2LjkzANR+LIkOH9UIAmGREhIf1QglQ0lRLk5ZU0U6Ry5JUV9DTE9TRVBSSUNFX0FESi45LzkvMjAxNQEAAAC8uwsCAgAAAAgyMi42NjQ1NADu4duGDh/VCP0rQhISH9UILUNJUS5OQVNEQVFHUzpSRUlTLklRX0NMT1NFUFJJQ0VfQURKLjcvMjgvMjAxNQEAAAAkhgUAAgAAAAgyMS4wMDM5MQBxVz5tDh/VCEgujw4SH9UIJ0NJUS5OWVNFOkNXLklRX0NMT1NFUFJJQ0VfQURKLjgvMTEvMjAxNQEAAACqDAQAAgAAAAg2Ni4wNDg1MwCTUTt6Dh/VCCWnfBASH9UILUNJUS5OQVNEQVFHUzpTUEFSLklRX0NMT1NFUFJJQ0VfQURKLjgvMTEvMjAxNQEAAACKpgQAAgAAAAc0Ljc2MzI2ACDNPXMOH9UIme9uDxIf1QgtQ0lRLk5BU0RBUUdTOlNQVE4uSVFfQ0xPU0VQUklDRV9BREouNi8yNi8yMDE1AQAAABHD</t>
  </si>
  <si>
    <t>AwACAAAACDMyLjE2NjA3APyWGFoOH9UIlWCKCxIf1QguQ0lRLk5BU0RBUUdTOkFMS1MuSVFfQ0xPU0VQUklDRV9BREouMTEvMjUvMjAxNQEAAAD8XwAAAgAAAAU3NC4wNgCsGRLZDh/VCL7K1hwSH9UILUNJUS5OQVNEQVFHUzpJTkZPLklRX0NMT1NFUFJJQ0VfQURKLjkvMjgvMjAxNQEAAAAVT9AAAwAAAAAAj1l/ng4f1QhJQtQVEh/VCChDSVEuTllTRTpCS0kuSVFfQ0xPU0VQUklDRV9BREouNy8xNy8yMDE1AQAAAGxuBBIDAAAAAADhpuheDh/VCLVWQwwSH9UILkNJUS5OQVNEQVFHUzpSR0xELklRX0NMT1NFUFJJQ0VfQURKLjExLzI3LzIwMTUBAAAA8JcEAAIAAAAIMzQuNzAyMjcAcjIV2w4f1QiSQxgdEh/VCC1DSVEuTkFTREFRR1M6UFNETy5JUV9DTE9TRVBSSUNFX0FESi44LzI3LzIwMTUBAAAA9K8mAAMAAAAAAMJVdXIOH9UICf9SDxIf1QgoQ0lRLk5ZU0U6QVZZLklRX0NMT1NFUFJJQ0VfQURKLjExLzIvMjAxNQEAAAAy3AMAAgAAAAg2Mi45MjUyNQDB0VPHDh/VCMSYKRoSH9UILkNJUS5OQVNEQVFHUzpVQk5ULklRX0NMT1NFUFJJQ0VfQURKLjEwLzIxLzIwMTUBAAAApzG/AgIAAAAFMjkuNjgAlfO1vw4f1QjlyhQZEh/VCCpDSVEuTllTRTpWU1RPLklRX0NMT1NFUFJJQ0VfQURKLjExLzI3LzIwMTUBAAAALtSpDwIAAAAFNDQuMzYAgIzr2g4f1QjyTxsdEh/VCCdDSVEuTllTRTpTTS5JUV9DTE9T</t>
  </si>
  <si>
    <t>RVBSSUNFX0FESi45LzE0LzIwMTUBAAAAzO8EAAIAAAAHMzQuNDgzNQD6IsOTDh/VCKISNBQSH9UILUNJUS5OQVNEQVFDTTpPTU5ULklRX0NMT1NFUFJJQ0VfQURKLjgvMjcvMjAxNQEAAABiLLIDAgAAAAE1ACPhCIIOH9UI2NWGERIf1QgoQ0lRLk5ZU0U6SFNZLklRX0NMT1NFUFJJQ0VfQURKLjcvMTAvMjAxNQEAAAA5ggEAAgAAAAc4Ni45MzA2AHe4TV4OH9UI1/M5DBIf1QgpQ0lRLk5ZU0U6Q0FSUy5JUV9DTE9TRVBSSUNFX0FESi45LzE2LzIwMTUBAAAAACl0AAMAAAAAABuuZpIOH9UIWmz2ExIf1QgtQ0lRLk5BU0RBUUdTOkFST1cuSVFfQ0xPU0VQUklDRV9BREouOS8zMC8yMDE1AQAAAATXAwACAAAACDIzLjYxMjc4AP2IUJcOH9UIv2S8FBIf1QguQ0lRLk5BU0RBUUNNOkVTWEIuSVFfQ0xPU0VQUklDRV9BREouMTEvMTgvMjAxNQEAAADz1FEBAgAAAAQ1LjMzAHTrstMOH9UIVBcOHBIf1QgoQ0lRLk5ZU0U6TkxTTi5JUV9DTE9TRVBSSUNFX0FESi45LzQvMjAxNQEAAABocwYAAgAAAAg0Mi41NzEzMQC0uQiFDh/VCJb+9hESH9UILkNJUS5OQVNEQVFHUzpKS0hZLklRX0NMT1NFUFJJQ0VfQURKLjEwLzE5LzIwMTUBAAAAcTwEAAIAAAAHNzIuMjEwNgCniKm8Dh/VCLuQoxgSH9UILUNJUS5OQVNEQVFHTTpGTkhDLklRX0NMT1NFUFJJQ0VfQURKLjkvMzAvMjAxNQEAAACpAQYAAgAAAAgyMy40MTA3MgAT</t>
  </si>
  <si>
    <t>E2ygDh/VCDGTJxYSH9UILUNJUS5OQVNEQVFHUzpFWEFDLklRX0NMT1NFUFJJQ0VfQURKLjcvMTAvMjAxNQEAAABPagUAAgAAAAUyMC43MgCv3i9aDh/VCFTqkwsSH9UILUNJUS5OQVNEQVFHUzpDQ05FLklRX0NMT1NFUFJJQ0VfQURKLjExLzMvMjAxNQEAAADyUgYAAgAAAAcxNy41MTAzAEC7mccOH9UIyeM0GhIf1QgtQ0lRLk5BU0RBUUNNOlBMUE0uSVFfQ0xPU0VQUklDRV9BREouOS8xNC8yMDE1AQAAADUTCQACAAAABDMuMDEAOyBejg4f1Qh+HWATEh/VCC5DSVEuTkFTREFRR006RU5GQy5JUV9DTE9TRVBSSUNFX0FESi4xMC8zMC8yMDE1AQAAAOpN/wcCAAAABTE3LjQyAG9/6MQOH9UIRfvVGRIf1QgtQ0lRLk5BU0RBUUdTOlBFUlkuSVFfQ0xPU0VQUklDRV9BREouNy8xMy8yMDE1AQAAALn+BAACAAAABTI0LjgxAPnj/WUOH9UIgH59DRIf1QgoQ0lRLk5ZU0U6Tk9WLklRX0NMT1NFUFJJQ0VfQURKLjcvMTUvMjAxNQEAAACcfAAAAgAAAAg0MS43MTQyOADsGJdmDh/VCC+xkA0SH9UIJ0NJUS5OWVNFOkFETS5JUV9DTE9TRVBSSUNFX0FESi43LzEvMjAxNQEAAAA41wMAAgAAAAg0NS40ODY2NQBIQ01eDh/VCE24MAwSH9UILUNJUS5OQVNEQVFHUzpCTVRDLklRX0NMT1NFUFJJQ0VfQURKLjkvMjIvMjAxNQEAAAA36QMAAgAAAAcyOS4xNzMzABYyeo4OH9UI7etlExIf1QgoQ0lRLk5ZU0U6QlIuSVFfQ0xP</t>
  </si>
  <si>
    <t>U0VQUklDRV9BREouMTAvMzAvMjAxNQEAAABiwg8AAgAAAAc1Ny4yODI1AP0NzcUOH9UIhLj1GRIf1QgoQ0lRLkFSQ0E6SVdWLklRX0NMT1NFUFJJQ0VfQURKLjUvMjIvMjAxMgEAAAD6PYYAAgAAAAg3MC41MzA4NwAn5k78FB/VCFTouPwUH9UILkNJUS5OQVNEQVFHUzpIQUZDLklRX0NMT1NFUFJJQ0VfQURKLjEwLzEzLzIwMTUBAAAASwkNAAIAAAAIMjQuNDgxMjMAx0JBsA4f1QjK7usWEh/VCC1DSVEuTkFTREFRR1M6UFNUQi5JUV9DTE9TRVBSSUNFX0FESi45LzI5LzIwMTUBAAAAoYTXAQIAAAAHNi42MDE1OQAffFedDh/VCJuMsBUSH9UILUNJUS5OQVNEQVFHUzpGQk5DLklRX0NMT1NFUFJJQ0VfQURKLjcvMjcvMjAxNQEAAAAHJQQAAgAAAAgxNi4yMDY4OABvhH1uDh/VCNnvtg4SH9UILkNJUS5OQVNEQVFHUzpGRklOLklRX0NMT1NFUFJJQ0VfQURKLjExLzIwLzIwMTUBAAAADyQEAAIAAAAIMzMuOTIwNzkActU71Q4f1Qj16EkcEh/VCCpDSVEuTllTRTpCSEdFLklRX0NMT1NFUFJJQ0VfQURKLjExLzE5LzIwMTUBAAAApxFVGQIAAAAIMzQuNDU5MTkADZRK0w4f1QiV7vsbEh/VCChDSVEuTllTRTpCQ1JILklRX0NMT1NFUFJJQ0VfQURKLjkvOC8yMDE1AQAAABbDxQ4CAAAACDEzLjMwMDM1ALTKyoYOH9UI3hgvEhIf1QgnQ0lRLk5ZU0U6TU1JLklRX0NMT1NFUFJJQ0VfQURKLjcvMi8yMDE1AQAAANLV</t>
  </si>
  <si>
    <t>QAACAAAABTQ2LjU0AEJvvloOH9UIraahCxIf1QgnQ0lRLk5ZU0U6V1IuSVFfQ0xPU0VQUklDRV9BREouOC8yMC8yMDE1AQAAAJBRBAACAAAACDM2LjU2Mjc1ADUyWIQOH9UIBtDUERIf1QgtQ0lRLk5BU0RBUUdTOlJCQi5JUV9DTE9TRVBSSUNFX0FESi4xMC8yOS8yMDE1AQAAAOTJtwYDAAAAAAAHf2XHDh/VCBCmLBoSH9UIKENJUS5OWVNFOlVSSS5JUV9DTE9TRVBSSUNFX0FESi44LzExLzIwMTUBAAAApYwAAAIAAAAFNjUuODQAcw2Vfw4f1QiT0jMREh/VCC1DSVEuTkFTREFRR1M6REVSTS5JUV9DTE9TRVBSSUNFX0FESi43LzIyLzIwMTUBAAAAmrF1CAIAAAAFMjQuOTEA/YwmXQ4f1QgaqwcMEh/VCCdDSVEuTllTRTpDQUEuSVFfQ0xPU0VQUklDRV9BREouNy8yLzIwMTUBAAAA7eACAAIAAAAINDQuMDk5NjEAoY3+Vg4f1QgG7Q4LEh/VCChDSVEuTllTRTpPSEkuSVFfQ0xPU0VQUklDRV9BREouOC8xNy8yMDE1AQAAAGTzBAACAAAACDMxLjg0ODg0AEJaOHgOH9UIYCc2EBIf1QgoQ0lRLk5ZU0U6SkFHLklRX0NMT1NFUFJJQ0VfQURKLjkvMTAvMjAxNQEAAABWFhwOAwAAAAAACCqNlQ4f1Qinr2wUEh/VCCxDSVEuTkFTREFRQ006V0FUVC5JUV9DTE9TRVBSSUNFX0FESi45LzIvMjAxNQEAAACWX1gOAgAAAAQ2Ljk0AF1g8ooOH9UIYs/SEhIf1QgtQ0lRLk5BU0RBUUdTOlVGQ1MuSVFfQ0xPU0VQUklDRV9B</t>
  </si>
  <si>
    <t>REouOC8xMy8yMDE1AQAAALC7BAACAAAACDM0LjMzODkzADoFeoEOH9UIJxlwERIf1QgoQ0lRLk5ZU0U6QUZJLklRX0NMT1NFUFJJQ0VfQURKLjgvMjUvMjAxNQEAAABHy24SAwAAAAAAnkikgg4f1Qj6VZ4REh/VCChDSVEuTllTRTpTTkRSLklRX0NMT1NFUFJJQ0VfQURKLjkvOC8yMDE1AQAAAHZcAwADAAAAAAA3+biMDh/VCP8fHRMSH9UILUNJUS5OQVNEQVFHUzpGRktULklRX0NMT1NFUFJJQ0VfQURKLjkvMTQvMjAxNQEAAAAgIQQAAgAAAAgyNS40OTE5OABBJJCKDh/VCEZ3xBISH9UILUNJUS5OQVNEQVFHUzpXWU5OLklRX0NMT1NFUFJJQ0VfQURKLjkvMjkvMjAxNQEAAABlozQAAgAAAAg1MS4wMDE5OQB+K02XDh/VCMyusRQSH9UILUNJUS5OQVNEQVFHUzpIT01CLklRX0NMT1NFUFJJQ0VfQURKLjcvMjcvMjAxNQEAAABxm5YAAgAAAAgxOC43NjMxOADN5YtvDh/VCAmd1Q4SH9UILkNJUS5OQVNEQVFHTTpDTFhULklRX0NMT1NFUFJJQ0VfQURKLjExLzE2LzIwMTUBAAAAqs+lBwMAAAAAADMvMdIOH9UIfmDYGxIf1QgoQ0lRLk5ZU0U6Q1RTLklRX0NMT1NFUFJJQ0VfQURKLjEwLzIvMjAxNQEAAADa7wMAAgAAAAgxNy45NzUwOQD0xQGhDh/VCIUlSRYSH9UIJ0NJUS5OWVNFOkVTLklRX0NMT1NFUFJJQ0VfQURKLjkvMzAvMjAxNQEAAACtdgQAAgAAAAg0Ny40NTUwNwAjqWybDh/VCAaoYRUSH9UIKUNJ</t>
  </si>
  <si>
    <t>US5OWVNFOkJEWC5JUV9DTE9TRVBSSUNFX0FESi4xMC8yMS8yMDE1AQAAAP6UAQACAAAACTEzNS4zMjMwNgDU/am8Dh/VCEIOoBgSH9UILkNJUS5OQVNEQVFHUzpIRUVTLklRX0NMT1NFUFJJQ0VfQURKLjEwLzI3LzIwMTUBAAAAJvkBAAIAAAAIMTUuMDk4NzQASoH4wQ4f1Qj6nWIZEh/VCClDSVEuTllTRTpUSUYuSVFfQ0xPU0VQUklDRV9BREouMTAvMTUvMjAxNQEAAAD4igAAAgAAAAg3NS42ODk3MgB7PBe5Dh/VCKlzJBgSH9UIJ0NJUS5OWVNFOlJTTy5JUV9DTE9TRVBSSUNFX0FESi45LzgvMjAxNQEAAAD/AzgBAgAAAAgxMC42MjIwMQAGWgeFDh/VCOo5ARISH9UILkNJUS5OQVNEQVFHUzpTTkRYLklRX0NMT1NFUFJJQ0VfQURKLjEwLzI2LzIwMTUBAAAAyqafAQMAAAAAANNve7sOH9UI0bd0GBIf1QgtQ0lRLk5BU0RBUUdTOkhNU1QuSVFfQ0xPU0VQUklDRV9BREouNy8xNS8yMDE1AQAAACX42wcCAAAABTIzLjA1AKQ2k1wOH9UIT2fvCxIf1QgpQ0lRLk5ZU0U6VU5QLklRX0NMT1NFUFJJQ0VfQURKLjEwLzIwLzIwMTUBAAAAPrsEAAIAAAAIODkuMjczODkAzH8KvA4f1QiQm4sYEh/VCC1DSVEuTkFTREFRR1M6QUFMLklRX0NMT1NFUFJJQ0VfQURKLjExLzI3LzIwMTUBAAAAeZICAAIAAAAINDAuOTY1OTIAXRDH2Q4f1QhnCvEcEh/VCChDSVEuTllTRTpCUk8uSVFfQ0xPU0VQUklDRV9BREouNi8yNC8y</t>
  </si>
  <si>
    <t>MDE1AQAAAByJBAACAAAACDMyLjMxNjU1ANVx2FUOH9UIEg3jChIf1QgtQ0lRLk5BU0RBUUdTOkNHTlguSVFfQ0xPU0VQUklDRV9BREouOC8yNC8yMDE1AQAAACJoAAACAAAACDM0LjA3NDUxAB/hO4MOH9UILlS7ERIf1QgtQ0lRLk5BU0RBUUdTOkNPTE0uSVFfQ0xPU0VQUklDRV9BREouNy8xNS8yMDE1AQAAACzdBQACAAAACDYwLjEyNjQ4AEW4pl4OH9UIW25BDBIf1QgnQ0lRLk5ZU0U6QU1FLklRX0NMT1NFUFJJQ0VfQURKLjgvNS8yMDE1AQAAAHR8AAACAAAACDUzLjQwNTUzAA+RsW8OH9UIk3beDhIf1QgnQ0lRLlRTWDpBVFAuSVFfQ0xPU0VQUklDRV9BREouMTAvNS8yMDE1AQAAAHlGwQACAAAABzIuNjIwMzQAiZyRnA4f1QgE6IQVEh/VCC1DSVEuTkFTREFRR1M6QUJDTy5JUV9DTE9TRVBSSUNFX0FESi43LzMxLzIwMTUBAAAAXHwUAAIAAAAENTkuOQCv7v1hDh/VCBajvwwSH9UIKUNJUS5OWVNFOkFSUi5JUV9DTE9TRVBSSUNFX0FESi4xMS8xNi8yMDE1AQAAANFizQICAAAACDE2LjIyODYxANMEOM8OH9UIEK9kGxIf1QgnQ0lRLk5ZU0U6S08uSVFfQ0xPU0VQUklDRV9BREouNy8yOS8yMDE1AQAAABJoAAACAAAACDM3LjcyNzI4APgu02QOH9UIb+ZUDRIf1QgoQ0lRLk5ZU0U6SE9HLklRX0NMT1NFUFJJQ0VfQURKLjkvMjgvMjAxNQEAAADEOwQAAgAAAAg0OS44MTQ2OQCx+hOfDh/VCLVV8BUSH9UI</t>
  </si>
  <si>
    <t>LENJUS5OQVNEQVFHTTpBTERSLklRX0NMT1NFUFJJQ0VfQURKLjgvNi8yMDE1AQAAAChkZwECAAAABTQzLjYxAGyuv3MOH9UIv1F3DxIf1QgtQ0lRLk5BU0RBUUdTOktQVEkuSVFfQ0xPU0VQUklDRV9BREouMTAvNi8yMDE1AQAAAOV04AYCAAAABTExLjQ0AJthyaIOH9UI+N2CFhIf1QgtQ0lRLk5BU0RBUUdTOlZJQ1IuSVFfQ0xPU0VQUklDRV9BREouMTAvNi8yMDE1AQAAAJfCBAACAAAABDkuNjYAcMToog4f1Qiji5cWEh/VCClDSVEuTllTRTpXRlQuSVFfQ0xPU0VQUklDRV9BREouMTEvMTYvMjAxNQEAAABJcAgAAgAAAAUxMC41OABlmR7UDh/VCK5QGBwSH9UILENJUS5OQVNEQVFHUzpCUktSLklRX0NMT1NFUFJJQ0VfQURKLjcvNy8yMDE1AQAAANULCAACAAAACDIwLjQyMzAxAJkzSlUOH9UITFvQChIf1QgtQ0lRLk5BU0RBUUNNOk5IVEMuSVFfQ0xPU0VQUklDRV9BREouMTEvMi8yMDE1AQAAAPJ5BQACAAAABzQ5LjA1MTQAO57sxA4f1QjoNswZEh/VCC1DSVEuTkFTREFRR1M6WENSQS5JUV9DTE9TRVBSSUNFX0FESi43LzE0LzIwMTUBAAAAWVQEAAIAAAAENy40NQDPf4lnDh/VCHkDsw0SH9UILkNJUS5OQVNEQVFHUzpDRFhTLklRX0NMT1NFUFJJQ0VfQURKLjExLzIwLzIwMTUBAAAA3TgwAAIAAAAEMy43NADqugbVDh/VCFIXPRwSH9UIKENJUS5OWVNFOk5WUi5JUV9DTE9TRVBSSUNFX0FESi42LzIz</t>
  </si>
  <si>
    <t>LzIwMTUBAAAA6cgCAAIAAAAHMTM3MS44NgDc7BVTDh/VCIxYfAoSH9UIKENJUS5OWVNFOldNLklRX0NMT1NFUFJJQ0VfQURKLjExLzEyLzIwMTUBAAAA5ugCAAIAAAAHNTAuMTY2NQBiI6TRDh/VCNMftRsSH9UILUNJUS5OQVNEQVFHUzpCTEtCLklRX0NMT1NFUFJJQ0VfQURKLjgvMjUvMjAxNQEAAACqfQEAAgAAAAc1Ni41MzA0AL6p44AOH9UIy25jERIf1QgtQ0lRLk5BU0RBUUdTOk5CSVguSVFfQ0xPU0VQUklDRV9BREouNi8yOS8yMDE1AQAAAEl9AAACAAAABTQ1LjgxANlIGFoOH9UIgl6LCxIf1QgoQ0lRLlRTWDpUSE8uSVFfQ0xPU0VQUklDRV9BREouMTEvMTMvMjAxNQEAAACaaT4GAgAAAAgxMC43OTk0OACQZnrQDh/VCE2alhsSH9UIKUNJUS5BTUVYOkVWQk4uSVFfQ0xPU0VQUklDRV9BREouOS8yOS8yMDE1AQAAAJl+GAACAAAACDIzLjY1MjAxACI6bKAOH9UIFfskFhIf1QgoQ0lRLk5ZU0U6QUdPLklRX0NMT1NFUFJJQ0VfQURKLjcvMTMvMjAxNQEAAABb530AAgAAAAcyNC4yMjIzAEXbzVYOH9UIrYQICxIf1QgtQ0lRLk5BU0RBUUNNOkRWQVguSVFfQ0xPU0VQUklDRV9BREouMTEvNi8yMDE1AQAAAEJ2BgACAAAABTI0LjcyAMyeGMoOH9UIxg6RGhIf1QgtQ0lRLk5BU0RBUUNNOlpJT1AuSVFfQ0xPU0VQUklDRV9BREouOC8yNC8yMDE1AQAAALNRsgACAAAABDcuOTQAM0A9gw4f1QgMkrEREh/V</t>
  </si>
  <si>
    <t>CChDSVEuTllTRTpEQU4uSVFfQ0xPU0VQUklDRV9BREouOS8zMC8yMDE1AQAAAACpAgACAAAACDE1LjQxMzE4AOszh6EOH9UIQk5bFhIf1QgoQ0lRLkFNRVg6UFJLLklRX0NMT1NFUFJJQ0VfQURKLjcvMTMvMjAxNQEAAAAD0wQAAgAAAAg4MS4wMzExOABLB9dgDh/VCAS/lQwSH9UIJkNJUS5OWVNFOkZSLklRX0NMT1NFUFJJQ0VfQURKLjcvMS8yMDE1AQAAAModBQACAAAACDE3Ljg4MDAzALJBSWEOH9UINKufDBIf1QgnQ0lRLk5ZU0U6Q0YuSVFfQ0xPU0VQUklDRV9BREouNy8yMS8yMDE1AQAAAMAkVQECAAAACDU4LjY0MzU3AKON2WIOH9UI6xQEDRIf1QgnQ0lRLk5ZU0U6Vy5JUV9DTE9TRVBSSUNFX0FESi4xMC8xNS8yMDE1AQAAAK/k0wECAAAABTQwLjc5AGgO67cOH9UIZfHxFxIf1QgoQ0lRLk5ZU0U6VlZDLklRX0NMT1NFUFJJQ0VfQURKLjExLzQvMjAxNQEAAABGRgYAAgAAAAg0My4wNzczNgDKnNTGDh/VCIVeHBoSH9UILENJUS5OQVNEQVFHUzpMT1BFLklRX0NMT1NFUFJJQ0VfQURKLjkvNC8yMDE1AQAAAFCQqgICAAAABTM3LjA1ANr7yIkOH9UIOrWnEhIf1QgoQ0lRLk5ZU0U6QUxLLklRX0NMT1NFUFJJQ0VfQURKLjgvMjYvMjAxNQEAAAC1ygMAAgAAAAg3NC4xMzUzMwCUPOd3Dh/VCET/LBASH9UILUNJUS5OQVNEQVFHUzpBR0ZTLklRX0NMT1NFUFJJQ0VfQURKLjkvMjMvMjAxNQEAAABbHygP</t>
  </si>
  <si>
    <t>AgAAAAQxMC4xAD+BeJoOH9UIayg4FRIf1QgpQ0lRLk5ZU0U6UVRXTy5JUV9DTE9TRVBSSUNFX0FESi4xMC8xLzIwMTUBAAAAMmmjAgIAAAAFMjQuMzkAJr77mw4f1Qj0QG0VEh/VCClDSVEuQVJDQTpJV1YuSVFfQ0xPU0VQUklDRV9BREouMTAvMTAvMjAxNwEAAAD6PYYAAgAAAAYxNTEuMjUAshUz/BQf1QiaaqX8FB/VCC1DSVEuTkFTREFRR1M6SU9TUC5JUV9DTE9TRVBSSUNFX0FESi43LzMxLzIwMTUBAAAACXMDAAIAAAAINDIuMjE5OTYA1db0WA4f1QhrLmELEh/VCC5DSVEuTkFTREFRR1M6U1dLUy5JUV9DTE9TRVBSSUNFX0FESi4xMC8yOS8yMDE1AQAAACVQFgACAAAACDcyLjUxMjI2AFUTc8UOH9UI3nHoGRIf1QgtQ0lRLk5BU0RBUUdTOkhFTEUuSVFfQ0xPU0VQUklDRV9BREouOC8yMC8yMDE1AQAAAPw7BAACAAAABTg5LjI1AJ1yHH0OH9UIvZHbEBIf1QgpQ0lRLk5ZU0U6V1NPLklRX0NMT1NFUFJJQ0VfQURKLjEwLzI2LzIwMTUBAAAAdcgEAAIAAAAJMTIzLjMyNDc5AGVPPcAOH9UIiIcrGRIf1QgpQ0lRLk5ZU0U6SExYLklRX0NMT1NFUFJJQ0VfQURKLjExLzEzLzIwMTUBAAAAY2sBAAIAAAAENS45MwCPLgTPDh/VCBfuUxsSH9UIKUNJUS5OWVNFOkhQRS5JUV9DTE9TRVBSSUNFX0FESi4xMS8yNy8yMDE1AQAAAA6pVBACAAAABzguMTIzNjgA+f+z2Q4f1QhRveYcEh/VCCdDSVEuTllTRTpOUC5J</t>
  </si>
  <si>
    <t>UV9DTE9TRVBSSUNFX0FESi43LzI3LzIwMTUBAAAAfPl0AAIAAAAINTcuNTMxNjMAabNqbg4f1QgibKoOEh/VCChDSVEuTllTRTpIU1QuSVFfQ0xPU0VQUklDRV9BREouMTAvNy8yMDE1AQAAAIZzAAACAAAACDE2LjAxMjc1ADSblq8OH9UIXlPFFhIf1QgpQ0lRLk5ZU0U6RVhDLklRX0NMT1NFUFJJQ0VfQURKLjEwLzE2LzIwMTUBAAAA9YQEAAIAAAAIMjguMjE3NzgA8xDctg4f1QiKL9QXEh/VCChDSVEuTllTRTpPSUkuSVFfQ0xPU0VQUklDRV9BREouMTAvOC8yMDE1AQAAAE9yAQACAAAACDQ0LjY3NTI5APBZdbcOH9UIJMXqFxIf1QguQ0lRLk5BU0RBUUdTOkNGRkkuSVFfQ0xPU0VQUklDRV9BREouMTEvMTEvMjAxNQEAAAD20wUAAgAAAAczNi4zMDM3ALHmZc0OH9UICokYGxIf1QgoQ0lRLk5ZU0U6UkRDLklRX0NMT1NFUFJJQ0VfQURKLjcvMjcvMjAxNQEAAAD6lgQAAgAAAAcxNi4zMDg5AGmzam4OH9UIMZOqDhIf1QgsQ0lRLk5BU0RBUUdTOkFBTC5JUV9DTE9TRVBSSUNFX0FESi45LzIyLzIwMTUBAAAAeZICAAIAAAAINDAuMzg3NTEA+W26lg4f1QgPb6oUEh/VCChDSVEuTllTRTpQSE0uSVFfQ0xPU0VQUklDRV9BREouNy8yMy8yMDE1AQAAAJZ+BAACAAAACDE5LjQwNDE1ABrz7lsOH9UIXInVCxIf1QgpQ0lRLk5ZU0U6RkxTLklRX0NMT1NFUFJJQ0VfQURKLjEwLzIzLzIwMTUBAAAAIxUEAAIAAAAI</t>
  </si>
  <si>
    <t>NDIuMzQ2MjYA1dVJvQ4f1QhiFrAYEh/VCC1DSVEuTkFTREFRR1M6RlROVC5JUV9DTE9TRVBSSUNFX0FESi44LzI2LzIwMTUBAAAAZggpAAIAAAAFNDIuNTQAI2r/fg4f1QglmCMREh/VCCdDSVEuTllTRTpQRS5JUV9DTE9TRVBSSUNFX0FESi42LzI2LzIwMTUBAAAAtoGcDwIAAAAFMTguMDEAbJZpYw4f1Qib/xgNEh/VCC1DSVEuTkFTREFRR1M6RlJQSC5JUV9DTE9TRVBSSUNFX0FESi4xMC81LzIwMTUBAAAAxx8EAAIAAAAFMjkuODMAXgpsoQ4f1QiRB04WEh/VCC1DSVEuTkFTREFRR1M6SE9QRS5JUV9DTE9TRVBSSUNFX0FESi44LzI4LzIwMTUBAAAAalMGAAIAAAAIMTMuNjM2MjEAXndLig4f1QhqIbYSEh/VCChDSVEuTllTRTpHSEMuSVFfQ0xPU0VQUklDRV9BREouOC8yNi8yMDE1AQAAABtmAQACAAAACTYzMy41NDczNQBFgDZ8Dh/VCNvpuhASH9UIKENJUS5BTUVYOkNDRi5JUV9DTE9TRVBSSUNFX0FESi45LzEwLzIwMTUBAAAAMaICAAIAAAAIMzYuOTc1MDkArWSykA4f1QgBeLgTEh/VCC1DSVEuTkFTREFRR1M6QkdDUC5JUV9DTE9TRVBSSUNFX0FESi44LzEyLzIwMTUBAAAA0GsBAAIAAAAHOC4yMjU5MwCylDh2Dh/VCNgB6g8SH9UIKUNJUS5OWVNFOkhSQy5JUV9DTE9TRVBSSUNFX0FESi4xMS8xNi8yMDE1AQAAAONRAAACAAAACDUwLjUwNjcxAGIjpNEOH9UIIpi9GxIf1QgtQ0lRLk5BU0RBUUdN</t>
  </si>
  <si>
    <t>OlBYTFcuSVFfQ0xPU0VQUklDRV9BREouNy8xMC8yMDE1AQAAABKBAAACAAAABDUuNTMACRYUXg4f1Qj59SUMEh/VCC5DSVEuTkFTREFRR1M6SENTRy5JUV9DTE9TRVBSSUNFX0FESi4xMC8xNS8yMDE1AQAAACk7BAACAAAACDMzLjg5MDk5AI+P0bIOH9UIAgU3FxIf1QguQ0lRLk5BU0RBUUdTOkNVVFIuSVFfQ0xPU0VQUklDRV9BREouMTAvMjgvMjAxNQEAAACBhAEAAgAAAAUxNC4zNQBaYWvBDh/VCEAwVRkSH9UIKkNJUS5OWVNFOkFMTEUuSVFfQ0xPU0VQUklDRV9BREouMTAvMjMvMjAxNQEAAABrTmkOAgAAAAg2Mi43ODM2OQB89vjBDh/VCCBibBkSH9UIK0NJUS5OQVNEQVFHUzpDWS5JUV9DTE9TRVBSSUNFX0FESi44LzEyLzIwMTUBAAAAq2oAAAIAAAAHOS42NjQ4NwAIV354Dh/VCDtTPRASH9UILENJUS5OQVNEQVFDTTpIQlAuSVFfQ0xPU0VQUklDRV9BREouMTEvNi8yMDE1AQAAAHY8BgACAAAABDMuNjkAiG/Gyg4f1QiF7aAaEh/VCC1DSVEuTkFTREFRR1M6VFJTVC5JUV9DTE9TRVBSSUNFX0FESi42LzI2LzIwMTUBAAAABrkEAAIAAAAHNi41OTMxMgCCMhBWDh/VCGL39goSH9UIKUNJUS5OWVNFOkREUy5JUV9DTE9TRVBSSUNFX0FESi4xMS8xMC8yMDE1AQAAAF8SBAACAAAABzg4LjI2NjQAsho4zA4f1Qhm1eQaEh/VCChDSVEuTllTRTpTTUcuSVFfQ0xPU0VQUklDRV9BREouOC8xMi8yMDE1AQAA</t>
  </si>
  <si>
    <t>AEnqBAACAAAACDYxLjI2NzM1ADd0NYEOH9UItAdvERIf1QgtQ0lRLk5BU0RBUUdTOk5GQksuSVFfQ0xPU0VQUklDRV9BREouOC8yNC8yMDE1AQAAAAPMOgICAAAACDE0LjM2NDE1ANFsO4AOH9UIG9NQERIf1QgpQ0lRLk5ZU0U6UElJLklRX0NMT1NFUFJJQ0VfQURKLjEwLzEzLzIwMTUBAAAA4YkEAAIAAAAJMTE1LjE2Nzc0AO9+drcOH9UIiRDkFxIf1QguQ0lRLk5BU0RBUUNNOk5ZTVguSVFfQ0xPU0VQUklDRV9BREouMTEvMjcvMjAxNQEAAAAN8gUAAgAAAAQzLjIyAICM69oOH9UIhq8cHRIf1QgpQ0lRLk5ZU0U6QUhILklRX0NMT1NFUFJJQ0VfQURKLjEwLzE0LzIwMTUBAAAAJkPrDQIAAAAHOC45MzY3NQCFhr62Dh/VCPMPxxcSH9UILENJUS5OQVNEQVFHUzpIWk5QLklRX0NMT1NFUFJJQ0VfQURKLjkvNC8yMDE1AQAAAAkl/AUCAAAABDI5LjQAcmjqjA4f1QgBTCQTEh/VCC1DSVEuTkFTREFRR1M6SU5DUi5JUV9DTE9TRVBSSUNFX0FESi43LzIzLzIwMTUBAAAA12RVEAIAAAAFNDAuNTIAd7SOZA4f1QiWakQNEh/VCC1DSVEuTkFTREFRQ006R1JCSy5JUV9DTE9TRVBSSUNFX0FESi43LzMwLzIwMTUBAAAArXaECAIAAAAFMTIuNTcA4aboXg4f1Qikyk0MEh/VCCdDSVEuTllTRTpTV1guSVFfQ0xPU0VQUklDRV9BREouNy82LzIwMTUBAAAAY6QEAAIAAAAINTEuOTE2NzEA1KJOXg4f1Qjz2TMMEh/VCChD</t>
  </si>
  <si>
    <t>SVEuTllTRTpQQVkuSVFfQ0xPU0VQUklDRV9BREouOC8xOC8yMDE1AQAAAHWNAAACAAAABTMzLjMxAAKTCIIOH9UI26yIERIf1QgnQ0lRLk5ZU0U6Tk9DLklRX0NMT1NFUFJJQ0VfQURKLjkvMi8yMDE1AQAAAK97AQACAAAACTE1OS40NjU0MQAMjZCFDh/VCBNoBhISH9UILUNJUS5OQVNEQVFHUzpPUkxZLklRX0NMT1NFUFJJQ0VfQURKLjgvMjQvMjAxNQEAAADB8gQAAgAAAAYyMzEuODUAv9fLfg4f1QhSTRgREh/VCCxDSVEuTkFTREFRR1M6Q1ZUSS5JUV9DTE9TRVBSSUNFX0FESi45LzgvMjAxNQEAAACkIgUAAgAAAAUyMi41OAC0ysqGDh/VCPI/LxISH9UILkNJUS5OQVNEQVFHUzpLRVlXLklRX0NMT1NFUFJJQ0VfQURKLjEwLzI5LzIwMTUBAAAAP3YVAwIAAAAENy41MQBXNZLCDh/VCLKGgBkSH9UIKENJUS5OWVNFOldTVC5JUV9DTE9TRVBSSUNFX0FESi44LzMxLzIwMTUBAAAAuMkEAAIAAAAINTUuMDAyOTUAru1rhw4f1QisD1kSEh/VCC1DSVEuTkFTREFRR1M6SUJLUi5JUV9DTE9TRVBSSUNFX0FESi44LzEzLzIwMTUBAAAADd0/AAIAAAAINDAuODQwOTcA9WC1eA4f1Qj/50oQEh/VCCdDSVEuTllTRTpTRkUuSVFfQ0xPU0VQUklDRV9BREouNy8xLzIwMTUBAAAAEVkAAAIAAAAFMTkuMzIAdfApZw4f1QhPz6gNEh/VCC1DSVEuTkFTREFRR006RU5UTC5JUV9DTE9TRVBSSUNFX0FESi4xMC81LzIwMTUB</t>
  </si>
  <si>
    <t>AAAAg4oeAgIAAAAFMTguMjIAhcyfsQ4f1Qi5OB0XEh/VCCdDSVEuTllTRTpDQk0uSVFfQ0xPU0VQUklDRV9BREouOS85LzIwMTUBAAAAHPEDAAIAAAAFNDQuMTQA+//GiQ4f1QgNsakSEh/VCClDSVEuTllTRTpKQkwuSVFfQ0xPU0VQUklDRV9BREouMTAvMjAvMjAxNQEAAABOdwEAAgAAAAgyMi41MDM4NABnOa2/Dh/VCEmwDhkSH9UILkNJUS5OQVNEQVFDTTpQTFNFLklRX0NMT1NFUFJJQ0VfQURKLjEwLzIwLzIwMTUBAAAAeqV+EAMAAAAAAGc5rb8OH9UIav4OGRIf1QgtQ0lRLk5BU0RBUUdNOlVTQVQuSVFfQ0xPU0VQUklDRV9BREouOS8yOS8yMDE1AQAAANobBgACAAAABDIuNzcAztsdmQ4f1QjKCwMVEh/VCCdDSVEuTllTRTpDTlMuSVFfQ0xPU0VQUklDRV9BREouNy83LzIwMTUBAAAA5DeRAAIAAAAIMzEuNTIwNDgAfj/+Vg4f1QigThALEh/VCC1DSVEuTkFTREFRR006RU5UTC5JUV9DTE9TRVBSSUNFX0FESi44LzIwLzIwMTUBAAAAg4oeAgIAAAAFMjEuNzIAAeN2fQ4f1QjUz+wQEh/VCC1DSVEuTkFTREFRR1M6R1BSRS5JUV9DTE9TRVBSSUNFX0FESi44LzI4LzIwMTUBAAAA2ZtbAgIAAAAIMTkuNTg1NzUAxlNbjA4f1QjjfQwTEh/VCChDSVEuTllTRTpCQlkuSVFfQ0xPU0VQUklDRV9BREouMTAvOC8yMDE1AQAAAKXlAwACAAAACDM0LjY3ODI3AFrdR5oOH9UIHF4wFRIf1QgnQ0lRLk5ZU0U6TVBD</t>
  </si>
  <si>
    <t>LklRX0NMT1NFUFJJQ0VfQURKLjkvMS8yMDE1AQAAABpbDQcCAAAACDQzLjIwMDAxAMUFPY0OH9UIjIksExIf1QguQ0lRLk5BU0RBUUdTOkFEU0suSVFfQ0xPU0VQUklDRV9BREouMTEvMjUvMjAxNQEAAABe1AEAAgAAAAU2Mi45MgBMuY/YDh/VCDCNuxwSH9UILkNJUS5OQVNEQVFDTTpFR0JOLklRX0NMT1NFUFJJQ0VfQURKLjExLzEzLzIwMTUBAAAAXQgIAAIAAAAENTAuOQBWSZvODh/VCLDtShsSH9UILENJUS5OQVNEQVFHUzpTTkMuSVFfQ0xPU0VQUklDRV9BREouMTEvNS8yMDE1AQAAAGfPCQACAAAABzguODg1MjYAnJbGyg4f1QhHUaAaEh/VCC1DSVEuTkFTREFRR1M6Q1JWTC5JUV9DTE9TRVBSSUNFX0FESi44LzIwLzIwMTUBAAAAoCsEAAIAAAAFMzIuNDUAaObigA4f1Qh6YWAREh/VCCxDSVEuTkFTREFRR1M6U1BXSC5JUV9DTE9TRVBSSUNFX0FESi45LzgvMjAxNQEAAADlhl8BAgAAAAUxMy4yNQA/iFqHDh/VCHppShISH9UILUNJUS5OQVNEQVFHUzpOWFBJLklRX0NMT1NFUFJJQ0VfQURKLjkvMzAvMjAxNQEAAABDQg4AAgAAAAU4Ny4wNwC5YIibDh/VCPkKWBUSH9UIKENJUS5OWVNFOkNBREUuSVFfQ0xPU0VQUklDRV9BREouOC80LzIwMTUBAAAAkg0IAAMAAAAAAGYh0W0OH9UIRuSfDhIf1QgkQ0lRLk5ZU0U6QVJHLklRX0lORFVTVFJZLjIwMDAuLi4uLi4xBQAAAAAAAAAIAAAAFChJbnZhbGlk</t>
  </si>
  <si>
    <t>IElkZW50aWZpZXIpaKJp9BIf1Qh/78D0Eh/VCClDSVEuTllTRTpDSVIuSVFfQ0xPU0VQUklDRV9BREouMTAvMzAvMjAxNQEAAABmLAYAAgAAAAg0NS42NTE3MQD8HpnHDh/VCD+RNhoSH9UIJ0NJUS5OWVNFOlFDUC5JUV9DTE9TRVBSSUNFX0FESi43LzEvMjAxNQEAAADt6dsVAwAAAAAAYzcXWg4f1Qij9o0LEh/VCChDSVEuTllTRTpERFMuSVFfQ0xPU0VQUklDRV9BREouMTEvOS8yMDE1AQAAAF8SBAACAAAACDg2LjE0NzM4ADuWGskOH9UI//lrGhIf1QgtQ0lRLk5BU0RBUUdTOlRXSU4uSVFfQ0xPU0VQUklDRV9BREouMTAvNi8yMDE1AQAAAPO5BAACAAAABzEyLjk5MzQAED3UsA4f1QgwbAUXEh/VCC1DSVEuTkFTREFRR1M6UFJTQy5JUV9DTE9TRVBSSUNFX0FESi44LzExLzIwMTUBAAAAdoIAAAIAAAAFNDYuMTQAsXW+dg4f1QiwvfcPEh/VCC5DSVEuTkFTREFRR1M6QkNSWC5JUV9DTE9TRVBSSUNFX0FESi4xMC8xMy8yMDE1AQAAAPpjAAACAAAABDguNTEAlDJwow4f1QgXfKgWEh/VCClDSVEuTllTRTpDSUVOLklRX0NMT1NFUFJJQ0VfQURKLjcvMjQvMjAxNQEAAAB2ZwAAAgAAAAUyNS43NwA4TJJcDh/VCJoB8QsSH9UILkNJUS5OQVNEQVFHUzpBTkFCLklRX0NMT1NFUFJJQ0VfQURKLjExLzE4LzIwMTUBAAAAIUyyAQMAAAAAABe7StMOH9UIYnn7GxIf1QgtQ0lRLk5BU0RBUUdTOkhaTlAuSVFfQ0xP</t>
  </si>
  <si>
    <t>U0VQUklDRV9BREouOS8xNC8yMDE1AQAAAAkl/AUCAAAABTI5LjAyADW7hZAOH9UIQcGxExIf1QgsQ0lRLk5BU0RBUUdTOkNSQVkuSVFfQ0xPU0VQUklDRV9BREouOC80LzIwMTUBAAAAf/MBAAIAAAAFMjMuODgA8+ribA4f1QhG9oEOEh/VCChDSVEuTllTRTpCS0QuSVFfQ0xPU0VQUklDRV9BREouMTAvOS8yMDE1AQAAAK6YZgECAAAABTIyLjg2APDu07AOH9UIZ0EHFxIf1QgqQ0lRLk5ZU0U6TlBUTi5JUV9DTE9TRVBSSUNFX0FESi4xMC8xNS8yMDE1AQAAADRuGwACAAAABDcuNzcADZwMuA4f1QiSm/4XEh/VCC1DSVEuTkFTREFRR1M6SU1NUi5JUV9DTE9TRVBSSUNFX0FESi44LzEzLzIwMTUBAAAAIW0BAAIAAAAFMTIuMzYAr15+dQ4f1Qje77kPEh/VCChDSVEuTllTRTpSSUcuSVFfQ0xPU0VQUklDRV9BREouOC8xMS8yMDE1AQAAAIQ2BgACAAAACDE0LjMyNTk2ADv9tXgOH9UIhmVHEBIf1QgsQ0lRLk5BU0RBUUdTOkZCTkMuSVFfQ0xPU0VQUklDRV9BREouOS84LzIwMTUBAAAAByUEAAIAAAAHMTYuNDU4NgB5jXiLDh/VCByz6RISH9UIJkNJUS5OWVNFOktXLklRX0NMT1NFUFJJQ0VfQURKLjkvMy8yMDE1AQAAADF3AAACAAAACDIyLjE5MTk3AMmzhogOH9UIapGCEhIf1QgoQ0lRLk5ZU0U6VEtSLklRX0NMT1NFUFJJQ0VfQURKLjcvMjQvMjAxNQEAAABmtQQAAgAAAAgyOS44ODM2NwA05qhqDh/VCLw6</t>
  </si>
  <si>
    <t>MA4SH9UIKENJUS5OWVNFOlBLSS5JUV9DTE9TRVBSSUNFX0FESi43LzMxLzIwMTUBAAAASxgEAAIAAAAINTIuMzE3NzgAvLhmZQ4f1QhbdWUNEh/VCClDSVEuTllTRTpHTVMuSVFfQ0xPU0VQUklDRV9BREouMTEvMjMvMjAxNQEAAAAQknoAAwAAAAAAu2hF1w4f1QhMDY0cEh/VCClDSVEuTllTRTpOR1ZULklRX0NMT1NFUFJJQ0VfQURKLjkvMTcvMjAxNQEAAAC/7agSAwAAAAAA+6Unlg4f1QgrQ5AUEh/VCClDSVEuTllTRTpGQ0IuSVFfQ0xPU0VQUklDRV9BREouMTAvMjIvMjAxNQEAAAAOG7wDAgAAAAUzMy4zNwDhfFK6Dh/VCIJqThgSH9UILkNJUS5OQVNEQVFHUzpDU0NPLklRX0NMT1NFUFJJQ0VfQURKLjExLzI1LzIwMTUBAAAA60wAAAIAAAAIMjUuNDE2MzYAwsaT2A4f1QikddAcEh/VCCZDSVEuTllTRTpRLklRX0NMT1NFUFJJQ0VfQURKLjkvMjEvMjAxNQEAAADXrDEIAgAAAAU3Ni42NQAmmf2SDh/VCFh7CxQSH9UILENJUS5OQVNEQVFHUzpTQVRTLklRX0NMT1NFUFJJQ0VfQURKLjcvOC8yMDE1AQAAAJh4UQICAAAABTQ3LjE0AL5UTl4OH9UIFfw1DBIf1QgnQ0lRLk5ZU0U6VlZWLklRX0NMT1NFUFJJQ0VfQURKLjkvOS8yMDE1AQAAAPKciRQDAAAAAACbfMqGDh/VCLkUMRISH9UIKENJUS5OWVNFOlRIUi5JUV9DTE9TRVBSSUNFX0FESi43LzE1LzIwMTUBAAAAqIdLBgIAAAAFMjUuMTUAJWqmXg4f</t>
  </si>
  <si>
    <t>1QjxHUIMEh/VCClDSVEuTllTRTpFQVJOLklRX0NMT1NFUFJJQ0VfQURKLjkvMTEvMjAxNQEAAADCs/MNAgAAAAc5LjkxMzA0APQCjZUOH9UIAHVtFBIf1QgoQ0lRLkFNRVg6SU1ILklRX0NMT1NFUFJJQ0VfQURKLjEwLzkvMjAxNQEAAAC5TgUAAgAAAAUxOC4xOADSMVC3Dh/VCB/Z1xcSH9UIKENJUS5OWVNFOkRTVy5JUV9DTE9TRVBSSUNFX0FESi4xMC8xLzIwMTUBAAAAO9wEAAIAAAAIMjMuMzA3OTEA8P6Vrw4f1QgpHrkWEh/VCC5DSVEuTkFTREFRR1M6V1NGUy5JUV9DTE9TRVBSSUNFX0FESi4xMS8xMi8yMDE1AQAAAOuoBAACAAAACDMyLjI3MjM3AOMpe9AOH9UI8XmTGxIf1QgoQ0lRLk5ZU0U6SUZGLklRX0NMT1NFUFJJQ0VfQURKLjcvMTUvMjAxNQEAAAA/SwQAAgAAAAgxMDcuODk0NwAIkGNbDh/VCJeywQsSH9UILUNJUS5OQVNEQVFHUzpMT0NPLklRX0NMT1NFUFJJQ0VfQURKLjgvMjEvMjAxNQEAAACneE4BAgAAAAUxMi4yNgC1BzyDDh/VCMxpuhESH9UIKUNJUS5OWVNFOlREQy5JUV9DTE9TRVBSSUNFX0FESi4xMS8xOS8yMDE1AQAAAM9+AQACAAAABTI4LjQyADgkMNYOH9UI7p1tHBIf1QgnQ0lRLk5ZU0U6RENJLklRX0NMT1NFUFJJQ0VfQURKLjgvMy8yMDE1AQAAAK2qAgACAAAACDMyLjA4MTEyADKv5F4OH9UInBJRDBIf1QgoQ0lRLk5ZU0U6QlhQLklRX0NMT1NFUFJJQ0VfQURKLjkvMTYv</t>
  </si>
  <si>
    <t>MjAxNQEAAACWngUAAgAAAAkxMTAuOTI3MjUAy9uxkA4f1QiYIbwTEh/VCChDSVEuTllTRTpGQ1guSVFfQ0xPU0VQUklDRV9BREouNy8yMy8yMDE1AQAAAMcsBAACAAAABzEzLjU4NzMAYjCmYQ4f1QhpZbcMEh/VCChDSVEuTllTRTpDQkIuSVFfQ0xPU0VQUklDRV9BREouMTAvOC8yMDE1AQAAANeQAgACAAAABTE2Ljk1AGH3t7YOH9UIiqPCFxIf1QgpQ0lRLk5ZU0U6S1JBLklRX0NMT1NFUFJJQ0VfQURKLjExLzEyLzIwMTUBAAAA0Ec5AQIAAAAFMjAuNzQAnVbnzw4f1QiVenYbEh/VCChDSVEuTllTRTpNRy5JUV9DTE9TRVBSSUNFX0FESi4xMC8xMi8yMDE1AQAAAOxpRQACAAAABDE4LjcAPbnmuQ4f1QgbCkQYEh/VCChDSVEuTllTRTpEU1QuSVFfQ0xPU0VQUklDRV9BREouNi8xNy8yMDE1AQAAAGFsAAACAAAACDYwLjEwMDM2AGHTfVUOH9UImWncChIf1QgtQ0lRLk5BU0RBUUdNOkxOVEguSVFfQ0xPU0VQUklDRV9BREouOC8xMi8yMDE1AQAAAHhrfgACAAAABDYuNTUAuUlEcQ4f1Qh4iBkPEh/VCC1DSVEuTkFTREFRR1M6QkdGVi5JUV9DTE9TRVBSSUNFX0FESi4xMC81LzIwMTUBAAAAYnIkAAIAAAAHOS41NzU3OQA/PxKbDh/VCC4xTxUSH9UIKENJUS5OWVNFOkZGRy5JUV9DTE9TRVBSSUNFX0FESi44LzE5LzIwMTUBAAAA7V0FAAIAAAAINTMuODA3ODQAwi48gw4f1Qg9wLYREh/VCClDSVEuTllTRTpQ</t>
  </si>
  <si>
    <t>S0QuSVFfQ0xPU0VQUklDRV9BREouMTAvMjEvMjAxNQEAAACogAQAAgAAAAQyLjk0AEboLbUOH9UIBMGOFxIf1QgpQ0lRLk5ZU0U6V0FMLklRX0NMT1NFUFJJQ0VfQURKLjEwLzIxLzIwMTUBAAAAzutSAQIAAAAFMzQuMTYAppsXvw4f1QjOrfMYEh/VCChDSVEuTllTRTpIU0MuSVFfQ0xPU0VQUklDRV9BREouOC8zMS8yMDE1AQAAAEc8BAACAAAACDExLjIzOTM1AMIcLIkOH9UInqiTEhIf1QgoQ0lRLk5ZU0U6U1lZLklRX0NMT1NFUFJJQ0VfQURKLjcvMjcvMjAxNQEAAACo4gIAAgAAAAgzMy42OTkwNAC2A0BfDh/VCO1nVwwSH9UILUNJUS5OQVNEQVFHUzpDT0hVLklRX0NMT1NFUFJJQ0VfQURKLjEwLzgvMjAxNQEAAADt/wMAAgAAAAgxMC4zNTI5MQBbFYy8Dh/VCNmtlRgSH9UILkNJUS5OQVNEQVFHUzpBT1NMLklRX0NMT1NFUFJJQ0VfQURKLjExLzExLzIwMTUBAAAA1iV5AAIAAAADOS4zANUH880OH9UIycwwGxIf1QgtQ0lRLk5BU0RBUUdTOlNIQkkuSVFfQ0xPU0VQUklDRV9BREouOS8yNC8yMDE1AQAAAHymCQACAAAABzkuMTQyMzQARbZHmg4f1Qh50icVEh/VCClDSVEuTllTRTpLTlguSVFfQ0xPU0VQUklDRV9BREouMTAvMTkvMjAxNQEAAACYGwUAAwAAAAAAQgZEwA4f1QihaTAZEh/VCC5DSVEuTkFTREFRR1M6UEZCQy5JUV9DTE9TRVBSSUNFX0FESi4xMC8zMC8yMDE1AQAAAOt1MAACAAAACDMy</t>
  </si>
  <si>
    <t>LjAzNDM0ANBeJ8YOH9UIEogEGhIf1QgtQ0lRLk5BU0RBUUdTOkFNV0QuSVFfQ0xPU0VQUklDRV9BREouNi8xMS8yMDE1AQAAALXSAwACAAAABTU2LjAzAOQaWFQOH9UIpBelChIf1QgpQ0lRLk5ZU0U6RFdEUC5JUV9DTE9TRVBSSUNFX0FESi4xMC82LzIwMTUBAAAAuLkLAAMAAAAAAFDKhKMOH9UIFqSxFhIf1QgnQ0lRLk5ZU0U6V0cuSVFfQ0xPU0VQUklDRV9BREouOS8yOC8yMDE1AQAAAAiPAAACAAAABDEuMzMA3XB0mA4f1QjmbfAUEh/VCCxDSVEuTkFTREFRR1M6Q0FTQy5JUV9DTE9TRVBSSUNFX0FESi44LzMvMjAxNQEAAAALZAAAAgAAAAgyMS44NDAwMQAbmcBpDh/VCMgkCw4SH9UILENJUS5OQVNEQVFHUzpNQ0hQLklRX0NMT1NFUFJJQ0VfQURKLjcvOC8yMDE1AQAAAAx7AAACAAAACDQyLjIxMDQ4ALJaIWMOH9UIVxYODRIf1QgtQ0lRLk5BU0RBUUdTOkdSUE4uSVFfQ0xPU0VQUklDRV9BREouNy8yNC8yMDE1AQAAAH365wQCAAAABDQuOTcAvgARWQ4f1QiBDGgLEh/VCChDSVEuTllTRTpLRUcuSVFfQ0xPU0VQUklDRV9BREouMTAvOS8yMDE1AQAAADlwBAADAAAAAAD/41C2Dh/VCKiMuhcSH9UILUNJUS5OQVNEQVFHUzpMQkFJLklRX0NMT1NFUFJJQ0VfQURKLjkvMjEvMjAxNQEAAABetQoAAgAAAAgxMC41MzUwNQBZHCKQDh/VCJehpBMSH9UIKENJUS5OWVNFOlRIRy5JUV9DTE9TRVBSSUNFX0FE</t>
  </si>
  <si>
    <t>Si45LzI0LzIwMTUBAAAAXzMFAAIAAAAINzUuNjk5MjcAkP8pog4f1QiVAnYWEh/VCClDSVEuTllTRTpSU1BQLklRX0NMT1NFUFJJQ0VfQURKLjgvMjcvMjAxNQEAAADHinsNAgAAAAUyMS42MwAXEKOCDh/VCBc8oRESH9UIKENJUS5OWVNFOkpBRy5JUV9DTE9TRVBSSUNFX0FESi4xMS8zLzIwMTUBAAAAVhYcDgMAAAAAANFp6cQOH9UIQLXRGRIf1QgtQ0lRLk5BU0RBUUdNOkFCVFguSVFfQ0xPU0VQUklDRV9BREouMTEvMi8yMDE1AQAAAGZHFAMCAAAABTIzLjU2AFghl8cOH9UI26s8GhIf1QgtQ0lRLk5BU0RBUUdTOkNSQVkuSVFfQ0xPU0VQUklDRV9BREouNy8xMC8yMDE1AQAAAH/zAQACAAAABTI2LjUxAAV3K2cOH9UItkmwDRIf1QgpQ0lRLk5ZU0U6TURMWS5JUV9DTE9TRVBSSUNFX0FESi4xMS8zLzIwMTUBAAAAR+QLEAIAAAAHNS4zODk4NwCqSszFDh/VCIcC+BkSH9UIKUNJUS5BTUVYOkNDRi5JUV9DTE9TRVBSSUNFX0FESi4xMC8xMy8yMDE1AQAAADGiAgACAAAACDM5LjUyODQ2AHiSdrcOH9UISHTjFxIf1QgtQ0lRLk5BU0RBUUdNOlpHTlguSVFfQ0xPU0VQUklDRV9BREouOC8zMS8yMDE1AQAAAEnatwECAAAABTE5LjIyALH2K4kOH9UI5USUEhIf1QgoQ0lRLk5ZU0U6Q1BGLklRX0NMT1NFUFJJQ0VfQURKLjcvMTMvMjAxNQEAAADvngIAAgAAAAcyMS45OTg5AEvQZmEOH9UIDw2pDBIf1QgnQ0lR</t>
  </si>
  <si>
    <t>Lk5ZU0U6Q0ZYLklRX0NMT1NFUFJJQ0VfQURKLjgvNy8yMDE1AQAAAF1rCQACAAAABTQwLjEyAD1rn3IOH9UIL+FXDxIf1QgsQ0lRLk5BU0RBUUdTOkFCQ0IuSVFfQ0xPU0VQUklDRV9BREouOS8zLzIwMTUBAAAAgD8FAAIAAAAIMjYuNzM0OTEA1gBgjw4f1QgoC4UTEh/VCC1DSVEuTkFTREFRR1M6RklTVi5JUV9DTE9TRVBSSUNFX0FESi44LzE4LzIwMTUBAAAA0fQBAAIAAAAFOTAuMjgAPYobdg4f1QiE6tgPEh/VCChDSVEuTllTRTpEQUwuSVFfQ0xPU0VQUklDRV9BREouOC8zMS8yMDE1AQAAAEcQBAACAAAACDQyLjMzMzkxAHROWIoOH9UIJW6/EhIf1QgoQ0lRLk5ZU0U6VEJJLklRX0NMT1NFUFJJQ0VfQURKLjgvMjAvMjAxNQEAAADxgwUAAgAAAAUyMy44MQBFfjyADh/VCFQiRhESH9UIJ0NJUS5OWVNFOkNBSC5JUV9DTE9TRVBSSUNFX0FESi44LzUvMjAxNQEAAACvoAIAAgAAAAg4Mi4wNDIyMgCH6v9hDh/VCDc7wgwSH9UILUNJUS5OQVNEQVFHUzpFWFRSLklRX0NMT1NFUFJJQ0VfQURKLjkvMjkvMjAxNQEAAADWbgAAAgAAAAQzLjM0ALCAUJ0OH9UIFN6lFRIf1QgpQ0lRLk5ZU0U6S05ELklRX0NMT1NFUFJJQ0VfQURKLjExLzE4LzIwMTUBAAAA0MEEAAIAAAAIMTEuMjA2NDYAA68d1A4f1QibcxocEh/VCC1DSVEuTkFTREFRR1M6Q05PQi5JUV9DTE9TRVBSSUNFX0FESi42LzMwLzIwMTUBAAAA7bMF</t>
  </si>
  <si>
    <t>AAIAAAAIMjAuNzM3OTcA8/w6WA4f1Qj7hUALEh/VCC1DSVEuTkFTREFRR006U0dDLklRX0NMT1NFUFJJQ0VfQURKLjExLzI1LzIwMTUBAAAAwasEAAIAAAAHMTYuNjY3NgBdEMfZDh/VCIo0+RwSH9UILUNJUS5OQVNEQVFHUzpQV09ELklRX0NMT1NFUFJJQ0VfQURKLjExLzUvMjAxNQEAAACMvAUAAgAAAAc0MC44ODk0AP6zr8kOH9UIKjR/GhIf1QguQ0lRLk5BU0RBUUdTOlNDV1guSVFfQ0xPU0VQUklDRV9BREouMTAvMTIvMjAxNQEAAADX1G8SAwAAAAAAQ1WgsQ4f1Qgo1BQXEh/VCChDSVEuTllTRTpDUFQuSVFfQ0xPU0VQUklDRV9BREouNy8xNS8yMDE1AQAAAPIFBQACAAAACDY4LjQzMzAxANcXqF4OH9UIQAM8DBIf1QgtQ0lRLk5BU0RBUUdNOlNUQUEuSVFfQ0xPU0VQUklDRV9BREouOC8xOS8yMDE1AQAAAJanBAACAAAAAzcuMgAB43Z9Dh/VCKtc7BASH9UILkNJUS5OQVNEQVFHUzpOQVZHLklRX0NMT1NFUFJJQ0VfQURKLjEwLzE0LzIwMTUBAAAArm8EAAIAAAAINDAuNTcxODgAmme5vA4f1QjrkZoYEh/VCC5DSVEuTkFTREFRR1M6VEFTVC5JUV9DTE9TRVBSSUNFX0FESi4xMC8zMC8yMDE1AQAAAPKVhgMCAAAABTExLjc2AEYOksIOH9UIa7+BGRIf1QgtQ0lRLk5BU0RBUUdTOkhBWU4uSVFfQ0xPU0VQUklDRV9BREouMTAvMi8yMDE1AQAAAI1yAAACAAAACDM2Ljc0ODY4AJ476aIOH9UIJTCUFhIf</t>
  </si>
  <si>
    <t>1QgpQ0lRLk5ZU0U6VFNFLklRX0NMT1NFUFJJQ0VfQURKLjEwLzE1LzIwMTUBAAAATVKtAwIAAAAIMjkuNDc3NjYAigyEtA4f1QgcKoMXEh/VCC1DSVEuTkFTREFRR1M6QkxLQi5JUV9DTE9TRVBSSUNFX0FESi45LzIzLzIwMTUBAAAAqn0BAAIAAAAINTUuNDg1MzcAPpZ+ng4f1QjR/NgVEh/VCChDSVEuTllTRTpGUlQuSVFfQ0xPU0VQUklDRV9BREouNy8yNy8yMDE1AQAAAMkjBAACAAAACTEyNS45MTkyOQCwLq9vDh/VCIPb5g4SH9UILUNJUS5OQVNEQVFHUzpCTFVFLklRX0NMT1NFUFJJQ0VfQURKLjgvMjgvMjAxNQEAAAD5cAAAAgAAAAYxMzcuNDcAEaqlgg4f1QhY2KEREh/VCC9DSVEuTkFTREFRR1M6TFNYTS5LLklRX0NMT1NFUFJJQ0VfQURKLjYvMjMvMjAxNQEAAADfoMUTAwAAAAAAAPaAUg4f1QiA5WcKEh/VCC1DSVEuTkFTREFRR1M6UFJBQS5JUV9DTE9TRVBSSUNFX0FESi45LzMwLzIwMTUBAAAAx3kXAAIAAAAFNTIuOTIAqzPgoA4f1QgRBTMWEh/VCC1DSVEuTkFTREFRR1M6U0FCUi5JUV9DTE9TRVBSSUNFX0FESi42LzMwLzIwMTUBAAAAraIrDwIAAAAIMjIuNzI2OTUAkZZfVw4f1QgIghwLEh/VCC5DSVEuTkFTREFRR1M6TURSWC5JUV9DTE9TRVBSSUNFX0FESi4xMC8xNi8yMDE1AQAAAF0wSAACAAAABTEzLjI1AH8k3LYOH9UI7OHTFxIf1QgoQ0lRLk5ZU0U6VE1PLklRX0NMT1NFUFJJQ0Vf</t>
  </si>
  <si>
    <t>QURKLjkvMjUvMjAxNQEAAAD/egEAAgAAAAkxMjEuNjkyNTMAWOvsmQ4f1QjGpA4VEh/VCC1DSVEuTkFTREFRR1M6TEZVUy5JUV9DTE9TRVBSSUNFX0FESi4xMC8xLzIwMTUBAAAA1f4EAAIAAAAIODYuOTM3NDgAqzPgoA4f1QjLsjQWEh/VCChDSVEuTllTRTpTVEFSLklRX0NMT1NFUFJJQ0VfQURKLjgvNy8yMDE1AQAAANxABQACAAAABTEyLjM1AElyfXUOH9UIji/BDxIf1QguQ0lRLk5BU0RBUUdTOkNOT0IuSVFfQ0xPU0VQUklDRV9BREouMTAvMzAvMjAxNQEAAADtswUAAgAAAAgxNy4zMjMyNgAHf2XHDh/VCEIbLRoSH9UILUNJUS5OQVNEQVFDTTpSWERYLklRX0NMT1NFUFJJQ0VfQURKLjEwLzcvMjAxNQEAAAACGHMIAgAAAAUxMC4zOQCKOZavDh/VCFSdxxYSH9UIKUNJUS5BTUVYOk1DRi5JUV9DTE9TRVBSSUNFX0FESi4xMS8yNC8yMDE1AQAAANxXBgACAAAABDcuODkAbQeQ2A4f1QhpuLkcEh/VCCdDSVEuTllTRTpBV1IuSVFfQ0xPU0VQUklDRV9BREouOC81LzIwMTUBAAAA4aQEAAIAAAAIMzUuOTMzOTkAoSb5cA4f1Qh1bBMPEh/VCChDSVEuTllTRTpQVkguSVFfQ0xPU0VQUklDRV9BREouOS8yMi8yMDE1AQAAAHiGBAACAAAACTExMS45MzQ1NgAtSlGXDh/VCL3zuRQSH9UIKENJUS5OWVNFOkFTQy5JUV9DTE9TRVBSSUNFX0FESi45LzE3LzIwMTUBAAAAuaJUCAIAAAAIMTEuNDgxMjEAM0Wdjw4f</t>
  </si>
  <si>
    <t>1QhbRZgTEh/VCC5DSVEuTkFTREFRR1M6Q1JVUy5JUV9DTE9TRVBSSUNFX0FESi4xMS8xMi8yMDE1AQAAAJNnAAACAAAABTI4LjMyAPz/mc8OH9UIrn9oGxIf1QgtQ0lRLk5BU0RBUUdTOlBPV0kuSVFfQ0xPU0VQUklDRV9BREouOC8xMS8yMDE1AQAAAIuBAAACAAAACDM4LjIwMjAyAK2ESXsOH9UIVZyUEBIf1QgpQ0lRLk5ZU0U6SkNBUC5JUV9DTE9TRVBSSUNFX0FESi42LzI0LzIwMTUBAAAAoooHEQIAAAAIMTYuODQxNTMAJ6mGWg4f1QhdyJoLEh/VCChDSVEuTllTRTpTRkwuSVFfQ0xPU0VQUklDRV9BREouOC8xMi8yMDE1AQAAAFAIgAACAAAACDEyLjU2ODM5AJkCmHkOH9UI0PdoEBIf1QguQ0lRLk5BU0RBUUdTOlZSTlMuSVFfQ0xPU0VQUklDRV9BREouMTEvMTMvMjAxNQEAAAA12EwBAgAAAAQxNS43AHvyMdIOH9UIb1LMGxIf1QgoQ0lRLk5ZU0U6UEhNLklRX0NMT1NFUFJJQ0VfQURKLjcvMTMvMjAxNQEAAACWfgQAAgAAAAgxOS45NTIyNABzQi9aDh/VCLqElQsSH9UILUNJUS5OQVNEQVFHUzpST0NLLklRX0NMT1NFUFJJQ0VfQURKLjExLzUvMjAxNQEAAAAfGgUAAgAAAAUyNS45OQAc1KPLDh/VCES9yhoSH9UIKENJUS5OWVNFOkNNQS5JUV9DTE9TRVBSSUNFX0FESi42LzE1LzIwMTUBAAAAztwEAAIAAAAINTAuMDMwOTkAqffiUg4f1Qh8a3QKEh/VCC5DSVEuTkFTREFRR1M6QURTSy5JUV9DTE9T</t>
  </si>
  <si>
    <t>RVBSSUNFX0FESi4xMC8yMC8yMDE1AQAAAF7UAQACAAAAAjUyAEVw5boOH9UIt19mGBIf1QgoQ0lRLk5ZU0U6RUNMLklRX0NMT1NFUFJJQ0VfQURKLjcvMTMvMjAxNQEAAAD/GQQAAgAAAAkxMTAuNzE3NjYAlpAvWg4f1QhRD5ULEh/VCC1DSVEuTkFTREFRR1M6TVlHTi5JUV9DTE9TRVBSSUNFX0FESi44LzIxLzIwMTUBAAAATnwAAAIAAAAFMzMuNDUAtQc8gw4f1Qjvt7oREh/VCC1DSVEuTkFTREFRR1M6VFlQRS5JUV9DTE9TRVBSSUNFX0FESi45LzExLzIwMTUBAAAAzdXtAQIAAAAIMjEuMTA3NjQAJCcCjw4f1Qg4RnITEh/VCC1DSVEuTkFTREFRR1M6U0FJQS5JUV9DTE9TRVBSSUNFX0FESi44LzE3LzIwMTUBAAAAPPwuAAIAAAAENDEuMgCqoep2Dh/VCKaCChASH9UILUNJUS5OQVNEQVFDTTpIQlAuSVFfQ0xPU0VQUklDRV9BREouMTEvMTkvMjAxNQEAAAB2PAYAAgAAAAQzLjQ1AGRFI9MOH9UIqZ/yGxIf1QgoQ0lRLk5ZU0U6QklPLklRX0NMT1NFUFJJQ0VfQURKLjkvMjkvMjAxNQEAAAD/5gMAAgAAAAYxMzMuMTkAM2FsoA4f1QjyrCQWEh/VCC1DSVEuTkFTREFRQ006SEJNRC5JUV9DTE9TRVBSSUNFX0FESi4xMC85LzIwMTUBAAAAs3eUAQIAAAAEMTMuOAAuLUKwDh/VCMK41hYSH9UILUNJUS5OQVNEQVFDTTpJTlNFLklRX0NMT1NFUFJJQ0VfQURKLjExLzMvMjAxNQEAAAA187cQAwAAAAAAaE/MyQ4f</t>
  </si>
  <si>
    <t>1QgPXIgaEh/VCChDSVEuTllTRTpUQ1MuSVFfQ0xPU0VQUklDRV9BREouMTAvNy8yMDE1AQAAAGexwQ4CAAAABTEyLjA0AOoKuLYOH9UI+1TCFxIf1QgsQ0lRLk5BU0RBUUdTOkNEVy5JUV9DTE9TRVBSSUNFX0FESi44LzE3LzIwMTUBAAAAnBMFAAIAAAAIMzguODI2MTUALe28dg4f1Qh0A/wPEh/VCC5DSVEuTkFTREFRR1M6SUNQVC5JUV9DTE9TRVBSSUNFX0FESi4xMS8xNi8yMDE1AQAAAIKvrQACAAAABjE3NC4zMwCuZzLSDh/VCJR9yhsSH9UILUNJUS5OQVNEQVFHUzpMWVRTLklRX0NMT1NFUFJJQ0VfQURKLjEwLzEvMjAxNQEAAABJVAQAAgAAAAc3LjgwMjMyALCAUJ0OH9UIYuuoFRIf1QgtQ0lRLk5BU0RBUUdTOlNZTlQuSVFfQ0xPU0VQUklDRV9BREouOS8xMS8yMDE1AQAAAMpeAwACAAAACDI4LjUyODA2ABKbj5UOH9UIzSF4FBIf1QgsQ0lRLk5BU0RBUUdNOk1WSVMuSVFfQ0xPU0VQUklDRV9BREouOS8yLzIwMTUBAAAAMvEBAAIAAAAEMy4yOQBbQIGLDh/VCLXN7xISH9UILUNJUS5OQVNEQVFHUzpDT0hVLklRX0NMT1NFUFJJQ0VfQURKLjkvMjkvMjAxNQEAAADt/wMAAgAAAAc5LjE4NTQzAGkWHpkOH9UIvEgCFRIf1QgtQ0lRLk5BU0RBUUdTOkNUTVguSVFfQ0xPU0VQUklDRV9BREouMTEvNS8yMDE1AQAAANw4mwMCAAAABTEwLjYyAKlbmMcOH9UIhts4GhIf1QgoQ0lRLk5ZU0U6SElGUi5JUV9D</t>
  </si>
  <si>
    <t>TE9TRVBSSUNFX0FESi43LzcvMjAxNQEAAAAk3bUQAgAAAAgyNi44MzA5NgCpxphmDh/VCC+zmg0SH9UILENJUS5OQVNEQVFHUzpQUkZULklRX0NMT1NFUFJJQ0VfQURKLjgvNC8yMDE1AQAAALcgBgACAAAABTE2LjI2AOnFV3AOH9UI6r/9DhIf1QgoQ0lRLk5ZU0U6RklULklRX0NMT1NFUFJJQ0VfQURKLjcvMTMvMjAxNQEAAABpuuwCAgAAAAU0My40OAB/aS9aDh/VCFEPlQsSH9UIKENJUS5OWVNFOkxFTi5JUV9DTE9TRVBSSUNFX0FESi4xMS8yLzIwMTUBAAAAK3gAAAIAAAAINTAuMDAyMTcAQy4tww4f1Qh8wZMZEh/VCClDSVEuTllTRTpRQ1AuSVFfQ0xPU0VQUklDRV9BREouMTAvMjkvMjAxNQEAAADt6dsVAwAAAAAASHQxww4f1QjsBpgZEh/VCC1DSVEuTkFTREFRR1M6SU5EQi5JUV9DTE9TRVBSSUNFX0FESi44LzI3LzIwMTUBAAAAV0QEAAIAAAAINDIuMjYwMjcAJjejgg4f1Qj37aAREh/VCC5DSVEuTkFTREFRR1M6V0VSTi5JUV9DTE9TRVBSSUNFX0FESi4xMS8xMS8yMDE1AQAAALLHBAACAAAACDI3LjIwNDQ0AHQJcs4OH9UI2q8+GxIf1QgpQ0lRLk5ZU0U6Q1lTLklRX0NMT1NFUFJJQ0VfQURKLjEwLzE0LzIwMTUBAAAAa56oAQIAAAAHNi4xMTk4MgC7hty2Dh/VCP0O0hcSH9UIKkNJUS5OWVNFOk5QVE4uSVFfQ0xPU0VQUklDRV9BREouMTEvMTAvMjAxNQEAAAA0bhsAAgAAAAQ5LjM2AE5qOMwO</t>
  </si>
  <si>
    <t>H9UISj3iGhIf1QgpQ0lRLk5ZU0U6UlJDLklRX0NMT1NFUFJJQ0VfQURKLjEwLzE5LzIwMTUBAAAAZmsBAAIAAAAHMzQuMjY5MQAZIlW9Dh/VCFaxuRgSH9UILENJUS5OQVNEQVFHUzpPUEIuSVFfQ0xPU0VQUklDRV9BREouOC8yNS8yMDE1AQAAANQXRgACAAAACDM0Ljg2MTg0AOxsH4YOH9UIAsEdEhIf1QgpQ0lRLk5ZU0U6U1BCLklRX0NMT1NFUFJJQ0VfQURKLjEwLzI4LzIwMTUBAAAAZIMAAAIAAAAIOTEuMDQyNTIA9nZqwQ4f1QgUHksZEh/VCChDSVEuTllTRTpEQU4uSVFfQ0xPU0VQUklDRV9BREouOS8xOC8yMDE1AQAAAACpAgACAAAACDE2LjY3NDk2AP2IUJcOH9UIhM3CFBIf1QgpQ0lRLk5ZU0U6Q0xJLklRX0NMT1NFUFJJQ0VfQURKLjExLzIzLzIwMTUBAAAAJikFAAIAAAAHMjIuODA2OAAp/S/WDh/VCEZhbhwSH9UIKENJUS5OWVNFOlNGUi5JUV9DTE9TRVBSSUNFX0FESi4xMC8yLzIwMTUBAAAAypOADQMAAAAAAItY650OH9UIWibFFRIf1QgoQ0lRLk5ZU0U6R1BDLklRX0NMT1NFUFJJQ0VfQURKLjExLzQvMjAxNQEAAABaMgQAAgAAAAg4Ni4zMDI3OAAAH7nDDh/VCA1FqRkSH9UILENJUS5OQVNEQVFHUzpMSVRFLklRX0NMT1NFUFJJQ0VfQURKLjkvOC8yMDE1AQAAAIM4NxACAAAABTE3Ljc3AL8MuYwOH9UI5fgcExIf1QgqQ0lRLk5ZU0U6VVNQSC5JUV9DTE9TRVBSSUNFX0FESi4xMS8xMC8y</t>
  </si>
  <si>
    <t>MDE1AQAAAID6BAACAAAACDUwLjAxMTk2AFoXQc0OH9UIadwMGxIf1QgtQ0lRLk5BU0RBUUdTOkpCSFQuSVFfQ0xPU0VQUklDRV9BREouNi8yNS8yMDE1AQAAADBABAACAAAACDgxLjk1MTYzAL/pY2AOH9UI6d2GDBIf1QgtQ0lRLk5BU0RBUUdTOlJPSUMuSVFfQ0xPU0VQUklDRV9BREouNy8yMC8yMDE1AQAAADAfJAICAAAACDE1LjQxNTEyAOQwumcOH9UIw/K6DRIf1QgoQ0lRLk5ZU0U6REZTLklRX0NMT1NFUFJJQ0VfQURKLjcvMjIvMjAxNQEAAADOYzgAAgAAAAg1Ni43NjQxOAAQadttDh/VCGidpQ4SH9UILENJUS5OQVNEQVFHUzpVQkZPLklRX0NMT1NFUFJJQ0VfQURKLjkvOS8yMDE1AQAAAFRFBgACAAAABzQuNzQyMjYAESoHjA4f1QiG0/8SEh/VCCpDSVEuTllTRTpDSEdHLklRX0NMT1NFUFJJQ0VfQURKLjEwLzEyLzIwMTUBAAAAFwKqAQIAAAADNy4yAOBwGJkOH9UIWoT4FBIf1QgpQ0lRLk5ZU0U6Q05EVC5JUV9DTE9TRVBSSUNFX0FESi4xMS8zLzIwMTUBAAAA7R9MEwMAAAAAAF1ooMIOH9UI6o2HGRIf1QgpQ0lRLk5ZU0U6VkxZLklRX0NMT1NFUFJJQ0VfQURKLjEwLzE0LzIwMTUBAAAA2sAEAAIAAAAFOS4wMDUAzDB2tw4f1QjUSOUXEh/VCCdDSVEuTllTRTpQSkMuSVFfQ0xPU0VQUklDRV9BREouOS8xLzIwMTUBAAAAcPkHAAIAAAAIMzguMDU2NDgAWrBjhw4f1QjS508SEh/VCCdDSVEuTllT</t>
  </si>
  <si>
    <t>RTpNT04uSVFfQ0xPU0VQUklDRV9BREouOS8zLzIwMTUBAAAAHhAIAAIAAAAIOTIuNDYwNjUA2VVajA4f1Qg4/BETEh/VCC1DSVEuTkFTREFRR006T0ZMWC5JUV9DTE9TRVBSSUNFX0FESi45LzI1LzIwMTUBAAAA8KsMAAIAAAAIMzIuNTA2MDkApFMgnA4f1Qi2qXMVEh/VCC5DSVEuTkFTREFRR1M6SFNUTS5JUV9DTE9TRVBSSUNFX0FESi4xMS8yNS8yMDE1AQAAAEphAQACAAAABTI0LjA1AMvyKtkOH9UI5HDcHBIf1QgtQ0lRLk5BU0RBUUdNOlNFTEIuSVFfQ0xPU0VQUklDRV9BREouNy8yOS8yMDE1AQAAAPrkLQMDAAAAAAD0m/VYDh/VCCttXwsSH9UILUNJUS5OQVNEQVFHUzpEWENNLklRX0NMT1NFUFJJQ0VfQURKLjcvMTcvMjAxNQEAAAB3vQEAAgAAAAU4My43OQBReidlDh/VCK0SXA0SH9UIKENJUS5OWVNFOldDQy5JUV9DTE9TRVBSSUNFX0FESi43LzIxLzIwMTUBAAAAUhUGAAIAAAACNjYAoREYag4f1Qin1xMOEh/VCC1DSVEuTkFTREFRR1M6S0JBTC5JUV9DTE9TRVBSSUNFX0FESi4xMC84LzIwMTUBAAAA+VEEAAIAAAAIMTAuMjIyOTIAiinUsA4f1QhXnfYWEh/VCCxDSVEuTkFTREFRR1M6VldSLklRX0NMT1NFUFJJQ0VfQURKLjgvMzEvMjAxNQEAAAAcN+YPAgAAAAUyNi4yNQAC3JmFDh/VCJ6lDhISH9UILUNJUS5OQVNEQVFHUzpKT1VULklRX0NMT1NFUFJJQ0VfQURKLjcvMjcvMjAxNQEAAACw</t>
  </si>
  <si>
    <t>TQQAAgAAAAgyMC42MzE0NAB/azBoDh/VCEHhzA0SH9UIKENJUS5OWVNFOkxITy5JUV9DTE9TRVBSSUNFX0FESi4xMC8yLzIwMTUBAAAAstkFAAIAAAAIMjUuMDA0MTgAHGLVsA4f1QiWyf0WEh/VCC1DSVEuTkFTREFRR1M6SVNSRy5JUV9DTE9TRVBSSUNFX0FESi44LzEzLzIwMTUBAAAAH3YAAAIAAAAJMTc1Ljk1NjY3ACERiXUOH9UIE/rHDxIf1QgpQ0lRLk5ZU0U6U1RPUi5JUV9DTE9TRVBSSUNFX0FESi44LzIwLzIwMTUBAAAAJc2yBwIAAAAIMTkuMjM5MzgAM7XQgQ4f1QgwlIAREh/VCClDSVEuTllTRTpURU4uSVFfQ0xPU0VQUklDRV9BREouMTEvMjcvMjAxNQEAAAC7iQAAAgAAAAg1Mi41ODg5NgCAjOvaDh/VCHnpJh0SH9UIKENJUS5OWVNFOkhJSS5JUV9DTE9TRVBSSUNFX0FESi4xMC85LzIwMTUBAAAA/4oFAAIAAAAJMTEwLjYwNDA1ALS40LIOH9UI7zI8FxIf1QgoQ0lRLk5ZU0U6RklYLklRX0NMT1NFUFJJQ0VfQURKLjgvMTgvMjAxNQEAAABHigEAAgAAAAgyOC42NzI2OACoeup2Dh/VCNH3ChASH9UIKENJUS5OWVNFOk9JLklRX0NMT1NFUFJJQ0VfQURKLjEwLzI2LzIwMTUBAAAAR38AAAIAAAAEMjMuNAB0+W3BDh/VCPAnWRkSH9UIKENJUS5OWVNFOkROQi5JUV9DTE9TRVBSSUNFX0FESi43LzIyLzIwMTUBAAAAa2wAAAIAAAAJMTE4LjE0NTU1ABCafG4OH9UILAm0DhIf1QgtQ0lRLk5BU0RB</t>
  </si>
  <si>
    <t>UUdTOlNGTFkuSVFfQ0xPU0VQUklDRV9BREouOC8yMS8yMDE1AQAAALFmAQACAAAABTM4Ljg5ABx3EYwOH9UI2ZsHExIf1QgpQ0lRLk5ZU0U6TVVTQS5JUV9DTE9TRVBSSUNFX0FESi4xMS81LzIwMTUBAAAATiRVDgIAAAAFNTkuMjcAvOFAyg4f1Qiu7pcaEh/VCC1DSVEuTkFTREFRR1M6SUJLUi5JUV9DTE9TRVBSSUNFX0FESi43LzE2LzIwMTUBAAAADd0/AAIAAAAINDMuOTQ2NTIAnyKgWQ4f1QhtDHsLEh/VCChDSVEuTllTRTpUUlROLklRX0NMT1NFUFJJQ0VfQURKLjkvMi8yMDE1AQAAAIy/eAADAAAAAABfzweFDh/VCKpR/hESH9UILUNJUS5OQVNEQVFHUzpTUExLLklRX0NMT1NFUFJJQ0VfQURKLjkvMjIvMjAxNQEAAAC9xsoAAgAAAAU1Ny42MwB9Mn+eDh/VCEROzhUSH9UILkNJUS5OQVNEQVFHUzpVRkNTLklRX0NMT1NFUFJJQ0VfQURKLjExLzI0LzIwMTUBAAAAsLsEAAIAAAAIMzcuNTcwMzQAXRDH2Q4f1QicyfMcEh/VCCxDSVEuTkFTREFRR1M6VE5BVi5JUV9DTE9TRVBSSUNFX0FESi45LzgvMjAxNQEAAACZrwIAAgAAAAQ2LjY3AMod0oYOH9UItqQ3EhIf1QgoQ0lRLk5ZU0U6RlRLLklRX0NMT1NFUFJJQ0VfQURKLjkvMTEvMjAxNQEAAAB4VgYAAgAAAAUxOC45NwC5CSeWDh/VCCcAlBQSH9UIKENJUS5OWVNFOlRTUy5JUV9DTE9TRVBSSUNFX0FESi4xMC81LzIwMTUBAAAA7bYEAAIAAAAINDUu</t>
  </si>
  <si>
    <t>ODY4MzYATkhJoA4f1Qgs3SkWEh/VCC5DSVEuTkFTREFRR1M6UlZTQi5JUV9DTE9TRVBSSUNFX0FESi4xMS8yNS8yMDE1AQAAAEPIBQACAAAABzQuNDg1OTEAy/Iq2Q4f1Qge2NkcEh/VCC5DSVEuTkFTREFRR1M6VFRNSS5JUV9DTE9TRVBSSUNFX0FESi4xMS8xNi8yMDE1AQAAAAxsAQACAAAABDcuNDgAnVbnzw4f1Qg0bH0bEh/VCChDSVEuTllTRTpFTUUuSVFfQ0xPU0VQUklDRV9BREouOC8xMS8yMDE1AQAAAG5tAAACAAAACDQ3LjIzNDAxAODm/nQOH9UIxX63DxIf1QgtQ0lRLk5BU0RBUUdTOkdFT1MuSVFfQ0xPU0VQUklDRV9BREouMTAvOC8yMDE1AQAAADK1BQACAAAABTE1Ljk0AKuHlq8OH9UIjcjFFhIf1QgoQ0lRLk5ZU0U6TlJHLklRX0NMT1NFUFJJQ0VfQURKLjkvMTYvMjAxNQEAAAChUAYAAgAAAAgxOC4yNjY5NQDt/LeWDh/VCGfKpBQSH9UILkNJUS5OQVNEQVFHTTpTQUdFLklRX0NMT1NFUFJJQ0VfQURKLjEwLzIyLzIwMTUBAAAAtAV0CAIAAAAFNDQuNDgAwWjovQ4f1QhnD8YYEh/VCChDSVEuTllTRTpIWk8uSVFfQ0xPU0VQUklDRV9BREouOS8yOS8yMDE1AQAAADLeBQACAAAABTEzLjkxAH0yf54OH9UITnrVFRIf1QgsQ0lRLk5BU0RBUUdTOkFOQVQuSVFfQ0xPU0VQUklDRV9BREouNy8xLzIwMTUBAAAAw9EDAAIAAAAIOTguNTg4ODUA5WKZZg4f1Qi+V5cNEh/VCCpDSVEuTllTRTpPTkRL</t>
  </si>
  <si>
    <t>LklRX0NMT1NFUFJJQ0VfQURKLjExLzExLzIwMTUBAAAAqs5aAgIAAAAFMTEuMjgAMjz2zQ4f1QhLcS0bEh/VCChDSVEuTllTRTpDWUguSVFfQ0xPU0VQUklDRV9BREouNy8yNy8yMDE1AQAAAJ5oAAACAAAABzQ3LjcwMDMA/ak5cA4f1QgSNPUOEh/VCChDSVEuTllTRTpNVEguSVFfQ0xPU0VQUklDRV9BREouMTAvMi8yMDE1AQAAAHi4AgACAAAABTM3LjE0AMdCQbAOH9UIZtjjFhIf1QgnQ0lRLk5ZU0U6RkxTLklRX0NMT1NFUFJJQ0VfQURKLjgvNS8yMDE1AQAAACMVBAACAAAACDQ0LjgzMDQ0AAEmoHcOH9UIvVAiEBIf1QgtQ0lRLk5BU0RBUUdTOlBJQ08uSVFfQ0xPU0VQUklDRV9BREouNy8yOC8yMDE1AQAAAK6JBQACAAAABTExLjk0AJGw22IOH9UIDvn+DBIf1QguQ0lRLk5BU0RBUUdTOk9MRUQuSVFfQ0xPU0VQUklDRV9BREouMTEvMjcvMjAxNQEAAACe9wUAAgAAAAg1Mi43NzU0MgDZ7u3aDh/VCA6jIh0SH9UILUNJUS5OQVNEQVFHUzpFWFBFLklRX0NMT1NFUFJJQ0VfQURKLjkvMjIvMjAxNQEAAADDcYsBAgAAAAkxMjIuNzQ2MzQAxV61mQ4f1Qh0FyMVEh/VCChDSVEuTllTRTpIUEUuSVFfQ0xPU0VQUklDRV9BREouNy8xNS8yMDE1AQAAAA6pVBADAAAAAADXnldwDh/VCByq/g4SH9UIKENJUS5OWVNFOlRHSC5JUV9DTE9TRVBSSUNFX0FESi4xMC8yLzIwMTUBAAAA7hlBAAIAAAAIMTUuNzcyODQA</t>
  </si>
  <si>
    <t>VFGonw4f1QjUY/wVEh/VCChDSVEuTllTRTpDQkcuSVFfQ0xPU0VQUklDRV9BREouNy8yNC8yMDE1AQAAABApQAACAAAABTM3LjY5ACRvlFwOH9UIWdXpCxIf1QgpQ0lRLk5ZU0U6VElTSS5JUV9DTE9TRVBSSUNFX0FESi44LzE4LzIwMTUBAAAA8OMCAAIAAAAFNDQuODEAVqU8gA4f1Qg120wREh/VCClDSVEuTllTRTpTTVAuSVFfQ0xPU0VQUklDRV9BREouMTEvMjUvMjAxNQEAAABKpgQAAgAAAAg0MC43MTA4OQBdEMfZDh/VCIl98hwSH9UIKUNJUS5OWVNFOkFNRS5JUV9DTE9TRVBSSUNFX0FESi4xMS8yNS8yMDE1AQAAAHR8AAACAAAACDU1LjY5NTgxAMvyKtkOH9UIdy/fHBIf1QgrQ0lRLk5BU0RBUUdTOkNBLklRX0NMT1NFUFJJQ0VfQURKLjcvMzEvMjAxNQEAAAABAwQAAgAAAAgyNy4wMDkxNQBP289fDh/VCCAGagwSH9UILUNJUS5OQVNEQVFHUzpCT0tGLklRX0NMT1NFUFJJQ0VfQURKLjgvMTMvMjAxNQEAAAC97gQAAgAAAAg2Mi4yNzI3MwCucf50Dh/VCLuhuQ8SH9UIKENJUS5OWVNFOlJTTy5JUV9DTE9TRVBSSUNFX0FESi45LzExLzIwMTUBAAAA/wM4AQIAAAAHMTAuNjM4MwAouf2UDh/VCDeOYRQSH9UILUNJUS5OQVNEQVFHUzpSRUlTLklRX0NMT1NFUFJJQ0VfQURKLjkvMTEvMjAxNQEAAAAkhgUAAgAAAAgyMy4xODczNQDUCNSRDh/VCALC6RMSH9UIJ0NJUS5OWVNFOkZSTy5JUV9DTE9TRVBS</t>
  </si>
  <si>
    <t>SUNFX0FESi44LzYvMjAxNQEAAACbcKEIAwAAAAAAElz/dA4f1QhqcbQPEh/VCChDSVEuTllTRTpDTEdYLklRX0NMT1NFUFJJQ0VfQURKLjcvNi8yMDE1AQAAAJlOGAcCAAAABTQwLjQyALnvmGYOH9UIpXqZDRIf1QgqQ0lRLk5ZU0U6UEFZQy5JUV9DTE9TRVBSSUNFX0FESi4xMC8yMy8yMDE1AQAAAIksJw8CAAAABTM3LjY4AA1Fm8QOH9UIKhXBGRIf1QgoQ0lRLk5ZU0U6U1JDLklRX0NMT1NFUFJJQ0VfQURKLjkvMTEvMjAxNQEAAABZL4YAAgAAAAc3Ljg5NzI3AGIJhpAOH9UIFCWxExIf1QgnQ0lRLk5ZU0U6SkNJLklRX0NMT1NFUFJJQ0VfQURKLjkvMS8yMDE1AQAAAN5PBAACAAAACDMzLjIzMTM1AO/2+ocOH9UIeupqEhIf1QgpQ0lRLk5ZU0U6QkxLLklRX0NMT1NFUFJJQ0VfQURKLjExLzIwLzIwMTUBAAAA1ScGAAIAAAAJMzQ0Ljc5NjY0ACOM/tUOH9UIK1NiHBIf1QgpQ0lRLk5ZU0U6QUxCLklRX0NMT1NFUFJJQ0VfQURKLjEwLzE1LzIwMTUBAAAA70gAAAIAAAAINDkuOTIwNTUAiAtwow4f1QhuyqgWEh/VCChDSVEuTllTRTpXTEsuSVFfQ0xPU0VQUklDRV9BREouNy8yMy8yMDE1AQAAANeyCgACAAAACDYwLjY3NTc0AIoB414OH9UI2a1IDBIf1QgqQ0lRLk5ZU0U6Q09UWS5JUV9DTE9TRVBSSUNFX0FESi4xMC8zMC8yMDE1AQAAAKAhDAACAAAACDI3Ljg4Mjc0AAd/ZccOH9UIQhstGhIf1QgoQ0lR</t>
  </si>
  <si>
    <t>Lk5ZU0U6VEdJLklRX0NMT1NFUFJJQ0VfQURKLjkvMjQvMjAxNQEAAADeiwAAAgAAAAc0My41MDk1AHqrdJgOH9UIO+fuFBIf1QguQ0lRLk5BU0RBUUdTOkhBWU4uSVFfQ0xPU0VQUklDRV9BREouMTEvMjAvMjAxNQEAAACNcgAAAgAAAAgzNS40MTY4NgDkuEXXDh/VCMfUixwSH9UIKUNJUS5OWVNFOlZSVFYuSVFfQ0xPU0VQUklDRV9BREouNy8xNi8yMDE1AQAAAGkLUg8CAAAABTM3Ljc1ALNEeGgOH9UIIeDWDRIf1QguQ0lRLk5BU0RBUUdTOkxMTlcuSVFfQ0xPU0VQUklDRV9BREouMTAvMjIvMjAxNQEAAADMEiYAAgAAAAQyLjA0ADqq2MAOH9UIz15IGRIf1QgtQ0lRLk5BU0RBUUdTOkhPTFguSVFfQ0xPU0VQUklDRV9BREouNy8zMC8yMDE1AQAAAACoAQACAAAABTQwLjc1AObAW1kOH9UIk8dsCxIf1QgpQ0lRLk5ZU0U6QUdNLklRX0NMT1NFUFJJQ0VfQURKLjExLzI3LzIwMTUBAAAAzYAFAAIAAAAIMjguNzU1MjcAI6dZ2g4f1QjZrQodEh/VCC5DSVEuTkFTREFRQ006QUtUUy5JUV9DTE9TRVBSSUNFX0FESi4xMS8yMC8yMDE1AQAAAFaq4Q8CAAAAATIATEsw1g4f1QgDVGscEh/VCCxDSVEuTkFTREFRR006QUxSTi5JUV9DTE9TRVBSSUNFX0FESi45LzgvMjAxNQEAAAApIkwBAwAAAAAA3ETShg4f1QgdujYSEh/VCChDSVEuTllTRTpDVEwuSVFfQ0xPU0VQUklDRV9BREouMTAvNi8yMDE1AQAAADX4AwAC</t>
  </si>
  <si>
    <t>AAAACDIxLjY0NDIxADdE450OH9UIz7nAFRIf1QgnQ0lRLk5ZU0U6U1IuSVFfQ0xPU0VQUklDRV9BREouOS8yOC8yMDE1AQAAAK9YBAACAAAACDUwLjU2MDU4AN1wdJgOH9UI5m3wFBIf1QgoQ0lRLk5ZU0U6QVBBLklRX0NMT1NFUFJJQ0VfQURKLjYvMjUvMjAxNQEAAABulwIAAgAAAAg1NC45MjcwOQCiNc9aDh/VCLm0rQsSH9UILUNJUS5OQVNEQVFHUzpTWUtFLklRX0NMT1NFUFJJQ0VfQURKLjcvMTAvMjAxNQEAAACHTAUAAgAAAAQyNC42AAky/mUOH9UI3fd7DRIf1QgsQ0lRLk5BU0RBUUdTOlRIRkYuSVFfQ0xPU0VQUklDRV9BREouOC81LzIwMTUBAAAACjwFAAIAAAAIMzEuNjA4NjIAcq6ZeQ4f1QhCUGUQEh/VCC1DSVEuTkFTREFRR1M6SE9GVC5JUV9DTE9TRVBSSUNFX0FESi43LzIzLzIwMTUBAAAAUzEwAAIAAAAHMjQuODM0MwAf4nRiDh/VCEuz8AwSH9UIKkNJUS5OWVNFOlJBVEUuSVFfQ0xPU0VQUklDRV9BREouMTAvMjIvMjAxNQEAAABtdQAAAgAAAAUxMS41NQCuGui9Dh/VCEAJyBgSH9UILUNJUS5OQVNEQVFHTTpSQVJYLklRX0NMT1NFUFJJQ0VfQURKLjkvMTYvMjAxNQEAAADFMoEDAwAAAAAABWv9lA4f1QjA0WUUEh/VCChDSVEuTllTRTpETFBILklRX0NMT1NFUFJJQ0VfQURKLjkvOC8yMDE1AQAAAFTviwMCAAAACDczLjIxODI0APHAzY0OH9UIjXJKExIf1QgnQ0lRLkFNRVg6Q01ULklR</t>
  </si>
  <si>
    <t>X0NMT1NFUFJJQ0VfQURKLjgvNi8yMDE1AQAAAM2MBQACAAAACDE4LjA1ODcxAFaZfXUOH9UIS26/DxIf1QgtQ0lRLk5BU0RBUUdNOlBFVFguSVFfQ0xPU0VQUklDRV9BREouMTAvMi8yMDE1AQAAAG4/CQcCAAAAATkAY3ionw4f1Qh0efsVEh/VCClDSVEuTllTRTpNTFIuSVFfQ0xPU0VQUklDRV9BREouMTEvMjUvMjAxNQEAAACUJwUAAgAAAAgyMC4yNzY5NgBdEMfZDh/VCKuC+RwSH9UILUNJUS5OQVNEQVFHUzpURUNILklRX0NMT1NFUFJJQ0VfQURKLjExLzMvMjAxNQEAAAAw5AIAAgAAAAg4Ny4xNjI3OQBrKAzHDh/VCFRYHxoSH9UILkNJUS5OQVNEQVFDTTpBR0VOLklRX0NMT1NFUFJJQ0VfQURKLjExLzI1LzIwMTUBAAAAZEEGAAIAAAAENS4xMwAECWbYDh/VCKgwwhwSH9UIKUNJUS5OWVNFOlRIUi5JUV9DTE9TRVBSSUNFX0FESi4xMC8yMS8yMDE1AQAAAKiHSwYCAAAABTIxLjU4ALFWCrwOH9UICa2MGBIf1QguQ0lRLk5BU0RBUUdTOkNSWk8uSVFfQ0xPU0VQUklDRV9BREouMTEvMTgvMjAxNQEAAAA6kgUAAgAAAAU0MC4zOQDa573SDh/VCICR5hsSH9UIKUNJUS5OWVNFOlNTUC5JUV9DTE9TRVBSSUNFX0FESi4xMC8yMC8yMDE1AQAAAJdOAAACAAAABTIwLjkyAOY6argOH9UIhHkFGBIf1QgtQ0lRLk5BU0RBUUdTOkJDT1YuSVFfQ0xPU0VQUklDRV9BREouMTAvMi8yMDE1AQAAABONPAECAAAABDUu</t>
  </si>
  <si>
    <t>MTgADQWhsQ4f1QhBbBcXEh/VCC5DSVEuTkFTREFRR1M6TlROWC5JUV9DTE9TRVBSSUNFX0FESi4xMC8yNi8yMDE1AQAAALkRjgcDAAAAAAC4WrW7Dh/VCPmAhRgSH9UIKUNJUS5OWVNFOkFSTUsuSVFfQ0xPU0VQUklDRV9BREouNy8xMy8yMDE1AQAAAEpSDwACAAAACDMxLjE3MjE2AJwMZmAOH9UIudSBDBIf1QgqQ0lRLk5ZU0U6QkZBTS5JUV9DTE9TRVBSSUNFX0FESi4xMS8xMC8yMDE1AQAAALFkAAACAAAABTYzLjg1ANajP8gOH9UIYDRQGhIf1QgoQ0lRLk5ZU0U6SEFFLklRX0NMT1NFUFJJQ0VfQURKLjEwLzgvMjAxNQEAAACVcQEAAgAAAAUzMS44MgB36+i3Dh/VCG9i9BcSH9UIJ0NJUS5OWVNFOkFYRS5JUV9DTE9TRVBSSUNFX0FESi45LzMvMjAxNQEAAAAlTQQAAgAAAAU2My40NgBeGAGFDh/VCF4P7xESH9UILkNJUS5OQVNEQVFHUzpVVlNQLklRX0NMT1NFUFJJQ0VfQURKLjExLzI0LzIwMTUBAAAALL8EAAIAAAAIMTkuNDgyNzYAnJyw2Q4f1Qj8i+scEh/VCChDSVEuTllTRTpDQ1MuSVFfQ0xPU0VQUklDRV9BREouOC8yNy8yMDE1AQAAAD1YKg4CAAAABTIyLjM5AD6gEIwOH9UI9WwLExIf1QgsQ0lRLk5BU0RBUUdTOkhPTFguSVFfQ0xPU0VQUklDRV9BREouNy8xLzIwMTUBAAAAAKgBAAIAAAAFMzguMTMAskFJYQ4f1Qh10Z8MEh/VCCpDSVEuTllTRTpaQVlPLklRX0NMT1NFUFJJQ0VfQURKLjEx</t>
  </si>
  <si>
    <t>LzE5LzIwMTUBAAAAHgZaDQIAAAAFMjMuNDUAyziA0w4f1QjHaAMcEh/VCClDSVEuTllTRTpIUFEuSVFfQ0xPU0VQUklDRV9BREouMTEvMjAvMjAxNQEAAAA4qQEAAgAAAAgxMy4xMTE0NwDjTqDWDh/VCCvOchwSH9UILUNJUS5OQVNEQVFHUzpDVkdJLklRX0NMT1NFUFJJQ0VfQURKLjYvMjMvMjAxNQEAAACnBZkAAgAAAAQ3LjM4ANrPSlUOH9UIG3nLChIf1QgpQ0lRLk5ZU0U6Q01TLklRX0NMT1NFUFJJQ0VfQURKLjEwLzMwLzIwMTUBAAAAku4DAAIAAAAIMzMuOTYwMjkAXIzCxg4f1Qi/mBMaEh/VCCxDSVEuTkFTREFRR1M6SE1TVC5JUV9DTE9TRVBSSUNFX0FESi43LzgvMjAxNQEAAAAl+NsHAgAAAAUyMi44NgA7015XDh/VCDlkIQsSH9UILkNJUS5OQVNEQVFHUzpDVEFTLklRX0NMT1NFUFJJQ0VfQURKLjExLzE2LzIwMTUBAAAAdfoDAAIAAAAIODguMzEwMDIAX+QQ0Q4f1QhQaqQbEh/VCC5DSVEuTkFTREFRR1M6Q0ZGTi5JUV9DTE9TRVBSSUNFX0FESi4xMC8yNi8yMDE1AQAAAAwaBgACAAAABzExLjQwMjQA0xwsww4f1Qj7lowZEh/VCCxDSVEuTkFTREFRR1M6QlJLUy5JUV9DTE9TRVBSSUNFX0FESi45LzgvMjAxNQEAAAAIIwUAAgAAAAc5LjkwNjYxAI6w8YoOH9UImf/XEhIf1QgtQ0lRLk5BU0RBUUdTOlRSVk4uSVFfQ0xPU0VQUklDRV9BREouOC8xNy8yMDE1AQAAAFaSdwICAAAABDYuNjIAqByq</t>
  </si>
  <si>
    <t>ew4f1QhYF6UQEh/VCC1DSVEuTkFTREFRR1M6VFNDTy5JUV9DTE9TRVBSSUNFX0FESi45LzI1LzIwMTUBAAAAHQcFAAIAAAAIODEuNzYyMzUAQ1yboQ4f1Qh072IWEh/VCC1DSVEuTkFTREFRR1M6SEVFUy5JUV9DTE9TRVBSSUNFX0FESi4xMS82LzIwMTUBAAAAJvkBAAIAAAAIMTguNzEzOTMAOm6ryQ4f1Qhy0n8aEh/VCC1DSVEuTkFTREFRR006SElJUS5JUV9DTE9TRVBSSUNFX0FESi4xMS82LzIwMTUBAAAAXw9wDQIAAAAENC4yNQCjk0DKDh/VCAqwmBoSH9UILUNJUS5OQVNEQVFHUzpQUlRBLklRX0NMT1NFUFJJQ0VfQURKLjkvMjgvMjAxNQEAAADIgNgMAgAAAAU0NC4zMgAv7jScDh/VCPOUfRUSH9UIKENJUS5BTUVYOk9DWC5JUV9DTE9TRVBSSUNFX0FESi44LzIwLzIwMTUBAAAAH22tBAMAAAAAADO10IEOH9UIJm2AERIf1QgtQ0lRLk5BU0RBUUdTOkJOQ0wuSVFfQ0xPU0VQUklDRV9BREouMTAvOC8yMDE1AQAAACG/+gECAAAACDEzLjIzMDcyAGmTULcOH9UIknnWFxIf1QgqQ0lRLk5ZU0U6SU5TVC5JUV9DTE9TRVBSSUNFX0FESi4xMC8yOS8yMDE1AQAAAGOuvgcDAAAAAADtAezEDh/VCNnK0BkSH9UILUNJUS5OQVNEQVFHUzpJTkFQLklRX0NMT1NFUFJJQ0VfQURKLjEwLzcvMjAxNQEAAACkdQAAAgAAAAQ2LjQ3ACvDs58OH9UIH3YGFhIf1QgpQ0lRLk5ZU0U6WVVNQy5JUV9DTE9TRVBSSUNFX0FE</t>
  </si>
  <si>
    <t>Si44LzI4LzIwMTUBAAAAEJ4AEwMAAAAAAA0xLIkOH9UIflqTEhIf1QgoQ0lRLk5ZU0U6TkwuSVFfQ0xPU0VQUklDRV9BREouMTEvMTkvMjAxNQEAAADdbQQAAgAAAAMzLjIA2JMG1Q4f1QjwnT4cEh/VCChDSVEuTllTRTpDUEsuSVFfQ0xPU0VQUklDRV9BREouOC8yNS8yMDE1AQAAAPr4AwACAAAABjQ3LjEzOADsbB+GDh/VCMQkHRISH9UILkNJUS5OQVNEQVFHUzpSQkNBLkEuSVFfQ0xPU0VQUklDRV9BREouOS85LzIwMTUBAAAAF+0FAAIAAAAIMjIuODY3NDcA7NjGiQ4f1QixnaoSEh/VCC1DSVEuTkFTREFRR006UkFSWC5JUV9DTE9TRVBSSUNFX0FESi42LzIzLzIwMTUBAAAAxTKBAwMAAAAAAAD2gFIOH9UI/dFnChIf1QguQ0lRLk5BU0RBUUNNOlNNTUYuSVFfQ0xPU0VQUklDRV9BREouMTEvMjQvMjAxNQEAAAAGSAYAAgAAAAgxMS4yNDg2MwDNbGXYDh/VCJsDxRwSH9UIKUNJUS5OWVNFOlBETS5JUV9DTE9TRVBSSUNFX0FESi4xMC8yMC8yMDE1AQAAAKX4MQACAAAACDE3Ljk2NjA0AMrHYbMOH9UIQixSFxIf1QgpQ0lRLk5ZU0U6Q0JHLklRX0NMT1NFUFJJQ0VfQURKLjEwLzI3LzIwMTUBAAAAEClAAAIAAAAFMzQuNDkA4XnBvQ4f1QiTDL0YEh/VCChDSVEuTllTRTpSSUcuSVFfQ0xPU0VQUklDRV9BREouMTAvNS8yMDE1AQAAAIQ2BgACAAAABTE0LjY5AF4KbKEOH9UI0KNOFhIf1QguQ0lRLk5BU0RB</t>
  </si>
  <si>
    <t>UUdTOklCT0MuSVFfQ0xPU0VQUklDRV9BREouMTEvMTkvMjAxNQEAAAB7uQUAAgAAAAgyOC41OTY3MgAAPv7VDh/VCIIBZBwSH9UIKENJUS5OWVNFOkJLRC5JUV9DTE9TRVBSSUNFX0FESi44LzIxLzIwMTUBAAAArphmAQIAAAAFMjguNzIAkKXlgA4f1QjzcmEREh/VCCpDSVEuTllTRTpVU1BILklRX0NMT1NFUFJJQ0VfQURKLjEwLzE1LzIwMTUBAAAAgPoEAAIAAAAINDQuMTM3MzgAiAtwow4f1QhbGKkWEh/VCChDSVEuTllTRTpTQ1MuSVFfQ0xPU0VQUklDRV9BREouMTAvNi8yMDE1AQAAAJ3IBQACAAAACDE3LjUwODY5AItY650OH9UI03zBFRIf1QgoQ0lRLk5ZU0U6RFZOLklRX0NMT1NFUFJJQ0VfQURKLjgvMTEvMjAxNQEAAAAOEQQAAgAAAAg0NS43NjQ1MQBUS7Z4Dh/VCCd7RhASH9UIKENJUS5OWVNFOkVTRS5JUV9DTE9TRVBSSUNFX0FESi43LzI3LzIwMTUBAAAAiB4EAAIAAAAIMzYuMzQ2MjEATNqKXw4f1QhjDmYMEh/VCCdDSVEuTllTRTpMUFguSVFfQ0xPU0VQUklDRV9BREouOS8xLzIwMTUBAAAAp10EAAIAAAAFMTUuOTcAhotmhA4f1Qh/V98REh/VCC1DSVEuTkFTREFRR1M6SEFJTi5JUV9DTE9TRVBSSUNFX0FESi42LzI5LzIwMTUBAAAABE4GAAIAAAAENjUuNQBYbihXDh/VCJ+XGwsSH9UIKENJUS5OWVNFOkNQQS5JUV9DTE9TRVBSSUNFX0FESi45LzE2LzIwMTUBAAAAc1t8AQIAAAAINDMu</t>
  </si>
  <si>
    <t>MDkxMTgAG65mkg4f1Qhrk/YTEh/VCClDSVEuTllTRTpCSFZOLklRX0NMT1NFUFJJQ0VfQURKLjkvMjgvMjAxNQEAAADcZyAPAwAAAAAA9L9Sog4f1Qg4E24WEh/VCChDSVEuTllTRTpMUFQuSVFfQ0xPU0VQUklDRV9BREouNy8xMy8yMDE1AQAAAP8QBQACAAAACDI5Ljc2NTU5AMzaKmcOH9UIQN6xDRIf1QgtQ0lRLk5BU0RBUUdTOlNBSUEuSVFfQ0xPU0VQUklDRV9BREouOC8yNy8yMDE1AQAAADz8LgACAAAABDM3LjYAEkP/fg4f1QjE9yQREh/VCClDSVEuTllTRTpSWUFNLklRX0NMT1NFUFJJQ0VfQURKLjcvMjkvMjAxNQEAAACTrZUPAgAAAAgxMS40OTgyNgCsYelZDh/VCFHBgQsSH9UILENJUS5OQVNEQVFHUzpJT1NQLklRX0NMT1NFUFJJQ0VfQURKLjcvMS8yMDE1AQAAAAlzAwACAAAACDQzLjkwODc2APvmFGMOH9UIS6kJDRIf1QgsQ0lRLk5BU0RBUUdTOlBQQy5JUV9DTE9TRVBSSUNFX0FESi44LzEzLzIwMTUBAAAA1YcEAAIAAAAIMjAuMzg5MTEATYu9dg4f1Qi8VfoPEh/VCChDSVEuTllTRTpOVUUuSVFfQ0xPU0VQUklDRV9BREouNy8yMy8yMDE1AQAAAHHSAgACAAAACDQwLjYwMTk5AFNO/2EOH9UI5wvGDBIf1QgtQ0lRLk5BU0RBUUNNOkRWQVguSVFfQ0xPU0VQUklDRV9BREouOC8yNy8yMDE1AQAAAEJ2BgACAAAABTI4LjQ1AIXDfXwOH9UIT1zPEBIf1QgtQ0lRLk5BU0RBUUdTOkVQQVkuSVFf</t>
  </si>
  <si>
    <t>Q0xPU0VQUklDRV9BREouMTAvNi8yMDE1AQAAABAPBgACAAAABTI1LjkzAEyw15oOH9UIRE5BFRIf1QgtQ0lRLk5BU0RBUUdNOkFUUkMuSVFfQ0xPU0VQUklDRV9BREouOC8yNi8yMDE1AQAAAGHDDQACAAAABDI1LjUA8ro7gA4f1QjUpEkREh/VCClDSVEuTllTRTpSR0EuSVFfQ0xPU0VQUklDRV9BREouMTAvMjgvMjAxNQEAAACF9wQAAgAAAAg5NC4xODgyNQBgE+3EDh/VCODFyRkSH9UIJ0NJUS5OWVNFOkhSLklRX0NMT1NFUFJJQ0VfQURKLjcvMjkvMjAxNQEAAAB7BQUAAgAAAAgyMS44Nzk0NQAZZPFbDh/VCE8I2wsSH9UIKUNJUS5OWVNFOkVHTi5JUV9DTE9TRVBSSUNFX0FESi4xMS8yNC8yMDE1AQAAAHitAgACAAAABTYxLjU3AB0wZtgOH9UIEfbBHBIf1QgoQ0lRLk5ZU0U6T0lJLklRX0NMT1NFUFJJQ0VfQURKLjgvMjEvMjAxNQEAAABPcgEAAgAAAAgzNy4yNTQ5NwCMtlF2Dh/VCORo3g8SH9UIKUNJUS5OWVNFOkNMR1guSVFfQ0xPU0VQUklDRV9BREouNi8xOC8yMDE1AQAAAJlOGAcCAAAABTM3LjYyAFKsfVUOH9UImWfdChIf1QgpQ0lRLk5ZU0U6S0FJLklRX0NMT1NFUFJJQ0VfQURKLjEwLzEyLzIwMTUBAAAAAvQEAAIAAAAIMzkuMzYxOTIAyX1fsw4f1QiIDlcXEh/VCCxDSVEuTkFTREFRR1M6UFRMQS5JUV9DTE9TRVBSSUNFX0FESi45LzkvMjAxNQEAAADw8HoAAgAAAAU0NC42MwApeI2VDh/V</t>
  </si>
  <si>
    <t>CNXFaxQSH9UILUNJUS5OQVNEQVFHTTpGR0JJLklRX0NMT1NFUFJJQ0VfQURKLjcvMTAvMjAxNQEAAACQnA8AAgAAAAgxNS40NTEyMgAbWf5lDh/VCBwjeg0SH9UIKUNJUS5OWVNFOkZQSS5JUV9DTE9TRVBSSUNFX0FESi4xMS8yNS8yMDE1AQAAAJCzIw8CAAAACDEwLjExMTA0AKwZEtkOH9UIBh3VHBIf1QgoQ0lRLk5ZU0U6VlNJLklRX0NMT1NFUFJJQ0VfQURKLjEwLzYvMjAxNQEAAADz4TYAAgAAAAUzMi44OACLWOudDh/VCOKjwRUSH9UILUNJUS5OQVNEQVFHUzpHQkxJLklRX0NMT1NFUFJJQ0VfQURKLjkvMjkvMjAxNQEAAACZgkoAAwAAAAAAqNo0nA4f1Qg0MX4VEh/VCCpDSVEuTllTRTpDUkNNLklRX0NMT1NFUFJJQ0VfQURKLjExLzEzLzIwMTUBAAAAGB8LAgIAAAAENS43OAAw/g3RDh/VCGMNqxsSH9UILUNJUS5OQVNEQVFHUzpFUUlYLklRX0NMT1NFUFJJQ0VfQURKLjcvMjgvMjAxNQEAAAAqbgAAAgAAAAkyNTYuMDAzNzMAWoxqbg4f1Qh1L6sOEh/VCChDSVEuTllTRTpKTEwuSVFfQ0xPU0VQUklDRV9BREouNy8yMS8yMDE1AQAAAPuJBQACAAAACTE3MS4zMDc5NwC0uP9lDh/VCOSygA0SH9UIKENJUS5OWVNFOkhTQy5JUV9DTE9TRVBSSUNFX0FESi4xMC8yLzIwMTUBAAAARzwEAAIAAAAHOS4yOTQ4MwA61JybDh/VCLsuYxUSH9UILUNJUS5OQVNEQVFHTTpUUkhDLklRX0NMT1NFUFJJQ0VfQURK</t>
  </si>
  <si>
    <t>LjgvMjQvMjAxNQEAAAAJrb0QAwAAAAAAVt//fg4f1Qi3PCAREh/VCChDSVEuTllTRTpDSFMuSVFfQ0xPU0VQUklDRV9BREouOS8yOC8yMDE1AQAAAE7zBAACAAAACDE0Ljg2MzEyACLl5ZcOH9UIEKjUFBIf1QgtQ0lRLk5BU0RBUUdTOlpFVVMuSVFfQ0xPU0VQUklDRV9BREouOC8xOS8yMDE1AQAAAG8XBQACAAAACDEyLjE4MzcxAEXc0IEOH9UI31t/ERIf1QgsQ0lRLk5BU0RBUUdTOkNUV1MuSVFfQ0xPU0VQUklDRV9BREouNy83LzIwMTUBAAAAYAQEAAIAAAAIMzMuMDM5MjQAqcaYZg4f1QgPZZoNEh/VCC1DSVEuTkFTREFRR1M6Rk9YRi5JUV9DTE9TRVBSSUNFX0FESi4xMC82LzIwMTUBAAAA3xTsBQIAAAAFMTcuMTUAYrE4sg4f1QjLZCQXEh/VCC1DSVEuTkFTREFRQ006RFZBWC5JUV9DTE9TRVBSSUNFX0FESi4xMC82LzIwMTUBAAAAQnYGAAIAAAAFMjQuNTMAjD9Wow4f1Qhepp0WEh/VCC1DSVEuTkFTREFRQ006TURHTC5JUV9DTE9TRVBSSUNFX0FESi44LzMxLzIwMTUBAAAATJujCAMAAAAAAPuU54wOH9UIKp8rExIf1QgtQ0lRLk5BU0RBUUNNOk1JVEsuSVFfQ0xPU0VQUklDRV9BREouMTEvNC8yMDE1AQAAAEpnBAACAAAABDMuMzgAWCYmxg4f1QgzTwcaEh/VCChDSVEuTllTRTpOQ1IuSVFfQ0xPU0VQUklDRV9BREouMTAvMi8yMDE1AQAAAFyVAgACAAAABTIzLjY2AJPyQbAOH9UIQvHXFhIf1Qgn</t>
  </si>
  <si>
    <t>Q0lRLk5ZU0U6UlJELklRX0NMT1NFUFJJQ0VfQURKLjcvNi8yMDE1AQAAAJVmAQACAAAACDIxLjY2NjIxABEvWmYOH9UIkyWIDRIf1QgoQ0lRLk5ZU0U6TkVFLklRX0NMT1NFUFJJQ0VfQURKLjkvMTEvMjAxNQEAAAD6IAQAAgAAAAg5MC40MTI4MgBRnMGTDh/VCA0uMRQSH9UIKUNJUS5OWVNFOkNIR0cuSVFfQ0xPU0VQUklDRV9BREouOS8xNS8yMDE1AQAAABcCqgECAAAABDcuNTEAYYcjiQ4f1QjOp4oSEh/VCCxDSVEuTkFTREFRR1M6UE1UUy5JUV9DTE9TRVBSSUNFX0FESi45LzkvMjAxNQEAAAAmPhAAAwAAAAAAXE7Giw4f1QhgxfMSEh/VCC1DSVEuTkFTREFRR1M6QURYUy5JUV9DTE9TRVBSSUNFX0FESi43LzMxLzIwMTUBAAAAnux4AAIAAAAFMTYuNjYAARbxWw4f1Qitk9ALEh/VCCdDSVEuTllTRTpTTi5JUV9DTE9TRVBSSUNFX0FESi45LzMwLzIwMTUBAAAAay9YCAIAAAAENi4xNQBOH9uaDh/VCHAwRhUSH9UILkNJUS5OQVNEQVFHUzpaSU9OLklRX0NMT1NFUFJJQ0VfQURKLjExLzIwLzIwMTUBAAAAVNAEAAIAAAAIMjkuNDM3ODgA5nOg1g4f1QiPLn0cEh/VCCxDSVEuTkFTREFRR006Q1JWUy5JUV9DTE9TRVBSSUNFX0FESi45LzIvMjAxNQEAAAD0sKYQAwAAAAAA4ylgjw4f1QjYR4QTEh/VCCdDSVEuTllTRTpaVFMuSVFfQ0xPU0VQUklDRV9BREouOS80LzIwMTUBAAAAbQPZDAIAAAAINDMuMzE2</t>
  </si>
  <si>
    <t>NTQAR8aNlQ4f1QgRGGoUEh/VCCxDSVEuTkFTREFRR1M6VVBMLklRX0NMT1NFUFJJQ0VfQURKLjYvMTEvMjAxNQEAAAAVUgkAAwAAAAAA7ZPjUg4f1Qjm9XIKEh/VCC1DSVEuTkFTREFRR1M6SFRCSy5JUV9DTE9TRVBSSUNFX0FESi43LzI3LzIwMTUBAAAA4eoFAAIAAAAHMTAuMzA5MQA03RpvDh/VCLGfyg4SH9UILUNJUS5OQVNEQVFHUzpMTU5SLklRX0NMT1NFUFJJQ0VfQURKLjgvMTQvMjAxNQEAAAAdVTAAAgAAAAgxOC45OTY4NQBIAAx5Dh/VCAaDVhASH9UIK0NJUS5OQVNEQVFHUzpaRy5JUV9DTE9TRVBSSUNFX0FESi44LzEzLzIwMTUBAAAAHig5AQIAAAAIMjQuOTg2NjcAVDYheg4f1QjuBXUQEh/VCClDSVEuTllTRTpNVFouSVFfQ0xPU0VQUklDRV9BREouMTAvMjgvMjAxNQEAAABUngIAAgAAAAUxNi40NwAQp/C9Dh/VCCcsyhgSH9UILUNJUS5OQVNEQVFHTTpMV0FZLklRX0NMT1NFUFJJQ0VfQURKLjEwLzYvMjAxNQEAAABPWAQAAgAAAAUxMi4wOACSzUCwDh/VCF5J5hYSH9UILkNJUS5OQVNEQVFHUzpURUNILklRX0NMT1NFUFJJQ0VfQURKLjEwLzEzLzIwMTUBAAAAMOQCAAIAAAAIOTAuODY3MjgAezwXuQ4f1QiHtCEYEh/VCChDSVEuTllTRTpUWUwuSVFfQ0xPU0VQUklDRV9BREouOS8yMS8yMDE1AQAAAD26BAACAAAABjE0OS40MQBLNhiZDh/VCM8G/BQSH9UIKUNJUS5OWVNFOlNNUC5JUV9D</t>
  </si>
  <si>
    <t>TE9TRVBSSUNFX0FESi4xMC8yMC8yMDE1AQAAAEqmBAACAAAABzM1LjY0ODgAURG+tg4f1QhF9MsXEh/VCCtDSVEuTkFTREFRR1M6UlAuSVFfQ0xPU0VQUklDRV9BREouOS8yNS8yMDE1AQAAAFbWAQACAAAABTE3LjEzAMAhFJ8OH9UIEGzvFRIf1QgsQ0lRLk5BU0RBUUdTOldERkMuSVFfQ0xPU0VQUklDRV9BREouOS8zLzIwMTUBAAAAhMQEAAIAAAAIODEuMjM2MTkAqtt4iw4f1Qh0LOgSEh/VCChDSVEuTllTRTpTUlQuSVFfQ0xPU0VQUklDRV9BREouNy8yNC8yMDE1AQAAADqIBQACAAAABDQuNjcAWTHDaQ4f1QhRfwUOEh/VCC5DSVEuTkFTREFRR1M6U1RMRC5JUV9DTE9TRVBSSUNFX0FESi4xMC8zMC8yMDE1AQAAANCHAAACAAAACDE3LjY5MTgzAB/keskOH9UIUH14GhIf1QgoQ0lRLkFSQ0E6SVdWLklRX0NMT1NFUFJJQ0VfQURKLjEwLzYvMjAxNQEAAAD6PYYAAgAAAAkxMTMuMTM3NzIAJ+ZO/BQf1Qil8a/8FB/VCC5DSVEuTkFTREFRQ006TUdFTi5JUV9DTE9TRVBSSUNFX0FESi4xMC8yNy8yMDE1AQAAAG/irgIDAAAAAABZioy8Dh/VCODukhgSH9UILkNJUS5OQVNEQVFDTTpOQVRSLklRX0NMT1NFUFJJQ0VfQURKLjEwLzI2LzIwMTUBAAAAj28EAAIAAAAIMTEuMTY1MjkAARUWvw4f1QgyU/kYEh/VCC1DSVEuTkFTREFRR1M6Q0NSTi5JUV9DTE9TRVBSSUNFX0FESi45LzI0LzIwMTUBAAAANWoAAAIA</t>
  </si>
  <si>
    <t>AAAFMTYuMDEA3m8Unw4f1QiNlu0VEh/VCC5DSVEuTkFTREFRR1M6SVBIUy5JUV9DTE9TRVBSSUNFX0FESi4xMC8yMS8yMDE1AQAAAEEqsQECAAAACDM5LjA1NTI1APbTVL0OH9UI2V67GBIf1QgoQ0lRLk5ZU0U6QU5ILklRX0NMT1NFUFJJQ0VfQURKLjgvMjcvMjAxNQEAAAC7JgYAAgAAAAczLjkwNDgxAPKJbIcOH9UIDj9VEhIf1QgtQ0lRLk5BU0RBUUdTOkNTSUkuSVFfQ0xPU0VQUklDRV9BREouNy8xMy8yMDE1AQAAAJKajgACAAAABTMwLjgxAIucXVsOH9UIQl27CxIf1QgpQ0lRLk5ZU0U6RVNOVC5JUV9DTE9TRVBSSUNFX0FESi44LzE0LzIwMTUBAAAADoeyAwIAAAAFMjcuOTYAwDricQ4f1QjrQTwPEh/VCChDSVEuTllTRTpXU1IuSVFfQ0xPU0VQUklDRV9BREouOC8yNS8yMDE1AQAAALHJdAACAAAABzkuMTc4NDEANZH/fg4f1Qjf+yIREh/VCCxDSVEuTkFTREFRR1M6QURQLklRX0NMT1NFUFJJQ0VfQURKLjkvMTgvMjAxNQEAAAA97QEAAgAAAAg3NS4zOTg0NwCpX8KTDh/VCCm8NxQSH9UILUNJUS5OQVNEQVFHUzpJTkJLLklRX0NMT1NFUFJJQ0VfQURKLjYvMTEvMjAxNQEAAAC+dAEAAgAAAAgyNC43NTI1NAAy4uhUDh/VCCN4wgoSH9UIKUNJUS5OWVNFOkFJVi5JUV9DTE9TRVBSSUNFX0FESi4xMC8yMi8yMDE1AQAAAEoiBQACAAAACDM3LjY5Njg0AOnmuLkOH9UIrO40GBIf1QgoQ0lRLk5ZU0U6</t>
  </si>
  <si>
    <t>RkNYLklRX0NMT1NFUFJJQ0VfQURKLjgvMjEvMjAxNQEAAADHLAQAAgAAAAc5LjU0Mjk4AMp1zH4OH9UIxu0WERIf1QgtQ0lRLk5BU0RBUUNNOkVHQk4uSVFfQ0xPU0VQUklDRV9BREouOC8yMS8yMDE1AQAAAF0ICAACAAAABTQyLjg0AFA+MH0OH9UIrFXlEBIf1QguQ0lRLk5BU0RBUUdTOlNCU0kuSVFfQ0xPU0VQUklDRV9BREouMTAvMjEvMjAxNQEAAAB1fwUAAgAAAAgyMy4zOTQ3NQCV87W/Dh/VCNajFBkSH9UIKUNJUS5OWVNFOkhNTi5JUV9DTE9TRVBSSUNFX0FESi4xMC8xNC8yMDE1AQAAALLdBAACAAAACDMyLjIxMjE5AJmCtrkOH9UIPpMxGBIf1QgoQ0lRLk5ZU0U6UkJDLklRX0NMT1NFUFJJQ0VfQURKLjYvMjYvMjAxNQEAAAC2kgQAAgAAAAg3MC42MTA4OQAFdytnDh/VCATCpQ0SH9UILUNJUS5OQVNEQVFHUzpGQU5HLklRX0NMT1NFUFJJQ0VfQURKLjkvMTgvMjAxNQEAAACAviUKAgAAAAI2OQCyXfqUDh/VCJOXUhQSH9UIJ0NJUS5OWVNFOkNXVC5JUV9DTE9TRVBSSUNFX0FESi43LzkvMjAxNQEAAAAg7gMAAgAAAAcyMi4wMTM3AC+sXlcOH9UIFUskCxIf1QgsQ0lRLk5BU0RBUUdTOlNTQi5JUV9DTE9TRVBSSUNFX0FESi45LzE0LzIwMTUBAAAAa3kFAAIAAAAINzQuMDgzNzkAYA65lg4f1QgFIqAUEh/VCC1DSVEuTkFTREFRR1M6Q1NHUC5JUV9DTE9TRVBSSUNFX0FESi4xMC82LzIwMTUBAAAA</t>
  </si>
  <si>
    <t>N+gFAAIAAAAGMTgxLjgxABvhQLAOH9UIKdTlFhIf1QgoQ0lRLk5ZU0U6QUhQLklRX0NMT1NFUFJJQ0VfQURKLjgvMTAvMjAxNQEAAABJWWkOAgAAAAcxMS45Njc4ANEoUncOH9UIpD0PEBIf1QgoQ0lRLk5ZU0U6S05ELklRX0NMT1NFUFJJQ0VfQURKLjkvMTEvMjAxNQEAAADQwQQAAgAAAAgxOC4yMTAyMQA34P2UDh/VCNI9YRQSH9UILkNJUS5OQVNEQVFHUzpDV0NPLklRX0NMT1NFUFJJQ0VfQURKLjExLzE5LzIwMTUBAAAA0TgGAAIAAAAIMTEuMTEzNjQAh7Jo1Q4f1QjcgEwcEh/VCC5DSVEuTkFTREFRR1M6TUVEUC5JUV9DTE9TRVBSSUNFX0FESi4xMS8xMi8yMDE1AQAAABaQhA8DAAAAAABJkgPPDh/VCHkeVRsSH9UILkNJUS5OQVNEQVFHUzpHT09HTC5JUV9DTE9TRVBSSUNFX0FESi44LzEwLzIwMTUBAAAAqHEAAAIAAAAGNjYzLjE0AF+TgXEOH9UIfzsrDxIf1QgnQ0lRLk5ZU0U6U1JULklRX0NMT1NFUFJJQ0VfQURKLjkvNC8yMDE1AQAAADqIBQACAAAABDMuNzYAEoEHhQ4f1QiDTwASEh/VCChDSVEuQVJDQTpJV1YuSVFfQ0xPU0VQUklDRV9BREouMi8xNC8yMDE3AQAAAPo9hgACAAAACDEzNy4zMTIxAICgMvwUH9UIQv+o/BQf1QgtQ0lRLk5BU0RBUUdTOk9LVEEuSVFfQ0xPU0VQUklDRV9BREouOC8yOC8yMDE1AQAAAG/ohAYDAAAAAAD3ozyDDh/VCJc5tRESH9UIKUNJUS5OWVNFOkdJUy5JUV9D</t>
  </si>
  <si>
    <t>TE9TRVBSSUNFX0FESi4xMC8xNi8yMDE1AQAAABsxBAACAAAABzUzLjQyNTUAanFWuQ4f1QiaBykYEh/VCClDSVEuTllTRTpFTlIuSVFfQ0xPU0VQUklDRV9BREouMTEvMTEvMjAxNQEAAABy4aoPAgAAAAgzNy44MTkxMwBJQzjMDh/VCPDD4xoSH9UIKkNJUS5OWVNFOkdJTU8uSVFfQ0xPU0VQUklDRV9BREouMTAvMjMvMjAxNQEAAACvkcQMAgAAAAUyNy4yMwA1qa+4Dh/VCMLVERgSH9UILENJUS5OQVNEQVFHTTpDTFNELklRX0NMT1NFUFJJQ0VfQURKLjcvNy8yMDE1AQAAAA3xrQgDAAAAAABM255WDh/VCMtRBAsSH9UIKENJUS5OWVNFOlNBTS5JUV9DTE9TRVBSSUNFX0FESi45LzMwLzIwMTUBAAAA6i8FAAIAAAAGMjEwLjYxAAHsa6AOH9UIh1YoFhIf1QgtQ0lRLk5BU0RBUUdTOk1JREQuSVFfQ0xPU0VQUklDRV9BREouMTEvNi8yMDE1AQAAACZpBAACAAAABjExOS40MgA6vZXLDh/VCJhRvRoSH9UIKUNJUS5OWVNFOk1PVi5JUV9DTE9TRVBSSUNFX0FESi4xMS8xNy8yMDE1AQAAAAoMBQACAAAACDIyLjA3NDcyAKx9588OH9UIWrx8GxIf1QgpQ0lRLk5ZU0U6UVRXTy5JUV9DTE9TRVBSSUNFX0FESi4xMS85LzIwMTUBAAAAMmmjAgIAAAAFMjcuMDIAJYzLyQ4f1QjpV4oaEh/VCChDSVEuTllTRTpXTEsuSVFfQ0xPU0VQUklDRV9BREouNy8xMy8yMDE1AQAAANeyCgACAAAACDYzLjMzMTk0ADyV0FoOH9UI</t>
  </si>
  <si>
    <t>FQuqCxIf1QgoQ0lRLk5ZU0U6VUZJLklRX0NMT1NFUFJJQ0VfQURKLjgvMzEvMjAxNQEAAAD16QIAAgAAAAUyOS4wMwDikISIDh/VCNs5dBISH9UIKUNJUS5OWVNFOkNMTlMuSVFfQ0xPU0VQUklDRV9BREouNy8yNy8yMDE1AQAAAChVoAMDAAAAAADVwvVoDh/VCM0e6A0SH9UIKENJUS5OWVNFOlZQRy5JUV9DTE9TRVBSSUNFX0FESi43LzEzLzIwMTUBAAAAjPC0BAIAAAAFMTQuNDIAdS2nXg4f1Qiw5z8MEh/VCCxDSVEuTkFTREFRR1M6Q1NUUi5JUV9DTE9TRVBSSUNFX0FESi43LzIvMjAxNQEAAADxuGUTAwAAAAAAuoYTWw4f1QifH7MLEh/VCClDSVEuTllTRTpIUkcuSVFfQ0xPU0VQUklDRV9BREouMTAvMTQvMjAxNQEAAAC67gIAAgAAAAUxMi41OAADblC2Dh/VCCAPvhcSH9UIKUNJUS5OWVNFOlNSQy5JUV9DTE9TRVBSSUNFX0FESi4xMC8yNi8yMDE1AQAAAFkvhgACAAAABzguODA5MzgAX9JtwQ4f1QjwJ1kZEh/VCC5DSVEuTkFTREFRR1M6QUxOWS5JUV9DTE9TRVBSSUNFX0FESi4xMC8yMS8yMDE1AQAAAHOsKgACAAAABTc1LjAyANT9qbwOH9UIMeefGBIf1QgoQ0lRLk5ZU0U6SFpOLklRX0NMT1NFUFJJQ0VfQURKLjExLzQvMjAxNQEAAAAmV6cQAgAAAAQ4Ljk1APphGcoOH9UIti6MGhIf1QgoQ0lRLk5ZU0U6TURQLklRX0NMT1NFUFJJQ0VfQURKLjEwLzkvMjAxNQEAAAChfgEAAgAAAAg0MS44MzU3</t>
  </si>
  <si>
    <t>OADd6dy2Dh/VCHtNzxcSH9UIKENJUS5OWVNFOlRNSy5JUV9DTE9TRVBSSUNFX0FESi45LzMwLzIwMTUBAAAAtLYEAAIAAAAINTUuNDM3NzcAuWCImw4f1QgkgFgVEh/VCChDSVEuTllTRTpJVlIuSVFfQ0xPU0VQUklDRV9BREouNi8yMi8yMDE1AQAAANW4vQICAAAACDEyLjA3OTQyAOD0SlUOH9UIxbXKChIf1QgtQ0lRLk5BU0RBUUdTOkxPR00uSVFfQ0xPU0VQUklDRV9BREouMTEvMy8yMDE1AQAAAL7jrgACAAAACDY3LjQ0MDQ3AAqSLMMOH9UI1QqWGRIf1QgtQ0lRLk5BU0RBUUdTOk5VVkEuSVFfQ0xPU0VQUklDRV9BREouOC8xMy8yMDE1AQAAADF+AAACAAAABTUyLjc1AGTcOnoOH9UIWGZ/EBIf1QgtQ0lRLk5BU0RBUUdTOktBTEEuSVFfQ0xPU0VQUklDRV9BREouMTEvNi8yMDE1AQAAAEVv/AQDAAAAAAAzTwfMDh/VCJXKzRoSH9UILUNJUS5OQVNEQVFDTTpLRVJYLklRX0NMT1NFUFJJQ0VfQURKLjcvMTMvMjAxNQEAAACiXAYAAgAAAAQ5LjgxAP6ysl0OH9UI5coUDBIf1QgtQ0lRLk5BU0RBUUdTOklTUkcuSVFfQ0xPU0VQUklDRV9BREouNy8xMC8yMDE1AQAAAB92AAACAAAACTE2Mi42MjMzMwCaDCFjDh/VCBDrDw0SH9UILENJUS5OQVNEQVFHUzpTR01TLklRX0NMT1NFUFJJQ0VfQURKLjcvOC8yMDE1AQAAANhiAAACAAAABTE1LjI4ADvTXlcOH9UIT+kjCxIf1QgtQ0lRLk5BU0RBUUdTOlBNQkMu</t>
  </si>
  <si>
    <t>SVFfQ0xPU0VQUklDRV9BREouMTAvMi8yMDE1AQAAAMwNCAACAAAABDYuNzEAsQPtow4f1Qi4gsEWEh/VCCpDSVEuTllTRTpUV0xPLklRX0NMT1NFUFJJQ0VfQURKLjEwLzI4LzIwMTUBAAAAuHYwAwMAAAAAAJqO+8EOH9UITdxzGRIf1QgoQ0lRLk5ZU0U6R1BTLklRX0NMT1NFUFJJQ0VfQURKLjExLzQvMjAxNQEAAABZLwQAAgAAAAgyNS45NTkwNAA680HKDh/VCGSVkhoSH9UIKkNJUS5OWVNFOk1BVFguSVFfQ0xPU0VQUklDRV9BREouMTEvMTgvMjAxNQEAAACCygMAAgAAAAg0OS42MzMxMgADrx3UDh/VCJtzGhwSH9UIKENJUS5OWVNFOkFLUy5JUV9DTE9TRVBSSUNFX0FESi43LzI3LzIwMTUBAAAAXQsFAAIAAAAEMi41MgCkNpNcDh/VCMwj7gsSH9UIKENJUS5OWVNFOkNJTS5JUV9DTE9TRVBSSUNFX0FESi44LzE0LzIwMTUBAAAAVpEqAgIAAAAIMTAuMzgyMTQALpugdw4f1Qi2uB8QEh/VCCdDSVEuTllTRTpDUE4uSVFfQ0xPU0VQUklDRV9BREouNy84LzIwMTUBAAAAC1kFAAIAAAAFMTcuNDMAovz6Yw4f1QjPUjMNEh/VCChDSVEuTllTRTpNTksuSVFfQ0xPU0VQUklDRV9BREouMTEvMi8yMDE1AQAAAN+W1A0CAAAABTY3Ljc5AOgyZccOH9UI2XouGhIf1QgtQ0lRLk5BU0RBUUdTOklORk4uSVFfQ0xPU0VQUklDRV9BREouOS8yMi8yMDE1AQAAAOKRJgACAAAABTIwLjU1AMjlhqEOH9UIPL9dFhIf1Qgu</t>
  </si>
  <si>
    <t>Q0lRLk5BU0RBUUdTOlNUQkEuSVFfQ0xPU0VQUklDRV9BREouMTAvMTYvMjAxNQEAAADOmAQAAgAAAAgzMS4wMzAyNQBiAmKzDh/VCL/zUBcSH9UIKENJUS5OWVNFOkFDTS5JUV9DTE9TRVBSSUNFX0FESi44LzI1LzIwMTUBAAAA+7IKAAIAAAAFMjUuODgA0GR7gQ4f1QhhBHoREh/VCC1DSVEuTkFTREFRR1M6QVNURS5JUV9DTE9TRVBSSUNFX0FESi4xMS82LzIwMTUBAAAAL9gDAAIAAAAIMzguMTY4MzQAR5WryQ4f1QhNgn8aEh/VCC1DSVEuTkFTREFRR1M6TlZMTi5JUV9DTE9TRVBSSUNFX0FESi44LzI0LzIwMTUBAAAAAo8EAAIAAAAFMTYuOTUAqWO6gw4f1Qgno8QREh/VCCtDSVEuTkFTREFRR1M6T1BLLklRX0NMT1NFUFJJQ0VfQURKLjgvNi8yMDE1AQAAAI+5/QECAAAABDEzLjkAD95ndw4f1Qg27BkQEh/VCClDSVEuTllTRTpXV0UuSVFfQ0xPU0VQUklDRV9BREouMTEvMTcvMjAxNQEAAAD8KwYAAgAAAAgxNS44Nzg3MwBbpDHSDh/VCA+O1hsSH9UILUNJUS5OQVNEQVFHUzpDSEVGLklRX0NMT1NFUFJJQ0VfQURKLjExLzYvMjAxNQEAAACurkIAAgAAAAUxOC4wOQB0oXfGDh/VCMeuCBoSH9UILUNJUS5OQVNEQVFHUzpGR0VOLklRX0NMT1NFUFJJQ0VfQURKLjcvMjMvMjAxNQEAAABEbwAAAgAAAAUyNC43MQCsyIJpDh/VCBPSAw4SH9UIJkNJUS5OWVNFOkMuSVFfQ0xPU0VQUklDRV9BREouOC8yNi8y</t>
  </si>
  <si>
    <t>MDE1AQAAAAf6BQACAAAACDUxLjIzMDk1ADwUIokOH9UIZ3iOEhIf1QgpQ0lRLk5ZU0U6U1hDLklRX0NMT1NFUFJJQ0VfQURKLjEwLzIyLzIwMTUBAAAAuG6MAgIAAAAHNS4yNTEwNwCQHfnBDh/VCG0UbBkSH9UIKENJUS5OWVNFOkhSSS5JUV9DTE9TRVBSSUNFX0FESi45LzI0LzIwMTUBAAAAFvgUEwMAAAAAAPJ2NZwOH9UI2vx6FRIf1QguQ0lRLk5BU0RBUUdTOkVFRlQuSVFfQ0xPU0VQUklDRV9BREouMTAvMjcvMjAxNQEAAABybgAAAgAAAAU3OS4wMQAuyFO+Dh/VCHz12hgSH9UILUNJUS5OQVNEQVFHUzpTSUdNLklRX0NMT1NFUFJJQ0VfQURKLjgvMjAvMjAxNQEAAABRoQQAAgAAAAQ5LjQ4AJC15HsOH9UIW42uEBIf1QgqQ0lRLk5ZU0U6QlJLLkEuSVFfQ0xPU0VQUklDRV9BREouOC8xMi8yMDE1AQAAABPlAwACAAAABjIxMzAwMACWi9R2Dh/VCNvyAxASH9UILUNJUS5OQVNEQVFHUzpWSVJULklRX0NMT1NFUFJJQ0VfQURKLjgvMTEvMjAxNQEAAAC+8vYHAgAAAAgxOC41MDUzMQA3dDWBDh/VCFodbhESH9UILENJUS5OQVNEQVFHUzpNWVJHLklRX0NMT1NFUFJJQ0VfQURKLjgvNy8yMDE1AQAAAJptBAACAAAABTI5LjI3AODXn3cOH9UImkwkEBIf1QgtQ0lRLk5BU0RBUUdTOkZIQi5JUV9DTE9TRVBSSUNFX0FESi4xMS8yNy8yMDE1AQAAAKOwAgADAAAAAACr81jaDh/VCOrZER0SH9UILUNJUS5OQVNE</t>
  </si>
  <si>
    <t>QVFHTTpXSU5BLklRX0NMT1NFUFJJQ0VfQURKLjgvMjUvMjAxNQEAAAA+CAUAAgAAAAg5OS4wMDU3NACuLYaCDh/VCPYtlRESH9UILENJUS5OQVNEQVFHUzpDRU1QLklRX0NMT1NFUFJJQ0VfQURKLjkvMy8yMDE1AQAAAGWPtQECAAAABTMzLjQ4AED/9ocOH9UI185bEhIf1QgoQ0lRLk5ZU0U6QkxYLklRX0NMT1NFUFJJQ0VfQURKLjgvMTkvMjAxNQEAAACO/QQAAgAAAAgyMi44MzkwMQAnsgt5Dh/VCHerWBASH9UIJ0NJUS5OWVNFOkNTTC5JUV9DTE9TRVBSSUNFX0FESi45LzkvMjAxNQEAAADn8gMAAgAAAAg5Ny4xMjY5NwBcTsaLDh/VCGDF8xISH9UIKUNJUS5OWVNFOkVCRi5JUV9DTE9TRVBSSUNFX0FESi4xMC8xOS8yMDE1AQAAADUdBAACAAAACDE2LjUxNjQ2AOzi770OH9UILOfOGBIf1QguQ0lRLk5BU0RBUUdNOkNGTkIuSVFfQ0xPU0VQUklDRV9BREouMTEvMTcvMjAxNQEAAAAr0wMAAgAAAAgxMi43NzYzOQBb/KPRDh/VCNggvhsSH9UILUNJUS5OQVNEQVFHUzpJTlRMLklRX0NMT1NFUFJJQ0VfQURKLjcvMTcvMjAxNQEAAABYUwUAAgAAAAUzMi40MwBWN6NXDh/VCJEqKgsSH9UILUNJUS5OQVNEQVFHUzpWU0VDLklRX0NMT1NFUFJJQ0VfQURKLjkvMTAvMjAxNQEAAACCwAQAAgAAAAgxOC45MzM4MgCcP7KQDh/VCFQ7uRMSH9UILUNJUS5OQVNEQVFHUzpBU1BTLklRX0NMT1NFUFJJQ0VfQURKLjkv</t>
  </si>
  <si>
    <t>MTUvMjAxNQEAAABbBoUDAgAAAAUyNy4zMgAhcriWDh/VCMj0ohQSH9UILUNJUS5OQVNEQVFHUzpDSU5GLklRX0NMT1NFUFJJQ0VfQURKLjgvMjQvMjAxNQEAAABJ+gMAAgAAAAg0Ny43NDg3OAB8GmSEDh/VCKM55BESH9UIKUNJUS5OWVNFOkNTTFQuSVFfQ0xPU0VQUklDRV9BREouOC8zMS8yMDE1AQAAAGzCvAMCAAAABDUuMjkAgFK/kw4f1QhCjycUEh/VCC1DSVEuTkFTREFRR006U0lGSS5JUV9DTE9TRVBSSUNFX0FESi45LzE3LzIwMTUBAAAAnPicAAIAAAAIMTEuMzMzOTIADzH6kQ4f1Qhc9uwTEh/VCC1DSVEuTkFTREFRR006UlBELklRX0NMT1NFUFJJQ0VfQURKLjEwLzEzLzIwMTUBAAAAyMFbAQIAAAAFMjMuMDEAV8cqtQ4f1Qjfk5IXEh/VCC5DSVEuTkFTREFRR1M6U05DUi5JUV9DTE9TRVBSSUNFX0FESi4xMC8xMy8yMDE1AQAAAGBECwACAAAABTM1LjI2AA8MfLsOH9UIefl6GBIf1QgpQ0lRLk5ZU0U6Q1JDLklRX0NMT1NFUFJJQ0VfQURKLjExLzI3LzIwMTUBAAAAQuK4DwIAAAAENDEuNwAjp1naDh/VCEEtBh0SH9UIKUNJUS5OWVNFOkFSRS5JUV9DTE9TRVBSSUNFX0FESi4xMC8xNS8yMDE1AQAAAFKSBQACAAAACDg2Ljg2MDA4AJmCtrkOH9UIfy8yGBIf1QgoQ0lRLk5ZU0U6VVNCLklRX0NMT1NFUFJJQ0VfQURKLjkvMjQvMjAxNQEAAACYqAQAAgAAAAgzOC42NDY4NQDL+vqbDh/VCDiYchUS</t>
  </si>
  <si>
    <t>H9UILUNJUS5OQVNEQVFHUzpTWUtFLklRX0NMT1NFUFJJQ0VfQURKLjcvMjkvMjAxNQEAAACHTAUAAgAAAAUyMy45MgDuzeheDh/VCGEuTQwSH9UIKENJUS5OWVNFOkNGWC5JUV9DTE9TRVBSSUNFX0FESi42LzE2LzIwMTUBAAAAXWsJAAIAAAAFNDcuNzgAYwvnVA4f1Qg/rcUKEh/VCC1DSVEuTkFTREFRQ006U1RNTC5JUV9DTE9TRVBSSUNFX0FESi4xMS80LzIwMTUBAAAAL6idAAIAAAAEOC45NQDRZAbMDh/VCI0U0BoSH9UILkNJUS5OQVNEQVFHUzpMQVlOLklRX0NMT1NFUFJJQ0VfQURKLjExLzI1LzIwMTUBAAAADnIBAAIAAAADNS45AJycsNkOH9UIyTvsHBIf1QgtQ0lRLk5BU0RBUUNNOkROQkYuSVFfQ0xPU0VQUklDRV9BREouOC8xNC8yMDE1AQAAAEELBgACAAAACDI2LjAwMTcxADtkvXYOH9UI/fH6DxIf1QgoQ0lRLk5ZU0U6RVJPUy5JUV9DTE9TRVBSSUNFX0FESi43LzkvMjAxNQEAAACuGIgBAgAAAAUyNS43MgA2ixReDh/VCFtvJAwSH9UIKkNJUS5BTUVYOkJHU0YuSVFfQ0xPU0VQUklDRV9BREouMTAvMTIvMjAxNQEAAACMGVUCAgAAAAgxMS42NzA0NgDp5ri5Dh/VCDQiLxgSH9UILkNJUS5OQVNEQVFHUzpNU1RSLklRX0NMT1NFUFJJQ0VfQURKLjExLzE5LzIwMTUBAAAA0N8FAAIAAAADMTczAAmBsdQOH9UI9d0yHBIf1QguQ0lRLk5BU0RBUUdTOkZSR0kuSVFfQ0xPU0VQUklDRV9BREouMTAv</t>
  </si>
  <si>
    <t>MTkvMjAxNQEAAACiPT4IAgAAAAU0Mi4xOQAMBn26Dh/VCBgbWRgSH9UIKENJUS5OWVNFOkFNVC5JUV9DTE9TRVBSSUNFX0FESi44LzE5LzIwMTUBAAAAvmAAAAIAAAAIOTUuOTQyMTYAyLMXgw4f1QhEca0REh/VCC1DSVEuTkFTREFRR1M6TUhMRC5JUV9DTE9TRVBSSUNFX0FESi44LzMxLzIwMTUBAAAAbHkcAgIAAAAIMTIuOTA3MjYAP3uFiA4f1QgSE30SEh/VCC1DSVEuTkFTREFRR1M6RkFORy5JUV9DTE9TRVBSSUNFX0FESi4xMC82LzIwMTUBAAAAgL4lCgIAAAAFNzIuNTgAylISmw4f1Qj7u04VEh/VCC5DSVEuTkFTREFRR006VlJBWS5JUV9DTE9TRVBSSUNFX0FESi4xMC8xOS8yMDE1AQAAAMFxiwECAAAAAzQuNQCVYam8Dh/VCAQtpBgSH9UIKENJUS5OWVNFOlBNVC5JUV9DTE9TRVBSSUNFX0FESi44LzExLzIwMTUBAAAAu52IAwIAAAAIMTIuMjIxNzkAo4LidA4f1QgW0qsPEh/VCChDSVEuTllTRTpTQU0uSVFfQ0xPU0VQUklDRV9BREouOC8zMS8yMDE1AQAAAOovBQACAAAABjIwNS4wNwBWHQiFDh/VCMEu/BESH9UILUNJUS5OQVNEQVFHUzpQQ0xOLklRX0NMT1NFUFJJQ0VfQURKLjEwLzgvMjAxNQEAAADmgQAAAgAAAAcxMzA0LjMyAHSln7EOH9UI5AsNFxIf1QgoQ0lRLk5ZU0U6VkhJLklRX0NMT1NFUFJJQ0VfQURKLjExLzIvMjAxNQEAAACywQQAAgAAAAcyLjQyNDE0ACTedsYOH9UIQAoMGhIf</t>
  </si>
  <si>
    <t>1QgoQ0lRLk5ZU0U6T01DLklRX0NMT1NFUFJJQ0VfQURKLjgvMzEvMjAxNQEAAAChdwEAAgAAAAg2My4wNTA5OAD+UmWEDh/VCA537BESH9UIKkNJUS5OWVNFOlNBRkUuSVFfQ0xPU0VQUklDRV9BREouMTAvMTYvMjAxNQEAAABCZXcZAwAAAAAAbZX5sw4f1Qjt7W8XEh/VCC1DSVEuTkFTREFRR1M6UFRMQS5JUV9DTE9TRVBSSUNFX0FESi42LzI2LzIwMTUBAAAA8PB6AAIAAAAFNDUuNTgAG6nNVw4f1Qj+Xi0LEh/VCC5DSVEuTkFTREFRR1M6SVNSRy5JUV9DTE9TRVBSSUNFX0FESi4xMS8xMy8yMDE1AQAAAB92AAACAAAACTE2Ni4yNjMzMwBg8XnQDh/VCKhNjBsSH9UILkNJUS5OQVNEQVFHUzpUQk5LLklRX0NMT1NFUFJJQ0VfQURKLjExLzExLzIwMTUBAAAASc0HAwIAAAAIMjYuNjc2NzgAH8/QzQ4f1QgfRSYbEh/VCC1DSVEuTkFTREFRQ006SVNSTC5JUV9DTE9TRVBSSUNFX0FESi43LzE3LzIwMTUBAAAA8UsEAAIAAAADMTQxAKqip14OH9UI3Yc+DBIf1QgtQ0lRLk5BU0RBUUdNOlRDTUQuSVFfQ0xPU0VQUklDRV9BREouOS8xNC8yMDE1AQAAAKUdXwADAAAAAAC2xTSQDh/VCD1yqBMSH9UILUNJUS5OQVNEQVFHUzpNS1RYLklRX0NMT1NFUFJJQ0VfQURKLjExLzMvMjAxNQEAAACKqwEAAgAAAAg5Ny42MDI3NgDNw/bHDh/VCKf2RxoSH9UILUNJUS5OQVNEQVFHUzpTWUtFLklRX0NMT1NFUFJJQ0VfQURK</t>
  </si>
  <si>
    <t>LjEwLzkvMjAxNQEAAACHTAUAAgAAAAUyNi41OAAlSjS2Dh/VCCpFpBcSH9UIKENJUS5OWVNFOkdCWC5JUV9DTE9TRVBSSUNFX0FESi42LzE5LzIwMTUBAAAAFxIFAAIAAAAINTAuNzYxNTgAMNcWUw4f1Qg2S3kKEh/VCChDSVEuTllTRTpTQkguSVFfQ0xPU0VQUklDRV9BREouOS8xNi8yMDE1AQAAAPp4zAECAAAABTI2LjQyAAqHZpIOH9UIoAj3ExIf1QgoQ0lRLk5ZU0U6REcuSVFfQ0xPU0VQUklDRV9BREouMTAvMjYvMjAxNQEAAADeEgQAAgAAAAg2NC4yNTE4OAArkS/FDh/VCDa62BkSH9UILENJUS5OQVNEQVFHUzpET1JNLklRX0NMT1NFUFJJQ0VfQURKLjYvOS8yMDE1AQAAAJiQBAACAAAABTQ5Ljc4AM/zRFYOH9UIaXbpChIf1QguQ0lRLk5BU0RBUUdTOkJSS0wuSVFfQ0xPU0VQUklDRV9BREouMTAvMjIvMjAxNQEAAAB03wUAAgAAAAgxMC41NjkxMQD9w9XADh/VCCKnOBkSH9UILUNJUS5OQVNEQVFHUzpQQlBCLklRX0NMT1NFUFJJQ0VfQURKLjgvMzEvMjAxNQEAAAD0ThYAAgAAAAUxMC41NgB7joGLDh/VCHjS7RISH9UIJ0NJUS5OWVNFOk5DLklRX0NMT1NFUFJJQ0VfQURKLjcvMjMvMjAxNQEAAADzbQQAAgAAAAgzMi40NzMwMgBTCaZhDh/VCI+ztwwSH9UILkNJUS5OQVNEQVFHUzpQTENFLklRX0NMT1NFUFJJQ0VfQURKLjEwLzE5LzIwMTUBAAAAB4oAAAIAAAAINTcuMTA4MzQAtxpQug4f1QgB</t>
  </si>
  <si>
    <t>OVQYEh/VCC1DSVEuTkFTREFRR1M6RFhQRS5JUV9DTE9TRVBSSUNFX0FESi4xMC81LzIwMTUBAAAAd9QFAAIAAAAFMjkuMzIAITsCoQ4f1QiMkUQWEh/VCC5DSVEuTkFTREFRR1M6T1JCQy5JUV9DTE9TRVBSSUNFX0FESi4xMS8yMy8yMDE1AQAAAFOvDQACAAAABDYuMTIAxKbV1Q4f1QjjR18cEh/VCCdDSVEuTllTRTpQSkMuSVFfQ0xPU0VQUklDRV9BREouOC8zLzIwMTUBAAAAcPkHAAIAAAAINDMuNTY0OTIAE3QEag4f1QiDrQsOEh/VCCxDSVEuTkFTREFRQ006Uk1SLklRX0NMT1NFUFJJQ0VfQURKLjgvMTMvMjAxNQEAAADRcFASAwAAAAAA+GTrdg4f1QiUEQgQEh/VCClDSVEuTllTRTpTQ0NPLklRX0NMT1NFUFJJQ0VfQURKLjYvMzAvMjAxNQEAAADFWAUAAgAAAAgyOC44MDE1MwBpecdlDh/VCNxEcw0SH9UIK0NJUS5OQVNEQVFHUzpFQS5JUV9DTE9TRVBSSUNFX0FESi45LzE4LzIwMTUBAAAAO20AAAIAAAAFNzAuMDcAmZeNkg4f1QgHaQEUEh/VCC5DSVEuTkFTREFRR006T1NUSy5JUV9DTE9TRVBSSUNFX0FESi4xMC8xNC8yMDE1AQAAAPlOCgACAAAABTE2Ljc0AMArg7UOH9UIIWR5FxIf1QgtQ0lRLk5BU0RBUUdNOlBFVFguSVFfQ0xPU0VQUklDRV9BREouNy8zMS8yMDE1AQAAAG4/CQcCAAAABTE3LjYyAJosiV8OH9UIbepaDBIf1QgoQ0lRLk5ZU0U6U09OLklRX0NMT1NFUFJJQ0VfQURKLjExLzkv</t>
  </si>
  <si>
    <t>MjAxNQEAAAD8owQAAgAAAAgzOS40NTYyOQBDLm/LDh/VCGqQuhoSH9UIKENJUS5OWVNFOkxJSS5JUV9DTE9TRVBSSUNFX0FESi43LzIyLzIwMTUBAAAAhSAGAAIAAAAJMTE0LjUzODU2AMbiuWcOH9UIo+68DRIf1QgsQ0lRLk5BU0RBUUdTOkVOU0cuSVFfQ0xPU0VQUklDRV9BREouOS84LzIwMTUBAAAA3YtBAAIAAAAHMjMuNDc3MQDzeXiLDh/VCGBP6hISH9UILUNJUS5OQVNEQVFHTTpHTk1LLklRX0NMT1NFUFJJQ0VfQURKLjYvMjUvMjAxNQEAAADGagEAAgAAAAM5LjgAO/fNVw4f1Qhn/ysLEh/VCClDSVEuTllTRTpSTUFYLklRX0NMT1NFUFJJQ0VfQURKLjcvMjcvMjAxNQEAAABDdZYOAgAAAAgzNy4zODg5OABZhvZYDh/VCGqaXAsSH9UILUNJUS5OQVNEQVFHUzpNQlRGLklRX0NMT1NFUFJJQ0VfQURKLjkvMjQvMjAxNQEAAACgWDAAAgAAAAc1LjI3MTkzAN5vFJ8OH9UIuAvuFRIf1QguQ0lRLk5BU0RBUUdTOkFUUkkuSVFfQ0xPU0VQUklDRV9BREouMTAvMTMvMjAxNQEAAADxkwIAAgAAAAkzNTcuMDE3NzYArIJ3uA4f1QhAJwcYEh/VCCxDSVEuTkFTREFRR1M6R05UWC5JUV9DTE9TRVBSSUNFX0FESi43LzIvMjAxNQEAAADuMQQAAgAAAAgxNS42NzQwNAC/4GdYDh/VCEGRRAsSH9UIKENJUS5OWVNFOkNNSS5JUV9DTE9TRVBSSUNFX0FESi44LzI2LzIwMTUBAAAAJQwEAAIAAAAJMTExLjMzOTYyACnF</t>
  </si>
  <si>
    <t>vnwOH9UIk/3WEBIf1QgpQ0lRLk5ZU0U6WEVMLklRX0NMT1NFUFJJQ0VfQURKLjExLzE3LzIwMTUBAAAAtgwIAAIAAAAIMzIuOTkxNjYAm4KS0g4f1Qj0LN4bEh/VCChDSVEuTllTRTpTRU0uSVFfQ0xPU0VQUklDRV9BREouOS8xNy8yMDE1AQAAAGBGbAECAAAABTEyLjY0APl4/JEOH9UIIr3kExIf1QguQ0lRLk5BU0RBUUdTOk5ZTVQuSVFfQ0xPU0VQUklDRV9BREouMTAvMTkvMjAxNQEAAACy/X4AAgAAAAY0LjIzMzkAf0cmvQ4f1QhbHKwYEh/VCCxDSVEuTkFTREFRR1M6U05CQy5JUV9DTE9TRVBSSUNFX0FESi42LzUvMjAxNQEAAAA/1AUAAgAAAAgxOS41NDkyMgBxh9dVDh/VCL8C6AoSH9UILUNJUS5OQVNEQVFHUzpDRVRWLklRX0NMT1NFUFJJQ0VfQURKLjkvMTUvMjAxNQEAAAASIQUAAgAAAAQyLjEyAKlBPJEOH9UI48HOExIf1QgpQ0lRLk5ZU0U6RFhDLklRX0NMT1NFUFJJQ0VfQURKLjExLzI0LzIwMTUBAAAAtQMEAAMAAAAAAFhi+tcOH9UI3cixHBIf1QgoQ0lRLk5ZU0U6SEkuSVFfQ0xPU0VQUklDRV9BREouMTAvMjgvMjAxNQEAAABRZ1gCAgAAAAgyOC4zMTI5OQDESHu7Dh/VCN3edBgSH9UILUNJUS5OQVNEQVFHUzpTSEJJLklRX0NMT1NFUFJJQ0VfQURKLjcvMTAvMjAxNQEAAAB8pgkAAgAAAAY5LjAzNTQAbi72Zg4f1Qgvbp8NEh/VCCxDSVEuTkFTREFRR1M6VUxILklRX0NMT1NFUFJJQ0Vf</t>
  </si>
  <si>
    <t>QURKLjEwLzIvMjAxNQEAAAA7wcAAAgAAAAgxNC45OTE3MwCJnJGcDh/VCPLAhBUSH9UIKENJUS5OWVNFOk5TQy5JUV9DTE9TRVBSSUNFX0FESi44LzE3LzIwMTUBAAAArHUEAAIAAAAINzcuOTk4MzEAqByqew4f1Qg1yaQQEh/VCC5DSVEuTkFTREFRR006VFNCSy5JUV9DTE9TRVBSSUNFX0FESi4xMC8yNy8yMDE1AQAAABrVBQACAAAACDEwLjM3Mzc2AHoxQsAOH9UITqEoGRIf1QgsQ0lRLk5BU0RBUUdNOlpHTlguSVFfQ0xPU0VQUklDRV9BREouOS84LzIwMTUBAAAASdq3AQIAAAAFMjAuNjUA2rv5kQ4f1Qj7xvATEh/VCCpDSVEuTllTRTpUUlROLklRX0NMT1NFUFJJQ0VfQURKLjEwLzIyLzIwMTUBAAAAjL94AAMAAAAAAGrP+MEOH9UI8yxgGRIf1QgoQ0lRLk5ZU0U6R1BYLklRX0NMT1NFUFJJQ0VfQURKLjkvMjkvMjAxNQEAAAC7cAQAAgAAAAUyMi40NgAiDpuhDh/VCDrEZBYSH9UIKUNJUS5OWVNFOlJETi5JUV9DTE9TRVBSSUNFX0FESi4xMC8yMi8yMDE1AQAAAMXkBAACAAAACDE1Ljc4ODA3AOF8UroOH9UIkZFOGBIf1QgpQ0lRLkFSQ0E6SVdWLklRX0NMT1NFUFJJQ0VfQURKLjExLzEwLzIwMTUBAAAA+j2GAAIAAAAJMTE4Ljk0MzM2ACfmTvwUH9UIEEWt/BQf1QgoQ0lRLk5ZU0U6S01YLklRX0NMT1NFUFJJQ0VfQURKLjkvMTcvMjAxNQEAAADFcQUAAgAAAAU2MS45NgDVfZCSDh/VCCy+CBQSH9UI</t>
  </si>
  <si>
    <t>LENJUS5OQVNEQVFHUzpSRUdJLklRX0NMT1NFUFJJQ0VfQURKLjkvMS8yMDE1AQAAABgdtQECAAAABDguMzIAVCb3hw4f1Qj/0lkSEh/VCC1DSVEuTkFTREFRR1M6RkZJQy5JUV9DTE9TRVBSSUNFX0FESi45LzI4LzIwMTUBAAAA82sFAAIAAAAIMTguNzI4MTIAK6OHoQ4f1QiKVlcWEh/VCCxDSVEuTkFTREFRR1M6QUJDTy5JUV9DTE9TRVBSSUNFX0FESi45LzgvMjAxNQEAAABcfBQAAgAAAAU0OS4wMgBjxcaJDh/VCDnVsxISH9UIKENJUS5OWVNFOlZWSS5JUV9DTE9TRVBSSUNFX0FESi45LzEwLzIwMTUBAAAAXLUCAAIAAAAIMjcuNjE4MjQAyzAnlg4f1Qh7npMUEh/VCClDSVEuTllTRTpEQ1QuSVFfQ0xPU0VQUklDRV9BREouMTAvMTMvMjAxNQEAAADqxjYAAgAAAAgzMy42MTkyOQA9uea5Dh/VCJimRBgSH9UILENJUS5OQVNEQVFHTTpHREVOLklRX0NMT1NFUFJJQ0VfQURKLjkvNC8yMDE1AQAAAEEMBgACAAAABzcuNjkzMDEAtLkIhQ4f1QhqsvYREh/VCChDSVEuTllTRTpCUlguSVFfQ0xPU0VQUklDRV9BREouNy8xNC8yMDE1AQAAAH93nAcCAAAACDIxLjUyMjQyAAV+EV4OH9UIJWknDBIf1QgoQ0lRLk5ZU0U6TU5LLklRX0NMT1NFUFJJQ0VfQURKLjkvMjMvMjAxNQEAAADfltQNAgAAAAU3MS42NACVY7KfDh/VCHpqFRYSH9UIKUNJUS5OWVNFOklQSEkuSVFfQ0xPU0VQUklDRV9BREouNy8zMC8yMDE1</t>
  </si>
  <si>
    <t>AQAAAKznCgACAAAABTIyLjU5AI6I4mEOH9UIsJO9DBIf1QgoQ0lRLk5ZU0U6RENPLklRX0NMT1NFUFJJQ0VfQURKLjEwLzUvMjAxNQEAAADxFQQAAgAAAAUyMC43NAB3J9WwDh/VCFoTABcSH9UIJ0NJUS5OWVNFOk1DLklRX0NMT1NFUFJJQ0VfQURKLjcvMjQvMjAxNQEAAAAN0H8PAgAAAAgyMy4yMzI4MwCaIvdYDh/VCONhWwsSH9UILENJUS5OQVNEQVFHUzpGVEQuSVFfQ0xPU0VQUklDRV9BREouOS8xNy8yMDE1AQAAAGSf0AwCAAAABTMwLjM3ADnALJMOH9UIXfEUFBIf1QgtQ0lRLk5BU0RBUUdTOlFSVk8uSVFfQ0xPU0VQUklDRV9BREouNy8yNy8yMDE1AQAAAB2EAAACAAAABTY5Ljk0AP2pOXAOH9UIU9D1DhIf1QguQ0lRLk5BU0RBUUdNOk9NRVIuSVFfQ0xPU0VQUklDRV9BREouMTAvMjAvMjAxNQEAAACEfgAAAgAAAAUxMy4zNQBuICa9Dh/VCMW6rBgSH9UIKENJUS5OWVNFOkFHTi5JUV9DTE9TRVBSSUNFX0FESi45LzIzLzIwMTUBAAAAfo4AAAIAAAAJMjg0LjA1ODM3AMNr55cOH9UIwOnaFBIf1QguQ0lRLk5BU0RBUUdNOkFBT0kuSVFfQ0xPU0VQUklDRV9BREouMTAvMTIvMjAxNQEAAAC/6w8AAgAAAAUxOC45NAC17eG6Dh/VCLxaXxgSH9UIKUNJUS5OWVNFOlNFTUcuSVFfQ0xPU0VQUklDRV9BREouNi8zMC8yMDE1AQAAAHr4MwACAAAACDY5LjU1OTYyAKg99WAOH9UIrSGfDBIf1QgoQ0lRLk5Z</t>
  </si>
  <si>
    <t>U0U6Q0FJLklRX0NMT1NFUFJJQ0VfQURKLjExLzIvMjAxNQEAAAAOq8wAAgAAAAUxMi4yMQCq68zJDh/VCHX8hhoSH9UIKUNJUS5OWVNFOkFUSC5JUV9DTE9TRVBSSUNFX0FESi4xMS8xOS8yMDE1AQAAAFTpigYDAAAAAAD84QbVDh/VCLm3OxwSH9UILENJUS5OQVNEQVFHUzpDQUMuSVFfQ0xPU0VQUklDRV9BREouNy8yNC8yMDE1AQAAABuWBQACAAAACDI1LjI0MTgxAGoA8lsOH9UIJBLWCxIf1QgoQ0lRLk5ZU0U6RklJLklRX0NMT1NFUFJJQ0VfQURKLjgvMTIvMjAxNQEAAADs2gUAAgAAAAgyOS43MjUxOQC0a1V7Dh/VCG8goRASH9UIKENJUS5OWVNFOkhQUS5JUV9DTE9TRVBSSUNFX0FESi44LzE3LzIwMTUBAAAAOKkBAAIAAAAIMTIuMDM3MDQATLEbdg4f1QgoANgPEh/VCC1DSVEuTkFTREFRR1M6WkVVUy5JUV9DTE9TRVBSSUNFX0FESi44LzIwLzIwMTUBAAAAbxcFAAIAAAAIMTEuODA3OTIAhJuPig4f1Qj4bsgSEh/VCClDSVEuTllTRTpCWkguSVFfQ0xPU0VQUklDRV9BREouMTEvMTIvMjAxNQEAAAC6EwUAAgAAAAUxNC4wMwAd0kDQDh/VCAqOiRsSH9UIKUNJUS5OWVNFOkhVTS5JUV9DTE9TRVBSSUNFX0FESi4xMS8xNy8yMDE1AQAAALJzAAACAAAACTE2Ny4yOTQ5NADhDr7SDh/VCEsc5hsSH9UILENJUS5OQVNEQVFDTTpLRVJYLklRX0NMT1NFUFJJQ0VfQURKLjkvOS8yMDE1AQAAAKJcBgACAAAA</t>
  </si>
  <si>
    <t>BDQuNjEAJdE6jQ4f1QjtLjITEh/VCC5DSVEuTkFTREFRR1M6QlBNQy5JUV9DTE9TRVBSSUNFX0FESi4xMC8xNi8yMDE1AQAAAPqhvAcCAAAABTIyLjE0AJqxZLMOH9UIwmlaFxIf1QgtQ0lRLk5BU0RBUUdNOkNBUkIuSVFfQ0xPU0VQUklDRV9BREouOS8yNC8yMDE1AQAAACbyjgECAAAABTExLjY5AIOU25oOH9UI/NRCFRIf1QgnQ0lRLk5ZU0U6Q1BGLklRX0NMT1NFUFJJQ0VfQURKLjgvMy8yMDE1AQAAAO+eAgACAAAACDIxLjg3NzM2AC74CGwOH9UIuGViDhIf1QgsQ0lRLk5BU0RBUUdTOlNUUkEuSVFfQ0xPU0VQUklDRV9BREouOS8yLzIwMTUBAAAAIYUFAAIAAAAINTAuNTQ1MTcAi6EGjA4f1QjrBwMTEh/VCChDSVEuTllTRTpDQlMuSVFfQ0xPU0VQUklDRV9BREouMTAvOC8yMDE1AQAAAB+ipwECAAAACDQyLjgzMjI1AMWgYbMOH9UIkDlVFxIf1QguQ0lRLk5BU0RBUUdTOkZPWEEuSVFfQ0xPU0VQUklDRV9BREouMTEvMTgvMjAxNQEAAACXYwEAAgAAAAgyOS41MjQ4MQD6NkHUDh/VCGt0IxwSH9UIKUNJUS5OWVNFOkZMT1cuSVFfQ0xPU0VQUklDRV9BREouMTAvOC8yMDE1AQAAANuFbBACAAAABTQwLjk1ABsLUbYOH9UIX/C5FxIf1QgtQ0lRLk5BU0RBUUdTOkhPTUIuSVFfQ0xPU0VQUklDRV9BREouMTAvNy8yMDE1AQAAAHGblgACAAAACDE5Ljg4OTY1AB7xEZsOH9UIrEJQFRIf1QgpQ0lRLk5ZU0U6</t>
  </si>
  <si>
    <t>UEFOVy5JUV9DTE9TRVBSSUNFX0FESi43LzE3LzIwMTUBAAAAg32EAQIAAAAGMTkxLjI1AFcIVXAOH9UIjxsBDxIf1QgtQ0lRLk5BU0RBUUNNOk1FRVQuSVFfQ0xPU0VQUklDRV9BREouOS8xMS8yMDE1AQAAAPiCAAACAAAAAzEuNgDNWl6ODh/VCCVaXxMSH9UILUNJUS5OQVNEQVFHTTpDTFhULklRX0NMT1NFUFJJQ0VfQURKLjgvMTEvMjAxNQEAAACqz6UHAwAAAAAA17lVew4f1QjfDqAQEh/VCClDSVEuTllTRTpDU0xULklRX0NMT1NFUFJJQ0VfQURKLjEwLzkvMjAxNQEAAABswrwDAgAAAAQ0Ljk5AJmCtrkOH9UIHQA2GBIf1QguQ0lRLk5BU0RBUUdTOkFHRlMuSVFfQ0xPU0VQUklDRV9BREouMTAvMjIvMjAxNQEAAABbHygPAgAAAAQ3Ljc5AOF8UroOH9UIYRxOGBIf1QgpQ0lRLk5ZU0U6TVhMLklRX0NMT1NFUFJJQ0VfQURKLjExLzEyLzIwMTUBAAAAHqtkAQIAAAAFMTYuMjgAMO84zw4f1Qjd6lobEh/VCChDSVEuTllTRTpBTFguSVFfQ0xPU0VQUklDRV9BREouNi8yNS8yMDE1AQAAAI/MAwACAAAACTM2OC41NzE5OQBV6/ZgDh/VCBx6mgwSH9UILUNJUS5OQVNEQVFHUzpTU1lTLklRX0NMT1NFUFJJQ0VfQURKLjcvMTcvMjAxNQEAAAAXiAAAAgAAAAUzMy41OQDKIKpqDh/VCDi+Kg4SH9UIKUNJUS5OWVNFOldCQy5JUV9DTE9TRVBSSUNFX0FESi4xMC8yMC8yMDE1AQAAAICW9QECAAAABjEwOS4xNADh</t>
  </si>
  <si>
    <t>fFK6Dh/VCMWrSxgSH9UILENJUS5OQVNEQVFHUzpQQUNCLklRX0NMT1NFUFJJQ0VfQURKLjgvNC8yMDE1AQAAAPHjrgACAAAAAzUuOAArOlpZDh/VCDdxcAsSH9UIKUNJUS5OWVNFOldTVC5JUV9DTE9TRVBSSUNFX0FESi4xMC8yOS8yMDE1AQAAALjJBAACAAAACDU5LjMyNDY4AJnRksIOH9UIfSt9GRIf1QgpQ0lRLk5ZU0U6RERTLklRX0NMT1NFUFJJQ0VfQURKLjEwLzEzLzIwMTUBAAAAXxIEAAIAAAAIODguNTgzMjcAqig4sg4f1QiP9CoXEh/VCChDSVEuTllTRTpXUkUuSVFfQ0xPU0VQUklDRV9BREouNy8zMC8yMDE1AQAAADHIBAACAAAACDI0LjIxMjU5ALb2N2IOH9UIXR7QDBIf1QgoQ0lRLk5ZU0U6QUVQLklRX0NMT1NFUFJJQ0VfQURKLjkvMTcvMjAxNQEAAAAuEQIAAgAAAAg1Mi4wMTc4NwA5wCyTDh/VCBlVFBQSH9UIKUNJUS5OWVNFOk1URC5JUV9DTE9TRVBSSUNFX0FESi4xMC8zMC8yMDE1AQAAAOx6AAACAAAABjMxMC45OQBpXJLCDh/VCIScfxkSH9UILENJUS5OQVNEQVFHUzpBRFAuSVFfQ0xPU0VQUklDRV9BREouOS8zMC8yMDE1AQAAAD3tAQACAAAACDc2LjY4Njc2AM7bHZkOH9UI3zIDFRIf1QgqQ0lRLkFNRVg6R1NBVC5JUV9DTE9TRVBSSUNFX0FESi4xMS8yNy8yMDE1AQAAABaXGAACAAAABDIuMTcAcjIV2w4f1QjgIxQdEh/VCC1DSVEuTkFTREFRR1M6Q01DTy5JUV9DTE9TRVBSSUNF</t>
  </si>
  <si>
    <t>X0FESi45LzI4LzIwMTUBAAAA3kgFAAIAAAAIMTcuMjU3ODMAsfoTnw4f1QiSB/AVEh/VCClDSVEuTllTRTpSTkdSLklRX0NMT1NFUFJJQ0VfQURKLjYvMjkvMjAxNQEAAACSdLwZAwAAAAAALlwVYw4f1QhBrQcNEh/VCClDSVEuTllTRTpBSVQuSVFfQ0xPU0VQUklDRV9BREouMTEvMTYvMjAxNQEAAADX4gMAAgAAAAgzOC44NDg5MwCMWRHRDh/VCF4MohsSH9UILUNJUS5OQVNEQVFDTTpSVkxULklRX0NMT1NFUFJJQ0VfQURKLjgvMzEvMjAxNQEAAAB5JAUAAgAAAAQxMC41AALcmYUOH9UIe1cOEhIf1QgtQ0lRLk5BU0RBUUdTOlNORFguSVFfQ0xPU0VQUklDRV9BREouOC8xMy8yMDE1AQAAAMqmnwEDAAAAAABOJw14Dh/VCFErNBASH9UILkNJUS5OQVNEQVFHUzpNTEhSLklRX0NMT1NFUFJJQ0VfQURKLjExLzE5LzIwMTUBAAAA93IAAAIAAAAIMjkuNjYyMzcAmNlo1Q4f1QiEIUscEh/VCCdDSVEuTllTRTpBTEUuSVFfQ0xPU0VQUklDRV9BREouOC81LzIwMTUBAAAA+GkEAAIAAAAINDUuNzI1ODMASwQbbw4f1QhvL9EOEh/VCClDSVEuTllTRTpUUlRYLklRX0NMT1NFUFJJQ0VfQURKLjcvMTYvMjAxNQEAAABhJuUQAwAAAAAAGWv1Zg4f1Qg6j6INEh/VCCxDSVEuTkFTREFRR1M6SURYWC5JUV9DTE9TRVBSSUNFX0FESi44LzQvMjAxNQEAAAAhdAAAAgAAAAU3My40NQBWwEl0Dh/VCEbqmg8SH9UILkNJUS5O</t>
  </si>
  <si>
    <t>QVNEQVFHTTpHTkNBLklRX0NMT1NFUFJJQ0VfQURKLjExLzI0LzIwMTUBAAAAxIzcAQIAAAAENi4xNgBqifrXDh/VCCMbsBwSH9UIKENJUS5OWVNFOlhMLklRX0NMT1NFUFJJQ0VfQURKLjEwLzIwLzIwMTUBAAAAqDMGAAIAAAAIMzYuNDYwNTQAkNQNuA4f1QgRqvgXEh/VCC1DSVEuTkFTREFRR1M6VE9DQS5JUV9DTE9TRVBSSUNFX0FESi45LzE4LzIwMTUBAAAAWqfOAgMAAAAAAA67II4OH9UIKppTExIf1QgsQ0lRLk5BU0RBUUdTOktFLklRX0NMT1NFUFJJQ0VfQURKLjEwLzI4LzIwMTUBAAAACIwXAAIAAAAFMTEuNzgAlv1rwQ4f1QjA/FoZEh/VCClDSVEuTllTRTpVU05BLklRX0NMT1NFUFJJQ0VfQURKLjkvMTUvMjAxNQEAAAAOmgUAAgAAAAY2OS4zMTUAxa78kg4f1QiXHBMUEh/VCC5DSVEuTkFTREFRR1M6U0FGTS5JUV9DTE9TRVBSSUNFX0FESi4xMS8yMy8yMDE1AQAAAPyaBAACAAAACDY5LjI3Nzc1ALmcw9cOH9UInE+gHBIf1QgtQ0lRLk5BU0RBUUdTOkZJTkwuSVFfQ0xPU0VQUklDRV9BREouMTEvNC8yMDE1AQAAAE7ZBAACAAAACDE4LjE5NjMxADQHb8sOH9UI0Xq7GhIf1QgtQ0lRLk5BU0RBUUdTOkNUUkUuSVFfQ0xPU0VQUklDRV9BREouOS8xNi8yMDE1AQAAAAmp5g4CAAAACDEwLjQwNjM4AAPrZZEOH9UI7h/ZExIf1QgpQ0lRLk5ZU0U6QVBBTS5JUV9DTE9TRVBSSUNFX0FESi44LzIwLzIw</t>
  </si>
  <si>
    <t>MTUBAAAAENu4BwIAAAAHMzYuOTIxNwAzVzyADh/VCLYRThESH9UILUNJUS5OQVNEQVFHUzpRUlZPLklRX0NMT1NFUFJJQ0VfQURKLjYvMzAvMjAxNQEAAAAdhAAAAgAAAAU4MC4yNwD6i5lmDh/VCIzilg0SH9UIKENJUS5OWVNFOkhZSC5JUV9DTE9TRVBSSUNFX0FESi45LzE2LzIwMTUBAAAAJfEADwIAAAAFMzMuMjEAy9uxkA4f1QipSLwTEh/VCC5DSVEuTkFTREFRR1M6R1JNTi5JUV9DTE9TRVBSSUNFX0FESi4xMC8yNy8yMDE1AQAAAH8iCQACAAAACDMxLjgxNDg4AKy1+8EOH9UIpVVyGRIf1QguQ0lRLk5BU0RBUUdTOkhNU1QuSVFfQ0xPU0VQUklDRV9BREouMTEvMTIvMjAxNQEAAAAl+NsHAgAAAAUyMC41NQD89ELQDh/VCP7UgxsSH9UIKENJUS5OWVNFOk5QSy5JUV9DTE9TRVBSSUNFX0FESi44LzI0LzIwMTUBAAAAz3AEAAIAAAAINzAuMzUyMzIAkCvuew4f1QgEPLkQEh/VCCdDSVEuTllTRTpVRS5JUV9DTE9TRVBSSUNFX0FESi42LzIzLzIwMTUBAAAAAWGYEAIAAAAIMjAuOTA2NDcAy+I0Uw4f1QhDToEKEh/VCC1DSVEuTkFTREFRQ006QVFNUy5JUV9DTE9TRVBSSUNFX0FESi45LzE1LzIwMTUBAAAAx8FWEAIAAAAENS4yMwAZ4ceODh/VCEFoaxMSH9UILUNJUS5OQVNEQVFHTTpWQ1lULklRX0NMT1NFUFJJQ0VfQURKLjkvMjUvMjAxNQEAAACMOIMCAgAAAAQ3LjAzAE2Vi5sOH9UIrP1UFRIf1Qgv</t>
  </si>
  <si>
    <t>Q0lRLk5BU0RBUUdTOkJBVFIuSy5JUV9DTE9TRVBSSUNFX0FESi4xMC8xLzIwMTUBAAAAdpzFEwMAAAAAADrUnJsOH9UIuy5jFRIf1QgtQ0lRLk5BU0RBUUdTOlBISUkuSVFfQ0xPU0VQUklDRV9BREouOS8xNC8yMDE1AQAAAMGEBAACAAAABTIzLjE1ANO0jJUOH9UIk9JuFBIf1QgtQ0lRLk5BU0RBUUdTOkNCT0UuSVFfQ0xPU0VQUklDRV9BREouOS8xNy8yMDE1AQAAAKnO8QECAAAACDYzLjQyMTE0AIZcuZYOH9UIMbmZFBIf1QguQ0lRLk5BU0RBUUdTOlhCSVQuSVFfQ0xPU0VQUklDRV9BREouMTAvMTIvMjAxNQEAAAAAY+wMAgAAAAUxNC44MgD+pXa3Dh/VCHdL4xcSH9UILUNJUS5OQVNEQVFHTTpNTFZGLklRX0NMT1NFUFJJQ0VfQURKLjgvMjAvMjAxNQEAAAC56VsCAgAAAAUxNS42MQD/4zV8Dh/VCGp5wRASH9UILkNJUS5OQVNEQVFHUzpBTUFULklRX0NMT1NFUFJJQ0VfQURKLjEwLzI3LzIwMTUBAAAAXtUDAAIAAAAIMTUuNzk3ODIAqxl6vg4f1QhNsN8YEh/VCC1DSVEuTkFTREFRR1M6QVZYUy5JUV9DTE9TRVBSSUNFX0FESi44LzIxLzIwMTUBAAAAgBh6DwMAAAAAANmczH4OH9UIm58WERIf1QgtQ0lRLk5BU0RBUUdTOlBDVFkuSVFfQ0xPU0VQUklDRV9BREouMTEvMi8yMDE1AQAAAP9XMg8CAAAABTM0LjU5AClhO8YOH9UIjngBGhIf1QgoQ0lRLk5ZU0U6UllJLklRX0NMT1NFUFJJQ0VfQURKLjcv</t>
  </si>
  <si>
    <t>MzAvMjAxNQEAAADC6Q8FAgAAAAQ2LjY4AIMki28OH9UIBM3aDhIf1QgpQ0lRLk5ZU0U6QUVTLklRX0NMT1NFUFJJQ0VfQURKLjEwLzMwLzIwMTUBAAAA8IkAAAIAAAAIMTAuMTg5NDYAuRLNyQ4f1QhSroYaEh/VCC5DSVEuTkFTREFRR1M6SFVSQy5JUV9DTE9TRVBSSUNFX0FESi4xMS8yNC8yMDE1AQAAAHlABAACAAAACDI1LjI4MjU3AMvyKtkOH9UIp3/eHBIf1QgtQ0lRLk5BU0RBUUdTOklOREIuSVFfQ0xPU0VQUklDRV9BREouOC8xMy8yMDE1AQAAAFdEBAACAAAACDQ1LjM2NzM2AMiKV3EOH9UIo/kkDxIf1QgoQ0lRLk5ZU0U6RkNOLklRX0NMT1NFUFJJQ0VfQURKLjkvMjMvMjAxNQEAAABScAAAAgAAAAU0Mi41MQAlaEeaDh/VCJmRKhUSH9UILENJUS5OQVNEQVFHUzpNTlRBLklRX0NMT1NFUFJJQ0VfQURKLjkvOS8yMDE1AQAAAO+9VgACAAAABTE4Ljk1AA27H4YOH9UIOnsZEhIf1QgoQ0lRLk5ZU0U6QUVPLklRX0NMT1NFUFJJQ0VfQURKLjcvMzAvMjAxNQEAAADxEQUAAgAAAAgxNi4xMDA1NgBcbwlsDh/VCNFCYA4SH9UILUNJUS5OQVNEQVFHUzpQVENULklRX0NMT1NFUFJJQ0VfQURKLjgvMTIvMjAxNQEAAACUWw8AAgAAAAUzOS4wMQAIV354Dh/VCGvIPRASH9UIK0NJUS5OQVNEQVFHUzpXV0QuSVFfQ0xPU0VQUklDRV9BREouNy8xLzIwMTUBAAAAQs0EAAIAAAAINTQuMDIzODYAbCmfVg4f1QhO</t>
  </si>
  <si>
    <t>GwILEh/VCCxDSVEuTkFTREFRR1M6UEJZSS5JUV9DTE9TRVBSSUNFX0FESi43LzIvMjAxNQEAAAACaqwHAgAAAAYxMTIuMTEAyBaZZg4f1Qh1BZkNEh/VCC1DSVEuTkFTREFRR1M6RkZJTi5JUV9DTE9TRVBSSUNFX0FESi4xMS8yLzIwMTUBAAAADyQEAAIAAAAIMzIuMzMzMDEArRAnxg4f1QiMIgUaEh/VCC1DSVEuTkFTREFRR1M6RldSRC5JUV9DTE9TRVBSSUNFX0FESi42LzI5LzIwMTUBAAAA/RUFAAIAAAAINTAuMjMxNjMAyxcmXQ4f1QjofwkMEh/VCCdDSVEuTllTRTpTV04uSVFfQ0xPU0VQUklDRV9BREouOC83LzIwMTUBAAAAhKQEAAIAAAAEMTYuOQAP3md3Dh/VCKn9GhASH9UILUNJUS5OQVNEQVFHUzpFU1JYLklRX0NMT1NFUFJJQ0VfQURKLjkvMTQvMjAxNQEAAAAX2gQAAgAAAAU4NC4xNADl24yVDh/VCHaGbhQSH9UILUNJUS5OQVNEQVFHUzpGSUJLLklRX0NMT1NFUFJJQ0VfQURKLjYvMjMvMjAxNQEAAADtzA8AAgAAAAgyNi45MTUxMwDYYXxSDh/VCJmEZwoSH9UILUNJUS5OQVNEQVFHUzpNR0VFLklRX0NMT1NFUFJJQ0VfQURKLjgvMTcvMjAxNQEAAAAbXAQAAgAAAAgzOC4zMTkxMQDrvTZ2Dh/VCNW87g8SH9UIKENJUS5OWVNFOlNVSS5JUV9DTE9TRVBSSUNFX0FESi44LzE5LzIwMTUBAAAAhBAFAAIAAAAINjMuMDYyNzEALpy7gw4f1QjCbsEREh/VCCdDSVEuTllTRTpGQlAuSVFfQ0xPU0VQ</t>
  </si>
  <si>
    <t>UklDRV9BREouOC83LzIwMTUBAAAANyYEAAIAAAAENC4wNQAzLrh6Dh/VCB+4kRASH9UIKENJUS5OWVNFOlhFTC5JUV9DTE9TRVBSSUNFX0FESi4xMC82LzIwMTUBAAAAtgwIAAIAAAAIMzIuODIzMDUAdaRBsA4f1Qi0UeIWEh/VCClDSVEuTllTRTpFU1RFLklRX0NMT1NFUFJJQ0VfQURKLjgvMjQvMjAxNQEAAADohbwNAgAAAAIxMwCwPvh/Dh/VCJ9vPRESH9UILENJUS5OQVNEQVFHUzpNUkxOLklRX0NMT1NFUFJJQ0VfQURKLjgvMy8yMDE1AQAAAIotaQACAAAACDEyLjg0NzM5AA+RsW8OH9UI1KHcDhIf1QgpQ0lRLk5ZU0U6Q0xELklRX0NMT1NFUFJJQ0VfQURKLjEwLzE5LzIwMTUBAAAAn9XSAgIAAAAEMy4wNQCcvVe5Dh/VCD3TJRgSH9UIKENJUS5OWVNFOkFTSC5JUV9DTE9TRVBSSUNFX0FESi44LzEyLzIwMTUBAAAAs9kDAAIAAAAINTMuMjQxMDkArYRJew4f1Qh+6pQQEh/VCChDSVEuTllTRTpXTS5JUV9DTE9TRVBSSUNFX0FESi4xMS8yMC8yMDE1AQAAAOboAgACAAAACDUxLjQ0OTg5AKDXn9YOH9UIkUhzHBIf1QgtQ0lRLk5BU0RBUUdTOlNUTEQuSVFfQ0xPU0VQUklDRV9BREouMTAvOC8yMDE1AQAAANCHAAACAAAACDE4LjI3NjEzAEY8ZLMOH9UIP+xdFxIf1QgoQ0lRLk5ZU0U6SFBFLklRX0NMT1NFUFJJQ0VfQURKLjExLzIvMjAxNQEAAAAOqVQQAgAAAAc4LjIwMjk0AIOjLcMOH9UI7HaRGRIf</t>
  </si>
  <si>
    <t>1QguQ0lRLk5BU0RBUUNNOkhSVFguSVFfQ0xPU0VQUklDRV9BREouMTAvMjIvMjAxNQEAAAAuXwAAAgAAAAUyMS4xNQAMBn26Dh/VCBnPVhgSH9UILENJUS5OQVNEQVFDTTpTTUJLLklRX0NMT1NFUFJJQ0VfQURKLjkvMi8yMDE1AQAAAMevhAgCAAAABDE1LjQAEgaFiA4f1QgFXX8SEh/VCC5DSVEuTkFTREFRR006R0VOQy5JUV9DTE9TRVBSSUNFX0FESi4xMS8yNC8yMDE1AQAAACIwBAACAAAABTYuNzA2AMLGk9gOH9UI6mDHHBIf1QgtQ0lRLk5BU0RBUUdNOkNBUkEuSVFfQ0xPU0VQUklDRV9BREouOC8yNy8yMDE1AQAAAC8kZAECAAAAAjE5AFbf/34OH9UI3OUaERIf1QgtQ0lRLk5BU0RBUUdTOk5ZTVQuSVFfQ0xPU0VQUklDRV9BREouNi8yOS8yMDE1AQAAALL9fgACAAAABzUuMzYxMDcANomQZg4f1QgHqpUNEh/VCC5DSVEuTkFTREFRQ006VVNDUi5JUV9DTE9TRVBSSUNFX0FESi4xMS8yNC8yMDE1AQAAAK8WBgACAAAABTYwLjQyAKwZEtkOH9UIvhHRHBIf1QgpQ0lRLk5ZU0U6VEVYLklRX0NMT1NFUFJJQ0VfQURKLjExLzIwLzIwMTUBAAAADrMEAAIAAAAIMTkuNjc3NTEAjrCf1g4f1QjTVHQcEh/VCClDSVEuTllTRTpHUEsuSVFfQ0xPU0VQUklDRV9BREouMTAvMjAvMjAxNQEAAABYhAAAAgAAAAgxMy4wNTA0MgAN3fW4Dh/VCGaAHhgSH9UILkNJUS5OQVNEQVFHUzpPQ0ZDLklRX0NMT1NFUFJJQ0Vf</t>
  </si>
  <si>
    <t>QURKLjEwLzMwLzIwMTUBAAAAuo8FAAIAAAAHMTcuNjUwMQD5WWXHDh/VCHmQLRoSH9UIKENJUS5OWVNFOk9NRi5JUV9DTE9TRVBSSUNFX0FESi43LzIyLzIwMTUBAAAA0g4PAAIAAAAFNTEuNDQALAl1Yg4f1Qhcte8MEh/VCC5DSVEuTkFTREFRR1M6UlJHQi5JUV9DTE9TRVBSSUNFX0FESi4xMS8yNS8yMDE1AQAAAGcDAgACAAAABTY4LjgxAF0Qx9kOH9UIRb35HBIf1QgtQ0lRLk5BU0RBUUdTOlVTTE0uSVFfQ0xPU0VQUklDRV9BREouOS8xNi8yMDE1AQAAADydBAACAAAACDQ5LjcwODU3AEvnLJMOH9UInJIcFBIf1QgnQ0lRLk5ZU0U6TkMuSVFfQ0xPU0VQUklDRV9BREouNy8xMy8yMDE1AQAAAPNtBAACAAAACDM0Ljg2MTk2AP5IpFcOH9UIYWsnCxIf1QgoQ0lRLkFNRVg6RExBLklRX0NMT1NFUFJJQ0VfQURKLjkvMjIvMjAxNQEAAACEDQgAAgAAAAUxNy41NQD5VtSRDh/VCAx45xMSH9UIKENJUS5OWVNFOlRQWC5JUV9DTE9TRVBSSUNFX0FESi44LzI2LzIwMTUBAAAATzIyAAIAAAAENzIuOQDCKOeKDh/VCO8CzRISH9UIKENJUS5OWVNFOkNNUC5JUV9DTE9TRVBSSUNFX0FESi43LzE0LzIwMTUBAAAAcR5SAAIAAAAINzcuNDg2MDkAJt5jWw4f1Qh/ZsALEh/VCC1DSVEuTkFTREFRR1M6QVZISS5JUV9DTE9TRVBSSUNFX0FESi43LzMxLzIwMTUBAAAAh9oDAAIAAAAFMTQuNzcA4MfwWw4f1Qgj8NwLEh/V</t>
  </si>
  <si>
    <t>CCZDSVEuTllTRTpQTS5JUV9DTE9TRVBSSUNFX0FESi44LzUvMjAxNQEAAADdPGQAAgAAAAg3OC4xODU5MwCA2PhwDh/VCFd+FA8SH9UILUNJUS5OQVNEQVFHUzpFWlBXLklRX0NMT1NFUFJJQ0VfQURKLjkvMTQvMjAxNQEAAABx6QQAAgAAAAQ2LjE0AC6rZJQOH9UIjRc7FBIf1QgtQ0lRLk5BU0RBUUdNOkFSUlkuSVFfQ0xPU0VQUklDRV9BREouMTAvMi8yMDE1AQAAAPhhAAACAAAABDUuMTEAphqgsQ4f1Qg5ABwXEh/VCC1DSVEuTkFTREFRR1M6SVBHUC5JUV9DTE9TRVBSSUNFX0FESi44LzI0LzIwMTUBAAAArYcGAAIAAAAFODEuODEAOf0bfQ4f1QhytN0QEh/VCC5DSVEuTkFTREFRR1M6RlROVC5JUV9DTE9TRVBSSUNFX0FESi4xMC8yNy8yMDE1AQAAAGYIKQACAAAABTMzLjgyAFpha8EOH9UIJFheGRIf1QgmQ0lRLk5ZU0U6TC5JUV9DTE9TRVBSSUNFX0FESi44LzMxLzIwMTUBAAAA6lwEAAIAAAAIMzYuMDIyMDcA14vmig4f1QjE09ASEh/VCC1DSVEuTkFTREFRR1M6SVhZUy5JUV9DTE9TRVBSSUNFX0FESi44LzE3LzIwMTUBAAAAegYGAAIAAAAIMTAuOTY3MDYA5iHAcw4f1QjQLnUPEh/VCC1DSVEuTkFTREFRR1M6QVRSSS5JUV9DTE9TRVBSSUNFX0FESi43LzEwLzIwMTUBAAAA8ZMCAAIAAAAJMzcyLjU0NjkxAG6S9FcOH9UI2/o3CxIf1QgtQ0lRLk5BU0RBUUdTOlNITE8uSVFfQ0xPU0VQUklDRV9B</t>
  </si>
  <si>
    <t>REouMTAvNS8yMDE1AQAAANX3BAACAAAABDcuNTMASNAtog4f1QhOHHMWEh/VCChDSVEuTllTRTpYWUwuSVFfQ0xPU0VQUklDRV9BREouNy8yNC8yMDE1AQAAANHeCwcCAAAABzMzLjUyNTUASwQbbw4f1QiBKsoOEh/VCC5DSVEuTkFTREFRR1M6QkVMRi5CLklRX0NMT1NFUFJJQ0VfQURKLjcvOS8yMDE1AQAAABvhAwACAAAACDIwLjk4NDg2AJLBvFoOH9UID3elCxIf1QguQ0lRLk5BU0RBUUdNOkZPTEQuSVFfQ0xPU0VQUklDRV9BREouMTEvMTkvMjAxNQEAAABW9moAAgAAAAUxMC4zNAD6NkHUDh/VCHybIxwSH9UIKENJUS5OWVNFOlNQQi5JUV9DTE9TRVBSSUNFX0FESi42LzMwLzIwMTUBAAAAZIMAAAIAAAAIOTguOTUxNTMA13shYA4f1QhWhngMEh/VCClDSVEuTllTRTpNVFcuSVFfQ0xPU0VQUklDRV9BREouMTEvMjAvMjAxNQEAAADTXQQAAgAAAAczLjI5MDA0ABiFQdQOH9UIJ9giHBIf1QguQ0lRLk5BU0RBUUdTOkFUUkkuSVFfQ0xPU0VQUklDRV9BREouMTAvMjMvMjAxNQEAAADxkwIAAgAAAAkzNjcuMTgxNDcABdblvg4f1Qgbtu8YEh/VCC5DSVEuTkFTREFRR006T01FUi5JUV9DTE9TRVBSSUNFX0FESi4xMS8yNS8yMDE1AQAAAIR+AAACAAAABTE1LjQxAF0Qx9kOH9UIsTntHBIf1QgpQ0lRLk5ZU0U6SENOLklRX0NMT1NFUFJJQ0VfQURKLjEwLzMwLzIwMTUBAAAAmj0EAAIAAAAINTguNjkyMjUA</t>
  </si>
  <si>
    <t>+ObMxQ4f1Qi5LfYZEh/VCCdDSVEuTllTRTpFTUUuSVFfQ0xPU0VQUklDRV9BREouNy82LzIwMTUBAAAAbm0AAAIAAAAINDcuMDQ3ODEAUkMgYA4f1QjHRHsMEh/VCC1DSVEuTkFTREFRQ006QkxNVC5JUV9DTE9TRVBSSUNFX0FESi45LzI5LzIwMTUBAAAAukT+BwIAAAAFMjAuNjEA3K6Imw4f1QhKXVYVEh/VCCdDSVEuVFNYOlRITy5JUV9DTE9TRVBSSUNFX0FESi45LzMwLzIwMTUBAAAAmmk+BgIAAAAHOS44NDc4OAC4tB2ZDh/VCJREBBUSH9UIKUNJUS5OWVNFOkdXUi5JUV9DTE9TRVBSSUNFX0FESi4xMS8xNi8yMDE1AQAAAHe/BQACAAAABTY4Ljk2AP+DQNAOH9UIQgOKGxIf1QgpQ0lRLk5ZU0U6TllULklRX0NMT1NFUFJJQ0VfQURKLjExLzI3LzIwMTUBAAAAI3MEAAIAAAAIMTMuNzk5NzcA2e7t2g4f1QhjZiMdEh/VCCxDSVEuTkFTREFRR006SEFCVC5JUV9DTE9TRVBSSUNFX0FESi42LzgvMjAxNQEAAAAj1hEQAgAAAAUzNC4xNwDJlXlVDh/VCCss1AoSH9UIKENJUS5OWVNFOlNXTi5JUV9DTE9TRVBSSUNFX0FESi45LzI4LzIwMTUBAAAAhKQEAAIAAAAFMTIuMTEAaiBAoA4f1QjwNhsWEh/VCClDSVEuTllTRTpCTUkuSVFfQ0xPU0VQUklDRV9BREouMTEvMTAvMjAxNQEAAAAm3gMAAgAAAAgyOS4zNDk4MgApcqbMDh/VCIFt5xoSH9UILENJUS5OQVNEQVFHUzpTRkxZLklRX0NMT1NFUFJJQ0VfQURK</t>
  </si>
  <si>
    <t>LjkvOS8yMDE1AQAAALFmAQACAAAABTM4LjM4ABt5o4UOH9UIeFwVEhIf1QguQ0lRLk5BU0RBUUdTOlBDTE4uSVFfQ0xPU0VQUklDRV9BREouMTEvMTEvMjAxNQEAAADmgQAAAgAAAAcxMzI5LjU4AHaXm84OH9UIfoVJGxIf1QgoQ0lRLk5ZU0U6TlNDLklRX0NMT1NFUFJJQ0VfQURKLjgvMjcvMjAxNQEAAACsdQQAAgAAAAg3My45ODIwOABEuP9+Dh/VCKNaGxESH9UIKUNJUS5OWVNFOkFFTy5JUV9DTE9TRVBSSUNFX0FESi4xMS8xOC8yMDE1AQAAAPERBQACAAAACDE0LjE2MzU4AIrnHtQOH9UISmYXHBIf1QgoQ0lRLk5ZU0U6TFlCLklRX0NMT1NFUFJJQ0VfQURKLjkvMjUvMjAxNQEAAABoFwwAAgAAAAg3OC4wMDAwNACggH+eDh/VCKip0RUSH9UIKUNJUS5OWVNFOkdQTVQuSVFfQ0xPU0VQUklDRV9BREouOS8yNC8yMDE1AQAAAE03vxkDAAAAAADUBIihDh/VCEtwVBYSH9UIKUNJUS5OWVNFOkNUTFQuSVFfQ0xPU0VQUklDRV9BREouNy8yOS8yMDE1AQAAAJ7A9wQCAAAABTMzLjY5ABlk8VsOH9UIsLnaCxIf1QgsQ0lRLk5BU0RBUUdNOkVYQS5JUV9DTE9TRVBSSUNFX0FESi42LzE2LzIwMTUBAAAAlG4AAAIAAAAFMTEuMDQADM9CVg4f1Qi+ue4KEh/VCC5DSVEuTkFTREFRR1M6SkJMVS5JUV9DTE9TRVBSSUNFX0FESi4xMC8yNi8yMDE1AQAAAMWfAQACAAAABTI2LjIxAEvR2MAOH9UITCFAGRIf1QgoQ0lR</t>
  </si>
  <si>
    <t>Lk5ZU0U6Vk1DLklRX0NMT1NFUFJJQ0VfQURKLjkvMTQvMjAxNQEAAADBxQQAAgAAAAg5OC40MjM0MwAT8LGQDh/VCDM3uxMSH9UILUNJUS5OQVNEQVFHUzpOVEFQLklRX0NMT1NFUFJJQ0VfQURKLjcvMzAvMjAxNQEAAAA0fQAAAgAAAAcyOS45NjU3AGYh0W0OH9UIM0ydDhIf1QgqQ0lRLk5ZU0U6Q0xOUy5JUV9DTE9TRVBSSUNFX0FESi4xMS8xMC8yMDE1AQAAAChVoAMDAAAAAAAbFfbNDh/VCGm/LRsSH9UILUNJUS5OQVNEQVFHTTpNTFZGLklRX0NMT1NFUFJJQ0VfQURKLjExLzQvMjAxNQEAAAC56VsCAgAAAAUxNS44NgBzijHMDh/VCLMd1RoSH9UILkNJUS5OQVNEQVFHUzpUVFBILklRX0NMT1NFUFJJQ0VfQURKLjEwLzIyLzIwMTUBAAAAPOi4AQIAAAAEOC41NwCqu9nADh/VCKIuQxkSH9UILUNJUS5OQVNEQVFHUzpMSVRFLklRX0NMT1NFUFJJQ0VfQURKLjYvMTEvMjAxNQEAAACDODcQAwAAAAAAmSB5VQ4f1QgVwtcKEh/VCClDSVEuTllTRTpEU1cuSVFfQ0xPU0VQUklDRV9BREouMTAvMTkvMjAxNQEAAAA73AQAAgAAAAgyNC40NjkxMgAOqHW3Dh/VCM+Q5xcSH9UILUNJUS5OQVNEQVFHUzpIU0lJLklRX0NMT1NFUFJJQ0VfQURKLjcvMjAvMjAxNQEAAADbIAYAAgAAAAgyMy44Nzg2OQDEOD9cDh/VCMtn4gsSH9UIKENJUS5OWVNFOk1DSy5JUV9DTE9TRVBSSUNFX0FESi43LzI3LzIwMTUBAAAAw2UE</t>
  </si>
  <si>
    <t>AAIAAAAJMjIxLjI4NTg4AGmzam4OH9UIImyqDhIf1QgtQ0lRLk5BU0RBUUdNOlJNVEkuSVFfQ0xPU0VQUklDRV9BREouNy8xNi8yMDE1AQAAAMzEBQACAAAABTE4LjY5AD6TFGkOH9UIa4HxDRIf1QgtQ0lRLk5BU0RBUUdTOk5ETFMuSVFfQ0xPU0VQUklDRV9BREouMTEvNi8yMDE1AQAAAPmfewACAAAABTExLjcyAHS4OMwOH9UI/C/fGhIf1QgoQ0lRLk5ZU0U6Q0xHWC5JUV9DTE9TRVBSSUNFX0FESi43LzEvMjAxNQEAAACZThgHAgAAAAU0MC4zNwBpecdlDh/VCLnNcw0SH9UILENJUS5OQVNEQVFHUzpDWlIuSVFfQ0xPU0VQUklDRV9BREouOC8yMC8yMDE1AQAAAMCMBAACAAAABDYuODcAEaqlgg4f1QhKIpsREh/VCClDSVEuTllTRTpDSUEuSVFfQ0xPU0VQUklDRV9BREouMTAvMjcvMjAxNQEAAAAvowIAAgAAAAQ4LjQxACuTm8QOH9UIjbO/GRIf1QgpQ0lRLk5ZU0U6Tk5OLklRX0NMT1NFUFJJQ0VfQURKLjEwLzIxLzIwMTUBAAAAdTQEAAIAAAAIMzUuMTgwODMAuQTBvQ4f1Qjvy78YEh/VCCdDSVEuVFNYOktEWC5JUV9DTE9TRVBSSUNFX0FESi4xMC8xLzIwMTUBAAAAu0MwAAIAAAAEMy4wOABx+5ybDh/VCJrgYhUSH9UIKENJUS5OWVNFOk5SRS5JUV9DTE9TRVBSSUNFX0FESi4xMS82LzIwMTUBAAAA/Pw7EgIAAAAIMTAuNzM1ODUABKAwzA4f1QjUJtoaEh/VCC5DSVEuTkFTREFRR1M6QlBPUC5JUV9D</t>
  </si>
  <si>
    <t>TE9TRVBSSUNFX0FESi4xMC8xOS8yMDE1AQAAANzeAwACAAAACDMwLjE5MjIxANCD5boOH9UIheplGBIf1QgtQ0lRLk5BU0RBUUdNOlJUUlguSVFfQ0xPU0VQUklDRV9BREouOC8yNy8yMDE1AQAAAEHU9QcCAAAABTI3LjQ1ABcQo4IOH9UIIWOhERIf1QgpQ0lRLk5ZU0U6UFJBLklRX0NMT1NFUFJJQ0VfQURKLjEwLzI3LzIwMTUBAAAAA+wEAAIAAAAGNDUuODYyAHajtb8OH9UI1l4ZGRIf1QgpQ0lRLk5ZU0U6TE1ULklRX0NMT1NFUFJJQ0VfQURKLjExLzI0LzIwMTUBAAAAg1wEAAIAAAAJMjE0LjQwMTE4AMLGk9gOH9UI3X/LHBIf1QgtQ0lRLk5BU0RBUUdTOk1CRkkuSVFfQ0xPU0VQUklDRV9BREouNi8xNS8yMDE1AQAAAKgoBQACAAAACDMzLjAyODYxAAkfQ1YOH9UI0/btChIf1QgpQ0lRLk5ZU0U6Rk5GLklRX0NMT1NFUFJJQ0VfQURKLjExLzIwLzIwMTUBAAAAJL5eAQIAAAAIMjQuNDY2ODQA3NfH1g4f1QiNfYYcEh/VCC1DSVEuTkFTREFRR1M6QUVHTi5JUV9DTE9TRVBSSUNFX0FESi43LzI0LzIwMTUBAAAAO0YEAAIAAAAFMTYuOTIAHka2bQ4f1QhBCJgOEh/VCChDSVEuTllTRTpIUFEuSVFfQ0xPU0VQUklDRV9BREouOC8yNy8yMDE1AQAAADipAQACAAAACDExLjY5MjA0AOAuzIMOH9UIedfHERIf1QgtQ0lRLk5BU0RBUUdNOkFSRFguSVFfQ0xPU0VQUklDRV9BREouNy8yOC8yMDE1AQAAADP7ggMC</t>
  </si>
  <si>
    <t>AAAABTE5LjYzABl902QOH9UIqxFTDRIf1QgpQ0lRLk5ZU0U6SFVNLklRX0NMT1NFUFJJQ0VfQURKLjExLzI3LzIwMTUBAAAAsnMAAAIAAAAJMTY2LjY4MzA4AICM69oOH9UIgZ4bHRIf1QgnQ0lRLk5ZU0U6QUlWLklRX0NMT1NFUFJJQ0VfQURKLjcvMS8yMDE1AQAAAEoiBQACAAAACDM1LjE1MzczAHST1FwOH9UIT435CxIf1QgtQ0lRLk5BU0RBUUdTOkFaUE4uSVFfQ0xPU0VQUklDRV9BREouOC8yNS8yMDE1AQAAADZiAAACAAAABTM2LjQ1ADNAPYMOH9UIHbexERIf1QgoQ0lRLk5ZU0U6U0pNLklRX0NMT1NFUFJJQ0VfQURKLjgvMzEvMjAxNQEAAADnoQQAAgAAAAkxMTIuNTc5MzYAHYXOjQ4f1QieMEQTEh/VCCxDSVEuTkFTREFRR1M6VEVSUC5JUV9DTE9TRVBSSUNFX0FESi44LzMvMjAxNQEAAABqH8cPAgAAAAgyMi40MDE1OAB0MpVcDh/VCLBO6AsSH9UILUNJUS5OQVNEQVFHUzpNRFNPLklRX0NMT1NFUFJJQ0VfQURKLjgvMjUvMjAxNQEAAABSoBwAAgAAAAU0Ny45NQDqARGMDh/VCLu+CRMSH9UIKENJUS5OWVNFOlVGUy5JUV9DTE9TRVBSSUNFX0FESi44LzE5LzIwMTUBAAAAykkOAgIAAAAIMzUuMjk3NjUAoIsXcw4f1QjG0WkPEh/VCC1DSVEuTkFTREFRR1M6VFNSTy5JUV9DTE9TRVBSSUNFX0FESi43LzEzLzIwMTUBAAAAaNZYBgIAAAAFNTkuNzEAPKlmYQ4f1QjevKkMEh/VCC1DSVEuTkFTREFR</t>
  </si>
  <si>
    <t>R1M6RVBBWS5JUV9DTE9TRVBSSUNFX0FESi45LzMwLzIwMTUBAAAAEA8GAAIAAAAFMjUuMDEAI6lsmw4f1Qj5gGEVEh/VCChDSVEuTllTRTpOQy5JUV9DTE9TRVBSSUNFX0FESi4xMC8zMC8yMDE1AQAAAPNtBAACAAAACDI2LjcwOTAyAEyvO8YOH9UI/z8AGhIf1QgoQ0lRLk5ZU0U6SkNQLklRX0NMT1NFUFJJQ0VfQURKLjYvMTkvMjAxNQEAAADIggQAAgAAAAM4LjUAQFewVA4f1QjPRLUKEh/VCChDSVEuTllTRTpXQlMuSVFfQ0xPU0VQUklDRV9BREouNy8xMy8yMDE1AQAAAJunAQACAAAACDM3Ljg3MjQ1AJyAgFIOH9UIiXlsChIf1QgtQ0lRLk5BU0RBUUdTOlBPV0wuSVFfQ0xPU0VQUklDRV9BREouNy8xMy8yMDE1AQAAAO+KBAACAAAACDMwLjY1OTQ2AHNCL1oOH9UIuoSVCxIf1QglQ0lRLk5ZU0U6Qy5JUV9DTE9TRVBSSUNFX0FESi45LzkvMjAxNQEAAAAH+gUAAgAAAAg0OS44NTkwNQD5dbuJDh/VCNbdnxISH9UILUNJUS5OQVNEQVFDTTpNRFhHLklRX0NMT1NFUFJJQ0VfQURKLjkvMjQvMjAxNQEAAADGuCQCAgAAAAUxMC4zNgDnh7SZDh/VCKOHHBUSH9UIKUNJUS5OWVNFOkdXUkUuSVFfQ0xPU0VQUklDRV9BREouNi8xNS8yMDE1AQAAAB0rKwACAAAABTUwLjQyABGS6FQOH9UIm67EChIf1QgnQ0lRLk5ZU0U6US5JUV9DTE9TRVBSSUNFX0FESi4xMC8xNS8yMDE1AQAAANesMQgCAAAABTcwLjYzAHwN</t>
  </si>
  <si>
    <t>d7gOH9UIWb8JGBIf1QgsQ0lRLk5BU0RBUUdTOk9TQkMuSVFfQ0xPU0VQUklDRV9BREouOS8xLzIwMTUBAAAA0CoFAAIAAAAHNi4wMDU4MgBUJveHDh/VCP/SWRISH9UILUNJUS5OQVNEQVFHUzpBR05DLklRX0NMT1NFUFJJQ0VfQURKLjYvMjYvMjAxNQEAAAD+5HECAgAAAAcxNC4zNDA0ACh29mAOH9UIRu2bDBIf1QgsQ0lRLk5BU0RBUUdTOkhPTFguSVFfQ0xPU0VQUklDRV9BREouNy82LzIwMTUBAAAAAKgBAAIAAAAFMzguMzQAWwKfVg4f1Qj7jgMLEh/VCCpDSVEuTllTRTpETFBILklRX0NMT1NFUFJJQ0VfQURKLjEwLzEzLzIwMTUBAAAAVO+LAwIAAAAINzcuMzc1ODQAt4GEtA4f1QjwaIAXEh/VCCxDSVEuTkFTREFRR1M6QkhGLklRX0NMT1NFUFJJQ0VfQURKLjExLzUvMjAxNQEAAAAZV54WAwAAAAAAvz0GzA4f1QixYtAaEh/VCC1DSVEuTkFTREFRR1M6R0lGSS5JUV9DTE9TRVBSSUNFX0FESi4xMS8zLzIwMTUBAAAAQIMFAAIAAAAIMTEuMjEyODEA6ou9ww4f1QgcmbAZEh/VCClDSVEuTllTRTpCQUMuSVFfQ0xPU0VQUklDRV9BREouMTAvMjYvMjAxNQEAAABpSgAAAgAAAAgxNi4wMjU3OQC8d9XADh/VCHJqORkSH9UIKkNJUS5BTUVYOkdTQVQuSVFfQ0xPU0VQUklDRV9BREouMTEvMTcvMjAxNQEAAAAWlxgAAgAAAAQxLjg3AFhXS9MOH9UIu8v5GxIf1QgpQ0lRLk5ZU0U6Q1ZBLklRX0NMT1NFUFJJ</t>
  </si>
  <si>
    <t>Q0VfQURKLjExLzEzLzIwMTUBAAAAtd4EAAIAAAAIMTMuMzY4MDEAMP4N0Q4f1Qh3NKsbEh/VCC1DSVEuTkFTREFRR1M6U1BPSy5JUV9DTE9TRVBSSUNFX0FESi45LzEwLzIwMTUBAAAA2xWiAAIAAAAIMTQuOTM2NTcADIlYig4f1Qi+g74SEh/VCClDSVEuTllTRTpITEkuSVFfQ0xPU0VQUklDRV9BREouMTEvMjAvMjAxNQEAAAAHUgAAAgAAAAgyMS4xNjk2MQAAPv7VDh/VCEzrZBwSH9UIK0NJUS5OQVNEQVFHUzpDU1guSVFfQ0xPU0VQUklDRV9BREouOC83LzIwMTUBAAAAnO8DAAIAAAAIMjguNDg0MjgAP5jhdA4f1QjkEqkPEh/VCC1DSVEuTkFTREFRR1M6UFNETy5JUV9DTE9TRVBSSUNFX0FESi45LzI1LzIwMTUBAAAA9K8mAAMAAAAAAEW2R5oOH9UIivknFRIf1QgpQ0lRLk5ZU0U6R0NJLklRX0NMT1NFUFJJQ0VfQURKLjExLzE4LzIwMTUBAAAAmXYvEQIAAAAIMTQuOTk1OTkAfW9C1A4f1QjYtSAcEh/VCC1DSVEuTkFTREFRQ006V0FUVC5JUV9DTE9TRVBSSUNFX0FESi42LzI5LzIwMTUBAAAAll9YDgIAAAAENy4wNgAXspBmDh/VCOZblQ0SH9UILkNJUS5OQVNEQVFDTTpOVkVFLklRX0NMT1NFUFJJQ0VfQURKLjExLzEyLzIwMTUBAAAAdNNODAIAAAAFMjIuMDIAaAJhzQ4f1QiU5REbEh/VCC1DSVEuTkFTREFRR1M6UlRJWC5JUV9DTE9TRVBSSUNFX0FESi43LzMxLzIwMTUBAAAAOPMBAAIAAAAENy4y</t>
  </si>
  <si>
    <t>OAC5181kDh/VCLGBTA0SH9UIKENJUS5OWVNFOlBILklRX0NMT1NFUFJJQ0VfQURKLjExLzI3LzIwMTUBAAAAAoEEAAIAAAAJMTAwLjE0OTM0ANnu7doOH9UI7p4kHRIf1QgsQ0lRLk5BU0RBUUdTOkNMTkUuSVFfQ0xPU0VQUklDRV9BREouOC83LzIwMTUBAAAAaIwXAAIAAAAENC44NgDwYdtzDh/VCKRvhQ8SH9UIKENJUS5OWVNFOlNFQVMuSVFfQ0xPU0VQUklDRV9BREouOC81LzIwMTUBAAAAIC8NAAIAAAAIMTYuNDU0MTgAbu1Mag4f1QgCwR4OEh/VCCdDSVEuTllTRTpSTS5JUV9DTE9TRVBSSUNFX0FESi43LzE2LzIwMTUBAAAA2jhEAAIAAAAFMTcuMjgA2gYAZg4f1QiIyH8NEh/VCClDSVEuTllTRTpUT1dSLklRX0NMT1NFUFJJQ0VfQURKLjcvMzEvMjAxNQEAAABCiwAAAgAAAAgyNS4yMjA5NwC5181kDh/VCLGBTA0SH9UIKUNJUS5OWVNFOlBTVEcuSVFfQ0xPU0VQUklDRV9BREouNy8yMy8yMDE1AQAAALjKpQYDAAAAAABVZtNoDh/VCPdl4g0SH9UILENJUS5OQVNEQVFHUzpCVi5JUV9DTE9TRVBSSUNFX0FESi4xMS8yNC8yMDE1AQAAAEvKgwECAAAAAzQuNwCgMNjXDh/VCFBGrhwSH9UILUNJUS5OQVNEQVFHUzpXTFRXLklRX0NMT1NFUFJJQ0VfQURKLjExLzkvMjAxNQEAAAAPjwAAAgAAAAkxMTIuNzc3MDkAvgMwzA4f1QiordsaEh/VCCxDSVEuTkFTREFRR006TkxOSy5JUV9DTE9TRVBSSUNFX0FE</t>
  </si>
  <si>
    <t>Si45LzkvMjAxNQEAAACVe4wAAgAAAAU0Ni4zMgBH/mOHDh/VCMUsSxISH9UILUNJUS5OQVNEQVFDTTpERU5OLklRX0NMT1NFUFJJQ0VfQURKLjkvMjUvMjAxNQEAAACVbwAAAgAAAAUxMS4zOQA8DBWfDh/VCFH15RUSH9UIKENJUS5OWVNFOlRHSC5JUV9DTE9TRVBSSUNFX0FESi45LzE1LzIwMTUBAAAA7hlBAAIAAAAIMTYuMDU1MTcAzmTmjQ4f1Qi5PlATEh/VCC1DSVEuTkFTREFRR1M6TldCSS5JUV9DTE9TRVBSSUNFX0FESi4xMC84LzIwMTUBAAAAfEYFAAIAAAAIMTIuMTI1MDYA1dgrtQ4f1Qh/0o8XEh/VCChDSVEuTllTRTpUWUwuSVFfQ0xPU0VQUklDRV9BREouOC8xNy8yMDE1AQAAAD26BAACAAAABjE0Mi4xMQABQnmBDh/VCFXYchESH9UIJ0NJUS5BUkNBOklXVi5JUV9DTE9TRVBSSUNFX0FESi40LzUvMjAxMwEAAAD6PYYAAgAAAAg4NS4wMDM5MQAn5k78FB/VCKXxr/wUH9UIJ0NJUS5OWVNFOlNSQy5JUV9DTE9TRVBSSUNFX0FESi45LzQvMjAxNQEAAABZL4YAAgAAAAc4LjAxNjU0AO4+kIUOH9UIFrIIEhIf1QgpQ0lRLk5ZU0U6UFJHTy5JUV9DTE9TRVBSSUNFX0FESi4xMS80LzIwMTUBAAAAdN4EAAIAAAAJMTYwLjE3ODc4AKC1L8wOH9UIwEncGhIf1QguQ0lRLk5BU0RBUUdTOkFOREUuSVFfQ0xPU0VQUklDRV9BREouMTEvMjAvMjAxNQEAAADojgUAAgAAAAgzMS45MTM0MgDxFv7VDh/VCJeu</t>
  </si>
  <si>
    <t>ZRwSH9UILUNJUS5OQVNEQVFHUzpDQ09JLklRX0NMT1NFUFJJQ0VfQURKLjgvMTEvMjAxNQEAAACIfgEAAgAAAAgyNi4zMDkzNwDr9zV4Dh/VCMdBPBASH9UILUNJUS5OQVNEQVFHTTpISUZTLklRX0NMT1NFUFJJQ0VfQURKLjgvMTAvMjAxNQEAAAA3jAUAAgAAAAgxMTYuMDEyNwAkB7h6Dh/VCLIVkxASH9UIKENJUS5OWVNFOlJTRy5JUV9DTE9TRVBSSUNFX0FESi45LzI1LzIwMTUBAAAAseQFAAIAAAAIMzkuNDIzODcApFMgnA4f1QjR93MVEh/VCChDSVEuTllTRTpHTlcuSVFfQ0xPU0VQUklDRV9BREouNy8xMy8yMDE1AQAAAA0ygwACAAAABDcuNjcAra1KYA4f1Qj4k3EMEh/VCC1DSVEuTkFTREFRR1M6SU5CSy5JUV9DTE9TRVBSSUNFX0FESi43LzI3LzIwMTUBAAAAvnQBAAIAAAAIMjkuNjU3MDIAKnSgWw4f1Qi5JswLEh/VCClDSVEuTllTRTpBUk5DLklRX0NMT1NFUFJJQ0VfQURKLjEwLzgvMjAxNQEAAAAKsc8YAwAAAAAAEPVQtw4f1QiwPeAXEh/VCCpDSVEuTllTRTpQR0VNLklRX0NMT1NFUFJJQ0VfQURKLjEwLzEzLzIwMTUBAAAAFr7DAAIAAAAEMTIuMwAuboS0Dh/VCB7ggBcSH9UILkNJUS5OQVNEQVFHUzpLVE9TLklRX0NMT1NFUFJJQ0VfQURKLjExLzI0LzIwMTUBAAAALI8AAAIAAAAENC41OQDCxpPYDh/VCPmHxxwSH9UILENJUS5OQVNEQVFHUzpTTkQuSVFfQ0xPU0VQUklDRV9BREouNy8y</t>
  </si>
  <si>
    <t>NC8yMDE1AQAAAO8zaAgDAAAAAAAEB2dlDh/VCO+KZA0SH9UILkNJUS5OQVNEQVFHUzpBT0JDLklRX0NMT1NFUFJJQ0VfQURKLjEwLzE2LzIwMTUBAAAAf1EGAAIAAAAFMTguNjMANPZ1tw4f1QiQgeYXEh/VCChDSVEuTllTRTpNRC5JUV9DTE9TRVBSSUNFX0FESi4xMC8yMi8yMDE1AQAAALEhAwACAAAABDc1LjMAlv1rwQ4f1QjkSlsZEh/VCC5DSVEuTkFTREFRR006SUVTQy5JUV9DTE9TRVBSSUNFX0FESi4xMS8yMC8yMDE1AQAAAL/ABQACAAAABDcuNDUAwb+a1Q4f1QhveVkcEh/VCChDSVEuTllTRTpERUwuSVFfQ0xPU0VQUklDRV9BREouOS8yMy8yMDE1AQAAADKABQACAAAACDYwLjA5ODI5AJhsbZsOH9UI9ntaFRIf1QgoQ0lRLk5ZU0U6TU9WLklRX0NMT1NFUFJJQ0VfQURKLjExLzIvMjAxNQEAAAAKDAUAAgAAAAgyNS45MjE3MgC+sDDDDh/VCGxvnhkSH9UILUNJUS5OQVNEQVFHUzpPU0JDLklRX0NMT1NFUFJJQ0VfQURKLjEwLzUvMjAxNQEAAADQKgUAAgAAAAc2LjIwNDM2ABhua6EOH9UIkU1SFhIf1QgtQ0lRLk5BU0RBUUdTOkxSQ1guSVFfQ0xPU0VQUklDRV9BREouOS8xNy8yMDE1AQAAAL93AAACAAAACDcwLjYwMjU2AG1sX44OH9UIqhZbExIf1QgoQ0lRLk5ZU0U6U0tULklRX0NMT1NFUFJJQ0VfQURKLjcvMTAvMjAxNQEAAADu+gQAAgAAAAczMC4xNzcxAFrj0FoOH9UIktKoCxIf1QgoQ0lR</t>
  </si>
  <si>
    <t>Lk5ZU0U6WEhSLklRX0NMT1NFUFJJQ0VfQURKLjEwLzUvMjAxNQEAAADFU2kCAgAAAAgxNi4xMDU2NgBCKqifDh/VCJUR/hUSH9UIKENJUS5OWVNFOlBSSS5JUV9DTE9TRVBSSUNFX0FESi4xMS85LzIwMTUBAAAAl0QNAAIAAAAINDkuOTY0MTcAdpebzg4f1QgKb0EbEh/VCCxDSVEuTkFTREFRR1M6VUNUVC5JUV9DTE9TRVBSSUNFX0FESi44LzUvMjAxNQEAAABtxDgAAgAAAAQ4LjA4AHHb9XgOH9UItt9OEBIf1QgoQ0lRLk5ZU0U6UlJDLklRX0NMT1NFUFJJQ0VfQURKLjgvMTcvMjAxNQEAAABmawEAAgAAAAgzNi4yNzU2MQA17zN+Dh/VCMr4/hASH9UIJ0NJUS5OWVNFOkVOVi5JUV9DTE9TRVBSSUNFX0FESi45LzQvMjAxNQEAAADRxvYFAgAAAAUyOS45MgCpWvqHDh/VCH/QbRISH9UIKENJUS5OWVNFOkJLUy5JUV9DTE9TRVBSSUNFX0FESi4xMS80LzIwMTUBAAAASQoIAAIAAAAIMTEuODcxNzkAYJi3ww4f1Qgc9p8ZEh/VCClDSVEuTllTRTpGQkhTLklRX0NMT1NFUFJJQ0VfQURKLjgvMzEvMjAxNQEAAAAONfoBAgAAAAg0Ni43ODM2NgCKVcqGDh/VCBr/MRISH9UIJ0NJUS5OWVNFOkFDTS5JUV9DTE9TRVBSSUNFX0FESi44LzcvMjAxNQEAAAD7sgoAAgAAAAUzMC4yNgAdTlhxDh/VCP9QIA8SH9UIKUNJUS5OWVNFOkVST1MuSVFfQ0xPU0VQUklDRV9BREouMTAvMi8yMDE1AQAAAK4YiAECAAAABTI5LjQ1</t>
  </si>
  <si>
    <t>AOJWQbAOH9UITorjFhIf1QgqQ0lRLk5ZU0U6Q1JDTS5JUV9DTE9TRVBSSUNFX0FESi4xMC8yMS8yMDE1AQAAABgfCwICAAAABDUuNzEAuQTBvQ4f1Qi9Vr8YEh/VCCxDSVEuTkFTREFRR006UkFSWC5JUV9DTE9TRVBSSUNFX0FESi45LzQvMjAxNQEAAADFMoEDAwAAAAAAkbC7iQ4f1QgzV54SEh/VCCxDSVEuTkFTREFRR006TUxWRi5JUV9DTE9TRVBSSUNFX0FESi43LzIvMjAxNQEAAAC56VsCAgAAAAUxNC44NAAkNfxjDh/VCKeTMA0SH9UIJkNJUS5OWVNFOkIuSVFfQ0xPU0VQUklDRV9BREouNy8zMS8yMDE1AQAAAPHgAwACAAAACDM3Ljg3ODY5AL6GHm8OH9UIWZfODhIf1QguQ0lRLk5BU0RBUUdTOkhPTUIuSVFfQ0xPU0VQUklDRV9BREouMTEvMjMvMjAxNQEAAABxm5YAAgAAAAgyMi4xNDEzNgAPTcjWDh/VCBJshRwSH9UIKUNJUS5OWVNFOlRUQy5JUV9DTE9TRVBSSUNFX0FESi4xMS8xOC8yMDE1AQAAADznAgACAAAABzM2LjY5MzQAshh31A4f1QhBSSUcEh/VCC5DSVEuTkFTREFRR1M6R0xCTC5JUV9DTE9TRVBSSUNFX0FESi4xMC8xMi8yMDE1AQAAAOTsuhECAAAABzcuMTQ1ODUAaqAZuQ4f1QhjZiEYEh/VCC1DSVEuTkFTREFRR1M6U1JQVC5JUV9DTE9TRVBSSUNFX0FESi43LzEzLzIwMTUBAAAAWIgFAAIAAAAEMzAuOQB2gVhmDh/VCIcqjw0SH9UILENJUS5OQVNEQVFHUzpNVFNDLklRX0NMT1NF</t>
  </si>
  <si>
    <t>UFJJQ0VfQURKLjkvMi8yMDE1AQAAAMMYAgACAAAACDU1LjY0MDA5AIxdyYkOH9UITpKlEhIf1QgtQ0lRLk5BU0RBUUdNOkhNVFYuSVFfQ0xPU0VQUklDRV9BREouOS8yNS8yMDE1AQAAAOxogQ0CAAAABTEzLjQ5AEU2dJgOH9UIDvzkFBIf1QgnQ0lRLk5ZU0U6WFJYLklRX0NMT1NFUFJJQ0VfQURKLjkvNC8yMDE1AQAAAK+UAQACAAAACDI0LjM4MzY1AMtrO40OH9UIJVowExIf1QgsQ0lRLk5BU0RBUUdTOk9OQi5JUV9DTE9TRVBSSUNFX0FESi45LzE2LzIwMTUBAAAAR3oEAAIAAAAIMTMuMjQyNzYAsl36lA4f1QgA/VoUEh/VCC1DSVEuTkFTREFRR1M6Q0hFRi5JUV9DTE9TRVBSSUNFX0FESi43LzI0LzIwMTUBAAAArq5CAAIAAAAFMTguODIA7CmFWQ4f1QgoS3kLEh/VCCxDSVEuTkFTREFRR1M6RkZLVC5JUV9DTE9TRVBSSUNFX0FESi44LzQvMjAxNQEAAAAgIQQAAgAAAAgyNS4yMTcwMwA+nf1uDh/VCHp7vw4SH9UILUNJUS5OQVNEQVFHTTpCTEJELklRX0NMT1NFUFJJQ0VfQURKLjgvMjYvMjAxNQEAAACaEEAQAgAAAAUxMi4yMwDgLsyDDh/VCNtQxhESH9UILUNJUS5OQVNEQVFHUzpDU1guSVFfQ0xPU0VQUklDRV9BREouMTEvMjcvMjAxNQEAAACc7wMAAgAAAAgyNy45MjQ2MwCti1DaDh/VCFhwAh0SH9UIKUNJUS5OWVNFOk5WUi5JUV9DTE9TRVBSSUNFX0FESi4xMC8yMi8yMDE1AQAAAOnIAgACAAAA</t>
  </si>
  <si>
    <t>BDE2NTAAdqO1vw4f1Qg81BkZEh/VCClDSVEuTllTRTpGT0UuSVFfQ0xPU0VQUklDRV9BREouMTEvMTYvMjAxNQEAAADmrwIAAgAAAAUxMS4zOQDVf0LQDh/VCNeDhRsSH9UIJ0NJUS5OWVNFOkdITC5JUV9DTE9TRVBSSUNFX0FESi43LzYvMjAxNQEAAACxugEAAgAAAAgzNC42MzYzNgBx6hJbDh/VCLhrtAsSH9UILUNJUS5OQVNEQVFHUzpJWFlTLklRX0NMT1NFUFJJQ0VfQURKLjgvMjcvMjAxNQEAAAB6BgYAAgAAAAgxMC42ODEwNQApFu97Dh/VCGVIsxASH9UILUNJUS5OQVNEQVFHUzpDUkFZLklRX0NMT1NFUFJJQ0VfQURKLjkvMjQvMjAxNQEAAAB/8wEAAgAAAAIyMACVg7mWDh/VCOForRQSH9UIKUNJUS5OWVNFOldUUi5JUV9DTE9TRVBSSUNFX0FESi4xMS8yMC8yMDE1AQAAAFSFBAACAAAACDI4LjA5MzczANNn0NQOH9UIsUY5HBIf1QgtQ0lRLk5BU0RBUUdTOkZBUk8uSVFfQ0xPU0VQUklDRV9BREouNi8xNi8yMDE1AQAAACKUBQACAAAABTQ1LjY5AHKC4lIOH9UII451ChIf1QgoQ0lRLk5ZU0U6UFpOLklRX0NMT1NFUFJJQ0VfQURKLjkvMTAvMjAxNQEAAADo6zYAAgAAAAc4LjA4OTY4AGVECIUOH9UIVh/7ERIf1QgoQ0lRLk5ZU0U6TFpCLklRX0NMT1NFUFJJQ0VfQURKLjkvMjQvMjAxNQEAAABeWAQAAgAAAAgyNi4zNjA0OQCDlNuaDh/VCBcjQxUSH9UILkNJUS5OQVNEQVFHUzpFTlNHLklRX0NM</t>
  </si>
  <si>
    <t>T1NFUFJJQ0VfQURKLjExLzI1LzIwMTUBAAAA3YtBAAIAAAAIMjMuMzMxOTYArYtQ2g4f1QihXgEdEh/VCC1DSVEuTkFTREFRR006VU5UWS5JUV9DTE9TRVBSSUNFX0FESi43LzI5LzIwMTUBAAAAK6AFAAIAAAAHOC42MDQ0MwB/qsFpDh/VCEvuCA4SH9UILkNJUS5OQVNEQVFHUzpMSVZOLklRX0NMT1NFUFJJQ0VfQURKLjEwLzI3LzIwMTUBAAAAk2oAAAIAAAAFNjUuNTQADAZ9ug4f1QhjbVcYEh/VCC1DSVEuTkFTREFRR1M6SVBDQy5JUV9DTE9TRVBSSUNFX0FESi45LzI4LzIwMTUBAAAAdhY3AAIAAAAINzUuMzM1MDcAk0zYmg4f1QgaHjwVEh/VCC5DSVEuTkFTREFRR1M6UEZCQy5JUV9DTE9TRVBSSUNFX0FESi4xMS8yNy8yMDE1AQAAAOt1MAACAAAACDM1LjE2OTA4AHIyFdsOH9UIn9EVHRIf1QgrQ0lRLk5BU0RBUUNNOkFNRC5JUV9DTE9TRVBSSUNFX0FESi45LzMvMjAxNQEAAACgkwIAAgAAAAQxLjc5ANJXPI0OH9UIPjcuExIf1QgtQ0lRLk5BU0RBUUdTOlBETEkuSVFfQ0xPU0VQUklDRV9BREouNy8yNC8yMDE1AQAAANzmBAACAAAABzUuNDYwNTkAcRTNZA4f1QjRilENEh/VCChDSVEuTllTRTpSTEouSVFfQ0xPU0VQUklDRV9BREouMTEvMy8yMDE1AQAAAMgFEAACAAAACDIyLjU5MTkxAOL+MMMOH9UIznOcGRIf1QgpQ0lRLk5ZU0U6UlROLklRX0NMT1NFUFJJQ0VfQURKLjExLzI1LzIwMTUBAAAA</t>
  </si>
  <si>
    <t>jJwBAAIAAAAIMTIwLjk1MzkAXRDH2Q4f1QhsVPMcEh/VCC5DSVEuTkFTREFRR006QldGRy5JUV9DTE9TRVBSSUNFX0FESi4xMS8yNC8yMDE1AQAAAF8PmAACAAAACDE4Ljg5NDQ3AKwZEtkOH9UI1F3SHBIf1QgoQ0lRLkFSQ0E6SVdWLklRX0NMT1NFUFJJQ0VfQURKLjQvMjgvMjAxNwEAAAD6PYYAAgAAAAkxNDAuMTI5ODkAkccy/BQf1QgDY6j8FB/VCC1DSVEuTkFTREFRR1M6Q1NURS5JUV9DTE9TRVBSSUNFX0FESi43LzEwLzIwMTUBAAAAQ4WgAQIAAAAFNjguNDgAqtBGYQ4f1Qhp16cMEh/VCChDSVEuTllTRTpHREkuSVFfQ0xPU0VQUklDRV9BREouOS8yMi8yMDE1AQAAAE4ZBQADAAAAAABCIUmgDh/VCIqgKhYSH9UILUNJUS5OQVNEQVFHUzpJQ0hSLklRX0NMT1NFUFJJQ0VfQURKLjcvMzEvMjAxNQEAAACZFmkYAwAAAAAAhUa5Zw4f1QjVZMYNEh/VCC5DSVEuTkFTREFRR1M6RlJFRC5JUV9DTE9TRVBSSUNFX0FESi4xMC8yMy8yMDE1AQAAAKHWBAACAAAACDEyLjYwNzcxAOUwHr8OH9UIfRsBGRIf1QgtQ0lRLk5BU0RBUUdTOlFBREEuSVFfQ0xPU0VQUklDRV9BREouNi8yNi8yMDE1AQAAAL2nBQACAAAACDI2LjczNTE5AI/jKFcOH9UInXIaCxIf1QgvQ0lRLk5BU0RBUUdTOktFTFkuQS5JUV9DTE9TRVBSSUNFX0FESi44LzI0LzIwMTUBAAAAH1AEAAIAAAAIMTMuMzY2MDMADubRfQ4f1QjhovAQEh/V</t>
  </si>
  <si>
    <t>CC1DSVEuTkFTREFRR006TUFDSy5JUV9DTE9TRVBSSUNFX0FESi42LzE3LzIwMTUBAAAA0WsZAAIAAAAINzUuMjM0NTEAYdN9VQ4f1QhSy9wKEh/VCC1DSVEuTkFTREFRR1M6RVJJRS5JUV9DTE9TRVBSSUNFX0FESi44LzE5LzIwMTUBAAAAIuoFAAIAAAAIODIuMTUwNTYAD95ndw4f1Qh3PhgQEh/VCCdDSVEuTllTRTpLT1AuSVFfQ0xPU0VQUklDRV9BREouOS8xLzIwMTUBAAAA78PAAAIAAAAFMjAuMDYAd2YBhQ4f1Qh1Ye0REh/VCCxDSVEuTkFTREFRR1M6RkhCLklRX0NMT1NFUFJJQ0VfQURKLjkvMjMvMjAxNQEAAACjsAIAAwAAAAAAl7vbmg4f1QjHX0IVEh/VCChDSVEuTllTRTpIR1YuSVFfQ0xPU0VQUklDRV9BREouMTAvOS8yMDE1AQAAAHmGlhQDAAAAAAA1PDiyDh/VCG6mKhcSH9UILkNJUS5OQVNEQVFHUzpCU1JSLklRX0NMT1NFUFJJQ0VfQURKLjExLzE4LzIwMTUBAAAA4J4KAAIAAAAIMTYuNTcyMDQA0zkd1A4f1QhVrhscEh/VCC1DSVEuTkFTREFRR1M6TlRBUC5JUV9DTE9TRVBSSUNFX0FESi4xMC83LzIwMTUBAAAANH0AAAIAAAAIMzAuMTAwNjcAbuJvow4f1QgDn6oWEh/VCChDSVEuTllTRTpBVlQuSVFfQ0xPU0VQUklDRV9BREouOC8zMS8yMDE1AQAAAFrcAwACAAAABzQwLjg0MzYApQVbjA4f1QiOBA4TEh/VCC9DSVEuTkFTREFRR1M6RElTQy5BLklRX0NMT1NFUFJJQ0VfQURKLjgvMjQv</t>
  </si>
  <si>
    <t>MjAxNQEAAABt21kBAgAAAAUyNi4wNQD8GYeCDh/VCECCkxESH9UIKUNJUS5OWVNFOlNUT1IuSVFfQ0xPU0VQUklDRV9BREouMTAvNS8yMDE1AQAAACXNsgcCAAAACDE5LjMxNDM4AEIqqJ8OH9UIjOr9FRIf1QgtQ0lRLk5BU0RBUUdTOlFBREEuSVFfQ0xPU0VQUklDRV9BREouNy8zMC8yMDE1AQAAAL2nBQACAAAACDI2LjA0MzE4ALTyzXAOH9UI+5MKDxIf1QgsQ0lRLk5BU0RBUUdTOk1BVC5JUV9DTE9TRVBSSUNFX0FESi4xMC83LzIwMTUBAAAA3XkAAAIAAAAIMTkuNjQ4MDcA/LifsQ4f1Qi1lgwXEh/VCCpDSVEuTllTRTpWU1RPLklRX0NMT1NFUFJJQ0VfQURKLjEwLzE2LzIwMTUBAAAALtSpDwIAAAAFNDIuNDgAez/4uA4f1Qi2sxgYEh/VCCpDSVEuTllTRTpNQ1JOLklRX0NMT1NFUFJJQ0VfQURKLjExLzEzLzIwMTUBAAAA3x03AwIAAAAFMTQuNDQASX0x0g4f1QgmJ84bEh/VCChDSVEuTllTRTpBV1IuSVFfQ0xPU0VQUklDRV9BREouNi8xOS8yMDE1AQAAAOGkBAACAAAABzM1LjMxNTEAIm/mVA4f1QgJCMkKEh/VCChDSVEuTllTRTpJTlQuSVFfQ0xPU0VQUklDRV9BREouMTEvNS8yMDE1AQAAAP9LBAACAAAACDQ0LjEwMjIxAFoG7MoOH9UIkYqqGhIf1QgsQ0lRLk5BU0RBUUdTOlFDT00uSVFfQ0xPU0VQUklDRV9BREouNy83LzIwMTUBAAAA1YIAAAIAAAAHNTcuNzcwNgDotNhgDh/VCIT0jgwSH9UI</t>
  </si>
  <si>
    <t>KENJUS5OWVNFOlRUQy5JUV9DTE9TRVBSSUNFX0FESi4xMS81LzIwMTUBAAAAPOcCAAIAAAAIMzYuNjg4NTIAtcp7yA4f1QiDPVUaEh/VCChDSVEuTllTRTpUU04uSVFfQ0xPU0VQUklDRV9BREouNy8yNC8yMDE1AQAAAKzoAgACAAAACDQxLjc1MzA0AOvSF2wOH9UIYudcDhIf1QgtQ0lRLk5BU0RBUUdTOk1JSy5JUV9DTE9TRVBSSUNFX0FESi4xMS8xMi8yMDE1AQAAALUfGA8CAAAABTIxLjc0AJflm84OH9UIqi5IGxIf1QgtQ0lRLk5BU0RBUUdTOkNOT0IuSVFfQ0xPU0VQUklDRV9BREouOS8yMS8yMDE1AQAAAO2zBQACAAAACDE3Ljk5NjE1AJKnII4OH9UITuhTExIf1QgtQ0lRLk5BU0RBUUdTOkNFTVAuSVFfQ0xPU0VQUklDRV9BREouNi8zMC8yMDE1AQAAAGWPtQECAAAABTM0LjM2AAK3uWAOH9UIzf6JDBIf1QgoQ0lRLk5ZU0U6TVVSLklRX0NMT1NFUFJJQ0VfQURKLjkvMjUvMjAxNQEAAAAMbQQAAgAAAAgyMi42MDAyNQA6yoehDh/VCOLPVRYSH9UIJ0NJUS5OWVNFOkNQRi5JUV9DTE9TRVBSSUNFX0FESi45LzEvMjAxNQEAAADvngIAAgAAAAgxOC44MDkyNADyeoGLDh/VCBJH7hISH9UIKENJUS5OWVNFOkVCUy5JUV9DTE9TRVBSSUNFX0FESi4xMC81LzIwMTUBAAAAie7PAAIAAAAIMjcuMjExODgAHkh+ng4f1QjiT+AVEh/VCCxDSVEuTkFTREFRR1M6VlJUVS5JUV9DTE9TRVBSSUNFX0FESi43LzEv</t>
  </si>
  <si>
    <t>MjAxNQEAAAAfewYAAgAAAAU1MS45MQC/4GdYDh/VCGmVQgsSH9UILUNJUS5OQVNEQVFHUzpTSEVOLklRX0NMT1NFUFJJQ0VfQURKLjgvMTQvMjAxNQEAAADoxAUAAgAAAAgyMC40ODU4OQC3qeJ0Dh/VCIYFpg8SH9UILUNJUS5OQVNEQVFHUzpEU1BHLklRX0NMT1NFUFJJQ0VfQURKLjcvMjgvMjAxNQEAAABfbAAAAgAAAAQ4LjY3AK04NmsOH9UI1Dc/DhIf1QgqQ0lRLk5ZU0U6S1JFRi5JUV9DTE9TRVBSSUNFX0FESi4xMC8xNi8yMDE1AQAAALKZ4BADAAAAAAAD+YO0Dh/VCF3GgxcSH9UIKUNJUS5OWVNFOkNTUkEuSVFfQ0xPU0VQUklDRV9BREouNi8yOS8yMDE1AQAAADIe+xEDAAAAAABc9f5lDh/VCIUQgw0SH9UIKUNJUS5CRVI6TlRCLkJILklRX0NMT1NFUFJJQ0VfQURKLjgvNS8yMDE1AQAAABNWDQACAAAACDE2LjkyODAzAHTIJ2UOH9UIRihbDRIf1QgtQ0lRLk5BU0RBUUdTOlhPTkUuSVFfQ0xPU0VQUklDRV9BREouNy8yOC8yMDE1AQAAAI3Sdg0CAAAABDkuMjUA//ToXg4f1QhuMEwMEh/VCChDSVEuTllTRTpOU1AuSVFfQ0xPU0VQUklDRV9BREouNy8xNC8yMDE1AQAAAABfAAACAAAACDUwLjU1NTA3AJ6GSmAOH9UIisxyDBIf1QgoQ0lRLk5ZU0U6RklJLklRX0NMT1NFUFJJQ0VfQURKLjkvMjQvMjAxNQEAAADs2gUAAgAAAAgyNi4wNDE5NQCqsh6ZDh/VCGs7/xQSH9UIJ0NJUS5OWVNFOlNPLklR</t>
  </si>
  <si>
    <t>X0NMT1NFUFJJQ0VfQURKLjExLzMvMjAxNQEAAAAv1wEAAgAAAAg0MS40NDg4NwDH5GTHDh/VCIgoMBoSH9UIKENJUS5OWVNFOkhQUS5JUV9DTE9TRVBSSUNFX0FESi45LzIxLzIwMTUBAAAAOKkBAAIAAAAIMTEuMTk0MDkAn0V6jg4f1QgVKWUTEh/VCClDSVEuTllTRTpNQ1JOLklRX0NMT1NFUFJJQ0VfQURKLjcvMzEvMjAxNQEAAADfHTcDAgAAAAUxNy4zNwD9qTlwDh/VCAPI+Q4SH9UIKkNJUS5OWVNFOkZORlYuSVFfQ0xPU0VQUklDRV9BREouMTEvMjUvMjAxNQEAAABvmv8PAgAAAAUxMC44NABDj7HZDh/VCNw96xwSH9UILENJUS5OQVNEQVFHUzpNR05YLklRX0NMT1NFUFJJQ0VfQURKLjgvMy8yMDE1AQAAAE8rCQACAAAABTM3Ljc5ALTyzXAOH9UIL+0NDxIf1QgoQ0lRLk5ZU0U6QVRJLklRX0NMT1NFUFJJQ0VfQURKLjgvMjAvMjAxNQEAAADdUgUAAgAAAAgxNy45OTU4NgCe3VF2Dh/VCMEa3g8SH9UIKUNJUS5BTUVYOk1KQ08uSVFfQ0xPU0VQUklDRV9BREouOS8xNi8yMDE1AQAAAJmIQgACAAAABDQuOTMAr6sejg4f1QgpBVoTEh/VCCxDSVEuTkFTREFRR1M6Q1RSRS5JUV9DTE9TRVBSSUNFX0FESi45LzkvMjAxNQEAAAAJqeYOAgAAAAc5Ljc2OTQ0ALPluIwOH9UIMZUdExIf1QgsQ0lRLk5BU0RBUUdTOlBCWUkuSVFfQ0xPU0VQUklDRV9BREouOC83LzIwMTUBAAAAAmqsBwIAAAAFODUuOTQAYx/c</t>
  </si>
  <si>
    <t>fQ4f1QjwtvgQEh/VCC1DSVEuTkFTREFRR1M6Q1ZHVy5JUV9DTE9TRVBSSUNFX0FESi45LzI5LzIwMTUBAAAAQDMqAAIAAAAINDMuNTY2NDgAr0Tnlw4f1Qgl1NsUEh/VCC1DSVEuTkFTREFRR1M6UFBCSS5JUV9DTE9TRVBSSUNFX0FESi42LzI2LzIwMTUBAAAAMrkFAAIAAAAFMTcuMzUAfntwVg4f1QgeEv0KEh/VCC5DSVEuTkFTREFRR1M6VENCSy5JUV9DTE9TRVBSSUNFX0FESi4xMS8xNi8yMDE1AQAAAI4ZBQACAAAACDI3LjEzODAxAHODtdMOH9UIg4cHHBIf1QgnQ0lRLk5ZU0U6T0EuSVFfQ0xPU0VQUklDRV9BREouOS8xNC8yMDE1AQAAACXMAwACAAAABzc1Ljc0MjYAHYRklA4f1QiuZTsUEh/VCC1DSVEuTkFTREFRR1M6U0FGVC5JUV9DTE9TRVBSSUNFX0FESi44LzI3LzIwMTUBAAAA4MgOAAIAAAAHNDcuMDMzMQAanr58Dh/VCCxd2BASH9UILUNJUS5OQVNEQVFHUzpORExTLklRX0NMT1NFUFJJQ0VfQURKLjgvMTcvMjAxNQEAAAD5n3sAAgAAAAUxMi44MgCdAM9xDh/VCMLdMw8SH9UIKUNJUS5OWVNFOkJFUlkuSVFfQ0xPU0VQUklDRV9BREouNy8yMy8yMDE1AQAAABMmaQgCAAAABTMyLjMzAJtqZmUOH9UIdXNmDRIf1QgoQ0lRLk5ZU0U6QkVOLklRX0NMT1NFUFJJQ0VfQURKLjgvMzEvMjAxNQEAAAAfcAAAAgAAAAgzOC44NTUzMgDEPEuKDh/VCJYJtxISH9UILUNJUS5OQVNEQVFHUzpCQUJZLklR</t>
  </si>
  <si>
    <t>X0NMT1NFUFJJQ0VfQURKLjYvMjkvMjAxNQEAAACpfAAAAgAAAAU0Mi4wNgD9Ws1XDh/VCOhJLgsSH9UIKUNJUS5OWVNFOklOU1cuSVFfQ0xPU0VQUklDRV9BREouOS8yMy8yMDE1AQAAAJvn0QADAAAAAACYS22gDh/VCCpnIBYSH9UILUNJUS5OQVNEQVFHUzpWSVZPLklRX0NMT1NFUFJJQ0VfQURKLjkvMjMvMjAxNQEAAACpYgQAAgAAAAgxNi4wOTI2NAC/VkuXDh/VCKwRtRQSH9UILkNJUS5OQVNEQVFHUzpOV0xJLklRX0NMT1NFUFJJQ0VfQURKLjEwLzI4LzIwMTUBAAAAyW4EAAIAAAAJMjY3Ljk0NDIxAJb9a8EOH9UI0iNbGRIf1QgtQ0lRLk5BU0RBUUdTOkZOU1IuSVFfQ0xPU0VQUklDRV9BREouNy8yNC8yMDE1AQAAADhkAQACAAAABTE3LjI2AJcBa24OH9UIjAypDhIf1QguQ0lRLk5BU0RBUUdTOlNQQVIuSVFfQ0xPU0VQUklDRV9BREouMTEvMTEvMjAxNQEAAACKpgQAAgAAAAczLjg1MTc3AHsHBM8OH9UIKIJUGxIf1QgnQ0lRLk5ZU0U6SEUuSVFfQ0xPU0VQUklDRV9BREouNy8yMi8yMDE1AQAAAF49BAACAAAACDI2LjMxMzYzALdcz1oOH9UIgT+tCxIf1QgpQ0lRLk5ZU0U6Q1ZBLklRX0NMT1NFUFJJQ0VfQURKLjExLzIzLzIwMTUBAAAAtd4EAAIAAAAIMTMuODI0NDMA406g1g4f1QjMo30cEh/VCChDSVEuTllTRTpBUi5JUV9DTE9TRVBSSUNFX0FESi4xMS8xMy8yMDE1AQAAAF5WRQACAAAABTIy</t>
  </si>
  <si>
    <t>Ljg3AJflm84OH9UI+0xIGxIf1QguQ0lRLk5BU0RBUUdTOlhMTlguSVFfQ0xPU0VQUklDRV9BREouMTEvMTYvMjAxNQEAAACajwAAAgAAAAg0NS4wNzg0NgBlmR7UDh/VCK5QGBwSH9UIKENJUS5OWVNFOk5HVkMuSVFfQ0xPU0VQUklDRV9BREouOS8zLzIwMTUBAAAAVcxBAAIAAAAFMjQuMzgAruAIhQ4f1QgT7fUREh/VCClDSVEuTllTRTpOV0hNLklRX0NMT1NFUFJJQ0VfQURKLjgvMTkvMjAxNQEAAAB1b+IGAgAAAAUxNS4yMQCvB3B8Dh/VCDsJyBASH9UILENJUS5OQVNEQVFHUzpTSEJJLklRX0NMT1NFUFJJQ0VfQURKLjkvMy8yMDE1AQAAAHymCQACAAAABzkuMzA4NTcAGg/OjQ4f1Qj/i0cTEh/VCChDSVEuTllTRTpXR08uSVFfQ0xPU0VQUklDRV9BREouOS8xNC8yMDE1AQAAAFDOBAACAAAACDE4LjkzNTg3ALNoPJEOH9UIyhHNExIf1QgpQ0lRLk5ZU0U6R05DLklRX0NMT1NFUFJJQ0VfQURKLjExLzE5LzIwMTUBAAAAi+fJAQIAAAAIMjcuMjY1MjgAG6ix1A4f1QhzpTEcEh/VCCxDSVEuTkFTREFRR006UFJUSy5JUV9DTE9TRVBSSUNFX0FESi45LzMvMjAxNQEAAABwWBMAAgAAAAQyNC44AKoaLYkOH9UIDwSXEhIf1QgoQ0lRLk5ZU0U6TU1TLklRX0NMT1NFUFJJQ0VfQURKLjkvMTYvMjAxNQEAAABTVQMAAgAAAAg2My41NDc1OQDFrvySDh/VCN24ExQSH9UILkNJUS5OQVNEQVFHUzpTWU5ULklRX0NM</t>
  </si>
  <si>
    <t>T1NFUFJJQ0VfQURKLjEwLzMwLzIwMTUBAAAAyl4DAAIAAAAIMzAuNDkyMTYAjxWOxQ4f1QgED/IZEh/VCC1DSVEuTkFTREFRR1M6QUxHVC5JUV9DTE9TRVBSSUNFX0FESi43LzE0LzIwMTUBAAAABywKAAIAAAAJMTg1LjMzMDI4AE2UhlgOH9UIJh9MCxIf1QgsQ0lRLk5BU0RBUUdTOkNaUi5JUV9DTE9TRVBSSUNFX0FESi44LzE5LzIwMTUBAAAAwIwEAAIAAAAENi45MwDa+r9zDh/VCFBndg8SH9UIKENJUS5OWVNFOkRTVC5JUV9DTE9TRVBSSUNFX0FESi45LzI4LzIwMTUBAAAAYWwAAAIAAAAINTAuNDQwNzQAaDfklw4f1QjoLc0UEh/VCC5DSVEuTkFTREFRR1M6SUxNTi5JUV9DTE9TRVBSSUNFX0FESi4xMS8yNC8yMDE1AQAAADl0AAACAAAABjE3Ni4yOQDr/sfWDh/VCFsIhhwSH9UIKUNJUS5OWVNFOlBTVEcuSVFfQ0xPU0VQUklDRV9BREouNy8xMy8yMDE1AQAAALjKpQYDAAAAAABwkU1eDh/VCLjKOgwSH9UIKUNJUS5OWVNFOklOR1IuSVFfQ0xPU0VQUklDRV9BREouNy8xNy8yMDE1AQAAAC6vBQACAAAACDc4LjY3MTY4AFF6J2UOH9UIvDlcDRIf1QgnQ0lRLk5ZU0U6QktELklRX0NMT1NFUFJJQ0VfQURKLjgvNC8yMDE1AQAAAK6YZgECAAAABTMwLjY2ADcY02gOH9UIUJ7jDRIf1QgpQ0lRLk5ZU0U6Rk5GLklRX0NMT1NFUFJJQ0VfQURKLjExLzE5LzIwMTUBAAAAJL5eAQIAAAAIMjQuMjMzMjMAxZg8</t>
  </si>
  <si>
    <t>1Q4f1QgJgEMcEh/VCChDSVEuTllTRTpWR1IuSVFfQ0xPU0VQUklDRV9BREouOC8xOS8yMDE1AQAAALHqAwACAAAACDE4LjM4ODU0AMH2B4IOH9UINhGRERIf1QgtQ0lRLk5BU0RBUUdTOlNDV1guSVFfQ0xPU0VQUklDRV9BREouNy8yMS8yMDE1AQAAANfUbxIDAAAAAACZZcpYDh/VCHQtWAsSH9UILUNJUS5OQVNEQVFHTTpHUklGLklRX0NMT1NFUFJJQ0VfQURKLjgvMzEvMjAxNQEAAAA5jAUAAgAAAAgzMC44NTE4NADRO2yHDh/VCLTFVhISH9UILUNJUS5OQVNEQVFDTTpOWEVPLklRX0NMT1NFUFJJQ0VfQURKLjkvMzAvMjAxNQEAAABVB7YPAgAAAAUxMC4zOABQmFGXDh/VCIFLvxQSH9UILkNJUS5OQVNEQVFDTTpBVExPLklRX0NMT1NFUFJJQ0VfQURKLjEwLzI3LzIwMTUBAAAAY3wUAAIAAAAIMjIuNzE5ODgAqxl6vg4f1QhNsN8YEh/VCChDSVEuTllTRTpQS0cuSVFfQ0xPU0VQUklDRV9BREouOS8yOS8yMDE1AQAAAEWCAQACAAAABzU2LjAwMjcAg+e1mQ4f1QgeCiAVEh/VCClDSVEuTllTRTpQV1IuSVFfQ0xPU0VQUklDRV9BREouMTEvMjUvMjAxNQEAAADlggAAAgAAAAUyMS42OABdEMfZDh/VCLE57RwSH9UIKUNJUS5OWVNFOkNOWC5JUV9DTE9TRVBSSUNFX0FESi4xMC8yMi8yMDE1AQAAAA0XBgACAAAABzkuOTA0MTUAtDFRtg4f1Qi/abgXEh/VCCdDSVEuTllTRTpPLklRX0NMT1NFUFJJQ0VfQURK</t>
  </si>
  <si>
    <t>LjEwLzEyLzIwMTUBAAAAaS0FAAIAAAAINDQuMzE5NzYAVA/dtg4f1Qghis4XEh/VCClDSVEuTllTRTpEQ1QuSVFfQ0xPU0VQUklDRV9BREouMTEvMTMvMjAxNQEAAADqxjYAAgAAAAgzNC4yMjY5MwB/KJnODh/VCJpnThsSH9UILENJUS5OQVNEQVFHUzpMWFJYLklRX0NMT1NFUFJJQ0VfQURKLjYvNC8yMDE1AQAAAD14AAACAAAAAzcuMwBT7x5UDh/VCKr0ogoSH9UILENJUS5OQVNEQVFHUzpVUEwuSVFfQ0xPU0VQUklDRV9BREouMTAvNi8yMDE1AQAAABVSCQADAAAAAAB1pEGwDh/VCLRR4hYSH9UILUNJUS5OQVNEQVFHUzpQQllJLklRX0NMT1NFUFJJQ0VfQURKLjgvMTMvMjAxNQEAAAACaqwHAgAAAAI4OQCW+0NxDh/VCB3mGg8SH9UIJ0NJUS5BUkNBOklXVi5JUV9DTE9TRVBSSUNFX0FESi4zLzYvMjAxNQEAAAD6PYYAAgAAAAkxMTcuNzA5MzYAJ+ZO/BQf1Qg7VLL8FB/VCC1DSVEuTkFTREFRQ006V0ZCSS5JUV9DTE9TRVBSSUNFX0FESi43LzEwLzIwMTUBAAAA6lmnBwIAAAAIMTUuMDc4MTIAigxKVQ4f1QgqMtEKEh/VCC1DSVEuTkFTREFRR1M6R0xSRS5JUV9DTE9TRVBSSUNFX0FESi45LzE4LzIwMTUBAAAADnjbAQIAAAAFMjMuNzIAUee4lg4f1Qgz8poUEh/VCCdDSVEuTllTRTpXUi5JUV9DTE9TRVBSSUNFX0FESi45LzI0LzIwMTUBAAAAkFEEAAIAAAAIMzUuMzgwMTEAgA1Slw4f1QgUI7YUEh/V</t>
  </si>
  <si>
    <t>CC5DSVEuTkFTREFRR1M6Uk5TVC5JUV9DTE9TRVBSSUNFX0FESi4xMS8xOS8yMDE1AQAAAGdzBQACAAAACDM0Ljg1ODUxAFc9aNUOH9UI/hpPHBIf1QgoQ0lRLk5ZU0U6QVZULklRX0NMT1NFUFJJQ0VfQURKLjkvMzAvMjAxNQEAAABa3AMAAgAAAAg0MS4yODEzMwBphBiZDh/VCKXCCRUSH9UIKENJUS5OWVNFOlNOQS5JUV9DTE9TRVBSSUNFX0FESi4xMS85LzIwMTUBAAAAHqIEAAIAAAAJMTYzLjg3Nzg2ANDuYc0OH9UIKLEOGxIf1QgtQ0lRLk5BU0RBUUdTOkFNQVQuSVFfQ0xPU0VQUklDRV9BREouMTEvMi8yMDE1AQAAAF7VAwACAAAACDE2LjM5OTgzAIGlR8QOH9UILyS5GRIf1QgoQ0lRLk5ZU0U6UlNPLklRX0NMT1NFUFJJQ0VfQURKLjEwLzkvMjAxNQEAAAD/AzgBAgAAAAgxMC45MTUyNgDHp3CjDh/VCMdHpRYSH9UIKkNJUS5OWVNFOlBHRU0uSVFfQ0xPU0VQUklDRV9BREouMTAvMjMvMjAxNQEAAAAWvsMAAgAAAAUxMi41OQBsZFS+Dh/VCH0g2RgSH9UILkNJUS5OQVNEQVFHTTpBQU9JLklRX0NMT1NFUFJJQ0VfQURKLjExLzEyLzIwMTUBAAAAv+sPAAIAAAAFMTYuMTEA3HnCzA4f1QivCfcaEh/VCChDSVEuTllTRTpMT1cuSVFfQ0xPU0VQUklDRV9BREouOC8xOC8yMDE1AQAAAIfCAgACAAAACDcwLjEyMzIxAOPzeIEOH9UIqptzERIf1QgoQ0lRLk5ZU0U6Q0xGLklRX0NMT1NFUFJJQ0VfQURKLjEx</t>
  </si>
  <si>
    <t>LzkvMjAxNQEAAABq/gMAAgAAAAQzLjI1ABIBB8wOH9UIBtzOGhIf1QgsQ0lRLk5BU0RBUUdTOk9TQkMuSVFfQ0xPU0VQUklDRV9BREouNi81LzIwMTUBAAAA0CoFAAIAAAAHNi4yMzQxNAA/bVZUDh/VCMkPqQoSH9UIKENJUS5OWVNFOlJNRC5JUV9DTE9TRVBSSUNFX0FESi44LzIwLzIwMTUBAAAA5DAFAAIAAAAINTEuNzg5OTcA/Ca7gw4f1QhPp8IREh/VCClDSVEuTllTRTpCQlkuSVFfQ0xPU0VQUklDRV9BREouMTEvMTMvMjAxNQEAAACl5QMAAgAAAAgyOS44Mjc5NgDumDzPDh/VCOHxYRsSH9UIKENJUS5OWVNFOk1OSy5JUV9DTE9TRVBSSUNFX0FESi44LzI2LzIwMTUBAAAA35bUDQIAAAAFODUuODIA8hjQgQ4f1QgsjoQREh/VCCxDSVEuTkFTREFRR006U0NNUC5JUV9DTE9TRVBSSUNFX0FESi43LzkvMjAxNQEAAABykSsAAgAAAAUxNy4yOADYa1lmDh/VCKwujQ0SH9UIKENJUS5OWVNFOkNVWi5JUV9DTE9TRVBSSUNFX0FESi4xMS8zLzIwMTUBAAAASAoEAAIAAAAHNi43NzYyMgBUWRvJDh/VCJdMahoSH9UIKUNJUS5OWVNFOlBSVFkuSVFfQ0xPU0VQUklDRV9BREouOC8yNS8yMDE1AQAAABhRKw8CAAAABTE3LjUxAN1mZn4OH9UIl3UPERIf1QgpQ0lRLk5ZU0U6VlNJLklRX0NMT1NFUFJJQ0VfQURKLjEwLzEyLzIwMTUBAAAA8+E2AAIAAAAFMzMuNTIAInSWrw4f1QjRZMYWEh/VCClDSVEuTllTRTpS</t>
  </si>
  <si>
    <t>QVMuSVFfQ0xPU0VQUklDRV9BREouMTAvMTYvMjAxNQEAAABF2QUAAgAAAAc0LjEwMjA2AByXVb0OH9UIWdy3GBIf1QgqQ0lRLk5BU0RBUUdTOlpHLklRX0NMT1NFUFJJQ0VfQURKLjkvNC8yMDE1AQAAAB4oOQECAAAABTI2LjE1AC6Yw5MOH9UIkOYsFBIf1QgsQ0lRLk5BU0RBUUdTOklTQ0EuSVFfQ0xPU0VQUklDRV9BREouOS85LzIwMTUBAAAAs2oFAAIAAAAIMzEuMTIyNzcAqwY0hg4f1QhRJSkSEh/VCCxDSVEuTkFTREFRR1M6QU1QSC5JUV9DTE9TRVBSSUNFX0FESi44LzMvMjAxNQEAAADCkh4AAgAAAAUxNi4yMwAbmcBpDh/VCD8RCw4SH9UILUNJUS5OQVNEQVFHUzpGSVNWLklRX0NMT1NFUFJJQ0VfQURKLjYvMTEvMjAxNQEAAADR9AEAAgAAAAU4MC45OADkGlhUDh/VCCwrpQoSH9UILUNJUS5OQVNEQVFHUzpCVVNFLklRX0NMT1NFUFJJQ0VfQURKLjExLzMvMjAxNQEAAAAFsAUAAgAAAAgyMC4xMzkyNgB3dszJDh/VCA9ciBoSH9UIKkNJUS5OWVNFOkNVREEuSVFfQ0xPU0VQUklDRV9BREouMTEvMjQvMjAxNQEAAACZdHkAAgAAAAUxOC44MQCLVZDYDh/VCJbjtxwSH9UIKkNJUS5OWVNFOk1VU0EuSVFfQ0xPU0VQUklDRV9BREouMTAvMjIvMjAxNQEAAABOJFUOAgAAAAU1NS44MwB3dj3ADh/VCBdxIxkSH9UILUNJUS5OQVNEQVFHUzpQTEFZLklRX0NMT1NFUFJJQ0VfQURKLjgvMTIvMjAxNQEAAABQ</t>
  </si>
  <si>
    <t>GZoHAgAAAAIzNgCeXUl7Dh/VCJw4lRASH9UIKENJUS5OWVNFOlRTRS5JUV9DTE9TRVBSSUNFX0FESi4xMC8xLzIwMTUBAAAATVKtAwIAAAAIMjQuNTQwNTEAYZ3oog4f1QjsJ5gWEh/VCChDSVEuTllTRTpVQkEuSVFfQ0xPU0VQUklDRV9BREouOS8xOC8yMDE1AQAAALI4BAACAAAACDE3LjA5NDg2APQCjZUOH9UILbZ+FBIf1QgtQ0lRLk5BU0RBUUNNOkNERVYuSVFfQ0xPU0VQUklDRV9BREouOC8xNC8yMDE1AQAAAOR3SRMDAAAAAAAum6B3Dh/VCLa4HxASH9UILENJUS5OQVNEQVFDTTpLSU5TLklRX0NMT1NFUFJJQ0VfQURKLjkvOC8yMDE1AQAAAKYTBgACAAAABzguNjcyMTkAPsejhQ4f1QiMORMSEh/VCC1DSVEuTkFTREFRR1M6RlJUQS5JUV9DTE9TRVBSSUNFX0FESi44LzE5LzIwMTUBAAAADPZpAQMAAAAAAEV+PIAOH9UIaU5NERIf1QgtQ0lRLk5BU0RBUUdTOkdPT0QuSVFfQ0xPU0VQUklDRV9BREouOS8xOC8yMDE1AQAAAIrDWwACAAAABzExLjgwMDkAOoB6jg4f1QgU7mMTEh/VCChDSVEuTllTRTpTV1guSVFfQ0xPU0VQUklDRV9BREouNi8yNi8yMDE1AQAAAGOkBAACAAAACDUwLjY0MjYyAI/jKFcOH9UIJoYaCxIf1QgpQ0lRLk5ZU0U6UEVJLklRX0NMT1NFUFJJQ0VfQURKLjEwLzEzLzIwMTUBAAAA7IIEAAIAAAAIMTguOTU0NTgAUZ3otw4f1QgFwvUXEh/VCClDSVEuTllTRTpURE9DLklRX0NM</t>
  </si>
  <si>
    <t>T1NFUFJJQ0VfQURKLjExLzkvMjAxNQEAAADtD1gBAgAAAAQxNi4yAM1SwswOH9UI4n73GhIf1QgoQ0lRLk5ZU0U6SkFYLklRX0NMT1NFUFJJQ0VfQURKLjEwLzUvMjAxNQEAAAAZxQQAAgAAAAQxMC43AAUo7JkOH9UIB/wTFRIf1QgtQ0lRLk5BU0RBUUdTOk1ITEQuSVFfQ0xPU0VQUklDRV9BREouNy8zMC8yMDE1AQAAAGx5HAICAAAACDE0Ljc3MTc0ANKtHm8OH9UIGPvNDhIf1QgtQ0lRLk5BU0RBUUdNOkNIUlMuSVFfQ0xPU0VQUklDRV9BREouOS8yMi8yMDE1AQAAAMd6VQwCAAAABTI2LjE5AHfhnY8OH9UIediTExIf1QgsQ0lRLk5BU0RBUUdTOk1BTlQuSVFfQ0xPU0VQUklDRV9BREouOS85LzIwMTUBAAAAOJQOAAIAAAAHMjUuMjE5NQCqo8qGDh/VCIafMBISH9UILUNJUS5OQVNEQVFHUzpIQ09NLklRX0NMT1NFUFJJQ0VfQURKLjkvMjkvMjAxNQEAAADCqjcAAgAAAAUyMC40NgDcroibDh/VCHTSVhUSH9UILkNJUS5OQVNEQVFHUzpJRFRJLklRX0NMT1NFUFJJQ0VfQURKLjExLzEzLzIwMTUBAAAAl+oHAAIAAAAFMjUuNTMAGa9g0Q4f1QgG3K8bEh/VCChDSVEuTllTRTpFTC5JUV9DTE9TRVBSSUNFX0FESi4xMS8xMy8yMDE1AQAAAHUpAwACAAAACDgwLjMzMDM1AFNi0tAOH9UIQiycGxIf1QgoQ0lRLk5ZU0U6RkMuSVFfQ0xPU0VQUklDRV9BREouMTEvMTMvMjAxNQEAAACj3AQAAgAAAAUxNC4yNgDO</t>
  </si>
  <si>
    <t>vszMDh/VCA1h/BoSH9UIJ0NJUS5OWVNFOlBLRy5JUV9DTE9TRVBSSUNFX0FESi45LzgvMjAxNQEAAABFggEAAgAAAAg2MS43Nzk5NAAnYmOHDh/VCFUiURISH9UILUNJUS5OQVNEQVFHUzpQTkZQLklRX0NMT1NFUFJJQ0VfQURKLjcvMTUvMjAxNQEAAABODQgAAgAAAAc1My45NjIyAM9/iWcOH9UI/4uzDRIf1QgtQ0lRLk5BU0RBUUdTOkxPQi5JUV9DTE9TRVBSSUNFX0FESi4xMC8xNC8yMDE1AQAAAAsl7wYCAAAACDE4LjQzNjIzAJ620bIOH9UIZT82FxIf1QgoQ0lRLk5ZU0U6REhJLklRX0NMT1NFUFJJQ0VfQURKLjgvMzEvMjAxNQEAAACNowEAAgAAAAgyOS42Njg4MwBTooWIDh/VCNudfBISH9UIKUNJUS5OWVNFOk1BTi5JUV9DTE9TRVBSSUNFX0FESi4xMS8yNy8yMDE1AQAAADrkBAACAAAACDg3LjkxNDYxAHIyFdsOH9UIjvQXHRIf1QgtQ0lRLk5BU0RBUUNNOk5WRUUuSVFfQ0xPU0VQUklDRV9BREouOS8xNS8yMDE1AQAAAHTTTgwCAAAABTIwLjk5AHskY5QOH9UIkbJGFBIf1QgnQ0lRLk5ZU0U6U0pNLklRX0NMT1NFUFJJQ0VfQURKLjcvOC8yMDE1AQAAAOehBAACAAAACTEwMy4wODU1NwCIV2JbDh/VCKMXtwsSH9UIMENJUS5OQVNEQVFHUzpMVk5ULkEuSVFfQ0xPU0VQUklDRV9BREouMTEvMjAvMjAxNQEAAADhvt0MAgAAAAU0My4zOADOyP3VDh/VCE5cZxwSH9UILkNJUS5OQVNEQVFHUzpRUlZP</t>
  </si>
  <si>
    <t>LklRX0NMT1NFUFJJQ0VfQURKLjEwLzE2LzIwMTUBAAAAHYQAAAIAAAAFNDcuMzIAoyXVsg4f1Qiwl0QXEh/VCClDSVEuTllTRTpCUksuQS5JUV9DTE9TRVBSSUNFX0FESi43LzcvMjAxNQEAAAAT5QMAAgAAAAYyMDgxNTAAuyMUYw4f1QiXaAwNEh/VCChDSVEuTllTRTpJVEcuSVFfQ0xPU0VQUklDRV9BREouMTEvNC8yMDE1AQAAAC8jBQACAAAACDE2LjUzNzYzANYYfMgOH9UItt1TGhIf1QgsQ0lRLk5BU0RBUUNNOkFWWEwuSVFfQ0xPU0VQUklDRV9BREouOC80LzIwMTUBAAAAYzjPAAIAAAAENS44NABV0bhnDh/VCC5NyA0SH9UILkNJUS5OQVNEQVFHUzpUU1JPLklRX0NMT1NFUFJJQ0VfQURKLjExLzEyLzIwMTUBAAAAaNZYBgIAAAAFNDcuMDQAl+Wbzg4f1QiqLkgbEh/VCC5DSVEuTkFTREFRR1M6QU5BQi5JUV9DTE9TRVBSSUNFX0FESi4xMC8xNi8yMDE1AQAAACFMsgEDAAAAAADOvmezDh/VCGM/ZRcSH9UIKENJUS5OWVNFOkFTR04uSVFfQ0xPU0VQUklDRV9BREouOC82LzIwMTUBAAAAmn4AAAIAAAAFMzkuMDYAA3Mgeg4f1QhaYXgQEh/VCClDSVEuTllTRTpUSE8uSVFfQ0xPU0VQUklDRV9BREouMTEvMjQvMjAxNQEAAABLtAQAAgAAAAg1NC42NDYxNgBNkijZDh/VCOpO4xwSH9UIKENJUS5OWVNFOktNSS5JUV9DTE9TRVBSSUNFX0FESi42LzI0LzIwMTUBAAAA71QVAgIAAAAIMzYuNDg4MjUA1XHY</t>
  </si>
  <si>
    <t>VQ4f1QhkW+MKEh/VCC1DSVEuTkFTREFRQ006UENZTy5JUV9DTE9TRVBSSUNFX0FESi45LzE3LzIwMTUBAAAARloGAAIAAAAENS4wNwDjQyGODh/VCKNhUhMSH9UIKENJUS5OWVNFOkRCRC5JUV9DTE9TRVBSSUNFX0FESi44LzE5LzIwMTUBAAAADxIEAAIAAAAIMzEuMzE4MzcA4s3+fg4f1QiV9SYREh/VCC5DSVEuTkFTREFRR006QlNUQy5JUV9DTE9TRVBSSUNFX0FESi4xMC8yOC8yMDE1AQAAAKBfBQACAAAABTYwLjc4AHoxQsAOH9UIl8goGRIf1QgoQ0lRLk5ZU0U6UEJJLklRX0NMT1NFUFJJQ0VfQURKLjEwLzEvMjAxNQEAAAA6iAQAAgAAAAgxNy43MzI0OQAZxfigDh/VCD6EQRYSH9UILENJUS5OQVNEQVFHTTpOVExBLklRX0NMT1NFUFJJQ0VfQURKLjcvNi8yMDE1AQAAAHTjjhADAAAAAABd3XZTDh/VCNw7igoSH9UIMENJUS5OQVNEQVFHUzpOUkNJLkIuSVFfQ0xPU0VQUklDRV9BREouMTAvMTQvMjAxNQEAAAD/mAUAAgAAAAgyNy44NzYzNgCZgra5Dh/VCE26MRgSH9UILUNJUS5OQVNEQVFDTTpDUFJYLklRX0NMT1NFUFJJQ0VfQURKLjcvMjgvMjAxNQEAAADX300AAgAAAAQ1LjIzAOs+sXAOH9UIi9IHDxIf1QgtQ0lRLk5BU0RBUUdNOlRSVVAuSVFfQ0xPU0VQUklDRV9BREouMTEvNS8yMDE1AQAAADRBZgICAAAABDcuNDIAHeBuyw4f1QhCjLwaEh/VCChDSVEuTllTRTpKUE0uSVFfQ0xPU0VQUklD</t>
  </si>
  <si>
    <t>RV9BREouMTAvOS8yMDE1AQAAAFgNCgACAAAACDU4LjgxNDIxALS40LIOH9UI+1k8FxIf1QgtQ0lRLk5BU0RBUUdTOkJNVEMuSVFfQ0xPU0VQUklDRV9BREouMTAvOS8yMDE1AQAAADfpAwACAAAACDI5LjEzNTI3AMb2ULYOH9UIhT66FxIf1QgpQ0lRLk5ZU0U6R0lNTy5JUV9DTE9TRVBSSUNFX0FESi44LzI0LzIwMTUBAAAAr5HEDAIAAAAFMjMuMDIA4ot7gQ4f1QgeaHkREh/VCChDSVEuTllTRTpTTUcuSVFfQ0xPU0VQUklDRV9BREouNy8yMC8yMDE1AQAAAEnqBAACAAAABzU2LjQ3NjcAX29MbA4f1QiOpWkOEh/VCClDSVEuTllTRTpGSUNPLklRX0NMT1NFUFJJQ0VfQURKLjcvMTcvMjAxNQEAAABbIAQAAgAAAAg5NC44NTU0NQDJTIdZDh/VCB6UcgsSH9UILENJUS5OQVNEQVFHUzpIT1BFLklRX0NMT1NFUFJJQ0VfQURKLjcvNy8yMDE1AQAAAGpTBgACAAAACDEzLjY2MDI1AEm2dlMOH9UIzRSLChIf1QgtQ0lRLk5BU0RBUUdTOlBZUEwuSVFfQ0xPU0VQUklDRV9BREouOS8yOC8yMDE1AQAAAFy4AQACAAAABTMyLjI1AGK/UZcOH9UIuZS4FBIf1QgnQ0lRLk5ZU0U6U1IuSVFfQ0xPU0VQUklDRV9BREouOC8xMy8yMDE1AQAAAK9YBAACAAAACDUwLjcyMTU4AGDYG3YOH9UIPN3VDxIf1QgnQ0lRLk5ZU0U6RkJLLklRX0NMT1NFUFJJQ0VfQURKLjkvOS8yMDE1AQAAAH7+SgADAAAAAADu4duGDh/VCOsEQhIS</t>
  </si>
  <si>
    <t>H9UIKUNJUS5OWVNFOldBQVMuSVFfQ0xPU0VQUklDRV9BREouNy8xNi8yMDE1AQAAAOvGaBADAAAAAADQAtpiDh/VCGsDAw0SH9UIJ0NJUS5OWVNFOk1HLklRX0NMT1NFUFJJQ0VfQURKLjcvMTcvMjAxNQEAAADsaUUAAgAAAAUxOS4yNgBXCFVwDh/VCAQIAQ8SH9UIKkNJUS5OWVNFOkFOVE0uSVFfQ0xPU0VQUklDRV9BREouMTEvMTAvMjAxNQEAAABNcQIAAgAAAAkxMzAuNTg2NzIAMPbQzQ4f1QiQ5yMbEh/VCClDSVEuTllTRTpIVEguSVFfQ0xPU0VQUklDRV9BREouMTAvMjIvMjAxNQEAAACDXwAAAgAAAAgxOS44ODY3NgDiq4C+Dh/VCABj6BgSH9UIKUNJUS5OWVNFOkZTUy5JUV9DTE9TRVBSSUNFX0FESi4xMS8yNS8yMDE1AQAAAOEjBAACAAAACDE2LjMwMjk1AKwZEtkOH9UIHvTVHBIf1QgoQ0lRLk5ZU0U6VFJDLklRX0NMT1NFUFJJQ0VfQURKLjYvMjUvMjAxNQEAAAAdsAQAAgAAAAUyNS4xNQA67CtnDh/VCKLXpA0SH9UIKUNJUS5OWVNFOkNQTi5JUV9DTE9TRVBSSUNFX0FESi4xMC8yOS8yMDE1AQAAAAtZBQACAAAABTE0Ljk0AJPMR8QOH9UINfXFGRIf1QgoQ0lRLk5ZU0U6S1JHLklRX0NMT1NFUFJJQ0VfQURKLjkvMjQvMjAxNQEAAADkU5IAAgAAAAgyMS4xNTUyMQDH2LKfDh/VCKdpDBYSH9UIKUNJUS5OWVNFOlRERy5JUV9DTE9TRVBSSUNFX0FESi4xMC8yOS8yMDE1AQAAADTnWwECAAAACTE4</t>
  </si>
  <si>
    <t>Ny41MzE4NgBGDpLCDh/VCBlxgRkSH9UIKUNJUS5OWVNFOkVYVE4uSVFfQ0xPU0VQUklDRV9BREouNy8xMC8yMDE1AQAAAC9HixADAAAAAABy7OhZDh/VCMn5ggsSH9UIJ0NJUS5OWVNFOkRYLklRX0NMT1NFUFJJQ0VfQURKLjExLzQvMjAxNQEAAABJkAQAAgAAAAc1LjQxMTYzANEj6MgOH9UIvYhgGhIf1QgoQ0lRLk5ZU0U6Q09MLklRX0NMT1NFUFJJQ0VfQURKLjkvMTUvMjAxNQEAAADDNgkAAgAAAAg4Mi42NTQ4NACwutORDh/VCN+96xMSH9UIKUNJUS5OWVNFOkdQWC5JUV9DTE9TRVBSSUNFX0FESi4xMC8yNy8yMDE1AQAAALtwBAACAAAABTI1LjA3AEqB+MEOH9UI+p1iGRIf1QgrQ0lRLk5BU0RBUUdTOkNBQy5JUV9DTE9TRVBSSUNFX0FESi44LzYvMjAxNQEAAAAblgUAAgAAAAgyNS4yNTQ0MQCiTxVyDh/VCAf9QA8SH9UIKENJUS5OWVNFOlhSWC5JUV9DTE9TRVBSSUNFX0FESi44LzE3LzIwMTUBAAAAr5QBAAIAAAAIMjcuOTc1OTkA7JBNdA4f1QgqDJQPEh/VCC5DSVEuTkFTREFRR006UEVCSy5JUV9DTE9TRVBSSUNFX0FESi4xMS8yMy8yMDE1AQAAAGCDBAACAAAACDE4LjIzODMyAPZ+MtcOH9UI/qSTHBIf1QgpQ0lRLk5ZU0U6RkRQLklRX0NMT1NFUFJJQ0VfQURKLjEwLzI2LzIwMTUBAAAA358FAAIAAAAINDEuMjEzNTYAS+GbxA4f1QhC8L4ZEh/VCC5DSVEuTkFTREFRQ006UENTQi5JUV9DTE9T</t>
  </si>
  <si>
    <t>RVBSSUNFX0FESi4xMS8xOC8yMDE1AQAAAAQ2mxgDAAAAAABcRLLUDh/VCHoRLRwSH9UILkNJUS5OQVNEQVFHUzpUUk9XLklRX0NMT1NFUFJJQ0VfQURKLjEwLzE2LzIwMTUBAAAAsVoAAAIAAAAHNjYuNjkzOACWbLi2Dh/VCFHQwBcSH9UILkNJUS5OQVNEQVFHUzpOVkNSLklRX0NMT1NFUFJJQ0VfQURKLjExLzI0LzIwMTUBAAAA6HwfBAIAAAAFMjMuOTEAhNBk2A4f1Qi/dsYcEh/VCC5DSVEuTkFTREFRR1M6VFRXTy5JUV9DTE9TRVBSSUNFX0FESi4xMC8xNi8yMDE1AQAAAFGqBQACAAAABTMxLjU5AEBDUbcOH9UI8Y/eFxIf1QgtQ0lRLk5BU0RBUUdTOlRVU0suSVFfQ0xPU0VQUklDRV9BREouOS8yMS8yMDE1AQAAAGECQhADAAAAAAAeciyTDh/VCFY7FxQSH9UILkNJUS5OQVNEQVFHUzpZUkNXLklRX0NMT1NFUFJJQ0VfQURKLjEwLzI3LzIwMTUBAAAAWe4CAAIAAAAFMTQuNjQACJ5qwQ4f1QizgUoZEh/VCChDSVEuTllTRTpDQ0MuSVFfQ0xPU0VQUklDRV9BREouNy8xMC8yMDE1AQAAAG3tAwACAAAACDE3Ljg4NzQ2AG6S9FcOH9UI2/o3CxIf1QgqQ0lRLk5ZU0U6U1RPUi5JUV9DTE9TRVBSSUNFX0FESi4xMC8yMC8yMDE1AQAAACXNsgcCAAAACDIwLjMxODQzAFeAr7gOH9UI+koSGBIf1QgoQ0lRLk5ZU0U6T0ZDLklRX0NMT1NFUFJJQ0VfQURKLjEwLzcvMjAxNQEAAAC5QAUAAgAAAAgyMC40ODE2OQA1</t>
  </si>
  <si>
    <t>uaWfDh/VCAneAxYSH9UIKkNJUS5OWVNFOkdQTVQuSVFfQ0xPU0VQUklDRV9BREouMTAvMTYvMjAxNQEAAABNN78ZAwAAAAAA8xDctg4f1QiZVtQXEh/VCC5DSVEuTkFTREFRR1M6U05QUy5JUV9DTE9TRVBSSUNFX0FESi4xMC8yMi8yMDE1AQAAANSIAAACAAAABTQ5LjQ4AEXWrb8OH9UIj0cIGRIf1QgtQ0lRLk5BU0RBUUdTOkFNRUQuSVFfQ0xPU0VQUklDRV9BREouOC8yOC8yMDE1AQAAAI9NBQACAAAABTM5LjA5AKSFSnQOH9UIafKWDxIf1QgoQ0lRLk5ZU0U6SENBLklRX0NMT1NFUFJJQ0VfQURKLjUvMjcvMjAxNQEAAADB/gMAAgAAAAU4MS45NQDh3MJTDh/VCERTmwoSH9UILENJUS5OQVNEQVFHUzpOQVRJLklRX0NMT1NFUFJJQ0VfQURKLjkvMy8yMDE1AQAAAE4jBQACAAAACDI3LjI1MDExAGk8pIUOH9UItD0REhIf1QgpQ0lRLk5ZU0U6QktELklRX0NMT1NFUFJJQ0VfQURKLjEwLzI4LzIwMTUBAAAArphmAQIAAAAFMjAuNzYAz/RCwA4f1QjH8h0ZEh/VCC5DSVEuTkFTREFRR1M6TFRYQi5JUV9DTE9TRVBSSUNFX0FESi4xMC8xNi8yMDE1AQAAAOqNmQECAAAACDI4Ljc3OTQ3APWo+bMOH9UIs3hvFxIf1QgpQ0lRLk5ZU0U6U1RBRy5JUV9DTE9TRVBSSUNFX0FESi43LzIzLzIwMTUBAAAAdySPBgIAAAAIMTcuMzQxMTIARcKgWw4f1QhaPsoLEh/VCC5DSVEuTkFTREFRR006U0FNRy5JUV9DTE9TRVBS</t>
  </si>
  <si>
    <t>SUNFX0FESi4xMC8yOS8yMDE1AQAAAB2F9AwCAAAACDEwLjg3MzA2AMI9vcMOH9UI8myyGRIf1QgtQ0lRLk5BU0RBUUdTOlBDQksuSVFfQ0xPU0VQUklDRV9BREouOC8xNC8yMDE1AQAAAPkHCAACAAAACDEyLjYzNjM5ANcW63YOH9UIGUoJEBIf1QgtQ0lRLk5BU0RBUUdTOklDRkkuSVFfQ0xPU0VQUklDRV9BREouOS8xMS8yMDE1AQAAAAd0AAACAAAABTMyLjY5AFk8/ZEOH9UIxtbfExIf1QgpQ0lRLk5ZU0U6TktFLklRX0NMT1NFUFJJQ0VfQURKLjExLzE3LzIwMTUBAAAAjXQEAAIAAAAINTkuODIyMjkAiVuS0g4f1Qgjot4bEh/VCC5DSVEuTkFTREFRR1M6TE1OUi5JUV9DTE9TRVBSSUNFX0FESi4xMS8yMC8yMDE1AQAAAB1VMAACAAAACDE1LjI2Mzg5AKkeBtUOH9UIL4RBHBIf1QgtQ0lRLk5BU0RBUUdTOlNZS0UuSVFfQ0xPU0VQUklDRV9BREouOS8yOS8yMDE1AQAAAIdMBQACAAAABTI1LjA3AA7Bc5gOH9UInLvnFBIf1QgoQ0lRLk5ZU0U6S1NTLklRX0NMT1NFUFJJQ0VfQURKLjcvMjEvMjAxNQEAAAA77wAAAgAAAAg1NS45MjY3MwAleRRwDh/VCO878Q4SH9UILUNJUS5OQVNEQVFHUzpJTkRCLklRX0NMT1NFUFJJQ0VfQURKLjkvMjUvMjAxNQEAAABXRAQAAgAAAAg0NC4yNDgzNgBUr2ygDh/VCDv/IhYSH9UIKUNJUS5OWVNFOlRHSC5JUV9DTE9TRVBSSUNFX0FESi4xMC8xOS8yMDE1AQAAAO4ZQQAC</t>
  </si>
  <si>
    <t>AAAACDE3Ljg0MzI2AJmCtrkOH9UIcA05GBIf1QgrQ0lRLk5BU0RBUUdTOk5ILklRX0NMT1NFUFJJQ0VfQURKLjgvMjQvMjAxNQEAAABN6EMNAwAAAAAAzvKGgg4f1QjAzpMREh/VCClDSVEuTllTRTpFVlRDLklRX0NMT1NFUFJJQ0VfQURKLjYvMTkvMjAxNQEAAABpFZgNAgAAAAgyMS42MDY4MwA9/hZTDh/VCCSveAoSH9UILENJUS5OQVNEQVFHUzpLTFhJLklRX0NMT1NFUFJJQ0VfQURKLjcvMi8yMDE1AQAAABarLBACAAAABTQzLjc4AOnjeVUOH9UIoEPSChIf1QgtQ0lRLk5BU0RBUUdTOkZJWlouSVFfQ0xPU0VQUklDRV9BREouOS8yMi8yMDE1AQAAAJroBAACAAAACDI2LjkyMTg1AOtv5ZcOH9UI7SjGFBIf1QgnQ0lRLk5ZU0U6QVZZLklRX0NMT1NFUFJJQ0VfQURKLjcvMi8yMDE1AQAAADLcAwACAAAACDU5LjE4MzUxAEce1FwOH9UIhnH9CxIf1QgtQ0lRLk5BU0RBUUdTOkpCSFQuSVFfQ0xPU0VQUklDRV9BREouNy8yNy8yMDE1AQAAADBABAACAAAABzgwLjA2NjkAtgNAXw4f1Qg5BlcMEh/VCDBDSVEuTkFTREFRR1M6QVJUTi5BLklRX0NMT1NFUFJJQ0VfQURKLjExLzEyLzIwMTUBAAAAItcDAAIAAAAIMjMuNTg5NDQA4is4zw4f1QiQcVwbEh/VCCdDSVEuTllTRTpSR0MuSVFfQ0xPU0VQUklDRV9BREouOS84LzIwMTUBAAAAroMAAAIAAAAIMTcuMjU4NzMAtMrKhg4f1QgltS8SEh/VCC1DSVEuTkFT</t>
  </si>
  <si>
    <t>REFRR1M6SU9OUy5JUV9DTE9TRVBSSUNFX0FESi45LzI5LzIwMTUBAAAAXHYAAAIAAAAFMzguMDQAfTJ/ng4f1Qg9U9UVEh/VCC1DSVEuTkFTREFRR1M6VklBQi5JUV9DTE9TRVBSSUNFX0FESi44LzE4LzIwMTUBAAAAZ6GDAQIAAAAINDAuNDUzMzIAiY7kew4f1QgtFbAQEh/VCChDSVEuTllTRTpSWE4uSVFfQ0xPU0VQUklDRV9BREouOC8yMC8yMDE1AQAAAKJ1ywICAAAABTIwLjQ3ACdapYIOH9UIur2bERIf1QguQ0lRLk5BU0RBUUdTOkhETkcuSVFfQ0xPU0VQUklDRV9BREouMTEvMTEvMjAxNQEAAAAMPgUAAgAAAAc4LjAwMTQxAPz3cM4OH9UIydJAGxIf1QgoQ0lRLk5ZU0U6U1lGLklRX0NMT1NFUFJJQ0VfQURKLjYvMTEvMjAxNQEAAACbYoQPAgAAAAczMi40ODM5ADLi6FQOH9UI4QHDChIf1QgoQ0lRLk5ZU0U6TU9ILklRX0NMT1NFUFJJQ0VfQURKLjExLzUvMjAxNQEAAAD9rD4AAgAAAAQ2NS43AGR8b8sOH9UIfm24GhIf1QgtQ0lRLk5BU0RBUUdTOk5TU0MuSVFfQ0xPU0VQUklDRV9BREouOS8yOC8yMDE1AQAAABZsBAACAAAABTUuODAyAFKYUqIOH9UIj/1uFhIf1QgtQ0lRLk5BU0RBUUdTOkpPVVQuSVFfQ0xPU0VQUklDRV9BREouNi8yNS8yMDE1AQAAALBNBAACAAAACDIzLjIyNDM0ADv3zVcOH9UIeSYsCxIf1QgoQ0lRLk5ZU0U6RUlYLklRX0NMT1NFUFJJQ0VfQURKLjkvMjQvMjAxNQEAAABD</t>
  </si>
  <si>
    <t>mwQAAgAAAAg1OC4wNzE1NgCvp3+eDh/VCG1c2hUSH9UIKUNJUS5OWVNFOlJQQUkuSVFfQ0xPU0VQUklDRV9BREouNi8zMC8yMDE1AQAAAM8pSgACAAAACDEyLjU1NDY1AJ93n1YOH9UIHlz/ChIf1QgtQ0lRLk5BU0RBUUNNOk5IVEMuSVFfQ0xPU0VQUklDRV9BREouOC8yNi8yMDE1AQAAAPJ5BQACAAAACDIzLjY1NjkyAHQN44AOH9UIGXxmERIf1QguQ0lRLk5BU0RBUUdTOk1SVkwuSVFfQ0xPU0VQUklDRV9BREouMTEvMTkvMjAxNQEAAAC2eQAAAgAAAAc4LjQzNzUyAPzhBtUOH9UI+FM8HBIf1QgtQ0lRLk5BU0RBUUdTOkNPVVAuSVFfQ0xPU0VQUklDRV9BREouMTAvNy8yMDE1AQAAAGt5+gEDAAAAAACZYJavDh/VCF4T0RYSH9UILkNJUS5OQVNEQVFHUzpGV09OLksuSVFfQ0xPU0VQUklDRV9BREouOS8zLzIwMTUBAAAAw57FEwMAAAAAAOEc/ZQOH9UIsxtoFBIf1QgpQ0lRLk5ZU0U6Q0hILklRX0NMT1NFUFJJQ0VfQURKLjEwLzI5LzIwMTUBAAAAGqgFAAIAAAAINTEuNTA2MzkAQy4tww4f1QiyS5MZEh/VCChDSVEuTllTRTpUUEMuSVFfQ0xPU0VQUklDRV9BREouOC8xMC8yMDE1AQAAACGEBAACAAAABTE3LjMzAPt70mgOH9UIxavmDRIf1QgoQ0lRLk5ZU0U6VE9MLklRX0NMT1NFUFJJQ0VfQURKLjgvMTAvMjAxNQEAAABGtgQAAgAAAAgzOC4yNDU2OAAWcflwDh/VCFBcEQ8SH9UILUNJUS5OQVNEQVFD</t>
  </si>
  <si>
    <t>TTpBUU1TLklRX0NMT1NFUFJJQ0VfQURKLjYvMjYvMjAxNQEAAADHwVYQAwAAAAAAUaG6YA4f1QieeocMEh/VCChDSVEuTllTRTpDTFIuSVFfQ0xPU0VQUklDRV9BREouOS8zMC8yMDE1AQAAAEtrFwACAAAABTI4Ljk3ANv/sp8OH9UI6MARFhIf1QgnQ0lRLk5ZU0U6RklULklRX0NMT1NFUFJJQ0VfQURKLjgvNy8yMDE1AQAAAGm67AICAAAABTQyLjY4AMtLIHoOH9UIof14EBIf1QguQ0lRLk5BU0RBUUdTOk5BVkkuSVFfQ0xPU0VQUklDRV9BREouMTAvMzAvMjAxNQEAAACZXn8PAgAAAAgxMi4wMTMzOQAy55HCDh/VCJ00ghkSH9UILUNJUS5OQVNEQVFHUzpTRkxZLklRX0NMT1NFUFJJQ0VfQURKLjkvMjMvMjAxNQEAAACxZgEAAgAAAAUzNi44OQCJJG2gDh/VCIoqIRYSH9UIKENJUS5OWVNFOkVYUC5JUV9DTE9TRVBSSUNFX0FESi43LzI0LzIwMTUBAAAA1igFAAIAAAAINzMuODU4MTYARg2pag4f1Qjcdi8OEh/VCClDSVEuQU1FWDpUUEhTLklRX0NMT1NFUFJJQ0VfQURKLjkvMjgvMjAxNQEAAABlrAQAAgAAAAM2LjcA2zZIoA4f1Qgl4jAWEh/VCChDSVEuQU1FWDpMVFMuSVFfQ0xPU0VQUklDRV9BREouMTAvOC8yMDE1AQAAACMaCgACAAAABzIuMzYwNjcA2eO3tg4f1Qg488IXEh/VCCtDSVEuTkFTREFRR1M6UFRDLklRX0NMT1NFUFJJQ0VfQURKLjcvNy8yMDE1AQAAAMZ/AAACAAAABTQxLjMyAAGnH2AO</t>
  </si>
  <si>
    <t>H9UIdMt8DBIf1QgtQ0lRLk5BU0RBUUdTOkhVUk4uSVFfQ0xPU0VQUklDRV9BREouNi8zMC8yMDE1AQAAAEbSJAACAAAABTcwLjA5AA0OFWMOH9UIlHAIDRIf1QgtQ0lRLk5BU0RBUUdTOlZSVFguSVFfQ0xPU0VQUklDRV9BREouNi8yMi8yMDE1AQAAAIuNAAACAAAABjEyOS4wMwDrExZTDh/VCKxcegoSH9UIKUNJUS5OWVNFOklOR1IuSVFfQ0xPU0VQUklDRV9BREouNy8yNy8yMDE1AQAAAC6vBQACAAAACDc3LjM0NDQ1ANXC9WgOH9UIZ1noDRIf1QgtQ0lRLk5BU0RBUUdTOkNDTVAuSVFfQ0xPU0VQUklDRV9BREouOS8xMS8yMDE1AQAAAFxJBgACAAAACDQxLjg5ODIzAAHa5o0OH9UIt1hNExIf1QgtQ0lRLk5BU0RBUUdTOk5ETFMuSVFfQ0xPU0VQUklDRV9BREouMTAvNi8yMDE1AQAAAPmfewACAAAABTEzLjgxAOuRn7EOH9UI3IEWFxIf1QgtQ0lRLk5BU0RBUUdTOkhCTkMuSVFfQ0xPU0VQUklDRV9BREouNy8yMC8yMDE1AQAAAK/nBQACAAAACDE2LjA5NTI3AIh2i18OH9UI0xZiDBIf1QgpQ0lRLk5ZU0U6QUNDLklRX0NMT1NFUFJJQ0VfQURKLjExLzE3LzIwMTUBAAAADF9EAAIAAAAIMzYuODE5NTQAvcC90g4f1Qix3+YbEh/VCC1DSVEuTkFTREFRR1M6SUFDLklRX0NMT1NFUFJJQ0VfQURKLjExLzI0LzIwMTUBAAAAz2sFAAIAAAAFNjMuMjMAR4Bm2A4f1QhAIcAcEh/VCClDSVEuTllTRTpRVUFELklR</t>
  </si>
  <si>
    <t>X0NMT1NFUFJJQ0VfQURKLjYvMjYvMjAxNQEAAACa7QEAAgAAAAcxNi40MjcxAPyWGFoOH9UISFmKCxIf1QgtQ0lRLk5BU0RBUUdNOkdXUlMuSVFfQ0xPU0VQUklDRV9BREouOS8yMi8yMDE1AQAAALiPqgIDAAAAAAB5vF6ODh/VCH3TXRMSH9UIKUNJUS5OWVNFOkFNSC5JUV9DTE9TRVBSSUNFX0FESi4xMS8xMy8yMDE1AQAAAJluYw4CAAAACDE1LjkwODE2ACHIOM8OH9UIl2BbGxIf1QgsQ0lRLk5BU0RBUUdTOlRYTi5JUV9DTE9TRVBSSUNFX0FESi44LzE3LzIwMTUBAAAA+yMCAAIAAAAINDguMzM4MjMAIUrhdA4f1Qi/ebAPEh/VCCdDSVEuTllTRTpMTS5JUV9DTE9TRVBSSUNFX0FESi4xMS8zLzIwMTUBAAAAAcECAAIAAAAINDMuNTM0MTQAo2Iwww4f1QgbXJ8ZEh/VCC1DSVEuTkFTREFRQ006Tk9ESy5JUV9DTE9TRVBSSUNFX0FESi44LzI0LzIwMTUBAAAAd8y1FgMAAAAAAHBn5HsOH9UIYNewEBIf1QgtQ0lRLk5BU0RBUUdTOk9aUksuSVFfQ0xPU0VQUklDRV9BREouOC8xMC8yMDE1AQAAAImJBQACAAAACDQzLjYyMjAzAPEN/3QOH9UIOka2DxIf1QgoQ0lRLk5ZU0U6Qk1ZLklRX0NMT1NFUFJJQ0VfQURKLjYvMjkvMjAxNQEAAADGZAAAAgAAAAg2MS45ODY3MgBYb2ljDh/VCEdhGQ0SH9UIJ0NJUS5OWVNFOk1PRC5JUV9DTE9TRVBSSUNFX0FESi45LzMvMjAxNQEAAABGaAQAAgAAAAQ4LjQ5AMmzhogO</t>
  </si>
  <si>
    <t>H9UIapGCEhIf1QgoQ0lRLk5ZU0U6TUJJLklRX0NMT1NFUFJJQ0VfQURKLjgvMTIvMjAxNQEAAABUXwQAAgAAAAQ2LjczANexV3EOH9UINA8kDxIf1QgoQ0lRLk5ZU0U6SVJULklRX0NMT1NFUFJJQ0VfQURKLjgvMTMvMjAxNQEAAABu2JkDAgAAAAc2LjYwOTk2APVgtXgOH9UI/+dKEBIf1QgmQ0lRLk5ZU0U6UEsuSVFfQ0xPU0VQUklDRV9BREouNy84LzIwMTUBAAAA1uutDgMAAAAAANQxH2AOH9UI8tx9DBIf1QgpQ0lRLk5ZU0U6RlNCLklRX0NMT1NFUFJJQ0VfQURKLjEwLzI2LzIwMTUBAAAApknOAgIAAAAFMjMuOTQAi509wA4f1QgmnSoZEh/VCCxDSVEuTkFTREFRR1M6SU5PLklRX0NMT1NFUFJJQ0VfQURKLjEwLzIvMjAxNQEAAAD6cAAAAgAAAAQ1LjkxAMjlhqEOH9UI+CJdFhIf1QgoQ0lRLk5ZU0U6V1lOLklRX0NMT1NFUFJJQ0VfQURKLjkvMjgvMjAxNQEAAAB9/NkBAgAAAAg2Ny4yNTUzNQAf6HOYDh/VCNLQ5hQSH9UIKUNJUS5OWVNFOlRXTE8uSVFfQ0xPU0VQUklDRV9BREouNy8xNy8yMDE1AQAAALh2MAMDAAAAAABCLKhhDh/VCG7TsQwSH9UILUNJUS5OQVNEQVFHUzpGVE5ULklRX0NMT1NFUFJJQ0VfQURKLjYvMTkvMjAxNQEAAABmCCkAAgAAAAU0My4xMgA9g31VDh/VCMgm4AoSH9UIJ0NJUS5OWVNFOlBFLklRX0NMT1NFUFJJQ0VfQURKLjgvMTkvMjAxNQEAAAC2gZwPAgAAAAQxNS41AJwM</t>
  </si>
  <si>
    <t>hIIOH9UIhK6aERIf1QgrQ0lRLk5BU0RBUUdTOlpHLklRX0NMT1NFUFJJQ0VfQURKLjkvMjgvMjAxNQEAAAAeKDkBAgAAAAUyOC4yMwDJ7k2XDh/VCDp2sBQSH9UIJ0NJUS5OWVNFOkFJLklRX0NMT1NFUFJJQ0VfQURKLjkvMzAvMjAxNQEAAABjTwAAAgAAAAc5LjkzOTAyAG4Lf54OH9UIfu/VFRIf1QgtQ0lRLk5BU0RBUUdTOkNUUk4uSVFfQ0xPU0VQUklDRV9BREouOS8yMi8yMDE1AQAAAPC8CwACAAAABzIzLjMwNjQA+pbllw4f1QjAs8UUEh/VCChDSVEuTllTRTpRVU9ULklRX0NMT1NFUFJJQ0VfQURKLjgvNy8yMDE1AQAAALjtKwACAAAABDkuNzIA8Q3/dA4f1QiT5LUPEh/VCC1DSVEuTkFTREFRR1M6VUJTSC5JUV9DTE9TRVBSSUNFX0FESi45LzIxLzIwMTUBAAAAAIMFAAIAAAAHMjIuNDcyNAD5bbqWDh/VCIZbqhQSH9UIKENJUS5OWVNFOkNMRi5JUV9DTE9TRVBSSUNFX0FESi44LzEyLzIwMTUBAAAAav4DAAIAAAAEMy4yNACHKjt6Dh/VCIqRfRASH9UILUNJUS5OQVNEQVFHUzpQUkFILklRX0NMT1NFUFJJQ0VfQURKLjcvMjcvMjAxNQEAAACggQAAAgAAAAU0MC42MQAOweNhDh/VCLhLugwSH9UIKENJUS5OWVNFOkROQi5JUV9DTE9TRVBSSUNFX0FESi42LzI5LzIwMTUBAAAAa2wAAAIAAAAJMTE3Ljc3MDU4AHFzSWAOH9UIFop3DBIf1QgtQ0lRLk5BU0RBUUdTOkNIRkMuSVFfQ0xPU0VQUklDRV9B</t>
  </si>
  <si>
    <t>REouOS8xMC8yMDE1AQAAAKb4AwACAAAACDMwLjE2NTA0AE0pkYUOH9UIfpkCEhIf1QgoQ0lRLk5ZU0U6TUFTLklRX0NMT1NFUFJJQ0VfQURKLjgvMjQvMjAxNQEAAADmxAIAAgAAAAgyNC42MDM3NACINUp0Dh/VCGI8mQ8SH9UILUNJUS5OQVNEQVFHUzpJRFhYLklRX0NMT1NFUFJJQ0VfQURKLjgvMjgvMjAxNQEAAAAhdAAAAgAAAAU3My4yMQCqz9GGDh/VCI6gORISH9UIKUNJUS5OWVNFOkJITEIuSVFfQ0xPU0VQUklDRV9BREouNi8xMi8yMDE1AQAAACBcBgACAAAACDI2LjY1MzY4AFrQXlQOH9UInCqvChIf1QgpQ0lRLk5ZU0U6R0lNTy5JUV9DTE9TRVBSSUNFX0FESi4xMC84LzIwMTUBAAAAr5HEDAIAAAAFMTkuODEAAiaWrw4f1Qir68cWEh/VCC1DSVEuTkFTREFRR1M6R0xORy5JUV9DTE9TRVBSSUNFX0FESi4xMC83LzIwMTUBAAAAtdkPAAIAAAAIMzIuMDI0MTcAsAY/sg4f1Qg0UC4XEh/VCChDSVEuTllTRTpHSEMuSVFfQ0xPU0VQUklDRV9BREouMTEvMi8yMDE1AQAAABtmAQACAAAACTU2Ni4zODgwMwA3TTHDDh/VCGK0mRkSH9UILUNJUS5OQVNEQVFHUzpURUNELklRX0NMT1NFUFJJQ0VfQURKLjgvMjcvMjAxNQEAAABBsAQAAgAAAAQ2My45AJQ853cOH9UIZU0tEBIf1QgqQ0lRLk5ZU0U6R0xPRy5JUV9DTE9TRVBSSUNFX0FESi4xMC8yOC8yMDE1AQAAADTXtQgCAAAACDEwLjI2Nzc1ACgjt8MO</t>
  </si>
  <si>
    <t>H9UI/O+jGRIf1QgtQ0lRLk5BU0RBUUdTOklQSFMuSVFfQ0xPU0VQUklDRV9BREouNi8yNi8yMDE1AQAAAEEqsQECAAAACDQ4LjMwOTcyAApbhloOH9UIR+ucCxIf1QgtQ0lRLk5BU0RBUUdNOlRQSUMuSVFfQ0xPU0VQUklDRV9BREouOC8yNC8yMDE1AQAAANqTQgADAAAAAAAXFGOHDh/VCCocUxISH9UIJ0NJUS5BTUVYOkxORy5JUV9DTE9TRVBSSUNFX0FESi43LzIvMjAxNQEAAABptgUAAgAAAAU2OC43NwBEEBdaDh/VCOVrjgsSH9UIKUNJUS5OWVNFOkdOQy5JUV9DTE9TRVBSSUNFX0FESi4xMS8yMC8yMDE1AQAAAIvnyQECAAAACDI3LjgwMDY0AOS4RdcOH9UIuK2LHBIf1QgoQ0lRLk5ZU0U6Q01HLklRX0NMT1NFUFJJQ0VfQURKLjcvMTAvMjAxNQEAAABOZwAAAgAAAAY2MzkuNDIAUQLOVg4f1QjDmQcLEh/VCC1DSVEuTkFTREFRR1M6Q0xEWC5JUV9DTE9TRVBSSUNFX0FESi43LzIzLzIwMTUBAAAAVcySAAIAAAAFMjUuMzMAV+mgWw4f1QjW4McLEh/VCChDSVEuTllTRTpITC5JUV9DTE9TRVBSSUNFX0FESi4xMC8yNi8yMDE1AQAAAF8+BAACAAAABzIuMjc4NjQAqrLiug4f1Qg/2FsYEh/VCClDSVEuTllTRTpJUkVULklRX0NMT1NFUFJJQ0VfQURKLjEwLzEvMjAxNQEAAABS/QUAAgAAAAc2Ljc3NjU5ABnF+KAOH9UIGDZBFhIf1QgpQ0lRLk5ZU0U6Q0JTLklRX0NMT1NFUFJJQ0VfQURKLjExLzI0LzIw</t>
  </si>
  <si>
    <t>MTUBAAAAH6KnAQIAAAAINDkuMzU1NzIAI5Rl2A4f1QjMU8QcEh/VCCpDSVEuTllTRTpGQ0UuQS5JUV9DTE9TRVBSSUNFX0FESi45LzE0LzIwMTUBAAAAPCsEAAIAAAAIMTkuOTExMjYATarujw4f1Qgz/J4TEh/VCC1DSVEuTkFTREFRR1M6VFlQRS5JUV9DTE9TRVBSSUNFX0FESi43LzI5LzIwMTUBAAAAzdXtAQIAAAAHMjQuMzM0NACvl4tvDh/VCNwN2A4SH9UIKENJUS5OWVNFOlNKTS5JUV9DTE9TRVBSSUNFX0FESi45LzE2LzIwMTUBAAAA56EEAAIAAAAJMTEyLjM5NzY1AHskY5QOH9UIutY9FBIf1QguQ0lRLk5BU0RBUUdTOkZPU0wuSVFfQ0xPU0VQUklDRV9BREouMTAvMjEvMjAxNQEAAABt1gQAAgAAAAU1NC4xNAD201S9Dh/VCMo3uxgSH9UILENJUS5OQVNEQVFHTTpUUElDLklRX0NMT1NFUFJJQ0VfQURKLjkvNC8yMDE1AQAAANqTQgADAAAAAAApIvmHDh/VCGx9ZhISH9UILUNJUS5OQVNEQVFHUzpTTEFCLklRX0NMT1NFUFJJQ0VfQURKLjEwLzkvMjAxNQEAAAAphgAAAgAAAAU0NC4yOADWaUGwDh/VCKqg6xYSH9UILUNJUS5OQVNEQVFHUzpTVExELklRX0NMT1NFUFJJQ0VfQURKLjkvMjMvMjAxNQEAAADQhwAAAgAAAAgxNi4xNzc3MwD3H2uhDh/VCALUUxYSH9UILENJUS5OQVNEQVFHUzpXQkEuSVFfQ0xPU0VQUklDRV9BREouNi8yMi8yMDE1AQAAALhtAQACAAAACDg0LjI1NzczAKenEFYOH9UI</t>
  </si>
  <si>
    <t>6MD0ChIf1QgoQ0lRLk5ZU0U6VEJJLklRX0NMT1NFUFJJQ0VfQURKLjkvMjQvMjAxNQEAAADxgwUAAgAAAAUyMy4yMwAIrEigDh/VCCBxLhYSH9UILUNJUS5OQVNEQVFHUzpQUlNDLklRX0NMT1NFUFJJQ0VfQURKLjExLzMvMjAxNQEAAAB2ggAAAgAAAAU1Mi4zMwAoI7fDDh/VCKafoxkSH9UILUNJUS5OQVNEQVFHUzpJUkJULklRX0NMT1NFUFJJQ0VfQURKLjYvMjYvMjAxNQEAAAA7TggAAgAAAAYzMy4zMDUAGU/2YA4f1QhzYpwMEh/VCClDSVEuTllTRTpDTkRULklRX0NMT1NFUFJJQ0VfQURKLjEwLzYvMjAxNQEAAADtH0wTAwAAAAAAsAY/sg4f1QggIx4XEh/VCChDSVEuTllTRTpTWUYuSVFfQ0xPU0VQUklDRV9BREouNy8xMC8yMDE1AQAAAJtihA8CAAAACDMyLjMzNzIzABffrGMOH9UIpUwjDRIf1QgoQ0lRLk5ZU0U6Q0lULklRX0NMT1NFUFJJQ0VfQURKLjEwLzgvMjAxNQEAAACAhRYAAgAAAAg0MC45NjQ0NgBFSFe5Dh/VCMMLJxgSH9UIKENJUS5OWVNFOkhaTy5JUV9DTE9TRVBSSUNFX0FESi4xMC8xLzIwMTUBAAAAMt4FAAIAAAAFMTQuMzQA8NsPnw4f1QiB5fYVEh/VCCxDSVEuTkFTREFRR1M6SUFDLklRX0NMT1NFUFJJQ0VfQURKLjEwLzkvMjAxNQEAAADPawUAAgAAAAg3MC44MzQ3NgBSfKCxDh/VCLnCExcSH9UIJ0NJUS5OWVNFOkVXLklRX0NMT1NFUFJJQ0VfQURKLjgvMjAvMjAxNQEAAABU</t>
  </si>
  <si>
    <t>RgYAAgAAAAU3MS40NQD4YjB9Dh/VCDxG5BASH9UILENJUS5OQVNEQVFDTTpXTUlILklRX0NMT1NFUFJJQ0VfQURKLjYvOS8yMDE1AQAAAHCOAAACAAAABjIuNzUwMQCmR3lVDh/VCLnZ1QoSH9UILENJUS5OQVNEQVFHUzpWUkEuSVFfQ0xPU0VQUklDRV9BREouMTAvMi8yMDE1AQAAADcLRQACAAAABTEyLjY0AImckZwOH9UI8sCEFRIf1QgnQ0lRLk5ZU0U6SFBFLklRX0NMT1NFUFJJQ0VfQURKLjgvNy8yMDE1AQAAAA6pVBADAAAAAAAP3md3Dh/VCIOvGhASH9UIKENJUS5OWVNFOkNDUy5JUV9DTE9TRVBSSUNFX0FESi45LzI1LzIwMTUBAAAAPVgqDgIAAAAFMjAuOTgAcW3bmg4f1QhHmEMVEh/VCChDSVEuTllTRTpDUkwuSVFfQ0xPU0VQUklDRV9BREouMTEvNS8yMDE1AQAAANVjAQACAAAABTcyLjQyAIrIvMMOH9UIAWu0GRIf1QgsQ0lRLk5BU0RBUUdTOlZJQUIuSVFfQ0xPU0VQUklDRV9BREouOC8zLzIwMTUBAAAAZ6GDAQIAAAAINTIuNTIxOTUAbgw3Yg4f1Qg9QNwMEh/VCChDSVEuTllTRTpBUkEuSVFfQ0xPU0VQUklDRV9BREouNy8xNC8yMDE1AQAAAD0bLwgDAAAAAADLIaRXDh/VCFHXJwsSH9UIKENJUS5OWVNFOkJLSS5JUV9DTE9TRVBSSUNFX0FESi45LzE4LzIwMTUBAAAAbG4EEgMAAAAAAOF1ZZEOH9UIzULbExIf1QgpQ0lRLk5ZU0U6U1BYQy5JUV9DTE9TRVBSSUNFX0FESi4xMC82LzIwMTUB</t>
  </si>
  <si>
    <t>AAAAgjEEAAIAAAAFMTIuMDkAHiNRlw4f1Qid0sAUEh/VCC5DSVEuTkFTREFRR1M6TUNSQi5JUV9DTE9TRVBSSUNFX0FESi4xMC8xOS8yMDE1AQAAANNiQQ0CAAAABTMxLjQ5AOF8UroOH9UIexhQGBIf1QgnQ0lRLk5ZU0U6QklHLklRX0NMT1NFUFJJQ0VfQURKLjkvOC8yMDE1AQAAAEVpAAACAAAACDQ1LjA0MDg3AC6Yw5MOH9UIkOYsFBIf1QgtQ0lRLk5BU0RBUUdTOkNFQ0UuSVFfQ0xPU0VQUklDRV9BREouNy8xNy8yMDE1AQAAAILFAwACAAAABzkuMTYxMTQAbXqoYQ4f1QgZELEMEh/VCC1DSVEuTkFTREFRR1M6U1lCVC5JUV9DTE9TRVBSSUNFX0FESi45LzE3LzIwMTUBAAAArWsFAAIAAAAIMjIuODY5MTIAIh6djw4f1Qj/MZkTEh/VCC1DSVEuTkFTREFRQ006VENGQy5JUV9DTE9TRVBSSUNFX0FESi44LzEzLzIwMTUBAAAAOKcwAAIAAAAIMjAuNDEwMjEAFxCjgg4f1QiSeakREh/VCC1DSVEuTkFTREFRR1M6VFNDLklRX0NMT1NFUFJJQ0VfQURKLjExLzE5LzIwMTUBAAAANjy6AgIAAAAFMTMuMTYA3fyz0w4f1Qgu4wocEh/VCCdDSVEuTllTRTpDT1AuSVFfQ0xPU0VQUklDRV9BREouOC80LzIwMTUBAAAAT4YEAAIAAAAINDYuOTE5MjMAWBdBaw4f1QjXPEYOEh/VCC5DSVEuTkFTREFRR1M6T0tUQS5JUV9DTE9TRVBSSUNFX0FESi4xMS8yNC8yMDE1AQAAAG/ohAYDAAAAAADCxpPYDh/VCPxjzxwSH9UI</t>
  </si>
  <si>
    <t>LUNJUS5OQVNEQVFHUzpDTUNPLklRX0NMT1NFUFJJQ0VfQURKLjcvMjgvMjAxNQEAAADeSAUAAgAAAAgyMi4wMjAwNADTiOlZDh/VCKyGgQsSH9UILkNJUS5OQVNEQVFHTTpSQVJYLklRX0NMT1NFUFJJQ0VfQURKLjEwLzE2LzIwMTUBAAAAxTKBAwMAAAAAAHcZubwOH9UI/42cGBIf1QgsQ0lRLk5BU0RBUUdNOkFLQkEuSVFfQ0xPU0VQUklDRV9BREouOS80LzIwMTUBAAAAdygvAgIAAAAENy4xNAAZxLuJDh/VCOCTnRISH9UILUNJUS5OQVNEQVFHUzpVQ1RULklRX0NMT1NFUFJJQ0VfQURKLjEwLzYvMjAxNQEAAABtxDgAAgAAAAQ1LjczALApAaEOH9UI5IBMFhIf1QgoQ0lRLk5ZU0U6Q1JZLklRX0NMT1NFUFJJQ0VfQURKLjcvMTMvMjAxNQEAAABMagAAAgAAAAgxMS40NzIyNgCPDT9kDh/VCODBNg0SH9UILUNJUS5OQVNEQVFHTTpPQ1VMLklRX0NMT1NFUFJJQ0VfQURKLjkvMTcvMjAxNQEAAABCMYACAgAAAAUxOC43NQDLPgCPDh/VCHSddxMSH9UIKkNJUS5OWVNFOldBR0UuSVFfQ0xPU0VQUklDRV9BREouMTEvMTMvMjAxNQEAAABQ3QcAAgAAAAU0MS43NAARq0DQDh/VCEIDihsSH9UILUNJUS5OQVNEQVFHUzpIVVJOLklRX0NMT1NFUFJJQ0VfQURKLjcvMzEvMjAxNQEAAABG0iQAAgAAAAU3Ni40NwAQmnxuDh/VCJp/vQ4SH9UILUNJUS5OQVNEQVFHUzpDTEFSLklRX0NMT1NFUFJJQ0VfQURKLjgvMjQv</t>
  </si>
  <si>
    <t>MjAxNQEAAABcE4IBAgAAAAQ3LjEyAJwVMH0OH9UIcUDmEBIf1QgsQ0lRLk5BU0RBUUdTOlBDSC5JUV9DTE9TRVBSSUNFX0FESi43LzE1LzIwMTUBAAAAlIoEAAIAAAAGMzEuODIzAI/5/GUOH9UILQV/DRIf1QguQ0lRLk5BU0RBUUdTOkhCTkMuSVFfQ0xPU0VQUklDRV9BREouMTAvMTMvMjAxNQEAAACv5wUAAgAAAAgxNi4yNDg4MwAYlVC2Dh/VCCywvBcSH9UILkNJUS5OQVNEQVFHUzpIQUlOLklRX0NMT1NFUFJJQ0VfQURKLjEwLzIxLzIwMTUBAAAABE4GAAIAAAACNTEAhuW0uw4f1QhSjogYEh/VCCxDSVEuTkFTREFRR1M6S0hDLklRX0NMT1NFUFJJQ0VfQURKLjcvMzEvMjAxNQEAAACojRAPAgAAAAg3NC40NzU0OQAcIQlsDh/VCJcXYg4SH9UILUNJUS5OQVNEQVFDTTpIU0tBLklRX0NMT1NFUFJJQ0VfQURKLjEwLzEvMjAxNQEAAAD5cgAAAgAAAAUzMC41NQAmvvubDh/VCOMZbRUSH9UILkNJUS5OQVNEQVFHUzpHVExTLklRX0NMT1NFUFJJQ0VfQURKLjExLzE2LzIwMTUBAAAAr+wEAAIAAAAFMTkuNTEAKjvS0A4f1QjvjZwbEh/VCClDSVEuTllTRTpOUEsuSVFfQ0xPU0VQUklDRV9BREouMTEvMTgvMjAxNQEAAADPcAQAAgAAAAg3OS42MDI2MQCSIzzVDh/VCEA7SBwSH9UILUNJUS5OQVNEQVFHUzpQRUdBLklRX0NMT1NFUFJJQ0VfQURKLjExLzQvMjAxNQEAAAAIWAUAAgAAAAgyOS43MjIwNwDD0aXL</t>
  </si>
  <si>
    <t>Dh/VCMXJxBoSH9UIKENJUS5OWVNFOklURy5JUV9DTE9TRVBSSUNFX0FESi43LzEzLzIwMTUBAAAALyMFAAIAAAAIMjUuNTUzNTgASFDoWQ4f1QjhRYQLEh/VCC1DSVEuTkFTREFRR1M6SFdLTi5JUV9DTE9TRVBSSUNFX0FESi45LzE0LzIwMTUBAAAAszoEAAIAAAAIMzUuOTI1MjIALDlmkQ4f1QgH/dYTEh/VCC1DSVEuTkFTREFRR006UkFSWC5JUV9DTE9TRVBSSUNFX0FESi43LzIxLzIwMTUBAAAAxTKBAwMAAAAAANMJumcOH9UIuPC7DRIf1QgnQ0lRLk5ZU0U6TUcuSVFfQ0xPU0VQUklDRV9BREouNy8yNy8yMDE1AQAAAOxpRQACAAAABTE3LjgxADTdGm8OH9UIu8bKDhIf1QgoQ0lRLk5ZU0U6Q0xYLklRX0NMT1NFUFJJQ0VfQURKLjkvMTEvMjAxNQEAAABqXQEAAgAAAAkxMDMuNzk1NjcA8yMskw4f1QhHXhkUEh/VCCpDSVEuTllTRTpCTkVELklRX0NMT1NFUFJJQ0VfQURKLjExLzEwLzIwMTUBAAAA7sQOEQIAAAAFMTQuNTEAzRb9yg4f1Qiv87AaEh/VCChDSVEuTllTRTpFUkEuSVFfQ0xPU0VQUklDRV9BREouOS8xMC8yMDE1AQAAAIOVwwcCAAAABTE1LjczAO9Ou4kOH9UIPnGiEhIf1QgnQ0lRLk5ZU0U6VlZWLklRX0NMT1NFUFJJQ0VfQURKLjcvMi8yMDE1AQAAAPKciRQDAAAAAAD7VzVTDh/VCC7dfgoSH9UIKENJUS5OWVNFOkJLRC5JUV9DTE9TRVBSSUNFX0FESi45LzIzLzIwMTUBAAAArphmAQIA</t>
  </si>
  <si>
    <t>AAAEMjUuOQB9Mn+eDh/VCHTDzhUSH9UILENJUS5OQVNEQVFHUzpTUFBJLklRX0NMT1NFUFJJQ0VfQURKLjcvOC8yMDE1AQAAABmrBQACAAAAAzYuOQCm6LxaDh/VCOsopQsSH9UIKENJUS5OWVNFOlFUTS5JUV9DTE9TRVBSSUNFX0FESi43LzIwLzIwMTUBAAAA4iEGAAIAAAAFMTAuMTYANrfbbQ4f1Qj226MOEh/VCClDSVEuTllTRTpBWEUuSVFfQ0xPU0VQUklDRV9BREouMTAvMjYvMjAxNQEAAAAlTQQAAgAAAAU2NS4zOQDTHCzDDh/VCPuWjBkSH9UIKENJUS5OWVNFOlRPTC5JUV9DTE9TRVBSSUNFX0FESi43LzI0LzIwMTUBAAAARrYEAAIAAAAFMzcuNTQApDaTXA4f1QjAB+4LEh/VCChDSVEuTllTRTpUUEMuSVFfQ0xPU0VQUklDRV9BREouNy8yNC8yMDE1AQAAACGEBAACAAAABTE5LjkxAHyrfW4OH9UIbXq2DhIf1QgtQ0lRLk5BU0RBUUdTOk9TQkMuSVFfQ0xPU0VQUklDRV9BREouMTEvNS8yMDE1AQAAANAqBQACAAAABzcuMDM4MjMAnJbGyg4f1QgyKqAaEh/VCChDSVEuTllTRTpYUlguSVFfQ0xPU0VQUklDRV9BREouOC8yNy8yMDE1AQAAAK+UAQACAAAACDI1LjE3MTAxADoj4oAOH9UIrdtnERIf1QgoQ0lRLk5ZU0U6T1JOLklRX0NMT1NFUFJJQ0VfQURKLjYvMjQvMjAxNQEAAABDlp4AAgAAAAQ3LjQzALF3FVMOH9UIk319ChIf1QgtQ0lRLk5BU0RBUUdTOlNQT0suSVFfQ0xPU0VQUklDRV9BREou</t>
  </si>
  <si>
    <t>Ny8yNC8yMDE1AQAAANsVogACAAAACDE0LjIzNzk5AEM25GEOH9UIY2G5DBIf1QgoQ0lRLk5ZU0U6WE9NLklRX0NMT1NFUFJJQ0VfQURKLjcvMjgvMjAxNQEAAABCMwYAAgAAAAc3Ni4wNzgzAD86Q2sOH9UI8F4/DhIf1QgnQ0lRLk5ZU0U6U0tULklRX0NMT1NFUFJJQ0VfQURKLjkvOS8yMDE1AQAAAO76BAACAAAACDI5LjE5NDI4AHnl+YcOH9UITu9xEhIf1QgnQ0lRLk5ZU0U6Q1cuSVFfQ0xPU0VQUklDRV9BREouOC8xMC8yMDE1AQAAAKoMBAACAAAACDY3LjE4MjM3AAzZ4nEOH9UI/NQ3DxIf1QgtQ0lRLk5BU0RBUUdNOklDQksuSVFfQ0xPU0VQUklDRV9BREouMTEvNi8yMDE1AQAAAPi3eAACAAAACDE3LjkwNDIyAIlK1sYOH9UICQMZGhIf1QgnQ0lRLk5ZU0U6Q1lILklRX0NMT1NFUFJJQ0VfQURKLjkvOC8yMDE1AQAAAJ5oAAACAAAACDQzLjg1OTc4ALRA6owOH9UIhF0lExIf1QgoQ0lRLk5ZU0U6Q1hPLklRX0NMT1NFUFJJQ0VfQURKLjgvMTcvMjAxNQEAAAAaaQAAAgAAAAYxMDkuNzgAvU7PcQ4f1QhXVDMPEh/VCCdDSVEuTllTRTpVVkUuSVFfQ0xPU0VQUklDRV9BREouOC83LzIwMTUBAAAAK/EEAAIAAAAIMjYuNTA0MjYAC48abw4f1Qju8NIOEh/VCClDSVEuTllTRTpOR1ZULklRX0NMT1NFUFJJQ0VfQURKLjcvMTQvMjAxNQEAAAC/7agSAwAAAAAAIALoWQ4f1QhWCYULEh/VCCxDSVEuTkFTREFR</t>
  </si>
  <si>
    <t>R1M6VEFYLklRX0NMT1NFUFJJQ0VfQURKLjEwLzEvMjAxNQEAAABOeAAAAgAAAAgyMC44NzQwNQA3ROOdDh/VCBQPtBUSH9UILUNJUS5OQVNEQVFHUzpVQk5LLklRX0NMT1NFUFJJQ0VfQURKLjcvMjAvMjAxNQEAAAAFuEIAAgAAAAgxMi40Njg1OACwLq9vDh/VCPWq4Q4SH9UILUNJUS5OQVNEQVFHTTpJU1RSLklRX0NMT1NFUFJJQ0VfQURKLjcvMjEvMjAxNQEAAACJalQPAgAAAAgxNS4yODc0MQB8XqFbDh/VCKYfxgsSH9UIKENJUS5OWVNFOkFIVC5JUV9DTE9TRVBSSUNFX0FESi45LzIzLzIwMTUBAAAAIi5WAAIAAAAHNS44OTc0OAC6xCqiDh/VCKPfcxYSH9UILENJUS5OQVNEQVFHUzpCSlJJLklRX0NMT1NFUFJJQ0VfQURKLjcvMS8yMDE1AQAAAMW2BQACAAAABTQ4LjYxAMimI10OH9UIqgINDBIf1QguQ0lRLk5BU0RBUUdNOlRQSUMuSVFfQ0xPU0VQUklDRV9BREouMTEvMTIvMjAxNQEAAADak0IAAwAAAAAAbxh60A4f1QjqiYsbEh/VCCtDSVEuTkFTREFRR006TUIuSVFfQ0xPU0VQUklDRV9BREouNy8yMS8yMDE1AQAAAKfzeQECAAAABTEyLjE0AENRAmoOH9UI+HUTDhIf1QgoQ0lRLk5ZU0U6RUQuSVFfQ0xPU0VQUklDRV9BREouMTAvMjIvMjAxNQEAAAB/BAQAAgAAAAg2Mi45ODkzMgAN3fW4Dh/VCPcKHhgSH9UIKUNJUS5OWVNFOkNPVFYuSVFfQ0xPU0VQUklDRV9BREouNy8zMC8yMDE1AQAAAB9Z</t>
  </si>
  <si>
    <t>3RMDAAAAAAAZZPFbDh/VCMy8zwsSH9UIKUNJUS5OWVNFOkROT1cuSVFfQ0xPU0VQUklDRV9BREouOC8xNC8yMDE1AQAAAAfIvA4CAAAABTE3LjE5AKokdHkOH9UIIrZiEBIf1QgqQ0lRLk5ZU0U6SU5TVy5JUV9DTE9TRVBSSUNFX0FESi4xMS8yMC8yMDE1AQAAAJvn0QADAAAAAAAbqLHUDh/VCLlBMhwSH9UIKENJUS5OWVNFOlRFWC5JUV9DTE9TRVBSSUNFX0FESi42LzI5LzIwMTUBAAAADrMEAAIAAAAIMjIuNjIxNDEA82OQZg4f1Qgn+JUNEh/VCC1DSVEuTkFTREFRQ006S0VSWC5JUV9DTE9TRVBSSUNFX0FESi4xMS81LzIwMTUBAAAAolwGAAIAAAAENS4wNgA3TTHDDh/VCArKmBkSH9UIKUNJUS5OWVNFOlZPWUEuSVFfQ0xPU0VQUklDRV9BREouNi8xNi8yMDE1AQAAAHliDwACAAAACDQ3LjAyMDU5AMWCQlYOH9UIF6LwChIf1QgoQ0lRLk5ZU0U6T0lJLklRX0NMT1NFUFJJQ0VfQURKLjkvMjMvMjAxNQEAAABPcgEAAgAAAAgzNy43MzYwOACMMYybDh/VCKSMUhUSH9UIKENJUS5OWVNFOklGRi5JUV9DTE9TRVBSSUNFX0FESi45LzE2LzIwMTUBAAAAP0sEAAIAAAAJMTAzLjEwNzQ3AJV3NJAOH9UIC0eqExIf1QgtQ0lRLk5BU0RBUUdNOkdERU4uSVFfQ0xPU0VQUklDRV9BREouOC8xNC8yMDE1AQAAAEEMBgACAAAABzguMDY3NjQAjdZDcQ4f1QhHghsPEh/VCCZDSVEuTllTRTpHLklRX0NMT1NFUFJJQ0Vf</t>
  </si>
  <si>
    <t>QURKLjkvMTAvMjAxNQEAAAC8uwsCAgAAAAgyMi43NzM3OQBjxcaJDh/VCC4RqxISH9UILUNJUS5OQVNEQVFHUzpTTUNJLklRX0NMT1NFUFJJQ0VfQURKLjkvMTgvMjAxNQEAAADG3mIAAgAAAAUyOC44NQAumbiWDh/VCPlEohQSH9UILENJUS5OQVNEQVFDTTpBWEdOLklRX0NMT1NFUFJJQ0VfQURKLjkvMS8yMDE1AQAAAFmfPwECAAAAAzQuNwDMALuJDh/VCBD4oxISH9UIKENJUS5OWVNFOlNSRy5JUV9DTE9TRVBSSUNFX0FESi45LzExLzIwMTUBAAAAYqBKEQIAAAAIMzkuOTg5NzkAdRzIjg4f1QjiM2gTEh/VCCdDSVEuTllTRTpSSFQuSVFfQ0xPU0VQUklDRV9BREouOC82LzIwMTUBAAAAj4MAAAIAAAAFNzcuNjQAOXhMag4f1Qjqvh8OEh/VCCdDSVEuTllTRTpVVlYuSVFfQ0xPU0VQUklDRV9BREouOS8yLzIwMTUBAAAA8OoCAAIAAAAINDUuMDc1MDgA/BFSjQ4f1QgRgjkTEh/VCChDSVEuTllTRTpHUkMuSVFfQ0xPU0VQUklDRV9BREouOC8xMy8yMDE1AQAAAJI1BAACAAAACDIyLjc3NTA1AFknDHkOH9UIpb1VEBIf1QgnQ0lRLk5ZU0U6U1VNLklRX0NMT1NFUFJJQ0VfQURKLjkvMi8yMDE1AQAAAJ6ktBACAAAACDIyLjg0ODk2AEdw+YcOH9UIbjNkEhIf1QguQ0lRLk5BU0RBUUdTOlJFR04uSVFfQ0xPU0VQUklDRV9BREouMTAvMjcvMjAxNQEAAACzgwAAAgAAAAY1NjcuNzkAEP2tvw4f1QieswMZEh/V</t>
  </si>
  <si>
    <t>CChDSVEuTllTRTpQSEguSVFfQ0xPU0VQUklDRV9BREouNi8xNi8yMDE1AQAAACGZQAACAAAABTI2Ljg5ABEyXlQOH9UIU+mxChIf1QgnQ0lRLk5ZU0U6R1RZLklRX0NMT1NFUFJJQ0VfQURKLjkvMS8yMDE1AQAAAAEzBAACAAAACDEzLjc0NTY5ANRQeYsOH9UIZ0rjEhIf1QgqQ0lRLk5ZU0U6VFJFQy5JUV9DTE9TRVBSSUNFX0FESi4xMS8xNi8yMDE1AQAAAMfVAwACAAAABTEzLjU1ADUgv9IOH9UI7DbsGxIf1QguQ0lRLk5BU0RBUUdTOkFSQ0IuSVFfQ0xPU0VQUklDRV9BREouMTEvMTEvMjAxNQEAAADnYQAAAgAAAAgyNS42MzIxNQCVV3LODh/VCJkTPhsSH9UILUNJUS5OQVNEQVFDTTpTQkNQLklRX0NMT1NFUFJJQ0VfQURKLjkvMjUvMjAxNQEAAABBGUcAAgAAAAQxMy45ADkPdJgOH9UIxmnyFBIf1QgtQ0lRLk5BU0RBUUdNOkFBT0kuSVFfQ0xPU0VQUklDRV9BREouNi8xNy8yMDE1AQAAAL/rDwACAAAABTE4LjY2AFLk5lQOH9UIj9HGChIf1QgoQ0lRLk5ZU0U6TkZYLklRX0NMT1NFUFJJQ0VfQURKLjcvMjgvMjAxNQEAAACJfQAAAgAAAAUzMS41MwAqE0NrDh/VCIC1Pw4SH9UIKENJUS5OWVNFOkFPTi5JUV9DTE9TRVBSSUNFX0FESi43LzI0LzIwMTUBAAAALdQBAAIAAAAIOTguNTQzMDgATNqKXw4f1Qi6rGUMEh/VCC1DSVEuTkFTREFRR1M6SE9ORS5JUV9DTE9TRVBSSUNFX0FESi44LzI2LzIwMTUB</t>
  </si>
  <si>
    <t>AAAARrVBAAMAAAAAAJCl5YAOH9UIjs1bERIf1QguQ0lRLk5BU0RBUUdTOkNFTVAuSVFfQ0xPU0VQUklDRV9BREouMTAvMzAvMjAxNQEAAABlj7UBAgAAAAQyMi4yAPwemccOH9UIP5E2GhIf1QgtQ0lRLk5BU0RBUUdTOklCT0MuSVFfQ0xPU0VQUklDRV9BREouOS8yMy8yMDE1AQAAAHu5BQACAAAACDIzLjUzNDYyADdE450OH9UI3eO1FRIf1QgtQ0lRLk5BU0RBUUdTOlRURUsuSVFfQ0xPU0VQUklDRV9BREouOC8zMS8yMDE1AQAAAAgBAwACAAAABzI1LjQ1MTQAUhS7iQ4f1QhzvaMSEh/VCChDSVEuQU1FWDpGU1AuSVFfQ0xPU0VQUklDRV9BREouMTEvMi8yMDE1AQAAAAy8NgACAAAABzkuMjM4MDYAcn5HxA4f1QgvfMcZEh/VCC5DSVEuTkFTREFRR1M6QUNMUy5JUV9DTE9TRVBSSUNFX0FESi4xMS8xNi8yMDE1AQAAAF5aBgACAAAABDkuOTIAVsp50A4f1QhN6owbEh/VCC1DSVEuTkFTREFRR1M6SFRCSy5JUV9DTE9TRVBSSUNFX0FESi45LzExLzIwMTUBAAAA4eoFAAIAAAAHMTAuMzc0OQD6x4mNDh/VCMY0QhMSH9UIKENJUS5OWVNFOk1PTi5JUV9DTE9TRVBSSUNFX0FESi43LzE2LzIwMTUBAAAAHhAIAAIAAAAIMTAyLjgwNjEAiMioYQ4f1Qg7ObAMEh/VCC1DSVEuTkFTREFRR006R1dSUy5JUV9DTE9TRVBSSUNFX0FESi45LzE2LzIwMTUBAAAAuI+qAgMAAAAAAMWu/JIOH9UICJMTFBIf1QgoQ0lRLk5Z</t>
  </si>
  <si>
    <t>U0U6T0dTLklRX0NMT1NFUFJJQ0VfQURKLjkvMTEvMjAxNQEAAADgWYYOAgAAAAg0MC40NDE5NAA40mSUDh/VCJqNRBQSH9UIKENJUS5OWVNFOk1HTS5JUV9DTE9TRVBSSUNFX0FESi4xMS80LzIwMTUBAAAATmAEAAIAAAAIMjMuNzY5MTMAypzUxg4f1QgVOBwaEh/VCC1DSVEuTkFTREFRR1M6QUNHTC5JUV9DTE9TRVBSSUNFX0FESi4xMC8yLzIwMTUBAAAAJ0sFAAIAAAAFNzQuMzQACKDtow4f1QifL7oWEh/VCChDSVEuTllTRTpXTS5JUV9DTE9TRVBSSUNFX0FESi4xMC8yMy8yMDE1AQAAAOboAgACAAAACDUwLjU2NTc3AJdHbsEOH9UIHi5XGRIf1QgqQ0lRLk5BU0RBUUdTOkhBLklRX0NMT1NFUFJJQ0VfQURKLjkvOS8yMDE1AQAAACsCAgACAAAABTI0LjQxAIgM+ocOH9UIK6FxEhIf1QgpQ0lRLkFSQ0E6SVdWLklRX0NMT1NFUFJJQ0VfQURKLjEyLzMwLzIwMTMBAAAA+j2GAAIAAAAJMTAzLjAzMDA3ACfmTvwUH9UIpfGv/BQf1QgpQ0lRLk5ZU0U6QUdNLklRX0NMT1NFUFJJQ0VfQURKLjEwLzE2LzIwMTUBAAAAzYAFAAIAAAAIMjguMDIxMTMAeeXlug4f1QiNomMYEh/VCChDSVEuTllTRTpLUk8uSVFfQ0xPU0VQUklDRV9BREouOS8xOC8yMDE1AQAAAB36egACAAAABzUuODIzNjUAUee4lg4f1Qg6BpsUEh/VCClDSVEuTllTRTpCTVMuSVFfQ0xPU0VQUklDRV9BREouMTAvMjkvMjAxNQEAAACc5AMAAgAA</t>
  </si>
  <si>
    <t>AAc0My4zMjM5APb5KcMOH9UIugGRGRIf1QgtQ0lRLk5BU0RBUUNNOk5YRU8uSVFfQ0xPU0VQUklDRV9BREouNy8yMi8yMDE1AQAAAFUHtg8CAAAABTEwLjI1AJDqF2oOH9UIRpsUDhIf1QgoQ0lRLk5ZU0U6UlBULklRX0NMT1NFUFJJQ0VfQURKLjgvMzEvMjAxNQEAAABhlwQAAgAAAAcxMy42OTMxAFIUu4kOH9UI6qmjEhIf1QgtQ0lRLk5BU0RBUUdTOkpVTk8uSVFfQ0xPU0VQUklDRV9BREouOC8xNC8yMDE1AQAAAE4KDA8CAAAABTM5LjUxAOYlH3MOH9UIS0xdDxIf1QgpQ0lRLk5ZU0U6QUNDLklRX0NMT1NFUFJJQ0VfQURKLjExLzI3LzIwMTUBAAAADF9EAAIAAAAIMzguMDg3NTYAI6dZ2g4f1Qi69AQdEh/VCChDSVEuTllTRTpFWEMuSVFfQ0xPU0VQUklDRV9BREouNy8xMC8yMDE1AQAAAPWEBAACAAAACDMwLjA0NjEyAEAtrWMOH9UIkYkiDRIf1QgpQ0lRLk5ZU0U6SEZDLklRX0NMT1NFUFJJQ0VfQURKLjExLzE4LzIwMTUBAAAATrgCAAIAAAAINDUuNzkyNzkAAMig0Q4f1Qi9HMAbEh/VCC1DSVEuTkFTREFRR1M6VUZQSS5JUV9DTE9TRVBSSUNFX0FESi45LzIyLzIwMTUBAAAAMwIFAAIAAAAINTguNzQ5OTUAPpZ+ng4f1QhA2NgVEh/VCClDSVEuTllTRTpBWVIuSVFfQ0xPU0VQUklDRV9BREouMTAvMTMvMjAxNQEAAABHPqMBAgAAAAgyMC44Nzg0OQDb5NeyDh/VCNiGTBcSH9UIL0NJUS5OQVNEQVFH</t>
  </si>
  <si>
    <t>UzpER0lDLkIuSVFfQ0xPU0VQUklDRV9BREouNi8xMS8yMDE1AQAAABATBAACAAAACDE4LjQ5MDM4ADLi6FQOH9UImmTCChIf1QgpQ0lRLk5ZU0U6V1NSLklRX0NMT1NFUFJJQ0VfQURKLjEwLzE0LzIwMTUBAAAAscl0AAIAAAAIMTAuMDYxNTcAkza8nA4f1Qi2KYsVEh/VCClDSVEuTllTRTpDVExULklRX0NMT1NFUFJJQ0VfQURKLjkvMjkvMjAxNQEAAACewPcEAgAAAAUyNC4zOADvlhSfDh/VCCnx5xUSH9UIJ0NJUS5OWVNFOkhJLklRX0NMT1NFUFJJQ0VfQURKLjExLzQvMjAxNQEAAABRZ1gCAgAAAAgyOS4wMjY3NgDC/OfIDh/VCDCxYBoSH9UILkNJUS5OQVNEQVFHUzpTRkJTLklRX0NMT1NFUFJJQ0VfQURKLjExLzE2LzIwMTUBAAAARr9sAQIAAAAIMjMuMTI5NDgAgDIR0Q4f1Qi+z6IbEh/VCClDSVEuTllTRTpERUEuSVFfQ0xPU0VQUklDRV9BREouMTAvMjYvMjAxNQEAAAAgjLgQAgAAAAgxNS43NzkwMwDxrK2/Dh/VCBmACRkSH9UILUNJUS5OQVNEQVFHUzpTSE9PLklRX0NMT1NFUFJJQ0VfQURKLjEwLzUvMjAxNQEAAAAJTAUAAgAAAAQzNy42AGX26J0OH9UI0zfGFRIf1QgnQ0lRLk5ZU0U6TURQLklRX0NMT1NFUFJJQ0VfQURKLjkvMS8yMDE1AQAAAKF+AQACAAAACDQyLjM2MzI0AHlwuIwOH9UIf6IgExIf1QgnQ0lRLk5ZU0U6QU1OLklRX0NMT1NFUFJJQ0VfQURKLjkvNC8yMDE1AQAAAPVgAAAC</t>
  </si>
  <si>
    <t>AAAABTM0LjIxAM76oIwOH9UILEsbExIf1QgoQ0lRLk5ZU0U6VUdJLklRX0NMT1NFUFJJQ0VfQURKLjgvMTIvMjAxNQEAAAAk6QIAAgAAAAczNC4zNDU5ANexV3EOH9UIcYQkDxIf1QgtQ0lRLk5BU0RBUUdTOklUUkkuSVFfQ0xPU0VQUklDRV9BREouOS8xMS8yMDE1AQAAAHN2AAACAAAABDI4LjMAONJklA4f1QiGZkQUEh/VCClDSVEuTllTRTpDTVJFLklRX0NMT1NFUFJJQ0VfQURKLjgvMTAvMjAxNQEAAAAF8fcBAgAAAAcxMy43ODUzAOYlH3MOH9UIIAVjDxIf1QgpQ0lRLk5ZU0U6RVJPUy5JUV9DTE9TRVBSSUNFX0FESi4xMC81LzIwMTUBAAAArhiIAQIAAAAFMjkuOTkAN0TjnQ4f1QiZz78VEh/VCCxDSVEuTkFTREFRR1M6VEJLLklRX0NMT1NFUFJJQ0VfQURKLjExLzQvMjAxNQEAAAA7IWcCAgAAAAUxNi42OQCz1efIDh/VCGkkYRoSH9UIKENJUS5OWVNFOlBCSS5JUV9DTE9TRVBSSUNFX0FESi4xMS80LzIwMTUBAAAAOogEAAIAAAAIMTkuMjE1NTEAlwXgxw4f1QjoHD8aEh/VCChDSVEuTllTRTpLQVIuSVFfQ0xPU0VQUklDRV9BREouOC8yNi8yMDE1AQAAAKyv/QECAAAACDM0LjI5Mjg3AK7xZX4OH9UI9V0QERIf1QgsQ0lRLk5BU0RBUUdTOklOTy5JUV9DTE9TRVBSSUNFX0FESi44LzMxLzIwMTUBAAAA+nAAAAIAAAAENy40OQDCHCyJDh/VCLHRkxISH9UIJ0NJUS5OWVNFOlREUy5JUV9DTE9TRVBS</t>
  </si>
  <si>
    <t>SUNFX0FESi45LzIvMjAxNQEAAABj5AIAAgAAAAgyNS45NjU4NAC9BwmFDh/VCO4E9RESH9UILENJUS5OQVNEQVFHUzpPUklULklRX0NMT1NFUFJJQ0VfQURKLjgvNy8yMDE1AQAAAG0+EwACAAAABzEzLjU2NjcAMy64eg4f1QhCBpIQEh/VCCxDSVEuTkFTREFRR1M6TU9CTC5JUV9DTE9TRVBSSUNFX0FESi45LzgvMjAxNQEAAAB2ka4DAgAAAAQzLjc5ANq7+ZEOH9UI8yrwExIf1QgtQ0lRLk5BU0RBUUdTOlBSQUguSVFfQ0xPU0VQUklDRV9BREouNy8xNy8yMDE1AQAAAKCBAAACAAAABTM5LjU0AD0oSWQOH9UI9ZlADRIf1QgoQ0lRLk5ZU0U6UkdBLklRX0NMT1NFUFJJQ0VfQURKLjYvMTkvMjAxNQEAAACF9wQAAgAAAAg5My43MTEyMQCPV1dUDh/VCIROpwoSH9UILkNJUS5OQVNEQVFHUzpFWFhJLklRX0NMT1NFUFJJQ0VfQURKLjEwLzI5LzIwMTUBAAAAAlKkAQMAAAAAAGd8LcMOH9UIUGGSGRIf1QgoQ0lRLk5ZU0U6TldMLklRX0NMT1NFUFJJQ0VfQURKLjcvMjcvMjAxNQEAAAB3cwQAAgAAAAgzOS42MTI4NwBe1+NsDh/VCLgpfA4SH9UILUNJUS5OQVNEQVFHUzpDQkYuSVFfQ0xPU0VQUklDRV9BREouMTAvMTYvMjAxNQEAAACpD9gFAgAAAAgzMC45Mzk0OABiOL62Dh/VCHGSyhcSH9UILENJUS5OQVNEQVFHUzpDQ1JOLklRX0NMT1NFUFJJQ0VfQURKLjcvOC8yMDE1AQAAADVqAAACAAAABTEyLjc5AKL8</t>
  </si>
  <si>
    <t>+mMOH9UI3nkzDRIf1QgtQ0lRLk5BU0RBUUdTOk5YVE0uSVFfQ0xPU0VQUklDRV9BREouNi8xOS8yMDE1AQAAAFjDAQACAAAABDE1LjcAC9d8Ug4f1Qh2dGUKEh/VCChDSVEuTllTRTpEWS5JUV9DTE9TRVBSSUNFX0FESi4xMC8yMS8yMDE1AQAAAG0XBAACAAAABTc2LjQ2AK0Qrb8OH9UIqJoPGRIf1QgsQ0lRLk5BU0RBUUdNOkVTUFIuSVFfQ0xPU0VQUklDRV9BREouOC81LzIwMTUBAAAATG4AAAIAAAAFNjAuMjgAJIP/dA4f1QjIxbEPEh/VCC1DSVEuTkFTREFRR006V0xETi5JUV9DTE9TRVBSSUNFX0FESi4xMC8yLzIwMTUBAAAAQhhCAAIAAAAFMTAuMDMA8DjWsA4f1Qh4NfkWEh/VCClDSVEuTllTRTpWQ1JBLklRX0NMT1NFUFJJQ0VfQURKLjExLzkvMjAxNQEAAAAeqQsAAgAAAAUxMi4yMQDprqXMDh/VCCxl6xoSH9UIKUNJUS5OWVNFOk9STi5JUV9DTE9TRVBSSUNFX0FESi4xMC8xNS8yMDE1AQAAAEOWngACAAAAAzUuMwAaXiq2Dh/VCABLtBcSH9UILENJUS5OQVNEQVFHUzpCSEYuSVFfQ0xPU0VQUklDRV9BREouOC8xOC8yMDE1AQAAABlXnhYDAAAAAAAQp2RyDh/VCMBhSQ8SH9UIKENJUS5OWVNFOkhQUS5JUV9DTE9TRVBSSUNFX0FESi42LzEwLzIwMTUBAAAAOKkBAAIAAAAIMTMuODQ2MTcApkd5VQ4f1Qj/ddYKEh/VCChDSVEuTllTRTpJTk4uSVFfQ0xPU0VQUklDRV9BREouMTAvMi8yMDE1AQAA</t>
  </si>
  <si>
    <t>AAQe0AACAAAACDExLjIwMTI3AEAvQbAOH9UIdSbkFhIf1QgpQ0lRLk5ZU0U6S01QUi5JUV9DTE9TRVBSSUNFX0FESi45LzE1LzIwMTUBAAAAUL4EAAIAAAAIMzQuMTI2MTYAoJLPkA4f1QiN+8QTEh/VCClDSVEuTllTRTpDUEYuSVFfQ0xPU0VQUklDRV9BREouMTAvMTkvMjAxNQEAAADvngIAAgAAAAgyMC4yMTk5MwADcFW9Dh/VCJlTuBgSH9UIJ0NJUS5OWVNFOlZSLklRX0NMT1NFUFJJQ0VfQURKLjExLzYvMjAxNQEAAAC2+YgBAgAAAAc0Mi41MzczAGjEB8wOH9UI6kPMGhIf1QgtQ0lRLk5BU0RBUUdTOklPU1AuSVFfQ0xPU0VQUklDRV9BREouNy8zMC8yMDE1AQAAAAlzAwACAAAACDQxLjQ0ODc4AFCK9GgOH9UIf3rrDRIf1QgtQ0lRLk5BU0RBUUNNOkFUUlMuSVFfQ0xPU0VQUklDRV9BREouNy8xNS8yMDE1AQAAAIWpCwACAAAABDIuMjcA70CXZg4f1Qg2PJANEh/VCC1DSVEuTkFTREFRR1M6SE1TWS5JUV9DTE9TRVBSSUNFX0FESi42LzI5LzIwMTUBAAAAonIAAAIAAAAFMTcuNTQAdJUoVw4f1QhsIhsLEh/VCChDSVEuTllTRTpJVlIuSVFfQ0xPU0VQUklDRV9BREouOC8yNy8yMDE1AQAAANW4vQICAAAACDEwLjc2NzU3AJ/c5HsOH9UIWBysEBIf1QgtQ0lRLk5BU0RBUUdTOkNPSFIuSVFfQ0xPU0VQUklDRV9BREouOS8yNC8yMDE1AQAAACakAgACAAAABTU1LjE3ANQEiKEOH9UIa0lUFhIf1QgtQ0lR</t>
  </si>
  <si>
    <t>Lk5BU0RBUUdTOkZPR08uSVFfQ0xPU0VQUklDRV9BREouNy8xNC8yMDE1AQAAAAtDQwgCAAAABTIyLjY0ADwd9FcOH9UICkU6CxIf1QgsQ0lRLk5BU0RBUUdNOkNIUlMuSVFfQ0xPU0VQUklDRV9BREouOS8zLzIwMTUBAAAAx3pVDAIAAAAFMjYuNzIAFZk4iw4f1QhxbNwSEh/VCChDSVEuTllTRTpCSC5JUV9DTE9TRVBSSUNFX0FESi4xMS8yMC8yMDE1AQAAAAAFBAACAAAABjM2NC4yNgAp/S/WDh/VCCMTbhwSH9UIJ0NJUS5OWVNFOkhTVC5JUV9DTE9TRVBSSUNFX0FESi43LzcvMjAxNQEAAACGcwAAAgAAAAgxOC43NjM3NAByYSxnDh/VCH2Oqw0SH9UILENJUS5OQVNEQVFHUzpVTEguSVFfQ0xPU0VQUklDRV9BREouOS8zMC8yMDE1AQAAADvBwAACAAAABzE0Ljk3MjUAcfucmw4f1QhPRGIVEh/VCClDSVEuTllTRTpHTlJULklRX0NMT1NFUFJJQ0VfQURKLjkvMjkvMjAxNQEAAAAYDQoAAgAAAAUxMC45NwD7EdiaDh/VCAhoPhUSH9UIKUNJUS5OWVNFOlNUQVIuSVFfQ0xPU0VQUklDRV9BREouMTEvOS8yMDE1AQAAANxABQACAAAABTEyLjEzAO5SLMkOH9UISFFxGhIf1QgpQ0lRLk5ZU0U6Q1dILklRX0NMT1NFUFJJQ0VfQURKLjEwLzMwLzIwMTUBAAAAVCHZDgMAAAAAAPBBdsYOH9UIbqIOGhIf1QguQ0lRLk5BU0RBUUdTOlNGTkMuSVFfQ0xPU0VQUklDRV9BREouMTAvMTYvMjAxNQEAAABFogQAAgAAAAg0</t>
  </si>
  <si>
    <t>Ni4zMTcyOQB7P/i4Dh/VCKWMGBgSH9UILkNJUS5OQVNEQVFHUzpTRUlDLklRX0NMT1NFUFJJQ0VfQURKLjEwLzE2LzIwMTUBAAAAeZkEAAIAAAAINDkuMDk1OTUAaOZ2uA4f1Qh1VwwYEh/VCC1DSVEuTkFTREFRR1M6TUFULklRX0NMT1NFUFJJQ0VfQURKLjEwLzE2LzIwMTUBAAAA3XkAAAIAAAAIMjEuNTEyMDIA8p1ksw4f1QjwCFsXEh/VCC5DSVEuTkFTREFRR1M6VllHUi5JUV9DTE9TRVBSSUNFX0FESi4xMS8yNS8yMDE1AQAAAF7MTw8CAAAABTI3LjI3AOePWdoOH9UIrqkMHRIf1QgtQ0lRLk5BU0RBUUdTOkVDSE8uSVFfQ0xPU0VQUklDRV9BREouNy8xMC8yMDE1AQAAAPaNtAECAAAABTMyLjc4AHLs6FkOH9UIQ+aCCxIf1QgnQ0lRLk5ZU0U6R1BLLklRX0NMT1NFUFJJQ0VfQURKLjcvMi8yMDE1AQAAAFiEAAACAAAACDEzLjEyNzgyAIyluGAOH9UITISMDBIf1QgsQ0lRLk5BU0RBUUdTOkNCRi5JUV9DTE9TRVBSSUNFX0FESi43LzMxLzIwMTUBAAAAqQ/YBQIAAAAIMjkuMjA0OTIAt0mMYg4f1QhuAvoMEh/VCC1DSVEuTkFTREFRR1M6UFJPVi5JUV9DTE9TRVBSSUNFX0FESi44LzIwLzIwMTUBAAAAf5IFAAIAAAAIMTUuNTA5NDIAmmgyfg4f1Qio2gMREh/VCClDSVEuTllTRTpDVUJJLklRX0NMT1NFUFJJQ0VfQURKLjkvMTgvMjAxNQEAAACmZTAAAgAAAAUyNC45MgA5wCyTDh/VCCjyHRQSH9UIKENJ</t>
  </si>
  <si>
    <t>US5OWVNFOkRBTC5JUV9DTE9TRVBSSUNFX0FESi44LzE4LzIwMTUBAAAARxAEAAIAAAAINDUuNzk1NjYAVntOdA4f1QhzLo0PEh/VCC1DSVEuTkFTREFRR006UEZQVC5JUV9DTE9TRVBSSUNFX0FESi4xMC81LzIwMTUBAAAAWphgAAIAAAAFNjMuMTQAM4vUsA4f1QhKMgQXEh/VCCdDSVEuTllTRTpORS5JUV9DTE9TRVBSSUNFX0FESi44LzIxLzIwMTUBAAAAOXIEAAIAAAAIMTEuMjMzOTIAWzq/fA4f1QhrPtQQEh/VCChDSVEuTllTRTpDT1AuSVFfQ0xPU0VQUklDRV9BREouMTEvNC8yMDE1AQAAAE+GBAACAAAACDUzLjcyMzIzALNjjsUOH9UIetbwGRIf1QguQ0lRLk5BU0RBUUdNOkhJSVEuSVFfQ0xPU0VQUklDRV9BREouMTEvMjUvMjAxNQEAAABfD3ANAgAAAAQ0Ljg5AF0Qx9kOH9UIh1jxHBIf1QgsQ0lRLk5BU0RBUUdTOklDSFIuSVFfQ0xPU0VQUklDRV9BREouOS85LzIwMTUBAAAAmRZpGAMAAAAAAN0jOIsOH9UIAxbgEhIf1QgoQ0lRLk5ZU0U6V1JLLklRX0NMT1NFUFJJQ0VfQURKLjkvMzAvMjAxNQEAAABphAAAAgAAAAg0My40MDE5NQA35fubDh/VCKJ9bBUSH9UILUNJUS5OQVNEQVFHUzpCQlNJLklRX0NMT1NFUFJJQ0VfQURKLjExLzUvMjAxNQEAAADEAQUAAgAAAAg0OC40NTA2NwDhsPXHDh/VCMCOShoSH9UIKENJUS5OWVNFOkxQSS5JUV9DTE9TRVBSSUNFX0FESi45LzE0LzIwMTUBAAAAnFbf</t>
  </si>
  <si>
    <t>BwIAAAAEOS40NgBfPtKQDh/VCODpwxMSH9UIJ0NJUS5OWVNFOlBOQy5JUV9DTE9TRVBSSUNFX0FESi44LzcvMjAxNQEAAAC5fgQAAgAAAAg5Mi45MDI4MgCtiQ94Dh/VCIPlLxASH9UIKUNJUS5OWVNFOkFOVE0uSVFfQ0xPU0VQUklDRV9BREouOS8xNy8yMDE1AQAAAE1xAgACAAAACTE0NS4wNjczOQCTgT+RDh/VCBCpxhMSH9UIKkNJUS5OWVNFOldBR0UuSVFfQ0xPU0VQUklDRV9BREouMTEvMjMvMjAxNQEAAABQ3QcAAgAAAAU0My4wMwBOi8LXDh/VCA+ppBwSH9UIKENJUS5OWVNFOktNQi5JUV9DTE9TRVBSSUNFX0FESi45LzMwLzIwMTUBAAAA0VQEAAIAAAAJMTAyLjc0NzI3AAugNJwOH9UIYxeBFRIf1QgtQ0lRLk5BU0RBUUNNOkRTS0UuSVFfQ0xPU0VQUklDRV9BREouOC8yMC8yMDE1AQAAABgUYQ4DAAAAAACnTxWDDh/VCNjQrhESH9UIKUNJUS5OWVNFOlNDQ08uSVFfQ0xPU0VQUklDRV9BREouOS8zMC8yMDE1AQAAAMVYBQACAAAACDI2LjI1ODc4AOiKPqIOH9UIlQd9FhIf1QgoQ0lRLk5ZU0U6QVNDLklRX0NMT1NFUFJJQ0VfQURKLjgvMTAvMjAxNQEAAAC5olQIAgAAAAgxMi4wNTcxMwCtiQ94Dh/VCJUMMBASH9UIJkNJUS5OWVNFOk5MLklRX0NMT1NFUFJJQ0VfQURKLjgvMy8yMDE1AQAAAN1tBAACAAAABDYuMDIAtlLwWw4f1QijQdILEh/VCC5DSVEuTkFTREFRQ006U1RNTC5JUV9DTE9TRVBS</t>
  </si>
  <si>
    <t>SUNFX0FESi4xMS8xMy8yMDE1AQAAAC+onQACAAAABDguNTQASyLkzw4f1QhVToIbEh/VCC5DSVEuTkFTREFRR1M6SE1TWS5JUV9DTE9TRVBSSUNFX0FESi4xMS8yNy8yMDE1AQAAAKJyAAACAAAABDExLjcAx0FZ2g4f1QhWMA4dEh/VCClDSVEuTllTRTpNT0ROLklRX0NMT1NFUFJJQ0VfQURKLjcvMTYvMjAxNQEAAACFJwIAAgAAAAQxMi4xAHvoklwOH9UIl47vCxIf1QgpQ0lRLk5ZU0U6RFBMTy5JUV9DTE9TRVBSSUNFX0FESi42LzE1LzIwMTUBAAAALPQfAgIAAAAFNDEuMDkAkUh+VQ4f1QgkM9oKEh/VCChDSVEuTllTRTpJR1QuSVFfQ0xPU0VQUklDRV9BREouMTEvNS8yMDE1AQAAAPWEJgACAAAACDE1LjI1MTMyALW9ZMcOH9UIgXIyGhIf1QgnQ0lRLk5ZU0U6SVJULklRX0NMT1NFUFJJQ0VfQURKLjcvOS8yMDE1AQAAAG7YmQMCAAAABzYuNDAwMDcA7XTFUw4f1QiPRY8KEh/VCChDSVEuQU1FWDpTUkNJLklRX0NMT1NFUFJJQ0VfQURKLjcvMi8yMDE1AQAAANDb6AICAAAABTExLjEyAA0pr2MOH9UIL4AdDRIf1QgtQ0lRLk5BU0RBUUdNOkFQUEYuSVFfQ0xPU0VQUklDRV9BREouNy8yMS8yMDE1AQAAAGD1owICAAAABTE0LjgxADa3220OH9UIGiykDhIf1QglQ0lRLk5ZU0U6SS5JUV9DTE9TRVBSSUNFX0FESi44LzcvMjAxNQEAAACsdXEGAgAAAAQ5Ljk1ABYmvnMOH9UIX9h4DxIf1QgpQ0lRLk5ZU0U6</t>
  </si>
  <si>
    <t>U1RBRy5JUV9DTE9TRVBSSUNFX0FESi44LzIxLzIwMTUBAAAAdySPBgIAAAAIMTYuMjQ0OTEAlDzndw4f1QgksSwQEh/VCChDSVEuQU1FWDpDTVQuSVFfQ0xPU0VQUklDRV9BREouOS8xNi8yMDE1AQAAAM2MBQACAAAACDE5LjQ1NTUyAAUz7o8OH9UIifmgExIf1QgtQ0lRLk5BU0RBUUdTOlNZUlMuSVFfQ0xPU0VQUklDRV9BREouMTAvOC8yMDE1AQAAAJ6FFQ4DAAAAAAATNmezDh/VCO3oaBcSH9UIKENJUS5OWVNFOkZITi5JUV9DTE9TRVBSSUNFX0FESi44LzE5LzIwMTUBAAAAUSkEAAIAAAAIMTUuMDgzMTkAoIsXcw4f1QjG0WkPEh/VCC1DSVEuTkFTREFRR1M6U0FTUi5JUV9DTE9TRVBSSUNFX0FESi4xMC84LzIwMTUBAAAA3W4FAAIAAAAIMjUuMTYwMzcARjxksw4f1Qg/7F0XEh/VCC1DSVEuTkFTREFRR1M6QU1CQS5JUV9DTE9TRVBSSUNFX0FESi44LzExLzIwMTUBAAAAIShcAQIAAAAGMTEyLjk0AFGy4nEOH9UI4qs4DxIf1QguQ0lRLk5BU0RBUUdTOkNPS0UuSVFfQ0xPU0VQUklDRV9BREouMTAvMjgvMjAxNQEAAADdCQgAAgAAAAkyMTIuMzE4OTIAwWjovQ4f1Qirq8YYEh/VCClDSVEuTllTRTpNUlQuSVFfQ0xPU0VQUklDRV9BREouMTAvMTIvMjAxNQEAAACwvO4PAwAAAAAAK8Oznw4f1QgsnQYWEh/VCCdDSVEuTllTRTpDTUMuSVFfQ0xPU0VQUklDRV9BREouOC83LzIwMTUBAAAA7wEEAAIAAAAI</t>
  </si>
  <si>
    <t>MTQuODk2NzUAR1W4eg4f1QgNj5EQEh/VCChDSVEuTllTRTpDUEIuSVFfQ0xPU0VQUklDRV9BREouOS8yOC8yMDE1AQAAAJrxAwACAAAACDQ4LjA5NTQ3APS/UqIOH9UIRzpuFhIf1QguQ0lRLk5BU0RBUUNNOk5BVFIuSVFfQ0xPU0VQUklDRV9BREouMTEvMTcvMjAxNQEAAACPbwQAAgAAAAgxMC40NTE1OADANR/UDh/VCAHKFhwSH9UILUNJUS5OQVNEQVFHUzpQUEJJLklRX0NMT1NFUFJJQ0VfQURKLjkvMTUvMjAxNQEAAAAyuQUAAgAAAAUyMC41NgAbrmaSDh/VCCr39RMSH9UILUNJUS5OQVNEQVFHUzpETVJDLklRX0NMT1NFUFJJQ0VfQURKLjcvMTYvMjAxNQEAAADiDcICAgAAAAUzNy44NAD2aGNbDh/VCPycwgsSH9UIKUNJUS5OWVNFOk5FV1IuSVFfQ0xPU0VQUklDRV9BREouNy8xMy8yMDE1AQAAAII1pAICAAAAAjM0AFDg9WYOH9UIlFigDRIf1QgoQ0lRLk5ZU0U6R1ZBLklRX0NMT1NFUFJJQ0VfQURKLjkvMjIvMjAxNQEAAAC6NQQAAgAAAAczMS4wNTQ4AGaoFZ8OH9UIOhPhFRIf1QgpQ0lRLk5ZU0U6Q0hLLklRX0NMT1NFUFJJQ0VfQURKLjEwLzI4LzIwMTUBAAAAEfEEAAIAAAAENi45NwBBbi3FDh/VCJ2p4BkSH9UIKUNJUS5OWVNFOkNWUy5JUV9DTE9TRVBSSUNFX0FESi4xMS8xMy8yMDE1AQAAALltAQACAAAACDg3LjkxMDM4AOIrOM8OH9UI52BkGxIf1QgtQ0lRLk5BU0RBUUdNOldMQi5JUV9D</t>
  </si>
  <si>
    <t>TE9TRVBSSUNFX0FESi4xMS8yNy8yMDE1AQAAAIbJBAACAAAABDYuMjIA2e7t2g4f1QhSPyMdEh/VCC1DSVEuTkFTREFRR006U0FHRS5JUV9DTE9TRVBSSUNFX0FESi4xMS80LzIwMTUBAAAAtAV0CAIAAAAFNTQuNTYA4bD1xw4f1QixZ0oaEh/VCC5DSVEuTkFTREFRR1M6Q1NURS5JUV9DTE9TRVBSSUNFX0FESi4xMS8xOS8yMDE1AQAAAEOFoAECAAAABTM4LjczAG8YetAOH9UIRJiXGxIf1QguQ0lRLk5BU0RBUUdTOktCQUwuSVFfQ0xPU0VQUklDRV9BREouMTEvMTkvMjAxNQEAAAD5UQQAAgAAAAgxMS43NTkyNQBGMEvTDh/VCOpA+hsSH9UIKENJUS5OWVNFOkhQRS5JUV9DTE9TRVBSSUNFX0FESi45LzE2LzIwMTUBAAAADqlUEAMAAAAAAO38t5YOH9UI9I6kFBIf1QgpQ0lRLk5ZU0U6UEVJLklRX0NMT1NFUFJJQ0VfQURKLjExLzEzLzIwMTUBAAAA7IIEAAIAAAAIMTguNzM3OTYAZq9DzQ4f1Qj3XwYbEh/VCC1DSVEuTkFTREFRR1M6TkZMWC5JUV9DTE9TRVBSSUNFX0FESi43LzE2LzIwMTUBAAAADH0AAAIAAAAGMTE1LjgxAIvESWQOH9UIhIg/DRIf1QgoQ0lRLk5ZU0U6RFVLLklRX0NMT1NFUFJJQ0VfQURKLjgvMTIvMjAxNQEAAABKFgQAAgAAAAg2OS4zMTQ4NwCxN5d1Dh/VCNCB0g8SH9UILkNJUS5OQVNEQVFHTTpPQkxOLklRX0NMT1NFUFJJQ0VfQURKLjEwLzIxLzIwMTUBAAAA5LB7AgMAAAAAANNv</t>
  </si>
  <si>
    <t>e7sOH9UI78WAGBIf1QgtQ0lRLk5BU0RBUUdTOlVORkkuSVFfQ0xPU0VQUklDRV9BREouOC8xMy8yMDE1AQAAAPeSBQACAAAABTQ1LjAyAFQ2IXoOH9UIlOV0EBIf1QgsQ0lRLk5BU0RBUUdTOkNPTEwuSVFfQ0xPU0VQUklDRV9BREouOC80LzIwMTUBAAAAjUpyAAIAAAAFMTkuMTgAqSvwWw4f1QgqytILEh/VCCdDSVEuTllTRTpTV04uSVFfQ0xPU0VQUklDRV9BREouOS8xLzIwMTUBAAAAhKQEAAIAAAAFMTUuNzMAkktbhw4f1QiJ1UUSEh/VCC5DSVEuTkFTREFRR1M6UkdOWC5JUV9DTE9TRVBSSUNFX0FESi4xMC8xMy8yMDE1AQAAAFRvyQcCAAAABTE4LjIxAJ1bd7gOH9UIfMMHGBIf1QgtQ0lRLk5BU0RBUUdTOkxBWU4uSVFfQ0xPU0VQUklDRV9BREouMTEvNC8yMDE1AQAAAA5yAQACAAAABDYuODMAVfrFyg4f1QiNXqMaEh/VCC1DSVEuTkFTREFRR006QUJUWC5JUV9DTE9TRVBSSUNFX0FESi45LzIxLzIwMTUBAAAAZkcUAwMAAAAAAC6ZuJYOH9UIkbWbFBIf1QgoQ0lRLk5ZU0U6UFBMLklRX0NMT1NFUFJJQ0VfQURKLjkvMTcvMjAxNQEAAACk1AIAAgAAAAYyOC4yOTMAqr6Nkg4f1QjTzAAUEh/VCC1DSVEuTkFTREFRR1M6TkRTTi5JUV9DTE9TRVBSSUNFX0FESi44LzEzLzIwMTUBAAAA/jACAAIAAAAINzIuMTk0NjEAP8Kgdw4f1QhoHB8QEh/VCChDSVEuTllTRTpQWEQuSVFfQ0xPU0VQUklDRV9BREou</t>
  </si>
  <si>
    <t>MTEvMy8yMDE1AQAAADiBBAACAAAACTE0Ny42MzE0NAAF2r3DDh/VCKlfrxkSH9UILENJUS5OQVNEQVFDTTpMSU5ELklRX0NMT1NFUFJJQ0VfQURKLjkvNC8yMDE1AQAAAADiQQACAAAABDkuMTIAkbC7iQ4f1QgLC54SEh/VCC1DSVEuTkFTREFRR1M6Tk9WVC5JUV9DTE9TRVBSSUNFX0FESi4xMC81LzIwMTUBAAAAmBsGAAIAAAAFMTIuOTcAlt0Rmw4f1QjKkFAVEh/VCClDSVEuTllTRTpHTVJFLklRX0NMT1NFUFJJQ0VfQURKLjYvMjkvMjAxNQEAAABLVnsIAgAAAAcwLjI1MDA4AO2YMlMOH9UIcAuFChIf1QgpQ0lRLk5ZU0U6VU5GLklRX0NMT1NFUFJJQ0VfQURKLjEwLzE1LzIwMTUBAAAAzroEAAIAAAAIMTExLjM0NDUAJ1zXsg4f1QhbCVAXEh/VCChDSVEuTllTRTpUQ0kuSVFfQ0xPU0VQUklDRV9BREouNy8yNC8yMDE1AQAAAES4BAACAAAABTEwLjQ2AHyrfW4OH9UIbXq2DhIf1QguQ0lRLk5BU0RBUUdTOklQR1AuSVFfQ0xPU0VQUklDRV9BREouMTEvMjAvMjAxNQEAAACthwYAAgAAAAU5MC43OABta7LUDh/VCHDqLBwSH9UILENJUS5OQVNEQVFHUzpDVFdTLklRX0NMT1NFUFJJQ0VfQURKLjkvOS8yMDE1AQAAAGAEBAACAAAABzMyLjgyOTIAKXiNlQ4f1QgbUGsUEh/VCClDSVEuTllTRTpLRUcuSVFfQ0xPU0VQUklDRV9BREouMTEvMTMvMjAxNQEAAAA5cAQAAwAAAAAAYonS0A4f1QiZypsbEh/VCC1D</t>
  </si>
  <si>
    <t>SVEuTkFTREFRR1M6SkJTUy5JUV9DTE9TRVBSSUNFX0FESi43LzIyLzIwMTUBAAAAFuoEAAIAAAAINDQuMDg2NzMAxuK5Zw4f1Qga27wNEh/VCC1DSVEuTkFTREFRR1M6SU5XSy5JUV9DTE9TRVBSSUNFX0FESi45LzE2LzIwMTUBAAAAFn1mAAIAAAAENi45NQBEaAyPDh/VCHnoghMSH9UIJ0NJUS5OWVNFOkdMVC5JUV9DTE9TRVBSSUNFX0FESi45LzEvMjAxNQEAAADIMwQAAgAAAAgxNi41Mzg0MQBmM9GGDh/VCGITPBISH9UILUNJUS5OQVNEQVFHUzpTUkVWLklRX0NMT1NFUFJJQ0VfQURKLjEwLzIvMjAxNQEAAAA3m3sAAgAAAAM0LjEAR3boog4f1QjrTJkWEh/VCC1DSVEuTkFTREFRR006VFJDQi5JUV9DTE9TRVBSSUNFX0FESi44LzI0LzIwMTUBAAAA1ViWAQIAAAAHOC40MDUyNgAzQD2DDh/VCPFosRESH9UIKENJUS5OWVNFOlNHWS5JUV9DTE9TRVBSSUNFX0FESi44LzI4LzIwMTUBAAAAiSsFAAMAAAAAAJcHdXIOH9UIYOdUDxIf1QguQ0lRLk5BU0RBUUdTOlBPT0wuSVFfQ0xPU0VQUklDRV9BREouMTEvMTkvMjAxNQEAAABFhQAAAgAAAAc4MC4yMzA4AOq6BtUOH9UII6I8HBIf1QgqQ0lRLk5ZU0U6QVBMRS5JUV9DTE9TRVBSSUNFX0FESi4xMS8xNi8yMDE1AQAAAD3eUgICAAAACDE3LjU3ODE4AAsnms8OH9UI/NFmGxIf1QgsQ0lRLk5BU0RBUUdTOkFOQUIuSVFfQ0xPU0VQUklDRV9BREouNy85LzIw</t>
  </si>
  <si>
    <t>MTUBAAAAIUyyAQMAAAAAAGdRmGYOH9UIaZmdDRIf1QgoQ0lRLk5ZU0U6TU5LLklRX0NMT1NFUFJJQ0VfQURKLjYvMzAvMjAxNQEAAADfltQNAgAAAAYxMTcuNzIACKxoYw4f1QgW6BoNEh/VCC5DSVEuTkFTREFRR1M6UExBQi5JUV9DTE9TRVBSSUNFX0FESi4xMC8zMC8yMDE1AQAAAD+GBAACAAAABDkuNTkAvHHMxQ4f1QhcnfcZEh/VCC5DSVEuTkFTREFRR006UFJUSy5JUV9DTE9TRVBSSUNFX0FESi4xMS8xMS8yMDE1AQAAAHBYEwACAAAABTE4LjE5AC49w8wOH9UIBl70GhIf1QgtQ0lRLk5BU0RBUUdTOlRJVE4uSVFfQ0xPU0VQUklDRV9BREouOC8xOS8yMDE1AQAAAMWfRAACAAAABTEzLjY0AEXc0IEOH9UI/al/ERIf1QgoQ0lRLk5ZU0U6V00uSVFfQ0xPU0VQUklDRV9BREouMTAvMTMvMjAxNQEAAADm6AIAAgAAAAg1MC40NDIxOQDimtWyDh/VCGq1PxcSH9UIKENJUS5OWVNFOkJJTy5JUV9DTE9TRVBSSUNFX0FESi42LzEyLzIwMTUBAAAA/+YDAAIAAAAGMTQ4Ljg3AOQaWFQOH9UIxGWlChIf1QgsQ0lRLk5BU0RBUUNNOlJESS5JUV9DTE9TRVBSSUNFX0FESi45LzEwLzIwMTUBAAAAev0DAAIAAAAFMTIuNDQA07SMlQ4f1QidUIAUEh/VCChDSVEuTllTRTpMRUEuSVFfQ0xPU0VQUklDRV9BREouOC8xMS8yMDE1AQAAAAd4AAACAAAACTEwMS4wNTQ3NQDGYUl6Dh/VCKguhxASH9UIKENJUS5OWVNFOkZM</t>
  </si>
  <si>
    <t>T1cuSVFfQ0xPU0VQUklDRV9BREouOS85LzIwMTUBAAAA24VsEAMAAAAAAMmKxokOH9UIuQ21EhIf1QgoQ0lRLk5ZU0U6Q09PLklRX0NMT1NFUFJJQ0VfQURKLjcvMTUvMjAxNQEAAAC5BQQAAgAAAAkxNzUuMTQ3MTEA0ALaYg4f1Qjl7wINEh/VCCxDSVEuTkFTREFRR1M6Q1NPRC5JUV9DTE9TRVBSSUNFX0FESi43LzcvMjAxNQEAAAAZ8AcAAgAAAAUzNS4wMgAnFzFaDh/VCGKikAsSH9UILUNJUS5OQVNEQVFHTTpVTlRZLklRX0NMT1NFUFJJQ0VfQURKLjkvMjkvMjAxNQEAAAAroAUAAgAAAAc4LjYzMDY0AMuHiJsOH9UIpEdXFRIf1QgtQ0lRLk5BU0RBUUdTOklQQ0MuSVFfQ0xPU0VQUklDRV9BREouNy8yOC8yMDE1AQAAAHYWNwACAAAACDczLjE5NTQzAOQwumcOH9UIgVfDDRIf1QgtQ0lRLk5BU0RBUUdNOkJPQ0guSVFfQ0xPU0VQUklDRV9BREouOC8xMS8yMDE1AQAAAGB8MAACAAAABzUuNTY0MTMAUbLicQ4f1QhtvzgPEh/VCChDSVEuTllTRTpVVFguSVFfQ0xPU0VQUklDRV9BREouOC8xMy8yMDE1AQAAAP5tAgACAAAABzkzLjU2ODgAtOI8cw4f1QhFwHIPEh/VCChDSVEuTllTRTpHR0cuSVFfQ0xPU0VQUklDRV9BREouOC8yMS8yMDE1AQAAALlxAAACAAAACDY1LjAyODMyAFA+MH0OH9UIrFXlEBIf1QgtQ0lRLk5BU0RBUUdNOlNPTkEuSVFfQ0xPU0VQUklDRV9BREouOC8xOC8yMDE1AQAAAIZvswEC</t>
  </si>
  <si>
    <t>AAAABzEwLjg0ODkAEQs2fA4f1QjZGcAQEh/VCChDSVEuTllTRTpURVIuSVFfQ0xPU0VQUklDRV9BREouOC8xNC8yMDE1AQAAAAhyAQACAAAACDE4LjIwNDM4ALPEtHgOH9UI6XBMEBIf1QgpQ0lRLk5ZU0U6QVBMRS5JUV9DTE9TRVBSSUNFX0FESi43LzI0LzIwMTUBAAAAPd5SAgIAAAAIMTUuMjExMjMA/fkXbA4f1Qj7/FsOEh/VCChDSVEuTllTRTpXU00uSVFfQ0xPU0VQUklDRV9BREouMTAvNy8yMDE1AQAAACDMBAACAAAACDczLjgyNzEyALpQAaEOH9UI3ORLFhIf1QgtQ0lRLk5BU0RBUUdTOlNITEQuSVFfQ0xPU0VQUklDRV9BREouOS8yOS8yMDE1AQAAAFIfdQACAAAABTIzLjcyALCAUJ0OH9UIVXqmFRIf1QguQ0lRLk5BU0RBUUdTOkNWR0kuSVFfQ0xPU0VQUklDRV9BREouMTEvMTYvMjAxNQEAAACnBZkAAgAAAAQzLjY2AJBmetAOH9UIYlGKGxIf1QgtQ0lRLk5BU0RBUUdTOkJSS1MuSVFfQ0xPU0VQUklDRV9BREouOS8yNS8yMDE1AQAAAAgjBQACAAAACDEwLjE3MTc5AMDdh6EOH9UI0DNVFhIf1QguQ0lRLk5BU0RBUUdTOlRSSVAuSVFfQ0xPU0VQUklDRV9BREouMTAvMjcvMjAxNQEAAADJIwIAAgAAAAU4MS43NgBQ+NjADh/VCCI8RhkSH9UIKENJUS5OWVNFOlBNVC5JUV9DTE9TRVBSSUNFX0FESi43LzMwLzIwMTUBAAAAu52IAwIAAAAIMTMuNTA2MjcAtPLNcA4f1Qj7kwoPEh/VCChDSVEuQU1F</t>
  </si>
  <si>
    <t>WDpETEEuSVFfQ0xPU0VQUklDRV9BREouOC8xOS8yMDE1AQAAAIQNCAACAAAABTE1LjEzAJQIgnEOH9UIAC4oDxIf1QgoQ0lRLk5ZU0U6TU5LLklRX0NMT1NFUFJJQ0VfQURKLjcvMTUvMjAxNQEAAADfltQNAgAAAAYxMjQuNjMAz3+JZw4f1Qj2ZLMNEh/VCC1DSVEuTkFTREFRR1M6RkRFRi5JUV9DTE9TRVBSSUNFX0FESi42LzE4LzIwMTUBAAAAgjgFAAIAAAAHMzMuODEwOQBSrH1VDh/VCKqO3QoSH9UIKUNJUS5OWVNFOklCUC5JUV9DTE9TRVBSSUNFX0FESi4xMS8xOS8yMDE1AQAAAGI1mQACAAAABDIzLjYAZmRo1Q4f1QjbzE4cEh/VCChDSVEuTllTRTpORVdSLklRX0NMT1NFUFJJQ0VfQURKLjcvOC8yMDE1AQAAAII1pAICAAAABTMzLjUyAFz1/mUOH9UIbpx4DRIf1QgoQ0lRLk5ZU0U6Uk5HUi5JUV9DTE9TRVBSSUNFX0FESi43LzgvMjAxNQEAAACSdLwZAwAAAAAA1DEfYA4f1Qh78H0MEh/VCC5DSVEuTkFTREFRR1M6TUNIUC5JUV9DTE9TRVBSSUNFX0FESi4xMS8xOS8yMDE1AQAAAAx7AAACAAAACDQ1LjI3MzA0AOQNm9UOH9UIfvdVHBIf1QgnQ0lRLk5ZU0U6TlJFLklRX0NMT1NFUFJJQ0VfQURKLjgvNy8yMDE1AQAAAPz8OxIDAAAAAADwYdtzDh/VCNHkhQ8SH9UIKENJUS5OWVNFOkZNQy5JUV9DTE9TRVBSSUNFX0FESi45LzExLzIwMTUBAAAAvm8AAAIAAAAINDAuMzcwMzQADjsCjw4f1QgjH3IT</t>
  </si>
  <si>
    <t>Eh/VCC1DSVEuTkFTREFRR1M6VklSVC5JUV9DTE9TRVBSSUNFX0FESi42LzI5LzIwMTUBAAAAvvL2BwIAAAAHMjAuNTUyNgCNRv1jDh/VCJ+tLQ0SH9UILUNJUS5OQVNEQVFHUzpBTUJBLklRX0NMT1NFUFJJQ0VfQURKLjkvMTAvMjAxNQEAAAAhKFwBAgAAAAU3MC4xOQBH/mOHDh/VCPWhSxISH9UILUNJUS5OQVNEQVFHUzpCTVJOLklRX0NMT1NFUFJJQ0VfQURKLjEwLzkvMjAxNQEAAAAFZAAAAgAAAAYxMDIuNjkAZ0Z1tw4f1QhEE+sXEh/VCChDSVEuTllTRTpCQVMuSVFfQ0xPU0VQUklDRV9BREouMTAvNi8yMDE1AQAAACsNCgADAAAAAAB9uNGwDh/VCKzWABcSH9UIKUNJUS5OWVNFOlZFUi5JUV9DTE9TRVBSSUNFX0FESi4xMC8yMi8yMDE1AQAAAPhQkwcCAAAABzcuNDg3MjIAYR/ZwA4f1Qjjmj4ZEh/VCC1DSVEuTkFTREFRR1M6UFBDLklRX0NMT1NFUFJJQ0VfQURKLjEwLzE2LzIwMTUBAAAA1YcEAAIAAAAIMTcuMDEzMzEAaOZ2uA4f1Qh1VwwYEh/VCC1DSVEuTkFTREFRR1M6U0FJQS5JUV9DTE9TRVBSSUNFX0FESi42LzE4LzIwMTUBAAAAPPwuAAIAAAAFNDAuNTUAXUwXUw4f1Qg1JngKEh/VCChDSVEuTllTRTpKRUMuSVFfQ0xPU0VQUklDRV9BREouMTAvOC8yMDE1AQAAAC9OBAACAAAACDQwLjgxMzY3ANCrdrgOH9UIY6EOGBIf1QgpQ0lRLk5ZU0U6S01ULklRX0NMT1NFUFJJQ0VfQURKLjExLzEz</t>
  </si>
  <si>
    <t>LzIwMTUBAAAAXFMEAAIAAAAIMjQuODk4MzIAoY160A4f1QipOJYbEh/VCC1DSVEuTkFTREFRR1M6Q0xEWC5JUV9DTE9TRVBSSUNFX0FESi44LzIxLzIwMTUBAAAAVcySAAIAAAAFMTMuNTMAiY7kew4f1QhfibAQEh/VCC1DSVEuTkFTREFRR1M6T05CLklRX0NMT1NFUFJJQ0VfQURKLjExLzI0LzIwMTUBAAAAR3oEAAIAAAAHMTMuODY3NgCE0GTYDh/VCA+KxhwSH9UIKENJUS5OWVNFOkZPRS5JUV9DTE9TRVBSSUNFX0FESi43LzIwLzIwMTUBAAAA5q8CAAIAAAAFMTUuODQAxDg/XA4f1QiJR+ILEh/VCClDSVEuTllTRTpWTUkuSVFfQ0xPU0VQUklDRV9BREouMTAvMjMvMjAxNQEAAAAnfQIAAgAAAAkxMDUuMTQ3NDgA9WFquA4f1QgXjwQYEh/VCChDSVEuTllTRTpGSVMuSVFfQ0xPU0VQUklDRV9BREouNy8yNC8yMDE1AQAAAKzTmQACAAAACDYwLjYzMDc5AHEUzWQOH9UIqTxRDRIf1QgoQ0lRLk5ZU0U6RU5TLklRX0NMT1NFUFJJQ0VfQURKLjcvMjQvMjAxNQEAAAASbAkAAgAAAAg2MC41NDQzNACx4DBoDh/VCJiByw0SH9UIJ0NJUS5OWVNFOk9JSS5JUV9DTE9TRVBSSUNFX0FESi44LzQvMjAxNQEAAABPcgEAAgAAAAczNy40Nzk5ACV5FHAOH9UIVtzvDhIf1QgtQ0lRLk5BU0RBUUNNOlRFTEwuSVFfQ0xPU0VQUklDRV9BREouOS8xMC8yMDE1AQAAANvpjBMDAAAAAADcRvmRDh/VCNjC8hMSH9UIKUNJUS5O</t>
  </si>
  <si>
    <t>WVNFOk1VU0EuSVFfQ0xPU0VQUklDRV9BREouOS8xNC8yMDE1AQAAAE4kVQ4CAAAABTUzLjA4AMfsNJAOH9UILkuoExIf1QgtQ0lRLk5BU0RBUUdTOkNBU0MuSVFfQ0xPU0VQUklDRV9BREouOS8xMS8yMDE1AQAAAAtkAAACAAAACDE5LjgwMDAxAGXDwZMOH9UIXLowFBIf1QgtQ0lRLk5BU0RBUUdTOlRWVFkuSVFfQ0xPU0VQUklDRV9BREouNy8xNS8yMDE1AQAAAJxgAAACAAAABTEyLjE3AHM1PFgOH9UI0qM7CxIf1QgsQ0lRLk5BU0RBUUdNOk5HSEMuSVFfQ0xPU0VQUklDRV9BREouNy8yLzIwMTUBAAAAHq9aDgIAAAAIMjAuODU3ODQAjKW4YA4f1QinvowMEh/VCC1DSVEuTkFTREFRR1M6TU9STi5JUV9DTE9TRVBSSUNFX0FESi44LzE4LzIwMTUBAAAA6XsAAAIAAAAIODMuMDQyNjkALf2Pig4f1Qjn1sUSEh/VCC1DSVEuTkFTREFRR1M6Q05PQi5JUV9DTE9TRVBSSUNFX0FESi43LzIxLzIwMTUBAAAA7bMFAAIAAAAIMjEuMTQ2OTMAUuc7WA4f1QihtTwLEh/VCC1DSVEuTkFTREFRR1M6SEJBTi5JUV9DTE9TRVBSSUNFX0FESi43LzE0LzIwMTUBAAAAVkAEAAIAAAAIMTAuNzk5NDgAPLn1Zg4f1Qja9KANEh/VCCdDSVEuTllTRTpNTy5JUV9DTE9TRVBSSUNFX0FESi44LzExLzIwMTUBAAAAdIUEAAIAAAAINTEuMjcwMzQAD95ndw4f1QhsXRwQEh/VCC1DSVEuTkFTREFRR1M6TUtUWC5JUV9DTE9TRVBSSUNF</t>
  </si>
  <si>
    <t>X0FESi4xMC82LzIwMTUBAAAAiqsBAAIAAAAIOTEuOTQyNTkA6H3RsA4f1QjfSwEXEh/VCClDSVEuTllTRTpDQUNJLklRX0NMT1NFUFJJQ0VfQURKLjExLzkvMjAxNQEAAADxbAEAAgAAAAU5OS41MgD9eSzJDh/VCC0EcRoSH9UILkNJUS5OQVNEQVFHUzpGV1JELklRX0NMT1NFUFJJQ0VfQURKLjEwLzI4LzIwMTUBAAAA/RUFAAIAAAAINDIuODEwNjEAKCO3ww4f1Qgjx6MZEh/VCC1DSVEuTkFTREFRR1M6VFJVRS5JUV9DTE9TRVBSSUNFX0FESi43LzMxLzIwMTUBAAAA/G3pAgIAAAAENi41MgC08s1wDh/VCOZQDQ8SH9UILkNJUS5OQVNEQVFHUzpER0lDLkIuSVFfQ0xPU0VQUklDRV9BREouOS8xLzIwMTUBAAAAEBMEAAIAAAAIMjAuMTE4NTkAeFrRhg4f1QgxnDsSEh/VCCZDSVEuTllTRTpIRi5JUV9DTE9TRVBSSUNFX0FESi44LzcvMjAxNQEAAADIl0oCAgAAAAczNS41Njg0ADP+SXoOH9UIvwuFEBIf1QgtQ0lRLk5BU0RBUUdTOkNSVVMuSVFfQ0xPU0VQUklDRV9BREouOC8xMi8yMDE1AQAAAJNnAAACAAAABTI5LjYxAMR0rXkOH9UIAuNyEBIf1QguQ0lRLk5BU0RBUUdTOklOQ1IuSVFfQ0xPU0VQUklDRV9BREouMTAvMjgvMjAxNQEAAADXZFUQAgAAAAUzOS45OABvfXm+Dh/VCPY24RgSH9UILUNJUS5OQVNEQVFHUzpQTFhTLklRX0NMT1NFUFJJQ0VfQURKLjEwLzgvMjAxNQEAAADMjwEAAgAAAAU0MC43</t>
  </si>
  <si>
    <t>NABho6CxDh/VCIVNExcSH9UIKUNJUS5OWVNFOkdSQS5JUV9DTE9TRVBSSUNFX0FESi4xMC8yMi8yMDE1AQAAACY2BAACAAAACDc2LjUwMzM1AIYS6bcOH9UILcbzFxIf1QgoQ0lRLk5ZU0U6V0NHLklRX0NMT1NFUFJJQ0VfQURKLjcvMTcvMjAxNQEAAAAru4kAAgAAAAI4NQDQf+heDh/VCKRURAwSH9UIK0NJUS5OQVNEQVFHUzpNVS5JUV9DTE9TRVBSSUNFX0FESi44LzE3LzIwMTUBAAAABmkEAAIAAAAFMTcuMjIAQlo4eA4f1QhgJzYQEh/VCChDSVEuTllTRTpTUkUuSVFfQ0xPU0VQUklDRV9BREouOS8xNC8yMDE1AQAAAC7XAQACAAAACDg0LjU5MTU5AE/FEYwOH9UInbUEExIf1QgoQ0lRLk5ZU0U6TVRHLklRX0NMT1NFUFJJQ0VfQURKLjcvMjEvMjAxNQEAAAD54QQAAgAAAAIxMQAIdmllDh/VCFKbbw0SH9UILENJUS5OQVNEQVFDTTpBS1RTLklRX0NMT1NFUFJJQ0VfQURKLjYvOS8yMDE1AQAAAFaq4Q8CAAAAATYAUEzkVA4f1QgC4L8KEh/VCChDSVEuTllTRTpLT1AuSVFfQ0xPU0VQUklDRV9BREouNy8xMC8yMDE1AQAAAO/DwAACAAAABTIzLjM5ANkmxVMOH9UI8WmQChIf1QgtQ0lRLk5BU0RBUUdTOkFNUEguSVFfQ0xPU0VQUklDRV9BREouOC8yOC8yMDE1AQAAAMKSHgACAAAABTEzLjM5ACIyNnwOH9UIgVa/EBIf1QgoQ0lRLk5ZU0U6Q1VMUC5JUV9DTE9TRVBSSUNFX0FESi45LzkvMjAxNQEAAAAI</t>
  </si>
  <si>
    <t>DAQAAgAAAAgzMS45MzY5OAD5dbuJDh/VCNbdnxISH9UIKENJUS5OWVNFOkNCSS5JUV9DTE9TRVBSSUNFX0FESi43LzMxLzIwMTUBAAAAV4EFAAIAAAAINTIuMTUwMDcAZiHRbQ4f1Qh26J0OEh/VCC5DSVEuTkFTREFRR1M6SU5TTS5JUV9DTE9TRVBSSUNFX0FESi4xMC8xMi8yMDE1AQAAABp1AAACAAAABTE3LjQzAOnmuLkOH9UIVHAvGBIf1QgsQ0lRLk5BU0RBUUdNOlhFTlQuSVFfQ0xPU0VQUklDRV9BREouOC83LzIwMTUBAAAAaao7AgIAAAAFMjcuNzUASORodA4f1Qhvw54PEh/VCCpDSVEuTllTRTpUV1RSLklRX0NMT1NFUFJJQ0VfQURKLjEwLzE1LzIwMTUBAAAAs78kAgIAAAAFMjkuNzEAez/4uA4f1QhDohcYEh/VCCdDSVEuTllTRTpPTU4uSVFfQ0xPU0VQUklDRV9BREouOS84LzIwMTUBAAAAMSYGAAIAAAAENi4wNwC/DLmMDh/VCP8fHRMSH9UILUNJUS5OQVNEQVFDTTpaSU9QLklRX0NMT1NFUFJJQ0VfQURKLjcvMTMvMjAxNQEAAACzUbIAAgAAAAUxMS41MwALjaheDh/VCOYYOwwSH9UIKENJUS5OWVNFOlFFUC5JUV9DTE9TRVBSSUNFX0FESi43LzI5LzIwMTUBAAAAteEXAAIAAAAIMTMuNjMxNzEAZiHRbQ4f1Qi/OpwOEh/VCClDSVEuTllTRTpHUEMuSVFfQ0xPU0VQUklDRV9BREouMTEvMTMvMjAxNQEAAABaMgQAAgAAAAc4MS4xMTQ0AMBqeNAOH9UI9H2RGxIf1QguQ0lRLk5BU0RBUUNNOkVH</t>
  </si>
  <si>
    <t>Qk4uSVFfQ0xPU0VQUklDRV9BREouMTAvMTIvMjAxNQEAAABdCAgAAgAAAAU0Ni45NQBKo1WjDh/VCN9LoxYSH9UILENJUS5OQVNEQVFHUzpNR1JDLklRX0NMT1NFUFJJQ0VfQURKLjkvMy8yMDE1AQAAAABhBAACAAAACDIzLjc2NTY1ACBX3IYOH9UIrx4/EhIf1QgsQ0lRLk5BU0RBUUdTOlBMUEMuSVFfQ0xPU0VQUklDRV9BREouOS84LzIwMTUBAAAA7nUwAAIAAAAIMzEuNjQyMDMA/Qjchg4f1QiiaEESEh/VCChDSVEuTllTRTpPUkkuSVFfQ0xPU0VQUklDRV9BREouOC8yNy8yMDE1AQAAAO56BAACAAAACDE0LjM1NzQxAOAuzIMOH9UIIl7JERIf1QgoQ0lRLk5ZU0U6TFBULklRX0NMT1NFUFJJQ0VfQURKLjkvMjUvMjAxNQEAAAD/EAUAAgAAAAcyOC4wMDMxAPrUUJcOH9UIjO+uFBIf1QgtQ0lRLk5BU0RBUUdNOklOU1kuSVFfQ0xPU0VQUklDRV9BREouOS8zMC8yMDE1AQAAADbtKgICAAAABTI4LjQ2ALCAUJ0OH9UIpT2nFRIf1QgtQ0lRLk5BU0RBUUdTOlRIRkYuSVFfQ0xPU0VQUklDRV9BREouOC8xMy8yMDE1AQAAAAo8BQACAAAACDMxLjYyNzY4AGmLNH4OH9UIion8EBIf1QgoQ0lRLk5ZU0U6RUNMLklRX0NMT1NFUFJJQ0VfQURKLjgvMjgvMjAxNQEAAAD/GQQAAgAAAAkxMDcuNTM0MjcA4veVfw4f1QjOlC4REh/VCChDSVEuTllTRTpPVVQuSVFfQ0xPU0VQUklDRV9BREouMTEvNS8yMDE1AQAAAI9a</t>
  </si>
  <si>
    <t>cA4CAAAACDIxLjA2MTI3AKN6/MoOH9UI+3myGhIf1QguQ0lRLk5BU0RBUUdTOlNITE8uSVFfQ0xPU0VQUklDRV9BREouMTEvMTEvMjAxNQEAAADV9wQAAgAAAAQ3LjM2AJmzQc0OH9UIpeYHGxIf1QgtQ0lRLk5BU0RBUUdTOlBTVEIuSVFfQ0xPU0VQUklDRV9BREouMTEvNi8yMDE1AQAAAKGE1wECAAAABzcuNDM0NTEAAYHQzQ4f1Qg3kScbEh/VCClDSVEuTllTRTpDT1RZLklRX0NMT1NFUFJJQ0VfQURKLjEwLzUvMjAxNQEAAACgIQwAAgAAAAgyNi45Njc3NgD2eO2jDh/VCDWPuxYSH9UIKkNJUS5OWVNFOlNDSFcuSVFfQ0xPU0VQUklDRV9BREouMTEvMTIvMjAxNQEAAAAthQAAAgAAAAczMi4yODc3AFCK9s0OH9UI6TwqGxIf1QgqQ0lRLk5ZU0U6UlJUUy5JUV9DTE9TRVBSSUNFX0FESi4xMC8yNy8yMDE1AQAAAEj/zQICAAAABDkuMzQAlPPnvQ4f1QjUaMkYEh/VCC1DSVEuTkFTREFRR1M6U0hFTi5JUV9DTE9TRVBSSUNFX0FESi4xMC83LzIwMTUBAAAA6MQFAAIAAAAHMjEuMjA2NQBlEyy1Dh/VCCUPjxcSH9UILUNJUS5OQVNEQVFHUzpBTE9HLklRX0NMT1NFUFJJQ0VfQURKLjEwLzEvMjAxNQEAAACk0wMAAgAAAAg4Mi42NTI5MgAvoR2ZDh/VCHuSBBUSH9UIKENJUS5OWVNFOkhPTi5JUV9DTE9TRVBSSUNFX0FESi44LzExLzIwMTUBAAAARHUUAAIAAAAIOTkuODgxMDQAwF6XdQ4f1QhicNEPEh/VCChD</t>
  </si>
  <si>
    <t>SVEuTllTRTpDUEEuSVFfQ0xPU0VQUklDRV9BREouNy8xNy8yMDE1AQAAAHNbfAECAAAACDc0LjQxNTMxAMlMh1kOH9UIF21yCxIf1QgoQ0lRLk5ZU0U6R0ZGLklRX0NMT1NFUFJJQ0VfQURKLjYvMTcvMjAxNQEAAAAhSgQAAgAAAAgxNS40NDIxNwCkQbFUDh/VCCCZsgoSH9UIKENJUS5OWVNFOklUVC5JUV9DTE9TRVBSSUNFX0FESi43LzIzLzIwMTUBAAAAAkcEAAIAAAAIMzYuMTY4ODkArMiCaQ4f1Qhs5QMOEh/VCClDSVEuTllTRTpQUEwuSVFfQ0xPU0VQUklDRV9BREouMTAvMzAvMjAxNQEAAACk1AIAAgAAAAgzMS41OTk5OABjad/HDh/VCIijQBoSH9UILUNJUS5OQVNEQVFHUzpBQ0dMLklRX0NMT1NFUFJJQ0VfQURKLjgvMjUvMjAxNQEAAAAnSwUAAgAAAAU2Ni43MwBRJo+KDh/VCCYuyxISH9UIJ0NJUS5OWVNFOkFMRy5JUV9DTE9TRVBSSUNFX0FESi43LzEvMjAxNQEAAADVXwAAAgAAAAg1My44MDcxNQCVPipnDh/VCBEzqA0SH9UILUNJUS5OQVNEQVFHTTpWQ1lULklRX0NMT1NFUFJJQ0VfQURKLjgvMjcvMjAxNQEAAACMOIMCAgAAAAQ4LjI3AFkWZoQOH9UIUljoERIf1QgtQ0lRLk5BU0RBUUdTOklOR04uSVFfQ0xPU0VQUklDRV9BREouNy8yOS8yMDE1AQAAAPmEdQACAAAABDQxLjgAJNkWag4f1Qj0txkOEh/VCC1DSVEuTkFTREFRR1M6VFNDTy5JUV9DTE9TRVBSSUNFX0FESi45LzExLzIwMTUB</t>
  </si>
  <si>
    <t>AAAAHQcFAAIAAAAIODUuNjQ3NDUAWTz9kQ4f1QgPc+ATEh/VCC1DSVEuTkFTREFRR1M6R0JDSS5JUV9DTE9TRVBSSUNFX0FESi45LzI4LzIwMTUBAAAAXCYEAAIAAAAIMjMuODEyNjcA69WImw4f1Qgac1UVEh/VCC1DSVEuTkFTREFRR1M6T1pSSy5JUV9DTE9TRVBSSUNFX0FESi43LzIxLzIwMTUBAAAAiYkFAAIAAAAHNDMuNzU3NQCwLq9vDh/VCDbS4Q4SH9UILUNJUS5OQVNEQVFHUzpDRkZJLklRX0NMT1NFUFJJQ0VfQURKLjgvMTIvMjAxNQEAAAD20wUAAgAAAAgzNC4yMTg1OABbieJxDh/VCOHQOQ8SH9UIKUNJUS5OWVNFOlRLUi5JUV9DTE9TRVBSSUNFX0FESi4xMC8yMC8yMDE1AQAAAGa1BAACAAAACDI3LjEwODQ0APbTVL0OH9UIm8K6GBIf1QgnQ0lRLk5ZU0U6UkguSVFfQ0xPU0VQUklDRV9BREouNy8xNC8yMDE1AQAAAAWEAAACAAAABTk5LjEyACr281cOH9UI1ZI6CxIf1QgoQ0lRLk5ZU0U6U1RMLklRX0NMT1NFUFJJQ0VfQURKLjkvMTUvMjAxNQEAAADYBQYAAgAAAAgxNC4yNjYzNwAdx/yRDh/VCPCV4hMSH9UIKENJUS5OWVNFOlBLRy5JUV9DTE9TRVBSSUNFX0FESi43LzI5LzIwMTUBAAAARYIBAAIAAAAINjYuMTAyMTEAqd+MZA4f1QizN0oNEh/VCChDSVEuQU1FWDpPUk0uSVFfQ0xPU0VQUklDRV9BREouOC8yNy8yMDE1AQAAAFtsNgACAAAABzEzLjA1MDcAGbEwfQ4f1QhKIeIQEh/VCChD</t>
  </si>
  <si>
    <t>SVEuTllTRTpDT08uSVFfQ0xPU0VQUklDRV9BREouNy8zMS8yMDE1AQAAALkFBAACAAAACTE3Ni44NzYxOQAleRRwDh/VCKa57Q4SH9UIKUNJUS5OWVNFOkVJWC5JUV9DTE9TRVBSSUNFX0FESi4xMC8yMi8yMDE1AQAAAEObBAACAAAABzYyLjUxMTQARugttQ4f1QgEwY4XEh/VCC1DSVEuTkFTREFRR1M6U0FWRS5JUV9DTE9TRVBSSUNFX0FESi45LzMwLzIwMTUBAAAAQLAMAAIAAAAENDcuMwC5YIibDh/VCBpZWBUSH9UIKENJUS5OWVNFOlRUQy5JUV9DTE9TRVBSSUNFX0FESi43LzE3LzIwMTUBAAAAPOcCAAIAAAAIMzIuODAxNjEAFmMvbQ4f1QjKm4cOEh/VCClDSVEuTllTRTpHSE0uSVFfQ0xPU0VQUklDRV9BREouMTEvMTMvMjAxNQEAAAAvtQIAAgAAAAgxNy4xNjUyOADRAnvQDh/VCPPbkxsSH9UIJ0NJUS5OWVNFOlJNRC5JUV9DTE9TRVBSSUNFX0FESi44LzUvMjAxNQEAAADkMAUAAgAAAAg1My4wNTYyOABttu9bDh/VCGLv0wsSH9UIJ0NJUS5OWVNFOlIuSVFfQ0xPU0VQUklDRV9BREouMTEvMTEvMjAxNQEAAACkhAAAAgAAAAg2NS42ODk2OAApcqbMDh/VCCKD5hoSH9UIKUNJUS5OWVNFOkJDRUkuSVFfQ0xPU0VQUklDRV9BREouOS8yNC8yMDE1AQAAAKUjCAcDAAAAAADebxSfDh/VCI2W7RUSH9UIKUNJUS5OWVNFOkVSQS5JUV9DTE9TRVBSSUNFX0FESi4xMC8xMy8yMDE1AQAAAIOVwwcCAAAABDE4</t>
  </si>
  <si>
    <t>LjEAuFZfsw4f1QjEg1cXEh/VCCdDSVEuTllTRTpHV0IuSVFfQ0xPU0VQUklDRV9BREouOS80LzIwMTUBAAAAvBzCAgIAAAAHMjMuMTQ1NQBwNMSTDh/VCEAjLBQSH9UIKENJUS5OWVNFOkNMWC5JUV9DTE9TRVBSSUNFX0FESi44LzE0LzIwMTUBAAAAal0BAAIAAAAJMTExLjE0NzU1AJ+dtHgOH9UI6XBMEBIf1QguQ0lRLk5BU0RBUUdTOkdQUkUuSVFfQ0xPU0VQUklDRV9BREouMTEvMTIvMjAxNQEAAADZm1sCAgAAAAgxOC43NzU2MwDy8F/NDh/VCBVBFRsSH9UIKENJUS5OWVNFOlNDTC5JUV9DTE9TRVBSSUNFX0FESi43LzIzLzIwMTUBAAAAzqcEAAIAAAAINDYuODMzMTkAYVCycA4f1Qi4YQUPEh/VCC1DSVEuTkFTREFRR1M6TVNGRy5JUV9DTE9TRVBSSUNFX0FESi45LzI0LzIwMTUBAAAAXEAFAAIAAAAIMjAuNjIwNjIAoIB/ng4f1Qh0g9oVEh/VCC1DSVEuTkFTREFRR006Q0RaSS5JUV9DTE9TRVBSSUNFX0FESi44LzE0LzIwMTUBAAAAfH8EAAIAAAAENy40MgD4ZOt2Dh/VCNitCBASH9UIKENJUS5OWVNFOkpFTEQuSVFfQ0xPU0VQUklDRV9BREouOS8zLzIwMTUBAAAAwV1wCAMAAAAAAC49io0OH9UIZ0pBExIf1QgtQ0lRLk5BU0RBUUdTOkxOQ0UuSVFfQ0xPU0VQUklDRV9BREouMTEvMy8yMDE1AQAAADG/AgACAAAABzM1LjQzODQAaXQmxg4f1Qi+qAYaEh/VCC5DSVEuTkFTREFRR1M6Q0VOWC5JUV9D</t>
  </si>
  <si>
    <t>TE9TRVBSSUNFX0FESi4xMS8xOC8yMDE1AQAAAKhvBQACAAAABDMuNjgATcBh0Q4f1QhXMK0bEh/VCChDSVEuTllTRTpWU0kuSVFfQ0xPU0VQUklDRV9BREouOS8yMy8yMDE1AQAAAPPhNgACAAAABDMzLjIAljRTog4f1QgjomsWEh/VCC5DSVEuTkFTREFRR1M6Q0FTUy5JUV9DTE9TRVBSSUNFX0FESi4xMC8yOS8yMDE1AQAAAHCjBQACAAAACDUxLjEyNTk1AEm9KsMOH9UIRPCPGRIf1QgtQ0lRLk5BU0RBUUdTOk1LVFguSVFfQ0xPU0VQUklDRV9BREouNi8yMy8yMDE1AQAAAIqrAQACAAAACDk0LjU3NjM2ANhhfFIOH9UI7qpnChIf1QgnQ0lRLk5ZU0U6QktVLklRX0NMT1NFUFJJQ0VfQURKLjkvNC8yMDE1AQAAAHz5iwMCAAAACDMyLjg5OTI1AM76oIwOH9UIPXIbExIf1QgpQ0lRLk5ZU0U6UlBULklRX0NMT1NFUFJJQ0VfQURKLjExLzI0LzIwMTUBAAAAYZcEAAIAAAAIMTUuMDk3NjcAwsaT2A4f1QiincYcEh/VCC1DSVEuTkFTREFRR1M6U0dZUC5JUV9DTE9TRVBSSUNFX0FESi45LzE2LzIwMTUBAAAAvCkLAAIAAAAENy40OAC/7r+TDh/VCLAvJhQSH9UILUNJUS5OQVNEQVFHUzpTQVZFLklRX0NMT1NFUFJJQ0VfQURKLjgvMjYvMjAxNQEAAABAsAwAAgAAAAU1MS4wOABFgDZ8Dh/VCPGsuxASH9UILUNJUS5OQVNEQVFHUzpIRE5HLklRX0NMT1NFUFJJQ0VfQURKLjExLzMvMjAxNQEAAAAMPgUAAgAAAAc5</t>
  </si>
  <si>
    <t>LjE4NTQ2APjmzMUOH9UI3nv2GRIf1QguQ0lRLk5BU0RBUUdTOkFWSEkuSVFfQ0xPU0VQUklDRV9BREouMTEvMjQvMjAxNQEAAACH2gMAAgAAAAUxMy45OQCcfJDYDh/VCMEztxwSH9UILkNJUS5OQVNEQVFHUzpNSURELklRX0NMT1NFUFJJQ0VfQURKLjExLzExLzIwMTUBAAAAJmkEAAIAAAAGMTEyLjg0AGsVmc8OH9UIOuRwGxIf1QgtQ0lRLk5BU0RBUUdNOkNBUkEuSVFfQ0xPU0VQUklDRV9BREouOS8yNS8yMDE1AQAAAC8kZAECAAAABTE2LjE1ADwMFZ8OH9UIRc7lFRIf1QgoQ0lRLk5ZU0U6Q1VCSS5JUV9DTE9TRVBSSUNFX0FESi45LzMvMjAxNQEAAACmZTAAAgAAAAUyMy43NgBU6MiJDh/VCLS1rxISH9UIKENJUS5OWVNFOkFHUi5JUV9DTE9TRVBSSUNFX0FESi43LzEzLzIwMTUBAAAAAnMEAAMAAAAAAFl3clYOH9UInpH4ChIf1QguQ0lRLk5BU0RBUUdNOkdXUlMuSVFfQ0xPU0VQUklDRV9BREouMTEvMjUvMjAxNQEAAAC4j6oCAwAAAAAAAK7E2Q4f1QgrAvUcEh/VCC1DSVEuTkFTREFRR1M6QlNGVC5JUV9DTE9TRVBSSUNFX0FESi43LzIyLzIwMTUBAAAA3GQAAAIAAAAFMzQuMjIAvsymYQ4f1QiWkLUMEh/VCClDSVEuTllTRTpWTlRWLklRX0NMT1NFUFJJQ0VfQURKLjExLzYvMjAxNQEAAACzKRAAAgAAAAU1MS40NAB+3zjMDh/VCLiT3hoSH9UIKUNJUS5OWVNFOlNDSFcuSVFfQ0xPU0VQUklDRV9B</t>
  </si>
  <si>
    <t>REouOC8xNy8yMDE1AQAAAC2FAAACAAAACDMzLjQ1NDY4AFZ7TnQOH9UIEbmMDxIf1QguQ0lRLk5BU0RBUUdTOkpDT00uSVFfQ0xPU0VQUklDRV9BREouMTAvMTQvMjAxNQEAAACl2gEAAgAAAAg3MS45ODU1OQBhc9y2Dh/VCAZd0hcSH9UILUNJUS5OQVNEQVFHUzpUQVNULklRX0NMT1NFUFJJQ0VfQURKLjExLzkvMjAxNQEAAADylYYDAgAAAAUxMS45OQCJStbGDh/VCBMqGRoSH9UILUNJUS5OQVNEQVFHUzpIUFQuSVFfQ0xPU0VQUklDRV9BREouMTAvMjkvMjAxNQEAAAAGMQUAAgAAAAgyMy4zMTM0NABnfC3DDh/VCF+IkhkSH9UILENJUS5OQVNEQVFHTTpYTkNSLklRX0NMT1NFUFJJQ0VfQURKLjkvNC8yMDE1AQAAAKZaCwACAAAABTE2LjkzACSx9ocOH9UIm+1fEhIf1QgtQ0lRLk5BU0RBUUdNOkNZQkUuSVFfQ0xPU0VQUklDRV9BREouMTEvOS8yMDE1AQAAAHYMBAACAAAABDcuMjUAN2aSyA4f1QiweF8aEh/VCCdDSVEuTllTRTpVRFIuSVFfQ0xPU0VQUklDRV9BREouOC83LzIwMTUBAAAAi70EAAIAAAAIMzEuOTQ0MjIAMy64eg4f1QhseZIQEh/VCChDSVEuTllTRTpHUEkuSVFfQ0xPU0VQUklDRV9BREouOC8yNS8yMDE1AQAAAJOgBQACAAAACDgzLjE2OTUzAMJFO4AOH9UIN5ZRERIf1QgoQ0lRLk5ZU0U6VUlTLklRX0NMT1NFUFJJQ0VfQURKLjcvMjQvMjAxNQEAAAAmvAQAAgAAAAUxNi41NQA5DrRs</t>
  </si>
  <si>
    <t>Dh/VCAVnew4SH9UILUNJUS5OQVNEQVFHUzpXU0JGLklRX0NMT1NFUFJJQ0VfQURKLjgvMjgvMjAxNQEAAACvMS4AAgAAAAgxMS44Nzk1OQDJisaJDh/VCAP7qxISH9UIKUNJUS5OWVNFOktTVS5JUV9DTE9TRVBSSUNFX0FESi4xMS8xMS8yMDE1AQAAAAh3AAACAAAACDg2LjIwNTQyAOQVYs0OH9UIwMYNGxIf1QgpQ0lRLk5ZU0U6S0VHLklRX0NMT1NFUFJJQ0VfQURKLjExLzIzLzIwMTUBAAAAOXAEAAMAAAAAAK+YmtUOH9UIoBVaHBIf1QguQ0lRLk5BU0RBUUdTOkFNQkEuSVFfQ0xPU0VQUklDRV9BREouMTEvMjcvMjAxNQEAAAAhKFwBAgAAAAU1OC40NwBdEMfZDh/VCOKr+BwSH9UIKUNJUS5OWVNFOkxET1MuSVFfQ0xPU0VQUklDRV9BREouOC8xMC8yMDE1AQAAAJWwAQACAAAACDMxLjExMzg0AB8dn3IOH9UI3kBZDxIf1QgtQ0lRLk5BU0RBUUdTOlNHTU8uSVFfQ0xPU0VQUklDRV9BREouOC8yNS8yMDE1AQAAAAJMBgACAAAABDcuMTgAApMIgg4f1QjGs40REh/VCClDSVEuTllTRTpOWUNCLklRX0NMT1NFUFJJQ0VfQURKLjgvMjQvMjAxNQEAAAAOHAUAAgAAAAgxNS4yMjM5OABME798Dh/VCMwo1RASH9UIKENJUS5OWVNFOkNNUC5JUV9DTE9TRVBSSUNFX0FESi43LzMxLzIwMTUBAAAAcR5SAAIAAAAINzMuNDkwMDYAFznjbA4f1QhC038OEh/VCClDSVEuTllTRTpBQVQuSVFfQ0xPU0VQUklDRV9BREou</t>
  </si>
  <si>
    <t>MTAvMjIvMjAxNQEAAACap0IAAgAAAAg0MS4xMTE3OQAPMfC9Dh/VCJuHzRgSH9UILUNJUS5OQVNEQVFHUzpDU0ZMLklRX0NMT1NFUFJJQ0VfQURKLjExLzQvMjAxNQEAAADXmAoAAgAAAAgxNC43NzQxNgDhsPXHDh/VCLFnShoSH9UILUNJUS5OQVNEQVFHTTpBTFJOLklRX0NMT1NFUFJJQ0VfQURKLjcvMzAvMjAxNQEAAAApIkwBAwAAAAAA+OdbWQ4f1Qi68GsLEh/VCChDSVEuTllTRTpVU00uSVFfQ0xPU0VQUklDRV9BREouOS8xMS8yMDE1AQAAAHe+BAACAAAABTM1LjIyAIoWspAOH9UIx0y6ExIf1QgoQ0lRLk5ZU0U6QVpPLklRX0NMT1NFUFJJQ0VfQURKLjEwLzgvMjAxNQEAAADbYgAAAgAAAAY3MzUuMzEAMvTQsg4f1QgDEDoXEh/VCC5DSVEuTkFTREFRR1M6UExVUy5JUV9DTE9TRVBSSUNFX0FESi4xMC8yMi8yMDE1AQAAAJd7AAACAAAABTQzLjYxAMfWqbwOH9UIO1iiGBIf1QgtQ0lRLk5BU0RBUUdTOlBSRlQuSVFfQ0xPU0VQUklDRV9BREouOS8yNC8yMDE1AQAAALcgBgACAAAABTE1LjUzAGlfc5gOH9UIrjjkFBIf1QguQ0lRLk5BU0RBUUdTOkxPQ08uSVFfQ0xPU0VQUklDRV9BREouMTAvMTIvMjAxNQEAAACneE4BAgAAAAUxMS43OQDL1Ny2Dh/VCDcR0BcSH9UIKUNJUS5OWVNFOlNSRy5JUV9DTE9TRVBSSUNFX0FESi4xMC8yMy8yMDE1AQAAAGKgShECAAAACDM4LjE3NDIzALMFIL8OH9UI9fz8</t>
  </si>
  <si>
    <t>GBIf1QgnQ0lRLk5ZU0U6QVdSLklRX0NMT1NFUFJJQ0VfQURKLjkvMi8yMDE1AQAAAOGkBAACAAAACDM1LjU4ODExAIi4M4YOH9UI6IQqEhIf1QgsQ0lRLk5BU0RBUUdTOkNBQ0MuSVFfQ0xPU0VQUklDRV9BREouOC82LzIwMTUBAAAAYdwEAAIAAAAGMjMyLjE1AK5YZHIOH9UIaehKDxIf1QgoQ0lRLk5ZU0U6QVBELklRX0NMT1NFUFJJQ0VfQURKLjcvMzAvMjAxNQEAAAAkygMAAgAAAAkxMjQuMzIxMTIAyHhCaw4f1QiaDEEOEh/VCC1DSVEuTkFTREFRR1M6VFNMQS5JUV9DTE9TRVBSSUNFX0FESi45LzE4LzIwMTUBAAAAEMaiAQIAAAAGMjYwLjYyAF/lPpEOH9UI46TIExIf1QgnQ0lRLk5ZU0U6TUcuSVFfQ0xPU0VQUklDRV9BREouMTEvNS8yMDE1AQAAAOxpRQACAAAABTE5LjU0AFI9LckOH9UIb1dvGhIf1QgnQ0lRLk5ZU0U6TU9ELklRX0NMT1NFUFJJQ0VfQURKLjkvNC8yMDE1AQAAAEZoBAACAAAABDguNTkAEoEHhQ4f1QhiAQASEh/VCChDSVEuTllTRTpJUEkuSVFfQ0xPU0VQUklDRV9BREouOC8yMC8yMDE1AQAAAAsnXAICAAAABDcuNzYA7p7pdw4f1QhtAysQEh/VCChDSVEuTllTRTpMVy5JUV9DTE9TRVBSSUNFX0FESi4xMS8xMy8yMDE1AQAAAJZ3UBYDAAAAAAAS76DRDh/VCJ7ytxsSH9UIKENJUS5OWVNFOkxZQi5JUV9DTE9TRVBSSUNFX0FESi44LzI3LzIwMTUBAAAAaBcMAAIAAAAINzguNjky</t>
  </si>
  <si>
    <t>MjYA0cz0fw4f1Qgd8kAREh/VCClDSVEuTllTRTpIT01FLklRX0NMT1NFUFJJQ0VfQURKLjgvMTcvMjAxNQEAAACfcAAAAwAAAAAAmf1zeQ4f1QjvK2MQEh/VCC1DSVEuTkFTREFRR1M6RExUSC5JUV9DTE9TRVBSSUNFX0FESi43LzIxLzIwMTUBAAAAntvQAgMAAAAAAAD8NmsOH9UIJwc6DhIf1QgtQ0lRLk5BU0RBUUdTOkxTQ0MuSVFfQ0xPU0VQUklDRV9BREouMTAvMS8yMDE1AQAAAOlVBAACAAAABDMuNzcASR4uog4f1QgUgHIWEh/VCCtDSVEuTkFTREFRR006TUIuSVFfQ0xPU0VQUklDRV9BREouOS8xOC8yMDE1AQAAAKfzeQECAAAABTE1LjY2AC2ZLJMOH9UIWVQWFBIf1QgtQ0lRLk5BU0RBUUdTOk1QQUEuSVFfQ0xPU0VQUklDRV9BREouMTEvMy8yMDE1AQAAAGEyBQACAAAABTM0LjY0AF1ooMIOH9UI6o2HGRIf1QgtQ0lRLk5BU0RBUUdTOkhPTFguSVFfQ0xPU0VQUklDRV9BREouNy8zMS8yMDE1AQAAAACoAQACAAAABTQxLjY2ACdVZ2UOH9UIeaJiDRIf1QgtQ0lRLk5BU0RBUUdTOkVURkMuSVFfQ0xPU0VQUklDRV9BREouOC8xNC8yMDE1AQAAAJ9sAAACAAAABTI4LjUzADtkvXYOH9UI/fH6DxIf1QgtQ0lRLk5BU0RBUUdTOlpCUkEuSVFfQ0xPU0VQUklDRV9BREouNi8yNi8yMDE1AQAAABABBgACAAAAAzExMwDVpNVcDh/VCE0c9wsSH9UIKENJUS5OWVNFOlNNSEkuSVFfQ0xPU0VQUklDRV9BREou</t>
  </si>
  <si>
    <t>OC8zLzIwMTUBAAAAf6b2EgMAAAAAAHqouG0OH9UIzdeSDhIf1QgpQ0lRLk5ZU0U6SFNDLklRX0NMT1NFUFJJQ0VfQURKLjExLzEwLzIwMTUBAAAARzwEAAIAAAAIMTAuNjA2MjMAww1mzQ4f1QiyxRcbEh/VCClDSVEuTllTRTpTTENBLklRX0NMT1NFUFJJQ0VfQURKLjcvMjgvMjAxNQEAAADlWzQIAgAAAAcyMS4xOTc3AMJBamkOH9UIMw36DRIf1QgpQ0lRLk5ZU0U6QldBLklRX0NMT1NFUFJJQ0VfQURKLjExLzE3LzIwMTUBAAAAbGQAAAIAAAAIMzkuNDkwODkAbMsx0g4f1Qhx79UbEh/VCC1DSVEuTkFTREFRR1M6UEVUUy5JUV9DTE9TRVBSSUNFX0FESi45LzI4LzIwMTUBAAAAcXwUAAIAAAAIMTQuODYxMDgAtwE1nA4f1QjzlH0VEh/VCC1DSVEuTkFTREFRR006RVZCRy5JUV9DTE9TRVBSSUNFX0FESi43LzMwLzIwMTUBAAAASNiUAAMAAAAAAL8xpGwOH9UIRo5xDhIf1QgsQ0lRLk5BU0RBUUdTOlVMVEkuSVFfQ0xPU0VQUklDRV9BREouOC82LzIwMTUBAAAAW4wAAAIAAAAGMTgzLjE5AOOsl3UOH9UIMrHODxIf1QgmQ0lRLk5ZU0U6TEIuSVFfQ0xPU0VQUklDRV9BREouOS85LzIwMTUBAAAAaFsEAAIAAAAHODEuOTg2MQAl0TqNDh/VCO0uMhMSH9UIKENJUS5OWVNFOk5TQy5JUV9DTE9TRVBSSUNFX0FESi43LzEzLzIwMTUBAAAArHUEAAIAAAAIODEuNTA4MjIArDGJZw4f1QjNiLUNEh/VCChDSVEuTllT</t>
  </si>
  <si>
    <t>RTpGQk0uSVFfQ0xPU0VQUklDRV9BREouOC8yNy8yMDE1AQAAAJw5gg0DAAAAAAAmf3d9Dh/VCF5N6RASH9UILUNJUS5OQVNEQVFHUzpQWVBMLklRX0NMT1NFUFJJQ0VfQURKLjcvMjgvMjAxNQEAAABcuAEAAgAAAAQzNy42AP2pOXAOH9UIv7r2DhIf1QgpQ0lRLk5ZU0U6RE9DLklRX0NMT1NFUFJJQ0VfQURKLjEwLzMwLzIwMTUBAAAAl6taDgIAAAAIMTQuNTQyNzEAY2nfxw4f1QiIo0AaEh/VCC1DSVEuTkFTREFRQ006RUdCTi5JUV9DTE9TRVBSSUNFX0FESi44LzE5LzIwMTUBAAAAXQgIAAIAAAAFNDQuMzgAwi48gw4f1Qgvm7YREh/VCC1DSVEuTkFTREFRR1M6SEJOQy5JUV9DTE9TRVBSSUNFX0FESi4xMS81LzIwMTUBAAAAr+cFAAIAAAAIMTcuMjc5NTkAzrLlyA4f1QgNaGcaEh/VCC1DSVEuTkFTREFRR1M6RUdMRS5JUV9DTE9TRVBSSUNFX0FESi44LzIxLzIwMTUBAAAAnbJOAQIAAAADMTIwANtzI4kOH9UIHmuLEhIf1QgnQ0lRLk5ZU0U6VFJLLklRX0NMT1NFUFJJQ0VfQURKLjgvNC8yMDE1AQAAABo2BQACAAAACDE5LjYxMjE3AOnFV3AOH9UIx+b9DhIf1QgnQ0lRLk5ZU0U6Q1VaLklRX0NMT1NFUFJJQ0VfQURKLjcvNi8yMDE1AQAAAEgKBAACAAAABzcuMDU4MTEArJJnWA4f1Qgxj0ULEh/VCChDSVEuQU1FWDpVRUMuSVFfQ0xPU0VQUklDRV9BREouOC8xMy8yMDE1AQAAAIl9ZQECAAAABDEuMjUA</t>
  </si>
  <si>
    <t>zBK1eA4f1QhKhEsQEh/VCCxDSVEuTkFTREFRR1M6Q05NRC5JUV9DTE9TRVBSSUNFX0FESi45LzEvMjAxNQEAAABABAQAAgAAAAg0OS4zNDc1MgA5wjeLDh/VCGdK4xISH9UILUNJUS5OQVNEQVFHUzpQTkZQLklRX0NMT1NFUFJJQ0VfQURKLjExLzIvMjAxNQEAAABODQgAAgAAAAg1Mi40Mjk2NgDoMmXHDh/VCOqhLhoSH9UILENJUS5OQVNEQVFHUzpJQ09OLklRX0NMT1NFUFJJQ0VfQURKLjkvOC8yMDE1AQAAAP9lBAACAAAABTEzLjM0AJoz+ocOH9UIrY9wEhIf1QgpQ0lRLk5ZU0U6QVNJWC5JUV9DTE9TRVBSSUNFX0FESi42LzI5LzIwMTUBAAAAKO4gFAMAAAAAAJZnuGMOH9UIK5wsDRIf1QgtQ0lRLk5BU0RBUUdTOkNMVlMuSVFfQ0xPU0VQUklDRV9BREouOC8xMy8yMDE1AQAAAKehhwMCAAAABTc3LjI1APCnnnIOH9UICABcDxIf1QgpQ0lRLk5ZU0U6SVJFVC5JUV9DTE9TRVBSSUNFX0FESi4xMC82LzIwMTUBAAAAUv0FAAIAAAAHNi43NDE1NwD5t0GwDh/VCH/c4RYSH9UIJUNJUS5OWVNFOkguSVFfQ0xPU0VQUklDRV9BREouNy82LzIwMTUBAAAAMPLHAAIAAAAFNTcuNzcAWwKfVg4f1Qj7jgMLEh/VCChDSVEuTllTRTpBTUcuSVFfQ0xPU0VQUklDRV9BREouNy8yOS8yMDE1AQAAAH1fAAACAAAACTIwOS42Mzc4NQCBBs5fDh/VCH84bgwSH9UILUNJUS5OQVNEQVFHUzpIU1RNLklRX0NMT1NFUFJJQ0Vf</t>
  </si>
  <si>
    <t>QURKLjYvMjMvMjAxNQEAAABKYQEAAgAAAAQzMC41ANoJNVMOH9UIDtmAChIf1QgsQ0lRLk5BU0RBUUdTOkdFT1MuSVFfQ0xPU0VQUklDRV9BREouOS8xLzIwMTUBAAAAMrUFAAIAAAAFMTYuODcAWrBjhw4f1QinmU8SEh/VCClDSVEuTllTRTpPTE4uSVFfQ0xPU0VQUklDRV9BREouMTAvMjMvMjAxNQEAAAANewQAAgAAAAgxNy45ODU5NADTHCzDDh/VCOghjBkSH9UIKUNJUS5OWVNFOldBQi5JUV9DTE9TRVBSSUNFX0FESi4xMS8xMS8yMDE1AQAAAFWOAAACAAAACDc2LjMzNzY0AGgCYc0OH9UI/KoRGxIf1QgnQ0lRLk5ZU0U6Q1JDLklRX0NMT1NFUFJJQ0VfQURKLjkvMy8yMDE1AQAAAELiuA8CAAAACDM0LjI5OTQyAEpEPI0OH9UITV4uExIf1QgpQ0lRLk5ZU0U6UlNPLklRX0NMT1NFUFJJQ0VfQURKLjExLzIzLzIwMTUBAAAA/wM4AQIAAAAHOS45OTk5NQDyD2jXDh/VCKcHnRwSH9UILUNJUS5OQVNEQVFHUzpFWFBELklRX0NMT1NFUFJJQ0VfQURKLjkvMjQvMjAxNQEAAAD3HgQAAgAAAAg0NC41OTAyMQCgHeeXDh/VCKWZ3BQSH9UILUNJUS5OQVNEQVFHUzpJTlRMLklRX0NMT1NFUFJJQ0VfQURKLjkvMTQvMjAxNQEAAABYUwUAAgAAAAUyNS44NwBpn+aNDh/VCFa6ThMSH9UIKUNJUS5OWVNFOkVTTC5JUV9DTE9TRVBSSUNFX0FESi4xMC8yNy8yMDE1AQAAAOsfBAACAAAAAjc1AOhR/MEOH9UILNNuGRIf</t>
  </si>
  <si>
    <t>1QgnQ0lRLk5ZU0U6V0VYLklRX0NMT1NFUFJJQ0VfQURKLjgvMy8yMDE1AQAAAHuPAAACAAAABjEwMC42NQBgXX1uDh/VCJ1fsA4SH9UILkNJUS5OQVNEQVFHTTpTTUJDLklRX0NMT1NFUFJJQ0VfQURKLjEwLzE2LzIwMTUBAAAATlQFAAIAAAAIMjEuMzk5ODQAaOZ2uA4f1QiEfgwYEh/VCClDSVEuTllTRTpQQkkuSVFfQ0xPU0VQUklDRV9BREouMTEvMTYvMjAxNQEAAAA6iAQAAgAAAAgxOC45MzM0NgBrcOTPDh/VCA+ygRsSH9UIJUNJUS5OWVNFOlAuSVFfQ0xPU0VQUklDRV9BREouOS80LzIwMTUBAAAAhSNpAAIAAAAFMTcuOTkAOE5RjQ4f1QjXVjsTEh/VCCxDSVEuTkFTREFRR1M6R0FCQy5JUV9DTE9TRVBSSUNFX0FESi45LzQvMjAxNQEAAAA1bQUAAgAAAAgxOC4yNzQ3MwDPF0qKDh/VCGpRuxISH9UILUNJUS5OQVNEQVFDTTpXSU5TLklRX0NMT1NFUFJJQ0VfQURKLjExLzkvMjAxNQEAAAD8EXARAgAAAAQ4LjY1AJzHYc0OH9UI1BIPGxIf1QgsQ0lRLk5BU0RBUUdTOk1HSS5JUV9DTE9TRVBSSUNFX0FESi45LzIzLzIwMTUBAAAA4QKYAAIAAAAEOC42NwCWNFOiDh/VCPEsaxYSH9UIKUNJUS5OWVNFOldQQy5JUV9DTE9TRVBSSUNFX0FESi4xMS8xMS8yMDE1AQAAAOtdAAACAAAACDU0LjQ2ODE2AEkZ9M0OH9UI1lkvGxIf1QgpQ0lRLk5ZU0U6T0tFLklRX0NMT1NFUFJJQ0VfQURKLjExLzI0LzIwMTUB</t>
  </si>
  <si>
    <t>AAAAAXwEAAIAAAAIMjcuMjQwNDgAZtOM2A4f1Qgv1b4cEh/VCC1DSVEuTkFTREFRQ006TUlUSy5JUV9DTE9TRVBSSUNFX0FESi43LzMwLzIwMTUBAAAASmcEAAIAAAAEMy41MQCuU4lfDh/VCPVOWgwSH9UILkNJUS5OQVNEQVFHUzpNQkZJLklRX0NMT1NFUFJJQ0VfQURKLjExLzEzLzIwMTUBAAAAqCgFAAIAAAAIMzEuOTc3NTEAjRky0g4f1Qgr3csbEh/VCCpDSVEuTllTRTpBUFRTLklRX0NMT1NFUFJJQ0VfQURKLjExLzIzLzIwMTUBAAAA/+uQBgIAAAAHOS41NDU5OAAedMjWDh/VCNv2hBwSH9UIKkNJUS5OWVNFOlRMWVMuSVFfQ0xPU0VQUklDRV9BREouMTEvMTIvMjAxNQEAAAAxukEAAgAAAAc1Ljc1ODU1AIeMQc0OH9UIPSEIGxIf1QgtQ0lRLk5BU0RBUUdTOkNTV0kuSVFfQ0xPU0VQUklDRV9BREouNy8yMC8yMDE1AQAAAOaanxADAAAAAACy4kxsDh/VCDbiaA4SH9UILkNJUS5OQVNEQVFHUzpORExTLklRX0NMT1NFUFJJQ0VfQURKLjExLzExLzIwMTUBAAAA+Z97AAIAAAAFMTAuOTQAFqTzzQ4f1QiM5zYbEh/VCChDSVEuTllTRTpDSEguSVFfQ0xPU0VQUklDRV9BREouOC8yOC8yMDE1AQAAABqoBQACAAAACDQ5LjI5MjMyAAUc/34OH9UI7GwlERIf1QgoQ0lRLk5ZU0U6Q1VEQS5JUV9DTE9TRVBSSUNFX0FESi44LzYvMjAxNQEAAACZdHkAAgAAAAUyNS45OAASXP90Dh/VCEYjtA8SH9UIJ0NJUS5O</t>
  </si>
  <si>
    <t>WVNFOk1GQS5JUV9DTE9TRVBSSUNFX0FESi44LzMvMjAxNQEAAACimAMAAgAAAAY1LjkyOTIAYF19bg4f1Qh8EbAOEh/VCCdDSVEuTllTRTpMVy5JUV9DTE9TRVBSSUNFX0FESi45LzI1LzIwMTUBAAAAlndQFgMAAAAAAPrUUJcOH9UIjO+uFBIf1QgnQ0lRLk5ZU0U6UEYuSVFfQ0xPU0VQUklDRV9BREouMTEvNi8yMDE1AQAAAFQ8EAACAAAACDQwLjAwNTc2AGNXR8QOH9UIUVy6GRIf1QgoQ0lRLk5ZU0U6QUVQLklRX0NMT1NFUFJJQ0VfQURKLjgvMjAvMjAxNQEAAAAuEQIAAgAAAAc1NC4zNDU1AKyxpIAOH9UInjtXERIf1QgpQ0lRLk5ZU0U6Q1ZOQS5JUV9DTE9TRVBSSUNFX0FESi44LzE4LzIwMTUBAAAAqfNGGQMAAAAAAOYlH3MOH9UICZRgDxIf1QgtQ0lRLk5BU0RBUUdTOkFBUEwuSVFfQ0xPU0VQUklDRV9BREouMTEvMy8yMDE1AQAAAGlhAAACAAAACTExNy45MjQwOADcR3rJDh/VCAy2eRoSH9UIKENJUS5OWVNFOlVEUi5JUV9DTE9TRVBSSUNFX0FESi45LzI0LzIwMTUBAAAAi70EAAIAAAAIMzEuMjY1MzUAUp/HnA4f1QieDpkVEh/VCCdDSVEuTllTRTpORS5JUV9DTE9TRVBSSUNFX0FESi43LzIzLzIwMTUBAAAAOXIEAAIAAAAIMTIuMTUyNTQAgcMXag4f1QjvmBUOEh/VCC1DSVEuTkFTREFRR1M6VEVBTS5JUV9DTE9TRVBSSUNFX0FESi43LzE2LzIwMTUBAAAAUhMiDwMAAAAAAHdT3G0OH9UICR+h</t>
  </si>
  <si>
    <t>DhIf1QgrQ0lRLk5BU0RBUUdTOkVBLklRX0NMT1NFUFJJQ0VfQURKLjcvMjcvMjAxNQEAAAA7bQAAAgAAAAU3MS4yMgD9qTlwDh/VCCFb9Q4SH9UILENJUS5OQVNEQVFHTTpDUklTLklRX0NMT1NFUFJJQ0VfQURKLjkvNC8yMDE1AQAAABdqAAACAAAABDIuNTIAJuvxig4f1QhnFdcSEh/VCClDSVEuTllTRTpUS1IuSVFfQ0xPU0VQUklDRV9BREouMTEvMjUvMjAxNQEAAABmtQQAAgAAAAgzMC41Mjc1MQAjp1naDh/VCHHDCR0SH9UIKENJUS5OWVNFOklSTS5JUV9DTE9TRVBSSUNFX0FESi44LzI0LzIwMTUBAAAAVHYAAAIAAAAIMjQuMDQ2NzcAjbk7gw4f1QhAe7sREh/VCC1DSVEuTkFTREFRR1M6U0NITC5JUV9DTE9TRVBSSUNFX0FESi4xMC84LzIwMTUBAAAA7pMAAAIAAAAIMzcuODI2MDIAGb8utQ4f1QiWb5kXEh/VCCxDSVEuTkFTREFRR1M6UENILklRX0NMT1NFUFJJQ0VfQURKLjgvMjYvMjAxNQEAAACUigQAAgAAAAgzMC4xMDAxMgCuA+V7Dh/VCDXOqxASH9UIKENJUS5OWVNFOlNZWS5JUV9DTE9TRVBSSUNFX0FESi42LzI5LzIwMTUBAAAAqOICAAIAAAAIMzUuMDc0MTMAyfAlXQ4f1Qg+QwoMEh/VCChDSVEuTllTRTpEVk4uSVFfQ0xPU0VQUklDRV9BREouOC8xMC8yMDE1AQAAAA4RBAACAAAACDQ2LjMyNTY4ANr34nQOH9UIXCSqDxIf1QgnQ0lRLk5ZU0U6R0JMLklRX0NMT1NFUFJJQ0VfQURKLjkv</t>
  </si>
  <si>
    <t>OC8yMDE1AQAAAGQOBgACAAAABzMwLjExNjgAA4r2hw4f1QjQYmASEh/VCClDSVEuTllTRTpaQkguSVFfQ0xPU0VQUklDRV9BREouMTAvMTQvMjAxNQEAAABwBwQAAgAAAAg5My42MTU4NgB2EpavDh/VCEo20xYSH9UIKENJUS5OWVNFOkdITC5JUV9DTE9TRVBSSUNFX0FESi45LzExLzIwMTUBAAAAsboBAAIAAAAIMjcuODk0ODYA9yP9kg4f1Qhd7A0UEh/VCChDSVEuTllTRTpHTkwuSVFfQ0xPU0VQUklDRV9BREouOC8yNy8yMDE1AQAAAHGQeggCAAAACDIwLjk3MzgzAOFECIIOH9UIbzqPERIf1QgtQ0lRLk5BU0RBUUNNOlNNTUYuSVFfQ0xPU0VQUklDRV9BREouMTEvMy8yMDE1AQAAAAZIBgACAAAACDEwLjg4NDk0AHJ+R8QOH9UI63O5GRIf1QgpQ0lRLk5ZU0U6VVNGRC5JUV9DTE9TRVBSSUNFX0FESi44LzMxLzIwMTUBAAAAmIhjEwMAAAAAAALcmYUOH9UInqUOEhIf1QgoQ0lRLk5ZU0U6TkNTLklRX0NMT1NFUFJJQ0VfQURKLjcvMTYvMjAxNQEAAAC2fAAAAgAAAAUxMy45NwD8k3RiDh/VCIkm3wwSH9UIKENJUS5OWVNFOk1GQS5JUV9DTE9TRVBSSUNFX0FESi45LzMwLzIwMTUBAAAAopgDAAIAAAAHNS41MjA0NADXMtuaDh/VCHAwRhUSH9UIKENJUS5OWVNFOlZBQy5JUV9DTE9TRVBSSUNFX0FESi45LzEwLzIwMTUBAAAA2yWUBwIAAAAINjcuNDk3ODMAoa6MjQ4f1QgjPT4TEh/VCChDSVEuTllTRTpV</t>
  </si>
  <si>
    <t>U00uSVFfQ0xPU0VQUklDRV9BREouOC8xMC8yMDE1AQAAAHe+BAACAAAABTM4LjQxACwbPnMOH9UIFdttDxIf1QgtQ0lRLk5BU0RBUUdTOldJTi5JUV9DTE9TRVBSSUNFX0FESi4xMC8xOS8yMDE1AQAAAJrZfgECAAAABzUuOTQ4MzUAftQbuw4f1Qi1GmsYEh/VCCdDSVEuTllTRTpQRkUuSVFfQ0xPU0VQUklDRV9BREouOC8zLzIwMTUBAAAA3nkCAAIAAAAIMzMuMjg5NTMAA3fzaA4f1QhDxO0NEh/VCChDSVEuTllTRTpHVkEuSVFfQ0xPU0VQUklDRV9BREouMTEvMy8yMDE1AQAAALo1BAACAAAACDM0LjQzNzA0AGNXR8QOH9UIftG6GRIf1QgpQ0lRLk5ZU0U6RUxWVC5JUV9DTE9TRVBSSUNFX0FESi45LzE1LzIwMTUBAAAAOpjUEAMAAAAAABPwsZAOH9UIV4W7ExIf1QgpQ0lRLkFNRVg6UFJLLklRX0NMT1NFUFJJQ0VfQURKLjExLzI3LzIwMTUBAAAAA9MEAAIAAAAIODkuOTM1MDgAcjIV2w4f1QhFWBcdEh/VCClDSVEuQU1FWDpTUkNJLklRX0NMT1NFUFJJQ0VfQURKLjgvMTkvMjAxNQEAAADQ2+gCAgAAAAUxMC4xNgDIsxeDDh/VCKRbrhESH9UILkNJUS5OQVNEQVFHUzpCUkNELklRX0NMT1NFUFJJQ0VfQURKLjEwLzEyLzIwMTUBAAAA32QAAAIAAAAIMTAuMTkxNzgAPbnmuQ4f1QjfbUMYEh/VCC1DSVEuTkFTREFRQ006TUdFTi5JUV9DTE9TRVBSSUNFX0FESi45LzE2LzIwMTUBAAAAb+KuAgMAAAAAACl4</t>
  </si>
  <si>
    <t>jZUOH9UI5FV7FBIf1QguQ0lRLk5BU0RBUUdNOkFMUk4uSVFfQ0xPU0VQUklDRV9BREouMTAvMTUvMjAxNQEAAAApIkwBAwAAAAAADvVesw4f1QhMWFkXEh/VCC1DSVEuTkFTREFRR1M6S1ZISS5JUV9DTE9TRVBSSUNFX0FESi4xMC81LzIwMTUBAAAAtGQFAAIAAAAFMTAuNTkAsi3SsA4f1QhrOgAXEh/VCC5DSVEuTkFTREFRR1M6SVBBUi5JUV9DTE9TRVBSSUNFX0FESi4xMS8xOS8yMDE1AQAAAPGFBAACAAAACDI1LjQ2NTI4AHFVdtQOH9UI/44pHBIf1QgsQ0lRLk5BU0RBUUdTOkNIRE4uSVFfQ0xPU0VQUklDRV9BREouOC81LzIwMTUBAAAAC/oDAAIAAAAJMTM4LjY2NjEyAGkyaXQOH9UIa1KcDxIf1QgqQ0lRLk5ZU0U6REVDSy5JUV9DTE9TRVBSSUNFX0FESi4xMC8xNC8yMDE1AQAAAKX+BAACAAAABTU5LjY1ALApAaEOH9UIB89MFhIf1QgoQ0lRLk5ZU0U6RkJDLklRX0NMT1NFUFJJQ0VfQURKLjcvMjcvMjAxNQEAAABThAUAAgAAAAUxOC40NgDIcIxiDh/VCIEE+QwSH9UIJ0NJUS5OWVNFOktGWS5JUV9DTE9TRVBSSUNFX0FESi45LzQvMjAxNQEAAAB6DgYAAgAAAAgzMy4wODg0NgByaOqMDh/VCChzJBMSH9UIKENJUS5OWVNFOkRPVi5JUV9DTE9TRVBSSUNFX0FESi45LzE0LzIwMTUBAAAANasCAAIAAAAINTcuMTUxNDEA7lqOkg4f1Qitw/sTEh/VCClDSVEuTllTRTpSVEVDLklRX0NMT1NFUFJJQ0Vf</t>
  </si>
  <si>
    <t>QURKLjgvMjEvMjAxNQEAAACahAAAAgAAAAUxMi43MQDx9P5+Dh/VCEQtHxESH9UIKENJUS5OWVNFOk1ISy5JUV9DTE9TRVBSSUNFX0FESi45LzE4LzIwMTUBAAAAtnsAAAIAAAAGMjAyLjE5AOx+J5YOH9UICo+RFBIf1QgoQ0lRLk5ZU0U6SUdULklRX0NMT1NFUFJJQ0VfQURKLjgvMjAvMjAxNQEAAAD1hCYAAgAAAAgxNS45MTI2NgDgLsyDDh/VCEKqyxESH9UILENJUS5OQVNEQVFDTTpBS1RTLklRX0NMT1NFUFJJQ0VfQURKLjgvMy8yMDE1AQAAAFaq4Q8CAAAABDUuMjUAAXN8bg4f1QjgG74OEh/VCCxDSVEuTkFTREFRR1M6QkNQQy5JUV9DTE9TRVBSSUNFX0FESi43LzIvMjAxNQEAAACU3AMAAgAAAAg1NS44NDMwNABEEBdaDh/VCF9YjgsSH9UILUNJUS5OQVNEQVFHTTpCTEJELklRX0NMT1NFUFJJQ0VfQURKLjEwLzkvMjAxNQEAAACaEEAQAgAAAAUxMS4wNQBl+9y2Dh/VCD/YzhcSH9UILkNJUS5OQVNEQVFHUzpDU0ZMLklRX0NMT1NFUFJJQ0VfQURKLjEwLzIxLzIwMTUBAAAA15gKAAIAAAAIMTQuMjgxNjkA9WFquA4f1Qj5QAQYEh/VCClDSVEuTllTRTpHVFMuSVFfQ0xPU0VQUklDRV9BREouMTAvMjEvMjAxNQEAAACHnT8AAgAAAAUxOS4xOQCtEK2/Dh/VCPtdEBkSH9UILkNJUS5OQVNEQVFHUzpTQ1NTLklRX0NMT1NFUFJJQ0VfQURKLjExLzI0LzIwMTUBAAAAgIUAAAIAAAAFMjQuMTUAoDDY1w4f</t>
  </si>
  <si>
    <t>1Qg/H64cEh/VCChDSVEuTllTRTpBTEcuSVFfQ0xPU0VQUklDRV9BREouOC8yOC8yMDE1AQAAANVfAAACAAAACDQ5Ljc1MDIxAP6QzoMOH9UIjXTRERIf1QgpQ0lRLk5ZU0U6QVlSLklRX0NMT1NFUFJJQ0VfQURKLjExLzEzLzIwMTUBAAAARz6jAQIAAAAIMTguMjE2MjYAWWsDzw4f1QjvulUbEh/VCChDSVEuTllTRTpSU0cuSVFfQ0xPU0VQUklDRV9BREouOC8yNy8yMDE1AQAAALHkBQACAAAABzM5LjEzOTUAlV5KdA4f1Qj4UZgPEh/VCC1DSVEuTkFTREFRR1M6V0JBLklRX0NMT1NFUFJJQ0VfQURKLjExLzIzLzIwMTUBAAAAuG0BAAIAAAAINzkuMzA3NzMATDv61w4f1QhHs7IcEh/VCChDSVEuTllTRTpKTEwuSVFfQ0xPU0VQUklDRV9BREouNi8zMC8yMDE1AQAAAPuJBQACAAAACTE2OS4xMTI0NwCGH/1jDh/VCK5JLg0SH9UILUNJUS5OQVNEQVFHUzpJQk9DLklRX0NMT1NFUFJJQ0VfQURKLjgvMjAvMjAxNQEAAAB7uQUAAgAAAAgyNC44ODMyNQCjjzJ+Dh/VCISMAxESH9UILUNJUS5OQVNEQVFHUzpHTFVVLklRX0NMT1NFUFJJQ0VfQURKLjcvMjIvMjAxNQEAAABPVxoAAgAAAAQ2LjEzAKERGGoOH9UIYmAUDhIf1QgoQ0lRLk5ZU0U6REVMLklRX0NMT1NFUFJJQ0VfQURKLjgvMjEvMjAxNQEAAAAygAUAAgAAAAg2Mi4xMDE3NwAnDdJ9Dh/VCE3h7RASH9UIKENJUS5OWVNFOkFMQi5JUV9DTE9TRVBSSUNF</t>
  </si>
  <si>
    <t>X0FESi45LzIyLzIwMTUBAAAA70gAAAIAAAAINDQuMzMzOTUAohC1mQ4f1QjnaBgVEh/VCC9DSVEuTkFTREFRR1M6REdJQy5CLklRX0NMT1NFUFJJQ0VfQURKLjcvMjcvMjAxNQEAAAAQEwQAAgAAAAgyMC4xMTg1OQAqdKBbDh/VCDATzAsSH9UIKENJUS5OWVNFOkZSVC5JUV9DTE9TRVBSSUNFX0FESi42LzI5LzIwMTUBAAAAySMEAAIAAAAJMTIwLjEwMzg3AEe/FFsOH9UIRxKwCxIf1QgtQ0lRLk5BU0RBUUdTOkJPRkkuSVFfQ0xPU0VQUklDRV9BREouOS8xMC8yMDE1AQAAAP4oywACAAAABDI5LjUAYZr5lA4f1QgTkF8UEh/VCChDSVEuTllTRTpBWVguSVFfQ0xPU0VQUklDRV9BREouNy8zMC8yMDE1AQAAAGVvggADAAAAAACPzGlpDh/VCDoy+w0SH9UILkNJUS5OQVNEQVFHTTpGR0JJLklRX0NMT1NFUFJJQ0VfQURKLjEwLzEyLzIwMTUBAAAAkJwPAAIAAAAIMTYuMzQ0NjEA88Q4sg4f1QhaWTMXEh/VCCpDSVEuTllTRTpJUkVULklRX0NMT1NFUFJJQ0VfQURKLjExLzI1LzIwMTUBAAAAUv0FAAIAAAAHNy4wMTI5OACsGRLZDh/VCG4H1hwSH9UILkNJUS5OQVNEQVFHUzpRREVMLklRX0NMT1NFUFJJQ0VfQURKLjEwLzIyLzIwMTUBAAAAifMBAAIAAAAFMTguMzUAh9ZrwQ4f1QjzcVsZEh/VCC1DSVEuTkFTREFRR1M6RkxETS5JUV9DTE9TRVBSSUNFX0FESi4xMC82LzIwMTUBAAAA3VMLAAIAAAADOS40ADdE</t>
  </si>
  <si>
    <t>450OH9UInAfBFRIf1QgpQ0lRLk5ZU0U6V0ZULklRX0NMT1NFUFJJQ0VfQURKLjExLzEzLzIwMTUBAAAASXAIAAIAAAAEMTAuMgDGXQ/RDh/VCITspxsSH9UIKkNJUS5OWVNFOlNDSFcuSVFfQ0xPU0VQUklDRV9BREouMTAvMjgvMjAxNQEAAAAthQAAAgAAAAgzMC40MDc5OQAg4CzDDh/VCGf5lBkSH9UILUNJUS5OQVNEQVFHUzpBRFNLLklRX0NMT1NFUFJJQ0VfQURKLjgvMjUvMjAxNQEAAABe1AEAAgAAAAU0OC4xNwBMGeR7Dh/VCOMPshASH9UIKENJUS5OWVNFOlZSUy5JUV9DTE9TRVBSSUNFX0FESi43LzE0LzIwMTUBAAAAqeOYAgMAAAAAAO9Al2YOH9UIJxWQDRIf1QgtQ0lRLk5BU0RBUUdTOklUUkkuSVFfQ0xPU0VQUklDRV9BREouOC8yNy8yMDE1AQAAAHN2AAACAAAABTI5LjY0AES4/34OH9UIlDMbERIf1QgpQ0lRLk5ZU0U6VFJFWC5JUV9DTE9TRVBSSUNFX0FESi43LzIwLzIwMTUBAAAAbogDAAIAAAAFNDYuNjkAMq/kXg4f1QgMP0UMEh/VCC5DSVEuTkFTREFRR1M6SkNPTS5JUV9DTE9TRVBSSUNFX0FESi4xMS8yNy8yMDE1AQAAAKXaAQACAAAACDc4LjA1ODcxAHIyFdsOH9UI8pQWHRIf1QgsQ0lRLk5BU0RBUUNNOkFRTVMuSVFfQ0xPU0VQUklDRV9BREouOS8zLzIwMTUBAAAAx8FWEAIAAAAENC45OAAASsmJDh/VCIEHphISH9UIK0NJUS5OQVNEQVFHUzpaRy5JUV9DTE9TRVBSSUNFX0FESi43</t>
  </si>
  <si>
    <t>LzI4LzIwMTUBAAAAHig5AQIAAAAFMjYuNzMAFer1WA4f1Qg+b14LEh/VCC5DSVEuTkFTREFRR1M6T0NMUi5JUV9DTE9TRVBSSUNFX0FESi4xMS8xNy8yMDE1AQAAAM30AQACAAAABDMuMjMAREse1A4f1QgHFBkcEh/VCC5DSVEuTkFTREFRR1M6TURDTy5JUV9DTE9TRVBSSUNFX0FESi4xMC8xNC8yMDE1AQAAAFqKAAACAAAABTM0LjE0AMzF3bcOH9UIs7jwFxIf1QgoQ0lRLk5ZU0U6RFlOLklRX0NMT1NFUFJJQ0VfQURKLjExLzIvMjAxNQEAAADADQMAAgAAAAQxOS43AN5kvcMOH9UInKmxGRIf1QgpQ0lRLk5ZU0U6QVBUUy5JUV9DTE9TRVBSSUNFX0FESi45LzI1LzIwMTUBAAAA/+uQBgIAAAAHOS41MTk0NAB+6FKiDh/VCBfFbRYSH9UIKENJUS5OWVNFOlBDRy5JUV9DTE9TRVBSSUNFX0FESi4xMS80LzIwMTUBAAAAJSICAAIAAAAINTAuODUzNDgA2i9Byg4f1QhOApcaEh/VCC5DSVEuTkFTREFRR1M6Q1NCSy5JUV9DTE9TRVBSSUNFX0FESi4xMC8yOS8yMDE1AQAAANIaXAACAAAACDEzLjk0OTQ5AA1GucMOH9UI2M+oGRIf1QgsQ0lRLk5BU0RBUUdTOkZGSUMuSVFfQ0xPU0VQUklDRV9BREouNi84LzIwMTUBAAAA82sFAAIAAAAIMTguNTM3MTMAXl7XVQ4f1QhDjOgKEh/VCChDSVEuTllTRTpOTk4uSVFfQ0xPU0VQUklDRV9BREouNy8xNi8yMDE1AQAAAHU0BAACAAAACDMzLjgwMjM5AHAs3G0OH9UIBJSh</t>
  </si>
  <si>
    <t>DhIf1QgsQ0lRLk5BU0RBUUdTOklMRy5JUV9DTE9TRVBSSUNFX0FESi44LzMxLzIwMTUBAAAA/XUAAAIAAAAIMTguOTI5MTMARe9lhA4f1QiO9OgREh/VCCpDSVEuTllTRTpTVE5HLklRX0NMT1NFUFJJQ0VfQURKLjEwLzE2LzIwMTUBAAAAO4PcBQIAAAAHOC4zNDg3MQARTZavDh/VCCcoxxYSH9UILkNJUS5OQVNEQVFHUzpEWFBFLklRX0NMT1NFUFJJQ0VfQURKLjExLzI0LzIwMTUBAAAAd9QFAAIAAAAFMzIuNTQAYOCP2A4f1QgzaLocEh/VCC1DSVEuTkFTREFRR1M6UENUWS5JUV9DTE9TRVBSSUNFX0FESi44LzExLzIwMTUBAAAA/1cyDwIAAAAFMzUuNjkAHm9odA4f1QhO5qAPEh/VCCRDSVEuTllTRTpBQU4uSVFfSU5EVVNUUlkuMjAwMC4uLi4uLjEBAAAAusUDAAMAAAAQU3BlY2lhbHR5IFJldGFpbABoomn0Eh/VCHPIwPQSH9UIJ0NJUS5OWVNFOkhMLklRX0NMT1NFUFJJQ0VfQURKLjcvMjEvMjAxNQEAAABfPgQAAgAAAAcyLjE5NjQ0ACkYs3AOH9UIWPACDxIf1QgtQ0lRLk5BU0RBUUNNOkVTWEIuSVFfQ0xPU0VQUklDRV9BREouOS8yMS8yMDE1AQAAAPPUUQECAAAABDUuMTMA5RFmkg4f1Qi5oPkTEh/VCChDSVEuTllTRTpWRy5JUV9DTE9TRVBSSUNFX0FESi4xMS8xMS8yMDE1AQAAAAvNDAACAAAABDYuNjEArH3nzw4f1Qh1LHYbEh/VCC1DSVEuTkFTREFRR006SE1UVi5JUV9DTE9TRVBSSUNFX0FE</t>
  </si>
  <si>
    <t>Si44LzI3LzIwMTUBAAAA7GiBDQIAAAAFMTMuNTYAuKpKdA4f1Qhp8pYPEh/VCC5DSVEuTkFTREFRR1M6UExYUy5JUV9DTE9TRVBSSUNFX0FESi4xMC8yMi8yMDE1AQAAAMyPAQACAAAABTM5Ljg0AHBG2cAOH9UIwkw+GRIf1QguQ0lRLk5BU0RBUUdTOlNQU0MuSVFfQ0xPU0VQUklDRV9BREouMTAvMjkvMjAxNQEAAACIhwAAAgAAAAQ3MS43AD1Kt8MOH9UI4vKhGRIf1QgsQ0lRLk5BU0RBUUdTOkxPUEUuSVFfQ0xPU0VQUklDRV9BREouOS8xLzIwMTUBAAAAUJCqAgIAAAAFMzYuNTYA2J6KjQ4f1QggOUATEh/VCC1DSVEuTkFTREFRR1M6Q1JaTy5JUV9DTE9TRVBSSUNFX0FESi44LzExLzIwMTUBAAAAOpIFAAIAAAAFMzUuNzMA9OmteQ4f1Qih+nEQEh/VCChDSVEuTllTRTpQSUkuSVFfQ0xPU0VQUklDRV9BREouOS8yMS8yMDE1AQAAAOGJBAACAAAACTEyMC4yMzg3NAAhwo+VDh/VCNJzdhQSH9UILENJUS5OQVNEQVFHUzpKT1VULklRX0NMT1NFUFJJQ0VfQURKLjgvNi8yMDE1AQAAALBNBAACAAAACDIwLjc4NzUxAB1IGGwOH9UIejtaDhIf1QgoQ0lRLk5ZU0U6QUNDLklRX0NMT1NFUFJJQ0VfQURKLjgvMjUvMjAxNQEAAAAMX0QAAgAAAAgzMS4zNzI0NADaOY+KDh/VCCYuyxISH9UIKENJUS5OWVNFOkdMVC5JUV9DTE9TRVBSSUNFX0FESi44LzE5LzIwMTUBAAAAyDMEAAIAAAAIMTcuNDM2MjEAx9NKdA4f</t>
  </si>
  <si>
    <t>1QjcuZUPEh/VCC5DSVEuTkFTREFRR1M6QVJPVy5JUV9DTE9TRVBSSUNFX0FESi4xMC8xNi8yMDE1AQAAAATXAwACAAAACDI0LjM5MTAzAJqxZLMOH9UIwmlaFxIf1QgpQ0lRLk5ZU0U6VFJUTi5JUV9DTE9TRVBSSUNFX0FESi43LzE2LzIwMTUBAAAAjL94AAMAAAAAANRum2oOH9UIyZcpDhIf1QgnQ0lRLk5ZU0U6RkFGLklRX0NMT1NFUFJJQ0VfQURKLjkvNC8yMDE1AQAAAPfokgICAAAACDM1Ljk2MDIyABKBB4UOH9UIjdr/ERIf1QgtQ0lRLk5BU0RBUUdNOlVQTEQuSVFfQ0xPU0VQUklDRV9BREouOS8xNS8yMDE1AQAAAFdPEwACAAAAAzcuOQBEaAyPDh/VCFOaghMSH9UIKUNJUS5OWVNFOkZITi5JUV9DTE9TRVBSSUNFX0FESi4xMC8xMy8yMDE1AQAAAFEpBAACAAAACDEzLjY2MjM2AHiSdrcOH9UIPJnjFxIf1QguQ0lRLk5BU0RBUUdTOlNGQlMuSVFfQ0xPU0VQUklDRV9BREouMTAvMjYvMjAxNQEAAABGv2wBAgAAAAgyMS4yNjU4NwA6f/C9Dh/VCI0YyxgSH9UIKkNJUS5OWVNFOkVQQU0uSVFfQ0xPU0VQUklDRV9BREouMTAvMTkvMjAxNQEAAADG1UgAAgAAAAU3OC4xOQCUbia9Dh/VCC+pqxgSH9UIJ0NJUS5OWVNFOktOLklRX0NMT1NFUFJJQ0VfQURKLjgvMTQvMjAxNQEAAACy+sEOAgAAAAUxNi43NwBIPTR+Dh/VCEjA/RASH9UIKENJUS5OWVNFOlBGRS5JUV9DTE9TRVBSSUNFX0FESi42LzI0LzIw</t>
  </si>
  <si>
    <t>MTUBAAAA3nkCAAIAAAAIMzEuNTIxNDUAvlROXg4f1QhvTyoMEh/VCCpDSVEuQU1FWDpHU0FULklRX0NMT1NFUFJJQ0VfQURKLjEwLzE5LzIwMTUBAAAAFpcYAAIAAAAEMS43MgAPJum3Dh/VCOop8xcSH9UIKENJUS5OWVNFOlJISS5JUV9DTE9TRVBSSUNFX0FESi4xMC84LzIwMTUBAAAA3zgEAAIAAAAINTAuNTI1NjMAMM3Qsg4f1Qhn+joXEh/VCCxDSVEuTkFTREFRQ006V0ZCSS5JUV9DTE9TRVBSSUNFX0FESi45LzgvMjAxNQEAAADqWacHAgAAAAgxNi45ODY1NAAVl6GMDh/VCFmUFBMSH9UIJ0NJUS5BUkNBOklXVi5JUV9DTE9TRVBSSUNFX0FESi42LzMvMjAxNgEAAAD6PYYAAgAAAAgxMjAuNzA0OQA+BDL8FB/VCIVwq/wUH9UILUNJUS5OQVNEQVFHUzpCQ1JYLklRX0NMT1NFUFJJQ0VfQURKLjkvMTEvMjAxNQEAAAD6YwAAAgAAAAUxMi45NAD7pSeWDh/VCDYmixQSH9UIKENJUS5OWVNFOkdSQS5JUV9DTE9TRVBSSUNFX0FESi44LzEyLzIwMTUBAAAAJjYEAAIAAAAINzkuNDEwNjUAO5Flcg4f1QjGGUYPEh/VCC1DSVEuTkFTREFRQ006SFJUWC5JUV9DTE9TRVBSSUNFX0FESi44LzIwLzIwMTUBAAAALl8AAAIAAAAFMzMuMDEAJDA8gA4f1QjdYU4REh/VCC1DSVEuTkFTREFRR1M6Q1JBSS5JUV9DTE9TRVBSSUNFX0FESi44LzEyLzIwMTUBAAAADdoFAAIAAAAIMjIuNzM0NTIAHm9odA4f1Qg7CaMPEh/V</t>
  </si>
  <si>
    <t>CC1DSVEuTkFTREFRR006Q1JJUy5JUV9DTE9TRVBSSUNFX0FESi4xMS8zLzIwMTUBAAAAF2oAAAIAAAADMi4zACHN3scOH9UI/9dDGhIf1QgpQ0lRLk5ZU0U6SkxMLklRX0NMT1NFUFJJQ0VfQURKLjEwLzE5LzIwMTUBAAAA+4kFAAIAAAAJMTUwLjk5NDY5APIMr7gOH9UIbVwTGBIf1QgmQ0lRLk5ZU0U6Ri5JUV9DTE9TRVBSSUNFX0FESi4xMS8zLzIwMTUBAAAAX58BAAIAAAAIMTMuMTEwMzMAG1zNxQ4f1QjeMfQZEh/VCCdDSVEuTllTRTpXUi5JUV9DTE9TRVBSSUNFX0FESi4xMC81LzIwMTUBAAAAkFEEAAIAAAAIMzYuMjY0ODUACt9BsA4f1Qg7QOEWEh/VCClDSVEuTllTRTpLRU0uSVFfQ0xPU0VQUklDRV9BREouMTAvMTkvMjAxNQEAAAAqdwAAAgAAAAQyLjc0AGjyuLwOH9UIeDueGBIf1QgpQ0lRLk5ZU0U6RENJLklRX0NMT1NFUFJJQ0VfQURKLjExLzEyLzIwMTUBAAAAraoCAAIAAAAIMjguNjE4NTMAdpebzg4f1Qio+kkbEh/VCCxDSVEuTkFTREFRR006VFJDQi5JUV9DTE9TRVBSSUNFX0FESi44LzcvMjAxNQEAAADVWJYBAgAAAAc4LjM1ODgyAJaL1HYOH9UIlAwBEBIf1QguQ0lRLk5BU0RBUUdTOkNMTkUuSVFfQ0xPU0VQUklDRV9BREouMTAvMTQvMjAxNQEAAABojBcAAgAAAAQ1LjIxAKt31LAOH9UIjsj0FhIf1QgoQ0lRLk5ZU0U6TEMuSVFfQ0xPU0VQUklDRV9BREouMTAvMjcvMjAxNQEAAACl</t>
  </si>
  <si>
    <t>9w8CAgAAAAUxMy40NwD7rbbDDh/VCNbrpRkSH9UIJ0NJUS5OWVNFOlVQUy5JUV9DTE9TRVBSSUNFX0FESi44LzcvMjAxNQEAAADqowMAAgAAAAg5NS41NDQ1OQDwYdtzDh/VCPEyhg8SH9UIKUNJUS5OWVNFOkhBU0kuSVFfQ0xPU0VQUklDRV9BREouNy8xNC8yMDE1AQAAANRgoA0CAAAACDE4LjM0OTg5APxlqF4OH9UIMGc7DBIf1QgnQ0lRLk5ZU0U6QkNPLklRX0NMT1NFUFJJQ0VfQURKLjkvOS8yMDE1AQAAAORNBgACAAAACDI3LjA2NjA4ADrCjI0OH9UIZco9ExIf1QgoQ0lRLk5ZU0U6S01YLklRX0NMT1NFUFJJQ0VfQURKLjgvMTAvMjAxNQEAAADFcQUAAgAAAAU2My40MQABOb92Dh/VCGJm8g8SH9UILUNJUS5OQVNEQVFHUzpMRlVTLklRX0NMT1NFUFJJQ0VfQURKLjYvMTcvMjAxNQEAAADV/gQAAgAAAAg5NS41NjAwMQBh031VDh/VCMe33AoSH9UILUNJUS5OQVNEQVFHUzpEU1BHLklRX0NMT1NFUFJJQ0VfQURKLjgvMTcvMjAxNQEAAABfbAAAAgAAAAQ4Ljg5AAAiT3cOH9UINVgVEBIf1QgpQ0lRLk5ZU0U6QU5EVi5JUV9DTE9TRVBSSUNFX0FESi45LzIzLzIwMTUBAAAAaLIEAAIAAAAIOTQuMTc1MjkAfh5OnQ4f1Qhzw58VEh/VCC1DSVEuTkFTREFRR1M6QUxPRy5JUV9DTE9TRVBSSUNFX0FESi44LzEzLzIwMTUBAAAApNMDAAIAAAAINzcuNTIyMDQAPE8MeQ4f1Qhg1FQQEh/VCCdDSVEuTllTRTpU</t>
  </si>
  <si>
    <t>TkMuSVFfQ0xPU0VQUklDRV9BREouOC82LzIwMTUBAAAARrIEAAIAAAAINTkuMTQ2NTIABhUbdg4f1QhNv9oPEh/VCCxDSVEuTkFTREFRR1M6VUhBTC5JUV9DTE9TRVBSSUNFX0FESi44LzYvMjAxNQEAAAD0RQUAAgAAAAkzNjEuMjE5NTcAgNj4cA4f1QiRyxQPEh/VCChDSVEuTllTRTpFQkYuSVFfQ0xPU0VQUklDRV9BREouNy8xNi8yMDE1AQAAADUdBAACAAAACDE0LjgzMDkzAMWizl8OH9UIWMVsDBIf1QgoQ0lRLk5ZU0U6T1JJLklRX0NMT1NFUFJJQ0VfQURKLjcvMjIvMjAxNQEAAADuegQAAgAAAAgxNC43MjI1MQAleRRwDh/VCFGI8g4SH9UILUNJUS5OQVNEQVFHUzpNRURQLklRX0NMT1NFUFJJQ0VfQURKLjgvMTgvMjAxNQEAAAAWkIQPAwAAAAAAcji8gw4f1QhGOMAREh/VCCxDSVEuTkFTREFRR1M6SFRCSS5JUV9DTE9TRVBSSUNFX0FESi43LzcvMjAxNQEAAABGnKoIAgAAAAUxNi45OACpxphmDh/VCC+zmg0SH9UIJ0NJUS5OWVNFOkRHWC5JUV9DTE9TRVBSSUNFX0FESi44LzUvMjAxNQEAAAB3gwUAAgAAAAg3MS4xNzU1OQCX9al7Dh/VCM4ophASH9UILUNJUS5OQVNEQVFHUzpVTUJGLklRX0NMT1NFUFJJQ0VfQURKLjYvMjUvMjAxNQEAAABcvAQAAgAAAAg1NS42MTA2NACljrhjDh/VCG9jKw0SH9UIKENJUS5OWVNFOkdOVy5JUV9DTE9TRVBSSUNFX0FESi44LzE5LzIwMTUBAAAADTKDAAIAAAAE</t>
  </si>
  <si>
    <t>NC45NAD+kM6DDh/VCE0i0xESH9UILkNJUS5OQVNEQVFHUzpOVE5YLklRX0NMT1NFUFJJQ0VfQURKLjExLzI0LzIwMTUBAAAAuRGOBwMAAAAAAKwZEtkOH9UIt+jRHBIf1QgpQ0lRLk5ZU0U6R05XLklRX0NMT1NFUFJJQ0VfQURKLjExLzIzLzIwMTUBAAAADTKDAAIAAAAENS4wMwC1QtnXDh/VCO2kphwSH9UIKENJUS5OWVNFOktNSS5JUV9DTE9TRVBSSUNFX0FESi44LzEwLzIwMTUBAAAA71QVAgIAAAAIMzAuNDc5OTEAz4WXdQ4f1QjkXtAPEh/VCCxDSVEuTkFTREFRR006U0FMTS5JUV9DTE9TRVBSSUNFX0FESi44LzMvMjAxNQEAAABgGwYAAgAAAAc1LjgyMTczAFXRuGcOH9UIkRLIDRIf1QgtQ0lRLk5BU0RBUUdTOlVQTC5JUV9DTE9TRVBSSUNFX0FESi4xMC8xNi8yMDE1AQAAABVSCQADAAAAAAAaEtWyDh/VCI2+RBcSH9UIKENJUS5OWVNFOldHTC5JUV9DTE9TRVBSSUNFX0FESi44LzIxLzIwMTUBAAAAhMcEAAIAAAAINTMuODE0MzcAFORXhA4f1Qh64dUREh/VCCxDSVEuTkFTREFRR1M6RVhYSS5JUV9DTE9TRVBSSUNFX0FESi44LzQvMjAxNQEAAAACUqQBAwAAAAAAG2HkXg4f1QjNN1IMEh/VCChDSVEuTllTRTpFUVQuSVFfQ0xPU0VQUklDRV9BREouOC8yNy8yMDE1AQAAAGQeBAACAAAACDc2LjY2MDE1AES4/34OH9UI2wwbERIf1QgtQ0lRLk5BU0RBUUdTOldTRlMuSVFfQ0xPU0VQUklDRV9BREou</t>
  </si>
  <si>
    <t>OC8yNi8yMDE1AQAAAOuoBAACAAAACDI2LjU0Mjc0AAa1Zn4OH9UIjEcIERIf1QgqQ0lRLk5ZU0U6VElFUi5JUV9DTE9TRVBSSUNFX0FESi4xMS8xOS8yMDE1AQAAAHnHNgACAAAACDE0Ljg4MzI1AKkeBtUOH9UI+g5BHBIf1QgtQ0lRLk5BU0RBUUdTOlNQU0MuSVFfQ0xPU0VQUklDRV9BREouOC8zMS8yMDE1AQAAAIiHAAACAAAABTY4LjAyAB2Fzo0OH9UIkQlEExIf1QguQ0lRLk5BU0RBUUdNOlJETlQuSVFfQ0xPU0VQUklDRV9BREouMTEvMTAvMjAxNQEAAAC7swUAAgAAAAQ3LjE2ALWlcs4OH9UIeMU9GxIf1QgpQ0lRLk5ZU0U6UEFOVy5JUV9DTE9TRVBSSUNFX0FESi45LzE2LzIwMTUBAAAAg32EAQIAAAAGMTgyLjU1APLDZZEOH9UIG5XZExIf1QgsQ0lRLk5BU0RBUUdTOlJOU1QuSVFfQ0xPU0VQUklDRV9BREouNy8yLzIwMTUBAAAAZ3MFAAIAAAAIMzAuODkxOTUA7fnlVA4f1QhPxbkKEh/VCC1DSVEuTkFTREFRR1M6Q0FTSC5JUV9DTE9TRVBSSUNFX0FESi43LzIyLzIwMTUBAAAAiD4FAAIAAAAINTEuMzg2MjQAwsZXaA4f1QhGndoNEh/VCChDSVEuTllTRTpLRlkuSVFfQ0xPU0VQUklDRV9BREouNy8xMC8yMDE1AQAAAHoOBgACAAAACDMzLjc0NzkxALJaZmAOH9UIVsV/DBIf1QguQ0lRLk5BU0RBUUdTOkNUQVMuSVFfQ0xPU0VQUklDRV9BREouMTAvMTQvMjAxNQEAAAB1+gMAAgAAAAg4OC41MDc3</t>
  </si>
  <si>
    <t>NABXZoO1Dh/VCLjueBcSH9UILUNJUS5OQVNEQVFHUzpESElMLklRX0NMT1NFUFJJQ0VfQURKLjkvMTEvMjAxNQEAAAAaNQYAAgAAAAkxNzguNjg5NjUAw9gRjA4f1Qi2ZwQTEh/VCCdDSVEuTllTRTpIT1YuSVFfQ0xPU0VQUklDRV9BREouOS80LzIwMTUBAAAA7kMEAAIAAAAEMS43NwDWCjKGDh/VCNEVJxISH9UILUNJUS5OQVNEQVFHUzpDUkFZLklRX0NMT1NFUFJJQ0VfQURKLjgvMzEvMjAxNQEAAAB/8wEAAgAAAAUyMS4xOQA+ApGFDh/VCP7RAxISH9UIJ0NJUS5OWVNFOkdSQy5JUV9DTE9TRVBSSUNFX0FESi45LzMvMjAxNQEAAACSNQQAAgAAAAgyMi44ODE1NwBGnweMDh/VCB94/BISH9UILUNJUS5OQVNEQVFHUzpMQU1SLklRX0NMT1NFUFJJQ0VfQURKLjcvMjQvMjAxNQEAAADlYwUAAgAAAAg1MS45MTU2NwBis+JeDh/VCB9KSQwSH9UIKENJUS5OWVNFOlBGUy5JUV9DTE9TRVBSSUNFX0FESi44LzI1LzIwMTUBAAAAQBYxAAIAAAAIMTcuMjA4MzQApNlmhA4f1QhN5+UREh/VCChDSVEuTllTRTpFQ0wuSVFfQ0xPU0VQUklDRV9BREouOS8xNy8yMDE1AQAAAP8ZBAACAAAACTExMC44NjM5NgBWWMeODh/VCKoCbhMSH9UIKUNJUS5OWVNFOk5CSEMuSVFfQ0xPU0VQUklDRV9BREouOC8xOC8yMDE1AQAAAOizsQQCAAAACDE5Ljk1MDk3AAKTCIIOH9UI1zWIERIf1QgvQ0lRLk5BU0RBUUdNOkJXSU4uQi5J</t>
  </si>
  <si>
    <t>UV9DTE9TRVBSSUNFX0FESi4xMC83LzIwMTUBAAAArtwDAAIAAAAIMjAuOTEwMTQAmWCWrw4f1QhP7NAWEh/VCChDSVEuTllTRTpXUkQuSVFfQ0xPU0VQUklDRV9BREouOC8xNC8yMDE1AQAAAFwlbg4DAAAAAAADw4h1Dh/VCHEHyw8SH9UIJ0NJUS5OWVNFOlRSVS5JUV9DTE9TRVBSSUNFX0FESi44LzMvMjAxNQEAAAAXKzAKAgAAAAUyNS4yNwBuDDdiDh/VCCkZ3AwSH9UILkNJUS5OQVNEQVFHUzpJT05TLklRX0NMT1NFUFJJQ0VfQURKLjEwLzE5LzIwMTUBAAAAXHYAAAIAAAAFNDQuMTEAiMKsvw4f1QjEMhIZEh/VCClDSVEuTllTRTpMTkMuSVFfQ0xPU0VQUklDRV9BREouMTAvMTUvMjAxNQEAAABfPA0AAgAAAAg0Ny42ODk0MwCZgra5Dh/VCOnUNxgSH9UILUNJUS5OQVNEQVFHUzpNRURQLklRX0NMT1NFUFJJQ0VfQURKLjExLzYvMjAxNQEAAAAWkIQPAwAAAAAAISgHzA4f1QiVys0aEh/VCClDSVEuTllTRTpDU1UuSVFfQ0xPU0VQUklDRV9BREouMTAvMjAvMjAxNQEAAABnpgUAAgAAAAQyMy4xAAXW5b4OH9UI34rxGBIf1QgoQ0lRLk5ZU0U6TVNNLklRX0NMT1NFUFJJQ0VfQURKLjgvMTMvMjAxNQEAAACIpwEAAgAAAAg2Ny40NDcxMgDXYeJxDh/VCA9rOw8SH9UIKkNJUS5OWVNFOkFSTkMuSVFfQ0xPU0VQUklDRV9BREouMTEvMjMvMjAxNQEAAAAKsc8YAwAAAAAAtX/V1Q4f1Qgh4l8cEh/VCC1DSVEu</t>
  </si>
  <si>
    <t>TkFTREFRR1M6Q0JPRS5JUV9DTE9TRVBSSUNFX0FESi43LzE0LzIwMTUBAAAAqc7xAQIAAAAINTguOTQ4MzUAThJqZQ4f1QgQtWwNEh/VCC1DSVEuTkFTREFRR006SVNUUi5JUV9DTE9TRVBSSUNFX0FESi45LzIxLzIwMTUBAAAAiWpUDwIAAAAIMTUuMTA4NjEAn0V6jg4f1QgVKWUTEh/VCC1DSVEuTkFTREFRR1M6TVRSWC5JUV9DTE9TRVBSSUNFX0FESi44LzE0LzIwMTUBAAAA2XkAAAIAAAAFMjAuNTMAtmNXcQ4f1QgWCyYPEh/VCClDSVEuTllTRTpDVUJFLklRX0NMT1NFUFJJQ0VfQURKLjcvMTcvMjAxNQEAAADnckQAAgAAAAgyMy4yMDUwNwCjModfDh/VCAW3YAwSH9UILkNJUS5OQVNEQVFHUzpJVkFDLklRX0NMT1NFUFJJQ0VfQURKLjExLzExLzIwMTUBAAAACHYAAAIAAAAENC45OQBBFjnPDh/VCCyMYhsSH9UILUNJUS5OQVNEQVFHUzpQRUdJLklRX0NMT1NFUFJJQ0VfQURKLjkvMjgvMjAxNQEAAAD1zZAOAgAAAAgxNi4zMTkxNQDoWduaDh/VCNz5RBUSH9UIJUNJUS5OWVNFOkMuSVFfQ0xPU0VQUklDRV9BREouNy83LzIwMTUBAAAAB/oFAAIAAAAINTMuMzYxMDkA4KeAUg4f1QgGo2sKEh/VCChDSVEuTllTRTpBQkcuSVFfQ0xPU0VQUklDRV9BREouOS8yMS8yMDE1AQAAABViAAACAAAABTg0Ljc1ACLH0pAOH9UIylHBExIf1QgtQ0lRLk5BU0RBUUdTOlNBRlQuSVFfQ0xPU0VQUklDRV9BREouOS8y</t>
  </si>
  <si>
    <t>NS8yMDE1AQAAAODIDgACAAAACDUwLjUyMDA4AIlkHpkOH9UI4sEAFRIf1QgoQ0lRLk5ZU0U6Q1JNLklRX0NMT1NFUFJJQ0VfQURKLjcvMjgvMjAxNQEAAAAl4AEAAgAAAAU3My43OQDb0pNcDh/VCG5p7gsSH9UIKkNJUS5OWVNFOkFQVFMuSVFfQ0xPU0VQUklDRV9BREouMTEvMTMvMjAxNQEAAAD/65AGAgAAAAc5LjI5ODI2AJ7dn9EOH9UIMGS6GxIf1QgtQ0lRLk5BU0RBUUdTOlZPWFguSVFfQ0xPU0VQUklDRV9BREouOC8zMS8yMDE1AQAAAL7bAwACAAAABDcuNzUA0/tSjQ4f1QhzsTUTEh/VCCxDSVEuTkFTREFRR1M6SEFTLklRX0NMT1NFUFJJQ0VfQURKLjkvMzAvMjAxNQEAAADyPAQAAgAAAAg2OC43Njg5NwBIyB2ZDh/VCDT2AxUSH9UILUNJUS5OQVNEQVFHUzpYT05FLklRX0NMT1NFUFJJQ0VfQURKLjExLzUvMjAxNQEAAACN0nYNAgAAAAUxMC44MQBkfG/LDh/VCJy7uBoSH9UIJ0NJUS5OWVNFOlBISC5JUV9DTE9TRVBSSUNFX0FESi45LzIvMjAxNQEAAAAhmUAAAgAAAAUxNS45MQCZuyuJDh/VCJnylRISH9UILENJUS5OQVNEQVFHUzpBRFAuSVFfQ0xPU0VQUklDRV9BREouMTEvMy8yMDE1AQAAAD3tAQACAAAACDgyLjc2NTU5AOL+MMMOH9UIhUycGRIf1QgnQ0lRLk5ZU0U6SFVNLklRX0NMT1NFUFJJQ0VfQURKLjgvNC8yMDE1AQAAALJzAAACAAAACTE3OS42NDg3NACTOulZDh/VCIpdggsSH9UI</t>
  </si>
  <si>
    <t>LUNJUS5OQVNEQVFHUzpSSUdMLklRX0NMT1NFUFJJQ0VfQURKLjgvMjgvMjAxNQEAAAA7hAAAAgAAAAQyLjk5AGnXY4cOH9UIZ45MEhIf1QgoQ0lRLk5ZU0U6TUxNLklRX0NMT1NFUFJJQ0VfQURKLjgvMjgvMjAxNQEAAACxeQAAAgAAAAkxNjIuNjU1MzYAFLoIgg4f1Qhwm4cREh/VCC1DSVEuTkFTREFRR1M6U05ELklRX0NMT1NFUFJJQ0VfQURKLjExLzE4LzIwMTUBAAAA7zNoCAMAAAAAAEv4m9UOH9UIlOlSHBIf1QgoQ0lRLk5ZU0U6U1VQLklRX0NMT1NFUFJJQ0VfQURKLjExLzMvMjAxNQEAAACYqwQAAgAAAAgxNy4yNzU3NABSAQzHDh/VCH9oIRoSH9UILENJUS5OQVNEQVFHUzpMSVZOLklRX0NMT1NFUFJJQ0VfQURKLjcvNy8yMDE1AQAAAJNqAAADAAAAAAByYSxnDh/VCIy1qw0SH9UIKUNJUS5BTUVYOkNNVC5JUV9DTE9TRVBSSUNFX0FESi4xMC8yOS8yMDE1AQAAAM2MBQACAAAACDE5Ljc3NDc5ABIBvsMOH9UIUZyuGRIf1QgtQ0lRLk5BU0RBUUdTOk5CVEIuSVFfQ0xPU0VQUklDRV9BREouMTEvNi8yMDE1AQAAAHRrBAACAAAABzI4LjMzNjcAIMgsyQ4f1QjhZnAaEh/VCC1DSVEuTkFTREFRR1M6Q09XTi5JUV9DTE9TRVBSSUNFX0FESi42LzEyLzIwMTUBAAAA6zQMAAIAAAAFMjQuODgAffl4VQ4f1QiQ09gKEh/VCClDSVEuTllTRTpCRkFNLklRX0NMT1NFUFJJQ0VfQURKLjkvMTQvMjAxNQEAAACx</t>
  </si>
  <si>
    <t>ZAAAAgAAAAQ2NC41ANdjwJMOH9UI2zMkFBIf1QgsQ0lRLk5BU0RBUUdTOkNVVFIuSVFfQ0xPU0VQUklDRV9BREouOS8zLzIwMTUBAAAAgYQBAAIAAAAFMTQuOTIAJ6gHhQ4f1QjNn/4REh/VCChDSVEuTllTRTpUU0UuSVFfQ0xPU0VQUklDRV9BREouNi8yOS8yMDE1AQAAAE1SrQMCAAAACDI1LjIyNzg0AOkMhloOH9UIEJmeCxIf1QgtQ0lRLk5BU0RBUUdTOkZBUk0uSVFfQ0xPU0VQUklDRV9BREouNi8yOS8yMDE1AQAAAOYgBAACAAAABTIzLjcxAPwoK2cOH9UIRV6mDRIf1QgsQ0lRLk5BU0RBUUdTOkhNU1kuSVFfQ0xPU0VQUklDRV9BREouNy83LzIwMTUBAAAAonIAAAIAAAAFMTYuMjMAwntOXg4f1QhodTQMEh/VCClDSVEuQU1FWDpNVE5CLklRX0NMT1NFUFJJQ0VfQURKLjgvMTQvMjAxNQEAAADa0oUOAgAAAAQwLjg1AMXrtHgOH9UIwSJMEBIf1QgpQ0lRLk5ZU0U6SFJCLklRX0NMT1NFUFJJQ0VfQURKLjEwLzIwLzIwMTUBAAAAeTgEAAIAAAAGMzMuMTI1AD58VaMOH9UIRDakFhIf1QgoQ0lRLk5ZU0U6RkFGLklRX0NMT1NFUFJJQ0VfQURKLjgvMTMvMjAxNQEAAAD36JICAgAAAAgzNy44MDg3NAAhEYl1Dh/VCJLmxw8SH9UILUNJUS5OQVNEQVFHUzpGQk5LLklRX0NMT1NFUFJJQ0VfQURKLjkvMjUvMjAxNQEAAACbs7cCAgAAAAgxNS41ODE4MQDYc9iaDh/VCI/lOhUSH9UIKENJUS5OWVNFOk1VUi5J</t>
  </si>
  <si>
    <t>UV9DTE9TRVBSSUNFX0FESi43LzIxLzIwMTUBAAAADG0EAAIAAAAIMzIuMDQ3NjUAAYyDaQ4f1Qho6QEOEh/VCC1DSVEuTkFTREFRR1M6V01HSS5JUV9DTE9TRVBSSUNFX0FESi4xMC84LzIwMTUBAAAAfI8AAAIAAAAFMjEuNDcAMM3Qsg4f1QiUbzsXEh/VCC1DSVEuTkFTREFRR1M6SENLVC5JUV9DTE9TRVBSSUNFX0FESi44LzI1LzIwMTUBAAAAPGEAAAIAAAAHMTMuMTYzNQDlHFx/Dh/VCMsjLBESH9UIJ0NJUS5OWVNFOkVDUi5JUV9DTE9TRVBSSUNFX0FESi45LzMvMjAxNQEAAAC4xhEHAgAAAAQzLjQ2AHH9WocOH9UIOYNHEhIf1QgnQ0lRLk5ZU0U6RkxSLklRX0NMT1NFUFJJQ0VfQURKLjkvMy8yMDE1AQAAACsBCgACAAAACDQzLjAzMDQ1AEdw+YcOH9UIss9kEhIf1QguQ0lRLk5BU0RBUUdTOklQR1AuSVFfQ0xPU0VQUklDRV9BREouMTAvMjYvMjAxNQEAAACthwYAAgAAAAQ3NS4xALvc+8EOH9UI2URxGRIf1QgsQ0lRLk5BU0RBUUdTOlFTSUkuSVFfQ0xPU0VQUklDRV9BREouOC83LzIwMTUBAAAABdgCAAIAAAAIMTIuMjg3MzgAMHHhdA4f1Qihm6kPEh/VCCxDSVEuTkFTREFRR006U0ZTVC5JUV9DTE9TRVBSSUNFX0FESi45LzMvMjAxNQEAAACgRgYAAgAAAAUyMC4xNQAe9TuNDh/VCJH6LhMSH9UIKUNJUS5OWVNFOkNSQ00uSVFfQ0xPU0VQUklDRV9BREouOC8yOC8yMDE1AQAAABgfCwICAAAABDUu</t>
  </si>
  <si>
    <t>ODcAGbEwfQ4f1QiYveIQEh/VCClDSVEuTllTRTpCVVJMLklRX0NMT1NFUFJJQ0VfQURKLjcvMTQvMjAxNQEAAAB5DHAOAgAAAAU1NC44OQBOEmplDh/VCBC1bA0SH9UILUNJUS5OQVNEQVFHUzpGRUxFLklRX0NMT1NFUFJJQ0VfQURKLjcvMTMvMjAxNQEAAABBLQQAAgAAAAgyNy42MTIyNgD+srJdDh/VCDKkFAwSH9UIKUNJUS5OWVNFOk5WVEEuSVFfQ0xPU0VQUklDRV9BREouOS8yOC8yMDE1AQAAAOg9Rg0CAAAABDYuOTUAeD0emQ4f1QgvhQEVEh/VCChDSVEuTllTRTpESU4uSVFfQ0xPU0VQUklDRV9BREouOS8yMS8yMDE1AQAAALV1AAACAAAACDgyLjMyOTI5AHDB+ZQOH9UIegleFBIf1QgtQ0lRLk5BU0RBUUdNOk5UTEEuSVFfQ0xPU0VQUklDRV9BREouMTAvMS8yMDE1AQAAAHTjjhADAAAAAACwgFCdDh/VCEvEqBUSH9UIKUNJUS5OWVNFOkhSVEcuSVFfQ0xPU0VQUklDRV9BREouMTEvNS8yMDE1AQAAAPDHow8CAAAACDIyLjg4MDczAJAd+cEOH9UIslJrGRIf1QgoQ0lRLk5ZU0U6TkpSLklRX0NMT1NFUFJJQ0VfQURKLjEwLzEvMjAxNQEAAAAHcgQAAgAAAAgyOC4zMTY3NADLtx+cDh/VCL5keBUSH9UILENJUS5OQVNEQVFHTTpQRUJLLklRX0NMT1NFUFJJQ0VfQURKLjkvOC8yMDE1AQAAAGCDBAACAAAACDE3LjY0MDAzADifjZUOH9UI3LNqFBIf1QgtQ0lRLk5BU0RBUUdTOkFBUEwuSVFfQ0xPU0VQ</t>
  </si>
  <si>
    <t>UklDRV9BREouNi8xNS8yMDE1AQAAAGlhAAACAAAACTEyMS41NTg5NgC2HuNSDh/VCP5BdAoSH9UIKUNJUS5OWVNFOlNDQ08uSVFfQ0xPU0VQUklDRV9BREouOS8yMi8yMDE1AQAAAMVYBQACAAAACDI2LjE5OTgxAHHmUZcOH9UIjTm+FBIf1QgtQ0lRLk5BU0RBUUdTOlNITE8uSVFfQ0xPU0VQUklDRV9BREouNi8yNi8yMDE1AQAAANX3BAACAAAABTEyLjkzABupzVcOH9UIiXItCxIf1QgoQ0lRLk5ZU0U6TVlFLklRX0NMT1NFUFJJQ0VfQURKLjkvMjkvMjAxNQEAAACBbQQAAgAAAAgxMi41ODI2NACDBSCcDh/VCKnzdRUSH9UILUNJUS5OQVNEQVFDTTpFWEFTLklRX0NMT1NFUFJJQ0VfQURKLjgvMjQvMjAxNQEAAACXbgAAAgAAAAYxOS41NDUAH+E7gw4f1QguVLsREh/VCCxDSVEuTkFTREFRR006TkJOLklRX0NMT1NFUFJJQ0VfQURKLjgvMjUvMjAxNQEAAACX4gMAAgAAAAgxMC41ODIxNgCk2WaEDh/VCC7A5RESH9UIKUNJUS5OWVNFOlRQUkUuSVFfQ0xPU0VQUklDRV9BREouOS8yNS8yMDE1AQAAALHDLgkCAAAABTEzLjYxAAt1s58OH9UIw9oOFhIf1QgqQ0lRLk5BU0RBUUdTOkJMLklRX0NMT1NFUFJJQ0VfQURKLjkvOC8yMDE1AQAAALdaxAIDAAAAAACOkgiFDh/VCNGc9xESH9UIKUNJUS5OWVNFOkNVQkUuSVFfQ0xPU0VQUklDRV9BREouMTEvOS8yMDE1AQAAAOdyRAACAAAACDI1LjE2MjA2ANFp6cQO</t>
  </si>
  <si>
    <t>H9UIgdzRGRIf1QguQ0lRLk5BU0RBUUNNOkZNTkIuSVFfQ0xPU0VQUklDRV9BREouMTAvMjEvMjAxNQEAAADtCggAAgAAAAc4LjI3ODI5AK0Qrb8OH9UIqJoPGRIf1QgtQ0lRLk5BU0RBUUdTOlNDV1guSVFfQ0xPU0VQUklDRV9BREouNy8xNS8yMDE1AQAAANfUbxIDAAAAAAA+nf1uDh/VCC4pwQ4SH9UIL0NJUS5OQVNEQVFHUzpSQkNBLkEuSVFfQ0xPU0VQUklDRV9BREouNy8zMS8yMDE1AQAAABftBQACAAAACDIzLjYzODE3AHS3iF8OH9UIxa1bDBIf1QguQ0lRLk5BU0RBUUdTOkdJSUkuSVFfQ0xPU0VQUklDRV9BREouMTAvMTUvMjAxNQEAAAD2LgQAAgAAAAU2My43MgA+fFWjDh/VCCbooxYSH9UIKUNJUS5OWVNFOkNYUC5JUV9DTE9TRVBSSUNFX0FESi4xMS8xNy8yMDE1AQAAALZaYAACAAAACDIxLjQzOTE3AJxgs9MOH9UI4AUNHBIf1QgpQ0lRLk5ZU0U6VlNNLklRX0NMT1NFUFJJQ0VfQURKLjExLzIzLzIwMTUBAAAAsGkTEwMAAAAAAF87n9YOH9UIj/53HBIf1QgtQ0lRLk5BU0RBUUdTOkVTUlguSVFfQ0xPU0VQUklDRV9BREouMTEvOS8yMDE1AQAAABfaBAACAAAABTg4LjE3ANUH880OH9UIAPk3GxIf1QgoQ0lRLk5ZU0U6SEVTLklRX0NMT1NFUFJJQ0VfQURKLjExLzkvMjAxNQEAAADxzwMAAgAAAAg1OS41MzQwNABnXXnJDh/VCJuKexoSH9UILENJUS5OQVNEQVFHUzpTWVJTLklRX0NMT1NFUFJJ</t>
  </si>
  <si>
    <t>Q0VfQURKLjkvNC8yMDE1AQAAAJ6FFQ4DAAAAAABhDcSTDh/VCG2YLBQSH9UIKENJUS5OWVNFOk9VVC5JUV9DTE9TRVBSSUNFX0FESi43LzI4LzIwMTUBAAAAj1pwDgIAAAAIMjEuNjM4NDkAAQNMag4f1Qjv4yAOEh/VCClDSVEuTllTRTpJRVguSVFfQ0xPU0VQUklDRV9BREouMTEvMTIvMjAxNQEAAAAgdAAAAgAAAAg3My4wNzg3MwDKipnPDh/VCK46bRsSH9UILENJUS5OQVNEQVFHUzpDVFJOLklRX0NMT1NFUFJJQ0VfQURKLjkvNC8yMDE1AQAAAPC8CwACAAAACDI0Ljk3ODA4AP1lkIUOH9UI7xUIEhIf1QgtQ0lRLk5BU0RBUUdTOkhNSEMuSVFfQ0xPU0VQUklDRV9BREouOS8xNC8yMDE1AQAAABl9zAwCAAAABDIxLjkABBb9kQ4f1QhQD+ETEh/VCC1DSVEuTkFTREFRR1M6QUtSWC5JUV9DTE9TRVBSSUNFX0FESi44LzE5LzIwMTUBAAAAwMkDAAIAAAAFNDMuNzcAEDF3fQ4f1QhZl+sQEh/VCC1DSVEuTkFTREFRQ006RFNLRS5JUV9DTE9TRVBSSUNFX0FESi4xMS8zLzIwMTUBAAAAGBRhDgMAAAAAAKfzR8QOH9UI9Ce3GRIf1QgrQ0lRLk5BU0RBUUdTOlJCQi5JUV9DTE9TRVBSSUNFX0FESi45LzQvMjAxNQEAAADkybcGAwAAAAAAfZQ7jQ4f1QgEDDATEh/VCC5DSVEuTkFTREFRR1M6U0hFTi5JUV9DTE9TRVBSSUNFX0FESi4xMC8xNS8yMDE1AQAAAOjEBQACAAAABjIyLjM4MwB8DXe4Dh/VCGDmCRgSH9UI</t>
  </si>
  <si>
    <t>KENJUS5OWVNFOkRSUS5JUV9DTE9TRVBSSUNFX0FESi44LzEzLzIwMTUBAAAA2psFAAIAAAAFNjAuNzIAKk2+cw4f1Qg6gH0PEh/VCC5DSVEuTkFTREFRR1M6U0NTQy5JUV9DTE9TRVBSSUNFX0FESi4xMC8yNi8yMDE1AQAAAGxFBQACAAAABTM5LjE1ADPqGrsOH9UID5lwGBIf1QgqQ0lRLk5ZU0U6Q1NMVC5JUV9DTE9TRVBSSUNFX0FESi4xMC8yNi8yMDE1AQAAAGzCvAMCAAAABDQuNTgAqrvZwA4f1QhgjTsZEh/VCC1DSVEuTkFTREFRR006Uk1USS5JUV9DTE9TRVBSSUNFX0FESi45LzE1LzIwMTUBAAAAzMQFAAIAAAAFMTEuMDYAzgyOkg4f1Qgidf0TEh/VCC1DSVEuTkFTREFRR006VlJBWS5JUV9DTE9TRVBSSUNFX0FESi43LzI4LzIwMTUBAAAAwXGLAQMAAAAAAB7sQmsOH9UIQfs/DhIf1QgsQ0lRLk5BU0RBUUNNOlBVQi5JUV9DTE9TRVBSSUNFX0FESi45LzE4LzIwMTUBAAAAoYbTAgIAAAAIMTUuNDk2NjIAMwrHjg4f1QgZrm8TEh/VCC5DSVEuTkFTREFRR1M6QkFORi5JUV9DTE9TRVBSSUNFX0FESi4xMC8yOS8yMDE1AQAAAFlKAAACAAAACDMwLjUzOTU1APb5KcMOH9UIugGRGRIf1QgtQ0lRLk5BU0RBUUdNOlJFVEEuSVFfQ0xPU0VQUklDRV9BREouOC8xNy8yMDE1AQAAAG5OagADAAAAAADu171zDh/VCEZigg8SH9UILUNJUS5OQVNEQVFHUzpUSEZGLklRX0NMT1NFUFJJQ0VfQURKLjYvMTkvMjAx</t>
  </si>
  <si>
    <t>NQEAAAAKPAUAAgAAAAgzMy44Mjg5NQA9/hZTDh/VCCSveAoSH9UILUNJUS5OQVNEQVFHTTpTR0MuSVFfQ0xPU0VQUklDRV9BREouMTEvMTMvMjAxNQEAAADBqwQAAgAAAAgxNi44NTg2NQDVf0LQDh/VCMhchRsSH9UILENJUS5OQVNEQVFHTTpaWU5FLklRX0NMT1NFUFJJQ0VfQURKLjkvOC8yMDE1AQAAANT8HwICAAAABTI3Ljg5AO7h24YOH9UIyrZBEhIf1QgtQ0lRLk5BU0RBUUdTOk5UR1IuSVFfQ0xPU0VQUklDRV9BREouNy8yMi8yMDE1AQAAAGKLAgACAAAABTI4Ljg3AGjlEmkOH9UItoz1DRIf1QgsQ0lRLk5BU0RBUUdTOklQR1AuSVFfQ0xPU0VQUklDRV9BREouOS84LzIwMTUBAAAArYcGAAIAAAAFODMuMjgABloHhQ4f1QjG6QASEh/VCCZDSVEuTllTRTpNUy5JUV9DTE9TRVBSSUNFX0FESi43LzcvMjAxNQEAAABCNwcAAgAAAAgzNi44NDQxMgC9Za5jDh/VCAR8Hw0SH9UILkNJUS5OQVNEQVFHUzpUU0xBLklRX0NMT1NFUFJJQ0VfQURKLjExLzEyLzIwMTUBAAAAEMaiAQIAAAAGMjEyLjk0ACHIOM8OH9UIADlbGxIf1QgoQ0lRLk5ZU0U6VFBCLklRX0NMT1NFUFJJQ0VfQURKLjgvMTQvMjAxNQEAAAARqJgAAwAAAAAAxu/qdg4f1Qg/mAkQEh/VCChDSVEuTllTRTpHRE9ULklRX0NMT1NFUFJJQ0VfQURKLjkvOS8yMDE1AQAAAGxoWgACAAAABTE3LjczALPluIwOH9UIUuMdExIf1QgsQ0lRLk5BU0RB</t>
  </si>
  <si>
    <t>UUdTOk5UUkEuSVFfQ0xPU0VQUklDRV9BREouOC83LzIwMTUBAAAAAjSlAQIAAAAFMTcuMDYAMHHhdA4f1QiQdKkPEh/VCC5DSVEuTkFTREFRR006TlRMQS5JUV9DTE9TRVBSSUNFX0FESi4xMC8xOS8yMDE1AQAAAHTjjhADAAAAAADTZcK1Dh/VCJ6boBcSH9UIJ0NJUS5OWVNFOlNGLklRX0NMT1NFUFJJQ0VfQURKLjgvMTAvMjAxNQEAAAB7qAQAAgAAAAg1NS4zMTE3OQAP3md3Dh/VCCY2HBASH9UIKENJUS5OWVNFOkVTRS5JUV9DTE9TRVBSSUNFX0FESi42LzI5LzIwMTUBAAAAiB4EAAIAAAAIMzYuNTgyNDgA7ZgyUw4f1Qjq94QKEh/VCCpDSVEuTllTRTpNVUxFLklRX0NMT1NFUFJJQ0VfQURKLjExLzE4LzIwMTUBAAAAPce1AQMAAAAAAAOvHdQOH9UIm3MaHBIf1QgpQ0lRLkFNRVg6T1JNLklRX0NMT1NFUFJJQ0VfQURKLjEwLzE5LzIwMTUBAAAAW2w2AAIAAAAIMTMuNDUzMzQAlrbAvQ4f1QgG2cIYEh/VCCZDSVEuTllTRTpFRC5JUV9DTE9TRVBSSUNFX0FESi43LzIvMjAxNQEAAAB/BAQAAgAAAAg1NC40MjkzMwC0I9hVDh/VCMy65AoSH9UIJ0NJUS5OWVNFOkNQSy5JUV9DTE9TRVBSSUNFX0FESi44LzMvMjAxNQEAAAD6+AMAAgAAAAg0OC43MTY5MgCaLbptDh/VCKyJkg4SH9UILUNJUS5OQVNEQVFDTTpGTU5CLklRX0NMT1NFUFJJQ0VfQURKLjkvMjEvMjAxNQEAAADtCggAAgAAAAY3Ljk1ODQAmmvv</t>
  </si>
  <si>
    <t>jw4f1Qhq3ZoTEh/VCC1DSVEuTkFTREFRR1M6VFJJUC5JUV9DTE9TRVBSSUNFX0FESi45LzI4LzIwMTUBAAAAySMCAAIAAAAFNjIuODgACNk+og4f1QimmngWEh/VCC5DSVEuTkFTREFRR1M6Q1ZCRi5JUV9DTE9TRVBSSUNFX0FESi4xMC8xMi8yMDE1AQAAABDwAwACAAAACDE2LjM2ODM0ABawargOH9UIRWwCGBIf1QgnQ0lRLk5ZU0U6TFEuSVFfQ0xPU0VQUklDRV9BREouOS8yNC8yMDE1AQAAAGXMTA8CAAAABTE2LjE5AN5vFJ8OH9UIuAvuFRIf1QgpQ0lRLk5ZU0U6QlhQLklRX0NMT1NFUFJJQ0VfQURKLjEwLzI2LzIwMTUBAAAAlp4FAAIAAAAJMTE0LjYwMDk2AHava8EOH9UIidFcGRIf1QgtQ0lRLk5BU0RBUUdTOkFBV1cuSVFfQ0xPU0VQUklDRV9BREouMTAvMi8yMDE1AQAAADAxBQACAAAABTM1Ljk4AGmEGJkOH9UIKg/4FBIf1QgtQ0lRLk5BU0RBUUdTOkVTTkQuSVFfQ0xPU0VQUklDRV9BREouOS8yNS8yMDE1AQAAAKyMAAACAAAACDMwLjgwNjc3AGK/UZcOH9UIwq6+FBIf1QgpQ0lRLk5ZU0U6UkVYUi5JUV9DTE9TRVBSSUNFX0FESi45LzMwLzIwMTUBAAAAHZpZDgIAAAAIMTMuMTAyNjIAkfbmlw4f1QgqFtAUEh/VCC1DSVEuTkFTREFRR1M6Q0hUUi5JUV9DTE9TRVBSSUNFX0FESi43LzI4LzIwMTUBAAAAmUwAAAMAAAAAAKGnlVwOH9UIYIvnCxIf1QgpQ0lRLk5ZU0U6U1JFLklRX0NMT1NFUFJJ</t>
  </si>
  <si>
    <t>Q0VfQURKLjEwLzE0LzIwMTUBAAAALtcBAAIAAAAIOTMuODAyNjkAiOP5sw4f1Qi7Lm0XEh/VCC1DSVEuTkFTREFRR1M6VENCSS5JUV9DTE9TRVBSSUNFX0FESi45LzE0LzIwMTUBAAAAl10CAAIAAAAFNTIuMDgA4g0llg4f1QjjhoIUEh/VCChDSVEuTllTRTpDU0wuSVFfQ0xPU0VQUklDRV9BREouOS8yNC8yMDE1AQAAAOfyAwACAAAACDkyLjc0NzA1ABwzeJoOH9UIgV85FRIf1QgoQ0lRLk5ZU0U6UEVHLklRX0NMT1NFUFJJQ0VfQURKLjkvMjIvMjAxNQEAAADyjQQAAgAAAAgzNi43NDI0OAAl6BeZDh/VCIKN/RQSH9UIKENJUS5OWVNFOkFWRC5JUV9DTE9TRVBSSUNFX0FESi45LzE2LzIwMTUBAAAApNIDAAIAAAAIMTIuNjA1MjEARGgMjw4f1QhTmoITEh/VCChDSVEuTllTRTpIQkkuSVFfQ0xPU0VQUklDRV9BREouMTEvNi8yMDE1AQAAAFRIQAACAAAACDMxLjQ5MTI2AEPV98cOH9UIx15FGhIf1QgtQ0lRLk5BU0RBUUdTOkRMVFIuSVFfQ0xPU0VQUklDRV9BREouMTAvMi8yMDE1AQAAACVsAAACAAAABTY2Ljk1AOLwR5oOH9UI28EvFRIf1QguQ0lRLk5BU0RBUUdTOklDVUkuSVFfQ0xPU0VQUklDRV9BREouMTEvMTMvMjAxNQEAAAAA2AQAAgAAAAYxMTEuMDQAkGZ60A4f1QhRKoobEh/VCC1DSVEuTkFTREFRR1M6TUFULklRX0NMT1NFUFJJQ0VfQURKLjExLzIwLzIwMTUBAAAA3XkAAAIAAAAIMjIuMDk3</t>
  </si>
  <si>
    <t>MzIAwb+a1Q4f1QhveVkcEh/VCC1DSVEuTkFTREFRR1M6UFRDVC5JUV9DTE9TRVBSSUNFX0FESi43LzI5LzIwMTUBAAAAlFsPAAIAAAAFNTEuMDIAqd+MZA4f1Qj5XkoNEh/VCC1DSVEuTkFTREFRQ006VENYLklRX0NMT1NFUFJJQ0VfQURKLjEwLzIwLzIwMTUBAAAAU3wUAAIAAAAFMjYuMjQAVngauQ4f1Qg+px4YEh/VCChDSVEuTllTRTpFUVIuSVFfQ0xPU0VQUklDRV9BREouOS8yMi8yMDE1AQAAADFuAAACAAAACDU4LjE2MjgzAPxNs58OH9UIEsAIFhIf1QgvQ0lRLk5BU0RBUUdTOkFTQ00uQS5JUV9DTE9TRVBSSUNFX0FESi43LzI5LzIwMTUBAAAAiLi9AgIAAAAFMzkuMjQAPKDCaw4f1QhK/VEOEh/VCC5DSVEuTkFTREFRR1M6UE9PTC5JUV9DTE9TRVBSSUNFX0FESi4xMC8yMi8yMDE1AQAAAEWFAAACAAAACDc3LjgwMzY1AIfWa8EOH9UI83FbGRIf1QguQ0lRLk5BU0RBUUdTOklQWEwuSVFfQ0xPU0VQUklDRV9BREouMTAvMTUvMjAxNQEAAABwNQYAAgAAAAQzNy4zAAPle7sOH9UIM6d8GBIf1QgnQ0lRLk5ZU0U6S01ULklRX0NMT1NFUFJJQ0VfQURKLjcvOC8yMDE1AQAAAFxTBAACAAAACDMwLjQ3NjI4AOxsR2EOH9UILiemDBIf1QgoQ0lRLk5ZU0U6U08uSVFfQ0xPU0VQUklDRV9BREouMTEvMTcvMjAxNQEAAAAv1wEAAgAAAAg0MC43MTcxMQAJT5jSDh/VCJn42hsSH9UILkNJUS5OQVNEQVFHUzpH</t>
  </si>
  <si>
    <t>VEhYLklRX0NMT1NFUFJJQ0VfQURKLjExLzEyLzIwMTUBAAAAZTRpCAMAAAAAABSMmM4OH9UID6BPGxIf1QgpQ0lRLk5ZU0U6TVRILklRX0NMT1NFUFJJQ0VfQURKLjEwLzE2LzIwMTUBAAAAeLgCAAIAAAAFMzkuNTUAlmy4tg4f1QhbW8AXEh/VCCxDSVEuTkFTREFRR1M6Q1ZMVC5JUV9DTE9TRVBSSUNFX0FESi44LzYvMjAxNQEAAAClaAAAAgAAAAUzNy42NgAeRrZtDh/VCLz6lA4SH9UILENJUS5OQVNEQVFHUzpLRS5JUV9DTE9TRVBSSUNFX0FESi4xMS8xMi8yMDE1AQAAAAiMFwACAAAABTEwLjczAA+hOM8OH9UIpMRjGxIf1QgoQ0lRLk5ZU0U6RkFGLklRX0NMT1NFUFJJQ0VfQURKLjcvMjkvMjAxNQEAAAD36JICAgAAAAgzNy4wOTAwOAAygS9oDh/VCCQp0A0SH9UILUNJUS5OQVNEQVFDTTpTTU1GLklRX0NMT1NFUFJJQ0VfQURKLjEwLzYvMjAxNQEAAAAGSAYAAgAAAAgxMS4xNjI1NwA4x8eiDh/VCImDiBYSH9UIKENJUS5OWVNFOkhDUC5JUV9DTE9TRVBSSUNFX0FESi43LzI4LzIwMTUBAAAAzj0EAAIAAAAIMzAuOTk0NjEA/XLjYQ4f1QgaNrsMEh/VCChDSVEuTllTRTpUUkMuSVFfQ0xPU0VQUklDRV9BREouNy8yNy8yMDE1AQAAAB2wBAACAAAABTI1LjU2AGqF020OH9UI1heaDhIf1QgoQ0lRLk5ZU0U6U0ZMLklRX0NMT1NFUFJJQ0VfQURKLjcvMjAvMjAxNQEAAABQCIAAAgAAAAgxMi42NzU5NQCw</t>
  </si>
  <si>
    <t>Lq9vDh/VCPWq4Q4SH9UIKkNJUS5OWVNFOkFKUkQuSVFfQ0xPU0VQUklDRV9BREouMTEvMTEvMjAxNQEAAADzLwQAAgAAAAUxNi4yMwB11kPNDh/VCByJBRsSH9UILkNJUS5OQVNEQVFHUzpTWU1DLklRX0NMT1NFUFJJQ0VfQURKLjEwLzE1LzIwMTUBAAAAuIgAAAIAAAAIMTYuMDY3MjYAQC9BsA4f1QgOi+wWEh/VCChDSVEuQU1FWDpDQ0YuSVFfQ0xPU0VQUklDRV9BREouOS8xNi8yMDE1AQAAADGiAgACAAAACDM3Ljk2OTE1AIOmx44OH9UI3cdsExIf1QgoQ0lRLk5ZU0U6SFRILklRX0NMT1NFUFJJQ0VfQURKLjEwLzkvMjAxNQEAAACDXwAAAgAAAAgyMC42NTk2NADxDSu2Dh/VCGR6sBcSH9UILUNJUS5OQVNEQVFHUzpTRUlDLklRX0NMT1NFUFJJQ0VfQURKLjgvMTkvMjAxNQEAAAB5mQQAAgAAAAg1My4xNTk1MwBcjF5/Dh/VCN2PJxESH9UILUNJUS5OQVNEQVFHUzpTRk5DLklRX0NMT1NFUFJJQ0VfQURKLjgvMTkvMjAxNQEAAABFogQAAgAAAAg0Mi44OTc1NwCGNOOADh/VCEjsXxESH9UILENJUS5OQVNEQVFHUzpTTkRYLklRX0NMT1NFUFJJQ0VfQURKLjkvMS8yMDE1AQAAAMqmnwEDAAAAAABTPXmLDh/VCEZt5RISH9UILUNJUS5OQVNEQVFHUzpXVEZDLklRX0NMT1NFUFJJQ0VfQURKLjcvMjEvMjAxNQEAAABOeAEAAgAAAAg1My42MzMwNAAv+ktsDh/VCGewag4SH9UILENJUS5OQVNEQVFHUzpXVEJB</t>
  </si>
  <si>
    <t>LklRX0NMT1NFUFJJQ0VfQURKLjkvMi8yMDE1AQAAAF13JQACAAAACDE2LjkwODk3AAyNkIUOH9UINLYGEhIf1QgtQ0lRLk5BU0RBUUdNOlZUVlQuSVFfQ0xPU0VQUklDRV9BREouNy8xNy8yMDE1AQAAAB2jHxIDAAAAAACqoqdeDh/VCPKuPgwSH9UIKENJUS5OWVNFOkJMTC5JUV9DTE9TRVBSSUNFX0FESi45LzI4LzIwMTUBAAAAcJkCAAIAAAAIMjkuODk5MjgA5q1Qlw4f1QjQi68UEh/VCCpDSVEuTllTRTpCRkFNLklRX0NMT1NFUFJJQ0VfQURKLjEwLzEzLzIwMTUBAAAAsWQAAAIAAAAFNjMuNjYA8RLetw4f1Qj8Cu8XEh/VCC1DSVEuTkFTREFRR1M6SVJXRC5JUV9DTE9TRVBSSUNFX0FESi43LzIyLzIwMTUBAAAACnsAAAIAAAAFMTEuMzQAVQGLXw4f1QgtdGQMEh/VCC1DSVEuTkFTREFRR1M6QUxYTi5JUV9DTE9TRVBSSUNFX0FESi43LzIzLzIwMTUBAAAAT08FAAIAAAAGMjA3Ljg0AF1ctGwOH9UIXUN5DhIf1QgsQ0lRLk5BU0RBUUdTOlRBU1QuSVFfQ0xPU0VQUklDRV9BREouOS85LzIwMTUBAAAA8pWGAwIAAAAFMTIuNzIAiAz6hw4f1QgKU3ESEh/VCChDSVEuTllTRTpTUkMuSVFfQ0xPU0VQUklDRV9BREouOC8yNi8yMDE1AQAAAFkvhgACAAAABzguMjgwNjMAJn93fQ4f1Qgt2ugQEh/VCC1DSVEuTkFTREFRR1M6SU5CSy5JUV9DTE9TRVBSSUNFX0FESi45LzE4LzIwMTUBAAAAvnQBAAIAAAAHMzAu</t>
  </si>
  <si>
    <t>MzMzNQDhdWWRDh/VCFFq2xMSH9UIJ0NJUS5OWVNFOkdHUC5JUV9DTE9TRVBSSUNFX0FESi43LzkvMjAxNQEAAAC5AgUAAgAAAAgyNC4xMzU4MgD/iM9WDh/VCOfCBgsSH9UILUNJUS5OQVNEQVFHUzpTTE0uSVFfQ0xPU0VQUklDRV9BREouMTAvMjkvMjAxNQEAAACSmgQAAgAAAAE3AJnRksIOH9UIaQR9GRIf1QgpQ0lRLk5ZU0U6VE5FVC5JUV9DTE9TRVBSSUNFX0FESi44LzIwLzIwMTUBAAAAleYBAAIAAAAFMTcuOTcAamG/fA4f1Qgae9MQEh/VCCxDSVEuTkFTREFRR1M6R0VPUy5JUV9DTE9TRVBSSUNFX0FESi44LzMvMjAxNQEAAAAytQUAAgAAAAUxNi45MgDm8M5fDh/VCJ88bAwSH9UILUNJUS5OQVNEQVFHTTpBUFBGLklRX0NMT1NFUFJJQ0VfQURKLjkvMjEvMjAxNQEAAABg9aMCAgAAAAUxNy43NQDFXrWZDh/VCCaUFhUSH9UIKENJUS5OWVNFOk1LQy5JUV9DTE9TRVBSSUNFX0FESi43LzMxLzIwMTUBAAAAuMMCAAIAAAAINzguNjI3OTYAD+7zaA4f1Qj1i+wNEh/VCC1DSVEuTkFTREFRR1M6U0hPTy5JUV9DTE9TRVBSSUNFX0FESi45LzIyLzIwMTUBAAAACUwFAAIAAAAFNDAuMjgAAb4Unw4f1QjKwesVEh/VCChDSVEuTllTRTpBTkguSVFfQ0xPU0VQUklDRV9BREouOS8yOS8yMDE1AQAAALsmBgACAAAABzMuOTE5MjYAUzP8mw4f1Qib5WkVEh/VCCdDSVEuTllTRTpXVFMuSVFfQ0xPU0VQUklDRV9B</t>
  </si>
  <si>
    <t>REouOS84LzIwMTUBAAAAFMcEAAIAAAAINTIuOTMxMzMAz+qMjQ4f1QiJBD0TEh/VCClDSVEuTllTRTpPUFkuSVFfQ0xPU0VQUklDRV9BREouMTAvMjAvMjAxNQEAAAAZIAQAAgAAAAgxNy4zMDU5MQDhfFK6Dh/VCDldSxgSH9UIKENJUS5OWVNFOkZEUC5JUV9DTE9TRVBSSUNFX0FESi45LzI4LzIwMTUBAAAA358FAAIAAAAIMzguNzU3NTgAC3Wznw4f1QgRng8WEh/VCDBDSVEuTkFTREFRR1M6QVJUTi5BLklRX0NMT1NFUFJJQ0VfQURKLjExLzEwLzIwMTUBAAAAItcDAAIAAAAIMjMuMzA0MzIAXZE4zA4f1QjFBOEaEh/VCC1DSVEuTkFTREFRR1M6U05ILklRX0NMT1NFUFJJQ0VfQURKLjEwLzIyLzIwMTUBAAAA0S4GAAIAAAAIMTMuODAzOTcAas/4wQ4f1QjkB2AZEh/VCC5DSVEuTkFTREFRR1M6QlBPUC5JUV9DTE9TRVBSSUNFX0FESi4xMC8yMS8yMDE1AQAAANzeAwACAAAACDMwLjE0NDI5ANyq5boOH9UIFNlkGBIf1QgtQ0lRLk5BU0RBUUdNOkNZQkUuSVFfQ0xPU0VQUklDRV9BREouOS8xMS8yMDE1AQAAAHYMBAACAAAABDYuNjcALD5GkQ4f1Qh6xNUTEh/VCC5DSVEuTkFTREFRR1M6V0VSTi5JUV9DTE9TRVBSSUNFX0FESi4xMC8yMy8yMDE1AQAAALLHBAACAAAABzI2LjkwMDIAW6j4wQ4f1QhnQGEZEh/VCC5DSVEuTkFTREFRR1M6S0FMVS5JUV9DTE9TRVBSSUNFX0FESi4xMC8xMi8yMDE1AQAAAGbf</t>
  </si>
  <si>
    <t>BAACAAAACDgwLjM4OTMzADybx6IOH9UIJeWIFhIf1QguQ0lRLk5BU0RBUUNNOkhOUkcuSVFfQ0xPU0VQUklDRV9BREouMTEvMTYvMjAxNQEAAABIcgAAAgAAAAc2LjE5Nzc0AF/kENEOH9UI6pGkGxIf1QgoQ0lRLk5ZU0U6Q1BCLklRX0NMT1NFUFJJQ0VfQURKLjcvMjgvMjAxNQEAAACa8QMAAgAAAAc0Ni4zOTEzAMAV/mEOH9UIuyrKDBIf1QgoQ0lRLkFSQ0E6SVdWLklRX0NMT1NFUFJJQ0VfQURKLjcvMTUvMjAxNQEAAAD6PYYAAgAAAAkxMjAuNjY5NDkAJ+ZO/BQf1Qg7VLL8FB/VCC5DSVEuTkFTREFRQ006TktTSC5JUV9DTE9TRVBSSUNFX0FESi4xMC8xNS8yMDE1AQAAAOZMBgACAAAACDMyLjIwNzMyAA2cDLgOH9UIkpv+FxIf1QgoQ0lRLk5ZU0U6V0NDLklRX0NMT1NFUFJJQ0VfQURKLjcvMjQvMjAxNQEAAABSFQYAAgAAAAU2MS4zMgDsKYVZDh/VCK5eeQsSH9UILUNJUS5OQVNEQVFHUzpHU0lULklRX0NMT1NFUFJJQ0VfQURKLjkvMTAvMjAxNQEAAACWQJMAAgAAAAQ0LjM5AN+624YOH9UITe9CEhIf1QgoQ0lRLk5ZU0U6VEdULklRX0NMT1NFUFJJQ0VfQURKLjgvMjUvMjAxNQEAAABmqQIAAgAAAAg2OC44NTM4NgBRzXd9Dh/VCMjt5xASH9UIKUNJUS5OWVNFOkNVQkUuSVFfQ0xPU0VQUklDRV9BREouNy8yNy8yMDE1AQAAAOdyRAACAAAACDIzLjM0NDA4AB5Gtm0OH9UIj3uZDhIf1QgsQ0lRLk5B</t>
  </si>
  <si>
    <t>U0RBUUdTOkFNQ1guSVFfQ0xPU0VQUklDRV9BREouOS8xLzIwMTUBAAAAzl4KAAIAAAAFNjkuNjUA/pDOgw4f1QjxOdIREh/VCChDSVEuTllTRTpCS0guSVFfQ0xPU0VQUklDRV9BREouNy8xNC8yMDE1AQAAAJ7nAwACAAAACDQyLjIwMzc3ABZpl2YOH9UIp3iPDRIf1QgpQ0lRLk5ZU0U6TlZSTy5JUV9DTE9TRVBSSUNFX0FESi43LzI5LzIwMTUBAAAAWCzRAQIAAAAFNDguODEA2FCgag4f1QgzyiMOEh/VCC1DSVEuTkFTREFRQ006T0xCSy5JUV9DTE9TRVBSSUNFX0FESi44LzI2LzIwMTUBAAAAel11AAIAAAAIMTUuMTcwNDYA8hjQgQ4f1QgsjoQREh/VCC5DSVEuTkFTREFRQ006VkFMVS5JUV9DTE9TRVBSSUNFX0FESi4xMS8xMi8yMDE1AQAAABvBBAACAAAACDE0LjUyOTk3AN60N88OH9UIfrteGxIf1QgtQ0lRLk5BU0RBUUdTOlBDQVIuSVFfQ0xPU0VQUklDRV9BREouOC8xNC8yMDE1AQAAAEF/BAACAAAACDU4LjU2NjA1AJn/2HMOH9UINXeLDxIf1QguQ0lRLk5BU0RBUUdTOkFNQVQuSVFfQ0xPU0VQUklDRV9BREouMTEvMjQvMjAxNQEAAABe1QMAAgAAAAgxNy45NDc3NgDCxpPYDh/VCKKgzhwSH9UILENJUS5OQVNEQVFHUzpNQ0JDLklRX0NMT1NFUFJJQ0VfQURKLjkvOS8yMDE1AQAAAILvBQACAAAABjQuOTA5OABRnsaJDh/VCKG/tBISH9UIKENJUS5OWVNFOlNUSS5JUV9DTE9TRVBSSUNFX0FESi43</t>
  </si>
  <si>
    <t>LzMwLzIwMTUBAAAA7aoEAAIAAAAINDIuNDQwNDIAy/7NZA4f1QhKl0sNEh/VCCdDSVEuTllTRTpSTS5JUV9DTE9TRVBSSUNFX0FESi45LzE3LzIwMTUBAAAA2jhEAAIAAAAFMTUuNjQAofmDkA4f1Qi2arUTEh/VCC9DSVEuTkFTREFRR1M6RldPTi5LLklRX0NMT1NFUFJJQ0VfQURKLjgvMTAvMjAxNQEAAADDnsUTAwAAAAAA5iUfcw4f1Qg2QGMPEh/VCChDSVEuTllTRTpQQUcuSVFfQ0xPU0VQUklDRV9BREouOS8xNy8yMDE1AQAAAHyTBQACAAAACDQ5Ljc1NjQ1ANLPkY8OH9UI2hqRExIf1QgtQ0lRLk5BU0RBUUdTOlNDSEwuSVFfQ0xPU0VQUklDRV9BREouOC8yMC8yMDE1AQAAAO6TAAACAAAACDQwLjE4MjczALLPB4IOH9UIlPmRERIf1QgpQ0lRLk5ZU0U6U0VSVi5JUV9DTE9TRVBSSUNFX0FESi44LzE0LzIwMTUBAAAA3X+oCAIAAAAFMzUuNzEAiA5+dQ4f1QgksbsPEh/VCC1DSVEuTkFTREFRR1M6RlNBTS5JUV9DTE9TRVBSSUNFX0FESi44LzI4LzIwMTUBAAAALl00EAIAAAAHNi44MjA5NgCqz9GGDh/VCHx5ORISH9UIKENJUS5OWVNFOlZISS5JUV9DTE9TRVBSSUNFX0FESi43LzI3LzIwMTUBAAAAssEEAAIAAAAHMy45NTI5NADRGd1qDh/VCC44MQ4SH9UILkNJUS5OQVNEQVFDTTpMSlBDLklRX0NMT1NFUFJJQ0VfQURKLjExLzEzLzIwMTUBAAAAqHcAAAIAAAAFMjguMTUACJXt0Q4f1QgjbMkbEh/V</t>
  </si>
  <si>
    <t>CClDSVEuTllTRTpDSFMuSVFfQ0xPU0VQUklDRV9BREouMTAvMTUvMjAxNQEAAABO8wQAAgAAAAgxMy44NzAzNgDiwTO2Dh/VCGS/qxcSH9UILUNJUS5OQVNEQVFHUzpFU1JYLklRX0NMT1NFUFJJQ0VfQURKLjcvMjcvMjAxNQEAAAAX2gQAAgAAAAQ5MS4xAKQ2k1wOH9UIyS7uCxIf1QgtQ0lRLk5BU0RBUUdTOk1STE4uSVFfQ0xPU0VQUklDRV9BREouOC8xOC8yMDE1AQAAAIotaQACAAAACDExLjYyNjM1AMizF4MOH9UIGvysERIf1QgsQ0lRLk5BU0RBUUdTOkJHRlYuSVFfQ0xPU0VQUklDRV9BREouOC82LzIwMTUBAAAAYnIkAAIAAAAHOS45MzAxMgAWVlZ7Dh/VCEOQmhASH9UILUNJUS5OQVNEQVFHUzpBUk9XLklRX0NMT1NFUFJJQ0VfQURKLjcvMjEvMjAxNQEAAAAE1wMAAgAAAAgyMy44MDczMgA1+mZrDh/VCDqUSw4SH9UILUNJUS5OQVNEQVFHUzpVVlNQLklRX0NMT1NFUFJJQ0VfQURKLjExLzMvMjAxNQEAAAAsvwQAAgAAAAgxOC45Nzc2OAC7nPbHDh/VCNlrSBoSH9UILUNJUS5OQVNEQVFHTTpCTEJELklRX0NMT1NFUFJJQ0VfQURKLjYvMTkvMjAxNQEAAACaEEAQAgAAAAQxMy40AFF+sFQOH9UID7y0ChIf1QgoQ0lRLk5ZU0U6VEhHLklRX0NMT1NFUFJJQ0VfQURKLjExLzIvMjAxNQEAAABfMwUAAgAAAAg4Mi40MTA2NwBOcbfDDh/VCLV8oRkSH9UILENJUS5OQVNEQVFHUzpDVEFTLklRX0NMT1NF</t>
  </si>
  <si>
    <t>UFJJQ0VfQURKLjkvMi8yMDE1AQAAAHX6AwACAAAACDgyLjU5MjkxABenMoYOH9UIRqEkEhIf1QgnQ0lRLk5ZU0U6TUcuSVFfQ0xPU0VQUklDRV9BREouMTAvNS8yMDE1AQAAAOxpRQACAAAABTEzLjY4AJPyQbAOH9UI6HzgFhIf1QgoQ0lRLk5ZU0U6Qk9YLklRX0NMT1NFUFJJQ0VfQURKLjgvMTgvMjAxNQEAAABotGIBAgAAAAUxNC4zNQCL2c5xDh/VCGVmNA8SH9UILUNJUS5OQVNEQVFHUzpRTlNULklRX0NMT1NFUFJJQ0VfQURKLjEwLzEvMjAxNQEAAACiIAIAAgAAAAQ1LjU3AHH7nJsOH9UIqQdjFRIf1QgwQ0lRLk5BU0RBUUdNOkNIVUIuSy5JUV9DTE9TRVBSSUNFX0FESi4xMC8yNy8yMDE1AQAAAC+IBgADAAAAAACYWELADh/VCPndJxkSH9UILUNJUS5OQVNEQVFHUzpNU0ZHLklRX0NMT1NFUFJJQ0VfQURKLjcvMTAvMjAxNQEAAABcQAUAAgAAAAgyMC42OTYxOADIpiNdDh/VCAUXAwwSH9UIKENJUS5OWVNFOkJLRC5JUV9DTE9TRVBSSUNFX0FESi42LzMwLzIwMTUBAAAArphmAQIAAAAEMzQuNwACt7lgDh/VCM3+iQwSH9UIJ0NJUS5OWVNFOkdUWS5JUV9DTE9TRVBSSUNFX0FESi44LzcvMjAxNQEAAAABMwQAAgAAAAgxNC42NTg1MgB2p6l7Dh/VCIvWpxASH9UILUNJUS5OQVNEQVFHUzpJTE1OLklRX0NMT1NFUFJJQ0VfQURKLjExLzQvMjAxNQEAAAA5dAAAAgAAAAYxNTkuMDYAc4oxzA4f1Qik9tQa</t>
  </si>
  <si>
    <t>Eh/VCCxDSVEuTkFTREFRR1M6RVhQTy5JUV9DTE9TRVBSSUNFX0FESi43LzkvMjAxNQEAAAApIAQAAgAAAAg0NC4wNzM2NgA67CtnDh/VCCBfrw0SH9UIKENJUS5OWVNFOkZUVi5JUV9DTE9TRVBSSUNFX0FESi4xMC83LzIwMTUBAAAA9wH8EgMAAAAAAIXMn7EOH9UIoG8MFxIf1QguQ0lRLk5BU0RBUUdTOlZSU0suSVFfQ0xPU0VQUklDRV9BREouMTAvMTYvMjAxNQEAAADvqw8AAgAAAAU3OS41MwARpT6yDh/VCKbWLxcSH9UIKENJUS5OWVNFOlBIWC5JUV9DTE9TRVBSSUNFX0FESi44LzI1LzIwMTUBAAAAYX0FAAIAAAAHMTQuMjE5MgBnBgB/Dh/VCMNeGRESH9UILENJUS5OQVNEQVFHUzpJQUMuSVFfQ0xPU0VQUklDRV9BREouOC8xNy8yMDE1AQAAAM9rBQACAAAACDc0LjgyNDE5AMizF4MOH9UISSerERIf1QgoQ0lRLk5ZU0U6QUxLLklRX0NMT1NFUFJJQ0VfQURKLjExLzMvMjAxNQEAAAC1ygMAAgAAAAc3NS40NTY0ANxHeskOH9UIDLZ5GhIf1QgpQ0lRLk5ZU0U6R1BOLklRX0NMT1NFUFJJQ0VfQURKLjEwLzE5LzIwMTUBAAAABmoMAAIAAAAINjYuNTYwNjUA7OLvvQ4f1Qg+Ds8YEh/VCC5DSVEuTkFTREFRR1M6V0FTSC5JUV9DTE9TRVBSSUNFX0FESi4xMC8xMy8yMDE1AQAAAEHGBAACAAAACDM3LjA1Mjc5APMzrrgOH9UISFgVGBIf1QgoQ0lRLk5ZU0U6RklDTy5JUV9DTE9TRVBSSUNFX0FESi45LzEv</t>
  </si>
  <si>
    <t>MjAxNQEAAABbIAQAAgAAAAg4Mi4yMTIwNQB7LsqGDh/VCJAQMxISH9UILUNJUS5OQVNEQVFHUzpHT1YuSVFfQ0xPU0VQUklDRV9BREouMTAvMTMvMjAxNQEAAACZuCwDAgAAAAgxMy44OTUwNQCXrb62Dh/VCI8lxhcSH9UIKUNJUS5OWVNFOlNCT1cuSVFfQ0xPU0VQUklDRV9BREouOC8xNC8yMDE1AQAAADGsBAADAAAAAACZ/XN5Dh/VCDzdYhASH9UIKENJUS5OWVNFOkdSQy5JUV9DTE9TRVBSSUNFX0FESi45LzI4LzIwMTUBAAAAkjUEAAIAAAAHMjIuNjg3OQBpJJybDh/VCJ6+aRUSH9UIKENJUS5OWVNFOlBFQi5JUV9DTE9TRVBSSUNFX0FESi44LzIxLzIwMTUBAAAAu0N2BAIAAAAIMzQuNjg4MzIATAnlgA4f1Qg3D2IREh/VCChDSVEuTllTRTpURlguSVFfQ0xPU0VQUklDRV9BREouOC8yNS8yMDE1AQAAAOawBAACAAAACTEyMy41NTI0MwDyujuADh/VCLRWSRESH9UIKENJUS5OWVNFOk1LTC5JUV9DTE9TRVBSSUNFX0FESi43LzEwLzIwMTUBAAAAuV4EAAIAAAAFODcwLjMA3r+kVw4f1QhaRiYLEh/VCC1DSVEuTkFTREFRR006T0JMTi5JUV9DTE9TRVBSSUNFX0FESi44LzE0LzIwMTUBAAAA5LB7AgMAAAAAAJn/2HMOH9UINXeLDxIf1QguQ0lRLk5BU0RBUUdTOk5VVkEuSVFfQ0xPU0VQUklDRV9BREouMTAvMTQvMjAxNQEAAAAxfgAAAgAAAAU1MC4wNgDcWk+3Dh/VCBNu3BcSH9UILkNJUS5OQVNEQVFH</t>
  </si>
  <si>
    <t>UzpGQ0JDLklRX0NMT1NFUFJJQ0VfQURKLjEwLzEzLzIwMTUBAAAAah8EAAIAAAAIMTcuMjk2NTIAPbnmuQ4f1QhwzUQYEh/VCChDSVEuTllTRTpXU00uSVFfQ0xPU0VQUklDRV9BREouOS8xOC8yMDE1AQAAACDMBAACAAAACDcyLjI0MTE2AIYIno8OH9UIBseSExIf1QgoQ0lRLk5ZU0U6RU5aLklRX0NMT1NFUFJJQ0VfQURKLjgvMTgvMjAxNQEAAAAEHgQAAgAAAAQyLjk5AEaaSHsOH9UIPliZEBIf1QgoQ0lRLk5ZU0U6RU9HLklRX0NMT1NFUFJJQ0VfQURKLjgvMTgvMjAxNQEAAABcHQQAAgAAAAg3OS4wMjM3NwDHqZV/Dh/VCIuNOBESH9UIKUNJUS5OWVNFOkxOTi5JUV9DTE9TRVBSSUNFX0FESi4xMC8xOS8yMDE1AQAAAFhZBAACAAAACDYyLjcwNzk4AK4a6L0OH9UISjDIGBIf1QgtQ0lRLk5BU0RBUUdTOk9WSUQuSVFfQ0xPU0VQUklDRV9BREouNi8yNC8yMDE1AQAAACDQNxEDAAAAAACQWRBWDh/VCBA09goSH9UIKUNJUS5OWVNFOkNYUC5JUV9DTE9TRVBSSUNFX0FESi4xMS8yNy8yMDE1AQAAALZaYAACAAAACDIzLjExMjcxACOnWdoOH9UIsTgKHRIf1QgtQ0lRLk5BU0RBUUdTOlNITEQuSVFfQ0xPU0VQUklDRV9BREouNy8yOS8yMDE1AQAAAFIfdQACAAAABTIxLjg2AIxWpGwOH9UIRPJwDhIf1QgpQ0lRLk5ZU0U6Sk5QUi5JUV9DTE9TRVBSSUNFX0FESi44LzIwLzIwMTUBAAAA53YAAAIAAAAIMjYu</t>
  </si>
  <si>
    <t>NDM5NTQAVqU8gA4f1QgirUUREh/VCClDSVEuTllTRTpTUFhDLklRX0NMT1NFUFJJQ0VfQURKLjcvMjkvMjAxNQEAAACCMQQAAgAAAAgxNi45OTc4OADAHThiDh/VCNbAzQwSH9UIJkNJUS5OWVNFOkFBLklRX0NMT1NFUFJJQ0VfQURKLjcvOC8yMDE1AQAAAL2eDRYDAAAAAACKn5hmDh/VCGtPmw0SH9UILENJUS5OQVNEQVFHUzpBT0JDLklRX0NMT1NFUFJJQ0VfQURKLjkvMS8yMDE1AQAAAH9RBgACAAAABTE4LjM4AL3VN4sOH9UIK9XiEhIf1QgvQ0lRLk5BU0RBUUdTOk5SQ0kuQi5JUV9DTE9TRVBSSUNFX0FESi44LzE3LzIwMTUBAAAA/5gFAAIAAAAIMjguMDIxNDEAnt1Rdg4f1QiMpd0PEh/VCC5DSVEuTkFTREFRR006Q05DRS5JUV9DTE9TRVBSSUNFX0FESi4xMC8xNS8yMDE1AQAAAEbpqgECAAAABTI0LjEzAD58VaMOH9UIFMGjFhIf1QgtQ0lRLk5BU0RBUUdTOlNOSFkuSVFfQ0xPU0VQUklDRV9BREouNi8zMC8yMDE1AQAAAMZoBQACAAAACDM3LjE2NDk1AJKsF1oOH9UIt6qMCxIf1QgoQ0lRLk5ZU0U6QVdSLklRX0NMT1NFUFJJQ0VfQURKLjgvMjYvMjAxNQEAAADhpAQAAgAAAAgzNS4yNDMzNADCVXVyDh/VCOawUg8SH9UIKUNJUS5OWVNFOlVTRy5JUV9DTE9TRVBSSUNFX0FESi4xMC8yNi8yMDE1AQAAAAKNAAACAAAABTI0LjExAM9/QsAOH9UI2I8nGRIf1QguQ0lRLk5BU0RBUUdTOkFMR04uSVFf</t>
  </si>
  <si>
    <t>Q0xPU0VQUklDRV9BREouMTEvMjAvMjAxNQEAAAD4XwAAAgAAAAU2Ny4xOQBzg7XTDh/VCHdgBxwSH9UIJ0NJUS5OWVNFOkxMWS5JUV9DTE9TRVBSSUNFX0FESi44LzYvMjAxNQEAAAAbWwQAAgAAAAg3OC4wMTY0NwAeRrZtDh/VCNAhlQ4SH9UILkNJUS5OQVNEQVFHUzpCSUlCLklRX0NMT1NFUFJJQ0VfQURKLjEwLzE2LzIwMTUBAAAAHnQAAAIAAAAJMjUwLjg4MDM0AOF8UroOH9UIpbNHGBIf1QgsQ0lRLk5BU0RBUUdTOkNFQ0UuSVFfQ0xPU0VQUklDRV9BREouOC83LzIwMTUBAAAAgsUDAAIAAAAHOC4wNjI1NQA9ael2Dh/VCEJTDhASH9UILUNJUS5OQVNEQVFHUzpQUkdTLklRX0NMT1NFUFJJQ0VfQURKLjcvMTMvMjAxNQEAAABHggAAAgAAAAgyOS43NDE2OQCKCiNdDh/VCB1jBAwSH9UILUNJUS5OQVNEQVFHTTpQRVRYLklRX0NMT1NFUFJJQ0VfQURKLjEwLzcvMjAxNQEAAABuPwkHAgAAAAQ4LjI3ADsaP7IOH9UIFAIuFxIf1QgtQ0lRLk5BU0RBUUdTOkNFQ0UuSVFfQ0xPU0VQUklDRV9BREouOC8yOC8yMDE1AQAAAILFAwACAAAABzkuMDQ5NDIA6opLig4f1QgK0bUSEh/VCChDSVEuTllTRTpXV1cuSVFfQ0xPU0VQUklDRV9BREouOC8xOC8yMDE1AQAAAErPBAACAAAACDI4LjMxMzk3ANn344AOH9UI4wFfERIf1QgtQ0lRLk5BU0RBUUdTOlRFQ0QuSVFfQ0xPU0VQUklDRV9BREouOS8yNS8yMDE1AQAA</t>
  </si>
  <si>
    <t>AEGwBAACAAAABTY3LjM4AJUsIJwOH9UI0fdzFRIf1QguQ0lRLk5BU0RBUUdTOlRFQU0uSVFfQ0xPU0VQUklDRV9BREouMTAvMjcvMjAxNQEAAABSEyIPAwAAAAAA8FgnvQ4f1QheYacYEh/VCClDSVEuTllTRTpDTFBSLklRX0NMT1NFUFJJQ0VfQURKLjkvMTQvMjAxNQEAAADkb0cSAwAAAAAABBb9kQ4f1QgtweATEh/VCC1DSVEuTkFTREFRR006T1NUSy5JUV9DTE9TRVBSSUNFX0FESi4xMS8yLzIwMTUBAAAA+U4KAAIAAAAFMTYuMjMAm+kmxg4f1Qg0cAUaEh/VCC1DSVEuTkFTREFRR1M6SlJWUi5JUV9DTE9TRVBSSUNFX0FESi44LzMxLzIwMTUBAAAAwg14EAIAAAAIMjQuMzYwNzUAvlcsiQ4f1Qg7JJISEh/VCCdDSVEuTllTRTpTUE4uSVFfQ0xPU0VQUklDRV9BREouNy84LzIwMTUBAAAAYWsBAAIAAAAIMTkuMjc5OTkA3NLlVA4f1QiQYboKEh/VCCdDSVEuTllTRTpTT0kuSVFfQ0xPU0VQUklDRV9BREouNy84LzIwMTUBAAAAXPtNEAMAAAAAAE3O/mUOH9UIpMN4DRIf1QgoQ0lRLk5ZU0U6Q1BFLklRX0NMT1NFUFJJQ0VfQURKLjkvMjgvMjAxNQEAAACbIAUAAgAAAAQ2Ljc2AGogQKAOH9UIkEwaFhIf1QgtQ0lRLk5BU0RBUUdTOlBQQy5JUV9DTE9TRVBSSUNFX0FESi4xMS8yMC8yMDE1AQAAANWHBAACAAAACDE3LjE0NzYyAGEQydYOH9UIYL6DHBIf1QgsQ0lRLk5BU0RBUUdNOlNHQy5JUV9DTE9TRVBS</t>
  </si>
  <si>
    <t>SUNFX0FESi43LzI0LzIwMTUBAAAAwasEAAIAAAAIMTYuODE3MDUATNnxWw4f1QjuwdYLEh/VCCxDSVEuTkFTREFRQ006S0lOUy5JUV9DTE9TRVBSSUNFX0FESi43LzYvMjAxNQEAAACmEwYAAgAAAAc3LjE0MzAxAFJDIGAOH9UIXn97DBIf1QguQ0lRLk5BU0RBUUdNOlJWTkMuSVFfQ0xPU0VQUklDRV9BREouMTAvMTQvMjAxNQEAAAA8l44AAgAAAAUyNy40MQAV1TO2Dh/VCBYjqxcSH9UIKENJUS5OWVNFOk1TSS5JUV9DTE9TRVBSSUNFX0FESi43LzE2LzIwMTUBAAAAcoMBAAIAAAAINTYuMzcyNTYAx2t4aA4f1QjsatYNEh/VCC5DSVEuTkFTREFRR006UEJJUC5JUV9DTE9TRVBSSUNFX0FESi4xMS8xOC8yMDE1AQAAAMgLtAACAAAACDE0LjUzMTgzAFxEstQOH9UIehEtHBIf1QgqQ0lRLk5ZU0U6QVBUUy5JUV9DTE9TRVBSSUNFX0FESi4xMC8yMy8yMDE1AQAAAP/rkAYCAAAABzkuOTYxNzkAnLLUwA4f1QgxGDsZEh/VCC1DSVEuTkFTREFRR1M6U0hMTy5JUV9DTE9TRVBSSUNFX0FESi4xMS8yLzIwMTUBAAAA1fcEAAIAAAAEOC4zNQCLSzzGDh/VCFTT+xkSH9UIKUNJUS5OWVNFOk9GQy5JUV9DTE9TRVBSSUNFX0FESi4xMC8xMy8yMDE1AQAAALlABQACAAAACDIwLjYyOTk3AEWv3LYOH9UIK/vQFxIf1QgtQ0lRLk5BU0RBUUdTOlNUTEQuSVFfQ0xPU0VQUklDRV9BREouOC8yMS8yMDE1AQAAANCHAAACAAAA</t>
  </si>
  <si>
    <t>CDE4LjAwNjkzABTkV4QOH9UIa7rVERIf1QgoQ0lRLk5ZU0U6RkNCLklRX0NMT1NFUFJJQ0VfQURKLjExLzMvMjAxNQEAAAAOG7wDAgAAAAUzNi40MwDzGEDIDh/VCLitThoSH9UILkNJUS5OQVNEQVFHUzpJUFhMLklRX0NMT1NFUFJJQ0VfQURKLjExLzEwLzIwMTUBAAAAcDUGAAIAAAACMzgAHRbDzA4f1QjSDfUaEh/VCChDSVEuTllTRTpFRS5JUV9DTE9TRVBSSUNFX0FESi4xMC8yOC8yMDE1AQAAANcYBAACAAAACDM2Ljc1NTM4AKy1+8EOH9UIB0BzGRIf1QgoQ0lRLk5ZU0U6Q05PLklRX0NMT1NFUFJJQ0VfQURKLjkvMTgvMjAxNQEAAACKbQEAAgAAAAgxNy4yOTM4OQC7HceODh/VCNgRbxMSH9UIKENJUS5OWVNFOkFZWC5JUV9DTE9TRVBSSUNFX0FESi4xMC82LzIwMTUBAAAAZW+CAAMAAAAAAJthyaIOH9UI+miCFhIf1QgtQ0lRLk5BU0RBUUdTOkNBQ0MuSVFfQ0xPU0VQUklDRV9BREouOS8yOS8yMDE1AQAAAGHcBAACAAAABjE5My40MQCbpuWdDh/VCK0puhUSH9UIKENJUS5OWVNFOkFJWi5JUV9DTE9TRVBSSUNFX0FESi43LzE3LzIwMTUBAAAA/249AAIAAAAINjkuMTIwMjIAsC6vbw4f1Qgbr98OEh/VCC5DSVEuTkFTREFRR1M6T0RGTC5JUV9DTE9TRVBSSUNFX0FESi4xMC8yMi8yMDE1AQAAAKzfBAACAAAABzY0LjQ3NTIAkB35wQ4f1Qje7WsZEh/VCC1DSVEuTkFTREFRR006V0xETi5JUV9DTE9T</t>
  </si>
  <si>
    <t>RVBSSUNFX0FESi44LzExLzIwMTUBAAAAQhhCAAIAAAAFMTAuODYACFd+eA4f1QgpLD0QEh/VCCdDSVEuTllTRTpUSy5JUV9DTE9TRVBSSUNFX0FESi44LzI1LzIwMTUBAAAA3gYFAAIAAAAIMjkuNzcwMjUAzD9mfg4f1QimnA8REh/VCC1DSVEuTkFTREFRR006T1ZCQy5JUV9DTE9TRVBSSUNFX0FESi4xMS85LzIwMTUBAAAAnLsFAAIAAAAIMjMuOTI0NTEAucUYyg4f1QgSYY8aEh/VCC1DSVEuTkFTREFRQ006U01CSy5JUV9DTE9TRVBSSUNFX0FESi43LzE3LzIwMTUBAAAAx6+ECAMAAAAAAMogqmoOH9UIOL4qDhIf1QguQ0lRLk5BU0RBUUdTOlNJR0kuSVFfQ0xPU0VQUklDRV9BREouMTAvMjcvMjAxNQEAAADUngQAAgAAAAgzNC43Njc4NAA39B6/Dh/VCMFG/xgSH9UIKUNJUS5BTUVYOlNUUlAuSVFfQ0xPU0VQUklDRV9BREouMTEvOS8yMDE1AQAAAAlRNQ4CAAAABTEzLjA5AIeMQc0OH9UIUUgIGxIf1QgoQ0lRLk5ZU0U6VU5ULklRX0NMT1NFUFJJQ0VfQURKLjgvMTQvMjAxNQEAAAAl6gIAAgAAAAUxNS4yNwAAIk93Dh/VCAjjFBASH9UIKUNJUS5OWVNFOlNUTkcuSVFfQ0xPU0VQUklDRV9BREouOC8yNC8yMDE1AQAAADuD3AUCAAAABzcuODQyNDYA0GR7gQ4f1QhBtnkREh/VCC1DSVEuTkFTREFRR006T05WTy5JUV9DTE9TRVBSSUNFX0FESi44LzExLzIwMTUBAAAARWRcBgIAAAAEMi42MwDdmXR5Dh/V</t>
  </si>
  <si>
    <t>CKIzXxASH9UILUNJUS5OQVNEQVFHUzpLVkhJLklRX0NMT1NFUFJJQ0VfQURKLjExLzUvMjAxNQEAAAC0ZAUAAgAAAAQ5LjIyAP6zr8kOH9UIVuh+GhIf1QgvQ0lRLk5BU0RBUUdTOlZMR0UuQS5JUV9DTE9TRVBSSUNFX0FESi45LzIxLzIwMTUBAAAAFcMEAAIAAAAIMjMuNDU3MzUARfUhkA4f1QjEFqUTEh/VCC5DSVEuTkFTREFRQ006TUJDTi5JUV9DTE9TRVBSSUNFX0FESi4xMS8xMi8yMDE1AQAAAH0vZAACAAAACDMwLjY1MTkxAAHlPM8OH9UI23lYGxIf1QgtQ0lRLk5BU0RBUUdTOklOQVAuSVFfQ0xPU0VQUklDRV9BREouMTAvMi8yMDE1AQAAAKR1AAACAAAABDYuMTkAhPGgsQ4f1QhhuhcXEh/VCCpDSVEuTkFTREFRR1M6S0UuSVFfQ0xPU0VQUklDRV9BREouOC80LzIwMTUBAAAACIwXAAIAAAAEMTIuNwA+nf1uDh/VCImivw4SH9UILkNJUS5OQVNEQVFHUzpDQ1JOLklRX0NMT1NFUFJJQ0VfQURKLjExLzE2LzIwMTUBAAAANWoAAAIAAAAEMTYuNwADiQ3RDh/VCGQyrBsSH9UIKUNJUS5OWVNFOkhQRS5JUV9DTE9TRVBSSUNFX0FESi4xMC8zMC8yMDE1AQAAAA6pVBACAAAABzguMzMzMTQATnG3ww4f1QiAB6EZEh/VCCxDSVEuTkFTREFRR006WllORS5JUV9DTE9TRVBSSUNFX0FESi43LzIvMjAxNQEAAADU/B8CAwAAAAAAbAR3Uw4f1Qhxn4kKEh/VCC5DSVEuTkFTREFRR1M6T1NCQy5JUV9DTE9TRVBS</t>
  </si>
  <si>
    <t>SUNFX0FESi4xMS8yNy8yMDE1AQAAANAqBQACAAAABzcuNjkzNDEAcjIV2w4f1QhFWBcdEh/VCClDSVEuTllTRTpTSkkuSVFfQ0xPU0VQUklDRV9BREouMTEvMTMvMjAxNQEAAABbowQAAgAAAAgyMS45ODUzNAD4zULQDh/VCBX8gxsSH9UIKUNJUS5OWVNFOkJSSy5BLklRX0NMT1NFUFJJQ0VfQURKLjkvOS8yMDE1AQAAABPlAwACAAAABjE5Njg3NQCaJWSHDh/VCJW3ShISH9UILUNJUS5OQVNEQVFHUzpHTE5HLklRX0NMT1NFUFJJQ0VfQURKLjcvMjEvMjAxNQEAAAC12Q8AAgAAAAg0MS4wMjI2NAD4FC9tDh/VCOSIiQ4SH9UIKENJUS5OWVNFOklSTS5JUV9DTE9TRVBSSUNFX0FESi45LzIxLzIwMTUBAAAAVHYAAAIAAAAIMjYuNDQ3MDkAt6ENjw4f1QjvaX0TEh/VCClDSVEuTllTRTpCTkVELklRX0NMT1NFUFJJQ0VfQURKLjEwLzkvMjAxNQEAAADuxA4RAgAAAAUxMi40MgBGRVC3Dh/VCP+M1xcSH9UIKENJUS5OWVNFOk5PVi5JUV9DTE9TRVBSSUNFX0FESi42LzI2LzIwMTUBAAAAnHwAAAIAAAAINDcuMTQzMjQA5MvVXA4f1QiZuvYLEh/VCCdDSVEuTllTRTpHTkUuSVFfQ0xPU0VQUklDRV9BREouOS84LzIwMTUBAAAA/7nBBgIAAAAHOS4yOTYwMgAspQCFDh/VCDaA8RESH9UILUNJUS5OQVNEQVFHTTpBTFJOLklRX0NMT1NFUFJJQ0VfQURKLjgvMzEvMjAxNQEAAAApIkwBAwAAAAAAyYrGiQ4f1QgcIqwS</t>
  </si>
  <si>
    <t>Eh/VCCdDSVEuTllTRTpMUFguSVFfQ0xPU0VQUklDRV9BREouOS80LzIwMTUBAAAAp10EAAIAAAAFMTYuMzEAZdZahw4f1QjjCUkSEh/VCClDSVEuTllTRTpHQVRYLklRX0NMT1NFUFJJQ0VfQURKLjcvMjEvMjAxNQEAAACTsgIAAgAAAAg0OS4yOTkzOQD5rT1kDh/VCNyQOw0SH9UIKENJUS5OWVNFOkxFTi5JUV9DTE9TRVBSSUNFX0FESi44LzI1LzIwMTUBAAAAK3gAAAIAAAAINDcuODE4NzMAUc13fQ4f1QiYeOcQEh/VCClDSVEuTllTRTpPUFkuSVFfQ0xPU0VQUklDRV9BREouMTEvMjUvMjAxNQEAAAAZIAQAAgAAAAgxNi43MTIyNwBdEMfZDh/VCJS68RwSH9UILUNJUS5OQVNEQVFHTTpBUlJZLklRX0NMT1NFUFJJQ0VfQURKLjExLzMvMjAxNQEAAAD4YQAAAgAAAAQ1LjIyAP4o7MQOH9UIs3zQGRIf1QgpQ0lRLk5ZU0U6TEtTRC5JUV9DTE9TRVBSSUNFX0FESi42LzI5LzIwMTUBAAAARzpjEgMAAAAAAH9atl0OH9UIBdAbDBIf1QgtQ0lRLk5BU0RBUUdNOkZBVEUuSVFfQ0xPU0VQUklDRV9BREouOC8xMC8yMDE1AQAAAGgxVwICAAAABDcuMjEAHka2bQ4f1Qjj+JUOEh/VCCdDSVEuTllTRTpBRU8uSVFfQ0xPU0VQUklDRV9BREouOS8yLzIwMTUBAAAA8REFAAIAAAAIMTUuODU5NDIAF6cyhg4f1QjldyQSEh/VCClDSVEuTllTRTpCQUguSVFfQ0xPU0VQUklDRV9BREouMTEvMTYvMjAxNQEAAADpcQIAAgAA</t>
  </si>
  <si>
    <t>AAgyOC4yMDYxOAD4zULQDh/VCK82hBsSH9UIMENJUS5OQVNEQVFHUzpGQ05DLkEuSVFfQ0xPU0VQUklDRV9BREouMTEvMTMvMjAxNQEAAADjPgUAAgAAAAkyNDcuMjc4NjQAbgsR0Q4f1Qh+gKMbEh/VCC1DSVEuTkFTREFRR1M6REhJTC5JUV9DTE9TRVBSSUNFX0FESi4xMS8yLzIwMTUBAAAAGjUGAAIAAAAJMTkwLjgyNzI0AJFtZMcOH9UILvkzGhIf1QgoQ0lRLk5ZU0U6Vk5PLklRX0NMT1NFUFJJQ0VfQURKLjcvMzAvMjAxNQEAAABIxQQAAgAAAAg3My41NzU4MQCbF2puDh/VCNeKrg4SH9UIKENJUS5OWVNFOldHTy5JUV9DTE9TRVBSSUNFX0FESi43LzE3LzIwMTUBAAAAUM4EAAIAAAAIMjIuMDUxNTMAyiCqag4f1Qje4ioOEh/VCCxDSVEuTkFTREFRR1M6R0xORy5JUV9DTE9TRVBSSUNFX0FESi45LzQvMjAxNQEAAAC12Q8AAgAAAAgzNy40MTc1MQAksfaHDh/VCJZ8XRISH9UIKENJUS5OWVNFOk1LTC5JUV9DTE9TRVBSSUNFX0FESi44LzE4LzIwMTUBAAAAuV4EAAIAAAAGODc4LjU2ANnQlX8OH9UIFzEvERIf1QgpQ0lRLk5ZU0U6WEVDLklRX0NMT1NFUFJJQ0VfQURKLjEwLzI5LzIwMTUBAAAAVq8ZAAIAAAAJMTE2Ljk0Mjk1ABIBvsMOH9UIUZyuGRIf1QgtQ0lRLk5BU0RBUUdNOlBYTFcuSVFfQ0xPU0VQUklDRV9BREouNy8yMi8yMDE1AQAAABKBAAACAAAABDUuMjcAAULbbQ4f1QgU/6UOEh/VCC1D</t>
  </si>
  <si>
    <t>SVEuTkFTREFRR1M6UkdFTi5JUV9DTE9TRVBSSUNFX0FESi4xMS8zLzIwMTUBAAAA6YMAAAIAAAAFMzQuMzkAQ2uZxw4f1QjUfzUaEh/VCChDSVEuTllTRTpWRVIuSVFfQ0xPU0VQUklDRV9BREouMTEvNS8yMDE1AQAAAPhQkwcCAAAABzcuNTQ4ODgAUeB6yA4f1QjXTFgaEh/VCC1DSVEuTkFTREFRQ006Q05UWS5JUV9DTE9TRVBSSUNFX0FESi43LzI4LzIwMTUBAAAAGmcFAAIAAAAENi4yNgDRGd1qDh/VCMFyMQ4SH9UIKUNJUS5OWVNFOkZSQUMuSVFfQ0xPU0VQUklDRV9BREouOC8yNS8yMDE1AQAAAOpqCA4DAAAAAADsbB+GDh/VCBFzHRISH9UILUNJUS5OQVNEQVFHUzpOQ1NNLklRX0NMT1NFUFJJQ0VfQURKLjcvMjgvMjAxNQEAAACvffAYAwAAAAAAAQNMag4f1Qho0CAOEh/VCC1DSVEuTkFTREFRR006VFJIQy5JUV9DTE9TRVBSSUNFX0FESi44LzIxLzIwMTUBAAAACa29EAMAAAAAAItBZIQOH9UIaOvjERIf1QgpQ0lRLk5ZU0U6T0xOLklRX0NMT1NFUFJJQ0VfQURKLjExLzExLzIwMTUBAAAADXsEAAIAAAAIMTguNTM5NTcAiL6bzg4f1QhdN0kbEh/VCClDSVEuTllTRTpFUUMuSVFfQ0xPU0VQUklDRV9BREouMTAvMTYvMjAxNQEAAACGPQQAAgAAAAUyOS4xMQBvQdGyDh/VCBTtNxcSH9UILUNJUS5OQVNEQVFHUzpHTE5HLklRX0NMT1NFUFJJQ0VfQURKLjgvMTQvMjAxNQEAAAC12Q8AAgAAAAgzNi4w</t>
  </si>
  <si>
    <t>MjI4OQD2waKCDh/VCNYVqhESH9UIKENJUS5BUkNBOklXVi5JUV9DTE9TRVBSSUNFX0FESi42LzMwLzIwMTQBAAAA+j2GAAIAAAAJMTEwLjQzODU0AM2DTPwUH9UIO1Sy/BQf1QgsQ0lRLk5BU0RBUUdTOkZUUi5JUV9DTE9TRVBSSUNFX0FESi45LzE2LzIwMTUBAAAAM/wDAAIAAAAINjEuNjUzNDIAUee4lg4f1Qj3H6EUEh/VCC1DSVEuTkFTREFRR1M6R1JNTi5JUV9DTE9TRVBSSUNFX0FESi42LzE5LzIwMTUBAAAAfyIJAAIAAAAHNDIuMjM4MQAMRUtVDh/VCD59yQoSH9UILUNJUS5OQVNEQVFDTTpDSEZOLklRX0NMT1NFUFJJQ0VfQURKLjYvMjYvMjAxNQEAAACaHh8AAgAAAAgxMi4wMjc1OQB/JZFmDh/VCIxHlA0SH9UILUNJUS5OQVNEQVFHUzpQREZTLklRX0NMT1NFUFJJQ0VfQURKLjgvMTIvMjAxNQEAAAAVgAAAAgAAAAUxMy42MgD/zp5yDh/VCEV3Ww8SH9UILUNJUS5OQVNEQVFHUzpVRUlDLklRX0NMT1NFUFJJQ0VfQURKLjExLzMvMjAxNQEAAADGjAAAAgAAAAU0OS43MgBDa5nHDh/VCOCmNRoSH9UIKENJUS5OWVNFOkNCQi5JUV9DTE9TRVBSSUNFX0FESi44LzEyLzIwMTUBAAAA15ACAAIAAAAEMTkuMwDLEUl6Dh/VCPvxhxASH9UIKUNJUS5OWVNFOkNPUlIuSVFfQ0xPU0VQUklDRV9BREouOC8xMy8yMDE1AQAAAMX4dAECAAAACDIxLjk4MzM4AHUDO3oOH9UIJvN+EBIf1QgpQ0lRLk5ZU0U6UkxI</t>
  </si>
  <si>
    <t>LklRX0NMT1NFUFJJQ0VfQURKLjEwLzE5LzIwMTUBAAAAIdgFAAIAAAAEOC4zNACW/WvBDh/VCMavURkSH9UIKENJUS5OWVNFOkxOVC5JUV9DTE9TRVBSSUNFX0FESi4xMS85LzIwMTUBAAAAdcYEAAIAAAAIMjYuODIxNjkA7CVbyg4f1QgouZ0aEh/VCChDSVEuTllTRTpEUy5JUV9DTE9TRVBSSUNFX0FESi4xMS8xMy8yMDE1AQAAAKUHJwACAAAABzMuNzg5MjUArH3nzw4f1Qg0kHUbEh/VCChDSVEuTllTRTpUU1EuSVFfQ0xPU0VQUklDRV9BREouOC8zMS8yMDE1AQAAALaDAAACAAAABTExLjQ5AFYdCIUOH9UIwS78ERIf1QgoQ0lRLk5ZU0U6VU5WUi5JUV9DTE9TRVBSSUNFX0FESi44LzMvMjAxNQEAAACXREsAAgAAAAUyMi43MQBgXX1uDh/VCJ1fsA4SH9UILUNJUS5OQVNEQVFHUzpMTE5XLklRX0NMT1NFUFJJQ0VfQURKLjgvMTQvMjAxNQEAAADMEiYAAgAAAAMyLjcAZNw6eg4f1Qi4UoAQEh/VCC1DSVEuTkFTREFRR1M6SFNOSS5JUV9DTE9TRVBSSUNFX0FESi45LzE2LzIwMTUBAAAA1dcMAAIAAAAINTUuMjQ4ODEA0qv6lA4f1Qi7m1AUEh/VCCxDSVEuTkFTREFRR1M6TldQWC5JUV9DTE9TRVBSSUNFX0FESi44LzcvMjAxNQEAAAAimgUAAgAAAAUxNy40MgC2JCB6Dh/VCEtzeRASH9UILUNJUS5OQVNEQVFDTTpQQk5DLklRX0NMT1NFUFJJQ0VfQURKLjcvMTAvMjAxNQEAAADBsbcCAgAAAAQyMi41AEXb</t>
  </si>
  <si>
    <t>zVYOH9UI/iIICxIf1QgnQ0lRLk5ZU0U6TUQuSVFfQ0xPU0VQUklDRV9BREouNy8yOC8yMDE1AQAAALEhAwACAAAABTc5Ljg3AP2pOXAOH9UIv7r2DhIf1QgtQ0lRLk5BU0RBUUdTOkNBVE0uSVFfQ0xPU0VQUklDRV9BREouMTAvNS8yMDE1AQAAAORlFwACAAAABTMzLjU5AOCeAaEOH9UI7jZKFhIf1QgpQ0lRLk5ZU0U6TU1JLklRX0NMT1NFUFJJQ0VfQURKLjEwLzIzLzIwMTUBAAAA0tVAAAIAAAAFNDcuMTcA8bV6vg4f1QimAt4YEh/VCChDSVEuQU1FWDpOSEMuSVFfQ0xPU0VQUklDRV9BREouNy8xMy8yMDE1AQAAAH18AAACAAAACDYxLjI5OTY1AKyxxFMOH9UI/Y6RChIf1QgpQ0lRLk5ZU0U6QUxMRS5JUV9DTE9TRVBSSUNFX0FESi45LzIzLzIwMTUBAAAAa05pDgIAAAAINTkuNjkwMzIAzslHmg4f1QhYhCcVEh/VCCxDSVEuTkFTREFRR006Q0xTRC5JUV9DTE9TRVBSSUNFX0FESi44LzcvMjAxNQEAAAAN8a0IAwAAAAAAP2b1eA4f1Qg7GFAQEh/VCChDSVEuTllTRTpTU1AuSVFfQ0xPU0VQUklDRV9BREouOC8xMS8yMDE1AQAAAJdOAAACAAAABTE5LjY3ADd0NYEOH9UIWh1uERIf1QgpQ0lRLk5ZU0U6RklTLklRX0NMT1NFUFJJQ0VfQURKLjEwLzIyLzIwMTUBAAAArNOZAAIAAAAINjguNTYyNDgAZ4hrwQ4f1QjbRVQZEh/VCClDSVEuTllTRTpFTlMuSVFfQ0xPU0VQUklDRV9BREouMTAvMjIvMjAxNQEA</t>
  </si>
  <si>
    <t>AAASbAkAAgAAAAg2NC41MjgwNAAF1uW+Dh/VCPVn7xgSH9UIJ0NJUS5OWVNFOkxFQS5JUV9DTE9TRVBSSUNFX0FESi45LzQvMjAxNQEAAAAHeAAAAgAAAAg5OC44MTY1NAA+zACFDh/VCNqV8BESH9UILUNJUS5OQVNEQVFHUzpSUlIuSVFfQ0xPU0VQUklDRV9BREouMTAvMjYvMjAxNQEAAABXt+gHAwAAAAAADdW2ww4f1QiBKKUZEh/VCCdDSVEuTllTRTpBUkkuSVFfQ0xPU0VQUklDRV9BREouOS8zLzIwMTUBAAAAD2mkAwIAAAAIMTIuODIxMjMAcf1ahw4f1QgYNUcSEh/VCChDSVEuTllTRTpHTkwuSVFfQ0xPU0VQUklDRV9BREouMTEvMy8yMDE1AQAAAHGQeggCAAAACDIyLjkzODU3ALWJMMMOH9UIwjSfGRIf1QgsQ0lRLk5BU0RBUUdTOlBDUlguSVFfQ0xPU0VQUklDRV9BREouOC8zLzIwMTUBAAAAdGsAAAIAAAAFNjQuNDIAbgw3Yg4f1Qj3o9sMEh/VCC1DSVEuTkFTREFRR006UkdDTy5JUV9DTE9TRVBSSUNFX0FESi4xMC8yLzIwMTUBAAAAK5YEAAIAAAAIMTIuNzUzOTMAsQPtow4f1QjJqcEWEh/VCClDSVEuTllTRTpNVE9SLklRX0NMT1NFUFJJQ0VfQURKLjkvMjgvMjAxNQEAAADqlgUAAgAAAAUxMC43MgCWOLqcDh/VCNmjkhUSH9UILkNJUS5OQVNEQVFHUzpYUEVSLklRX0NMT1NFUFJJQ0VfQURKLjExLzI0LzIwMTUBAAAAcER1AAMAAAAAAOG6ZdgOH9UI/RjEHBIf1QguQ0lRLk5BU0RBUUdTOlJE</t>
  </si>
  <si>
    <t>Rk4uSVFfQ0xPU0VQUklDRV9BREouMTEvMTcvMjAxNQEAAAASa4MBAwAAAAAAZ5W/0g4f1QgCn+kbEh/VCClDSVEuTllTRTpQRUIuSVFfQ0xPU0VQUklDRV9BREouMTEvMjAvMjAxNQEAAAC7Q3YEAgAAAAgyOC40ODY2NQACXJvVDh/VCFy+VBwSH9UILkNJUS5OQVNEQVFHUzpDQU1QLklRX0NMT1NFUFJJQ0VfQURKLjExLzI0LzIwMTUBAAAAkO0DAAIAAAAFMTguMDgAbQeQ2A4f1QirVLocEh/VCChDSVEuTllTRTpXRUMuSVFfQ0xPU0VQUklDRV9BREouOC8xOS8yMDE1AQAAAO3OBAACAAAACDQ4LjEyNTc2AHMNlX8OH9UIpCU7ERIf1QguQ0lRLk5BU0RBUUdTOkNNQ1MuQS5JUV9DTE9TRVBSSUNFX0FESi45LzgvMjAxNQEAAAAdpQIAAgAAAAgyNy40OTMzMQBA/liKDh/VCAM8vBISH9UIKUNJUS5OWVNFOkFDUkUuSVFfQ0xPU0VQUklDRV9BREouMTEvMy8yMDE1AQAAAED8XwgCAAAACDEwLjYxNjg4ACHN3scOH9UIDbFDGhIf1QgsQ0lRLk5BU0RBUUdTOlJVTi5JUV9DTE9TRVBSSUNFX0FESi42LzMwLzIwMTUBAAAAfS6oAgMAAAAAALQj2FUOH9UIN4DkChIf1QgtQ0lRLk5BU0RBUUdTOkFBV1cuSVFfQ0xPU0VQUklDRV9BREouNy8zMS8yMDE1AQAAADAxBQACAAAABTQ5LjE1AFPyeWgOH9UId+rRDRIf1QgtQ0lRLk5BU0RBUUdTOkVYVFIuSVFfQ0xPU0VQUklDRV9BREouNy8zMS8yMDE1AQAAANZuAAACAAAA</t>
  </si>
  <si>
    <t>BDIuMzIAZiHRbQ4f1QiID54OEh/VCCpDSVEuTllTRTpaT0VTLklRX0NMT1NFUFJJQ0VfQURKLjEwLzI4LzIwMTUBAAAA1MZPAgIAAAAFMzUuMTgASb0qww4f1Qg1yY8ZEh/VCCdDSVEuTllTRTpBV0suSVFfQ0xPU0VQUklDRV9BREouOS8yLzIwMTUBAAAABdQDAAIAAAAINDkuMzE0OTkAGNtKig4f1QhFvLgSEh/VCC1DSVEuTkFTREFRR1M6QkxEUi5JUV9DTE9TRVBSSUNFX0FESi43LzI0LzIwMTUBAAAAAYgAAAIAAAAFMTMuMzkA0YY2aw4f1QgxFT0OEh/VCC5DSVEuTkFTREFRR1M6V0VZUy5JUV9DTE9TRVBSSUNFX0FESi4xMC8xNC8yMDE1AQAAACnKBAACAAAABzI1LjU5MjcAe1pQtg4f1Qhvq74XEh/VCChDSVEuTllTRTpTUi5JUV9DTE9TRVBSSUNFX0FESi4xMS8xNi8yMDE1AQAAAK9YBAACAAAACDUzLjMwNzMxAGDxedAOH9UIuTmMGxIf1QguQ0lRLk5BU0RBUUdTOklDVUkuSVFfQ0xPU0VQUklDRV9BREouMTAvMjMvMjAxNQEAAAAA2AQAAgAAAAYxMDUuOTEA8FgnvQ4f1Qg9E6cYEh/VCClDSVEuTllTRTpUUk5PLklRX0NMT1NFUFJJQ0VfQURKLjExLzIvMjAxNQEAAABdrrkEAgAAAAgyMS41NTY2OACn9OjEDh/VCFvY0xkSH9UILUNJUS5OQVNEQVFHUzpQTkZQLklRX0NMT1NFUFJJQ0VfQURKLjkvMTYvMjAxNQEAAABODQgAAgAAAAg0OC4xODU0OQDXunqODh/VCHNnYhMSH9UIJ0NJUS5OWVNFOkZJ</t>
  </si>
  <si>
    <t>VC5JUV9DTE9TRVBSSUNFX0FESi42LzkvMjAxNQEAAABpuuwCAwAAAAAA8ZNfVA4f1Qg25KoKEh/VCC5DSVEuTkFTREFRR006UFJNVy5JUV9DTE9TRVBSSUNFX0FESi4xMS8yNC8yMDE1AQAAAM1rWwECAAAABDguNjgAYOCP2A4f1QhFj7ocEh/VCC1DSVEuTkFTREFRR1M6QUdOQy5JUV9DTE9TRVBSSUNFX0FESi4xMC82LzIwMTUBAAAA/uRxAgIAAAAIMTUuMzgyNTEAae7Hog4f1QhD6YYWEh/VCCdDSVEuTllTRTpNLklRX0NMT1NFUFJJQ0VfQURKLjExLzE2LzIwMTUBAAAAi9oEAAIAAAAIMzUuMTI5MjQAn0Ay0g4f1Qi6QdQbEh/VCCxDSVEuTkFTREFRR1M6UEJQQi5JUV9DTE9TRVBSSUNFX0FESi45LzEvMjAxNQEAAAD0ThYAAgAAAAUxMC4yNgDpbCyJDh/VCM8kmxISH9UIKUNJUS5BTUVYOkJUWC5JUV9DTE9TRVBSSUNFX0FESi4xMC8yOC8yMDE1AQAAABZkAAACAAAABzMuNzk2NzQA2yr8wQ4f1QiUv28ZEh/VCC5DSVEuTkFTREFRR006TEdORC5JUV9DTE9TRVBSSUNFX0FESi4xMS8xMi8yMDE1AQAAAGR4AAACAAAABTk0LjMzAL6k588OH9UId+V7GxIf1QgnQ0lRLk5ZU0U6VFBYLklRX0NMT1NFUFJJQ0VfQURKLjkvMS8yMDE1AQAAAE8yMgACAAAABTcxLjA0AAFovpMOH9UI+zwpFBIf1QgpQ0lRLk5ZU0U6TlBLLklRX0NMT1NFUFJJQ0VfQURKLjEwLzE2LzIwMTUBAAAAz3AEAAIAAAAINzguNTgyNzUA</t>
  </si>
  <si>
    <t>xC7Rsg4f1Qg3OzgXEh/VCClDSVEuTllTRTpNVVIuSVFfQ0xPU0VQUklDRV9BREouMTAvMjIvMjAxNQEAAAAMbQQAAgAAAAgyNS42MTM2MQDp5ri5Dh/VCDvYLBgSH9UIKUNJUS5OWVNFOkFMWC5JUV9DTE9TRVBSSUNFX0FESi4xMC8xOS8yMDE1AQAAAI/MAwACAAAACTM0Ni45MjU5NQBiGtGyDh/VCHSwOBcSH9UILUNJUS5OQVNEQVFHTTpNQUNLLklRX0NMT1NFUFJJQ0VfQURKLjgvMTgvMjAxNQEAAADRaxkAAgAAAAg3MS41NjEyMgCb5xx9Dh/VCMC82RASH9UIKENJUS5OWVNFOlBKQy5JUV9DTE9TRVBSSUNFX0FESi44LzE5LzIwMTUBAAAAcPkHAAIAAAAINDEuOTQ4ODUAwfYHgg4f1Qgn6pAREh/VCC5DSVEuTkFTREFRR1M6RkNCQy5JUV9DTE9TRVBSSUNFX0FESi4xMC8yMy8yMDE1AQAAAGofBAACAAAACDE3LjgwODAzAPGsrb8OH9UIwbwIGRIf1QgsQ0lRLk5BU0RBUUdTOlZSQS5JUV9DTE9TRVBSSUNFX0FESi43LzI5LzIwMTUBAAAANwtFAAIAAAAFMTAuOTQAEj3xWw4f1QgXpNsLEh/VCC5DSVEuTkFTREFRR1M6TFNDQy5JUV9DTE9TRVBSSUNFX0FESi4xMS8xMC8yMDE1AQAAAOlVBAACAAAABDUuMDkAMPbQzQ4f1QhglyQbEh/VCC1DSVEuTkFTREFRR1M6Q0VSTi5JUV9DTE9TRVBSSUNFX0FESi44LzI1LzIwMTUBAAAAK/YDAAIAAAAFNjAuMjQACb/RfQ4f1QjIY/EQEh/VCChDSVEuTllTRTpTTlgu</t>
  </si>
  <si>
    <t>SVFfQ0xPU0VQUklDRV9BREouNy8yNC8yMDE1AQAAAMVnBgACAAAACDcxLjY2NTU4ACzbsXAOH9UICZoGDxIf1QgnQ0lRLk5ZU0U6S1NVLklRX0NMT1NFUFJJQ0VfQURKLjgvNS8yMDE1AQAAAAh3AAACAAAABzk0LjI0MjYAcIxWaA4f1Qijqt0NEh/VCClDSVEuTllTRTpHTUVELklRX0NMT1NFUFJJQ0VfQURKLjgvMTMvMjAxNQEAAACcLIYAAgAAAAUyNi4zNQAqamVyDh/VCPuORg8SH9UILUNJUS5OQVNEQVFHTTpNVklTLklRX0NMT1NFUFJJQ0VfQURKLjcvMjkvMjAxNQEAAAAy8QEAAgAAAAMzLjEAZoaLYg4f1QiFc/wMEh/VCCtDSVEuTkFTREFRR1M6QlYuSVFfQ0xPU0VQUklDRV9BREouMTAvNi8yMDE1AQAAAEvKgwECAAAABDQuNzgAQiqonw4f1QiVEf4VEh/VCChDSVEuTllTRTpWR1IuSVFfQ0xPU0VQUklDRV9BREouOC8yMS8yMDE1AQAAALHqAwACAAAACDE3LjcxMDc2AKonzH4OH9UICooXERIf1QgqQ0lRLk5ZU0U6RFdEUC5JUV9DTE9TRVBSSUNFX0FESi4xMC8yMy8yMDE1AQAAALi5CwADAAAAAABafLW/Dh/VCEdwGhkSH9UILUNJUS5OQVNEQVFHUzpQRVRTLklRX0NMT1NFUFJJQ0VfQURKLjExLzQvMjAxNQEAAABxfBQAAgAAAAcxNS45NjI3AAo2dcUOH9UID3XjGRIf1QgnQ0lRLk5ZU0U6Q0lNLklRX0NMT1NFUFJJQ0VfQURKLjkvMi8yMDE1AQAAAFaRKgICAAAACDEwLjE5MDU2AECl3IYOH9UI</t>
  </si>
  <si>
    <t>kIY8EhIf1QguQ0lRLk5BU0RBUUdNOkNNUlguSVFfQ0xPU0VQUklDRV9BREouMTAvMjEvMjAxNQEAAAD7DjIAAgAAAAUzNC43NQB76lW5Dh/VCB9AKhgSH9UILkNJUS5OQVNEQVFHTTpYTkNSLklRX0NMT1NFUFJJQ0VfQURKLjEwLzI2LzIwMTUBAAAAploLAAIAAAAFMTEuODIAOrqbxA4f1QiEjr8ZEh/VCChDSVEuTllTRTpCTUkuSVFfQ0xPU0VQUklDRV9BREouNy8zMS8yMDE1AQAAACbeAwACAAAACDI4LjU5MjgzAP2pOXAOH9UIGlj5DhIf1QgpQ0lRLk5ZU0U6QU1DLklRX0NMT1NFUFJJQ0VfQURKLjEwLzI4LzIwMTUBAAAATiYUAgIAAAAIMjUuNjQ2NjYAfPb4wQ4f1QiTQl8ZEh/VCCxDSVEuTkFTREFRR1M6UE9XSS5JUV9DTE9TRVBSSUNFX0FESi45LzkvMjAxNQEAAACLgQAAAgAAAAg0MC4zNDcwNgCc3zOGDh/VCHRzKRISH9UILENJUS5OQVNEQVFDTTpNREdMLklRX0NMT1NFUFJJQ0VfQURKLjgvMy8yMDE1AQAAAEybowgDAAAAAACqsM1kDh/VCAFFTQ0SH9UILUNJUS5OQVNEQVFHUzpVTUJGLklRX0NMT1NFUFJJQ0VfQURKLjgvMzEvMjAxNQEAAABcvAQAAgAAAAg0OC4zMDYzOACNnsWLDh/VCMJD+RISH9UIKENJUS5OWVNFOkRHWC5JUV9DTE9TRVBSSUNFX0FESi45LzE1LzIwMTUBAAAAd4MFAAIAAAAINjMuNzQwNzYAbjUtkw4f1QiDMxsUEh/VCChDSVEuTllTRTpBTExZLklRX0NMT1NFUFJJQ0Vf</t>
  </si>
  <si>
    <t>QURKLjkvOC8yMDE1AQAAAM+VDgACAAAACDIwLjUwNDQ0ACSx9ocOH9UIm+1fEhIf1QgsQ0lRLk5BU0RBUUdTOldFWVMuSVFfQ0xPU0VQUklDRV9BREouNy8yLzIwMTUBAAAAKcoEAAIAAAAIMjcuNTgyMTMAFKnTXA4f1QjyW/4LEh/VCCdDSVEuTllTRTpDSS5JUV9DTE9TRVBSSUNFX0FESi42LzI5LzIwMTUBAAAAY6MCAAIAAAAJMTY0LjU3OTU2APszhloOH9UIIsKdCxIf1QgoQ0lRLk5ZU0U6TUMuSVFfQ0xPU0VQUklDRV9BREouMTEvMTYvMjAxNQEAAAAN0H8PAgAAAAgyMy41ODUyNQCORO/RDh/VCLoQxhsSH9UIKENJUS5OWVNFOkFFVC5JUV9DTE9TRVBSSUNFX0FESi43LzIzLzIwMTUBAAAAtgAKAAIAAAAJMTA5LjQzMTM5AO1oJmUOH9UIS+NfDRIf1QgpQ0lRLk5ZU0U6VlJUVi5JUV9DTE9TRVBSSUNFX0FESi43LzEwLzIwMTUBAAAAaQtSDwIAAAAFMzYuNTIAF9+sYw4f1QilTCMNEh/VCC5DSVEuTkFTREFRR1M6QVJFWC5JUV9DTE9TRVBSSUNFX0FESi4xMS8yMC8yMDE1AQAAABpg/gECAAAABDIuMjQAyziA0w4f1QjHaAMcEh/VCC1DSVEuTkFTREFRR1M6VFRFSy5JUV9DTE9TRVBSSUNFX0FESi43LzEwLzIwMTUBAAAACAEDAAIAAAAIMjQuNzgwODIAWuPQWg4f1Qif+agLEh/VCC5DSVEuTkFTREFRR1M6UENUWS5JUV9DTE9TRVBSSUNFX0FESi4xMC8yOS8yMDE1AQAAAP9XMg8CAAAABTMzLjI0AO0i</t>
  </si>
  <si>
    <t>kcUOH9UIEDHrGRIf1QgoQ0lRLk5ZU0U6RkNQVC5JUV9DTE9TRVBSSUNFX0FESi45LzMvMjAxNQEAAAAC1mwSAwAAAAAA1gBgjw4f1Qh9WYUTEh/VCChDSVEuTllTRTpDT0wuSVFfQ0xPU0VQUklDRV9BREouNy8xNi8yMDE1AQAAAMM2CQACAAAACDg5LjgzMDk5AGEOPFgOH9UI9fE7CxIf1QgpQ0lRLk5ZU0U6SVZDLklRX0NMT1NFUFJJQ0VfQURKLjEwLzIzLzIwMTUBAAAA4koEAAIAAAAIMTguODA4MzUAmsQ9wA4f1Qj0JyoZEh/VCClDSVEuTllTRTpXR0wuSVFfQ0xPU0VQUklDRV9BREouMTEvMTMvMjAxNQEAAACExwQAAgAAAAg1NS4yNDY0NwB6PJnPDh/VCNH5bxsSH9UIKkNJUS5OWVNFOlRSVFguSVFfQ0xPU0VQUklDRV9BREouMTAvMjkvMjAxNQEAAABhJuUQAwAAAAAApr2Xxw4f1Qgu/joaEh/VCC5DSVEuTkFTREFRR006UENNSS5JUV9DTE9TRVBSSUNFX0FESi4xMS8xOS8yMDE1AQAAAB8gBQACAAAAAzkuNAAbqLHUDh/VCH/MMRwSH9UIJ0NJUS5OWVNFOkdNLklRX0NMT1NFUFJJQ0VfQURKLjgvMzEvMjAxNQEAAABU7qUDAgAAAAgyNi41ODcxNQD7KqOFDh/VCC0KFxISH9UIJ0NJUS5OWVNFOkZQSS5JUV9DTE9TRVBSSUNFX0FESi43LzIvMjAxNQEAAACQsyMPAgAAAAgxMC43NDM3OABCb75aDh/VCDhYoQsSH9UIKUNJUS5OWVNFOkdIQy5JUV9DTE9TRVBSSUNFX0FESi4xMS8yNC8yMDE1AQAAABtm</t>
  </si>
  <si>
    <t>AQACAAAACTUzMC4yNTczMQDL8irZDh/VCB9s3hwSH9UIKENJUS5OWVNFOlBJUi5JUV9DTE9TRVBSSUNFX0FESi4xMC85LzIwMTUBAAAAuYcEAAIAAAAHNi43MDQ4NABuGIWjDh/VCFsdsBYSH9UIKENJUS5BTUVYOkJIQi5JUV9DTE9TRVBSSUNFX0FESi44LzI1LzIwMTUBAAAAPZUFAAIAAAAHMTkuMDI3OQAzQD2DDh/VCB23sRESH9UIKUNJUS5OWVNFOkZITi5JUV9DTE9TRVBSSUNFX0FESi4xMC8yNy8yMDE1AQAAAFEpBAACAAAABzEzLjI2NzYAQS61vw4f1Qh3Lx0ZEh/VCChDSVEuTllTRTpIQkkuSVFfQ0xPU0VQUklDRV9BREouNy8yMy8yMDE1AQAAAFRIQAACAAAACDMyLjUzNDE3AO51EVkOH9UI/vpmCxIf1QgtQ0lRLk5BU0RBUUNNOlBLQksuSVFfQ0xPU0VQUklDRV9BREouOC8xMy8yMDE1AQAAAFSqLgACAAAABzkuNzgwNjcAmf/Ycw4f1Qi1PooPEh/VCC1DSVEuTkFTREFRR1M6Q1RSTi5JUV9DTE9TRVBSSUNFX0FESi42LzI2LzIwMTUBAAAA8LwLAAIAAAAIMjQuMjA0NDYAfyWRZg4f1QiMR5QNEh/VCCpDSVEuTllTRTpBUFRTLklRX0NMT1NFUFJJQ0VfQURKLjEwLzEzLzIwMTUBAAAA/+uQBgIAAAAIMTAuMDQxNDIAd5VPtw4f1QishNsXEh/VCC1DSVEuTkFTREFRR1M6SFVCRy5JUV9DTE9TRVBSSUNFX0FESi42LzEwLzIwMTUBAAAAo00FAAIAAAAFNDMuNTgADYnjVA4f1QgyjsEKEh/VCClDSVEu</t>
  </si>
  <si>
    <t>TllTRTpQTE9XLklRX0NMT1NFUFJJQ0VfQURKLjExLzYvMjAxNQEAAACVQ0EAAgAAAAgyMC43NTYyOAAvAf7KDh/VCGLQrhoSH9UILUNJUS5OQVNEQVFHUzpJUEFSLklRX0NMT1NFUFJJQ0VfQURKLjgvMzEvMjAxNQEAAADxhQQAAgAAAAgyNC41ODUxNAAmI1ONDh/VCE/uNBMSH9UIKkNJUS5OWVNFOkNBQk8uSVFfQ0xPU0VQUklDRV9BREouMTAvMzAvMjAxNQEAAADjXAoAAgAAAAk0MjMuOTA0MDEAfbSgwg4f1QgXkoUZEh/VCCdDSVEuTllTRTpQUkEuSVFfQ0xPU0VQUklDRV9BREouOC81LzIwMTUBAAAAA+wEAAIAAAAINDEuNzY4ODkACFd+eA4f1QiW0UIQEh/VCChDSVEuTllTRTpPTUMuSVFfQ0xPU0VQUklDRV9BREouMTAvNi8yMDE1AQAAAKF3AQACAAAACDY1LjEyMjc1AD7bx6IOH9UINXKHFhIf1QgpQ0lRLk5ZU0U6U1hDLklRX0NMT1NFUFJJQ0VfQURKLjEwLzI3LzIwMTUBAAAAuG6MAgIAAAAHNC41Mjk3NwCU8+e9Dh/VCNRoyRgSH9UILUNJUS5OQVNEQVFHTTpSSUxZLklRX0NMT1NFUFJJQ0VfQURKLjcvMjEvMjAxNQEAAAA2vEMAAgAAAAc4Ljk5NDg3ACvofG4OH9UIVw2yDhIf1QgtQ0lRLk5BU0RBUUNNOkxJTkQuSVFfQ0xPU0VQUklDRV9BREouMTAvNy8yMDE1AQAAAADiQQACAAAABDkuOTkAfRhWow4f1QiFF6AWEh/VCC1DSVEuTkFTREFRR1M6SVZBQy5JUV9DTE9TRVBSSUNFX0FESi42LzI5</t>
  </si>
  <si>
    <t>LzIwMTUBAAAACHYAAAIAAAAENS45MwA2iZBmDh/VCPiClQ0SH9UIMENJUS5OQVNEQVFHUzpTRU5FLkEuSVFfQ0xPU0VQUklDRV9BREouMTEvMjQvMjAxNQEAAAAPnwQAAgAAAAUyNy44NgCsGRLZDh/VCL4P0hwSH9UILkNJUS5OQVNEQVFHTTpCTEJELklRX0NMT1NFUFJJQ0VfQURKLjExLzEyLzIwMTUBAAAAmhBAEAIAAAAFMTAuNzQA9lXzzQ4f1QjVgzcbEh/VCChDSVEuQU1FWDpGU1AuSVFfQ0xPU0VQUklDRV9BREouMTAvNy8yMDE1AQAAAAy8NgACAAAABzkuNzE2MjkAk/JBsA4f1QgV9+cWEh/VCC1DSVEuTkFTREFRR006QkxDTS5JUV9DTE9TRVBSSUNFX0FESi45LzE0LzIwMTUBAAAAs/jCAQIAAAAFMTguODMA7lqOkg4f1QiUnPsTEh/VCC5DSVEuTkFTREFRR006RE9WQS5JUV9DTE9TRVBSSUNFX0FESi4xMC8yMS8yMDE1AQAAAO2oAhgDAAAAAADuX1W5Dh/VCCqxLBgSH9UIKkNJUS5OWVNFOlBHUkUuSVFfQ0xPU0VQUklDRV9BREouMTEvMTEvMjAxNQEAAABhCEUAAgAAAAgxNy40MDIzNQBrFZnPDh/VCBWWcBsSH9UIKUNJUS5OWVNFOkFORFYuSVFfQ0xPU0VQUklDRV9BREouOS8xNy8yMDE1AQAAAGiyBAACAAAACDg5LjMyMjg2AKM2+pQOH9UIcJhbFBIf1QgtQ0lRLk5BU0RBUUdTOkJHRlYuSVFfQ0xPU0VQUklDRV9BREouNi8yMi8yMDE1AQAAAGJyJAACAAAACDEzLjE0OTk3APobS1UOH9UIHFTK</t>
  </si>
  <si>
    <t>ChIf1QgpQ0lRLk5ZU0U6UVVPVC5JUV9DTE9TRVBSSUNFX0FESi45LzE4LzIwMTUBAAAAuO0rAAIAAAAFMTAuMDQAgx15mg4f1QgrQDUVEh/VCC5DSVEuTkFTREFRR1M6R1NJVC5JUV9DTE9TRVBSSUNFX0FESi4xMS8xMS8yMDE1AQAAAJZAkwACAAAABDQuMzkAddZDzQ4f1QjF6gUbEh/VCCxDSVEuTkFTREFRQ006V01JSC5JUV9DTE9TRVBSSUNFX0FESi44LzcvMjAxNQEAAABwjgAAAgAAAAQyLjQxANiemHkOH9UIOZhnEBIf1QgpQ0lRLk5ZU0U6SENIQy5JUV9DTE9TRVBSSUNFX0FESi44LzExLzIwMTUBAAAABIIAAAIAAAAENi45NwDXuVV7Dh/VCIQ3oBASH9UIKUNJUS5OWVNFOkNLSC5JUV9DTE9TRVBSSUNFX0FESi4xMC8xNi8yMDE1AQAAAHH9BAACAAAACDM4LjUxODI5AHcZubwOH9UI/42cGBIf1QgoQ0lRLk5ZU0U6QVNDLklRX0NMT1NFUFJJQ0VfQURKLjcvMjIvMjAxNQEAAAC5olQIAgAAAAgxMy4yOTg3MwBnKItfDh/VCIESZAwSH9UIKENJUS5OWVNFOkNITUkuSVFfQ0xPU0VQUklDRV9BREouNy83LzIwMTUBAAAAQbArDgIAAAAIMTIuNTI4MDQASbZ2Uw4f1Qju2IoKEh/VCC1DSVEuTkFTREFRQ006UENZTy5JUV9DTE9TRVBSSUNFX0FESi44LzEwLzIwMTUBAAAARloGAAIAAAAENC43OAD0ynVyDh/VCHQyTQ8SH9UILUNJUS5OQVNEQVFHUzpGRktULklRX0NMT1NFUFJJQ0VfQURKLjYvMjMvMjAx</t>
  </si>
  <si>
    <t>NQEAAAAgIQQAAgAAAAgyNi4wNjY0MwDc7BVTDh/VCGsKfAoSH9UILENJUS5OQVNEQVFDTTpDQVJPLklRX0NMT1NFUFJJQ0VfQURKLjkvMy8yMDE1AQAAALsVDQACAAAACDE1LjEyOTY0AEpEPI0OH9UITV4uExIf1QgoQ0lRLk5ZU0U6REFOLklRX0NMT1NFUFJJQ0VfQURKLjEwLzYvMjAxNQEAAAAAqQIAAgAAAAgxNi42MDcwMgBWkB+cDh/VCPDZeBUSH9UILUNJUS5OQVNEQVFHUzpUUkVFLklRX0NMT1NFUFJJQ0VfQURKLjkvMjQvMjAxNQEAAAAvZAEAAgAAAAYxMDMuMDUAH3xXnQ4f1QgK46wVEh/VCChDSVEuTllTRTpIRUkuSVFfQ0xPU0VQUklDRV9BREouOS8xNC8yMDE1AQAAAH8+BAACAAAACDM4LjkyNTg0AF8+0pAOH9UI4OnDExIf1QgpQ0lRLk5ZU0U6R0VOLklRX0NMT1NFUFJJQ0VfQURKLjEwLzEyLzIwMTUBAAAAy9x0AAIAAAADNS44AILLQbAOH9UIkQjpFhIf1QgtQ0lRLk5BU0RBUUdTOkFMR04uSVFfQ0xPU0VQUklDRV9BREouNi8yNi8yMDE1AQAAAPhfAAACAAAABTYyLjYzAPtOaWUOH9UIljdwDRIf1QgtQ0lRLk5BU0RBUUdTOldTRlMuSVFfQ0xPU0VQUklDRV9BREouNy8xNS8yMDE1AQAAAOuoBAACAAAACDI4LjA3MTM3ANqr5VQOH9UI6CS7ChIf1QgoQ0lRLk5ZU0U6RU5WQS5JUV9DTE9TRVBSSUNFX0FESi44LzUvMjAxNQEAAAB/C2EIAgAAAAUxMy4xMQCILOp2Dh/VCCO7CxASH9UILkNJ</t>
  </si>
  <si>
    <t>US5OQVNEQVFDTTpDT1JULklRX0NMT1NFUFJJQ0VfQURKLjEwLzI2LzIwMTUBAAAA0rkVAAIAAAAEMy42OQCBrQ24Dh/VCEcd+RcSH9UILUNJUS5OQVNEQVFHUzpOWU1ULklRX0NMT1NFUFJJQ0VfQURKLjcvMjcvMjAxNQEAAACy/X4AAgAAAAc1LjMxMTAzADTdGm8OH9UIx+3KDhIf1QguQ0lRLk5BU0RBUUdTOkJPRkkuSVFfQ0xPU0VQUklDRV9BREouMTAvMTQvMjAxNQEAAAD+KMsAAgAAAAcyNC43ODI1ACfK0bIOH9UILco1FxIf1QgsQ0lRLk5BU0RBUUdTOlRMR1QuSVFfQ0xPU0VQUklDRV9BREouOS8yLzIwMTUBAAAAI3ABAAIAAAAEOC4yNgDEqPqHDh/VCPlJbBISH9UILUNJUS5OQVNEQVFHUzpGUFJYLklRX0NMT1NFUFJJQ0VfQURKLjExLzQvMjAxNQEAAAA3XTMAAgAAAAUzNS4yMwAd5BrJDh/VCL5daxoSH9UIKUNJUS5OWVNFOkREUy5JUV9DTE9TRVBSSUNFX0FESi4xMS8yNS8yMDE1AQAAAF8SBAACAAAACDc4Ljc2MDQ5AKwZEtkOH9UIYpDWHBIf1QgtQ0lRLk5BU0RBUUdNOkNOQVQuSVFfQ0xPU0VQUklDRV9BREouMTAvNS8yMDE1AQAAAGVn1gECAAAABDQuMjQADC6Eow4f1QgNhrYWEh/VCClDSVEuTllTRTpUV1RSLklRX0NMT1NFUFJJQ0VfQURKLjkvMjEvMjAxNQEAAACzvyQCAgAAAAUyNy4zOADZu3iaDh/VCPEUNxUSH9UIKUNJUS5OWVNFOklOR1IuSVFfQ0xPU0VQUklDRV9BREouOS8xOC8y</t>
  </si>
  <si>
    <t>MDE1AQAAAC6vBQACAAAACDgzLjMzNjE5ALFseo4OH9UIKRdkExIf1QgoQ0lRLk5ZU0U6TU1DLklRX0NMT1NFUFJJQ0VfQURKLjcvMjcvMjAxNQEAAAD+OAcAAgAAAAg1NS40NDU2NwCwLq9vDh/VCPlQ5w4SH9UIKENJUS5OWVNFOlNWVS5JUV9DTE9TRVBSSUNFX0FESi45LzI5LzIwMTUBAAAAXasEAAIAAAAFNDkuNTYAbgt/ng4f1Qi8ytUVEh/VCCpDSVEuTllTRTpQTE9XLklRX0NMT1NFUFJJQ0VfQURKLjEwLzI3LzIwMTUBAAAAlUNBAAIAAAAIMTkuNzY2NTUAm5TZwA4f1QjknjwZEh/VCCdDSVEuTllTRTpLTlguSVFfQ0xPU0VQUklDRV9BREouOC80LzIwMTUBAAAAmBsFAAMAAAAAANDBzXAOH9UIa4kODxIf1QgqQ0lRLk5ZU0U6RUNPTS5JUV9DTE9TRVBSSUNFX0FESi4xMS8xMC8yMDE1AQAAAJJiAAACAAAABTEzLjM3AFCK9s0OH9UI6z8yGxIf1QgnQ0lRLk5ZU0U6S09TLklRX0NMT1NFUFJJQ0VfQURKLjkvMS8yMDE1AQAAALSmiAACAAAABDYuNjgAu9ikgA4f1QjVnVYREh/VCClDSVEuTllTRTpRVUFELklRX0NMT1NFUFJJQ0VfQURKLjgvMTkvMjAxNQEAAACa7QEAAgAAAAcxMi44OTY2AMTdMn4OH9UIN8kCERIf1QgnQ0lRLk5ZU0U6R0VPLklRX0NMT1NFUFJJQ0VfQURKLjkvMy8yMDE1AQAAAGIoBQACAAAACDE2LjQ1MTMxADhJ+YcOH9UI9WtlEhIf1QgrQ0lRLk5ZU0U6Q1JELkIuSVFfQ0xPU0VQ</t>
  </si>
  <si>
    <t>UklDRV9BREouMTAvMjIvMjAxNQEAAABmDAIAAgAAAAc2LjEzNDk2AJAd+cEOH9UIu3drGRIf1QgwQ0lRLk5BU0RBUUdTOkZDTkMuQS5JUV9DTE9TRVBSSUNFX0FESi4xMS8yMy8yMDE1AQAAAOM+BQACAAAACTI2Mi4wNTc4MwBwxMPXDh/VCPjtnxwSH9UIKENJUS5OWVNFOlRSVE4uSVFfQ0xPU0VQUklDRV9BREouOC82LzIwMTUBAAAAjL94AAMAAAAAAD1rn3IOH9UIlaZXDxIf1QgsQ0lRLk5BU0RBUUdTOlJFR04uSVFfQ0xPU0VQUklDRV9BREouOC81LzIwMTUBAAAAs4MAAAIAAAAFNTkyLjQARFROdA4f1QjD8Y0PEh/VCC1DSVEuTkFTREFRR006Q09HVC5JUV9DTE9TRVBSSUNFX0FESi44LzI1LzIwMTUBAAAA8qCuEAIAAAAENi4zNgBHU+eADh/VCEaXWhESH9UILUNJUS5OQVNEQVFHUzpBUklJLklRX0NMT1NFUFJJQ0VfQURKLjYvMjkvMjAxNQEAAAChqA4AAgAAAAg0NC44MDU4NwB3uE1eDh/VCB8gLgwSH9UILkNJUS5OQVNEQVFHUzpXUkxELklRX0NMT1NFUFJJQ0VfQURKLjEwLzE1LzIwMTUBAAAAWY8AAAIAAAAFMjkuMzEAqZoztg4f1Qi+qawXEh/VCC5DSVEuTkFTREFRR1M6SEVMRS5JUV9DTE9TRVBSSUNFX0FESi4xMC8yNi8yMDE1AQAAAPw7BAACAAAABTk5LjgzAILTersOH9UI/nZ3GBIf1QgoQ0lRLk5ZU0U6R0ZGLklRX0NMT1NFUFJJQ0VfQURKLjgvMTAvMjAxNQEAAAAhSgQAAgAAAAgxNy4w</t>
  </si>
  <si>
    <t>OTk0OADxDf90Dh/VCFuUtg8SH9UIJ0NJUS5OWVNFOkVWLklRX0NMT1NFUFJJQ0VfQURKLjkvMTgvMjAxNQEAAAAcGAQAAgAAAAgzMi40MzA3MwC7MV+ODh/VCPHdWxMSH9UILkNJUS5OQVNEQVFHUzpOVkFYLklRX0NMT1NFUFJJQ0VfQURKLjExLzExLzIwMTUBAAAArVgFAAIAAAAENi43OQBrFZnPDh/VCAhvcBsSH9UIKENJUS5OWVNFOkVGWC5JUV9DTE9TRVBSSUNFX0FESi4xMC8xLzIwMTUBAAAAha4CAAIAAAAIOTYuMjExMzEAyjw+og4f1Qibq34WEh/VCC5DSVEuTkFTREFRR1M6RkFSTy5JUV9DTE9TRVBSSUNFX0FESi4xMS8yNS8yMDE1AQAAACKUBQACAAAABTMwLjMyAMLGk9gOH9UIsr7JHBIf1QgtQ0lRLk5BU0RBUUdTOkJCQlkuSVFfQ0xPU0VQUklDRV9BREouMTEvMy8yMDE1AQAAAPLoBAACAAAACDYwLjA1Mzk3ALpT4McOH9UIiL09GhIf1QgsQ0lRLk5BU0RBUUdTOkNOT0IuSVFfQ0xPU0VQUklDRV9BREouOS80LzIwMTUBAAAA7bMFAAIAAAAIMTguMjc2NDQAHsh4iw4f1QimoegSEh/VCChDSVEuTllTRTpDVVouSVFfQ0xPU0VQUklDRV9BREouNy8zMC8yMDE1AQAAAEgKBAACAAAABzYuODIwODcAXDA+bQ4f1QjVjZAOEh/VCCdDSVEuQU1FWDpBU1QuSVFfQ0xPU0VQUklDRV9BREouOS80LzIwMTUBAAAA1zX6DQIAAAAENC41MwAkBy2JDh/VCDBSlxISH9UIKUNJUS5OWVNFOlZFRVYuSVFfQ0xP</t>
  </si>
  <si>
    <t>U0VQUklDRV9BREouNy8yNC8yMDE1AQAAAFLd/QECAAAABTI3LjU0AEssa2kOH9UIUxH4DRIf1QguQ0lRLk5BU0RBUUdTOlhMTlguSVFfQ0xPU0VQUklDRV9BREouMTAvMjYvMjAxNQEAAACajwAAAgAAAAg0NS40NjEwNgAD+oC+Dh/VCChn5hgSH9UIKENJUS5OWVNFOlZNSS5JUV9DTE9TRVBSSUNFX0FESi42LzIzLzIwMTUBAAAAJ30CAAIAAAAJMTE5LjIzMzg5AMxFr1QOH9UIUKK3ChIf1QgoQ0lRLk5ZU0U6U1RDLklRX0NMT1NFUFJJQ0VfQURKLjkvMjQvMjAxNQEAAABBqgQAAgAAAAgzNy4zOTM5OAAt0dqaDh/VCEJTSBUSH9UIKkNJUS5OWVNFOkFYVEEuSVFfQ0xPU0VQUklDRV9BREouMTEvMjMvMjAxNQEAAAAbsOQMAgAAAAUyOS4zNABV6cjWDh/VCI0zhBwSH9UILENJUS5OQVNEQVFHUzpMQVlOLklRX0NMT1NFUFJJQ0VfQURKLjcvNy8yMDE1AQAAAA5yAQACAAAABDguMzUAFs4fYA4f1QjhkHwMEh/VCCdDSVEuTllTRTpDUEUuSVFfQ0xPU0VQUklDRV9BREouOC8zLzIwMTUBAAAAmyAFAAIAAAAENi4yNwBvhH1uDh/VCEqcrw4SH9UILkNJUS5OQVNEQVFHUzpGU1RSLklRX0NMT1NFUFJJQ0VfQURKLjEwLzEyLzIwMTUBAAAAL/8BAAIAAAAIMTUuMTQxNjQAq3fUsA4f1QhuevQWEh/VCClDSVEuTllTRTpBVFIuSVFfQ0xPU0VQUklDRV9BREouMTAvMTIvMjAxNQEAAABW+gQAAgAAAAg2OC4zMjQ3NgDp</t>
  </si>
  <si>
    <t>gfmzDh/VCGkyfxcSH9UILkNJUS5OQVNEQVFHUzpLVE9TLklRX0NMT1NFUFJJQ0VfQURKLjEwLzI2LzIwMTUBAAAALI8AAAIAAAAENC43MgDZJ1W+Dh/VCPB21RgSH9UILkNJUS5OQVNEQVFHUzpGQklaLklRX0NMT1NFUFJJQ0VfQURKLjEwLzE0LzIwMTUBAAAAlF5EAAIAAAAIMjIuMTg0MjgAPnxVow4f1QgDmqMWEh/VCChDSVEuTllTRTpDWFAuSVFfQ0xPU0VQUklDRV9BREouMTAvNi8yMDE1AQAAALZaYAACAAAABzIxLjU2NjQAAAeEow4f1QiGl7cWEh/VCChDSVEuTllTRTpWT1lBLklRX0NMT1NFUFJJQ0VfQURKLjkvOC8yMDE1AQAAAHliDwACAAAACDQyLjA4MzM2APOtzY0OH9UIlDVLExIf1QgoQ0lRLkFNRVg6TkhDLklRX0NMT1NFUFJJQ0VfQURKLjcvMjMvMjAxNQEAAAB9fAAAAgAAAAg1OC41OTY3OACdoYJpDh/VCC0MBA4SH9UILENJUS5OQVNEQVFHUzpJTkZOLklRX0NMT1NFUFJJQ0VfQURKLjkvOS8yMDE1AQAAAOKRJgACAAAABTIwLjg1AFXz6YwOH9UI5rgoExIf1QgtQ0lRLk5BU0RBUUdNOlJUUlguSVFfQ0xPU0VQUklDRV9BREouOS8yOS8yMDE1AQAAAEHU9QcCAAAABTE4LjgxAEzSP6AOH9UId28cFhIf1QgtQ0lRLk5BU0RBUUdTOkxJVEUuSVFfQ0xPU0VQUklDRV9BREouOC8xNC8yMDE1AQAAAIM4NxACAAAABTIwLjMzADk2fnUOH9UI7zu7DxIf1QgsQ0lRLk5BU0RBUUdTOkhQVC5JUV9D</t>
  </si>
  <si>
    <t>TE9TRVBSSUNFX0FESi44LzI1LzIwMTUBAAAABjEFAAIAAAAIMjAuOTk0ODQA9JVXhA4f1Qgxj9cREh/VCClDSVEuQU1FWDpHU0FULklRX0NMT1NFUFJJQ0VfQURKLjExLzUvMjAxNQEAAAAWlxgAAgAAAAQxLjk4AHiDksIOH9UICQB/GRIf1QgoQ0lRLk5ZU0U6QUlHLklRX0NMT1NFUFJJQ0VfQURKLjEwLzIvMjAxNQEAAAAU0gMAAgAAAAg1NC44MzMzNgA3ROOdDh/VCINvvhUSH9UIJ0NJUS5OWVNFOlVHSS5JUV9DTE9TRVBSSUNFX0FESi44LzUvMjAxNQEAAAAk6QIAAgAAAAgzMy4zNjcwNABD7NZ2Dh/VCK3p/g8SH9UILUNJUS5OQVNEQVFHTTpGTUJILklRX0NMT1NFUFJJQ0VfQURKLjcvMjgvMjAxNQEAAAAUdS8AAgAAAAgyMS4wMDk1OQBpHTBoDh/VCBq4zQ0SH9UILUNJUS5OQVNEQVFHUzpFRElULklRX0NMT1NFUFJJQ0VfQURKLjkvMzAvMjAxNQEAAACI+gUPAwAAAAAASMgdmQ4f1QgUqAMVEh/VCC5DSVEuTkFTREFRR1M6TFNDQy5JUV9DTE9TRVBSSUNFX0FESi4xMC8xNS8yMDE1AQAAAOlVBAACAAAAAzQuNABZkVG3Dh/VCFsx3RcSH9UILENJUS5OQVNEQVFHTTpGTFhOLklRX0NMT1NFUFJJQ0VfQURKLjkvOC8yMDE1AQAAALl+pQMCAAAAAjI5AHmNeIsOH9UIHLPpEhIf1QguQ0lRLk5BU0RBUUdTOlJERk4uSVFfQ0xPU0VQUklDRV9BREouMTEvMjcvMjAxNQEAAAASa4MBAwAAAAAAgIzr2g4f1Qid</t>
  </si>
  <si>
    <t>TCYdEh/VCC5DSVEuTkFTREFRR1M6QkxLQi5JUV9DTE9TRVBSSUNFX0FESi4xMS8xOC8yMDE1AQAAAKp9AQACAAAACDU5Ljk1MTQxAGzLMdIOH9UIlD3WGxIf1QgoQ0lRLk5ZU0U6SVJULklRX0NMT1NFUFJJQ0VfQURKLjYvMjUvMjAxNQEAAABu2JkDAgAAAAc2LjU1NjM3ABaChloOH9UICNqbCxIf1QguQ0lRLk5BU0RBUUdTOlNURkMuSVFfQ0xPU0VQUklDRV9BREouMTEvMTMvMjAxNQEAAADI6QQAAgAAAAgyMy4yOTQzNQB78jHSDh/VCFYrzBsSH9UIKUNJUS5BTUVYOlRJUy5JUV9DTE9TRVBSSUNFX0FESi4xMC8yMS8yMDE1AQAAAJSsAQACAAAACDI2LjgzMzk0ABglVrkOH9UI3KMpGBIf1QgoQ0lRLk5ZU0U6UEFHLklRX0NMT1NFUFJJQ0VfQURKLjgvMjEvMjAxNQEAAAB8kwUAAgAAAAg0Ni40MjU0NwC1BzyDDh/VCO+3uhESH9UILENJUS5OQVNEQVFHUzpBUkNCLklRX0NMT1NFUFJJQ0VfQURKLjYvMS8yMDE1AQAAAOdhAAACAAAABzMzLjg1OTkAEHYgVA4f1QiSXp8KEh/VCC1DSVEuTkFTREFRR1M6U0NXWC5JUV9DTE9TRVBSSUNFX0FESi44LzI2LzIwMTUBAAAA19RvEgMAAAAAAGjm4oAOH9UIKqNmERIf1QgsQ0lRLk5BU0RBUUdTOllPUlcuSVFfQ0xPU0VQUklDRV9BREouNy8xLzIwMTUBAAAA6s8EAAIAAAAIMjAuMTY4MTMAwOXMVw4f1QisLzELEh/VCChDSVEuTllTRTpDTVAuSVFfQ0xPU0VQUklD</t>
  </si>
  <si>
    <t>RV9BREouMTEvNS8yMDE1AQAAAHEeUgACAAAACDc3LjUwNzAyANGm6soOH9UI+76tGhIf1QgtQ0lRLk5BU0RBUUNNOlZEU0kuSVFfQ0xPU0VQUklDRV9BREouOC8yNC8yMDE1AQAAANDhBQACAAAABTE2LjU1AP4oEYwOH9UIVtQIExIf1QguQ0lRLk5BU0RBUUdTOklDVUkuSVFfQ0xPU0VQUklDRV9BREouMTAvMTMvMjAxNQEAAAAA2AQAAgAAAAUxMDMuMQDfSw24Dh/VCJAq/BcSH9UIKENJUS5OWVNFOkRYQy5JUV9DTE9TRVBSSUNFX0FESi44LzEwLzIwMTUBAAAAtQMEAAMAAAAAADa9aHQOH9UIuIafDxIf1QgoQ0lRLk5ZU0U6R0dHLklRX0NMT1NFUFJJQ0VfQURKLjkvMjMvMjAxNQEAAAC5cQAAAgAAAAg2NC43MDA0MwCroE2XDh/VCIsBvRQSH9UILUNJUS5OQVNEQVFHUzpFRElULklRX0NMT1NFUFJJQ0VfQURKLjgvMjYvMjAxNQEAAACI+gUPAwAAAAAAnQaGgg4f1QgYfpUREh/VCClDSVEuTllTRTpDVUxQLklRX0NMT1NFUFJJQ0VfQURKLjEwLzUvMjAxNQEAAAAIDAQAAgAAAAgzMC4wMjM4MgCQEumiDh/VCC5VlRYSH9UIKkNJUS5OWVNFOkNVQkkuSVFfQ0xPU0VQUklDRV9BREouMTEvMjAvMjAxNQEAAACmZTAAAgAAAAUyOS45NgCtYsfWDh/VCDWPhxwSH9UILUNJUS5OQVNEQVFHUzpNUlZMLklRX0NMT1NFUFJJQ0VfQURKLjgvMTQvMjAxNQEAAAC2eQAAAgAAAAgxMS44ODAxOAD2o3B8Dh/VCGPDwxAS</t>
  </si>
  <si>
    <t>H9UIKkNJUS5OWVNFOlFUV08uSVFfQ0xPU0VQUklDRV9BREouMTEvMTcvMjAxNQEAAAAyaaMCAgAAAAUyNi43MgCNGTLSDh/VCGbe1BsSH9UIKENJUS5OWVNFOk5OTi5JUV9DTE9TRVBSSUNFX0FESi4xMC8yLzIwMTUBAAAAdTQEAAIAAAAIMzMuMzk0NjIAtbGynw4f1QiibhMWEh/VCChDSVEuTllTRTpQTlcuSVFfQ0xPU0VQUklDRV9BREouNy8xMy8yMDE1AQAAAP2HBAACAAAABzU1LjYzNzUAM7TNVg4f1QhwIAkLEh/VCCdDSVEuTllTRTpUV0kuSVFfQ0xPU0VQUklDRV9BREouNy8yLzIwMTUBAAAAEIsAAAIAAAAIMTAuMTk2MzgA0XEUYw4f1QhqHAsNEh/VCCxDSVEuTkFTREFRR1M6WE9HLklRX0NMT1NFUFJJQ0VfQURKLjgvMjUvMjAxNQEAAACxjwYPAwAAAAAAgZI7gw4f1QikZbwREh/VCC1DSVEuTkFTREFRR1M6TEtGTi5JUV9DTE9TRVBSSUNFX0FESi43LzI0LzIwMTUBAAAAvvYFAAIAAAAIMjcuNDczNjIAoMw+bQ4f1QjWvYwOEh/VCCxDSVEuTkFTREFRR1M6U05JLklRX0NMT1NFUFJJQ0VfQURKLjcvMjcvMjAxNQEAAADptmIAAgAAAAg1OS42OTk0NgAGP89fDh/VCE95awwSH9UILkNJUS5OQVNEQVFHUzpBR1lTLklRX0NMT1NFUFJJQ0VfQURKLjExLzI0LzIwMTUBAAAAu4gEAAIAAAAFMTAuOTUAoDDY1w4f1QjHMq4cEh/VCC5DSVEuTkFTREFRR1M6UEVHQS5JUV9DTE9TRVBSSUNFX0FESi4xMC8y</t>
  </si>
  <si>
    <t>MS8yMDE1AQAAAAhYBQACAAAABzI1LjYwMDkADzHwvQ4f1QhhEs0YEh/VCC1DSVEuTkFTREFRR006RU1MLklRX0NMT1NFUFJJQ0VfQURKLjEwLzE0LzIwMTUBAAAATawCAAIAAAAIMTUuNDI5OTEAGKPRsg4f1QiFjTYXEh/VCC1DSVEuTkFTREFRR1M6U1RSTC5JUV9DTE9TRVBSSUNFX0FESi4xMS81LzIwMTUBAAAAROsEAAIAAAAENC4xOADMnhjKDh/VCKPAkBoSH9UILkNJUS5OQVNEQVFHUzpTRk5DLklRX0NMT1NFUFJJQ0VfQURKLjExLzI3LzIwMTUBAAAARaIEAAIAAAAINTUuMjEwNzUA2e7t2g4f1QiajBodEh/VCC5DSVEuTkFTREFRR1M6U0VJQy5JUV9DTE9TRVBSSUNFX0FESi4xMS8yNy8yMDE1AQAAAHmZBAACAAAABjUzLjU2MQAiUlXaDh/VCCl2Eh0SH9UILENJUS5OQVNEQVFHUzpOU0lULklRX0NMT1NFUFJJQ0VfQURKLjgvNy8yMDE1AQAAACIkBQACAAAABTI2LjY0AGfAtngOH9UIYaZEEBIf1QgoQ0lRLk5ZU0U6TFNJLklRX0NMT1NFUFJJQ0VfQURKLjYvMzAvMjAxNQEAAACeSAUAAgAAAAg3OC4zNDgwMwC2jCpnDh/VCNCWpw0SH9UILUNJUS5OQVNEQVFDTTpBU01CLklRX0NMT1NFUFJJQ0VfQURKLjcvMTcvMjAxNQEAAAAQifEFAgAAAAUxOC4zMwAWnstYDh/VCFBLUwsSH9UILkNJUS5OQVNEQVFHUzpTQlJBLklRX0NMT1NFUFJJQ0VfQURKLjExLzE3LzIwMTUBAAAAcYhZBgIAAAAIMTYuMDU5</t>
  </si>
  <si>
    <t>MzUA0+Uh0w4f1QiADPcbEh/VCCdDSVEuTllTRTpOUlouSVFfQ0xPU0VQUklDRV9BREouNi80LzIwMTUBAAAAjwZ2DQIAAAAIMTIuNTc1NzUAxYTlVA4f1Qioc7sKEh/VCC1DSVEuTkFTREFRR1M6QVJJSS5JUV9DTE9TRVBSSUNFX0FESi4xMS81LzIwMTUBAAAAoagOAAIAAAAINTAuMTk3NzkAK/ujyw4f1Qgkb8oaEh/VCChDSVEuTllTRTpFQlMuSVFfQ0xPU0VQUklDRV9BREouOC8yOC8yMDE1AQAAAInuzwACAAAABzMyLjQxNDcAzD9mfg4f1QggpwkREh/VCCdDSVEuTllTRTpNVFguSVFfQ0xPU0VQUklDRV9BREouOC82LzIwMTUBAAAAL+MEAAIAAAAINjIuODYwNTMAD95ndw4f1QghxRkQEh/VCC1DSVEuTkFTREFRR1M6Q0VOVC5JUV9DTE9TRVBSSUNFX0FESi43LzMxLzIwMTUBAAAA1fYEAAIAAAAEOS4xOQCDJItvDh/VCDNC2w4SH9UIJ0NJUS5OWVNFOkFMSy5JUV9DTE9TRVBSSUNFX0FESi45LzkvMjAxNQEAAAC1ygMAAgAAAAg3OS40MjkzMwCaJWSHDh/VCIyQShISH9UILUNJUS5OQVNEQVFHTTpTRUxCLklRX0NMT1NFUFJJQ0VfQURKLjgvMjcvMjAxNQEAAAD65C0DAwAAAAAA4C7Mgw4f1Qg4hckREh/VCClDSVEuTllTRTpNU0wuSVFfQ0xPU0VQUklDRV9BREouMTAvMTkvMjAxNQEAAABnJQUAAgAAAAgxMC4zMDExMgB+1Bu7Dh/VCHN+ahgSH9UILUNJUS5OQVNEQVFHUzpJTkFQLklRX0NMT1NFUFJJ</t>
  </si>
  <si>
    <t>Q0VfQURKLjkvMTYvMjAxNQEAAACkdQAAAgAAAAQ4LjkxAEZR5o0OH9UIpAJRExIf1QgpQ0lRLkFNRVg6QkdTRi5JUV9DTE9TRVBSSUNFX0FESi44LzExLzIwMTUBAAAAjBlVAgIAAAAIMTAuOTUzMDkA9OmteQ4f1QjJ03EQEh/VCClDSVEuTllTRTpGQk0uSVFfQ0xPU0VQUklDRV9BREouMTAvMjkvMjAxNQEAAACcOYINAwAAAAAAKCYxww4f1QieKZoZEh/VCChDSVEuTllTRTpDQkkuSVFfQ0xPU0VQUklDRV9BREouMTAvNi8yMDE1AQAAAFeBBQACAAAACDQxLjEwNjc3AHTr6KIOH9UIKHqWFhIf1QgpQ0lRLkFNRVg6UEFSUi5JUV9DTE9TRVBSSUNFX0FESi43LzMxLzIwMTUBAAAAbIIBAAIAAAAFMTguMDEArGHpWQ4f1QgII4ILEh/VCChDSVEuTllTRTpBRVQuSVFfQ0xPU0VQUklDRV9BREouNy8xMy8yMDE1AQAAALYACgACAAAACTExMS4xMTExOQCcDGZgDh/VCLnUgQwSH9UILUNJUS5OQVNEQVFHUzpBUk5BLklRX0NMT1NFUFJJQ0VfQURKLjExLzYvMjAxNQEAAADCYQAAAgAAAAQyMC44ANoTGcoOH9UIadqNGhIf1QgqQ0lRLk5ZU0U6QldYVC5JUV9DTE9TRVBSSUNFX0FESi4xMS8xMy8yMDE1AQAAAIcE/gECAAAABzI4LjI3MTMAnVbnzw4f1QiKMX0bEh/VCCZDSVEuTllTRTpFVy5JUV9DTE9TRVBSSUNFX0FESi43LzIvMjAxNQEAAABURgYAAgAAAAY3MS4yMjUAZbggYA4f1QhLM3oMEh/VCClDSVEuTllT</t>
  </si>
  <si>
    <t>RTpUSVNJLklRX0NMT1NFUFJJQ0VfQURKLjkvMTEvMjAxNQEAAADw4wIAAgAAAAU0Mi42NAD7pSeWDh/VCJsQjBQSH9UIKENJUS5OWVNFOkZEUy5JUV9DTE9TRVBSSUNFX0FESi42LzI5LzIwMTUBAAAAFU4FAAIAAAAJMTU3Ljg0ODA1AM591VwOH9UIXmr3CxIf1QgmQ0lRLk5ZU0U6Vi5JUV9DTE9TRVBSSUNFX0FESi45LzIyLzIwMTUBAAAAS39EAgIAAAAINjkuMjI3OTUAfh5OnQ4f1Qhzw58VEh/VCClDSVEuTllTRTpUU0UuSVFfQ0xPU0VQUklDRV9BREouMTAvMjAvMjAxNQEAAABNUq0DAgAAAAgyOS4xNzc1NgCuGui9Dh/VCHGAyBgSH9UIKENJUS5OWVNFOlNGRS5JUV9DTE9TRVBSSUNFX0FESi45LzIyLzIwMTUBAAAAEVkAAAIAAAAFMTcuMTEAoltTog4f1QjdlGgWEh/VCClDSVEuQU1FWDpFVkkuSVFfQ0xPU0VQUklDRV9BREouMTAvMjYvMjAxNQEAAAArEgYAAgAAAAczLjgyNjgyAM8D/MEOH9UILh9xGRIf1QgtQ0lRLk5BU0RBUUdTOkNPSFIuSVFfQ0xPU0VQUklDRV9BREouOC8yMC8yMDE1AQAAACakAgACAAAABDU3LjIAzN1khA4f1Qh1oeEREh/VCChDSVEuTllTRTpCQUMuSVFfQ0xPU0VQUklDRV9BREouMTAvMi8yMDE1AQAAAGlKAAACAAAACDE0LjkyODkzAN1wdJgOH9UImy/fFBIf1QgsQ0lRLk5BU0RBUUdTOlNOQy5JUV9DTE9TRVBSSUNFX0FESi43LzI4LzIwMTUBAAAAZ88JAAIAAAAIMTAu</t>
  </si>
  <si>
    <t>MzM5ODcAh44/Xw4f1QhjeVgMEh/VCChDSVEuTllTRTpURU4uSVFfQ0xPU0VQUklDRV9BREouOC8xOS8yMDE1AQAAALuJAAACAAAACDQ5LjUyODAxAMizF4MOH9UIpFuuERIf1QgoQ0lRLk5ZU0U6U0ZMLklRX0NMT1NFUFJJQ0VfQURKLjkvMTQvMjAxNQEAAABQCIAAAgAAAAgxMi40MzM1NQDLigGPDh/VCP2lcxMSH9UILkNJUS5OQVNEQVFHUzpXVEJBLklRX0NMT1NFUFJJQ0VfQURKLjEwLzE2LzIwMTUBAAAAXXclAAIAAAAHMTcuOTgzMwDb7mGzDh/VCNEaURcSH9UILENJUS5OQVNEQVFHUzpBQUwuSVFfQ0xPU0VQUklDRV9BREouOC8xNC8yMDE1AQAAAHmSAgACAAAACDQyLjA0NDU4AAjpooIOH9UIpKCpERIf1QguQ0lRLk5BU0RBUUdTOlNBVFMuSVFfQ0xPU0VQUklDRV9BREouMTAvMjkvMjAxNQEAAACYeFECAgAAAAU0NS4xMwBR7OzEDh/VCB9iyhkSH9UIJ0NJUS5OWVNFOlZWSS5JUV9DTE9TRVBSSUNFX0FESi45LzgvMjAxNQEAAABctQIAAgAAAAgyNi41OTAyNwANux+GDh/VCChUGRISH9UIKENJUS5OWVNFOlBGR0MuSVFfQ0xPU0VQUklDRV9BREouNy84LzIwMTUBAAAAo8M1EAMAAAAAADSgw1MOH9UIo7mZChIf1QgpQ0lRLkFNRVg6TkhDLklRX0NMT1NFUFJJQ0VfQURKLjEwLzEyLzIwMTUBAAAAfXwAAAIAAAAHNjEuNzYzNAAuboS0Dh/VCMBpiRcSH9UIJ0NJUS5OWVNFOkEuSVFfQ0xPU0VQUklD</t>
  </si>
  <si>
    <t>RV9BREouMTEvMjAvMjAxNQEAAAAsXQIAAgAAAAgzOC40ODczNACT9+jTDh/VCJiKEBwSH9UIL0NJUS5OQVNEQVFHUzpCQVRSLksuSVFfQ0xPU0VQUklDRV9BREouNy8zMC8yMDE1AQAAAHacxRMDAAAAAADAe7ptDh/VCDpRkQ4SH9UILUNJUS5OQVNEQVFHUzpXWU5OLklRX0NMT1NFUFJJQ0VfQURKLjkvMjUvMjAxNQEAAABlozQAAgAAAAg1NS44MDMxOQCZeU2XDh/VCDh2vRQSH9UILUNJUS5OQVNEQVFHUzpIQUxPLklRX0NMT1NFUFJJQ0VfQURKLjcvMTYvMjAxNQEAAABGBXkAAgAAAAUyNC41MwCch/dgDh/VCIKlmAwSH9UILUNJUS5OQVNEQVFHUzpGVE5ULklRX0NMT1NFUFJJQ0VfQURKLjkvMjMvMjAxNQEAAABmCCkAAgAAAAU0NS45OQDvexGbDh/VCHIXUhUSH9UILkNJUS5OQVNEQVFHUzpIT05FLklRX0NMT1NFUFJJQ0VfQURKLjExLzI3LzIwMTUBAAAARrVBAAMAAAAAAK2LUNoOH9UIojkAHRIf1QgnQ0lRLk5ZU0U6SFAuSVFfQ0xPU0VQUklDRV9BREouOC8yOC8yMDE1AQAAAEU/BAACAAAACDUyLjI3MDc5ABRYd30OH9UIzV7qEBIf1QgoQ0lRLk5ZU0U6VE1PLklRX0NMT1NFUFJJQ0VfQURKLjkvMTAvMjAxNQEAAAD/egEAAgAAAAkxMjAuOTI4NTQAd+rBkw4f1QgNaTAUEh/VCC1DSVEuTkFTREFRR006R0RFTi5JUV9DTE9TRVBSSUNFX0FESi42LzE3LzIwMTUBAAAAQQwGAAIAAAAGNy43NjI3ANjM</t>
  </si>
  <si>
    <t>V1QOH9UIxoqmChIf1QgnQ0lRLk5ZU0U6RUNMLklRX0NMT1NFUFJJQ0VfQURKLjgvNC8yMDE1AQAAAP8ZBAACAAAACTExMi4yNjU1NQA3GNNoDh/VCFCe4w0SH9UIKUNJUS5OWVNFOkpJTEwuSVFfQ0xPU0VQUklDRV9BREouOS8xNy8yMDE1AQAAAFPZBhkDAAAAAAD1UGCPDh/VCM6rgxMSH9UILUNJUS5OQVNEQVFHUzpCSU9TLklRX0NMT1NFUFJJQ0VfQURKLjgvMjAvMjAxNQEAAAAIXAMAAgAAAAMxLjgArLGkgA4f1QieO1cREh/VCCxDSVEuTkFTREFRR1M6SERQLklRX0NMT1NFUFJJQ0VfQURKLjkvMTcvMjAxNQEAAADtkyYIAgAAAAUyNS4yMwDEVpCSDh/VCDrjCBQSH9UIKENJUS5BUkNBOklXVi5JUV9DTE9TRVBSSUNFX0FESi4xMS8yLzIwMTUBAAAA+j2GAAIAAAAJMTE5LjkxNTc4ACfmTvwUH9UIEEWt/BQf1QgtQ0lRLk5BU0RBUUdTOlVGUEkuSVFfQ0xPU0VQUklDRV9BREouMTEvMi8yMDE1AQAAADMCBQACAAAACDczLjI0ODcyAHcpk8gOH9UIHZJcGhIf1QgoQ0lRLk5ZU0U6TFBULklRX0NMT1NFUFJJQ0VfQURKLjgvMjcvMjAxNQEAAAD/EAUAAgAAAAgyOC4wOTI1NgAj4QiCDh/VCMmuhhESH9UILUNJUS5OQVNEQVFHUzpUTEdULklRX0NMT1NFUFJJQ0VfQURKLjcvMTMvMjAxNQEAAAAjcAEAAgAAAAQ3LjE1AKwxiWcOH9UIHMO1DRIf1QgtQ0lRLk5BU0RBUUdTOlRST1cuSVFfQ0xPU0VQUklDRV9B</t>
  </si>
  <si>
    <t>REouOS8xNS8yMDE1AQAAALFaAAACAAAABzY2LjgzNTEAtdG5lg4f1QiGMpgUEh/VCC5DSVEuTkFTREFRR1M6TVlSRy5JUV9DTE9TRVBSSUNFX0FESi4xMS8yMC8yMDE1AQAAAJptBAACAAAABTE5LjQ3ANDmmtUOH9UIZy9XHBIf1QgtQ0lRLk5BU0RBUUNNOkRTS0UuSVFfQ0xPU0VQUklDRV9BREouOS8xNy8yMDE1AQAAABgUYQ4DAAAAAAAQ95GPDh/VCC7LkBMSH9UILUNJUS5OQVNEQVFHUzpIT01CLklRX0NMT1NFUFJJQ0VfQURKLjkvMTcvMjAxNQEAAABxm5YAAgAAAAgxOC44MTM0OQB0NbmWDh/VCMv/mRQSH9UIKENJUS5OWVNFOkVXLklRX0NMT1NFUFJJQ0VfQURKLjExLzEzLzIwMTUBAAAAVEYGAAIAAAAGNzYuNjM1AElDOMwOH9UIVK7kGhIf1QgoQ0lRLk5ZU0U6UEVJLklRX0NMT1NFUFJJQ0VfQURKLjgvMTQvMjAxNQEAAADsggQAAgAAAAgxOS4wMjY3NwC2E+JxDh/VCJejPA8SH9UIKENJUS5OWVNFOkhPRy5JUV9DTE9TRVBSSUNFX0FESi45LzI0LzIwMTUBAAAAxDsEAAIAAAAINTAuNDY2MjkAkB94mg4f1QgQrTkVEh/VCCxDSVEuTkFTREFRR006RUdSWC5JUV9DTE9TRVBSSUNFX0FESi42LzgvMjAxNQEAAAAoAzUAAgAAAAU3Ni4zOQB2muRUDh/VCDYwvwoSH9UIKUNJUS5OWVNFOlZSUy5JUV9DTE9TRVBSSUNFX0FESi4xMS8yNy8yMDE1AQAAAKnjmAIDAAAAAACAjOvaDh/VCBBeJx0SH9UILUNJ</t>
  </si>
  <si>
    <t>US5OQVNEQVFHUzpXRUIuSVFfQ0xPU0VQUklDRV9BREouMTAvMjYvMjAxNQEAAACcjgAAAgAAAAUyMy4zMQC73PvBDh/VCHrgcRkSH9UILkNJUS5OQVNEQVFHUzpERlJHLklRX0NMT1NFUFJJQ0VfQURKLjEwLzIwLzIwMTUBAAAApItKAgIAAAAFMTMuNzUA3bvvvQ4f1QjNbdAYEh/VCCxDSVEuTkFTREFRR1M6Rk1JLklRX0NMT1NFUFJJQ0VfQURKLjEwLzIvMjAxNQEAAACyygIGAgAAAAUxOS45OQDiVkGwDh/VCE6K4xYSH9UIKkNJUS5OWVNFOkFORFYuSVFfQ0xPU0VQUklDRV9BREouMTEvMjQvMjAxNQEAAABosgQAAgAAAAkxMTIuNTAwMzcAebD61w4f1QiG4K8cEh/VCC5DSVEuTkFTREFRR1M6R1BSRS5JUV9DTE9TRVBSSUNFX0FESi4xMS8xMC8yMDE1AQAAANmbWwICAAAACDIwLjU4NjQ4AJ5JzMwOH9UIiXL9GhIf1QguQ0lRLk5BU0RBUUdTOkNPUkUuSVFfQ0xPU0VQUklDRV9BREouMTAvMjcvMjAxNQEAAABkgK0AAgAAAAgzNy40NzIxMgDYz5rEDh/VCGjBwhkSH9UILUNJUS5OQVNEQVFHUzpOQklYLklRX0NMT1NFUFJJQ0VfQURKLjYvMjUvMjAxNQEAAABJfQAAAgAAAAQ0Ny41AF9RsV0OH9UIEa0ZDBIf1QgoQ0lRLk5ZU0U6QkVOLklRX0NMT1NFUFJJQ0VfQURKLjcvMjkvMjAxNQEAAAAfcAAAAgAAAAg0NC41MzMyOQCg+MFpDh/VCApSCA4SH9UIKkNJUS5OWVNFOkdOUlQuSVFfQ0xPU0VQUklDRV9B</t>
  </si>
  <si>
    <t>REouMTAvMTIvMjAxNQEAAAAYDQoAAgAAAAUxMi4xOADMaKCxDh/VCB6tFBcSH9UIK0NJUS5OQVNEQVFDTTpLSU4uSVFfQ0xPU0VQUklDRV9BREouOC81LzIwMTUBAAAAAxpgDQIAAAAENS44OQBWfLh6Dh/VCHfhjxASH9UIK0NJUS5OQVNEQVFDTTpTTFAuSVFfQ0xPU0VQUklDRV9BREouNy82LzIwMTUBAAAAYpkFAAIAAAAHNS45NTA1MgDanWhdDh/VCED8DwwSH9UILENJUS5OQVNEQVFHTTpPWEZELklRX0NMT1NFUFJJQ0VfQURKLjcvMS8yMDE1AQAAAJ9ZdgACAAAABTEyLjk0AKhYI10OH9UI454NDBIf1QguQ0lRLk5BU0RBUUdNOkJMQkQuSVFfQ0xPU0VQUklDRV9BREouMTAvMjgvMjAxNQEAAACaEEAQAgAAAAUxMC43MgBBbi3FDh/VCJ2p4BkSH9UIJ0NJUS5OWVNFOlNNRy5JUV9DTE9TRVBSSUNFX0FESi44LzMvMjAxNQEAAABJ6gQAAgAAAAg1Ni42NTYyMwBGQEFrDh/VCLvuRQ4SH9UILUNJUS5OQVNEQVFHTTpPVkJDLklRX0NMT1NFUFJJQ0VfQURKLjkvMjgvMjAxNQEAAACcuwUAAgAAAAgyMS42NzE2NgCWOLqcDh/VCNmjkhUSH9UILkNJUS5OQVNEQVFHUzpIRE5HLklRX0NMT1NFUFJJQ0VfQURKLjExLzEwLzIwMTUBAAAADD4FAAIAAAAHOC4wNDA5NwBfZ/TNDh/VCCD/NBsSH9UILUNJUS5OQVNEQVFHUzpMU0NDLklRX0NMT1NFUFJJQ0VfQURKLjgvMjAvMjAxNQEAAADpVQQAAgAAAAMzLjgAJ1ql</t>
  </si>
  <si>
    <t>gg4f1QiXb5sREh/VCC1DSVEuTkFTREFRR1M6V1NCRi5JUV9DTE9TRVBSSUNFX0FESi43LzE3LzIwMTUBAAAArzEuAAIAAAAIMTIuMzU0MDMAZ29naw4f1Qg7b0oOEh/VCClDSVEuQU1FWDpETEEuSVFfQ0xPU0VQUklDRV9BREouMTAvMTQvMjAxNQEAAACEDQgAAgAAAAUxNi43NQDPjCq1Dh/VCOMtkxcSH9UIKUNJUS5OWVNFOkNPTC5JUV9DTE9TRVBSSUNFX0FESi4xMS8yMC8yMDE1AQAAAMM2CQACAAAACDkxLjM1MzY0ANDmmtUOH9UIfVZXHBIf1QgtQ0lRLk5BU0RBUUdTOkFEWFMuSVFfQ0xPU0VQUklDRV9BREouOC8xNC8yMDE1AQAAAJ7seAACAAAABTE2LjUxADQSGXMOH9UIbhBnDxIf1QgtQ0lRLk5BU0RBUUdTOk5BVEguSVFfQ0xPU0VQUklDRV9BREouNy8xNC8yMDE1AQAAAGzvAAACAAAABDM0LjEAs9XXVQ4f1QhtGuYKEh/VCClDSVEuTllTRTpUSEcuSVFfQ0xPU0VQUklDRV9BREouMTEvMTIvMjAxNQEAAABfMwUAAgAAAAg3OS45MTU0MQAB5TzPDh/VCC3IWBsSH9UILkNJUS5OQVNEQVFHTTpUQlBILklRX0NMT1NFUFJJQ0VfQURKLjEwLzE0LzIwMTUBAAAAElxdDgIAAAAFMTIuOTIAjbg+sg4f1Qi5iC8XEh/VCC9DSVEuTkFTREFRR1M6SU1LVC5BLklRX0NMT1NFUFJJQ0VfQURKLjgvMTQvMjAxNQEAAACSRQQAAgAAAAg1Mi4yNjQxNQBIPTR+Dh/VCEjA/RASH9UIJ0NJUS5BUkNBOklXVi5JUV9D</t>
  </si>
  <si>
    <t>TE9TRVBSSUNFX0FESi43LzMvMjAxNwEAAAD6PYYAAgAAAAkxNDMuMjAzMzUAo+4y/BQf1QiaaqX8FB/VCC5DSVEuTkFTREFRR1M6V0RBWS5JUV9DTE9TRVBSSUNFX0FESi4xMC8yOS8yMDE1AQAAAIdjawECAAAABTc4LjQ1AB5tucMOH9UIBOanGRIf1QgoQ0lRLk5ZU0U6U1NELklRX0NMT1NFUFJJQ0VfQURKLjkvMjEvMjAxNQEAAADFGQUAAgAAAAgzMy4zNDExMgA6xQKPDh/VCK0NcRMSH9UIJ0NJUS5OWVNFOk5DUi5JUV9DTE9TRVBSSUNFX0FESi43LzIvMjAxNQEAAABclQIAAgAAAAUzMC4wMgA1SL5aDh/VCK2moQsSH9UILUNJUS5OQVNEQVFHUzpIQUlOLklRX0NMT1NFUFJJQ0VfQURKLjcvMTMvMjAxNQEAAAAETgYAAgAAAAU2OC4xNQAL/UpkDh/VCEiiPA0SH9UILUNJUS5OQVNEQVFDTTpMSlBDLklRX0NMT1NFUFJJQ0VfQURKLjgvMjEvMjAxNQEAAACodwAAAgAAAAUyOS43NwC1BzyDDh/VCN6QuhESH9UIKENJUS5OWVNFOkhSRy5JUV9DTE9TRVBSSUNFX0FESi45LzE4LzIwMTUBAAAAuu4CAAIAAAAFMTIuNzMANumPlQ4f1QheGHMUEh/VCC1DSVEuTkFTREFRR1M6TVJDWS5JUV9DTE9TRVBSSUNFX0FESi4xMS8zLzIwMTUBAAAAWcAFAAIAAAAFMTYuODkAUTHoxA4f1QilXNcZEh/VCCZDSVEuTllTRTpRLklRX0NMT1NFUFJJQ0VfQURKLjgvMTcvMjAxNQEAAADXrDEIAgAAAAU3Ni4xNwCoHKp7Dh/V</t>
  </si>
  <si>
    <t>CMz2pBASH9UILUNJUS5OQVNEQVFHUzpDQ01QLklRX0NMT1NFUFJJQ0VfQURKLjkvMTAvMjAxNQEAAABcSQYAAgAAAAg0MS41MjY4NQCtZLKQDh/VCPJQuBMSH9UIKENJUS5OWVNFOlBCSC5JUV9DTE9TRVBSSUNFX0FESi44LzEyLzIwMTUBAAAAWGKnAAIAAAAFNDguNDYA17FXcQ4f1QhQNiQPEh/VCCdDSVEuTllTRTpXQVQuSVFfQ0xPU0VQUklDRV9BREouOC82LzIwMTUBAAAAe44AAAIAAAAGMTMxLjU0AGGQPnMOH9UIr8trDxIf1QgtQ0lRLk5BU0RBUUdTOlZZR1IuSVFfQ0xPU0VQUklDRV9BREouNi8xOS8yMDE1AQAAAF7MTw8DAAAAAAAL13xSDh/VCCn9ZQoSH9UILkNJUS5OQVNEQVFHUzpFWlBXLklRX0NMT1NFUFJJQ0VfQURKLjEwLzE5LzIwMTUBAAAAcekEAAIAAAAENi42MQBo8ri8Dh/VCGkUnhgSH9UIKUNJUS5OWVNFOlRFUi5JUV9DTE9TRVBSSUNFX0FESi4xMS8xOS8yMDE1AQAAAAhyAQACAAAACDIwLjEwODE3AHWLaNUOH9UIJR1NHBIf1QgoQ0lRLk5ZU0U6Q05PLklRX0NMT1NFUFJJQ0VfQURKLjExLzIvMjAxNQEAAACKbQEAAgAAAAgxOS4wNDQ1NgCYd5PIDh/VCCDNWxoSH9UIKUNJUS5OWVNFOklCTS5JUV9DTE9TRVBSSUNFX0FESi4xMS8yMy8yMDE1AQAAAN62AQACAAAACTEyOS42ODA4NQD9JcjWDh/VCBfqhRwSH9UIKUNJUS5OWVNFOlBGRS5JUV9DTE9TRVBSSUNFX0FESi4xMS8yNC8y</t>
  </si>
  <si>
    <t>MDE1AQAAAN55AgACAAAACDI5LjkwOTgzAHmw+tcOH9UIAM2vHBIf1QgsQ0lRLk5BU0RBUUNNOlBCTkMuSVFfQ0xPU0VQUklDRV9BREouOS8zLzIwMTUBAAAAwbG3AgIAAAAFMjMuMjUAs4H6hw4f1QiCNG0SEh/VCC5DSVEuTkFTREFRR1M6SVBBUi5JUV9DTE9TRVBSSUNFX0FESi4xMC8xMi8yMDE1AQAAAPGFBAACAAAACDI1Ljk3NDk3ACm8ULYOH9UIs567FxIf1QgpQ0lRLk5ZU0U6RUxZLklRX0NMT1NFUFJJQ0VfQURKLjEwLzIyLzIwMTUBAAAAfWUAAAIAAAAHOS42Mzc0OQCc6ay/Dh/VCCOsEBkSH9UIKENJUS5OWVNFOkVCRi5JUV9DTE9TRVBSSUNFX0FESi4xMC8yLzIwMTUBAAAANR0EAAIAAAAIMTUuMjAzNjEAotfSog4f1QhbCooWEh/VCClDSVEuTllTRTpFWFBSLklRX0NMT1NFUFJJQ0VfQURKLjcvMjEvMjAxNQEAAADZl0AAAgAAAAUxOC40MwBQeAJqDh/VCNonEw4SH9UILUNJUS5OQVNEQVFHUzpOV0JJLklRX0NMT1NFUFJJQ0VfQURKLjkvMjUvMjAxNQEAAAB8RgUAAgAAAAgxMS45Njg1NQDmrVCXDh/VCJjvuxQSH9UILkNJUS5OQVNEQVFHUzpHQkNJLklRX0NMT1NFUFJJQ0VfQURKLjEwLzEyLzIwMTUBAAAAXCYEAAIAAAAIMjUuMjAyNjMANTw4sg4f1Qh9zSoXEh/VCCxDSVEuTkFTREFRR1M6VFJVRS5JUV9DTE9TRVBSSUNFX0FESi45LzIvMjAxNQEAAAD8bekCAgAAAAQ2LjAyAG4HyoYOH9UI</t>
  </si>
  <si>
    <t>Rb40EhIf1QgpQ0lRLk5ZU0U6U0xDQS5JUV9DTE9TRVBSSUNFX0FESi44LzE3LzIwMTUBAAAA5Vs0CAIAAAAIMjQuMzI2NTEAnQDPcQ4f1QhlKzQPEh/VCC1DSVEuTkFTREFRR1M6TkZCSy5JUV9DTE9TRVBSSUNFX0FESi44LzI4LzIwMTUBAAAAA8w6AgIAAAAIMTQuMjk2NzYA/pDOgw4f1QjA6dEREh/VCCtDSVEuTkFTREFRR1M6TkguSVFfQ0xPU0VQUklDRV9BREouMTEvOS8yMDE1AQAAAE3oQw0DAAAAAABItJLIDh/VCGGzXhoSH9UILENJUS5OQVNEQVFHUzpTQ1dYLklRX0NMT1NFUFJJQ0VfQURKLjkvMi8yMDE1AQAAANfUbxIDAAAAAAA8FnmLDh/VCODM5hISH9UILENJUS5OQVNEQVFHUzpVTFRBLklRX0NMT1NFUFJJQ0VfQURKLjkvMS8yMDE1AQAAAFmMAAACAAAABjE1My43NgBUJveHDh/VCDZIWhISH9UILUNJUS5OQVNEQVFHUzpBU1RFLklRX0NMT1NFUFJJQ0VfQURKLjEwLzIvMjAxNQEAAAAv2AMAAgAAAAgzMy4zNjMwMQCi19KiDh/VCLVnjBYSH9UIKENJUS5BTUVYOlRJUy5JUV9DTE9TRVBSSUNFX0FESi4xMC84LzIwMTUBAAAAlKwBAAIAAAAIMjUuNDk2ODkA8Fl1tw4f1QgkxeoXEh/VCC1DSVEuTkFTREFRR1M6Q0VDTy5JUV9DTE9TRVBSSUNFX0FESi44LzE0LzIwMTUBAAAAL8EFAAIAAAAEMy45OQDMErV4Dh/VCFmrSxASH9UIKUNJUS5OWVNFOktTVS5JUV9DTE9TRVBSSUNFX0FESi4xMS8y</t>
  </si>
  <si>
    <t>NS8yMDE1AQAAAAh3AAACAAAACDg4LjY5OTc3AKwZEtkOH9UI5KnTHBIf1QgpQ0lRLk5ZU0U6REdYLklRX0NMT1NFUFJJQ0VfQURKLjExLzIwLzIwMTUBAAAAd4MFAAIAAAAHNjUuMzM4NQCSIzzVDh/VCF2NRhwSH9UILENJUS5OQVNEQVFDTTpSREkuSVFfQ0xPU0VQUklDRV9BREouOC8yNy8yMDE1AQAAAHr9AwACAAAABTEyLjkzAN1mZn4OH9UI7jEJERIf1QgoQ0lRLk5ZU0U6TERMLklRX0NMT1NFUFJJQ0VfQURKLjkvMTYvMjAxNQEAAABVXgQAAgAAAAUyOC40MgAjvYSQDh/VCBDksxMSH9UILUNJUS5OQVNEQVFHTTpFTlRMLklRX0NMT1NFUFJJQ0VfQURKLjEwLzkvMjAxNQEAAACDih4CAgAAAAUxOS45OAAww722Dh/VCNjGzRcSH9UIKUNJUS5OWVNFOlNKSS5JUV9DTE9TRVBSSUNFX0FESi4xMC8xMy8yMDE1AQAAAFujBAACAAAACDIzLjg2NjM0AGA5Sb0OH9UIHfa0GBIf1QgtQ0lRLk5BU0RBUUdNOlVTQVQuSVFfQ0xPU0VQUklDRV9BREouOS8yNS8yMDE1AQAAANobBgACAAAABDIuOTcAEOUUnw4f1QjYuOYVEh/VCC1DSVEuTkFTREFRR1M6WlVNWi5JUV9DTE9TRVBSSUNFX0FESi42LzI5LzIwMTUBAAAAmtU3AAIAAAAFMjYuNDUAjUb9Yw4f1Qiw1C0NEh/VCCdDSVEuTllTRTpTUi5JUV9DTE9TRVBSSUNFX0FESi4xMC84LzIwMTUBAAAAr1gEAAIAAAAINTMuMzgyNTYAYaOgsQ4f1QiFTRMXEh/VCC5D</t>
  </si>
  <si>
    <t>SVEuTkFTREFRR1M6RVhQTy5JUV9DTE9TRVBSSUNFX0FESi4xMC8xNi8yMDE1AQAAACkgBAACAAAACDQ3LjEyMzE3AFnKVaMOH9UIMJ6hFhIf1QgtQ0lRLk5BU0RBUUdTOkdQUkUuSVFfQ0xPU0VQUklDRV9BREouOC8yNC8yMDE1AQAAANmbWwICAAAACDE3LjE4MDM1AMH2B4IOH9UIIy2MERIf1QgtQ0lRLk5BU0RBUUdTOkxPQi5JUV9DTE9TRVBSSUNFX0FESi4xMS8xNi8yMDE1AQAAAAsl7wYCAAAACDE0LjMxMDY0AH4/etAOH9UIEiOXGxIf1QgtQ0lRLk5BU0RBUUNNOlNMUC5JUV9DTE9TRVBSSUNFX0FESi4xMS8yNC8yMDE1AQAAAGKZBQACAAAABjguNDM0NgDCxpPYDh/VCBeCyhwSH9UILENJUS5OQVNEQVFHUzpTTkMuSVFfQ0xPU0VQUklDRV9BREouMTEvOS8yMDE1AQAAAGfPCQACAAAABzguOTIzODEAVttgzQ4f1QgvIBIbEh/VCChDSVEuTllTRTpQTFQuSVFfQ0xPU0VQUklDRV9BREouMTAvMS8yMDE1AQAAACuBAAACAAAACDQ5LjYxMDYzAMiEP6AOH9UITWseFhIf1QgoQ0lRLk5ZU0U6R1RULklRX0NMT1NFUFJJQ0VfQURKLjkvMjkvMjAxNQEAAAB27NEAAgAAAAUyMi42NgAffFedDh/VCIxlsBUSH9UIKENJUS5OWVNFOkpCTC5JUV9DTE9TRVBSSUNFX0FESi42LzMwLzIwMTUBAAAATncBAAIAAAAIMjAuNjExNjcA8I+5YA4f1Qh3YIoMEh/VCChDSVEuTllTRTpCQUguSVFfQ0xPU0VQUklDRV9BREou</t>
  </si>
  <si>
    <t>Ny8yOC8yMDE1AQAAAOlxAgACAAAACDI0Ljc5NjYzACC2Gm8OH9UIBGPLDhIf1QgoQ0lRLk5ZU0U6RERTLklRX0NMT1NFUFJJQ0VfQURKLjExLzUvMjAxNQEAAABfEgQAAgAAAAg4OC42NzIzOAB4o2/LDh/VCEn4txoSH9UIKUNJUS5OWVNFOlZFQy5JUV9DTE9TRVBSSUNFX0FESi4xMC8yNi8yMDE1AQAAAKkwow8CAAAABTI0LjUzADq6m8QOH9UIhI6/GRIf1QgpQ0lRLk5ZU0U6QkFOQy5JUV9DTE9TRVBSSUNFX0FESi43LzMxLzIwMTUBAAAAaM0oAAIAAAAIMTEuMzY4OTUAHFLCaw4f1QjkQlYOEh/VCC1DSVEuTkFTREFRR1M6V0RBWS5JUV9DTE9TRVBSSUNFX0FESi43LzE1LzIwMTUBAAAAh2NrAQIAAAAFODMuMjEAVEGmXg4f1QizMUIMEh/VCC1DSVEuTkFTREFRR1M6RUdMRS5JUV9DTE9TRVBSSUNFX0FESi45LzIzLzIwMTUBAAAAnbJOAQIAAAAFMTM0LjQAfh5OnQ4f1QjWE6AVEh/VCCxDSVEuTkFTREFRQ006VkFMVS5JUV9DTE9TRVBSSUNFX0FESi45LzQvMjAxNQEAAAAbwQQAAgAAAAgxMi41NTExOQBHxo2VDh/VCBEYahQSH9UILUNJUS5OQVNEQVFHUzpIWk5QLklRX0NMT1NFUFJJQ0VfQURKLjkvMTgvMjAxNQEAAAAJJfwFAgAAAAUzMS45MgBKCruWDh/VCJg4qBQSH9UILUNJUS5OQVNEQVFHUzpTWU1DLklRX0NMT1NFUFJJQ0VfQURKLjgvMjQvMjAxNQEAAAC4iAAAAgAAAAgxNS41NzY4MwCNuTuD</t>
  </si>
  <si>
    <t>Dh/VCHLwuxESH9UILUNJUS5OQVNEQVFHUzpBR05DLklRX0NMT1NFUFJJQ0VfQURKLjYvMjMvMjAxNQEAAAD+5HECAgAAAAgxNC45NzM2MgD1k69UDh/VCH3LtgoSH9UIKENJUS5OWVNFOkNTUkEuSVFfQ0xPU0VQUklDRV9BREouOC82LzIwMTUBAAAAMh77EQMAAAAAAHr+zHAOH9UIWV4QDxIf1QgtQ0lRLk5BU0RBUUdTOlZJQUIuSVFfQ0xPU0VQUklDRV9BREouMTEvOS8yMDE1AQAAAGehgwECAAAACDQ1LjEwNDM1AFCK9s0OH9UI8mMqGxIf1QgqQ0lRLk5ZU0U6Q09SUi5JUV9DTE9TRVBSSUNFX0FESi4xMC8xNC8yMDE1AQAAAMX4dAECAAAACDE5LjMzNDMxAGVuT7cOH9UI4PfbFxIf1QgpQ0lRLk5ZU0U6S01HLklRX0NMT1NFUFJJQ0VfQURKLjExLzIzLzIwMTUBAAAAxrMFAAIAAAAIMTkuMzMyMjMAxEDQ1A4f1Qh6GzscEh/VCC1DSVEuTkFTREFRR1M6SFNUTS5JUV9DTE9TRVBSSUNFX0FESi43LzIxLzIwMTUBAAAASmEBAAIAAAAFMzEuMzUAD94mZQ4f1QimXF4NEh/VCClDSVEuTllTRTpKV04uSVFfQ0xPU0VQUklDRV9BREouMTEvMTkvMjAxNQEAAADXfQAAAgAAAAg1Mi4yNTgxNwA79rHUDh/VCNxFMBwSH9UIJ0NJUS5OWVNFOkVEUi5JUV9DTE9TRVBSSUNFX0FESi43LzkvMjAxNQEAAAD/7LQAAgAAAAYyOS4xNDcAiFdiWw4f1QicjLcLEh/VCC1DSVEuTkFTREFRR1M6Q1RYUy5JUV9DTE9TRVBSSUNF</t>
  </si>
  <si>
    <t>X0FESi43LzI3LzIwMTUBAAAAnGcAAAIAAAAINTQuNjI0MDkATNnxWw4f1QiYI9cLEh/VCCdDSVEuTllTRTpDTEguSVFfQ0xPU0VQUklDRV9BREouNy85LzIwMTUBAAAAxWcAAAIAAAAFNTEuNTgA0JJZZg4f1QjSC4sNEh/VCCpDSVEuTllTRTpNQ1JOLklRX0NMT1NFUFJJQ0VfQURKLjEwLzIwLzIwMTUBAAAA3x03AwIAAAAFMTYuNjIA0gonvQ4f1Qj1wKgYEh/VCCxDSVEuTkFTREFRR006VFRELklRX0NMT1NFUFJJQ0VfQURKLjcvMTMvMjAxNQEAAABkAfUFAwAAAAAAgL5lYA4f1Qgn5oIMEh/VCCpDSVEuTllTRTpCV1hULklRX0NMT1NFUFJJQ0VfQURKLjExLzIzLzIwMTUBAAAAhwT+AQIAAAAIMjkuMzMzODMActU71Q4f1QjmNkocEh/VCClDSVEuTllTRTpCQUMuSVFfQ0xPU0VQUklDRV9BREouMTAvMjMvMjAxNQEAAABpSgAAAgAAAAcxNi4wMzU1AIfWa8EOH9UIE8BbGRIf1QgoQ0lRLkFNRVg6SU1ILklRX0NMT1NFUFJJQ0VfQURKLjEwLzUvMjAxNQEAAAC5TgUAAgAAAAUxNy41NgAqCEGwDh/VCLvC5BYSH9UIKkNJUS5BTUVYOkdTQVQuSVFfQ0xPU0VQUklDRV9BREouMTEvMTIvMjAxNQEAAAAWlxgAAgAAAAQxLjk0AEEWOc8OH9UIy8NaGxIf1QgoQ0lRLk5ZU0U6QU5ILklRX0NMT1NFUFJJQ0VfQURKLjcvMjkvMjAxNQEAAAC7JgYAAgAAAAczLjgzNTYzAFkC0F8OH9UI/7dpDBIf1QgsQ0lRLk5BU0RB</t>
  </si>
  <si>
    <t>UUdTOkJDUlguSVFfQ0xPU0VQUklDRV9BREouOC80LzIwMTUBAAAA+mMAAAIAAAAFMTQuOTUAKIyKXw4f1QgOlWcMEh/VCClDSVEuTllTRTpFWFAuSVFfQ0xPU0VQUklDRV9BREouMTEvMTMvMjAxNQEAAADWKAUAAgAAAAg2Ny4xNTI5MwDRkXjQDh/VCNtWkRsSH9UIKUNJUS5OWVNFOkFMRVguSVFfQ0xPU0VQUklDRV9BREouOC8yOC8yMDE1AQAAADHVrgwCAAAACDMzLjg3ODczAOBibIcOH9UIgVBWEhIf1QguQ0lRLk5BU0RBUUdNOlRSVVAuSVFfQ0xPU0VQUklDRV9BREouMTAvMTUvMjAxNQEAAAA0QWYCAgAAAAQ3LjY1AEAvQbAOH9UIILLsFhIf1QgoQ0lRLk5ZU0U6S04uSVFfQ0xPU0VQUklDRV9BREouMTEvMTgvMjAxNQEAAACy+sEOAgAAAAUxNS42NQCSIzzVDh/VCKC0RhwSH9UIJ0NJUS5OWVNFOlNUTC5JUV9DTE9TRVBSSUNFX0FESi45LzkvMjAxNQEAAADYBQYAAgAAAAgxMy43NTIzNgDu4duGDh/VCC+hQhISH9UILUNJUS5OQVNEQVFHUzpJRENDLklRX0NMT1NFUFJJQ0VfQURKLjgvMTMvMjAxNQEAAABOSQQAAgAAAAg0Ny44NDc4NgBTv5R/Dh/VCDlZNRESH9UIJ0NJUS5OWVNFOlRPTC5JUV9DTE9TRVBSSUNFX0FESi45LzgvMjAxNQEAAABGtgQAAgAAAAgzNy42ODkwOQBjxcaJDh/VCDnVsxISH9UIJ0NJUS5OWVNFOlRQQy5JUV9DTE9TRVBSSUNFX0FESi45LzgvMjAxNQEAAAAhhAQAAgAAAAUx</t>
  </si>
  <si>
    <t>Ni44NAC/CzuNDh/VCJhrMRMSH9UILENJUS5OQVNEQVFHUzpJQk9DLklRX0NMT1NFUFJJQ0VfQURKLjgvMy8yMDE1AQAAAHu5BQACAAAACDI1LjY0MzA1ALwv3GoOH9UIDm83DhIf1QgnQ0lRLk5ZU0U6TldMLklRX0NMT1NFUFJJQ0VfQURKLjkvMy8yMDE1AQAAAHdzBAACAAAACDQwLjU2MTA1ACvY9ocOH9UIG2tcEhIf1QgtQ0lRLk5BU0RBUUdNOlRSVVAuSVFfQ0xPU0VQUklDRV9BREouOC8xMy8yMDE1AQAAADRBZgICAAAABDguNDgAyIpXcQ4f1QjVbiUPEh/VCChDSVEuTllTRTpTT04uSVFfQ0xPU0VQUklDRV9BREouOS8zMC8yMDE1AQAAAPyjBAACAAAACDM1LjQ4ODA5APyZc5gOH9UIlu/qFBIf1QgnQ0lRLk5ZU0U6TFcuSVFfQ0xPU0VQUklDRV9BREouOS8xMS8yMDE1AQAAAJZ3UBYDAAAAAADJ6mWSDh/VCFgA+xMSH9UILUNJUS5OQVNEQVFHTTpBQU9JLklRX0NMT1NFUFJJQ0VfQURKLjgvMTgvMjAxNQEAAAC/6w8AAgAAAAUyMS44MwA22Qt5Dh/VCLQuWBASH9UILUNJUS5OQVNEQVFHUzpaTkdBLklRX0NMT1NFUFJJQ0VfQURKLjgvMTQvMjAxNQEAAAAgqWQCAgAAAAMyLjcAthPicQ4f1QhgUT4PEh/VCChDSVEuTllTRTpKVy5BLklRX0NMT1NFUFJJQ0VfQURKLjcvMi8yMDE1AQAAAILLBAACAAAACDUyLjA5OTc2ANuYFGMOH9UIwboKDRIf1QgtQ0lRLk5BU0RBUUdTOkxLRk4uSVFfQ0xPU0VQUklD</t>
  </si>
  <si>
    <t>RV9BREouMTAvNy8yMDE1AQAAAL72BQACAAAABzI4LjIxNzcAi1jrnQ4f1QimeMMVEh/VCChDSVEuQU1FWDpUTVAuSVFfQ0xPU0VQUklDRV9BREouNy8yOS8yMDE1AQAAANy1BAACAAAACDUwLjA3NjYyAI/MaWkOH9UIuR77DRIf1QgwQ0lRLk5BU0RBUUdTOkFSVE4uQS5JUV9DTE9TRVBSSUNFX0FESi4xMC8xMy8yMDE1AQAAACLXAwACAAAACDI0LjI4OTU2ADybx6IOH9UIJeWIFhIf1QgoQ0lRLk5ZU0U6QkRYLklRX0NMT1NFUFJJQ0VfQURKLjExLzYvMjAxNQEAAAD+lAEAAgAAAAkxNDcuNjU4NjEAeyz8yg4f1Qh077IaEh/VCCxDSVEuTkFTREFRR1M6V0VCLklRX0NMT1NFUFJJQ0VfQURKLjkvMjUvMjAxNQEAAACcjgAAAgAAAAUyMS4yMwBNlYubDh/VCKz9VBUSH9UIKUNJUS5OWVNFOlBOVy5JUV9DTE9TRVBSSUNFX0FESi4xMC8yOS8yMDE1AQAAAP2HBAACAAAACDU5LjU0OTM4AJHboMIOH9UIukOFGRIf1QgtQ0lRLk5BU0RBUUdTOklOVFUuSVFfQ0xPU0VQUklDRV9BREouOC8yNS8yMDE1AQAAALNSAAACAAAACDc3LjgwMzk3ABLYbIcOH9UIcLhTEhIf1QgoQ0lRLk5ZU0U6U1JULklRX0NMT1NFUFJJQ0VfQURKLjYvMTcvMjAxNQEAAAA6iAUAAgAAAAQ2LjAxAEC95lQOH9UIec/HChIf1QgsQ0lRLk5BU0RBUUdTOkpDT00uSVFfQ0xPU0VQUklDRV9BREouNy85LzIwMTUBAAAApdoBAAIAAAAINjMuMjM2</t>
  </si>
  <si>
    <t>OTYAVM9mWA4f1QjQ10gLEh/VCC1DSVEuTkFTREFRR1M6WExOWC5JUV9DTE9TRVBSSUNFX0FESi45LzIzLzIwMTUBAAAAmo8AAAIAAAAIMzkuNDc4ODQA+a60mQ4f1QjTixoVEh/VCC1DSVEuTkFTREFRR1M6V0lSRS5JUV9DTE9TRVBSSUNFX0FESi4xMS8zLzIwMTUBAAAAoG0AAAIAAAAINDIuNzUwMDMApizgxw4f1QiX5D0aEh/VCCdDSVEuTllTRTpXRy5JUV9DTE9TRVBSSUNFX0FESi45LzI0LzIwMTUBAAAACI8AAAIAAAAEMS40OQCnbkCgDh/VCAYUGRYSH9UILUNJUS5OQVNEQVFHUzpUTEdULklRX0NMT1NFUFJJQ0VfQURKLjcvMjMvMjAxNQEAAAAjcAEAAgAAAAQ2Ljc4AH86w2sOH9UIvshODhIf1QgtQ0lRLk5BU0RBUUdTOkxRRFQuSVFfQ0xPU0VQUklDRV9BREouOS8xNy8yMDE1AQAAAIoZAgACAAAAAzcuNABWWMeODh/VCIBObhMSH9UIK0NJUS5OQVNEQVFHUzpDWS5JUV9DTE9TRVBSSUNFX0FESi4xMC83LzIwMTUBAAAAq2oAAAIAAAAGOC41MjE4AH0YVqMOH9UIU6KfFhIf1QgtQ0lRLk5BU0RBUUdTOkdSUE4uSVFfQ0xPU0VQUklDRV9BREouNy8yOC8yMDE1AQAAAH365wQCAAAABDQuOTQA//ToXg4f1QgRbUsMEh/VCC1DSVEuTkFTREFRR1M6QU1FRC5JUV9DTE9TRVBSSUNFX0FESi43LzIxLzIwMTUBAAAAj00FAAIAAAAFNDMuNTUAAPw2aw4f1QgLuTkOEh/VCC1DSVEuTkFTREFRR1M6Q1dDTy5J</t>
  </si>
  <si>
    <t>UV9DTE9TRVBSSUNFX0FESi45LzIzLzIwMTUBAAAA0TgGAAIAAAAHMTAuODQyNABaOHOYDh/VCKyH7RQSH9UIKUNJUS5OWVNFOlBFQi5JUV9DTE9TRVBSSUNFX0FESi4xMC8yNi8yMDE1AQAAALtDdgQCAAAACDMwLjAyODY3AOn2msQOH9UInSbCGRIf1QgmQ0lRLk5ZU0U6V0cuSVFfQ0xPU0VQUklDRV9BREouOC82LzIwMTUBAAAACI8AAAIAAAAEMC45MQDg1593Dh/VCHoAJBASH9UIKENJUS5OWVNFOk1EVC5JUV9DTE9TRVBSSUNFX0FESi45LzIzLzIwMTUBAAAAdHoAAAIAAAAINjYuNDE2NTgAN0TjnQ4f1QjsCrYVEh/VCC5DSVEuTkFTREFRR1M6UUxZUy5JUV9DTE9TRVBSSUNFX0FESi4xMS8yMy8yMDE1AQAAALLqAQACAAAABTM3LjYxACn2MtcOH9UILdCRHBIf1QgrQ0lRLk5BU0RBUUdTOklMRy5JUV9DTE9TRVBSSUNFX0FESi45LzgvMjAxNQEAAAD9dQAAAgAAAAgxOC40NzYxOAD9CNyGDh/VCH8aQRISH9UILUNJUS5OQVNEQVFHUzpJTkJLLklRX0NMT1NFUFJJQ0VfQURKLjcvMjIvMjAxNQEAAAC+dAEAAgAAAAgyOC40MzE1MwB3DBNpDh/VCAor9Q0SH9UILUNJUS5OQVNEQVFHUzpNRFJYLklRX0NMT1NFUFJJQ0VfQURKLjkvMjgvMjAxNQEAAABdMEgAAgAAAAQxMi40AGK/UZcOH9UIAUa4FBIf1QguQ0lRLk5BU0RBUUNNOkNOVFkuSVFfQ0xPU0VQUklDRV9BREouMTEvMjMvMjAxNQEAAAAaZwUAAgAA</t>
  </si>
  <si>
    <t>AAQ2LjU0ALt+2NcOH9UIhCeqHBIf1QgtQ0lRLk5BU0RBUUdTOkFOREUuSVFfQ0xPU0VQUklDRV9BREouOC8xMS8yMDE1AQAAAOiOBQACAAAACDM2LjY2MTg3AAhXfngOH9UIGgU9EBIf1QgoQ0lRLk5ZU0U6UkJDLklRX0NMT1NFUFJJQ0VfQURKLjcvMTUvMjAxNQEAAAC2kgQAAgAAAAc2Ni42MjE5ADSxL20OH9UI46ODDhIf1QgsQ0lRLk5BU0RBUUdTOk1HSS5JUV9DTE9TRVBSSUNFX0FESi44LzI4LzIwMTUBAAAA4QKYAAIAAAAEOC44NADX3KKFDh/VCAdGDRISH9UILkNJUS5OQVNEQVFHUzpDQ0JHLklRX0NMT1NFUFJJQ0VfQURKLjEwLzIyLzIwMTUBAAAAN4UFAAIAAAAIMTUuMjMzNzYADAZ9ug4f1QgLqlYYEh/VCDBDSVEuTkFTREFRR1M6RElTQy5BLklRX0NMT1NFUFJJQ0VfQURKLjExLzEzLzIwMTUBAAAAbdtZAQIAAAAFMjkuOTgAfj960A4f1Qih7YobEh/VCC1DSVEuTkFTREFRR1M6RklTVi5JUV9DTE9TRVBSSUNFX0FESi44LzE0LzIwMTUBAAAA0fQBAAIAAAAFODkuNTgAyIpXcQ4f1QgF5CUPEh/VCCZDSVEuTllTRTpBLklRX0NMT1NFUFJJQ0VfQURKLjEwLzUvMjAxNQEAAAAsXQIAAgAAAAgzNC42MjY4NQCniMmiDh/VCDkwgRYSH9UIKENJUS5OWVNFOkNWWC5JUV9DTE9TRVBSSUNFX0FESi45LzE0LzIwMTUBAAAAyoABAAIAAAAINjkuNTcxNTgAU+KFkA4f1QgQc7ETEh/VCC1DSVEuTkFTREFR</t>
  </si>
  <si>
    <t>R006Vk5EQS5JUV9DTE9TRVBSSUNFX0FESi43LzMxLzIwMTUBAAAAI4d2AQIAAAAFMTIuMjQAl4xBaw4f1Qgij0QOEh/VCC1DSVEuTkFTREFRR1M6U0xBQi5JUV9DTE9TRVBSSUNFX0FESi45LzIxLzIwMTUBAAAAKYYAAAIAAAAFNDMuMjkAqHoNjw4f1QhEuH0TEh/VCC1DSVEuTkFTREFRR1M6RE1SQy5JUV9DTE9TRVBSSUNFX0FESi45LzE3LzIwMTUBAAAA4g3CAgIAAAAFMzYuNTYAhFA0kA4f1QhPCqsTEh/VCC1DSVEuTkFTREFRR1M6VlNFQy5JUV9DTE9TRVBSSUNFX0FESi45LzIyLzIwMTUBAAAAgsAEAAIAAAAHMTkuMjM5NgB9Mn+eDh/VCFN1zhUSH9UILUNJUS5OQVNEQVFDTTpDSVZCLklRX0NMT1NFUFJJQ0VfQURKLjEwLzgvMjAxNQEAAADlgw8AAgAAAAY5LjgyODkAXR5Rtg4f1QgeLbkXEh/VCC1DSVEuTkFTREFRR1M6RVhUUi5JUV9DTE9TRVBSSUNFX0FESi45LzI1LzIwMTUBAAAA1m4AAAIAAAAEMy4yNwC1sbKfDh/VCEPJDRYSH9UIKENJUS5OWVNFOk1BQS5JUV9DTE9TRVBSSUNFX0FESi43LzI5LzIwMTUBAAAARhIFAAIAAAAHNzAuNjc5MQDuzeheDh/VCD3gTAwSH9UILENJUS5OQVNEQVFDTTpOVkVFLklRX0NMT1NFUFJJQ0VfQURKLjcvNy8yMDE1AQAAAHTTTgwCAAAAAjI2ANi8eVUOH9UITKXSChIf1QguQ0lRLk5BU0RBUUdTOlBISUkuSVFfQ0xPU0VQUklDRV9BREouMTAvMjAvMjAxNQEA</t>
  </si>
  <si>
    <t>AADBhAQAAgAAAAUyMi4yMwC9Qei9Dh/VCA6UxxgSH9UIKUNJUS5OWVNFOlBFTi5JUV9DTE9TRVBSSUNFX0FESi4xMC8xOS8yMDE1AQAAAO3AtQECAAAAAjQxAAwGfboOH9UIjOBXGBIf1QgtQ0lRLk5BU0RBUUdTOlBXT0QuSVFfQ0xPU0VQUklDRV9BREouMTEvOS8yMDE1AQAAAIy8BQACAAAACDQwLjE5MjQ4AFCK9s0OH9UIucoxGxIf1QgoQ0lRLk5ZU0U6Q1JSLklRX0NMT1NFUFJJQ0VfQURKLjgvMjQvMjAxNQEAAAASUQUAAgAAAAcyMy40MDU1ALMudXIOH9UI6tVTDxIf1QgtQ0lRLk5BU0RBUUNNOkNIRk4uSVFfQ0xPU0VQUklDRV9BREouOS8xNS8yMDE1AQAAAJoeHwACAAAACDEyLjEzNDUzABUSZpEOH9UIYefXExIf1QgtQ0lRLk5BU0RBUUdTOlBHTlguSVFfQ0xPU0VQUklDRV9BREouNi8yNi8yMDE1AQAAANCxBQACAAAABDYuODEAbJZpYw4f1Qib/xgNEh/VCClDSVEuTllTRTpUQ0YuSVFfQ0xPU0VQUklDRV9BREouMTEvMTIvMjAxNQEAAABTrQQAAgAAAAgxNC40MjgwNwAOUzjPDh/VCMQSZBsSH9UIKUNJUS5OWVNFOkNDQy5JUV9DTE9TRVBSSUNFX0FESi4xMC8yMS8yMDE1AQAAAG3tAwACAAAACDE2LjQyNjA1ACFY8L0OH9UINJ3MGBIf1QgoQ0lRLk5ZU0U6SExJLklRX0NMT1NFUFJJQ0VfQURKLjkvMjkvMjAxNQEAAAAHUgAAAgAAAAgyMC4xODAxMQBf5H6eDh/VCOXe3RUSH9UILkNJUS5OQVNE</t>
  </si>
  <si>
    <t>QVFHUzpURVNPLklRX0NMT1NFUFJJQ0VfQURKLjEwLzI5LzIwMTUBAAAAB2wDAAIAAAAGNy45MTE3AJnRksIOH9UIfSt9GRIf1QgnQ0lRLk5ZU0U6SElXLklRX0NMT1NFUFJJQ0VfQURKLjcvMS8yMDE1AQAAANQSBQACAAAACDM2LjczNDkxAMMauWAOH9UI73GLDBIf1QgsQ0lRLk5BU0RBUUdTOlNOSFkuSVFfQ0xPU0VQUklDRV9BREouOS8zLzIwMTUBAAAAxmgFAAIAAAAGMzAuMTYzALOB+ocOH9UITVttEhIf1QgtQ0lRLk5BU0RBUUNNOlNNTUYuSVFfQ0xPU0VQUklDRV9BREouOS8yMS8yMDE1AQAAAAZIBgACAAAACDEwLjk2MTQzAHfhnY8OH9UIVoqTExIf1QgpQ0lRLk5ZU0U6VFNFLklRX0NMT1NFUFJJQ0VfQURKLjEwLzE5LzIwMTUBAAAATVKtAwIAAAAHMjkuMjA2NgAMBn26Dh/VCLAuWBgSH9UILUNJUS5OQVNEQVFHUzpTVFJBLklRX0NMT1NFUFJJQ0VfQURKLjgvMTkvMjAxNQEAAAAhhQUAAgAAAAg1MS42NDUwNgCGbdx9Dh/VCPFu9hASH9UILUNJUS5OQVNEQVFHUzpOVUFOLklRX0NMT1NFUFJJQ0VfQURKLjEwLzUvMjAxNQEAAABYSAUAAgAAAAQxNi41ABIUAqEOH9UI/y1FFhIf1QgtQ0lRLk5BU0RBUUdTOldTQkMuSVFfQ0xPU0VQUklDRV9BREouMTAvNS8yMDE1AQAAAOHHBAACAAAACDMwLjA1ODM0AOpR7aMOH9UIcnW+FhIf1QgoQ0lRLk5ZU0U6SVBHLklRX0NMT1NFUFJJQ0VfQURKLjExLzkv</t>
  </si>
  <si>
    <t>MjAxNQEAAABIqAEAAgAAAAgyMS40NTgzOACHjEHNDh/VCOJbCBsSH9UILUNJUS5OQVNEQVFHTTpQQUhDLklRX0NMT1NFUFJJQ0VfQURKLjcvMTQvMjAxNQEAAAA7EggAAgAAAAgzNy4xOTcxNwA8ufVmDh/VCPtCoQ0SH9UILUNJUS5OQVNEQVFHUzpYQklULklRX0NMT1NFUFJJQ0VfQURKLjgvMTEvMjAxNQEAAAAAY+wMAgAAAAUxNS43NQB/06OCDh/VCCEephESH9UILENJUS5OQVNEQVFHUzpIQ0tULklRX0NMT1NFUFJJQ0VfQURKLjkvMS8yMDE1AQAAADxhAAACAAAACDEzLjIyMTUzAEPtuokOH9UIA8+kEhIf1QguQ0lRLk5BU0RBUUdTOk5DTUkuSVFfQ0xPU0VQUklDRV9BREouMTAvMjcvMjAxNQEAAACfb3kAAgAAAAgxMS42NDU4NQBBLrW/Dh/VCIhWHRkSH9UIKENJUS5OWVNFOkhVTS5JUV9DTE9TRVBSSUNFX0FESi43LzE1LzIwMTUBAAAAsnMAAAIAAAAJMTg0LjcyMzAxAIrhiGcOH9UIKkm3DRIf1QgpQ0lRLk5ZU0U6UkxHWS5JUV9DTE9TRVBSSUNFX0FESi45LzI4LzIwMTUBAAAA4iSaAQIAAAAIMzcuMTE5NjYA+isdmQ4f1Qg7d/UUEh/VCClDSVEuTllTRTpLU1UuSVFfQ0xPU0VQUklDRV9BREouMTAvMjAvMjAxNQEAAAAIdwAAAgAAAAg4Ni4wNTAxMwDSCie9Dh/VCOaZqBgSH9UIKENJUS5OWVNFOk1MUC5JUV9DTE9TRVBSSUNFX0FESi44LzEyLzIwMTUBAAAAcmAEAAIAAAAGNS4xNzY4AIcqO3oO</t>
  </si>
  <si>
    <t>H9UIyC1+EBIf1QgoQ0lRLk5ZU0U6R0dHLklRX0NMT1NFUFJJQ0VfQURKLjExLzIvMjAxNQEAAAC5cQAAAgAAAAg3Mi4zMDMyNgDzRlTHDh/VCA6YJhoSH9UIKUNJUS5OWVNFOlNQWEMuSVFfQ0xPU0VQUklDRV9BREouOS8yOS8yMDE1AQAAAIIxBAACAAAABTExLjczAF9sLqIOH9UIOoRwFhIf1QguQ0lRLk5BU0RBUUdTOk9UVFIuSVFfQ0xPU0VQUklDRV9BREouMTAvMjgvMjAxNQEAAAB9fQQAAgAAAAgyNS45MDI0NQCBpUfEDh/VCHaRxhkSH9UILENJUS5OQVNEQVFHTTpBTklQLklRX0NMT1NFUFJJQ0VfQURKLjcvOS8yMDE1AQAAAPhTFwACAAAABTYwLjg2AMUKH2AOH9UImz5+DBIf1QgpQ0lRLk5ZU0U6Rk9FLklRX0NMT1NFUFJJQ0VfQURKLjExLzEzLzIwMTUBAAAA5q8CAAIAAAAFMTEuMTcA7p7R0A4f1QgE2p0bEh/VCChDSVEuTllTRTpGUk8uSVFfQ0xPU0VQUklDRV9BREouOS8xNi8yMDE1AQAAAJtwoQgDAAAAAACCRM+QDh/VCO/lxRMSH9UILkNJUS5OQVNEQVFHUzpHRU9TLklRX0NMT1NFUFJJQ0VfQURKLjEwLzE0LzIwMTUBAAAAMrUFAAIAAAAFMTUuNDcAz4wqtQ4f1Qj4VJMXEh/VCChDSVEuTllTRTpNRUQuSVFfQ0xPU0VQUklDRV9BREouNy8yMy8yMDE1AQAAAKyBBQACAAAACDI5LjE2MjI2AKaUuWcOH9UI+/u/DRIf1QgoQ0lRLk5ZU0U6VFNOLklRX0NMT1NFUFJJQ0VfQURKLjExLzIvMjAx</t>
  </si>
  <si>
    <t>NQEAAACs6AIAAgAAAAg0My42OTYxNACIcdbGDh/VCBkFGBoSH9UILENJUS5OQVNEQVFHUzpNUkNZLklRX0NMT1NFUFJJQ0VfQURKLjgvNi8yMDE1AQAAAFnABQACAAAABTE1LjEyAC4SmXkOH9UIwYZmEBIf1QgpQ0lRLk5ZU0U6S0VZUy5JUV9DTE9TRVBSSUNFX0FESi4xMS82LzIwMTUBAAAAgzG5DgIAAAAFMzEuOTkAAE1byg4f1Qj2Q50aEh/VCC5DSVEuTkFTREFRR1M6SUJDUC5JUV9DTE9TRVBSSUNFX0FESi4xMS8xMy8yMDE1AQAAAHtEBAACAAAACDE0LjUzMDA4AEvay8kOH9UIlJSJGhIf1QguQ0lRLk5BU0RBUUdTOk1UU0MuSVFfQ0xPU0VQUklDRV9BREouMTAvMjEvMjAxNQEAAADDGAIAAgAAAAg1OS40OTIwNQC5BMG9Dh/VCO/LvxgSH9UIKUNJUS5BTUVYOkVWQk4uSVFfQ0xPU0VQUklDRV9BREouMTAvMi8yMDE1AQAAAJl+GAACAAAACDIzLjc3NTg0ABGlPrIOH9UIqswhFxIf1QgpQ0lRLk5ZU0U6TE5ULklRX0NMT1NFUFJJQ0VfQURKLjExLzE5LzIwMTUBAAAAdcYEAAIAAAAIMjguNTQwMjQAWXIw1g4f1Qh2G2ocEh/VCC1DSVEuTkFTREFRR1M6QlJLUi5JUV9DTE9TRVBSSUNFX0FESi42LzIyLzIwMTUBAAAA1QsIAAIAAAAIMjAuODk3NzMAMl59VQ4f1QgqEeEKEh/VCC5DSVEuTkFTREFRR006Qk9DSC5JUV9DTE9TRVBSSUNFX0FESi4xMS8xOS8yMDE1AQAAAGB8MAACAAAABzYuNzkyNTgAxEDQ</t>
  </si>
  <si>
    <t>1A4f1Qg0fzocEh/VCCdDSVEuTllTRTpBTEIuSVFfQ0xPU0VQUklDRV9BREouOS8yLzIwMTUBAAAA70gAAAIAAAAHNDEuMTU3NQDwY8WLDh/VCD18+hISH9UIL0NJUS5OQVNEQVFHUzpCRUxGLkIuSVFfQ0xPU0VQUklDRV9BREouNy8zMC8yMDE1AQAAABvhAwACAAAACDE5LjUxNTg5AAEW8VsOH9UIqt7bCxIf1QgnQ0lRLk5ZU0U6TS5JUV9DTE9TRVBSSUNFX0FESi4xMC8zMC8yMDE1AQAAAIvaBAACAAAACDQ2LjM3MjA1AHKQ38cOH9UIfHxAGhIf1QgtQ0lRLk5BU0RBUUdTOlNJUi5JUV9DTE9TRVBSSUNFX0FESi4xMC8yOS8yMDE1AQAAAHNMpggCAAAACDE3LjExNzgyACFvKsMOH9UIZz6QGRIf1QgsQ0lRLk5BU0RBUUdTOkFNRUQuSVFfQ0xPU0VQUklDRV9BREouNy82LzIwMTUBAAAAj00FAAIAAAAFNDEuMTMA88lOXg4f1QjPFTMMEh/VCChDSVEuTllTRTpCSU8uSVFfQ0xPU0VQUklDRV9BREouOS8yNS8yMDE1AQAAAP/mAwACAAAAAzEzNQDrBB2ZDh/VCOTtBxUSH9UIKENJUS5BTUVYOk1UTkIuSVFfQ0xPU0VQUklDRV9BREouOC8zLzIwMTUBAAAA2tKFDgIAAAAEMC44NwBFzrhtDh/VCM3Xkg4SH9UILkNJUS5OQVNEQVFHUzpLRVlXLklRX0NMT1NFUFJJQ0VfQURKLjExLzE2LzIwMTUBAAAAP3YVAwIAAAAENi4wMQASq77SDh/VCMa97RsSH9UILENJUS5OQVNEQVFHUzpNR05YLklRX0NMT1NFUFJJQ0Vf</t>
  </si>
  <si>
    <t>QURKLjkvOS8yMDE1AQAAAE8rCQACAAAABTI2LjI1AJsU540OH9UI1dFLExIf1QgoQ0lRLk5ZU0U6U1dNLklRX0NMT1NFUFJJQ0VfQURKLjYvMTUvMjAxNQEAAAC6WwUAAgAAAAgzNS4zMDYwMwDY81dUDh/VCAMCpgoSH9UIKUNJUS5OWVNFOkdET1QuSVFfQ0xPU0VQUklDRV9BREouOC8xOS8yMDE1AQAAAGxoWgACAAAABTE4LjAyACNq/34OH9UI75McERIf1QgoQ0lRLk5ZU0U6V1JJLklRX0NMT1NFUFJJQ0VfQURKLjgvMjAvMjAxNQEAAAClyAQAAgAAAAgzMS43MTg2OQCJjuR7Dh/VCDNisBASH9UIKUNJUS5OWVNFOlZOVFYuSVFfQ0xPU0VQUklDRV9BREouOS8yNC8yMDE1AQAAALMpEAACAAAABTQ1LjQ2AOLPi5sOH9UIM+xTFRIf1QgtQ0lRLk5BU0RBUUdNOk1OT1YuSVFfQ0xPU0VQUklDRV9BREouNi8zMC8yMDE1AQAAALhUjQACAAAABDMuOTUAn3efVg4f1Qh8If8KEh/VCClDSVEuTllTRTpDUkwuSVFfQ0xPU0VQUklDRV9BREouMTAvMjYvMjAxNQEAAADVYwEAAgAAAAQ2Ni43ACuRL8UOH9UINrrYGRIf1QgpQ0lRLk5ZU0U6TVVTQS5JUV9DTE9TRVBSSUNFX0FESi43LzE3LzIwMTUBAAAATiRVDgIAAAAFNTYuOTUACkT1Zg4f1QhT3aINEh/VCClDSVEuTllTRTpBSVYuSVFfQ0xPU0VQUklDRV9BREouMTEvMTAvMjAxNQEAAABKIgUAAgAAAAgzNC4xNzM1OQCaJkTNDh/VCCmLBBsSH9UILkNJUS5OQVNE</t>
  </si>
  <si>
    <t>QVFHUzpMR0lILklRX0NMT1NFUFJJQ0VfQURKLjExLzI0LzIwMTUBAAAAhq/zBQIAAAAFMzAuOTYArBkS2Q4f1QiYwdEcEh/VCCxDSVEuTkFTREFRR1M6U1NCLklRX0NMT1NFUFJJQ0VfQURKLjkvMzAvMjAxNQEAAABreQUAAgAAAAc3NC40NDIxAKK92poOH9UIqz1JFRIf1QgtQ0lRLk5BU0RBUUNNOlZJVkUuSVFfQ0xPU0VQUklDRV9BREouOC8yNS8yMDE1AQAAACbpiwIDAAAAAADyl9F9Dh/VCDRO8hASH9UILUNJUS5OQVNEQVFHUzpDT0hVLklRX0NMT1NFUFJJQ0VfQURKLjkvMjUvMjAxNQEAAADt/wMAAgAAAAc5LjI4MTkyADwMFZ8OH9UIUfXlFRIf1QgmQ0lRLk5ZU0U6QVAuSVFfQ0xPU0VQUklDRV9BREouOC82LzIwMTUBAAAADNUDAAIAAAAIMTEuOTMyNTkAaRYXcw4f1QgavGoPEh/VCC1DSVEuTkFTREFRR1M6U1RSUy5JUV9DTE9TRVBSSUNFX0FESi43LzIwLzIwMTUBAAAA4g4FAAIAAAAIMTQuNjU2MTcAsC6vbw4f1Qj1quEOEh/VCC1DSVEuTkFTREFRR1M6U1lLRS5JUV9DTE9TRVBSSUNFX0FESi44LzI3LzIwMTUBAAAAh0wFAAIAAAAFMjUuMDIAGbEwfQ4f1QhbSOIQEh/VCC1DSVEuTkFTREFRQ006REpDTy5JUV9DTE9TRVBSSUNFX0FESi4xMC83LzIwMTUBAAAAGw0EAAIAAAADMTk5AL2ulq8OH9UIOwXFFhIf1QgsQ0lRLk5BU0RBUUNNOlJESS5JUV9DTE9TRVBSSUNFX0FESi44LzE3LzIwMTUB</t>
  </si>
  <si>
    <t>AAAAev0DAAIAAAAFMTMuMjUAJJB5gQ4f1QhBFXIREh/VCCdDSVEuTllTRTpGTFIuSVFfQ0xPU0VQUklDRV9BREouNy84LzIwMTUBAAAAKwEKAAIAAAAINDguNDc2MTkAOrSeVg4f1QjmnQULEh/VCCdDSVEuTllTRTpFQ1IuSVFfQ0xPU0VQUklDRV9BREouNy84LzIwMTUBAAAAuMYRBwIAAAAENC42OACkF65jDh/VCFw/IA0SH9UIJ0NJUS5OWVNFOlJFUy5JUV9DTE9TRVBSSUNFX0FESi44LzMvMjAxNQEAAABl3gIAAgAAAAcxMS45NTk3AA+RsW8OH9UI4cjcDhIf1QgpQ0lRLk5ZU0U6REFUQS5JUV9DTE9TRVBSSUNFX0FESi43LzIxLzIwMTUBAAAAD0auAAIAAAAGMTI3LjU3ABSsZmsOH9UIqldMDhIf1QgtQ0lRLk5BU0RBUUdNOkxOVEguSVFfQ0xPU0VQUklDRV9BREouMTAvNy8yMDE1AQAAAHhrfgACAAAABDMuNzUAbuJvow4f1Qj0d6oWEh/VCChDSVEuTllTRTpGVUwuSVFfQ0xPU0VQUklDRV9BREouOC8xOS8yMDE1AQAAAD0uBAACAAAACDM3LjU0MTk3AIU0lX8OH9UIY4k6ERIf1QgoQ0lRLk5ZU0U6U1lLLklRX0NMT1NFUFJJQ0VfQURKLjkvMTQvMjAxNQEAAACWcQEAAgAAAAg5NS43ODQ2OQDdM46SDh/VCFeJ/BMSH9UIJ0NJUS5OWVNFOkNJTy5JUV9DTE9TRVBSSUNFX0FESi43LzcvMjAxNQEAAAB2yyEPAgAAAAcxMC42Mzk4AHnFclYOH9UIz+H3ChIf1QgmQ0lRLk5ZU0U6RUwuSVFfQ0xPU0VQUklD</t>
  </si>
  <si>
    <t>RV9BREouOS8yLzIwMTUBAAAAdSkDAAIAAAAINzYuNTIwODMADTEsiQ4f1QhHNJwSEh/VCCZDSVEuTllTRTpGQy5JUV9DTE9TRVBSSUNFX0FESi45LzIvMjAxNQEAAACj3AQAAgAAAAUxNi4yNwBzkFqMDh/VCG52EBMSH9UILUNJUS5OQVNEQVFHUzpMU0NDLklRX0NMT1NFUFJJQ0VfQURKLjgvMTkvMjAxNQEAAADpVQQAAgAAAAQzLjk2AAqKMH0OH9UI4YDjEBIf1QgpQ0lRLk5ZU0U6R01FRC5JUV9DTE9TRVBSSUNFX0FESi44LzE0LzIwMTUBAAAAnCyGAAIAAAAFMjYuNTIAMt55gQ4f1QhajnAREh/VCCdDSVEuTllTRTpFTlMuSVFfQ0xPU0VQUklDRV9BREouOS8zLzIwMTUBAAAAEmwJAAIAAAAINTAuNTU3NzUAruAIhQ4f1QjznvUREh/VCCdDSVEuTllTRTpGSVMuSVFfQ0xPU0VQUklDRV9BREouOS8zLzIwMTUBAAAArNOZAAIAAAAINjUuOTY0MDYA3SGhjA4f1Qj2hxoTEh/VCClDSVEuTllTRTpBTkRWLklRX0NMT1NFUFJJQ0VfQURKLjgvMjEvMjAxNQEAAABosgQAAgAAAAg4OC41NjM3OQDbcyOJDh/VCPscixISH9UIKkNJUS5OWVNFOk1DUk4uSVFfQ0xPU0VQUklDRV9BREouMTEvMjUvMjAxNQEAAADfHTcDAgAAAAUxNC45NQDN7VLaDh/VCMka/BwSH9UIKENJUS5OWVNFOktOWC5JUV9DTE9TRVBSSUNFX0FESi44LzEwLzIwMTUBAAAAmBsFAAMAAAAAAHLs6FkOH9UINL+CCxIf1QgtQ0lRLk5BU0RBUUdT</t>
  </si>
  <si>
    <t>OlRSU1QuSVFfQ0xPU0VQUklDRV9BREouOC8yNi8yMDE1AQAAAAa5BAACAAAABzUuNDA4NTcAA6YsiQ4f1QhDFY8SEh/VCChDSVEuTllTRTpEWS5JUV9DTE9TRVBSSUNFX0FESi4xMC8yMC8yMDE1AQAAAG0XBAACAAAABTc4LjYzAMiJ6LcOH9UIEF72FxIf1QgtQ0lRLk5BU0RBUUdNOkxNQVQuSVFfQ0xPU0VQUklDRV9BREouOS8zMC8yMDE1AQAAAHItJwACAAAACDExLjk1ODcyAFBFLqIOH9UIqW5xFhIf1QgtQ0lRLk5BU0RBUUdTOlRDQkkuSVFfQ0xPU0VQUklDRV9BREouNy8yMC8yMDE1AQAAAJddAgACAAAABTU4LjkzAPuFZGAOH9UIZKWFDBIf1QgoQ0lRLk5ZU0U6QkhFLklRX0NMT1NFUFJJQ0VfQURKLjcvMTQvMjAxNQEAAADM5AMAAgAAAAUyMS4xNwALkypXDh/VCLosFgsSH9UILkNJUS5OQVNEQVFHUzpBTUVELklRX0NMT1NFUFJJQ0VfQURKLjExLzExLzIwMTUBAAAAj00FAAIAAAAFNDEuMDMAIWt6yA4f1QiA01kaEh/VCCxDSVEuTkFTREFRR1M6SEEuSVFfQ0xPU0VQUklDRV9BREouMTAvMjIvMjAxNQEAAAArAgIAAgAAAAQzMy40AAvJIL8OH9UIMp37GBIf1QgsQ0lRLk5BU0RBUUdTOklMRy5JUV9DTE9TRVBSSUNFX0FESi45LzI0LzIwMTUBAAAA/XUAAAIAAAAIMTguMTM2NDgAaOOLmw4f1Qj+dlMVEh/VCC1DSVEuTkFTREFRR006UEVUWC5JUV9DTE9TRVBSSUNFX0FESi45LzE4LzIwMTUBAAAA</t>
  </si>
  <si>
    <t>bj8JBwIAAAAFMTkuNzMARDHHjg4f1Qi86m4TEh/VCChDSVEuTllTRTpWU0guSVFfQ0xPU0VQUklDRV9BREouNi8yOS8yMDE1AQAAAGvEBAACAAAACDExLjI3OTM1AJ93n1YOH9UIQoX+ChIf1QgoQ0lRLk5ZU0U6RVFULklRX0NMT1NFUFJJQ0VfQURKLjkvMjUvMjAxNQEAAABkHgQAAgAAAAg2OS43NDYyOQA8DBWfDh/VCFH15RUSH9UIJ0NJUS5OWVNFOkJYUy5JUV9DTE9TRVBSSUNFX0FESi44LzYvMjAxNQEAAABo3QMAAgAAAAgyNC40MjkyNADCPc5xDh/VCAizNQ8SH9UILUNJUS5OQVNEQVFHTTpTSUZJLklRX0NMT1NFUFJJQ0VfQURKLjgvMjQvMjAxNQEAAACc+JwAAgAAAAgxMS4yMjY2MwBME798Dh/VCN5P1RASH9UIJ0NJUS5OWVNFOkhQLklRX0NMT1NFUFJJQ0VfQURKLjkvMTcvMjAxNQEAAABFPwQAAgAAAAg0Ny42ODI5MgD7pSeWDh/VCKUvkBQSH9UIKENJUS5OWVNFOkNSTS5JUV9DTE9TRVBSSUNFX0FESi44LzE3LzIwMTUBAAAAJeABAAIAAAAFNzQuMDQANtkLeQ4f1QiE4FcQEh/VCClDSVEuTllTRTpCRVRSLklRX0NMT1NFUFJJQ0VfQURKLjkvMTQvMjAxNQEAAACw7rQPAgAAAAQxMi43AIoWspAOH9UI2XO6ExIf1QgoQ0lRLk5ZU0U6VVNCLklRX0NMT1NFUFJJQ0VfQURKLjgvMTcvMjAxNQEAAACYqAQAAgAAAAg0My4yODMzNAAnwSB6Dh/VCNUodxASH9UIKENJUS5OWVNFOkhJSS5JUV9DTE9T</t>
  </si>
  <si>
    <t>RVBSSUNFX0FESi4xMC81LzIwMTUBAAAA/4oFAAIAAAAJMTA1LjUyNzQzADOL1LAOH9UIOwsEFxIf1QgoQ0lRLk5ZU0U6RklYLklRX0NMT1NFUFJJQ0VfQURKLjgvMTQvMjAxNQEAAABHigEAAgAAAAgyOC44MjAwOABCWjh4Dh/VCIOgNBASH9UIKUNJUS5OWVNFOk9BUy5JUV9DTE9TRVBSSUNFX0FESi4xMC8yNi8yMDE1AQAAAK9oPgICAAAABTExLjA3AKqy4roOH9UIP9hbGBIf1QgoQ0lRLk5ZU0U6U0FGRS5JUV9DTE9TRVBSSUNFX0FESi43LzcvMjAxNQEAAABCZXcZAwAAAAAAqfwTYw4f1QjqKw0NEh/VCC1DSVEuTkFTREFRR1M6U05QUy5JUV9DTE9TRVBSSUNFX0FESi43LzE1LzIwMTUBAAAA1IgAAAIAAAAFNTEuMTUACJBjWw4f1QjEJ8ILEh/VCC1DSVEuTkFTREFRR1M6Q1ZCRi5JUV9DTE9TRVBSSUNFX0FESi43LzI0LzIwMTUBAAAAEPADAAIAAAAIMTYuNjczNTYAD0x8bg4f1QiSo7UOEh/VCC5DSVEuTkFTREFRR006TU5PVi5JUV9DTE9TRVBSSUNFX0FESi4xMS8xNy8yMDE1AQAAALhUjQACAAAABDMuMjIAREe/0g4f1QiI1+obEh/VCC1DSVEuTkFTREFRR1M6UFJGVC5JUV9DTE9TRVBSSUNFX0FESi4xMS8yLzIwMTUBAAAAtyAGAAIAAAAFMTYuODkAY1dHxA4f1Qga57kZEh/VCClDSVEuTllTRTpNVVNBLklRX0NMT1NFUFJJQ0VfQURKLjExLzkvMjAxNQEAAABOJFUOAgAAAAU2MC4yMQAD2gbMDh/V</t>
  </si>
  <si>
    <t>CD1RzxoSH9UILkNJUS5OQVNEQVFDTTpPUlJGLklRX0NMT1NFUFJJQ0VfQURKLjEwLzEzLzIwMTUBAAAA8W8wAAIAAAAIMTYuNTc4MjgA4prVsg4f1QgyQD8XEh/VCClDSVEuTllTRTpTRkwuSVFfQ0xPU0VQUklDRV9BREouMTEvMjcvMjAxNQEAAABQCIAAAgAAAAgxMy45NjUwNQCAjOvaDh/VCAQ3Jx0SH9UIKUNJUS5OWVNFOlJMSi5JUV9DTE9TRVBSSUNFX0FESi4xMC8xOS8yMDE1AQAAAMgFEAACAAAACDIzLjU3NDE2AOzi770OH9UIX1zPGBIf1QgsQ0lRLk5BU0RBUUdTOlROQVYuSVFfQ0xPU0VQUklDRV9BREouOS80LzIwMTUBAAAAma8CAAIAAAAENi42NQBA/liKDh/VCOrtuxISH9UILUNJUS5OQVNEQVFHTTpFTlRMLklRX0NMT1NFUFJJQ0VfQURKLjcvMjIvMjAxNQEAAACDih4CAgAAAAQyMS45AP5QhVkOH9UIaZ13CxIf1QgtQ0lRLk5BU0RBUUdNOlBSVEsuSVFfQ0xPU0VQUklDRV9BREouMTAvMS8yMDE1AQAAAHBYEwACAAAABDE4LjkAPnFRlw4f1Qi987kUEh/VCClDSVEuTllTRTpCRVJZLklRX0NMT1NFUFJJQ0VfQURKLjExLzkvMjAxNQEAAAATJmkIAgAAAAUzMi42NwCIvqTLDh/VCFuayBoSH9UIKENJUS5OWVNFOk5PQy5JUV9DTE9TRVBSSUNFX0FESi43LzI4LzIwMTUBAAAAr3sBAAIAAAAJMTU3LjQ2NTQ3ACcR9lgOH9UIDPpdCxIf1QgoQ0lRLk5ZU0U6TVNMLklRX0NMT1NFUFJJQ0VfQURK</t>
  </si>
  <si>
    <t>LjcvMjIvMjAxNQEAAABnJQUAAgAAAAgxMy45NjM0NABo5RJpDh/VCC159Q0SH9UILENJUS5OQVNEQVFHUzpFUklJLklRX0NMT1NFUFJJQ0VfQURKLjcvOS8yMDE1AQAAABJmjwICAAAABDIuNDYANosUXg4f1QhbbyQMEh/VCC1DSVEuTkFTREFRR1M6QU5BQi5JUV9DTE9TRVBSSUNFX0FESi44LzI3LzIwMTUBAAAAIUyyAQMAAAAAAHlkZoQOH9UI4UbnERIf1QgoQ0lRLk5ZU0U6QkNSLklRX0NMT1NFUFJJQ0VfQURKLjYvMTgvMjAxNQEAAACz4AMAAgAAAAkxNzAuNzIzNzQAQL3mVA4f1QikHcgKEh/VCCtDSVEuTkFTREFRR1M6SEEuSVFfQ0xPU0VQUklDRV9BREouMTEvMy8yMDE1AQAAACsCAgACAAAABTM2LjE3AJ0ow8YOH9UI9iQSGhIf1QgqQ0lRLk5ZU0U6U0FMVC5JUV9DTE9TRVBSSUNFX0FESi4xMC8xMi8yMDE1AQAAALZPcg4CAAAACDE3LjY0MDAxAKVahLQOH9UIEpOJFxIf1QgtQ0lRLk5BU0RBUUdNOlNPTkEuSVFfQ0xPU0VQUklDRV9BREouNy8yMi8yMDE1AQAAAIZvswECAAAACDEwLjcwNzc5ALCeV2gOH9UIcevaDRIf1QgtQ0lRLk5BU0RBUUdTOkFDQkkuSVFfQ0xPU0VQUklDRV9BREouOC8yNi8yMDE1AQAAACo8PAIDAAAAAAA1UeeKDh/VCIgYzBISH9UILUNJUS5OQVNEQVFHTTpGR0JJLklRX0NMT1NFUFJJQ0VfQURKLjgvMjgvMjAxNQEAAACQnA8AAgAAAAcxNi4wODYyAKiajI0OH9UIbos+</t>
  </si>
  <si>
    <t>ExIf1QguQ0lRLk5BU0RBUUdTOktUV08uSVFfQ0xPU0VQUklDRV9BREouMTAvMjkvMjAxNQEAAAAPnoUPAgAAAAUxNy45OACW+nq7Dh/VCDVdehgSH9UIKENJUS5OWVNFOkJNWS5JUV9DTE9TRVBSSUNFX0FESi43LzI3LzIwMTUBAAAAxmQAAAIAAAAINjAuNzU1MzkABKY+bQ4f1QicgI0OEh/VCC1DSVEuTkFTREFRR1M6UElDTy5JUV9DTE9TRVBSSUNFX0FESi43LzI0LzIwMTUBAAAArokFAAIAAAAFMTIuMTYAcx+5Zw4f1QgVSsENEh/VCC5DSVEuTkFTREFRR1M6RlJHSS5JUV9DTE9TRVBSSUNFX0FESi4xMS8xOC8yMDE1AQAAAKI9PggCAAAABTMyLjAxADUgv9IOH9UIqZrrGxIf1QguQ0lRLk5BU0RBUUdTOkNTQksuSVFfQ0xPU0VQUklDRV9BREouMTEvMjcvMjAxNQEAAADSGlwAAgAAAAgxNC4xODg5NwBdEMfZDh/VCOHS+BwSH9UILUNJUS5OQVNEQVFHUzpFWFBELklRX0NMT1NFUFJJQ0VfQURKLjExLzkvMjAxNQEAAAD3HgQAAgAAAAg0Ny40NDk3OQAZauvKDh/VCDHsqxoSH9UILUNJUS5OQVNEQVFHUzpQV09ELklRX0NMT1NFUFJJQ0VfQURKLjcvMjcvMjAxNQEAAACMvAUAAgAAAAg0MC4xNzcxNgD8ZbFwDh/VCFxdBw8SH9UIKUNJUS5OWVNFOkNOSy5JUV9DTE9TRVBSSUNFX0FESi4xMC8xNi8yMDE1AQAAAA467gECAAAACDMxLjkxNzMzAHs8F7kOH9UI3OgkGBIf1QgtQ0lRLk5BU0RBUUdTOkhCQU4u</t>
  </si>
  <si>
    <t>SVFfQ0xPU0VQUklDRV9BREouNy8zMS8yMDE1AQAAAFZABAACAAAABzExLjAxNjYAq9ufag4f1QgLnyUOEh/VCChDSVEuTllTRTpFTFZULklRX0NMT1NFUFJJQ0VfQURKLjgvNS8yMDE1AQAAADqY1BADAAAAAAAeRrZtDh/VCH1elA4SH9UILENJUS5OQVNEQVFDTTpSRVBILklRX0NMT1NFUFJJQ0VfQURKLjkvMS8yMDE1AQAAAK+uhwMCAAAABDEyLjkAUz15iw4f1QhGbeUSEh/VCCxDSVEuTkFTREFRR1M6TVRDSC5JUV9DTE9TRVBSSUNFX0FESi45LzkvMjAxNQEAAAC64aQSAwAAAAAAKqCjhQ4f1QhB5xQSEh/VCC1DSVEuTkFTREFRR1M6U0dZUC5JUV9DTE9TRVBSSUNFX0FESi43LzE1LzIwMTUBAAAAvCkLAAIAAAAEOC44OQCn12plDh/VCBD6Zw0SH9UIKENJUS5OWVNFOkNCTC5JUV9DTE9TRVBSSUNFX0FESi44LzI3LzIwMTUBAAAANwAFAAIAAAAIMTIuMDQwMzIA48E3gw4f1QhyYb4REh/VCCdDSVEuTllTRTpGU0IuSVFfQ0xPU0VQUklDRV9BREouOC80LzIwMTUBAAAApknOAgIAAAAFMjQuMTgApzgAYg4f1Qjhd8EMEh/VCChDSVEuTllTRTpDTksuSVFfQ0xPU0VQUklDRV9BREouMTAvNi8yMDE1AQAAAA467gECAAAACDMxLjg3MDIzANuPoLEOH9UIU90ZFxIf1QgtQ0lRLk5BU0RBUUNNOkRWQVguSVFfQ0xPU0VQUklDRV9BREouOS8yMi8yMDE1AQAAAEJ2BgACAAAABTI5LjAzAAczII4OH9UIrdJUExIf</t>
  </si>
  <si>
    <t>1QgoQ0lRLk5ZU0U6VEdJLklRX0NMT1NFUFJJQ0VfQURKLjkvMjgvMjAxNQEAAADeiwAAAgAAAAg0MS4xNjM3OQBpJJybDh/VCJ6+aRUSH9UILENJUS5OQVNEQVFHUzpET1guSVFfQ0xPU0VQUklDRV9BREouNy8yNy8yMDE1AQAAAG5gAAACAAAACDUzLjQ4NTAyACXxjWQOH9UIwxhGDRIf1QgpQ0lRLk5ZU0U6TFBULklRX0NMT1NFUFJJQ0VfQURKLjEwLzI5LzIwMTUBAAAA/xAFAAIAAAAHMzEuMTg5NwDl0inDDh/VCN1PkRkSH9UILUNJUS5OQVNEQVFHUzpGVEQuSVFfQ0xPU0VQUklDRV9BREouMTEvMTgvMjAxNQEAAABkn9AMAgAAAAUyNC4xNwARmbTTDh/VCExcCRwSH9UILENJUS5OQVNEQVFHTTpET1ZBLklRX0NMT1NFUFJJQ0VfQURKLjkvMi8yMDE1AQAAAO2oAhgDAAAAAAB5kTOGDh/VCAnTKhISH9UILUNJUS5OQVNEQVFHTTpCTkZULklRX0NMT1NFUFJJQ0VfQURKLjkvMTcvMjAxNQEAAAAd9XQAAgAAAAQzNS4zANV9kJIOH9UIeJcIFBIf1QgpQ0lRLk5ZU0U6UFNYLklRX0NMT1NFUFJJQ0VfQURKLjExLzExLzIwMTUBAAAAJKqgAQIAAAAIODUuNjM1MDgAA2WYzg4f1Qg/FVAbEh/VCCxDSVEuTkFTREFRR1M6TVBXUi5JUV9DTE9TRVBSSUNFX0FESi44LzQvMjAxNQEAAABqkC4AAgAAAAc0OS4yODQ2AIXvJ2UOH9UI/mRaDRIf1QgtQ0lRLk5BU0RBUUdTOklSRE0uSVFfQ0xPU0VQUklDRV9BREouOC8y</t>
  </si>
  <si>
    <t>NS8yMDE1AQAAADW3CgACAAAABDYuNzUA5Rxcfw4f1QiPrisREh/VCC5DSVEuTkFTREFRQ006VElQVC5JUV9DTE9TRVBSSUNFX0FESi4xMS8xMS8yMDE1AQAAAOAn/gECAAAABzYuNTY5OTcAdpebzg4f1Qh+hUkbEh/VCC1DSVEuTkFTREFRR006SElJUS5JUV9DTE9TRVBSSUNFX0FESi44LzI0LzIwMTUBAAAAXw9wDQIAAAAFNC4yNTUAE2fQgQ4f1QgKG4IREh/VCC5DSVEuTkFTREFRR1M6VVJCTi5JUV9DTE9TRVBSSUNFX0FESi4xMS8yMy8yMDE1AQAAANILBQACAAAABTIzLjI3ABrWL9YOH9UItXJvHBIf1QgpQ0lRLk5ZU0U6V0JTLklRX0NMT1NFUFJJQ0VfQURKLjExLzIzLzIwMTUBAAAAm6cBAAIAAAAIMzcuMDk2MzYATLmP2A4f1QiuTr0cEh/VCC1DSVEuTkFTREFRR1M6VFNMQS5JUV9DTE9TRVBSSUNFX0FESi43LzI3LzIwMTUBAAAAEMaiAQIAAAAGMjUzLjAxAGBdfW4OH9UICWW3DhIf1QgpQ0lRLk5ZU0U6RVZILklRX0NMT1NFUFJJQ0VfQURKLjEwLzMwLzIwMTUBAAAADTlxDQIAAAAFMTIuODUA3GhIxA4f1QgSLLUZEh/VCC1DSVEuTkFTREFRR1M6U1lSUy5JUV9DTE9TRVBSSUNFX0FESi42LzI1LzIwMTUBAAAAnoUVDgMAAAAAAILnzloOH9UIlIuuCxIf1QgpQ0lRLk5ZU0U6VU5NLklRX0NMT1NFUFJJQ0VfQURKLjExLzE2LzIwMTUBAAAAaosCAAIAAAAGMzUuMDk2AOC4eNAOH9UITeGQGxIf1Qgt</t>
  </si>
  <si>
    <t>Q0lRLk5BU0RBUUdTOldFUk4uSVFfQ0xPU0VQUklDRV9BREouNi8xNi8yMDE1AQAAALLHBAACAAAACDI3LjA2ODE3AFLk5lQOH9UIBr7GChIf1QgtQ0lRLk5BU0RBUUNNOlBDWUcuSVFfQ0xPU0VQUklDRV9BREouOS8yMS8yMDE1AQAAABtRBgACAAAABTEwLjc0AALQXo4OH9UIRl5dExIf1QgoQ0lRLk5ZU0U6TVVMRS5JUV9DTE9TRVBSSUNFX0FESi44LzQvMjAxNQEAAAA9x7UBAwAAAAAAsdidWQ4f1QjesX8LEh/VCC1DSVEuTkFTREFRR006Q0xYVC5JUV9DTE9TRVBSSUNFX0FESi43LzE2LzIwMTUBAAAAqs+lBwMAAAAAAMpl51kOH9UIDAOICxIf1QgoQ0lRLk5ZU0U6S01HLklRX0NMT1NFUFJJQ0VfQURKLjYvMjkvMjAxNQEAAADGswUAAgAAAAgyNC45Nzk4NgB3uE1eDh/VCN2oLgwSH9UIJ0NJUS5OWVNFOkNISC5JUV9DTE9TRVBSSUNFX0FESi45LzEvMjAxNQEAAAAaqAUAAgAAAAg0Ny43NjY3MgDDcM6NDh/VCLx+RBMSH9UIJ0NJUS5OWVNFOk1DLklRX0NMT1NFUFJJQ0VfQURKLjYvMTcvMjAxNQEAAAAN0H8PAgAAAAgyNC43OTI2OQCSGrFUDh/VCMXTsgoSH9UIJ0NJUS5BTUVYOk1DRi5JUV9DTE9TRVBSSUNFX0FESi43LzgvMjAxNQEAAADcVwYAAgAAAAQxMS44ADSgw1MOH9UIZ1eZChIf1QgoQ0lRLk5ZU0U6SVZaLklRX0NMT1NFUFJJQ0VfQURKLjcvMTAvMjAxNQEAAAAL3wUAAgAAAAgzNC4wODQ0</t>
  </si>
  <si>
    <t>NQCESrxaDh/VCGyEqAsSH9UILUNJUS5OQVNEQVFHUzpOQ1NNLklRX0NMT1NFUFJJQ0VfQURKLjExLzYvMjAxNQEAAACvffAYAwAAAAAAOrjryg4f1QjdJqsaEh/VCChDSVEuTllTRTpKVy5BLklRX0NMT1NFUFJJQ0VfQURKLjkvOC8yMDE1AQAAAILLBAACAAAACDQ5LjY1ODAzACMt6owOH9UInaslExIf1QgqQ0lRLk5ZU0U6TVVTQS5JUV9DTE9TRVBSSUNFX0FESi4xMC8yNy8yMDE1AQAAAE4kVQ4CAAAABDU5LjgAwWjovQ4f1Qirq8YYEh/VCChDSVEuTllTRTpST0suSVFfQ0xPU0VQUklDRV9BREouNy8xNi8yMDE1AQAAANiVBAACAAAACTExNy4xMTI1NAC1WYdfDh/VCMEaYAwSH9UIKENJUS5OWVNFOk9NRi5JUV9DTE9TRVBSSUNFX0FESi44LzI1LzIwMTUBAAAA0g4PAAIAAAAFNDEuODkAzz/QgQ4f1Qh7oYMREh/VCClDSVEuTllTRTpUUFJFLklRX0NMT1NFUFJJQ0VfQURKLjkvMTEvMjAxNQEAAACxwy4JAgAAAAUxNC4wOQCKFrKQDh/VCMdMuhMSH9UIKUNJUS5OWVNFOkhZSC5JUV9DTE9TRVBSSUNFX0FESi4xMC8yMS8yMDE1AQAAACXxAA8CAAAABTI3LjQzAHQTqbwOH9UIn7OlGBIf1QgsQ0lRLk5BU0RBUUNNOlJESS5JUV9DTE9TRVBSSUNFX0FESi4xMS82LzIwMTUBAAAAev0DAAIAAAAFMTYuMjEA+0eVyw4f1QgSiL4aEh/VCCVDSVEuTllTRTpMLklRX0NMT1NFUFJJQ0VfQURKLjcvOC8yMDE1AQAA</t>
  </si>
  <si>
    <t>AOpcBAACAAAACDM3LjY5NTQ2AONYH2AOH9UIacl9DBIf1QgvQ0lRLk5BU0RBUUdTOkFNU1cuQS5JUV9DTE9TRVBSSUNFX0FESi45LzE4LzIwMTUBAAAAjtIDAAIAAAAGOC45MTY1AEFFX44OH9UIlrBbExIf1QguQ0lRLk5BU0RBUUdTOkJNQ0guSVFfQ0xPU0VQUklDRV9BREouMTAvMTIvMjAxNQEAAAAA6AQAAwAAAAAAZ9vTsA4f1Qju/PcWEh/VCCxDSVEuTkFTREFRR1M6QVpQTi5JUV9DTE9TRVBSSUNFX0FESi43LzEvMjAxNQEAAAA2YgAAAgAAAAQ0NS43AOz7E1sOH9UIKQ6yCxIf1QguQ0lRLk5BU0RBUUdNOk9TVEsuSVFfQ0xPU0VQUklDRV9BREouMTAvMzAvMjAxNQEAAAD5TgoAAgAAAAUxNS42NgDhGnbGDh/VCCwrDxoSH9UILUNJUS5OQVNEQVFHTTpNVklTLklRX0NMT1NFUFJJQ0VfQURKLjkvMjkvMjAxNQEAAAAy8QEAAgAAAAQzLjA3AFRddJgOH9UIDLzwFBIf1QgoQ0lRLkFNRVg6U0dBLklRX0NMT1NFUFJJQ0VfQURKLjkvMTQvMjAxNQEAAADY6AQAAgAAAAczMy4wMDI2AMfsNJAOH9UIPXKoExIf1QguQ0lRLk5BU0RBUUdNOlZFUkkuSVFfQ0xPU0VQUklDRV9BREouMTAvMjYvMjAxNQEAAACVRg8QAwAAAAAAoC8KvA4f1Qig5Y0YEh/VCClDSVEuTllTRTpUUkVYLklRX0NMT1NFUFJJQ0VfQURKLjYvMTcvMjAxNQEAAABuiAMAAgAAAAU1MC41NQBh031VDh/VCHAZ3QoSH9UILENJUS5OQVNEQVFH</t>
  </si>
  <si>
    <t>UzpDWVRLLklRX0NMT1NFUFJJQ0VfQURKLjkvMi8yMDE1AQAAALNqAAACAAAAAzcuMgAXiWOHDh/VCPM1UBISH9UILkNJUS5OQVNEQVFHUzpNS1RYLklRX0NMT1NFUFJJQ0VfQURKLjExLzI3LzIwMTUBAAAAiqsBAAIAAAAJMTA2LjI2OTM1ALoaWdoOH9UI8RoPHRIf1QguQ0lRLk5BU0RBUUdTOlBPV0wuSVFfQ0xPU0VQUklDRV9BREouMTAvMTkvMjAxNQEAAADvigQAAgAAAAgzMC45NTA5MgDESHu7Dh/VCGfXgRgSH9UIKUNJUS5OWVNFOllVTUMuSVFfQ0xPU0VQUklDRV9BREouOC8yNC8yMDE1AQAAABCeABMDAAAAAACINUp0Dh/VCBRQmQ8SH9UILENJUS5OQVNEQVFHUzpQQ0xOLklRX0NMT1NFUFJJQ0VfQURKLjcvMi8yMDE1AQAAAOaBAAACAAAABzExNDMuMDcAWwKfVg4f1Qju8gILEh/VCChDSVEuTllTRTpIWS5JUV9DTE9TRVBSSUNFX0FESi4xMS8yMC8yMDE1AQAAAERvIAACAAAABzUzLjgxMDgALO9n1Q4f1QjfO1EcEh/VCClDSVEuTllTRTpUTFlTLklRX0NMT1NFUFJJQ0VfQURKLjExLzkvMjAxNQEAAAAxukEAAgAAAAc1Ljk4NTg2AFCK9s0OH9UIcAUyGxIf1QgoQ0lRLk5ZU0U6VVRMLklRX0NMT1NFUFJJQ0VfQURKLjcvMTAvMjAxNQEAAABovwQAAgAAAAYzMS4yMDcAWuPQWg4f1QgnDakLEh/VCCpDSVEuTllTRTpVU1BILklRX0NMT1NFUFJJQ0VfQURKLjEwLzE5LzIwMTUBAAAAgPoEAAIAAAAI</t>
  </si>
  <si>
    <t>NDUuNjk4NzMA3bvvvQ4f1Qh9qs8YEh/VCClDSVEuTllTRTpCUksuQS5JUV9DTE9TRVBSSUNFX0FESi43LzIvMjAxNQEAAAAT5QMAAgAAAAYyMDU5MjMA2T2ZZg4f1QggQpgNEh/VCCVDSVEuTllTRTpULklRX0NMT1NFUFJJQ0VfQURKLjkvOS8yMDE1AQAAAIeHAQACAAAACDI5LjI4OTQxALuGwpMOH9UIIUYuFBIf1QgtQ0lRLk5BU0RBUUdNOkJMQkQuSVFfQ0xPU0VQUklDRV9BREouOC8yMC8yMDE1AQAAAJoQQBACAAAABTExLjk5AM5VPIMOH9UIPzG5ERIf1QgtQ0lRLk5BU0RBUUdTOlNDSE4uSVFfQ0xPU0VQUklDRV9BREouOC8yOC8yMDE1AQAAAIgcBQACAAAACDE1LjUxOTk5AHvQ54wOH9UIxbQqExIf1QgtQ0lRLk5BU0RBUUdTOkhBSU4uSVFfQ0xPU0VQUklDRV9BREouNi8yNS8yMDE1AQAAAAROBgACAAAABTY2Ljg1AApbhloOH9UIdTucCxIf1QgpQ0lRLk5ZU0U6RlRWLklRX0NMT1NFUFJJQ0VfQURKLjExLzEwLzIwMTUBAAAA9wH8EgMAAAAAADD20M0OH9UIQkkkGxIf1QgtQ0lRLk5BU0RBUUdTOkxYUlguSVFfQ0xPU0VQUklDRV9BREouMTAvNS8yMDE1AQAAAD14AAACAAAABTEyLjAxACE7AqEOH9UIuQZFFhIf1QgtQ0lRLk5BU0RBUUdNOkJDQlAuSVFfQ0xPU0VQUklDRV9BREouNy8yMS8yMDE1AQAAAFlaLwACAAAACDEwLjQ0NzU5ACfColcOH9UI1cYqCxIf1QgoQ0lRLk5ZU0U6Q09QLklRX0NM</t>
  </si>
  <si>
    <t>T1NFUFJJQ0VfQURKLjgvMTEvMjAxNQEAAABPhgQAAgAAAAg0Ny40MTc4NwDHuzh2Dh/VCCN76A8SH9UILUNJUS5OQVNEQVFDTTpMSlBDLklRX0NMT1NFUFJJQ0VfQURKLjkvMTcvMjAxNQEAAACodwAAAgAAAAUzOC44OADSz5GPDh/VCNXykBMSH9UIKUNJUS5OWVNFOkVOVi5JUV9DTE9TRVBSSUNFX0FESi4xMC8yNy8yMDE1AQAAANHG9gUCAAAABTI4LjU2AN7GFb8OH9UIghb6GBIf1QgtQ0lRLk5BU0RBUUdTOlNORC5JUV9DTE9TRVBSSUNFX0FESi4xMC8xNi8yMDE1AQAAAO8zaAgDAAAAAADYlnu7Dh/VCN4tfhgSH9UILUNJUS5OQVNEQVFHUzpTQ1NTLklRX0NMT1NFUFJJQ0VfQURKLjgvMTMvMjAxNQEAAACAhQAAAgAAAAQyNS42AFjqiHUOH9UILEbJDxIf1QgnQ0lRLk5ZU0U6TUZBLklRX0NMT1NFUFJJQ0VfQURKLjYvOC8yMDE1AQAAAKKYAwACAAAABzUuOTMxNDIA4NJ+Ug4f1QgzJW8KEh/VCClDSVEuTllTRTpFQ09NLklRX0NMT1NFUFJJQ0VfQURKLjkvMjgvMjAxNQEAAACSYgAAAgAAAAUxMC4wMQCR9uaXDh/VCKDl3BQSH9UIKUNJUS5OWVNFOk1VU0EuSVFfQ0xPU0VQUklDRV9BREouNy8yNy8yMDE1AQAAAE4kVQ4CAAAABTUzLjA1AOFj/mEOH9UItwXJDBIf1QgtQ0lRLk5BU0RBUUdTOklCQ1AuSVFfQ0xPU0VQUklDRV9BREouOC8xNC8yMDE1AQAAAHtEBAACAAAACDE0LjAxODgzAAhXfngOH9UI</t>
  </si>
  <si>
    <t>ZhJAEBIf1QgpQ0lRLk5ZU0U6SFRILklRX0NMT1NFUFJJQ0VfQURKLjEwLzI3LzIwMTUBAAAAg18AAAIAAAAIMTkuOTg1ODUA3sYVvw4f1QiWPfoYEh/VCClDSVEuTllTRTpITEkuSVFfQ0xPU0VQUklDRV9BREouMTAvMzAvMjAxNQEAAAAHUgAAAgAAAAgyMC44NDYxMgDzRlTHDh/VCGU2JhoSH9UIKUNJUS5OWVNFOkFIUC5JUV9DTE9TRVBSSUNFX0FESi4xMC8xNC8yMDE1AQAAAElZaQ4CAAAACDEzLjc4Nzc2AMYkDbgOH9UI1Mb8FxIf1QgnQ0lRLk5ZU0U6T0lTLklRX0NMT1NFUFJJQ0VfQURKLjcvNy8yMDE1AQAAAPVvAQACAAAABTM1LjU1AKn8E2MOH9UI2QQNDRIf1QgtQ0lRLk5BU0RBUUNNOlJFUEguSVFfQ0xPU0VQUklDRV9BREouOS8yMS8yMDE1AQAAAK+uhwMCAAAABTE1LjM4ADrFAo8OH9UInOZwExIf1QgtQ0lRLk5BU0RBUUdNOk1GU0YuSVFfQ0xPU0VQUklDRV9BREouNy8yNC8yMDE1AQAAADg3BgACAAAACDIyLjg3MDg3AGsTw2sOH9UIEYxPDhIf1QgtQ0lRLk5BU0RBUUdTOkdCTEkuSVFfQ0xPU0VQUklDRV9BREouOS8yNS8yMDE1AQAAAJmCSgADAAAAAAAQeB6ZDh/VCNxMABUSH9UILkNJUS5OQVNEQVFHUzpDVkdXLklRX0NMT1NFUFJJQ0VfQURKLjExLzIzLzIwMTUBAAAAQDMqAAIAAAAINTMuMzI2NTYAcUhp1w4f1QiAJZgcEh/VCChDSVEuTllTRTpQRVAuSVFfQ0xPU0VQUklDRV9BREou</t>
  </si>
  <si>
    <t>OS8yMS8yMDE1AQAAAFaAAAACAAAACDg4LjU1MTE2AHfqwZMOH9UI2Gk5FBIf1QgtQ0lRLk5BU0RBUUdTOkVRSVguSVFfQ0xPU0VQUklDRV9BREouNy8yNC8yMDE1AQAAACpuAAACAAAACDI1My4xMjQ2AA9MfG4OH9UIocq1DhIf1QgpQ0lRLkFNRVg6U1JDSS5JUV9DTE9TRVBSSUNFX0FESi42LzI2LzIwMTUBAAAA0NvoAgIAAAAFMTEuNzkAP4MVYw4f1QiSwAYNEh/VCC1DSVEuTkFTREFRR1M6S0hDLklRX0NMT1NFUFJJQ0VfQURKLjExLzEzLzIwMTUBAAAAqI0QDwIAAAAINjYuODU1MzcAZJ1f0Q4f1QgccrMbEh/VCCxDSVEuTkFTREFRR1M6RklCSy5JUV9DTE9TRVBSSUNFX0FESi44LzYvMjAxNQEAAADtzA8AAgAAAAgyNi41OTM2MgDy05d1Dh/VCPAUzg8SH9UIKENJUS5OWVNFOkNIUy5JUV9DTE9TRVBSSUNFX0FESi45LzI0LzIwMTUBAAAATvMEAAIAAAAIMTUuNDc3NjkAiUVtmw4f1QhjZlsVEh/VCC1DSVEuTkFTREFRQ006QVRIWC5JUV9DTE9TRVBSSUNFX0FESi45LzIxLzIwMTUBAAAAaGIAAAIAAAAEMS4zNAA1wP2SDh/VCIC4ChQSH9UILUNJUS5OQVNEQVFHTTpCTENNLklRX0NMT1NFUFJJQ0VfQURKLjgvMTIvMjAxNQEAAACz+MIBAgAAAAUxOC4xMwDRv/50Dh/VCKBVuA8SH9UILENJUS5OQVNEQVFHUzpETFRILklRX0NMT1NFUFJJQ0VfQURKLjgvMy8yMDE1AQAAAJ7b0AIDAAAAAAAmfXloDh/V</t>
  </si>
  <si>
    <t>CHgP0w0SH9UILUNJUS5OQVNEQVFHUzpBQkNPLklRX0NMT1NFUFJJQ0VfQURKLjgvMTIvMjAxNQEAAABcfBQAAgAAAAU0OS44MgA3dDWBDh/VCLQHbxESH9UIKENJUS5OWVNFOlRSVS5JUV9DTE9TRVBSSUNFX0FESi4xMC84LzIwMTUBAAAAFyswCgIAAAAFMjQuOTUAEzZnsw4f1Qjt6GgXEh/VCChDSVEuTllTRTpHQlguSVFfQ0xPU0VQUklDRV9BREouMTAvNy8yMDE1AQAAABcSBQACAAAABzMzLjI1OTEAD/xQlw4f1QgBlcEUEh/VCChDSVEuTllTRTpBTi5JUV9DTE9TRVBSSUNFX0FESi4xMS8yMC8yMDE1AQAAAK62AQACAAAABTYzLjQzABuosdQOH9UImPMxHBIf1QgtQ0lRLk5BU0RBUUdNOlNFTEIuSVFfQ0xPU0VQUklDRV9BREouOC8xMy8yMDE1AQAAAPrkLQMDAAAAAAA5Nn51Dh/VCAI+ug8SH9UIKUNJUS5OWVNFOlFFUC5JUV9DTE9TRVBSSUNFX0FESi4xMS8yNy8yMDE1AQAAALXhFwACAAAABTE1Ljg1AHIyFdsOH9UIRVgXHRIf1QgpQ0lRLk5ZU0U6U1BYQy5JUV9DTE9TRVBSSUNFX0FESi45LzEwLzIwMTUBAAAAgjEEAAIAAAAIMTMuOTM4MjYA6i/UkQ4f1QiMsOgTEh/VCC1DSVEuTkFTREFRR1M6UEJDVC5JUV9DTE9TRVBSSUNFX0FESi4xMC8xLzIwMTUBAAAAXoMEAAIAAAAIMTQuMzQ0MzMAfStImg4f1QhtPS4VEh/VCC1DSVEuTkFTREFRR1M6QUdOQy5JUV9DTE9TRVBSSUNFX0FESi45LzIxLzIw</t>
  </si>
  <si>
    <t>MTUBAAAA/uRxAgIAAAAIMTUuNDI3MjQAXLNGkQ4f1QhnLtMTEh/VCCxDSVEuTkFTREFRQ006TEUuSVFfQ0xPU0VQUklDRV9BREouMTEvMTcvMjAxNQEAAAABWgQAAgAAAAUyMi4yOQDTHkrTDh/VCBwn/RsSH9UIKUNJUS5OWVNFOkNWRy5JUV9DTE9TRVBSSUNFX0FESi4xMC8xMi8yMDE1AQAAAA30BQACAAAACDI0LjUzODQ4ALXt4boOH9UIyYFfGBIf1QgpQ0lRLk5ZU0U6VFdUUi5JUV9DTE9TRVBSSUNFX0FESi43LzIxLzIwMTUBAAAAs78kAgIAAAAFMzYuNjMA0wm6Zw4f1QhVK7wNEh/VCChDSVEuTllTRTpSTEouSVFfQ0xPU0VQUklDRV9BREouOS8yOS8yMDE1AQAAAMgFEAACAAAACDIyLjE2NzE1AMu8bJsOH9UIzwthFRIf1QguQ0lRLk5BU0RBUUdTOkFNUEguSVFfQ0xPU0VQUklDRV9BREouMTEvMTIvMjAxNQEAAADCkh4AAgAAAAUxMi4yNgBP/GTNDh/VCLTGIBsSH9UIKENJUS5OWVNFOlNWVS5JUV9DTE9TRVBSSUNFX0FESi43LzI5LzIwMTUBAAAAXasEAAIAAAAFNjEuMjUAo3KLbw4f1QjrNNgOEh/VCCpDSVEuTllTRTpKTlBSLklRX0NMT1NFUFJJQ0VfQURKLjEwLzMwLzIwMTUBAAAA53YAAAIAAAAIMzAuNDUxMDgAY1dHxA4f1QhejcgZEh/VCChDSVEuTllTRTpQTkMuSVFfQ0xPU0VQUklDRV9BREouOS8yOS8yMDE1AQAAALl+BAACAAAACDgzLjQ1MTA1AH4eTp0OH9UIKracFRIf1QgpQ0lRLk5Z</t>
  </si>
  <si>
    <t>U0U6Q1NWLklRX0NMT1NFUFJJQ0VfQURKLjEwLzE2LzIwMTUBAAAACnEFAAIAAAAIMjEuNjMwMjUAJ9ynnw4f1Qg9CQIWEh/VCC1DSVEuTkFTREFRR1M6TEFCTC5JUV9DTE9TRVBSSUNFX0FESi44LzEzLzIwMTUBAAAAzGoEAAIAAAAINjcuNDI3MDIApURVew4f1Qiqf6IQEh/VCCtDSVEuTllTRTpOWUxELkEuSVFfQ0xPU0VQUklDRV9BREouOS8xNS8yMDE1AQAAAHJvZA4CAAAACDEyLjY4NTMyAH26x44OH9UIigRsExIf1QgpQ0lRLk5ZU0U6VERPQy5JUV9DTE9TRVBSSUNFX0FESi43LzEwLzIwMTUBAAAA7Q9YAQIAAAAFMjkuMjgACTL+ZQ4f1Qjd93sNEh/VCC1DSVEuTkFTREFRR1M6VlJTSy5JUV9DTE9TRVBSSUNFX0FESi4xMC81LzIwMTUBAAAA76sPAAIAAAAFODEuMjgAdOvoog4f1Qh+GJYWEh/VCC1DSVEuTkFTREFRR1M6Q0NSTi5JUV9DTE9TRVBSSUNFX0FESi45LzI4LzIwMTUBAAAANWoAAAIAAAAFMTQuMDMA6l1IoA4f1QjSHjAWEh/VCC5DSVEuTkFTREFRR1M6RkxETS5JUV9DTE9TRVBSSUNFX0FESi4xMC8xMi8yMDE1AQAAAN1TCwACAAAAAzkuNABo8VWjDh/VCN3aoBYSH9UIJ0NJUS5OWVNFOktCUi5JUV9DTE9TRVBSSUNFX0FESi44LzMvMjAxNQEAAADqgD8AAgAAAAgxNi40NzkzMgBpjdNoDh/VCN+O4Q0SH9UIKUNJUS5OWVNFOkVTTlQuSVFfQ0xPU0VQUklDRV9BREouOC8xOC8yMDE1AQAA</t>
  </si>
  <si>
    <t>AA6HsgMCAAAABDI3LjYAEKdkcg4f1QjPiEkPEh/VCChDSVEuTllTRTpTVFdELklRX0NMT1NFUFJJQ0VfQURKLjgvNy8yMDE1AQAAAGltjgMCAAAACDE3Ljg2NDc5AAknWHEOH9UIcDshDxIf1QgtQ0lRLk5BU0RBUUdTOkhUQkkuSVFfQ0xPU0VQUklDRV9BREouOC8xMC8yMDE1AQAAAEacqggCAAAABDE4LjQA++d0eQ4f1Qgj/V0QEh/VCC1DSVEuTkFTREFRR1M6UUdFTi5JUV9DTE9TRVBSSUNFX0FESi42LzI5LzIwMTUBAAAAv4IAAAIAAAAIMjQuMjY3OTQA6QyGWg4f1QhxXp4LEh/VCC1DSVEuTkFTREFRR1M6VU5JVC5JUV9DTE9TRVBSSUNFX0FESi43LzI0LzIwMTUBAAAAcFLKBgIAAAAIMTYuNjM1NDQA+Pn2WA4f1QiPw1sLEh/VCC5DSVEuTkFTREFRR1M6QklPUy5JUV9DTE9TRVBSSUNFX0FESi4xMC8yMC8yMDE1AQAAAAhcAwACAAAABDEuOTcA4+WuuA4f1QhtXBMYEh/VCCxDSVEuTkFTREFRR1M6QURQLklRX0NMT1NFUFJJQ0VfQURKLjkvMTQvMjAxNQEAAAA97QEAAgAAAAg3NC4yMDU2MQCfcmOUDh/VCMcCRRQSH9UIKENJUS5OWVNFOkxBWi5JUV9DTE9TRVBSSUNFX0FESi45LzIxLzIwMTUBAAAA5U8IAAIAAAAINDIuNTc2MDgAM9drlA4f1Qhc9koUEh/VCCxDSVEuTkFTREFRR006RkZXTS5JUV9DTE9TRVBSSUNFX0FESi45LzEvMjAxNQEAAAChJekEAgAAAAQxMC40AMwAu4kOH9UI7DKkEhIf1Qgo</t>
  </si>
  <si>
    <t>Q0lRLk5ZU0U6SURULklRX0NMT1NFUFJJQ0VfQURKLjkvMTEvMjAxNQEAAAAjdAAAAgAAAAgxMS4yMjAxMwDhKrKQDh/VCJjXuRMSH9UIJ0NJUS5OWVNFOkNBVC5JUV9DTE9TRVBSSUNFX0FESi43LzYvMjAxNQEAAAAy9QMAAgAAAAc3NS45NTUzABgO/GMOH9UINDAxDRIf1QgpQ0lRLk5ZU0U6VENGLklRX0NMT1NFUFJJQ0VfQURKLjEwLzI2LzIwMTUBAAAAU60EAAIAAAAIMTQuNzgwMjMAdED7wQ4f1Qh/IGYZEh/VCC1DSVEuTkFTREFRR1M6VEVBTS5JUV9DTE9TRVBSSUNFX0FESi45LzE3LzIwMTUBAAAAUhMiDwMAAAAAAFY3kJUOH9UIwJFxFBIf1QgtQ0lRLk5BU0RBUUdTOkZBTkcuSVFfQ0xPU0VQUklDRV9BREouOS8xNC8yMDE1AQAAAIC+JQoCAAAABTY1LjcyAHQ1uZYOH9UIvoWfFBIf1QgoQ0lRLk5ZU0U6R0UuSVFfQ0xPU0VQUklDRV9BREouMTAvMjMvMjAxNQEAAACHswIAAgAAAAgyNy42NjU4MgAMBn26Dh/VCBt5WhgSH9UILENJUS5OQVNEQVFHUzpTU0IuSVFfQ0xPU0VQUklDRV9BREouOS8xOC8yMDE1AQAAAGt5BQACAAAACDcyLjYzMTE3AKM2+pQOH9UIhuFUFBIf1QgnQ0lRLk5ZU0U6Q01ELklRX0NMT1NFUFJJQ0VfQURKLjkvMS8yMDE1AQAAAFXwAwACAAAACDQ4LjIwMTUzAG7G5ooOH9UI2CXPEhIf1QgtQ0lRLk5BU0RBUUdNOk9MTEkuSVFfQ0xPU0VQUklDRV9BREouOC8xOC8yMDE1AQAA</t>
  </si>
  <si>
    <t>AMDC+RECAAAABTE5Ljg3AMfTSnQOH9UIzZKVDxIf1QgtQ0lRLk5BU0RBUUdTOk9GSVguSVFfQ0xPU0VQUklDRV9BREouOC8yMC8yMDE1AQAAABp/AAACAAAABTM4LjAxAOFECIIOH9UIW1iKERIf1QgsQ0lRLk5BU0RBUUNNOkNJVkIuSVFfQ0xPU0VQUklDRV9BREouOC83LzIwMTUBAAAA5YMPAAIAAAAHOS45MDYyMgDr9zV4Dh/VCPBFOhASH9UIKENJUS5OWVNFOk5DUy5JUV9DTE9TRVBSSUNFX0FESi45LzE3LzIwMTUBAAAAtnwAAAIAAAAFMTIuMjgAoHEklg4f1Qj9QYcUEh/VCCdDSVEuTllTRTpWUi5JUV9DTE9TRVBSSUNFX0FESi45LzE4LzIwMTUBAAAAtvmIAQIAAAAHNDIuMTMxMQAp47qWDh/VCGzoqBQSH9UIK0NJUS5OQVNEQVFHUzpSUC5JUV9DTE9TRVBSSUNFX0FESi43LzE1LzIwMTUBAAAAVtYBAAIAAAAFMTkuMjcAFcXLWA4f1QgcsVELEh/VCC1DSVEuTkFTREFRR1M6VEhSTS5JUV9DTE9TRVBSSUNFX0FESi45LzE2LzIwMTUBAAAAIS8FAAIAAAAFNDguMzgAVjeQlQ4f1QhZp3AUEh/VCChDSVEuTllTRTpCS1UuSVFfQ0xPU0VQUklDRV9BREouMTEvMi8yMDE1AQAAAHz5iwMCAAAACDM1Ljc3ODM4AAy5LMMOH9UIuryVGRIf1QgpQ0lRLk5ZU0U6Q0lULklRX0NMT1NFUFJJQ0VfQURKLjEwLzIxLzIwMTUBAAAAgIUWAAIAAAAIMzguNjIwODcAlQy1uw4f1Qgzy4cYEh/VCC5DSVEuTkFTREFRR1M6</t>
  </si>
  <si>
    <t>Q1NCSy5JUV9DTE9TRVBSSUNFX0FESi4xMS8xNy8yMDE1AQAAANIaXAACAAAACDE0LjA1NDc1APBJ59MOH9UI2VQWHBIf1QgnQ0lRLk5ZU0U6U1JULklRX0NMT1NFUFJJQ0VfQURKLjkvOC8yMDE1AQAAADqIBQACAAAAAzMuNQD9CNyGDh/VCKJoQRISH9UILUNJUS5OQVNEQVFHUzpWU0FSLklRX0NMT1NFUFJJQ0VfQURKLjcvMjQvMjAxNQEAAABzJowDAgAAAAQxOC40AB20sXAOH9UICZoGDxIf1QgpQ0lRLk5ZU0U6Rk5GVi5JUV9DTE9TRVBSSUNFX0FESi43LzIxLzIwMTUBAAAAb5r/DwIAAAAIMTIuOTkxMjkAUEhMbA4f1QjDGmoOEh/VCC1DSVEuTkFTREFRR1M6RlBSWC5JUV9DTE9TRVBSSUNFX0FESi45LzE4LzIwMTUBAAAAN10zAAIAAAAFMjIuMTIAemoikA4f1QjyGqMTEh/VCClDSVEuTllTRTpBRVAuSVFfQ0xPU0VQUklDRV9BREouMTAvMjIvMjAxNQEAAAAuEQIAAgAAAAg1NS4wOTAzNACjlSa9Dh/VCLOVqhgSH9UIKENJUS5OWVNFOlRNSy5JUV9DTE9TRVBSSUNFX0FESi44LzE5LzIwMTUBAAAAtLYEAAIAAAAINjEuMzA2OTcADhLNfg4f1QghaRUREh/VCC5DSVEuTkFTREFRR1M6RU5URy5JUV9DTE9TRVBSSUNFX0FESi4xMS8xNy8yMDE1AQAAAJRaBgACAAAABTEyLjc0AO+nQ9QOH9UIDFwdHBIf1QgtQ0lRLk5BU0RBUUdTOk5XUFguSVFfQ0xPU0VQUklDRV9BREouOS8yNS8yMDE1AQAAACKaBQAC</t>
  </si>
  <si>
    <t>AAAABTEyLjg3AAt1s58OH9UIjGUOFhIf1QgtQ0lRLk5BU0RBUUdTOk9LVEEuSVFfQ0xPU0VQUklDRV9BREouOC8yNC8yMDE1AQAAAG/ohAYDAAAAAAAN3GZ+Dh/VCDOLDhESH9UILUNJUS5OQVNEQVFHUzpDQlNILklRX0NMT1NFUFJJQ0VfQURKLjcvMjIvMjAxNQEAAAAAAAQAAgAAAAg0MS44ODg4OADIUI9kDh/VCA4yQw0SH9UIJ0NJUS5OWVNFOlJGLklRX0NMT1NFUFJJQ0VfQURKLjcvMTYvMjAxNQEAAAAxJAQAAgAAAAc5Ljg0NDMxAA+RsW8OH9UI8mDfDhIf1QgtQ0lRLk5BU0RBUUdTOk5WREEuSVFfQ0xPU0VQUklDRV9BREouOC8yNS8yMDE1AQAAADN+AAACAAAABzE5Ljk0NzEAfO65gw4f1QiQtMUREh/VCClDSVEuTllTRTpCUlNTLklRX0NMT1NFUFJJQ0VfQURKLjkvMTEvMjAxNQEAAABFgUQCAgAAAAgyMC41NDcyNgDnmiOJDh/VCKZZihISH9UILUNJUS5OQVNEQVFHUzpXQUJDLklRX0NMT1NFUFJJQ0VfQURKLjgvMTMvMjAxNQEAAAD/yQQAAgAAAAg0NS4xMzkzNgBk5uF0Dh/VCCtDrg8SH9UIKENJUS5OWVNFOkVGWC5JUV9DTE9TRVBSSUNFX0FESi45LzE3LzIwMTUBAAAAha4CAAIAAAAIOTYuMTkxNzUAD/xQlw4f1QgTvMEUEh/VCC1DSVEuTkFTREFRR1M6RExUSC5JUV9DTE9TRVBSSUNFX0FESi42LzI2LzIwMTUBAAAAntvQAgMAAAAAAKsxKVcOH9UI5ekZCxIf1QguQ0lRLk5BU0RBUUdNOk9D</t>
  </si>
  <si>
    <t>VUwuSVFfQ0xPU0VQUklDRV9BREouMTEvMjcvMjAxNQEAAABCMYACAgAAAAQ5Ljk5AK2LUNoOH9UI5h8DHRIf1QgoQ0lRLk5ZU0U6UkFELklRX0NMT1NFUFJJQ0VfQURKLjgvMjgvMjAxNQEAAACubQEAAgAAAAQ4LjI0ALPsxYsOH9UIIr33EhIf1QgoQ0lRLkFNRVg6U0VCLklRX0NMT1NFUFJJQ0VfQURKLjcvMjEvMjAxNQEAAACY3wIAAgAAAAozMzY2LjE0MzYyALA4GGoOH9UIlbATDhIf1QgtQ0lRLk5BU0RBUUdNOklOU1kuSVFfQ0xPU0VQUklDRV9BREouMTEvMi8yMDE1AQAAADbtKgICAAAABTI3Ljg0AIlQk8gOH9UIRB1cGhIf1QgoQ0lRLk5ZU0U6Tk5OLklRX0NMT1NFUFJJQ0VfQURKLjkvMTUvMjAxNQEAAAB1NAQAAgAAAAgzMi4yODk3NgBFbJ2PDh/VCAWYlhMSH9UILkNJUS5OQVNEQVFHUzpLTEFDLklRX0NMT1NFUFJJQ0VfQURKLjEwLzI2LzIwMTUBAAAAcU4EAAIAAAAINjEuNzA1MzcA8aytvw4f1QgmpwkZEh/VCCdDSVEuTllTRTpLUi5JUV9DTE9TRVBSSUNFX0FESi44LzIwLzIwMTUBAAAAtlYEAAIAAAAIMzUuNjMxMzIAwpakgg4f1QhbSaQREh/VCC1DSVEuTkFTREFRR1M6TlROWC5JUV9DTE9TRVBSSUNFX0FESi4xMC82LzIwMTUBAAAAuRGOBwMAAAAAAIw/VqMOH9UIixueFhIf1QgnQ0lRLk5ZU0U6VkhJLklRX0NMT1NFUFJJQ0VfQURKLjcvMS8yMDE1AQAAALLBBAACAAAABzQuOTE1NzIA</t>
  </si>
  <si>
    <t>bCmfVg4f1QhSCAILEh/VCC5DSVEuTkFTREFRR1M6V0lORy5JUV9DTE9TRVBSSUNFX0FESi4xMC8xOS8yMDE1AQAAAMvciw8CAAAACDI0LjMzNjg5AEVw5boOH9UIqDhmGBIf1QgpQ0lRLk5ZU0U6TURQLklRX0NMT1NFUFJJQ0VfQURKLjExLzIwLzIwMTUBAAAAoX4BAAIAAAAHNDIuOTA5MgDFmDzVDh/VCNoKQxwSH9UILkNJUS5OQVNEQVFHUzpVUkJOLklRX0NMT1NFUFJJQ0VfQURKLjExLzEzLzIwMTUBAAAA0gsFAAIAAAAFMjQuNDkAW/yj0Q4f1QhoWLYbEh/VCC1DSVEuTkFTREFRR1M6VFNMQS5JUV9DTE9TRVBSSUNFX0FESi43LzE3LzIwMTUBAAAAEMaiAQIAAAAGMjc0LjY2AP0zZmEOH9UIgEGsDBIf1QgoQ0lRLk5ZU0U6QU1QLklRX0NMT1NFUFJJQ0VfQURKLjEwLzgvMjAxNQEAAACbjT8AAgAAAAkxMDUuODE4MTgAaZNQtw4f1QiSedYXEh/VCCxDSVEuTkFTREFRR1M6V05FQi5JUV9DTE9TRVBSSUNFX0FESi44LzQvMjAxNQEAAAAYDh0AAgAAAAY3LjE1MzgAPp39bg4f1Qi4F8AOEh/VCCxDSVEuTkFTREFRR1M6U05ILklRX0NMT1NFUFJJQ0VfQURKLjcvMTYvMjAxNQEAAADRLgYAAgAAAAcxNC4yOTg4ANRum2oOH9UIRHApDhIf1QgnQ0lRLk5ZU0U6S01HLklRX0NMT1NFUFJJQ0VfQURKLjkvMy8yMDE1AQAAAMazBQACAAAACDIwLjIwMzg2ACeoB4UOH9UI6+3+ERIf1QgtQ0lRLk5BU0RBUUdNOlBF</t>
  </si>
  <si>
    <t>QksuSVFfQ0xPU0VQUklDRV9BREouMTAvOC8yMDE1AQAAAGCDBAACAAAACDE2Ljg4NzM0AJLEargOH9UIZ6sBGBIf1QgtQ0lRLk5BU0RBUUdTOkVOU0cuSVFfQ0xPU0VQUklDRV9BREouOC8yNS8yMDE1AQAAAN2LQQACAAAACDIyLjc5Mzk3ALw9e4EOH9UI2BV7ERIf1QgtQ0lRLk5BU0RBUUdTOlFTSUkuSVFfQ0xPU0VQUklDRV9BREouNy8yOS8yMDE1AQAAAAXYAgACAAAACDEyLjI4NzM4AKHzaWkOH9UIFuT6DRIf1QguQ0lRLk5BU0RBUUdTOkNGTVMuSVFfQ0xPU0VQUklDRV9BREouMTAvMjIvMjAxNQEAAACouE8BAgAAAAUxOC4zNADyoMG9Dh/VCC8ivBgSH9UIKENJUS5OWVNFOkNJTS5JUV9DTE9TRVBSSUNFX0FESi44LzE4LzIwMTUBAAAAVpEqAgIAAAAIMTAuMzg5NTEAQlo4eA4f1QhtwzYQEh/VCChDSVEuTllTRTpTV0suSVFfQ0xPU0VQUklDRV9BREouNi8yNi8yMDE1AQAAAFGnBAACAAAACTEwMS44MDgyMgARSztYDh/VCFgmPwsSH9UIKUNJUS5OWVNFOk5PQy5JUV9DTE9TRVBSSUNFX0FESi4xMC8xOS8yMDE1AQAAAK97AQACAAAACTE2OS4xMjM4MQDESHu7Dh/VCGfXgRgSH9UILUNJUS5OQVNEQVFHUzpETFRSLklRX0NMT1NFUFJJQ0VfQURKLjgvMjYvMjAxNQEAAAAlbAAAAgAAAAU3Ny4zNAD5dKWADh/VCJh+UhESH9UIJ0NJUS5OWVNFOlNJRy5JUV9DTE9TRVBSSUNFX0FESi43LzgvMjAxNQEA</t>
  </si>
  <si>
    <t>AADMlgoAAgAAAAkxMTguMDAyMDgA3UVHYQ4f1QihiqYMEh/VCCxDSVEuTkFTREFRR1M6VEJLLklRX0NMT1NFUFJJQ0VfQURKLjcvMjkvMjAxNQEAAAA7IWcCAgAAAAUxMy4zNwCjcotvDh/VCPxb2A4SH9UILUNJUS5OQVNEQVFHUzpOVkxOLklRX0NMT1NFUFJJQ0VfQURKLjgvMjgvMjAxNQEAAAACjwQAAgAAAAQxNy40AIFfvIMOH9UI95m/ERIf1QgtQ0lRLk5BU0RBUUdTOklORk8uSVFfQ0xPU0VQUklDRV9BREouNy8yNC8yMDE1AQAAABVP0AADAAAAAAB72mpuDh/VCKMzqQ4SH9UILENJUS5OQVNEQVFHUzpIQ0tULklRX0NMT1NFUFJJQ0VfQURKLjgvMy8yMDE1AQAAADxhAAACAAAACDEyLjA3MDU3ACL8P1wOH9UI+cTeCxIf1QgtQ0lRLk5BU0RBUUdTOkZGTlcuSVFfQ0xPU0VQUklDRV9BREouMTAvMS8yMDE1AQAAABLVEgICAAAACDExLjYzNjc3AA4qEJ8OH9UIRdjzFRIf1QgpQ0lRLk5ZU0U6Q0FDSS5JUV9DTE9TRVBSSUNFX0FESi44LzIwLzIwMTUBAAAA8WwBAAIAAAAEODIuMgDM3WSEDh/VCHWh4RESH9UILENJUS5OQVNEQVFHUzpTR0guSVFfQ0xPU0VQUklDRV9BREouMTAvOS8yMDE1AQAAAJZSlBkDAAAAAAAplWuhDh/VCBEVURYSH9UILUNJUS5OQVNEQVFHUzpTVE1QLklRX0NMT1NFUFJJQ0VfQURKLjkvMTAvMjAxNQEAAACqhwAAAgAAAAU3OS44NQBIFPGKDh/VCNS+2hISH9UILkNJUS5OQVNE</t>
  </si>
  <si>
    <t>QVFHUzpQUlNDLklRX0NMT1NFUFJJQ0VfQURKLjExLzIwLzIwMTUBAAAAdoIAAAIAAAAFNDYuNTEA1c3V1Q4f1Qi8914cEh/VCC5DSVEuTkFTREFRR1M6VFJJUC5JUV9DTE9TRVBSSUNFX0FESi4xMS8yNS8yMDE1AQAAAMkjAgACAAAABTgyLjc3AIXdsdkOH9UI/WbqHBIf1QgtQ0lRLk5BU0RBUUdTOlRJTEUuSVFfQ0xPU0VQUklDRV9BREouOS8yMy8yMDE1AQAAAAK7AgACAAAACDIzLjIyODgyAO5I+5sOH9UI+RNxFRIf1QgpQ0lRLk5ZU0U6VFJUTi5JUV9DTE9TRVBSSUNFX0FESi45LzE3LzIwMTUBAAAAjL94AAMAAAAAANkB05AOH9UIivK/ExIf1QgtQ0lRLk5BU0RBUUdTOktOU0wuSVFfQ0xPU0VQUklDRV9BREouNy8yNy8yMDE1AQAAAIEt5wwDAAAAAABqhdNtDh/VCLXJmQ4SH9UIKENJUS5OWVNFOkJLRS5JUV9DTE9TRVBSSUNFX0FESi44LzI0LzIwMTUBAAAA/9sEAAIAAAAIMzMuODQyMDUAFxRjhw4f1QgqHFMSEh/VCChDSVEuTllTRTpBUkNILklRX0NMT1NFUFJJQ0VfQURKLjcvOC8yMDE1AQAAALxWAwADAAAAAADCNr1aDh/VCA1SpAsSH9UILUNJUS5OQVNEQVFHUzpSVlNCLklRX0NMT1NFUFJJQ0VfQURKLjkvMTEvMjAxNQEAAABDyAUAAgAAAAc0LjA4NDE5APcj/ZIOH9UIimEOFBIf1QgtQ0lRLk5BU0RBUUdNOkFCVFguSVFfQ0xPU0VQUklDRV9BREouOC8yNi8yMDE1AQAAAGZHFAMDAAAAAABM</t>
  </si>
  <si>
    <t>kp9yDh/VCGMxVw8SH9UIIUNJUS4tLklRX0NMT1NFUFJJQ0VfQURKLjcvMjEvMjAxNQUAAAAAAAAACAAAABQoSW52YWxpZCBJZGVudGlmaWVyKZjTtGwOH9UIAIJ3DhIf1QgtQ0lRLk5BU0RBUUdTOlBSSU0uSVFfQ0xPU0VQUklDRV9BREouNy8xMy8yMDE1AQAAAJyjQAACAAAACDE4LjUzOTEyADO0zVYOH9UIcCAJCxIf1QgtQ0lRLk5BU0RBUUdTOkVUU1kuSVFfQ0xPU0VQUklDRV9BREouOS8xNS8yMDE1AQAAAIrDsgECAAAABDE0LjYAiM3Hjg4f1QhitmsTEh/VCChDSVEuTllTRTpNQ1kuSVFfQ0xPU0VQUklDRV9BREouOC8zMS8yMDE1AQAAAIZiBAACAAAACDQ1Ljg5MzYzAHuOgYsOH9UI9IPtEhIf1QgoQ0lRLk5ZU0U6REVMLklRX0NMT1NFUFJJQ0VfQURKLjgvMTkvMjAxNQEAAAAygAUAAgAAAAg2NC4xNjM5NADZ0JV/Dh/VCFPNLxESH9UILUNJUS5OQVNEQVFHUzpDU09ELklRX0NMT1NFUFJJQ0VfQURKLjEwLzkvMjAxNQEAAAAZ8AcAAgAAAAQzNi40AG4YhaMOH9UIM8+vFhIf1QgtQ0lRLk5BU0RBUUdNOkVTUFIuSVFfQ0xPU0VQUklDRV9BREouNi8yOS8yMDE1AQAAAExuAAACAAAABTc4LjI4ABWcSWAOH9UI6f52DBIf1QgtQ0lRLk5BU0RBUUdTOkNJTkYuSVFfQ0xPU0VQUklDRV9BREouOC8yOC8yMDE1AQAAAEn6AwACAAAACDQ5LjE2NDM5AOAuzIMOH9UIltXJERIf1QguQ0lRLk5BU0RBUUdTOkFH</t>
  </si>
  <si>
    <t>SU8uSVFfQ0xPU0VQUklDRV9BREouMTAvMTIvMjAxNQEAAAALJMYCAgAAAAU3My41OQC3z1C2Dh/VCOwouxcSH9UILUNJUS5OQVNEQVFHUzpUVEVLLklRX0NMT1NFUFJJQ0VfQURKLjkvMTcvMjAxNQEAAAAIAQMAAgAAAAcyNS4xNTI2AFQlbJQOH9UIiCFJFBIf1QguQ0lRLk5BU0RBUUdTOkFOQVQuSVFfQ0xPU0VQUklDRV9BREouMTAvMzAvMjAxNQEAAADD0QMAAgAAAAg5Ny41Nzg2NgDRaenEDh/VCJUD0hkSH9UIKUNJUS5OWVNFOkFSRS5JUV9DTE9TRVBSSUNFX0FESi4xMC8xOS8yMDE1AQAAAFKSBQACAAAACDg4LjcyMDc3ANvuYbMOH9UI4EFRFxIf1QgoQ0lRLk5ZU0U6RVZDLklRX0NMT1NFUFJJQ0VfQURKLjcvMjkvMjAxNQEAAACUCwgAAgAAAAc3LjA1MzQ2AK+Xi28OH9UIp5jXDhIf1QgsQ0lRLk5BU0RBUUdTOlJHTEQuSVFfQ0xPU0VQUklDRV9BREouOC83LzIwMTUBAAAA8JcEAAIAAAAINDguNDY0ODIAMHHhdA4f1Qihm6kPEh/VCChDSVEuTllTRTpTS1guSVFfQ0xPU0VQUklDRV9BREouNy8yMS8yMDE1AQAAAGYYBgACAAAACDQxLjc5NjY3AOQ6+24OH9UIsDTFDhIf1QgoQ0lRLk5ZU0U6R0JMLklRX0NMT1NFUFJJQ0VfQURKLjgvMTIvMjAxNQEAAABkDgYAAgAAAAgzNS41ODA2OQAIfz1zDh/VCAXpcA8SH9UIJ0NJUS5OWVNFOlRSSy5JUV9DTE9TRVBSSUNFX0FESi43LzIvMjAxNQEAAAAaNgUA</t>
  </si>
  <si>
    <t>AgAAAAgyMC41OTg4MgAvfVpmDh/VCCc7hw0SH9UIJ0NJUS5OWVNFOkRLLklRX0NMT1NFUFJJQ0VfQURKLjkvMTUvMjAxNQEAAAAVOooBAgAAAAgyOC41MDkwNwAuRZKPDh/VCDSDjhMSH9UILUNJUS5OQVNEQVFDTTpETkJGLklRX0NMT1NFUFJJQ0VfQURKLjgvMTgvMjAxNQEAAABBCwYAAgAAAAgyNi4wNzk5NwB1Ttl2Dh/VCApj/Q8SH9UILUNJUS5OQVNEQVFHUzpVTFRBLklRX0NMT1NFUFJJQ0VfQURKLjcvMTQvMjAxNQEAAABZjAAAAgAAAAMxNjcAz4KFWA4f1QiwxlALEh/VCClDSVEuTllTRTpIUFEuSVFfQ0xPU0VQUklDRV9BREouMTAvMjMvMjAxNQEAAAA4qQEAAgAAAAgxMi4yOTA2NAAm7GrBDh/VCO22VhkSH9UILENJUS5OQVNEQVFHUzpTQU5NLklRX0NMT1NFUFJJQ0VfQURKLjkvOC8yMDE1AQAAAPeEAAACAAAABTE5LjU1ACN+AIUOH9UIoffxERIf1QgoQ0lRLk5ZU0U6RUJGLklRX0NMT1NFUFJJQ0VfQURKLjkvMTcvMjAxNQEAAAA1HQQAAgAAAAgxMy43ODkxMgC4srGQDh/VCJ2SvhMSH9UIKENJUS5OWVNFOkROQi5JUV9DTE9TRVBSSUNFX0FESi44LzExLzIwMTUBAAAAa2wAAAIAAAAJMTExLjY0NjAxAFuJ4nEOH9UIvYI5DxIf1QgtQ0lRLk5BU0RBUUdTOkVHTEUuSVFfQ0xPU0VQUklDRV9BREouOC8yMC8yMDE1AQAAAJ2yTgECAAAABTEyNy4yAFalPIAOH9UIBF9FERIf1QgoQ0lRLk5ZU0U6</t>
  </si>
  <si>
    <t>RlVMLklRX0NMT1NFUFJJQ0VfQURKLjEwLzEvMjAxNQEAAAA9LgQAAgAAAAgzMy40ODYyNwCrM+CgDh/VCKdkNBYSH9UIJ0NJUS5OWVNFOkxILklRX0NMT1NFUFJJQ0VfQURKLjcvMTUvMjAxNQEAAACzdwAAAgAAAAYxMjIuNzYA7BiXZg4f1QgjipANEh/VCCdDSVEuTllTRTpEVkEuSVFfQ0xPU0VQUklDRV9BREouOS8yLzIwMTUBAAAAPIsAAAIAAAAFNzUuMTIAaD8BhQ4f1QjaS+4REh/VCC1DSVEuTkFTREFRQ006UFVCLklRX0NMT1NFUFJJQ0VfQURKLjExLzI1LzIwMTUBAAAAoYbTAgIAAAAIMTYuNzM0MjIA7gWy2Q4f1QjcP+ocEh/VCClDSVEuTllTRTpBWEUuSVFfQ0xPU0VQUklDRV9BREouMTAvMjMvMjAxNQEAAAAlTQQAAgAAAAQ2NC44ANGEgL4OH9UIMtjoGBIf1QgqQ0lRLk5ZU0U6VFBSRS5JUV9DTE9TRVBSSUNFX0FESi4xMS8xMS8yMDE1AQAAALHDLgkCAAAABTE0LjE0AB4dA88OH9UI71ZWGxIf1QgoQ0lRLk5ZU0U6RE8uSVFfQ0xPU0VQUklDRV9BREouMTEvMTkvMjAxNQEAAAC0KgUAAgAAAAUyMS44OACyGHfUDh/VCHUeJxwSH9UILkNJUS5OQVNEQVFHUzpRTFlTLklRX0NMT1NFUFJJQ0VfQURKLjEwLzIzLzIwMTUBAAAAsuoBAAIAAAAFMzQuOTgABdblvg4f1Qgt3e8YEh/VCChDSVEuTllTRTpBREMuSVFfQ0xPU0VQUklDRV9BREouOC8xMy8yMDE1AQAAABQWBQACAAAACDI3LjM2NDMxANex</t>
  </si>
  <si>
    <t>V3EOH9UIcYQkDxIf1QguQ0lRLk5BU0RBUUdTOkNMRFguSVFfQ0xPU0VQUklDRV9BREouMTAvMjIvMjAxNQEAAABVzJIAAgAAAAUxMi43NADDEj7ADh/VCMY9KRkSH9UIJkNJUS5UU1g6VEhPLklRX0NMT1NFUFJJQ0VfQURKLjgvNC8yMDE1AQAAAJppPgYCAAAACDEwLjA1Njk1AA8jN2sOH9UIwhw5DhIf1QgtQ0lRLk5BU0RBUUdNOkVTUFIuSVFfQ0xPU0VQUklDRV9BREouMTEvNi8yMDE1AQAAAExuAAACAAAABTI3Ljc3ALnFk8gOH9UIYx9aGhIf1QgpQ0lRLk5ZU0U6SVRHLklRX0NMT1NFUFJJQ0VfQURKLjEwLzE5LzIwMTUBAAAALyMFAAIAAAAIMTQuNzcwMjUABdblvg4f1QiMx/AYEh/VCCxDSVEuTkFTREFRR1M6VUJGTy5JUV9DTE9TRVBSSUNFX0FESi44LzcvMjAxNQEAAABURQYAAgAAAAc0LjY2OTAyAJaL1HYOH9UIlAwBEBIf1QgqQ0lRLk5ZU0U6QU5UTS5JUV9DTE9TRVBSSUNFX0FESi4xMS8xNi8yMDE1AQAAAE1xAgACAAAACTEzMC4zODM5OQC3YGDRDh/VCMFksBsSH9UIKUNJUS5OWVNFOkFNRy5JUV9DTE9TRVBSSUNFX0FESi4xMC8yMy8yMDE1AQAAAH1fAAACAAAACTE4MS4wNDMxNwC3GlC6Dh/VCMMlUxgSH9UIKUNJUS5OWVNFOk1DWS5JUV9DTE9TRVBSSUNFX0FESi4xMC8yMC8yMDE1AQAAAIZiBAACAAAACDQ4LjQ2MDQ1AJEICrwOH9UI9/aOGBIf1QgoQ0lRLk5ZU0U6SExYLklRX0NMT1NF</t>
  </si>
  <si>
    <t>UFJJQ0VfQURKLjkvMjkvMjAxNQEAAABjawEAAgAAAAQ0Ljg3AH6TLqIOH9UI+edvFhIf1QgsQ0lRLk5BU0RBUUNNOldNSUguSVFfQ0xPU0VQUklDRV9BREouOS8xLzIwMTUBAAAAcI4AAAIAAAADMi4zAPFeuIwOH9UIwz4hExIf1QgoQ0lRLk5ZU0U6Q1hPLklRX0NMT1NFUFJJQ0VfQURKLjgvMTIvMjAxNQEAAAAaaQAAAgAAAAYxMTQuMDkAf9Ojgg4f1QgwRaYREh/VCCxDSVEuTkFTREFRR006TUxWRi5JUV9DTE9TRVBSSUNFX0FESi44LzQvMjAxNQEAAAC56VsCAgAAAAQxNS4xAJYRAGIOH9UIfrLBDBIf1QgtQ0lRLk5BU0RBUUdTOkVDSE8uSVFfQ0xPU0VQUklDRV9BREouNi8yOS8yMDE1AQAAAPaNtAECAAAABTMyLjUxAMsXJl0OH9UIX2wJDBIf1QguQ0lRLk5BU0RBUUdTOkNPSFUuSVFfQ0xPU0VQUklDRV9BREouMTAvMjAvMjAxNQEAAADt/wMAAgAAAAgxMC41NzQ4MwAnTFa5Dh/VCM18KRgSH9UILUNJUS5OQVNEQVFHTTpHTk1LLklRX0NMT1NFUFJJQ0VfQURKLjYvMjkvMjAxNQEAAADGagEAAgAAAAM5LjEAXPX+ZQ4f1QiZN4MNEh/VCClDSVEuTllTRTpFQVQuSVFfQ0xPU0VQUklDRV9BREouMTEvMTYvMjAxNQEAAAD6+gMAAgAAAAg0MS45NjYzOQBcSeTPDh/VCL4SeRsSH9UILUNJUS5OQVNEQVFHUzpDVEJJLklRX0NMT1NFUFJJQ0VfQURKLjgvMjAvMjAxNQEAAACfhwQAAgAAAAgzMi4zODMxNwCG</t>
  </si>
  <si>
    <t>7Wd+Dh/VCBnxCxESH9UIKUNJUS5OWVNFOkROT1cuSVFfQ0xPU0VQUklDRV9BREouOC8xMS8yMDE1AQAAAAfIvA4CAAAABTE5LjA3AKOC4nQOH9UICqurDxIf1QgsQ0lRLk5BU0RBUUdTOlNQQVIuSVFfQ0xPU0VQUklDRV9BREouNy8xLzIwMTUBAAAAiqYEAAIAAAAHNC40MTQ3MwC087hgDh/VCCLniwwSH9UIKENJUS5OWVNFOkFKRy5JUV9DTE9TRVBSSUNFX0FESi4xMS8zLzIwMTUBAAAAGtkDAAIAAAAINDEuMzA0NzUAtYkwww4f1Qif5p4ZEh/VCC1DSVEuTkFTREFRR1M6Q0FMTS5JUV9DTE9TRVBSSUNFX0FESi44LzEwLzIwMTUBAAAAIHoFAAIAAAAINTIuODkwNzIAB/+9cw4f1Qi3m3kPEh/VCClDSVEuTllTRTpUQ0YuSVFfQ0xPU0VQUklDRV9BREouMTAvMTIvMjAxNQEAAABTrQQAAgAAAAgxNC45NTI4NwDxEt63Dh/VCNG87hcSH9UIKUNJUS5OWVNFOlJOUi5JUV9DTE9TRVBSSUNFX0FESi4xMC8yOC8yMDE1AQAAAN6DAAACAAAACTEwOS4wNTY4MgAAH7nDDh/VCBRsqRkSH9UIJ0NJUS5OWVNFOktFWC5JUV9DTE9TRVBSSUNFX0FESi45LzMvMjAxNQEAAABSVQQAAgAAAAU2OS4zMgB2NYGIDh/VCHL6dhISH9UIJ0NJUS5OWVNFOlEuSVFfQ0xPU0VQUklDRV9BREouMTAvMjAvMjAxNQEAAADXrDEIAgAAAAU3MC4xOAAgN1a5Dh/VCM18KRgSH9UILUNJUS5OQVNEQVFHTTpUUkhDLklRX0NMT1NFUFJJQ0Vf</t>
  </si>
  <si>
    <t>QURKLjkvMjMvMjAxNQEAAAAJrb0QAwAAAAAAY6qboQ4f1Qgr4l8WEh/VCCdDSVEuTllTRTpIQUUuSVFfQ0xPU0VQUklDRV9BREouOC81LzIwMTUBAAAAlXEBAAIAAAAENDAuMgA0Zzp6Dh/VCN7pghASH9UILENJUS5OQVNEQVFHUzpRR0VOLklRX0NMT1NFUFJJQ0VfQURKLjkvMS8yMDE1AQAAAL+CAAACAAAABzI1LjYyNjcAYidYig4f1QilpsASEh/VCCpDSVEuTllTRTpVU0ZELklRX0NMT1NFUFJJQ0VfQURKLjExLzEwLzIwMTUBAAAAmIhjEwMAAAAAAJGYZc0OH9UI2accGxIf1QgnQ0lRLk5ZU0U6QU4uSVFfQ0xPU0VQUklDRV9BREouMTEvNC8yMDE1AQAAAK62AQACAAAABTY1LjMyABE1zcUOH9UIMfX0GRIf1QgsQ0lRLk5BU0RBUUdNOlpHTlguSVFfQ0xPU0VQUklDRV9BREouOS80LzIwMTUBAAAASdq3AQIAAAAFMTkuNzYAeF44iw4f1QiXj94SEh/VCC1DSVEuTkFTREFRR1M6TlRSUy5JUV9DTE9TRVBSSUNFX0FESi45LzIyLzIwMTUBAAAAOHQEAAIAAAAINjQuNzY2MzEABzMgjg4f1Qi8+VQTEh/VCCxDSVEuTkFTREFRR1M6RUlHSS5JUV9DTE9TRVBSSUNFX0FESi44LzMvMjAxNQEAAAAltgEAAgAAAAUyMC41MwCCWjdiDh/VCM9S0wwSH9UILUNJUS5OQVNEQVFHTTpVTlRZLklRX0NMT1NFUFJJQ0VfQURKLjgvMjcvMjAxNQEAAAAroAUAAgAAAAc4Ljg5NTA2AMJVdXIOH9UIkhJTDxIf1QgoQ0lRLk5Z</t>
  </si>
  <si>
    <t>U0U6R1RTLklRX0NMT1NFUFJJQ0VfQURKLjkvMjgvMjAxNQEAAACHnT8AAgAAAAUxNy42OQD8TbOfDh/VCF5hEBYSH9UILUNJUS5OQVNEQVFHUzpJUFhMLklRX0NMT1NFUFJJQ0VfQURKLjgvMTEvMjAxNQEAAABwNQYAAgAAAAU0NC42MQDAnL52Dh/VCFD69g8SH9UIKUNJUS5OWVNFOkNTTFQuSVFfQ0xPU0VQUklDRV9BREouNy8xNi8yMDE1AQAAAGzCvAMCAAAABDcuOTcAPp39bg4f1QhMd8EOEh/VCChDSVEuTllTRTpNTFIuSVFfQ0xPU0VQUklDRV9BREouOC8yNi8yMDE1AQAAAJQnBQACAAAACDE4LjkxMDg2AMIo54oOH9UI0bTMEhIf1QgtQ0lRLk5BU0RBUUdTOldJRkkuSVFfQ0xPU0VQUklDRV9BREouOS8yNS8yMDE1AQAAAE/9FQACAAAAAzguNACADVKXDh/VCCZKthQSH9UILUNJUS5OQVNEQVFDTTpDTlRZLklRX0NMT1NFUFJJQ0VfQURKLjExLzUvMjAxNQEAAAAaZwUAAgAAAAQ2LjgyAOk6GcoOH9UIZvCMGhIf1QgsQ0lRLk5BU0RBUUdTOkFCQ08uSVFfQ0xPU0VQUklDRV9BREouOS80LzIwMTUBAAAAXHwUAAIAAAAFNDguMzYAqVr6hw4f1QjDbG4SEh/VCChDSVEuTllTRTpBVEguSVFfQ0xPU0VQUklDRV9BREouNi8xMi8yMDE1AQAAAFTpigYDAAAAAADWbONSDh/VCPcccwoSH9UILkNJUS5OQVNEQVFHUzpHUFJFLklRX0NMT1NFUFJJQ0VfQURKLjEwLzEzLzIwMTUBAAAA2ZtbAgIAAAAIMTkuNTY2</t>
  </si>
  <si>
    <t>NjkAYDlJvQ4f1QjZWbQYEh/VCCdDSVEuTllTRTpSRi5JUV9DTE9TRVBSSUNFX0FESi43LzIyLzIwMTUBAAAAMSQEAAIAAAAIMTAuMTM4MDIAEJp8bg4f1Qgd4rMOEh/VCC1DSVEuTkFTREFRR006R0FJQS5JUV9DTE9TRVBSSUNFX0FESi44LzIwLzIwMTUBAAAA0EMDAAIAAAAENS44OACyzweCDh/VCGiGkRESH9UIKENJUS5OWVNFOlJCQy5JUV9DTE9TRVBSSUNFX0FESi45LzMwLzIwMTUBAAAAtpIEAAIAAAAINTQuODA4MDUAWt1Hmg4f1QgjDycVEh/VCChDSVEuTllTRTpIU1QuSVFfQ0xPU0VQUklDRV9BREouOS8xNC8yMDE1AQAAAIZzAAACAAAACDE1Ljg0MjU1AMfsNJAOH9UIHSSoExIf1QgtQ0lRLk5BU0RBUUdTOkNGTVMuSVFfQ0xPU0VQUklDRV9BREouMTEvNi8yMDE1AQAAAKi4TwECAAAABTIyLjU2ADdmksgOH9UIzsZfGhIf1QgqQ0lRLk5ZU0U6VElTSS5JUV9DTE9TRVBSSUNFX0FESi4xMC8yMy8yMDE1AQAAAPDjAgACAAAABTMzLjE5AOCOer4OH9UIvFDeGBIf1QgtQ0lRLk5BU0RBUUNNOktJTi5JUV9DTE9TRVBSSUNFX0FESi4xMC8yMy8yMDE1AQAAAAMaYA0CAAAABDUuNTEAo5UmvQ4f1Qj8MasYEh/VCCpDSVEuQU1FWDpTUkNJLklRX0NMT1NFUFJJQ0VfQURKLjExLzI0LzIwMTUBAAAA0NvoAgIAAAAFMTEuODIA4bpl2A4f1Qgl8sMcEh/VCClDSVEuTllTRTpBTExFLklRX0NMT1NFUFJJQ0Vf</t>
  </si>
  <si>
    <t>QURKLjgvMjEvMjAxNQEAAABrTmkOAgAAAAg1OS4zODUzMwC4ee57Dh/VCD2OtxASH9UILUNJUS5OQVNEQVFHUzpFRklJLklRX0NMT1NFUFJJQ0VfQURKLjcvMzEvMjAxNQEAAABCbQAAAgAAAAQ0NS43AIgFiV8OH9UIByVbDBIf1QguQ0lRLk5BU0RBUUdNOlBCSVAuSVFfQ0xPU0VQUklDRV9BREouMTAvMTYvMjAxNQEAAADIC7QAAgAAAAgxNC40NDMxNgB1pEGwDh/VCAXz6RYSH9UILUNJUS5OQVNEQVFHUzpDV0NPLklRX0NMT1NFUFJJQ0VfQURKLjcvMTQvMjAxNQEAAADROAYAAgAAAAgxMi41ODE3MgD01UpkDh/VCG7wPA0SH9UILENJUS5OQVNEQVFDTTpESkNPLklRX0NMT1NFUFJJQ0VfQURKLjcvOC8yMDE1AQAAABsNBAACAAAABjE5NS45MgCc2mddDh/VCPWCEQwSH9UILENJUS5OQVNEQVFHUzpCTFVFLklRX0NMT1NFUFJJQ0VfQURKLjgvNi8yMDE1AQAAAPlwAAACAAAABjE1Ni44MwDCPc5xDh/VCAizNQ8SH9UIKENJUS5OWVNFOlNKSS5JUV9DTE9TRVBSSUNFX0FESi44LzIwLzIwMTUBAAAAW6MEAAIAAAAIMjMuNTUxMzgAFTiueQ4f1Qgw6XAQEh/VCCxDSVEuTkFTREFRQ006TktTSC5JUV9DTE9TRVBSSUNFX0FESi43LzgvMjAxNQEAAADmTAYAAgAAAAgyOC4wNzM2MQDcuVlmDh/VCIxvig0SH9UIKENJUS5BUkNBOklXVi5JUV9DTE9TRVBSSUNFX0FESi41LzE1LzIwMTMBAAAA+j2GAAIAAAAIOTAu</t>
  </si>
  <si>
    <t>OTg2NzMAJ+ZO/BQf1QjPr7f8FB/VCC1DSVEuTkFTREFRR1M6SktIWS5JUV9DTE9TRVBSSUNFX0FESi44LzEzLzIwMTUBAAAAcTwEAAIAAAAINjkuMjM2MjkApURVew4f1QhqWqIQEh/VCC1DSVEuTkFTREFRR1M6SElCQi5JUV9DTE9TRVBSSUNFX0FESi44LzEzLzIwMTUBAAAABHMAAAIAAAAFNDEuNDUArwRSdg4f1QhdMN0PEh/VCC1DSVEuTkFTREFRR1M6SE9QRS5JUV9DTE9TRVBSSUNFX0FESi42LzI0LzIwMTUBAAAAalMGAAIAAAAIMTQuMjQyNzMA8c6AUg4f1QgjW2gKEh/VCChDSVEuTllTRTpSQkMuSVFfQ0xPU0VQUklDRV9BREouOC8yNi8yMDE1AQAAALaSBAACAAAABzYzLjEyMTYA5Rxcfw4f1Qgc5ywREh/VCC1DSVEuTkFTREFRR006Q0FSQi5JUV9DTE9TRVBSSUNFX0FESi45LzI4LzIwMTUBAAAAJvKOAQIAAAAFMTEuMTQAfTJ/ng4f1QgyWNwVEh/VCChDSVEuTllTRTpTTEcuSVFfQ0xPU0VQUklDRV9BREouOS8xMS8yMDE1AQAAAMiQBQACAAAACDk4LjYxMzgyAGIJhpAOH9UIFCWxExIf1QgtQ0lRLk5BU0RBUUdTOlBFR0EuSVFfQ0xPU0VQUklDRV9BREouOS8xOC8yMDE1AQAAAAhYBQACAAAACDI0LjQ3ODAxAKM2+pQOH9UIdLpUFBIf1QgoQ0lRLk5ZU0U6VFJHUC5JUV9DTE9TRVBSSUNFX0FESi44LzUvMjAxNQEAAACpblUCAgAAAAg2NS45Njg5MgBpMml0Dh/VCN3unA8SH9UILUNJUS5OQVNE</t>
  </si>
  <si>
    <t>QVFHUzpXSU5HLklRX0NMT1NFUFJJQ0VfQURKLjkvMTEvMjAxNQEAAADL3IsPAgAAAAgyNS40OTExMQAGWSGQDh/VCEKJpxMSH9UILENJUS5OQVNEQVFHUzpUUk1LLklRX0NMT1NFUFJJQ0VfQURKLjkvMy8yMDE1AQAAACS5BAACAAAACDIxLjEyMjI0AFnxAIUOH9UIjvnvERIf1QguQ0lRLk5BU0RBUUdTOlJOV0suSVFfQ0xPU0VQUklDRV9BREouMTAvMjMvMjAxNQEAAAB8gwAAAgAAAAM0LjIAbGRUvg4f1Qh9INkYEh/VCC5DSVEuTkFTREFRR006V0xGQy5JUV9DTE9TRVBSSUNFX0FESi4xMS8xOC8yMDE1AQAAAJJ0BQACAAAABTE3LjIyALIYd9QOH9UIO9ImHBIf1QgoQ0lRLk5ZU0U6QkdTLklRX0NMT1NFUFJJQ0VfQURKLjcvMjEvMjAxNQEAAAAFL2UAAgAAAAgyNS44MTQ1NQApGLNwDh/VCKyOAg8SH9UIKENJUS5OWVNFOlNXTS5JUV9DTE9TRVBSSUNFX0FESi43LzIzLzIwMTUBAAAAulsFAAIAAAAIMzYuMDMxMTkAuAcxaA4f1Qhf5coNEh/VCC1DSVEuTkFTREFRR1M6S1BUSS5JUV9DTE9TRVBSSUNFX0FESi44LzIxLzIwMTUBAAAA5XTgBgIAAAAFMTMuMTgAiGOkgA4f1QiAwlgREh/VCC1DSVEuTkFTREFRR1M6UkdFTi5JUV9DTE9TRVBSSUNFX0FESi45LzMwLzIwMTUBAAAA6YMAAAIAAAAFMjcuODUAoB3nlw4f1QimItwUEh/VCC5DSVEuTkFTREFRR1M6Q0ZNUy5JUV9DTE9TRVBSSUNFX0FESi4xMC8x</t>
  </si>
  <si>
    <t>Ni8yMDE1AQAAAKi4TwECAAAABTIwLjM1AH8k3LYOH9UIii/UFxIf1QgoQ0lRLk5ZU0U6VFBCLklRX0NMT1NFUFJJQ0VfQURKLjYvMTcvMjAxNQEAAAARqJgAAwAAAAAAZ3MXUw4f1Qj/O3cKEh/VCC1DSVEuTkFTREFRR1M6Uk9MTC5JUV9DTE9TRVBSSUNFX0FESi44LzI2LzIwMTUBAAAAhqJUAQIAAAAFNjEuNTcA8olshw4f1Qjt8FQSEh/VCC1DSVEuTkFTREFRR1M6QU1CQy5JUV9DTE9TRVBSSUNFX0FESi45LzIzLzIwMTUBAAAAFNgEAAIAAAAFMTQuNjQAddGboQ4f1QihqV4WEh/VCClDSVEuTllTRTpDU0xULklRX0NMT1NFUFJJQ0VfQURKLjEwLzUvMjAxNQEAAABswrwDAgAAAAQ0LjE3AFC9fp4OH9UIaf7XFRIf1QgpQ0lRLk5ZU0U6UEtHLklRX0NMT1NFUFJJQ0VfQURKLjExLzIzLzIwMTUBAAAARYIBAAIAAAAINjMuMzI2NjQAoNef1g4f1Qgpjn4cEh/VCC1DSVEuTkFTREFRR1M6U0NWTC5JUV9DTE9TRVBSSUNFX0FESi44LzEzLzIwMTUBAAAAJ/IEAAIAAAAIMjYuNTg1MzgAOgV6gQ4f1QgY8m8REh/VCC1DSVEuTkFTREFRR1M6TURMWi5JUV9DTE9TRVBSSUNFX0FESi45LzE4LzIwMTUBAAAAbUkLAAIAAAAINDEuMjEyNjcAmZeNkg4f1Qg53gEUEh/VCChDSVEuTllTRTpETFIuSVFfQ0xPU0VQUklDRV9BREouNi8yOS8yMDE1AQAAAER8qAACAAAACDYwLjMyNzEzAM591VwOH9UIXmr3CxIf1QgtQ0lR</t>
  </si>
  <si>
    <t>Lk5BU0RBUUNNOlBLQksuSVFfQ0xPU0VQUklDRV9BREouNi8zMC8yMDE1AQAAAFSqLgACAAAABzkuOTkxMTgAcAsQVg4f1QiQRfcKEh/VCCdDSVEuTllTRTpBUkEuSVFfQ0xPU0VQUklDRV9BREouOS85LzIwMTUBAAAAPRsvCAMAAAAAAGY3OIsOH9UI38ffEhIf1QgnQ0lRLk5ZU0U6VFIuSVFfQ0xPU0VQUklDRV9BREouOC8xMC8yMDE1AQAAAKC2BAACAAAACDMwLjA0MjMxAPf/V3EOH9UIj2EiDxIf1QgsQ0lRLk5BU0RBUUdTOlNCTlkuSVFfQ0xPU0VQUklDRV9BREouOC83LzIwMTUBAAAAcu4NAAIAAAAGMTQ1Ljk4AM+Fl3UOH9UIlpvPDxIf1QgoQ0lRLk5ZU0U6QkNSLklRX0NMT1NFUFJJQ0VfQURKLjgvMjEvMjAxNQEAAACz4AMAAgAAAAkxODkuODE2NjcAuHnuew4f1QhHtbcQEh/VCClDSVEuTllTRTpDT0cuSVFfQ0xPU0VQUklDRV9BREouMTAvMjYvMjAxNQEAAACF8AMAAgAAAAgyMC42MzE2NADTHCzDDh/VCPuWjBkSH9UILUNJUS5OQVNEQVFHTTpRVE5ULklRX0NMT1NFUFJJQ0VfQURKLjYvMjkvMjAxNQEAAAD/CYAPAgAAAAQxNC41AHCRTV4OH9UIdeMuDBIf1QgtQ0lRLk5BU0RBUUNNOkxJTkQuSVFfQ0xPU0VQUklDRV9BREouNy8zMS8yMDE1AQAAAADiQQACAAAABTEwLjQ1AA8rwmsOH9UIILhWDhIf1QgpQ0lRLk5ZU0U6Q0NTLklRX0NMT1NFUFJJQ0VfQURKLjEwLzI3LzIwMTUBAAAAPVgqDgIA</t>
  </si>
  <si>
    <t>AAAFMTkuNDcAYR/ZwA4f1QiaeEUZEh/VCC1DSVEuTkFTREFRR1M6Q0NYSS5JUV9DTE9TRVBSSUNFX0FESi44LzE5LzIwMTUBAAAAE0gPAAIAAAADNi45ANTH7nsOH9UI7XS1EBIf1QgoQ0lRLk5ZU0U6V1RXLklRX0NMT1NFUFJJQ0VfQURKLjcvMjkvMjAxNQEAAAB+gQsAAgAAAAQzLjk3AOGm6F4OH9UI6UFNDBIf1QgpQ0lRLk5ZU0U6QUlHLklRX0NMT1NFUFJJQ0VfQURKLjExLzIzLzIwMTUBAAAAFNIDAAIAAAAINjAuMTczODMA05FF1w4f1QgcmIwcEh/VCChDSVEuTllTRTpOV0wuSVFfQ0xPU0VQUklDRV9BREouNy8yMi8yMDE1AQAAAHdzBAACAAAACDQwLjM2MzM3AHXD/2EOH9UI98PCDBIf1QgpQ0lRLk5ZU0U6Q0NMLklRX0NMT1NFUFJJQ0VfQURKLjExLzE3LzIwMTUBAAAAB/MDAAIAAAAINDcuNjY0NTEAbxh60A4f1QhGKIsbEh/VCC1DSVEuTkFTREFRR1M6V1JMRC5JUV9DTE9TRVBSSUNFX0FESi45LzI1LzIwMTUBAAAAWY8AAAIAAAAFMjcuNDMA/lAemQ4f1Qj9DwEVEh/VCChDSVEuTllTRTpTTENBLklRX0NMT1NFUFJJQ0VfQURKLjcvNi8yMDE1AQAAAOVbNAgCAAAACDI1LjE4Njk0ABm2xmUOH9UIpcd2DRIf1QgoQ0lRLk5ZU0U6VkdSLklRX0NMT1NFUFJJQ0VfQURKLjkvMjMvMjAxNQEAAACx6gMAAgAAAAgxOC4yMDUwMQC82R6ZDh/VCBHt/hQSH9UILUNJUS5OQVNEQVFHUzpJUEdQLklRX0NM</t>
  </si>
  <si>
    <t>T1NFUFJJQ0VfQURKLjkvMjEvMjAxNQEAAACthwYAAgAAAAU4MS41OACZeU2XDh/VCClUxBQSH9UILUNJUS5OQVNEQVFDTTpUQ1guSVFfQ0xPU0VQUklDRV9BREouMTEvMjMvMjAxNQEAAABTfBQAAgAAAAUyMy45NgBi12bXDh/VCDJlnxwSH9UIKkNJUS5OWVNFOk5FV1IuSVFfQ0xPU0VQUklDRV9BREouMTAvMjYvMjAxNQEAAACCNaQCAgAAAAUzOC44NQDoUfzBDh/VCNQPbhkSH9UILkNJUS5OQVNEQVFHTTpPRkxYLklRX0NMT1NFUFJJQ0VfQURKLjExLzIwLzIwMTUBAAAA8KsMAAIAAAAIMzkuNDYwNzUACsKg1g4f1QiZmngcEh/VCChDSVEuTllTRTpPRkMuSVFfQ0xPU0VQUklDRV9BREouMTEvMy8yMDE1AQAAALlABQACAAAACDIxLjI5NzI1AC74icIOH9UIKNh1GRIf1QgoQ0lRLk5ZU0U6VkxZLklRX0NMT1NFUFJJQ0VfQURKLjgvMjEvMjAxNQEAAADawAQAAgAAAAc4LjcwMTA0AEwJ5YAOH9UIV11iERIf1QguQ0lRLk5BU0RBUUdTOk5XUFguSVFfQ0xPU0VQUklDRV9BREouMTAvMjgvMjAxNQEAAAAimgUAAgAAAAUxMy41NQDOqbjDDh/VCI/urBkSH9UIKENJUS5OWVNFOldNQy5JUV9DTE9TRVBSSUNFX0FESi4xMS8yLzIwMTUBAAAAnSWWAwIAAAAHOC43NjA0NQAOsSXGDh/VCKZgCBoSH9UIJ0NJUS5OWVNFOlVFLklRX0NMT1NFUFJJQ0VfQURKLjEwLzYvMjAxNQEAAAABYZgQAgAAAAgyMC45ODM2OQBl</t>
  </si>
  <si>
    <t>9uidDh/VCEogyRUSH9UIKENJUS5OWVNFOkNMSS5JUV9DTE9TRVBSSUNFX0FESi45LzE0LzIwMTUBAAAAJikFAAIAAAAIMTguNTQxODcAKLn9lA4f1QhSdmIUEh/VCC5DSVEuTkFTREFRR1M6VExHVC5JUV9DTE9TRVBSSUNFX0FESi4xMC8xNC8yMDE1AQAAACNwAQACAAAABDcuODQA65GfsQ4f1QjF0Q0XEh/VCClDSVEuTllTRTpIT04uSVFfQ0xPU0VQUklDRV9BREouMTAvMjkvMjAxNQEAAABEdRQAAgAAAAg5OC4wNTUwOABXNZLCDh/VCMM4gBkSH9UILkNJUS5OQVNEQVFHUzpJUkRNLklRX0NMT1NFUFJJQ0VfQURKLjEwLzE5LzIwMTUBAAAANbcKAAIAAAADNi44AOF8UroOH9UI1/1JGBIf1QgtQ0lRLk5BU0RBUUdTOkJDUlguSVFfQ0xPU0VQUklDRV9BREouOS8xMC8yMDE1AQAAAPpjAAACAAAABTEyLjQ3AA27H4YOH9UIOnsZEhIf1QgsQ0lRLk5BU0RBUUdTOkNESy5JUV9DTE9TRVBSSUNFX0FESi45LzE4LzIwMTUBAAAAfe0ZAAIAAAAINDkuODA5ODcAl0R5mg4f1Qj2yjQVEh/VCC5DSVEuTkFTREFRR006U0lGSS5JUV9DTE9TRVBSSUNFX0FESi4xMS8yNC8yMDE1AQAAAJz4nAACAAAABzEyLjY5OTYAwsaT2A4f1QipDskcEh/VCC1DSVEuTkFTREFRQ006QVNNQi5JUV9DTE9TRVBSSUNFX0FESi45LzEwLzIwMTUBAAAAEInxBQIAAAAFMTMuOTcAOc4hkA4f1Qj3i6UTEh/VCC1DSVEuTkFTREFRR1M6UEJD</t>
  </si>
  <si>
    <t>VC5JUV9DTE9TRVBSSUNFX0FESi4xMS80LzIwMTUBAAAAXoMEAAIAAAAIMTUuMDg2NDQAypzUxg4f1QhYSxwaEh/VCChDSVEuTllTRTpOUEsuSVFfQ0xPU0VQUklDRV9BREouOC8yOC8yMDE1AQAAAM9wBAACAAAACDcxLjE2NjQyANhjS4oOH9UIQUa2EhIf1QgwQ0lRLk5BU0RBUUdTOkNOQksuQS5JUV9DTE9TRVBSSUNFX0FESi4xMC8yMy8yMDE1AQAAALD1AwACAAAACDQ0LjExOTI3APZXHr8OH9UIbvQAGRIf1QgpQ0lRLk5ZU0U6Q1VCRS5JUV9DTE9TRVBSSUNFX0FESi45LzE4LzIwMTUBAAAA53JEAAIAAAAHMjQuMjE1MgBUJWyUDh/VCK5vSRQSH9UIKENJUS5OWVNFOkVWSC5JUV9DTE9TRVBSSUNFX0FESi44LzEyLzIwMTUBAAAADTlxDQIAAAAFMTkuOTUAxHSteQ4f1QgUCnMQEh/VCCdDSVEuTllTRTpNRC5JUV9DTE9TRVBSSUNFX0FESi4xMC8yLzIwMTUBAAAAsSEDAAIAAAAFNzcuNDMAPSnIog4f1QjY2YQWEh/VCCdDSVEuTllTRTpTVEMuSVFfQ0xPU0VQUklDRV9BREouOC8zLzIwMTUBAAAAQaoEAAIAAAAIMzguMDk5ODEA5iaEaQ4f1Qj9BP4NEh/VCC5DSVEuTkFTREFRR1M6UlVUSC5JUV9DTE9TRVBSSUNFX0FESi4xMS8xMC8yMDE1AQAAAEOCAQACAAAACDE2LjMyODg1AF6yw8wOH9UIJYfzGhIf1QgpQ0lRLk5ZU0U6SlcuQS5JUV9DTE9TRVBSSUNFX0FESi42LzE1LzIwMTUBAAAAgssEAAIAAAAI</t>
  </si>
  <si>
    <t>NTQuMjczNDIAgR9+VQ4f1QhCgdoKEh/VCCdDSVEuTllTRTpBTC5JUV9DTE9TRVBSSUNFX0FESi42LzExLzIwMTUBAAAAf1FaBgIAAAAIMzUuMjM2MzYAex5fVA4f1Qh8pawKEh/VCC1DSVEuTkFTREFRR006UEVCSy5JUV9DTE9TRVBSSUNFX0FESi43LzIzLzIwMTUBAAAAYIMEAAIAAAAIMTcuNTM0OTMAYVCycA4f1QinOgUPEh/VCChDSVEuTllTRTpIRC5JUV9DTE9TRVBSSUNFX0FESi4xMC8yOC8yMDE1AQAAAJdABAACAAAACTExOC41ODQ2MwBjGfvBDh/VCLKVZhkSH9UIKUNJUS5OWVNFOkFWQi5JUV9DTE9TRVBSSUNFX0FESi4xMC8yNy8yMDE1AQAAALUFBQACAAAACTE2OC40Nzg2NwDoUfzBDh/VCAeFbhkSH9UILUNJUS5OQVNEQVFHUzpMTkRDLklRX0NMT1NFUFJJQ0VfQURKLjgvMTgvMjAxNQEAAADMdwAAAgAAAAUxMy4zMgAQMXd9Dh/VCB0i6xASH9UIKENJUS5OWVNFOkdOTC5JUV9DTE9TRVBSSUNFX0FESi4xMC82LzIwMTUBAAAAcZB6CAIAAAAIMjIuNjEyNjcAQiqonw4f1QiuX/4VEh/VCCtDSVEuTkFTREFRR1M6U0dILklRX0NMT1NFUFJJQ0VfQURKLjcvOS8yMDE1AQAAAJZSlBkDAAAAAAAl9SNdDh/VCLdTAgwSH9UIJkNJUS5OWVNFOkRPLklRX0NMT1NFUFJJQ0VfQURKLjgvNy8yMDE1AQAAALQqBQACAAAACDIxLjc2NDc3AMtLIHoOH9UIof14EBIf1QgtQ0lRLk5BU0RBUUdTOkVGU0MuSVFf</t>
  </si>
  <si>
    <t>Q0xPU0VQUklDRV9BREouNy8zMS8yMDE1AQAAABd0LwACAAAACDIzLjQ5MzIzAL6GHm8OH9UIa77ODhIf1QgpQ0lRLk5ZU0U6QkxELklRX0NMT1NFUFJJQ0VfQURKLjEwLzE1LzIwMTUBAAAAzGpPEAIAAAAFMjkuNTcAiEC5vA4f1QhzypsYEh/VCChDSVEuTllTRTpWSEkuSVFfQ0xPU0VQUklDRV9BREouOS8xOC8yMDE1AQAAALLBBAACAAAABzIuMTQ0NDMA6Thmkg4f1QigUvkTEh/VCCxDSVEuTkFTREFRR006QUZILklRX0NMT1NFUFJJQ0VfQURKLjcvMjMvMjAxNQEAAACK514GAgAAAAUxOC44NQCwLq9vDh/VCE714w4SH9UILUNJUS5OQVNEQVFHUzpFU1JYLklRX0NMT1NFUFJJQ0VfQURKLjkvMTgvMjAxNQEAAAAX2gQAAgAAAAU4My45MgC7MV+ODh/VCLz+WxMSH9UILkNJUS5OQVNEQVFHUzpMWFJYLklRX0NMT1NFUFJJQ0VfQURKLjExLzE5LzIwMTUBAAAAPXgAAAIAAAAFMTMuMjYABd3Q1A4f1QjK2TQcEh/VCClDSVEuTllTRTpXRFIuSVFfQ0xPU0VQUklDRV9BREouMTEvMTAvMjAxNQEAAAAX0gUAAgAAAAgzMC45MzE3NwDuDM3MDh/VCPoU+xoSH9UIKENJUS5BUkNBOklXVi5JUV9DTE9TRVBSSUNFX0FESi45LzE2LzIwMTUBAAAA+j2GAAIAAAAJMTE0LjU1MjExACfmTvwUH9UIO1Sy/BQf1QgoQ0lRLk5ZU0U6RFBaLklRX0NMT1NFUFJJQ0VfQURKLjgvMTcvMjAxNQEAAABgzC8AAgAAAAgxMTIuMzAz</t>
  </si>
  <si>
    <t>NQA26CB6Dh/VCJSMdhASH9UIKUNJUS5OWVNFOlJQTS5JUV9DTE9TRVBSSUNFX0FESi4xMC8xNC8yMDE1AQAAAFeQBAACAAAACDQxLjcyNDcyAPjRrbgOH9UIr0IWGBIf1QgpQ0lRLk5ZU0U6RVNURS5JUV9DTE9TRVBSSUNFX0FESi44LzI4LzIwMTUBAAAA6IW8DQIAAAAEMTYuMgAFHP9+Dh/VCOxsJRESH9UIJ0NJUS5OWVNFOk1HLklRX0NMT1NFUFJJQ0VfQURKLjkvMTEvMjAxNQEAAADsaUUAAgAAAAUxNC4xOQANux+GDh/VCFDJGRISH9UIKUNJUS5OWVNFOkVNRS5JUV9DTE9TRVBSSUNFX0FESi4xMC8xMy8yMDE1AQAAAG5tAAACAAAACDQ1Ljc4Mjk0AJmCtrkOH9UIyIEwGBIf1QgtQ0lRLk5BU0RBUUdTOkhBWU4uSVFfQ0xPU0VQUklDRV9BREouOS8xMC8yMDE1AQAAAI1yAAACAAAACDM1LjEwMjkzAASDOo0OH9UIXkAzExIf1QgoQ0lRLk5ZU0U6TFBHLklRX0NMT1NFUFJJQ0VfQURKLjcvMjkvMjAxNQEAAADjx3wOAgAAAAUxNS40OAC+/eJhDh/VCCNbvAwSH9UIKENJUS5OWVNFOkNVQi5JUV9DTE9TRVBSSUNFX0FESi42LzIzLzIwMTUBAAAAwgsEAAIAAAAINDkuMTIwODYA9ZOvVA4f1QgvBrcKEh/VCClDSVEuTllTRTpUUFguSVFfQ0xPU0VQUklDRV9BREouMTAvMTYvMjAxNQEAAABPMjIAAgAAAAU3MS45NwARTZavDh/VCCcoxxYSH9UILUNJUS5OQVNEQVFHTTpBUFBGLklRX0NMT1NFUFJJQ0VfQURK</t>
  </si>
  <si>
    <t>LjcvMjQvMjAxNQEAAABg9aMCAgAAAAUxNC43MQCUbblnDh/VCLmswA0SH9UILENJUS5OQVNEQVFDTTpSVkxULklRX0NMT1NFUFJJQ0VfQURKLjkvMS8yMDE1AQAAAHkkBQACAAAABDEwLjYAUz15iw4f1Qg3RuUSEh/VCChDSVEuTllTRTpHRU8uSVFfQ0xPU0VQUklDRV9BREouNi8yNi8yMDE1AQAAAGIoBQACAAAACDE5LjE0MjE0APyWGFoOH9UIJIiKCxIf1QgpQ0lRLk5ZU0U6QVhFLklRX0NMT1NFUFJJQ0VfQURKLjEwLzEzLzIwMTUBAAAAJU0EAAIAAAAFNjIuMTQArUOwuA4f1Qjw2Q8YEh/VCCZDSVEuTllTRTpHRC5JUV9DTE9TRVBSSUNFX0FESi45LzkvMjAxNQEAAACBMAQAAgAAAAgxMzYuMzg3OACIDPqHDh/VCBx6cRISH9UILENJUS5OQVNEQVFHUzpETFRILklRX0NMT1NFUFJJQ0VfQURKLjkvMS8yMDE1AQAAAJ7b0AIDAAAAAAB7LsqGDh/VCH/pMhISH9UIKUNJUS5OWVNFOlRSTk8uSVFfQ0xPU0VQUklDRV9BREouMTAvNy8yMDE1AQAAAF2uuQQCAAAACDE4LjYzNjQ2AFm/drgOH9UILiwOGBIf1QgsQ0lRLk5BU0RBUUdTOkhEUC5JUV9DTE9TRVBSSUNFX0FESi43LzEwLzIwMTUBAAAA7ZMmCAIAAAAFMjUuNjQAV2v0Vw4f1Qi/NTgLEh/VCClDSVEuTllTRTpPWFkuSVFfQ0xPU0VQUklDRV9BREouMTEvMTkvMjAxNQEAAACmeQQAAgAAAAg2OC44NzQ0MQAAPv7VDh/VCO4nZBwSH9UILkNJUS5OQVNE</t>
  </si>
  <si>
    <t>QVFHTTpNQlVVLklRX0NMT1NFUFJJQ0VfQURKLjEwLzI2LzIwMTUBAAAAmnNBAAIAAAAFMTMuNDIAW6j4wQ4f1QiYs2EZEh/VCChDSVEuTllTRTpIQUUuSVFfQ0xPU0VQUklDRV9BREouMTEvNC8yMDE1AQAAAJVxAQACAAAABTMyLjY3AEXL+sEOH9UIZkNoGRIf1QguQ0lRLk5BU0RBUUdTOk5XUFguSVFfQ0xPU0VQUklDRV9BREouMTAvMTIvMjAxNQEAAAAimgUAAgAAAAUxNC4zOABCtBm5Dh/VCMgYIRgSH9UILkNJUS5OQVNEQVFHUzpBUlJTLklRX0NMT1NFUFJJQ0VfQURKLjEwLzI3LzIwMTUBAAAAtHECAAIAAAAFMjguODEAQYRtwQ4f1QgTdlkZEh/VCChDSVEuTllTRTpNTUMuSVFfQ0xPU0VQUklDRV9BREouOS8yMi8yMDE1AQAAAP44BwACAAAACDUwLjUwOTMyAOtv5ZcOH9UI7SjGFBIf1QgoQ0lRLk5ZU0U6UFJBLklRX0NMT1NFUFJJQ0VfQURKLjkvMTUvMjAxNQEAAAAD7AQAAgAAAAg0Mi43NDkyNgCfcmOUDh/VCDOePBQSH9UIKENJUS5OWVNFOkFKWC5JUV9DTE9TRVBSSUNFX0FESi43LzI0LzIwMTUBAAAAfMHjDwIAAAAIMTEuNjQxMjQAQwKycA4f1QjI/QUPEh/VCC1DSVEuTkFTREFRR1M6R1JQTi5JUV9DTE9TRVBSSUNFX0FESi45LzI4LzIwMTUBAAAAffrnBAIAAAAEMy4zMwCo+3OYDh/VCG015hQSH9UILUNJUS5OQVNEQVFHTTpDTkNFLklRX0NMT1NFUFJJQ0VfQURKLjEwLzUvMjAxNQEAAABG</t>
  </si>
  <si>
    <t>6aoBAgAAAAUxOS45OQAeSH6eDh/VCOJP4BUSH9UIJ0NJUS5OWVNFOklQLklRX0NMT1NFUFJJQ0VfQURKLjExLzUvMjAxNQEAAABs7gAAAgAAAAgzOC44MDMzOADMnhjKDh/VCHFLkBoSH9UIKENJUS5OWVNFOkJDRUkuSVFfQ0xPU0VQUklDRV9BREouOC82LzIwMTUBAAAApSMIBwMAAAAAAGkWF3MOH9UIGrxqDxIf1QgpQ0lRLkFNRVg6QVNULklRX0NMT1NFUFJJQ0VfQURKLjExLzEwLzIwMTUBAAAA1zX6DQIAAAAENS4xMgAaS6TLDh/VCMKEyRoSH9UILUNJUS5OQVNEQVFHUzpJQ0ZJLklRX0NMT1NFUFJJQ0VfQURKLjcvMTcvMjAxNQEAAAAHdAAAAgAAAAUzNi4yNwAFSKpqDh/VCBtbKg4SH9UILENJUS5OQVNEQVFHUzpQVEMuSVFfQ0xPU0VQUklDRV9BREouOC8xMy8yMDE1AQAAAMZ/AAACAAAABTM1LjUzAFQ2IXoOH9UI07d0EBIf1QgoQ0lRLkFNRVg6VUVDLklRX0NMT1NFUFJJQ0VfQURKLjcvMjQvMjAxNQEAAACJfWUBAgAAAAQxLjM1ADTmqGoOH9UIvDowDhIf1QgpQ0lRLk5ZU0U6Q1NMVC5JUV9DTE9TRVBSSUNFX0FESi44LzIwLzIwMTUBAAAAbMK8AwIAAAAENi4wMgAddbuDDh/VCA4LwhESH9UIKENJUS5OWVNFOkJCVC5JUV9DTE9TRVBSSUNFX0FESi44LzIwLzIwMTUBAAAApUoAAAIAAAAIMzYuMzU2MjkApIVKdA4f1QiWZ5cPEh/VCCtDSVEuTkFTREFRR1M6U05ILklRX0NMT1NFUFJJQ0VfQURK</t>
  </si>
  <si>
    <t>LjcvNi8yMDE1AQAAANEuBgACAAAACDE0LjMzOTA2AKnGmGYOH9UI6xaaDRIf1QgpQ0lRLk5ZU0U6Q0lFTi5JUV9DTE9TRVBSSUNFX0FESi43LzEzLzIwMTUBAAAAdmcAAAIAAAAFMjQuMjkAUnfoWQ4f1Qg45IMLEh/VCCxDSVEuTkFTREFRR006Rk5XQi5JUV9DTE9TRVBSSUNFX0FESi44LzMvMjAxNQEAAAAVu7YCAgAAAAUxMi4yNQDcrQBiDh/VCEUYwAwSH9UILUNJUS5OQVNEQVFHUzpTUFdILklRX0NMT1NFUFJJQ0VfQURKLjExLzMvMjAxNQEAAADlhl8BAgAAAAUxMC45NQABf97HDh/VCC50RBoSH9UILUNJUS5OQVNEQVFHUzpYUEVSLklRX0NMT1NFUFJJQ0VfQURKLjcvMTQvMjAxNQEAAABwRHUAAwAAAAAA41DaYg4f1QgVQAINEh/VCChDSVEuTllTRTpNQUEuSVFfQ0xPU0VQUklDRV9BREouOS8yOS8yMDE1AQAAAEYSBQACAAAABzc0LjkwNjkADsFzmA4f1QgTbecUEh/VCChDSVEuTllTRTpTSEFLLklRX0NMT1NFUFJJQ0VfQURKLjcvNi8yMDE1AQAAAJ0Tpg0CAAAAAjU5AJuxLGcOH9UIPPKqDRIf1QgtQ0lRLk5BU0RBUUdTOkFSRVguSVFfQ0xPU0VQUklDRV9BREouOS8yMi8yMDE1AQAAABpg/gECAAAABDIuNDcAJWhHmg4f1QiRRSoVEh/VCChDSVEuTllTRTpTV04uSVFfQ0xPU0VQUklDRV9BREouOS8yNC8yMDE1AQAAAISkBAACAAAABTEzLjI3AGXWbKAOH9UI6zsiFhIf1QgsQ0lRLk5BU0RBUUdT</t>
  </si>
  <si>
    <t>OlpJWEkuSVFfQ0xPU0VQUklDRV9BREouNi85LzIwMTUBAAAAOtMDAAIAAAAENC43MwB8Q19UDh/VCJaUqwoSH9UIKUNJUS5OWVNFOkJSQy5JUV9DTE9TRVBSSUNFX0FESi4xMC8xNi8yMDE1AQAAACCdAgACAAAACDIxLjgzODUxAGI4vrYOH9UIcZLKFxIf1QgtQ0lRLk5BU0RBUUdTOklEQ0MuSVFfQ0xPU0VQUklDRV9BREouMTAvNi8yMDE1AQAAAE5JBAACAAAABzQ5LjIwOTcAJ/M+sg4f1Qh1cR4XEh/VCClDSVEuTllTRTpUT1dSLklRX0NMT1NFUFJJQ0VfQURKLjkvMTYvMjAxNQEAAABCiwAAAgAAAAgyNC45ODkzMgDha8eODh/VCDCLbRMSH9UIJ0NJUS5OWVNFOk1TSS5JUV9DTE9TRVBSSUNFX0FESi42LzQvMjAxNQEAAABygwEAAgAAAAg1NS41ODE2OQCCrtdVDh/VCC2j5goSH9UILkNJUS5OQVNEQVFHUzpaQUdHLklRX0NMT1NFUFJJQ0VfQURKLjEwLzIyLzIwMTUBAAAAVTnxAQIAAAAEOC42MwBniGvBDh/VCA9tVBkSH9UILUNJUS5OQVNEQVFHUzpNWVJHLklRX0NMT1NFUFJJQ0VfQURKLjYvMjQvMjAxNQEAAACabQQAAgAAAAUyOS4yOQAnqYZaDh/VCOnbmgsSH9UIKENJUS5OWVNFOlJQQUkuSVFfQ0xPU0VQUklDRV9BREouOC83LzIwMTUBAAAAzylKAAIAAAAIMTMuNTM3MDMA9QdWew4f1QjiYp4QEh/VCClDSVEuTllTRTpDQkkuSVFfQ0xPU0VQUklDRV9BREouMTEvMTMvMjAxNQEAAABXgQUAAgAA</t>
  </si>
  <si>
    <t>AAg0MS40NDA5NwDRol/NDh/VCF7dFRsSH9UIJkNJUS5OWVNFOkNFLklRX0NMT1NFUFJJQ0VfQURKLjcvMS8yMDE1AQAAAB0vBgACAAAACDY4LjYxMjcxAF9s1FwOH9UIcNv5CxIf1QgmQ0lRLk5ZU0U6QkEuSVFfQ0xPU0VQUklDRV9BREouNy8xLzIwMTUBAAAAqagFAAIAAAAJMTMxLjQ5MTY3AKMaSWEOH9UIrEagDBIf1QgtQ0lRLk5BU0RBUUNNOlNNTUYuSVFfQ0xPU0VQUklDRV9BREouNy8yMS8yMDE1AQAAAAZIBgACAAAACDEwLjgxODkyAKwxiWcOH9UIR021DRIf1QgsQ0lRLk5BU0RBUUdNOkZSQksuSVFfQ0xPU0VQUklDRV9BREouOC83LzIwMTUBAAAAnh4EAAIAAAAEMy41OQBd2DeBDh/VCHb6axESH9UIKENJUS5OWVNFOkVYVE4uSVFfQ0xPU0VQUklDRV9BREouOS84LzIwMTUBAAAAL0eLEAMAAAAAAMjsV4oOH9UI0wrCEhIf1QgnQ0lRLk5ZU0U6TkxZLklRX0NMT1NFUFJJQ0VfQURKLjcvMi8yMDE1AQAAAMLXBQACAAAABzcuMjc1NTQAuoYTWw4f1QgZDLMLEh/VCC5DSVEuTkFTREFRR1M6SEFGQy5JUV9DTE9TRVBSSUNFX0FESi4xMS8yNC8yMDE1AQAAAEsJDQACAAAACDI1LjE1OTE3AOG6ZdgOH9UIsXzDHBIf1QguQ0lRLk5BU0RBUUdTOk5SSU0uSVFfQ0xPU0VQUklDRV9BREouMTAvMTMvMjAxNQEAAAAoFgUAAgAAAAgyNi43Nzg3NgDEOA24Dh/VCKBT/BcSH9UILUNJUS5OQVNEQVFHUzpCTFVF</t>
  </si>
  <si>
    <t>LklRX0NMT1NFUFJJQ0VfQURKLjYvMjQvMjAxNQEAAAD5cAAAAgAAAAUxNzAuMQDCpkpVDh/VCGRQzAoSH9UILkNJUS5OQVNEQVFHUzpNUkxOLklRX0NMT1NFUFJJQ0VfQURKLjExLzExLzIwMTUBAAAAii1pAAIAAAAIMTYuMjU4MDMAO5mmzA4f1QgDXOYaEh/VCClDSVEuTllTRTpCWkguSVFfQ0xPU0VQUklDRV9BREouMTAvMjgvMjAxNQEAAAC6EwUAAgAAAAUxNC45MQDnQyzDDh/VCHOqixkSH9UILkNJUS5OQVNEQVFHUzpUTVVTLklRX0NMT1NFUFJJQ0VfQURKLjExLzEyLzIwMTUBAAAAm2wBAAIAAAAFMzcuOTcAZq9DzQ4f1QhvTAYbEh/VCClDSVEuTllTRTpQTk0uSVFfQ0xPU0VQUklDRV9BREouMTEvMTkvMjAxNQEAAADJjQQAAgAAAAgyNy4yMzMxNgBZcjDWDh/VCNneahwSH9UILkNJUS5OQVNEQVFHUzpCUE9QLklRX0NMT1NFUFJJQ0VfQURKLjEwLzE1LzIwMTUBAAAA3N4DAAIAAAAIMjkuOTgxMzQAXb5VvQ4f1QjmyrYYEh/VCC1DSVEuTkFTREFRR1M6Q0FMQS5JUV9DTE9TRVBSSUNFX0FESi4xMC8yLzIwMTUBAAAApSeBBgIAAAAENi4xNwC1FT6iDh/VCD0LgBYSH9UILUNJUS5OQVNEQVFHTTpTQU1HLklRX0NMT1NFUFJJQ0VfQURKLjgvMTMvMjAxNQEAAAAdhfQMAgAAAAgxMi4yODA3NQA5Nn51Dh/VCI1Rug8SH9UILUNJUS5OQVNEQVFHUzpBRUdOLklRX0NMT1NFUFJJQ0VfQURKLjcvMjgvMjAx</t>
  </si>
  <si>
    <t>NQEAAAA7RgQAAgAAAAUxNy4xOADRTZ5ZDh/VCOSzfgsSH9UIJ0NJUS5OWVNFOkhGLklRX0NMT1NFUFJJQ0VfQURKLjgvMTkvMjAxNQEAAADIl0oCAgAAAAgzNC45NzM5NgDB9geCDh/VCAmckBESH9UIKUNJUS5OWVNFOkpDQVAuSVFfQ0xPU0VQUklDRV9BREouOC8yOC8yMDE1AQAAAKKKBxECAAAACDE1LjUwMzg0ADjIZYQOH9UIhj7rERIf1QgsQ0lRLk5BU0RBUUdTOkNST1guSVFfQ0xPU0VQUklDRV9BREouNi81LzIwMTUBAAAAdB7QAAIAAAAFMTUuMDUAqDblVA4f1QiVNrwKEh/VCCpDSVEuQU1FWDpDVlJTLklRX0NMT1NFUFJJQ0VfQURKLjEwLzIyLzIwMTUBAAAA7L/CAQIAAAAEMy4wNQDp5ri5Dh/VCKzuNBgSH9UIKUNJUS5OWVNFOk1URFIuSVFfQ0xPU0VQUklDRV9BREouNy8xNS8yMDE1AQAAACxmtQACAAAABTIzLjk2AI/5/GUOH9UILQV/DRIf1QgoQ0lRLk5ZU0U6SVJULklRX0NMT1NFUFJJQ0VfQURKLjcvMjcvMjAxNQEAAABu2JkDAgAAAAc2LjE3Nzk2AImLEFkOH9UIA0VpCxIf1QgnQ0lRLk5ZU0U6V1UuSVFfQ0xPU0VQUklDRV9BREouNy8xNy8yMDE1AQAAAGDgDQACAAAACDE3Ljc5MzEyAD6d/W4OH9UIBCXDDhIf1QgoQ0lRLk5ZU0U6VEVSLklRX0NMT1NFUFJJQ0VfQURKLjgvMTEvMjAxNQEAAAAIcgEAAgAAAAgxOC40Njc5MwBzDZV/Dh/VCMGtMxESH9UIKUNJUS5OWVNFOlNFUlYuSVFf</t>
  </si>
  <si>
    <t>Q0xPU0VQUklDRV9BREouOC8zMS8yMDE1AQAAAN1/qAgCAAAABTM1LjE4AFqwY4cOH9UIqCpNEhIf1QgsQ0lRLk5BU0RBUUdTOkZPR08uSVFfQ0xPU0VQUklDRV9BREouNy85LzIwMTUBAAAAC0NDCAIAAAAFMjIuNTUAkXz2Zg4f1QiH550NEh/VCC1DSVEuTkFTREFRR1M6SFRMRi5JUV9DTE9TRVBSSUNFX0FESi44LzI0LzIwMTUBAAAAGBAIAAIAAAAIMzMuODU2MzIAowDMfg4f1QhBJhgREh/VCC5DSVEuTkFTREFRR006RkFURS5JUV9DTE9TRVBSSUNFX0FESi4xMS8xMC8yMDE1AQAAAGgxVwICAAAABDQuNjYASYbLzA4f1QgR9QAbEh/VCCxDSVEuTkFTREFRR1M6SUFDLklRX0NMT1NFUFJJQ0VfQURKLjkvMTAvMjAxNQEAAADPawUAAgAAAAg2OC4yNzc5NQDM/DeLDh/VCIVO4RISH9UILkNJUS5OQVNEQVFHTTpHREVOLklRX0NMT1NFUFJJQ0VfQURKLjEwLzE1LzIwMTUBAAAAQQwGAAIAAAAGNy45NzE4AE2x3bcOH9UI8lTxFxIf1QguQ0lRLk5BU0RBUUdTOkhMTkUuSVFfQ0xPU0VQUklDRV9BREouMTAvMTkvMjAxNQEAAACD6QsAAwAAAAAAUS1EwA4f1QiQQjAZEh/VCClDSVEuTllTRTpCUk8uSVFfQ0xPU0VQUklDRV9BREouMTAvMjkvMjAxNQEAAAAciQQAAgAAAAgzMS42MzcyNwD2dmrBDh/VCOX2ShkSH9UIKENJUS5OWVNFOkdQTVQuSVFfQ0xPU0VQUklDRV9BREouOC83LzIwMTUBAAAATTe/GQMAAAAA</t>
  </si>
  <si>
    <t>AElyfXUOH9UIfAjBDxIf1QgtQ0lRLk5BU0RBUUdTOkNIQ08uSVFfQ0xPU0VQUklDRV9BREouOS8xOC8yMDE1AQAAAF/8AwACAAAACDQ0LjQxODM2AOza0pAOH9UIaGfAExIf1QgsQ0lRLk5BU0RBUUdTOlVTTE0uSVFfQ0xPU0VQUklDRV9BREouOS85LzIwMTUBAAAAPJ0EAAIAAAAINTAuMTcwOTMAhhHCkw4f1QiVVy8UEh/VCCxDSVEuTkFTREFRR1M6SENPTS5JUV9DTE9TRVBSSUNFX0FESi44LzQvMjAxNQEAAADCqjcAAgAAAAIyNAB0Zp9qDh/VCP3BJw4SH9UIKUNJUS5OWVNFOkRBVEEuSVFfQ0xPU0VQUklDRV9BREouOS8yMS8yMDE1AQAAAA9GrgACAAAABTg2LjQ4AF4gZZQOH9UITgtBFBIf1QgnQ0lRLk5ZU0U6VEVOLklRX0NMT1NFUFJJQ0VfQURKLjkvMS8yMDE1AQAAALuJAAACAAAACDQ0LjgwODI0APFeuIwOH9UIrxchExIf1QgtQ0lRLk5BU0RBUUdTOlNUUkwuSVFfQ0xPU0VQUklDRV9BREouNy8yOS8yMDE1AQAAAETrBAACAAAABDQuNTMAXDA+bQ4f1QiqGJAOEh/VCCZDSVEuTllTRTpXSy5JUV9DTE9TRVBSSUNFX0FESi42LzkvMjAxNQEAAABeG4cEAgAAAAUxMy41OAB8Q19UDh/VCJaUqwoSH9UIKENJUS5OWVNFOlJPUC5JUV9DTE9TRVBSSUNFX0FESi44LzEyLzIwMTUBAAAA31gAAAIAAAAJMTY2LjA0NDI3AFPpoHcOH9UIMzIeEBIf1QgoQ0lRLk5ZU0U6Q1BGLklRX0NMT1NFUFJJQ0VfQURK</t>
  </si>
  <si>
    <t>LjcvMjQvMjAxNQEAAADvngIAAgAAAAgyMS41NzgxOAAeRrZtDh/VCNtCmA4SH9UIJ0NJUS5OWVNFOldNLklRX0NMT1NFUFJJQ0VfQURKLjgvMTQvMjAxNQEAAADm6AIAAgAAAAg0OS4yOTA2NwA26CB6Dh/VCGkXdhASH9UILUNJUS5OQVNEQVFHUzpQU0RPLklRX0NMT1NFUFJJQ0VfQURKLjkvMjkvMjAxNQEAAAD0ryYAAwAAAAAAy4eImw4f1QiSIFcVEh/VCCpDSVEuTllTRTpBUk9DLklRX0NMT1NFUFJJQ0VfQURKLjExLzExLzIwMTUBAAAALokFAAIAAAAIMTAuNDQ4MTQAiFBhzQ4f1QgPrRAbEh/VCC1DSVEuTkFTREFRR1M6TVJDWS5JUV9DTE9TRVBSSUNFX0FESi43LzMwLzIwMTUBAAAAWcAFAAIAAAAFMTMuOTcAb35paQ4f1QiDzvsNEh/VCClDSVEuTllTRTpVTlZSLklRX0NMT1NFUFJJQ0VfQURKLjgvMjgvMjAxNQEAAACXREsAAgAAAAUyMi4yNwAKUqOFDh/VCAy8FhISH9UIJ0NJUS5OWVNFOldZLklRX0NMT1NFUFJJQ0VfQURKLjcvMjkvMjAxNQEAAABxpAEAAgAAAAgyNy42NjI5OQAWD1xZDh/VCLrwawsSH9UILENJUS5OQVNEQVFHUzpPRFAuSVFfQ0xPU0VQUklDRV9BREouMTEvNS8yMDE1AQAAAGR+AAACAAAABzcuNDc1MzUAkgY5zA4f1QgnNN0aEh/VCC1DSVEuTkFTREFRR1M6VkVDTy5JUV9DTE9TRVBSSUNFX0FESi4xMC8yLzIwMTUBAAAA/ysFAAIAAAAEMjAuNgAK30GwDh/VCHdm2BYSH9UI</t>
  </si>
  <si>
    <t>LUNJUS5OQVNEQVFHUzpBTUdOLklRX0NMT1NFUFJJQ0VfQURKLjgvMjgvMjAxNQEAAADwYAAAAgAAAAkxNDguMDEwNTMAGu/uew4f1Qi4C7QQEh/VCC1DSVEuTkFTREFRR1M6R1RMUy5JUV9DTE9TRVBSSUNFX0FESi4xMC8xLzIwMTUBAAAAr+wEAAIAAAAFMTkuNDYAN+X7mw4f1Qg0zmwVEh/VCC1DSVEuTkFTREFRR006U0VMQi5JUV9DTE9TRVBSSUNFX0FESi45LzI1LzIwMTUBAAAA+uQtAwMAAAAAAK9E55cOH9UI/IXbFBIf1QguQ0lRLk5BU0RBUUdTOkJPSkEuSVFfQ0xPU0VQUklDRV9BREouMTAvMTQvMjAxNQEAAABWZAAAAgAAAAQxNS45AEgRDbgOH9UIfe78FxIf1QgtQ0lRLk5BU0RBUUdTOkxJVk4uSVFfQ0xPU0VQUklDRV9BREouNy8zMC8yMDE1AQAAAJNqAAADAAAAAAAwYONsDh/VCAE3fw4SH9UILUNJUS5OQVNEQVFHUzpVQkZPLklRX0NMT1NFUFJJQ0VfQURKLjkvMjgvMjAxNQEAAABURQYAAgAAAAc0LjgwNjM1ADNhbKAOH9UI44UkFhIf1QgtQ0lRLk5BU0RBUUdTOldMVFcuSVFfQ0xPU0VQUklDRV9BREouMTEvNS8yMDE1AQAAAA+PAAACAAAACTExNS45MjYxNABe1jvGDh/VCP3O/RkSH9UILkNJUS5OQVNEQVFHUzpNVEdFLklRX0NMT1NFUFJJQ0VfQURKLjEwLzEzLzIwMTUBAAAAAGq2BwIAAAAIMTIuMTc0ODkAD/xQlw4f1QjwbcEUEh/VCChDSVEuTllTRTpGQkMuSVFfQ0xPU0VQUklDRV9B</t>
  </si>
  <si>
    <t>REouNi8yOS8yMDE1AQAAAFOEBQACAAAABTE4LjU3AJZnuGMOH9UIXREtDRIf1QgoQ0lRLk5ZU0U6S0VNLklRX0NMT1NFUFJJQ0VfQURKLjgvMjAvMjAxNQEAAAAqdwAAAgAAAAQxLjY5AJC15HsOH9UIW42uEBIf1QgtQ0lRLk5BU0RBUUdTOkRGUkcuSVFfQ0xPU0VQUklDRV9BREouOS8xNy8yMDE1AQAAAKSLSgICAAAABTEzLjIzANx/X44OH9UINcZaExIf1QgtQ0lRLk5BU0RBUUdTOk5VQU4uSVFfQ0xPU0VQUklDRV9BREouOS8yMi8yMDE1AQAAAFhIBQACAAAABTE3LjA3AABw+5sOH9UIOSdwFRIf1QgoQ0lRLk5ZU0U6VU1ILklRX0NMT1NFUFJJQ0VfQURKLjcvMTUvMjAxNQEAAACuvAQAAgAAAAc4LjU4NTI1ANP+A2oOH9UIDwsODhIf1QgtQ0lRLk5BU0RBUUdTOkdMUEkuSVFfQ0xPU0VQUklDRV9BREouOC8xNy8yMDE1AQAAACPxXg0CAAAACDI4LjM1ODg5AHyvQ3EOH9UIW/MdDxIf1QgoQ0lRLk5ZU0U6Tk5BLklRX0NMT1NFUFJJQ0VfQURKLjcvMjMvMjAxNQEAAADXtL4CAgAAAAYzLjE2NjkAoDgebw4f1QhlHccOEh/VCChDSVEuTllTRTpMWVYuSVFfQ0xPU0VQUklDRV9BREouMTEvMi8yMDE1AQAAAK/eBQACAAAABDI2LjkAVNXVxg4f1QiMOxoaEh/VCChDSVEuTllTRTpUQVAuSVFfQ0xPU0VQUklDRV9BREouOS8yMi8yMDE1AQAAAFUGBAACAAAACDgwLjA4NTcyAM6kS5cOH9UIbXW0FBIf1QgoQ0lR</t>
  </si>
  <si>
    <t>Lk5ZU0U6SENBLklRX0NMT1NFUFJJQ0VfQURKLjgvMTAvMjAxNQEAAADB/gMAAgAAAAU5MS40MwCWi9R2Dh/VCOKoARASH9UILENJUS5OQVNEQVFHUzpBVkhJLklRX0NMT1NFUFJJQ0VfQURKLjcvMi8yMDE1AQAAAIfaAwACAAAABTE0LjM0AEKD/GMOH9UIYPcvDRIf1QgnQ0lRLk5ZU0U6U1JDLklRX0NMT1NFUFJJQ0VfQURKLjkvOC8yMDE1AQAAAFkvhgACAAAABzguMTAxNzMAN/m4jA4f1QgRRx0TEh/VCCxDSVEuTkFTREFRR006Q1ZMWS5JUV9DTE9TRVBSSUNFX0FESi44LzUvMjAxNQEAAACVtgUAAgAAAAgxNy43MzM0OABG2C9tDh/VCK0Jgw4SH9UILUNJUS5OQVNEQVFHUzpJQVJULklRX0NMT1NFUFJJQ0VfQURKLjEwLzcvMjAxNQEAAAA8dQAAAgAAAAYyOS40ODUAeALUsA4f1QgtowYXEh/VCCdDSVEuTllTRTpCWkguSVFfQ0xPU0VQUklDRV9BREouOC80LzIwMTUBAAAAuhMFAAIAAAAFMTcuOTMATIhaWQ4f1Qh/6G8LEh/VCChDSVEuTllTRTpISUcuSVFfQ0xPU0VQUklDRV9BREouOC8xOS8yMDE1AQAAACo2BQACAAAACDQ3LjE2NDY2AFtA5HsOH9UIsJqxEBIf1QgoQ0lRLk5ZU0U6UlNHLklRX0NMT1NFUFJJQ0VfQURKLjkvMjkvMjAxNQEAAACx5AUAAgAAAAgzOC41MDA2MwCgHeeXDh/VCLMCzxQSH9UIKUNJUS5OWVNFOlNCSC5JUV9DTE9TRVBSSUNFX0FESi4xMC8yNy8yMDE1AQAAAPp4zAECAAAA</t>
  </si>
  <si>
    <t>BTIzLjQxANsq/MEOH9UIQnFvGRIf1QgpQ0lRLk5ZU0U6QkdHLklRX0NMT1NFUFJJQ0VfQURKLjExLzEwLzIwMTUBAAAAC+oDAAIAAAAIMTYuNjUyODEAZXCbzg4f1Qg65EEbEh/VCC5DSVEuTkFTREFRQ006UENZRy5JUV9DTE9TRVBSSUNFX0FESi4xMS8xMS8yMDE1AQAAABtRBgACAAAABTEwLjk5AEQim84OH9UIQVpLGxIf1QgpQ0lRLk5ZU0U6TVBDLklRX0NMT1NFUFJJQ0VfQURKLjEwLzI5LzIwMTUBAAAAGlsNBwIAAAAINDguMDU4MzcAUezsxA4f1QgxicoZEh/VCCpDSVEuTllTRTpLTVBSLklRX0NMT1NFUFJJQ0VfQURKLjEwLzIzLzIwMTUBAAAAUL4EAAIAAAAIMzQuNjU3MTYAetvUwA4f1QgOyjoZEh/VCCxDSVEuTkFTREFRQ006VENYLklRX0NMT1NFUFJJQ0VfQURKLjgvMjAvMjAxNQEAAABTfBQAAgAAAAUyNC44MgAztdCBDh/VCDCUgBESH9UIKENJUS5OWVNFOkNMSC5JUV9DTE9TRVBSSUNFX0FESi4xMC81LzIwMTUBAAAAxWcAAAIAAAAENDUuOQA+cVGXDh/VCBVyvxQSH9UIKENJUS5OWVNFOk1URC5JUV9DTE9TRVBSSUNFX0FESi42LzI2LzIwMTUBAAAA7HoAAAIAAAAGMzQzLjEyAGsMKVcOH9UIfyQaCxIf1QgsQ0lRLk5BU0RBUUdTOlJERk4uSVFfQ0xPU0VQUklDRV9BREouOS85LzIwMTUBAAAAEmuDAQMAAAAAAPQyB4UOH9UIXUsCEhIf1QgoQ0lRLk5ZU0U6U1lGLklRX0NMT1NFUFJJQ0Vf</t>
  </si>
  <si>
    <t>QURKLjcvMjIvMjAxNQEAAACbYoQPAgAAAAgzNC44ODkzOQBWvhJpDh/VCFDH9Q0SH9UIKUNJUS5OWVNFOlNVSS5JUV9DTE9TRVBSSUNFX0FESi4xMS8yMy8yMDE1AQAAAIQQBQACAAAACDYyLjg5MDk1AN7M2NcOH9UIZNuoHBIf1QgrQ0lRLk5BU0RBUUdTOk9OLklRX0NMT1NFUFJJQ0VfQURKLjYvMjYvMjAxNQEAAAAuSQYAAgAAAAIxMgCIHzRTDh/VCA4hhAoSH9UILUNJUS5OQVNEQVFHUzpGVE5ULklRX0NMT1NFUFJJQ0VfQURKLjgvMjEvMjAxNQEAAABmCCkAAgAAAAU0Mi44NgDunul3Dh/VCB5/KRASH9UILUNJUS5OQVNEQVFHUzpUU1JPLklRX0NMT1NFUFJJQ0VfQURKLjkvMjQvMjAxNQEAAABo1lgGAgAAAAU1MC42OQA3ROOdDh/VCIVqtxUSH9UIJ0NJUS5OWVNFOk5JLklRX0NMT1NFUFJJQ0VfQURKLjkvMjMvMjAxNQEAAAD8dAQAAgAAAAgxNi40NjEzMwCBwrSZDh/VCLI9GhUSH9UILkNJUS5OQVNEQVFHUzpBQVdXLklRX0NMT1NFUFJJQ0VfQURKLjExLzI0LzIwMTUBAAAAMDEFAAIAAAAFNDEuMDgA3szY1w4f1QgOPakcEh/VCC1DSVEuTkFTREFRR1M6SENTRy5JUV9DTE9TRVBSSUNFX0FESi44LzI4LzIwMTUBAAAAKTsEAAIAAAAHMzIuMTE3NADgYmyHDh/VCKKeVhISH9UIJ0NJUS5OWVNFOlZTSS5JUV9DTE9TRVBSSUNFX0FESi45LzMvMjAxNQEAAADz4TYAAgAAAAQzNC45AEIAEowOH9UIGn0D</t>
  </si>
  <si>
    <t>ExIf1QgpQ0lRLk5ZU0U6QkJZLklRX0NMT1NFUFJJQ0VfQURKLjEwLzI5LzIwMTUBAAAApeUDAAIAAAAIMzIuMDgwODkAQy4tww4f1QiyS5MZEh/VCChDSVEuTllTRTpBUEguSVFfQ0xPU0VQUklDRV9BREouNy8xMy8yMDE1AQAAAPtgAAACAAAACDU0LjIwODA5AJwMZmAOH9UIudSBDBIf1QgoQ0lRLk5ZU0U6RlBJLklRX0NMT1NFUFJJQ0VfQURKLjEwLzIvMjAxNQEAAACQsyMPAgAAAAc5LjQ3NjI2AJPyQbAOH9UIJKPXFhIf1QgtQ0lRLk5BU0RBUUdTOkVDT0wuSVFfQ0xPU0VQUklDRV9BREouMTEvMi8yMDE1AQAAAH7PAwACAAAACDM3LjQ0MzE4ANxHeskOH9UIxo55GhIf1QgoQ0lRLk5ZU0U6RUJTLklRX0NMT1NFUFJJQ0VfQURKLjkvMjMvMjAxNQEAAACJ7s8AAgAAAAgyOS4xNjc2MgBegeaXDh/VCCeF0hQSH9UIKENJUS5OWVNFOk9YTS5JUV9DTE9TRVBSSUNFX0FESi44LzE3LzIwMTUBAAAAU34EAAIAAAAIODYuOTQwNTEAMHHhdA4f1Qj+F7APEh/VCChDSVEuTllTRTpQUkkuSVFfQ0xPU0VQUklDRV9BREouMTEvNS8yMDE1AQAAAJdEDQACAAAACDQ5LjA3NTQ0AOk6GcoOH9UINWeNGhIf1QgoQ0lRLk5ZU0U6UElSLklRX0NMT1NFUFJJQ0VfQURKLjgvMTkvMjAxNQEAAAC5hwQAAgAAAAY5LjgzMDIAnt1Rdg4f1QjBGt4PEh/VCChDSVEuTllTRTpTWEkuSVFfQ0xPU0VQUklDRV9BREouOC8yNi8yMDE1</t>
  </si>
  <si>
    <t>AQAAANmmBAACAAAACDc2LjMwNjk5AJVeSnQOH9UI6SqYDxIf1QgpQ0lRLk5ZU0U6UElJLklRX0NMT1NFUFJJQ0VfQURKLjEwLzI3LzIwMTUBAAAA4YkEAAIAAAAJMTAzLjc2OTg5AEEutb8OH9UIl30dGRIf1QgpQ0lRLk5ZU0U6TENJSS5JUV9DTE9TRVBSSUNFX0FESi4xMC82LzIwMTUBAAAAaBQEAAIAAAAINTMuMDk0NjgA6d+Dow4f1Qip5bcWEh/VCClDSVEuTllTRTpCRVJZLklRX0NMT1NFUFJJQ0VfQURKLjcvMzAvMjAxNQEAAAATJmkIAgAAAAUzMy4zNgCbr+JhDh/VCAQyvQwSH9UIKENJUS5OWVNFOkJGUy5JUV9DTE9TRVBSSUNFX0FESi45LzE2LzIwMTUBAAAAhwAFAAIAAAAINDcuNDYwMzEAuQknlg4f1Qgqk48UEh/VCClDSVEuTllTRTpTTlguSVFfQ0xPU0VQUklDRV9BREouMTEvMTcvMjAxNQEAAADFZwYAAgAAAAg5My41OTY1MwCy6n/TDh/VCCGdBhwSH9UILUNJUS5OQVNEQVFHUzpDQVRNLklRX0NMT1NFUFJJQ0VfQURKLjcvMzEvMjAxNQEAAADkZRcAAgAAAAUzNy4wNwAm8GluDh/VCOaxrg4SH9UILENJUS5OQVNEQVFHTTpSQVJYLklRX0NMT1NFUFJJQ0VfQURKLjkvOC8yMDE1AQAAAMUygQMDAAAAAAANux+GDh/VCChUGRISH9UILUNJUS5OQVNEQVFDTTpQRUlYLklRX0NMT1NFUFJJQ0VfQURKLjgvMTEvMjAxNQEAAACJMJkAAgAAAAQ3LjY5ALE3l3UOH9UIfb7RDxIf1QgtQ0lRLk5BU0RB</t>
  </si>
  <si>
    <t>UUdTOldURkMuSVFfQ0xPU0VQUklDRV9BREouNi8zMC8yMDE1AQAAAE54AQACAAAACDUyLjMzODc5AFvntV0OH9UIr3seDBIf1QguQ0lRLk5BU0RBUUNNOlRDRkMuSVFfQ0xPU0VQUklDRV9BREouMTEvMjQvMjAxNQEAAAA4pzAAAgAAAAgyMC4yODg3OQDL8irZDh/VCI224BwSH9UIKENJUS5OWVNFOk1URC5JUV9DTE9TRVBSSUNFX0FESi43LzMwLzIwMTUBAAAA7HoAAAIAAAAGMzQwLjM4ALTyzXAOH9UIZGsKDxIf1QguQ0lRLk5BU0RBUUdNOk9GTFguSVFfQ0xPU0VQUklDRV9BREouMTEvMTkvMjAxNQEAAADwqwwAAgAAAAgzOC4wNDQ5NQDkDZvVDh/VCAskVhwSH9UILkNJUS5OQVNEQVFHUzpVTkZJLklRX0NMT1NFUFJJQ0VfQURKLjExLzE2LzIwMTUBAAAA95IFAAIAAAAFNDYuNTkAfR3v0Q4f1QjQXsYbEh/VCClDSVEuTllTRTpQR0VNLklRX0NMT1NFUFJJQ0VfQURKLjYvMjkvMjAxNQEAAAAWvsMAAgAAAAUxMS44OABYbihXDh/VCIpwGwsSH9UIJ0NJUS5OWVNFOkFXSy5JUV9DTE9TRVBSSUNFX0FESi43LzkvMjAxNQEAAAAF1AMAAgAAAAg0Ny44MTc5NQDQkllmDh/VCMPkig0SH9UIKUNJUS5OWVNFOkNSTS5JUV9DTE9TRVBSSUNFX0FESi4xMS8yMy8yMDE1AQAAACXgAQACAAAABTgwLjc4ALV/1dUOH9UIIeJfHBIf1QgtQ0lRLk5BU0RBUUdTOlFOU1QuSVFfQ0xPU0VQUklDRV9BREouOC8yMC8yMDE1</t>
  </si>
  <si>
    <t>AQAAAKIgAgACAAAABDUuMDYAM7XQgQ4f1QgmbYAREh/VCChDSVEuTllTRTpUR0kuSVFfQ0xPU0VQUklDRV9BREouNy8yOC8yMDE1AQAAAN6LAAACAAAACDU4Ljg0MjIzAFRfn1kOH9UIGJN8CxIf1QgqQ0lRLk5ZU0U6U1RPUi5JUV9DTE9TRVBSSUNFX0FESi4xMC8xNS8yMDE1AQAAACXNsgcCAAAACDE5LjY4ODYyAF2+Vb0OH9UI8vG2GBIf1QguQ0lRLk5BU0RBUUdTOkxOQ0UuSVFfQ0xPU0VQUklDRV9BREouMTEvMjUvMjAxNQEAAAAxvwIAAgAAAAczNi45NTMxAMvyKtkOH9UI4D3YHBIf1QgoQ0lRLk5ZU0U6R0hMLklRX0NMT1NFUFJJQ0VfQURKLjEwLzYvMjAxNQEAAACxugEAAgAAAAgyMy45NDk4NwBisTiyDh/VCNWLJBcSH9UILENJUS5OQVNEQVFHUzpGT1hGLklRX0NMT1NFUFJJQ0VfQURKLjgvNS8yMDE1AQAAAN8U7AUCAAAABTE1LjgyAOWIkVwOH9UIrHTyCxIf1QgrQ0lRLk5ZU0U6TllMRC5BLklRX0NMT1NFUFJJQ0VfQURKLjYvMjYvMjAxNQEAAAByb2QOAgAAAAgyMC4wMTAyNABAerpgDh/VCBsXiAwSH9UILENJUS5OQVNEQVFHUzpIT1BFLklRX0NMT1NFUFJJQ0VfQURKLjkvMS8yMDE1AQAAAGpTBgACAAAABzEzLjEzOTQA4pCEiA4f1QgV1nQSEh/VCC1DSVEuTkFTREFRR1M6Q0hFRi5JUV9DTE9TRVBSSUNFX0FESi43LzI4LzIwMTUBAAAArq5CAAIAAAAFMTguOTYAy0bCaQ4f1Qi9jgcOEh/V</t>
  </si>
  <si>
    <t>CClDSVEuTllTRTpBREMuSVFfQ0xPU0VQUklDRV9BREouMTAvMjEvMjAxNQEAAAAUFgUAAgAAAAgyOC44NDQ1OADZqLW7Dh/VCFOFgxgSH9UILUNJUS5OQVNEQVFHUzpJSUlOLklRX0NMT1NFUFJJQ0VfQURKLjYvMjQvMjAxNQEAAAD7SQQAAgAAAAgxNi45NzAzMgDxzoBSDh/VCD5uaAoSH9UIKkNJUS5OWVNFOkJSSy5BLklRX0NMT1NFUFJJQ0VfQURKLjEwLzEvMjAxNQEAAAAT5QMAAgAAAAYxOTU3MzkAYG9JoA4f1QinpCgWEh/VCCxDSVEuTkFTREFRR1M6Q0RLLklRX0NMT1NFUFJJQ0VfQURKLjkvMzAvMjAxNQEAAAB97RkAAgAAAAg0Ni44NDg3MwBuC3+eDh/VCJAY1hUSH9UIJ0NJUS5OWVNFOkFJWi5JUV9DTE9TRVBSSUNFX0FESi45LzEvMjAxNQEAAAD/bj0AAgAAAAg2OC44OTQ0OQCx9iuJDh/VCOlrlBISH9UILUNJUS5OQVNEQVFHUzpUWVBFLklRX0NMT1NFUFJJQ0VfQURKLjgvMjcvMjAxNQEAAADN1e0BAgAAAAgyMC4zODIwOQBVceKADh/VCH1mZxESH9UIKUNJUS5OWVNFOkJPT1QuSVFfQ0xPU0VQUklDRV9BREouNy8xNy8yMDE1AQAAANEC5w8CAAAABTMzLjkyAJfkZ2sOH9UIGkpJDhIf1QgtQ0lRLk5BU0RBUUdTOkdOQkMuSVFfQ0xPU0VQUklDRV9BREouOC8xOS8yMDE1AQAAAJueqAECAAAABTEyLjkzAPNrCIIOH9UIxviIERIf1QgoQ0lRLk5ZU0U6UEJGLklRX0NMT1NFUFJJQ0VfQURKLjgv</t>
  </si>
  <si>
    <t>MjUvMjAxNQEAAADjXIQIAgAAAAgyNS41MTY5NACYW+OADh/VCKNqZRESH9UILUNJUS5OQVNEQVFDTTpBQkNELklRX0NMT1NFUFJJQ0VfQURKLjgvMjQvMjAxNQEAAACFZrIAAgAAAAQ0LjY3AJQ853cOH9UIJLEsEBIf1QgtQ0lRLk5BU0RBUUdTOkVMR1guSVFfQ0xPU0VQUklDRV9BREouNy8yMC8yMDE1AQAAAKNSBQACAAAABTE0LjMyAPuFZGAOH9UIymqFDBIf1QgoQ0lRLk5ZU0U6UEVTLklRX0NMT1NFUFJJQ0VfQURKLjgvMTkvMjAxNQEAAABFZAoAAgAAAAQyLjgzAFMaUXYOH9UI2vziDxIf1QgsQ0lRLk5BU0RBUUNNOklUSS5JUV9DTE9TRVBSSUNFX0FESi44LzEzLzIwMTUBAAAAJnoEAAIAAAAEMS44NwBOJw14Dh/VCDHdMxASH9UIKENJUS5OWVNFOkFETS5JUV9DTE9TRVBSSUNFX0FESi43LzE3LzIwMTUBAAAAONcDAAIAAAAINDQuOTA2ODQAPNCGWg4f1QhwypkLEh/VCClDSVEuTllTRTpQSFguSVFfQ0xPU0VQUklDRV9BREouMTAvMTMvMjAxNQEAAABhfQUAAgAAAAgxOC41NDI5NACdW3e4Dh/VCHCcBxgSH9UIKUNJUS5OWVNFOlBSR08uSVFfQ0xPU0VQUklDRV9BREouOS8zMC8yMDE1AQAAAHTeBAACAAAACTE1NS4yMjQwOAC5YIibDh/VCAsyWBUSH9UILUNJUS5OQVNEQVFHUzpXQVNILklRX0NMT1NFUFJJQ0VfQURKLjcvMTQvMjAxNQEAAABBxgQAAgAAAAczNy41NzgyAONQ2mIOH9UIsSwCDRIf</t>
  </si>
  <si>
    <t>1QgtQ0lRLk5BU0RBUUdTOkVIVEguSVFfQ0xPU0VQUklDRV9BREouNy8yNC8yMDE1AQAAAB1tAAACAAAABTEzLjE5AB5Gtm0OH9UIGWqYDhIf1QguQ0lRLk5BU0RBUUdTOkZSTUUuSVFfQ0xPU0VQUklDRV9BREouMTAvMTIvMjAxNQEAAABcJwQAAgAAAAgyNS41MzU2MgDTd4S1Dh/VCMWkdhcSH9UILUNJUS5OQVNEQVFHUzpSRUdOLklRX0NMT1NFUFJJQ0VfQURKLjcvMTcvMjAxNQEAAACzgwAAAgAAAAY1NTEuOTgAru+xXQ4f1Qg9xRcMEh/VCChDSVEuTllTRTpHRS5JUV9DTE9TRVBSSUNFX0FESi4xMS8xMS8yMDE1AQAAAIezAgACAAAACDI4Ljc1MzMyAJHxb8sOH9UI/uq0GhIf1QgpQ0lRLk5ZU0U6SE1OLklRX0NMT1NFUFJJQ0VfQURKLjExLzEwLzIwMTUBAAAAst0EAAIAAAAIMzIuNDAwODkAGxX2zQ4f1QjGDS4bEh/VCCdDSVEuTllTRTpWUi5JUV9DTE9TRVBSSUNFX0FESi4xMC8yLzIwMTUBAAAAtvmIAQIAAAAINDIuMTAyNzYA50/4oA4f1QhsQ0QWEh/VCC5DSVEuTkFTREFRR006RkFURS5JUV9DTE9TRVBSSUNFX0FESi4xMC8xNS8yMDE1AQAAAGgxVwICAAAABDQuODkA4xXDtQ4f1QibKp4XEh/VCC1DSVEuTkFTREFRR1M6U0JSQS5JUV9DTE9TRVBSSUNFX0FESi44LzE5LzIwMTUBAAAAcYhZBgIAAAAIMjIuNzI4MDEA82sIgg4f1QjzbYkREh/VCC1DSVEuTkFTREFRR1M6SVBIUy5JUV9DTE9TRVBS</t>
  </si>
  <si>
    <t>SUNFX0FESi43LzE1LzIwMTUBAAAAQSqxAQIAAAAINDYuMzU5MzYAH0aGWA4f1Qiyfk0LEh/VCClDSVEuTllTRTpJVFQuSVFfQ0xPU0VQUklDRV9BREouMTAvMTIvMjAxNQEAAAACRwQAAgAAAAgzNi45NDc0MQAuboS0Dh/VCLFCiRcSH9UILUNJUS5OQVNEQVFHUzpUU0NPLklRX0NMT1NFUFJJQ0VfQURKLjcvMjkvMjAxNQEAAAAdBwUAAgAAAAg4OS42NjAxNADYUKBqDh/VCCUZJA4SH9UILUNJUS5OQVNEQVFHTTpBTklQLklRX0NMT1NFUFJJQ0VfQURKLjYvMTkvMjAxNQEAAAD4UxcAAgAAAAU2MS42NQAa/nxSDh/VCB/FZAoSH9UILUNJUS5OQVNEQVFDTTpORU8uSVFfQ0xPU0VQUklDRV9BREouMTEvMTkvMjAxNQEAAAAIYBQAAgAAAAQ3Ljc5AHFVdtQOH9UIDrYpHBIf1QgoQ0lRLk5ZU0U6UFpOLklRX0NMT1NFUFJJQ0VfQURKLjcvMjAvMjAxNQEAAADo6zYAAgAAAAcxMC41MTQ2AOQ6+24OH9UIsQ/EDhIf1QgoQ0lRLk5ZU0U6SEdWLklRX0NMT1NFUFJJQ0VfQURKLjEwLzUvMjAxNQEAAAB5hpYUAwAAAAAAp4jJog4f1Qhap4EWEh/VCChDSVEuTllTRTpQWEQuSVFfQ0xPU0VQUklDRV9BREouMTAvMi8yMDE1AQAAADiBBAACAAAACTEzMi4wOTcwNwCQEumiDh/VCOK4lBYSH9UIKENJUS5OWVNFOkFDTS5JUV9DTE9TRVBSSUNFX0FESi4xMS8yLzIwMTUBAAAA+7IKAAIAAAAFMzAuMTcA+Vllxw4f1QiX3i0a</t>
  </si>
  <si>
    <t>Eh/VCChDSVEuTllTRTpOU0EuSVFfQ0xPU0VQUklDRV9BREouMTEvOS8yMDE1AQAAAOLhUQ8CAAAACDEzLjM0NjcxAEMub8sOH9UIXmm6GhIf1QgtQ0lRLk5BU0RBUUdTOlBSVEEuSVFfQ0xPU0VQUklDRV9BREouNy8yNC8yMDE1AQAAAMiA2AwCAAAABDY0LjEAQzbkYQ4f1Qi+TbkMEh/VCCpDSVEuTllTRTpSUEFJLklRX0NMT1NFUFJJQ0VfQURKLjExLzI1LzIwMTUBAAAAzylKAAIAAAAIMTMuODQzOTcAy/Iq2Q4f1QiGndkcEh/VCChDSVEuTllTRTpPU0cuSVFfQ0xPU0VQUklDRV9BREouOC8yNC8yMDE1AQAAAKJ9BAADAAAAAAATZ9CBDh/VCPZoghESH9UIKkNJUS5OWVNFOkhSVEcuSVFfQ0xPU0VQUklDRV9BREouMTAvMjkvMjAxNQEAAADwx6MPAgAAAAgyMi4xODI5NwANRrnDDh/VCOr2qBkSH9UILkNJUS5OQVNEQVFHUzpBU05BLklRX0NMT1NFUFJJQ0VfQURKLjEwLzI4LzIwMTUBAAAAUBQEAAIAAAAFMTMuNDUAim3ZwA4f1QgsYj0ZEh/VCC5DSVEuTkFTREFRR1M6U0FJQS5JUV9DTE9TRVBSSUNFX0FESi4xMC8xNC8yMDE1AQAAADz8LgACAAAABTMyLjUyABij0bIOH9UIiWc2FxIf1QgpQ0lRLk5ZU0U6U0NTLklRX0NMT1NFUFJJQ0VfQURKLjExLzExLzIwMTUBAAAAncgFAAIAAAAIMTcuOTk1ODIAewcEzw4f1QgoglQbEh/VCCdDSVEuTllTRTpOV04uSVFfQ0xPU0VQUklDRV9BREouNy85LzIwMTUB</t>
  </si>
  <si>
    <t>AAAAz3QEAAIAAAAINDAuMTM2OTcARahmWA4f1Qg9/kgLEh/VCC1DSVEuTkFTREFRR1M6U0tZVy5JUV9DTE9TRVBSSUNFX0FESi44LzExLzIwMTUBAAAAu6IEAAIAAAAIMTcuNDIzMzEACFd+eA4f1QgJ3jwQEh/VCChDSVEuTllTRTpJTlQuSVFfQ0xPU0VQUklDRV9BREouMTEvOS8yMDE1AQAAAP9LBAACAAAACDQ0LjEyMTk4ADm3c84OH9UIgAo5GxIf1QgnQ0lRLk5ZU0U6V0VYLklRX0NMT1NFUFJJQ0VfQURKLjkvOS8yMDE1AQAAAHuPAAACAAAABTk1LjUxALdt+ZEOH9UIlrHxExIf1QgtQ0lRLk5BU0RBUUdTOlBDTE4uSVFfQ0xPU0VQUklDRV9BREouMTEvNC8yMDE1AQAAAOaBAAACAAAABzE0NjkuNTYAhKboxA4f1QjKXtUZEh/VCC5DSVEuTkFTREFRR006UEVCSy5JUV9DTE9TRVBSSUNFX0FESi4xMC8xOS8yMDE1AQAAAGCDBAACAAAACDE3LjcwNzU4AOExJ70OH9UIkNanGBIf1QgoQ0lRLk5ZU0U6VFRDLklRX0NMT1NFUFJJQ0VfQURKLjExLzkvMjAxNQEAAAA85wIAAgAAAAgzNi41ODYxNAC8l8zMDh/VCLfC/BoSH9UILUNJUS5OQVNEQVFHUzpOV0JJLklRX0NMT1NFUFJJQ0VfQURKLjgvMjcvMjAxNQEAAAB8RgUAAgAAAAgxMS43MDE1NgAiMjZ8Dh/VCGW+vBASH9UILkNJUS5OQVNEQVFHUzpQRU5OLklRX0NMT1NFUFJJQ0VfQURKLjEwLzI2LzIwMTUBAAAALyAFAAIAAAAFMTcuODYAwxI+wA4f1Qh5</t>
  </si>
  <si>
    <t>dSEZEh/VCC5DSVEuTkFTREFRR006VFNCSy5JUV9DTE9TRVBSSUNFX0FESi4xMS8xNi8yMDE1AQAAABrVBQACAAAACDExLjkyMTI0APySMNIOH9UIvufZGxIf1QgtQ0lRLk5BU0RBUUdNOkZJVk4uSVFfQ0xPU0VQUklDRV9BREouMTEvMi8yMDE1AQAAABoNYwACAAAABDQuNDIAmdGSwg4f1QiYeX0ZEh/VCC1DSVEuTkFTREFRR1M6U0hFTi5JUV9DTE9TRVBSSUNFX0FESi44LzE4LzIwMTUBAAAA6MQFAAIAAAAIMjAuNDQxNzcA8fT+fg4f1QhggCYREh/VCClDSVEuTllTRTpKTlBSLklRX0NMT1NFUFJJQ0VfQURKLjgvMjEvMjAxNQEAAADndgAAAgAAAAgyNS42NjY0NQBQYCOJDh/VCDWSixISH9UIKENJUS5OWVNFOkdESS5JUV9DTE9TRVBSSUNFX0FESi4xMC8yLzIwMTUBAAAAThkFAAMAAAAAALED7aMOH9UIlzTBFhIf1QgnQ0lRLk5ZU0U6TlNDLklRX0NMT1NFUFJJQ0VfQURKLjcvOC8yMDE1AQAAAKx1BAACAAAACDgwLjUwODkzADvTXlcOH9UIwMEjCxIf1QgoQ0lRLk5ZU0U6VFJOLklRX0NMT1NFUFJJQ0VfQURKLjcvMzEvMjAxNQEAAADQuAQAAgAAAAgyOC4wNjg5NwCxVLptDh/VCJE7kg4SH9UILENJUS5OQVNEQVFHUzpUSUxFLklRX0NMT1NFUFJJQ0VfQURKLjkvMy8yMDE1AQAAAAK7AgACAAAACDIzLjcyNTk1AOEc/ZQOH9UIwkJoFBIf1QgtQ0lRLk5BU0RBUUdTOklBUlQuSVFfQ0xPU0VQUklDRV9B</t>
  </si>
  <si>
    <t>REouOC8xNy8yMDE1AQAAADx1AAACAAAABjMxLjM3NQAfdKB3Dh/VCDoYIRASH9UILkNJUS5OQVNEQVFHUzpTSUdNLklRX0NMT1NFUFJJQ0VfQURKLjEwLzE2LzIwMTUBAAAAUaEEAAIAAAAEOC4wOQBtlfmzDh/VCO3tbxcSH9UIKENJUS5BUkNBOklXVi5JUV9DTE9TRVBSSUNFX0FESi42LzI2LzIwMTcBAAAA+j2GAAIAAAAJMTQzLjYyOTY3AKPuMvwUH9UImmql/BQf1QgnQ0lRLk5ZU0U6T0EuSVFfQ0xPU0VQUklDRV9BREouOS8xOC8yMDE1AQAAACXMAwACAAAACDczLjYwMTYxAHpqIpAOH9UIKZCjExIf1QgtQ0lRLk5BU0RBUUdTOkFMR04uSVFfQ0xPU0VQUklDRV9BREouOC8xOS8yMDE1AQAAAPhfAAACAAAABTU5LjczAP5SZYQOH9UIw/PfERIf1QgpQ0lRLk5ZU0U6VUFMLklRX0NMT1NFUFJJQ0VfQURKLjExLzE4LzIwMTUBAAAAVboEAAIAAAAFNTcuNzEAk/fo0w4f1QhPYRAcEh/VCChDSVEuTllTRTpVSVMuSVFfQ0xPU0VQUklDRV9BREouOC8yMS8yMDE1AQAAACa8BAACAAAABTEzLjA3AMH2B4IOH9UI77mLERIf1QguQ0lRLk5BU0RBUUdTOkVGSUkuSVFfQ0xPU0VQUklDRV9BREouMTAvMjIvMjAxNQEAAABCbQAAAgAAAAU0NS44MgAMBn26Dh/VCAuqVhgSH9UIKENJUS5OWVNFOkFNQy5JUV9DTE9TRVBSSUNFX0FESi44LzIwLzIwMTUBAAAATiYUAgIAAAAIMjcuNzAzMjUAx6Duew4f1Qi/fLYQEh/V</t>
  </si>
  <si>
    <t>CCdDSVEuTllTRTpCQ0MuSVFfQ0xPU0VQUklDRV9BREouOC80LzIwMTUBAAAAGfOMAQIAAAAFMzIuNzMApzgAYg4f1QhHPcEMEh/VCClDSVEuTllTRTpQUkdPLklRX0NMT1NFUFJJQ0VfQURKLjgvMjcvMjAxNQEAAAB03gQAAgAAAAkxODUuNzQxODQAGbEwfQ4f1QhKIeIQEh/VCCVDSVEuTllTRTpHLklRX0NMT1NFUFJJQ0VfQURKLjcvMi8yMDE1AQAAALy7CwICAAAABzIxLjMxMzgA+eP9ZQ4f1QjSd4YNEh/VCCxDSVEuTkFTREFRR1M6Q05NRC5JUV9DTE9TRVBSSUNFX0FESi45LzQvMjAxNQEAAABABAQAAgAAAAg0OC42MjcxOAAe4h+GDh/VCAcGGRISH9UIJ0NJUS5OWVNFOktNWC5JUV9DTE9TRVBSSUNFX0FESi44LzcvMjAxNQEAAADFcQUAAgAAAAU2Mi4xNQA/ZvV4Dh/VCDsYUBASH9UIKUNJUS5OWVNFOkNIU1AuSVFfQ0xPU0VQUklDRV9BREouNy8yMC8yMDE1AQAAANjOHQQCAAAACDI3LjgzMjU5AHG9hl8OH9UIONxhDBIf1QgoQ0lRLk5ZU0U6SVRULklRX0NMT1NFUFJJQ0VfQURKLjYvMzAvMjAxNQEAAAACRwQAAgAAAAg0MC42MjU2NwAvgP5lDh/VCA1JhA0SH9UIKENJUS5OWVNFOkRISS5JUV9DTE9TRVBSSUNFX0FESi42LzI1LzIwMTUBAAAAjaMBAAIAAAAIMjcuMTU4NDYAqi1OXg4f1Qi16yoMEh/VCC5DSVEuTkFTREFRR1M6RE9STS5JUV9DTE9TRVBSSUNFX0FESi4xMS8xMC8yMDE1AQAAAJiQ</t>
  </si>
  <si>
    <t>BAACAAAABTQ5LjA1ABpLpswOH9UIVZvnGhIf1QgqQ0lRLk5ZU0U6QUxTTi5JUV9DTE9TRVBSSUNFX0FESi4xMC8xNC8yMDE1AQAAAABzzgACAAAACDI3LjIyNzkxAATqM7YOH9UIw1+qFxIf1QgtQ0lRLk5BU0RBUUNNOkFUSFguSVFfQ0xPU0VQUklDRV9BREouNy8yMS8yMDE1AQAAAGhiAAACAAAABDEuMTUA+4tIZA4f1QiL+UENEh/VCCdDSVEuQU1FWDpDSVguSVFfQ0xPU0VQUklDRV9BREouOS8zLzIwMTUBAAAAOdIFAAIAAAAIMTAuNTA2MzQAZGlajA4f1Qg6rxETEh/VCC5DSVEuTkFTREFRR1M6UFJPVi5JUV9DTE9TRVBSSUNFX0FESi4xMC8yNy8yMDE1AQAAAH+SBQACAAAACDE1Ljg1MDA4AOF8UroOH9UI9XtPGBIf1QgoQ0lRLk5ZU0U6SExTLklRX0NMT1NFUFJJQ0VfQURKLjcvMjIvMjAxNQEAAAC+cgAAAgAAAAg0My44NzI4NQDs1DZrDh/VCPYYOw4SH9UIJ0NJUS5OWVNFOkVWLklRX0NMT1NFUFJJQ0VfQURKLjcvMjcvMjAxNQEAAAAcGAQAAgAAAAgzNi4wNjU5OACJQ2ZlDh/VCJjBZg0SH9UILUNJUS5OQVNEQVFHUzpITElULklRX0NMT1NFUFJJQ0VfQURKLjYvMjIvMjAxNQEAAABicgAAAgAAAAQ3LjIzAMXOEFYOH9UIJSX0ChIf1QgqQ0lRLk5ZU0U6RUNPTS5JUV9DTE9TRVBSSUNFX0FESi4xMC8xMy8yMDE1AQAAAJJiAAACAAAABDkuNTIAKnrhug4f1Qg5k2AYEh/VCC5DSVEuTkFTREFRR1M6</t>
  </si>
  <si>
    <t>UEdOWC5JUV9DTE9TRVBSSUNFX0FESi4xMC8yOC8yMDE1AQAAANCxBQACAAAABDcuOTcAzGCtvw4f1QjdVAsZEh/VCClDSVEuTllTRTpNVFJOLklRX0NMT1NFUFJJQ0VfQURKLjgvMTEvMjAxNQEAAADR6wMAAgAAAAgzMC4yNDczNgC3q0l7Dh/VCDpOlBASH9UILUNJUS5OQVNEQVFHUzpBR05DLklRX0NMT1NFUFJJQ0VfQURKLjcvMjEvMjAxNQEAAAD+5HECAgAAAAcxNC41OTMyAO9op2EOH9UIhUS0DBIf1QgoQ0lRLk5ZU0U6WE9OLklRX0NMT1NFUFJJQ0VfQURKLjgvMTAvMjAxNQEAAAAJR1UBAgAAAAU1Ny42OADMd5h5Dh/VCFzmZxASH9UILUNJUS5OQVNEQVFDTTpBTUQuSVFfQ0xPU0VQUklDRV9BREouMTEvMjAvMjAxNQEAAACgkwIAAgAAAAQyLjIyACrPsdQOH9UIDLswHBIf1QgtQ0lRLk5BU0RBUUdTOlNUTEQuSVFfQ0xPU0VQUklDRV9BREouOS8zMC8yMDE1AQAAANCHAAACAAAACDE2LjQ1NjE4AKAd55cOH9UIpiLcFBIf1QguQ0lRLk5BU0RBUUdTOlJPQ0suSVFfQ0xPU0VQUklDRV9BREouMTAvMTUvMjAxNQEAAAAfGgUAAgAAAAUxOS41NgBmANWwDh/VCD42AhcSH9UILUNJUS5OQVNEQVFHUzpUUlZOLklRX0NMT1NFUFJJQ0VfQURKLjgvMzEvMjAxNQEAAABWkncCAgAAAAE2AO/2+ocOH9UIB05qEhIf1QguQ0lRLk5BU0RBUUNNOkdSQksuSVFfQ0xPU0VQUklDRV9BREouMTAvMjEvMjAxNQEAAACt</t>
  </si>
  <si>
    <t>doQIAgAAAAQxMS42APbTVL0OH9UI2V67GBIf1QgtQ0lRLk5BU0RBUUdTOkNPVVAuSVFfQ0xPU0VQUklDRV9BREouNy8yOS8yMDE1AQAAAGt5+gEDAAAAAAC08s1wDh/VCBgLCQ8SH9UILUNJUS5OQVNEQVFHUzpKUlZSLklRX0NMT1NFUFJJQ0VfQURKLjcvMTQvMjAxNQEAAADCDXgQAgAAAAgyMy4xMjUwNgCGY8RTDh/VCD4rkgoSH9UIK0NJUS5OQVNEQVFHUzpPTi5JUV9DTE9TRVBSSUNFX0FESi42LzEyLzIwMTUBAAAALkkGAAIAAAAFMTIuMzkAx0XjUg4f1QhV4HMKEh/VCCxDSVEuTkFTREFRR1M6Q1dTVC5JUV9DTE9TRVBSSUNFX0FESi45LzIvMjAxNQEAAAA/ZgAAAgAAAAQ2LjMxAPZD/ZQOH9UIMeNmFBIf1QgoQ0lRLk5ZU0U6U1JULklRX0NMT1NFUFJJQ0VfQURKLjkvMjgvMjAxNQEAAAA6iAUAAgAAAAQzLjU0ADE1m6EOH9UI6gBkFhIf1QgtQ0lRLk5BU0RBUUdTOlNBTk0uSVFfQ0xPU0VQUklDRV9BREouOC8zMS8yMDE1AQAAAPeEAAACAAAABTE5LjI0ABayxYsOH9UImvX4EhIf1QgmQ0lRLk5ZU0U6V0suSVFfQ0xPU0VQUklDRV9BREouOC8zLzIwMTUBAAAAXhuHBAIAAAAEMTQuNgCqsM1kDh/VCDO6TQ0SH9UILENJUS5OQVNEQVFHUzpURVNPLklRX0NMT1NFUFJJQ0VfQURKLjkvMS8yMDE1AQAAAAdsAwACAAAABzguMDgwNjcANV3OjQ4f1QgRQkUTEh/VCCZDSVEuTllTRTpSLklRX0NMT1NFUFJJ</t>
  </si>
  <si>
    <t>Q0VfQURKLjYvMjQvMjAxNQEAAACkhAAAAgAAAAY4Ni42NzMAxkrYVQ4f1Qh2guMKEh/VCChDSVEuTllTRTpOTkEuSVFfQ0xPU0VQUklDRV9BREouNy8xMy8yMDE1AQAAANe0vgICAAAABjIuOTE3MwCEVKdeDh/VCEdyPwwSH9UIJ0NJUS5OWVNFOlJULklRX0NMT1NFUFJJQ0VfQURKLjExLzQvMjAxNQEAAAB5SQUAAgAAAAQ1LjM0AGNXR8QOH9UIXo3IGRIf1QguQ0lRLk5BU0RBUUdTOkNBU0MuSVFfQ0xPU0VQUklDRV9BREouMTAvMTYvMjAxNQEAAAALZAAAAgAAAAgxNi41NjAwMQDO1ZavDh/VCOBGyxYSH9UIKUNJUS5OWVNFOkNTUy5JUV9DTE9TRVBSSUNFX0FESi4xMC8xNS8yMDE1AQAAAGDvAwACAAAACDI0Ljg0NDk4AHWkQbAOH9UI1KTpFhIf1QguQ0lRLk5BU0RBUUdTOk1OU1QuSVFfQ0xPU0VQUklDRV9BREouMTAvMjYvMjAxNQEAAACxPgUAAgAAAAg0Ny4xNTMzMwAZai/FDh/VCGMv2RkSH9UIJ0NJUS5OWVNFOldSLklRX0NMT1NFUFJJQ0VfQURKLjkvMjgvMjAxNQEAAACQUQQAAgAAAAgzNS42NDM2NQAzYWygDh/VCOOFJBYSH9UILkNJUS5OQVNEQVFHUzpFQkFZLklRX0NMT1NFUFJJQ0VfQURKLjExLzIwLzIwMTUBAAAA1mwAAAIAAAAFMjkuMDYAKf6A0w4f1Qiwhv4bEh/VCChDSVEuTllTRTpXU1IuSVFfQ0xPU0VQUklDRV9BREouNi8yOS8yMDE1AQAAALHJdAACAAAACDEwLjc2MzM2ADyn/mUO</t>
  </si>
  <si>
    <t>H9UI4NODDRIf1QgpQ0lRLk5ZU0U6Tk9XLklRX0NMT1NFUFJJQ0VfQURKLjEwLzI2LzIwMTUBAAAAv3ReAQIAAAAENzguOAAeIq6/Dh/VCD/JAhkSH9UIKENJUS5OWVNFOkZDRi5JUV9DTE9TRVBSSUNFX0FESi44LzIwLzIwMTUBAAAAxPAEAAIAAAAHOC40MjU1MgDgu3Z9Dh/VCNTP7BASH9UIKENJUS5OWVNFOkVMRi5JUV9DTE9TRVBSSUNFX0FESi44LzIwLzIwMTUBAAAAP2A7BgMAAAAAAKyxpIAOH9UIw4dXERIf1QgoQ0lRLk5ZU0U6V0hSLklRX0NMT1NFUFJJQ0VfQURKLjgvMTIvMjAxNQEAAACTzAQAAgAAAAkxNjMuOTQxMTkATicNeA4f1QgEaDMQEh/VCChDSVEuTllTRTpXUkkuSVFfQ0xPU0VQUklDRV9BREouNi8xOS8yMDE1AQAAAKXIBAACAAAACDMwLjc1NTU5AAvXfFIOH9UIsBBmChIf1QgtQ0lRLk5BU0RBUUdTOlVCU0kuSVFfQ0xPU0VQUklDRV9BREouOC8yOC8yMDE1AQAAAAm7BAACAAAABzM0LjQ0MzQAU6KFiA4f1Qi6T3wSEh/VCChDSVEuTllTRTpTTkEuSVFfQ0xPU0VQUklDRV9BREouMTEvNS8yMDE1AQAAAB6iBAACAAAACTE2My45OTM5OQB+YOfIDh/VCMsOYhoSH9UILUNJUS5OQVNEQVFHUzpURVJQLklRX0NMT1NFUFJJQ0VfQURKLjgvMTAvMjAxNQEAAABqH8cPAgAAAAgxOS42NTU5OQDj6r52Dh/VCBwU9A8SH9UIJ0NJUS5OWVNFOk1DUy5JUV9DTE9TRVBSSUNFX0FESi45LzgvMjAx</t>
  </si>
  <si>
    <t>NQEAAADWwgIAAgAAAAgxOC4yNDg3MQAv11iKDh/VCB79vBISH9UILUNJUS5OQVNEQVFHUzpJT1NQLklRX0NMT1NFUFJJQ0VfQURKLjYvMTIvMjAxNQEAAAAJcwMAAgAAAAg0NS4wMDIwOQBr0nhVDh/VCDQ12QoSH9UILkNJUS5OQVNEQVFHUzpMT1BFLklRX0NMT1NFUFJJQ0VfQURKLjEwLzE1LzIwMTUBAAAAUJCqAgIAAAAFMzkuMDEAvLq4tg4f1Qg0/74XEh/VCC5DSVEuTkFTREFRR1M6VU1QUS5JUV9DTE9TRVBSSUNFX0FESi4xMS8yMy8yMDE1AQAAAG/kBQACAAAACDE2LjM4Mzg4AI6wn9YOH9UI2DuAHBIf1QgpQ0lRLk5ZU0U6U1RJLklRX0NMT1NFUFJJQ0VfQURKLjExLzE5LzIwMTUBAAAA7aoEAAIAAAAINDEuNjYxNDcAFmrW1Q4f1Qg9d1scEh/VCChDSVEuTllTRTpDVUIuSVFfQ0xPU0VQUklDRV9BREouOS8yMS8yMDE1AQAAAMILBAACAAAACDQxLjY3NzY4AFyzRpEOH9UIjHrTExIf1QgnQ0lRLk5ZU0U6U0QuSVFfQ0xPU0VQUklDRV9BREouNy8zMS8yMDE1AQAAAJSoQgADAAAAAADGWOheDh/VCPSJUAwSH9UILUNJUS5OQVNEQVFHUzpGSVRCLklRX0NMT1NFUFJJQ0VfQURKLjcvMzEvMjAxNQEAAABxIgQAAgAAAAgxOS45MDAyNgBmIdFtDh/VCIgPng4SH9UILkNJUS5OQVNEQVFHUzpNVENILklRX0NMT1NFUFJJQ0VfQURKLjExLzI3LzIwMTUBAAAAuuGkEgIAAAAFMTQuNjIAI6dZ2g4f1QjuPgcd</t>
  </si>
  <si>
    <t>Eh/VCClDSVEuTllTRTpIUkwuSVFfQ0xPU0VQUklDRV9BREouMTAvMjkvMjAxNQEAAAACQgQAAgAAAAgzMi43MjMyNQAKkizDDh/VCAeAlhkSH9UIKUNJUS5OWVNFOkNIU1AuSVFfQ0xPU0VQUklDRV9BREouNi8yNi8yMDE1AQAAANjOHQQCAAAACDI2LjUxODM0AC7FK2cOH9UIxiWlDRIf1QguQ0lRLk5BU0RBUUdTOlBMQVkuSVFfQ0xPU0VQUklDRV9BREouMTEvMjUvMjAxNQEAAABQGZoHAgAAAAUzOC45MwDCxpPYDh/VCJIvzBwSH9UIKENJUS5OWVNFOlVCQS5JUV9DTE9TRVBSSUNFX0FESi45LzE0LzIwMTUBAAAAsjgEAAIAAAAIMTYuNDc3NjIA+iLDkw4f1QizOTQUEh/VCCdDSVEuTllTRTpBTC5JUV9DTE9TRVBSSUNFX0FESi43LzE0LzIwMTUBAAAAf1FaBgIAAAAIMzMuNzU5NTcAYztqZQ4f1QgHjmwNEh/VCChDSVEuTllTRTpVU0cuSVFfQ0xPU0VQUklDRV9BREouNy8xNS8yMDE1AQAAAAKNAAACAAAABDI2LjUA9mhjWw4f1QjWTsILEh/VCC5DSVEuTkFTREFRQ006V01JSC5JUV9DTE9TRVBSSUNFX0FESi4xMC8yMi8yMDE1AQAAAHCOAAACAAAABDIuNDUANxNrwQ4f1QjAQVYZEh/VCChDSVEuTllTRTpPT01BLklRX0NMT1NFUFJJQ0VfQURKLjcvNy8yMDE1AQAAAOzjUwEDAAAAAABJtnZTDh/VCPH6jAoSH9UIKENJUS5OWVNFOkpBWC5JUV9DTE9TRVBSSUNFX0FESi4xMC85LzIwMTUBAAAAGcUEAAIA</t>
  </si>
  <si>
    <t>AAAFMTAuMzYAbZX5sw4f1QiFlH4XEh/VCClDSVEuTllTRTpTQ0wuSVFfQ0xPU0VQUklDRV9BREouMTEvMTgvMjAxNQEAAADOpwQAAgAAAAg1MS4wMDA5MQBy1TvVDh/VCAqFShwSH9UIKENJUS5OWVNFOk1EVC5JUV9DTE9TRVBSSUNFX0FESi44LzIxLzIwMTUBAAAAdHoAAAIAAAAINzAuODA0MzcAR1Fnfg4f1Qi/eQ0REh/VCClDSVEuTllTRTpIRUkuSVFfQ0xPU0VQUklDRV9BREouMTEvMjUvMjAxNQEAAAB/PgQAAgAAAAg0MC44MjgzNgAArsTZDh/VCCsC9RwSH9UILUNJUS5OQVNEQVFHUzpDV1NULklRX0NMT1NFUFJJQ0VfQURKLjgvMTQvMjAxNQEAAAA/ZgAAAgAAAAQ2LjI3ABYmvnMOH9UIy99+DxIf1QgpQ0lRLk5ZU0U6RlBJLklRX0NMT1NFUFJJQ0VfQURKLjExLzEyLzIwMTUBAAAAkLMjDwIAAAAHOS45MDI0NwC+pOfPDh/VCG25dBsSH9UIKENJUS5OWVNFOlNIVy5JUV9DTE9TRVBSSUNFX0FESi4xMS8zLzIwMTUBAAAAAKAEAAIAAAAJMjYzLjk4NTI4ALuc9scOH9UI2WtIGhIf1QgtQ0lRLk5BU0RBUUdTOk1MQUIuSVFfQ0xPU0VQUklDRV9BREouOC8yOC8yMDE1AQAAAD5jBAACAAAACTEwOC41OTM4NgD3ozyDDh/VCJc5tRESH9UILkNJUS5OQVNEQVFHUzpTTk5BLklRX0NMT1NFUFJJQ0VfQURKLjExLzE4LzIwMTUBAAAAJZi5EgMAAAAAABYE0dQOH9UIa+8zHBIf1QgnQ0lRLk5ZU0U6UEtHLklR</t>
  </si>
  <si>
    <t>X0NMT1NFUFJJQ0VfQURKLjkvNC8yMDE1AQAAAEWCAQACAAAACDYwLjI3Njk5AJGwu4kOH9UIFzCeEhIf1QgtQ0lRLk5BU0RBUUdTOlhPTkUuSVFfQ0xPU0VQUklDRV9BREouOC8xMS8yMDE1AQAAAI3Sdg0CAAAABDcuODEAo4LidA4f1Qi4DKwPEh/VCC5DSVEuTkFTREFRR1M6RVBaTS5JUV9DTE9TRVBSSUNFX0FESi4xMS8xMy8yMDE1AQAAAAMmPQMCAAAABTE1Ljc1AFlrA88OH9UIv+FVGxIf1QgoQ0lRLk5ZU0U6V0FCLklRX0NMT1NFUFJJQ0VfQURKLjgvMTkvMjAxNQEAAABVjgAAAgAAAAg5OS4zNjQ2NgBcjF5/Dh/VCPvdJxESH9UIKENJUS5OWVNFOkdNUy5JUV9DTE9TRVBSSUNFX0FESi44LzMxLzIwMTUBAAAAEJJ6AAMAAAAAANeL5ooOH9UIoIXQEhIf1QgpQ0lRLk5ZU0U6SVZaLklRX0NMT1NFUFJJQ0VfQURKLjExLzE4LzIwMTUBAAAAC98FAAIAAAAHMzAuOTkwNgCqo3bUDh/VCIZ9KBwSH9UIKkNJUS5OWVNFOkNIR0cuSVFfQ0xPU0VQUklDRV9BREouMTEvMjUvMjAxNQEAAAAXAqoBAgAAAAM3LjMAqzyz2Q4f1QisROgcEh/VCC9DSVEuTkFTREFRR1M6REdJQy5CLklRX0NMT1NFUFJJQ0VfQURKLjcvMjIvMjAxNQEAAAAQEwQAAgAAAAgyMC4xMTg1OQB3DBNpDh/VCIQX9Q0SH9UIJ0NJUS5OWVNFOkJLRS5JUV9DTE9TRVBSSUNFX0FESi45LzgvMjAxNQEAAAD/2wQAAgAAAAgzMy42MjI2MgCZi1+P</t>
  </si>
  <si>
    <t>Dh/VCIg/iBMSH9UILUNJUS5OQVNEQVFHUzpWUkVYLklRX0NMT1NFUFJJQ0VfQURKLjkvMjUvMjAxNQEAAAD+z6MWAwAAAAAAYr9Rlw4f1Qj5HrgUEh/VCC1DSVEuTkFTREFRR1M6TkRMUy5JUV9DTE9TRVBSSUNFX0FESi45LzIyLzIwMTUBAAAA+Z97AAIAAAAFMTMuNDQArWSykA4f1QjgKbgTEh/VCC5DSVEuTkFTREFRR1M6VUxUQS5JUV9DTE9TRVBSSUNFX0FESi4xMC8yNi8yMDE1AQAAAFmMAAACAAAABTE2OS4yAFFXtb8OH9UINZMcGRIf1QgtQ0lRLk5BU0RBUUdTOlZSTlMuSVFfQ0xPU0VQUklDRV9BREouNy8yMi8yMDE1AQAAADXYTAECAAAABTIyLjczAJDqF2oOH9UI2vwUDhIf1QgtQ0lRLk5BU0RBUUdNOlVOVFkuSVFfQ0xPU0VQUklDRV9BREouOC8xMy8yMDE1AQAAACugBQACAAAABzguNTg2ODIA5iUfcw4f1QgHsFwPEh/VCClDSVEuTllTRTpUTVNULklRX0NMT1NFUFJJQ0VfQURKLjkvMjkvMjAxNQEAAACLBU8PAgAAAAIxMACHUk2XDh/VCLqHsRQSH9UIKkNJUS5OWVNFOkVTUlQuSVFfQ0xPU0VQUklDRV9BREouMTEvMTIvMjAxNQEAAAAkISUKAgAAAAgxNy4yMDQ3MwAK9gLPDh/VCA+lVhsSH9UIKUNJUS5OWVNFOkJSUy5JUV9DTE9TRVBSSUNFX0FESi4xMC8xMi8yMDE1AQAAAHR4BAACAAAACDMwLjg3NTA0AGr6KrYOH9UIj++wFxIf1QgoQ0lRLk5ZU0U6T0xOLklRX0NMT1NFUFJJQ0VfQURK</t>
  </si>
  <si>
    <t>LjgvMTEvMjAxNQEAAAANewQAAgAAAAgxOS44MDc3NwDLklV7Dh/VCG+DoBASH9UIKENJUS5OWVNFOkVOUi5JUV9DTE9TRVBSSUNFX0FESi43LzE1LzIwMTUBAAAAcuGqDwIAAAAIMzUuODg5OTUA1xeoXg4f1QgnFzwMEh/VCCpDSVEuQU1FWDpTVFJQLklRX0NMT1NFUFJJQ0VfQURKLjEwLzIyLzIwMTUBAAAACVE1DgIAAAAFNDUuMDUATC95vg4f1QhpSOIYEh/VCClDSVEuTllTRTpNT04uSVFfQ0xPU0VQUklDRV9BREouMTEvMTIvMjAxNQEAAAAeEAgAAgAAAAg4OS4xMDcxNABKx5jPDh/VCH38cRsSH9UILENJUS5OQVNEQVFHUzpDQkYuSVFfQ0xPU0VQUklDRV9BREouOS8xOC8yMDE1AQAAAKkP2AUCAAAACDI5LjI4Mjg4AFQlbJQOH9UIrm9JFBIf1QguQ0lRLk5BU0RBUUdTOkFUTlguSVFfQ0xPU0VQUklDRV9BREouMTAvMTUvMjAxNQEAAADcmWsBAwAAAAAAOOVVvQ4f1QiiLrYYEh/VCCdDSVEuTllTRTpBTC5JUV9DTE9TRVBSSUNFX0FESi4xMC83LzIwMTUBAAAAf1FaBgIAAAAIMzMuMDczNzQAi1jrnQ4f1Qjio8EVEh/VCC1DSVEuTkFTREFRQ006T01OVC5JUV9DTE9TRVBSSUNFX0FESi4xMS81LzIwMTUBAAAAYiyyAwIAAAAENi42MwBiB3vIDh/VCI8lWBoSH9UILUNJUS5OQVNEQVFHTTpUTlRSLklRX0NMT1NFUFJJQ0VfQURKLjcvMjIvMjAxNQEAAACjt4MDAwAAAAAAtbu5Zw4f1QipOL8NEh/VCClD</t>
  </si>
  <si>
    <t>SVEuTllTRTpXRlQuSVFfQ0xPU0VQUklDRV9BREouMTAvMjEvMjAxNQEAAABJcAgAAgAAAAM5LjIA22UauQ4f1QiVkR8YEh/VCC1DSVEuTkFTREFRR1M6Qk1UQy5JUV9DTE9TRVBSSUNFX0FESi4xMC81LzIwMTUBAAAAN+kDAAIAAAAIMjkuMTM1MjcAg9zsow4f1Qj8HsIWEh/VCClDSVEuTllTRTpHSU1PLklRX0NMT1NFUFJJQ0VfQURKLjgvMjgvMjAxNQEAAACvkcQMAgAAAAUyMy4wMwBNKZGFDh/VCK8MAxISH9UILUNJUS5OQVNEQVFHTTpOU1RHLklRX0NMT1NFUFJJQ0VfQURKLjEwLzcvMjAxNQEAAAAlO5MAAgAAAAUxNS44MQB0pZ+xDh/VCLwzFhcSH9UILUNJUS5OQVNEQVFHTTpMTUFULklRX0NMT1NFUFJJQ0VfQURKLjYvMzAvMjAxNQEAAAByLScAAgAAAAgxMS43OTcyNgAIrGhjDh/VCBboGg0SH9UIKENJUS5OWVNFOk1XQS5JUV9DTE9TRVBSSUNFX0FESi43LzI3LzIwMTUBAAAA5sOeAAIAAAAHOC4wNzM0OQA03RpvDh/VCMftyg4SH9UILkNJUS5OQVNEQVFHTTpBUlJZLklRX0NMT1NFUFJJQ0VfQURKLjExLzE2LzIwMTUBAAAA+GEAAAIAAAAENC4yNgADeHvQDh/VCFRBkhsSH9UIKUNJUS5OWVNFOkdBVFguSVFfQ0xPU0VQUklDRV9BREouMTEvNC8yMDE1AQAAAJOyAgACAAAACDQzLjYyNzA1AG2zwsYOH9UIWOgSGhIf1QgpQ0lRLk5ZU0U6S01QUi5JUV9DTE9TRVBSSUNFX0FESi44LzI2LzIwMTUB</t>
  </si>
  <si>
    <t>AAAAUL4EAAIAAAAIMzMuNzA4OTUAhjTjgA4f1QgHVWYREh/VCC1DSVEuTkFTREFRQ006QVRSUy5JUV9DTE9TRVBSSUNFX0FESi42LzI2LzIwMTUBAAAAhakLAAIAAAAEMi4yMwCljrhjDh/VCIGKKw0SH9UILUNJUS5OQVNEQVFHUzpSR0VOLklRX0NMT1NFUFJJQ0VfQURKLjEwLzIvMjAxNQEAAADpgwAAAgAAAAQyNy4yAPd9PrIOH9UI62giFxIf1QgpQ0lRLk5ZU0U6Q0NLLklRX0NMT1NFUFJJQ0VfQURKLjEwLzIwLzIwMTUBAAAAP2oAAAIAAAAFNTIuNzkAcT5pwQ4f1Qgi3U0ZEh/VCChDSVEuTllTRTpLUkcuSVFfQ0xPU0VQUklDRV9BREouOS8yOC8yMDE1AQAAAORTkgACAAAACDIxLjE4MjA0ALCAUJ0OH9UIrfOkFRIf1QgoQ0lRLk5ZU0U6Tk9XLklRX0NMT1NFUFJJQ0VfQURKLjgvMTAvMjAxNQEAAAC/dF4BAgAAAAU3Ni41OQCtiQ94Dh/VCO3PMBASH9UILkNJUS5OQVNEQVFHTTpTT05BLklRX0NMT1NFUFJJQ0VfQURKLjEwLzMwLzIwMTUBAAAAhm+zAQIAAAAHMTAuNjg5NQBujaDCDh/VCJfKhhkSH9UIKENJUS5OWVNFOkNPSC5JUV9DTE9TRVBSSUNFX0FESi43LzE1LzIwMTUBAAAA7QgIAAIAAAAIMzAuMDI5NTIATkllYA4f1QgxC4QMEh/VCC1DSVEuTkFTREFRR1M6RVhMUy5JUV9DTE9TRVBSSUNFX0FESi44LzI1LzIwMTUBAAAAfN0MAAIAAAAFMzQuNzkAvqnjgA4f1Qhr9WQREh/VCC1DSVEuTkFT</t>
  </si>
  <si>
    <t>REFRR1M6TEFVUi5JUV9DTE9TRVBSSUNFX0FESi43LzIwLzIwMTUBAAAAt4gAAAMAAAAAAH6KnVkOH9UIv4iACxIf1QgsQ0lRLk5BU0RBUUdTOldXRC5JUV9DTE9TRVBSSUNFX0FESi44LzI4LzIwMTUBAAAAQs0EAAIAAAAINDQuMTMzNzIAx9NKdA4f1QjNkpUPEh/VCC5DSVEuTkFTREFRQ006UlZMVC5JUV9DTE9TRVBSSUNFX0FESi4xMS8xMi8yMDE1AQAAAHkkBQACAAAAAzkuMgBJkgPPDh/VCI9sVRsSH9UIKENJUS5OWVNFOkJJTy5JUV9DTE9TRVBSSUNFX0FESi44LzI3LzIwMTUBAAAA/+YDAAIAAAAGMTQxLjI2AD6gEIwOH9UI9WwLExIf1QgoQ0lRLk5ZU0U6U0NHLklRX0NMT1NFUFJJQ0VfQURKLjExLzIvMjAxNQEAAABU3wIAAgAAAAg1NS4xOTM3NQBjgBvJDh/VCBfZaRoSH9UILUNJUS5OQVNEQVFHUzpST0xMLklRX0NMT1NFUFJJQ0VfQURKLjcvMTUvMjAxNQEAAACGolQBAgAAAAU3MS42MwCK4YhnDh/VCNaqtw0SH9UILkNJUS5OQVNEQVFHTTpWQlRYLklRX0NMT1NFUFJJQ0VfQURKLjExLzIwLzIwMTUBAAAAJJbqBQIAAAAFMTYuODEAkiM81Q4f1QhdjUYcEh/VCC5DSVEuTkFTREFRR1M6VEVSUC5JUV9DTE9TRVBSSUNFX0FESi4xMS8yMy8yMDE1AQAAAGofxw8CAAAABzYuNjMwMDEATDv61w4f1Qi+n7IcEh/VCCZDSVEuTllTRTpUUi5JUV9DTE9TRVBSSUNFX0FESi43LzEvMjAxNQEAAACgtgQA</t>
  </si>
  <si>
    <t>AgAAAAgyOS43NzUwNwDED2hjDh/VCM2VHA0SH9UILUNJUS5OQVNEQVFHUzpNR0xOLklRX0NMT1NFUFJJQ0VfQURKLjgvMzEvMjAxNQEAAADm/QQAAgAAAAI1NgD0rPiHDh/VCNDYaRISH9UILUNJUS5OQVNEQVFHUzpGVUxULklRX0NMT1NFUFJJQ0VfQURKLjcvMjEvMjAxNQEAAABvLgQAAgAAAAgxMi41Mzc0MQCY07RsDh/VCImVdw4SH9UIKENJUS5OWVNFOlJNQVguSVFfQ0xPU0VQUklDRV9BREouOC82LzIwMTUBAAAAQ3WWDgIAAAAIMzcuNDQ3MTgAHgZOdA4f1QgHA48PEh/VCCxDSVEuTkFTREFRR1M6QVRITi5JUV9DTE9TRVBSSUNFX0FESi44LzQvMjAxNQEAAADdpgEAAgAAAAUxMzQuOAATdARqDh/VCC8PDA4SH9UILUNJUS5OQVNEQVFHUzpEU1BHLklRX0NMT1NFUFJJQ0VfQURKLjgvMjEvMjAxNQEAAABfbAAAAgAAAAU4LjU5NQCjqAeCDh/VCMpwkhESH9UILUNJUS5OQVNEQVFHUzpQQ0JLLklRX0NMT1NFUFJJQ0VfQURKLjgvMTgvMjAxNQEAAAD5BwgAAgAAAAgxMi42MzYzOQA9iht2Dh/VCITq2A8SH9UILUNJUS5OQVNEQVFHUzpUVEVDLklRX0NMT1NFUFJJQ0VfQURKLjkvMTAvMjAxNQEAAAAyUgUAAgAAAAgyNi4zOTg4MwBolV6ODh/VCLJIXhMSH9UILUNJUS5OQVNEQVFHUzpTSUdJLklRX0NMT1NFUFJJQ0VfQURKLjcvMjQvMjAxNQEAAADUngQAAgAAAAgyOC41ODI0NAA4TJJcDh/VCJko8QsS</t>
  </si>
  <si>
    <t>H9UILUNJUS5OQVNEQVFHUzpTWUtFLklRX0NMT1NFUFJJQ0VfQURKLjkvMjUvMjAxNQEAAACHTAUAAgAAAAQyNS41AB98V50OH9UINkOuFRIf1QgoQ0lRLk5ZU0U6UkRDLklRX0NMT1NFUFJJQ0VfQURKLjgvMjUvMjAxNQEAAAD6lgQAAgAAAAgxNS4wOTc0MgAeY+eKDh/VCGfKyxISH9UILUNJUS5OQVNEQVFHTTpTQU1HLklRX0NMT1NFUFJJQ0VfQURKLjkvMTYvMjAxNQEAAAAdhfQMAgAAAAgxMC41OTUyMQDe1beWDh/VCJ3wpBQSH9UILENJUS5OQVNEQVFHTTpCQkdJLklRX0NMT1NFUFJJQ0VfQURKLjcvMi8yMDE1AQAAAIvaAQACAAAABzQuMjkyNzYAoMy4YA4f1QhFNYwMEh/VCCxDSVEuTkFTREFRQ006TkNCUy5JUV9DTE9TRVBSSUNFX0FESi44LzUvMjAxNQEAAACmaTYAAgAAAAIzMwAeRrZtDh/VCKaslA4SH9UILUNJUS5OQVNEQVFHUzpMTU9TLklRX0NMT1NFUFJJQ0VfQURKLjcvMjQvMjAxNQEAAABD/fYGAgAAAAUxNC4wNwBXXeRhDh/VCCgTuQwSH9UILUNJUS5OQVNEQVFHUzpHTkJDLklRX0NMT1NFUFJJQ0VfQURKLjgvMjAvMjAxNQEAAACbnqgBAgAAAAUxMi4yMgBn5pR/Dh/VCMdzOxESH9UIKUNJUS5OWVNFOlFVT1QuSVFfQ0xPU0VQUklDRV9BREouNy8xNy8yMDE1AQAAALjtKwACAAAABTExLjAxAD6d/W4OH9UI9f3CDhIf1QgpQ0lRLk5ZU0U6QU5UTS5JUV9DTE9TRVBSSUNFX0FESi44LzI0</t>
  </si>
  <si>
    <t>LzIwMTUBAAAATXECAAIAAAAJMTM1LjIxMTg3AOKLe4EOH9UI6/J4ERIf1QgsQ0lRLk5BU0RBUUdTOkxJVk4uSVFfQ0xPU0VQUklDRV9BREouOC83LzIwMTUBAAAAk2oAAAMAAAAAAOOsl3UOH9UIdk3PDxIf1QgpQ0lRLk5ZU0U6UlJUUy5JUV9DTE9TRVBSSUNFX0FESi4xMS81LzIwMTUBAAAASP/NAgIAAAAFMTAuNzYA/rOvyQ4f1QgqNH8aEh/VCChDSVEuTllTRTpXSFIuSVFfQ0xPU0VQUklDRV9BREouNy8yOC8yMDE1AQAAAJPMBAACAAAACTE2Ny42Njk5MwBMsONsDh/VCGuwfQ4SH9UIKUNJUS5OWVNFOlRHSC5JUV9DTE9TRVBSSUNFX0FESi4xMC8xNS8yMDE1AQAAAO4ZQQACAAAACDE4LjAyMjA3AL0JdrcOH9UISFrmFxIf1QgrQ0lRLk5BU0RBUUdTOk5ILklRX0NMT1NFUFJJQ0VfQURKLjgvMjgvMjAxNQEAAABN6EMNAwAAAAAAY0Mzhg4f1Qi1uCESEh/VCCdDSVEuTllTRTpBQ0MuSVFfQ0xPU0VQUklDRV9BREouOC82LzIwMTUBAAAADF9EAAIAAAAIMzMuODA0MTkAElz/dA4f1QjAD7QPEh/VCCpDSVEuTllTRTpGQ0UuQS5JUV9DTE9TRVBSSUNFX0FESi4xMS8zLzIwMTUBAAAAPCsEAAIAAAAIMjIuMzk1MzEAyQ2Jwg4f1QiepHsZEh/VCC1DSVEuTkFTREFRR1M6SEJIQy5JUV9DTE9TRVBSSUNFX0FESi43LzE0LzIwMTUBAAAA0d0EAAIAAAAIMjguNzU2NjcA0JX9ZQ4f1QjOGn4NEh/VCChDSVEuTllT</t>
  </si>
  <si>
    <t>RTpEWEMuSVFfQ0xPU0VQUklDRV9BREouOS8xNy8yMDE1AQAAALUDBAADAAAAAAAVUY2VDh/VCEYZfBQSH9UILUNJUS5OQVNEQVFHUzpLVE9TLklRX0NMT1NFUFJJQ0VfQURKLjYvMjQvMjAxNQEAAAAsjwAAAgAAAAM2LjgAJ8KiVw4f1Qh3ASsLEh/VCC1DSVEuTkFTREFRR1M6Q01FLklRX0NMT1NFUFJJQ0VfQURKLjExLzI0LzIwMTUBAAAAYZYeAAIAAAAIODYuNzU0NjMAZrTC1w4f1Qi65aMcEh/VCC1DSVEuTkFTREFRR1M6VklBVi5JUV9DTE9TRVBSSUNFX0FESi45LzE3LzIwMTUBAAAAT3cBAAIAAAAENS42MQCqvo2SDh/VCNrzABQSH9UIKUNJUS5OWVNFOlBSQS5JUV9DTE9TRVBSSUNFX0FESi4xMS8xNi8yMDE1AQAAAAPsBAACAAAACDQ1LjIzMDMyAMs4gNMOH9UICpADHBIf1QguQ0lRLk5BU0RBUUdTOkxJT04uSVFfQ0xPU0VQUklDRV9BREouMTAvMTkvMjAxNQEAAADufgUAAgAAAAcxOS4zOTUxAFtbL7UOH9UIsXOXFxIf1QguQ0lRLk5BU0RBUUdTOk5XUFguSVFfQ0xPU0VQUklDRV9BREouMTEvMTIvMjAxNQEAAAAimgUAAgAAAAUxMi40NgAQqNDNDh/VCE66JhsSH9UIJ0NJUS5OWVNFOlRSLklRX0NMT1NFUFJJQ0VfQURKLjEwLzEvMjAxNQEAAACgtgQAAgAAAAgyOC41MTE2MgDZYz6iDh/VCNf7fRYSH9UILENJUS5OQVNEQVFHUzpCQU5GLklRX0NMT1NFUFJJQ0VfQURKLjkvMi8yMDE1AQAAAFlK</t>
  </si>
  <si>
    <t>AAACAAAACDI4LjUzODQxAI/HSooOH9UIXd64EhIf1QgnQ0lRLk5ZU0U6QURTLklRX0NMT1NFUFJJQ0VfQURKLjkvOC8yMDE1AQAAABxgAAACAAAACTI1NS4xODkxNwB71s2NDh/VCCAkShMSH9UIJ0NJUS5OWVNFOlVFLklRX0NMT1NFUFJJQ0VfQURKLjEwLzEvMjAxNQEAAAABYZgQAgAAAAgyMC4zODg0NwD2dvigDh/VCOQKQxYSH9UIKUNJUS5OWVNFOkJFTi5JUV9DTE9TRVBSSUNFX0FESi4xMC8yNy8yMDE1AQAAAB9wAAACAAAACDM3Ljg0ODcxAOhR/MEOH9UILNNuGRIf1QglQ0lRLk5ZU0U6Uy5JUV9DTE9TRVBSSUNFX0FESi44LzUvMjAxNQEAAAC2XQYAAgAAAAQzLjE1AIwlzXAOH9UIAukPDxIf1QgrQ0lRLk5BU0RBUUdTOlZXUi5JUV9DTE9TRVBSSUNFX0FESi43LzcvMjAxNQEAAAAcN+YPAgAAAAIyNgCuAWhdDh/VCEkhEQwSH9UILENJUS5OQVNEQVFHUzpZUkNXLklRX0NMT1NFUFJJQ0VfQURKLjgvNS8yMDE1AQAAAFnuAgACAAAABTIwLjg5ABiLC3kOH9UI1mNbEBIf1QgpQ0lRLk5ZU0U6RlJULklRX0NMT1NFUFJJQ0VfQURKLjEwLzIwLzIwMTUBAAAAySMEAAIAAAAIMTM3LjA1MDkAzH8KvA4f1QhP/4oYEh/VCChDSVEuTllTRTpCS0guSVFfQ0xPU0VQUklDRV9BREouOS8xMS8yMDE1AQAAAJ7nAwACAAAACDM1LjE3MDQyAN7Vt5YOH9UIv2CeFBIf1QgtQ0lRLk5BU0RBUUdNOlRSTkMuSVFfQ0xP</t>
  </si>
  <si>
    <t>U0VQUklDRV9BREouOC8xNC8yMDE1AQAAANZUMwoCAAAACDEwLjMzMjcxAAPDiHUOH9UI4/PKDxIf1QgoQ0lRLk5ZU0U6U1RFLklRX0NMT1NFUFJJQ0VfQURKLjcvMTQvMjAxNQEAAADfhwAAAgAAAAg2NS42MzQ1OADrPqheDh/VCB21OwwSH9UILkNJUS5OQVNEQVFHUzpNRFJYLklRX0NMT1NFUFJJQ0VfQURKLjExLzEwLzIwMTUBAAAAXTBIAAIAAAAFMTQuOTMAF5p4yQ4f1Qgy6nwaEh/VCC1DSVEuTkFTREFRR006U09OQS5JUV9DTE9TRVBSSUNFX0FESi4xMC85LzIwMTUBAAAAhm+zAQIAAAAIMTAuNTg2MzUA+3Tetw4f1QiFr+sXEh/VCDBDSVEuTkFTREFRR1M6UkJDQS5BLklRX0NMT1NFUFJJQ0VfQURKLjEwLzIxLzIwMTUBAAAAF+0FAAIAAAAIMjMuODMwMTMArRCtvw4f1QjxNhAZEh/VCC1DSVEuTkFTREFRR1M6UFBCSS5JUV9DTE9TRVBSSUNFX0FESi44LzI2LzIwMTUBAAAAMrkFAAIAAAAEMTkuMQB9j1F2Dh/VCHbI3w8SH9UILUNJUS5OQVNEQVFHUzpHQk5LLklRX0NMT1NFUFJJQ0VfQURKLjgvMTcvMjAxNQEAAADKsowAAgAAAAYxNS43MjUAmy+CcQ4f1Qh99SYPEh/VCC5DSVEuTkFTREFRR1M6S1JOWS5JUV9DTE9TRVBSSUNFX0FESi4xMC8xNS8yMDE1AQAAABcazAACAAAACDExLjYzNTk0AEBg1bIOH9UINYpBFxIf1QgsQ0lRLk5BU0RBUUdTOkVYVFIuSVFfQ0xPU0VQUklDRV9BREouOS80LzIw</t>
  </si>
  <si>
    <t>MTUBAAAA1m4AAAIAAAAEMy4xMwD1dlGNDh/VCLkIOxMSH9UILkNJUS5OQVNEQVFHUzpFQklYLklRX0NMT1NFUFJJQ0VfQURKLjExLzE2LzIwMTUBAAAAcw8EAAIAAAAIMzQuODY3NTYA5Xmg0Q4f1QiBybgbEh/VCChDSVEuTllTRTpQS0QuSVFfQ0xPU0VQUklDRV9BREouNy8yNy8yMDE1AQAAAKiABAACAAAABDIuNTcA3KsXbA4f1Qi5rF0OEh/VCC5DSVEuTkFTREFRQ006T1BPRi5JUV9DTE9TRVBSSUNFX0FESi4xMC8yMy8yMDE1AQAAAKMOCAACAAAACDE1LjIzODEzAFbN8L0OH9UI8LbJGBIf1QgtQ0lRLk5BU0RBUUdTOkFOQUIuSVFfQ0xPU0VQUklDRV9BREouOS8yNS8yMDE1AQAAACFMsgEDAAAAAABXvIubDh/VCIMTVBUSH9UIKkNJUS5OWVNFOkJSU1MuSVFfQ0xPU0VQUklDRV9BREouMTEvMjMvMjAxNQEAAABFgUQCAgAAAAgyMi4xNTQ2OADezNjXDh/VCMqgqBwSH9UILkNJUS5OQVNEQVFHUzpOS1RSLklRX0NMT1NFUFJJQ0VfQURKLjEwLzE5LzIwMTUBAAAA6XQAAAIAAAAFMTEuMjkAxEh7uw4f1Qg1LXUYEh/VCC1DSVEuTkFTREFRR1M6RUVGVC5JUV9DTE9TRVBSSUNFX0FESi43LzI4LzIwMTUBAAAAcm4AAAIAAAAFNjQuODcA0Rndag4f1QjYmTEOEh/VCClDSVEuTllTRTpPVVQuSVFfQ0xPU0VQUklDRV9BREouMTEvMTIvMjAxNQEAAACPWnAOAgAAAAcyMC4xNjc1AB4t8NEOH9UI3RTEGxIf1Qgt</t>
  </si>
  <si>
    <t>Q0lRLk5BU0RBUUdTOlBMQUIuSVFfQ0xPU0VQUklDRV9BREouNi8yNi8yMDE1AQAAAD+GBAACAAAABDkuNzUA+zOGWg4f1QjcJZ0LEh/VCC1DSVEuTkFTREFRQ006Tk9ESy5JUV9DTE9TRVBSSUNFX0FESi44LzI4LzIwMTUBAAAAd8y1FgMAAAAAAO/PhIIOH9UIe9eYERIf1QguQ0lRLk5BU0RBUUdTOklMTU4uSVFfQ0xPU0VQUklDRV9BREouMTAvMTQvMjAxNQEAAAA5dAAAAgAAAAYxNDQuNTQAqY65vA4f1QizGpoYEh/VCC1DSVEuTkFTREFRR1M6UFNNVC5JUV9DTE9TRVBSSUNFX0FESi4xMC84LzIwMTUBAAAACcEFAAIAAAAIODEuNzU1NDcAuda9tg4f1QjeU80XEh/VCCdDSVEuTllTRTpDVy5JUV9DTE9TRVBSSUNFX0FESi43LzI3LzIwMTUBAAAAqgwEAAIAAAAINjUuNzkyMTgA3AyMbw4f1QjFddUOEh/VCChDSVEuTllTRTpTSlcuSVFfQ0xPU0VQUklDRV9BREouOS8xMC8yMDE1AQAAAASZBAACAAAACDI2Ljk3ODMxAKptOo0OH9UIbWczExIf1QgoQ0lRLk5ZU0U6TVVSLklRX0NMT1NFUFJJQ0VfQURKLjcvMjQvMjAxNQEAAAAMbQQAAgAAAAgzMC4xMjI2MgCx4DBoDh/VCM32yw0SH9UIKUNJUS5OWVNFOlVBQS5JUV9DTE9TRVBSSUNFX0FESi4xMS8xNy8yMDE1AQAAAExfhQACAAAABjQyLjQ5NQDa573SDh/VCGxq5hsSH9UIJ0NJUS5OWVNFOkZJWC5JUV9DTE9TRVBSSUNFX0FESi43LzIvMjAxNQEAAABH</t>
  </si>
  <si>
    <t>igEAAgAAAAgyMi42MjU5NgCI7HJWDh/VCASU9woSH9UIKENJUS5OWVNFOkRBUi5JUV9DTE9TRVBSSUNFX0FESi44LzE3LzIwMTUBAAAA5jcFAAIAAAAFMTMuODkAORY0fg4f1Qhhg/4QEh/VCClDSVEuTllTRTpXT1cuSVFfQ0xPU0VQUklDRV9BREouMTEvMTEvMjAxNQEAAAAAyQMWAwAAAAAAvsoEzw4f1QhLhlIbEh/VCCdDSVEuTllTRTpUSy5JUV9DTE9TRVBSSUNFX0FESi45LzIyLzIwMTUBAAAA3gYFAAIAAAAIMzEuMzU2ODcAhBTInA4f1QiWm5YVEh/VCChDSVEuTllTRTpGRFguSVFfQ0xPU0VQUklDRV9BREouNy8xNy8yMDE1AQAAAAfmAQACAAAACTE2Ny4wNDMzMwCQ83ViDh/VCKmZ4AwSH9UILENJUS5OQVNEQVFHUzpBVFJBLklRX0NMT1NFUFJJQ0VfQURKLjcvMS8yMDE1AQAAANIuyw4CAAAABTQ1LjMzAMimI10OH9UIqgINDBIf1QgtQ0lRLk5BU0RBUUdTOkFEWFMuSVFfQ0xPU0VQUklDRV9BREouNi8xNy8yMDE1AQAAAJ7seAACAAAABTIyLjUxAFLk5lQOH9UIBr7GChIf1QgpQ0lRLk5ZU0U6Q1NMLklRX0NMT1NFUFJJQ0VfQURKLjEwLzEyLzIwMTUBAAAA5/IDAAIAAAAIOTAuMTg3MjQALe8ZuQ4f1QhNoyAYEh/VCClDSVEuTllTRTpGQksuSVFfQ0xPU0VQUklDRV9BREouMTEvMTAvMjAxNQEAAAB+/koAAwAAAAAAQWP2zQ4f1QiGejIbEh/VCCxDSVEuTkFTREFRR1M6R0xERC5JUV9DTE9TRVBS</t>
  </si>
  <si>
    <t>SUNFX0FESi44LzQvMjAxNQEAAADWcQAAAgAAAAQ1Ljg4ANDBzXAOH9UIa4kODxIf1QgqQ0lRLk5ZU0U6TVRSTi5JUV9DTE9TRVBSSUNFX0FESi4xMC8yNy8yMDE1AQAAANHrAwACAAAACDMwLjQxMjc5AHnCVbkOH9UIUrUqGBIf1QgtQ0lRLk5BU0RBUUdTOkxRRFQuSVFfQ0xPU0VQUklDRV9BREouMTEvNS8yMDE1AQAAAIoZAgACAAAABDguODMATA95yQ4f1QgYJ3waEh/VCC1DSVEuTkFTREFRR1M6QlNSUi5JUV9DTE9TRVBSSUNFX0FESi44LzIxLzIwMTUBAAAA4J4KAAIAAAAIMTYuMTY5MTYALD+Hgg4f1Qhf5ZIREh/VCCxDSVEuTkFTREFRR1M6Q1NHUy5JUV9DTE9TRVBSSUNFX0FESi45LzgvMjAxNQEAAABXagAAAgAAAAgyOC45MjI5OAAspQCFDh/VCCdZ8RESH9UILkNJUS5OQVNEQVFDTTpFR0JOLklRX0NMT1NFUFJJQ0VfQURKLjEwLzIwLzIwMTUBAAAAXQgIAAIAAAAFNDcuMzkA71lwow4f1QiFHKcWEh/VCChDSVEuTllTRTpDUEEuSVFfQ0xPU0VQUklDRV9BREouOS8xMS8yMDE1AQAAAHNbfAECAAAABzQyLjMzODUA+2FrlA4f1Qg4GU0UEh/VCC1DSVEuTkFTREFRR006QkxCRC5JUV9DTE9TRVBSSUNFX0FESi4xMS85LzIwMTUBAAAAmhBAEAIAAAAFMTAuNjUAK8F4yQ4f1QhXw3waEh/VCChDSVEuTllTRTpTUkkuSVFfQ0xPU0VQUklDRV9BREouNi8yNS8yMDE1AQAAAJN9AwACAAAABTEyLjIzAKWR</t>
  </si>
  <si>
    <t>/2UOH9UIDQGBDRIf1QgtQ0lRLk5BU0RBUUNNOklTUkwuSVFfQ0xPU0VQUklDRV9BREouMTAvNi8yMDE1AQAAAPFLBAACAAAAAzEwMAAn8z6yDh/VCHVxHhcSH9UILENJUS5OQVNEQVFHUzpDQUMuSVFfQ0xPU0VQUklDRV9BREouOS8yOC8yMDE1AQAAABuWBQACAAAACDI1LjA1MjgzAHg9HpkOH9UIDDcBFRIf1QgpQ0lRLk5ZU0U6QU1QLklRX0NMT1NFUFJJQ0VfQURKLjExLzE4LzIwMTUBAAAAm40/AAIAAAAJMTA5LjY4MTU5ACzm59MOH9UIrXUTHBIf1QgpQ0lRLk5ZU0U6Q0JQWC5JUV9DTE9TRVBSSUNFX0FESi42LzMwLzIwMTUBAAAAm1eGDgIAAAAFMjEuMTkAfqLHZQ4f1QjFgXINEh/VCClDSVEuTllTRTpWT1lBLklRX0NMT1NFUFJJQ0VfQURKLjgvMzEvMjAxNQEAAAB5Yg8AAgAAAAc0Mi45ODEzAPcrZYQOH9UINMXsERIf1QguQ0lRLk5BU0RBUUdTOlRSU1QuSVFfQ0xPU0VQUklDRV9BREouMTEvMTIvMjAxNQEAAAAGuQQAAgAAAAc1Ljg3MDc3ACEzPc8OH9UIhUFXGxIf1QgsQ0lRLk5BU0RBUUdTOlVMSC5JUV9DTE9TRVBSSUNFX0FESi4xMS81LzIwMTUBAAAAO8HAAAIAAAAIMTUuODQwODcAOrgvxQ4f1Qi9bNgZEh/VCClDSVEuTllTRTpHUEsuSVFfQ0xPU0VQUklDRV9BREouMTEvMjQvMjAxNQEAAABYhAAAAgAAAAgxMy4wNjk1NgBHgGbYDh/VCLUNwBwSH9UILUNJUS5OQVNEQVFHUzpQTFhTLklR</t>
  </si>
  <si>
    <t>X0NMT1NFUFJJQ0VfQURKLjgvMjYvMjAxNQEAAADMjwEAAgAAAAUzNi41OACwFnuBDh/VCEYAfBESH9UILkNJUS5OQVNEQVFHUzpDRU1QLklRX0NMT1NFUFJJQ0VfQURKLjEwLzIzLzIwMTUBAAAAZY+1AQIAAAACMTgAbC+cxA4f1Qi9t70ZEh/VCC1DSVEuTkFTREFRR1M6SE9NQi5JUV9DTE9TRVBSSUNFX0FESi44LzEwLzIwMTUBAAAAcZuWAAIAAAAIMTkuODUwODcADNnicQ4f1QiODzgPEh/VCCdDSVEuTllTRTpXUkQuSVFfQ0xPU0VQUklDRV9BREouNy8xLzIwMTUBAAAAXCVuDgMAAAAAAASnTF4OH9UIXgQyDBIf1QgpQ0lRLk5ZU0U6TVJULklRX0NMT1NFUFJJQ0VfQURKLjExLzI1LzIwMTUBAAAAsLzuDwMAAAAAAF0Qx9kOH9UIoGzxHBIf1QguQ0lRLk5BU0RBUUdTOlNZS0UuSVFfQ0xPU0VQUklDRV9BREouMTAvMjEvMjAxNQEAAACHTAUAAgAAAAUyNy4wMwCVDLW7Dh/VCFKOiBgSH9UILUNJUS5OQVNEQVFHUzpWUk5TLklRX0NMT1NFUFJJQ0VfQURKLjExLzMvMjAxNQEAAAA12EwBAgAAAAUxNy4yNQBsKMzJDh/VCETRiBoSH9UILUNJUS5OQVNEQVFHUzpUUk1CLklRX0NMT1NFUFJJQ0VfQURKLjkvMTEvMjAxNQEAAADL7QEAAgAAAAUxNy43MgBoup2PDh/VCMmblBMSH9UILENJUS5OQVNEQVFHUzpJQUMuSVFfQ0xPU0VQUklDRV9BREouMTAvNS8yMDE1AQAAAM9rBQACAAAACDY4LjQ4Njg3AFRRqJ8O</t>
  </si>
  <si>
    <t>H9UITHX9FRIf1QguQ0lRLk5BU0RBUUdTOkNBQ0MuSVFfQ0xPU0VQUklDRV9BREouMTEvMTAvMjAxNQEAAABh3AQAAgAAAAYxNjkuNzkAYrH2zQ4f1QisxykbEh/VCC5DSVEuTkFTREFRR1M6U0NTQy5JUV9DTE9TRVBSSUNFX0FESi4xMC8yMy8yMDE1AQAAAGxFBQACAAAABDM5LjYAswUgvw4f1Qj1/PwYEh/VCC1DSVEuTkFTREFRR1M6U1RNUC5JUV9DTE9TRVBSSUNFX0FESi45LzIyLzIwMTUBAAAAqocAAAIAAAAFNzguODgAoltTog4f1QjdlGgWEh/VCC1DSVEuTkFTREFRQ006TUlUSy5JUV9DTE9TRVBSSUNFX0FESi4xMS8zLzIwMTUBAAAASmcEAAIAAAAEMy4zMQDuesHGDh/VCFhXFhoSH9UIKENJUS5OWVNFOlJFWC5JUV9DTE9TRVBSSUNFX0FESi44LzI2LzIwMTUBAAAAY9sDAAIAAAAFNDUuNjQA43DRfQ4f1QilX/MQEh/VCC1DSVEuTkFTREFRR1M6V0xUVy5JUV9DTE9TRVBSSUNFX0FESi4xMC81LzIwMTUBAAAAD48AAAIAAAAJMTA3Ljg2MTQ5AMpSEpsOH9UI+7tOFRIf1QgtQ0lRLk5BU0RBUUdTOk5BVkkuSVFfQ0xPU0VQUklDRV9BREouMTEvMi8yMDE1AQAAAJlefw8CAAAACDEyLjI3NzUyAAhAQMgOH9UIMepNGhIf1QgoQ0lRLk5ZU0U6TFhVLklRX0NMT1NFUFJJQ0VfQURKLjkvMTAvMjAxNQEAAAD8VwQAAgAAAAQyMy4zAGa6ko8OH9UIkRaKExIf1QguQ0lRLk5BU0RBUUdNOk9DVUwuSVFfQ0xP</t>
  </si>
  <si>
    <t>U0VQUklDRV9BREouMTAvMzAvMjAxNQEAAABCMYACAgAAAAQ4LjYzAEMuLcMOH9UIfMGTGRIf1QgsQ0lRLk5BU0RBUUdTOkxOREMuSVFfQ0xPU0VQUklDRV9BREouNy82LzIwMTUBAAAAzHcAAAIAAAAFMTQuMzIAry71Vw4f1QgEPTQLEh/VCC1DSVEuTkFTREFRR006UkVUQS5JUV9DTE9TRVBSSUNFX0FESi44LzIxLzIwMTUBAAAAbk5qAAMAAAAAAPH0/n4OH9UIRC0fERIf1QguQ0lRLk5BU0RBUUdTOkZTQU0uSVFfQ0xPU0VQUklDRV9BREouMTEvMTAvMjAxNQEAAAAuXTQQAgAAAAc1LjE4ODM1ABsV9s0OH9UImus0GxIf1QgnQ0lRLk5ZU0U6V1lOLklRX0NMT1NFUFJJQ0VfQURKLjgvNi8yMDE1AQAAAH382QECAAAACDc0LjcwNTgxAAQvVnsOH9UIF3adEBIf1QgsQ0lRLk5BU0RBUUdTOkFNQkEuSVFfQ0xPU0VQUklDRV9BREouOC80LzIwMTUBAAAAIShcAQIAAAAGMTE0LjY1ACYbiF8OH9UIT+ZcDBIf1QgnQ0lRLk5ZU0U6QklHLklRX0NMT1NFUFJJQ0VfQURKLjkvNC8yMDE1AQAAAEVpAAACAAAACDQ0LjA0MzE2AM76oIwOH9UIPXIbExIf1QgpQ0lRLk5ZU0U6VU5ULklRX0NMT1NFUFJJQ0VfQURKLjExLzExLzIwMTUBAAAAJeoCAAIAAAAFMTYuMzUAITM9zw4f1QhWf18bEh/VCChDSVEuTllTRTpaRU4uSVFfQ0xPU0VQUklDRV9BREouNy8xNC8yMDE1AQAAAKmUwQICAAAABTIxLjQ2AFc8umMOH9UIqCEl</t>
  </si>
  <si>
    <t>DRIf1QgqQ0lRLk5ZU0U6VkVFVi5JUV9DTE9TRVBSSUNFX0FESi4xMC8yOS8yMDE1AQAAAFLd/QECAAAABTI1LjMxALAWvcMOH9UI/5WyGRIf1QgtQ0lRLk5BU0RBUUdTOkpKU0YuSVFfQ0xPU0VQUklDRV9BREouMTEvOS8yMDE1AQAAADNMBAACAAAACTExMC44MzEwMgDVB/PNDh/VCBYgOBsSH9UILUNJUS5OQVNEQVFHUzpCUkNELklRX0NMT1NFUFJJQ0VfQURKLjcvMTUvMjAxNQEAAADfZAAAAgAAAAgxMC4zNzYxOQBFuKZeDh/VCNVaQQwSH9UILENJUS5OQVNEQVFHUzpXREZDLklRX0NMT1NFUFJJQ0VfQURKLjkvNC8yMDE1AQAAAITEBAACAAAACDgwLjYyMDAzAPGAO40OH9UIJVowExIf1QguQ0lRLk5BU0RBUUdTOk1UR0UuSVFfQ0xPU0VQUklDRV9BREouMTEvMTMvMjAxNQEAAAAAarYHAgAAAAgxMi4wNzcwNAAqcmHRDh/VCBThrRsSH9UILUNJUS5OQVNEQVFHUzpJTlZBLklRX0NMT1NFUFJJQ0VfQURKLjYvMjYvMjAxNQEAAAAqXwAAAgAAAAgxOS4wNjcxNQAiecNTDh/VCPuIlAoSH9UIKENJUS5OWVNFOlBLRC5JUV9DTE9TRVBSSUNFX0FESi4xMC8xLzIwMTUBAAAAqIAEAAIAAAAEMi41NAAPQUyXDh/VCAeNsxQSH9UILUNJUS5OQVNEQVFHUzpJU0NBLklRX0NMT1NFUFJJQ0VfQURKLjcvMjgvMjAxNQEAAACzagUAAgAAAAgzMy4zODYyNABqhdNtDh/VCBe0mg4SH9UILkNJUS5OQVNEQVFHUzpMVk5U</t>
  </si>
  <si>
    <t>LkEuSVFfQ0xPU0VQUklDRV9BREouNy84LzIwMTUBAAAA4b7dDAIAAAAFMzguNjEAcvZmWA4f1QgA2kcLEh/VCCxDSVEuTkFTREFRR1M6TVlPSy5JUV9DTE9TRVBSSUNFX0FESi44LzQvMjAxNQEAAACF0vYMAwAAAAAAlhEAYg4f1Qh+ssEMEh/VCC5DSVEuTkFTREFRR1M6UEFDQi5JUV9DTE9TRVBSSUNFX0FESi4xMC8yNi8yMDE1AQAAAPHjrgACAAAABDYuOTgAvEB6vg4f1QgWO98YEh/VCC1DSVEuTkFTREFRQ006UElSUy5JUV9DTE9TRVBSSUNFX0FESi44LzE5LzIwMTUBAAAANfcXAAIAAAAEMy4yMQAunLuDDh/VCPVJwRESH9UILENJUS5OQVNEQVFHTTpVTkIuSVFfQ0xPU0VQUklDRV9BREouNy8xNi8yMDE1AQAAAOUHCAACAAAACDIzLjcwODc5AFHklFwOH9UI/OroCxIf1QgoQ0lRLk5ZU0U6U1RFLklRX0NMT1NFUFJJQ0VfQURKLjcvMjEvMjAxNQEAAADfhwAAAgAAAAg2Ni41MzMxNgD9jCZdDh/VCJGXBwwSH9UIJ0NJUS5OWVNFOkNMSC5JUV9DTE9TRVBSSUNFX0FESi45LzIvMjAxNQEAAADFZwAAAgAAAAU0OC4zNgCPx0qKDh/VCHQFuRISH9UIJ0NJUS5OWVNFOkJPWC5JUV9DTE9TRVBSSUNFX0FESi43LzYvMjAxNQEAAABotGIBAgAAAAUxNy45OQBsBHdTDh/VCA7aiQoSH9UIKUNJUS5OWVNFOk1URFIuSVFfQ0xPU0VQUklDRV9BREouOC8yNi8yMDE1AQAAACxmtQACAAAABTIwLjAxAK4D5XsOH9UI</t>
  </si>
  <si>
    <t>Nc6rEBIf1QgnQ0lRLk5ZU0U6WS5JUV9DTE9TRVBSSUNFX0FESi4xMC8xMi8yMDE1AQAAAGCUAgACAAAABjQ4My40OQD0SS61Dh/VCBOomhcSH9UIKENJUS5OWVNFOkJEQy5JUV9DTE9TRVBSSUNFX0FESi43LzI0LzIwMTUBAAAABw4DAAIAAAAINzEuMDIyNjcAR6NnZQ4f1QiepmANEh/VCClDSVEuTllTRTpSRUcuSVFfQ0xPU0VQUklDRV9BREouMTEvMTMvMjAxNQEAAAD5dgwAAgAAAAg2MS4zMDQ2OQARq0DQDh/VCLTviRsSH9UILUNJUS5OQVNEQVFHUzpTWUJULklRX0NMT1NFUFJJQ0VfQURKLjcvMjcvMjAxNQEAAACtawUAAgAAAAgyMy4xMTYwNQCb19tiDh/VCKfk/gwSH9UIKUNJUS5OWVNFOkFMRVguSVFfQ0xPU0VQUklDRV9BREouMTAvMi8yMDE1AQAAADHVrgwCAAAACDM0LjI1MzczAItY650OH9UI5BTEFRIf1QgtQ0lRLk5BU0RBUUdTOkFBV1cuSVFfQ0xPU0VQUklDRV9BREouMTAvNy8yMDE1AQAAADAxBQACAAAABTQwLjI3AJlglq8OH9UIT+zQFhIf1QgpQ0lRLk5ZU0U6Q0JQWC5JUV9DTE9TRVBSSUNFX0FESi43LzI3LzIwMTUBAAAAm1eGDgIAAAAFMjAuODMA4wKFWQ4f1Qg3cnkLEh/VCC1DSVEuTkFTREFRR1M6RVRGQy5JUV9DTE9TRVBSSUNFX0FESi43LzMxLzIwMTUBAAAAn2wAAAIAAAAFMjguNDIAXxPiYQ4f1Qi5374MEh/VCC1DSVEuTkFTREFRR1M6Q1VUUi5JUV9DTE9TRVBSSUNFX0FE</t>
  </si>
  <si>
    <t>Si4xMS85LzIwMTUBAAAAgYQBAAIAAAAFMTMuOTkAGWrryg4f1Qgx7KsaEh/VCClDSVEuTllTRTpKTlBSLklRX0NMT1NFUFJJQ0VfQURKLjcvMjMvMjAxNQEAAADndgAAAgAAAAgyNS41OTg4MQDuXUtsDh/VCB9ebA4SH9UIKkNJUS5OWVNFOktFWVMuSVFfQ0xPU0VQUklDRV9BREouMTAvMTUvMjAxNQEAAACDMbkOAgAAAAUzMi43NgCZgra5Dh/VCLGkMhgSH9UIKUNJUS5OWVNFOk9BUy5JUV9DTE9TRVBSSUNFX0FESi4xMS8xNy8yMDE1AQAAAK9oPgICAAAABTExLjc3ADUgv9IOH9UISWHhGxIf1QgoQ0lRLk5ZU0U6RERTLklRX0NMT1NFUFJJQ0VfQURKLjkvMTEvMjAxNQEAAABfEgQAAgAAAAg5MS4yNjQ3OAD7YWuUDh/VCExATRQSH9UIKENJUS5OWVNFOkJHLklRX0NMT1NFUFJJQ0VfQURKLjEwLzE0LzIwMTUBAAAAnXwKAAIAAAAINzMuNDc5MTkAnwr6sw4f1Qhla2wXEh/VCC5DSVEuTkFTREFRR1M6UEVHSS5JUV9DTE9TRVBSSUNFX0FESi4xMS8xMS8yMDE1AQAAAPXNkA4CAAAACDE3LjIxNTIzAK5NRM0OH9UIS7QDGxIf1QgnQ0lRLk5ZU0U6S1IuSVFfQ0xPU0VQUklDRV9BREouNi8xOS8yMDE1AQAAALZWBAACAAAACDM1LjgxNzAyAPobS1UOH9UIfxnKChIf1QgtQ0lRLk5BU0RBUUdTOkdMQkwuSVFfQ0xPU0VQUklDRV9BREouOC8yNi8yMDE1AQAAAOTsuhECAAAABjcuNjQ0MgDRbDuADh/VCCpoShES</t>
  </si>
  <si>
    <t>H9UILUNJUS5OQVNEQVFHUzpQRVRRLklRX0NMT1NFUFJJQ0VfQURKLjkvMjUvMjAxNQEAAAB3kfMZAwAAAAAAwCEUnw4f1QgQbO8VEh/VCCxDSVEuTkFTREFRR1M6WkcuSVFfQ0xPU0VQUklDRV9BREouMTAvMTQvMjAxNQEAAAAeKDkBAgAAAAQzMy43AJmCtrkOH9UIfy8yGBIf1QgqQ0lRLk5ZU0U6SkJHUy5JUV9DTE9TRVBSSUNFX0FESi4xMS8xMS8yMDE1AQAAAB5N6BgDAAAAAAA9ZMPMDh/VCOw29BoSH9UIKENJUS5OWVNFOlpUUy5JUV9DTE9TRVBSSUNFX0FESi43LzE2LzIwMTUBAAAAbQPZDAIAAAAINDcuMTYyNjMA2gYAZg4f1QiIyH8NEh/VCC1DSVEuTkFTREFRR006R0RFTi5JUV9DTE9TRVBSSUNFX0FESi44LzE4LzIwMTUBAAAAQQwGAAIAAAAGNy45NzE4AF5AancOH9UIYhcYEBIf1QgpQ0lRLk5ZU0U6R0hDLklRX0NMT1NFUFJJQ0VfQURKLjEwLzI2LzIwMTUBAAAAG2YBAAIAAAAJNTU5LjcwNzMzAAwGfboOH9UILaFaGBIf1QgoQ0lRLk5ZU0U6VFhULklRX0NMT1NFUFJJQ0VfQURKLjkvMjkvMjAxNQEAAADniQAAAgAAAAczNy4yOTAzAKViyJwOH9UIcwOUFRIf1QgoQ0lRLk5ZU0U6TU5SLklRX0NMT1NFUFJJQ0VfQURKLjkvMTQvMjAxNQEAAADwaAQAAgAAAAc4LjM1NjgyAAeWH44OH9UIWoBWExIf1QgtQ0lRLk5BU0RBUUdTOkdCTEkuSVFfQ0xPU0VQUklDRV9BREouOC8yNy8yMDE1AQAAAJmC</t>
  </si>
  <si>
    <t>SgADAAAAAAAanr58Dh/VCD0P2BASH9UILENJUS5OQVNEQVFHUzpDVFJFLklRX0NMT1NFUFJJQ0VfQURKLjgvNy8yMDE1AQAAAAmp5g4CAAAACDExLjA0MzMzAEPs1nYOH9UIQUkAEBIf1QgtQ0lRLk5BU0RBUUdTOkFBTC5JUV9DTE9TRVBSSUNFX0FESi4xMC8zMC8yMDE1AQAAAHmSAgACAAAACDQ1LjMxOTUxAOL+MMMOH9UIusGcGRIf1QguQ0lRLk5BU0RBUUdNOlJEVVMuSVFfQ0xPU0VQUklDRV9BREouMTAvMjEvMjAxNQEAAADyRJcAAgAAAAU2MS40NQAPMfC9Dh/VCG05zRgSH9UIKENJUS5OWVNFOkhPTi5JUV9DTE9TRVBSSUNFX0FESi45LzIyLzIwMTUBAAAARHUUAAIAAAAIOTEuNDgyNTEAXiBllA4f1QgI3zkUEh/VCChDSVEuTllTRTpHRkYuSVFfQ0xPU0VQUklDRV9BREouNy8yNC8yMDE1AQAAACFKBAACAAAACDE1LjMxNTQ0AJoi91gOH9UISCdbCxIf1QgsQ0lRLk5BU0RBUUdTOldEQVkuSVFfQ0xPU0VQUklDRV9BREouOC81LzIwMTUBAAAAh2NrAQIAAAAEODMuNABnwH11Dh/VCK4zvw8SH9UIKkNJUS5OQVNEQVFHUzpQSS5JUV9DTE9TRVBSSUNFX0FESi43LzgvMjAxNQEAAAC1hQYAAwAAAAAARBMsZw4f1QiLJq4NEh/VCCpDSVEuTllTRTpCRkFNLklRX0NMT1NFUFJJQ0VfQURKLjEwLzE2LzIwMTUBAAAAsWQAAAIAAAAFNjQuNzMAfyTctg4f1Qi9CtQXEh/VCChDSVEuTllTRTpDSFNQLklRX0NM</t>
  </si>
  <si>
    <t>T1NFUFJJQ0VfQURKLjkvMy8yMDE1AQAAANjOHQQCAAAACDI0LjgxNTAxAEkZgYsOH9UI/mnwEhIf1QgtQ0lRLk5BU0RBUUdTOkJTUlIuSVFfQ0xPU0VQUklDRV9BREouOC8xNC8yMDE1AQAAAOCeCgACAAAACDE2LjM5NzU2APQeln8OH9UIyrg2ERIf1QgtQ0lRLk5BU0RBUUdTOkNGRk4uSVFfQ0xPU0VQUklDRV9BREouMTAvMS8yMDE1AQAAAAwaBgACAAAACDEwLjcyMTI2AOD+7JkOH9UIc+ENFRIf1QgnQ0lRLk5ZU0U6Q0lPLklRX0NMT1NFUFJJQ0VfQURKLjkvOS8yMDE1AQAAAHbLIQ8CAAAABzguODkwMzMA3SM4iw4f1Qj07t8SEh/VCC9DSVEuTkFTREFRR1M6TEVYRS5BLklRX0NMT1NFUFJJQ0VfQURKLjkvMjEvMjAxNQEAAAAJYOESAwAAAAAAIuXllw4f1QgpVMQUEh/VCChDSVEuTllTRTpMUEcuSVFfQ0xPU0VQUklDRV9BREouOS8yOS8yMDE1AQAAAOPHfA4CAAAABDkuOTkA2wIemQ4f1QjNbwIVEh/VCC5DSVEuTkFTREFRR006UVROVC5JUV9DTE9TRVBSSUNFX0FESi4xMC8xNC8yMDE1AQAAAP8JgA8CAAAABTEyLjc3AGj5Z7MOH9UILoBiFxIf1QgtQ0lRLk5BU0RBUUdTOlpOR0EuSVFfQ0xPU0VQUklDRV9BREouNi8xNy8yMDE1AQAAACCpZAICAAAABDIuOTYAg/OwVA4f1Qj2b7MKEh/VCC9DSVEuTkFTREFRR1M6QkFUUi5LLklRX0NMT1NFUFJJQ0VfQURKLjExLzYvMjAxNQEAAAB2nMUTAwAAAAAA</t>
  </si>
  <si>
    <t>szWqyQ4f1Qi33YIaEh/VCCpDSVEuTllTRTpKQ0FQLklRX0NMT1NFUFJJQ0VfQURKLjEwLzIxLzIwMTUBAAAAoooHEQIAAAAIMTYuMDE2NDUA8tGDtA4f1QifEIYXEh/VCC5DSVEuTkFTREFRR1M6UElDTy5JUV9DTE9TRVBSSUNFX0FESi4xMC8xNS8yMDE1AQAAAK6JBQACAAAABTEwLjk3APvcKbUOH9UIjrSUFxIf1QgpQ0lRLk5ZU0U6T0lJLklRX0NMT1NFUFJJQ0VfQURKLjEwLzEyLzIwMTUBAAAAT3IBAAIAAAAINDMuNzg3ODMALm6EtA4f1QjAaYkXEh/VCChDSVEuTllTRTpNSUMuSVFfQ0xPU0VQUklDRV9BREouOC8xOS8yMDE1AQAAAELdmwACAAAACDY4LjYyMTIzAPNrCIIOH9UI1iGJERIf1QgoQ0lRLkFNRVg6R1NULklRX0NMT1NFUFJJQ0VfQURKLjYvMjkvMjAxNQEAAAAvFVICAgAAAAQzLjAxAOrZ9WAOH9UIN5udDBIf1QgtQ0lRLk5BU0RBUUdTOk5VVkEuSVFfQ0xPU0VQUklDRV9BREouOC8xNC8yMDE1AQAAADF+AAACAAAABTUzLjA3AM2JvXMOH9UISfZzDxIf1QgtQ0lRLk5BU0RBUUdTOk1UUlguSVFfQ0xPU0VQUklDRV9BREouMTAvMi8yMDE1AQAAANl5AAACAAAABTIyLjM0APZ2+KAOH9UIOc5DFhIf1QgrQ0lRLk5BU0RBUUdNOldMQi5JUV9DTE9TRVBSSUNFX0FESi43LzkvMjAxNQEAAACGyQQAAgAAAAUxNy4wMwCHo9dgDh/VCJSvkwwSH9UIKENJUS5OWVNFOk5QSy5JUV9DTE9TRVBSSUNF</t>
  </si>
  <si>
    <t>X0FESi4xMC8xLzIwMTUBAAAAz3AEAAIAAAAINzcuMDI2MTMAj1l/ng4f1QjgY80VEh/VCC1DSVEuTkFTREFRR1M6TVRTQy5JUV9DTE9TRVBSSUNFX0FESi44LzIwLzIwMTUBAAAAwxgCAAIAAAAHNTkuMjQwNQBn5pR/Dh/VCOjBOxESH9UILENJUS5OQVNEQVFHUzpBVklELklRX0NMT1NFUFJJQ0VfQURKLjkvMS8yMDE1AQAAAPZiAAACAAAABDguMjMAhotmhA4f1QhwMN8REh/VCCdDSVEuTllTRTpMQy5JUV9DTE9TRVBSSUNFX0FESi45LzIyLzIwMTUBAAAApfcPAgIAAAAFMTMuNjgAfh5OnQ4f1Qg0J58VEh/VCCxDSVEuTkFTREFRR1M6VFNDLklRX0NMT1NFUFJJQ0VfQURKLjEwLzUvMjAxNQEAAAA2PLoCAgAAAAUxMi41MQCTNrycDh/VCEAYihUSH9UIKUNJUS5OWVNFOk1PRC5JUV9DTE9TRVBSSUNFX0FESi4xMC8xNC8yMDE1AQAAAEZoBAACAAAABDguNDIAnrbRsg4f1QhlPzYXEh/VCC1DSVEuTkFTREFRR1M6R0JOSy5JUV9DTE9TRVBSSUNFX0FESi44LzI3LzIwMTUBAAAAyrKMAAIAAAAIMTQuNzcwODEAtYwQjA4f1QiVugsTEh/VCC1DSVEuTkFTREFRR1M6QVRTRy5JUV9DTE9TRVBSSUNFX0FESi44LzEyLzIwMTUBAAAA1xc2AAIAAAAFOS43MjUAuTuJdQ4f1QhW18UPEh/VCChDSVEuTllTRTpLUk8uSVFfQ0xPU0VQUklDRV9BREouOS8xNC8yMDE1AQAAAB36egACAAAABzUuODk0MDMAx+w0kA4f1Qgd</t>
  </si>
  <si>
    <t>JKgTEh/VCC1DSVEuTkFTREFRQ006UkVQSC5JUV9DTE9TRVBSSUNFX0FESi43LzE2LzIwMTUBAAAAr66HAwIAAAAFMTUuOTMAnIf3YA4f1QiRzJgMEh/VCClDSVEuTllTRTpQUlUuSVFfQ0xPU0VQUklDRV9BREouMTAvMTIvMjAxNQEAAAD41w8AAgAAAAg3My4wMTIwMwC2ToW1Dh/VCGBwcxcSH9UILUNJUS5OQVNEQVFHUzpEQUtULklRX0NMT1NFUFJJQ0VfQURKLjcvMTYvMjAxNQEAAABuDAUAAgAAAAgxMC4zODY4OACn12plDh/VCCIhaA0SH9UILUNJUS5OQVNEQVFHUzpTVFJBLklRX0NMT1NFUFJJQ0VfQURKLjYvMjYvMjAxNQEAAAAhhQUAAgAAAAg0NS42MjA0NgDVpNVcDh/VCG799gsSH9UIKENJUS5OWVNFOkhHVi5JUV9DTE9TRVBSSUNFX0FESi4xMS81LzIwMTUBAAAAeYaWFAMAAAAAAJPMR8QOH9UIZTm4GRIf1QglQ0lRLk5ZU0U6WC5JUV9DTE9TRVBSSUNFX0FESi44LzYvMjAxNQEAAAAQzgQAAgAAAAgyMC4xMDg2NwAEZAt5Dh/VCHp0XBASH9UIKUNJUS5OWVNFOk5VUy5JUV9DTE9TRVBSSUNFX0FESi4xMS8xOC8yMDE1AQAAAF5fBQACAAAACDMwLjc4NTk0ANGReNAOH9UI0S+RGxIf1QgoQ0lRLk5ZU0U6UEpDLklRX0NMT1NFUFJJQ0VfQURKLjcvMjMvMjAxNQEAAABw+QcAAgAAAAc0My4wMzI4AHOr5GEOH9UILO63DBIf1QgpQ0lRLk5ZU0U6TURDLklRX0NMT1NFUFJJQ0VfQURKLjEwLzI5LzIw</t>
  </si>
  <si>
    <t>MTUBAAAAC8MCAAIAAAAIMjIuNzg1OTgASHQxww4f1Qij35cZEh/VCChDSVEuTllTRTpFUEMuSVFfQ0xPU0VQUklDRV9BREouNy8yMi8yMDE1AQAAAM5GBgACAAAABTk0LjkxAJ/ssnAOH9UI3toDDxIf1QgtQ0lRLk5BU0RBUUdTOk1MQUIuSVFfQ0xPU0VQUklDRV9BREouOS8xNy8yMDE1AQAAAD5jBAACAAAACTExMi4xMzQ1NACyx7+TDh/VCOikJhQSH9UILUNJUS5OQVNEQVFHUzpVTVBRLklRX0NMT1NFUFJJQ0VfQURKLjcvMTQvMjAxNQEAAABv5AUAAgAAAAgxNi43OTI4NABWt2NbDh/VCEkWwQsSH9UIJ0NJUS5OWVNFOkVFLklRX0NMT1NFUFJJQ0VfQURKLjYvMTUvMjAxNQEAAADXGAQAAgAAAAgzMS45MzQ2NwAJH0NWDh/VCDOp7QoSH9UILUNJUS5OQVNEQVFHUzpQRU5OLklRX0NMT1NFUFJJQ0VfQURKLjExLzIvMjAxNQEAAAAvIAUAAgAAAAIxOAA7nuzEDh/VCOg2zBkSH9UILENJUS5OQVNEQVFHUzpCR0ZWLklRX0NMT1NFUFJJQ0VfQURKLjgvMy8yMDE1AQAAAGJyJAACAAAABzkuODIxODkAJn15aA4f1Qjv+9INEh/VCChDSVEuTllTRTpCS0kuSVFfQ0xPU0VQUklDRV9BREouOS8yMS8yMDE1AQAAAGxuBBIDAAAAAACHcI2SDh/VCG5TAhQSH9UIKENJUS5OWVNFOkNDTC5JUV9DTE9TRVBSSUNFX0FESi42LzI2LzIwMTUBAAAAB/MDAAIAAAAINDcuNzQyNzkAlGr/ZQ4f1QgoT4ENEh/VCChDSVEuTllT</t>
  </si>
  <si>
    <t>RTpSR0EuSVFfQ0xPU0VQUklDRV9BREouNy8zMC8yMDE1AQAAAIX3BAACAAAACDk0LjE3NTEzALgCoGoOH9UIttskDhIf1QguQ0lRLk5BU0RBUUdTOk1YV0wuSVFfQ0xPU0VQUklDRV9BREouMTEvMTgvMjAxNQEAAAC0YAQAAgAAAAQ2LjIzAKqjdtQOH9UIhn0oHBIf1QgpQ0lRLk5ZU0U6Q1RMVC5JUV9DTE9TRVBSSUNFX0FESi45LzI1LzIwMTUBAAAAnsD3BAIAAAAFMjUuODgAN0TjnQ4f1QjauLcVEh/VCChDSVEuTllTRTpBUEMuSVFfQ0xPU0VQUklDRV9BREouOC8xMi8yMDE1AQAAANXVAwACAAAACDc2LjkwOTMyAF6HGXMOH9UIAAFlDxIf1QgtQ0lRLk5BU0RBUUdTOlBXT0QuSVFfQ0xPU0VQUklDRV9BREouNi8xMC8yMDE1AQAAAIy8BQACAAAACDM4Ljk5ODE1ALFVRFYOH9UI5hDrChIf1QgoQ0lRLk5ZU0U6QUVQLklRX0NMT1NFUFJJQ0VfQURKLjgvMTIvMjAxNQEAAAAuEQIAAgAAAAg1My42MDA2NQDdmXR5Dh/VCOTPXxASH9UILkNJUS5OQVNEQVFHUzpCR0ZWLklRX0NMT1NFUFJJQ0VfQURKLjEwLzE1LzIwMTUBAAAAYnIkAAIAAAAHOS4yMjA3OQDnjeC6Dh/VCLGPYhgSH9UIKUNJUS5OWVNFOlNXTS5JUV9DTE9TRVBSSUNFX0FESi4xMC8yMi8yMDE1AQAAALpbBQACAAAABjM1LjQyMgCH1mvBDh/VCPNxWxkSH9UIJ0NJUS5OWVNFOkFNTi5JUV9DTE9TRVBSSUNFX0FESi45LzgvMjAxNQEAAAD1YAAA</t>
  </si>
  <si>
    <t>AgAAAAQzNS4xAC6Yw5MOH9UIkOYsFBIf1QguQ0lRLk5BU0RBUUdNOkxOVEguSVFfQ0xPU0VQUklDRV9BREouMTAvMTUvMjAxNQEAAAB4a34AAgAAAAQzLjg2AAfQ+bMOH9UIIhluFxIf1QgoQ0lRLk5ZU0U6SFJHLklRX0NMT1NFUFJJQ0VfQURKLjcvMTcvMjAxNQEAAAC67gIAAgAAAAUxMy42MQBWBdxtDh/VCGp8og4SH9UILUNJUS5OQVNEQVFHUzpPU0lTLklRX0NMT1NFUFJJQ0VfQURKLjgvMjAvMjAxNQEAAACWlgUAAgAAAAU3MS42OQASQ/9+Dh/VCNMZHhESH9UILENJUS5OQVNEQVFHUzpDRU5ULklRX0NMT1NFUFJJQ0VfQURKLjkvMi8yMDE1AQAAANX2BAACAAAABTEzLjI0APVAvpMOH9UIL7QpFBIf1QgtQ0lRLk5BU0RBUUdTOkZPU0wuSVFfQ0xPU0VQUklDRV9BREouMTAvNi8yMDE1AQAAAG3WBAACAAAABTU1LjAxAAAHhKMOH9UIqeW3FhIf1QgoQ0lRLk5ZU0U6RFlOLklRX0NMT1NFUFJJQ0VfQURKLjYvMTUvMjAxNQEAAADADQMAAgAAAAUzMy44NwARkuhUDh/VCA+bxAoSH9UIKUNJUS5OWVNFOklSRVQuSVFfQ0xPU0VQUklDRV9BREouOC8yOC8yMDE1AQAAAFL9BQACAAAABzUuODM3MzgA78+Egg4f1Qh715gREh/VCC1DSVEuTkFTREFRR1M6TUdSQy5JUV9DTE9TRVBSSUNFX0FESi4xMC8yLzIwMTUBAAAAAGEEAAIAAAAIMjMuODk1NTYAVpAfnA4f1QjNi3gVEh/VCC1DSVEuTkFTREFRR1M6QkNP</t>
  </si>
  <si>
    <t>Vi5JUV9DTE9TRVBSSUNFX0FESi45LzI1LzIwMTUBAAAAE408AQIAAAAENS4wMwBQvX6eDh/VCH400RUSH9UIKENJUS5OWVNFOkhVTS5JUV9DTE9TRVBSSUNFX0FESi45LzE2LzIwMTUBAAAAsnMAAAIAAAAJMTg0Ljg2MDk1ALkJJ5YOH9UIbQqPFBIf1QgpQ0lRLk5ZU0U6TllDQi5JUV9DTE9TRVBSSUNFX0FESi45LzE3LzIwMTUBAAAADhwFAAIAAAAIMTYuMTU2MjQABWv9lA4f1Qj1RmYUEh/VCCxDSVEuTkFTREFRQ006Q0RFVi5JUV9DTE9TRVBSSUNFX0FESi42LzUvMjAxNQEAAADkd0kTAwAAAAAAgq7XVQ4f1QhuP+cKEh/VCC1DSVEuTkFTREFRR006WE5DUi5JUV9DTE9TRVBSSUNFX0FESi45LzIzLzIwMTUBAAAAploLAAIAAAAFMTYuMjEAljRTog4f1QgyyWsWEh/VCC5DSVEuTkFTREFRR1M6Q1JWTC5JUV9DTE9TRVBSSUNFX0FESi4xMC8xOS8yMDE1AQAAAKArBAACAAAABTMzLjY4AOmB+bMOH9UIJ4pwFxIf1QgsQ0lRLk5BU0RBUUdTOk1PQkwuSVFfQ0xPU0VQUklDRV9BREouOS80LzIwMTUBAAAAdpGuAwIAAAABNAB4XjiLDh/VCCTz3RISH9UILUNJUS5OQVNEQVFHUzpDVFJFLklRX0NMT1NFUFJJQ0VfQURKLjgvMTMvMjAxNQEAAAAJqeYOAgAAAAc5LjY3MDc2ACpNvnMOH9UI6jF9DxIf1QguQ0lRLk5BU0RBUUdTOkFMUk0uSVFfQ0xPU0VQUklDRV9BREouMTEvMjUvMjAxNQEAAAApeQISAgAAAAUx</t>
  </si>
  <si>
    <t>OS4xNABdEMfZDh/VCIAz8BwSH9UIKENJUS5OWVNFOlNHWS5JUV9DTE9TRVBSSUNFX0FESi43LzEwLzIwMTUBAAAAiSsFAAMAAAAAAHe4TV4OH9UIVuA5DBIf1QgoQ0lRLk5ZU0U6VVZWLklRX0NMT1NFUFJJQ0VfQURKLjkvMTQvMjAxNQEAAADw6gIAAgAAAAg0NS44Mzk4NQDQ5iSWDh/VCGmaghQSH9UIKENJUS5BTUVYOlNFQi5JUV9DTE9TRVBSSUNFX0FESi42LzIzLzIwMTUBAAAAmN8CAAIAAAAKMzU0NS45Mzc2NQDCpkpVDh/VCFXuywoSH9UIKENJUS5OWVNFOk5BVi5JUV9DTE9TRVBSSUNFX0FESi44LzI2LzIwMTUBAAAAsnEEAAIAAAAFMTYuODQA2kUfhg4f1Qh20h4SEh/VCCdDSVEuTllTRTpTUEIuSVFfQ0xPU0VQUklDRV9BREouOS80LzIwMTUBAAAAZIMAAAIAAAAHOTMuOTgyMgDxgDuNDh/VCB0zMBMSH9UILkNJUS5OQVNEQVFHUzpESU9ELklRX0NMT1NFUFJJQ0VfQURKLjExLzI3LzIwMTUBAAAAmxIEAAIAAAAFMjIuNDgAx0FZ2g4f1Qi9pQ4dEh/VCC1DSVEuTkFTREFRR1M6RklCSy5JUV9DTE9TRVBSSUNFX0FESi44LzIwLzIwMTUBAAAA7cwPAAIAAAAIMjUuNjY3NDgARdzQgQ4f1QgyH4AREh/VCChDSVEuTllTRTpBV0suSVFfQ0xPU0VQUklDRV9BREouMTEvNS8yMDE1AQAAAAXUAwACAAAACDU2LjE0Nzk2AIVnL8wOH9UI/ZfcGhIf1QgpQ0lRLk5ZU0U6UllOLklRX0NMT1NFUFJJQ0VfQURK</t>
  </si>
  <si>
    <t>LjExLzIzLzIwMTUBAAAAzwgFAAIAAAAIMjIuMzAxMDUAYtdm1w4f1QgkPp8cEh/VCC1DSVEuTkFTREFRR1M6TUlOSS5JUV9DTE9TRVBSSUNFX0FESi42LzMwLzIwMTUBAAAATjUFAAIAAAAIMzkuNDk0MzQAfqLHZQ4f1QjD9nINEh/VCC1DSVEuTkFTREFRR1M6SE1TWS5JUV9DTE9TRVBSSUNFX0FESi42LzI1LzIwMTUBAAAAonIAAAIAAAAFMTcuNzYAFoKGWg4f1QhIxpsLEh/VCCZDSVEuTllTRTpZLklRX0NMT1NFUFJJQ0VfQURKLjkvMjUvMjAxNQEAAABglAIAAgAAAAY0NjguMTYAADJtmw4f1QjZd1wVEh/VCClDSVEuTllTRTpEVkEuSVFfQ0xPU0VQUklDRV9BREouMTEvMjAvMjAxNQEAAAA8iwAAAgAAAAU3My41MwCD/DvVDh/VCPXoSRwSH9UIKENJUS5OWVNFOlJBVEUuSVFfQ0xPU0VQUklDRV9BREouNy82LzIwMTUBAAAAbXUAAAIAAAAFMTAuMDMA88lOXg4f1Qj3KTMMEh/VCClDSVEuTllTRTpDUlkuSVFfQ0xPU0VQUklDRV9BREouMTEvMjMvMjAxNQEAAABMagAAAgAAAAgxMC4yNzA4MgDEQNDUDh/VCHobOxwSH9UIKENJUS5OWVNFOlZMTy5JUV9DTE9TRVBSSUNFX0FESi45LzIzLzIwMTUBAAAAf8EEAAIAAAAHNTUuMjU2NgDvlhSfDh/VCG1I7RUSH9UIKUNJUS5OWVNFOk5XTC5JUV9DTE9TRVBSSUNFX0FESi4xMC8xNi8yMDE1AQAAAHdzBAACAAAACDQxLjM5MjM4AJZsuLYOH9UIW1vAFxIf1Qgq</t>
  </si>
  <si>
    <t>Q0lRLk5ZU0U6Q1JELkIuSVFfQ0xPU0VQUklDRV9BREouMTAvNi8yMDE1AQAAAGYMAgACAAAABzUuNTE2NzEAceZRlw4f1QiNOb4UEh/VCC1DSVEuTkFTREFRQ006T1BPRi5JUV9DTE9TRVBSSUNFX0FESi44LzEyLzIwMTUBAAAAow4IAAIAAAAIMTUuMDUyNjIAEK+1eA4f1Qir1kkQEh/VCClDSVEuTllTRTpORlguSVFfQ0xPU0VQUklDRV9BREouMTEvMTYvMjAxNQEAAACJfQAAAgAAAAU0MC4xNQAtRAPPDh/VCNYIVhsSH9UIKUNJUS5OWVNFOkdOUlQuSVFfQ0xPU0VQUklDRV9BREouOS8yNS8yMDE1AQAAABgNCgACAAAABDExLjcAfuhSog4f1QjYT20WEh/VCChDSVEuTllTRTpUTksuSVFfQ0xPU0VQUklDRV9BREouOS8zMC8yMDE1AQAAANBcVwICAAAABjYuMDAwNwDLtx+cDh/VCGGhdxUSH9UIKUNJUS5OWVNFOk1FRC5JUV9DTE9TRVBSSUNFX0FESi4xMC8xMy8yMDE1AQAAAKyBBQACAAAACDI3LjAyMzM4AO9+drcOH9UIP+fjFxIf1QgoQ0lRLk5ZU0U6V0dPLklRX0NMT1NFUFJJQ0VfQURKLjExLzYvMjAxNQEAAABQzgQAAgAAAAgyMC44ODE2NQBf3vvKDh/VCJLZsxoSH9UIKkNJUS5OWVNFOktFWVMuSVFfQ0xPU0VQUklDRV9BREouMTEvMTAvMjAxNQEAAACDMbkOAgAAAAUzMC44NABBY/bNDh/VCDQAKxsSH9UIKENJUS5OWVNFOlhZTC5JUV9DTE9TRVBSSUNFX0FESi43LzEzLzIwMTUBAAAA0d4LBwIA</t>
  </si>
  <si>
    <t>AAAIMzQuOTA5ODkAFcbaYg4f1Qg3aQENEh/VCClDSVEuTllTRTpQUkdPLklRX0NMT1NFUFJJQ0VfQURKLjkvMjIvMjAxNQEAAAB03gQAAgAAAAkxNjkuNzMyODUADFMdmQ4f1Qg3QAYVEh/VCC1DSVEuTkFTREFRR006Q0FMRC5JUV9DTE9TRVBSSUNFX0FESi4xMC81LzIwMTUBAAAAgGUAAAIAAAAFMTcuNjkAaYQYmQ4f1Qg5NvgUEh/VCChDSVEuTllTRTpIR1YuSVFfQ0xPU0VQUklDRV9BREouNi8yNS8yMDE1AQAAAHmGlhQDAAAAAADzFXFWDh/VCAvG+woSH9UIJkNJUS5OWVNFOkkuSVFfQ0xPU0VQUklDRV9BREouOC8yNS8yMDE1AQAAAKx1cQYCAAAAATkAfO65gw4f1QiLjcUREh/VCChDSVEuTllTRTpUV08uSVFfQ0xPU0VQUklDRV9BREouOC8xOS8yMDE1AQAAAAN8IwICAAAABzcuNzU0MzUAAeN2fQ4f1QixgewQEh/VCC5DSVEuTkFTREFRR1M6SkNPTS5JUV9DTE9TRVBSSUNFX0FESi4xMC8zMC8yMDE1AQAAAKXaAQACAAAACDc0LjY4MjA0AHKQ38cOH9UIfHxAGhIf1QgtQ0lRLk5BU0RBUUdTOkNTR1MuSVFfQ0xPU0VQUklDRV9BREouOS8yMy8yMDE1AQAAAFdqAAACAAAACDI5LjI3OTIyAK/AnJsOH9UImlFlFRIf1QgqQ0lRLk5ZU0U6UllBTS5JUV9DTE9TRVBSSUNFX0FESi4xMS8yNC8yMDE1AQAAAJOtlQ8CAAAACDExLjE3NzU5AMLGk9gOH9UIOUfKHBIf1QgtQ0lRLk5BU0RBUUdTOk1OVEEuSVFf</t>
  </si>
  <si>
    <t>Q0xPU0VQUklDRV9BREouNi8yNi8yMDE1AQAAAO+9VgACAAAABTIzLjYxAEB6umAOH9UIGxeIDBIf1QgqQ0lRLk5ZU0U6Q1NMVC5JUV9DTE9TRVBSSUNFX0FESi4xMC8yMC8yMDE1AQAAAGzCvAMCAAAABDQuNTQA8E0auw4f1QiU0XEYEh/VCCxDSVEuTkFTREFRQ006RU5ULklRX0NMT1NFUFJJQ0VfQURKLjcvMjkvMjAxNQEAAACHlSwCAgAAAAUxMi4zMgCMVqRsDh/VCNt8cA4SH9UILENJUS5OQVNEQVFHUzpIVVJDLklRX0NMT1NFUFJJQ0VfQURKLjcvNy8yMDE1AQAAAHlABAACAAAACDMzLjY2OTI0AMJ7Tl4OH9UIaHU0DBIf1QgtQ0lRLk5BU0RBUUdTOklSQlQuSVFfQ0xPU0VQUklDRV9BREouOC8yNi8yMDE1AQAAADtOCAACAAAABTI3LjgxAEWANnwOH9UIzze7EBIf1QgtQ0lRLk5BU0RBUUdTOlVCU0guSVFfQ0xPU0VQUklDRV9BREouOS8zMC8yMDE1AQAAAACDBQACAAAACDIyLjY5OTM5ADdE450OH9UIgCW8FRIf1QgnQ0lRLk5ZU0U6V1kuSVFfQ0xPU0VQUklDRV9BREouOS8yOS8yMDE1AQAAAHGkAQACAAAACDI0Ljk4NTA5AB98V50OH9UIUduwFRIf1QgtQ0lRLk5BU0RBUUdTOlRJTEUuSVFfQ0xPU0VQUklDRV9BREouOC8yMS8yMDE1AQAAAAK7AgACAAAABzIzLjcxNjIABRz/fg4f1Qge3R4REh/VCC1DSVEuTkFTREFRR1M6S05TTC5JUV9DTE9TRVBSSUNFX0FESi42LzI1LzIwMTUBAAAAgS3nDAMA</t>
  </si>
  <si>
    <t>AAAAADrsK2cOH9UIcGKkDRIf1QgoQ0lRLk5ZU0U6QklELklRX0NMT1NFUFJJQ0VfQURKLjkvMTYvMjAxNQEAAAAzowQAAgAAAAgzNS4wNjk2OQDyw2WRDh/VCEbj2RMSH9UILkNJUS5OQVNEQVFHUzpUSVZPLklRX0NMT1NFUFJJQ0VfQURKLjExLzE5LzIwMTUBAAAAn1EDAAIAAAAIMTAuMDM5MDIA5A2b1Q4f1QgZbFYcEh/VCC5DSVEuTkFTREFRR1M6U01UQy5JUV9DTE9TRVBSSUNFX0FESi4xMS8yNS8yMDE1AQAAAAKeBAACAAAABTE5LjI1AO4FstkOH9UIZ1PqHBIf1QgtQ0lRLk5BU0RBUUdTOk1EQ0EuSVFfQ0xPU0VQUklDRV9BREouOC8xMi8yMDE1AQAAAKvLBQACAAAABzE4LjU2NjQAN3Q1gQ4f1Qii4G4REh/VCC1DSVEuTkFTREFRR1M6WE9ORS5JUV9DTE9TRVBSSUNFX0FESi4xMC8xLzIwMTUBAAAAjdJ2DQIAAAAENi43OADXhbWZDh/VCDV7IhUSH9UILUNJUS5OQVNEQVFHUzpBVlhTLklRX0NMT1NFUFJJQ0VfQURKLjYvMTgvMjAxNQEAAACAGHoPAwAAAAAADW0RVg4f1QiIs/EKEh/VCChDSVEuTllTRTpJR1QuSVFfQ0xPU0VQUklDRV9BREouMTEvOS8yMDE1AQAAAPWEJgACAAAACDE0LjkxOTM3ANUH880OH9UIFiA4GxIf1QgnQ0lRLk5ZU0U6V1NSLklRX0NMT1NFUFJJQ0VfQURKLjcvNi8yMDE1AQAAALHJdAACAAAACDEwLjgwODQ2AKnGmGYOH9UI/T2aDRIf1QgtQ0lRLk5BU0RBUUdTOk5XU0Eu</t>
  </si>
  <si>
    <t>SVFfQ0xPU0VQUklDRV9BREouMTAvMS8yMDE1AQAAAAwurgwCAAAACDEyLjMyNTYzAIQUyJwOH9UIQ9iVFRIf1QgtQ0lRLk5BU0RBUUdTOk5CVEIuSVFfQ0xPU0VQUklDRV9BREouMTAvMi8yMDE1AQAAAHRrBAACAAAACDI0Ljc5ODE2AH6RPrIOH9UIyxoiFxIf1QgtQ0lRLk5BU0RBUUdTOkRTUEcuSVFfQ0xPU0VQUklDRV9BREouNy8yMy8yMDE1AQAAAF9sAAACAAAAATkAPUHvWw4f1QiS2dQLEh/VCC5DSVEuTkFTREFRQ006QVZYTC5JUV9DTE9TRVBSSUNFX0FESi4xMS8xMS8yMDE1AQAAAGM4zwACAAAABDUuNDQAiFBhzQ4f1QgPrRAbEh/VCCpDSVEuTllTRTpTTENBLklRX0NMT1NFUFJJQ0VfQURKLjExLzI1LzIwMTUBAAAA5Vs0CAIAAAAIMjAuNDYxMDYAy/Iq2Q4f1Qj9iuIcEh/VCC1DSVEuTkFTREFRR1M6Q0NYSS5JUV9DTE9TRVBSSUNFX0FESi45LzIyLzIwMTUBAAAAE0gPAAIAAAAENi4yMwAf6HOYDh/VCJ2g4RQSH9UIKENJUS5OWVNFOlVEUi5JUV9DTE9TRVBSSUNFX0FESi44LzE3LzIwMTUBAAAAi70EAAIAAAAIMzIuOTU3ODgA7te9cw4f1QhViYIPEh/VCChDSVEuTllTRTpSRVNJLklRX0NMT1NFUFJJQ0VfQURKLjgvNS8yMDE1AQAAAMyO9gwCAAAACDEzLjk4OTEyAA+RsW8OH9UIk3beDhIf1QgtQ0lRLk5BU0RBUUdTOlBXT0QuSVFfQ0xPU0VQUklDRV9BREouOS8xOC8yMDE1AQAAAIy8BQAC</t>
  </si>
  <si>
    <t>AAAACDM3LjY5ODIxAP2IUJcOH9UIxWnDFBIf1QguQ0lRLk5BU0RBUUNNOkZCSU8uSVFfQ0xPU0VQUklDRV9BREouMTAvMTQvMjAxNQEAAAAJ8q0DAgAAAAQyLjYzAIWGvrYOH9UImZbIFxIf1QgtQ0lRLk5BU0RBUUdTOlFHRU4uSVFfQ0xPU0VQUklDRV9BREouOC8xMS8yMDE1AQAAAL+CAAACAAAACDI3LjQyNTA3AMuSVXsOH9UI/KqgEBIf1QgtQ0lRLk5BU0RBUUdTOlBPV0kuSVFfQ0xPU0VQUklDRV9BREouOC8yNS8yMDE1AQAAAIuBAAACAAAACDM1LjQ5MDc5AP6QzoMOH9UIqt7OERIf1QgoQ0lRLk5ZU0U6UlNHLklRX0NMT1NFUFJJQ0VfQURKLjcvMjkvMjAxNQEAAACx5AUAAgAAAAg0MC41NDI0MQAZZPFbDh/VCJpHzwsSH9UILkNJUS5OQVNEQVFDTTpIU0tBLklRX0NMT1NFUFJJQ0VfQURKLjEwLzI3LzIwMTUBAAAA+XIAAAIAAAAFMzEuMDIA+622ww4f1QjW66UZEh/VCCdDSVEuTllTRTpQQi5JUV9DTE9TRVBSSUNFX0FESi42LzExLzIwMTUBAAAA8gIGAAIAAAAINTQuODUxNjUAffl4VQ4f1Qin/NcKEh/VCChDSVEuTllTRTpHSE0uSVFfQ0xPU0VQUklDRV9BREouNy8yNC8yMDE1AQAAAC+1AgACAAAACDE2LjYxMDMyANxRQF8OH9UIiX9VDBIf1QgqQ0lRLk5ZU0U6Q0FSUy5JUV9DTE9TRVBSSUNFX0FESi4xMS8yNC8yMDE1AQAAAAApdAADAAAAAADCxpPYDh/VCCceyxwSH9UILUNJUS5OQVNEQVFH</t>
  </si>
  <si>
    <t>UzpDT05OLklRX0NMT1NFUFJJQ0VfQURKLjEwLzgvMjAxNQEAAACFSXQAAgAAAAUyNC45OABbFYy8Dh/VCNmtlRgSH9UILUNJUS5OQVNEQVFHUzpURVNPLklRX0NMT1NFUFJJQ0VfQURKLjcvMjkvMjAxNQEAAAAHbAMAAgAAAAY5LjU5NzcAHlovaA4f1QhwxdANEh/VCC5DSVEuTkFTREFRR1M6QVNDTS5BLklRX0NMT1NFUFJJQ0VfQURKLjgvNi8yMDE1AQAAAIi4vQICAAAABTM5LjU5AK5YZHIOH9UIV8FKDxIf1QgtQ0lRLk5BU0RBUUdTOk1NU0kuSVFfQ0xPU0VQUklDRV9BREouOC8xOS8yMDE1AQAAAC/hBAACAAAABDI0LjIAI2r/fg4f1Qg8uhwREh/VCChDSVEuTllTRTpIUlRHLklRX0NMT1NFUFJJQ0VfQURKLjkvMy8yMDE1AQAAAPDHow8CAAAABzE2LjU5MTIA1gBgjw4f1Qh9WYUTEh/VCCxDSVEuTkFTREFRR1M6R0hEWC5JUV9DTE9TRVBSSUNFX0FESi45LzEvMjAxNQEAAAApWCsAAgAAAAUyNi4zNQDmA6OFDh/VCIPPFxISH9UILENJUS5OQVNEQVFHUzpMTkNFLklRX0NMT1NFUFJJQ0VfQURKLjkvMi8yMDE1AQAAADG/AgACAAAACDMyLjkxMTkxAB7iH4YOH9UI1pIYEhIf1QgoQ0lRLk5ZU0U6RlJULklRX0NMT1NFUFJJQ0VfQURKLjgvMTEvMjAxNQEAAADJIwQAAgAAAAkxMjcuMTQwNjIA4MYadg4f1QjzRdwPEh/VCClDSVEuTllTRTpFTFZULklRX0NMT1NFUFJJQ0VfQURKLjgvMjYvMjAxNQEAAAA6</t>
  </si>
  <si>
    <t>mNQQAwAAAAAAZwYAfw4f1QgH+xkREh/VCCdDSVEuTllTRTpFRS5JUV9DTE9TRVBSSUNFX0FESi45LzMwLzIwMTUBAAAA1xgEAAIAAAAIMzQuODc5NzIAJXbsmQ4f1QgvABIVEh/VCCpDSVEuTllTRTpMS1NELklRX0NMT1NFUFJJQ0VfQURKLjEwLzE2LzIwMTUBAAAARzpjEgMAAAAAAGJ+n7EOH9UIZEQOFxIf1QgsQ0lRLk5BU0RBUUdTOkNBTE0uSVFfQ0xPU0VQUklDRV9BREouOC83LzIwMTUBAAAAIHoFAAIAAAAINTIuMzYyNjgABhUbdg4f1Qhk5toPEh/VCCxDSVEuTkFTREFRR006VVNBVC5JUV9DTE9TRVBSSUNFX0FESi45LzQvMjAxNQEAAADaGwYAAgAAAAQzLjExACki+YcOH9UIbH1mEhIf1QgnQ0lRLk5ZU0U6QUxFLklRX0NMT1NFUFJJQ0VfQURKLjcvNi8yMDE1AQAAAPhpBAACAAAACDQzLjcxMTIzABgO/GMOH9UI2wgxDRIf1QgoQ0lRLk5ZU0U6R0NJLklRX0NMT1NFUFJJQ0VfQURKLjcvMzEvMjAxNQEAAACZdi8RAgAAAAgxMS4wODM2MgCFRrlnDh/VCNVkxg0SH9UILUNJUS5OQVNEQVFHUzpNRFNPLklRX0NMT1NFUFJJQ0VfQURKLjgvMTIvMjAxNQEAAABSoBwAAgAAAAU1Mi4wOQBsrr9zDh/VCCCCfA8SH9UIKENJUS5OWVNFOk1PVi5JUV9DTE9TRVBSSUNFX0FESi42LzMwLzIwMTUBAAAACgwFAAIAAAAIMjUuOTU1NzgAtbT+Vg4f1QgJyA0LEh/VCChDSVEuTllTRTpIQ0MuSVFfQ0xPU0VQUklD</t>
  </si>
  <si>
    <t>RV9BREouMTAvMi8yMDE1AQAAAAE9shYDAAAAAADIhD+gDh/VCIHgHhYSH9UILENJUS5OQVNEQVFHUzpBREkuSVFfQ0xPU0VQUklDRV9BREouNy8yMy8yMDE1AQAAABPWAwACAAAABzU2LjYyNjgAEJp8bg4f1QhVV7QOEh/VCChDSVEuQU1FWDpDQ0YuSVFfQ0xPU0VQUklDRV9BREouOS8yMy8yMDE1AQAAADGiAgACAAAACDM3LjQxMzY1AD+BeJoOH9UIg3Q4FRIf1QgpQ0lRLk5ZU0U6VFJOLklRX0NMT1NFUFJJQ0VfQURKLjEwLzI4LzIwMTUBAAAA0LgEAAIAAAAIMjQuOTI3NjIAng2Avg4f1QgtIusYEh/VCChDSVEuTllTRTpERFMuSVFfQ0xPU0VQUklDRV9BREouMTAvMi8yMDE1AQAAAF8SBAACAAAABzg5LjI0NjcAHlWEow4f1Qht/7QWEh/VCC5DSVEuTkFTREFRR1M6QVhUSS5JUV9DTE9TRVBSSUNFX0FESi4xMS8xMS8yMDE1AQAAAO3bBQACAAAABDIuMzEAViNlzQ4f1Qg0tR8bEh/VCChDSVEuTllTRTpEVkEuSVFfQ0xPU0VQUklDRV9BREouOC8xOS8yMDE1AQAAADyLAAACAAAABTgwLjA4ABShM34OH9UIXM0AERIf1QgoQ0lRLk5ZU0U6SURBLklRX0NMT1NFUFJJQ0VfQURKLjExLzYvMjAxNQEAAACKRwQAAgAAAAg2Mi4wNjUyOQCwjyvJDh/VCA8mcxoSH9UIKUNJUS5OWVNFOkdQTVQuSVFfQ0xPU0VQUklDRV9BREouMTAvOS8yMDE1AQAAAE03vxkDAAAAAAC9KGSzDh/VCJaJXhcSH9UIKENJUS5BTUVY</t>
  </si>
  <si>
    <t>OlRJUy5JUV9DTE9TRVBSSUNFX0FESi43LzIyLzIwMTUBAAAAlKwBAAIAAAAIMjIuNDkzMTkAnQKPZA4f1Qhip0MNEh/VCCxDSVEuTkFTREFRR1M6UENMTi5JUV9DTE9TRVBSSUNFX0FESi44LzYvMjAxNQEAAADmgQAAAgAAAAYxMzUxLjgAtEg2dg4f1QickfAPEh/VCChDSVEuTllTRTpUQ0kuSVFfQ0xPU0VQUklDRV9BREouNy8yOC8yMDE1AQAAAES4BAACAAAABzEwLjc1MDEAQWVqbg4f1QinpKsOEh/VCC1DSVEuTkFTREFRR1M6SEFZTi5JUV9DTE9TRVBSSUNFX0FESi43LzE3LzIwMTUBAAAAjXIAAAIAAAAINDMuMjQ0MDIAVgXcbQ4f1QhqfKIOEh/VCCxDSVEuTkFTREFRR006Q0FSQS5JUV9DTE9TRVBSSUNFX0FESi44LzMvMjAxNQEAAAAvJGQBAgAAAAUyMS44MgB8VtxqDh/VCPAgNw4SH9UIJ0NJUS5OWVNFOkwuSVFfQ0xPU0VQUklDRV9BREouMTEvMjUvMjAxNQEAAADqXAQAAgAAAAgzNy4zODgyOQBdEMfZDh/VCNwZ8xwSH9UILUNJUS5OQVNEQVFHUzpSREZOLklRX0NMT1NFUFJJQ0VfQURKLjkvMjIvMjAxNQEAAAASa4MBAwAAAAAAs+Tamg4f1QgmBUgVEh/VCClDSVEuQU1FWDpMVFMuSVFfQ0xPU0VQUklDRV9BREouMTAvMTQvMjAxNQEAAAAjGgoAAgAAAAcyLjMxMDg3ABRId7gOH9UIZ4cIGBIf1QgtQ0lRLk5BU0RBUUdTOkFSRVguSVFfQ0xPU0VQUklDRV9BREouOC8xMC8yMDE1AQAAABpg/gEC</t>
  </si>
  <si>
    <t>AAAABDMuMDMA8Q3/dA4f1Qi0MrYPEh/VCCxDSVEuTkFTREFRR1M6TUFSLklRX0NMT1NFUFJJQ0VfQURKLjcvMzAvMjAxNQEAAACseQAAAgAAAAg3MC4yNjk2MgAcUsJrDh/VCKqmVQ4SH9UILENJUS5OQVNEQVFHUzpCSEYuSVFfQ0xPU0VQUklDRV9BREouOC8yMS8yMDE1AQAAABlXnhYDAAAAAABOeGd+Dh/VCJAEDRESH9UILkNJUS5OQVNEQVFHUzpMU1RSLklRX0NMT1NFUFJJQ0VfQURKLjEwLzIyLzIwMTUBAAAA03cAAAIAAAAINjQuNTgyOTUAfVacxA4f1Qj15LsZEh/VCC1DSVEuTkFTREFRR006Rk5XQi5JUV9DTE9TRVBSSUNFX0FESi44LzE3LzIwMTUBAAAAFbu2AgIAAAAFMTIuMjgAXWnZdg4f1QiIKvwPEh/VCC1DSVEuTkFTREFRR1M6UlVUSC5JUV9DTE9TRVBSSUNFX0FESi4xMC8yLzIwMTUBAAAAQ4IBAAIAAAAIMTUuNjA0NjMATnK1mQ4f1QjZoiIVEh/VCChDSVEuTllTRTpTR1kuSVFfQ0xPU0VQUklDRV9BREouOC8yNC8yMDE1AQAAAIkrBQADAAAAAAC/18t+Dh/VCGF0GBESH9UILkNJUS5OQVNEQVFHUzpCS01VLklRX0NMT1NFUFJJQ0VfQURKLjEwLzE5LzIwMTUBAAAAQHkUAAIAAAAHNi44NTc4MgBsimSzDh/VCFeiWxcSH9UIKENJUS5OWVNFOkNCQi5JUV9DTE9TRVBSSUNFX0FESi44LzE3LzIwMTUBAAAA15ACAAIAAAAEMTkuOADi95V/Dh/VCAlVNxESH9UILUNJUS5OQVNEQVFHUzpOVENU</t>
  </si>
  <si>
    <t>LklRX0NMT1NFUFJJQ0VfQURKLjgvMTEvMjAxNQEAAAAnfQAAAgAAAAUzOS40MwCTUTt6Dh/VCEv1fBASH9UIKENJUS5OWVNFOlNOUi5JUV9DTE9TRVBSSUNFX0FESi45LzIyLzIwMTUBAAAAybzdDwIAAAAHOS41MzM0NAD8TbOfDh/VCDMOCRYSH9UIKUNJUS5OWVNFOkpFTEQuSVFfQ0xPU0VQUklDRV9BREouNy8xMy8yMDE1AQAAAMFdcAgDAAAAAABL0GZhDh/VCL1uqQwSH9UILkNJUS5OQVNEQVFHUzpMTU5SLklRX0NMT1NFUFJJQ0VfQURKLjExLzEyLzIwMTUBAAAAHVUwAAIAAAAIMTUuMjgzNDUAtXwEzw4f1QiPIlMbEh/VCCtDSVEuTkFTREFRR1M6T1BCLklRX0NMT1NFUFJJQ0VfQURKLjkvMi8yMDE1AQAAANQXRgACAAAACDM1LjI2NDEzAAa0SooOH9UIlnq5EhIf1QgnQ0lRLk5ZU0U6TFcuSVFfQ0xPU0VQUklDRV9BREouOS8xMC8yMDE1AQAAAJZ3UBYDAAAAAAA6Y0aRDh/VCEQq1RMSH9UILUNJUS5OQVNEQVFHTTpGRldNLklRX0NMT1NFUFJJQ0VfQURKLjgvMjAvMjAxNQEAAAChJekEAgAAAAQxMC43AFalPIAOH9UIR4ZFERIf1QgpQ0lRLk5ZU0U6UkVWLklRX0NMT1NFUFJJQ0VfQURKLjExLzEwLzIwMTUBAAAAFYQAAAIAAAAFMzAuMTUAVfrFyg4f1QhvEKMaEh/VCC5DSVEuTkFTREFRR1M6U0FGTS5JUV9DTE9TRVBSSUNFX0FESi4xMS8yNC8yMDE1AQAAAPyaBAACAAAABzcwLjEyNzIArBkS2Q4f</t>
  </si>
  <si>
    <t>1QitNNMcEh/VCC1DSVEuTkFTREFRR006VU5UWS5JUV9DTE9TRVBSSUNFX0FESi45LzI1LzIwMTUBAAAAK6AFAAIAAAAHOC42MzA2NABFtkeaDh/VCIr5JxUSH9UIKENJUS5OWVNFOkdFTi5JUV9DTE9TRVBSSUNFX0FESi44LzI2LzIwMTUBAAAAy9x0AAIAAAAENi43OQCAVPd/Dh/VCJi5PxESH9UILUNJUS5OQVNEQVFHUzpJUENDLklRX0NMT1NFUFJJQ0VfQURKLjcvMjQvMjAxNQEAAAB2FjcAAgAAAAY3MS43NzYAEdn+YQ4f1QhjHccMEh/VCC5DSVEuTkFTREFRQ006SE5SRy5JUV9DTE9TRVBSSUNFX0FESi4xMS8xMC8yMDE1AQAAAEhyAAACAAAABzYuMTk3NzQAR7RgzQ4f1Qh6vBIbEh/VCChDSVEuQU1FWDpVRUMuSVFfQ0xPU0VQUklDRV9BREouOS8xMC8yMDE1AQAAAIl9ZQECAAAABDEuMTYAOEsskw4f1QjBTBgUEh/VCC1DSVEuTkFTREFRR1M6V0lGSS5JUV9DTE9TRVBSSUNFX0FESi44LzI3LzIwMTUBAAAAT/0VAAIAAAADNy41AF4V54oOH9UID1HNEhIf1QgpQ0lRLk5ZU0U6TlVFLklRX0NMT1NFUFJJQ0VfQURKLjEwLzIyLzIwMTUBAAAAcdICAAIAAAAINDAuMTU5NTUAtqZCwA4f1QhdUh8ZEh/VCClDSVEuTllTRTpBUExFLklRX0NMT1NFUFJJQ0VfQURKLjcvMjgvMjAxNQEAAAA93lICAgAAAAgxNS41MjMyNgCtODZrDh/VCLbpPg4SH9UILENJUS5OQVNEQVFHUzpXWU5OLklRX0NMT1NFUFJJQ0Vf</t>
  </si>
  <si>
    <t>QURKLjcvNi8yMDE1AQAAAGWjNAACAAAACDk5LjA1NjM3AN2zrmMOH9UIxt8eDRIf1QgoQ0lRLk5ZU0U6Uk9LLklRX0NMT1NFUFJJQ0VfQURKLjkvMTUvMjAxNQEAAADYlQQAAgAAAAkxMDEuNjA5MzUAY16QlQ4f1QieC3AUEh/VCClDSVEuTllTRTpQTlcuSVFfQ0xPU0VQUklDRV9BREouMTEvMTEvMjAxNQEAAAD9hwQAAgAAAAg1OS43MDAyMQD89ELQDh/VCJqagxsSH9UILUNJUS5OQVNEQVFHUzpIVEJLLklRX0NMT1NFUFJJQ0VfQURKLjgvMjUvMjAxNQEAAADh6gUAAgAAAAc5Ljg0OTU5AIGSO4MOH9UItI68ERIf1QgoQ0lRLk5ZU0U6QVBDLklRX0NMT1NFUFJJQ0VfQURKLjYvMzAvMjAxNQEAAADV1QMAAgAAAAg3Ni44Njk5MwCceXdTDh/VCD+7hQoSH9UILENJUS5OQVNEQVFHUzpCVUZGLklRX0NMT1NFUFJJQ0VfQURKLjkvNC8yMDE1AQAAAGvuGRICAAAABTIzLjQ1ABnEu4kOH9UI4rqdEhIf1QguQ0lRLk5BU0RBUUdNOldMRE4uSVFfQ0xPU0VQUklDRV9BREouMTEvMTkvMjAxNQEAAABCGEIAAgAAAAQ4LjkzAFEHdtQOH9UILgQqHBIf1QgoQ0lRLk5ZU0U6SFRBLklRX0NMT1NFUFJJQ0VfQURKLjkvMTgvMjAxNQEAAAALwJwBAgAAAAgyMi4yNDA5OABoAjSQDh/VCJXwrRMSH9UIKENJUS5OWVNFOlJFUy5JUV9DTE9TRVBSSUNFX0FESi43LzE0LzIwMTUBAAAAZd4CAAIAAAAIMTMuMjEyMzMAyZV5VQ4f</t>
  </si>
  <si>
    <t>1Qiwj9MKEh/VCC1DSVEuTkFTREFRR1M6QVBPRy5JUV9DTE9TRVBSSUNFX0FESi45LzIyLzIwMTUBAAAAqtQDAAIAAAAINDYuNDY5NDcAOQ8YmQ4f1QgvyvwUEh/VCChDSVEuTllTRTpOT1cuSVFfQ0xPU0VQUklDRV9BREouNy8yMS8yMDE1AQAAAL90XgECAAAABTc4LjU3ACephloOH9UISaGaCxIf1QgpQ0lRLk5ZU0U6S0ZZLklRX0NMT1NFUFJJQ0VfQURKLjEwLzE5LzIwMTUBAAAAeg4GAAIAAAAIMzMuNTY2MDcADAZ9ug4f1QiBu1cYEh/VCC1DSVEuTkFTREFRR1M6Rk5HTi5JUV9DTE9TRVBSSUNFX0FESi43LzI0LzIwMTUBAAAAf08AAAIAAAAINDIuNzY2NDcA/fkXbA4f1QgeS1wOEh/VCCpDSVEuTllTRTpDVUxQLklRX0NMT1NFUFJJQ0VfQURKLjExLzI0LzIwMTUBAAAACAwEAAIAAAAIMjYuNDM3NTkAlyfD1w4f1Qj7N6IcEh/VCChDSVEuTllTRTpQUkkuSVFfQ0xPU0VQUklDRV9BREouOC8yMS8yMDE1AQAAAJdEDQACAAAACDQxLjk4NTE0ALlOzH4OH9UI+GIXERIf1QguQ0lRLk5BU0RBUUdTOkNPTE0uSVFfQ0xPU0VQUklDRV9BREouMTAvMjYvMjAxNQEAAAAs3QUAAgAAAAg0OS43MTAzMQCKbdnADh/VCCRnRBkSH9UIKUNJUS5OWVNFOk5FV1IuSVFfQ0xPU0VQUklDRV9BREouOS8yNC8yMDE1AQAAAII1pAICAAAABTM5LjI5ADkPdJgOH9UIoBvyFBIf1QgoQ0lRLk5ZU0U6UFpOLklRX0NMT1NFUFJJ</t>
  </si>
  <si>
    <t>Q0VfQURKLjEwLzgvMjAxNQEAAADo6zYAAgAAAAc4LjI5ODA0ADDN0LIOH9UIZ/o6FxIf1QgtQ0lRLk5BU0RBUUdTOlBPREQuSVFfQ0xPU0VQUklDRV9BREouOC8xMy8yMDE1AQAAAJxxCQACAAAABTMxLjE4AK8EUnYOH9UIXTDdDxIf1QgsQ0lRLk5BU0RBUUdTOkxBQkwuSVFfQ0xPU0VQUklDRV9BREouOC81LzIwMTUBAAAAzGoEAAIAAAAINjQuMzU5MDcAtnYVcg4f1QjGYEAPEh/VCClDSVEuTllTRTpCRlMuSVFfQ0xPU0VQUklDRV9BREouMTAvMTYvMjAxNQEAAACHAAUAAgAAAAg1MS4zNjM5NADBLT+yDh/VCPCzLRcSH9UIKENJUS5OWVNFOkxQRy5JUV9DTE9TRVBSSUNFX0FESi45LzEwLzIwMTUBAAAA48d8DgIAAAAFMTIuMzQAyCt4iw4f1QgD1usSEh/VCClDSVEuTllTRTpISUwuSVFfQ0xPU0VQUklDRV9BREouMTEvMTcvMjAxNQEAAADDekEAAgAAAAMzLjIALUQDzw4f1QjlL1YbEh/VCChDSVEuTllTRTpPR0UuSVFfQ0xPU0VQUklDRV9BREouNy8yMS8yMDE1AQAAAMF6BAACAAAACDI1LjgyODM1ACeQ220OH9UIZO2kDhIf1QguQ0lRLk5BU0RBUUdNOkxHTkQuSVFfQ0xPU0VQUklDRV9BREouMTEvMTcvMjAxNQEAAABkeAAAAgAAAAYxMDAuODMAlroj0w4f1QgMj/EbEh/VCClDSVEuTllTRTpCQ0VJLklRX0NMT1NFUFJJQ0VfQURKLjgvMjEvMjAxNQEAAAClIwgHAwAAAAAAU7+Ufw4f1QgaNzwREh/V</t>
  </si>
  <si>
    <t>CChDSVEuTllTRTpGSVMuSVFfQ0xPU0VQUklDRV9BREouNy8yOC8yMDE1AQAAAKzTmQACAAAACDYwLjQxNzg1ADY49lgOH9UI1IRdCxIf1QgoQ0lRLk5ZU0U6RU5TLklRX0NMT1NFUFJJQ0VfQURKLjcvMjgvMjAxNQEAAAASbAkAAgAAAAg2MC4xMzQzMwAHJqBbDh/VCNiZzQsSH9UIKkNJUS5BTUVYOlBBUlIuSVFfQ0xPU0VQUklDRV9BREouMTAvMTYvMjAxNQEAAABsggEAAgAAAAUyMS43MwAcl1W9Dh/VCFnctxgSH9UIKUNJUS5OWVNFOk1VU0EuSVFfQ0xPU0VQUklDRV9BREouOS8xOC8yMDE1AQAAAE4kVQ4CAAAABDU0LjMAP8C4lg4f1QhYLJsUEh/VCC1DSVEuTkFTREFRR1M6Rk9STS5JUV9DTE9TRVBSSUNFX0FESi4xMS8yLzIwMTUBAAAA6G8AAAIAAAAEOC41NQA4iDvGDh/VCGsqARoSH9UIKkNJUS5OWVNFOkZCSFMuSVFfQ0xPU0VQUklDRV9BREouMTEvMjUvMjAxNQEAAAAONfoBAgAAAAc1NC40OTg5AF0Qx9kOH9UIbefuHBIf1QgtQ0lRLk5BU0RBUUdTOk1PUk4uSVFfQ0xPU0VQUklDRV9BREouOC8xNC8yMDE1AQAAAOl7AAACAAAACDgyLjI0Mjg5AAhXfngOH9UIZhJAEBIf1QgoQ0lRLk5ZU0U6V1dFLklRX0NMT1NFUFJJQ0VfQURKLjExLzkvMjAxNQEAAAD8KwYAAgAAAAgxNi4yNTkwNgAoy/PNDh/VCKDPLxsSH9UIKENJUS5OWVNFOkNOSy5JUV9DTE9TRVBSSUNFX0FESi44LzE0LzIwMTUBAAAA</t>
  </si>
  <si>
    <t>DjruAQIAAAAIMzUuOTEwOTQAnbs8cw4f1Qj4MnMPEh/VCC1DSVEuTkFTREFRR1M6V0lGSS5JUV9DTE9TRVBSSUNFX0FESi43LzIxLzIwMTUBAAAAT/0VAAIAAAAEOS43MgCwLq9vDh/VCBP54Q4SH9UIKENJUS5OWVNFOkRIUi5JUV9DTE9TRVBSSUNFX0FESi44LzE4LzIwMTUBAAAAlQ0EAAIAAAAINjguNDIwMTgAqByqew4f1QiBZaUQEh/VCChDSVEuTllTRTpXQkMuSVFfQ0xPU0VQUklDRV9BREouNy8yMy8yMDE1AQAAAICW9QECAAAABjEyMi43OACJiWplDh/VCIYLaQ0SH9UILkNJUS5OQVNEQVFHUzpDQUxBLklRX0NMT1NFUFJJQ0VfQURKLjExLzExLzIwMTUBAAAApSeBBgIAAAAENy44NAAYJKbMDh/VCJgF6hoSH9UILENJUS5OQVNEQVFDTTpSTVIuSVFfQ0xPU0VQUklDRV9BREouNy8xNS8yMDE1AQAAANFwUBIDAAAAAADT/gNqDh/VCA8LDg4SH9UIKENJUS5OWVNFOkdXUi5JUV9DTE9TRVBSSUNFX0FESi44LzE3LzIwMTUBAAAAd78FAAIAAAAFNzUuMDUAmy+CcQ4f1Qh99SYPEh/VCClDSVEuTllTRTpDQUNJLklRX0NMT1NFUFJJQ0VfQURKLjExLzUvMjAxNQEAAADxbAEAAgAAAAYxMDAuMzIAXtY7xg4f1QjOt/0ZEh/VCC5DSVEuTkFTREFRR1M6Q0xBUi5JUV9DTE9TRVBSSUNFX0FESi4xMC8xNS8yMDE1AQAAAFwTggECAAAABDUuMzkAZR6wuA4f1QjfUBAYEh/VCClDSVEuTllTRTpSWU4uSVFfQ0xP</t>
  </si>
  <si>
    <t>U0VQUklDRV9BREouMTEvMTMvMjAxNQEAAADPCAUAAgAAAAgyMS40Njc4OQCdVufPDh/VCBNFfRsSH9UILUNJUS5OQVNEQVFHUzpMRlVTLklRX0NMT1NFUFJJQ0VfQURKLjcvMjQvMjAxNQEAAADV/gQAAgAAAAg4OC40NDg1MwCx4DBoDh/VCELjyw0SH9UILUNJUS5OQVNEQVFHUzpEU1BHLklRX0NMT1NFUFJJQ0VfQURKLjkvMjQvMjAxNQEAAABfbAAAAgAAAAQ4Ljk3AIlFbZsOH9UIq41bFRIf1QguQ0lRLk5BU0RBUUdTOkxBTVIuSVFfQ0xPU0VQUklDRV9BREouMTEvMjAvMjAxNQEAAADlYwUAAgAAAAg1My4yODk4MgCzcTzVDh/VCH+RRBwSH9UIKUNJUS5OWVNFOkNJUi5JUV9DTE9TRVBSSUNFX0FESi4xMC8xOS8yMDE1AQAAAGYsBgACAAAACDQzLjI0NTg1ALIbQbAOH9UIOwDtFhIf1QgtQ0lRLk5BU0RBUUdTOk5OQlIuSVFfQ0xPU0VQUklDRV9BREouNy8yMS8yMDE1AQAAAFPaCQACAAAACDI0Ljk0NzI2AIustGwOH9UI5eN3DhIf1QgpQ0lRLk5ZU0U6Q1NSQS5JUV9DTE9TRVBSSUNFX0FESi44LzI1LzIwMTUBAAAAMh77EQMAAAAAAES4/34OH9UI6bEgERIf1QgsQ0lRLk5BU0RBUUdTOlRSTUIuSVFfQ0xPU0VQUklDRV9BREouOS80LzIwMTUBAAAAy+0BAAIAAAAFMTguMjYAvy00hg4f1QisnicSEh/VCChDSVEuTllTRTpTUkUuSVFfQ0xPU0VQUklDRV9BREouOS8xOC8yMDE1AQAAAC7XAQACAAAACDg2</t>
  </si>
  <si>
    <t>LjU3NzM2AIdwjZIOH9UISAUCFBIf1QgtQ0lRLk5BU0RBUUdNOlJFVEEuSVFfQ0xPU0VQUklDRV9BREouNy8yMy8yMDE1AQAAAG5OagADAAAAAAC4BzFoDh/VCF/lyg0SH9UILUNJUS5OQVNEQVFHUzpBTVBILklRX0NMT1NFUFJJQ0VfQURKLjgvMjQvMjAxNQEAAADCkh4AAgAAAAUxMy4wMgCCDYB8Dh/VCDNTyhASH9UIK0NJUS5OQVNEQVFHUzpLRS5JUV9DTE9TRVBSSUNFX0FESi42LzI2LzIwMTUBAAAACIwXAAIAAAAFMTUuMDYAsxfIZQ4f1QgBrXANEh/VCChDSVEuTllTRTpBWVguSVFfQ0xPU0VQUklDRV9BREouNy8xNC8yMDE1AQAAAGVvggADAAAAAABXPLpjDh/VCFJeJA0SH9UIJ0NJUS5OWVNFOkFUTy5JUV9DTE9TRVBSSUNFX0FESi44LzcvMjAxNQEAAAAM2wMAAgAAAAg1Mi43MDk5OQBI5Gh0Dh/VCC4nng8SH9UILkNJUS5OQVNEQVFHUzpBVlhTLklRX0NMT1NFUFJJQ0VfQURKLjEwLzIxLzIwMTUBAAAAgBh6DwMAAAAAAOq26L0OH9UIr1/EGBIf1QgtQ0lRLk5BU0RBUUdTOlJFR0kuSVFfQ0xPU0VQUklDRV9BREouNy8yMy8yMDE1AQAAABgdtQECAAAABTEwLjYzAEM1tGwOH9UI5i16DhIf1QguQ0lRLk5BU0RBUUNNOlZJVkUuSVFfQ0xPU0VQUklDRV9BREouMTEvMjAvMjAxNQEAAAAm6YsCAwAAAAAAxKbV1Q4f1Qi8914cEh/VCChDSVEuTllTRTpTQ1MuSVFfQ0xPU0VQUklDRV9BREouNy8yOS8y</t>
  </si>
  <si>
    <t>MDE1AQAAAJ3IBQACAAAACDE2LjQzMzM4ABT+kVwOH9UIy53xCxIf1QgtQ0lRLk5BU0RBUUdTOkFEU0suSVFfQ0xPU0VQUklDRV9BREouOC8xMC8yMDE1AQAAAF7UAQACAAAABTU0LjM4APTKdXIOH9UIpIJMDxIf1QgqQ0lRLk5ZU0U6VFdUUi5JUV9DTE9TRVBSSUNFX0FESi4xMC8xOS8yMDE1AQAAALO/JAICAAAABTMwLjkxALcaULoOH9UID15UGBIf1QguQ0lRLk5BU0RBUUdTOkpCSFQuSVFfQ0xPU0VQUklDRV9BREouMTAvMTIvMjAxNQEAAAAwQAQAAgAAAAg3NC4xMzE0NgCwYyu1Dh/VCCBZkRcSH9UILUNJUS5OQVNEQVFHUzpVU0xNLklRX0NMT1NFUFJJQ0VfQURKLjkvMTEvMjAxNQEAAAA8nQQAAgAAAAg1MS40MjAyOAAv5B+ODh/VCA+9VRMSH9UIJ0NJUS5OWVNFOk9NTi5JUV9DTE9TRVBSSUNFX0FESi45LzQvMjAxNQEAAAAxJgYAAgAAAAQ1Ljk1AO4+kIUOH9UIAosIEhIf1QgtQ0lRLk5BU0RBUUNNOkFHRU4uSVFfQ0xPU0VQUklDRV9BREouOC8xMy8yMDE1AQAAAGRBBgACAAAABDcuMjgAPE8MeQ4f1Qhg1FQQEh/VCClDSVEuTllTRTpQRVMuSVFfQ0xPU0VQUklDRV9BREouMTEvMjUvMjAxNQEAAABFZAoAAgAAAAQyLjc0AF0Qx9kOH9UI6YnsHBIf1QgnQ0lRLk5ZU0U6VkcuSVFfQ0xPU0VQUklDRV9BREouNi8yMi8yMDE1AQAAAAvNDAACAAAABDQuODcAejBXVA4f1QjHr6cKEh/VCC5DSVEuTkFT</t>
  </si>
  <si>
    <t>REFRR1M6QkNPVi5JUV9DTE9TRVBSSUNFX0FESi4xMS8yMC8yMDE1AQAAABONPAECAAAABDYuMjMAbWuy1A4f1QhInCwcEh/VCChDSVEuTllTRTpPR0UuSVFfQ0xPU0VQUklDRV9BREouOC8yNy8yMDE1AQAAAMF6BAACAAAACDI2LjIzMjc4ANR+LIkOH9UIAmGREhIf1QgnQ0lRLk5ZU0U6Uy5JUV9DTE9TRVBSSUNFX0FESi4xMC8yNy8yMDE1AQAAALZdBgACAAAABDQuODgAK5ObxA4f1QjqdsAZEh/VCChDSVEuTllTRTpQWEQuSVFfQ0xPU0VQUklDRV9BREouOC8xMC8yMDE1AQAAADiBBAACAAAACTEyNy4wMDA2MgDwYdtzDh/VCEL2hg8SH9UIKUNJUS5OWVNFOkhMRi5JUV9DTE9TRVBSSUNFX0FESi4xMS8yMC8yMDE1AQAAAGSmlwACAAAABTU2LjczAGulRNcOH9UIOa2PHBIf1QgpQ0lRLkFNRVg6RVBNLklRX0NMT1NFUFJJQ0VfQURKLjEwLzEzLzIwMTUBAAAA4WwFAAIAAAAGNi4wNTQ0AKt31LAOH9UIeqH0FhIf1QgoQ0lRLk5ZU0U6VkxZLklRX0NMT1NFUFJJQ0VfQURKLjkvMjMvMjAxNQEAAADawAQAAgAAAAc4LjgyMTA0AF/kfp4OH9UI6tTPFRIf1QgoQ0lRLk5ZU0U6TFBULklRX0NMT1NFUFJJQ0VfQURKLjkvMjkvMjAxNQEAAAD/EAUAAgAAAAgyOC4zNDYwMQA6E/mgDh/VCAeePhYSH9UILENJUS5OQVNEQVFHUzpDQVNZLklRX0NMT1NFUFJJQ0VfQURKLjgvNi8yMDE1AQAAAEXyAwACAAAACTEwMi41</t>
  </si>
  <si>
    <t>MDg1MQAwLU50Dh/VCL5mjg8SH9UILUNJUS5OQVNEQVFHUzpDRFhTLklRX0NMT1NFUFJJQ0VfQURKLjcvMjMvMjAxNQEAAADdODAAAgAAAAQ0LjAxAInbjmQOH9UIh0NEDRIf1QgoQ0lRLk5ZU0U6RUNMLklRX0NMT1NFUFJJQ0VfQURKLjgvMjQvMjAxNQEAAAD/GQQAAgAAAAkxMDIuNTU5NjIAwfYHgg4f1QgjLYwREh/VCCdDSVEuTllTRTpCRU4uSVFfQ0xPU0VQUklDRV9BREouOC81LzIwMTUBAAAAH3AAAAIAAAAINDMuMjY5MzkAaTJpdA4f1QireZwPEh/VCC5DSVEuTkFTREFRR1M6QUxPRy5JUV9DTE9TRVBSSUNFX0FESi4xMS8xMi8yMDE1AQAAAKTTAwACAAAACDg1Ljk4OTUzAEId0c0OH9UI2F4jGxIf1QgtQ0lRLk5BU0RBUUNNOkVHQk4uSVFfQ0xPU0VQUklDRV9BREouNy8zMC8yMDE1AQAAAF0ICAACAAAABTQ0Ljg2ADI+am4OH9UIh6CtDhIf1QgpQ0lRLk5ZU0U6RU1OLklRX0NMT1NFUFJJQ0VfQURKLjExLzEzLzIwMTUBAAAAL6oBAAIAAAAINjUuMTI3MDQABcbR0A4f1Qh7xp0bEh/VCChDSVEuTllTRTpXRVguSVFfQ0xPU0VQUklDRV9BREouOS8xNy8yMDE1AQAAAHuPAAACAAAABTk1LjA5ANLPkY8OH9UIb2eRExIf1QgtQ0lRLk5BU0RBUUdNOkFGSC5JUV9DTE9TRVBSSUNFX0FESi4xMC8xNi8yMDE1AQAAAIrnXgYCAAAABTE4LjY5ACdc17IOH9UIajBQFxIf1QguQ0lRLk5BU0RBUUdTOlBQQkku</t>
  </si>
  <si>
    <t>SVFfQ0xPU0VQUklDRV9BREouMTAvMjEvMjAxNQEAAAAyuQUAAgAAAAUyMS4xOACrIXu7Dh/VCKg+dhgSH9UIJ0NJUS5OWVNFOkVWQy5JUV9DTE9TRVBSSUNFX0FESi43LzgvMjAxNQEAAACUCwgAAgAAAAc3LjcyMzM5AFM6LGcOH9UIu/+tDRIf1QgoQ0lRLk5ZU0U6QUEuSVFfQ0xPU0VQUklDRV9BREouMTAvMjAvMjAxNQEAAAC9ng0WAwAAAAAAlv1rwQ4f1Qjd1lEZEh/VCCxDSVEuTkFTREFRR1M6RUNQRy5JUV9DTE9TRVBSSUNFX0FESi44LzYvMjAxNQEAAAC9HQYAAgAAAAU0Mi41NwAIV354Dh/VCNdtQxASH9UILkNJUS5OQVNEQVFHUzpURUNELklRX0NMT1NFUFJJQ0VfQURKLjExLzExLzIwMTUBAAAAQbAEAAIAAAAFNzguMTIAAeU8zw4f1Qhbt2AbEh/VCCdDSVEuTllTRTpXUEcuSVFfQ0xPU0VQUklDRV9BREouOC82LzIwMTUBAAAAPRuSDwIAAAAIMTAuNDg0MDYAP5jhdA4f1QhJ2KgPEh/VCCdDSVEuTllTRTpNTlIuSVFfQ0xPU0VQUklDRV9BREouOS85LzIwMTUBAAAA8GgEAAIAAAAHOC4yODQ0NwAdsFiKDh/VCLiZvRISH9UILUNJUS5OQVNEQVFHUzpMQVdTLklRX0NMT1NFUFJJQ0VfQURKLjkvMzAvMjAxNQEAAAAuVgQAAgAAAAUyMS42NQAT55qhDh/VCL/8ZRYSH9UILkNJUS5OQVNEQVFHUzpOQ09NLklRX0NMT1NFUFJJQ0VfQURKLjExLzEzLzIwMTUBAAAANqnVDwIAAAAFMjUuNzYArk1EzQ4f</t>
  </si>
  <si>
    <t>1Qjl7gMbEh/VCClDSVEuTllTRTpGQ1BULklRX0NMT1NFUFJJQ0VfQURKLjExLzQvMjAxNQEAAAAC1mwSAgAAAAgxMi4wMDUwMQDS+KXLDh/VCKR7xBoSH9UIKENJUS5OWVNFOldBVC5JUV9DTE9TRVBSSUNFX0FESi45LzI1LzIwMTUBAAAAe44AAAIAAAAGMTE3LjE2ALCAUJ0OH9UIzH6kFRIf1QgtQ0lRLk5BU0RBUUdTOkRNUkMuSVFfQ0xPU0VQUklDRV9BREouMTEvNC8yMDE1AQAAAOINwgICAAAABTI1LjQ1AAOQdsYOH9UI3GkNGhIf1QguQ0lRLk5BU0RBUUdTOkdIRFguSVFfQ0xPU0VQUklDRV9BREouMTEvMTEvMjAxNQEAAAApWCsAAgAAAAUyNi4zOAA1yUDNDh/VCLGfDRsSH9UIKENJUS5OWVNFOktSQS5JUV9DTE9TRVBSSUNFX0FESi4xMC84LzIwMTUBAAAA0Ec5AQIAAAAFMjAuNjUASG1vow4f1QjiC68WEh/VCC5DSVEuTkFTREFRR1M6QUxOWS5JUV9DTE9TRVBSSUNFX0FESi4xMS8yNy8yMDE1AQAAAHOsKgACAAAABjEwNy4zOAAjp1naDh/VCCYpCB0SH9UILUNJUS5OQVNEQVFHUzpUUkVFLklRX0NMT1NFUFJJQ0VfQURKLjkvMjEvMjAxNQEAAAAvZAEAAgAAAAUxMTUuNgAeciyTDh/VCFY7FxQSH9UIKUNJUS5OWVNFOklOR1IuSVFfQ0xPU0VQUklDRV9BREouMTAvMS8yMDE1AQAAAC6vBQACAAAACDg0LjI2MTI4AHaGc5gOH9UI5rLrFBIf1QgrQ0lRLk5BU0RBUUdTOlRCSy5JUV9DTE9TRVBSSUNF</t>
  </si>
  <si>
    <t>X0FESi44LzMvMjAxNQEAAAA7IWcCAgAAAAUxNC4yNQB6qLhtDh/VCN/+kg4SH9UIKENJUS5OWVNFOk5XTi5JUV9DTE9TRVBSSUNFX0FESi42LzI5LzIwMTUBAAAAz3QEAAIAAAAIMzkuNTI2MTcANomQZg4f1QgHqpUNEh/VCCdDSVEuTllTRTpXUi5JUV9DTE9TRVBSSUNFX0FESi43LzI4LzIwMTUBAAAAkFEEAAIAAAAIMzMuOTgxNzQAsC6vbw4f1Qhn/ugOEh/VCChDSVEuTllTRTpDQ0wuSVFfQ0xPU0VQUklDRV9BREouOS8yMy8yMDE1AQAAAAfzAwACAAAACDQ4Ljg2OTY0AHXRm6EOH9UIt9BeFhIf1QgtQ0lRLk5BU0RBUUdTOlBFTk4uSVFfQ0xPU0VQUklDRV9BREouMTAvNy8yMDE1AQAAAC8gBQACAAAABTE4LjU3AFJ8oLEOH9UIJO8IFxIf1QgtQ0lRLk5BU0RBUUdNOldJTkEuSVFfQ0xPU0VQUklDRV9BREouNy8yNy8yMDE1AQAAAD4IBQACAAAACDk5Ljc1MDQ3ADqy8VsOH9UIBA7YCxIf1QgoQ0lRLk5ZU0U6SEJJLklRX0NMT1NFUFJJQ0VfQURKLjkvMTUvMjAxNQEAAABUSEAAAgAAAAgyOC43MTY1NwAbrmaSDh/VCAep9RMSH9UILUNJUS5OQVNEQVFHUzpHTlRZLklRX0NMT1NFUFJJQ0VfQURKLjkvMjQvMjAxNQEAAAAg3gUAAgAAAAgyMi4wNzk0NQBf5H6eDh/VCOdx0BUSH9UIKUNJUS5OWVNFOkZJWC5JUV9DTE9TRVBSSUNFX0FESi4xMS8xOC8yMDE1AQAAAEeKAQACAAAACDMwLjAzMDk2AEQlDtEO</t>
  </si>
  <si>
    <t>H9UIUeaqGxIf1QguQ0lRLk5BU0RBUUdNOkVTQ0EuSVFfQ0xPU0VQUklDRV9BREouMTAvMTMvMjAxNQEAAAAbrgIAAgAAAAgxNS4xMDY3OQAjb3e4Dh/VCE9OBxgSH9UIL0NJUS5OQVNEQVFHUzpBUlROLkEuSVFfQ0xPU0VQUklDRV9BREouNy8zMS8yMDE1AQAAACLXAwACAAAABzIwLjExMjIAWtsWcA4f1QhQ9uwOEh/VCCpDSVEuTllTRTpHUlVCLklRX0NMT1NFUFJJQ0VfQURKLjEwLzEyLzIwMTUBAAAAfc4KAAIAAAAEMjkuOADIwNy2Dh/VCDcR0BcSH9UIKENJUS5OWVNFOkNVQi5JUV9DTE9TRVBSSUNFX0FESi43LzIxLzIwMTUBAAAAwgsEAAIAAAAINDQuMDUxMjcA20GnYQ4f1QixkrQMEh/VCCdDSVEuTllTRTpCS1UuSVFfQ0xPU0VQUklDRV9BREouOS84LzIwMTUBAAAAfPmLAwIAAAAGMzMuNzY5AC6Yw5MOH9UIkOYsFBIf1QgoQ0lRLk5ZU0U6SldOLklRX0NMT1NFUFJJQ0VfQURKLjgvMjYvMjAxNQEAAADXfQAAAgAAAAg2NC40NDgwNQDzawiCDh/VCB95jhESH9UIKUNJUS5OWVNFOkFNQlIuSVFfQ0xPU0VQUklDRV9BREouOC8xNC8yMDE1AQAAAOPGCgACAAAABDQuODIAhvG4eg4f1QjdFIoQEh/VCClDSVEuTllTRTpPR1MuSVFfQ0xPU0VQUklDRV9BREouMTAvMjkvMjAxNQEAAADgWYYOAgAAAAY0Ni41MjMAVzWSwg4f1QjXX4AZEh/VCCdDSVEuTllTRTpLUy5JUV9DTE9TRVBSSUNFX0FESi4xMC83</t>
  </si>
  <si>
    <t>LzIwMTUBAAAA0FRTAQIAAAAGMTguMTYzAPy4n7EOH9UItZYMFxIf1QgtQ0lRLk5BU0RBUUdTOk1BVFcuSVFfQ0xPU0VQUklDRV9BREouOS8yNC8yMDE1AQAAALYfBQACAAAACDQ4LjQ4MTM5AN8h+5sOH9UIH0pyFRIf1QguQ0lRLk5BU0RBUUdTOkJJT1MuSVFfQ0xPU0VQUklDRV9BREouMTEvMTAvMjAxNQEAAAAIXAMAAgAAAAQyLjg2AFCK9s0OH9UI6z8yGxIf1QgsQ0lRLk5BU0RBUUdTOkFESS5JUV9DTE9TRVBSSUNFX0FESi43LzEzLzIwMTUBAAAAE9YDAAIAAAAINTguMzQzMDUAqFgjXQ4f1QjHnwMMEh/VCCdDSVEuTllTRTpLTy5JUV9DTE9TRVBSSUNFX0FESi44LzEyLzIwMTUBAAAAEmgAAAIAAAAIMzguMzUwMDMAVlmpew4f1QjRq6kQEh/VCC1DSVEuTkFTREFRR1M6U0hMTy5JUV9DTE9TRVBSSUNFX0FESi43LzE1LzIwMTUBAAAA1fcEAAIAAAAFMTIuNjQAX6CQXA4f1QgTXfQLEh/VCC1DSVEuTkFTREFRR1M6R1NJVC5JUV9DTE9TRVBSSUNFX0FESi4xMS81LzIwMTUBAAAAlkCTAAIAAAAENC40MgCrvcbKDh/VCBLcnxoSH9UILUNJUS5OQVNEQVFHUzpUQVNULklRX0NMT1NFUFJJQ0VfQURKLjExLzUvMjAxNQEAAADylYYDAgAAAAUxMS45NwAU2k/HDh/VCOAwLBoSH9UIKUNJUS5OWVNFOk1DUy5JUV9DTE9TRVBSSUNFX0FESi4xMC8xMy8yMDE1AQAAANbCAgACAAAACDE5Ljc1OTAxAJ1bd7gOH9UI</t>
  </si>
  <si>
    <t>juoHGBIf1QgtQ0lRLk5BU0RBUUdTOklSV0QuSVFfQ0xPU0VQUklDRV9BREouOS8xNy8yMDE1AQAAAAp7AAACAAAABTExLjg0ACIenY8OH9UI8JWYExIf1QgsQ0lRLk5BU0RBUUdNOlhOQ1IuSVFfQ0xPU0VQUklDRV9BREouOS84LzIwMTUBAAAAploLAAIAAAAEMTcuOQCj1YyNDh/VCIkEPRMSH9UIKENJUS5OWVNFOkJHQy5JUV9DTE9TRVBSSUNFX0FESi45LzE4LzIwMTUBAAAAEIYFAAIAAAAIMTIuNTgzOTEA/YhQlw4f1QiV9MIUEh/VCCxDSVEuTkFTREFRR1M6TU9STi5JUV9DTE9TRVBSSUNFX0FESi43LzgvMjAxNQEAAADpewAAAgAAAAg3Ny41MzE4NwBIshReDh/VCIe/IwwSH9UIJ0NJUS5OWVNFOlBNLklRX0NMT1NFUFJJQ0VfQURKLjEwLzEvMjAxNQEAAADdPGQAAgAAAAg3My4yNTk3OQAPQUyXDh/VCPJjsxQSH9UIKkNJUS5BTUVYOlJMR1QuSVFfQ0xPU0VQUklDRV9BREouMTAvMjkvMjAxNQEAAAAyATcAAgAAAAMzLjgAInfsxA4f1QjbgM4ZEh/VCC1DSVEuTkFTREFRR1M6T1RUUi5JUV9DTE9TRVBSSUNFX0FESi43LzIxLzIwMTUBAAAAfX0EAAIAAAAIMjQuMjQ0NDYAKY3PXw4f1Qj8tWoMEh/VCChDSVEuTllTRTpGUi5JUV9DTE9TRVBSSUNFX0FESi4xMC8yOS8yMDE1AQAAAModBQACAAAACDIxLjA0MTE5AKDJRMAOH9UIJOcsGRIf1QgtQ0lRLk5BU0RBUUdTOlRUV08uSVFfQ0xPU0VQUklDRV9B</t>
  </si>
  <si>
    <t>REouNi8zMC8yMDE1AQAAAFGqBQACAAAABTI3LjU3AAisaGMOH9UIOTYbDRIf1QgtQ0lRLk5BU0RBUUdTOkJSS1IuSVFfQ0xPU0VQUklDRV9BREouOS8yMi8yMDE1AQAAANULCAACAAAACDE3LjU2NDc4AHm8Xo4OH9UIfdNdExIf1QgtQ0lRLk5BU0RBUUdTOlRMR1QuSVFfQ0xPU0VQUklDRV9BREouOC8xOS8yMDE1AQAAACNwAQACAAAAAzguMQAzVzyADh/VCKvsTRESH9UIKUNJUS5OWVNFOlhPWE8uSVFfQ0xPU0VQUklDRV9BREouMTAvMi8yMDE1AQAAAEaKAAACAAAABTE0LjE5AOCeAaEOH9UI3w9KFhIf1QgtQ0lRLk5BU0RBUUdTOktSTlkuSVFfQ0xPU0VQUklDRV9BREouOC8xOC8yMDE1AQAAABcazAACAAAACDExLjUwODA3AIaLZoQOH9UIf1ffERIf1QgtQ0lRLk5BU0RBUUdNOk1DRlQuSVFfQ0xPU0VQUklDRV9BREouOC8xNy8yMDE1AQAAAD6cwgwCAAAACDExLjMyMTk0AMSe9ngOH9UI5gpNEBIf1QgtQ0lRLk5BU0RBUUdTOk1TRlQuSVFfQ0xPU0VQUklDRV9BREouOS8yNS8yMDE1AQAAAEtVAAACAAAABjQxLjc2MQDOqIubDh/VCLOIVBUSH9UILUNJUS5OQVNEQVFHTTpET1ZBLklRX0NMT1NFUFJJQ0VfQURKLjgvMjYvMjAxNQEAAADtqAIYAwAAAAAAwlV1cg4f1QhuxFIPEh/VCC9DSVEuTkFTREFRR1M6RldPTi5LLklRX0NMT1NFUFJJQ0VfQURKLjYvMTYvMjAxNQEAAADDnsUTAwAAAAAAcPp9VQ4f</t>
  </si>
  <si>
    <t>1Qipa9sKEh/VCC1DSVEuTkFTREFRR1M6UFJPVi5JUV9DTE9TRVBSSUNFX0FESi4xMC82LzIwMTUBAAAAf5IFAAIAAAAIMTUuMzk1ODcAZfbonQ4f1QgS1cYVEh/VCC1DSVEuTkFTREFRR1M6UFJGVC5JUV9DTE9TRVBSSUNFX0FESi45LzI4LzIwMTUBAAAAtyAGAAIAAAAFMTUuMjQAYr9Rlw4f1QjU1b4UEh/VCChDSVEuTllTRTpXTUMuSVFfQ0xPU0VQUklDRV9BREouMTAvNy8yMDE1AQAAAJ0llgMCAAAABzkuMTQ2OTQA6gq4tg4f1QgcfMIXEh/VCC1DSVEuTkFTREFRR1M6VFNMQS5JUV9DTE9TRVBSSUNFX0FESi45LzE0LzIwMTUBAAAAEMaiAQIAAAAGMjUzLjE5AC5Fko8OH9UIAwyOExIf1QgpQ0lRLk5ZU0U6UkhJLklRX0NMT1NFUFJJQ0VfQURKLjExLzEzLzIwMTUBAAAA3zgEAAIAAAAINDguNzYwMjEAor9lzQ4f1QiNwRkbEh/VCC5DSVEuTkFTREFRR1M6VUxUQS5JUV9DTE9TRVBSSUNFX0FESi4xMS8xMC8yMDE1AQAAAFmMAAACAAAABjE3NC4wOABtSmXNDh/VCCWOHxsSH9UIKENJUS5OWVNFOkhSSS5JUV9DTE9TRVBSSUNFX0FESi43LzIwLzIwMTUBAAAAFvgUEwMAAAAAAJJsEF4OH9UICMcpDBIf1QgoQ0lRLk5ZU0U6TFBJLklRX0NMT1NFUFJJQ0VfQURKLjYvMzAvMjAxNQEAAACcVt8HAgAAAAUxMi41OAC1tP5WDh/VCHO0DQsSH9UIJ0NJUS5OWVNFOlBFUy5JUV9DTE9TRVBSSUNFX0FESi42LzUv</t>
  </si>
  <si>
    <t>MjAxNQEAAABFZAoAAgAAAAM3LjEAlOjkVA4f1QhBmLwKEh/VCChDSVEuTllTRTpJTUFYLklRX0NMT1NFUFJJQ0VfQURKLjgvNC8yMDE1AQAAAFR0AAACAAAABTM3LjQxAHRmn2oOH9UI/cEnDhIf1QgtQ0lRLk5BU0RBUUdTOlJBVk4uSVFfQ0xPU0VQUklDRV9BREouNy8yMC8yMDE1AQAAAJSRBAACAAAACDE4LjYzMzE0AK5TiV8OH9UI2ERoDBIf1QgtQ0lRLk5BU0RBUUdTOkRFUE8uSVFfQ0xPU0VQUklDRV9BREouOS8xMS8yMDE1AQAAACmKBQACAAAABTI3LjMzAF6Tko8OH9UIRF6MExIf1QgnQ0lRLk5ZU0U6Q0ZHLklRX0NMT1NFUFJJQ0VfQURKLjkvOS8yMDE1AQAAAJGxvgICAAAACDIzLjUxNDQ5ABoG6owOH9UIwmooExIf1QgtQ0lRLk5BU0RBUUdTOkhBV0suSVFfQ0xPU0VQUklDRV9BREouOS8xNi8yMDE1AQAAAJ3p9QECAAAABTQxLjczAFHnuJYOH9UIvPmgFBIf1QgnQ0lRLk5ZU0U6UEYuSVFfQ0xPU0VQUklDRV9BREouNy8xNC8yMDE1AQAAAFQ8EAACAAAACDQzLjczNTU0AFeVIl0OH9UITGEFDBIf1QgmQ0lRLk5ZU0U6S1MuSVFfQ0xPU0VQUklDRV9BREouOS8xLzIwMTUBAAAA0FRTAQIAAAAHMTkuNjg3MwAltr6TDh/VCNvuKBQSH9UILUNJUS5OQVNEQVFHTTpHUklGLklRX0NMT1NFUFJJQ0VfQURKLjgvMjQvMjAxNQEAAAA5jAUAAgAAAAgyOS40MjE4OADCVXVyDh/VCC9PUg8SH9UIJ0NJUS5O</t>
  </si>
  <si>
    <t>WVNFOkNFLklRX0NMT1NFUFJJQ0VfQURKLjEwLzUvMjAxNQEAAAAdLwYAAgAAAAg2MC41MTMwNwBqJdawDh/VCIJc+RYSH9UIJ0NJUS5OWVNFOkJBLklRX0NMT1NFUFJJQ0VfQURKLjEwLzUvMjAxNQEAAACpqAUAAgAAAAkxMjYuMDIxMDkAeqt0mA4f1QgpRd4UEh/VCCtDSVEuTkFTREFRR1M6WkcuSVFfQ0xPU0VQUklDRV9BREouOC8xMC8yMDE1AQAAAB4oOQECAAAACDI0Ljk3MzMzANywvXMOH9UIMK16DxIf1QgtQ0lRLk5BU0RBUUdTOlBFVFMuSVFfQ0xPU0VQUklDRV9BREouOS8yNC8yMDE1AQAAAHF8FAACAAAACDE1LjMzNjg2ACGfHpkOH9UIjon/FBIf1QgoQ0lRLk5ZU0U6RUZYLklRX0NMT1NFUFJJQ0VfQURKLjcvMTYvMjAxNQEAAACFrgIAAgAAAAg5Ny42NTI4MgDK1wNqDh/VCLtsDg4SH9UIKENJUS5OWVNFOkJBLklRX0NMT1NFUFJJQ0VfQURKLjEwLzI4LzIwMTUBAAAAqagFAAIAAAAJMTM5LjA1Mzg3AOpbicIOH9UIQXB4GRIf1QgoQ0lRLk5ZU0U6Q0UuSVFfQ0xPU0VQUklDRV9BREouMTAvMjgvMjAxNQEAAAAdLwYAAgAAAAg2Ny4xMzc4MgB0QPvBDh/VCFLSZRkSH9UILUNJUS5OQVNEQVFHUzpQQUNXLklRX0NMT1NFUFJJQ0VfQURKLjgvMTcvMjAxNQEAAAAQ2A8AAgAAAAg0Mi4xOTg0NQDmJR9zDh/VCNweYA8SH9UILUNJUS5OQVNEQVFHUzpQWVBMLklRX0NMT1NFUFJJQ0VfQURKLjcvMjQv</t>
  </si>
  <si>
    <t>MjAxNQEAAABcuAEAAgAAAAIzNwCxKFdoDh/VCOz82w0SH9UIKENJUS5OWVNFOkdJUy5JUV9DTE9TRVBSSUNFX0FESi43LzE0LzIwMTUBAAAAGzEEAAIAAAAINTMuMjkyMDMAp/qjVw4f1QiZGygLEh/VCChDSVEuTllTRTpNVFouSVFfQ0xPU0VQUklDRV9BREouOS8zMC8yMDE1AQAAAFSeAgACAAAABTE1LjgzAF/kfp4OH9UIx4vWFRIf1QgoQ0lRLk5ZU0U6U01HLklRX0NMT1NFUFJJQ0VfQURKLjEwLzYvMjAxNQEAAABJ6gQAAgAAAAg1OS44NjQzNgA4x8eiDh/VCASXiBYSH9UIJ0NJUS5OWVNFOk9DLklRX0NMT1NFUFJJQ0VfQURKLjgvMjAvMjAxNQEAAADCfQQAAgAAAAg0NC41ODk5NABFfjyADh/VCDnURRESH9UILUNJUS5OQVNEQVFHUzpIQk5DLklRX0NMT1NFUFJJQ0VfQURKLjExLzkvMjAxNQEAAACv5wUAAgAAAAgxNi45NjU4OADT0pTLDh/VCGVLvxoSH9UIJ0NJUS5OWVNFOlRLUi5JUV9DTE9TRVBSSUNFX0FESi43LzEvMjAxNQEAAABmtQQAAgAAAAgzNC4zNTQ5NwC52MRTDh/VCOP5lgoSH9UIKUNJUS5OWVNFOkRFQ0suSVFfQ0xPU0VQUklDRV9BREouOS8yOC8yMDE1AQAAAKX+BAACAAAABTU2Ljc1ACujh6EOH9UIeS9XFhIf1QgtQ0lRLk5BU0RBUUdTOkNJTkYuSVFfQ0xPU0VQUklDRV9BREouMTEvNi8yMDE1AQAAAEn6AwACAAAACDU3LjE3MjM2AEvf68oOH9UIo7GqGhIf1QgtQ0lRLk5BU0RB</t>
  </si>
  <si>
    <t>UUdTOlpBR0cuSVFfQ0xPU0VQUklDRV9BREouMTAvOC8yMDE1AQAAAFU58QECAAAABDcuNTUAgP6FtQ4f1Qj+hXIXEh/VCChDSVEuTllTRTpPRkcuSVFfQ0xPU0VQUklDRV9BREouOS8yMS8yMDE1AQAAAL58BAACAAAABzguMjU1NTYAhgiejw4f1QhHY5MTEh/VCChDSVEuTllTRTpDUEUuSVFfQ0xPU0VQUklDRV9BREouOC8yMS8yMDE1AQAAAJsgBQACAAAABDguMjcAtQc8gw4f1Qi7QroREh/VCC1DSVEuTkFTREFRR1M6Q1JaTy5JUV9DTE9TRVBSSUNFX0FESi4xMS85LzIwMTUBAAAAOpIFAAIAAAAEMzkuNQB+3zjMDh/VCMy63hoSH9UILENJUS5OQVNEQVFDTTpJVEkuSVFfQ0xPU0VQUklDRV9BREouMTEvNi8yMDE1AQAAACZ6BAACAAAABDIuNTQAM08HzA4f1QiVys0aEh/VCChDSVEuTllTRTpLV1IuSVFfQ0xPU0VQUklDRV9BREouNy8zMS8yMDE1AQAAAFuPBAACAAAACDkwLjA0NzQ5AK9fHm8OH9UInTPPDhIf1QgtQ0lRLk5BU0RBUUdTOk1BU0kuSVFfQ0xPU0VQUklDRV9BREouNy8yMC8yMDE1AQAAAL95AAACAAAABTM4LjY4AOcRP1wOH9UIrJXiCxIf1QgpQ0lRLk5ZU0U6V1RTLklRX0NMT1NFUFJJQ0VfQURKLjEwLzE1LzIwMTUBAAAAFMcEAAIAAAAINTQuNjMwMjgANPZ1tw4f1QhIWuYXEh/VCC1DSVEuTkFTREFRR1M6RVRTWS5JUV9DTE9TRVBSSUNFX0FESi43LzE2LzIwMTUBAAAAisOyAQIAAAAF</t>
  </si>
  <si>
    <t>MTYuODMAKIovbQ4f1QhDZ4QOEh/VCC5DSVEuTkFTREFRR1M6UkFWTi5JUV9DTE9TRVBSSUNFX0FESi4xMS8xOS8yMDE1AQAAAJSRBAACAAAACDE3LjUxMDc1ALwroNEOH9UIDsi5GxIf1QgsQ0lRLk5BU0RBUUdTOklNUFYuSVFfQ0xPU0VQUklDRV9BREouNy84LzIwMTUBAAAAx0wiAAIAAAAFNjYuMzIAslohYw4f1QhD8Q0NEh/VCChDSVEuTllTRTpBSFAuSVFfQ0xPU0VQUklDRV9BREouOC8xMy8yMDE1AQAAAElZaQ4CAAAACDExLjQxNDMzAPCnnnIOH9UIKNlbDxIf1QgpQ0lRLk5ZU0U6TEVHLklRX0NMT1NFUFJJQ0VfQURKLjEwLzI4LzIwMTUBAAAAKHgAAAIAAAAINDIuNTI4MTkAb315vg4f1QgCXuEYEh/VCCpDSVEuTllTRTpUUkdQLklRX0NMT1NFUFJJQ0VfQURKLjEwLzEyLzIwMTUBAAAAqW5VAgIAAAAINTIuMzU3NDgA0lr5sw4f1Qi/9X8XEh/VCCpDSVEuTllTRTpTQ0NPLklRX0NMT1NFUFJJQ0VfQURKLjEwLzIxLzIwMTUBAAAAxVgFAAIAAAAIMjcuNTg1NDcA4HZksw4f1QiIPlwXEh/VCCxDSVEuTkFTREFRR1M6R0FCQy5JUV9DTE9TRVBSSUNFX0FESi45LzgvMjAxNQEAAAA1bQUAAgAAAAgxOC40NjcyMwDcRNKGDh/VCIQvNxISH9UIJ0NJUS5OWVNFOkhSQi5JUV9DTE9TRVBSSUNFX0FESi45LzIvMjAxNQEAAAB5OAQAAgAAAAgzMi44ODIxNQDxSKGMDh/VCOooGRMSH9UIKENJUS5OWVNFOldX</t>
  </si>
  <si>
    <t>RS5JUV9DTE9TRVBSSUNFX0FESi44LzEyLzIwMTUBAAAA/CsGAAIAAAAIMTkuNjY1MTYAdQM7eg4f1QgCo34QEh/VCChDSVEuTllTRTpIRi5JUV9DTE9TRVBSSUNFX0FESi4xMC8yMC8yMDE1AQAAAMiXSgICAAAACDMyLjk0MjI0AJb6ersOH9UI2rN2GBIf1QgpQ0lRLk5ZU0U6QVBUUy5JUV9DTE9TRVBSSUNFX0FESi43LzMxLzIwMTUBAAAA/+uQBgIAAAAGOS44NTE0AICJ22IOH9UIZpT/DBIf1QgtQ0lRLk5BU0RBUUdTOklWQUMuSVFfQ0xPU0VQUklDRV9BREouMTEvMi8yMDE1AQAAAAh2AAACAAAABDUuMDgAkW1kxw4f1QhSIDQaEh/VCC1DSVEuTkFTREFRR1M6UEVUUS5JUV9DTE9TRVBSSUNFX0FESi44LzEzLzIwMTUBAAAAd5HzGQMAAAAAAHgPSXsOH9UIVuaWEBIf1QgpQ0lRLk5ZU0U6RkRYLklRX0NMT1NFUFJJQ0VfQURKLjEwLzI4LzIwMTUBAAAAB+YBAAIAAAAJMTUyLjYyMDEyALYaSMQOH9UIZvvDGRIf1QgtQ0lRLk5BU0RBUUdTOlBCWUkuSVFfQ0xPU0VQUklDRV9BREouOS8xNi8yMDE1AQAAAAJqrAcCAAAABjEwMi4yNAC2EJCKDh/VCI8TxRISH9UIJ0NJUS5OWVNFOkxXLklRX0NMT1NFUFJJQ0VfQURKLjkvMjkvMjAxNQEAAACWd1AWAwAAAAAAOhP5oA4f1QgHnj4WEh/VCClDSVEuTllTRTpTUkMuSVFfQ0xPU0VQUklDRV9BREouMTEvMTAvMjAxNQEAAABZL4YAAgAAAAc4LjQxMDE0ABxGcc4O</t>
  </si>
  <si>
    <t>H9UIhzZAGxIf1QgqQ0lRLk5ZU0U6R0lNTy5JUV9DTE9TRVBSSUNFX0FESi4xMC8yMC8yMDE1AQAAAK+RxAwCAAAABDIxLjcAe5usvw4f1QhfHRMZEh/VCC5DSVEuTkFTREFRR1M6TUdQSS5JUV9DTE9TRVBSSUNFX0FESi4xMS8xOS8yMDE1AQAAAIVlBAACAAAACDE4LjIxMzU5AFfmkdIOH9UIbz7fGxIf1QgsQ0lRLk5BU0RBUUdTOlVSQk4uSVFfQ0xPU0VQUklDRV9BREouOS8yLzIwMTUBAAAA0gsFAAIAAAAFMzAuNzkAQP/2hw4f1Qi2gFsSEh/VCCpDSVEuTllTRTpUUlROLklRX0NMT1NFUFJJQ0VfQURKLjExLzI0LzIwMTUBAAAAjL94AAMAAAAAAMLGk9gOH9UITyTIHBIf1QgoQ0lRLk5ZU0U6Q0xQUi5JUV9DTE9TRVBSSUNFX0FESi44LzUvMjAxNQEAAADkb0cSAwAAAAAAPdiDaQ4f1QhTeP8NEh/VCCdDSVEuTllTRTpITC5JUV9DTE9TRVBSSUNFX0FESi42LzI0LzIwMTUBAAAAXz4EAAIAAAAHMi44NDI0NQCQWRBWDh/VCL0N9goSH9UILkNJUS5OQVNEQVFHUzpMRVhFLkEuSVFfQ0xPU0VQUklDRV9BREouOC80LzIwMTUBAAAACWDhEgMAAAAAAOnFV3AOH9UI25j9DhIf1QgoQ0lRLk5ZU0U6TVNJLklRX0NMT1NFUFJJQ0VfQURKLjkvMTAvMjAxNQEAAABygwEAAgAAAAg2NS42OTAzNAAGS/2SDh/VCO/aDBQSH9UILENJUS5OQVNEQVFHUzpHVC5JUV9DTE9TRVBSSUNFX0FESi4xMC8xNC8yMDE1AQAAAE01</t>
  </si>
  <si>
    <t>BAACAAAACDMxLjMyNTcxAOKkUbcOH9UIXJbcFxIf1QgtQ0lRLk5BU0RBUUNNOldBVFQuSVFfQ0xPU0VQUklDRV9BREouNy8yNy8yMDE1AQAAAJZfWA4CAAAABDcuNTEASwQbbw4f1QifeMoOEh/VCCxDSVEuTkFTREFRR1M6Q0NCRy5JUV9DTE9TRVBSSUNFX0FESi45LzIvMjAxNQEAAAA3hQUAAgAAAAgxNC43NTQzNABuB8qGDh/VCOHTMxISH9UIKENJUS5OWVNFOkFQQy5JUV9DTE9TRVBSSUNFX0FESi42LzE4LzIwMTUBAAAA1dUDAAIAAAAIODEuNjI2MjkAUqx9VQ4f1QiHQN0KEh/VCCxDSVEuTkFTREFRR1M6RkZCQy5JUV9DTE9TRVBSSUNFX0FESi43LzcvMjAxNQEAAACEJgQAAgAAAAgxNi40NDg3MgD329hgDh/VCFJ/jgwSH9UILUNJUS5OQVNEQVFHUzpXSU4uSVFfQ0xPU0VQUklDRV9BREouMTAvMTUvMjAxNQEAAACa2X4BAgAAAAc1LjcxNjkzAIG8+bMOH9UIZbVuFxIf1QgtQ0lRLk5BU0RBUUdTOlRDQksuSVFfQ0xPU0VQUklDRV9BREouMTAvMi8yMDE1AQAAAI4ZBQACAAAACDIzLjI5NTQ2AKbuPaIOH9UInPWAFhIf1QgpQ0lRLk5ZU0U6VVZWLklRX0NMT1NFUFJJQ0VfQURKLjExLzI3LzIwMTUBAAAA8OoCAAIAAAAINTIuNjQyNDUArYtQ2g4f1QikqAMdEh/VCCdDSVEuTllTRTpGTC5JUV9DTE9TRVBSSUNFX0FESi4xMS80LzIwMTUBAAAAAtAEAAIAAAAINjUuNjI5MjEAWgHMyQ4f1QhfH4kaEh/V</t>
  </si>
  <si>
    <t>CCdDSVEuTllTRTpXRC5JUV9DTE9TRVBSSUNFX0FESi44LzEzLzIwMTUBAAAA1vLxAgIAAAAEMjQuMgCW+0NxDh/VCDM0Gw8SH9UIJ0NJUS5OWVNFOkcuSVFfQ0xPU0VQUklDRV9BREouMTAvMjcvMjAxNQEAAAC8uwsCAgAAAAgyMy45MzU4MgBKgfjBDh/VCPqdYhkSH9UIKENJUS5OWVNFOlVIUy5JUV9DTE9TRVBSSUNFX0FESi43LzE0LzIwMTUBAAAAyIwAAAIAAAAJMTQyLjMyMzg3AEEpJ10OH9UIIYgFDBIf1QgoQ0lRLk5ZU0U6VFBILklRX0NMT1NFUFJJQ0VfQURKLjEwLzYvMjAxNQEAAAAEhz8AAgAAAAQxMy44ADMDqJ8OH9UIASP/FRIf1QgoQ0lRLk5ZU0U6QUlULklRX0NMT1NFUFJJQ0VfQURKLjcvMjIvMjAxNQEAAADX4gMAAgAAAAgzNi44MDk1MgAiwXxuDh/VCMoesw4SH9UIKENJUS5OWVNFOkJEQy5JUV9DTE9TRVBSSUNFX0FESi43LzIzLzIwMTUBAAAABw4DAAIAAAAINzIuMDQ1MzYA/ZwRWQ4f1QjWhWYLEh/VCChDSVEuTllTRTpXTkMuSVFfQ0xPU0VQUklDRV9BREouOS8xNC8yMDE1AQAAAE3jBAACAAAACDExLjI2MjM3AN0zjpIOH9UIDK78ExIf1QgoQ0lRLk5ZU0U6QkFDLklRX0NMT1NFUFJJQ0VfQURKLjEwLzcvMjAxNQEAAABpSgAAAgAAAAgxNS4yODgwOABifp+xDh/VCDD3FhcSH9UIKUNJUS5OWVNFOlBHVEkuSVFfQ0xPU0VQUklDRV9BREouNy8yMS8yMDE1AQAAAAQkZQACAAAABTE0</t>
  </si>
  <si>
    <t>LjU3AOxkSGQOH9UI3LxCDRIf1QgnQ0lRLk5ZU0U6S0ZZLklRX0NMT1NFUFJJQ0VfQURKLjkvOC8yMDE1AQAAAHoOBgACAAAACDMzLjY0MTIzAApSo4UOH9UIWE4JEhIf1QgtQ0lRLk5BU0RBUUdNOkJDQlAuSVFfQ0xPU0VQUklDRV9BREouNi8zMC8yMDE1AQAAAFlaLwACAAAABzEwLjk3NzYAurMqZw4f1QidIacNEh/VCClDSVEuTllTRTpCVVJMLklRX0NMT1NFUFJJQ0VfQURKLjEwLzEvMjAxNQEAAAB5DHAOAgAAAAU1MC43OQCrM+CgDh/VCIkWNBYSH9UILUNJUS5OQVNEQVFHUzpXTUdJLklRX0NMT1NFUFJJQ0VfQURKLjgvMjUvMjAxNQEAAAB8jwAAAwAAAAAAvD17gQ4f1QjYFXsREh/VCCdDSVEuTllTRTpSREMuSVFfQ0xPU0VQUklDRV9BREouNy84LzIwMTUBAAAA+pYEAAIAAAAIMTkuNjUzODEARBMsZw4f1QjDm64NEh/VCChDSVEuTllTRTpXVS5JUV9DTE9TRVBSSUNFX0FESi4xMC8xNi8yMDE1AQAAAGDgDQACAAAACDE3LjgzMjg4APPEOLIOH9UII5knFxIf1QgtQ0lRLk5BU0RBUUdNOlZFUkkuSVFfQ0xPU0VQUklDRV9BREouMTAvNy8yMDE1AQAAAJVGDxADAAAAAAB7P/i4Dh/VCDbsGRgSH9UIJ0NJUS5OWVNFOlJHQS5JUV9DTE9TRVBSSUNFX0FESi43LzIvMjAxNQEAAACF9wQAAgAAAAg5Mi45NzY2OABsBHdTDh/VCDkqiQoSH9UIJ0NJUS5OWVNFOk1EVC5JUV9DTE9TRVBSSUNFX0FESi45LzQv</t>
  </si>
  <si>
    <t>MjAxNQEAAAB0egAAAgAAAAg2NS43NjEyMQA4SfmHDh/VCEYvZhISH9UILUNJUS5OQVNEQVFHUzpDVFNILklRX0NMT1NFUFJJQ0VfQURKLjEwLzIvMjAxNQEAAADo4wUAAgAAAAg2Mi45ODgzNQA3ROOdDh/VCLO9vhUSH9UIKUNJUS5OWVNFOlJFWFIuSVFfQ0xPU0VQUklDRV9BREouOS8xNC8yMDE1AQAAAB2aWQ4CAAAACDEyLjE1NTU0AMqPPJEOH9UIuerMExIf1QgtQ0lRLk5BU0RBUUdTOk9LVEEuSVFfQ0xPU0VQUklDRV9BREouOS8yMy8yMDE1AQAAAG/ohAYDAAAAAABPWuaXDh/VCDis0hQSH9UILUNJUS5OQVNEQVFHUzpFUFpNLklRX0NMT1NFUFJJQ0VfQURKLjkvMjgvMjAxNQEAAAADJj0DAgAAAAUxMy4wMgBAFTWcDh/VCKr4fBUSH9UILkNJUS5OQVNEQVFHUzpXU0JDLklRX0NMT1NFUFJJQ0VfQURKLjExLzEzLzIwMTUBAAAA4ccEAAIAAAAIMzEuMDgzNTkAr5Lv0Q4f1QhxdMUbEh/VCC1DSVEuTkFTREFRR1M6WEJJVC5JUV9DTE9TRVBSSUNFX0FESi43LzI5LzIwMTUBAAAAAGPsDAIAAAAFMTkuMDUAZiHRbQ4f1QjiiJwOEh/VCC5DSVEuTkFTREFRR1M6RVFJWC5JUV9DTE9TRVBSSUNFX0FESi4xMC8yOS8yMDE1AQAAACpuAAACAAAACTI4MS4xMTg0NQBjGfvBDh/VCOEKZxkSH9UIKENJUS5OWVNFOkxYUC5JUV9DTE9TRVBSSUNFX0FESi45LzE1LzIwMTUBAAAA+j4FAAIAAAAHNi45NDc2MgBXeOaN</t>
  </si>
  <si>
    <t>Dh/VCIjLTxMSH9UILUNJUS5OQVNEQVFHUzpQVkFDLklRX0NMT1NFUFJJQ0VfQURKLjkvMjkvMjAxNQEAAABVggQAAwAAAAAAy7xsmw4f1Qjv5GAVEh/VCCdDSVEuVFNYOkFUUC5JUV9DTE9TRVBSSUNFX0FESi45LzI1LzIwMTUBAAAAeUbBAAIAAAAEMi42NQD6gNuaDh/VCEeYQxUSH9UIKENJUS5OWVNFOk5PVi5JUV9DTE9TRVBSSUNFX0FESi4xMC8xLzIwMTUBAAAAnHwAAAIAAAAIMzQuNzkwMTMAGcX4oA4f1QgqXUEWEh/VCClDSVEuTllTRTpaT0VTLklRX0NMT1NFUFJJQ0VfQURKLjcvMTcvMjAxNQEAAADUxk8CAgAAAAU0MS43OQAwAUlkDh/VCBXoQA0SH9UILkNJUS5OQVNEQVFHUzpBTE5ZLklRX0NMT1NFUFJJQ0VfQURKLjExLzE3LzIwMTUBAAAAc6wqAAIAAAAGMTAzLjg0ALkRgNMOH9UI9N0DHBIf1QgpQ0lRLk5ZU0U6UEJGLklRX0NMT1NFUFJJQ0VfQURKLjExLzE2LzIwMTUBAAAA41yECAIAAAAIMzEuNDg4NjMAUEwO0Q4f1QgThaobEh/VCChDSVEuTllTRTpBTVJDLklRX0NMT1NFUFJJQ0VfQURKLjkvMi8yMDE1AQAAAMNkGwACAAAABDUuNTgAd2YBhQ4f1Qi0/e0REh/VCC1DSVEuTkFTREFRR1M6TkNNSS5JUV9DTE9TRVBSSUNFX0FESi43LzI5LzIwMTUBAAAAn295AAIAAAAIMTIuNzkzOTUAY0A/Xw4f1Qh3ZFkMEh/VCClDSVEuTllTRTpTUEEuSVFfQ0xPU0VQUklDRV9BREouMTEvMjcvMjAx</t>
  </si>
  <si>
    <t>NQEAAAD/pAQAAgAAAAUyMS40NQDZ7u3aDh/VCATtJB0SH9UILUNJUS5OQVNEQVFHTTpPQkxOLklRX0NMT1NFUFJJQ0VfQURKLjcvMTMvMjAxNQEAAADksHsCAwAAAAAA+M0RXg4f1Qj28yYMEh/VCCxDSVEuTkFTREFRR1M6Q1JWTC5JUV9DTE9TRVBSSUNFX0FESi45LzkvMjAxNQEAAACgKwQAAgAAAAUzMS40MQD5dbuJDh/VCNsEoBISH9UILkNJUS5OQVNEQVFHUzpDRkZJLklRX0NMT1NFUFJJQ0VfQURKLjEwLzEyLzIwMTUBAAAA9tMFAAIAAAAIMzQuNzc4MzUAa/jXsg4f1Qgm2UoXEh/VCC5DSVEuTkFTREFRR1M6TEFNUi5JUV9DTE9TRVBSSUNFX0FESi4xMS8xOS8yMDE1AQAAAOVjBQACAAAACDUzLjAyNjI4ANiTBtUOH9UI5HY+HBIf1QgnQ0lRLk5ZU0U6RFBTLklRX0NMT1NFUFJJQ0VfQURKLjgvNS8yMDE1AQAAAMcajQACAAAACDc4Ljg4Mzk0AJ74tGwOH9UIur52DhIf1QgtQ0lRLk5BU0RBUUdTOkpDT00uSVFfQ0xPU0VQUklDRV9BREouNi8xMi8yMDE1AQAAAKXaAQACAAAACDY0LjUyMjAzAGvSeFUOH9UINDXZChIf1QgtQ0lRLk5BU0RBUUdTOkJPSkEuSVFfQ0xPU0VQUklDRV9BREouOC8xMS8yMDE1AQAAAFZkAAACAAAABTI0LjAzALep4nQOH9UIyQ6rDxIf1QgoQ0lRLk5ZU0U6Q0FBLklRX0NMT1NFUFJJQ0VfQURKLjcvMzEvMjAxNQEAAADt4AIAAgAAAAg0NC41NDU1NgBIDsFpDh/VCGE6Cg4S</t>
  </si>
  <si>
    <t>H9UILUNJUS5OQVNEQVFHUzpNRENBLklRX0NMT1NFUFJJQ0VfQURKLjkvMTcvMjAxNQEAAACrywUAAgAAAAgxNy45NzkzOABtbF+ODh/VCGQ7WxMSH9UIKUNJUS5OWVNFOkxYUC5JUV9DTE9TRVBSSUNFX0FESi4xMC8yOC8yMDE1AQAAAPo+BQACAAAABzcuNzg2MTIAS9HYwA4f1Qgs2EYZEh/VCC1DSVEuTkFTREFRR1M6RE9YLklRX0NMT1NFUFJJQ0VfQURKLjEwLzI5LzIwMTUBAAAAbmAAAAIAAAAINTguNjU3MDEAMgctww4f1QgYOJQZEh/VCCdDSVEuTllTRTpOSS5JUV9DTE9TRVBSSUNFX0FESi44LzIxLzIwMTUBAAAA/HQEAAIAAAAIMTYuMzEwMzEA8ro7gA4f1QhhmE8REh/VCCtDSVEuTkFTREFRR006TUIuSVFfQ0xPU0VQUklDRV9BREouMTEvMi8yMDE1AQAAAKfzeQECAAAABTE1LjU4AJjEzMkOH9UIqHGHGhIf1QgtQ0lRLk5BU0RBUUdTOkRISUwuSVFfQ0xPU0VQUklDRV9BREouOC8yNy8yMDE1AQAAABo1BgACAAAACTE4NC4xMDczNwAmf3d9Dh/VCF5N6RASH9UIKUNJUS5OWVNFOkRSSS5JUV9DTE9TRVBSSUNFX0FESi4xMS8xMi8yMDE1AQAAACAhBQACAAAACDUxLjc1MTcyAAyG488OH9UI24V6GxIf1QgpQ0lRLk5ZU0U6Qk9PVC5JUV9DTE9TRVBSSUNFX0FESi44LzI4LzIwMTUBAAAA0QLnDwIAAAAFMjEuMTMApIVKdA4f1Qh2GZcPEh/VCClDSVEuTllTRTpTVEMuSVFfQ0xPU0VQUklDRV9BREou</t>
  </si>
  <si>
    <t>MTAvMjgvMjAxNQEAAABBqgQAAgAAAAYzOC44OTIABSEqww4f1QiZs5AZEh/VCC9DSVEuTkFTREFRR1M6U0VORS5BLklRX0NMT1NFUFJJQ0VfQURKLjkvMjkvMjAxNQEAAAAPnwQAAgAAAAUyNi4yMwClYsicDh/VCGTckxUSH9UILENJUS5OQVNEQVFHUzpCT0ZJLklRX0NMT1NFUFJJQ0VfQURKLjYvMy8yMDE1AQAAAP4oywACAAAABzIzLjk4NzUAmYsfVA4f1QisbqEKEh/VCCpDSVEuTllTRTpIVUJCLklRX0NMT1NFUFJJQ0VfQURKLjEwLzIyLzIwMTUBAAAAxkQEAAIAAAAIODguODcyNzMAxc1CwA4f1Qg9BB8ZEh/VCC1DSVEuTkFTREFRR1M6UUxZUy5JUV9DTE9TRVBSSUNFX0FESi45LzE2LzIwMTUBAAAAsuoBAAIAAAAFMzIuOTEA7bMAjw4f1QjiPXYTEh/VCCtDSVEuTkFTREFRR1M6WkcuSVFfQ0xPU0VQUklDRV9BREouNy8yNC8yMDE1AQAAAB4oOQECAAAACDI2LjUxNjY3ACik02QOH9UIMwBSDRIf1QguQ0lRLk5BU0RBUUdTOk1HUkMuSVFfQ0xPU0VQUklDRV9BREouMTEvMTkvMjAxNQEAAAAAYQQAAgAAAAgyNi41NDcxNADkDZvVDh/VCH73VRwSH9UIKUNJUS5OWVNFOkhWVC5JUV9DTE9TRVBSSUNFX0FESi4xMC8yNi8yMDE1AQAAAGg6BAACAAAACDIwLjc5ODcxAFuo+MEOH9UImLNhGRIf1QgsQ0lRLk5BU0RBUUdTOlhSQVkuSVFfQ0xPU0VQUklDRV9BREouOS84LzIwMTUBAAAAcGsAAAIAAAAINTEu</t>
  </si>
  <si>
    <t>Nzg4MTcAjpIIhQ4f1QjfwfcREh/VCChDSVEuTllTRTpFQlMuSVFfQ0xPU0VQUklDRV9BREouMTAvMi8yMDE1AQAAAInuzwACAAAACDI3LjAwNjAxALIbQbAOH9UIcPrcFhIf1QgpQ0lRLk5ZU0U6VkhJLklRX0NMT1NFUFJJQ0VfQURKLjEwLzI4LzIwMTUBAAAAssEEAAIAAAAHMi4zODY4NADd0LjDDh/VCLryqhkSH9UILUNJUS5OQVNEQVFHTTpJTlNZLklRX0NMT1NFUFJJQ0VfQURKLjkvMjEvMjAxNQEAAAA27SoCAgAAAAUzNC4wNgCARO+PDh/VCGrdmhMSH9UIKUNJUS5OWVNFOlBQRy5JUV9DTE9TRVBSSUNFX0FESi4xMS8xNi8yMDE1AQAAAO9+BAACAAAACDk5LjE4NTYzAGzLMdIOH9UIshXNGxIf1QgsQ0lRLk5BU0RBUUdNOk9WQkMuSVFfQ0xPU0VQUklDRV9BREouOC8zLzIwMTUBAAAAnLsFAAIAAAAIMjEuMzkyNTQAKIyKXw4f1QhxWmcMEh/VCC5DSVEuTkFTREFRR006TllOWS5JUV9DTE9TRVBSSUNFX0FESi4xMC8xMi8yMDE1AQAAAIoqPQACAAAABDIzLjUAVA/dtg4f1QgXY84XEh/VCChDSVEuTllTRTpETkIuSVFfQ0xPU0VQUklDRV9BREouOC8yNS8yMDE1AQAAAGtsAAACAAAACDk3LjcwNDM5APEvUHYOH9UI07fnDxIf1QgtQ0lRLk5BU0RBUUdNOlhOQ1IuSVFfQ0xPU0VQUklDRV9BREouOC8yNi8yMDE1AQAAAKZaCwACAAAABTE3LjI5ANHM9H8OH9UI63xAERIf1QgtQ0lRLk5BU0RBUUdNOk9G</t>
  </si>
  <si>
    <t>TFguSVFfQ0xPU0VQUklDRV9BREouNy8xMy8yMDE1AQAAAPCrDAACAAAACDM0Ljg1OTM5ANzlZWEOH9UIzgStDBIf1QgoQ0lRLk5ZU0U6T1hNLklRX0NMT1NFUFJJQ0VfQURKLjcvMjMvMjAxNQEAAABTfgQAAgAAAAg4MC43MDg0OQAMIRhsDh/VCNuuWw4SH9UIKENJUS5OWVNFOkhMWC5JUV9DTE9TRVBSSUNFX0FESi44LzEwLzIwMTUBAAAAY2sBAAIAAAAEOC4yNgAfUUxqDh/VCFJIIA4SH9UIKUNJUS5OWVNFOk1DUy5JUV9DTE9TRVBSSUNFX0FESi4xMC8yMy8yMDE1AQAAANbCAgACAAAACDE5LjYzMjY3AOF8UroOH9UIst9OGBIf1QgtQ0lRLk5BU0RBUUdTOkxJVk4uSVFfQ0xPU0VQUklDRV9BREouOC8xMS8yMDE1AQAAAJNqAAADAAAAAABRsuJxDh/VCJ00OQ8SH9UIKUNJUS5OWVNFOklNQVguSVFfQ0xPU0VQUklDRV9BREouNy8xNi8yMDE1AQAAAFR0AAACAAAABTM3LjkzAMjcuGMOH9UI1QsmDRIf1QgnQ0lRLk5ZU0U6V0hHLklRX0NMT1NFUFJJQ0VfQURKLjcvMi8yMDE1AQAAACYiJQACAAAABzU0LjM4MDIAzDDGVw4f1Qi9oDMLEh/VCC5DSVEuTkFTREFRR1M6SEZXQS5JUV9DTE9TRVBSSUNFX0FESi4xMS8xNi8yMDE1AQAAAL21BQACAAAACDE3LjgyMTAzAETVo9EOH9UIrPS2GxIf1QgpQ0lRLk5ZU0U6U01HLklRX0NMT1NFUFJJQ0VfQURKLjExLzIwLzIwMTUBAAAASeoEAAIAAAAHNjUuMTc3NgD2</t>
  </si>
  <si>
    <t>30XXDh/VCO2xiRwSH9UILENJUS5OQVNEQVFHUzpIVVJOLklRX0NMT1NFUFJJQ0VfQURKLjkvMi8yMDE1AQAAAEbSJAACAAAABTcyLjUyAIAkW4cOH9UI1JhGEhIf1QgoQ0lRLk5ZU0U6UlBNLklRX0NMT1NFUFJJQ0VfQURKLjgvMTgvMjAxNQEAAABXkAQAAgAAAAg0NC42OTI4NwACkwiCDh/VCINciBESH9UIMENJUS5OQVNEQVFHUzpBUlROLkEuSVFfQ0xPU0VQUklDRV9BREouMTEvMjUvMjAxNQEAAAAi1wMAAgAAAAgyNC4zMTE3NgDL8irZDh/VCJr72xwSH9UILUNJUS5OQVNEQVFHUzpUWVBFLklRX0NMT1NFUFJJQ0VfQURKLjkvMjUvMjAxNQEAAADN1e0BAgAAAAgyMC45ODM1MwCPWX+eDh/VCPG72xUSH9UILUNJUS5OQVNEQVFHUzpFR09WLklRX0NMT1NFUFJJQ0VfQURKLjkvMjIvMjAxNQEAAABRdwEAAgAAAAgxNi41NDAyNAA+ln6eDh/VCIhg2BUSH9UIKENJUS5OWVNFOk1TQS5JUV9DTE9TRVBSSUNFX0FESi45LzE4LzIwMTUBAAAAPmYEAAIAAAAINDIuMjA1MzIA7NrSkA4f1QiGtcATEh/VCCxDSVEuTkFTREFRR1M6U05QUy5JUV9DTE9TRVBSSUNFX0FESi45LzMvMjAxNQEAAADUiAAAAgAAAAU0Ny4xNABaFaSFDh/VCIeMERISH9UIKENJUS5OWVNFOkVQQy5JUV9DTE9TRVBSSUNFX0FESi45LzE1LzIwMTUBAAAAzkYGAAIAAAAFODQuNTIAYA65lg4f1QgqcKAUEh/VCC5DSVEuTkFTREFRR1M6TU9C</t>
  </si>
  <si>
    <t>TC5JUV9DTE9TRVBSSUNFX0FESi4xMS8xMC8yMDE1AQAAAHaRrgMCAAAABDQuMjQAww1mzQ4f1QhPABgbEh/VCC9DSVEuTkFTREFRR1M6TlJDSS5CLklRX0NMT1NFUFJJQ0VfQURKLjkvMjQvMjAxNQEAAAD/mAUAAgAAAAgyNy4xNDM5MQAZ7xKbDh/VCOzZSRUSH9UILkNJUS5OQVNEQVFHTTpFTUtSLklRX0NMT1NFUFJJQ0VfQURKLjExLzEzLzIwMTUBAAAAb20AAAIAAAAHNS40NDExMQDRAnvQDh/VCJTHkxsSH9UIKENJUS5OWVNFOlNXTi5JUV9DTE9TRVBSSUNFX0FESi44LzIwLzIwMTUBAAAAhKQEAAIAAAAFMTYuNTkAp08Vgw4f1Qg/Rq8REh/VCCdDSVEuTllTRTpVTUguSVFfQ0xPU0VQUklDRV9BREouOC82LzIwMTUBAAAArrwEAAIAAAAGOC4yOTgyAD1rn3IOH9UIlaZXDxIf1QgoQ0lRLk5ZU0U6RVROLklRX0NMT1NFUFJJQ0VfQURKLjgvMTgvMjAxNQEAAAChrAIAAgAAAAg1NS43MTAzNgB5tJd5Dh/VCALeaxASH9UIKENJUS5OWVNFOkFXUi5JUV9DTE9TRVBSSUNFX0FESi45LzE1LzIwMTUBAAAA4aQEAAIAAAAIMzcuMzU5ODUALdVmkg4f1Qj0M/UTEh/VCChDSVEuTllTRTpITEYuSVFfQ0xPU0VQUklDRV9BREouNi8yMy8yMDE1AQAAAGSmlwACAAAABTUzLjg0AOmY2FUOH9UI7EniChIf1QguQ0lRLk5BU0RBUUdTOk1EU08uSVFfQ0xPU0VQUklDRV9BREouMTEvMjQvMjAxNQEAAABSoBwAAgAAAAU0</t>
  </si>
  <si>
    <t>NS45OQAdMGbYDh/VCNyAwRwSH9UIJ0NJUS5OWVNFOlNNLklRX0NMT1NFUFJJQ0VfQURKLjExLzUvMjAxNQEAAADM7wQAAgAAAAgzNi4zMTQ4NwDCddTGDh/VCJyFHBoSH9UILUNJUS5OQVNEQVFHUzpBVkdPLklRX0NMT1NFUFJJQ0VfQURKLjEwLzIvMjAxNQEAAADwtn0BAgAAAAkxMTkuNTUzODEAPJvHog4f1Qg0DIkWEh/VCC1DSVEuTkFTREFRR006Q0VSUy5JUV9DTE9TRVBSSUNFX0FESi45LzMwLzIwMTUBAAAA3mYAAAIAAAAENC41NAA+cVGXDh/VCIh+uRQSH9UIL0NJUS5OQVNEQVFHTTpCV0lOLkIuSVFfQ0xPU0VQUklDRV9BREouNi8yMi8yMDE1AQAAAK7cAwACAAAACDIxLjM2MTI3ACGwFlMOH9UIzoV5ChIf1QgtQ0lRLk5BU0RBUUdTOkxPR00uSVFfQ0xPU0VQUklDRV9BREouNy8yOS8yMDE1AQAAAL7jrgACAAAACDcyLjI3OTMzAGYh0W0OH9UIqxOcDhIf1QgtQ0lRLk5BU0RBUUdTOk1FRFAuSVFfQ0xPU0VQUklDRV9BREouOC8xNC8yMDE1AQAAABaQhA8DAAAAAACZ/9hzDh/VCLZjiw8SH9UILENJUS5OQVNEQVFHUzpTSUVOLklRX0NMT1NFUFJJQ0VfQURKLjgvNS8yMDE1AQAAAAzsBQICAAAABDI0LjMARFROdA4f1QjD8Y0PEh/VCClDSVEuTllTRTpTTENBLklRX0NMT1NFUFJJQ0VfQURKLjgvMjEvMjAxNQEAAADlWzQIAgAAAAgyMC41MTMyNwBLJBx9Dh/VCD4/3RASH9UIJ0NJUS5OWVNFOlNZ</t>
  </si>
  <si>
    <t>Ri5JUV9DTE9TRVBSSUNFX0FESi45LzIvMjAxNQEAAACbYoQPAgAAAAgzMS4wODU1OQC9BwmFDh/VCO4E9RESH9UIKkNJUS5OWVNFOkJGLkIuSVFfQ0xPU0VQUklDRV9BREouMTEvMjAvMjAxNQEAAABH6wMAAgAAAAg1MS4yMTQ5OQAAPv7VDh/VCDfEZBwSH9UIKUNJUS5OWVNFOlBMT1cuSVFfQ0xPU0VQUklDRV9BREouMTAvMi8yMDE1AQAAAJVDQQACAAAABzE4LjYxODEA3rQPnw4f1Qjoz/cVEh/VCClDSVEuTllTRTpQWEQuSVFfQ0xPU0VQUklDRV9BREouMTEvMjAvMjAxNQEAAAA4gQQAAgAAAAkxNDEuMDY4MDQA05FF1w4f1QjvIowcEh/VCC5DSVEuTkFTREFRQ006TURYRy5JUV9DTE9TRVBSSUNFX0FESi4xMS8xMi8yMDE1AQAAAMa4JAICAAAABDcuNjUAtXwEzw4f1QihSVMbEh/VCC1DSVEuTkFTREFRR1M6U0FTUi5JUV9DTE9TRVBSSUNFX0FESi4xMS80LzIwMTUBAAAA3W4FAAIAAAAIMjYuNDQ4NDgAlwXgxw4f1Qj3Qz8aEh/VCC1DSVEuTkFTREFRR1M6SEJOQy5JUV9DTE9TRVBSSUNFX0FESi45LzIzLzIwMTUBAAAAr+cFAAIAAAAIMTYuMTAxNjMA75YUnw4f1QgShewVEh/VCC1DSVEuTkFTREFRR1M6TEFZTi5JUV9DTE9TRVBSSUNFX0FESi45LzI5LzIwMTUBAAAADnIBAAIAAAAENi4xNwBQmFGXDh/VCFwLuRQSH9UILENJUS5OQVNEQVFHUzpJRENDLklRX0NMT1NFUFJJQ0VfQURKLjgvNi8yMDE1</t>
  </si>
  <si>
    <t>AQAAAE5JBAACAAAACDUwLjA1OTY0AGK09XgOH9UI61RPEBIf1QgoQ0lRLk5ZU0U6TFBYLklRX0NMT1NFUFJJQ0VfQURKLjcvMzEvMjAxNQEAAACnXQQAAgAAAAUxNC43NAAP7vNoDh/VCPWL7A0SH9UIKENJUS5OWVNFOkdSQy5JUV9DTE9TRVBSSUNFX0FESi4xMS8zLzIwMTUBAAAAkjUEAAIAAAAIMjcuNTI5NTQA/BHVxg4f1QjewhsaEh/VCChDSVEuTllTRTpUSEMuSVFfQ0xPU0VQUklDRV9BREouNy8yMy8yMDE1AQAAAIelAQACAAAABTU4LjM4AB5Gtm0OH9UIps2XDhIf1QgtQ0lRLk5BU0RBUUdTOklQWEwuSVFfQ0xPU0VQUklDRV9BREouOC8yNS8yMDE1AQAAAHA1BgACAAAABTQxLjAzAAm/0X0OH9UI67HxEBIf1QgoQ0lRLk5ZU0U6QUVTLklRX0NMT1NFUFJJQ0VfQURKLjcvMzAvMjAxNQEAAADwiQAAAgAAAAgxMS43MDI0MQBlGXpoDh/VCNyv0Q0SH9UIKUNJUS5OWVNFOk1EVC5JUV9DTE9TRVBSSUNFX0FESi4xMC8yMy8yMDE1AQAAAHR6AAACAAAACDcwLjYzNDExADCKFr8OH9UIuUH4GBIf1QgtQ0lRLk5BU0RBUUdNOlpZTkUuSVFfQ0xPU0VQUklDRV9BREouOS8xMS8yMDE1AQAAANT8HwICAAAABDIwLjgAifb4kQ4f1QhhIvQTEh/VCC1DSVEuTkFTREFRR006Q0VSUy5JUV9DTE9TRVBSSUNFX0FESi44LzI2LzIwMTUBAAAA3mYAAAIAAAAENC43NwDibleEDh/VCIt52BESH9UIKUNJUS5OWVNFOklG</t>
  </si>
  <si>
    <t>Ri5JUV9DTE9TRVBSSUNFX0FESi4xMS8xOS8yMDE1AQAAAD9LBAACAAAACTExMy40MzAxMQANlErTDh/VCKQV/BsSH9UILUNJUS5OQVNEQVFHUzpQTFBDLklRX0NMT1NFUFJJQ0VfQURKLjkvMjIvMjAxNQEAAADudTAAAgAAAAgzNS41NTI4NABOH9uaDh/VCKKlRhUSH9UIKkNJUS5OWVNFOk5YUlQuSVFfQ0xPU0VQUklDRV9BREouMTAvMzAvMjAxNQEAAAALyE0QAgAAAAgxMS45OTQxNwBOcbfDDh/VCJEuoRkSH9UIKkNJUS5BTUVYOkVWQk4uSVFfQ0xPU0VQUklDRV9BREouMTAvMjMvMjAxNQEAAACZfhgAAgAAAAgyMy42NDAyMQDLJXm7Dh/VCOCZeRgSH9UILkNJUS5OQVNEQVFDTTpPTEJLLklRX0NMT1NFUFJJQ0VfQURKLjExLzEzLzIwMTUBAAAAel11AAIAAAAIMTcuMzk0OTUAfMSkzA4f1QjCL+4aEh/VCClDSVEuTllTRTpQRkcuSVFfQ0xPU0VQUklDRV9BREouMTEvMjMvMjAxNQEAAACREQMAAgAAAAg0Ny42NjQ0MwBi12bXDh/VCKAqnxwSH9UIKUNJUS5OWVNFOkNIR0cuSVFfQ0xPU0VQUklDRV9BREouOC8xOS8yMDE1AQAAABcCqgECAAAABDguNDgAjySveQ4f1Qjn2W0QEh/VCC5DSVEuTkFTREFRR1M6SUNIUi5JUV9DTE9TRVBSSUNFX0FESi4xMC8yNi8yMDE1AQAAAJkWaRgDAAAAAAC2pkLADh/VCAOUJRkSH9UILUNJUS5OQVNEQVFHUzpDRVJOLklRX0NMT1NFUFJJQ0VfQURKLjcvMjIvMjAxNQEA</t>
  </si>
  <si>
    <t>AAAr9gMAAgAAAAU3Mi4wNQAUrGZrDh/VCM2lTA4SH9UILUNJUS5OQVNEQVFHUzpBTkdPLklRX0NMT1NFUFJJQ0VfQURKLjgvMjgvMjAxNQEAAADYS0kAAgAAAAUxNC42NwDCVXVyDh/VCJISUw8SH9UIKENJUS5OWVNFOkNTVS5JUV9DTE9TRVBSSUNFX0FESi4xMC83LzIwMTUBAAAAZ6YFAAIAAAAFMjIuNTkAg6ZAsA4f1QiQvuYWEh/VCCdDSVEuTllTRTpFTC5JUV9DTE9TRVBSSUNFX0FESi42LzI1LzIwMTUBAAAAdSkDAAIAAAAGODQuMDQ3AP2MJl0OH9UIOPkHDBIf1QgnQ0lRLk5ZU0U6Rk4uSVFfQ0xPU0VQUklDRV9BREouMTEvMi8yMDE1AQAAAMQnMwACAAAABTIxLjExAP0498cOH9UIxJdGGhIf1QgtQ0lRLk5BU0RBUUdTOlpCUkEuSVFfQ0xPU0VQUklDRV9BREouOC8yNi8yMDE1AQAAABABBgACAAAABTgwLjAzAKVxzn4OH9UIrwsSERIf1QgtQ0lRLk5BU0RBUUdTOkNFVkEuSVFfQ0xPU0VQUklDRV9BREouMTAvNy8yMDE1AQAAAPvkNgACAAAABTIyLjA1AJM2vJwOH9UI13eLFRIf1QgtQ0lRLk5BU0RBUUdTOldJTi5JUV9DTE9TRVBSSUNFX0FESi4xMS8xMC8yMDE1AQAAAJrZfgECAAAABzUuMzQ4MzcAvu/8yg4f1QhiGrEaEh/VCClDSVEuTllTRTpCQlkuSVFfQ0xPU0VQUklDRV9BREouMTEvMjcvMjAxNQEAAACl5QMAAgAAAAgyOS4zMDY2MwDHQVnaDh/VCK5+Dh0SH9UILUNJUS5OQVNEQVFHUzpW</t>
  </si>
  <si>
    <t>UkEuSVFfQ0xPU0VQUklDRV9BREouMTEvMTIvMjAxNQEAAAA3C0UAAgAAAAUxMS4zMQBCHdHNDh/VCOqFIxsSH9UILENJUS5OQVNEQVFHUzpIU0lDLklRX0NMT1NFUFJJQ0VfQURKLjgvMy8yMDE1AQAAAPctBQACAAAABjczLjM5NQCCWjdiDh/VCOqg0wwSH9UIKENJUS5OWVNFOlBFUy5JUV9DTE9TRVBSSUNFX0FESi4xMC8xLzIwMTUBAAAARWQKAAIAAAADMi4xAMdCQbAOH9UIKV7cFhIf1QgoQ0lRLk5ZU0U6Q1VaLklRX0NMT1NFUFJJQ0VfQURKLjExLzQvMjAxNQEAAABICgQAAgAAAAc2LjcyMzA4AIR7RMAOH9UI+20uGRIf1QgoQ0lRLk5ZU0U6QVBBLklRX0NMT1NFUFJJQ0VfQURKLjgvMTMvMjAxNQEAAABulwIAAgAAAAg0NS43NDQ5OQBlXSF6Dh/VCGnNcxASH9UILENJUS5OQVNEQVFHUzpIVExGLklRX0NMT1NFUFJJQ0VfQURKLjkvMy8yMDE1AQAAABgQCAACAAAACDM0LjU5NzYzAFnxAIUOH9UIXITvERIf1QgpQ0lRLk5ZU0U6R1BDLklRX0NMT1NFUFJJQ0VfQURKLjEwLzIzLzIwMTUBAAAAWjIEAAIAAAAHODQuMjg5OAB+i1S+Dh/VCD6E2BgSH9UILUNJUS5OQVNEQVFHUzpGTkxDLklRX0NMT1NFUFJJQ0VfQURKLjcvMTQvMjAxNQEAAAA5MAYAAgAAAAgxNy45MDcyOQDPgoVYDh/VCLDGUAsSH9UIJ0NJUS5OWVNFOkVXLklRX0NMT1NFUFJJQ0VfQURKLjkvMTYvMjAxNQEAAABURgYAAgAAAAU3MC4y</t>
  </si>
  <si>
    <t>OQBdznqODh/VCETyYRMSH9UILUNJUS5OQVNEQVFHUzpTQUZULklRX0NMT1NFUFJJQ0VfQURKLjkvMjkvMjAxNQEAAADgyA4AAgAAAAg0OS41MTMzNAAgxzScDh/VCH3NfhUSH9UILUNJUS5OQVNEQVFHUzpYT05FLklRX0NMT1NFUFJJQ0VfQURKLjExLzkvMjAxNQEAAACN0nYNAgAAAAUxMC40MwBdkTjMDh/VCOZS4RoSH9UIKENJUS5OWVNFOkRVSy5JUV9DTE9TRVBSSUNFX0FESi43LzMxLzIwMTUBAAAAShYEAAIAAAAINjcuMzM5NTcAgySLbw4f1QhCadsOEh/VCC1DSVEuTkFTREFRR1M6UklHTC5JUV9DTE9TRVBSSUNFX0FESi44LzI0LzIwMTUBAAAAO4QAAAIAAAAEMi43NQDUTiKJDh/VCMHxjBISH9UILUNJUS5OQVNEQVFHUzpBWlBOLklRX0NMT1NFUFJJQ0VfQURKLjcvMjcvMjAxNQEAAAA2YgAAAgAAAAQ0My41AP2pOXAOH9UI/gz1DhIf1QgqQ0lRLk5ZU0U6QlJLLkEuSVFfQ0xPU0VQUklDRV9BREouMTEvNC8yMDE1AQAAABPlAwACAAAABjIwNjEyMABaAczJDh/VCFX4iBoSH9UILUNJUS5OQVNEQVFHUzpNTlRBLklRX0NMT1NFUFJJQ0VfQURKLjkvMTUvMjAxNQEAAADvvVYAAgAAAAUxOC4zMwB9useODh/VCIoEbBMSH9UILUNJUS5OQVNEQVFHUzpGQVJNLklRX0NMT1NFUFJJQ0VfQURKLjYvMjUvMjAxNQEAAADmIAQAAgAAAAUyNC4xMwCd0K5UDh/VCMeMuAoSH9UILUNJUS5OQVNEQVFHUzpFU0lP</t>
  </si>
  <si>
    <t>LklRX0NMT1NFUFJJQ0VfQURKLjgvMjYvMjAxNQEAAACpGQQAAgAAAAQ0LjIxANpFH4YOH9UIXYQeEhIf1QgoQ0lRLk5ZU0U6S0FJLklRX0NMT1NFUFJJQ0VfQURKLjgvMjUvMjAxNQEAAAAC9AQAAgAAAAg0MS4yMDI2MgC3OH58Dh/VCNnZyxASH9UIKENJUS5OWVNFOk1NQy5JUV9DTE9TRVBSSUNFX0FESi4xMC82LzIwMTUBAAAA/jgHAAIAAAAHNTAuNjA0OACTNrycDh/VCFewjBUSH9UILUNJUS5OQVNEQVFHUzpGQk5LLklRX0NMT1NFUFJJQ0VfQURKLjkvMjkvMjAxNQEAAACbs7cCAgAAAAcxNS4zOTg1ADF4EJ8OH9UIK2fxFRIf1QgvQ0lRLk5BU0RBUUdTOkxFWEUuQS5JUV9DTE9TRVBSSUNFX0FESi43LzIxLzIwMTUBAAAACWDhEgMAAAAAAIepqWoOH9UIHqQsDhIf1QgoQ0lRLk5ZU0U6TFVWLklRX0NMT1NFUFJJQ0VfQURKLjYvMjUvMjAxNQEAAADuewAAAgAAAAgzMy44NTYwNAD9jCZdDh/VCMTlBwwSH9UILENJUS5OQVNEQVFHUzpBQkNCLklRX0NMT1NFUFJJQ0VfQURKLjgvNS8yMDE1AQAAAIA/BQACAAAACDI3LjcyNjU1ACOiQGsOH9UIJwBHDhIf1QguQ0lRLk5BU0RBUUdTOkFFR04uSVFfQ0xPU0VQUklDRV9BREouMTEvMTcvMjAxNQEAAAA7RgQAAgAAAAUyMC40MwCNGTLSDh/VCOWP1BsSH9UIKUNJUS5OWVNFOklIQy5JUV9DTE9TRVBSSUNFX0FESi4xMS8xOC8yMDE1AQAAACFEBAACAAAACDE0</t>
  </si>
  <si>
    <t>LjU0MDg0ADLntNMOH9UIKw4JHBIf1QgtQ0lRLk5BU0RBUUdTOkdJRkkuSVFfQ0xPU0VQUklDRV9BREouNi8zMC8yMDE1AQAAAECDBQACAAAACDEwLjkwMzc0ANyiIWAOH9UIYhB4DBIf1QgoQ0lRLk5ZU0U6RlNTLklRX0NMT1NFUFJJQ0VfQURKLjkvMzAvMjAxNQEAAADhIwQAAgAAAAgxMy4yMDEwOQB+Hk6dDh/VCFwrnRUSH9UIKENJUS5OWVNFOkRTVy5JUV9DTE9TRVBSSUNFX0FESi4xMC84LzIwMTUBAAAAO9wEAAIAAAAGMjMuODU2AHfr6LcOH9UIKzv0FxIf1QgtQ0lRLk5BU0RBUUNNOklOU0UuSVFfQ0xPU0VQUklDRV9BREouOC8yNy8yMDE1AQAAADXztxADAAAAAACPJK95Dh/VCMGLbRASH9UILUNJUS5OQVNEQVFHUzpDUlpPLklRX0NMT1NFUFJJQ0VfQURKLjcvMjgvMjAxNQEAAAA6kgUAAgAAAAUzNi45MwB9fj5tDh/VCAeSjg4SH9UIKkNJUS5OWVNFOllVTUMuSVFfQ0xPU0VQUklDRV9BREouMTAvMjkvMjAxNQEAAAAQngATAwAAAAAAWZiXxw4f1QhPTDsaEh/VCCdDSVEuTllTRTpQTS5JUV9DTE9TRVBSSUNFX0FESi44LzI2LzIwMTUBAAAA3TxkAAIAAAAINzIuNTk2NjcA4C7Mgw4f1Qgi7cYREh/VCC1DSVEuTkFTREFRR1M6Q1NPRC5JUV9DTE9TRVBSSUNFX0FESi44LzE0LzIwMTUBAAAAGfAHAAIAAAAFMzguNzkAG0Nlcg4f1Qj4ZUcPEh/VCCxDSVEuTkFTREFRR1M6VEFYLklRX0NMT1NFUFJJ</t>
  </si>
  <si>
    <t>Q0VfQURKLjExLzYvMjAxNQEAAABOeAAAAgAAAAgyMS40NDIyNAD7R5XLDh/VCANhvhoSH9UIKENJUS5OWVNFOktORC5JUV9DTE9TRVBSSUNFX0FESi4xMS8yLzIwMTUBAAAA0MEEAAIAAAAHMTIuNzkzNgAF1uW+Dh/VCJsI7hgSH9UILkNJUS5OQVNEQVFHUzpDQ09JLklRX0NMT1NFUFJJQ0VfQURKLjExLzI0LzIwMTUBAAAAiH4BAAIAAAAIMzAuNTIzMTkAebD61w4f1QgP9K8cEh/VCCxDSVEuTkFTREFRR1M6TURSWC5JUV9DTE9TRVBSSUNFX0FESi43LzEvMjAxNQEAAABdMEgAAgAAAAUxMy41NwDlYplmDh/VCL5Xlw0SH9UILUNJUS5OQVNEQVFHUzpST0NLLklRX0NMT1NFUFJJQ0VfQURKLjgvMTEvMjAxNQEAAAAfGgUAAgAAAAUxOS4yNABF0dt9Dh/VCJhk+hASH9UILENJUS5OQVNEQVFHUzpPTEVELklRX0NMT1NFUFJJQ0VfQURKLjkvOC8yMDE1AQAAAJ73BQACAAAABzM4LjExNzgAiheGiA4f1Qio3nkSEh/VCC1DSVEuTkFTREFRR1M6QkdGVi5JUV9DTE9TRVBSSUNFX0FESi45LzI1LzIwMTUBAAAAYnIkAAIAAAAHOS43NzYwNABFtkeaDh/VCHnSJxUSH9UIKENJUS5OWVNFOk1ZRS5JUV9DTE9TRVBSSUNFX0FESi45LzI1LzIwMTUBAAAAgW0EAAIAAAAIMTIuNTgyNjQA86ASmw4f1Qizh0sVEh/VCC1DSVEuTkFTREFRQ006RVhBUy5JUV9DTE9TRVBSSUNFX0FESi44LzI4LzIwMTUBAAAAl24AAAIAAAAF</t>
  </si>
  <si>
    <t>MjIuMzQAfY9Rdg4f1QiWFuAPEh/VCC1DSVEuTkFTREFRR1M6SkNPTS5JUV9DTE9TRVBSSUNFX0FESi42LzI2LzIwMTUBAAAApdoBAAIAAAAINjYuODkwNzgAq1pKVQ4f1Qh3Yc0KEh/VCChDSVEuTllTRTpIUlMuSVFfQ0xPU0VQUklDRV9BREouMTEvOS8yMDE1AQAAAA63AgACAAAACDc2LjA3OTAyAKnSGckOH9UIuqltGhIf1QgpQ0lRLk5ZU0U6QkFDLklRX0NMT1NFUFJJQ0VfQURKLjExLzExLzIwMTUBAAAAaUoAAAIAAAAIMTcuMjI5NDMA2i9Byg4f1QiHtpYaEh/VCClDSVEuTllTRTpSUlRTLklRX0NMT1NFUFJJQ0VfQURKLjcvMTQvMjAxNQEAAABI/80CAgAAAAUyNi4wOAC1E5FcDh/VCK6Z8wsSH9UILENJUS5OQVNEQVFHUzpBVkFWLklRX0NMT1NFUFJJQ0VfQURKLjkvOS8yMDE1AQAAAIyNGQACAAAABDIwLjMAqqPKhg4f1QhIAzASEh/VCCxDSVEuTkFTREFRR1M6S0hDLklRX0NMT1NFUFJJQ0VfQURKLjcvMjQvMjAxNQEAAACojRAPAgAAAAg3MS42MDc4MQA2GI5kDh/VCJLxRQ0SH9UIJkNJUS5OWVNFOkhELklRX0NMT1NFUFJJQ0VfQURKLjgvMy8yMDE1AQAAAJdABAACAAAACTExMS4zODA1MQADd/NoDh/VCOb+7Q0SH9UIKENJUS5OWVNFOkNOWC5JUV9DTE9TRVBSSUNFX0FESi4xMS8zLzIwMTUBAAAADRcGAAIAAAAHOC4xNzg2NQAF1uW+Dh/VCJsI7hgSH9UILUNJUS5OQVNEQVFHUzpHSUZJLklR</t>
  </si>
  <si>
    <t>X0NMT1NFUFJJQ0VfQURKLjcvMTUvMjAxNQEAAABAgwUAAgAAAAgxMC4yNzg5OQAfRoZYDh/VCLJ+TQsSH9UILUNJUS5OQVNEQVFHTTpGUlBULklRX0NMT1NFUFJJQ0VfQURKLjgvMjQvMjAxNQEAAABa6hUCAgAAAAUxMi45NwDO8oaCDh/VCFKpkxESH9UIKUNJUS5OWVNFOkNOQy5JUV9DTE9TRVBSSUNFX0FESi4xMS8yMC8yMDE1AQAAAKFmAAACAAAABTU3LjQyAAJcm9UOH9UIOXBUHBIf1QgtQ0lRLk5BU0RBUUdTOkVJR0kuSVFfQ0xPU0VQUklDRV9BREouNy8yMy8yMDE1AQAAACW2AQACAAAABTIwLjkxALAur28OH9UIXRzkDhIf1QgoQ0lRLk5ZU0U6T0dFLklRX0NMT1NFUFJJQ0VfQURKLjExLzYvMjAxNQEAAADBegQAAgAAAAcyNC4yMDA0AKOje8gOH9UIpQJWGhIf1QgrQ0lRLk5BU0RBUUdTOkFBTC5JUV9DTE9TRVBSSUNFX0FESi44LzYvMjAxNQEAAAB5kgIAAgAAAAg0MS4zNTgyMgAwLU50Dh/VCOQ/jg8SH9UILUNJUS5OQVNEQVFDTTpUR1RYLklRX0NMT1NFUFJJQ0VfQURKLjYvMjYvMjAxNQEAAABalI8IAgAAAAUxNi45MQBYb2ljDh/VCKwmGQ0SH9UILENJUS5OQVNEQVFHUzpUU0MuSVFfQ0xPU0VQUklDRV9BREouOS8xOC8yMDE1AQAAADY8ugICAAAABTEzLjAyADXA/ZIOH9UIiZEKFBIf1QgtQ0lRLk5BU0RBUUdTOk5WQ1IuSVFfQ0xPU0VQUklDRV9BREouNy8yOS8yMDE1AQAAAOh8HwQDAAAA</t>
  </si>
  <si>
    <t>AAArecJrDh/VCI6ZUg4SH9UIJ0NJUS5OWVNFOk9SSS5JUV9DTE9TRVBSSUNFX0FESi45LzkvMjAxNQEAAADuegQAAgAAAAgxNC4zMDI4NQD6kSyJDh/VCFsRmhISH9UILkNJUS5OQVNEQVFHUzpDT0hVLklRX0NMT1NFUFJJQ0VfQURKLjEwLzIxLzIwMTUBAAAA7f8DAAIAAAAIMTAuMzE0MzEAgzqpvA4f1QiNjKUYEh/VCChDSVEuTllTRTpCS0kuSVFfQ0xPU0VQUklDRV9BREouNy8yMS8yMDE1AQAAAGxuBBIDAAAAAAApGLNwDh/VCDWiAg8SH9UILUNJUS5OQVNEQVFHTTpPQkxOLklRX0NMT1NFUFJJQ0VfQURKLjcvMjMvMjAxNQEAAADksHsCAwAAAAAADDpsbg4f1Qg5SagOEh/VCChDSVEuTllTRTpERS5JUV9DTE9TRVBSSUNFX0FESi4xMC8yOS8yMDE1AQAAAIAPBAACAAAACDc0LjM0MTI2ABRddcUOH9UIohrjGRIf1QgoQ0lRLk5ZU0U6T1VULklRX0NMT1NFUFJJQ0VfQURKLjcvMjQvMjAxNQEAAACPWnAOAgAAAAgyMS44MzAyMQBUU2tpDh/VCDDD9w0SH9UILkNJUS5OQVNEQVFHUzpLVkhJLklRX0NMT1NFUFJJQ0VfQURKLjEwLzEyLzIwMTUBAAAAtGQFAAIAAAAFMTAuMDMAbMbhug4f1Qjnz18YEh/VCC1DSVEuTkFTREFRR1M6SE1IQy5JUV9DTE9TRVBSSUNFX0FESi45LzE4LzIwMTUBAAAAGX3MDAIAAAAFMjEuOTcA/YhQlw4f1QiV9MIUEh/VCClDSVEuTllTRTpCQUguSVFfQ0xPU0VQUklDRV9BREou</t>
  </si>
  <si>
    <t>MTAvMjIvMjAxNQEAAADpcQIAAgAAAAcyNi41MDIyAMfWqbwOH9UILDGiGBIf1QguQ0lRLk5BU0RBUUdNOlBFQksuSVFfQ0xPU0VQUklDRV9BREouMTEvMTcvMjAxNQEAAABggwQAAgAAAAgxNy45NjgxMgASq77SDh/VCJdu5BsSH9UIKENJUS5OWVNFOlJJRy5JUV9DTE9TRVBSSUNFX0FESi42LzI1LzIwMTUBAAAAhDYGAAIAAAAIMTUuODE4ODcAvFgpVw4f1QiydBkLEh/VCChDSVEuTllTRTpOTFMuSVFfQ0xPU0VQUklDRV9BREouNy8yNy8yMDE1AQAAAN8WBgACAAAABTIxLjM5AG+EfW4OH9UI+j23DhIf1QgtQ0lRLk5BU0RBUUNNOlVTQ1IuSVFfQ0xPU0VQUklDRV9BREouNy8yMS8yMDE1AQAAAK8WBgACAAAABTQzLjUzAII+ylgOH9UIgFRYCxIf1QguQ0lRLk5BU0RBUUdTOlBPV0wuSVFfQ0xPU0VQUklDRV9BREouMTAvMjEvMjAxNQEAAADvigQAAgAAAAgyOS43OTYyNADw/pWvDh/VCJPS0xYSH9UIKENJUS5OWVNFOkdTLklRX0NMT1NFUFJJQ0VfQURKLjExLzE3LzIwMTUBAAAAIRUGAAIAAAAJMTg1LjI2NjY5ABKrvtIOH9UIqJXkGxIf1QgpQ0lRLkFNRVg6Q0NGLklRX0NMT1NFUFJJQ0VfQURKLjEwLzI5LzIwMTUBAAAAMaICAAIAAAAINDIuNDYxOTEAmiR0xQ4f1Qi7suUZEh/VCChDSVEuTllTRTpEQ1QuSVFfQ0xPU0VQUklDRV9BREouOC8yNy8yMDE1AQAAAOrGNgACAAAACDMwLjgzNTMxAD6gEIwO</t>
  </si>
  <si>
    <t>H9UIhpMLExIf1QgtQ0lRLk5BU0RBUUdNOk1WSVMuSVFfQ0xPU0VQUklDRV9BREouOC8yNy8yMDE1AQAAADLxAQACAAAAAzMuMQDvjWZ+Dh/VCN8KCRESH9UILUNJUS5OQVNEQVFHTTpJU1RSLklRX0NMT1NFUFJJQ0VfQURKLjcvMTYvMjAxNQEAAACJalQPAgAAAAgxNS4yODc0MQAPvBRpDh/VCNNG8Q0SH9UIJ0NJUS5OWVNFOkVELklRX0NMT1NFUFJJQ0VfQURKLjYvMjYvMjAxNQEAAAB/BAQAAgAAAAg1My40NzIxNwAuxStnDh/VCMYlpQ0SH9UILkNJUS5OQVNEQVFHUzpIVExELklRX0NMT1NFUFJJQ0VfQURKLjEwLzEzLzIwMTUBAAAAhzsEAAIAAAAIMjAuNDYyNTcAeJJ2tw4f1QhmwuMXEh/VCCdDSVEuTllTRTpQUlUuSVFfQ0xPU0VQUklDRV9BREouNy85LzIwMTUBAAAA+NcPAAIAAAAINzkuNzUxNDgAgJq8Wg4f1Qj6TaYLEh/VCClDSVEuTllTRTpBWFAuSVFfQ0xPU0VQUklDRV9BREouMTAvMjYvMjAxNQEAAABhZwEAAgAAAAg3MS42MjMxMgCG5bS7Dh/VCLufiRgSH9UILkNJUS5OQVNEQVFHUzpCQ1JYLklRX0NMT1NFUFJJQ0VfQURKLjExLzE2LzIwMTUBAAAA+mMAAAIAAAAEOS4zNQABB3nQDh/VCMzljhsSH9UILkNJUS5OQVNEQVFDTTpHQ0JDLklRX0NMT1NFUFJJQ0VfQURKLjExLzE5LzIwMTUBAAAAPgkGAAIAAAAIMTMuNzg4NzcA2l+A0w4f1QgGlAEcEh/VCC1DSVEuTkFTREFRR1M6TUFOVC5J</t>
  </si>
  <si>
    <t>UV9DTE9TRVBSSUNFX0FESi4xMC83LzIwMTUBAAAAOJQOAAIAAAAIMjYuMTM2NTcAYX1BsA4f1Qha3eoWEh/VCC1DSVEuTkFTREFRR1M6RUdPVi5JUV9DTE9TRVBSSUNFX0FESi45LzE2LzIwMTUBAAAAUXcBAAIAAAAIMTcuMTM4NjQAlYO5lg4f1QhVHZkUEh/VCC5DSVEuTkFTREFRR1M6U1BTQy5JUV9DTE9TRVBSSUNFX0FESi4xMS8xNi8yMDE1AQAAAIiHAAACAAAABTcxLjMzAHK5PsgOH9UIJglSGhIf1QgtQ0lRLk5BU0RBUUdTOklDRkkuSVFfQ0xPU0VQUklDRV9BREouOS8xNi8yMDE1AQAAAAd0AAACAAAABTMyLjUzAI1LY5QOH9UIi2E9FBIf1QgtQ0lRLk5BU0RBUUdTOk1SU04uSVFfQ0xPU0VQUklDRV9BREouNy8yMC8yMDE1AQAAAObFGAADAAAAAABvpXViDh/VCE4e4wwSH9UIKENJUS5OWVNFOk9QWS5JUV9DTE9TRVBSSUNFX0FESi43LzIyLzIwMTUBAAAAGSAEAAIAAAAIMjMuNDQ5NjMAE4S0bA4f1QipungOEh/VCClDSVEuTllTRTpLUkVGLklRX0NMT1NFUFJJQ0VfQURKLjgvMTQvMjAxNQEAAACymeAQAwAAAAAAACJPdw4f1QjMRhQQEh/VCChDSVEuTllTRTpFUFIuSVFfQ0xPU0VQUklDRV9BREouOC8xMy8yMDE1AQAAAGKcAgACAAAACDQ5LjUwNDcyAE4nDXgOH9UIIrYzEBIf1QgqQ0lRLkFNRVg6UEFSUi5JUV9DTE9TRVBSSUNFX0FESi4xMS8xMC8yMDE1AQAAAGyCAQACAAAABTI0LjU0AMMN</t>
  </si>
  <si>
    <t>Zs0OH9UI2xMYGxIf1QgtQ0lRLk5BU0RBUUdTOkFSRVguSVFfQ0xPU0VQUklDRV9BREouMTAvMS8yMDE1AQAAABpg/gECAAAABDEuOTcAX+R+ng4f1QgEKtcVEh/VCChDSVEuTllTRTpUUEIuSVFfQ0xPU0VQUklDRV9BREouOC8xOC8yMDE1AQAAABGomAADAAAAAAByrpl5Dh/VCC0nZRASH9UILkNJUS5OQVNEQVFHTTpOVExBLklRX0NMT1NFUFJJQ0VfQURKLjEwLzE1LzIwMTUBAAAAdOOOEAMAAAAAAI+P0bIOH9UIySk3FxIf1QgtQ0lRLk5BU0RBUUdTOklJSU4uSVFfQ0xPU0VQUklDRV9BREouNy8yMC8yMDE1AQAAAPtJBAACAAAACDE2LjA5OTgxAKON2WIOH9UIUdoDDRIf1QgsQ0lRLk5BU0RBUUdTOkVSSUUuSVFfQ0xPU0VQUklDRV9BREouOC8zLzIwMTUBAAAAIuoFAAIAAAAIODAuOTg3ODMAD0x8bg4f1QgBar4OEh/VCChDSVEuTllTRTpPWE0uSVFfQ0xPU0VQUklDRV9BREouNy8xMy8yMDE1AQAAAFN+BAACAAAACDgzLjk4NDA2AIC+ZWAOH9UIlauCDBIf1QgtQ0lRLk5BU0RBUUdTOlRSVUUuSVFfQ0xPU0VQUklDRV9BREouOC8xMi8yMDE1AQAAAPxt6QICAAAABDUuNzgAgjTidA4f1Qi3Ma0PEh/VCChDSVEuTllTRTpUSU1FLklRX0NMT1NFUFJJQ0VfQURKLjcvOC8yMDE1AQAAAEXBCQACAAAACDIwLjU0OTY5AHEY/lYOH9UIsb0SCxIf1QgpQ0lRLk5ZU0U6R0ZGLklRX0NMT1NFUFJJQ0VfQURKLjEw</t>
  </si>
  <si>
    <t>LzE1LzIwMTUBAAAAIUoEAAIAAAAIMTcuMDMxOTQAGl4qtg4f1Qj5I7QXEh/VCChDSVEuTllTRTpXQlQuSVFfQ0xPU0VQUklDRV9BREouOC8xOC8yMDE1AQAAAOfyAQADAAAAAADBsGh+Dh/VCJS4ChESH9UILUNJUS5OQVNEQVFHUzpWUkVYLklRX0NMT1NFUFJJQ0VfQURKLjgvMjcvMjAxNQEAAAD+z6MWAwAAAAAAiO3mig4f1Qh4Ys4SEh/VCChDSVEuTllTRTpNQ1JOLklRX0NMT1NFUFJJQ0VfQURKLjgvNS8yMDE1AQAAAN8dNwMCAAAABTE3LjE1ACv0TWwOH9UISQ9mDhIf1QgmQ0lRLk5ZU0U6Ry5JUV9DTE9TRVBSSUNFX0FESi44LzEzLzIwMTUBAAAAvLsLAgIAAAAIMjIuNTg1MDgAaYs0fg4f1QiKifwQEh/VCC5DSVEuTkFTREFRR1M6SERORy5JUV9DTE9TRVBSSUNFX0FESi4xMS8xNi8yMDE1AQAAAAw+BQACAAAABzguMDIxMjQAIQgx0g4f1QjOrc8bEh/VCClDSVEuTllTRTpURVguSVFfQ0xPU0VQUklDRV9BREouMTEvMjMvMjAxNQEAAAAOswQAAgAAAAgxOC45NzEyNADI6GfXDh/VCDUbnRwSH9UIJ0NJUS5OWVNFOkVNUi5JUV9DTE9TRVBSSUNFX0FESi44LzYvMjAxNQEAAACvGwQAAgAAAAg0NS44ODU3MgADcyB6Dh/VCCjsdxASH9UIKUNJUS5OWVNFOlBCSC5JUV9DTE9TRVBSSUNFX0FESi4xMS8xMy8yMDE1AQAAAFhipwACAAAABTQ2Ljg4AAiV7dEOH9UIMJPJGxIf1QgtQ0lRLk5BU0RBUUdTOlhS</t>
  </si>
  <si>
    <t>QVkuSVFfQ0xPU0VQUklDRV9BREouOC8yMC8yMDE1AQAAAHBrAAACAAAACDU0LjgzMTYzAJ1yHH0OH9UIdWrbEBIf1QgpQ0lRLk5ZU0U6QVhUQS5JUV9DTE9TRVBSSUNFX0FESi44LzI1LzIwMTUBAAAAG7DkDAIAAAAFMjcuNjIABrVmfg4f1QhlAA8REh/VCChDSVEuTllTRTpKT05FLklRX0NMT1NFUFJJQ0VfQURKLjcvOS8yMDE1AQAAAJVkXA4CAAAABzguMDc0MTMAWz5nXQ4f1QgDzxIMEh/VCC5DSVEuTkFTREFRR006RUdSWC5JUV9DTE9TRVBSSUNFX0FESi4xMS8xOC8yMDE1AQAAACgDNQACAAAABTgzLjU5ACgfk9IOH9UISabcGxIf1QgtQ0lRLk5BU0RBUUdTOk9DRkMuSVFfQ0xPU0VQUklDRV9BREouOS8yOC8yMDE1AQAAALqPBQACAAAACDE2LjQ4NjQ0AG4Lf54OH9UIe/TcFRIf1QgpQ0lRLk5ZU0U6U05EUi5JUV9DTE9TRVBSSUNFX0FESi45LzMwLzIwMTUBAAAAdlwDAAMAAAAAAEG2TJcOH9UITJyyFBIf1QgoQ0lRLk5ZU0U6SFJJLklRX0NMT1NFUFJJQ0VfQURKLjgvMTEvMjAxNQEAAAAW+BQTAwAAAAAAhTSVfw4f1QhSNjMREh/VCCdDSVEuTllTRTpQRVMuSVFfQ0xPU0VQUklDRV9BREouNy83LzIwMTUBAAAARWQKAAIAAAAENC45NgCIRGdYDh/VCCQDRwsSH9UIKENJUS5OWVNFOkNOQS5JUV9DTE9TRVBSSUNFX0FESi43LzIyLzIwMTUBAAAA4u4DAAIAAAAIMzMuNjMxMzIA/lCFWQ4f1QhPdncL</t>
  </si>
  <si>
    <t>Eh/VCChDSVEuQVJDQTpJV1YuSVFfQ0xPU0VQUklDRV9BREouNS8yMC8yMDE1AQAAAPo9hgACAAAACDEyMS4zNDUxACfmTvwUH9UIpfGv/BQf1QgnQ0lRLk5ZU0U6UEguSVFfQ0xPU0VQUklDRV9BREouNi8xNS8yMDE1AQAAAAKBBAACAAAACTExMi43NjM3MQD6auhUDh/VCLv8xAoSH9UILUNJUS5OQVNEQVFHUzpET1JNLklRX0NMT1NFUFJJQ0VfQURKLjEwLzIvMjAxNQEAAACYkAQAAgAAAAU1MS4xNQCtddWwDh/VCISi/RYSH9UIJ0NJUS5OWVNFOlNMRy5JUV9DTE9TRVBSSUNFX0FESi43LzcvMjAxNQEAAADIkAUAAgAAAAkxMDcuOTE2NjYAqz6uYw4f1QgWox8NEh/VCC1DSVEuTkFTREFRR1M6QkFORi5JUV9DTE9TRVBSSUNFX0FESi42LzMwLzIwMTUBAAAAWUoAAAIAAAAIMzEuMjU1NjcAor1fVw4f1QhL0hsLEh/VCClDSVEuTllTRTpGT0UuSVFfQ0xPU0VQUklDRV9BREouMTAvMjEvMjAxNQEAAADmrwIAAgAAAAUxMi4zOQB0E6m8Dh/VCJ+zpRgSH9UILENJUS5OQVNEQVFHUzpDRkZJLklRX0NMT1NFUFJJQ0VfQURKLjkvOC8yMDE1AQAAAPbTBQACAAAACDMzLjYwNzU1AO9KOIsOH9UIcbbeEhIf1QgoQ0lRLk5ZU0U6SENQLklRX0NMT1NFUFJJQ0VfQURKLjcvMjQvMjAxNQEAAADOPQQAAgAAAAgzMC40OTcyOQBqAPJbDh/VCIlg1gsSH9UIJ0NJUS5BTUVYOk9DWC5JUV9DTE9TRVBSSUNFX0FESi44LzQv</t>
  </si>
  <si>
    <t>MjAxNQEAAAAfba0EAwAAAAAA7xrbbQ4f1Qh/W6AOEh/VCChDSVEuTllTRTpDTlMuSVFfQ0xPU0VQUklDRV9BREouNy8yOC8yMDE1AQAAAOQ3kQACAAAACDI4LjE1NTI3AD8nF2oOH9UIqmsYDhIf1QgoQ0lRLkFNRVg6UkVJLklRX0NMT1NFUFJJQ0VfQURKLjcvMjQvMjAxNQEAAAA7c0MAAgAAAAQ4Ljc2AP2pOXAOH9UI3b70DhIf1QgoQ0lRLk5ZU0U6U0VNLklRX0NMT1NFUFJJQ0VfQURKLjcvMjEvMjAxNQEAAABgRmwBAgAAAAUxNS41NADs1DZrDh/VCDiQOg4SH9UIKENJUS5OWVNFOlBTQi5JUV9DTE9TRVBSSUNFX0FESi43LzE0LzIwMTUBAAAA/dgFAAIAAAAINjkuNjExODIAFpLWYA4f1QieHpcMEh/VCC1DSVEuTkFTREFRR006T01FUi5JUV9DTE9TRVBSSUNFX0FESi43LzIxLzIwMTUBAAAAhH4AAAIAAAAFMTguMDYAh6mpag4f1QiktywOEh/VCC1DSVEuTkFTREFRR1M6TVJWTC5JUV9DTE9TRVBSSUNFX0FESi43LzMxLzIwMTUBAAAAtnkAAAIAAAAIMTEuODg5NzQA1+DSZA4f1Qg4u1YNEh/VCChDSVEuTllTRTpWTk8uSVFfQ0xPU0VQUklDRV9BREouOC8zMS8yMDE1AQAAAEjFBAACAAAACDY2Ljk2OTA0AAOGuIwOH9UIMwYgExIf1QgtQ0lRLk5BU0RBUUdTOkFDTFMuSVFfQ0xPU0VQUklDRV9BREouMTEvMy8yMDE1AQAAAF5aBgACAAAABTExLjk2ANzq9scOH9UInFpHGhIf1QgtQ0lRLk5BU0RBUUdT</t>
  </si>
  <si>
    <t>OkFNV0QuSVFfQ0xPU0VQUklDRV9BREouOS8xMC8yMDE1AQAAALXSAwACAAAABTY4LjQ5ADhLLJMOH9UIN2MgFBIf1QgnQ0lRLk5ZU0U6RVcuSVFfQ0xPU0VQUklDRV9BREouOS8yMi8yMDE1AQAAAFRGBgACAAAABjcxLjA2NQAlaEeaDh/VCJFFKhUSH9UILENJUS5OQVNEQVFHUzpSREZOLklRX0NMT1NFUFJJQ0VfQURKLjcvMi8yMDE1AQAAABJrgwEDAAAAAADzyU5eDh/VCC/bMgwSH9UILkNJUS5OQVNEQVFHUzpPUklULklRX0NMT1NFUFJJQ0VfQURKLjExLzI1LzIwMTUBAAAAbT4TAAIAAAAIMTUuMDIyMTUAXRDH2Q4f1Qje9vAcEh/VCCxDSVEuTkFTREFRR1M6U05DLklRX0NMT1NFUFJJQ0VfQURKLjEwLzkvMjAxNQEAAABnzwkAAgAAAAc4LjY2MzYxAIOHSb0OH9UIJKyyGBIf1QgtQ0lRLk5BU0RBUUdTOkdPR08uSVFfQ0xPU0VQUklDRV9BREouNy8xNy8yMDE1AQAAAIQRrggCAAAABTE5LjY3AE55kFwOH9UI0gz1CxIf1QgpQ0lRLk5ZU0U6QU5EVi5JUV9DTE9TRVBSSUNFX0FESi44LzI0LzIwMTUBAAAAaLIEAAIAAAAIODUuMTIwMDEAi2bLgw4f1QjFLs0REh/VCChDSVEuTllTRTpXUFguSVFfQ0xPU0VQUklDRV9BREouOC8xOS8yMDE1AQAAAGqf0AcCAAAABDcuNzIArLGkgA4f1QieO1cREh/VCChDSVEuTllTRTpVTUguSVFfQ0xPU0VQUklDRV9BREouOS8xNi8yMDE1AQAAAK68BAACAAAABzguMDg2</t>
  </si>
  <si>
    <t>MjUAP8C4lg4f1QghlaEUEh/VCC5DSVEuTkFTREFRR1M6QUdJTy5JUV9DTE9TRVBSSUNFX0FESi4xMS8xMy8yMDE1AQAAAAskxgICAAAABTYzLjQ2AOMpe9AOH9UI8XmTGxIf1QgtQ0lRLk5BU0RBUUdTOlBCQ1QuSVFfQ0xPU0VQUklDRV9BREouOS8xNi8yMDE1AQAAAF6DBAACAAAACDE0LjUzNzY4ALffIpAOH9UIT5ShExIf1QgnQ0lRLk5ZU0U6V1RTLklRX0NMT1NFUFJJQ0VfQURKLjkvNC8yMDE1AQAAABTHBAACAAAABzUxLjYwMzQAJLH2hw4f1Qib7V8SEh/VCC1DSVEuTkFTREFRQ006VFdOSy5JUV9DTE9TRVBSSUNFX0FESi45LzMwLzIwMTUBAAAAbo1NEgMAAAAAAEjIHZkOH9UINPYDFRIf1QgpQ0lRLk5ZU0U6TlZSLklRX0NMT1NFUFJJQ0VfQURKLjExLzI0LzIwMTUBAAAA6cgCAAIAAAAHMTY2MC45OAAza9nXDh/VCKsIphwSH9UILkNJUS5OQVNEQVFHUzpTQVZFLklRX0NMT1NFUFJJQ0VfQURKLjEwLzI3LzIwMTUBAAAAQLAMAAIAAAAFMzQuNjYAWb92uA4f1QgN3g0YEh/VCDBDSVEuTkFTREFRR1M6QU1TVy5BLklRX0NMT1NFUFJJQ0VfQURKLjEwLzI3LzIwMTUBAAAAjtIDAAIAAAAHOS4xMjc3MQAD+oC+Dh/VCDmO5hgSH9UILUNJUS5OQVNEQVFHUzpLTEFDLklRX0NMT1NFUFJJQ0VfQURKLjkvMjkvMjAxNQEAAABxTgQAAgAAAAg0NS41MzQ3NwD3sT6iDh/VCDOseRYSH9UIKENJUS5OWVNFOkhE</t>
  </si>
  <si>
    <t>LklRX0NMT1NFUFJJQ0VfQURKLjExLzEyLzIwMTUBAAAAl0AEAAIAAAAJMTE4LjU3NTA1AOV5oNEOH9UIu8zAGxIf1QgoQ0lRLk5ZU0U6WFBPLklRX0NMT1NFUFJJQ0VfQURKLjkvMTYvMjAxNQEAAAArizAAAgAAAAUzMi4xOAD1UGCPDh/VCHFdgxMSH9UIKENJUS5OWVNFOkFZUi5JUV9DTE9TRVBSSUNFX0FESi43LzMwLzIwMTUBAAAARz6jAQIAAAAIMjAuNDk2MzQAo3KLbw4f1Qj8W9gOEh/VCC5DSVEuTkFTREFRR1M6RVdCQy5JUV9DTE9TRVBSSUNFX0FESi4xMS8xMC8yMDE1AQAAAIgNBgACAAAABjQwLjQxNwBlcJvODh/VCE4LQhsSH9UILkNJUS5OQVNEQVFHTTpOTE5LLklRX0NMT1NFUFJJQ0VfQURKLjExLzI1LzIwMTUBAAAAlXuMAAIAAAAFMzcuMTQA4LGz2Q4f1QjKzuccEh/VCChDSVEuTllTRTpDUEIuSVFfQ0xPU0VQUklDRV9BREouNy8yNC8yMDE1AQAAAJrxAwACAAAACDQ1LjcwOTYzAKDMPm0OH9UIs2+MDhIf1QgsQ0lRLk5BU0RBUUdTOkhGV0EuSVFfQ0xPU0VQUklDRV9BREouOS85LzIwMTUBAAAAvbUFAAIAAAAIMTYuODUwNjQA0TrGiw4f1Qh+E/QSEh/VCChDSVEuTllTRTpXQ0MuSVFfQ0xPU0VQUklDRV9BREouNy8yOC8yMDE1AQAAAFIVBgACAAAABTU5LjU0AMkfwmkOH9UI1dwHDhIf1QgoQ0lRLk5ZU0U6Q1JNLklRX0NMT1NFUFJJQ0VfQURKLjgvMjEvMjAxNQEAAAAl4AEAAgAAAAU2</t>
  </si>
  <si>
    <t>OS4xNQCYjcuDDh/VCJ/gzBESH9UILENJUS5OQVNEQVFHUzpGVEQuSVFfQ0xPU0VQUklDRV9BREouNy8yMS8yMDE1AQAAAGSf0AwCAAAABTI5LjgxAKTSqWoOH9UIhmksDhIf1QgpQ0lRLk5ZU0U6VENPLklRX0NMT1NFUFJJQ0VfQURKLjEwLzI2LzIwMTUBAAAAb/kEAAIAAAAINzIuMzIzNjEAUVe1vw4f1QghbBwZEh/VCC1DSVEuTkFTREFRR1M6UENBUi5JUV9DTE9TRVBSSUNFX0FESi44LzE4LzIwMTUBAAAAQX8EAAIAAAAINTguNTg0NjcAYBG8gw4f1QgQXsAREh/VCC1DSVEuTkFTREFRR006TkVSVi5JUV9DTE9TRVBSSUNFX0FESi44LzExLzIwMTUBAAAACZOQDwIAAAAENS42NACthEl7Dh/VCDpOlBASH9UIKENJUS5OWVNFOlNIVy5JUV9DTE9TRVBSSUNFX0FESi4xMC82LzIwMTUBAAAAAKAEAAIAAAAJMjMxLjQxNjExAPET1bAOH9UIRcEBFxIf1QgtQ0lRLk5BU0RBUUNNOlZBTFUuSVFfQ0xPU0VQUklDRV9BREouMTEvMy8yMDE1AQAAABvBBAACAAAABzE1LjY4NjQAqdJ5yQ4f1QhwoHoaEh/VCDBDSVEuTkFTREFRR1M6VkxHRS5BLklRX0NMT1NFUFJJQ0VfQURKLjEwLzI2LzIwMTUBAAAAFcMEAAIAAAAIMjIuNzY3NDIA2SdVvg4f1QjwdtUYEh/VCCdDSVEuTllTRTpMUS5JUV9DTE9TRVBSSUNFX0FESi43LzEzLzIwMTUBAAAAZcxMDwIAAAAFMjMuNzkASFDoWQ4f1QjhRYQLEh/VCCxDSVEuTkFTREFR</t>
  </si>
  <si>
    <t>R1M6VEFYLklRX0NMT1NFUFJJQ0VfQURKLjcvMjIvMjAxNQEAAABOeAAAAgAAAAgyMi4zMDI2NgCEY51ZDh/VCNrWgAsSH9UIKUNJUS5OWVNFOlBDRy5JUV9DTE9TRVBSSUNFX0FESi4xMC8yNy8yMDE1AQAAACUiAgACAAAACDUwLjc2ODk4ACuTm8QOH9UIv1DAGRIf1QgtQ0lRLk5BU0RBUUdTOkNEWFMuSVFfQ0xPU0VQUklDRV9BREouNy8xNy8yMDE1AQAAAN04MAACAAAABDQuMTkArbGdWQ4f1QiUOoALEh/VCClDSVEuTllTRTpTRVJWLklRX0NMT1NFUFJJQ0VfQURKLjgvMTgvMjAxNQEAAADdf6gIAgAAAAUzNi42OAB1ZYd1Dh/VCD/czA8SH9UILkNJUS5OQVNEQVFHUzpDU1RSLklRX0NMT1NFUFJJQ0VfQURKLjExLzExLzIwMTUBAAAA8bhlEwMAAAAAAEId0c0OH9UIFdYiGxIf1QgtQ0lRLk5BU0RBUUdTOkZTQU0uSVFfQ0xPU0VQUklDRV9BREouOC8yNC8yMDE1AQAAAC5dNBACAAAABzYuOTcwODcATGc9gw4f1Qgb9LAREh/VCChDSVEuTllTRTpCQVMuSVFfQ0xPU0VQUklDRV9BREouMTEvNS8yMDE1AQAAACsNCgADAAAAAACiq3nJDh/VCLE8exoSH9UILkNJUS5OQVNEQVFHUzpDSU5GLklRX0NMT1NFUFJJQ0VfQURKLjEwLzI3LzIwMTUBAAAASfoDAAIAAAAINTUuNjU5OTEAdqO1vw4f1Qj2NxkZEh/VCChDSVEuTllTRTpBUkkuSVFfQ0xPU0VQUklDRV9BREouNy8xNS8yMDE1AQAAAA9ppAMCAAAACDEz</t>
  </si>
  <si>
    <t>LjM5NTc5AEW4pl4OH9UISUdBDBIf1QgsQ0lRLk5BU0RBUUdTOkNUTVguSVFfQ0xPU0VQUklDRV9BREouOS80LzIwMTUBAAAA3DibAwMAAAAAAD7MAIUOH9UIrEfwERIf1QgtQ0lRLk5BU0RBUUdTOk9UVFIuSVFfQ0xPU0VQUklDRV9BREouOC8xMC8yMDE1AQAAAH19BAACAAAACDI1LjY1NjU4AO6i9HgOH9UICxRSEBIf1QgtQ0lRLk5BU0RBUUdTOk1BVFcuSVFfQ0xPU0VQUklDRV9BREouOC8yMS8yMDE1AQAAALYfBQACAAAACDUwLjk1Mzk0AItBZIQOH9UIOHbjERIf1QgoQ0lRLk5ZU0U6UExULklRX0NMT1NFUFJJQ0VfQURKLjExLzQvMjAxNQEAAAArgQAAAgAAAAg1Mi4zNzkyMwBRMejEDh/VCK6B1xkSH9UILkNJUS5OQVNEQVFHTTpSSUxZLklRX0NMT1NFUFJJQ0VfQURKLjEwLzI3LzIwMTUBAAAANrxDAAIAAAAHOS4xNzQ2OQA6upvEDh/VCI2zvxkSH9UIKENJUS5OWVNFOkVUTS5JUV9DTE9TRVBSSUNFX0FESi42LzE1LzIwMTUBAAAA5gkGAAIAAAAIMTEuMDYwMjkAkUh+VQ4f1QitRtoKEh/VCCpDSVEuTllTRTpCRi5CLklRX0NMT1NFUFJJQ0VfQURKLjExLzE5LzIwMTUBAAAAR+sDAAIAAAAINTEuNzc4ODYAS/ib1Q4f1QjTXlMcEh/VCCdDSVEuTllTRTpNRy5JUV9DTE9TRVBSSUNFX0FESi4xMC85LzIwMTUBAAAA7GlFAAIAAAAFMTguNTYAk03etw4f1QgrNu0XEh/VCChDSVEuTllTRTpUQ0kuSVFf</t>
  </si>
  <si>
    <t>Q0xPU0VQUklDRV9BREouOS8yOC8yMDE1AQAAAES4BAACAAAABTEyLjY1AG4Lf54OH9UIn0LdFRIf1QgtQ0lRLk5BU0RBUUdTOk1BTkguSVFfQ0xPU0VQUklDRV9BREouOS8yNS8yMDE1AQAAAP/XBQACAAAABTY0LjA0AJl5TZcOH9UIOHa9FBIf1QgnQ0lRLk5ZU0U6Uk9MLklRX0NMT1NFUFJJQ0VfQURKLjcvOS8yMDE1AQAAANGWBAACAAAACDI2LjM0ODE0AJgGTl4OH9UIULs4DBIf1QguQ0lRLk5BU0RBUUdTOklSVEMuSVFfQ0xPU0VQUklDRV9BREouMTEvMjQvMjAxNQEAAAAHPQkCAwAAAAAAlyfD1w4f1Qhe/aEcEh/VCChDSVEuTllTRTpIQkkuSVFfQ0xPU0VQUklDRV9BREouNy8zMC8yMDE1AQAAAFRIQAACAAAACDMyLjY2ODEzAIClaWkOH9UIHZT7DRIf1QgqQ0lRLk5ZU0U6T05ESy5JUV9DTE9TRVBSSUNFX0FESi4xMS8xOC8yMDE1AQAAAKrOWgICAAAABDkuNzkAXyFC1A4f1QiWeSEcEh/VCC1DSVEuTkFTREFRR006RUdSWC5JUV9DTE9TRVBSSUNFX0FESi4xMC84LzIwMTUBAAAAKAM1AAIAAAAFNjYuMjcAdm11tw4f1QjlKOoXEh/VCChDSVEuTllTRTpBSEwuSVFfQ0xPU0VQUklDRV9BREouMTEvNC8yMDE1AQAAAO9haQACAAAACDQ3Ljc4MTU1ANvQmMcOH9UI3Xs3GhIf1QgoQ0lRLk5ZU0U6UkVHLklRX0NMT1NFUFJJQ0VfQURKLjYvMzAvMjAxNQEAAAD5dgwAAgAAAAg1NS4xODkxOQD+IhRbDh/V</t>
  </si>
  <si>
    <t>CIOssQsSH9UIKUNJUS5OWVNFOkNMTlMuSVFfQ0xPU0VQUklDRV9BREouMTAvOS8yMDE1AQAAAChVoAMDAAAAAABl+9y2Dh/VCD/YzhcSH9UILENJUS5OQVNEQVFHUzpDQVNILklRX0NMT1NFUFJJQ0VfQURKLjkvMi8yMDE1AQAAAIg+BQACAAAACDQxLjc3Mjk2AHOQWowOH9UIu8MQExIf1QgtQ0lRLk5BU0RBUUdTOlRGU0wuSVFfQ0xPU0VQUklDRV9BREouOC8yMC8yMDE1AQAAAIERCwACAAAACDE2LjA4MDYxAO6e6XcOH9UIwlUpEBIf1QgrQ0lRLk5BU0RBUUdTOlRBWC5JUV9DTE9TRVBSSUNFX0FESi44LzUvMjAxNQEAAABOeAAAAgAAAAgyMy4xMDM0MQBjO2plDh/VCNcYbA0SH9UIKENJUS5OWVNFOkJLLklRX0NMT1NFUFJJQ0VfQURKLjExLzE3LzIwMTUBAAAAUhECAAIAAAAINDEuNjAxNjQAOw3o0w4f1QiJRxMcEh/VCChDSVEuTllTRTpHUkMuSVFfQ0xPU0VQUklDRV9BREouOS8yNC8yMDE1AQAAAJI1BAACAAAABzIyLjYyOTgAeqt0mA4f1Qg75+4UEh/VCChDSVEuTllTRTpHTFcuSVFfQ0xPU0VQUklDRV9BREouNy8yMC8yMDE1AQAAABCnAgACAAAACDE3Ljg4NDM5ALwlh1kOH9UIHpJzCxIf1QguQ0lRLk5BU0RBUUdTOlVUTUQuSVFfQ0xPU0VQUklDRV9BREouMTAvMjYvMjAxNQEAAAC7vwQAAgAAAAg1NS4zNTkzNwAN1bbDDh/VCKJ2pRkSH9UILENJUS5OQVNEQVFHUzpGSVpaLklRX0NMT1NFUFJJ</t>
  </si>
  <si>
    <t>Q0VfQURKLjgvNC8yMDE1AQAAAJroBAACAAAACDIyLjg5NDA5AEw2fW4OH9UI4fuwDhIf1QgpQ0lRLk5ZU0U6V05DLklRX0NMT1NFUFJJQ0VfQURKLjEwLzI3LzIwMTUBAAAATeMEAAIAAAAIMTEuMTkzMjIA1c0uxQ4f1Qj3jtoZEh/VCC1DSVEuTkFTREFRR1M6R1JNTi5JUV9DTE9TRVBSSUNFX0FESi45LzMwLzIwMTUBAAAAfyIJAAIAAAAIMzIuODExNjYAE+eaoQ4f1Qit1WUWEh/VCChDSVEuTllTRTpFUEUuSVFfQ0xPU0VQUklDRV9BREouOS8yOS8yMDE1AQAAAMJopg4CAAAABDQuODkAYPk/oA4f1QhC+hsWEh/VCClDSVEuTllTRTpISUZSLklRX0NMT1NFUFJJQ0VfQURKLjkvMTYvMjAxNQEAAAAk3bUQAgAAAAgyNC4zODUzMQCNS2OUDh/VCIthPRQSH9UILUNJUS5OQVNEQVFHTTpPQkxOLklRX0NMT1NFUFJJQ0VfQURKLjgvMTgvMjAxNQEAAADksHsCAwAAAAAAYBG8gw4f1QhGOMAREh/VCC1DSVEuTkFTREFRR1M6U0JVWC5JUV9DTE9TRVBSSUNFX0FESi43LzEzLzIwMTUBAAAAuYcAAAIAAAAHNTMuODQwNwBNlIZYDh/VCITkSwsSH9UIKENJUS5OWVNFOkVTUlQuSVFfQ0xPU0VQUklDRV9BREouOS85LzIwMTUBAAAAJCElCgIAAAAIMTUuNTU5MTcAVfPpjA4f1QjXkSgTEh/VCClDSVEuTllTRTpJTlZILklRX0NMT1NFUFJJQ0VfQURKLjkvMzAvMjAxNQEAAABFcMIYAwAAAAAAPnFRlw4f1QiapbkUEh/V</t>
  </si>
  <si>
    <t>CChDSVEuTllTRTpXU00uSVFfQ0xPU0VQUklDRV9BREouOS8xNC8yMDE1AQAAACDMBAACAAAACDcxLjA2ODExAEiC7o8OH9UIgb+fExIf1QgtQ0lRLk5BU0RBUUdTOlNCUkEuSVFfQ0xPU0VQUklDRV9BREouNi8yNi8yMDE1AQAAAHGIWQYCAAAACDIxLjYxNTE4AAV3K2cOH9UIBMKlDRIf1QgpQ0lRLk5ZU0U6Q0lNLklRX0NMT1NFUFJJQ0VfQURKLjEwLzE2LzIwMTUBAAAAVpEqAgIAAAAGMTAuNzc4APWo+bMOH9UIctxuFxIf1QgtQ0lRLk5BU0RBUUNNOlRXTksuSVFfQ0xPU0VQUklDRV9BREouOC8yNy8yMDE1AQAAAG6NTRIDAAAAAADjcNF9Dh/VCPoi9BASH9UIKENJUS5OWVNFOkJILklRX0NMT1NFUFJJQ0VfQURKLjEwLzIyLzIwMTUBAAAAAAUEAAIAAAAGMzY4LjIxAM7Vlq8OH9UICZXLFhIf1QgsQ0lRLk5BU0RBUUdTOlhMTlguSVFfQ0xPU0VQUklDRV9BREouNy8xLzIwMTUBAAAAmo8AAAIAAAAHNDEuNjMxOABEEBdaDh/VCNNEjgsSH9UILUNJUS5OQVNEQVFHUzpGT1hGLklRX0NMT1NFUFJJQ0VfQURKLjExLzQvMjAxNQEAAADfFOwFAgAAAAUxNy4xNQDlyj/IDh/VCByYTxoSH9UIKUNJUS5OWVNFOkdFTi5JUV9DTE9TRVBSSUNFX0FESi4xMS8yMC8yMDE1AQAAAMvcdAACAAAABDQuNjUA9Zqg1g4f1Qh7R3EcEh/VCC5DSVEuTkFTREFRQ006VUlIQy5JUV9DTE9TRVBSSUNFX0FESi4xMC8xNi8yMDE1</t>
  </si>
  <si>
    <t>AQAAAJlSMgICAAAACDE0LjcxMDM4AGIa0bIOH9UIdLA4FxIf1QgtQ0lRLk5BU0RBUUdTOlNITE8uSVFfQ0xPU0VQUklDRV9BREouOC8yNi8yMDE1AQAAANX3BAACAAAABTEwLjM0ACNq/34OH9UIWA0kERIf1QgqQ0lRLk5ZU0U6RklDTy5JUV9DTE9TRVBSSUNFX0FESi4xMC8yMi8yMDE1AQAAAFsgBAACAAAACDg5LjExNDIxAKAvCrwOH9UIOyKNGBIf1QguQ0lRLk5BU0RBUUdTOk1EQ0EuSVFfQ0xPU0VQUklDRV9BREouMTEvMjUvMjAxNQEAAACrywUAAgAAAAgyMC40MDE4OABNkijZDh/VCMVM5BwSH9UIKENJUS5OWVNFOlNSSS5JUV9DTE9TRVBSSUNFX0FESi43LzI3LzIwMTUBAAAAk30DAAIAAAAFMTAuNjIAFk2gWw4f1Qh8r8wLEh/VCChDSVEuTllTRTpDV1QuSVFfQ0xPU0VQUklDRV9BREouOC8yNi8yMDE1AQAAACDuAwACAAAABzE5LjU2MDUAnQaGgg4f1QgGV5UREh/VCClDSVEuTllTRTpET09SLklRX0NMT1NFUFJJQ0VfQURKLjcvMjEvMjAxNQEAAABx5gUAAgAAAAU2Ny43NAA0OlhoDh/VCN2L2Q0SH9UIKUNJUS5OWVNFOlVOTS5JUV9DTE9TRVBSSUNFX0FESi4xMS8xMy8yMDE1AQAAAGqLAgACAAAACDM0LjM3NjYyAPGgoNEOH9UIvmi4GxIf1QgnQ0lRLk5ZU0U6S1MuSVFfQ0xPU0VQUklDRV9BREouNy8xNi8yMDE1AQAAANBUUwECAAAACDIzLjIxOTIxAP0zZmEOH9UIUcyrDBIf1QgnQ0lRLk5Z</t>
  </si>
  <si>
    <t>U0U6TEIuSVFfQ0xPU0VQUklDRV9BREouOC8yMS8yMDE1AQAAAGhbBAACAAAACDcyLjYyNDI3APYLpYIOH9UIIaicERIf1QgtQ0lRLk5BU0RBUUdTOlZJUlQuSVFfQ0xPU0VQUklDRV9BREouOC8yNS8yMDE1AQAAAL7y9gcCAAAACDE5LjUzMzM5AAOxbIcOH9UInS1UEhIf1QgpQ0lRLk5ZU0U6VEhSLklRX0NMT1NFUFJJQ0VfQURKLjEwLzI4LzIwMTUBAAAAqIdLBgIAAAAFMjIuMDgAxIK4ww4f1QgwTq4ZEh/VCChDSVEuTllTRTpXV1cuSVFfQ0xPU0VQUklDRV9BREouOC8xNC8yMDE1AQAAAErPBAACAAAACDI4LjM5MjAyAGv2N3YOH9UIjyDuDxIf1QgtQ0lRLk5BU0RBUUdTOkZCSVouSVFfQ0xPU0VQUklDRV9BREouNi8yNS8yMDE1AQAAAJReRAACAAAABzIyLjI5NTEAtaOWZg4f1QiVIpMNEh/VCCpDSVEuTllTRTpSSUNFLklRX0NMT1NFUFJJQ0VfQURKLjExLzI0LzIwMTUBAAAAUZ5GBgIAAAAFMTMuNjEA4bpl2A4f1Qgl8sMcEh/VCClDSVEuTllTRTpWU1RPLklRX0NMT1NFUFJJQ0VfQURKLjEwLzgvMjAxNQEAAAAu1KkPAgAAAAU0My45OQC5eWGzDh/VCPIjVhcSH9UIKENJUS5OWVNFOkNQRS5JUV9DTE9TRVBSSUNFX0FESi45LzI0LzIwMTUBAAAAmyAFAAIAAAAENy41OACJJG2gDh/VCKefIRYSH9UILkNJUS5OQVNEQVFHUzpGQVJPLklRX0NMT1NFUFJJQ0VfQURKLjExLzEwLzIwMTUBAAAAIpQFAAIA</t>
  </si>
  <si>
    <t>AAAFMjcuNjgAFZBzzg4f1QizWTkbEh/VCC1DSVEuTkFTREFRR1M6TVhJTS5JUV9DTE9TRVBSSUNFX0FESi4xMC82LzIwMTUBAAAAuXUBAAIAAAAIMzIuMTQ2NTkA55BBsA4f1QhXYtoWEh/VCClDSVEuTllTRTpNVEQuSVFfQ0xPU0VQUklDRV9BREouMTAvMTkvMjAxNQEAAADsegAAAgAAAAUyOTEuNAAZIlW9Dh/VCBOKuRgSH9UIKkNJUS5OWVNFOkZDRS5BLklRX0NMT1NFUFJJQ0VfQURKLjEwLzYvMjAxNQEAAAA8KwQAAgAAAAgyMC41MjI1NwAQtaefDh/VCJjMAhYSH9UIKUNJUS5OWVNFOk1TQ0kuSVFfQ0xPU0VQUklDRV9BREouMTAvOS8yMDE1AQAAAN6xdwACAAAACDU4LjQ5NDE4AD68a6EOH9UI3J9QFhIf1QgtQ0lRLk5BU0RBUUdNOkRPVkEuSVFfQ0xPU0VQUklDRV9BREouNy8xNS8yMDE1AQAAAO2oAhgDAAAAAACKX0pgDh/VCFd8cwwSH9UIKENJUS5OWVNFOkZJUy5JUV9DTE9TRVBSSUNFX0FESi45LzI4LzIwMTUBAAAArNOZAAIAAAAINjMuOTc2NzUA5q1Qlw4f1Qhrxq8UEh/VCChDSVEuTllTRTpFTlMuSVFfQ0xPU0VQUklDRV9BREouOS8yOC8yMDE1AQAAABJsCQACAAAACDUwLjQxMzc2AGg35JcOH9UI6C3NFBIf1QguQ0lRLk5BU0RBUUdTOkVNQ0kuSVFfQ0xPU0VQUklDRV9BREouMTAvMjAvMjAxNQEAAAD3FgQAAgAAAAgyMy42NzI3NgDZPhq5Dh/VCPXfHxgSH9UILENJUS5OQVNEQVFHUzpM</t>
  </si>
  <si>
    <t>T1JMLklRX0NMT1NFUFJJQ0VfQURKLjcvOC8yMDE1AQAAAB6HAAACAAAABTY0LjYyAI/g9FcOH9UINGA2CxIf1QgtQ0lRLk5BU0RBUUdNOkJCR0kuSVFfQ0xPU0VQUklDRV9BREouNy8xNy8yMDE1AQAAAIvaAQACAAAABzQuMTEwMjIAkPN1Yg4f1Qh8JOAMEh/VCC1DSVEuTkFTREFRR1M6UkVHTi5JUV9DTE9TRVBSSUNFX0FESi45LzIxLzIwMTUBAAAAs4MAAAIAAAAGNTI5LjM4ALY3tZkOH9UIcVcXFRIf1QgsQ0lRLk5BU0RBUUdTOkNESy5JUV9DTE9TRVBSSUNFX0FESi4xMS8zLzIwMTUBAAAAfe0ZAAIAAAAINDkuODI5NDgAulPgxw4f1QiX5D0aEh/VCCxDSVEuTkFTREFRR1M6RVNJTy5JUV9DTE9TRVBSSUNFX0FESi45LzIvMjAxNQEAAACpGQQAAgAAAAM0LjUAaD8BhQ4f1QjaS+4REh/VCChDSVEuTllTRTpDTk8uSVFfQ0xPU0VQUklDRV9BREouOS8xNC8yMDE1AQAAAIptAQACAAAACDE3LjMzMjU4AIoWspAOH9UI6pq6ExIf1QgtQ0lRLk5BU0RBUUdTOkZCTkMuSVFfQ0xPU0VQUklDRV9BREouOC8yNS8yMDE1AQAAAAclBAACAAAACDE1Ljg3NzcxANBke4EOH9UIglJ6ERIf1QgoQ0lRLk5ZU0U6UkROLklRX0NMT1NFUFJJQ0VfQURKLjkvMTYvMjAxNQEAAADF5AQAAgAAAAgxNy41NTU2MQApeI2VDh/VCPV8exQSH9UIK0NJUS5OQVNEQVFDTTpMRS5JUV9DTE9TRVBSSUNFX0FESi4xMS8yLzIwMTUBAAAA</t>
  </si>
  <si>
    <t>AVoEAAIAAAAFMjQuMTkAcn5HxA4f1QgVTbkZEh/VCChDSVEuTllTRTpIQ04uSVFfQ0xPU0VQUklDRV9BREouMTAvMS8yMDE1AQAAAJo9BAACAAAACDYxLjI1Mjc0AAUo7JkOH9UIB/wTFRIf1QgtQ0lRLk5BU0RBUUdNOlNDTVAuSVFfQ0xPU0VQUklDRV9BREouOC8yNy8yMDE1AQAAAHKRKwACAAAABTI3LjkyACIyNnwOH9UIYAi/EBIf1QgoQ0lRLk5ZU0U6RFNULklRX0NMT1NFUFJJQ0VfQURKLjgvMTMvMjAxNQEAAABhbAAAAgAAAAg1MS41MjM2MwCoIkRxDh/VCN5wGg8SH9UILUNJUS5OQVNEQVFHTTpUQlBILklRX0NMT1NFUFJJQ0VfQURKLjYvMjUvMjAxNQEAAAASXF0OAgAAAAUxMy45NwBgyLpgDh/VCCZThwwSH9UILUNJUS5OQVNEQVFHUzpBSU1DLklRX0NMT1NFUFJJQ0VfQURKLjgvMTgvMjAxNQEAAAD12QoCAgAAAAgyNS4wNzkzNgC1d/Z4Dh/VCDenTRASH9UILUNJUS5OQVNEQVFHUzpOTkJSLklRX0NMT1NFUFJJQ0VfQURKLjkvMjEvMjAxNQEAAABT2gkAAgAAAAgyMC42OTk3MgDaVyeWDh/VCEO0khQSH9UILkNJUS5OQVNEQVFHUzpNQ0JDLklRX0NMT1NFUFJJQ0VfQURKLjExLzExLzIwMTUBAAAAgu8FAAIAAAAHNS4yMDg5NAD5zgLPDh/VCGfzVhsSH9UILENJUS5OQVNEQVFHUzpWSVJULklRX0NMT1NFUFJJQ0VfQURKLjcvNy8yMDE1AQAAAL7y9gcCAAAACDIxLjEwMjA4ANFdvVoOH9UIij6k</t>
  </si>
  <si>
    <t>CxIf1QgoQ0lRLk5ZU0U6RFJFLklRX0NMT1NFUFJJQ0VfQURKLjEwLzcvMjAxNQEAAACCFgQAAgAAAAgxOC45NTI3NABTV5+xDh/VCOLiDhcSH9UILUNJUS5OQVNEQVFHUzpCSEJLLklRX0NMT1NFUFJJQ0VfQURKLjgvMjYvMjAxNQEAAADhjKINAgAAAAgxMy40MzQ4MwBe7hCMDh/VCAFbChMSH9UIKENJUS5OWVNFOkdMVy5JUV9DTE9TRVBSSUNFX0FESi42LzI2LzIwMTUBAAAAEKcCAAIAAAAIMTkuMjI3MzgAKHb2YA4f1QhQFJwMEh/VCClDSVEuTllTRTpTVE5HLklRX0NMT1NFUFJJQ0VfQURKLjgvMjgvMjAxNQEAAAA7g9wFAgAAAAc4LjQxMDg4AD4CkYUOH9UIzlwDEhIf1QgoQ0lRLk5ZU0U6VFBILklRX0NMT1NFUFJJQ0VfQURKLjExLzYvMjAxNQEAAAAEhz8AAgAAAAUxMy4yOQC5xZPIDh/VCHtIWhoSH9UILkNJUS5OQVNEQVFHUzpSVElYLklRX0NMT1NFUFJJQ0VfQURKLjExLzE5LzIwMTUBAAAAOPMBAAIAAAAEMy42NwBbpDHSDh/VCMyy1hsSH9UILUNJUS5OQVNEQVFHUzpLVkhJLklRX0NMT1NFUFJJQ0VfQURKLjExLzkvMjAxNQEAAAC0ZAUAAgAAAAQ5LjE5AEGQ+8oOH9UIwk60GhIf1QgpQ0lRLk5ZU0U6R0VPLklRX0NMT1NFUFJJQ0VfQURKLjEwLzI5LzIwMTUBAAAAYigFAAIAAAAIMTguMjQ5NDUAb3/oxA4f1Qj809UZEh/VCCZDSVEuTllTRTpQLklRX0NMT1NFUFJJQ0VfQURKLjgvMTAvMjAx</t>
  </si>
  <si>
    <t>NQEAAACFI2kAAgAAAAUxOC43NQAsGz5zDh/VCICgbQ8SH9UILENJUS5OQVNEQVFHUzpBTUFULklRX0NMT1NFUFJJQ0VfQURKLjgvNS8yMDE1AQAAAF7VAwACAAAACDE2LjQzODY3ACwSElkOH9UIOQFkCxIf1QgnQ0lRLk5ZU0U6SEUuSVFfQ0xPU0VQUklDRV9BREouOS8xMS8yMDE1AQAAAF49BAACAAAACDI1LjUzMTQ3ANQI1JEOH9UI00zpExIf1QgpQ0lRLk5ZU0U6Q05DLklRX0NMT1NFUFJJQ0VfQURKLjExLzE5LzIwMTUBAAAAoWYAAAIAAAAFNTQuNDcAWFdL0w4f1QjqQPobEh/VCChDSVEuTllTRTpBVlkuSVFfQ0xPU0VQUklDRV9BREouOS8yMS8yMDE1AQAAADLcAwACAAAACDU2LjI1ODE4AH/o+ZQOH9UIXuJdFBIf1QgoQ0lRLk5ZU0U6TkVVLklRX0NMT1NFUFJJQ0VfQURKLjcvMzAvMjAxNQEAAAA7IAQAAgAAAAkzODguMDE4MTEAMGDjbA4f1QgBN38OEh/VCChDSVEuTllTRTpMSC5JUV9DTE9TRVBSSUNFX0FESi4xMC8yNi8yMDE1AQAAALN3AAACAAAABjExNy43NAAaiK2/Dh/VCHtqChkSH9UILkNJUS5OQVNEQVFHTTpFU1BSLklRX0NMT1NFUFJJQ0VfQURKLjExLzEyLzIwMTUBAAAATG4AAAIAAAAEMjYuNgAmcRDRDh/VCLMXphsSH9UIKUNJUS5OWVNFOlBCSC5JUV9DTE9TRVBSSUNFX0FESi4xMS8yMy8yMDE1AQAAAFhipwACAAAABTUyLjcyALtoRdcOH9UIbFuNHBIf1QgoQ0lRLkFNRVg6QlJH</t>
  </si>
  <si>
    <t>LklRX0NMT1NFUFJJQ0VfQURKLjEwLzEvMjAxNQEAAADxqNcCAgAAAAc5LjgzMzY3AGBvSaAOH9UIp6QoFhIf1QguQ0lRLk5BU0RBUUdTOk9SSVQuSVFfQ0xPU0VQUklDRV9BREouMTAvMjAvMjAxNQEAAABtPhMAAgAAAAgxMy45MzkyMwCylle5Dh/VCF4hJhgSH9UIKUNJUS5OWVNFOkFJRy5JUV9DTE9TRVBSSUNFX0FESi4xMC8yMi8yMDE1AQAAABTSAwACAAAACDU4LjI0NjY2AOF8UroOH9UIYRxOGBIf1QguQ0lRLk5BU0RBUUdTOkNDTkUuSVFfQ0xPU0VQUklDRV9BREouMTAvMTMvMjAxNQEAAADyUgYAAgAAAAcxNy41MTAzAD255rkOH9UImKZEGBIf1QguQ0lRLk5BU0RBUUdTOkFGU0kuSVFfQ0xPU0VQUklDRV9BREouMTEvMTMvMjAxNQEAAAAqLaUBAgAAAAgyNy41NTU0MwBLIuTPDh/VCFlNeRsSH9UIJ0NJUS5OWVNFOkxQWC5JUV9DTE9TRVBSSUNFX0FESi45LzgvMjAxNQEAAACnXQQAAgAAAAQxNi41ACMt6owOH9UInaslExIf1QguQ0lRLk5BU0RBUUdTOlVCTksuSVFfQ0xPU0VQUklDRV9BREouMTAvMjMvMjAxNQEAAAAFuEIAAgAAAAgxMi40NjAzNwCjWC7FDh/VCMVj3BkSH9UILENJUS5OQVNEQVFHTTpFTkZDLklRX0NMT1NFUFJJQ0VfQURKLjcvMi8yMDE1AQAAAOpN/wcCAAAABTE3LjcxAO355VQOH9UIybG5ChIf1QgoQ0lRLk5ZU0U6U1VJLklRX0NMT1NFUFJJQ0VfQURKLjkvMTUvMjAxNQEA</t>
  </si>
  <si>
    <t>AACEEAUAAgAAAAg2MC41ODQyMgCPa8+QDh/VCHpJxRMSH9UIJkNJUS5OWVNFOkhZLklRX0NMT1NFUFJJQ0VfQURKLjkvMi8yMDE1AQAAAERvIAACAAAACDU4LjQ0MTAzAL0HCYUOH9UIvI/0ERIf1QgoQ0lRLk5ZU0U6TFBULklRX0NMT1NFUFJJQ0VfQURKLjcvMjkvMjAxNQEAAAD/EAUAAgAAAAczMC41NTI5AHFXPm0OH9UIisqPDhIf1QgoQ0lRLk5ZU0U6QlJTLklRX0NMT1NFUFJJQ0VfQURKLjkvMjIvMjAxNQEAAAB0eAQAAgAAAAgyOC42Mzk2NgBOSEmgDh/VCE0rKhYSH9UIKUNJUS5OWVNFOlJMSS5JUV9DTE9TRVBSSUNFX0FESi4xMS8yNC8yMDE1AQAAAOGQBAACAAAACDU3LjU5ODc1AKwZEtkOH9UI5s7UHBIf1QgnQ0lRLk5ZU0U6Q1BTLklRX0NMT1NFUFJJQ0VfQURKLjgvNy8yMDE1AQAAALOfQAACAAAABTYzLjg3AEdVuHoOH9UIDY+REBIf1QgqQ0lRLk5ZU0U6RFdEUC5JUV9DTE9TRVBSSUNFX0FESi4xMC8zMC8yMDE1AQAAALi5CwADAAAAAAB9tKDCDh/VCOm2hRkSH9UILkNJUS5OQVNEQVFHUzpUSFJNLklRX0NMT1NFUFJJQ0VfQURKLjEwLzI5LzIwMTUBAAAAIS8FAAIAAAAFNDMuNDUA1sB0xQ4f1Qg+euQZEh/VCC1DSVEuTkFTREFRR1M6QUZTSS5JUV9DTE9TRVBSSUNFX0FESi45LzExLzIwMTUBAAAAKi2lAQIAAAAIMjcuOTI3NzgA+6Unlg4f1QioEosUEh/VCC1DSVEuTkFTREFRR1M6Uk5F</t>
  </si>
  <si>
    <t>VC5JUV9DTE9TRVBSSUNFX0FESi42LzI2LzIwMTUBAAAAMOITAAIAAAAFMzEuMDMA+zOGWg4f1QhlOZ0LEh/VCClDSVEuTllTRTpSR0EuSVFfQ0xPU0VQUklDRV9BREouMTAvMjEvMjAxNQEAAACF9wQAAgAAAAg5MC41NTk2NgC6vCa9Dh/VCJVHqhgSH9UIKENJUS5OWVNFOldUSS5JUV9DTE9TRVBSSUNFX0FESi45LzI5LzIwMTUBAAAAENBGAAIAAAAEMy4wNADO2x2ZDh/VCMoLAxUSH9UIK0NJUS5OQVNEQVFHTTpSUEQuSVFfQ0xPU0VQUklDRV9BREouOC81LzIwMTUBAAAAyMFbAQIAAAAFMjEuMTkAoSb5cA4f1QjzlBMPEh/VCChDSVEuTllTRTpMRUEuSVFfQ0xPU0VQUklDRV9BREouNy8yMC8yMDE1AQAAAAd4AAACAAAACDk2Ljg2MTYxAPmtPWQOH9UIy2k7DRIf1QgoQ0lRLk5ZU0U6U1RXRC5JUV9DTE9TRVBSSUNFX0FESi43LzcvMjAxNQEAAABpbY4DAgAAAAgxOC4xNjcwMwB+P/5WDh/VCNbBEAsSH9UIKUNJUS5OWVNFOkZMUy5JUV9DTE9TRVBSSUNFX0FESi4xMC8yNi8yMDE1AQAAACMVBAACAAAABzQyLjA2NTcApzSAvg4f1QjpheoYEh/VCC1DSVEuTkFTREFRR1M6Rk5CRy5JUV9DTE9TRVBSSUNFX0FESi45LzI4LzIwMTUBAAAAjnQvAAIAAAAIMTYuNDMzNTgA9zecmw4f1Qgu+2gVEh/VCC1DSVEuTkFTREFRR1M6SFVCRy5JUV9DTE9TRVBSSUNFX0FESi45LzI4LzIwMTUBAAAAo00FAAIAAAAFMzYu</t>
  </si>
  <si>
    <t>MjEAGgA/og4f1Qhl/ncWEh/VCC5DSVEuTkFTREFRR006U1RBQS5JUV9DTE9TRVBSSUNFX0FESi4xMS8yMy8yMDE1AQAAAJanBAACAAAABDguNjgAjrCf1g4f1QiZn38cEh/VCChDSVEuTllTRTpNQ08uSVFfQ0xPU0VQUklDRV9BREouOC8xOC8yMDE1AQAAAMUPCAACAAAACTEwNy44MjQ3MgACkwiCDh/VCNc1iBESH9UIJkNJUS5OWVNFOkhSLklRX0NMT1NFUFJJQ0VfQURKLjgvNi8yMDE1AQAAAHsFBQACAAAACDIyLjExNjU3AEJaOHgOH9UIrjQ5EBIf1QgoQ0lRLk5ZU0U6QUZHLklRX0NMT1NFUFJJQ0VfQURKLjkvMTQvMjAxNQEAAABzggQAAgAAAAg2NC4zNDI3OADsOmuUDh/VCLwDThQSH9UILUNJUS5OQVNEQVFHUzpOQ1NNLklRX0NMT1NFUFJJQ0VfQURKLjcvMjQvMjAxNQEAAACvffAYAwAAAAAAVFNraQ4f1Qinr/cNEh/VCCxDSVEuTkFTREFRR1M6TkVXUy5JUV9DTE9TRVBSSUNFX0FESi44LzQvMjAxNQEAAAD4x6YAAgAAAAgxMS4zMjA1NwCWEQBiDh/VCH6ywQwSH9UIJ0NJUS5OWVNFOkhTVC5JUV9DTE9TRVBSSUNFX0FESi44LzQvMjAxNQEAAACGcwAAAgAAAAgxNy4xOTU2MgAX9IdfDh/VCPtHXQwSH9UIKENJUS5OWVNFOkJNSS5JUV9DTE9TRVBSSUNFX0FESi45LzI1LzIwMTUBAAAAJt4DAAIAAAAIMjguNzI1NDYAUoOboQ4f1QgSBWIWEh/VCC5DSVEuTkFTREFRR1M6Q05NRC5JUV9DTE9TRVBS</t>
  </si>
  <si>
    <t>SUNFX0FESi4xMS8yMC8yMDE1AQAAAEAEBAACAAAACDQwLjc5NTgyABYE0dQOH9UIfKEzHBIf1QgtQ0lRLk5BU0RBUUdTOlBFVFEuSVFfQ0xPU0VQUklDRV9BREouOC8yNy8yMDE1AQAAAHeR8xkDAAAAAAD+kM6DDh/VCG0m0RESH9UILkNJUS5OQVNEQVFHUzpQQ0FSLklRX0NMT1NFUFJJQ0VfQURKLjEwLzI5LzIwMTUBAAAAQX8EAAIAAAAINDkuNDYyODEApr2Xxw4f1QgGsDoaEh/VCClDSVEuTllTRTpFTEYuSVFfQ0xPU0VQUklDRV9BREouMTEvMTkvMjAxNQEAAAA/YDsGAwAAAAAA2JMG1Q4f1QjVTz4cEh/VCClDSVEuTllTRTpGQ0YuSVFfQ0xPU0VQUklDRV9BREouMTEvMTkvMjAxNQEAAADE8AQAAgAAAAc5LjE1NTIxAKx9588OH9UIDPJ1GxIf1QgsQ0lRLk5BU0RBUUdTOk5BVEkuSVFfQ0xPU0VQUklDRV9BREouNy8xLzIwMTUBAAAATiMFAAIAAAAIMjcuODUxNDcAhgYhYA4f1Qj9XHkMEh/VCClDSVEuTllTRTpDQUguSVFfQ0xPU0VQUklDRV9BREouMTAvMjAvMjAxNQEAAACvoAIAAgAAAAg3NS4yNDkzNAC9Qei9Dh/VCP1sxxgSH9UILUNJUS5OQVNEQVFHUzpDVEFTLklRX0NMT1NFUFJJQ0VfQURKLjgvMjEvMjAxNQEAAAB1+gMAAgAAAAg4Mi44MzY5MgAE4juADh/VCDlKTxESH9UIKENJUS5OWVNFOkxOVC5JUV9DTE9TRVBSSUNFX0FESi4xMS81LzIwMTUBAAAAdcYEAAIAAAAIMjguMzQxOTQANAdv</t>
  </si>
  <si>
    <t>yw4f1Qjeo7saEh/VCChDSVEuTllTRTpSSkYuSVFfQ0xPU0VQUklDRV9BREouNy8yNy8yMDE1AQAAAF9YAAACAAAACDU2LjIzMjI4AP2pOXAOH9UIU9D1DhIf1QgoQ0lRLk5ZU0U6RFkuSVFfQ0xPU0VQUklDRV9BREouMTAvMjYvMjAxNQEAAABtFwQAAgAAAAU3NC43NgBL4ZvEDh/VCELwvhkSH9UILUNJUS5OQVNEQVFHUzpDQVRNLklRX0NMT1NFUFJJQ0VfQURKLjEwLzkvMjAxNQEAAADkZRcAAgAAAAUzNC45MQBl+9y2Dh/VCD/YzhcSH9UIKUNJUS5OWVNFOkNORFQuSVFfQ0xPU0VQUklDRV9BREouOC8xOS8yMDE1AQAAAO0fTBMDAAAAAADZ0JV/Dh/VCEGmLxESH9UILENJUS5OQVNEQVFHUzpDTVBSLklRX0NMT1NFUFJJQ0VfQURKLjgvNS8yMDE1AQAAAGGVQAECAAAABTY4Ljk4AHVlh3UOH9UIfQPNDxIf1QgtQ0lRLk5BU0RBUUdTOlhSQVkuSVFfQ0xPU0VQUklDRV9BREouOC8xOS8yMDE1AQAAAHBrAAACAAAACDU2LjA3NjY4ANTH7nsOH9UIVpK1EBIf1QgpQ0lRLk5ZU0U6QUxHLklRX0NMT1NFUFJJQ0VfQURKLjExLzI1LzIwMTUBAAAA1V8AAAIAAAAINTQuOTAzMTcAwsaT2A4f1QiyvskcEh/VCChDSVEuTllTRTpDTUMuSVFfQ0xPU0VQUklDRV9BREouOC8yOC8yMDE1AQAAAO8BBAACAAAACDE0LjU5NDQ3AGW/U40OH9UInI4zExIf1QgsQ0lRLk5BU0RBUUdNOkFGSC5JUV9DTE9TRVBSSUNFX0FESi44</t>
  </si>
  <si>
    <t>LzE5LzIwMTUBAAAAiudeBgIAAAAFMTcuMDEAyLMXgw4f1QhEca0REh/VCCdDSVEuTllTRTpUSy5JUV9DTE9TRVBSSUNFX0FESi4xMC8yLzIwMTUBAAAA3gYFAAIAAAAIMjguOTQ0MDgAiZyRnA4f1QjjmYQVEh/VCChDSVEuTllTRTpQVU1QLklRX0NMT1NFUFJJQ0VfQURKLjgvNC8yMDE1AQAAALUjHRQDAAAAAADZNAhsDh/VCByaZQ4SH9UIKENJUS5OWVNFOk1SQy5JUV9DTE9TRVBSSUNFX0FESi43LzE2LzIwMTUBAAAAB2WmAgIAAAAFMTQuOTkAHM1NbA4f1Qif0mYOEh/VCClDSVEuTllTRTpHTlJDLklRX0NMT1NFUFJJQ0VfQURKLjYvMjkvMjAxNQEAAADknrEEAgAAAAUzOS44NgCWZ7hjDh/VCF0RLQ0SH9UIKENJUS5OWVNFOlRQSC5JUV9DTE9TRVBSSUNFX0FESi42LzI2LzIwMTUBAAAABIc/AAIAAAAFMTUuODQAEUs7WA4f1QjuOT8LEh/VCChDSVEuTllTRTpDSU8uSVFfQ0xPU0VQUklDRV9BREouOC8xNC8yMDE1AQAAAHbLIQ8CAAAABzEwLjAyNTgAZNw6eg4f1QiuAoAQEh/VCC5DSVEuTkFTREFRR006Q1JCUC5JUV9DTE9TRVBSSUNFX0FESi4xMC8xMy8yMDE1AQAAACRvJA8CAAAABDEuNzMABwIrtQ4f1QitHpIXEh/VCC1DSVEuTkFTREFRR1M6U0JTSS5JUV9DTE9TRVBSSUNFX0FESi45LzIxLzIwMTUBAAAAdX8FAAIAAAAIMjIuNDQ4ODkAIXK4lg4f1Qjvi5wUEh/VCC1DSVEuTkFTREFRR1M6Q0VD</t>
  </si>
  <si>
    <t>RS5JUV9DTE9TRVBSSUNFX0FESi44LzExLzIwMTUBAAAAgsUDAAIAAAAHOS4xNjExNABlcrZ4Dh/VCCd7RhASH9UIKENJUS5OWVNFOk1STy5JUV9DTE9TRVBSSUNFX0FESi42LzE1LzIwMTUBAAAA2s0EAAIAAAAIMjUuMzA4NjIAgR9+VQ4f1QjLlNoKEh/VCC1DSVEuTkFTREFRR1M6S09QTi5JUV9DTE9TRVBSSUNFX0FESi45LzE2LzIwMTUBAAAAgncAAAIAAAAEMy4xOAAFa/2UDh/VCK+qZRQSH9UIKENJUS5OWVNFOkRIVC5JUV9DTE9TRVBSSUNFX0FESi4xMS82LzIwMTUBAAAA+UFuAQIAAAAHNi4yNzAwMQBiwZPLDh/VCKExwhoSH9UIJ0NJUS5OWVNFOkFEUy5JUV9DTE9TRVBSSUNFX0FESi43LzYvMjAxNQEAAAAcYAAAAgAAAAkyOTMuMjIxNzkAzDDGVw4f1QhGtDMLEh/VCCxDSVEuTkFTREFRR006RkZXTS5JUV9DTE9TRVBSSUNFX0FESi45LzQvMjAxNQEAAAChJekEAgAAAAUxMC42NgAe4h+GDh/VCAcGGRISH9UILUNJUS5OQVNEQVFHTTpBTU9ULklRX0NMT1NFUFJJQ0VfQURKLjgvMjYvMjAxNQEAAABztgIAAgAAAAcxOC40MzMxADwUIokOH9UISiyOEhIf1QgnQ0lRLkFSQ0E6SVdWLklRX0NMT1NFUFJJQ0VfQURKLjYvOS8yMDE2AQAAAPo9hgACAAAACTEyMS44MDUwNQA+BDL8FB/VCIVwq/wUH9UILUNJUS5OQVNEQVFDTTpaSU9QLklRX0NMT1NFUFJJQ0VfQURKLjcvMjQvMjAxNQEAAACzUbIAAgAA</t>
  </si>
  <si>
    <t>AAUxMi40OAD9qTlwDh/VCP4M9Q4SH9UIKENJUS5OWVNFOkdUWS5JUV9DTE9TRVBSSUNFX0FESi44LzE3LzIwMTUBAAAAATMEAAIAAAAIMTUuMTAxNjQAyLMXgw4f1Qg4AKsREh/VCChDSVEuTllTRTpBSEwuSVFfQ0xPU0VQUklDRV9BREouOS8zMC8yMDE1AQAAAO9haQACAAAACDQ0Ljc5MzM5AL+iR5oOH9UIym4oFRIf1QgtQ0lRLk5BU0RBUUdTOkNFTVAuSVFfQ0xPU0VQUklDRV9BREouOC8yNi8yMDE1AQAAAGWPtQECAAAABTM0LjI1APK6O4AOH9UI1KRJERIf1QgtQ0lRLk5BU0RBUUdTOkVCVEMuSVFfQ0xPU0VQUklDRV9BREouNy8zMS8yMDE1AQAAAA8gNgACAAAACDIxLjAxMDA2AJZ93GoOH9UIIVU2DhIf1QgtQ0lRLk5BU0RBUUdTOkJMRFIuSVFfQ0xPU0VQUklDRV9BREouNy8yOC8yMDE1AQAAAAGIAAACAAAABDEyLjkA0Rndag4f1Qg9XzEOEh/VCCxDSVEuTkFTREFRR1M6QkwuSVFfQ0xPU0VQUklDRV9BREouMTEvMTIvMjAxNQEAAAC3WsQCAwAAAAAAAeU8zw4f1Qh/B2EbEh/VCC1DSVEuTkFTREFRQ006T0xCSy5JUV9DTE9TRVBSSUNFX0FESi42LzI2LzIwMTUBAAAAel11AAIAAAAHMTYuMjIxNAAGP81WDh/VCMstDAsSH9UIKUNJUS5OWVNFOkFGTC5JUV9DTE9TRVBSSUNFX0FESi4xMS8yNS8yMDE1AQAAAELRAwACAAAACDYyLjQxNTQ3AE2SKNkOH9UIZHXjHBIf1QgoQ0lRLk5ZU0U6REVJLklR</t>
  </si>
  <si>
    <t>X0NMT1NFUFJJQ0VfQURKLjcvMTcvMjAxNQEAAADoKaYBAgAAAAgyNy4zMDc0OABU7sNTDh/VCD9QkwoSH9UIKENJUS5OWVNFOlVGUy5JUV9DTE9TRVBSSUNFX0FESi45LzE1LzIwMTUBAAAAykkOAgIAAAAIMzQuODI1OTIA0OYklg4f1QgS/IIUEh/VCC1DSVEuTkFTREFRR1M6UlZTQi5JUV9DTE9TRVBSSUNFX0FESi44LzI2LzIwMTUBAAAAQ8gFAAIAAAAHNC4zMTcwMQAgpVB2Dh/VCDIx5g8SH9UIKENJUS5OWVNFOlBLRS5JUV9DTE9TRVBSSUNFX0FESi45LzE0LzIwMTUBAAAAioAEAAIAAAAIMTYuMzU4NDEAR8aNlQ4f1QgADHkUEh/VCCdDSVEuTllTRTpCLklRX0NMT1NFUFJJQ0VfQURKLjExLzEwLzIwMTUBAAAA8eADAAIAAAAIMzcuOTQwNjMAObdzzg4f1QiHMTkbEh/VCChDSVEuTllTRTpQQU5XLklRX0NMT1NFUFJJQ0VfQURKLjgvNS8yMDE1AQAAAIN9hAECAAAABjE5MC4yNwBnwH11Dh/VCHm+vg8SH9UIKENJUS5OWVNFOlBKVC5JUV9DTE9TRVBSSUNFX0FESi44LzIwLzIwMTUBAAAAdFsXEQMAAAAAAHfGZ34OH9UIS2YMERIf1QgtQ0lRLk5BU0RBUUdNOkZJVk4uSVFfQ0xPU0VQUklDRV9BREouOS8xNS8yMDE1AQAAABoNYwACAAAAAzMuOQCvuc+QDh/VCEjUxBMSH9UILUNJUS5OQVNEQVFHUzpQUkZULklRX0NMT1NFUFJJQ0VfQURKLjcvMjgvMjAxNQEAAAC3IAYAAgAAAAUxNS41NQDP8LBwDh/V</t>
  </si>
  <si>
    <t>CNJuCA8SH9UILUNJUS5OQVNEQVFHUzpBTEdOLklRX0NMT1NFUFJJQ0VfQURKLjcvMjMvMjAxNQEAAAD4XwAAAgAAAAU2NS41OQDtaCZlDh/VCEvjXw0SH9UIKUNJUS5OWVNFOkFFUC5JUV9DTE9TRVBSSUNFX0FESi4xMC8yNy8yMDE1AQAAAC4RAgACAAAACDUzLjY5Mzc2AEqB+MEOH9UI109iGRIf1QgmQ0lRLk5ZU0U6SEQuSVFfQ0xPU0VQUklDRV9BREouOS8xLzIwMTUBAAAAl0AEAAIAAAAJMTA4LjI4OTE2AECl3IYOH9UIcTo8EhIf1QguQ0lRLk5BU0RBUUdTOkZGSVYuSVFfQ0xPU0VQUklDRV9BREouMTEvMTkvMjAxNQEAAADTYAEAAgAAAAYxMDMuNDcAa9Gb1Q4f1QjfhVMcEh/VCC5DSVEuTkFTREFRR1M6RkZLVC5JUV9DTE9TRVBSSUNFX0FESi4xMS8yNS8yMDE1AQAAACAhBAACAAAACDI2LjYwMTYxAMvyKtkOH9UIoxDbHBIf1QgoQ0lRLk5ZU0U6T1JDLklRX0NMT1NFUFJJQ0VfQURKLjgvMTMvMjAxNQEAAADoz9UHAgAAAAc2LjQ5MTY2ANgJPXMOH9UI8HFyDxIf1QguQ0lRLk5BU0RBUUdTOlpBR0cuSVFfQ0xPU0VQUklDRV9BREouMTEvMjMvMjAxNQEAAABVOfEBAgAAAAQ5LjcxACjt+dcOH9UIaEu1HBIf1QgnQ0lRLk5ZU0U6WkJILklRX0NMT1NFUFJJQ0VfQURKLjcvNy8yMDE1AQAAAHAHBAACAAAACTEwNy43MDMyNwCuI/tjDh/VCMArMw0SH9UILUNJUS5OQVNEQVFHUzpVVlNQLklRX0NMT1NF</t>
  </si>
  <si>
    <t>UFJJQ0VfQURKLjEwLzYvMjAxNQEAAAAsvwQAAgAAAAgxNy44NjQ2NQDxE9WwDh/VCEXBARcSH9UILUNJUS5OQVNEQVFHUzpHQk5LLklRX0NMT1NFUFJJQ0VfQURKLjcvMTMvMjAxNQEAAADKsowAAgAAAAgxNS41Njg1OACS5WVgDh/VCGM2ggwSH9UIJ0NJUS5OWVNFOlRIUy5JUV9DTE9TRVBSSUNFX0FESi44LzQvMjAxNQEAAAAA/1UBAgAAAAU4MS44MgBWGJ9qDh/VCFs3KA4SH9UIKENJUS5OWVNFOkhDQy5JUV9DTE9TRVBSSUNFX0FESi44LzEzLzIwMTUBAAAAAT2yFgMAAAAAAJ27PHMOH9UI1eRyDxIf1QgtQ0lRLk5BU0RBUUdTOkNCUkwuSVFfQ0xPU0VQUklDRV9BREouNy8yNC8yMDE1AQAAAMEKBAACAAAACDEzMy42NDY4ALHgMGgOH9UImIHLDRIf1QgoQ0lRLk5ZU0U6QVBUUy5JUV9DTE9TRVBSSUNFX0FESi45LzQvMjAxNQEAAAD/65AGAgAAAAc4LjkzODQzAHheOIsOH9UIGkXeEhIf1QgsQ0lRLk5BU0RBUUdTOkNIUlcuSVFfQ0xPU0VQUklDRV9BREouOC81LzIwMTUBAAAAVp8FAAIAAAAINjYuNTE1NTIAQ6eHXw4f1QjaHl4MEh/VCC9DSVEuTkFTREFRR006Q0hVQi5LLklRX0NMT1NFUFJJQ0VfQURKLjgvMjQvMjAxNQEAAAAviAYAAwAAAAAAu4q6gw4f1QjyLcQREh/VCC1DSVEuTkFTREFRQ006QVRSUy5JUV9DTE9TRVBSSUNFX0FESi44LzE5LzIwMTUBAAAAhakLAAIAAAAEMS44OABWpTyADh/V</t>
  </si>
  <si>
    <t>CEMATRESH9UIKENJUS5OWVNFOlRDSS5JUV9DTE9TRVBSSUNFX0FESi4xMC81LzIwMTUBAAAARLgEAAIAAAAFMTIuOTUA6lHtow4f1QhgTr4WEh/VCClDSVEuTllTRTpFUk9TLklRX0NMT1NFUFJJQ0VfQURKLjkvMTgvMjAxNQEAAACuGIgBAgAAAAIzMACslO+PDh/VCPCmmRMSH9UIJ0NJUS5OWVNFOldUUi5JUV9DTE9TRVBSSUNFX0FESi43LzYvMjAxNQEAAABUhQQAAgAAAAgyMy44NDc5MQD+Aa9jDh/VCGT1HQ0SH9UILkNJUS5OQVNEQVFDTTpMSlBDLklRX0NMT1NFUFJJQ0VfQURKLjEwLzIxLzIwMTUBAAAAqHcAAAIAAAAFMjMuNTQA4XxSug4f1QgtxlEYEh/VCCdDSVEuTllTRTpDV0guSVFfQ0xPU0VQUklDRV9BREouOC80LzIwMTUBAAAAVCHZDgMAAAAAAHQ7TWoOH9UIZ2EdDhIf1QgqQ0lRLkFNRVg6RVZCTi5JUV9DTE9TRVBSSUNFX0FESi4xMS8yMy8yMDE1AQAAAJl+GAACAAAACDIzLjE3NjIxAAUHRtcOH9UIv8eIHBIf1QgtQ0lRLk5BU0RBUUNNOlBMU0UuSVFfQ0xPU0VQUklDRV9BREouOC8xNC8yMDE1AQAAAHqlfhADAAAAAABp6Eh7Dh/VCL7SlxASH9UIKUNJUS5OWVNFOkNTUy5JUV9DTE9TRVBSSUNFX0FESi4xMC8yMS8yMDE1AQAAAGDvAwACAAAACDI0LjQ5MzU3AKo15boOH9UIMXNnGBIf1QgpQ0lRLk5ZU0U6U0xDQS5JUV9DTE9TRVBSSUNFX0FESi45LzI0LzIwMTUBAAAA5Vs0CAIAAAAI</t>
  </si>
  <si>
    <t>MTYuNjUyMjkA4s+Lmw4f1Qgz7FMVEh/VCChDSVEuTllTRTpLSU0uSVFfQ0xPU0VQUklDRV9BREouOS8yMy8yMDE1AQAAAHPjBAACAAAABzIyLjA0OTcAfLQSmw4f1Qh3EksVEh/VCC1DSVEuTkFTREFRR006WE5DUi5JUV9DTE9TRVBSSUNFX0FESi43LzE1LzIwMTUBAAAAploLAAIAAAAFMjMuNjgAapcgYw4f1QiORhMNEh/VCCdDSVEuTllTRTpCTFguSVFfQ0xPU0VQUklDRV9BREouNy85LzIwMTUBAAAAjv0EAAIAAAAHMjcuMjA5OQBUz2ZYDh/VCPdhSAsSH9UIKENJUS5OWVNFOktPUy5JUV9DTE9TRVBSSUNFX0FESi45LzIzLzIwMTUBAAAAtKaIAAIAAAABNgBuC3+eDh/VCD45zxUSH9UILUNJUS5OQVNEQVFDTTpESkNPLklRX0NMT1NFUFJJQ0VfQURKLjExLzMvMjAxNQEAAAAbDQQAAgAAAAYyMDQuMDYAtYkwww4f1QiyC58ZEh/VCC5DSVEuTkFTREFRR1M6R1BSRS5JUV9DTE9TRVBSSUNFX0FESi4xMS8yNS8yMDE1AQAAANmbWwICAAAACDIxLjI2MzU1AMvyKtkOH9UIZpnbHBIf1QgmQ0lRLk5ZU0U6Qy5JUV9DTE9TRVBSSUNFX0FESi45LzMwLzIwMTUBAAAAB/oFAAIAAAAINDguNjE0NTMAfh5OnQ4f1QhNBJ0VEh/VCC5DSVEuTkFTREFRR1M6TE9QRS5JUV9DTE9TRVBSSUNFX0FESi4xMC8yMS8yMDE1AQAAAFCQqgICAAAABTM4LjY2AAwGfboOH9UIu+ZVGBIf1QgqQ0lRLk5ZU0U6QkhMQi5JUV9DTE9T</t>
  </si>
  <si>
    <t>RVBSSUNFX0FESi4xMS8xMC8yMDE1AQAAACBcBgACAAAABjI4Ljg5NwDSNGbNDh/VCI93FxsSH9UILUNJUS5OQVNEQVFDTTpDTlRZLklRX0NMT1NFUFJJQ0VfQURKLjgvMTEvMjAxNQEAAAAaZwUAAgAAAAQ2LjMyANe5VXsOH9UI3w6gEBIf1QgoQ0lRLk5ZU0U6VlNJLklRX0NMT1NFUFJJQ0VfQURKLjcvMjAvMjAxNQEAAADz4TYAAgAAAAUzNi42NQA6D31uDh/VCFcNsg4SH9UILUNJUS5OQVNEQVFHUzpDQUMuSVFfQ0xPU0VQUklDRV9BREouMTAvMjAvMjAxNQEAAAAblgUAAgAAAAgyNS4zNjQ0MwCVYam8Dh/VCBp7pBgSH9UIKUNJUS5OWVNFOlBMT1cuSVFfQ0xPU0VQUklDRV9BREouOS8xNy8yMDE1AQAAAJVDQQACAAAACDE5Ljg4Nzk0AJOBP5EOH9UIPNDGExIf1QgoQ0lRLk5ZU0U6RVBDLklRX0NMT1NFUFJJQ0VfQURKLjYvMjYvMjAxNQEAAADORgYAAgAAAAkxMDAuMzY3ODYAlGr/ZQ4f1Qg6doENEh/VCCZDSVEuTllTRTpZLklRX0NMT1NFUFJJQ0VfQURKLjgvMjcvMjAxNQEAAABglAIAAgAAAAY0NzAuNjIAlOp9fA4f1QgzDs8QEh/VCC1DSVEuTkFTREFRR1M6QUlNVC5JUV9DTE9TRVBSSUNFX0FESi45LzEwLzIwMTUBAAAA1FVnDgIAAAAFMjIuODcAFXL9kg4f1QgBPwwUEh/VCC1DSVEuTkFTREFRR006Rk1CSC5JUV9DTE9TRVBSSUNFX0FESi4xMS80LzIwMTUBAAAAFHUvAAIAAAAIMjAuODA5MDUA</t>
  </si>
  <si>
    <t>F9uvyQ4f1QjN1H0aEh/VCC5DSVEuTkFTREFRR1M6U0lHSS5JUV9DTE9TRVBSSUNFX0FESi4xMS8xOC8yMDE1AQAAANSeBAACAAAACDMzLjIxNDQ5AGRFI9MOH9UIn3jyGxIf1QgpQ0lRLkFNRVg6RExBLklRX0NMT1NFUFJJQ0VfQURKLjEwLzMwLzIwMTUBAAAAhA0IAAIAAAAFMTYuNDMAiwDUxg4f1QiBgx0aEh/VCC1DSVEuTkFTREFRR1M6SUFSVC5JUV9DTE9TRVBSSUNFX0FESi42LzE4LzIwMTUBAAAAPHUAAAIAAAAIMzAuNTczNjgAUqx9VQ4f1Qixtd0KEh/VCClDSVEuTllTRTpDQVQuSVFfQ0xPU0VQUklDRV9BREouMTAvMTQvMjAxNQEAAAAy9QMAAgAAAAg2NS4xODgxMgDLH664Dh/VCFd/FRgSH9UIK0NJUS5OQVNEQVFHUzpNVS5JUV9DTE9TRVBSSUNFX0FESi4xMS80LzIwMTUBAAAABmkEAAIAAAAFMTcuNDQAwvznyA4f1QhF1mAaEh/VCChDSVEuTllTRTpBVkQuSVFfQ0xPU0VQUklDRV9BREouMTEvMi8yMDE1AQAAAKTSAwACAAAABzEzLjQxMTcAyQ2Jwg4f1QjB8nsZEh/VCC1DSVEuTkFTREFRR1M6VlNFQy5JUV9DTE9TRVBSSUNFX0FESi44LzE3LzIwMTUBAAAAgsAEAAIAAAAIMjIuNzkwNjIAJJB5gQ4f1QgRPHIREh/VCC5DSVEuTkFTREFRR006VEJQSC5JUV9DTE9TRVBSSUNFX0FESi4xMC8zMC8yMDE1AQAAABJcXQ4CAAAABTE0Ljk1AMHRU8cOH9UItXEpGhIf1QgpQ0lRLk5ZU0U6R05SVC5J</t>
  </si>
  <si>
    <t>UV9DTE9TRVBSSUNFX0FESi44LzI3LzIwMTUBAAAAGA0KAAIAAAAFMTIuMjQA4UQIgg4f1QhvOo8REh/VCClDSVEuTllTRTpBUk9DLklRX0NMT1NFUFJJQ0VfQURKLjcvMzEvMjAxNQEAAAAuiQUAAgAAAAgxMy4zNjkzNACnzzdiDh/VCPRY0AwSH9UILkNJUS5OQVNEQVFDTTpNQkNOLklRX0NMT1NFUFJJQ0VfQURKLjEwLzI4LzIwMTUBAAAAfS9kAAIAAAAIMjguMjQ2OTEAC6qJwg4f1QinEHcZEh/VCC1DSVEuTkFTREFRR1M6UFJBSC5JUV9DTE9TRVBSSUNFX0FESi44LzI1LzIwMTUBAAAAoIEAAAIAAAAFMzcuMDMAZwYAfw4f1QjDXhkREh/VCC1DSVEuTkFTREFRR006U0NNUC5JUV9DTE9TRVBSSUNFX0FESi44LzE3LzIwMTUBAAAAcpErAAIAAAAFMjUuNDIAnQDPcQ4f1QhlKzQPEh/VCC1DSVEuTkFTREFRR1M6Q1RNWC5JUV9DTE9TRVBSSUNFX0FESi43LzE1LzIwMTUBAAAA3DibAwMAAAAAAD8iZWAOH9UIuh6EDBIf1QgtQ0lRLk5BU0RBUUdTOkdBQkMuSVFfQ0xPU0VQUklDRV9BREouOS8xNC8yMDE1AQAAADVtBQACAAAACDE4LjcxMTA2AAtKw5MOH9UIaJ0zFBIf1QgoQ0lRLk5ZU0U6R1dSLklRX0NMT1NFUFJJQ0VfQURKLjYvMTAvMjAxNQEAAAB3vwUAAgAAAAU4Mi45OQASsONUDh/VCDKOwQoSH9UIKENJUS5OWVNFOktJTS5JUV9DTE9TRVBSSUNFX0FESi42LzE2LzIwMTUBAAAAc+MEAAIAAAAIMjEu</t>
  </si>
  <si>
    <t>MTAzNjYAZlviUg4f1QjbyHUKEh/VCCZDSVEuTllTRTpSRi5JUV9DTE9TRVBSSUNFX0FESi45LzEvMjAxNQEAAAAxJAQAAgAAAAc4LjcyNjI4APO0mYUOH9UI72oPEhIf1QgnQ0lRLk5ZU0U6TFcuSVFfQ0xPU0VQUklDRV9BREouNy8yOS8yMDE1AQAAAJZ3UBYDAAAAAABxVz5tDh/VCIrKjw4SH9UILkNJUS5OQVNEQVFHUzpORFNOLklRX0NMT1NFUFJJQ0VfQURKLjExLzE4LzIwMTUBAAAA/jACAAIAAAAINjcuODE0OTkAyWwG1Q4f1Qhjrz8cEh/VCClDSVEuTllTRTpDSUVOLklRX0NMT1NFUFJJQ0VfQURKLjgvMjQvMjAxNQEAAAB2ZwAAAgAAAAUyMC41NgAkMDyADh/VCA5bRxESH9UIKUNJUS5OWVNFOlFVT1QuSVFfQ0xPU0VQUklDRV9BREouOS8xNC8yMDE1AQAAALjtKwACAAAABDkuODYAy4oBjw4f1QjsfnMTEh/VCClDSVEuTllTRTpXRUMuSVFfQ0xPU0VQUklDRV9BREouMTAvMTMvMjAxNQEAAADtzgQAAgAAAAg0OC45NzU2NAB2EpavDh/VCCfo0hYSH9UIK0NJUS5OQVNEQVFHUzpOSy5JUV9DTE9TRVBSSUNFX0FESi45LzI5LzIwMTUBAAAADX2hDwIAAAAFMTEuMzkAr0Tnlw4f1Qif284UEh/VCCdDSVEuTllTRTpSRU4uSVFfQ0xPU0VQUklDRV9BREouNy85LzIwMTUBAAAA95kVAgIAAAAFNC4xMzEAufdGYQ4f1Qgrh6cMEh/VCC1DSVEuTkFTREFRR1M6U1lNQy5JUV9DTE9TRVBSSUNFX0FESi45LzE3</t>
  </si>
  <si>
    <t>LzIwMTUBAAAAuIgAAAIAAAAIMTUuNjI3NDMAVDG7lg4f1QjNAqYUEh/VCChDSVEuTllTRTpGTFQuSVFfQ0xPU0VQUklDRV9BREouOS8xNS8yMDE1AQAAAFRwAAACAAAABjE1My40OQAgLjyRDh/VCOIPzxMSH9UILUNJUS5OQVNEQVFHUzpCUE1DLklRX0NMT1NFUFJJQ0VfQURKLjgvMTIvMjAxNQEAAAD6obwHAgAAAAQyOC4yAB5vaHQOH9UIM+KiDxIf1QgpQ0lRLk5ZU0U6R1BNVC5JUV9DTE9TRVBSSUNFX0FESi43LzIxLzIwMTUBAAAATTe/GQMAAAAAACkYs3AOH9UIC90CDxIf1QgnQ0lRLk5ZU0U6QlpILklRX0NMT1NFUFJJQ0VfQURKLjkvMy8yMDE1AQAAALoTBQACAAAABTE2Ljg3AFToyIkOH9UIoo6vEhIf1QguQ0lRLk5BU0RBUUdNOlZFUkkuSVFfQ0xPU0VQUklDRV9BREouMTAvMjAvMjAxNQEAAACVRg8QAwAAAAAALk/otw4f1QiLb/cXEh/VCChDSVEuTllTRTpTWVkuSVFfQ0xPU0VQUklDRV9BREouOC8yNS8yMDE1AQAAAKjiAgACAAAACDM2Ljc2OTQ0AP6QzoMOH9UIlgPPERIf1QgoQ0lRLk5ZU0U6U0FMVC5JUV9DTE9TRVBSSUNFX0FESi43LzYvMjAxNQEAAAC2T3IOAgAAAAgxOS4wODAwMQCZM0pVDh/VCMNH0AoSH9UIKENJUS5OWVNFOk5SWi5JUV9DTE9TRVBSSUNFX0FESi4xMS8yLzIwMTUBAAAAjwZ2DQIAAAAHOS41NTkzOAC2GkjEDh/VCK5kthkSH9UILUNJUS5OQVNEQVFHUzpDVkxULklR</t>
  </si>
  <si>
    <t>X0NMT1NFUFJJQ0VfQURKLjEwLzkvMjAxNQEAAAClaAAAAgAAAAUzNi4yNwDIqIS0Dh/VCBvjhxcSH9UILUNJUS5OQVNEQVFHUzpFQkFZLklRX0NMT1NFUFJJQ0VfQURKLjkvMjgvMjAxNQEAAADWbAAAAgAAAAUyNC4xNADr1YibDh/VCM9LVRUSH9UILkNJUS5OQVNEQVFHUzpBRlNJLklRX0NMT1NFUFJJQ0VfQURKLjExLzIzLzIwMTUBAAAAKi2lAQIAAAAIMjkuMzE3NTkAm/NE1w4f1QgmCY8cEh/VCCxDSVEuTkFTREFRQ006UENPLklRX0NMT1NFUFJJQ0VfQURKLjgvMjYvMjAxNQEAAAAViwEAAgAAAAQxMy43ACClUHYOH9UIMjHmDxIf1QgoQ0lRLk5ZU0U6V1JCLklRX0NMT1NFUFJJQ0VfQURKLjkvMjgvMjAxNQEAAAAo4gMAAgAAAAg1MS4zOTY2MwBuC3+eDh/VCJ9C3RUSH9UILUNJUS5OQVNEQVFHTTpSRE5ULklRX0NMT1NFUFJJQ0VfQURKLjgvMjEvMjAxNQEAAAC7swUAAgAAAAQ2LjU2AItBZIQOH9UIXsTjERIf1QgtQ0lRLk5BU0RBUUdNOkNOQVQuSVFfQ0xPU0VQUklDRV9BREouMTAvOS8yMDE1AQAAAGVn1gECAAAABDQuMjEAQFTBtQ4f1QjVgaMXEh/VCC1DSVEuTkFTREFRR006TEdORC5JUV9DTE9TRVBSSUNFX0FESi43LzI5LzIwMTUBAAAAZHgAAAIAAAAGMTA2Ljg2AKzW4mEOH9UIS6m8DBIf1QgnQ0lRLk5ZU0U6QkxELklRX0NMT1NFUFJJQ0VfQURKLjgvNi8yMDE1AQAAAMxqTxACAAAABTI4</t>
  </si>
  <si>
    <t>Ljc4APBh23MOH9UIgSGFDxIf1QguQ0lRLk5BU0RBUUdTOkFQT0cuSVFfQ0xPU0VQUklDRV9BREouMTEvMjAvMjAxNQEAAACq1AMAAgAAAAg1MS4xMDYxMQDk9NXVDh/VCN7mXRwSH9UIKUNJUS5OWVNFOk1LTC5JUV9DTE9TRVBSSUNFX0FESi4xMC8xNi8yMDE1AQAAALleBAACAAAABjgzMC45NQDBLT+yDh/VCLCMLRcSH9UIJ0NJUS5OWVNFOlBHLklRX0NMT1NFUFJJQ0VfQURKLjcvMjIvMjAxNQEAAAAwggAAAgAAAAg3NS4yMTE1MgDKLjFoDh/VCHsOyg0SH9UIKUNJUS5OWVNFOkhPTUUuSVFfQ0xPU0VQUklDRV9BREouOC8zMS8yMDE1AQAAAJ9wAAADAAAAAAAQemWEDh/VCATb6xESH9UILkNJUS5OQVNEQVFHUzpLUFRJLklRX0NMT1NFUFJJQ0VfQURKLjEwLzMwLzIwMTUBAAAA5XTgBgIAAAAFMTMuMzUApDyOxQ4f1QjZwPEZEh/VCCxDSVEuTkFTREFRR1M6SU5CSy5JUV9DTE9TRVBSSUNFX0FESi45LzMvMjAxNQEAAAC+dAEAAgAAAAcyOS4zNjI5AOEc/ZQOH9UIsxtoFBIf1QgtQ0lRLk5BU0RBUUdTOkNBQ0MuSVFfQ0xPU0VQUklDRV9BREouMTAvMi8yMDE1AQAAAGHcBAACAAAAAzIxMACLWOudDh/VCPM7xBUSH9UIKUNJUS5OWVNFOlBHVEkuSVFfQ0xPU0VQUklDRV9BREouOS8yMS8yMDE1AQAAAAQkZQACAAAABTEzLjU3ACaZ/ZIOH9UIWHsLFBIf1QgtQ0lRLk5BU0RBUUdTOkZSR0kuSVFfQ0xPU0VQ</t>
  </si>
  <si>
    <t>UklDRV9BREouOS8yMy8yMDE1AQAAAKI9PggCAAAABTQ3Ljk0AFo4c5gOH9UIua7tFBIf1QguQ0lRLk5BU0RBUUdNOklFU0MuSVFfQ0xPU0VQUklDRV9BREouMTEvMTgvMjAxNQEAAAC/wAUAAgAAAAQ3LjQ5AHbAHtQOH9UIcrQXHBIf1QguQ0lRLk5BU0RBUUdTOlJSR0IuSVFfQ0xPU0VQUklDRV9BREouMTAvMTMvMjAxNQEAAABnAwIAAgAAAAU3OS4xNADRvdeyDh/VCChKTRcSH9UIKENJUS5OWVNFOlNQRy5JUV9DTE9TRVBSSUNFX0FESi44LzE0LzIwMTUBAAAASoYAAAIAAAAJMTc3Ljk5ODAxAD+Y4XQOH9UIDBqvDxIf1QgrQ0lRLk5BU0RBUUdTOkNZLklRX0NMT1NFUFJJQ0VfQURKLjcvMjAvMjAxNQEAAACragAAAgAAAAgxMC41MTQ0MgCIdotfDh/VCDjcYQwSH9UILUNJUS5OQVNEQVFHTTpTQU1HLklRX0NMT1NFUFJJQ0VfQURKLjcvMTcvMjAxNQEAAAAdhfQMAgAAAAgxMS43NzY2OQBy40lVDh/VCF+n0QoSH9UILkNJUS5OQVNEQVFHUzpBVFJBLklRX0NMT1NFUFJJQ0VfQURKLjEwLzI4LzIwMTUBAAAA0i7LDgIAAAAFMjYuNzIAN/Qevw4f1QjQbf8YEh/VCC5DSVEuTkFTREFRR1M6TVhXTC5JUV9DTE9TRVBSSUNFX0FESi4xMC8xNi8yMDE1AQAAALRgBAACAAAABDYuMTMAKh76sw4f1QjIX3sXEh/VCChDSVEuTllTRTpQSE0uSVFfQ0xPU0VQUklDRV9BREouNy8xNi8yMDE1AQAAAJZ+BAACAAAACDE5</t>
  </si>
  <si>
    <t>LjcwMjIzAO2GP1wOH9UISq3gCxIf1QgtQ0lRLk5BU0RBUUdTOklORk8uSVFfQ0xPU0VQUklDRV9BREouOC8yMS8yMDE1AQAAABVP0AADAAAAAAAkjtCBDh/VCKUwgRESH9UILUNJUS5OQVNEQVFHUzpIVExELklRX0NMT1NFUFJJQ0VfQURKLjcvMTQvMjAxNQEAAACHOwQAAgAAAAgxOS45NjcyMQDzVhFeDh/VCJykJwwSH9UILUNJUS5OQVNEQVFHUzpHUFJFLklRX0NMT1NFUFJJQ0VfQURKLjEwLzYvMjAxNQEAAADZm1sCAgAAAAgyMC45NDg2NQB06+iiDh/VCEjIlhYSH9UIKENJUS5OWVNFOlRDSS5JUV9DTE9TRVBSSUNFX0FESi44LzE3LzIwMTUBAAAARLgEAAIAAAAFMTIuNTUAkPyZeQ4f1QjpimQQEh/VCCZDSVEuTllTRTpWUi5JUV9DTE9TRVBSSUNFX0FESi43LzkvMjAxNQEAAAC2+YgBAgAAAAg0MS42NzcxOQA2gWZYDh/VCFZMSQsSH9UIJkNJUS5OWVNFOldELklRX0NMT1NFUFJJQ0VfQURKLjkvMi8yMDE1AQAAANby8QICAAAABTIzLjU3AC9+3IYOH9UIwoQ+EhIf1QgoQ0lRLk5ZU0U6TUFBLklRX0NMT1NFUFJJQ0VfQURKLjgvMjcvMjAxNQEAAABGEgUAAgAAAAg3NC4zNTE4MwAZsTB9Dh/VCEH84RASH9UILkNJUS5OQVNEQVFHUzpLVkhJLklRX0NMT1NFUFJJQ0VfQURKLjExLzEyLzIwMTUBAAAAtGQFAAIAAAAEOS40MgDcecLMDh/VCMQw9xoSH9UIJ0NJUS5OWVNFOkRSRS5JUV9DTE9TRVBSSUNF</t>
  </si>
  <si>
    <t>X0FESi45LzIvMjAxNQEAAACCFgQAAgAAAAcxNi44Nzc5ABZGLIkOH9UI+ZebEhIf1QgpQ0lRLk5ZU0U6Q0JNLklRX0NMT1NFUFJJQ0VfQURKLjEwLzE2LzIwMTUBAAAAHPEDAAIAAAAFNDQuODcAgKkvtQ4f1QhGYpYXEh/VCCpDSVEuTllTRTpXVFRSLklRX0NMT1NFUFJJQ0VfQURKLjExLzI3LzIwMTUBAAAAVyajAwMAAAAAAICM69oOH9UI0gMbHRIf1QgtQ0lRLk5BU0RBUUdTOlNOSFkuSVFfQ0xPU0VQUklDRV9BREouOS8xNC8yMDE1AQAAAMZoBQACAAAACDI4Ljg4NTQ5AI1LY5QOH9UILu1FFBIf1QgoQ0lRLk5ZU0U6QVdLLklRX0NMT1NFUFJJQ0VfQURKLjEwLzYvMjAxNQEAAAAF1AMAAgAAAAg1My4zNTM0MwAAB4SjDh/VCHdwtxYSH9UIKkNJUS5OWVNFOkFOVE0uSVFfQ0xPU0VQUklDRV9BREouMTEvMTMvMjAxNQEAAABNcQIAAgAAAAkxMjcuOTYwODkACyeazw4f1QjTg2YbEh/VCC5DSVEuTkFTREFRR1M6Q0FWTS5JUV9DTE9TRVBSSUNFX0FESi4xMS8xMC8yMDE1AQAAAACUDgACAAAABDcwLjIAR7RgzQ4f1QjggRIbEh/VCCdDSVEuTllTRTpLQUkuSVFfQ0xPU0VQUklDRV9BREouOC83LzIwMTUBAAAAAvQEAAIAAAAINDQuNjAzMDgAIoe/dg4f1QgcyvEPEh/VCC1DSVEuTkFTREFRR1M6U1NZUy5JUV9DTE9TRVBSSUNFX0FESi4xMC81LzIwMTUBAAAAF4gAAAIAAAAFMjguMzUAN0TjnQ4f1QhSq7QV</t>
  </si>
  <si>
    <t>Eh/VCC5DSVEuTkFTREFRR1M6RUNITy5JUV9DTE9TRVBSSUNFX0FESi4xMC8yNi8yMDE1AQAAAPaNtAECAAAABTIwLjkzAI23H78OH9UIOZn9GBIf1QgoQ0lRLk5ZU0U6SEwuSVFfQ0xPU0VQUklDRV9BREouMTEvMTAvMjAxNQEAAABfPgQAAgAAAAcxLjg5MDU3APKyBswOH9UIW5/PGhIf1QgtQ0lRLk5BU0RBUUdTOkNTVFIuSVFfQ0xPU0VQUklDRV9BREouNS8yOC8yMDE1AQAAAPG4ZRMDAAAAAAAx7SBUDh/VCBsDnAoSH9UILENJUS5OQVNEQVFHUzpCSlJJLklRX0NMT1NFUFJJQ0VfQURKLjkvMy8yMDE1AQAAAMW2BQACAAAABTQ0LjMzAOj9UY0OH9UILNA5ExIf1QgtQ0lRLk5BU0RBUUdTOkNWQ08uSVFfQ0xPU0VQUklDRV9BREouOS8yOC8yMDE1AQAAAK3yAwACAAAABTY3LjgxAJZ5SJoOH9UI1wgrFRIf1QgtQ0lRLk5BU0RBUUdTOkVSSS5JUV9DTE9TRVBSSUNFX0FESi4xMS8yNy8yMDE1AQAAAMLRLwACAAAABDkuNzkA7VtQ2g4f1QgOkwQdEh/VCC1DSVEuTkFTREFRR1M6QU1URC5JUV9DTE9TRVBSSUNFX0FESi45LzMwLzIwMTUBAAAArnoFAAIAAAAIMzAuNTkzMTYAsIBQnQ4f1Qjk2acVEh/VCC1DSVEuTkFTREFRR1M6SU5DUi5JUV9DTE9TRVBSSUNFX0FESi43LzE2LzIwMTUBAAAA12RVEAIAAAAFNDMuNDYAJJ9pZQ4f1QjciW4NEh/VCClDSVEuTllTRTpFQVQuSVFfQ0xPU0VQUklDRV9BREouMTEv</t>
  </si>
  <si>
    <t>MTMvMjAxNQEAAAD6+gMAAgAAAAg0MS41NTMxMgBbpDHSDh/VCPaxzRsSH9UILUNJUS5OQVNEQVFHUzpLT1BOLklRX0NMT1NFUFJJQ0VfQURKLjkvMjIvMjAxNQEAAACCdwAAAgAAAAQzLjEzAPxNs58OH9UIJOcIFhIf1QgpQ0lRLk5ZU0U6VVNNLklRX0NMT1NFUFJJQ0VfQURKLjExLzI0LzIwMTUBAAAAd74EAAIAAAAFNDEuNzkAy/Iq2Q4f1QjhXtwcEh/VCClDSVEuTllTRTpJTUFYLklRX0NMT1NFUFJJQ0VfQURKLjEwLzIvMjAxNQEAAABUdAAAAgAAAAUzMy43MwAeVYSjDh/VCI1NtRYSH9UILUNJUS5OQVNEQVFHUzpJVElDLklRX0NMT1NFUFJJQ0VfQURKLjgvMTQvMjAxNQEAAAAVSwQAAgAAAAc2OC45MjA3AMizF4MOH9UI1hWqERIf1QgoQ0lRLk5ZU0U6RlJULklRX0NMT1NFUFJJQ0VfQURKLjgvMjUvMjAxNQEAAADJIwQAAgAAAAkxMTcuMzk4MTUAcxURjA4f1QiOSQkTEh/VCClDSVEuTllTRTpFTlIuSVFfQ0xPU0VQUklDRV9BREouMTAvMjIvMjAxNQEAAABy4aoPAgAAAAc0MS4yMDM1APjWVbkOH9UIQI4qGBIf1QgtQ0lRLk5BU0RBUUdTOkFOREUuSVFfQ0xPU0VQUklDRV9BREouOS8yMi8yMDE1AQAAAOiOBQACAAAACDMyLjM5NjE4AAG+FJ8OH9UI5ujrFRIf1QgsQ0lRLk5BU0RBUUdTOk1DQkMuSVFfQ0xPU0VQUklDRV9BREouOC83LzIwMTUBAAAAgu8FAAIAAAAHNS4xMTIyNgDr9zV4Dh/VCBCU</t>
  </si>
  <si>
    <t>OhASH9UILUNJUS5OQVNEQVFHUzpWSUFWLklRX0NMT1NFUFJJQ0VfQURKLjgvMTAvMjAxNQEAAABPdwEAAgAAAAQ2LjIxAO6+RHEOH9UIJAMYDxIf1QgtQ0lRLk5BU0RBUUdTOkxZVFMuSVFfQ0xPU0VQUklDRV9BREouNy8xNC8yMDE1AQAAAElUBAACAAAABzkuMzg5MzQAFpLWYA4f1QgG5JYMEh/VCC1DSVEuTkFTREFRR1M6RVJJRS5JUV9DTE9TRVBSSUNFX0FESi45LzE1LzIwMTUBAAAAIuoFAAIAAAAINzUuMTE3OTIASILujw4f1QiqD6ATEh/VCC1DSVEuTkFTREFRR1M6QURTSy5JUV9DTE9TRVBSSUNFX0FESi42LzI5LzIwMTUBAAAAXtQBAAIAAAAFNTAuNDEATMNJYA4f1Qj2xHYMEh/VCC5DSVEuTkFTREFRR1M6SU1HTi5JUV9DTE9TRVBSSUNFX0FESi4xMS8xNy8yMDE1AQAAAGJ0AAACAAAABTEyLjI3AKPzS9MOH9UIOrr4GxIf1QgqQ0lRLk5ZU0U6UkVWRy5JUV9DTE9TRVBSSUNFX0FESi4xMC8yOS8yMDE1AQAAAP1/xAYDAAAAAAD2sr3DDh/VCOX7rxkSH9UILENJUS5OQVNEQVFHUzpQREZTLklRX0NMT1NFUFJJQ0VfQURKLjgvMy8yMDE1AQAAABWAAAACAAAABTEzLjY3AJCNn2oOH9UI+P4mDhIf1QgoQ0lRLk5ZU0U6Vk9ZQS5JUV9DTE9TRVBSSUNFX0FESi45LzQvMjAxNQEAAAB5Yg8AAgAAAAg0MS4zNDUwNQBJHDOGDh/VCM/xLhISH9UIKENJUS5OWVNFOk9OREsuSVFfQ0xPU0VQUklDRV9BREou</t>
  </si>
  <si>
    <t>OS8yLzIwMTUBAAAAqs5aAgIAAAAEOS4xNgDjKWCPDh/VCAW9hBMSH9UILUNJUS5OQVNEQVFDTTpDREVWLklRX0NMT1NFUFJJQ0VfQURKLjcvMjIvMjAxNQEAAADkd0kTAwAAAAAAKRizcA4f1Qj+swMPEh/VCC5DSVEuTkFTREFRR1M6U09OQy5JUV9DTE9TRVBSSUNFX0FESi4xMS8xMy8yMDE1AQAAAD3gAgACAAAACDI2LjA5MTU2AC7XDdEOH9UI7r2rGxIf1QgoQ0lRLk5ZU0U6QVhQLklRX0NMT1NFUFJJQ0VfQURKLjExLzQvMjAxNQEAAABhZwEAAgAAAAg3MS41MDcyNwD+8T/IDh/VCPxJTxoSH9UIKUNJUS5BTUVYOkdTQVQuSVFfQ0xPU0VQUklDRV9BREouMTEvOS8yMDE1AQAAABaXGAACAAAABDIuMDQAdLg4zA4f1QjMut4aEh/VCCxDSVEuTkFTREFRR1M6V0JBLklRX0NMT1NFUFJJQ0VfQURKLjgvMTEvMjAxNQEAAAC4bQEAAgAAAAg4OS4yNTA3OADqOEl6Dh/VCNijhxASH9UIKUNJUS5OWVNFOkNSTS5JUV9DTE9TRVBSSUNFX0FESi4xMC8yMi8yMDE1AQAAACXgAQACAAAABTc3LjM3APShIL8OH9UITuv7GBIf1QgsQ0lRLk5BU0RBUUdNOkJTRi5JUV9DTE9TRVBSSUNFX0FESi42LzExLzIwMTUBAAAAJqMFAAIAAAAHOC44MjYxNAAy4uhUDh/VCIk9wgoSH9UIJkNJUS5OWVNFOlQuSVFfQ0xPU0VQUklDRV9BREouOS8xNy8yMDE1AQAAAIeHAQACAAAACDI5LjI4OTQxAN7Vt5YOH9UIyD6lFBIf1QgnQ0lR</t>
  </si>
  <si>
    <t>Lk5ZU0U6UFNCLklRX0NMT1NFUFJJQ0VfQURKLjgvNi8yMDE1AQAAAP3YBQACAAAACDcxLjU5OTkyAJAKZHIOH9UIKXFLDxIf1QgtQ0lRLk5BU0RBUUdTOkFNVEQuSVFfQ0xPU0VQUklDRV9BREouOC8yNi8yMDE1AQAAAK56BQACAAAABzMxLjEwMjQA0cz0fw4f1QjZVUAREh/VCC5DSVEuTkFTREFRR1M6TFNDQy5JUV9DTE9TRVBSSUNFX0FESi4xMC8xOS8yMDE1AQAAAOlVBAACAAAABDQuNjUAQgZEwA4f1QihaTAZEh/VCCxDSVEuTkFTREFRR006RkxYTi5JUV9DTE9TRVBSSUNFX0FESi45LzQvMjAxNQEAAAC5fqUDAgAAAAUyNy4yOQBaFaSFDh/VCAoBEhISH9UILkNJUS5OQVNEQVFHUzpOVENULklRX0NMT1NFUFJJQ0VfQURKLjExLzIwLzIwMTUBAAAAJ30AAAIAAAAFMzMuMzQAKf0v1g4f1Qhqr24cEh/VCClDSVEuTllTRTpJVEdSLklRX0NMT1NFUFJJQ0VfQURKLjgvMTEvMjAxNQEAAAATjwAAAgAAAAg0Ny4zMTg2MgDAnL52Dh/VCFD69g8SH9UIJ0NJUS5OWVNFOklUVy5JUV9DTE9TRVBSSUNFX0FESi45LzkvMjAxNQEAAADxRwQAAgAAAAc3OS41NDk3ACXROo0OH9UI7S4yExIf1QgnQ0lRLk5ZU0U6Q1ZHLklRX0NMT1NFUFJJQ0VfQURKLjgvMy8yMDE1AQAAAA30BQACAAAABzI0LjIwMTgA++xXcA4f1QgVF/wOEh/VCClDSVEuTllTRTpDVlguSVFfQ0xPU0VQUklDRV9BREouMTAvMjAvMjAxNQEAAADK</t>
  </si>
  <si>
    <t>gAEAAgAAAAc4Mi42MjgzAHHV1sAOH9UItks1GRIf1QgpQ0lRLk5ZU0U6UElJLklRX0NMT1NFUFJJQ0VfQURKLjExLzI1LzIwMTUBAAAA4YkEAAIAAAAJMTAxLjkyNDE2AF0Qx9kOH9UI/fv3HBIf1QgoQ0lRLk5ZU0U6RkRYLklRX0NMT1NFUFJJQ0VfQURKLjkvMjEvMjAxNQEAAAAH5gEAAgAAAAkxNDMuNTE4MTYAeuoCjw4f1Qh+mHATEh/VCC1DSVEuTkFTREFRQ006Q1BSWC5JUV9DTE9TRVBSSUNFX0FESi42LzIzLzIwMTUBAAAA199NAAIAAAAEMy45OQAcNX1VDh/VCN0i4goSH9UILkNJUS5OQVNEQVFHUzpNQVRXLklRX0NMT1NFUFJJQ0VfQURKLjExLzI0LzIwMTUBAAAAth8FAAIAAAAHNTguOTA1OADCxpPYDh/VCIKbxxwSH9UILUNJUS5OQVNEQVFHUzpER0lJLklRX0NMT1NFUFJJQ0VfQURKLjkvMTQvMjAxNQEAAADGEQQAAgAAAAUxMC4zNAAEFv2RDh/VCC3B4BMSH9UIKENJUS5OWVNFOkxWUy5JUV9DTE9TRVBSSUNFX0FESi42LzI2LzIwMTUBAAAA/243AAIAAAAHNDUuNDYwOQCWZ7hjDh/VCMUmLA0SH9UIKUNJUS5OWVNFOk5VRS5JUV9DTE9TRVBSSUNFX0FESi4xMC8yMC8yMDE1AQAAAHHSAgACAAAACDM4LjUzODA4AANwVb0OH9UIvKG4GBIf1QgpQ0lRLk5ZU0U6SEFTSS5JUV9DTE9TRVBSSUNFX0FESi44LzIxLzIwMTUBAAAA1GCgDQIAAAAGMTYuMDc4ADNXPIAOH9UIu5dGERIf1QgnQ0lRLk5Z</t>
  </si>
  <si>
    <t>U0U6V1JFLklRX0NMT1NFUFJJQ0VfQURKLjgvMy8yMDE1AQAAADHIBAACAAAACDI0LjUwNDY0AFXRuGcOH9UILk3IDRIf1QgoQ0lRLk5ZU0U6R1ZBLklRX0NMT1NFUFJJQ0VfQURKLjEwLzUvMjAxNQEAAAC6NQQAAgAAAAgzMC43NzcwNwBRZhKbDh/VCE8OTRUSH9UIKENJUS5OWVNFOkdUWS5JUV9DTE9TRVBSSUNFX0FESi44LzI3LzIwMTUBAAAAATMEAAIAAAAIMTQuMDU1ODcA0cz0fw4f1QgOy0AREh/VCCdDSVEuTllTRTpCSUQuSVFfQ0xPU0VQUklDRV9BREouNy85LzIwMTUBAAAAM6MEAAIAAAAINDIuODkwMjIARahmWA4f1QgGJkkLEh/VCC5DSVEuTkFTREFRR1M6Q0FUWS5JUV9DTE9TRVBSSUNFX0FESi4xMS8xMC8yMDE1AQAAAPXTBAACAAAABzMyLjMyOTgATmo4zA4f1QgBoeEaEh/VCCpDSVEuTllTRTpTVE9SLklRX0NMT1NFUFJJQ0VfQURKLjExLzE3LzIwMTUBAAAAJc2yBwIAAAAIMTkuOTYyNDUA0ZF40A4f1Qi1CJEbEh/VCCZDSVEuTllTRTpSLklRX0NMT1NFUFJJQ0VfQURKLjkvMjMvMjAxNQEAAACkhAAAAgAAAAg3Mi45ODAwOACMMYybDh/VCLOzUhUSH9UILkNJUS5OQVNEQVFHUzpOVkRBLklRX0NMT1NFUFJJQ0VfQURKLjEwLzIwLzIwMTUBAAAAM34AAAIAAAAIMjcuMzE0MTUAUSeRnA4f1Qh6zocVEh/VCChDSVEuTllTRTpJVkMuSVFfQ0xPU0VQUklDRV9BREouOS8xNy8yMDE1AQAAAOJK</t>
  </si>
  <si>
    <t>BAACAAAACDE2LjU4MDc4AHUpNJAOH9UId1irExIf1QguQ0lRLk5BU0RBUUdNOlNDTVAuSVFfQ0xPU0VQUklDRV9BREouMTEvMTEvMjAxNQEAAABykSsAAgAAAAQxNy45ANDuYc0OH9UI7+0NGxIf1QgnQ0lRLk5ZU0U6QUNNLklRX0NMT1NFUFJJQ0VfQURKLjkvMy8yMDE1AQAAAPuyCgACAAAABTI2Ljc0AI2nK4kOH9UIi0GWEhIf1QgoQ0lRLk5ZU0U6Q09HLklRX0NMT1NFUFJJQ0VfQURKLjgvMjgvMjAxNQEAAACF8AMAAgAAAAgyMy4wNzgxMgA1kf9+Dh/VCOr4GxESH9UIKUNJUS5OWVNFOkdMVy5JUV9DTE9TRVBSSUNFX0FESi4xMC8yNy8yMDE1AQAAABCnAgACAAAACDE3LjM5NjAxANNve7sOH9UIDRSBGBIf1QgpQ0lRLk5ZU0U6R01TLklRX0NMT1NFUFJJQ0VfQURKLjExLzE2LzIwMTUBAAAAEJJ6AAMAAAAAAAkkYdEOH9UI/7auGxIf1QguQ0lRLk5BU0RBUUdTOktSTlkuSVFfQ0xPU0VQUklDRV9BREouMTAvMjEvMjAxNQEAAAAXGswAAgAAAAgxMS41Njc0NACxVgq8Dh/VCNQ3jBgSH9UILUNJUS5OQVNEQVFHUzpKS0hZLklRX0NMT1NFUFJJQ0VfQURKLjgvMjUvMjAxNQEAAABxPAQAAgAAAAg2My45NjQxOQCDLQB/Dh/VCLc3GRESH9UILkNJUS5OQVNEQVFHUzpIQkhDLklRX0NMT1NFUFJJQ0VfQURKLjEwLzE1LzIwMTUBAAAA0d0EAAIAAAAIMjUuNzI3NzYAxVj6sw4f1QhAJ3oXEh/VCC5DSVEuTkFT</t>
  </si>
  <si>
    <t>REFRR1M6VEJOSy5JUV9DTE9TRVBSSUNFX0FESi4xMC8xNC8yMDE1AQAAAEnNBwMCAAAACDI1LjU2MDI2AFnKVaMOH9UIHnehFhIf1QgtQ0lRLk5BU0RBUUdTOkxPR00uSVFfQ0xPU0VQUklDRV9BREouOS8yOS8yMDE1AQAAAL7jrgACAAAACDY0LjE1OTA1AH4eTp0OH9UI+0CcFRIf1QgtQ0lRLk5BU0RBUUdTOlNUUkwuSVFfQ0xPU0VQUklDRV9BREouMTEvOS8yMDE1AQAAAETrBAACAAAABDQuNjcAv/Dsyg4f1Qh48qcaEh/VCCdDSVEuTllTRTpFRC5JUV9DTE9TRVBSSUNFX0FESi45LzE1LzIwMTUBAAAAfwQEAAIAAAAHNTguMjMxMgBWk52PDh/VCMYklhMSH9UILkNJUS5OQVNEQVFHUzpDT0hVLklRX0NMT1NFUFJJQ0VfQURKLjExLzEzLzIwMTUBAAAA7f8DAAIAAAAIMTIuMzUwMTYABcbR0A4f1Qjwsp0bEh/VCC1DSVEuTkFTREFRR1M6WE9ORS5JUV9DTE9TRVBSSUNFX0FESi44LzEwLzIwMTUBAAAAjdJ2DQIAAAABOQC/AVJ3Dh/VCPYAEBASH9UILkNJUS5OQVNEQVFDTTpBS1RTLklRX0NMT1NFUFJJQ0VfQURKLjEwLzE0LzIwMTUBAAAAVqrhDwIAAAAENC4xNQC7hty2Dh/VCIzl0RcSH9UILENJUS5OQVNEQVFHTTpHREVOLklRX0NMT1NFUFJJQ0VfQURKLjgvMy8yMDE1AQAAAEEMBgACAAAABzcuOTI4MjQAJXkUcA4f1QirVe4OEh/VCC1DSVEuTkFTREFRR1M6QlJDRC5JUV9DTE9TRVBSSUNFX0FESi45</t>
  </si>
  <si>
    <t>LzE2LzIwMTUBAAAA32QAAAIAAAAIMTAuMDkwODIAA+tlkQ4f1Qjf+NgTEh/VCClDSVEuTllTRTpWVkMuSVFfQ0xPU0VQUklDRV9BREouMTEvMjQvMjAxNQEAAABGRgYAAgAAAAgzOS44OTEwOAAECWbYDh/VCM5+whwSH9UILkNJUS5OQVNEQVFHUzpOUklNLklRX0NMT1NFUFJJQ0VfQURKLjExLzIwLzIwMTUBAAAAKBYFAAIAAAAIMjcuMzI1ODQAy7DH1g4f1Qimy4YcEh/VCClDSVEuTllTRTpIVUJCLklRX0NMT1NFUFJJQ0VfQURKLjgvMTMvMjAxNQEAAADGRAQAAgAAAAc5Ny43MTgzAJn/2HMOH9UIgdyJDxIf1QgqQ0lRLk5ZU0U6U0FGRS5JUV9DTE9TRVBSSUNFX0FESi4xMS8xNi8yMDE1AQAAAEJldxkDAAAAAAAyPaHRDh/VCMpCtxsSH9UIKUNJUS5OWVNFOlFVQUQuSVFfQ0xPU0VQUklDRV9BREouOC8zMS8yMDE1AQAAAJrtAQACAAAACDEyLjM3Mzg4ABayxYsOH9UImvX4EhIf1QgtQ0lRLk5BU0RBUUdTOklDSFIuSVFfQ0xPU0VQUklDRV9BREouMTEvNC8yMDE1AQAAAJkWaRgDAAAAAACiq3nJDh/VCGkVexoSH9UILUNJUS5OQVNEQVFHUzpITElULklRX0NMT1NFUFJJQ0VfQURKLjkvMjIvMjAxNQEAAABicgAAAgAAAAQ1LjcyADrUnJsOH9UIC/JjFRIf1QgpQ0lRLk5ZU0U6U1RXRC5JUV9DTE9TRVBSSUNFX0FESi45LzMwLzIwMTUBAAAAaW2OAwIAAAAIMTcuMTQ2NDQAUEUuog4f1QjEvHEWEh/VCCtD</t>
  </si>
  <si>
    <t>SVEuTkFTREFRQ006QU1ELklRX0NMT1NFUFJJQ0VfQURKLjgvNy8yMDE1AQAAAKCTAgACAAAABDIuMDkA46yXdQ4f1QhD2M4PEh/VCC1DSVEuTkFTREFRR1M6QklWVi5JUV9DTE9TRVBSSUNFX0FESi43LzIzLzIwMTUBAAAAVRGfFgMAAAAAACV5FHAOH9UIgP3yDhIf1QgnQ0lRLk5ZU0U6R1dCLklRX0NMT1NFUFJJQ0VfQURKLjkvMy8yMDE1AQAAALwcwgICAAAACDIzLjEzNTg4AFcOoYwOH9UI9ocaExIf1QgoQ0lRLk5ZU0U6TUtDLklRX0NMT1NFUFJJQ0VfQURKLjgvMTIvMjAxNQEAAAC4wwIAAgAAAAg4MS4xNzgyNwBT6aB3Dh/VCO0KHhASH9UILENJUS5OQVNEQVFHUzpDWlIuSVFfQ0xPU0VQUklDRV9BREouOS8xNS8yMDE1AQAAAMCMBAACAAAABDkuNzQAo+Vdjg4f1QjFkmATEh/VCC1DSVEuTkFTREFRR1M6TEFNUi5JUV9DTE9TRVBSSUNFX0FESi45LzI4LzIwMTUBAAAA5WMFAAIAAAAHNDcuMTM3NQADP0iaDh/VCFTGLRUSH9UILUNJUS5OQVNEQVFHUzpVTkZJLklRX0NMT1NFUFJJQ0VfQURKLjcvMTUvMjAxNQEAAAD3kgUAAgAAAAU2Mi42OQDaA7ljDh/VCMnkJQ0SH9UIKUNJUS5OWVNFOkhVTi5JUV9DTE9TRVBSSUNFX0FESi4xMS8xOS8yMDE1AQAAALKFAgACAAAACDExLjU5MjIxAHFVdtQOH9UI7WcpHBIf1QgnQ0lRLk5ZU0U6TlVTLklRX0NMT1NFUFJJQ0VfQURKLjgvNi8yMDE1AQAAAF5fBQAC</t>
  </si>
  <si>
    <t>AAAACDM2LjM3OTU2AMNvNnYOH9UIeUPwDxIf1QgqQ0lRLk5ZU0U6VE5FVC5JUV9DTE9TRVBSSUNFX0FESi4xMS8xOS8yMDE1AQAAAJXmAQACAAAABTE4LjY0AIP8O9UOH9UI1JpJHBIf1QgoQ0lRLk5ZU0U6UEZTLklRX0NMT1NFUFJJQ0VfQURKLjYvMjkvMjAxNQEAAABAFjEAAgAAAAgxNy42MzQ2OQB3uE1eDh/VCPj2LgwSH9UIKENJUS5OWVNFOkxUQy5JUV9DTE9TRVBSSUNFX0FESi45LzIxLzIwMTUBAAAA+/sEAAIAAAAIMzguNTE2NjEAvLQ9kQ4f1QhKj8kTEh/VCC5DSVEuTkFTREFRR006Qk9MRC5JUV9DTE9TRVBSSUNFX0FESi4xMC8yMi8yMDE1AQAAACxNfw4DAAAAAAA1omjBDh/VCALbTxkSH9UILUNJUS5OQVNEQVFHUzpOTkJSLklRX0NMT1NFUFJJQ0VfQURKLjYvMjMvMjAxNQEAAABT2gkAAgAAAAcyMS43NDc5AJ+AEFYOH9UIyV31ChIf1QgoQ0lRLk5ZU0U6VkdSLklRX0NMT1NFUFJJQ0VfQURKLjkvMTUvMjAxNQEAAACx6gMAAgAAAAcxNy43NDkxAOekkJIOH9UI44UHFBIf1QgpQ0lRLk5ZU0U6QUZJLklRX0NMT1NFUFJJQ0VfQURKLjExLzI0LzIwMTUBAAAAR8tuEgMAAAAAAFDiZdgOH9UIBRvDHBIf1QguQ0lRLk5BU0RBUUdTOkFYT04uSVFfQ0xPU0VQUklDRV9BREouMTAvMTQvMjAxNQEAAACrae8RAgAAAAUxMy4xMgDimtWyDh/VCHncPxcSH9UILENJUS5OQVNEQVFHUzpNWUwuSVFfQ0xP</t>
  </si>
  <si>
    <t>U0VQUklDRV9BREouOC8yNi8yMDE1AQAAAJttBAACAAAABTUxLjEzAPIY0IEOH9UILI6EERIf1QgsQ0lRLk5BU0RBUUdTOk1TVFIuSVFfQ0xPU0VQUklDRV9BREouOC8zLzIwMTUBAAAA0N8FAAIAAAAFMjAzLjUAD5Gxbw4f1QjUodwOEh/VCC1DSVEuTkFTREFRR1M6S1RXTy5JUV9DTE9TRVBSSUNFX0FESi44LzEyLzIwMTUBAAAAD56FDwIAAAAFMjAuNDUAWKyjgg4f1Qjv8qcREh/VCCxDSVEuTkFTREFRR1M6SUxHLklRX0NMT1NFUFJJQ0VfQURKLjgvMTcvMjAxNQEAAAD9dQAAAgAAAAgyMC4yMDIzOAC3yOp2Dh/VCIA0ChASH9UIKUNJUS5OWVNFOlFDUC5JUV9DTE9TRVBSSUNFX0FESi4xMS8yNC8yMDE1AQAAAO3p2xUDAAAAAABxSGnXDh/VCIAlmBwSH9UILUNJUS5OQVNEQVFHUzpCT0ZJLklRX0NMT1NFUFJJQ0VfQURKLjgvMTMvMjAxNQEAAAD+KMsAAgAAAAYzMi4xODUAIRGJdQ4f1Qjwq8cPEh/VCCdDSVEuTllTRTpIUC5JUV9DTE9TRVBSSUNFX0FESi44LzI0LzIwMTUBAAAART8EAAIAAAAINDYuNTc2NzYA45M7gA4f1Qj9hFAREh/VCChDSVEuTllTRTpDUk0uSVFfQ0xPU0VQUklDRV9BREouOS8yNC8yMDE1AQAAACXgAQACAAAABTcxLjcxAGTGx5wOH9UIj+WYFRIf1QgpQ0lRLk5ZU0U6VFJFWC5JUV9DTE9TRVBSSUNFX0FESi44LzExLzIwMTUBAAAAbogDAAIAAAAFNDEuNjcAXocZcw4f1Qhx2mQP</t>
  </si>
  <si>
    <t>Eh/VCChDSVEuTllTRTpaVFMuSVFfQ0xPU0VQUklDRV9BREouOS8xNS8yMDE1AQAAAG0D2QwCAAAACDQ0LjM0OTk5AM4VwJMOH9UIapMlFBIf1QgoQ0lRLk5ZU0U6UFJBLklRX0NMT1NFUFJJQ0VfQURKLjExLzMvMjAxNQEAAAAD7AQAAgAAAAg0NS40OTg1NwCNzejEDh/VCMDC1BkSH9UIJ0NJUS5OWVNFOkNSLklRX0NMT1NFUFJJQ0VfQURKLjgvMTEvMjAxNQEAAABnpwIAAgAAAAg1MS40NTM1OQBd2DeBDh/VCBmBbRESH9UIKENJUS5OWVNFOkdXUi5JUV9DTE9TRVBSSUNFX0FESi43LzIzLzIwMTUBAAAAd78FAAIAAAAFNjcuOTUAH+J0Yg4f1QhLs/AMEh/VCChDSVEuTllTRTpPR0UuSVFfQ0xPU0VQUklDRV9BREouOS8yNS8yMDE1AQAAAMF6BAACAAAACDI0Ljg4MTYyAAt1s58OH9UIk4wOFhIf1QgoQ0lRLk5ZU0U6QU4uSVFfQ0xPU0VQUklDRV9BREouMTAvMzAvMjAxNQEAAACutgEAAgAAAAU2My4xOQByfkfEDh/VCAvAuRkSH9UILUNJUS5OQVNEQVFHUzpIQkNQLklRX0NMT1NFUFJJQ0VfQURKLjkvMjIvMjAxNQEAAAATjrkCAgAAAAgyNS40NTQ4MQDI5YahDh/VCDy/XRYSH9UILkNJUS5OQVNEQVFHUzpBTUJBLklRX0NMT1NFUFJJQ0VfQURKLjExLzEzLzIwMTUBAAAAIShcAQIAAAAFNTAuMzUA5Xmg0Q4f1QivGsEbEh/VCClDSVEuTllTRTpEQU4uSVFfQ0xPU0VQUklDRV9BREouMTAvMjgvMjAxNQEA</t>
  </si>
  <si>
    <t>AAAAqQIAAgAAAAgxNi40MzIzMQB89vjBDh/VCJ1pXxkSH9UIKUNJUS5OWVNFOkJCRy5JUV9DTE9TRVBSSUNFX0FESi4xMC8yMC8yMDE1AQAAAGhTHQACAAAABDUuMjIADAZ9ug4f1QgYG1kYEh/VCC1DSVEuTkFTREFRR1M6S1BUSS5JUV9DTE9TRVBSSUNFX0FESi43LzI0LzIwMTUBAAAA5XTgBgIAAAAFMjEuNDUA7CmFWQ4f1QgWJHkLEh/VCC5DSVEuTkFTREFRR1M6RVhMUy5JUV9DTE9TRVBSSUNFX0FESi4xMS8xMC8yMDE1AQAAAHzdDAACAAAAAjQ1AKK/Zc0OH9UIoegZGxIf1QgnQ0lRLlRTWDpUSE8uSVFfQ0xPU0VQUklDRV9BREouOC8yMS8yMDE1AQAAAJppPgYCAAAABzExLjgzMTUAdT1ofg4f1QhkEwUREh/VCCdDSVEuTllTRTpBUC5JUV9DTE9TRVBSSUNFX0FESi44LzIwLzIwMTUBAAAADNUDAAIAAAAHMTEuNjMzMQDhRAiCDh/VCBy8iRESH9UIJkNJUS5OWVNFOlZHLklRX0NMT1NFUFJJQ0VfQURKLjgvNC8yMDE1AQAAAAvNDAACAAAABDYuMjYAellpdA4f1QgDc5sPEh/VCC1DSVEuTkFTREFRR1M6Q1RSTi5JUV9DTE9TRVBSSUNFX0FESi44LzI2LzIwMTUBAAAA8LwLAAIAAAAIMjUuOTY5MzcAQqZ3fQ4f1QhmPOgQEh/VCCxDSVEuTkFTREFRR1M6UEVOTi5JUV9DTE9TRVBSSUNFX0FESi44LzMvMjAxNQEAAAAvIAUAAgAAAAUxOS4zNAC+RrVsDh/VCEnYcw4SH9UILkNJUS5OQVNEQVFHUzpGQk5L</t>
  </si>
  <si>
    <t>LklRX0NMT1NFUFJJQ0VfQURKLjEwLzEyLzIwMTUBAAAAm7O3AgIAAAAIMTUuNzI2NTQAkbDSog4f1QigZY0WEh/VCC1DSVEuTkFTREFRR006VVNBVC5JUV9DTE9TRVBSSUNFX0FESi43LzMxLzIwMTUBAAAA2hsGAAIAAAAEMy4zNwCfiU1qDh/VCOZPHA4SH9UILUNJUS5OQVNEQVFHUzpGQk5LLklRX0NMT1NFUFJJQ0VfQURKLjcvMjkvMjAxNQEAAACbs7cCAgAAAAgxNS4zODEwNgCJiWplDh/VCHxVaw0SH9UIJkNJUS5OWVNFOkIuSVFfQ0xPU0VQUklDRV9BREouNy8xNC8yMDE1AQAAAPHgAwACAAAACDM3Ljc2MTkzAJ6GSmAOH9UIZH5yDBIf1QgtQ0lRLk5BU0RBUUdTOkNFTlguSVFfQ0xPU0VQUklDRV9BREouNy8zMS8yMDE1AQAAAKhvBQACAAAABDkuMzIAwHu6bQ4f1QhVn5EOEh/VCC1DSVEuTkFTREFRR1M6RU5URy5JUV9DTE9TRVBSSUNFX0FESi44LzI4LzIwMTUBAAAAlFoGAAIAAAAEMTMuNwA1kf9+Dh/VCOr4GxESH9UILUNJUS5OQVNEQVFHUzpUQVNULklRX0NMT1NFUFJJQ0VfQURKLjcvMjkvMjAxNQEAAADylYYDAgAAAAQxMC44ADygwmsOH9UIXiRSDhIf1QgqQ0lRLk5ZU0U6QkhHRS5JUV9DTE9TRVBSSUNFX0FESi4xMC8yMS8yMDE1AQAAAKcRVRkCAAAACDM2Ljg1NzE4AJEBGrsOH9UICONyGBIf1QgsQ0lRLk5BU0RBUUdTOlJSUi5JUV9DTE9TRVBSSUNFX0FESi43LzIxLzIwMTUBAAAAV7fo</t>
  </si>
  <si>
    <t>BwMAAAAAAD4hTGwOH9UIZlVqDhIf1QgnQ0lRLk5ZU0U6R1BULklRX0NMT1NFUFJJQ0VfQURKLjkvMS8yMDE1AQAAAMgYlQADAAAAAADCZOaKDh/VCOm90RISH9UIKENJUS5OWVNFOldBVC5JUV9DTE9TRVBSSUNFX0FESi44LzI3LzIwMTUBAAAAe44AAAIAAAAGMTI1LjcxAOUcXH8OH9UIox8uERIf1QgtQ0lRLk5BU0RBUUdTOkNPSFUuSVFfQ0xPU0VQUklDRV9BREouOS8xMC8yMDE1AQAAAO3/AwACAAAABzkuMTQ2ODQAEgaFiA4f1Qh2ZHISEh/VCC5DSVEuTkFTREFRR1M6QlJLUi5JUV9DTE9TRVBSSUNFX0FESi4xMC8yMS8yMDE1AQAAANULCAACAAAABzE3Ljc0MjgAy+MmvQ4f1QgnNqkYEh/VCC5DSVEuTkFTREFRR1M6TFBMQS5JUV9DTE9TRVBSSUNFX0FESi4xMC8xMy8yMDE1AQAAAJyhCAICAAAACDM1LjgzMzQ3AHogaLMOH9UIq0dhFxIf1QgpQ0lRLk5ZU0U6S0FJLklRX0NMT1NFUFJJQ0VfQURKLjExLzE5LzIwMTUBAAAAAvQEAAIAAAAIMzkuNjgyOTcAoUo81Q4f1QjzokUcEh/VCChDSVEuTllTRTpERi5JUV9DTE9TRVBSSUNFX0FESi4xMS8yMC8yMDE1AQAAAEOIAAACAAAACDE4LjEyODY3AFc9aNUOH9UIKI5PHBIf1QgoQ0lRLk5ZU0U6Uk1ELklRX0NMT1NFUFJJQ0VfQURKLjgvMTgvMjAxNQEAAADkMAUAAgAAAAg1Mi43MTE4NwCjUPZ4Dh/VCKH3TRASH9UIKUNJUS5OWVNFOkhCSS5JUV9DTE9T</t>
  </si>
  <si>
    <t>RVBSSUNFX0FESi4xMS8yNC8yMDE1AQAAAFRIQAACAAAACDMwLjMyMDUyAAmBsdQOH9UIUi0sHBIf1QgtQ0lRLk5BU0RBUUdTOkdMVVUuSVFfQ0xPU0VQUklDRV9BREouOC8yNy8yMDE1AQAAAE9XGgACAAAABDQuNDEAjySveQ4f1QivZG0QEh/VCCxDSVEuTkFTREFRQ006VUlIQy5JUV9DTE9TRVBSSUNFX0FESi44LzMvMjAxNQEAAACZUjICAgAAAAgxNi4xMDIxNgCQjZ9qDh/VCD85Jw4SH9UIKENJUS5OWVNFOkJJTy5JUV9DTE9TRVBSSUNFX0FESi43LzMxLzIwMTUBAAAA/+YDAAIAAAAGMTUwLjc0AC089GgOH9UIwxbsDRIf1QgnQ0lRLkFSQ0E6SVdWLklRX0NMT1NFUFJJQ0VfQURKLjgvNS8yMDE1AQAAAPo9hgACAAAACTEyMC4xMjI5NQAn5k78FB/VCKcar/wUH9UILENJUS5OQVNEQVFHTTpTVVBOLklRX0NMT1NFUFJJQ0VfQURKLjYvMS8yMDE1AQAAALBzBgACAAAAAjE0AN0nIFQOH9UIpCKgChIf1QguQ0lRLk5BU0RBUUdTOlVGQ1MuSVFfQ0xPU0VQUklDRV9BREouMTAvMjkvMjAxNQEAAACwuwQAAgAAAAgzNy4xNzkyOABGDpLCDh/VCBlxgRkSH9UILUNJUS5OQVNEQVFHUzpKUlZSLklRX0NMT1NFUFJJQ0VfQURKLjExLzkvMjAxNQEAAADCDXgQAgAAAAgyNy4yMTc3MQBBkPvKDh/VCMJOtBoSH9UIKUNJUS5OWVNFOkNCRy5JUV9DTE9TRVBSSUNFX0FESi4xMC8yMi8yMDE1AQAAABApQAACAAAABTM1</t>
  </si>
  <si>
    <t>LjI4AIbltLsOH9UIaNyIGBIf1QgoQ0lRLk5ZU0U6U1lLLklRX0NMT1NFUFJJQ0VfQURKLjkvMzAvMjAxNQEAAACWcQEAAgAAAAg5MS41OTExOAAr7PigDh/VCNeZQBYSH9UIKENJUS5OWVNFOkFSRS5JUV9DTE9TRVBSSUNFX0FESi4xMS80LzIwMTUBAAAAUpIFAAIAAAAIODUuNjY2NjIAAX/exw4f1Qhym0QaEh/VCChDSVEuTllTRTpISVcuSVFfQ0xPU0VQUklDRV9BREouOS8xNC8yMDE1AQAAANQSBQACAAAACDM0Ljg4NjI2AP8EspAOH9UI/MG6ExIf1QgnQ0lRLk5ZU0U6TUxJLklRX0NMT1NFUFJJQ0VfQURKLjgvNS8yMDE1AQAAAM/TBAACAAAACDI4Ljk0Njk3ACV5FHAOH9UImnjwDhIf1QgqQ0lRLk5ZU0U6UlVCSS5JUV9DTE9TRVBSSUNFX0FESi4xMC8yNi8yMDE1AQAAALA/PAICAAAABDE2LjIAm5TZwA4f1Qi5UDwZEh/VCClDSVEuTllTRTpHTE9HLklRX0NMT1NFUFJJQ0VfQURKLjExLzIvMjAxNQEAAAA017UIAgAAAAcxMC45NDkyABIBvsMOH9UIkjivGRIf1QgsQ0lRLk5BU0RBUUdNOk9OVk8uSVFfQ0xPU0VQUklDRV9BREouOS8yLzIwMTUBAAAARWRcBgIAAAAEMi42NAD1fFqMDh/VCNLqEBMSH9UILUNJUS5OQVNEQVFHUzpJVFJJLklRX0NMT1NFUFJJQ0VfQURKLjcvMjIvMjAxNQEAAABzdgAAAgAAAAUzMC40NQCtkWZlDh/VCDJMZg0SH9UILUNJUS5OQVNEQVFHUzpDVEFTLklRX0NMT1NFUFJJ</t>
  </si>
  <si>
    <t>Q0VfQURKLjcvMjMvMjAxNQEAAAB1+gMAAgAAAAg4My42ODYwOACJ245kDh/VCIdDRA0SH9UILUNJUS5OQVNEQVFHUzpBRFhTLklRX0NMT1NFUFJJQ0VfQURKLjgvMTgvMjAxNQEAAACe7HgAAgAAAAUxNi4wOQCIiod1Dh/VCPk/zA8SH9UILENJUS5OQVNEQVFHUzpQR0MuSVFfQ0xPU0VQUklDRV9BREouOC8xMi8yMDE1AQAAAOeBBAACAAAACDIxLjIyOTY1AGeAqXsOH9UI0aupEBIf1QgsQ0lRLk5BU0RBUUdNOkZSQksuSVFfQ0xPU0VQUklDRV9BREouNy83LzIwMTUBAAAAnh4EAAIAAAAEMy40MwBQ+l5XDh/VCFq0IAsSH9UILkNJUS5OQVNEQVFHUzpNTVNJLklRX0NMT1NFUFJJQ0VfQURKLjEwLzEzLzIwMTUBAAAAL+EEAAIAAAAFMjMuMjcAKh76sw4f1Qgpz2sXEh/VCC5DSVEuTkFTREFRR006TlNURy5JUV9DTE9TRVBSSUNFX0FESi4xMC8yOC8yMDE1AQAAACU7kwACAAAABTE0Ljk3ALYaSMQOH9UI5SDEGRIf1QgtQ0lRLk5BU0RBUUdTOk5WQ1IuSVFfQ0xPU0VQUklDRV9BREouOS8yOS8yMDE1AQAAAOh8HwQDAAAAAACbpuWdDh/VCOSeuhUSH9UILUNJUS5OQVNEQVFHTTpQQUhDLklRX0NMT1NFUFJJQ0VfQURKLjExLzQvMjAxNQEAAAA7EggAAgAAAAgzMi4xNjA0NgB4o2/LDh/VCGkkthoSH9UILUNJUS5OQVNEQVFHUzpFR0xFLklRX0NMT1NFUFJJQ0VfQURKLjgvMjYvMjAxNQEAAACdsk4BAgAAAAUx</t>
  </si>
  <si>
    <t>MjkuMgD5dKWADh/VCJh+UhESH9UIL0NJUS5OQVNEQVFHUzpJTUtULkEuSVFfQ0xPU0VQUklDRV9BREouOC8xOC8yMDE1AQAAAJJFBAACAAAACDUyLjIyMDg4ANJVcHwOH9UIp6nGEBIf1QgoQ0lRLk5ZU0U6Q0ZHLklRX0NMT1NFUFJJQ0VfQURKLjcvMTAvMjAxNQEAAACRsb4CAgAAAAgyNi4yMDgwNQBALa1jDh/VCEliIg0SH9UILUNJUS5OQVNEQVFHTTpDTENULklRX0NMT1NFUFJJQ0VfQURKLjEwLzIvMjAxNQEAAAAxbQEAAgAAAAgxMi44NzUyMwCxA+2jDh/VCIYNwRYSH9UIKUNJUS5OWVNFOlpPRVMuSVFfQ0xPU0VQUklDRV9BREouOS8xMC8yMDE1AQAAANTGTwICAAAABTMzLjYyAAzNJ5YOH9UIH/+KFBIf1QgtQ0lRLk5BU0RBUUdNOkJORlQuSVFfQ0xPU0VQUklDRV9BREouOC8yNC8yMDE1AQAAAB31dAACAAAABTM0LjI4AA7m0X0OH9UIpaTuEBIf1QgoQ0lRLk5ZU0U6REJELklRX0NMT1NFUFJJQ0VfQURKLjkvMTUvMjAxNQEAAAAPEgQAAgAAAAgyOS41NzY4OQDaVyeWDh/VCEuXjRQSH9UIKENJUS5OWVNFOk1PUy5JUV9DTE9TRVBSSUNFX0FESi44LzMxLzIwMTUBAAAAgpYNAAIAAAAIMzcuNzI1MTUAZtuQhQ4f1QhQkwQSEh/VCC1DSVEuTkFTREFRQ006VVNDUi5JUV9DTE9TRVBSSUNFX0FESi45LzIxLzIwMTUBAAAArxYGAAIAAAAFNDguODEA6ka6lg4f1QhgC6sUEh/VCCdDSVEuTllTRTpCQlcu</t>
  </si>
  <si>
    <t>SVFfQ0xPU0VQUklDRV9BREouNy83LzIwMTUBAAAAW90BAAIAAAAFMTYuMjQABSS1XQ4f1QhQJSIMEh/VCChDSVEuTllTRTpIUkcuSVFfQ0xPU0VQUklDRV9BREouOS8xNC8yMDE1AQAAALruAgACAAAABTEyLjc1AOINJZYOH9UIlBeCFBIf1QgnQ0lRLk5ZU0U6U1dNLklRX0NMT1NFUFJJQ0VfQURKLjkvOS8yMDE1AQAAALpbBQACAAAACDMwLjcwMjEzAAjf6YwOH9UIN1UpExIf1QgoQ0lRLk5ZU0U6R1BOLklRX0NMT1NFUFJJQ0VfQURKLjExLzQvMjAxNQEAAAAGagwAAgAAAAg2Ny45OTQwNQC7gpjHDh/VCN7wNxoSH9UILkNJUS5OQVNEQVFHUzpFWlBXLklRX0NMT1NFUFJJQ0VfQURKLjEwLzE1LzIwMTUBAAAAcekEAAIAAAAENi44NQDhfFK6Dh/VCEbJRhgSH9UIKENJUS5OWVNFOkFWQi5JUV9DTE9TRVBSSUNFX0FESi44LzExLzIwMTUBAAAAtQUFAAIAAAAJMTYzLjc5NTE3ALep4nQOH9UIQPuqDxIf1QgpQ0lRLk5ZU0U6VFZQVC5JUV9DTE9TRVBSSUNFX0FESi4xMC81LzIwMTUBAAAAdNJpAgIAAAAIMTMuMjEwMTkAWP7VsA4f1QjkRvoWEh/VCC1DSVEuTkFTREFRR1M6Wk5HQS5JUV9DTE9TRVBSSUNFX0FESi43LzEwLzIwMTUBAAAAIKlkAgIAAAAEMi42NQDwAStnDh/VCH1VsQ0SH9UIJ0NJUS5OWVNFOkJSQy5JUV9DTE9TRVBSSUNFX0FESi43LzIvMjAxNQEAAAAgnQIAAgAAAAgyMi45MTQyNwBJwLVd</t>
  </si>
  <si>
    <t>Dh/VCMLHHwwSH9UILUNJUS5OQVNEQVFHUzpPUkJDLklRX0NMT1NFUFJJQ0VfQURKLjgvMTkvMjAxNQEAAABTrw0AAgAAAAE2AHU9aH4OH9UI5nsLERIf1QgqQ0lRLk5ZU0U6QkFOQy5JUV9DTE9TRVBSSUNFX0FESi4xMC8xOS8yMDE1AQAAAGjNKAACAAAABzExLjU1NjQAQ+wLuA4f1QhCIgAYEh/VCC1DSVEuTkFTREFRR1M6Vk9YWC5JUV9DTE9TRVBSSUNFX0FESi44LzI0LzIwMTUBAAAAvtsDAAIAAAAENy40OQD+kM6DDh/VCI8ZzhESH9UIKkNJUS5OWVNFOkNIQ1QuSVFfQ0xPU0VQUklDRV9BREouMTEvMTIvMjAxNQEAAAAX4S0RAgAAAAgxNS42NDA0OACdVufPDh/VCIRTdhsSH9UIKUNJUS5OWVNFOk1FSS5JUV9DTE9TRVBSSUNFX0FESi4xMS8xOS8yMDE1AQAAAGFjBAACAAAACDMzLjQwNjc3AFxEstQOH9UI6fstHBIf1QgtQ0lRLk5BU0RBUUdTOk5XQkkuSVFfQ0xPU0VQUklDRV9BREouOS8yOS8yMDE1AQAAAHxGBQACAAAACDExLjkxMzMxAOG555cOH9UIRWfXFBIf1QgsQ0lRLk5BU0RBUUdTOkxQTlQuSVFfQ0xPU0VQUklDRV9BREouNy8yLzIwMTUBAAAAwBUGAAIAAAAFODcuMzYAbkhfVw4f1QiWah4LEh/VCChDSVEuTllTRTpRQ1AuSVFfQ0xPU0VQUklDRV9BREouNy8zMS8yMDE1AQAAAO3p2xUDAAAAAABL7OFhDh/VCAR8vwwSH9UIKUNJUS5OWVNFOlBISC5JUV9DTE9TRVBSSUNFX0FESi4xMS8x</t>
  </si>
  <si>
    <t>Ny8yMDE1AQAAACGZQAACAAAABTE1Ljg2AIrMS9MOH9UIOrr4GxIf1QgpQ0lRLk5ZU0U6VEdOQS5JUV9DTE9TRVBSSUNFX0FESi4xMC8yLzIwMTUBAAAAW1AAAAIAAAAIMTQuMTMyNTMA4J4BoQ4f1QjN6EkWEh/VCC5DSVEuTkFTREFRR006QVRSQy5JUV9DTE9TRVBSSUNFX0FESi4xMC8xOS8yMDE1AQAAAGHDDQACAAAABTE5LjIxACMVOLIOH9UI0JArFxIf1QgqQ0lRLk5ZU0U6U0FMVC5JUV9DTE9TRVBSSUNFX0FESi4xMS8yNS8yMDE1AQAAALZPcg4CAAAABzEwLjQyOTIAze1S2g4f1QjsaPwcEh/VCC1DSVEuTkFTREFRR1M6TVhJTS5JUV9DTE9TRVBSSUNFX0FESi43LzMxLzIwMTUBAAAAuXUBAAIAAAAIMzEuNjQ3NjkAobNBaw4f1QjrGUQOEh/VCCxDSVEuTkFTREFRR1M6SUJUWC5JUV9DTE9TRVBSSUNFX0FESi45LzQvMjAxNQEAAAAn0dYBAgAAAAgzOS4wNjM5MgBMBEqKDh/VCGpRuxISH9UIKENJUS5OWVNFOlNKVy5JUV9DTE9TRVBSSUNFX0FESi4xMC83LzIwMTUBAAAABJkEAAIAAAAIMjkuOTA2NTYAHvERmw4f1Qi7aVAVEh/VCChDSVEuTllTRTpFU0UuSVFfQ0xPU0VQUklDRV9BREouOC8yNS8yMDE1AQAAAIgeBAACAAAACDM0LjQ3NTc0AAW9V4QOH9UIImjXERIf1QguQ0lRLk5BU0RBUUdTOlNCR0kuSVFfQ0xPU0VQUklDRV9BREouMTEvMTcvMjAxNQEAAABmCggAAgAAAAgzMi42NDUzNABBAZnO</t>
  </si>
  <si>
    <t>Dh/VCLW1ThsSH9UILUNJUS5OQVNEQVFDTTpDUFJYLklRX0NMT1NFUFJJQ0VfQURKLjcvMTAvMjAxNQEAAADX300AAgAAAAQ0Ljg4AL0RXlsOH9UIvyS6CxIf1QgpQ0lRLk5ZU0U6VERPQy5JUV9DTE9TRVBSSUNFX0FESi43LzIyLzIwMTUBAAAA7Q9YAQIAAAAFMzEuMDkA4K02aw4f1QiuoTsOEh/VCC1DSVEuTkFTREFRR006TUJVVS5JUV9DTE9TRVBSSUNFX0FESi44LzI4LzIwMTUBAAAAmnNBAAIAAAAFMTcuNDkAA9+EiA4f1Qiu23ISEh/VCC1DSVEuTkFTREFRR1M6REVSTS5JUV9DTE9TRVBSSUNFX0FESi45LzMwLzIwMTUBAAAAmrF1CAIAAAAFMjMuMzQA0UgUnw4f1QjmK+kVEh/VCC1DSVEuTkFTREFRR1M6VFJJUC5JUV9DTE9TRVBSSUNFX0FESi43LzI0LzIwMTUBAAAAySMCAAIAAAAFODAuODYAKnSgWw4f1QgNxcsLEh/VCChDSVEuQVJDQTpJV1YuSVFfQ0xPU0VQUklDRV9BREouMS8yOC8yMDE0AQAAAPo9hgACAAAACTEwMC41NjM2MwA2nj/8FB/VCKXxr/wUH9UILUNJUS5OQVNEQVFDTTpTTU1GLklRX0NMT1NFUFJJQ0VfQURKLjExLzQvMjAxNQEAAAAGSAYAAgAAAAgxMC45NjE1MwA72gvHDh/VCAYEIhoSH9UILkNJUS5OQVNEQVFHUzpQQlBCLklRX0NMT1NFUFJJQ0VfQURKLjEwLzE2LzIwMTUBAAAA9E4WAAIAAAAFMTEuNDQAZaDCtQ4f1Qhk/58XEh/VCClDSVEuTllTRTpTS1QuSVFfQ0xPU0VQ</t>
  </si>
  <si>
    <t>UklDRV9BREouMTEvMjUvMjAxNQEAAADu+gQAAgAAAAgzMS4wOTEzOABNkijZDh/VCGWa5BwSH9UIKENJUS5OWVNFOlRXTy5JUV9DTE9TRVBSSUNFX0FESi42LzI2LzIwMTUBAAAAA3wjAgIAAAAHNy43MjMwOQD7M4ZaDh/VCIiHnQsSH9UIKENJUS5OWVNFOk1MUi5JUV9DTE9TRVBSSUNFX0FESi44LzIwLzIwMTUBAAAAlCcFAAIAAAAIMTkuNjY4MDUAJ1qlgg4f1QirlpsREh/VCChDSVEuTllTRTpGQ0IuSVFfQ0xPU0VQUklDRV9BREouOS8yMy8yMDE1AQAAAA4bvAMCAAAABDMyLjcAfh5OnQ4f1QjWE6AVEh/VCClDSVEuTllTRTpNVFguSVFfQ0xPU0VQUklDRV9BREouMTEvMjUvMjAxNQEAAAAv4wQAAgAAAAg2MC43NjA4OQCti1DaDh/VCMOHAB0SH9UIKENJUS5OWVNFOlhPWE8uSVFfQ0xPU0VQUklDRV9BREouOC83LzIwMTUBAAAARooAAAIAAAAEMTUuNwAH/71zDh/VCKZ0eQ8SH9UIKkNJUS5OWVNFOlRNSEMuSVFfQ0xPU0VQUklDRV9BREouMTEvMTcvMjAxNQEAAADQZ2gNAgAAAAUxNi4xNgCbgpLSDh/VCOcF3hsSH9UIKENJUS5OWVNFOkdOQy5JUV9DTE9TRVBSSUNFX0FESi42LzMwLzIwMTUBAAAAi+fJAQIAAAAINDIuMzYxNTgAJfUjXQ4f1Qj5ywoMEh/VCC5DSVEuTkFTREFRR1M6UE5GUC5JUV9DTE9TRVBSSUNFX0FESi4xMC8xNi8yMDE1AQAAAE4NCAACAAAACDUxLjQyMDA3AMFWUbcOH9UIImve</t>
  </si>
  <si>
    <t>FxIf1QgoQ0lRLk5ZU0U6RkNYLklRX0NMT1NFUFJJQ0VfQURKLjgvMjQvMjAxNQEAAADHLAQAAgAAAAc4LjY0NjQ2AIINgHwOH9UIVKHKEBIf1QgtQ0lRLk5BU0RBUUdNOlZOREEuSVFfQ0xPU0VQUklDRV9BREouOS8xNi8yMDE1AQAAACOHdgECAAAABTEzLjY2AGWTX44OH9UIDHhaExIf1QgoQ0lRLk5ZU0U6R1RULklRX0NMT1NFUFJJQ0VfQURKLjkvMjUvMjAxNQEAAAB27NEAAgAAAAUyMy4zOABSPDWcDh/VCDbnexUSH9UILUNJUS5OQVNEQVFHUzpXV0QuSVFfQ0xPU0VQUklDRV9BREouMTEvMTYvMjAxNQEAAABCzQQAAgAAAAg0Ni4wMDMwNgA1IL/SDh/VCOw27BsSH9UIKUNJUS5OWVNFOkVWVEMuSVFfQ0xPU0VQUklDRV9BREouNy8xNS8yMDE1AQAAAGkVmA0CAAAACDE4LjkyNjA0AELtaWUOH9UIkcZtDRIf1QguQ0lRLk5BU0RBUUdTOlRURUMuSVFfQ0xPU0VQUklDRV9BREouMTAvMTIvMjAxNQEAAAAyUgUAAgAAAAgyOC4wOTgyMQAO0E+3Dh/VCEGY2hcSH9UILUNJUS5OQVNEQVFHUzpERVJNLklRX0NMT1NFUFJJQ0VfQURKLjgvMjYvMjAxNQEAAACasXUIAgAAAAUyNS4wOAC9GGZ+Dh/VCNgREBESH9UILkNJUS5OQVNEQVFHUzpQUkZULklRX0NMT1NFUFJJQ0VfQURKLjEwLzE0LzIwMTUBAAAAtyAGAAIAAAAFMTYuMjIAigyEtA4f1QisjIsXEh/VCChDSVEuQU1FWDpWSEMuSVFfQ0xPU0VQUklDRV9B</t>
  </si>
  <si>
    <t>REouNy8yNy8yMDE1AQAAALaO3AECAAAABDQuNTEAzzz+YQ4f1QgPyckMEh/VCClDSVEuTllTRTpCRi5CLklRX0NMT1NFUFJJQ0VfQURKLjcvMjIvMjAxNQEAAABH6wMAAgAAAAg0OS45MjQzMQDIUI9kDh/VCP8KQw0SH9UIKUNJUS5OWVNFOkJGQU0uSVFfQ0xPU0VQUklDRV9BREouOC8xMS8yMDE1AQAAALFkAAACAAAABTYxLjQ1AJaL1HYOH9UIQpMCEBIf1QgtQ0lRLk5BU0RBUUNNOkxKUEMuSVFfQ0xPU0VQUklDRV9BREouMTAvNi8yMDE1AQAAAKh3AAACAAAABTI0LjU2AGX26J0OH9UIEK7GFRIf1QgtQ0lRLk5BU0RBUUdTOkFCQ08uSVFfQ0xPU0VQUklDRV9BREouNy8xNS8yMDE1AQAAAFx8FAACAAAABTU4LjYxAIrhiGcOH9UIzL63DRIf1QgpQ0lRLk5ZU0U6QkhWTi5JUV9DTE9TRVBSSUNFX0FESi44LzE3LzIwMTUBAAAA3GcgDwMAAAAAAEJaOHgOH9UIMLI1EBIf1QgpQ0lRLk5ZU0U6TExMLklRX0NMT1NFUFJJQ0VfQURKLjExLzE5LzIwMTUBAAAAYm0BAAMAAAAAAIP8O9UOH9UIayVJHBIf1QgpQ0lRLk5ZU0U6SFVCUy5JUV9DTE9TRVBSSUNFX0FESi44LzExLzIwMTUBAAAA9ZilAQIAAAAFNDcuODQAwJy+dg4f1QhQ+vYPEh/VCChDSVEuTllTRTpDT1AuSVFfQ0xPU0VQUklDRV9BREouOS8yMi8yMDE1AQAAAE+GBAACAAAACDQ1Ljc0MzE5AEIhSaAOH9UIXlIqFhIf1QgoQ0lRLk5ZU0U6RkFGLklR</t>
  </si>
  <si>
    <t>X0NMT1NFUFJJQ0VfQURKLjkvMjUvMjAxNQEAAAD36JICAgAAAAgzNi45NzQ3NwAGvxiZDh/VCG5h9hQSH9UILUNJUS5OQVNEQVFHUzpUUk1CLklRX0NMT1NFUFJJQ0VfQURKLjkvMTAvMjAxNQEAAADL7QEAAgAAAAUxNy44NAB093mODh/VCKJKZxMSH9UIKUNJUS5OWVNFOlVOSC5JUV9DTE9TRVBSSUNFX0FESi4xMC8yNy8yMDE1AQAAAOGYAQACAAAACTExNS40NzQwMQAMBn26Dh/VCIgsWhgSH9UILkNJUS5OQVNEQVFHUzpTUkVWLklRX0NMT1NFUFJJQ0VfQURKLjEwLzEzLzIwMTUBAAAAN5t7AAIAAAAENC40NwAPDHy7Dh/VCGfSehgSH9UILENJUS5OQVNEQVFHTTpDRVJTLklRX0NMT1NFUFJJQ0VfQURKLjcvNy8yMDE1AQAAAN5mAAACAAAABDUuMDMAN3USWw4f1QiWQrULEh/VCCxDSVEuTkFTREFRR1M6UE5LLklRX0NMT1NFUFJJQ0VfQURKLjcvMTYvMjAxNQEAAAD/PgQAAwAAAAAA7BiXZg4f1QibJpENEh/VCCdDSVEuTllTRTpXTVQuSVFfQ0xPU0VQUklDRV9BREouNy83LzIwMTUBAAAA38YEAAIAAAAINjkuMjEyODIA3z4mXQ4f1QjmfgAMEh/VCChDSVEuTllTRTpDUEUuSVFfQ0xPU0VQUklDRV9BREouOS8yMy8yMDE1AQAAAJsgBQACAAAABDcuNzEAusQqog4f1QiyBnQWEh/VCC5DSVEuTkFTREFRR1M6TlVWQS5JUV9DTE9TRVBSSUNFX0FESi4xMS8yMy8yMDE1AQAAADF+AAACAAAABTUxLjYzAGzZ</t>
  </si>
  <si>
    <t>wtcOH9UIC4SjHBIf1QgpQ0lRLk5ZU0U6QVhTLklRX0NMT1NFUFJJQ0VfQURKLjEwLzIxLzIwMTUBAAAAYyZJAAIAAAAINTEuNTQxNDgAEJFDwA4f1Qh58DEZEh/VCCxDSVEuTkFTREFRR006Q09SSS5JUV9DTE9TRVBSSUNFX0FESi45LzkvMjAxNQEAAAC6s3wBAgAAAAUxMC40OQDaUniLDh/VCLed6hISH9UIKENJUS5OWVNFOkdOQy5JUV9DTE9TRVBSSUNFX0FESi43LzE1LzIwMTUBAAAAi+fJAQIAAAAINDIuODE4NzIAIY3NVg4f1QixHgoLEh/VCChDSVEuTllTRTpKTEwuSVFfQ0xPU0VQUklDRV9BREouMTEvNi8yMDE1AQAAAPuJBQACAAAACDE1OS4zNzEyAG2nG8kOH9UI9YhpGhIf1QgnQ0lRLk5ZU0U6QUhULklRX0NMT1NFUFJJQ0VfQURKLjcvNi8yMDE1AQAAACIuVgACAAAABzYuOTI2MTEA/gGvYw4f1Qhk9R0NEh/VCChDSVEuTllTRTpTRU0uSVFfQ0xPU0VQUklDRV9BREouOS8yMS8yMDE1AQAAAGBGbAECAAAABTEyLjI5AF4gZZQOH9UITgtBFBIf1QguQ0lRLk5BU0RBUUdTOktOU0wuSVFfQ0xPU0VQUklDRV9BREouMTAvMzAvMjAxNQEAAACBLecMAwAAAAAAUezsxA4f1QhCsMoZEh/VCCZDSVEuTllTRTpXLklRX0NMT1NFUFJJQ0VfQURKLjkvMjkvMjAxNQEAAACv5NMBAgAAAAUzNC4xNwCgHeeXDh/VCKEqzxQSH9UILUNJUS5OQVNEQVFHUzpCTFVFLklRX0NMT1NFUFJJQ0VfQURKLjkvMjEvMjAx</t>
  </si>
  <si>
    <t>NQEAAAD5cAAAAgAAAAYxMjcuNDQAxV61mQ4f1QgvuxYVEh/VCChDSVEuTllTRTpBVEtSLklRX0NMT1NFUFJJQ0VfQURKLjkvOC8yMDE1AQAAAM6zkQEDAAAAAACOkgiFDh/VCNGc9xESH9UIKENJUS5OWVNFOkFISC5JUV9DTE9TRVBSSUNFX0FESi43LzE2LzIwMTUBAAAAJkPrDQIAAAAHOS4xMjQ2OQCK4YhnDh/VCPT4tw0SH9UIJ0NJUS5OWVNFOkZFLklRX0NMT1NFUFJJQ0VfQURKLjYvMjYvMjAxNQEAAACLegQAAgAAAAgyOS41ODM2MQAKW4ZaDh/VCL7XnAsSH9UILUNJUS5OQVNEQVFHUzpXRVJOLklRX0NMT1NFUFJJQ0VfQURKLjExLzQvMjAxNQEAAACyxwQAAgAAAAgyNi44OTAzOQAX26/JDh/VCJxxfhoSH9UIKENJUS5OWVNFOkhBRS5JUV9DTE9TRVBSSUNFX0FESi44LzEzLzIwMTUBAAAAlXEBAAIAAAAFMzguODIA9WC1eA4f1QjwwEoQEh/VCChDSVEuTllTRTpDSFMuSVFfQ0xPU0VQUklDRV9BREouOC8xNy8yMDE1AQAAAE7zBAACAAAACDE0LjIwMzk4AAAiT3cOH9UIJjEVEBIf1QgoQ0lRLk5ZU0U6U05BLklRX0NMT1NFUFJJQ0VfQURKLjgvMzEvMjAxNQEAAAAeogQAAgAAAAkxNTQuNjI1NjcAPeLkgA4f1QiiZV4REh/VCCdDSVEuTllTRTpTTkEuSVFfQ0xPU0VQUklDRV9BREouNy8xLzIwMTUBAAAAHqIEAAIAAAAHMTU1LjgwMwCGBiFgDh/VCBKXeQwSH9UIKUNJUS5OWVNFOk1EUC5JUV9DTE9T</t>
  </si>
  <si>
    <t>RVBSSUNFX0FESi4xMS8xMi8yMDE1AQAAAKF+AQACAAAACDQxLjk3NDU4APZV880OH9UI1YM3GxIf1QgpQ0lRLk5ZU0U6Q01SRS5JUV9DTE9TRVBSSUNFX0FESi44LzEzLzIwMTUBAAAABfH3AQIAAAAIMTMuMDA0ODQAU+mgdw4f1QgUsx4QEh/VCC5DSVEuTkFTREFRR1M6TE5EQy5JUV9DTE9TRVBSSUNFX0FESi4xMC8yOS8yMDE1AQAAAMx3AAACAAAABTEyLjMyAMI9vcMOH9UIU0ayGRIf1QgoQ0lRLk5ZU0U6V1NSLklRX0NMT1NFUFJJQ0VfQURKLjcvMjcvMjAxNQEAAACxyXQAAgAAAAgxMC42OTM2NQBtRDBoDh/VCHNWzQ0SH9UILUNJUS5OQVNEQVFHUzpLVFdPLklRX0NMT1NFUFJJQ0VfQURKLjYvMzAvMjAxNQEAAAAPnoUPAgAAAAUyNC4wMgC2jCpnDh/VCNCWpw0SH9UILUNJUS5OQVNEQVFHTTpGQk1TLklRX0NMT1NFUFJJQ0VfQURKLjYvMjkvMjAxNQEAAAB9YzYAAgAAAAgxNi4zODQyMwDpDIZaDh/VCICFngsSH9UIJ0NJUS5OWVNFOlRPTC5JUV9DTE9TRVBSSUNFX0FESi45LzQvMjAxNQEAAABGtgQAAgAAAAgzNi41NDYwOQCpWvqHDh/VCMNsbhISH9UIJ0NJUS5OWVNFOlRQQy5JUV9DTE9TRVBSSUNFX0FESi45LzQvMjAxNQEAAAAhhAQAAgAAAAUxNi40NQAHoXiLDh/VCPlk6RISH9UIKUNJUS5OWVNFOlJKRi5JUV9DTE9TRVBSSUNFX0FESi4xMS8xMC8yMDE1AQAAAF9YAAACAAAACDU2LjE0OTQx</t>
  </si>
  <si>
    <t>AFFE0c0OH9UI4GAiGxIf1QgoQ0lRLk5ZU0U6T1NLLklRX0NMT1NFUFJJQ0VfQURKLjEwLzkvMjAxNQEAAAAXfQQAAgAAAAg0MC4xNDIyMwBQkV+zDh/VCDXAVhcSH9UIKUNJUS5OWVNFOkZCSFMuSVFfQ0xPU0VQUklDRV9BREouNy8xNC8yMDE1AQAAAA41+gECAAAACDQ1LjAwNDY2AAV+EV4OH9UI7JAnDBIf1QgsQ0lRLk5BU0RBUUdNOkNMWFQuSVFfQ0xPU0VQUklDRV9BREouOS80LzIwMTUBAAAAqs+lBwMAAAAAAP2S0oYOH9UIxfY1EhIf1QgpQ0lRLk5ZU0U6QUJHLklRX0NMT1NFUFJJQ0VfQURKLjEwLzI3LzIwMTUBAAAAFWIAAAIAAAAFNzcuNTQA9iNKvQ4f1QhLQa4YEh/VCC5DSVEuTkFTREFRR1M6Qk9PTS5JUV9DTE9TRVBSSUNFX0FESi4xMS8xNy8yMDE1AQAAAGyHAAACAAAABzcuMzM1MTEAvcC90g4f1Qix3+YbEh/VCC1DSVEuTkFTREFRR1M6Q1NHUC5JUV9DTE9TRVBSSUNFX0FESi42LzExLzIwMTUBAAAAN+gFAAIAAAAGMjA0LjE4AGn3XlQOH9UIMFOuChIf1QgtQ0lRLk5BU0RBUUdTOk9ERkwuSVFfQ0xPU0VQUklDRV9BREouOC8yNS8yMDE1AQAAAKzfBAACAAAABzY0LjQ0NTMA7p7pdw4f1QiheCsQEh/VCCxDSVEuTkFTREFRR1M6RlRELklRX0NMT1NFUFJJQ0VfQURKLjkvMjEvMjAxNQEAAABkn9AMAgAAAAUyOS43NwCZeU2XDh/VCJgtxBQSH9UILkNJUS5OQVNEQVFHTTpTRUxCLklRX0NM</t>
  </si>
  <si>
    <t>T1NFUFJJQ0VfQURKLjEwLzE2LzIwMTUBAAAA+uQtAwMAAAAAACSJargOH9UIrX8DGBIf1QgtQ0lRLk5BU0RBUUdTOkpCU1MuSVFfQ0xPU0VQUklDRV9BREouOS8xMS8yMDE1AQAAABbqBAACAAAACDQyLjgyOTI5ALkJJ5YOH9UINieUFBIf1QgsQ0lRLk5BU0RBUUdTOk1HUkMuSVFfQ0xPU0VQUklDRV9BREouNy84LzIwMTUBAAAAAGEEAAIAAAAIMjYuNDMwNTYAslohYw4f1QhXFg4NEh/VCCxDSVEuTkFTREFRR1M6RVhQRC5JUV9DTE9TRVBSSUNFX0FESi45LzMvMjAxNQEAAAD3HgQAAgAAAAc0Ny41ODU1ACeoB4UOH9UIF8n+ERIf1QgpQ0lRLk5ZU0U6R0tPUy5JUV9DTE9TRVBSSUNFX0FESi44LzEyLzIwMTUBAAAAyMgvAAIAAAAFMzEuODcACFd+eA4f1QhNej0QEh/VCC1DSVEuTkFTREFRR1M6TVNCSS5JUV9DTE9TRVBSSUNFX0FESi44LzEzLzIwMTUBAAAAraoLAAMAAAAAAEGYlH8OH9UISIA1ERIf1QgsQ0lRLk5BU0RBUUdTOldFQi5JUV9DTE9TRVBSSUNFX0FESi45LzI5LzIwMTUBAAAAnI4AAAIAAAAFMjAuNjIAIg6boQ4f1QiUh2UWEh/VCDBDSVEuTkFTREFRR006QldJTi5CLklRX0NMT1NFUFJJQ0VfQURKLjEwLzIwLzIwMTUBAAAArtwDAAIAAAAIMjEuNTI0MzMAMlLCtQ4f1QivwqAXEh/VCCdDSVEuTllTRTpQSlQuSVFfQ0xPU0VQUklDRV9BREouOC83LzIwMTUBAAAAdFsXEQMAAAAAAF3YN4EO</t>
  </si>
  <si>
    <t>H9UIdvprERIf1QgrQ0lRLk5BU0RBUUdTOktFLklRX0NMT1NFUFJJQ0VfQURKLjkvMjIvMjAxNQEAAAAIjBcAAgAAAAUxMS4zMwAAcPubDh/VCCcAcBUSH9UIK0NJUS5OQVNEQVFHTTpBRkguSVFfQ0xPU0VQUklDRV9BREouNy83LzIwMTUBAAAAiudeBgIAAAAFMTguOTcAJfUfYA4f1Qg3HHwMEh/VCCpDSVEuTllTRTpTVFdELklRX0NMT1NFUFJJQ0VfQURKLjExLzE4LzIwMTUBAAAAaW2OAwIAAAAIMTYuOTIwODMAXyFC1A4f1QiWeSEcEh/VCC5DSVEuTkFTREFRR1M6U1RCQS5JUV9DTE9TRVBSSUNFX0FESi4xMC8xMy8yMDE1AQAAAM6YBAACAAAACDMwLjg1OTE4APD+la8OH9UIyq7IFhIf1QgoQ0lRLk5ZU0U6UEVQLklRX0NMT1NFUFJJQ0VfQURKLjExLzQvMjAxNQEAAABWgAAAAgAAAAg5NS4wODA3NQDH5GTHDh/VCMzEMBoSH9UILUNJUS5OQVNEQVFDTTpDTlRZLklRX0NMT1NFUFJJQ0VfQURKLjEwLzEvMjAxNQEAAAAaZwUAAgAAAAQ2LjE1AHaGc5gOH9UIzWTrFBIf1QgrQ0lRLk5BU0RBUUdTOklMRy5JUV9DTE9TRVBSSUNFX0FESi45LzQvMjAxNQEAAAD9dQAAAgAAAAgxOC4yNTkxNQASgQeFDh/VCI3a/xESH9UIKENJUS5OWVNFOkJSUy5JUV9DTE9TRVBSSUNFX0FESi45LzMwLzIwMTUBAAAAdHgEAAIAAAAIMjQuOTkwNDQA0UgUnw4f1QiaAukVEh/VCChDSVEuTllTRTpXTUIuSVFfQ0xPU0VQUklD</t>
  </si>
  <si>
    <t>RV9BREouOS8zMC8yMDE1AQAAAFH0BQACAAAACDMyLjIzNjgzADwMFZ8OH9UIme3pFRIf1QguQ0lRLk5BU0RBUUdTOkZPUk0uSVFfQ0xPU0VQUklDRV9BREouMTEvMTcvMjAxNQEAAADobwAAAgAAAAQ4LjM5ALNF6dMOH9UIxygPHBIf1QgtQ0lRLk5BU0RBUUdTOkZJQksuSVFfQ0xPU0VQUklDRV9BREouMTEvNi8yMDE1AQAAAO3MDwACAAAACDI4LjU1MTkyADNPB8wOH9UIhqPNGhIf1QgoQ0lRLk5ZU0U6R05FLklRX0NMT1NFUFJJQ0VfQURKLjEwLzgvMjAxNQEAAAD/ucEGAgAAAAgxMS43OTczNgBh97e2Dh/VCGXMwhcSH9UILUNJUS5OQVNEQVFHUzpDRk1TLklRX0NMT1NFUFJJQ0VfQURKLjEwLzIvMjAxNQEAAACouE8BAgAAAAUxNy44NwCFFcmiDh/VCBpRhBYSH9UIKUNJUS5OWVNFOlhPWE8uSVFfQ0xPU0VQUklDRV9BREouOC8yNi8yMDE1AQAAAEaKAAACAAAABTE1LjAxAKbveoEOH9UIq058ERIf1QgoQ0lRLk5ZU0U6QVJDLklRX0NMT1NFUFJJQ0VfQURKLjcvMjkvMjAxNQEAAADDYAAAAgAAAAE3AB7sQmsOH9UIOyJADhIf1QgoQ0lRLk5ZU0U6QlhTLklRX0NMT1NFUFJJQ0VfQURKLjgvMTgvMjAxNQEAAABo3QMAAgAAAAgyNC4xNTA0NAASaXmBDh/VCHFjchESH9UIKkNJUS5OWVNFOkFTR04uSVFfQ0xPU0VQUklDRV9BREouMTAvMzAvMjAxNQEAAACafgAAAgAAAAU0NS4xMQCJdgzHDh/VCC3lHRoS</t>
  </si>
  <si>
    <t>H9UILENJUS5OQVNEQVFHTTpCTkZULklRX0NMT1NFUFJJQ0VfQURKLjgvMy8yMDE1AQAAAB31dAACAAAABTM2LjMyAIBZlVwOH9UIKDvoCxIf1QgoQ0lRLk5ZU0U6Q1ZYLklRX0NMT1NFUFJJQ0VfQURKLjkvMTgvMjAxNQEAAADKgAEAAgAAAAg3MS4zODA0MgBKCruWDh/VCHLqpxQSH9UILENJUS5OQVNEQVFHUzpMT0IuSVFfQ0xPU0VQUklDRV9BREouOC8yNC8yMDE1AQAAAAsl7wYCAAAACDE4LjQ1NjcyAK4D5XsOH9UICFmrEBIf1QgtQ0lRLk5BU0RBUUdTOlBFVFMuSVFfQ0xPU0VQUklDRV9BREouMTAvOC8yMDE1AQAAAHF8FAACAAAACDE1LjM3NDE4ABm/LrUOH9UIhEiZFxIf1QgtQ0lRLk5BU0RBUUdTOkFUSE4uSVFfQ0xPU0VQUklDRV9BREouOS8yMS8yMDE1AQAAAN2mAQACAAAABjEzOC41OQD2Q/2UDh/VCDHjZhQSH9UILkNJUS5OQVNEQVFDTTpDVkNZLklRX0NMT1NFUFJJQ0VfQURKLjEwLzE0LzIwMTUBAAAA4k8GAAIAAAAHMTAuOTc5NABIEQ24Dh/VCH3u/BcSH9UIKENJUS5OWVNFOlZSUy5JUV9DTE9TRVBSSUNFX0FESi4xMC84LzIwMTUBAAAAqeOYAgMAAAAAACvDs58OH9UIH3YGFhIf1QgoQ0lRLk5ZU0U6VEZYLklRX0NMT1NFUFJJQ0VfQURKLjYvMjkvMjAxNQEAAADmsAQAAgAAAAkxMzIuNTU2NjcADN65YA4f1QinsIkMEh/VCC5DSVEuTkFTREFRR1M6QUtSWC5JUV9DTE9TRVBSSUNFX0FE</t>
  </si>
  <si>
    <t>Si4xMC8yOS8yMDE1AQAAAMDJAwACAAAABTI1Ljg3AAUhKsMOH9UIq9qQGRIf1QgoQ0lRLk5ZU0U6TVJDLklRX0NMT1NFUFJJQ0VfQURKLjExLzYvMjAxNQEAAAAHZaYCAgAAAAQxNC42AGHnpMsOH9UIoMfGGhIf1QgrQ0lRLk5BU0RBUUdTOk5ILklRX0NMT1NFUFJJQ0VfQURKLjcvMjMvMjAxNQEAAABN6EMNAwAAAAAAMJaUXA4f1QjQwekLEh/VCC1DSVEuTkFTREFRR1M6Q09IUi5JUV9DTE9TRVBSSUNFX0FESi44LzMxLzIwMTUBAAAAJqQCAAIAAAAENTguMwBWHQiFDh/VCGtr+xESH9UIL0NJUS5OQVNEQVFHUzpMVFJQLkEuSVFfQ0xPU0VQUklDRV9BREouOC8yNC8yMDE1AQAAAMu5zA4CAAAABTIzLjc0APuTH4YOH9UItLMaEhIf1QgqQ0lRLk5ZU0U6Q1JDTS5JUV9DTE9TRVBSSUNFX0FESi4xMC8yOC8yMDE1AQAAABgfCwICAAAAATYAd3Y9wA4f1QhnOSsZEh/VCChDSVEuTllTRTpFUFIuSVFfQ0xPU0VQUklDRV9BREouNy8zMC8yMDE1AQAAAGKcAgACAAAACDQ5LjYyODM1ABT+kVwOH9UIVLHxCxIf1QgpQ0lRLk5ZU0U6RVZUQy5JUV9DTE9TRVBSSUNFX0FESi4xMS8yLzIwMTUBAAAAaRWYDQIAAAAIMTcuMzU0NDgAcn5HxA4f1Qga57kZEh/VCChDSVEuTllTRTpCV1hULklRX0NMT1NFUFJJQ0VfQURKLjgvNy8yMDE1AQAAAIcE/gECAAAACDI0LjczOTE4AF3YN4EOH9UILV5rERIf1QgnQ0lRLk5ZU0U6</t>
  </si>
  <si>
    <t>SFpPLklRX0NMT1NFUFJJQ0VfQURKLjgvNS8yMDE1AQAAADLeBQACAAAABTE3LjI2AIfq/2EOH9UI1HXCDBIf1QgoQ0lRLk5ZU0U6TFNJLklRX0NMT1NFUFJJQ0VfQURKLjkvMTQvMjAxNQEAAACeSAUAAgAAAAg4MS43MjE3NACt4iaWDh/VCDdMlRQSH9UILUNJUS5OQVNEQVFHUzpXU0JDLklRX0NMT1NFUFJJQ0VfQURKLjEwLzkvMjAxNQEAAADhxwQAAgAAAAgzMC4zNDE4MgDp5ri5Dh/VCCL7LhgSH9UIKENJUS5OWVNFOlNTUC5JUV9DTE9TRVBSSUNFX0FESi4xMC8yLzIwMTUBAAAAl04AAAIAAAAFMTcuNzMAAY6nnw4f1QjUaAMWEh/VCCtDSVEuTkFTREFRR1M6UENILklRX0NMT1NFUFJJQ0VfQURKLjkvOS8yMDE1AQAAAJSKBAACAAAACDI4LjkxNTA4APQyB4UOH9UIYCICEhIf1QguQ0lRLk5BU0RBUUdTOk5TSVQuSVFfQ0xPU0VQUklDRV9BREouMTAvMTUvMjAxNQEAAAAiJAUAAgAAAAUyNy40NwBW0mezDh/VCLpDYxcSH9UIKENJUS5OWVNFOk9NTi5JUV9DTE9TRVBSSUNFX0FESi42LzE5LzIwMTUBAAAAMSYGAAIAAAAEOC4xMQAL13xSDh/VCHZ0ZQoSH9UILkNJUS5OQVNEQVFHUzpDTk1ELklRX0NMT1NFUFJJQ0VfQURKLjEwLzI4LzIwMTUBAAAAQAQEAAIAAAAIMzkuNTgwOTEAthpIxA4f1QhU1MMZEh/VCC1DSVEuTkFTREFRR006RVNQUi5JUV9DTE9TRVBSSUNFX0FESi43LzEzLzIwMTUBAAAATG4A</t>
  </si>
  <si>
    <t>AAIAAAAFODkuNTMAnICAUg4f1Qh1UmwKEh/VCC5DSVEuTkFTREFRR1M6TU1TSS5JUV9DTE9TRVBSSUNFX0FESi4xMC8yMy8yMDE1AQAAAC/hBAACAAAABTE3LjkxAAwGfboOH9UIOh1XGBIf1QgtQ0lRLk5BU0RBUUdTOkFDR0wuSVFfQ0xPU0VQUklDRV9BREouNy8yNy8yMDE1AQAAACdLBQACAAAABTcwLjA5AHvaam4OH9UI38+pDhIf1QgoQ0lRLk5ZU0U6RklYLklRX0NMT1NFUFJJQ0VfQURKLjkvMjIvMjAxNQEAAABHigEAAgAAAAcyNy41MTMyAEyw15oOH9UIcpxBFRIf1QgtQ0lRLk5BU0RBUUdNOkNBUkEuSVFfQ0xPU0VQUklDRV9BREouMTAvOC8yMDE1AQAAAC8kZAECAAAABTE0LjU4AFsVjLwOH9UI2a2VGBIf1QgtQ0lRLk5BU0RBUUdTOkhBWU4uSVFfQ0xPU0VQUklDRV9BREouOS8xNi8yMDE1AQAAAI1yAAACAAAACDM0Ljg3NDYyAEVsnY8OH9UIA4KXExIf1QgtQ0lRLk5BU0RBUUdTOkdOVFguSVFfQ0xPU0VQUklDRV9BREouMTEvMy8yMDE1AQAAAO4xBAACAAAACDE1Ljk3MDk2ANkLZccOH9UIT4wvGhIf1QgpQ0lRLk5ZU0U6U1BYQy5JUV9DTE9TRVBSSUNFX0FESi45LzI1LzIwMTUBAAAAgjEEAAIAAAAFMTIuNDUAfHDfoA4f1Qj7LDwWEh/VCC1DSVEuTkFTREFRR1M6SERORy5JUV9DTE9TRVBSSUNFX0FESi45LzMwLzIwMTUBAAAADD4FAAIAAAAHOS4wNDczMwCZrT+gDh/VCMoyHRYSH9UIKENJ</t>
  </si>
  <si>
    <t>US5OWVNFOlRQSC5JUV9DTE9TRVBSSUNFX0FESi45LzE1LzIwMTUBAAAABIc/AAIAAAAFMTQuMjUAj2vPkA4f1QjAcMUTEh/VCCxDSVEuTkFTREFRR1M6UkdOWC5JUV9DTE9TRVBSSUNFX0FESi43LzYvMjAxNQEAAABUb8kHAwAAAAAAXyFfVw4f1Qjpoh8LEh/VCChDSVEuTllTRTpDT0cuSVFfQ0xPU0VQUklDRV9BREouOS8xNy8yMDE1AQAAAIXwAwACAAAACDIzLjQ3NDMyAMOE+pQOH9UIEF9RFBIf1QgoQ0lRLk5ZU0U6QVRSLklRX0NMT1NFUFJJQ0VfQURKLjkvMzAvMjAxNQEAAABW+gQAAgAAAAg2My44NjE0MwAlduyZDh/VCC8AEhUSH9UILkNJUS5OQVNEQVFHUzpFQkFZLklRX0NMT1NFUFJJQ0VfQURKLjEwLzMwLzIwMTUBAAAA1mwAAAIAAAAEMjcuOQCkPI7FDh/VCO1y8RkSH9UIJUNJUS5OWVNFOkEuSVFfQ0xPU0VQUklDRV9BREouOS8zLzIwMTUBAAAALF0CAAIAAAAIMzQuOTI3MTkAZGlajA4f1QhVYBETEh/VCChDSVEuTllTRTpOUEsuSVFfQ0xPU0VQUklDRV9BREouMTEvMi8yMDE1AQAAAM9wBAACAAAACDc4Ljc3MDYyAJjEzMkOH9UIuZiHGhIf1QgtQ0lRLk5BU0RBUUNNOkRFTk4uSVFfQ0xPU0VQUklDRV9BREouMTAvOC8yMDE1AQAAAJVvAAACAAAABDExLjEAWxWMvA4f1Qjq1JUYEh/VCC1DSVEuTkFTREFRR1M6Q0FTQy5JUV9DTE9TRVBSSUNFX0FESi43LzIyLzIwMTUBAAAAC2QAAAIAAAAI</t>
  </si>
  <si>
    <t>MjEuNzgwMDEA/lCFWQ4f1QjEYncLEh/VCC1DSVEuTkFTREFRR1M6QlNGVC5JUV9DTE9TRVBSSUNFX0FESi4xMC82LzIwMTUBAAAA3GQAAAIAAAAFMzAuNTcAAAeEow4f1QiGl7cWEh/VCClDSVEuTllTRTpET09SLklRX0NMT1NFUFJJQ0VfQURKLjkvMjEvMjAxNQEAAABx5gUAAgAAAAQ2Ni40AL+LspAOH9UIjWa3ExIf1QgtQ0lRLk5BU0RBUUdNOkFNT1QuSVFfQ0xPU0VQUklDRV9BREouNy8xNS8yMDE1AQAAAHO2AgACAAAACDIxLjUwNTY5AM+ChVgOH9UIt+1QCxIf1QgnQ0lRLk5ZU0U6SldOLklRX0NMT1NFUFJJQ0VfQURKLjkvMi8yMDE1AQAAANd9AAACAAAACDYzLjk4Mjg4AOd+PI0OH9UIC8ItExIf1QgtQ0lRLk5BU0RBUUdTOkFSRVguSVFfQ0xPU0VQUklDRV9BREouOS8xNy8yMDE1AQAAABpg/gECAAAAAzIuNgCEUDSQDh/VCEfjqhMSH9UILkNJUS5OQVNEQVFHUzpYUEVSLklRX0NMT1NFUFJJQ0VfQURKLjEwLzIwLzIwMTUBAAAAcER1AAMAAAAAAMMrwb0OH9UIri+/GBIf1QgtQ0lRLk5BU0RBUUdTOkNTR1MuSVFfQ0xPU0VQUklDRV9BREouOC8yNC8yMDE1AQAAAFdqAAACAAAACDI5LjEwMjE1APwZh4IOH9UIQIKTERIf1QgpQ0lRLk5ZU0U6Vk5UVi5JUV9DTE9TRVBSSUNFX0FESi45LzI4LzIwMTUBAAAAsykQAAIAAAAFNDQuNTIAMTWboQ4f1Qj7J2QWEh/VCC1DSVEuTkFTREFRR1M6SU5TTS5J</t>
  </si>
  <si>
    <t>UV9DTE9TRVBSSUNFX0FESi44LzExLzIwMTUBAAAAGnUAAAIAAAAFMjYuNjUA5cKteQ4f1QjESHIQEh/VCCxDSVEuTkFTREFRR1M6RE9YLklRX0NMT1NFUFJJQ0VfQURKLjgvMTAvMjAxNQEAAABuYAAAAgAAAAg1Ni43NjUzNgDr9zV4Dh/VCFcwOxASH9UIJ0NJUS5OWVNFOlNFRS5JUV9DTE9TRVBSSUNFX0FESi43LzYvMjAxNQEAAAAE1wUAAgAAAAc1MC43NTY5AI9m/lYOH9UII/8PCxIf1QgoQ0lRLk5ZU0U6QkdTLklRX0NMT1NFUFJJQ0VfQURKLjUvMjgvMjAxNQEAAAAFL2UAAgAAAAcyNy43NzQ1AKuOwlMOH9UIGwOcChIf1QgtQ0lRLk5BU0RBUUdTOlJFR04uSVFfQ0xPU0VQUklDRV9BREouNy8yMS8yMDE1AQAAALODAAACAAAAAzU2MAAnkNttDh/VCIMUpQ4SH9UIJ0NJUS5OWVNFOldSRS5JUV9DTE9TRVBSSUNFX0FESi45LzEvMjAxNQEAAAAxyAQAAgAAAAgyMi4wODYxMgB4XKGMDh/VCBOMGBMSH9UILUNJUS5OQVNEQVFHUzpTUFdILklRX0NMT1NFUFJJQ0VfQURKLjEwLzIvMjAxNQEAAADlhl8BAgAAAAUxMS45MgA9KciiDh/VCPsnhRYSH9UIKENJUS5OWVNFOkVWLklRX0NMT1NFUFJJQ0VfQURKLjEwLzI4LzIwMTUBAAAAHBgEAAIAAAAIMzQuOTA4MTIAqncVvw4f1Qj4J/sYEh/VCCZDSVEuTllTRTpDVy5JUV9DTE9TRVBSSUNFX0FESi44LzUvMjAxNQEAAACqDAQAAgAAAAg2Ni41MzE2NAA+lhhs</t>
  </si>
  <si>
    <t>Dh/VCKJ4WQ4SH9UILUNJUS5OQVNEQVFHUzpBUk9XLklRX0NMT1NFUFJJQ0VfQURKLjcvMTYvMjAxNQEAAAAE1wMAAgAAAAgyMy45MTA0MgAZa/VmDh/VCKBUog0SH9UILUNJUS5OQVNEQVFHUzpDQU1QLklRX0NMT1NFUFJJQ0VfQURKLjEwLzgvMjAxNQEAAACQ7QMAAgAAAAUxOS43MgAb2Gq4Dh/VCGJbARgSH9UILENJUS5OQVNEQVFHTTpNQi5JUV9DTE9TRVBSSUNFX0FESi4xMS8xNi8yMDE1AQAAAKfzeQECAAAABTE1Ljg1AAN6OM8OH9UIStdbGxIf1QgpQ0lRLk5ZU0U6Q0JMLklRX0NMT1NFUFJJQ0VfQURKLjExLzEyLzIwMTUBAAAANwAFAAIAAAAIMTEuMDI2ODIAEgw9zw4f1Qh3zV8bEh/VCCdDSVEuTllTRTpUSy5JUV9DTE9TRVBSSUNFX0FESi42LzI5LzIwMTUBAAAA3gYFAAIAAAAIMzkuNjU2MzUAezW2XQ4f1QiwVh0MEh/VCC1DSVEuTkFTREFRR1M6Qk1DSC5JUV9DTE9TRVBSSUNFX0FESi4xMS81LzIwMTUBAAAAAOgEAAMAAAAAAM0IQcoOH9UIdneXGhIf1QgtQ0lRLk5BU0RBUUdTOk5EQVEuSVFfQ0xPU0VQUklDRV9BREouNy8xMy8yMDE1AQAAALdMCwACAAAABzQ4LjU4MjIA+eP9ZQ4f1QhzV30NEh/VCCpDSVEuTllTRTpIVUJTLklRX0NMT1NFUFJJQ0VfQURKLjEwLzIwLzIwMTUBAAAA9ZilAQIAAAAFNDguNjUAlWGpvA4f1Qg7yaQYEh/VCCZDSVEuTllTRTpULklRX0NMT1NFUFJJQ0VfQURK</t>
  </si>
  <si>
    <t>LjgvMjEvMjAxNQEAAACHhwEAAgAAAAgyOS44MjU1MgCnTxWDDh/VCC6UrxESH9UILUNJUS5OQVNEQVFHUzpBTklLLklRX0NMT1NFUFJJQ0VfQURKLjcvMjkvMjAxNQEAAADBAwUAAgAAAAUzNS4xNQByZz9fDh/VCHzHWAwSH9UILUNJUS5OQVNEQVFHUzpNQVRXLklRX0NMT1NFUFJJQ0VfQURKLjExLzIvMjAxNQEAAAC2HwUAAgAAAAg1Ny42NzYzMQCzG+nEDh/VCASK0xkSH9UILkNJUS5OQVNEQVFDTTpQRUlYLklRX0NMT1NFUFJJQ0VfQURKLjEwLzI4LzIwMTUBAAAAiTCZAAIAAAAENS45NQAg4CzDDh/VCFbUlBkSH9UILkNJUS5OQVNEQVFHUzpTSExELklRX0NMT1NFUFJJQ0VfQURKLjExLzEzLzIwMTUBAAAAUh91AAIAAAAFMjIuMTcAYiOk0Q4f1QiCgbUbEh/VCChDSVEuQU1FWDpQQVJSLklRX0NMT1NFUFJJQ0VfQURKLjcvNy8yMDE1AQAAAGyCAQACAAAAAjE5AHJhLGcOH9UIpdyrDRIf1QgpQ0lRLk5ZU0U6VFBILklRX0NMT1NFUFJJQ0VfQURKLjExLzI0LzIwMTUBAAAABIc/AAIAAAAFMTMuOTgABXGK2A4f1QjqXb8cEh/VCC1DSVEuTkFTREFRR1M6TlZDUi5JUV9DTE9TRVBSSUNFX0FESi45LzEwLzIwMTUBAAAA6HwfBAMAAAAAAAoLeo4OH9UI3ftmExIf1QgpQ0lRLk5ZU0U6U1lZLklRX0NMT1NFUFJJQ0VfQURKLjExLzIzLzIwMTUBAAAAqOICAAIAAAAGMzkuMjk1APWaoNYOH9UIKER8HBIf1Qgu</t>
  </si>
  <si>
    <t>Q0lRLk5BU0RBUUdTOlJSR0IuSVFfQ0xPU0VQUklDRV9BREouMTEvMTMvMjAxNQEAAABnAwIAAgAAAAU2Ny41MQDxt+/RDh/VCE4mxRsSH9UILUNJUS5OQVNEQVFHUzpNRFJYLklRX0NMT1NFUFJJQ0VfQURKLjYvMTEvMjAxNQEAAABdMEgAAgAAAAUxNC4yNwBECelUDh/VCAUqwgoSH9UIKUNJUS5OWVNFOkJFVFIuSVFfQ0xPU0VQUklDRV9BREouOS8xOC8yMDE1AQAAALDutA8CAAAABTEyLjQzAEQxx44OH9UIvOpuExIf1QgpQ0lRLk5ZU0U6S01JLklRX0NMT1NFUFJJQ0VfQURKLjExLzI0LzIwMTUBAAAA71QVAgIAAAAIMjMuMzIxNTIAZtOM2A4f1QiBc74cEh/VCClDSVEuQU1FWDpHU0FULklRX0NMT1NFUFJJQ0VfQURKLjkvMjgvMjAxNQEAAAAWlxgAAgAAAAQxLjUzAFM6+aAOH9UIWhc9FhIf1QgoQ0lRLk5ZU0U6RlNTLklRX0NMT1NFUFJJQ0VfQURKLjYvMzAvMjAxNQEAAADhIwQAAgAAAAgxNC4yOTczNQC2jCpnDh/VCK9Ipw0SH9UILkNJUS5OQVNEQVFHUzpDQlNILklRX0NMT1NFUFJJQ0VfQURKLjExLzEyLzIwMTUBAAAAAAAEAAIAAAAINDEuMDU4MjcAnnqXzg4f1QjXiUcbEh/VCClDSVEuTllTRTpKQVguSVFfQ0xPU0VQUklDRV9BREouMTAvMTQvMjAxNQEAAAAZxQQAAgAAAAUxMC4zMQBE3OC6Dh/VCMnLYRgSH9UIKUNJUS5OWVNFOk9NSS5JUV9DTE9TRVBSSUNFX0FESi4xMS8xMi8yMDE1AQAA</t>
  </si>
  <si>
    <t>AO59BAACAAAACDM0Ljc3MjMxAITrX9EOH9UIya6yGxIf1QgqQ0lRLk5ZU0U6Q0FMWC5JUV9DTE9TRVBSSUNFX0FESi4xMS8yMy8yMDE1AQAAALbMCQACAAAABDcuMzUA05FF1w4f1QgcmIwcEh/VCCZDSVEuTllTRTpHLklRX0NMT1NFUFJJQ0VfQURKLjkvMjgvMjAxNQEAAAC8uwsCAgAAAAgyMi40MjYxNwDzoBKbDh/VCNCuSxUSH9UILUNJUS5OQVNEQVFHTTpSR0NPLklRX0NMT1NFUFJJQ0VfQURKLjkvMTAvMjAxNQEAAAArlgQAAgAAAAgxMi42OTc5NAB36sGTDh/VCATPLxQSH9UILkNJUS5OQVNEQVFHTTpORU9TLklRX0NMT1NFUFJJQ0VfQURKLjEwLzI5LzIwMTUBAAAAgF1nAAIAAAAFMTQuMDQAkt7fxw4f1QhMkj8aEh/VCC1DSVEuTkFTREFRR1M6Q1ZCRi5JUV9DTE9TRVBSSUNFX0FESi43LzI4LzIwMTUBAAAAEPADAAIAAAAIMTYuNTIyNTgAWoxqbg4f1QhhCKsOEh/VCClDSVEuTllTRTpQUkxCLklRX0NMT1NFUFJJQ0VfQURKLjkvMTYvMjAxNQEAAAAHlg0AAgAAAAU3MS41MgCqqYSQDh/VCDEytBMSH9UILENJUS5OQVNEQVFHUzpBQ0xTLklRX0NMT1NFUFJJQ0VfQURKLjcvNi8yMDE1AQAAAF5aBgACAAAABTEyLjM2AGwEd1MOH9UIgsaJChIf1QgpQ0lRLk5ZU0U6QUJDLklRX0NMT1NFUFJJQ0VfQURKLjEwLzEyLzIwMTUBAAAA6WAAAAIAAAAIOTAuNjYwODMAZ9vTsA4f1Qju/PcWEh/VCClDSVEu</t>
  </si>
  <si>
    <t>TllTRTpTTkRSLklRX0NMT1NFUFJJQ0VfQURKLjcvMzEvMjAxNQEAAAB2XAMAAwAAAAAAAXN8bg4f1QjCzb0OEh/VCC5DSVEuTkFTREFRR1M6Q1RCSS5JUV9DTE9TRVBSSUNFX0FESi4xMC8xNS8yMDE1AQAAAJ+HBAACAAAACDMyLjU0MDM1AAPle7sOH9UIFVl8GBIf1QgoQ0lRLk5ZU0U6Q0lULklRX0NMT1NFUFJJQ0VfQURKLjkvMTYvMjAxNQEAAACAhRYAAgAAAAg0MS42NzE0MQAFa/2UDh/VCGVeZRQSH9UIKUNJUS5OWVNFOlJMSi5JUV9DTE9TRVBSSUNFX0FESi4xMC8xNS8yMDE1AQAAAMgFEAACAAAACDIzLjUxMjIyAD68a6EOH9UIh1FQFhIf1QgtQ0lRLk5BU0RBUUdTOlNMQUIuSVFfQ0xPU0VQUklDRV9BREouOS8xOC8yMDE1AQAAACmGAAACAAAABTQzLjM2AF/lPpEOH9UIEH7IExIf1QgnQ0lRLk5ZU0U6RUwuSVFfQ0xPU0VQUklDRV9BREouNy8yNy8yMDE1AQAAAHUpAwACAAAACDg0LjE2MzI2AAyjjWQOH9UIshZHDRIf1QgnQ0lRLk5ZU0U6RkMuSVFfQ0xPU0VQUklDRV9BREouNy8yNy8yMDE1AQAAAKPcBAACAAAABTE4LjU2AAuNsXAOH9UIOw8HDxIf1QguQ0lRLk5BU0RBUUdNOkNOQ0UuSVFfQ0xPU0VQUklDRV9BREouMTAvMjIvMjAxNQEAAABG6aoBAgAAAAUyMi44NAAMBn26Dh/VCPTMWBgSH9UILkNJUS5OQVNEQVFHUzpQQUNCLklRX0NMT1NFUFJJQ0VfQURKLjExLzI0LzIwMTUBAAAA8eOu</t>
  </si>
  <si>
    <t>AAIAAAAFMTAuMTMAy/Iq2Q4f1QiToOEcEh/VCC5DSVEuTkFTREFRR1M6U0ZMWS5JUV9DTE9TRVBSSUNFX0FESi4xMC8zMC8yMDE1AQAAALFmAQACAAAABTQxLjcxAGNXR8QOH9UIXo3IGRIf1QgtQ0lRLk5BU0RBUUdTOlBCWUkuSVFfQ0xPU0VQUklDRV9BREouMTEvNC8yMDE1AQAAAAJqrAcCAAAABTkyLjkxAMHI/MoOH9UIhmqxGhIf1QgpQ0lRLk5ZU0U6TExZLklRX0NMT1NFUFJJQ0VfQURKLjEwLzIwLzIwMTUBAAAAG1sEAAIAAAAHNzMuODI2NADlJKq8Dh/VCDtLnxgSH9UIKkNJUS5OWVNFOkFHQ08uSVFfQ0xPU0VQUklDRV9BREouMTEvMTcvMjAxNQEAAABP2AQAAgAAAAg0NS45NjI0MgB78jHSDh/VCFih1RsSH9UIJ0NJUS5OWVNFOkNQRi5JUV9DTE9TRVBSSUNFX0FESi44LzYvMjAxNQEAAADvngIAAgAAAAgyMS4yMTM1NgCuWGRyDh/VCFfBSg8SH9UIKUNJUS5OWVNFOlJOUi5JUV9DTE9TRVBSSUNFX0FESi4xMS8xMS8yMDE1AQAAAN6DAAACAAAACTEwOC45NDg5OAAd0kDQDh/VCCpniRsSH9UIKENJUS5OWVNFOkNISC5JUV9DTE9TRVBSSUNFX0FESi4xMC84LzIwMTUBAAAAGqgFAAIAAAAINDkuNDk5MjcA/SK7nA4f1QgfcI8VEh/VCCdDSVEuTllTRTpGUEkuSVFfQ0xPU0VQUklDRV9BREouOC83LzIwMTUBAAAAkLMjDwIAAAAHOS41ODg4MgBd2DeBDh/VCHWFaxESH9UILUNJUS5OQVNEQVFHUzpF</t>
  </si>
  <si>
    <t>WFBELklRX0NMT1NFUFJJQ0VfQURKLjExLzUvMjAxNQEAAAD3HgQAAgAAAAg0Ny42NDM2NwAc1KPLDh/VCDOWyhoSH9UIKENJUS5OWVNFOkhYTC5JUV9DTE9TRVBSSUNFX0FESi44LzExLzIwMTUBAAAA8T8EAAIAAAAINTIuNzAwOTEArCGkgg4f1QjggaUREh/VCCdDSVEuTllTRTpOQVYuSVFfQ0xPU0VQUklDRV9BREouOC83LzIwMTUBAAAAsnEEAAIAAAAFMTYuNzUAFNVJeg4f1QjQMoUQEh/VCCdDSVEuTllTRTpYWUwuSVFfQ0xPU0VQUklDRV9BREouOS80LzIwMTUBAAAA0d4LBwIAAAAIMzAuODAyMjEAClKjhQ4f1Qgl2QgSEh/VCChDSVEuTllTRTpCUEkuSVFfQ0xPU0VQUklDRV9BREouOC8xMi8yMDE1AQAAAPR5OgECAAAABDguMzgAf9Ojgg4f1QgwRaYREh/VCC5DSVEuTkFTREFRR1M6U09OQy5JUV9DTE9TRVBSSUNFX0FESi4xMC8xMy8yMDE1AQAAAD3gAgACAAAACDI0LjM0MjAzAJSBULYOH9UIsP28FxIf1QgoQ0lRLk5ZU0U6VFNFLklRX0NMT1NFUFJJQ0VfQURKLjcvMjcvMjAxNQEAAABNUq0DAgAAAAgyMy4zNjkxNQA/JxdqDh/VCMMdGA4SH9UILkNJUS5OQVNEQVFHUzpOVUFOLklRX0NMT1NFUFJJQ0VfQURKLjExLzIzLzIwMTUBAAAAWEgFAAIAAAAFMjAuMzEA66dq1w4f1QhWsJccEh/VCCdDSVEuVFNYOlRITy5JUV9DTE9TRVBSSUNFX0FESi43LzIzLzIwMTUBAAAAmmk+BgIAAAAHMTAuMzA0</t>
  </si>
  <si>
    <t>MQCE1ItiDh/VCC2w+wwSH9UILkNJUS5OQVNEQVFHUzpBTEdULklRX0NMT1NFUFJJQ0VfQURKLjExLzI1LzIwMTUBAAAABywKAAIAAAAJMTgyLjk0MTE2AKceZdgOH9UIr4zFHBIf1QgpQ0lRLk5ZU0U6VFlMLklRX0NMT1NFUFJJQ0VfQURKLjEwLzIxLzIwMTUBAAAAPboEAAIAAAAGMTY3LjEyAKabF78OH9UIzq3zGBIf1QgpQ0lRLk5ZU0U6QVpaLklRX0NMT1NFUFJJQ0VfQURKLjExLzExLzIwMTUBAAAArNoDAAIAAAAINTcuMDIzODcAx+zEzA4f1QggGPAaEh/VCClDSVEuTllTRTpBVkEuSVFfQ0xPU0VQUklDRV9BREouMTEvMTEvMjAxNQEAAAA2igEAAgAAAAgzMS42OTA1MgCy3C/MDh/VCJ/72xoSH9UILkNJUS5OQVNEQVFHUzpUUklQLklRX0NMT1NFUFJJQ0VfQURKLjExLzEwLzIwMTUBAAAAySMCAAIAAAAFNzguMzUAQh3RzQ4f1Qh7myIbEh/VCC1DSVEuTkFTREFRR1M6VEZTTC5JUV9DTE9TRVBSSUNFX0FESi44LzEyLzIwMTUBAAAAgRELAAIAAAAIMTYuMjIxNDIATGAZcw4f1QhTxGUPEh/VCC5DSVEuTkFTREFRR1M6QkxNTi5JUV9DTE9TRVBSSUNFX0FESi4xMS8xOC8yMDE1AQAAAKE5qQcCAAAACDE2LjQ0MjI0AJuCktIOH9UI9CzeGxIf1QgtQ0lRLk5BU0RBUUdTOkdMUkUuSVFfQ0xPU0VQUklDRV9BREouMTAvMS8yMDE1AQAAAA542wECAAAABTIyLjg1APD+la8OH9UIOkW5FhIf1QgoQ0lRLk5Z</t>
  </si>
  <si>
    <t>U0U6S0JSLklRX0NMT1NFUFJJQ0VfQURKLjExLzIvMjAxNQEAAADqgD8AAgAAAAgxOC4yMTgxMgDJDYnCDh/VCNAZfBkSH9UIKENJUS5OWVNFOkJEWC5JUV9DTE9TRVBSSUNFX0FESi45LzE1LzIwMTUBAAAA/pQBAAIAAAAJMTMyLjgyNDk3ANTV/JIOH9UIMugPFBIf1QgoQ0lRLk5ZU0U6Q0FMLklRX0NMT1NFUFJJQ0VfQURKLjcvMTAvMjAxNQEAAAB96wMAAgAAAAgzMS40ODkwOQDCgj9kDh/VCMecNQ0SH9UILENJUS5OQVNEQVFHUzpETktOLklRX0NMT1NFUFJJQ0VfQURKLjkvOS8yMDE1AQAAAJZnPQECAAAACDQ1LjcyMjA4AAOmLIkOH9UIOsOZEhIf1QgtQ0lRLk5BU0RBUUdTOktGUkMuSVFfQ0xPU0VQUklDRV9BREouOC8xOC8yMDE1AQAAAO4xBQACAAAABzI2Ljg5NDMACFd+eA4f1QhSDkIQEh/VCChDSVEuTllTRTpPR1MuSVFfQ0xPU0VQUklDRV9BREouOC8yNC8yMDE1AQAAAOBZhg4CAAAACDQwLjgxMzY3APY6Y4cOH9UIDM5SEhIf1QgpQ0lRLk5ZU0U6TVRPUi5JUV9DTE9TRVBSSUNFX0FESi43LzI0LzIwMTUBAAAA6pYFAAIAAAAFMTIuNTYA69IXbA4f1QhEmVwOEh/VCCdDSVEuTllTRTpELklRX0NMT1NFUFJJQ0VfQURKLjExLzEwLzIwMTUBAAAAYRMEAAIAAAAINjIuODEwOTMATmo4zA4f1QgYyOEaEh/VCClDSVEuTllTRTpQT1NULklRX0NMT1NFUFJJQ0VfQURKLjcvMjMvMjAxNQEAAACPvWYI</t>
  </si>
  <si>
    <t>AgAAAAQ1My42ALtw91gOH9UI8GNaCxIf1QgoQ0lRLk5ZU0U6TUEuSVFfQ0xPU0VQUklDRV9BREouMTEvMTAvMjAxNQEAAACM1WIAAgAAAAg5OS4xMDU5NADAYKXMDh/VCHBH7BoSH9UIJ0NJUS5BTUVYOlNHQS5JUV9DTE9TRVBSSUNFX0FESi44LzMvMjAxNQEAAADY6AQAAgAAAAgzNy40MjA1NQC+RrVsDh/VCI//cw4SH9UILkNJUS5OQVNEQVFHUzpTVEJBLklRX0NMT1NFUFJJQ0VfQURKLjEwLzIzLzIwMTUBAAAAzpgEAAIAAAAIMzEuMjY3ODUAUPjYwA4f1Qg2Xj8ZEh/VCCpDSVEuTllTRTpUUkVYLklRX0NMT1NFUFJJQ0VfQURKLjEwLzI5LzIwMTUBAAAAbogDAAIAAAAFMzguOTYAViA+xg4f1Qg7sPkZEh/VCChDSVEuTllTRTpGSVQuSVFfQ0xPU0VQUklDRV9BREouMTEvMi8yMDE1AQAAAGm67AICAAAABDQwLjgAeE8Mxw4f1Qj/lB4aEh/VCC5DSVEuTkFTREFRR006SVNUUi5JUV9DTE9TRVBSSUNFX0FESi4xMC8xOS8yMDE1AQAAAIlqVA8CAAAACDE1LjY3MzA4AANwVb0OH9UIXnm4GBIf1QgoQ0lRLk5ZU0U6TVlFLklRX0NMT1NFUFJJQ0VfQURKLjgvMjcvMjAxNQEAAACBbQQAAgAAAAgxMi4zNDk2NwASQ/9+Dh/VCKvQJBESH9UIKENJUS5OWVNFOldQRy5JUV9DTE9TRVBSSUNFX0FESi45LzE2LzIwMTUBAAAAPRuSDwIAAAAHOS43NTAwMQBL5yyTDh/VCAUuFBQSH9UILUNJUS5OQVNEQVFHUzpCTERS</t>
  </si>
  <si>
    <t>LklRX0NMT1NFUFJJQ0VfQURKLjkvMjgvMjAxNQEAAAABiAAAAgAAAAUxMy4yMQAOwXOYDh/VCJjw8xQSH9UIKUNJUS5OWVNFOlJQQUkuSVFfQ0xPU0VQUklDRV9BREouNy8xNC8yMDE1AQAAAM8pSgACAAAABzEzLjMwMjcAThJqZQ4f1QhUUW0NEh/VCC1DSVEuTkFTREFRR006Q1JJUy5JUV9DTE9TRVBSSUNFX0FESi44LzI3LzIwMTUBAAAAF2oAAAIAAAADMi41AOPBN4MOH9UIcmG+ERIf1QgqQ0lRLk5ZU0U6TVNHTi5JUV9DTE9TRVBSSUNFX0FESi4xMC8xMi8yMDE1AQAAABBprgMCAAAABTE5Ljk3AB0HoLEOH9UIqzcLFxIf1QgtQ0lRLk5BU0RBUUdNOkJPQ0guSVFfQ0xPU0VQUklDRV9BREouNi8xMi8yMDE1AQAAAGB8MAACAAAABzUuNDk3NjMAWtBeVA4f1QiuGK8KEh/VCC1DSVEuTkFTREFRR1M6QUtBTS5JUV9DTE9TRVBSSUNFX0FESi43LzI4LzIwMTUBAAAAyl8AAAIAAAAFNzMuNjUA7pTCaQ4f1QhVpAYOEh/VCClDSVEuTllTRTpXRFIuSVFfQ0xPU0VQUklDRV9BREouMTAvMjgvMjAxNQEAAAAX0gUAAgAAAAgzMC4zOTMxOADd0LjDDh/VCLryqhkSH9UIKENJUS5OWVNFOkJLUy5JUV9DTE9TRVBSSUNFX0FESi4xMC84LzIwMTUBAAAASQoIAAIAAAAIMTEuMjIxOTIA6gq4tg4f1QiKo8IXEh/VCCxDSVEuTkFTREFRQ006VENYLklRX0NMT1NFUFJJQ0VfQURKLjExLzIvMjAxNQEAAABTfBQAAgAAAAQy</t>
  </si>
  <si>
    <t>Ny43ALWJMMMOH9UIir2eGRIf1QguQ0lRLk5BU0RBUUdTOklQWEwuSVFfQ0xPU0VQUklDRV9BREouMTAvMTIvMjAxNQEAAABwNQYAAgAAAAUzOC42MgBpNi61Dh/VCEAdmxcSH9UILUNJUS5OQVNEQVFHUzpVTEguSVFfQ0xPU0VQUklDRV9BREouMTEvMjUvMjAxNQEAAAA7wcAAAgAAAAgxNS41NjA3NgAjp1naDh/VCEJOCR0SH9UILUNJUS5OQVNEQVFHTTpRQ1JILklRX0NMT1NFUFJJQ0VfQURKLjcvMTMvMjAxNQEAAADfBwUAAgAAAAgyMS43MjMxMgCEVKdeDh/VCFmZPwwSH9UILENJUS5OQVNEQVFHUzpNU0ZHLklRX0NMT1NFUFJJQ0VfQURKLjgvMy8yMDE1AQAAAFxABQACAAAACDIwLjc2MjU1AL5GtWwOH9UISdhzDhIf1QgoQ0lRLk5ZU0U6QURTLklRX0NMT1NFUFJJQ0VfQURKLjEwLzEvMjAxNQEAAAAcYAAAAgAAAAkyNTkuOTc1NDUA2XkSmw4f1Qj0SkwVEh/VCChDSVEuTllTRTpQQUguSVFfQ0xPU0VQUklDRV9BREouMTEvNi8yMDE1AQAAAGRlAgACAAAABTExLjg5ACRHq8kOH9UImR6AGhIf1QgtQ0lRLk5BU0RBUUdNOldMRE4uSVFfQ0xPU0VQUklDRV9BREouOS8xNC8yMDE1AQAAAEIYQgACAAAABTEwLjU4AFaTnY8OH9UIc/2VExIf1QgsQ0lRLk5BU0RBUUdTOkNSVVMuSVFfQ0xPU0VQUklDRV9BREouOC80LzIwMTUBAAAAk2cAAAIAAAAFMjkuNDEAVdG4Zw4f1QjJh8gNEh/VCC5DSVEuTkFTREFR</t>
  </si>
  <si>
    <t>R1M6U0lWQi5JUV9DTE9TRVBSSUNFX0FESi4xMC8yNy8yMDE1AQAAAA7dAgACAAAABTEyMS4xAHd2PcAOH9UIZzkrGRIf1QgoQ0lRLk5ZU0U6QU5FVC5JUV9DTE9TRVBSSUNFX0FESi43LzgvMjAxNQEAAADD2/wBAgAAAAU3Ny40OQCmpWJbDh/VCA9UtgsSH9UILUNJUS5OQVNEQVFHUzpLQUxVLklRX0NMT1NFUFJJQ0VfQURKLjExLzIvMjAxNQEAAABm3wQAAgAAAAg3Ny45NTQ0OQD3lXrJDh/VCMoZeRoSH9UIKUNJUS5OWVNFOkhFSS5JUV9DTE9TRVBSSUNFX0FESi4xMS8xMy8yMDE1AQAAAH8+BAACAAAACDM5LjMzOTc4ANCpEdEOH9UIGnChGxIf1QgvQ0lRLk5BU0RBUUdTOkFNU1cuQS5JUV9DTE9TRVBSSUNFX0FESi45LzE0LzIwMTUBAAAAjtIDAAIAAAAHOC40ODQ5MQDl24yVDh/VCE82bhQSH9UILkNJUS5OQVNEQVFHTTpTTUJDLklRX0NMT1NFUFJJQ0VfQURKLjExLzIwLzIwMTUBAAAATlQFAAIAAAAIMjMuMjA3MTYAYRDJ1g4f1Qhv5YMcEh/VCChDSVEuTllTRTpEQ1QuSVFfQ0xPU0VQUklDRV9BREouOS8yNS8yMDE1AQAAAOrGNgACAAAACDMxLjc2NzQzAHFt25oOH9UIaL9DFRIf1QgtQ0lRLk5BU0RBUUdTOkhBV0suSVFfQ0xPU0VQUklDRV9BREouNy8xNS8yMDE1AQAAAJ3p9QECAAAABTQyLjk1AIaso1cOH9UIT98oCxIf1QgtQ0lRLk5BU0RBUUdNOk1WSVMuSVFfQ0xPU0VQUklDRV9BREouOS8y</t>
  </si>
  <si>
    <t>NS8yMDE1AQAAADLxAQACAAAAAzMuNAB+Hk6dDh/VCPDPmRUSH9UIKUNJUS5OWVNFOlFUTS5JUV9DTE9TRVBSSUNFX0FESi4xMS8xMy8yMDE1AQAAAOIhBgACAAAABjcuNDMzNgBb/KPRDh/VCMsdthsSH9UIKENJUS5OWVNFOktFTS5JUV9DTE9TRVBSSUNFX0FESi43LzEzLzIwMTUBAAAAKncAAAIAAAAEMi4zMQBjY7pjDh/VCOnoIw0SH9UIKENJUS5OWVNFOkVNRS5JUV9DTE9TRVBSSUNFX0FESi45LzEwLzIwMTUBAAAAbm0AAAIAAAAINDQuODc0NzgAOmNGkQ4f1Qgb2tQTEh/VCClDSVEuTllTRTpSU08uSVFfQ0xPU0VQUklDRV9BREouMTAvMjgvMjAxNQEAAAD/AzgBAgAAAAgxMS4wOTQ4OQBjGfvBDh/VCPMxZxkSH9UILENJUS5OQVNEQVFHUzpaQUdHLklRX0NMT1NFUFJJQ0VfQURKLjgvNy8yMDE1AQAAAFU58QECAAAABDcuMzQAK0Sfcg4f1QgTuFgPEh/VCCVDSVEuTllTRTpILklRX0NMT1NFUFJJQ0VfQURKLjkvMS8yMDE1AQAAADDyxwACAAAABTUwLjEyAOh8PIMOH9UIwq61ERIf1QgoQ0lRLk5ZU0U6Q1NTLklRX0NMT1NFUFJJQ0VfQURKLjEwLzEvMjAxNQEAAABg7wMAAgAAAAgyMy45ODA3MgC1sbKfDh/VCFvSEhYSH9UILUNJUS5OQVNEQVFHUzpQQ0FSLklRX0NMT1NFUFJJQ0VfQURKLjYvMzAvMjAxNQEAAABBfwQAAgAAAAg1OS4xNjgxNgC1tP5WDh/VCJLbDQsSH9UIJ0NJUS5OWVNFOk5YLklR</t>
  </si>
  <si>
    <t>X0NMT1NFUFJJQ0VfQURKLjgvMzEvMjAxNQEAAAC+pGMCAgAAAAgxNy42MTczOQAoEVONDh/VCD48NRMSH9UIKkNJUS5OWVNFOlNQR0kuSVFfQ0xPU0VQUklDRV9BREouMTEvMTkvMjAxNQEAAADXVAAAAgAAAAg5My45NTkzNgDFmDzVDh/VCEH1QxwSH9UIKENJUS5OWVNFOkRPVi5JUV9DTE9TRVBSSUNFX0FESi44LzEzLzIwMTUBAAAANasCAAIAAAAINjAuOTEwOTgAZV0heg4f1QiHG3QQEh/VCC1DSVEuTkFTREFRR1M6SU5PLklRX0NMT1NFUFJJQ0VfQURKLjEwLzEzLzIwMTUBAAAA+nAAAAIAAAAENS42NQD/qE+3Dh/VCIs22xcSH9UIJ0NJUS5OWVNFOkVTRS5JUV9DTE9TRVBSSUNFX0FESi44LzUvMjAxNQEAAACIHgQAAgAAAAgzNi44Mjg1OQBLBBtvDh/VCLJ90Q4SH9UILUNJUS5OQVNEQVFHUzpQVEMuSVFfQ0xPU0VQUklDRV9BREouMTAvMjkvMjAxNQEAAADGfwAAAgAAAAUzNC4wNgBgmLfDDh/VCFCSoBkSH9UIKENJUS5OWVNFOklUR1IuSVFfQ0xPU0VQUklDRV9BREouNy83LzIwMTUBAAAAE48AAAIAAAAINDguMTI5NTgAUPpeVw4f1QhJZiALEh/VCChDSVEuTllTRTpLTVQuSVFfQ0xPU0VQUklDRV9BREouOC8yNC8yMDE1AQAAAFxTBAACAAAACDI2LjE1MDUzAA3cZn4OH9UIJmQOERIf1QgoQ0lRLk5ZU0U6TFZTLklRX0NMT1NFUFJJQ0VfQURKLjkvMTUvMjAxNQEAAAD/bjcAAgAAAAg0Mi4xNTc4</t>
  </si>
  <si>
    <t>OACzIh+ODh/VCMNqVxMSH9UILUNJUS5OQVNEQVFHUzpGUkVELklRX0NMT1NFUFJJQ0VfQURKLjEwLzIvMjAxNQEAAACh1gQAAgAAAAgxMS40MTcwNACeO+miDh/VCJkclBYSH9UIKUNJUS5OWVNFOlBGR0MuSVFfQ0xPU0VQUklDRV9BREouOC8xMy8yMDE1AQAAAKPDNRADAAAAAABv/xt2Dh/VCC+21Q8SH9UIKUNJUS5OWVNFOlNJRy5JUV9DTE9TRVBSSUNFX0FESi4xMC8yMC8yMDE1AQAAAMyWCgACAAAACTE0MS42MzczNwDmOmq4Dh/VCIR5BRgSH9UILUNJUS5OQVNEQVFHUzpDT05OLklRX0NMT1NFUFJJQ0VfQURKLjgvMTQvMjAxNQEAAACFSXQAAgAAAAUzNS4zNgDL0OJ0Dh/VCDNTpQ8SH9UIKENJUS5OWVNFOlVGSS5JUV9DTE9TRVBSSUNFX0FESi4xMS85LzIwMTUBAAAA9ekCAAIAAAAEMzEuMwBV+sXKDh/VCF3pohoSH9UIJ0NJUS5OWVNFOlJHQS5JUV9DTE9TRVBSSUNFX0FESi44LzYvMjAxNQEAAACF9wQAAgAAAAg5My4xMjEwMgBYv+F0Dh/VCLGdqA8SH9UIKENJUS5OWVNFOlZBUi5JUV9DTE9TRVBSSUNFX0FESi45LzExLzIwMTUBAAAAY8IEAAIAAAAINzAuMzI1NDUAaLqdjw4f1QjJm5QTEh/VCCdDSVEuTllTRTpERi5JUV9DTE9TRVBSSUNFX0FESi43LzIzLzIwMTUBAAAAQ4gAAAIAAAAIMTYuOTY0NTEA2peMYg4f1QjDe/gMEh/VCCxDSVEuTkFTREFRR1M6RURHRS5JUV9DTE9TRVBSSUNFX0FE</t>
  </si>
  <si>
    <t>Si43LzcvMjAxNQEAAACNu+ADAwAAAAAATNueVg4f1QhTZQQLEh/VCC5DSVEuTkFTREFRR1M6WENSQS5JUV9DTE9TRVBSSUNFX0FESi4xMS8xMi8yMDE1AQAAAFlUBAACAAAABDYuODEA+dIP0Q4f1QgJ26YbEh/VCClDSVEuTllTRTpOR1MuSVFfQ0xPU0VQUklDRV9BREouMTAvMTIvMjAxNQEAAAAgZgwAAgAAAAUyMS4wMQCUMnCjDh/VCBd8qBYSH9UIKUNJUS5OWVNFOkVDT00uSVFfQ0xPU0VQUklDRV9BREouOS8yNC8yMDE1AQAAAJJiAAACAAAABTEwLjI3AHaGc5gOH9UIhcXjFBIf1QgtQ0lRLk5BU0RBUUdNOlNNQkMuSVFfQ0xPU0VQUklDRV9BREouNy8yMy8yMDE1AQAAAE5UBQACAAAACDE4LjQ0MTA4AOh0nlkOH9UIOFJ+CxIf1QgoQ0lRLk5ZU0U6TVRCLklRX0NMT1NFUFJJQ0VfQURKLjcvMjQvMjAxNQEAAACdJwQAAgAAAAkxMjUuMzAzNTkAJG+UXA4f1QgnqusLEh/VCC1DSVEuTkFTREFRR1M6SUJDUC5JUV9DTE9TRVBSSUNFX0FESi44LzE4LzIwMTUBAAAAe0QEAAIAAAAIMTQuMDE4ODMALf2Pig4f1Qi/iMUSEh/VCC5DSVEuTkFTREFRR006Q0xTRC5JUV9DTE9TRVBSSUNFX0FESi4xMS8xMC8yMDE1AQAAAA3xrQgDAAAAAAAaS6TLDh/VCMKEyRoSH9UIKENJUS5OWVNFOlZHUi5JUV9DTE9TRVBSSUNFX0FESi4xMC83LzIwMTUBAAAAseoDAAIAAAAHMTguMDA4NQA3DS+1Dh/VCCeFmBcSH9UILUNJ</t>
  </si>
  <si>
    <t>US5OQVNEQVFDTTpOVkVDLklRX0NMT1NFUFJJQ0VfQURKLjEwLzEvMjAxNQEAAADNfQAAAgAAAAg0MS43NTkyNwBOSEmgDh/VCOhAKRYSH9UILUNJUS5OQVNEQVFHUzpQRkJDLklRX0NMT1NFUFJJQ0VfQURKLjkvMjMvMjAxNQEAAADrdTAAAgAAAAgyOS44MzE2MgCDPx2ZDh/VCLkDBxUSH9UIKENJUS5OWVNFOkZUSy5JUV9DTE9TRVBSSUNFX0FESi42LzI2LzIwMTUBAAAAeFYGAAIAAAAFMTMuMDEAUaG6YA4f1Qjc3IcMEh/VCC1DSVEuTkFTREFRR006Q0FSQS5JUV9DTE9TRVBSSUNFX0FESi43LzIzLzIwMTUBAAAALyRkAQIAAAAFMTguOTkA5TZmaw4f1QhS3k0OEh/VCCxDSVEuTkFTREFRR006RU1MLklRX0NMT1NFUFJJQ0VfQURKLjkvMjkvMjAxNQEAAABNrAIAAgAAAAgxNS4yOTYwNgB33h+cDh/VCN5odhUSH9UIKUNJUS5OWVNFOlRERy5JUV9DTE9TRVBSSUNFX0FESi4xMC8xMy8yMDE1AQAAADTnWwECAAAACTE4NC44Nzk1MwCpjrm8Dh/VCImlmRgSH9UILUNJUS5OQVNEQVFHTTpNRlNGLklRX0NMT1NFUFJJQ0VfQURKLjcvMjgvMjAxNQEAAAA4NwYAAgAAAAgyMi43OTQ1MQAri/FbDh/VCEOq2AsSH9UILUNJUS5OQVNEQVFHUzpJTkdOLklRX0NMT1NFUFJJQ0VfQURKLjYvMjIvMjAxNQEAAAD5hHUAAgAAAAU0NS41OADFzhBWDh/VCDA49AoSH9UILENJUS5OQVNEQVFHUzpQS09ILklRX0NMT1NFUFJJ</t>
  </si>
  <si>
    <t>Q0VfQURKLjcvOS8yMDE1AQAAAFKABAACAAAACDQ2LjgwMDY3AFZ7rWMOH9UIFO0hDRIf1QgoQ0lRLk5ZU0U6VVZFLklRX0NMT1NFUFJJQ0VfQURKLjgvMTAvMjAxNQEAAAAr8QQAAgAAAAgyNy41MzE5MgDAXpd1Dh/VCCX70A8SH9UILkNJUS5OQVNEQVFHUzpGQk5LLklRX0NMT1NFUFJJQ0VfQURKLjExLzEyLzIwMTUBAAAAm7O3AgIAAAAIMTcuNDQzOTEAEgw9zw4f1Qh3zV8bEh/VCC5DSVEuTkFTREFRR1M6WlVNWi5JUV9DTE9TRVBSSUNFX0FESi4xMC8xNi8yMDE1AQAAAJrVNwACAAAABTE4LjA5AGjmdrgOH9UIn8wMGBIf1QgoQ0lRLk5ZU0U6VFRDLklRX0NMT1NFUFJJQ0VfQURKLjEwLzkvMjAxNQEAAAA85wIAAgAAAAgzNS44NDUwNQA4niu1Dh/VCBm/kBcSH9UIKUNJUS5OWVNFOktBTU4uSVFfQ0xPU0VQUklDRV9BREouMTEvMy8yMDE1AQAAAC9PBAACAAAACDM4LjQyNTE1AIR7RMAOH9UI+20uGRIf1QguQ0lRLk5BU0RBUUdNOkdFTkMuSVFfQ0xPU0VQUklDRV9BREouMTAvMjEvMjAxNQEAAAAiMAQAAgAAAAc2LjUzMzMzABv3+bMOH9UIPnF8FxIf1QgtQ0lRLk5BU0RBUUdTOkNVVFIuSVFfQ0xPU0VQUklDRV9BREouNy8xNS8yMDE1AQAAAIGEAQACAAAABTE1LjMzAOhEKlcOH9UIRWUXCxIf1QgoQ0lRLk5ZU0U6TVJPLklRX0NMT1NFUFJJQ0VfQURKLjExLzQvMjAxNQEAAADazQQAAgAAAAgxOC43</t>
  </si>
  <si>
    <t>OTY3MgCXBeDHDh/VCOgcPxoSH9UILkNJUS5OQVNEQVFDTTpFU1hCLklRX0NMT1NFUFJJQ0VfQURKLjEwLzE0LzIwMTUBAAAA89RRAQIAAAAGNC45MjkzAKYvX7MOH9UI521YFxIf1QgoQ0lRLk5ZU0U6VFNTLklRX0NMT1NFUFJJQ0VfQURKLjkvMjEvMjAxNQEAAADttgQAAgAAAAg0Ni40MTk2OAAhwo+VDh/VCOaadhQSH9UIJkNJUS5OWVNFOkJSLklRX0NMT1NFUFJJQ0VfQURKLjgvNi8yMDE1AQAAAGLCDwACAAAACDUxLjcxNTkyAC9vGGwOH9UI6hNaDhIf1QgpQ0lRLk5ZU0U6TExZLklRX0NMT1NFUFJJQ0VfQURKLjExLzI1LzIwMTUBAAAAG1sEAAIAAAAINzkuOTc3MTIAwsaT2A4f1QhAANAcEh/VCClDSVEuTllTRTpHUE1ULklRX0NMT1NFUFJJQ0VfQURKLjkvMjEvMjAxNQEAAABNN78ZAwAAAAAAe0mNkg4f1QiMoQIUEh/VCCxDSVEuTkFTREFRR006TUNGVC5JUV9DTE9TRVBSSUNFX0FESi43LzEvMjAxNQEAAAA+nMIMAwAAAAAAf29fVw4f1QgdWR0LEh/VCCZDSVEuTllTRTpGSS5JUV9DTE9TRVBSSUNFX0FESi45LzIvMjAxNQEAAAAdMkoOAgAAAAgxNS4yOTYzNQBnUMWLDh/VCHfx+hISH9UIKkNJUS5BTUVYOkdPUk8uSVFfQ0xPU0VQUklDRV9BREouMTAvMTUvMjAxNQEAAADkgnUBAgAAAAczLjA1NDI4AAPle7sOH9UIJIB8GBIf1QgoQ0lRLk5ZU0U6REVMLklRX0NMT1NFUFJJQ0VfQURKLjcvMzAv</t>
  </si>
  <si>
    <t>MjAxNQEAAAAygAUAAgAAAAg2My4wNDg5OQD451tZDh/VCOVlbAsSH9UILkNJUS5OQVNEQVFDTTpCTE1ULklRX0NMT1NFUFJJQ0VfQURKLjExLzIzLzIwMTUBAAAAukT+BwIAAAAFMjIuNDUAgomf1g4f1QgSsYAcEh/VCClDSVEuTllTRTpNVUxFLklRX0NMT1NFUFJJQ0VfQURKLjkvMTgvMjAxNQEAAAA9x7UBAwAAAAAArJTvjw4f1QgY85kTEh/VCChDSVEuQU1FWDpHU1QuSVFfQ0xPU0VQUklDRV9BREouNy8yNy8yMDE1AQAAAC8VUgICAAAABDEuNjQA2UDdag4f1QhxrzAOEh/VCC1DSVEuTkFTREFRR1M6U0ZNLklRX0NMT1NFUFJJQ0VfQURKLjEwLzI4LzIwMTUBAAAAZh5nAAIAAAAFMjAuODkAHm25ww4f1QgzW6gZEh/VCC5DSVEuTkFTREFRR1M6Q1ZDTy5JUV9DTE9TRVBSSUNFX0FESi4xMS8xMi8yMDE1AQAAAK3yAwACAAAABDkxLjQAEgw9zw4f1QimBFgbEh/VCClDSVEuTllTRTpNTksuSVFfQ0xPU0VQUklDRV9BREouMTAvMjIvMjAxNQEAAADfltQNAgAAAAU1OC42MQCc6ay/Dh/VCET6EBkSH9UILENJUS5OQVNEQVFHUzpMTkNFLklRX0NMT1NFUFJJQ0VfQURKLjgvNS8yMDE1AQAAADG/AgACAAAACDMxLjY1NTE2AK5YZHIOH9UIOXNKDxIf1QgoQ0lRLk5ZU0U6UkxKLklRX0NMT1NFUFJJQ0VfQURKLjkvMjUvMjAxNQEAAADIBRAAAgAAAAgyMi42MTg0NQAIX5ybDh/VCNQ3aBUSH9UIKUNJUS5OWVNF</t>
  </si>
  <si>
    <t>OkhVQlMuSVFfQ0xPU0VQUklDRV9BREouNy8yMC8yMDE1AQAAAPWYpQECAAAABTUwLjc0ABzaSGQOH9UISl1BDRIf1QgoQ0lRLk5ZU0U6UE5DLklRX0NMT1NFUFJJQ0VfQURKLjkvMjUvMjAxNQEAAAC5fgQAAgAAAAg4NC44MTg5NACwgFCdDh/VCGlXpBUSH9UILENJUS5OQVNEQVFDTTpQS0JLLklRX0NMT1NFUFJJQ0VfQURKLjgvNy8yMDE1AQAAAFSqLgACAAAABzkuODA0MTQAfADjcQ4f1QhBTDcPEh/VCClDSVEuTllTRTpDRlguSVFfQ0xPU0VQUklDRV9BREouMTAvMTQvMjAxNQEAAABdawkAAgAAAAUyNi42NQD0DGizDh/VCOrjYRcSH9UILUNJUS5OQVNEQVFHUzpFTlRBLklRX0NMT1NFUFJJQ0VfQURKLjYvMjkvMjAxNQEAAADGRAUAAgAAAAU0My40NgDqbxhaDh/VCNn8igsSH9UILUNJUS5OQVNEQVFHUzpHTFVVLklRX0NMT1NFUFJJQ0VfQURKLjkvMTEvMjAxNQEAAABPVxoAAgAAAAM0LjYA+2FrlA4f1QhWZ00UEh/VCC5DSVEuTkFTREFRR1M6TUNSSS5JUV9DTE9TRVBSSUNFX0FESi4xMS8xMC8yMDE1AQAAACkoBQACAAAABDIyLjUAUk+kzA4f1QhMaO8aEh/VCC1DSVEuTkFTREFRR1M6VU5JVC5JUV9DTE9TRVBSSUNFX0FESi43LzI4LzIwMTUBAAAAcFLKBgIAAAAIMTYuMzY4NTIAcVc+bQ4f1QhaVY8OEh/VCC1DSVEuTkFTREFRR1M6VklBQi5JUV9DTE9TRVBSSUNFX0FESi44LzExLzIwMTUBAAAA</t>
  </si>
  <si>
    <t>Z6GDAQIAAAAINDMuMDM1NDQA6NhXcQ4f1Qj9ciMPEh/VCC1DSVEuTkFTREFRQ006RVNYQi5JUV9DTE9TRVBSSUNFX0FESi42LzMwLzIwMTUBAAAA89RRAQIAAAAENC45NwDGi/VgDh/VCNtxngwSH9UIJ0NJUS5OWVNFOkQuSVFfQ0xPU0VQUklDRV9BREouMTAvMTUvMjAxNQEAAABhEwQAAgAAAAY2Ny40NDMAjq8MuA4f1QhjJv4XEh/VCCxDSVEuTkFTREFRQ006RU5ULklRX0NMT1NFUFJJQ0VfQURKLjgvMzEvMjAxNQEAAACHlSwCAgAAAAUxMS43NwCDqOeMDh/VCP9QKxMSH9UIKUNJUS5OWVNFOlZFRVYuSVFfQ0xPU0VQUklDRV9BREouOS8yOC8yMDE1AQAAAFLd/QECAAAABTIzLjI1AJ+Ph6EOH9UI0/JXFhIf1QgoQ0lRLk5ZU0U6R0VPLklRX0NMT1NFUFJJQ0VfQURKLjcvMTUvMjAxNQEAAABiKAUAAgAAAAgyMC4yNjEwNQBNFbpjDh/VCOu9JQ0SH9UILkNJUS5OQVNEQVFHTTpDWUJFLklRX0NMT1NFUFJJQ0VfQURKLjEwLzIwLzIwMTUBAAAAdgwEAAIAAAADNy43AOF8UroOH9UIa41QGBIf1QgtQ0lRLk5BU0RBUUdNOk5FT1MuSVFfQ0xPU0VQUklDRV9BREouNi8xOS8yMDE1AQAAAIBdZwADAAAAAAAL13xSDh/VCO1gZQoSH9UIL0NJUS5OQVNEQVFHUzpSVVNILkIuSVFfQ0xPU0VQUklDRV9BREouOS8xMS8yMDE1AQAAAByVBQACAAAABTIyLjUyAAZZIZAOH9UIK2KnExIf1QguQ0lRLk5BU0RBUUdTOlBM</t>
  </si>
  <si>
    <t>Q0UuSVFfQ0xPU0VQUklDRV9BREouMTEvMjcvMjAxNQEAAAAHigAAAgAAAAg0OS4xMjcyNACAjOvaDh/VCIX7Hh0SH9UIKUNJUS5OWVNFOlFVQUQuSVFfQ0xPU0VQUklDRV9BREouNy8zMC8yMDE1AQAAAJrtAQACAAAABzEzLjc4NzgAuNdNag4f1QjOAxsOEh/VCC1DSVEuTkFTREFRR1M6VU5GSS5JUV9DTE9TRVBSSUNFX0FESi4xMS8zLzIwMTUBAAAA95IFAAIAAAAFNTEuNDYAKQsbyQ4f1QidD2saEh/VCCxDSVEuTkFTREFRQ006QVRSUy5JUV9DTE9TRVBSSUNFX0FESi43LzYvMjAxNQEAAACFqQsAAgAAAAQyLjEyACQhvloOH9UIlhuiCxIf1QgtQ0lRLk5BU0RBUUdTOlRIRkYuSVFfQ0xPU0VQUklDRV9BREouOS8zMC8yMDE1AQAAAAo8BQACAAAACDMwLjgyNzIyAHfeH5wOH9UIHwV3FRIf1QgpQ0lRLk5ZU0U6VFJDLklRX0NMT1NFUFJJQ0VfQURKLjExLzE5LzIwMTUBAAAAHbAEAAIAAAAFMjEuNTQAUQd21A4f1Qgd3SkcEh/VCClDSVEuTllTRTpIQ0hDLklRX0NMT1NFUFJJQ0VfQURKLjEwLzgvMjAxNQEAAAAEggAAAgAAAAQ4LjAzAL2ulq8OH9UIan/MFhIf1QgtQ0lRLk5BU0RBUUdTOldFVEYuSVFfQ0xPU0VQUklDRV9BREouOS8xMC8yMDE1AQAAAHXXBAACAAAACDE2Ljg1NzE0APtha5QOH9UIJPJMFBIf1QgoQ0lRLk5ZU0U6Q0xJLklRX0NMT1NFUFJJQ0VfQURKLjkvMzAvMjAxNQEAAAAmKQUAAgAA</t>
  </si>
  <si>
    <t>AAgxNy44MDYyMwAT55qhDh/VCNAjZhYSH9UIJ0NJUS5OWVNFOk5SRy5JUV9DTE9TRVBSSUNFX0FESi44LzYvMjAxNQEAAAChUAYAAgAAAAcxOC43MDk5AHGx+HAOH9UItmkVDxIf1QguQ0lRLk5BU0RBUUdTOkVRQksuSVFfQ0xPU0VQUklDRV9BREouMTEvMTYvMjAxNQEAAAC8MNMCAgAAAAUyNC4yMQDGXQ/RDh/VCJlOqBsSH9UIKUNJUS5OWVNFOkJITEIuSVFfQ0xPU0VQUklDRV9BREouMTAvMS8yMDE1AQAAACBcBgACAAAABzI2LjEwNjkADioQnw4f1QgSivMVEh/VCC1DSVEuTkFTREFRR1M6Q1ZCRi5JUV9DTE9TRVBSSUNFX0FESi4xMC8yLzIwMTUBAAAAEPADAAIAAAAIMTUuNTIyMzYA3rQPnw4f1Qjoz/cVEh/VCChDSVEuQU1FWDpUSVMuSVFfQ0xPU0VQUklDRV9BREouMTEvNC8yMDE1AQAAAJSsAQACAAAACDI3Ljk5NDA0AIhx1sYOH9UIbMgYGhIf1QgtQ0lRLk5BU0RBUUdTOkZQUlguSVFfQ0xPU0VQUklDRV9BREouOS8xNC8yMDE1AQAAADddMwACAAAABTIxLjMyAC6rZJQOH9UIjRc7FBIf1QgoQ0lRLk5ZU0U6RFguSVFfQ0xPU0VQUklDRV9BREouMTEvMjAvMjAxNQEAAABJkAQAAgAAAAY1LjMwMDcAKfYy1w4f1QjFCpIcEh/VCChDSVEuTllTRTpHVE4uSVFfQ0xPU0VQUklDRV9BREouOC8xMC8yMDE1AQAAANnsBAACAAAABTE0LjQ0AF3YN4EOH9UItJZsERIf1QgtQ0lRLk5BU0RBUUdTOkZVTFQu</t>
  </si>
  <si>
    <t>SVFfQ0xPU0VQUklDRV9BREouOC8yNC8yMDE1AQAAAG8uBAACAAAACDExLjE1NDgxAHw/y4MOH9UI5n7NERIf1QgtQ0lRLk5BU0RBUUdTOk5XUFguSVFfQ0xPU0VQUklDRV9BREouOS8yOS8yMDE1AQAAACKaBQACAAAABTEyLjc5ALCAUJ0OH9UIQ1OmFRIf1QgpQ0lRLk5ZU0U6SFhMLklRX0NMT1NFUFJJQ0VfQURKLjExLzEwLzIwMTUBAAAA8T8EAAIAAAAINDUuMjc5MjkAbUplzQ4f1Qhb3h4bEh/VCC5DSVEuTkFTREFRR1M6TlVBTi5JUV9DTE9TRVBSSUNFX0FESi4xMS8xMy8yMDE1AQAAAFhIBQACAAAABTE2LjU2ANwYBc8OH9UI9sJRGxIf1QgtQ0lRLk5BU0RBUUdTOklQR1AuSVFfQ0xPU0VQUklDRV9BREouNy8yNC8yMDE1AQAAAK2HBgACAAAABTgwLjIxAGKz4l4OH9UIH0pJDBIf1QgtQ0lRLk5BU0RBUUdTOkdJSUkuSVFfQ0xPU0VQUklDRV9BREouOC8xMC8yMDE1AQAAAPYuBAACAAAABTcwLjE5AA/eZ3cOH9UI98AbEBIf1QgtQ0lRLk5BU0RBUUdTOk5OQlIuSVFfQ0xPU0VQUklDRV9BREouMTEvNC8yMDE1AQAAAFPaCQACAAAACDEzLjUzNDgxADCSesgOH9UISTdZGhIf1QgqQ0lRLk5ZU0U6SkJHUy5JUV9DTE9TRVBSSUNFX0FESi4xMC8yNy8yMDE1AQAAAB5N6BgDAAAAAACYWELADh/VCBksKBkSH9UILkNJUS5OQVNEQVFHUzpIQ0NJLklRX0NMT1NFUFJJQ0VfQURKLjExLzE5LzIwMTUBAAAAKEpE</t>
  </si>
  <si>
    <t>AAIAAAAFMTAuNDUAuEUG1Q4f1QjWckAcEh/VCClDSVEuTllTRTpHTlJULklRX0NMT1NFUFJJQ0VfQURKLjExLzkvMjAxNQEAAAAYDQoAAgAAAAQ5Ljk3AAPaBswOH9UIFQPPGhIf1QgpQ0lRLk5ZU0U6R05FLklRX0NMT1NFUFJJQ0VfQURKLjEwLzIyLzIwMTUBAAAA/7nBBgIAAAAHMTEuNzIyNwBAERu7Dh/VCATabRgSH9UIKENJUS5OWVNFOlNZWC5JUV9DTE9TRVBSSUNFX0FESi44LzEwLzIwMTUBAAAAGjEFAAIAAAAHOC4zMjk1NgDXuVV7Dh/VCAiZnxASH9UIKENJUS5OWVNFOlhZTC5JUV9DTE9TRVBSSUNFX0FESi44LzI0LzIwMTUBAAAA0d4LBwIAAAAIMjkuOTI0MTQAjbk7gw4f1QiEF7wREh/VCCdDSVEuTllTRTpJVC5JUV9DTE9TRVBSSUNFX0FESi43LzIxLzIwMTUBAAAAkf4BAAIAAAAFODYuNDQAJXkUcA4f1QjdFPEOEh/VCChDSVEuTllTRTpTTi5JUV9DTE9TRVBSSUNFX0FESi4xMS8xOS8yMDE1AQAAAGsvWAgCAAAABDUuMDcAVz1o1Q4f1Qj+Gk8cEh/VCChDSVEuTllTRTpRRVAuSVFfQ0xPU0VQUklDRV9BREouMTAvNi8yMDE1AQAAALXhFwACAAAACDE1Ljc5ODU2AETX1bAOH9UIgc37FhIf1QgtQ0lRLk5BU0RBUUdTOkFMS1MuSVFfQ0xPU0VQUklDRV9BREouNy8xNi8yMDE1AQAAAPxfAAACAAAABDY5LjIAczU8WA4f1QgquDsLEh/VCC5DSVEuTkFTREFRR1M6RlNMUi5JUV9DTE9TRVBSSUNF</t>
  </si>
  <si>
    <t>X0FESi4xMC8xNi8yMDE1AQAAAEMYRgACAAAABTUyLjA1AO0VYrMOH9UIjX5QFxIf1QgtQ0lRLk5BU0RBUUdTOk1BTkguSVFfQ0xPU0VQUklDRV9BREouOC8yNy8yMDE1AQAAAP/XBQACAAAABTU5LjkyAOAuzIMOH9UIkP7HERIf1QgoQ0lRLk5ZU0U6VFVQLklRX0NMT1NFUFJJQ0VfQURKLjEwLzYvMjAxNQEAAADCTQUAAgAAAAg0OC4yMjUwNgAeI1GXDh/VCJiqwBQSH9UIKENJUS5OWVNFOk1UVy5JUV9DTE9TRVBSSUNFX0FESi45LzE2LzIwMTUBAAAA010EAAIAAAAHMy40Nzc0MQCvmCSWDh/VCJFXhhQSH9UIKENJUS5OWVNFOlNDRy5JUV9DTE9TRVBSSUNFX0FESi44LzI2LzIwMTUBAAAAVN8CAAIAAAAINDkuMzE3NDIAsBZ7gQ4f1QhOJ3wREh/VCCxDSVEuTkFTREFRQ006Qk1SQy5JUV9DTE9TRVBSSUNFX0FESi43LzkvMjAxNQEAAADAUgYAAgAAAAg0Ny45MTMxOACIV2JbDh/VCARStwsSH9UILUNJUS5OQVNEQVFHTTpTT05BLklRX0NMT1NFUFJJQ0VfQURKLjgvMjAvMjAxNQEAAACGb7MBAgAAAAcxMC42ODk1ALh57nsOH9UILme3EBIf1QguQ0lRLk5BU0RBUUdTOkJMRFIuSVFfQ0xPU0VQUklDRV9BREouMTAvMzAvMjAxNQEAAAABiAAAAgAAAAUxMS44MgBMrzvGDh/VCD5r/hkSH9UILUNJUS5OQVNEQVFHUzpNWVJHLklRX0NMT1NFUFJJQ0VfQURKLjcvMTcvMjAxNQEAAACabQQAAgAAAAUzMS4xMQDJ</t>
  </si>
  <si>
    <t>TIdZDh/VCETicgsSH9UILkNJUS5OQVNEQVFHUzpXSU5HLklRX0NMT1NFUFJJQ0VfQURKLjEwLzE1LzIwMTUBAAAAy9yLDwIAAAAIMjQuMDIzNzQAXb5VvQ4f1QgGGbcYEh/VCClDSVEuTllTRTpQT1NULklRX0NMT1NFUFJJQ0VfQURKLjcvMTMvMjAxNQEAAACPvWYIAgAAAAU1Mi45NwDJlXlVDh/VCBtV0woSH9UILkNJUS5OQVNEQVFHUzpSVVRILklRX0NMT1NFUFJJQ0VfQURKLjExLzI1LzIwMTUBAAAAQ4IBAAIAAAAIMTYuODUyNjEAXRDH2Q4f1Qgru/ocEh/VCClDSVEuTllTRTpDS0guSVFfQ0xPU0VQUklDRV9BREouMTAvMjEvMjAxNQEAAABx/QQAAgAAAAgzNy44NDU2NgC5BMG9Dh/VCAHzvxgSH9UIJkNJUS5OWVNFOkxRLklRX0NMT1NFUFJJQ0VfQURKLjkvNC8yMDE1AQAAAGXMTA8CAAAABTE4LjU0AK/egIsOH9UIkMnxEhIf1QgoQ0lRLk5ZU0U6RkRYLklRX0NMT1NFUFJJQ0VfQURKLjcvMjEvMjAxNQEAAAAH5gEAAgAAAAkxNjcuMzY3MTUAK+h8bg4f1QiFXbIOEh/VCCdDSVEuTllTRTpIUEUuSVFfQ0xPU0VQUklDRV9BREouOS8xLzIwMTUBAAAADqlUEAMAAAAAAJJLW4cOH9UIaYdFEhIf1QgoQ0lRLk5ZU0U6RFRFLklRX0NMT1NFUFJJQ0VfQURKLjExLzkvMjAxNQEAAABmEQQAAgAAAAg3NC4zMTE3OQBkl6TLDh/VCH7oyBoSH9UIJ0NJUS5OWVNFOkdQSS5JUV9DTE9TRVBSSUNFX0FESi44LzQv</t>
  </si>
  <si>
    <t>MjAxNQEAAACToAUAAgAAAAg5Mi4wNDc2NwCnOABiDh/VCGiLwQwSH9UILUNJUS5OQVNEQVFHTTpJT1ZBLklRX0NMT1NFUFJJQ0VfQURKLjkvMjMvMjAxNQEAAAAE1WgCAgAAAAE3AIHCtJkOH9UIiu8ZFRIf1QgnQ0lRLk5ZU0U6U0lYLklRX0NMT1NFUFJJQ0VfQURKLjcvMS8yMDE1AQAAAB6nBgACAAAACDQxLjAzMzIyAGM3F1oOH9UIOQqOCxIf1QgoQ0lRLk5ZU0U6Q0JULklRX0NMT1NFUFJJQ0VfQURKLjgvMzEvMjAxNQEAAABjoAIAAgAAAAgzMi4zNDEwNQD/YViKDh/VCBZHvxISH9UILENJUS5OQVNEQVFHUzpFVFNZLklRX0NMT1NFUFJJQ0VfQURKLjgvNi8yMDE1AQAAAIrDsgECAAAABTEzLjU5AGkWF3MOH9UIOAprDxIf1QgtQ0lRLk5BU0RBUUdTOkZGSVYuSVFfQ0xPU0VQUklDRV9BREouOS8xNi8yMDE1AQAAANNgAQACAAAABjExOS4xMgBO0x6ODh/VCCVVWBMSH9UIKENJUS5OWVNFOlNDRy5JUV9DTE9TRVBSSUNFX0FESi45LzMwLzIwMTUBAAAAVN8CAAIAAAAHNTIuNDUyNwA+ln6eDh/VCHw+3xUSH9UILUNJUS5OQVNEQVFHUzpGV1JELklRX0NMT1NFUFJJQ0VfQURKLjkvMTAvMjAxNQEAAAD9FQUAAgAAAAc0My40MTY2ANR+LIkOH9UIpK2aEhIf1QgpQ0lRLk5ZU0U6U1RBWS5JUV9DTE9TRVBSSUNFX0FESi42LzE5LzIwMTUBAAAAqkwFAAIAAAAIMTcuMTg3NzYAQFewVA4f1QgvCrUKEh/VCC1D</t>
  </si>
  <si>
    <t>SVEuTkFTREFRR1M6UUxZUy5JUV9DTE9TRVBSSUNFX0FESi43LzE3LzIwMTUBAAAAsuoBAAIAAAAFMzcuMDEA2BpjWw4f1Qj0SsQLEh/VCClDSVEuTllTRTpOVUUuSVFfQ0xPU0VQUklDRV9BREouMTEvMjMvMjAxNQEAAABx0gIAAgAAAAgzOC4zMzA2OQAKwqDWDh/VCKYLexwSH9UIKUNJUS5OWVNFOk5PQy5JUV9DTE9TRVBSSUNFX0FESi4xMC8xNS8yMDE1AQAAAK97AQACAAAACTE2OC42MjAwNwAkiWq4Dh/VCIgvAxgSH9UIKENJUS5OWVNFOk1BQy5JUV9DTE9TRVBSSUNFX0FESi45LzE3LzIwMTUBAAAAjBEFAAIAAAAINjcuMjMwMTcABWv9lA4f1QhEcGYUEh/VCChDSVEuTllTRTpQS0UuSVFfQ0xPU0VQUklDRV9BREouNy8yMC8yMDE1AQAAAIqABAACAAAACDE3LjAzMTcxAP6Pp2EOH9UIdOOzDBIf1QgoQ0lRLk5ZU0U6SkFYLklRX0NMT1NFUFJJQ0VfQURKLjExLzkvMjAxNQEAAAAZxQQAAgAAAAUxMC40NwAD+arJDh/VCNzhgBoSH9UILUNJUS5OQVNEQVFHTTpPQkxOLklRX0NMT1NFUFJJQ0VfQURKLjExLzUvMjAxNQEAAADksHsCAwAAAAAAJf3NyQ4f1Qgt74MaEh/VCChDSVEuTllTRTpERFMuSVFfQ0xPU0VQUklDRV9BREouOC8yNi8yMDE1AQAAAF8SBAACAAAABzkzLjQ4MTEAQf8wfQ4f1QipmuAQEh/VCClDSVEuTllTRTpUQ1MuSVFfQ0xPU0VQUklDRV9BREouMTEvMTYvMjAxNQEAAABnscEOAgAA</t>
  </si>
  <si>
    <t>AAQxMS4zAGIjpNEOH9UI/by1GxIf1QgtQ0lRLk5BU0RBUUdTOkZUTlQuSVFfQ0xPU0VQUklDRV9BREouMTAvMS8yMDE1AQAAAGYIKQACAAAABTQzLjA0AMo8PqIOH9UIrdJ+FhIf1QgoQ0lRLk5ZU0U6S1NTLklRX0NMT1NFUFJJQ0VfQURKLjgvMjgvMjAxNQEAAAA77wAAAgAAAAg0Ni42MDg2MgDmsuaKDh/VCAqbzxISH9UIKUNJUS5OWVNFOklEQS5JUV9DTE9TRVBSSUNFX0FESi4xMC8xMy8yMDE1AQAAAIpHBAACAAAACDYzLjk0ODYzAE/ja6EOH9UINI5PFhIf1QgpQ0lRLk5ZU0U6VVNQSC5JUV9DTE9TRVBSSUNFX0FESi43LzE0LzIwMTUBAAAAgPoEAAIAAAAINTMuNTA1OTIAnAiJZw4f1QhkwLYNEh/VCCxDSVEuTkFTREFRR1M6WE9HLklRX0NMT1NFUFJJQ0VfQURKLjYvMjkvMjAxNQEAAACxjwYPAwAAAAAAF7KQZg4f1QjmW5UNEh/VCChDSVEuTllTRTpSQ0wuSVFfQ0xPU0VQUklDRV9BREouOS8xNC8yMDE1AQAAAAv4BAACAAAACDg5LjU0MTMyANKr+pQOH9UIrNtYFBIf1QgpQ0lRLk5ZU0U6UFhELklRX0NMT1NFUFJJQ0VfQURKLjEwLzIzLzIwMTUBAAAAOIEEAAIAAAAJMTM3LjI1MTg4ANgJHr8OH9UItZABGRIf1QgtQ0lRLk5BU0RBUUdNOkZGV00uSVFfQ0xPU0VQUklDRV9BREouMTEvNC8yMDE1AQAAAKEl6QQCAAAABjExLjk3NQDlyj/IDh/VCByYTxoSH9UIJkNJUS5OWVNFOkYuSVFfQ0xPU0VQ</t>
  </si>
  <si>
    <t>UklDRV9BREouOC8yNy8yMDE1AQAAAF+fAQACAAAACDExLjg4Mjg2ABmxMH0OH9UIH6zhEBIf1QgtQ0lRLk5BU0RBUUdTOlNQUEkuSVFfQ0xPU0VQUklDRV9BREouOC8xMC8yMDE1AQAAABmrBQACAAAABDcuMzkAHka2bQ4f1QiVppcOEh/VCC1DSVEuTkFTREFRQ006S0lOLklRX0NMT1NFUFJJQ0VfQURKLjEwLzMwLzIwMTUBAAAAAxpgDQIAAAAENS4zOADhGnbGDh/VCBIEDxoSH9UIKUNJUS5BTUVYOkFTVC5JUV9DTE9TRVBSSUNFX0FESi4xMS8yNS8yMDE1AQAAANc1+g0CAAAABDQuNzYATZIo2Q4f1QiJ6OQcEh/VCClDSVEuTllTRTpIUkkuSVFfQ0xPU0VQUklDRV9BREouMTEvMTAvMjAxNQEAAAAW+BQTAwAAAAAAE4LNzA4f1QjFVfgaEh/VCChDSVEuTllTRTpCS0UuSVFfQ0xPU0VQUklDRV9BREouOC8yOC8yMDE1AQAAAP/bBAACAAAACDM1Ljk0MzQ2AFOihYgOH9UIXUyHEhIf1QgtQ0lRLk5BU0RBUUdTOkZCSVouSVFfQ0xPU0VQUklDRV9BREouNy8yNy8yMDE1AQAAAJReRAACAAAACDIwLjMwMzM2ABl902QOH9UIU05SDRIf1QgtQ0lRLk5BU0RBUUdTOlBCUEIuSVFfQ0xPU0VQUklDRV9BREouNy8xNC8yMDE1AQAAAPROFgACAAAABDEzLjkAv279ZQ4f1QjsaH4NEh/VCChDSVEuTllTRTpCRUwuSVFfQ0xPU0VQUklDRV9BREouNy8yOS8yMDE1AQAAADMMCAACAAAABTExLjQ3AMsGjWQOH9UIb5tJDRIf</t>
  </si>
  <si>
    <t>1QgoQ0lRLk5ZU0U6Q0FMLklRX0NMT1NFUFJJQ0VfQURKLjcvMjkvMjAxNQEAAAB96wMAAgAAAAgzMS44MjE1OQCbfaRsDh/VCHcvcA4SH9UIKUNJUS5OWVNFOlBTQi5JUV9DTE9TRVBSSUNFX0FESi4xMC8xMi8yMDE1AQAAAP3YBQACAAAACDc5LjAzNDY3AOD8lq8OH9UIpKrKFhIf1QgtQ0lRLk5BU0RBUUdTOkNUUkwuSVFfQ0xPU0VQUklDRV9BREouNy8xMy8yMDE1AQAAAFt5gAACAAAABDcuNjEAgQYrVw4f1QhTQhULEh/VCClDSVEuTllTRTpQSEguSVFfQ0xPU0VQUklDRV9BREouMTEvMjMvMjAxNQEAAAAhmUAAAgAAAAUxNi42NwC0wWfXDh/VCHm3nRwSH9UIJ0NJUS5OWVNFOlVEUi5JUV9DTE9TRVBSSUNFX0FESi43LzEvMjAxNQEAAACLvQQAAgAAAAgzMC4xMjkzMQBJwLVdDh/VCCiNHwwSH9UILUNJUS5OQVNEQVFHUzpIQVlOLklRX0NMT1NFUFJJQ0VfQURKLjgvMTMvMjAxNQEAAACNcgAAAgAAAAgzOC4wMDQwNAAIV354Dh/VCN7ZPhASH9UILENJUS5OQVNEQVFHTTpOWU5ZLklRX0NMT1NFUFJJQ0VfQURKLjcvMi8yMDE1AQAAAIoqPQACAAAABDI1LjEAbkhfVw4f1Qj8Lx4LEh/VCCxDSVEuTkFTREFRR1M6QkxVRS5JUV9DTE9TRVBSSUNFX0FESi43LzEvMjAxNQEAAAD5cAAAAgAAAAYxNjMuMDcAlT4qZw4f1QgRM6gNEh/VCC1DSVEuTkFTREFRQ006VkFMVS5JUV9DTE9TRVBSSUNFX0FESi4xMC82</t>
  </si>
  <si>
    <t>LzIwMTUBAAAAG8EEAAIAAAAIMTMuODkwMzUAVoo4sg4f1QgZKCUXEh/VCCxDSVEuTkFTREFRR1M6SVJCVC5JUV9DTE9TRVBSSUNFX0FESi45LzgvMjAxNQEAAAA7TggAAgAAAAQzMC41APHAzY0OH9UIiZlKExIf1QguQ0lRLk5BU0RBUUdTOk5UUkkuSVFfQ0xPU0VQUklDRV9BREouMTAvMTMvMjAxNQEAAACsVQYAAgAAAAgyNS4zMTkxMwB6IGizDh/VCL1uYRcSH9UILENJUS5OQVNEQVFHTTpWRVJJLklRX0NMT1NFUFJJQ0VfQURKLjkvMy8yMDE1AQAAAJVGDxADAAAAAACMhTiLDh/VCMQv3RISH9UIKENJUS5OWVNFOktPLklRX0NMT1NFUFJJQ0VfQURKLjEwLzMwLzIwMTUBAAAAEmgAAAIAAAAIMzkuNzA0MTgAY2nfxw4f1Qip8UAaEh/VCChDSVEuTllTRTpDUlkuSVFfQ0xPU0VQUklDRV9BREouNy8yOS8yMDE1AQAAAExqAAACAAAACDEwLjYzNzE5AIEGzl8OH9UICkxuDBIf1QgtQ0lRLk5BU0RBUUdTOlRYTi5JUV9DTE9TRVBSSUNFX0FESi4xMS8xMy8yMDE1AQAAAPsjAgACAAAACDUzLjY1NDAxAKaW1dAOH9UIlPaZGxIf1QgoQ0lRLk5ZU0U6U0lYLklRX0NMT1NFUFJJQ0VfQURKLjgvMTEvMjAxNQEAAAAepwYAAgAAAAg0MC41NDUzNwCZtxJyDh/VCDzhRA8SH9UILENJUS5OQVNEQVFHTTpHTk1LLklRX0NMT1NFUFJJQ0VfQURKLjcvOC8yMDE1AQAAAMZqAQACAAAABDguNTkAslohYw4f1QgryA0NEh/V</t>
  </si>
  <si>
    <t>CChDSVEuTllTRTpFTFkuSVFfQ0xPU0VQUklDRV9BREouNy8yMy8yMDE1AQAAAH1lAAACAAAABzguNDg2NzEA/Z9AXw4f1QgzDVQMEh/VCC5DSVEuTkFTREFRR1M6SEFMTy5JUV9DTE9TRVBSSUNFX0FESi4xMC8yOS8yMDE1AQAAAEYFeQACAAAABTE0LjE1AGCIc8UOH9UITBLnGRIf1QgtQ0lRLk5BU0RBUUdTOkJFQVQuSVFfQ0xPU0VQUklDRV9BREouMTEvMy8yMDE1AQAAAMLWAQACAAAABTEzLjc1APMYQMgOH9UIml9OGhIf1QgsQ0lRLk5BU0RBUUdTOkdMUkUuSVFfQ0xPU0VQUklDRV9BREouOC81LzIwMTUBAAAADnjbAQIAAAAFMjYuNjcAJIP/dA4f1QhO2bEPEh/VCClDSVEuTllTRTpXUFguSVFfQ0xPU0VQUklDRV9BREouMTEvMTkvMjAxNQEAAABqn9AHAgAAAAQ4Ljc2AKJyvdIOH9UI8YbnGxIf1QgpQ0lRLk5ZU0U6V0FHRS5JUV9DTE9TRVBSSUNFX0FESi43LzE1LzIwMTUBAAAAUN0HAAIAAAAFNDIuNDcAVEGmXg4f1QizMUIMEh/VCCdDSVEuTllTRTpURy5JUV9DTE9TRVBSSUNFX0FESi45LzIxLzIwMTUBAAAAYuMCAAIAAAAIMTIuNjM1MjIAd+Gdjw4f1QhqsZMTEh/VCCxDSVEuTkFTREFRR1M6Rk9YQS5JUV9DTE9TRVBSSUNFX0FESi44LzcvMjAxNQEAAACXYwEAAgAAAAgyOS43Mzc4OQDr9zV4Dh/VCEoJOxASH9UIKUNJUS5OWVNFOldXRS5JUV9DTE9TRVBSSUNFX0FESi4xMC8xOS8yMDE1AQAA</t>
  </si>
  <si>
    <t>APwrBgACAAAACDE4LjgwNzI2AOp0GrsOH9UIiKpxGBIf1QgoQ0lRLk5ZU0U6SU5OLklRX0NMT1NFUFJJQ0VfQURKLjgvMjgvMjAxNQEAAAAEHtAAAgAAAAgxMS4zMTE1NAC+VyyJDh/VCDskkhISH9UIJ0NJUS5OWVNFOkxWUy5JUV9DTE9TRVBSSUNFX0FESi45LzIvMjAxNQEAAAD/bjcAAgAAAAg0MC43NDYxMQDez/qHDh/VCKrUaxISH9UILUNJUS5OQVNEQVFHUzpTQk5ZLklRX0NMT1NFUFJJQ0VfQURKLjkvMjQvMjAxNQEAAABy7g0AAgAAAAUxMzguMQCggH+eDh/VCJXR2hUSH9UILUNJUS5OQVNEQVFHUzpGTkxDLklRX0NMT1NFUFJJQ0VfQURKLjkvMTcvMjAxNQEAAAA5MAYAAgAAAAgxNy4wMjEwNgBgmbWZDh/VCIc0FRUSH9UILkNJUS5OQVNEQVFHUzpKQkhULklRX0NMT1NFUFJJQ0VfQURKLjExLzEzLzIwMTUBAAAAMEAEAAIAAAAINzIuNzk1NzgAMP4N0Q4f1QgKb6sbEh/VCC1DSVEuTkFTREFRR1M6Q05YTi5JUV9DTE9TRVBSSUNFX0FESi45LzE2LzIwMTUBAAAAwM8FAAIAAAAIMTkuOTM3ODcAP8C4lg4f1QgabqEUEh/VCChDSVEuTllTRTpVVFguSVFfQ0xPU0VQUklDRV9BREouNi8yNS8yMDE1AQAAAP5tAgACAAAACTEwNy4wNTk3NwCS5GljDh/VCJIoGA0SH9UIKENJUS5OWVNFOk9NRS5JUV9DTE9TRVBSSUNFX0FESi43LzIzLzIwMTUBAAAAvtgFAAIAAAAIMTMuNDcyNTEAeI2OZA4f1Qi0uEQN</t>
  </si>
  <si>
    <t>Eh/VCChDSVEuTllTRTpKT0UuSVFfQ0xPU0VQUklDRV9BREouMTAvMi8yMDE1AQAAACTfAgACAAAABTE5LjQxAPA41rAOH9UIZg75FhIf1QgnQ0lRLk5ZU0U6VEhSLklRX0NMT1NFUFJJQ0VfQURKLjkvMS8yMDE1AQAAAKiHSwYCAAAABTIyLjM1ANq0BowOH9UItpICExIf1QgpQ0lRLk5ZU0U6QVBBLklRX0NMT1NFUFJJQ0VfQURKLjEwLzIwLzIwMTUBAAAAbpcCAAIAAAAINDQuMDk3MjgA4XxSug4f1QiWZlAYEh/VCChDSVEuTllTRTpBRkwuSVFfQ0xPU0VQUklDRV9BREouMTAvNi8yMDE1AQAAAELRAwACAAAACDU2LjYwOTc1AKJmVqMOH9UIEwqdFhIf1QgpQ0lRLk5ZU0U6VENPLklRX0NMT1NFUFJJQ0VfQURKLjExLzE3LzIwMTUBAAAAb/kEAAIAAAAINjYuNTM3NzIA4IBD1A4f1QilHR4cEh/VCC1DSVEuTkFTREFRR006RkFURS5JUV9DTE9TRVBSSUNFX0FESi4xMC8yLzIwMTUBAAAAaDFXAgIAAAAENS42NgCJnJGcDh/VCLskhBUSH9UILUNJUS5OQVNEQVFHUzpLVE9TLklRX0NMT1NFUFJJQ0VfQURKLjExLzkvMjAxNQEAAAAsjwAAAgAAAAQ1LjA0AAmJGcoOH9UIg7mLGhIf1QgoQ0lRLk5ZU0U6RlBJLklRX0NMT1NFUFJJQ0VfQURKLjkvMzAvMjAxNQEAAACQsyMPAgAAAAY5LjUyMTYAC6A0nA4f1QhR8IAVEh/VCC1DSVEuTkFTREFRQ006TlZFRS5JUV9DTE9TRVBSSUNFX0FESi4xMS8yLzIwMTUBAAAA</t>
  </si>
  <si>
    <t>dNNODAIAAAAFMjMuNDMAm+kmxg4f1Qg0cAUaEh/VCC1DSVEuTkFTREFRR1M6Q1lUSy5JUV9DTE9TRVBSSUNFX0FESi44LzE3LzIwMTUBAAAAs2oAAAIAAAAENi43NQAIV354Dh/VCMDVQBASH9UILUNJUS5OQVNEQVFHUzpFQ0hPLklRX0NMT1NFUFJJQ0VfQURKLjYvMjUvMjAxNQEAAAD2jbQBAgAAAAUzMi43MQDREGRgDh/VCNq2hgwSH9UILUNJUS5OQVNEQVFHUzpJTldLLklRX0NMT1NFUFJJQ0VfQURKLjExLzUvMjAxNQEAAAAWfWYAAgAAAAQ3LjU2AKEOqskOH9UInVODGhIf1QgpQ0lRLk5ZU0U6U01ISS5JUV9DTE9TRVBSSUNFX0FESi43LzE1LzIwMTUBAAAAf6b2EgMAAAAAAMjwp14OH9UIeng8DBIf1QguQ0lRLk5BU0RBUUdTOkdFUk4uSVFfQ0xPU0VQUklDRV9BREouMTEvMTkvMjAxNQEAAAA4SwMAAgAAAAQ0LjExAPzhBtUOH9UI3AU8HBIf1QgpQ0lRLk5ZU0U6U0JPVy5JUV9DTE9TRVBSSUNFX0FESi4xMC8xLzIwMTUBAAAAMawEAAMAAAAAANeFtZkOH9UILlQiFRIf1QgtQ0lRLk5BU0RBUUdTOkZBU1QuSVFfQ0xPU0VQUklDRV9BREouMTEvNS8yMDE1AQAAAJshBAACAAAACDM4Ljk0NDE1ANGm6soOH9UIA+atGhIf1QgoQ0lRLk5ZU0U6VE1LLklRX0NMT1NFUFJJQ0VfQURKLjcvMjIvMjAxNQEAAAC0tgQAAgAAAAg1OS4zNDU3NwDgrTZrDh/VCK6hOw4SH9UILkNJUS5OQVNEQVFDTTpTVEJaLklR</t>
  </si>
  <si>
    <t>X0NMT1NFUFJJQ0VfQURKLjEwLzI2LzIwMTUBAAAA9ZcLBQIAAAAIMjAuOTA1MTIAOqrYwA4f1QiXb0AZEh/VCCdDSVEuTllTRTpQWC5JUV9DTE9TRVBSSUNFX0FESi44LzMxLzIwMTUBAAAAYdoEAAIAAAAIOTkuNzU5MzUAP3uFiA4f1QgSE30SEh/VCC1DSVEuTkFTREFRR1M6U09OQy5JUV9DTE9TRVBSSUNFX0FESi44LzIwLzIwMTUBAAAAPeACAAIAAAAIMjYuNDQxOTgAZ+aUfw4f1Qj66DsREh/VCChDSVEuTllTRTpMTS5JUV9DTE9TRVBSSUNFX0FESi4xMC8yOS8yMDE1AQAAAAHBAgACAAAACDQyLjg1MDk2AKDJRMAOH9UIZYMtGRIf1QgsQ0lRLk5BU0RBUUdTOlRTQy5JUV9DTE9TRVBSSUNFX0FESi43LzI3LzIwMTUBAAAANjy6AgIAAAAEMTIuNgB9vQlsDh/VCNf6XQ4SH9UILUNJUS5OQVNEQVFHUzpBTVdELklRX0NMT1NFUFJJQ0VfQURKLjgvMjcvMjAxNQEAAAC10gMAAgAAAAU2Ni40NAAmf3d9Dh/VCE8m6RASH9UIKkNJUS5OWVNFOk1ETFkuSVFfQ0xPU0VQUklDRV9BREouMTAvMjcvMjAxNQEAAABH5AsQAgAAAAc1Ljg3NDA5AMslebsOH9UIvEt5GBIf1QgtQ0lRLk5BU0RBUUNNOlBDU0IuSVFfQ0xPU0VQUklDRV9BREouMTEvOS8yMDE1AQAAAAQ2mxgDAAAAAADQ7mHNDh/VCApjDhsSH9UILUNJUS5OQVNEQVFHUzpUU1JPLklRX0NMT1NFUFJJQ0VfQURKLjgvMTcvMjAxNQEAAABo1lgGAgAAAAU1</t>
  </si>
  <si>
    <t>Mi4zNACu2RdzDh/VCHczaQ8SH9UIJ0NJUS5OWVNFOkxUQy5JUV9DTE9TRVBSSUNFX0FESi43LzIvMjAxNQEAAAD7+wQAAgAAAAgzNy43NjY2NQCzuWdYDh/VCJrMRAsSH9UILkNJUS5OQVNEQVFDTTpVSUhDLklRX0NMT1NFUFJJQ0VfQURKLjExLzE4LzIwMTUBAAAAmVIyAgIAAAAIMTguMzg3MzkAkiM81Q4f1QgviUgcEh/VCClDSVEuTllTRTpSRVNJLklRX0NMT1NFUFJJQ0VfQURKLjEwLzkvMjAxNQEAAADMjvYMAgAAAAgxNC4xMDEwMQABzlC3Dh/VCA8o4RcSH9UIKUNJUS5OWVNFOkhMVC5JUV9DTE9TRVBSSUNFX0FESi4xMC8yNi8yMDE1AQAAAB5zAAACAAAACDUwLjEzMDE1ABlqL8UOH9UIQuHYGRIf1QgoQ0lRLk5ZU0U6U1hJLklRX0NMT1NFUFJJQ0VfQURKLjkvMTUvMjAxNQEAAADZpgQAAgAAAAg3NS43ODQ0NwDOFcCTDh/VCA9tJRQSH9UIKENJUS5OWVNFOkpPRS5JUV9DTE9TRVBSSUNFX0FESi43LzI5LzIwMTUBAAAAJN8CAAIAAAAFMTYuMTgAeBxmZQ4f1QjANmcNEh/VCC1DSVEuTkFTREFRR006UENNSS5JUV9DTE9TRVBSSUNFX0FESi43LzIwLzIwMTUBAAAAHyAFAAIAAAADOS41AGwRSmAOH9UI+Nt0DBIf1QgtQ0lRLk5BU0RBUUdNOk9WQkMuSVFfQ0xPU0VQUklDRV9BREouNy8yNC8yMDE1AQAAAJy7BQACAAAACDIxLjE5NzIxAOvSF2wOH9UIRJlcDhIf1QgtQ0lRLk5BU0RBUUNNOkNOVFku</t>
  </si>
  <si>
    <t>SVFfQ0xPU0VQUklDRV9BREouMTEvOS8yMDE1AQAAABpnBQACAAAAAzYuOQA1TJPLDh/VCA0cwxoSH9UILkNJUS5OQVNEQVFHUzpUV0lOLklRX0NMT1NFUFJJQ0VfQURKLjExLzE4LzIwMTUBAAAA87kEAAIAAAAFMTEuMDMAZmRo1Q4f1QjvLk4cEh/VCC5DSVEuTkFTREFRR1M6VVZTUC5JUV9DTE9TRVBSSUNFX0FESi4xMS8xMi8yMDE1AQAAACy/BAACAAAACDE4Ljk3NzY4AJuemM8OH9UIvnByGxIf1QgnQ0lRLk5ZU0U6VkhJLklRX0NMT1NFUFJJQ0VfQURKLjgvNS8yMDE1AQAAALLBBAACAAAABjMuNzIxNQCY07RsDh/VCMzldg4SH9UILUNJUS5OQVNEQVFHUzpFTUNJLklRX0NMT1NFUFJJQ0VfQURKLjkvMTcvMjAxNQEAAAD3FgQAAgAAAAgyMy40MTg1MgA5wCyTDh/VCF3xFBQSH9UILkNJUS5OQVNEQVFHTTpSRE5ULklRX0NMT1NFUFJJQ0VfQURKLjExLzEzLzIwMTUBAAAAu7MFAAIAAAAENi40OQBzSqTRDh/VCDnBvBsSH9UIKENJUS5OWVNFOk1URy5JUV9DTE9TRVBSSUNFX0FESi45LzI0LzIwMTUBAAAA+eEEAAIAAAAEOS40OQA+M+aXDh/VCJNv0xQSH9UIKENJUS5OWVNFOkNITUkuSVFfQ0xPU0VQUklDRV9BREouOC80LzIwMTUBAAAAQbArDgIAAAAIMTIuMzY4NDkAqSvwWw4f1QgqytILEh/VCClDSVEuTllTRTpUUk4uSVFfQ0xPU0VQUklDRV9BREouMTEvMTgvMjAxNQEAAADQuAQAAgAAAAgyNS4z</t>
  </si>
  <si>
    <t>MDMyNwBZcjDWDh/VCGT0aRwSH9UIJ0NJUS5OWVNFOkhDUC5JUV9DTE9TRVBSSUNFX0FESi43LzcvMjAxNQEAAADOPQQAAgAAAAgzMC40NDExNABQ+l5XDh/VCLtSIAsSH9UILUNJUS5OQVNEQVFHUzpNVFJYLklRX0NMT1NFUFJJQ0VfQURKLjEwLzcvMjAxNQEAAADZeQAAAgAAAAUyNC4yNQDyI5evDh/VCE/nyRYSH9UILUNJUS5OQVNEQVFHUzpTQ0hMLklRX0NMT1NFUFJJQ0VfQURKLjkvMjgvMjAxNQEAAADukwAAAgAAAAczOC45ODAyAC/uNJwOH9UI85R9FRIf1QgoQ0lRLkFNRVg6TFRTLklRX0NMT1NFUFJJQ0VfQURKLjExLzQvMjAxNQEAAAAjGgoAAgAAAAcyLjgxODg2AG446L4OH9UIeLrtGBIf1QgoQ0lRLk5ZU0U6TVRPUi5JUV9DTE9TRVBSSUNFX0FESi44LzYvMjAxNQEAAADqlgUAAgAAAAUxMy44NQCIzql7Dh/VCDgTpxASH9UILkNJUS5OQVNEQVFHUzpUQVNULklRX0NMT1NFUFJJQ0VfQURKLjExLzE3LzIwMTUBAAAA8pWGAwIAAAAEMTEuNACNGTLSDh/VCPG21BsSH9UIKUNJUS5OWVNFOkVHTC5JUV9DTE9TRVBSSUNFX0FESi4xMS8yNS8yMDE1AQAAAJQ92AoCAAAABTM0LjY5AF0Qx9kOH9UIq4HwHBIf1QgoQ0lRLk5ZU0U6U1IuSVFfQ0xPU0VQUklDRV9BREouMTAvMjgvMjAxNQEAAACvWAQAAgAAAAg1NC44NDk5OQBV+XXFDh/VCPNs4RkSH9UILUNJUS5OQVNEQVFHTTpJU1RSLklRX0NMT1NF</t>
  </si>
  <si>
    <t>UFJJQ0VfQURKLjkvMTUvMjAxNQEAAACJalQPAgAAAAgxNS44MDM5NADdM46SDh/VCD8j/RMSH9UIKUNJUS5OWVNFOkFMU04uSVFfQ0xPU0VQUklDRV9BREouOS8xNC8yMDE1AQAAAABzzgACAAAACDI2Ljg1MzM1AAtKw5MOH9UIQigzFBIf1QgoQ0lRLk5ZU0U6UEpDLklRX0NMT1NFUFJJQ0VfQURKLjcvMTUvMjAxNQEAAABw+QcAAgAAAAg0MS41NTQ2OQCzOUpkDh/VCA53Pg0SH9UIKENJUS5OWVNFOk1EUC5JUV9DTE9TRVBSSUNFX0FESi45LzE4LzIwMTUBAAAAoX4BAAIAAAAINDQuOTYzNTEAsWx6jg4f1Qg3PGQTEh/VCChDSVEuTllTRTpHQ08uSVFfQ0xPU0VQUklDRV9BREouNy8xNi8yMDE1AQAAAJ4xBAACAAAABTY2LjQ1ALnJp14OH9UIp+08DBIf1QgoQ0lRLk5ZU0U6RVFSLklRX0NMT1NFUFJJQ0VfQURKLjgvMTkvMjAxNQEAAAAxbgAAAgAAAAg2MC44NjI1NADzawiCDh/VCMb4iBESH9UILUNJUS5OQVNEQVFHUzpFUklJLklRX0NMT1NFUFJJQ0VfQURKLjgvMTMvMjAxNQEAAAASZo8CAgAAAAQyLjg0ACY3o4IOH9UIR7aoERIf1QgoQ0lRLkFNRVg6SU1ILklRX0NMT1NFUFJJQ0VfQURKLjExLzYvMjAxNQEAAAC5TgUAAgAAAAUyMC40OQC1VT/IDh/VCLP3UBoSH9UILUNJUS5OQVNEQVFHUzpBTEdOLklRX0NMT1NFUFJJQ0VfQURKLjEwLzgvMjAxNQEAAAD4XwAAAgAAAAU1Ni4yMwDRT2SzDh/VCNgB</t>
  </si>
  <si>
    <t>XRcSH9UIKENJUS5OWVNFOkdNLklRX0NMT1NFUFJJQ0VfQURKLjExLzE3LzIwMTUBAAAAVO6lAwIAAAAIMzIuMTg5MjQA76dD1A4f1QjhgB0cEh/VCClDSVEuTllTRTpCR0MuSVFfQ0xPU0VQUklDRV9BREouMTEvMTMvMjAxNQEAAAAQhgUAAgAAAAgxMy41NjY3NwASDD3PDh/VCC5CYBsSH9UIKENJUS5OWVNFOk1TQS5JUV9DTE9TRVBSSUNFX0FESi43LzE3LzIwMTUBAAAAPmYEAAIAAAAINDUuNTMwMzYABUiqag4f1QjmgSoOEh/VCC1DSVEuTkFTREFRR1M6TldCSS5JUV9DTE9TRVBSSUNFX0FESi43LzI5LzIwMTUBAAAAfEYFAAIAAAAIMTEuNTQ1MDUAMnpnZQ4f1Qg6BmINEh/VCClDSVEuTllTRTpNVUxFLklRX0NMT1NFUFJJQ0VfQURKLjkvMzAvMjAxNQEAAAA9x7UBAwAAAAAAqzPgoA4f1QgRBTMWEh/VCClDSVEuTllTRTpBUEMuSVFfQ0xPU0VQUklDRV9BREouMTEvMjAvMjAxNQEAAADV1QMAAgAAAAg1OC4wNzAwNACpHgbVDh/VCA42QRwSH9UIKENJUS5OWVNFOkRDSS5JUV9DTE9TRVBSSUNFX0FESi44LzEwLzIwMTUBAAAAraoCAAIAAAAIMzIuNzQyNjgAELBJeg4f1Qgm9oUQEh/VCC5DSVEuTkFTREFRR1M6RUJJWC5JUV9DTE9TRVBSSUNFX0FESi4xMS8xMC8yMDE1AQAAAHMPBAACAAAACDMzLjUyNDIyABsV9s0OH9UIgOYtGxIf1QgpQ0lRLk5ZU0U6Q0lPLklRX0NMT1NFUFJJQ0VfQURKLjEwLzIy</t>
  </si>
  <si>
    <t>LzIwMTUBAAAAdsshDwIAAAAIMTAuNDM1MTIAS9HYwA4f1Qh0/0YZEh/VCC1DSVEuTkFTREFRR006UEZQVC5JUV9DTE9TRVBSSUNFX0FESi4xMS82LzIwMTUBAAAAWphgAAIAAAAFNzEuODcAadn1xw4f1QifQEoaEh/VCCxDSVEuTkFTREFRR1M6U0dNTy5JUV9DTE9TRVBSSUNFX0FESi43LzEvMjAxNQEAAAACTAYAAgAAAAUxMC4xNgC087hgDh/VCLjTiwwSH9UILUNJUS5OQVNEQVFHUzpURlNMLklRX0NMT1NFUFJJQ0VfQURKLjkvMTcvMjAxNQEAAACBEQsAAgAAAAgxNi4wMTY4OADZAdOQDh/VCIryvxMSH9UILUNJUS5OQVNEQVFHUzpOWFBJLklRX0NMT1NFUFJJQ0VfQURKLjcvMjMvMjAxNQEAAABDQg4AAgAAAAI5MwCBwxdqDh/VCO+YFQ4SH9UIKkNJUS5OWVNFOktPREsuSVFfQ0xPU0VQUklDRV9BREouMTAvMjgvMjAxNQEAAADUbAEAAgAAAAQxMS40AHQmF78OH9UIK+L2GBIf1QgsQ0lRLk5BU0RBUUdTOkNTWC5JUV9DTE9TRVBSSUNFX0FESi4xMC8xLzIwMTUBAAAAnO8DAAIAAAAIMjUuODc1MjIA3wyHoQ4f1QgGjlwWEh/VCC5DSVEuTkFTREFRQ006U01CSy5JUV9DTE9TRVBSSUNFX0FESi4xMC8yOS8yMDE1AQAAAMevhAgCAAAABDE1LjIAbo2gwg4f1QhLoYYZEh/VCClDSVEuTllTRTpLT1JTLklRX0NMT1NFUFJJQ0VfQURKLjkvMTYvMjAxNQEAAAAu05QIAgAAAAU0NS4xMgDKrcKTDh/VCH41NhQS</t>
  </si>
  <si>
    <t>H9UIJ0NJUS5OWVNFOlBFSS5JUV9DTE9TRVBSSUNFX0FESi43LzEvMjAxNQEAAADsggQAAgAAAAgxOS40Mjg3NQDRB2hYDh/VCEtHQgsSH9UILUNJUS5OQVNEQVFHUzpNU1RSLklRX0NMT1NFUFJJQ0VfQURKLjgvMjUvMjAxNQEAAADQ3wUAAgAAAAYxOTYuMDMAfO65gw4f1QiQtMUREh/VCC5DSVEuTkFTREFRR1M6Q1JVUy5JUV9DTE9TRVBSSUNFX0FESi4xMC8yMi8yMDE1AQAAAJNnAAACAAAABTMyLjQ0AFZ4GrkOH9UIic4eGBIf1QgoQ0lRLk5ZU0U6V1BDLklRX0NMT1NFUFJJQ0VfQURKLjkvMjkvMjAxNQEAAADrXQAAAgAAAAg1MC41MTk1MwDlVIehDh/VCA3ZWhYSH9UIJ0NJUS5OWVNFOkVFWC5JUV9DTE9TRVBSSUNFX0FESi45LzEvMjAxNQEAAADy0HIOAwAAAAAAKQJLig4f1Qj487cSEh/VCCpDSVEuTkFTREFRR1M6Q0EuSVFfQ0xPU0VQUklDRV9BREouOS8yLzIwMTUBAAAAAQMEAAIAAAAIMjUuNDU1NzYA6VOBiw4f1QhvMu8SEh/VCCpDSVEuTllTRTpTQk9XLklRX0NMT1NFUFJJQ0VfQURKLjExLzExLzIwMTUBAAAAMawEAAMAAAAAAL6k588OH9UIVpd7GxIf1QguQ0lRLk5BU0RBUUdTOk1HUkMuSVFfQ0xPU0VQUklDRV9BREouMTAvMjEvMjAxNQEAAAAAYQQAAgAAAAgyNS40NjA5MQAjYRu7Dh/VCJcWbRgSH9UIKENJUS5OWVNFOldIUi5JUV9DTE9TRVBSSUNFX0FESi44LzIwLzIwMTUBAAAAk8wE</t>
  </si>
  <si>
    <t>AAIAAAAIMTczLjcyMzIA+4ePig4f1QiWwcgSEh/VCCpDSVEuTllTRTpGQ1BULklRX0NMT1NFUFJJQ0VfQURKLjEwLzIxLzIwMTUBAAAAAtZsEgMAAAAAACFY8L0OH9UIRsTMGBIf1QgtQ0lRLk5BU0RBUUdTOldSTEQuSVFfQ0xPU0VQUklDRV9BREouOS8yOS8yMDE1AQAAAFmPAAACAAAABTI2LjcxAJezNJwOH9UIkfR+FRIf1QgsQ0lRLk5BU0RBUUdTOk5UQ1QuSVFfQ0xPU0VQUklDRV9BREouNy85LzIwMTUBAAAAJ30AAAIAAAACMzYAr8klXQ4f1QilLAIMEh/VCC1DSVEuTkFTREFRR1M6V0lGSS5JUV9DTE9TRVBSSUNFX0FESi4xMC83LzIwMTUBAAAAT/0VAAIAAAAEOC4wNQBwxOiiDh/VCCyflxYSH9UIKENJUS5OWVNFOlBIWC5JUV9DTE9TRVBSSUNFX0FESi43LzI3LzIwMTUBAAAAYX0FAAIAAAAIMTYuODg1MjMADsHjYQ4f1QgsOLoMEh/VCChDSVEuTllTRTpXTEwuSVFfQ0xPU0VQUklDRV9BREouNy8yOS8yMDE1AQAAAPijOAACAAAABTIzLjE4AKNyi28OH9UI/FvYDhIf1QgnQ0lRLk5ZU0U6SVIuSVFfQ0xPU0VQUklDRV9BREouOC8yNi8yMDE1AQAAAHBJBAACAAAACDUyLjg3NDk5AA8854oOH9UIt43MEhIf1QgoQ0lRLk5ZU0U6VFNOLklRX0NMT1NFUFJJQ0VfQURKLjgvMjQvMjAxNQEAAACs6AIAAgAAAAgzOS4xMDUxNAAJv9F9Dh/VCKQV8RASH9UIJ0NJUS5OWVNFOlNDSS5JUV9DTE9TRVBSSUNF</t>
  </si>
  <si>
    <t>X0FESi43LzgvMjAxNQEAAAAZngQAAgAAAAgyNy41OTkzNgDcuVlmDh/VCJ6Wig0SH9UILkNJUS5OQVNEQVFHUzpJUkRNLklRX0NMT1NFUFJJQ0VfQURKLjEwLzE1LzIwMTUBAAAANbcKAAIAAAAENy4wNQCaZ7m8Dh/VCD1TmxgSH9UIKENJUS5OWVNFOlJORy5JUV9DTE9TRVBSSUNFX0FESi4xMC82LzIwMTUBAAAA45kkAAIAAAAFMTguMzcAcMToog4f1QgLUZcWEh/VCChDSVEuTllTRTpLT1MuSVFfQ0xPU0VQUklDRV9BREouOC8yMS8yMDE1AQAAALSmiAACAAAAAzYuNQBeMOWADh/VCCXoYRESH9UILUNJUS5OQVNEQVFHUzpFQ1BHLklRX0NMT1NFUFJJQ0VfQURKLjkvMTYvMjAxNQEAAAC9HQYAAgAAAAUzOS43OQCNS2OUDh/VCHk6PRQSH9UIKUNJUS5BTUVYOkNUTy5JUV9DTE9TRVBSSUNFX0FESi4xMC8yMC8yMDE1AQAAACkFBAACAAAACDUwLjI4ODY3AHHV1sAOH9UItks1GRIf1QgtQ0lRLk5BU0RBUUdTOk1ZUkcuSVFfQ0xPU0VQUklDRV9BREouOC8xMi8yMDE1AQAAAJptBAACAAAABTI5LjI0ABCvtXgOH9UIq9ZJEBIf1QgpQ0lRLk5ZU0U6Qk9YLklRX0NMT1NFUFJJQ0VfQURKLjExLzIzLzIwMTUBAAAAaLRiAQIAAAAFMTIuOTYAwb+a1Q4f1Qg6BFkcEh/VCC1DSVEuTkFTREFRR1M6WVJDVy5JUV9DTE9TRVBSSUNFX0FESi43LzE1LzIwMTUBAAAAWe4CAAIAAAAFMTIuNjIA7BiXZg4f1Qh32JANEh/V</t>
  </si>
  <si>
    <t>CClDSVEuTllTRTpSUlRTLklRX0NMT1NFUFJJQ0VfQURKLjEwLzEvMjAxNQEAAABI/80CAgAAAAUxNy4wMwCmjR2ZDh/VCPAuBRUSH9UILkNJUS5OQVNEQVFHUzpIQ0NJLklRX0NMT1NFUFJJQ0VfQURKLjExLzIwLzIwMTUBAAAAKEpEAAIAAAAFMTAuNDkAVz1o1Q4f1QhVA1AcEh/VCC1DSVEuTkFTREFRR1M6VFJNQi5JUV9DTE9TRVBSSUNFX0FESi43LzI3LzIwMTUBAAAAy+0BAAIAAAAFMjIuNjUADKONZA4f1QiyFkcNEh/VCClDSVEuTllTRTpXQVQuSVFfQ0xPU0VQUklDRV9BREouMTAvMTMvMjAxNQEAAAB7jgAAAgAAAAYxMTkuMDYA47MqtQ4f1QjL35IXEh/VCClDSVEuTllTRTpXVFIuSVFfQ0xPU0VQUklDRV9BREouMTEvMTkvMjAxNQEAAABUhQQAAgAAAAgyNy44MzQ4NQBmZGjVDh/VCKtXThwSH9UIJ0NJUS5BTUVYOlJPWC5JUV9DTE9TRVBSSUNFX0FESi44LzYvMjAxNQEAAAArxF8BAgAAAAQxLjExAHr+zHAOH9UIyyMQDxIf1QgnQ0lRLk5ZU0U6Uk0uSVFfQ0xPU0VQUklDRV9BREouMTAvMS8yMDE1AQAAANo4RAACAAAABTE1LjU3AA1mSJoOH9UIGqUrFRIf1QgtQ0lRLk5BU0RBUUNNOkNWQ1kuSVFfQ0xPU0VQUklDRV9BREouOC8xNy8yMDE1AQAAAOJPBgACAAAACDEwLjY0MDUzADkWNH4OH9UIhlz+EBIf1QgoQ0lRLk5ZU0U6VEhPLklRX0NMT1NFUFJJQ0VfQURKLjExLzMvMjAxNQEAAABLtAQA</t>
  </si>
  <si>
    <t>AgAAAAg1My4zMTgyOQAP+yfGDh/VCCLYAhoSH9UILkNJUS5OQVNEQVFHUzpBSU1ULklRX0NMT1NFUFJJQ0VfQURKLjExLzI0LzIwMTUBAAAA1FVnDgIAAAAFMTkuODcAWGL61w4f1QjMobEcEh/VCClDSVEuTllTRTpUSFMuSVFfQ0xPU0VQUklDRV9BREouMTEvMjUvMjAxNQEAAAAA/1UBAgAAAAU4Ni4yOACa7rLZDh/VCGnN6BwSH9UILkNJUS5OQVNEQVFHUzpHTkNNLkEuSVFfQ0xPU0VQUklDRV9BREouOC81LzIwMTUBAAAApX4BAAIAAAAFMTkuMDYALmMbdg4f1QilONkPEh/VCClDSVEuTllTRTpETkIuSVFfQ0xPU0VQUklDRV9BREouMTEvMTYvMjAxNQEAAABrbAAAAgAAAAkxMDMuNDk4MjgAEqu+0g4f1QhqSO0bEh/VCC1DSVEuTkFTREFRR1M6QkxVRS5JUV9DTE9TRVBSSUNFX0FESi43LzIxLzIwMTUBAAAA+XAAAAIAAAAGMTYwLjYzADa3220OH9UIGiykDhIf1QgqQ0lRLk5ZU0U6VFJHUC5JUV9DTE9TRVBSSUNFX0FESi4xMS8xMy8yMDE1AQAAAKluVQICAAAACDM1LjM0NjM5AHvyMdIOH9UIVivMGxIf1QgpQ0lRLk5ZU0U6VUZJLklRX0NMT1NFUFJJQ0VfQURKLjEwLzI4LzIwMTUBAAAA9ekCAAIAAAAFMzAuOTQAng2Avg4f1QiC5esYEh/VCC1DSVEuTkFTREFRR1M6S0hDLklRX0NMT1NFUFJJQ0VfQURKLjEwLzIzLzIwMTUBAAAAqI0QDwIAAAAINzMuMDc5MTQA8aytvw4f1QgFWQkZEh/VCC1DSVEu</t>
  </si>
  <si>
    <t>TkFTREFRR1M6TkRBUS5JUV9DTE9TRVBSSUNFX0FESi43LzI3LzIwMTUBAAAAt0wLAAIAAAAINDkuMDUxOTIAUMXCaw4f1QildlAOEh/VCC1DSVEuTkFTREFRR1M6Rk5TUi5JUV9DTE9TRVBSSUNFX0FESi44LzI0LzIwMTUBAAAAOGQBAAIAAAAFMTQuNzUAY02Pig4f1QjTasoSEh/VCC1DSVEuTkFTREFRR1M6SVZBQy5JUV9DTE9TRVBSSUNFX0FESi43LzI3LzIwMTUBAAAACHYAAAIAAAAENC44MgA03RpvDh/VCLvGyg4SH9UILENJUS5OQVNEQVFHTTpRVE5ULklRX0NMT1NFUFJJQ0VfQURKLjgvNi8yMDE1AQAAAP8JgA8CAAAAAjE3AAhXfngOH9UIPeNDEBIf1QgpQ0lRLk5ZU0U6QUlWLklRX0NMT1NFUFJJQ0VfQURKLjEwLzE0LzIwMTUBAAAASiIFAAIAAAAIMzYuMjUzODEAhPGgsQ4f1Qi2eBEXEh/VCCdDSVEuTllTRTpNWUUuSVFfQ0xPU0VQUklDRV9BREouOC80LzIwMTUBAAAAgW0EAAIAAAAIMTMuNjg2MDEAVysbbw4f1Qguk9AOEh/VCCdDSVEuQVJDQTpJV1YuSVFfQ0xPU0VQUklDRV9BREouOS81LzIwMTQBAAAA+j2GAAIAAAAJMTEyLjk5MDE1ACfmTvwUH9UI9LO1/BQf1QguQ0lRLk5BU0RBUUdTOlNZTlQuSVFfQ0xPU0VQUklDRV9BREouMTEvMjAvMjAxNQEAAADKXgMAAgAAAAgzMC44NzQ2MQDLsMfWDh/VCPbyhhwSH9UIKUNJUS5OWVNFOlRWUFQuSVFfQ0xPU0VQUklDRV9BREouOS8yMi8yMDE1</t>
  </si>
  <si>
    <t>AQAAAHTSaQICAAAACDE0LjMwMDY4AOcms58OH9UIVlwJFhIf1QgnQ0lRLk5ZU0U6VlBHLklRX0NMT1NFUFJJQ0VfQURKLjYvOC8yMDE1AQAAAIzwtAQCAAAABTEzLjc1AODSflIOH9UI34ZvChIf1QgtQ0lRLk5BU0RBUUdNOkFCVFguSVFfQ0xPU0VQUklDRV9BREouNi8yNi8yMDE1AQAAAGZHFAMDAAAAAACS5GljDh/VCMZPGA0SH9UIKENJUS5OWVNFOlRQQi5JUV9DTE9TRVBSSUNFX0FESi44LzMxLzIwMTUBAAAAEaiYAAMAAAAAAB2Fzo0OH9UInjBEExIf1QgoQ0lRLk5ZU0U6U0hXLklRX0NMT1NFUFJJQ0VfQURKLjkvMTQvMjAxNQEAAAAAoAQAAgAAAAgyNDYuMzQ2NQAt1WaSDh/VCAcN9RMSH9UILkNJUS5OQVNEQVFHUzpQU1RCLklRX0NMT1NFUFJJQ0VfQURKLjEwLzIyLzIwMTUBAAAAoYTXAQIAAAAHNi45NTAwNgBF1q2/Dh/VCIAgCBkSH9UIKUNJUS5OWVNFOkJYUC5JUV9DTE9TRVBSSUNFX0FESi4xMS8xMC8yMDE1AQAAAJaeBQACAAAACTExNy41MDA1NwA5t3PODh/VCIcxORsSH9UILENJUS5OQVNEQVFHUzpTUEtFLklRX0NMT1NFUFJJQ0VfQURKLjgvNi8yMDE1AQAAAJ5dwA8CAAAABzYuNzc3NjQAw282dg4f1QickfAPEh/VCC1DSVEuTkFTREFRR006QUtCQS5JUV9DTE9TRVBSSUNFX0FESi43LzMxLzIwMTUBAAAAdygvAgIAAAADOS40ABxSwmsOH9UI5EJWDhIf1QgtQ0lRLk5BU0RBUUdTOkNU</t>
  </si>
  <si>
    <t>TVguSVFfQ0xPU0VQUklDRV9BREouOC8yMS8yMDE1AQAAANw4mwMDAAAAAACjqAeCDh/VCMpwkhESH9UILUNJUS5OQVNEQVFHUzpDUkFJLklRX0NMT1NFUFJJQ0VfQURKLjcvMTAvMjAxNQEAAAAN2gUAAgAAAAgyNi4yNjYxOQBXa/RXDh/VCDoOOAsSH9UIJ0NJUS5OWVNFOlREQy5JUV9DTE9TRVBSSUNFX0FESi45LzMvMjAxNQEAAADPfgEAAgAAAAUyOC40NgC+BYGLDh/VCE8t8RISH9UILENJUS5OQVNEQVFHUzpXRUIuSVFfQ0xPU0VQUklDRV9BREouNy8yOS8yMDE1AQAAAJyOAAACAAAABTIyLjk1AI/MaWkOH9UIOjL7DRIf1QgoQ0lRLk5ZU0U6UEhYLklRX0NMT1NFUFJJQ0VfQURKLjYvMzAvMjAxNQEAAABhfQUAAgAAAAgyMC4yODc3NwDp43lVDh/VCH/10QoSH9UIKENJUS5OWVNFOkNOWC5JUV9DTE9TRVBSSUNFX0FESi43LzMwLzIwMTUBAAAADRcGAAIAAAAIMTYuNzk0MDQAgKVpaQ4f1QjPbPsNEh/VCClDSVEuTllTRTpHRERZLklRX0NMT1NFUFJJQ0VfQURKLjgvMTcvMjAxNQEAAAAfctcPAgAAAAQyNy40AMSe9ngOH9UI2eNMEBIf1QgrQ0lRLk5BU0RBUUdTOkFEUC5JUV9DTE9TRVBSSUNFX0FESi44LzQvMjAxNQEAAAA97QEAAgAAAAg3Ni41MDk3MQBZCNxqDh/VCHVZOA4SH9UIKkNJUS5OWVNFOlBGU0kuSVFfQ0xPU0VQUklDRV9BREouMTEvMTkvMjAxNQEAAAA+JJkNAgAAAAUxNi4zNADQZnfU</t>
  </si>
  <si>
    <t>Dh/VCK44JBwSH9UILUNJUS5OQVNEQVFHUzpHUlBOLklRX0NMT1NFUFJJQ0VfQURKLjkvMjQvMjAxNQEAAAB9+ucEAgAAAAMzLjcAH3xXnQ4f1Qj7u6wVEh/VCC1DSVEuTkFTREFRR006Q05DRS5JUV9DTE9TRVBSSUNFX0FESi4xMC85LzIwMTUBAAAARumqAQIAAAAFMjAuODcAPbnmuQ4f1Qh7g0IYEh/VCClDSVEuTllTRTpXRVguSVFfQ0xPU0VQUklDRV9BREouMTEvMTEvMjAxNQEAAAB7jwAAAgAAAAU5MS41MwASDD3PDh/VCMndVxsSH9UIJ0NJUS5OWVNFOklQLklRX0NMT1NFUFJJQ0VfQURKLjExLzkvMjAxNQEAAABs7gAAAgAAAAgzOC44Njc5OQAD+arJDh/VCNzhgBoSH9UILUNJUS5OQVNEQVFHTTpTQUxNLklRX0NMT1NFUFJJQ0VfQURKLjkvMjEvMjAxNQEAAABgGwYAAgAAAAc1LjMxODQ0APlW1JEOH9UI7CnnExIf1QgnQ0lRLk5ZU0U6TFVLLklRX0NMT1NFUFJJQ0VfQURKLjkvOS8yMDE1AQAAAK9aBAACAAAACDIwLjEzMjI4AKqjyoYOH9UIhp8wEhIf1QgtQ0lRLk5BU0RBUUdTOkFSSUkuSVFfQ0xPU0VQUklDRV9BREouNy8yNy8yMDE1AQAAAKGoDgACAAAACDM5LjMwMTE1AEEFa2kOH9UIMCX4DRIf1QgsQ0lRLk5BU0RBUUdTOk5BVkcuSVFfQ0xPU0VQUklDRV9BREouNy8xLzIwMTUBAAAArm8EAAIAAAAIMzkuMjY0NTUAScC1XQ4f1QgojR8MEh/VCC5DSVEuTkFTREFRR1M6UlZTQi5JUV9DTE9T</t>
  </si>
  <si>
    <t>RVBSSUNFX0FESi4xMC8yOS8yMDE1AQAAAEPIBQACAAAABzQuNTkyOTUASGDLxQ4f1QgsifkZEh/VCCxDSVEuTkFTREFRR1M6R0hEWC5JUV9DTE9TRVBSSUNFX0FESi45LzQvMjAxNQEAAAApWCsAAgAAAAUyNS4zNgCpWvqHDh/VCJH3bRISH9UILkNJUS5OQVNEQVFHUzpDQlJMLklRX0NMT1NFUFJJQ0VfQURKLjEwLzIwLzIwMTUBAAAAwQoEAAIAAAAJMTI3LjA0MTk1AGOvG7sOH9UI6Y9rGBIf1QguQ0lRLk5BU0RBUUNNOlZJVkUuSVFfQ0xPU0VQUklDRV9BREouMTAvMjMvMjAxNQEAAAAm6YsCAwAAAAAA4I56vg4f1QjLd94YEh/VCC1DSVEuTkFTREFRR1M6RU5EUC5JUV9DTE9TRVBSSUNFX0FESi4xMC84LzIwMTUBAAAAp20AAAIAAAAFNjMuNDIAXR5Rtg4f1QgbVLkXEh/VCCxDSVEuTkFTREFRR1M6UFdPRC5JUV9DTE9TRVBSSUNFX0FESi44LzUvMjAxNQEAAACMvAUAAgAAAAgzOS4xMzQxOQB2Bep2Dh/VCHl+DBASH9UIJ0NJUS5OWVNFOlNXTS5JUV9DTE9TRVBSSUNFX0FESi43LzIvMjAxNQEAAAC6WwUAAgAAAAgzNi4wNDAyNQCPOBNbDh/VCGnPswsSH9UIKENJUS5OWVNFOkNBVC5JUV9DTE9TRVBSSUNFX0FESi4xMS8yLzIwMTUBAAAAMvUDAAIAAAAINjkuMzAwNTYAMueRwg4f1QibqYIZEh/VCClDSVEuTllTRTpJR1QuSVFfQ0xPU0VQUklDRV9BREouMTAvMjYvMjAxNQEAAAD1hCYAAgAAAAgxNS4x</t>
  </si>
  <si>
    <t>ODY3OAAX/LbDDh/VCGDapBkSH9UILUNJUS5OQVNEQVFHUzpCT0ZJLklRX0NMT1NFUFJJQ0VfQURKLjkvMjgvMjAxNQEAAAD+KMsAAgAAAAczMC45Mjc1AENcm6EOH9UIiBZjFhIf1QgtQ0lRLk5BU0RBUUdTOklORk8uSVFfQ0xPU0VQUklDRV9BREouOS8yMy8yMDE1AQAAABVP0AADAAAAAACH5d+gDh/VCJj4OBYSH9UIKENJUS5BTUVYOlVFQy5JUV9DTE9TRVBSSUNFX0FESi43LzI4LzIwMTUBAAAAiX1lAQIAAAAEMS4zMgDjAoVZDh/VCGzneQsSH9UIKENJUS5OWVNFOlBKVC5JUV9DTE9TRVBSSUNFX0FESi4xMC8xLzIwMTUBAAAAdFsXEQIAAAAIMjAuNzYxMzcA8nJzmA4f1Qj62esUEh/VCC5DSVEuTkFTREFRR006VkJUWC5JUV9DTE9TRVBSSUNFX0FESi4xMS8xMi8yMDE1AQAAACSW6gUCAAAABTE2LjgzAGVwm84OH9UICL5KGxIf1QgnQ0lRLk5ZU0U6QkZTLklRX0NMT1NFUFJJQ0VfQURKLjkvOC8yMDE1AQAAAIcABQACAAAACDQ1LjA5MDA4AGPFxokOH9UILa6zEhIf1QgoQ0lRLk5ZU0U6TFJOLklRX0NMT1NFUFJJQ0VfQURKLjgvMTAvMjAxNQEAAACQ5EsAAgAAAAUxNC44OAAP3md3Dh/VCDroGxASH9UIKUNJUS5OWVNFOkVQQy5JUV9DTE9TRVBSSUNFX0FESi4xMS8xMy8yMDE1AQAAAM5GBgACAAAABTczLjA3AHNKpNEOH9UI9Uy8GxIf1QgtQ0lRLk5BU0RBUUdTOlBCWUkuSVFfQ0xPU0VQUklDRV9B</t>
  </si>
  <si>
    <t>REouMTEvMy8yMDE1AQAAAAJqrAcCAAAABTkwLjM1ALv5eckOH9UIYXl6GhIf1QgtQ0lRLk5BU0RBUUdNOkVTQ0EuSVFfQ0xPU0VQUklDRV9BREouMTEvMy8yMDE1AQAAABuuAgACAAAACDEzLjI0OTc4AC9JKMYOH9UI9jsCGhIf1QgsQ0lRLk5BU0RBUUdTOlRTQy5JUV9DTE9TRVBSSUNFX0FESi43LzE3LzIwMTUBAAAANjy6AgIAAAAFMTIuODgA3l8/XA4f1QjS5eELEh/VCC1DSVEuTkFTREFRR1M6QU1XRC5JUV9DTE9TRVBSSUNFX0FESi44LzE3LzIwMTUBAAAAtdIDAAIAAAAFNjYuMDEAiA5+dQ4f1QjNErwPEh/VCChDSVEuTllTRTpNQUEuSVFfQ0xPU0VQUklDRV9BREouOS8yNS8yMDE1AQAAAEYSBQACAAAACDc0LjYwMTYxAB98V50OH9UIkRuuFRIf1QguQ0lRLk5BU0RBUUdTOldTQkMuSVFfQ0xPU0VQUklDRV9BREouMTAvMTIvMjAxNQEAAADhxwQAAgAAAAgzMC44MjM3NACZgra5Dh/VCHXDNhgSH9UILUNJUS5OQVNEQVFHTTpVUExELklRX0NMT1NFUFJJQ0VfQURKLjgvMTkvMjAxNQEAAABXTxMAAgAAAAQ3Ljg1AHMNlX8OH9UIlf46ERIf1QgoQ0lRLk5ZU0U6U1RXRC5JUV9DTE9TRVBSSUNFX0FESi45LzkvMjAxNQEAAABpbY4DAgAAAAgxNy4yMjc2NABEqDqNDh/VCBqkMhMSH9UIKENJUS5OWVNFOlJZSS5JUV9DTE9TRVBSSUNFX0FESi4xMS82LzIwMTUBAAAAwukPBQIAAAAENS44NACIb8bKDh/V</t>
  </si>
  <si>
    <t>CKY7oRoSH9UIKUNJUS5OWVNFOkNIU1AuSVFfQ0xPU0VQUklDRV9BREouNy8xNS8yMDE1AQAAANjOHQQCAAAACDI3LjY3Njk1AOhEKlcOH9UIpVIXCxIf1QgpQ0lRLk5ZU0U6R01FLklRX0NMT1NFUFJJQ0VfQURKLjExLzI1LzIwMTUBAAAAYHwUAAIAAAAIMzIuNjY4NTUAy/Iq2Q4f1QjE8OAcEh/VCC1DSVEuTkFTREFRR1M6Q0FUWS5JUV9DTE9TRVBSSUNFX0FESi45LzIzLzIwMTUBAAAA9dMEAAIAAAAIMjguNjY0NDIAPWkfnA4f1QgvdnkVEh/VCC1DSVEuTkFTREFRR1M6SENTRy5JUV9DTE9TRVBSSUNFX0FESi43LzEwLzIwMTUBAAAAKTsEAAIAAAAIMzEuNDE0MjQArOpdWw4f1QjgcroLEh/VCClDSVEuTllTRTpNTVMuSVFfQ0xPU0VQUklDRV9BREouMTEvMjUvMjAxNQEAAABTVQMAAgAAAAg1NS4xMzg1NADL8irZDh/VCDEH4BwSH9UILUNJUS5OQVNEQVFHTTpYRU5ULklRX0NMT1NFUFJJQ0VfQURKLjgvMjYvMjAxNQEAAABpqjsCAgAAAAUyNS43NwCQpeWADh/VCI7NWxESH9UIKENJUS5OWVNFOkFFTy5JUV9DTE9TRVBSSUNFX0FESi4xMS82LzIwMTUBAAAA8REFAAIAAAAHMTUuMzEzNQBtpxvJDh/VCORhaRoSH9UIJ0NJUS5OWVNFOkJSLklRX0NMT1NFUFJJQ0VfQURKLjkvMTcvMjAxNQEAAABiwg8AAgAAAAg1Mi42Mzg3NgBWN5CVDh/VCNK4cRQSH9UIKkNJUS5OWVNFOkFMU04uSVFfQ0xPU0VQUklD</t>
  </si>
  <si>
    <t>RV9BREouMTAvMzAvMjAxNQEAAAAAc84AAgAAAAgyNy41NjQwNgALqonCDh/VCJbpdhkSH9UIKENJUS5OWVNFOlJZSS5JUV9DTE9TRVBSSUNFX0FESi44LzIwLzIwMTUBAAAAwukPBQIAAAAENi45MgAnWqWCDh/VCLq9mxESH9UILUNJUS5OQVNEQVFHUzpNVENILklRX0NMT1NFUFJJQ0VfQURKLjgvMTAvMjAxNQEAAAC64aQSAwAAAAAA7te9cw4f1QjzN3oPEh/VCClDSVEuTllTRTpTUkkuSVFfQ0xPU0VQUklDRV9BREouMTAvMjAvMjAxNQEAAACTfQMAAgAAAAUxMi41MQABzlC3Dh/VCFRq1RcSH9UIKENJUS5OWVNFOkVYVE4uSVFfQ0xPU0VQUklDRV9BREouOS80LzIwMTUBAAAAL0eLEAMAAAAAABnEu4kOH9UI+eGdEhIf1QgoQ0lRLk5ZU0U6VEhTLklRX0NMT1NFUFJJQ0VfQURKLjgvMjYvMjAxNQEAAAAA/1UBAgAAAAU3OC40NgDRbDuADh/VCCpoShESH9UIKUNJUS5BTUVYOkxMRVguSVFfQ0xPU0VQUklDRV9BREouNy8xNC8yMDE1AQAAAAQB9AMCAAAABDExLjMAy75lYQ4f1QgryK0MEh/VCC1DSVEuTkFTREFRR1M6U0FCUi5JUV9DTE9TRVBSSUNFX0FESi4xMC8xLzIwMTUBAAAAraIrDwIAAAAHMjYuNDY2OQCCz+aXDh/VCAv33RQSH9UIKUNJUS5OWVNFOklQSEkuSVFfQ0xPU0VQUklDRV9BREouMTEvNi8yMDE1AQAAAKznCgACAAAABTMxLjIzAF2jBcwOH9UIfDfSGhIf1QgqQ0lRLk5ZU0U6UVVPVC5J</t>
  </si>
  <si>
    <t>UV9DTE9TRVBSSUNFX0FESi4xMS8yNS8yMDE1AQAAALjtKwACAAAABDcuMDIAXRDH2Q4f1Qi1qfkcEh/VCC5DSVEuTkFTREFRR1M6QkVDTi5JUV9DTE9TRVBSSUNFX0FESi4xMS8yMC8yMDE1AQAAANWNFwACAAAABTM3Ljg5AJ1W588OH9UIBh59GxIf1QgpQ0lRLk5ZU0U6V0FJUi5JUV9DTE9TRVBSSUNFX0FESi45LzI1LzIwMTUBAAAAQ8C6BwIAAAAFMTIuNTYA6Fnbmg4f1QjUqUQVEh/VCChDSVEuTllTRTpCRFguSVFfQ0xPU0VQUklDRV9BREouNi8yNi8yMDE1AQAAAP6UAQACAAAACTEzNi45MjYyOAAs0M1XDh/VCLrCLAsSH9UIKENJUS5OWVNFOkdQTi5JUV9DTE9TRVBSSUNFX0FESi44LzI3LzIwMTUBAAAABmoMAAIAAAAINTUuOTMyNTIA43DRfQ4f1Qj6IvQQEh/VCC1DSVEuTkFTREFRR1M6QU1BVC5JUV9DTE9TRVBSSUNFX0FESi45LzE0LzIwMTUBAAAAXtUDAAIAAAAIMTUuMTQ3MjcAn3JjlA4f1QjHAkUUEh/VCC5DSVEuTkFTREFRR1M6RVhFTC5JUV9DTE9TRVBSSUNFX0FESi4xMC8yOS8yMDE1AQAAALJuAAACAAAABDUuODgAbjjovg4f1QizM+wYEh/VCChDSVEuTllTRTpLQUkuSVFfQ0xPU0VQUklDRV9BREouNy8yMi8yMDE1AQAAAAL0BAACAAAACDQzLjkwNTU1AG2271sOH9UItwLUCxIf1QgpQ0lRLk5ZU0U6SkNBUC5JUV9DTE9TRVBSSUNFX0FESi44LzI0LzIwMTUBAAAAoooHEQIAAAAIMTQu</t>
  </si>
  <si>
    <t>NDE4MDYAoRWkgA4f1Qi50VkREh/VCC1DSVEuTkFTREFRR1M6U0JBQy5JUV9DTE9TRVBSSUNFX0FESi42LzMwLzIwMTUBAAAAF4UAAAIAAAAGMTE0Ljk3AOszzVcOH9UIDdAvCxIf1QguQ0lRLk5BU0RBUUdTOkNDUk4uSVFfQ0xPU0VQUklDRV9BREouMTAvMjAvMjAxNQEAAAA1agAAAgAAAAUxNS45MgC3GlC6Dh/VCCCFVBgSH9UILUNJUS5OQVNEQVFHUzpWSVZPLklRX0NMT1NFUFJJQ0VfQURKLjkvMTYvMjAxNQEAAACpYgQAAgAAAAgxNi4zNzg1MgApeI2VDh/VCORVexQSH9UIKUNJUS5OWVNFOkJNUy5JUV9DTE9TRVBSSUNFX0FESi4xMS8xOS8yMDE1AQAAAJzkAwACAAAABzQ0LjY1NzQAh7Jo1Q4f1QjNWUwcEh/VCClDSVEuTllTRTpUSU1FLklRX0NMT1NFUFJJQ0VfQURKLjEwLzkvMjAxNQEAAABFwQkAAgAAAAgxOC4zMDU5MQC3z1C2Dh/VCOIBuxcSH9UIKUNJUS5OWVNFOkhJRlIuSVFfQ0xPU0VQUklDRV9BREouNy8xNy8yMDE1AQAAACTdtRACAAAACDI3LjM3MzQ1AAVIqmoOH9UIG1sqDhIf1QgpQ0lRLk5ZU0U6SEFTSS5JUV9DTE9TRVBSSUNFX0FESi45LzIzLzIwMTUBAAAA1GCgDQIAAAAIMTYuMjc4OTgA75YUnw4f1QgShewVEh/VCC1DSVEuTkFTREFRR1M6RVdCQy5JUV9DTE9TRVBSSUNFX0FESi44LzEyLzIwMTUBAAAAiA0GAAIAAAAINDIuMzAyNjIAtGtVew4f1QhvIKEQEh/VCChDSVEuTllT</t>
  </si>
  <si>
    <t>RTpIU0MuSVFfQ0xPU0VQUklDRV9BREouOC8yOC8yMDE1AQAAAEc8BAACAAAACDEwLjk0NzY3AGLJhYgOH9UINP6GEhIf1QgsQ0lRLk5BU0RBUUdTOlZXUi5JUV9DTE9TRVBSSUNFX0FESi45LzE0LzIwMTUBAAAAHDfmDwIAAAAFMjUuOTgAweDPkA4f1QgnhsQTEh/VCCtDSVEuTkFTREFRQ006S0lOLklRX0NMT1NFUFJJQ0VfQURKLjcvNi8yMDE1AQAAAAMaYA0CAAAABDYuODYAj2b+Vg4f1Qjhww8LEh/VCCdDSVEuTllTRTpJSEMuSVFfQ0xPU0VQUklDRV9BREouOS8zLzIwMTUBAAAAIUQEAAIAAAAIMTIuMDY5NTkAwhwsiQ4f1QiA0JwSEh/VCC1DSVEuTkFTREFRR1M6UE9PTC5JUV9DTE9TRVBSSUNFX0FESi45LzI5LzIwMTUBAAAARYUAAAIAAAAINzAuMDMzMDQA97E+og4f1Qjxp3sWEh/VCC5DSVEuTkFTREFRR1M6R0VSTi5JUV9DTE9TRVBSSUNFX0FESi4xMS8yMC8yMDE1AQAAADhLAwACAAAABDQuMTMAGtYv1g4f1QjJmW8cEh/VCC1DSVEuTkFTREFRR1M6SFRMRi5JUV9DTE9TRVBSSUNFX0FESi44LzI4LzIwMTUBAAAAGBAIAAIAAAAIMzQuOTk3NTQApIVKdA4f1Qh2GZcPEh/VCC1DSVEuTkFTREFRR1M6QVhPTi5JUV9DTE9TRVBSSUNFX0FESi45LzE3LzIwMTUBAAAAq2nvEQIAAAAEMTYuMgDe1beWDh/VCMg+pRQSH9UILENJUS5OQVNEQVFHUzpCUkVXLklRX0NMT1NFUFJJQ0VfQURKLjkvMS8yMDE1</t>
  </si>
  <si>
    <t>AQAAAJqDAAACAAAABDcuNjQA87SZhQ4f1Qi58w4SEh/VCCxDSVEuTkFTREFRR1M6TEFVUi5JUV9DTE9TRVBSSUNFX0FESi43LzkvMjAxNQEAAAC3iAAAAwAAAAAAgJq8Wg4f1QhaE6YLEh/VCCxDSVEuTkFTREFRR1M6RVpQVy5JUV9DTE9TRVBSSUNFX0FESi44LzcvMjAxNQEAAABx6QQAAgAAAAQ2LjE2AGMf3H0OH9UIvkH4EBIf1QgpQ0lRLk5BU0RBUUdTOkFCQVguSVFfSU5EVVNUUlkuMjAwMC4uLi4uLjEBAAAAYF4AAAMAAAAhSGVhbHRoY2FyZSBFcXVpcG1lbnQgYW5kIFN1cHBsaWVzAGiiafQSH9UIc8jA9BIf1QgoQ0lRLk5ZU0U6S05MLklRX0NMT1NFUFJJQ0VfQURKLjkvMTUvMjAxNQEAAABtdwAAAgAAAAgyMi4yMDgyMwDDhPqUDh/VCKLDWRQSH9UILENJUS5OQVNEQVFDTTpDVkNZLklRX0NMT1NFUFJJQ0VfQURKLjcvMi8yMDE1AQAAAOJPBgACAAAACDExLjMyNTU5ALS+zFcOH9UI4KQxCxIf1QguQ0lRLk5BU0RBUUdTOlVWU1AuSVFfQ0xPU0VQUklDRV9BREouMTAvMjgvMjAxNQEAAAAsvwQAAgAAAAcxOC44NzQ4AGc5rb8OH9UIAKMLGRIf1QgsQ0lRLk5BU0RBUUdTOklNR04uSVFfQ0xPU0VQUklDRV9BREouOS85LzIwMTUBAAAAYnQAAAIAAAAFMTMuMDMAqqPKhg4f1Qh1eDASEh/VCC1DSVEuTkFTREFRQ006R1JCSy5JUV9DTE9TRVBSSUNFX0FESi4xMC81LzIwMTUBAAAArXaECAIAAAAFMTEu</t>
  </si>
  <si>
    <t>MDMACp74oA4f1QiA+UEWEh/VCC5DSVEuTkFTREFRR006R0RFTi5JUV9DTE9TRVBSSUNFX0FESi4xMC8xOS8yMDE1AQAAAEEMBgACAAAABzguMTQ2MDUAYhrRsg4f1QiS/jgXEh/VCC1DSVEuTkFTREFRR1M6QkRHRS5JUV9DTE9TRVBSSUNFX0FESi45LzIzLzIwMTUBAAAAHdgPAAIAAAAIMjUuMTE1MzYADFMdmQ4f1QhQjgYVEh/VCCZDSVEuTllTRTpSLklRX0NMT1NFUFJJQ0VfQURKLjgvMjEvMjAxNQEAAACkhAAAAgAAAAg3Ni45ODE3MwDRfHVyDh/VCFIoUg8SH9UILUNJUS5OQVNEQVFHUzpPRklYLklRX0NMT1NFUFJJQ0VfQURKLjgvMTIvMjAxNQEAAAAafwAAAgAAAAUzOC40OQCeXUl7Dh/VCNatlRASH9UIKUNJUS5OWVNFOlJSVFMuSVFfQ0xPU0VQUklDRV9BREouOC8zMS8yMDE1AQAAAEj/zQICAAAABTIxLjY4AGdqM4YOH9UIXfUgEhIf1QguQ0lRLk5BU0RBUUdTOkhMTkUuSVFfQ0xPU0VQUklDRV9BREouMTAvMTUvMjAxNQEAAACD6QsAAwAAAAAAWZFRtw4f1QhbMd0XEh/VCCxDSVEuTkFTREFRR006RVhBLklRX0NMT1NFUFJJQ0VfQURKLjEwLzcvMjAxNQEAAACUbgAAAgAAAAUxMC4wMgBEYziyDh/VCHsSJhcSH9UIKkNJUS5OWVNFOkJDUkguSVFfQ0xPU0VQUklDRV9BREouMTAvMjAvMjAxNQEAAAAWw8UOAgAAAAgxNC41ODMzNgAQBem9Dh/VCDZOwxgSH9UILUNJUS5OQVNEQVFHUzpBVkhJLklR</t>
  </si>
  <si>
    <t>X0NMT1NFUFJJQ0VfQURKLjYvMzAvMjAxNQEAAACH2gMAAgAAAAUxNC4zNwC0I9hVDh/VCChZ5AoSH9UILENJUS5OQVNEQVFHUzpTSVIuSVFfQ0xPU0VQUklDRV9BREouNy8yOC8yMDE1AQAAAHNMpggCAAAACDE2LjQ1OTkyAPcXz18OH9UI3KBrDBIf1QguQ0lRLk5BU0RBUUdTOkNPUkUuSVFfQ0xPU0VQUklDRV9BREouMTEvMTYvMjAxNQEAAABkgK0AAgAAAAc0MC41NjI1AP7e79EOH9UIIbHEGxIf1QgqQ0lRLk5ZU0U6Q0lWSS5JUV9DTE9TRVBSSUNFX0FESi4xMC8yOS8yMDE1AQAAAKnNGQICAAAABTI1LjI0AG446L4OH9UIguXrGBIf1QgsQ0lRLk5BU0RBUUdTOk9ERkwuSVFfQ0xPU0VQUklDRV9BREouOS85LzIwMTUBAAAArN8EAAIAAAAINjYuNTQ4NjIAZUQIhQ4f1Qh5I/kREh/VCC1DSVEuTkFTREFRR1M6SEJIQy5JUV9DTE9TRVBSSUNFX0FESi44LzEzLzIwMTUBAAAA0d0EAAIAAAAIMjYuODI2NDQAVix6gQ4f1Qj4o28REh/VCC5DSVEuTkFTREFRR1M6WlVNWi5JUV9DTE9TRVBSSUNFX0FESi4xMS8xMC8yMDE1AQAAAJrVNwACAAAABTE2Ljk4AFoXQc0OH9UIawMNGxIf1QgpQ0lRLk5ZU0U6VlJTLklRX0NMT1NFUFJJQ0VfQURKLjExLzEzLzIwMTUBAAAAqeOYAgMAAAAAAK+S79EOH9UIcXTFGxIf1QgoQ0lRLk5ZU0U6VFBYLklRX0NMT1NFUFJJQ0VfQURKLjExLzMvMjAxNQEAAABPMjIAAgAAAAU3</t>
  </si>
  <si>
    <t>OS43NwCXBeDHDh/VCNuAPhoSH9UILUNJUS5OQVNEQVFHUzpBTklLLklRX0NMT1NFUFJJQ0VfQURKLjExLzQvMjAxNQEAAADBAwUAAgAAAAUzOC42MwCTzEfEDh/VCEXttxkSH9UILUNJUS5OQVNEQVFHUzpLTFhJLklRX0NMT1NFUFJJQ0VfQURKLjgvMjAvMjAxNQEAAAAWqywQAgAAAAUzNy40NgCaaDJ+Dh/VCJOzAxESH9UILUNJUS5OQVNEQVFHUzpQR0MuSVFfQ0xPU0VQUklDRV9BREouMTAvMjcvMjAxNQEAAADngQQAAgAAAAgyMS41NjM5NwCoJGzBDh/VCFQSWhkSH9UILkNJUS5OQVNEQVFHTTpPQkxOLklRX0NMT1NFUFJJQ0VfQURKLjExLzI0LzIwMTUBAAAA5LB7AgMAAAAAAEeAZtgOH9UIzVvAHBIf1QgpQ0lRLkFNRVg6UkxHVC5JUV9DTE9TRVBSSUNFX0FESi44LzE3LzIwMTUBAAAAMgE3AAIAAAAENS42NgB25311Dh/VCMAQvQ8SH9UILUNJUS5OQVNEQVFHUzpDSEROLklRX0NMT1NFUFJJQ0VfQURKLjExLzIvMjAxNQEAAAAL+gMAAgAAAAkxNDYuMTUyODEAO6rNxQ4f1Qg3hPIZEh/VCCxDSVEuTkFTREFRR1M6VFJFRS5JUV9DTE9TRVBSSUNFX0FESi45LzIvMjAxNQEAAAAvZAEAAgAAAAU5OC40NADQaYSIDh/VCAoOdhISH9UILUNJUS5OQVNEQVFHUzpaTkdBLklRX0NMT1NFUFJJQ0VfQURKLjkvMTEvMjAxNQEAAAAgqWQCAgAAAAQyLjQ3ANQI1JEOH9UIIBDqExIf1QgpQ0lRLk5ZU0U6VUdJLklR</t>
  </si>
  <si>
    <t>X0NMT1NFUFJJQ0VfQURKLjEwLzIzLzIwMTUBAAAAJOkCAAIAAAAIMzQuMzUxNjYAl0duwQ4f1QgeLlcZEh/VCCxDSVEuTkFTREFRR006UlBELklRX0NMT1NFUFJJQ0VfQURKLjgvMjQvMjAxNQEAAADIwVsBAgAAAAUyMC40OQATCTyADh/VCB33RxESH9UILENJUS5OQVNEQVFHUzpJTEcuSVFfQ0xPU0VQUklDRV9BREouNy8yOC8yMDE1AQAAAP11AAACAAAABzE5Ljc4OTcAcGlqaQ4f1QgBmPkNEh/VCC1DSVEuTkFTREFRR1M6U1RGQy5JUV9DTE9TRVBSSUNFX0FESi42LzI0LzIwMTUBAAAAyOkEAAIAAAAIMjIuMzU5NjUAJ6mGWg4f1Qh+FpsLEh/VCClDSVEuTllTRTpMR0YuQS5JUV9DTE9TRVBSSUNFX0FESi45LzkvMjAxNQEAAACQeAAAAwAAAAAAs+W4jA4f1QhhCh4TEh/VCC1DSVEuTkFTREFRR1M6SU5PLklRX0NMT1NFUFJJQ0VfQURKLjEwLzI3LzIwMTUBAAAA+nAAAAIAAAAENi40MwDTb3u7Dh/VCNG3dBgSH9UIKENJUS5BTUVYOkxUUy5JUV9DTE9TRVBSSUNFX0FESi45LzE2LzIwMTUBAAAAIxoKAAIAAAAHMi40NzAyNADKrcKTDh/VCFsPNhQSH9UIKUNJUS5OWVNFOlNZSy5JUV9DTE9TRVBSSUNFX0FESi4xMC8yMC8yMDE1AQAAAJZxAQACAAAACDk2LjU2NDk0AOF8UroOH9UItSlRGBIf1QgsQ0lRLk5BU0RBUUdTOkxPQ08uSVFfQ0xPU0VQUklDRV9BREouNy84LzIwMTUBAAAAp3hOAQIAAAAEMTku</t>
  </si>
  <si>
    <t>NQDjWB9gDh/VCEN7fQwSH9UILUNJUS5OQVNEQVFHUzpDVkdXLklRX0NMT1NFUFJJQ0VfQURKLjcvMjIvMjAxNQEAAABAMyoAAgAAAAg1NC43Nzg0NQALtyZlDh/VCOf4Xg0SH9UIKkNJUS5OQVNEQVFHUzpOSC5JUV9DTE9TRVBSSUNFX0FESi45LzgvMjAxNQEAAABN6EMNAwAAAAAALKUAhQ4f1QhazvEREh/VCCxDSVEuTkFTREFRR1M6S1JOWS5JUV9DTE9TRVBSSUNFX0FESi45LzIvMjAxNQEAAAAXGswAAgAAAAgxMS4wOTc3NgBdYPKKDh/VCEby1BISH9UIKkNJUS5OWVNFOkNIR0cuSVFfQ0xPU0VQUklDRV9BREouMTEvMTAvMjAxNQEAAAAXAqoBAgAAAAQ3LjQ0ADdmksgOH9UIvJ9fGhIf1QgtQ0lRLk5BU0RBUUdNOlVOQi5JUV9DTE9TRVBSSUNFX0FESi4xMS8xNi8yMDE1AQAAAOUHCAACAAAACDI2LjM0ODUyAK6Hs9MOH9UIrpAMHBIf1QgoQ0lRLk5ZU0U6TUFDLklRX0NMT1NFUFJJQ0VfQURKLjgvMjEvMjAxNQEAAACMEQUAAgAAAAg2OS4xMzkyMgCRuW98Dh/VCCQsyhASH9UILkNJUS5OQVNEQVFHUzpNUkNZLklRX0NMT1NFUFJJQ0VfQURKLjExLzEzLzIwMTUBAAAAWcAFAAIAAAAFMTguMjIA+M1C0A4f1QjQhIQbEh/VCChDSVEuQVJDQTpJV1YuSVFfQ0xPU0VQUklDRV9BREouNS8xMi8yMDE3AQAAAPo9hgACAAAACTE0MC4zNTc5MwCRxzL8FB/VCOw7qPwUH9UIKUNJUS5OWVNFOk5XTi5JUV9DTE9T</t>
  </si>
  <si>
    <t>RVBSSUNFX0FESi4xMS8xMS8yMDE1AQAAAM90BAACAAAACDQ0LjI0ODk5AEEWOc8OH9UIM7NiGxIf1QgoQ0lRLk5ZU0U6Q1ZJLklRX0NMT1NFUFJJQ0VfQURKLjkvMjMvMjAxNQEAAAAZtE0AAgAAAAgzMy42MDE2NQBz7cecDh/VCLsQlxUSH9UIKkNJUS5OWVNFOkNBREUuSVFfQ0xPU0VQUklDRV9BREouMTEvMTcvMjAxNQEAAACSDQgAAwAAAAAAjL7kzw4f1QjLFYEbEh/VCChDSVEuTllTRTpVQUwuSVFfQ0xPU0VQUklDRV9BREouOC8yOC8yMDE1AQAAAFW6BAACAAAABTU3LjEyAMZTW4wOH9UI+qYMExIf1QgtQ0lRLk5BU0RBUUdTOlRSTUIuSVFfQ0xPU0VQUklDRV9BREouNy8xNy8yMDE1AQAAAMvtAQACAAAABTIzLjU5APtXumcOH9UI2/S5DRIf1QgtQ0lRLk5BU0RBUUdTOkNWQkYuSVFfQ0xPU0VQUklDRV9BREouOS8yOC8yMDE1AQAAABDwAwACAAAACDE1LjY0NTAyAH0yf54OH9UIQX/cFRIf1QguQ0lRLk5BU0RBUUdTOkJSS1MuSVFfQ0xPU0VQUklDRV9BREouMTAvMjEvMjAxNQEAAAAIIwUAAgAAAAgxMC44ODIxMgDgdmSzDh/VCHwXXBcSH9UIKENJUS5OWVNFOkZEUy5JUV9DTE9TRVBSSUNFX0FESi43LzI3LzIwMTUBAAAAFU4FAAIAAAAJMTU3LjI0NDY4ABjKjWQOH9UI5mZGDRIf1QgtQ0lRLk5BU0RBUUdTOlNBRlQuSVFfQ0xPU0VQUklDRV9BREouMTAvMS8yMDE1AQAAAODIDgACAAAABzQ5LjEx</t>
  </si>
  <si>
    <t>OTgAN0TjnQ4f1QjY6LwVEh/VCChDSVEuTllTRTpFTFkuSVFfQ0xPU0VQUklDRV9BREouOC8yMS8yMDE1AQAAAH1lAAACAAAABzguNjk0NTkAqbTLgw4f1QhkRswREh/VCCZDSVEuTllTRTpQRS5JUV9DTE9TRVBSSUNFX0FESi45LzMvMjAxNQEAAAC2gZwPAgAAAAUxNi4xOABX73iLDh/VCFbe5xISH9UIKENJUS5OWVNFOlJKRi5JUV9DTE9TRVBSSUNFX0FESi45LzE4LzIwMTUBAAAAX1gAAAIAAAAINDguNDIzNTkAh3CNkg4f1QhIBQIUEh/VCClDSVEuQU1FWDpFUE0uSVFfQ0xPU0VQUklDRV9BREouMTAvMTYvMjAxNQEAAADhbAUAAgAAAAc2LjM1MjAxAGI4vrYOH9UIkrnKFxIf1QgsQ0lRLk5BU0RBUUdTOlZSU04uSVFfQ0xPU0VQUklDRV9BREouOC80LzIwMTUBAAAAeI0AAAIAAAAFNzAuODgAvLhmZQ4f1QiO6mUNEh/VCClDSVEuTllTRTpORlguSVFfQ0xPU0VQUklDRV9BREouMTEvMTAvMjAxNQEAAACJfQAAAgAAAAUzOS42NwAgHOvKDh/VCNKGrBoSH9UIKENJUS5OWVNFOkhMLklRX0NMT1NFUFJJQ0VfQURKLjEwLzIzLzIwMTUBAAAAXz4EAAIAAAAHMi4zOTgwNACI4/mzDh/VCE2afBcSH9UILUNJUS5OQVNEQVFHUzpQUkdTLklRX0NMT1NFUFJJQ0VfQURKLjcvMTAvMjAxNQEAAABHggAAAgAAAAgyOS43NzExOQDev6RXDh/VCFBuJgsSH9UIKENJUS5OWVNFOlJZQU0uSVFfQ0xPU0VQUklDRV9BREou</t>
  </si>
  <si>
    <t>OC82LzIwMTUBAAAAk62VDwIAAAAIMTIuNDg5NDkAkApkcg4f1QjUXUsPEh/VCC1DSVEuTkFTREFRR1M6UUNPTS5JUV9DTE9TRVBSSUNFX0FESi44LzE4LzIwMTUBAAAA1YIAAAIAAAAINTYuNDA5MTIAZ8B9dQ4f1QgS1L0PEh/VCChDSVEuTllTRTpJQ0UuSVFfQ0xPU0VQUklDRV9BREouOC8yNy8yMDE1AQAAAGCCEAACAAAACDQ1LjA5MjA4AP6QzoMOH9UIXv/QERIf1QgtQ0lRLk5BU0RBUUdTOk9NQ0wuSVFfQ0xPU0VQUklDRV9BREouOS8xMC8yMDE1AQAAAJF+AAACAAAABTMzLjg4ANO0jJUOH9UIiymAFBIf1QguQ0lRLk5BU0RBUUdTOkNBTE0uSVFfQ0xPU0VQUklDRV9BREouMTEvMTEvMjAxNQEAAAAgegUAAgAAAAg1My42MjA2OAC5xRjKDh/VCEnWjxoSH9UIKENJUS5OWVNFOkFaTy5JUV9DTE9TRVBSSUNFX0FESi45LzE2LzIwMTUBAAAA22IAAAIAAAAGNzMyLjcyAF3Oeo4OH9UIIaRhExIf1QgtQ0lRLk5BU0RBUUdTOkNVVFIuSVFfQ0xPU0VQUklDRV9BREouOS8yMi8yMDE1AQAAAIGEAQACAAAABTE0Ljc0AB/oc5gOH9UInaDhFBIf1QgtQ0lRLk5BU0RBUUdTOlBTTVQuSVFfQ0xPU0VQUklDRV9BREouOS8yMi8yMDE1AQAAAAnBBQACAAAACDc4LjI4NTUxAMiUeJoOH9UI5Ng3FRIf1QgmQ0lRLk5ZU0U6UC5JUV9DTE9TRVBSSUNFX0FESi45LzE3LzIwMTUBAAAAhSNpAAIAAAAFMTkuNDQA10THjg4f</t>
  </si>
  <si>
    <t>1QiMdW4TEh/VCChDSVEuTllTRTpFSVguSVFfQ0xPU0VQUklDRV9BREouNi8yNC8yMDE1AQAAAEObBAACAAAACDUyLjI4NTk5ANVx2FUOH9UIRTTjChIf1QgpQ0lRLk5ZU0U6Q0NLLklRX0NMT1NFUFJJQ0VfQURKLjEwLzE1LzIwMTUBAAAAP2oAAAIAAAAFNTEuMjIAlUvctg4f1QhZINMXEh/VCChDSVEuTllTRTpJR1QuSVFfQ0xPU0VQUklDRV9BREouMTAvOS8yMDE1AQAAAPWEJgACAAAACDE1LjM4MDQyAIo5lq8OH9UIrNbRFhIf1QgsQ0lRLk5BU0RBUUdTOkdCQ0kuSVFfQ0xPU0VQUklDRV9BREouNy8yLzIwMTUBAAAAXCYEAAIAAAAIMjYuMzM0NDIA+H9MXg4f1QhkejIMEh/VCChDSVEuTllTRTpDTkEuSVFfQ0xPU0VQUklDRV9BREouOC8yNS8yMDE1AQAAAOLuAwACAAAACDI5LjU4MTMyAEwTv3wOH9UIHcXVEBIf1QgtQ0lRLk5BU0RBUUdTOk9aUksuSVFfQ0xPU0VQUklDRV9BREouNy8yOC8yMDE1AQAAAImJBQACAAAABzQyLjgwOTIAfX4+bQ4f1QgHko4OEh/VCC1DSVEuTkFTREFRR1M6QUtSWC5JUV9DTE9TRVBSSUNFX0FESi45LzE1LzIwMTUBAAAAwMkDAAIAAAAFMzguMDUA2xNrlA4f1Qh7FU8UEh/VCClDSVEuTllTRTpHV1IuSVFfQ0xPU0VQUklDRV9BREouMTAvMzAvMjAxNQEAAAB3vwUAAgAAAAQ2Ny4xAC4Le8kOH9UIXAh4GhIf1QgoQ0lRLk5ZU0U6QlBJLklRX0NMT1NFUFJJQ0VfQURKLjkv</t>
  </si>
  <si>
    <t>MTQvMjAxNQEAAAD0eToBAgAAAAQ4LjA2AK3iJpYOH9UILNeUFBIf1QgnQ0lRLk5ZU0U6SVAuSVFfQ0xPU0VQUklDRV9BREouOC8yMC8yMDE1AQAAAGzuAAACAAAACDQyLjQ3Njk2ANG9pIIOH9UIRPujERIf1QgoQ0lRLk5ZU0U6RVhQLklRX0NMT1NFUFJJQ0VfQURKLjgvMjQvMjAxNQEAAADWKAUAAgAAAAg3NS45NjQ0MwD7kx+GDh/VCJFlGhISH9UILUNJUS5OQVNEQVFHUzpTVEJBLklRX0NMT1NFUFJJQ0VfQURKLjgvMTAvMjAxNQEAAADOmAQAAgAAAAgyOS41ODU2NgDu171zDh/VCBmGeg8SH9UILUNJUS5OQVNEQVFHUzpJQktSLklRX0NMT1NFUFJJQ0VfQURKLjgvMTgvMjAxNQEAAAAN3T8AAgAAAAg0MS4zODc4NgAQMXd9Dh/VCP/T6hASH9UIKUNJUS5OWVNFOlBHRU0uSVFfQ0xPU0VQUklDRV9BREouNi8yNS8yMDE1AQAAABa+wwACAAAABTExLjk5ABaChloOH9UIaxScCxIf1QgoQ0lRLk5ZU0U6TVJDLklRX0NMT1NFUFJJQ0VfQURKLjkvMTUvMjAxNQEAAAAHZaYCAgAAAAUxMi42MgCzIh+ODh/VCMNqVxMSH9UIKUNJUS5OWVNFOlJFU0kuSVFfQ0xPU0VQUklDRV9BREouNy8zMS8yMDE1AQAAAMyO9gwCAAAACDE0LjIwNDg3ABxSwmsOH9UI5EJWDhIf1QgoQ0lRLk5ZU0U6VEdJLklRX0NMT1NFUFJJQ0VfQURKLjcvMjQvMjAxNQEAAADeiwAAAgAAAAg1OC43NTMyMgAGP89fDh/VCD1SawwSH9UIKkNJ</t>
  </si>
  <si>
    <t>US5OWVNFOlNUT1IuSVFfQ0xPU0VQUklDRV9BREouMTAvMTkvMjAxNQEAAAAlzbIHAgAAAAgyMC4zMDAxOABFcOW6Dh/VCJcRZhgSH9UIJ0NJUS5OWVNFOkRTLklRX0NMT1NFUFJJQ0VfQURKLjgvMTIvMjAxNQEAAAClBycAAgAAAAc0LjA2ODk5AJn/2HMOH9UI/KOIDxIf1QgpQ0lRLk5ZU0U6R0REWS5JUV9DTE9TRVBSSUNFX0FESi44LzI3LzIwMTUBAAAAH3LXDwIAAAAFMjYuMzcAXjDlgA4f1QgH31wREh/VCChDSVEuTllTRTpPVVQuSVFfQ0xPU0VQUklDRV9BREouOC8xMC8yMDE1AQAAAI9acA4CAAAACDIwLjk1MDAzAFT4230OH9UIYcj5EBIf1QgoQ0lRLk5ZU0U6UElSLklRX0NMT1NFUFJJQ0VfQURKLjkvMzAvMjAxNQEAAAC5hwQAAgAAAAc2LjE0Mzg3AOiKPqIOH9UIhuB8FhIf1QgnQ0lRLk5ZU0U6WE9OLklRX0NMT1NFUFJJQ0VfQURKLjgvNS8yMDE1AQAAAAlHVQECAAAABTY4LjcxACSD/3QOH9UI81+zDxIf1QgtQ0lRLk5BU0RBUUdTOlBFVFEuSVFfQ0xPU0VQUklDRV9BREouMTEvNi8yMDE1AQAAAHeR8xkDAAAAAAB0uDjMDh/VCPwv3xoSH9UILkNJUS5OQVNEQVFHUzpDT01NLklRX0NMT1NFUFJJQ0VfQURKLjExLzE5LzIwMTUBAAAAjWgAAAIAAAAFMjcuMzcAZmRo1Q4f1Qi3fE4cEh/VCChDSVEuTllTRTpNVEcuSVFfQ0xPU0VQUklDRV9BREouMTAvNy8yMDE1AQAAAPnhBAACAAAABDkuNzgA</t>
  </si>
  <si>
    <t>SqNVow4f1Qicr6IWEh/VCCxDSVEuTkFTREFRR1M6TkFOTy5JUV9DTE9TRVBSSUNFX0FESi45LzMvMjAxNQEAAAD/awQAAgAAAAIxNAA4EvKKDh/VCNpR1hISH9UIKENJUS5OWVNFOlRSVi5JUV9DTE9TRVBSSUNFX0FESi4xMC83LzIwMTUBAAAAmP4FAAIAAAAIOTcuNjEyNzMAZr6DtA4f1QiBg4YXEh/VCClDSVEuTllTRTpOV0hNLklRX0NMT1NFUFJJQ0VfQURKLjEwLzEvMjAxNQEAAAB1b+IGAgAAAAUxMi44OAAPQUyXDh/VCAeNsxQSH9UIKENJUS5OWVNFOkNCTS5JUV9DTE9TRVBSSUNFX0FESi44LzExLzIwMTUBAAAAHPEDAAIAAAAFNDkuOTQANfQ9cw4f1QjaKW4PEh/VCClDSVEuTllTRTpPTUFNLklRX0NMT1NFUFJJQ0VfQURKLjkvMzAvMjAxNQEAAAARvQQAAgAAAAgxNC43MDU2MwCFjDScDh/VCIZlgRUSH9UILkNJUS5OQVNEQVFDTTpWSVZFLklRX0NMT1NFUFJJQ0VfQURKLjEwLzEzLzIwMTUBAAAAJumLAgMAAAAAAN3s1LAOH9UIczDyFhIf1QgsQ0lRLk5BU0RBUUdTOlVGQ1MuSVFfQ0xPU0VQUklDRV9BREouOC80LzIwMTUBAAAAsLsEAAIAAAAIMzMuNjM3NzQAJXkUcA4f1Qh2KvAOEh/VCCxDSVEuTkFTREFRR1M6Q1VUUi5JUV9DTE9TRVBSSUNFX0FESi44LzcvMjAxNQEAAACBhAEAAgAAAAUxNC43MgA9a59yDh/VCLj0Vw8SH9UIKENJUS5OWVNFOktOTC5JUV9DTE9TRVBSSUNFX0FESi42LzMw</t>
  </si>
  <si>
    <t>LzIwMTUBAAAAbXcAAAIAAAAIMjMuNTgwNzMAag62XQ4f1Qh6Bh4MEh/VCChDSVEuTllTRTpHRU8uSVFfQ0xPU0VQUklDRV9BREouOC8yNi8yMDE1AQAAAGIoBQACAAAACDE2LjY5NzAxAFbf/34OH9UIWJcaERIf1QgoQ0lRLk5ZU0U6S1dSLklRX0NMT1NFUFJJQ0VfQURKLjYvMTcvMjAxNQEAAABbjwQAAgAAAAg4My45ODIzOADYzFdUDh/VCE6epgoSH9UIKENJUS5OWVNFOktNRy5JUV9DTE9TRVBSSUNFX0FESi44LzI1LzIwMTUBAAAAxrMFAAIAAAAIMTguOTA1ODIAtQBnhA4f1QgfmeUREh/VCCdDSVEuTllTRTpLTy5JUV9DTE9TRVBSSUNFX0FESi44LzE3LzIwMTUBAAAAEmgAAAIAAAAIMzguNDMzNjgANtkLeQ4f1QibB1gQEh/VCCdDSVEuTllTRTpFUVIuSVFfQ0xPU0VQUklDRV9BREouOC81LzIwMTUBAAAAMW4AAAIAAAAINTkuMjk0NjEAoIsXcw4f1Qgm+WkPEh/VCChDSVEuTllTRTpFQVQuSVFfQ0xPU0VQUklDRV9BREouOS8zMC8yMDE1AQAAAPr6AwACAAAACDQ5LjQ3MTEzAKAd55cOH9UIUlHPFBIf1QguQ0lRLk5BU0RBUUdTOlBPREQuSVFfQ0xPU0VQUklDRV9BREouMTEvMTYvMjAxNQEAAACccQkAAgAAAAIzNAB9l+TPDh/VCHh2eBsSH9UIKENJUS5OWVNFOk9NRi5JUV9DTE9TRVBSSUNFX0FESi42LzI5LzIwMTUBAAAA0g4PAAIAAAAFNDQuNzYANyFpYw4f1QgE6hkNEh/VCC5DSVEuTkFTREFR</t>
  </si>
  <si>
    <t>R006TUNGVC5JUV9DTE9TRVBSSUNFX0FESi4xMC8yNy8yMDE1AQAAAD6cwgwCAAAABzkuNTUxMDcAHKFTvg4f1QiOHNsYEh/VCC1DSVEuTkFTREFRR1M6U05QUy5JUV9DTE9TRVBSSUNFX0FESi43LzIyLzIwMTUBAAAA1IgAAAIAAAAENTAuNgAsCXViDh/VCIED8AwSH9UIKENJUS5OWVNFOk5TUC5JUV9DTE9TRVBSSUNFX0FESi44LzMxLzIwMTUBAAAAAF8AAAIAAAAINDIuODQzNDQA3Se7iQ4f1QjHW6MSEh/VCChDSVEuTllTRTpNTUMuSVFfQ0xPU0VQUklDRV9BREouOC8yNS8yMDE1AQAAAP44BwACAAAACDQ5LjUyNTg3AOoBEYwOH9UIu74JExIf1QgnQ0lRLk5ZU0U6T0xQLklRX0NMT1NFUFJJQ0VfQURKLjgvNi8yMDE1AQAAAJN7BAACAAAACDE5LjMxMTg5AAhXfngOH9UILrxDEBIf1QgtQ0lRLk5BU0RBUUNNOk5BVFIuSVFfQ0xPU0VQUklDRV9BREouNy8xNS8yMDE1AQAAAI9vBAACAAAACDEyLjA1NDczAHeFo1cOH9UI7kApCxIf1QgtQ0lRLk5BU0RBUUdTOkZTVFIuSVFfQ0xPU0VQUklDRV9BREouOS8yOS8yMDE1AQAAAC//AQACAAAACDEyLjE1ODc0AJum5Z0OH9UI2He6FRIf1QgoQ0lRLkFNRVg6QlRYLklRX0NMT1NFUFJJQ0VfQURKLjcvMjgvMjAxNQEAAAAWZAAAAgAAAAcyLjk2NTM0AA67dGIOH9UIcCbyDBIf1QgnQ0lRLk5ZU0U6RUwuSVFfQ0xPU0VQUklDRV9BREouMTAvNy8yMDE1AQAAAHUp</t>
  </si>
  <si>
    <t>AwACAAAACDgwLjY0MTMzAJsIUbcOH9UIku/fFxIf1QgnQ0lRLk5ZU0U6RkMuSVFfQ0xPU0VQUklDRV9BREouMTAvNy8yMDE1AQAAAKPcBAACAAAABTE3LjA5AK+nf54OH9UILrbLFRIf1QgoQ0lRLk5ZU0U6UlVCSS5JUV9DTE9TRVBSSUNFX0FESi44LzcvMjAxNQEAAACwPzwCAgAAAAUxNS42NQBjO2plDh/VCOY/bA0SH9UIKENJUS5OWVNFOk5TQS5JUV9DTE9TRVBSSUNFX0FESi4xMS81LzIwMTUBAAAA4uFRDwIAAAAIMTQuNDU0MzYAkgY5zA4f1QgnNN0aEh/VCChDSVEuTllTRTpPU0cuSVFfQ0xPU0VQUklDRV9BREouOC8yOC8yMDE1AQAAAKJ9BAADAAAAAAAr/OGADh/VCM0paBESH9UILUNJUS5OQVNEQVFHUzpQRklTLklRX0NMT1NFUFJJQ0VfQURKLjkvMjgvMjAxNQEAAACUczAAAgAAAAgzMi44MDcxOABSmFKiDh/VCI/9bhYSH9UILUNJUS5OQVNEQVFHUzpTVEZDLklRX0NMT1NFUFJJQ0VfQURKLjkvMTAvMjAxNQEAAADI6QQAAgAAAAgyMy4zMzMwMwAoQZGSDh/VCBTaAxQSH9UILkNJUS5OQVNEQVFHTTpQRUJLLklRX0NMT1NFUFJJQ0VfQURKLjEwLzE1LzIwMTUBAAAAYIMEAAIAAAAIMTcuNzE3MjMAyZ3dtw4f1Qg1fPEXEh/VCChDSVEuTllTRTpERUkuSVFfQ0xPU0VQUklDRV9BREouOS8xNi8yMDE1AQAAAOgppgECAAAACDI3Ljk2NzUzAHskY5QOH9UI0XNHFBIf1QguQ0lRLk5BU0RBUUdTOkZN</t>
  </si>
  <si>
    <t>QkkuSVFfQ0xPU0VQUklDRV9BREouMTEvMTYvMjAxNQEAAAB/JwQAAgAAAAgxOC4yMDYxNwB+P3rQDh/VCIcPlxsSH9UIKENJUS5OWVNFOlRFTi5JUV9DTE9TRVBSSUNFX0FESi43LzMwLzIwMTUBAAAAu4kAAAIAAAAINDkuNDk4MzkAwHu6bQ4f1Qi1KpEOEh/VCC1DSVEuTkFTREFRR1M6SkFDSy5JUV9DTE9TRVBSSUNFX0FESi45LzI1LzIwMTUBAAAAndUEAAIAAAAINzcuMjUzMTcAwN2HoQ4f1QjVqFUWEh/VCChDSVEuTllTRTpTRVJWLklRX0NMT1NFUFJJQ0VfQURKLjkvOS8yMDE1AQAAAN1/qAgCAAAABTM0LjQzAIYRwpMOH9UIfjAvFBIf1QgnQ0lRLk5ZU0U6UkwuSVFfQ0xPU0VQUklDRV9BREouMTEvOS8yMDE1AQAAAOyGBQACAAAACTEyOC40NTg3OABBkPvKDh/VCOOetBoSH9UIJ0NJUS5OWVNFOlNELklRX0NMT1NFUFJJQ0VfQURKLjkvMTYvMjAxNQEAAACUqEIAAwAAAAAA0qv6lA4f1Qjc61AUEh/VCCxDSVEuTkFTREFRQ006TENOQi5JUV9DTE9TRVBSSUNFX0FESi44LzUvMjAxNQEAAAB6WAYAAgAAAAgxNC44ODU3MgBnwH11Dh/VCFZwvg8SH9UIKENJUS5OWVNFOkZEWC5JUV9DTE9TRVBSSUNFX0FESi4xMS82LzIwMTUBAAAAB+YBAAIAAAAJMTU5LjYwODc4ADNPB8wOH9UIhqPNGhIf1QgoQ0lRLk5ZU0U6R1RZLklRX0NMT1NFUFJJQ0VfQURKLjkvMTAvMjAxNQEAAAABMwQAAgAAAAgxMy41MjQx</t>
  </si>
  <si>
    <t>MgAD1PiHDh/VCHPuaBISH9UILUNJUS5OQVNEQVFHUzpQTENFLklRX0NMT1NFUFJJQ0VfQURKLjcvMjcvMjAxNQEAAAAHigAAAgAAAAg1Ny44NjU1NAC2A0BfDh/VCO1nVwwSH9UIJ0NJUS5OWVNFOkFBLklRX0NMT1NFUFJJQ0VfQURKLjEwLzgvMjAxNQEAAAC9ng0WAwAAAAAAu084sg4f1Qg8MSoXEh/VCClDSVEuTllTRTpBQ1JFLklRX0NMT1NFUFJJQ0VfQURKLjYvMTUvMjAxNQEAAABA/F8IAgAAAAc5LjI1NTA1ANjzV1QOH9UI57OlChIf1QgpQ0lRLk5ZU0U6UExPVy5JUV9DTE9TRVBSSUNFX0FESi43LzE0LzIwMTUBAAAAlUNBAAIAAAAIMTkuNDAzNjcAyyGkVw4f1Qj2BygLEh/VCChDSVEuTllTRTpBRkwuSVFfQ0xPU0VQUklDRV9BREouMTEvNi8yMDE1AQAAAELRAwACAAAABzYxLjI2NzcANmT1xw4f1QgDK0saEh/VCC1DSVEuTkFTREFRR1M6TlRSSS5JUV9DTE9TRVBSSUNFX0FESi44LzE5LzIwMTUBAAAArFUGAAIAAAAIMjguNTIyMjYAr5kcfQ4f1Qg5ztoQEh/VCChDSVEuTllTRTpPU0suSVFfQ0xPU0VQUklDRV9BREouOC8xNy8yMDE1AQAAABd9BAACAAAACDM4LjI0MTMxAMSe9ngOH9UIxDlNEBIf1QgtQ0lRLk5BU0RBUUdTOlBDVFkuSVFfQ0xPU0VQUklDRV9BREouMTAvOC8yMDE1AQAAAP9XMg8CAAAABTMyLjEyABm/LrUOH9UIhEiZFxIf1QguQ0lRLk5BU0RBUUdTOkNST1guSVFfQ0xPU0VQ</t>
  </si>
  <si>
    <t>UklDRV9BREouMTAvMTYvMjAxNQEAAAB0HtAAAgAAAAUxMS4zOACZgra5Dh/VCP/7NxgSH9UILUNJUS5OQVNEQVFHUzpMQU5DLklRX0NMT1NFUFJJQ0VfQURKLjExLzYvMjAxNQEAAAAeVQQAAgAAAAkxMDIuNzg4OTcA+0eVyw4f1QgDYb4aEh/VCChDSVEuTllTRTpOQVYuSVFfQ0xPU0VQUklDRV9BREouNy8yMS8yMDE1AQAAALJxBAACAAAABTE4LjQ4AAca1lwOH9UIX6n1CxIf1QgsQ0lRLk5BU0RBUUdTOkNOTUQuSVFfQ0xPU0VQUklDRV9BREouOS84LzIwMTUBAAAAQAQEAAIAAAAINDkuODE4MTMAJLH2hw4f1Qi7O2ASEh/VCC1DSVEuTkFTREFRR006TUZTRi5JUV9DTE9TRVBSSUNFX0FESi45LzI4LzIwMTUBAAAAODcGAAIAAAAIMjIuMjI3OTgAAb4Unw4f1QgfVecVEh/VCChDSVEuTllTRTpQSVIuSVFfQ0xPU0VQUklDRV9BREouOC8zMS8yMDE1AQAAALmHBAACAAAABzkuMDY0NDQAP3uFiA4f1QghOn0SEh/VCChDSVEuTllTRTpESEkuSVFfQ0xPU0VQUklDRV9BREouNi8yOS8yMDE1AQAAAI2jAQACAAAABzI2LjcwMDMAffozUw4f1Qhk5IQKEh/VCCpDSVEuTllTRTpFVlJJLklRX0NMT1NFUFJJQ0VfQURKLjExLzEyLzIwMTUBAAAA6FhpAAIAAAAEMy44OQDxwsrMDh/VCPvwAhsSH9UIKUNJUS5OWVNFOkNBQk8uSVFfQ0xPU0VQUklDRV9BREouOC8yMS8yMDE1AQAAAONcCgACAAAACDQxMC41MTUyAGph</t>
  </si>
  <si>
    <t>v3wOH9UILKLTEBIf1QgnQ0lRLk5ZU0U6R0QuSVFfQ0xPU0VQUklDRV9BREouNi8yMy8yMDE1AQAAAIEwBAACAAAACTEzOC40ODcwMQCnpxBWDh/VCCg29QoSH9UILkNJUS5OQVNEQVFHUzpFRElULklRX0NMT1NFUFJJQ0VfQURKLjEwLzIzLzIwMTUBAAAAiPoFDwMAAAAAAD0Ieb4OH9UIk73iGBIf1QgtQ0lRLk5BU0RBUUdTOktFWVcuSVFfQ0xPU0VQUklDRV9BREouMTAvMi8yMDE1AQAAAD92FQMCAAAABDYuMzgAz40Pnw4f1QhbbPgVEh/VCClDSVEuTllTRTpUTkVULklRX0NMT1NFUFJJQ0VfQURKLjgvMTgvMjAxNQEAAACV5gEAAgAAAAUxOC40MwA7h81+Dh/VCFdWFBESH9UIKENJUS5BTUVYOlZIQy5JUV9DTE9TRVBSSUNFX0FESi42LzI1LzIwMTUBAAAAto7cAQIAAAAENC4xMwCS5GljDh/VCEA8GA0SH9UIKUNJUS5OWVNFOk1QQy5JUV9DTE9TRVBSSUNFX0FESi4xMS8yMC8yMDE1AQAAABpbDQcCAAAACDUyLjc3MTc0APWaoNYOH9UIoZVxHBIf1QgsQ0lRLk5BU0RBUUdNOlZOREEuSVFfQ0xPU0VQUklDRV9BREouOC8zLzIwMTUBAAAAI4d2AQIAAAAEMTIuNwCTOulZDh/VCPpJggsSH9UIKENJUS5OWVNFOkZMTy5JUV9DTE9TRVBSSUNFX0FESi44LzE3LzIwMTUBAAAAU9UOAAIAAAAIMjIuNjA2MDkAxJ72eA4f1QjZ40wQEh/VCCxDSVEuTkFTREFRR1M6Q09XTi5JUV9DTE9TRVBSSUNFX0FESi42Lzkv</t>
  </si>
  <si>
    <t>MjAxNQEAAADrNAwAAgAAAAUyNS4xOABJJeRUDh/VCKxBwAoSH9UILUNJUS5OQVNEQVFHUzpGQVNULklRX0NMT1NFUFJJQ0VfQURKLjgvMTIvMjAxNQEAAACbIQQAAgAAAAgzNy45MzkwNABbieJxDh/VCPL3OQ8SH9UILUNJUS5OQVNEQVFHUzpETFRSLklRX0NMT1NFUFJJQ0VfQURKLjgvMTIvMjAxNQEAAAAlbAAAAgAAAAU3Ny4zMgAOEtBxDh/VCOziLw8SH9UILUNJUS5OQVNEQVFHUzpTUEtFLklRX0NMT1NFUFJJQ0VfQURKLjgvMTcvMjAxNQEAAACeXcAPAgAAAAc3LjM4ODk5AJsvgnEOH9UI5monDxIf1QgpQ0lRLk5ZU0U6RkxPVy5JUV9DTE9TRVBSSUNFX0FESi43LzE2LzIwMTUBAAAA24VsEAMAAAAAAHa6iGcOH9UIyKi4DRIf1QgoQ0lRLk5ZU0U6VVRYLklRX0NMT1NFUFJJQ0VfQURKLjExLzkvMjAxNQEAAAD+bQIAAgAAAAc5NC43ODYyACjL880OH9UIU7svGxIf1QgtQ0lRLk5BU0RBUUNNOlBDTy5JUV9DTE9TRVBSSUNFX0FESi4xMS8yMy8yMDE1AQAAABWLAQACAAAABDUuNDEAiZQx1w4f1QhptJUcEh/VCClDSVEuTllTRTpDQUNJLklRX0NMT1NFUFJJQ0VfQURKLjcvMTYvMjAxNQEAAADxbAEAAgAAAAQ4My45ANoDuWMOH9UIyeQlDRIf1QguQ0lRLk5BU0RBUUdNOlNBR0UuSVFfQ0xPU0VQUklDRV9BREouMTEvMjQvMjAxNQEAAAC0BXQIAgAAAAU0NC4xNQDCxpPYDh/VCB2yzxwSH9UIKENJUS5O</t>
  </si>
  <si>
    <t>WVNFOk1UWC5JUV9DTE9TRVBSSUNFX0FESi4xMS8zLzIwMTUBAAAAL+MEAAIAAAAINTkuODY1NDkAOzIbyQ4f1Qh6wWoaEh/VCC5DSVEuTkFTREFRR1M6Uk9DSy5JUV9DTE9TRVBSSUNFX0FESi4xMC8xOS8yMDE1AQAAAB8aBQACAAAABTIxLjY2AKgkbMEOH9UIlThRGRIf1QgtQ0lRLk5BU0RBUUdTOlBURU4uSVFfQ0xPU0VQUklDRV9BREouOC8xNC8yMDE1AQAAAB4nBQACAAAABzE2LjMyMDEA5iUfcw4f1Qixhl0PEh/VCC1DSVEuTkFTREFRR006TUJVVS5JUV9DTE9TRVBSSUNFX0FESi45LzIzLzIwMTUBAAAAmnNBAAIAAAAFMTUuMDcAha1zmA4f1Qi8KeMUEh/VCChDSVEuTllTRTpCUlMuSVFfQ0xPU0VQUklDRV9BREouNi8zMC8yMDE1AQAAAHR4BAACAAAACDUwLjQxNzc0AHs1tl0OH9UIyaQdDBIf1QgoQ0lRLk5ZU0U6Rk5ELklRX0NMT1NFUFJJQ0VfQURKLjkvMjMvMjAxNQEAAADzVB0QAwAAAAAAg5wqog4f1QjELXQWEh/VCC1DSVEuTkFTREFRR1M6TlRSQS5JUV9DTE9TRVBSSUNFX0FESi44LzIwLzIwMTUBAAAAAjSlAQIAAAAFMTQuMzQAl4qkgA4f1Qge2FcREh/VCCxDSVEuTkFTREFRR1M6Wk5HQS5JUV9DTE9TRVBSSUNFX0FESi44LzcvMjAxNQEAAAAgqWQCAgAAAAQyLjY0AAknWHEOH9UILGMhDxIf1QgpQ0lRLk5ZU0U6RFZOLklRX0NMT1NFUFJJQ0VfQURKLjEwLzEzLzIwMTUBAAAADhEEAAIA</t>
  </si>
  <si>
    <t>AAAINDIuNTU2MTMAaF8NuA4f1Qhl3PsXEh/VCCpDSVEuTllTRTpDQURFLklRX0NMT1NFUFJJQ0VfQURKLjExLzI3LzIwMTUBAAAAkg0IAAMAAAAAAK2LUNoOH9UIOr4CHRIf1QguQ0lRLk5BU0RBUUdTOkJJVlYuSVFfQ0xPU0VQUklDRV9BREouMTEvMTMvMjAxNQEAAABVEZ8WAwAAAAAAD6E4zw4f1Qgjh1sbEh/VCClDSVEuTllTRTpMRUEuSVFfQ0xPU0VQUklDRV9BREouMTAvMjIvMjAxNQEAAAAHeAAAAgAAAAkxMTYuMDc5MzcASil7vg4f1QjcVNwYEh/VCClDSVEuTllTRTpDU1MuSVFfQ0xPU0VQUklDRV9BREouMTAvMTkvMjAxNQEAAABg7wMAAgAAAAcyNC4wNTY3AIjCrL8OH9UI2uQRGRIf1QguQ0lRLk5BU0RBUUdNOk9OVk8uSVFfQ0xPU0VQUklDRV9BREouMTAvMTYvMjAxNQEAAABFZFwGAgAAAAQzLjI1AItY650OH9UIvsbDFRIf1QgnQ0lRLk5ZU0U6TU9ILklRX0NMT1NFUFJJQ0VfQURKLjcvMi8yMDE1AQAAAP2sPgACAAAABTY5LjM2ALqZzFcOH9UIhwYyCxIf1QguQ0lRLk5BU0RBUUdTOkRDT00uSVFfQ0xPU0VQUklDRV9BREouMTAvMzAvMjAxNQEAAABlpAUAAgAAAAgxNi40NDIxNQBvf+jEDh/VCEX71RkSH9UIKENJUS5OWVNFOldTUi5JUV9DTE9TRVBSSUNFX0FESi42LzI1LzIwMTUBAAAAscl0AAIAAAAIMTAuNjMzMDkALNDNVw4f1QiumywLEh/VCChDSVEuTllTRTpIRkMuSVFfQ0xPU0VQ</t>
  </si>
  <si>
    <t>UklDRV9BREouNy8yMi8yMDE1AQAAAE64AgACAAAACDQyLjk1OTIxAGcoi18OH9UILXRkDBIf1QgtQ0lRLk5BU0RBUUdTOlVCU0kuSVFfQ0xPU0VQUklDRV9BREouOC8yNC8yMDE1AQAAAAm7BAACAAAACDMzLjk1MjQxAAW9V4QOH9UI5fLWERIf1QgpQ0lRLk5ZU0U6VVZWLklRX0NMT1NFUFJJQ0VfQURKLjExLzExLzIwMTUBAAAA8OoCAAIAAAAINTEuMzc2NjUAI7OYzg4f1QgAeU8bEh/VCC5DSVEuTkFTREFRQ006V0ZCSS5JUV9DTE9TRVBSSUNFX0FESi4xMS8xOS8yMDE1AQAAAOpZpwcCAAAACDIwLjk4MTE4AIP8O9UOH9UI1JpJHBIf1QgtQ0lRLk5BU0RBUUdNOlBUR1guSVFfQ0xPU0VQUklDRV9BREouOS8yOC8yMDE1AQAAANxmtAcDAAAAAACwgFCdDh/VCNBBpRUSH9UIJ0NJUS5OWVNFOk1DUy5JUV9DTE9TRVBSSUNFX0FESi45LzQvMjAxNQEAAADWwgIAAgAAAAgxOC4zNTQ1MgAspQCFDh/VCCTk8BESH9UIKUNJUS5OWVNFOkRFQS5JUV9DTE9TRVBSSUNFX0FESi4xMS8xNi8yMDE1AQAAACCMuBACAAAACDE2LjI0NDAxAIi+m84OH9UIHptIGxIf1QgoQ0lRLk5ZU0U6SEwuSVFfQ0xPU0VQUklDRV9BREouMTAvMTMvMjAxNQEAAABfPgQAAgAAAAcyLjM2ODE5ANT/3bcOH9UIdFvvFxIf1QgoQ0lRLk5ZU0U6QkNDLklRX0NMT1NFUFJJQ0VfQURKLjcvMjgvMjAxNQEAAAAZ84wBAgAAAAUzMi4yOABzrYti</t>
  </si>
  <si>
    <t>Dh/VCOM4/AwSH9UIKUNJUS5OWVNFOldHTy5JUV9DTE9TRVBSSUNFX0FESi4xMS8xMy8yMDE1AQAAAFDOBAACAAAACDE5LjgzMTczADpWMdIOH9UIWJzOGxIf1QgpQ0lRLk5ZU0U6Q0xHWC5JUV9DTE9TRVBSSUNFX0FESi4xMS81LzIwMTUBAAAAmU4YBwIAAAAFMzguMDMAsKH8yg4f1QjHBLIaEh/VCC5DSVEuTkFTREFRR1M6TE9QRS5JUV9DTE9TRVBSSUNFX0FESi4xMC8xOS8yMDE1AQAAAFCQqgICAAAABTM5LjM5AJEICrwOH9UI4DOOGBIf1QgoQ0lRLk5ZU0U6TVJULklRX0NMT1NFUFJJQ0VfQURKLjcvMjEvMjAxNQEAAACwvO4PAwAAAAAA5Dr7bg4f1QgY+sQOEh/VCCZDSVEuTllTRTpETy5JUV9DTE9TRVBSSUNFX0FESi45LzkvMjAxNQEAAAC0KgUAAgAAAAgyMi4xMTAwMgBcTsaLDh/VCG/s8xISH9UIKENJUS5OWVNFOkNSTC5JUV9DTE9TRVBSSUNFX0FESi44LzE3LzIwMTUBAAAA1WMBAAIAAAAFNzUuNzYAthPicQ4f1Qj2iz4PEh/VCClDSVEuTllTRTpVQkEuSVFfQ0xPU0VQUklDRV9BREouMTEvMjcvMjAxNQEAAACyOAQAAgAAAAcxOC40MTY4AFoq6doOH9UIr7ghHRIf1QgtQ0lRLk5BU0RBUUdTOlJHTEQuSVFfQ0xPU0VQUklDRV9BREouNi8zMC8yMDE1AQAAAPCXBAACAAAACDU5LjQ4NDgyAOszzVcOH9UIhLwvCxIf1QgnQ0lRLk5ZU0U6RkUuSVFfQ0xPU0VQUklDRV9BREouMTAvMS8yMDE1AQAA</t>
  </si>
  <si>
    <t>AIt6BAACAAAACDI3LjkzMDczAJ1i7JkOH9UIUE4SFRIf1QgpQ0lRLk5ZU0U6SVZDLklRX0NMT1NFUFJJQ0VfQURKLjEwLzIwLzIwMTUBAAAA4koEAAIAAAAIMTcuMjQwMTYAH7hDwA4f1Qg4VDEZEh/VCChDSVEuTllTRTpCRlMuSVFfQ0xPU0VQUklDRV9BREouMTAvMi8yMDE1AQAAAIcABQACAAAACDQ3Ljc4NTYzAImckZwOH9UI45mEFRIf1QguQ0lRLk5BU0RBUUdNOk1BQ0suSVFfQ0xPU0VQUklDRV9BREouMTAvMTUvMjAxNQEAAADRaxkAAgAAAAg2Ny42ODM4NQDhfFK6Dh/VCGkXRxgSH9UIKUNJUS5OWVNFOlBISC5JUV9DTE9TRVBSSUNFX0FESi4xMC8xOS8yMDE1AQAAACGZQAACAAAABTE0Ljk4AEIGRMAOH9UI4pAwGRIf1QgoQ0lRLk5ZU0U6Q0xHWC5JUV9DTE9TRVBSSUNFX0FESi44LzYvMjAxNQEAAACZThgHAgAAAAQzOC4yAC9vGGwOH9UI6hNaDhIf1QgpQ0lRLk5ZU0U6UEtFLklRX0NMT1NFUFJJQ0VfQURKLjEwLzE0LzIwMTUBAAAAioAEAAIAAAAIMTYuODE0MzYAseoMuA4f1QgQY/0XEh/VCC1DSVEuTkFTREFRR1M6SERORy5JUV9DTE9TRVBSSUNFX0FESi42LzMwLzIwMTUBAAAADD4FAAIAAAAHOS42OTgwNwAVShRbDh/VCMlKsQsSH9UILkNJUS5OQVNEQVFHUzpGTkdOLklRX0NMT1NFUFJJQ0VfQURKLjExLzI1LzIwMTUBAAAAf08AAAIAAAAIMzQuODg1NzcAXRDH2Q4f1QjiG/IcEh/VCC1D</t>
  </si>
  <si>
    <t>SVEuTkFTREFRR1M6TldQWC5JUV9DTE9TRVBSSUNFX0FESi43LzI5LzIwMTUBAAAAIpoFAAIAAAAFMTkuMjEAjFakbA4f1QgppHAOEh/VCCtDSVEuTkFTREFRR1M6QkhGLklRX0NMT1NFUFJJQ0VfQURKLjcvOS8yMDE1AQAAABlXnhYDAAAAAAD/iM9WDh/VCMZ0BgsSH9UILkNJUS5OQVNEQVFHUzpDVFdTLklRX0NMT1NFUFJJQ0VfQURKLjExLzExLzIwMTUBAAAAYAQEAAIAAAAIMzQuMDIyNDcA4hpzzg4f1QgbkTobEh/VCC1DSVEuTkFTREFRR1M6TUxBQi5JUV9DTE9TRVBSSUNFX0FESi44LzI0LzIwMTUBAAAAPmMEAAIAAAAJMTA4LjU2Mjg0AA3cZn4OH9UIJmQOERIf1QgtQ0lRLk5BU0RBUUdNOlRTQksuSVFfQ0xPU0VQUklDRV9BREouNy8yMi8yMDE1AQAAABrVBQACAAAABzkuNzk2MzkAjWTNZA4f1Qgrj08NEh/VCChDSVEuTllTRTpHR0cuSVFfQ0xPU0VQUklDRV9BREouNi8zMC8yMDE1AQAAALlxAAACAAAABzY4LjE5NDcA/yDmVA4f1QgSULkKEh/VCChDSVEuTllTRTpNQkkuSVFfQ0xPU0VQUklDRV9BREouOS8zMC8yMDE1AQAAAFRfBAACAAAABDYuMDgARTZ0mA4f1QhKWPEUEh/VCC5DSVEuTkFTREFRR1M6RExUUi5JUV9DTE9TRVBSSUNFX0FESi4xMC8xNC8yMDE1AQAAACVsAAACAAAABTYxLjM4AEoMrrgOH9UIa6YVGBIf1QgsQ0lRLk5BU0RBUUdTOkJDT1YuSVFfQ0xPU0VQUklDRV9BREouOC83</t>
  </si>
  <si>
    <t>LzIwMTUBAAAAE408AQIAAAAENS41OADg1593Dh/VCHoAJBASH9UILENJUS5OQVNEQVFHUzpJQVJULklRX0NMT1NFUFJJQ0VfQURKLjgvNy8yMDE1AQAAADx1AAACAAAABjMxLjI0NQAUD3V5Dh/VCLsQXRASH9UILUNJUS5OQVNEQVFHUzpLSEMuSVFfQ0xPU0VQUklDRV9BREouMTEvMjQvMjAxNQEAAACojRAPAgAAAAc3MC4zNTA3AKwZEtkOH9UIf+TTHBIf1QgpQ0lRLk5ZU0U6U1lYLklRX0NMT1NFUFJJQ0VfQURKLjExLzEzLzIwMTUBAAAAGjEFAAIAAAAGOC42NTAzAG8YetAOH9UIh0+LGxIf1QgsQ0lRLk5BU0RBUUdNOlJEVVMuSVFfQ0xPU0VQUklDRV9BREouOC80LzIwMTUBAAAA8kSXAAIAAAAFNzUuOTcAHe5AXw4f1Qj501IMEh/VCC1DSVEuTkFTREFRR1M6U0NTUy5JUV9DTE9TRVBSSUNFX0FESi45LzEwLzIwMTUBAAAAgIUAAAIAAAAFMjMuNzMAN+D9lA4f1QhtU2AUEh/VCC1DSVEuTkFTREFRQ006TlhFTy5JUV9DTE9TRVBSSUNFX0FESi4xMS8yLzIwMTUBAAAAVQe2DwIAAAAFMTAuMTMALIPNxQ4f1QiLbvMZEh/VCC5DSVEuTkFTREFRR1M6V0VURi5JUV9DTE9TRVBSSUNFX0FESi4xMC8xMi8yMDE1AQAAAHXXBAACAAAACDE1LjQwMjE4AFddGJkOH9UIqkf5FBIf1QgpQ0lRLk5ZU0U6Sk5QUi5JUV9DTE9TRVBSSUNFX0FESi44LzE4LzIwMTUBAAAA53YAAAIAAAAIMjcuMTczOTcAApMIgg4f1Qhi</t>
  </si>
  <si>
    <t>DogREh/VCC1DSVEuTkFTREFRR006UlZOQy5JUV9DTE9TRVBSSUNFX0FESi4xMS8zLzIwMTUBAAAAPJeOAAIAAAAFMzcuMzcAKCO3ww4f1QiDUaMZEh/VCCdDSVEuTllTRTpCS0UuSVFfQ0xPU0VQUklDRV9BREouOS80LzIwMTUBAAAA/9sEAAIAAAAIMzMuOTM0ODgAKSL5hw4f1QhsfWYSEh/VCChDSVEuTllTRTpDSi5JUV9DTE9TRVBSSUNFX0FESi4xMC8zMC8yMDE1AQAAAKq+awEDAAAAAADwQXbGDh/VCFiPDhoSH9UIKUNJUS5OWVNFOkNCSS5JUV9DTE9TRVBSSUNFX0FESi4xMC8yMy8yMDE1AQAAAFeBBQACAAAACDQwLjkyMDAxAGwvnMQOH9UIvbe9GRIf1QgoQ0lRLk5ZU0U6VE1LLklRX0NMT1NFUFJJQ0VfQURKLjcvMzAvMjAxNQEAAAC0tgQAAgAAAAg2MC41OTExMwBIDsFpDh/VCDvsCQ4SH9UILUNJUS5OQVNEQVFHUzpSR05YLklRX0NMT1NFUFJJQ0VfQURKLjkvMjIvMjAxNQEAAABUb8kHAgAAAAUyNi4wNQA61JybDh/VCDZnZBUSH9UILUNJUS5OQVNEQVFHUzpOWFBJLklRX0NMT1NFUFJJQ0VfQURKLjYvMjYvMjAxNQEAAABDQg4AAgAAAAYxMDAuNTIADyj2YA4f1QiCiZwMEh/VCChDSVEuTllTRTpTWEkuSVFfQ0xPU0VQUklDRV9BREouNi8yNi8yMDE1AQAAANmmBAACAAAACDgwLjUwMjA4AG4c/2UOH9UIq4eCDRIf1QguQ0lRLk5BU0RBUUdTOlNMQUIuSVFfQ0xPU0VQUklDRV9BREouMTEvMTIv</t>
  </si>
  <si>
    <t>MjAxNQEAAAAphgAAAgAAAAU1MC43NQAhyDjPDh/VCAA5WxsSH9UILENJUS5OQVNEQVFHUzpGTERNLklRX0NMT1NFUFJJQ0VfQURKLjkvMi8yMDE1AQAAAN1TCwACAAAABTExLjM3ADbt8IoOH9UIHqnbEhIf1QgpQ0lRLk5ZU0U6SElWRS5JUV9DTE9TRVBSSUNFX0FESi44LzI0LzIwMTUBAAAA4fIQAgIAAAAENi44OQCWYxGMDh/VCP/pBxMSH9UILUNJUS5OQVNEQVFHUzpFWFBPLklRX0NMT1NFUFJJQ0VfQURKLjcvMjEvMjAxNQEAAAApIAQAAgAAAAg0My44Njk5MwC+VE5eDh/VCMkBKgwSH9UILENJUS5OQVNEQVFHUzpJVENJLklRX0NMT1NFUFJJQ0VfQURKLjgvNy8yMDE1AQAAAHfRjwACAAAABTMwLjk4ADA/9XgOH9UIa41QEBIf1QgpQ0lRLk5ZU0U6RFlOLklRX0NMT1NFUFJJQ0VfQURKLjExLzI3LzIwMTUBAAAAwA0DAAIAAAAFMTUuOTcArYtQ2g4f1QiDEAEdEh/VCC5DSVEuTkFTREFRR1M6QVROWC5JUV9DTE9TRVBSSUNFX0FESi4xMC8xOS8yMDE1AQAAANyZawEDAAAAAABWl+W6Dh/VCDAnZRgSH9UIKENJUS5OWVNFOkFFUC5JUV9DTE9TRVBSSUNFX0FESi4xMC8yLzIwMTUBAAAALhECAAIAAAAINTIuNDM2ODQAZfbonQ4f1QhpCMoVEh/VCChDSVEuTllTRTpNQS5JUV9DTE9TRVBSSUNFX0FESi4xMC8yMy8yMDE1AQAAAIzVYgACAAAACDk4LjI1OTE0AERjjLwOH9UIVgCUGBIf1QgtQ0lRLk5BU0RB</t>
  </si>
  <si>
    <t>UUdTOkVRSVguSVFfQ0xPU0VQUklDRV9BREouOC8zMS8yMDE1AQAAACpuAAACAAAACTI0OC45MDc2NAD+kM6DDh/VCMDp0RESH9UILkNJUS5OQVNEQVFHUzpTSUVOLklRX0NMT1NFUFJJQ0VfQURKLjExLzExLzIwMTUBAAAADOwFAgIAAAAEMy45MwAhMz3PDh/VCF9YXxsSH9UILUNJUS5OQVNEQVFDTTpSREkuSVFfQ0xPU0VQUklDRV9BREouMTEvMTEvMjAxNQEAAAB6/QMAAgAAAAUxNS41MgBvGHrQDh/VCOTSlxsSH9UILUNJUS5OQVNEQVFDTTpPTU5ULklRX0NMT1NFUFJJQ0VfQURKLjExLzkvMjAxNQEAAABiLLIDAgAAAAE3ACud5sgOH9UIHUNlGhIf1QgoQ0lRLk5ZU0U6SkNJLklRX0NMT1NFUFJJQ0VfQURKLjkvMjMvMjAxNQEAAADeTwQAAgAAAAgzMy45NzA1OAAprZybDh/VCMzGZRUSH9UILUNJUS5OQVNEQVFHUzpNVFNDLklRX0NMT1NFUFJJQ0VfQURKLjcvMjEvMjAxNQEAAADDGAIAAgAAAAg2MS4wNjQ0NQDTCbpnDh/VCKnJuw0SH9UIKENJUS5OWVNFOlBNQy5JUV9DTE9TRVBSSUNFX0FESi42LzI5LzIwMTUBAAAA42n9AQIAAAAFMzMuNDgAd7hNXg4f1Qh14y4MEh/VCCxDSVEuTkFTREFRR1M6VENCSy5JUV9DTE9TRVBSSUNFX0FESi43LzkvMjAxNQEAAACOGQUAAgAAAAgyMi43MDQ1NwDPOF5bDh/VCBrquQsSH9UIMENJUS5OQVNEQVFHUzpGQ05DLkEuSVFfQ0xPU0VQUklDRV9BREouMTEvMjAv</t>
  </si>
  <si>
    <t>MjAxNQEAAADjPgUAAgAAAAkyNjEuNTkxNjQA5LhF1w4f1Qi4rYscEh/VCC1DSVEuTkFTREFRR1M6RUJJWC5JUV9DTE9TRVBSSUNFX0FESi4xMC85LzIwMTUBAAAAcw8EAAIAAAAIMjUuOTI4NDMAZfvctg4f1QhY/84XEh/VCCdDSVEuTllTRTpLTkwuSVFfQ0xPU0VQUklDRV9BREouNy8xLzIwMTUBAAAAbXcAAAIAAAAIMjMuODI1NjcAVKr8Yw4f1QgfWy8NEh/VCClDSVEuTllTRTpBTFNOLklRX0NMT1NFUFJJQ0VfQURKLjcvMjMvMjAxNQEAAAAAc84AAgAAAAgyNy43MjA0NQD+UIVZDh/VCLtgeAsSH9UILUNJUS5OQVNEQVFHUzpMT0NPLklRX0NMT1NFUFJJQ0VfQURKLjExLzkvMjAxNQEAAACneE4BAgAAAAUxMS43MwChDqrJDh/VCNEGgxoSH9UIKENJUS5OWVNFOkVUSC5JUV9DTE9TRVBSSUNFX0FESi44LzI4LzIwMTUBAAAAYm4AAAIAAAAIMjguMDc0ODQADIlYig4f1Qi+g74SEh/VCChDSVEuTllTRTpURFkuSVFfQ0xPU0VQUklDRV9BREouOC8zMS8yMDE1AQAAAP4zBgACAAAABTk3LjkxAOs6WIoOH9UISby/EhIf1QgoQ0lRLk5ZU0U6REVBLklRX0NMT1NFUFJJQ0VfQURKLjcvMjIvMjAxNQEAAAAgjLgQAgAAAAYxNC4wMzIAdwwTaQ4f1QgKK/UNEh/VCC5DSVEuTkFTREFRR1M6QlBGSC5JUV9DTE9TRVBSSUNFX0FESi4xMS8yMC8yMDE1AQAAANExBQACAAAACDExLjE5MTQ3AANLtNMOH9UIs0YKHBIf</t>
  </si>
  <si>
    <t>1QguQ0lRLk5BU0RBUUdTOk1CVEYuSVFfQ0xPU0VQUklDRV9BREouMTAvMjgvMjAxNQEAAACgWDAAAgAAAAc1LjUxOTcyAMSY18AOH9UIZRM0GRIf1QgoQ0lRLk5ZU0U6SExTLklRX0NMT1NFUFJJQ0VfQURKLjEwLzgvMjAxNQEAAAC+cgAAAgAAAAgzNi44NTI3NwC/NFe5Dh/VCNQyJxgSH9UILkNJUS5OQVNEQVFHUzpBTEtTLklRX0NMT1NFUFJJQ0VfQURKLjEwLzE2LzIwMTUBAAAA/F8AAAIAAAAFNjEuMzMAFr0vtQ4f1Qi4BJUXEh/VCC1DSVEuTkFTREFRR1M6UUFEQS5JUV9DTE9TRVBSSUNFX0FESi4xMS82LzIwMTUBAAAAvacFAAIAAAAIMjYuMDU3MzMAszWqyQ4f1Qi33YIaEh/VCCdDSVEuTllTRTpCSy5JUV9DTE9TRVBSSUNFX0FESi43LzEwLzIwMTUBAAAAUhECAAIAAAAINDAuMTIyMjIAoLcvWg4f1QiOhpQLEh/VCCdDSVEuTllTRTpCQlcuSVFfQ0xPU0VQUklDRV9BREouOS85LzIwMTUBAAAAW90BAAIAAAAFMTkuNzgADbsfhg4f1QgoVBkSEh/VCClDSVEuTllTRTpKRUxELklRX0NMT1NFUFJJQ0VfQURKLjkvMTUvMjAxNQEAAADBXXAIAwAAAAAAY16QlQ4f1QjjlW8UEh/VCC1DSVEuTkFTREFRR1M6S0xBQy5JUV9DTE9TRVBSSUNFX0FESi42LzExLzIwMTUBAAAAcU4EAAIAAAAHNTIuODU4MQAy4uhUDh/VCCigwgoSH9UIKENJUS5OWVNFOkRSSC5JUV9DTE9TRVBSSUNFX0FESi45LzI0LzIwMTUB</t>
  </si>
  <si>
    <t>AAAAM5yeAAIAAAAHOS45MTIzOADfIfubDh/VCPXUcRUSH9UIKUNJUS5OWVNFOlBBWUMuSVFfQ0xPU0VQUklDRV9BREouOC8xOC8yMDE1AQAAAIksJw8CAAAAAjQwAC39j4oOH9UI59bFEhIf1QguQ0lRLk5BU0RBUUdTOldNR0kuSVFfQ0xPU0VQUklDRV9BREouMTEvMjAvMjAxNQEAAAB8jwAAAgAAAAUyMC42NABXPWjVDh/VCEbcTxwSH9UILkNJUS5OQVNEQVFHUzpTQUJSLklRX0NMT1NFUFJJQ0VfQURKLjExLzIwLzIwMTUBAAAAraIrDwIAAAAIMjguMjY3NzYA5nOg1g4f1Qh+B30cEh/VCC1DSVEuTkFTREFRR1M6Q1JWTC5JUV9DTE9TRVBSSUNFX0FESi43LzIxLzIwMTUBAAAAoCsEAAIAAAAFMzEuNjUAxadqYw4f1QjtMBQNEh/VCC5DSVEuTkFTREFRR1M6SVZBQy5JUV9DTE9TRVBSSUNFX0FESi4xMC8xMi8yMDE1AQAAAAh2AAACAAAABDUuMDQAPbnmuQ4f1QgAvEMYEh/VCChDSVEuTllTRTpCRUwuSVFfQ0xPU0VQUklDRV9BREouOS8yOS8yMDE1AQAAADMMCAACAAAABDkuOTIADPu1mQ4f1QjbRh8VEh/VCChDSVEuTllTRTpDQUwuSVFfQ0xPU0VQUklDRV9BREouOS8yOS8yMDE1AQAAAH3rAwACAAAACDI5LjMwNTIyALCAUJ0OH9UIArelFRIf1QgpQ0lRLk5ZU0U6QldYVC5JUV9DTE9TRVBSSUNFX0FESi43LzIwLzIwMTUBAAAAhwT+AQIAAAAIMjQuNjYwNzkAMAFJZA4f1Qg8D0ENEh/VCCdDSVEuTllT</t>
  </si>
  <si>
    <t>RTpIUi5JUV9DTE9TRVBSSUNFX0FESi44LzIxLzIwMTUBAAAAewUFAAIAAAAIMjIuNTc3MjUABOI7gA4f1QhKcU8REh/VCC1DSVEuTkFTREFRR1M6RVJJRS5JUV9DTE9TRVBSSUNFX0FESi45LzIxLzIwMTUBAAAAIuoFAAIAAAAINzYuNjI3NTkAhgiejw4f1QgmFZMTEh/VCCdDSVEuTllTRTpIRUkuSVFfQ0xPU0VQUklDRV9BREouOC80LzIwMTUBAAAAfz4EAAIAAAAINDIuODgyMTEAZiHRbQ4f1QipNKAOEh/VCCdDSVEuQU1FWDpCUkcuSVFfQ0xPU0VQUklDRV9BREouNy82LzIwMTUBAAAA8ajXAgIAAAAIMTAuMDI1MTUAgxETWw4f1QgQMbQLEh/VCCdDSVEuTllTRTpQRS5JUV9DTE9TRVBSSUNFX0FESi45LzIzLzIwMTUBAAAAtoGcDwIAAAAFMTUuMjQAKyS1mQ4f1QjVASQVEh/VCClDSVEuQU1FWDpHU0FULklRX0NMT1NFUFJJQ0VfQURKLjYvMTcvMjAxNQEAAAAWlxgAAgAAAAQyLjE5AKRBsVQOH9UIIJmyChIf1QgnQ0lRLk5ZU0U6U0ZFLklRX0NMT1NFUFJJQ0VfQURKLjkvOS8yMDE1AQAAABFZAAACAAAABTE2Ljk2AEgnxosOH9UIYw/2EhIf1QgqQ0lRLk5ZU0U6UEFZQy5JUV9DTE9TRVBSSUNFX0FESi4xMC8yOC8yMDE1AQAAAIksJw8CAAAABTM4Ljk2AN40icIOH9UIObp6GRIf1QguQ0lRLk5BU0RBUUNNOk1EWEcuSVFfQ0xPU0VQUklDRV9BREouMTEvMTcvMjAxNQEAAADGuCQCAgAAAAQ4LjEyAERL</t>
  </si>
  <si>
    <t>HtQOH9UIBxQZHBIf1QguQ0lRLk5BU0RBUUdNOklOU1kuSVFfQ0xPU0VQUklDRV9BREouMTEvMTMvMjAxNQEAAAA27SoCAgAAAAUyOS4wMgCU6A7RDh/VCB1MqRsSH9UIKENJUS5OWVNFOkNPSC5JUV9DTE9TRVBSSUNFX0FESi45LzI1LzIwMTUBAAAA7QgIAAIAAAAIMjYuNTUxMTkAdx5tmw4f1QjonlwVEh/VCClDSVEuTllTRTpBTlRNLklRX0NMT1NFUFJJQ0VfQURKLjgvMjgvMjAxNQEAAABNcQIAAgAAAAkxMzUuMDk2NTMAOiPigA4f1Qit22cREh/VCClDSVEuTllTRTpSUlRTLklRX0NMT1NFUFJJQ0VfQURKLjExLzkvMjAxNQEAAABI/80CAgAAAAIxMQBQivbNDh/VCLnKMRsSH9UIKENJUS5BTUVYOk5IQy5JUV9DTE9TRVBSSUNFX0FESi43LzIwLzIwMTUBAAAAfXwAAAIAAAAINjAuMjkxOTYAbBFKYA4f1Qj423QMEh/VCClDSVEuTllTRTpIQUUuSVFfQ0xPU0VQUklDRV9BREouMTAvMjcvMjAxNQEAAACVcQEAAgAAAAUzMi42NgCI4/mzDh/VCF/BfBcSH9UIKENJUS5OWVNFOkNTUy5JUV9DTE9TRVBSSUNFX0FESi44LzMxLzIwMTUBAAAAYO8DAAIAAAAIMjUuMTQ4ODkAgFK/kw4f1QifticUEh/VCCdDSVEuTllTRTpURy5JUV9DTE9TRVBSSUNFX0FESi43LzIxLzIwMTUBAAAAYuMCAAIAAAAIMjAuNDkxMzIArDGJZw4f1QhHTbUNEh/VCClDSVEuTllTRTpPUkNMLklRX0NMT1NFUFJJQ0VfQURKLjgvMjUv</t>
  </si>
  <si>
    <t>MjAxNQEAAADnVgAAAgAAAAgzNC4yMjIxNwCBkjuDDh/VCNfcvBESH9UIKUNJUS5OWVNFOklQSEkuSVFfQ0xPU0VQUklDRV9BREouOC8yNy8yMDE1AQAAAKznCgACAAAABDIzLjMA43DRfQ4f1Qj6IvQQEh/VCC9DSVEuTkFTREFRR1M6TEJSRC5LLklRX0NMT1NFUFJJQ0VfQURKLjgvMjYvMjAxNQEAAAB2l7UPAgAAAAU1Mi4zNAADsWyHDh/VCOLLVBISH9UILkNJUS5OQVNEQVFHUzpMSU9OLklRX0NMT1NFUFJJQ0VfQURKLjEwLzE1LzIwMTUBAAAA7n4FAAIAAAAIMTkuNTA5MzYAez/4uA4f1Qjw3hYYEh/VCChDSVEuTllTRTpDTUQuSVFfQ0xPU0VQUklDRV9BREouNy8yMS8yMDE1AQAAAFXwAwACAAAACDU0LjQ4ODI1AKTSqWoOH9UIwC8sDhIf1QguQ0lRLk5BU0RBUUdTOkFOSUsuSVFfQ0xPU0VQUklDRV9BREouMTAvMjEvMjAxNQEAAADBAwUAAgAAAAUzNC4yOAAMBn26Dh/VCJ6WVRgSH9UIKENJUS5OWVNFOk1DTy5JUV9DTE9TRVBSSUNFX0FESi4xMS82LzIwMTUBAAAAxQ8IAAIAAAAIOTkuNjM0MzkA+0eVyw4f1QgDYb4aEh/VCChDSVEuTllTRTpFVlIuSVFfQ0xPU0VQUklDRV9BREouOC8xMC8yMDE1AQAAABgBCAACAAAABzU1LjIwNjkAAMr0eA4f1QjcnlEQEh/VCClDSVEuTllTRTpBRVMuSVFfQ0xPU0VQUklDRV9BREouMTEvMTcvMjAxNQEAAADwiQAAAgAAAAc4Ljg3NzM5AEEOtdMOH9UIJnIIHBIf</t>
  </si>
  <si>
    <t>1QguQ0lRLk5BU0RBUUdNOlROVFIuSVFfQ0xPU0VQUklDRV9BREouMTAvMTUvMjAxNQEAAACjt4MDAwAAAAAAImTUsA4f1QjmFvUWEh/VCChDSVEuTllTRTpBR1IuSVFfQ0xPU0VQUklDRV9BREouOC8xOS8yMDE1AQAAAAJzBAADAAAAAACkhUp0Dh/VCIVAlw8SH9UILUNJUS5OQVNEQVFHTTpUUk5DLklRX0NMT1NFUFJJQ0VfQURKLjgvMTgvMjAxNQEAAADWVDMKAgAAAAgxMC44NTA3OABSTn18Dh/VCCZY0RASH9UIKkNJUS5OWVNFOkVYVE4uSVFfQ0xPU0VQUklDRV9BREouMTAvMTIvMjAxNQEAAAAvR4sQAwAAAAAAOXcrtQ4f1QgSNJEXEh/VCCxDSVEuTkFTREFRR1M6U1RMRC5JUV9DTE9TRVBSSUNFX0FESi43LzIvMjAxNQEAAADQhwAAAgAAAAgxOS40MzIyOADbmBRjDh/VCN8ICw0SH9UILUNJUS5OQVNEQVFHTTpHTk1LLklRX0NMT1NFUFJJQ0VfQURKLjgvMjUvMjAxNQEAAADGagEAAgAAAAQ5LjA1AES4/34OH9UIANkgERIf1QgtQ0lRLk5BU0RBUUdNOlNPTkEuSVFfQ0xPU0VQUklDRV9BREouMTAvNS8yMDE1AQAAAIZvswECAAAACDEwLjgyMDc3ABjz0bAOH9UIj4gAFxIf1QgoQ0lRLk5ZU0U6V0JDLklRX0NMT1NFUFJJQ0VfQURKLjkvMTYvMjAxNQEAAACAlvUBAgAAAAYxMTcuNzMAqZPTkQ4f1QgqgewTEh/VCClDSVEuTllTRTpDSE1JLklRX0NMT1NFUFJJQ0VfQURKLjkvMjkvMjAxNQEAAABBsCsO</t>
  </si>
  <si>
    <t>AgAAAAgxMS44NTI4NwBQmFGXDh/VCNTVvhQSH9UILENJUS5OQVNEQVFHUzpCU1JSLklRX0NMT1NFUFJJQ0VfQURKLjkvMS8yMDE1AQAAAOCeCgACAAAACDE1LjcxMjM1AII2yYkOH9UIdB6uEhIf1QguQ0lRLk5BU0RBUUdTOktSTlkuSVFfQ0xPU0VQUklDRV9BREouMTAvMTkvMjAxNQEAAAAXGswAAgAAAAgxMS42NzUwOQDESHu7Dh/VCDUtdRgSH9UIKENJUS5OWVNFOk1MSS5JUV9DTE9TRVBSSUNFX0FESi4xMC81LzIwMTUBAAAAz9MEAAIAAAAIMjcuODgxODkAN0TjnQ4f1QgAN70VEh/VCChDSVEuTllTRTpGUlQuSVFfQ0xPU0VQUklDRV9BREouOS8yMi8yMDE1AQAAAMkjBAACAAAACTEyNi41NTg3NADrb+WXDh/VCM/axRQSH9UILUNJUS5OQVNEQVFHTTpQRlBULklRX0NMT1NFUFJJQ0VfQURKLjgvMjYvMjAxNQEAAABamGAAAgAAAAU1Ni42MQCwFnuBDh/VCEYAfBESH9UILkNJUS5OQVNEQVFHTTpJRVNDLklRX0NMT1NFUFJJQ0VfQURKLjEwLzIyLzIwMTUBAAAAv8AFAAIAAAAENy41NQBKKXu+Dh/VCNIt3BgSH9UIKENJUS5OWVNFOlNXWC5JUV9DTE9TRVBSSUNFX0FESi45LzIyLzIwMTUBAAAAY6QEAAIAAAAINTIuNzc1ODgAVpAfnA4f1QgOKHkVEh/VCC1DSVEuTkFTREFRR1M6TE9HTS5JUV9DTE9TRVBSSUNFX0FESi45LzExLzIwMTUBAAAAvuOuAAIAAAAINjEuNzQ5NDEAuQknlg4f1QjzOpQUEh/V</t>
  </si>
  <si>
    <t>CC1DSVEuTkFTREFRR1M6QU5BQi5JUV9DTE9TRVBSSUNFX0FESi45LzI5LzIwMTUBAAAAIUyyAQMAAAAAADE1m6EOH9UIDU9kFhIf1QgpQ0lRLk5ZU0U6U1RORy5JUV9DTE9TRVBSSUNFX0FESi43LzIzLzIwMTUBAAAAO4PcBQIAAAAHOS42MzM2NQC7cPdYDh/VCHl3WgsSH9UIKUNJUS5OWVNFOllFTFAuSVFfQ0xPU0VQUklDRV9BREouNy8zMC8yMDE1AQAAAMi8dgECAAAABTI2LjAzAGYh0W0OH9UIU5qdDhIf1QgoQ0lRLk5ZU0U6QURTLklRX0NMT1NFUFJJQ0VfQURKLjYvMjkvMjAxNQEAAAAcYAAAAgAAAAkyODguODEyMDcARb4oVw4f1QjDwBoLEh/VCC5DSVEuTkFTREFRR1M6QklWVi5JUV9DTE9TRVBSSUNFX0FESi4xMS8yMy8yMDE1AQAAAFURnxYDAAAAAAAza9nXDh/VCMxWphwSH9UIKENJUS5OWVNFOlRGWC5JUV9DTE9TRVBSSUNFX0FESi44LzExLzIwMTUBAAAA5rAEAAIAAAAJMTMwLjA1NDY3AJn/2HMOH9UI2FWIDxIf1QgpQ0lRLk5ZU0U6Uk9HLklRX0NMT1NFUFJJQ0VfQURKLjEwLzE5LzIwMTUBAAAAw94CAAIAAAAFNTQuMDcABdblvg4f1Qi1FfEYEh/VCChDSVEuTllTRTpWTUkuSVFfQ0xPU0VQUklDRV9BREouOS8xNS8yMDE1AQAAACd9AgACAAAACDk5Ljk4NDM5ANnUwpMOH9UIH0s1FBIf1QgsQ0lRLk5BU0RBUUdNOlRSTkMuSVFfQ0xPU0VQUklDRV9BREouOC82LzIwMTUBAAAA1lQzCgIA</t>
  </si>
  <si>
    <t>AAAIMTIuOTUxODYAR5Dpdg4f1QgI3g0QEh/VCChDSVEuTllTRTpHVFMuSVFfQ0xPU0VQUklDRV9BREouNy8yNC8yMDE1AQAAAIedPwACAAAABTIxLjA5ANwMjG8OH9UI3RPVDhIf1QgtQ0lRLk5BU0RBUUdTOk1UR0UuSVFfQ0xPU0VQUklDRV9BREouOS8xMC8yMDE1AQAAAABqtgcCAAAACDEyLjEwMDY0AHkd748OH9UIf1CdExIf1QgnQ0lRLk5ZU0U6TUhLLklRX0NMT1NFUFJJQ0VfQURKLjkvMi8yMDE1AQAAALZ7AAACAAAABjE5Ny44NwAWRiyJDh/VCDMNnBISH9UIKUNJUS5OWVNFOldMTC5JUV9DTE9TRVBSSUNFX0FESi4xMC8xNi8yMDE1AQAAAPijOAACAAAABTIwLjE3AJy9V7kOH9UIL6wlGBIf1QgpQ0lRLk5ZU0U6QkxMLklRX0NMT1NFUFJJQ0VfQURKLjExLzE5LzIwMTUBAAAAcJkCAAIAAAAHMzMuNjY5MwDkjtDUDh/VCBbnNxwSH9UIKENJUS5OWVNFOlhFTC5JUV9DTE9TRVBSSUNFX0FESi44LzE0LzIwMTUBAAAAtgwIAAIAAAAIMzMuMjExMzUAP5jhdA4f1QgdQa8PEh/VCCxDSVEuTkFTREFRR1M6Q0hDTy5JUV9DTE9TRVBSSUNFX0FESi43LzgvMjAxNQEAAABf/AMAAgAAAAg0NS41MzQyNgCffmJbDh/VCJVntgsSH9UIKENJUS5OWVNFOkxOVC5JUV9DTE9TRVBSSUNFX0FESi42LzExLzIwMTUBAAAAdcYEAAIAAAAHMjcuMjUzOACZIHlVDh/VCFQ51woSH9UIJ0NJUS5OWVNFOkJLLklRX0NMT1NF</t>
  </si>
  <si>
    <t>UFJJQ0VfQURKLjgvMTgvMjAxNQEAAABSEQIAAgAAAAg0Mi44MjgwMgCn6Y+KDh/VCAglxhISH9UIKENJUS5OWVNFOlREQy5JUV9DTE9TRVBSSUNFX0FESi45LzE0LzIwMTUBAAAAz34BAAIAAAAFMjkuMzkAGeHHjg4f1Qj7y2oTEh/VCCdDSVEuTllTRTpST0cuSVFfQ0xPU0VQUklDRV9BREouOS8yLzIwMTUBAAAAw94CAAIAAAAFNTQuMjcAGSVSjQ4f1QjmMzkTEh/VCClDSVEuTllTRTpVQkEuSVFfQ0xPU0VQUklDRV9BREouMTEvMTcvMjAxNQEAAACyOAQAAgAAAAgxNy41MTAwMgCiHunTDh/VCAvFDxwSH9UILkNJUS5OQVNEQVFHUzpDU1RFLklRX0NMT1NFUFJJQ0VfQURKLjEwLzE0LzIwMTUBAAAAQ4WgAQIAAAAFMzIuNjYAhYa+tg4f1QgFN8cXEh/VCCxDSVEuTkFTREFRR1M6Q1NHUy5JUV9DTE9TRVBSSUNFX0FESi45LzQvMjAxNQEAAABXagAAAgAAAAgyOC41Mzc4NgC92V+PDh/VCA1whhMSH9UILUNJUS5OQVNEQVFDTTpGTUFPLklRX0NMT1NFUFJJQ0VfQURKLjgvMTIvMjAxNQEAAAABlaIAAgAAAAgxMi4zNTYyMgBn5pR/Dh/VCKwgNBESH9UIKUNJUS5OWVNFOkdOVy5JUV9DTE9TRVBSSUNFX0FESi4xMC8yNi8yMDE1AQAAAA0ygwACAAAABDQuODgAhSBuwQ4f1QhQo1cZEh/VCC1DSVEuTkFTREFRR006QkxCRC5JUV9DTE9TRVBSSUNFX0FESi4xMS81LzIwMTUBAAAAmhBAEAIAAAAFMTAuODMAPOlb</t>
  </si>
  <si>
    <t>yg4f1Qhi5JsaEh/VCC1DSVEuTkFTREFRR1M6RUNPTC5JUV9DTE9TRVBSSUNFX0FESi42LzEyLzIwMTUBAAAAfs8DAAIAAAAINDYuNzUzOTEAth7jUg4f1Qh1LnQKEh/VCCxDSVEuTkFTREFRQ006UENTQi5JUV9DTE9TRVBSSUNFX0FESi45LzQvMjAxNQEAAAAENpsYAwAAAAAAk7R4iw4f1QgNF+kSEh/VCC1DSVEuTkFTREFRR1M6UExVUy5JUV9DTE9TRVBSSUNFX0FESi43LzMwLzIwMTUBAAAAl3sAAAIAAAAGMzguNDk1ALAur28OH9UIsgvsDhIf1QgnQ0lRLk5ZU0U6UlNULklRX0NMT1NFUFJJQ0VfQURKLjgvMy8yMDE1AQAAAIqJgAACAAAAAzcuMQBgr1pZDh/VCM6GbwsSH9UILkNJUS5OQVNEQVFHTTpSRVRBLklRX0NMT1NFUFJJQ0VfQURKLjEwLzI2LzIwMTUBAAAAbk5qAAMAAAAAAOfm18AOH9UIUZdJGRIf1QghQ0lRLi0uSVFfQ0xPU0VQUklDRV9BREouMTAvNi8yMDE1BQAAAAAAAAAIAAAAFChJbnZhbGlkIElkZW50aWZpZXIp4PyWrw4f1QhvMMMWEh/VCC1DSVEuTkFTREFRR006Q0xTRC5JUV9DTE9TRVBSSUNFX0FESi43LzIzLzIwMTUBAAAADfGtCAMAAAAAAD1B71sOH9UID8bUCxIf1QgmQ0lRLk5ZU0U6SEQuSVFfQ0xPU0VQUklDRV9BREouOC82LzIwMTUBAAAAl0AEAAIAAAAJMTExLjA2NjA2AHVG3H0OH9UImPP3EBIf1QgpQ0lRLk5ZU0U6SENQLklRX0NMT1NFUFJJQ0VfQURKLjEwLzI4LzIw</t>
  </si>
  <si>
    <t>MTUBAAAAzj0EAAIAAAAIMzAuOTkxMjYAeTIrww4f1QjqBY8ZEh/VCCxDSVEuTkFTREFRQ006UENPLklRX0NMT1NFUFJJQ0VfQURKLjcvMjEvMjAxNQEAAAAViwEAAgAAAAIxNAABjINpDh/VCPH8AQ4SH9UIJ0NJUS5BUkNBOklXVi5JUV9DTE9TRVBSSUNFX0FESi4xLzYvMjAxMgEAAAD6PYYAAgAAAAg2Ny44ODI5NwAn5k78FB/VCOMguvwUH9UILkNJUS5OQVNEQVFDTTpOS1NILklRX0NMT1NFUFJJQ0VfQURKLjExLzI0LzIwMTUBAAAA5kwGAAIAAAAIMzQuMzQyOTUAy/Iq2Q4f1Qgwk94cEh/VCC1DSVEuTkFTREFRR1M6RUlHSS5JUV9DTE9TRVBSSUNFX0FESi4xMS85LzIwMTUBAAAAJbYBAAIAAAAFMTMuNDUAiHHWxg4f1QjSjRgaEh/VCCxDSVEuTkFTREFRR1M6VUxILklRX0NMT1NFUFJJQ0VfQURKLjExLzkvMjAxNQEAAAA7wcAAAgAAAAgxNS4wNTg0OQDprqXMDh/VCCxl6xoSH9UIJ0NJUS5OWVNFOkJJTy5JUV9DTE9TRVBSSUNFX0FESi44LzYvMjAxNQEAAAD/5gMAAgAAAAYxNDQuNzEAVpl9dQ4f1QjAWr8PEh/VCC5DSVEuTkFTREFRR1M6QVZJRC5JUV9DTE9TRVBSSUNFX0FESi4xMS8xMS8yMDE1AQAAAPZiAAACAAAABDYuMTMASRn0zQ4f1QgHrzUbEh/VCChDSVEuTllTRTpTRkUuSVFfQ0xPU0VQUklDRV9BREouNy8yNC8yMDE1AQAAABFZAAACAAAABTE3LjIxAHMfuWcOH9UIF1zBDRIf1QgoQ0lR</t>
  </si>
  <si>
    <t>Lk5ZU0U6Q0RFLklRX0NMT1NFUFJJQ0VfQURKLjExLzYvMjAxNQEAAACR/wMAAgAAAAQyLjU0AKQuP8gOH9UI9kVRGhIf1QgpQ0lRLk5ZU0U6TVlFLklRX0NMT1NFUFJJQ0VfQURKLjExLzE5LzIwMTUBAAAAgW0EAAIAAAAIMTMuOTYwMDMAEtYd1A4f1Qh6JRocEh/VCChDSVEuTllTRTpHRU4uSVFfQ0xPU0VQUklDRV9BREouOS8xNS8yMDE1AQAAAMvcdAACAAAABDYuODcAV3jmjQ4f1Qh8pE8TEh/VCC5DSVEuTkFTREFRR1M6S0ZSQy5JUV9DTE9TRVBSSUNFX0FESi4xMC8yMC8yMDE1AQAAAO4xBQACAAAACDI2LjYzMjIyALcaULoOH9UIQtVUGBIf1QgtQ0lRLk5BU0RBUUNNOktFUlguSVFfQ0xPU0VQUklDRV9BREouOC8xMi8yMDE1AQAAAKJcBgACAAAABDYuNDYAsTeXdQ4f1Qjwz9IPEh/VCClDSVEuTllTRTpHRkYuSVFfQ0xPU0VQUklDRV9BREouMTEvMjAvMjAxNQEAAAAhSgQAAgAAAAgxNi44MzY1MQBXPWjVDh/VCDe1TxwSH9UIKENJUS5OWVNFOk9VVC5JUV9DTE9TRVBSSUNFX0FESi43LzIxLzIwMTUBAAAAj1pwDgIAAAAIMjEuNzE2OTIAKojkXg4f1QgvAkYMEh/VCClDSVEuTllTRTpBTUJSLklRX0NMT1NFUFJJQ0VfQURKLjcvMzEvMjAxNQEAAADjxgoAAgAAAAM1LjkAuQFCaw4f1QhKHkIOEh/VCChDSVEuTllTRTpCUk8uSVFfQ0xPU0VQUklDRV9BREouOS8xMS8yMDE1AQAAAByJBAACAAAACDMw</t>
  </si>
  <si>
    <t>LjgyMjgzAN+BXo4OH9UI2JZeExIf1QgpQ0lRLk5ZU0U6S1JHLklRX0NMT1NFUFJJQ0VfQURKLjEwLzIzLzIwMTUBAAAA5FOSAAIAAAAIMjMuODA2MDQA/pzVwA4f1QhtQzkZEh/VCC1DSVEuTkFTREFRR1M6VklBVi5JUV9DTE9TRVBSSUNFX0FESi44LzExLzIwMTUBAAAAT3cBAAIAAAAENS44NQAP3md3Dh/VCK5uHRASH9UIKUNJUS5OWVNFOkNIU1AuSVFfQ0xPU0VQUklDRV9BREouOC8yNi8yMDE1AQAAANjOHQQCAAAACDI1LjIzMDA0AOUcXH8OH9UI6XEsERIf1QgnQ0lRLkFNRVg6TFRTLklRX0NMT1NFUFJJQ0VfQURKLjgvNy8yMDE1AQAAACMaCgACAAAABzIuNjM5NTcAXdg3gQ4f1QhQrGsREh/VCC1DSVEuTkFTREFRR1M6SU5UVS5JUV9DTE9TRVBSSUNFX0FESi43LzI3LzIwMTUBAAAAs1IAAAIAAAAJMTAyLjI4MzkyABJIlFwOH9UIzuTrCxIf1QgtQ0lRLk5BU0RBUUdTOkxSQ1guSVFfQ0xPU0VQUklDRV9BREouNi8zMC8yMDE1AQAAAL93AAACAAAACDc4LjczNzY1AIYf/WMOH9UIvXAuDRIf1QgtQ0lRLk5BU0RBUUdTOldMVFcuSVFfQ0xPU0VQUklDRV9BREouMTAvOS8yMDE1AQAAAA+PAAACAAAACTEwNy44MTAyOQB0pZ+xDh/VCPYyDRcSH9UIKUNJUS5OWVNFOkRBTi5JUV9DTE9TRVBSSUNFX0FESi4xMS8xNi8yMDE1AQAAAACpAgACAAAABzE0LjcyMDUAX+QQ0Q4f1QgNfqQbEh/VCClDSVEuTllT</t>
  </si>
  <si>
    <t>RTpORVdSLklRX0NMT1NFUFJJQ0VfQURKLjgvMTcvMjAxNQEAAACCNaQCAgAAAAUzNC4zOQCIiod1Dh/VCE/eyw8SH9UILUNJUS5OQVNEQVFHUzpITElULklRX0NMT1NFUFJJQ0VfQURKLjgvMjUvMjAxNQEAAABicgAAAgAAAAQ1LjQ5AIMtAH8OH9UIpRAZERIf1QgnQ0lRLk5ZU0U6RUxTLklRX0NMT1NFUFJJQ0VfQURKLjkvMS8yMDE1AQAAAHl5AAACAAAACDUyLjE5NzE2AAOGuIwOH9UIc3sgExIf1QgnQ0lRLk5ZU0U6QVJXLklRX0NMT1NFUFJJQ0VfQURKLjgvNy8yMDE1AQAAAPbYAwACAAAABTU4LjA0AMtLIHoOH9UIfa94EBIf1QgtQ0lRLk5BU0RBUUdTOlNHSC5JUV9DTE9TRVBSSUNFX0FESi4xMC8yOS8yMDE1AQAAAJZSlBkDAAAAAACmvZfHDh/VCCLXOhoSH9UILUNJUS5OQVNEQVFHUzpDRVZBLklRX0NMT1NFUFJJQ0VfQURKLjgvMTQvMjAxNQEAAAD75DYAAgAAAAUxOS4yNgCduzxzDh/VCOwLcw8SH9UILkNJUS5OQVNEQVFHUzpDSFVZLklRX0NMT1NFUFJJQ0VfQURKLjEwLzE1LzIwMTUBAAAA2S1JCAIAAAAFMzIuNDQAmYK2uQ4f1QiOVjIYEh/VCC1DSVEuTkFTREFRR1M6SkpTRi5JUV9DTE9TRVBSSUNFX0FESi4xMS81LzIwMTUBAAAAM0wEAAIAAAAJMTIwLjIyNjc4AFqHy8UOH9UIwUj5GRIf1QgoQ0lRLk5ZU0U6QlRVLklRX0NMT1NFUFJJQ0VfQURKLjcvMjAvMjAxNQEAAAAYgAAAAwAAAAAA</t>
  </si>
  <si>
    <t>kmwQXg4f1Qg92ikMEh/VCCxDSVEuTkFTREFRR1M6TE1PUy5JUV9DTE9TRVBSSUNFX0FESi43LzEvMjAxNQEAAABD/fYGAgAAAAUxNC42OACyQUlhDh/VCAjlnwwSH9UIKENJUS5OWVNFOkhDUC5JUV9DTE9TRVBSSUNFX0FESi4xMS8yLzIwMTUBAAAAzj0EAAIAAAAHMzAuNjk4MgCjs2nBDh/VCK7LTBkSH9UILUNJUS5OQVNEQVFHUzpXUkxELklRX0NMT1NFUFJJQ0VfQURKLjcvMjkvMjAxNQEAAABZjwAAAgAAAAU1My42NwDH/k1qDh/VCHhAGg4SH9UILENJUS5OQVNEQVFHUzpXREZDLklRX0NMT1NFUFJJQ0VfQURKLjkvOC8yMDE1AQAAAITEBAACAAAACDgxLjAzNDAxAGY3OIsOH9UIzqDfEhIf1QgoQ0lRLk5ZU0U6TUFDLklRX0NMT1NFUFJJQ0VfQURKLjcvMTAvMjAxNQEAAACMEQUAAgAAAAg2Ny43OTE0MQDI/8RTDh/VCBG4kAoSH9UILUNJUS5OQVNEQVFHUzpJU0NBLklRX0NMT1NFUFJJQ0VfQURKLjcvMjQvMjAxNQEAAACzagUAAgAAAAgzNC4wMzAxNgDN8qRsDh/VCI9vbQ4SH9UIKkNJUS5OWVNFOktBTU4uSVFfQ0xPU0VQUklDRV9BREouMTEvMTIvMjAxNQEAAAAvTwQAAgAAAAgzNy42NDEzNgC+pOfPDh/VCO7RexsSH9UIKENJUS5OWVNFOkJPSC5JUV9DTE9TRVBSSUNFX0FESi43LzE0LzIwMTUBAAAAOd0DAAIAAAAINjMuMDU4MjQArDGJZw4f1QgZ/bUNEh/VCCxDSVEuTkFTREFRR1M6TUNSSS5J</t>
  </si>
  <si>
    <t>UV9DTE9TRVBSSUNFX0FESi44LzQvMjAxNQEAAAApKAUAAgAAAAQxOC42AD6WGGwOH9UI3WVYDhIf1QguQ0lRLk5BU0RBUUdTOlJPSUMuSVFfQ0xPU0VQUklDRV9BREouMTEvMTkvMjAxNQEAAAAwHyQCAgAAAAcxNi42NDIyAGIudtQOH9UIDrYpHBIf1QgnQ0lRLk5ZU0U6SEUuSVFfQ0xPU0VQUklDRV9BREouNy8xNC8yMDE1AQAAAF49BAACAAAACDI4LjA1ODc0ADdPclYOH9UIr7j4ChIf1QgsQ0lRLk5BU0RBUUdTOklOV0suSVFfQ0xPU0VQUklDRV9BREouOC80LzIwMTUBAAAAFn1mAAIAAAAENy41NAAQ1T9cDh/VCMN03wsSH9UILENJUS5OQVNEQVFDTTpCTVJDLklRX0NMT1NFUFJJQ0VfQURKLjgvNC8yMDE1AQAAAMBSBgACAAAABzQ1Ljk4ODIAdDtNag4f1QjeTR0OEh/VCCxDSVEuTkFTREFRQ006Uk1SLklRX0NMT1NFUFJJQ0VfQURKLjYvMjYvMjAxNQEAAADRcFASAwAAAAAAid9NXg4f1QgO+S0MEh/VCClDSVEuTllTRTpNTEkuSVFfQ0xPU0VQUklDRV9BREouMTEvMjAvMjAxNQEAAADP0wQAAgAAAAgyNy45NjMwNQDmc6DWDh/VCFq5fBwSH9UIKUNJUS5OWVNFOkdMVy5JUV9DTE9TRVBSSUNFX0FESi4xMS8yNC8yMDE1AQAAABCnAgACAAAACDE4LjE3OTExAMvyKtkOH9UIFDLeHBIf1QgpQ0lRLk5ZU0U6RFVLLklRX0NMT1NFUFJJQ0VfQURKLjExLzExLzIwMTUBAAAAShYEAAIAAAAINjMuMzU5NzUA</t>
  </si>
  <si>
    <t>H8/QzQ4f1QhsvCUbEh/VCC1DSVEuTkFTREFRR1M6RVhBQy5JUV9DTE9TRVBSSUNFX0FESi45LzI0LzIwMTUBAAAAT2oFAAIAAAAEMTguNgDH2LKfDh/VCCIxCxYSH9UIJ0NJUS5OWVNFOkNNRC5JUV9DTE9TRVBSSUNFX0FESi43LzYvMjAxNQEAAABV8AMAAgAAAAg1NC4wNzAyMwBsBHdTDh/VCA7aiQoSH9UIKUNJUS5OWVNFOkNPTC5JUV9DTE9TRVBSSUNFX0FESi4xMS8yMy8yMDE1AQAAAMM2CQACAAAACDkxLjYwNzE5AF87n9YOH9UIKIl3HBIf1QgtQ0lRLk5BU0RBUUdTOkNVVFIuSVFfQ0xPU0VQUklDRV9BREouMTEvNS8yMDE1AQAAAIGEAQACAAAABTE0LjQ0ABzUo8sOH9UIM5bKGhIf1QgqQ0lRLk5ZU0U6RVZIQy5JUV9DTE9TRVBSSUNFX0FESi4xMS8yMC8yMDE1AQAAAPDpBQACAAAABTgzLjA0AAJcm9UOH9UIS5dUHBIf1QgtQ0lRLk5BU0RBUUdNOldWRS5JUV9DTE9TRVBSSUNFX0FESi4xMC8yOC8yMDE1AQAAABbBSg8DAAAAAACBpUfEDh/VCJffxhkSH9UILUNJUS5OQVNEQVFHUzpBRUdOLklRX0NMT1NFUFJJQ0VfQURKLjgvMzEvMjAxNQEAAAA7RgQAAgAAAAQxOC40AGQ7u4kOH9UImuaiEhIf1QgnQ0lRLk5ZU0U6V0JULklRX0NMT1NFUFJJQ0VfQURKLjgvNy8yMDE1AQAAAOfyAQADAAAAAAABOb92Dh/VCFA/8g8SH9UIKUNJUS5OWVNFOk1GQS5JUV9DTE9TRVBSSUNFX0FESi4xMC8xNi8yMDE1</t>
  </si>
  <si>
    <t>AQAAAKKYAwACAAAABjUuNzMxMgBW96+4Dh/VCDR2EBgSH9UILkNJUS5OQVNEQVFHUzpJQlRYLklRX0NMT1NFUFJJQ0VfQURKLjExLzExLzIwMTUBAAAAJ9HWAQIAAAAIMzkuMzY3NTQAseZlzQ4f1QhMJRkbEh/VCChDSVEuTllTRTpXRVguSVFfQ0xPU0VQUklDRV9BREouOC8yNC8yMDE1AQAAAHuPAAACAAAABDg4LjUA/igRjA4f1QhW1AgTEh/VCCdDSVEuTllTRTpDUE4uSVFfQ0xPU0VQUklDRV9BREouOC83LzIwMTUBAAAAC1kFAAIAAAAFMTYuOTkArYkPeA4f1Qgc+y4QEh/VCClDSVEuTllTRTpERFIuSVFfQ0xPU0VQUklDRV9BREouMTEvMTIvMjAxNQEAAACi8AQAAgAAAAgxNC42OTA4NACdVufPDh/VCIRTdhsSH9UILkNJUS5OQVNEQVFHUzpDU0NPLklRX0NMT1NFUFJJQ0VfQURKLjEwLzE2LzIwMTUBAAAA60wAAAIAAAAIMjYuMzU4NzQAYji+tg4f1QhxksoXEh/VCChDSVEuTllTRTpCQS5JUV9DTE9TRVBSSUNFX0FESi4xMS8xMC8yMDE1AQAAAKmoBQACAAAACTEzNy4zMzA2OQBWSZvODh/VCIynQhsSH9UIKENJUS5OWVNFOkNFLklRX0NMT1NFUFJJQ0VfQURKLjExLzEwLzIwMTUBAAAAHS8GAAIAAAAINjguMjkxNTUAmiZEzQ4f1QiyngQbEh/VCChDSVEuTllTRTpUWFQuSVFfQ0xPU0VQUklDRV9BREouOS8yNS8yMDE1AQAAAOeJAAACAAAACDM4LjEyNzE3AO4KbZsOH9UINWJdFRIf1QgsQ0lRLk5B</t>
  </si>
  <si>
    <t>U0RBUUdTOkNFTVAuSVFfQ0xPU0VQUklDRV9BREouNy83LzIwMTUBAAAAZY+1AQIAAAAFMzUuMjkA/YwmXQ4f1QgDqP8LEh/VCC1DSVEuTkFTREFRR1M6Q09SRS5JUV9DTE9TRVBSSUNFX0FESi44LzI4LzIwMTUBAAAAZICtAAIAAAAIMjkuMjcwMzQA19yihQ4f1Qi50QwSEh/VCC5DSVEuTkFTREFRR1M6TUNIUC5JUV9DTE9TRVBSSUNFX0FESi4xMS8yMC8yMDE1AQAAAAx7AAACAAAACDQ1LjQ2NDk1AArCoNYOH9UImZp4HBIf1QgtQ0lRLk5BU0RBUUdNOlNBR0UuSVFfQ0xPU0VQUklDRV9BREouNy8xNC8yMDE1AQAAALQFdAgCAAAABTc1LjUzAJwIiWcOH9UI2Jm2DRIf1QgoQ0lRLk5ZU0U6SFhMLklRX0NMT1NFUFJJQ0VfQURKLjYvMjkvMjAxNQEAAADxPwQAAgAAAAg0OC42NDE5MwD8KCtnDh/VCEVepg0SH9UIJ0NJUS5OWVNFOlRSVi5JUV9DTE9TRVBSSUNFX0FESi45LzQvMjAxNQEAAACY/gUAAgAAAAg5Mi44MTY2NAAXxPGKDh/VCH6x1xISH9UIKENJUS5OWVNFOkdGRi5JUV9DTE9TRVBSSUNFX0FESi43LzI4LzIwMTUBAAAAIUoEAAIAAAAHMTUuMjQ3MgB9fj5tDh/VCBm5jg4SH9UILUNJUS5OQVNEQVFHUzpCU1JSLklRX0NMT1NFUFJJQ0VfQURKLjgvMTgvMjAxNQEAAADgngoAAgAAAAgxNi42MTY0NQDlKzN+Dh/VCMjeARESH9UIKkNJUS5OWVNFOkZDRlMuSVFfQ0xPU0VQUklDRV9BREouMTEvMTkv</t>
  </si>
  <si>
    <t>MjAxNQEAAACk8QQAAgAAAAgzNi42NTE2NwA4JDDWDh/VCK0BbRwSH9UIKENJUS5OWVNFOkxQRy5JUV9DTE9TRVBSSUNFX0FESi45LzI1LzIwMTUBAAAA48d8DgIAAAAFMTEuMDQAPAwVnw4f1QhR9eUVEh/VCC1DSVEuTkFTREFRR1M6SU5CSy5JUV9DTE9TRVBSSUNFX0FESi45LzExLzIwMTUBAAAAvnQBAAIAAAAIMjcuNzQ1MjUAXiBllA4f1QgaBjoUEh/VCC1DSVEuTkFTREFRR1M6QU1CQS5JUV9DTE9TRVBSSUNFX0FESi42LzI5LzIwMTUBAAAAIShcAQIAAAAGMTAwLjgxAEzDSWAOH9UIw7B2DBIf1QgoQ0lRLk5ZU0U6QlJPLklRX0NMT1NFUFJJQ0VfQURKLjgvMTAvMjAxNQEAAAAciQQAAgAAAAgzMy4wODE5NADYnph5Dh/VCE2/ZxASH9UILUNJUS5OQVNEQVFHTTpBUFBGLklRX0NMT1NFUFJJQ0VfQURKLjkvMjgvMjAxNQEAAABg9aMCAgAAAAUxNy42MgDAIRSfDh/VCIbg7xUSH9UIKENJUS5OWVNFOldGQy5JUV9DTE9TRVBSSUNFX0FESi44LzEzLzIwMTUBAAAAG3gEAAIAAAAINTMuNjA0NzMAQlo4eA4f1QhjUjQQEh/VCC5DSVEuTkFTREFRR1M6UElDTy5JUV9DTE9TRVBSSUNFX0FESi4xMC8xOS8yMDE1AQAAAK6JBQACAAAABTEwLjk0AA3d9bgOH9UIuW4dGBIf1QgpQ0lRLk5ZU0U6RVNSVC5JUV9DTE9TRVBSSUNFX0FESi4xMS8zLzIwMTUBAAAAJCElCgIAAAAIMTcuNDM1MTUAIc3exw4f1Qj/10Ma</t>
  </si>
  <si>
    <t>Eh/VCCxDSVEuTkFTREFRR1M6Q0FDLklRX0NMT1NFUFJJQ0VfQURKLjkvMTEvMjAxNQEAAAAblgUAAgAAAAgyNS4xMDMyMgD7pSeWDh/VCDYmixQSH9UIJ0NJUS5OWVNFOkJHUy5JUV9DTE9TRVBSSUNFX0FESi43LzEvMjAxNQEAAAAFL2UAAgAAAAgyNi41MDMxOADlYplmDh/VCL5Xlw0SH9UIKUNJUS5OWVNFOkdXVy5JUV9DTE9TRVBSSUNFX0FESi4xMS8yNy8yMDE1AQAAAFw2BAACAAAACTE5MS40NTM1OQCAjOvaDh/VCB7aJR0SH9UIKENJUS5OWVNFOkFMSy5JUV9DTE9TRVBSSUNFX0FESi45LzIxLzIwMTUBAAAAtcoDAAIAAAAINzkuNzQwMTcAyk5lkQ4f1QhIVNwTEh/VCC1DSVEuTkFTREFRR006VFRELklRX0NMT1NFUFJJQ0VfQURKLjEwLzEyLzIwMTUBAAAAZAH1BQMAAAAAAEwAargOH9UIHdkGGBIf1QgtQ0lRLk5BU0RBUUdTOk5VVkEuSVFfQ0xPU0VQUklDRV9BREouOC8xOC8yMDE1AQAAADF+AAACAAAABTUzLjkzANr6v3MOH9UIQUB2DxIf1QgoQ0lRLk5ZU0U6UkxKLklRX0NMT1NFUFJJQ0VfQURKLjgvMjcvMjAxNQEAAADIBRAAAgAAAAgyNC4zNjU3MwDUSdF9Dh/VCCBx9BASH9UIKENJUS5OWVNFOkFKWC5JUV9DTE9TRVBSSUNFX0FESi45LzI4LzIwMTUBAAAAfMHjDwIAAAAIMTAuNjkxODEAlSwgnA4f1QgglHQVEh/VCC1DSVEuTkFTREFRQ006UlZMVC5JUV9DTE9TRVBSSUNFX0FESi44LzI4</t>
  </si>
  <si>
    <t>LzIwMTUBAAAAeSQFAAIAAAAEMTAuNQANMSyJDh/VCF0MkxISH9UIKENJUS5OWVNFOldUUi5JUV9DTE9TRVBSSUNFX0FESi43LzI0LzIwMTUBAAAAVIUEAAIAAAAIMjMuNTY0MDEAsC6vbw4f1Qhl5uQOEh/VCCxDSVEuTkFTREFRR1M6VFNDLklRX0NMT1NFUFJJQ0VfQURKLjEwLzkvMjAxNQEAAAA2PLoCAgAAAAQxMi4yAG2yhLUOH9UIiy92FxIf1QgnQ0lRLk5ZU0U6RVMuSVFfQ0xPU0VQUklDRV9BREouNi8zMC8yMDE1AQAAAK12BAACAAAACDQyLjE4MzM0AIYf/WMOH9UInyIuDRIf1QgtQ0lRLk5BU0RBUUdTOlBWQUMuSVFfQ0xPU0VQUklDRV9BREouNy8zMS8yMDE1AQAAAFWCBAADAAAAAAChs0FrDh/VCOsZRA4SH9UIKkNJUS5OWVNFOkNJVkkuSVFfQ0xPU0VQUklDRV9BREouMTEvMTIvMjAxNQEAAACpzRkCAgAAAAUyNS42MQAy2pjODh/VCN8qTxsSH9UILUNJUS5OQVNEQVFHUzpNS1NJLklRX0NMT1NFUFJJQ0VfQURKLjkvMzAvMjAxNQEAAAAPFAYAAgAAAAgzMi42MTQ2NACivdqaDh/VCKs9SRUSH9UILkNJUS5OQVNEQVFHUzpCREdFLklRX0NMT1NFUFJJQ0VfQURKLjEwLzE5LzIwMTUBAAAAHdgPAAIAAAAIMjYuMzUyNTgAxJjXwA4f1Qh0OjQZEh/VCChDSVEuTllTRTpJTlZILklRX0NMT1NFUFJJQ0VfQURKLjkvOC8yMDE1AQAAAEVwwhgDAAAAAAA4n42VDh/VCMCMahQSH9UILUNJUS5OQVNEQVFH</t>
  </si>
  <si>
    <t>UzpNTVNJLklRX0NMT1NFUFJJQ0VfQURKLjEwLzUvMjAxNQEAAAAv4QQAAgAAAAUyNS4zMwCT8kGwDh/VCOh84BYSH9UIKENJUS5OWVNFOkhHVi5JUV9DTE9TRVBSSUNFX0FESi4xMS85LzIwMTUBAAAAeYaWFAMAAAAAAMJ7X80OH9UICj8WGxIf1QgpQ0lRLk5ZU0U6T0xQLklRX0NMT1NFUFJJQ0VfQURKLjEwLzIzLzIwMTUBAAAAk3sEAAIAAAAIMjAuNTk4ODcAas/4wQ4f1QhG8mAZEh/VCClDSVEuTllTRTpOU0EuSVFfQ0xPU0VQUklDRV9BREouMTEvMTYvMjAxNQEAAADi4VEPAgAAAAgxMy41NzU1NgDyUHvQDh/VCCXdkhsSH9UIJ0NJUS5OWVNFOk5HUy5JUV9DTE9TRVBSSUNFX0FESi44LzMvMjAxNQEAAAAgZgwAAgAAAAUxOS4zMwB/s1ZoDh/VCIVc3Q0SH9UILENJUS5OQVNEQVFHUzpCUEZILklRX0NMT1NFUFJJQ0VfQURKLjkvMi8yMDE1AQAAANExBQACAAAACDEwLjk3NDI1APwiyYkOH9UIF2yuEhIf1QgoQ0lRLk5ZU0U6QlBJLklRX0NMT1NFUFJJQ0VfQURKLjcvMjAvMjAxNQEAAAD0eToBAgAAAAQ5LjI1AE/e220OH9UIB0KjDhIf1QgmQ0lRLk5ZU0U6Uy5JUV9DTE9TRVBSSUNFX0FESi43LzEzLzIwMTUBAAAAtl0GAAIAAAAEMy43MQA8HfRXDh/VCPCnOQsSH9UIKUNJUS5OWVNFOlJFWC5JUV9DTE9TRVBSSUNFX0FESi4xMC8yOS8yMDE1AQAAAGPbAwACAAAABTU1LjY0AGlcksIOH9UIYU5/GRIf</t>
  </si>
  <si>
    <t>1QgtQ0lRLk5BU0RBUUdTOlNHTVMuSVFfQ0xPU0VQUklDRV9BREouOS8xOC8yMDE1AQAAANhiAAACAAAABTEyLjIxAC2ZLJMOH9UIhbUeFBIf1QgpQ0lRLk5ZU0U6UEVTLklRX0NMT1NFUFJJQ0VfQURKLjExLzEwLzIwMTUBAAAARWQKAAIAAAAEMi44OABBY/bNDh/VCF5zLBsSH9UILENJUS5OQVNEQVFHUzpTU1lTLklRX0NMT1NFUFJJQ0VfQURKLjYvMi8yMDE1AQAAABeIAAACAAAABTM1LjM3AKuyH1QOH9UI3x+hChIf1QgtQ0lRLk5BU0RBUUdTOk1BVFcuSVFfQ0xPU0VQUklDRV9BREouOC8xNy8yMDE1AQAAALYfBQACAAAACDUyLjc4MDE5AOR8cHwOH9UI7fvEEBIf1QguQ0lRLk5BU0RBUUdTOlNHWVAuSVFfQ0xPU0VQUklDRV9BREouMTAvMjEvMjAxNQEAAAC8KQsAAgAAAAQ1Ljc5AHQTqbwOH9UI0SimGBIf1QgsQ0lRLk5BU0RBUUdNOkVNTC5JUV9DTE9TRVBSSUNFX0FESi4xMC8xLzIwMTUBAAAATawCAAIAAAAIMTUuNDEwNzkAURG0nw4f1QgJ3gMWEh/VCClDSVEuTllTRTpTVEUuSVFfQ0xPU0VQUklDRV9BREouMTEvMTAvMjAxNQEAAADfhwAAAgAAAAg3Mi41MzM0NgAoOMvMDh/VCM59ARsSH9UIKUNJUS5OWVNFOkNUUy5JUV9DTE9TRVBSSUNFX0FESi4xMS8yMC8yMDE1AQAAANrvAwACAAAACDE4LjQ1NzE4AGFb6NMOH9UIroQSHBIf1QgtQ0lRLk5BU0RBUUdTOlRXSU4uSVFfQ0xPU0VQUklDRV9B</t>
  </si>
  <si>
    <t>REouNy8yMy8yMDE1AQAAAPO5BAACAAAACDE1LjMwMDczALAur28OH9UImbjkDhIf1QgtQ0lRLk5BU0RBUUdTOktWSEkuSVFfQ0xPU0VQUklDRV9BREouOC8xMS8yMDE1AQAAALRkBQACAAAABTEwLjIxAN2ZdHkOH9UIlw5fEBIf1QgtQ0lRLk5BU0RBUUdTOlJFQ04uSVFfQ0xPU0VQUklDRV9BREouOC8xMS8yMDE1AQAAANV8AQACAAAACDE1Ljc2MzQ3ANG//nQOH9UI9/O3DxIf1QgtQ0lRLk5BU0RBUUdNOkxHTkQuSVFfQ0xPU0VQUklDRV9BREouOC8zMS8yMDE1AQAAAGR4AAACAAAABTkxLjk0ADf1MoYOH9UIJcoiEhIf1QgsQ0lRLk5BU0RBUUdTOkZSQU4uSVFfQ0xPU0VQUklDRV9BREouOC82LzIwMTUBAAAAVjGrBQIAAAAFMTEuODYARTvbYg4f1QiqMAANEh/VCC1DSVEuTkFTREFRR006UENNSS5JUV9DTE9TRVBSSUNFX0FESi45LzE0LzIwMTUBAAAAHyAFAAIAAAAEOS41NQDKjzyRDh/VCKzDzBMSH9UIKUNJUS5OWVNFOkVCRi5JUV9DTE9TRVBSSUNFX0FESi4xMC8xMi8yMDE1AQAAADUdBAACAAAACDE2LjA4MDI0AKRut7YOH9UICu3EFxIf1QgpQ0lRLk5ZU0U6Q0RSLklRX0NMT1NFUFJJQ0VfQURKLjEwLzI3LzIwMTUBAAAAsPIDAAIAAAAHNi40MzgzOQD2Gy/FDh/VCJqk2RkSH9UIKUNJUS5OWVNFOlJFVkcuSVFfQ0xPU0VQUklDRV9BREouOC8xMS8yMDE1AQAAAP1/xAYDAAAAAACZ/9hzDh/VCMku</t>
  </si>
  <si>
    <t>iA8SH9UIKENJUS5OWVNFOlVIVC5JUV9DTE9TRVBSSUNFX0FESi4xMS81LzIwMTUBAAAAFMAEAAIAAAAINDUuOTE0NzQAgTSlyw4f1QhRKcYaEh/VCC1DSVEuTkFTREFRR1M6QlJLUi5JUV9DTE9TRVBSSUNFX0FESi44LzExLzIwMTUBAAAA1QsIAAIAAAAIMTkuNjgxMjUA7sB0eQ4f1Qh2wF4QEh/VCC1DSVEuTkFTREFRR1M6RVBBWS5JUV9DTE9TRVBSSUNFX0FESi43LzIzLzIwMTUBAAAAEA8GAAIAAAAFMjcuNTgAiduOZA4f1Qh/HEQNEh/VCC1DSVEuTkFTREFRR1M6VFJJUC5JUV9DTE9TRVBSSUNFX0FESi42LzIzLzIwMTUBAAAAySMCAAIAAAAFOTAuMjQAn4AQVg4f1QhSq/UKEh/VCCdDSVEuTllTRTpCTVkuSVFfQ0xPU0VQUklDRV9BREouOS8xLzIwMTUBAAAAxmQAAAIAAAAINTQuOTkxNjYAO92+kw4f1Qi7oigUEh/VCC1DSVEuTkFTREFRR1M6QkNPUi5JUV9DTE9TRVBSSUNFX0FESi4xMC84LzIwMTUBAAAAomkBAAIAAAAFMTQuNDcAPrxroQ4f1Qi5xlAWEh/VCChDSVEuTllTRTpCTVMuSVFfQ0xPU0VQUklDRV9BREouOC8xMy8yMDE1AQAAAJzkAwACAAAACDQyLjc4NTQ3AII04nQOH9UIxlitDxIf1QgoQ0lRLk5ZU0U6RkhOLklRX0NMT1NFUFJJQ0VfQURKLjkvMjMvMjAxNQEAAABRKQQAAgAAAAgxMy40Nzk0MgC2bXiaDh/VCJybOBUSH9UIL0NJUS5OQVNEQVFHUzpGQ05DLkEuSVFfQ0xPU0VQUklD</t>
  </si>
  <si>
    <t>RV9BREouOS8xOC8yMDE1AQAAAOM+BQACAAAACTIyMS4xNTIyMQA26Y+VDh/VCFLxchQSH9UIKENJUS5OWVNFOkVST1MuSVFfQ0xPU0VQUklDRV9BREouNy8yLzIwMTUBAAAArhiIAQIAAAAFMjQuNTIAGzppXQ4f1QhGYg4MEh/VCChDSVEuTllTRTpTSVRFLklRX0NMT1NFUFJJQ0VfQURKLjcvMi8yMDE1AQAAANKAAQADAAAAAACPZv5WDh/VCK9ODwsSH9UILkNJUS5OQVNEQVFHUzpGQVNULklRX0NMT1NFUFJJQ0VfQURKLjEwLzEzLzIwMTUBAAAAmyEEAAIAAAAIMzUuNTg1NDMA5OYqtg4f1QjYi7EXEh/VCCpDSVEuTllTRTpSRVhSLklRX0NMT1NFUFJJQ0VfQURKLjEwLzE2LzIwMTUBAAAAHZpZDgIAAAAIMTMuOTU3NzYAIE3ptw4f1QirjfIXEh/VCC1DSVEuTkFTREFRR1M6Q0FTUy5JUV9DTE9TRVBSSUNFX0FESi4xMS8zLzIwMTUBAAAAcKMFAAIAAAAINTAuOTcwODgAiHHWxg4f1QiYGBgaEh/VCClDSVEuTllTRTpHTlJDLklRX0NMT1NFUFJJQ0VfQURKLjcvMTAvMjAxNQEAAADknrEEAgAAAAUzNi4wNQBF281WDh/VCGDUBwsSH9UIKUNJUS5OWVNFOkNMRC5JUV9DTE9TRVBSSUNFX0FESi4xMC8yMi8yMDE1AQAAAJ/V0gICAAAABDMuMDcAhuW0uw4f1Qh3A4kYEh/VCC1DSVEuTkFTREFRQ006Uk9TRS5JUV9DTE9TRVBSSUNFX0FESi4xMS81LzIwMTUBAAAAajOzGAMAAAAAAFadB8wOH9UIRQfNGhIf1Qgt</t>
  </si>
  <si>
    <t>Q0lRLk5BU0RBUUdTOkJBTlIuSVFfQ0xPU0VQUklDRV9BREouOC8zMS8yMDE1AQAAANA1BQACAAAABzQxLjkxMjYAhaF6gQ4f1QgF1X0REh/VCC5DSVEuTkFTREFRR1M6TlZDUi5JUV9DTE9TRVBSSUNFX0FESi4xMS8xMi8yMDE1AQAAAOh8HwQCAAAABDIyLjcAKtTjzw4f1QiZ6oIbEh/VCClDSVEuTllTRTpBVlkuSVFfQ0xPU0VQUklDRV9BREouMTEvMjMvMjAxNQEAAAAy3AMAAgAAAAg2Mi45NDQ0MQBJRDPXDh/VCJRwkBwSH9UILUNJUS5OQVNEQVFHUzpGTFhTLklRX0NMT1NFUFJJQ0VfQURKLjgvMjQvMjAxNQEAAACgKgQAAgAAAAcyOC4xNzEzAOUcXH8OH9UID3YqERIf1QgoQ0lRLk5ZU0U6R1RZLklRX0NMT1NFUFJJQ0VfQURKLjEwLzUvMjAxNQEAAAABMwQAAgAAAAgxNC43MjcxMgBUUaifDh/VCDtO/RUSH9UIKUNJUS5OWVNFOkhJVy5JUV9DTE9TRVBSSUNFX0FESi4xMC8yMy8yMDE1AQAAANQSBQACAAAABjM5LjQ0NQC3GlC6Dh/VCNVMUxgSH9UILENJUS5OQVNEQVFHTTpFWEEuSVFfQ0xPU0VQUklDRV9BREouOS8xOC8yMDE1AQAAAJRuAAACAAAABTEwLjI1AB2l1JEOH9UIKnzlExIf1QgpQ0lRLk5ZU0U6SEZDLklRX0NMT1NFUFJJQ0VfQURKLjEwLzE2LzIwMTUBAAAATrgCAAIAAAAINDYuMjYwMDYAEaU+sg4f1QjLry8XEh/VCClDSVEuTllTRTpQTE5ULklRX0NMT1NFUFJJQ0VfQURKLjgvMjQv</t>
  </si>
  <si>
    <t>MjAxNQEAAABrHCISAgAAAAcxMy4yMzE3AG/zY4QOH9UIzdXkERIf1QgoQ0lRLk5ZU0U6Q05LLklRX0NMT1NFUFJJQ0VfQURKLjcvMjMvMjAxNQEAAAAOOu4BAgAAAAgzNi45Mzk5MQAQmnxuDh/VCIt+tA4SH9UILUNJUS5OQVNEQVFHUzpQRVRTLklRX0NMT1NFUFJJQ0VfQURKLjgvMTcvMjAxNQEAAABxfBQAAgAAAAgxNS44Nzc5NAAwceF0Dh/VCP4XsA8SH9UILENJUS5OQVNEQVFHUzpaVU1aLklRX0NMT1NFUFJJQ0VfQURKLjgvNy8yMDE1AQAAAJrVNwACAAAABTIzLjEyAB5Gtm0OH9UIEb6VDhIf1QguQ0lRLk5BU0RBUUdTOkJNVEMuSVFfQ0xPU0VQUklDRV9BREouMTEvMTcvMjAxNQEAAAA36QMAAgAAAAgyOC4yMzg3NQBJfTHSDh/VCPcp1xsSH9UIKUNJUS5OWVNFOk1DSy5JUV9DTE9TRVBSSUNFX0FESi4xMC8xMy8yMDE1AQAAAMNlBAACAAAACTE4OS4yMTAwNABe0yq2Dh/VCAUBshcSH9UIKUNJUS5OWVNFOklCUC5JUV9DTE9TRVBSSUNFX0FESi4xMC8yNy8yMDE1AQAAAGI1mQACAAAABTI1LjA5AK4a6L0OH9UISjDIGBIf1QgtQ0lRLk5BU0RBUUdTOkNWQ08uSVFfQ0xPU0VQUklDRV9BREouNi8yMy8yMDE1AQAAAK3yAwACAAAABDc1LjUA2gk1Uw4f1QjuioAKEh/VCC1DSVEuTkFTREFRR1M6QVJPVy5JUV9DTE9TRVBSSUNFX0FESi45LzE1LzIwMTUBAAAABNcDAAIAAAAHMjQuMDUxNQD6IsOTDh/V</t>
  </si>
  <si>
    <t>CLM5NBQSH9UIKENJUS5OWVNFOk1SVC5JUV9DTE9TRVBSSUNFX0FESi4xMS82LzIwMTUBAAAAsLzuDwMAAAAAAOQfVMcOH9UIzCAnGhIf1QguQ0lRLk5BU0RBUUdTOk1UQ0guSVFfQ0xPU0VQUklDRV9BREouMTAvMTYvMjAxNQEAAAC64aQSAwAAAAAAYgJisw4f1QiapVAXEh/VCClDSVEuTllTRTpGQlAuSVFfQ0xPU0VQUklDRV9BREouMTEvMTMvMjAxNQEAAAA3JgQAAgAAAAQzLjg4AGKJ0tAOH9UIAZCbGxIf1QgoQ0lRLk5ZU0U6SFJDLklRX0NMT1NFUFJJQ0VfQURKLjkvMzAvMjAxNQEAAADjUQAAAgAAAAg1MC43ODAxOQA+cVGXDh/VCIh+uRQSH9UIJ0NJUS5OWVNFOk9YWS5JUV9DTE9TRVBSSUNFX0FESi43LzYvMjAxNQEAAACmeQQAAgAAAAg2Ni44NjYwMQAD071aDh/VCJumogsSH9UIKUNJUS5OWVNFOlZNVy5JUV9DTE9TRVBSSUNFX0FESi4xMC8xMy8yMDE1AQAAAD3rAQACAAAABTY5LjMxANO/KrYOH9UIk3ayFxIf1QgpQ0lRLk5ZU0U6RFJRLklRX0NMT1NFUFJJQ0VfQURKLjEwLzI5LzIwMTUBAAAA2psFAAIAAAAENjEuMgAu+InCDh/VCAeKdRkSH9UIKENJUS5OWVNFOkJDQy5JUV9DTE9TRVBSSUNFX0FESi45LzExLzIwMTUBAAAAGfOMAQIAAAAEMzEuMQAVUY2VDh/VCJWIbBQSH9UILUNJUS5OQVNEQVFHUzpDUk1ULklRX0NMT1NFUFJJQ0VfQURKLjExLzUvMjAxNQEAAACpogQAAgAAAAUzNS4x</t>
  </si>
  <si>
    <t>OAA72gvHDh/VCIcXIhoSH9UILENJUS5OQVNEQVFHUzpSR0VOLklRX0NMT1NFUFJJQ0VfQURKLjYvNC8yMDE1AQAAAOmDAAACAAAABTM4LjE5AETIHlQOH9UITS+jChIf1QgoQ0lRLk5ZU0U6VFJOLklRX0NMT1NFUFJJQ0VfQURKLjExLzkvMjAxNQEAAADQuAQAAgAAAAgyNS43NzUyNABj4nHODh/VCBElPxsSH9UILkNJUS5OQVNEQVFHUzpGRklDLklRX0NMT1NFUFJJQ0VfQURKLjEwLzE1LzIwMTUBAAAA82sFAAIAAAAIMTkuMjg1NjIATbHdtw4f1QjdLfEXEh/VCC5DSVEuTkFTREFRR006UEJJUC5JUV9DTE9TRVBSSUNFX0FESi4xMS8xMS8yMDE1AQAAAMgLtAACAAAABzE0LjYyMDUA8r08zw4f1Qhv2VkbEh/VCCxDSVEuTkFTREFRR1M6TkRMUy5JUV9DTE9TRVBSSUNFX0FESi43LzkvMjAxNQEAAAD5n3sAAgAAAAQxNS4xAODQP2QOH9UIiQA1DRIf1QgtQ0lRLk5BU0RBUUdTOkxIQ0cuSVFfQ0xPU0VQUklDRV9BREouOS8yMy8yMDE1AQAAAHDtUAACAAAABTQ5LjU5AKAd55cOH9UI6XDcFBIf1QgtQ0lRLk5BU0RBUUdTOk5SSU0uSVFfQ0xPU0VQUklDRV9BREouOS8yMy8yMDE1AQAAACgWBQACAAAACDI2LjAyNDE2AB98V50OH9UIjKqrFRIf1QgnQ0lRLk5ZU0U6SC5JUV9DTE9TRVBSSUNFX0FESi4xMC8yNy8yMDE1AQAAADDyxwACAAAABTUwLjU1ANXVSb0OH9UI8cevGBIf1QgnQ0lRLk5ZU0U6V1kuSVFf</t>
  </si>
  <si>
    <t>Q0xPU0VQUklDRV9BREouOS8yNS8yMDE1AQAAAHGkAQACAAAACDI1LjExNDM2AEAVNZwOH9UIeqt8FRIf1QgsQ0lRLk5BU0RBUUdTOkFaUE4uSVFfQ0xPU0VQUklDRV9BREouOS8zLzIwMTUBAAAANmIAAAIAAAAFMzguMjEASTnyig4f1QiWtdUSEh/VCC1DSVEuTkFTREFRR1M6U0xBQi5JUV9DTE9TRVBSSUNFX0FESi43LzI3LzIwMTUBAAAAKYYAAAIAAAAFNTAuMTUAYF19bg4f1QgJZbcOEh/VCChDSVEuTllTRTpHRVMuSVFfQ0xPU0VQUklDRV9BREouNy8yMy8yMDE1AQAAABtSBQACAAAACDE5LjQ3NTMzANqXjGIOH9UI+Y/4DBIf1QgpQ0lRLk5ZU0U6U0xCLklRX0NMT1NFUFJJQ0VfQURKLjExLzI0LzIwMTUBAAAAjpsEAAIAAAAINzQuMDk3MTEAy/Iq2Q4f1QjLzd4cEh/VCC1DSVEuTkFTREFRR1M6TkFOTy5JUV9DTE9TRVBSSUNFX0FESi4xMC82LzIwMTUBAAAA/2sEAAIAAAAFMTIuNzUA+bdBsA4f1QiQA+IWEh/VCClDSVEuTllTRTpTUFIuSVFfQ0xPU0VQUklDRV9BREouMTEvMTYvMjAxNQEAAABrHqkBAgAAAAc1Mi4yMTE3AKx9588OH9UIBVt8GxIf1QgpQ0lRLk5ZU0U6QVNHTi5JUV9DTE9TRVBSSUNFX0FESi4xMS8zLzIwMTUBAAAAmn4AAAIAAAAFNDYuMTMAsqpTxw4f1QhGICsaEh/VCChDSVEuTllTRTpCWFMuSVFfQ0xPU0VQUklDRV9BREouNy8yMi8yMDE1AQAAAGjdAwACAAAACDI1LjMyMzM1</t>
  </si>
  <si>
    <t>AOxeZGAOH9UIeuCFDBIf1QgoQ0lRLk5ZU0U6RkJDLklRX0NMT1NFUFJJQ0VfQURKLjgvMjUvMjAxNQEAAABThAUAAgAAAAUxOS4yOAAS2GyHDh/VCGGRUxISH9UILENJUS5OQVNEQVFHUzpaQUdHLklRX0NMT1NFUFJJQ0VfQURKLjYvOS8yMDE1AQAAAFU58QECAAAABDkuMzkArqVEVg4f1QhBOeoKEh/VCClDSVEuTllTRTpTQUZFLklRX0NMT1NFUFJJQ0VfQURKLjcvMjQvMjAxNQEAAABCZXcZAwAAAAAAorkwaA4f1QhtMcwNEh/VCClDSVEuTllTRTpTQUxULklRX0NMT1NFUFJJQ0VfQURKLjkvMTEvMjAxNQEAAAC2T3IOAgAAAAgxOS40NDAwMQBZPP2RDh/VCPNL4BMSH9UIJ0NJUS5OWVNFOlNRLklRX0NMT1NFUFJJQ0VfQURKLjgvMTcvMjAxNQEAAACqhwAFAwAAAAAAyLMXgw4f1Qh7nKsREh/VCChDSVEuTllTRTpOVVMuSVFfQ0xPU0VQUklDRV9BREouNy8yMy8yMDE1AQAAAF5fBQACAAAACDM3LjUzMTUyAHOr5GEOH9UIj7O3DBIf1QgsQ0lRLk5BU0RBUUdTOkFNQUcuSVFfQ0xPU0VQUklDRV9BREouOS8yLzIwMTUBAAAA5scDAAIAAAAFNjQuOTkA2RNYig4f1QjJ9MASEh/VCChDSVEuTllTRTpDTFcuSVFfQ0xPU0VQUklDRV9BREouNy8yMS8yMDE1AQAAAELSogECAAAABTU1LjY5AEmxg2kOH9UIM3QBDhIf1QgsQ0lRLk5BU0RBUUNNOk5IVEMuSVFfQ0xPU0VQUklDRV9BREouNy84LzIwMTUBAAAA8nkF</t>
  </si>
  <si>
    <t>AAIAAAAIMzEuMjg5OTEAirNnXQ4f1QgW0REMEh/VCChDSVEuTllTRTpNUk8uSVFfQ0xPU0VQUklDRV9BREouNy8yMi8yMDE1AQAAANrNBAACAAAACDIxLjM4NDA2ANlVMWgOH9UIWMDJDRIf1QgpQ0lRLk5ZU0U6QkhMQi5JUV9DTE9TRVBSSUNFX0FESi4xMS80LzIwMTUBAAAAIFwGAAIAAAAIMjcuNjk5NDgA/nCRxQ4f1QgsDukZEh/VCCxDSVEuTkFTREFRR1M6TVRSWC5JUV9DTE9TRVBSSUNFX0FESi45LzkvMjAxNQEAAADZeQAAAgAAAAQyMi42ALPluIwOH9UIYQoeExIf1QgnQ0lRLk5ZU0U6TlNNLklRX0NMT1NFUFJJQ0VfQURKLjgvNS8yMDE1AQAAAH9lQAACAAAABTE4LjYzAERUTnQOH9UIgsqNDxIf1QgtQ0lRLk5BU0RBUUdNOlRSQ0IuSVFfQ0xPU0VQUklDRV9BREouNy8yMy8yMDE1AQAAANVYlgECAAAABzguNTQ4NjgARcKgWw4f1QhsZcoLEh/VCCdDSVEuTllTRTpNQU4uSVFfQ0xPU0VQUklDRV9BREouOC83LzIwMTUBAAAAOuQEAAIAAAAIODcuNDU1MDMArYkPeA4f1Qhlly8QEh/VCChDSVEuQU1FWDpPUk0uSVFfQ0xPU0VQUklDRV9BREouMTAvOS8yMDE1AQAAAFtsNgACAAAACDEzLjQzNDE1AKgZwbUOH9UIGB6kFxIf1QgnQ0lRLk5ZU0U6UkNMLklRX0NMT1NFUFJJQ0VfQURKLjgvNC8yMDE1AQAAAAv4BAACAAAACDg1LjI0Nzg1AFcrG28OH9UIPbrQDhIf1QgsQ0lRLk5BU0RBUUdTOlVQTC5J</t>
  </si>
  <si>
    <t>UV9DTE9TRVBSSUNFX0FESi44LzIwLzIwMTUBAAAAFVIJAAMAAAAAAAUc/34OH9UIkGgeERIf1QguQ0lRLk5BU0RBUUdTOkNETlMuSVFfQ0xPU0VQUklDRV9BREouMTAvMTUvMjAxNQEAAABVZQAAAgAAAAUyMS4zOQADIXe4Dh/VCBUjCRgSH9UIK0NJUS5OQVNEQVFDTTpFTlQuSVFfQ0xPU0VQUklDRV9BREouNy85LzIwMTUBAAAAh5UsAgIAAAAFMTIuNjYAJ2QUXg4f1QjngiQMEh/VCC5DSVEuTkFTREFRR1M6QkxVRS5JUV9DTE9TRVBSSUNFX0FESi4xMC8xNi8yMDE1AQAAAPlwAAACAAAABTg1LjU3AKWTuLYOH9UI5+O/FxIf1QgsQ0lRLk5BU0RBUUdTOlBISUkuSVFfQ0xPU0VQUklDRV9BREouOS85LzIwMTUBAAAAwYQEAAIAAAAEMjQuNgBRnsaJDh/VCKrmtBISH9UIKUNJUS5OWVNFOkJaSC5JUV9DTE9TRVBSSUNFX0FESi4xMS8xOS8yMDE1AQAAALoTBQACAAAABTE0LjE2ABJl/tUOH9UIv7JjHBIf1QgpQ0lRLk5ZU0U6RExQSC5JUV9DTE9TRVBSSUNFX0FESi45LzE2LzIwMTUBAAAAVO+LAwIAAAAINzcuMTgyMDEARGgMjw4f1QhiwYITEh/VCChDSVEuTllTRTpBVlQuSVFfQ0xPU0VQUklDRV9BREouMTAvNS8yMDE1AQAAAFrcAwACAAAACDQzLjI5MzE2AGhi0qIOH9UIkYiPFhIf1QgoQ0lRLk5ZU0U6QVJELklRX0NMT1NFUFJJQ0VfQURKLjExLzQvMjAxNQEAAAALF8oPAwAAAAAAGoitvw4f1QhajQwZ</t>
  </si>
  <si>
    <t>Eh/VCC5DSVEuTkFTREFRR1M6SU5WQS5JUV9DTE9TRVBSSUNFX0FESi4xMS8xOS8yMDE1AQAAACpfAAACAAAABDguODcAqPF21A4f1QhLRyccEh/VCChDSVEuTllTRTpKQkdTLklRX0NMT1NFUFJJQ0VfQURKLjgvNi8yMDE1AQAAAB5N6BgDAAAAAABsrr9zDh/VCPHGdw8SH9UILUNJUS5OQVNEQVFHUzpUU1JPLklRX0NMT1NFUFJJQ0VfQURKLjcvMjgvMjAxNQEAAABo1lgGAgAAAAU2Mi40OAAZZPFbDh/VCN3k2AsSH9UILENJUS5OQVNEQVFHUzpIQUxPLklRX0NMT1NFUFJJQ0VfQURKLjgvNi8yMDE1AQAAAEYFeQACAAAABTIyLjQzAPLTl3UOH9UI/zvODxIf1QgoQ0lRLk5ZU0U6VFJPWC5JUV9DTE9TRVBSSUNFX0FESi45LzIvMjAxNQEAAABt6FgBAgAAAAc2LjM1MzgyAN0hoYwOH9UIn+sZExIf1QgoQ0lRLk5ZU0U6VVRYLklRX0NMT1NFUFJJQ0VfQURKLjcvMjcvMjAxNQEAAAD+bQIAAgAAAAg5My40MjQ1MwDPPP5hDh/VCA/JyQwSH9UILUNJUS5OQVNEQVFHUzpVTVBRLklRX0NMT1NFUFJJQ0VfQURKLjEwLzUvMjAxNQEAAABv5AUAAgAAAAgxNS4yNDUzNAAcXT+gDh/VCJMHHxYSH9UIKENJUS5OWVNFOlJQTS5JUV9DTE9TRVBSSUNFX0FESi45LzIyLzIwMTUBAAAAV5AEAAIAAAAINDEuNTQ0NTUAAb4Unw4f1QjKwesVEh/VCClDSVEuTllTRTpNQVRYLklRX0NMT1NFUFJJQ0VfQURKLjgvMjcvMjAxNQEA</t>
  </si>
  <si>
    <t>AACCygMAAgAAAAgzNi4yMjgwNwDUfiyJDh/VCP7XjxISH9UILUNJUS5OQVNEQVFHUzpJTlNNLklRX0NMT1NFUFJJQ0VfQURKLjgvMjUvMjAxNQEAAAAadQAAAgAAAAYyMi43MzUAvD17gQ4f1QiUeXoREh/VCChDSVEuTllTRTpDVVouSVFfQ0xPU0VQUklDRV9BREouOC8yNi8yMDE1AQAAAEgKBAACAAAABzUuODkyNjYA4C7Mgw4f1QjbUMYREh/VCC1DSVEuTkFTREFRR1M6QUFQTC5JUV9DTE9TRVBSSUNFX0FESi4xMC8yLzIwMTUBAAAAaWEAAAIAAAAJMTA2LjE5NjEzAIQUyJwOH9UIVf+VFRIf1QgnQ0lRLk5ZU0U6UkdTLklRX0NMT1NFUFJJQ0VfQURKLjkvOC8yMDE1AQAAAD39AgACAAAABTExLjg2ABL7+IcOH9UIy2dnEhIf1QgmQ0lRLk5ZU0U6TkwuSVFfQ0xPU0VQUklDRV9BREouNy82LzIwMTUBAAAA3W0EAAIAAAAENy4yNQBd3XZTDh/VCEBPigoSH9UIKENJUS5OWVNFOk1TQS5JUV9DTE9TRVBSSUNFX0FESi44LzExLzIwMTUBAAAAPmYEAAIAAAAINDYuMjg3NDcARdHbfQ4f1QjDsvoQEh/VCChDSVEuTllTRTpXRC5JUV9DTE9TRVBSSUNFX0FESi4xMC8yNy8yMDE1AQAAANby8QICAAAABTI5LjIxAJKuSb0OH9UIIjuwGBIf1QgtQ0lRLk5BU0RBUUdTOkFEU0suSVFfQ0xPU0VQUklDRV9BREouNy8yNy8yMDE1AQAAAF7UAQACAAAABTUxLjA1APCK/mEOH9UIZ0LIDBIf1QgtQ0lRLk5BU0RBUUdTOk9L</t>
  </si>
  <si>
    <t>VEEuSVFfQ0xPU0VQUklDRV9BREouMTEvNS8yMDE1AQAAAG/ohAYDAAAAAABegHvJDh/VCNXPdhoSH9UIKUNJUS5OWVNFOlNUQUcuSVFfQ0xPU0VQUklDRV9BREouMTEvNC8yMDE1AQAAAHckjwYCAAAACDE4LjUxMDIyAADUJ8YOH9UIZXYDGhIf1QgpQ0lRLk5ZU0U6REZJTi5JUV9DTE9TRVBSSUNFX0FESi4xMC8yLzIwMTUBAAAAGqSbEwMAAAAAAITxoLEOH9UIUJMXFxIf1QgtQ0lRLk5BU0RBUUdTOkdQT1IuSVFfQ0xPU0VQUklDRV9BREouOS8yNC8yMDE1AQAAANQOBQACAAAABTMxLjEzAKhbUpcOH9UI5621FBIf1QgtQ0lRLk5BU0RBUUdTOlFBREEuSVFfQ0xPU0VQUklDRV9BREouOC8yNy8yMDE1AQAAAL2nBQACAAAABzI0Ljc5NTYAx9NKdA4f1Qi+a5UPEh/VCCpDSVEuTllTRTpETFBILklRX0NMT1NFUFJJQ0VfQURKLjEwLzI4LzIwMTUBAAAAVO+LAwIAAAAIODMuNTAwNzgA2yr8wQ4f1QivC3AZEh/VCClDSVEuTllTRTpPTE4uSVFfQ0xPU0VQUklDRV9BREouMTEvMTgvMjAxNQEAAAANewQAAgAAAAgxOS40NTk5OACzcTzVDh/VCJG4RBwSH9UIKENJUS5OWVNFOkVUTi5JUV9DTE9TRVBSSUNFX0FESi45LzExLzIwMTUBAAAAoawCAAIAAAAINTEuODkyMDMAXpOSjw4f1QhEXowTEh/VCC5DSVEuTkFTREFRR1M6RklWRS5JUV9DTE9TRVBSSUNFX0FESi4xMC8yMS8yMDE1AQAAAIPurgACAAAABTM1LjQ5</t>
  </si>
  <si>
    <t>ACFY8L0OH9UIRsTMGBIf1QguQ0lRLk5BU0RBUUdTOlJPSUMuSVFfQ0xPU0VQUklDRV9BREouMTEvMjAvMjAxNQEAAAAwHyQCAgAAAAgxNi44NTYxNgDxFv7VDh/VCJeuZRwSH9UILENJUS5OQVNEQVFHUzpOV0xJLklRX0NMT1NFUFJJQ0VfQURKLjgvNi8yMDE1AQAAAMluBAACAAAACTIzOS45ODM5MQDmJR9zDh/VCGt+YQ8SH9UILkNJUS5OQVNEQVFHUzpCS01VLklRX0NMT1NFUFJJQ0VfQURKLjEwLzE1LzIwMTUBAAAAQHkUAAIAAAAHNy4wNjY3OQDiwTO2Dh/VCE6YqxcSH9UIKUNJUS5OWVNFOldXVy5JUV9DTE9TRVBSSUNFX0FESi4xMC8yNi8yMDE1AQAAAErPBAACAAAACDE3Ljg3NDc5AGxpH78OH9UIWFz+GBIf1QgsQ0lRLk5BU0RBUUdTOk5UQVAuSVFfQ0xPU0VQUklDRV9BREouOC80LzIwMTUBAAAANH0AAAIAAAAIMjkuMDI2MDEArEv5cA4f1Qiz9hIPEh/VCC1DSVEuTkFTREFRR1M6SUlJTi5JUV9DTE9TRVBSSUNFX0FESi44LzI4LzIwMTUBAAAA+0kEAAIAAAAIMTUuNjQxNjUA0B0Igg4f1QjRJpAREh/VCClDSVEuTllTRTpXSEcuSVFfQ0xPU0VQUklDRV9BREouMTEvMTgvMjAxNQEAAAAmIiUAAgAAAAg1Mi43ODE0MgD4G9bVDh/VCMGtXBwSH9UILkNJUS5OQVNEQVFHUzpMQVdTLklRX0NMT1NFUFJJQ0VfQURKLjEwLzMwLzIwMTUBAAAALlYEAAIAAAAFMjYuMDEApDyOxQ4f1QjZwPEZEh/VCChD</t>
  </si>
  <si>
    <t>SVEuTllTRTpHTUUuSVFfQ0xPU0VQUklDRV9BREouMTEvNS8yMDE1AQAAAGB8FAACAAAACDQxLjg1MjEzAK4WBswOH9UI1rDQGhIf1QgtQ0lRLk5BU0RBUUdTOk1EQ0EuSVFfQ0xPU0VQUklDRV9BREouOC8yNC8yMDE1AQAAAKvLBQACAAAABzE4LjAxNzUAhu1nfg4f1QiA2AUREh/VCChDSVEuTllTRTpUUksuSVFfQ0xPU0VQUklDRV9BREouMTAvMi8yMDE1AQAAABo2BQACAAAACDE2LjYxNTIzAF4KbKEOH9UI/IpOFhIf1QgtQ0lRLk5BU0RBUUNNOk5LU0guSVFfQ0xPU0VQUklDRV9BREouMTAvNS8yMDE1AQAAAOZMBgACAAAACDI5Ljk0ODMxAAwuhKMOH9UIP/u2FhIf1QgnQ0lRLk5ZU0U6VENTLklRX0NMT1NFUFJJQ0VfQURKLjgvMy8yMDE1AQAAAGexwQ4CAAAABTE3LjI4ACiMil8OH9UI+m1nDBIf1QguQ0lRLk5BU0RBUUdTOlJOU1QuSVFfQ0xPU0VQUklDRV9BREouMTAvMTUvMjAxNQEAAABncwUAAgAAAAgzMy4wNzY1OACZgra5Dh/VCMPLMhgSH9UIKUNJUS5OWVNFOlNSQy5JUV9DTE9TRVBSSUNFX0FESi4xMS8yNS8yMDE1AQAAAFkvhgACAAAABzguNDg4MjUArYtQ2g4f1Qhf5wEdEh/VCChDSVEuTllTRTpCUlNTLklRX0NMT1NFUFJJQ0VfQURKLjcvMS8yMDE1AQAAAEWBRAICAAAACDE3LjI3OTM3APvmFGMOH9UIRZYJDRIf1QgoQ0lRLk5ZU0U6T0EuSVFfQ0xPU0VQUklDRV9BREouMTAvMTMvMjAx</t>
  </si>
  <si>
    <t>NQEAAAAlzAMAAgAAAAg3Ni44ODEyMgCTNrycDh/VCKUCixUSH9UIKENJUS5OWVNFOlBNLklRX0NMT1NFUFJJQ0VfQURKLjEwLzI5LzIwMTUBAAAA3TxkAAIAAAAIODIuMjk1MTEAhHtEwA4f1QjblC4ZEh/VCC1DSVEuTkFTREFRR1M6SU5UQy5JUV9DTE9TRVBSSUNFX0FESi44LzExLzIwMTUBAAAAh1IAAAIAAAAIMjcuMjQzMjYAoN4Scg4f1QgYk0QPEh/VCC1DSVEuTkFTREFRR1M6Q09NTS5JUV9DTE9TRVBSSUNFX0FESi45LzMwLzIwMTUBAAAAjWgAAAIAAAAFMzAuMDMAzkl0mA4f1QgsCvEUEh/VCClDSVEuTllTRTpDTEdYLklRX0NMT1NFUFJJQ0VfQURKLjExLzIvMjAxNQEAAACZThgHAgAAAAUzOS4wNQDx/47FDh/VCDR/6xkSH9UIKENJUS5OWVNFOkJBWC5JUV9DTE9TRVBSSUNFX0FESi43LzI0LzIwMTUBAAAAa+IDAAIAAAAIMzYuNjg5NTIA8HhAXw4f1QhSRVUMEh/VCClDSVEuTllTRTpORkcuSVFfQ0xPU0VQUklDRV9BREouMTAvMjMvMjAxNQEAAABScAQAAgAAAAg0OS43Njk4OABXY2SzDh/VCJdlXBcSH9UILUNJUS5OQVNEQVFHUzpDQUtFLklRX0NMT1NFUFJJQ0VfQURKLjcvMzEvMjAxNQEAAAAI4AQAAgAAAAg1NS41MDg4NAAcIQlsDh/VCJcXYg4SH9UILUNJUS5OQVNEQVFHUzpZUkNXLklRX0NMT1NFUFJJQ0VfQURKLjgvMTMvMjAxNQEAAABZ7gIAAgAAAAUxOS41NAA/wqB3Dh/VCCluHxAS</t>
  </si>
  <si>
    <t>H9UIKkNJUS5OWVNFOkNBVE8uSVFfQ0xPU0VQUklDRV9BREouMTAvMTIvMjAxNQEAAACJ8gMAAgAAAAgzMy4yNTM0MgClWoS0Dh/VCOG3iRcSH9UILUNJUS5OQVNEQVFHUzpQQVlYLklRX0NMT1NFUFJJQ0VfQURKLjcvMTQvMjAxNQEAAADIgQQAAgAAAAg0NC43MzgxNABU36ZeDh/VCGnlQAwSH9UIKUNJUS5OWVNFOk1UWi5JUV9DTE9TRVBSSUNFX0FESi4xMS8xMy8yMDE1AQAAAFSeAgACAAAABTE2LjgxAPG379EOH9UI1P/EGxIf1QgnQ0lRLk5ZU0U6TkUuSVFfQ0xPU0VQUklDRV9BREouOC8xNC8yMDE1AQAAADlyBAACAAAACDExLjc2NDI3AOYlH3MOH9UIKnNdDxIf1QguQ0lRLk5BU0RBUUdNOlNNQkMuSVFfQ0xPU0VQUklDRV9BREouMTAvMjMvMjAxNQEAAABOVAUAAgAAAAgyMS4xODEyMgBHbYG+Dh/VCJEH5RgSH9UILUNJUS5OQVNEQVFHUzpXQUJDLklRX0NMT1NFUFJJQ0VfQURKLjEwLzkvMjAxNQEAAAD/yQQAAgAAAAg0Mi4zMzM5OQCh5la5Dh/VCCf2JxgSH9UILUNJUS5OQVNEQVFHUzpMT0dNLklRX0NMT1NFUFJJQ0VfQURKLjgvMjcvMjAxNQEAAAC+464AAgAAAAg2My4wNzE3OADlHFx/Dh/VCGyqLRESH9UIKUNJUS5OWVNFOktGWS5JUV9DTE9TRVBSSUNFX0FESi4xMC8xNS8yMDE1AQAAAHoOBgACAAAACDMzLjMyMjkxAEBg1bIOH9UINYpBFxIf1QgtQ0lRLk5BU0RBUUdTOkxJVk4uSVFfQ0xP</t>
  </si>
  <si>
    <t>U0VQUklDRV9BREouOS8yMi8yMDE1AQAAAJNqAAADAAAAAABtqOaXDh/VCOjo0RQSH9UILUNJUS5OQVNEQVFHUzpGTkdOLklRX0NMT1NFUFJJQ0VfQURKLjcvMjgvMjAxNQEAAAB/TwAAAgAAAAg0My40NzI4NwA/OkNrDh/VCPBePw4SH9UILENJUS5OQVNEQVFHUzpKQkxVLklRX0NMT1NFUFJJQ0VfQURKLjgvNS8yMDE1AQAAAMWfAQACAAAABTIzLjY4AEPs1nYOH9UIg3T+DxIf1QgoQ0lRLk5ZU0U6V0RSLklRX0NMT1NFUFJJQ0VfQURKLjgvMTIvMjAxNQEAAAAX0gUAAgAAAAgzNS43OTc3MgBShFF3Dh/VCBWZEhASH9UILENJUS5OQVNEQVFHUzpCQUJZLklRX0NMT1NFUFJJQ0VfQURKLjcvNi8yMDE1AQAAAKl8AAACAAAABTQwLjk5ACLdxmUOH9UIhXl2DRIf1QgtQ0lRLk5BU0RBUUdTOkFHSUkuSVFfQ0xPU0VQUklDRV9BREouOS8xMS8yMDE1AQAAAGTWAwACAAAABzQ4LjQyNDIATPlklA4f1QhW8UMUEh/VCCpDSVEuTllTRTpaT0VTLklRX0NMT1NFUFJJQ0VfQURKLjEwLzIxLzIwMTUBAAAA1MZPAgIAAAAFMzQuNTIADzHwvQ4f1Qibh80YEh/VCCpDSVEuTllTRTpJUkVULklRX0NMT1NFUFJJQ0VfQURKLjEwLzI4LzIwMTUBAAAAUv0FAAIAAAAHNy4xNDQzMQCW/WvBDh/VCMD8WhkSH9UIKENJUS5OWVNFOkNPTy5JUV9DTE9TRVBSSUNFX0FESi45LzI5LzIwMTUBAAAAuQUEAAIAAAAJMTQ1LjE4ODM3AAwI</t>
  </si>
  <si>
    <t>6JcOH9UIk7nVFBIf1QgsQ0lRLk5BU0RBUUdTOlBSSU0uSVFfQ0xPU0VQUklDRV9BREouOS8yLzIwMTUBAAAAnKNAAAIAAAAIMTcuNDE0NjQAJ8A4iw4f1Qg/99sSEh/VCCdDSVEuTllTRTpTWUYuSVFfQ0xPU0VQUklDRV9BREouNi80LzIwMTUBAAAAm2KEDwIAAAAIMzIuMDI0MzIAgq7XVQ4f1QhO8eYKEh/VCClDSVEuTllTRTpER1guSVFfQ0xPU0VQUklDRV9BREouMTEvMTgvMjAxNQEAAAB3gwUAAgAAAAg2Ni40MzQ2OQBfIULUDh/VCJZ5IRwSH9UILUNJUS5OQVNEQVFHUzpTRkJTLklRX0NMT1NFUFJJQ0VfQURKLjkvMTQvMjAxNQEAAABGv2wBAgAAAAgyMC4xMjc5OABgDrmWDh/VCAUioBQSH9UIKENJUS5OWVNFOklIQy5JUV9DTE9TRVBSSUNFX0FESi44LzI3LzIwMTUBAAAAIUQEAAIAAAAHMTIuMjU3NADvjWZ+Dh/VCNDjCBESH9UIKENJUS5OWVNFOkdXQi5JUV9DTE9TRVBSSUNFX0FESi4xMC84LzIwMTUBAAAAvBzCAgIAAAAIMjQuMjkwMjcAmUlnsw4f1Qi7c2gXEh/VCChDSVEuTllTRTpZVU0uSVFfQ0xPU0VQUklDRV9BREouNy8xNy8yMDE1AQAAAK2VBQACAAAACDYwLjUxMTc5ALPV11UOH9UIkGjmChIf1QgtQ0lRLk5BU0RBUUdTOk5UTlguSVFfQ0xPU0VQUklDRV9BREouOC8xMC8yMDE1AQAAALkRjgcDAAAAAAAAyvR4Dh/VCAsUUhASH9UILkNJUS5OQVNEQVFHUzpOU0lULklRX0NMT1NFUFJJ</t>
  </si>
  <si>
    <t>Q0VfQURKLjExLzE2LzIwMTUBAAAAIiQFAAIAAAAFMjYuMDgAKtTjzw4f1QgT14IbEh/VCClDSVEuTllTRTpUR0guSVFfQ0xPU0VQUklDRV9BREouMTEvMjUvMjAxNQEAAADuGUEAAgAAAAgxNC40NTkwMQBdEMfZDh/VCNHQ+RwSH9UILkNJUS5OQVNEQVFDTTpQTFNFLklRX0NMT1NFUFJJQ0VfQURKLjEwLzE0LzIwMTUBAAAAeqV+EAMAAAAAAFVEdrcOH9UI/CHlFxIf1QgoQ0lRLk5ZU0U6UFJPLklRX0NMT1NFUFJJQ0VfQURKLjkvMTgvMjAxNQEAAADDlgACAgAAAAUyNC4wNwAIftSRDh/VCGHx5RMSH9UILUNJUS5OQVNEQVFHUzpTQ1NDLklRX0NMT1NFUFJJQ0VfQURKLjExLzQvMjAxNQEAAABsRQUAAgAAAAUzOC44NQAwknrIDh/VCEk3WRoSH9UIKUNJUS5OWVNFOlJHQy5JUV9DTE9TRVBSSUNFX0FESi4xMC8yMi8yMDE1AQAAAK6DAAACAAAACDE3LjI3NzAzAMeBtbsOH9UI7OSEGBIf1QgtQ0lRLk5BU0RBUUdTOkJGSU4uSVFfQ0xPU0VQUklDRV9BREouNy8xMy8yMDE1AQAAADmDDQACAAAACDExLjU4Mzg1AFr3ZmEOH9UIDw2pDBIf1QgoQ0lRLk5ZU0U6R0NJLklRX0NMT1NFUFJJQ0VfQURKLjkvMjQvMjAxNQEAAACZdi8RAgAAAAgxMi4yNzE4NwA+M+aXDh/VCCZJ0xQSH9UIKENJUS5OWVNFOlNQQi5JUV9DTE9TRVBSSUNFX0FESi45LzI5LzIwMTUBAAAAZIMAAAIAAAAIODcuMTM5MTcAbgt/ng4f1Qho</t>
  </si>
  <si>
    <t>odUVEh/VCC5DSVEuTkFTREFRR1M6RExUUi5JUV9DTE9TRVBSSUNFX0FESi4xMC8xMy8yMDE1AQAAACVsAAACAAAABTYzLjQ2ABjMPrIOH9UIljovFxIf1QgtQ0lRLk5BU0RBUUdTOlFBREEuSVFfQ0xPU0VQUklDRV9BREouOS8zMC8yMDE1AQAAAL2nBQACAAAACDI1LjAyMTI5AHqrGJkOH9UIuf32FBIf1QgpQ0lRLk5ZU0U6TUFDLklRX0NMT1NFUFJJQ0VfQURKLjEwLzE1LzIwMTUBAAAAjBEFAAIAAAAHNzEuOTgwOABX6ZavDh/VCOBGyxYSH9UILUNJUS5OQVNEQVFHUzpTTk5BLklRX0NMT1NFUFJJQ0VfQURKLjgvMjYvMjAxNQEAAAAlmLkSAwAAAAAAT8cQjA4f1Qj/IQsTEh/VCChDSVEuTllTRTpDQ0wuSVFfQ0xPU0VQUklDRV9BREouOC8yNi8yMDE1AQAAAAfzAwACAAAACDQ2LjM1NDk5ADLMUHYOH9UIJcDjDxIf1QgsQ0lRLk5BU0RBUUdTOlZSTlQuSVFfQ0xPU0VQUklDRV9BREouNy82LzIwMTUBAAAADjUaAAIAAAAFNTkuNjUAmwf1Vw4f1QhDsjQLEh/VCChDSVEuTllTRTpDTksuSVFfQ0xPU0VQUklDRV9BREouOC8xOC8yMDE1AQAAAA467gECAAAACDM2LjI1NzA1AMizF4MOH9UIn+qrERIf1QgpQ0lRLk5ZU0U6QUVPLklRX0NMT1NFUFJJQ0VfQURKLjExLzEwLzIwMTUBAAAA8REFAAIAAAAHMTUuMjU3NABYrcvMDh/VCGWTABsSH9UIKENJUS5OWVNFOk1MSS5JUV9DTE9TRVBSSUNFX0FESi45LzIx</t>
  </si>
  <si>
    <t>LzIwMTUBAAAAz9MEAAIAAAAIMjcuMTI0NDMA+VbUkQ4f1QjI2+YTEh/VCChDSVEuTllTRTpUUlRYLklRX0NMT1NFUFJJQ0VfQURKLjgvNS8yMDE1AQAAAGEm5RADAAAAAAAeRrZtDh/VCLbVlA4SH9UILENJUS5OQVNEQVFHUzpBUkVYLklRX0NMT1NFUFJJQ0VfQURKLjgvNi8yMDE1AQAAABpg/gECAAAABDIuMzgAbK6/cw4f1Qi/UXcPEh/VCC1DSVEuTkFTREFRQ006RFNLRS5JUV9DTE9TRVBSSUNFX0FESi43LzIxLzIwMTUBAAAAGBRhDgMAAAAAAHxeoVsOH9UIA9LFCxIf1QgmQ0lRLk5ZU0U6UC5JUV9DTE9TRVBSSUNFX0FESi4xMS80LzIwMTUBAAAAhSNpAAIAAAAFMTEuNzgADkaZxw4f1QgfQzYaEh/VCC1DSVEuTkFTREFRR1M6TlhQSS5JUV9DTE9TRVBSSUNFX0FESi45LzE1LzIwMTUBAAAAQ0IOAAIAAAAFOTAuNDcAOJ+NlQ4f1QhZHXoUEh/VCC5DSVEuTkFTREFRR1M6Q0xBUi5JUV9DTE9TRVBSSUNFX0FESi4xMC8xOS8yMDE1AQAAAFwTggECAAAABDUuMTcAxEh7uw4f1Qg9YoEYEh/VCChDSVEuTllTRTpDWE8uSVFfQ0xPU0VQUklDRV9BREouNy8xNC8yMDE1AQAAABppAAACAAAABjExMS4yNQA8HfRXDh/VCCUdOgsSH9UILUNJUS5OQVNEQVFHUzpMRlVTLklRX0NMT1NFUFJJQ0VfQURKLjcvMjgvMjAxNQEAAADV/gQAAgAAAAg4OS4wODQzNQAHJqBbDh/VCAHozQsSH9UIKUNJUS5OWVNFOkNJUi5J</t>
  </si>
  <si>
    <t>UV9DTE9TRVBSSUNFX0FESi4xMC8xNS8yMDE1AQAAAGYsBgACAAAACDQ1LjczMTI1AI+P0bIOH9UIp902FxIf1QgoQ0lRLk5ZU0U6QUJHLklRX0NMT1NFUFJJQ0VfQURKLjcvMTUvMjAxNQEAAAAVYgAAAgAAAAQ5My41ALyXZWEOH9UI+3euDBIf1QgnQ0lRLk5ZU0U6RUUuSVFfQ0xPU0VQUklDRV9BREouMTEvMi8yMDE1AQAAANcYBAACAAAACDM2LjgwMjc1ADuqzcUOH9UIV9LyGRIf1QgoQ0lRLk5ZU0U6U1RaLklRX0NMT1NFUFJJQ0VfQURKLjkvMTAvMjAxNQEAAAAd8gMAAgAAAAkxMjQuODYyOTMAqs/Rhg4f1QgkKzkSEh/VCC1DSVEuTkFTREFRR1M6Q1JPWC5JUV9DTE9TRVBSSUNFX0FESi43LzIxLzIwMTUBAAAAdB7QAAIAAAAFMTQuNDYAfF6hWw4f1QgD0sULEh/VCChDSVEuTllTRTpETFIuSVFfQ0xPU0VQUklDRV9BREouNy8yNy8yMDE1AQAAAER8qAACAAAACDU5LjUyMTQzACXxjWQOH9UIXVNGDRIf1QgnQ0lRLkFNRVg6RVZJLklRX0NMT1NFUFJJQ0VfQURKLjYvNC8yMDE1AQAAACsSBgACAAAABzMuNzgyNzMAU+8eVA4f1QgYuqIKEh/VCC1DSVEuTkFTREFRR1M6TUNIUC5JUV9DTE9TRVBSSUNFX0FESi42LzE1LzIwMTUBAAAADHsAAAIAAAAINDQuOTU5MDMAEZLoVA4f1Qgy6cQKEh/VCC1DSVEuTkFTREFRR006UVROVC5JUV9DTE9TRVBSSUNFX0FESi43LzI3LzIwMTUBAAAA/wmADwIAAAAFMTYu</t>
  </si>
  <si>
    <t>MjUA1bhqaQ4f1Qip1PgNEh/VCCdDSVEuTllTRTpSSFQuSVFfQ0xPU0VQUklDRV9BREouNy8xLzIwMTUBAAAAj4MAAAIAAAAFNzcuNTIAoY3+Vg4f1QhXiw4LEh/VCCdDSVEuTllTRTpFTFMuSVFfQ0xPU0VQUklDRV9BREouOC8zLzIwMTUBAAAAeXkAAAIAAAAINTUuMjIxODQAglo3Yg4f1QhNZtMMEh/VCC1DSVEuTkFTREFRR1M6V1NCRi5JUV9DTE9TRVBSSUNFX0FESi45LzIxLzIwMTUBAAAArzEuAAIAAAAIMTIuMzYzMzMAEku4lg4f1QgAs5wUEh/VCClDSVEuQVJDQTpJV1YuSVFfQ0xPU0VQUklDRV9BREouMTIvMjEvMjAxNgEAAAD6PYYAAgAAAAkxMzIuNzU0MzQAbnky/BQf1Qh0dKn8FB/VCChDSVEuTllTRTpOQVYuSVFfQ0xPU0VQUklDRV9BREouOS8yMS8yMDE1AQAAALJxBAACAAAABTE1Ljc1AOURZpIOH9UI8RX6ExIf1QgsQ0lRLk5BU0RBUUNNOlBCTkMuSVFfQ0xPU0VQUklDRV9BREouOC83LzIwMTUBAAAAwbG3AgIAAAAEMjIuNwAeRrZtDh/VCAOZlQ4SH9UILENJUS5OQVNEQVFHUzpPVElDLklRX0NMT1NFUFJJQ0VfQURKLjcvMS8yMDE1AQAAAFp2ogMCAAAABTIyLjYxAMMauWAOH9UIh6yLDBIf1QguQ0lRLk5BU0RBUUdTOlRSTUsuSVFfQ0xPU0VQUklDRV9BREouMTAvMTkvMjAxNQEAAAAkuQQAAgAAAAgyMi40MjM2NgBVDy61Dh/VCFxzjhcSH9UIKENJUS5OWVNFOk9BUy5JUV9DTE9TRVBS</t>
  </si>
  <si>
    <t>SUNFX0FESi44LzI4LzIwMTUBAAAAr2g+AgIAAAAEOS45OQBTooWIDh/VCIwBfBISH9UIKUNJUS5OWVNFOkNVREEuSVFfQ0xPU0VQUklDRV9BREouMTEvOS8yMDE1AQAAAJl0eQACAAAABDIwLjcAac4byQ4f1QiAeWgaEh/VCC1DSVEuTkFTREFRR006R05DQS5JUV9DTE9TRVBSSUNFX0FESi43LzIwLzIwMTUBAAAAxIzcAQIAAAAFMTUuMzYAA6nPWg4f1QhSyqwLEh/VCCpDSVEuTllTRTpUSVNJLklRX0NMT1NFUFJJQ0VfQURKLjExLzIwLzIwMTUBAAAA8OMCAAIAAAAFMzguOTYA1c3V1Q4f1Qir0F4cEh/VCC1DSVEuTkFTREFRR1M6TlhTVC5JUV9DTE9TRVBSSUNFX0FESi44LzI1LzIwMTUBAAAA7ukHAAIAAAAINDIuMjk1NjUAwyciiQ4f1Qgj3I0SEh/VCC5DSVEuTkFTREFRR1M6RVRGQy5JUV9DTE9TRVBSSUNFX0FESi4xMS8xNi8yMDE1AQAAAJ9sAAACAAAABTI5LjE4AH4/etAOH9UI/vuWGxIf1QgtQ0lRLk5BU0RBUUNNOklEUkEuSVFfQ0xPU0VQUklDRV9BREouOS8xMS8yMDE1AQAAAMtzAAACAAAABDMuMzQAAlwllg4f1Qg1AIEUEh/VCClDSVEuTllTRTpDT1RWLklRX0NMT1NFUFJJQ0VfQURKLjkvMTYvMjAxNQEAAAAfWd0TAwAAAAAAjUtjlA4f1Qh5Oj0UEh/VCCdDSVEuTllTRTpNUy5JUV9DTE9TRVBSSUNFX0FESi44LzEzLzIwMTUBAAAAQjcHAAIAAAAIMzYuMTUyMjkAyIpXcQ4f1QiyICUPEh/V</t>
  </si>
  <si>
    <t>CC1DSVEuTkFTREFRR1M6TU5STy5JUV9DTE9TRVBSSUNFX0FESi44LzI1LzIwMTUBAAAAld0EAAIAAAAINTkuNjkxNDEA3WZmfg4f1QiXdQ8REh/VCC1DSVEuTkFTREFRQ006VEFDTy5JUV9DTE9TRVBSSUNFX0FESi44LzIwLzIwMTUBAAAAQ8bFDgIAAAAFMTMuMDkArLGkgA4f1Qi9YlcREh/VCC5DSVEuTkFTREFRR1M6QkJTSS5JUV9DTE9TRVBSSUNFX0FESi4xMC8zMC8yMDE1AQAAAMQBBQACAAAACDQ2Ljk3Mzc1APBBdsYOH9UIWI8OGhIf1QgtQ0lRLk5BU0RBUUdTOk5ZTVQuSVFfQ0xPU0VQUklDRV9BREouMTAvMi8yMDE1AQAAALL9fgACAAAABzQuMDI2MjkA9nb4oA4f1Qg5zkMWEh/VCChDSVEuTllTRTpJRkYuSVFfQ0xPU0VQUklDRV9BREouNy8zMC8yMDE1AQAAAD9LBAACAAAACDExMC41OTQ3AJJLi28OH9UIKdHYDhIf1QgtQ0lRLk5BU0RBUUdTOlNBVkUuSVFfQ0xPU0VQUklDRV9BREouNy8yMS8yMDE1AQAAAECwDAACAAAABTYwLjAxALrzpmEOH9UI8i61DBIf1QgsQ0lRLk5BU0RBUUdNOk1CLklRX0NMT1NFUFJJQ0VfQURKLjEwLzI2LzIwMTUBAAAAp/N5AQIAAAAFMTYuMTQA+Xj8wQ4f1QjUD24ZEh/VCC5DSVEuTkFTREFRR1M6TlZDUi5JUV9DTE9TRVBSSUNFX0FESi4xMC8yOC8yMDE1AQAAAOh8HwQCAAAABDI0LjIAOpS5ww4f1QgeIqcZEh/VCChDSVEuTllTRTpSTUQuSVFfQ0xPU0VQUklD</t>
  </si>
  <si>
    <t>RV9BREouNy8yMi8yMDE1AQAAAOQwBQACAAAACDU0LjAxMTM5AGzwyVgOH9UIr1JZCxIf1QgoQ0lRLk5ZU0U6UE5DLklRX0NMT1NFUFJJQ0VfQURKLjEwLzUvMjAxNQEAAAC5fgQAAgAAAAg4Ni4wNTM4NQAtSlGXDh/VCL3zuRQSH9UILUNJUS5OQVNEQVFHUzpTTEFCLklRX0NMT1NFUFJJQ0VfQURKLjcvMTcvMjAxNQEAAAAphgAAAgAAAAU1MS41NAC+WIlnDh/VCHOdtA0SH9UILENJUS5OQVNEQVFHUzpBTVRELklRX0NMT1NFUFJJQ0VfQURKLjgvNi8yMDE1AQAAAK56BQACAAAACDM1LjcxNDQ0AJAKZHIOH9UIKXFLDxIf1QgoQ0lRLk5ZU0U6V0FULklRX0NMT1NFUFJJQ0VfQURKLjkvMjkvMjAxNQEAAAB7jgAAAgAAAAUxMTcuMgB+Hk6dDh/VCCq2nBUSH9UILkNJUS5OQVNEQVFHUzpHUE9SLklRX0NMT1NFUFJJQ0VfQURKLjEwLzE2LzIwMTUBAAAA1A4FAAIAAAAFMzQuODQAwS0/sg4f1QiwjC0XEh/VCC1DSVEuTkFTREFRR1M6UEVOTi5JUV9DTE9TRVBSSUNFX0FESi42LzI2LzIwMTUBAAAALyAFAAIAAAAFMTguNjYAEUs7WA4f1Qj7/z4LEh/VCC1DSVEuTkFTREFRR1M6Q1BTSS5JUV9DTE9TRVBSSUNFX0FESi45LzEwLzIwMTUBAAAATMAgAAIAAAAHNDEuODEyNgCWUw2PDh/VCKuifhMSH9UILUNJUS5OQVNEQVFHUzpMQVVSLklRX0NMT1NFUFJJQ0VfQURKLjgvMjUvMjAxNQEAAAC3iAAAAwAAAAAATnhn</t>
  </si>
  <si>
    <t>fg4f1QjkwAYREh/VCC1DSVEuTkFTREFRR006TkVPUy5JUV9DTE9TRVBSSUNFX0FESi44LzI2LzIwMTUBAAAAgF1nAAIAAAAFMjUuNzIAQqZ3fQ4f1QgYsegQEh/VCC1DSVEuTkFTREFRR1M6V0FCQy5JUV9DTE9TRVBSSUNFX0FESi45LzI4LzIwMTUBAAAA/8kEAAIAAAAINDEuNDYxNDEAH3xXnQ4f1Qjl8K8VEh/VCC1DSVEuTkFTREFRR1M6UklHTC5JUV9DTE9TRVBSSUNFX0FESi45LzE3LzIwMTUBAAAAO4QAAAIAAAAEMy4yOABCEJCVDh/VCBFVchQSH9UIKUNJUS5OWVNFOkhDSEMuSVFfQ0xPU0VQUklDRV9BREouOC8xOC8yMDE1AQAAAASCAAACAAAABDYuOTgACFd+eA4f1QhSDkIQEh/VCCxDSVEuTkFTREFRR1M6VklBQi5JUV9DTE9TRVBSSUNFX0FESi42LzQvMjAxNQEAAABnoYMBAgAAAAg2My4yOTQ0NQC3XeVUDh/VCD3ouwoSH9UILUNJUS5OQVNEQVFHUzpNTlRBLklRX0NMT1NFUFJJQ0VfQURKLjgvMjYvMjAxNQEAAADvvVYAAgAAAAUxOS45OQD+kM6DDh/VCOrtzxESH9UIKENJUS5OWVNFOkdORS5JUV9DTE9TRVBSSUNFX0FESi44LzEyLzIwMTUBAAAA/7nBBgIAAAAHOC45ODgwMgDLEUl6Dh/VCB5AiBASH9UIKENJUS5BUkNBOklXVi5JUV9DTE9TRVBSSUNFX0FESi4xMi80LzIwMTIBAAAA+j2GAAIAAAAINzYuMjMwNjIAJ+ZO/BQf1Qil8a/8FB/VCClDSVEuTllTRTpDSE1JLklRX0NMT1NFUFJJ</t>
  </si>
  <si>
    <t>Q0VfQURKLjExLzUvMjAxNQEAAABBsCsOAgAAAAgxMS42MjU2OACXmNbGDh/VCItCFxoSH9UIKUNJUS5OWVNFOk1UT1IuSVFfQ0xPU0VQUklDRV9BREouNi8yMy8yMDE1AQAAAOqWBQACAAAABTE0LjAxAN5sr1QOH9UIOlS3ChIf1QgmQ0lRLk5ZU0U6TlIuSVFfQ0xPU0VQUklDRV9BREouOS8yLzIwMTUBAAAA7G8BAAIAAAAENi43OQD1fFqMDh/VCNLqEBMSH9UILUNJUS5OQVNEQVFHUzpCSEJLLklRX0NMT1NFUFJJQ0VfQURKLjgvMjAvMjAxNQEAAADhjKINAgAAAAgxMy43MDU4NQD+kM6DDh/VCKXl0xESH9UILkNJUS5OQVNEQVFHUzpFR0xFLklRX0NMT1NFUFJJQ0VfQURKLjExLzEzLzIwMTUBAAAAnbJOAQIAAAAENzguNADRAnvQDh/VCJTHkxsSH9UILENJUS5OQVNEQVFHUzpIQ09NLklRX0NMT1NFUFJJQ0VfQURKLjcvNy8yMDE1AQAAAMKqNwACAAAABTI1LjQ5AP8HWmYOH9UI3uiIDRIf1QgnQ0lRLk5ZU0U6V1IuSVFfQ0xPU0VQUklDRV9BREouNy8yNC8yMDE1AQAAAJBRBAACAAAACDMzLjEzMzgzAP2pOXAOH9UI/gz1DhIf1QgoQ0lRLk5ZU0U6QVRILklRX0NMT1NFUFJJQ0VfQURKLjcvMzEvMjAxNQEAAABU6YoGAwAAAAAA5gfTZA4f1Qj3HlYNEh/VCCxDSVEuTkFTREFRR1M6SVJCVC5JUV9DTE9TRVBSSUNFX0FESi43LzYvMjAxNQEAAAA7TggAAgAAAAUzMS42OADACcZXDh/VCAQ9NAsSH9UIJkNJ</t>
  </si>
  <si>
    <t>US5OWVNFOlBFLklRX0NMT1NFUFJJQ0VfQURKLjgvNS8yMDE1AQAAALaBnA8CAAAABTE0LjI2AG2271sOH9UIYu/TCxIf1QgtQ0lRLk5BU0RBUUdTOkdOVFkuSVFfQ0xPU0VQUklDRV9BREouOS8yOC8yMDE1AQAAACDeBQACAAAACDIyLjA3OTQ1APxNs58OH9UIG8UPFhIf1QgpQ0lRLk5ZU0U6QlJTUy5JUV9DTE9TRVBSSUNFX0FESi43LzIyLzIwMTUBAAAARYFEAgIAAAAIMTYuNjQ4MTYA/I8mZQ4f1QgIR18NEh/VCCtDSVEuTkFTREFRR1M6TEtRLklRX0NMT1NFUFJJQ0VfQURKLjcvMi8yMDE1AQAAADSsQQACAAAABTMwLjQxACQ1/GMOH9UIp5MwDRIf1QgoQ0lRLk5ZU0U6TVJULklRX0NMT1NFUFJJQ0VfQURKLjkvMjEvMjAxNQEAAACwvO4PAwAAAAAAvLQ9kQ4f1QhKj8kTEh/VCCxDSVEuTkFTREFRR006QVRSQy5JUV9DTE9TRVBSSUNFX0FESi45LzgvMjAxNQEAAABhww0AAgAAAAUyNC4zNADO1MiJDh/VCJSfqBISH9UILUNJUS5OQVNEQVFHUzpNQVRXLklRX0NMT1NFUFJJQ0VfQURKLjkvMjgvMjAxNQEAAAC2HwUAAgAAAAg0Ny42Nzg0MwBnEOSXDh/VCCF+zRQSH9UILUNJUS5OQVNEQVFHUzpLQUxVLklRX0NMT1NFUFJJQ0VfQURKLjkvMTUvMjAxNQEAAABm3wQAAgAAAAg3OC4yNDkyOQBBJJCKDh/VCGTFxBISH9UILUNJUS5OQVNEQVFHUzpDVE1YLklRX0NMT1NFUFJJQ0VfQURKLjkvMjMvMjAxNQEA</t>
  </si>
  <si>
    <t>AADcOJsDAwAAAAAAVIEVnw4f1QjCS+IVEh/VCC5DSVEuTkFTREFRR1M6QVJDQi5JUV9DTE9TRVBSSUNFX0FESi4xMC8xMi8yMDE1AQAAAOdhAAACAAAACDI3LjE4NDU4AKUZQrAOH9UI9y3XFhIf1QgtQ0lRLk5BU0RBUUdTOkdTSVQuSVFfQ0xPU0VQUklDRV9BREouMTEvOS8yMDE1AQAAAJZAkwACAAAAAzQuNADNKjDMDh/VCD0R2xoSH9UIKENJUS5OWVNFOkVJWC5JUV9DTE9TRVBSSUNFX0FESi44LzEwLzIwMTUBAAAAQ5sEAAIAAAAINTUuOTM4ODUAzHeYeQ4f1QhNv2cQEh/VCClDSVEuTllTRTpBUk5DLklRX0NMT1NFUFJJQ0VfQURKLjgvMjYvMjAxNQEAAAAKsc8YAwAAAAAA+XSlgA4f1Qh1MFIREh/VCC1DSVEuTkFTREFRR1M6SUFSVC5JUV9DTE9TRVBSSUNFX0FESi44LzMxLzIwMTUBAAAAPHUAAAIAAAAFMjkuOTkAHfJajA4f1Qg8fQ4TEh/VCC1DSVEuTkFTREFRR1M6QVJDQi5JUV9DTE9TRVBSSUNFX0FESi4xMS82LzIwMTUBAAAA52EAAAIAAAAHMjcuMzE2MwBL3+vKDh/VCJGKqhoSH9UIKUNJUS5OWVNFOlBFTi5JUV9DTE9TRVBSSUNFX0FESi4xMC8zMC8yMDE1AQAAAO3AtQECAAAABTM3LjAzADiIO8YOH9UIbWkAGhIf1QgtQ0lRLk5BU0RBUUdTOkRMVFIuSVFfQ0xPU0VQUklDRV9BREouMTAvNy8yMDE1AQAAACVsAAACAAAABDYyLjkAYrE4sg4f1QhB5ycXEh/VCCxDSVEuTkFTREFRR1M6QVZH</t>
  </si>
  <si>
    <t>Ty5JUV9DTE9TRVBSSUNFX0FESi44LzQvMjAxNQEAAADwtn0BAgAAAAkxMTkuMzE1NDMAD5Gxbw4f1QgiZd0OEh/VCC1DSVEuTkFTREFRR1M6Q0FUWS5JUV9DTE9TRVBSSUNFX0FESi42LzMwLzIwMTUBAAAA9dMEAAIAAAAIMzAuODI3MjcAn3efVg4f1QjSv/4KEh/VCChDSVEuTllTRTpBTFguSVFfQ0xPU0VQUklDRV9BREouMTAvMi8yMDE1AQAAAI/MAwACAAAACTMzNy42MjE3NADDqVOiDh/VCEQ1ZxYSH9UILUNJUS5OQVNEQVFHUzpNR0VFLklRX0NMT1NFUFJJQ0VfQURKLjcvMjkvMjAxNQEAAAAbXAQAAgAAAAgzNy4yODM0NgBmIdFtDh/VCKsTnA4SH9UIKUNJUS5OWVNFOkhBTC5JUV9DTE9TRVBSSUNFX0FESi4xMS8xOC8yMDE1AQAAACK2AgACAAAACDM3LjU4ODQ2AITQ6NMOH9UIiq8QHBIf1QguQ0lRLk5BU0RBUUdTOkpPVVQuSVFfQ0xPU0VQUklDRV9BREouMTAvMjMvMjAxNQEAAACwTQQAAgAAAAgyMi41MzU3MQB/sYy8Dh/VCIMEkhgSH9UILENJUS5OQVNEQVFHUzpIQ09NLklRX0NMT1NFUFJJQ0VfQURKLjgvMy8yMDE1AQAAAMKqNwACAAAABTI0Ljc1ACZ9eWgOH9UIGErTDRIf1QgoQ0lRLk5ZU0U6T0xOLklRX0NMT1NFUFJJQ0VfQURKLjExLzUvMjAxNQEAAAANewQAAgAAAAgxOC4wMzI0MQDpOhnKDh/VCDVnjRoSH9UILkNJUS5OQVNEQVFHTTpUVEdULklRX0NMT1NFUFJJQ0VfQURKLjEwLzI4</t>
  </si>
  <si>
    <t>LzIwMTUBAAAA42UKAAIAAAAEOS4zNgCeDYC+Dh/VCGKX6xgSH9UIKUNJUS5OWVNFOkFSVy5JUV9DTE9TRVBSSUNFX0FESi4xMC8zMC8yMDE1AQAAAPbYAwACAAAABTU0Ljk5AJeY1sYOH9UISlUXGhIf1QgpQ0lRLk5ZU0U6RkJQLklRX0NMT1NFUFJJQ0VfQURKLjEwLzIzLzIwMTUBAAAANyYEAAIAAAAEMy45NQARTZavDh/VCDZPxxYSH9UIJ0NJUS5OWVNFOkdITC5JUV9DTE9TRVBSSUNFX0FESi44LzYvMjAxNQEAAACxugEAAgAAAAgzMy4yNzEwMQAYiwt5Dh/VCEHYWxASH9UILUNJUS5OQVNEQVFHUzpNU0ZULklRX0NMT1NFUFJJQ0VfQURKLjkvMjkvMjAxNQEAAABLVQAAAgAAAAg0MS4yODU3OQAiDpuhDh/VCE7rZBYSH9UIJ0NJUS5OWVNFOkRFLklRX0NMT1NFUFJJQ0VfQURKLjkvMTYvMjAxNQEAAACADwQAAgAAAAg3Ni42ODQ1MgCCRM+QDh/VCKy+xRMSH9UILUNJUS5OQVNEQVFHUzpFTlNHLklRX0NMT1NFUFJJQ0VfQURKLjYvMzAvMjAxNQEAAADdi0EAAgAAAAgyNS4wOTQwMQD5hGhjDh/VCDk2Gw0SH9UIKUNJUS5OWVNFOkFXSy5JUV9DTE9TRVBSSUNFX0FESi4xMC8zMC8yMDE1AQAAAAXUAwACAAAACDU1LjAyMjUyAG6NoMIOH9UIyT+HGRIf1QgsQ0lRLk5BU0RBUUdTOlNQQVIuSVFfQ0xPU0VQUklDRV9BREouOS8zLzIwMTUBAAAAiqYEAAIAAAAHNC4yMDE3NABCABKMDh/VCBp9AxMSH9UIKUNJ</t>
  </si>
  <si>
    <t>US5OWVNFOk1VUi5JUV9DTE9TRVBSSUNFX0FESi4xMS8xMS8yMDE1AQAAAAxtBAACAAAACDI2LjUyNjc2AEQim84OH9UI1UNDGxIf1QgnQ0lRLk5ZU0U6SElHLklRX0NMT1NFUFJJQ0VfQURKLjgvMy8yMDE1AQAAACo2BQACAAAACDQ2LjIzNDc5ALHYnVkOH9UIYJ5/CxIf1QgtQ0lRLk5BU0RBUUdTOklUSUMuSVFfQ0xPU0VQUklDRV9BREouOC8xMS8yMDE1AQAAABVLBAACAAAABzY4LjkyMDcANfQ9cw4f1QibeG4PEh/VCC1DSVEuTkFTREFRR1M6VlJFWC5JUV9DTE9TRVBSSUNFX0FESi43LzI5LzIwMTUBAAAA/s+jFgMAAAAAADI+am4OH9UIJ92sDhIf1QguQ0lRLk5BU0RBUUdNOlpHTlguSVFfQ0xPU0VQUklDRV9BREouMTEvMTMvMjAxNQEAAABJ2rcBAgAAAAUxNC40MQCNtp/RDh/VCFOyuhsSH9UILUNJUS5OQVNEQVFHUzpDQVRZLklRX0NMT1NFUFJJQ0VfQURKLjcvMTUvMjAxNQEAAAD10wQAAgAAAAgzMS41NTg3NwBXPLpjDh/VCLlIJQ0SH9UIKUNJUS5OWVNFOlRCSS5JUV9DTE9TRVBSSUNFX0FESi4xMS8xMS8yMDE1AQAAAPGDBQACAAAABTI4Ljg5AG8YetAOH9UIdw2YGxIf1QgpQ0lRLk5ZU0U6Q1BULklRX0NMT1NFUFJJQ0VfQURKLjEwLzE0LzIwMTUBAAAA8gUFAAIAAAAINjcuNTk1MDgAA+0BoQ4f1QiOAkcWEh/VCC1DSVEuTkFTREFRR1M6SFRCSy5JUV9DTE9TRVBSSUNFX0FESi4xMS8yLzIw</t>
  </si>
  <si>
    <t>MTUBAAAA4eoFAAIAAAAIMTAuMTEyMjQAkW1kxw4f1QhSIDQaEh/VCCxDSVEuTkFTREFRR1M6TkFOTy5JUV9DTE9TRVBSSUNFX0FESi44LzUvMjAxNQEAAAD/awQAAgAAAAUxMy42NwABJqB3Dh/VCO2eIhASH9UILUNJUS5OQVNEQVFHUzpUV0lOLklRX0NMT1NFUFJJQ0VfQURKLjgvMjEvMjAxNQEAAADzuQQAAgAAAAgxNC4wNDQ3NwAcdxGMDh/VCO3CBxMSH9UILkNJUS5OQVNEQVFHUzpBT1NMLklRX0NMT1NFUFJJQ0VfQURKLjEwLzE5LzIwMTUBAAAA1iV5AAIAAAAEOC43OQCcvVe5Dh/VCD3TJRgSH9UILkNJUS5OQVNEQVFDTTpEU0tFLklRX0NMT1NFUFJJQ0VfQURKLjEwLzIxLzIwMTUBAAAAGBRhDgMAAAAAAOF8UroOH9UIG59RGBIf1QgoQ0lRLk5ZU0U6SU5TVC5JUV9DTE9TRVBSSUNFX0FESi45LzgvMjAxNQEAAABjrr4HAwAAAAAAlz6GiA4f1QhQG3kSEh/VCC5DSVEuTkFTREFRR006R05NSy5JUV9DTE9TRVBSSUNFX0FESi4xMS8xMi8yMDE1AQAAAMZqAQACAAAABDcuMTQANVTw0Q4f1Qi6xsMbEh/VCChDSVEuTllTRTpSR0EuSVFfQ0xPU0VQUklDRV9BREouMTEvMi8yMDE1AQAAAIX3BAACAAAACDg3LjYyOTYyAOsR98cOH9UISgxHGhIf1QguQ0lRLk5BU0RBUUdTOlJDSUkuSVFfQ0xPU0VQUklDRV9BREouMTEvMTEvMjAxNQEAAADlgwAAAgAAAAgxNi45OTIwOACIvpvODh/VCG9eSRsSH9UIKUNJ</t>
  </si>
  <si>
    <t>US5OWVNFOlBQTC5JUV9DTE9TRVBSSUNFX0FESi4xMS8xMi8yMDE1AQAAAKTUAgACAAAABzMwLjU5ODcAor9lzQ4f1Qh+mhkbEh/VCChDSVEuTllTRTpLQUkuSVFfQ0xPU0VQUklDRV9BREouOC8xMC8yMDE1AQAAAAL0BAACAAAACDQ1LjA0ODcyABCwSXoOH9UIMh2GEBIf1QgtQ0lRLk5BU0RBUUdNOkdSSUYuSVFfQ0xPU0VQUklDRV9BREouOC8yOC8yMDE1AQAAADmMBQACAAAACDMxLjk0ODc5AAPfhIgOH9UInLRyEhIf1QgoQ0lRLkFNRVg6TEJZLklRX0NMT1NFUFJJQ0VfQURKLjgvMTgvMjAxNQEAAACjCAUAAgAAAAgzNS43NzU0NACjUPZ4Dh/VCKH3TRASH9UIKENJUS5OWVNFOkVJRy5JUV9DTE9TRVBSSUNFX0FESi43LzMxLzIwMTUBAAAAzyfRAQIAAAAIMjMuMzM2MTkAbgikbA4f1QjHn3IOEh/VCChDSVEuTllTRTpCS1MuSVFfQ0xPU0VQUklDRV9BREouOS8xNS8yMDE1AQAAAEkKCAACAAAACDExLjM4NzU5ABPwsZAOH9UISl67ExIf1QgpQ0lRLk5ZU0U6V0FJUi5JUV9DTE9TRVBSSUNFX0FESi44LzI3LzIwMTUBAAAAQ8C6BwIAAAAFMTQuMDgA4GJshw4f1QiBUFYSEh/VCC1DSVEuTkFTREFRR006UklMWS5JUV9DTE9TRVBSSUNFX0FESi44LzI4LzIwMTUBAAAANrxDAAIAAAAHOS40MDA1MgC+VyyJDh/VCF5ykhISH9UILUNJUS5OQVNEQVFHUzpMU0NDLklRX0NMT1NFUFJJQ0VfQURKLjkvMTUvMjAx</t>
  </si>
  <si>
    <t>NQEAAADpVQQAAgAAAAQ0LjAzAGz1eo4OH9UI4gdhExIf1QgtQ0lRLk5BU0RBUUdNOlBGQkkuSVFfQ0xPU0VQUklDRV9BREouMTEvOS8yMDE1AQAAAKytBQACAAAACDEzLjE3MTQxAGnOG8kOH9UIk55oGhIf1QgoQ0lRLk5ZU0U6UE9SLklRX0NMT1NFUFJJQ0VfQURKLjkvMzAvMjAxNQEAAAA2igQAAgAAAAgzNC44MjA3MwCTO8icDh/VCN/tlBUSH9UIKENJUS5BTUVYOkZTUC5JUV9DTE9TRVBSSUNFX0FESi44LzIwLzIwMTUBAAAADLw2AAIAAAAHOS44ODg0MQCnTxWDDh/VCNjQrhESH9UIKUNJUS5OWVNFOk5MU04uSVFfQ0xPU0VQUklDRV9BREouOS8xNC8yMDE1AQAAAGhzBgACAAAACDQzLjI2MjUzAOX8/JIOH9UIAHMPFBIf1QgsQ0lRLk5BU0RBUUdTOklOVkEuSVFfQ0xPU0VQUklDRV9BREouOC80LzIwMTUBAAAAKl8AAAIAAAAIMTQuNDUwNDgAsF2TXA4f1Qi5LO8LEh/VCChDSVEuTllTRTpUU0UuSVFfQ0xPU0VQUklDRV9BREouOC8zMS8yMDE1AQAAAE1SrQMCAAAACDI4LjIwOTQ5ANHM9H8OH9UIkANCERIf1QgpQ0lRLk5ZU0U6Q1VCRS5JUV9DTE9TRVBSSUNFX0FESi43LzIyLzIwMTUBAAAA53JEAAIAAAAIMjMuMzI1NTQAW5qSXA4f1Qjbn/ALEh/VCC5DSVEuTkFTREFRR1M6R0xQSS5JUV9DTE9TRVBSSUNFX0FESi4xMS8xMy8yMDE1AQAAACPxXg0CAAAACDIzLjgzMDg2AEl9MdIOH9UICNnNGxIf</t>
  </si>
  <si>
    <t>1QgoQ0lRLkFNRVg6Q0lYLklRX0NMT1NFUFJJQ0VfQURKLjExLzIvMjAxNQEAAAA50gUAAgAAAAgxMC45ODA4MgBujaDCDh/VCJfKhhkSH9UIKENJUS5OWVNFOk5DSS5JUV9DTE9TRVBSSUNFX0FESi43LzIxLzIwMTUBAAAATFwFAAIAAAAFMTQuNjgAAPw2aw4f1QieVToOEh/VCChDSVEuTllTRTpEUkUuSVFfQ0xPU0VQUklDRV9BREouMTEvMy8yMDE1AQAAAIIWBAACAAAACDE5LjUwMTY5AJ0ow8YOH9UIW+oRGhIf1QgtQ0lRLk5BU0RBUUdTOk1ZUkcuSVFfQ0xPU0VQUklDRV9BREouOS8xNi8yMDE1AQAAAJptBAACAAAABTI3LjE0AAqHZpIOH9UIj+H2ExIf1QgtQ0lRLk5BU0RBUUdTOlJUSVguSVFfQ0xPU0VQUklDRV9BREouOC8yOC8yMDE1AQAAADjzAQACAAAABDYuMzMAe9DnjA4f1QjFtCoTEh/VCCtDSVEuTkFTREFRQ006QU1ELklRX0NMT1NFUFJJQ0VfQURKLjcvNy8yMDE1AQAAAKCTAgACAAAABDIuMDkAfIksZw4f1QhLGasNEh/VCChDSVEuTllTRTpGRVQuSVFfQ0xPU0VQUklDRV9BREouMTAvOS8yMDE1AQAAAAvokwECAAAAAjE1AGX73LYOH9UIWP/OFxIf1QguQ0lRLk5BU0RBUUdTOkJBTkYuSVFfQ0xPU0VQUklDRV9BREouMTEvMjQvMjAxNQEAAABZSgAAAgAAAAczMC42MTY0AMLGk9gOH9UIbXLIHBIf1QgpQ0lRLk5ZU0U6REVDSy5JUV9DTE9TRVBSSUNFX0FESi45LzI0LzIwMTUBAAAApf4E</t>
  </si>
  <si>
    <t>AAIAAAAFNTguNzYAY6qboQ4f1QhpfmAWEh/VCCxDSVEuTkFTREFRR1M6WU9SVy5JUV9DTE9TRVBSSUNFX0FESi43LzgvMjAxNQEAAADqzwQAAgAAAAgyMC4zOTczMQBNzv5lDh/VCKTDeA0SH9UILENJUS5OQVNEQVFHUzpGT1hGLklRX0NMT1NFUFJJQ0VfQURKLjcvNi8yMDE1AQAAAN8U7AUCAAAABTE2LjEzAHHqElsOH9UIuGu0CxIf1QgpQ0lRLk5ZU0U6RU5WQS5JUV9DTE9TRVBSSUNFX0FESi45LzIxLzIwMTUBAAAAfwthCAIAAAAFMTEuNTUAnLPSkA4f1QgQecETEh/VCCdDSVEuTllTRTpFQVQuSVFfQ0xPU0VQUklDRV9BREouOS8xLzIwMTUBAAAA+voDAAIAAAAINDkuMDEwODkAlN5ajA4f1QgEFg8TEh/VCCpDSVEuTllTRTpNT0ROLklRX0NMT1NFUFJJQ0VfQURKLjEwLzI2LzIwMTUBAAAAhScCAAIAAAAEMTAuMwABFRa/Dh/VCDJT+RgSH9UIKUNJUS5OWVNFOkhDSEMuSVFfQ0xPU0VQUklDRV9BREouNy8xMC8yMDE1AQAAAASCAAACAAAABDguMTYAt0RZZg4f1Qgsy40NEh/VCCxDSVEuTkFTREFRR1M6U0lHTS5JUV9DTE9TRVBSSUNFX0FESi43LzYvMjAxNQEAAABRoQQAAgAAAAUxMS41MwBDnBJbDh/VCGTktAsSH9UIKENJUS5OWVNFOkNBQS5JUV9DTE9TRVBSSUNFX0FESi45LzI1LzIwMTUBAAAA7eACAAIAAAAINDIuMzE1ODEAWOvsmQ4f1Qizfw4VEh/VCChDSVEuTllTRTpUSE8uSVFfQ0xPU0VQ</t>
  </si>
  <si>
    <t>UklDRV9BREouOS8xOC8yMDE1AQAAAEu0BAACAAAABzUyLjA5MDYAozb6lA4f1QiVCFUUEh/VCC1DSVEuTkFTREFRR1M6RVhBQy5JUV9DTE9TRVBSSUNFX0FESi44LzEyLzIwMTUBAAAAT2oFAAIAAAAFMTcuOTQAWKyjgg4f1QhBbKYREh/VCC1DSVEuTkFTREFRR1M6RVNSWC5JUV9DTE9TRVBSSUNFX0FESi43LzIyLzIwMTUBAAAAF9oEAAIAAAAFOTQuMDgAsvDmWQ4f1QiLO4kLEh/VCChDSVEuTllTRTpFTU4uSVFfQ0xPU0VQUklDRV9BREouOS8xNi8yMDE1AQAAAC+qAQACAAAACDY3LjcyODMzAM4VwJMOH9UI+OElFBIf1QgtQ0lRLk5BU0RBUUdTOlBCUEIuSVFfQ0xPU0VQUklDRV9BREouOS8xNy8yMDE1AQAAAPROFgACAAAABTExLjU5APulJ5YOH9UIlH2QFBIf1QgpQ0lRLk5ZU0U6SkJULklRX0NMT1NFUFJJQ0VfQURKLjExLzE3LzIwMTUBAAAABP5AAAIAAAAINDguNjE2MTYAo/NL0w4f1Qg6uvgbEh/VCCdDSVEuTllTRTpCSEUuSVFfQ0xPU0VQUklDRV9BREouNy8xLzIwMTUBAAAAzOQDAAIAAAAFMjEuNjQA++YUYw4f1QinRwkNEh/VCCdDSVEuTllTRTpNQS5JUV9DTE9TRVBSSUNFX0FESi4xMS80LzIwMTUBAAAAjNViAAIAAAAIOTguOTc3OTQAbo2gwg4f1Qh2fIYZEh/VCC5DSVEuTkFTREFRR1M6QkVBVC5JUV9DTE9TRVBSSUNFX0FESi4xMS8xOC8yMDE1AQAAAMLWAQACAAAABTEyLjczAI0ZMtIO</t>
  </si>
  <si>
    <t>H9UIEgXVGxIf1QguQ0lRLk5BU0RBUUdTOk5WQVguSVFfQ0xPU0VQUklDRV9BREouMTAvMTQvMjAxNQEAAACtWAUAAgAAAAQ3LjQ4AJ620bIOH9UIZT82FxIf1QguQ0lRLk5BU0RBUUdTOkNTR1MuSVFfQ0xPU0VQUklDRV9BREouMTEvMjUvMjAxNQEAAABXagAAAgAAAAgzNC40NDk1NABNkijZDh/VCFew4xwSH9UIJ0NJUS5OWVNFOkNQVC5JUV9DTE9TRVBSSUNFX0FESi44LzUvMjAxNQEAAADyBQUAAgAAAAg2OS4xNjk4OQC+ms1wDh/VCKP+Dg8SH9UIKUNJUS5OWVNFOlBVTVAuSVFfQ0xPU0VQUklDRV9BREouOS8xNC8yMDE1AQAAALUjHRQDAAAAAABWk52PDh/VCNetlRMSH9UILkNJUS5OQVNEQVFHUzpNSExELklRX0NMT1NFUFJJQ0VfQURKLjExLzIzLzIwMTUBAAAAbHkcAgIAAAAIMTMuNzc1NTIAiZQx1w4f1QhXjZUcEh/VCC5DSVEuTkFTREFRQ006SE5SRy5JUV9DTE9TRVBSSUNFX0FESi4xMC8xMy8yMDE1AQAAAEhyAAACAAAABzcuMDg4MjYAeJJ2tw4f1QhmwuMXEh/VCClDSVEuTllTRTpOR1ZDLklRX0NMT1NFUFJJQ0VfQURKLjgvMzEvMjAxNQEAAABVzEEAAgAAAAUyNC4yOAA/e4WIDh/VCBITfRISH9UILkNJUS5OQVNEQVFHUzpDT0hVLklRX0NMT1NFUFJJQ0VfQURKLjExLzE2LzIwMTUBAAAA7f8DAAIAAAAIMTIuMTQ3NTQAfj960A4f1QgMFYsbEh/VCChDSVEuTllTRTpQQkkuSVFfQ0xPU0VQ</t>
  </si>
  <si>
    <t>UklDRV9BREouNi8xNS8yMDE1AQAAADqIBAACAAAACDE5LjQ1MzYyAIEfflUOH9UI3LvaChIf1QguQ0lRLk5BU0RBUUdTOkRBS1QuSVFfQ0xPU0VQUklDRV9BREouMTEvMTkvMjAxNQEAAABuDAUAAgAAAAc5LjI3ODA4AGvRm9UOH9UI34VTHBIf1QgsQ0lRLk5BU0RBUUdTOlNGTS5JUV9DTE9TRVBSSUNFX0FESi4xMS85LzIwMTUBAAAAZh5nAAIAAAAFMjIuOTgAh4xBzQ4f1QhRSAgbEh/VCC5DSVEuTkFTREFRR006VlRWVC5JUV9DTE9TRVBSSUNFX0FESi4xMS8yMy8yMDE1AQAAAB2jHxICAAAABDYuNTgAKO351w4f1Qi/6bQcEh/VCClDSVEuTllTRTpNU0wuSVFfQ0xPU0VQUklDRV9BREouMTAvMjMvMjAxNQEAAABnJQUAAgAAAAgxMC4yNDQ1NwA6tWGzDh/VCFvEVBcSH9UIKENJUS5OWVNFOldIUi5JUV9DTE9TRVBSSUNFX0FESi45LzI0LzIwMTUBAAAAk8wEAAIAAAAJMTQ5LjI3MzUyAFC9fp4OH9UIZw3RFRIf1QgrQ0lRLk5BU0RBUUdTOk5ILklRX0NMT1NFUFJJQ0VfQURKLjYvMjQvMjAxNQEAAABN6EMNAwAAAAAAqMaxXQ4f1QgunBgMEh/VCClDSVEuTllTRTpXQUdFLklRX0NMT1NFUFJJQ0VfQURKLjkvMTYvMjAxNQEAAABQ3QcAAgAAAAU0OC44NADyw2WRDh/VCE0K2hMSH9UILUNJUS5OQVNEQVFHUzpLVE9TLklRX0NMT1NFUFJJQ0VfQURKLjgvMjgvMjAxNQEAAAAsjwAAAgAAAAQ0LjY4ALosW4wO</t>
  </si>
  <si>
    <t>H9UITWoNExIf1QguQ0lRLk5BU0RBUUdTOkFTVEUuSVFfQ0xPU0VQUklDRV9BREouMTEvMjUvMjAxNQEAAAAv2AMAAgAAAAg0MC4xMTI3OADL8irZDh/VCMte2xwSH9UIKENJUS5OWVNFOkNNRC5JUV9DTE9TRVBSSUNFX0FESi45LzIxLzIwMTUBAAAAVfADAAIAAAAHNTIuNTg1MwCroE2XDh/VCA4GxBQSH9UIKUNJUS5OWVNFOlBKVC5JUV9DTE9TRVBSSUNFX0FESi4xMS8xMC8yMDE1AQAAAHRbFxECAAAACDIxLjE0Njk0AAvvwswOH9UI81v1GhIf1QgoQ0lRLk5ZU0U6TVRYLklRX0NMT1NFUFJJQ0VfQURKLjcvMTMvMjAxNQEAAAAv4wQAAgAAAAg2NC44MDYzMQB+qFhmDh/VCHPcjg0SH9UILUNJUS5OQVNEQVFHUzpDTlhOLklRX0NMT1NFUFJJQ0VfQURKLjcvMTUvMjAxNQEAAADAzwUAAgAAAAgyMy40NzExNgBIOItiDh/VCOpd/QwSH9UIJ0NJUS5OWVNFOldHTC5JUV9DTE9TRVBSSUNFX0FESi45LzQvMjAxNQEAAACExwQAAgAAAAg0OS4wOTY0NQBTr1qHDh/VCBh/SRISH9UIKENJUS5OWVNFOkdQSS5JUV9DTE9TRVBSSUNFX0FESi4xMC83LzIwMTUBAAAAk6AFAAIAAAAIODUuMTIyOTkAlhihsQ4f1Qi5Bw8XEh/VCCdDSVEuTllTRTpJVlIuSVFfQ0xPU0VQUklDRV9BREouOC8zLzIwMTUBAAAA1bi9AgIAAAAIMTEuMjEyOTYAH1Z5aA4f1QihXdMNEh/VCCxDSVEuTkFTREFRR1M6S0ZSQy5JUV9DTE9TRVBS</t>
  </si>
  <si>
    <t>SUNFX0FESi45LzIvMjAxNQEAAADuMQUAAgAAAAgyNS40NDA4MQCZTFKNDh/VCPzlOBMSH9UILENJUS5OQVNEQVFHUzpUUk9XLklRX0NMT1NFUFJJQ0VfQURKLjgvNC8yMDE1AQAAALFaAAACAAAACDcyLjA0OTEzANnJzl8OH9UIyIpsDBIf1QgpQ0lRLk5ZU0U6TUFBLklRX0NMT1NFUFJJQ0VfQURKLjExLzI3LzIwMTUBAAAARhIFAAIAAAAIODMuNDY4NDIAgIzr2g4f1QjVOxwdEh/VCC1DSVEuTkFTREFRR1M6SFVSQy5JUV9DTE9TRVBSSUNFX0FESi42LzI1LzIwMTUBAAAAeUAEAAIAAAAIMzQuMTk0ODcAFoKGWg4f1QhIxpsLEh/VCC5DSVEuTkFTREFRR1M6VlJUVS5JUV9DTE9TRVBSSUNFX0FESi4xMC8yNy8yMDE1AQAAAB97BgACAAAABTU2LjUxAHoxQsAOH9UITqEoGRIf1QgtQ0lRLk5BU0RBUUdNOkVTQ0EuSVFfQ0xPU0VQUklDRV9BREouMTAvNi8yMDE1AQAAABuuAgACAAAACDE1LjEwNjc5ABRP7JkOH9UIgsMSFRIf1QgpQ0lRLk5ZU0U6TFhVLklRX0NMT1NFUFJJQ0VfQURKLjExLzE3LzIwMTUBAAAA/FcEAAIAAAADNi40AFukMdIOH9UI1dnWGxIf1QgtQ0lRLk5BU0RBUUdTOk5OQlIuSVFfQ0xPU0VQUklDRV9BREouNi8yNi8yMDE1AQAAAFPaCQACAAAACDI0LjkzNzU5AOtlJl0OH9UIk7wIDBIf1QgoQ0lRLk5ZU0U6REhJLklRX0NMT1NFUFJJQ0VfQURKLjEwLzIvMjAxNQEAAACNowEAAgAAAAcy</t>
  </si>
  <si>
    <t>OS4wNDM2AI477JkOH9UI5K0TFRIf1QguQ0lRLk5BU0RBUUdTOkFJTUMuSVFfQ0xPU0VQUklDRV9BREouMTEvMjQvMjAxNQEAAAD12QoCAgAAAAgyNi43MjUzNQDCxpPYDh/VCFlLyBwSH9UIKENJUS5OWVNFOldOQy5JUV9DTE9TRVBSSUNFX0FESi45LzE4LzIwMTUBAAAATeMEAAIAAAAHMTEuMTUzNwAoWXqODh/VCFqKZBMSH9UIKENJUS5OWVNFOkZEUC5JUV9DTE9TRVBSSUNFX0FESi44LzE3LzIwMTUBAAAA358FAAIAAAAHMzguMjI5MgBawUh7Dh/VCA6WmBASH9UIJ0NJUS5OWVNFOk5YLklRX0NMT1NFUFJJQ0VfQURKLjcvMTQvMjAxNQEAAAC+pGMCAgAAAAgyMC44NTYyNABXlSJdDh/VCExhBQwSH9UIKUNJUS5OWVNFOkxZVi5JUV9DTE9TRVBSSUNFX0FESi4xMC8xMi8yMDE1AQAAAK/eBQACAAAABTI1LjYxABtbt7YOH9UIKjvFFxIf1QgpQ0lRLk5ZU0U6Uk9MLklRX0NMT1NFUFJJQ0VfQURKLjExLzI3LzIwMTUBAAAA0ZYEAAIAAAAIMjYuNTIxMTcAgIzr2g4f1QiGrxwdEh/VCChDSVEuTllTRTpOVVMuSVFfQ0xPU0VQUklDRV9BREouOC8yMS8yMDE1AQAAAF5fBQACAAAACDQyLjAwOTI5ALlOzH4OH9UI6TsXERIf1QgoQ0lRLk5ZU0U6SExGLklRX0NMT1NFUFJJQ0VfQURKLjcvMTUvMjAxNQEAAABkppcAAgAAAAU1Mi43NAA0sS9tDh/VCMtXgw4SH9UILkNJUS5OQVNEQVFHTTpBQlRYLklRX0NMT1NF</t>
  </si>
  <si>
    <t>UFJJQ0VfQURKLjEwLzE0LzIwMTUBAAAAZkcUAwIAAAAFMjIuMzUA7oFPtw4f1Qgm09sXEh/VCC1DSVEuTkFTREFRR1M6QU1CQy5JUV9DTE9TRVBSSUNFX0FESi4xMC84LzIwMTUBAAAAFNgEAAIAAAAFMTYuMTEA4KqDtA4f1QiTqoYXEh/VCChDSVEuTllTRTpDVkkuSVFfQ0xPU0VQUklDRV9BREouOC8yMS8yMDE1AQAAABm0TQACAAAACDMyLjI0MjE5AOUcXH8OH9UIo2QpERIf1QgtQ0lRLk5BU0RBUUdTOkhPTFguSVFfQ0xPU0VQUklDRV9BREouNi8zMC8yMDE1AQAAAACoAQACAAAABTM4LjA2ANrlhVoOH9UIRzWfCxIf1QgsQ0lRLk5BU0RBUUdTOkNBU1MuSVFfQ0xPU0VQUklDRV9BREouOC81LzIwMTUBAAAAcKMFAAIAAAAINDkuNDEzOTMAm0zNcA4f1QjDTA8PEh/VCCpDSVEuQU1FWDpHT1JPLklRX0NMT1NFUFJJQ0VfQURKLjExLzI3LzIwMTUBAAAA5IJ1AQIAAAAHMi4yMTE2NwAjp1naDh/VCCcACR0SH9UILkNJUS5OQVNEQVFHUzpTQkJQLklRX0NMT1NFUFJJQ0VfQURKLjExLzE5LzIwMTUBAAAAkRVUAQIAAAAENy4xNQDFmDzVDh/VCEH1QxwSH9UILUNJUS5OQVNEQVFHUzpXSUZJLklRX0NMT1NFUFJJQ0VfQURKLjcvMzAvMjAxNQEAAABP/RUAAgAAAAQ5LjczAMAdOGIOH9UIjEnODBIf1QgnQ0lRLk5ZU0U6TURULklRX0NMT1NFUFJJQ0VfQURKLjkvOC8yMDE1AQAAAHR6AAACAAAACDY3LjQ5NjI5</t>
  </si>
  <si>
    <t>AJmLX48OH9UIVsqHExIf1QgtQ0lRLk5BU0RBUUdTOkVYRUwuSVFfQ0xPU0VQUklDRV9BREouMTAvNi8yMDE1AQAAALJuAAACAAAABDUuNzgAsAY/sg4f1QhkSh4XEh/VCC1DSVEuTkFTREFRR1M6RVBaTS5JUV9DTE9TRVBSSUNFX0FESi45LzI0LzIwMTUBAAAAAyY9AwIAAAAFMTkuNjEAMMYemQ4f1QhrO/8UEh/VCC5DSVEuTkFTREFRR006R0VOQy5JUV9DTE9TRVBSSUNFX0FESi4xMC8yMC8yMDE1AQAAACIwBAACAAAABzYuNTU3OTMAY68buw4f1QgDt2sYEh/VCC1DSVEuTkFTREFRR006TkVSVi5JUV9DTE9TRVBSSUNFX0FESi45LzIyLzIwMTUBAAAACZOQDwIAAAAENS41NAD8TbOfDh/VCDMOCRYSH9UIKUNJUS5OWVNFOk5XSE0uSVFfQ0xPU0VQUklDRV9BREouNy8yMy8yMDE1AQAAAHVv4gYCAAAABTE3Ljc3AF80qWoOH9UIuygvDhIf1QgoQ0lRLk5ZU0U6Q0JTLklRX0NMT1NFUFJJQ0VfQURKLjYvMzAvMjAxNQEAAAAfoqcBAgAAAAg1NC4wMTAwNwA8p/5lDh/VCOz6gw0SH9UILUNJUS5OQVNEQVFHUzpQVkFDLklRX0NMT1NFUFJJQ0VfQURKLjkvMjUvMjAxNQEAAABVggQAAwAAAAAACF+cmw4f1QjKEGgVEh/VCC1DSVEuTkFTREFRR1M6Tk5CUi5JUV9DTE9TRVBSSUNFX0FESi43LzMwLzIwMTUBAAAAU9oJAAIAAAAIMjIuNDkyMTYAHFLCaw4f1QiqplUOEh/VCChDSVEuTllTRTpUUkMuSVFfQ0xPU0VQ</t>
  </si>
  <si>
    <t>UklDRV9BREouMTEvMy8yMDE1AQAAAB2wBAACAAAABTIzLjI4AP7xP8gOH9UI7SJPGhIf1QguQ0lRLk5BU0RBUUdTOkNUUkUuSVFfQ0xPU0VQUklDRV9BREouMTEvMjMvMjAxNQEAAAAJqeYOAgAAAAc5LjgwMTU2AO3z2NcOH9UIL2aoHBIf1QgoQ0lRLk5ZU0U6Q09SLklRX0NMT1NFUFJJQ0VfQURKLjgvMjUvMjAxNQEAAABO5U0GAgAAAAg0Mi44NzYzMgDvjWZ+Dh/VCGUADxESH9UILkNJUS5OQVNEQVFHUzpCQ09SLklRX0NMT1NFUFJJQ0VfQURKLjExLzEwLzIwMTUBAAAAomkBAAIAAAAFMTAuMjUAMJJ6yA4f1QjwDVkaEh/VCClDSVEuTllTRTpXTUMuSVFfQ0xPU0VQUklDRV9BREouMTEvMTIvMjAxNQEAAACdJZYDAgAAAAc4LjM0MzY1AEsi5M8OH9UIuxOCGxIf1QgqQ0lRLk5ZU0U6Q09UWS5JUV9DTE9TRVBSSUNFX0FESi4xMC8yNi8yMDE1AQAAAKAhDAACAAAACDI3LjUyNjM4AMXNQsAOH9UI4kUlGRIf1QgpQ0lRLk5ZU0U6SU5TVC5JUV9DTE9TRVBSSUNFX0FESi45LzIxLzIwMTUBAAAAY66+BwMAAAAAAOURZpIOH9UI5O75ExIf1QgtQ0lRLk5BU0RBUUdTOkFGU0kuSVFfQ0xPU0VQUklDRV9BREouNi8yNS8yMDE1AQAAACotpQECAAAACDI5Ljc5ODY1ALe1uGMOH9UIGqAqDRIf1QguQ0lRLk5BU0RBUUdTOk1PRkcuSVFfQ0xPU0VQUklDRV9BREouMTAvMjcvMjAxNQEAAADRsAwAAgAAAAgyOS4yMTE2</t>
  </si>
  <si>
    <t>OQCM5+S6Dh/VCBKUaRgSH9UIKENJUS5OWVNFOklDRS5JUV9DTE9TRVBSSUNFX0FESi45LzI1LzIwMTUBAAAAYIIQAAIAAAAINDUuODI2NTcAwCEUnw4f1Qg4He8VEh/VCChDSVEuTllTRTpNUksuSVFfQ0xPU0VQUklDRV9BREouMTEvMy8yMDE1AQAAAPZmBAACAAAACDUxLjc5MDc4AKYs4McOH9UIgzI+GhIf1QgvQ0lRLk5BU0RBUUdTOkFTQ00uQS5JUV9DTE9TRVBSSUNFX0FESi43LzEwLzIwMTUBAAAAiLi9AgIAAAAFNDAuNTEAcnO8Wg4f1Qicr6YLEh/VCChDSVEuTllTRTpKQlQuSVFfQ0xPU0VQUklDRV9BREouOC8xOC8yMDE1AQAAAAT+QAACAAAACDM1LjcxNzM4ALP5VoQOH9UIrZjcERIf1QgsQ0lRLk5BU0RBUUdTOkxLUS5JUV9DTE9TRVBSSUNFX0FESi43LzIxLzIwMTUBAAAANKxBAAIAAAAFMzEuMjEAW5qSXA4f1QiuKvALEh/VCCtDSVEuTkFTREFRR1M6VUxILklRX0NMT1NFUFJJQ0VfQURKLjgvNi8yMDE1AQAAADvBwAACAAAACDIwLjAxMTQxAEJaOHgOH9UIz/c5EBIf1QgsQ0lRLk5BU0RBUUdTOlpHLklRX0NMT1NFUFJJQ0VfQURKLjExLzEwLzIwMTUBAAAAHig5AQIAAAAFMjcuMTMAWkD0zQ4f1QhMli4bEh/VCC1DSVEuTkFTREFRR1M6VE9DQS5JUV9DTE9TRVBSSUNFX0FESi44LzEzLzIwMTUBAAAAWqfOAgMAAAAAAGTcOnoOH9UIZ41/EBIf1QgpQ0lRLk5ZU0U6TkJIQy5JUV9DTE9TRVBS</t>
  </si>
  <si>
    <t>SUNFX0FESi45LzIyLzIwMTUBAAAA6LOxBAIAAAAIMTkuNzA4MzQAZmP9kQ4f1QjXs90TEh/VCChDSVEuTllTRTpIVEEuSVFfQ0xPU0VQUklDRV9BREouOS8yMi8yMDE1AQAAAAvAnAECAAAACDIyLjI4NjYxABxdP6AOH9UIny4fFhIf1QgtQ0lRLk5BU0RBUUdTOkVCQVkuSVFfQ0xPU0VQUklDRV9BREouMTAvMS8yMDE1AQAAANZsAAACAAAABTI0LjkxAKc5iJsOH9UISs5YFRIf1QgtQ0lRLk5BU0RBUUdTOk1EU08uSVFfQ0xPU0VQUklDRV9BREouMTEvMy8yMDE1AQAAAFKgHAACAAAABTQ0LjIxAGAT7cQOH9UIz57JGRIf1QgoQ0lRLk5ZU0U6RUwuSVFfQ0xPU0VQUklDRV9BREouMTAvMTUvMjAxNQEAAAB1KQMAAgAAAAg4MS45NzI3MgDrS762Dh/VCE5EyhcSH9UIKENJUS5OWVNFOkZDLklRX0NMT1NFUFJJQ0VfQURKLjEwLzE1LzIwMTUBAAAAo9wEAAIAAAAFMTcuMDIAVtJnsw4f1QhyHGMXEh/VCCxDSVEuTkFTREFRR1M6WFJBWS5JUV9DTE9TRVBSSUNFX0FESi45LzQvMjAxNQEAAABwawAAAgAAAAg1MC41OTI1MwAOMNyGDh/VCO26PxISH9UILkNJUS5OQVNEQVFHUzpMUExBLklRX0NMT1NFUFJJQ0VfQURKLjEwLzE2LzIwMTUBAAAAnKEIAgIAAAAIMzYuMzAzMzUA4XxSug4f1QjfKEgYEh/VCChDSVEuTllTRTpBQS5JUV9DTE9TRVBSSUNFX0FESi4xMS8yMy8yMDE1AQAAAL2eDRYDAAAAAACCiZ/WDh/V</t>
  </si>
  <si>
    <t>CG7bdRwSH9UILUNJUS5OQVNEQVFHUzpXSU5HLklRX0NMT1NFUFJJQ0VfQURKLjcvMjIvMjAxNQEAAADL3IsPAgAAAAgyNy45Nzg0OACv8z5tDh/VCB8Qiw4SH9UILENJUS5OQVNEQVFHUzpCQ1BDLklRX0NMT1NFUFJJQ0VfQURKLjgvNy8yMDE1AQAAAJTcAwACAAAACDYxLjA5OTY3AEJaOHgOH9UI3h46EBIf1QgtQ0lRLk5BU0RBUUdTOkNSTVQuSVFfQ0xPU0VQUklDRV9BREouNi8yNi8yMDE1AQAAAKmiBAACAAAABTUxLjE3AME8yGUOH9UIljdwDRIf1QgpQ0lRLk5ZU0U6RlJPLklRX0NMT1NFUFJJQ0VfQURKLjExLzE5LzIwMTUBAAAAm3ChCAMAAAAAADWz/tUOH9UI049hHBIf1QguQ0lRLk5BU0RBUUdTOkNBU0guSVFfQ0xPU0VQUklDRV9BREouMTEvMjcvMjAxNQEAAACIPgUAAgAAAAg0NC4yMDEyOAByMhXbDh/VCLZpGB0SH9UILUNJUS5OQVNEQVFHUzpDWVRLLklRX0NMT1NFUFJJQ0VfQURKLjkvMTAvMjAxNQEAAACzagAAAgAAAAQ3LjM5AGPFxokOH9UIl+mqEhIf1QgoQ0lRLk5ZU0U6SVZaLklRX0NMT1NFUFJJQ0VfQURKLjcvMjgvMjAxNQEAAAAL3wUAAgAAAAgzNC4zOTgyNQDb0pNcDh/VCONV7gsSH9UIKENJUS5OWVNFOlNBTS5JUV9DTE9TRVBSSUNFX0FESi43LzE1LzIwMTUBAAAA6i8FAAIAAAAGMjIwLjU1APr4z1oOH9UIU6WrCxIf1QgnQ0lRLk5ZU0U6SEdWLklRX0NMT1NFUFJJQ0VfQURK</t>
  </si>
  <si>
    <t>LjkvMS8yMDE1AQAAAHmGlhQDAAAAAADRO2yHDh/VCMPsVhISH9UILUNJUS5OQVNEQVFHUzpTSUdNLklRX0NMT1NFUFJJQ0VfQURKLjcvMjkvMjAxNQEAAABRoQQAAgAAAAUxMC41MQD9qTlwDh/VCELz9w4SH9UILkNJUS5OQVNEQVFHUzpDTVBSLklRX0NMT1NFUFJJQ0VfQURKLjEwLzEzLzIwMTUBAAAAYZVAAQIAAAAFODEuNDQAezwXuQ4f1QiHtCEYEh/VCCdDSVEuTllTRTpIUC5JUV9DTE9TRVBSSUNFX0FESi43LzIxLzIwMTUBAAAART8EAAIAAAAINTMuMTQxMjEAUEhMbA4f1QhPLmoOEh/VCC1DSVEuTkFTREFRR1M6U0JSQS5JUV9DTE9TRVBSSUNFX0FESi43LzE1LzIwMTUBAAAAcYhZBgIAAAAIMjIuNzQzNTEANLEvbQ4f1Qjjo4MOEh/VCChDSVEuTllTRTpSUE0uSVFfQ0xPU0VQUklDRV9BREouOC8xNC8yMDE1AQAAAFeQBAACAAAACDQ0LjQ0NjMxAAkcZXIOH9UIsBVIDxIf1QgnQ0lRLk5ZU0U6QkxMLklRX0NMT1NFUFJJQ0VfQURKLjkvOS8yMDE1AQAAAHCZAgACAAAACDMyLjg3NjkxACqgo4UOH9UI7iMUEhIf1QgqQ0lRLk5ZU0U6T05ESy5JUV9DTE9TRVBSSUNFX0FESi4xMC8xOS8yMDE1AQAAAKrOWgICAAAABDkuMTgADqh1tw4f1QjcuecXEh/VCC1DSVEuTkFTREFRQ006T1BPRi5JUV9DTE9TRVBSSUNFX0FESi43LzMxLzIwMTUBAAAAow4IAAIAAAAIMTQuOTM3NTcANiKGaQ4f1Qgt4PwNEh/V</t>
  </si>
  <si>
    <t>CCdDSVEuTllTRTpOQ0kuSVFfQ0xPU0VQUklDRV9BREouOC8zLzIwMTUBAAAATFwFAAIAAAAFMTUuNjUAH1Z5aA4f1QgfcdMNEh/VCChDSVEuTllTRTpNU0EuSVFfQ0xPU0VQUklDRV9BREouOS8xNC8yMDE1AQAAAD5mBAACAAAACDQxLjE1NzMzAEajPJEOH9UIm5zMExIf1QguQ0lRLk5BU0RBUUdTOk5XTEkuSVFfQ0xPU0VQUklDRV9BREouMTAvMjMvMjAxNQEAAADJbgQAAgAAAAkyNTcuMjAwMzkAUlIauQ4f1QixuB8YEh/VCClDSVEuTllTRTpGQlAuSVFfQ0xPU0VQUklDRV9BREouMTAvMTMvMjAxNQEAAAA3JgQAAgAAAAQzLjgyAPZtrrgOH9UIBLwUGBIf1QgoQ0lRLk5ZU0U6RFBTLklRX0NMT1NFUFJJQ0VfQURKLjcvMTAvMjAxNQEAAADHGo0AAgAAAAg3My4xNDEwNgDrTcVTDh/VCFYvkAoSH9UIL0NJUS5OQVNEQVFHUzpOUkNJLkIuSVFfQ0xPU0VQUklDRV9BREouOS8yOC8yMDE1AQAAAP+YBQACAAAACDI3LjI5MzA1AP2IUJcOH9UIjhSwFBIf1QgpQ0lRLk5ZU0U6V0JDLklRX0NMT1NFUFJJQ0VfQURKLjExLzE2LzIwMTUBAAAAgJb1AQIAAAAGMTA2LjQ1AJosGtQOH9UIrgsdHBIf1QgnQ0lRLk5ZU0U6QlIuSVFfQ0xPU0VQUklDRV9BREouMTEvNS8yMDE1AQAAAGLCDwACAAAACDU1LjExOTI3AM6y5cgOH9UIDWhnGhIf1QgpQ0lRLk5ZU0U6QURTLklRX0NMT1NFUFJJQ0VfQURKLjExLzIzLzIwMTUB</t>
  </si>
  <si>
    <t>AAAAHGAAAAIAAAAJMjgzLjA3NDQ3AMG/mtUOH9UIG91YHBIf1QgtQ0lRLk5BU0RBUUdTOlJQWEMuSVFfQ0xPU0VQUklDRV9BREouMTAvOC8yMDE1AQAAAFyT6wICAAAABTE0LjU3ANCrdrgOH9UIdMgOGBIf1QgoQ0lRLk5ZU0U6TldMLklRX0NMT1NFUFJJQ0VfQURKLjkvMTEvMjAxNQEAAAB3cwQAAgAAAAg0MS4xMjE3MQDhKrKQDh/VCKn+uRMSH9UILUNJUS5OQVNEQVFHUzpTQ1NTLklRX0NMT1NFUFJJQ0VfQURKLjcvMTcvMjAxNQEAAACAhQAAAgAAAAUyOC45OACdOwNqDh/VCH8aEA4SH9UIKENJUS5OWVNFOlNZWS5JUV9DTE9TRVBSSUNFX0FESi4xMS82LzIwMTUBAAAAqOICAAIAAAAIMzguODQ4ODkABKAwzA4f1QjlTdoaEh/VCClDSVEuTllTRTpTSEFLLklRX0NMT1NFUFJJQ0VfQURKLjcvMzEvMjAxNQEAAACdE6YNAgAAAAU2OC4wNQBuCKRsDh/VCOrtcg4SH9UILUNJUS5OQVNEQVFHUzpJTk9WLklRX0NMT1NFUFJJQ0VfQURKLjExLzIvMjAxNQEAAACp/4kCAgAAAAUyMy4zOACzG+nEDh/VCClj0xkSH9UIKENJUS5OWVNFOklSTS5JUV9DTE9TRVBSSUNFX0FESi4xMC82LzIwMTUBAAAAVHYAAAIAAAAIMjguMTExNjUAkza8nA4f1QhXsIwVEh/VCC5DSVEuTkFTREFRR1M6Q0FWTS5JUV9DTE9TRVBSSUNFX0FESi4xMS8xNi8yMDE1AQAAAACUDgACAAAABDY5LjkAOlYx0g4f1Qhsw84bEh/VCC1DSVEu</t>
  </si>
  <si>
    <t>TkFTREFRR1M6RUlHSS5JUV9DTE9TRVBSSUNFX0FESi43LzMwLzIwMTUBAAAAJbYBAAIAAAAFMjAuMTIAXDA+bQ4f1QjVjZAOEh/VCC5DSVEuTkFTREFRR006R05DQS5JUV9DTE9TRVBSSUNFX0FESi4xMC8zMC8yMDE1AQAAAMSM3AECAAAABDQuNzkAMbMLxw4f1QhCoCIaEh/VCChDSVEuTllTRTpBVkIuSVFfQ0xPU0VQUklDRV9BREouOC8yNy8yMDE1AQAAALUFBQACAAAACTE1Ny42NDQyMQCPJK95Dh/VCK9kbRASH9UILUNJUS5OQVNEQVFHUzpJTkNSLklRX0NMT1NFUFJJQ0VfQURKLjcvMTAvMjAxNQEAAADXZFUQAgAAAAU0MS43NADev6RXDh/VCEkfJgsSH9UILENJUS5OQVNEQVFHTTpJRVNDLklRX0NMT1NFUFJJQ0VfQURKLjcvNi8yMDE1AQAAAL/ABQACAAAABDcuMjYAXyFfVw4f1Qj9VB8LEh/VCC1DSVEuTkFTREFRR1M6V0lSRS5JUV9DTE9TRVBSSUNFX0FESi44LzI3LzIwMTUBAAAAoG0AAAIAAAAIMzEuMDU3MTUAKRbvew4f1QhWIbMQEh/VCClDSVEuTllTRTpFUUMuSVFfQ0xPU0VQUklDRV9BREouMTAvMTMvMjAxNQEAAACGPQQAAgAAAAUyOC45NwDfSw24Dh/VCHQD/BcSH9UIKENJUS5OWVNFOkdIQy5JUV9DTE9TRVBSSUNFX0FESi4xMC85LzIwMTUBAAAAG2YBAAIAAAAJNTczLjc4NjY3ALRAwbUOH9UI8aijFxIf1QgpQ0lRLk5ZU0U6QkNPLklRX0NMT1NFUFJJQ0VfQURKLjEwLzEyLzIwMTUB</t>
  </si>
  <si>
    <t>AAAA5E0GAAIAAAAIMjkuNTE5NTIADtBPtw4f1QhBmNoXEh/VCChDSVEuTllTRTpNVERSLklRX0NMT1NFUFJJQ0VfQURKLjgvNi8yMDE1AQAAACxmtQACAAAABTIyLjI4AC4SmXkOH9UIwYZmEBIf1QgtQ0lRLk5BU0RBUUdTOkVNQ0kuSVFfQ0xPU0VQUklDRV9BREouOC8xMC8yMDE1AQAAAPcWBAACAAAACDIxLjgyMTk4AGeZtngOH9UI42lFEBIf1QgnQ0lRLk5ZU0U6VkcuSVFfQ0xPU0VQUklDRV9BREouNi8xOC8yMDE1AQAAAAvNDAACAAAABDQuODEAIm/mVA4f1QiA9MgKEh/VCChDSVEuTllTRTpGTE8uSVFfQ0xPU0VQUklDRV9BREouMTAvNy8yMDE1AQAAAFPVDgACAAAACDI0LjA5MDMxAO9ZcKMOH9UIpmqnFhIf1QgtQ0lRLk5BU0RBUUdNOkJCR0kuSVFfQ0xPU0VQUklDRV9BREouNi8yNC8yMDE1AQAAAIvaAQACAAAABzQuNDIyNDMA1XHYVQ4f1Qj+5eIKEh/VCCxDSVEuTkFTREFRR006RU5GQy5JUV9DTE9TRVBSSUNFX0FESi44LzQvMjAxNQEAAADqTf8HAgAAAAUxOC4zMgA7vjZiDh/VCA/w3AwSH9UILENJUS5OQVNEQVFHUzpQU1RCLklRX0NMT1NFUFJJQ0VfQURKLjkvOS8yMDE1AQAAAKGE1wECAAAABjYuNzg1NQCqo8qGDh/VCJXGMBISH9UILUNJUS5OQVNEQVFHUzpHTFBJLklRX0NMT1NFUFJJQ0VfQURKLjEwLzIvMjAxNQEAAAAj8V4NAgAAAAgyNS45MTUwOQAcYtWwDh/VCISi/RYSH9UIKENJ</t>
  </si>
  <si>
    <t>US5OWVNFOlVIVC5JUV9DTE9TRVBSSUNFX0FESi43LzI3LzIwMTUBAAAAFMAEAAIAAAAINDQuMDc4NzgAfb0JbA4f1QjX+l0OEh/VCCdDSVEuTllTRTpMWVYuSVFfQ0xPU0VQUklDRV9BREouOS84LzIwMTUBAAAAr94FAAIAAAAFMjUuNDIAKSL5hw4f1QitGWcSEh/VCC1DSVEuTkFTREFRR1M6SERORy5JUV9DTE9TRVBSSUNFX0FESi44LzE4LzIwMTUBAAAADD4FAAIAAAAIMTAuNjAzODgAdU7Zdg4f1Qghiv0PEh/VCC1DSVEuTkFTREFRR1M6WVJDVy5JUV9DTE9TRVBSSUNFX0FESi45LzE2LzIwMTUBAAAAWe4CAAIAAAAGMTYuNDA1ANSChJAOH9UIQlm0ExIf1QgoQ0lRLk5ZU0U6R0xXLklRX0NMT1NFUFJJQ0VfQURKLjcvMTUvMjAxNQEAAAAQpwIAAgAAAAgxOC4wMjYyNgAqkvVmDh/VCFe4oQ0SH9UILUNJUS5OQVNEQVFHUzpVQ1RULklRX0NMT1NFUFJJQ0VfQURKLjcvMjgvMjAxNQEAAABtxDgAAgAAAAM3LjMAwvLcag4f1QhN0DMOEh/VCC1DSVEuTkFTREFRR1M6WE9HLklRX0NMT1NFUFJJQ0VfQURKLjExLzEyLzIwMTUBAAAAsY8GDwMAAAAAAGavQ80OH9UI5jgGGxIf1QgoQ0lRLk5ZU0U6VEhSLklRX0NMT1NFUFJJQ0VfQURKLjExLzIvMjAxNQEAAACoh0sGAgAAAAUyMC4xMgCRbWTHDh/VCGqVNBoSH9UILUNJUS5OQVNEQVFHUzpUSEZGLklRX0NMT1NFUFJJQ0VfQURKLjEwLzcvMjAxNQEAAAAKPAUA</t>
  </si>
  <si>
    <t>AgAAAAgzMS4xMjI2MwDDzn+eDh/VCFdqyxUSH9UIKENJUS5OWVNFOlRXWC5JUV9DTE9TRVBSSUNFX0FESi45LzE2LzIwMTUBAAAAcWAAAAIAAAAHNjcuNjY4OAAKh2aSDh/VCLQv9xMSH9UIK0NJUS5OQVNEQVFHUzpDQUMuSVFfQ0xPU0VQUklDRV9BREouOS8yLzIwMTUBAAAAG5YFAAIAAAAHMjUuMzU1MgD8IsmJDh/VCBdsrhISH9UIJ0NJUS5OWVNFOlNKTS5JUV9DTE9TRVBSSUNFX0FESi44LzcvMjAxNQEAAADnoQQAAgAAAAkxMDQuNTg3MjgAK0Sfcg4f1QgEkVgPEh/VCCxDSVEuTkFTREFRR1M6RUJUQy5JUV9DTE9TRVBSSUNFX0FESi43LzgvMjAxNQEAAAAPIDYAAgAAAAgyMS40Nzg2NQA6tJ5WDh/VCGKKBQsSH9UIKUNJUS5OWVNFOlNBRkUuSVFfQ0xPU0VQUklDRV9BREouMTEvNC8yMDE1AQAAAEJldxkDAAAAAADByPzKDh/VCIZqsRoSH9UIKENJUS5OWVNFOklURy5JUV9DTE9TRVBSSUNFX0FESi45LzE1LzIwMTUBAAAALyMFAAIAAAAIMTIuMzUyMjQAiM3Hjg4f1Qh53WsTEh/VCC1DSVEuTkFTREFRR1M6VUZDUy5JUV9DTE9TRVBSSUNFX0FESi43LzI4LzIwMTUBAAAAsLsEAAIAAAAIMzIuNzY2MDEAPKDCaw4f1QhK/VEOEh/VCC1DSVEuTkFTREFRR1M6VFZUWS5JUV9DTE9TRVBSSUNFX0FESi44LzExLzIwMTUBAAAAnGAAAAIAAAAFMTIuNjcAn06+dg4f1QiwvfcPEh/VCC1DSVEuTkFTREFRR1M6</t>
  </si>
  <si>
    <t>Q09MTC5JUV9DTE9TRVBSSUNFX0FESi45LzIxLzIwMTUBAAAAjUpyAAIAAAAFMjMuMDIAXdZilA4f1QjHR0AUEh/VCChDSVEuTllTRTpHTUVELklRX0NMT1NFUFJJQ0VfQURKLjkvMi8yMDE1AQAAAJwshgACAAAABTIzLjkyABZGLIkOH9UIkr+bEhIf1QgtQ0lRLk5BU0RBUUdTOlBFVFEuSVFfQ0xPU0VQUklDRV9BREouNy8yOS8yMDE1AQAAAHeR8xkDAAAAAABUGT9fDh/VCHdkWQwSH9UIKENJUS5OWVNFOkdDSS5JUV9DTE9TRVBSSUNFX0FESi44LzEyLzIwMTUBAAAAmXYvEQIAAAAIMTEuNjE4MDgAvitSdg4f1Qglu9wPEh/VCC5DSVEuTkFTREFRR006UFJNVy5JUV9DTE9TRVBSSUNFX0FESi4xMC8xNS8yMDE1AQAAAM1rWwECAAAABDguNDMABzjctg4f1QhMldMXEh/VCChDSVEuTllTRTpIT1YuSVFfQ0xPU0VQUklDRV9BREouOC8xMS8yMDE1AQAAAO5DBAACAAAABDEuNjUAP0WBcQ4f1Qh20S4PEh/VCClDSVEuTllTRTpBR08uSVFfQ0xPU0VQUklDRV9BREouMTEvMTIvMjAxNQEAAABb530AAgAAAAgyNS4zNDY4NQA6+5rODh/VCJR+QxsSH9UIKENJUS5OWVNFOkJCRy5JUV9DTE9TRVBSSUNFX0FESi4xMC84LzIwMTUBAAAAaFMdAAIAAAADNS4zAL2ulq8OH9UIan/MFhIf1QguQ0lRLk5BU0RBUUdTOk1JTkkuSVFfQ0xPU0VQUklDRV9BREouMTAvMjAvMjAxNQEAAABONQUAAgAAAAczMy4zMjI4AGOvG7sO</t>
  </si>
  <si>
    <t>H9UIZt5rGBIf1QgpQ0lRLk5ZU0U6R01TLklRX0NMT1NFUFJJQ0VfQURKLjExLzEwLzIwMTUBAAAAEJJ6AAMAAAAAAEFj9s0OH9UImcUqGxIf1QgtQ0lRLk5BU0RBUUdTOkZGSUMuSVFfQ0xPU0VQUklDRV9BREouOC8zMS8yMDE1AQAAAPNrBQACAAAACDE4LjY5NjQ1AKUFW4wOH9UIsVIOExIf1QgpQ0lRLk5ZU0U6VU5ILklRX0NMT1NFUFJJQ0VfQURKLjEwLzIyLzIwMTUBAAAA4ZgBAAIAAAAJMTEwLjA5NTQ4AJAd+cEOH9UIDjtsGRIf1QgnQ0lRLk5ZU0U6QVRPLklRX0NMT1NFUFJJQ0VfQURKLjkvOS8yMDE1AQAAAAzbAwACAAAABjUxLjEyNADzrc2NDh/VCKpcSxMSH9UILkNJUS5OQVNEQVFHUzpQRVJZLklRX0NMT1NFUFJJQ0VfQURKLjExLzEwLzIwMTUBAAAAuf4EAAIAAAAFMjEuMzEALm1xzg4f1QitD0AbEh/VCCdDSVEuTllTRTpGSS5JUV9DTE9TRVBSSUNFX0FESi45LzExLzIwMTUBAAAAHTJKDgIAAAAIMTUuMzI0MzMAcMH5lA4f1QiVUlcUEh/VCC5DSVEuTkFTREFRR1M6V0FTSC5JUV9DTE9TRVBSSUNFX0FESi4xMC8yNi8yMDE1AQAAAEHGBAACAAAACDM3LjA5MDI2AIZn+8EOH9UIIF1lGRIf1QgoQ0lRLk5ZU0U6R05DLklRX0NMT1NFUFJJQ0VfQURKLjcvMjMvMjAxNQEAAACL58kBAgAAAAg0MS4xNzExMQBdXLRsDh/VCPakeQ4SH9UILUNJUS5OQVNEQVFHUzpHT1YuSVFfQ0xPU0VQUklDRV9B</t>
  </si>
  <si>
    <t>REouMTAvMjYvMjAxNQEAAACZuCwDAgAAAAgxMy45MzMyOQASIYG+Dh/VCNWj5RgSH9UIKUNJUS5OWVNFOkVQQU0uSVFfQ0xPU0VQUklDRV9BREouNi8yOS8yMDE1AQAAAMbVSAACAAAABTY5LjU4AB8sumAOH9UI3QCJDBIf1QgtQ0lRLk5BU0RBUUdTOkFESS5JUV9DTE9TRVBSSUNFX0FESi4xMS8yMy8yMDE1AQAAABPWAwACAAAACDUzLjk4ODc3AFofnNUOH9UIL/9RHBIf1QgpQ0lRLk5ZU0U6Q0FCTy5JUV9DTE9TRVBSSUNFX0FESi45LzIzLzIwMTUBAAAA41wKAAIAAAAJNDI1LjEzNjI4AD1pH5wOH9UIL3Z5FRIf1QgpQ0lRLk5ZU0U6RkdMLklRX0NMT1NFUFJJQ0VfQURKLjEwLzIzLzIwMTUBAAAA/+CjBgIAAAAIMjcuMjI2ODYAtq+pvA4f1QjTzaIYEh/VCC1DSVEuTkFTREFRR1M6T1JCQy5JUV9DTE9TRVBSSUNFX0FESi4xMS82LzIwMTUBAAAAU68NAAIAAAAENi40MQD3bhrJDh/VCBhIbBoSH9UILUNJUS5OQVNEQVFHUzpSR0xELklRX0NMT1NFUFJJQ0VfQURKLjkvMzAvMjAxNQEAAADwlwQAAgAAAAc0NS41OTA0AHfeH5wOH9UITHp3FRIf1QgoQ0lRLk5ZU0U6RUNSLklRX0NMT1NFUFJJQ0VfQURKLjcvMzEvMjAxNQEAAAC4xhEHAgAAAAQzLjg1ANXW9FgOH9UInfRgCxIf1QgoQ0lRLk5ZU0U6RkxSLklRX0NMT1NFUFJJQ0VfQURKLjcvMzEvMjAxNQEAAAArAQoAAgAAAAg0NC45NDc2OACWfdxqDh/V</t>
  </si>
  <si>
    <t>CKpoNg4SH9UIKENJUS5OWVNFOk5WUi5JUV9DTE9TRVBSSUNFX0FESi43LzMwLzIwMTUBAAAA6cgCAAIAAAAHMTQ4Ni4wNQAcUsJrDh/VCKqmVQ4SH9UILUNJUS5OQVNEQVFHUzpTTVRDLklRX0NMT1NFUFJJQ0VfQURKLjgvMTIvMjAxNQEAAAACngQAAgAAAAUxNy4xNABOJw14Dh/VCOsZMxASH9UILkNJUS5OQVNEQVFDTTpOQVRSLklRX0NMT1NFUFJJQ0VfQURKLjEwLzMwLzIwMTUBAAAAj28EAAIAAAAHMTEuMjEyNgDQXifGDh/VCMlgBBoSH9UILUNJUS5OQVNEQVFDTTpPUE9GLklRX0NMT1NFUFJJQ0VfQURKLjYvMzAvMjAxNQEAAACjDggAAgAAAAgxNC45ODU1MQC1tP5WDh/VCJLbDQsSH9UILkNJUS5OQVNEQVFHUzpDU0dQLklRX0NMT1NFUFJJQ0VfQURKLjEwLzI5LzIwMTUBAAAAN+gFAAIAAAAGMjAyLjY4AKfzR8QOH9UIuLzEGRIf1QgoQ0lRLk5ZU0U6V1BYLklRX0NMT1NFUFJJQ0VfQURKLjEwLzkvMjAxNQEAAABqn9AHAgAAAAQ4Ljg5APt03rcOH9UIl9brFxIf1QgpQ0lRLk5ZU0U6Q0lWSS5JUV9DTE9TRVBSSUNFX0FESi43LzIwLzIwMTUBAAAAqc0ZAgIAAAAFMjMuMTEA3fGWZg4f1QgYw5ENEh/VCC5DSVEuTkFTREFRR1M6VlNBUi5JUV9DTE9TRVBSSUNFX0FESi4xMS8xMC8yMDE1AQAAAHMmjAMCAAAABTEwLjUxABpLpswOH9UI21foGhIf1QgtQ0lRLk5BU0RBUUdTOk5DU00uSVFfQ0xPU0VQ</t>
  </si>
  <si>
    <t>UklDRV9BREouNi8xNy8yMDE1AQAAAK998BgDAAAAAADYzFdUDh/VCE6epgoSH9UIKENJUS5OWVNFOlRVUC5JUV9DTE9TRVBSSUNFX0FESi45LzEwLzIwMTUBAAAAwk0FAAIAAAAINDYuMDk1NDgAf+j5lA4f1Qhm3VYUEh/VCC5DSVEuTkFTREFRR1M6VFNSTy5JUV9DTE9TRVBSSUNFX0FESi4xMC8yOS8yMDE1AQAAAGjWWAYCAAAABTQ2LjM4APJodsYOH9UIRVQOGhIf1QgtQ0lRLk5BU0RBUUNNOlJYRFguSVFfQ0xPU0VQUklDRV9BREouOC8zMS8yMDE1AQAAAAIYcwgCAAAABTEzLjY4AD97hYgOH9UIAOx8EhIf1QgqQ0lRLk5ZU0U6RFdEUC5JUV9DTE9TRVBSSUNFX0FESi4xMC8yNi8yMDE1AQAAALi5CwADAAAAAACNtx+/Dh/VCDmZ/RgSH9UIKENJUS5OWVNFOkFMSy5JUV9DTE9TRVBSSUNFX0FESi43LzIxLzIwMTUBAAAAtcoDAAIAAAAINzIuNjIwOTEASbGDaQ4f1QjwTAEOEh/VCCxDSVEuTkFTREFRQ006RE5CRi5JUV9DTE9TRVBSSUNFX0FESi45LzgvMjAxNQEAAABBCwYAAgAAAAgyNS43MTg3OQDs2MaJDh/VCGcSsxISH9UIKUNJUS5OWVNFOkVMWS5JUV9DTE9TRVBSSUNFX0FESi4xMS8yNy8yMDE1AQAAAH1lAAACAAAACDEwLjEyNDMxAK2LUNoOH9UIuoUBHRIf1QgoQ0lRLk5ZU0U6T0ZHLklRX0NMT1NFUFJJQ0VfQURKLjExLzIvMjAxNQEAAAC+fAQAAgAAAAc5LjE5MDczAJFtZMcOH9UIT0c0GhIf</t>
  </si>
  <si>
    <t>1QgpQ0lRLk5ZU0U6R0xPRy5JUV9DTE9TRVBSSUNFX0FESi44LzEzLzIwMTUBAAAANNe1CAIAAAAHMTMuNDgxNgD/6s9xDh/VCAoIMQ8SH9UILENJUS5OQVNEQVFHUzpPTEVELklRX0NMT1NFUFJJQ0VfQURKLjkvNC8yMDE1AQAAAJ73BQACAAAACDM2LjY4OTAxANxE0oYOH9UIHbo2EhIf1QgtQ0lRLk5BU0RBUUdTOk9QSy5JUV9DTE9TRVBSSUNFX0FESi4xMS8xMC8yMDE1AQAAAI+5/QECAAAABTEwLjcyAF9n9M0OH9UInjQuGxIf1QgtQ0lRLk5BU0RBUUdTOkFSTkEuSVFfQ0xPU0VQUklDRV9BREouNy8yMi8yMDE1AQAAAMJhAAACAAAABDQyLjUAQ8fDUw4f1QiG7JMKEh/VCChDSVEuTllTRTpTSkkuSVFfQ0xPU0VQUklDRV9BREouNy8xNi8yMDE1AQAAAFujBAACAAAABzIzLjU2OTgAFp7LWA4f1Qie6VILEh/VCCxDSVEuTkFTREFRQ006SEJNRC5JUV9DTE9TRVBSSUNFX0FESi43LzgvMjAxNQEAAACzd5QBAgAAAAUxMy4zNgA6j3ZTDh/VCCUgjgoSH9UILUNJUS5OQVNEQVFHUzpCUE9QLklRX0NMT1NFUFJJQ0VfQURKLjcvMTcvMjAxNQEAAADc3gMAAgAAAAgyNy45MTQyOQCQ83ViDh/VCH1J4QwSH9UILUNJUS5OQVNEQVFDTTpDVkNZLklRX0NMT1NFUFJJQ0VfQURKLjkvMTAvMjAxNQEAAADiTwYAAgAAAAgxMS4xMzQzMgAD1PiHDh/VCHPuaBISH9UILUNJUS5OQVNEQVFHTTpGUlBULklRX0NMT1NFUFJJ</t>
  </si>
  <si>
    <t>Q0VfQURKLjgvMjgvMjAxNQEAAABa6hUCAgAAAAUxMy4wNgBjQzOGDh/VCJ6RIRISH9UILUNJUS5OQVNEQVFHUzpMTU5SLklRX0NMT1NFUFJJQ0VfQURKLjkvMjEvMjAxNQEAAAAdVTAAAgAAAAgxNi43NjM2NABLNhiZDh/VCIxq+xQSH9UIJ0NJUS5OWVNFOlIuSVFfQ0xPU0VQUklDRV9BREouMTAvMTIvMjAxNQEAAACkhAAAAgAAAAg3MS45MDYwMQClWoS0Dh/VCBKTiRcSH9UIJ0NJUS5OWVNFOkZOLklRX0NMT1NFUFJJQ0VfQURKLjkvMTEvMjAxNQEAAADEJzMAAgAAAAUxOC43NQCYHfmRDh/VCAc48xMSH9UIK0NJUS5OQVNEQVFHUzpTRk0uSVFfQ0xPU0VQUklDRV9BREouOC80LzIwMTUBAAAAZh5nAAIAAAAFMjQuMjEAKzpaWQ4f1QjKq3ALEh/VCChDSVEuTllTRTpIUFAuSVFfQ0xPU0VQUklDRV9BREouMTAvMi8yMDE1AQAAADDo2gUCAAAACDI3LjU1OTU1ABDlFJ8OH9UIigDrFRIf1QgoQ0lRLk5ZU0U6S09TLklRX0NMT1NFUFJJQ0VfQURKLjgvMTkvMjAxNQEAAAC0pogAAgAAAAQ2Ljc3AB7Wj4oOH9UIRsHGEhIf1QgtQ0lRLk5BU0RBUUdTOlNQU0MuSVFfQ0xPU0VQUklDRV9BREouOS8zMC8yMDE1AQAAAIiHAAACAAAABTY3Ljg5AJH25pcOH9UIKhbQFBIf1QgtQ0lRLk5BU0RBUUdTOkNIRkMuSVFfQ0xPU0VQUklDRV9BREouOS8yMi8yMDE1AQAAAKb4AwACAAAACDMwLjE1NTUzAGlfc5gOH9UIVMTs</t>
  </si>
  <si>
    <t>FBIf1QgtQ0lRLk5BU0RBUUdTOk9QQi5JUV9DTE9TRVBSSUNFX0FESi4xMS8yNS8yMDE1AQAAANQXRgACAAAACDM4LjgzOTk0AK2LUNoOH9UIE2X+HBIf1QgsQ0lRLk5BU0RBUUdTOk1TQ0MuSVFfQ0xPU0VQUklDRV9BREouOC81LzIwMTUBAAAANmQEAAIAAAAFMzMuMzIAVny4eg4f1Qh0CJAQEh/VCClDSVEuTllTRTpIT01FLklRX0NMT1NFUFJJQ0VfQURKLjcvMTQvMjAxNQEAAACfcAAAAwAAAAAAThJqZQ4f1QgHjmwNEh/VCClDSVEuTllTRTpBSFQuSVFfQ0xPU0VQUklDRV9BREouMTAvMjkvMjAxNQEAAAAiLlYAAgAAAAY1LjgwODEAHNGJwg4f1Qh4m3YZEh/VCCdDSVEuTllTRTpXU1IuSVFfQ0xPU0VQUklDRV9BREouOC8zLzIwMTUBAAAAscl0AAIAAAAIMTAuODYzNzQAJXkUcA4f1Qjv8e4OEh/VCChDSVEuTllTRTpWVkkuSVFfQ0xPU0VQUklDRV9BREouNy8yNC8yMDE1AQAAAFy1AgACAAAACDI0LjYxOTg5AL7LpGwOH9UIwuRtDhIf1QgtQ0lRLk5BU0RBUUdTOkFMUk0uSVFfQ0xPU0VQUklDRV9BREouNy8zMC8yMDE1AQAAACl5AhICAAAABTE4LjI4ALPL3GoOH9UI1wg1DhIf1QgtQ0lRLk5BU0RBUUdTOkVURkMuSVFfQ0xPU0VQUklDRV9BREouNy8xNy8yMDE1AQAAAJ9sAAACAAAABTMwLjE4AK2xnVkOH9UIlDqACxIf1QgsQ0lRLk5BU0RBUUdTOkdJSUkuSVFfQ0xPU0VQUklDRV9BREouOS8zLzIw</t>
  </si>
  <si>
    <t>MTUBAAAA9i4EAAIAAAAFNzAuMDMA6bXqjA4f1QiU7CITEh/VCC1DSVEuTkFTREFRR1M6VklDUi5JUV9DTE9TRVBSSUNFX0FESi4xMS82LzIwMTUBAAAAl8IEAAIAAAAFMTAuMDUAo6N7yA4f1QgcUVYaEh/VCCdDSVEuTllTRTpETy5JUV9DTE9TRVBSSUNFX0FESi44LzIwLzIwMTUBAAAAtCoFAAIAAAAIMjEuNjkyMjkAEX5Qdg4f1QiC9OYPEh/VCC1DSVEuTkFTREFRR1M6QURTSy5JUV9DTE9TRVBSSUNFX0FESi43LzEzLzIwMTUBAAAAXtQBAAIAAAAFNTIuODQAnICAUg4f1QjsPmwKEh/VCChDSVEuTllTRTpBRkcuSVFfQ0xPU0VQUklDRV9BREouOC8xMi8yMDE1AQAAAHOCBAACAAAACDY2LjgwMTA5AKOC4nQOH9UIxzOsDxIf1QgnQ0lRLk5ZU0U6QVAuSVFfQ0xPU0VQUklDRV9BREouOC8yNi8yMDE1AQAAAAzVAwACAAAACDEwLjY1MDQyAP6QzoMOH9UIqVHPERIf1QgtQ0lRLk5BU0RBUUdTOkNFTVAuSVFfQ0xPU0VQUklDRV9BREouOS8xNS8yMDE1AQAAAGWPtQECAAAABTMzLjA0AAJcJZYOH9UIK2+XFBIf1QglQ0lRLk5ZU0U6Ui5JUV9DTE9TRVBSSUNFX0FESi44LzcvMjAxNQEAAACkhAAAAgAAAAg4NS42MTM0OAArRJ9yDh/VCHt9WA8SH9UIKENJUS5OWVNFOlBFUC5JUV9DTE9TRVBSSUNFX0FESi43LzI0LzIwMTUBAAAAVoAAAAIAAAAHOTAuMTg2MQAGP89fDh/VCD1SawwSH9UILkNJUS5OQVNEQVFH</t>
  </si>
  <si>
    <t>UzpDTERYLklRX0NMT1NFUFJJQ0VfQURKLjExLzEyLzIwMTUBAAAAVcySAAIAAAAFMTQuMDEAZq9DzQ4f1QjmOAYbEh/VCC1DSVEuTkFTREFRR006R1dSUy5JUV9DTE9TRVBSSUNFX0FESi42LzE4LzIwMTUBAAAAuI+qAgMAAAAAAF1MF1MOH9UIoMR3ChIf1QgoQ0lRLk5ZU0U6UEdSLklRX0NMT1NFUFJJQ0VfQURKLjcvMTcvMjAxNQEAAABIggAAAgAAAAgyOS44MzgzMwD7T8tYDh/VCOXPVQsSH9UILUNJUS5OQVNEQVFHUzpCQ09WLklRX0NMT1NFUFJJQ0VfQURKLjcvMjkvMjAxNQEAAAATjTwBAgAAAAQ1LjgxADeH42wOH9UIfdd9DhIf1QgsQ0lRLk5BU0RBUUdNOlZDWVQuSVFfQ0xPU0VQUklDRV9BREouOC8zLzIwMTUBAAAAjDiDAgIAAAAFMTEuNjUAtlLwWw4f1QjJj9ILEh/VCChDSVEuTllTRTpNQUEuSVFfQ0xPU0VQUklDRV9BREouNy8xMy8yMDE1AQAAAEYSBQACAAAACDcwLjA5NjI4AB2FPWQOH9UIDAY8DRIf1QgqQ0lRLk5ZU0U6TldITS5JUV9DTE9TRVBSSUNFX0FESi4xMC8xNC8yMDE1AQAAAHVv4gYCAAAABDEzLjQAqNYMuA4f1Qg2sf0XEh/VCC1DSVEuTkFTREFRR1M6TE9STC5JUV9DTE9TRVBSSUNFX0FESi4xMC83LzIwMTUBAAAAHocAAAIAAAAFNDkuNDQA71lwow4f1QiykacWEh/VCC1DSVEuTkFTREFRR1M6SU5XSy5JUV9DTE9TRVBSSUNFX0FESi4xMC8yLzIwMTUBAAAAFn1mAAIAAAAE</t>
  </si>
  <si>
    <t>Ni40NwC1sbKfDh/VCKJuExYSH9UILUNJUS5OQVNEQVFHUzpLVVJBLklRX0NMT1NFUFJJQ0VfQURKLjgvMTcvMjAxNQEAAAC4y9oQAwAAAAAAlFvidA4f1Qhs3KYPEh/VCClDSVEuTllTRTpDTERSLklRX0NMT1NFUFJJQ0VfQURKLjgvMTEvMjAxNQEAAACoDTkDAwAAAAAAP0WBcQ4f1QiHIS4PEh/VCCtDSVEuTkFTREFRR1M6U1NCLklRX0NMT1NFUFJJQ0VfQURKLjkvMy8yMDE1AQAAAGt5BQACAAAACDcxLjU3NTU5ANYAYI8OH9UIlfWFExIf1QguQ0lRLk5BU0RBUUdTOkNDUk4uSVFfQ0xPU0VQUklDRV9BREouMTEvMjMvMjAxNQEAAAA1agAAAgAAAAQxNy41AHDEw9cOH9UI38afHBIf1QgtQ0lRLk5BU0RBUUdNOkZJVk4uSVFfQ0xPU0VQUklDRV9BREouOC8yNi8yMDE1AQAAABoNYwACAAAABDQuMDUAhjTjgA4f1Qj1LWYREh/VCC5DSVEuTkFTREFRR1M6Q0FTSC5JUV9DTE9TRVBSSUNFX0FESi4xMS8xNy8yMDE1AQAAAIg+BQACAAAACDQ0Ljg1MDE0ADcJS9MOH9UIMAT7GxIf1QgtQ0lRLk5BU0RBUUNNOkNBUk8uSVFfQ0xPU0VQUklDRV9BREouMTEvNC8yMDE1AQAAALsVDQACAAAACDE0Ljc3NDE5ANOxjsUOH9UI91PtGRIf1QguQ0lRLk5BU0RBUUdTOkNBTVAuSVFfQ0xPU0VQUklDRV9BREouMTAvMjkvMjAxNQEAAACQ7QMAAgAAAAUxOS4xNwDq53TFDh/VCCxT5BkSH9UIKENJUS5OWVNFOk5MUy5JUV9D</t>
  </si>
  <si>
    <t>TE9TRVBSSUNFX0FESi45LzE3LzIwMTUBAAAA3xYGAAIAAAAEMTYuNAB1KTSQDh/VCMB/qxMSH9UIKUNJUS5OWVNFOlREQy5JUV9DTE9TRVBSSUNFX0FESi4xMS8xMy8yMDE1AQAAAM9+AQACAAAABTI2LjEyAA+wDdEOH9UIu9CrGxIf1QgpQ0lRLk5ZU0U6TFZTLklRX0NMT1NFUFJJQ0VfQURKLjEwLzE0LzIwMTUBAAAA/243AAIAAAAINDMuMjgxMDMAiAtwow4f1QhuyqgWEh/VCClDSVEuTllTRTpQQUguSVFfQ0xPU0VQUklDRV9BREouMTEvMTAvMjAxNQEAAABkZQIAAgAAAAUxMS42OABBY/bNDh/VCL3vMhsSH9UIKENJUS5OWVNFOldCVC5JUV9DTE9TRVBSSUNFX0FESi44LzE0LzIwMTUBAAAA5/IBAAMAAAAAAAAiT3cOH9UIFwoVEBIf1QgoQ0lRLkFNRVg6QkhCLklRX0NMT1NFUFJJQ0VfQURKLjcvMjcvMjAxNQEAAAA9lQUAAgAAAAgyMS4yNjE3MwD9qTlwDh/VCP4M9Q4SH9UIKENJUS5OWVNFOktBUi5JUV9DTE9TRVBSSUNFX0FESi43LzMwLzIwMTUBAAAArK/9AQIAAAAIMzYuMTY1MjcA8u7wWw4f1QjaU9wLEh/VCC1DSVEuTkFTREFRR1M6QVZBVi5JUV9DTE9TRVBSSUNFX0FESi42LzE4LzIwMTUBAAAAjI0ZAAIAAAAFMjcuMDUADW0RVg4f1QiIs/EKEh/VCCxDSVEuTkFTREFRR1M6VldSLklRX0NMT1NFUFJJQ0VfQURKLjcvMTcvMjAxNQEAAAAcN+YPAgAAAAUyNi4xNQCEzHViDh/VCDGr4QwSH9UI</t>
  </si>
  <si>
    <t>KENJUS5OWVNFOk9BLklRX0NMT1NFUFJJQ0VfQURKLjEwLzE0LzIwMTUBAAAAJcwDAAIAAAAINzYuNTMwODgAINndtw4f1Qigk/AXEh/VCCdDSVEuTllTRTpXU1QuSVFfQ0xPU0VQUklDRV9BREouNy8xLzIwMTUBAAAAuMkEAAIAAAAINTcuMzMxOTkARx7UXA4f1Qh0Sv0LEh/VCClDSVEuTllTRTpWVkkuSVFfQ0xPU0VQUklDRV9BREouMTEvMTAvMjAxNQEAAABctQIAAgAAAAgzMC40OTY1NwCL/0PNDh/VCJB1BRsSH9UIKENJUS5OWVNFOktOTC5JUV9DTE9TRVBSSUNFX0FESi43LzE2LzIwMTUBAAAAbXcAAAIAAAAIMjMuODA2ODMAdrqIZw4f1QgobrgNEh/VCCdDSVEuTllTRTpQUEwuSVFfQ0xPU0VQUklDRV9BREouNy82LzIwMTUBAAAApNQCAAIAAAAIMjcuMjI1NjMAj2b+Vg4f1Qiv6w8LEh/VCClDSVEuTllTRTpUR05BLklRX0NMT1NFUFJJQ0VfQURKLjcvMjMvMjAxNQEAAABbUAAAAgAAAAcxNy45MDQ0ALs9zWQOH9UIoaBQDRIf1QgoQ0lRLk5ZU0U6TlBLLklRX0NMT1NFUFJJQ0VfQURKLjkvMjMvMjAxNQEAAADPcAQAAgAAAAg3Ni4yNDc4MQAffFedDh/VCIyqqxUSH9UILkNJUS5OQVNEQVFHUzpSVVRILklRX0NMT1NFUFJJQ0VfQURKLjEwLzI3LzIwMTUBAAAAQ4IBAAIAAAAIMTQuODIyNDYA4XnBvQ4f1Qi7Wr0YEh/VCCdDSVEuTllTRTpGUlQuSVFfQ0xPU0VQUklDRV9BREouNy8yLzIwMTUBAAAA</t>
  </si>
  <si>
    <t>ySMEAAIAAAAJMTIzLjA2MzI1AKyxxFMOH9UI/EeXChIf1QgoQ0lRLk5ZU0U6V09SLklRX0NMT1NFUFJJQ0VfQURKLjkvMTQvMjAxNQEAAAB+zQQAAgAAAAgyMi40NTg1NACNS2OUDh/VCE0URhQSH9UIKENJUS5OWVNFOk1TTC5JUV9DTE9TRVBSSUNFX0FESi4xMC8xLzIwMTUBAAAAZyUFAAIAAAAIMTEuMDczOTQALW9+ng4f1Qi62t8VEh/VCC1DSVEuTkFTREFRR006QldGRy5JUV9DTE9TRVBSSUNFX0FESi45LzIxLzIwMTUBAAAAXw+YAAIAAAAIMTguNTUwOTMAf+j5lA4f1Qhe4l0UEh/VCC5DSVEuTkFTREFRR1M6VlJOUy5JUV9DTE9TRVBSSUNFX0FESi4xMS8xNi8yMDE1AQAAADXYTAECAAAABTE2LjQ2AItLvdIOH9UILhjoGxIf1QgpQ0lRLk5ZU0U6WUVMUC5JUV9DTE9TRVBSSUNFX0FESi45LzE4LzIwMTUBAAAAyLx2AQIAAAAFMjQuNzUAxV61mQ4f1QgmlBYVEh/VCChDSVEuTllTRTpDTkMuSVFfQ0xPU0VQUklDRV9BREouNy8xNy8yMDE1AQAAAKFmAAACAAAABTc1LjE3AE52SWQOH9UItv0/DRIf1QgoQ0lRLk5ZU0U6TkVVLklRX0NMT1NFUFJJQ0VfQURKLjgvMzEvMjAxNQEAAAA7IAQAAgAAAAgzNjkuOTAxNAA6CSyJDh/VCL/2kxISH9UIJ0NJUS5OWVNFOlNKSS5JUV9DTE9TRVBSSUNFX0FESi44LzMvMjAxNQEAAABbowQAAgAAAAcyMi4yNjE5AKqwzWQOH9UIdZNNDRIf1QgsQ0lRLk5BU0RBUUdT</t>
  </si>
  <si>
    <t>OkhFTEUuSVFfQ0xPU0VQUklDRV9BREouNi8yLzIwMTUBAAAA/DsEAAIAAAAFODkuMTcAutkfVA4f1QinqqAKEh/VCClDSVEuTllTRTpJREEuSVFfQ0xPU0VQUklDRV9BREouMTEvMTIvMjAxNQEAAACKRwQAAgAAAAg2Mi44MDg4MQCiTsTMDh/VCGbZ8RoSH9UIKUNJUS5OWVNFOkVRQy5JUV9DTE9TRVBSSUNFX0FESi4xMC8yMy8yMDE1AQAAAIY9BAACAAAABTI5LjE5ABVbr7gOH9UIGpkSGBIf1QgsQ0lRLk5BU0RBUUdTOk1HUEkuSVFfQ0xPU0VQUklDRV9BREouOC8zLzIwMTUBAAAAhWUEAAIAAAAIMTQuMDgxMjYAZiHRbQ4f1QhmSJ8OEh/VCClDSVEuTllTRTpaQkguSVFfQ0xPU0VQUklDRV9BREouMTAvMjIvMjAxNQEAAABwBwQAAgAAAAg5Mi44MjkwOQD2Vx6/Dh/VCE6mABkSH9UIKENJUS5OWVNFOlBCRi5JUV9DTE9TRVBSSUNFX0FESi43LzI3LzIwMTUBAAAA41yECAIAAAAIMjYuMTkwMDUAzeWLbw4f1Qgp69UOEh/VCClDSVEuTllTRTpUR0kuSVFfQ0xPU0VQUklDRV9BREouMTAvMTIvMjAxNQEAAADeiwAAAgAAAAg0NC4zOTAzOACMtbm8Dh/VCEqWmBgSH9UIKUNJUS5OWVNFOlVIVC5JUV9DTE9TRVBSSUNFX0FESi4xMS8yNS8yMDE1AQAAABTABAACAAAABjQ2LjcwNABdEMfZDh/VCOWv9hwSH9UIKUNJUS5OWVNFOlJTRy5JUV9DTE9TRVBSSUNFX0FESi4xMC8yOC8yMDE1AQAAALHkBQACAAAACDQx</t>
  </si>
  <si>
    <t>LjcxODU3AD8fisIOH9UIwO10GRIf1QguQ0lRLk5BU0RBUUdTOkNBS0UuSVFfQ0xPU0VQUklDRV9BREouMTAvMTYvMjAxNQEAAAAI4AQAAgAAAAc1MC44MjA0ANKMwrUOH9UIBiegFxIf1QgoQ0lRLk5ZU0U6REhULklRX0NMT1NFUFJJQ0VfQURKLjkvMjQvMjAxNQEAAAD5QW4BAgAAAAc2LjMxMDk5APJ2NZwOH9UIwNV6FRIf1QgpQ0lRLk5ZU0U6UVRNLklRX0NMT1NFUFJJQ0VfQURKLjEwLzIwLzIwMTUBAAAA4iEGAAIAAAAGNy4xODA4AAXW5b4OH9UIIyfyGBIf1QgtQ0lRLk5BU0RBUUdTOktUT1MuSVFfQ0xPU0VQUklDRV9BREouOS8xNy8yMDE1AQAAACyPAAACAAAABDQuNDEAejSEkA4f1Qi3HbUTEh/VCCpDSVEuTllTRTpNVUxFLklRX0NMT1NFUFJJQ0VfQURKLjEwLzE2LzIwMTUBAAAAPce1AQMAAAAAAJZsuLYOH9UIW1vAFxIf1QgnQ0lRLkFSQ0E6SVdWLklRX0NMT1NFUFJJQ0VfQURKLjQvMy8yMDEzAQAAAPo9hgACAAAACDg1LjAxMzEzACfmTvwUH9UIGAK2/BQf1QgoQ0lRLk5ZU0U6VUhULklRX0NMT1NFUFJJQ0VfQURKLjcvMTcvMjAxNQEAAAAUwAQAAgAAAAg0NC45MTEzMQDEOD9cDh/VCNLl4QsSH9UIKUNJUS5OWVNFOktFRy5JUV9DTE9TRVBSSUNFX0FESi4xMC8yNy8yMDE1AQAAADlwBAADAAAAAAD7rbbDDh/VCNbrpRkSH9UIKENJUS5OWVNFOkJEQy5JUV9DTE9TRVBSSUNFX0FESi4xMC85</t>
  </si>
  <si>
    <t>LzIwMTUBAAAABw4DAAIAAAAINTEuMzQ0NzMA9aj5sw4f1QhoH34XEh/VCC1DSVEuTkFTREFRR1M6RVhUUi5JUV9DTE9TRVBSSUNFX0FESi4xMC84LzIwMTUBAAAA1m4AAAIAAAAEMy41NQDgf1C3Dh/VCMyi1hcSH9UILENJUS5OQVNEQVFHUzpOVUFOLklRX0NMT1NFUFJJQ0VfQURKLjkvMS8yMDE1AQAAAFhIBQACAAAABTE2LjA5APktAIUOH9UINMrzERIf1QguQ0lRLk5BU0RBUUdTOk5WREEuSVFfQ0xPU0VQUklDRV9BREouMTEvMTgvMjAxNQEAAAAzfgAAAgAAAAgzMC42MzY1NADztdDUDh/VCE0SNhwSH9UIJ0NJUS5OWVNFOkIuSVFfQ0xPU0VQUklDRV9BREouMTEvMjUvMjAxNQEAAADx4AMAAgAAAAgzNy44MDQzNwC7RWXYDh/VCCEXxRwSH9UIKENJUS5OWVNFOlNXTS5JUV9DTE9TRVBSSUNFX0FESi4xMC8xLzIwMTUBAAAAulsFAAIAAAAGMzIuMTQxAIQUyJwOH9UIQ9iVFRIf1QguQ0lRLk5BU0RBUUdNOldJTkEuSVFfQ0xPU0VQUklDRV9BREouMTEvMTkvMjAxNQEAAAA+CAUAAgAAAAg5Ny4xMjc1OAAAPv7VDh/VCBudZBwSH9UILENJUS5OQVNEQVFHUzpTTkMuSVFfQ0xPU0VQUklDRV9BREouMTAvNS8yMDE1AQAAAGfPCQACAAAABzguNjgyODgArJNtmw4f1QiuuFkVEh/VCClDSVEuTllTRTpBTkRWLklRX0NMT1NFUFJJQ0VfQURKLjgvMjgvMjAxNQEAAABosgQAAgAAAAg4OC45MjMyNQBw/M1+Dh/V</t>
  </si>
  <si>
    <t>CB0dExESH9UILUNJUS5OQVNEQVFHTTpJT1ZBLklRX0NMT1NFUFJJQ0VfQURKLjExLzMvMjAxNQEAAAAE1WgCAgAAAAQ3LjA0AA051cYOH9UIAiYbGhIf1QgoQ0lRLk5ZU0U6U0VSVi5JUV9DTE9TRVBSSUNFX0FESi43LzcvMjAxNQEAAADdf6gIAgAAAAUzNS44NQCrPq5jDh/VCBajHw0SH9UIKUNJUS5OWVNFOkNBVE8uSVFfQ0xPU0VQUklDRV9BREouNy8yNy8yMDE1AQAAAInyAwACAAAACDMzLjM1NzUzANW4amkOH9UIuvv4DRIf1QgtQ0lRLk5BU0RBUUdTOkFYT04uSVFfQ0xPU0VQUklDRV9BREouOC8xMC8yMDE1AQAAAKtp7xECAAAABTExLjgzAA/eZ3cOH9UIvUsbEBIf1QgtQ0lRLk5BU0RBUUdTOktMQUMuSVFfQ0xPU0VQUklDRV9BREouOS8yNS8yMDE1AQAAAHFOBAACAAAACDQ1Ljk0MTE2AImF5JcOH9UI00XMFBIf1QgtQ0lRLk5BU0RBUUdTOklSRE0uSVFfQ0xPU0VQUklDRV9BREouNy8yMC8yMDE1AQAAADW3CgACAAAABDguMDkA+1e6Zw4f1QhQfroNEh/VCC1DSVEuTkFTREFRR1M6RkZJTi5JUV9DTE9TRVBSSUNFX0FESi42LzMwLzIwMTUBAAAADyQEAAIAAAAIMzMuMTYwOTcAhh/9Yw4f1QifIi4NEh/VCClDSVEuTllTRTpTQ0NPLklRX0NMT1NFUFJJQ0VfQURKLjYvMjYvMjAxNQEAAADFWAUAAgAAAAgyOS45MTc5NQBuHP9lDh/VCKuHgg0SH9UILUNJUS5OQVNEQVFHUzpUVFBILklRX0NMT1NF</t>
  </si>
  <si>
    <t>UFJJQ0VfQURKLjkvMTcvMjAxNQEAAAA86LgBAgAAAAUxMC43OQDSz5GPDh/VCG9nkRMSH9UILUNJUS5OQVNEQVFDTTpOQ0JTLklRX0NMT1NFUFJJQ0VfQURKLjExLzkvMjAxNQEAAACmaTYAAgAAAAUzMi40OQBYNnnJDh/VCM3/exoSH9UILENJUS5OQVNEQVFHTTpCTENNLklRX0NMT1NFUFJJQ0VfQURKLjkvOS8yMDE1AQAAALP4wgECAAAABTE2LjY5ACqgo4UOH9UI7iMUEhIf1QgtQ0lRLk5BU0RBUUNNOlVGUFQuSVFfQ0xPU0VQUklDRV9BREouOC8xNC8yMDE1AQAAAKgzBQACAAAABTIxLjY5AJn9c3kOH9UIwwRjEBIf1QgnQ0lRLk5ZU0U6UkhULklRX0NMT1NFUFJJQ0VfQURKLjcvNi8yMDE1AQAAAI+DAAACAAAABTc2LjYyAAPTvVoOH9UIbcuiCxIf1QguQ0lRLk5BU0RBUUdTOkNPVVAuSVFfQ0xPU0VQUklDRV9BREouMTAvMTkvMjAxNQEAAABrefoBAwAAAAAAVQ8utQ4f1QgPTo4XEh/VCC1DSVEuTkFTREFRR1M6Q1BSVC5JUV9DTE9TRVBSSUNFX0FESi45LzExLzIwMTUBAAAAj2kAAAIAAAAFMTcuNTIAa/jujw4f1QjF6p0TEh/VCC1DSVEuTkFTREFRR1M6T0NMUi5JUV9DTE9TRVBSSUNFX0FESi4xMC81LzIwMTUBAAAAzfQBAAIAAAAEMi40OAB8dZGcDh/VCFKEhRUSH9UIKENJUS5OWVNFOkVTTC5JUV9DTE9TRVBSSUNFX0FESi43LzIxLzIwMTUBAAAA6x8EAAIAAAACOTEAAPw2aw4f1QgnBzoOEh/V</t>
  </si>
  <si>
    <t>CC1DSVEuTkFTREFRR1M6QUNCSS5JUV9DTE9TRVBSSUNFX0FESi45LzMwLzIwMTUBAAAAKjw8AgMAAAAAAG4Lf54OH9UIfu/VFRIf1QguQ0lRLk5BU0RBUUdTOkxBQkwuSVFfQ0xPU0VQUklDRV9BREouMTAvMjYvMjAxNQEAAADMagQAAgAAAAg3Ni4wMDMyMgBOP6DCDh/VCN/EiBkSH9UIJ0NJUS5OWVNFOlBHLklRX0NMT1NFUFJJQ0VfQURKLjYvMTEvMjAxNQEAAAAwggAAAgAAAAg3My4yOTAxOADtk+NSDh/VCOb1cgoSH9UILENJUS5OQVNEQVFHUzpHUlBOLklRX0NMT1NFUFJJQ0VfQURKLjkvMi8yMDE1AQAAAH365wQCAAAABDQuMzUA0GmEiA4f1Qjnv3USEh/VCC5DSVEuTkFTREFRR006QVBUSS5JUV9DTE9TRVBSSUNFX0FESi4xMC8yMS8yMDE1AQAAAGYUVAIDAAAAAAAMBn26Dh/VCOWlWBgSH9UIKENJUS5OWVNFOlRIUy5JUV9DTE9TRVBSSUNFX0FESi4xMS85LzIwMTUBAAAAAP9VAQIAAAAEODQuNwDysgbMDh/VCEx4zxoSH9UILENJUS5OQVNEQVFHUzpLTEFDLklRX0NMT1NFUFJJQ0VfQURKLjcvMS8yMDE1AQAAAHFOBAACAAAACDUzLjE0ODIyAOVimWYOH9UI4aWXDRIf1QgmQ0lRLk5ZU0U6Uk0uSVFfQ0xPU0VQUklDRV9BREouNy85LzIwMTUBAAAA2jhEAAIAAAAFMTcuMjMAFlLDUw4f1QhxfJoKEh/VCChDSVEuTllTRTpCQVMuSVFfQ0xPU0VQUklDRV9BREouMTEvOS8yMDE1AQAAACsNCgADAAAA</t>
  </si>
  <si>
    <t>AAB+3zjMDh/VCLiT3hoSH9UILUNJUS5OQVNEQVFHUzpTUFROLklRX0NMT1NFUFJJQ0VfQURKLjcvMTMvMjAxNQEAAAARwwMAAgAAAAgzMS4zNDYxOQCz1ddVDh/VCOwG5goSH9UILENJUS5OQVNEQVFHUzpWUlRYLklRX0NMT1NFUFJJQ0VfQURKLjgvNy8yMDE1AQAAAIuNAAACAAAABjEzNy43NADRKFJ3Dh/VCJUWDxASH9UIJkNJUS5OWVNFOlAuSVFfQ0xPU0VQUklDRV9BREouNy8xNC8yMDE1AQAAAIUjaQACAAAABTE1LjI1ALUTkVwOH9UIJYbzCxIf1QgpQ0lRLk5ZU0U6U0lHLklRX0NMT1NFUFJJQ0VfQURKLjExLzIzLzIwMTUBAAAAzJYKAAIAAAAJMTM2Ljc3OTUyANRfaNcOH9UIyzCcHBIf1QgsQ0lRLk5BU0RBUUdTOkNUTVguSVFfQ0xPU0VQUklDRV9BREouOS84LzIwMTUBAAAA3DibAwMAAAAAALjqWIoOH9UIAzy8EhIf1QgpQ0lRLk5ZU0U6R0REWS5JUV9DTE9TRVBSSUNFX0FESi42LzE4LzIwMTUBAAAAH3LXDwIAAAAFMzEuMzUADW0RVg4f1Qg5FfIKEh/VCClDSVEuTllTRTpNT0ROLklRX0NMT1NFUFJJQ0VfQURKLjgvMTgvMjAxNQEAAACFJwIAAgAAAAUxMC4wMQBzDeJ0Dh/VCEqzpw8SH9UIKENJUS5OWVNFOkVTRS5JUV9DTE9TRVBSSUNFX0FESi4xMS82LzIwMTUBAAAAiB4EAAIAAAAHMzUuOTkzMQAZpUHKDh/VCO7NkxoSH9UIKENJUS5OWVNFOkNMRC5JUV9DTE9TRVBSSUNFX0FESi43LzMw</t>
  </si>
  <si>
    <t>LzIwMTUBAAAAn9XSAgIAAAAEMy4yNQDAHThiDh/VCKBwzgwSH9UILkNJUS5OQVNEQVFHUzpHSUZJLklRX0NMT1NFUFJJQ0VfQURKLjExLzI1LzIwMTUBAAAAQIMFAAIAAAAIMTAuMDc0MTgATZIo2Q4f1QgN1+McEh/VCChDSVEuTllTRTpUQ0kuSVFfQ0xPU0VQUklDRV9BREouOS8yNC8yMDE1AQAAAES4BAACAAAABTEyLjg1APqA25oOH9UIPXFDFRIf1QgoQ0lRLk5ZU0U6VFhULklRX0NMT1NFUFJJQ0VfQURKLjExLzUvMjAxNQEAAADniQAAAgAAAAg0MS44MTMzNgCBNKXLDh/VCFEpxhoSH9UILUNJUS5OQVNEQVFHUzpNQU5ILklRX0NMT1NFUFJJQ0VfQURKLjkvMjkvMjAxNQEAAAD/1wUAAgAAAAQ2MS45AJl5TZcOH9UIlzmxFBIf1QgoQ0lRLk5ZU0U6UEVTLklRX0NMT1NFUFJJQ0VfQURKLjExLzQvMjAxNQEAAABFZAoAAgAAAAQyLjc0ADQHb8sOH9UIHC27GhIf1QgtQ0lRLk5BU0RBUUdTOlVGUEkuSVFfQ0xPU0VQUklDRV9BREouOS8xMC8yMDE1AQAAADMCBQACAAAABzU4LjkyNjQAJ6chkA4f1QhYdqYTEh/VCCxDSVEuTkFTREFRR1M6RkVZRS5JUV9DTE9TRVBSSUNFX0FESi44LzUvMjAxNQEAAADl3JsBAgAAAAU0NC41NgA+nf1uDh/VCNtlwA4SH9UILUNJUS5OQVNEQVFHUzpUUlVFLklRX0NMT1NFUFJJQ0VfQURKLjEwLzcvMjAxNQEAAAD8bekCAgAAAAQ2Ljk1ACxghrUOH9UImptxFxIf1QgtQ0lR</t>
  </si>
  <si>
    <t>Lk5BU0RBUUdTOkVaUFcuSVFfQ0xPU0VQUklDRV9BREouNy8yMC8yMDE1AQAAAHHpBAACAAAABDYuMzgAxljoXg4f1QjIokQMEh/VCCdDSVEuTllTRTpDRS5JUV9DTE9TRVBSSUNFX0FESi4xMS85LzIwMTUBAAAAHS8GAAIAAAAINjguMDgwMDMA5/mUyw4f1QhP/b4aEh/VCCdDSVEuTllTRTpCQS5JUV9DTE9TRVBSSUNFX0FESi4xMS85LzIwMTUBAAAAqagFAAIAAAAJMTM4LjExNTk4AEMub8sOH9UIfre6GhIf1QgoQ0lRLkFNRVg6T0NYLklRX0NMT1NFUFJJQ0VfQURKLjcvMjkvMjAxNQEAAAAfba0EAwAAAAAAN4fjbA4f1QifTH4OEh/VCCdDSVEuQU1FWDpMTkcuSVFfQ0xPU0VQUklDRV9BREouOC83LzIwMTUBAAAAabYFAAIAAAAFNjguNDUA6/c1eA4f1QjwRToQEh/VCCdDSVEuTllTRTpIVEguSVFfQ0xPU0VQUklDRV9BREouOC8zLzIwMTUBAAAAg18AAAIAAAAIMjAuODQ3OTEAeGVBaw4f1QhhK0UOEh/VCC5DSVEuTkFTREFRR1M6SktIWS5JUV9DTE9TRVBSSUNFX0FESi4xMC8yMy8yMDE1AQAAAHE8BAACAAAACDc0LjE2OTYxAH/hCbwOH9UIDfOQGBIf1QgwQ0lRLk5BU0RBUUdTOkxWTlQuQS5JUV9DTE9TRVBSSUNFX0FESi4xMC8yNi8yMDE1AQAAAOG+3QwCAAAABTQyLjMzAIUgbsEOH9UIY8hXGRIf1QgtQ0lRLk5BU0RBUUdTOldMVFcuSVFfQ0xPU0VQUklDRV9BREouOC8xOC8yMDE1AQAAAA+PAAAC</t>
  </si>
  <si>
    <t>AAAACDExNy45MjQ1ALKJaH4OH9UIlLgKERIf1QgoQ0lRLk5ZU0U6U00uSVFfQ0xPU0VQUklDRV9BREouMTAvMjcvMjAxNQEAAADM7wQAAgAAAAgyOS43NjgwOABEY4y8Dh/VCETZkxgSH9UIKENJUS5OWVNFOkZHTC5JUV9DTE9TRVBSSUNFX0FESi4xMC83LzIwMTUBAAAA/+CjBgIAAAAIMjYuMzU0NTgAhcyfsQ4f1QigbwwXEh/VCChDSVEuTllTRTpFU0wuSVFfQ0xPU0VQUklDRV9BREouOC8yNy8yMDE1AQAAAOsfBAACAAAABTgxLjA1AI8kr3kOH9UIr2RtEBIf1QgnQ0lRLk5ZU0U6R1BYLklRX0NMT1NFUFJJQ0VfQURKLjkvNC8yMDE1AQAAALtwBAACAAAABTI0LjIxAKZlhogOH9UIt3uDEhIf1QguQ0lRLk5BU0RBUUdTOkNHTlguSVFfQ0xPU0VQUklDRV9BREouMTEvMTYvMjAxNQEAAAAiaAAAAgAAAAgzNS4zMzEyMQDVRu3RDh/VCBswyhsSH9UILkNJUS5OQVNEQVFHUzpTQ0hMLklRX0NMT1NFUFJJQ0VfQURKLjEwLzEzLzIwMTUBAAAA7pMAAAIAAAAIMzkuNTkxMjQADwx8uw4f1Qhn0noYEh/VCC1DSVEuTkFTREFRQ006Q09SVC5JUV9DTE9TRVBSSUNFX0FESi44LzE0LzIwMTUBAAAA0rkVAAIAAAAENS4yOQBk5uF0Dh/VCMV9rg8SH9UIKUNJUS5OWVNFOlRSRUMuSVFfQ0xPU0VQUklDRV9BREouOS8zMC8yMDE1AQAAAMfVAwACAAAABTEyLjQyAPyZc5gOH9UIohbrFBIf1QgoQ0lRLk5ZU0U6RkNGLklR</t>
  </si>
  <si>
    <t>X0NMT1NFUFJJQ0VfQURKLjkvMjgvMjAxNQEAAADE8AQAAgAAAAc4LjYwNTE5AOatUJcOH9UIpBa8FBIf1QgoQ0lRLk5ZU0U6RUxGLklRX0NMT1NFUFJJQ0VfQURKLjkvMjgvMjAxNQEAAAA/YDsGAwAAAAAAronsmQ4f1QgPshEVEh/VCC1DSVEuTkFTREFRR1M6VFRFSy5JUV9DTE9TRVBSSUNFX0FESi4xMC8yLzIwMTUBAAAACAEDAAIAAAAIMjMuOTIzMTQAi1jrnQ4f1QhvTcUVEh/VCChDSVEuTllTRTpXRkMuSVFfQ0xPU0VQUklDRV9BREouOS8yOC8yMDE1AQAAABt4BAACAAAACDQ3LjQ2MTI1AIEl2JoOH9UI7xk+FRIf1QgoQ0lRLk5ZU0U6V1NULklRX0NMT1NFUFJJQ0VfQURKLjcvMzEvMjAxNQEAAAC4yQQAAgAAAAg1OC45NjE5OQAPK8JrDh/VCFAtVw4SH9UILUNJUS5OQVNEQVFHUzpDUlpPLklRX0NMT1NFUFJJQ0VfQURKLjEwLzUvMjAxNQEAAAA6kgUAAgAAAAUzOC4zNgDPjQ+fDh/VCLPM+BUSH9UILUNJUS5OQVNEQVFHUzpTU1lTLklRX0NMT1NFUFJJQ0VfQURKLjYvMTcvMjAxNQEAAAAXiAAAAgAAAAUzNy4wMQBncxdTDh/VCHYodwoSH9UIL0NJUS5OQVNEQVFHUzpMVk5ULkEuSVFfQ0xPU0VQUklDRV9BREouNy8yMy8yMDE1AQAAAOG+3QwCAAAABTQwLjE2AFUMPHAOH9UItXLzDhIf1QgtQ0lRLk5BU0RBUUdTOkZGSU4uSVFfQ0xPU0VQUklDRV9BREouNy8yNy8yMDE1AQAAAA8kBAACAAAACDMy</t>
  </si>
  <si>
    <t>LjU2NzQ0AF3uwmsOH9UIk09QDhIf1QgoQ0lRLk5ZU0U6VkVDLklRX0NMT1NFUFJJQ0VfQURKLjgvMTcvMjAxNQEAAACpMKMPAgAAAAUyNi42NABlo7h6Dh/VCAAejxASH9UIKUNJUS5BUkNBOklXVi5JUV9DTE9TRVBSSUNFX0FESi4xMC8yNy8yMDE1AQAAAPo9hgACAAAACTExNy40NTEwMwAn5k78FB/VCNFltfwUH9UILkNJUS5OQVNEQVFHTTpDRFpJLklRX0NMT1NFUFJJQ0VfQURKLjExLzE5LzIwMTUBAAAAfH8EAAIAAAAEMy4xMwBy1TvVDh/VCL+1ShwSH9UILUNJUS5OQVNEQVFHUzpIU0lJLklRX0NMT1NFUFJJQ0VfQURKLjkvMTQvMjAxNQEAAADbIAYAAgAAAAgxOC43MjM0MwDsfieWDh/VCNysjBQSH9UILENJUS5OQVNEQVFHUzpQVENULklRX0NMT1NFUFJJQ0VfQURKLjgvNi8yMDE1AQAAAJRbDwACAAAABTQ1LjY5AK2JD3gOH9UI6oUuEBIf1QguQ0lRLk5BU0RBUUdTOlJORVQuSVFfQ0xPU0VQUklDRV9BREouMTAvMjgvMjAxNQEAAAAw4hMAAgAAAAUzMS45NQDd0LjDDh/VCKjLqhkSH9UILENJUS5OQVNEQVFHUzpTSE9PLklRX0NMT1NFUFJJQ0VfQURKLjcvMi8yMDE1AQAAAAlMBQACAAAABTQyLjQ0ACVwtV0OH9UIlHcgDBIf1QgnQ0lRLlRTWDpUSE8uSVFfQ0xPU0VQUklDRV9BREouNi8zMC8yMDE1AQAAAJppPgYCAAAACDE0LjM1ODM3AJKsF1oOH9UIt6qMCxIf1QgsQ0lRLk5BU0RBUUdTOlhP</t>
  </si>
  <si>
    <t>Ry5JUV9DTE9TRVBSSUNFX0FESi43LzI3LzIwMTUBAAAAsY8GDwMAAAAAAEsEG28OH9UIn3jKDhIf1QgpQ0lRLk5ZU0U6TkVXUi5JUV9DTE9TRVBSSUNFX0FESi43LzI4LzIwMTUBAAAAgjWkAgIAAAAFMzUuMjcAy0bCaQ4f1QiZQAcOEh/VCCpDSVEuTllTRTpHTlJULklRX0NMT1NFUFJJQ0VfQURKLjExLzE5LzIwMTUBAAAAGA0KAAIAAAAEOS41NAABRHXUDh/VCNSKKxwSH9UIKUNJUS5OWVNFOlNKVy5JUV9DTE9TRVBSSUNFX0FESi4xMS8xMi8yMDE1AQAAAASZBAACAAAACDI3Ljc5MTQxAJuemM8OH9UImEpyGxIf1QgnQ0lRLk5ZU0U6QUEuSVFfQ0xPU0VQUklDRV9BREouOC8xOC8yMDE1AQAAAL2eDRYDAAAAAADu171zDh/VCFWJgg8SH9UILkNJUS5OQVNEQVFHUzpUUk9XLklRX0NMT1NFUFJJQ0VfQURKLjExLzEwLzIwMTUBAAAAsVoAAAIAAAAINzEuNzQyOTMAiiLMzA4f1QjKDv4aEh/VCChDSVEuTllTRTpGRi5JUV9DTE9TRVBSSUNFX0FESi4xMS8xNy8yMDE1AQAAAIGzagECAAAABzExLjk3NjYAVW6/0g4f1QhEsOobEh/VCChDSVEuTllTRTpDTFIuSVFfQ0xPU0VQUklDRV9BREouMTEvMi8yMDE1AQAAAEtrFwACAAAABTMzLjYzAPayvcMOH9UIF3GwGRIf1QgtQ0lRLk5BU0RBUUdTOlBMQ0UuSVFfQ0xPU0VQUklDRV9BREouOS8xOC8yMDE1AQAAAAeKAAACAAAACDU1Ljc4OTU1AH/o+ZQOH9UIOJRd</t>
  </si>
  <si>
    <t>FBIf1QgpQ0lRLk5ZU0U6U0VBUy5JUV9DTE9TRVBSSUNFX0FESi4xMS8yLzIwMTUBAAAAIC8NAAIAAAAIMTkuMzA3NDUAp/ToxA4f1QhKsdMZEh/VCC5DSVEuTkFTREFRR006QUtCQS5JUV9DTE9TRVBSSUNFX0FESi4xMS8yNC8yMDE1AQAAAHcoLwICAAAABTEwLjA1AJ5Ow9cOH9UIlE2hHBIf1QgpQ0lRLk5ZU0U6TlJFLklRX0NMT1NFUFJJQ0VfQURKLjEwLzE2LzIwMTUBAAAA/Pw7EgMAAAAAAHcZubwOH9UIiGacGBIf1QgtQ0lRLk5BU0RBUUdTOk5UUkkuSVFfQ0xPU0VQUklDRV9BREouNi8yNi8yMDE1AQAAAKxVBgACAAAACDI0LjA3Mjk2AInfTV4OH9UIUUssDBIf1QgpQ0lRLk5ZU0U6QldBLklRX0NMT1NFUFJJQ0VfQURKLjEwLzMwLzIwMTUBAAAAbGQAAAIAAAAINDEuNjA5MjUA4v4www4f1QjT6JwZEh/VCClDSVEuTllTRTpNVEQuSVFfQ0xPU0VQUklDRV9BREouMTAvMTUvMjAxNQEAAADsegAAAgAAAAYyODguMDEA3Wbgug4f1Qg732IYEh/VCChDSVEuTllTRTpJVkMuSVFfQ0xPU0VQUklDRV9BREouOC8yNC8yMDE1AQAAAOJKBAACAAAACDE1LjYzODY5AKljuoMOH9UIiHzEERIf1QgsQ0lRLk5BU0RBUUdTOlNCQlAuSVFfQ0xPU0VQUklDRV9BREouOC82LzIwMTUBAAAAkRVUAQIAAAAEMS41NQCQCmRyDh/VCOaESw8SH9UIKENJUS5OWVNFOkZJUy5JUV9DTE9TRVBSSUNFX0FESi45LzI0LzIwMTUB</t>
  </si>
  <si>
    <t>AAAArNOZAAIAAAAINjYuMzU3MDYAr0Tnlw4f1QjbN9sUEh/VCChDSVEuTllTRTpFTlMuSVFfQ0xPU0VQUklDRV9BREouOS8yNC8yMDE1AQAAABJsCQACAAAACDQ5Ljg2NTI1AN8h+5sOH9UI/PtxFRIf1QgtQ0lRLk5BU0RBUUdTOldTQkMuSVFfQ0xPU0VQUklDRV9BREouMTEvOS8yMDE1AQAAAOHHBAACAAAACDMxLjg2MzE2AJzHYc0OH9UI1BIPGxIf1QgtQ0lRLk5BU0RBUUdTOkFSSUkuSVFfQ0xPU0VQUklDRV9BREouOC8zMS8yMDE1AQAAAKGoDgACAAAACDM3LjkxMTI1AFurzo0OH9UINEZDExIf1QguQ0lRLk5BU0RBUUdTOlVDQkkuSVFfQ0xPU0VQUklDRV9BREouMTAvMjYvMjAxNQEAAACbLQoAAgAAAAgyMC4xNzk3MQBRLUTADh/VCGDNLxkSH9UILUNJUS5OQVNEQVFHUzpBS1JYLklRX0NMT1NFUFJJQ0VfQURKLjkvMjEvMjAxNQEAAADAyQMAAgAAAAUzNy43NwAIftSRDh/VCII/5hMSH9UILUNJUS5OQVNEQVFHTTpCU1RDLklRX0NMT1NFUFJJQ0VfQURKLjcvMjgvMjAxNQEAAACgXwUAAgAAAAU2Ni42OQBgXX1uDh/VCB/9uQ4SH9UIKENJUS5OWVNFOkVXLklRX0NMT1NFUFJJQ0VfQURKLjExLzE2LzIwMTUBAAAAVEYGAAIAAAAGNzcuMzU1AJ1r79EOH9UIj8LFGxIf1QguQ0lRLk5BU0RBUUdTOkZVTFQuSVFfQ0xPU0VQUklDRV9BREouMTEvMTkvMjAxNQEAAABvLgQAAgAAAAgxMy40ODA0NgCIfHbU</t>
  </si>
  <si>
    <t>Dh/VCO1nKRwSH9UILUNJUS5OQVNEQVFHUzpSRUlTLklRX0NMT1NFUFJJQ0VfQURKLjgvMjQvMjAxNQEAAAAkhgUAAgAAAAgyMi4zNDc1NwCYPLqDDh/VCG7MxBESH9UILUNJUS5OQVNEQVFHTTpUQlBILklRX0NMT1NFUFJJQ0VfQURKLjYvMjkvMjAxNQEAAAASXF0OAgAAAAUxMi41NwDJ8CVdDh/VCD5DCgwSH9UIKENJUS5OWVNFOkNQTi5JUV9DTE9TRVBSSUNFX0FESi45LzI5LzIwMTUBAAAAC1kFAAIAAAAEMTQuMwB+Hk6dDh/VCMbLmxUSH9UIKUNJUS5OWVNFOlFUTS5JUV9DTE9TRVBSSUNFX0FESi4xMS8yNS8yMDE1AQAAAOIhBgACAAAABDcuMTIAXRDH2Q4f1Qj9+/ccEh/VCChDSVEuTllTRTpLRU0uSVFfQ0xPU0VQUklDRV9BREouNy8xNi8yMDE1AQAAACp3AAACAAAABDEuODMAymXnWQ4f1QhUKogLEh/VCC5DSVEuTkFTREFRR1M6Q0FUTS5JUV9DTE9TRVBSSUNFX0FESi4xMC8xNi8yMDE1AQAAAORlFwACAAAABDMzLjUA7RVisw4f1Qh8V1AXEh/VCCpDSVEuTkFTREFRR1M6RkIuSVFfQ0xPU0VQUklDRV9BREouOS8zLzIwMTUBAAAAF9s8AQIAAAAFODguMTUA6JQriQ4f1QjTjpYSEh/VCC5DSVEuTkFTREFRR006WkdOWC5JUV9DTE9TRVBSSUNFX0FESi4xMC8yMS8yMDE1AQAAAEnatwECAAAABTExLjUzAPjWVbkOH9UILmcqGBIf1QguQ0lRLk5BU0RBUUdTOkdOVFkuSVFfQ0xPU0VQUklDRV9BREou</t>
  </si>
  <si>
    <t>MTEvMjUvMjAxNQEAAAAg3gUAAgAAAAgyMi4wNzk0NQDL8irZDh/VCNUX4RwSH9UIKUNJUS5OWVNFOlVJUy5JUV9DTE9TRVBSSUNFX0FESi4xMC8yNi8yMDE1AQAAACa8BAACAAAABTEzLjg0AB4irr8OH9UIS/ACGRIf1QguQ0lRLk5BU0RBUUdTOklOQ1kuSVFfQ0xPU0VQUklDRV9BREouMTEvMTEvMjAxNQEAAACaFAUAAgAAAAYxMDYuMTUA3+XMzA4f1QhQ2PsaEh/VCChDSVEuTllTRTpOUEsuSVFfQ0xPU0VQUklDRV9BREouOC8xMC8yMDE1AQAAAM9wBAACAAAABDcxLjkAy9DidA4f1QgIhqoPEh/VCCxDSVEuTkFTREFRR1M6UFBDLklRX0NMT1NFUFJJQ0VfQURKLjgvMjAvMjAxNQEAAADVhwQAAgAAAAcxOS42NjM4ABMJPIAOH9UI465OERIf1QgpQ0lRLk5ZU0U6Q01PLklRX0NMT1NFUFJJQ0VfQURKLjEwLzIxLzIwMTUBAAAAcfIDAAIAAAAHOC42MTEwMQAkiWq4Dh/VCL2kAxgSH9UILUNJUS5OQVNEQVFHUzpBTVpOLklRX0NMT1NFUFJJQ0VfQURKLjkvMTQvMjAxNQEAAAA9SQAAAgAAAAY1MjEuMzgAhly5lg4f1QgmS58UEh/VCC1DSVEuTkFTREFRR1M6Rk9YRi5JUV9DTE9TRVBSSUNFX0FESi45LzI0LzIwMTUBAAAA3xTsBQIAAAAFMTUuMjMA3yH7mw4f1Qj8+3EVEh/VCChDSVEuTllTRTpESy5JUV9DTE9TRVBSSUNFX0FESi4xMC8xNi8yMDE1AQAAABU6igECAAAACDI1LjM5MTQ3AAg3KrYOH9UITO20</t>
  </si>
  <si>
    <t>FxIf1QgnQ0lRLk5ZU0U6Q0YuSVFfQ0xPU0VQUklDRV9BREouNy8yOC8yMDE1AQAAAMAkVQECAAAACDU0LjAyMTA1AP4glFwOH9UIYR/sCxIf1QgtQ0lRLk5BU0RBUUdTOkhMSVQuSVFfQ0xPU0VQUklDRV9BREouOC8xMS8yMDE1AQAAAGJyAAACAAAABDUuODUAxmFJeg4f1QiZB4cQEh/VCC1DSVEuTkFTREFRR006SUNCSy5JUV9DTE9TRVBSSUNFX0FESi45LzI4LzIwMTUBAAAA+Ld4AAIAAAAHMTcuMTU3OAA3ROOdDh/VCBTKuBUSH9UIKENJUS5OWVNFOlZBUi5JUV9DTE9TRVBSSUNFX0FESi45LzE0LzIwMTUBAAAAY8IEAAIAAAAINzAuMDMyNjEAv+HTkQ4f1Qh9+uoTEh/VCC1DSVEuTkFTREFRR1M6TUlERC5JUV9DTE9TRVBSSUNFX0FESi4xMC84LzIwMTUBAAAAJmkEAAIAAAAGMTE1LjI3AGkQl68OH9UIhlzKFhIf1QgtQ0lRLk5BU0RBUUdTOk5BVkcuSVFfQ0xPU0VQUklDRV9BREouOS8yOS8yMDE1AQAAAK5vBAACAAAACDM4Ljk1MTM5AJum5Z0OH9UIBe26FRIf1QgtQ0lRLk5BU0RBUUdTOlVORkkuSVFfQ0xPU0VQUklDRV9BREouNi8yNi8yMDE1AQAAAPeSBQACAAAABTY0LjI1AD+DFWMOH9UI9ukGDRIf1QgtQ0lRLk5BU0RBUUdNOk1MVkYuSVFfQ0xPU0VQUklDRV9BREouOC8xNC8yMDE1AQAAALnpWwICAAAABDE1LjgAMt55gQ4f1QhrtXAREh/VCCpDSVEuTllTRTpOWUNCLklRX0NMT1NFUFJJQ0Vf</t>
  </si>
  <si>
    <t>QURKLjEwLzMwLzIwMTUBAAAADhwFAAIAAAAIMTQuOTUyNDUAvHHMxQ4f1QhcnfcZEh/VCChDSVEuTllTRTpNVVIuSVFfQ0xPU0VQUklDRV9BREouMTEvMy8yMDE1AQAAAAxtBAACAAAACDI3Ljg2OTA3ALv5eckOH9UIUFJ6GhIf1QgpQ0lRLk5ZU0U6UElJLklRX0NMT1NFUFJJQ0VfQURKLjExLzEwLzIwMTUBAAAA4YkEAAIAAAAJMTA4LjcyNjcyADaNYM0OH9UIJB4TGxIf1QgoQ0lRLk5ZU0U6SE1OLklRX0NMT1NFUFJJQ0VfQURKLjgvMjcvMjAxNQEAAACy3QQAAgAAAAgzMS4wODEwMQCm73qBDh/VCI/DfBESH9UILkNJUS5OQVNEQVFHTTpUUkNCLklRX0NMT1NFUFJJQ0VfQURKLjEwLzE1LzIwMTUBAAAA1ViWAQIAAAAHOC40NzAyNwC0TNWyDh/VCAiGQxcSH9UILkNJUS5OQVNEQVFHUzpERVJNLklRX0NMT1NFUFJJQ0VfQURKLjEwLzE2LzIwMTUBAAAAmrF1CAIAAAAFMjYuMDIAYsfCtQ4f1Qgvip8XEh/VCC1DSVEuTkFTREFRR006RkdCSS5JUV9DTE9TRVBSSUNFX0FESi43LzIzLzIwMTUBAAAAkJwPAAIAAAAIMTUuNzQ3NTQAgcMXag4f1QjJShUOEh/VCC1DSVEuTkFTREFRR1M6VElWTy5JUV9DTE9TRVBSSUNFX0FESi4xMC81LzIwMTUBAAAAn1EDAAIAAAAIMTAuOTgwNzgAYTvSog4f1QiGhpAWEh/VCClDSVEuTllTRTpBTExFLklRX0NMT1NFUFJJQ0VfQURKLjYvMjQvMjAxNQEAAABrTmkOAgAAAAg2</t>
  </si>
  <si>
    <t>MS4wMjc4MgAA9oBSDh/VCJIMaAoSH9UILENJUS5OQVNEQVFHUzpIQkFOLklRX0NMT1NFUFJJQ0VfQURKLjkvNC8yMDE1AQAAAFZABAACAAAABzkuOTU0NTkApmWGiA4f1Qi3e4MSEh/VCCZDSVEuTllTRTpSLklRX0NMT1NFUFJJQ0VfQURKLjgvMjAvMjAxNQEAAACkhAAAAgAAAAg3OC45Nzc3OQCdchx9Dh/VCKnf2xASH9UIJkNJUS5OWVNFOlZDLklRX0NMT1NFUFJJQ0VfQURKLjcvOS8yMDE1AQAAAAO/AwACAAAACDU3LjgzMjY3AJgGTl4OH9UI6PU4DBIf1QgtQ0lRLk5BU0RBUUdTOlJOU1QuSVFfQ0xPU0VQUklDRV9BREouOC8zMS8yMDE1AQAAAGdzBQACAAAACDMwLjAyOTU4AEt45ooOH9UICvvQEhIf1QgtQ0lRLk5BU0RBUUdTOldMVFcuSVFfQ0xPU0VQUklDRV9BREouNy8xMC8yMDE1AQAAAA+PAAACAAAACTExOS4zOTgyMwB3uE1eDh/VCGUHOgwSH9UIKkNJUS5OWVNFOk1PRy5BLklRX0NMT1NFUFJJQ0VfQURKLjcvMzAvMjAxNQEAAABUawQAAgAAAAU2NS43NgBmXMFpDh/VCBueCQ4SH9UILENJUS5OQVNEQVFHUzpIUVkuSVFfQ0xPU0VQUklDRV9BREouNi8yNi8yMDE1AQAAAPHSqQACAAAABTMyLjkyAOtlJl0OH9UI+4EIDBIf1QgpQ0lRLkFNRVg6UkVJLklRX0NMT1NFUFJJQ0VfQURKLjEwLzMwLzIwMTUBAAAAO3NDAAIAAAAFMTAuMzkAY2nfxw4f1QiXykAaEh/VCC1DSVEuTkFTREFRR1M6U0FW</t>
  </si>
  <si>
    <t>RS5JUV9DTE9TRVBSSUNFX0FESi45LzIxLzIwMTUBAAAAQLAMAAIAAAAFNTAuNzYAvyIYmQ4f1QgMfPwUEh/VCC1DSVEuTkFTREFRR1M6U1lCVC5JUV9DTE9TRVBSSUNFX0FESi42LzI5LzIwMTUBAAAArWsFAAIAAAAIMjMuNTkwNTIADN65YA4f1QinsIkMEh/VCC1DSVEuTkFTREFRR1M6UEVOTi5JUV9DTE9TRVBSSUNFX0FESi4xMS81LzIwMTUBAAAALyAFAAIAAAAFMTcuODIAvOFAyg4f1QijFZgaEh/VCCxDSVEuTkFTREFRR1M6TUtUWC5JUV9DTE9TRVBSSUNFX0FESi43LzkvMjAxNQEAAACKqwEAAgAAAAg5Ny45Mzg2MwCRfPZmDh/VCK01ng0SH9UIKUNJUS5OWVNFOkNBQ0kuSVFfQ0xPU0VQUklDRV9BREouOS8xNS8yMDE1AQAAAPFsAQACAAAABTc3LjU5AHO0iY0OH9UI5oJCExIf1QgoQ0lRLk5ZU0U6T0ZHLklRX0NMT1NFUFJJQ0VfQURKLjEwLzcvMjAxNQEAAAC+fAQAAgAAAAc4LjkyNTE2ACpVVaMOH9UIhdKkFhIf1QgpQ0lRLk5ZU0U6Q1BLLklRX0NMT1NFUFJJQ0VfQURKLjEwLzI3LzIwMTUBAAAA+vgDAAIAAAAINTAuNDM5NDMA+Z56ug4f1QjKyFoYEh/VCClDSVEuTllTRTpFTFZULklRX0NMT1NFUFJJQ0VfQURKLjcvMjMvMjAxNQEAAAA6mNQQAwAAAAAAZa2fWQ4f1QjX9nsLEh/VCChDSVEuTllTRTpXQVQuSVFfQ0xPU0VQUklDRV9BREouNy8yOS8yMDE1AQAAAHuOAAACAAAABjEzMy4zOABm</t>
  </si>
  <si>
    <t>IdFtDh/VCM5hnA4SH9UIKUNJUS5OWVNFOkJJRy5JUV9DTE9TRVBSSUNFX0FESi4xMS8yNy8yMDE1AQAAAEVpAAACAAAACDQ1LjYzODA4ACOnWdoOH9UIescHHRIf1QguQ0lRLk5BU0RBUUdTOkZXT04uSy5JUV9DTE9TRVBSSUNFX0FESi43LzIvMjAxNQEAAADDnsUTAwAAAAAAuoYTWw4f1Qi2RrMLEh/VCCxDSVEuTkFTREFRR1M6QkhCSy5JUV9DTE9TRVBSSUNFX0FESi44LzcvMjAxNQEAAADhjKINAgAAAAgxMy45NzY4NwBD7NZ2Dh/VCDIiABASH9UIKENJUS5OWVNFOkZUVi5JUV9DTE9TRVBSSUNFX0FESi44LzIwLzIwMTUBAAAA9wH8EgMAAAAAACKDpYIOH9UIx0qbERIf1QgoQ0lRLk5ZU0U6RFBaLklRX0NMT1NFUFJJQ0VfQURKLjExLzMvMjAxNQEAAABgzC8AAgAAAAkxMDQuOTY3NjkATQE9wA4f1QgSwCwZEh/VCChDSVEuTllTRTpCTUkuSVFfQ0xPU0VQUklDRV9BREouOS8yOS8yMDE1AQAAACbeAwACAAAACDI4LjI2Njk0AJ+Ph6EOH9UI5RlYFhIf1QgoQ0lRLk5ZU0U6RVhQUi5JUV9DTE9TRVBSSUNFX0FESi45LzQvMjAxNQEAAADZl0AAAgAAAAUyMC4yMgA45aGMDh/VCJzmEhMSH9UILkNJUS5OQVNEQVFDTTpVU0NSLklRX0NMT1NFUFJJQ0VfQURKLjExLzEwLzIwMTUBAAAArxYGAAIAAAAFNTguNjMAseZlzQ4f1QhwThgbEh/VCChDSVEuTllTRTpMREwuSVFfQ0xPU0VQUklDRV9BREouMTAvMS8y</t>
  </si>
  <si>
    <t>MDE1AQAAAFVeBAACAAAABTI4LjkxAC1vfp4OH9UIutrfFRIf1QgtQ0lRLk5BU0RBUUdNOlRUR1QuSVFfQ0xPU0VQUklDRV9BREouOC8xOS8yMDE1AQAAAONlCgACAAAABDkuNDkAEaqlgg4f1QhV05oREh/VCCxDSVEuTkFTREFRR1M6S0JBTC5JUV9DTE9TRVBSSUNFX0FESi43LzYvMjAxNQEAAAD5UQQAAgAAAAcxMS42Mjk2ANqdaF0OH9UIzZoPDBIf1QgoQ0lRLk5ZU0U6T1NLLklRX0NMT1NFUFJJQ0VfQURKLjkvMTAvMjAxNQEAAAAXfQQAAgAAAAgzOC4zNzcwOQDe1beWDh/VCATYnRQSH9UILkNJUS5OQVNEQVFHUzpIVEJJLklRX0NMT1NFUFJJQ0VfQURKLjExLzEzLzIwMTUBAAAARpyqCAIAAAAFMTkuMTkASX0x0g4f1QgXAM4bEh/VCChDSVEuTllTRTpXTEsuSVFfQ0xPU0VQUklDRV9BREouNi8zMC8yMDE1AQAAANeyCgACAAAACDY2LjQ5MjIzAEhDTV4OH9UIL5EwDBIf1QgoQ0lRLk5ZU0U6VFhULklRX0NMT1NFUFJJQ0VfQURKLjgvMjcvMjAxNQEAAADniQAAAgAAAAgzOS4yNDM0MQB2nH18Dh/VCNH4zxASH9UILUNJUS5OQVNEQVFHUzpDRUxHLklRX0NMT1NFUFJJQ0VfQURKLjkvMjEvMjAxNQEAAADR8gMAAgAAAAYxMTkuMTQACH7UkQ4f1QibZuYTEh/VCClDSVEuTllTRTpETEIuSVFfQ0xPU0VQUklDRV9BREouMTAvMTMvMjAxNQEAAABLzxcAAgAAAAgzMy4wMTYxMwAWU+G6Dh/VCDmTYBgSH9UI</t>
  </si>
  <si>
    <t>LUNJUS5OQVNEQVFHUzpTQVNSLklRX0NMT1NFUFJJQ0VfQURKLjgvMTAvMjAxNQEAAADdbgUAAgAAAAgyNC45NjI5MgCWi9R2Dh/VCA0eAhASH9UIKENJUS5OWVNFOkZNU0EuSVFfQ0xPU0VQUklDRV9BREouOS85LzIwMTUBAAAA9G4AAAIAAAAENC42OAD6kSyJDh/VCDrDmRISH9UIKENJUS5OWVNFOkNCLklRX0NMT1NFUFJJQ0VfQURKLjExLzI0LzIwMTUBAAAAFBkDAAIAAAAJMTEwLjczMTg2AIKJn9YOH9UIHtiAHBIf1QgoQ0lRLk5ZU0U6R05DLklRX0NMT1NFUFJJQ0VfQURKLjgvMjEvMjAxNQEAAACL58kBAgAAAAg0NC4wNDcyOABTv5R/Dh/VCDuFPBESH9UIKUNJUS5OWVNFOkZDWC5JUV9DTE9TRVBSSUNFX0FESi4xMS8yNS8yMDE1AQAAAMcsBAACAAAAAzguMQB84tfXDh/VCLcwrxwSH9UIJ0NJUS5OWVNFOk5SLklRX0NMT1NFUFJJQ0VfQURKLjkvMjUvMjAxNQEAAADsbwEAAgAAAAQ1LjU5AJH25pcOH9UIoOXcFBIf1QgnQ0lRLk5ZU0U6QkNSLklRX0NMT1NFUFJJQ0VfQURKLjcvNy8yMDE1AQAAALPgAwACAAAACTE3MC44ODIxMgAPj8ZlDh/VCLfudg0SH9UIKkNJUS5OWVNFOlRSVFguSVFfQ0xPU0VQUklDRV9BREouMTEvMTEvMjAxNQEAAABhJuUQAwAAAAAAU5YQ0Q4f1QjQoqUbEh/VCCdDSVEuTllTRTpBQS5JUV9DTE9TRVBSSUNFX0FESi43LzEwLzIwMTUBAAAAvZ4NFgMAAAAAAKYzIWMOH9UI</t>
  </si>
  <si>
    <t>KXYPDRIf1QgoQ0lRLk5ZU0U6QVBILklRX0NMT1NFUFJJQ0VfQURKLjgvMTkvMjAxNQEAAAD7YAAAAgAAAAg1NC4wNjEyNgD+UmWEDh/VCMPz3xESH9UIKUNJUS5OWVNFOk5XTi5JUV9DTE9TRVBSSUNFX0FESi4xMS8xMC8yMDE1AQAAAM90BAACAAAACDQ0LjAzMTcxAFpA9M0OH9UIuzk1GxIf1QgoQ0lRLk5ZU0U6U0tULklRX0NMT1NFUFJJQ0VfQURKLjkvMjQvMjAxNQEAAADu+gQAAgAAAAczMC4wOTcxAGTGx5wOH9UIj+WYFRIf1QgoQ0lRLk5ZU0U6Q01DLklRX0NMT1NFUFJJQ0VfQURKLjgvMjQvMjAxNQEAAADvAQQAAgAAAAgxMy40NjA5MgDlHFx/Dh/VCA92KhESH9UILkNJUS5OQVNEQVFHUzpLTEFDLklRX0NMT1NFUFJJQ0VfQURKLjExLzEyLzIwMTUBAAAAcU4EAAIAAAAINjIuNzMxNjgAAMig0Q4f1Qi9HMAbEh/VCCpDSVEuTllTRTpDTERULklRX0NMT1NFUFJJQ0VfQURKLjEwLzE1LzIwMTUBAAAAqKi3BAIAAAAIMjEuMjM4ODIAkOFesw4f1QiSf1kXEh/VCChDSVEuTllTRTpBSEguSVFfQ0xPU0VQUklDRV9BREouOS8xMC8yMDE1AQAAACZD6w0CAAAABzguNDMxNTYAG3mjhQ4f1QiZqhUSEh/VCC5DSVEuTkFTREFRR006U0ZTVC5JUV9DTE9TRVBSSUNFX0FESi4xMS8yMC8yMDE1AQAAAKBGBgACAAAABTIyLjQ0ACiR1tUOH9UIrzxaHBIf1QgoQ0lRLk5ZU0U6R1BULklRX0NMT1NFUFJJQ0VfQURK</t>
  </si>
  <si>
    <t>LjcvMTQvMjAxNQEAAADIGJUAAwAAAAAAZganXg4f1QjAg0AMEh/VCC1DSVEuTkFTREFRR1M6TUFUVy5JUV9DTE9TRVBSSUNFX0FESi43LzI4LzIwMTUBAAAAth8FAAIAAAAINTEuODk5MjIAByagWw4f1QiH+80LEh/VCC1DSVEuTkFTREFRR006UkVUQS5JUV9DTE9TRVBSSUNFX0FESi43LzE0LzIwMTUBAAAAbk5qAAMAAAAAAFqYPmQOH9UI/JQ5DRIf1QguQ0lRLk5BU0RBUUdTOk5PVlQuSVFfQ0xPU0VQUklDRV9BREouMTAvMzAvMjAxNQEAAACYGwYAAgAAAAUxMy41MQDQXifGDh/VCMlgBBoSH9UILUNJUS5OQVNEQVFDTTpVSUhDLklRX0NMT1NFUFJJQ0VfQURKLjkvMjkvMjAxNQEAAACZUjICAgAAAAcxMi41NzE0AFCYUZcOH9UI9CO/FBIf1QgvQ0lRLk5BU0RBUUdTOkRHSUMuQi5JUV9DTE9TRVBSSUNFX0FESi45LzExLzIwMTUBAAAAEBMEAAIAAAAIMjAuMTE4NTkAK+PnjA4f1Qhz8SkTEh/VCClDSVEuTllTRTpEQVRBLklRX0NMT1NFUFJJQ0VfQURKLjEwLzIvMjAxNQEAAAAPRq4AAgAAAAU4NC4zMQB5AJGcDh/VCMHfiBUSH9UILENJUS5OQVNEQVFHUzpIU1RNLklRX0NMT1NFUFJJQ0VfQURKLjYvOC8yMDE1AQAAAEphAQACAAAABTMwLjIzAGJz5FQOH9UItEO/ChIf1QgoQ0lRLk5ZU0U6QVNILklRX0NMT1NFUFJJQ0VfQURKLjkvMTQvMjAxNQEAAACz2QMAAgAAAAg1MC4yODczNwDxNCWWDh/VCAew</t>
  </si>
  <si>
    <t>gRQSH9UIKUNJUS5OWVNFOkdOTC5JUV9DTE9TRVBSSUNFX0FESi4xMC8yMy8yMDE1AQAAAHGQeggCAAAACDIyLjczODAyAHrb1MAOH9UIDso6GRIf1QgnQ0lRLk5ZU0U6UlMuSVFfQ0xPU0VQUklDRV9BREouMTAvOS8yMDE1AQAAAMUNBQACAAAACDU0Ljg4MzczAP/jULYOH9UI0dq6FxIf1QgtQ0lRLk5BU0RBUUdNOlJHQ08uSVFfQ0xPU0VQUklDRV9BREouOS8xNi8yMDE1AQAAACuWBAACAAAACDEyLjU2NzI5AGz9YpQOH9UIDOtHFBIf1QgtQ0lRLk5BU0RBUUNNOlpJT1AuSVFfQ0xPU0VQUklDRV9BREouNy8yOC8yMDE1AQAAALNRsgACAAAABTEyLjY0ALAur28OH9UIdiXpDhIf1QgpQ0lRLkFNRVg6R09STy5JUV9DTE9TRVBSSUNFX0FESi44LzI3LzIwMTUBAAAA5IJ1AQIAAAAHMi4yMzM5NgCFw318Dh/VCGCDzxASH9UIKENJUS5OWVNFOkVTLklRX0NMT1NFUFJJQ0VfQURKLjExLzIwLzIwMTUBAAAArXYEAAIAAAAHNDguMjIzOABC4HXUDh/VCFxSKhwSH9UILUNJUS5OQVNEQVFHTTpQUk1XLklRX0NMT1NFUFJJQ0VfQURKLjkvMTYvMjAxNQEAAADNa1sBAgAAAAQ2LjU0ALffIpAOH9UIT5ShExIf1QgtQ0lRLk5BU0RBUUdTOkFUTlguSVFfQ0xPU0VQUklDRV9BREouOC8xMS8yMDE1AQAAANyZawEDAAAAAACTUTt6Dh/VCGRbfBASH9UILUNJUS5OQVNEQVFHUzpETFRILklRX0NMT1NFUFJJQ0VfQURKLjcv</t>
  </si>
  <si>
    <t>MzAvMjAxNQEAAACe29ACAwAAAAAAtPLNcA4f1QiHHAoPEh/VCClDSVEuTllTRTpDSEsuSVFfQ0xPU0VQUklDRV9BREouMTAvMjAvMjAxNQEAAAAR8QQAAgAAAAQ4LjE5AOF8UroOH9UIa41QGBIf1QguQ0lRLk5BU0RBUUdTOkhPRlQuSVFfQ0xPU0VQUklDRV9BREouMTAvMTIvMjAxNQEAAABTMTAAAgAAAAgyNS4zMzI5NgBq+iq2Dh/VCKAWsRcSH9UILUNJUS5OQVNEQVFDTTpNSVRLLklRX0NMT1NFUFJJQ0VfQURKLjgvMjcvMjAxNQEAAABKZwQAAgAAAAQzLjM5ANR+LIkOH9UIFP+PEhIf1QgtQ0lRLk5BU0RBUUdTOkNCT0UuSVFfQ0xPU0VQUklDRV9BREouMTEvMi8yMDE1AQAAAKnO8QECAAAACDY2LjUyNzQ0AL6wMMMOH9UIPPqdGRIf1QgtQ0lRLk5BU0RBUUdNOkFMUk4uSVFfQ0xPU0VQUklDRV9BREouOS8zMC8yMDE1AQAAACkiTAEDAAAAAAAffFedDh/VCMYBsRUSH9UIKENJUS5BTUVYOlJFSS5JUV9DTE9TRVBSSUNFX0FESi45LzI1LzIwMTUBAAAAO3NDAAIAAAADOS42ABoAP6IOH9UI+ex2FhIf1QgmQ0lRLk5ZU0U6V1UuSVFfQ0xPU0VQUklDRV9BREouOC81LzIwMTUBAAAAYOANAAIAAAAIMTguODQwMzIAbK6/cw4f1QilKncPEh/VCChDSVEuTllTRTpQS0UuSVFfQ0xPU0VQUklDRV9BREouOS8xOC8yMDE1AQAAAIqABAACAAAACDE1Ljc1MTQ5AHDaRpEOH9UIPt7SExIf1QgqQ0lRLk5ZU0U6UllB</t>
  </si>
  <si>
    <t>TS5JUV9DTE9TRVBSSUNFX0FESi4xMS8yMy8yMDE1AQAAAJOtlQ8CAAAACDEwLjIxMzUxAAUHRtcOH9UIv8eIHBIf1QgtQ0lRLk5BU0RBUUdTOlBSRlQuSVFfQ0xPU0VQUklDRV9BREouNy8yNC8yMDE1AQAAALcgBgACAAAABTE1LjYxAFOM4l4OH9UIuoRJDBIf1QgtQ0lRLk5BU0RBUUdTOkZQUlguSVFfQ0xPU0VQUklDRV9BREouOS8xMS8yMDE1AQAAADddMwACAAAABTIwLjgzAPcj/ZIOH9UIXewNFBIf1QguQ0lRLk5BU0RBUUdTOlNDV1guSVFfQ0xPU0VQUklDRV9BREouMTEvMTAvMjAxNQEAAADX1G8SAwAAAAAAww1mzQ4f1Qi9JxgbEh/VCCxDSVEuTkFTREFRR1M6QldMRC5JUV9DTE9TRVBSSUNFX0FESi44LzQvMjAxNQEAAADOkwEAAgAAAAYxOTUuODMASOU2Yg4f1QhttdwMEh/VCC5DSVEuTkFTREFRR1M6RVhQTy5JUV9DTE9TRVBSSUNFX0FESi4xMS8xMy8yMDE1AQAAACkgBAACAAAACDQ5LjExOTA5AA+hOM8OH9UII4dbGxIf1QgsQ0lRLk5BU0RBUUNNOkRWQVguSVFfQ0xPU0VQUklDRV9BREouOS8xLzIwMTUBAAAAQnYGAAIAAAAEMjcuMQDv9vqHDh/VCDnDahISH9UIJkNJUS5OWVNFOlEuSVFfQ0xPU0VQUklDRV9BREouOS8yOC8yMDE1AQAAANesMQgCAAAABTY5LjA2AN3jbJsOH9UIRdNfFRIf1QgoQ0lRLk5ZU0U6QVBUUy5JUV9DTE9TRVBSSUNFX0FESi45LzgvMjAxNQEAAAD/65AGAgAAAAc5</t>
  </si>
  <si>
    <t>LjA3NzU0ANq7+ZEOH9UIyFHwExIf1QgtQ0lRLk5BU0RBUUdNOlVQTEQuSVFfQ0xPU0VQUklDRV9BREouNy8yMy8yMDE1AQAAAFdPEwACAAAABDguMjcACjVLbA4f1Qhg+mwOEh/VCCdDSVEuTllTRTpBUlIuSVFfQ0xPU0VQUklDRV9BREouOC81LzIwMTUBAAAA0WLNAgIAAAAIMTYuNzk4OTkAPpYYbA4f1QjXx1gOEh/VCClDSVEuTllTRTpFUk9TLklRX0NMT1NFUFJJQ0VfQURKLjkvMTQvMjAxNQEAAACuGIgBAgAAAAUzMS40NABpn+aNDh/VCAWRThMSH9UILUNJUS5OQVNEQVFHUzpMT0NPLklRX0NMT1NFUFJJQ0VfQURKLjgvMjgvMjAxNQEAAACneE4BAgAAAAQxMy43AAyJWIoOH9UIvoO+EhIf1QgvQ0lRLk5BU0RBUUdTOkJFTEYuQi5JUV9DTE9TRVBSSUNFX0FESi45LzIxLzIwMTUBAAAAG+EDAAIAAAAHMTguNDg2NwDRSRiZDh/VCMiV+RQSH9UILENJUS5OQVNEQVFHUzpJTE1OLklRX0NMT1NFUFJJQ0VfQURKLjgvNC8yMDE1AQAAADl0AAACAAAABjIxNC4zMQCnOABiDh/VCGiLwQwSH9UIJ0NJUS5OWVNFOldTUi5JUV9DTE9TRVBSSUNFX0FESi45LzEvMjAxNQEAAACxyXQAAgAAAAc5LjI3MDY2ACEthYgOH9UIsJl+EhIf1QgtQ0lRLk5BU0RBUUdNOkFMUk4uSVFfQ0xPU0VQUklDRV9BREouOC8yNi8yMDE1AQAAACkiTAEDAAAAAAA47L58Dh/VCG2v1hASH9UILUNJUS5OQVNEQVFHUzpFUEFZLklRX0NM</t>
  </si>
  <si>
    <t>T1NFUFJJQ0VfQURKLjkvMTUvMjAxNQEAAAAQDwYAAgAAAAQyNi41AI1LY5QOH9UIvT1GFBIf1QgtQ0lRLk5BU0RBUUNNOlBMU0UuSVFfQ0xPU0VQUklDRV9BREouOC8xOC8yMDE1AQAAAHqlfhADAAAAAABUA9GBDh/VCEZxfhESH9UIKENJUS5OWVNFOkNISy5JUV9DTE9TRVBSSUNFX0FESi43LzIzLzIwMTUBAAAAEfEEAAIAAAAEOC43MQCwLq9vDh/VCNcI5A4SH9UILkNJUS5OQVNEQVFHTTpISUZTLklRX0NMT1NFUFJJQ0VfQURKLjExLzExLzIwMTUBAAAAN4wFAAIAAAAJMTMwLjI4MTAyAEjec84OH9UIZ+M4GxIf1QgnQ0lRLk5ZU0U6VFJOLklRX0NMT1NFUFJJQ0VfQURKLjgvMy8yMDE1AQAAANC4BAACAAAACDI3LjAzMjkzAGBdfW4OH9UInV+wDhIf1QgrQ0lRLk5BU0RBUUdTOkJMLklRX0NMT1NFUFJJQ0VfQURKLjcvMjcvMjAxNQEAAAC3WsQCAwAAAAAAQQVraQ4f1QhlOPgNEh/VCClDSVEuTllTRTpYT00uSVFfQ0xPU0VQUklDRV9BREouMTEvMjQvMjAxNQEAAABCMwYAAgAAAAg3Ni44OTYwNwBtB5DYDh/VCOjLuRwSH9UIKkNJUS5OWVNFOlJOR1IuSVFfQ0xPU0VQUklDRV9BREouMTEvMjcvMjAxNQEAAACSdLwZAwAAAAAA2e7t2g4f1QhSPyMdEh/VCC1DSVEuTkFTREFRR1M6TllNVC5JUV9DTE9TRVBSSUNFX0FESi44LzEzLzIwMTUBAAAAsv1+AAIAAAAHNC42ODkxNQAWJr5zDh/VCFjOfQ8SH9UI</t>
  </si>
  <si>
    <t>J0NJUS5OWVNFOlJQVC5JUV9DTE9TRVBSSUNFX0FESi45LzEvMjAxNQEAAABhlwQAAgAAAAgxMy4zNzUwNwDpU4GLDh/VCEK87hISH9UILENJUS5OQVNEQVFDTTpSQ00uSVFfQ0xPU0VQUklDRV9BREouOS8yNS8yMDE1AQAAAD0IoAECAAAABDIuNTYAfEdAoA4f1QiQ1xkWEh/VCChDSVEuTllTRTpISUwuSVFfQ0xPU0VQUklDRV9BREouOS8xNy8yMDE1AQAAAMN6QQACAAAABDMuNjYAOcAskw4f1QjGBx0UEh/VCChDSVEuTllTRTpUV08uSVFfQ0xPU0VQUklDRV9BREouNy8xNS8yMDE1AQAAAAN8IwICAAAABzcuOTQxOTYAKyM+ZA4f1QigfzoNEh/VCChDSVEuTllTRTpHTkwuSVFfQ0xPU0VQUklDRV9BREouNi8yNi8yMDE1AQAAAHGQeggCAAAABzIyLjUxMjgAKHI7WA4f1QgMsj4LEh/VCChDSVEuTllTRTpCQUguSVFfQ0xPU0VQUklDRV9BREouOC8xMC8yMDE1AQAAAOlxAgACAAAACDI1LjcxMzk2AJaL1HYOH9UIvVoBEBIf1QgqQ0lRLk5ZU0U6U0NDTy5JUV9DTE9TRVBSSUNFX0FESi4xMS8xOC8yMDE1AQAAAMVYBQACAAAACDI1Ljk1MjQyAPM0m9UOH9UIiTNVHBIf1QgoQ0lRLk5ZU0U6Uk1ELklRX0NMT1NFUFJJQ0VfQURKLjExLzYvMjAxNQEAAADkMAUAAgAAAAg1Ni4wNDQxOAChbEDKDh/VCDYnmRoSH9UILUNJUS5OQVNEQVFHUzpOV0xJLklRX0NMT1NFUFJJQ0VfQURKLjkvMjEvMjAxNQEAAADJbgQA</t>
  </si>
  <si>
    <t>AgAAAAkyMjguMTQwNzMAhgiejw4f1QhHY5MTEh/VCChDSVEuTllTRTpTUEdJLklRX0NMT1NFUFJJQ0VfQURKLjkvMy8yMDE1AQAAANdUAAACAAAACDkxLjM3NjE4ABoPzo0OH9UI+GRHExIf1QgoQ0lRLk5ZU0U6TlIuSVFfQ0xPU0VQUklDRV9BREouMTEvMjQvMjAxNQEAAADsbwEAAgAAAAQ2LjA4AJlzZ9cOH9UIHwaeHBIf1QgtQ0lRLk5BU0RBUUdTOkFOREUuSVFfQ0xPU0VQUklDRV9BREouOC8yNy8yMDE1AQAAAOiOBQACAAAACDMxLjg2Nzc4AN1mZn4OH9UIAFkJERIf1QgpQ0lRLk5ZU0U6VEdOQS5JUV9DTE9TRVBSSUNFX0FESi44LzIxLzIwMTUBAAAAW1AAAAIAAAAIMTQuNTY0NDQAnBUwfQ4f1Qjt8eUQEh/VCClDSVEuTllTRTpHTksuSVFfQ0xPU0VQUklDRV9BREouMTAvMjkvMjAxNQEAAABjE1QBAgAAAAQyNC42AC74icIOH9UIB4p1GRIf1QguQ0lRLk5BU0RBUUdTOk5EQVEuSVFfQ0xPU0VQUklDRV9BREouMTEvMTIvMjAxNQEAAAC3TAsAAgAAAAg1NS41ODg2NwA6+5rODh/VCPaRQxsSH9UIKENJUS5OWVNFOkRTVy5JUV9DTE9TRVBSSUNFX0FESi4xMS80LzIwMTUBAAAAO9wEAAIAAAAIMjAuOTg1NDgA07GOxQ4f1QgGe+0ZEh/VCChDSVEuTllTRTpDV1QuSVFfQ0xPU0VQUklDRV9BREouNi8yNi8yMDE1AQAAACDuAwACAAAACDIyLjI2OTQ2AD4DsV0OH9UI41waDBIf1QguQ0lRLk5BU0RBUUdT</t>
  </si>
  <si>
    <t>OlpOR0EuSVFfQ0xPU0VQUklDRV9BREouMTEvMTkvMjAxNQEAAAAgqWQCAgAAAAQyLjUzAE0dstQOH9UIGHEuHBIf1QgtQ0lRLk5BU0RBUUdTOlVDRkMuSVFfQ0xPU0VQUklDRV9BREouNy8yNy8yMDE1AQAAAJ3nBQACAAAABjQuODE1MQA6svFbDh/VCHv61wsSH9UILkNJUS5OQVNEQVFDTTpIQk1ELklRX0NMT1NFUFJJQ0VfQURKLjEwLzI3LzIwMTUBAAAAs3eUAQIAAAAFMTMuNTcA6FH8wQ4f1Qg2+m4ZEh/VCClDSVEuTllTRTpPTkRLLklRX0NMT1NFUFJJQ0VfQURKLjkvMjIvMjAxNQEAAACqzloCAgAAAAUxMC4xNABmqBWfDh/VCJph4RUSH9UILENJUS5OQVNEQVFHUzpBUlJTLklRX0NMT1NFUFJJQ0VfQURKLjkvOS8yMDE1AQAAALRxAgACAAAABTI3LjQ4ADf5uIwOH9UIMZUdExIf1QgoQ0lRLk5ZU0U6SFVOLklRX0NMT1NFUFJJQ0VfQURKLjExLzIvMjAxNQEAAACyhQIAAgAAAAgxMi43NjkzMgCwK6HCDh/VCLz3ghkSH9UILUNJUS5OQVNEQVFHUzpJQ1BULklRX0NMT1NFUFJJQ0VfQURKLjkvMTYvMjAxNQEAAACCr60AAgAAAAYxODQuOTcAvOWNkg4f1QjANv4TEh/VCChDSVEuTllTRTpBTEwuSVFfQ0xPU0VQUklDRV9BREouNy8xNi8yMDE1AQAAABdJAAACAAAACDY1LjE1MTkxAGihJ2UOH9UIe51bDRIf1QgpQ0lRLk5ZU0U6TkxTTi5JUV9DTE9TRVBSSUNFX0FESi4xMS80LzIwMTUBAAAAaHMGAAIA</t>
  </si>
  <si>
    <t>AAAINDUuMDYxNTgA4SKkyw4f1Qjv+ckaEh/VCClDSVEuTllTRTpDSUVOLklRX0NMT1NFUFJJQ0VfQURKLjgvMjgvMjAxNQEAAAB2ZwAAAgAAAAUyMi44NgD32eaKDh/VCKOwzhISH9UILUNJUS5OQVNEQVFHUzpDT1VQLklRX0NMT1NFUFJJQ0VfQURKLjYvMjIvMjAxNQEAAABrefoBAwAAAAAAGokWUw4f1QhXmXkKEh/VCCxDSVEuTkFTREFRR1M6UlVOLklRX0NMT1NFUFJJQ0VfQURKLjcvMzEvMjAxNQEAAAB9LqgCAwAAAAAAtlLwWw4f1Qiys90LEh/VCChDSVEuTllTRTpSRU4uSVFfQ0xPU0VQUklDRV9BREouOC8xMi8yMDE1AQAAAPeZFQICAAAABDIuNzUAN3Q1gQ4f1Qi0B28REh/VCChDSVEuTllTRTpCS0guSVFfQ0xPU0VQUklDRV9BREouNy8yMi8yMDE1AQAAAJ7nAwACAAAACDM4LjE3NzY5AAca1lwOH9UInLz1CxIf1QgpQ0lRLkFSQ0E6SVdWLklRX0NMT1NFUFJJQ0VfQURKLjEwLzE1LzIwMTQBAAAA+j2GAAIAAAAJMTA0LjU1MTQ1ACfmTvwUH9UIC/Wt/BQf1QgtQ0lRLk5BU0RBUUdNOk1DRlQuSVFfQ0xPU0VQUklDRV9BREouOC8zMS8yMDE1AQAAAD6cwgwCAAAABzEwLjgxMzkA6Hw8gw4f1QixYLUREh/VCChDSVEuTllTRTpIQ0kuSVFfQ0xPU0VQUklDRV9BREouMTEvMy8yMDE1AQAAAEtnowICAAAACDM5Ljk3NTk1AFIBDMcOH9UIeKYfGhIf1QgoQ0lRLk5ZU0U6Uk9LLklRX0NMT1NFUFJJQ0Vf</t>
  </si>
  <si>
    <t>QURKLjEwLzEvMjAxNQEAAADYlQQAAgAAAAg5NS43MDYzOAAmvvubDh/VCANobRUSH9UIJ0NJUS5OWVNFOk5SRS5JUV9DTE9TRVBSSUNFX0FESi43LzgvMjAxNQEAAAD8/DsSAwAAAAAA8qEwWg4f1Qh3FZILEh/VCClDSVEuTllTRTpZRVhULklRX0NMT1NFUFJJQ0VfQURKLjEwLzcvMjAxNQEAAADzKYkDAwAAAAAASG1vow4f1QiPSK4WEh/VCC1DSVEuTkFTREFRR1M6Q1ZMVC5JUV9DTE9TRVBSSUNFX0FESi4xMC81LzIwMTUBAAAApWgAAAIAAAAFMzUuMjUAaGLSog4f1Qiir48WEh/VCC1DSVEuTkFTREFRR1M6TEhDRy5JUV9DTE9TRVBSSUNFX0FESi44LzIxLzIwMTUBAAAAcO1QAAIAAAAFNDUuNTUAuKpKdA4f1QgACJYPEh/VCC5DSVEuTkFTREFRR1M6QUtDQS5JUV9DTE9TRVBSSUNFX0FESi4xMS8xMC8yMDE1AQAAAJJWPxIDAAAAAABpzhvJDh/VCOPbZxoSH9UILUNJUS5OQVNEQVFHUzpSUFhDLklRX0NMT1NFUFJJQ0VfQURKLjcvMjgvMjAxNQEAAABck+sCAgAAAAUxNi4xMQAyemdlDh/VCEG4YQ0SH9UIKUNJUS5OWVNFOlBKVC5JUV9DTE9TRVBSSUNFX0FESi4xMC8yNi8yMDE1AQAAAHRbFxECAAAACDIxLjk1NzYyAIzn5LoOH9UICm1pGBIf1QgsQ0lRLk5BU0RBUUdTOkdCTksuSVFfQ0xPU0VQUklDRV9BREouOS8zLzIwMTUBAAAAyrKMAAIAAAAHMTUuMDE4OQDAJfKKDh/VCLcD1hISH9UILENJUS5O</t>
  </si>
  <si>
    <t>QVNEQVFHUzpMQUJMLklRX0NMT1NFUFJJQ0VfQURKLjcvNi8yMDE1AQAAAMxqBAACAAAABzYzLjgxMjkAXyFfVw4f1QgMfB8LEh/VCChDSVEuTllTRTpPRkMuSVFfQ0xPU0VQUklDRV9BREouNy8zMC8yMDE1AQAAALlABQACAAAACDIxLjAxMTg0APpL9VgOH9UIYuJfCxIf1QgoQ0lRLk5ZU0U6V1JCLklRX0NMT1NFUFJJQ0VfQURKLjkvMjQvMjAxNQEAAAAo4gMAAgAAAAg1Mi4wNTgyNwAvDOaXDh/VCK690xQSH9UILkNJUS5OQVNEQVFHUzpQVExBLklRX0NMT1NFUFJJQ0VfQURKLjEwLzI4LzIwMTUBAAAA8PB6AAIAAAAFNTAuNTYAWFUtww4f1QiD1pIZEh/VCCdDSVEuTllTRTpVVEwuSVFfQ0xPU0VQUklDRV9BREouNy84LzIwMTUBAAAAaL8EAAIAAAAIMzEuNDE5ODYAcRj+Vg4f1Qg30RILEh/VCC5DSVEuTkFTREFRR1M6RkZJQy5JUV9DTE9TRVBSSUNFX0FESi4xMC8yMS8yMDE1AQAAAPNrBQACAAAACDE5LjEwNjA5AF6IG7sOH9UIb8hsGBIf1QguQ0lRLk5BU0RBUUdNOk5FUlYuSVFfQ0xPU0VQUklDRV9BREouMTAvMjMvMjAxNQEAAAAJk5APAgAAAAQ1LjA5AFp8tb8OH9UIb74aGRIf1QgoQ0lRLk5ZU0U6R0xXLklRX0NMT1NFUFJJQ0VfQURKLjgvMjYvMjAxNQEAAAAQpwIAAgAAAAgxNS42MjQwMgBFgDZ8Dh/VCJLCuhASH9UIKENJUS5OWVNFOkhNTi5JUV9DTE9TRVBSSUNFX0FESi44LzE3LzIwMTUB</t>
  </si>
  <si>
    <t>AAAAst0EAAIAAAAIMzIuMTU3OTMA0Xx1cg4f1Qg/UVEPEh/VCC1DSVEuTkFTREFRR1M6TUJGSS5JUV9DTE9TRVBSSUNFX0FESi43LzMxLzIwMTUBAAAAqCgFAAIAAAAIMzIuNjM2MjEANiKGaQ4f1QgcufwNEh/VCC1DSVEuTkFTREFRQ006T0ZFRC5JUV9DTE9TRVBSSUNFX0FESi45LzIyLzIwMTUBAAAAhSzDBgIAAAAIMTkuMjcyNzQA4P7smQ4f1Qi6Cg4VEh/VCC5DSVEuTkFTREFRR1M6TVJDWS5JUV9DTE9TRVBSSUNFX0FESi4xMC8xMi8yMDE1AQAAAFnABQACAAAABTE2LjI2AOD8lq8OH9UIpKrKFhIf1QgoQ0lRLk5ZU0U6QUVMLklRX0NMT1NFUFJJQ0VfQURKLjcvMTUvMjAxNQEAAAAxejcAAgAAAAcyNi43MDMyAHLjSVUOH9UISoDRChIf1QgoQ0lRLk5ZU0U6U1BHLklRX0NMT1NFUFJJQ0VfQURKLjgvMTgvMjAxNQEAAABKhgAAAgAAAAkxODAuODc2NzQA7q3hgA4f1Qj/nmgREh/VCC5DSVEuTkFTREFRR1M6U0FUUy5JUV9DTE9TRVBSSUNFX0FESi4xMS8xNy8yMDE1AQAAAJh4UQICAAAABTM5Ljg1AJxgs9MOH9UI4AUNHBIf1QgtQ0lRLk5BU0RBUUdTOklJVkkuSVFfQ0xPU0VQUklDRV9BREouOS8zMC8yMDE1AQAAABO6BAACAAAABTE2LjA4AEjIHZkOH9UINPYDFRIf1QgtQ0lRLk5BU0RBUUdTOk5FT0cuSVFfQ0xPU0VQUklDRV9BREouNy8yMS8yMDE1AQAAAOMuBQACAAAABTU4LjQxAOQ6+24OH9UI</t>
  </si>
  <si>
    <t>oQ3FDhIf1QgnQ0lRLk5ZU0U6Q1RTLklRX0NMT1NFUFJJQ0VfQURKLjkvMy8yMDE1AQAAANrvAwACAAAACDE4LjIwMDIyAI6CxJMOH9UIpMMqFBIf1QgqQ0lRLk5ZU0U6Q0xEVC5JUV9DTE9TRVBSSUNFX0FESi4xMS8xMC8yMDE1AQAAAKiotwQCAAAACDIwLjE2OTIzAGVwm84OH9UITgtCGxIf1QgoQ0lRLk5ZU0U6U1JFLklRX0NMT1NFUFJJQ0VfQURKLjEwLzkvMjAxNQEAAAAu1wEAAgAAAAg5NC4xMTQxNADnkEGwDh/VCNSf4hYSH9UIKUNJUS5OWVNFOlNLVC5JUV9DTE9TRVBSSUNFX0FESi4xMS8xMC8yMDE1AQAAAO76BAACAAAACDMxLjc3ODU4AEjec84OH9UIVbw4GxIf1QgpQ0lRLk5ZU0U6U1RXRC5JUV9DTE9TRVBSSUNFX0FESi45LzIzLzIwMTUBAAAAaW2OAwIAAAAHMTcuNzU4NgCVY7KfDh/VCHK0FxYSH9UIKUNJUS5OWVNFOk9GRy5JUV9DTE9TRVBSSUNFX0FESi4xMS8xMS8yMDE1AQAAAL58BAACAAAABzkuMjg1NTgAQRY5zw4f1Qgzs2IbEh/VCC1DSVEuTkFTREFRR006T1NUSy5JUV9DTE9TRVBSSUNFX0FESi45LzE4LzIwMTUBAAAA+U4KAAIAAAAFMTkuNTgA/Qn6kQ4f1QiSRO0TEh/VCClDSVEuTllTRTpFTEYuSVFfQ0xPU0VQUklDRV9BREouMTAvMjYvMjAxNQEAAAA/YDsGAwAAAAAAzwP8wQ4f1QguH3EZEh/VCClDSVEuTllTRTpGQ0YuSVFfQ0xPU0VQUklDRV9BREouMTAvMjYvMjAxNQEA</t>
  </si>
  <si>
    <t>AADE8AQAAgAAAAc4Ljk0NTYyAFmKjLwOH9UIFWSTGBIf1QgqQ0lRLk5ZU0U6VFBSRS5JUV9DTE9TRVBSSUNFX0FESi4xMS8xOC8yMDE1AQAAALHDLgkCAAAABTEzLjU2AAOvHdQOH9UIscEaHBIf1QgtQ0lRLk5BU0RBUUdTOkFPQkMuSVFfQ0xPU0VQUklDRV9BREouOS8yOC8yMDE1AQAAAH9RBgACAAAABTE2Ljg2AFBg2JoOH9UI56g7FRIf1QgoQ0lRLk5ZU0U6QVJFLklRX0NMT1NFUFJJQ0VfQURKLjkvMTAvMjAxNQEAAABSkgUAAgAAAAg3OC42MDA2NADIK3iLDh/VCPSu6xISH9UILUNJUS5OQVNEQVFHUzpLQkFMLklRX0NMT1NFUFJJQ0VfQURKLjgvMjcvMjAxNQEAAAD5UQQAAgAAAAgxMC4zNTEzMQDCRTuADh/VCH0rSxESH9UIKENJUS5OWVNFOlNYSS5JUV9DTE9TRVBSSUNFX0FESi4xMC8yLzIwMTUBAAAA2aYEAAIAAAAINzUuMzExMjUAnAIBoQ4f1Qg8RE0WEh/VCC5DSVEuTkFTREFRR1M6U1RSUy5JUV9DTE9TRVBSSUNFX0FESi4xMC8yOS8yMDE1AQAAAOIOBQACAAAACDE2LjM5MTc3AODa68QOH9UI9xjRGRIf1QgtQ0lRLk5BU0RBUUdTOlNOSFkuSVFfQ0xPU0VQUklDRV9BREouOS8xOC8yMDE1AQAAAMZoBQACAAAACDI3LjkyOTc5AIYRwpMOH9UIgX84FBIf1QgnQ0lRLlRTWDpBVFAuSVFfQ0xPU0VQUklDRV9BREouNy8yOS8yMDE1AQAAAHlGwQACAAAABzMuMjIwNDIA9d9mZQ4f1QgfAGUNEh/V</t>
  </si>
  <si>
    <t>CC1DSVEuTkFTREFRR1M6U1NZUy5JUV9DTE9TRVBSSUNFX0FESi4xMC85LzIwMTUBAAAAF4gAAAIAAAAEMzEuOQBmFuK6Dh/VCJ4MXxgSH9UIKUNJUS5OWVNFOlRSRVguSVFfQ0xPU0VQUklDRV9BREouMTEvOS8yMDE1AQAAAG6IAwACAAAABTM5LjMzADm3c84OH9UIgAo5GxIf1QgnQ0lRLk5ZU0U6RENPLklRX0NMT1NFUFJJQ0VfQURKLjkvOC8yMDE1AQAAAPEVBAACAAAABTIzLjMyAP0I3IYOH9UIffNAEhIf1QgpQ0lRLk5ZU0U6TkVXTS5JUV9DTE9TRVBSSUNFX0FESi43LzE0LzIwMTUBAAAAS3gAAAIAAAAIMTQuOTA4MDEA+msqVw4f1QiH3BYLEh/VCC1DSVEuTkFTREFRR1M6Q1JWTC5JUV9DTE9TRVBSSUNFX0FESi43LzE1LzIwMTUBAAAAoCsEAAIAAAAFMzEuODkAJ+zLWA4f1QhWFVELEh/VCC5DSVEuTkFTREFRR1M6SFNOSS5JUV9DTE9TRVBSSUNFX0FESi4xMC8xNC8yMDE1AQAAANXXDAACAAAACDU0LjM0MjMyAB0cX7MOH9UIELxYFxIf1QgoQ0lRLk5ZU0U6UkVYLklRX0NMT1NFUFJJQ0VfQURKLjExLzQvMjAxNQEAAABj2wMAAgAAAAU1OC43MwCXfZzEDh/VCMNvuxkSH9UILENJUS5OQVNEQVFHUzpIRldBLklRX0NMT1NFUFJJQ0VfQURKLjgvNy8yMDE1AQAAAL21BQACAAAACDE2Ljc0NzcyAMtLIHoOH9UIsiR5EBIf1QgtQ0lRLk5BU0RBUUdTOkVESVQuSVFfQ0xPU0VQUklDRV9BREouNy8yMS8y</t>
  </si>
  <si>
    <t>MDE1AQAAAIj6BQ8DAAAAAABMtjtcDh/VCPRY4wsSH9UIKUNJUS5OWVNFOkNCUFguSVFfQ0xPU0VQUklDRV9BREouOC8yNS8yMDE1AQAAAJtXhg4CAAAABTE4LjkzAAW9V4QOH9UIBkHXERIf1QgsQ0lRLk5BU0RBUUNNOkhCUC5JUV9DTE9TRVBSSUNFX0FESi43LzIwLzIwMTUBAAAAdjwGAAIAAAAEMi45OQA2t9ttDh/VCNuNow4SH9UIJ0NJUS5OWVNFOkhELklRX0NMT1NFUFJJQ0VfQURKLjYvMTEvMjAxNQEAAACXQAQAAgAAAAkxMDYuMDQ0NDYAMuLoVA4f1QjhAcMKEh/VCChDSVEuTllTRTpBWVguSVFfQ0xPU0VQUklDRV9BREouOS8zMC8yMDE1AQAAAGVvggADAAAAAAAiDpuhDh/VCJSHZRYSH9UILUNJUS5OQVNEQVFHUzpNRFJYLklRX0NMT1NFUFJJQ0VfQURKLjgvMTcvMjAxNQEAAABdMEgAAgAAAAUxNC4yNAAH/71zDh/VCPaegQ8SH9UILkNJUS5OQVNEQVFHUzpMUURULklRX0NMT1NFUFJJQ0VfQURKLjEwLzMwLzIwMTUBAAAAihkCAAIAAAAEOC4xOQCqnpPIDh/VCNkwWxoSH9UILUNJUS5OQVNEQVFHUzpBVkdPLklRX0NMT1NFUFJJQ0VfQURKLjkvMTAvMjAxNQEAAADwtn0BAgAAAAkxMjQuMzg4NzgAJ2Jjhw4f1QhwblESEh/VCChDSVEuTllTRTpLRUcuSVFfQ0xPU0VQUklDRV9BREouNy8xNi8yMDE1AQAAADlwBAADAAAAAADGgIdfDh/VCJ7MXwwSH9UILUNJUS5OQVNEQVFHUzpBRFNLLklRX0NM</t>
  </si>
  <si>
    <t>T1NFUFJJQ0VfQURKLjYvMjUvMjAxNQEAAABe1AEAAgAAAAQ1My4zAKVZamMOH9UITR0VDRIf1QgpQ0lRLk5ZU0U6QVRLUi5JUV9DTE9TRVBSSUNFX0FESi44LzEzLzIwMTUBAAAAzrORAQMAAAAAAExgGXMOH9UIxP9lDxIf1QgoQ0lRLlRTWDpBVFAuSVFfQ0xPU0VQUklDRV9BREouMTEvMjMvMjAxNQEAAAB5RsEAAgAAAAcyLjcxOTIyAPbfRdcOH9UIiDiLHBIf1QgtQ0lRLk5BU0RBUUdTOlBUTEEuSVFfQ0xPU0VQUklDRV9BREouOC8xMS8yMDE1AQAAAPDwegACAAAABTUwLjI1AEXR230OH9UI19n6EBIf1QgtQ0lRLk5BU0RBUUdTOlBPV0kuSVFfQ0xPU0VQUklDRV9BREouNy8xNy8yMDE1AQAAAIuBAAACAAAACDM4Ljk2NTQ4AKqoKVcOH9UIRooYCxIf1QgtQ0lRLk5BU0RBUUdTOlBPT0wuSVFfQ0xPU0VQUklDRV9BREouNi8xMS8yMDE1AQAAAEWFAAACAAAACDY3LjIyNzU5ADLi6FQOH9UIz9nCChIf1QgoQ0lRLk5ZU0U6V0JDLklRX0NMT1NFUFJJQ0VfQURKLjcvMTcvMjAxNQEAAACAlvUBAgAAAAYxMjMuNTkAqqgpVw4f1QjPnRgLEh/VCCxDSVEuTkFTREFRR1M6TElURS5JUV9DTE9TRVBSSUNFX0FESi45LzEvMjAxNQEAAACDODcQAgAAAAUxOS4wOADCZOaKDh/VCPvk0RISH9UILENJUS5OQVNEQVFHUzpMT0IuSVFfQ0xPU0VQUklDRV9BREouOS8xNy8yMDE1AQAAAAsl7wYCAAAACDE5LjUyNzI1AGz9</t>
  </si>
  <si>
    <t>YpQOH9UIT5w+FBIf1QgwQ0lRLk5BU0RBUUdTOkRHSUMuQi5JUV9DTE9TRVBSSUNFX0FESi4xMS8yMC8yMDE1AQAAABATBAACAAAACDE3LjIwNDkxAE0dstQOH9UINL8uHBIf1QguQ0lRLk5BU0RBUUdTOk1TRVguSVFfQ0xPU0VQUklDRV9BREouMTAvMTIvMjAxNQEAAABGZQQAAgAAAAgyNC4yMTc4NwBxYEm9Dh/VCHRvsxgSH9UILkNJUS5OQVNEQVFHUzpBTUFHLklRX0NMT1NFUFJJQ0VfQURKLjEwLzIzLzIwMTUBAAAA5scDAAIAAAAFMzcuODUAbC+cxA4f1Qiskr0ZEh/VCCdDSVEuTllTRTpJR1QuSVFfQ0xPU0VQUklDRV9BREouNy8xLzIwMTUBAAAA9YQmAAIAAAAIMTUuOTMwODgAVKr8Yw4f1QgfWy8NEh/VCC1DSVEuTkFTREFRR1M6TUhMRC5JUV9DTE9TRVBSSUNFX0FESi45LzE1LzIwMTUBAAAAbHkcAgIAAAAIMTIuNjkxMDkAYA65lg4f1Qikm6AUEh/VCCxDSVEuTkFTREFRR1M6RlRELklRX0NMT1NFUFJJQ0VfQURKLjExLzQvMjAxNQEAAABkn9AMAgAAAAUyOC42NABMWXvJDh/VCLwddxoSH9UIJ0NJUS5OWVNFOkhZLklRX0NMT1NFUFJJQ0VfQURKLjcvMTcvMjAxNQEAAABEbyAAAgAAAAg2My4xNjcxMgDQf+heDh/VCNikQwwSH9UILENJUS5OQVNEQVFHTTpSUEQuSVFfQ0xPU0VQUklDRV9BREouOS8yMy8yMDE1AQAAAMjBWwECAAAABTI0LjYzANv/sp8OH9UIwkYKFhIf1QgpQ0lRLk5ZU0U6R1dC</t>
  </si>
  <si>
    <t>LklRX0NMT1NFUFJJQ0VfQURKLjExLzE4LzIwMTUBAAAAvBzCAgIAAAAIMjkuNzAwODYAbMsx0g4f1QimZNYbEh/VCC1DSVEuTkFTREFRR1M6REdJSS5JUV9DTE9TRVBSSUNFX0FESi45LzE4LzIwMTUBAAAAxhEEAAIAAAAFMTAuNTcA/YhQlw4f1QiEzcIUEh/VCCdDSVEuTllTRTpVQkEuSVFfQ0xPU0VQUklDRV9BREouOS8xLzIwMTUBAAAAsjgEAAIAAAAIMTUuNjkwNDIA0xT2hw4f1QgMSWMSEh/VCClDSVEuTllTRTpHTkwuSVFfQ0xPU0VQUklDRV9BREouMTAvMTMvMjAxNQEAAABxkHoIAgAAAAcyMi41ODc2AP+oT7cOH9UIizbbFxIf1QgnQ0lRLk5ZU0U6SFAuSVFfQ0xPU0VQUklDRV9BREouOS8yMS8yMDE1AQAAAEU/BAACAAAACDQzLjU4NDY4ANFJGJkOH9UIjGr7FBIf1QgsQ0lRLk5BU0RBUUdTOkZVTFQuSVFfQ0xPU0VQUklDRV9BREouOS8zLzIwMTUBAAAAby4EAAIAAAAIMTEuMTczNjIAwhwsiQ4f1QiA0JwSEh/VCC1DSVEuTkFTREFRR1M6Uk9TVC5JUV9DTE9TRVBSSUNFX0FESi4xMS81LzIwMTUBAAAAhoQAAAIAAAAGNTAuNTc2AJJT/MoOH9UICqGyGhIf1QgnQ0lRLk5ZU0U6V01LLklRX0NMT1NFUFJJQ0VfQURKLjcvNi8yMDE1AQAAAOXIBAACAAAABzQwLjE0ODIA/YwmXQ4f1Qhrbf8LEh/VCClDSVEuQU1FWDpQQVJSLklRX0NMT1NFUFJJQ0VfQURKLjgvMTQvMjAxNQEAAABsggEAAgAAAAUy</t>
  </si>
  <si>
    <t>MS4yMQBCWjh4Dh/VCLgVNRASH9UIKENJUS5OWVNFOkZJWC5JUV9DTE9TRVBSSUNFX0FESi44LzExLzIwMTUBAAAAR4oBAAIAAAAIMjcuMzgwNTUAUbLicQ4f1Qjx0jgPEh/VCC5DSVEuTkFTREFRR1M6V0RBWS5JUV9DTE9TRVBSSUNFX0FESi4xMS8xNy8yMDE1AQAAAIdjawECAAAABTgwLjkzAADIoNEOH9UIvRzAGxIf1QgsQ0lRLk5BU0RBUUdTOk1SVE4uSVFfQ0xPU0VQUklDRV9BREouNy82LzIwMTUBAAAAel8EAAIAAAAIMTMuMTQ2MDgADrQmXQ4f1Qg2+P4LEh/VCC1DSVEuTkFTREFRR006U0ZTVC5JUV9DTE9TRVBSSUNFX0FESi45LzE1LzIwMTUBAAAAoEYGAAIAAAAFMTkuOTMAj2vPkA4f1Qh6ScUTEh/VCChDSVEuTllTRTpUUkVDLklRX0NMT1NFUFJJQ0VfQURKLjkvMy8yMDE1AQAAAMfVAwACAAAABTEyLjUyAP2S0oYOH9UI26g1EhIf1QgoQ0lRLk5ZU0U6SFZULklRX0NMT1NFUFJJQ0VfQURKLjkvMzAvMjAxNQEAAABoOgQAAgAAAAgyMS40OTQ0NADrM4ehDh/VCEZ1WxYSH9UILkNJUS5OQVNEQVFHTTpGQk1TLklRX0NMT1NFUFJJQ0VfQURKLjEwLzIxLzIwMTUBAAAAfWM2AAIAAAAIMTYuNzI2MTUA04/ovQ4f1QgiccUYEh/VCChDSVEuTllTRTpDT0cuSVFfQ0xPU0VQUklDRV9BREouOC8yNC8yMDE1AQAAAIXwAwACAAAABzIxLjc5MDUAqifMfg4f1Qgg2BcREh/VCCxDSVEuTkFTREFRR1M6Q0FU</t>
  </si>
  <si>
    <t>WS5JUV9DTE9TRVBSSUNFX0FESi44LzMvMjAxNQEAAAD10wQAAgAAAAgzMC42ODQ3NwA6/YVpDh/VCC5V/Q0SH9UIKENJUS5OWVNFOkNGRy5JUV9DTE9TRVBSSUNFX0FESi44LzI4LzIwMTUBAAAAkbG+AgIAAAAIMjMuNzkzOTYAYsmFiA4f1QicjXsSEh/VCChDSVEuTllTRTpCQVMuSVFfQ0xPU0VQUklDRV9BREouNy8yNC8yMDE1AQAAACsNCgADAAAAAACKAeNeDh/VCO3USAwSH9UIKUNJUS5BUkNBOklXVi5JUV9DTE9TRVBSSUNFX0FESi4xMi8yNC8yMDEyAQAAAPo9hgACAAAACDc3LjU5OTg0ACfmTvwUH9UIsau5/BQf1QgtQ0lRLk5BU0RBUUNNOkFUSFguSVFfQ0xPU0VQUklDRV9BREouOS8xNy8yMDE1AQAAAGhiAAACAAAABDEuNDUAu4bCkw4f1QizqjYUEh/VCChDSVEuTllTRTpVUkkuSVFfQ0xPU0VQUklDRV9BREouMTAvNy8yMDE1AQAAAKWMAAACAAAABDY3LjkA/LifsQ4f1QjEvQwXEh/VCC1DSVEuTkFTREFRR1M6TE9HTS5JUV9DTE9TRVBSSUNFX0FESi45LzI1LzIwMTUBAAAAvuOuAAIAAAAINjQuNjE5NDMAsIBQnQ4f1QhICaQVEh/VCC1DSVEuTkFTREFRR1M6SkJMVS5JUV9DTE9TRVBSSUNFX0FESi43LzE0LzIwMTUBAAAAxZ8BAAIAAAAFMjIuNDUAYHBlYA4f1QjlboMMEh/VCCxDSVEuTkFTREFRR1M6QUFMLklRX0NMT1NFUFJJQ0VfQURKLjEwLzcvMjAxNQEAAAB5kgIAAgAAAAgzOC41NDQx</t>
  </si>
  <si>
    <t>MwA7Gj+yDh/VCALbLRcSH9UIKENJUS5OWVNFOkFKWC5JUV9DTE9TRVBSSUNFX0FESi4xMS85LzIwMTUBAAAAfMHjDwIAAAAIMTAuOTIyNzUACkPryg4f1Qgx7KsaEh/VCC1DSVEuTkFTREFRR006VVBMRC5JUV9DTE9TRVBSSUNFX0FESi43LzEzLzIwMTUBAAAAV08TAAIAAAAEOC42MgC2jCpnDh/VCF4ssg0SH9UILkNJUS5OQVNEQVFHUzpTVEJBLklRX0NMT1NFUFJJQ0VfQURKLjExLzI0LzIwMTUBAAAAzpgEAAIAAAAIMzIuNDY1MTcA4bpl2A4f1Qgl8sMcEh/VCC5DSVEuTkFTREFRR1M6SVRDSS5JUV9DTE9TRVBSSUNFX0FESi4xMC8xNi8yMDE1AQAAAHfRjwACAAAABTQzLjQ1APKdZLMOH9UIA+laFxIf1QgpQ0lRLkFSQ0E6SVdWLklRX0NMT1NFUFJJQ0VfQURKLjExLzE2LzIwMTIBAAAA+j2GAAIAAAAINzMuNDE0MDIAJ+ZO/BQf1QiB7Lb8FB/VCCxDSVEuTkFTREFRQ006TEpQQy5JUV9DTE9TRVBSSUNFX0FESi42LzUvMjAxNQEAAACodwAAAgAAAAUyMy4xMwCgD+VUDh/VCA1xvAoSH9UILENJUS5OQVNEQVFHUzpOVE5YLklRX0NMT1NFUFJJQ0VfQURKLjkvMi8yMDE1AQAAALkRjgcDAAAAAABoD8mJDh/VCEQZrxISH9UILUNJUS5OQVNEQVFHUzpQV09ELklRX0NMT1NFUFJJQ0VfQURKLjcvMjIvMjAxNQEAAACMvAUAAgAAAAg0MC4xODYyMwDCxldoDh/VCFfE2g0SH9UILkNJUS5OQVNEQVFHUzpQT0RE</t>
  </si>
  <si>
    <t>LklRX0NMT1NFUFJJQ0VfQURKLjEwLzE0LzIwMTUBAAAAnHEJAAIAAAAEMjkuMQAb9/mzDh/VCIa5bBcSH9UILUNJUS5OQVNEQVFHUzpFUFpNLklRX0NMT1NFUFJJQ0VfQURKLjEwLzkvMjAxNQEAAAADJj0DAgAAAAUxMy42NgBmANWwDh/VCHK78RYSH9UIKENJUS5OWVNFOkJZRC5JUV9DTE9TRVBSSUNFX0FESi43LzI4LzIwMTUBAAAAyAAFAAIAAAAIMTcuMDkyNzgAYF19bg4f1Qgf/bkOEh/VCChDSVEuTllTRTpFU0wuSVFfQ0xPU0VQUklDRV9BREouMTEvNi8yMDE1AQAAAOsfBAACAAAABTc5LjcxAFHgesgOH9UICJtYGhIf1QgoQ0lRLk5ZU0U6V0hHLklRX0NMT1NFUFJJQ0VfQURKLjcvMTYvMjAxNQEAAAAmIiUAAgAAAAg1Ni4zMjYyNQBhDjxYDh/VCH8HPAsSH9UIKENJUS5OWVNFOkhTWS5JUV9DTE9TRVBSSUNFX0FESi43LzI3LzIwMTUBAAAAOYIBAAIAAAAIODUuNzk1MTEArTg2aw4f1Qi26T4OEh/VCC1DSVEuTkFTREFRR006T1ZCQy5JUV9DTE9TRVBSSUNFX0FESi44LzIxLzIwMTUBAAAAnLsFAAIAAAAIMjEuNzY0NTgAloEHgg4f1QjtvpIREh/VCC1DSVEuTkFTREFRQ006VElQVC5JUV9DTE9TRVBSSUNFX0FESi44LzEzLzIwMTUBAAAA4Cf+AQIAAAAHNS41NDE4NgAAIk93Dh/VCHeDExASH9UIKUNJUS5OWVNFOk5DSS5JUV9DTE9TRVBSSUNFX0FESi4xMC8xNS8yMDE1AQAAAExcBQACAAAABTE3</t>
  </si>
  <si>
    <t>LjQ4ANE/4LoOH9UISwRjGBIf1QgoQ0lRLk5ZU0U6UlNPLklRX0NMT1NFUFJJQ0VfQURKLjkvMTgvMjAxNQEAAAD/AzgBAgAAAAgxMS4wNzgxNwBd1mKUDh/VCDDVPxQSH9UILkNJUS5OQVNEQVFDTTpDVkNZLklRX0NMT1NFUFJJQ0VfQURKLjEwLzMwLzIwMTUBAAAA4k8GAAIAAAAIMTAuOTIxMzEA07GOxQ4f1QjI3uwZEh/VCCpDSVEuTllTRTpSTkdSLklRX0NMT1NFUFJJQ0VfQURKLjExLzE3LzIwMTUBAAAAknS8GQMAAAAAAAltk9IOH9UIXDPcGxIf1QgpQ0lRLk5ZU0U6Q01JLklRX0NMT1NFUFJJQ0VfQURKLjEwLzE0LzIwMTUBAAAAJQwEAAIAAAAJMTAyLjU2MjI0AATqM7YOH9UI5K2qFxIf1QgsQ0lRLk5BU0RBUUdTOk1ZR04uSVFfQ0xPU0VQUklDRV9BREouNy83LzIwMTUBAAAATnwAAAIAAAAFMzQuODUAiERnWA4f1QjS7kYLEh/VCClDSVEuTllTRTpLQkguSVFfQ0xPU0VQUklDRV9BREouMTEvMTMvMjAxNQEAAABiUgQAAgAAAAgxMi44MTQ0NgA8mWHRDh/VCGHNrRsSH9UIKENJUS5OWVNFOk9BUy5JUV9DTE9TRVBSSUNFX0FESi43LzE3LzIwMTUBAAAAr2g+AgIAAAAFMTEuNzEA0H/oXg4f1QiBBkQMEh/VCCdDSVEuTllTRTpIRi5JUV9DTE9TRVBSSUNFX0FESi4xMC82LzIwMTUBAAAAyJdKAgIAAAAIMzEuMjgzMTUACp74oA4f1QijbkIWEh/VCChDSVEuTllTRTpTTy5JUV9DTE9TRVBSSUNFX0FE</t>
  </si>
  <si>
    <t>Si4xMC8zMC8yMDE1AQAAAC/XAQACAAAACDQxLjEzODczAMVBSMQOH9UI08i1GRIf1QguQ0lRLk5BU0RBUUNNOkRWQVguSVFfQ0xPU0VQUklDRV9BREouMTEvMjQvMjAxNQEAAABCdgYAAgAAAAUyNS4zNQCsGRLZDh/VCG1z0RwSH9UIJ0NJUS5OWVNFOlNYQy5JUV9DTE9TRVBSSUNFX0FESi43LzgvMjAxNQEAAAC4bowCAgAAAAgxMS41NDY1NwB5eJhmDh/VCFVynQ0SH9UIKENJUS5OWVNFOkZOQi5JUV9DTE9TRVBSSUNFX0FESi44LzE4LzIwMTUBAAAASyEDAAIAAAAHMTIuMzI5MwCL2c5xDh/VCIaNNA8SH9UIJ0NJUS5OWVNFOkFNUC5JUV9DTE9TRVBSSUNFX0FESi45LzMvMjAxNQEAAACbjT8AAgAAAAkxMDMuNTIzMzMAQP/2hw4f1QjFp1sSEh/VCClDSVEuTllTRTpNQUMuSVFfQ0xPU0VQUklDRV9BREouMTAvMjEvMjAxNQEAAACMEQUAAgAAAAg3My40NDk5OADyoMG9Dh/VCEDUuxgSH9UIKENJUS5OWVNFOkVTLklRX0NMT1NFUFJJQ0VfQURKLjExLzE5LzIwMTUBAAAArXYEAAIAAAAINDcuODQ4ODEAlroj0w4f1Qjd8vAbEh/VCC1DSVEuTkFTREFRR1M6TlRBUC5JUV9DTE9TRVBSSUNFX0FESi45LzE4LzIwMTUBAAAANH0AAAIAAAAIMjkuNzY2MzgATnK1mQ4f1QhL+hUVEh/VCChDSVEuQU1FWDpTUkNJLklRX0NMT1NFUFJJQ0VfQURKLjkvMy8yMDE1AQAAANDb6AICAAAABTEwLjI0AFcOoYwOH9UIHf0a</t>
  </si>
  <si>
    <t>ExIf1QgqQ0lRLk5ZU0U6RUxMSS5JUV9DTE9TRVBSSUNFX0FESi4xMC8yNi8yMDE1AQAAAF1tAAACAAAABDcwLjUAqrvZwA4f1QhytDsZEh/VCCdDSVEuTllTRTpOQy5JUV9DTE9TRVBSSUNFX0FESi42LzMwLzIwMTUBAAAA820EAAIAAAAHMzYuMDE3OQC3ZPVgDh/VCBjnngwSH9UILUNJUS5OQVNEQVFHUzpNQU5ULklRX0NMT1NFUFJJQ0VfQURKLjcvMjkvMjAxNQEAAAA4lA4AAgAAAAgyOC40MzkzNAAWNlxZDh/VCEWPawsSH9UILUNJUS5OQVNEQVFDTTpTVEJaLklRX0NMT1NFUFJJQ0VfQURKLjkvMjkvMjAxNQEAAAD1lwsFAgAAAAgxOS42Mjc3NQCHUk2XDh/VCDJ0sRQSH9UIKUNJUS5OWVNFOktNQi5JUV9DTE9TRVBSSUNFX0FESi4xMC8xNi8yMDE1AQAAANFUBAACAAAACTExMC41MTE3MwBXhjO2Dh/VCPEerRcSH9UIKUNJUS5OWVNFOk1LQy5JUV9DTE9TRVBSSUNFX0FESi4xMS8yMy8yMDE1AQAAALjDAgACAAAACDgyLjAyOTkxAOunatcOH9UIw5yXHBIf1QgpQ0lRLkFSQ0E6SVdWLklRX0NMT1NFUFJJQ0VfQURKLjExLzI2LzIwMTQBAAAA+j2GAAIAAAAIMTE2LjYzNjkAJ+ZO/BQf1Qh74a38FB/VCCxDSVEuTkFTREFRR1M6QktNVS5JUV9DTE9TRVBSSUNFX0FESi43LzYvMjAxNQEAAABAeRQAAgAAAAc3LjExMjU4AF8hX1cOH9UIowYfCxIf1QguQ0lRLk5BU0RBUUdTOlNIQkkuSVFfQ0xPU0VQUklD</t>
  </si>
  <si>
    <t>RV9BREouMTEvMTIvMjAxNQEAAAB8pgkAAgAAAAc5LjgxNjk2AEEgQdAOH9UIO96IGxIf1QgsQ0lRLk5BU0RBUUdTOlZSVFMuSVFfQ0xPU0VQUklDRV9BREouOS8xLzIwMTUBAAAAvi4FAAIAAAAIOTguODQ4ODkANV3OjQ4f1QhVaUUTEh/VCC1DSVEuTkFTREFRR006RUdSWC5JUV9DTE9TRVBSSUNFX0FESi4xMS80LzIwMTUBAAAAKAM1AAIAAAAFNzMuMjYAmKsZyQ4f1QjX9W0aEh/VCC1DSVEuTkFTREFRR1M6R0hEWC5JUV9DTE9TRVBSSUNFX0FESi45LzEwLzIwMTUBAAAAKVgrAAIAAAAFMjUuMjcAllMNjw4f1QiIyX4TEh/VCCxDSVEuTkFTREFRR1M6RVdCQy5JUV9DTE9TRVBSSUNFX0FESi44LzcvMjAxNQEAAACIDQYAAgAAAAg0My4yMTc0MwAih792Dh/VCAFV8Q8SH9UILUNJUS5OQVNEQVFHUzpLUFRJLklRX0NMT1NFUFJJQ0VfQURKLjcvMjgvMjAxNQEAAADldOAGAgAAAAUyMS4zNADcbcJpDh/VCBEtBw4SH9UIKkNJUS5OWVNFOlpBWU8uSVFfQ0xPU0VQUklDRV9BREouMTEvMjMvMjAxNQEAAAAeBloNAgAAAAUyMy45MwDBv5rVDh/VCEQrWRwSH9UILUNJUS5OQVNEQVFHTTpYRU5ULklRX0NMT1NFUFJJQ0VfQURKLjkvMTEvMjAxNQEAAABpqjsCAgAAAAUyNS4yNwDzIyyTDh/VCP7BGBQSH9UILkNJUS5OQVNEQVFHUzpTWU1DLklRX0NMT1NFUFJJQ0VfQURKLjExLzE5LzIwMTUBAAAAuIgAAAIAAAAI</t>
  </si>
  <si>
    <t>MTUuNjgyNjYAWXIw1g4f1QjYBWscEh/VCChDSVEuTllTRTpLUk8uSVFfQ0xPU0VQUklDRV9BREouOC8xMi8yMDE1AQAAAB36egACAAAABzYuODUyMDkAhyo7eg4f1QjILX4QEh/VCCxDSVEuTkFTREFRR1M6T1pSSy5JUV9DTE9TRVBSSUNFX0FESi44LzcvMjAxNQEAAACJiQUAAgAAAAg0Mi45OTMwNQAdTlhxDh/VCI1kIA8SH9UILENJUS5OQVNEQVFHUzpKTkNFLklRX0NMT1NFUFJJQ0VfQURKLjgvNS8yMDE1AQAAAOJ5ng0DAAAAAABeh5l5Dh/VCKZ1ZRASH9UILENJUS5OQVNEQVFHUzpIRFMuSVFfQ0xPU0VQUklDRV9BREouOC8xOS8yMDE1AQAAAGjmAQYCAAAABDM0LjYAwMAcfQ4f1QhHgNoQEh/VCChDSVEuTllTRTpDUkMuSVFfQ0xPU0VQUklDRV9BREouNy8xNi8yMDE1AQAAAELiuA8CAAAACDUxLjQ0OTEyAA+RsW8OH9UIu8TeDhIf1QgoQ0lRLk5ZU0U6Q09UVi5JUV9DTE9TRVBSSUNFX0FESi45LzMvMjAxNQEAAAAfWd0TAwAAAAAAJ6gHhQ4f1QjNn/4REh/VCClDSVEuTllTRTpLT0RLLklRX0NMT1NFUFJJQ0VfQURKLjYvMTcvMjAxNQEAAADUbAEAAgAAAAUxNy4xMQBIDeJSDh/VCBOzdgoSH9UIKUNJUS5OWVNFOkhOSS5JUV9DTE9TRVBSSUNFX0FESi4xMC8yNy8yMDE1AQAAAK4/BAACAAAACDM5Ljk0MzgxABlc2MAOH9UIrgtBGRIf1QgnQ0lRLk5ZU0U6RkNGLklRX0NMT1NFUFJJQ0VfQURKLjgv</t>
  </si>
  <si>
    <t>NS8yMDE1AQAAAMTwBAACAAAABzguODEzMjMAkSn2eA4f1Qh1Q04QEh/VCCdDSVEuTllTRTpFTEYuSVFfQ0xPU0VQUklDRV9BREouOC81LzIwMTUBAAAAP2A7BgMAAAAAAHKumXkOH9UIQlBlEBIf1QgnQ0lRLk5ZU0U6TUJJLklRX0NMT1NFUFJJQ0VfQURKLjkvOS8yMDE1AQAAAFRfBAACAAAABDYuODgA+pEsiQ4f1QjM6pkSEh/VCChDSVEuTllTRTpMVUsuSVFfQ0xPU0VQUklDRV9BREouOC8yMS8yMDE1AQAAAK9aBAACAAAACDIwLjgwMjM4AMp1zH4OH9UI1RQXERIf1QgtQ0lRLk5BU0RBUUdTOkJHRlYuSVFfQ0xPU0VQUklDRV9BREouNy8yOS8yMDE1AQAAAGJyJAACAAAABzkuNDc5MTYAyR/CaQ4f1QjqAwgOEh/VCC1DSVEuTkFTREFRR1M6Q0xORS5JUV9DTE9TRVBSSUNFX0FESi4xMS85LzIwMTUBAAAAaIwXAAIAAAAENS40MQDn+ZTLDh/VCE/9vhoSH9UIKENJUS5OWVNFOk5MLklRX0NMT1NFUFJJQ0VfQURKLjExLzIzLzIwMTUBAAAA3W0EAAIAAAAEMy4yNwDyD2jXDh/VCJXgnBwSH9UILUNJUS5OQVNEQVFHUzpLSVJLLklRX0NMT1NFUFJJQ0VfQURKLjEwLzcvMjAxNQEAAABedwAAAgAAAAUyMy4xMwC6UAGhDh/VCNzkSxYSH9UILENJUS5OQVNEQVFHUzpWUlNLLklRX0NMT1NFUFJJQ0VfQURKLjgvNC8yMDE1AQAAAO+rDwACAAAABTc3LjYxAL6azXAOH9UIlNcODxIf1QgnQ0lRLk5ZU0U6U05WLklR</t>
  </si>
  <si>
    <t>X0NMT1NFUFJJQ0VfQURKLjYvNC8yMDE1AQAAAJSsBAACAAAACDI4LjMwNjU2AETIHlQOH9UIy0KjChIf1QgtQ0lRLk5BU0RBUUdTOkpSVlIuSVFfQ0xPU0VQUklDRV9BREouMTEvNS8yMDE1AQAAAMINeBACAAAACDI2LjIyMzQ1AP6zr8kOH9UIVuh+GhIf1QgoQ0lRLk5ZU0U6TFBYLklRX0NMT1NFUFJJQ0VfQURKLjcvMTcvMjAxNQEAAACnXQQAAgAAAAUxNS45NABoUJBcDh/VCNIM9QsSH9UIKUNJUS5OWVNFOkJDQy5JUV9DTE9TRVBSSUNFX0FESi4xMC8yOC8yMDE1AQAAABnzjAECAAAABDMwLjQA8dKAvg4f1Qivn+cYEh/VCCxDSVEuTkFTREFRR1M6S0hDLklRX0NMT1NFUFJJQ0VfQURKLjkvMjgvMjAxNQEAAACojRAPAgAAAAg2NS41OTEyOQA3ROOdDh/VCJLbuRUSH9UILkNJUS5OQVNEQVFHUzpDRVRWLklRX0NMT1NFUFJJQ0VfQURKLjEwLzE5LzIwMTUBAAAAEiEFAAIAAAABMgDpgfmzDh/VCCeKcBcSH9UIKENJUS5OWVNFOlBBSC5JUV9DTE9TRVBSSUNFX0FESi44LzMxLzIwMTUBAAAAZGUCAAIAAAAFMTkuMTQA8beEiA4f1QgwFHQSEh/VCC5DSVEuTkFTREFRR1M6VEhGRi5JUV9DTE9TRVBSSUNFX0FESi4xMS8yMC8yMDE1AQAAAAo8BQACAAAACDM1LjAxMDU4AAdD1tUOH9UIiBFcHBIf1QgsQ0lRLk5BU0RBUUdTOkJWLklRX0NMT1NFUFJJQ0VfQURKLjEwLzE5LzIwMTUBAAAAS8qDAQIAAAADNC40</t>
  </si>
  <si>
    <t>ABoS1bIOH9UInOVEFxIf1QgsQ0lRLk5BU0RBUUNNOlBDTy5JUV9DTE9TRVBSSUNFX0FESi42LzI2LzIwMTUBAAAAFYsBAAIAAAAEMTQuNQBuHP9lDh/VCI85gg0SH9UILkNJUS5OQVNEQVFHUzpTUEFSLklRX0NMT1NFUFJJQ0VfQURKLjEwLzE5LzIwMTUBAAAAiqYEAAIAAAAHNC40MTQ3MwBqTmq4Dh/VCCm2BBgSH9UILkNJUS5OQVNEQVFHUzpTUkRYLklRX0NMT1NFUFJJQ0VfQURKLjExLzI1LzIwMTUBAAAAstEFAAIAAAAFMjEuNzcAaon61w4f1Qi7VbAcEh/VCChDSVEuTllTRTpWQUMuSVFfQ0xPU0VQUklDRV9BREouOS8xOC8yMDE1AQAAANsllAcCAAAACDY3LjEwMjg4AB2l1JEOH9UIVcrlExIf1QgtQ0lRLk5BU0RBUUNNOk9SUkYuSVFfQ0xPU0VQUklDRV9BREouMTAvMS8yMDE1AQAAAPFvMAACAAAACDE2LjU4NzkyAMdCQbAOH9UIKV7cFhIf1QgpQ0lRLk5ZU0U6QVdJLklRX0NMT1NFUFJJQ0VfQURKLjEwLzE2LzIwMTUBAAAAUSMuAAIAAAAGNDQuMzIxAIhAubwOH9UIvPGbGBIf1QgoQ0lRLk5ZU0U6TkpSLklRX0NMT1NFUFJJQ0VfQURKLjcvMTUvMjAxNQEAAAAHcgQAAgAAAAgyNi43OTM5NwAIkGNbDh/VCCztwQsSH9UIKUNJUS5OWVNFOkJIVk4uSVFfQ0xPU0VQUklDRV9BREouOS8yMS8yMDE1AQAAANxnIA8DAAAAAAAumbiWDh/VCCLcmxQSH9UIKENJUS5OWVNFOlJSRC5JUV9DTE9TRVBSSUNF</t>
  </si>
  <si>
    <t>X0FESi43LzE2LzIwMTUBAAAAlWYBAAIAAAAIMjEuNjY2MjEA2nOHWQ4f1Qji93ELEh/VCC5DSVEuTkFTREFRR1M6SEVFUy5JUV9DTE9TRVBSSUNFX0FESi4xMS8yNS8yMDE1AQAAACb5AQACAAAACDE3Ljc3Nzc4AMLGk9gOH9UINYnQHBIf1QgtQ0lRLk5BU0RBUUdTOk5WQ1IuSVFfQ0xPU0VQUklDRV9BREouOS8yNS8yMDE1AQAAAOh8HwQDAAAAAABClbeZDh/VCHfCHRUSH9UIKENJUS5OWVNFOk9NRi5JUV9DTE9TRVBSSUNFX0FESi43LzI3LzIwMTUBAAAA0g4PAAIAAAAFNDguNjMAfX4+bQ4f1QjVHI4OEh/VCChDSVEuTllTRTpDT1AuSVFfQ0xPU0VQUklDRV9BREouOC8yNy8yMDE1AQAAAE+GBAACAAAACDQzLjE1NTkxAPKJbIcOH9UIL41VEhIf1QgnQ0lRLk5ZU0U6TVJLLklRX0NMT1NFUFJJQ0VfQURKLjcvOC8yMDE1AQAAAPZmBAACAAAACDUzLjQzNTgzAMhm2GAOH9UIW8uPDBIf1QgmQ0lRLk5ZU0U6Ry5JUV9DTE9TRVBSSUNFX0FESi4xMS8zLzIwMTUBAAAAvLsLAgIAAAAIMjQuNTMxNzMAzcP2xw4f1QiYz0caEh/VCCdDSVEuTllTRTpMVy5JUV9DTE9TRVBSSUNFX0FESi4xMC82LzIwMTUBAAAAlndQFgMAAAAAAHSfqJ8OH9UI9UD6FRIf1QgpQ0lRLk5ZU0U6TVVTQS5JUV9DTE9TRVBSSUNFX0FESi43LzIyLzIwMTUBAAAATiRVDgIAAAAFNTYuMjQAEJp8bg4f1QgOu7MOEh/VCChDSVEuTllTRTpC</t>
  </si>
  <si>
    <t>RU4uSVFfQ0xPU0VQUklDRV9BREouOS8xNS8yMDE1AQAAAB9wAAACAAAACDM3Ljc3MzM1AECODI8OH9UI9CSCExIf1QgoQ0lRLk5ZU0U6SFJURy5JUV9DTE9TRVBSSUNFX0FESi43LzEvMjAxNQEAAADwx6MPAgAAAAgyMy45NDY3NgCJvb5aDh/VCFBaoAsSH9UIKENJUS5OWVNFOkZMLklRX0NMT1NFUFJJQ0VfQURKLjExLzE3LzIwMTUBAAAAAtAEAAIAAAAINTcuMDg5NzQAsLR60A4f1QhinJUbEh/VCCdDSVEuTllTRTpBSS5JUV9DTE9TRVBSSUNFX0FESi43LzE1LzIwMTUBAAAAY08AAAIAAAAIMTMuNjM1NjIAVrdjWw4f1QicPcELEh/VCChDSVEuTllTRTpBR08uSVFfQ0xPU0VQUklDRV9BREouOS8yMy8yMDE1AQAAAFvnfQACAAAACDI0LjQ2NzE1AA/WtJkOH9UIXXoZFRIf1QgoQ0lRLk5ZU0U6RkVULklRX0NMT1NFUFJJQ0VfQURKLjgvMTcvMjAxNQEAAAAL6JMBAgAAAAQxNS4yANF8dXIOH9UIP1FRDxIf1QgoQ0lRLk5ZU0U6WFBPLklRX0NMT1NFUFJJQ0VfQURKLjkvMjIvMjAxNQEAAAArizAAAgAAAAUyOS40MgBegeaXDh/VCAY30hQSH9UIKUNJUS5OWVNFOkhQRS5JUV9DTE9TRVBSSUNFX0FESi4xMS8xMC8yMDE1AQAAAA6pVBACAAAABzguMTU3NjUAQWP2zQ4f1Qgl2SobEh/VCClDSVEuTllTRTpUTUsuSVFfQ0xPU0VQUklDRV9BREouMTEvMjcvMjAxNQEAAAC0tgQAAgAAAAg1OS45MTAxNQCAjOva</t>
  </si>
  <si>
    <t>Dh/VCGfCJh0SH9UILUNJUS5OQVNEQVFHUzpVVEhSLklRX0NMT1NFUFJJQ0VfQURKLjEwLzIvMjAxNQEAAACyjAAAAgAAAAUxMzAuOQBl9uidDh/VCD+TyRUSH9UIJ0NJUS5OWVNFOkNGLklRX0NMT1NFUFJJQ0VfQURKLjkvMTEvMjAxNQEAAADAJFUBAgAAAAc1MS41MjExAAgqjZUOH9UI7UttFBIf1QgtQ0lRLk5BU0RBUUNNOk5WRUUuSVFfQ0xPU0VQUklDRV9BREouOS8zMC8yMDE1AQAAAHTTTgwCAAAABTE4LjU2AHH7nJsOH9UILPZhFRIf1QgqQ0lRLk5ZU0U6Q0JQWC5JUV9DTE9TRVBSSUNFX0FESi4xMS8xNi8yMDE1AQAAAJtXhg4CAAAABTE4LjM2ACda7tEOH9UIduXHGxIf1QgtQ0lRLk5BU0RBUUdTOkNCRi5JUV9DTE9TRVBSSUNFX0FESi4xMS8yMC8yMDE1AQAAAKkP2AUCAAAACDMyLjgzMDM2AKkeBtUOH9UII11BHBIf1QgtQ0lRLk5BU0RBUUdTOlFERUwuSVFfQ0xPU0VQUklDRV9BREouNi8yNi8yMDE1AQAAAInzAQACAAAABTIzLjA3AIgfNFMOH9UIlDSEChIf1QgoQ0lRLk5ZU0U6SEFFLklRX0NMT1NFUFJJQ0VfQURKLjkvMjUvMjAxNQEAAACVcQEAAgAAAAUzNC4zNQAffFedDh/VCPTNrRUSH9UIKENJUS5OWVNFOkNIUy5JUV9DTE9TRVBSSUNFX0FESi45LzIxLzIwMTUBAAAATvMEAAIAAAAHMTUuNjAwNgD0Ao2VDh/VCMjwfhQSH9UILUNJUS5OQVNEQVFHUzpQT1dJLklRX0NMT1NFUFJJQ0Vf</t>
  </si>
  <si>
    <t>QURKLjcvMjcvMjAxNQEAAACLgQAAAgAAAAgzNy45MTgxOAC2A0BfDh/VCN5AVwwSH9UIJ0NJUS5OWVNFOlJQTS5JUV9DTE9TRVBSSUNFX0FESi44LzMvMjAxNQEAAABXkAQAAgAAAAg0NC4zMjMwMwAuI0BcDh/VCOqd3gsSH9UILUNJUS5OQVNEQVFHUzpTUkVWLklRX0NMT1NFUFJJQ0VfQURKLjkvMTAvMjAxNQEAAAA3m3sAAgAAAAQ0LjM1AEf+Y4cOH9UIrBdMEhIf1QgsQ0lRLk5BU0RBUUdTOkNBU1MuSVFfQ0xPU0VQUklDRV9BREouNy84LzIwMTUBAAAAcKMFAAIAAAAINTMuNjQwMzIAOrSeVg4f1QhLYwULEh/VCCxDSVEuTkFTREFRQ006UlZMVC5JUV9DTE9TRVBSSUNFX0FESi44LzYvMjAxNQEAAAB5JAUAAgAAAAQxMS4yAOOsl3UOH9UIIIrODxIf1QgqQ0lRLk5ZU0U6QkFOQy5JUV9DTE9TRVBSSUNFX0FESi4xMC8xNS8yMDE1AQAAAGjNKAACAAAACDExLjY5ODM3AHs/+LgOH9UI1LcWGBIf1QgsQ0lRLk5BU0RBUUNNOlNMUC5JUV9DTE9TRVBSSUNFX0FESi43LzMwLzIwMTUBAAAAYpkFAAIAAAAHNi4yMzYwMgC/MaRsDh/VCBAEcg4SH9UILUNJUS5OQVNEQVFHUzpWT1hYLklRX0NMT1NFUFJJQ0VfQURKLjgvMjgvMjAxNQEAAAC+2wMAAgAAAAQ3Ljg2AMAUbIcOH9UIOf5XEhIf1QgnQ0lRLk5ZU0U6QVJDLklRX0NMT1NFUFJJQ0VfQURKLjkvMy8yMDE1AQAAAMNgAAACAAAABDYuNjQAR3D5hw4f1QiO</t>
  </si>
  <si>
    <t>gWQSEh/VCC5DSVEuTkFTREFRR1M6QU1BRy5JUV9DTE9TRVBSSUNFX0FESi4xMC8xMy8yMDE1AQAAAObHAwACAAAABTM3Ljk3AHFgSb0OH9UIp+SzGBIf1QgtQ0lRLk5BU0RBUUdNOk9CTE4uSVFfQ0xPU0VQUklDRV9BREouMTAvMS8yMDE1AQAAAOSwewIDAAAAAABQvX6eDh/VCECd1xUSH9UIKkNJUS5OWVNFOkhPTUUuSVFfQ0xPU0VQUklDRV9BREouMTAvMjEvMjAxNQEAAACfcAAAAwAAAAAAlQy1uw4f1Qgzy4cYEh/VCC1DSVEuTkFTREFRQ006VElQVC5JUV9DTE9TRVBSSUNFX0FESi43LzI5LzIwMTUBAAAA4Cf+AQIAAAAHNi4wMDI4OAAWD1xZDh/VCC/dawsSH9UILUNJUS5OQVNEQVFHTTpTQUdFLklRX0NMT1NFUFJJQ0VfQURKLjcvMzEvMjAxNQEAAAC0BXQIAgAAAAU2OC4zNgChs0FrDh/VCAtoRA4SH9UILENJUS5OQVNEQVFHUzpJQlRYLklRX0NMT1NFUFJJQ0VfQURKLjkvOC8yMDE1AQAAACfR1gECAAAACDQwLjY0ODUyANxE0oYOH9UIWVY3EhIf1QgtQ0lRLk5BU0RBUUdTOkFPU0wuSVFfQ0xPU0VQUklDRV9BREouNy8xMC8yMDE1AQAAANYleQACAAAABDguNDUARBdnXQ4f1Qj1VxMMEh/VCCdDSVEuTllTRTpBSS5JUV9DTE9TRVBSSUNFX0FESi42LzMwLzIwMTUBAAAAY08AAAIAAAAIMTMuMjg5MTIA8/w6WA4f1QjqXkALEh/VCChDSVEuTllTRTpMVEMuSVFfQ0xPU0VQUklDRV9BREouOS8xOC8y</t>
  </si>
  <si>
    <t>MDE1AQAAAPv7BAACAAAACDM3Ljc4Mjg4AFfbM5AOH9UIoheuExIf1QgoQ0lRLk5ZU0U6R1BNVC5JUV9DTE9TRVBSSUNFX0FESi45LzEvMjAxNQEAAABNN78ZAwAAAAAAeFrRhg4f1Qh3wzsSEh/VCClDSVEuTllTRTpFUFIuSVFfQ0xPU0VQUklDRV9BREouMTAvMjcvMjAxNQEAAABinAIAAgAAAAg1MC4zNTk4OQArk5vEDh/VCKTavxkSH9UIKENJUS5OWVNFOk1DLklRX0NMT1NFUFJJQ0VfQURKLjEwLzI3LzIwMTUBAAAADdB/DwIAAAAGMjMuNzc3AJhYQsAOH9UIK1MoGRIf1QgoQ0lRLk5ZU0U6S0VZLklRX0NMT1NFUFJJQ0VfQURKLjcvMTQvMjAxNQEAAACgBgUAAgAAAAgxNC40MDkyMQA8ufVmDh/VCOYboQ0SH9UIKENJUS5OWVNFOkdFRi5JUV9DTE9TRVBSSUNFX0FESi44LzI1LzIwMTUBAAAAEcIFAAIAAAAIMjUuMzk4NDQAEthshw4f1QhhkVMSEh/VCC1DSVEuTkFTREFRR1M6TFNUUi5JUV9DTE9TRVBSSUNFX0FESi43LzI4LzIwMTUBAAAA03cAAAIAAAAINzAuMjA5MzQAtKSkbA4f1Qh0km8OEh/VCC5DSVEuTkFTREFRR1M6Q09TVC5JUV9DTE9TRVBSSUNFX0FESi4xMS8xMC8yMDE1AQAAAJFqAQACAAAACTE0Ny4zMjc4NgBw2cPMDh/VCFPX8hoSH9UILENJUS5OQVNEQVFHUzpTSVIuSVFfQ0xPU0VQUklDRV9BREouOS8xMC8yMDE1AQAAAHNMpggCAAAACDE0LjkzMzg5AAoLeo4OH9UIdiJnExIf1Qgo</t>
  </si>
  <si>
    <t>Q0lRLkFSQ0E6SVdWLklRX0NMT1NFUFJJQ0VfQURKLjEvMjQvMjAxNAEAAAD6PYYAAgAAAAkxMDAuNDYwODYANp4//BQf1Qg7VLL8FB/VCC1DSVEuTkFTREFRR1M6SERQLklRX0NMT1NFUFJJQ0VfQURKLjEwLzE0LzIwMTUBAAAA7ZMmCAIAAAAFMjEuMjcADwx8uw4f1Qi/lXsYEh/VCChDSVEuTllTRTpOWC5JUV9DTE9TRVBSSUNFX0FESi4xMS8xOC8yMDE1AQAAAL6kYwICAAAACDE3Ljk1Nzg3AExLMNYOH9UISRdsHBIf1QgpQ0lRLk5ZU0U6RFBMTy5JUV9DTE9TRVBSSUNFX0FESi43LzIyLzIwMTUBAAAALPQfAgIAAAAFNTEuMDYArDGJZw4f1QjQYLUNEh/VCClDSVEuTllTRTpTU0QuSVFfQ0xPU0VQUklDRV9BREouMTEvMjQvMjAxNQEAAADFGQUAAgAAAAczNS45MTQ0AEw7+tcOH9UI8xSzHBIf1QgtQ0lRLk5BU0RBUUdTOkxIQ0cuSVFfQ0xPU0VQUklDRV9BREouMTAvOC8yMDE1AQAAAHDtUAACAAAABTQzLjI1AHs/+LgOH9UIXDoaGBIf1QgpQ0lRLk5ZU0U6VFJFWC5JUV9DTE9TRVBSSUNFX0FESi43LzI4LzIwMTUBAAAAbogDAAIAAAAFNDQuMjcA+P6fWw4f1QhQXc4LEh/VCClDSVEuTllTRTpCUlNTLklRX0NMT1NFUFJJQ0VfQURKLjYvMjkvMjAxNQEAAABFgUQCAgAAAAgxNy45Njk3NQAXspBmDh/VCPiClQ0SH9UIKkNJUS5OWVNFOlBVTVAuSVFfQ0xPU0VQUklDRV9BREouMTEvMjUvMjAxNQEAAAC1</t>
  </si>
  <si>
    <t>Ix0UAwAAAAAAXRDH2Q4f1QhTCfscEh/VCC5DSVEuTkFTREFRR1M6V0RBWS5JUV9DTE9TRVBSSUNFX0FESi4xMS8yNy8yMDE1AQAAAIdjawECAAAABTgzLjIyAICM69oOH9UItuQoHRIf1QgoQ0lRLk5ZU0U6Q0JaLklRX0NMT1NFUFJJQ0VfQURKLjkvMTUvMjAxNQEAAAD0hQUAAgAAAAQ5Ljk5AAnWK5MOH9UIPJcaFBIf1QguQ0lRLk5BU0RBUUNNOlZEU0kuSVFfQ0xPU0VQUklDRV9BREouMTAvMTkvMjAxNQEAAADQ4QUAAgAAAAUxNy44NQDdpgq8Dh/VCC6xihgSH9UIJ0NJUS5OWVNFOlNCLklRX0NMT1NFUFJJQ0VfQURKLjExLzIvMjAxNQEAAACBja0CAgAAAAQzLjExAJFtZMcOH9UIlW40GhIf1QgoQ0lRLk5ZU0U6UFJJLklRX0NMT1NFUFJJQ0VfQURKLjEwLzcvMjAxNQEAAACXRA0AAgAAAAg0Ny4xNjEyNgDDIC+1Dh/VCP8PmBcSH9UILUNJUS5OQVNEQVFHTTpSR0NPLklRX0NMT1NFUFJJQ0VfQURKLjgvMTMvMjAxNQEAAAArlgQAAgAAAAgxMi41MzYxOAA6BXqBDh/VCBjybxESH9UILUNJUS5OQVNEQVFHUzpBVE5JLklRX0NMT1NFUFJJQ0VfQURKLjcvMTQvMjAxNQEAAACY3wQAAgAAAAg2NS45NDMzNgCD4yJdDh/VCM7EBAwSH9UIKUNJUS5OWVNFOkFYVEEuSVFfQ0xPU0VQUklDRV9BREouNi8yOS8yMDE1AQAAABuw5AwCAAAABTMzLjQ1AH9atl0OH9UIR0cbDBIf1QgoQ0lRLk5ZU0U6Q0JTLklRX0NM</t>
  </si>
  <si>
    <t>T1NFUFJJQ0VfQURKLjgvMTgvMjAxNQEAAAAfoqcBAgAAAAg0OC4wMjUxNwBGmkh7Dh/VCD5YmRASH9UIKENJUS5OWVNFOkZDWC5JUV9DTE9TRVBSSUNFX0FESi44LzI4LzIwMTUBAAAAxywEAAIAAAAIMTAuNDU5NDMA2rHGiQ4f1QjKXqsSEh/VCC1DSVEuTkFTREFRR1M6T0NGQy5JUV9DTE9TRVBSSUNFX0FESi43LzI0LzIwMTUBAAAAuo8FAAIAAAAIMTYuNzYwMDIAD0x8bg4f1QjBGLYOEh/VCC1DSVEuTkFTREFRR1M6Q01QUi5JUV9DTE9TRVBSSUNFX0FESi45LzI5LzIwMTUBAAAAYZVAAQIAAAAFNzUuMTYAPZ8Qnw4f1QgaQPEVEh/VCC5DSVEuTkFTREFRR1M6Q1JBWS5JUV9DTE9TRVBSSUNFX0FESi4xMC8yMi8yMDE1AQAAAH/zAQACAAAAAjIyAKg76LcOH9UIzJb3FxIf1QgoQ0lRLk5ZU0U6V0JTLklRX0NMT1NFUFJJQ0VfQURKLjkvMjUvMjAxNQEAAACbpwEAAgAAAAgzMy44NDQzMgD61FCXDh/VCMFkrxQSH9UIJ0NJUS5OWVNFOkJCVC5JUV9DTE9TRVBSSUNFX0FESi45LzIvMjAxNQEAAAClSgAAAgAAAAgzMy44MDMxNQCAJFuHDh/VCCokRhISH9UIKENJUS5OWVNFOkxWUy5JUV9DTE9TRVBSSUNFX0FESi44LzI2LzIwMTUBAAAA/243AAIAAAAHNDAuMTE1NwDyl9F9Dh/VCIcR8xASH9UIKENJUS5OWVNFOkZBRi5JUV9DTE9TRVBSSUNFX0FESi4xMC8xLzIwMTUBAAAA9+iSAgIAAAAIMzYuMzkyMzQA</t>
  </si>
  <si>
    <t>W9fXmg4f1Qj0ikAVEh/VCC1DSVEuTkFTREFRR006Q05DRS5JUV9DTE9TRVBSSUNFX0FESi44LzI2LzIwMTUBAAAARumqAQIAAAAFMTUuNzQAQqZ3fQ4f1QhmPOgQEh/VCChDSVEuTllTRTpIRUkuSVFfQ0xPU0VQUklDRV9BREouOS8yMi8yMDE1AQAAAH8+BAACAAAACDM5LjUzMDgzAGXPeJoOH9UI08Y2FRIf1QgpQ0lRLk5ZU0U6VENTLklRX0NMT1NFUFJJQ0VfQURKLjEwLzMwLzIwMTUBAAAAZ7HBDgIAAAAFMTEuNDEAo7NpwQ4f1QidpEwZEh/VCC1DSVEuTkFTREFRR1M6UFRDVC5JUV9DTE9TRVBSSUNFX0FESi4xMS82LzIwMTUBAAAAlFsPAAIAAAAFMjguMDkABKAwzA4f1QjUJtoaEh/VCC1DSVEuTkFTREFRR1M6Uk9DSy5JUV9DTE9TRVBSSUNFX0FESi43LzIwLzIwMTUBAAAAHxoFAAIAAAAFMTkuODkAbBFKYA4f1Qj423QMEh/VCClDSVEuTllTRTpFQ09NLklRX0NMT1NFUFJJQ0VfQURKLjgvMTcvMjAxNQEAAACSYgAAAgAAAAUxMS45MwDjThhzDh/VCBhdaA8SH9UIKkNJUS5OWVNFOlNQWEMuSVFfQ0xPU0VQUklDRV9BREouMTEvMTIvMjAxNQEAAACCMQQAAgAAAAUxMC43NwAcdubIDh/VCGbfZRoSH9UILUNJUS5OQVNEQVFDTTpDQVJPLklRX0NMT1NFUFJJQ0VfQURKLjkvMTgvMjAxNQEAAAC7FQ0AAgAAAAgxNS4xNDk3MgBR57iWDh/VCJqjmhQSH9UIKUNJUS5OWVNFOkVTVEUuSVFfQ0xPU0VQUklD</t>
  </si>
  <si>
    <t>RV9BREouNy8yMS8yMDE1AQAAAOiFvA0CAAAAAjE4AK7vsV0OH9UI6jkYDBIf1QgsQ0lRLk5BU0RBUUdTOkJBQlkuSVFfQ0xPU0VQUklDRV9BREouOS84LzIwMTUBAAAAqXwAAAIAAAAFNDAuNTEA/Qjchg4f1QiWQ0ESEh/VCC1DSVEuTkFTREFRQ006RVhBUy5JUV9DTE9TRVBSSUNFX0FESi4xMS82LzIwMTUBAAAAl24AAAIAAAAFOS42NTUAKIXFyg4f1Qg/DKUaEh/VCC5DSVEuTkFTREFRR1M6RVRGQy5JUV9DTE9TRVBSSUNFX0FESi4xMC8yNy8yMDE1AQAAAJ9sAAACAAAABTI3LjYxAN7GFb8OH9UIghb6GBIf1QgnQ0lRLk5ZU0U6QUZJLklRX0NMT1NFUFJJQ0VfQURKLjYvNS8yMDE1AQAAAEfLbhIDAAAAAADRWYBSDh/VCHN3bQoSH9UIKENJUS5OWVNFOkdDSS5JUV9DTE9TRVBSSUNFX0FESi44LzIwLzIwMTUBAAAAmXYvEQIAAAAFMTEuMTgAIoOlgg4f1QjHSpsREh/VCC1DSVEuTkFTREFRR1M6Q1ZDTy5JUV9DTE9TRVBSSUNFX0FESi4xMC85LzIwMTUBAAAArfIDAAIAAAAENzQuOAA9uea5Dh/VCHuDQhgSH9UIJ0NJUS5OWVNFOkVWLklRX0NMT1NFUFJJQ0VfQURKLjEwLzkvMjAxNQEAAAAcGAQAAgAAAAczMy4yMjM4AKHfPrIOH9UIZsUuFxIf1QgsQ0lRLk5BU0RBUUdTOkFHSUkuSVFfQ0xPU0VQUklDRV9BREouOS80LzIwMTUBAAAAZNYDAAIAAAAINDcuOTkyNDcAOEn5hw4f1QgEk2USEh/VCC1DSVEu</t>
  </si>
  <si>
    <t>TkFTREFRR1M6TUFUVy5JUV9DTE9TRVBSSUNFX0FESi4xMC8xLzIwMTUBAAAAth8FAAIAAAAINDcuOTgxOTkAceZRlw4f1QgOE74UEh/VCCpDSVEuTllTRTpERklOLklRX0NMT1NFUFJJQ0VfQURKLjExLzExLzIwMTUBAAAAGqSbEwMAAAAAAMcgGskOH9UI++RsGhIf1QgmQ0lRLk5ZU0U6Vy5JUV9DTE9TRVBSSUNFX0FESi45LzI1LzIwMTUBAAAAr+TTAQIAAAACMzYAlSwgnA4f1QjrHnQVEh/VCChDSVEuTllTRTpWUEcuSVFfQ0xPU0VQUklDRV9BREouNi8yNi8yMDE1AQAAAIzwtAQCAAAABTE1LjU1AFHmFFsOH9UInrCvCxIf1QgoQ0lRLk5ZU0U6S1NVLklRX0NMT1NFUFJJQ0VfQURKLjcvMTUvMjAxNQEAAAAIdwAAAgAAAAg5MC4zMTYyMwBxx5BcDh/VCPQ19AsSH9UIJ0NJUS5OWVNFOkRCRC5JUV9DTE9TRVBSSUNFX0FESi44LzQvMjAxNQEAAAAPEgQAAgAAAAgzMi4xMjA2OABZCNxqDh/VCISAOA4SH9UILUNJUS5OQVNEQVFHUzpRTFlTLklRX0NMT1NFUFJJQ0VfQURKLjkvMTEvMjAxNQEAAACy6gEAAgAAAAUzMS4yNQDJ6mWSDh/VCHAp+xMSH9UILUNJUS5OQVNEQVFHUzpDQ01QLklRX0NMT1NFUFJJQ0VfQURKLjgvMTEvMjAxNQEAAABcSQYAAgAAAAg0My45MDE3NgDwYdtzDh/VCHlrhw8SH9UILkNJUS5OQVNEQVFHUzpXREZDLklRX0NMT1NFUFJJQ0VfQURKLjExLzIwLzIwMTUBAAAAhMQEAAIAAAAI</t>
  </si>
  <si>
    <t>OTUuMTkwNTMAFM0y1w4f1QgdzpIcEh/VCC1DSVEuTkFTREFRR1M6UEFUSy5JUV9DTE9TRVBSSUNFX0FESi44LzIwLzIwMTUBAAAAUYEEAAIAAAAFMzcuNTEAl4qkgA4f1Qge2FcREh/VCC5DSVEuTkFTREFRR1M6Rk5MQy5JUV9DTE9TRVBSSUNFX0FESi4xMC8yOC8yMDE1AQAAADkwBgACAAAACDE5LjY4NzI0AKlLdMUOH9UIFBflGRIf1QgoQ0lRLk5ZU0U6T1NLLklRX0NMT1NFUFJJQ0VfQURKLjEwLzUvMjAxNQEAAAAXfQQAAgAAAAgzNy44NTMzNwD8uJ+xDh/VCDCuHRcSH9UILkNJUS5OQVNEQVFHUzpHT09ELklRX0NMT1NFUFJJQ0VfQURKLjExLzEzLzIwMTUBAAAAisNbAAIAAAAIMTIuNzg0NjgAPJlh0Q4f1QiEpa0bEh/VCClDSVEuTllTRTpNS0MuSVFfQ0xPU0VQUklDRV9BREouMTEvMTMvMjAxNQEAAAC4wwIAAgAAAAg3OC43ODMwMQDcGAXPDh/VCOebURsSH9UIJ0NJUS5OWVNFOkhMRi5JUV9DTE9TRVBSSUNFX0FESi43LzYvMjAxNQEAAABkppcAAgAAAAU1My41OAAlcLVdDh/VCF4nIQwSH9UILkNJUS5OQVNEQVFDTTpQS0JLLklRX0NMT1NFUFJJQ0VfQURKLjEwLzIwLzIwMTUBAAAAVKouAAIAAAAHOS40ODE2NgDcquW6Dh/VCAS0ZBgSH9UIL0NJUS5OQVNEQVFHUzpBUlROLkEuSVFfQ0xPU0VQUklDRV9BREouNi8xMi8yMDE1AQAAACLXAwACAAAABzE5Ljg0MTgAI7voVA4f1QgET8MKEh/VCC1D</t>
  </si>
  <si>
    <t>SVEuTkFTREFRR1M6RExUSC5JUV9DTE9TRVBSSUNFX0FESi4xMC82LzIwMTUBAAAAntvQAgMAAAAAAN31f54OH9UIo33KFRIf1QgoQ0lRLk5ZU0U6S1NVLklRX0NMT1NFUFJJQ0VfQURKLjYvMzAvMjAxNQEAAAAIdwAAAgAAAAg4OC4xOTgzMQAvgP5lDh/VCJhchA0SH9UIKENJUS5OWVNFOk5PQy5JUV9DTE9TRVBSSUNFX0FESi45LzIzLzIwMTUBAAAAr3sBAAIAAAAJMTYyLjE4NzU5AJhLbaAOH9UISrUgFhIf1QgoQ0lRLk5ZU0U6R05LLklRX0NMT1NFUFJJQ0VfQURKLjkvMTEvMjAxNQEAAABjE1QBAgAAAAQ0OS4xANceII4OH9UIvPlUExIf1QgpQ0lRLk5ZU0U6QUxLLklRX0NMT1NFUFJJQ0VfQURKLjExLzIwLzIwMTUBAAAAtcoDAAIAAAAINzkuNzI0NjkA6roG1Q4f1Qg+8DwcEh/VCC1DSVEuTkFTREFRR1M6U0FJQS5JUV9DTE9TRVBSSUNFX0FESi43LzEzLzIwMTUBAAAAPPwuAAIAAAAFNDAuODgAPB30Vw4f1QjwpzkLEh/VCChDSVEuTllTRTpNTUkuSVFfQ0xPU0VQUklDRV9BREouMTEvNC8yMDE1AQAAANLVQAACAAAABTQzLjQ4AOCLBswOH9UIfO3PGhIf1QgoQ0lRLk5ZU0U6Q0lBLklRX0NMT1NFUFJJQ0VfQURKLjkvMjkvMjAxNQEAAAAvowIAAgAAAAQ3LjM0AOcms58OH9UIgq8QFhIf1QguQ0lRLk5BU0RBUUdTOkhFRVMuSVFfQ0xPU0VQUklDRV9BREouMTAvMjAvMjAxNQEAAAAm+QEAAgAAAAgx</t>
  </si>
  <si>
    <t>Ni4zMDM4MQCRCAq8Dh/VCPf2jhgSH9UILkNJUS5OQVNEQVFHUzpIT0ZULklRX0NMT1NFUFJJQ0VfQURKLjExLzEyLzIwMTUBAAAAUzEwAAIAAAAIMjMuOTkxNDYAtXwEzw4f1QiPIlMbEh/VCC5DSVEuTkFTREFRR1M6VVNMTS5JUV9DTE9TRVBSSUNFX0FESi4xMC8yOS8yMDE1AQAAADydBAACAAAACDQ3LjYyMzAzAN5kvcMOH9UI7FuxGRIf1QguQ0lRLk5BU0RBUUdTOkNFVkEuSVFfQ0xPU0VQUklDRV9BREouMTAvMjEvMjAxNQEAAAD75DYAAgAAAAUyMS43OQCqNeW6Dh/VCDFzZxgSH9UIKENJUS5OWVNFOkdFRi5JUV9DTE9TRVBSSUNFX0FESi4xMC8xLzIwMTUBAAAAEcIFAAIAAAAHMjguODk0MQCVw5GcDh/VCEUTgxUSH9UILUNJUS5OQVNEQVFHUzpNQU5ILklRX0NMT1NFUFJJQ0VfQURKLjcvMjkvMjAxNQEAAAD/1wUAAgAAAAU2NC44NgD0m/VYDh/VCEsMXwsSH9UILENJUS5OQVNEQVFHUzpMT0dNLklRX0NMT1NFUFJJQ0VfQURKLjkvOS8yMDE1AQAAAL7jrgACAAAACDYxLjMzODAxAHCuI4kOH9UIiAuKEhIf1QgtQ0lRLk5BU0RBUUdTOlRFQU0uSVFfQ0xPU0VQUklDRV9BREouOC8yOC8yMDE1AQAAAFITIg8DAAAAAADMP2Z+Dh/VCA+ACRESH9UIKENJUS5OWVNFOkZGRy5JUV9DTE9TRVBSSUNFX0FESi42LzI5LzIwMTUBAAAA7V0FAAIAAAAINTEuMDA5MTYABCvDUw4f1QgQJZUKEh/VCCpDSVEuTllT</t>
  </si>
  <si>
    <t>RTpEUExPLklRX0NMT1NFUFJJQ0VfQURKLjExLzExLzIwMTUBAAAALPQfAgIAAAAFMzMuMjYASRn0zQ4f1Qgo/TUbEh/VCChDSVEuTllTRTpIWUguSVFfQ0xPU0VQUklDRV9BREouMTAvNy8yMDE1AQAAACXxAA8CAAAABTMwLjM5ACvDs58OH9UIdnoEFhIf1QgpQ0lRLk5ZU0U6UlNQUC5JUV9DTE9TRVBSSUNFX0FESi44LzEwLzIwMTUBAAAAx4p7DQIAAAAEMjMuOAAP3md3Dh/VCBIPHBASH9UILUNJUS5OQVNEQVFHUzpQWVBMLklRX0NMT1NFUFJJQ0VfQURKLjEwLzcvMjAxNQEAAABcuAEAAgAAAAUzMi4zOABmvoO0Dh/VCL9ehhcSH9UIKENJUS5OWVNFOk5DUy5JUV9DTE9TRVBSSUNFX0FESi44LzI4LzIwMTUBAAAAtnwAAAIAAAAFMTAuMzgA19yihQ4f1QgHRg0SEh/VCCdDSVEuTllTRTpBUEEuSVFfQ0xPU0VQUklDRV9BREouNy82LzIwMTUBAAAAbpcCAAIAAAAINTIuNzQxNDEAs7lnWA4f1QiUVEULEh/VCCxDSVEuTkFTREFRR1M6Q1VUUi5JUV9DTE9TRVBSSUNFX0FESi43LzcvMjAxNQEAAACBhAEAAgAAAAUxNS4wNgCpxphmDh/VCB6Mmg0SH9UIKENJUS5OWVNFOk9SSS5JUV9DTE9TRVBSSUNFX0FESi43LzI5LzIwMTUBAAAA7noEAAIAAAAIMTUuMDk2NzMA9Jv1WA4f1QiWMl8LEh/VCC1DSVEuTkFTREFRQ006VUlIQy5JUV9DTE9TRVBSSUNFX0FESi4xMS81LzIwMTUBAAAAmVIyAgIAAAAIMTguMzQ2</t>
  </si>
  <si>
    <t>NjYAzJ4Yyg4f1QijwJAaEh/VCC5DSVEuTkFTREFRR1M6Q09IUi5JUV9DTE9TRVBSSUNFX0FESi4xMS8xMy8yMDE1AQAAACakAgACAAAABTYxLjA2AGDxedAOH9UILMWLGxIf1QgtQ0lRLk5BU0RBUUdTOlBDTE4uSVFfQ0xPU0VQUklDRV9BREouOC8zMS8yMDE1AQAAAOaBAAACAAAABzEyNDguNjQAZHV9fA4f1Qjqu9AQEh/VCClDSVEuTllTRTpDTEdYLklRX0NMT1NFUFJJQ0VfQURKLjgvMjYvMjAxNQEAAACZThgHAgAAAAUzNy4yNQDibleEDh/VCCLZ2RESH9UIKENJUS5OWVNFOk1SSy5JUV9DTE9TRVBSSUNFX0FESi44LzE3LzIwMTUBAAAA9mYEAAIAAAAINTUuNjM0NzUA5iHAcw4f1QjQLnUPEh/VCC1DSVEuTkFTREFRR1M6RlVMVC5JUV9DTE9TRVBSSUNFX0FESi45LzE3LzIwMTUBAAAAby4EAAIAAAAIMTEuMzMzNTIAozb6lA4f1QiO5lsUEh/VCChDSVEuTllTRTpOV0UuSVFfQ0xPU0VQUklDRV9BREouMTAvNS8yMDE1AQAAAAnSAgACAAAACDUwLjk4MDY0AD5P6KIOH9UIcV6aFhIf1QgpQ0lRLk5ZU0U6QUpSRC5JUV9DTE9TRVBSSUNFX0FESi45LzMwLzIwMTUBAAAA8y8EAAIAAAAFMTYuMTgA+tO1mQ4f1QhEWCAVEh/VCC1DSVEuTkFTREFRR1M6TVJWTC5JUV9DTE9TRVBSSUNFX0FESi43LzE3LzIwMTUBAAAAtnkAAAIAAAAHMTIuMjgxNgDQf+heDh/VCHLfQwwSH9UIJ0NJUS5OWVNFOktBSS5JUV9D</t>
  </si>
  <si>
    <t>TE9TRVBSSUNFX0FESi45LzkvMjAxNQEAAAAC9AQAAgAAAAg0MC4yOTE5NgB08IWIDh/VCOd6ehISH9UIJ0NJUS5OWVNFOklQLklRX0NMT1NFUFJJQ0VfQURKLjEwLzkvMjAxNQEAAABs7gAAAgAAAAgzOS45MDE3NgBtlfmzDh/VCIWUfhcSH9UIKENJUS5OWVNFOlRHSC5JUV9DTE9TRVBSSUNFX0FESi44LzMxLzIwMTUBAAAA7hlBAAIAAAAIMTYuNTM1MTMAvdU3iw4f1QgZruISEh/VCC5DSVEuTkFTREFRR1M6WE9ORS5JUV9DTE9TRVBSSUNFX0FESi4xMS8xOS8yMDE1AQAAAI3Sdg0CAAAABDcuMzcAg/w71Q4f1QjUmkkcEh/VCClDSVEuTllTRTpNRFUuSVFfQ0xPU0VQUklDRV9BREouMTEvMTIvMjAxNQEAAAAVYAQAAgAAAAgxNy4xMTA0MQBKx5jPDh/VCH38cRsSH9UIKENJUS5OWVNFOkNGUi5JUV9DTE9TRVBSSUNFX0FESi4xMC84LzIwMTUBAAAA2AsEAAIAAAAINjMuODA5NzYAdm11tw4f1QjlKOoXEh/VCChDSVEuTllTRTpIQkIuSVFfQ0xPU0VQUklDRV9BREouMTEvMy8yMDE1AQAAAN+A4h8DAAAAAADx/47FDh/VCFTN6xkSH9UIJ0NJUS5OWVNFOkhLLklRX0NMT1NFUFJJQ0VfQURKLjcvMzEvMjAxNQEAAAD11w8AAgAAAAkxODYuNzUyMTQAEJp8bg4f1Qiaf70OEh/VCCpDSVEuTllTRTpOR1ZDLklRX0NMT1NFUFJJQ0VfQURKLjExLzI0LzIwMTUBAAAAVcxBAAIAAAAEMjAuNgDCxpPYDh/VCIKbxxwS</t>
  </si>
  <si>
    <t>H9UIKENJUS5OWVNFOkNSQy5JUV9DTE9TRVBSSUNFX0FESi4xMS8zLzIwMTUBAAAAQuK4DwIAAAAENDYuOAC1iTDDDh/VCJ/mnhkSH9UIKENJUS5OWVNFOk1EUi5JUV9DTE9TRVBSSUNFX0FESi45LzEwLzIwMTUBAAAAIWUEAAIAAAAENC43NgAnpyGQDh/VCDgophMSH9UIL0NJUS5OQVNEQVFHUzpGQ05DLkEuSVFfQ0xPU0VQUklDRV9BREouNy8xNy8yMDE1AQAAAOM+BQACAAAACTI2MS42OTc5OABWBdxtDh/VCFFXog4SH9UIKENJUS5OWVNFOkJaSC5JUV9DTE9TRVBSSUNFX0FESi44LzI0LzIwMTUBAAAAuhMFAAIAAAAFMTUuOTcAkrJmhA4f1QhN4t4REh/VCChDSVEuTllTRTpUREMuSVFfQ0xPU0VQUklDRV9BREouMTEvMy8yMDE1AQAAAM9+AQACAAAABTI5LjQyAJHboMIOH9UIdqWEGRIf1QgpQ0lRLk5ZU0U6TUFUWC5JUV9DTE9TRVBSSUNFX0FESi4xMC8xLzIwMTUBAAAAgsoDAAIAAAAIMzcuNDM2MzIAsIBQnQ4f1Qhi66gVEh/VCCxDSVEuTkFTREFRQ006QU1ELklRX0NMT1NFUFJJQ0VfQURKLjkvMjQvMjAxNQEAAACgkwIAAgAAAAQxLjcyAK+nf54OH9UIRA7aFRIf1QgtQ0lRLk5BU0RBUUdTOkFWSUQuSVFfQ0xPU0VQUklDRV9BREouNy8zMS8yMDE1AQAAAPZiAAACAAAABTEyLjI2AC089GgOH9UIwxbsDRIf1QgoQ0lRLk5ZU0U6UE5DLklRX0NMT1NFUFJJQ0VfQURKLjkvMTAvMjAxNQEAAAC5fgQA</t>
  </si>
  <si>
    <t>AgAAAAg4NS45OTY4NQAB2uaNDh/VCKcMTRMSH9UIKUNJUS5OWVNFOlZMTy5JUV9DTE9TRVBSSUNFX0FESi4xMS8xOS8yMDE1AQAAAH/BBAACAAAACDY2LjE4MTM2ADgkMNYOH9UI7p1tHBIf1QgtQ0lRLk5BU0RBUUdNOkNGTkIuSVFfQ0xPU0VQUklDRV9BREouOS8yMy8yMDE1AQAAACvTAwACAAAACDEyLjQwMDM0AHXRm6EOH9UIt9BeFhIf1QgoQ0lRLk5ZU0U6VlNULklRX0NMT1NFUFJJQ0VfQURKLjEwLzUvMjAxNQEAAAB/dXkAAwAAAAAAEhQCoQ4f1Qjre0UWEh/VCC1DSVEuTkFTREFRR1M6RElPRC5JUV9DTE9TRVBSSUNFX0FESi4xMC8xLzIwMTUBAAAAmxIEAAIAAAAFMjAuNzcAy7cfnA4f1Qh/73cVEh/VCC1DSVEuTkFTREFRR006VlRWVC5JUV9DTE9TRVBSSUNFX0FESi45LzIyLzIwMTUBAAAAHaMfEgIAAAAENy4yOABmqBWfDh/VCKT94RUSH9UIL0NJUS5OQVNEQVFHUzpMU1hNLksuSVFfQ0xPU0VQUklDRV9BREouOC8xMy8yMDE1AQAAAN+gxRMDAAAAAADenM9xDh/VCE6kMQ8SH9UIKENJUS5OWVNFOkRGLklRX0NMT1NFUFJJQ0VfQURKLjEwLzIzLzIwMTUBAAAAQ4gAAAIAAAAHMTcuNTc5OAAD3Xq+Dh/VCHW03RgSH9UIKENJUS5OWVNFOkJFTC5JUV9DTE9TRVBSSUNFX0FESi44LzI3LzIwMTUBAAAAMwwIAAIAAAAFMTEuMzkA7U2lgA4f1QibyFQREh/VCChDSVEuTllTRTpDQUwuSVFfQ0xPU0VQ</t>
  </si>
  <si>
    <t>UklDRV9BREouOC8yNy8yMDE1AQAAAH3rAwACAAAACDMxLjEyNzI2APqRLIkOH9UIy2KPEhIf1QgsQ0lRLk5BU0RBUUdTOkdCVC5JUV9DTE9TRVBSSUNFX0FESi44LzE4LzIwMTUBAAAAZA9xDAIAAAAFNDUuMDYAyLMXgw4f1QiuEawREh/VCC1DSVEuTkFTREFRQ006SURSQS5JUV9DTE9TRVBSSUNFX0FESi44LzI2LzIwMTUBAAAAy3MAAAIAAAAEMi44MwDlHFx/Dh/VCPuYLBESH9UILUNJUS5OQVNEQVFHUzpDU0dTLklRX0NMT1NFUFJJQ0VfQURKLjgvMjgvMjAxNQEAAABXagAAAgAAAAgyOS44MTA1NgBjQzOGDh/VCI9qIRISH9UILUNJUS5OQVNEQVFHUzpHRU9TLklRX0NMT1NFUFJJQ0VfQURKLjcvMjgvMjAxNQEAAAAytQUAAgAAAAUxNi43OQC0pKRsDh/VCFhEbw4SH9UIKENJUS5OWVNFOk1LQy5JUV9DTE9TRVBSSUNFX0FESi44LzI4LzIwMTUBAAAAuMMCAAIAAAAINzYuNjI0MTUAGu/uew4f1QgcWrQQEh/VCC1DSVEuTkFTREFRQ006VENYLklRX0NMT1NFUFJJQ0VfQURKLjEwLzEyLzIwMTUBAAAAU3wUAAIAAAAFMjQuOTgADtBPtw4f1QhBmNoXEh/VCCdDSVEuTllTRTpHVFMuSVFfQ0xPU0VQUklDRV9BREouOS8zLzIwMTUBAAAAh50/AAIAAAAEMjEuNQBwriOJDh/VCFmYiRISH9UILUNJUS5OQVNEQVFHUzpBS0NBLklRX0NMT1NFUFJJQ0VfQURKLjkvMTYvMjAxNQEAAACSVj8SAwAAAAAAHx6Sjw4f</t>
  </si>
  <si>
    <t>1QgGRY8TEh/VCCdDSVEuQVJDQTpJV1YuSVFfQ0xPU0VQUklDRV9BREouNS8zLzIwMTIBAAAA+j2GAAIAAAAINzQuNDMzNjkAJ+ZO/BQf1QhSd7b8FB/VCChDSVEuTllTRTpHRS5JUV9DTE9TRVBSSUNFX0FESi4xMS8xOC8yMDE1AQAAAIezAgACAAAABzI4LjYxMjcAvcC90g4f1QiUuOYbEh/VCChDSVEuTllTRTpIUFAuSVFfQ0xPU0VQUklDRV9BREouOC8xMy8yMDE1AQAAADDo2gUCAAAACDI5LjIyMTEyAB6z63YOH9UISU4HEBIf1QgoQ0lRLk5ZU0U6UExELklRX0NMT1NFUFJJQ0VfQURKLjkvMzAvMjAxNQEAAACLCQUAAgAAAAczNi4zNDc4AHfeH5wOH9UITHp3FRIf1QgqQ0lRLk5ZU0U6UEdUSS5JUV9DTE9TRVBSSUNFX0FESi4xMS8yMC8yMDE1AQAAAAQkZQACAAAABTExLjA2ABcuRtcOH9UIiyuIHBIf1QgnQ0lRLk5ZU0U6RFguSVFfQ0xPU0VQUklDRV9BREouOC8xOC8yMDE1AQAAAEmQBAACAAAABzUuMjk1NzUAEml5gQ4f1QhzinIREh/VCCpDSVEuTllTRTpNVE9SLklRX0NMT1NFUFJJQ0VfQURKLjEwLzI5LzIwMTUBAAAA6pYFAAIAAAAFMTAuNzkADUa5ww4f1Qjq9qgZEh/VCClDSVEuTllTRTpTVFQuSVFfQ0xPU0VQUklDRV9BREouMTAvMjkvMjAxNQEAAABx4QIAAgAAAAg2Ni45NjEyNAAoJjHDDh/VCMJ3mhkSH9UIKUNJUS5OWVNFOktFWC5JUV9DTE9TRVBSSUNFX0FESi4xMS8xNy8yMDE1AQAA</t>
  </si>
  <si>
    <t>AFJVBAACAAAABDYzLjMAREe/0g4f1QiI1+obEh/VCChDSVEuTllTRTpDQlMuSVFfQ0xPU0VQUklDRV9BREouNy8yMy8yMDE1AQAAAB+ipwECAAAACDUyLjMwNzA1AMDvgmkOH9UIeaoDDhIf1QguQ0lRLk5BU0RBUUdTOlFDT00uSVFfQ0xPU0VQUklDRV9BREouMTAvMjgvMjAxNQEAAADVggAAAgAAAAg1NS45MDU3MQBeKD3ADh/VCOxxLBkSH9UILENJUS5OQVNEQVFHUzpDRFcuSVFfQ0xPU0VQUklDRV9BREouOC8yMC8yMDE1AQAAAJwTBQACAAAABzM3Ljc4MDUA4C7Mgw4f1Qg+XMsREh/VCChDSVEuTllTRTpDWE8uSVFfQ0xPU0VQUklDRV9BREouOS8xNy8yMDE1AQAAABppAAACAAAABjEwNS4yNwAzRZ2PDh/VCGpsmBMSH9UIKENJUS5BTUVYOklNSC5JUV9DTE9TRVBSSUNFX0FESi44LzI0LzIwMTUBAAAAuU4FAAIAAAAFMTYuMjkAHZTkgA4f1QiJ0mIREh/VCClDSVEuTllTRTpXQ0MuSVFfQ0xPU0VQUklDRV9BREouMTEvMjUvMjAxNQEAAABSFQYAAgAAAAU0Ny4wNgCti1DaDh/VCDoq/hwSH9UILUNJUS5OQVNEQVFHUzpCTUNILklRX0NMT1NFUFJJQ0VfQURKLjExLzkvMjAxNQEAAAAA6AQAAwAAAAAAEgEHzA4f1Qj3tM4aEh/VCC1DSVEuTkFTREFRR1M6TVJMTi5JUV9DTE9TRVBSSUNFX0FESi4xMS8zLzIwMTUBAAAAii1pAAIAAAAIMTcuMjA4MTMA2Qtlxw4f1Qhesy8aEh/VCChDSVEuTllTRTpUVEku</t>
  </si>
  <si>
    <t>SVFfQ0xPU0VQUklDRV9BREouMTAvNy8yMDE1AQAAANqJAAACAAAABDYuNzIAez/4uA4f1QhexRkYEh/VCChDSVEuTllTRTpBSVYuSVFfQ0xPU0VQUklDRV9BREouNy8yMC8yMDE1AQAAAEoiBQACAAAACDM2LjkxMTQyALbihl8OH9UIJ7VhDBIf1QgoQ0lRLk5ZU0U6Q0NLLklRX0NMT1NFUFJJQ0VfQURKLjcvMzAvMjAxNQEAAAA/agAAAgAAAAU1MS45OAD4LtNkDh/VCBhIVQ0SH9UIJ0NJUS5OWVNFOlJTLklRX0NMT1NFUFJJQ0VfQURKLjkvMjIvMjAxNQEAAADFDQUAAgAAAAg1Mi4xMDk1MQB+Hk6dDh/VCEZOnxUSH9UILUNJUS5OQVNEQVFHUzpFWEVMLklRX0NMT1NFUFJJQ0VfQURKLjExLzUvMjAxNQEAAACybgAAAgAAAAQ2LjE0AP0NzcUOH9UIVEP1GRIf1QgsQ0lRLk5BU0RBUUdTOkNBVFkuSVFfQ0xPU0VQUklDRV9BREouOS8xLzIwMTUBAAAA9dMEAAIAAAAIMjcuMTE4MDgAKQJLig4f1Qj487cSEh/VCChDSVEuTllTRTpBVkIuSVFfQ0xPU0VQUklDRV9BREouOS8yNS8yMDE1AQAAALUFBQACAAAACTE1OS41MjMxNQA5D3SYDh/VCK9C8hQSH9UILENJUS5OQVNEQVFHTTpWTkRBLklRX0NMT1NFUFJJQ0VfQURKLjkvOS8yMDE1AQAAACOHdgECAAAABTEyLjM3AJZTDY8OH9UIVlR+ExIf1QgpQ0lRLk5ZU0U6Vk1JLklRX0NMT1NFUFJJQ0VfQURKLjExLzE3LzIwMTUBAAAAJ30CAAIAAAAJMTEyLjE5OTA0</t>
  </si>
  <si>
    <t>AKDhI9MOH9UIRlbwGxIf1QguQ0lRLk5BU0RBUUdTOkdSTU4uSVFfQ0xPU0VQUklDRV9BREouMTEvMTYvMjAxNQEAAAB/IgkAAgAAAAgzMi44NjY1MwDTBDjPDh/VCBCvZBsSH9UIKUNJUS5OWVNFOk9JUy5JUV9DTE9TRVBSSUNFX0FESi4xMC8yNy8yMDE1AQAAAPVvAQACAAAABTI3LjY0ABqIrb8OH9UIY/UJGRIf1QgpQ0lRLk5ZU0U6VFJUTi5JUV9DTE9TRVBSSUNFX0FESi44LzI4LzIwMTUBAAAAjL94AAMAAAAAAFurzo0OH9UIKB9DExIf1QgoQ0lRLk5ZU0U6WVVNLklRX0NMT1NFUFJJQ0VfQURKLjkvMTYvMjAxNQEAAACtlQUAAgAAAAg1Ny4xOTk3NQC4srGQDh/VCJ2SvhMSH9UILUNJUS5OQVNEQVFHUzpKQlNTLklRX0NMT1NFUFJJQ0VfQURKLjkvMjgvMjAxNQEAAAAW6gQAAgAAAAg0NS43NDM0OADqXUigDh/VCPJsMBYSH9UILENJUS5OQVNEQVFHUzpTTkNSLklRX0NMT1NFUFJJQ0VfQURKLjkvNC8yMDE1AQAAAGBECwACAAAABTM4Ljc5AED+WIoOH9UI6u27EhIf1QgqQ0lRLk5ZU0U6VVNQSC5JUV9DTE9TRVBSSUNFX0FESi4xMS8yNy8yMDE1AQAAAID6BAACAAAACDUyLjg1NTkyANnu7doOH9UIQxgjHRIf1QgtQ0lRLk5BU0RBUUdTOkxNTlIuSVFfQ0xPU0VQUklDRV9BREouMTEvNC8yMDE1AQAAAB1VMAACAAAACDE1LjkzODU5AAOQdsYOH9UI8JANGhIf1QgoQ0lRLk5ZU0U6SU5TVC5JUV9DTE9T</t>
  </si>
  <si>
    <t>RVBSSUNFX0FESi43LzYvMjAxNQEAAABjrr4HAwAAAAAAdTzEUw4f1QjaHpgKEh/VCCxDSVEuTkFTREFRR1M6UkVHSS5JUV9DTE9TRVBSSUNFX0FESi45LzgvMjAxNQEAAAAYHbUBAgAAAAM4LjUAgom7iQ4f1QihaJ8SEh/VCC1DSVEuTkFTREFRR1M6Q1ZUSS5JUV9DTE9TRVBSSUNFX0FESi44LzEwLzIwMTUBAAAApCIFAAIAAAAFMjUuNzYA5uBVew4f1Qi//J4QEh/VCC5DSVEuTkFTREFRR1M6TUJURi5JUV9DTE9TRVBSSUNFX0FESi4xMS8xOC8yMDE1AQAAAKBYMAACAAAABzUuNDM0MjcAk/fo0w4f1Qh6PBAcEh/VCCpDSVEuTllTRTpLQU1OLklRX0NMT1NFUFJJQ0VfQURKLjEwLzEzLzIwMTUBAAAAL08EAAIAAAAIMzYuMzQ0NzEAv/sttQ4f1Qi8LpwXEh/VCCxDSVEuTkFTREFRR1M6UUFEQS5JUV9DTE9TRVBSSUNFX0FESi44LzMvMjAxNQEAAAC9pwUAAgAAAAgyNS43NzAyNwAfVnloDh/VCDaY0w0SH9UILUNJUS5OQVNEQVFHUzpQTENFLklRX0NMT1NFUFJJQ0VfQURKLjcvMjIvMjAxNQEAAAAHigAAAgAAAAg2MS4zNTM2NAAThLRsDh/VCHUceQ4SH9UIKENJUS5OWVNFOkNOWC5JUV9DTE9TRVBSSUNFX0FESi4xMS80LzIwMTUBAAAADRcGAAIAAAAHOC4wOTg4NgCCym/LDh/VCDVgtRoSH9UIKENJUS5OWVNFOlREUy5JUV9DTE9TRVBSSUNFX0FESi43LzEwLzIwMTUBAAAAY+QCAAIAAAAIMjcuNDQxMTcA</t>
  </si>
  <si>
    <t>F9+sYw4f1QilTCMNEh/VCChDSVEuTllTRTpUUkMuSVFfQ0xPU0VQUklDRV9BREouMTAvNi8yMDE1AQAAAB2wBAACAAAABTIyLjU3AM7Vlq8OH9UIwvPDFhIf1QgtQ0lRLk5BU0RBUUdTOlBFTk4uSVFfQ0xPU0VQUklDRV9BREouOC8xOS8yMDE1AQAAAC8gBQACAAAABTE4LjM1AC6cu4MOH9UI9UnBERIf1QgtQ0lRLk5BU0RBUUdTOk5UTlguSVFfQ0xPU0VQUklDRV9BREouOS8xNy8yMDE1AQAAALkRjgcDAAAAAAA5wCyTDh/VCOdVHRQSH9UIJ0NJUS5OWVNFOkNNTy5JUV9DTE9TRVBSSUNFX0FESi43LzkvMjAxNQEAAABx8gMAAgAAAAc5LjMzODUzAMnwJV0OH9UIcbcBDBIf1QgnQ0lRLk5ZU0U6TkwuSVFfQ0xPU0VQUklDRV9BREouNi8xOS8yMDE1AQAAAN1tBAACAAAAAzcuNAAw1xZTDh/VCBP9eAoSH9UIKENJUS5OWVNFOkpMTC5JUV9DTE9TRVBSSUNFX0FESi45LzE1LzIwMTUBAAAA+4kFAAIAAAAJMTQ3LjcwMTQ1AI1LY5QOH9UI2YtGFBIf1QgtQ0lRLk5BU0RBUUdTOklQQ0MuSVFfQ0xPU0VQUklDRV9BREouOS8yMi8yMDE1AQAAAHYWNwACAAAACDc0LjgyMTE2AGXPeJoOH9UIQ+42FRIf1QgtQ0lRLk5BU0RBUUdTOkNZVEsuSVFfQ0xPU0VQUklDRV9BREouMTAvOC8yMDE1AQAAALNqAAACAAAABDYuOTgA4H9Qtw4f1QjMotYXEh/VCCdDSVEuTllTRTpUS1IuSVFfQ0xPU0VQUklDRV9BREouOS8zLzIw</t>
  </si>
  <si>
    <t>MTUBAAAAZrUEAAIAAAAIMjkuMTc3NzEAZQ6BiA4f1QjAbXcSEh/VCC5DSVEuTkFTREFRR1M6UFJJTS5JUV9DTE9TRVBSSUNFX0FESi4xMS8xNy8yMDE1AQAAAJyjQAACAAAACDIxLjU5OTM4AH4/etAOH9UIoXGXGxIf1QgtQ0lRLk5BU0RBUUdTOlNMQUIuSVFfQ0xPU0VQUklDRV9BREouOS8xNC8yMDE1AQAAACmGAAACAAAABTQzLjc0AEVsko8OH9UIAwyOExIf1QgvQ0lRLk5BU0RBUUdTOkZXT04uSy5JUV9DTE9TRVBSSUNFX0FESi43LzIyLzIwMTUBAAAAw57FEwMAAAAAAHcME2kOH9UIkz71DRIf1QgtQ0lRLk5BU0RBUUdTOkhVQkcuSVFfQ0xPU0VQUklDRV9BREouNy8yNC8yMDE1AQAAAKNNBQACAAAABDQxLjcANpugWw4f1QjBKMsLEh/VCC1DSVEuTkFTREFRR1M6Rk5CRy5JUV9DTE9TRVBSSUNFX0FESi43LzI0LzIwMTUBAAAAjnQvAAIAAAAIMTYuMjY5MjIAVWbTaA4f1QhEeeINEh/VCC5DSVEuTkFTREFRR1M6SFRMRC5JUV9DTE9TRVBSSUNFX0FESi4xMS8yNC8yMDE1AQAAAIc7BAACAAAACDE5LjIzMjYzAMyl2NcOH9UIllCpHBIf1QguQ0lRLk5BU0RBUUdTOkdPR08uSVFfQ0xPU0VQUklDRV9BREouMTAvMTYvMjAxNQEAAACEEa4IAgAAAAQxNi42AKMl1bIOH9UISSJEFxIf1QgtQ0lRLk5BU0RBUUdTOkVSSUkuSVFfQ0xPU0VQUklDRV9BREouNy8zMC8yMDE1AQAAABJmjwICAAAABDIuNzQAKIyK</t>
  </si>
  <si>
    <t>Xw4f1QjVAFoMEh/VCClDSVEuTllTRTpTSVRFLklRX0NMT1NFUFJJQ0VfQURKLjEwLzkvMjAxNQEAAADSgAEAAwAAAAAAmYK2uQ4f1Qg0JzYYEh/VCCxDSVEuTkFTREFRR1M6Q09MTS5JUV9DTE9TRVBSSUNFX0FESi42LzkvMjAxNQEAAAAs3QUAAgAAAAg1Ni4yODI4MgBJJeRUDh/VCCUuwAoSH9UILUNJUS5OQVNEQVFHTTpNVklTLklRX0NMT1NFUFJJQ0VfQURKLjgvMTMvMjAxNQEAAAAy8QEAAgAAAAQzLjA2AJRGOHYOH9UIy0vsDxIf1QgtQ0lRLk5BU0RBUUdTOk1HTE4uSVFfQ0xPU0VQUklDRV9BREouMTAvOS8yMDE1AQAAAOb9BAACAAAABTQ5LjU1APlwLrUOH9UIqDOaFxIf1QgtQ0lRLk5BU0RBUUdTOlVUSFIuSVFfQ0xPU0VQUklDRV9BREouNy8zMS8yMDE1AQAAALKMAAACAAAABjE2OS4zNgCXjEFrDh/VCCKPRA4SH9UILkNJUS5OQVNEQVFHUzpITVNULklRX0NMT1NFUFJJQ0VfQURKLjEwLzI5LzIwMTUBAAAAJfjbBwIAAAAFMjEuMjkADVDsxA4f1QhMks8ZEh/VCC1DSVEuTkFTREFRR1M6U05DLklRX0NMT1NFUFJJQ0VfQURKLjEwLzE2LzIwMTUBAAAAZ88JAAIAAAAHOC45MjM4MQB7P/i4Dh/VCKWMGBgSH9UIK0NJUS5OQVNEQVFHUzpTTkkuSVFfQ0xPU0VQUklDRV9BREouNy8xLzIwMTUBAAAA6bZiAAIAAAAINjQuNjg3MjgAQoP8Yw4f1QhCqS8NEh/VCChDSVEuTllTRTpIVU0uSVFfQ0xPU0VQ</t>
  </si>
  <si>
    <t>UklDRV9BREouNy8zMS8yMDE1AQAAALJzAAACAAAACTE3OS40MTIyNwBfE+JhDh/VCFMavwwSH9UIKUNJUS5OWVNFOkNBTFguSVFfQ0xPU0VQUklDRV9BREouOS8xNy8yMDE1AQAAALbMCQACAAAABDcuNzgAhFA0kA4f1QhH46oTEh/VCC1DSVEuTkFTREFRQ006VVNDUi5JUV9DTE9TRVBSSUNFX0FESi4xMC82LzIwMTUBAAAArxYGAAIAAAAFNTMuOTEAkza8nA4f1QiR24oVEh/VCChDSVEuTllTRTpXWS5JUV9DTE9TRVBSSUNFX0FESi4xMC8yMC8yMDE1AQAAAHGkAQACAAAABzI2LjkwNTYArhrovQ4f1QhxgMgYEh/VCC5DSVEuTkFTREFRR1M6VElUTi5JUV9DTE9TRVBSSUNFX0FESi4xMS8xMy8yMDE1AQAAAMWfRAACAAAABTEyLjUzAHGaDtEOH9UITcGpGxIf1QgpQ0lRLk5ZU0U6QVJBLklRX0NMT1NFUFJJQ0VfQURKLjEwLzIxLzIwMTUBAAAAPRsvCAMAAAAAAJEBGrsOH9UI9rtyGBIf1QgqQ0lRLk5ZU0U6T09NQS5JUV9DTE9TRVBSSUNFX0FESi4xMC8zMC8yMDE1AQAAAOzjUwECAAAABDguMDYApDyOxQ4f1QjZwPEZEh/VCClDSVEuTllTRTpERFMuSVFfQ0xPU0VQUklDRV9BREouMTAvMjkvMjAxNQEAAABfEgQAAgAAAAg4Ny45Mzk2NADMYK2/Dh/VCN1UCxkSH9UIK0NJUS5OQVNEQVFHUzpQSS5JUV9DTE9TRVBSSUNFX0FESi4xMS8zLzIwMTUBAAAAtYUGAAMAAAAAAJnRksIOH9UIeKB9GRIf1QgsQ0lR</t>
  </si>
  <si>
    <t>Lk5BU0RBUUdTOk9QSy5JUV9DTE9TRVBSSUNFX0FESi42LzE5LzIwMTUBAAAAj7n9AQIAAAAEMTUuNQAxMLBUDh/VCONrtQoSH9UILUNJUS5OQVNEQVFHTTpPWEZELklRX0NMT1NFUFJJQ0VfQURKLjcvMTQvMjAxNQEAAACfWXYAAgAAAAUxMy42OAAq9vNXDh/VCE5/OgsSH9UIKENJUS5OWVNFOklGRi5JUV9DTE9TRVBSSUNFX0FESi4xMS81LzIwMTUBAAAAP0sEAAIAAAAJMTExLjYzMDA5AI+H58gOH9UIp8BhGhIf1QgoQ0lRLkFSQ0E6SVdWLklRX0NMT1NFUFJJQ0VfQURKLjkvMjYvMjAxNgEAAAD6PYYAAgAAAAgxMjQuNzM3OABNKzL8FB/VCN43qvwUH9UILENJUS5OQVNEQVFHUzpTVFJMLklRX0NMT1NFUFJJQ0VfQURKLjkvMi8yMDE1AQAAAETrBAACAAAABDQuNTgAaTWhjA4f1QgRxRkTEh/VCClDSVEuTllTRTpMQ0kuSVFfQ0xPU0VQUklDRV9BREouMTEvMjAvMjAxNQEAAACVVyQAAgAAAAUzNy40NwCfQDLSDh/VCAId1BsSH9UILUNJUS5OQVNEQVFHUzpLRlJDLklRX0NMT1NFUFJJQ0VfQURKLjgvMTQvMjAxNQEAAADuMQUAAgAAAAcyNi42MDkzAN6cz3EOH9UIpGcyDxIf1QgtQ0lRLk5BU0RBUUdTOk1DUkkuSVFfQ0xPU0VQUklDRV9BREouOC8xNy8yMDE1AQAAACkoBQACAAAABDE4LjUAxJ72eA4f1QjEOU0QEh/VCClDSVEuTllTRTpHVkEuSVFfQ0xPU0VQUklDRV9BREouMTEvMTIvMjAxNQEAAAC6</t>
  </si>
  <si>
    <t>NQQAAgAAAAgzNi43OTU0NwB2l5vODh/VCPEhShsSH9UIKUNJUS5BTUVYOk1UTkIuSVFfQ0xPU0VQUklDRV9BREouNy8yMS8yMDE1AQAAANrShQ4CAAAABDAuOTUADXiFWQ4f1Qhsn3YLEh/VCClDSVEuTllTRTpTUkcuSVFfQ0xPU0VQUklDRV9BREouMTEvMjQvMjAxNQEAAABioEoRAgAAAAgzMy42NDAwOQCeuzHXDh/VCJwElRwSH9UIJ0NJUS5OWVNFOlRDSS5JUV9DTE9TRVBSSUNFX0FESi45LzMvMjAxNQEAAABEuAQAAgAAAAcxMi40NDAxAFoVpIUOH9UIh4wREhIf1QgoQ0lRLk5ZU0U6V01ULklRX0NMT1NFUFJJQ0VfQURKLjEwLzYvMjAxNQEAAADfxgQAAgAAAAg2Mi4wMjY1NAA7Gj+yDh/VCALbLRcSH9UIKENJUS5OWVNFOkxVSy5JUV9DTE9TRVBSSUNFX0FESi43LzIzLzIwMTUBAAAAr1oEAAIAAAAIMjMuMDI2MzUAUwmmYQ4f1Qh9jLcMEh/VCC5DSVEuTkFTREFRR006SVNUUi5JUV9DTE9TRVBSSUNFX0FESi4xMC8xNS8yMDE1AQAAAIlqVA8CAAAACDE1LjgxMjIxAJmCtrkOH9UIsaQyGBIf1QgpQ0lRLk5ZU0U6TFpCLklRX0NMT1NFUFJJQ0VfQURKLjEwLzEzLzIwMTUBAAAAXlgEAAIAAAAIMjcuODEzNjYAAvwztg4f1QiSw6kXEh/VCC1DSVEuTkFTREFRR1M6VlJUVS5JUV9DTE9TRVBSSUNFX0FESi43LzMxLzIwMTUBAAAAH3sGAAIAAAAFNDcuOTQAX9SKbw4f1QjABdwOEh/VCChDSVEuTllTRTpG</t>
  </si>
  <si>
    <t>TkYuSVFfQ0xPU0VQUklDRV9BREouMTEvNi8yMDE1AQAAACS+XgECAAAACDI0LjMyOTQyADGzC8cOH9UIIVIiGhIf1QgoQ0lRLk5ZU0U6UlNPLklRX0NMT1NFUFJJQ0VfQURKLjcvMjEvMjAxNQEAAAD/AzgBAgAAAAgxMS43NjI0MQCHqalqDh/VCDDLLA4SH9UILUNJUS5OQVNEQVFHUzpSQVZOLklRX0NMT1NFUFJJQ0VfQURKLjkvMjQvMjAxNQEAAACUkQQAAgAAAAgxNS4zMDgxNgD6gNuaDh/VCCZKQxUSH9UIKUNJUS5OWVNFOkNNRC5JUV9DTE9TRVBSSUNFX0FESi4xMC8xMi8yMDE1AQAAAFXwAwACAAAACDU1LjE1NTc4APiZDbgOH9UI7aP6FxIf1QguQ0lRLk5BU0RBUUNNOkhSVFguSVFfQ0xPU0VQUklDRV9BREouMTEvMTIvMjAxNQEAAAAuXwAAAgAAAAUyNS40OACeepfODh/VCOawRxsSH9UIKENJUS5OWVNFOlBETS5JUV9DTE9TRVBSSUNFX0FESi43LzE3LzIwMTUBAAAApfgxAAIAAAAIMTcuMDEzOTYAPShJZA4f1Qj1mUANEh/VCChDSVEuTllTRTpFVkhDLklRX0NMT1NFUFJJQ0VfQURKLjkvMS8yMDE1AQAAAPDpBQACAAAAAjc2AGbbkIUOH9UIhQoFEhIf1QgtQ0lRLk5BU0RBUUdTOkNPTEIuSVFfQ0xPU0VQUklDRV9BREouOS8xNi8yMDE1AQAAABY/BQACAAAACDI4Ljk4MTg5AAVr/ZQOH9UIZV5lFBIf1QgrQ0lRLk5BU0RBUUdNOkVNTC5JUV9DTE9TRVBSSUNFX0FESi43LzkvMjAxNQEAAABNrAIA</t>
  </si>
  <si>
    <t>AgAAAAgxNy4yNzg1MQDPOF5bDh/VCJHWuQsSH9UIKENJUS5OWVNFOlRFWC5JUV9DTE9TRVBSSUNFX0FESi44LzEzLzIwMTUBAAAADrMEAAIAAAAIMjQuOTU0ODIAFia+cw4f1QiPQ34PEh/VCChDSVEuTllTRTpGUEkuSVFfQ0xPU0VQUklDRV9BREouOS8xNC8yMDE1AQAAAJCzIw8CAAAABzkuMDg3NDUAn6kfjg4f1Qg8MlYTEh/VCChDSVEuTllTRTpNWUUuSVFfQ0xPU0VQUklDRV9BREouNi8xNy8yMDE1AQAAAIFtBAACAAAACDE2LjQzMjQzAEC95lQOH9UI4ZTHChIf1QguQ0lRLk5BU0RBUUdTOlNQV0guSVFfQ0xPU0VQUklDRV9BREouMTAvMTYvMjAxNQEAAADlhl8BAgAAAAQxMi4xABD1ULcOH9UIMs7UFxIf1QguQ0lRLk5BU0RBUUdTOlNOTkEuSVFfQ0xPU0VQUklDRV9BREouMTEvMTEvMjAxNQEAAAAlmLkSAwAAAAAAMO84zw4f1QhC2mIbEh/VCChDSVEuTllTRTpEQ1QuSVFfQ0xPU0VQUklDRV9BREouOS8yOS8yMDE1AQAAAOrGNgACAAAACDMxLjcxMDk0ACI6bKAOH9UIBNQkFhIf1QgrQ0lRLk5BU0RBUUdTOkhEUC5JUV9DTE9TRVBSSUNFX0FESi44LzMvMjAxNQEAAADtkyYIAgAAAAUyMy4zMwAGNI1iDh/VCFAi9AwSH9UILUNJUS5OQVNEQVFHUzpDRU1QLklRX0NMT1NFUFJJQ0VfQURKLjcvMjMvMjAxNQEAAABlj7UBAgAAAAI0NQALjxpvDh/VCBw/0w4SH9UIKENJUS5OWVNFOkJLUy5JUV9DTE9T</t>
  </si>
  <si>
    <t>RVBSSUNFX0FESi43LzE2LzIwMTUBAAAASQoIAAIAAAAIMTYuMTc1MzIANftkYA4f1Qhtp4QMEh/VCClDSVEuTllTRTpTTUhJLklRX0NMT1NFUFJJQ0VfQURKLjcvMjAvMjAxNQEAAAB/pvYSAwAAAAAAUuc7WA4f1QjCoTwLEh/VCC1DSVEuTkFTREFRQ006SFNLQS5JUV9DTE9TRVBSSUNFX0FESi44LzIwLzIwMTUBAAAA+XIAAAIAAAAEMzMuNQCmgpV/Dh/VCAyRMBESH9UILUNJUS5OQVNEQVFHUzpaQUdHLklRX0NMT1NFUFJJQ0VfQURKLjkvMTYvMjAxNQEAAABVOfEBAgAAAAQ3LjU1AHskY5QOH9UI1P09FBIf1QgoQ0lRLk5ZU0U6VEFQLklRX0NMT1NFUFJJQ0VfQURKLjkvMzAvMjAxNQEAAABVBgQAAgAAAAg4MC4yMTEzMgBFNnSYDh/VCEpY8RQSH9UIKUNJUS5OWVNFOkhVTS5JUV9DTE9TRVBSSUNFX0FESi4xMC8xNi8yMDE1AQAAALJzAAACAAAACTE4MS43ODIyNQAidJavDh/VCB130BYSH9UIKENJUS5OWVNFOktNVC5JUV9DTE9TRVBSSUNFX0FESi44LzI4LzIwMTUBAAAAXFMEAAIAAAAHMjguMDk1MwD3ozyDDh/VCIgStRESH9UILUNJUS5OQVNEQVFHUzpFWFBPLklRX0NMT1NFUFJJQ0VfQURKLjcvMjQvMjAxNQEAAAApIAQAAgAAAAg0Mi41Njk5NAAPTHxuDh/VCBi3tQ4SH9UILkNJUS5OQVNEQVFHUzpHQkNJLklRX0NMT1NFUFJJQ0VfQURKLjExLzExLzIwMTUBAAAAXCYEAAIAAAAIMjYuODA0MjYA</t>
  </si>
  <si>
    <t>Mjz2zQ4f1QgYszMbEh/VCChDSVEuTllTRTpHUFMuSVFfQ0xPU0VQUklDRV9BREouOS8xMS8yMDE1AQAAAFkvBAACAAAACDI5LjcxNDgzAHtl0pAOH9UIp03DExIf1QgsQ0lRLk5BU0RBUUdTOkNEVy5JUV9DTE9TRVBSSUNFX0FESi43LzE2LzIwMTUBAAAAnBMFAAIAAAAIMzMuNjE3NDEAiuGIZw4f1QhwDbgNEh/VCC5DSVEuTkFTREFRR1M6SFpOUC5JUV9DTE9TRVBSSUNFX0FESi4xMC8xMi8yMDE1AQAAAAkl/AUCAAAABTE5LjEzAD255rkOH9UIALxDGBIf1QgoQ0lRLk5ZU0U6SUNELklRX0NMT1NFUFJJQ0VfQURKLjcvMjkvMjAxNQEAAACIk0UKAgAAAAQ3LjQ4AHFXPm0OH9UIisqPDhIf1QgpQ0lRLk5ZU0U6QUxHLklRX0NMT1NFUFJJQ0VfQURKLjExLzEyLzIwMTUBAAAA1V8AAAIAAAAINTEuMTczNzEA8vBfzQ4f1QiKLRUbEh/VCChDSVEuQU1FWDpCSEIuSVFfQ0xPU0VQUklDRV9BREouNi8yNS8yMDE1AQAAAD2VBQACAAAACDIyLjI5NjE1AKiUNFMOH9UIUZqCChIf1QgnQ0lRLk5ZU0U6UlMuSVFfQ0xPU0VQUklDRV9BREouOS8xNi8yMDE1AQAAAMUNBQACAAAACDU0LjczMTE5ALJd+pQOH9UILiNbFBIf1QgpQ0lRLk5ZU0U6R0NQLklRX0NMT1NFUFJJQ0VfQURKLjExLzE5LzIwMTUBAAAAXapkEgMAAAAAAKjxdtQOH9UIS0cnHBIf1QgtQ0lRLk5BU0RBUUdTOk5XTEkuSVFfQ0xPU0VQUklDRV9BREou</t>
  </si>
  <si>
    <t>Ny8yMS8yMDE1AQAAAMluBAACAAAACTI0MS42Nzg2NQCsMYlnDh/VCMQ5tQ0SH9UIKENJUS5OWVNFOlNUSS5JUV9DTE9TRVBSSUNFX0FESi4xMC82LzIwMTUBAAAA7aoEAAIAAAAHMzcuNDU3MQC+w9WwDh/VCJj0+xYSH9UIKkNJUS5OWVNFOkNJRU4uSVFfQ0xPU0VQUklDRV9BREouMTEvMTkvMjAxNQEAAAB2ZwAAAgAAAAUyMy45OADd/LPTDh/VCI0UCxwSH9UIKENJUS5OWVNFOk1UQi5JUV9DTE9TRVBSSUNFX0FESi43LzI4LzIwMTUBAAAAnScEAAIAAAAHMTI1LjQ5NAB9vQlsDh/VCBqXXg4SH9UIJ0NJUS5OWVNFOkJMTC5JUV9DTE9TRVBSSUNFX0FESi43LzcvMjAxNQEAAABwmQIAAgAAAAgzNS4xMTA4NAAl9R9gDh/VCDccfAwSH9UIKUNJUS5OWVNFOkFUTy5JUV9DTE9TRVBSSUNFX0FESi4xMS8xMS8yMDE1AQAAAAzbAwACAAAACDU4LjQ3OTIyAElDOMwOH9UItCfjGhIf1QgpQ0lRLk5ZU0U6SVRHUi5JUV9DTE9TRVBSSUNFX0FESi4xMS8yLzIwMTUBAAAAE48AAAIAAAAINTAuMjM0NDYAzGCtvw4f1QijKQ0ZEh/VCChDSVEuTllTRTpKTlBSLklRX0NMT1NFUFJJQ0VfQURKLjkvMS8yMDE1AQAAAOd2AAACAAAACDI0LjE5NDAxAMwAu4kOH9UIP1qkEhIf1QgoQ0lRLk5ZU0U6Q0JTLklRX0NMT1NFUFJJQ0VfQURKLjcvMTMvMjAxNQEAAAAfoqcBAgAAAAY1NC4wNDkANhTbYg4f1QgTpgANEh/VCCdDSVEu</t>
  </si>
  <si>
    <t>TllTRTpXSFIuSVFfQ0xPU0VQUklDRV9BREouOS8xLzIwMTUBAAAAk8wEAAIAAAAIMTUyLjgyMjIADM08jQ4f1QjIJS0TEh/VCC5DSVEuTkFTREFRR1M6R1BSTy5JUV9DTE9TRVBSSUNFX0FESi4xMS8xNi8yMDE1AQAAAClkxgYCAAAABTIxLjYyAHuPn9EOH9UI5RO7GxIf1QgtQ0lRLk5BU0RBUUdTOlNBRk0uSVFfQ0xPU0VQUklDRV9BREouNy8yMS8yMDE1AQAAAPyaBAACAAAACDYzLjc4MjE3AGcoi18OH9UI2rBjDBIf1QgoQ0lRLk5ZU0U6VFRDLklRX0NMT1NFUFJJQ0VfQURKLjEwLzUvMjAxNQEAAAA85wIAAgAAAAgzNS4yMjU4NgB06+iiDh/VCPgElhYSH9UIKkNJUS5BTUVYOk1UTkIuSVFfQ0xPU0VQUklDRV9BREouMTEvMTMvMjAxNQEAAADa0oUOAgAAAAQwLjc0ADz7488OH9UIjcJ5GxIf1QgpQ0lRLk5ZU0U6SU5WSC5JUV9DTE9TRVBSSUNFX0FESi43LzE0LzIwMTUBAAAARXDCGAMAAAAAAJ6GSmAOH9UIisxyDBIf1QgtQ0lRLk5BU0RBUUdTOklSVEMuSVFfQ0xPU0VQUklDRV9BREouOC8yNy8yMDE1AQAAAAc9CQIDAAAAAAAj4QiCDh/VCMmuhhESH9UILUNJUS5OQVNEQVFHUzpBQ0JJLklRX0NMT1NFUFJJQ0VfQURKLjYvMzAvMjAxNQEAAAAqPDwCAwAAAAAA8/w6WA4f1QjqXkALEh/VCCVDSVEuTllTRTpGLklRX0NMT1NFUFJJQ0VfQURKLjkvOS8yMDE1AQAAAF+fAQACAAAACDExLjg1NjU3ABWX</t>
  </si>
  <si>
    <t>oYwOH9UIjwsVExIf1QgvQ0lRLk5BU0RBUUdTOkxUUlAuQS5JUV9DTE9TRVBSSUNFX0FESi42LzI1LzIwMTUBAAAAy7nMDgIAAAAFMzIuODkAFoKGWg4f1Qhh7ZsLEh/VCC5DSVEuTkFTREFRR1M6UENMTi5JUV9DTE9TRVBSSUNFX0FESi4xMS8xOC8yMDE1AQAAAOaBAAACAAAABjEyNzguNQCzcTzVDh/VCOMGRRwSH9UIKUNJUS5OWVNFOkFFTy5JUV9DTE9TRVBSSUNFX0FESi4xMS8xMS8yMDE1AQAAAPERBQACAAAACDE0LjY5NjQ3AEnwQM0OH9UI9hYNGxIf1QgtQ0lRLk5BU0RBUUdTOkpSVlIuSVFfQ0xPU0VQUklDRV9BREouMTAvNS8yMDE1AQAAAMINeBACAAAACDIzLjk2ODYzALIt0rAOH9UIazoAFxIf1QgtQ0lRLk5BU0RBUUdNOk1OT1YuSVFfQ0xPU0VQUklDRV9BREouMTAvNy8yMDE1AQAAALhUjQACAAAABDIuODMAzXY4sg4f1Qg5diUXEh/VCC1DSVEuTkFTREFRR1M6TldTQS5JUV9DTE9TRVBSSUNFX0FESi45LzI5LzIwMTUBAAAADC6uDAIAAAAIMTEuODcwNTYAX+R+ng4f1Qj3Bd4VEh/VCClDSVEuTllTRTpDT1RWLklRX0NMT1NFUFJJQ0VfQURKLjEwLzkvMjAxNQEAAAAfWd0TAwAAAAAAhGTiug4f1QiwwlwYEh/VCClDSVEuTllTRTpDU1UuSVFfQ0xPU0VQUklDRV9BREouMTEvMjQvMjAxNQEAAABnpgUAAgAAAAUyMi43NgBYYvrXDh/VCIkqshwSH9UIKENJUS5OWVNFOkJLLklRX0NMT1NFUFJJ</t>
  </si>
  <si>
    <t>Q0VfQURKLjExLzIzLzIwMTUBAAAAUhECAAIAAAAINDIuMzM4NDcAwb+a1Q4f1QhEK1kcEh/VCC1DSVEuTkFTREFRR1M6RUJBWS5JUV9DTE9TRVBSSUNFX0FESi43LzI0LzIwMTUBAAAA1mwAAAIAAAAFMjguMjMATNqKXw4f1Qi6rGUMEh/VCClDSVEuTllTRTpNVUxFLklRX0NMT1NFUFJJQ0VfQURKLjkvMTQvMjAxNQEAAAA9x7UBAwAAAAAAaZ/mjQ4f1Qhc304TEh/VCC1DSVEuTkFTREFRR1M6UkFJTC5JUV9DTE9TRVBSSUNFX0FESi44LzI4LzIwMTUBAAAAyXYAAAIAAAAIMTkuODM5NTEA78+Egg4f1Qh715gREh/VCC5DSVEuTkFTREFRR1M6UFlQTC5JUV9DTE9TRVBSSUNFX0FESi4xMC8yNy8yMDE1AQAAAFy4AQACAAAABTM1Ljk0AMxgrb8OH9UIj5EKGRIf1QgtQ0lRLk5BU0RBUUdNOkZGV00uSVFfQ0xPU0VQUklDRV9BREouOC8xMy8yMDE1AQAAAKEl6QQCAAAABDEwLjcAoW04dg4f1Qio/esPEh/VCC5DSVEuTkFTREFRR1M6VE1VUy5JUV9DTE9TRVBSSUNFX0FESi4xMS8xNy8yMDE1AQAAAJtsAQACAAAABTM4LjE1ANFEMNIOH9UIbDTRGxIf1QgtQ0lRLk5BU0RBUUdTOkdIRFguSVFfQ0xPU0VQUklDRV9BREouNy8yNC8yMDE1AQAAAClYKwACAAAABTI1Ljc4AKQ2k1wOH9UIwAfuCxIf1QglQ0lRLk5ZU0U6Ty5JUV9DTE9TRVBSSUNFX0FESi43LzEvMjAxNQEAAABpLQUAAgAAAAg0MS4wMDEzMgCjGklh</t>
  </si>
  <si>
    <t>Dh/VCCEzoAwSH9UIKENJUS5OWVNFOk1BTi5JUV9DTE9TRVBSSUNFX0FESi43LzIxLzIwMTUBAAAAOuQEAAIAAAAIODYuOTI2MDUAe0+LXw4f1Qg/dmMMEh/VCChDSVEuTllTRTpFTlouSVFfQ0xPU0VQUklDRV9BREouOC8xMy8yMDE1AQAAAAQeBAACAAAAAzMuMQChbTh2Dh/VCKj96w8SH9UIKENJUS5OWVNFOkVPRy5JUV9DTE9TRVBSSUNFX0FESi44LzEzLzIwMTUBAAAAXB0EAAIAAAAINzguMzA2MzUA9WC1eA4f1QjcmUoQEh/VCC5DSVEuTkFTREFRR006SEFCVC5JUV9DTE9TRVBSSUNFX0FESi4xMS8xOS8yMDE1AQAAACPWERACAAAABTIxLjc2ABYE0dQOH9UIKlMzHBIf1QgtQ0lRLk5BU0RBUUdTOlpVTVouSVFfQ0xPU0VQUklDRV9BREouOS8yMS8yMDE1AQAAAJrVNwACAAAABTE2LjA3AIBE748OH9UIStmcExIf1QgnQ0lRLk5ZU0U6R1MuSVFfQ0xPU0VQUklDRV9BREouOC8xOC8yMDE1AQAAACEVBgACAAAACTE5NC45MDk1NADUx+57Dh/VCCkdtRASH9UIKENJUS5OWVNFOkNCQi5JUV9DTE9TRVBSSUNFX0FESi43LzEzLzIwMTUBAAAA15ACAAIAAAAFMTguNzUAS0T0Vw4f1QitDTkLEh/VCChDSVEuTllTRTpDTUQuSVFfQ0xPU0VQUklDRV9BREouNy8xNy8yMDE1AQAAAFXwAwACAAAACDU0LjM5ODU4ACTUZGAOH9UIpxyFDBIf1QguQ0lRLk5BU0RBUUdTOkVTR1IuSVFfQ0xPU0VQUklDRV9BREouMTEv</t>
  </si>
  <si>
    <t>MTMvMjAxNQEAAABjFxQAAgAAAAYxNTUuMjEAjRky0g4f1QgKj8sbEh/VCC1DSVEuTkFTREFRQ006RkxJQy5JUV9DTE9TRVBSSUNFX0FESi43LzI3LzIwMTUBAAAAQCcEAAIAAAAIMTYuOTIwMTgA/ak5cA4f1Qhi9/UOEh/VCClDSVEuTllTRTpTVFdELklRX0NMT1NFUFJJQ0VfQURKLjEwLzIvMjAxNQEAAABpbY4DAgAAAAgxNy40ODkwMwDOxdSwDh/VCLRHAxcSH9UILUNJUS5OQVNEQVFHUzpQRUdJLklRX0NMT1NFUFJJQ0VfQURKLjExLzMvMjAxNQEAAAD1zZAOAgAAAAgyMC4zNTE1NADH5GTHDh/VCG/aLxoSH9UIKENJUS5OWVNFOk1UTi5JUV9DTE9TRVBSSUNFX0FESi43LzIxLzIwMTUBAAAAGo0AAAIAAAAJMTAzLjg3MzI3ACV5FHAOH9UI+8TxDhIf1QgtQ0lRLk5BU0RBUUdTOktMQUMuSVFfQ0xPU0VQUklDRV9BREouOC8yNy8yMDE1AQAAAHFOBAACAAAACDQ2Ljg2NzM1ANGaN4MOH9UIkq++ERIf1QgpQ0lRLk5ZU0U6R0VTLklRX0NMT1NFUFJJQ0VfQURKLjEwLzE0LzIwMTUBAAAAG1IFAAIAAAAHMTkuODc1NAAUSHe4Dh/VCGeHCBgSH9UILENJUS5OQVNEQVFHUzpDQ01QLklRX0NMT1NFUFJJQ0VfQURKLjkvOC8yMDE1AQAAAFxJBgACAAAACDQxLjgxMDI3ACbLgIsOH9UI6IzyEhIf1QgtQ0lRLk5BU0RBUUdTOk5DTUkuSVFfQ0xPU0VQUklDRV9BREouMTAvNy8yMDE1AQAAAJ9veQACAAAACDExLjg3</t>
  </si>
  <si>
    <t>Njg5ABFNlq8OH9UIjojRFhIf1QgnQ0lRLk5ZU0U6RC5JUV9DTE9TRVBSSUNFX0FESi4xMC8xOS8yMDE1AQAAAGETBAACAAAACDY3Ljk3MTA2AFERvrYOH9UIJKbLFxIf1QgqQ0lRLk5ZU0U6UEdUSS5JUV9DTE9TRVBSSUNFX0FESi4xMS8xOS8yMDE1AQAAAAQkZQACAAAABTExLjE3AAA+/tUOH9UIOlFkHBIf1QguQ0lRLk5BU0RBUUNNOkRFTk4uSVFfQ0xPU0VQUklDRV9BREouMTEvMTYvMjAxNQEAAACVbwAAAgAAAAQ5LjYxANV/QtAOH9UIPG+FGxIf1QgtQ0lRLk5BU0RBUUdTOkFNQUcuSVFfQ0xPU0VQUklDRV9BREouOS8yOS8yMDE1AQAAAObHAwACAAAABTM4LjQzALCAUJ0OH9UI5o+lFRIf1QgoQ0lRLk5ZU0U6SElMLklRX0NMT1NFUFJJQ0VfQURKLjEwLzYvMjAxNQEAAADDekEAAgAAAAQzLjYxAIw/VqMOH9UI7uCdFhIf1QgnQ0lRLk5ZU0U6Sk9FLklRX0NMT1NFUFJJQ0VfQURKLjgvNC8yMDE1AQAAACTfAgACAAAABTE2LjI1AD8xFWkOH9UIDP3uDRIf1QgtQ0lRLk5BU0RBUUdTOkNWQ08uSVFfQ0xPU0VQUklDRV9BREouNy8yNC8yMDE1AQAAAK3yAwACAAAABTY5Ljk5AFcrG28OH9UIpLnHDhIf1QgtQ0lRLk5BU0RBUUdNOkdERU4uSVFfQ0xPU0VQUklDRV9BREouMTAvNy8yMDE1AQAAAEEMBgACAAAABjcuOTcxOAB4AtSwDh/VCC2jBhcSH9UILUNJUS5OQVNEQVFHUzpJQktDLklRX0NMT1NFUFJJ</t>
  </si>
  <si>
    <t>Q0VfQURKLjEwLzgvMjAxNQEAAADOSwUAAgAAAAg1OC4yMDY2NABbFYy8Dh/VCPj9lRgSH9UIKENJUS5BTUVYOkdPUk8uSVFfQ0xPU0VQUklDRV9BREouOC82LzIwMTUBAAAA5IJ1AQIAAAAHMi4zMDE5NQD3yBNyDh/VCIckQQ8SH9UIKENJUS5OWVNFOlRSVi5JUV9DTE9TRVBSSUNFX0FESi4xMS8zLzIwMTUBAAAAmP4FAAIAAAAJMTA4LjYxODg4AAF/3scOH9UILnREGhIf1QgtQ0lRLk5BU0RBUUdTOkNTSUkuSVFfQ0xPU0VQUklDRV9BREouOS8yMy8yMDE1AQAAAJKajgACAAAABTE5Ljk3AB98V50OH9UIXTWrFRIf1QgtQ0lRLk5BU0RBUUdTOlNBVkUuSVFfQ0xPU0VQUklDRV9BREouNi8zMC8yMDE1AQAAAECwDAACAAAABDYyLjEAn3efVg4f1Qgyg/8KEh/VCClDSVEuTllTRTpHTlJULklRX0NMT1NFUFJJQ0VfQURKLjExLzUvMjAxNQEAAAAYDQoAAgAAAAQxMC4xAM0IQcoOH9UIn8eXGhIf1QgoQ0lRLk5ZU0U6WFlMLklRX0NMT1NFUFJJQ0VfQURKLjgvMjgvMjAxNQEAAADR3gsHAgAAAAgzMS42NTcwNQCGi2aEDh/VCF4J3xESH9UIKENJUS5OWVNFOk5OSS5JUV9DTE9TRVBSSUNFX0FESi42LzI1LzIwMTUBAAAAm0tBAAIAAAAHNDMuMzc0OQDzFXFWDh/VCBzt+woSH9UIKENJUS5OWVNFOkxFQS5JUV9DTE9TRVBSSUNFX0FESi42LzIyLzIwMTUBAAAAB3gAAAIAAAAJMTE0LjQ5MjMxAMXOEFYOH9UIOUz0</t>
  </si>
  <si>
    <t>ChIf1QgqQ0lRLk5ZU0U6T01BTS5JUV9DTE9TRVBSSUNFX0FESi4xMS8xNy8yMDE1AQAAABG9BAACAAAACDE1LjM4MjczAPz/mc8OH9UIHSBnGxIf1QgpQ0lRLk5ZU0U6RFBMTy5JUV9DTE9TRVBSSUNFX0FESi4xMS8yLzIwMTUBAAAALPQfAgIAAAAFMjguNzIAUULfxw4f1QjMP0EaEh/VCCxDSVEuTkFTREFRR1M6RkJOSy5JUV9DTE9TRVBSSUNFX0FESi43LzEvMjAxNQEAAACbs7cCAgAAAAgxNS4zMjMzOADSQblgDh/VCGdeiwwSH9UIKENJUS5OWVNFOkhPRy5JUV9DTE9TRVBSSUNFX0FESi44LzEwLzIwMTUBAAAAxDsEAAIAAAAINTYuNzI1NzIARUI+cw4f1QhoZm0PEh/VCC1DSVEuTkFTREFRR1M6RElPRC5JUV9DTE9TRVBSSUNFX0FESi44LzI2LzIwMTUBAAAAmxIEAAIAAAAEMTkuNQDaRR+GDh/VCEtdHhISH9UIKUNJUS5OWVNFOlBXUi5JUV9DTE9TRVBSSUNFX0FESi4xMC8xOS8yMDE1AQAAAOWCAAACAAAABTE5LjMxAJa2wL0OH9UIFQDDGBIf1QgoQ0lRLk5ZU0U6TVROLklRX0NMT1NFUFJJQ0VfQURKLjgvMjcvMjAxNQEAAAAajQAAAgAAAAkxMDIuNjQ0NzQAl8h6gQ4f1QjBOH0REh/VCC1DSVEuTkFTREFRR1M6TUNSSS5JUV9DTE9TRVBSSUNFX0FESi44LzI3LzIwMTUBAAAAKSgFAAIAAAAFMTcuNjcAXjDlgA4f1QglLV0REh/VCC1DSVEuTkFTREFRQ006VENGQy5JUV9DTE9TRVBSSUNFX0FESi45</t>
  </si>
  <si>
    <t>LzMwLzIwMTUBAAAAOKcwAAIAAAAIMjIuNzEwMjMAqzPgoA4f1QgxUzMWEh/VCClDSVEuTllTRTpNTUkuSVFfQ0xPU0VQUklDRV9BREouMTEvMjQvMjAxNQEAAADS1UAAAgAAAAUzNC41NwCsGRLZDh/VCJjB0RwSH9UILkNJUS5OQVNEQVFHUzpZT1JXLklRX0NMT1NFUFJJQ0VfQURKLjEwLzE2LzIwMTUBAAAA6s8EAAIAAAAIMjIuNTQ2MzMAYhrRsg4f1QhliTgXEh/VCC1DSVEuTkFTREFRR1M6S05TTC5JUV9DTE9TRVBSSUNFX0FESi44LzEzLzIwMTUBAAAAgS3nDAMAAAAAAJRGOHYOH9UItyTsDxIf1QgnQ0lRLk5ZU0U6V1dFLklRX0NMT1NFUFJJQ0VfQURKLjcvNy8yMDE1AQAAAPwrBgACAAAACDE0LjcxMzQzAFM6LGcOH9UIwSqsDRIf1QgoQ0lRLk5ZU0U6RFRFLklRX0NMT1NFUFJJQ0VfQURKLjExLzUvMjAxNQEAAABmEQQAAgAAAAg3Ny43NzkwNQBegHvJDh/VCNXPdhoSH9UIJ0NJUS5OWVNFOk1SVC5JUV9DTE9TRVBSSUNFX0FESi44LzYvMjAxNQEAAACwvO4PAwAAAAAAHzwbdg4f1Qg8mNoPEh/VCC1DSVEuTkFTREFRR1M6UExVUy5JUV9DTE9TRVBSSUNFX0FESi4xMC83LzIwMTUBAAAAl3sAAAIAAAAGNDEuNTA1AG7ib6MOH9UIMVGqFhIf1QgnQ0lRLk5ZU0U6RUJGLklRX0NMT1NFUFJJQ0VfQURKLjcvOS8yMDE1AQAAADUdBAACAAAACDE0LjY0NDU5AC+sXlcOH9UIGIUkCxIf1QgqQ0lRLk5ZU0U6</t>
  </si>
  <si>
    <t>QldYVC5JUV9DTE9TRVBSSUNFX0FESi4xMC8yNy8yMDE1AQAAAIcE/gECAAAACDI3LjMxODc4AE4/oMIOH9UIjIeJGRIf1QgoQ0lRLk5ZU0U6RVNMLklRX0NMT1NFUFJJQ0VfQURKLjkvMjUvMjAxNQEAAADrHwQAAgAAAAU3Mi45NwA5D3SYDh/VCK9C8hQSH9UILUNJUS5OQVNEQVFHUzpGUlBILklRX0NMT1NFUFJJQ0VfQURKLjcvMTQvMjAxNQEAAADHHwQAAgAAAAUzMS4wNwA8qWZhDh/VCKNFqgwSH9UILENJUS5OQVNEQVFHUzpNRFJYLklRX0NMT1NFUFJJQ0VfQURKLjkvMy8yMDE1AQAAAF0wSAACAAAABTEzLjE1AOEc/ZQOH9UIkM1nFBIf1QguQ0lRLk5BU0RBUUNNOlpJT1AuSVFfQ0xPU0VQUklDRV9BREouMTEvMjAvMjAxNQEAAACzUbIAAgAAAAUxMi40OACOsJ/WDh/VCOJ7dBwSH9UILkNJUS5OQVNEQVFHUzpCQ09WLklRX0NMT1NFUFJJQ0VfQURKLjExLzEzLzIwMTUBAAAAE408AQIAAAAENi4yMgDQqRHRDh/VCPchoRsSH9UIKENJUS5OWVNFOkVJWC5JUV9DTE9TRVBSSUNFX0FESi44LzExLzIwMTUBAAAAQ5sEAAIAAAAINTUuNDMxNTEAUbLicQ4f1QgI+jgPEh/VCChDSVEuTllTRTpXTEsuSVFfQ0xPU0VQUklDRV9BREouOS8yMy8yMDE1AQAAANeyCgACAAAACDUwLjcxMjc2AHaGc5gOH9UIdZzjFBIf1QgoQ0lRLk5ZU0U6UERNLklRX0NMT1NFUFJJQ0VfQURKLjcvMjcvMjAxNQEAAACl+DEAAgAA</t>
  </si>
  <si>
    <t>AAgxNi41MjM0MwAOweNhDh/VCLhLugwSH9UILUNJUS5OQVNEQVFHTTpDQVJCLklRX0NMT1NFUFJJQ0VfQURKLjcvMjMvMjAxNQEAAAAm8o4BAgAAAAUxMS42NABLyclYDh/VCCa0WQsSH9UIKENJUS5OWVNFOkhZLklRX0NMT1NFUFJJQ0VfQURKLjEwLzEyLzIwMTUBAAAARG8gAAIAAAAINjEuMDExMjQAotfSog4f1QgvVIwWEh/VCClDSVEuTllTRTpCWFAuSVFfQ0xPU0VQUklDRV9BREouMTEvMjUvMjAxNQEAAACWngUAAgAAAAkxMTguMjMwMjEArBkS2Q4f1Qi/W9McEh/VCChDSVEuTllTRTpKQVguSVFfQ0xPU0VQUklDRV9BREouMTEvNS8yMDE1AQAAABnFBAACAAAABTEwLjQ5AMyeGMoOH9UIcUuQGhIf1QgnQ0lRLk5ZU0U6QkguSVFfQ0xPU0VQUklDRV9BREouOS8yNS8yMDE1AQAAAAAFBAACAAAABjM2Ny42MwCwgFCdDh/VCBGUoxUSH9UILUNJUS5OQVNEQVFDTTpDT1JULklRX0NMT1NFUFJJQ0VfQURKLjgvMzEvMjAxNQEAAADSuRUAAgAAAAE1AL0YZn4OH9UIQfUJERIf1QgtQ0lRLk5BU0RBUUdTOkdPR08uSVFfQ0xPU0VQUklDRV9BREouOC8xMS8yMDE1AQAAAIQRrggCAAAABTE2Ljg3AOSXRHEOH9UII3UYDxIf1QgtQ0lRLk5BU0RBUUdTOlZSU04uSVFfQ0xPU0VQUklDRV9BREouOC8xMS8yMDE1AQAAAHiNAAACAAAABTcwLjg2AOCjdXIOH9UIKbtNDxIf1QgsQ0lRLk5BU0RBUUdTOkpVTk8uSVFf</t>
  </si>
  <si>
    <t>Q0xPU0VQUklDRV9BREouNy84LzIwMTUBAAAATgoMDwIAAAAENDkuMQDcuVlmDh/VCHpIig0SH9UILUNJUS5OQVNEQVFHUzpST1NULklRX0NMT1NFUFJJQ0VfQURKLjgvMjYvMjAxNQEAAACGhAAAAgAAAAg0Ny44OTU5NwDibleEDh/VCG112hESH9UILUNJUS5OQVNEQVFHTTpXTEIuSVFfQ0xPU0VQUklDRV9BREouMTAvMTkvMjAxNQEAAACGyQQAAgAAAAUxMi41MwDw/pWvDh/VCBr3uBYSH9UIKUNJUS5OWVNFOlhFQy5JUV9DTE9TRVBSSUNFX0FESi4xMC8yMi8yMDE1AQAAAFavGQACAAAACTExNi45NTI4NwDyoMG9Dh/VCC8ivBgSH9UIKENJUS5OWVNFOkpDQVAuSVFfQ0xPU0VQUklDRV9BREouNy82LzIwMTUBAAAAoooHEQIAAAAIMTcuMDI3MjgA1KJOXg4f1QgJizMMEh/VCChDSVEuTllTRTpLU1MuSVFfQ0xPU0VQUklDRV9BREouOC8yNC8yMDE1AQAAADvvAAACAAAABzQ1LjQ0NjEAzu0vfQ4f1Qg1kOYQEh/VCChDSVEuTllTRTpBR04uSVFfQ0xPU0VQUklDRV9BREouMTEvNi8yMDE1AQAAAH6OAAACAAAACTI5OC44ODUxOAAU2k/HDh/VCO1XLBoSH9UIKENJUS5OWVNFOkFLUy5JUV9DTE9TRVBSSUNFX0FESi43LzEwLzIwMTUBAAAAXQsFAAIAAAAEMy4wMgCq0EZhDh/VCGnXpwwSH9UIKENJUS5OWVNFOkdDUC5JUV9DTE9TRVBSSUNFX0FESi4xMC81LzIwMTUBAAAAXapkEgMAAAAAADdE450OH9UILfa/</t>
  </si>
  <si>
    <t>FRIf1QgtQ0lRLk5BU0RBUUdTOkNTQ08uSVFfQ0xPU0VQUklDRV9BREouMTEvMi8yMDE1AQAAAOtMAAACAAAACDI2Ljg0MzkzAB3AkcIOH9UI39CCGRIf1QgnQ0lRLk5ZU0U6RE8uSVFfQ0xPU0VQUklDRV9BREouOS8yNC8yMDE1AQAAALQqBQACAAAACDE5LjI0NTU2ABwzeJoOH9UIEYg5FRIf1QgtQ0lRLk5BU0RBUUdTOlBTTVQuSVFfQ0xPU0VQUklDRV9BREouOS8xMC8yMDE1AQAAAAnBBQACAAAACDc5LjcwMTAyAInt5o0OH9UITeNMExIf1QgoQ0lRLk5ZU0U6T01JLklRX0NMT1NFUFJJQ0VfQURKLjEwLzEvMjAxNQEAAADufQQAAgAAAAgzMC43MzkwOQDZYz6iDh/VCMjUfRYSH9UIJ0NJUS5OWVNFOklCTS5JUV9DTE9TRVBSSUNFX0FESi43LzEvMjAxNQEAAADetgEAAgAAAAkxNTEuMzcyMTEAeyt3Uw4f1QgFkIcKEh/VCCZDSVEuTllTRTpDQi5JUV9DTE9TRVBSSUNFX0FESi45LzMvMjAxNQEAAAAUGQMAAgAAAAg5Ni43OTEwNACNpyuJDh/VCPFplhISH9UILUNJUS5OQVNEQVFHUzpDTFZTLklRX0NMT1NFUFJJQ0VfQURKLjExLzkvMjAxNQEAAACnoYcDAgAAAAU5OS4xNwBnXXnJDh/VCJuKexoSH9UILUNJUS5OQVNEQVFHUzpTU05DLklRX0NMT1NFUFJJQ0VfQURKLjgvMTEvMjAxNQEAAACVhwAAAgAAAAgzMy45MzA3NwCthEl7Dh/VCG/DlBASH9UILUNJUS5OQVNEQVFHUzpGVFIuSVFfQ0xPU0VQUklD</t>
  </si>
  <si>
    <t>RV9BREouMTEvMjcvMjAxNQEAAAAz/AMAAgAAAAg1OS4wMzQ5NABdEMfZDh/VCOzU9xwSH9UILUNJUS5OQVNEQVFHUzpGV1JELklRX0NMT1NFUFJJQ0VfQURKLjcvMjAvMjAxNQEAAAD9FQUAAgAAAAg1MC4zNjgxMwCIdotfDh/VCBgDYgwSH9UIJ0NJUS5OWVNFOkVSQS5JUV9DTE9TRVBSSUNFX0FESi43LzcvMjAxNQEAAACDlcMHAgAAAAUyMC4yMQCbB/VXDh/VCO0TNQsSH9UILUNJUS5OQVNEQVFHUzpRU0lJLklRX0NMT1NFUFJJQ0VfQURKLjkvMTUvMjAxNQEAAAAF2AIAAgAAAAgxMy4zMTA4MgAdx/yRDh/VCPCV4hMSH9UILkNJUS5OQVNEQVFHUzpXU0JGLklRX0NMT1NFUFJJQ0VfQURKLjExLzE5LzIwMTUBAAAArzEuAAIAAAAIMTIuODM5MDIAhXGk0Q4f1Qjh/bsbEh/VCClDSVEuTllTRTpETFguSVFfQ0xPU0VQUklDRV9BREouMTAvMjEvMjAxNQEAAAC+EAQAAgAAAAg1Ni40MDIxMwBQ8GjBDh/VCK8VTxkSH9UIKENJUS5OWVNFOk5OQS5JUV9DTE9TRVBSSUNFX0FESi45LzE3LzIwMTUBAAAA17S+AgIAAAAHMy4wODI3NwDSz5GPDh/VCNoakRMSH9UILUNJUS5OQVNEQVFHUzpNUFdSLklRX0NMT1NFUFJJQ0VfQURKLjkvMjMvMjAxNQEAAABqkC4AAgAAAAg0OC4wNDU0MQBiv1GXDh/VCJpgvhQSH9UILUNJUS5OQVNEQVFHUzpNUlZMLklRX0NMT1NFUFJJQ0VfQURKLjYvMTIvMjAxNQEAAAC2eQAAAgAA</t>
  </si>
  <si>
    <t>AAgxMy42NTc5MQDHReNSDh/VCMnMcwoSH9UILUNJUS5OQVNEQVFHUzpWUlNLLklRX0NMT1NFUFJJQ0VfQURKLjkvMTUvMjAxNQEAAADvqw8AAgAAAAU3My44MgC+vySWDh/VCN+rgxQSH9UILkNJUS5OQVNEQVFHUzpNTlJPLklRX0NMT1NFUFJJQ0VfQURKLjExLzIzLzIwMTUBAAAAld0EAAIAAAAINzEuODg5NDgAaon61w4f1QjIfLAcEh/VCChDSVEuTllTRTpEQ0kuSVFfQ0xPU0VQUklDRV9BREouNy8yOC8yMDE1AQAAAK2qAgACAAAACDMwLjgwNTkyAD8nF2oOH9UIqmsYDhIf1QgnQ0lRLk5ZU0U6SkVDLklRX0NMT1NFUFJJQ0VfQURKLjgvNy8yMDE1AQAAAC9OBAACAAAACDQyLjc2MjM2AOOsl3UOH9UIdk3PDxIf1QgpQ0lRLk5ZU0U6VEdOQS5JUV9DTE9TRVBSSUNFX0FESi4xMC85LzIwMTUBAAAAW1AAAAIAAAAIMTYuMDM2MDUAf6XQsg4f1QgeqDwXEh/VCC1DSVEuTkFTREFRR1M6RE9STS5JUV9DTE9TRVBSSUNFX0FESi45LzI1LzIwMTUBAAAAmJAEAAIAAAAFNTAuMTYAUoOboQ4f1QgpLGIWEh/VCC5DSVEuTkFTREFRR1M6RVRTWS5JUV9DTE9TRVBSSUNFX0FESi4xMC8xOS8yMDE1AQAAAIrDsgECAAAABTEwLjk0AAXW5b4OH9UIfaDwGBIf1QgtQ0lRLk5BU0RBUUNNOk9NTlQuSVFfQ0xPU0VQUklDRV9BREouMTAvOS8yMDE1AQAAAGIssgMCAAAABTguNzQ1ALS40LIOH9UI+1k8FxIf1QgpQ0lRLk5Z</t>
  </si>
  <si>
    <t>U0U6REVMLklRX0NMT1NFUFJJQ0VfQURKLjExLzExLzIwMTUBAAAAMoAFAAIAAAAINjEuMzgzMDgAtsXEzA4f1QgyP/AaEh/VCChDSVEuTllTRTpTRlIuSVFfQ0xPU0VQUklDRV9BREouOC8xNC8yMDE1AQAAAMqTgA0DAAAAAAAy3nmBDh/VCJQDcRESH9UIKENJUS5OWVNFOkNIU1AuSVFfQ0xPU0VQUklDRV9BREouOC81LzIwMTUBAAAA2M4dBAIAAAAIMjYuODk4NzgAoIsXcw4f1QjG0WkPEh/VCChDSVEuTllTRTpBRVAuSVFfQ0xPU0VQUklDRV9BREouMTEvMy8yMDE1AQAAAC4RAgACAAAACDUyLjgzNzE5ANzq9scOH9UInFpHGhIf1QgoQ0lRLk5ZU0U6SVRHLklRX0NMT1NFUFJJQ0VfQURKLjcvMTYvMjAxNQEAAAAvIwUAAgAAAAgyNC42MzQ3NAAoii9tDh/VCFOQhA4SH9UIKENJUS5OWVNFOkNDSS5JUV9DTE9TRVBSSUNFX0FESi44LzExLzIwMTUBAAAAPmoAAAIAAAAINzYuOTAwODMA17lVew4f1QjfDqAQEh/VCC1DSVEuTkFTREFRR1M6U0JOWS5JUV9DTE9TRVBSSUNFX0FESi45LzI4LzIwMTUBAAAAcu4NAAIAAAAGMTM1Ljg0AI9Zf54OH9UI7I/UFRIf1QgtQ0lRLk5BU0RBUUdTOk1JSy5JUV9DTE9TRVBSSUNFX0FESi4xMC8yOS8yMDE1AQAAALUfGA8CAAAABTIyLjg2APJodsYOH9UIRVQOGhIf1QguQ0lRLk5BU0RBUUdTOk1BVFcuSVFfQ0xPU0VQUklDRV9BREouMTEvMTMvMjAxNQEAAAC2HwUAAgAA</t>
  </si>
  <si>
    <t>AAg1NC42NzAwOQBzSqTRDh/VCBObvBsSH9UILENJUS5OQVNEQVFHTTpBRVJJLklRX0NMT1NFUFJJQ0VfQURKLjkvOC8yMDE1AQAAAG7wcgECAAAABTE2LjQ0ACS+oYwOH9UI+qkTExIf1QgoQ0lRLk5ZU0U6QktELklRX0NMT1NFUFJJQ0VfQURKLjkvMTUvMjAxNQEAAACumGYBAgAAAAUyNy4xMQCsvSaWDh/VCKJblxQSH9UIKENJUS5OWVNFOkhCSS5JUV9DTE9TRVBSSUNFX0FESi44LzE5LzIwMTUBAAAAVEhAAAIAAAAIMjkuNjY3MDcAQyd9fA4f1QiazdEQEh/VCClDSVEuTllTRTpYWUwuSVFfQ0xPU0VQUklDRV9BREouMTAvMTMvMjAxNQEAAADR3gsHAgAAAAgzMy4zNzg3OQC7hty2Dh/VCIzl0RcSH9UIKUNJUS5OWVNFOkZNU0EuSVFfQ0xPU0VQUklDRV9BREouOC8yMC8yMDE1AQAAAPRuAAACAAAABDQuNTMAp08Vgw4f1QjY0K4REh/VCC1DSVEuTkFTREFRR1M6S1RPUy5JUV9DTE9TRVBSSUNFX0FESi4xMS81LzIwMTUBAAAALI8AAAIAAAAENS4wMQBuLezKDh/VCFDuqRoSH9UILUNJUS5OQVNEQVFHUzpLUFRJLklRX0NMT1NFUFJJQ0VfQURKLjkvMjgvMjAxNQEAAADldOAGAgAAAAUxMS4zNgDr1YibDh/VCO+ZVRUSH9UIKUNJUS5OWVNFOkNGRy5JUV9DTE9TRVBSSUNFX0FESi4xMC8xMi8yMDE1AQAAAJGxvgICAAAACDIyLjcwNDk3AGX26J0OH9UIozPIFRIf1QguQ0lRLk5BU0RBUUdTOkNSTVQuSVFf</t>
  </si>
  <si>
    <t>Q0xPU0VQUklDRV9BREouMTAvMjkvMjAxNQEAAACpogQAAgAAAAUzNC4wNgAhKL7DDh/VCEJ1rhkSH9UIKENJUS5OWVNFOk1DUy5JUV9DTE9TRVBSSUNFX0FESi42LzIyLzIwMTUBAAAA1sICAAIAAAAIMTkuMDUzNjUAp6cQVg4f1QhqrfQKEh/VCClDSVEuTllTRTpGQ1BULklRX0NMT1NFUFJJQ0VfQURKLjcvMjEvMjAxNQEAAAAC1mwSAwAAAAAAJtNmaw4f1QjUzksOEh/VCClDSVEuTllTRTpJTlNULklRX0NMT1NFUFJJQ0VfQURKLjgvMjYvMjAxNQEAAABjrr4HAwAAAAAA2kUfhg4f1Qhkqx4SEh/VCCdDSVEuTllTRTpDTk8uSVFfQ0xPU0VQUklDRV9BREouNy84LzIwMTUBAAAAim0BAAIAAAAHMTcuMTM3NwDfPiZdDh/VCH65AAwSH9UIKENJUS5OWVNFOkFQQU0uSVFfQ0xPU0VQUklDRV9BREouOC8zLzIwMTUBAAAAENu4BwIAAAAIMzguMzk5NDcAn4lNag4f1Qh7ihwOEh/VCCxDSVEuTkFTREFRR1M6Q1ZHVy5JUV9DTE9TRVBSSUNFX0FESi44LzYvMjAxNQEAAABAMyoAAgAAAAg1My4yMzQ5OADmJR9zDh/VCLX1YA8SH9UIKkNJUS5OWVNFOlVOVlIuSVFfQ0xPU0VQUklDRV9BREouMTEvMjAvMjAxNQEAAACXREsAAgAAAAIxOQCg15/WDh/VCJFIcxwSH9UIKUNJUS5OWVNFOkxZQi5JUV9DTE9TRVBSSUNFX0FESi4xMC8yMC8yMDE1AQAAAGgXDAACAAAACDg2LjE0OTg1AA3d9bgOH9UIZoAeGBIf1QgtQ0lR</t>
  </si>
  <si>
    <t>Lk5BU0RBUUdTOkVOVEcuSVFfQ0xPU0VQUklDRV9BREouNi8yNC8yMDE1AQAAAJRaBgACAAAABTE0LjkxANVx2FUOH9UIRTTjChIf1QgnQ0lRLkFSQ0E6SVdWLklRX0NMT1NFUFJJQ0VfQURKLjgvNy8yMDEyAQAAAPo9hgACAAAACDc0Ljg4ODk4ACfmTvwUH9UIQFC2/BQf1QgtQ0lRLk5BU0RBUUdTOlRBU1QuSVFfQ0xPU0VQUklDRV9BREouOS8yNS8yMDE1AQAAAPKVhgMCAAAABTEyLjU5AFS8t5kOH9UI/EwdFRIf1QgsQ0lRLk5BU0RBUUNNOkNPUlQuSVFfQ0xPU0VQUklDRV9BREouOC80LzIwMTUBAAAA0rkVAAIAAAAENC44NQC08s1wDh/VCFxiDg8SH9UIKENJUS5OWVNFOktTVS5JUV9DTE9TRVBSSUNFX0FESi44LzI2LzIwMTUBAAAACHcAAAIAAAAIODYuNTE1NTgAI2r/fg4f1Qg8vyMREh/VCC1DSVEuTkFTREFRR1M6VUJTSC5JUV9DTE9TRVBSSUNFX0FESi44LzE0LzIwMTUBAAAAAIMFAAIAAAAIMjMuMDMwNDIA//Rkcg4f1Qi/PEgPEh/VCCdDSVEuTllTRTpURVIuSVFfQ0xPU0VQUklDRV9BREouOC83LzIwMTUBAAAACHIBAAIAAAAIMTguNDc3NjkANr1odA4f1QiIEZ8PEh/VCChDSVEuTllTRTpEWC5JUV9DTE9TRVBSSUNFX0FESi4xMC8yOS8yMDE1AQAAAEmQBAACAAAABzUuMjg0ODYAXig9wA4f1QjbSiwZEh/VCCxDSVEuTkFTREFRR1M6SkFDSy5JUV9DTE9TRVBSSUNFX0FESi45LzIvMjAxNQEA</t>
  </si>
  <si>
    <t>AACd1QQAAgAAAAg3NS42MzQ2NQAvftyGDh/VCCfmPRISH9UILUNJUS5OQVNEQVFHUzpUTEdULklRX0NMT1NFUFJJQ0VfQURKLjkvMTUvMjAxNQEAAAAjcAEAAgAAAAQ4LjY3AKT7Ho4OH9UI37hXExIf1QgtQ0lRLk5BU0RBUUdTOkNVVFIuSVFfQ0xPU0VQUklDRV9BREouOC8xMS8yMDE1AQAAAIGEAQACAAAAAjE1AEXR230OH9UIkT36EBIf1QgoQ0lRLk5ZU0U6UFguSVFfQ0xPU0VQUklDRV9BREouMTAvMTQvMjAxNQEAAABh2gQAAgAAAAkxMDMuNTE1ODcAzMXdtw4f1Qigk/AXEh/VCCdDSVEuTllTRTpMQUQuSVFfQ0xPU0VQUklDRV9BREouOC83LzIwMTUBAAAAaGwFAAIAAAAJMTE0LjIxMjk5ADA/9XgOH9UIa41QEBIf1QgtQ0lRLk5BU0RBUUdTOlBTTVQuSVFfQ0xPU0VQUklDRV9BREouOC8xMS8yMDE1AQAAAAnBBQACAAAACDkyLjA1NzIzAHf8o4IOH9UIANClERIf1QgtQ0lRLk5BU0RBUUdTOldJTkcuSVFfQ0xPU0VQUklDRV9BREouNi8yNS8yMDE1AQAAAMvciw8CAAAABzI1LjAxNjkAL5k7WA4f1QiBTz4LEh/VCC1DSVEuTkFTREFRQ006U0JDUC5JUV9DTE9TRVBSSUNFX0FESi43LzEzLzIwMTUBAAAAQRlHAAIAAAAFMTQuNzQA0GGRXA4f1Qhw1vILEh/VCClDSVEuTllTRTpSRVNJLklRX0NMT1NFUFJJQ0VfQURKLjEwLzUvMjAxNQEAAADMjvYMAgAAAAgxMi45MTMyNwDwONawDh/VCHg1+RYSH9UI</t>
  </si>
  <si>
    <t>J0NJUS5OWVNFOldQWC5JUV9DTE9TRVBSSUNFX0FESi45LzgvMjAxNQEAAABqn9AHAgAAAAQ3LjU4AO7h24YOH9UIyrZBEhIf1QgnQ0lRLk5ZU0U6VFJOLklRX0NMT1NFUFJJQ0VfQURKLjYvOC8yMDE1AQAAANC4BAACAAAACDI4LjY5MjgxAODSflIOH9UIVnNvChIf1QgpQ0lRLk5ZU0U6UlVCSS5JUV9DTE9TRVBSSUNFX0FESi42LzE1LzIwMTUBAAAAsD88AgIAAAAFMTcuMDUAKFteVA4f1Qjq/rAKEh/VCC5DSVEuTkFTREFRR1M6VEhGRi5JUV9DTE9TRVBSSUNFX0FESi4xMC8xNi8yMDE1AQAAAAo8BQACAAAACDMxLjkyMzA5AEWrZ7MOH9UIkLRlFxIf1QgtQ0lRLk5BU0RBUUdTOkFUUkEuSVFfQ0xPU0VQUklDRV9BREouNi8yOS8yMDE1AQAAANIuyw4CAAAABTUxLjU1AB8sumAOH9UIrouIDBIf1QgnQ0lRLk5ZU0U6Q1IuSVFfQ0xPU0VQUklDRV9BREouMTAvOC8yMDE1AQAAAGenAgACAAAACDQ4LjMyOTM5AF7sK7UOH9UIUoSPFxIf1QgoQ0lRLk5ZU0U6VEhDLklRX0NMT1NFUFJJQ0VfQURKLjkvMjUvMjAxNQEAAACHpQEAAgAAAAU0MC41MwAi5eWXDh/VCO9Z1BQSH9UIKENJUS5OWVNFOk1URy5JUV9DTE9TRVBSSUNFX0FESi45LzI4LzIwMTUBAAAA+eEEAAIAAAAEOS4xOQDSkueXDh/VCGUm2hQSH9UILUNJUS5OQVNEQVFHUzpDSEROLklRX0NMT1NFUFJJQ0VfQURKLjgvMTcvMjAxNQEAAAAL+gMAAgAA</t>
  </si>
  <si>
    <t>AAkxMzUuNjA2NTEAORY0fg4f1QiGXP4QEh/VCCdDSVEuTllTRTpCRFguSVFfQ0xPU0VQUklDRV9BREouNi85LzIwMTUBAAAA/pQBAAIAAAAJMTMyLjk2NDI1AN4aRVYOH9UIV0/pChIf1QgoQ0lRLk5ZU0U6QkVSWS5JUV9DTE9TRVBSSUNFX0FESi43LzcvMjAxNQEAAAATJmkIAgAAAAUzMy44MQD0q71aDh/VCAs4owsSH9UIKENJUS5OWVNFOlRQQi5JUV9DTE9TRVBSSUNFX0FESi4xMS81LzIwMTUBAAAAEaiYAAMAAAAAAA+to8sOH9UIdjLLGhIf1QguQ0lRLk5BU0RBUUdTOkNUUk4uSVFfQ0xPU0VQUklDRV9BREouMTAvMTIvMjAxNQEAAADwvAsAAgAAAAgyMy44MjE1MQDFWPqzDh/VCLVIahcSH9UIJ0NJUS5OWVNFOkFMRy5JUV9DTE9TRVBSSUNFX0FESi42LzkvMjAxNQEAAADVXwAAAgAAAAg1My4yOTQ0MgDxk19UDh/VCBOWqgoSH9UILENJUS5OQVNEQVFHTTpCTENNLklRX0NMT1NFUFJJQ0VfQURKLjcvNy8yMDE1AQAAALP4wgECAAAABTE5LjU5ACX1H2AOH9UINxx8DBIf1QgtQ0lRLk5BU0RBUUdNOlVOQi5JUV9DTE9TRVBSSUNFX0FESi4xMC8yMi8yMDE1AQAAAOUHCAACAAAACDI1LjAyMjQyANXVSb0OH9UIwVKvGBIf1QgpQ0lRLk5ZU0U6QUxTTi5JUV9DTE9TRVBSSUNFX0FESi45LzE4LzIwMTUBAAAAAHPOAAIAAAAHMjYuOTY4NgAIKo2VDh/VCJxWfRQSH9UILkNJUS5OQVNEQVFHUzpCVVNFLklR</t>
  </si>
  <si>
    <t>X0NMT1NFUFJJQ0VfQURKLjEwLzI4LzIwMTUBAAAABbAFAAIAAAAHMTkuOTQwNwCajvvBDh/VCAdAcxkSH9UILUNJUS5OQVNEQVFHUzpURUNILklRX0NMT1NFUFJJQ0VfQURKLjkvMjMvMjAxNQEAAAAw5AIAAgAAAAg5Mi4yNTE1OQCiW1OiDh/VCLqQahYSH9UIKENJUS5OWVNFOk1EUC5JUV9DTE9TRVBSSUNFX0FESi45LzE0LzIwMTUBAAAAoX4BAAIAAAAINDQuNTU2MzUA7lqOkg4f1QjSOPwTEh/VCC1DSVEuTkFTREFRQ006TUVFVC5JUV9DTE9TRVBSSUNFX0FESi44LzI3LzIwMTUBAAAA+IIAAAIAAAAEMS41OQDQHQiCDh/VCJmvjxESH9UIKENJUS5OWVNFOklOVC5JUV9DTE9TRVBSSUNFX0FESi43LzIxLzIwMTUBAAAA/0sEAAIAAAAINDguMzI1NTUA7WSDaQ4f1QjvcQIOEh/VCC1DSVEuTkFTREFRR1M6QVZHTy5JUV9DTE9TRVBSSUNFX0FESi43LzE3LzIwMTUBAAAA8LZ9AQIAAAAJMTI5LjE2MjU2AFF6J2UOH9UInOtbDRIf1QgoQ0lRLk5ZU0U6WE9NLklRX0NMT1NFUFJJQ0VfQURKLjcvMjIvMjAxNQEAAABCMwYAAgAAAAg3NS40NDE4NQCuU4lfDh/VCAOTaAwSH9UIKUNJUS5OWVNFOkVWUkkuSVFfQ0xPU0VQUklDRV9BREouNy8yMi8yMDE1AQAAAOhYaQACAAAABDcuMDUAdhfKWA4f1QjCyVgLEh/VCChDSVEuTllTRTpBQVQuSVFfQ0xPU0VQUklDRV9BREouOC8xMy8yMDE1AQAAAJqnQgACAAAABzM5</t>
  </si>
  <si>
    <t>LjE0MjgA5B7jdA4f1QirGqQPEh/VCCpDSVEuTllTRTpQR0VNLklRX0NMT1NFUFJJQ0VfQURKLjExLzE4LzIwMTUBAAAAFr7DAAIAAAAFMTIuNTMAh7Jo1Q4f1Qib5EscEh/VCCxDSVEuTkFTREFRR1M6VEVDRC5JUV9DTE9TRVBSSUNFX0FESi44LzYvMjAxNQEAAABBsAQAAgAAAAU1Ny45NgA9a59yDh/VCA+TVw8SH9UILkNJUS5OQVNEQVFHTTpDQVJBLklRX0NMT1NFUFJJQ0VfQURKLjExLzI0LzIwMTUBAAAALyRkAQIAAAAFMTYuNDcAKO351w4f1QhP/bQcEh/VCChDSVEuTllTRTpXQkMuSVFfQ0xPU0VQUklDRV9BREouOS8xMC8yMDE1AQAAAICW9QECAAAABjExMy4wNgDLMCeWDh/VCHuekxQSH9UILUNJUS5OQVNEQVFHUzpQQVRLLklRX0NMT1NFUFJJQ0VfQURKLjExLzMvMjAxNQEAAABRgQQAAgAAAAU0MS4xNgC7nPbHDh/VCLYdSBoSH9UIKENJUS5OWVNFOlRVUC5JUV9DTE9TRVBSSUNFX0FESi43LzIzLzIwMTUBAAAAwk0FAAIAAAAINTMuOTcwMDUAaxPDaw4f1Qi+yE4OEh/VCC1DSVEuTkFTREFRR1M6Q0ROUy5JUV9DTE9TRVBSSUNFX0FESi43LzMwLzIwMTUBAAAAVWUAAAIAAAAFMjAuOTMAtlFCaw4f1QisM0EOEh/VCC1DSVEuTkFTREFRR1M6Q0hGQy5JUV9DTE9TRVBSSUNFX0FESi4xMC8xLzIwMTUBAAAApvgDAAIAAAAIMzAuNzQ1NTEA/Hg0nA4f1QiA3IEVEh/VCC5DSVEuTkFTREFRR1M6TVhX</t>
  </si>
  <si>
    <t>TC5JUV9DTE9TRVBSSUNFX0FESi4xMS8xMS8yMDE1AQAAALRgBAACAAAABDYuMzUA4IsGzA4f1Qhtxs8aEh/VCC5DSVEuTkFTREFRR1M6U01DSS5JUV9DTE9TRVBSSUNFX0FESi4xMS8yMC8yMDE1AQAAAMbeYgACAAAABDIzLjQA3SHK1g4f1QjnrIIcEh/VCChDSVEuTllTRTpSR1MuSVFfQ0xPU0VQUklDRV9BREouOC8xMi8yMDE1AQAAAD39AgACAAAABTE0LjQ2AIV3DHkOH9UIDF5UEBIf1QguQ0lRLk5BU0RBUUdTOkRJU0guSVFfQ0xPU0VQUklDRV9BREouMTAvMjkvMjAxNQEAAACxrQEAAgAAAAU2My40NADd0LjDDh/VCNpAqxkSH9UIKENJUS5OWVNFOklFWC5JUV9DTE9TRVBSSUNFX0FESi45LzE0LzIwMTUBAAAAIHQAAAIAAAAHNjcuNzk0MQAH85CSDh/VCOeuBRQSH9UIKENJUS5OWVNFOkxMTC5JUV9DTE9TRVBSSUNFX0FESi44LzE0LzIwMTUBAAAAYm0BAAMAAAAAAKokdHkOH9UIE49iEBIf1QgpQ0lRLk5ZU0U6TUFUWC5JUV9DTE9TRVBSSUNFX0FESi4xMS85LzIwMTUBAAAAgsoDAAIAAAAINDkuOTg5MjkAXZE4zA4f1QiBaOAaEh/VCC5DSVEuTkFTREFRR006SEFCVC5JUV9DTE9TRVBSSUNFX0FESi4xMS8yMC8yMDE1AQAAACPWERACAAAABTIzLjUyAK+YmtUOH9UIlu5ZHBIf1QgpQ0lRLk5ZU0U6SVZSLklRX0NMT1NFUFJJQ0VfQURKLjExLzEzLzIwMTUBAAAA1bi9AgIAAAAHMTAuMzUwOQCNGTLS</t>
  </si>
  <si>
    <t>Dh/VCCvdyxsSH9UIJ0NJUS5OWVNFOlNZWS5JUV9DTE9TRVBSSUNFX0FESi45LzgvMjAxNQEAAACo4gIAAgAAAAgzNy43Mzk1NABC2VeKDh/VCM4twhISH9UILENJUS5OQVNEQVFHUzpCTERSLklRX0NMT1NFUFJJQ0VfQURKLjgvNi8yMDE1AQAAAAGIAAACAAAABTE0LjI2AMNvNnYOH9UINafvDxIf1QguQ0lRLk5BU0RBUUdTOlVDQkkuSVFfQ0xPU0VQUklDRV9BREouMTEvMTcvMjAxNQEAAACbLQoAAgAAAAgyMC4wODI0MQBEJQ7RDh/VCFHmqhsSH9UIKUNJUS5OWVNFOlhPWE8uSVFfQ0xPU0VQUklDRV9BREouOC8xMi8yMDE1AQAAAEaKAAACAAAABTE1LjYzAHyEIXoOH9UIac1zEBIf1QguQ0lRLk5BU0RBUUdTOk1JREQuSVFfQ0xPU0VQUklDRV9BREouMTAvMTkvMjAxNQEAAAAmaQQAAgAAAAYxMTUuMDkAxEh7uw4f1QhVe3UYEh/VCClDSVEuTllTRTpVRlMuSVFfQ0xPU0VQUklDRV9BREouMTAvMTIvMjAxNQEAAADKSQ4CAgAAAAgzNi40NjY3NwCDh0m9Dh/VCFQhsxgSH9UIKENJUS5OWVNFOkJNUy5JUV9DTE9TRVBSSUNFX0FESi44LzI1LzIwMTUBAAAAnOQDAAIAAAAIMzkuMjUzMDcA7Gwfhg4f1QjEJB0SEh/VCCpDSVEuTllTRTpISVZFLklRX0NMT1NFUFJJQ0VfQURKLjEwLzIxLzIwMTUBAAAA4fIQAgIAAAADNi40AOF8UroOH9UI+lBRGBIf1QguQ0lRLk5BU0RBUUdTOlNBTk0uSVFfQ0xPU0VQUklD</t>
  </si>
  <si>
    <t>RV9BREouMTEvMTkvMjAxNQEAAAD3hAAAAgAAAAUyMy4zMQBhW+jTDh/VCCU2EhwSH9UILUNJUS5OQVNEQVFHTTpBRVJJLklRX0NMT1NFUFJJQ0VfQURKLjYvMjYvMjAxNQEAAABu8HIBAgAAAAUxNy45NgCrMSlXDh/VCDuIGQsSH9UIKENJUS5OWVNFOldQWC5JUV9DTE9TRVBSSUNFX0FESi45LzIyLzIwMTUBAAAAap/QBwIAAAAENy41OQDOyUeaDh/VCFiEJxUSH9UILUNJUS5OQVNEQVFDTTpNRUVULklRX0NMT1NFUFJJQ0VfQURKLjcvMjEvMjAxNQEAAAD4ggAAAgAAAAQxLjYzAJllylgOH9UID0FYCxIf1QgpQ0lRLk5ZU0U6RkFGLklRX0NMT1NFUFJJQ0VfQURKLjEwLzE1LzIwMTUBAAAA9+iSAgIAAAAIMzguMDgzMjYAVtJnsw4f1QhyHGMXEh/VCClDSVEuTllTRTpNQkkuSVFfQ0xPU0VQUklDRV9BREouMTEvMTAvMjAxNQEAAABUXwQAAgAAAAQ3LjU1AEFj9s0OH9UIT0wsGxIf1QgpQ0lRLk5ZU0U6RlJPLklRX0NMT1NFUFJJQ0VfQURKLjEwLzIxLzIwMTUBAAAAm3ChCAMAAAAAAKo15boOH9UIOphnGBIf1QgoQ0lRLk5ZU0U6U0xCLklRX0NMT1NFUFJJQ0VfQURKLjkvMTUvMjAxNQEAAACOmwQAAgAAAAg2OS43NDY4MgA4n42VDh/VCJOSehQSH9UIJkNJUS5OWVNFOkNKLklRX0NMT1NFUFJJQ0VfQURKLjcvMS8yMDE1AQAAAKq+awEDAAAAAACOhRdaDh/VCONGjQsSH9UILkNJUS5OQVNEQVFHUzpHTE5H</t>
  </si>
  <si>
    <t>LklRX0NMT1NFUFJJQ0VfQURKLjEwLzI3LzIwMTUBAAAAtdkPAAIAAAAIMjYuMjc1NzUAxUFIxA4f1Qjw6cIZEh/VCCdDSVEuTllTRTpNVFguSVFfQ0xPU0VQUklDRV9BREouNy82LzIwMTUBAAAAL+MEAAIAAAAINjYuNTUzNTMArJJnWA4f1QhU3UULEh/VCCdDSVEuTllTRTpIT04uSVFfQ0xPU0VQUklDRV9BREouOS8xLzIwMTUBAAAARHUUAAIAAAAIOTEuNDA2MzEAJba+kw4f1Qjb7igUEh/VCCxDSVEuTkFTREFRR1M6QUZBTS5JUV9DTE9TRVBSSUNFX0FESi43LzcvMjAxNQEAAAA7nwQAAgAAAAUzOS41NgBnLkhhDh/VCIpSpAwSH9UILUNJUS5OQVNEQVFHUzpTSVIuSVFfQ0xPU0VQUklDRV9BREouMTEvMjUvMjAxNQEAAABzTKYIAgAAAAgxNy4wMzQxOQBdEMfZDh/VCL/N8RwSH9UILkNJUS5OQVNEQVFHUzpFQlNCLklRX0NMT1NFUFJJQ0VfQURKLjEwLzE5LzIwMTUBAAAAulY7AgIAAAAIMTMuNDgyOTgAtxpQug4f1Qje6lMYEh/VCCxDSVEuTkFTREFRQ006UkNNLklRX0NMT1NFUFJJQ0VfQURKLjgvMjcvMjAxNQEAAAA9CKABAgAAAAQyLjcxAJfIeoEOH9UI5BF9ERIf1QgsQ0lRLk5BU0RBUUdTOlZSQS5JUV9DTE9TRVBSSUNFX0FESi44LzE3LzIwMTUBAAAANwtFAAIAAAAFMTAuOTUAJ8Egeg4f1QjVKHcQEh/VCCdDSVEuTllTRTpBLklRX0NMT1NFUFJJQ0VfQURKLjExLzEyLzIwMTUBAAAALF0CAAIA</t>
  </si>
  <si>
    <t>AAAIMzYuNzMzNDYAWe6Yzw4f1QhjMnEbEh/VCChDSVEuTllTRTpQTFQuSVFfQ0xPU0VQUklDRV9BREouNy8xNS8yMDE1AQAAACuBAAACAAAACDU1LjU1NTgzAIrhiGcOH9UITZe3DRIf1QgtQ0lRLk5BU0RBUUdTOkNDWEkuSVFfQ0xPU0VQUklDRV9BREouNi8yNS8yMDE1AQAAABNIDwACAAAABDguMzkAYuJWVA4f1QiKOKgKEh/VCCdDSVEuTllTRTpQWC5JUV9DTE9TRVBSSUNFX0FESi44LzE5LzIwMTUBAAAAYdoEAAIAAAAIMTA2LjA1MTUA7p7pdw4f1QiXBykQEh/VCC1DSVEuTkFTREFRR1M6Q09LRS5JUV9DTE9TRVBSSUNFX0FESi44LzIxLzIwMTUBAAAA3QkIAAIAAAAJMTUyLjIzNTk4APy0e4EOH9UImS94ERIf1QguQ0lRLk5BU0RBUUdTOkZGQkMuSVFfQ0xPU0VQUklDRV9BREouMTAvMjcvMjAxNQEAAACEJgQAAgAAAAgxOC4wNTE1NACaxD3ADh/VCIgRIhkSH9UILUNJUS5OQVNEQVFHUzpTTEdOLklRX0NMT1NFUFJJQ0VfQURKLjYvMjIvMjAxNQEAAAAfhgAAAgAAAAgyNy4wMTMwNwAcNX1VDh/VCDnC4QoSH9UILENJUS5OQVNEQVFHUzpLUFRJLklRX0NMT1NFUFJJQ0VfQURKLjkvMy8yMDE1AQAAAOV04AYCAAAABTE0LjE5ABoPzo0OH9UI1RZHExIf1QgtQ0lRLk5BU0RBUUdTOlBTRE8uSVFfQ0xPU0VQUklDRV9BREouNy8yMi8yMDE1AQAAAPSvJgADAAAAAACQ6hdqDh/VCIOuFA4SH9UIKkNJUS5O</t>
  </si>
  <si>
    <t>WVNFOkNITUkuSVFfQ0xPU0VQUklDRV9BREouMTAvMjkvMjAxNQEAAABBsCsOAgAAAAgxMS43Mjc1MgA9uea5Dh/VCEgJOxgSH9UIKENJUS5OWVNFOk5MUy5JUV9DTE9TRVBSSUNFX0FESi44LzEwLzIwMTUBAAAA3xYGAAIAAAAFMTcuNDIA4Ob+dA4f1Qj1zrYPEh/VCCxDSVEuTkFTREFRR1M6UENCSy5JUV9DTE9TRVBSSUNFX0FESi44LzQvMjAxNQEAAAD5BwgAAgAAAAgxMi41OTg0NAAleRRwDh/VCFbc7w4SH9UILUNJUS5OQVNEQVFHTTpNQUNLLklRX0NMT1NFUFJJQ0VfQURKLjkvMjMvMjAxNQEAAADRaxkAAgAAAAg2Ny4wMDM2MQB10ZuhDh/VCBWUXxYSH9UIKUNJUS5OWVNFOklNQVguSVFfQ0xPU0VQUklDRV9BREouMTAvNS8yMDE1AQAAAFR0AAACAAAABDM0LjYA4HAYmQ4f1QhIXfgUEh/VCChDSVEuTllTRTpDUEsuSVFfQ0xPU0VQUklDRV9BREouOS8xMS8yMDE1AQAAAPr4AwACAAAACDQ1LjcxMjIzAPMjLJMOH9UI8JwYFBIf1QgtQ0lRLk5BU0RBUUdTOkFOREUuSVFfQ0xPU0VQUklDRV9BREouOS8yNS8yMDE1AQAAAOiOBQACAAAACDMzLjUwMTA0AH4eTp0OH9UIDB6aFRIf1QgoQ0lRLk5ZU0U6VVNNLklRX0NMT1NFUFJJQ0VfQURKLjgvMjQvMjAxNQEAAAB3vgQAAgAAAAUzNS44MQAUugiCDh/VCGLJjBESH9UIKENJUS5OWVNFOldTTS5JUV9DTE9TRVBSSUNFX0FESi44LzEzLzIwMTUBAAAAIMwE</t>
  </si>
  <si>
    <t>AAIAAAAIODEuNDU2NjQAyIpXcQ4f1QjnlSUPEh/VCCdDSVEuTllTRTpDSS5JUV9DTE9TRVBSSUNFX0FESi45LzE3LzIwMTUBAAAAY6MCAAIAAAAIMTQyLjY3MTYAFVGNlQ4f1Qgt8nsUEh/VCChDSVEuTllTRTpEVEUuSVFfQ0xPU0VQUklDRV9BREouOS8yMi8yMDE1AQAAAGYRBAACAAAACDcyLjQwOTQ5AKIQtZkOH9UI+48YFRIf1QgsQ0lRLk5BU0RBUUdTOlRBWC5JUV9DTE9TRVBSSUNFX0FESi45LzExLzIwMTUBAAAATngAAAIAAAAIMjAuODY0OTUANC/Ijg4f1QjE5WcTEh/VCCtDSVEuTkFTREFRR1M6TVUuSVFfQ0xPU0VQUklDRV9BREouNy8yMC8yMDE1AQAAAAZpBAACAAAABTE4Ljg5AJJg92AOH9UIx7aZDBIf1QgtQ0lRLk5BU0RBUUdNOlJUUlguSVFfQ0xPU0VQUklDRV9BREouOS8yMi8yMDE1AQAAAEHU9QcCAAAABTIyLjY0ANlI5ZcOH9UIBlDGFBIf1QgnQ0lRLkFSQ0E6SVdWLklRX0NMT1NFUFJJQ0VfQURKLjkvOS8yMDE0AQAAAPo9hgACAAAACDExMS45ODk3ACfmTvwUH9UIyKKv/BQf1QgtQ0lRLk5BU0RBUUdTOk1SVE4uSVFfQ0xPU0VQUklDRV9BREouMTEvNC8yMDE1AQAAAHpfBAACAAAACDEwLjA3OTEzAB3kGskOH9UI0IRrGhIf1QgoQ0lRLk5ZU0U6VEdOQS5JUV9DTE9TRVBSSUNFX0FESi45LzgvMjAxNQEAAABbUAAAAgAAAAcxNC40MjAyAD7Ho4UOH9UIr4cTEhIf1QgqQ0lRLk5ZU0U6</t>
  </si>
  <si>
    <t>REVDSy5JUV9DTE9TRVBSSUNFX0FESi4xMC8yMC8yMDE1AQAAAKX+BAACAAAABTYwLjg4AOUkqrwOH9UI2SOfGBIf1QgoQ0lRLk5ZU0U6UkVHLklRX0NMT1NFUFJJQ0VfQURKLjkvMjEvMjAxNQEAAAD5dgwAAgAAAAg1OC44NjI2OAB34Z2PDh/VCFaKkxMSH9UIKENJUS5OWVNFOkpOUFIuSVFfQ0xPU0VQUklDRV9BREouOC8zLzIwMTUBAAAA53YAAAIAAAAIMjcuMjIyMjkALiNAXA4f1Qi/T94LEh/VCC1DSVEuTkFTREFRR1M6QVJDQi5JUV9DTE9TRVBSSUNFX0FESi43LzI3LzIwMTUBAAAA52EAAAIAAAAIMjguNjA4OTUAorkwaA4f1QiQf8wNEh/VCC1DSVEuTkFTREFRR1M6VEZTTC5JUV9DTE9TRVBSSUNFX0FESi43LzMxLzIwMTUBAAAAgRELAAIAAAAIMTUuODI3MTUAr18ebw4f1QipWs8OEh/VCCxDSVEuTkFTREFRR1M6TlNJVC5JUV9DTE9TRVBSSUNFX0FESi43LzgvMjAxNQEAAAAiJAUAAgAAAAUyNy45NgB5eJhmDh/VCPgHnQ0SH9UIKENJUS5OWVNFOlZNVy5JUV9DTE9TRVBSSUNFX0FESi44LzIwLzIwMTUBAAAAPesBAAIAAAAFODYuNDMA/Ca7gw4f1QhezsIREh/VCChDSVEuTllTRTpGTkYuSVFfQ0xPU0VQUklDRV9BREouMTAvNi8yMDE1AQAAACS+XgECAAAACDI0Ljc1NTQxAJthyaIOH9UI6baCFhIf1QguQ0lRLk5BU0RBUUdTOkdIRFguSVFfQ0xPU0VQUklDRV9BREouMTAvMjEvMjAxNQEAAAAp</t>
  </si>
  <si>
    <t>WCsAAgAAAAUyMC41NQBWeBq5Dh/VCMJqHxgSH9UILUNJUS5OQVNEQVFHUzpPREZMLklRX0NMT1NFUFJJQ0VfQURKLjYvMjkvMjAxNQEAAACs3wQAAgAAAAg2Ny44MzQ1MwD9Ws1XDh/VCIBdLgsSH9UILUNJUS5OQVNEQVFHUzpNR0VFLklRX0NMT1NFUFJJQ0VfQURKLjgvMjAvMjAxNQEAAAAbXAQAAgAAAAgzNi45OTg0MgDhRAiCDh/VCFtYihESH9UIKENJUS5OWVNFOlNPTi5JUV9DTE9TRVBSSUNFX0FESi43LzMwLzIwMTUBAAAA/KMEAAIAAAAIMzguNTM3MzcA0H/oXg4f1Qjsi08MEh/VCCpDSVEuTllTRTpISUZSLklRX0NMT1NFUFJJQ0VfQURKLjEwLzEyLzIwMTUBAAAAJN21EAIAAAAIMjIuMjQ4NTYALm6EtA4f1QixQokXEh/VCCdDSVEuTllTRTpGSUkuSVFfQ0xPU0VQUklDRV9BREouOC81LzIwMTUBAAAA7NoFAAIAAAAHMzAuMzMzMQCX9al7Dh/VCLDapRASH9UILUNJUS5OQVNEQVFHUzpDQk9FLklRX0NMT1NFUFJJQ0VfQURKLjEwLzcvMjAxNQEAAACpzvEBAgAAAAg2My4zODIxOQArw7OfDh/VCA5PBhYSH9UIKUNJUS5OWVNFOlNVTS5JUV9DTE9TRVBSSUNFX0FESi4xMC8yMS8yMDE1AQAAAJ6ktBACAAAACDE5LjgxMTUyAA8x8L0OH9UIjGDNGBIf1QgoQ0lRLk5ZU0U6VExSRC5JUV9DTE9TRVBSSUNFX0FESi43LzgvMjAxNQEAAADk2AQAAgAAAAg1NS4yODcwNwB5eJhmDh/VCBRWnQ0SH9UILkNJ</t>
  </si>
  <si>
    <t>US5OQVNEQVFHUzpESVNDLkEuSVFfQ0xPU0VQUklDRV9BREouOS8zLzIwMTUBAAAAbdtZAQIAAAAFMjcuMTIAR3D5hw4f1QijqGQSEh/VCCZDSVEuTllTRTpSLklRX0NMT1NFUFJJQ0VfQURKLjkvMjQvMjAxNQEAAACkhAAAAgAAAAg3MS4yOTc2OACR9uaXDh/VCI6+3BQSH9UILENJUS5OQVNEQVFHUzpHSERYLklRX0NMT1NFUFJJQ0VfQURKLjkvOC8yMDE1AQAAAClYKwACAAAABTI1LjU3AOzYxokOH9UIjTmzEhIf1QgrQ0lRLk5BU0RBUUNNOkxFLklRX0NMT1NFUFJJQ0VfQURKLjcvMTQvMjAxNQEAAAABWgQAAgAAAAUyNS4zNABU36ZeDh/VCM+qQAwSH9UILUNJUS5OQVNEQVFHUzpVQlNJLklRX0NMT1NFUFJJQ0VfQURKLjkvMTcvMjAxNQEAAAAJuwQAAgAAAAgzNC4xMzUzNgDIkSKQDh/VCIbNohMSH9UIKUNJUS5OWVNFOkxLU0QuSVFfQ0xPU0VQUklDRV9BREouNy8yMC8yMDE1AQAAAEc6YxIDAAAAAACmu0xsDh/VCOJDaQ4SH9UIL0NJUS5OQVNEQVFHUzpMU1hNLksuSVFfQ0xPU0VQUklDRV9BREouMTEvMi8yMDE1AQAAAN+gxRMDAAAAAAAKkizDDh/VCNUKlhkSH9UIKkNJUS5OWVNFOlRJU0kuSVFfQ0xPU0VQUklDRV9BREouMTAvMzAvMjAxNQEAAADw4wIAAgAAAAIzNQDi/jDDDh/VCK0lnBkSH9UILENJUS5OQVNEQVFHUzpIQ1NHLklRX0NMT1NFUFJJQ0VfQURKLjkvMy8yMDE1AQAAACk7BAACAAAA</t>
  </si>
  <si>
    <t>CDMxLjU4NzI1AGRpWowOH9UIMdURExIf1QgoQ0lRLk5ZU0U6QVJDLklRX0NMT1NFUFJJQ0VfQURKLjkvMjUvMjAxNQEAAADDYAAAAgAAAAQ1LjU5AAAybZsOH9UI2XdcFRIf1QgsQ0lRLk5BU0RBUUdTOkZNSS5JUV9DTE9TRVBSSUNFX0FESi43LzE2LzIwMTUBAAAAssoCBgIAAAAFMzMuMDIAFcXLWA4f1QiZdFILEh/VCChDSVEuTllTRTpCQUguSVFfQ0xPU0VQUklDRV9BREouNy8zMS8yMDE1AQAAAOlxAgACAAAACDI2LjUyODE4AC089GgOH9UIwxbsDRIf1QgoQ0lRLk5ZU0U6SkJHUy5JUV9DTE9TRVBSSUNFX0FESi44LzMvMjAxNQEAAAAeTegYAwAAAAAAYvi4Zw4f1Qh2xMcNEh/VCCdDSVEuTllTRTpCRlMuSVFfQ0xPU0VQUklDRV9BREouOS80LzIwMTUBAAAAhwAFAAIAAAAINDQuMjkwNzEAqVr6hw4f1QjDbG4SEh/VCC5DSVEuTkFTREFRR1M6RFhDTS5JUV9DTE9TRVBSSUNFX0FESi4xMS8yMy8yMDE1AQAAAHe9AQACAAAABTg2LjI3AKDXn9YOH9UIZSp/HBIf1QgoQ0lRLk5ZU0U6Q1JMLklRX0NMT1NFUFJJQ0VfQURKLjkvMjQvMjAxNQEAAADVYwEAAgAAAAU2OC4wNgCGPLKfDh/VCKIpGBYSH9UIKUNJUS5OWVNFOlRBUC5JUV9DTE9TRVBSSUNFX0FESi4xMC8yOC8yMDE1AQAAAFUGBAACAAAACDg0Ljk5Mzg2AGMZ+8EOH9UIwbxmGRIf1QgqQ0lRLk5ZU0U6TlZUQS5JUV9DTE9TRVBSSUNFX0FESi4x</t>
  </si>
  <si>
    <t>MC8yNy8yMDE1AQAAAOg9Rg0CAAAABDguOTgA9mosww4f1Qiu14kZEh/VCCdDSVEuTllTRTpOQy5JUV9DTE9TRVBSSUNFX0FESi45LzIzLzIwMTUBAAAA820EAAIAAAAIMzAuODc5NTEAvNkemQ4f1QgbeP4UEh/VCClDSVEuTllTRTpBTU4uSVFfQ0xPU0VQUklDRV9BREouMTAvMjkvMjAxNQEAAAD1YAAAAgAAAAUyOC4wMQAc0YnCDh/VCHibdhkSH9UIKENJUS5OWVNFOlBSQS5JUV9DTE9TRVBSSUNFX0FESi43LzI5LzIwMTUBAAAAA+wEAAIAAAAHNDEuMzY0NwAZZPFbDh/VCBQ0zwsSH9UILUNJUS5OQVNEQVFHUzpQTFBDLklRX0NMT1NFUFJJQ0VfQURKLjEwLzEvMjAxNQEAAADudTAAAgAAAAczNy4wNzA0AN/D15oOH9UIEtlAFRIf1QgsQ0lRLk5BU0RBUUdTOlNIT08uSVFfQ0xPU0VQUklDRV9BREouOS85LzIwMTUBAAAACUwFAAIAAAAEMzguOQARKgeMDh/VCHKs/xISH9UIKUNJUS5OWVNFOkFTQy5JUV9DTE9TRVBSSUNFX0FESi4xMC8yMS8yMDE1AQAAALmiVAgCAAAACDExLjQyNTQ4AAwGfboOH9UInpZVGBIf1QgtQ0lRLk5BU0RBUUNNOkxJTkQuSVFfQ0xPU0VQUklDRV9BREouNy8xNS8yMDE1AQAAAADiQQACAAAABTEwLjU1ADSxL20OH9UI1HyDDhIf1QgnQ0lRLk5ZU0U6U0hPLklRX0NMT1NFUFJJQ0VfQURKLjcvOC8yMDE1AQAAAJpMogACAAAACDEzLjM5Mzg3ANQxH2AOH9UIAQR+DBIf1QgoQ0lR</t>
  </si>
  <si>
    <t>Lk5ZU0U6TElJLklRX0NMT1NFUFJJQ0VfQURKLjkvMjIvMjAxNQEAAACFIAYAAgAAAAkxMTguMzk4NzUAyJR4mg4f1QgysTcVEh/VCCdDSVEuTllTRTpXSy5JUV9DTE9TRVBSSUNFX0FESi43LzMwLzIwMTUBAAAAXhuHBAIAAAAFMTQuMjIAmiyJXw4f1Qjn1loMEh/VCClDSVEuTllTRTpNRUQuSVFfQ0xPU0VQUklDRV9BREouMTEvMTYvMjAxNQEAAACsgQUAAgAAAAgyOS4xNzE2OACLS73SDh/VCArK5xsSH9UIKENJUS5OWVNFOlBCSC5JUV9DTE9TRVBSSUNFX0FESi43LzEzLzIwMTUBAAAAWGKnAAIAAAAFNDguMDEAhFSnXg4f1QhZmT8MEh/VCClDSVEuTllTRTpLQU1OLklRX0NMT1NFUFJJQ0VfQURKLjgvMjcvMjAxNQEAAAAvTwQAAgAAAAgzNy4yNzc2MQBEuP9+Dh/VCJQzGxESH9UIL0NJUS5OQVNEQVFHUzpMQlJELksuSVFfQ0xPU0VQUklDRV9BREouMTAvOS8yMDE1AQAAAHaXtQ8CAAAABTU1LjE5AA+J3rcOH9UIZWHrFxIf1QgpQ0lRLk5ZU0U6V0FJUi5JUV9DTE9TRVBSSUNFX0FESi45LzI5LzIwMTUBAAAAQ8C6BwIAAAAFMTIuMjEARgz8mw4f1QgkRWsVEh/VCC5DSVEuTkFTREFRR1M6QUxHTi5JUV9DTE9TRVBSSUNFX0FESi4xMC8xNi8yMDE1AQAAAPhfAAACAAAABTYwLjY1ACw51bIOH9UIJ61DFxIf1QgtQ0lRLk5BU0RBUUdNOlRURC5JUV9DTE9TRVBSSUNFX0FESi4xMC8yNy8yMDE1AQAAAGQB</t>
  </si>
  <si>
    <t>9QUDAAAAAADV1Um9Dh/VCPHHrxgSH9UIKkNJUS5OWVNFOkdNRUQuSVFfQ0xPU0VQUklDRV9BREouMTAvMjcvMjAxNQEAAACcLIYAAgAAAAUyMS43NAD7rbbDDh/VCNbrpRkSH9UIJ0NJUS5OWVNFOkFJVi5JUV9DTE9TRVBSSUNFX0FESi44LzcvMjAxNQEAAABKIgUAAgAAAAgzNi41NzY2MgDwYdtzDh/VCJJIhQ8SH9UILUNJUS5OQVNEQVFHUzpTQVZFLklRX0NMT1NFUFJJQ0VfQURKLjEwLzYvMjAxNQEAAABAsAwAAgAAAAU0Ny40MQAzA6ifDh/VCAEj/xUSH9UILUNJUS5OQVNEQVFHTTpSTVRJLklRX0NMT1NFUFJJQ0VfQURKLjcvMzAvMjAxNQEAAADMxAUAAgAAAAUxNC4xOQAiwXxuDh/VCFbjvA4SH9UILUNJUS5OQVNEQVFHUzpBTUFULklRX0NMT1NFUFJJQ0VfQURKLjkvMTgvMjAxNQEAAABe1QMAAgAAAAgxNS40Njc2OQCpX8KTDh/VCB2VNxQSH9UIKENJUS5OWVNFOkNXSC5JUV9DTE9TRVBSSUNFX0FESi44LzE0LzIwMTUBAAAAVCHZDgMAAAAAADtkvXYOH9UI7sr6DxIf1QgpQ0lRLk5ZU0U6QVJPQy5JUV9DTE9TRVBSSUNFX0FESi4xMC82LzIwMTUBAAAALokFAAIAAAAIMTIuNTAwNjUArj8Pnw4f1QiupPkVEh/VCChDSVEuTllTRTpFTFkuSVFfQ0xPU0VQUklDRV9BREouOS8yNC8yMDE1AQAAAH1lAAACAAAABzguNjI1MTEAZMbHnA4f1QhQSZgVEh/VCChDSVEuTllTRTpMSC5JUV9DTE9TRVBSSUNF</t>
  </si>
  <si>
    <t>X0FESi4xMS8xMC8yMDE1AQAAALN3AAACAAAABjEyMy44OABRRNHNDh/VCEYmIhsSH9UIKENJUS5OWVNFOk5QVE4uSVFfQ0xPU0VQUklDRV9BREouOC80LzIwMTUBAAAANG4bAAIAAAAEOC42MQDy4HhoDh/VCKmp1A0SH9UIKUNJUS5OWVNFOkhJVkUuSVFfQ0xPU0VQUklDRV9BREouOS8xNy8yMDE1AQAAAOHyEAICAAAABDYuMjIAEPeRjw4f1QgQfZATEh/VCC1DSVEuTkFTREFRR1M6RVhMUy5JUV9DTE9TRVBSSUNFX0FESi43LzI3LzIwMTUBAAAAfN0MAAIAAAAGMzUuNjQ1ANwMjG8OH9UICZ3VDhIf1QgpQ0lRLk5ZU0U6VElNRS5JUV9DTE9TRVBSSUNFX0FESi4xMC81LzIwMTUBAAAARcEJAAIAAAAIMTcuNDAzNTEAaRCXrw4f1QhO4sIWEh/VCC1DSVEuTkFTREFRR1M6WkFHRy5JUV9DTE9TRVBSSUNFX0FESi43LzMxLzIwMTUBAAAAVTnxAQIAAAAENy43NwD77FdwDh/VCO/q+w4SH9UILUNJUS5OQVNEQVFHTTpBS0JBLklRX0NMT1NFUFJJQ0VfQURKLjkvMTcvMjAxNQEAAAB3KC8CAgAAAAQxMC45AFY3kJUOH9UIwJFxFBIf1QguQ0lRLk5BU0RBUUdTOkNNUFIuSVFfQ0xPU0VQUklDRV9BREouMTEvMTIvMjAxNQEAAABhlUABAgAAAAU3OS43NwASDD3PDh/VCPitXxsSH9UILENJUS5OQVNEQVFHUzpWV1IuSVFfQ0xPU0VQUklDRV9BREouOS8xOC8yMDE1AQAAABw35g8CAAAABTI2LjU5AIxKJJYOH9UIm6GI</t>
  </si>
  <si>
    <t>FBIf1QgtQ0lRLk5BU0RBUUdTOlBPT0wuSVFfQ0xPU0VQUklDRV9BREouOS8yNS8yMDE1AQAAAEWFAAACAAAACDcwLjkzOTc3AHde5JcOH9UIpJHMFBIf1QgoQ0lRLk5ZU0U6SFJJLklRX0NMT1NFUFJJQ0VfQURKLjExLzYvMjAxNQEAAAAW+BQTAwAAAAAAUJqTyw4f1QizWMIaEh/VCCxDSVEuTkFTREFRR006UFJNVy5JUV9DTE9TRVBSSUNFX0FESi44LzcvMjAxNQEAAADNa1sBAgAAAAQ2LjI0AOYlH3MOH9UId6NiDxIf1QgoQ0lRLk5ZU0U6RkNCLklRX0NMT1NFUFJJQ0VfQURKLjYvMjYvMjAxNQEAAAAOG7wDAgAAAAUzMi4wMQDrZSZdDh/VCHJuCAwSH9UILUNJUS5OQVNEQVFHUzpJTEcuSVFfQ0xPU0VQUklDRV9BREouMTAvMTQvMjAxNQEAAAD9dQAAAgAAAAcxNy43Nzc5AJ620bIOH9UIVhg2FxIf1QgqQ0lRLk5ZU0U6Sk5QUi5JUV9DTE9TRVBSSUNFX0FESi4xMS8xMC8yMDE1AQAAAOd2AAACAAAACDI4LjcyNDMyAGavQ80OH9UIocEGGxIf1QgsQ0lRLk5BU0RBUUdNOldMQi5JUV9DTE9TRVBSSUNFX0FESi45LzE1LzIwMTUBAAAAhskEAAIAAAAFMTQuNjgADgIBjw4f1QiKenUTEh/VCChDSVEuTllTRTpTTkEuSVFfQ0xPU0VQUklDRV9BREouNy8yNC8yMDE1AQAAAB6iBAACAAAACTE1NC4xMDUwOQB8q31uDh/VCFxTtg4SH9UILUNJUS5OQVNEQVFHUzpOQU5PLklRX0NMT1NFUFJJQ0VfQURKLjYvMTAv</t>
  </si>
  <si>
    <t>MjAxNQEAAAD/awQAAgAAAAUxNS44NAANieNUDh/VCEu1wQoSH9UIKENJUS5OWVNFOkZDUFQuSVFfQ0xPU0VQUklDRV9BREouNy8yLzIwMTUBAAAAAtZsEgMAAAAAAIDMSGEOH9UI5rugDBIf1QgsQ0lRLk5BU0RBUUdTOldJTi5JUV9DTE9TRVBSSUNFX0FESi45LzIxLzIwMTUBAAAAmtl+AQIAAAAHNi4wNDYzOQDLMCeWDh/VCGMCkxQSH9UIKENJUS5OWVNFOk5PVy5JUV9DTE9TRVBSSUNFX0FESi43LzI4LzIwMTUBAAAAv3ReAQIAAAAFNzguNjMAm32kbA4f1QiduW8OEh/VCChDSVEuTllTRTpBR04uSVFfQ0xPU0VQUklDRV9BREouNy8yMy8yMDE1AQAAAH6OAAACAAAACTMxMi4xNDYwNgCNZM1kDh/VCDq2Tw0SH9UILENJUS5OQVNEQVFHUzpMT0IuSVFfQ0xPU0VQUklDRV9BREouMTAvNy8yMDE1AQAAAAsl7wYCAAAACDE4LjQyNjMyAD68a6EOH9UIqipQFhIf1QgnQ0lRLk5ZU0U6TU8uSVFfQ0xPU0VQUklDRV9BREouMTAvMS8yMDE1AQAAAHSFBAACAAAABzUwLjQxNTkAL49Mlw4f1QgNyrIUEh/VCC1DSVEuTkFTREFRQ006VklWRS5JUV9DTE9TRVBSSUNFX0FESi42LzI1LzIwMTUBAAAAJumLAgMAAAAAAKWOuGMOH9UIb2MrDRIf1QgtQ0lRLk5BU0RBUUdTOkFPU0wuSVFfQ0xPU0VQUklDRV9BREouOS8xNy8yMDE1AQAAANYleQACAAAABDguMTIAk4E/kQ4f1QgzgsYTEh/VCClDSVEuTllTRTpPUkEuSVFf</t>
  </si>
  <si>
    <t>Q0xPU0VQUklDRV9BREouMTAvMjAvMjAxNQEAAADAtEEAAgAAAAgzNi42NTYyMgCnM7W7Dh/VCMBVhxgSH9UILkNJUS5OQVNEQVFHTTpSVk5DLklRX0NMT1NFUFJJQ0VfQURKLjExLzI3LzIwMTUBAAAAPJeOAAIAAAAFMzkuMTMAcjIV2w4f1QguvBYdEh/VCCdDSVEuTllTRTpTRlMuSVFfQ0xPU0VQUklDRV9BREouOC8zLzIwMTUBAAAAejZPDwIAAAAEMTcuNAADd/NoDh/VCF/r7Q0SH9UILUNJUS5OQVNEQVFHUzpDTUUuSVFfQ0xPU0VQUklDRV9BREouMTAvMjEvMjAxNQEAAABhlh4AAgAAAAg4MS41MDM4OADhfFK6Dh/VCAl4URgSH9UIJ0NJUS5OWVNFOlNSRS5JUV9DTE9TRVBSSUNFX0FESi43LzIvMjAxNQEAAAAu1wEAAgAAAAg5NC4wMjM5NgDbmBRjDh/VCFv1Cg0SH9UIJ0NJUS5OWVNFOlNBTS5JUV9DTE9TRVBSSUNFX0FESi43LzkvMjAxNQEAAADqLwUAAgAAAAYyMjYuMDgA3NLlVA4f1QiiiLoKEh/VCC5DSVEuTkFTREFRR1M6U0JTSS5JUV9DTE9TRVBSSUNFX0FESi4xMS8xOS8yMDE1AQAAAHV/BQACAAAACDI0LjE2MDM0AE0dstQOH9UID0ouHBIf1QgsQ0lRLk5BU0RBUUdTOlNJUi5JUV9DTE9TRVBSSUNFX0FESi43LzI0LzIwMTUBAAAAc0ymCAIAAAAIMTYuMzM3NTEAHka2bQ4f1QjbBpkOEh/VCChDSVEuTllTRTpJUEkuSVFfQ0xPU0VQUklDRV9BREouNy8xNy8yMDE1AQAAAAsnXAICAAAABTEw</t>
  </si>
  <si>
    <t>Ljk1AI32d2gOH9UIVlXXDRIf1QgtQ0lRLk5BU0RBUUdTOkNPUkUuSVFfQ0xPU0VQUklDRV9BREouMTAvOC8yMDE1AQAAAGSArQACAAAABzM2LjgxNDgAiinUsA4f1Qg0T/YWEh/VCC5DSVEuTkFTREFRR006U09OQS5JUV9DTE9TRVBSSUNFX0FESi4xMS8yMC8yMDE1AQAAAIZvswECAAAACDExLjQyODQzAPWaoNYOH9UI+c57HBIf1QgtQ0lRLk5BU0RBUUdNOkNSSVMuSVFfQ0xPU0VQUklDRV9BREouOC8zMS8yMDE1AQAAABdqAAACAAAABDIuNjIAVh0IhQ4f1Qh6kvsREh/VCClDSVEuTllTRTpCRUwuSVFfQ0xPU0VQUklDRV9BREouMTEvMTIvMjAxNQEAAAAzDAgAAgAAAAUxMC4zNABvGHrQDh/VCDU1mBsSH9UIKUNJUS5OWVNFOkNBTC5JUV9DTE9TRVBSSUNFX0FESi4xMS8xMi8yMDE1AQAAAH3rAwACAAAACDI4LjA5OTY5AJV3xMwOH9UIqFDxGhIf1QgtQ0lRLk5BU0RBUUdTOkNPUkUuSVFfQ0xPU0VQUklDRV9BREouNy8yMC8yMDE1AQAAAGSArQACAAAACDMwLjc5MjI4ANfOamMOH9UI3AkUDRIf1QgoQ0lRLkFNRVg6RVBNLklRX0NMT1NFUFJJQ0VfQURKLjEwLzcvMjAxNQEAAADhbAUAAgAAAAc2LjQ2MzYxAGKxOLIOH9UIUg4oFxIf1QgrQ0lRLk5BU0RBUUdTOktFLklRX0NMT1NFUFJJQ0VfQURKLjcvMzAvMjAxNQEAAAAIjBcAAgAAAAUxMy40NgDmB9NkDh/VCOeCVQ0SH9UILUNJUS5OQVNEQVFHUzpB</t>
  </si>
  <si>
    <t>RlNJLklRX0NMT1NFUFJJQ0VfQURKLjcvMjIvMjAxNQEAAAAqLaUBAgAAAAgzMS41ODg4MwAUrGZrDh/VCMB+TA4SH9UILUNJUS5OQVNEQVFHTTpDT1JJLklRX0NMT1NFUFJJQ0VfQURKLjkvMTEvMjAxNQEAAAC6s3wBAgAAAAUxMC43NgBlRAiFDh/VCFYf+xESH9UIKENJUS5OWVNFOlNXWC5JUV9DTE9TRVBSSUNFX0FESi44LzE4LzIwMTUBAAAAY6QEAAIAAAAINTMuODAyNjgAO4fNfg4f1QiRLhQREh/VCChDSVEuTllTRTpNVE4uSVFfQ0xPU0VQUklDRV9BREouMTEvNi8yMDE1AQAAABqNAAACAAAACTExMS4yNzA0NgChaCvJDh/VCB5NcxoSH9UIJ0NJUS5OWVNFOlVORi5JUV9DTE9TRVBSSUNFX0FESi44LzMvMjAxNQEAAADOugQAAgAAAAkxMTAuMzM4NjQAD5Gxbw4f1Qj/Ft0OEh/VCCxDSVEuTkFTREFRR1M6SU5PLklRX0NMT1NFUFJJQ0VfQURKLjcvMjAvMjAxNQEAAAD6cAAAAgAAAAM3LjUAb6V1Yg4f1Qi04+IMEh/VCC1DSVEuTkFTREFRR1M6SkJTUy5JUV9DTE9TRVBSSUNFX0FESi43LzI4LzIwMTUBAAAAFuoEAAIAAAAINDQuMTEyMjIAlrU/Xw4f1QguBFgMEh/VCC5DSVEuTkFTREFRR1M6R1RMUy5JUV9DTE9TRVBSSUNFX0FESi4xMC8yNy8yMDE1AQAAAK/sBAACAAAABTIwLjYxAIZn+8EOH9UIMYRlGRIf1QgpQ0lRLkFNRVg6TExFWC5JUV9DTE9TRVBSSUNFX0FESi43LzIyLzIwMTUBAAAABAH0</t>
  </si>
  <si>
    <t>AwIAAAAEMTAuMQD4EuReDh/VCJnsRgwSH9UIKENJUS5OWVNFOldNSy5JUV9DTE9TRVBSSUNFX0FESi45LzMwLzIwMTUBAAAA5cgEAAIAAAAIMzkuNzQxNTQAfh5OnQ4f1Qigx50VEh/VCC1DSVEuTkFTREFRQ006Rk1BTy5JUV9DTE9TRVBSSUNFX0FESi44LzIwLzIwMTUBAAAAAZWiAAIAAAAIMTIuMzkzODUA4Lt2fQ4f1QjUz+wQEh/VCChDSVEuQU1FWDpFVkkuSVFfQ0xPU0VQUklDRV9BREouMTEvNS8yMDE1AQAAACsSBgACAAAABzMuNTcyNDMAhKboxA4f1QgQhtUZEh/VCC1DSVEuTkFTREFRR1M6Q0dOWC5JUV9DTE9TRVBSSUNFX0FESi43LzMxLzIwMTUBAAAAImgAAAIAAAAINDQuNjg1NzcAEJp8bg4f1QiLWL0OEh/VCC1DSVEuTkFTREFRR1M6QVRTRy5JUV9DTE9TRVBSSUNFX0FESi42LzE2LzIwMTUBAAAA1xc2AAIAAAAFMTAuMjcAcjLnVA4f1QhtXsUKEh/VCClDSVEuTllTRTpNRFIuSVFfQ0xPU0VQUklDRV9BREouMTEvMjQvMjAxNQEAAAAhZQQAAgAAAAQ0LjQ1AMLGk9gOH9UI1QzKHBIf1QgtQ0lRLk5BU0RBUUdNOk9WQkMuSVFfQ0xPU0VQUklDRV9BREouOS8yMy8yMDE1AQAAAJy7BQACAAAACDIxLjc2NDU4AEhaFZ8OH9UIKMHiFRIf1QgqQ0lRLk5BU0RBUUdTOk5ILklRX0NMT1NFUFJJQ0VfQURKLjkvNC8yMDE1AQAAAE3oQw0DAAAAAAC1sl+PDh/VCPffhhMSH9UIKENJUS5OWVNFOkhIQy5J</t>
  </si>
  <si>
    <t>UV9DTE9TRVBSSUNFX0FESi4xMS81LzIwMTUBAAAAIxlFAAIAAAAGMTI0LjM5ADrzQcoOH9UIu76SGhIf1QgqQ0lRLk5ZU0U6VExZUy5JUV9DTE9TRVBSSUNFX0FESi4xMC8yMS8yMDE1AQAAADG6QQACAAAABzcuMjA3NjYAurwmvQ4f1QikbqoYEh/VCCpDSVEuTllTRTpERUNLLklRX0NMT1NFUFJJQ0VfQURKLjExLzI1LzIwMTUBAAAApf4EAAIAAAAFNTEuNzgAYOCP2A4f1QgDGLscEh/VCClDSVEuQU1FWDpHU0FULklRX0NMT1NFUFJJQ0VfQURKLjcvMjQvMjAxNQEAAAAWlxgAAgAAAAQyLjIxAJoi91gOH9UISCdbCxIf1QgtQ0lRLk5BU0RBUUdTOktJUksuSVFfQ0xPU0VQUklDRV9BREouOC8yNS8yMDE1AQAAAF53AAACAAAABTIyLjQxAHMVEYwOH9UIrpcJExIf1QguQ0lRLk5BU0RBUUdTOkVCSVguSVFfQ0xPU0VQUklDRV9BREouMTAvMTMvMjAxNQEAAABzDwQAAgAAAAgyNC43MDM2MgBWijiyDh/VCLf4KBcSH9UILUNJUS5OQVNEQVFHUzpQU0RPLklRX0NMT1NFUFJJQ0VfQURKLjExLzMvMjAxNQEAAAD0ryYAAwAAAAAAaE/MyQ4f1QibqogaEh/VCCxDSVEuTkFTREFRR1M6VlJBLklRX0NMT1NFUFJJQ0VfQURKLjgvMjcvMjAxNQEAAAA3C0UAAgAAAAUxMC4yMQAs9YSCDh/VCGqJmBESH9UILkNJUS5OQVNEQVFHUzpDTlhOLklRX0NMT1NFUFJJQ0VfQURKLjExLzI1LzIwMTUBAAAAwM8FAAIAAAAIMjEu</t>
  </si>
  <si>
    <t>NDkwOTYAXRDH2Q4f1QhTvu8cEh/VCC1DSVEuTkFTREFRR1M6Q1ZCRi5JUV9DTE9TRVBSSUNFX0FESi45LzI0LzIwMTUBAAAAEPADAAIAAAAIMTUuODYyMDUA+isdmQ4f1Qi0eAcVEh/VCC1DSVEuTkFTREFRR006UVROVC5JUV9DTE9TRVBSSUNFX0FESi43LzIyLzIwMTUBAAAA/wmADwIAAAAFMTUuNTEA+BLkXg4f1QgxJ0cMEh/VCC5DSVEuTkFTREFRR1M6VFRXTy5JUV9DTE9TRVBSSUNFX0FESi4xMS8xNy8yMDE1AQAAAFGqBQACAAAABTM0LjM1AJ9AMtIOH9UIzPfRGxIf1QgtQ0lRLk5BU0RBUUdTOkVGU0MuSVFfQ0xPU0VQUklDRV9BREouOS8yNS8yMDE1AQAAABd0LwACAAAACDI0LjE3NjgzAKRTIJwOH9UIag1zFRIf1QgtQ0lRLk5BU0RBUUdTOkNBTE0uSVFfQ0xPU0VQUklDRV9BREouMTEvNi8yMDE1AQAAACB6BQACAAAACDU2LjQwMjI0AK22K8kOH9UI/f5yGhIf1QgpQ0lRLk5ZU0U6VUFBLklRX0NMT1NFUFJJQ0VfQURKLjEwLzEyLzIwMTUBAAAATF+FAAIAAAAGNTEuNjc1AIy1ubwOH9UISpaYGBIf1QgsQ0lRLk5BU0RBUUdTOkhBSU4uSVFfQ0xPU0VQUklDRV9BREouOC81LzIwMTUBAAAABE4GAAIAAAAFNzAuMTUAUUxKeg4f1QgQYIMQEh/VCC1DSVEuTkFTREFRR1M6SUJUWC5JUV9DTE9TRVBSSUNFX0FESi42LzMwLzIwMTUBAAAAJ9HWAQIAAAAHNDIuMTQ4NwDa5YVaDh/VCNJInwsSH9UILENJ</t>
  </si>
  <si>
    <t>US5OQVNEQVFHUzpVVEhSLklRX0NMT1NFUFJJQ0VfQURKLjgvNi8yMDE1AQAAALKMAAACAAAABjE1OS42NQBzuoFxDh/VCA4qKg8SH9UILENJUS5OQVNEQVFHUzpQTFVTLklRX0NMT1NFUFJJQ0VfQURKLjgvNy8yMDE1AQAAAJd7AAACAAAABjM4LjM0NQBJcn11Dh/VCGvhwA8SH9UILUNJUS5OQVNEQVFHUzpXREFZLklRX0NMT1NFUFJJQ0VfQURKLjExLzIvMjAxNQEAAACHY2sBAgAAAAU4MS4zNQCRbWTHDh/VCLi8NBoSH9UIJ0NJUS5OWVNFOkdUTi5JUV9DTE9TRVBSSUNFX0FESi43LzcvMjAxNQEAAADZ7AQAAgAAAAUxNS42MQAe4kdhDh/VCCegpAwSH9UILENJUS5OQVNEQVFHUzpJUFhMLklRX0NMT1NFUFJJQ0VfQURKLjkvNC8yMDE1AQAAAHA1BgACAAAABTQwLjMxAL3ZX48OH9UI4riGExIf1QgtQ0lRLk5BU0RBUUdTOldUQkEuSVFfQ0xPU0VQUklDRV9BREouOS8xMS8yMDE1AQAAAF13JQACAAAACDE3LjQzMjEyACw5ZpEOH9UI0ofWExIf1QgmQ0lRLk5ZU0U6UlQuSVFfQ0xPU0VQUklDRV9BREouNy82LzIwMTUBAAAAeUkFAAIAAAAENi4yNgBM255WDh/VCKDcAwsSH9UIKENJUS5OWVNFOlVFLklRX0NMT1NFUFJJQ0VfQURKLjExLzI1LzIwMTUBAAAAAWGYEAIAAAAGMjIuNDY3AOePWdoOH9UIrqkMHRIf1QgtQ0lRLk5BU0RBUUdTOkNFQ0UuSVFfQ0xPU0VQUklDRV9BREouNi8yMi8yMDE1AQAAAILF</t>
  </si>
  <si>
    <t>AwACAAAACDEwLjY1MDc1ACGwFlMOH9UIV5l5ChIf1QgtQ0lRLk5BU0RBUUNNOktFUlguSVFfQ0xPU0VQUklDRV9BREouOS8yOC8yMDE1AQAAAKJcBgACAAAABTMuMzc1AFM6+aAOH9UIaz49FhIf1QgoQ0lRLk5ZU0U6SUdULklRX0NMT1NFUFJJQ0VfQURKLjEwLzUvMjAxNQEAAAD1hCYAAgAAAAgxNC44MjcxNgB8dZGcDh/VCFKEhRUSH9UILENJUS5OQVNEQVFHUzpSUkdCLklRX0NMT1NFUFJJQ0VfQURKLjgvNi8yMDE1AQAAAGcDAgACAAAABTg4Ljc5AEk6Q3EOH9UIWu8fDxIf1QgpQ0lRLkFNRVg6Q0NGLklRX0NMT1NFUFJJQ0VfQURKLjExLzE5LzIwMTUBAAAAMaICAAIAAAAINDIuNjg0NTkA1feS0g4f1Qhx9NwbEh/VCChDSVEuTllTRTpSTkcuSVFfQ0xPU0VQUklDRV9BREouOS8xOC8yMDE1AQAAAOOZJAACAAAABTE4LjkzAKyU748OH9UIHBqaExIf1QguQ0lRLk5BU0RBUUdNOkNPR1QuSVFfQ0xPU0VQUklDRV9BREouMTEvMTcvMjAxNQEAAADyoK4QAgAAAAIxMACfQDLSDh/VCMlo1BsSH9UILkNJUS5OQVNEQVFHUzpUQ0JLLklRX0NMT1NFUFJJQ0VfQURKLjEwLzI2LzIwMTUBAAAAjhkFAAIAAAAIMjQuNzQ2MDIASoH4wQ4f1QjKKGIZEh/VCC1DSVEuTkFTREFRR1M6SUJLUi5JUV9DTE9TRVBSSUNFX0FESi44LzE0LzIwMTUBAAAADd0/AAIAAAAINDEuMjAyMzEA5iUfcw4f1QjCOF0PEh/VCCdDSVEu</t>
  </si>
  <si>
    <t>TllTRTpMSC5JUV9DTE9TRVBSSUNFX0FESi44LzExLzIwMTUBAAAAs3cAAAIAAAAGMTI0LjQ5AOSXRHEOH9UIKpwYDxIf1QgtQ0lRLk5BU0RBUUdTOk9OQ0UuSVFfQ0xPU0VQUklDRV9BREouOC8yNS8yMDE1AQAAAKGn3A4CAAAABTQzLjAxACQZPYMOH9UIU1OyERIf1QgpQ0lRLk5ZU0U6V1JFLklRX0NMT1NFUFJJQ0VfQURKLjEwLzE0LzIwMTUBAAAAMcgEAAIAAAAHMjQuMzMxNwC3lteyDh/VCOX3ThcSH9UIKUNJUS5OWVNFOkFTR04uSVFfQ0xPU0VQUklDRV9BREouMTAvMi8yMDE1AQAAAJp+AAACAAAABTM2LjQxADdE450OH9UIJDO/FRIf1QgtQ0lRLk5BU0RBUUdNOlJFVEEuSVFfQ0xPU0VQUklDRV9BREouOS8xNy8yMDE1AQAAAG5OagADAAAAAADIkSKQDh/VCLqlohMSH9UIJ0NJUS5OWVNFOlBJSS5JUV9DTE9TRVBSSUNFX0FESi44LzMvMjAxNQEAAADhiQQAAgAAAAkxMjYuNDk3NDcAnPNlZQ4f1Qjyq2cNEh/VCC1DSVEuTkFTREFRR1M6Sk5DRS5JUV9DTE9TRVBSSUNFX0FESi45LzI5LzIwMTUBAAAA4nmeDQMAAAAAACIOm6EOH9UIOsRkFhIf1QgvQ0lRLk5BU0RBUUdTOkdPT0dMLklRX0NMT1NFUFJJQ0VfQURKLjEwLzIxLzIwMTUBAAAAqHEAAAIAAAAFNjcxLjgAFetVvg4f1Qg3WNEYEh/VCC1DSVEuTkFTREFRR1M6TlNTQy5JUV9DTE9TRVBSSUNFX0FESi45LzE0LzIwMTUBAAAAFmwEAAIAAAAE</t>
  </si>
  <si>
    <t>NS43NQA7IF6ODh/VCH4dYBMSH9UIKENJUS5OWVNFOkFQQU0uSVFfQ0xPU0VQUklDRV9BREouOS8xLzIwMTUBAAAAENu4BwIAAAAIMzIuOTU4MTIAKc4yhg4f1Qh7jSMSEh/VCC5DSVEuTkFTREFRR1M6QUxPRy5JUV9DTE9TRVBSSUNFX0FESi4xMC8xMy8yMDE1AQAAAKTTAwACAAAACDg0Ljc5MTUyAAw0t7YOH9UIbNfFFxIf1QgoQ0lRLk5ZU0U6VFJVLklRX0NMT1NFUFJJQ0VfQURKLjkvMjEvMjAxNQEAAAAXKzAKAgAAAAUyNS40MwBwuDGQDh/VCDh3rxMSH9UILkNJUS5OQVNEQVFDTTpOVkVDLklRX0NMT1NFUFJJQ0VfQURKLjExLzE2LzIwMTUBAAAAzX0AAAIAAAAHNTEuMTYyOQBFo3nQDh/VCEZyjRsSH9UILENJUS5OWVNFOk5ZTEQuQS5JUV9DTE9TRVBSSUNFX0FESi4xMC8yNy8yMDE1AQAAAHJvZA4CAAAACDExLjE1MTQ1AEwbH78OH9UInvj+GBIf1QgoQ0lRLk5ZU0U6VEhSLklRX0NMT1NFUFJJQ0VfQURKLjkvMjMvMjAxNQEAAACoh0sGAgAAAAUyMS42NQC2+uSXDh/VCIaIxxQSH9UILkNJUS5OQVNEQVFHTTpPVkJDLklRX0NMT1NFUFJJQ0VfQURKLjEwLzIwLzIwMTUBAAAAnLsFAAIAAAAIMjEuODU3NjgAv/sttQ4f1Qgnmo4XEh/VCChDSVEuTllTRTpGTkQuSVFfQ0xPU0VQUklDRV9BREouOS8zMC8yMDE1AQAAAPNUHRADAAAAAADXMtuaDh/VCJ4LRhUSH9UIKUNJUS5OWVNFOkFDQy5JUV9DTE9T</t>
  </si>
  <si>
    <t>RVBSSUNFX0FESi4xMC8xNi8yMDE1AQAAAAxfRAACAAAACDM1LjYxMjQ3AHs8F7kOH9UIysEkGBIf1QgqQ0lRLk5ZU0U6SU5WSC5JUV9DTE9TRVBSSUNFX0FESi4xMS8xMS8yMDE1AQAAAEVwwhgDAAAAAAASDD3PDh/VCD1pYBsSH9UIKENJUS5OWVNFOkRWTi5JUV9DTE9TRVBSSUNFX0FESi45LzI5LzIwMTUBAAAADhEEAAIAAAAIMzUuNDYwMTkAUJhRlw4f1QjU1b4UEh/VCCxDSVEuTkFTREFRR1M6UU5TVC5JUV9DTE9TRVBSSUNFX0FESi43LzIvMjAxNQEAAACiIAIAAgAAAAQ2LjM1AHp+uGAOH9UI/tGMDBIf1QgoQ0lRLk5ZU0U6U1RMLklRX0NMT1NFUFJJQ0VfQURKLjcvMjIvMjAxNQEAAADYBQYAAgAAAAgxNC4yMTg3OQAOxBFZDh/VCLM3ZgsSH9UILUNJUS5OQVNEQVFHUzpDWlIuSVFfQ0xPU0VQUklDRV9BREouMTAvMTMvMjAxNQEAAADAjAQAAgAAAAQ3LjcxAFrR17IOH9UI2IZMFxIf1QgsQ0lRLk5BU0RBUUdTOk5WQVguSVFfQ0xPU0VQUklDRV9BREouNy84LzIwMTUBAAAArVgFAAIAAAAFMTAuOTEAeXiYZg4f1QgHL50NEh/VCClDSVEuTllTRTpTSVRFLklRX0NMT1NFUFJJQ0VfQURKLjkvMTYvMjAxNQEAAADSgAEAAwAAAAAAcR3PkA4f1QgQNMYTEh/VCC1DSVEuTkFTREFRR006SEFMTC5JUV9DTE9TRVBSSUNFX0FESi44LzMxLzIwMTUBAAAAVs8DAAIAAAAFMTEuNDkAVh0IhQ4f1QiUufsREh/V</t>
  </si>
  <si>
    <t>CChDSVEuTllTRTpFVlIuSVFfQ0xPU0VQUklDRV9BREouOC8yNS8yMDE1AQAAABgBCAACAAAACDQ4LjkxMzA1AAm/0X0OH9UI14rxEBIf1QgoQ0lRLk5ZU0U6Q09QLklRX0NMT1NFUFJJQ0VfQURKLjkvMjUvMjAxNQEAAABPhgQAAgAAAAc0NC4zOTc4AC8M5pcOH9UIzwvUFBIf1QgoQ0lRLk5ZU0U6TVJPLklRX0NMT1NFUFJJQ0VfQURKLjEwLzcvMjAxNQEAAADazQQAAgAAAAgxOC41NzM4OAAK30GwDh/VCCce6BYSH9UILkNJUS5OQVNEQVFHUzpQTUJDLklRX0NMT1NFUFJJQ0VfQURKLjEwLzI2LzIwMTUBAAAAzA0IAAIAAAAENi42OQAN1bbDDh/VCIEopRkSH9UIJ0NJUS5OWVNFOlBNLklRX0NMT1NFUFJJQ0VfQURKLjEwLzgvMjAxNQEAAADdPGQAAgAAAAg3Ny41ODM4NAATNmezDh/VCN7BaBcSH9UIJkNJUS5OWVNFOkxXLklRX0NMT1NFUFJJQ0VfQURKLjgvNi8yMDE1AQAAAJZ3UBYDAAAAAAAfPBt2Dh/VCC1x2g8SH9UIKENJUS5OWVNFOlRQQi5JUV9DTE9TRVBSSUNFX0FESi44LzIwLzIwMTUBAAAAEaiYAAMAAAAAAFpLHH0OH9UIsQbcEBIf1QgtQ0lRLk5BU0RBUUNNOlJPU0UuSVFfQ0xPU0VQUklDRV9BREouMTAvMS8yMDE1AQAAAGozsxgDAAAAAAAYbmuhDh/VCD7/URYSH9UIJ0NJUS5OWVNFOldOQy5JUV9DTE9TRVBSSUNFX0FESi45LzkvMjAxNQEAAABN4wQAAgAAAAgxMS41Nzg1MQDIK3iLDh/V</t>
  </si>
  <si>
    <t>COKH6xISH9UIKENJUS5OWVNFOklCTS5JUV9DTE9TRVBSSUNFX0FESi44LzI0LzIwMTUBAAAA3rYBAAIAAAAJMTMzLjEyNDQ1ALiqSnQOH9UIDy+WDxIf1QgoQ0lRLk5ZU0U6QUdPLklRX0NMT1NFUFJJQ0VfQURKLjgvMjEvMjAxNQEAAABb530AAgAAAAcyMy43NTE4AATiO4AOH9UIKiNPERIf1QgtQ0lRLk5BU0RBUUdTOkNPTU0uSVFfQ0xPU0VQUklDRV9BREouMTEvMi8yMDE1AQAAAI1oAAACAAAABDMyLjgAWFUtww4f1Qhxr5IZEh/VCCdDSVEuTllTRTpBQS5JUV9DTE9TRVBSSUNFX0FESi42LzE3LzIwMTUBAAAAvZ4NFgMAAAAAAFLk5lQOH9UIj9HGChIf1QgoQ0lRLk5ZU0U6TUhLLklRX0NMT1NFUFJJQ0VfQURKLjcvMzAvMjAxNQEAAAC2ewAAAgAAAAYyMDAuNjYAT9vPXw4f1QiX8mkMEh/VCChDSVEuTllTRTpDQlUuSVFfQ0xPU0VQUklDRV9BREouOS8yNS8yMDE1AQAAAKQBBAACAAAACDM1LjAzMzk4ALCAUJ0OH9UIJbujFRIf1QgoQ0lRLk5ZU0U6Q0NPLklRX0NMT1NFUFJJQ0VfQURKLjkvMjUvMjAxNQEAAAD+kmYBAgAAAAc0LjE2OTkzAI7YKaIOH9UItVB2FhIf1QgsQ0lRLk5BU0RBUUdTOkhQVC5JUV9DTE9TRVBSSUNFX0FESi4xMC85LzIwMTUBAAAABjEFAAIAAAAIMjMuNzU4NjYAbhiFow4f1QhJ9q8WEh/VCChDSVEuTllTRTpLV1IuSVFfQ0xPU0VQUklDRV9BREouOC8yNy8yMDE1AQAAAFuP</t>
  </si>
  <si>
    <t>BAACAAAACDc3LjgzNzE3AHBn5HsOH9UIkEyxEBIf1QgsQ0lRLk5BU0RBUUdTOkJPSkEuSVFfQ0xPU0VQUklDRV9BREouNy84LzIwMTUBAAAAVmQAAAIAAAAFMjMuMDUAOo92Uw4f1Qi+qo0KEh/VCClDSVEuTllTRTpNQU4uSVFfQ0xPU0VQUklDRV9BREouMTAvMTUvMjAxNQEAAAA65AQAAgAAAAg4NC4yNjE5MQCNuD6yDh/VCLmILxcSH9UILUNJUS5OQVNEQVFHUzpDRkZOLklRX0NMT1NFUFJJQ0VfQURKLjkvMTEvMjAxNQEAAAAMGgYAAgAAAAgxMC42NTkzNADe1beWDh/VCL9gnhQSH9UIKENJUS5OWVNFOkhBRS5JUV9DTE9TRVBSSUNFX0FESi44LzI3LzIwMTUBAAAAlXEBAAIAAAAFMzYuMTIAGbEwfQ4f1Qgv1eEQEh/VCCxDSVEuTkFTREFRR006UEFIQy5JUV9DTE9TRVBSSUNFX0FESi44LzUvMjAxNQEAAAA7EggAAgAAAAgzOC4wOTg1MQA5c0h7Dh/VCMFBmhASH9UILUNJUS5OQVNEQVFHUzpVQlNJLklRX0NMT1NFUFJJQ0VfQURKLjYvMTIvMjAxNQEAAAAJuwQAAgAAAAgzNi4xNzU3NgC2HuNSDh/VCHUudAoSH9UILUNJUS5OQVNEQVFHUzpWSUFWLklRX0NMT1NFUFJJQ0VfQURKLjkvMjIvMjAxNQEAAABPdwEAAgAAAAM1LjMABkdroQ4f1QiMwlIWEh/VCChDSVEuTllTRTpTUFIuSVFfQ0xPU0VQUklDRV9BREouMTAvMS8yMDE1AQAAAGseqQECAAAABzQ4LjQ0NjEAN0TjnQ4f1Qg3XbQVEh/VCC5DSVEu</t>
  </si>
  <si>
    <t>TkFTREFRR1M6VEVBTS5JUV9DTE9TRVBSSUNFX0FESi4xMS8yMC8yMDE1AQAAAFITIg8DAAAAAABRB3bUDh/VCEArKhwSH9UILUNJUS5OQVNEQVFHUzpKQUNLLklRX0NMT1NFUFJJQ0VfQURKLjkvMjkvMjAxNQEAAACd1QQAAgAAAAg3NS45NTQ0OADi8EeaDh/VCM9NJhUSH9UIKENJUS5OWVNFOkxXLklRX0NMT1NFUFJJQ0VfQURKLjExLzE2LzIwMTUBAAAAlndQFgMAAAAAAPXVpcwOH9UI9+/qGhIf1QgoQ0lRLk5ZU0U6VU1ILklRX0NMT1NFUFJJQ0VfQURKLjcvMzEvMjAxNQEAAACuvAQAAgAAAAc4LjM1MDM5AK9fHm8OH9UIu4HPDhIf1QgnQ0lRLk5ZU0U6UkwuSVFfQ0xPU0VQUklDRV9BREouMTEvNS8yMDE1AQAAAOyGBQACAAAACTEyNC43ODY4OQD1h83JDh/VCBEShhoSH9UIJ0NJUS5BTUVYOkVQTS5JUV9DTE9TRVBSSUNFX0FESi44LzUvMjAxNQEAAADhbAUAAgAAAAc0LjcyMTE5AG7tTGoOH9UI+XIeDhIf1QgoQ0lRLk5ZU0U6VEhTLklRX0NMT1NFUFJJQ0VfQURKLjYvMjYvMjAxNQEAAAAA/1UBAgAAAAQ3Ni4zABZSw1MOH9UI7daUChIf1QgoQ0lRLk5ZU0U6UE5SLklRX0NMT1NFUFJJQ0VfQURKLjgvMjEvMjAxNQEAAAAIgwQAAgAAAAg1NC4xNTkxNQBBmJR/Dh/VCFvTPBESH9UILUNJUS5OQVNEQVFHUzpEQ09NLklRX0NMT1NFUFJJQ0VfQURKLjkvMjQvMjAxNQEAAABlpAUAAgAAAAgxNS41OTk1</t>
  </si>
  <si>
    <t>NwB0/WygDh/VCLvGIRYSH9UIKENJUS5OWVNFOkRMWC5JUV9DTE9TRVBSSUNFX0FESi45LzE1LzIwMTUBAAAAvhAEAAIAAAAINTYuNzM5MjMAYYcjiQ4f1QjOp4oSEh/VCCdDSVEuTllTRTpNT1MuSVFfQ0xPU0VQUklDRV9BREouOS80LzIwMTUBAAAAgpYNAAIAAAAHMzYuOTAxOQBN7qOFDh/VCE6dEhISH9UIKENJUS5OWVNFOklDRC5JUV9DTE9TRVBSSUNFX0FESi45LzI5LzIwMTUBAAAAiJNFCgIAAAADNS4xADoT+aAOH9UI63Y+FhIf1QgoQ0lRLk5ZU0U6U01ISS5JUV9DTE9TRVBSSUNFX0FESi44LzYvMjAxNQEAAAB/pvYSAwAAAAAAQiVKeg4f1QiAb4QQEh/VCCxDSVEuTkFTREFRR006R05DQS5JUV9DTE9TRVBSSUNFX0FESi43LzYvMjAxNQEAAADEjNwBAgAAAAUxMy44NAD7VzVTDh/VCLfwfgoSH9UIKENJUS5OWVNFOkFTSVguSVFfQ0xPU0VQUklDRV9BREouOS80LzIwMTUBAAAAKO4gFAMAAAAAAEPByIkOH9UID3mwEhIf1QgtQ0lRLk5BU0RBUUdTOktWSEkuSVFfQ0xPU0VQUklDRV9BREouNi8yNC8yMDE1AQAAALRkBQACAAAABTEzLjQ2APGMcVYOH9UIj7T6ChIf1QgoQ0lRLk5ZU0U6REJELklRX0NMT1NFUFJJQ0VfQURKLjExLzkvMjAxNQEAAAAPEgQAAgAAAAgzNC43NTc1NQBkl6TLDh/VCH7oyBoSH9UIKkNJUS5OWVNFOktSRUYuSVFfQ0xPU0VQUklDRV9BREouMTAvMzAvMjAxNQEAAACymeAQ</t>
  </si>
  <si>
    <t>AwAAAAAAl5jWxg4f1QhloxcaEh/VCChDSVEuTllTRTpBTVAuSVFfQ0xPU0VQUklDRV9BREouOS8xMC8yMDE1AQAAAJuNPwACAAAACTEwMy40NjY2NgB6y+mMDh/VCE+jKRMSH9UIKENJUS5OWVNFOk1UQi5JUV9DTE9TRVBSSUNFX0FESi45LzI4LzIwMTUBAAAAnScEAAIAAAAJMTE0LjgzOTkyAN3jbJsOH9UIfplfFRIf1QguQ0lRLk5BU0RBUUdTOkdMUEkuSVFfQ0xPU0VQUklDRV9BREouMTEvMTYvMjAxNQEAAAAj8V4NAgAAAAgyMy43NjE5NgCdVufPDh/VCH4KfRsSH9UIKENJUS5OWVNFOkNMTlMuSVFfQ0xPU0VQUklDRV9BREouOC82LzIwMTUBAAAAKFWgAwMAAAAAAA/eZ3cOH9UILXcZEBIf1QgtQ0lRLk5BU0RBUUdTOlhCS1MuSVFfQ0xPU0VQUklDRV9BREouNy8yOS8yMDE1AQAAAMMqMAACAAAABDIyLjYAGWTxWw4f1Qhpgs8LEh/VCC1DSVEuTkFTREFRR1M6VFJPVy5JUV9DTE9TRVBSSUNFX0FESi42LzMwLzIwMTUBAAAAsVoAAAIAAAAGNzIuNjg1AOFouWAOH9UIqdWKDBIf1QguQ0lRLk5BU0RBUUNNOlJFUEguSVFfQ0xPU0VQUklDRV9BREouMTAvMTQvMjAxNQEAAACvrocDAgAAAAUxMS4yNAB7PBe5Dh/VCCs9IxgSH9UIKkNJUS5OWVNFOk1UT1IuSVFfQ0xPU0VQUklDRV9BREouMTEvMTgvMjAxNQEAAADqlgUAAgAAAAQ5Ljk2ANM5HdQOH9UIVa4bHBIf1QguQ0lRLk5BU0RBUUdTOkFBV1cuSVFf</t>
  </si>
  <si>
    <t>Q0xPU0VQUklDRV9BREouMTEvMTEvMjAxNQEAAAAwMQUAAgAAAAU0MC43MwAyPPbNDh/VCGZRMxsSH9UILENJUS5OQVNEQVFHUzpGVE5ULklRX0NMT1NFUFJJQ0VfQURKLjgvNS8yMDE1AQAAAGYIKQACAAAABTQ4LjgzACv0TWwOH9UISQ9mDhIf1QguQ0lRLk5BU0RBUUdTOkJSRVcuSVFfQ0xPU0VQUklDRV9BREouMTEvMjAvMjAxNQEAAACagwAAAgAAAAQ4LjQxAODv/dUOH9UIGedmHBIf1QgrQ0lRLk5BU0RBUUdTOkNZLklRX0NMT1NFUFJJQ0VfQURKLjgvMzEvMjAxNQEAAACragAAAgAAAAc5LjEzNTAzAMAUbIcOH9UIZ05YEhIf1QgtQ0lRLk5BU0RBUUdNOk1GU0YuSVFfQ0xPU0VQUklDRV9BREouOS8yNC8yMDE1AQAAADg3BgACAAAACDIzLjAxOTYxADdE450OH9UIqkO3FRIf1QgpQ0lRLk5ZU0U6VExZUy5JUV9DTE9TRVBSSUNFX0FESi43LzEwLzIwMTUBAAAAMbpBAAIAAAAHOS40MjM5NACaDCFjDh/VCMeHEA0SH9UIKENJUS5OWVNFOldMSy5JUV9DTE9TRVBSSUNFX0FESi4xMC85LzIwMTUBAAAA17IKAAIAAAAHNTcuOTg5NADIdYW1Dh/VCFFJcxcSH9UIKENJUS5OWVNFOlNNRy5JUV9DTE9TRVBSSUNFX0FESi44LzMxLzIwMTUBAAAASeoEAAIAAAAINTkuMjE2ODcAd/M8gA4f1QjtPEwREh/VCC5DSVEuTkFTREFRR1M6REdJSS5JUV9DTE9TRVBSSUNFX0FESi4xMS8yNy8yMDE1AQAAAMYRBAACAAAA</t>
  </si>
  <si>
    <t>BTEyLjU0ACOnWdoOH9UIzUAGHRIf1QgoQ0lRLk5ZU0U6Q0JaLklRX0NMT1NFUFJJQ0VfQURKLjkvMjEvMjAxNQEAAAD0hQUAAgAAAAQ5Ljk3AM5JdJgOH9UIV/XfFBIf1QgtQ0lRLk5BU0RBUUdTOkVYQUMuSVFfQ0xPU0VQUklDRV9BREouOC8xNy8yMDE1AQAAAE9qBQACAAAABTE4Ljg0AKwnz3EOH9UI/WczDxIf1QgnQ0lRLk5ZU0U6TVRCLklRX0NMT1NFUFJJQ0VfQURKLjkvMy8yMDE1AQAAAJ0nBAACAAAACTExMy4yNTAyNADO1MiJDh/VCNcDsBISH9UILUNJUS5OQVNEQVFHUzpTQUZNLklRX0NMT1NFUFJJQ0VfQURKLjkvMjEvMjAxNQEAAAD8mgQAAgAAAAg2Ny4xMTI4NgA1GyiWDh/VCCNliRQSH9UIKkNJUS5OWVNFOkhSVEcuSVFfQ0xPU0VQUklDRV9BREouMTEvMjcvMjAxNQEAAADwx6MPAgAAAAgyMS45ODkxNQCti1DaDh/VCKCDAh0SH9UIKENJUS5OWVNFOk9NSS5JUV9DTE9TRVBSSUNFX0FESi44LzE0LzIwMTUBAAAA7n0EAAIAAAAIMzIuNzU1NDEA7JBNdA4f1QgHvpMPEh/VCCdDSVEuTllTRTpSTS5JUV9DTE9TRVBSSUNFX0FESi44LzE3LzIwMTUBAAAA2jhEAAIAAAAFMTYuOTcA5HxwfA4f1QgQSsUQEh/VCC1DSVEuTkFTREFRR1M6T1JJVC5JUV9DTE9TRVBSSUNFX0FESi44LzEwLzIwMTUBAAAAbT4TAAIAAAAIMTMuNjM2MDEA6/c1eA4f1QiVzDsQEh/VCC1DSVEuTkFTREFRR1M6R1BSTy5J</t>
  </si>
  <si>
    <t>UV9DTE9TRVBSSUNFX0FESi44LzI1LzIwMTUBAAAAKWTGBgIAAAAFNDcuMDMAUSaPig4f1QgafcsSEh/VCClDSVEuTllTRTpKTEwuSVFfQ0xPU0VQUklDRV9BREouMTEvMjQvMjAxNQEAAAD7iQUAAgAAAAkxNjMuOTkwMzQATovC1w4f1QiYvKQcEh/VCClDSVEuTllTRTpNQ1MuSVFfQ0xPU0VQUklDRV9BREouMTEvMTYvMjAxNQEAAADWwgIAAgAAAAgxOS4yMTY4MQDOUqDRDh/VCLhluRsSH9UIKENJUS5OWVNFOlVUWC5JUV9DTE9TRVBSSUNFX0FESi4xMS81LzIwMTUBAAAA/m0CAAIAAAAIOTUuODcwNDUAt7pAyg4f1QjWOpgaEh/VCCxDSVEuTkFTREFRR1M6Q1BMQS5JUV9DTE9TRVBSSUNFX0FESi44LzQvMjAxNQEAAAAG5wEAAgAAAAg0Ny44MDAzMwBV0bhnDh/VCEB0yA0SH9UILkNJUS5OQVNEQVFHUzpOQVZHLklRX0NMT1NFUFJJQ0VfQURKLjExLzExLzIwMTUBAAAArm8EAAIAAAAHNDIuNjI5OABEIpvODh/VCIeBSxsSH9UILUNJUS5OQVNEQVFHTTpPU1RLLklRX0NMT1NFUFJJQ0VfQURKLjcvMjcvMjAxNQEAAAD5TgoAAgAAAAUyMS40MQBQxcJrDh/VCLSdUA4SH9UILUNJUS5OQVNEQVFHUzpSRUNOLklRX0NMT1NFUFJJQ0VfQURKLjkvMTgvMjAxNQEAAADVfAEAAgAAAAgxNC4zMzk2MgBX2zOQDh/VCLY+rhMSH9UILENJUS5OQVNEQVFDTTpTTFAuSVFfQ0xPU0VQUklDRV9BREouOC8xMS8yMDE1AQAA</t>
  </si>
  <si>
    <t>AGKZBQACAAAABzYuMDUzNDYAIM09cw4f1QiZ724PEh/VCCdDSVEuQU1FWDpMQlkuSVFfQ0xPU0VQUklDRV9BREouOS8xLzIwMTUBAAAAowgFAAIAAAAIMzEuNzIwNDYAieIriQ4f1Qho45QSEh/VCC5DSVEuTkFTREFRR1M6TUdQSS5JUV9DTE9TRVBSSUNFX0FESi4xMS8yMy8yMDE1AQAAAIVlBAACAAAACDE4LjI1Mjc2AN9IytYOH9UIphCCHBIf1QgoQ0lRLk5ZU0U6TUFOLklRX0NMT1NFUFJJQ0VfQURKLjkvMjEvMjAxNQEAAAA65AQAAgAAAAg4My4wNDA0NABwwfmUDh/VCI5XXhQSH9UIJ0NJUS5OWVNFOkdOTC5JUV9DTE9TRVBSSUNFX0FESi43LzcvMjAxNQEAAABxkHoIAgAAAAcyMS4wNjk3AHyJLGcOH9UIfY6rDRIf1QgtQ0lRLk5BU0RBUUdTOlpVTVouSVFfQ0xPU0VQUklDRV9BREouNy8yMS8yMDE1AQAAAJrVNwACAAAABTI2LjU1AC5oO1wOH9UIhpHkCxIf1QgtQ0lRLk5BU0RBUUdTOkhMSVQuSVFfQ0xPU0VQUklDRV9BREouOC8xMC8yMDE1AQAAAGJyAAACAAAABDUuOTMA8hG/dg4f1QieAvMPEh/VCCdDSVEuTllTRTpEQ0kuSVFfQ0xPU0VQUklDRV9BREouNy85LzIwMTUBAAAAraoCAAIAAAAIMzIuNjA4NDUAfbn0Vw4f1QhTIzcLEh/VCClDSVEuTllTRTpIUlRHLklRX0NMT1NFUFJJQ0VfQURKLjcvMjkvMjAxNQEAAADwx6MPAgAAAAgyMy41NTkxMQAk2RZqDh/VCDekGQ4SH9UIKENJUS5OWVNF</t>
  </si>
  <si>
    <t>OkNZUy5JUV9DTE9TRVBSSUNFX0FESi45LzI5LzIwMTUBAAAAa56oAQIAAAAHNS42MDQ2MwC9sOyZDh/VCJugEBUSH9UILUNJUS5OQVNEQVFHUzpXU0JDLklRX0NMT1NFUFJJQ0VfQURKLjgvMTIvMjAxNQEAAADhxwQAAgAAAAgyOS45NTg5OACZAph5Dh/VCN8eaRASH9UIKENJUS5OWVNFOkFFUC5JUV9DTE9TRVBSSUNFX0FESi4xMS80LzIwMTUBAAAALhECAAIAAAAINTIuNzk5OTUAqnX2xw4f1QjZa0gaEh/VCC1DSVEuTkFTREFRR006UFRHWC5JUV9DTE9TRVBSSUNFX0FESi45LzI0LzIwMTUBAAAA3Ga0BwMAAAAAAMfYsp8OH9UI0rcMFhIf1QgsQ0lRLk5BU0RBUUNNOlJDTS5JUV9DTE9TRVBSSUNFX0FESi45LzExLzIwMTUBAAAAPQigAQIAAAAEMi43NwAsOWaRDh/VCLU71hMSH9UILUNJUS5OQVNEQVFHTTpTQU1HLklRX0NMT1NFUFJJQ0VfQURKLjEwLzgvMjAxNQEAAAAdhfQMAgAAAAgxMC4xMzIxMwA9uea5Dh/VCFo1QhgSH9UIKUNJUS5OWVNFOk9ISS5JUV9DTE9TRVBSSUNFX0FESi4xMS8xMi8yMDE1AQAAAGTzBAACAAAABzI4LjM4NjUAFqTzzQ4f1QhumTYbEh/VCC1DSVEuTkFTREFRQ006V0ZCSS5JUV9DTE9TRVBSSUNFX0FESi43LzI3LzIwMTUBAAAA6lmnBwIAAAAIMTUuOTE1ODkAoaeVXA4f1QjVd+cLEh/VCClDSVEuTllTRTpSQkMuSVFfQ0xPU0VQUklDRV9BREouMTAvMjAvMjAxNQEAAAC2</t>
  </si>
  <si>
    <t>kgQAAgAAAAg1OC44NTY3NgDhfFK6Dh/VCEuESxgSH9UIKENJUS5OWVNFOldNQy5JUV9DTE9TRVBSSUNFX0FESi44LzIwLzIwMTUBAAAAnSWWAwIAAAAHOS43Mjk0MQB1Rtx9Dh/VCEgw9xASH9UILUNJUS5OQVNEQVFHTTpYTkNSLklRX0NMT1NFUFJJQ0VfQURKLjEwLzEvMjAxNQEAAACmWgsAAgAAAAUxMi4zMgBOSEmgDh/VCPdnKRYSH9UILkNJUS5OQVNEQVFHTTpVUExELklRX0NMT1NFUFJJQ0VfQURKLjExLzEzLzIwMTUBAAAAV08TAAIAAAAGNy43Mzk5AMLbetAOH9UIY3eUGxIf1QgtQ0lRLk5BU0RBUUdTOkNJTkYuSVFfQ0xPU0VQUklDRV9BREouNy8yMy8yMDE1AQAAAEn6AwACAAAACDQ5LjY1Nzk5AH+esnAOH9UIY54EDxIf1QgtQ0lRLk5BU0RBUUdTOlNDV1guSVFfQ0xPU0VQUklDRV9BREouOS8xMS8yMDE1AQAAANfUbxIDAAAAAADNWl6ODh/VCBYzXxMSH9UILUNJUS5OQVNEQVFHUzpMQUJMLklRX0NMT1NFUFJJQ0VfQURKLjExLzQvMjAxNQEAAADMagQAAgAAAAg3Ny41NTM0OQDD0aXLDh/VCMXJxBoSH9UIKUNJUS5OWVNFOk5ZQ0IuSVFfQ0xPU0VQUklDRV9BREouMTAvOC8yMDE1AQAAAA4cBQACAAAACDE2LjkwNzQ5ALnWvbYOH9UI3lPNFxIf1QgnQ0lRLk5ZU0U6RkwuSVFfQ0xPU0VQUklDRV9BREouNi8yNi8yMDE1AQAAAALQBAACAAAACDY0LjEyMzQ3AOtlJl0OH9UIcm4IDBIf1QguQ0lR</t>
  </si>
  <si>
    <t>Lk5BU0RBUUdNOk1BQ0suSVFfQ0xPU0VQUklDRV9BREouMTAvMTkvMjAxNQEAAADRaxkAAgAAAAg2Ny43NTE4NwBo8ri8Dh/VCHg7nhgSH9UIKkNJUS5OWVNFOk9PTUEuSVFfQ0xPU0VQUklDRV9BREouMTEvMjMvMjAxNQEAAADs41MBAgAAAAQ2LjI1AE0dstQOH9UIVw0vHBIf1QgoQ0lRLk5ZU0U6Q1RULklRX0NMT1NFUFJJQ0VfQURKLjkvMTEvMjAxNQEAAAC+engBAgAAAAY4Ljk4MjEAm3zKhg4f1QjriTESEh/VCChDSVEuTllTRTpTU1AuSVFfQ0xPU0VQUklDRV9BREouNy8xNy8yMDE1AQAAAJdOAAACAAAABTIyLjA2AM4JTWwOH9UI+mxoDhIf1QgnQ0lRLk5ZU0U6Q0kuSVFfQ0xPU0VQUklDRV9BREouOC8xMi8yMDE1AQAAAGOjAgACAAAACTE0My4yNzEyNwBzDZV/Dh/VCLL5MxESH9UIKUNJUS5OWVNFOlNZSy5JUV9DTE9TRVBSSUNFX0FESi4xMS8yMy8yMDE1AQAAAJZxAQACAAAACDkzLjUxODM5AHBin9YOH9UI5+x2HBIf1QgnQ0lRLk5ZU0U6TkNSLklRX0NMT1NFUFJJQ0VfQURKLjkvMy8yMDE1AQAAAFyVAgACAAAABTI0Ljc4AEdw+YcOH9UI0h1lEhIf1QgnQ0lRLk5ZU0U6RVFSLklRX0NMT1NFUFJJQ0VfQURKLjcvMS8yMDE1AQAAADFuAAACAAAACDU3LjAxODM0AF9s1FwOH9UIChb6CxIf1QgtQ0lRLk5BU0RBUUNNOkNaTkMuSVFfQ0xPU0VQUklDRV9BREouNy8yOS8yMDE1AQAAAM39BQACAAAA</t>
  </si>
  <si>
    <t>CDE3LjY5NTM4AMLy3GoOH9UIbR40DhIf1QgoQ0lRLk5ZU0U6SU5ULklRX0NMT1NFUFJJQ0VfQURKLjYvMjQvMjAxNQEAAAD/SwQAAgAAAAg0OS4wOTUyOAAWdKJXDh/VCA+eKwsSH9UILUNJUS5OQVNEQVFDTTpSQ00uSVFfQ0xPU0VQUklDRV9BREouMTAvMTIvMjAxNQEAAAA9CKABAgAAAAMyLjUAd9XVsg4f1Qie4D0XEh/VCC5DSVEuTkFTREFRR1M6UElDTy5JUV9DTE9TRVBSSUNFX0FESi4xMS8xOC8yMDE1AQAAAK6JBQACAAAABDEwLjUAV+aR0g4f1QhbF98bEh/VCClDSVEuTllTRTpTRU1HLklRX0NMT1NFUFJJQ0VfQURKLjcvMzEvMjAxNQEAAAB6+DMAAgAAAAg2Mi4yMTY4MgDGWOheDh/VCGWdUAwSH9UIKENJUS5OWVNFOk1TRy5JUV9DTE9TRVBSSUNFX0FESi42LzEwLzIwMTUBAAAAdTJGEQMAAAAAABoJ5FIOH9UIxIJxChIf1QgpQ0lRLk5ZU0U6RVNOVC5JUV9DTE9TRVBSSUNFX0FESi43LzE2LzIwMTUBAAAADoeyAwIAAAAFMjkuMDMA9mhjWw4f1QgIxMILEh/VCCxDSVEuTkFTREFRR1M6VlNBUi5JUV9DTE9TRVBSSUNFX0FESi43LzEvMjAxNQEAAABzJowDAgAAAAUxNS4wNAB7K3dTDh/VCH1TiAoSH9UILkNJUS5OQVNEQVFHUzpVTUJGLklRX0NMT1NFUFJJQ0VfQURKLjEwLzI2LzIwMTUBAAAAXLwEAAIAAAAINDkuNjYzODgAjOfkug4f1QgKbWkYEh/VCC1DSVEuTkFTREFRQ006V0lOUy5JUV9D</t>
  </si>
  <si>
    <t>TE9TRVBSSUNFX0FESi4xMS8zLzIwMTUBAAAA/BFwEQIAAAADNi43AJcF4McOH9UIuKc+GhIf1QgtQ0lRLk5BU0RBUUdTOk1ITEQuSVFfQ0xPU0VQUklDRV9BREouNy8xNi8yMDE1AQAAAGx5HAICAAAABzE0LjcxNzcAezhKYA4f1QhVRHQMEh/VCChDSVEuTllTRTpBUlIuSVFfQ0xPU0VQUklDRV9BREouNy8xNi8yMDE1AQAAANFizQICAAAACDE2LjgzNjA0ADPGaWUOH9UIz2JuDRIf1QgpQ0lRLk5ZU0U6TVBPLklRX0NMT1NFUFJJQ0VfQURKLjExLzEyLzIwMTUBAAAAKTk7BgMAAAAAAEmSA88OH9UIeR5VGxIf1QgtQ0lRLk5BU0RBUUdNOkxOVEguSVFfQ0xPU0VQUklDRV9BREouOC8zMS8yMDE1AQAAAHhrfgACAAAABDYuMjEAVh0IhQ4f1QiUufsREh/VCClDSVEuTllTRTpKTlBSLklRX0NMT1NFUFJJQ0VfQURKLjgvMTQvMjAxNQEAAADndgAAAgAAAAgyNy4yNDE2MQAJHGVyDh/VCHOgRw8SH9UILENJUS5OQVNEQVFHUzpIQVMuSVFfQ0xPU0VQUklDRV9BREouOC8xOC8yMDE1AQAAAPI8BAACAAAACDc2LjYyMzkzANr6v3MOH9UIQUB2DxIf1QgpQ0lRLk5ZU0U6SVBISS5JUV9DTE9TRVBSSUNFX0FESi45LzIyLzIwMTUBAAAArOcKAAIAAAAFMjMuOTEAGf20mQ4f1Qgc3hgVEh/VCChDSVEuTllTRTpTRi5JUV9DTE9TRVBSSUNFX0FESi4xMC8zMC8yMDE1AQAAAHuoBAACAAAACDQ0LjMzNTI1AKaWZMcOH9UI</t>
  </si>
  <si>
    <t>9IMzGhIf1QgpQ0lRLk5ZU0U6VUZTLklRX0NMT1NFUFJJQ0VfQURKLjExLzEyLzIwMTUBAAAAykkOAgIAAAAIMzcuMzg0MTgA6tiZzw4f1QhWBmobEh/VCChDSVEuTllTRTpVU0cuSVFfQ0xPU0VQUklDRV9BREouOS8yOS8yMDE1AQAAAAKNAAACAAAABTI1Ljg5AF9sLqIOH9UIOoRwFhIf1QgpQ0lRLk5ZU0U6TUFOLklRX0NMT1NFUFJJQ0VfQURKLjExLzEwLzIwMTUBAAAAOuQEAAIAAAAIODcuOTM1OTIAbUplzQ4f1QhlBR8bEh/VCC5DSVEuTkFTREFRR1M6SUNPTi5JUV9DTE9TRVBSSUNFX0FESi4xMC8xNi8yMDE1AQAAAP9lBAACAAAABTE2LjAyAOGzwrUOH9UIObGfFxIf1QgnQ0lRLk5ZU0U6SEwuSVFfQ0xPU0VQUklDRV9BREouMTEvNi8yMDE1AQAAAF8+BAACAAAABzEuOTAwNTIAiHHWxg4f1QhTohgaEh/VCClDSVEuTllTRTpDTERULklRX0NMT1NFUFJJQ0VfQURKLjkvMTYvMjAxNQEAAACoqLcEAgAAAAgxOS43Nzc3NgDnpJCSDh/VCLisBxQSH9UILkNJUS5OQVNEQVFHUzpBRlNJLklRX0NMT1NFUFJJQ0VfQURKLjExLzIwLzIwMTUBAAAAKi2lAQIAAAAIMjguODI4ODgAA0u00w4f1QizRgocEh/VCC5DSVEuTkFTREFRQ006QVZYTC5JUV9DTE9TRVBSSUNFX0FESi4xMS8yNy8yMDE1AQAAAGM4zwACAAAAATYAXRDH2Q4f1QgrcO8cEh/VCChDSVEuTllTRTpBSUcuSVFfQ0xPU0VQUklDRV9BREouOS8x</t>
  </si>
  <si>
    <t>Ni8yMDE1AQAAABTSAwACAAAACDU2LjQ3Mjg5AIOmx44OH9UIxqBsExIf1QgtQ0lRLk5BU0RBUUdTOk1EUlguSVFfQ0xPU0VQUklDRV9BREouNi8xNi8yMDE1AQAAAF0wSAACAAAABjE0LjUzNQCBH35VDh/VCIgd2woSH9UILUNJUS5OQVNEQVFHUzpDU0dTLklRX0NMT1NFUFJJQ0VfQURKLjcvMTcvMjAxNQEAAABXagAAAgAAAAgzMC4yNTA5MgDthj9cDh/VCAU24QsSH9UIJ0NJUS5OWVNFOkxJSS5JUV9DTE9TRVBSSUNFX0FESi44LzQvMjAxNQEAAACFIAYAAgAAAAkxMTUuNjIwNTgAzKuTXA4f1QhtRO0LEh/VCClDSVEuTllTRTpCQVguSVFfQ0xPU0VQUklDRV9BREouMTAvMTUvMjAxNQEAAABr4gMAAgAAAAczMi45NTA4AJpnubwOH9UI+baaGBIf1QgoQ0lRLk5ZU0U6T1JBLklRX0NMT1NFUFJJQ0VfQURKLjExLzIvMjAxNQEAAADAtEEAAgAAAAgzNy4yNDQ0NAAsg83FDh/VCItu8xkSH9UILUNJUS5OQVNEQVFHUzpDQVZNLklRX0NMT1NFUFJJQ0VfQURKLjgvMTkvMjAxNQEAAAAAlA4AAgAAAAU3MS4wNwA/jDp6Dh/VCLKaghASH9UILUNJUS5OQVNEQVFHTTpaR05YLklRX0NMT1NFUFJJQ0VfQURKLjgvMTIvMjAxNQEAAABJ2rcBAgAAAAUxOS45MgB1Azt6Dh/VCAKjfhASH9UILUNJUS5OQVNEQVFHUzpFQklYLklRX0NMT1NFUFJJQ0VfQURKLjEwLzUvMjAxNQEAAABzDwQAAgAAAAgyNS43NDA3NgDgngGh</t>
  </si>
  <si>
    <t>Dh/VCABeShYSH9UIKENJUS5OWVNFOk5WUi5JUV9DTE9TRVBSSUNFX0FESi45LzIxLzIwMTUBAAAA6cgCAAIAAAAGMTU2Ny4xANpXJ5YOH9UIQ7SSFBIf1QgoQ0lRLk5ZU0U6UEFZLklRX0NMT1NFUFJJQ0VfQURKLjcvMjIvMjAxNQEAAAB1jQAAAgAAAAUzMy4wMgCTsGplDh/VCHfkaA0SH9UIKENJUS5OWVNFOk5ISS5JUV9DTE9TRVBSSUNFX0FESi45LzEwLzIwMTUBAAAAjOUEAAIAAAAINDkuMDI5MDcA4jv2hw4f1Qja02ISEh/VCC1DSVEuTkFTREFRR1M6TUVUQy5JUV9DTE9TRVBSSUNFX0FESi44LzIwLzIwMTUBAAAAsrDqFgMAAAAAALh57nsOH9UIEEC3EBIf1QgoQ0lRLk5ZU0U6SUVYLklRX0NMT1NFUFJJQ0VfQURKLjcvMjAvMjAxNQEAAAAgdAAAAgAAAAY3NC42MTcAUuc7WA4f1Qg5jjwLEh/VCC5DSVEuTkFTREFRQ006WklPUC5JUV9DTE9TRVBSSUNFX0FESi4xMC8yMy8yMDE1AQAAALNRsgACAAAABTEwLjYxAJuL4roOH9UITwFcGBIf1QguQ0lRLk5BU0RBUUdTOk5DU00uSVFfQ0xPU0VQUklDRV9BREouMTAvMTUvMjAxNQEAAACvffAYAwAAAAAAyZ3dtw4f1Qg1fPEXEh/VCClDSVEuTllTRTpXTUsuSVFfQ0xPU0VQUklDRV9BREouMTAvMjkvMjAxNQEAAADlyAQAAgAAAAgzOS4xMDM3NwDOqbjDDh/VCAHZrRkSH9UIKENJUS5OWVNFOkhMSS5JUV9DTE9TRVBSSUNFX0FESi42LzE3LzIwMTUBAAAA</t>
  </si>
  <si>
    <t>B1IAAAMAAAAAAJIasVQOH9UIba2yChIf1QgoQ0lRLk5ZU0U6WEVMLklRX0NMT1NFUFJJQ0VfQURKLjcvMTAvMjAxNQEAAAC2DAgAAgAAAAgzMS4xMjQwNACPz1hmDh/VCHNnjg0SH9UIKENJUS5OWVNFOkZSLklRX0NMT1NFUFJJQ0VfQURKLjExLzE5LzIwMTUBAAAAyh0FAAIAAAAHMjAuNzIwMQChSjzVDh/VCBZ8RRwSH9UIJ0NJUS5OWVNFOkZJLklRX0NMT1NFUFJJQ0VfQURKLjgvMjYvMjAxNQEAAAAdMkoOAgAAAAgxMy40OTYyMwCL34WCDh/VCCmllRESH9UIKUNJUS5OWVNFOlNOUi5JUV9DTE9TRVBSSUNFX0FESi4xMC8xNi8yMDE1AQAAAMm83Q8CAAAABzguODU4ODYAdxm5vA4f1QiIZpwYEh/VCChDSVEuTllTRTpBTEUuSVFfQ0xPU0VQUklDRV9BREouNi8zMC8yMDE1AQAAAPhpBAACAAAACDQyLjg3MDI3AKMI1VwOH9UIw1T4CxIf1QgsQ0lRLk5BU0RBUUdTOlJHRU4uSVFfQ0xPU0VQUklDRV9BREouOS80LzIwMTUBAAAA6YMAAAIAAAAEMzMuMQBTr1qHDh/VCAlYSRISH9UIJ0NJUS5OWVNFOkdITS5JUV9DTE9TRVBSSUNFX0FESi45LzIvMjAxNQEAAAAvtQIAAgAAAAgxNy4wMTE2OABbQIGLDh/VCI1/7xISH9UIJ0NJUS5OWVNFOkRQWi5JUV9DTE9TRVBSSUNFX0FESi45LzgvMjAxNQEAAABgzC8AAgAAAAkxMDYuNDUzNDQAPiC5jA4f1QjNqhwTEh/VCCpDSVEuTllTRTpDQUJPLklRX0NMT1NFUFJJ</t>
  </si>
  <si>
    <t>Q0VfQURKLjExLzI1LzIwMTUBAAAA41wKAAIAAAAHNDMyLjg0MgBMO/rXDh/VCDWMshwSH9UIKENJUS5OWVNFOlVOVC5JUV9DTE9TRVBSSUNFX0FESi44LzIwLzIwMTUBAAAAJeoCAAIAAAAFMTMuOTYAss8Hgg4f1QiPIZIREh/VCC1DSVEuTkFTREFRR006RkFURS5JUV9DTE9TRVBSSUNFX0FESi45LzEwLzIwMTUBAAAAaDFXAgIAAAABNgCWUw2PDh/VCIjJfhMSH9UILkNJUS5OQVNEQVFHUzpGTlNSLklRX0NMT1NFUFJJQ0VfQURKLjEwLzE1LzIwMTUBAAAAOGQBAAIAAAAFMTEuNjgAezwXuQ4f1Qhu2SMYEh/VCCdDSVEuTllTRTpGTkQuSVFfQ0xPU0VQUklDRV9BREouOC80LzIwMTUBAAAA81QdEAMAAAAAADu+NmIOH9UIGRfdDBIf1QgnQ0lRLk5ZU0U6RkYuSVFfQ0xPU0VQUklDRV9BREouNy8yNC8yMDE1AQAAAIGzagECAAAABzkuMzI3MDMARg2pag4f1Qhnii8OEh/VCChDSVEuTllTRTpEUkguSVFfQ0xPU0VQUklDRV9BREouOS8yOC8yMDE1AQAAADOcngACAAAABzkuNzg4NzIAaDfklw4f1QjoLc0UEh/VCChDSVEuQU1FWDpMTEVYLklRX0NMT1NFUFJJQ0VfQURKLjgvNi8yMDE1AQAAAAQB9AMCAAAAAjEwAAhXfngOH9UIH5VDEBIf1QgsQ0lRLk5BU0RBUUdTOlZTRUMuSVFfQ0xPU0VQUklDRV9BREouNi84LzIwMTUBAAAAgsAEAAIAAAAIMjguNzkxNDUA8ZNfVA4f1Qgng6oKEh/VCClDSVEuTllTRTpQ</t>
  </si>
  <si>
    <t>QVlDLklRX0NMT1NFUFJJQ0VfQURKLjgvMTQvMjAxNQEAAACJLCcPAgAAAAUzOC4zNQAIV354Dh/VCHc5QBASH9UIKUNJUS5OWVNFOkVQRS5JUV9DTE9TRVBSSUNFX0FESi4xMC8xMi8yMDE1AQAAAMJopg4CAAAABDYuNzUAxVj6sw4f1Qitb2oXEh/VCCxDSVEuTkFTREFRR1M6SEJDUC5JUV9DTE9TRVBSSUNFX0FESi43LzYvMjAxNQEAAAATjrkCAgAAAAcyNC40NzE0ANFxFGMOH9UIP6ULDRIf1QgoQ0lRLk5ZU0U6Q0FMLklRX0NMT1NFUFJJQ0VfQURKLjkvMjUvMjAxNQEAAAB96wMAAgAAAAgzMS4wNTk2MgC1sbKfDh/VCBp7DRYSH9UIKENJUS5OWVNFOkJFTC5JUV9DTE9TRVBSSUNFX0FESi45LzI1LzIwMTUBAAAAMwwIAAIAAAAFMTAuNDMACKxIoA4f1QhDvy4WEh/VCC5DSVEuTkFTREFRR1M6Q0FWTS5JUV9DTE9TRVBSSUNFX0FESi4xMS8xMy8yMDE1AQAAAACUDgACAAAABTY4LjU5AAyG488OH9UI1UyDGxIf1QguQ0lRLk5BU0RBUUdTOklNTVIuSVFfQ0xPU0VQUklDRV9BREouMTAvMzAvMjAxNQEAAAAhbQEAAgAAAAUxMi45OABvf+jEDh/VCFQi1hkSH9UIKENJUS5OWVNFOlBQTC5JUV9DTE9TRVBSSUNFX0FESi4xMS81LzIwMTUBAAAApNQCAAIAAAAIMzEuNDM0NjMAQRYtyQ4f1QhvV28aEh/VCChDSVEuTllTRTpHSEMuSVFfQ0xPU0VQUklDRV9BREouOC8xMy8yMDE1AQAAABtmAQACAAAACDY4NS43</t>
  </si>
  <si>
    <t>Njk0APVgtXgOH9UI8MBKEBIf1QgtQ0lRLk5BU0RBUUdTOkROS04uSVFfQ0xPU0VQUklDRV9BREouMTEvMy8yMDE1AQAAAJZnPQECAAAACDM5Ljc3NDg4AKfzR8QOH9UI9Ce3GRIf1QgpQ0lRLk5ZU0U6QVZYLklRX0NMT1NFUFJJQ0VfQURKLjEwLzIzLzIwMTUBAAAArPMBAAIAAAAIMTMuMzIzMzEAZU89wA4f1QhdDSQZEh/VCChDSVEuTllTRTpGTFMuSVFfQ0xPU0VQUklDRV9BREouMTAvNS8yMDE1AQAAACMVBAACAAAACDQyLjY0NjE4ACE7AqEOH9UIm7hEFhIf1QgtQ0lRLk5BU0RBUUdNOlRDTUQuSVFfQ0xPU0VQUklDRV9BREouNi8yOS8yMDE1AQAAAKUdXwADAAAAAABxc0lgDh/VCBaKdwwSH9UIKUNJUS5OWVNFOlNURS5JUV9DTE9TRVBSSUNFX0FESi4xMS8yNS8yMDE1AQAAAN+HAAACAAAACDc0LjAyMjg4AMvyKtkOH9UIXCvhHBIf1QgoQ0lRLk5ZU0U6Q0lNLklRX0NMT1NFUFJJQ0VfQURKLjcvMTYvMjAxNQEAAABWkSoCAgAAAAgxMC40Nzc5MwDsGJdmDh/VCFX/kA0SH9UIKUNJUS5OWVNFOkFaWi5JUV9DTE9TRVBSSUNFX0FESi4xMS8xNi8yMDE1AQAAAKzaAwACAAAACDU1Ljk3OTI2AKaW1dAOH9UIZTCaGxIf1QgpQ0lRLk5ZU0U6QVZBLklRX0NMT1NFUFJJQ0VfQURKLjExLzE2LzIwMTUBAAAANooBAAIAAAAIMzIuMDgyNTcAAQd50A4f1Qjm044bEh/VCChDSVEuTllTRTpETFguSVFfQ0xPU0VQ</t>
  </si>
  <si>
    <t>UklDRV9BREouNi8xMS8yMDE1AQAAAL4QBAACAAAACDYyLjY0ODkxADLi6FQOH9UImmTCChIf1QgoQ0lRLk5ZU0U6UkhJLklRX0NMT1NFUFJJQ0VfQURKLjgvMTkvMjAxNQEAAADfOAQAAgAAAAc1NC43NzExAMeplX8OH9UIexswERIf1QgoQ0lRLk5ZU0U6Q09ILklRX0NMT1NFUFJJQ0VfQURKLjkvMjkvMjAxNQEAAADtCAgAAgAAAAgyNS44NjEzMQC0icicDh/VCCpAkxUSH9UILUNJUS5OQVNEQVFHUzpPU0lTLklRX0NMT1NFUFJJQ0VfQURKLjgvMTkvMjAxNQEAAACWlgUAAgAAAAU3MC45OAD3K2WEDh/VCCLe4BESH9UIKENJUS5BTUVYOkJSRy5JUV9DTE9TRVBSSUNFX0FESi44LzI2LzIwMTUBAAAA8ajXAgIAAAAHOS4wOTc3OQBwZ+R7Dh/VCG/+sBASH9UIKENJUS5OWVNFOkhQLklRX0NMT1NFUFJJQ0VfQURKLjEwLzMwLzIwMTUBAAAART8EAAIAAAAINTEuMDE5NTUAFmdAyA4f1QiXikwaEh/VCCxDSVEuTkFTREFRQ006QU1ELklRX0NMT1NFUFJJQ0VfQURKLjcvMTMvMjAxNQEAAACgkwIAAgAAAAQxLjk2AJyAgFIOH9UI7D5sChIf1QgqQ0lRLk5ZU0U6Q0xQUi5JUV9DTE9TRVBSSUNFX0FESi4xMS8xNy8yMDE1AQAAAORvRxIDAAAAAABGMEvTDh/VCAGP+hsSH9UIJ0NJUS5OWVNFOkFKWC5JUV9DTE9TRVBSSUNFX0FESi45LzIvMjAxNQEAAAB8weMPAgAAAAgxMS4xMDIzNwAhLYWIDh/VCCQRfxISH9UI</t>
  </si>
  <si>
    <t>LUNJUS5OQVNEQVFHUzpTQk5ZLklRX0NMT1NFUFJJQ0VfQURKLjcvMjgvMjAxNQEAAABy7g0AAgAAAAYxNDYuMjUAu76Lbw4f1Qh3I9cOEh/VCCxDSVEuTkFTREFRR1M6Uk5FVC5JUV9DTE9TRVBSSUNFX0FESi43LzcvMjAxNQEAAAAw4hMAAgAAAAUzMC40MwCP4PRXDh/VCCGJNQsSH9UIJ0NJUS5OWVNFOlNRLklRX0NMT1NFUFJJQ0VfQURKLjkvMjQvMjAxNQEAAACqhwAFAwAAAAAALUpRlw4f1QjwaroUEh/VCC1DSVEuTkFTREFRR1M6WFJBWS5JUV9DTE9TRVBSSUNFX0FESi45LzE1LzIwMTUBAAAAcGsAAAIAAAAINTMuNzA1MTUA1NX8kg4f1QgmCxIUEh/VCChDSVEuTllTRTpDTEguSVFfQ0xPU0VQUklDRV9BREouOC8xNC8yMDE1AQAAAMVnAAACAAAABTUyLjUzAMwStXgOH9UIWatLEBIf1QguQ0lRLk5BU0RBUUdTOlRZUEUuSVFfQ0xPU0VQUklDRV9BREouMTAvMTYvMjAxNQEAAADN1e0BAgAAAAgyMS42NjcyNwCr5Fe5Dh/VCAteJRgSH9UILENJUS5OQVNEQVFHTTpBRkguSVFfQ0xPU0VQUklDRV9BREouOS8xNS8yMDE1AQAAAIrnXgYCAAAABTE3LjY2ACFyuJYOH9UIbwyjFBIf1QgpQ0lRLk5ZU0U6VFBDLklRX0NMT1NFUFJJQ0VfQURKLjExLzExLzIwMTUBAAAAIYQEAAIAAAAFMTYuOTYA7pg8zw4f1QiDAFobEh/VCClDSVEuTllTRTpUT0wuSVFfQ0xPU0VQUklDRV9BREouMTEvMTEvMjAxNQEAAABG</t>
  </si>
  <si>
    <t>tgQAAgAAAAgzNS43NTA5NgC+ygTPDh/VCEuGUhsSH9UIKENJUS5OWVNFOkhFSS5JUV9DTE9TRVBSSUNFX0FESi4xMS81LzIwMTUBAAAAfz4EAAIAAAAINDEuMTg2NTcAJf3NyQ4f1Qgt74MaEh/VCChDSVEuTllTRTpJVEdSLklRX0NMT1NFUFJJQ0VfQURKLjgvNC8yMDE1AQAAABOPAAACAAAACDQ4Ljc0MDA5ALRJoFkOH9UI0NF6CxIf1QgsQ0lRLk5BU0RBUUdTOklEQ0MuSVFfQ0xPU0VQUklDRV9BREouOS8xLzIwMTUBAAAATkkEAAIAAAAINDcuMzE2NjUAZHV9fA4f1Qjqu9AQEh/VCChDSVEuTllTRTpKVy5BLklRX0NMT1NFUFJJQ0VfQURKLjkvMy8yMDE1AQAAAILLBAACAAAACDQ4LjM4MDM4ADgS8ooOH9UIxirWEhIf1QguQ0lRLk5BU0RBUUdNOlBSTVcuSVFfQ0xPU0VQUklDRV9BREouMTAvMjMvMjAxNQEAAADNa1sBAgAAAAQ4Ljc5APGsrb8OH9UI3woJGRIf1QgsQ0lRLk5BU0RBUUdNOkJCR0kuSVFfQ0xPU0VQUklDRV9BREouOC83LzIwMTUBAAAAi9oBAAIAAAAHMy45MTQ5NAAeBk50Dh/VCFAqjw8SH9UILkNJUS5OQVNEQVFDTTpDVUJOLklRX0NMT1NFUFJJQ0VfQURKLjExLzE4LzIwMTUBAAAADG/CAgIAAAAIMTMuMjYxNDIAy8d90w4f1QhC6wYcEh/VCClDSVEuTllTRTpDSVQuSVFfQ0xPU0VQUklDRV9BREouMTEvMTIvMjAxNQEAAACAhRYAAgAAAAg0MC4wOTg3MgCd5eTPDh/VCPntdxsSH9UI</t>
  </si>
  <si>
    <t>J0NJUS5OWVNFOkFISC5JUV9DTE9TRVBSSUNFX0FESi45LzEvMjAxNQEAAAAmQ+sNAgAAAAc4LjM2MTM3AJvnHH0OH9UIi0fZEBIf1QgoQ0lRLk5ZU0U6QURTLklRX0NMT1NFUFJJQ0VfQURKLjYvMjUvMjAxNQEAAAAcYAAAAgAAAAkzMDEuMjE4NzUAJ6mGWg4f1QihZJsLEh/VCChDSVEuTllTRTpDVVouSVFfQ0xPU0VQUklDRV9BREouOS8xNS8yMDE1AQAAAEgKBAACAAAABzYuMjkxMjYAIXK4lg4f1QhgL6MUEh/VCC1DSVEuTkFTREFRR1M6VFhSSC5JUV9DTE9TRVBSSUNFX0FESi4xMC84LzIwMTUBAAAAZPxHAAIAAAAIMzYuODU4NzYARjxksw4f1Qg/7F0XEh/VCCxDSVEuTkFTREFRR006QlNGLklRX0NMT1NFUFJJQ0VfQURKLjExLzIvMjAxNQEAAAAmowUAAgAAAAgxMC43NjIzOAAQvXrJDh/VCHDLeBoSH9UILUNJUS5OQVNEQVFHUzpBUkNCLklRX0NMT1NFUFJJQ0VfQURKLjEwLzIvMjAxNQEAAADnYQAAAgAAAAcyNS4wMjAzABDlFJ8OH9UIaNfqFRIf1QgoQ0lRLk5ZU0U6UkFTLklRX0NMT1NFUFJJQ0VfQURKLjcvMTMvMjAxNQEAAABF2QUAAgAAAAc0LjU5ODI5ACbeY1sOH9UIwd2/CxIf1QgpQ0lRLk5ZU0U6Sk9ORS5JUV9DTE9TRVBSSUNFX0FESi43LzIxLzIwMTUBAAAAlWRcDgIAAAAHNy40MDI4MgBgfnViDh/VCKcH7gwSH9UILUNJUS5OQVNEQVFHUzpMSENHLklRX0NMT1NFUFJJQ0VfQURKLjgv</t>
  </si>
  <si>
    <t>MjAvMjAxNQEAAABw7VAAAgAAAAQ0NS4zANF8dXIOH9UIg+1RDxIf1QgpQ0lRLk5ZU0U6U0xHLklRX0NMT1NFUFJJQ0VfQURKLjExLzExLzIwMTUBAAAAyJAFAAIAAAAJMTEwLjYwNTQzAC49w8wOH9UIBl70GhIf1QgoQ0lRLk5ZU0U6TlJHLklRX0NMT1NFUFJJQ0VfQURKLjgvMTAvMjAxNQEAAAChUAYAAgAAAAgxOS4xMTQzMwDunul3Dh/VCO0PJRASH9UIJ0NJUS5OWVNFOkFNSC5JUV9DTE9TRVBSSUNFX0FESi43LzcvMjAxNQEAAACZbmMOAgAAAAgxNi4xNDAyMQDJjK5jDh/VCNoGHw0SH9UIKENJUS5OWVNFOk1UVy5JUV9DTE9TRVBSSUNFX0FESi4xMS82LzIwMTUBAAAA010EAAIAAAAHMy4yNTU3OQCjo3vIDh/VCLYnVhoSH9UIKENJUS5OWVNFOk5TQS5JUV9DTE9TRVBSSUNFX0FESi45LzIyLzIwMTUBAAAA4uFRDwIAAAAIMTMuMDEwNzgAJegXmQ4f1QhxZv0UEh/VCChDSVEuTllTRTpCSUcuSVFfQ0xPU0VQUklDRV9BREouOC8yNS8yMDE1AQAAAEVpAAACAAAACDM4LjgyNDM3AFHNd30OH9UI0yrnEBIf1QguQ0lRLk5BU0RBUUdTOkZGSUMuSVFfQ0xPU0VQUklDRV9BREouMTAvMjAvMjAxNQEAAADzawUAAgAAAAgxOS4zMzI4NwDlJKq8Dh/VCDtLnxgSH9UILUNJUS5OQVNEQVFHUzpMVFhCLklRX0NMT1NFUFJJQ0VfQURKLjgvMjUvMjAxNQEAAADqjZkBAgAAAAgyNS4xMTQ3MQD0lVeEDh/VCDGP1xES</t>
  </si>
  <si>
    <t>H9UIKENJUS5OWVNFOlNXSy5JUV9DTE9TRVBSSUNFX0FESi44LzMxLzIwMTUBAAAAUacEAAIAAAAIOTcuMTQ3OTUAOgksiQ4f1QjJHZQSEh/VCC1DSVEuTkFTREFRR1M6SExORS5JUV9DTE9TRVBSSUNFX0FESi4xMC8xLzIwMTUBAAAAg+kLAAMAAAAAAEkeLqIOH9UIA1lyFhIf1QgoQ0lRLk5ZU0U6WEVMLklRX0NMT1NFUFJJQ0VfQURKLjgvMTgvMjAxNQEAAAC2DAgAAgAAAAgzMy4zMTMzOQDFItF9Dh/VCLHQ9RASH9UILUNJUS5OQVNEQVFHUzpSRUdOLklRX0NMT1NFUFJJQ0VfQURKLjgvMTQvMjAxNQEAAACzgwAAAgAAAAU1NzYuMwBp6Eh7Dh/VCMz3lxASH9UIKENJUS5OWVNFOlNUT1IuSVFfQ0xPU0VQUklDRV9BREouOC8zLzIwMTUBAAAAJc2yBwIAAAAIMTkuMzIwNDgAOEKIXw4f1QhAv1wMEh/VCChDSVEuTllTRTpETFIuSVFfQ0xPU0VQUklDRV9BREouMTEvNC8yMDE1AQAAAER8qAACAAAACDY4LjM3MzE1AIWxMcwOH9UIlc/UGhIf1QguQ0lRLk5BU0RBUUdTOk1BU0kuSVFfQ0xPU0VQUklDRV9BREouMTEvMjAvMjAxNQEAAAC/eQAAAgAAAAU0MS43MgAXLkbXDh/VCGUEiBwSH9UIKENJUS5OWVNFOk1URy5JUV9DTE9TRVBSSUNFX0FESi43LzI4LzIwMTUBAAAA+eEEAAIAAAAFMTAuOTYA0Rndag4f1Qhv1DEOEh/VCChDSVEuTllTRTpUREMuSVFfQ0xPU0VQUklDRV9BREouOS8xOC8yMDE1AQAAAM9+</t>
  </si>
  <si>
    <t>AQACAAAABTI5LjExAH/o+ZQOH9UIOJRdFBIf1QgsQ0lRLk5BU0RBUUdTOk9MRUQuSVFfQ0xPU0VQUklDRV9BREouOS8xLzIwMTUBAAAAnvcFAAIAAAAIMzYuMDI5NTcAxneKjQ4f1QgEh0ATEh/VCC5DSVEuTkFTREFRR006VVBMRC5JUV9DTE9TRVBSSUNFX0FESi4xMS8yMy8yMDE1AQAAAFdPEwACAAAABDcuMzYASPgw1w4f1QiOJ5ccEh/VCC1DSVEuTkFTREFRR006TldGTC5JUV9DTE9TRVBSSUNFX0FESi4xMS8yLzIwMTUBAAAAcNEFAAIAAAAIMTcuNzI2MTYAbjjovg4f1QjJgewYEh/VCC1DSVEuTkFTREFRR1M6U0NITC5JUV9DTE9TRVBSSUNFX0FESi43LzI0LzIwMTUBAAAA7pMAAAIAAAAGNDIuODIxAEM25GEOH9UIY2G5DBIf1QgnQ0lRLk5ZU0U6R1JDLklRX0NMT1NFUFJJQ0VfQURKLjkvOS8yMDE1AQAAAJI1BAACAAAACDIyLjIyMzExAAPU+IcOH9UIUKBoEhIf1QgnQ0lRLk5ZU0U6SExGLklRX0NMT1NFUFJJQ0VfQURKLjkvOC8yMDE1AQAAAGSmlwACAAAABTU2LjQxAJQCio0OH9UIlL9BExIf1QgrQ0lRLk5BU0RBUUdTOkZNSS5JUV9DTE9TRVBSSUNFX0FESi44LzUvMjAxNQEAAACyygIGAgAAAAUyMS4xNwBEVE50Dh/VCJt8jQ8SH9UILENJUS5OQVNEQVFHUzpOVVZBLklRX0NMT1NFUFJJQ0VfQURKLjcvOC8yMDE1AQAAADF+AAACAAAABTQ2LjU4AEQTLGcOH9UIoE2uDRIf1QgtQ0lRLk5BU0RB</t>
  </si>
  <si>
    <t>UUdNOklFU0MuSVFfQ0xPU0VQUklDRV9BREouNy8zMS8yMDE1AQAAAL/ABQACAAAAAzYuNwC2S1tZDh/VCJXsbQsSH9UIJ0NJUS5OWVNFOkRTVy5JUV9DTE9TRVBSSUNFX0FESi44LzQvMjAxNQEAAAA73AQAAgAAAAgzMC44NTc4NwAmG4hfDh/VCOcgXQwSH9UIKUNJUS5OWVNFOlRERy5JUV9DTE9TRVBSSUNFX0FESi4xMS8yNC8yMDE1AQAAADTnWwECAAAACTE5OC42MDQyNQBdEMfZDh/VCJzJ8xwSH9UIKUNJUS5OWVNFOk9MTi5JUV9DTE9TRVBSSUNFX0FESi4xMC8xOS8yMDE1AQAAAA17BAACAAAACDE3LjI2MDkyAH9HJr0OH9UIWxysGBIf1QgoQ0lRLk5ZU0U6U0ZFLklRX0NMT1NFUFJJQ0VfQURKLjcvMjgvMjAxNQEAAAARWQAAAgAAAAUxNy45NgCRsNtiDh/VCA75/gwSH9UIKUNJUS5OWVNFOkdDQVAuSVFfQ0xPU0VQUklDRV9BREouOC8xMS8yMDE1AQAAADx7jwICAAAABzcuMzI2NTMAlovUdg4f1Qhl4QIQEh/VCClDSVEuTllTRTpKT05FLklRX0NMT1NFUFJJQ0VfQURKLjgvMjcvMjAxNQEAAACVZFwOAgAAAAc0LjcxNzU4AFVx4oAOH9UIfWZnERIf1QgtQ0lRLk5BU0RBUUdTOlNJVkIuSVFfQ0xPU0VQUklDRV9BREouOC8xNC8yMDE1AQAAAA7dAgACAAAABjE0MC43NAAJHGVyDh/VCDkpSA8SH9UILkNJUS5OQVNEQVFHUzpPQ0ZDLklRX0NMT1NFUFJJQ0VfQURKLjExLzE3LzIwMTUBAAAAuo8FAAIA</t>
  </si>
  <si>
    <t>AAAIMTguNjgyNzIAvqmS0g4f1QjR3t0bEh/VCChDSVEuTllTRTpDUlIuSVFfQ0xPU0VQUklDRV9BREouMTAvOC8yMDE1AQAAABJRBQACAAAABzI0LjYwOTEAxaBhsw4f1QiQOVUXEh/VCChDSVEuTllTRTpTSk0uSVFfQ0xPU0VQUklDRV9BREouOS8zMC8yMDE1AQAAAOehBAACAAAACTEwOS4xMDc4NwCR9uaXDh/VCCoW0BQSH9UIKENJUS5OWVNFOktFWS5JUV9DTE9TRVBSSUNFX0FESi45LzE3LzIwMTUBAAAAoAYFAAIAAAAIMTIuNzYwMDcA+Xj8kQ4f1Qhob+QTEh/VCCdDSVEuTllTRTpESy5JUV9DTE9TRVBSSUNFX0FESi43LzMxLzIwMTUBAAAAFTqKAQIAAAAIMzMuMzQ2MDcAp883Yg4f1QijutAMEh/VCCxDSVEuTkFTREFRR1M6QURQLklRX0NMT1NFUFJJQ0VfQURKLjExLzkvMjAxNQEAAAA97QEAAgAAAAg4Mi43OTQyMgCIvqTLDh/VCFuayBoSH9UIJ0NJUS5OWVNFOk1DRC5JUV9DTE9TRVBSSUNFX0FESi43LzgvMjAxNQEAAADgIAIAAgAAAAg4OS42Nzk0NwArjZ5WDh/VCOvYBQsSH9UILUNJUS5OQVNEQVFHUzpJTVBWLklRX0NMT1NFUFJJQ0VfQURKLjYvMTgvMjAxNQEAAADHTCIAAgAAAAU2Ny4yMQBSrH1VDh/VCLG13QoSH9UIKUNJUS5OWVNFOkZEQy5JUV9DTE9TRVBSSUNFX0FESi4xMC8yOS8yMDE1AQAAAHRvAAACAAAABTE1LjcxAEnSdcUOH9UIGOLhGRIf1QgsQ0lRLk5BU0RBUUdTOkNVVFIu</t>
  </si>
  <si>
    <t>SVFfQ0xPU0VQUklDRV9BREouOS85LzIwMTUBAAAAgYQBAAIAAAAFMTUuMDEAKXiNlQ4f1QgbUGsUEh/VCC1DSVEuTkFTREFRR1M6RURJVC5JUV9DTE9TRVBSSUNFX0FESi42LzMwLzIwMTUBAAAAiPoFDwMAAAAAALX6F1oOH9UI4iGMCxIf1QguQ0lRLk5BU0RBUUdTOlJORVQuSVFfQ0xPU0VQUklDRV9BREouMTEvMTgvMjAxNQEAAAAw4hMAAgAAAAUyMS42MQCIvpvODh/VCCjCSBsSH9UIJkNJUS5OWVNFOkFOLklRX0NMT1NFUFJJQ0VfQURKLjkvMS8yMDE1AQAAAK62AQACAAAABTU4LjA4AB2Fzo0OH9UIz1dEExIf1QgpQ0lRLk5ZU0U6U1BHSS5JUV9DTE9TRVBSSUNFX0FESi4xMS82LzIwMTUBAAAA11QAAAIAAAAIOTYuMTgxODYAgYR5yQ4f1QibinsaEh/VCChDSVEuTllTRTpWVkMuSVFfQ0xPU0VQUklDRV9BREouOS8xMC8yMDE1AQAAAEZGBgACAAAACDM2LjEzMDYxABIGhYgOH9UIhYtyEhIf1QgoQ0lRLk5ZU0U6QVdJLklRX0NMT1NFUFJJQ0VfQURKLjgvMTAvMjAxNQEAAABRIy4AAgAAAAc1MC4wNjQ0ABLfTXQOH9UIZO2PDxIf1QgtQ0lRLk5BU0RBUUdTOk1TQkkuSVFfQ0xPU0VQUklDRV9BREouOS8xNC8yMDE1AQAAAK2qCwADAAAAAAALSsOTDh/VCIHEMxQSH9UILkNJUS5OQVNEQVFHUzpBVE5JLklRX0NMT1NFUFJJQ0VfQURKLjEwLzIzLzIwMTUBAAAAmN8EAAIAAAAIODAuNjE5NTEA0297uw4f</t>
  </si>
  <si>
    <t>1Qi4aXQYEh/VCChDSVEuQU1FWDpQUksuSVFfQ0xPU0VQUklDRV9BREouNy8xNi8yMDE1AQAAAAPTBAACAAAACDgxLjY4MDg5ACiKL20OH9UIZLeEDhIf1QgpQ0lRLk5ZU0U6VFJVLklRX0NMT1NFUFJJQ0VfQURKLjExLzI1LzIwMTUBAAAAFyswCgIAAAAFMjUuNjMAXRDH2Q4f1QicEfccEh/VCC1DSVEuTkFTREFRR1M6Q0NNUC5JUV9DTE9TRVBSSUNFX0FESi4xMS8zLzIwMTUBAAAAXEkGAAIAAAAINDIuMzE4NDkAsqpTxw4f1Qg+rCoaEh/VCChDSVEuTllTRTpDTEQuSVFfQ0xPU0VQUklDRV9BREouOS8yMS8yMDE1AQAAAJ/V0gICAAAABDIuODYAAgp5mg4f1Qhy3jUVEh/VCC1DSVEuTkFTREFRR1M6UE9ERC5JUV9DTE9TRVBSSUNFX0FESi4xMS8zLzIwMTUBAAAAnHEJAAIAAAAFMzAuMjMAbJKZxw4f1QirMTUaEh/VCChDSVEuTllTRTpGTFQuSVFfQ0xPU0VQUklDRV9BREouOC8xOS8yMDE1AQAAAFRwAAACAAAABjE2Mi4zNAByrpl5Dh/VCC0nZRASH9UILENJUS5OQVNEQVFHUzpVTEguSVFfQ0xPU0VQUklDRV9BREouOS8yMi8yMDE1AQAAADvBwAACAAAACDE4LjgwOTM4AHPtx5wOH9UIpcKWFRIf1QguQ0lRLk5BU0RBUUdTOkVXQkMuSVFfQ0xPU0VQUklDRV9BREouMTAvMTIvMjAxNQEAAACIDQYAAgAAAAgzNy42ODA0NAC1iiu1Dh/VCBcLkRcSH9UIKENJUS5OWVNFOkZFVC5JUV9DTE9TRVBSSUNFX0FE</t>
  </si>
  <si>
    <t>Si45LzEwLzIwMTUBAAAAC+iTAQIAAAAFMTQuNDMAJ2Jjhw4f1QhwblESEh/VCC1DSVEuTkFTREFRR1M6TlhQSS5JUV9DTE9TRVBSSUNFX0FESi44LzI2LzIwMTUBAAAAQ0IOAAIAAAAFODUuMDIARYA2fA4f1QjlhbsQEh/VCC1DSVEuTkFTREFRR006UlZOQy5JUV9DTE9TRVBSSUNFX0FESi4xMC82LzIwMTUBAAAAPJeOAAIAAAAFMzEuMjcAod8+sg4f1Qhfvx4XEh/VCClDSVEuTllTRTpNUE8uSVFfQ0xPU0VQUklDRV9BREouMTAvMjgvMjAxNQEAAAApOTsGAwAAAAAA9nZqwQ4f1Qjl9koZEh/VCClDSVEuTllTRTpTQ1MuSVFfQ0xPU0VQUklDRV9BREouMTAvMTIvMjAxNQEAAACdyAUAAgAAAAgxOC42NjA5NQD5t0GwDh/VCKAv6RYSH9UILUNJUS5OQVNEQVFHUzpDT0JaLklRX0NMT1NFUFJJQ0VfQURKLjcvMzEvMjAxNQEAAACO1Q4AAgAAAAgxMi40MDUxOAC+hh5vDh/VCFmXzg4SH9UIJ0NJUS5OWVNFOlRYVC5JUV9DTE9TRVBSSUNFX0FESi44LzQvMjAxNQEAAADniQAAAgAAAAg0Mi45NTc2NAC8uGZlDh/VCI7qZQ0SH9UILUNJUS5OQVNEQVFHUzpFWEFDLklRX0NMT1NFUFJJQ0VfQURKLjkvMjgvMjAxNQEAAABPagUAAgAAAAUxOC40MgCwgFCdDh/VCBvNpBUSH9UILkNJUS5OQVNEQVFHUzpDVFdTLklRX0NMT1NFUFJJQ0VfQURKLjEwLzIzLzIwMTUBAAAAYAQEAAIAAAAIMzUuNzg4NTEAas/4wQ4f1QgU</t>
  </si>
  <si>
    <t>fWAZEh/VCClDSVEuTllTRTpTUEIuSVFfQ0xPU0VQUklDRV9BREouMTEvMjAvMjAxNQEAAABkgwAAAgAAAAg5My40NzYwMwAUzTLXDh/VCAunkhwSH9UILUNJUS5OQVNEQVFDTTpUQ0ZDLklRX0NMT1NFUFJJQ0VfQURKLjYvMjMvMjAxNQEAAAA4pzAAAgAAAAgyMS42NDI2NQDCpkpVDh/VCLQCzAoSH9UILkNJUS5OQVNEQVFHTTpDUlZTLklRX0NMT1NFUFJJQ0VfQURKLjEwLzI3LzIwMTUBAAAA9LCmEAMAAAAAABCn8L0OH9UIWqHKGBIf1QgoQ0lRLkFSQ0E6SVdWLklRX0NMT1NFUFJJQ0VfQURKLjMvMTcvMjAxNQEAAAD6PYYAAgAAAAkxMTguMzU1NDQAJ+ZO/BQf1QjwR7r8FB/VCClDSVEuTllTRTpIT0cuSVFfQ0xPU0VQUklDRV9BREouMTEvMTAvMjAxNQEAAADEOwQAAgAAAAg0Ni44NTg4NgCeSczMDh/VCA+G/RoSH9UIKENJUS5OWVNFOlNFUlYuSVFfQ0xPU0VQUklDRV9BREouOC83LzIwMTUBAAAA3X+oCAIAAAAFMzUuODUAFTz4cA4f1QgsexYPEh/VCChDSVEuTllTRTpOUC5JUV9DTE9TRVBSSUNFX0FESi4xMC8yNi8yMDE1AQAAAHz5dAACAAAACDY0LjMyMTU4AJuU2cAOH9UIlQI8GRIf1QgnQ0lRLk5ZU0U6QkEuSVFfQ0xPU0VQUklDRV9BREouOC8xMS8yMDE1AQAAAKmoBQACAAAACTEzNS40NTI0NgAeb2h0Dh/VCG80oQ8SH9UIJ0NJUS5OWVNFOkNFLklRX0NMT1NFUFJJQ0VfQURKLjgvMTEvMjAx</t>
  </si>
  <si>
    <t>NQEAAAAdLwYAAgAAAAg2Mi4xNjkyNQC3q0l7Dh/VCALZkxASH9UILkNJUS5OQVNEQVFHUzpDQVZNLklRX0NMT1NFUFJJQ0VfQURKLjExLzIzLzIwMTUBAAAAAJQOAAIAAAAFNjQuNTkANxT61w4f1QhpJrQcEh/VCC1DSVEuTkFTREFRR1M6RklTSS5JUV9DTE9TRVBSSUNFX0FESi44LzE5LzIwMTUBAAAAhhoGAAIAAAAIMjMuMTkxNTgA7p7pdw4f1QiXBykQEh/VCChDSVEuTllTRTpIVU4uSVFfQ0xPU0VQUklDRV9BREouOS8xNS8yMDE1AQAAALKFAgACAAAABzEzLjkyNzYAsLrTkQ4f1Qiyb+sTEh/VCChDSVEuTllTRTpLQVIuSVFfQ0xPU0VQUklDRV9BREouOS8yMy8yMDE1AQAAAKyv/QECAAAACDM0LjAzOTg5AHPtx5wOH9UI5F6XFRIf1QgsQ0lRLk5BU0RBUUdTOk9QQi5JUV9DTE9TRVBSSUNFX0FESi4xMC81LzIwMTUBAAAA1BdGAAIAAAAIMzcuMjQ2MTQA7VE0nA4f1Qg07IIVEh/VCClDSVEuTllTRTpDQURFLklRX0NMT1NFUFJJQ0VfQURKLjYvMjUvMjAxNQEAAACSDQgAAwAAAAAAQcA7WA4f1QgUeT0LEh/VCClDSVEuTllTRTpYT1hPLklRX0NMT1NFUFJJQ0VfQURKLjEwLzcvMjAxNQEAAABGigAAAgAAAAUxNC42NAAiXWezDh/VCIv+ZxcSH9UILUNJUS5OQVNEQVFHUzpOTkJSLklRX0NMT1NFUFJJQ0VfQURKLjExLzMvMjAxNQEAAABT2gkAAgAAAAcxMy4zMzEyAP7xP8gOH9UI2/tOGhIf1QgoQ0lR</t>
  </si>
  <si>
    <t>Lk5ZU0U6T01FLklRX0NMT1NFUFJJQ0VfQURKLjgvMjYvMjAxNQEAAAC+2AUAAgAAAAgxNi43MzY0NwDyiWyHDh/VCO3wVBISH9UIKUNJUS5OWVNFOkNNSS5JUV9DTE9TRVBSSUNFX0FESi4xMS8xNy8yMDE1AQAAACUMBAACAAAACDkxLjgwNjE5ALNF6dMOH9UILQwPHBIf1QgpQ0lRLk5ZU0U6V0FBUy5JUV9DTE9TRVBSSUNFX0FESi4xMS8zLzIwMTUBAAAA68ZoEAMAAAAAACTedsYOH9UIVDEMGhIf1QgnQ0lRLk5ZU0U6VFdPLklRX0NMT1NFUFJJQ0VfQURKLjkvMi8yMDE1AQAAAAN8IwICAAAABzcuMzE2NjEAgKBKig4f1Qi5yLkSEh/VCClDSVEuTllTRTpISVcuSVFfQ0xPU0VQUklDRV9BREouMTAvMzAvMjAxNQEAAADUEgUAAgAAAAgzOS43NzQ1NQDT1zDDDh/VCOo2nRkSH9UIKENJUS5OWVNFOkJLRC5JUV9DTE9TRVBSSUNFX0FESi43LzEzLzIwMTUBAAAArphmAQIAAAAFMzQuMjEAlpAvWg4f1Qiu1JQLEh/VCCdDSVEuTllTRTpERy5JUV9DTE9TRVBSSUNFX0FESi44LzIwLzIwMTUBAAAA3hIEAAIAAAAINzcuODk4MjcApNlmhA4f1Qjo990REh/VCChDSVEuTllTRTpXVFMuSVFfQ0xPU0VQUklDRV9BREouMTAvNy8yMDE1AQAAABTHBAACAAAACDU0LjM2NjY1ADda2LIOH9UINUVGFxIf1QgoQ0lRLk5ZU0U6QVhFLklRX0NMT1NFUFJJQ0VfQURKLjExLzkvMjAxNQEAAAAlTQQAAgAAAAU2Ny42MQABgdDN</t>
  </si>
  <si>
    <t>Dh/VCB+PKBsSH9UIKENJUS5OWVNFOktXUi5JUV9DTE9TRVBSSUNFX0FESi4xMS82LzIwMTUBAAAAW48EAAIAAAAIODAuMTg4MzgAK5Hryg4f1QjtT6saEh/VCClDSVEuTllTRTpBTUcuSVFfQ0xPU0VQUklDRV9BREouMTEvMjUvMjAxNQEAAAB9XwAAAgAAAAkxNzUuNTMzNDYAM2vZ1w4f1QirCKYcEh/VCChDSVEuTllTRTpHV0IuSVFfQ0xPU0VQUklDRV9BREouOC8xOS8yMDE1AQAAALwcwgICAAAACDI1LjQ5Mjc2AMizF4MOH9UId+atERIf1QgsQ0lRLk5BU0RBUUdTOlZSVFguSVFfQ0xPU0VQUklDRV9BREouNy83LzIwMTUBAAAAi40AAAIAAAAGMTI3LjQ4ADqPdlMOH9UIJnCNChIf1QgpQ0lRLk5ZU0U6TU9WLklRX0NMT1NFUFJJQ0VfQURKLjEwLzEyLzIwMTUBAAAACgwFAAIAAAAHMjUuNTE4OACa40+3Dh/VCJ5K2hcSH9UILkNJUS5OQVNEQVFDTTpQS0JLLklRX0NMT1NFUFJJQ0VfQURKLjExLzIzLzIwMTUBAAAAVKouAAIAAAAHOS45OTMxMgBJRDPXDh/VCMe+kBwSH9UIKUNJUS5OWVNFOkRDSS5JUV9DTE9TRVBSSUNFX0FESi4xMC8yOC8yMDE1AQAAAK2qAgACAAAABzI4Ljg3ODcAMlJ7vg4f1Qiy39sYEh/VCC1DSVEuTkFTREFRR006U1VQTi5JUV9DTE9TRVBSSUNFX0FESi44LzExLzIwMTUBAAAAsHMGAAIAAAAFMTcuNzQAuTuJdQ4f1QgEicUPEh/VCC9DSVEuTkFTREFRR1M6TEJSRC5LLklRX0NM</t>
  </si>
  <si>
    <t>T1NFUFJJQ0VfQURKLjcvMzAvMjAxNQEAAAB2l7UPAgAAAAU1My41OAC9RglsDh/VCAO4YA4SH9UIKUNJUS5OWVNFOk9QWS5JUV9DTE9TRVBSSUNFX0FESi4xMC8xMy8yMDE1AQAAABkgBAACAAAACDE3LjA2MDA0AJSBULYOH9UIsP28FxIf1QgtQ0lRLk5BU0RBUUdTOkFNQkEuSVFfQ0xPU0VQUklDRV9BREouNi8yNS8yMDE1AQAAACEoXAECAAAABzEwNC43MjUApVlqYw4f1QhNHRUNEh/VCChDSVEuTllTRTpCQlcuSVFfQ0xPU0VQUklDRV9BREouOC8xMC8yMDE1AQAAAFvdAQACAAAABTIwLjg3APBh23MOH9UIA1qGDxIf1QgpQ0lRLk5ZU0U6UVRXTy5JUV9DTE9TRVBSSUNFX0FESi43LzEzLzIwMTUBAAAAMmmjAgIAAAAFMjguMzYAHboqVw4f1QiNtxULEh/VCCpDSVEuTllTRTpTRU1HLklRX0NMT1NFUFJJQ0VfQURKLjExLzIzLzIwMTUBAAAAevgzAAIAAAAIMzAuNDU5MzgArFfY1w4f1QjGw6ocEh/VCClDSVEuTllTRTpNQUMuSVFfQ0xPU0VQUklDRV9BREouMTAvMjAvMjAxNQEAAACMEQUAAgAAAAg3My4zMTgwMQD03ei9Dh/VCD85xBgSH9UILUNJUS5OQVNEQVFHUzpGUkFOLklRX0NMT1NFUFJJQ0VfQURKLjkvMTYvMjAxNQEAAABWMasFAgAAAAUxMS45NQA0j0eaDh/VCDP4MhUSH9UIJ0NJUS5OWVNFOkJHLklRX0NMT1NFUFJJQ0VfQURKLjYvMTAvMjAxNQEAAACdfAoAAgAAAAg4Ni43ODA2NAASsONU</t>
  </si>
  <si>
    <t>Dh/VCNA/wQoSH9UIKENJUS5OWVNFOlNUQy5JUV9DTE9TRVBSSUNFX0FESi45LzEwLzIwMTUBAAAAQaoEAAIAAAAIMzYuMTk3NDUAOEsskw4f1Qi6JRgUEh/VCC1DSVEuTkFTREFRR1M6SElCQi5JUV9DTE9TRVBSSUNFX0FESi42LzI2LzIwMTUBAAAABHMAAAIAAAAFNDguMjMAsxfIZQ4f1QgBrXANEh/VCChDSVEuTllTRTpDUEYuSVFfQ0xPU0VQUklDRV9BREouOC8zMS8yMDE1AQAAAO+eAgACAAAACDE5LjUwNTE4AN0nu4kOH9UIog6jEhIf1QgoQ0lRLk5ZU0U6VEZYLklRX0NMT1NFUFJJQ0VfQURKLjExLzYvMjAxNQEAAADmsAQAAgAAAAkxMzAuODIxOTYAdLg4zA4f1QgXft8aEh/VCChDSVEuTllTRTpBQkcuSVFfQ0xPU0VQUklDRV9BREouNy8yMC8yMDE1AQAAABViAAACAAAABTk1LjU0AMogqmoOH9UIeB0rDhIf1QguQ0lRLk5BU0RBUUdTOlNZS0UuSVFfQ0xPU0VQUklDRV9BREouMTAvMTQvMjAxNQEAAACHTAUAAgAAAAUyNi42OQC4gHCjDh/VCEJZphYSH9UIKENJUS5OWVNFOlZNQy5JUV9DTE9TRVBSSUNFX0FESi42LzI5LzIwMTUBAAAAwcUEAAIAAAAIODIuODY3MjIAkMnHZQ4f1QiqM3INEh/VCC1DSVEuTkFTREFRR1M6TE5EQy5JUV9DTE9TRVBSSUNFX0FESi43LzE2LzIwMTUBAAAAzHcAAAIAAAAFMTMuOTcAFS5nZQ4f1QjdjGMNEh/VCC5DSVEuTkFTREFRR1M6QkRHRS5JUV9DTE9TRVBSSUNF</t>
  </si>
  <si>
    <t>X0FESi4xMC8xNS8yMDE1AQAAAB3YDwACAAAABzI1Ljk5NDMAD/xQlw4f1QjwbcEUEh/VCCxDSVEuTkFTREFRR1M6UFJBQS5JUV9DTE9TRVBSSUNFX0FESi44LzcvMjAxNQEAAADHeRcAAgAAAAU2My4wOQC2JCB6Dh/VCEtzeRASH9UIKUNJUS5OWVNFOk9SQ0wuSVFfQ0xPU0VQUklDRV9BREouOS8yMi8yMDE1AQAAAOdWAAACAAAACDM0LjkzNjU0AAZHa6EOH9UIonRSFhIf1QgoQ0lRLk5ZU0U6SU5WSC5JUV9DTE9TRVBSSUNFX0FESi45LzQvMjAxNQEAAABFcMIYAwAAAAAAtLkIhQ4f1Qh+2fYREh/VCClDSVEuTllTRTpVSFMuSVFfQ0xPU0VQUklDRV9BREouMTEvMTAvMjAxNQEAAADIjAAAAgAAAAkxMjQuMjY2NjcA9EFzzg4f1QjsGzobEh/VCChDSVEuTllTRTpBSVQuSVFfQ0xPU0VQUklDRV9BREouMTEvMy8yMDE1AQAAANfiAwACAAAACDQxLjE3ODc3ALWJMMMOH9UIn+aeGRIf1QgtQ0lRLk5BU0RBUUdTOk1NU0kuSVFfQ0xPU0VQUklDRV9BREouMTAvOS8yMDE1AQAAAC/hBAACAAAABTIzLjg1AJNN3rcOH9UIKzbtFxIf1QgpQ0lRLk5ZU0U6UkFURS5JUV9DTE9TRVBSSUNFX0FESi45LzExLzIwMTUBAAAAbXUAAAIAAAAFMTAuNDUA+2FrlA4f1Qgk8kwUEh/VCChDSVEuTllTRTpDVkkuSVFfQ0xPU0VQUklDRV9BREouMTAvNS8yMDE1AQAAABm0TQACAAAABzM1LjU5MTcAfHWRnA4f1QgsNoUVEh/VCCxD</t>
  </si>
  <si>
    <t>SVEuTkFTREFRR1M6UEdDLklRX0NMT1NFUFJJQ0VfQURKLjYvMTEvMjAxNQEAAADngQQAAgAAAAgyMC4xNDE4NwDkGlhUDh/VCM0+pQoSH9UIKUNJUS5OWVNFOlBFRy5JUV9DTE9TRVBSSUNFX0FESi4xMC8yMi8yMDE1AQAAAPKNBAACAAAACDQwLjQwMDk5AOF5wb0OH9UIT3C8GBIf1QgnQ0lRLk5ZU0U6RVBFLklRX0NMT1NFUFJJQ0VfQURKLjgvMy8yMDE1AQAAAMJopg4CAAAABDcuOTIAbA5KdA4f1QhHxZkPEh/VCClDSVEuTllTRTpIU1kuSVFfQ0xPU0VQUklDRV9BREouMTEvMTAvMjAxNQEAAAA5ggEAAgAAAAg4MS43MDcwNABWSZvODh/VCIynQhsSH9UILUNJUS5OQVNEQVFHUzpTR01TLklRX0NMT1NFUFJJQ0VfQURKLjkvMTQvMjAxNQEAAADYYgAAAgAAAAUxMS41NgDaVyeWDh/VCI0OjRQSH9UIK0NJUS5OQVNEQVFHUzpTUC5JUV9DTE9TRVBSSUNFX0FESi44LzI2LzIwMTUBAAAA3dUBAAIAAAAFMjMuNDgA/pDOgw4f1QgLPNAREh/VCCdDSVEuTllTRTpPTUMuSVFfQ0xPU0VQUklDRV9BREouOS80LzIwMTUBAAAAoXcBAAIAAAAINjIuMTY2MTIAY0Mzhg4f1QiSfC4SEh/VCChDSVEuTllTRTpHRU4uSVFfQ0xPU0VQUklDRV9BREouMTAvOC8yMDE1AQAAAMvcdAACAAAABDUuODEAiinUsA4f1QhDdvYWEh/VCC5DSVEuTkFTREFRR1M6Q0hUUi5JUV9DTE9TRVBSSUNFX0FESi4xMS8xOS8yMDE1AQAAAJlM</t>
  </si>
  <si>
    <t>AAADAAAAAAD4G9bVDh/VCN/7XBwSH9UIJ0NJUS5OWVNFOkNISy5JUV9DTE9TRVBSSUNFX0FESi45LzEvMjAxNQEAAAAR8QQAAgAAAAQ3LjU3AAOGuIwOH9UIXFQgExIf1QgtQ0lRLk5BU0RBUUdTOlRSSVAuSVFfQ0xPU0VQUklDRV9BREouMTAvNi8yMDE1AQAAAMkjAgACAAAABTY2Ljg0AHWkQbAOH9UItFHiFhIf1QgpQ0lRLk5ZU0U6RVhSLklRX0NMT1NFUFJJQ0VfQURKLjEwLzE1LzIwMTUBAAAASPN6AAIAAAAINzEuNzAxNTcAqig4sg4f1QivQisXEh/VCClDSVEuTllTRTpITEYuSVFfQ0xPU0VQUklDRV9BREouMTEvMTkvMjAxNQEAAABkppcAAgAAAAU1Ni40OQA4JDDWDh/VCLwobRwSH9UILUNJUS5OQVNEQVFHUzpDT0JaLklRX0NMT1NFUFJJQ0VfQURKLjYvMzAvMjAxNQEAAACO1Q4AAgAAAAcxMi42MzI1AJx5d1MOH9UIU+KFChIf1QguQ0lRLk5BU0RBUUdTOkxCQUkuSVFfQ0xPU0VQUklDRV9BREouMTEvMjAvMjAxNQEAAABetQoAAgAAAAgxMS41NDY5NgAKwqDWDh/VCJmaeBwSH9UIJ0NJUS5OWVNFOkhELklRX0NMT1NFUFJJQ0VfQURKLjkvMTgvMjAxNQEAAACXQAQAAgAAAAkxMTAuMjUyNDgA4XVlkQ4f1Qh/CNwTEh/VCCxDSVEuTkFTREFRR006VkJUWC5JUV9DTE9TRVBSSUNFX0FESi45LzkvMjAxNQEAAAAkluoFAgAAAAIxNgAe9CeWDh/VCKztiRQSH9UIKkNJUS5OWVNFOlRHTkEuSVFfQ0xP</t>
  </si>
  <si>
    <t>U0VQUklDRV9BREouMTAvMTMvMjAxNQEAAABbUAAAAgAAAAgxNS41MTU3OQCZgra5Dh/VCP32MBgSH9UILUNJUS5OQVNEQVFHUzpOS1RSLklRX0NMT1NFUFJJQ0VfQURKLjcvMTQvMjAxNQEAAADpdAAAAgAAAAUxMi4xMQBHAF1bDh/VCGbQvAsSH9UILkNJUS5OQVNEQVFHUzpXQVNILklRX0NMT1NFUFJJQ0VfQURKLjEwLzIwLzIwMTUBAAAAQcYEAAIAAAAIMzcuMDkwMjYA6ea4uQ4f1QiJoDQYEh/VCClDSVEuTllTRTpERFIuSVFfQ0xPU0VQUklDRV9BREouMTEvMjQvMjAxNQEAAACi8AQAAgAAAAcxNS4zMDc4AAfVaNcOH9UIcCOZHBIf1QgpQ0lRLk5ZU0U6RFJFLklRX0NMT1NFUFJJQ0VfQURKLjExLzI3LzIwMTUBAAAAghYEAAIAAAAHMTkuMzIxNwDbaFnaDh/VCDXiDR0SH9UILUNJUS5OQVNEQVFHUzpHT1YuSVFfQ0xPU0VQUklDRV9BREouMTAvMjAvMjAxNQEAAACZuCwDAgAAAAgxNC4zNTUyNgAQelO+Dh/VCPO70BgSH9UILENJUS5OQVNEQVFHUzpXREMuSVFfQ0xPU0VQUklDRV9BREouMTAvNi8yMDE1AQAAAMnKBAACAAAACDc3LjkzOTY5AIop1LAOH9UI6y0GFxIf1QgtQ0lRLk5BU0RBUUdTOklDSFIuSVFfQ0xPU0VQUklDRV9BREouNi8zMC8yMDE1AQAAAJkWaRgDAAAAAADn1TpYDh/VCA7BQAsSH9UIJ0NJUS5OWVNFOk1EVS5JUV9DTE9TRVBSSUNFX0FESi45LzIvMjAxNQEAAAAVYAQAAgAAAAgx</t>
  </si>
  <si>
    <t>NS42MjIzMQAkNs6NDh/VCITeRRMSH9UILUNJUS5OQVNEQVFHUzpDU0lJLklRX0NMT1NFUFJJQ0VfQURKLjgvMjEvMjAxNQEAAACSmo4AAgAAAAUyNC4xMwCIY6SADh/VCBJNWBESH9UIKENJUS5OWVNFOkFIUC5JUV9DTE9TRVBSSUNFX0FESi45LzE2LzIwMTUBAAAASVlpDgIAAAAIMTMuNTkxOTQAG65mkg4f1QhabPYTEh/VCChDSVEuTllTRTpOUkUuSVFfQ0xPU0VQUklDRV9BREouOS8xNC8yMDE1AQAAAPz8OxIDAAAAAACk9MeODh/VCN19ahMSH9UIKUNJUS5OWVNFOldBSVIuSVFfQ0xPU0VQUklDRV9BREouNy8yOS8yMDE1AQAAAEPAugcCAAAABTE0LjY0APXfZmUOH9UIQCdlDRIf1QgtQ0lRLk5BU0RBUUdTOkVYUEUuSVFfQ0xPU0VQUklDRV9BREouOS8xNy8yMDE1AQAAAMNxiwECAAAACTEyNi42Mjg4NQC7hsKTDh/VCM3TNhQSH9UILENJUS5OQVNEQVFHUzpGQVJNLklRX0NMT1NFUFJJQ0VfQURKLjkvOC8yMDE1AQAAAOYgBAACAAAABTIyLjE0AAidu4kOH9UIb/OeEhIf1QguQ0lRLk5BU0RBUUdTOkFNS1IuSVFfQ0xPU0VQUklDRV9BREouMTEvMTcvMjAxNQEAAAA75QEAAgAAAAQ2LjAzAAN6OM8OH9UIStdbGxIf1QgpQ0lRLk5ZU0U6V1lOLklRX0NMT1NFUFJJQ0VfQURKLjExLzE2LzIwMTUBAAAAffzZAQIAAAAINzMuNTM2ODIAEuEw0g4f1Qjg1M8bEh/VCChDSVEuQU1FWDpHU0FULklRX0NMT1NF</t>
  </si>
  <si>
    <t>UFJJQ0VfQURKLjkvMi8yMDE1AQAAABaXGAACAAAABDEuNzIA6Rm+kw4f1Qi3ACoUEh/VCCxDSVEuTkFTREFRR1M6WkJSQS5JUV9DTE9TRVBSSUNFX0FESi45LzEvMjAxNQEAAAAQAQYAAgAAAAU4MC42MgC+VyyJDh/VCN1JmxISH9UIK0NJUS5OQVNEQVFHUzpCTC5JUV9DTE9TRVBSSUNFX0FESi42LzI5LzIwMTUBAAAAt1rEAgMAAAAAAHe4TV4OH9UIqDMuDBIf1QgtQ0lRLk5BU0RBUUdNOkFMRFIuSVFfQ0xPU0VQUklDRV9BREouNy8xNy8yMDE1AQAAAChkZwECAAAABTUwLjA4AAhkXFsOH9UIGVe+CxIf1QgoQ0lRLk5ZU0U6R0JMLklRX0NMT1NFUFJJQ0VfQURKLjgvMTkvMjAxNQEAAABkDgYAAgAAAAgzNC4xMTkyOQDApXiBDh/VCLQMdhESH9UILkNJUS5OQVNEQVFHUzpWU0FSLklRX0NMT1NFUFJJQ0VfQURKLjExLzE2LzIwMTUBAAAAcyaMAwIAAAAFMTAuMzUA7TW+0g4f1Qgcp+UbEh/VCCxDSVEuTkFTREFRQ006UExTRS5JUV9DTE9TRVBSSUNFX0FESi45LzkvMjAxNQEAAAB6pX4QAwAAAAAA0TrGiw4f1QhU6PUSEh/VCC5DSVEuTkFTREFRR1M6SFNOSS5JUV9DTE9TRVBSSUNFX0FESi4xMS8xNi8yMDE1AQAAANXXDAACAAAACDQ3LjkxMjgzACEIMdIOH9UIqNXYGxIf1QgvQ0lRLk5BU0RBUUdTOkZDTkMuQS5JUV9DTE9TRVBSSUNFX0FESi45LzE0LzIwMTUBAAAA4z4FAAIAAAAJMjMyLjAzMzI2AOIN</t>
  </si>
  <si>
    <t>JZYOH9UIqvCBFBIf1QguQ0lRLk5BU0RBUUdTOkdCTEkuSVFfQ0xPU0VQUklDRV9BREouMTAvMTUvMjAxNQEAAACZgkoAAwAAAAAA4sEztg4f1Qhp5qsXEh/VCCxDSVEuTkFTREFRR1M6UURFTC5JUV9DTE9TRVBSSUNFX0FESi45LzMvMjAxNQEAAACJ8wEAAgAAAAUyMC43NgBZ7Y2VDh/VCPOQaBQSH9UILENJUS5OQVNEQVFHUzpQRVRTLklRX0NMT1NFUFJJQ0VfQURKLjcvNy8yMDE1AQAAAHF8FAACAAAACDE1Ljk5NTc2AH4//lYOH9UIv5oQCxIf1QgoQ0lRLk5ZU0U6QkFTLklRX0NMT1NFUFJJQ0VfQURKLjgvMTAvMjAxNQEAAAArDQoAAwAAAAAAZ8C2eA4f1QjUQkUQEh/VCC5DSVEuTkFTREFRR1M6V0lSRS5JUV9DTE9TRVBSSUNFX0FESi4xMS8xMS8yMDE1AQAAAKBtAAACAAAACDQ0LjA1NDg0AMTg8s0OH9UI5xoxGxIf1QgoQ0lRLk5ZU0U6TVROLklRX0NMT1NFUFJJQ0VfQURKLjkvMjUvMjAxNQEAAAAajQAAAgAAAAkxMDIuMzAxODkAfEdAoA4f1Qii/hkWEh/VCChDSVEuTllTRTpTTEQuSVFfQ0xPU0VQUklDRV9BREouOS8xOC8yMDE1AQAAAC/chwMDAAAAAACLBjKQDh/VCL1lrhMSH9UILkNJUS5OQVNEQVFHUzpNQ0JDLklRX0NMT1NFUFJJQ0VfQURKLjEwLzEyLzIwMTUBAAAAgu8FAAIAAAAHNC45Njc2OABq+iq2Dh/VCK89sRcSH9UIKUNJUS5BTUVYOkJHU0YuSVFfQ0xPU0VQUklDRV9BREouOS8x</t>
  </si>
  <si>
    <t>MS8yMDE1AQAAAIwZVQICAAAACDEwLjcwODEzAOov1JEOH9UIrf7oExIf1QgpQ0lRLk5ZU0U6Q1NSQS5JUV9DTE9TRVBSSUNFX0FESi4xMS85LzIwMTUBAAAAMh77EQMAAAAAAP19QcoOH9UIpLiUGhIf1QgoQ0lRLk5ZU0U6RkRQLklRX0NMT1NFUFJJQ0VfQURKLjkvMjIvMjAxNQEAAADfnwUAAgAAAAgzOS4xNTg3NQD5bbqWDh/VCDW9qhQSH9UILUNJUS5OQVNEQVFDTTpST1NFLklRX0NMT1NFUFJJQ0VfQURKLjExLzkvMjAxNQEAAABqM7MYAwAAAAAAXZE4zA4f1QiNj+AaEh/VCCdDSVEuTllTRTpMREwuSVFfQ0xPU0VQUklDRV9BREouOC8zLzIwMTUBAAAAVV4EAAIAAAAFMjkuMTkA7J/zaA4f1Qiuie0NEh/VCC1DSVEuTkFTREFRR1M6RkxYUy5JUV9DTE9TRVBSSUNFX0FESi44LzI4LzIwMTUBAAAAoCoEAAIAAAAIMzAuOTMyNjMAb61TjQ4f1QiTtTMTEh/VCC1DSVEuTkFTREFRR1M6SU1QVi5JUV9DTE9TRVBSSUNFX0FESi45LzIzLzIwMTUBAAAAx0wiAAIAAAAFNzMuNjcAoB3nlw4f1QjpcNwUEh/VCC9DSVEuTkFTREFRR1M6S0VMWS5BLklRX0NMT1NFUFJJQ0VfQURKLjgvMTEvMjAxNQEAAAAfUAQAAgAAAAgxMy45NTk3NgDGYUl6Dh/VCKguhxASH9UIKENJUS5OWVNFOlVQUy5JUV9DTE9TRVBSSUNFX0FESi43LzMwLzIwMTUBAAAA6qMDAAIAAAAIOTQuODUyMzgAwP+dWQ4f1QipPH8LEh/VCChDSVEu</t>
  </si>
  <si>
    <t>TllTRTpDU0xULklRX0NMT1NFUFJJQ0VfQURKLjgvNC8yMDE1AQAAAGzCvAMCAAAABDcuMjQArR+1bA4f1QjBdHQOEh/VCC1DSVEuTkFTREFRR006Q1ZMWS5JUV9DTE9TRVBSSUNFX0FESi42LzE5LzIwMTUBAAAAlbYFAAIAAAAIMTYuOTQwOTMAPf4WUw4f1Qhnm3gKEh/VCChDSVEuQU1FWDpBU1QuSVFfQ0xPU0VQUklDRV9BREouOC8xMS8yMDE1AQAAANc1+g0CAAAABDMuNzcA4Ob+dA4f1QgnRLcPEh/VCCxDSVEuTkFTREFRR1M6UE5LLklRX0NMT1NFUFJJQ0VfQURKLjgvMjAvMjAxNQEAAAD/PgQAAwAAAAAAuHnuew4f1QgQQLcQEh/VCCxDSVEuTkFTREFRR006RVhBLklRX0NMT1NFUFJJQ0VfQURKLjkvMTQvMjAxNQEAAACUbgAAAgAAAAQxMC4xAOw6a5QOH9UIw1NOFBIf1QgpQ0lRLk5ZU0U6UExOVC5JUV9DTE9TRVBSSUNFX0FESi44LzI4LzIwMTUBAAAAaxwiEgIAAAAIMTQuNzUyNjkAAgMHjA4f1Qj85AATEh/VCC1DSVEuTkFTREFRR1M6QUtDQS5JUV9DTE9TRVBSSUNFX0FESi43LzE1LzIwMTUBAAAAklY/EgMAAAAAADdPclYOH9UIud/4ChIf1QgoQ0lRLk5ZU0U6QkJXLklRX0NMT1NFUFJJQ0VfQURKLjkvMTEvMjAxNQEAAABb3QEAAgAAAAUxOS43NwC5CSeWDh/VCDPKkxQSH9UIKUNJUS5OWVNFOkpXLkEuSVFfQ0xPU0VQUklDRV9BREouOC8zMS8yMDE1AQAAAILLBAACAAAABzQ4Ljc5NjgAh4HR</t>
  </si>
  <si>
    <t>hg4f1QgT2ToSEh/VCC5DSVEuTkFTREFRQ006S0lOUy5JUV9DTE9TRVBSSUNFX0FESi4xMC8xNC8yMDE1AQAAAKYTBgACAAAABzguNjUzMTMAez/4uA4f1Qh8+RwYEh/VCC1DSVEuTkFTREFRR1M6U05DUi5JUV9DTE9TRVBSSUNFX0FESi44LzEzLzIwMTUBAAAAYEQLAAIAAAAFNDYuNTcAQZiUfw4f1QgQqDUREh/VCChDSVEuTllTRTpXTEsuSVFfQ0xPU0VQUklDRV9BREouOC8yMS8yMDE1AQAAANeyCgACAAAACDUzLjAxNzM1AEskHH0OH9UIPj/dEBIf1QgpQ0lRLk5ZU0U6QkJHLklRX0NMT1NFUFJJQ0VfQURKLjEwLzEzLzIwMTUBAAAAaFMdAAIAAAAENC42NwBcETS2Dh/VCEEnqRcSH9UILkNJUS5OQVNEQVFHUzpJUkJULklRX0NMT1NFUFJJQ0VfQURKLjEwLzIxLzIwMTUBAAAAO04IAAIAAAAFMjkuMTUAlQy1uw4f1QgQGYgYEh/VCC1DSVEuTkFTREFRR1M6UUFEQS5JUV9DTE9TRVBSSUNFX0FESi45LzIyLzIwMTUBAAAAvacFAAIAAAAIMjQuOTYyNjUAVpAfnA4f1Qj/AHkVEh/VCCxDSVEuTkFTREFRR006TlRMQS5JUV9DTE9TRVBSSUNFX0FESi45LzIvMjAxNQEAAAB0444QAwAAAAAArEnOjQ4f1QiE3kUTEh/VCC5DSVEuTkFTREFRR1M6RlROVC5JUV9DTE9TRVBSSUNFX0FESi4xMS8xMi8yMDE1AQAAAGYIKQACAAAABTMzLjI3APK9PM8OH9UIlFNhGxIf1QgpQ0lRLk5ZU0U6REVDSy5JUV9DTE9TRVBS</t>
  </si>
  <si>
    <t>SUNFX0FESi44LzE3LzIwMTUBAAAApf4EAAIAAAAFNzAuNTYAH3Sgdw4f1Qgr8SAQEh/VCCdDSVEuTllTRTpBUkQuSVFfQ0xPU0VQUklDRV9BREouNy83LzIwMTUBAAAACxfKDwMAAAAAAMJ7Tl4OH9UI9wA0DBIf1QgpQ0lRLk5ZU0U6VFJVLklRX0NMT1NFUFJJQ0VfQURKLjEwLzE2LzIwMTUBAAAAFyswCgIAAAAEMjQuNADb7mGzDh/VCNEaURcSH9UILUNJUS5OQVNEQVFHUzpITVNZLklRX0NMT1NFUFJJQ0VfQURKLjgvMTkvMjAxNQEAAACicgAAAgAAAAQ5LjUzAC9gzX4OH9UI4MwUERIf1QgpQ0lRLk5ZU0U6QkhMQi5JUV9DTE9TRVBSSUNFX0FESi44LzI2LzIwMTUBAAAAIFwGAAIAAAAHMjYuMTU0MwCGNOOADh/VCNXfZRESH9UILUNJUS5OQVNEQVFHUzpDUk1ULklRX0NMT1NFUFJJQ0VfQURKLjExLzkvMjAxNQEAAACpogQAAgAAAAUzMy41MwAOs/3KDh/VCL2TrxoSH9UIKENJUS5OWVNFOlRSTi5JUV9DTE9TRVBSSUNFX0FESi4xMS81LzIwMTUBAAAA0LgEAAIAAAAIMjUuOTI5MzUAKIXFyg4f1QhavqQaEh/VCClDSVEuTllTRTpKSUxMLklRX0NMT1NFUFJJQ0VfQURKLjgvMTcvMjAxNQEAAABT2QYZAwAAAAAA5iUfcw4f1QgrvV8PEh/VCCxDSVEuTkFTREFRR1M6QUFYTi5JUV9DTE9TRVBSSUNFX0FESi44LzQvMjAxNQEAAAAThA0AAgAAAAUyNi4yMwABCHloDh/VCFbm0w0SH9UIKUNJUS5OWVNFOlRJ</t>
  </si>
  <si>
    <t>U0kuSVFfQ0xPU0VQUklDRV9BREouNy8yMi8yMDE1AQAAAPDjAgACAAAABTQ0LjQ3APRdZmsOH9UIIGlNDhIf1QgnQ0lRLk5ZU0U6UllOLklRX0NMT1NFUFJJQ0VfQURKLjcvOC8yMDE1AQAAAM8IBQACAAAACDI0LjA2MDQ4AP+Iz1YOH9UIj/8FCxIf1QgsQ0lRLk5BU0RBUUNNOk5LU0guSVFfQ0xPU0VQUklDRV9BREouOC83LzIwMTUBAAAA5kwGAAIAAAAIMjguNDAxNjgA9QdWew4f1QguOp4QEh/VCCdDSVEuTllTRTpMUEkuSVFfQ0xPU0VQUklDRV9BREouOS8zLzIwMTUBAAAAnFbfBwIAAAAFMTAuNTYAFZk4iw4f1QiRutwSEh/VCC1DSVEuTkFTREFRR1M6Q0VOWC5JUV9DTE9TRVBSSUNFX0FESi45LzE2LzIwMTUBAAAAqG8FAAIAAAAENS43MwABJLiWDh/VCGRUpBQSH9UIKENJUS5BTUVYOkVQTS5JUV9DTE9TRVBSSUNFX0FESi43LzI3LzIwMTUBAAAA4WwFAAIAAAAHNS4wMDcwNAAeRrZtDh/VCKaimQ4SH9UIKENJUS5BUkNBOklXVi5JUV9DTE9TRVBSSUNFX0FESi44LzE2LzIwMTMBAAAA+j2GAAIAAAAIOTEuNjkyNzYAJ+ZO/BQf1QiVhLn8FB/VCCdDSVEuTllTRTpXQkMuSVFfQ0xPU0VQUklDRV9BREouOC8zLzIwMTUBAAAAgJb1AQIAAAAGMTIyLjMyAMyrk1wOH9UI0jDtCxIf1QgtQ0lRLk5BU0RBUUdTOlBMVVMuSVFfQ0xPU0VQUklDRV9BREouNy8yMS8yMDE1AQAAAJd7AAACAAAABTM5LjQxACkY</t>
  </si>
  <si>
    <t>s3AOH9UIXskCDxIf1QgtQ0lRLk5BU0RBUUdTOlNURkMuSVFfQ0xPU0VQUklDRV9BREouOC8yOC8yMDE1AQAAAMjpBAACAAAACDIyLjEyODU0ACShZYQOH9UI4YzrERIf1QguQ0lRLk5BU0RBUUdTOlNZTkEuSVFfQ0xPU0VQUklDRV9BREouMTEvMTMvMjAxNQEAAADFiAAAAgAAAAU4Ni40MQBb/KPRDh/VCJAxthsSH9UILUNJUS5OQVNEQVFHUzpJRFhYLklRX0NMT1NFUFJJQ0VfQURKLjYvMjMvMjAxNQEAAAAhdAAAAgAAAAU2NS43NwDc7BVTDh/VCPQdfAoSH9UIKENJUS5OWVNFOkhHVi5JUV9DTE9TRVBSSUNFX0FESi44LzE5LzIwMTUBAAAAeYaWFAMAAAAAAF3YN4EOH9UIMhRpERIf1QgtQ0lRLk5BU0RBUUdTOldUQkEuSVFfQ0xPU0VQUklDRV9BREouMTAvNy8yMDE1AQAAAF13JQACAAAABzE3LjIyNjYAPbnmuQ4f1QibzDsYEh/VCChDSVEuTllTRTpETFguSVFfQ0xPU0VQUklDRV9BREouNi8yNi8yMDE1AQAAAL4QBAACAAAACDYwLjI1MjYxAJhINFMOH9UIWL+DChIf1QgtQ0lRLk5BU0RBUUdTOk5UTlguSVFfQ0xPU0VQUklDRV9BREouNy8xNC8yMDE1AQAAALkRjgcDAAAAAAB8viBjDh/VCBo1Eg0SH9UILUNJUS5OQVNEQVFHUzpGQklaLklRX0NMT1NFUFJJQ0VfQURKLjkvMTAvMjAxNQEAAACUXkQAAgAAAAgyMi4wNTk3NgASBoWIDh/VCHZkchISH9UIKENJUS5OWVNFOlJMSS5JUV9DTE9TRVBSSUNF</t>
  </si>
  <si>
    <t>X0FESi4xMS80LzIwMTUBAAAA4ZAEAAIAAAAINTUuODI1NjMA5/Tqyg4f1Qim+6waEh/VCCxDSVEuTkFTREFRQ006TURYRy5JUV9DTE9TRVBSSUNFX0FESi44LzQvMjAxNQEAAADGuCQCAgAAAAQ5Ljg3ACXyQGsOH9UI9YpGDhIf1QgsQ0lRLk5BU0RBUUdTOkhEUy5JUV9DTE9TRVBSSUNFX0FESi4xMS8zLzIwMTUBAAAAaOYBBgIAAAAFMzAuMjcAjc3oxA4f1QifdNQZEh/VCCpDSVEuTllTRTpCUksuQS5JUV9DTE9TRVBSSUNFX0FESi44LzMxLzIwMTUBAAAAE+UDAAIAAAAGMjAyNTMxAFOihYgOH9UIzHZ8EhIf1QgoQ0lRLk5ZU0U6VE1TVC5JUV9DTE9TRVBSSUNFX0FESi43LzcvMjAxNQEAAACLBU8PAgAAAAgyNS4xNzMzOQB5HWdYDh/VCPU8RwsSH9UIKENJUS5OWVNFOlBSSS5JUV9DTE9TRVBSSUNFX0FESi45LzI4LzIwMTUBAAAAl0QNAAIAAAAINDIuNDA1MDkA/YhQlw4f1QiwPbwUEh/VCCxDSVEuTkFTREFRR1M6TlZMTi5JUV9DTE9TRVBSSUNFX0FESi43LzkvMjAxNQEAAAACjwQAAgAAAAUyMC42NQCWytdgDh/VCGQ6kwwSH9UILUNJUS5OQVNEQVFHUzpCVUZGLklRX0NMT1NFUFJJQ0VfQURKLjEwLzIvMjAxNQEAAABr7hkSAgAAAAUxNy41MQAyp22bDh/VCHxDWRUSH9UILUNJUS5OQVNEQVFHTTpDTEZELklRX0NMT1NFUFJJQ0VfQURKLjkvMjUvMjAxNQEAAAB0xQMAAgAAAAUxMy42MwC1sbKfDh/V</t>
  </si>
  <si>
    <t>CDSiDRYSH9UIKUNJUS5OWVNFOlZWSS5JUV9DTE9TRVBSSUNFX0FESi4xMS8xNi8yMDE1AQAAAFy1AgACAAAABzI5LjY2NDQAmiwa1A4f1QiuCx0cEh/VCClDSVEuTllTRTpVQUwuSVFfQ0xPU0VQUklDRV9BREouMTAvMTQvMjAxNQEAAABVugQAAgAAAAU1Ny41MQDf5WezDh/VCD+nYhcSH9UILkNJUS5OQVNEQVFHUzpOV0JJLklRX0NMT1NFUFJJQ0VfQURKLjEwLzE1LzIwMTUBAAAAfEYFAAIAAAAIMTIuMTQzNDcAPrxroQ4f1QhhA1AWEh/VCChDSVEuTllTRTpTQk9XLklRX0NMT1NFUFJJQ0VfQURKLjgvNC8yMDE1AQAAADGsBAADAAAAAABWGJ9qDh/VCB4RKA4SH9UIKENJUS5OWVNFOkRQUy5JUV9DTE9TRVBSSUNFX0FESi43LzIyLzIwMTUBAAAAxxqNAAIAAAAINzQuNjAwNDcAp6WmYQ4f1Qiqt7UMEh/VCChDSVEuTllTRTpKTkouSVFfQ0xPU0VQUklDRV9BREouMTAvOC8yMDE1AQAAAJ0hAgACAAAABzkwLjAxMzMAiinUsA4f1QhXnfYWEh/VCC5DSVEuTkFTREFRR1M6TkJUQi5JUV9DTE9TRVBSSUNFX0FESi4xMC8yNy8yMDE1AQAAAHRrBAACAAAACDI2LjYzMzY2AFD42MAOH9UIAe5FGRIf1QgnQ0lRLk5ZU0U6QkNSLklRX0NMT1NFUFJJQ0VfQURKLjgvNy8yMDE1AQAAALPgAwACAAAACTE5Ni44MjQ1MgA/mOF0Dh/VCFv/qA8SH9UIKUNJUS5BTUVYOlBSSy5JUV9DTE9TRVBSSUNFX0FESi4xMC8yMi8y</t>
  </si>
  <si>
    <t>MDE1AQAAAAPTBAACAAAACDg2Ljg0MjM5AAwGfboOH9UITJBZGBIf1QgoQ0lRLk5ZU0U6UEJGLklRX0NMT1NFUFJJQ0VfQURKLjkvMTEvMjAxNQEAAADjXIQIAgAAAAgyNy40MzI5OAAGWSGQDh/VCBo7pxMSH9UIKENJUS5OWVNFOkZEWC5JUV9DTE9TRVBSSUNFX0FESi44LzE0LzIwMTUBAAAAB+YBAAIAAAAJMTYxLjcyNDc5AJn/2HMOH9UIBQKLDxIf1QgoQ0lRLk5ZU0U6UkhJLklRX0NMT1NFUFJJQ0VfQURKLjEwLzEvMjAxNQEAAADfOAQAAgAAAAg0OC45NDI1MQC1sbKfDh/VCJBHExYSH9UIKUNJUS5OWVNFOkFNUkMuSVFfQ0xPU0VQUklDRV9BREouMTAvNy8yMDE1AQAAAMNkGwACAAAABDYuNTMAzGigsQ4f1QgBoRoXEh/VCChDSVEuTllTRTpQTEQuSVFfQ0xPU0VQUklDRV9BREouMTEvMi8yMDE1AQAAAIsJBQACAAAACDQwLjgxNDE5AN+YzMUOH9UIIBj3GRIf1QgoQ0lRLk5ZU0U6QktELklRX0NMT1NFUFJJQ0VfQURKLjcvMjMvMjAxNQEAAACumGYBAgAAAAUzMi44NQBVAYtfDh/VCPwjZQwSH9UILENJUS5OQVNEQVFHUzpBUklJLklRX0NMT1NFUFJJQ0VfQURKLjcvOC8yMDE1AQAAAKGoDgACAAAABzQwLjY4MTkApqViWw4f1QiGQLYLEh/VCClDSVEuTllTRTpDRlIuSVFfQ0xPU0VQUklDRV9BREouMTEvMTYvMjAxNQEAAADYCwQAAgAAAAg2NC45OTczNQDVRu3RDh/VCBswyhsSH9UIJ0NJUS5BTUVY</t>
  </si>
  <si>
    <t>OkNDRi5JUV9DTE9TRVBSSUNFX0FESi43LzEvMjAxNQEAAAAxogIAAgAAAAgzOS4wMDIxOQDIpiNdDh/VCDMWDQwSH9UIJ0NJUS5OWVNFOlJHUy5JUV9DTE9TRVBSSUNFX0FESi45LzQvMjAxNQEAAAA9/QIAAgAAAAUxMi4wOQD7/8aJDh/VCCM9sRISH9UILUNJUS5OQVNEQVFHUzpTTk5BLklRX0NMT1NFUFJJQ0VfQURKLjkvMjMvMjAxNQEAAAAlmLkSAwAAAAAAtvrklw4f1Qh6YccUEh/VCClDSVEuTllTRTpWQ1JBLklRX0NMT1NFUFJJQ0VfQURKLjcvMTMvMjAxNQEAAAAeqQsAAgAAAAUxMi4wNgAduipXDh/VCCPyFQsSH9UIKUNJUS5OWVNFOkNTTFQuSVFfQ0xPU0VQUklDRV9BREouOC8xMi8yMDE1AQAAAGzCvAMCAAAAAzYuMgBbieJxDh/VCOHQOQ8SH9UILENJUS5OQVNEQVFHUzpJTkZPLklRX0NMT1NFUFJJQ0VfQURKLjkvMi8yMDE1AQAAABVP0AADAAAAAAA8FnmLDh/VCOJX5hISH9UILUNJUS5OQVNEQVFHTTpOV0ZMLklRX0NMT1NFUFJJQ0VfQURKLjEwLzcvMjAxNQEAAABw0QUAAgAAAAgxNy4zMjMxMwARTZavDh/VCI6I0RYSH9UILkNJUS5OQVNEQVFHUzpFU0lPLklRX0NMT1NFUFJJQ0VfQURKLjEwLzIzLzIwMTUBAAAAqRkEAAIAAAAENC43MwDHgbW7Dh/VCNkyhRgSH9UIKENJUS5OWVNFOlRHLklRX0NMT1NFUFJJQ0VfQURKLjEwLzI5LzIwMTUBAAAAYuMCAAIAAAAIMTMuODY5MzEAIW8qww4f</t>
  </si>
  <si>
    <t>1QhnPpAZEh/VCChDSVEuTllTRTpBSFQuSVFfQ0xPU0VQUklDRV9BREouNy8yMy8yMDE1AQAAACIuVgACAAAABzcuMzkwNzMAr18ebw4f1QjFnMYOEh/VCCdDSVEuTllTRTpXRy5JUV9DTE9TRVBSSUNFX0FESi43LzEwLzIwMTUBAAAACI8AAAIAAAAEMS4wMQBSLtdgDh/VCB7olAwSH9UILUNJUS5OQVNEQVFHUzpNR05YLklRX0NMT1NFUFJJQ0VfQURKLjcvMjgvMjAxNQEAAABPKwkAAgAAAAUzNy4zMwBKq1xZDh/VCJt9agsSH9UIKENJUS5OWVNFOk1URC5JUV9DTE9TRVBSSUNFX0FESi45LzMwLzIwMTUBAAAA7HoAAAIAAAAGMjg0Ljc0AHqrGJkOH9UIuf32FBIf1QgtQ0lRLk5BU0RBUUdNOlRCUEguSVFfQ0xPU0VQUklDRV9BREouOC8xMS8yMDE1AQAAABJcXQ4CAAAABTExLjk2AK2ESXsOH9UIb8OUEBIf1QgtQ0lRLk5BU0RBUUdTOkVQWk0uSVFfQ0xPU0VQUklDRV9BREouOC8xNy8yMDE1AQAAAAMmPQMCAAAABTE4LjY0ADBx4XQOH9UIx6KvDxIf1QgtQ0lRLk5BU0RBUUdTOkFQRUkuSVFfQ0xPU0VQUklDRV9BREouNy8yMy8yMDE1AQAAAJHYfQECAAAABTI2LjAzAPRdZmsOH9UIQLdNDhIf1QgoQ0lRLk5ZU0U6WE9OLklRX0NMT1NFUFJJQ0VfQURKLjkvMjQvMjAxNQEAAAAJR1UBAgAAAAU0My45OQCggH+eDh/VCHSD2hUSH9UILUNJUS5OQVNEQVFHUzpFU0dSLklRX0NMT1NFUFJJQ0VfQURKLjcvMTMv</t>
  </si>
  <si>
    <t>MjAxNQEAAABjFxQAAgAAAAYxNTguODMAXAf2Zg4f1QhzCqANEh/VCCZDSVEuTllTRTpNLklRX0NMT1NFUFJJQ0VfQURKLjkvMjMvMjAxNQEAAACL2gQAAgAAAAg0OC4wNzMwMwDIIeWXDh/VCGg6xxQSH9UIKENJUS5OWVNFOkNDUy5JUV9DTE9TRVBSSUNFX0FESi41LzI3LzIwMTUBAAAAPVgqDgIAAAAFMjAuMDEA5QPDUw4f1QgsBZsKEh/VCCdDSVEuTllTRTpBUkEuSVFfQ0xPU0VQUklDRV9BREouOS8yLzIwMTUBAAAAPRsvCAMAAAAAAPvOK4kOH9UIV1iVEhIf1QgpQ0lRLk5ZU0U6U1RBUi5JUV9DTE9TRVBSSUNFX0FESi43LzEzLzIwMTUBAAAA3EAFAAIAAAAFMTMuNzMATZSGWA4f1QjMW0sLEh/VCChDSVEuTllTRTpTQU0uSVFfQ0xPU0VQUklDRV9BREouOC8xMi8yMDE1AQAAAOovBQACAAAABTIzNC4zALlJRHEOH9UIrPsZDxIf1QgoQ0lRLkFSQ0E6SVdWLklRX0NMT1NFUFJJQ0VfQURKLjMvMjUvMjAxNAEAAAD6PYYAAgAAAAkxMDUuMDI2MzUAzYNM/BQf1Qi7iLf8FB/VCChDSVEuTllTRTpWWi5JUV9DTE9TRVBSSUNFX0FESi4xMC8yMi8yMDE1AQAAADZYBgACAAAACDQxLjg3NjU4AEwveb4OH9UIdW/iGBIf1QgtQ0lRLk5BU0RBUUNNOkROQkYuSVFfQ0xPU0VQUklDRV9BREouOS8yMy8yMDE1AQAAAEELBgACAAAACDI2LjA5MTEzAA/WtJkOH9UIbqEZFRIf1QgoQ0lRLk5ZU0U6Q1BLLklRX0NMT1NF</t>
  </si>
  <si>
    <t>UFJJQ0VfQURKLjcvMTAvMjAxNQEAAAD6+AMAAgAAAAg1Mi43NTUxNADrTcVTDh/VCM0bkAoSH9UILkNJUS5OQVNEQVFHTTpDTEZELklRX0NMT1NFUFJJQ0VfQURKLjEwLzI5LzIwMTUBAAAAdMUDAAIAAAAFMTQuMDQAyQ2Jwg4f1QhpL3sZEh/VCC5DSVEuTkFTREFRR006U0FHRS5JUV9DTE9TRVBSSUNFX0FESi4xMC8yMC8yMDE1AQAAALQFdAgCAAAABTQ0LjA3AJmCtrkOH9UIw9A5GBIf1QgrQ0lRLk5BU0RBUUdTOkdPVi5JUV9DTE9TRVBSSUNFX0FESi45LzMvMjAxNQEAAACZuCwDAgAAAAgxMi42ODM5OABWKcWLDh/VCO0C/BISH9UIKENJUS5OWVNFOlRSVS5JUV9DTE9TRVBSSUNFX0FESi43LzIxLzIwMTUBAAAAFyswCgIAAAAFMjQuODcAJXkUcA4f1Qh1sfEOEh/VCC1DSVEuTkFTREFRR1M6RVdCQy5JUV9DTE9TRVBSSUNFX0FESi45LzE3LzIwMTUBAAAAiA0GAAIAAAAIMzcuOTMwODEAw4T6lA4f1QidhlEUEh/VCC5DSVEuTkFTREFRQ006T0xCSy5JUV9DTE9TRVBSSUNFX0FESi4xMS8xNi8yMDE1AQAAAHpddQACAAAABzE3LjQ4MjgAfR3v0Q4f1QjMN8YbEh/VCC5DSVEuTkFTREFRR1M6WENSQS5JUV9DTE9TRVBSSUNFX0FESi4xMC8xNC8yMDE1AQAAAFlUBAACAAAABDYuNzQAiOP5sw4f1Qjvo20XEh/VCCxDSVEuTkFTREFRR1M6UVJWTy5JUV9DTE9TRVBSSUNFX0FESi44LzMvMjAxNQEAAAAdhAAA</t>
  </si>
  <si>
    <t>AgAAAAU1Ny41MgBehxJZDh/VCJCiYgsSH9UILUNJUS5OQVNEQVFHUzpDTk9CLklRX0NMT1NFUFJJQ0VfQURKLjgvMTkvMjAxNQEAAADtswUAAgAAAAgxOS41OTA4NwDa+r9zDh/VCFBndg8SH9UIKUNJUS5OWVNFOk1TSS5JUV9DTE9TRVBSSUNFX0FESi4xMC8yNi8yMDE1AQAAAHKDAQACAAAACDY2LjkzMjQ4AOfm18AOH9UIUZdJGRIf1QgpQ0lRLk5ZU0U6Q0xQUi5JUV9DTE9TRVBSSUNFX0FESi44LzIxLzIwMTUBAAAA5G9HEgMAAAAAAFpLHH0OH9UIEFXcEBIf1QgpQ0lRLk5ZU0U6TkJIQy5JUV9DTE9TRVBSSUNFX0FESi44LzExLzIwMTUBAAAA6LOxBAIAAAAIMjAuMzgxMjgA6/c1eA4f1Qj3tjwQEh/VCC1DSVEuTkFTREFRR1M6TE9STC5JUV9DTE9TRVBSSUNFX0FESi4xMS8zLzIwMTUBAAAAHocAAAIAAAAFNDUuODQAErd2xg4f1QgPugwaEh/VCC1DSVEuTkFTREFRQ006UEtCSy5JUV9DTE9TRVBSSUNFX0FESi4xMC85LzIwMTUBAAAAVKouAAIAAAAHOS42MzIwOAA0HlC3Dh/VCMph2RcSH9UIKENJUS5OWVNFOlJORy5JUV9DTE9TRVBSSUNFX0FESi4xMC8xLzIwMTUBAAAA45kkAAIAAAAEMTcuOADBx02XDh/VCOWyvBQSH9UIKUNJUS5OWVNFOkdUWS5JUV9DTE9TRVBSSUNFX0FESi4xMS8yMC8yMDE1AQAAAAEzBAACAAAACDE0Ljg2MjA3ACn9L9YOH9UIRmFuHBIf1QgpQ0lRLk5ZU0U6TUNELklRX0NM</t>
  </si>
  <si>
    <t>T1NFUFJJQ0VfQURKLjEwLzI4LzIwMTUBAAAA4CACAAIAAAAJMTA2LjYxMTM1AIGlR8QOH9UIZWrGGRIf1QgpQ0lRLk5ZU0U6UFJHTy5JUV9DTE9TRVBSSUNFX0FESi43LzMwLzIwMTUBAAAAdN4EAAIAAAAJMTg4LjgwNzAxAFc1wWkOH9UIobEJDhIf1QguQ0lRLk5BU0RBUUdTOkZPUlIuSVFfQ0xPU0VQUklDRV9BREouMTAvMjAvMjAxNQEAAABCcAUAAgAAAAgzMC41NTQ1OAAuT+i3Dh/VCKtI9xcSH9UIKUNJUS5OWVNFOkNYTy5JUV9DTE9TRVBSSUNFX0FESi4xMC8xNi8yMDE1AQAAABppAAACAAAABjExNi42MwC0hrqcDh/VCIK5kRUSH9UIKENJUS5OWVNFOkpFQy5JUV9DTE9TRVBSSUNFX0FESi44LzE0LzIwMTUBAAAAL04EAAIAAAAHNDMuNjgyMwBCWjh4Dh/VCKfuNBASH9UIJ0NJUS5OWVNFOkFJLklRX0NMT1NFUFJJQ0VfQURKLjEwLzgvMjAxNQEAAABjTwAAAgAAAAgxMC44MzAzNQBKo1WjDh/VCK3WohYSH9UIKENJUS5BUkNBOklXVi5JUV9DTE9TRVBSSUNFX0FESi4xLzI4LzIwMTMBAAAA+j2GAAIAAAAHODEuOTk2MQAn5k78FB/VCKXxr/wUH9UIKENJUS5OWVNFOlRIQy5JUV9DTE9TRVBSSUNFX0FESi44LzI3LzIwMTUBAAAAh6UBAAIAAAAENDkuNwDgYmyHDh/VCIApVhISH9UIKENJUS5OWVNFOk1QWC5JUV9DTE9TRVBSSUNFX0FESi44LzEwLzIwMTUBAAAAfk4LAAIAAAAGNi43MDk2AFT4230O</t>
  </si>
  <si>
    <t>H9UISKH5EBIf1QguQ0lRLk5BU0RBUUdTOkxBQkwuSVFfQ0xPU0VQUklDRV9BREouMTAvMjAvMjAxNQEAAADMagQAAgAAAAg3Ny45OTA3NQBREb62Dh/VCEX0yxcSH9UIKUNJUS5OWVNFOkhSTC5JUV9DTE9TRVBSSUNFX0FESi4xMS8yNS8yMDE1AQAAAAJCBAACAAAACDM1LjQ4Mjc1AMvyKtkOH9UIhp3ZHBIf1QgpQ0lRLk5ZU0U6RlBJLklRX0NMT1NFUFJJQ0VfQURKLjEwLzIyLzIwMTUBAAAAkLMjDwIAAAAHOS43MDI5NwCoO+i3Dh/VCMyW9xcSH9UILUNJUS5OQVNEQVFHUzpDVFNILklRX0NMT1NFUFJJQ0VfQURKLjkvMjgvMjAxNQEAAADo4wUAAgAAAAg1OS43NzI3MwCwgFCdDh/VCIylpBUSH9UILkNJUS5OQVNEQVFHUzpQTVRTLklRX0NMT1NFUFJJQ0VfQURKLjEwLzIxLzIwMTUBAAAAJj4QAAIAAAAIMTAuMzU5MTEA6OcXvw4f1Qhnw/IYEh/VCC5DSVEuTkFTREFRR1M6UE1CQy5JUV9DTE9TRVBSSUNFX0FESi4xMS8xMC8yMDE1AQAAAMwNCAACAAAAAzYuNgDmOaXMDh/VCHxu7BoSH9UILUNJUS5OQVNEQVFHUzpVTUJGLklRX0NMT1NFUFJJQ0VfQURKLjExLzMvMjAxNQEAAABcvAQAAgAAAAg0OS42MjUxNQDkH1THDh/VCKnSJhoSH9UILkNJUS5OQVNEQVFDTTpOT0RLLklRX0NMT1NFUFJJQ0VfQURKLjEwLzE5LzIwMTUBAAAAd8y1FgMAAAAAAFtbL7UOH9UIsXOXFxIf1QgpQ0lRLk5ZU0U6U01HLklR</t>
  </si>
  <si>
    <t>X0NMT1NFUFJJQ0VfQURKLjEwLzMwLzIwMTUBAAAASeoEAAIAAAAINjIuOTk3MDgA3MTDxg4f1QgRUw8aEh/VCChDSVEuTllTRTpTVE9SLklRX0NMT1NFUFJJQ0VfQURKLjkvMS8yMDE1AQAAACXNsgcCAAAABzE3LjgzMzYAUz15iw4f1QhGbeUSEh/VCCtDSVEuTkFTREFRR1M6Q0RLLklRX0NMT1NFUFJJQ0VfQURKLjcvOC8yMDE1AQAAAH3tGQACAAAACDUxLjM0MDgxANaN2GAOH9UIt2mPDBIf1QgpQ0lRLk5ZU0U6RFJRLklRX0NMT1NFUFJJQ0VfQURKLjExLzEzLzIwMTUBAAAA2psFAAIAAAAFNTkuNDgArwzlzw4f1Qj8G34bEh/VCCxDSVEuTkFTREFRR1M6UkVJUy5JUV9DTE9TRVBSSUNFX0FESi44LzYvMjAxNQEAAAAkhgUAAgAAAAgyMi45MzU0MQAqTb5zDh/VCA0VeA8SH9UIKUNJUS5OWVNFOkFKRy5JUV9DTE9TRVBSSUNFX0FESi4xMC8zMC8yMDE1AQAAABrZAwACAAAACDQxLjEyNjA3AFmYl8cOH9UIYXM7GhIf1QgpQ0lRLk5ZU0U6U0NMLklRX0NMT1NFUFJJQ0VfQURKLjEwLzE0LzIwMTUBAAAAzqcEAAIAAAAINDMuODkwODYAUSeRnA4f1Qg2p4cVEh/VCC5DSVEuTkFTREFRR1M6RlJUQS5JUV9DTE9TRVBSSUNFX0FESi4xMC8xOS8yMDE1AQAAAAz2aQEDAAAAAAB3Gbm8Dh/VCPgCnRgSH9UIKUNJUS5OWVNFOlBOQy5JUV9DTE9TRVBSSUNFX0FESi4xMC8yOS8yMDE1AQAAALl+BAACAAAACDg4LjAz</t>
  </si>
  <si>
    <t>NjIyAKlO1MYOH9UI1SEdGhIf1QgrQ0lRLk5BU0RBUUdTOkJIRi5JUV9DTE9TRVBSSUNFX0FESi43LzIvMjAxNQEAAAAZV54WAwAAAAAA6eN5VQ4f1QgaMNIKEh/VCCdDSVEuTllTRTpBSEwuSVFfQ0xPU0VQUklDRV9BREouOC81LzIwMTUBAAAA72FpAAIAAAAINDYuOTUyNTcAHBNaWQ4f1Qj/IHELEh/VCCdDSVEuQVJDQTpJV1YuSVFfQ0xPU0VQUklDRV9BREouMS85LzIwMTMBAAAA+j2GAAIAAAAINzkuNzM4MzEAJ+ZO/BQf1Qil8a/8FB/VCC5DSVEuTkFTREFRR1M6TUVEUC5JUV9DTE9TRVBSSUNFX0FESi4xMS8yNy8yMDE1AQAAABaQhA8DAAAAAADbaFnaDh/VCDXiDR0SH9UIKUNJUS5OWVNFOlBSR08uSVFfQ0xPU0VQUklDRV9BREouNi8yNi8yMDE1AQAAAHTeBAACAAAACTE4Ny45MzkwNwAPKPZgDh/VCA2dnAwSH9UILkNJUS5OQVNEQVFHUzpBTVpOLklRX0NMT1NFUFJJQ0VfQURKLjExLzI0LzIwMTUBAAAAPUkAAAIAAAAGNjcxLjE1AA9NyNYOH9UIAEWFHBIf1QgoQ0lRLk5ZU0U6U1BCLklRX0NMT1NFUFJJQ0VfQURKLjkvMjUvMjAxNQEAAABkgwAAAgAAAAg5MC41ODUwMgB9Mn+eDh/VCBQK3BUSH9UIKUNJUS5OWVNFOlBLRS5JUV9DTE9TRVBSSUNFX0FESi4xMS8xMC8yMDE1AQAAAIqABAACAAAACDE2LjM0NzAzABbzN8wOH9UIhiPlGhIf1QgnQ0lRLk5ZU0U6R0lTLklRX0NMT1NFUFJJQ0VfQURK</t>
  </si>
  <si>
    <t>LjgvNS8yMDE1AQAAABsxBAACAAAACDU1LjI5MzM5AEPs1nYOH9UIcU3+DxIf1QgtQ0lRLk5BU0RBUUdTOlBGSVMuSVFfQ0xPU0VQUklDRV9BREouNy8yNC8yMDE1AQAAAJRzMAACAAAACDM3LjIxMjM2AKDMPm0OH9UIU+SMDhIf1QguQ0lRLk5BU0RBUUdTOk5FT0cuSVFfQ0xPU0VQUklDRV9BREouMTEvMTAvMjAxNQEAAADjLgUAAgAAAAU1Ni42MQDcKyzJDh/VCIftcRoSH9UIKUNJUS5OWVNFOk1BQy5JUV9DTE9TRVBSSUNFX0FESi4xMC8xOS8yMDE1AQAAAIwRBQACAAAACDczLjg4OTg1AH/hCbwOH9UIK0GRGBIf1QgpQ0lRLk5ZU0U6RlRWLklRX0NMT1NFUFJJQ0VfQURKLjEwLzI2LzIwMTUBAAAA9wH8EgMAAAAAALamQsAOH9UI9GwlGRIf1QgnQ0lRLk5ZU0U6UlJELklRX0NMT1NFUFJJQ0VfQURKLjkvMi8yMDE1AQAAAJVmAQACAAAACDE5LjU4NjY3AHmRM4YOH9UIO0grEhIf1QgpQ0lRLk5ZU0U6RkxULklRX0NMT1NFUFJJQ0VfQURKLjEwLzI5LzIwMTUBAAAAVHAAAAIAAAAGMTQ0LjY3AJ7vvMMOH9UIUVezGRIf1QgtQ0lRLk5BU0RBUUNNOldNSUguSVFfQ0xPU0VQUklDRV9BREouMTEvMy8yMDE1AQAAAHCOAAACAAAABDIuMzMAKQsbyQ4f1QivNmsaEh/VCClDSVEuTllTRTpWU0xSLklRX0NMT1NFUFJJQ0VfQURKLjcvMjgvMjAxNQEAAAAcLFkMAgAAAAUxNS44MwDy20tqDh/VCCFZIQ4SH9UILUNJ</t>
  </si>
  <si>
    <t>US5OQVNEQVFHUzpDT0xCLklRX0NMT1NFUFJJQ0VfQURKLjcvMTcvMjAxNQEAAAAWPwUAAgAAAAgyOS45MTY4NgC6tNliDh/VCJ14Aw0SH9UILkNJUS5OQVNEQVFHUzpCTVRDLklRX0NMT1NFUFJJQ0VfQURKLjEwLzI4LzIwMTUBAAAAN+kDAAIAAAAIMjkuMDk3MjUA8dKAvg4f1Qivn+cYEh/VCC1DSVEuTkFTREFRR1M6TE1OUi5JUV9DTE9TRVBSSUNFX0FESi43LzMwLzIwMTUBAAAAHVUwAAIAAAAIMTkuNzg2NzYA8u7wWw4f1QjaU9wLEh/VCC1DSVEuTkFTREFRR006TlRMQS5JUV9DTE9TRVBSSUNFX0FESi4xMC84LzIwMTUBAAAAdOOOEAMAAAAAAAfQ+bMOH9UItIJ9FxIf1QgtQ0lRLk5BU0RBUUdNOkhBQlQuSVFfQ0xPU0VQUklDRV9BREouOS8yMS8yMDE1AQAAACPWERACAAAABTIzLjc3APlW1JEOH9UI7CnnExIf1QguQ0lRLk5BU0RBUUdTOkhPUEUuSVFfQ0xPU0VQUklDRV9BREouMTEvMTMvMjAxNQEAAABqUwYAAgAAAAgxNi41ODI0MgCEvEHQDh/VCJNXhxsSH9UIKENJUS5OWVNFOldNVC5JUV9DTE9TRVBSSUNFX0FESi44LzE0LzIwMTUBAAAA38YEAAIAAAAINjguMzUzODUAaehIew4f1QjYHpgQEh/VCCdDSVEuTllTRTpHRC5JUV9DTE9TRVBSSUNFX0FESi45LzE2LzIwMTUBAAAAgTAEAAIAAAAJMTM1Ljc4NDY5ALJd+pQOH9UInq5aFBIf1QgoQ0lRLk5ZU0U6QkcuSVFfQ0xPU0VQUklDRV9BREou</t>
  </si>
  <si>
    <t>MTAvMjIvMjAxNQEAAACdfAoAAgAAAAg3NS4xODA3MQDHgbW7Dh/VCMyWhBgSH9UIKENJUS5OWVNFOkxNVC5JUV9DTE9TRVBSSUNFX0FESi42LzI1LzIwMTUBAAAAg1wEAAIAAAAJMTc4LjU4MzQ0ADqd9mAOH9UI+lCbDBIf1QgoQ0lRLk5ZU0U6RkUuSVFfQ0xPU0VQUklDRV9BREouMTEvMTMvMjAxNQEAAACLegQAAgAAAAgyOC4yNjczOACdVufPDh/VCEOTfRsSH9UIJ0NJUS5OWVNFOk1ELklRX0NMT1NFUFJJQ0VfQURKLjcvMjIvMjAxNQEAAACxIQMAAgAAAAU3OC4zNgBo5RJpDh/VCC159Q0SH9UILUNJUS5OQVNEQVFHUzpXREFZLklRX0NMT1NFUFJJQ0VfQURKLjcvMzAvMjAxNQEAAACHY2sBAgAAAAU4My43NQAtPPRoDh/VCK/v6w0SH9UILkNJUS5OQVNEQVFHTTpWVFZULklRX0NMT1NFUFJJQ0VfQURKLjEwLzE5LzIwMTUBAAAAHaMfEgIAAAAEOC4wMwBg22GzDh/VCAGQURcSH9UILUNJUS5OQVNEQVFHUzpHVEhYLklRX0NMT1NFUFJJQ0VfQURKLjkvMzAvMjAxNQEAAABlNGkIAwAAAAAAfh5OnQ4f1QhcK50VEh/VCClDSVEuTllTRTpMUEkuSVFfQ0xPU0VQUklDRV9BREouMTAvMjkvMjAxNQEAAACcVt8HAgAAAAUxMS41MQBgiHPFDh/VCFk55xkSH9UIKUNJUS5OWVNFOlBVTVAuSVFfQ0xPU0VQUklDRV9BREouNi8yMy8yMDE1AQAAALUjHRQDAAAAAADNxRVTDh/VCBdsfAoSH9UIJ0NJUS5OWVNFOkFO</t>
  </si>
  <si>
    <t>SC5JUV9DTE9TRVBSSUNFX0FESi44LzcvMjAxNQEAAAC7JgYAAgAAAAczLjkyNzg3AEJaOHgOH9UI3h46EBIf1QgtQ0lRLk5BU0RBUUdTOkZSR0kuSVFfQ0xPU0VQUklDRV9BREouMTAvMS8yMDE1AQAAAKI9PggCAAAABTQyLjcyAHqrGJkOH9UI10v3FBIf1QguQ0lRLk5BU0RBUUdTOkxCQUkuSVFfQ0xPU0VQUklDRV9BREouMTEvMTkvMjAxNQEAAABetQoAAgAAAAgxMS40NzA2MQDzNJvVDh/VCH73VRwSH9UIKENJUS5OWVNFOkdFUy5JUV9DTE9TRVBSSUNFX0FESi44LzI4LzIwMTUBAAAAG1IFAAIAAAAIMTkuNzM4MDMAY0Mzhg4f1QiekSESEh/VCC5DSVEuTkFTREFRR1M6SU5TTS5JUV9DTE9TRVBSSUNFX0FESi4xMS8xNy8yMDE1AQAAABp1AAACAAAABTE1LjkxAFhXS9MOH9UIu8v5GxIf1QgtQ0lRLk5BU0RBUUNNOk1ER0wuSVFfQ0xPU0VQUklDRV9BREouNy8xMy8yMDE1AQAAAEybowgDAAAAAAB/aS9aDh/VCHFdlQsSH9UIKENJUS5OWVNFOk1ZRS5JUV9DTE9TRVBSSUNFX0FESi43LzEwLzIwMTUBAAAAgW0EAAIAAAAIMTYuNTUyMjQAmgwhYw4f1QghEhANEh/VCC1DSVEuTkFTREFRR1M6Q09TVC5JUV9DTE9TRVBSSUNFX0FESi4xMS8yLzIwMTUBAAAAkWoBAAIAAAAIMTQ5LjUyMjMA4NrrxA4f1QgXZ9EZEh/VCChDSVEuTllTRTpETFIuSVFfQ0xPU0VQUklDRV9BREouOS8xNy8yMDE1AQAAAER8qAAC</t>
  </si>
  <si>
    <t>AAAACDU5Ljg0MTU5AF3WYpQOH9UIR4VIFBIf1QguQ0lRLk5BU0RBUUdTOkNNQ08uSVFfQ0xPU0VQUklDRV9BREouMTAvMTIvMjAxNQEAAADeSAUAAgAAAAgxOS40MDI3NgAt7xm5Dh/VCFzKIBgSH9UILUNJUS5OQVNEQVFDTTpVU0NSLklRX0NMT1NFUFJJQ0VfQURKLjcvMTcvMjAxNQEAAACvFgYAAgAAAAU0My40MwCSYPdgDh/VCB1VmQwSH9UILENJUS5OQVNEQVFHUzpLSEMuSVFfQ0xPU0VQUklDRV9BREouMTEvNi8yMDE1AQAAAKiNEA8CAAAACDY3LjQ4NDM0AF1ooMIOH9UILiqIGRIf1QguQ0lRLk5BU0RBUUdTOlRST1cuSVFfQ0xPU0VQUklDRV9BREouMTEvMTYvMjAxNQEAAACxWgAAAgAAAAg3MC45NzA0OQCNGTLSDh/VCOWP1BsSH9UIKENJUS5OWVNFOlBOQy5JUV9DTE9TRVBSSUNFX0FESi4xMC85LzIwMTUBAAAAuX4EAAIAAAAIODUuMzIyNDEAg4dJvQ4f1Qgz07IYEh/VCC1DSVEuTkFTREFRR1M6TFFEVC5JUV9DTE9TRVBSSUNFX0FESi44LzE3LzIwMTUBAAAAihkCAAIAAAAENy45MQAIV354Dh/VCBgkQRASH9UILkNJUS5OQVNEQVFHUzpBRUdOLklRX0NMT1NFUFJJQ0VfQURKLjEwLzIwLzIwMTUBAAAAO0YEAAIAAAAFMTguNTgADybptw4f1QjKUPMXEh/VCClDSVEuTllTRTpIWk4uSVFfQ0xPU0VQUklDRV9BREouMTEvMTAvMjAxNQEAAAAmV6cQAgAAAAQ5LjIyABOCzcwOH9UIxVX4GhIf1Qgo</t>
  </si>
  <si>
    <t>Q0lRLk5ZU0U6SFlILklRX0NMT1NFUFJJQ0VfQURKLjgvMTAvMjAxNQEAAAAl8QAPAgAAAAUzMy4wNwBd2DeBDh/VCMO9bBESH9UILUNJUS5OQVNEQVFDTTpGTElDLklRX0NMT1NFUFJJQ0VfQURKLjkvMTgvMjAxNQEAAABAJwQAAgAAAAgxNi43MjQ1MwCHcI2SDh/VCGIsAhQSH9UIKUNJUS5OWVNFOkdHUC5JUV9DTE9TRVBSSUNFX0FESi4xMS8xOS8yMDE1AQAAALkCBQACAAAACDIzLjYwMTEzABJl/tUOH9UIggFkHBIf1QgtQ0lRLk5BU0RBUUNNOkFUSFguSVFfQ0xPU0VQUklDRV9BREouMTEvMi8yMDE1AQAAAGhiAAACAAAABDEuMDUA4NrrxA4f1QgXZ9EZEh/VCClDSVEuTllTRTpNVE9SLklRX0NMT1NFUFJJQ0VfQURKLjEwLzYvMjAxNQEAAADqlgUAAgAAAAUxMS4xOAAtSlGXDh/VCHYOwBQSH9UILUNJUS5OQVNEQVFHUzpTUFdILklRX0NMT1NFUFJJQ0VfQURKLjkvMTgvMjAxNQEAAADlhl8BAgAAAAUxNC4wNADhdWWRDh/VCI7f2xMSH9UILUNJUS5OQVNEQVFDTTpOQVRSLklRX0NMT1NFUFJJQ0VfQURKLjcvMjIvMjAxNQEAAACPbwQAAgAAAAgxMS44OTUxMwCdAo9kDh/VCGKnQw0SH9UIJkNJUS5OWVNFOkwuSVFfQ0xPU0VQUklDRV9BREouNy8yNC8yMDE1AQAAAOpcBAACAAAACDM3LjMxMDcyALAur28OH9UIHaPlDhIf1QgtQ0lRLk5BU0RBUUdTOkNTRkwuSVFfQ0xPU0VQUklDRV9BREouOS8xMS8y</t>
  </si>
  <si>
    <t>MDE1AQAAANeYCgACAAAACDE0LjIxMjc0AHDB+ZQOH9UIiStXFBIf1QgsQ0lRLk5BU0RBUUNNOkJMTVQuSVFfQ0xPU0VQUklDRV9BREouOS80LzIwMTUBAAAAukT+BwIAAAAFMjEuMDMAjf3NjQ4f1Qi/EkkTEh/VCClDSVEuTllTRTpBTExFLklRX0NMT1NFUFJJQ0VfQURKLjExLzkvMjAxNQEAAABrTmkOAgAAAAg2Mi43MzQ0NAB+3zjMDh/VCLiT3hoSH9UILENJUS5OQVNEQVFHUzpORFNOLklRX0NMT1NFUFJJQ0VfQURKLjYvNC8yMDE1AQAAAP4wAgACAAAACDc5LjQ5MjAyAIKu11UOH9UIf7fmChIf1QgnQ0lRLk5ZU0U6VlIuSVFfQ0xPU0VQUklDRV9BREouOC8xMi8yMDE1AQAAALb5iAECAAAABzQzLjMxODQAVlmpew4f1Qjd0qkQEh/VCC1DSVEuTkFTREFRR1M6V0FCQy5JUV9DTE9TRVBSSUNFX0FESi45LzI0LzIwMTUBAAAA/8kEAAIAAAAINDEuODA4NTYA2081nA4f1QiCcnsVEh/VCChDSVEuTllTRTpSU0cuSVFfQ0xPU0VQUklDRV9BREouNi8yMy8yMDE1AQAAALHkBQACAAAACDM3Ljc2MzY5AMKmSlUOH9UIVe7LChIf1QgvQ0lRLk5BU0RBUUdTOlJVU0guQi5JUV9DTE9TRVBSSUNFX0FESi43LzIyLzIwMTUBAAAAHJUFAAIAAAAFMjMuMTMAwxo/bQ4f1QgN6YoOEh/VCClDSVEuTllTRTpBWk8uSVFfQ0xPU0VQUklDRV9BREouMTEvMTgvMjAxNQEAAADbYgAAAgAAAAY3ODMuMzUA2ue90g4f1QiAkeYb</t>
  </si>
  <si>
    <t>Eh/VCCdDSVEuTllTRTpVQUwuSVFfQ0xPU0VQUklDRV9BREouNi85LzIwMTUBAAAAVboEAAIAAAAFNTIuNTgAwMxEVg4f1QiyJeoKEh/VCC1DSVEuTkFTREFRQ006QVRSUy5JUV9DTE9TRVBSSUNFX0FESi4xMC81LzIwMTUBAAAAhakLAAIAAAAEMS42NwAK30GwDh/VCImN2BYSH9UILUNJUS5OQVNEQVFHUzpETVJDLklRX0NMT1NFUFJJQ0VfQURKLjgvMTcvMjAxNQEAAADiDcICAgAAAAUzNy45NQBVtTp6Dh/VCJZigRASH9UILUNJUS5OQVNEQVFHTTpFU1BSLklRX0NMT1NFUFJJQ0VfQURKLjcvMjAvMjAxNQEAAABMbgAAAgAAAAU5Ni43NwCEzHViDh/VCJ+84gwSH9UIKENJUS5OWVNFOklUVy5JUV9DTE9TRVBSSUNFX0FESi43LzEzLzIwMTUBAAAA8UcEAAIAAAAIODkuMjUxODEA/rKyXQ4f1QjytxQMEh/VCC1DSVEuTkFTREFRR006SU1NVS5JUV9DTE9TRVBSSUNFX0FESi45LzIxLzIwMTUBAAAAIEMEAAIAAAAEMi4wNAAGlbqWDh/VCCdxqRQSH9UIKUNJUS5OWVNFOkROUi5JUV9DTE9TRVBSSUNFX0FESi4xMC8yOS8yMDE1AQAAAGJrAAACAAAABDMuMzcASDpzxQ4f1QjAI+gZEh/VCCxDSVEuTkFTREFRR006VVBMRC5JUV9DTE9TRVBSSUNFX0FESi44LzcvMjAxNQEAAABXTxMAAgAAAAQ3Ljc5ANiemHkOH9UIOZhnEBIf1QgpQ0lRLk5ZU0U6RVFDLklRX0NMT1NFUFJJQ0VfQURKLjExLzI0LzIwMTUBAAAA</t>
  </si>
  <si>
    <t>hj0EAAIAAAAFMjcuNzMAhSVn1w4f1Qhcjp4cEh/VCC1DSVEuTkFTREFRQ006Rk1OQi5JUV9DTE9TRVBSSUNFX0FESi45LzI4LzIwMTUBAAAA7QoIAAIAAAAHOC4wMzU5NQALdbOfDh/VCBGeDxYSH9UILENJUS5OQVNEQVFHUzpJSUlOLklRX0NMT1NFUFJJQ0VfQURKLjgvNy8yMDE1AQAAAPtJBAACAAAACDE1LjUxMzM3AK2JD3gOH9UIZZcvEBIf1QgpQ0lRLk5ZU0U6U1BYQy5JUV9DTE9TRVBSSUNFX0FESi43LzEzLzIwMTUBAAAAgjEEAAIAAAAIMTcuMjMyMDcA2qvlVA4f1Qj81roKEh/VCClDSVEuTllTRTpOTkEuSVFfQ0xPU0VQUklDRV9BREouMTAvMTMvMjAxNQEAAADXtL4CAgAAAAcyLjg4NTE2AGau1bIOH9UILhk/FxIf1QgpQ0lRLk5ZU0U6R0hNLklRX0NMT1NFUFJJQ0VfQURKLjEwLzE2LzIwMTUBAAAAL7UCAAIAAAAIMTcuMzE5NzYAYji+tg4f1QjR4soXEh/VCC1DSVEuTkFTREFRR1M6QUtBTS5JUV9DTE9TRVBSSUNFX0FESi4xMC8yLzIwMTUBAAAAyl8AAAIAAAAFNzAuMjMAFE/smQ4f1QioERMVEh/VCC1DSVEuTkFTREFRR1M6T1pSSy5JUV9DTE9TRVBSSUNFX0FESi45LzExLzIwMTUBAAAAiYkFAAIAAAAINDEuODEyNTEA6i/UkQ4f1Qit/ugTEh/VCC5DSVEuTkFTREFRR1M6RkFORy5JUV9DTE9TRVBSSUNFX0FESi4xMS8xMC8yMDE1AQAAAIC+JQoCAAAABDc5LjYAQy5vyw4f1Qh+t7oaEh/V</t>
  </si>
  <si>
    <t>CChDSVEuTllTRTpTRUUuSVFfQ0xPU0VQUklDRV9BREouNy8yOS8yMDE1AQAAAATXBQACAAAACDQ5LjE0NDY0APgu02QOH9UIY79UDRIf1QguQ0lRLk5BU0RBUUdTOkxUWEIuSVFfQ0xPU0VQUklDRV9BREouMTAvMjIvMjAxNQEAAADqjZkBAgAAAAgyNy4zMjcwMwBOKxq5Dh/VCAQHIBgSH9UILkNJUS5OQVNEQVFHUzpCTkNMLklRX0NMT1NFUFJJQ0VfQURKLjEwLzE0LzIwMTUBAAAAIb/6AQIAAAAIMTMuMjQwNDkAZmt2tw4f1Qi4heQXEh/VCCdDSVEuTllTRTpPTUUuSVFfQ0xPU0VQUklDRV9BREouOC83LzIwMTUBAAAAvtgFAAIAAAAIMTUuNTU1ODkAX5OBcQ4f1Qhf7SoPEh/VCC1DSVEuTkFTREFRR1M6SVNSRy5JUV9DTE9TRVBSSUNFX0FESi44LzI1LzIwMTUBAAAAH3YAAAIAAAAGMTY0LjgyALiqSnQOH9UIRH2WDxIf1QgoQ0lRLk5ZU0U6QlhTLklRX0NMT1NFUFJJQ0VfQURKLjgvMjAvMjAxNQEAAABo3QMAAgAAAAgyMy4wNDQ4MgCINUp0Dh/VCCPHmA8SH9UILENJUS5OQVNEQVFHTTpBVFJDLklRX0NMT1NFUFJJQ0VfQURKLjkvNC8yMDE1AQAAAGHDDQACAAAABTIzLjQyAIOKUY0OH9UIk7o6ExIf1QgpQ0lRLk5ZU0U6QURDLklRX0NMT1NFUFJJQ0VfQURKLjExLzI3LzIwMTUBAAAAFBYFAAIAAAAHMzAuODQwOAAjp1naDh/VCO2OBh0SH9UIKENJUS5OWVNFOkRZTi5JUV9DTE9TRVBSSUNFX0FESi45</t>
  </si>
  <si>
    <t>LzE2LzIwMTUBAAAAwA0DAAIAAAAFMjUuNDkAy9uxkA4f1QiYIbwTEh/VCChDSVEuTllTRTpOQ0kuSVFfQ0xPU0VQUklDRV9BREouOC8xMC8yMDE1AQAAAExcBQACAAAABTE1LjYyAL8BUncOH9UI2LIPEBIf1QgtQ0lRLk5BU0RBUUdTOklUQ0kuSVFfQ0xPU0VQUklDRV9BREouOC8yNS8yMDE1AQAAAHfRjwACAAAABTI1LjYzAIMtAH8OH9UItzcZERIf1QgsQ0lRLk5BU0RBUUdTOkVYQUMuSVFfQ0xPU0VQUklDRV9BREouOC80LzIwMTUBAAAAT2oFAAIAAAAFMTkuMjQArEv5cA4f1QiBgRIPEh/VCC1DSVEuTkFTREFRR1M6TUNSSS5JUV9DTE9TRVBSSUNFX0FESi42LzE4LzIwMTUBAAAAKSgFAAIAAAAFMjEuODUA+0URVg4f1QjbT/IKEh/VCClDSVEuTllTRTpBTEwuSVFfQ0xPU0VQUklDRV9BREouMTEvMTEvMjAxNQEAAAAXSQAAAgAAAAg2MC44MTE5MgD2VfPNDh/VCMFcNxsSH9UILUNJUS5OQVNEQVFHUzpDU1RSLklRX0NMT1NFUFJJQ0VfQURKLjYvMTEvMjAxNQEAAADxuGUTAwAAAAAAMuLoVA4f1QiJPcIKEh/VCChDSVEuTllTRTpMQi5JUV9DTE9TRVBSSUNFX0FESi4xMC8zMC8yMDE1AQAAAGhbBAACAAAACDg2LjgxNjI2APNGVMcOH9UI7kkmGhIf1QgpQ0lRLk5ZU0U6SURBLklRX0NMT1NFUFJJQ0VfQURKLjExLzIwLzIwMTUBAAAAikcEAAIAAAAINjQuMjM4NjcAyziA0w4f1Qi4QQMcEh/VCC1DSVEu</t>
  </si>
  <si>
    <t>TkFTREFRR1M6TElPTi5JUV9DTE9TRVBSSUNFX0FESi44LzIwLzIwMTUBAAAA7n4FAAIAAAAIMTguNDQyOTYAZ+aUfw4f1QjHczsREh/VCClDSVEuTllTRTpDQURFLklRX0NMT1NFUFJJQ0VfQURKLjcvMTMvMjAxNQEAAACSDQgAAwAAAAAACRYUXg4f1QguayYMEh/VCCtDSVEuTkFTREFRR1M6Q01FLklRX0NMT1NFUFJJQ0VfQURKLjYvNS8yMDE1AQAAAGGWHgACAAAACDg1LjY0ODI0AKg25VQOH9UIDyO8ChIf1QgoQ0lRLk5ZU0U6RVZSLklRX0NMT1NFUFJJQ0VfQURKLjEwLzUvMjAxNQEAAAAYAQgAAgAAAAg0OC41NTg4MQCk7JCcDh/VCO5UiRUSH9UILENJUS5OQVNEQVFHUzpOVkRBLklRX0NMT1NFUFJJQ0VfQURKLjgvNS8yMDE1AQAAADN+AAACAAAABzIwLjE1NzgAD95ndw4f1Qjx2hgQEh/VCC5DSVEuTkFTREFRR1M6TURMWi5JUV9DTE9TRVBSSUNFX0FESi4xMC8zMC8yMDE1AQAAAG1JCwACAAAACDQ0LjU3MzI0AB/keskOH9UILy94GhIf1QgsQ0lRLk5BU0RBUUdTOlNHTU8uSVFfQ0xPU0VQUklDRV9BREouOC81LzIwMTUBAAAAAkwGAAIAAAAEOS4yNADy05d1Dh/VCMGfzQ8SH9UIKENJUS5OWVNFOlRSSy5JUV9DTE9TRVBSSUNFX0FESi45LzI5LzIwMTUBAAAAGjYFAAIAAAAIMTYuOTgwOTIAIg6boQ4f1QhvOWUWEh/VCChDSVEuTllTRTpXU08uSVFfQ0xPU0VQUklDRV9BREouNy8yMS8yMDE1AQAA</t>
  </si>
  <si>
    <t>AHXIBAACAAAACDExOC4wMzUyAIgzE2kOH9UI7Nz0DRIf1QgoQ0lRLk5ZU0U6U1hJLklRX0NMT1NFUFJJQ0VfQURKLjEwLzcvMjAxNQEAAADZpgQAAgAAAAg3OC45Nzg3MgBZv3a4Dh/VCC4sDhgSH9UILUNJUS5OQVNEQVFDTTpDWk5DLklRX0NMT1NFUFJJQ0VfQURKLjExLzQvMjAxNQEAAADN/QUAAgAAAAgxOC4zODU2OAC2hVPHDh/VCK67KxoSH9UILUNJUS5OQVNEQVFHUzpQVENULklRX0NMT1NFUFJJQ0VfQURKLjgvMzEvMjAxNQEAAACUWw8AAgAAAAUzOC4xOQCu7WuHDh/VCIzBWBISH9UILUNJUS5OQVNEQVFHUzpDSEZDLklRX0NMT1NFUFJJQ0VfQURKLjgvMTEvMjAxNQEAAACm+AMAAgAAAAgzMS4xMzcwMQDfe/R4Dh/VCECJUhASH9UIKENJUS5OWVNFOlVWVi5JUV9DTE9TRVBSSUNFX0FESi45LzIyLzIwMTUBAAAA8OoCAAIAAAAINDYuNDExMTIAP4F4mg4f1QhrKDgVEh/VCCdDSVEuTllTRTpDSUEuSVFfQ0xPU0VQUklDRV9BREouOC82LzIwMTUBAAAAL6MCAAIAAAADNi40APLTl3UOH9UI3+3NDxIf1QguQ0lRLk5BU0RBUUdTOkNPUkUuSVFfQ0xPU0VQUklDRV9BREouMTEvMTEvMjAxNQEAAABkgK0AAgAAAAg0MS4xNTExNQB9+8vMDh/VCDn5/hoSH9UILENJUS5OQVNEQVFHUzpVTklULklRX0NMT1NFUFJJQ0VfQURKLjkvOS8yMDE1AQAAAHBSygYCAAAACDE1LjkyODg4AEeKRpEOH9UI/YvUExIf</t>
  </si>
  <si>
    <t>1QgtQ0lRLk5BU0RBUUdTOk1CVEYuSVFfQ0xPU0VQUklDRV9BREouNy8xNy8yMDE1AQAAAKBYMAACAAAABzQuOTg5OTYAT97bbQ4f1QhFpKIOEh/VCCxDSVEuTkFTREFRR006T1NUSy5JUV9DTE9TRVBSSUNFX0FESi43LzkvMjAxNQEAAAD5TgoAAgAAAAUyMi4xNgC590ZhDh/VCONypwwSH9UIKENJUS5OWVNFOkNMVy5JUV9DTE9TRVBSSUNFX0FESi43LzMwLzIwMTUBAAAAQtKiAQIAAAAFNTMuMzkA6EAabw4f1QjhXs0OEh/VCChDSVEuTllTRTpIVU0uSVFfQ0xPU0VQUklDRV9BREouNy8zMC8yMDE1AQAAALJzAAACAAAACTE4MC45OTg1OQC9RglsDh/VCAO4YA4SH9UIKUNJUS5OWVNFOktTVS5JUV9DTE9TRVBSSUNFX0FESi4xMC8xNC8yMDE1AQAAAAh3AAACAAAACDkzLjUzMzE3AGj5Z7MOH9UIDTJiFxIf1QgtQ0lRLk5BU0RBUUdTOkNFTlQuSVFfQ0xPU0VQUklDRV9BREouOC8xNy8yMDE1AQAAANX2BAACAAAABTExLjUzAFW1OnoOH9UIHjuBEBIf1QgtQ0lRLk5BU0RBUUdNOkFUUkMuSVFfQ0xPU0VQUklDRV9BREouOS8yMi8yMDE1AQAAAGHDDQACAAAABTIzLjM4ALGCU6IOH9UIjdFnFhIf1QgnQ0lRLk5ZU0U6TkMuSVFfQ0xPU0VQUklDRV9BREouOC8yMS8yMDE1AQAAAPNtBAACAAAACDMwLjU2NDI0ALlOzH4OH9UI6TsXERIf1QgtQ0lRLk5BU0RBUUNNOk5LU0guSVFfQ0xPU0VQUklDRV9BREouNy8y</t>
  </si>
  <si>
    <t>MC8yMDE1AQAAAOZMBgACAAAACDI5LjU4Mjc0AKv+hlkOH9UIxfNzCxIf1QgtQ0lRLk5BU0RBUUdTOlBUTEEuSVFfQ0xPU0VQUklDRV9BREouOC8xNC8yMDE1AQAAAPDwegACAAAABTQ3Ljk3ANcW63YOH9UIK3EJEBIf1QgnQ0lRLk5ZU0U6RVBFLklRX0NMT1NFUFJJQ0VfQURKLjkvMS8yMDE1AQAAAMJopg4CAAAABDYuNDQAwmTmig4f1QjYltESEh/VCC5DSVEuTkFTREFRR1M6QU9TTC5JUV9DTE9TRVBSSUNFX0FESi4xMC8xNS8yMDE1AQAAANYleQACAAAAAzguOADipFG3Dh/VCDC73BcSH9UILENJUS5OQVNEQVFHUzpTQ0hOLklRX0NMT1NFUFJJQ0VfQURKLjcvOS8yMDE1AQAAAIgcBQACAAAACDE2Ljg3MTU4ANGpP2QOH9UIlSc1DRIf1QgoQ0lRLkFSQ0E6SVdWLklRX0NMT1NFUFJJQ0VfQURKLjEvMTAvMjAxMwEAAAD6PYYAAgAAAAc4MC4yNDMxACfmTvwUH9UIa9+u/BQf1QgsQ0lRLk5BU0RBUUdTOldBU0guSVFfQ0xPU0VQUklDRV9BREouNy84LzIwMTUBAAAAQcYEAAIAAAAIMzYuNTQ3NTIAcRj+Vg4f1Qg30RILEh/VCChDSVEuTllTRTpBRVQuSVFfQ0xPU0VQUklDRV9BREouNi8zMC8yMDE1AQAAALYACgACAAAACTEyNC4yMDgzMgD6i5lmDh/VCDkflg0SH9UILkNJUS5OQVNEQVFHUzpaSU9OLklRX0NMT1NFUFJJQ0VfQURKLjExLzIzLzIwMTUBAAAAVNAEAAIAAAAIMjkuMzc4ODcAi1WQ2A4f1QjI</t>
  </si>
  <si>
    <t>WLgcEh/VCCdDSVEuTllTRTpDSEsuSVFfQ0xPU0VQUklDRV9BREouOC8zLzIwMTUBAAAAEfEEAAIAAAAEOC4xNQCCWjdiDh/VCC8Y0wwSH9UIKENJUS5BTUVYOkxCWS5JUV9DTE9TRVBSSUNFX0FESi44LzE0LzIwMTUBAAAAowgFAAIAAAAIMzUuMTc3NDcAf208cw4f1Qg6z3MPEh/VCChDSVEuTllTRTpKTkouSVFfQ0xPU0VQUklDRV9BREouNy8zMC8yMDE1AQAAAJ0hAgACAAAACDkzLjgwMjA2AL8xpGwOH9UIl7VxDhIf1QgtQ0lRLk5BU0RBUUdNOlBGQkkuSVFfQ0xPU0VQUklDRV9BREouMTEvNS8yMDE1AQAAAKytBQACAAAACDEzLjEzNzQ0ABTaT8cOH9UI4DAsGhIf1QgsQ0lRLk5BU0RBUUdTOlBaWkEuSVFfQ0xPU0VQUklDRV9BREouOS8xLzIwMTUBAAAADPcEAAIAAAAINjUuNTI3MjYAR/YHhQ4f1QglGf0REh/VCChDSVEuTllTRTpQSkMuSVFfQ0xPU0VQUklDRV9BREouMTEvMi8yMDE1AQAAAHD5BwACAAAACDM2LjY0NzM1AKpKzMUOH9UIeNv3GRIf1QgpQ0lRLk5ZU0U6TkxTTi5JUV9DTE9TRVBSSUNFX0FESi45LzE4LzIwMTUBAAAAaHMGAAIAAAAINDQuMjU2NzQAgKuDkA4f1QgfVbYTEh/VCCxDSVEuTkFTREFRR1M6S1VSQS5JUV9DTE9TRVBSSUNFX0FESi45LzQvMjAxNQEAAAC4y9oQAwAAAAAA+//GiQ4f1QgA77ASEh/VCC1DSVEuTkFTREFRQ006U01NRi5JUV9DTE9TRVBSSUNFX0FESi44LzE0</t>
  </si>
  <si>
    <t>LzIwMTUBAAAABkgGAAIAAAAIMTEuNzY5NjIAtmNXcQ4f1Qg5WSYPEh/VCC5DSVEuTkFTREFRR1M6TU9STi5JUV9DTE9TRVBSSUNFX0FESi4xMS8yNC8yMDE1AQAAAOl7AAACAAAACDc3LjcwNTA2ABb8aNcOH9UIUNWYHBIf1QgpQ0lRLk5ZU0U6UEVHLklRX0NMT1NFUFJJQ0VfQURKLjExLzIwLzIwMTUBAAAA8o0EAAIAAAAIMzYuNzQyNDgA5nOg1g4f1Qhv4HwcEh/VCCxDSVEuTkFTREFRR1M6SFVCRy5JUV9DTE9TRVBSSUNFX0FESi45LzkvMjAxNQEAAACjTQUAAgAAAAUzNy45NwD7KqOFDh/VCLk4ChISH9UILENJUS5OQVNEQVFHUzpGTkJHLklRX0NMT1NFUFJJQ0VfQURKLjkvOS8yMDE1AQAAAI50LwACAAAACDE2LjU3OTAyABL7+IcOH9UIFgRoEhIf1QgsQ0lRLk5BU0RBUUdTOkZURC5JUV9DTE9TRVBSSUNFX0FESi43LzI0LzIwMTUBAAAAZJ/QDAIAAAAFMjkuNzIAdtriXg4f1QgOI0kMEh/VCCpDSVEuTllTRTpDSE1JLklRX0NMT1NFUFJJQ0VfQURKLjExLzI3LzIwMTUBAAAAQbArDgIAAAAIMTEuNjMzNTIAmu6y2Q4f1QhpzegcEh/VCChDSVEuTllTRTpUTksuSVFfQ0xPU0VQUklDRV9BREouMTEvMi8yMDE1AQAAANBcVwICAAAABzYuNjM1MzgAUTHoxA4f1QiRNdcZEh/VCC1DSVEuTkFTREFRR1M6UlRJWC5JUV9DTE9TRVBSSUNFX0FESi44LzI0LzIwMTUBAAAAOPMBAAIAAAAENi4xNgCK8Pd/Dh/V</t>
  </si>
  <si>
    <t>CM/kPRESH9UIKENJUS5OWVNFOkZFVC5JUV9DTE9TRVBSSUNFX0FESi4xMC81LzIwMTUBAAAAC+iTAQIAAAAFMTMuMjEA4J4BoQ4f1QgUhUoWEh/VCC1DSVEuTkFTREFRQ006UENZTy5JUV9DTE9TRVBSSUNFX0FESi4xMC84LzIwMTUBAAAARloGAAIAAAADNS4yAHfr6LcOH9UIg4n0FxIf1QgoQ0lRLk5ZU0U6V01LLklRX0NMT1NFUFJJQ0VfQURKLjYvMzAvMjAxNQEAAADlyAQAAgAAAAgzOS44MzYzMgCVPipnDh/VCP0LqA0SH9UILUNJUS5OQVNEQVFHUzpQQ0JLLklRX0NMT1NFUFJJQ0VfQURKLjcvMjkvMjAxNQEAAAD5BwgAAgAAAAgxMi41OTc1OADYUKBqDh/VCDPKIw4SH9UIKUNJUS5OWVNFOk1QQy5JUV9DTE9TRVBSSUNFX0FESi4xMC8yMi8yMDE1AQAAABpbDQcCAAAACDQ0LjY5MTI4AMXNQsAOH9UIVCsfGRIf1QgqQ0lRLkFNRVg6VFBIUy5JUV9DTE9TRVBSSUNFX0FESi4xMC8yOS8yMDE1AQAAAGWsBAACAAAAATYAqifUxg4f1QjVIR0aEh/VCC5DSVEuTkFTREFRQ006R0NCQy5JUV9DTE9TRVBSSUNFX0FESi4xMC8xNC8yMDE1AQAAAD4JBgACAAAACDEzLjQ0MTU4AA8MfLsOH9UIrm57GBIf1QgsQ0lRLk5BU0RBUUdTOlpCUkEuSVFfQ0xPU0VQUklDRV9BREouOC8zLzIwMTUBAAAAEAEGAAIAAAAGMTA1LjY4ALZfAGIOH9UIMBbBDBIf1QguQ0lRLk5BU0RBUUdTOlZSVFguSVFfQ0xPU0VQUklDRV9B</t>
  </si>
  <si>
    <t>REouMTAvMTUvMjAxNQEAAACLjQAAAgAAAAYxMTUuNzkAeOWDtA4f1QiKFY0XEh/VCChDSVEuTllTRTpKQVguSVFfQ0xPU0VQUklDRV9BREouOS8xMS8yMDE1AQAAABnFBAADAAAAAAASm4+VDh/VCFSsdxQSH9UIKUNJUS5BTUVYOlNSQ0kuSVFfQ0xPU0VQUklDRV9BREouNy8yMS8yMDE1AQAAANDb6AICAAAABDkuODYAJXkUcA4f1QjsnfEOEh/VCChDSVEuTllTRTpVVEwuSVFfQ0xPU0VQUklDRV9BREouOS8yNC8yMDE1AQAAAGi/BAACAAAABzMzLjk5OTUAUp/HnA4f1QieDpkVEh/VCC1DSVEuTkFTREFRR1M6RVhMUy5JUV9DTE9TRVBSSUNFX0FESi42LzI1LzIwMTUBAAAAfN0MAAIAAAAFMzYuMjgAQcA7WA4f1QizoT0LEh/VCCdDSVEuTllTRTpYT04uSVFfQ0xPU0VQUklDRV9BREouNy82LzIwMTUBAAAACUdVAQIAAAAFNDcuNTQAXzC4YA4f1QjhlI0MEh/VCC5DSVEuTkFTREFRR1M6T0NGQy5JUV9DTE9TRVBSSUNFX0FESi4xMS8yMy8yMDE1AQAAALqPBQACAAAACDE5LjA1NTYxALTBZ9cOH9UIebedHBIf1QguQ0lRLk5BU0RBUUdTOlNXS1MuSVFfQ0xPU0VQUklDRV9BREouMTEvMTgvMjAxNQEAAAAlUBYAAgAAAAg3OC4zOTkwMQCHsmjVDh/VCKoLTBwSH9UIKENJUS5OWVNFOkRSSC5JUV9DTE9TRVBSSUNFX0FESi43LzI4LzIwMTUBAAAAM5yeAAIAAAAIMTEuNDYxNDcAByagWw4f1QhNhs0LEh/VCCxD</t>
  </si>
  <si>
    <t>SVEuTkFTREFRR1M6TExOVy5JUV9DTE9TRVBSSUNFX0FESi45LzIvMjAxNQEAAADMEiYAAgAAAAQyLjQ5AJm7K4kOH9UIkMuVEhIf1QgoQ0lRLk5ZU0U6QVZZLklRX0NMT1NFUFJJQ0VfQURKLjcvMzAvMjAxNQEAAAAy3AMAAgAAAAg1OC42NDA4OQB+kYxkDh/VCBetSg0SH9UIKUNJUS5OWVNFOkdOVy5JUV9DTE9TRVBSSUNFX0FESi4xMC8xMi8yMDE1AQAAAA0ygwACAAAABDUuMjkAxVj6sw4f1Qitb2oXEh/VCChDSVEuTllTRTpCQVMuSVFfQ0xPU0VQUklDRV9BREouNy8yMS8yMDE1AQAAACsNCgADAAAAAACk0qlqDh/VCMAvLA4SH9UILUNJUS5OQVNEQVFHUzpWUlNLLklRX0NMT1NFUFJJQ0VfQURKLjcvMTYvMjAxNQEAAADvqw8AAgAAAAU3NS42MgBqlyBjDh/VCKyUEw0SH9UIL0NJUS5OQVNEQVFHUzpESVNDLkEuSVFfQ0xPU0VQUklDRV9BREouMTEvNi8yMDE1AQAAAG3bWQECAAAABTI5LjAxAOoA5sgOH9UIyctmGhIf1QgtQ0lRLk5BU0RBUUdTOlBPT0wuSVFfQ0xPU0VQUklDRV9BREouOC8yNy8yMDE1AQAAAEWFAAACAAAACDY3LjQ0OTMzANGaN4MOH9UItf2+ERIf1QgnQ0lRLk5ZU0U6TVNHLklRX0NMT1NFUFJJQ0VfQURKLjcvMS8yMDE1AQAAAHUyRhEDAAAAAADqvxRjDh/VCFULCg0SH9UIJ0NJUS5OWVNFOkhaTy5JUV9DTE9TRVBSSUNFX0FESi45LzEvMjAxNQEAAAAy3gUAAgAAAAUxNi4wMwCJ</t>
  </si>
  <si>
    <t>4iuJDh/VCGjjlBISH9UILUNJUS5OQVNEQVFHTTpMTUFULklRX0NMT1NFUFJJQ0VfQURKLjkvMTUvMjAxNQEAAAByLScAAgAAAAgxMy43OTMyNACoPAGPDh/VCGSQdBMSH9UIKENJUS5OWVNFOkZQSS5JUV9DTE9TRVBSSUNFX0FESi4xMC85LzIwMTUBAAAAkLMjDwIAAAAHOS41NTc4OACTAIW1Dh/VCD1sdRcSH9UILUNJUS5OQVNEQVFHTTpBS0JBLklRX0NMT1NFUFJJQ0VfQURKLjEwLzYvMjAxNQEAAAB3KC8CAgAAAAUxMC4zNABf8YSjDh/VCM4usRYSH9UIKENJUS5OWVNFOk5TQy5JUV9DTE9TRVBSSUNFX0FESi45LzIzLzIwMTUBAAAArHUEAAIAAAAINzIuNDgxOTMAN0TjnQ4f1Qj9MbYVEh/VCChDSVEuTllTRTpTVU0uSVFfQ0xPU0VQUklDRV9BREouOS8yMy8yMDE1AQAAAJ6ktBACAAAACDIxLjg0NjIyAEhaFZ8OH9UI++fiFRIf1QgpQ0lRLk5ZU0U6UFVNUC5JUV9DTE9TRVBSSUNFX0FESi45LzE4LzIwMTUBAAAAtSMdFAMAAAAAAEL+a5QOH9UI/AtKFBIf1QgoQ0lRLk5ZU0U6U1BHLklRX0NMT1NFUFJJQ0VfQURKLjEwLzYvMjAxNQEAAABKhgAAAgAAAAkxNzguMDQ0NDQAMxgSmw4f1Qh8zU8VEh/VCCxDSVEuTkFTREFRR1M6TlZBWC5JUV9DTE9TRVBSSUNFX0FESi44LzUvMjAxNQEAAACtWAUAAgAAAAUxMS45OQCILOp2Dh/VCGpXDBASH9UILUNJUS5OQVNEQVFHUzpKTkNFLklRX0NMT1NFUFJJQ0Vf</t>
  </si>
  <si>
    <t>QURKLjcvMTAvMjAxNQEAAADieZ4NAwAAAAAArOpdWw4f1QhuhroLEh/VCClDSVEuTllTRTpNT1YuSVFfQ0xPU0VQUklDRV9BREouMTEvMTIvMjAxNQEAAAAKDAUAAgAAAAgyNC4wNTA5OABJkgPPDh/VCK5NVRsSH9UIKENJUS5OWVNFOkhUWi5JUV9DTE9TRVBSSUNFX0FESi44LzE5LzIwMTUBAAAA/s7PAQIAAAAJMTA3LjI0Mjc0AMeplX8OH9UIZ/QvERIf1QgnQ0lRLk5ZU0U6UldULklRX0NMT1NFUFJJQ0VfQURKLjkvMy8yMDE1AQAAAP43BQACAAAACDEyLjEyMjgxAFcOoYwOH9UIHf0aExIf1QgtQ0lRLk5BU0RBUUdTOkdJSUkuSVFfQ0xPU0VQUklDRV9BREouNy8yNy8yMDE1AQAAAPYuBAACAAAABTY5LjE2ALAur28OH9UIg9vmDhIf1QgpQ0lRLk5ZU0U6TFNJLklRX0NMT1NFUFJJQ0VfQURKLjEwLzE1LzIwMTUBAAAAnkgFAAIAAAAIODguODYxMzIAvLq4tg4f1QgzIb8XEh/VCC1DSVEuTkFTREFRR1M6RkZCQy5JUV9DTE9TRVBSSUNFX0FESi43LzIwLzIwMTUBAAAAhCYEAAIAAAAHMTcuMTc3NwADqc9aDh/VCFLKrAsSH9UIKUNJUS5BTUVYOk1UTkIuSVFfQ0xPU0VQUklDRV9BREouMTEvNC8yMDE1AQAAANrShQ4CAAAABDAuNzUA+mEZyg4f1Qi+U4waEh/VCCxDSVEuTkFTREFRR1M6U0ZNLklRX0NMT1NFUFJJQ0VfQURKLjExLzUvMjAxNQEAAABmHmcAAgAAAAUyMy4wMQCf7wXMDh/VCA1N0RoSH9UI</t>
  </si>
  <si>
    <t>KUNJUS5OWVNFOlRXVFIuSVFfQ0xPU0VQUklDRV9BREouNi8yNi8yMDE1AQAAALO/JAICAAAABTM1LjI2AAV3K2cOH9UIE+mlDRIf1QgnQ0lRLk5ZU0U6UklHLklRX0NMT1NFUFJJQ0VfQURKLjgvNi8yMDE1AQAAAIQ2BgACAAAACDEzLjY4MzMyAJAKZHIOH9UI5oRLDxIf1QgnQ0lRLk5ZU0U6VkMuSVFfQ0xPU0VQUklDRV9BREouOC8xOS8yMDE1AQAAAAO/AwACAAAACDU5LjUzNTY4AMH2B4IOH9UIyTaRERIf1QguQ0lRLk5BU0RBUUdTOkNOQksuQS5JUV9DTE9TRVBSSUNFX0FESi43LzgvMjAxNQEAAACw9QMAAgAAAAgzOC45MTY1OACi/PpjDh/VCM9SMw0SH9UIKENJUS5OWVNFOkZFLklRX0NMT1NFUFJJQ0VfQURKLjExLzIzLzIwMTUBAAAAi3oEAAIAAAAIMjguNzkzOTMAa0Yx1w4f1QjVnpYcEh/VCClDSVEuTllTRTpFVFIuSVFfQ0xPU0VQUklDRV9BREouMTEvMjMvMjAxNQEAAADEHQQAAgAAAAg2MS40NzgyOADkuEXXDh/VCJpfixwSH9UILUNJUS5OQVNEQVFHUzpLVE9TLklRX0NMT1NFUFJJQ0VfQURKLjgvMjQvMjAxNQEAAAAsjwAAAgAAAAQ0LjA5AFbf/34OH9UIlO4fERIf1QgoQ0lRLk5ZU0U6SENQLklRX0NMT1NFUFJJQ0VfQURKLjgvMjQvMjAxNQEAAADOPQQAAgAAAAgzMS4yNTE3NgDO8oaCDh/VCFKpkxESH9UILkNJUS5OQVNEQVFHTTpVTlRZLklRX0NMT1NFUFJJQ0VfQURKLjExLzEwLzIw</t>
  </si>
  <si>
    <t>MTUBAAAAK6AFAAIAAAAHOS4xNjEyMQAW8zfMDh/VCKRx5RoSH9UIKENJUS5OWVNFOlJHQy5JUV9DTE9TRVBSSUNFX0FESi45LzE0LzIwMTUBAAAAroMAAAIAAAAIMTYuNjU1MDkAB/OQkg4f1QgXJAYUEh/VCC5DSVEuTkFTREFRR1M6UUFEQS5JUV9DTE9TRVBSSUNFX0FESi4xMC8yMi8yMDE1AQAAAL2nBQACAAAACDI1Ljk5ODY5AJ/ZVL4OH9UIhNbWGBIf1QgoQ0lRLk5ZU0U6QUxFWC5JUV9DTE9TRVBSSUNFX0FESi45LzgvMjAxNQEAAAAx1a4MAgAAAAgzNC40NDEyNAA1eAeMDh/VCLHX/RISH9UIKENJUS5OWVNFOkNMWC5JUV9DTE9TRVBSSUNFX0FESi43LzE0LzIwMTUBAAAAal0BAAIAAAAJMTAxLjkyNzE3ANGHSmQOH9UIr4w9DRIf1QgoQ0lRLk5ZU0U6Q0lBLklRX0NMT1NFUFJJQ0VfQURKLjkvMTEvMjAxNQEAAAAvowIAAgAAAAQ2LjMyABWAIZAOH9UIhsSmExIf1QguQ0lRLk5BU0RBUUdTOklOQ1IuSVFfQ0xPU0VQUklDRV9BREouMTEvMTgvMjAxNQEAAADXZFUQAgAAAAQ0Ni45ANbVs9MOH9UITKYLHBIf1QgsQ0lRLk5BU0RBUUdTOkNHTlguSVFfQ0xPU0VQUklDRV9BREouNi85LzIwMTUBAAAAImgAAAIAAAAINDkuMTE3ODMAPM7kUg4f1QiOwW8KEh/VCC5DSVEuTkFTREFRR1M6TkJJWC5JUV9DTE9TRVBSSUNFX0FESi4xMS8yNS8yMDE1AQAAAEl9AAACAAAABDU1LjkAXRDH2Q4f1QjjQPMcEh/V</t>
  </si>
  <si>
    <t>CChDSVEuTllTRTpTWUsuSVFfQ0xPU0VQUklDRV9BREouOC8yMS8yMDE1AQAAAJZxAQACAAAACDk2LjM3NjMxABx3EYwOH9UI2ZsHExIf1QgoQ0lRLk5ZU0U6REFOLklRX0NMT1NFUFJJQ0VfQURKLjgvMjEvMjAxNQEAAAAAqQIAAgAAAAgxNi41MjkzNwBaSxx9Dh/VCCJ83BASH9UIKUNJUS5OWVNFOlJSQy5JUV9DTE9TRVBSSUNFX0FESi4xMS8xOS8yMDE1AQAAAGZrAQACAAAACDMxLjQ5Njk3AIP8O9UOH9UIkXNJHBIf1QgtQ0lRLk5BU0RBUUdTOkhVUkMuSVFfQ0xPU0VQUklDRV9BREouNi8yOS8yMDE1AQAAAHlABAACAAAABzMzLjQ4NDMAdJUoVw4f1QjtNRsLEh/VCC1DSVEuTkFTREFRR006TldGTC5JUV9DTE9TRVBSSUNFX0FESi43LzE1LzIwMTUBAAAAcNEFAAIAAAAIMTguMDU2MTIAPp39bg4f1QgG28AOEh/VCCdDSVEuTllTRTpOV04uSVFfQ0xPU0VQUklDRV9BREouOC82LzIwMTUBAAAAz3QEAAIAAAAINDAuNTU1OTEA5iUfcw4f1QhrfmEPEh/VCC1DSVEuTkFTREFRR1M6T1pSSy5JUV9DTE9TRVBSSUNFX0FESi4xMC83LzIwMTUBAAAAiYkFAAIAAAAINDQuNzM0ODQAod8+sg4f1QiUNB8XEh/VCC1DSVEuTkFTREFRR1M6SFNJQy5JUV9DTE9TRVBSSUNFX0FESi44LzI2LzIwMTUBAAAA9y0FAAIAAAAGNjguNjM1AOAuzIMOH9UI/J7GERIf1QgpQ0lRLk5ZU0U6TFZTLklRX0NMT1NFUFJJQ0VfQURK</t>
  </si>
  <si>
    <t>LjEwLzMwLzIwMTUBAAAA/243AAIAAAAHNDQuNTY4MwBOcbfDDh/VCJEuoRkSH9UIKENJUS5OWVNFOkxQSS5JUV9DTE9TRVBSSUNFX0FESi43LzMxLzIwMTUBAAAAnFbfBwIAAAAEOC41NwBuCKRsDh/VCNnGcg4SH9UIKENJUS5OWVNFOkROUi5JUV9DTE9TRVBSSUNFX0FESi42LzI1LzIwMTUBAAAAYmsAAAIAAAAHNi40NDg1OQBBwDtYDh/VCCmMPQsSH9UILENJUS5OQVNEQVFHUzpNQVQuSVFfQ0xPU0VQUklDRV9BREouOC8zMS8yMDE1AQAAAN15AAACAAAACDIxLjA5NzgxAPSs+IcOH9UI0NhpEhIf1QgtQ0lRLk5BU0RBUUdTOlRUUEguSVFfQ0xPU0VQUklDRV9BREouOC8yNC8yMDE1AQAAADzouAECAAAABTM4LjI5AIQ8EYwOH9UITK0IExIf1QgoQ0lRLk5ZU0U6QkcuSVFfQ0xPU0VQUklDRV9BREouMTEvMTgvMjAxNQEAAACdfAoAAgAAAAg2My41NTg1OQCbgpLSDh/VCPQs3hsSH9UIJ0NJUS5OWVNFOlRXWC5JUV9DTE9TRVBSSUNFX0FESi43LzkvMjAxNQEAAABxYAAAAgAAAAg4My4xMDE4MwAvgP5lDh/VCCOueQ0SH9UILkNJUS5OQVNEQVFHUzpOQVZJLklRX0NMT1NFUFJJQ0VfQURKLjExLzExLzIwMTUBAAAAmV5/DwIAAAAIMTEuMzk0MDUAVkmbzg4f1QhBWksbEh/VCC1DSVEuTkFTREFRR006TllOWS5JUV9DTE9TRVBSSUNFX0FESi42LzE5LzIwMTUBAAAAiio9AAIAAAAFMjUuMjUA4xwRVg4f1Qg1</t>
  </si>
  <si>
    <t>APMKEh/VCChDSVEuTllTRTpIWUguSVFfQ0xPU0VQUklDRV9BREouOS8yMy8yMDE1AQAAACXxAA8CAAAABTMwLjQ5ADdE450OH9UI3eO1FRIf1QgnQ0lRLk5ZU0U6Q1IuSVFfQ0xPU0VQUklDRV9BREouOC8xOC8yMDE1AQAAAGenAgACAAAACDUyLjI0NDQ1AHVO2XYOH9UIAzz9DxIf1QgtQ0lRLk5BU0RBUUdTOkVTU0EuSVFfQ0xPU0VQUklDRV9BREouNy8xNC8yMDE1AQAAAMpK0gECAAAACDEyLjE1ODA4AJwIiWcOH9UIpiS2DRIf1QgpQ0lRLk5ZU0U6UEJILklRX0NMT1NFUFJJQ0VfQURKLjEwLzI4LzIwMTUBAAAAWGKnAAIAAAAFNTAuNDIAXig9wA4f1QjMIywZEh/VCC1DSVEuTkFTREFRR1M6U0lFTi5JUV9DTE9TRVBSSUNFX0FESi44LzEzLzIwMTUBAAAADOwFAgIAAAAFMjQuNzYAFxCjgg4f1QiDUqkREh/VCC5DSVEuTkFTREFRR1M6UEVCTy5JUV9DTE9TRVBSSUNFX0FESi4xMS8xNy8yMDE1AQAAAOz/BAACAAAACDE5LjE5ODY2AM6+zMwOH9UIHIj8GhIf1QgnQ0lRLk5ZU0U6RExCLklRX0NMT1NFUFJJQ0VfQURKLjgvNS8yMDE1AQAAAEvPFwACAAAABzMzLjYzMTcAcq6ZeQ4f1QhCUGUQEh/VCC1DSVEuTkFTREFRR1M6VFJVRS5JUV9DTE9TRVBSSUNFX0FESi43LzIwLzIwMTUBAAAA/G3pAgIAAAAFMTEuMDYAEZ+FWQ4f1QhxVXQLEh/VCCdDSVEuTllTRTpSU0cuSVFfQ0xPU0VQUklDRV9BREouNy84</t>
  </si>
  <si>
    <t>LzIwMTUBAAAAseQFAAIAAAAIMzcuNTE4NTYAslohYw4f1QgiPg4NEh/VCCdDSVEuTllTRTpDQi5JUV9DTE9TRVBSSUNFX0FESi45LzMwLzIwMTUBAAAAFBkDAAIAAAAIOTkuMDc5OTEAX2wuog4f1Qhn+XAWEh/VCChDSVEuTllTRTpNQ1MuSVFfQ0xPU0VQUklDRV9BREouMTAvNS8yMDE1AQAAANbCAgACAAAACDE4Ljg4MzYxAKJmVqMOH9UIltOaFhIf1QgnQ0lRLk5ZU0U6QUEuSVFfQ0xPU0VQUklDRV9BREouOS8xMS8yMDE1AQAAAL2eDRYDAAAAAADcRvmRDh/VCOfp8hMSH9UIKENJUS5OWVNFOlRNU1QuSVFfQ0xPU0VQUklDRV9BREouNi81LzIwMTUBAAAAiwVPDwIAAAAIMzAuODk0MTYAiMHkVA4f1Qiq0rwKEh/VCChDSVEuTllTRTpJQ0UuSVFfQ0xPU0VQUklDRV9BREouOS8yOS8yMDE1AQAAAGCCEAACAAAACDQ0LjQyMDU3AM6B4KAOH9UIaH4xFhIf1QgoQ0lRLk5ZU0U6RUUuSVFfQ0xPU0VQUklDRV9BREouMTAvMjEvMjAxNQEAAADXGAQAAgAAAAgzNi4yMzQzNwD8Mbi2Dh/VCCxrwRcSH9UIKUNJUS5OWVNFOkFDUkUuSVFfQ0xPU0VQUklDRV9BREouOC8yMC8yMDE1AQAAAED8XwgCAAAACDEwLjU4NDE2AMzdZIQOH9UIZnrhERIf1QgpQ0lRLk5ZU0U6Uk1BWC5JUV9DTE9TRVBSSUNFX0FESi4xMS81LzIwMTUBAAAAQ3WWDgIAAAAIMzcuOTA3OTIAOrgvxQ4f1Qgnk9gZEh/VCC1DSVEuTkFTREFRR1M6</t>
  </si>
  <si>
    <t>REZSRy5JUV9DTE9TRVBSSUNFX0FESi42LzI5LzIwMTUBAAAApItKAgIAAAAFMTguNDYAf1q2XQ4f1QhZbhsMEh/VCC1DSVEuTkFTREFRR1M6WU9SVy5JUV9DTE9TRVBSSUNFX0FESi43LzMxLzIwMTUBAAAA6s8EAAIAAAAIMjAuMzc4MjEAMqR5aA4f1QjMrdINEh/VCClDSVEuTllTRTpRVUFELklRX0NMT1NFUFJJQ0VfQURKLjExLzQvMjAxNQEAAACa7QEAAgAAAAc4LjQxNzQzANFkBswOH9UIjRTQGhIf1QgqQ0lRLk5ZU0U6RkNFLkEuSVFfQ0xPU0VQUklDRV9BREouNi8yOS8yMDE1AQAAADwrBAACAAAACDIxLjU1MTEyAEe/FFsOH9UI0CWwCxIf1QgqQ0lRLk5ZU0U6RE5PVy5JUV9DTE9TRVBSSUNFX0FESi4xMC8xMi8yMDE1AQAAAAfIvA4CAAAABTE3LjUxAF5u+bMOH9UIm6V/FxIf1QgpQ0lRLk5ZU0U6T1hNLklRX0NMT1NFUFJJQ0VfQURKLjExLzE5LzIwMTUBAAAAU34EAAIAAAAINjQuMjUwODUAoUo81Q4f1Qg0ykUcEh/VCChDSVEuTllTRTpFTC5JUV9DTE9TRVBSSUNFX0FESi4xMC8xOS8yMDE1AQAAAHUpAwACAAAACDgxLjQzODIyANRSwb0OH9UIOB6+GBIf1QgoQ0lRLk5ZU0U6RkMuSVFfQ0xPU0VQUklDRV9BREouMTAvMTkvMjAxNQEAAACj3AQAAgAAAAUxNi44NQDESHu7Dh/VCCYGdRgSH9UIJ0NJUS5OWVNFOklULklRX0NMT1NFUFJJQ0VfQURKLjEwLzcvMjAxNQEAAACR/gEAAgAAAAI4NABZ</t>
  </si>
  <si>
    <t>ylWjDh/VCJKIohYSH9UIKENJUS5OWVNFOkhSLklRX0NMT1NFUFJJQ0VfQURKLjEwLzIwLzIwMTUBAAAAewUFAAIAAAAIMjQuODQ4ODMANTlWvg4f1Qjzu9AYEh/VCChDSVEuTllTRTpTRlIuSVFfQ0xPU0VQUklDRV9BREouOC8zMS8yMDE1AQAAAMqTgA0DAAAAAABSFLuJDh/VCOqpoxISH9UILkNJUS5OQVNEQVFHUzpBQVhOLklRX0NMT1NFUFJJQ0VfQURKLjExLzIzLzIwMTUBAAAAE4QNAAIAAAAFMTguMjQAwb+a1Q4f1Qg6BFkcEh/VCCdDSVEuTllTRTpGQkMuSVFfQ0xPU0VQUklDRV9BREouNy84LzIwMTUBAAAAU4QFAAIAAAAFMTcuODMA/ZNHYQ4f1Qgw7KUMEh/VCChDSVEuTllTRTpDRFIuSVFfQ0xPU0VQUklDRV9BREouOS8xNy8yMDE1AQAAALDyAwACAAAABzUuOTIyMTkAZXkAjw4f1Qge2nYTEh/VCC1DSVEuTkFTREFRR1M6QUtBTS5JUV9DTE9TRVBSSUNFX0FESi43LzEwLzIwMTUBAAAAyl8AAAIAAAAFNjkuOTgAgFX2Zg4f1Qjaqp4NEh/VCC1DSVEuTkFTREFRR1M6QVBFSS5JUV9DTE9TRVBSSUNFX0FESi44LzIxLzIwMTUBAAAAkdh9AQIAAAAFMjEuMjYAaJ9nfg4f1Qh+3QwREh/VCC5DSVEuTkFTREFRR1M6Q0VOWC5JUV9DTE9TRVBSSUNFX0FESi4xMC8yOC8yMDE1AQAAAKhvBQACAAAABDQuMTQAxqYuxQ4f1QhxttoZEh/VCC5DSVEuTkFTREFRR1M6SkNPTS5JUV9DTE9TRVBSSUNFX0FESi4x</t>
  </si>
  <si>
    <t>MS8xMC8yMDE1AQAAAKXaAQACAAAACDc2LjAxMTAxAF9n9M0OH9UIMiY1GxIf1QgnQ0lRLk5ZU0U6Vi5JUV9DTE9TRVBSSUNFX0FESi4xMS8xMC8yMDE1AQAAAEt/RAICAAAACDc4LjQ2NDQzABmlQcoOH9UI46iTGhIf1QguQ0lRLk5BU0RBUUdTOkJCU0kuSVFfQ0xPU0VQUklDRV9BREouMTAvMjEvMjAxNQEAAADEAQUAAgAAAAg0MS45Mzg3OQCZgra5Dh/VCMPQORgSH9UILkNJUS5OQVNEQVFHUzpPQ0xSLklRX0NMT1NFUFJJQ0VfQURKLjExLzIwLzIwMTUBAAAAzfQBAAIAAAAEMy4zNQBC4HXUDh/VCF55KhwSH9UIKENJUS5OWVNFOklWWi5JUV9DTE9TRVBSSUNFX0FESi43LzI0LzIwMTUBAAAAC98FAAIAAAAIMzQuNTkyMDcAHka2bQ4f1Qg8uJgOEh/VCCpDSVEuTllTRTpHTUVELklRX0NMT1NFUFJJQ0VfQURKLjExLzE2LzIwMTUBAAAAnCyGAAIAAAAFMjUuODQAZJ1f0Q4f1QgYhrMbEh/VCChDSVEuQU1FWDpBU1QuSVFfQ0xPU0VQUklDRV9BREouNy8yMC8yMDE1AQAAANc1+g0CAAAABDUuMzkAvliJZw4f1QiExLQNEh/VCCdDSVEuTllTRTpUREMuSVFfQ0xPU0VQUklDRV9BREouNy8xLzIwMTUBAAAAz34BAAIAAAAEMzYuMgBHHtRcDh/VCPE2/QsSH9UILENJUS5OQVNEQVFHUzpEQ09NLklRX0NMT1NFUFJJQ0VfQURKLjkvMi8yMDE1AQAAAGWkBQACAAAACDE1LjYwODk3AGdJuIwOH9UI1owhExIf1Qgo</t>
  </si>
  <si>
    <t>Q0lRLk5ZU0U6U0ZFLklRX0NMT1NFUFJJQ0VfQURKLjkvMjgvMjAxNQEAAAARWQAAAgAAAAUxNi4yMQCa0xOfDh/VCNOj8BUSH9UIJ0NJUS5OWVNFOlBPUi5JUV9DTE9TRVBSSUNFX0FESi43LzYvMjAxNQEAAAA2igQAAgAAAAgzMS44MDk2NAAD071aDh/VCG3LogsSH9UIKkNJUS5OWVNFOk9OREsuSVFfQ0xPU0VQUklDRV9BREouMTAvMTUvMjAxNQEAAACqzloCAgAAAAQ5LjQ0AAbFZLMOH9UIxPRZFxIf1QgtQ0lRLk5BU0RBUUdNOlJWTkMuSVFfQ0xPU0VQUklDRV9BREouNy8yOC8yMDE1AQAAADyXjgACAAAABDMyLjcAMwAXag4f1QjxBxkOEh/VCCxDSVEuTkFTREFRR1M6Q1dDTy5JUV9DTE9TRVBSSUNFX0FESi43LzkvMjAxNQEAAADROAYAAgAAAAgxMS45MjAwMgDQkllmDh/VCNILiw0SH9UIJ0NJUS5OWVNFOkhULklRX0NMT1NFUFJJQ0VfQURKLjkvMjIvMjAxNQEAAACyCAYAAgAAAAgyMC4wMzM0MwBhmvmUDh/VCOEaXxQSH9UIKUNJUS5OWVNFOk1EUC5JUV9DTE9TRVBSSUNFX0FESi4xMC8yNy8yMDE1AQAAAKF+AQACAAAACDQxLjY4NzcyACb1LsUOH9UI0xvaGRIf1QgnQ0lRLk5ZU0U6UEpDLklRX0NMT1NFUFJJQ0VfQURKLjgvNi8yMDE1AQAAAHD5BwACAAAACDQ0LjE2NjAyAMNvNnYOH9UIeUPwDxIf1QguQ0lRLk5BU0RBUUdTOkxBTkMuSVFfQ0xPU0VQUklDRV9BREouMTAvMjEvMjAxNQEAAAAe</t>
  </si>
  <si>
    <t>VQQAAgAAAAg5My4wOTM4MQDf0na4Dh/VCP62DRgSH9UIKENJUS5OWVNFOkNPRy5JUV9DTE9TRVBSSUNFX0FESi4xMS8zLzIwMTUBAAAAhfADAAIAAAAIMjEuODUwMjUAXWigwg4f1QjqjYcZEh/VCChDSVEuTllTRTpGRkcuSVFfQ0xPU0VQUklDRV9BREouNy8xMC8yMDE1AQAAAO1dBQACAAAACDUwLjk2NDU5AHh812AOH9UIySSUDBIf1QgtQ0lRLk5BU0RBUUdTOk1SQ1kuSVFfQ0xPU0VQUklDRV9BREouOC8yNi8yMDE1AQAAAFnABQACAAAABTE1LjM2AMJVdXIOH9UI99dSDxIf1QgtQ0lRLk5BU0RBUUdTOkNFTlQuSVFfQ0xPU0VQUklDRV9BREouOC8yNy8yMDE1AQAAANX2BAACAAAABTEyLjA1AF4V54oOH9UID1HNEhIf1QgtQ0lRLk5BU0RBUUdTOlRSSVAuSVFfQ0xPU0VQUklDRV9BREouMTAvMS8yMDE1AQAAAMkjAgACAAAABTY0LjEzAIY6yaIOH9UIGhiEFhIf1QguQ0lRLk5BU0RBUUdNOlBGQkkuSVFfQ0xPU0VQUklDRV9BREouMTEvMTMvMjAxNQEAAACsrQUAAgAAAAcxMi45Njc2AM6+zMwOH9UIlnT8GhIf1QgtQ0lRLk5BU0RBUUdTOlVUSFIuSVFfQ0xPU0VQUklDRV9BREouMTAvNy8yMDE1AQAAALKMAAACAAAABjEyMi44NQCKOZavDh/VCJ+v0RYSH9UIKUNJUS5OWVNFOkNNRy5JUV9DTE9TRVBSSUNFX0FESi4xMS8yNy8yMDE1AQAAAE5nAAACAAAABjU3Ni42MgBdEMfZDh/VCILq9hwSH9UILENJ</t>
  </si>
  <si>
    <t>US5OQVNEQVFHTTpBTU9ULklRX0NMT1NFUFJJQ0VfQURKLjcvNi8yMDE1AQAAAHO2AgACAAAACDIwLjk1MTQ3ABSp01wOH9UIe2/+CxIf1QgsQ0lRLk5BU0RBUUdNOlNNQkMuSVFfQ0xPU0VQUklDRV9BREouOS84LzIwMTUBAAAATlQFAAIAAAAIMTkuODExMjUAEvv4hw4f1QjLZ2cSEh/VCC5DSVEuTkFTREFRR1M6QkdGVi5JUV9DTE9TRVBSSUNFX0FESi4xMS8xOS8yMDE1AQAAAGJyJAACAAAABzguMTEwMjkAkiM81Q4f1QhN10gcEh/VCC5DSVEuTkFTREFRR006TE5USC5JUV9DTE9TRVBSSUNFX0FESi4xMS8xOS8yMDE1AQAAAHhrfgACAAAABDMuNDIA/OEG1Q4f1QgfLTwcEh/VCChDSVEuTllTRTpIT0cuSVFfQ0xPU0VQUklDRV9BREouOC8xMS8yMDE1AQAAAMQ7BAACAAAABzU2LjA3NzgArYkPeA4f1Qh0kzEQEh/VCChDSVEuTllTRTpFVkMuSVFfQ0xPU0VQUklDRV9BREouOC8yMC8yMDE1AQAAAJQLCAACAAAABzcuNTUxMTIAHXW7gw4f1QgaMsIREh/VCCxDSVEuTkFTREFRR006T05WTy5JUV9DTE9TRVBSSUNFX0FESi44LzUvMjAxNQEAAABFZFwGAgAAAAQzLjEyAHYF6nYOH9UIeX4MEBIf1QgnQ0lRLk5ZU0U6Q0NJLklRX0NMT1NFUFJJQ0VfQURKLjgvMy8yMDE1AQAAAD5qAAACAAAACDc0Ljc5OTcxABRywGkOH9UI10sLDhIf1QgoQ0lRLkFSQ0E6SVdWLklRX0NMT1NFUFJJQ0VfQURKLjcvMTAvMjAx</t>
  </si>
  <si>
    <t>NAEAAAD6PYYAAgAAAAkxMTAuMzMxNzEAzYNM/BQf1QhOtq/8FB/VCChDSVEuTllTRTpHTFQuSVFfQ0xPU0VQUklDRV9BREouNi8yOS8yMDE1AQAAAMgzBAACAAAACDIwLjg1NzI5AJDJx2UOH9UIeeVxDRIf1QguQ0lRLk5BU0RBUUdTOk1EQ08uSVFfQ0xPU0VQUklDRV9BREouMTEvMTYvMjAxNQEAAABaigAAAgAAAAU0MS41MQDyUHvQDh/VCMUXkxsSH9UIKENJUS5BTUVYOlJPWC5JUV9DTE9TRVBSSUNFX0FESi43LzI0LzIwMTUBAAAAK8RfAQIAAAAEMS4yNABmemtpDh/VCHU69w0SH9UIKUNJUS5OWVNFOkdQTVQuSVFfQ0xPU0VQUklDRV9BREouNy8xNy8yMDE1AQAAAE03vxkDAAAAAADQf+heDh/VCNikQwwSH9UIK0NJUS5OQVNEQVFHUzpJQUMuSVFfQ0xPU0VQUklDRV9BREouOC81LzIwMTUBAAAAz2sFAAIAAAAINzUuOTc3NzgAm0zNcA4f1QjVcw8PEh/VCClDSVEuTllTRTpBRE0uSVFfQ0xPU0VQUklDRV9BREouMTEvMTEvMjAxNQEAAAA41wMAAgAAAAgzOC4xMDk3OQAy2pjODh/VCIfxRBsSH9UILUNJUS5OQVNEQVFHUzpBUE9HLklRX0NMT1NFUFJJQ0VfQURKLjEwLzEvMjAxNQEAAACq1AMAAgAAAAg0NC42NTQ3OQCnOYibDh/VCDOnWBUSH9UIJ0NJUS5OWVNFOldDQy5JUV9DTE9TRVBSSUNFX0FESi44LzYvMjAxNQEAAABSFQYAAgAAAAQ1OC4yAJAKZHIOH9UIO5hLDxIf1QgtQ0lRLk5BU0RBUUdT</t>
  </si>
  <si>
    <t>OkZNQkkuSVFfQ0xPU0VQUklDRV9BREouNi8xNi8yMDE1AQAAAH8nBAACAAAACDE4LjE4NDg2ABEyXlQOH9UIoIexChIf1QgtQ0lRLk5BU0RBUUdTOk5UUkkuSVFfQ0xPU0VQUklDRV9BREouNy8xNS8yMDE1AQAAAKxVBgACAAAACDI0LjM0ODY3ANP+A2oOH9UId9ANDhIf1QgtQ0lRLk5BU0RBUUdTOkFWR08uSVFfQ0xPU0VQUklDRV9BREouOS8xNi8yMDE1AQAAAPC2fQECAAAACTEyNy40NjM5NgAfHpKPDh/VCChtjxMSH9UILkNJUS5OQVNEQVFHUzpIT0xYLklRX0NMT1NFUFJJQ0VfQURKLjEwLzEyLzIwMTUBAAAAAKgBAAIAAAAFMzcuNjIAtYortQ4f1QgXC5EXEh/VCC5DSVEuTkFTREFRR1M6Q0ROUy5JUV9DTE9TRVBSSUNFX0FESi4xMS8yNS8yMDE1AQAAAFVlAAACAAAABTIyLjA4AE2Sj9gOH9UIvuq9HBIf1QguQ0lRLk5BU0RBUUNNOlRJUFQuSVFfQ0xPU0VQUklDRV9BREouMTAvMTkvMjAxNQEAAADgJ/4BAgAAAAc2LjkyNjkyAMRIe7sOH9UIVXt1GBIf1QgtQ0lRLk5BU0RBUUdTOkJQRkguSVFfQ0xPU0VQUklDRV9BREouNy8xNC8yMDE1AQAAANExBQACAAAACDEyLjUxNzczAHGXZWAOH9UIQQ2DDBIf1QgoQ0lRLk5ZU0U6S1dSLklRX0NMT1NFUFJJQ0VfQURKLjkvMjUvMjAxNQEAAABbjwQAAgAAAAg3NC45MDM1OACkUyCcDh/VCMLQcxUSH9UIK0NJUS5OQVNEQVFHTTpOQk4uSVFfQ0xPU0VQUklD</t>
  </si>
  <si>
    <t>RV9BREouNi85LzIwMTUBAAAAl+IDAAIAAAAHOS44Mjc1NgDAzERWDh/VCDLY6QoSH9UIKENJUS5OWVNFOkVMUy5JUV9DTE9TRVBSSUNFX0FESi45LzE0LzIwMTUBAAAAeXkAAAIAAAAINTMuMDk3OTMA7lqOkg4f1Qitw/sTEh/VCChDSVEuTllTRTpMTFkuSVFfQ0xPU0VQUklDRV9BREouMTAvOS8yMDE1AQAAABtbBAACAAAACDgxLjc1MDk1AD2VhLQOH9UILwqIFxIf1QgnQ0lRLk5ZU0U6TFlWLklRX0NMT1NFUFJJQ0VfQURKLjkvNC8yMDE1AQAAAK/eBQACAAAABDI0LjcA+//GiQ4f1QgA77ASEh/VCClDSVEuTllTRTpVVlYuSVFfQ0xPU0VQUklDRV9BREouMTAvMjYvMjAxNQEAAADw6gIAAgAAAAg0OS43MjkyNQBRV7W/Dh/VCEe6HBkSH9UIJ0NJUS5OWVNFOldQRy5JUV9DTE9TRVBSSUNFX0FESi43LzEvMjAxNQEAAAA9G5IPAgAAAAgxMS4wNjY1MQD6Cv5lDh/VCOEChg0SH9UILUNJUS5OQVNEQVFHUzpFSUdJLklRX0NMT1NFUFJJQ0VfQURKLjYvMTkvMjAxNQEAAAAltgEAAgAAAAUyMS41MwBAV7BUDh/VCK72tAoSH9UIKUNJUS5OWVNFOkRMUEguSVFfQ0xPU0VQUklDRV9BREouMTAvNS8yMDE1AQAAAFTviwMCAAAACDc2LjIwMzE4AAwuhKMOH9UIDYa2FhIf1QgoQ0lRLk5ZU0U6TE5DLklRX0NMT1NFUFJJQ0VfQURKLjExLzMvMjAxNQEAAABfPA0AAgAAAAg1Mi42MDUyNwA7MhvJDh/VCHCaahoSH9UI</t>
  </si>
  <si>
    <t>LkNJUS5OQVNEQVFHUzpUT0NBLklRX0NMT1NFUFJJQ0VfQURKLjExLzI1LzIwMTUBAAAAWqfOAgMAAAAAAOePWdoOH9UI9/sKHRIf1QgtQ0lRLk5BU0RBUUdTOkZSR0kuSVFfQ0xPU0VQUklDRV9BREouOS8xNS8yMDE1AQAAAKI9PggCAAAABTUwLjY1ANsTa5QOH9UIQIpPFBIf1QguQ0lRLk5BU0RBUUdTOkZDQkMuSVFfQ0xPU0VQUklDRV9BREouMTEvMTgvMjAxNQEAAABqHwQAAgAAAAgxOS4xMzA1NgAc0r7SDh/VCGpI7RsSH9UIKUNJUS5OWVNFOlRIUi5JUV9DTE9TRVBSSUNFX0FESi4xMS8yNS8yMDE1AQAAAKiHSwYCAAAABTE4LjI3ACOnWdoOH9UIId8FHRIf1QgpQ0lRLk5ZU0U6Q1RCLklRX0NMT1NFUFJJQ0VfQURKLjExLzI0LzIwMTUBAAAABgYEAAIAAAAINDAuMjExOTUAlyfD1w4f1QjkEKIcEh/VCC1DSVEuTkFTREFRQ006Q0lWQi5JUV9DTE9TRVBSSUNFX0FESi4xMS82LzIwMTUBAAAA5YMPAAIAAAAIMTAuNTM1MjUAe4n1xw4f1QjRtUoaEh/VCChDSVEuTllTRTpESFIuSVFfQ0xPU0VQUklDRV9BREouMTAvMi8yMDE1AQAAAJUNBAACAAAACDY0Ljg5OTIzAFfZ1LAOH9UIttICFxIf1QgoQ0lRLk5ZU0U6QUdPLklRX0NMT1NFUFJJQ0VfQURKLjcvMTUvMjAxNQEAAABb530AAgAAAAgyNC4zODU4OQCcCIlnDh/VCAT7tg0SH9UILUNJUS5OQVNEQVFHUzpFWEFDLklRX0NMT1NFUFJJQ0VfQURKLjcv</t>
  </si>
  <si>
    <t>MjgvMjAxNQEAAABPagUAAgAAAAUyMC4wOAC0pKRsDh/VCFhEbw4SH9UIKUNJUS5OWVNFOldNVC5JUV9DTE9TRVBSSUNFX0FESi4xMC8yMC8yMDE1AQAAAN/GBAACAAAACDU1LjQ4MjAzAGc5rb8OH9UIeyUPGRIf1QgtQ0lRLk5BU0RBUUdTOk5UUlMuSVFfQ0xPU0VQUklDRV9BREouNy8yOC8yMDE1AQAAADh0BAACAAAABzczLjE4NjcAWoxqbg4f1QibfasOEh/VCC5DSVEuTkFTREFRR1M6RVBBWS5JUV9DTE9TRVBSSUNFX0FESi4xMS8xOC8yMDE1AQAAABAPBgACAAAABTI4Ljk2AIrnHtQOH9UISmYXHBIf1QgoQ0lRLk5ZU0U6TUxNLklRX0NMT1NFUFJJQ0VfQURKLjEwLzkvMjAxNQEAAACxeQAAAgAAAAkxNjIuMjMyNzUAD+43sg4f1QhdySwXEh/VCC1DSVEuTkFTREFRR1M6TE5DRS5JUV9DTE9TRVBSSUNFX0FESi44LzI4LzIwMTUBAAAAMb8CAAIAAAAIMzIuNTkzNjkAPeLkgA4f1QjFPl4REh/VCChDSVEuTllTRTpQTlIuSVFfQ0xPU0VQUklDRV9BREouOS8yMy8yMDE1AQAAAAiDBAACAAAACDQ4LjAzMzg0ANv/sp8OH9UIrh8KFhIf1QgoQ0lRLk5ZU0U6Uk1BWC5JUV9DTE9TRVBSSUNFX0FESi43LzYvMjAxNQEAAABDdZYOAgAAAAgzNS44NTY1NwA8HCBgDh/VCInNewwSH9UILUNJUS5OQVNEQVFHTTpGQVRFLklRX0NMT1NFUFJJQ0VfQURKLjcvMTcvMjAxNQEAAABoMVcCAgAAAAQ3LjM5AKfXamUOH9UI</t>
  </si>
  <si>
    <t>NEhoDRIf1QgpQ0lRLk5ZU0U6U1RJLklRX0NMT1NFUFJJQ0VfQURKLjExLzEyLzIwMTUBAAAA7aoEAAIAAAAINDAuNjg2ODIA8D8Fzw4f1QjGTVEbEh/VCCdDSVEuTllTRTpDUEIuSVFfQ0xPU0VQUklDRV9BREouNy84LzIwMTUBAAAAmvEDAAIAAAAINDQuNzQyMDQAUzosZw4f1Qis2K0NEh/VCCxDSVEuTkFTREFRR1M6U0hMTy5JUV9DTE9TRVBSSUNFX0FESi42LzIvMjAxNQEAAADV9wQAAgAAAAQ5Ljk3AKuyH1QOH9UI3x+hChIf1QgtQ0lRLk5BU0RBUUdTOk9LVEEuSVFfQ0xPU0VQUklDRV9BREouMTAvOS8yMDE1AQAAAG/ohAYDAAAAAABM7ou8Dh/VCHk0lxgSH9UIKENJUS5OWVNFOlNJRy5JUV9DTE9TRVBSSUNFX0FESi43LzEzLzIwMTUBAAAAzJYKAAIAAAAJMTE5LjY3ODk2AHCRTV4OH9UIVt46DBIf1QgtQ0lRLk5BU0RBUUNNOlBVQi5JUV9DTE9TRVBSSUNFX0FESi4xMC8zMC8yMDE1AQAAAKGG0wICAAAABzE2LjAzMjkA09cwww4f1QjMhZ0ZEh/VCC1DSVEuTkFTREFRR1M6V1RGQy5JUV9DTE9TRVBSSUNFX0FESi45LzE1LzIwMTUBAAAATngBAAIAAAAINTMuMDI1MTYAw4T6lA4f1QjrX1oUEh/VCC1DSVEuTkFTREFRR1M6U09OQy5JUV9DTE9TRVBSSUNFX0FESi43LzE2LzIwMTUBAAAAPeACAAIAAAAIMjguMDMyMDMAcCzcbQ4f1QhMu6EOEh/VCCFDSVEuLS5JUV9DTE9TRVBSSUNFX0FESi43LzEz</t>
  </si>
  <si>
    <t>LzIwMTUFAAAAAAAAAAgAAAAUKEludmFsaWQgSWRlbnRpZmllcila49BaDh/VCC5cqQsSH9UILkNJUS5OQVNEQVFHUzpCS01VLklRX0NMT1NFUFJJQ0VfQURKLjExLzI1LzIwMTUBAAAAQHkUAAIAAAAHNy4zMTYwMgBdEMfZDh/VCAlH8BwSH9UIKENJUS5OWVNFOkpBWC5JUV9DTE9TRVBSSUNFX0FESi4xMC8yLzIwMTUBAAAAGcUEAAIAAAAFMTAuNjIAawRImg4f1QiXJS8VEh/VCC1DSVEuTkFTREFRR1M6QkpSSS5JUV9DTE9TRVBSSUNFX0FESi45LzE4LzIwMTUBAAAAxbYFAAIAAAAFNDQuMTkAYJm1mQ4f1QiwghUVEh/VCC5DSVEuTkFTREFRR1M6UlRJWC5JUV9DTE9TRVBSSUNFX0FESi4xMC8xNC8yMDE1AQAAADjzAQACAAAABDUuMDcAJVIqtQ4f1QgqypMXEh/VCC5DSVEuTkFTREFRR1M6Q09MTC5JUV9DTE9TRVBSSUNFX0FESi4xMC8xMi8yMDE1AQAAAI1KcgACAAAABTIwLjA5AKH0QLAOH9UIoOrtFhIf1QgtQ0lRLk5BU0RBUUdTOkNPUkUuSVFfQ0xPU0VQUklDRV9BREouNi8yNC8yMDE1AQAAAGSArQACAAAACDI4LjUwNjExAMKmSlUOH9UIUGTMChIf1QgoQ0lRLk5ZU0U6Q0JJLklRX0NMT1NFUFJJQ0VfQURKLjExLzYvMjAxNQEAAABXgQUAAgAAAAg0My40NDYxOAC1ynvIDh/VCKSLVRoSH9UIKENJUS5OWVNFOk1EVC5JUV9DTE9TRVBSSUNFX0FESi4xMC8yLzIwMTUBAAAAdHoAAAIAAAAINjguMTgw</t>
  </si>
  <si>
    <t>MjcAAhpMlw4f1QgWtLMUEh/VCChDSVEuTllTRTpIWEwuSVFfQ0xPU0VQUklDRV9BREouOC8yNS8yMDE1AQAAAPE/BAACAAAACDQ2Ljk4OTE5AMMnIokOH9UICI6NEhIf1QgsQ0lRLk5BU0RBUUdNOlVOQi5JUV9DTE9TRVBSSUNFX0FESi44LzE4LzIwMTUBAAAA5QcIAAIAAAAIMjQuNjIzMzYAEDF3fQ4f1QhDcOsQEh/VCC5DSVEuTkFTREFRR1M6TUtTSS5JUV9DTE9TRVBSSUNFX0FESi4xMS8yMC8yMDE1AQAAAA8UBgACAAAACDM1LjU0MjQ2AODv/dUOH9UIJ3RmHBIf1QgpQ0lRLk5ZU0U6QU1CUi5JUV9DTE9TRVBSSUNFX0FESi43LzE3LzIwMTUBAAAA48YKAAIAAAADNi43APh+TWwOH9UIFkpnDhIf1QguQ0lRLk5BU0RBUUdTOkVQWk0uSVFfQ0xPU0VQUklDRV9BREouMTEvMTgvMjAxNQEAAAADJj0DAgAAAAUxNC4zOAAjqSLTDh/VCMI39RsSH9UILUNJUS5OQVNEQVFDTTpJVEkuSVFfQ0xPU0VQUklDRV9BREouMTEvMTYvMjAxNQEAAAAmegQAAgAAAAMyLjMAX3MO0Q4f1QhzSqobEh/VCCpDSVEuTllTRTpTRVJWLklRX0NMT1NFUFJJQ0VfQURKLjExLzEwLzIwMTUBAAAA3X+oCAIAAAAFMzYuMjkAHEZxzg4f1QiHNkAbEh/VCC1DSVEuTkFTREFRR1M6SFRCSS5JUV9DTE9TRVBSSUNFX0FESi44LzI0LzIwMTUBAAAARpyqCAIAAAAFMTcuODUAbtaueQ4f1Qg6nW4QEh/VCChDSVEuTllTRTpTSUcuSVFfQ0xP</t>
  </si>
  <si>
    <t>U0VQUklDRV9BREouMTEvMy8yMDE1AQAAAMyWCgACAAAACTE0NC4wODI4NgCzY47FDh/VCGGv8BkSH9UILkNJUS5OQVNEQVFHUzpWSUFCLklRX0NMT1NFUFJJQ0VfQURKLjEwLzI4LzIwMTUBAAAAZ6GDAQIAAAAINDYuODY5NjMAHNGJwg4f1QhaTXYZEh/VCCxDSVEuTkFTREFRR1M6TUdJLklRX0NMT1NFUFJJQ0VfQURKLjcvMjMvMjAxNQEAAADhApgAAgAAAAQ4LjI3AFNO/2EOH9UI5wvGDBIf1QguQ0lRLk5BU0RBUUdTOkNUU0guSVFfQ0xPU0VQUklDRV9BREouMTAvMjkvMjAxNQEAAADo4wUAAgAAAAg2OC41NzMzNwCaJHTFDh/VCMrZ5RkSH9UILUNJUS5OQVNEQVFHUzpCQ1JYLklRX0NMT1NFUFJJQ0VfQURKLjExLzMvMjAxNQEAAAD6YwAAAgAAAAQ5Ljg5ANvQmMcOH9UIzFQ3GhIf1QgoQ0lRLkFNRVg6TkhDLklRX0NMT1NFUFJJQ0VfQURKLjEwLzUvMjAxNQEAAAB9fAAAAgAAAAg2MC41MDI3MwA3ROOdDh/VCFKrtBUSH9UILENJUS5OQVNEQVFHUzpGSVRCLklRX0NMT1NFUFJJQ0VfQURKLjcvMi8yMDE1AQAAAHEiBAACAAAACDE5Ljc2ODAzABs6aV0OH9UIzHUODBIf1QgoQ0lRLk5ZU0U6UEJJLklRX0NMT1NFUFJJQ0VfQURKLjkvMTEvMjAxNQEAAAA6iAQAAgAAAAgxOC41ODc3MwDXY8CTDh/VCFC/IxQSH9UILUNJUS5OQVNEQVFHTTpJT1ZBLklRX0NMT1NFUFJJQ0VfQURKLjkvMTAvMjAxNQEAAAAE</t>
  </si>
  <si>
    <t>1WgCAgAAAAQ3LjE0AAQrDY8OH9UIjfB+ExIf1QgpQ0lRLk5ZU0U6QlJTUy5JUV9DTE9TRVBSSUNFX0FESi44LzExLzIwMTUBAAAARYFEAgIAAAAIMTcuOTQwMTYAD95ndw4f1QhZqxwQEh/VCCZDSVEuTllTRTpMLklRX0NMT1NFUFJJQ0VfQURKLjcvMTMvMjAxNQEAAADqXAQAAgAAAAgzOC42NDI1NABZd3JWDh/VCOCl+AoSH9UILENJUS5OQVNEQVFDTTpETkJGLklRX0NMT1NFUFJJQ0VfQURKLjkvNC8yMDE1AQAAAEELBgACAAAACDI1LjQzNDMzAKla+ocOH9UIf9BtEhIf1QgtQ0lRLk5BU0RBUUdNOkFNT1QuSVFfQ0xPU0VQUklDRV9BREouMTAvNy8yMDE1AQAAAHO2AgACAAAACDIwLjI1NjU5AFaKOLIOH9UIKk8lFxIf1QguQ0lRLk5BU0RBUUdNOkNNUlguSVFfQ0xPU0VQUklDRV9BREouMTAvMjgvMjAxNQEAAAD7DjIAAgAAAAU0MS4zNAAcbJvEDh/VCAbFwBkSH9UIJ0NJUS5OWVNFOkdFTy5JUV9DTE9TRVBSSUNFX0FESi44LzUvMjAxNQEAAABiKAUAAgAAAAgxOS4xNDIxNACMJc1wDh/VCLf8Dw8SH9UIKUNJUS5BTUVYOkNJWC5JUV9DTE9TRVBSSUNFX0FESi4xMC8yOS8yMDE1AQAAADnSBQACAAAACDEwLjQyODg4AFHs7MQOH9UIH2LKGRIf1QgtQ0lRLk5BU0RBUUdTOlNUUkwuSVFfQ0xPU0VQUklDRV9BREouOC8yNy8yMDE1AQAAAETrBAACAAAABDQuNzUAI+EIgg4f1Qgs/4YREh/VCCxDSVEuTkFT</t>
  </si>
  <si>
    <t>REFRR1M6VlJBLklRX0NMT1NFUFJJQ0VfQURKLjkvMTAvMjAxNQEAAAA3C0UAAgAAAAUxMy41NgAEKw2PDh/VCNaMfxMSH9UILUNJUS5OQVNEQVFHUzpGQVJNLklRX0NMT1NFUFJJQ0VfQURKLjgvMTkvMjAxNQEAAADmIAQAAgAAAAUyMi40MQDK0OOADh/VCBh3XxESH9UIKENJUS5OWVNFOlZOTy5JUV9DTE9TRVBSSUNFX0FESi4xMS85LzIwMTUBAAAASMUEAAIAAAAINzMuNDMxMzkAgBoryQ4f1QgqvnUaEh/VCCdDSVEuQU1FWDpCUkcuSVFfQ0xPU0VQUklDRV9BREouOC81LzIwMTUBAAAA8ajXAgIAAAAHOS44MTEzOQBLBBtvDh/VCIFW0Q4SH9UIKUNJUS5OWVNFOkxGR1IuSVFfQ0xPU0VQUklDRV9BREouNy8xNy8yMDE1AQAAAPBeCgACAAAABDUuODcAtxSyXQ4f1QgvsRcMEh/VCC1DSVEuTkFTREFRR1M6TktUUi5JUV9DTE9TRVBSSUNFX0FESi4xMS82LzIwMTUBAAAA6XQAAAIAAAAFMTIuODgA5GDNyQ4f1QgREoYaEh/VCC1DSVEuTkFTREFRR1M6QUdOQy5JUV9DTE9TRVBSSUNFX0FESi44LzE0LzIwMTUBAAAA/uRxAgIAAAAIMTUuNDM3ODMA5iUfcw4f1QiNw1wPEh/VCChDSVEuTllTRTpGU0IuSVFfQ0xPU0VQUklDRV9BREouNy8yMC8yMDE1AQAAAKZJzgICAAAABDI0LjEACHZpZQ4f1QgsTW8NEh/VCCxDSVEuTkFTREFRR1M6Rk1JLklRX0NMT1NFUFJJQ0VfQURKLjkvMTUvMjAxNQEAAACyygIGAgAA</t>
  </si>
  <si>
    <t>AAUyNC4xOQACXCWWDh/VCD2WlxQSH9UIKENJUS5OWVNFOlNLVC5JUV9DTE9TRVBSSUNFX0FESi44LzE3LzIwMTUBAAAA7voEAAIAAAAIMzEuMDU1MTkA7te9cw4f1QhGYoIPEh/VCClDSVEuTllTRTpCV1hULklRX0NMT1NFUFJJQ0VfQURKLjkvMTUvMjAxNQEAAACHBP4BAgAAAAgyNS41NDEzOQAT8LGQDh/VCEpeuxMSH9UILkNJUS5OQVNEQVFHUzpQRUJPLklRX0NMT1NFUFJJQ0VfQURKLjExLzI3LzIwMTUBAAAA7P8EAAIAAAAHMTkuNjg0MQAjp1naDh/VCI1bDB0SH9UILENJUS5OQVNEQVFHUzpJT05TLklRX0NMT1NFUFJJQ0VfQURKLjgvNC8yMDE1AQAAAFx2AAACAAAABDU1LjMArR+1bA4f1QirwnQOEh/VCChDSVEuTllTRTpCUEkuSVFfQ0xPU0VQUklDRV9BREouMTAvNi8yMDE1AQAAAPR5OgECAAAABDguMzIAfTJ/ng4f1QgkAM4VEh/VCC1DSVEuTkFTREFRR1M6VlJUUy5JUV9DTE9TRVBSSUNFX0FESi4xMC8xLzIwMTUBAAAAvi4FAAIAAAAIOTcuMTkyMjYAXgpsoQ4f1QivVU4WEh/VCC5DSVEuTkFTREFRR1M6UENBUi5JUV9DTE9TRVBSSUNFX0FESi4xMS8yNC8yMDE1AQAAAEF/BAACAAAACDQ4LjEyMDg2AEeAZtgOH9UIzVvAHBIf1QgsQ0lRLk5BU0RBUUdNOkhNVFYuSVFfQ0xPU0VQUklDRV9BREouNy84LzIwMTUBAAAA7GiBDQIAAAAFMTEuOTkAXPX+ZQ4f1QiHTngNEh/VCCpDSVEuTllTRTpT</t>
  </si>
  <si>
    <t>VFdELklRX0NMT1NFUFJJQ0VfQURKLjExLzExLzIwMTUBAAAAaW2OAwIAAAAIMTYuOTYyNjEA/P+Zzw4f1QhZvGcbEh/VCC5DSVEuTkFTREFRR1M6Q1ZUSS5JUV9DTE9TRVBSSUNFX0FESi4xMC8yMC8yMDE1AQAAAKQiBQACAAAABTIxLjU3APTd6L0OH9UISHXDGBIf1QgtQ0lRLk5BU0RBUUdTOk5SSU0uSVFfQ0xPU0VQUklDRV9BREouOC8xMC8yMDE1AQAAACgWBQACAAAACDI0LjIwNjE4AMvQ4nQOH9UICIaqDxIf1QgoQ0lRLk5ZU0U6VU5QLklRX0NMT1NFUFJJQ0VfQURKLjExLzUvMjAxNQEAAAA+uwQAAgAAAAY4My4wNTUAHeBuyw4f1QhCjLwaEh/VCC1DSVEuTkFTREFRR1M6SU1HTi5JUV9DTE9TRVBSSUNFX0FESi4xMS8yLzIwMTUBAAAAYnQAAAIAAAAFMTIuMTcAY1dHxA4f1Qivg7oZEh/VCCtDSVEuTkFTREFRR1M6R1QuSVFfQ0xPU0VQUklDRV9BREouOC8yNy8yMDE1AQAAAE01BAACAAAACDI4LjMzMDE5AEFK4oAOH9UInrRnERIf1QgtQ0lRLk5BU0RBUUdTOlRJVk8uSVFfQ0xPU0VQUklDRV9BREouOS8yOS8yMDE1AQAAAJ9RAwACAAAABzkuODQ0ODQAoB3nlw4f1QihKs8UEh/VCC5DSVEuTkFTREFRR1M6S0xBQy5JUV9DTE9TRVBSSUNFX0FESi4xMC8zMC8yMDE1AQAAAHFOBAACAAAABzYzLjQzNDkAykLpxA4f1QjHeNIZEh/VCCxDSVEuTkFTREFRR1M6U0ZNLklRX0NMT1NFUFJJQ0VfQURKLjkv</t>
  </si>
  <si>
    <t>MjIvMjAxNQEAAABmHmcAAgAAAAUyMi40NwDjS3OYDh/VCIQ57RQSH9UILkNJUS5OQVNEQVFHUzpCTERSLklRX0NMT1NFUFJJQ0VfQURKLjEwLzE5LzIwMTUBAAAAAYgAAAIAAAAFMTMuMjIAnwr6sw4f1QgL/HsXEh/VCClDSVEuTllTRTpUUkdQLklRX0NMT1NFUFJJQ0VfQURKLjYvMjkvMjAxNQEAAACpblUCAgAAAAg3My42ODI3OQCenp9WDh/VCKNK/goSH9UIKUNJUS5OWVNFOkxZQi5JUV9DTE9TRVBSSUNFX0FESi4xMC8yMS8yMDE1AQAAAGgXDAACAAAACDg0LjIyMDg0AOF8UroOH9UIUDpJGBIf1QgnQ0lRLk5ZU0U6R01TLklRX0NMT1NFUFJJQ0VfQURKLjcvNy8yMDE1AQAAABCSegADAAAAAACIRGdYDh/VCEC1RgsSH9UIKUNJUS5OWVNFOldSRC5JUV9DTE9TRVBSSUNFX0FESi4xMS8xOS8yMDE1AQAAAFwlbg4DAAAAAADJbAbVDh/VCBbsPhwSH9UILUNJUS5OQVNEQVFHTTpTQ01QLklRX0NMT1NFUFJJQ0VfQURKLjgvMTIvMjAxNQEAAABykSsAAgAAAAUyNC4zMQDQs1F3Dh/VCP5xEhASH9UIKENJUS5BTUVYOlRJUy5JUV9DTE9TRVBSSUNFX0FESi44LzExLzIwMTUBAAAAlKwBAAIAAAAIMjQuNjA1NTIAXdg3gQ4f1Qg5z20REh/VCChDSVEuQU1FWDpST1guSVFfQ0xPU0VQUklDRV9BREouOS8yMy8yMDE1AQAAACvEXwECAAAABDEuMzQA6wQdmQ4f1QhKE/YUEh/VCChDSVEuTllTRTpQRVAuSVFfQ0xP</t>
  </si>
  <si>
    <t>U0VQUklDRV9BREouNy8yOC8yMDE1AQAAAFaAAAACAAAACDkwLjEyMDQ2AFRfn1kOH9UIGJN8CxIf1QgoQ0lRLk5ZU0U6QUVTLklRX0NMT1NFUFJJQ0VfQURKLjkvMjIvMjAxNQEAAADwiQAAAgAAAAY5LjY2NDQAH3xXnQ4f1QgewKoVEh/VCC5DSVEuTkFTREFRR1M6VEVDSC5JUV9DTE9TRVBSSUNFX0FESi4xMS8xNy8yMDE1AQAAADDkAgACAAAACDg2LjIzNTQ3ADMvMdIOH9UInjjPGxIf1QguQ0lRLk5BU0RBUUdTOk1PQkwuSVFfQ0xPU0VQUklDRV9BREouMTAvMjIvMjAxNQEAAAB2ka4DAgAAAAQzLjkyAHd2PcAOH9UIF3EjGRIf1QgnQ0lRLk5ZU0U6REFMLklRX0NMT1NFUFJJQ0VfQURKLjkvMi8yMDE1AQAAAEcQBAACAAAACDQ0LjQ3MDkyAIAkW4cOH9UIu0pGEhIf1QgnQ0lRLk5ZU0U6QUlOLklRX0NMT1NFUFJJQ0VfQURKLjkvOS8yMDE1AQAAACDLAwACAAAACDI4Ljg4MDI0AAOK9ocOH9UIN01hEhIf1QgpQ0lRLk5ZU0U6TUZBLklRX0NMT1NFUFJJQ0VfQURKLjEwLzIxLzIwMTUBAAAAopgDAAIAAAAGNS43MzEyAOF8UroOH9UIAO1RGBIf1QgoQ0lRLk5ZU0U6VlJTLklRX0NMT1NFUFJJQ0VfQURKLjEwLzEvMjAxNQEAAACp45gCAwAAAAAA3ezUsA4f1QhkhAIXEh/VCCxDSVEuTkFTREFRR1M6V0VOLklRX0NMT1NFUFJJQ0VfQURKLjkvMTUvMjAxNQEAAAAFXAAAAgAAAAc4LjY4NjM1ANTV/JIOH9UI</t>
  </si>
  <si>
    <t>hfUSFBIf1QgsQ0lRLk5BU0RBUUdTOlJFQ04uSVFfQ0xPU0VQUklDRV9BREouOC8zLzIwMTUBAAAA1XwBAAIAAAAIMTQuODYzMjMAD5Gxbw4f1QjhyNwOEh/VCChDSVEuTllTRTpMSC5JUV9DTE9TRVBSSUNFX0FESi4xMC8xMy8yMDE1AQAAALN3AAACAAAABTExMS4xAD255rkOH9UItPREGBIf1QgtQ0lRLk5BU0RBUUdTOkVFRlQuSVFfQ0xPU0VQUklDRV9BREouNy8yMC8yMDE1AQAAAHJuAAACAAAABTY1LjY0ABUuZ2UOH9UI/tpjDRIf1QgtQ0lRLk5BU0RBUUdTOk1TQ0MuSVFfQ0xPU0VQUklDRV9BREouNy8yNC8yMDE1AQAAADZkBAACAAAABTMyLjczAFVm02gOH9UI3IziDRIf1QgtQ0lRLk5BU0RBUUNNOlJFUEguSVFfQ0xPU0VQUklDRV9BREouOC8xOC8yMDE1AQAAAK+uhwMCAAAABDEzLjYAYBG8gw4f1QgQXsAREh/VCCZDSVEuTllTRTpTQy5JUV9DTE9TRVBSSUNFX0FESi43LzgvMjAxNQEAAAB7GLoBAgAAAAUyMy41NwCyWiFjDh/VCCI+Dg0SH9UILUNJUS5OQVNEQVFHUzpEQUtULklRX0NMT1NFUFJJQ0VfQURKLjgvMTgvMjAxNQEAAABuDAUAAgAAAAgxMC43NjI0MgAhSuF0Dh/VCNzusA8SH9UIJ0NJUS5OWVNFOkNKLklRX0NMT1NFUFJJQ0VfQURKLjgvMjAvMjAxNQEAAACqvmsBAwAAAAAAXIxefw4f1Qj73ScREh/VCCxDSVEuTkFTREFRR1M6VFJTLklRX0NMT1NFUFJJQ0VfQURKLjcvMjQvMjAx</t>
  </si>
  <si>
    <t>NQEAAACYuAQAAgAAAAUyMy40MQD4+fZYDh/VCI/DWwsSH9UILUNJUS5OQVNEQVFHUzpDUk1ULklRX0NMT1NFUFJJQ0VfQURKLjkvMzAvMjAxNQEAAACpogQAAgAAAAUzMy4wOQANZkiaDh/VCPVWKxUSH9UILUNJUS5OQVNEQVFHUzpQS09ILklRX0NMT1NFUFJJQ0VfQURKLjgvMTEvMjAxNQEAAABSgAQAAgAAAAg0MS4wMzI4NADLcERxDh/VCDTDGA8SH9UIKUNJUS5OWVNFOk9VVC5JUV9DTE9TRVBSSUNFX0FESi4xMC8yOC8yMDE1AQAAAI9acA4CAAAACDIxLjA2MTI3AD8fisIOH9UIr8Z0GRIf1QgsQ0lRLk5BU0RBUUdTOkFST1cuSVFfQ0xPU0VQUklDRV9BREouOS8yLzIwMTUBAAAABNcDAAIAAAAIMjMuNTMxMjgAVpf5hw4f1QgbcGMSEh/VCChDSVEuTllTRTpPRkMuSVFfQ0xPU0VQUklDRV9BREouOC8xMy8yMDE1AQAAALlABQACAAAACDIxLjQzMjYyANexV3EOH9UIlNIkDxIf1QgoQ0lRLk5ZU0U6QlNYLklRX0NMT1NFUFJJQ0VfQURKLjcvMjMvMjAxNQEAAAC72AQAAgAAAAUxNy42MQAQmnxuDh/VCAVrtA4SH9UILUNJUS5OQVNEQVFHUzpJSVZJLklRX0NMT1NFUFJJQ0VfQURKLjcvMjEvMjAxNQEAAAATugQAAgAAAAUxNy42MQBMtjtcDh/VCB2n4wsSH9UILUNJUS5OQVNEQVFHUzpDRU5ULklRX0NMT1NFUFJJQ0VfQURKLjgvMzEvMjAxNQEAAADV9gQAAgAAAAUxMi4yNgA+ApGFDh/VCP7RAxISH9UI</t>
  </si>
  <si>
    <t>KUNJUS5OWVNFOk1JVFQuSVFfQ0xPU0VQUklDRV9BREouNi8zMC8yMDE1AQAAANWuxQcCAAAACDEzLjAzNDA0AJx5d1MOH9UIP7uFChIf1QguQ0lRLk5BU0RBUUdTOkdIRFguSVFfQ0xPU0VQUklDRV9BREouMTAvMTUvMjAxNQEAAAApWCsAAgAAAAUyMi4wMwCXAsO1Dh/VCKVRnhcSH9UILkNJUS5OQVNEQVFHUzpTWU5ULklRX0NMT1NFUFJJQ0VfQURKLjExLzIzLzIwMTUBAAAAyl4DAAIAAAAIMzAuODQ4NjgAfOLX1w4f1QhARK8cEh/VCC1DSVEuTkFTREFRR1M6VElUTi5JUV9DTE9TRVBSSUNFX0FESi45LzMwLzIwMTUBAAAAxZ9EAAIAAAAFMTEuNDgAsIBQnQ4f1Qj4AKgVEh/VCC1DSVEuTkFTREFRR1M6RkFTVC5JUV9DTE9TRVBSSUNFX0FESi42LzE1LzIwMTUBAAAAmyEEAAIAAAAIMzguOTk4MzkAOoJeVA4f1QgsdrAKEh/VCC1DSVEuTkFTREFRR1M6UU5TVC5JUV9DTE9TRVBSSUNFX0FESi45LzI5LzIwMTUBAAAAoiACAAIAAAAENS42NQDnJrOfDh/VCMNLERYSH9UILUNJUS5OQVNEQVFHUzpaRVVTLklRX0NMT1NFUFJJQ0VfQURKLjExLzkvMjAxNQEAAABvFwUAAgAAAAgxMC44NjU5OACsfHvIDh/VCP4SVxoSH9UIKENJUS5OWVNFOktFRy5JUV9DTE9TRVBSSUNFX0FESi45LzEwLzIwMTUBAAAAOXAEAAMAAAAAAAoLeo4OH9UIUNRmExIf1QgoQ0lRLk5ZU0U6QU5ILklRX0NMT1NFUFJJQ0VfQURKLjEx</t>
  </si>
  <si>
    <t>LzMvMjAxNQEAAAC7JgYAAgAAAAczLjc1Mjk5AIrCJsYOH9UIaeUFGhIf1QguQ0lRLk5BU0RBUUdTOlNQUEkuSVFfQ0xPU0VQUklDRV9BREouMTAvMjgvMjAxNQEAAAAZqwUAAgAAAAQ1LjMyAFTy+sEOH9UIAllnGRIf1QgoQ0lRLk5ZU0U6V1JELklRX0NMT1NFUFJJQ0VfQURKLjcvMTQvMjAxNQEAAABcJW4OAwAAAAAABWvWYA4f1Qi+bJcMEh/VCC1DSVEuTkFTREFRR1M6RVBBWS5JUV9DTE9TRVBSSUNFX0FESi44LzI2LzIwMTUBAAAAEA8GAAIAAAAFMjUuMTcAA7Fshw4f1QiyVlQSEh/VCC1DSVEuTkFTREFRQ006UExVRy5JUV9DTE9TRVBSSUNFX0FESi45LzMwLzIwMTUBAAAA6y8GAAIAAAAEMS44MwA3ROOdDh/VCHj+uxUSH9UILENJUS5OQVNEQVFHUzpSQkIuSVFfQ0xPU0VQUklDRV9BREouNy8zMC8yMDE1AQAAAOTJtwYDAAAAAACmlLlnDh/VCAu1xQ0SH9UILUNJUS5OQVNEQVFHUzpQQllJLklRX0NMT1NFUFJJQ0VfQURKLjYvMTUvMjAxNQEAAAACaqwHAgAAAAYxMjkuOTMAmNDiUg4f1QiIBXUKEh/VCC5DSVEuTkFTREFRR1M6UExBQi5JUV9DTE9TRVBSSUNFX0FESi4xMS8xNy8yMDE1AQAAAD+GBAACAAAABDkuOTcAjTmz0w4f1Qggew0cEh/VCC5DSVEuTkFTREFRR006SEFMTC5JUV9DTE9TRVBSSUNFX0FESi4xMC8yMS8yMDE1AQAAAFbPAwACAAAABDEyLjIAQclowQ4f1QivFU8ZEh/VCC1DSVEu</t>
  </si>
  <si>
    <t>TkFTREFRR1M6UERMSS5JUV9DTE9TRVBSSUNFX0FESi45LzE3LzIwMTUBAAAA3OYEAAIAAAAHNS4wNTczNADLPgCPDh/VCHSddxMSH9UILENJUS5OQVNEQVFHTTpBQlRYLklRX0NMT1NFUFJJQ0VfQURKLjcvOS8yMDE1AQAAAGZHFAMDAAAAAAB2jGddDh/VCE1GEgwSH9UIKUNJUS5OWVNFOllFTFAuSVFfQ0xPU0VQUklDRV9BREouOS8xNC8yMDE1AQAAAMi8dgECAAAABTI0LjQ3AKy9JpYOH9UIkTSXFBIf1QguQ0lRLk5BU0RBUUNNOklEUkEuSVFfQ0xPU0VQUklDRV9BREouMTAvMjIvMjAxNQEAAADLcwAAAgAAAAQzLjAxAGeIa8EOH9UI20VUGRIf1QgoQ0lRLk5ZU0U6RUJGLklRX0NMT1NFUFJJQ0VfQURKLjgvMTcvMjAxNQEAAAA1HQQAAgAAAAgxNC4yODAzOACjguJ0Dh/VCNKhpg8SH9UILkNJUS5OQVNEQVFHUzpMUkNYLklRX0NMT1NFUFJJQ0VfQURKLjEwLzI5LzIwMTUBAAAAv3cAAAIAAAAHNzMuNzEyOADBio7FDh/VCBWi7RkSH9UILUNJUS5OQVNEQVFHUzpYTE5YLklRX0NMT1NFUFJJQ0VfQURKLjkvMjkvMjAxNQEAAACajwAAAgAAAAgzOC45NTU3NgDebxSfDh/VCJoC6RUSH9UIKUNJUS5OWVNFOkxOVC5JUV9DTE9TRVBSSUNFX0FESi4xMC8yOC8yMDE1AQAAAHXGBAACAAAACDI3Ljk5NzI5AKgkbMEOH9UIeOxQGRIf1QgoQ0lRLk5ZU0U6U1RULklRX0NMT1NFUFJJQ0VfQURKLjExLzYvMjAxNQEA</t>
  </si>
  <si>
    <t>AABx4QIAAgAAAAg3MC42NDYxMgABgdDNDh/VCEO4JxsSH9UIKENJUS5OWVNFOldQRy5JUV9DTE9TRVBSSUNFX0FESi4xMC82LzIwMTUBAAAAPRuSDwIAAAAGOS43OTA3AIY6yaIOH9UIw2aDFhIf1QgsQ0lRLk5BU0RBUUdTOklTUkcuSVFfQ0xPU0VQUklDRV9BREouOC80LzIwMTUBAAAAH3YAAAIAAAAJMTc1LjU4MzMzAHQ7TWoOH9UIeIgdDhIf1QgtQ0lRLk5BU0RBUUdTOlNUTEQuSVFfQ0xPU0VQUklDRV9BREouNi8xNS8yMDE1AQAAANCHAAACAAAACDIwLjA3MTg0AIEfflUOH9UId/baChIf1QgoQ0lRLk5ZU0U6TEFaLklRX0NMT1NFUFJJQ0VfQURKLjExLzkvMjAxNQEAAADlTwgAAgAAAAg0MC4xNDE3MwDT0pTLDh/VCGVLvxoSH9UIKUNJUS5OWVNFOlJFTi5JUV9DTE9TRVBSSUNFX0FESi4xMS8yMC8yMDE1AQAAAPeZFQICAAAAAzIuOAD230XXDh/VCNmKiRwSH9UILkNJUS5OQVNEQVFHUzpBTkFULklRX0NMT1NFUFJJQ0VfQURKLjEwLzE1LzIwMTUBAAAAw9EDAAIAAAAIOTUuNjEzNDgAiOP5sw4f1Qjvo20XEh/VCChDSVEuTllTRTpWVkMuSVFfQ0xPU0VQUklDRV9BREouNy8xNy8yMDE1AQAAAEZGBgACAAAACDM3Ljg4OTU1AGhQkFwOH9UIIDT1CxIf1QguQ0lRLk5BU0RBUUdTOlRPQ0EuSVFfQ0xPU0VQUklDRV9BREouMTAvMTYvMjAxNQEAAABap84CAwAAAAAAnL1XuQ4f1QgvrCUYEh/VCC1DSVEu</t>
  </si>
  <si>
    <t>TkFTREFRR006T1hGRC5JUV9DTE9TRVBSSUNFX0FESi4xMC84LzIwMTUBAAAAn1l2AAIAAAAFMTIuMDIAaPFVow4f1QizZaAWEh/VCCdDSVEuTllTRTpQTS5JUV9DTE9TRVBSSUNFX0FESi44LzMxLzIwMTUBAAAA3TxkAAIAAAAINzIuNjQyMTkAo3Jbhw4f1QgWxEQSEh/VCChDSVEuTllTRTpESFQuSVFfQ0xPU0VQUklDRV9BREouOS8yOC8yMDE1AQAAAPlBbgECAAAABzUuOTE3NTgAH3xXnQ4f1QjxBa8VEh/VCC1DSVEuTkFTREFRR1M6SFNJQy5JUV9DTE9TRVBSSUNFX0FESi43LzIzLzIwMTUBAAAA9y0FAAIAAAAGNzMuNjg1ALAur28OH9UIb0PkDhIf1QguQ0lRLk5BU0RBUUdTOkZJU0kuSVFfQ0xPU0VQUklDRV9BREouMTEvMTMvMjAxNQEAAACGGgYAAgAAAAYyNS4xNTMAc0qk0Q4f1QiVX7wbEh/VCChDSVEuTllTRTpTTy5JUV9DTE9TRVBSSUNFX0FESi4xMS8yMC8yMDE1AQAAAC/XAQACAAAACDQxLjc2OTY2AMWYPNUOH9UI6TFDHBIf1QgnQ0lRLk5ZU0U6R0NJLklRX0NMT1NFUFJJQ0VfQURKLjkvMS8yMDE1AQAAAJl2LxECAAAACDExLjE0NDk1ACW2vpMOH9UIyskoFBIf1QgoQ0lRLk5ZU0U6QU1ULklRX0NMT1NFUFJJQ0VfQURKLjYvMjYvMjAxNQEAAAC+YAAAAgAAAAg5MC4wNTU2NwCHP9liDh/VCDSxBA0SH9UIKENJUS5OWVNFOkNPRi5JUV9DTE9TRVBSSUNFX0FESi42LzExLzIwMTUBAAAAcSEF</t>
  </si>
  <si>
    <t>AAIAAAAIODMuNTc0MzcAmSB5VQ4f1QjbTNcKEh/VCC1DSVEuTkFTREFRR1M6UlZTQi5JUV9DTE9TRVBSSUNFX0FESi4xMC84LzIwMTUBAAAAQ8gFAAIAAAAHNC45NzI0NQBal4O0Dh/VCCVwhxcSH9UIJ0NJUS5OWVNFOlJFUy5JUV9DTE9TRVBSSUNFX0FESi44LzYvMjAxNQEAAABl3gIAAgAAAAgxMi4zNzcyNADg1593Dh/VCGjXIxASH9UILUNJUS5OQVNEQVFHUzpFU0lPLklRX0NMT1NFUFJJQ0VfQURKLjcvMjIvMjAxNQEAAACpGQQAAgAAAAQ0LjUzAP5QhVkOH9UI1Yl3CxIf1QgoQ0lRLk5ZU0U6QkRDLklRX0NMT1NFUFJJQ0VfQURKLjEwLzUvMjAxNQEAAAAHDgMAAgAAAAg0OC45NzkyNQBa3UeaDh/VCP4PMBUSH9UIKUNJUS5OWVNFOkhDSS5JUV9DTE9TRVBSSUNFX0FESi4xMC8yMC8yMDE1AQAAAEtnowICAAAACDQwLjgyNTEyAANwVb0OH9UIvKG4GBIf1QgpQ0lRLkFNRVg6U1RSUC5JUV9DTE9TRVBSSUNFX0FESi43LzE1LzIwMTUBAAAACVE1DgIAAAAEMjkuNAAnEYtiDh/VCERy/QwSH9UIJ0NJUS5OWVNFOk1FVC5JUV9DTE9TRVBSSUNFX0FESi45LzkvMjAxNQEAAAAw1QIAAgAAAAg0MC41NTMyNgCIDPqHDh/VCDrIcRISH9UIKUNJUS5OWVNFOlNBRkUuSVFfQ0xPU0VQUklDRV9BREouOS8yOC8yMDE1AQAAAEJldxkDAAAAAABnEOSXDh/VCBijzRQSH9UILkNJUS5OQVNEQVFHUzpOTkJSLklRX0NM</t>
  </si>
  <si>
    <t>T1NFUFJJQ0VfQURKLjExLzE5LzIwMTUBAAAAU9oJAAIAAAAIMTUuNDM1MTEAYi521A4f1Qj/jikcEh/VCC5DSVEuTkFTREFRR1M6RUhUSC5JUV9DTE9TRVBSSUNFX0FESi4xMS8yMy8yMDE1AQAAAB1tAAACAAAABTEyLjMxAHrMRNcOH9UIODCPHBIf1QgqQ0lRLk5ZU0U6U0VSVi5JUV9DTE9TRVBSSUNFX0FESi4xMC8xNS8yMDE1AQAAAN1/qAgCAAAAAjM0AM12OLIOH9UI6W0pFxIf1QgoQ0lRLk5ZU0U6QVBMRS5JUV9DTE9TRVBSSUNFX0FESi43LzYvMjAxNQEAAAA93lICAgAAAAgxNi4yOTQ2NgBfIV9XDh/VCBrzHgsSH9UILUNJUS5OQVNEQVFHUzpLVkhJLklRX0NMT1NFUFJJQ0VfQURKLjcvMjAvMjAxNQEAAAC0ZAUAAgAAAAUxMy4zNQCo96lqDh/VCK2SKw4SH9UILENJUS5OQVNEQVFHUzpDRVRWLklRX0NMT1NFUFJJQ0VfQURKLjkvNC8yMDE1AQAAABIhBQACAAAABDIuMDUAEoEHhQ4f1Qg5sf8REh/VCC1DSVEuTkFTREFRR1M6TUJGSS5JUV9DTE9TRVBSSUNFX0FESi4xMC81LzIwMTUBAAAAqCgFAAIAAAAIMzEuMzgxMDYAuysSmw4f1Qg/WE8VEh/VCC1DSVEuTkFTREFRR1M6VFhNRC5JUV9DTE9TRVBSSUNFX0FESi4xMS85LzIwMTUBAAAA96HOBgIAAAAENi43OABQivbNDh/VCGxQKhsSH9UILUNJUS5OQVNEQVFHTTpNRlNGLklRX0NMT1NFUFJJQ0VfQURKLjEwLzUvMjAxNQEAAAA4NwYAAgAAAAgy</t>
  </si>
  <si>
    <t>Mi40NjMwNwALdbOfDh/VCNEjCBYSH9UIKUNJUS5OWVNFOkVRUi5JUV9DTE9TRVBSSUNFX0FESi4xMS8xMS8yMDE1AQAAADFuAAACAAAACDYyLjg3MDcxAJmzQc0OH9UIgpgHGxIf1QguQ0lRLk5BU0RBUUNNOkROQkYuSVFfQ0xPU0VQUklDRV9BREouMTEvMjQvMjAxNQEAAABBCwYAAgAAAAgyNi45NzQzMgBOi8LXDh/VCJi8pBwSH9UIKUNJUS5OWVNFOlZWSS5JUV9DTE9TRVBSSUNFX0FESi4xMC8yMC8yMDE1AQAAAFy1AgACAAAACDMwLjI0MjAyAOF8UroOH9UIxatLGBIf1QgnQ0lRLk5ZU0U6TEwuSVFfQ0xPU0VQUklDRV9BREouOC8zMS8yMDE1AQAAAC29QgACAAAABTE1LjExAP5SZYQOH9UI/E/sERIf1QgoQ0lRLk5ZU0U6V1JCLklRX0NMT1NFUFJJQ0VfQURKLjgvMTcvMjAxNQEAAAAo4gMAAgAAAAg1NS44ODM0OQCoHKp7Dh/VCFgXpRASH9UIJ0NJUS5OWVNFOktCSC5JUV9DTE9TRVBSSUNFX0FESi42LzQvMjAxNQEAAABiUgQAAgAAAAgxNC40NDQ4NgBT7x5UDh/VCKr0ogoSH9UILUNJUS5OQVNEQVFHUzpMUE5ULklRX0NMT1NFUFJJQ0VfQURKLjcvMjcvMjAxNQEAAADAFQYAAgAAAAU4My4wOQC5XTZrDh/VCIR0Pg4SH9UIKUNJUS5OWVNFOkpDQVAuSVFfQ0xPU0VQUklDRV9BREouNi8yMi8yMDE1AQAAAKKKBxECAAAACDE3LjEyMjc4AOD0SlUOH9UIxbXKChIf1QgtQ0lRLk5BU0RBUUNNOldJTlMu</t>
  </si>
  <si>
    <t>SVFfQ0xPU0VQUklDRV9BREouMTAvNi8yMDE1AQAAAPwRcBEDAAAAAABwxOiiDh/VCKOLlxYSH9UILkNJUS5OQVNEQVFHUzpNRFJYLklRX0NMT1NFUFJJQ0VfQURKLjExLzEyLzIwMTUBAAAAXTBIAAIAAAAEMTQuNgD8/5nPDh/VCIgxaBsSH9UIKENJUS5OWVNFOlRIUy5JUV9DTE9TRVBSSUNFX0FESi4xMS81LzIwMTUBAAAAAP9VAQIAAAAFODYuODEATA95yQ4f1QgnTnwaEh/VCClDSVEuTllTRTpQQVkuSVFfQ0xPU0VQUklDRV9BREouMTEvMTYvMjAxNQEAAAB1jQAAAgAAAAQyOC42AOmmQtAOH9UIEyGFGxIf1QgsQ0lRLk5BU0RBUUdTOlJSUi5JUV9DTE9TRVBSSUNFX0FESi45LzMwLzIwMTUBAAAAV7foBwMAAAAAADEzFZ8OH9UI7MXpFRIf1QgpQ0lRLk5ZU0U6RU5WQS5JUV9DTE9TRVBSSUNFX0FESi42LzI1LzIwMTUBAAAAfwthCAIAAAAEMTkuNQDGSthVDh/VCNm84woSH9UIKENJUS5OWVNFOlNZSy5JUV9DTE9TRVBSSUNFX0FESi43LzIzLzIwMTUBAAAAlnEBAAIAAAAIOTUuMjkwMDUAsC6vbw4f1QiZuOQOEh/VCC5DSVEuTkFTREFRR1M6UEVHSS5JUV9DTE9TRVBSSUNFX0FESi4xMC8xNi8yMDE1AQAAAPXNkA4CAAAACDE5LjcwNTMyAH8jKrYOH9UIdly1FxIf1QgsQ0lRLk5BU0RBUUdTOkhTSUkuSVFfQ0xPU0VQUklDRV9BREouOS8xLzIwMTUBAAAA2yAGAAIAAAAIMTguNTUyMTgAAovFiw4f1Qjy</t>
  </si>
  <si>
    <t>uPkSEh/VCChDSVEuTllTRTpOV0UuSVFfQ0xPU0VQUklDRV9BREouNi8yMi8yMDE1AQAAAAnSAgACAAAACDQ2LjQ3NTkzAMXOEFYOH9UIRF/0ChIf1QgpQ0lRLk5ZU0U6QUlULklRX0NMT1NFUFJJQ0VfQURKLjEwLzI3LzIwMTUBAAAA1+IDAAIAAAAHMzYuNjIxNABRLUTADh/VCGDNLxkSH9UILENJUS5OQVNEQVFHUzpXSU4uSVFfQ0xPU0VQUklDRV9BREouOS8xNS8yMDE1AQAAAJrZfgECAAAABzUuOTQxNTcA9jpjhw4f1QixClISEh/VCCdDSVEuTllTRTpLV1IuSVFfQ0xPU0VQUklDRV9BREouOC80LzIwMTUBAAAAW48EAAIAAAAIODguODA0MTIAdMgnZQ4f1QgIjFoNEh/VCC1DSVEuTkFTREFRR1M6VklBVi5JUV9DTE9TRVBSSUNFX0FESi4xMC81LzIwMTUBAAAAT3cBAAIAAAAENS43NQAK30GwDh/VCCDy4BYSH9UIKUNJUS5OWVNFOkNGRy5JUV9DTE9TRVBSSUNFX0FESi4xMS8xMy8yMDE1AQAAAJGxvgICAAAACDI0LjcwNDUyAGIjpNEOH9UI6ka1GxIf1QgtQ0lRLk5BU0RBUUdNOlBBSEMuSVFfQ0xPU0VQUklDRV9BREouNi8xMi8yMDE1AQAAADsSCAACAAAACDMxLjUwODA4AFprQ1YOH9UIAQztChIf1QgoQ0lRLk5ZU0U6RFhDLklRX0NMT1NFUFJJQ0VfQURKLjYvMjkvMjAxNQEAAAC1AwQAAwAAAAAA6QyGWg4f1Qg86Z0LEh/VCC5DSVEuTkFTREFRR1M6UE9XSS5JUV9DTE9TRVBSSUNFX0FESi4xMS8y</t>
  </si>
  <si>
    <t>NS8yMDE1AQAAAIuBAAACAAAACDQ5Ljk4OTgzALW1D9kOH9UIXQXXHBIf1QgqQ0lRLk5ZU0U6VlNUTy5JUV9DTE9TRVBSSUNFX0FESi4xMS8xMS8yMDE1AQAAAC7UqQ8CAAAABTQ1LjQzACEzPc8OH9UIVhpXGxIf1QgoQ0lRLk5ZU0U6QUxFLklRX0NMT1NFUFJJQ0VfQURKLjkvMTEvMjAxNQEAAAD4aQQAAgAAAAg0NC45MzE1NADcQsiODh/VCJRwZxMSH9UILUNJUS5OQVNEQVFDTTpBVEhYLklRX0NMT1NFUFJJQ0VfQURKLjExLzUvMjAxNQEAAABoYgAAAgAAAAQxLjA4AL89BswOH9UIsWLQGhIf1QgpQ0lRLk5ZU0U6TVRPUi5JUV9DTE9TRVBSSUNFX0FESi4xMC8xLzIwMTUBAAAA6pYFAAIAAAAFMTAuNjEA2WM+og4f1Qg8wX0WEh/VCCxDSVEuTkFTREFRR1M6QkVDTi5JUV9DTE9TRVBSSUNFX0FESi44LzcvMjAxNQEAAADVjRcAAgAAAAUzNC42OAA0rr92Dh/VCL/f8A8SH9UILENJUS5OQVNEQVFHUzpTTEFCLklRX0NMT1NFUFJJQ0VfQURKLjcvOS8yMDE1AQAAACmGAAACAAAABTUxLjY4AJbK12AOH9UI/HSTDBIf1QgtQ0lRLk5BU0RBUUdTOkdCQ0kuSVFfQ0xPU0VQUklDRV9BREouOC8xMC8yMDE1AQAAAFwmBAACAAAACDI2LjI3MTY0AMvQ4nQOH9UIbkuqDxIf1QgoQ0lRLk5ZU0U6V09XLklRX0NMT1NFUFJJQ0VfQURKLjcvMTAvMjAxNQEAAAAAyQMWAwAAAAAAz5ikVw4f1QgEqCYLEh/VCC5DSVEuTkFT</t>
  </si>
  <si>
    <t>REFRR1M6TE5EQy5JUV9DTE9TRVBSSUNFX0FESi4xMS8xOS8yMDE1AQAAAMx3AAACAAAABTEyLjI5AOT01dUOH9UI+0ldHBIf1QgoQ0lRLk5ZU0U6TEhPLklRX0NMT1NFUFJJQ0VfQURKLjYvMjYvMjAxNQEAAACy2QUAAgAAAAgzMC44MzIwNgAbqc1XDh/VCGYkLQsSH9UILkNJUS5OQVNEQVFHUzpWUlNLLklRX0NMT1NFUFJJQ0VfQURKLjEwLzMwLzIwMTUBAAAA76sPAAIAAAAFNzEuNjEAeE8Mxw4f1QhWMx4aEh/VCChDSVEuTllTRTpBUkkuSVFfQ0xPU0VQUklDRV9BREouOS8yOS8yMDE1AQAAAA9ppAMCAAAACDEyLjcxNjExAIANUpcOH9UIYMS9FBIf1QgpQ0lRLk5ZU0U6VFRDLklRX0NMT1NFUFJJQ0VfQURKLjEwLzI3LzIwMTUBAAAAPOcCAAIAAAAIMzYuMDc5MDgAQS61vw4f1QippB0ZEh/VCCZDSVEuTllTRTpTUS5JUV9DTE9TRVBSSUNFX0FESi45LzMvMjAxNQEAAACqhwAFAwAAAAAAGg/OjQ4f1Qj/i0cTEh/VCC1DSVEuTkFTREFRR1M6V0xUVy5JUV9DTE9TRVBSSUNFX0FESi44LzE0LzIwMTUBAAAAD48AAAIAAAAJMTE3LjUxNzk1AAAiT3cOH9UIFwoVEBIf1QgoQ0lRLk5ZU0U6QURTLklRX0NMT1NFUFJJQ0VfQURKLjcvMjcvMjAxNQEAAAAcYAAAAgAAAAkyNjQuNTgzMzYAmLIQWQ4f1Qjcz2gLEh/VCC5DSVEuTkFTREFRR1M6WklPTi5JUV9DTE9TRVBSSUNFX0FESi4xMC8yMy8yMDE1AQAAAFTQ</t>
  </si>
  <si>
    <t>BAACAAAACDI4LjA2MjY5AFmKjLwOH9UIFWSTGBIf1QgtQ0lRLk5BU0RBUUdNOkZMWE4uSVFfQ0xPU0VQUklDRV9BREouMTAvOS8yMDE1AQAAALl+pQMCAAAABTE1LjE5ANZpQbAOH9UIlnnrFhIf1QgoQ0lRLk5ZU0U6TVNHTi5JUV9DTE9TRVBSSUNFX0FESi43LzEvMjAxNQEAAAAQaa4DAgAAAAgyNS4zNzAzOQDA5cxXDh/VCPimMAsSH9UIKUNJUS5BTUVYOlNFQi5JUV9DTE9TRVBSSUNFX0FESi4xMS8xMi8yMDE1AQAAAJjfAgACAAAACjMwMzcuMDIwNjgAzcvnzw4f1QgV+3obEh/VCCxDSVEuTkFTREFRR006QVJEWC5JUV9DTE9TRVBSSUNFX0FESi45LzEvMjAxNQEAAAAz+4IDAgAAAAUxOC43NwBLeOaKDh/VCMlv0RISH9UIKENJUS5OWVNFOkNYVy5JUV9DTE9TRVBSSUNFX0FESi45LzI0LzIwMTUBAAAAOYoCAAIAAAAHMjUuNjI5NgAxMxWfDh/VCAO95BUSH9UIKENJUS5OWVNFOktGWS5JUV9DTE9TRVBSSUNFX0FESi4xMC82LzIwMTUBAAAAeg4GAAIAAAAIMzEuOTUxNDcAwcdNlw4f1QiR2rwUEh/VCCxDSVEuTkFTREFRR1M6Q0VNUC5JUV9DTE9TRVBSSUNFX0FESi44LzQvMjAxNQEAAABlj7UBAgAAAAU0My4wNQDZyc5fDh/VCLNjbAwSH9UILUNJUS5OQVNEQVFHUzpGQk5DLklRX0NMT1NFUFJJQ0VfQURKLjcvMjIvMjAxNQEAAAAHJQQAAgAAAAgxNi4zNzE0NwC3XM9aDh/VCIE/rQsSH9UILUNJUS5O</t>
  </si>
  <si>
    <t>QVNEQVFHTTpQVEdYLklRX0NMT1NFUFJJQ0VfQURKLjgvMjAvMjAxNQEAAADcZrQHAwAAAAAAVL/igA4f1Qis1mAREh/VCCdDSVEuTllTRTpWRUMuSVFfQ0xPU0VQUklDRV9BREouOC82LzIwMTUBAAAAqTCjDwIAAAAFMjYuMjkABhUbdg4f1QhNv9oPEh/VCC1DSVEuTkFTREFRQ006UEtCSy5JUV9DTE9TRVBSSUNFX0FESi43LzMwLzIwMTUBAAAAVKouAAIAAAAHOS43NjUwMgC/MaRsDh/VCKbccQ4SH9UIKENJUS5OWVNFOldUUy5JUV9DTE9TRVBSSUNFX0FESi44LzExLzIwMTUBAAAAFMcEAAIAAAAINTQuNjgxODQAFKY9cw4f1QjOc3APEh/VCC1DSVEuTkFTREFRR1M6SFNJSS5JUV9DTE9TRVBSSUNFX0FESi45LzE4LzIwMTUBAAAA2yAGAAIAAAAIMTguMjI4NzEALZkskw4f1Qg6GR4UEh/VCCxDSVEuTkFTREFRR1M6RklUQi5JUV9DTE9TRVBSSUNFX0FESi45LzgvMjAxNQEAAABxIgQAAgAAAAgxOC43MTAyMQBDwciJDh/VCNftqBISH9UIJ0NJUS5OWVNFOkhDTi5JUV9DTE9TRVBSSUNFX0FESi43LzkvMjAxNQEAAACaPQQAAgAAAAg2MS4wODY5OQBRAs5WDh/VCEpfBwsSH9UILUNJUS5OQVNEQVFHUzpOQlRCLklRX0NMT1NFUFJJQ0VfQURKLjgvMTIvMjAxNQEAAAB0awQAAgAAAAgyNC43MDc4MwBT6aB3Dh/VCO0KHhASH9UIJ0NJUS5OWVNFOkNDSy5JUV9DTE9TRVBSSUNFX0FESi43LzgvMjAxNQEAAAA/</t>
  </si>
  <si>
    <t>agAAAgAAAAU1Mi4zOQDc0uVUDh/VCCROugoSH9UIKkNJUS5OWVNFOk5WVEEuSVFfQ0xPU0VQUklDRV9BREouMTEvMjQvMjAxNQEAAADoPUYNAgAAAAM3LjQArBkS2Q4f1QgCrtEcEh/VCCxDSVEuTkFTREFRR1M6TVhXTC5JUV9DTE9TRVBSSUNFX0FESi45LzEvMjAxNQEAAAC0YAQAAgAAAAQ1LjEzAGpngYsOH9UILpXuEhIf1QguQ0lRLk5BU0RBUUdTOkNUUk4uSVFfQ0xPU0VQUklDRV9BREouMTEvMTMvMjAxNQEAAADwvAsAAgAAAAgyMi4zODMwOABb/KPRDh/VCH6CvhsSH9UILkNJUS5OQVNEQVFHUzpJU1JHLklRX0NMT1NFUFJJQ0VfQURKLjEwLzIwLzIwMTUBAAAAH3YAAAIAAAAGMTU3LjY3AIfWa8EOH9UID0xSGRIf1QgpQ0lRLk5ZU0U6U1lZLklRX0NMT1NFUFJJQ0VfQURKLjEwLzI2LzIwMTUBAAAAqOICAAIAAAAIMzkuMzgwNDIAbGkfvw4f1QhJNf4YEh/VCC1DSVEuTkFTREFRR1M6T1NJUy5JUV9DTE9TRVBSSUNFX0FESi43LzEzLzIwMTUBAAAAlpYFAAIAAAAFNzEuNzUAcJFNXg4f1Qi4yjoMEh/VCClDSVEuTllTRTpBWk8uSVFfQ0xPU0VQUklDRV9BREouMTAvMjMvMjAxNQEAAADbYgAAAgAAAAY3NjIuMjQAKTP4wQ4f1QjGdGQZEh/VCC5DSVEuTkFTREFRR006VkNZVC5JUV9DTE9TRVBSSUNFX0FESi4xMS8xNy8yMDE1AQAAAIw4gwICAAAABDYuMjcAQQ610w4f1QgzmQgcEh/VCCdDSVEuTllT</t>
  </si>
  <si>
    <t>RTpBQS5JUV9DTE9TRVBSSUNFX0FESi44LzE0LzIwMTUBAAAAvZ4NFgMAAAAAADQSGXMOH9UIbhBnDxIf1QguQ0lRLk5BU0RBUUdTOlpFVVMuSVFfQ0xPU0VQUklDRV9BREouMTEvMTMvMjAxNQEAAABvFwUAAgAAAAgxMC42OTc1OQCIwQ7RDh/VCLqGqRsSH9UILkNJUS5OQVNEQVFHUzpGTFhTLklRX0NMT1NFUFJJQ0VfQURKLjEwLzIxLzIwMTUBAAAAoCoEAAIAAAAINDAuNjc4MzcABdblvg4f1Qi8Vu4YEh/VCC5DSVEuTkFTREFRR1M6UkdFTi5JUV9DTE9TRVBSSUNFX0FESi4xMS8yNC8yMDE1AQAAAOmDAAACAAAABTI3LjU1AEw7+tcOH9UIfCizHBIf1QgsQ0lRLk5BU0RBUUdTOkJDUEMuSVFfQ0xPU0VQUklDRV9BREouOS85LzIwMTUBAAAAlNwDAAIAAAAINTYuNzczNTkA2rHGiQ4f1QhVI7QSEh/VCChDSVEuTllTRTpHQ0kuSVFfQ0xPU0VQUklDRV9BREouNy8yOC8yMDE1AQAAAJl2LxECAAAACDExLjY2MTg5AFqMam4OH9UIdS+rDhIf1QgtQ0lRLk5BU0RBUUdTOlNHWVAuSVFfQ0xPU0VQUklDRV9BREouOS8yMi8yMDE1AQAAALwpCwACAAAABDYuNTgAPEu1mQ4f1QjzZyMVEh/VCClDSVEuTllTRTpKT05FLklRX0NMT1NFUFJJQ0VfQURKLjkvMjUvMjAxNQEAAACVZFwOAgAAAAc0LjU3OTYzAI9Zf54OH9UI4pTbFRIf1QgoQ0lRLk5ZU0U6SVZDLklRX0NMT1NFUFJJQ0VfQURKLjgvMjgvMjAxNQEAAADi</t>
  </si>
  <si>
    <t>SgQAAgAAAAgxNy40OTMxMgB38zyADh/VCM/uSxESH9UIKENJUS5OWVNFOkFYRS5JUV9DTE9TRVBSSUNFX0FESi43LzE0LzIwMTUBAAAAJU0EAAIAAAAFNjQuNDIAi+UgYw4f1QjXmBENEh/VCC1DSVEuTkFTREFRR1M6V1RCQS5JUV9DTE9TRVBSSUNFX0FESi45LzI5LzIwMTUBAAAAXXclAAIAAAAIMTcuMzU3MzgA9JcYmQ4f1QilwgkVEh/VCC1DSVEuTkFTREFRR1M6V1NCQy5JUV9DTE9TRVBSSUNFX0FESi4xMS81LzIwMTUBAAAA4ccEAAIAAAAIMzEuNTQxODkAfmDnyA4f1QjaNWIaEh/VCChDSVEuTllTRTpHTUUuSVFfQ0xPU0VQUklDRV9BREouNi8yNS8yMDE1AQAAAGB8FAACAAAACDM4LjU5MTY2AG54sV0OH9UIeXIZDBIf1QgoQ0lRLk5ZU0U6T0RDLklRX0NMT1NFUFJJQ0VfQURKLjYvMjUvMjAxNQEAAAAyeQQAAgAAAAgyOC4zMzg1NwCeC2pjDh/VCLEFFg0SH9UILUNJUS5OQVNEQVFHUzpITUhDLklRX0NMT1NFUFJJQ0VfQURKLjgvMzEvMjAxNQEAAAAZfcwMAgAAAAUyMi41OABAQFuMDh/VCNLNDBMSH9UIJ0NJUS5OWVNFOkNOQS5JUV9DTE9TRVBSSUNFX0FESi45LzEvMjAxNQEAAADi7gMAAgAAAAgyOS40MTIwNADrOliKDh/VCC0PwBISH9UILENJUS5OQVNEQVFHUzpDSFVZLklRX0NMT1NFUFJJQ0VfQURKLjcvNi8yMDE1AQAAANktSQgCAAAABDI3LjQA/gGvYw4f1Qhk9R0NEh/VCCdDSVEuTllT</t>
  </si>
  <si>
    <t>RTpCTEwuSVFfQ0xPU0VQUklDRV9BREouOC83LzIwMTUBAAAAcJkCAAIAAAAIMzQuMDQ5ODUAH+uYeQ4f1Qg/1WYQEh/VCClDSVEuTllTRTpLQVIuSVFfQ0xPU0VQUklDRV9BREouMTAvMjAvMjAxNQEAAACsr/0BAgAAAAgzNS4zNjAzNgCRCAq8Dh/VCPf2jhgSH9UILUNJUS5OQVNEQVFHTTpCU1RDLklRX0NMT1NFUFJJQ0VfQURKLjcvMjQvMjAxNQEAAACgXwUAAgAAAAU2Mi4zMQD7e9JoDh/VCFcN5w0SH9UIKUNJUS5OWVNFOkdXVy5JUV9DTE9TRVBSSUNFX0FESi4xMC8xNi8yMDE1AQAAAFw2BAACAAAACTE5OC4wMTkxNwBiGtGyDh/VCHSwOBcSH9UIJ0NJUS5OWVNFOkRPVi5JUV9DTE9TRVBSSUNFX0FESi43LzIvMjAxNQEAAAA1qwIAAgAAAAg2Ni4yMDg0MQAcUK9jDh/VCO7jHA0SH9UIJ0NJUS5OWVNFOkFOLklRX0NMT1NFUFJJQ0VfQURKLjgvMTgvMjAxNQEAAACutgEAAgAAAAU2Mi41NACIiod1Dh/VCA1nzA8SH9UIKENJUS5OWVNFOkFHTS5JUV9DTE9TRVBSSUNFX0FESi45LzE2LzIwMTUBAAAAzYAFAAIAAAAIMjYuMDY2NjEARGgMjw4f1QhiwYITEh/VCCdDSVEuTllTRTpNQ08uSVFfQ0xPU0VQUklDRV9BREouNy8yLzIwMTUBAAAAxQ8IAAIAAAAJMTA1LjI5NjU2ADiZtV0OH9UI9DwgDBIf1QguQ0lRLk5BU0RBUUdTOlRSRUUuSVFfQ0xPU0VQUklDRV9BREouMTEvMjMvMjAxNQEAAAAvZAEAAgAA</t>
  </si>
  <si>
    <t>AAYxMDAuMjMAD03I1g4f1QhYk4UcEh/VCChDSVEuTllTRTpDUE4uSVFfQ0xPU0VQUklDRV9BREouOS8yNS8yMDE1AQAAAAtZBQACAAAABDE0LjQAsIBQnQ4f1QgRlKMVEh/VCCdDSVEuTllTRTpDVlMuSVFfQ0xPU0VQUklDRV9BREouNy84LzIwMTUBAAAAuW0BAAIAAAAIOTkuMTEzNjQAXPX+ZQ4f1Qh7J3gNEh/VCChDSVEuTllTRTpTVlUuSVFfQ0xPU0VQUklDRV9BREouOC8yMC8yMDE1AQAAAF2rBAACAAAABTYxLjExAPwmu4MOH9UIT6fCERIf1QgtQ0lRLk5BU0RBUUNNOkZCSU8uSVFfQ0xPU0VQUklDRV9BREouNy8xNC8yMDE1AQAAAAnyrQMCAAAABDMuODEAnoZKYA4f1Qj5uHIMEh/VCC1DSVEuTkFTREFRQ006REVOTi5JUV9DTE9TRVBSSUNFX0FESi4xMS80LzIwMTUBAAAAlW8AAAIAAAAFMTAuNDUAyCzBxg4f1Qie8xYaEh/VCChDSVEuTllTRTpCRU4uSVFfQ0xPU0VQUklDRV9BREouNy8xMy8yMDE1AQAAAB9wAAACAAAACDQ2Ljk5NDA2AFwH9mYOH9UIgjGgDRIf1QgtQ0lRLk5BU0RBUUdTOkxOQ0UuSVFfQ0xPU0VQUklDRV9BREouOS8xNy8yMDE1AQAAADG/AgACAAAABjMzLjY5MwDsfieWDh/VCN+kkBQSH9UIKENJUS5OWVNFOlRSLklRX0NMT1NFUFJJQ0VfQURKLjEwLzMwLzIwMTUBAAAAoLYEAAIAAAAIMjkuMzM0MTYAxUFIxA4f1QjTyLUZEh/VCChDSVEuTllTRTpBQ0MuSVFfQ0xPU0VQUklD</t>
  </si>
  <si>
    <t>RV9BREouOS8xMS8yMDE1AQAAAAxfRAACAAAACDMwLjcwMjk3AEliAo8OH9UIA9FxExIf1QgoQ0lRLk5ZU0U6QkdHLklRX0NMT1NFUFJJQ0VfQURKLjcvMTcvMjAxNQEAAAAL6gMAAgAAAAgxNy43MDc3OQAB+IVYDh/VCDiQTgsSH9UILkNJUS5OQVNEQVFHUzpGSUJLLklRX0NMT1NFUFJJQ0VfQURKLjEwLzE0LzIwMTUBAAAA7cwPAAIAAAAIMjUuMzkzNDEAezwXuQ4f1Qhm7yIYEh/VCCdDSVEuTllTRTpDRi5JUV9DTE9TRVBSSUNFX0FESi43LzI0LzIwMTUBAAAAwCRVAQIAAAAINTUuODA5NTMAc62LYg4f1QhB1/sMEh/VCC1DSVEuTkFTREFRR006SUNCSy5JUV9DTE9TRVBSSUNFX0FESi45LzI0LzIwMTUBAAAA+Ld4AAIAAAAIMTguODA3NzgAbZu0mQ4f1Qgz3BoVEh/VCChDSVEuTllTRTpWQVIuSVFfQ0xPU0VQUklDRV9BREouOS8xOC8yMDE1AQAAAGPCBAACAAAACDY4Ljg3MDE0ANpXJ5YOH9UIu/CRFBIf1QgtQ0lRLk5BU0RBUUdTOk5BVkcuSVFfQ0xPU0VQUklDRV9BREouOS8yNS8yMDE1AQAAAK5vBAACAAAACDM5LjU2Nzc3AEKVt5kOH9UIUw4eFRIf1QgoQ0lRLk5ZU0U6T0FTLklRX0NMT1NFUFJJQ0VfQURKLjYvMjQvMjAxNQEAAACvaD4CAgAAAAUxNS45OAC+VE5eDh/VCMw8KgwSH9UIKUNJUS5OWVNFOk1PRE4uSVFfQ0xPU0VQUklDRV9BREouOC8yMS8yMDE1AQAAAIUnAgACAAAABTEwLjI2AIdk</t>
  </si>
  <si>
    <t>aH4OH9UIQ8UEERIf1QgoQ0lRLk5ZU0U6UkVWLklRX0NMT1NFUFJJQ0VfQURKLjcvMTQvMjAxNQEAAAAVhAAAAgAAAAUzNi40MgAegmZhDh/VCE2nqgwSH9UILUNJUS5OQVNEQVFDTTpFR0JOLklRX0NMT1NFUFJJQ0VfQURKLjkvMzAvMjAxNQEAAABdCAgAAgAAAAQ0NS41AFC9fp4OH9UIOKLeFRIf1QgtQ0lRLk5BU0RBUUdTOk5YU1QuSVFfQ0xPU0VQUklDRV9BREouNi8yOS8yMDE1AQAAAO7pBwACAAAACDUzLjg0NjYxAPABK2cOH9UIbqymDRIf1QgqQ0lRLk5ZU0U6Q1VEQS5JUV9DTE9TRVBSSUNFX0FESi4xMC8yMy8yMDE1AQAAAJl0eQACAAAABTE4LjI1AGVPPcAOH9UIUeYjGRIf1QgoQ0lRLk5ZU0U6RE9PUi5JUV9DTE9TRVBSSUNFX0FESi42LzIvMjAxNQEAAABx5gUAAgAAAAU2OC45OACrsh9UDh/VCE/loAoSH9UILUNJUS5OQVNEQVFHUzpOQU5PLklRX0NMT1NFUFJJQ0VfQURKLjYvMTEvMjAxNQEAAAD/awQAAgAAAAUxNi4wNwD8uuNSDh/VCMqncgoSH9UILUNJUS5OQVNEQVFHUzpUSVZPLklRX0NMT1NFUFJJQ0VfQURKLjEwLzkvMjAxNQEAAACfUQMAAgAAAAgxMC44MzUxNQC3gYS0Dh/VCHOmiBcSH9UIKkNJUS5OWVNFOk1BVFguSVFfQ0xPU0VQUklDRV9BREouMTAvMjkvMjAxNQEAAACCygMAAgAAAAg0My44ODAyNwD2aizDDh/VCFWnlhkSH9UILkNJUS5OQVNEQVFHTTpORVJWLklRX0NMT1NF</t>
  </si>
  <si>
    <t>UFJJQ0VfQURKLjExLzE5LzIwMTUBAAAACZOQDwIAAAAENS4xNQA4JDDWDh/VCM5PbRwSH9UIKENJUS5OWVNFOlZBQy5JUV9DTE9TRVBSSUNFX0FESi44LzExLzIwMTUBAAAA2yWUBwIAAAAINzcuMDUzNjgAs9pRdw4f1QhJxBAQEh/VCC1DSVEuTkFTREFRQ006VENGQy5JUV9DTE9TRVBSSUNFX0FESi43LzIxLzIwMTUBAAAAOKcwAAIAAAAIMjAuMjk0MjUAEGnbbQ4f1Qi8O6UOEh/VCC1DSVEuTkFTREFRQ006UExQTS5JUV9DTE9TRVBSSUNFX0FESi44LzIxLzIwMTUBAAAANRMJAAIAAAADMi45APy0e4EOH9UIy6R4ERIf1QgpQ0lRLk5ZU0U6TEVHLklRX0NMT1NFUFJJQ0VfQURKLjExLzI0LzIwMTUBAAAAKHgAAAIAAAAINDQuMTkxNTIAwsaT2A4f1QjtPM8cEh/VCC1DSVEuTkFTREFRR1M6Q01FLklRX0NMT1NFUFJJQ0VfQURKLjEwLzIwLzIwMTUBAAAAYZYeAAIAAAAIODIuNTg2NTEAqyF7uw4f1Qimc4IYEh/VCClDSVEuTllTRTpIRVMuSVFfQ0xPU0VQUklDRV9BREouMTEvMjAvMjAxNQEAAADxzwMAAgAAAAg1Ni42MTQwMQDQ5prVDh/VCGIIVxwSH9UIKENJUS5OWVNFOkROUi5JUV9DTE9TRVBSSUNFX0FESi43LzEzLzIwMTUBAAAAYmsAAAIAAAAHNS4yMDAxNgD67hNeDh/VCEx/JgwSH9UIKENJUS5OWVNFOldPUi5JUV9DTE9TRVBSSUNFX0FESi44LzMxLzIwMTUBAAAAfs0EAAIAAAAIMjQuNDQwMjMA</t>
  </si>
  <si>
    <t>WrBjhw4f1QiRS08SEh/VCChDSVEuTllTRTpSR0MuSVFfQ0xPU0VQUklDRV9BREouNy8yMC8yMDE1AQAAAK6DAAACAAAACDE4LjA3NDcyAFLnO1gOH9UIwqE8CxIf1QgtQ0lRLk5BU0RBUUdNOkNEWkkuSVFfQ0xPU0VQUklDRV9BREouNy8yOS8yMDE1AQAAAHx/BAACAAAABDguNjQA7Xegag4f1QiAQSMOEh/VCC5DSVEuTkFTREFRR1M6S09QTi5JUV9DTE9TRVBSSUNFX0FESi4xMC8xNS8yMDE1AQAAAIJ3AAACAAAAAzMuMQB7P/i4Dh/VCA4tFxgSH9UIKUNJUS5OWVNFOldIUi5JUV9DTE9TRVBSSUNFX0FESi4xMS8xNi8yMDE1AQAAAJPMBAACAAAACDE0Ny41NzU1AFM9Oc8OH9UIX2diGxIf1QgpQ0lRLk5ZU0U6S01QUi5JUV9DTE9TRVBSSUNFX0FESi43LzIzLzIwMTUBAAAAUL4EAAIAAAAIMzYuMjc1NDkAr/M+bQ4f1QjNq4sOEh/VCChDSVEuTllTRTpCUkMuSVFfQ0xPU0VQUklDRV9BREouNy8xNC8yMDE1AQAAACCdAgACAAAACDIzLjMzMDI3AIPjIl0OH9UIzsQEDBIf1QgtQ0lRLk5BU0RBUUNNOkZCSU8uSVFfQ0xPU0VQUklDRV9BREouMTAvNy8yMDE1AQAAAAnyrQMCAAAABDIuNDYA8iOXrw4f1QgrmckWEh/VCC1DSVEuTkFTREFRQ006U1FCRy5JUV9DTE9TRVBSSUNFX0FESi44LzMxLzIwMTUBAAAAzbZ8AQIAAAAFMTYuMzcA8beEiA4f1QjbOXQSEh/VCC1DSVEuTkFTREFRR1M6QVZHTy5JUV9DTE9T</t>
  </si>
  <si>
    <t>RVBSSUNFX0FESi44LzEzLzIwMTUBAAAA8LZ9AQIAAAAJMTIwLjAxMTIxAGVdIXoOH9UIiPRzEBIf1QgsQ0lRLk5BU0RBUUdTOkZCSVouSVFfQ0xPU0VQUklDRV9BREouOC80LzIwMTUBAAAAlF5EAAIAAAAHMjAuNDc0OQA7vjZiDh/VCJAD3QwSH9UIKUNJUS5OWVNFOkNMRi5JUV9DTE9TRVBSSUNFX0FESi4xMS8xOS8yMDE1AQAAAGr+AwACAAAABDIuMzQAmNlo1Q4f1QiEIUscEh/VCClDSVEuTllTRTpHRU8uSVFfQ0xPU0VQUklDRV9BREouMTEvMjcvMjAxNQEAAABiKAUAAgAAAAgxNi45NDc1OADZ7u3aDh/VCPhUIh0SH9UIJ0NJUS5OWVNFOkFQRC5JUV9DTE9TRVBSSUNFX0FESi43LzkvMjAxNQEAAAAkygMAAgAAAAkxMTUuNTE3MTUA/4jPVg4f1Qg2YQYLEh/VCC1DSVEuTkFTREFRR006Q05DRS5JUV9DTE9TRVBSSUNFX0FESi43LzIxLzIwMTUBAAAARumqAQIAAAAFMTcuMjMAD94mZQ4f1QiADl4NEh/VCChDSVEuTllTRTpFWFBSLklRX0NMT1NFUFJJQ0VfQURKLjkvOC8yMDE1AQAAANmXQAACAAAABTIwLjE0AJc+hogOH9UIGWaEEhIf1QgnQ0lRLk5ZU0U6UldULklRX0NMT1NFUFJJQ0VfQURKLjkvNC8yMDE1AQAAAP43BQACAAAABzExLjg3MDYAYQ3Ekw4f1QhtmCwUEh/VCClDSVEuTllTRTpNVUxFLklRX0NMT1NFUFJJQ0VfQURKLjEwLzEvMjAxNQEAAAA9x7UBAwAAAAAAsIBQnQ4f1Qhi66gVEh/V</t>
  </si>
  <si>
    <t>CCxDSVEuTkFTREFRR1M6UEVCTy5JUV9DTE9TRVBSSUNFX0FESi45LzgvMjAxNQEAAADs/wQAAgAAAAgxOS44NDEyMQAjfgCFDh/VCFrO8RESH9UILUNJUS5OQVNEQVFHUzpNUkxOLklRX0NMT1NFUFJJQ0VfQURKLjEwLzIvMjAxNQEAAACKLWkAAgAAAAgxNC42MjczOAD0xQGhDh/VCKiaSRYSH9UILUNJUS5OQVNEQVFHUzpHVExTLklRX0NMT1NFUFJJQ0VfQURKLjcvMjgvMjAxNQEAAACv7AQAAgAAAAUzMC4yNgDye41kDh/VCO2LRw0SH9UIKENJUS5OWVNFOk5MWS5JUV9DTE9TRVBSSUNFX0FESi4xMC82LzIwMTUBAAAAwtcFAAIAAAAHOC4xNTYyMQASFAKhDh/VCP2iRRYSH9UILUNJUS5OQVNEQVFHTTpJTU1VLklRX0NMT1NFUFJJQ0VfQURKLjcvMjEvMjAxNQEAAAAgQwQAAgAAAAQzLjg4AKxaE2kOH9UIMVT0DRIf1QgnQ0lRLk5ZU0U6T1VULklRX0NMT1NFUFJJQ0VfQURKLjkvMS8yMDE1AQAAAI9acA4CAAAACDE5LjMxMTY4ADVUhYgOH9UIikt+EhIf1QguQ0lRLk5BU0RBUUdTOkNSVkwuSVFfQ0xPU0VQUklDRV9BREouMTAvMTIvMjAxNQEAAACgKwQAAgAAAAUzMy40NgCDh0m9Dh/VCFQhsxgSH9UIKENJUS5OWVNFOkVRQy5JUV9DTE9TRVBSSUNFX0FESi43LzIzLzIwMTUBAAAAhj0EAAIAAAAFMjYuODQA/ZwRWQ4f1Qjs02YLEh/VCC1DSVEuTkFTREFRR1M6QVZYUy5JUV9DTE9TRVBSSUNFX0FESi45</t>
  </si>
  <si>
    <t>LzE4LzIwMTUBAAAAgBh6DwMAAAAAAC6ZuJYOH9UIVgqiFBIf1QgtQ0lRLk5BU0RBUUdNOkJXRkcuSVFfQ0xPU0VQUklDRV9BREouOS8zMC8yMDE1AQAAAF8PmAACAAAACDE3Ljk0MjM4APrTtZkOH9UIU38gFRIf1QguQ0lRLk5BU0RBUUNNOkJMTVQuSVFfQ0xPU0VQUklDRV9BREouMTEvMTkvMjAxNQEAAAC6RP4HAgAAAAUyMi4zMQCSIzzVDh/VCE3XSBwSH9UIKkNJUS5OWVNFOkpPTkUuSVFfQ0xPU0VQUklDRV9BREouMTEvMTgvMjAxNQEAAACVZFwOAgAAAAc1LjE4NjU3ADD5vtIOH9UI2kviGxIf1QgoQ0lRLk5ZU0U6V01CLklRX0NMT1NFUFJJQ0VfQURKLjEwLzYvMjAxNQEAAABR9AUAAgAAAAgzNi44NDcwOQA1uaWfDh/VCPS2AxYSH9UILUNJUS5OQVNEQVFHUzpRREVMLklRX0NMT1NFUFJJQ0VfQURKLjExLzYvMjAxNQEAAACJ8wEAAgAAAAQyMS44AIjgPsgOH9UIBrtRGhIf1QgtQ0lRLk5BU0RBUUdTOkFLQU0uSVFfQ0xPU0VQUklDRV9BREouOC8yMS8yMDE1AQAAAMpfAAACAAAABTY4LjA0AJeKpIAOH9UIEk1YERIf1QgpQ0lRLk5ZU0U6UEZTSS5JUV9DTE9TRVBSSUNFX0FESi44LzEyLzIwMTUBAAAAPiSZDQIAAAAFMTcuODIAoW04dg4f1QhEE+sPEh/VCCdDSVEuTllTRTpOUi5JUV9DTE9TRVBSSUNFX0FESi45LzI5LzIwMTUBAAAA7G8BAAIAAAAENS4wOQCDBSCcDh/VCMAadhUSH9UILkNJUS5O</t>
  </si>
  <si>
    <t>QVNEQVFHUzpIT05FLklRX0NMT1NFUFJJQ0VfQURKLjEwLzI2LzIwMTUBAAAARrVBAAMAAAAAAE4WVL4OH9UI0uPZGBIf1QgoQ0lRLk5ZU0U6R0NQLklRX0NMT1NFUFJJQ0VfQURKLjgvMTEvMjAxNQEAAABdqmQSAwAAAAAArYkPeA4f1Qh0kzEQEh/VCChDSVEuTllTRTpTRUUuSVFfQ0xPU0VQUklDRV9BREouOS8yOS8yMDE1AQAAAATXBQACAAAACDQ0Ljc2Mjc5AJZ5SJoOH9UI9VYrFRIf1QgsQ0lRLk5BU0RBUUdTOlBMQ0UuSVFfQ0xPU0VQUklDRV9BREouOS8zLzIwMTUBAAAAB4oAAAIAAAAHNTcuMzM5NAC+BYGLDh/VCE8t8RISH9UIJ0NJUS5OWVNFOlNPLklRX0NMT1NFUFJJQ0VfQURKLjExLzYvMjAxNQEAAAAv1wEAAgAAAAgzOS43NjEzNgA3ZpLIDh/VCLB4XxoSH9UILUNJUS5OQVNEQVFHUzpZT1JXLklRX0NMT1NFUFJJQ0VfQURKLjkvMTYvMjAxNQEAAADqzwQAAgAAAAgyMC4zNTkxMQALoPyRDh/VCDqo4xMSH9UILkNJUS5OQVNEQVFHUzpPQ0ZDLklRX0NMT1NFUFJJQ0VfQURKLjEwLzE5LzIwMTUBAAAAuo8FAAIAAAAIMTcuMzEyNjYAQgZEwA4f1QjikDAZEh/VCC5DSVEuTkFTREFRR1M6Q1BSVC5JUV9DTE9TRVBSSUNFX0FESi4xMS8xMC8yMDE1AQAAAI9pAAACAAAABjE4LjQ1NQBQivbNDh/VCIieKhsSH9UILUNJUS5OQVNEQVFHUzpFQ09MLklRX0NMT1NFUFJJQ0VfQURKLjcvMzEvMjAxNQEA</t>
  </si>
  <si>
    <t>AAB+zwMAAgAAAAg0NC4yNzMxNgDX4NJkDh/VCOYcVw0SH9UILUNJUS5OQVNEQVFHUzpPQ0xSLklRX0NMT1NFUFJJQ0VfQURKLjcvMjAvMjAxNQEAAADN9AEAAgAAAAQyLjExAJOwamUOH9UIVJZoDRIf1QgnQ0lRLk5ZU0U6VEdULklRX0NMT1NFUFJJQ0VfQURKLjkvMi8yMDE1AQAAAGapAgACAAAACDcxLjc0OTkzANc1uIwOH9UIHykiExIf1QgoQ0lRLk5ZU0U6SFJDLklRX0NMT1NFUFJJQ0VfQURKLjcvMTQvMjAxNQEAAADjUQAAAgAAAAg1My42ODU4NwAgAuhZDh/VCFYJhQsSH9UILUNJUS5OQVNEQVFHUzpNQVRXLklRX0NMT1NFUFJJQ0VfQURKLjcvMjQvMjAxNQEAAAC2HwUAAgAAAAg1MS45Mjg1MwCx4DBoDh/VCELjyw0SH9UIKENJUS5OWVNFOkJCVC5JUV9DTE9TRVBSSUNFX0FESi44LzE0LzIwMTUBAAAApUoAAAIAAAAIMzcuOTc2NzMAOTZ+dQ4f1QjCxroPEh/VCCpDSVEuTllTRTpKSUxMLklRX0NMT1NFUFJJQ0VfQURKLjEwLzIwLzIwMTUBAAAAU9kGGQMAAAAAAPTd6L0OH9UIaMPDGBIf1QgtQ0lRLk5BU0RBUUdTOk5TSVQuSVFfQ0xPU0VQUklDRV9BREouNi8yOS8yMDE1AQAAACIkBQACAAAABTI5LjkxAAyCzVcOH9UI0yIuCxIf1QgnQ0lRLk5ZU0U6Uk0uSVFfQ0xPU0VQUklDRV9BREouOS8xMC8yMDE1AQAAANo4RAACAAAABTE1LjU5ALy0PZEOH9UIyKDKExIf1QgpQ0lRLk5ZU0U6VEdOQS5J</t>
  </si>
  <si>
    <t>UV9DTE9TRVBSSUNFX0FESi45LzI0LzIwMTUBAAAAW1AAAAIAAAAIMTMuOTg1NjQAp25AoA4f1Qj17BgWEh/VCChDSVEuTllTRTpBU0guSVFfQ0xPU0VQUklDRV9BREouOS8xOC8yMDE1AQAAALPZAwACAAAACDUwLjExNjEzAEIQkJUOH9UIQMpyFBIf1QgsQ0lRLk5BU0RBUUdTOkdMVVUuSVFfQ0xPU0VQUklDRV9BREouNy82LzIwMTUBAAAAT1caAAIAAAAENi4wMQDUok5eDh/VCPdjMwwSH9UIKENJUS5OWVNFOkdSQy5JUV9DTE9TRVBSSUNFX0FESi43LzIxLzIwMTUBAAAAkjUEAAIAAAAHMjUuNTQ1OQCbgSlXDh/VCAkTGQsSH9UILUNJUS5OQVNEQVFHUzpDR05YLklRX0NMT1NFUFJJQ0VfQURKLjgvMTQvMjAxNQEAAAAiaAAAAgAAAAgzNi41MTI2MwA5Nn51Dh/VCEjaug8SH9UILkNJUS5OQVNEQVFHUzpOQVZJLklRX0NMT1NFUFJJQ0VfQURKLjExLzE2LzIwMTUBAAAAmV5/DwIAAAAIMTAuOTExMzMAZJ1f0Q4f1QgYhrMbEh/VCCZDSVEuTllTRTpRLklRX0NMT1NFUFJJQ0VfQURKLjcvMTAvMjAxNQEAAADXrDEIAgAAAAU3NC4xNwDRyv1WDh/VCJa5FAsSH9UILUNJUS5OQVNEQVFHUzpUVE1JLklRX0NMT1NFUFJJQ0VfQURKLjcvMjMvMjAxNQEAAAAMbAEAAgAAAAQ5LjIyALgHMWgOH9UI9B/LDRIf1QgpQ0lRLk5ZU0U6T1JDTC5JUV9DTE9TRVBSSUNFX0FESi43LzI3LzIwMTUBAAAA51YAAAIAAAAIMzcu</t>
  </si>
  <si>
    <t>MTc2MTgANN0abw4f1QjH7coOEh/VCC1DSVEuTkFTREFRR1M6U05CQy5JUV9DTE9TRVBSSUNFX0FESi44LzI3LzIwMTUBAAAAP9QFAAIAAAAIMTkuODA4NjgAAMs8gw4f1Qg6drQREh/VCCdDSVEuTllTRTpXVEkuSVFfQ0xPU0VQUklDRV9BREouNy84LzIwMTUBAAAAENBGAAIAAAAENC41NAAvrF5XDh/VCG4jJAsSH9UIKENJUS5OWVNFOkdUTi5JUV9DTE9TRVBSSUNFX0FESi43LzIyLzIwMTUBAAAA2ewEAAIAAAAFMTcuNzYAhNSLYg4f1QgNYvsMEh/VCClDSVEuTllTRTpLQUkuSVFfQ0xPU0VQUklDRV9BREouMTAvMTQvMjAxNQEAAAAC9AQAAgAAAAgzOC45MTQ0MQAV1TO2Dh/VCAL8qhcSH9UILkNJUS5OQVNEQVFHUzpBTVNGLklRX0NMT1NFUFJJQ0VfQURKLjEwLzEyLzIwMTUBAAAA5mAAAAIAAAAINDUuOTAzMzkAqwFksw4f1Qjicl8XEh/VCC1DSVEuTkFTREFRR006RU5GQy5JUV9DTE9TRVBSSUNFX0FESi45LzI0LzIwMTUBAAAA6k3/BwIAAAAFMTcuNDQAdP1soA4f1Qi7xiEWEh/VCC1DSVEuTkFTREFRR1M6U0FJQS5JUV9DTE9TRVBSSUNFX0FESi4xMC8yLzIwMTUBAAAAPPwuAAIAAAACMzEApu49og4f1QgBu4AWEh/VCC1DSVEuTkFTREFRR1M6U0FCUi5JUV9DTE9TRVBSSUNFX0FESi44LzE5LzIwMTUBAAAAraIrDwIAAAAIMjcuNDM0NjgAAeN2fQ4f1QirXOwQEh/VCCxDSVEuTkFTREFRR1M6RUNP</t>
  </si>
  <si>
    <t>TC5JUV9DTE9TRVBSSUNFX0FESi42LzQvMjAxNQEAAAB+zwMAAgAAAAg0NS4wODE3MwCCrtdVDh/VCFQF5woSH9UILkNJUS5OQVNEQVFHUzpDVFJMLklRX0NMT1NFUFJJQ0VfQURKLjExLzExLzIwMTUBAAAAW3mAAAIAAAAENi42NAA9ZMPMDh/VCFf88xoSH9UIJ0NJUS5OWVNFOktPLklRX0NMT1NFUFJJQ0VfQURKLjExLzUvMjAxNQEAAAASaAAAAgAAAAgzOS42ODU0MwBBFi3JDh/VCH18bxoSH9UIKUNJUS5OWVNFOktTUy5JUV9DTE9TRVBSSUNFX0FESi4xMS8xMC8yMDE1AQAAADvvAAACAAAACDQxLjQ1NTM5ABsV9s0OH9UIxg0uGxIf1QgtQ0lRLk5BU0RBUUdTOkxIQ0cuSVFfQ0xPU0VQUklDRV9BREouOS8yNC8yMDE1AQAAAHDtUAACAAAABTQ5Ljg3AGOqm6EOH9UIisxgFhIf1QgpQ0lRLk5ZU0U6TVdBLklRX0NMT1NFUFJJQ0VfQURKLjExLzI1LzIwMTUBAAAA5sOeAAIAAAAHOS4wODkzMgBdEMfZDh/VCIV++xwSH9UIKkNJUS5OWVNFOkNSRC5CLklRX0NMT1NFUFJJQ0VfQURKLjgvMjAvMjAxNQEAAABmDAIAAgAAAAc2LjM3Mjc1AMeg7nsOH9UI1qO2EBIf1QgtQ0lRLk5BU0RBUUNNOkNQUlguSVFfQ0xPU0VQUklDRV9BREouOC8yOC8yMDE1AQAAANffTQACAAAABDMuNjQAIjI2fA4f1Qiafb8QEh/VCC1DSVEuTkFTREFRR1M6TE9DTy5JUV9DTE9TRVBSSUNFX0FESi44LzI0LzIwMTUBAAAAp3hOAQIA</t>
  </si>
  <si>
    <t>AAAFMTEuMzcAlmMRjA4f1QgfOAgTEh/VCC5DSVEuTkFTREFRR1M6TUdSQy5JUV9DTE9TRVBSSUNFX0FESi4xMC8xNS8yMDE1AQAAAABhBAACAAAACDI1Ljg2MzU2AMmd3bcOH9UINXzxFxIf1QgpQ0lRLk5ZU0U6VVNCLklRX0NMT1NFUFJJQ0VfQURKLjEwLzI3LzIwMTUBAAAAmKgEAAIAAAAINDAuMTYzMTYAF8VqwQ4f1QiEDEoZEh/VCCxDSVEuTkFTREFRR1M6U05JLklRX0NMT1NFUFJJQ0VfQURKLjkvMjMvMjAxNQEAAADptmIAAgAAAAg0Ny44NjEyOABz7cecDh/VCBnUlxUSH9UIJkNJUS5OWVNFOlNGLklRX0NMT1NFUFJJQ0VfQURKLjYvOC8yMDE1AQAAAHuoBAACAAAACDU3LjcxNjY1AFBM5FQOH9UI7ri/ChIf1QgoQ0lRLk5ZU0U6UkhULklRX0NMT1NFUFJJQ0VfQURKLjkvMTQvMjAxNQEAAACPgwAAAgAAAAU2OS43OQDaVyeWDh/VCI0OjRQSH9UIJ0NJUS5OWVNFOkVSQS5JUV9DTE9TRVBSSUNFX0FESi44LzcvMjAxNQEAAACDlcMHAgAAAAUxNy44MwBI5Gh0Dh/VCIZ1ng8SH9UILUNJUS5OQVNEQVFHTTpTTUJDLklRX0NMT1NFUFJJQ0VfQURKLjgvMjgvMjAxNQEAAABOVAUAAgAAAAgyMC44ODk3NABkdX18Dh/VCMdt0BASH9UIKUNJUS5OWVNFOlRQQi5JUV9DTE9TRVBSSUNFX0FESi4xMC8xNC8yMDE1AQAAABGomAADAAAAAADf5WezDh/VCD+nYhcSH9UIJ0NJUS5OWVNFOkxOQy5JUV9DTE9TRVBS</t>
  </si>
  <si>
    <t>SUNFX0FESi45LzIvMjAxNQEAAABfPA0AAgAAAAg0Ni45OTY1MgAMjZCFDh/VCApDBhISH9UIKENJUS5OWVNFOlNZWS5JUV9DTE9TRVBSSUNFX0FESi43LzIyLzIwMTUBAAAAqOICAAIAAAAIMzQuMTEzNDUAE4S0bA4f1Qh1HHkOEh/VCCpDSVEuTllTRTpFU1RFLklRX0NMT1NFUFJJQ0VfQURKLjExLzEyLzIwMTUBAAAA6IW8DQIAAAAEMTQuNwAfz9DNDh/VCIcKJhsSH9UILkNJUS5OQVNEQVFHUzpDTFZTLklRX0NMT1NFUFJJQ0VfQURKLjExLzE3LzIwMTUBAAAAp6GHAwIAAAAFMjYuODEAewcEzw4f1Qg/NFQbEh/VCCxDSVEuTkFTREFRQ006UkNNLklRX0NMT1NFUFJJQ0VfQURKLjkvMjkvMjAxNQEAAAA9CKABAgAAAAQyLjQ4APSXGJkOH9UIlpsJFRIf1QgtQ0lRLk5BU0RBUUdTOkJJT1MuSVFfQ0xPU0VQUklDRV9BREouOS8yOS8yMDE1AQAAAAhcAwACAAAABTEuOTE1ADE1m6EOH9UIHHZkFhIf1QgtQ0lRLk5BU0RBUUdTOklCS1IuSVFfQ0xPU0VQUklDRV9BREouNy8zMS8yMDE1AQAAAA3dPwACAAAACDM5LjIxMDA3ALTyzXAOH9UIpbQMDxIf1QgoQ0lRLk5ZU0U6QlNYLklRX0NMT1NFUFJJQ0VfQURKLjgvMjEvMjAxNQEAAAC72AQAAgAAAAUxNi4zNQD8tHuBDh/VCIoIeBESH9UILkNJUS5OQVNEQVFHUzpJUkRNLklRX0NMT1NFUFJJQ0VfQURKLjExLzIzLzIwMTUBAAAANbcKAAIAAAAENy43NABL+JvV</t>
  </si>
  <si>
    <t>Dh/VCJLCUhwSH9UIKUNJUS5BTUVYOlNSQ0kuSVFfQ0xPU0VQUklDRV9BREouOS8yMS8yMDE1AQAAANDb6AICAAAABTEwLjQ1AHiM/ZEOH9UIpz7dExIf1QgpQ0lRLk5ZU0U6VEhHLklRX0NMT1NFUFJJQ0VfQURKLjEwLzE5LzIwMTUBAAAAXzMFAAIAAAAINzcuMjk1ODYAlCPXwA4f1Qi11jQZEh/VCC5DSVEuTkFTREFRR006QkNCUC5JUV9DTE9TRVBSSUNFX0FESi4xMC8zMC8yMDE1AQAAAFlaLwACAAAABzkuMjI5NDYAiwDUxg4f1QjnSB0aEh/VCC1DSVEuTkFTREFRQ006TUVFVC5JUV9DTE9TRVBSSUNFX0FESi4xMC83LzIwMTUBAAAA+IIAAAIAAAAEMS45MQDK/b22Dh/VCIuQzBcSH9UILUNJUS5OQVNEQVFHUzpKT1VULklRX0NMT1NFUFJJQ0VfQURKLjkvMTAvMjAxNQEAAACwTQQAAgAAAAgyMS44OTk1NgCqz9GGDh/VCG1SORISH9UILUNJUS5OQVNEQVFHUzpBTUVELklRX0NMT1NFUFJJQ0VfQURKLjcvMjgvMjAxNQEAAACPTQUAAgAAAAU0NC4xNQARHOleDh/VCGcLSwwSH9UILkNJUS5OQVNEQVFHUzpMRUNPLklRX0NMT1NFUFJJQ0VfQURKLjEwLzI5LzIwMTUBAAAAgioFAAIAAAAINTYuNDcyODUAyQ2Jwg4f1Qh4VnsZEh/VCCdDSVEuTllTRTpNUFguSVFfQ0xPU0VQUklDRV9BREouOC80LzIwMTUBAAAAfk4LAAIAAAAHNS43OTQ1MgCF7ydlDh/VCP5kWg0SH9UILUNJUS5OQVNEQVFHUzpWUlNOLklR</t>
  </si>
  <si>
    <t>X0NMT1NFUFJJQ0VfQURKLjgvMTQvMjAxNQEAAAB4jQAAAgAAAAU3MS4wOQCIDn51Dh/VCL7ruw8SH9UILUNJUS5OQVNEQVFHTTpQUlRLLklRX0NMT1NFUFJJQ0VfQURKLjgvMjQvMjAxNQEAAABwWBMAAgAAAAUyMi42NQCpY7qDDh/VCCejxBESH9UILUNJUS5OQVNEQVFHUzpNUkNZLklRX0NMT1NFUFJJQ0VfQURKLjcvMTUvMjAxNQEAAABZwAUAAgAAAAUxNC45MwCKX0pgDh/VCPG2cwwSH9UILkNJUS5OQVNEQVFHUzpYQktTLklRX0NMT1NFUFJJQ0VfQURKLjExLzE5LzIwMTUBAAAAwyowAAIAAAAEMTguNQDkDZvVDh/VCBlsVhwSH9UIKUNJUS5OWVNFOlNKTS5JUV9DTE9TRVBSSUNFX0FESi4xMS8yMC8yMDE1AQAAAOehBAACAAAACTExNy43MzE4OACCiZ/WDh/VCF+0dRwSH9UIKENJUS5OWVNFOlNQQi5JUV9DTE9TRVBSSUNFX0FESi4xMS81LzIwMTUBAAAAZIMAAAIAAAAHOTMuNTI0NwBDKP7KDh/VCDJbrhoSH9UIKENJUS5OWVNFOkhFSS5JUV9DTE9TRVBSSUNFX0FESi44LzExLzIwMTUBAAAAfz4EAAIAAAAINDMuODIxNDMAk1E7eg4f1Qg3znwQEh/VCC1DSVEuTkFTREFRR1M6T1JMWS5JUV9DTE9TRVBSSUNFX0FESi44LzE0LzIwMTUBAAAAwfIEAAIAAAAGMjU0LjM3AAAiT3cOH9UI55QUEBIf1QguQ0lRLk5BU0RBUUdTOk1STE4uSVFfQ0xPU0VQUklDRV9BREouMTAvMTkvMjAxNQEAAACKLWkAAgAA</t>
  </si>
  <si>
    <t>AAgxNi4wMDI1MwDhfFK6Dh/VCGHxTxgSH9UILUNJUS5OQVNEQVFHUzpFTkRQLklRX0NMT1NFUFJJQ0VfQURKLjkvMjEvMjAxNQEAAACnbQAAAgAAAAU3OC4zMwDRSRiZDh/VCLtD+xQSH9UILkNJUS5OQVNEQVFHUzpNUlROLklRX0NMT1NFUFJJQ0VfQURKLjExLzEyLzIwMTUBAAAAel8EAAIAAAAHOS45ODk5OAASDD3PDh/VCBobYBsSH9UILENJUS5OQVNEQVFHTTpUVEdULklRX0NMT1NFUFJJQ0VfQURKLjcvOS8yMDE1AQAAAONlCgACAAAABDkuMTEARBdnXQ4f1QjmMBMMEh/VCClDSVEuTllTRTpFTFMuSVFfQ0xPU0VQUklDRV9BREouMTAvMTMvMjAxNQEAAAB5eQAAAgAAAAg1OC4wMzY0MwBKo1WjDh/VCPFyoxYSH9UIKENJUS5OWVNFOkFHTy5JUV9DTE9TRVBSSUNFX0FESi45LzMwLzIwMTUBAAAAW+d9AAIAAAAIMjQuMTY3NDgAI6lsmw4f1Qj5gGEVEh/VCCxDSVEuTkFTREFRR1M6Q0FMTS5JUV9DTE9TRVBSSUNFX0FESi43LzIvMjAxNQEAAAAgegUAAgAAAAg1MC40MDg5MwAcUK9jDh/VCNy8HA0SH9UIKENJUS5OWVNFOk5OTi5JUV9DTE9TRVBSSUNFX0FESi44LzMxLzIwMTUBAAAAdTQEAAIAAAAIMzEuOTk1MTIAru1rhw4f1Qh9mlgSEh/VCClDSVEuTllTRTpBRUUuSVFfQ0xPU0VQUklDRV9BREouMTEvMTcvMjAxNQEAAAAQsgUAAgAAAAg0MC4wMzU4OQCaLBrUDh/VCLsyHRwSH9UILkNJUS5OQVNE</t>
  </si>
  <si>
    <t>QVFHUzpGTkxDLklRX0NMT1NFUFJJQ0VfQURKLjExLzExLzIwMTUBAAAAOTAGAAIAAAAIMTkuMjQzNTgAAxhgzQ4f1Qi4fRQbEh/VCCdDSVEuTllTRTpGRkcuSVFfQ0xPU0VQUklDRV9BREouOS85LzIwMTUBAAAA7V0FAAIAAAAINTAuMzEzOTQA2lJ4iw4f1Qip6+oSEh/VCC1DSVEuTkFTREFRR1M6TVhXTC5JUV9DTE9TRVBSSUNFX0FESi4xMS8zLzIwMTUBAAAAtGAEAAIAAAAENi41NgCLAcPGDh/VCIc4EhoSH9UILUNJUS5OQVNEQVFHUzpVUEwuSVFfQ0xPU0VQUklDRV9BREouMTEvMTYvMjAxNQEAAAAVUgkAAwAAAAAAGSOR0g4f1Qj7neAbEh/VCChDSVEuTllTRTpVTUguSVFfQ0xPU0VQUklDRV9BREouNy8zMC8yMDE1AQAAAK68BAACAAAABjguMjk4MgD9qTlwDh/VCMcr+Q4SH9UIKENJUS5OWVNFOlVGSS5JUV9DTE9TRVBSSUNFX0FESi4xMC81LzIwMTUBAAAA9ekCAAIAAAAFMjguODYAm2HJog4f1QiWVYIWEh/VCChDSVEuQU1FWDpPQ1guSVFfQ0xPU0VQUklDRV9BREouOC8xMy8yMDE1AQAAAB9trQQDAAAAAABOJw14Dh/VCEIENBASH9UILUNJUS5OQVNEQVFHUzpOS1RSLklRX0NMT1NFUFJJQ0VfQURKLjEwLzYvMjAxNQEAAADpdAAAAgAAAAQxMC4zAJM2vJwOH9UItimLFRIf1QgoQ0lRLk5ZU0U6Q0wuSVFfQ0xPU0VQUklDRV9BREouMTEvMjUvMjAxNQEAAABnAAQAAgAAAAg2My41NDE2NQDL8irZ</t>
  </si>
  <si>
    <t>Dh/VCBIE2BwSH9UIKENJUS5OWVNFOkdQUy5JUV9DTE9TRVBSSUNFX0FESi43LzI3LzIwMTUBAAAAWS8EAAIAAAAIMzMuMjc5ODcAVdG4Zw4f1QgklMINEh/VCC5DSVEuTkFTREFRR1M6S05TTC5JUV9DTE9TRVBSSUNFX0FESi4xMS8yMC8yMDE1AQAAAIEt5wwDAAAAAADxFv7VDh/VCHtgZRwSH9UIKUNJUS5OWVNFOkdJUy5JUV9DTE9TRVBSSUNFX0FESi4xMS8xMi8yMDE1AQAAABsxBAACAAAACDUyLjczMTE3AEZPX9EOH9UImoO0GxIf1QguQ0lRLk5BU0RBUUdTOkVGU0MuSVFfQ0xPU0VQUklDRV9BREouMTAvMjcvMjAxNQEAAAAXdC8AAgAAAAgyNy44MDkyMQDj5a64Dh/VCI6qExgSH9UILUNJUS5OQVNEQVFHUzpSUFhDLklRX0NMT1NFUFJJQ0VfQURKLjcvMjQvMjAxNQEAAABck+sCAgAAAAUxNi4wOAA05qhqDh/VCDITMA4SH9UIJENJUS5OWVNFOkFLUi5JUV9JTkRVU1RSWS4yMDAwLi4uLi4uMQEAAACHFQUAAwAAACxFcXVpdHkgUmVhbCBFc3RhdGUgSW52ZXN0bWVudCBUcnVzdHMgKFJFSVRzKQB3yWn0Eh/VCFJ6wPQSH9UIKENJUS5OWVNFOlZQRy5JUV9DTE9TRVBSSUNFX0FESi43LzE1LzIwMTUBAAAAjPC0BAIAAAAFMTQuMzkABXhXcA4f1QiAH/8OEh/VCCdDSVEuTllTRTpXUEcuSVFfQ0xPU0VQUklDRV9BREouNy82LzIwMTUBAAAAPRuSDwIAAAAIMTEuMDk4NDMAGbbGZQ4f1Qilx3YNEh/VCClD</t>
  </si>
  <si>
    <t>SVEuTllTRTpOV0UuSVFfQ0xPU0VQUklDRV9BREouMTAvMjAvMjAxNQEAAAAJ0gIAAgAAAAg1My4wMzI1NgBebvmzDh/VCFn/cBcSH9UIKENJUS5OWVNFOkNTVS5JUV9DTE9TRVBSSUNFX0FESi43LzIzLzIwMTUBAAAAZ6YFAAIAAAAFMjIuNTYAtbu5Zw4f1QjRhr8NEh/VCChDSVEuTllTRTpDTEguSVFfQ0xPU0VQUklDRV9BREouNi8xNy8yMDE1AQAAAMVnAAACAAAABTU0LjU1ADC7EVYOH9UIZN3wChIf1QgqQ0lRLk5ZU0U6Q1VEQS5JUV9DTE9TRVBSSUNFX0FESi4xMC8xMy8yMDE1AQAAAJl0eQACAAAABTE4LjU3AOTmKrYOH9UIxGSxFxIf1QgpQ0lRLk5ZU0U6SFNULklRX0NMT1NFUFJJQ0VfQURKLjEwLzI5LzIwMTUBAAAAhnMAAAIAAAAIMTUuNjQwNzgAZzmtvw4f1QhOZgwZEh/VCCdDSVEuTllTRTpDTC5JUV9DTE9TRVBSSUNFX0FESi44LzE5LzIwMTUBAAAAZwAEAAIAAAAINjMuNDc2NDIAfLLOcQ4f1QhiyDQPEh/VCChDSVEuTllTRTpTRlMuSVFfQ0xPU0VQUklDRV9BREouOC8xOC8yMDE1AQAAAHo2Tw8CAAAABTE3LjI3AMAq5XsOH9UIu5WqEBIf1QgsQ0lRLk5BU0RBUUdTOkhBUy5JUV9DTE9TRVBSSUNFX0FESi43LzIyLzIwMTUBAAAA8jwEAAIAAAAINzUuNjg1MTMArCmPZA4f1QggWUMNEh/VCC5DSVEuTkFTREFRR1M6SUJLUi5JUV9DTE9TRVBSSUNFX0FESi4xMC8zMC8yMDE1AQAAAA3dPwAC</t>
  </si>
  <si>
    <t>AAAACDQwLjI3ODA2AIGlR8QOH9UIqte4GRIf1QgoQ0lRLkFSQ0E6SVdWLklRX0NMT1NFUFJJQ0VfQURKLjMvMTkvMjAxMwEAAAD6PYYAAgAAAAg4NC45Nzg5NAAn5k78FB/VCKXxr/wUH9UIKUNJUS5OWVNFOlhQTy5JUV9DTE9TRVBSSUNFX0FESi4xMC8xNC8yMDE1AQAAACuLMAACAAAABTI3LjM4AFfplq8OH9UI1h/LFhIf1QgnQ0lRLk5ZU0U6SEVTLklRX0NMT1NFUFJJQ0VfQURKLjgvNS8yMDE1AQAAAPHPAwACAAAACDUzLjQ2NzY1AGkyaXQOH9UIq3mcDxIf1QgoQ0lRLk5ZU0U6U1JFLklRX0NMT1NFUFJJQ0VfQURKLjEwLzUvMjAxNQEAAAAu1wEAAgAAAAc5Mi44MzA2ABIUAqEOH9UI11RFFhIf1QgtQ0lRLk5BU0RBUUdTOkFNVEQuSVFfQ0xPU0VQUklDRV9BREouNy8yMS8yMDE1AQAAAK56BQACAAAACDM2LjEwNjU3AOntLm0OH9UIFQCKDhIf1QgpQ0lRLk5ZU0U6QU5FVC5JUV9DTE9TRVBSSUNFX0FESi45LzMwLzIwMTUBAAAAw9v8AQIAAAAFNjEuMTkAoB3nlw4f1QhSUc8UEh/VCChDSVEuTllTRTpMT1cuSVFfQ0xPU0VQUklDRV9BREouNy8yMS8yMDE1AQAAAIfCAgACAAAACDYzLjc1NjIzAPgUL20OH9UI9LGJDhIf1QguQ0lRLk5BU0RBUUdNOlVTQVQuSVFfQ0xPU0VQUklDRV9BREouMTEvMTgvMjAxNQEAAADaGwYAAgAAAAQyLjkzAEv4m9UOH9UIuTdTHBIf1QgoQ0lRLk5ZU0U6Q05YLklRX0NM</t>
  </si>
  <si>
    <t>T1NFUFJJQ0VfQURKLjgvMjYvMjAxNQEAAAANFwYAAgAAAAgxMi4xNDgyOQB9j1F2Dh/VCFJ63w8SH9UILkNJUS5OQVNEQVFHUzpFSFRILklRX0NMT1NFUFJJQ0VfQURKLjEwLzIxLzIwMTUBAAAAHW0AAAIAAAAFMTIuNTcABdblvg4f1Qi8Vu4YEh/VCCpDSVEuTllTRTpMRE9TLklRX0NMT1NFUFJJQ0VfQURKLjEwLzIyLzIwMTUBAAAAlbABAAIAAAAIMzEuNzMyNTMAkB35wQ4f1QjhxWsZEh/VCClDSVEuTllTRTpQQkYuSVFfQ0xPU0VQUklDRV9BREouMTAvMjYvMjAxNQEAAADjXIQIAgAAAAgyNy43NzgwNACgLwq8Dh/VCHm+jRgSH9UILkNJUS5OQVNEQVFHUzpWSVJULklRX0NMT1NFUFJJQ0VfQURKLjExLzExLzIwMTUBAAAAvvL2BwIAAAAHMjAuNjg5MQB8xKTMDh/VCJ7h7RoSH9UIKENJUS5OWVNFOlZDUkEuSVFfQ0xPU0VQUklDRV9BREouOS85LzIwMTUBAAAAHqkLAAIAAAAFMTEuNTkAdPCFiA4f1QjaE4YSEh/VCC9DSVEuTkFTREFRR1M6TFNYTS5LLklRX0NMT1NFUFJJQ0VfQURKLjcvMzAvMjAxNQEAAADfoMUTAwAAAAAA5vDOXw4f1QgHAmwMEh/VCCpDSVEuTllTRTpLT1JTLklRX0NMT1NFUFJJQ0VfQURKLjEwLzI5LzIwMTUBAAAALtOUCAIAAAAFMzguNjkATkaKwg4f1QiOeHQZEh/VCC1DSVEuTkFTREFRR1M6Q0FTSC5JUV9DTE9TRVBSSUNFX0FESi44LzI1LzIwMTUBAAAAiD4FAAIAAAAINDEu</t>
  </si>
  <si>
    <t>MjUyMDkA7p7pdw4f1QiheCsQEh/VCChDSVEuTllTRTpDT1IuSVFfQ0xPU0VQUklDRV9BREouNi8yOS8yMDE1AQAAAE7lTQYCAAAACDQxLjc1MzEyAH9atl0OH9UIWW4bDBIf1QgmQ0lRLk5ZU0U6Qy5JUV9DTE9TRVBSSUNFX0FESi44LzMxLzIwMTUBAAAAB/oFAAIAAAAINTIuNDA2ODcA0B0Igg4f1QjiS5AREh/VCChDSVEuTllTRTpXQlMuSVFfQ0xPU0VQUklDRV9BREouOS8xMC8yMDE1AQAAAJunAQACAAAACDMzLjkyMDU3ADpjRpEOH9UIEJ7VExIf1QglQ0lRLk5ZU0U6SElWRS5JUV9JTkRVU1RSWS4yMDAwLi4uLi4uMQEAAADh8hACAwAAABhDb21tdW5pY2F0aW9ucyBFcXVpcG1lbnQAV3tp9BIf1QiWFsH0Eh/VCCdDSVEuTllTRTpLTy5JUV9DTE9TRVBSSUNFX0FESi43LzEzLzIwMTUBAAAAEmgAAAIAAAAIMzcuNzkyMzUAaE5dWw4f1QihILwLEh/VCC9DSVEuTkFTREFRR1M6UkJDQS5BLklRX0NMT1NFUFJJQ0VfQURKLjYvMzAvMjAxNQEAAAAX7QUAAgAAAAgyNC4xNTUxMQBwCxBWDh/VCJBF9woSH9UILkNJUS5OQVNEQVFDTTpTQkNQLklRX0NMT1NFUFJJQ0VfQURKLjEwLzE2LzIwMTUBAAAAQRlHAAIAAAAHMTMuOTM0NwBmvoO0Dh/VCKPYjRcSH9UILUNJUS5OQVNEQVFHUzpTTk5BLklRX0NMT1NFUFJJQ0VfQURKLjgvMjEvMjAxNQEAAAAlmLkSAwAAAAAAlV5KdA4f1Qi3tZcPEh/VCClDSVEuTllT</t>
  </si>
  <si>
    <t>RTpPTUkuSVFfQ0xPU0VQUklDRV9BREouMTAvMTkvMjAxNQEAAADufQQAAgAAAAgzMi42NjE0NwDhfFK6Dh/VCGHxTxgSH9UILUNJUS5OQVNEQVFHUzpTVExELklRX0NMT1NFUFJJQ0VfQURKLjExLzMvMjAxNQEAAADQhwAAAgAAAAgxNy44MjU5NABDa5nHDh/VCNR/NRoSH9UILUNJUS5OQVNEQVFHUzpBVkhJLklRX0NMT1NFUFJJQ0VfQURKLjEwLzkvMjAxNQEAAACH2gMAAgAAAAUxMy4xMQDG9lC2Dh/VCIU+uhcSH9UILENJUS5OQVNEQVFHUzpWUlRYLklRX0NMT1NFUFJJQ0VfQURKLjkvOS8yMDE1AQAAAIuNAAACAAAABjEyOS45NQBVEDiLDh/VCF3Z4BISH9UIKENJUS5OWVNFOk1SQy5JUV9DTE9TRVBSSUNFX0FESi44LzMxLzIwMTUBAAAAB2WmAgIAAAAFMTIuOTkAN/Uyhg4f1QglyiISEh/VCChDSVEuTllTRTpMWFAuSVFfQ0xPU0VQUklDRV9BREouNy8xMy8yMDE1AQAAAPo+BQACAAAABzcuMzIwODcAfuY+ZA4f1QiPIzcNEh/VCClDSVEuTllTRTpSTkcuSVFfQ0xPU0VQUklDRV9BREouMTAvMjkvMjAxNQEAAADjmSQAAgAAAAUxOC41MgDBio7FDh/VCDvw7RkSH9UIKENJUS5OWVNFOkJLRS5JUV9DTE9TRVBSSUNFX0FESi4xMC84LzIwMTUBAAAA/9sEAAIAAAAIMzAuNDQ5NDEATO6LvA4f1Qgqc5YYEh/VCChDSVEuTllTRTpPQy5JUV9DTE9TRVBSSUNFX0FESi4xMS8yNC8yMDE1AQAAAMJ9BAACAAAA</t>
  </si>
  <si>
    <t>CDQ2LjE1MjEyADcU+tcOH9UIFGOzHBIf1QgpQ0lRLk5ZU0U6U1RBRy5JUV9DTE9TRVBSSUNFX0FESi43LzIwLzIwMTUBAAAAdySPBgIAAAAIMTcuODA5NTYAmaoTaQ4f1QhcpPMNEh/VCC1DSVEuTkFTREFRQ006U0JDUC5JUV9DTE9TRVBSSUNFX0FESi43LzE2LzIwMTUBAAAAQRlHAAIAAAAEMTQuOABhDjxYDh/VCH8HPAsSH9UILUNJUS5OQVNEQVFHUzpTQUZULklRX0NMT1NFUFJJQ0VfQURKLjYvMjIvMjAxNQEAAADgyA4AAgAAAAg1NC40MDA5MgDFzhBWDh/VCFaG9AoSH9UIKENJUS5OWVNFOkFPTi5JUV9DTE9TRVBSSUNFX0FESi45LzE3LzIwMTUBAAAALdQBAAIAAAAIODkuOTM0MzYAiCZHkQ4f1Qh/CdETEh/VCC1DSVEuTkFTREFRR1M6QlJDRC5JUV9DTE9TRVBSSUNFX0FESi42LzIyLzIwMTUBAAAA32QAAAIAAAAIMTIuMTA4NzQA+a98Ug4f1QhSS2YKEh/VCCpDSVEuTllTRTpBTkVULklRX0NMT1NFUFJJQ0VfQURKLjExLzEzLzIwMTUBAAAAw9v8AQIAAAAFNjUuMTkAjmOZzw4f1Qgh120bEh/VCC1DSVEuTkFTREFRR006Q0FMRC5JUV9DTE9TRVBSSUNFX0FESi44LzMxLzIwMTUBAAAAgGUAAAIAAAAFMTUuNzcAT1BLig4f1QiC4rYSEh/VCC1DSVEuTkFTREFRR1M6Q1JWTC5JUV9DTE9TRVBSSUNFX0FESi45LzI1LzIwMTUBAAAAoCsEAAIAAAAFMzMuNzcA0UgUnw4f1Qgn9u4VEh/VCCdDSVEuTllT</t>
  </si>
  <si>
    <t>RTpBUlIuSVFfQ0xPU0VQUklDRV9BREouNy8xLzIwMTUBAAAA0WLNAgIAAAAIMTYuMzY5MTcA3AzNVw4f1Qg9HjALEh/VCCpDSVEuTllTRTpNT0cuQS5JUV9DTE9TRVBSSUNFX0FESi43LzIxLzIwMTUBAAAAVGsEAAIAAAAFNjguNzMAzxqnYQ4f1Qig4bQMEh/VCC5DSVEuTkFTREFRR1M6QU1FRC5JUV9DTE9TRVBSSUNFX0FESi4xMS8xOC8yMDE1AQAAAI9NBQACAAAABTQwLjk0AGeVv9IOH9UI8ezpGxIf1QgmQ0lRLk5ZU0U6WS5JUV9DTE9TRVBSSUNFX0FESi4xMS85LzIwMTUBAAAAYJQCAAIAAAAGNTA0LjIyAFg2eckOH9UIzf97GhIf1QgtQ0lRLk5BU0RBUUdTOlZJQVYuSVFfQ0xPU0VQUklDRV9BREouNi8yMi8yMDE1AQAAAE93AQACAAAABzcuMjAzMzcA6oh8Ug4f1QjBNWcKEh/VCChDSVEuTllTRTpNT04uSVFfQ0xPU0VQUklDRV9BREouOS8yNS8yMDE1AQAAAB4QCAACAAAACDgwLjU4MDA3AM6oi5sOH9UIs4hUFRIf1QgtQ0lRLk5BU0RBUUdTOkNGTVMuSVFfQ0xPU0VQUklDRV9BREouMTEvMy8yMDE1AQAAAKi4TwECAAAABTIxLjk4ACHN3scOH9UI/9dDGhIf1QgpQ0lRLkFNRVg6UEFSUi5JUV9DTE9TRVBSSUNFX0FESi44LzE4LzIwMTUBAAAAbIIBAAIAAAAFMjAuOTYAy4GEgg4f1QjTmpkREh/VCClDSVEuTllTRTpETk9XLklRX0NMT1NFUFJJQ0VfQURKLjYvMjYvMjAxNQEAAAAHyLwOAgAAAAUy</t>
  </si>
  <si>
    <t>MC4zMwBrDClXDh/VCAg4GgsSH9UIKENJUS5OWVNFOk1ISy5JUV9DTE9TRVBSSUNFX0FESi4xMC8yLzIwMTUBAAAAtnsAAAIAAAAGMTg4Ljk3AItY650OH9UIKLHEFRIf1QgmQ0lRLk5ZU0U6US5JUV9DTE9TRVBSSUNFX0FESi42LzIzLzIwMTUBAAAA16wxCAIAAAAFNzMuNTEAzcUVUw4f1Qidf3wKEh/VCC1DSVEuTkFTREFRR1M6VFRNSS5JUV9DTE9TRVBSSUNFX0FESi43LzEzLzIwMTUBAAAADGwBAAIAAAAEOS41OQBwkU1eDh/VCEsFOwwSH9UILUNJUS5OQVNEQVFHUzpTQ0hMLklRX0NMT1NFUFJJQ0VfQURKLjkvMjEvMjAxNQEAAADukwAAAgAAAAg0MS45NDgwOQCARO+PDh/VCD2ynBMSH9UIJ0NJUS5OWVNFOlNQQS5JUV9DTE9TRVBSSUNFX0FESi45LzkvMjAxNQEAAAD/pAQAAgAAAAIyMwBZO/GKDh/VCGf72RISH9UIKENJUS5OWVNFOktPUy5JUV9DTE9TRVBSSUNFX0FESi45LzMwLzIwMTUBAAAAtKaIAAIAAAAENS41OAC6WuCgDh/VCALeMhYSH9UIJ0NJUS5OWVNFOkNQTi5JUV9DTE9TRVBSSUNFX0FESi45LzEvMjAxNQEAAAALWQUAAgAAAAUxNS40MQCu7WuHDh/VCL42WRISH9UIKkNJUS5OWVNFOkxBRFIuSVFfQ0xPU0VQUklDRV9BREouMTAvMTMvMjAxNQEAAADVE+oMAgAAAAgxMS4zNTUyMQB7PBe5Dh/VCLorIhgSH9UIKENJUS5OWVNFOk9TRy5JUV9DTE9TRVBSSUNFX0FESi44LzEwLzIwMTUB</t>
  </si>
  <si>
    <t>AAAAon0EAAMAAAAAAMBel3UOH9UIB63QDxIf1QgoQ0lRLk5ZU0U6RElOLklRX0NMT1NFUFJJQ0VfQURKLjYvMjYvMjAxNQEAAAC1dQAAAgAAAAg4Ny4wNjYwOABRobpgDh/VCM20hwwSH9UILkNJUS5OQVNEQVFDTTpERU5OLklRX0NMT1NFUFJJQ0VfQURKLjExLzEwLzIwMTUBAAAAlW8AAAIAAAAFMTAuMDUAcNnDzA4f1QhT1/IaEh/VCCpDSVEuTllTRTpDUkNNLklRX0NMT1NFUFJJQ0VfQURKLjExLzI1LzIwMTUBAAAAGB8LAgIAAAAENi43OAC7RWXYDh/VCCEXxRwSH9UIKkNJUS5OWVNFOlJSVFMuSVFfQ0xPU0VQUklDRV9BREouMTAvMTMvMjAxNQEAAABI/80CAgAAAAUxNy45MQCTM4S0Dh/VCNOiihcSH9UIKENJUS5OWVNFOkJCVy5JUV9DTE9TRVBSSUNFX0FESi4xMS82LzIwMTUBAAAAW90BAAIAAAAFMTUuMzIAzrLlyA4f1QgstGcaEh/VCCxDSVEuTkFTREFRR1M6SU5HTi5JUV9DTE9TRVBSSUNFX0FESi45LzIvMjAxNQEAAAD5hHUAAgAAAAU1MC43MwBWl/mHDh/VCEjlYxISH9UIKUNJUS5OWVNFOkZORi5JUV9DTE9TRVBSSUNFX0FESi4xMC8yMi8yMDE1AQAAACS+XgECAAAACDIzLjY2Mjk2AOnmuLkOH9UIrO40GBIf1QgqQ0lRLkJFUjpOVEIuQkguSVFfQ0xPU0VQUklDRV9BREouOS8xOC8yMDE1AQAAABNWDQACAAAACDE2LjgzNjcxAIYIno8OH9UI95+SExIf1QgoQ0lRLk5ZU0U6Q1JZLklRX0NM</t>
  </si>
  <si>
    <t>T1NFUFJJQ0VfQURKLjgvMzEvMjAxNQEAAABMagAAAgAAAAc5LjcyMjU5AEPpN4sOH9UIzOrhEhIf1QgpQ0lRLk5ZU0U6VlNMUi5JUV9DTE9TRVBSSUNFX0FESi44LzE3LzIwMTUBAAAAHCxZDAIAAAAFMTMuODUARppIew4f1QhGMJkQEh/VCChDSVEuTllTRTpBSlguSVFfQ0xPU0VQUklDRV9BREouMTEvNS8yMDE1AQAAAHzB4w8CAAAACDExLjExOTQ4ABzUo8sOH9UIRL3KGhIf1QgtQ0lRLk5BU0RBUUdTOlBaWkEuSVFfQ0xPU0VQUklDRV9BREouNy8xNC8yMDE1AQAAAAz3BAACAAAACDc2LjMwMTM1ADRthlgOH9UIbbtMCxIf1QgqQ0lRLk5ZU0U6RUFSTi5JUV9DTE9TRVBSSUNFX0FESi4xMS8xOS8yMDE1AQAAAMKz8w0CAAAACDEwLjMwNzU2ADD5vtIOH9UIvHLiGxIf1QgqQ0lRLk5ZU0U6TU9HLkEuSVFfQ0xPU0VQUklDRV9BREouOC8xNC8yMDE1AQAAAFRrBAACAAAABDY3LjEA5iUfcw4f1QikX10PEh/VCCpDSVEuTllTRTpDVUJFLklRX0NMT1NFUFJJQ0VfQURKLjExLzExLzIwMTUBAAAA53JEAAIAAAAIMjYuMzc0MDIArk1EzQ4f1QiAKQQbEh/VCC5DSVEuTkFTREFRR1M6RlJHSS5JUV9DTE9TRVBSSUNFX0FESi4xMS8xMS8yMDE1AQAAAKI9PggCAAAABTM0Ljk4AElDOMwOH9UI8MPjGhIf1QgpQ0lRLk5ZU0U6SU1BWC5JUV9DTE9TRVBSSUNFX0FESi44LzE4LzIwMTUBAAAAVHQAAAIAAAAFMzQuNTMA</t>
  </si>
  <si>
    <t>Ta7Nfg4f1Qh14BMREh/VCCxDSVEuTkFTREFRR1M6U0JSQS5JUV9DTE9TRVBSSUNFX0FESi44LzQvMjAxNQEAAABxiFkGAgAAAAcyMi43NzcyABDVP1wOH9UI68LfCxIf1QgoQ0lRLk5ZU0U6VFdMTy5JUV9DTE9TRVBSSUNFX0FESi45LzMvMjAxNQEAAAC4djADAwAAAAAAjf3NjQ4f1Qj/i0cTEh/VCChDSVEuTllTRTpHR0cuSVFfQ0xPU0VQUklDRV9BREouNy8xMy8yMDE1AQAAALlxAAACAAAACDY2Ljk0NjU5AMzaKmcOH9UIL7exDRIf1QgnQ0lRLk5ZU0U6RlIuSVFfQ0xPU0VQUklDRV9BREouOC8xOS8yMDE1AQAAAModBQACAAAACDE5LjYzNTE4ABELNnwOH9UIDY/AEBIf1QgsQ0lRLk5BU0RBUUNNOkZNQU8uSVFfQ0xPU0VQUklDRV9BREouOS85LzIwMTUBAAAAAZWiAAIAAAAIMTIuMTg2ODkAqqPKhg4f1Qh1eDASEh/VCCxDSVEuTkFTREFRR1M6RVhQTy5JUV9DTE9TRVBSSUNFX0FESi45LzIvMjAxNQEAAAApIAQAAgAAAAg0MS4yMjMwNAD7ziuJDh/VCHGklRISH9UIKkNJUS5OWVNFOkFUS1IuSVFfQ0xPU0VQUklDRV9BREouMTAvMjgvMjAxNQEAAADOs5EBAwAAAAAAqlDVwA4f1QiduDkZEh/VCC1DSVEuTkFTREFRQ006QVhHTi5JUV9DTE9TRVBSSUNFX0FESi44LzE5LzIwMTUBAAAAWZ8/AQIAAAADMy45AIU0lX8OH9UIMRQ6ERIf1QgtQ0lRLk5BU0RBUUdTOlBLT0guSVFfQ0xPU0VQUklDRV9BREou</t>
  </si>
  <si>
    <t>Ni8yNi8yMDE1AQAAAFKABAACAAAACDQ5LjczMjk3ALMXyGUOH9UIE9RwDRIf1QgpQ0lRLk5ZU0U6TURDLklRX0NMT1NFUFJJQ0VfQURKLjExLzEyLzIwMTUBAAAAC8MCAAIAAAAIMjIuNDkxMDcA8r08zw4f1Qj1fGEbEh/VCChDSVEuTllTRTpTUEIuSVFfQ0xPU0VQUklDRV9BREouOC8yNy8yMDE1AQAAAGSDAAACAAAACDk1LjA4MjE1AEFK4oAOH9UInrRnERIf1QguQ0lRLk5BU0RBUUdNOkFSRFguSVFfQ0xPU0VQUklDRV9BREouMTAvMjcvMjAxNQEAAAAz+4IDAgAAAAUxNi4zOQAog9jADh/VCI29QBkSH9UILENJUS5OQVNEQVFHUzpFRElULklRX0NMT1NFUFJJQ0VfQURKLjgvNC8yMDE1AQAAAIj6BQ8DAAAAAABZCNxqDh/VCISAOA4SH9UILkNJUS5OQVNEQVFHUzpOVkxOLklRX0NMT1NFUFJJQ0VfQURKLjEwLzIzLzIwMTUBAAAAAo8EAAIAAAAEMTQuNQDRhIC+Dh/VCGFN6RgSH9UIKUNJUS5OWVNFOk5DSS5JUV9DTE9TRVBSSUNFX0FESi4xMC8xOS8yMDE1AQAAAExcBQACAAAABTE3LjI0ABkiVb0OH9UIE4q5GBIf1QgoQ0lRLk5ZU0U6UlNPLklRX0NMT1NFUFJJQ0VfQURKLjkvMTQvMjAxNQEAAAD/AzgBAgAAAAgxMC40MTgzNwAt1WaSDh/VCLfl9BMSH9UIKENJUS5OWVNFOklUVy5JUV9DTE9TRVBSSUNFX0FESi4xMC83LzIwMTUBAAAA8UcEAAIAAAAIODIuNzg3MDYAphqgsQ4f1QhgdAoXEh/VCChD</t>
  </si>
  <si>
    <t>SVEuTllTRTpQTlcuSVFfQ0xPU0VQUklDRV9BREouOS8yMy8yMDE1AQAAAP2HBAACAAAACDU4LjA5NDY0AJbUc5gOH9UIL3vzFBIf1QgoQ0lRLkFNRVg6SU1ILklRX0NMT1NFUFJJQ0VfQURKLjkvMTcvMjAxNQEAAAC5TgUAAgAAAAQxNi41AK+YJJYOH9UI6xqHFBIf1QgoQ0lRLk5ZU0U6RklULklRX0NMT1NFUFJJQ0VfQURKLjgvMzEvMjAxNQEAAABpuuwCAgAAAAUzNC40OQCDqOeMDh/VCP9QKxMSH9UILkNJUS5OQVNEQVFHUzpGQk5DLklRX0NMT1NFUFJJQ0VfQURKLjExLzE5LzIwMTUBAAAAByUEAAIAAAAIMTguNjk1ODgAXESy1A4f1QjX1C0cEh/VCCtDSVEuTkFTREFRR1M6RkIuSVFfQ0xPU0VQUklDRV9BREouMTEvMi8yMDE1AQAAABfbPAECAAAABjEwMy4zMQDoMmXHDh/VCLgsLhoSH9UIJkNJUS5OWVNFOksuSVFfQ0xPU0VQUklDRV9BREouOC8xNC8yMDE1AQAAANxSBAACAAAACDY1LjQ2NDIzAGnoSHsOH9UIpqmXEBIf1QgoQ0lRLk5ZU0U6RVROLklRX0NMT1NFUFJJQ0VfQURKLjcvMTYvMjAxNQEAAAChrAIAAgAAAAg2MC45MDAzMQC+WIlnDh/VCDLasw0SH9UIKENJUS5OWVNFOlBETS5JUV9DTE9TRVBSSUNFX0FESi45LzIyLzIwMTUBAAAApfgxAAIAAAAHMTYuMTcyMgA61JybDh/VCCRAZBUSH9UILUNJUS5OQVNEQVFHUzpTR0VOLklRX0NMT1NFUFJJQ0VfQURKLjkvMjkvMjAxNQEAAABhhQAA</t>
  </si>
  <si>
    <t>AgAAAAUzNy4wNAAgxzScDh/VCH3NfhUSH9UIKUNJUS5OWVNFOkxQVC5JUV9DTE9TRVBSSUNFX0FESi4xMC8xMy8yMDE1AQAAAP8QBQACAAAACDMwLjY2Mjc1AJmCtrkOH9UI2agwGBIf1QgpQ0lRLk5ZU0U6SFpPLklRX0NMT1NFUFJJQ0VfQURKLjExLzE5LzIwMTUBAAAAMt4FAAIAAAAFMTYuNzcAI4z+1Q4f1Qj53WEcEh/VCChDSVEuTllTRTpCV0EuSVFfQ0xPU0VQUklDRV9BREouMTAvMi8yMDE1AQAAAGxkAAACAAAACDQxLjA0NTY1AGN4qJ8OH9UIiaD7FRIf1QgtQ0lRLk5BU0RBUUNNOklOU0UuSVFfQ0xPU0VQUklDRV9BREouNi8yNi8yMDE1AQAAADXztxADAAAAAABrDClXDh/VCPQQGgsSH9UIKUNJUS5OWVNFOkFHTS5JUV9DTE9TRVBSSUNFX0FESi4xMS8xMS8yMDE1AQAAAM2ABQACAAAACDI5LjI0MTUxADuZpswOH9UI2eblGhIf1QgtQ0lRLk5BU0RBUUdTOkhUTEYuSVFfQ0xPU0VQUklDRV9BREouNy8yMC8yMDE1AQAAABgQCAACAAAACDM2LjU3NzUyAFtIZ2sOH9UIcORKDhIf1QgoQ0lRLk5ZU0U6WVVNQy5JUV9DTE9TRVBSSUNFX0FESi44LzMvMjAxNQEAAAAQngATAwAAAAAAOEKIXw4f1QhP5lwMEh/VCClDSVEuTllTRTpCRkFNLklRX0NMT1NFUFJJQ0VfQURKLjYvMjkvMjAxNQEAAACxZAAAAgAAAAU1Ny4zOQCh8MdlDh/VCG5wcQ0SH9UIKENJUS5OWVNFOkFGTC5JUV9DTE9TRVBSSUNFX0FE</t>
  </si>
  <si>
    <t>Si44LzEzLzIwMTUBAAAAQtEDAAIAAAAINjAuNzU2NzEA5B7jdA4f1QirGqQPEh/VCCxDSVEuTkFTREFRR1M6TUdFRS5JUV9DTE9TRVBSSUNFX0FESi44LzcvMjAxNQEAAAAbXAQAAgAAAAgzNy42MzUwMQCtiQ94Dh/VCGWXLxASH9UIKUNJUS5OWVNFOkJJRC5JUV9DTE9TRVBSSUNFX0FESi4xMC8yNi8yMDE1AQAAADOjBAACAAAACDMzLjY3NDQ4AHBG2cAOH9UIaANFGRIf1QgtQ0lRLk5BU0RBUUdTOk5UQVAuSVFfQ0xPU0VQUklDRV9BREouOS8xNC8yMDE1AQAAADR9AAACAAAACDI5LjU1NzU2AKy9JpYOH9UI/F+VFBIf1QgtQ0lRLk5BU0RBUUNNOlVTQ1IuSVFfQ0xPU0VQUklDRV9BREouOC8yOC8yMDE1AQAAAK8WBgACAAAABTUwLjc4AIx5v5MOH9UIJkEnFBIf1QgsQ0lRLk5BU0RBUUdNOkVWQkcuSVFfQ0xPU0VQUklDRV9BREouOC8zLzIwMTUBAAAASNiUAAMAAAAAAGYh0W0OH9UI9iCfDhIf1QgoQ0lRLk5ZU0U6R0UuSVFfQ0xPU0VQUklDRV9BREouMTAvMTkvMjAxNQEAAACHswIAAgAAAAgyNy4xNzgzMQArSVW9Dh/VCDZjuRgSH9UILUNJUS5OQVNEQVFHUzpPU1VSLklRX0NMT1NFUFJJQ0VfQURKLjEwLzEvMjAxNQEAAAA2PwgAAgAAAAQ0LjY0AE5ISaAOH9UI6EApFhIf1QgoQ0lRLk5ZU0U6TE1ULklRX0NMT1NFUFJJQ0VfQURKLjcvMjcvMjAxNQEAAACDXAQAAgAAAAkxODkuMDkyMjIADrt0Yg4f</t>
  </si>
  <si>
    <t>1QhN2PEMEh/VCC1DSVEuTkFTREFRQ006U1RCWi5JUV9DTE9TRVBSSUNFX0FESi45LzI1LzIwMTUBAAAA9ZcLBQIAAAAIMTkuNjc1NDEAlnlImg4f1QjB3yoVEh/VCC1DSVEuTkFTREFRR006UkRVUy5JUV9DTE9TRVBSSUNFX0FESi44LzE0LzIwMTUBAAAA8kSXAAIAAAAFNjYuODYA9B6Wfw4f1QjKuDYREh/VCCpDSVEuTllTRTpSQVRFLklRX0NMT1NFUFJJQ0VfQURKLjEwLzI3LzIwMTUBAAAAbXUAAAIAAAAFMTEuNzUA6FH8wQ4f1QgHhW4ZEh/VCCxDSVEuTkFTREFRR006UkdDTy5JUV9DTE9TRVBSSUNFX0FESi43LzIvMjAxNQEAAAArlgQAAgAAAAgxMi4zOTUyMQASmxZaDh/VCLEbjwsSH9UIKUNJUS5OWVNFOkxJSS5JUV9DTE9TRVBSSUNFX0FESi4xMC8yNy8yMDE1AQAAAIUgBgACAAAACTEyNC4yNjU1NABMGx+/Dh/VCJ74/hgSH9UIKUNJUS5OWVNFOkNBVE8uSVFfQ0xPU0VQUklDRV9BREouMTAvMS8yMDE1AQAAAInyAwACAAAACDMwLjkxMTEyAMo8PqIOH9UIf4J/FhIf1QgoQ0lRLk5ZU0U6QUVULklRX0NMT1NFUFJJQ0VfQURKLjkvMjMvMjAxNQEAAAC2AAoAAgAAAAkxMTYuMDQzMTgABkdroQ4f1Qig6VIWEh/VCClDSVEuTllTRTpBR0NPLklRX0NMT1NFUFJJQ0VfQURKLjcvMTUvMjAxNQEAAABP2AQAAgAAAAc1My4zOTMxAAVr1mAOH9UIvmyXDBIf1QgsQ0lRLk5BU0RBUUdTOkNBQy5JUV9DTE9T</t>
  </si>
  <si>
    <t>RVBSSUNFX0FESi43LzIyLzIwMTUBAAAAG5YFAAIAAAAIMjUuNDQ5NjkAFKxmaw4f1QjNpUwOEh/VCCdDSVEuTllTRTpBLklRX0NMT1NFUFJJQ0VfQURKLjExLzE3LzIwMTUBAAAALF0CAAIAAAAHMzcuNjA1NQBhXLXTDh/VCMyuBxwSH9UILUNJUS5OQVNEQVFHUzpESElMLklRX0NMT1NFUFJJQ0VfQURKLjYvMTIvMjAxNQEAAAAaNQYAAgAAAAkxOTAuMTUyNDEAffl4VQ4f1QgW59gKEh/VCC1DSVEuTkFTREFRR1M6Rk9TTC5JUV9DTE9TRVBSSUNFX0FESi44LzE5LzIwMTUBAAAAbdYEAAIAAAAFNjIuMDEA+Ql3fQ4f1QgP5usQEh/VCClDSVEuTllTRTpNU0EuSVFfQ0xPU0VQUklDRV9BREouMTEvMjUvMjAxNQEAAAA+ZgQAAgAAAAg0NC45NzYzNQDN7VLaDh/VCMka/BwSH9UIKENJUS5OWVNFOkVYQy5JUV9DTE9TRVBSSUNFX0FESi44LzI1LzIwMTUBAAAA9YQEAAIAAAAHMjguMTYyMgCUPOd3Dh/VCDXYLBASH9UIKUNJUS5OWVNFOkFFRS5JUV9DTE9TRVBSSUNFX0FESi4xMS8yNy8yMDE1AQAAABCyBQACAAAACDQwLjQ1NjI0AK2LUNoOH9UIKkcDHRIf1QgtQ0lRLk5BU0RBUUdTOkhJQkIuSVFfQ0xPU0VQUklDRV9BREouOC8xOS8yMDE1AQAAAARzAAACAAAABTQwLjI1APcrZYQOH9UI62jgERIf1QgnQ0lRLk5ZU0U6SUNELklRX0NMT1NFUFJJQ0VfQURKLjgvNC8yMDE1AQAAAIiTRQoCAAAABDYuODYAQaq4</t>
  </si>
  <si>
    <t>Zw4f1QhewsgNEh/VCCdDSVEuTllTRTpLVy5JUV9DTE9TRVBSSUNFX0FESi44LzExLzIwMTUBAAAAMXcAAAIAAAAIMjQuNjAyNTEA3Zl0eQ4f1QiXDl8QEh/VCCpDSVEuTllTRTpQUkxCLklRX0NMT1NFUFJJQ0VfQURKLjEwLzIzLzIwMTUBAAAAB5YNAAIAAAAFNjEuODgAg00Xvw4f1QjdHvYYEh/VCChDSVEuTllTRTpUUlYuSVFfQ0xPU0VQUklDRV9BREouNy8yMC8yMDE1AQAAAJj+BQACAAAABzk3LjQyMTQAPdiDaQ4f1QhHxv8NEh/VCChDSVEuTllTRTpHUFMuSVFfQ0xPU0VQUklDRV9BREouNy8xNy8yMDE1AQAAAFkvBAACAAAACDM0LjU4NDYxAPtPy1gOH9UI5c9VCxIf1QgoQ0lRLk5ZU0U6Sk5KLklRX0NMT1NFUFJJQ0VfQURKLjkvMTgvMjAxNQEAAACdIQIAAgAAAAg4OC40MTMzNgC7HceODh/VCAKHbxMSH9UIKENJUS5OWVNFOkFNVC5JUV9DTE9TRVBSSUNFX0FESi45LzE1LzIwMTUBAAAAvmAAAAIAAAAIODUuNTczOTEAIXK4lg4f1QjI9KIUEh/VCChDSVEuTllTRTpTQ1MuSVFfQ0xPU0VQUklDRV9BREouOC8xNy8yMDE1AQAAAJ3IBQACAAAACDE2Ljc0MDY0AKqh6nYOH9UItakKEBIf1QgtQ0lRLk5BU0RBUUdTOkJBTlIuSVFfQ0xPU0VQUklDRV9BREouMTAvNS8yMDE1AQAAANA1BQACAAAACDQ1LjMzOTQzAA7gn7EOH9UIrREdFxIf1QgoQ0lRLk5ZU0U6SE9WLklRX0NMT1NFUFJJQ0VfQURKLjEx</t>
  </si>
  <si>
    <t>LzkvMjAxNQEAAADuQwQAAgAAAAMxLjgAfdXLxQ4f1Qi5d/gZEh/VCC1DSVEuTkFTREFRR1M6QUdZUy5JUV9DTE9TRVBSSUNFX0FESi42LzE4LzIwMTUBAAAAu4gEAAIAAAAEOS4zMgCD87BUDh/VCPZvswoSH9UILUNJUS5OQVNEQVFHUzpDQUtFLklRX0NMT1NFUFJJQ0VfQURKLjEwLzYvMjAxNQEAAAAI4AQAAgAAAAg1Mi4xNDIwNABn5rucDh/VCMXBjRUSH9UILUNJUS5OQVNEQVFHUzpVQ0JJLklRX0NMT1NFUFJJQ0VfQURKLjgvMjUvMjAxNQEAAACbLQoAAgAAAAgxOC4wNDMwNACYW+OADh/VCMa4ZRESH9UIKENJUS5OWVNFOlJEQy5JUV9DTE9TRVBSSUNFX0FESi4xMC84LzIwMTUBAAAA+pYEAAIAAAAIMjAuMDEzNzgA6ea4uQ4f1QiOmy0YEh/VCC5DSVEuTkFTREFRR006TkVPUy5JUV9DTE9TRVBSSUNFX0FESi4xMS8yNC8yMDE1AQAAAIBdZwACAAAABTE1Ljk3AB0wZtgOH9UIYpTBHBIf1QgqQ0lRLk5ZU0U6VERPQy5JUV9DTE9TRVBSSUNFX0FESi4xMS8yNC8yMDE1AQAAAO0PWAECAAAABTE5LjgyAAVxitgOH9UIX0q/HBIf1QgtQ0lRLk5BU0RBUUdTOlRIRkYuSVFfQ0xPU0VQUklDRV9BREouNy8yMS8yMDE1AQAAAAo8BQACAAAACDMzLjQwMDEzAKTSqWoOH9UIhmksDhIf1QgpQ0lRLk5ZU0U6UklDRS5JUV9DTE9TRVBSSUNFX0FESi43LzI0LzIwMTUBAAAAUZ5GBgIAAAACMTkAcRTNZA4f1QjesVEN</t>
  </si>
  <si>
    <t>Eh/VCChDSVEuTllTRTpBU0MuSVFfQ0xPU0VQUklDRV9BREouOS8yMi8yMDE1AQAAALmiVAgCAAAACDExLjYxMTI2ABJLuJYOH9UIALOcFBIf1QgpQ0lRLk5ZU0U6SElGUi5JUV9DTE9TRVBSSUNFX0FESi4xMC81LzIwMTUBAAAAJN21EAIAAAAIMjIuMjU3NTQAN0TjnQ4f1QhSq7QVEh/VCCpDSVEuTllTRTpQTE9XLklRX0NMT1NFUFJJQ0VfQURKLjEwLzIwLzIwMTUBAAAAlUNBAAIAAAAIMTkuMzU1NzIAe5usvw4f1Qgc9hIZEh/VCClDSVEuTllTRTpDTksuSVFfQ0xPU0VQUklDRV9BREouMTEvMTMvMjAxNQEAAAAOOu4BAgAAAAczMy45NTIyAOnVYNEOH9UIjY6vGxIf1QgpQ0lRLk5ZU0U6Q0xELklRX0NMT1NFUFJJQ0VfQURKLjExLzI0LzIwMTUBAAAAn9XSAgIAAAAEMi42NwBwxMPXDh/VCMZ4nxwSH9UIKUNJUS5OWVNFOlZNQy5JUV9DTE9TRVBSSUNFX0FESi4xMC8xNS8yMDE1AQAAAMHFBAACAAAABzkwLjE5MTkAgbz5sw4f1QhltW4XEh/VCCdDSVEuTllTRTpHUFMuSVFfQ0xPU0VQUklDRV9BREouNy8yLzIwMTUBAAAAWS8EAAIAAAAIMzUuMjczNzMATXspZw4f1QjaB6oNEh/VCChDSVEuQU1FWDpDVE8uSVFfQ0xPU0VQUklDRV9BREouOC8yNS8yMDE1AQAAACkFBAACAAAACDUwLjIxOTA2AIGSO4MOH9UIpGW8ERIf1QgtQ0lRLk5BU0RBUUdTOkNPV04uSVFfQ0xPU0VQUklDRV9BREouOS8xMS8yMDE1</t>
  </si>
  <si>
    <t>AQAAAOs0DAACAAAABTIwLjU2AOeaI4kOH9UIplmKEhIf1QguQ0lRLk5BU0RBUUdTOkNFVFYuSVFfQ0xPU0VQUklDRV9BREouMTAvMTUvMjAxNQEAAAASIQUAAgAAAAQyLjA2AN/lZ7MOH9UIYPViFxIf1QgpQ0lRLk5ZU0U6UEJJLklRX0NMT1NFUFJJQ0VfQURKLjEwLzMwLzIwMTUBAAAAOogEAAIAAAAIMTguNzg3ODkAH+R6yQ4f1Qh1VngaEh/VCChDSVEuTllTRTpFU0UuSVFfQ0xPU0VQUklDRV9BREouNy8yMi8yMDE1AQAAAIgeBAACAAAACDM3LjY3NTIyAJ/ssnAOH9UI3toDDxIf1QgrQ0lRLk5BU0RBUUdTOkNBLklRX0NMT1NFUFJJQ0VfQURKLjgvMTMvMjAxNQEAAAABAwQAAgAAAAgyNy4wOTcyMgChbTh2Dh/VCIKv6w8SH9UIKUNJUS5OWVNFOk1QVy5JUV9DTE9TRVBSSUNFX0FESi4xMS8yNy8yMDE1AQAAAOZcvAACAAAACDEwLjQzMzA1ACOnWdoOH9UIFQIIHRIf1QguQ0lRLk5BU0RBUUdTOlNQQVIuSVFfQ0xPU0VQUklDRV9BREouMTAvMTUvMjAxNQEAAACKpgQAAgAAAAU0LjM3NgC9CXa3Dh/VCHAz5hcSH9UIJ0NJUS5OWVNFOkVYQy5JUV9DTE9TRVBSSUNFX0FESi44LzMvMjAxNQEAAAD1hAQAAgAAAAgyOS43NzA4OQDsn/NoDh/VCE1P7Q0SH9UIJ0NJUS5OWVNFOkhMUy5JUV9DTE9TRVBSSUNFX0FESi43LzYvMjAxNQEAAAC+cgAAAgAAAAg0NC42ODg2NQDACcZXDh/VCPUVNAsSH9UILUNJUS5O</t>
  </si>
  <si>
    <t>QVNEQVFHUzpDT1NULklRX0NMT1NFUFJJQ0VfQURKLjgvMTIvMjAxNQEAAACRagEAAgAAAAkxMzcuNjI4MTYAn06+dg4f1QjVMvgPEh/VCCdDSVEuTllTRTpJVC5JUV9DTE9TRVBSSUNFX0FESi45LzMwLzIwMTUBAAAAkf4BAAIAAAAFODMuOTMAK+z4oA4f1Qic1j8WEh/VCC1DSVEuTkFTREFRR1M6Q0FTWS5JUV9DTE9TRVBSSUNFX0FESi4xMC84LzIwMTUBAAAARfIDAAIAAAAJMTA0LjI0OTYxABA91LAOH9UIICj2FhIf1QgtQ0lRLk5BU0RBUUdTOkFQRUkuSVFfQ0xPU0VQUklDRV9BREouMTAvOS8yMDE1AQAAAJHYfQECAAAABTIzLjg3AMe8t7YOH9UIe43DFxIf1QgnQ0lRLk5ZU0U6TVNNLklRX0NMT1NFUFJJQ0VfQURKLjgvNS8yMDE1AQAAAIinAQACAAAACDY3LjIzNzI3ANTVv3MOH9UIh9x2DxIf1QgtQ0lRLk5BU0RBUUdTOkxQTlQuSVFfQ0xPU0VQUklDRV9BREouNy8xMy8yMDE1AQAAAMAVBgACAAAABTg3LjI0AH6oWGYOH9UIc9yODRIf1QgtQ0lRLk5BU0RBUUdTOkZBU1QuSVFfQ0xPU0VQUklDRV9BREouMTAvOS8yMDE1AQAAAJshBAACAAAACDM2LjU1MTI2AJLEargOH9UIIh4CGBIf1QgtQ0lRLk5BU0RBUUNNOk9GRUQuSVFfQ0xPU0VQUklDRV9BREouOC8yNS8yMDE1AQAAAIUswwYCAAAACDE3LjQ5OTY0ABivG30OH9UIpQDgEBIf1QgpQ0lRLkFNRVg6QkhCLklRX0NMT1NFUFJJQ0VfQURKLjEw</t>
  </si>
  <si>
    <t>LzI5LzIwMTUBAAAAPZUFAAIAAAAIMjEuODcyNjcAEgG+ww4f1QhCda4ZEh/VCChDSVEuTllTRTpESFguSVFfQ0xPU0VQUklDRV9BREouNy8xMC8yMDE1AQAAAMVsAAACAAAABDkuMTEAcuzoWQ4f1QhD5oILEh/VCC5DSVEuTkFTREFRR1M6Rk9STS5JUV9DTE9TRVBSSUNFX0FESi4xMC8yOS8yMDE1AQAAAOhvAAACAAAABDguNTcA1ShqwQ4f1Qg7uksZEh/VCC5DSVEuTkFTREFRR1M6SVhZUy5JUV9DTE9TRVBSSUNFX0FESi4xMC8xNC8yMDE1AQAAAHoGBgACAAAACDEyLjU0OTQ0AMGYKrYOH9UIEBOzFxIf1QgtQ0lRLk5BU0RBUUdTOkJIRi5JUV9DTE9TRVBSSUNFX0FESi4xMC8yOC8yMDE1AQAAABlXnhYDAAAAAADnQyzDDh/VCHOqixkSH9UILUNJUS5OQVNEQVFHUzpDRVRWLklRX0NMT1NFUFJJQ0VfQURKLjgvMTkvMjAxNQEAAAASIQUAAgAAAAQyLjEyAC5jG3YOH9UIlhHZDxIf1QgsQ0lRLk5BU0RBUUdTOlRST1cuSVFfQ0xPU0VQUklDRV9BREouNy83LzIwMTUBAAAAsVoAAAIAAAAINzIuMjAzNDIA3z4mXQ4f1QjSVwAMEh/VCChDSVEuTllTRTpTTEQuSVFfQ0xPU0VQUklDRV9BREouNy8yNy8yMDE1AQAAAC/chwMDAAAAAABHX/ZYDh/VCPGtXAsSH9UILENJUS5OQVNEQVFHUzpBVFJJLklRX0NMT1NFUFJJQ0VfQURKLjcvMS8yMDE1AQAAAPGTAgACAAAACTM4My41Mzk5NADOvoVaDh/VCDIMoAsSH9UI</t>
  </si>
  <si>
    <t>KENJUS5OWVNFOk1UUk4uSVFfQ0xPU0VQUklDRV9BREouOC8zLzIwMTUBAAAA0esDAAIAAAAIMjkuODI5MTUAvLhmZQ4f1QhqnGUNEh/VCClDSVEuTllTRTpBVlkuSVFfQ0xPU0VQUklDRV9BREouMTAvMjgvMjAxNQEAAAAy3AMAAgAAAAg2MS41NTU0NADkxBq7Dh/VCDLncBgSH9UIKENJUS5OWVNFOlBFUC5JUV9DTE9TRVBSSUNFX0FESi45LzI4LzIwMTUBAAAAVoAAAAIAAAAIODcuMzc5NDIA9zecmw4f1QhbcGkVEh/VCClDSVEuTllTRTpXUkIuSVFfQ0xPU0VQUklDRV9BREouMTEvMTEvMjAxNQEAAAAo4gMAAgAAAAg1Mi43OTY2MQDumDzPDh/VCJInWhsSH9UIKENJUS5OWVNFOkhBRS5JUV9DTE9TRVBSSUNFX0FESi45LzI5LzIwMTUBAAAAlXEBAAIAAAAEMzMuNQCW1HOYDh/VCAdG5xQSH9UIKUNJUS5OWVNFOkNXVC5JUV9DTE9TRVBSSUNFX0FESi4xMS8yNS8yMDE1AQAAACDuAwACAAAACDIxLjA3MTQzAKwZEtkOH9UIvhHRHBIf1QguQ0lRLk5BU0RBUUdTOlZSU0suSVFfQ0xPU0VQUklDRV9BREouMTEvMTYvMjAxNQEAAADvqw8AAgAAAAU3Mi43MgDAC0PUDh/VCJsuHxwSH9UIKENJUS5OWVNFOldGVC5JUV9DTE9TRVBSSUNFX0FESi44LzI1LzIwMTUBAAAASXAIAAIAAAABOADMP2Z+Dh/VCLrDDxESH9UILkNJUS5OQVNEQVFHTTpJT1ZBLklRX0NMT1NFUFJJQ0VfQURKLjEwLzIxLzIwMTUBAAAABNVo</t>
  </si>
  <si>
    <t>AgIAAAAENi4wOQCZgra5Dh/VCNL3ORgSH9UILkNJUS5OQVNEQVFHTTpBTERSLklRX0NMT1NFUFJJQ0VfQURKLjEwLzIxLzIwMTUBAAAAKGRnAQIAAAAFMjguMTQAlfO1vw4f1QiA4BMZEh/VCCdDSVEuTllTRTpUVEkuSVFfQ0xPU0VQUklDRV9BREouOS8yLzIwMTUBAAAA2okAAAIAAAADNy41AMRChIgOH9UIEV12EhIf1QgtQ0lRLk5BU0RBUUdTOlRDQkkuSVFfQ0xPU0VQUklDRV9BREouNi8yOS8yMDE1AQAAAJddAgACAAAABTYxLjgxAMzaKmcOH9UIfdOmDRIf1QguQ0lRLk5BU0RBUUdNOlZUVlQuSVFfQ0xPU0VQUklDRV9BREouMTEvMTcvMjAxNQEAAAAdox8SAgAAAAQ2LjE4AKIe6dMOH9UIC8UPHBIf1QguQ0lRLk5BU0RBUUdTOkNNVEwuSVFfQ0xPU0VQUklDRV9BREouMTAvMTYvMjAxNQEAAAAxAwQAAgAAAAgyMS4yNTE1MgAINyq2Dh/VCEzttBcSH9UILUNJUS5OQVNEQVFDTTpDVUJOLklRX0NMT1NFUFJJQ0VfQURKLjcvMjkvMjAxNQEAAAAMb8ICAgAAAAgxMy40MDg3NwA8qC9oDh/VCJsV0A0SH9UIKUNJUS5OWVNFOkZHTC5JUV9DTE9TRVBSSUNFX0FESi4xMC8xNC8yMDE1AQAAAP/gowYCAAAACDI2LjQ5MTc5AEqsKrYOH9UIaeuyFxIf1QgtQ0lRLk5BU0RBUUdNOk9GTFguSVFfQ0xPU0VQUklDRV9BREouOC8yMC8yMDE1AQAAAPCrDAACAAAACDI5LjY2NDkyAGeNl3kOH9UIV6FsEBIf1QgnQ0lR</t>
  </si>
  <si>
    <t>Lk5ZU0U6T0hJLklRX0NMT1NFUFJJQ0VfQURKLjgvNi8yMDE1AQAAAGTzBAACAAAACDMxLjIxNzc0AAA1/3QOH9UIir+0DxIf1QgnQ0lRLk5ZU0U6U0ZTLklRX0NMT1NFUFJJQ0VfQURKLjkvOS8yMDE1AQAAAHo2Tw8CAAAAAjE2AAjf6YwOH9UIN1UpExIf1QgoQ0lRLk5ZU0U6R1JDLklRX0NMT1NFUFJJQ0VfQURKLjgvMTAvMjAxNQEAAACSNQQAAgAAAAgyMy44Njc5MQAMIRhsDh/VCNoRWw4SH9UILENJUS5OQVNEQVFHUzpHT1YuSVFfQ0xPU0VQUklDRV9BREouOS8yNS8yMDE1AQAAAJm4LAMCAAAACDEzLjExMTg5ADdE450OH9UI6Aa4FRIf1QgoQ0lRLk5ZU0U6TUNZLklRX0NMT1NFUFJJQ0VfQURKLjcvMzEvMjAxNQEAAACGYgQAAgAAAAg1MC45Mzc3OAAcIQlsDh/VCHnJYQ4SH9UILUNJUS5OQVNEQVFHUzpQVENULklRX0NMT1NFUFJJQ0VfQURKLjgvMTQvMjAxNQEAAACUWw8AAgAAAAUzNy4yNQCFHTh2Dh/VCG7S7Q8SH9UIKUNJUS5OWVNFOlBYRC5JUV9DTE9TRVBSSUNFX0FESi4xMS8xMi8yMDE1AQAAADiBBAACAAAACTEzOS44NjkyNQD/ZgXPDh/VCLUmURsSH9UILkNJUS5OQVNEQVFHUzpOUkNJLkIuSVFfQ0xPU0VQUklDRV9BREouOS85LzIwMTUBAAAA/5gFAAIAAAAIMjYuMDY1ODQAKqCjhQ4f1QhiNRUSEh/VCC1DSVEuTkFTREFRR1M6SVJXRC5JUV9DTE9TRVBSSUNFX0FESi42LzI5LzIwMTUB</t>
  </si>
  <si>
    <t>AAAACnsAAAIAAAAFMTEuNTkAEAW6YA4f1Qj7TokMEh/VCClDSVEuTllTRTpPTkRLLklRX0NMT1NFUFJJQ0VfQURKLjEwLzUvMjAxNQEAAACqzloCAgAAAAQ5Ljk5APSXGJkOH9UICsH3FBIf1QgsQ0lRLk5BU0RBUUdTOkFNV0QuSVFfQ0xPU0VQUklDRV9BREouOS80LzIwMTUBAAAAtdIDAAIAAAAFNjYuNDUAdI/qjA4f1Qi0iCMTEh/VCC5DSVEuTkFTREFRR1M6R0xVVS5JUV9DTE9TRVBSSUNFX0FESi4xMC8yMi8yMDE1AQAAAE9XGgACAAAABDQuMDUAo5UmvQ4f1Qjc5aoYEh/VCC1DSVEuTkFTREFRR1M6Q09TVC5JUV9DTE9TRVBSSUNFX0FESi4xMC83LzIwMTUBAAAAkWoBAAIAAAAJMTM5LjAwOTIzABtxu5wOH9UIKqyOFRIf1QguQ0lRLk5BU0RBUUNNOlZEU0kuSVFfQ0xPU0VQUklDRV9BREouMTAvMTUvMjAxNQEAAADQ4QUAAgAAAAUxOC4wNwCZgra5Dh/VCOMZMxgSH9UILkNJUS5OQVNEQVFHTTpGTkhDLklRX0NMT1NFUFJJQ0VfQURKLjEwLzE2LzIwMTUBAAAAqQEGAAIAAAAIMjcuNzM4MDkA8xDctg4f1QiKL9QXEh/VCChDSVEuTllTRTpBVlguSVFfQ0xPU0VQUklDRV9BREouOS8yMS8yMDE1AQAAAKzzAQACAAAACDEyLjA5OTI2AC6ZuJYOH9UInMibFBIf1QgsQ0lRLk5BU0RBUUdTOlJDSUkuSVFfQ0xPU0VQUklDRV9BREouNy85LzIwMTUBAAAA5YMAAAIAAAAIMjUuOTQxOTMAmAZOXg4f1QhQuzgM</t>
  </si>
  <si>
    <t>Eh/VCC5DSVEuTkFTREFRR1M6QlBGSC5JUV9DTE9TRVBSSUNFX0FESi4xMS8xOC8yMDE1AQAAANExBQACAAAACDExLjEzNDcxAKDhI9MOH9UIPX3wGxIf1QgsQ0lRLk5BU0RBUUdTOklWQUMuSVFfQ0xPU0VQUklDRV9BREouNy85LzIwMTUBAAAACHYAAAIAAAAENS44OABUz2ZYDh/VCJvESAsSH9UILENJUS5OQVNEQVFDTTpEU0tFLklRX0NMT1NFUFJJQ0VfQURKLjcvOC8yMDE1AQAAABgUYQ4DAAAAAAD1fx9gDh/VCMBnfQwSH9UIJ0NJUS5OWVNFOkJZLklRX0NMT1NFUFJJQ0VfQURKLjcvMjAvMjAxNQEAAABi/UEAAwAAAAAAgc93aA4f1QioGNgNEh/VCC1DSVEuTkFTREFRR1M6Q0NSTi5JUV9DTE9TRVBSSUNFX0FESi45LzIxLzIwMTUBAAAANWoAAAIAAAAFMTQuNjQAcMH5lA4f1Qh6CV4UEh/VCChDSVEuTllTRTpWRUVWLklRX0NMT1NFUFJJQ0VfQURKLjkvMS8yMDE1AQAAAFLd/QECAAAABTI0LjY5ACEthYgOH9UIsJl+EhIf1QgnQ0lRLk5ZU0U6R0UuSVFfQ0xPU0VQUklDRV9BREouOC8xMC8yMDE1AQAAAIezAgACAAAACDI0LjM4MTk2ANEoUncOH9UIx4sPEBIf1QgoQ0lRLk5ZU0U6Q0JTLklRX0NMT1NFUFJJQ0VfQURKLjgvMTQvMjAxNQEAAAAfoqcBAgAAAAg0Ny44OTg2NgD4ZOt2Dh/VCNitCBASH9UILENJUS5OQVNEQVFHUzpQTEFCLklRX0NMT1NFUFJJQ0VfQURKLjkvOC8yMDE1AQAAAD+GBAAC</t>
  </si>
  <si>
    <t>AAAABDkuMjQAtMrKhg4f1QgltS8SEh/VCChDSVEuQU1FWDpFUE0uSVFfQ0xPU0VQUklDRV9BREouOS8xOC8yMDE1AQAAAOFsBQACAAAABzUuMzAxMDkAVCVslA4f1Qi4lkkUEh/VCC1DSVEuTkFTREFRR006U0lGSS5JUV9DTE9TRVBSSUNFX0FESi4xMS80LzIwMTUBAAAAnPicAAIAAAAIMTIuNjUwNjgA+mEZyg4f1QjUfIwaEh/VCClDSVEuTllTRTpBTkVULklRX0NMT1NFUFJJQ0VfQURKLjExLzMvMjAxNQEAAADD2/wBAgAAAAU2Mi4yMwBIdDHDDh/VCBt8mBkSH9UIKENJUS5OWVNFOldCUy5JUV9DTE9TRVBSSUNFX0FESi45LzI5LzIwMTUBAAAAm6cBAAIAAAAIMzMuNjE1NTgAOhP5oA4f1Qg3Ez8WEh/VCC1DSVEuTkFTREFRR1M6QU1HTi5JUV9DTE9TRVBSSUNFX0FESi43LzIzLzIwMTUBAAAA8GAAAAIAAAAJMTU1LjA4NDE1ACwJdWIOH9UIpVHwDBIf1QgtQ0lRLk5BU0RBUUdTOkVaUFcuSVFfQ0xPU0VQUklDRV9BREouMTAvNS8yMDE1AQAAAHHpBAACAAAABDYuNDUAexXIog4f1QhV64UWEh/VCC5DSVEuTkFTREFRR006RU1LUi5JUV9DTE9TRVBSSUNFX0FESi4xMC8xNC8yMDE1AQAAAG9tAAACAAAABzUuMDAzMDYASgyuuA4f1QhrphUYEh/VCClDSVEuTllTRTpaRU4uSVFfQ0xPU0VQUklDRV9BREouMTEvMjUvMjAxNQEAAACplMECAgAAAAUyNS44OABdEMfZDh/VCIqi8xwSH9UIKENJUS5OWVNFOkVB</t>
  </si>
  <si>
    <t>VC5JUV9DTE9TRVBSSUNFX0FESi44LzE0LzIwMTUBAAAA+voDAAIAAAAINTIuMzE1NjIA+GTrdg4f1QjHhggQEh/VCClDSVEuTllTRTpTQUxULklRX0NMT1NFUFJJQ0VfQURKLjcvMjIvMjAxNQEAAAC2T3IOAgAAAAgyMS44NDAwMQD4EuReDh/VCDEnRwwSH9UIJ0NJUS5OWVNFOk5VRS5JUV9DTE9TRVBSSUNFX0FESi43LzEvMjAxNQEAAABx0gIAAgAAAAg0MS41MzU1OQDDGrlgDh/VCIesiwwSH9UILUNJUS5OQVNEQVFHUzpFWFBFLklRX0NMT1NFUFJJQ0VfQURKLjgvMTAvMjAxNQEAAADDcYsBAgAAAAkxMTkuMTQ5NzMAXdg3gQ4f1Qi0lmwREh/VCC5DSVEuTkFTREFRR006SVNUUi5JUV9DTE9TRVBSSUNFX0FESi4xMC8yMC8yMDE1AQAAAIlqVA8CAAAACDE1LjY3MzA4AKshe7sOH9UI2+iCGBIf1QgsQ0lRLk5BU0RBUUdTOkZCLklRX0NMT1NFUFJJQ0VfQURKLjExLzExLzIwMTUBAAAAF9s8AQIAAAAGMTA5LjAxAB/P0M0OH9UIbLwlGxIf1QgoQ0lRLk5ZU0U6QUdSLklRX0NMT1NFUFJJQ0VfQURKLjkvMTUvMjAxNQEAAAACcwQAAwAAAAAA3TOOkg4f1QhT1/wTEh/VCCdDSVEuTllTRTpVVFguSVFfQ0xPU0VQUklDRV9BREouOS85LzIwMTUBAAAA/m0CAAIAAAAIODcuMzU4MTQA7067iQ4f1QgryKASEh/VCC1DSVEuTkFTREFRQ006Q0FSTy5JUV9DTE9TRVBSSUNFX0FESi45LzE0LzIwMTUBAAAAuxUNAAIA</t>
  </si>
  <si>
    <t>AAAIMTQuOTQyMjUABlkhkA4f1QiM1qcTEh/VCChDSVEuTllTRTpESFQuSVFfQ0xPU0VQUklDRV9BREouNy8yOC8yMDE1AQAAAPlBbgECAAAABzYuOTEwMDYAWdJcWQ4f1Qh1L2oLEh/VCChDSVEuTllTRTpGU0IuSVFfQ0xPU0VQUklDRV9BREouMTEvMy8yMDE1AQAAAKZJzgICAAAABTI4LjQ5AJ0ow8YOH9UIhRESGhIf1QgtQ0lRLk5BU0RBUUdTOkNWQ08uSVFfQ0xPU0VQUklDRV9BREouMTAvNS8yMDE1AQAAAK3yAwACAAAABTczLjAxAMOpU6IOH9UIbINnFhIf1QgsQ0lRLk5BU0RBUUdTOkFHSUkuSVFfQ0xPU0VQUklDRV9BREouOS84LzIwMTUBAAAAZNYDAAIAAAAINDguMzgwMTQAtbJfjw4f1QhYVYcTEh/VCChDSVEuTllTRTpCQVMuSVFfQ0xPU0VQUklDRV9BREouNi8yMy8yMDE1AQAAACsNCgADAAAAAADqiHxSDh/VCNNMZwoSH9UILkNJUS5OQVNEQVFDTTpFWEFTLklRX0NMT1NFUFJJQ0VfQURKLjEwLzIyLzIwMTUBAAAAl24AAAIAAAAEOC4zNgDwQkPADh/VCP4oMxkSH9UILkNJUS5OQVNEQVFDTTpBVFJTLklRX0NMT1NFUFJJQ0VfQURKLjEwLzIxLzIwMTUBAAAAhakLAAIAAAAEMS4zMwCDOqm8Dh/VCHxlpRgSH9UIKENJUS5OWVNFOkNCSS5JUV9DTE9TRVBSSUNFX0FESi45LzE1LzIwMTUBAAAAV4EFAAIAAAAINDIuMDIyMzIAAlwllg4f1Qgrb5cUEh/VCClDSVEuTllTRTpOVlJPLklRX0NMT1NF</t>
  </si>
  <si>
    <t>UFJJQ0VfQURKLjgvMTQvMjAxNQEAAABYLNEBAgAAAAQ1MC4xANcW63YOH9UIGUoJEBIf1QgoQ0lRLk5ZU0U6TlNDLklRX0NMT1NFUFJJQ0VfQURKLjgvMjEvMjAxNQEAAACsdQQAAgAAAAg3NC4wMzkwNQBHUWd+Dh/VCL95DRESH9UILENJUS5OQVNEQVFHUzpQQ1JYLklRX0NMT1NFUFJJQ0VfQURKLjcvNi8yMDE1AQAAAHRrAAACAAAABTY5LjMxAJprZ1gOH9UI3fBFCxIf1QgtQ0lRLk5BU0RBUUdTOkNUWFMuSVFfQ0xPU0VQUklDRV9BREouNy8xMC8yMDE1AQAAAJxnAAACAAAACDU1LjA2MTk4AGDx/VYOH9UIwQkUCxIf1QgsQ0lRLk5BU0RBUUdTOlVCU0guSVFfQ0xPU0VQUklDRV9BREouOS84LzIwMTUBAAAAAIMFAAIAAAAHMjIuNTM4NgCrBjSGDh/VCB+wKBISH9UILUNJUS5OQVNEQVFHUzpBVkFWLklRX0NMT1NFUFJJQ0VfQURKLjExLzkvMjAxNQEAAACMjRkAAgAAAAUyMi45NQA/c5PLDh/VCP70whoSH9UIKENJUS5OWVNFOlRFUi5JUV9DTE9TRVBSSUNFX0FESi42LzI2LzIwMTUBAAAACHIBAAIAAAAIMTkuMjM5MDUA+zOGWg4f1Qh8YJ0LEh/VCCxDSVEuTkFTREFRR1M6WFJBWS5JUV9DTE9TRVBSSUNFX0FESi45LzMvMjAxNQEAAABwawAAAgAAAAg1MS4wNTY5NQAnqAeFDh/VCM2f/hESH9UIJ0NJUS5OWVNFOkNCLklRX0NMT1NFUFJJQ0VfQURKLjYvMzAvMjAxNQEAAAAUGQMAAgAAAAg5Ni44MDA1</t>
  </si>
  <si>
    <t>NgAS02hjDh/VCEWGGg0SH9UILUNJUS5OQVNEQVFHUzpLVVJBLklRX0NMT1NFUFJJQ0VfQURKLjgvMzEvMjAxNQEAAAC4y9oQAwAAAAAAWrBjhw4f1QiTAU0SEh/VCChDSVEuTllTRTpBQS5JUV9DTE9TRVBSSUNFX0FESi4xMS8yNC8yMDE1AQAAAL2eDRYDAAAAAAAXxvnXDh/VCGhLtRwSH9UILUNJUS5OQVNEQVFHUzpGRk5XLklRX0NMT1NFUFJJQ0VfQURKLjkvMTgvMjAxNQEAAAAS1RICAgAAAAgxMi4xODgxNABoAjSQDh/VCIHJrRMSH9UILUNJUS5OQVNEQVFHUzpIQUxPLklRX0NMT1NFUFJJQ0VfQURKLjgvMTcvMjAxNQEAAABGBXkAAgAAAAUxOS43NwDIsxeDDh/VCEknqxESH9UIKENJUS5OWVNFOkFQQS5JUV9DTE9TRVBSSUNFX0FESi43LzIwLzIwMTUBAAAAbpcCAAIAAAAHNDYuNDMyNgDH82JbDh/VCOqsxAsSH9UILkNJUS5OQVNEQVFHUzpQRExJLklRX0NMT1NFUFJJQ0VfQURKLjEwLzE2LzIwMTUBAAAA3OYEAAIAAAAHNC4yNjU2NwBiAmKzDh/VCK7MUBcSH9UILUNJUS5OQVNEQVFHUzpQREZTLklRX0NMT1NFUFJJQ0VfQURKLjEwLzgvMjAxNQEAAAAVgAAAAgAAAAUxMS4xNQC0hrqcDh/VCKAHkhUSH9UILUNJUS5OQVNEQVFHUzpOQVZJLklRX0NMT1NFUFJJQ0VfQURKLjcvMjcvMjAxNQEAAACZXn8PAgAAAAgxNC4xMzIyMQAYyo1kDh/VCJTIRg0SH9UILENJUS5OQVNEQVFHUzpTWUJULklRX0NM</t>
  </si>
  <si>
    <t>T1NFUFJJQ0VfQURKLjcvOC8yMDE1AQAAAK1rBQACAAAACDIzLjQ0NTAxADaLFF4OH9UIIfojDBIf1QgnQ0lRLk5ZU0U6Q1RCLklRX0NMT1NFUFJJQ0VfQURKLjgvMy8yMDE1AQAAAAYGBAACAAAACDMyLjI5NDU2AHMfuWcOH9UIVXbHDRIf1QgtQ0lRLk5BU0RBUUdTOkhDS1QuSVFfQ0xPU0VQUklDRV9BREouNy8yMS8yMDE1AQAAADxhAAACAAAACDEzLjIxMTg2AIustGwOH9UISx54DhIf1QgtQ0lRLk5BU0RBUUNNOkFRTVMuSVFfQ0xPU0VQUklDRV9BREouOC8xOS8yMDE1AQAAAMfBVhACAAAABDUuMTkAytDjgA4f1Qj1KF8REh/VCChDSVEuTllTRTpXQ0cuSVFfQ0xPU0VQUklDRV9BREouNy8yMi8yMDE1AQAAACu7iQACAAAABDgzLjYAVr4SaQ4f1Qhl7vUNEh/VCChDSVEuTllTRTpBR04uSVFfQ0xPU0VQUklDRV9BREouOS8xNS8yMDE1AQAAAH6OAAACAAAACTMwMS4wMzU4NgAuRZKPDh/VCBA1jhMSH9UILUNJUS5OQVNEQVFHUzpDVlRJLklRX0NMT1NFUFJJQ0VfQURKLjcvMjgvMjAxNQEAAACkIgUAAgAAAAUyMi45MgBZ0lxZDh/VCHUvagsSH9UIJkNJUS5OWVNFOlcuSVFfQ0xPU0VQUklDRV9BREouNy8xNS8yMDE1AQAAAK/k0wECAAAABTM3LjE0ANP+A2oOH9UImB4ODhIf1QgnQ0lRLk5ZU0U6QVIuSVFfQ0xPU0VQUklDRV9BREouNi8zMC8yMDE1AQAAAF5WRQACAAAABTM0LjM0ADyn/mUOH9UIZueD</t>
  </si>
  <si>
    <t>DRIf1QgpQ0lRLk5ZU0U6UEdFTS5JUV9DTE9TRVBSSUNFX0FESi45LzIyLzIwMTUBAAAAFr7DAAIAAAACMTMAXoHmlw4f1Qj3D9IUEh/VCCdDSVEuTllTRTpBLklRX0NMT1NFUFJJQ0VfQURKLjExLzI3LzIwMTUBAAAALF0CAAIAAAAINDEuMTIzMDYArBkS2Q4f1QhyktUcEh/VCC5DSVEuTkFTREFRR1M6Q05TTC5JUV9DTE9TRVBSSUNFX0FESi4xMS8yMy8yMDE1AQAAADwVIQACAAAACDE4LjgzNzk4ACn9L9YOH9UIRmFuHBIf1QgoQ0lRLk5ZU0U6UkFTLklRX0NMT1NFUFJJQ0VfQURKLjEwLzgvMjAxNQEAAABF2QUAAgAAAAc0LjI3NTk1ADYhV7kOH9UI9YAnGBIf1QguQ0lRLk5BU0RBUUdTOlNGQlMuSVFfQ0xPU0VQUklDRV9BREouMTAvMjEvMjAxNQEAAABGv2wBAgAAAAgyMC4xNjg0NwBByWjBDh/VCOKMTxkSH9UILENJUS5OQVNEQVFHUzpURVJQLklRX0NMT1NFUFJJQ0VfQURKLjgvNS8yMDE1AQAAAGofxw8CAAAACDIyLjc2MDM4ALZ2FXIOH9UI565ADxIf1QgtQ0lRLk5BU0RBUUdTOklCS0MuSVFfQ0xPU0VQUklDRV9BREouOS8yMi8yMDE1AQAAAM5LBQACAAAACDU1Ljk2ODMzAONLc5gOH9UIYevsFBIf1QgpQ0lRLk5ZU0U6RVNSVC5JUV9DTE9TRVBSSUNFX0FESi41LzI4LzIwMTUBAAAAJCElCgIAAAAIMTcuNTE5MDUAMe0gVA4f1Qi1Yp0KEh/VCCdDSVEuTllTRTpORkcuSVFfQ0xPU0VQUklDRV9B</t>
  </si>
  <si>
    <t>REouOC81LzIwMTUBAAAAUnAEAAIAAAAINTAuMDM4MjMAJ7ILeQ4f1Qjf7VoQEh/VCCpDSVEuTllTRTpVU05BLklRX0NMT1NFUFJJQ0VfQURKLjExLzE5LzIwMTUBAAAADpoFAAIAAAAGNjMuMzE1AJjZaNUOH9UIcPpKHBIf1QgtQ0lRLk5BU0RBUUdTOkVGSUkuSVFfQ0xPU0VQUklDRV9BREouOC8zMS8yMDE1AQAAAEJtAAACAAAABTQzLjc3AEPpN4sOH9UI2xHiEhIf1QgtQ0lRLk5BU0RBUUNNOldNSUguSVFfQ0xPU0VQUklDRV9BREouOC8yOC8yMDE1AQAAAHCOAAACAAAABDIuMzEAXZ/mig4f1QhMN9ASEh/VCChDSVEuTllTRTpETlIuSVFfQ0xPU0VQUklDRV9BREouNy8yNy8yMDE1AQAAAGJrAAACAAAABjMuNzE1OADcDIxvDh/VCMV11Q4SH9UIKUNJUS5OWVNFOklQRy5JUV9DTE9TRVBSSUNFX0FESi4xMS8yNC8yMDE1AQAAAEioAQACAAAACDIxLjc0MjM1AMvyKtkOH9UIG47XHBIf1QgpQ0lRLk5ZU0U6U0NJLklRX0NMT1NFUFJJQ0VfQURKLjExLzEwLzIwMTUBAAAAGZ4EAAIAAAAIMjUuMzkwOTIATmo4zA4f1Qhti+IaEh/VCChDSVEuTllTRTpTQ1MuSVFfQ0xPU0VQUklDRV9BREouOC8yNy8yMDE1AQAAAJ3IBQACAAAACDE2LjE4MTk5ALMeO4AOH9UIoXtLERIf1QgtQ0lRLk5BU0RBUUdTOkZOR04uSVFfQ0xPU0VQUklDRV9BREouMTEvMi8yMDE1AQAAAH9PAAACAAAACDMyLjMzOTE0AIn8y8UOH9UI</t>
  </si>
  <si>
    <t>pVD4GRIf1QgoQ0lRLkFNRVg6T0NYLklRX0NMT1NFUFJJQ0VfQURKLjkvMjUvMjAxNQEAAAAfba0EAwAAAAAAoIB/ng4f1Qi80NEVEh/VCC1DSVEuTkFTREFRR1M6QU1FRC5JUV9DTE9TRVBSSUNFX0FESi45LzExLzIwMTUBAAAAj00FAAIAAAAFNDEuMjkA+2FrlA4f1Qgk8kwUEh/VCCZDSVEuTllTRTpMVy5JUV9DTE9TRVBSSUNFX0FESi43LzIvMjAxNQEAAACWd1AWAwAAAAAAs7lnWA4f1QiazEQLEh/VCClDSVEuQU1FWDpSTEdULklRX0NMT1NFUFJJQ0VfQURKLjYvMjMvMjAxNQEAAAAyATcAAgAAAAQ3LjY5AJ+AEFYOH9UIO4T1ChIf1QgtQ0lRLk5BU0RBUUdTOkdSTU4uSVFfQ0xPU0VQUklDRV9BREouNy8zMC8yMDE1AQAAAH8iCQACAAAACDM4LjA0MDg5AIClaWkOH9UIHZT7DRIf1QgnQ0lRLk5ZU0U6R1hQLklRX0NMT1NFUFJJQ0VfQURKLjgvNC8yMDE1AQAAAGVRBAACAAAACDIzLjc0MTg4ACXyQGsOH9UI1zxGDhIf1QgtQ0lRLk5BU0RBUUdTOkJTRVQuSVFfQ0xPU0VQUklDRV9BREouNy8zMS8yMDE1AQAAACvgAwACAAAACDMxLjI5MTM0AKfPN2IOH9UIgGzQDBIf1QgoQ0lRLk5ZU0U6TldFLklRX0NMT1NFUFJJQ0VfQURKLjEwLzkvMjAxNQEAAAAJ0gIAAgAAAAg1MS4wNjQ1OQD5cC61Dh/VCIVamhcSH9UIKENJUS5OWVNFOlROSy5JUV9DTE9TRVBSSUNFX0FESi4xMC83LzIwMTUBAAAA0FxXAgIA</t>
  </si>
  <si>
    <t>AAAHNi42MTgxNgA+vGuhDh/VCLnGUBYSH9UIKUNJUS5OWVNFOklOVkguSVFfQ0xPU0VQUklDRV9BREouNy8zMC8yMDE1AQAAAEVwwhgDAAAAAAD9qTlwDh/VCIOP+A4SH9UIKUNJUS5OWVNFOlNFUlYuSVFfQ0xPU0VQUklDRV9BREouNy8xNi8yMDE1AQAAAN1/qAgCAAAABTM3LjMyAAV4V3AOH9UI5wkADxIf1QgpQ0lRLk5ZU0U6QVZULklRX0NMT1NFUFJJQ0VfQURKLjEwLzI4LzIwMTUBAAAAWtwDAAIAAAAINDMuNTYzOTkAF8VqwQ4f1QiEDEoZEh/VCCdDSVEuTllTRTpVQUwuSVFfQ0xPU0VQUklDRV9BREouOC83LzIwMTUBAAAAVboEAAIAAAAFNTYuNzQAK0Sfcg4f1Qi8pFgPEh/VCClDSVEuTllTRTpBUkUuSVFfQ0xPU0VQUklDRV9BREouMTAvMjMvMjAxNQEAAABSkgUAAgAAAAg4NC45NTI0MQA3E2vBDh/VCMBBVhkSH9UIKUNJUS5OWVNFOkNMVy5JUV9DTE9TRVBSSUNFX0FESi4xMC8xNi8yMDE1AQAAAELSogECAAAABTQ4LjI0APWo+bMOH9UIgwNvFxIf1QgpQ0lRLkFNRVg6R1NBVC5JUV9DTE9TRVBSSUNFX0FESi44LzIxLzIwMTUBAAAAFpcYAAIAAAAEMS44NAD2C6WCDh/VCP2BnBESH9UIKUNJUS5OWVNFOlBPUi5JUV9DTE9TRVBSSUNFX0FESi4xMS8xMS8yMDE1AQAAADaKBAACAAAACDM0LjAwMTMxAAMYYM0OH9UIzKQUGxIf1QgoQ0lRLk5ZU0U6V0ZDLklRX0NMT1NFUFJJQ0VfQURKLjcvMjQv</t>
  </si>
  <si>
    <t>MjAxNQEAAAAbeAQAAgAAAAg1NC4wOTAyNAACsv5hDh/VCLXgxwwSH9UIKUNJUS5OWVNFOklGRi5JUV9DTE9TRVBSSUNFX0FESi4xMS8xMi8yMDE1AQAAAD9LBAACAAAACTEwOS4wNDA3NgBPN1zKDh/VCPHSmhoSH9UIJ0NJUS5OWVNFOk5FTS5JUV9DTE9TRVBSSUNFX0FESi45LzEvMjAxNQEAAADTcwQAAgAAAAgxNi41MzcwNwAXpzKGDh/VCOkCJBISH9UIJ0NJUS5OWVNFOklQLklRX0NMT1NFUFJJQ0VfQURKLjEwLzUvMjAxNQEAAABs7gAAAgAAAAgzNi42ODk2OACRsNKiDh/VCNa1jBYSH9UIKENJUS5OWVNFOk9YWS5JUV9DTE9TRVBSSUNFX0FESi44LzE5LzIwMTUBAAAApnkEAAIAAAAINjUuMjkxNjMARX48gA4f1QiHnE0REh/VCC1DSVEuTkFTREFRR1M6VEVDRC5JUV9DTE9TRVBSSUNFX0FESi42LzE4LzIwMTUBAAAAQbAEAAIAAAAFNjIuNTkAPYN9VQ4f1QhsPt4KEh/VCChDSVEuTllTRTpFR1AuSVFfQ0xPU0VQUklDRV9BREouNy8xNC8yMDE1AQAAALgYBAACAAAACDUzLjYwOTI5AME6kVwOH9UIBDjzCxIf1QgpQ0lRLk5ZU0U6QlJTUy5JUV9DTE9TRVBSSUNFX0FESi4xMC82LzIwMTUBAAAARYFEAgIAAAAIMjEuNDU2NTIAsIBQnQ4f1Qigh6kVEh/VCChDSVEuTllTRTpUSlguSVFfQ0xPU0VQUklDRV9BREouOC8xMC8yMDE1AQAAAACuBAACAAAACDY4LjAzMTk5AA/eZ3cOH9UIJjYcEBIf1QgtQ0lR</t>
  </si>
  <si>
    <t>Lk5BU0RBUUdTOkFMR1QuSVFfQ0xPU0VQUklDRV9BREouOS8zMC8yMDE1AQAAAAcsCgACAAAACDIwNy40MDcxACOpbJsOH9UI6FlhFRIf1QgoQ0lRLk5ZU0U6SkNQLklRX0NMT1NFUFJJQ0VfQURKLjExLzkvMjAxNQEAAADIggQAAgAAAAQ4LjUzALb5GckOH9UIhTRtGhIf1QguQ0lRLk5BU0RBUUdTOklSRE0uSVFfQ0xPU0VQUklDRV9BREouMTAvMjMvMjAxNQEAAAA1twoAAgAAAAM3LjIAyiwgvw4f1QjdrvwYEh/VCChDSVEuTllTRTpCWkguSVFfQ0xPU0VQUklDRV9BREouOC8yOC8yMDE1AQAAALoTBQACAAAABTE2Ljg0AMIgV4QOH9UIGiPcERIf1QgtQ0lRLk5BU0RBUUdTOkZPU0wuSVFfQ0xPU0VQUklDRV9BREouOC8yMC8yMDE1AQAAAG3WBAACAAAABDYwLjYA/erMfg4f1QhkAxYREh/VCCdDSVEuTllTRTpaRU4uSVFfQ0xPU0VQUklDRV9BREouOC82LzIwMTUBAAAAqZTBAgIAAAAFMjIuNDEABhUbdg4f1Qhk5toPEh/VCC5DSVEuTkFTREFRR1M6RklOTC5JUV9DTE9TRVBSSUNFX0FESi4xMS8yMy8yMDE1AQAAAE7ZBAACAAAABzE1LjcxMzcAyOhn1w4f1QgCL50cEh/VCC5DSVEuTkFTREFRR1M6SVNSRy5JUV9DTE9TRVBSSUNFX0FESi4xMS8xNi8yMDE1AQAAAB92AAACAAAABjE2Ni45NwCfQDLSDh/VCLpB1BsSH9UIJ0NJUS5OWVNFOkdFTy5JUV9DTE9TRVBSSUNFX0FESi43LzgvMjAxNQEAAABiKAUA</t>
  </si>
  <si>
    <t>AgAAAAgxOS4wNjUzNQD/iM9WDh/VCJsmBgsSH9UIKENJUS5OWVNFOkdITC5JUV9DTE9TRVBSSUNFX0FESi43LzE3LzIwMTUBAAAAsboBAAIAAAAIMzQuNTAyMzQAnx14aA4f1QjNQdcNEh/VCClDSVEuTllTRTpNU0NJLklRX0NMT1NFUFJJQ0VfQURKLjcvMTQvMjAxNQEAAADesXcAAgAAAAg2Mi42NzQ2NACLvCJdDh/VCIlNBQwSH9UIKUNJUS5OWVNFOkdQQy5JUV9DTE9TRVBSSUNFX0FESi4xMC8yOC8yMDE1AQAAAFoyBAACAAAACDg1LjE0OTgxANsq/MEOH9UI1VlwGRIf1QguQ0lRLk5BU0RBUUdTOkhNSEMuSVFfQ0xPU0VQUklDRV9BREouMTAvMjIvMjAxNQEAAAAZfcwMAgAAAAUyMC4wMgCQHfnBDh/VCOHFaxkSH9UILUNJUS5OQVNEQVFHUzpCRUFULklRX0NMT1NFUFJJQ0VfQURKLjYvMjQvMjAxNQEAAADC1gEAAgAAAAQ5LjgxAM3FFVMOH9UI2PR8ChIf1QguQ0lRLk5BU0RBUUdNOk9DVUwuSVFfQ0xPU0VQUklDRV9BREouMTAvMjYvMjAxNQEAAABCMYACAgAAAAM3LjMAt0tswQ4f1QhYnlAZEh/VCChDSVEuTllTRTpWUi5JUV9DTE9TRVBSSUNFX0FESi4xMC8xMi8yMDE1AQAAALb5iAECAAAACDQxLjg5NDk0AD255rkOH9UIRlhEGBIf1QgtQ0lRLk5BU0RBUUdTOlBNVFMuSVFfQ0xPU0VQUklDRV9BREouNy8xMC8yMDE1AQAAACY+EAADAAAAAADCgj9kDh/VCNbDNQ0SH9UIIkNJUS4tLklRX0NMT1NF</t>
  </si>
  <si>
    <t>UFJJQ0VfQURKLjEwLzI5LzIwMTUFAAAAAAAAAAgAAAAUKEludmFsaWQgSWRlbnRpZmllcikebbnDDh/VCJ3ApxkSH9UILUNJUS5OQVNEQVFDTTpQQ1lHLklRX0NMT1NFUFJJQ0VfQURKLjYvMzAvMjAxNQEAAAAbUQYAAgAAAAUxMi4zOQDgp4BSDh/VCEKTaQoSH9UIJ0NJUS5OWVNFOk0uSVFfQ0xPU0VQUklDRV9BREouMTAvMTYvMjAxNQEAAACL2gQAAgAAAAg0NS45MDgxNQA+fFWjDh/VCDUPpBYSH9UIKUNJUS5OWVNFOlpFTi5JUV9DTE9TRVBSSUNFX0FESi4xMC8yMC8yMDE1AQAAAKmUwQICAAAABTIwLjI0APwxuLYOH9UILGvBFxIf1QgoQ0lRLk5ZU0U6VVZWLklRX0NMT1NFUFJJQ0VfQURKLjExLzUvMjAxNQEAAADw6gIAAgAAAAg1MC4yMTMyMwCclsbKDh/VCFZ4oBoSH9UILUNJUS5OQVNEQVFHUzpHT0dPLklRX0NMT1NFUFJJQ0VfQURKLjkvMjIvMjAxNQEAAACEEa4IAgAAAAUxNS4wOAAsl/ubDh/VCBDZbxUSH9UILkNJUS5OQVNEQVFHUzpBUkNCLklRX0NMT1NFUFJJQ0VfQURKLjEwLzMwLzIwMTUBAAAA52EAAAIAAAAIMjUuMTM2NzYAViA+xg4f1QhZ/vkZEh/VCC1DSVEuTkFTREFRR1M6VlJTTi5JUV9DTE9TRVBSSUNFX0FESi45LzIyLzIwMTUBAAAAeI0AAAIAAAAFNjkuODkA2Ujllw4f1QgVd8YUEh/VCChDSVEuTllTRTpEQUwuSVFfQ0xPU0VQUklDRV9BREouNy8yMS8yMDE1AQAAAEcQBAAC</t>
  </si>
  <si>
    <t>AAAACDQzLjA0OTQyAA/eJmUOH9UIgA5eDRIf1QgnQ0lRLk5ZU0U6QkcuSVFfQ0xPU0VQUklDRV9BREouMTEvMy8yMDE1AQAAAJ18CgACAAAACDY4LjA3MDQzAGFIZMcOH9UIyeM0GhIf1QgtQ0lRLk5BU0RBUUdNOlRCUEguSVFfQ0xPU0VQUklDRV9BREouOC8yNS8yMDE1AQAAABJcXQ4CAAAABTEyLjA3AP6QzoMOH9UIlgPPERIf1QgoQ0lRLkFNRVg6SU1ILklRX0NMT1NFUFJJQ0VfQURKLjgvMjgvMjAxNQEAAAC5TgUAAgAAAAUxNy4wOQDX3KKFDh/VCOseDRISH9UIKENJUS5OWVNFOklDRS5JUV9DTE9TRVBSSUNFX0FESi4xMC8xLzIwMTUBAAAAYIIQAAIAAAAINDUuNTQxODYA38PXmg4f1QgDskAVEh/VCC5DSVEuTkFTREFRR1M6TFhSWC5JUV9DTE9TRVBSSUNFX0FESi4xMS8yMy8yMDE1AQAAAD14AAACAAAABTEzLjgzAOunatcOH9UIw5yXHBIf1QgtQ0lRLk5BU0RBUUdNOlRSQ0IuSVFfQ0xPU0VQUklDRV9BREouMTEvOS8yMDE1AQAAANVYlgECAAAABzguODEzOTEAUUTRzQ4f1Qh+diEbEh/VCC1DSVEuTkFTREFRR1M6UURFTC5JUV9DTE9TRVBSSUNFX0FESi44LzI2LzIwMTUBAAAAifMBAAIAAAAFMjAuNTcAD/I8gw4f1QjEZLMREh/VCC1DSVEuTkFTREFRQ006S0lOLklRX0NMT1NFUFJJQ0VfQURKLjExLzIwLzIwMTUBAAAAAxpgDQIAAAAENC4wNwAFB0bXDh/VCJfuiBwSH9UILUNJUS5OQVNEQVFD</t>
  </si>
  <si>
    <t>TTpaSU9QLklRX0NMT1NFUFJJQ0VfQURKLjgvMzEvMjAxNQEAAACzUbIAAgAAAAQ4LjcxAC39j4oOH9UIsGHFEhIf1QgoQ0lRLk5ZU0U6QVZCLklRX0NMT1NFUFJJQ0VfQURKLjkvMjkvMjAxNQEAAAC1BQUAAgAAAAkxNjIuNzM0MzMA3K6Imw4f1QhKXVYVEh/VCChDSVEuTllTRTpVU0cuSVFfQ0xPU0VQUklDRV9BREouOC8xMC8yMDE1AQAAAAKNAAACAAAAAjMyABZx+XAOH9UIUFwRDxIf1QgtQ0lRLk5BU0RBUUNNOk1JVEsuSVFfQ0xPU0VQUklDRV9BREouOC8zMS8yMDE1AQAAAEpnBAACAAAAAzMuMwD7lOeMDh/VCCqfKxMSH9UILkNJUS5OQVNEQVFHUzpSRUlTLklRX0NMT1NFUFJJQ0VfQURKLjEwLzE0LzIwMTUBAAAAJIYFAAIAAAAHMjIuMjg2NQC3lteyDh/VCMqpThcSH9UIJ0NJUS5OWVNFOktTLklRX0NMT1NFUFJJQ0VfQURKLjgvMTgvMjAxNQEAAADQVFMBAgAAAAgyMi43MTQ2NQDFItF9Dh/VCJGC9RASH9UIKENJUS5OWVNFOk5OQS5JUV9DTE9TRVBSSUNFX0FESi44LzI0LzIwMTUBAAAA17S+AgIAAAAHMi41NjYyOACEPBGMDh/VCDOGCBMSH9UILUNJUS5OQVNEQVFHTTpCQ0JQLklRX0NMT1NFUFJJQ0VfQURKLjkvMTUvMjAxNQEAAABZWi8AAgAAAAc5LjQ0ODA4ANDmJJYOH9UIe8GCFBIf1QguQ0lRLk5BU0RBUUdNOlRTQksuSVFfQ0xPU0VQUklDRV9BREouMTEvMTMvMjAxNQEAAAAa1QUAAgAA</t>
  </si>
  <si>
    <t>AAgxMi4yNTc0NgAHPsvJDh/VCCr0ihoSH9UIKUNJUS5OWVNFOkdQUy5JUV9DTE9TRVBSSUNFX0FESi4xMC8xMy8yMDE1AQAAAFkvBAACAAAACDI0Ljg5MzYzAHs8F7kOH9UI2HkiGBIf1QgsQ0lRLk5BU0RBUUdTOlNOQ1IuSVFfQ0xPU0VQUklDRV9BREouOS84LzIwMTUBAAAAYEQLAAIAAAAFMzkuOTgAyh3Shg4f1Qi2pDcSEh/VCClDSVEuTllTRTpCSEdFLklRX0NMT1NFUFJJQ0VfQURKLjkvMjIvMjAxNQEAAACnEVUZAgAAAAgzNi43NzU4OQC8tD2RDh/VCLEEyhMSH9UILENJUS5OQVNEQVFHUzpSRUdJLklRX0NMT1NFUFJJQ0VfQURKLjkvNC8yMDE1AQAAABgdtQECAAAAAzguMwCv3oCLDh/VCLMX8hISH9UIKUNJUS5OWVNFOlNTRC5JUV9DTE9TRVBSSUNFX0FESi4xMC8xNC8yMDE1AQAAAMUZBQACAAAACDM0LjE0NzY0AIjj+bMOH9UIuy5tFxIf1QgtQ0lRLk5BU0RBUUdTOklSVEMuSVFfQ0xPU0VQUklDRV9BREouMTAvNy8yMDE1AQAAAAc9CQIDAAAAAACvp3+eDh/VCEYEzBUSH9UIKUNJUS5OWVNFOlJQVC5JUV9DTE9TRVBSSUNFX0FESi4xMC8yMy8yMDE1AQAAAGGXBAACAAAACDE0LjY2Nzg1ALcaULoOH9UIrnVTGBIf1QguQ0lRLk5BU0RBUUdTOkdQUkUuSVFfQ0xPU0VQUklDRV9BREouMTAvMjkvMjAxNQEAAADZm1sCAgAAAAcxOS41MDk1AAqSLMMOH9UIB4CWGRIf1QgtQ0lRLk5BU0RBUUdTOkJM</t>
  </si>
  <si>
    <t>RFIuSVFfQ0xPU0VQUklDRV9BREouOC8yMS8yMDE1AQAAAAGIAAACAAAABTE0LjkyANmczH4OH9UItMYWERIf1QguQ0lRLk5BU0RBUUNNOlJFUEguSVFfQ0xPU0VQUklDRV9BREouMTEvMjQvMjAxNQEAAACvrocDAgAAAAQ4Ljg3AEeAZtgOH9UIVm/AHBIf1QgoQ0lRLk5ZU0U6REhYLklRX0NMT1NFUFJJQ0VfQURKLjcvMjkvMjAxNQEAAADFbAAAAgAAAAQ4LjI1AMsGjWQOH9UIgcJJDRIf1QgoQ0lRLk5ZU0U6R1JBLklRX0NMT1NFUFJJQ0VfQURKLjgvMzEvMjAxNQEAAAAmNgQAAgAAAAg3OC41OTI0NwDyeoGLDh/VCPL47RISH9UIJ0NJUS5OWVNFOlNTUC5JUV9DTE9TRVBSSUNFX0FESi43LzkvMjAxNQEAAACXTgAAAgAAAAUyMC45MgD8DaVXDh/VCO5bJQsSH9UILUNJUS5OQVNEQVFHUzpDQVNZLklRX0NMT1NFUFJJQ0VfQURKLjkvMjIvMjAxNQEAAABF8gMAAgAAAAkxMDcuMjM5OTgA+W26lg4f1QghlqoUEh/VCChDSVEuTllTRTpNUFcuSVFfQ0xPU0VQUklDRV9BREouOS8xMC8yMDE1AQAAAOZcvAACAAAABjkuMjE2NwDTtIyVDh/VCMkVgBQSH9UILUNJUS5OQVNEQVFHTTpDT0dULklRX0NMT1NFUFJJQ0VfQURKLjEwLzgvMjAxNQEAAADyoK4QAgAAAAQ3LjI3ANCrdrgOH9UIQFMOGBIf1QgpQ0lRLk5ZU0U6VFJFWC5JUV9DTE9TRVBSSUNFX0FESi4xMC81LzIwMTUBAAAAbogDAAIAAAAFMzkuMDcAae7H</t>
  </si>
  <si>
    <t>og4f1QhowoYWEh/VCC1DSVEuTkFTREFRR1M6SU1NUi5JUV9DTE9TRVBSSUNFX0FESi43LzMwLzIwMTUBAAAAIW0BAAIAAAAFMTEuNTMAIsF8bg4f1Qg1lbwOEh/VCCZDSVEuTllTRTpJUi5JUV9DTE9TRVBSSUNFX0FESi44LzMvMjAxNQEAAABwSQQAAgAAAAg1Ny44MDI0NwDz6uJsDh/VCMcLgQ4SH9UIKUNJUS5OWVNFOkFMTEUuSVFfQ0xPU0VQUklDRV9BREouOC8yOC8yMDE1AQAAAGtOaQ4CAAAACDU5LjI3NzE0AAUc/34OH9UIFUglERIf1QgoQ0lRLk5ZU0U6SU5TVy5JUV9DTE9TRVBSSUNFX0FESi45LzIvMjAxNQEAAACb59EAAwAAAAAADI2QhQ4f1QgKQwYSEh/VCC5DSVEuTkFTREFRR1M6R0xVVS5JUV9DTE9TRVBSSUNFX0FESi4xMS8xOC8yMDE1AQAAAE9XGgACAAAABDMuMzQAHNK+0g4f1QhqSO0bEh/VCChDSVEuTllTRTpFTlIuSVFfQ0xPU0VQUklDRV9BREouOC8xMC8yMDE1AQAAAHLhqg8CAAAACDM4Ljk5NzYzAObgVXsOH9UIv/yeEBIf1QgoQ0lRLk5ZU0U6U1lGLklRX0NMT1NFUFJJQ0VfQURKLjEwLzEvMjAxNQEAAACbYoQPAgAAAAgzMC42ODQ2NwD64OeXDh/VCNJV1hQSH9UILkNJUS5OQVNEQVFHUzpDT1NULklRX0NMT1NFUFJJQ0VfQURKLjEwLzEzLzIwMTUBAAAAkWoBAAIAAAAJMTQzLjA2Nzg5AL/7LbUOH9UInuCbFxIf1QgsQ0lRLk5BU0RBUUdTOkdJSUkuSVFfQ0xPU0VQUklDRV9B</t>
  </si>
  <si>
    <t>REouOS80LzIwMTUBAAAA9i4EAAIAAAACNzAA7j6QhQ4f1QjkPAgSEh/VCClDSVEuTllTRTpTSVRFLklRX0NMT1NFUFJJQ0VfQURKLjEwLzUvMjAxNQEAAADSgAEAAwAAAAAA4bnnlw4f1Qh63NcUEh/VCCxDSVEuTkFTREFRR1M6UFJTQy5JUV9DTE9TRVBSSUNFX0FESi44LzYvMjAxNQEAAAB2ggAAAgAAAAU0NC4xNwDhehNyDh/VCNysQQ8SH9UIKUNJUS5OWVNFOkZUSy5JUV9DTE9TRVBSSUNFX0FESi4xMC8xMy8yMDE1AQAAAHhWBgACAAAABTE5LjIzAAcCK7UOH9UIgkOSFxIf1QgoQ0lRLk5ZU0U6Q0FILklRX0NMT1NFUFJJQ0VfQURKLjkvMTYvMjAxNQEAAACvoAIAAgAAAAg4MS4xNzY4MQB7JGOUDh/VCMVMRxQSH9UILUNJUS5OQVNEQVFHUzpITVNZLklRX0NMT1NFUFJJQ0VfQURKLjExLzYvMjAxNQEAAACicgAAAgAAAAUxMS4zMgBVVW/LDh/VCM4wuRoSH9UILUNJUS5OQVNEQVFHUzpTWU5ULklRX0NMT1NFUFJJQ0VfQURKLjkvMTYvMjAxNQEAAADKXgMAAgAAAAgyOC42MzgyNgALoPyRDh/VCDqo4xMSH9UIKENJUS5OWVNFOlNXSy5JUV9DTE9TRVBSSUNFX0FESi44LzE4LzIwMTUBAAAAUacEAAIAAAAJMTAxLjI5MTQ3AMuBhIIOH9UI5cGZERIf1QgoQ0lRLk5ZU0U6SFVCQi5JUV9DTE9TRVBSSUNFX0FESi45LzQvMjAxNQEAAADGRAQAAgAAAAg5MS4zMDA0MwAksfaHDh/VCJZ8XRISH9UIJ0NJUS5O</t>
  </si>
  <si>
    <t>WVNFOk9LRS5JUV9DTE9TRVBSSUNFX0FESi45LzIvMjAxNQEAAAABfAQAAgAAAAgzMS4yMTEzMwAe4h+GDh/VCMRpGBISH9UIKENJUS5OWVNFOlZQRy5JUV9DTE9TRVBSSUNFX0FESi45LzMwLzIwMTUBAAAAjPC0BAIAAAAFMTEuNTkAKZVroQ4f1Qj7YlEWEh/VCC1DSVEuTkFTREFRR1M6TUdMTi5JUV9DTE9TRVBSSUNFX0FESi4xMC81LzIwMTUBAAAA5v0EAAIAAAAFNTcuNDMAR3boog4f1QhfN5oWEh/VCC1DSVEuTkFTREFRR006Q05DRS5JUV9DTE9TRVBSSUNFX0FESi45LzIxLzIwMTUBAAAARumqAQIAAAAFMTguNzUAt6ENjw4f1Qi99HwTEh/VCCdDSVEuTllTRTpCSEUuSVFfQ0xPU0VQUklDRV9BREouOS8zLzIwMTUBAAAAzOQDAAIAAAAFMjEuMDQAcf1ahw4f1QgkXEcSEh/VCCdDSVEuTllTRTpFWEMuSVFfQ0xPU0VQUklDRV9BREouNy82LzIwMTUBAAAA9YQEAAIAAAAIMjkuMzAyOTkA0XEUYw4f1QgwfgsNEh/VCCtDSVEuTkFTREFRR1M6Q0JGLklRX0NMT1NFUFJJQ0VfQURKLjkvMi8yMDE1AQAAAKkP2AUCAAAACDI5LjMyMTg2AFtAgYsOH9UIbzLvEhIf1QgsQ0lRLk5BU0RBUUdTOkFWWFMuSVFfQ0xPU0VQUklDRV9BREouOC8zLzIwMTUBAAAAgBh6DwMAAAAAABuZwGkOH9UIPxELDhIf1QgtQ0lRLk5BU0RBUUdTOlJTWVMuSVFfQ0xPU0VQUklDRV9BREouOS8yMS8yMDE1AQAAADpwAQACAAAABDIu</t>
  </si>
  <si>
    <t>NTUAtje1mQ4f1QhxVxcVEh/VCChDSVEuTllTRTpUR0guSVFfQ0xPU0VQUklDRV9BREouOC8xOS8yMDE1AQAAAO4ZQQACAAAACDE1LjEzMjg5AEXc0IEOH9UI/al/ERIf1QgsQ0lRLk5BU0RBUUdTOkRISUwuSVFfQ0xPU0VQUklDRV9BREouOS80LzIwMTUBAAAAGjUGAAIAAAAJMTc5LjY0MDEzAKJ76owOH9UI/SQkExIf1QguQ0lRLk5BU0RBUUdTOkFHRlMuSVFfQ0xPU0VQUklDRV9BREouMTAvMjcvMjAxNQEAAABbHygPAgAAAAM3LjQAUVe1vw4f1QhHuhwZEh/VCChDSVEuTllTRTpDTlMuSVFfQ0xPU0VQUklDRV9BREouNy8yMC8yMDE1AQAAAOQ3kQACAAAACDI5LjkyNDA1AGdvZ2sOH9UI6KlKDhIf1QgpQ0lRLk5ZU0U6SENOLklRX0NMT1NFUFJJQ0VfQURKLjExLzIzLzIwMTUBAAAAmj0EAAIAAAAHNTcuMDQ2NwDMznTUDh/VCFItLBwSH9UILUNJUS5OQVNEQVFHUzpQV09ELklRX0NMT1NFUFJJQ0VfQURKLjcvMTAvMjAxNQEAAACMvAUAAgAAAAgzOS4zMTU1NwCaDCFjDh/VCDA5EA0SH9UILENJUS5OQVNEQVFHUzpFV0JDLklRX0NMT1NFUFJJQ0VfQURKLjkvOS8yMDE1AQAAAIgNBgACAAAACDM3Ljk1MDA3AIoXhogOH9UIyyx6EhIf1QgsQ0lRLk5BU0RBUUNNOlNMUC5JUV9DTE9TRVBSSUNFX0FESi44LzI3LzIwMTUBAAAAYpkFAAIAAAAHNi4yNDU2MwDCRTuADh/VCKF7SxESH9UIKENJUS5OWVNFOlNL</t>
  </si>
  <si>
    <t>VC5JUV9DTE9TRVBSSUNFX0FESi43LzI4LzIwMTUBAAAA7voEAAIAAAAIMjkuNTUzNTYA29KTXA4f1Qhuae4LEh/VCChDSVEuTllTRTpJTlQuSVFfQ0xPU0VQUklDRV9BREouMTEvMy8yMDE1AQAAAP9LBAACAAAACDQ0LjkyMjU4AKnSeckOH9UISMd6GhIf1QgtQ0lRLk5BU0RBUUdTOk9LVEEuSVFfQ0xPU0VQUklDRV9BREouNy8xMC8yMDE1AQAAAG/ohAYDAAAAAABF281WDh/VCPoOCAsSH9UIKENJUS5OWVNFOlZQRy5JUV9DTE9TRVBSSUNFX0FESi44LzI2LzIwMTUBAAAAjPC0BAIAAAAEMTAuNgA6XqOCDh/VCMR4oBESH9UIKENJUS5OWVNFOlRHSC5JUV9DTE9TRVBSSUNFX0FESi4xMS85LzIwMTUBAAAA7hlBAAIAAAAIMTQuNTU4ODIA8dGqyQ4f1QgZV4EaEh/VCC1DSVEuTkFTREFRR1M6RVhYSS5JUV9DTE9TRVBSSUNFX0FESi45LzExLzIwMTUBAAAAAlKkAQMAAAAAAGnXY4cOH9UIrBdMEhIf1QgtQ0lRLk5BU0RBUUdTOkZGSVYuSVFfQ0xPU0VQUklDRV9BREouOS8yMy8yMDE1AQAAANNgAQACAAAABTExMy45AJe725oOH9UIx19CFRIf1QgtQ0lRLk5BU0RBUUdTOlJBSUwuSVFfQ0xPU0VQUklDRV9BREouNy8xMC8yMDE1AQAAAMl2AAACAAAACDIwLjAyNTM3AG7ihlgOH9UIkq5JCxIf1QgoQ0lRLk5ZU0U6Q0NDLklRX0NMT1NFUFJJQ0VfQURKLjgvMTkvMjAxNQEAAABt7QMAAgAAAAgxNS41MjA1NwCy</t>
  </si>
  <si>
    <t>iWh+Dh/VCOHfChESH9UILENJUS5OQVNEQVFHTTpSVFJYLklRX0NMT1NFUFJJQ0VfQURKLjcvOC8yMDE1AQAAAEHU9QcCAAAABTMxLjc0AHL2ZlgOH9UI1BVICxIf1QgoQ0lRLk5ZU0U6UkhQLklRX0NMT1NFUFJJQ0VfQURKLjgvMjcvMjAxNQEAAAAN4wQAAgAAAAg0Ni40MDU4NwDgYmyHDh/VCGECVhISH9UIKENJUS5OWVNFOktSLklRX0NMT1NFUFJJQ0VfQURKLjEwLzEzLzIwMTUBAAAAtlYEAAIAAAAIMzYuMzY5NTkAxiQNuA4f1QjBofwXEh/VCChDSVEuTllTRTpDQkwuSVFfQ0xPU0VQUklDRV9BREouOC8xMC8yMDE1AQAAADcABQACAAAACDEyLjgyOTcxAOYlH3MOH9UIIAVjDxIf1QgoQ0lRLk5ZU0U6TU9WLklRX0NMT1NFUFJJQ0VfQURKLjkvMzAvMjAxNQEAAAAKDAUAAgAAAAgyNC43ODAwOQAiURCfDh/VCM7t8hUSH9UILUNJUS5OQVNEQVFHUzpDT0tFLklRX0NMT1NFUFJJQ0VfQURKLjYvMzAvMjAxNQEAAADdCQgAAgAAAAkxNDguOTU2NTIA9U1JYA4f1QgC2HcMEh/VCC5DSVEuTkFTREFRR1M6SUJUWC5JUV9DTE9TRVBSSUNFX0FESi4xMC8xMi8yMDE1AQAAACfR1gECAAAACDQwLjkyNDExAMl9X7MOH9UIiA5XFxIf1QgoQ0lRLk5ZU0U6Q1cuSVFfQ0xPU0VQUklDRV9BREouMTEvMjQvMjAxNQEAAACqDAQAAgAAAAg3MC42MTQ1OABTp2bYDh/VCKbmvxwSH9UIKENJUS5OWVNFOk9TRy5JUV9DTE9T</t>
  </si>
  <si>
    <t>RVBSSUNFX0FESi43LzIxLzIwMTUBAAAAon0EAAMAAAAAAFdXdWIOH9UIyFXuDBIf1QgtQ0lRLk5BU0RBUUdTOlRJVE4uSVFfQ0xPU0VQUklDRV9BREouNi8zMC8yMDE1AQAAAMWfRAACAAAABTE0LjczAIjsclYOH9UIEVn3ChIf1QgtQ0lRLk5BU0RBUUdTOlJBVk4uSVFfQ0xPU0VQUklDRV9BREouOS8yOC8yMDE1AQAAAJSRBAACAAAACDE1LjI0MTg1AA7Bc5gOH9UImPDzFBIf1QgoQ0lRLk5ZU0U6TE0uSVFfQ0xPU0VQUklDRV9BREouMTEvMjQvMjAxNQEAAAABwQIAAgAAAAg0MC42MjExMQCsGRLZDh/VCEuU1BwSH9UILUNJUS5OQVNEQVFHUzpBUE9HLklRX0NMT1NFUFJJQ0VfQURKLjExLzQvMjAxNQEAAACq1AMAAgAAAAg0OC43MTA2NgAJiRnKDh/VCIzeixoSH9UIJ0NJUS5OWVNFOldSQi5JUV9DTE9TRVBSSUNFX0FESi44LzQvMjAxNQEAAAAo4gMAAgAAAAg1My43MjEyNAA+nf1uDh/VCLgXwA4SH9UIKENJUS5OWVNFOkhOSS5JUV9DTE9TRVBSSUNFX0FESi45LzI1LzIwMTUBAAAArj8EAAIAAAAINDAuOTIxNTMAVK9soA4f1Qg7/yIWEh/VCC1DSVEuTkFTREFRR1M6TUJURi5JUV9DTE9TRVBSSUNFX0FESi45LzE0LzIwMTUBAAAAoFgwAAIAAAAHNS4xODY0OADiDSWWDh/VCDwlghQSH9UILUNJUS5OQVNEQVFHUzpTQVZFLklRX0NMT1NFUFJJQ0VfQURKLjExLzIvMjAxNQEAAABAsAwAAgAAAAUzNS4y</t>
  </si>
  <si>
    <t>MwCSrkm9Dh/VCFKysBgSH9UIJkNJUS5OWVNFOkdTLklRX0NMT1NFUFJJQ0VfQURKLjgvNi8yMDE1AQAAACEVBgACAAAACTE5OC42OTc2OAA9a59yDh/VCA+TVw8SH9UIKENJUS5OWVNFOlNCSC5JUV9DTE9TRVBSSUNFX0FESi4xMC8yLzIwMTUBAAAA+njMAQIAAAAFMjMuODkAHlWEow4f1QjO6bUWEh/VCChDSVEuTllTRTpTTlYuSVFfQ0xPU0VQUklDRV9BREouOC8xNC8yMDE1AQAAAJSsBAACAAAACDMwLjc4MTk3AEgADHkOH9UIG89WEBIf1QgnQ0lRLk5ZU0U6Q09HLklRX0NMT1NFUFJJQ0VfQURKLjgvNi8yMDE1AQAAAIXwAwACAAAACDI1LjE2ODAzAHHb9XgOH9UIyAZPEBIf1QgoQ0lRLk5ZU0U6Q1RULklRX0NMT1NFUFJJQ0VfQURKLjkvMTQvMjAxNQEAAAC+engBAgAAAAc5LjA1NDgzAL/h05EOH9UIKjfqExIf1QgpQ0lRLk5ZU0U6REhSLklRX0NMT1NFUFJJQ0VfQURKLjExLzEzLzIwMTUBAAAAlQ0EAAIAAAAINzAuMDUxNjIAQh3RzQ4f1QhwmSMbEh/VCC5DSVEuTkFTREFRR1M6U0JBQy5JUV9DTE9TRVBSSUNFX0FESi4xMS8xNy8yMDE1AQAAABeFAAACAAAABjEwNS45OQBBDrXTDh/VCCZyCBwSH9UILUNJUS5OQVNEQVFDTTpQTFVHLklRX0NMT1NFUFJJQ0VfQURKLjYvMzAvMjAxNQEAAADrLwYAAgAAAAQyLjQ1AIC61FwOH9UIoyv5CxIf1QgpQ0lRLk5ZU0U6Q1VCRS5JUV9DTE9TRVBSSUNFX0FE</t>
  </si>
  <si>
    <t>Si45LzExLzIwMTUBAAAA53JEAAIAAAAIMjMuMzgxMTUA3ELIjg4f1QgmmGcTEh/VCC1DSVEuTkFTREFRR1M6SVBBUi5JUV9DTE9TRVBSSUNFX0FESi45LzE4LzIwMTUBAAAA8YUEAAIAAAAIMjMuODQ4NTQAQv5rlA4f1QjHvUkUEh/VCChDSVEuTllTRTpITFMuSVFfQ0xPU0VQUklDRV9BREouNy8yOC8yMDE1AQAAAL5yAAACAAAACDQ0LjA2MjU3AOMChVkOH9UI4NN5CxIf1QgtQ0lRLk5BU0RBUUdTOkZCTksuSVFfQ0xPU0VQUklDRV9BREouOC8yMS8yMDE1AQAAAJuztwICAAAACDE2LjAwNTkxAABXUHYOH9UIo0LnDxIf1QguQ0lRLk5BU0RBUUdTOlNUTVAuSVFfQ0xPU0VQUklDRV9BREouMTAvMjkvMjAxNQEAAACqhwAAAgAAAAU3My42NABXNZLCDh/VCLKGgBkSH9UILkNJUS5OQVNEQVFHUzpCV0xELklRX0NMT1NFUFJJQ0VfQURKLjEwLzI4LzIwMTUBAAAAzpMBAAIAAAAFMTg0LjQAxqYuxQ4f1QhxttoZEh/VCChDSVEuTllTRTpTT04uSVFfQ0xPU0VQUklDRV9BREouOS8yMS8yMDE1AQAAAPyjBAACAAAACDM3LjM5Njk3AHDB+ZQOH9UIJKZeFBIf1QgpQ0lRLk5ZU0U6TUdNLklRX0NMT1NFUFJJQ0VfQURKLjExLzEyLzIwMTUBAAAATmAEAAIAAAAIMjIuNTUyNDgAA3o4zw4f1QikxGMbEh/VCChDSVEuQU1FWDpST1guSVFfQ0xPU0VQUklDRV9BREouOC8yMS8yMDE1AQAAACvEXwECAAAAAzEuMQBuaFF2</t>
  </si>
  <si>
    <t>Dh/VCAMB4Q8SH9UIJ0NJUS5OWVNFOkMuSVFfQ0xPU0VQUklDRV9BREouMTAvMTUvMjAxNQEAAAAH+gUAAgAAAAg1MS45MDcxMQDyRlC2Dh/VCAPYvhcSH9UIKENJUS5OWVNFOlBNQy5JUV9DTE9TRVBSSUNFX0FESi4xMS80LzIwMTUBAAAA42n9AQIAAAAFMzAuNzcAF9uvyQ4f1QgdI34aEh/VCCdDSVEuTllTRTpQRS5JUV9DTE9TRVBSSUNFX0FESi4xMC8xLzIwMTUBAAAAtoGcDwIAAAAFMTUuMjkA8NsPnw4f1QiQDPcVEh/VCC1DSVEuTkFTREFRR1M6RVNSWC5JUV9DTE9TRVBSSUNFX0FESi45LzExLzIwMTUBAAAAF9oEAAIAAAAFODQuNDkAZQMNjw4f1QgKAoATEh/VCChDSVEuTllTRTpDTFIuSVFfQ0xPU0VQUklDRV9BREouNy8xNC8yMDE1AQAAAEtrFwACAAAABTM4LjI4AAV+EV4OH9UIrHwnDBIf1QgnQ0lRLk5ZU0U6Q0xJLklRX0NMT1NFUFJJQ0VfQURKLjgvNC8yMDE1AQAAACYpBQACAAAABzE5LjU3OTMAjQTwWw4f1QjJSNMLEh/VCChDSVEuQU1FWDpUTVAuSVFfQ0xPU0VQUklDRV9BREouOS8yMi8yMDE1AQAAANy1BAACAAAACDQ5Ljc1Mjc0AB98V50OH9UIHsCqFRIf1QgoQ0lRLk5ZU0U6RVhSLklRX0NMT1NFUFJJQ0VfQURKLjgvMTkvMjAxNQEAAABI83oAAgAAAAc3Mi4yMjc4APkJd30OH9UID+brEBIf1QguQ0lRLk5BU0RBUUdTOkNPTk4uSVFfQ0xPU0VQUklDRV9BREouMTAvMjcvMjAxNQEA</t>
  </si>
  <si>
    <t>AACFSXQAAgAAAAUyMC4xMgC4WrW7Dh/VCD+ohRgSH9UILUNJUS5OQVNEQVFHUzpFWFBPLklRX0NMT1NFUFJJQ0VfQURKLjcvMjgvMjAxNQEAAAApIAQAAgAAAAg0Mi45Mjg4OQBajGpuDh/VCHUvqw4SH9UIJ0NJUS5OWVNFOkdFTi5JUV9DTE9TRVBSSUNFX0FESi44LzMvMjAxNQEAAADL3HQAAgAAAAQ1Ljk1AGYh0W0OH9UI9iCfDhIf1QgqQ0lRLk5ZU0U6VFJPWC5JUV9DTE9TRVBSSUNFX0FESi4xMC8xNS8yMDE1AQAAAG3oWAECAAAABzYuNjUzODYAJ1zXsg4f1QhbCVAXEh/VCCxDSVEuTkFTREFRQ006UkNNLklRX0NMT1NFUFJJQ0VfQURKLjcvMjkvMjAxNQEAAAA9CKABAgAAAAQyLjU4ADoPfW4OH9UI49G7DhIf1QgnQ0lRLk5ZU0U6SEwuSVFfQ0xPU0VQUklDRV9BREouMTEvMy8yMDE1AQAAAF8+BAACAAAABzIuMTE5NDMADabexw4f1Qj8/kMaEh/VCChDSVEuTllTRTpTQkguSVFfQ0xPU0VQUklDRV9BREouOC8yMC8yMDE1AQAAAPp4zAECAAAABTI2LjYzAGphv3wOH9UIC1TTEBIf1QgtQ0lRLk5BU0RBUUdTOkRPWC5JUV9DTE9TRVBSSUNFX0FESi4xMS8xMi8yMDE1AQAAAG5gAAACAAAACDUzLjQxMDM5ABut488OH9UINCR6GxIf1QgoQ0lRLkFNRVg6R1NULklRX0NMT1NFUFJJQ0VfQURKLjgvMTMvMjAxNQEAAAAvFVICAgAAAAQxLjM2AHMN4nQOH9UI56atDxIf1QgpQ0lRLk5ZU0U6VFdUUi5JUV9D</t>
  </si>
  <si>
    <t>TE9TRVBSSUNFX0FESi44LzE5LzIwMTUBAAAAs78kAgIAAAAFMjcuNjEA82sIgg4f1QhAl4kREh/VCChDSVEuTllTRTpDSi5JUV9DTE9TRVBSSUNFX0FESi4xMS8xOC8yMDE1AQAAAKq+awEDAAAAAACK5x7UDh/VCEpmFxwSH9UILUNJUS5OQVNEQVFHUzpUQksuSVFfQ0xPU0VQUklDRV9BREouMTAvMjMvMjAxNQEAAAA7IWcCAgAAAAUxNy40NgBNAT3ADh/VCL33JBkSH9UILUNJUS5OQVNEQVFDTTpSVkxULklRX0NMT1NFUFJJQ0VfQURKLjcvMTMvMjAxNQEAAAB5JAUAAgAAAAQxMS45AFDg9WYOH9UIpX+gDRIf1QgoQ0lRLk5ZU0U6UEZFLklRX0NMT1NFUFJJQ0VfQURKLjgvMTcvMjAxNQEAAADeeQIAAgAAAAgzMi45NDY0MwDu171zDh/VCDc7gg8SH9UILkNJUS5OQVNEQVFHUzpMQU5DLklRX0NMT1NFUFJJQ0VfQURKLjExLzExLzIwMTUBAAAAHlUEAAIAAAAJMTAzLjc2MDMzAEId0c0OH9UIvjcjGxIf1QgpQ0lRLk5ZU0U6VlJUVi5JUV9DTE9TRVBSSUNFX0FESi4xMC8yLzIwMTUBAAAAaQtSDwIAAAAEMzguNQB7FciiDh/VCJNihRYSH9UILUNJUS5OQVNEQVFHUzpQWlpBLklRX0NMT1NFUFJJQ0VfQURKLjEwLzkvMjAxNQEAAAAM9wQAAgAAAAg2Ni43Njg3OQB52DiyDh/VCC3kMhcSH9UIKENJUS5OWVNFOkhIQy5JUV9DTE9TRVBSSUNFX0FESi4xMC8xLzIwMTUBAAAAIxlFAAIAAAAFMTE2LjcA38PXmg4f</t>
  </si>
  <si>
    <t>1QgS2UAVEh/VCC1DSVEuTkFTREFRR006TU5PVi5JUV9DTE9TRVBSSUNFX0FESi42LzI2LzIwMTUBAAAAuFSNAAIAAAAENC4yMwAZT/ZgDh/VCAF2nAwSH9UIKENJUS5OWVNFOkNPUi5JUV9DTE9TRVBSSUNFX0FESi4xMC8xLzIwMTUBAAAATuVNBgIAAAAINDguNTQ2NTIApo0dmQ4f1QjDuQQVEh/VCChDSVEuTllTRTpQTVQuSVFfQ0xPU0VQUklDRV9BREouMTEvNi8yMDE1AQAAALudiAMCAAAACDEyLjE3ODkyAD+5esgOH9UI4eZYGhIf1QgpQ0lRLk5ZU0U6UFNBLklRX0NMT1NFUFJJQ0VfQURKLjExLzE5LzIwMTUBAAAAcKkEAAIAAAAJMjE5LjE1NTg0AGl+S9MOH9UIpKT5GxIf1QgoQ0lRLk5ZU0U6SExTLklRX0NMT1NFUFJJQ0VfQURKLjEwLzEvMjAxNQEAAAC+cgAAAgAAAAczNS4yMjA2AL1BoLEOH9UI5DwbFxIf1QguQ0lRLk5BU0RBUUdTOkNFQ0UuSVFfQ0xPU0VQUklDRV9BREouMTAvMjcvMjAxNQEAAACCxQMAAgAAAAY4LjAyMTcAu9z7wQ4f1QiNCXIZEh/VCCxDSVEuTkFTREFRR1M6SFRMRi5JUV9DTE9TRVBSSUNFX0FESi43LzIvMjAxNQEAAAAYEAgAAgAAAAgzNS42MjQxNwBuSF9XDh/VCA1XHgsSH9UILUNJUS5OQVNEQVFHTTpOQk4uSVFfQ0xPU0VQUklDRV9BREouMTAvMjAvMjAxNQEAAACX4gMAAgAAAAcxMC44MTA3ANIKJ70OH9UI9cCoGBIf1QgtQ0lRLk5BU0RBUUdTOkNWTFQuSVFfQ0xP</t>
  </si>
  <si>
    <t>U0VQUklDRV9BREouNy8xNC8yMDE1AQAAAKVoAAACAAAABTQxLjMxAAuTKlcOH9UIjlQWCxIf1QgtQ0lRLk5BU0RBUUdTOkxQTEEuSVFfQ0xPU0VQUklDRV9BREouNi8xNS8yMDE1AQAAAJyhCAICAAAACDQzLjUzNzk0ABGS6FQOH9UIqtXEChIf1QgoQ0lRLkFSQ0E6SVdWLklRX0NMT1NFUFJJQ0VfQURKLjYvMjQvMjAxMwEAAAD6PYYAAgAAAAg4Ni40MTQzNAAn5k78FB/VCKXxr/wUH9UIJ0NJUS5OWVNFOkVJWC5JUV9DTE9TRVBSSUNFX0FESi45LzMvMjAxNQEAAABDmwQAAgAAAAg1NC4xMjU1OADBMDyNDh/VCGGFLhMSH9UILkNJUS5OQVNEQVFHTTpTSUZJLklRX0NMT1NFUFJJQ0VfQURKLjEwLzIxLzIwMTUBAAAAnPicAAIAAAAIMTIuMTcyNzUA8qDBvQ4f1Qj8rLsYEh/VCChDSVEuTllTRTpFQ1IuSVFfQ0xPU0VQUklDRV9BREouNi8xMi8yMDE1AQAAALjGEQcCAAAABDYuMTYAffl4VQ4f1QgW59gKEh/VCChDSVEuTllTRTpQTFQuSVFfQ0xPU0VQUklDRV9BREouNi8yNi8yMDE1AQAAACuBAAACAAAACDU1LjU1NTgzAMZK2FUOH9UIvB7kChIf1QgpQ0lRLk5ZU0U6RFBTLklRX0NMT1NFUFJJQ0VfQURKLjExLzIzLzIwMTUBAAAAxxqNAAIAAAAIODUuMDExOTYAa0Yx1w4f1QhNi5YcEh/VCClDSVEuTllTRTpTSk0uSVFfQ0xPU0VQUklDRV9BREouMTAvMjMvMjAxNQEAAADnoQQAAgAAAAkxMTMuMTA1MzQA</t>
  </si>
  <si>
    <t>W6j4wQ4f1Qi4F2EZEh/VCC1DSVEuTkFTREFRR1M6Qk1DSC5JUV9DTE9TRVBSSUNFX0FESi45LzIzLzIwMTUBAAAAAOgEAAMAAAAAAIfl36AOH9UIjIc2FhIf1QgpQ0lRLk5ZU0U6Q09UVi5JUV9DTE9TRVBSSUNFX0FESi4xMC81LzIwMTUBAAAAH1ndEwMAAAAAADdE450OH9UIUqu0FRIf1QgtQ0lRLk5BU0RBUUdTOkNNVEwuSVFfQ0xPU0VQUklDRV9BREouNy8yOC8yMDE1AQAAADEDBAACAAAACDI0Ljg1Mzc3AGBdfW4OH9UIMSS6DhIf1QgpQ0lRLk5ZU0U6R1BTLklRX0NMT1NFUFJJQ0VfQURKLjEwLzIzLzIwMTUBAAAAWS8EAAIAAAAIMjQuOTY3NzQA0297uw4f1Qi8kHQYEh/VCC1DSVEuTkFTREFRR1M6UFJGVC5JUV9DTE9TRVBSSUNFX0FESi43LzMxLzIwMTUBAAAAtyAGAAIAAAAFMTYuMjMAq9ufag4f1Qij2SUOEh/VCChDSVEuTllTRTpFRVguSVFfQ0xPU0VQUklDRV9BREouNi8zMC8yMDE1AQAAAPLQcg4DAAAAAACfd59WDh/VCKvn/goSH9UILUNJUS5OQVNEQVFHUzpGQVJPLklRX0NMT1NFUFJJQ0VfQURKLjgvMTAvMjAxNQEAAAAilAUAAgAAAAU0Mi45MgBU+Nt9Dh/VCDJT+RASH9UIKENJUS5OWVNFOlNNLklRX0NMT1NFUFJJQ0VfQURKLjEwLzEzLzIwMTUBAAAAzO8EAAIAAAAHMzguMzA3MwAPDHy7Dh/VCHn5ehgSH9UIKENJUS5OWVNFOkVEUi5JUV9DTE9TRVBSSUNFX0FESi4xMC82LzIwMTUB</t>
  </si>
  <si>
    <t>AAAA/+y0AAIAAAAIMzEuMzY3NDkAmQzgoA4f1Qg+xDUWEh/VCChDSVEuTllTRTpFUEUuSVFfQ0xPU0VQUklDRV9BREouOS8yMi8yMDE1AQAAAMJopg4CAAAAAzUuOADrb+WXDh/VCM/axRQSH9UILUNJUS5OQVNEQVFHUzpXQUZELklRX0NMT1NFUFJJQ0VfQURKLjEwLzIvMjAxNQEAAABC3gQAAgAAAAgyMS41MjE4MQCi19KiDh/VCGoxihYSH9UIKUNJUS5OWVNFOkNJTy5JUV9DTE9TRVBSSUNFX0FESi4xMS8xOS8yMDE1AQAAAHbLIQ8CAAAABzkuNTU5MDgAwq6z0w4f1QhezQscEh/VCCxDSVEuTkFTREFRR006QkJHSS5JUV9DTE9TRVBSSUNFX0FESi43LzcvMjAxNQEAAACL2gEAAgAAAAY0LjE3NTUAzXZoXQ4f1QjxXRAMEh/VCChDSVEuTllTRTpQTlcuSVFfQ0xPU0VQUklDRV9BREouOS8xNy8yMDE1AQAAAP2HBAACAAAABzU3LjY2NTIA+Xj8kQ4f1QhLkuQTEh/VCChDSVEuTllTRTpBTi5JUV9DTE9TRVBSSUNFX0FESi4xMS8xNy8yMDE1AQAAAK62AQACAAAABTYyLjY0AO01vtIOH9UILc7lGxIf1QgoQ0lRLk5ZU0U6QVdJLklRX0NMT1NFUFJJQ0VfQURKLjkvMjkvMjAxNQEAAABRIy4AAgAAAAc0MC4yNjQzACFHt5kOH9UI20YfFRIf1QgoQ0lRLk5ZU0U6TU8uSVFfQ0xPU0VQUklDRV9BREouMTEvMjMvMjAxNQEAAAB0hQQAAgAAAAg1My41NzczNQAJry/WDh/VCEvScBwSH9UIKENJUS5BUkNBOklXVi5J</t>
  </si>
  <si>
    <t>UV9DTE9TRVBSSUNFX0FESi41LzEwLzIwMTIBAAAA+j2GAAIAAAAINzIuNzA4MTMAJ+ZO/BQf1QjHybT8FB/VCClDSVEuTllTRTpNUkMuSVFfQ0xPU0VQUklDRV9BREouMTAvMTkvMjAxNQEAAAAHZaYCAgAAAAUxMS45NwBWeBq5Dh/VCG4cHxgSH9UILUNJUS5OQVNEQVFHTTpSVFJYLklRX0NMT1NFUFJJQ0VfQURKLjgvMTEvMjAxNQEAAABB1PUHAgAAAAUzMS4zOACrKZh5Dh/VCLKpaBASH9UIKENJUS5BUkNBOklXVi5JUV9DTE9TRVBSSUNFX0FESi4xMC8zLzIwMTYBAAAA+j2GAAIAAAAJMTI1LjUwNDA4AFxSMvwUH9UI3jeq/BQf1QgnQ0lRLk5ZU0U6R0VTLklRX0NMT1NFUFJJQ0VfQURKLjgvNy8yMDE1AQAAABtSBQACAAAACDE4LjgwMTA1AF3YN4EOH9UIdYVrERIf1QgtQ0lRLk5BU0RBUUdTOkJDT1IuSVFfQ0xPU0VQUklDRV9BREouOS8yMS8yMDE1AQAAAKJpAQACAAAABTEzLjk0AEmvYpQOH9UIx0dAFBIf1QgsQ0lRLk5BU0RBUUNNOktJTi5JUV9DTE9TRVBSSUNFX0FESi4xMC8yLzIwMTUBAAAAAxpgDQIAAAAENS4wOQCJnJGcDh/VCNBLhBUSH9UIKENJUS5OWVNFOk9MUC5JUV9DTE9TRVBSSUNFX0FESi45LzIzLzIwMTUBAAAAk3sEAAIAAAAIMTguODQ5MDkAjDGMmw4f1QikjFIVEh/VCChDSVEuTllTRTpEUy5JUV9DTE9TRVBSSUNFX0FESi4xMC8xOS8yMDE1AQAAAKUHJwACAAAABzQuMTU1MTEA</t>
  </si>
  <si>
    <t>eOWDtA4f1QgimYUXEh/VCChDSVEuTllTRTpLSU0uSVFfQ0xPU0VQUklDRV9BREouOS8xOC8yMDE1AQAAAHPjBAACAAAABzIxLjk1ODcAgKuDkA4f1QgOLrYTEh/VCClDSVEuTllTRTpCTkVELklRX0NMT1NFUFJJQ0VfQURKLjExLzIvMjAxNQEAAADuxA4RAgAAAAQxNC4yAJh3k8gOH9UID6hbGhIf1QgoQ0lRLk5ZU0U6Q1NTLklRX0NMT1NFUFJJQ0VfQURKLjcvMjkvMjAxNQEAAABg7wMAAgAAAAcyNi41Nzk3AK+Xi28OH9UIp5jXDhIf1QgoQ0lRLkFSQ0E6SVdWLklRX0NMT1NFUFJJQ0VfQURKLjUvMjIvMjAxNAEAAAD6PYYAAgAAAAkxMDYuMDM5MzgAzYNM/BQf1Qg7VLL8FB/VCC5DSVEuTkFTREFRR1M6RUNQRy5JUV9DTE9TRVBSSUNFX0FESi4xMS8yMC8yMDE1AQAAAL0dBgACAAAABTMzLjQyAI6wn9YOH9UID/F0HBIf1QgsQ0lRLk5BU0RBUUdTOkNDTVAuSVFfQ0xPU0VQUklDRV9BREouOS80LzIwMTUBAAAAXEkGAAIAAAAINDEuMjUzMTkAaA/JiQ4f1QgcZ6cSEh/VCC1DSVEuTkFTREFRR1M6QU9CQy5JUV9DTE9TRVBSSUNFX0FESi43LzI0LzIwMTUBAAAAf1EGAAIAAAAFMTUuODEAIgD/YQ4f1Qi5u8YMEh/VCCdDSVEuTllTRTpOV0wuSVFfQ0xPU0VQUklDRV9BREouNy83LzIwMTUBAAAAd3MEAAIAAAAHMzkuNDQ5MwDrZSZdDh/VCDgdAAwSH9UIKkNJUS5OWVNFOllFWFQuSVFfQ0xPU0VQUklDRV9B</t>
  </si>
  <si>
    <t>REouMTAvMjAvMjAxNQEAAADzKYkDAwAAAAAAIVjwvQ4f1QgJT8wYEh/VCC5DSVEuTkFTREFRR1M6WkJSQS5JUV9DTE9TRVBSSUNFX0FESi4xMC8yOS8yMDE1AQAAABABBgACAAAABTc3Ljg0AEYOksIOH9UIJZiBGRIf1QgnQ0lRLk5ZU0U6U0MuSVFfQ0xPU0VQUklDRV9BREouOC8yMC8yMDE1AQAAAHsYugECAAAABTIyLjM3AIy2UXYOH9UI1UHeDxIf1QgpQ0lRLk5ZU0U6QUNNLklRX0NMT1NFUFJJQ0VfQURKLjEwLzE1LzIwMTUBAAAA+7IKAAIAAAAFMjkuNTcArXEqtg4f1Qi8rrMXEh/VCChDSVEuTllTRTpVSFQuSVFfQ0xPU0VQUklDRV9BREouOC8yNS8yMDE1AQAAABTABAACAAAACDQxLjY2MjY0APKX0X0OH9UINE7yEBIf1QgtQ0lRLk5BU0RBUUdTOkFNQUcuSVFfQ0xPU0VQUklDRV9BREouOS8yNS8yMDE1AQAAAObHAwACAAAABTQzLjczALWxsp8OH9UIDlQNFhIf1QgtQ0lRLk5BU0RBUUdTOlNCVVguSVFfQ0xPU0VQUklDRV9BREouOS8xNi8yMDE1AQAAALmHAAACAAAACDU1LjUwMTI0AGWTX44OH9UI+FBaExIf1QguQ0lRLk5BU0RBUUdNOkFLQkEuSVFfQ0xPU0VQUklDRV9BREouMTEvMjMvMjAxNQEAAAB3KC8CAgAAAAQ5LjQyAPEW/tUOH9UItfxlHBIf1QguQ0lRLk5BU0RBUUdTOlNJRU4uSVFfQ0xPU0VQUklDRV9BREouMTAvMTQvMjAxNQEAAAAM7AUCAgAAAAQ2LjUyAFVEdrcOH9UI/CHlFxIf</t>
  </si>
  <si>
    <t>1QguQ0lRLk5BU0RBUUdTOkJKUkkuSVFfQ0xPU0VQUklDRV9BREouMTAvMjAvMjAxNQEAAADFtgUAAgAAAAU0MS45NwAF1uW+Dh/VCN+K8RgSH9UILUNJUS5OQVNEQVFDTTpORU8uSVFfQ0xPU0VQUklDRV9BREouMTEvMjMvMjAxNQEAAAAIYBQAAgAAAAQ3LjkyAI6wn9YOH9UIhXh/HBIf1QgpQ0lRLk5ZU0U6S0JSLklRX0NMT1NFUFJJQ0VfQURKLjExLzI0LzIwMTUBAAAA6oA/AAIAAAAIMTguNTczMjcAwsaT2A4f1QiEl8kcEh/VCClDSVEuTllTRTpFTlZBLklRX0NMT1NFUFJJQ0VfQURKLjcvMjcvMjAxNQEAAAB/C2EIAgAAAAIxOAALjbFwDh/VCDsPBw8SH9UIKENJUS5OWVNFOkFFVC5JUV9DTE9TRVBSSUNFX0FESi4xMC85LzIwMTUBAAAAtgAKAAIAAAAJMTA2LjYyODQ2AJYYobEOH9UIHR4XFxIf1QgnQ0lRLk5ZU0U6QUdSLklRX0NMT1NFUFJJQ0VfQURKLjcvOC8yMDE1AQAAAAJzBAADAAAAAAD1fx9gDh/VCB0tfQwSH9UIKENJUS5OWVNFOkpXTi5JUV9DTE9TRVBSSUNFX0FESi42LzMwLzIwMTUBAAAA130AAAIAAAAINjUuMDU5MzUAtbT+Vg4f1QiS2w0LEh/VCC1DSVEuTkFTREFRR1M6R05UWC5JUV9DTE9TRVBSSUNFX0FESi4xMC85LzIwMTUBAAAA7jEEAAIAAAAHMTUuMjk5MQC0uNCyDh/VCO8yPBcSH9UILUNJUS5OQVNEQVFHUzpTUkRYLklRX0NMT1NFUFJJQ0VfQURKLjkvMTcvMjAxNQEAAACy</t>
  </si>
  <si>
    <t>0QUAAgAAAAUyMy40MwA5wCyTDh/VCI5oFRQSH9UIKENJUS5OWVNFOk1TTC5JUV9DTE9TRVBSSUNFX0FESi45LzIyLzIwMTUBAAAAZyUFAAIAAAAIMTEuNjM5NDEAhPiboQ4f1QhO5l0WEh/VCC5DSVEuTkFTREFRR1M6Q1BTSS5JUV9DTE9TRVBSSUNFX0FESi4xMS8yNy8yMDE1AQAAAEzAIAACAAAACDQ3LjEzNDAxAHIyFdsOH9UIn4cTHRIf1QgpQ0lRLk5ZU0U6UEFOVy5JUV9DTE9TRVBSSUNFX0FESi44LzExLzIwMTUBAAAAg32EAQIAAAAGMTczLjkzAA/eZ3cOH9UIefkcEBIf1QgpQ0lRLk5ZU0U6RVNURS5JUV9DTE9TRVBSSUNFX0FESi44LzE0LzIwMTUBAAAA6IW8DQIAAAAFMTMuMzIACFd+eA4f1QjFxD8QEh/VCC1DSVEuTkFTREFRR1M6SEFMTy5JUV9DTE9TRVBSSUNFX0FESi45LzIxLzIwMTUBAAAARgV5AAIAAAAFMTguMjIAeuoCjw4f1Qh+mHATEh/VCCxDSVEuTkFTREFRR1M6SU5PVi5JUV9DTE9TRVBSSUNFX0FESi45LzQvMjAxNQEAAACp/4kCAgAAAAUyMC45MwBHxo2VDh/VCENUaRQSH9UILUNJUS5OQVNEQVFHUzpEWENNLklRX0NMT1NFUFJJQ0VfQURKLjkvMjMvMjAxNQEAAAB3vQEAAgAAAAYxMDAuNTUAmEttoA4f1QgVQCAWEh/VCClDSVEuTllTRTpQV1IuSVFfQ0xPU0VQUklDRV9BREouMTAvMTUvMjAxNQEAAADlggAAAgAAAAUyNi4yMQCPiAy4Dh/VCKzC/hcSH9UIJ0NJUS5OWVNFOlJG</t>
  </si>
  <si>
    <t>LklRX0NMT1NFUFJJQ0VfQURKLjcvMzAvMjAxNQEAAAAxJAQAAgAAAAgxMC4wMTQ4NQAwYONsDh/VCBNefw4SH9UILkNJUS5OQVNEQVFHUzpKTkNFLklRX0NMT1NFUFJJQ0VfQURKLjEwLzE5LzIwMTUBAAAA4nmeDQMAAAAAADOEZ7MOH9UIIRRnFxIf1QguQ0lRLk5BU0RBUUdTOlBMQUIuSVFfQ0xPU0VQUklDRV9BREouMTAvMTkvMjAxNQEAAAA/hgQAAgAAAAQ5LjYxANk+GrkOH9UIBAcgGBIf1QgpQ0lRLk5ZU0U6RVZIQy5JUV9DTE9TRVBSSUNFX0FESi44LzI2LzIwMTUBAAAA8OkFAAIAAAAFNzkuMDMAsBZ7gQ4f1QgesnsREh/VCC1DSVEuTkFTREFRR1M6UExVUy5JUV9DTE9TRVBSSUNFX0FESi42LzI2LzIwMTUBAAAAl3sAAAIAAAAFMzkuNjYAmEg0Uw4f1QhYv4MKEh/VCClDSVEuTllTRTpESU4uSVFfQ0xPU0VQUklDRV9BREouMTAvMjMvMjAxNQEAAAC1dQAAAgAAAAg3Ny4zODA4MgD2Vx6/Dh/VCG70ABkSH9UIJ0NJUS5OWVNFOk9DLklRX0NMT1NFUFJJQ0VfQURKLjcvMjkvMjAxNQEAAADCfQQAAgAAAAg0Mi4zNjA0NQB4HGZlDh/VCKkPZw0SH9UILUNJUS5OQVNEQVFHUzpOVkRBLklRX0NMT1NFUFJJQ0VfQURKLjExLzIvMjAxNQEAAAAzfgAAAgAAAAgyOC4yMjg4OQBtpxvJDh/VCAKwaRoSH9UIKUNJUS5BTUVYOlJMR1QuSVFfQ0xPU0VQUklDRV9BREouOS8yMS8yMDE1AQAAADIBNwACAAAABDUu</t>
  </si>
  <si>
    <t>NTQAd+Gdjw4f1QhWipMTEh/VCC5DSVEuTkFTREFRR1M6SU5BUC5JUV9DTE9TRVBSSUNFX0FESi4xMS8xNi8yMDE1AQAAAKR1AAACAAAABDcuMDkAX3MO0Q4f1QhzSqobEh/VCChDSVEuTllTRTpGUk8uSVFfQ0xPU0VQUklDRV9BREouMTAvMS8yMDE1AQAAAJtwoQgDAAAAAADw2w+fDh/VCHK+9hUSH9UILENJUS5OQVNEQVFHUzpLQkFMLklRX0NMT1NFUFJJQ0VfQURKLjgvNS8yMDE1AQAAAPlRBAACAAAACDExLjE0OTA0AAH7l3UOH9UInlHNDxIf1QgtQ0lRLk5BU0RBUUdTOlNDSEwuSVFfQ0xPU0VQUklDRV9BREouNy8yMS8yMDE1AQAAAO6TAAACAAAACDQyLjk1NjI5AAQHZ2UOH9UIGSlkDRIf1QgtQ0lRLk5BU0RBUUdTOlRTTEEuSVFfQ0xPU0VQUklDRV9BREouNy8yMC8yMDE1AQAAABDGogECAAAABjI4Mi4yNgDkOvtuDh/VCMM2xA4SH9UIJ0NJUS5OWVNFOlJQTS5JUV9DTE9TRVBSSUNFX0FESi43LzkvMjAxNQEAAABXkAQAAgAAAAg0NC45Mjk5NAAEK8NTDh/VCHF8mgoSH9UILUNJUS5OQVNEQVFDTTpPTU5ULklRX0NMT1NFUFJJQ0VfQURKLjcvMTYvMjAxNQEAAABiLLIDAgAAAAU1LjYyNQBooSdlDh/VCGd2Ww0SH9UIKENJUS5OWVNFOldSRS5JUV9DTE9TRVBSSUNFX0FESi44LzE5LzIwMTUBAAAAMcgEAAIAAAAIMjQuNzQxOTMA5eSkgg4f1Qh5iKMREh/VCC1DSVEuTkFTREFRR1M6TElPTi5JUV9D</t>
  </si>
  <si>
    <t>TE9TRVBSSUNFX0FESi44LzIxLzIwMTUBAAAA7n4FAAIAAAAIMTguMzg1ODMAM1c8gA4f1Qh1cEYREh/VCCdDSVEuTllTRTpDTkMuSVFfQ0xPU0VQUklDRV9BREouNy82LzIwMTUBAAAAoWYAAAIAAAAFNjkuODQAXyFfVw4f1QguGh8LEh/VCChDSVEuTllTRTpJUkVULklRX0NMT1NFUFJJQ0VfQURKLjkvOS8yMDE1AQAAAFL9BQACAAAABzUuNjQ4NTMA+yqjhQ4f1QjLXwoSEh/VCClDSVEuQU1FWDpNVE5CLklRX0NMT1NFUFJJQ0VfQURKLjYvMjYvMjAxNQEAAADa0oUOAgAAAAQxLjE5APszhloOH9UI0P6cCxIf1QgoQ0lRLk5ZU0U6Q0ZHLklRX0NMT1NFUFJJQ0VfQURKLjYvMjQvMjAxNQEAAACRsb4CAgAAAAgyNi45MjgwNQCfgBBWDh/VCGvS9QoSH9UILkNJUS5OQVNEQVFHTTpHV1JTLklRX0NMT1NFUFJJQ0VfQURKLjExLzEzLzIwMTUBAAAAuI+qAgMAAAAAAKK/Zc0OH9UIB64ZGxIf1QgoQ0lRLk5ZU0U6TU9OLklRX0NMT1NFUFJJQ0VfQURKLjEwLzcvMjAxNQEAAAAeEAgAAgAAAAg4NC40ODI5NAARTZavDh/VCI6I0RYSH9UIKENJUS5OWVNFOlRSTi5JUV9DTE9TRVBSSUNFX0FESi44LzMxLzIwMTUBAAAA0LgEAAIAAAAIMjUuODkxMzcAS3jmig4f1Qi6SNESEh/VCChDSVEuTllTRTpFTFkuSVFfQ0xPU0VQUklDRV9BREouOC8xNy8yMDE1AQAAAH1lAAACAAAABzkuMDUxODMASAAMeQ4f1Qg2HVcQEh/V</t>
  </si>
  <si>
    <t>CC1DSVEuTkFTREFRQ006V0lOUy5JUV9DTE9TRVBSSUNFX0FESi45LzMwLzIwMTUBAAAA/BFwEQMAAAAAAF/kfp4OH9UI9ADXFRIf1QgtQ0lRLk5BU0RBUUdNOldMQi5JUV9DTE9TRVBSSUNFX0FESi4xMC8xNS8yMDE1AQAAAIbJBAACAAAABTEzLjc2AJFKKrYOH9UIcJu0FxIf1QgtQ0lRLk5BU0RBUUdTOk1PUk4uSVFfQ0xPU0VQUklDRV9BREouOC8yMC8yMDE1AQAAAOl7AAACAAAACDc5Ljk4MDA0AFS/4oAOH9UIrNZgERIf1QgnQ0lRLk5ZU0U6TkVNLklRX0NMT1NFUFJJQ0VfQURKLjgvMy8yMDE1AQAAANNzBAACAAAACDE2LjIzMDY0AINiTWoOH9UIJ+wcDhIf1QgpQ0lRLk5ZU0U6VERZLklRX0NMT1NFUFJJQ0VfQURKLjEwLzE2LzIwMTUBAAAA/jMGAAIAAAAEODMuNgDp5ri5Dh/VCEgENBgSH9UIKUNJUS5OWVNFOkdQTVQuSVFfQ0xPU0VQUklDRV9BREouOS8xNC8yMDE1AQAAAE03vxkDAAAAAADIPMCTDh/VCO1cJBQSH9UIKUNJUS5OWVNFOldHTC5JUV9DTE9TRVBSSUNFX0FESi4xMC8xOS8yMDE1AQAAAITHBAACAAAACDU4LjIwMjA1ABv3+bMOH9UIHiV8FxIf1QgtQ0lRLk5BU0RBUUdTOlRJTEUuSVFfQ0xPU0VQUklDRV9BREouMTEvMi8yMDE1AQAAAAK7AgACAAAACDE5LjMxMDIzAPeVeskOH9UIyhl5GhIf1QgpQ0lRLk5ZU0U6UEVJLklRX0NMT1NFUFJJQ0VfQURKLjEwLzIwLzIwMTUBAAAA7IIE</t>
  </si>
  <si>
    <t>AAIAAAAIMTkuNzAzNzQAH7hDwA4f1QhYojEZEh/VCCdDSVEuTllTRTpSLklRX0NMT1NFUFJJQ0VfQURKLjEwLzMwLzIwMTUBAAAApIQAAAIAAAAINjguMjI3NTQAIIf3xw4f1QgaIkYaEh/VCCdDSVEuTllTRTpMTS5JUV9DTE9TRVBSSUNFX0FESi44LzE5LzIwMTUBAAAAAcECAAIAAAAINDUuNDQ3MTkAQMO7gw4f1QikIMEREh/VCCpDSVEuTllTRTpUT1dSLklRX0NMT1NFUFJJQ0VfQURKLjExLzI3LzIwMTUBAAAAQosAAAIAAAAIMjkuNTE4MTUAgIzr2g4f1QgUYyUdEh/VCChDSVEuTllTRTpGQ0IuSVFfQ0xPU0VQUklDRV9BREouNy8xNS8yMDE1AQAAAA4bvAMCAAAABTMzLjA5ANQp2mIOH9UI4noCDRIf1QgnQ0lRLk5ZU0U6Uk9HLklRX0NMT1NFUFJJQ0VfQURKLjgvNS8yMDE1AQAAAMPeAgACAAAABTU2LjkyAHpZaXQOH9UInq2bDxIf1QgtQ0lRLk5BU0RBUUdTOkJPSkEuSVFfQ0xPU0VQUklDRV9BREouNy8yNC8yMDE1AQAAAFZkAAACAAAABTIwLjI5AOslEVkOH9UIXr5nCxIf1QgpQ0lRLk5ZU0U6VkNSQS5JUV9DTE9TRVBSSUNFX0FESi4xMC8yLzIwMTUBAAAAHqkLAAIAAAAFMTEuNjYAiZyRnA4f1QjywIQVEh/VCCxDSVEuTkFTREFRR1M6SlJWUi5JUV9DTE9TRVBSSUNFX0FESi43LzIvMjAxNQEAAADCDXgQAgAAAAgyMi44MjQ5NwBsBHdTDh/VCKHviAoSH9UIKUNJUS5OWVNFOk5QTy5JUV9DTE9T</t>
  </si>
  <si>
    <t>RVBSSUNFX0FESi4xMC8xNi8yMDE1AQAAABlLIwACAAAACDQzLjcwNTg1AEdqUbcOH9UI9/XdFxIf1QgpQ0lRLk5ZU0U6Tk5JLklRX0NMT1NFUFJJQ0VfQURKLjEwLzE2LzIwMTUBAAAAm0tBAAIAAAAIMzMuODYzMDEARatnsw4f1QjCKWYXEh/VCC1DSVEuTkFTREFRR1M6VlJUWC5JUV9DTE9TRVBSSUNFX0FESi45LzI0LzIwMTUBAAAAi40AAAIAAAAGMTExLjExAMUL25oOH9UImfRGFRIf1QgtQ0lRLk5BU0RBUUdTOkZSR0kuSVFfQ0xPU0VQUklDRV9BREouNy8xNi8yMDE1AQAAAKI9PggCAAAABTUwLjM1ALcyaGsOH9UIyoZIDhIf1QguQ0lRLk5BU0RBUUdTOk9aUksuSVFfQ0xPU0VQUklDRV9BREouMTAvMjYvMjAxNQEAAACJiQUAAgAAAAc0OC42NjEzAKNYLsUOH9UI4YrcGRIf1QgqQ0lRLk5ZU0U6TkJIQy5JUV9DTE9TRVBSSUNFX0FESi4xMC8yMC8yMDE1AQAAAOizsQQCAAAACDIxLjA0MTg0AMMrwb0OH9UIWeG+GBIf1QgoQ0lRLk5ZU0U6TU9ILklRX0NMT1NFUFJJQ0VfQURKLjgvMjQvMjAxNQEAAAD9rD4AAgAAAAU3Mi42OAChFaSADh/VCPb6WRESH9UILUNJUS5OQVNEQVFHUzpIU05JLklRX0NMT1NFUFJJQ0VfQURKLjkvMTEvMjAxNQEAAADV1wwAAgAAAAg1NS4wMTUxOABlw8GTDh/VCNcFMRQSH9UIK0NJUS5OQVNEQVFHUzpTU0IuSVFfQ0xPU0VQUklDRV9BREouNy8xLzIwMTUBAAAAa3kFAAIA</t>
  </si>
  <si>
    <t>AAAINzQuMzI3MTQAVpa+Wg4f1QiDz6ALEh/VCC1DSVEuTkFTREFRR006VENNRC5JUV9DTE9TRVBSSUNFX0FESi4xMS8yLzIwMTUBAAAApR1fAAMAAAAAAPdJkcUOH9UIwG3qGRIf1QgoQ0lRLk5ZU0U6UkdSLklRX0NMT1NFUFJJQ0VfQURKLjcvMzEvMjAxNQEAAADvqQQAAgAAAAg1Ni42MTIwOQAPK8JrDh/VCEEGVw4SH9UILUNJUS5OQVNEQVFHTTpHRU5DLklRX0NMT1NFUFJJQ0VfQURKLjkvMjUvMjAxNQEAAAAiMAQAAgAAAAc2LjAwMDA3AMDdh6EOH9UIv4FVFhIf1QgtQ0lRLk5BU0RBUUdTOk9TVVIuSVFfQ0xPU0VQUklDRV9BREouOC8xNy8yMDE1AQAAADY/CAACAAAABDUuNzIACFd+eA4f1QjySkEQEh/VCClDSVEuTllTRTpDVVouSVFfQ0xPU0VQUklDRV9BREouMTEvMTkvMjAxNQEAAABICgQAAgAAAAc2LjU1MDM1AOSO0NQOH9UIJw44HBIf1QgoQ0lRLk5ZU0U6TVRaLklRX0NMT1NFUFJJQ0VfQURKLjYvMzAvMjAxNQEAAABUngIAAgAAAAUxOS44NwDn1TpYDh/VCKLnQAsSH9UIKENJUS5OWVNFOkFYRS5JUV9DTE9TRVBSSUNFX0FESi43LzMxLzIwMTUBAAAAJU0EAAIAAAAFNjYuMjEAJ1VnZQ4f1Qhse2INEh/VCCdDSVEuTllTRTpUSy5JUV9DTE9TRVBSSUNFX0FESi4xMC85LzIwMTUBAAAA3gYFAAIAAAAHMzMuMjUzMwBOiYW1Dh/VCEIicxcSH9UIJkNJUS5OWVNFOlNOLklRX0NMT1NFUFJJQ0Vf</t>
  </si>
  <si>
    <t>QURKLjkvMS8yMDE1AQAAAGsvWAgCAAAABDUuNzEAkktbhw4f1QiJ1UUSEh/VCChDSVEuTllTRTpTVlUuSVFfQ0xPU0VQUklDRV9BREouMTAvMS8yMDE1AQAAAF2rBAACAAAABTQ5LjIxAPDbD58OH9UIsFr3FRIf1QguQ0lRLk5BU0RBUUdTOk1TRkcuSVFfQ0xPU0VQUklDRV9BREouMTEvMTMvMjAxNQEAAABcQAUAAgAAAAgyMi43MTEzMgCe3Z/RDh/VCJk8uhsSH9UIKENJUS5OWVNFOktPUlMuSVFfQ0xPU0VQUklDRV9BREouOS8xLzIwMTUBAAAALtOUCAIAAAAFNDIuNzkA7/b6hw4f1Qh66moSEh/VCClDSVEuTllTRTpTVEFSLklRX0NMT1NFUFJJQ0VfQURKLjEwLzIvMjAxNQEAAADcQAUAAgAAAAUxMi41NQA9KciiDh/VCMuyhBYSH9UILkNJUS5OQVNEQVFHUzpCQlNJLklRX0NMT1NFUFJJQ0VfQURKLjEwLzE5LzIwMTUBAAAAxAEFAAIAAAAHNDMuMjMzNQCuX1a5Dh/VCKkuKRgSH9UIJ0NJUS5OWVNFOkFJWi5JUV9DTE9TRVBSSUNFX0FESi45LzgvMjAxNQEAAAD/bj0AAgAAAAc3MC40MTE5AO9KOIsOH9UIl4/eEhIf1QgtQ0lRLk5BU0RBUUdNOkJTVEMuSVFfQ0xPU0VQUklDRV9BREouMTEvOS8yMDE1AQAAAKBfBQACAAAABTUzLjk0AE7r5sgOH9UI681kGhIf1QglQ0lRLk5ZU0U6Ty5JUV9DTE9TRVBSSUNFX0FESi44LzUvMjAxNQEAAABpLQUAAgAAAAc0My4yNDU5AJf1qXsOH9UI2E+mEBIf1QgtQ0lR</t>
  </si>
  <si>
    <t>Lk5BU0RBUUdTOkdMVVUuSVFfQ0xPU0VQUklDRV9BREouNi8yNi8yMDE1AQAAAE9XGgACAAAABDYuMzgAawwpVw4f1Qht/RkLEh/VCC1DSVEuTkFTREFRR1M6TlRHUi5JUV9DTE9TRVBSSUNFX0FESi4xMS85LzIwMTUBAAAAYosCAAIAAAAFNDQuMDgA7lIsyQ4f1QhXeHEaEh/VCCxDSVEuTkFTREFRR006QUVSSS5JUV9DTE9TRVBSSUNFX0FESi45LzQvMjAxNQEAAABu8HIBAgAAAAQxNi4yAI39zY0OH9UIvxJJExIf1QgtQ0lRLk5BU0RBUUNNOlZEU0kuSVFfQ0xPU0VQUklDRV9BREouMTAvMi8yMDE1AQAAANDhBQACAAAABTE3Ljg0AE5ISaAOH9UIHbYpFhIf1QgtQ0lRLk5BU0RBUUdTOk1MSFIuSVFfQ0xPU0VQUklDRV9BREouMTEvNi8yMDE1AQAAAPdyAAACAAAACDMwLjU1NDU1ABbWzckOH9UIPxiEGhIf1QgqQ0lRLk5ZU0U6Q0FDSS5JUV9DTE9TRVBSSUNFX0FESi4xMC8xNi8yMDE1AQAAAPFsAQACAAAABTgyLjAyAH8k3LYOH9UIvQrUFxIf1QgoQ0lRLk5ZU0U6WFlMLklRX0NMT1NFUFJJQ0VfQURKLjEwLzYvMjAxNQEAAADR3gsHAgAAAAgzMi40NjQ4MwA+28eiDh/VCDPnhxYSH9UILUNJUS5OQVNEQVFHUzpYQ1JBLklRX0NMT1NFUFJJQ0VfQURKLjgvMjUvMjAxNQEAAABZVAQAAgAAAAQ1LjkxACQZPYMOH9UIdKGyERIf1QgoQ0lRLk5ZU0U6VUFMLklRX0NMT1NFUFJJQ0VfQURKLjkvMTcvMjAxNQEA</t>
  </si>
  <si>
    <t>AABVugQAAgAAAAU2MS41NgDmrVCXDh/VCGh/whQSH9UILUNJUS5OQVNEQVFHUzpTQkFDLklRX0NMT1NFUFJJQ0VfQURKLjYvMTgvMjAxNQEAAAAXhQAAAgAAAAYxMjAuNDYAMZbmVA4f1QjoucgKEh/VCC1DSVEuTkFTREFRR1M6VEVDRC5JUV9DTE9TRVBSSUNFX0FESi44LzIxLzIwMTUBAAAAQbAEAAIAAAAFNjQuMDcA7p7pdw4f1Qh+KisQEh/VCC1DSVEuTkFTREFRR1M6S1BUSS5JUV9DTE9TRVBSSUNFX0FESi45LzI0LzIwMTUBAAAA5XTgBgIAAAAFMTMuNDMAzslHmg4f1Qh50icVEh/VCC1DSVEuTkFTREFRR1M6QklJQi5JUV9DTE9TRVBSSUNFX0FESi42LzE2LzIwMTUBAAAAHnQAAAIAAAAJMzU3LjY0NTE4AImp4lIOH9UI/WZ1ChIf1QguQ0lRLk5BU0RBUUdTOkNXU1QuSVFfQ0xPU0VQUklDRV9BREouMTEvMTIvMjAxNQEAAAA/ZgAAAgAAAAQ2LjI1ACHIOM8OH9UIRzBjGxIf1QgtQ0lRLk5BU0RBUUdTOktBTFUuSVFfQ0xPU0VQUklDRV9BREouOC8xOS8yMDE1AQAAAGbfBAACAAAACDgwLjA4NDk3AJ/c5HsOH9UIPT+uEBIf1QgpQ0lRLk5ZU0U6U0pNLklRX0NMT1NFUFJJQ0VfQURKLjEwLzEzLzIwMTUBAAAA56EEAAIAAAAJMTEzLjYyMTc2AH+l0LIOH9UI+1Q1FxIf1QgnQ0lRLk5ZU0U6UFJPLklRX0NMT1NFUFJJQ0VfQURKLjkvOC8yMDE1AQAAAMOWAAICAAAABTIyLjk5APHAzY0OH9UIp+dKExIf</t>
  </si>
  <si>
    <t>1QgoQ0lRLk5ZU0U6QlcuSVFfQ0xPU0VQUklDRV9BREouMTAvMTYvMjAxNQEAAABNDnYQAgAAAAUxNy4xMwDpvXu7Dh/VCHFDfRgSH9UILkNJUS5OQVNEQVFHUzpDTUNPLklRX0NMT1NFUFJJQ0VfQURKLjExLzEzLzIwMTUBAAAA3kgFAAIAAAAIMTcuODk2NzYAEKjQzQ4f1QiLLycbEh/VCChDSVEuTllTRTpBTVAuSVFfQ0xPU0VQUklDRV9BREouNy8xNi8yMDE1AQAAAJuNPwACAAAACTEyMC4xMzg2NAAVxctYDh/VCMgSUgsSH9UIJkNJUS5OWVNFOk1DLklRX0NMT1NFUFJJQ0VfQURKLjcvMi8yMDE1AQAAAA3Qfw8CAAAACDIzLjgyNzA2AGW4IGAOH9UIbIF6DBIf1QgtQ0lRLk5BU0RBUUdNOkZBVEUuSVFfQ0xPU0VQUklDRV9BREouOS8xNi8yMDE1AQAAAGgxVwICAAAABDYuNjMAuQknlg4f1Qjn9o4UEh/VCC1DSVEuTkFTREFRR1M6RkVMRS5JUV9DTE9TRVBSSUNFX0FESi4xMC84LzIwMTUBAAAAQS0EAAIAAAAIMjkuMDU0MjcAM+DQsg4f1QgpXjoXEh/VCC1DSVEuTkFTREFRR1M6UlRJWC5JUV9DTE9TRVBSSUNFX0FESi43LzIzLzIwMTUBAAAAOPMBAAIAAAAENi43NACUbblnDh/VCJY2wA0SH9UIKENJUS5BUkNBOklXVi5JUV9DTE9TRVBSSUNFX0FESi41LzE2LzIwMTYBAAAA+j2GAAIAAAAJMTE4LjM0ODgyAD4EMvwUH9UIar6r/BQf1QgpQ0lRLkFNRVg6SU1ILklRX0NMT1NFUFJJQ0VfQURKLjExLzEy</t>
  </si>
  <si>
    <t>LzIwMTUBAAAAuU4FAAIAAAAFMTcuMzUAEgw9zw4f1QgF9F8bEh/VCCdDSVEuTllTRTpGTi5JUV9DTE9TRVBSSUNFX0FESi43LzIyLzIwMTUBAAAAxCczAAIAAAAEMTguMQDT7VdoDh/VCKti2g0SH9UILkNJUS5OQVNEQVFHUzpCSlJJLklRX0NMT1NFUFJJQ0VfQURKLjExLzI1LzIwMTUBAAAAxbYFAAIAAAAFNDYuMTMArBkS2Q4f1QgVRNUcEh/VCC1DSVEuTkFTREFRR1M6R05UWS5JUV9DTE9TRVBSSUNFX0FESi45LzEwLzIwMTUBAAAAIN4FAAIAAAAIMjIuMDc5NDUAOc4hkA4f1QgmAaYTEh/VCC1DSVEuTkFTREFRR1M6Rk9HTy5JUV9DTE9TRVBSSUNFX0FESi45LzMwLzIwMTUBAAAAC0NDCAIAAAAEMTUuNgB33h+cDh/VCB8FdxUSH9UILENJUS5OQVNEQVFHUzpBU1RFLklRX0NMT1NFUFJJQ0VfQURKLjgvNy8yMDE1AQAAAC/YAwACAAAACDM3LjQ2ODE3AD+Y4XQOH9UI0uuoDxIf1QgoQ0lRLk5ZU0U6QUdOLklRX0NMT1NFUFJJQ0VfQURKLjcvMzAvMjAxNQEAAAB+jgAAAgAAAAkzMjUuOTQyMTMAMj5qbg4f1QhSK60OEh/VCChDSVEuTllTRTpNTy5JUV9DTE9TRVBSSUNFX0FESi4xMS8xMy8yMDE1AQAAAHSFBAACAAAACDUyLjMzMTM3AFZJm84OH9UICL5KGxIf1QgtQ0lRLk5BU0RBUUdTOkNPUkUuSVFfQ0xPU0VQUklDRV9BREouOC8yMS8yMDE1AQAAAGSArQACAAAACDI5LjMzNDExAFtA5HsOH9UIv8Gx</t>
  </si>
  <si>
    <t>EBIf1QgpQ0lRLk5ZU0U6RkJNLklRX0NMT1NFUFJJQ0VfQURKLjExLzExLzIwMTUBAAAAnDmCDQMAAAAAAPz3cM4OH9UI66tAGxIf1QgsQ0lRLk5BU0RBUUNNOlJDTS5JUV9DTE9TRVBSSUNFX0FESi43LzEwLzIwMTUBAAAAPQigAQIAAAAENS4zOABZd3JWDh/VCApr+AoSH9UIJ0NJUS5OWVNFOlJFUy5JUV9DTE9TRVBSSUNFX0FESi42LzgvMjAxNQEAAABl3gIAAgAAAAgxNC43NjMyMgDJlXlVDh/VCKUY1AoSH9UILENJUS5OQVNEQVFDTTpERU5OLklRX0NMT1NFUFJJQ0VfQURKLjgvMy8yMDE1AQAAAJVvAAACAAAABDEyLjYAvC/cag4f1Qj/RzcOEh/VCC5DSVEuTkFTREFRR1M6QklPUy5JUV9DTE9TRVBSSUNFX0FESi4xMS8yNC8yMDE1AQAAAAhcAwACAAAAATIAF8b51w4f1Qj7XrUcEh/VCC1DSVEuTkFTREFRR1M6RUNITy5JUV9DTE9TRVBSSUNFX0FESi44LzE5LzIwMTUBAAAA9o20AQIAAAAFMjUuNjgA82sIgg4f1QjG+IgREh/VCCdDSVEuTllTRTpXUFguSVFfQ0xPU0VQUklDRV9BREouOS80LzIwMTUBAAAAap/QBwIAAAAENy4yNwASgQeFDh/VCNt2ABISH9UIKENJUS5OWVNFOkRPQy5JUV9DTE9TRVBSSUNFX0FESi45LzIxLzIwMTUBAAAAl6taDgIAAAAIMTMuNzg4MTMAhgiejw4f1QhHY5MTEh/VCC5DSVEuTkFTREFRR1M6U0lFTi5JUV9DTE9TRVBSSUNFX0FESi4xMS8yNy8yMDE1AQAAAAzsBQIC</t>
  </si>
  <si>
    <t>AAAABDQuNzgAgIzr2g4f1Qh4/yUdEh/VCChDSVEuTllTRTpXUksuSVFfQ0xPU0VQUklDRV9BREouNy8xNC8yMDE1AQAAAGmEAAACAAAACDUyLjE1NzYyAIpfSmAOH9UIv0FzDBIf1QgtQ0lRLk5BU0RBUUdTOkhTVE0uSVFfQ0xPU0VQUklDRV9BREouOC8yNi8yMDE1AQAAAEphAQACAAAABTI0LjQ0AEKmd30OH9UI+GToEBIf1QgoQ0lRLk5ZU0U6VEhDLklRX0NMT1NFUFJJQ0VfQURKLjkvMjkvMjAxNQEAAACHpQEAAgAAAAUzNi4wMwBGDPybDh/VCBAeaxUSH9UILENJUS5OQVNEQVFHUzpBVlhTLklRX0NMT1NFUFJJQ0VfQURKLjkvMS8yMDE1AQAAAIAYeg8DAAAAAADrOliKDh/VCCbovxISH9UIKENJUS5OWVNFOlVORi5JUV9DTE9TRVBSSUNFX0FESi43LzE2LzIwMTUBAAAAzroEAAIAAAAIMTE2Ljk4MDUAaKEnZQ4f1QiNxFsNEh/VCCdDSVEuTllTRTpEQUwuSVFfQ0xPU0VQUklDRV9BREouNy85LzIwMTUBAAAARxAEAAIAAAAHMzkuMDk2NADFCh9gDh/VCBl6fgwSH9UIKENJUS5OWVNFOkhMVC5JUV9DTE9TRVBSSUNFX0FESi43LzI3LzIwMTUBAAAAHnMAAAIAAAAINTIuOTk0NDUAaK32WA4f1QjHTFwLEh/VCChDSVEuTllTRTpUUEIuSVFfQ0xPU0VQUklDRV9BREouMTEvOS8yMDE1AQAAABGomAADAAAAAAA6+5rODh/VCBfgQxsSH9UIJ0NJUS5OWVNFOlZMWS5JUV9DTE9TRVBSSUNFX0FESi45LzMvMjAx</t>
  </si>
  <si>
    <t>NQEAAADawAQAAgAAAAc4LjQ3Mzc0ACvY9ocOH9UIUuBcEhIf1QgtQ0lRLk5BU0RBUUNNOklTUkwuSVFfQ0xPU0VQUklDRV9BREouNy8yMy8yMDE1AQAAAPFLBAACAAAAAzE0MAAMIRhsDh/VCCljWw4SH9UILkNJUS5OQVNEQVFHUzpDTE5FLklRX0NMT1NFUFJJQ0VfQURKLjExLzIzLzIwMTUBAAAAaIwXAAIAAAAENC43NgCCiZ/WDh/VCH0CdhwSH9UILUNJUS5OQVNEQVFHTTpUUkhDLklRX0NMT1NFUFJJQ0VfQURKLjcvMTMvMjAxNQEAAAAJrb0QAwAAAAAAMSnoWQ4f1QgHlIQLEh/VCCdDSVEuTllTRTpJTlQuSVFfQ0xPU0VQUklDRV9BREouNy8yLzIwMTUBAAAA/0sEAAIAAAAINDcuMjMwMTYAue+YZg4f1QiWU5kNEh/VCClDSVEuTllTRTpHUkMuSVFfQ0xPU0VQUklDRV9BREouMTEvMTMvMjAxNQEAAACSNQQAAgAAAAgyNi4xOTMwNQDbhA/RDh/VCOLZpxsSH9UILENJUS5OQVNEQVFHUzpSRUNOLklRX0NMT1NFUFJJQ0VfQURKLjYvOC8yMDE1AQAAANV8AQACAAAACDE0Ljg4MTk5AMmVeVUOH9UIJAXUChIf1QgrQ0lRLk5BU0RBUUdTOlpHLklRX0NMT1NFUFJJQ0VfQURKLjkvMTAvMjAxNQEAAAAeKDkBAgAAAAUyNi4zMQBr+O6PDh/VCKCenRMSH9UILENJUS5OQVNEQVFHUzpCSUlCLklRX0NMT1NFUFJJQ0VfQURKLjgvNS8yMDE1AQAAAB50AAACAAAACTMwOC45NDY1NgA+lhhsDh/VCGPbWA4SH9UIKENJ</t>
  </si>
  <si>
    <t>US5OWVNFOkdUWS5JUV9DTE9TRVBSSUNFX0FESi4xMS82LzIwMTUBAAAAATMEAAIAAAAIMTQuODk4MDUAM08HzA4f1QiGo80aEh/VCClDSVEuTllTRTpIQkIuSVFfQ0xPU0VQUklDRV9BREouMTEvMjAvMjAxNQEAAADfgOIfAwAAAAAAgomf1g4f1QgjGHUcEh/VCCdDSVEuTllTRTpGT1IuSVFfQ0xPU0VQUklDRV9BREouOC82LzIwMTUBAAAAjLR4AAIAAAAFMTIuOTIAA3Mgeg4f1Qg5E3gQEh/VCChDSVEuTllTRTpDQlBYLklRX0NMT1NFUFJJQ0VfQURKLjkvOS8yMDE1AQAAAJtXhg4CAAAABDIxLjMAmiVkhw4f1QiVt0oSEh/VCC1DSVEuTkFTREFRR006Q09HVC5JUV9DTE9TRVBSSUNFX0FESi43LzMwLzIwMTUBAAAA8qCuEAIAAAAFMTAuNDUAbYPBaQ4f1QjmKAkOEh/VCCxDSVEuTkFTREFRR1M6QU5JSy5JUV9DTE9TRVBSSUNFX0FESi45LzEvMjAxNQEAAADBAwUAAgAAAAUzNC43NQDpxYqNDh/VCMbqPxMSH9UILUNJUS5OQVNEQVFHUzpQQlBCLklRX0NMT1NFUFJJQ0VfQURKLjcvMjEvMjAxNQEAAAD0ThYAAgAAAAUxMy41NAA+IUxsDh/VCGZVag4SH9UIKENJUS5OWVNFOkhBRS5JUV9DTE9TRVBSSUNFX0FESi43LzI5LzIwMTUBAAAAlXEBAAIAAAAFMzkuMjUA7s3oXg4f1QgpuUwMEh/VCC1DSVEuTkFTREFRQ006U1FCRy5JUV9DTE9TRVBSSUNFX0FESi45LzI0LzIwMTUBAAAAzbZ8AQIAAAAFMTUuNDQA</t>
  </si>
  <si>
    <t>aV9zmA4f1QjJYeQUEh/VCC5DSVEuTkFTREFRR1M6UFRFTi5JUV9DTE9TRVBSSUNFX0FESi4xMC8yMS8yMDE1AQAAAB4nBQACAAAACDE0LjA2NTg4AJUMtbsOH9UIPWeIGBIf1QgsQ0lRLk5BU0RBUUdTOk1HSS5JUV9DTE9TRVBSSUNFX0FESi45LzEwLzIwMTUBAAAA4QKYAAIAAAAEOC44NwAnpyGQDh/VCDgophMSH9UIKENJUS5OWVNFOkFSLklRX0NMT1NFUFJJQ0VfQURKLjExLzI1LzIwMTUBAAAAXlZFAAIAAAAFMjEuMzYAwsaT2A4f1QjWN8gcEh/VCC1DSVEuTkFTREFRR1M6Vk9YWC5JUV9DTE9TRVBSSUNFX0FESi42LzI0LzIwMTUBAAAAvtsDAAIAAAAEOC44MQDbN2RgDh/VCA5phgwSH9UIKENJUS5OWVNFOlRUSS5JUV9DTE9TRVBSSUNFX0FESi45LzIzLzIwMTUBAAAA2okAAAIAAAAENi41NQDg/uyZDh/VCN1YDhUSH9UILENJUS5OQVNEQVFHUzpCSlJJLklRX0NMT1NFUFJJQ0VfQURKLjcvNy8yMDE1AQAAAMW2BQACAAAABTQ5LjYzAOCngFIOH9UIJI9rChIf1QguQ0lRLk5BU0RBUUdTOlBSR1MuSVFfQ0xPU0VQUklDRV9BREouMTAvMjYvMjAxNQEAAABHggAAAgAAAAgyMy45NTg1OAAD+oC+Dh/VCBRA5hgSH9UIKENJUS5OWVNFOlVOUC5JUV9DTE9TRVBSSUNFX0FESi45LzExLzIwMTUBAAAAPrsEAAIAAAAIODIuMDE2OTMAjPeFkA4f1QgUJbETEh/VCC1DSVEuTkFTREFRQ006VElQVC5JUV9DTE9T</t>
  </si>
  <si>
    <t>RVBSSUNFX0FESi45LzI1LzIwMTUBAAAA4Cf+AQIAAAAHNi41NTA2NwDJKDWcDh/VCHqrfBUSH9UILENJUS5OQVNEQVFHUzpOQklYLklRX0NMT1NFUFJJQ0VfQURKLjgvNi8yMDE1AQAAAEl9AAACAAAABTQ3LjEyACC2Gm8OH9UIHEHSDhIf1QgtQ0lRLk5BU0RBUUdTOkJNVEMuSVFfQ0xPU0VQUklDRV9BREouNy8yMi8yMDE1AQAAADfpAwACAAAACDI4LjY1OTY4AC/6S2wOH9UIcddqDhIf1QgoQ0lRLk5ZU0U6SEwuSVFfQ0xPU0VQUklDRV9BREouMTEvMTgvMjAxNQEAAABfPgQAAgAAAAcxLjkwMjk0ADUgv9IOH9UI7MHrGxIf1QgnQ0lRLk5ZU0U6UEUuSVFfQ0xPU0VQUklDRV9BREouOS8xNS8yMDE1AQAAALaBnA8CAAAABTE1LjU2AKSeNJAOH9UIn1ypExIf1QgoQ0lRLk5ZU0U6TVRELklRX0NMT1NFUFJJQ0VfQURKLjgvMTgvMjAxNQEAAADsegAAAgAAAAYzMjUuMTEATa7Nfg4f1Qh/BxQREh/VCC1DSVEuTkFTREFRQ006Q1VCTi5JUV9DTE9TRVBSSUNFX0FESi45LzI5LzIwMTUBAAAADG/CAgIAAAAIMTMuMDY0OTYAgwUgnA4f1Qh/fnUVEh/VCCpDSVEuTllTRTpNU0dOLklRX0NMT1NFUFJJQ0VfQURKLjExLzExLzIwMTUBAAAAEGmuAwIAAAAFMjEuMTEAMjz2zQ4f1Qit7TMbEh/VCC1DSVEuTkFTREFRR1M6RUhUSC5JUV9DTE9TRVBSSUNFX0FESi44LzI4LzIwMTUBAAAAHW0AAAIAAAAFMTQuNDIAb61T</t>
  </si>
  <si>
    <t>jQ4f1QiTtTMTEh/VCC5DSVEuTkFTREFRR1M6VEZTTC5JUV9DTE9TRVBSSUNFX0FESi4xMC8yMi8yMDE1AQAAAIERCwACAAAACDE2Ljk5OTA0AGrP+MEOH9UI8yxgGRIf1QgtQ0lRLk5BU0RBUUdTOldFTi5JUV9DTE9TRVBSSUNFX0FESi4xMC8xOS8yMDE1AQAAAAVcAAACAAAABzguODY4MzEAlv1rwQ4f1QjGr1EZEh/VCC5DSVEuTkFTREFRR1M6UEdOWC5JUV9DTE9TRVBSSUNFX0FESi4xMC8yMS8yMDE1AQAAANCxBQACAAAABDYuNjgAJCLlug4f1QhxDWgYEh/VCCxDSVEuTkFTREFRR1M6V0xUVy5JUV9DTE9TRVBSSUNFX0FESi44LzUvMjAxNQEAAAAPjwAAAgAAAAkxMTkuNzc5MzcAl/Wpew4f1QiGd6YQEh/VCChDSVEuTllTRTpEU1QuSVFfQ0xPU0VQUklDRV9BREouMTAvNy8yMDE1AQAAAGFsAAACAAAACDUzLjE0MTAxAIo5lq8OH9UIR3bHFhIf1QgtQ0lRLk5BU0RBUUNNOk1CQ04uSVFfQ0xPU0VQUklDRV9BREouMTAvNS8yMDE1AQAAAH0vZAACAAAACDI4Ljg3ODgxALCAUJ0OH9UIjGCpFRIf1QguQ0lRLk5BU0RBUUNNOkdSQksuSVFfQ0xPU0VQUklDRV9BREouMTAvMjgvMjAxNQEAAACtdoQIAgAAAAUxMS42NwA4PIy8Dh/VCJgRlRgSH9UILkNJUS5OQVNEQVFHTTpUU0JLLklRX0NMT1NFUFJJQ0VfQURKLjEwLzEzLzIwMTUBAAAAGtUFAAIAAAAHOS43MjY1OQCZgra5Dh/VCJYRNxgSH9UIKENJUS5O</t>
  </si>
  <si>
    <t>WVNFOlVFLklRX0NMT1NFUFJJQ0VfQURKLjExLzEwLzIwMTUBAAAAAWGYEAIAAAAIMjIuMjAyNDYAHEZxzg4f1QirXUAbEh/VCClDSVEuTllTRTpUUlYuSVFfQ0xPU0VQUklDRV9BREouMTAvMjgvMjAxNQEAAACY/gUAAgAAAAkxMDkuMTYzNDUAm4viug4f1Qi4JlwYEh/VCClDSVEuTllTRTpDSVIuSVFfQ0xPU0VQUklDRV9BREouMTEvMjMvMjAxNQEAAABmLAYAAgAAAAg0NC45MTc5MwDxFv7VDh/VCMwjZhwSH9UIKUNJUS5OWVNFOlBSSS5JUV9DTE9TRVBSSUNFX0FESi4xMC8xNi8yMDE1AQAAAJdEDQACAAAABzQ1LjQxMzEADuCfsQ4f1Qh2+gsXEh/VCClDSVEuTllTRTpCUlNTLklRX0NMT1NFUFJJQ0VfQURKLjgvMjUvMjAxNQEAAABFgUQCAgAAAAgxNy42MjE4MgCBkjuDDh/VCLSOvBESH9UIKkNJUS5OWVNFOkVOVkEuSVFfQ0xPU0VQUklDRV9BREouMTEvMjMvMjAxNQEAAAB/C2EIAgAAAAQ3LjM5ALTBZ9cOH9UIE32dHBIf1QgoQ0lRLk5ZU0U6TFVLLklRX0NMT1NFUFJJQ0VfQURKLjExLzYvMjAxNQEAAACvWgQAAgAAAAgxOC45NjU3OQB+3zjMDh/VCJVF3hoSH9UIJ0NJUS5OWVNFOklEQS5JUV9DTE9TRVBSSUNFX0FESi44LzMvMjAxNQEAAACKRwQAAgAAAAg1OC40MTQ2MgB7MzdiDh/VCHW00wwSH9UILkNJUS5OQVNEQVFHUzpWU0FSLklRX0NMT1NFUFJJQ0VfQURKLjExLzEzLzIwMTUBAAAAcyaM</t>
  </si>
  <si>
    <t>AwIAAAAFMTAuMjUAOlYx0g4f1QhYnM4bEh/VCClDSVEuTllTRTpEQ1QuSVFfQ0xPU0VQUklDRV9BREouMTEvMTYvMjAxNQEAAADqxjYAAgAAAAgzNC42MzUxOACsfefPDh/VCCtHfBsSH9UILkNJUS5OQVNEQVFHUzpIU05JLklRX0NMT1NFUFJJQ0VfQURKLjExLzEzLzIwMTUBAAAA1dcMAAIAAAAINDcuNjMyNDcA4is4zw4f1QgBiGQbEh/VCClDSVEuTllTRTpCT0guSVFfQ0xPU0VQUklDRV9BREouMTEvMjQvMjAxNQEAAAA53QMAAgAAAAg2NS42MDQ4NgDCxpPYDh/VCKKgzhwSH9UILENJUS5OQVNEQVFDTTpBVEhYLklRX0NMT1NFUFJJQ0VfQURKLjcvNy8yMDE1AQAAAGhiAAACAAAABDEuMTYALwlIYQ4f1QiKUqQMEh/VCCxDSVEuTkFTREFRR1M6U05JLklRX0NMT1NFUFJJQ0VfQURKLjgvMjEvMjAxNQEAAADptmIAAgAAAAg1Mi4wOTcxNADlHFx/Dh/VCNcAKhESH9UIKENJUS5OWVNFOkFSUi5JUV9DTE9TRVBSSUNFX0FESi45LzEwLzIwMTUBAAAA0WLNAgIAAAAIMTUuMzA5NzkADYlrlA4f1Qi74EsUEh/VCC1DSVEuTkFTREFRR1M6VEFYLklRX0NMT1NFUFJJQ0VfQURKLjExLzExLzIwMTUBAAAATngAAAIAAAAIMjEuMTU4MTgAbNTLzA4f1Qhjbv8aEh/VCCxDSVEuTkFTREFRR1M6Q01FLklRX0NMT1NFUFJJQ0VfQURKLjgvMTEvMjAxNQEAAABhlh4AAgAAAAg4Ny4yNjMzOQDcsL1zDh/VCPkOew8SH9UI</t>
  </si>
  <si>
    <t>KENJUS5OWVNFOlJIUC5JUV9DTE9TRVBSSUNFX0FESi4xMS82LzIwMTUBAAAADeMEAAIAAAAGNTAuNTI5AOQfVMcOH9UIRzIoGhIf1QgoQ0lRLk5ZU0U6UFBMLklRX0NMT1NFUFJJQ0VfQURKLjEwLzEvMjAxNQEAAACk1AIAAgAAAAgyOS45NDY0OQCz5NqaDh/VCBXeRxUSH9UILUNJUS5OQVNEQVFHUzpQQUNCLklRX0NMT1NFUFJJQ0VfQURKLjgvMTQvMjAxNQEAAADx464AAgAAAAQ0LjUyALep4nQOH9UIdN6lDxIf1QgpQ0lRLk5ZU0U6RURSLklRX0NMT1NFUFJJQ0VfQURKLjEwLzI5LzIwMTUBAAAA/+y0AAIAAAAHMzMuOTY3NwCn80fEDh/VCMjlxBkSH9UIKENJUS5OWVNFOk1HTS5JUV9DTE9TRVBSSUNFX0FESi42LzEwLzIwMTUBAAAATmAEAAIAAAAIMTkuMzE3OTgADYnjVA4f1QhLtcEKEh/VCChDSVEuTllTRTpXQlMuSVFfQ0xPU0VQUklDRV9BREouNy8yOS8yMDE1AQAAAJunAQACAAAACDM2LjUzNjQ0AFwwPm0OH9UIvD+QDhIf1QguQ0lRLk5BU0RBUUdNOkFBT0kuSVFfQ0xPU0VQUklDRV9BREouMTEvMTcvMjAxNQEAAAC/6w8AAgAAAAUxNi42OADtNb7SDh/VCC3O5RsSH9UIL0NJUS5OQVNEQVFHUzpLRUxZLkEuSVFfQ0xPU0VQUklDRV9BREouOC8xNC8yMDE1AQAAAB9QBAACAAAABzE0LjQwNjkA9B6Wfw4f1QihRTYREh/VCC1DSVEuTkFTREFRR1M6SEVMRS5JUV9DTE9TRVBSSUNFX0FESi45LzMw</t>
  </si>
  <si>
    <t>LzIwMTUBAAAA/DsEAAIAAAAEODkuMwCR9uaXDh/VCPWezxQSH9UILUNJUS5OQVNEQVFDTTpITlJHLklRX0NMT1NFUFJJQ0VfQURKLjcvMTcvMjAxNQEAAABIcgAAAgAAAAc3LjQyOTI4ABZjL20OH9UIEROHDhIf1QgoQ0lRLk5ZU0U6TkpSLklRX0NMT1NFUFJJQ0VfQURKLjcvMjIvMjAxNQEAAAAHcgQAAgAAAAgyNi41NTk1MQAsCXViDh/VCFy17wwSH9UILUNJUS5OQVNEQVFHTTpDRVJTLklRX0NMT1NFUFJJQ0VfQURKLjYvMzAvMjAxNQEAAADeZgAAAgAAAAQ1LjE5AJx5d1MOH9UIU+KFChIf1QgtQ0lRLk5BU0RBUUdTOkNDWEkuSVFfQ0xPU0VQUklDRV9BREouNi8yOS8yMDE1AQAAABNIDwACAAAABDcuODEAd7hNXg4f1Qg0Ry4MEh/VCChDSVEuQU1FWDpTRUIuSVFfQ0xPU0VQUklDRV9BREouNy8zMC8yMDE1AQAAAJjfAgACAAAACjM0NzEuMDIzNDcAb35paQ4f1QgiCfwNEh/VCC1DSVEuTkFTREFRR1M6WklPTi5JUV9DTE9TRVBSSUNFX0FESi43LzI4LzIwMTUBAAAAVNAEAAIAAAAIMzAuNDMxODEAJ11cWQ4f1QjK8moLEh/VCChDSVEuTllTRTpSQVMuSVFfQ0xPU0VQUklDRV9BREouOC8yMC8yMDE1AQAAAEXZBQACAAAABzQuMDc4ODgAgQl4gQ4f1QhmuncREh/VCChDSVEuTllTRTpLRVkuSVFfQ0xPU0VQUklDRV9BREouOS8yMi8yMDE1AQAAAKAGBQACAAAACDEyLjIzNTE2APltupYOH9UIvtCqFBIf</t>
  </si>
  <si>
    <t>1QgtQ0lRLk5BU0RBUUdTOlZSTlQuSVFfQ0xPU0VQUklDRV9BREouNi8yOS8yMDE1AQAAAA41GgACAAAABTYwLjE4AFhuKFcOH9UIn5cbCxIf1QgtQ0lRLk5BU0RBUUdTOkNTR1AuSVFfQ0xPU0VQUklDRV9BREouOS8xOC8yMDE1AQAAADfoBQACAAAABjE3Ni42NgCgcSSWDh/VCMrxhxQSH9UIK0NJUS5OQVNEQVFHTTpXVkUuSVFfQ0xPU0VQUklDRV9BREouOS8yLzIwMTUBAAAAFsFKDwMAAAAAANr7yIkOH9UIlmevEhIf1QgoQ0lRLk5ZU0U6TElJLklRX0NMT1NFUFJJQ0VfQURKLjgvMjcvMjAxNQEAAACFIAYAAgAAAAkxMTUuNjU5NTcA5Rxcfw4f1Qhsqi0REh/VCChDSVEuTllTRTpFU1MuSVFfQ0xPU0VQUklDRV9BREouMTEvOS8yMDE1AQAAAGYTBQACAAAACTIwNC40OTg2OQCJStbGDh/VCBMqGRoSH9UIKUNJUS5OWVNFOkNJVkkuSVFfQ0xPU0VQUklDRV9BREouOC8yNS8yMDE1AQAAAKnNGQICAAAABTIzLjI4ACrWG30OH9UIsovfEBIf1QgpQ0lRLk5ZU0U6SU1BWC5JUV9DTE9TRVBSSUNFX0FESi4xMC85LzIwMTUBAAAAVHQAAAIAAAAEMzYuNQALdbOfDh/VCML8BxYSH9UILENJUS5OQVNEQVFHUzpQQ0guSVFfQ0xPU0VQUklDRV9BREouNi8xOS8yMDE1AQAAAJSKBAACAAAACDMzLjM0NTMyAAxFS1UOH9UI797JChIf1QgtQ0lRLk5BU0RBUUdTOkFOREUuSVFfQ0xPU0VQUklDRV9BREouOS8yOS8yMDE1</t>
  </si>
  <si>
    <t>AQAAAOiOBQACAAAACDMyLjMyODI1ANcy25oOH9UIdtBFFRIf1QgoQ0lRLkFNRVg6VE1QLklRX0NMT1NFUFJJQ0VfQURKLjgvMTQvMjAxNQEAAADctQQAAgAAAAg1MS4wNTQ3NwADw4h1Dh/VCF/gyg8SH9UILkNJUS5OQVNEQVFHUzpBUklJLklRX0NMT1NFUFJJQ0VfQURKLjEwLzE0LzIwMTUBAAAAoagOAAIAAAAINDMuMzgxNjEA9Axosw4f1QjbvGEXEh/VCCxDSVEuTkFTREFRR1M6T05CLklRX0NMT1NFUFJJQ0VfQURKLjgvMjAvMjAxNQEAAABHegQAAgAAAAgxMy4xMzY3NwCmgpV/Dh/VCDS8MBESH9UIKENJUS5OWVNFOlRHTkEuSVFfQ0xPU0VQUklDRV9BREouOS80LzIwMTUBAAAAW1AAAAIAAAAHMTQuMDM0NgAT4CyJDh/VCJI8mBISH9UILUNJUS5OQVNEQVFHUzpJUEhTLklRX0NMT1NFUFJJQ0VfQURKLjEwLzcvMjAxNQEAAABBKrEBAgAAAAgzOC4yMjk2OQBl9uidDh/VCEogyRUSH9UIKUNJUS5OWVNFOlJTUFAuSVFfQ0xPU0VQUklDRV9BREouNy8xNi8yMDE1AQAAAMeKew0CAAAAAjI2AAV4V3AOH9UI5wkADxIf1QgtQ0lRLk5BU0RBUUdTOlNQS0UuSVFfQ0xPU0VQUklDRV9BREouOS8yOC8yMDE1AQAAAJ5dwA8CAAAABzcuNTA4ODEADsFzmA4f1QhzF/QUEh/VCCdDSVEuTllTRTpNVFouSVFfQ0xPU0VQUklDRV9BREouNy83LzIwMTUBAAAAVJ4CAAIAAAAFMTkuNzQA+1c1Uw4f1QjJF38KEh/VCCdD</t>
  </si>
  <si>
    <t>SVEuVFNYOlRITy5JUV9DTE9TRVBSSUNFX0FESi4xMC8xLzIwMTUBAAAAmmk+BgIAAAAHOS43NDI4MQCVw5GcDh/VCHiIgxUSH9UILkNJUS5OQVNEQVFHTTpDTkNFLklRX0NMT1NFUFJJQ0VfQURKLjExLzEyLzIwMTUBAAAARumqAQIAAAAFMjIuNzIAEgw9zw4f1QimBFgbEh/VCCxDSVEuTkFTREFRQ006V0lOUy5JUV9DTE9TRVBSSUNFX0FESi45LzIvMjAxNQEAAAD8EXARAwAAAAAAjacriQ4f1QiLQZYSEh/VCCpDSVEuTllTRTpSTEdZLklRX0NMT1NFUFJJQ0VfQURKLjExLzE5LzIwMTUBAAAA4iSaAQIAAAAINDAuNzMxMjUAWXIw1g4f1QjZ3mocEh/VCC5DSVEuTkFTREFRQ006U01NRi5JUV9DTE9TRVBSSUNFX0FESi4xMC8yMS8yMDE1AQAAAAZIBgACAAAACDExLjAyODU0ALFWCrwOH9UICa2MGBIf1QgnQ0lRLk5ZU0U6QUxMLklRX0NMT1NFUFJJQ0VfQURKLjgvMy8yMDE1AQAAABdJAAACAAAACDY2LjQ5MzY2AA+RsW8OH9UI8u/cDhIf1QgtQ0lRLk5BU0RBUUdNOlNDTVAuSVFfQ0xPU0VQUklDRV9BREouNy8yOS8yMDE1AQAAAHKRKwACAAAABTIxLjM5AEezil8OH9UIMr5mDBIf1QgnQ0lRLk5ZU0U6TlIuSVFfQ0xPU0VQUklDRV9BREouMTAvNy8yMDE1AQAAAOxvAQACAAAABDYuMzYAGMw+sg4f1QijWx8XEh/VCChDSVEuTllTRTpCTEsuSVFfQ0xPU0VQUklDRV9BREouOC8zMS8yMDE1AQAAANUnBgAC</t>
  </si>
  <si>
    <t>AAAACTI4Ny43MzAwNgAFHP9+Dh/VCA+7JRESH9UIKUNJUS5OWVNFOldGVC5JUV9DTE9TRVBSSUNFX0FESi4xMC8yOC8yMDE1AQAAAElwCAACAAAABTEwLjAzADg8jLwOH9UIUXWUGBIf1QgoQ0lRLk5ZU0U6VE1TVC5JUV9DTE9TRVBSSUNFX0FESi43LzIvMjAxNQEAAACLBU8PAgAAAAgyNS45NDY3MwDt+eVUDh/VCE/FuQoSH9UIJkNJUS5OWVNFOlIuSVFfQ0xPU0VQUklDRV9BREouOS8yOC8yMDE1AQAAAKSEAAACAAAACDY5LjkzODQ1AJUsIJwOH9UI5Al1FRIf1QgoQ0lRLk5ZU0U6QVJDLklRX0NMT1NFUFJJQ0VfQURKLjEwLzEvMjAxNQEAAADDYAAAAgAAAAQ1Ljg0AMnuTZcOH9UI5bK8FBIf1QgoQ0lRLk5ZU0U6TVRXLklRX0NMT1NFUFJJQ0VfQURKLjEwLzIvMjAxNQEAAADTXQQAAgAAAAczLjE0Mjk2AEAvQbAOH9UIdSbkFhIf1QgnQ0lRLk5ZU0U6TlAuSVFfQ0xPU0VQUklDRV9BREouNy8yMC8yMDE1AQAAAHz5dAACAAAACDU3LjMwMTczAJJg92AOH9UIO6OZDBIf1QgtQ0lRLk5BU0RBUUdTOkVSSUkuSVFfQ0xPU0VQUklDRV9BREouMTEvMi8yMDE1AQAAABJmjwICAAAABDcuNzcAeE8Mxw4f1Qh2gR4aEh/VCChDSVEuTllTRTpXTUIuSVFfQ0xPU0VQUklDRV9BREouNy8zMC8yMDE1AQAAAFH0BQACAAAACDQ1LjcwNzg3AODH8FsOH9UIebbcCxIf1QgoQ0lRLk5ZU0U6RUFULklRX0NMT1NFUFJJQ0Vf</t>
  </si>
  <si>
    <t>QURKLjExLzkvMjAxNQEAAAD6+gMAAgAAAAg0Mi4xMDcyOAAZauvKDh/VCCvDqxoSH9UIKENJUS5OWVNFOldHTy5JUV9DTE9TRVBSSUNFX0FESi45LzI0LzIwMTUBAAAAUM4EAAIAAAAIMTguNjM1OTEAkfbmlw4f1QiOvtwUEh/VCCdDSVEuTllTRTpOWC5JUV9DTE9TRVBSSUNFX0FESi4xMS81LzIwMTUBAAAAvqRjAgIAAAAIMTguNzkzODEARBUxzA4f1QhepNYaEh/VCChDSVEuTllTRTpBUlIuSVFfQ0xPU0VQUklDRV9BREouOC8xMS8yMDE1AQAAANFizQICAAAACDE2LjcwMjY1AGVytngOH9UIf1ZGEBIf1QgtQ0lRLk5BU0RBUUdTOk5DT00uSVFfQ0xPU0VQUklDRV9BREouOS8xMS8yMDE1AQAAADap1Q8CAAAABTI0LjA4AIZcuZYOH9UI79WeFBIf1QgoQ0lRLk5ZU0U6RFNULklRX0NMT1NFUFJJQ0VfQURKLjkvMTgvMjAxNQEAAABhbAAAAgAAAAg1MS45NjQyMgB6aiKQDh/VCPIaoxMSH9UILUNJUS5OQVNEQVFHUzpITE5FLklRX0NMT1NFUFJJQ0VfQURKLjcvMjMvMjAxNQEAAACD6QsAAwAAAAAAkLH0WA4f1QgF71kLEh/VCChDSVEuTllTRTpDUkwuSVFfQ0xPU0VQUklDRV9BREouOS8yOC8yMDE1AQAAANVjAQACAAAABTYxLjU5AOhZ25oOH9UIz9BEFRIf1QgoQ0lRLk5ZU0U6V1RJLklRX0NMT1NFUFJJQ0VfQURKLjgvMjAvMjAxNQEAAAAQ0EYAAgAAAAQzLjAzAMGwaH4OH9UI/CgEERIf1QgoQ0lRLk5Z</t>
  </si>
  <si>
    <t>U0U6V1JCLklRX0NMT1NFUFJJQ0VfQURKLjYvMTYvMjAxNQEAAAAo4gMAAgAAAAg0OS4zMTA2NQAIDV5UDh/VCHc3sgoSH9UILUNJUS5OQVNEQVFHTTpQWExXLklRX0NMT1NFUFJJQ0VfQURKLjcvMTcvMjAxNQEAAAASgQAAAgAAAAQ1LjQxAPtPy1gOH9UIsFpVCxIf1QgoQ0lRLk5ZU0U6U1NELklRX0NMT1NFUFJJQ0VfQURKLjYvMjUvMjAxNQEAAADFGQUAAgAAAAgzMy4wMzEzMQCZbTRTDh/VCCNKgwoSH9UIKUNJUS5OWVNFOkNTTFQuSVFfQ0xPU0VQUklDRV9BREouOC8xNy8yMDE1AQAAAGzCvAMCAAAABDYuMzgAQlo4eA4f1QgwsjUQEh/VCC1DSVEuTkFTREFRR006Rk9MRC5JUV9DTE9TRVBSSUNFX0FESi43LzIzLzIwMTUBAAAAVvZqAAIAAAAFMTYuNzYA/Z9AXw4f1QgzDVQMEh/VCChDSVEuTllTRTpUV08uSVFfQ0xPU0VQUklDRV9BREouOC8xMy8yMDE1AQAAAAN8IwICAAAABzcuNjEzNjUAZObhdA4f1QilL64PEh/VCC5DSVEuTkFTREFRR1M6Q05PQi5JUV9DTE9TRVBSSUNFX0FESi4xMC8yMS8yMDE1AQAAAO2zBQACAAAACDE3LjA0MTgyAH3aGbsOH9UIFwpzGBIf1QgpQ0lRLk5ZU0U6Rk1TQS5JUV9DTE9TRVBSSUNFX0FESi43LzIyLzIwMTUBAAAA9G4AAAIAAAAENi4xMgAleRRwDh/VCC068g4SH9UIK0NJUS5OQVNEQVFHUzpDRFcuSVFfQ0xPU0VQUklDRV9BREouOC80LzIwMTUBAAAAnBMFAAIA</t>
  </si>
  <si>
    <t>AAAIMzguMjEwNDkAWBdBaw4f1QjFFUYOEh/VCCpDSVEuTllTRTpFVlJJLklRX0NMT1NFUFJJQ0VfQURKLjEwLzI5LzIwMTUBAAAA6FhpAAIAAAAENC42OADx97jDDh/VCHEvqhkSH9UILkNJUS5OQVNEQVFHUzpSQVJFLklRX0NMT1NFUFJJQ0VfQURKLjExLzExLzIwMTUBAAAA8XoABwIAAAAFOTYuMzQAceADzw4f1Qg9qVQbEh/VCCxDSVEuTkFTREFRR1M6RlNUUi5JUV9DTE9TRVBSSUNFX0FESi44LzYvMjAxNQEAAAAv/wEAAgAAAAgxOS42MTk2MwCdMWRyDh/VCI82Sw8SH9UILkNJUS5OQVNEQVFHUzpSTUJTLklRX0NMT1NFUFJJQ0VfQURKLjExLzEzLzIwMTUBAAAARIMAAAIAAAAFMTAuNzMAEgw9zw4f1QguQmAbEh/VCClDSVEuTllTRTpCQlQuSVFfQ0xPU0VQUklDRV9BREouMTAvMTUvMjAxNQEAAAClSgAAAgAAAAgzNC43MjY0MgC9QaCxDh/VCH/XCRcSH9UILkNJUS5OQVNEQVFHUzpGSVZFLklRX0NMT1NFUFJJQ0VfQURKLjEwLzI4LzIwMTUBAAAAg+6uAAIAAAAFMzIuNTcA4tfiug4f1Qgus1sYEh/VCChDSVEuTllTRTpNVVIuSVFfQ0xPU0VQUklDRV9BREouOC8yMC8yMDE1AQAAAAxtBAACAAAABzI3LjQzOTkAx9NKdA4f1Qju4JUPEh/VCC5DSVEuTkFTREFRR1M6QUxHVC5JUV9DTE9TRVBSSUNFX0FESi4xMC8yOS8yMDE1AQAAAAcsCgACAAAACTE4OS42ODI3OAByfkfEDh/VCArxxxkSH9UIKENJ</t>
  </si>
  <si>
    <t>US5OWVNFOkNQVC5JUV9DTE9TRVBSSUNFX0FESi44LzI2LzIwMTUBAAAA8gUFAAIAAAAINjMuNTExNzMA4m5XhA4f1QiLedgREh/VCC1DSVEuTkFTREFRR1M6TEFXUy5JUV9DTE9TRVBSSUNFX0FESi44LzE4LzIwMTUBAAAALlYEAAIAAAAFMjQuOTYA0lVwfA4f1QinqcYQEh/VCCxDSVEuTkFTREFRR1M6TVJMTi5JUV9DTE9TRVBSSUNFX0FESi44LzQvMjAxNQEAAACKLWkAAgAAAAgxMi44ODAzOQBBqrhnDh/VCOfVyA0SH9UIKUNJUS5OWVNFOkpCTC5JUV9DTE9TRVBSSUNFX0FESi4xMC8yNy8yMDE1AQAAAE53AQACAAAACDIyLjAzNzI0ABD9rb8OH9UIfmUDGRIf1QgsQ0lRLk5BU0RBUUdNOkxOVEguSVFfQ0xPU0VQUklDRV9BREouOS8yLzIwMTUBAAAAeGt+AAIAAAADNi4xAL0HCYUOH9UIlLb0ERIf1QgoQ0lRLk5ZU0U6VEdULklRX0NMT1NFUFJJQ0VfQURKLjcvMzEvMjAxNQEAAABmqQIAAgAAAAg3NS42ODE4NACxVLptDh/VCJE7kg4SH9UIKENJUS5OWVNFOkFSVy5JUV9DTE9TRVBSSUNFX0FESi44LzI1LzIwMTUBAAAA9tgDAAIAAAAFNTAuNzkAe8n3fw4f1QgEWj4REh/VCChDSVEuTllTRTpOV0wuSVFfQ0xPU0VQUklDRV9BREouMTEvMi8yMDE1AQAAAHdzBAACAAAABzQyLjI1MjcAaygMxw4f1QiY4x4aEh/VCC5DSVEuTkFTREFRR1M6U1BPSy5JUV9DTE9TRVBSSUNFX0FESi4xMS8yNC8yMDE1AQAA</t>
  </si>
  <si>
    <t>ANsVogACAAAACDE3LjIwOTg2AFhi+tcOH9UIdQOyHBIf1QgpQ0lRLk5ZU0U6R0xPRy5JUV9DTE9TRVBSSUNFX0FESi45LzMwLzIwMTUBAAAANNe1CAIAAAAHOC44NTg4MQBa3UeaDh/VCA/oJhUSH9UILkNJUS5OQVNEQVFHUzpNQVNJLklRX0NMT1NFUFJJQ0VfQURKLjEwLzE0LzIwMTUBAAAAv3kAAAIAAAAFMzguOTYA65GfsQ4f1QjF0Q0XEh/VCChDSVEuTllTRTpFTFkuSVFfQ0xPU0VQUklDRV9BREouOS8yOC8yMDE1AQAAAH1lAAACAAAABzguMzI3MzUAa4R0mA4f1Qix+O8UEh/VCChDSVEuTllTRTpNVFguSVFfQ0xPU0VQUklDRV9BREouOS8yNS8yMDE1AQAAAC/jBAACAAAACDQ5Ljk5NzIyAHxHQKAOH9UIUrAZFhIf1QgoQ0lRLk5ZU0U6Q1BCLklRX0NMT1NFUFJJQ0VfQURKLjgvMTEvMjAxNQEAAACa8QMAAgAAAAg0Ny42NDEwMgDunul3Dh/VCPw2JRASH9UIKENJUS5OWVNFOk1TSS5JUV9DTE9TRVBSSUNFX0FESi4xMC81LzIwMTUBAAAAcoMBAAIAAAAINjYuNjQ1ODMAedg4sg4f1QhieiMXEh/VCC5DSVEuTkFTREFRR006TldGTC5JUV9DTE9TRVBSSUNFX0FESi4xMS8xNy8yMDE1AQAAAHDRBQACAAAACDE3Ljc2NDk0ADpWMdIOH9UIR8TXGxIf1QgoQ0lRLk5ZU0U6SE1OLklRX0NMT1NFUFJJQ0VfQURKLjExLzUvMjAxNQEAAACy3QQAAgAAAAgzMi4yMDI3NQAqwlvKDh/VCIMynBoSH9UIJ0NJUS5O</t>
  </si>
  <si>
    <t>WVNFOlJGLklRX0NMT1NFUFJJQ0VfQURKLjkvMjIvMjAxNQEAAAAxJAQAAgAAAAc4LjUwNTEyAAxTHZkOH9UITmcGFRIf1QgpQ0lRLk5ZU0U6TkZHLklRX0NMT1NFUFJJQ0VfQURKLjEwLzE5LzIwMTUBAAAAUnAEAAIAAAAINTIuMDg2MDgAftQbuw4f1QiFpWoYEh/VCC1DSVEuTkFTREFRR1M6QVZISS5JUV9DTE9TRVBSSUNFX0FESi44LzIxLzIwMTUBAAAAh9oDAAIAAAAFMTMuOTUAvdvLgw4f1QhkRswREh/VCChDSVEuTllTRTpISVcuSVFfQ0xPU0VQUklDRV9BREouMTAvOS8yMDE1AQAAANQSBQACAAAACDM3LjcyNDAzANIxULcOH9UIH9nXFxIf1QgtQ0lRLk5BU0RBUUdNOk5TVEcuSVFfQ0xPU0VQUklDRV9BREouOC8xMS8yMDE1AQAAACU7kwACAAAABTE0LjU4ACDNPXMOH9UIj59uDxIf1QgpQ0lRLk5ZU0U6UkVWRy5JUV9DTE9TRVBSSUNFX0FESi4xMC85LzIwMTUBAAAA/X/EBgMAAAAAAFCRX7MOH9UINcBWFxIf1QgoQ0lRLk5ZU0U6VkZDLklRX0NMT1NFUFJJQ0VfQURKLjgvMzEvMjAxNQEAAABg6wIAAgAAAAg2OC4zNTE1MwCKVcqGDh/VCFybMhISH9UILENJUS5OQVNEQVFHTTpOWU5ZLklRX0NMT1NFUFJJQ0VfQURKLjgvNS8yMDE1AQAAAIoqPQACAAAABTIzLjk1AJf1qXsOH9UIsNqlEBIf1QgoQ0lRLk5ZU0U6QUhULklRX0NMT1NFUFJJQ0VfQURKLjkvMTUvMjAxNQEAAAAiLlYAAgAAAAc2LjMx</t>
  </si>
  <si>
    <t>NjkzAN0zjpIOH9UIDK78ExIf1QgoQ0lRLk5ZU0U6Q1BOLklRX0NMT1NFUFJJQ0VfQURKLjEwLzUvMjAxNQEAAAALWQUAAgAAAAUxNi4wNQCsk22bDh/VCMJqWRUSH9UIKENJUS5OWVNFOlNOQS5JUV9DTE9TRVBSSUNFX0FESi43LzI4LzIwMTUBAAAAHqIEAAIAAAAJMTU1LjQ0NjA2AFqMam4OH9UIp6SrDhIf1QgpQ0lRLk5ZU0U6Q09UVi5JUV9DTE9TRVBSSUNFX0FESi4xMS81LzIwMTUBAAAAH1ndEwMAAAAAABzUo8sOH9UIM5bKGhIf1QgtQ0lRLk5BU0RBUUdTOlNHTU8uSVFfQ0xPU0VQUklDRV9BREouMTEvMi8yMDE1AQAAAAJMBgACAAAABDcuODgAiVCTyA4f1QheaVwaEh/VCC5DSVEuTkFTREFRR1M6QU1URC5JUV9DTE9TRVBSSUNFX0FESi4xMC8xNi8yMDE1AQAAAK56BQACAAAACDMwLjkxOTg1AGqCL7UOH9UIgv6WFxIf1QgoQ0lRLk5ZU0U6UlNHLklRX0NMT1NFUFJJQ0VfQURKLjExLzMvMjAxNQEAAACx5AUAAgAAAAg0MS45Mjg2NACNzejEDh/VCMDC1BkSH9UILkNJUS5OQVNEQVFHTTpGTldCLklRX0NMT1NFUFJJQ0VfQURKLjEwLzE2LzIwMTUBAAAAFbu2AgIAAAAFMTIuMzgAYsfCtQ4f1Qgvip8XEh/VCChDSVEuTllTRTpTRi5JUV9DTE9TRVBSSUNFX0FESi4xMC8yNi8yMDE1AQAAAHuoBAACAAAACDQzLjU2Njg5AF/SbcEOH9UI/05ZGRIf1QgtQ0lRLk5BU0RBUUdTOkhPTFguSVFfQ0xPU0VQ</t>
  </si>
  <si>
    <t>UklDRV9BREouMTAvOS8yMDE1AQAAAACoAQACAAAABTM3LjI4AJQycKMOH9UI+S2oFhIf1QgtQ0lRLk5BU0RBUUdTOkFHSUkuSVFfQ0xPU0VQUklDRV9BREouOS8xOC8yMDE1AQAAAGTWAwACAAAACDQ4LjQ1OTQ0ADnALJMOH9UIF8sdFBIf1QgtQ0lRLk5BU0RBUUdTOkZOU1IuSVFfQ0xPU0VQUklDRV9BREouOC8xMS8yMDE1AQAAADhkAQACAAAABTE2LjkyAFGy4nEOH9UICPo4DxIf1QgtQ0lRLk5BU0RBUUdTOlJOU1QuSVFfQ0xPU0VQUklDRV9BREouNy8yMC8yMDE1AQAAAGdzBQACAAAACDMxLjg1MDE0AB4FJ2UOH9UITpldDRIf1QgpQ0lRLk5ZU0U6U1ZVLklRX0NMT1NFUFJJQ0VfQURKLjEwLzIyLzIwMTUBAAAAXasEAAIAAAAFNDguODYADd31uA4f1QizMh4YEh/VCC5DSVEuTkFTREFRR1M6SURUSS5JUV9DTE9TRVBSSUNFX0FESi4xMC8xMy8yMDE1AQAAAJfqBwACAAAABTIxLjg0AF7TKrYOH9UI7LKxFxIf1QgtQ0lRLk5BU0RBUUdTOkhXS04uSVFfQ0xPU0VQUklDRV9BREouNi8xMC8yMDE1AQAAALM6BAACAAAABzM5LjE3MTMApkd5VQ4f1Qj/ddYKEh/VCC5DSVEuTkFTREFRR1M6UE9XSS5JUV9DTE9TRVBSSUNFX0FESi4xMS8xMS8yMDE1AQAAAIuBAAACAAAACDQ5LjYxNjM3AANlmM4OH9UIPxVQGxIf1QgoQ0lRLk5ZU0U6RVRILklRX0NMT1NFUFJJQ0VfQURKLjkvMTcvMjAxNQEAAABibgAAAgAA</t>
  </si>
  <si>
    <t>AAgyOC41Nzg4OQAQ95GPDh/VCC7LkBMSH9UILUNJUS5OQVNEQVFHUzpHRVJOLklRX0NMT1NFUFJJQ0VfQURKLjkvMjgvMjAxNQEAAAA4SwMAAgAAAAQyLjg4AGK/UZcOH9UIEm24FBIf1QgtQ0lRLk5BU0RBUUdTOkNTRkwuSVFfQ0xPU0VQUklDRV9BREouOC8yNi8yMDE1AQAAANeYCgACAAAACDEzLjYwMjc4AJ0GhoIOH9UIGH6VERIf1QgoQ0lRLk5ZU0U6RUdOLklRX0NMT1NFUFJJQ0VfQURKLjgvMTcvMjAxNQEAAAB4rQIAAgAAAAg1NC4yMTE2NQD/9GRyDh/VCGueSA8SH9UILUNJUS5OQVNEQVFHUzpOVFJJLklRX0NMT1NFUFJJQ0VfQURKLjEwLzgvMjAxNQEAAACsVQYAAgAAAAgyNS4xODUyNgB7P/i4Dh/VCEdiGhgSH9UILUNJUS5OQVNEQVFHUzpFRUZULklRX0NMT1NFUFJJQ0VfQURKLjcvMjEvMjAxNQEAAABybgAAAgAAAAU2Ni4yNwAHGtZcDh/VCF+p9QsSH9UIKENJUS5OWVNFOlVOUC5JUV9DTE9TRVBSSUNFX0FESi4xMC8yLzIwMTUBAAAAPrsEAAIAAAAIODcuNTIxNTUApRlCsA4f1QhmRN8WEh/VCC1DSVEuTkFTREFRR1M6Q0ZNUy5JUV9DTE9TRVBSSUNFX0FESi44LzEyLzIwMTUBAAAAqLhPAQIAAAAEMjMuMwDLcERxDh/VCFo6GQ8SH9UILkNJUS5OQVNEQVFHUzpWU0FSLklRX0NMT1NFUFJJQ0VfQURKLjExLzIzLzIwMTUBAAAAcyaMAwIAAAAFMTEuNTgASPgw1w4f1QhqO5ccEh/VCC1DSVEu</t>
  </si>
  <si>
    <t>TkFTREFRR006R1JJRi5JUV9DTE9TRVBSSUNFX0FESi43LzIwLzIwMTUBAAAAOYwFAAIAAAAIMzEuMzAyMzcAqPepag4f1Qj8aysOEh/VCC1DSVEuTkFTREFRR1M6Sk5DRS5JUV9DTE9TRVBSSUNFX0FESi4xMC85LzIwMTUBAAAA4nmeDQMAAAAAAB0HoLEOH9UI9OoKFxIf1QgoQ0lRLk5ZU0U6UkYuSVFfQ0xPU0VQUklDRV9BREouMTAvMjkvMjAxNQEAAAAxJAQAAgAAAAc5LjE5MTYzAFUTc8UOH9UI0UroGRIf1QgtQ0lRLk5BU0RBUUdTOkpCU1MuSVFfQ0xPU0VQUklDRV9BREouNy8yNC8yMDE1AQAAABbqBAACAAAACDQzLjk0MjI5ADhMklwOH9UICxXxCxIf1QgtQ0lRLk5BU0RBUUNNOkFUTE8uSVFfQ0xPU0VQUklDRV9BREouOS8xNS8yMDE1AQAAAGN8FAACAAAACDIyLjI5NjUzANpXJ5YOH9UIJUmNFBIf1QguQ0lRLk5BU0RBUUdTOkNPSFIuSVFfQ0xPU0VQUklDRV9BREouMTEvMjQvMjAxNQEAAAAmpAIAAgAAAAU2Ny40MQAjPcLXDh/VCBHOpRwSH9UILkNJUS5OQVNEQVFHUzpBTFJNLklRX0NMT1NFUFJJQ0VfQURKLjEwLzE5LzIwMTUBAAAAKXkCEgIAAAAFMTIuNDQAeOWDtA4f1QiPO4QXEh/VCCdDSVEuTllTRTpOQVQuSVFfQ0xPU0VQUklDRV9BREouOS84LzIwMTUBAAAAovUFAAIAAAAIMTIuMTI0ODEAyh3Shg4f1QhwfTcSEh/VCChDSVEuTllTRTpUUlUuSVFfQ0xPU0VQUklDRV9BREouOC8yNC8y</t>
  </si>
  <si>
    <t>MDE1AQAAABcrMAoCAAAABTI0LjEzAGL0d30OH9UIYwPnEBIf1QgsQ0lRLk5BU0RBUUdTOkxNTlguSVFfQ0xPU0VQUklDRV9BREouOS80LzIwMTUBAAAAaEcGAAIAAAAIMTcuODkzMDgA2vvIiQ4f1QhJ3KcSEh/VCChDSVEuTllTRTpNU0cuSVFfQ0xPU0VQUklDRV9BREouNi8yNS8yMDE1AQAAAHUyRhEDAAAAAAD7TmllDh/VCIcQcA0SH9UIKENJUS5OWVNFOkNLSC5JUV9DTE9TRVBSSUNFX0FESi44LzI4LzIwMTUBAAAAcf0EAAIAAAAIMzcuNDg4NTIAGoeMjQ4f1QhmAD8TEh/VCChDSVEuTllTRTpMQ0kuSVFfQ0xPU0VQUklDRV9BREouOC8xMS8yMDE1AQAAAJVXJAACAAAABTUzLjc0ACeWaHQOH9UIP7+gDxIf1QgtQ0lRLk5BU0RBUUdTOkZERUYuSVFfQ0xPU0VQUklDRV9BREouMTEvMy8yMDE1AQAAAII4BQACAAAABzM3LjM3NzUAjc3oxA4f1QifdNQZEh/VCC1DSVEuTkFTREFRR1M6Qk9GSS5JUV9DTE9TRVBSSUNFX0FESi4xMC8xLzIwMTUBAAAA/ijLAAIAAAAGMzIuNDU1AILP5pcOH9UItGTQFBIf1QgpQ0lRLk5ZU0U6RkhOLklRX0NMT1NFUFJJQ0VfQURKLjExLzE3LzIwMTUBAAAAUSkEAAIAAAAIMTQuMTcyNjUAUDTo0w4f1QgB1BIcEh/VCChDSVEuTllTRTpISEMuSVFfQ0xPU0VQUklDRV9BREouMTEvOS8yMDE1AQAAACMZRQACAAAABjEyMy4zOQDSNGbNDh/VCG8pFxsSH9UIKENJUS5OWVNFOkRI</t>
  </si>
  <si>
    <t>WC5JUV9DTE9TRVBSSUNFX0FESi45LzI5LzIwMTUBAAAAxWwAAAIAAAAENy4yNQAM+7WZDh/VCPGUHxUSH9UILUNJUS5OQVNEQVFHUzpGTkxDLklRX0NMT1NFUFJJQ0VfQURKLjcvMjAvMjAxNQEAAAA5MAYAAgAAAAgxNy45NjIxMQDFp2pjDh/VCO0wFA0SH9UIKENJUS5OWVNFOlBOVy5JUV9DTE9TRVBSSUNFX0FESi44LzIxLzIwMTUBAAAA/YcEAAIAAAAINTkuMDY1NTMAXdg3gQ4f1QjdmmoREh/VCCpDSVEuTllTRTpQR1JFLklRX0NMT1NFUFJJQ0VfQURKLjEwLzIyLzIwMTUBAAAAYQhFAAIAAAAIMTcuMTM1MjEAkB35wQ4f1Qje7WsZEh/VCCxDSVEuTkFTREFRQ006Rk9OUi5JUV9DTE9TRVBSSUNFX0FESi45LzgvMjAxNQEAAACSKwQAAgAAAAUxMC43MQBN7qOFDh/VCH0SExISH9UILUNJUS5OQVNEQVFDTTpITlJHLklRX0NMT1NFUFJJQ0VfQURKLjcvMjcvMjAxNQEAAABIcgAAAgAAAAc2Ljk0NzIzABTK0mgOH9UIiDjlDRIf1QgoQ0lRLk5ZU0U6QUdNLklRX0NMT1NFUFJJQ0VfQURKLjcvMTcvMjAxNQEAAADNgAUAAgAAAAgyNi43NjA5NQDI3LhjDh/VCABaJg0SH9UILkNJUS5OQVNEQVFHUzpNU0ZULklRX0NMT1NFUFJJQ0VfQURKLjExLzE5LzIwMTUBAAAAS1UAAAIAAAAINTEuNjEwNjcA2JMG1Q4f1Qjkdj4cEh/VCC5DSVEuTkFTREFRR1M6U01DSS5JUV9DTE9TRVBSSUNFX0FESi4xMC8yMy8yMDE1</t>
  </si>
  <si>
    <t>AQAAAMbeYgACAAAABTI4LjUyANMcLMMOH9UItUiMGRIf1QgsQ0lRLk5BU0RBUUdNOlVOQi5JUV9DTE9TRVBSSUNFX0FESi4xMS82LzIwMTUBAAAA5QcIAAIAAAAIMjUuODIyNDkAVVVvyw4f1QgazbkaEh/VCC1DSVEuTkFTREFRR006QUVSSS5JUV9DTE9TRVBSSUNFX0FESi44LzI2LzIwMTUBAAAAbvByAQIAAAAFMTUuOTYAQf8wfQ4f1Qiac+AQEh/VCChDSVEuTllTRTpIQUUuSVFfQ0xPU0VQUklDRV9BREouNy8xMC8yMDE1AQAAAJVxAQACAAAABTM5LjIyABtZ/mUOH9UIMEp6DRIf1QgoQ0lRLkFNRVg6QlJHLklRX0NMT1NFUFJJQ0VfQURKLjkvMTUvMjAxNQEAAADxqNcCAgAAAAc4Ljk2ODA1ABPwsZAOH9UISl67ExIf1QgpQ0lRLk5ZU0U6Q05PLklRX0NMT1NFUFJJQ0VfQURKLjEwLzIwLzIwMTUBAAAAim0BAAIAAAAIMTguODQxNDQAmYK2uQ4f1QgdSjgYEh/VCC5DSVEuTkFTREFRQ006T0ZFRC5JUV9DTE9TRVBSSUNFX0FESi4xMS8xNy8yMDE1AQAAAIUswwYCAAAACDE3Ljg3NDE3AGeVv9IOH9UI83fpGxIf1QgtQ0lRLk5BU0RBUUdTOkZFWUUuSVFfQ0xPU0VQUklDRV9BREouNy8xNy8yMDE1AQAAAOXcmwECAAAABTQ4LjA3APh+TWwOH9UI8pVnDhIf1QgpQ0lRLk5ZU0U6QkhWTi5JUV9DTE9TRVBSSUNFX0FESi4xMC8xLzIwMTUBAAAA3GcgDwMAAAAAAMfYsp8OH9UISqsSFhIf1QguQ0lRLk5BU0RB</t>
  </si>
  <si>
    <t>UUNNOkFYR04uSVFfQ0xPU0VQUklDRV9BREouMTAvMTMvMjAxNQEAAABZnz8BAgAAAAQ0LjM2AKt31LAOH9UIeqH0FhIf1QguQ0lRLk5BU0RBUUdTOldFWVMuSVFfQ0xPU0VQUklDRV9BREouMTEvMTMvMjAxNQEAAAApygQAAgAAAAcyNS41MTc2AF/kENEOH9UI4EKkGxIf1QgtQ0lRLk5BU0RBUUdTOkVGU0MuSVFfQ0xPU0VQUklDRV9BREouOS8yOS8yMDE1AQAAABd0LwACAAAACDI0LjQ5OTA2AK9E55cOH9UIcmbOFBIf1QgsQ0lRLk5BU0RBUUdTOk9USUMuSVFfQ0xPU0VQUklDRV9BREouNy84LzIwMTUBAAAAWnaiAwIAAAAFMjIuMTMAyxcmXQ4f1QizLgEMEh/VCChDSVEuTllTRTpLTUkuSVFfQ0xPU0VQUklDRV9BREouMTEvMy8yMDE1AQAAAO9UFQICAAAACDI2LjI4MzI5APdJkcUOH9UIwG3qGRIf1QgtQ0lRLk5BU0RBUUdTOkNMTkUuSVFfQ0xPU0VQUklDRV9BREouNy8yOS8yMDE1AQAAAGiMFwACAAAABDYuMDMAywaNZA4f1QiBwkkNEh/VCCxDSVEuTkFTREFRR1M6TldCSS5JUV9DTE9TRVBSSUNFX0FESi45LzIvMjAxNQEAAAB8RgUAAgAAAAgxMS40NTI5OAAGtEqKDh/VCJZ6uRISH9UILENJUS5OQVNEQVFHUzpMVUxVLklRX0NMT1NFUFJJQ0VfQURKLjkvOS8yMDE1AQAAAIq1CAICAAAABTY0LjA1AJo9B4wOH9UIkl7/EhIf1QgtQ0lRLk5BU0RBUUdTOklOT1YuSVFfQ0xPU0VQUklDRV9BREouOC8x</t>
  </si>
  <si>
    <t>OC8yMDE1AQAAAKn/iQICAAAABTIxLjU3AJvnHH0OH9UIqZXZEBIf1QgtQ0lRLk5BU0RBUUNNOlNUQlouSVFfQ0xPU0VQUklDRV9BREouOC8yNy8yMDE1AQAAAPWXCwUCAAAABzE4LjUzMTkA4C7Mgw4f1Qg4hckREh/VCChDSVEuTllTRTpGU1MuSVFfQ0xPU0VQUklDRV9BREouOS8xNS8yMDE1AQAAAOEjBAACAAAACDEzLjI0OTI0ANDmJJYOH9UIng+DFBIf1QgmQ0lRLk5ZU0U6U04uSVFfQ0xPU0VQUklDRV9BREouOC8zLzIwMTUBAAAAay9YCAIAAAAENy4wMQBgXX1uDh/VCI44sA4SH9UIKUNJUS5OWVNFOlNNSEkuSVFfQ0xPU0VQUklDRV9BREouMTEvOS8yMDE1AQAAAH+m9hIDAAAAAAC+AzDMDh/VCGqG2xoSH9UIKENJUS5OWVNFOlNQR0kuSVFfQ0xPU0VQUklDRV9BREouNy8xLzIwMTUBAAAA11QAAAIAAAAIOTguNTUzNTEAwOXMVw4f1QinCDELEh/VCChDSVEuTllTRTpDUEIuSVFfQ0xPU0VQUklDRV9BREouOS8xMC8yMDE1AQAAAJrxAwACAAAACDQ2LjUzMzMxAJt8yoYOH9UIyDsxEhIf1QguQ0lRLk5BU0RBUUdTOkNFQ0UuSVFfQ0xPU0VQUklDRV9BREouMTAvMTMvMjAxNQEAAACCxQMAAgAAAAc4LjA0OTg0AGhfDbgOH9UIU7X7FxIf1QgoQ0lRLk5ZU0U6QUVULklRX0NMT1NFUFJJQ0VfQURKLjgvMjEvMjAxNQEAAAC2AAoAAgAAAAkxMTIuODEwNTMANTJYhA4f1Qgb99QREh/VCCpDSVEuTllTRTpI</t>
  </si>
  <si>
    <t>T01FLklRX0NMT1NFUFJJQ0VfQURKLjExLzE2LzIwMTUBAAAAn3AAAAMAAAAAAHvyMdIOH9UIdHnMGxIf1QgnQ0lRLk5ZU0U6TEhPLklRX0NMT1NFUFJJQ0VfQURKLjYvMi8yMDE1AQAAALLZBQACAAAACDMxLjM3OTAyALrZH1QOH9UIxNGgChIf1QgpQ0lRLk5ZU0U6TVRHLklRX0NMT1NFUFJJQ0VfQURKLjExLzI1LzIwMTUBAAAA+eEEAAIAAAAEOS41OADN7VLaDh/VCJPK/BwSH9UILUNJUS5OQVNEQVFHUzpTTkguSVFfQ0xPU0VQUklDRV9BREouMTEvMTIvMjAxNQEAAADRLgYAAgAAAAgxMS42OTU4NQAeLfDRDh/VCEY+xBsSH9UIKkNJUS5OWVNFOkhJVkUuSVFfQ0xPU0VQUklDRV9BREouMTAvMzAvMjAxNQEAAADh8hACAgAAAAQ2Ljc0AE5xt8MOH9UIceCgGRIf1QgrQ0lRLk5BU0RBUUdTOkZCLklRX0NMT1NFUFJJQ0VfQURKLjkvMjEvMjAxNQEAAAAX2zwBAgAAAAU5NS41NQB59niaDh/VCHLeNRUSH9UIJ0NJUS5OWVNFOkRYQy5JUV9DTE9TRVBSSUNFX0FESi44LzcvMjAxNQEAAAC1AwQAAwAAAAAAM/5Jeg4f1Qiw5IQQEh/VCChDSVEuTllTRTpCTkVELklRX0NMT1NFUFJJQ0VfQURKLjkvMy8yMDE1AQAAAO7EDhECAAAABDEzLjMAYBMSjA4f1Qj8LgMTEh/VCC1DSVEuTkFTREFRQ006TUVFVC5JUV9DTE9TRVBSSUNFX0FESi43LzMwLzIwMTUBAAAA+IIAAAIAAAAEMS44MwAwYONsDh/VCCKFfw4SH9UI</t>
  </si>
  <si>
    <t>J0NJUS5OWVNFOkVCUy5JUV9DTE9TRVBSSUNFX0FESi42LzkvMjAxNQEAAACJ7s8AAgAAAAgyOS43NTcxNAArp+RSDh/VCATVbwoSH9UILkNJUS5OQVNEQVFHUzpVRUlDLklRX0NMT1NFUFJJQ0VfQURKLjEwLzE0LzIwMTUBAAAAxowAAAIAAAAFNDQuODIAiOP5sw4f1QjefG0XEh/VCCdDSVEuTllTRTpBRVMuSVFfQ0xPU0VQUklDRV9BREouOS80LzIwMTUBAAAA8IkAAAIAAAAHMTAuMTcxNgCmZYaIDh/VCOnwgxISH9UILkNJUS5OQVNEQVFHUzpGTlNSLklRX0NMT1NFUFJJQ0VfQURKLjEwLzIwLzIwMTUBAAAAOGQBAAIAAAAFMTEuNjMAvlzlug4f1QjJhmYYEh/VCChDSVEuTllTRTpGSE4uSVFfQ0xPU0VQUklDRV9BREouOS8xNS8yMDE1AQAAAFEpBAACAAAACDE0LjI0OTY3ANDmJJYOH9UIJyODFBIf1QguQ0lRLk5BU0RBUUdNOlROVFIuSVFfQ0xPU0VQUklDRV9BREouMTEvMTgvMjAxNQEAAACjt4MDAwAAAAAA1feS0g4f1Qhx9NwbEh/VCC1DSVEuTkFTREFRR1M6VFJFRS5JUV9DTE9TRVBSSUNFX0FESi43LzE3LzIwMTUBAAAAL2QBAAIAAAAFODIuNTYAyUyHWQ4f1Qj6znILEh/VCC1DSVEuTkFTREFRR1M6SVNCQy5JUV9DTE9TRVBSSUNFX0FESi4xMC8yLzIwMTUBAAAASxNaAQIAAAAIMTEuNjY4MzUAeqt0mA4f1QgL990UEh/VCCdDSVEuTllTRTpBVFIuSVFfQ0xPU0VQUklDRV9BREouNy82LzIwMTUB</t>
  </si>
  <si>
    <t>AAAAVvoEAAIAAAAINjEuNTI4NjIA88lOXg4f1QjPFTMMEh/VCC1DSVEuTkFTREFRR1M6VEJLLklRX0NMT1NFUFJJQ0VfQURKLjExLzE5LzIwMTUBAAAAOyFnAgIAAAAFMTcuNTUAI4z+1Q4f1QgPLGIcEh/VCC5DSVEuTkFTREFRR1M6VFNDTy5JUV9DTE9TRVBSSUNFX0FESi4xMC8yOC8yMDE1AQAAAB0HBQACAAAACDg5LjE3MjI3AFhVLcMOH9UIoSSTGRIf1QgoQ0lRLk5ZU0U6T01JLklRX0NMT1NFUFJJQ0VfQURKLjcvMTAvMjAxNQEAAADufQQAAgAAAAgzMS41NzY4OQBkVddgDh/VCP6ZlAwSH9UIKUNJUS5OWVNFOlJZTi5JUV9DTE9TRVBSSUNFX0FESi4xMS8xOS8yMDE1AQAAAM8IBQACAAAACDIyLjA3ODg3AFfmkdIOH9UIe2XfGxIf1QgtQ0lRLk5BU0RBUUdTOlNBQlIuSVFfQ0xPU0VQUklDRV9BREouNi8yNi8yMDE1AQAAAK2iKw8CAAAABzIzLjI5OTkA+zOGWg4f1QjwTJ0LEh/VCC1DSVEuTkFTREFRR1M6VFRTLklRX0NMT1NFUFJJQ0VfQURKLjEwLzEyLzIwMTUBAAAAWplDAAIAAAAIMTIuNDczMzMAkke3tg4f1QhdsMUXEh/VCClDSVEuTllTRTpBUk5DLklRX0NMT1NFUFJJQ0VfQURKLjkvMzAvMjAxNQEAAAAKsc8YAwAAAAAAN0TjnQ4f1QgUFLsVEh/VCCxDSVEuTkFTREFRR1M6VldSLklRX0NMT1NFUFJJQ0VfQURKLjkvMjEvMjAxNQEAAAAcN+YPAgAAAAUyNi4zNwD5VtSRDh/VCPhQ5xMSH9UI</t>
  </si>
  <si>
    <t>LUNJUS5OQVNEQVFHUzpOU1NDLklRX0NMT1NFUFJJQ0VfQURKLjkvMTgvMjAxNQEAAAAWbAQAAgAAAAQ1LjYzACziII4OH9UIDU1TExIf1QgoQ0lRLk5ZU0U6UkVHLklRX0NMT1NFUFJJQ0VfQURKLjgvMjYvMjAxNQEAAAD5dgwAAgAAAAg1NS45MTE1MwBPxxCMDh/VCL7+ChMSH9UILENJUS5OQVNEQVFHUzpXREMuSVFfQ0xPU0VQUklDRV9BREouMTEvMi8yMDE1AQAAAMnKBAACAAAACDYzLjY4ODYxAKf06MQOH9UIRSbUGRIf1QgsQ0lRLk5BU0RBUUNNOktJTi5JUV9DTE9TRVBSSUNFX0FESi43LzIyLzIwMTUBAAAAAxpgDQIAAAAENi42MwDaQ5ZcDh/VCNIt5QsSH9UIJ0NJUS5OWVNFOk5OTi5JUV9DTE9TRVBSSUNFX0FESi44LzQvMjAxNQEAAAB1NAQAAgAAAAgzNC4zMzM3NgAQ1T9cDh/VCM+b3wsSH9UIKUNJUS5OWVNFOlNYVC5JUV9DTE9TRVBSSUNFX0FESi4xMC8yMy8yMDE1AQAAAMe/BAACAAAACDYyLjc1NTUzACgjt8MOH9UIPj2kGRIf1QgnQ0lRLk5ZU0U6UEVHLklRX0NMT1NFUFJJQ0VfQURKLjgvNS8yMDE1AQAAAPKNBAACAAAABzM3Ljc3MjMAmNO0bA4f1QjM5XYOEh/VCC1DSVEuTkFTREFRR1M6S1RXTy5JUV9DTE9TRVBSSUNFX0FESi45LzI5LzIwMTUBAAAAD56FDwIAAAAFMTYuNzUAzoHgoA4f1QhofjEWEh/VCCdDSVEuQU1FWDpHU1QuSVFfQ0xPU0VQUklDRV9BREouNy8xLzIwMTUBAAAA</t>
  </si>
  <si>
    <t>LxVSAgIAAAAEMi44NQCDUJ9WDh/VCHMfAAsSH9UILUNJUS5OQVNEQVFHUzpQTEFCLklRX0NMT1NFUFJJQ0VfQURKLjEwLzkvMjAxNQEAAAA/hgQAAgAAAAQ5LjM5AGPE6LcOH9UIsv70FxIf1QgtQ0lRLk5BU0RBUUdNOkVTUFIuSVFfQ0xPU0VQUklDRV9BREouOC8xMi8yMDE1AQAAAExuAAACAAAABTY3LjU1AIcqO3oOH9UIQ+J9EBIf1QgoQ0lRLk5ZU0U6S1cuSVFfQ0xPU0VQUklDRV9BREouMTAvMjEvMjAxNQEAAAAxdwAAAgAAAAcyMi41MjI5ALq8Jr0OH9UIaNKpGBIf1QgpQ0lRLk5ZU0U6UEdFTS5JUV9DTE9TRVBSSUNFX0FESi44LzE5LzIwMTUBAAAAFr7DAAIAAAAFMTQuNzUAHTnNfg4f1Qj9GBUREh/VCChDSVEuTllTRTpKQVguSVFfQ0xPU0VQUklDRV9BREouOC8yNi8yMDE1AQAAABnFBAADAAAAAACuA+V7Dh/VCDXOqxASH9UIKENJUS5OWVNFOkdMVC5JUV9DTE9TRVBSSUNFX0FESi42LzExLzIwMTUBAAAAyDMEAAIAAAAIMjEuNDMwNjYAMuLoVA4f1QjP2cIKEh/VCC1DSVEuTkFTREFRR1M6T05DRS5JUV9DTE9TRVBSSUNFX0FESi42LzE1LzIwMTUBAAAAoafcDgIAAAAFNzIuNTMAgR9+VQ4f1Qjx4toKEh/VCClDSVEuTllTRTpGTE8uSVFfQ0xPU0VQUklDRV9BREouMTAvMjAvMjAxNQEAAABT1Q4AAgAAAAgyNC4wMjUxNQCW+nq7Dh/VCMmMdhgSH9UILENJUS5OQVNEQVFHUzpNWU9LLklRX0NM</t>
  </si>
  <si>
    <t>T1NFUFJJQ0VfQURKLjcvMi8yMDE1AQAAAIXS9gwDAAAAAAAkNfxjDh/VCKeTMA0SH9UIKUNJUS5OWVNFOlRSVE4uSVFfQ0xPU0VQUklDRV9BREouMTEvNi8yMDE1AQAAAIy/eAADAAAAAAArkevKDh/VCAB1qxoSH9UIJ0NJUS5OWVNFOlNGLklRX0NMT1NFUFJJQ0VfQURKLjEwLzIvMjAxNQEAAAB7qAQAAgAAAAc0MS44MzA2AKUZQrAOH9UIsZbdFhIf1QguQ0lRLk5BU0RBUUdTOkFEU0suSVFfQ0xPU0VQUklDRV9BREouMTAvMjcvMjAxNQEAAABe1AEAAgAAAAQ1NC4xAAwGfboOH9UIY21XGBIf1QgoQ0lRLkFNRVg6TkhDLklRX0NMT1NFUFJJQ0VfQURKLjgvMTkvMjAxNQEAAAB9fAAAAgAAAAc1OS40MDY3AMeg7nsOH9UIeeC1EBIf1QgpQ0lRLk5ZU0U6TUVELklRX0NMT1NFUFJJQ0VfQURKLjEwLzI5LzIwMTUBAAAArIEFAAIAAAAIMjYuMzYzODEAODyMvA4f1QianJQYEh/VCC5DSVEuTkFTREFRR1M6QUlNQy5JUV9DTE9TRVBSSUNFX0FESi4xMC8xNS8yMDE1AQAAAPXZCgICAAAABzI0LjA3ODgAr6d/ng4f1QgUj8sVEh/VCC1DSVEuTkFTREFRR1M6UERDTy5JUV9DTE9TRVBSSUNFX0FESi45LzI5LzIwMTUBAAAAuuIEAAIAAAAINDAuODcyMDQAVF10mA4f1QgW4/AUEh/VCC1DSVEuTkFTREFRR006RkFURS5JUV9DTE9TRVBSSUNFX0FESi44LzEzLzIwMTUBAAAAaDFXAgIAAAAENy40NwA8Twx5Dh/VCJkj</t>
  </si>
  <si>
    <t>VRASH9UIKENJUS5OWVNFOkNPUC5JUV9DTE9TRVBSSUNFX0FESi45LzI5LzIwMTUBAAAAT4YEAAIAAAAINDMuODE0NDkAUzP8mw4f1QidDGoVEh/VCC1DSVEuTkFTREFRR006TllOWS5JUV9DTE9TRVBSSUNFX0FESi43LzIwLzIwMTUBAAAAiio9AAIAAAAFMjUuODUAW0hnaw4f1QhhvUoOEh/VCCxDSVEuTkFTREFRR006WEVOVC5JUV9DTE9TRVBSSUNFX0FESi45LzMvMjAxNQEAAABpqjsCAgAAAAUyNS4yOABK4MmGDh/VCLtaNRISH9UILUNJUS5OQVNEQVFHTTpUU0JLLklRX0NMT1NFUFJJQ0VfQURKLjkvMjkvMjAxNQEAAAAa1QUAAgAAAAgxMC4xOTI5MwBQvX6eDh/VCBdU3hUSH9UIKENJUS5OWVNFOkZDTi5JUV9DTE9TRVBSSUNFX0FESi43LzI0LzIwMTUBAAAAUnAAAAIAAAAFNDAuODgA+3vSaA4f1QjuR+cNEh/VCC5DSVEuTkFTREFRR1M6UlNZUy5JUV9DTE9TRVBSSUNFX0FESi4xMC8xMy8yMDE1AQAAADpwAQACAAAABDIuODEAYDlJvQ4f1QgOz7QYEh/VCC1DSVEuTkFTREFRR1M6SExJVC5JUV9DTE9TRVBSSUNFX0FESi43LzI3LzIwMTUBAAAAYnIAAAIAAAAENi40NwAi6ONhDh/VCAnquQwSH9UILkNJUS5OQVNEQVFHUzpQS09ILklRX0NMT1NFUFJJQ0VfQURKLjEwLzIyLzIwMTUBAAAAUoAEAAIAAAAIMzIuNjQxODYA0297uw4f1Qj+7IAYEh/VCChDSVEuTllTRTpDSUVOLklRX0NMT1NFUFJJQ0Vf</t>
  </si>
  <si>
    <t>QURKLjkvOS8yMDE1AQAAAHZnAAACAAAABTIyLjcxAEzsEYwOH9UIR/IDExIf1QguQ0lRLk5BU0RBUUdNOkNWTFkuSVFfQ0xPU0VQUklDRV9BREouMTEvMjcvMjAxNQEAAACVtgUAAgAAAAcxOC4xMDQ2ACOnWdoOH9UI52kFHRIf1QgsQ0lRLk5BU0RBUUdTOk1HUkMuSVFfQ0xPU0VQUklDRV9BREouOC83LzIwMTUBAAAAAGEEAAIAAAAIMjIuNzYzNDIAFA91eQ4f1Qi7EF0QEh/VCC1DSVEuTkFTREFRR1M6TVRDSC5JUV9DTE9TRVBSSUNFX0FESi45LzIzLzIwMTUBAAAAuuGkEgMAAAAAAJhLbaAOH9UIO44gFhIf1QgsQ0lRLk5BU0RBUUdTOlNORFguSVFfQ0xPU0VQUklDRV9BREouNy85LzIwMTUBAAAAyqafAQMAAAAAACX1I10OH9UIPWcCDBIf1QgoQ0lRLk5ZU0U6Rk5ELklRX0NMT1NFUFJJQ0VfQURKLjgvMTkvMjAxNQEAAADzVB0QAwAAAAAAVK2ueQ4f1QhLYW8QEh/VCClDSVEuTllTRTpHRkYuSVFfQ0xPU0VQUklDRV9BREouMTAvMzAvMjAxNQEAAAAhSgQAAgAAAAgxNi43ODc2NQDzRlTHDh/VCGU2JhoSH9UIKENJUS5OWVNFOlNPTi5JUV9DTE9TRVBSSUNFX0FESi43LzIxLzIwMTUBAAAA/KMEAAIAAAAIMzguMzYwMjEADXiFWQ4f1QgG2nYLEh/VCC5DSVEuTkFTREFRR006T1NUSy5JUV9DTE9TRVBSSUNFX0FESi4xMS8xMS8yMDE1AQAAAPlOCgACAAAABTE0LjAxAM3xBM8OH9UIKzhSGxIf1QgpQ0lR</t>
  </si>
  <si>
    <t>Lk5ZU0U6U1NUSy5JUV9DTE9TRVBSSUNFX0FESi44LzEyLzIwMTUBAAAAPrVlAQIAAAAFMzIuNjgACFd+eA4f1Qh87z0QEh/VCCxDSVEuTkFTREFRR1M6SFBULklRX0NMT1NFUFJJQ0VfQURKLjEwLzUvMjAxNQEAAAAGMQUAAgAAAAgyMi43OTUxMwD6AciiDh/VCIoThhYSH9UILUNJUS5OQVNEQVFHUzpBQkNCLklRX0NMT1NFUFJJQ0VfQURKLjcvMjkvMjAxNQEAAACAPwUAAgAAAAgyNS45ODg3MwAk2RZqDh/VCEhWGQ4SH9UIKENJUS5OWVNFOldZTi5JUV9DTE9TRVBSSUNFX0FESi45LzE4LzIwMTUBAAAAffzZAQIAAAAINzIuMDI4MTMAXLNGkQ4f1QhnLtMTEh/VCCxDSVEuTkFTREFRR1M6QUtDQS5JUV9DTE9TRVBSSUNFX0FESi45LzkvMjAxNQEAAACSVj8SAwAAAAAAPsejhQ4f1QjL1RMSEh/VCChDSVEuTllTRTpIU1QuSVFfQ0xPU0VQUklDRV9BREouNy8zMS8yMDE1AQAAAIZzAAACAAAACDE3LjM2NTg3AAKj0mgOH9UIU+jlDRIf1QgoQ0lRLk5ZU0U6RVJBLklRX0NMT1NFUFJJQ0VfQURKLjEwLzIvMjAxNQEAAACDlcMHAgAAAAUxNS4yMQAdB6CxDh/VCFdOHBcSH9UIKUNJUS5OWVNFOlZWVi5JUV9DTE9TRVBSSUNFX0FESi4xMC8yMi8yMDE1AQAAAPKciRQDAAAAAABlTz3ADh/VCD+/IxkSH9UIL0NJUS5OQVNEQVFHUzpMQlJELksuSVFfQ0xPU0VQUklDRV9BREouOC8xMy8yMDE1AQAAAHaXtQ8CAAAA</t>
  </si>
  <si>
    <t>BTUzLjkxADxPDHkOH9UIh29VEBIf1QgqQ0lRLk5ZU0U6QkVUUi5JUV9DTE9TRVBSSUNFX0FESi4xMS8yMC8yMDE1AQAAALDutA8CAAAABTEyLjA0AJTKdtQOH9UIVwgoHBIf1QgtQ0lRLk5BU0RBUUdTOkhUQkkuSVFfQ0xPU0VQUklDRV9BREouOS8yMy8yMDE1AQAAAEacqggCAAAABTE4LjM3ABJFjJsOH9UIgz5SFRIf1QgoQ0lRLk5ZU0U6UEVCLklRX0NMT1NFUFJJQ0VfQURKLjEwLzEvMjAxNQEAAAC7Q3YEAgAAAAgzMS44ODYyOQCFrXOYDh/VCMhl9BQSH9UIKUNJUS5OWVNFOkNCTC5JUV9DTE9TRVBSSUNFX0FESi4xMC8xNC8yMDE1AQAAADcABQACAAAACDExLjkwMzc3AD255rkOH9UI0rdFGBIf1QgnQ0lRLk5ZU0U6SFlILklRX0NMT1NFUFJJQ0VfQURKLjcvNi8yMDE1AQAAACXxAA8CAAAABTM5Ljk5ABX6vVoOH9UIuWmiCxIf1QgnQ0lRLk5ZU0U6QlkuSVFfQ0xPU0VQUklDRV9BREouNy8yMi8yMDE1AQAAAGL9QQADAAAAAADtZINpDh/VCACZAg4SH9UIKENJUS5OWVNFOldUUy5JUV9DTE9TRVBSSUNFX0FESi44LzEwLzIwMTUBAAAAFMcEAAIAAAAHNTUuNDIxNwCTUTt6Dh/VCGRbfBASH9UILUNJUS5OQVNEQVFHUzpJRFhYLklRX0NMT1NFUFJJQ0VfQURKLjgvMTgvMjAxNQEAAAAhdAAAAgAAAAQ3OC40AIaLZoQOH9UIcDDfERIf1QgsQ0lRLk5BU0RBUUNNOlJYRFguSVFfQ0xPU0VQUklDRV9BREou</t>
  </si>
  <si>
    <t>Ni81LzIwMTUBAAAAAhhzCAIAAAAFMTguNDkAcYfXVQ4f1QiXjecKEh/VCClDSVEuTllTRTpWU00uSVFfQ0xPU0VQUklDRV9BREouMTAvMjcvMjAxNQEAAACwaRMTAwAAAAAA8dKAvg4f1QijeOcYEh/VCChDSVEuTllTRTpJQ0QuSVFfQ0xPU0VQUklDRV9BREouOS8yNS8yMDE1AQAAAIiTRQoCAAAAAzUuNQAP/FCXDh/VCAPcrhQSH9UILENJUS5OQVNEQVFHUzpBTUNYLklRX0NMT1NFUFJJQ0VfQURKLjcvOS8yMDE1AQAAAM5eCgACAAAABTgyLjI0AL4Y2GAOH9UILXuQDBIf1QgpQ0lRLk5ZU0U6TU1JLklRX0NMT1NFUFJJQ0VfQURKLjEwLzIwLzIwMTUBAAAA0tVAAAIAAAAENDcuMQCDOqm8Dh/VCEzwpBgSH9UILUNJUS5OQVNEQVFHUzpQTVRTLklRX0NMT1NFUFJJQ0VfQURKLjkvMTcvMjAxNQEAAAAmPhAAAwAAAAAAVljHjg4f1QhQ2W0TEh/VCChDSVEuTllTRTpBU0lYLklRX0NMT1NFUFJJQ0VfQURKLjkvOC8yMDE1AQAAACjuIBQDAAAAAAApIvmHDh/VCHukZhISH9UIKUNJUS5OWVNFOlVHSS5JUV9DTE9TRVBSSUNFX0FESi4xMC8zMC8yMDE1AQAAACTpAgACAAAACDM1LjA4ODQ1AE5xt8MOH9UIoFWhGRIf1QgoQ0lRLk5ZU0U6QklHLklRX0NMT1NFUFJJQ0VfQURKLjgvMTAvMjAxNQEAAABFaQAAAgAAAAg0MS41Nzc2NwDunul3Dh/VCMrBJBASH9UILENJUS5OQVNEQVFDTTpURUxMLklRX0NMT1NFUFJJ</t>
  </si>
  <si>
    <t>Q0VfQURKLjgvNi8yMDE1AQAAANvpjBMDAAAAAAAmR7h4Dh/VCBgKRBASH9UIKENJUS5OWVNFOkFEUy5JUV9DTE9TRVBSSUNFX0FESi44LzMxLzIwMTUBAAAAHGAAAAIAAAAJMjU0Ljg2MjE2ABB6ZYQOH9UIBNvrERIf1QgoQ0lRLk5ZU0U6TVRCLklRX0NMT1NFUFJJQ0VfQURKLjkvMjQvMjAxNQEAAACdJwQAAgAAAAkxMTQuMDA2NzgAGoacmw4f1QhF2GYVEh/VCChDSVEuTllTRTpIUi5JUV9DTE9TRVBSSUNFX0FESi4xMS8yMy8yMDE1AQAAAHsFBQACAAAACDI1LjA2ODAzAJ5Ow9cOH9UItJuhHBIf1QgsQ0lRLk5BU0RBUUdTOkNUQkkuSVFfQ0xPU0VQUklDRV9BREouOS84LzIwMTUBAAAAn4cEAAIAAAAIMzIuNjk5MTkALKUAhQ4f1QgnWfEREh/VCClDSVEuTllTRTpPUkkuSVFfQ0xPU0VQUklDRV9BREouMTAvMjIvMjAxNQEAAADuegQAAgAAAAgxNS45MTA1NACqu9nADh/VCHK5QhkSH9UILkNJUS5OQVNEQVFHUzpOVEFQLklRX0NMT1NFUFJJQ0VfQURKLjEwLzE5LzIwMTUBAAAANH0AAAIAAAAIMzIuMTUzMjEAkQgKvA4f1Qi4Wo4YEh/VCC5DSVEuTkFTREFRR1M6TE1OUi5JUV9DTE9TRVBSSUNFX0FESi4xMC8yOC8yMDE1AQAAAB1VMAACAAAACDE2LjA5NTA0AMXNQsAOH9UIM90eGRIf1QguQ0lRLk5BU0RBUUdTOlZFQ08uSVFfQ0xPU0VQUklDRV9BREouMTEvMTAvMjAxNQEAAAD/KwUAAgAAAAUxOC45</t>
  </si>
  <si>
    <t>NAD8x8LMDh/VCBaq9RoSH9UILENJUS5OQVNEQVFHTTpPTUVSLklRX0NMT1NFUFJJQ0VfQURKLjgvNS8yMDE1AQAAAIR+AAACAAAABTE1Ljc3AF6HmXkOH9UIYp5lEBIf1QguQ0lRLk5BU0RBUUdTOlRYTUQuSVFfQ0xPU0VQUklDRV9BREouMTEvMTMvMjAxNQEAAAD3oc4GAgAAAAQ2LjkxAB5LYdEOH9UIRy6uGxIf1QgtQ0lRLk5BU0RBUUdTOkNBU1MuSVFfQ0xPU0VQUklDRV9BREouNy8yOS8yMDE1AQAAAHCjBQACAAAACDUwLjM1OTU2AOnGQmsOH9UIOyJADhIf1QgpQ0lRLk5ZU0U6QVNDLklRX0NMT1NFUFJJQ0VfQURKLjEwLzMwLzIwMTUBAAAAuaJUCAIAAAAIMTMuMzI5NzIAqifUxg4f1QjnSB0aEh/VCClDSVEuTllTRTpQRUIuSVFfQ0xPU0VQUklDRV9BREouMTEvMjMvMjAxNQEAAAC7Q3YEAgAAAAgyOC41OTQ4NgDt89jXDh/VCPrwpxwSH9UILkNJUS5OQVNEQVFHUzpJRFRJLklRX0NMT1NFUFJJQ0VfQURKLjEwLzIzLzIwMTUBAAAAl+oHAAIAAAAFMjQuMjUAXig9wA4f1QiNgiQZEh/VCChDSVEuTllTRTpUUkVDLklRX0NMT1NFUFJJQ0VfQURKLjcvMS8yMDE1AQAAAMfVAwACAAAABDE0LjgAbCmfVg4f1QhSCAILEh/VCC5DSVEuTkFTREFRR1M6SVJXRC5JUV9DTE9TRVBSSUNFX0FESi4xMS8xMi8yMDE1AQAAAAp7AAACAAAABTExLjQ0ABIMPc8OH9UIGhtgGxIf1QgtQ0lRLk5BU0RBUUdTOkVYUEUu</t>
  </si>
  <si>
    <t>SVFfQ0xPU0VQUklDRV9BREouNy8yMi8yMDE1AQAAAMNxiwECAAAACTEwOC41MjgzNQCE1ItiDh/VCIFO+wwSH9UILkNJUS5OQVNEQVFHUzpXVEJBLklRX0NMT1NFUFJJQ0VfQURKLjExLzE5LzIwMTUBAAAAXXclAAIAAAAIMTkuMTA0OTIA5I7Q1A4f1QjXHzkcEh/VCChDSVEuTllTRTpXTEsuSVFfQ0xPU0VQUklDRV9BREouMTAvNS8yMDE1AQAAANeyCgACAAAACDU0LjI2MzUzAAbM0bAOH9UIrNYAFxIf1QgmQ0lRLk5ZU0U6Ty5JUV9DTE9TRVBSSUNFX0FESi44LzI0LzIwMTUBAAAAaS0FAAIAAAAINDEuODIyMDIAv9fLfg4f1QhhdBgREh/VCC1DSVEuTkFTREFRR1M6SUNIUi5JUV9DTE9TRVBSSUNFX0FESi44LzIxLzIwMTUBAAAAmRZpGAMAAAAAAN7YuoMOH9UIn2rDERIf1QgtQ0lRLk5BU0RBUUdTOlNHSC5JUV9DTE9TRVBSSUNFX0FESi4xMS8yNC8yMDE1AQAAAJZSlBkDAAAAAABHgGbYDh/VCGiWwBwSH9UILkNJUS5OQVNEQVFHUzpQTFBDLklRX0NMT1NFUFJJQ0VfQURKLjExLzEzLzIwMTUBAAAA7nUwAAIAAAAIMzcuMzQwOTIAVsp50A4f1QgwiIwbEh/VCC5DSVEuTkFTREFRR1M6Q0hVWS5JUV9DTE9TRVBSSUNFX0FESi4xMS8xOC8yMDE1AQAAANktSQgCAAAABTI5LjU5AIVxpNEOH9UIWOq7GxIf1QguQ0lRLk5BU0RBUUdNOkdXUlMuSVFfQ0xPU0VQUklDRV9BREouMTAvMjEvMjAxNQEAAAC4j6oC</t>
  </si>
  <si>
    <t>AwAAAAAAurwmvQ4f1QhKhKkYEh/VCC1DSVEuTkFTREFRR1M6TElURS5JUV9DTE9TRVBSSUNFX0FESi42LzI2LzIwMTUBAAAAgzg3EAMAAAAAADcAkWYOH9UIvJWUDRIf1QgoQ0lRLk5ZU0U6QktJLklRX0NMT1NFUFJJQ0VfQURKLjkvMjgvMjAxNQEAAABsbgQSAwAAAAAA9BdImg4f1QiPryUVEh/VCChDSVEuTllTRTpCREMuSVFfQ0xPU0VQUklDRV9BREouOC8yOC8yMDE1AQAAAAcOAwACAAAACDUwLjM1MDMzAOqKS4oOH9UICtG1EhIf1QgtQ0lRLk5BU0RBUUdNOkdOTUsuSVFfQ0xPU0VQUklDRV9BREouMTEvOS8yMDE1AQAAAMZqAQACAAAABDcuNTgA6VZByg4f1QjpF5YaEh/VCC1DSVEuTkFTREFRR1M6R1RIWC5JUV9DTE9TRVBSSUNFX0FESi4xMS8yLzIwMTUBAAAAZTRpCAMAAAAAABvwwcYOH9UIwfcUGhIf1QgqQ0lRLk5ZU0U6VFZQVC5JUV9DTE9TRVBSSUNFX0FESi4xMS8xNi8yMDE1AQAAAHTSaQICAAAACDEzLjE2MjM2AJosGtQOH9UIouQcHBIf1QguQ0lRLk5BU0RBUUdTOkFEWFMuSVFfQ0xPU0VQUklDRV9BREouMTAvMjIvMjAxNQEAAACe7HgAAgAAAAQxMC4zAMfWqbwOH9UIGgqiGBIf1QgpQ0lRLk5ZU0U6TlZSLklRX0NMT1NFUFJJQ0VfQURKLjExLzEwLzIwMTUBAAAA6cgCAAIAAAAHMTYzOS45OQBaiEPNDh/VCLXoBhsSH9UILkNJUS5OQVNEQVFHUzpRR0VOLklRX0NMT1NFUFJJQ0VfQURK</t>
  </si>
  <si>
    <t>LjEwLzI3LzIwMTUBAAAAv4IAAAIAAAAIMjUuNjM2NjkAEHpTvg4f1QhmQ9sYEh/VCCxDSVEuTkFTREFRR1M6TUFTSS5JUV9DTE9TRVBSSUNFX0FESi44LzcvMjAxNQEAAAC/eQAAAgAAAAU0MS40NADSUxNyDh/VCMVJQg8SH9UIKENJUS5OWVNFOkhVTi5JUV9DTE9TRVBSSUNFX0FESi44LzI2LzIwMTUBAAAAsoUCAAIAAAAIMTQuOTgxMzEA+XSlgA4f1QiypVIREh/VCC1DSVEuTkFTREFRR1M6UElOQy5JUV9DTE9TRVBSSUNFX0FESi44LzI1LzIwMTUBAAAAB8MKAAIAAAAFMzMuOTkAsx47gA4f1Qhd5FEREh/VCChDSVEuTllTRTpERUwuSVFfQ0xPU0VQUklDRV9BREouOS8zMC8yMDE1AQAAADKABQACAAAACDU5LjEwOTk5AB98V50OH9UI2iixFRIf1QgoQ0lRLk5ZU0U6QVlSLklRX0NMT1NFUFJJQ0VfQURKLjcvMTUvMjAxNQEAAABHPqMBAgAAAAgyMS40NDMxNgBWt2NbDh/VCBMqwQsSH9UILUNJUS5OQVNEQVFHUzpCR0NQLklRX0NMT1NFUFJJQ0VfQURKLjkvMjQvMjAxNQEAAADQawEAAgAAAAc3LjcxNzgxAGTGx5wOH9UIUEmYFRIf1QgsQ0lRLk5BU0RBUUdTOkFDTFMuSVFfQ0xPU0VQUklDRV9BREouOC82LzIwMTUBAAAAXloGAAIAAAAFMTIuNzIAZ97pdg4f1Qir8wwQEh/VCClDSVEuTllTRTpBTVJDLklRX0NMT1NFUFJJQ0VfQURKLjExLzMvMjAxNQEAAADDZBsAAgAAAAQ2LjkyACTedsYOH9UIVDEM</t>
  </si>
  <si>
    <t>GhIf1QgsQ0lRLk5BU0RBUUdTOlNTQi5JUV9DTE9TRVBSSUNFX0FESi42LzI1LzIwMTUBAAAAa3kFAAIAAAAINzMuOTMxMzgArcnmWQ4f1QiaYokLEh/VCClDSVEuTllTRTpCR1MuSVFfQ0xPU0VQUklDRV9BREouMTEvMjMvMjAxNQEAAAAFL2UAAgAAAAgzMy43MTUxNQCpUxrUDh/VCMi/HBwSH9UIKENJUS5OWVNFOk9NRS5JUV9DTE9TRVBSSUNFX0FESi45LzE1LzIwMTUBAAAAvtgFAAIAAAAIMTUuNzg0MDcAeyRjlA4f1QiRskYUEh/VCClDSVEuTllTRTpPTUFNLklRX0NMT1NFUFJJQ0VfQURKLjcvMjIvMjAxNQEAAAARvQQAAgAAAAcxNi43ODAzAAiFZmsOH9UIEUJNDhIf1QgqQ0lRLk5ZU0U6SFVCUy5JUV9DTE9TRVBSSUNFX0FESi4xMC8yOC8yMDE1AQAAAPWYpQECAAAABTUwLjEzAHkyK8MOH9UI6gWPGRIf1QgoQ0lRLk5ZU0U6UEtELklRX0NMT1NFUFJJQ0VfQURKLjkvMjMvMjAxNQEAAACogAQAAgAAAAQyLjY4ACmtnJsOH9UI5+9lFRIf1QgpQ0lRLk5ZU0U6VENPLklRX0NMT1NFUFJJQ0VfQURKLjEwLzMwLzIwMTUBAAAAb/kEAAIAAAAINzEuNjA3MzUAOT7Cxg4f1QgnXBQaEh/VCCdDSVEuTllTRTpITU4uSVFfQ0xPU0VQUklDRV9BREouNy8yLzIwMTUBAAAAst0EAAIAAAAIMzQuNjY3NjQAHFCvYw4f1Qj9Ch0NEh/VCClDSVEuTllTRTpTVlUuSVFfQ0xPU0VQUklDRV9BREouMTEvMTgvMjAxNQEA</t>
  </si>
  <si>
    <t>AABdqwQAAgAAAAU0Ni40MQDCrrPTDh/VCF7NCxwSH9UIJ0NJUS5OWVNFOkFSLklRX0NMT1NFUFJJQ0VfQURKLjkvMjMvMjAxNQEAAABeVkUAAgAAAAQyMS45AHKPEZsOH9UIUclRFRIf1QguQ0lRLk5BU0RBUUdTOklNTVIuSVFfQ0xPU0VQUklDRV9BREouMTEvMTcvMjAxNQEAAAAhbQEAAgAAAAUxMi44NwAJbZPSDh/VCAHl2xsSH9UIKUNJUS5OWVNFOkJMSy5JUV9DTE9TRVBSSUNFX0FESi4xMS8yNy8yMDE1AQAAANUnBgACAAAACTM0MC45MjQ5OADbaFnaDh/VCBpKCx0SH9UILUNJUS5OQVNEQVFHUzpQQ1JYLklRX0NMT1NFUFJJQ0VfQURKLjg